xMQEAAAAfTXsAAwAAAAAAeXRMn3SE1wiuKks6lYTXCCdDSVEuU0dYOkE1MC5JUV9CVl9TSEFSRS5JUV9MVE0uNy82LzIwMTIBAAAABp7rEAMAAAAAAO7g5XtyhNcIyfDru3KE1wgjQ0lRLlNHWDpZOTIuSVFfQ0xPU0VQUklDRS41</t>
  </si>
  <si>
    <t>LzE0LzIwMTYBAAAAzCyhAQMAAAAAAI3Og2J0hNcIogksM5WE1wgiQ0lRLlNHWDpVMTEuSVFfQ0xPU0VQUklDRS4yLzQvMjAxOAEAAADDUAYAAwAAAAAANfKZVHSE1wiyI1AylYTXCChDSVEuU0dYOkcxMy5JUV9CVl9TSEFSRS5JUV9MVE0uNC8yNS8yMDA5AQAAAAtkDQACAAAACDAuMjg5ODQ2AQgAAAAFAAAAATEBAAAACjEzNjQ4OTEwNDcDAAAAAzEzOAIAAAAENDAyMAQAAAABMAcAAAAJNC8yNS8yMDA5CAAAAAkzLzMxLzIwMDkJAAAAATBq8hykcoTXCM7ZP75yhNcIKENJUS5TR1g6VjAzLklRX0JWX1NIQVJFLklRX0xUTS4xMS84LzIwMTABAAAAbI0AAAIAAAAINi42MTE0NjgBCAAAAAUAAAABMQEAAAAKMTQ4MTE0ODQyMQMAAAADMTM4AgAAAAQ0MDIwBAAAAAEwBwAAAAkxMS84LzIwMTAIAAAACTkvMzAvMjAxMAkAAAABMD12x4xyhNcIKp/JvHKE1wgjQ0lRLlNHWDpTNTEuSVFfQ0xPU0VQUklDRS4xMS84LzIwMTIBAAAA0FkNAAIAAAADNC40APmlhJZ0hNcIbnXKNZWE1wgiQ0lRLlNHWDpGMTcuSVFfQ0xPU0VQUklDRS4yLzEvMjAxMAEAAABubwAAAgAAAAQyLjE0ADemP7h0hNcIGNf6OJWE1wgjQ0lRLlNHWDpTNTguSVFfQ0xPU0VQUklDRS45LzI1LzIwMTUBAAAACVIlAAIAAAAEMy45MwD5RipwdITXCB0OuzOVhNcIJENJUS5TR1g6UTBGLklRX0NMT1NFUFJJQ0UuMTEvMjQvMjAxMgEAAADD/ooDAwAA</t>
  </si>
  <si>
    <t>AAAAt9nnl3SE1wibafQ2lYTXCCRDSVEuU0dYOjVDUC5JUV9DTE9TRVBSSUNFLjExLzIwLzIwMTEBAAAAH017AAMAAAAAAMiTQJ90hNcIGZ5/NpWE1wgoQ0lRLlNHWDpGOTkuSVFfQlZfU0hBUkUuSVFfTFRNLjUvMTQvMjAxMAEAAAA6Vw0AAgAAAAg0LjE2NDY4MQEIAAAABQAAAAExAQAAAAoxNDUzNDMwNDI0AwAAAAMxMzgCAAAABDQwMjAEAAAAATAHAAAACTUvMTQvMjAxMAgAAAAJMy8zMS8yMDEwCQAAAAEwHgxWlXKE1wiJ9Ee9coTXCCNDSVEuU0dYOkgxNy5JUV9DTE9TRVBSSUNFLjEvMTQvMjAwOQEAAADZRIwAAgAAAAUwLjMyNQBrwAvEdITXCNZsCDqVhNcIKENJUS5TR1g6WjI1LklRX0JWX1NIQVJFLklRX0xUTS42LzExLzIwMTABAAAAwwamAQIAAAAINS45NTc4NzQBCAAAAAUAAAABMQEAAAAKMTU4MzY5Mzg2NAMAAAACMzICAAAABDQwMjAEAAAAATAHAAAACTYvMTEvMjAxMAgAAAAJMy8zMS8yMDEwCQAAAAEwqKLYjnKE1whgYO28coTXCChDSVEuU0dYOlo3NC5JUV9CVl9TSEFSRS5JUV9MVE0uMi8yNy8yMDExAQAAAAC3AQACAAAABzEuNDY5NTkBCAAAAAUAAAABMQEAAAAKMTUwOTY5MTY4NAMAAAADMTM4AgAAAAQ0MDIwBAAAAAEwBwAAAAkyLzI3LzIwMTEIAAAACjEyLzMxLzIwMTAJAAAAATDVijaOcoTXCAUT37xyhNcIIkNJUS5TR1g6QlM2LklRX0NMT1NFUFJJQ0UuNi85LzIwMTIBAAAAY1wD</t>
  </si>
  <si>
    <t>AgMAAAAAADKrW5l0hNcI5AvUOJWE1wgkQ0lRLlNHWDpLNlMuSVFfQ0xPU0VQUklDRS4xMC8yNy8yMDEwAQAAAOIKCAACAAAABDkuNzYAAGyBpnSE1wjl/q85lYTXCCdDSVEuU0dYOkgxMy5JUV9CVl9TSEFSRS5JUV9MVE0uNC80LzIwMTABAAAA3ClaAAIAAAAIMS42ODE3MDUBCAAAAAUAAAABMQEAAAAKMTQ0OTIzODQzNQMAAAADMTM4AgAAAAQ0MDIwBAAAAAEwBwAAAAg0LzQvMjAxMAgAAAAJMy8zMS8yMDEwCQAAAAEwo8oTl3KE1wiWU2m9coTXCCNDSVEuU0dYOkg3OC5JUV9DTE9TRVBSSUNFLjQvMTEvMjAxNgEAAAD8QgYAAgAAAAQ2LjEyABSDI2N0hNcIV8o+NJWE1wgjQ0lRLlNHWDpFSDUuSVFfQ0xPU0VQUklDRS40LzEyLzIwMDkBAAAA1YBjAAMAAAAAAJUEEcF0hNcIVr33OZWE1wgjQ0lRLlNHWDpVMDQuSVFfQ0xPU0VQUklDRS4xLzI5LzIwMTABAAAAPZJUAAIAAAAEMS45MwBr89K2dITXCAjNpDeVhNcIKENJUS5TR1g6TzMyLklRX0JWX1NIQVJFLklRX0xUTS4zLzI3LzIwMDkBAAAAJ7tTAAIAAAAIMC41NTcwNTcBCAAAAAUAAAABMQEAAAAKMTMyMTkwMTM2MAMAAAADMTM4AgAAAAQ0MDIwBAAAAAEwBwAAAAkzLzI3LzIwMDkIAAAACjEyLzMxLzIwMDgJAAAAATD6yVKlcoTXCGaJUL5yhNcIJENJUS5TR1g6QzMxLklRX0NMT1NFUFJJQ0UuMTEvMTMvMjAxNwEAAADSUSUAAgAAAAQzLjU3AHGNoVF0</t>
  </si>
  <si>
    <t>hNcIlIeFMZWE1wgkQ0lRLlNHWDpHOTIuSVFfQ0xPU0VQUklDRS4xMS8xOC8yMDEzAQAAAFdOdQACAAAABDEuMDIAQiiVfXSE1whE8vM0lYTXCCJDSVEuU0dYOkVINS5JUV9DTE9TRVBSSUNFLjUvNC8yMDE1AQAAANWAYwADAAAAAACMTblwdITXCIWLYjSVhNcII0NJUS5TR1g6UzkxLklRX0NMT1NFUFJJQ0UuNC8xNy8yMDEzAQAAAFLsdggDAAAAAAAAVHWNdITXCFg8KzeVhNcII0NJUS5TR1g6SjM3LklRX0NMT1NFUFJJQ0UuNi8xMS8yMDE2AQAAAB47BgADAAAAAAAYp15mdITXCMCOQzSVhNcII0NJUS5TR1g6UzU4LklRX0NMT1NFUFJJQ0UuNi8yNS8yMDEwAQAAAAlSJQACAAAABDIuNjgA9t8vsnSE1whhu5E3lYTXCCNDSVEuU0dYOlM1OC5JUV9DTE9TRVBSSUNFLjkvMTUvMjAxMQEAAAAJUiUAAgAAAAQyLjI4AB/uOKJ0hNcIRBZ3OJWE1wgkQ0lRLlNHWDpUMTguSVFfQ0xPU0VQUklDRS4xMC8yNi8yMDE2BQAAAAAAAAAIAAAAFChJbnZhbGlkIElkZW50aWZpZXIpQ77YaHSE1wgK8UU0lYTXCChDSVEuU0dYOkY5OS5JUV9CVl9TSEFSRS5JUV9MVE0uMS8yOS8yMDEwAQAAADpXDQACAAAACDQuMDY4MjI0AQgAAAAFAAAAATEBAAAACjE0MjkzODQ1NzUDAAAAAzEzOAIAAAAENDAyMAQAAAABMAcAAAAJMS8yOS8yMDEwCAAAAAoxMi8zMS8yMDA5CQAAAAEweI5gmXKE1whDsYq9coTXCCNDSVEuU0dYOlU5Ni5J</t>
  </si>
  <si>
    <t>UV9DTE9TRVBSSUNFLjYvMTQvMjAxNwEAAACReA0AAgAAAAQzLjE0AFVpFVN0hNcIQW+wMZWE1wgjQ0lRLlNHWDpDRUUuSVFfQ0xPU0VQUklDRS4xMi83LzIwMTQBAAAAIsOeAAMAAAAAAPqHoXp0hNcICmMoNZWE1wgoQ0lRLlNHWDpDRUUuSVFfQlZfU0hBUkUuSVFfTFRNLjcvMjYvMjAxMgEAAAAiw54AAgAAAAgwLjE5MjI0MQEIAAAABQAAAAExAQAAAAoxNjMxMDY1NjIwAwAAAAMxMzgCAAAABDQwMjAEAAAAATAHAAAACTcvMjYvMjAxMggAAAAJNi8zMC8yMDEyCQAAAAEwIC3+eHKE1wg39627coTXCCRDSVEuU0dYOlcwNS5JUV9DTE9TRVBSSUNFLjExLzEwLzIwMTUBAAAA7mENAAMAAAAAADsBg3d0hNcIMTwhNZWE1wgiQ0lRLlNHWDpKMzcuSVFfQ0xPU0VQUklDRS4zLzMvMjAxNQEAAAAeOwYAAgAAAAUzNS44NABmLAR1dITXCBySJDSVhNcIKENJUS5TR1g6SDc4LklRX0JWX1NIQVJFLklRX0xUTS4yLzE2LzIwMTEBAAAA/EIGAAIAAAAIOC42NDQzMDQBCAAAAAUAAAABMQEAAAAKMTU0ODU3OTUxNQMAAAADMTYwAgAAAAQ0MDIwBAAAAAEwBwAAAAkyLzE2LzIwMTEIAAAACjEyLzMxLzIwMTAJAAAAATDm5+aJcoTXCG/cpbxyhNcIKENJUS5TR1g6RjM0LklRX0JWX1NIQVJFLklRX0xUTS45LzIzLzIwMTEBAAAAy25TAAIAAAAIMS45ODc4MDIBCAAAAAUAAAABMQEAAAAKMTU1OTU5NjcxNgMAAAADMTYwAgAA</t>
  </si>
  <si>
    <t>AAQ0MDIwBAAAAAEwBwAAAAk5LzIzLzIwMTEIAAAACTYvMzAvMjAxMQkAAAABMPAAsYNyhNcIHoVGvHKE1wgoQ0lRLlNHWDpUMTguSVFfQlZfU0hBUkUuSVFfTFRNLjgvMTUvMjAxMQUAAAAAAAAACAAAABQoSW52YWxpZCBJZGVudGlmaWVyKTdpdHpyhNcIebjRu3KE1wgjQ0lRLlNHWDpCTjQuSVFfQ0xPU0VQUklDRS42LzI1LzIwMTkBAAAAhVYNAAIAAAAENi41NQAN+tRIdITXCBsvJjGVhNcIJ0NJUS5TR1g6UzkxLklRX0JWX1NIQVJFLklRX0xUTS41LzMvMjAxMAEAAABS7HYIAwAAAAAA/559lnKE1wgepFi9coTXCCNDSVEuU0dYOkQwMS5JUV9DTE9TRVBSSUNFLjUvMjgvMjAwOQEAAADvWw0AAgAAAAQ1LjI0ADGEn790hNcICE5xOpWE1wgjQ0lRLlNHWDpKMzcuSVFfQ0xPU0VQUklDRS41LzI2LzIwMTABAAAAHjsGAAIAAAAFMTkuNzIA5Vvfs3SE1wikvsU4lYTXCChDSVEuU0dYOk5EOFUuSVFfQlZfU0hBUkUuSVFfTFRNLjIvMS8yMDA5AQAAAECKkgECAAAACDUuMDQwNDM3AQgAAAAFAAAAATEBAAAACjEzMDExMTU4OTADAAAAAzEzOAIAAAAENDAyMAQAAAABMAcAAAAIMi8xLzIwMDkIAAAACjEyLzMxLzIwMDgJAAAAATCuQcSmcoTXCAoKjr5yhNcII0NJUS5TR1g6SjM3LklRX0NMT1NFUFJJQ0UuMy8yOC8yMDA5AQAAAB47BgADAAAAAADPKxjBdITXCNo9jDmVhNcII0NJUS5TR1g6RzkyLklRX0NMT1NF</t>
  </si>
  <si>
    <t>UFJJQ0UuOC8yMi8yMDE4AQAAAFdOdQADAAAAAAB5Bsk+dITXCBgxWTCVhNcIJENJUS5TR1g6QzA3LklRX0NMT1NFUFJJQ0UuMTEvMjcvMjAxMQEAAABkVg0AAwAAAAAASRvPnXSE1wgUBBE3lYTXCCNDSVEuU0dYOkozNy5JUV9DTE9TRVBSSUNFLjkvMjEvMjAxMAEAAAAeOwYAAgAAAAUyNy4wNgCcAUusdITXCIFHfDeVhNcIJENJUS5TR1g6Rjk5LklRX0NMT1NFUFJJQ0UuMTEvMzAvMjAxNAEAAAA6Vw0AAwAAAAAAZ/ZkdnSE1wiSYXo0lYTXCCNDSVEuU0dYOkE3UlUuSVFfQ0xPU0VQUklDRS41LzcvMjAxMAEAAABkv9kBAgAAAAUwLjU4NQDQ+9yqdITXCN7h/DeVhNcIIkNJUS5TR1g6VTA2LklRX0NMT1NFUFJJQ0UuNS8xLzIwMTcBAAAAiYFUAAMAAAAAACungVd0hNcIJe4WMpWE1wgnQ0lRLlNHWDpTNjEuSVFfQlZfU0hBUkUuSVFfTFRNLjYvNS8yMDExAQAAAIZbDQACAAAACDEuMDY2OTU0AQgAAAAFAAAAATEBAAAACjE1NDgyNzIwMzEDAAAAAzEzOAIAAAAENDAyMAQAAAABMAcAAAAINi81LzIwMTEIAAAACTMvMzEvMjAxMQkAAAABMDBzI4lyhNcIEI+XvHKE1wgiQ0lRLlNHWDpWMDMuSVFfQ0xPU0VQUklDRS41LzgvMjAxOQEAAABsjQAAAgAAAAUxNi43MwCQ1zxAdITXCDIHcTCVhNcIJENJUS5TR1g6TzM5LklRX0NMT1NFUFJJQ0UuMTIvMTAvMjAxOAEAAAAphhIAAgAAAAUxMS4wNwCKyGdFdITXCI5K</t>
  </si>
  <si>
    <t>3DCVhNcIKENJUS5TR1g6UzYxLklRX0JWX1NIQVJFLklRX0xUTS44LzIzLzIwMTEBAAAAhlsNAAIAAAAIMS4wNTYxNzEBCAAAAAUAAAABMQEAAAAKMTU1OTg0OTExNAMAAAADMTM4AgAAAAQ0MDIwBAAAAAEwBwAAAAk4LzIzLzIwMTEIAAAACTYvMzAvMjAxMQkAAAABMPAAsYNyhNcIHoVGvHKE1wgjQ0lRLlNHWDpBRE4uSVFfQ0xPU0VQUklDRS4zLzE4LzIwMTUBAAAAPGYGBwIAAAAIMS4xMDQ1NDUAJXIyeXSE1wiX4OA0lYTXCCNDSVEuU0dYOkgxNS5JUV9DTE9TRVBSSUNFLjQvMjkvMjAxMAEAAACaaA0AAgAAAAQyLjI4AJcC8LN0hNcI+Y0sOJWE1wgiQ0lRLlNHWDpTOTEuSVFfQ0xPU0VQUklDRS41LzMvMjAxNAEAAABS7HYIAwAAAAAAEkRggHSE1wj/W0c1lYTXCCNDSVEuU0dYOlUxMC5JUV9DTE9TRVBSSUNFLjIvMjUvMjAxMgEAAAAZT3sAAwAAAAAAABFUnHSE1wiGZ8E3lYTXCCRDSVEuU0dYOlk5Mi5JUV9DTE9TRVBSSUNFLjEyLzIzLzIwMTMBAAAAzCyhAQIAAAAEMC41MQClXHOAdITXCJE/AjWVhNcII0NJUS5TR1g6VTE0LklRX0NMT1NFUFJJQ0UuMTEvMS8yMDE0AQAAAEhYDQADAAAAAAAjc616dITXCEUnLTWVhNcIKUNJUS5TR1g6Qk40LklRX0JWX1NIQVJFLklRX0xUTS4xMS8yNy8yMDEwAQAAAIVWDQACAAAACDMuNDk5ODg5AQgAAAAFAAAAATEBAAAACjE1ODQyOTQwOTMDAAAAAzEzOAIAAAAE</t>
  </si>
  <si>
    <t>NDAyMAQAAAABMAcAAAAKMTEvMjcvMjAxMAgAAAAJOS8zMC8yMDEwCQAAAAEwPXbHjHKE1wgqn8m8coTXCChDSVEuU0dYOk8zOS5JUV9CVl9TSEFSRS5JUV9MVE0uNS8yMi8yMDA5AQAAACmGEgACAAAACDUuMzY0Nzg1AQgAAAAFAAAAATEBAAAACjEzNjc2NjE3NTkDAAAAAzEzOAIAAAAENDAyMAQAAAABMAcAAAAJNS8yMi8yMDA5CAAAAAkzLzMxLzIwMDkJAAAAATCVMe6icoTXCGkVO75yhNcIJ0NJUS5TR1g6Q0MzLklRX0JWX1NIQVJFLklRX0xUTS45LzgvMjAwOQEAAACEjCIAAgAAAAgwLjA3MjMyMQEIAAAABQAAAAExAQAAAAoxMzkzNzA5NDk0AwAAAAMxMzgCAAAABDQwMjAEAAAAATAHAAAACDkvOC8yMDA5CAAAAAk2LzMwLzIwMDkJAAAAATArkfqfcoTXCGdCBL5yhNcIIkNJUS5TR1g6NUNQLklRX0NMT1NFUFJJQ0UuMi83LzIwMDkBAAAAH017AAMAAAAAAFaElcJ0hNcIfOUsOZWE1wgkQ0lRLlNHWDpHOTIuSVFfQ0xPU0VQUklDRS4xMi8xMC8yMDE3AQAAAFdOdQADAAAAAAC8aSBZdITXCJPnVDKVhNcII0NJUS5TR1g6VDE4LklRX0NMT1NFUFJJQ0UuOC8xNC8yMDExBQAAAAAAAAAIAAAAFChJbnZhbGlkIElkZW50aWZpZXIpd5Q2onSE1wj7FtI3lYTXCCNDSVEuU0dYOloyNS5JUV9DTE9TRVBSSUNFLjIvMjYvMjAxOQEAAADDBqYBAgAAAAQxLjQ3ACvM2El0hNcIEhoyMZWE1wgjQ0lRLlNHWDpTNjgu</t>
  </si>
  <si>
    <t>SVFfQ0xPU0VQUklDRS4yLzE4LzIwMDkBAAAApVIlAAIAAAADNC45AM8rGMF0hNcICYL8OZWE1wgjQ0lRLlNHWDpBRE4uSVFfQ0xPU0VQUklDRS41LzE4LzIwMTEBAAAAPGYGBwMAAAAAAA83IKh0hNcINvptN5WE1wgjQ0lRLlNHWDpTNTEuSVFfQ0xPU0VQUklDRS45LzMwLzIwMTABAAAA0FkNAAIAAAAEMy45MwDaPdawdITXCC1ZjzeVhNcIJ0NJUS5TR1g6VDM5LklRX0JWX1NIQVJFLklRX0xUTS4xLzkvMjAwOQEAAAAxXA0AAgAAAAgxLjI3OTQ5NAEIAAAABQAAAAExAQAAAAoxMzA1MTY4OTQ5AwAAAAMxMzgCAAAABDQwMjAEAAAAATAHAAAACDEvOS8yMDA5CAAAAAoxMS8zMC8yMDA4CQAAAAEwRlDDp3KE1wja6Zy+coTXCCNDSVEuU0dYOkozNy5JUV9DTE9TRVBSSUNFLjYvMTgvMjAxNgEAAAAeOwYAAwAAAAAAHZXZXXSE1wh2tMkylYTXCCRDSVEuU0dYOlM1OS5JUV9DTE9TRVBSSUNFLjEwLzI1LzIwMTABAAAAeCUKAAIAAAAENC40NAAHw26sdITXCB8vCziVhNcIKENJUS5TR1g6QzZMLklRX0JWX1NIQVJFLklRX0xUTS42LzE3LzIwMTEBAAAAdyUKAAIAAAAJMTEuODg3ODMyAQgAAAAFAAAAATEBAAAACjE1NTMzMzg4NjcDAAAAAzEzOAIAAAAENDAyMAQAAAABMAcAAAAJNi8xNy8yMDExCAAAAAkzLzMxLzIwMTEJAAAAATD2I12LcoTXCHXHsbxyhNcII0NJUS5TR1g6NVVYLklRX0NMT1NFUFJJQ0UuOS8y</t>
  </si>
  <si>
    <t>NS8yMDEwAQAAAAtq2gYDAAAAAAAntVGvdITXCNS3FDiVhNcII0NJUS5TR1g6UzU4LklRX0NMT1NFUFJJQ0UuOC8zMS8yMDE0AQAAAAlSJQADAAAAAAAbmDuGdITXCBHRCjaVhNcII0NJUS5TR1g6TTA0LklRX0NMT1NFUFJJQ0UuMy8xNS8yMDE4AQAAAOo+BgACAAAABDIuMzEAKRNPUHSE1witp8oxlYTXCCNDSVEuU0dYOlM1MS5JUV9DTE9TRVBSSUNFLjgvMjIvMjAxMgEAAADQWQ0AAgAAAAQ1LjA4ACCAfZZ0hNcI+nlZNpWE1wgjQ0lRLlNHWDpWMDMuSVFfQ0xPU0VQUklDRS4xMi8yLzIwMTQBAAAAbI0AAAIAAAAENy43MQD6h6F6dITXCAbFKjWVhNcII0NJUS5TR1g6QUROLklRX0NMT1NFUFJJQ0UuOS8xNS8yMDEzAQAAADxmBgcDAAAAAAB1OxCJdITXCIhHzziVhNcIIkNJUS5TR1g6UzUxLklRX0NMT1NFUFJJQ0UuNi8yLzIwMTYBAAAA0FkNAAIAAAAFMS41NTUAjc6DYnSE1whrY9oylYTXCCRDSVEuU0dYOkJTNi5JUV9DTE9TRVBSSUNFLjEwLzI1LzIwMTIBAAAAY1wDAgIAAAAEMC45MwDQvPOXdITXCEn+0zWVhNcII0NJUS5TR1g6UzA4LklRX0NMT1NFUFJJQ0UuNC8xNy8yMDExAQAAAJJnSwADAAAAAAAqIWmpdITXCCG79TeVhNcIJENJUS5TR1g6TkQ4VS5JUV9DTE9TRVBSSUNFLjMvMTcvMjAxNQEAAABAipIBAgAAAAUxLjQ0NQAKhaBxdITXCOntZDSVhNcIJENJUS5TR1g6UzA3LklRX0NMT1NFUFJJ</t>
  </si>
  <si>
    <t>Q0UuMTIvMTEvMjAxNAEAAAC9ZA0AAwAAAAAA+oehenSE1wjGIp40lYTXCCNDSVEuU0dYOlo3NC5JUV9DTE9TRVBSSUNFLjQvMjYvMjAxMAEAAAAAtwEAAgAAAAQzLjE0AIi1XLV0hNcIPbUzOJWE1wgiQ0lRLlNHWDpVMDQuSVFfQ0xPU0VQUklDRS45LzQvMjAxMgEAAAA9klQAAgAAAAMyLjMALpk9k3SE1whOxrk1lYTXCCRDSVEuU0dYOlM1MS5JUV9DTE9TRVBSSUNFLjEwLzI5LzIwMTkBAAAA0FkNAAIAAAAEMS4zNwB31IVGdITXCLv2CzGVhNcIKUNJUS5TR1g6WTkyLklRX0JWX1NIQVJFLklRX0xUTS4xMC8zMC8yMDEwAQAAAMwsoQECAAAACDIuMTc5OTQ3AQgAAAAFAAAAATEBAAAACjE0ODIwNTIwNDUDAAAAAzE0OQIAAAAENDAyMAQAAAABMAcAAAAKMTAvMzAvMjAxMAgAAAAJOS8zMC8yMDEwCQAAAAEwh7UUkXKE1wg+IBG9coTXCCNDSVEuU0dYOlcwNS5JUV9DTE9TRVBSSUNFLjEvMTUvMjAxNwEAAADuYQ0AAwAAAAAAzliYaHSE1wjj6pQzlYTXCCdDSVEuU0dYOkFETi5JUV9CVl9TSEFSRS5JUV9MVE0uMi85LzIwMDkBAAAAPGYGBwMAAAAAAK5BxKZyhNcICgqOvnKE1wgjQ0lRLlNHWDpVMTAuSVFfQ0xPU0VQUklDRS42LzEwLzIwMTIBAAAAGU97AAMAAAAAADKrW5l0hNcIwok5N5WE1wgiQ0lRLlNHWDpHMDcuSVFfQ0xPU0VQUklDRS40LzQvMjAxMwEAAAB58SQAAgAAAAUxOC4xMwBea1+QdITXCHvQ</t>
  </si>
  <si>
    <t>ODmVhNcII0NJUS5TR1g6QzUyLklRX0NMT1NFUFJJQ0UuNi8xOS8yMDEzAQAAAKB4XwACAAAABDEuODEAtbOBinSE1wi74h02lYTXCCRDSVEuU0dYOks2Uy5JUV9DTE9TRVBSSUNFLjEyLzEyLzIwMTMBAAAA4goIAAMAAAAAALN4hH10hNcI7LpoNZWE1wgoQ0lRLlNHWDpVMDQuSVFfQlZfU0hBUkUuSVFfTFRNLjEwLzUvMjAxMAEAAAA9klQAAgAAAAgzLjYxNzQxNQEIAAAABQAAAAExAQAAAAoxNDgyNDE5Njk4AwAAAAMxMzgCAAAABDQwMjAEAAAAATAHAAAACTEwLzUvMjAxMAgAAAAJOS8zMC8yMDEwCQAAAAEwrqevkXKE1wgW5hW9coTXCChDSVEuU0dYOlVEMi5JUV9CVl9TSEFSRS5JUV9MVE0uNi8xMC8yMDExAQAAAM2FDRADAAAAAAAwcyOJcoTXCBCPl7xyhNcIJ0NJUS5TR1g6QlM2LklRX0JWX1NIQVJFLklRX0xUTS4zLzYvMjAxMAEAAABjXAMCAgAAAAgxLjcyNzI5NgEIAAAABQAAAAExAQAAAAoxNDQxMzUxNzMxAwAAAAIzMgIAAAAENDAyMAQAAAABMAcAAAAIMy82LzIwMTAIAAAACjEyLzMxLzIwMDkJAAAAATBq1d+YcoTXCKGKg71yhNcII0NJUS5TR1g6RzA3LklRX0NMT1NFUFJJQ0UuMS8yNi8yMDEyAQAAAHnxJAACAAAABTEzLjQ5AD5Wyp10hNcIYdTrNZWE1wgjQ0lRLlNHWDpDNkwuSVFfQ0xPU0VQUklDRS4xLzEyLzIwMTABAAAAdyUKAAIAAAAFMTQuNDQAN6Y/uHSE1whYVmE5lYTXCCdDSVEu</t>
  </si>
  <si>
    <t>U0dYOk8zOS5JUV9CVl9TSEFSRS5JUV9MVE0uNy8yLzIwMTIBAAAAKYYSAAIAAAAINi4zMjk2NjgBCAAAAAUAAAABMQEAAAAKMTY0MTE1NDg1NwMAAAADMTM4AgAAAAQ0MDIwBAAAAAEwBwAAAAg3LzIvMjAxMggAAAAJNi8zMC8yMDEyCQAAAAEw7uDle3KE1wjJ8Ou7coTXCCNDSVEuU0dYOkVINS5JUV9DTE9TRVBSSUNFLjkvMTQvMjAxNAEAAADVgGMAAwAAAAAAnOgqhnSE1wh8XqM2lYTXCCNDSVEuU0dYOk0wNC5JUV9DTE9TRVBSSUNFLjMvMTYvMjAxMQEAAADqPgYAAgAAAAQyLjA1AMt7s6Z0hNcIs9NmN5WE1wgjQ0lRLlNHWDo1Q1AuSVFfQ0xPU0VQUklDRS42LzE1LzIwMTEBAAAAH017AAIAAAAIMC4zMjkxNjYAyWoGpXSE1wiwnK05lYTXCCNDSVEuU0dYOlo3NC5JUV9DTE9TRVBSSUNFLjIvMjAvMjAwOQEAAAAAtwEAAgAAAAQyLjQxAJpnjsJ0hNcIW2STOZWE1wgiQ0lRLlNHWDpLNlMuSVFfQ0xPU0VQUklDRS42LzgvMjAxMAEAAADiCggAAgAAAAM3LjYAYgJgr3SE1whCfBk4lYTXCCRDSVEuU0dYOlM5MS5JUV9DTE9TRVBSSUNFLjEwLzEwLzIwMTcBAAAAUux2CAIAAAAEMS4zMQANeT1WdITXCLIjUDKVhNcII0NJUS5TR1g6VTA2LklRX0NMT1NFUFJJQ0UuOS8zMC8yMDE3AQAAAImBVAADAAAAAAANeT1WdITXCCuk6TGVhNcII0NJUS5TR1g6RjM0LklRX0NMT1NFUFJJQ0UuNy8xMC8yMDEzAQAAAMtu</t>
  </si>
  <si>
    <t>UwACAAAABDMuMDkAoXkBjHSE1whFbjY5lYTXCCNDSVEuU0dYOlM1OS5JUV9DTE9TRVBSSUNFLjMvMzAvMjAxNwEAAAB4JQoAAgAAAAQzLjY4AM1Zy2d0hNcIHomSM5WE1wgiQ0lRLlNHWDpBNTAuSVFfQ0xPU0VQUklDRS42LzUvMjAxMQEAAAAGnusQAwAAAAAA+36UpnSE1wj8cWQ3lYTXCCNDSVEuU0dYOlU5Ni5JUV9DTE9TRVBSSUNFLjgvMTYvMjAxNQEAAACReA0AAwAAAAAAsqWKdHSE1wgBgtAzlYTXCCNDSVEuU0dYOlUxMC5JUV9DTE9TRVBSSUNFLjMvMjUvMjAxMwEAAAAZT3sAAgAAAAQxLjcxAPry7Y50hNcIB1czNpWE1wgoQ0lRLlNHWDpGMTcuSVFfQlZfU0hBUkUuSVFfTFRNLjEvMTIvMjAxMAEAAABubwAAAgAAAAgyLjMxODYxOAEIAAAABQAAAAExAQAAAAoxNDIwNjIyNjg0AwAAAAMxMzgCAAAABDQwMjAEAAAAATAHAAAACTEvMTIvMjAxMAgAAAAKMTIvMzEvMjAwOQkAAAABMOcqXplyhNcIs3WPvXKE1wgkQ0lRLlNHWDpBN1JVLklRX0NMT1NFUFJJQ0UuNS8yOS8yMDE4AQAAAGS/2QEDAAAAAAAqj6xXdITXCBgt8zGVhNcIJENJUS5TR1g6TkQ4VS5JUV9DTE9TRVBSSUNFLjMvMTQvMjAxMQEAAABAipIBAgAAAAQwLjc5APXq3KB0hNcIVVFyOJWE1wgoQ0lRLlNHWDpBNTAuSVFfQlZfU0hBUkUuSVFfTFRNLjQvMjIvMjAwOQEAAAAGnusQAwAAAAAAavIcpHKE1whhPUK+coTXCCNDSVEuU0dYOlVE</t>
  </si>
  <si>
    <t>Mi5JUV9DTE9TRVBSSUNFLjkvMjMvMjAxMgEAAADNhQ0QAwAAAAAA+aWElnSE1wil18w1lYTXCCNDSVEuU0dYOkYzNC5JUV9DTE9TRVBSSUNFLjExLzUvMjAxOQEAAADLblMAAgAAAAQzLjgzAHkGyT50hNcIivVdMJWE1wgjQ0lRLlNHWDpZOTIuSVFfQ0xPU0VQUklDRS41LzIyLzIwMTYBAAAAzCyhAQMAAAAAAI3Og2J0hNcIogksM5WE1wgkQ0lRLlNHWDpZOTIuSVFfQ0xPU0VQUklDRS4xMi8xNS8yMDE2AQAAAMwsoQECAAAABTAuODg1AD8Y22h0hNcICvFFNJWE1wgjQ0lRLlNHWDpaMjUuSVFfQ0xPU0VQUklDRS4zLzI2LzIwMTUBAAAAwwamAQIAAAAEMC45NgAlcjJ5dITXCJfg4DSVhNcII0NJUS5TR1g6Q0VFLklRX0NMT1NFUFJJQ0UuOC8xOS8yMDE1AQAAACLDngACAAAABDAuODQAYe0ncHSE1wgVx100lYTXCCRDSVEuU0dYOkYzNC5JUV9DTE9TRVBSSUNFLjEwLzEyLzIwMTgBAAAAy25TAAIAAAAEMy4wNgDFHnZKdITXCLhAOTGVhNcII0NJUS5TR1g6VTA2LklRX0NMT1NFUFJJQ0UuMy8xOC8yMDEwAQAAAImBVAACAAAABDIuMDIAw8vLtnSE1wickVw5lYTXCCNDSVEuU0dYOkVINS5JUV9DTE9TRVBSSUNFLjUvMjkvMjAxOQEAAADVgGMAAgAAAAQwLjYyAA361Eh0hNcI37cvMZWE1wgjQ0lRLlNHWDpBN1JVLklRX0NMT1NFUFJJQ0UuNy83LzIwMTcBAAAAZL/ZAQIAAAAEMC41NwAN4pFadITXCEwZrTKV</t>
  </si>
  <si>
    <t>hNcII0NJUS5TR1g6QzMxLklRX0NMT1NFUFJJQ0UuNS8xOS8yMDEwAQAAANJRJQACAAAABDMuNTcAYgJgr3SE1whCfBk4lYTXCCNDSVEuU0dYOk9WOC5JUV9DTE9TRVBSSUNFLjQvMjYvMjAxMgEAAAAuvCcIAgAAAAUwLjQ3NQA+vW6ZdITXCE6Q+zaVhNcIIkNJUS5TR1g6UzU5LklRX0NMT1NFUFJJQ0UuOC8xLzIwMTYBAAAAeCUKAAIAAAAEMy43MwBJjflhdITXCEe/7TOVhNcIKENJUS5TR1g6Rjk5LklRX0JWX1NIQVJFLklRX0xUTS4xMS83LzIwMTABAAAAOlcNAAIAAAAINC4zODE1NjgBCAAAAAUAAAABMQEAAAAKMTQ4OTY2NjkzNQMAAAADMTM4AgAAAAQ0MDIwBAAAAAEwBwAAAAkxMS83LzIwMTAIAAAACTkvMzAvMjAxMAkAAAABMJOhpY9yhNcIsYX0vHKE1wgkQ0lRLlNHWDpINzguSVFfQ0xPU0VQUklDRS4xMi8xMi8yMDExAQAAAPxCBgACAAAAAzQuNwAY2i+fdITXCFJmEzeVhNcII0NJUS5TR1g6UzA4LklRX0NMT1NFUFJJQ0UuOC8xOS8yMDE3AQAAAJJnSwADAAAAAABiagtWdITXCNMpEjKVhNcII0NJUS5TR1g6SDAyLklRX0NMT1NFUFJJQ0UuMS8xOS8yMDA5AQAAAGxXDQACAAAACDMuNjU0NTQ0AFaElcJ0hNcIhKgDOpWE1wgjQ0lRLlNHWDpRMEYuSVFfQ0xPU0VQUklDRS45LzI2LzIwMTgBAAAAw/6KAwIAAAAEMS44MgDqWTw+dITXCBgxWTCVhNcII0NJUS5TR1g6QUROLklRX0NMT1NFUFJJQ0Uu</t>
  </si>
  <si>
    <t>OC8xNS8yMDE3AQAAADxmBgcCAAAACDEuMjMxODE3AF2UTk50hNcItvTYMZWE1wgoQ0lRLlNHWDpPVjguSVFfQlZfU0hBUkUuSVFfTFRNLjcvMTkvMjAxMgEAAAAuvCcIAgAAAAgwLjEwNjc2MgEIAAAABQAAAAExAQAAAAoxNjMyNDU3OTQwAwAAAAMxMzgCAAAABDQwMjAEAAAAATAHAAAACTcvMTkvMjAxMggAAAAJNi8zMC8yMDEyCQAAAAEw7uDle3KE1wikjum7coTXCCdDSVEuU0dYOkMwNy5JUV9CVl9TSEFSRS5JUV9MVE0uMS8xLzIwMTIBAAAAZFYNAAIAAAAJMTIuMzg4NTQxAQgAAAAFAAAAATEBAAAACjE2MDA1MzY1ODYDAAAAAzE2MAIAAAAENDAyMAQAAAABMAcAAAAIMS8xLzIwMTIIAAAACjEyLzMxLzIwMTEJAAAAATC9WkJ6coTXCJUvyLtyhNcIKENJUS5TR1g6VUQyLklRX0JWX1NIQVJFLklRX0xUTS41LzE3LzIwMTIBAAAAzYUNEAIAAAAIMC43ODc4OTcBCAAAAAUAAAABMQEAAAAKMTY5MTIyNTM4MAMAAAADMTYwAgAAAAQ0MDIwBAAAAAEwBwAAAAk1LzE3LzIwMTIIAAAACjEyLzMxLzIwMTEJAAAAATCXRtN4coTXCAeAt7tyhNcII0NJUS5TR1g6VTA0LklRX0NMT1NFUFJJQ0UuMS8yNS8yMDEzAQAAAD2SVAACAAAABDMuMjIA0hl6jXSE1wh1dlM4lYTXCChDSVEuU0dYOlM2My5JUV9CVl9TSEFSRS5JUV9MVE0uMS8xOS8yMDEyAQAAAEHwCwACAAAACDAuNTc3ODU1AQgAAAAFAAAAATEBAAAACjE2</t>
  </si>
  <si>
    <t>MTY1MDM5MzkDAAAAAzEzOAIAAAAENDAyMAQAAAABMAcAAAAJMS8xOS8yMDEyCAAAAAoxMi8zMS8yMDExCQAAAAEwIh1cfXKE1wheYwG8coTXCCRDSVEuU0dYOkE3UlUuSVFfQ0xPU0VQUklDRS45LzE0LzIwMTcBAAAAZL/ZAQIAAAAFMC41NDUANTG+UXSE1wjka88xlYTXCCNDSVEuU0dYOlM2My5JUV9DTE9TRVBSSUNFLjkvMTUvMjAxNQEAAABB8AsAAgAAAAQyLjkzAIl4l3N0hNcIaWsdNJWE1wgpQ0lRLlNHWDpaMjUuSVFfQlZfU0hBUkUuSVFfTFRNLjExLzIwLzIwMDkBAAAAwwamAQIAAAAIMS4xNzQ3OTEBCAAAAAUAAAABMQEAAAAKMTQxMDk5ODMyNgMAAAADMTM4AgAAAAQ0MDIwBAAAAAEwBwAAAAoxMS8yMC8yMDA5CAAAAAk5LzMwLzIwMDkJAAAAATBq1d+YcoTXCFMDer1yhNcII0NJUS5TR1g6VTExLklRX0NMT1NFUFJJQ0UuNy8yNi8yMDExAQAAAMNQBgACAAAABDIwLjUAKW5EpXSE1wjzrF83lYTXCClDSVEuU0dYOkMzMS5JUV9CVl9TSEFSRS5JUV9MVE0uMTIvMzEvMjAxMAEAAADSUSUAAgAAAAgzLjI5MTk1NQEIAAAABQAAAAExAQAAAAoxNTQxOTc2MTk0AwAAAAMxMzgCAAAABDQwMjAEAAAAATAHAAAACjEyLzMxLzIwMTAIAAAACjEyLzMxLzIwMTAJAAAAATA9dseMcoTXCIM7x7xyhNcII0NJUS5TR1g6SDE1LklRX0NMT1NFUFJJQ0UuNS8xNy8yMDE1AQAAAJpoDQADAAAAAAAI3/V0dITXCBYM</t>
  </si>
  <si>
    <t>NDmVhNcIJENJUS5TR1g6RUg1LklRX0NMT1NFUFJJQ0UuMTAvMTIvMjAxOAEAAADVgGMAAwAAAAAAHFU9QnSE1wj77pswlYTXCCJDSVEuU0dYOk9WOC5JUV9DTE9TRVBSSUNFLjkvMy8yMDEyAQAAAC68JwgCAAAABTAuNDc1AAb7upR0hNcIFrrjNpWE1wgkQ0lRLlNHWDpBRE4uSVFfQ0xPU0VQUklDRS4xMS8yNi8yMDE4AQAAADxmBgcDAAAAAAB2+09KdITXCDoCXTGVhNcII0NJUS5TR1g6SDEzLklRX0NMT1NFUFJJQ0UuNi8yMy8yMDE1AQAAANwpWgACAAAABDIuMTUAkkH4dHSE1wipzR80lYTXCCNDSVEuU0dYOlcwNS5JUV9DTE9TRVBSSUNFLjgvMTUvMjAxOAEAAADuYQ0AAgAAAAQxLjk3AB+TWEt0hNcI17X8MZWE1wgjQ0lRLlNHWDpTNjguSVFfQ0xPU0VQUklDRS41LzE2LzIwMTQBAAAApVIlAAIAAAAENi45MgASRGCAdITXCEC9ujSVhNcIIkNJUS5TR1g6Qk40LklRX0NMT1NFUFJJQ0UuNC8zLzIwMTIBAAAAhVYNAAIAAAAFMTAuOTYAvcPAnXSE1wi6ycM3lYTXCChDSVEuU0dYOkNDMy5JUV9CVl9TSEFSRS5JUV9MVE0uOS8yMy8yMDExAQAAAISMIgACAAAACDAuMDE0MjE2AQgAAAAFAAAAATEBAAAACjE1NTg0NzU5MDUDAAAAAzEzOAIAAAAENDAyMAQAAAABMAcAAAAJOS8yMy8yMDExCAAAAAk2LzMwLzIwMTEJAAAAATCBfmh6coTXCHm40btyhNcIJENJUS5TR1g6VTE0LklRX0NMT1NFUFJJQ0UuMTEv</t>
  </si>
  <si>
    <t>MTgvMjAxNQEAAABIWA0AAgAAAAQ2LjEyAHYEgnN0hNcISQkbNJWE1wgkQ0lRLlNHWDpBN1JVLklRX0NMT1NFUFJJQ0UuNS8xOS8yMDExAQAAAGS/2QECAAAABDAuNTQA1RySpnSE1wjl/q85lYTXCCdDSVEuU0dYOlUxMS5JUV9CVl9TSEFSRS5JUV9MVE0uNy80LzIwMTIBAAAAw1AGAAIAAAAJMTUuMTA0MjE1AQgAAAAFAAAAATEBAAAACjE2NDM3NjYzOTcDAAAAAzEzOAIAAAAENDAyMAQAAAABMAcAAAAINy80LzIwMTIIAAAACTYvMzAvMjAxMgkAAAABMFkccYByhNcIsiQlvHKE1wgjQ0lRLlNHWDpTNTEuSVFfQ0xPU0VQUklDRS43LzMwLzIwMTQBAAAA0FkNAAIAAAAENC4xNABiZgt/dITXCAlbuDSVhNcIIkNJUS5TR1g6VTA2LklRX0NMT1NFUFJJQ0UuOS83LzIwMTMBAAAAiYFUAAMAAAAAADWm3YF0hNcIoLMhN5WE1wgkQ0lRLlNHWDpCU0wuSVFfQ0xPU0VQUklDRS4xMC8xMC8yMDA5AQAAACR4DQADAAAAAABbbjq7dITXCB1BbTmVhNcII0NJUS5TR1g6QUROLklRX0NMT1NFUFJJQ0UuMS8yMy8yMDEwAQAAADxmBgcDAAAAAAA53GO1dITXCNAWNjiVhNcII0NJUS5TR1g6QzA3LklRX0NMT1NFUFJJQ0UuNC8xNC8yMDExAQAAAGRWDQACAAAABTM2Ljg2ACohaal0hNcIJ4BJOZWE1wgoQ0lRLlNHWDpTNDEuSVFfQlZfU0hBUkUuSVFfTFRNLjQvMjcvMjAwOQEAAAC5aA0AAgAAAAgzLjE2MDI3MgEIAAAABQAA</t>
  </si>
  <si>
    <t>AAExAQAAAAoxMzY3NDY0NTIyAwAAAAMxMzgCAAAABDQwMjAEAAAAATAHAAAACTQvMjcvMjAwOQgAAAAJMy8zMS8yMDA5CQAAAAEwlTHuonKE1whXUja+coTXCChDSVEuU0dYOlVEMi5JUV9CVl9TSEFSRS5JUV9MVE0uNy8yNi8yMDA5AQAAAM2FDRADAAAAAADyN/ifcoTXCPxoC75yhNcII0NJUS5TR1g6Q0VFLklRX0NMT1NFUFJJQ0UuNi8yMi8yMDE2AQAAACLDngACAAAABjAuNjM3NQAPK/dhdITXCEe/7TOVhNcII0NJUS5TR1g6TzM5LklRX0NMT1NFUFJJQ0UuOS8xMy8yMDEwAQAAACmGEgACAAAABDguODEAX1pPr3SE1wiGMog3lYTXCChDSVEuU0dYOkQwNS5JUV9CVl9TSEFSRS5JUV9MVE0uOC8yOS8yMDExAQAAAD9WDQACAAAACTEyLjAzNzYwMgEIAAAABQAAAAExAQAAAAoxNTU3Nzg5MTYxAwAAAAMxMzgCAAAABDQwMjAEAAAAATAHAAAACTgvMjkvMjAxMQgAAAAJNi8zMC8yMDExCQAAAAEw8ACxg3KE1wgehUa8coTXCCRDSVEuU0dYOkY5OS5JUV9DTE9TRVBSSUNFLjEyLzE1LzIwMTQBAAAAOlcNAAIAAAAEMi42NgA6CrRudITXCB8RizSVhNcIKENJUS5TR1g6SDc4LklRX0JWX1NIQVJFLklRX0xUTS44LzE4LzIwMDkBAAAA/EIGAAIAAAAINC44MDg1MTgBCAAAAAUAAAABMQEAAAAKMTM4OTcyOTQzMgMAAAADMTYwAgAAAAQ0MDIwBAAAAAEwBwAAAAk4LzE4LzIwMDkIAAAACTYvMzAvMjAwOQkAAAAB</t>
  </si>
  <si>
    <t>MOE0SZtyhNcIVBCsvXKE1wgjQ0lRLlNHWDpXMDUuSVFfQ0xPU0VQUklDRS40LzE4LzIwMTQBAAAA7mENAAMAAAAAAODDnod0hNcIbihJOJWE1wgpQ0lRLlNHWDpRMEYuSVFfQlZfU0hBUkUuSVFfTFRNLjEwLzE0LzIwMTEBAAAAw/6KAwIAAAAIMC41MzM4ODkBCAAAAAUAAAABMQEAAAAKMTU1NTAyNTQyMQMAAAADMTExAgAAAAQ0MDIwBAAAAAEwBwAAAAoxMC8xNC8yMDExCAAAAAoxMi8zMS8yMDEwCQAAAAEwyJTNfnKE1wiR7Qq8coTXCClDSVEuU0dYOlM2MS5JUV9CVl9TSEFSRS5JUV9MVE0uMTAvMTYvMjAwOQEAAACGWw0AAgAAAAgwLjg5NzkyOAEIAAAABQAAAAExAQAAAAoxNDEzODQ2OTUzAwAAAAMxMzgCAAAABDQwMjAEAAAAATAHAAAACjEwLzE2LzIwMDkIAAAACTkvMzAvMjAwOQkAAAABMLXqEZ5yhNcIuqfnvXKE1wgjQ0lRLlNHWDpUUTUuSVFfQ0xPU0VQUklDRS45LzEyLzIwMTEBAAAAYWBEAAMAAAAAAGW0o6B0hNcI5YxtOJWE1wgiQ0lRLlNHWDpDRUUuSVFfQ0xPU0VQUklDRS41LzQvMjAxNgEAAAAiw54AAwAAAAAAu/P8anSE1wjuLFIzlYTXCCRDSVEuU0dYOkozNy5JUV9DTE9TRVBSSUNFLjEwLzIwLzIwMTUBAAAAHjsGAAIAAAAFMjkuODIAo5DHa3SE1wioqgozlYTXCCJDSVEuU0dYOkVCNS5JUV9DTE9TRVBSSUNFLjQvOS8yMDE3AQAAAD2tWAIDAAAAAACpb01fdITXCHfHbjOVhNcII0NJ</t>
  </si>
  <si>
    <t>US5TR1g6SDEzLklRX0NMT1NFUFJJQ0UuMTAvNC8yMDE3AQAAANwpWgACAAAABDIuMzYANTG+UXSE1wg3ud0xlYTXCCNDSVEuU0dYOlMwOC5JUV9DTE9TRVBSSUNFLjEvMjIvMjAxNgEAAACSZ0sAAgAAAAQxLjQ4AJD2v250hNcIODMDNJWE1wgoQ0lRLlNHWDpDNTIuSVFfQlZfU0hBUkUuSVFfTFRNLjQvMjAvMjAwOQEAAACgeF8AAgAAAAcwLjc4NDY5AQgAAAAFAAAAATEBAAAACjEzNjY5NzkxNjUDAAAAAzEzOAIAAAAENDAyMAQAAAABMAcAAAAJNC8yMC8yMDA5CAAAAAkzLzMxLzIwMDkJAAAAATBq8hykcoTXCGE9Qr5yhNcIIkNJUS5TR1g6VTEwLklRX0NMT1NFUFJJQ0UuOC82LzIwMTYBAAAAGU97AAMAAAAAAMASBGZ0hNcI0lY6M5WE1wgjQ0lRLlNHWDpKMzcuSVFfQ0xPU0VQUklDRS4yLzEwLzIwMTgBAAAAHjsGAAMAAAAAAPnj91h0hNcId219MpWE1wgkQ0lRLlNHWDpBN1JVLklRX0NMT1NFUFJJQ0UuNC8yOS8yMDE5AQAAAGS/2QECAAAABTAuNDc1AM4bSzt0hNcIh2o/MJWE1wgpQ0lRLlNHWDpPVjguSVFfQlZfU0hBUkUuSVFfTFRNLjEwLzExLzIwMTABAAAALrwnCAIAAAAIMC4xODcyODQBCAAAAAUAAAABMQEAAAAKMTQ2NTYzMTgxMwMAAAADMTM4AgAAAAQ0MDIwBAAAAAEwBwAAAAoxMC8xMS8yMDEwCAAAAAoxMi8zMS8yMDA5CQAAAAEwk6Glj3KE1wjV5/a8coTXCCNDSVEuU0dYOk8zMi5JUV9D</t>
  </si>
  <si>
    <t>TE9TRVBSSUNFLjYvMTQvMjAxMgEAAAAnu1MAAgAAAAMxLjgABvu6lHSE1wglo7w3lYTXCChDSVEuU0dYOlM1OS5JUV9CVl9TSEFSRS5JUV9MVE0uOS8xNi8yMDEwAQAAAHglCgACAAAACDEuMjM3NTA3AQgAAAAFAAAAATEBAAAACjE0NjM4NTkyMjADAAAAAzEzOAIAAAAENDAyMAQAAAABMAcAAAAJOS8xNi8yMDEwCAAAAAk2LzMwLzIwMTAJAAAAATDVijaOcoTXCKb+6rxyhNcIJ0NJUS5TR1g6TEozLklRX0JWX1NIQVJFLklRX0xUTS4yLzEvMjAxMQEAAACbVw0AAgAAAAgyLjg1NzQyMwEIAAAABQAAAAExAQAAAAoxNTQxOTc2MDQwAwAAAAMxMzgCAAAABDQwMjAEAAAAATAHAAAACDIvMS8yMDExCAAAAAoxMi8zMS8yMDEwCQAAAAEwJxT4i3KE1whseMK8coTXCCNDSVEuU0dYOlVEMi5JUV9DTE9TRVBSSUNFLjgvMjMvMjAxMwEAAADNhQ0QAwAAAAAAdTsQiXSE1wgQuLA3lYTXCCNDSVEuU0dYOkgxNy5JUV9DTE9TRVBSSUNFLjEvMjUvMjAxMAEAAADZRIwAAgAAAAQwLjcxAHuwZ7Z0hNcIqRL2OJWE1wgjQ0lRLlNHWDpTNTEuSVFfQ0xPU0VQUklDRS4xMi81LzIwMTEBAAAA0FkNAAIAAAAENC4wMQDIk0CfdITXCHYSQzeVhNcII0NJUS5TR1g6VzA1LklRX0NMT1NFUFJJQ0UuOC8xNi8yMDExAQAAAO5hDQACAAAABDEuMzEAKW5EpXSE1whEZOA3lYTXCCJDSVEuU0dYOkgwMi5JUV9DTE9TRVBSSUNFLjUvNS8y</t>
  </si>
  <si>
    <t>MDEzAQAAAGxXDQADAAAAAACiLumOdITXCAdXMzaVhNcIIkNJUS5TR1g6SDE3LklRX0NMT1NFUFJJQ0UuMi8xLzIwMTABAAAA2USMAAIAAAAEMC42OQA3pj+4dITXCJJzyjmVhNcII0NJUS5TR1g6UDhaLklRX0NMT1NFUFJJQ0UuNy8zMC8yMDEwAQAAANFV6AoDAAAAAACnRI+pdITXCDVk5TiVhNcIKENJUS5TR1g6Qk40LklRX0JWX1NIQVJFLklRX0xUTS41LzEzLzIwMTABAAAAhVYNAAIAAAAHMy42MjE5NgEIAAAABQAAAAExAQAAAAoxNTk1Mjg4MDQzAwAAAAMxMzgCAAAABDQwMjAEAAAAATAHAAAACTUvMTMvMjAxMAgAAAAJMy8zMS8yMDEwCQAAAAEw/559lnKE1wjiQFa9coTXCClDSVEuU0dYOlM1OC5JUV9CVl9TSEFSRS5JUV9MVE0uMTIvMTMvMjAwOQEAAAAJUiUAAgAAAAgxLjMxNjQ3MQEIAAAABQAAAAExAQAAAAoxNDA4NDUxMTgxAwAAAAMxMzgCAAAABDQwMjAEAAAAATAHAAAACjEyLzEzLzIwMDkIAAAACTkvMzAvMjAwOQkAAAABMNNNmZxyhNcItEjGvXKE1wgjQ0lRLlNHWDpTOTEuSVFfQ0xPU0VQUklDRS41LzE0LzIwMTUBAAAAUux2CAIAAAAEMy41NQBC50d5dITXCGueIzWVhNcIKENJUS5TR1g6RTVILklRX0JWX1NIQVJFLklRX0xUTS40LzE5LzIwMTIBAAAA6lElAAIAAAAIMC42NzM3MzgBCAAAAAUAAAABMQEAAAAKMTYxNzcyMTM5NgMAAAADMTYwAgAAAAQ0MDIwBAAAAAEwBwAAAAk0LzE5</t>
  </si>
  <si>
    <t>LzIwMTIIAAAACTMvMzEvMjAxMgkAAAABMI1ItYFyhNcI8a4uvHKE1wgjQ0lRLlNHWDpVMTQuSVFfQ0xPU0VQUklDRS44LzIzLzIwMTABAAAASFgNAAIAAAAEMy45NQBfWk+vdITXCIYyiDeVhNcIIkNJUS5TR1g6UTBGLklRX0NMT1NFUFJJQ0UuOC81LzIwMTEBAAAAw/6KAwMAAAAAAMlqBqV0hNcIygCDOJWE1wgiQ0lRLlNHWDpINzguSVFfQ0xPU0VQUklDRS40LzcvMjAxNQEAAAD8QgYAAgAAAAQ3LjYxAAjmonF0hNcIfdWPNJWE1wgkQ0lRLlNHWDpVMTQuSVFfQ0xPU0VQUklDRS4xMC8xMC8yMDE2AQAAAEhYDQACAAAAAzUuOAD5NutcdITXCAuXZTKVhNcII0NJUS5TR1g6UzA4LklRX0NMT1NFUFJJQ0UuNi8zMC8yMDE0AQAAAJJnSwACAAAABTEuNzM1AGJmC390hNcIX1EfN5WE1wgjQ0lRLlNHWDo1Q1AuSVFfQ0xPU0VQUklDRS42LzIxLzIwMTMBAAAAH017AAIAAAAIMC42MjQ5OTkAXmtfkHSE1wgxATA3lYTXCChDSVEuU0dYOkQwMS5JUV9CVl9TSEFSRS5JUV9MVE0uOC8xNS8yMDA5AQAAAO9bDQACAAAACDAuMjY5NjU2AQgAAAAFAAAAATEBAAAACjE2MTIyMzk1OTgDAAAAAzE2MAIAAAAENDAyMAQAAAABMAcAAAAJOC8xNS8yMDA5CAAAAAk2LzMwLzIwMDkJAAAAATBrbKGgcoTXCKWPEr5yhNcII0NJUS5TR1g6VDE4LklRX0NMT1NFUFJJQ0UuMTEvMi8yMDE5BQAAAAAAAAAIAAAAFChJbnZhbGlkIElk</t>
  </si>
  <si>
    <t>ZW50aWZpZXIpeQbJPnSE1wjXGIQwlYTXCCNDSVEuU0dYOkI2MS5JUV9DTE9TRVBSSUNFLjEvMTIvMjAxMgEAAADmYEQAAgAAAAQzLjk2AEkbz510hNcIUmYTN5WE1wgjQ0lRLlNHWDpVMTQuSVFfQ0xPU0VQUklDRS4zLzI4LzIwMTMBAAAASFgNAAIAAAAENi45OAC9eIaKdITXCCJwtjaVhNcIIkNJUS5TR1g6QlM2LklRX0NMT1NFUFJJQ0UuNS80LzIwMTMBAAAAY1wDAgMAAAAAAP0VhIp0hNcIu+IdNpWE1wgiQ0lRLlNHWDpDMzEuSVFfQ0xPU0VQUklDRS45LzQvMjAxMAEAAADSUSUAAwAAAAAAX1pPr3SE1wjUtxQ4lYTXCCdDSVEuU0dYOlM2OC5JUV9CVl9TSEFSRS5JUV9MVE0uOC8zLzIwMDkBAAAApVIlAAIAAAAIMC43MzE0ODQBCAAAAAUAAAABMQEAAAAKMTM5NzUwMjYyNgMAAAADMTM4AgAAAAQ0MDIwBAAAAAEwBwAAAAg4LzMvMjAwOQgAAAAJNi8zMC8yMDA5CQAAAAEw002ZnHKE1wiN5sO9coTXCCNDSVEuU0dYOlQzOS5JUV9DTE9TRVBSSUNFLjYvMTAvMjAxNwEAAAAxXA0AAwAAAAAAVWkVU3SE1wgQrowxlYTXCCNDSVEuU0dYOkQwMS5JUV9DTE9TRVBSSUNFLjEvMTEvMjAxNQEAAADvWw0AAwAAAAAAPkUDdnSE1wjTD90zlYTXCCNDSVEuU0dYOkJTNi5JUV9DTE9TRVBSSUNFLjMvMTcvMjAxNQEAAABjXAMCAgAAAAQxLjI1AOdFNG10hNcIC9xRNJWE1wgkQ0lRLlNHWDpFNUguSVFfQ0xPU0VQUklD</t>
  </si>
  <si>
    <t>RS4xMS8xNC8yMDEzAQAAAOpRJQACAAAABTAuNTg1AHU7EIl0hNcIgXgmN5WE1wgjQ0lRLlNHWDpPMzIuSVFfQ0xPU0VQUklDRS43LzI0LzIwMTYBAAAAJ7tTAAMAAAAAADq6AWZ0hNcIwI5DNJWE1wgjQ0lRLlNHWDpTNDEuSVFfQ0xPU0VQUklDRS44LzIyLzIwMTMBAAAAuWgNAAIAAAAEMi42MwC4kCiGdITXCAyanjaVhNcII0NJUS5TR1g6SDE1LklRX0NMT1NFUFJJQ0UuNy8yOC8yMDE2AQAAAJpoDQACAAAABDMuNDkAwBIEZnSE1wgJOKMzlYTXCClDSVEuU0dYOk5EOFUuSVFfQlZfU0hBUkUuSVFfTFRNLjUvMjIvMjAxMQEAAABAipIBAgAAAAgxLjM4OTI3MQEIAAAABQAAAAExAQAAAAoxNTQzMDExNjM1AwAAAAMxMzgCAAAABDQwMjAEAAAAATAHAAAACTUvMjIvMjAxMQgAAAAJMy8zMS8yMDExCQAAAAEwMHMjiXKE1wi38pm8coTXCChDSVEuU0dYOlEwRi5JUV9CVl9TSEFSRS5JUV9MVE0uMy8yNC8yMDEyAQAAAMP+igMCAAAACDEuNzgwMTMzAQgAAAAFAAAAATEBAAAACjE2MTQ4NzUwNTgDAAAAAzExMQIAAAAENDAyMAQAAAABMAcAAAAJMy8yNC8yMDEyCAAAAAoxMi8zMS8yMDExCQAAAAEwl99/fXKE1wiR2ve7coTXCCRDSVEuU0dYOkVCNS5JUV9DTE9TRVBSSUNFLjEwLzIwLzIwMTgBAAAAPa1YAgMAAAAAABxVPUJ0hNcI++6bMJWE1wgjQ0lRLlNHWDpUMzkuSVFfQ0xPU0VQUklDRS41LzI1LzIwMTcB</t>
  </si>
  <si>
    <t>AAAAMVwNAAIAAAADMy4zAFVpFVN0hNcIEK6MMZWE1wgjQ0lRLlNHWDpTNDEuSVFfQ0xPU0VQUklDRS4xMS81LzIwMTkBAAAAuWgNAAIAAAAEMi42NgD4OYdCdITXCDWbyzCVhNcIJENJUS5TR1g6QzUyLklRX0NMT1NFUFJJQ0UuMTAvMTgvMjAwOQEAAACgeF8AAwAAAAAAW246u3SE1wifs1Q6lYTXCChDSVEuU0dYOkQwMS5JUV9CVl9TSEFSRS5JUV9MVE0uNy8yNC8yMDEwAQAAAO9bDQACAAAABzAuNDIyODYBCAAAAAUAAAABMQEAAAAKMTQ3MTY0NTE4NQMAAAADMTYwAgAAAAQ0MDIwBAAAAAEwBwAAAAk3LzI0LzIwMTAIAAAACTYvMzAvMjAxMAkAAAABMIHzQpByhNcI1XIAvXKE1wgnQ0lRLlNHWDpHMTMuSVFfQlZfU0hBUkUuSVFfTFRNLjcvNy8yMDEwAQAAAAtkDQACAAAACDAuMzc1OTg3AQgAAAAFAAAAATEBAAAACjE0OTA5MTk0MDEDAAAAAzEzOAIAAAAENDAyMAQAAAABMAcAAAAINy83LzIwMTAIAAAACTYvMzAvMjAxMAkAAAABMPYjXYtyhNcIP2WvvHKE1wgjQ0lRLlNHWDpDMzEuSVFfQ0xPU0VQUklDRS4xMC81LzIwMTkBAAAA0lElAAMAAAAAACnIH0N0hNcIC2SxMJWE1wgjQ0lRLlNHWDpIMTMuSVFfQ0xPU0VQUklDRS43LzI2LzIwMTQBAAAA3ClaAAMAAAAAAD/9tnp0hNcIbWnqNJWE1wgiQ0lRLlNHWDpINzguSVFfQ0xPU0VQUklDRS4xLzgvMjAxMQEAAAD8QgYAAwAAAAAAm2e+sHSE1wgo7086</t>
  </si>
  <si>
    <t>lYTXCCNDSVEuU0dYOkg3OC5JUV9DTE9TRVBSSUNFLjEvMjUvMjAxMwEAAAD8QgYAAgAAAAQ4LjA4ANIZeo10hNcIAjAsNpWE1wgjQ0lRLlNHWDpTMDguSVFfQ0xPU0VQUklDRS4xLzMwLzIwMTgBAAAAkmdLAAIAAAAEMS4yOQA18plUdITXCKI+ZTOVhNcII0NJUS5TR1g6UzA4LklRX0NMT1NFUFJJQ0UuMTEvMS8yMDExAQAAAJJnSwACAAAABDEuMDMAuVwconSE1wgq9z85lYTXCCRDSVEuU0dYOlM5MS5JUV9DTE9TRVBSSUNFLjEyLzIwLzIwMTcBAAAAUux2CAMAAAAAAISwN010hNcI17X8MZWE1wgkQ0lRLlNHWDpVMTQuSVFfQ0xPU0VQUklDRS4xMC8yMC8yMDEzAQAAAEhYDQADAAAAAADdlsCEdITXCNQVJDeVhNcIKENJUS5TR1g6Qk40LklRX0JWX1NIQVJFLklRX0xUTS4xMi83LzIwMTEBAAAAhVYNAAIAAAAIMy44MjMwMzgBCAAAAAUAAAABMQEAAAAKMTU3MjEyNTAzMAMAAAADMTM4AgAAAAQ0MDIwBAAAAAEwBwAAAAkxMi83LzIwMTEIAAAACTkvMzAvMjAxMQkAAAABMG0cDIZyhNcIgoBlvHKE1wgpQ0lRLlNHWDpBN1JVLklRX0JWX1NIQVJFLklRX0xUTS4zLzIwLzIwMDkBAAAAZL/ZAQIAAAAIMC4xMDYzMjEBCAAAAAUAAAABMQEAAAAKMTMyMjg1MTc3MgMAAAADMTM4AgAAAAQ0MDIwBAAAAAEwBwAAAAkzLzIwLzIwMDkIAAAACjEyLzMxLzIwMDgJAAAAATD6yVKlcoTXCIPrUr5yhNcII0NJUS5TR1g6</t>
  </si>
  <si>
    <t>QzA5LklRX0NMT1NFUFJJQ0UuOC8xNS8yMDEwAQAAAPNDBgADAAAAAACnRI+pdITXCArXmjiVhNcIKENJUS5TR1g6RTVILklRX0JWX1NIQVJFLklRX0xUTS42LzE0LzIwMTABAAAA6lElAAIAAAAHMC40NTUzOAEIAAAABQAAAAExAQAAAAoxNTU1NjE3MDcyAwAAAAMxNjACAAAABDQwMjAEAAAAATAHAAAACTYvMTQvMjAxMAgAAAAJMy8zMS8yMDEwCQAAAAEwEhPQknKE1whAMyS9coTXCCNDSVEuU0dYOk9WOC5JUV9DTE9TRVBSSUNFLjEvMjQvMjAxNwEAAAAuvCcIAgAAAAQwLjkzAFadHVx0hNcIz92xMpWE1wgnQ0lRLlNHWDpIMTMuSVFfQlZfU0hBUkUuSVFfTFRNLjIvOC8yMDExAQAAANwpWgACAAAACDIuMDA1OTE4AQgAAAAFAAAAATEBAAAACjE1NDI0NDcwMTIDAAAAAzEzOAIAAAAENDAyMAQAAAABMAcAAAAIMi84LzIwMTEIAAAACjEyLzMxLzIwMTAJAAAAATC5fPh+coTXCL2wD7xyhNcII0NJUS5TR1g6QlM2LklRX0NMT1NFUFJJQ0UuMS8xMi8yMDE3AQAAAGNcAwICAAAABDAuODMAjD+QZHSE1whLMDMzlYTXCChDSVEuU0dYOlQzOS5JUV9CVl9TSEFSRS5JUV9MVE0uMy8yNS8yMDA5AQAAADFcDQACAAAACDEuMTYyMDYxAQgAAAAFAAAAATEBAAAACjEzNTI5NzM1NjYDAAAAAzEzOAIAAAAENDAyMAQAAAABMAcAAAAJMy8yNS8yMDA5CAAAAAkyLzI4LzIwMDkJAAAAATA3bGSkcoTXCKqfRL5yhNcIJENJ</t>
  </si>
  <si>
    <t>US5TR1g6QlZBLklRX0NMT1NFUFJJQ0UuMTEvMTcvMjAxNgEAAAC+cXsAAgAAAAQwLjgzAEO+2Gh0hNcIFqRIM5WE1wgoQ0lRLlNHWDpFNUguSVFfQlZfU0hBUkUuSVFfTFRNLjkvMjQvMjAxMQEAAADqUSUAAgAAAAgwLjU5MDMzNgEIAAAABQAAAAExAQAAAAoxNTU5MzA3Mzk0AwAAAAMxNjACAAAABDQwMjAEAAAAATAHAAAACTkvMjQvMjAxMQgAAAAJNi8zMC8yMDExCQAAAAEw8ACxg3KE1wi5IkS8coTXCCJDSVEuU0dYOlUxMS5JUV9DTE9TRVBSSUNFLjQvMS8yMDEzAQAAAMNQBgACAAAABDIwLjEAXmtfkHSE1wigCtM2lYTXCCNDSVEuU0dYOkc5Mi5JUV9DTE9TRVBSSUNFLjMvMzAvMjAxNwEAAABXTnUAAgAAAAQxLjUyAK6o92N0hNcIPuzjMpWE1wgkQ0lRLlNHWDpDNTIuSVFfQ0xPU0VQUklDRS4xMS8yOS8yMDE1AQAAAKB4XwADAAAAAAB2BIJzdITXCJy9yzOVhNcII0NJUS5TR1g6QlM2LklRX0NMT1NFUFJJQ0UuMy8xNC8yMDExAQAAAGNcAwICAAAABDEuNzMAdIEFq3SE1whaw7Q5lYTXCChDSVEuU0dYOjVVWC5JUV9CVl9TSEFSRS5JUV9MVE0uNS8yNC8yMDEwAQAAAAtq2gYCAAAACDAuMDAwMzk3AQgAAAAFAAAAATEBAAAACjE0MTE3NzczNTADAAAAAzEzOAIAAAAENDAyMAQAAAABMAcAAAAJNS8yNC8yMDEwCAAAAAk2LzMwLzIwMDkJAAAAATBHngKVcoTXCIn0R71yhNcIJENJUS5TR1g6WTkyLklR</t>
  </si>
  <si>
    <t>X0NMT1NFUFJJQ0UuMTEvMjkvMjAwOQEAAADMLKEBAwAAAAAADAw4u3SE1whAJAk5lYTXCCNDSVEuU0dYOlUxMS5JUV9DTE9TRVBSSUNFLjQvMjcvMjAxNAEAAADDUAYAAwAAAAAA4MOeh3SE1wiMlQ82lYTXCCJDSVEuU0dYOk8zMi5JUV9DTE9TRVBSSUNFLjgvOC8yMDE5AQAAACe7UwACAAAABDEuOTUAig1hPXSE1wjzDTIwlYTXCCRDSVEuU0dYOlYwMy5JUV9DTE9TRVBSSUNFLjExLzIxLzIwMTABAAAAbI0AAAMAAAAAAAfDbqx0hNcI4cwIOJWE1wgiQ0lRLlNHWDo1Q1AuSVFfQ0xPU0VQUklDRS4zLzcvMjAxMQEAAAAfTXsAAwAAAAAA9ercoHSE1wgZOUo3lYTXCChDSVEuU0dYOkJONC5JUV9CVl9TSEFSRS5JUV9MVE0uMy8yNy8yMDEyAQAAAIVWDQACAAAACDQuMzE2NDc4AQgAAAAFAAAAATEBAAAACjE2MjY2OTEyNDIDAAAAAzEzOAIAAAAENDAyMAQAAAABMAcAAAAJMy8yNy8yMDEyCAAAAAoxMi8zMS8yMDExCQAAAAEwjUi1gXKE1whlczO8coTXCCRDSVEuU0dYOkE3UlUuSVFfQ0xPU0VQUklDRS4zLzIwLzIwMDkBAAAAZL/ZAQIAAAADMC41AM8rGMF0hNcIE+T+OZWE1wgnQ0lRLlNHWDpKMzcuSVFfQlZfU0hBUkUuSVFfTFRNLjIvNS8yMDEwAQAAAB47BgACAAAACTIwLjQxMzE4MwEIAAAABQAAAAExAQAAAAoxNDQxNDU3MTY4AwAAAAMxNjACAAAABDQwMjAEAAAAATAHAAAACDIvNS8yMDEwCAAAAAox</t>
  </si>
  <si>
    <t>Mi8zMS8yMDA5CQAAAAEweI5gmXKE1wjGT4i9coTXCCNDSVEuU0dYOkgxMy5JUV9DTE9TRVBSSUNFLjQvMTgvMjAxMAEAAADcKVoAAwAAAAAAlwLws3SE1whyrsA5lYTXCCRDSVEuU0dYOkNFRS5JUV9DTE9TRVBSSUNFLjEyLzI3LzIwMTIBAAAAIsOeAAIAAAAGMC4yNDI1ACmo1ZF0hNcIBRlYOJWE1wgjQ0lRLlNHWDpDNkwuSVFfQ0xPU0VQUklDRS42LzI1LzIwMTQBAAAAdyUKAAIAAAAFMTAuMzUA6/1Hg3SE1whOyAs1lYTXCCNDSVEuU0dYOkNFRS5JUV9DTE9TRVBSSUNFLjEvMjYvMjAxNAEAAAAiw54AAwAAAAAA0hQJiXSE1wi39xE2lYTXCCJDSVEuU0dYOkMwNy5JUV9DTE9TRVBSSUNFLjgvNy8yMDE0AQAAAGRWDQACAAAABTQ0Ljk3ABuYO4Z0hNcIzi5+NZWE1wgkQ0lRLlNHWDpBN1JVLklRX0NMT1NFUFJJQ0UuMi8yMS8yMDEzAQAAAGS/2QECAAAABDAuNDYA4JDrjnSE1wgK5Ms2lYTXCCNDSVEuU0dYOlM2My5JUV9DTE9TRVBSSUNFLjEvMTEvMjAxNwEAAABB8AsAAgAAAAQzLjM2AIw/kGR0hNcIakvpMpWE1wgjQ0lRLlNHWDpFSDUuSVFfQ0xPU0VQUklDRS4xLzMxLzIwMTgBAAAA1YBjAAMAAAAAADXymVR0hNcI29/kMZWE1wgiQ0lRLlNHWDpLNlMuSVFfQ0xPU0VQUklDRS4zLzkvMjAxNgEAAADiCggAAwAAAAAAJkwpZ3SE1wh0fUEzlYTXCCNDSVEuU0dYOjVDUC5JUV9DTE9TRVBSSUNFLjcvMjEv</t>
  </si>
  <si>
    <t>MjAxMgEAAAAfTXsAAwAAAAAAIIB9lnSE1wgu3Fs2lYTXCCRDSVEuU0dYOkgwMi5JUV9DTE9TRVBSSUNFLjEwLzIwLzIwMTIBAAAAbFcNAAMAAAAAALHsp5R0hNcI7lfhNpWE1wgjQ0lRLlNHWDpUMzkuSVFfQ0xPU0VQUklDRS44LzE4LzIwMTkBAAAAMVwNAAMAAAAAAI0KqkN0hNcIQye2MJWE1wgkQ0lRLlNHWDpTNTguSVFfQ0xPU0VQUklDRS4xMC8zMC8yMDA5AQAAAAlSJQACAAAABDIuNDcADAw4u3SE1wgzezo6lYTXCChDSVEuU0dYOlUwNC5JUV9CVl9TSEFSRS5JUV9MVE0uNS8xNC8yMDEyAQAAAD2SVAACAAAACDQuMjAyMDMyAQgAAAAFAAAAATEBAAAACjE2MTg1ODIwNzcDAAAAAzEzOAIAAAAENDAyMAQAAAABMAcAAAAJNS8xNC8yMDEyCAAAAAkzLzMxLzIwMTIJAAAAATBr6XWAcoTXCLdMLLxyhNcII0NJUS5TR1g6TEozLklRX0NMT1NFUFJJQ0UuNi8yNy8yMDE3AQAAAJtXDQACAAAABTEuOTc1ANN/j1p0hNcI0JOEMpWE1wgkQ0lRLlNHWDpPMzIuSVFfQ0xPU0VQUklDRS4xMi8yMy8yMDEwAQAAACe7UwACAAAABDMuMDgAAGyBpnSE1wimKOU3lYTXCCdDSVEuU0dYOlM1MS5JUV9CVl9TSEFSRS5JUV9MVE0uNi85LzIwMTABAAAA0FkNAAIAAAAIMC45OTUxMDMBCAAAAAUAAAABMQEAAAAKMTQ1MjU0OTYzOQMAAAADMTM4AgAAAAQ0MDIwBAAAAAEwBwAAAAg2LzkvMjAxMAgAAAAJMy8zMS8yMDEwCQAA</t>
  </si>
  <si>
    <t>AAEwEhPQknKE1whAMyS9coTXCCNDSVEuU0dYOkNDMy5JUV9DTE9TRVBSSUNFLjUvMjIvMjAxNgEAAACEjCIAAwAAAAAAiQ5DanSE1wgFhAMzlYTXCCdDSVEuU0dYOk9WOC5JUV9CVl9TSEFSRS5JUV9MVE0uMS80LzIwMTABAAAALrwnCAIAAAAIMC4xODcyODQBCAAAAAUAAAABMQEAAAAKMTQ2NTYzMTgxMwMAAAADMTM4AgAAAAQ0MDIwBAAAAAEwBwAAAAgxLzQvMjAxMAgAAAAKMTIvMzEvMjAwOQkAAAABMOcqXplyhNcIs3WPvXKE1wgjQ0lRLlNHWDpHMTMuSVFfQ0xPU0VQUklDRS4yLzI1LzIwMTABAAAAC2QNAAIAAAAEMC45MQBr89K2dITXCDXbOjiVhNcII0NJUS5TR1g6RDA1LklRX0NMT1NFUFJJQ0UuNi8yNi8yMDEzAQAAAD9WDQACAAAABTE1LjY2AF5rX5B0hNcIfKjQNpWE1wgkQ0lRLlNHWDpNMDQuSVFfQ0xPU0VQUklDRS4xMC8xOC8yMDEwAQAAAOo+BgACAAAAAzEuOABjxWSvdITXCJGusjiVhNcII0NJUS5TR1g6Wjc0LklRX0NMT1NFUFJJQ0UuMy8yNC8yMDE3AQAAAAC3AQACAAAABDMuOTEAzVnLZ3SE1wg8mqUzlYTXCCNDSVEuU0dYOlM2MS5JUV9DTE9TRVBSSUNFLjIvMjMvMjAxMwEAAACGWw0AAwAAAAAAH/pyjXSE1wgF+b82lYTXCCRDSVEuU0dYOkYzNC5JUV9DTE9TRVBSSUNFLjEyLzMwLzIwMTIBAAAAy25TAAMAAAAAAEG2d410hNcIRTENOpWE1wgjQ0lRLlNHWDpVOTYuSVFfQ0xPU0VQ</t>
  </si>
  <si>
    <t>UklDRS41LzI4LzIwMTIBAAAAkXgNAAIAAAAENC45MgAG+7qUdITXCLQTyDWVhNcIJENJUS5TR1g6QlZBLklRX0NMT1NFUFJJQ0UuMTEvMTQvMjAxMwEAAAC+cXsAAwAAAAAAdTsQiXSE1wjDGYo1lYTXCCNDSVEuU0dYOlM2OC5JUV9DTE9TRVBSSUNFLjEyLzIvMjAxMgEAAAClUiUAAwAAAAAAKajVkXSE1wgFGVg4lYTXCCNDSVEuU0dYOlUxNC5JUV9DTE9TRVBSSUNFLjIvMTkvMjAxOQEAAABIWA0AAgAAAAQ2LjY5ACkfGUV0hNcIcDIHMZWE1wgpQ0lRLlNHWDpGOTkuSVFfQlZfU0hBUkUuSVFfTFRNLjEyLzEwLzIwMTABAAAAOlcNAAIAAAAINC4zODE1NjgBCAAAAAUAAAABMQEAAAAKMTQ4OTY2NjkzNQMAAAADMTM4AgAAAAQ0MDIwBAAAAAEwBwAAAAoxMi8xMC8yMDEwCAAAAAk5LzMwLzIwMTAJAAAAATCguc2ScoTXCANaK71yhNcIJ0NJUS5TR1g6VjAzLklRX0JWX1NIQVJFLklRX0xUTS41LzgvMjAxMQEAAABsjQAAAgAAAAg2LjgxMDYzNAEIAAAABQAAAAExAQAAAAoxNTQ1MjMwMTUwAwAAAAMxMzgCAAAABDQwMjAEAAAAATAHAAAACDUvOC8yMDExCAAAAAkzLzMxLzIwMTEJAAAAATAwcyOJcoTXCLfymbxyhNcIIkNJUS5TR1g6UzUxLklRX0NMT1NFUFJJQ0UuNy8xLzIwMTkBAAAA0FkNAAIAAAAEMS41NACZCm1HdITXCHkdEzGVhNcII0NJUS5TR1g6WTkyLklRX0NMT1NFUFJJQ0UuNS8yMC8yMDE3AQAA</t>
  </si>
  <si>
    <t>AMwsoQEDAAAAAAAWeApXdITXCKto7jGVhNcIIkNJUS5TR1g6QUROLklRX0NMT1NFUFJJQ0UuOS81LzIwMDkBAAAAPGYGBwMAAAAAACWDqbx0hNcIzidqOpWE1wgjQ0lRLlNHWDpDMDkuSVFfQ0xPU0VQUklDRS4xLzExLzIwMDkBAAAA80MGAAMAAAAAACUiDsR0hNcIy8spOpWE1wgnQ0lRLlNHWDpGOTkuSVFfQlZfU0hBUkUuSVFfTFRNLjcvNC8yMDEwAQAAADpXDQACAAAACDQuMTg4ODQ1AQgAAAAFAAAAATEBAAAACjE0NjYzMTk2NTgDAAAAAzEzOAIAAAAENDAyMAQAAAABMAcAAAAINy80LzIwMTAIAAAACTYvMzAvMjAxMAkAAAABMIHzQpByhNcITNQCvXKE1wgiQ0lRLlNHWDpDNTIuSVFfQ0xPU0VQUklDRS42LzIvMjAxMwEAAACgeF8AAwAAAAAAoi7pjnSE1whr9DA2lYTXCCNDSVEuU0dYOlQzOS5JUV9DTE9TRVBSSUNFLjQvMjUvMjAxNgEAAAAxXA0AAgAAAAQ0LjEzAIkRX150hNcIWVobM5WE1wgjQ0lRLlNHWDpFNUguSVFfQ0xPU0VQUklDRS41LzE4LzIwMTgBAAAA6lElAAIAAAAFMC4zMzUAnlvsS3SE1witimYxlYTXCCJDSVEuU0dYOlQxOC5JUV9DTE9TRVBSSUNFLjMvMi8yMDEwBQAAAAAAAAAIAAAAFChJbnZhbGlkIElkZW50aWZpZXIpk67stHSE1wgITnE6lYTXCCNDSVEuU0dYOkQwNS5JUV9DTE9TRVBSSUNFLjQvMTMvMjAxMQEAAAA/Vg0AAgAAAAQxNC44AEPEUKJ0hNcIripLOpWE1wgjQ0lR</t>
  </si>
  <si>
    <t>LlNHWDpDNTIuSVFfQ0xPU0VQUklDRS4xMC85LzIwMTQBAAAAoHhfAAIAAAAEMi41MQAjc616dITXCOSEoDSVhNcIIkNJUS5TR1g6RzA3LklRX0NMT1NFUFJJQ0UuNy85LzIwMTIBAAAAefEkAAIAAAAFMTIuODUAae3bl3SE1whQpe82lYTXCCNDSVEuU0dYOlMwNy5JUV9DTE9TRVBSSUNFLjExLzUvMjAxMQEAAAC9ZA0AAwAAAAAAuVwconSE1whUm0w3lYTXCCNDSVEuU0dYOlQzOS5JUV9DTE9TRVBSSUNFLjUvMTMvMjAxMgEAAAAxXA0AAwAAAAAAPr1umXSE1wifJds1lYTXCCJDSVEuU0dYOkYxNy5JUV9DTE9TRVBSSUNFLjgvMy8yMDE2AQAAAG5vAAACAAAABTEuOTI1AGR9lF10hNcIV/lnMpWE1wgjQ0lRLlNHWDo1Q1AuSVFfQ0xPU0VQUklDRS43LzExLzIwMTgBAAAAH017AAIAAAAEMC41MQAyZjRTdITXCNLELjKVhNcII0NJUS5TR1g6QlM2LklRX0NMT1NFUFJJQ0UuOC8xMC8yMDA5AQAAAGNcAwIDAAAAAAAlg6m8dITXCHNJ4jmVhNcII0NJUS5TR1g6UzU5LklRX0NMT1NFUFJJQ0UuNi8yNy8yMDE0AQAAAHglCgACAAAABDUuMDcAUSWhh3SE1whFMw02lYTXCCJDSVEuU0dYOlUxMS5JUV9DTE9TRVBSSUNFLjQvOC8yMDE1AQAAAMNQBgACAAAABTIzLjQ3AAjmonF0hNcIhYtiNJWE1wgiQ0lRLlNHWDpFNUguSVFfQ0xPU0VQUklDRS44LzcvMjAxNQEAAADqUSUAAwAAAAAAgm3Wd3SE1wjGmPA1lYTXCCND</t>
  </si>
  <si>
    <t>SVEuU0dYOkgwMi5JUV9DTE9TRVBSSUNFLjkvMTkvMjAxMwEAAABsVw0AAgAAAAQ3LjQxAJzoKoZ0hNcI1BUkN5WE1wgjQ0lRLlNHWDpIMTMuSVFfQ0xPU0VQUklDRS42LzE1LzIwMTIBAAAA3ClaAAIAAAAFMS4xNDUABvu6lHSE1whfU1I2lYTXCCNDSVEuU0dYOlU5Ni5JUV9DTE9TRVBSSUNFLjkvMTUvMjAxMwEAAACReA0AAwAAAAAAQiiVfXSE1whhNLE0lYTXCCJDSVEuU0dYOlM2My5JUV9DTE9TRVBSSUNFLjEvMy8yMDEyAQAAAEHwCwACAAAAAzIuNwAipYajdITXCPjBUzeVhNcII0NJUS5TR1g6UzA3LklRX0NMT1NFUFJJQ0UuMi8xNC8yMDEwAQAAAL1kDQADAAAAAABr89K2dITXCAjNpDeVhNcIIkNJUS5TR1g6VFE1LklRX0NMT1NFUFJJQ0UuMi84LzIwMTYBAAAAYWBEAAMAAAAAAG1JIHN0hNcI/6YYNJWE1wgkQ0lRLlNHWDpPMzIuSVFfQ0xPU0VQUklDRS4xMi8xNC8yMDE1AQAAACe7UwACAAAABDEuNzYAqW9NX3SE1wgQFswylYTXCCNDSVEuU0dYOlM1OS5JUV9DTE9TRVBSSUNFLjQvMTIvMjAxMgEAAAB4JQoAAgAAAAQzLjkyABYQ2Zp0hNcI0bYCN5WE1wgoQ0lRLlNHWDpTNjguSVFfQlZfU0hBUkUuSVFfTFRNLjcvMTQvMjAxMgEAAAClUiUAAgAAAAgwLjc3OTk0OAEIAAAABQAAAAExAQAAAAoxNjUzMjg2MTAzAwAAAAMxMzgCAAAABDQwMjAEAAAAATAHAAAACTcvMTQvMjAxMggAAAAJNi8zMC8y</t>
  </si>
  <si>
    <t>MDEyCQAAAAEwWRxxgHKE1wiyJCW8coTXCCNDSVEuU0dYOkQwMS5JUV9DTE9TRVBSSUNFLjkvMjEvMjAxMAEAAADvWw0AAgAAAAM3LjgAJ7VRr3SE1wjUtxQ4lYTXCCRDSVEuU0dYOlQxOC5JUV9DTE9TRVBSSUNFLjEwLzIwLzIwMTAFAAAAAAAAAAgAAAAUKEludmFsaWQgSWRlbnRpZmllcikHw26sdITXCB8vCziVhNcIJENJUS5TR1g6RUI1LklRX0NMT1NFUFJJQ0UuMTIvMTkvMjAwOQEAAAA9rVgCAwAAAAAADAw4u3SE1wiiwNg5lYTXCCNDSVEuU0dYOkE1MC5JUV9DTE9TRVBSSUNFLjgvMTAvMjAxMAEAAAAGnusQAwAAAAAAX1pPr3SE1wjcCFM5lYTXCChDSVEuU0dYOkE3UlUuSVFfQlZfU0hBUkUuSVFfTFRNLjkvOC8yMDEwAQAAAGS/2QECAAAACDAuMzUyMTM5AQgAAAAFAAAAATEBAAAACjE1MDY1NjUxNzYDAAAAAzEzOAIAAAAENDAyMAQAAAABMAcAAAAIOS84LzIwMTAIAAAACTYvMzAvMjAxMAkAAAABMC9+8JNyhNcI0uI0vXKE1wgnQ0lRLlNHWDpHOTIuSVFfQlZfU0hBUkUuSVFfTFRNLjcvOS8yMDA5AQAAAFdOdQACAAAACDAuMzI0MjA3AQgAAAAFAAAAATEBAAAACjEzOTI1OTU4ODMDAAAAAzE2MAIAAAAENDAyMAQAAAABMAcAAAAINy85LzIwMDkIAAAACTYvMzAvMjAwOQkAAAABMCrE155yhNcIDvX1vXKE1wgjQ0lRLlNHWDpPMzkuSVFfQ0xPU0VQUklDRS4zLzIyLzIwMTgBAAAAKYYSAAIAAAAF</t>
  </si>
  <si>
    <t>MTMuMjYAKRNPUHSE1whT5qYxlYTXCCNDSVEuU0dYOlA4Wi5JUV9DTE9TRVBSSUNFLjcvMTUvMjAwOQEAAADRVegKAwAAAAAADAw4u3SE1wgzezo6lYTXCChDSVEuU0dYOlUwNC5JUV9CVl9TSEFSRS5JUV9MVE0uOC8yOS8yMDEyAQAAAD2SVAACAAAACDMuOTc0NTQzAQgAAAAFAAAAATEBAAAACjE2MzIwMDIzODQDAAAAAzEzOAIAAAAENDAyMAQAAAABMAcAAAAJOC8yOS8yMDEyCAAAAAk2LzMwLzIwMTIJAAAAATDA3ZN3coTXCNKUq7tyhNcIJENJUS5TR1g6QlZBLklRX0NMT1NFUFJJQ0UuMTEvMjEvMjAxMwEAAAC+cXsAAwAAAAAACVrPgXSE1wisoQQ1lYTXCCJDSVEuU0dYOkNFRS5JUV9DTE9TRVBSSUNFLjUvMS8yMDE2AQAAACLDngADAAAAAACNzoNidITXCKIJLDOVhNcII0NJUS5TR1g6RDA1LklRX0NMT1NFUFJJQ0UuNC8yMS8yMDA5AQAAAD9WDQACAAAABDkuMjIAm10TwXSE1wigH/o5lYTXCClDSVEuU0dYOlU5Ni5JUV9CVl9TSEFSRS5JUV9MVE0uMTAvMTkvMjAwOQEAAACReA0AAgAAAAgxLjcxOTQxOAEIAAAABQAAAAExAQAAAAoxNDA5OTgyNTkzAwAAAAMxMzgCAAAABDQwMjAEAAAAATAHAAAACjEwLzE5LzIwMDkIAAAACTkvMzAvMjAwOQkAAAABMGIrpptyhNcIpV26vXKE1wgjQ0lRLlNHWDpVMDYuSVFfQ0xPU0VQUklDRS4yLzE0LzIwMTYBAAAAiYFUAAMAAAAAAGf2ZHZ0hNcIMxzcNJWE1wgj</t>
  </si>
  <si>
    <t>Q0lRLlNHWDpVMTEuSVFfQ0xPU0VQUklDRS41LzI3LzIwMTUBAAAAw1AGAAIAAAAFMjMuNjUAQudHeXSE1wgxPCE1lYTXCCJDSVEuU0dYOlQxOC5JUV9DTE9TRVBSSUNFLjkvOS8yMDE0BQAAAAAAAAAIAAAAFChJbnZhbGlkIElkZW50aWZpZXIpTj4Ef3SE1wjm+LU0lYTXCCNDSVEuU0dYOlEwRi5JUV9DTE9TRVBSSUNFLjMvMTYvMjAxOQEAAADD/ooDAwAAAAAApEmRRHSE1wiVyUIxlYTXCCJDSVEuU0dYOlUxMS5JUV9DTE9TRVBSSUNFLjgvOS8yMDE2AQAAAMNQBgADAAAAAAArdQdqdITXCNghATOVhNcII0NJUS5TR1g6SDE3LklRX0NMT1NFUFJJQ0UuMTAvMi8yMDE4AQAAANlEjAACAAAAATEAp/X9RXSE1wiTlAkxlYTXCChDSVEuU0dYOlRRNS5JUV9CVl9TSEFSRS5JUV9MVE0uNC8xMS8yMDEwAQAAAGFgRAACAAAACDIuMjMxNjg5AQgAAAAFAAAAATEBAAAACjEwNzYwMzI1NTkDAAAAAzEzOAIAAAAENDAyMAQAAAABMAcAAAAJNC8xMS8yMDEwCAAAAAk5LzMwLzIwMDEJAAAAATAeDFaVcoTXCLO3TL1yhNcII0NJUS5TR1g6QzMxLklRX0NMT1NFUFJJQ0UuMS8yMC8yMDEwAQAAANJRJQACAAAABDQuMzgAN6Y/uHSE1wiLfhs6lYTXCCNDSVEuU0dYOkM2TC5JUV9DTE9TRVBSSUNFLjcvMjUvMjAxNQEAAAB3JQoAAwAAAAAAsqWKdHSE1wg45NIzlYTXCCRDSVEuU0dYOkYzNC5JUV9DTE9TRVBSSUNFLjEyLzE4</t>
  </si>
  <si>
    <t>LzIwMDkBAAAAy25TAAIAAAAENi40NQAMDDi7dITXCPNCIDqVhNcII0NJUS5TR1g6QjYxLklRX0NMT1NFUFJJQ0UuMy8xNy8yMDE4AQAAAOZgRAADAAAAAAAqF4NYdITXCGuaRjKVhNcII0NJUS5TR1g6QlZBLklRX0NMT1NFUFJJQ0UuNi8xMC8yMDE2AQAAAL5xewADAAAAAAC0aEVqdITXCLTKTzOVhNcIKENJUS5TR1g6QTUwLklRX0JWX1NIQVJFLklRX0xUTS4xLzE0LzIwMTIBAAAABp7rEAMAAAAAACIdXH1yhNcIXmMBvHKE1wgnQ0lRLlNHWDpIMTcuSVFfQlZfU0hBUkUuSVFfTFRNLjYvMy8yMDEwAQAAANlEjAACAAAACDAuNjQ1MDU1AQgAAAAFAAAAATEBAAAACjE0NTIzNzA5NzEDAAAAAzEzOAIAAAAENDAyMAQAAAABMAcAAAAINi8zLzIwMTAIAAAACTMvMzEvMjAxMAkAAAABMLODx5ZyhNcI1SxivXKE1wgiQ0lRLlNHWDpBRE4uSVFfQ0xPU0VQUklDRS40LzQvMjAxNwEAAAA8ZgYHAgAAAAcxLjIwOTA5AM1Zy2d0hNcI8t9DM5WE1wgoQ0lRLlNHWDpVMTEuSVFfQlZfU0hBUkUuSVFfTFRNLjIvMjcvMjAwOQEAAADDUAYAAgAAAAg4LjkxNTkzMgEIAAAABQAAAAExAQAAAAoxMzU0Nzk3NTY3AwAAAAMxMzgCAAAABDQwMjAEAAAAATAHAAAACTIvMjcvMjAwOQgAAAAKMTIvMzEvMjAwOAkAAAABMFthjqVyhNcIrXRcvnKE1wgjQ0lRLlNHWDpDNkwuSVFfQ0xPU0VQUklDRS4xLzI0LzIwMTgBAAAAdyUKAAIA</t>
  </si>
  <si>
    <t>AAAFMTEuNDYAl3o9UXSE1whOJYMxlYTXCChDSVEuU0dYOlMwNy5JUV9CVl9TSEFSRS5JUV9MVE0uOC8xMi8yMDExAQAAAL1kDQACAAAACDEuNzYwMzYxAQgAAAAFAAAAATEBAAAACjE1NjY4MDc5NjMDAAAAAzE2MAIAAAAENDAyMAQAAAABMAcAAAAJOC8xMi8yMDExCAAAAAk2LzMwLzIwMTEJAAAAATDwALGDcoTXCB6FRrxyhNcII0NJUS5TR1g6SjM3LklRX0NMT1NFUFJJQ0UuNS8yMy8yMDE3AQAAAB47BgACAAAABTQxLjc4AFVpFVN0hNcIazDUMZWE1wgnQ0lRLlNHWDpPMzIuSVFfQlZfU0hBUkUuSVFfTFRNLjMvNi8yMDA5AQAAACe7UwACAAAACDAuNTU3MDU3AQgAAAAFAAAAATEBAAAACjEzMjE5MDEzNjADAAAAAzEzOAIAAAAENDAyMAQAAAABMAcAAAAIMy82LzIwMDkIAAAACjEyLzMxLzIwMDgJAAAAATBbYY6lcoTXCA2bY75yhNcII0NJUS5TR1g6Rjk5LklRX0NMT1NFUFJJQ0UuMy8zMC8yMDE4AQAAADpXDQADAAAAAAApE09QdITXCOh6ATKVhNcII0NJUS5TR1g6QzZMLklRX0NMT1NFUFJJQ0UuNC8xMC8yMDE1AQAAAHclCgACAAAABTExLjc0AGYsBHV0hNcIcS+nN5WE1wgoQ0lRLlNHWDpVMTQuSVFfQlZfU0hBUkUuSVFfTFRNLjMvMTYvMjAwOQEAAABIWA0AAgAAAAg0LjI2NDMxNwEIAAAABQAAAAExAQAAAAoxMzUzNDk0NzMyAwAAAAMxMzgCAAAABDQwMjAEAAAAATAHAAAACTMvMTYvMjAwOQgA</t>
  </si>
  <si>
    <t>AAAKMTIvMzEvMjAwOAkAAAABMMUSTaZyhNcIy6x2vnKE1wgiQ0lRLlNHWDpaMjUuSVFfQ0xPU0VQUklDRS43LzUvMjAxNQEAAADDBqYBAwAAAAAALKkscHSE1whlcL0zlYTXCCJDSVEuU0dYOlM2My5JUV9DTE9TRVBSSUNFLjIvNi8yMDE3AQAAAEHwCwACAAAABDMuMzQAjD+QZHSE1whLMDMzlYTXCChDSVEuU0dYOlVEMi5JUV9CVl9TSEFSRS5JUV9MVE0uNy8xNy8yMDEwAQAAAM2FDRADAAAAAABpy4OScoTXCOFuH71yhNcIJ0NJUS5TR1g6UzQxLklRX0JWX1NIQVJFLklRX0xUTS44LzcvMjAxMAEAAAC5aA0AAgAAAAgzLjQzNzkzNwEIAAAABQAAAAExAQAAAAoxNDY2MzE5NTYyAwAAAAMxMzgCAAAABDQwMjAEAAAAATAHAAAACDgvNy8yMDEwCAAAAAk2LzMwLzIwMTAJAAAAATCRZaqPcoTXCNVyAL1yhNcIIkNJUS5TR1g6NVVYLklRX0NMT1NFUFJJQ0UuNC80LzIwMTgBAAAAC2raBgIAAAAEMC40NQAqF4NYdITXCD+P9TGVhNcIJ0NJUS5TR1g6QzA3LklRX0JWX1NIQVJFLklRX0xUTS4zLzgvMjAxMAEAAABkVg0AAgAAAAg4LjE4NDA3MgEIAAAABQAAAAExAQAAAAoxNDQxMzU0MDUzAwAAAAMxNjACAAAABDQwMjAEAAAAATAHAAAACDMvOC8yMDEwCAAAAAoxMi8zMS8yMDA5CQAAAAEwEhPQknKE1wiXlSa9coTXCCNDSVEuU0dYOkYxNy5JUV9DTE9TRVBSSUNFLjEvMjcvMjAxMwEAAABubwAAAwAAAAAAKhf/</t>
  </si>
  <si>
    <t>i3SE1wgOZ5g1lYTXCCRDSVEuU0dYOkFaWS5JUV9DTE9TRVBSSUNFLjEyLzE2LzIwMTUBAAAAafJdAQMAAAAAAGmjaGN0hNcI9InhMpWE1wgjQ0lRLlNHWDpVMDQuSVFfQ0xPU0VQUklDRS41LzIyLzIwMDkBAAAAPZJUAAIAAAAEMS41MQDxIZ2/dITXCPU1HDmVhNcIJENJUS5TR1g6QTdSVS5JUV9DTE9TRVBSSUNFLjEvMTYvMjAxNQEAAABkv9kBAgAAAAQwLjU0AD5FA3Z0hNcIUfQmNJWE1wgiQ0lRLlNHWDpCU0wuSVFfQ0xPU0VQUklDRS42LzUvMjAxOAEAAAAkeA0AAgAAAAQxLjA1AIhzwUt0hNcIfyhkMZWE1wgkQ0lRLlNHWDpGMzQuSVFfQ0xPU0VQUklDRS4xMi8xMy8yMDEyAQAAAMtuUwACAAAABDMuMTYAKajVkXSE1wjzo0E2lYTXCCJDSVEuU0dYOkc5Mi5JUV9DTE9TRVBSSUNFLjYvNS8yMDA5AQAAAFdOdQACAAAABDEuMjQA8SGdv3SE1wiT1Bk5lYTXCCNDSVEuU0dYOlk5Mi5JUV9DTE9TRVBSSUNFLjQvMjAvMjAxNgEAAADMLKEBAgAAAAUwLjcxNQAUgyNjdITXCKIJLDOVhNcII0NJUS5TR1g6VFE1LklRX0NMT1NFUFJJQ0UuOC8xMS8yMDE3AQAAAGFgRAACAAAAAzEuOQBYmL9SdITXCKncAzKVhNcII0NJUS5TR1g6Q0MzLklRX0NMT1NFUFJJQ0UuMy8yMi8yMDEwAQAAAISMIgACAAAABDIuMjUAw8vLtnSE1wjVaqI3lYTXCCNDSVEuU0dYOkJTTC5JUV9DTE9TRVBSSUNFLjMvMjgvMjAxNAEAAAAk</t>
  </si>
  <si>
    <t>eA0AAgAAAAgxLjA2NjY2NgDgw56HdITXCDlXrjeVhNcII0NJUS5TR1g6UDhaLklRX0NMT1NFUFJJQ0UuNC8xOS8yMDE0AQAAANFV6AoDAAAAAAB8Hk+DdITXCM7PXDWVhNcIJENJUS5TR1g6UzY4LklRX0NMT1NFUFJJQ0UuMTAvMzAvMjAxMAEAAAClUiUAAwAAAAAAB8NurHSE1wgjJKk4lYTXCCJDSVEuU0dYOkY5OS5JUV9DTE9TRVBSSUNFLjgvNy8yMDE0AQAAADpXDQACAAAABDIuOTYAwww8g3SE1wgoZgk1lYTXCChDSVEuU0dYOkNFRS5JUV9CVl9TSEFSRS5JUV9MVE0uOC8xOS8yMDExAQAAACLDngACAAAACDAuMTUwMDQyAQgAAAAFAAAAATEBAAAACjE1NTg5NTUwNzcDAAAAAzEzOAIAAAAENDAyMAQAAAABMAcAAAAJOC8xOS8yMDExCAAAAAk2LzMwLzIwMTEJAAAAATBIIuyGcoTXCDzPc7xyhNcIKENJUS5TR1g6T1Y4LklRX0JWX1NIQVJFLklRX0xUTS40LzMwLzIwMDkBAAAALrwnCAIAAAAIMC44Nzk2MjEBCAAAAAUAAAABMQEAAAAKMTQ2NTYzMTc4MAMAAAADMTM4AgAAAAQ0MDIwBAAAAAEwBwAAAAk0LzMwLzIwMDkIAAAACjEyLzMxLzIwMDgJAAAAATBR8N6jcoTXCGkqL75yhNcII0NJUS5TR1g6VTA0LklRX0NMT1NFUFJJQ0UuNC8xMS8yMDE2AQAAAD2SVAACAAAABDIuMzYAFIMjY3SE1wiiCSwzlYTXCClDSVEuU0dYOkNFRS5JUV9CVl9TSEFSRS5JUV9MVE0uMTIvMTcvMjAxMQEAAAAiw54AAgAA</t>
  </si>
  <si>
    <t>AAgwLjE2MTEyNAEIAAAABQAAAAExAQAAAAoxNTc2NTU0MDA3AwAAAAMxMzgCAAAABDQwMjAEAAAAATAHAAAACjEyLzE3LzIwMTEIAAAACTkvMzAvMjAxMQkAAAABML1aQnpyhNcIzpHKu3KE1wgjQ0lRLlNHWDpaMjUuSVFfQ0xPU0VQUklDRS4xLzExLzIwMTEBAAAAwwamAQIAAAAEMS43NACbZ76wdITXCEJ8GTiVhNcII0NJUS5TR1g6UzQxLklRX0NMT1NFUFJJQ0UuNi8zMC8yMDE3AQAAALloDQACAAAABDIuNjMADeKRWnSE1wg8DlwylYTXCCRDSVEuU0dYOkJONC5JUV9DTE9TRVBSSUNFLjEyLzEyLzIwMTUBAAAAhVYNAAMAAAAAAOYbbHZ0hNcIsrgrNJWE1wgnQ0lRLlNHWDpKMzYuSVFfQlZfU0hBUkUuSVFfTFRNLjUvNC8yMDA5AQAAAO5UDQACAAAACTIzLjk4MDIyNQEIAAAABQAAAAExAQAAAAoxMzkwNTk3NDIzAwAAAAMxNjACAAAABDQwMjAEAAAAATAHAAAACDUvNC8yMDA5CAAAAAkzLzMxLzIwMDkJAAAAATCVMe6icoTXCO54Pb5yhNcIKENJUS5TR1g6VUQyLklRX0JWX1NIQVJFLklRX0xUTS4xLzExLzIwMTABAAAAzYUNEAMAAAAAAAajNphyhNcIST11vXKE1wgiQ0lRLlNHWDpDQzMuSVFfQ0xPU0VQUklDRS40LzQvMjAxMQEAAACEjCIAAgAAAAQyLjczAEPEUKJ0hNcILXnUN5WE1wgoQ0lRLlNHWDpFSDUuSVFfQlZfU0hBUkUuSVFfTFRNLjMvMTUvMjAxMAEAAADVgGMAAgAAAAgwLjM5NjgwMgEI</t>
  </si>
  <si>
    <t>AAAABQAAAAExAQAAAAoxNDQxNjI3MzM3AwAAAAE5AgAAAAQ0MDIwBAAAAAEwBwAAAAkzLzE1LzIwMTAIAAAACjEyLzMxLzIwMDkJAAAAATCzg8eWcoTXCH9oXb1yhNcII0NJUS5TR1g6NVVYLklRX0NMT1NFUFJJQ0UuMS8yOS8yMDExAQAAAAtq2gYDAAAAAACkKAOrdITXCJAltzmVhNcII0NJUS5TR1g6UzU4LklRX0NMT1NFUFJJQ0UuMi8xNS8yMDE4AQAAAAlSJQACAAAAAzUuMgCW9tVMdITXCA/4uTGVhNcII0NJUS5TR1g6UzA3LklRX0NMT1NFUFJJQ0UuMi8yMi8yMDEwAQAAAL1kDQADAAAAAABr89K2dITXCNVqojeVhNcIIkNJUS5TR1g6RUg1LklRX0NMT1NFUFJJQ0UuMy8yLzIwMTYBAAAA1YBjAAIAAAADMC41ADmtfWt0hNcI4sCsM5WE1wgkQ0lRLlNHWDpIMTUuSVFfQ0xPU0VQUklDRS4xMS8xOS8yMDE4AQAAAJpoDQACAAAABDMuNjIAV/ToPXSE1whUfmcwlYTXCCNDSVEuU0dYOkJTNi5JUV9DTE9TRVBSSUNFLjUvMTQvMjAwOQEAAABjXAMCAgAAAAQwLjcxADGEn790hNcIJFv1OZWE1wgkQ0lRLlNHWDpTNTkuSVFfQ0xPU0VQUklDRS4xMi8yNS8yMDE2AQAAAHglCgADAAAAAABE7oBgdITXCKs80zKVhNcIJENJUS5TR1g6VjAzLklRX0NMT1NFUFJJQ0UuMTEvMzAvMjAxMAEAAABsjQAAAgAAAAQ5LjAxACxu3bB0hNcI7dO5OJWE1wgoQ0lRLlNHWDpCUzYuSVFfQlZfU0hBUkUuSVFfTFRNLjUvMjAv</t>
  </si>
  <si>
    <t>MjAxMQEAAABjXAMCAgAAAAgyLjgzNjQ3OQEIAAAABQAAAAExAQAAAAoxNTQ0MjQxODExAwAAAAIzMgIAAAAENDAyMAQAAAABMAcAAAAJNS8yMC8yMDExCAAAAAkzLzMxLzIwMTEJAAAAATDZF3OIcoTXCLUHjrxyhNcII0NJUS5TR1g6TEozLklRX0NMT1NFUFJJQ0UuMS8yNS8yMDEzAQAAAJtXDQACAAAABDIuODUAKhf/i3SE1whf0rg2lYTXCCNDSVEuU0dYOjVVWC5JUV9DTE9TRVBSSUNFLjExLzkvMjAxNwEAAAALatoGAgAAAAgwLjUyMjcyNQC8aSBZdITXCJPnVDKVhNcII0NJUS5TR1g6TTA0LklRX0NMT1NFUFJJQ0UuNC8yOS8yMDA5AQAAAOo+BgACAAAABDAuOTQATcgfvnSE1whUjns5lYTXCCRDSVEuU0dYOloyNS5JUV9DTE9TRVBSSUNFLjExLzE0LzIwMDkBAAAAwwamAQMAAAAAAP8Lvbl0hNcIcZv/OJWE1wgpQ0lRLlNHWDpVMDQuSVFfQlZfU0hBUkUuSVFfTFRNLjExLzEyLzIwMTEBAAAAPZJUAAIAAAAIMy45ODM1ODgBCAAAAAUAAAABMQEAAAAKMTU3NjI0MTg1NAMAAAADMTM4AgAAAAQ0MDIwBAAAAAEwBwAAAAoxMS8xMi8yMDExCAAAAAk5LzMwLzIwMTEJAAAAATCqkuKBcoTXCMbAQbxyhNcII0NJUS5TR1g6UTBGLklRX0NMT1NFUFJJQ0UuMS8yOS8yMDE0AQAAAMP+igMCAAAABDEuNDIAdrK0hHSE1wgZMl81lYTXCCJDSVEuU0dYOlVEMi5JUV9DTE9TRVBSSUNFLjQvMi8yMDEzAQAAAM2FDRAD</t>
  </si>
  <si>
    <t>AAAAAABea1+QdITXCKAK0zaVhNcII0NJUS5TR1g6QzZMLklRX0NMT1NFUFJJQ0UuOS8yNS8yMDA5AQAAAHclCgACAAAABTEzLjQ0AFtuOrt0hNcIn7NUOpWE1wgjQ0lRLlNHWDo1VVguSVFfQ0xPU0VQUklDRS40LzMwLzIwMTgBAAAAC2raBgIAAAAFMC40ODUAKo+sV3SE1wilshsylYTXCCRDSVEuU0dYOkgxMy5JUV9DTE9TRVBSSUNFLjEwLzEwLzIwMDkBAAAA3ClaAAMAAAAAAMPLy7Z0hNcI1WqiN5WE1wgjQ0lRLlNHWDpIMDIuSVFfQ0xPU0VQUklDRS40LzExLzIwMTQBAAAAbFcNAAIAAAADOC41AHweT4N0hNcIzs9cNZWE1wgoQ0lRLlNHWDpLNlMuSVFfQlZfU0hBUkUuSVFfTFRNLjUvMTgvMjAxMgEAAADiCggAAgAAAAczLjY0NDI4AQgAAAAFAAAAATEBAAAACjE2MzA3NDYwODADAAAAAjU1AgAAAAQ0MDIwBAAAAAEwBwAAAAk1LzE4LzIwMTIIAAAACTMvMzEvMjAxMgkAAAABMDu8WX1yhNcIfRfzu3KE1wgnQ0lRLlNHWDpDMzEuSVFfQlZfU0hBUkUuSVFfTFRNLjQvNy8yMDExAQAAANJRJQACAAAACDMuMjY3OTU2AQgAAAAFAAAAATEBAAAACjE1ODE3NTE2NTUDAAAAAzEzOAIAAAAENDAyMAQAAAABMAcAAAAINC83LzIwMTEIAAAACTMvMzEvMjAxMQkAAAABMIk3rYdyhNcIrlZ9vHKE1wgjQ0lRLlNHWDpPMzkuSVFfQ0xPU0VQUklDRS45LzE0LzIwMTMBAAAAKYYSAAMAAAAAAEIolX10hNcILFX2NJWE</t>
  </si>
  <si>
    <t>1wgkQ0lRLlNHWDpIMTMuSVFfQ0xPU0VQUklDRS4xMS8xMC8yMDE4AQAAANwpWgADAAAAAABX9Og9dITXCNcYhDCVhNcIKENJUS5TR1g6QlZBLklRX0JWX1NIQVJFLklRX0xUTS44LzI5LzIwMTABAAAAvnF7AAIAAAAIMC40MTk5MzYBCAAAAAUAAAABMQEAAAAKMTQ1ODMxMjQ3OQMAAAADMTExAgAAAAQ0MDIwBAAAAAEwBwAAAAk4LzI5LzIwMTAIAAAACTUvMzEvMjAxMAkAAAABMK6nr5FyhNcIc6oavXKE1wgiQ0lRLlNHWDpFNUguSVFfQ0xPU0VQUklDRS43LzEvMjAxMwEAAADqUSUAAgAAAAQwLjU3AKF5AYx0hNcIScmaNZWE1wgjQ0lRLlNHWDpKMzcuSVFfQ0xPU0VQUklDRS40LzIzLzIwMTYBAAAAHjsGAAMAAAAAAIkRX150hNcIWVobM5WE1wgjQ0lRLlNHWDpaMjUuSVFfQ0xPU0VQUklDRS4xLzEyLzIwMTgBAAAAwwamAQIAAAAEMS43MwCUEjpNdITXCA/4uTGVhNcII0NJUS5TR1g6Q0VFLklRX0NMT1NFUFJJQ0UuMS8yMy8yMDE0AQAAACLDngACAAAABDAuNTgApVxzgHSE1whSf201lYTXCCNDSVEuU0dYOlVEMi5JUV9DTE9TRVBSSUNFLjEyLzEvMjAxMAEAAADNhQ0QAwAAAAAALG7dsHSE1wjt07k4lYTXCCNDSVEuU0dYOkozNi5JUV9DTE9TRVBSSUNFLjMvMTkvMjAxNgEAAADuVA0AAwAAAAAAOLMKX3SE1wj8KsAylYTXCCRDSVEuU0dYOkgxNy5JUV9DTE9TRVBSSUNFLjEyLzEyLzIwMTUBAAAA2USM</t>
  </si>
  <si>
    <t>AAMAAAAAAHYEgnN0hNcI0FfXNJWE1wgkQ0lRLlNHWDpIMTUuSVFfQ0xPU0VQUklDRS4xMS8yOS8yMDExAQAAAJpoDQACAAAABDEuODIA8qilo3SE1wjfjE06lYTXCChDSVEuU0dYOkE3UlUuSVFfQlZfU0hBUkUuSVFfTFRNLjgvNC8yMDExAQAAAGS/2QECAAAACDAuMzI3NTM5AQgAAAAFAAAAATEBAAAACjE1NTg3MDY2OTIDAAAAAzEzOAIAAAAENDAyMAQAAAABMAcAAAAIOC80LzIwMTEIAAAACTYvMzAvMjAxMQkAAAABMHpJbohyhNcIyEGJvHKE1wgjQ0lRLlNHWDpVRDIuSVFfQ0xPU0VQUklDRS42LzE5LzIwMTUBAAAAzYUNEAIAAAADMC40AJdJSnl0hNcIEvvoM5WE1wgjQ0lRLlNHWDpTMDcuSVFfQ0xPU0VQUklDRS44LzE1LzIwMTUBAAAAvWQNAAMAAAAAAGHtJ3B0hNcIZXC9M5WE1wgoQ0lRLlNHWDpaMjUuSVFfQlZfU0hBUkUuSVFfTFRNLjQvMjEvMjAwOQEAAADDBqYBAgAAAAgxLjA5NDMwMgEIAAAABQAAAAExAQAAAAoxMzY2Njg4NTczAwAAAAMxMzgCAAAABDQwMjAEAAAAATAHAAAACTQvMjEvMjAwOQgAAAAJMy8zMS8yMDA5CQAAAAEwavIcpHKE1wjO2T++coTXCCRDSVEuU0dYOk8zOS5JUV9DTE9TRVBSSUNFLjEwLzI1LzIwMTcBAAAAKYYSAAIAAAAFMTEuNTUAcY2hUXSE1wip3AMylYTXCCJDSVEuU0dYOkxKMy5JUV9DTE9TRVBSSUNFLjgvNC8yMDE1AQAAAJtXDQACAAAABDEuOTIAsqWKdHSE</t>
  </si>
  <si>
    <t>1wjBdxw1lYTXCChDSVEuU0dYOlM1MS5JUV9CVl9TSEFSRS5JUV9MVE0uMS8yOC8yMDA5AQAAANBZDQACAAAACDAuNjQxMDk3AQgAAAAFAAAAATEBAAAACjEzNTUxMDAyNzYDAAAAAzEzOAIAAAAENDAyMAQAAAABMAcAAAAJMS8yOC8yMDA5CAAAAAoxMi8zMS8yMDA4CQAAAAEwrkHEpnKE1wjXp4u+coTXCClDSVEuU0dYOkE3UlUuSVFfQlZfU0hBUkUuSVFfTFRNLjEwLzgvMjAwOQEAAABkv9kBAgAAAAgwLjQzMTU2MwEIAAAABQAAAAExAQAAAAoxNDA5OTE4NDU3AwAAAAMxMzgCAAAABDQwMjAEAAAAATAHAAAACTEwLzgvMjAwOQgAAAAJOS8zMC8yMDA5CQAAAAEwYiumm3KE1wilXbq9coTXCCRDSVEuU0dYOlM5MS5JUV9DTE9TRVBSSUNFLjEwLzE3LzIwMTgBAAAAUux2CAMAAAAAABxVPUJ0hNcI++6bMJWE1wgjQ0lRLlNHWDpMSjMuSVFfQ0xPU0VQUklDRS40LzEwLzIwMTMBAAAAm1cNAAIAAAAEMi45NgD68u2OdITXCJAWqTWVhNcII0NJUS5TR1g6TkQ4VS5JUV9DTE9TRVBSSUNFLjYvMi8yMDEzAQAAAECKkgEDAAAAAAAgCV2QdITXCP3arTWVhNcIKENJUS5TR1g6SDE3LklRX0JWX1NIQVJFLklRX0xUTS44LzIzLzIwMTEBAAAA2USMAAIAAAAIMC42NjcyMTEBCAAAAAUAAAABMQEAAAAKMTU1ODIxMTQyMgMAAAADMTM4AgAAAAQ0MDIwBAAAAAEwBwAAAAk4LzIzLzIwMTEIAAAACTYvMzAvMjAxMQkAAAAB</t>
  </si>
  <si>
    <t>MFc36oNyhNcIidJUvHKE1wgjQ0lRLlNHWDpPVjguSVFfQ0xPU0VQUklDRS41LzI0LzIwMTQBAAAALrwnCAMAAAAAAOv9R4N0hNcITsgLNZWE1wgjQ0lRLlNHWDpFSDUuSVFfQ0xPU0VQUklDRS44LzIwLzIwMTMBAAAA1YBjAAIAAAAEMC42MgDAvfyLdITXCJg0uzaVhNcII0NJUS5TR1g6RUI1LklRX0NMT1NFUFJJQ0UuMi8xMS8yMDA5AQAAAD2tWAICAAAABTAuMzQ1AFaElcJ0hNcIfOUsOZWE1wgjQ0lRLlNHWDpFNUguSVFfQ0xPU0VQUklDRS4xLzIyLzIwMTkBAAAA6lElAAIAAAAEMC4yNgAohhpBdITXCLChjTCVhNcIJENJUS5TR1g6VDM5LklRX0NMT1NFUFJJQ0UuMTIvMTMvMjAxNAEAAAAxXA0AAwAAAAAAZ/ZkdnSE1wjTD90zlYTXCCNDSVEuU0dYOlVEMi5JUV9DTE9TRVBSSUNFLjcvMjIvMjAxMAEAAADNhQ0QAwAAAAAA9t8vsnSE1whhu5E3lYTXCChDSVEuU0dYOkY5OS5JUV9CVl9TSEFSRS5JUV9MVE0uOC8yMS8yMDEyAQAAADpXDQACAAAACDQuOTQyMTYzAQgAAAAFAAAAATEBAAAACjE2MzAyOTY4MzkDAAAAAzEzOAIAAAAENDAyMAQAAAABMAcAAAAJOC8yMS8yMDEyCAAAAAk2LzMwLzIwMTIJAAAAATBjWdx7coTXCHEs57tyhNcIKUNJUS5TR1g6Qk40LklRX0JWX1NIQVJFLklRX0xUTS4xMS8xOS8yMDA5AQAAAIVWDQACAAAACDMuMjI4MjM0AQgAAAAFAAAAATEBAAAACjE0MDUzNzA4ODMDAAAA</t>
  </si>
  <si>
    <t>AzEzOAIAAAAENDAyMAQAAAABMAcAAAAKMTEvMTkvMjAwOQgAAAAJOS8zMC8yMDA5CQAAAAEw4TRJm3KE1wgorqm9coTXCCNDSVEuU0dYOk0wNC5JUV9DTE9TRVBSSUNFLjgvMjYvMjAxMQEAAADqPgYAAgAAAAQxLjU4AMlqBqV0hNcIsJytOZWE1wgoQ0lRLlNHWDpKMzYuSVFfQlZfU0hBUkUuSVFfTFRNLjIvMTEvMjAxMQEAAADuVA0AAgAAAAkzNy43ODEwODQBCAAAAAUAAAABMQEAAAAKMTU0MTkwNDA3NgMAAAADMTYwAgAAAAQ0MDIwBAAAAAEwBwAAAAkyLzExLzIwMTEIAAAACjEyLzMxLzIwMTAJAAAAATC5fPh+coTXCL2wD7xyhNcII0NJUS5TR1g6UzA3LklRX0NMT1NFUFJJQ0UuMi8xOC8yMDEzAQAAAL1kDQADAAAAAADSGXqNdITXCAIwLDaVhNcIJ0NJUS5TR1g6VTk2LklRX0JWX1NIQVJFLklRX0xUTS4yLzcvMjAxMAEAAACReA0AAgAAAAgxLjg2NDkwNQEIAAAABQAAAAExAQAAAAoxNDM5MDE4MDc3AwAAAAMxMzgCAAAABDQwMjAEAAAAATAHAAAACDIvNy8yMDEwCAAAAAoxMi8zMS8yMDA5CQAAAAEweI5gmXKE1wjGT4i9coTXCCNDSVEuU0dYOlM5MS5JUV9DTE9TRVBSSUNFLjgvMTAvMjAxMAEAAABS7HYIAwAAAAAALiK6rXSE1wjoC4E3lYTXCCNDSVEuU0dYOks2Uy5JUV9DTE9TRVBSSUNFLjUvMTUvMjAxNwEAAADiCggAAwAAAAAAVWkVU3SE1wip3AMylYTXCCdDSVEuU0dYOkQwMS5JUV9CVl9T</t>
  </si>
  <si>
    <t>SEFSRS5JUV9MVE0uMS8zLzIwMDkBAAAA71sNAAIAAAAIMC4yNDU3MjkBCAAAAAUAAAABMQEAAAAKMTYxMjIyOTIxNwMAAAADMTYwAgAAAAQ0MDIwBAAAAAEwBwAAAAgxLzMvMjAwOQgAAAAKMTIvMzEvMjAwOAkAAAABMEZQw6dyhNcIMXmevnKE1wgjQ0lRLlNHWDpFNUguSVFfQ0xPU0VQUklDRS42LzExLzIwMTQBAAAA6lElAAIAAAAFMC41NzUAYmYLf3SE1wgce/00lYTXCCNDSVEuU0dYOlEwRi5JUV9DTE9TRVBSSUNFLjkvMzAvMjAxNwEAAADD/ooDAwAAAAAArfH2WXSE1wjBlRYzlYTXCChDSVEuU0dYOlUwNC5JUV9CVl9TSEFSRS5JUV9MVE0uMTAvOS8yMDExAQAAAD2SVAACAAAACDMuOTgzNTg4AQgAAAAFAAAAATEBAAAACjE1NzYyNDE4NTQDAAAAAzEzOAIAAAAENDAyMAQAAAABMAcAAAAJMTAvOS8yMDExCAAAAAk5LzMwLzIwMTEJAAAAATCBfmh6coTXCCBVz7tyhNcIIkNJUS5TR1g6VjAzLklRX0NMT1NFUFJJQ0UuNC81LzIwMTABAAAAbI0AAAIAAAADOS4xAIi1XLV0hNcIPbUzOJWE1wgoQ0lRLlNHWDpGOTkuSVFfQlZfU0hBUkUuSVFfTFRNLjUvMTcvMjAwOQEAAAA6Vw0AAgAAAAgzLjc3ODQxOAEIAAAABQAAAAExAQAAAAoxMzkyNDMzMTI5AwAAAAMxMzgCAAAABDQwMjAEAAAAATAHAAAACTUvMTcvMjAwOQgAAAAJMy8zMS8yMDA5CQAAAAEw1XYconKE1wgCyCy+coTXCCdDSVEuU0dYOkU1SC5J</t>
  </si>
  <si>
    <t>UV9CVl9TSEFSRS5JUV9MVE0uNy8zLzIwMDkBAAAA6lElAAIAAAAIMC40NTA4ODMBCAAAAAUAAAABMQEAAAAKMTM5MjA5NzMyMAMAAAADMTYwAgAAAAQ0MDIwBAAAAAEwBwAAAAg3LzMvMjAwOQgAAAAJNi8zMC8yMDA5CQAAAAEw002ZnHKE1wiN5sO9coTXCCJDSVEuU0dYOkMwNy5JUV9DTE9TRVBSSUNFLjMvMS8yMDEyAQAAAGRWDQACAAAABTQ3LjQ1AKZtvp10hNcIRnLpNZWE1wgjQ0lRLlNHWDpTNjMuSVFfQ0xPU0VQUklDRS45LzMwLzIwMTIBAAAAQfALAAMAAAAAANC885d0hNcIv6BgNpWE1wgjQ0lRLlNHWDpNMDQuSVFfQ0xPU0VQUklDRS4zLzI5LzIwMTABAAAA6j4GAAIAAAAEMS4zOQCXAvCzdITXCCnwLjiVhNcII0NJUS5TR1g6Q0VFLklRX0NMT1NFUFJJQ0UuNy8xMy8yMDE4AQAAACLDngACAAAABTAuNTY1ADJmNFN0hNcICBzgMZWE1wgpQ0lRLlNHWDpaNzQuSVFfQlZfU0hBUkUuSVFfTFRNLjEwLzMxLzIwMDkBAAAAALcBAAIAAAAIMS4zOTQ4NTEBCAAAAAUAAAABMQEAAAAKMTQxMDU0NjI3NgMAAAADMTM4AgAAAAQ0MDIwBAAAAAEwBwAAAAoxMC8zMS8yMDA5CAAAAAk5LzMwLzIwMDkJAAAAATAOAjmdcoTXCFxvzb1yhNcIKENJUS5TR1g6VTk2LklRX0JWX1NIQVJFLklRX0xUTS42LzEyLzIwMDkBAAAAkXgNAAIAAAAIMS42MDI3NjUBCAAAAAUAAAABMQEAAAAKMTAyMzkzMDMyNAMAAAADMTM4</t>
  </si>
  <si>
    <t>AgAAAAQ0MDIwBAAAAAEwBwAAAAk2LzEyLzIwMDkIAAAACTMvMzEvMjAwOQkAAAABMJUx7qJyhNcIV1I2vnKE1wgkQ0lRLlNHWDpNMDQuSVFfQ0xPU0VQUklDRS4xMi8xNS8yMDEzAQAAAOo+BgADAAAAAAAw27uEdITXCEVIATaVhNcII0NJUS5TR1g6VTA0LklRX0NMT1NFUFJJQ0UuMy8xOS8yMDE1AQAAAD2SVAACAAAABDIuNjcAJXIyeXSE1wgrJok2lYTXCCNDSVEuU0dYOkgxMy5JUV9DTE9TRVBSSUNFLjkvMTEvMjAxNgEAAADcKVoAAwAAAAAAzY68ZXSE1wid9DczlYTXCCNDSVEuU0dYOkYzNC5JUV9DTE9TRVBSSUNFLjYvMjIvMjAxNQEAAADLblMAAgAAAAQzLjI3ACypLHB0hNcIZXC9M5WE1wgjQ0lRLlNHWDpTNTEuSVFfQ0xPU0VQUklDRS4xMS8zLzIwMDkBAAAA0FkNAAIAAAAEMy40MgDsqLq5dITXCMAaZjmVhNcII0NJUS5TR1g6UzU5LklRX0NMT1NFUFJJQ0UuMi8xNC8yMDEwAQAAAHglCgADAAAAAABr89K2dITXCN50+DiVhNcII0NJUS5TR1g6QjYxLklRX0NMT1NFUFJJQ0UuOC8xNS8yMDE4AQAAAOZgRAACAAAABDUuNTMAeQbJPnSE1wjQ4RcxlYTXCCJDSVEuU0dYOlM5MS5JUV9DTE9TRVBSSUNFLjYvOC8yMDE0AQAAAFLsdggDAAAAAABiZgt/dITXCAlbuDSVhNcII0NJUS5TR1g6QzUyLklRX0NMT1NFUFJJQ0UuOC8yNi8yMDE3AQAAAKB4XwADAAAAAAA1Mb5RdITXCPMMrjGVhNcIKENJUS5T</t>
  </si>
  <si>
    <t>R1g6RzkyLklRX0JWX1NIQVJFLklRX0xUTS42LzE5LzIwMTIBAAAAV051AAIAAAAIMC40OTA0NDcBCAAAAAUAAAABMQEAAAAKMTYxNDM4MTY5OAMAAAADMTYwAgAAAAQ0MDIwBAAAAAEwBwAAAAk2LzE5LzIwMTIIAAAACTMvMzEvMjAxMgkAAAABMO7g5XtyhNcIFlPuu3KE1wgiQ0lRLlNHWDpIMTcuSVFfQ0xPU0VQUklDRS41LzgvMjAxOQEAAADZRIwAAgAAAAQxLjM1ACvv80N0hNcItOu6MJWE1wgjQ0lRLlNHWDpKMzYuSVFfQ0xPU0VQUklDRS4xMi82LzIwMTUBAAAA7lQNAAMAAAAAAKlvTV90hNcIXbwdM5WE1wgjQ0lRLlNHWDpORDhVLklRX0NMT1NFUFJJQ0UuOS82LzIwMTIBAAAAQIqSAQIAAAAEMS4xNwAggH2WdITXCHndXDiVhNcII0NJUS5TR1g6UDhaLklRX0NMT1NFUFJJQ0UuOS8xNy8yMDE0AQAAANFV6AoCAAAABTEuMTA1AD/9tnp0hNcIuFhmNZWE1wgiQ0lRLlNHWDpBRE4uSVFfQ0xPU0VQUklDRS40LzEvMjAxNQEAAAA8ZgYHAgAAAAcxLjEwOTA5ACVyMnl0hNcIV16ZNJWE1wgiQ0lRLlNHWDpNMDQuSVFfQ0xPU0VQUklDRS44LzIvMjAxMwEAAADqPgYAAgAAAAQxLjY4AEG2d410hNcIE1KkNZWE1wgjQ0lRLlNHWDpKMzYuSVFfQ0xPU0VQUklDRS41LzEzLzIwMTIBAAAA7lQNAAMAAAAAAGHPbJZ0hNcIlrVUNpWE1wgkQ0lRLlNHWDpTNjMuSVFfQ0xPU0VQUklDRS4xMi8yMC8yMDA5AQAAAEHw</t>
  </si>
  <si>
    <t>CwADAAAAAAD/C725dITXCJ+zVDqVhNcII0NJUS5TR1g6VTExLklRX0NMT1NFUFJJQ0UuOC8xOS8yMDEyAQAAAMNQBgADAAAAAAAggH2WdITXCO4TpDmVhNcIIkNJUS5TR1g6UDhaLklRX0NMT1NFUFJJQ0UuMi8zLzIwMTQBAAAA0VXoCgIAAAAFMC45MTUATXQofHSE1wi7Djk1lYTXCCJDSVEuU0dYOkJTTC5JUV9DTE9TRVBSSUNFLjEvMS8yMDE5AQAAACR4DQADAAAAAAB2+09KdITXCF/RsjGVhNcIKENJUS5TR1g6VTE0LklRX0JWX1NIQVJFLklRX0xUTS4xLzE5LzIwMTIBAAAASFgNAAIAAAAINi44Nzc5NTIBCAAAAAUAAAABMQEAAAAKMTYwMDUzNjM0NAMAAAADMTM4AgAAAAQ0MDIwBAAAAAEwBwAAAAkxLzE5LzIwMTIIAAAACjEyLzMxLzIwMTEJAAAAATAiHVx9coTXCF5jAbxyhNcIIkNJUS5TR1g6VTEwLklRX0NMT1NFUFJJQ0UuOS8xLzIwMTMBAAAAGU97AAMAAAAAAEIolX10hNcI7LpoNZWE1wgjQ0lRLlNHWDpFNUguSVFfQ0xPU0VQUklDRS4xMS84LzIwMTUBAAAA6lElAAMAAAAAAO6gTG90hNcIFgw0OZWE1wgiQ0lRLlNHWDpKMzYuSVFfQ0xPU0VQUklDRS4zLzMvMjAxOQEAAADuVA0AAwAAAAAAihF1PHSE1wj7lkEwlYTXCCNDSVEuU0dYOkI2MS5JUV9DTE9TRVBSSUNFLjQvMTgvMjAxMwEAAADmYEQAAgAAAAQ3LjA1AP0VhIp0hNcIInC2NpWE1wgkQ0lRLlNHWDpTMDguSVFfQ0xPU0VQUklDRS4x</t>
  </si>
  <si>
    <t>MC8xNC8yMDE3AQAAAJJnSwADAAAAAAANeT1WdITXCIHHDzKVhNcII0NJUS5TR1g6RzEzLklRX0NMT1NFUFJJQ0UuNS8yMC8yMDE4AQAAAAtkDQADAAAAAACeW+xLdITXCK2KZjGVhNcII0NJUS5TR1g6NUNQLklRX0NMT1NFUFJJQ0UuMTAvOS8yMDE4AQAAAB9NewACAAAABTAuNDI1ABxVPUJ0hNcIdp6sMJWE1wgjQ0lRLlNHWDpFQjUuSVFfQ0xPU0VQUklDRS4xMC81LzIwMTcBAAAAPa1YAgIAAAAEMS45MwANeT1WdITXCEcuoTKVhNcII0NJUS5TR1g6RUg1LklRX0NMT1NFUFJJQ0UuOS8yMC8yMDEyAQAAANWAYwACAAAABDAuNTEA+aWElnSE1wj3Qu02lYTXCCNDSVEuU0dYOk8zOS5JUV9DTE9TRVBSSUNFLjMvMjkvMjAxNAEAAAAphhIAAwAAAAAATXQofHSE1wg7XfU1lYTXCCNDSVEuU0dYOkcwNy5JUV9DTE9TRVBSSUNFLjMvMTQvMjAxMQEAAAB58SQAAgAAAAQxNS41AApJcKl0hNcIXh34N5WE1wgjQ0lRLlNHWDpTNTkuSVFfQ0xPU0VQUklDRS41LzExLzIwMTQBAAAAeCUKAAMAAAAAABJEYIB0hNcIHHv9NJWE1wgjQ0lRLlNHWDpVMDYuSVFfQ0xPU0VQUklDRS43LzEzLzIwMTMBAAAAiYFUAAMAAAAAAF5rX5B0hNcI/dqtNZWE1wgjQ0lRLlNHWDpDNkwuSVFfQ0xPU0VQUklDRS4yLzIyLzIwMTYBAAAAdyUKAAIAAAAFMTEuNjQAJgAmcnSE1wgYsmk0lYTXCCNDSVEuU0dYOlQxOC5JUV9DTE9TRVBSSUNF</t>
  </si>
  <si>
    <t>LjcvMTgvMjAxOAUAAAAAAAAACAAAABQoSW52YWxpZCBJZGVudGlmaWVyKTJmNFN0hNcIwT4GMpWE1wgkQ0lRLlNHWDpHMDcuSVFfQ0xPU0VQUklDRS4xMi8xMi8yMDE1AQAAAHnxJAADAAAAAADmG2x2dITXCEDU4TOVhNcII0NJUS5TR1g6RzA3LklRX0NMT1NFUFJJQ0UuNS8yNC8yMDE2AQAAAHnxJAACAAAABDIxLjkAiQ5DanSE1wjuLFIzlYTXCCNDSVEuU0dYOkgxNS5JUV9DTE9TRVBSSUNFLjcvMzEvMjAwOQEAAACaaA0AAgAAAAQxLjg1ACWDqbx0hNcIIqUiOpWE1wgoQ0lRLlNHWDpPMzIuSVFfQlZfU0hBUkUuSVFfTFRNLjUvMjkvMjAxMAEAAAAnu1MAAgAAAAgwLjg3MjEyMwEIAAAABQAAAAExAQAAAAoxNTgzNzkwNTk1AwAAAAMxMzgCAAAABDQwMjAEAAAAATAHAAAACTUvMjkvMjAxMAgAAAAJMy8zMS8yMDEwCQAAAAEws4PHlnKE1wjVLGK9coTXCCdDSVEuU0dYOkcwNy5JUV9CVl9TSEFSRS5JUV9MVE0uMi83LzIwMTIBAAAAefEkAAIAAAAIOC4yNjU2NzEBCAAAAAUAAAABMQEAAAAKMTU5OTA2OTk0MwMAAAADMTM4AgAAAAQ0MDIwBAAAAAEwBwAAAAgyLzcvMjAxMggAAAAKMTIvMzEvMjAxMQkAAAABML1aQnpyhNcIumnDu3KE1wgkQ0lRLlNHWDpEMDEuSVFfQ0xPU0VQUklDRS4xMi8yMS8yMDA5AQAAAO9bDQACAAAABDYuMDUA/wu9uXSE1wi7/QE5lYTXCCJDSVEuU0dYOlQxOC5JUV9DTE9TRVBS</t>
  </si>
  <si>
    <t>SUNFLjYvNS8yMDEzBQAAAAAAAAAIAAAAFChJbnZhbGlkIElkZW50aWZpZXIpwL38i3SE1wiqayc2lYTXCChDSVEuU0dYOkQwNS5JUV9CVl9TSEFSRS5JUV9MVE0uMTEvOC8yMDEwAQAAAD9WDQACAAAACTExLjQxMzg4MwEIAAAABQAAAAExAQAAAAoxNTcwNzcxNzUyAwAAAAMxMzgCAAAABDQwMjAEAAAAATAHAAAACTExLzgvMjAxMAgAAAAJOS8zMC8yMDEwCQAAAAEw1Yo2jnKE1whzmui8coTXCCNDSVEuU0dYOlEwRi5JUV9DTE9TRVBSSUNFLjYvMTEvMjAxMgEAAADD/ooDAwAAAAAAMqtbmXSE1whVBb83lYTXCCNDSVEuU0dYOkg3OC5JUV9DTE9TRVBSSUNFLjQvMTgvMjAxMAEAAAD8QgYAAwAAAAAAiLVctXSE1wg9tTM4lYTXCChDSVEuU0dYOlM5MS5JUV9CVl9TSEFSRS5JUV9MVE0uOC8xOS8yMDEwAQAAAFLsdggDAAAAAAA9dseMcoTXCPn/y7xyhNcIIkNJUS5TR1g6RzEzLklRX0NMT1NFUFJJQ0UuOS83LzIwMTUBAAAAC2QNAAIAAAAEMC43MwBh7SdwdITXCID11DSVhNcIIkNJUS5TR1g6NUNQLklRX0NMT1NFUFJJQ0UuMi83LzIwMTQBAAAAH017AAIAAAAIMC43MjA4MzIAyYijh3SE1wi3VYU1lYTXCCNDSVEuU0dYOlUxMS5JUV9DTE9TRVBSSUNFLjIvMTEvMjAxNAEAAADDUAYAAgAAAAUxOS44NwAU1WmAdITXCP2ukjaVhNcII0NJUS5TR1g6VjAzLklRX0NMT1NFUFJJQ0UuMi8yNi8yMDEzAQAAAGyN</t>
  </si>
  <si>
    <t>AAACAAAABDguNTQAXmtfkHSE1wiqQT82lYTXCCRDSVEuU0dYOkNDMy5JUV9DTE9TRVBSSUNFLjEyLzExLzIwMTABAAAAhIwiAAMAAAAAAB8GvLB0hNcIB+q7OZWE1wgpQ0lRLlNHWDpVMTQuSVFfQlZfU0hBUkUuSVFfTFRNLjEwLzMwLzIwMTEBAAAASFgNAAIAAAAINi40ODY2MzMBCAAAAAUAAAABMQEAAAAKMTU3NjExOTY1MwMAAAADMTM4AgAAAAQ0MDIwBAAAAAEwBwAAAAoxMC8zMC8yMDExCAAAAAk5LzMwLzIwMTEJAAAAATCO+A2EcoTXCMarTbxyhNcIIkNJUS5TR1g6SDE1LklRX0NMT1NFUFJJQ0UuNy85LzIwMTUBAAAAmmgNAAIAAAADMy45APA5c2x0hNcI/hdeM5WE1wgiQ0lRLlNHWDpVMDYuSVFfQ0xPU0VQUklDRS42LzMvMjAxNQEAAACJgVQAAgAAAAQzLjM3AELnR3l0hNcIaH7eNJWE1wgjQ0lRLlNHWDpVMTEuSVFfQ0xPU0VQUklDRS42LzExLzIwMTUBAAAAw1AGAAIAAAAFMjMuMjIAjE25cHSE1whSKWA0lYTXCCNDSVEuU0dYOjVVWC5JUV9DTE9TRVBSSUNFLjYvMTcvMjAxMwEAAAALatoGAgAAAAgwLjI2ODkzNwC1s4GKdITXCHvISDqVhNcIJ0NJUS5TR1g6UzYzLklRX0JWX1NIQVJFLklRX0xUTS40LzcvMjAwOQEAAABB8AsAAgAAAAgwLjU3MTI4NAEIAAAABQAAAAExAQAAAAoxMzU4NTcyNzk1AwAAAAMxMzgCAAAABDQwMjAEAAAAATAHAAAACDQvNy8yMDA5CAAAAAkzLzMxLzIwMDkJAAAA</t>
  </si>
  <si>
    <t>ATBq8hykcoTXCM7ZP75yhNcII0NJUS5TR1g6RzA3LklRX0NMT1NFUFJJQ0UuOS8xOS8yMDE3AQAAAHnxJAACAAAABTI1Ljg5AH32UE50hNcIbry+MZWE1wgjQ0lRLlNHWDpVMTAuSVFfQ0xPU0VQUklDRS40LzMwLzIwMTgBAAAAGU97AAIAAAAEMS4zNQAHuy1QdITXCOh6ATKVhNcII0NJUS5TR1g6VUQyLklRX0NMT1NFUFJJQ0UuMTEvMy8yMDE4AQAAAM2FDRADAAAAAADFHnZKdITXCBFkXzGVhNcII0NJUS5TR1g6UzU4LklRX0NMT1NFUFJJQ0UuOC8zMS8yMDA5AQAAAAlSJQACAAAABDIuNDcA/wu9uXSE1wi7/QE5lYTXCCJDSVEuU0dYOlM5MS5JUV9DTE9TRVBSSUNFLjYvMS8yMDE0AQAAAFLsdggDAAAAAABRJaGHdITXCDlXrjeVhNcIJENJUS5JUV9UT1RBTF9SRVZFTlVFLlNHWDpEMDUuRlEzMjAxOQUAAAAAAAAACAAAABYoSW52YWxpZCBGb3JtdWxhIE5hbWUpj90C2XWE1wjL5wzZdYTXCCRDSVEuU0dYOkVINS5JUV9DTE9TRVBSSUNFLjExLzI5LzIwMDkBAAAA1YBjAAMAAAAAAAwMOLt0hNcIQCQJOZWE1wgjQ0lRLlNHWDo1VVguSVFfQ0xPU0VQUklDRS4zLzEyLzIwMDkBAAAAC2raBgMAAAAAAJpnjsJ0hNcIE+T+OZWE1wgiQ0lRLlNHWDpMSjMuSVFfQ0xPU0VQUklDRS40LzIvMjAxNQEAAACbVw0AAgAAAAQyLjE1AGYsBHV0hNcIKDAiNJWE1wgjQ0lRLlNHWDpDNTIuSVFfQ0xPU0VQUklDRS4xMi83</t>
  </si>
  <si>
    <t>LzIwMTQBAAAAoHhfAAMAAAAAADoKtG50hNcIODMDNJWE1wgjQ0lRLlNHWDpKMzYuSVFfQ0xPU0VQUklDRS41LzI5LzIwMTIBAAAA7lQNAAIAAAAFNDkuNTMABvu6lHSE1wiWtVQ2lYTXCCNDSVEuU0dYOkcwNy5JUV9DTE9TRVBSSUNFLjMvMTcvMjAxOAEAAAB58SQAAwAAAAAAmbl/VHSE1wiBRnYylYTXCCJDSVEuU0dYOkQwNS5JUV9DTE9TRVBSSUNFLjUvNi8yMDE0AQAAAD9WDQACAAAABTE3LjEzABJEYIB0hNcI/1tHNZWE1wgpQ0lRLlNHWDpTMDguSVFfQlZfU0hBUkUuSVFfTFRNLjExLzE0LzIwMTABAAAAkmdLAAIAAAAIMC4xNTI1MzEBCAAAAAUAAAABMQEAAAAKMTQ4MDEyMDcxOQMAAAADMTM4AgAAAAQ0MDIwBAAAAAEwBwAAAAoxMS8xNC8yMDEwCAAAAAk5LzMwLzIwMTAJAAAAATCHtRSRcoTXCD4gEb1yhNcII0NJUS5TR1g6RTVILklRX0NMT1NFUFJJQ0UuOC8yMS8yMDEwAQAAAOpRJQADAAAAAAAuIrqtdITXCC+RDTiVhNcII0NJUS5TR1g6TzMyLklRX0NMT1NFUFJJQ0UuMi8xNS8yMDExAQAAACe7UwACAAAABDIuOTIAK7L3p3SE1wj4TZE4lYTXCCJDSVEuU0dYOkMwNy5JUV9DTE9TRVBSSUNFLjEvOC8yMDE2AQAAAGRWDQACAAAABTMzLjI0AOYbbHZ0hNcIC3LfM5WE1wgjQ0lRLlNHWDpGMTcuSVFfQ0xPU0VQUklDRS45LzE1LzIwMTEBAAAAbm8AAAIAAAABMgCA4r+jdITXCLCcrTmVhNcII0NJ</t>
  </si>
  <si>
    <t>US5TR1g6QzUyLklRX0NMT1NFUFJJQ0UuNC8yMi8yMDEyAQAAAKB4XwADAAAAAAC8U0+cdITXCBpQcTaVhNcIJENJUS5TR1g6SDEzLklRX0NMT1NFUFJJQ0UuMTIvMTgvMjAxNQEAAADcKVoAAgAAAAQxLjk3AG1JIHN0hNcIZBRsNJWE1wgjQ0lRLlNHWDpCNjEuSVFfQ0xPU0VQUklDRS40LzExLzIwMTUBAAAA5mBEAAMAAAAAAGYsBHV0hNcIYP93NJWE1wgkQ0lRLlNHWDpUUTUuSVFfQ0xPU0VQUklDRS4xMS8xNC8yMDE4AQAAAGFgRAACAAAABDEuNjMAV/ToPXSE1wikbFQwlYTXCCNDSVEuU0dYOlM2OC5JUV9DTE9TRVBSSUNFLjEvMjIvMjAxMQEAAAClUiUAAwAAAAAACklwqXSE1wgK15o4lYTXCCNDSVEuU0dYOloyNS5JUV9DTE9TRVBSSUNFLjUvMjgvMjAxOQEAAADDBqYBAgAAAAQxLjI0AJDXPEB0hNcIsKGNMJWE1wgjQ0lRLlNHWDpPMzkuSVFfQ0xPU0VQUklDRS4zLzMxLzIwMTQBAAAAKYYSAAMAAAAAAHm5I3x0hNcIDaynNJWE1wgjQ0lRLlNHWDpDMDcuSVFfQ0xPU0VQUklDRS41LzEyLzIwMDkBAAAAZFYNAAIAAAAFMTYuMTIAr1VQuHSE1whFuGM5lYTXCCRDSVEuU0dYOlUxNC5JUV9DTE9TRVBSSUNFLjEwLzI3LzIwMTIBAAAASFgNAAMAAAAAALHsp5R0hNcIn+zANZWE1wgnQ0lRLlNHWDpCUzYuSVFfQlZfU0hBUkUuSVFfTFRNLjEvMS8yMDEwAQAAAGNcAwICAAAACDEuNzI3Mjk2AQgAAAAFAAAA</t>
  </si>
  <si>
    <t>ATEBAAAACjE0NDEzNTE3MzEDAAAAAjMyAgAAAAQ0MDIwBAAAAAEwBwAAAAgxLzEvMjAxMAgAAAAKMTIvMzEvMjAwOQkAAAABMOcqXplyhNcIs3WPvXKE1wgjQ0lRLlNHWDpKMzYuSVFfQ0xPU0VQUklDRS45LzI0LzIwMTkBAAAA7lQNAAIAAAAENTUuMgApyB9DdITXCAvFszCVhNcIKENJUS5TR1g6SDEzLklRX0JWX1NIQVJFLklRX0xUTS44LzE0LzIwMTEBAAAA3ClaAAIAAAAIMi4xMjU0MzUBCAAAAAUAAAABMQEAAAAKMTU2MDIxOTQ0OAMAAAADMTM4AgAAAAQ0MDIwBAAAAAEwBwAAAAk4LzE0LzIwMTEIAAAACTYvMzAvMjAxMQkAAAABMHpJbohyhNcIOeGGvHKE1wgjQ0lRLlNHWDpFNUguSVFfQ0xPU0VQUklDRS4yLzI4LzIwMTkBAAAA6lElAAIAAAAFMC4yNzUAK8zYSXSE1wh5cpExlYTXCCNDSVEuU0dYOkJWQS5JUV9DTE9TRVBSSUNFLjkvMTcvMjAxNAEAAAC+cXsAAwAAAAAATj4Ef3SE1wh9v/c1lYTXCChDSVEuU0dYOlcwNS5JUV9CVl9TSEFSRS5JUV9MVE0uOS8xOS8yMDEyAQAAAO5hDQACAAAACDIuODU0MDk1AQgAAAAFAAAAATEBAAAACjE2NDA1OTM4NzgDAAAAAzEzOAIAAAAENDAyMAQAAAABMAcAAAAJOS8xOS8yMDEyCAAAAAk2LzMwLzIwMTIJAAAAATBUlUiAcoTXCFH/HbxyhNcIJ0NJUS5TR1g6VDE4LklRX0JWX1NIQVJFLklRX0xUTS4yLzkvMjAxMgUAAAAAAAAACAAAABQoSW52YWxpZCBJ</t>
  </si>
  <si>
    <t>ZGVudGlmaWVyKXR3LIJyhNcIwDc4vHKE1wgiQ0lRLlNHWDpGOTkuSVFfQ0xPU0VQUklDRS43LzEvMjAxMAEAAAA6Vw0AAgAAAAQ1LjA5AGICYK90hNcIBxoXOJWE1wgjQ0lRLlNHWDpHMTMuSVFfQ0xPU0VQUklDRS40LzIwLzIwMTkBAAAAC2QNAAMAAAAAAJDXPEB0hNcIfj+LMJWE1wgkQ0lRLlNHWDpZOTIuSVFfQ0xPU0VQUklDRS4xMS8xMi8yMDEwAQAAAMwsoQECAAAABDAuMjgALG7dsHSE1wj29ow3lYTXCChDSVEuU0dYOjVVWC5JUV9CVl9TSEFSRS5JUV9MVE0uOC8yNS8yMDEyAQAAAAtq2gYCAAAACDAuMDM5NjM2AQgAAAAFAAAAATEBAAAACjE2Mzk1OTQ1NzkDAAAAAzEzOAIAAAAENDAyMAQAAAABMAcAAAAJOC8yNS8yMDEyCAAAAAk2LzMwLzIwMTIJAAAAATBjWdx7coTXCHEs57tyhNcII0NJUS5TR1g6VTA2LklRX0NMT1NFUFJJQ0UuNi8xMy8yMDE3AQAAAImBVAACAAAABDMuMzkA0prdTnSE1whlnHkxlYTXCCNDSVEuU0dYOlRRNS5JUV9DTE9TRVBSSUNFLjEvMjAvMjAxNAEAAABhYEQAAgAAAAMxLjYAdrK0hHSE1wjrpXQ1lYTXCCNDSVEuU0dYOlk5Mi5JUV9DTE9TRVBSSUNFLjYvMjIvMjAxNwEAAADMLKEBAgAAAAUwLjg3NQDenL5OdITXCJtdnTGVhNcII0NJUS5TR1g6T1Y4LklRX0NMT1NFUFJJQ0UuMTEvMS8yMDE4AQAAAC68JwgCAAAABDEuMDUAp/X9RXSE1wj57GgxlYTXCCNDSVEuU0dY</t>
  </si>
  <si>
    <t>OkM1Mi5JUV9DTE9TRVBSSUNFLjIvMjMvMjAxMQEAAACgeF8AAgAAAAQxLjUzACuy96d0hNcIqJTuN5WE1wgjQ0lRLlNHWDpaNzQuSVFfQ0xPU0VQUklDRS4yLzIwLzIwMTQBAAAAALcBAAIAAAAEMy41OADRLWyAdITXCE/d/zSVhNcIJ0NJUS5TR1g6VTExLklRX0JWX1NIQVJFLklRX0xUTS41LzQvMjAwOQEAAADDUAYAAgAAAAg5LjM3MjI3NAEIAAAABQAAAAExAQAAAAoxMzkxNDQzNDUwAwAAAAMxMzgCAAAABDQwMjAEAAAAATAHAAAACDUvNC8yMDA5CAAAAAkzLzMxLzIwMDkJAAAAATCw0VGhcoTXCBJUF75yhNcIJ0NJUS5TR1g6VUQyLklRX0JWX1NIQVJFLklRX0xUTS4zLzEvMjAxMAEAAADNhQ0QAwAAAAAAH/yzmXKE1wjLYJu9coTXCCNDSVEuU0dYOkcwNy5JUV9DTE9TRVBSSUNFLjQvMjQvMjAxNAEAAAB58SQAAgAAAAUxOC42OQDgw56HdITXCDlXrjeVhNcIKENJUS5TR1g6UTBGLklRX0JWX1NIQVJFLklRX0xUTS40LzEyLzIwMDkBAAAAw/6KAwMAAAAAADdsZKRyhNcIqp9EvnKE1wgiQ0lRLlNHWDpMSjMuSVFfQ0xPU0VQUklDRS40LzEvMjAxMQEAAACbVw0AAgAAAAQzLjA5AMt7s6Z0hNcIjGzsN5WE1wgjQ0lRLlNHWDpMSjMuSVFfQ0xPU0VQUklDRS43LzE2LzIwMTYBAAAAm1cNAAMAAAAAAB2V2V10hNcIV/lnMpWE1wgjQ0lRLlNHWDpaMjUuSVFfQ0xPU0VQUklDRS4yLzEzLzIwMTABAAAAwwam</t>
  </si>
  <si>
    <t>AQMAAAAAAGvz0rZ0hNcIDK/FOZWE1wgiQ0lRLlNHWDpDRUUuSVFfQ0xPU0VQUklDRS40LzEvMjAxMwEAAAAiw54AAgAAAAQwLjM1AABUdY10hNcIBfm/NpWE1wgkQ0lRLlNHWDpWMDMuSVFfQ0xPU0VQUklDRS4xMC8xMy8yMDA5AQAAAGyNAAACAAAAAzkuMwAbbL+5dITXCN83zzmVhNcII0NJUS5TR1g6RzEzLklRX0NMT1NFUFJJQ0UuNy8xNS8yMDE5AQAAAAtkDQACAAAABDAuOTIAg9OtP3SE1wgsUZ4wlYTXCCJDSVEuU0dYOlUxNC5JUV9DTE9TRVBSSUNFLjkvMS8yMDE0AQAAAEhYDQACAAAABDYuMzYAwww8g3SE1whCqVU1lYTXCCRDSVEuU0dYOkxKMy5JUV9DTE9TRVBSSUNFLjEwLzMwLzIwMTIBAAAAm1cNAAIAAAAEMi42MwDQvPOXdITXCL+gYDaVhNcII0NJUS5TR1g6QjYxLklRX0NMT1NFUFJJQ0UuMi8xMy8yMDA5AQAAAOZgRAACAAAAAzMuOACaZ47CdITXCHg8XjqVhNcII0NJUS5TR1g6RjE3LklRX0NMT1NFUFJJQ0UuOS8xNi8yMDE4AQAAAG5vAAADAAAAAACn9f1FdITXCDvbVTGVhNcIIkNJUS5TR1g6SDAyLklRX0NMT1NFUFJJQ0UuOC85LzIwMTABAAAAbFcNAAMAAAAAAJwBS6x0hNcIr1+kOJWE1wgjQ0lRLlNHWDpGOTkuSVFfQ0xPU0VQUklDRS42LzIxLzIwMTEBAAAAOlcNAAIAAAAENS43MgD7fpSmdITXCJKJjDiVhNcIKENJUS5TR1g6RzA3LklRX0JWX1NIQVJFLklRX0xUTS42LzE3LzIw</t>
  </si>
  <si>
    <t>MTABAAAAefEkAAIAAAAINy41MzQ2NjMBCAAAAAUAAAABMQEAAAAKMTQ0MTkwOTkzMQMAAAADMTM4AgAAAAQ0MDIwBAAAAAEwBwAAAAk2LzE3LzIwMTAIAAAACjEyLzMxLzIwMDkJAAAAATBpy4OScoTXCBHRIb1yhNcII0NJUS5TR1g6UzYxLklRX0NMT1NFUFJJQ0UuNS8xOS8yMDEzAQAAAIZbDQADAAAAAADgplqQdITXCHyo0DaVhNcIJ0NJUS5TR1g6TzMyLklRX0JWX1NIQVJFLklRX0xUTS4xLzEvMjAxMQEAAAAnu1MAAgAAAAgwLjg3NjAwNQEIAAAABQAAAAExAQAAAAoxNTg0MzYwNzkxAwAAAAMxMzgCAAAABDQwMjAEAAAAATAHAAAACDEvMS8yMDExCAAAAAoxMi8zMS8yMDEwCQAAAAEwPXbHjHKE1wiDO8e8coTXCCJDSVEuU0dYOkgxNy5JUV9DTE9TRVBSSUNFLjQvMy8yMDE5AQAAANlEjAACAAAABDEuNzIAihF1PHSE1wg+MEAwlYTXCCRDSVEuU0dYOkJTNi5JUV9DTE9TRVBSSUNFLjEwLzEwLzIwMTgBAAAAY1wDAgIAAAAEMS4yNQDqWTw+dITXCKRsVDCVhNcIKENJUS5TR1g6VTA2LklRX0JWX1NIQVJFLklRX0xUTS45LzE0LzIwMTABAAAAiYFUAAIAAAAIMi4zMDAwNDgBCAAAAAUAAAABMQEAAAAKMTQ2NjQ5MTY0NwMAAAADMTM4AgAAAAQ0MDIwBAAAAAEwBwAAAAk5LzE0LzIwMTAIAAAACTYvMzAvMjAxMAkAAAABMFElkIpyhNcIP2WvvHKE1wgjQ0lRLlNHWDpDMDcuSVFfQ0xPU0VQUklDRS41LzMw</t>
  </si>
  <si>
    <t>LzIwMTUBAAAAZFYNAAMAAAAAAIxNuXB0hNcIhYtiNJWE1wgjQ0lRLlNHWDpVMDYuSVFfQ0xPU0VQUklDRS45LzEyLzIwMTMBAAAAiYFUAAIAAAAEMy4xMwB1OxCJdITXCLGrsTaVhNcII0NJUS5TR1g6QzA5LklRX0NMT1NFUFJJQ0UuOS8xMS8yMDExAQAAAPNDBgADAAAAAABltKOgdITXCLV0RTeVhNcIKENJUS5TR1g6QzA3LklRX0JWX1NIQVJFLklRX0xUTS4xLzEwLzIwMTABAAAAZFYNAAIAAAAIOC4xODQwNzIBCAAAAAUAAAABMQEAAAAKMTQ0MTM1NDA1MwMAAAADMTYwAgAAAAQ0MDIwBAAAAAEwBwAAAAkxLzEwLzIwMTAIAAAACjEyLzMxLzIwMDkJAAAAATAGozaYcoTXCEk9db1yhNcII0NJUS5TR1g6QzZMLklRX0NMT1NFUFJJQ0UuOS8xNC8yMDEwAQAAAHclCgACAAAABTE2LjA2AF9aT690hNcIhjKIN5WE1wgjQ0lRLlNHWDo1VVguSVFfQ0xPU0VQUklDRS44LzMxLzIwMDkBAAAAC2raBgMAAAAAACWDqbx0hNcILGh0OZWE1wgoQ0lRLlNHWDpVRDIuSVFfQlZfU0hBUkUuSVFfTFRNLjMvMTgvMjAxMAEAAADNhQ0QAwAAAAAAs4PHlnKE1wh/aF29coTXCCNDSVEuU0dYOlM5MS5JUV9DTE9TRVBSSUNFLjMvMjkvMjAxNgEAAABS7HYIAwAAAAAAu/P8anSE1wg85gUzlYTXCCNDSVEuU0dYOkQwNS5JUV9DTE9TRVBSSUNFLjExLzgvMjAwOQEAAAA/Vg0AAwAAAAAA7Ki6uXSE1whxm/84lYTXCCJDSVEuU0dY</t>
  </si>
  <si>
    <t>OlM2OC5JUV9DTE9TRVBSSUNFLjMvMi8yMDE5AQAAAKVSJQADAAAAAAArzNhJdITXCLSfWjGVhNcIKUNJUS5TR1g6UzU4LklRX0JWX1NIQVJFLklRX0xUTS4xMS8xMy8yMDEwAQAAAAlSJQACAAAACDEuMzQ3ODcyAQgAAAAFAAAAATEBAAAACjE0ODEyNzA4MjcDAAAAAzEzOAIAAAAENDAyMAQAAAABMAcAAAAKMTEvMTMvMjAxMAgAAAAJOS8zMC8yMDEwCQAAAAEwh7UUkXKE1wg+IBG9coTXCCNDSVEuU0dYOlM2MS5JUV9DTE9TRVBSSUNFLjkvMTQvMjAxMQEAAACGWw0AAgAAAAQxLjc2AGW0o6B0hNcIhf+BNpWE1wgkQ0lRLlNHWDpVMTAuSVFfQ0xPU0VQUklDRS4xMS8xMi8yMDExAQAAABlPewADAAAAAADyqKWjdITXCJyegDiVhNcIKENJUS5TR1g6VTA2LklRX0JWX1NIQVJFLklRX0xUTS40LzIxLzIwMTABAAAAiYFUAAIAAAAIMi4yNjU2MzgBCAAAAAUAAAABMQEAAAAKMTQ2NjQ5NDYyMwMAAAADMTM4AgAAAAQ0MDIwBAAAAAEwBwAAAAk0LzIxLzIwMTAIAAAACTMvMzEvMjAxMAkAAAABMP+efZZyhNcIHqRYvXKE1wgkQ0lRLlNHWDpBNTAuSVFfQ0xPU0VQUklDRS4xMi8zMS8yMDEyAQAAAAae6xADAAAAAADAvfyLdITXCA5nmDWVhNcIJENJUS5TR1g6QVpZLklRX0NMT1NFUFJJQ0UuMTAvMTQvMjAxNQEAAABp8l0BAgAAAAM0LjkAiXiXc3SE1wjzdm40lYTXCCNDSVEuU0dYOlk5Mi5JUV9DTE9TRVBSSUNF</t>
  </si>
  <si>
    <t>LjYvMjEvMjAxMgEAAADMLKEBAgAAAAQwLjM0AKWqUJN0hNcIc5PcNpWE1wgoQ0lRLlNHWDpFNUguSVFfQlZfU0hBUkUuSVFfTFRNLjEvMjAvMjAxMgEAAADqUSUAAgAAAAgwLjY2MTExMgEIAAAABQAAAAExAQAAAAoxNjAwNDQzOTYxAwAAAAMxNjACAAAABDQwMjAEAAAAATAHAAAACTEvMjAvMjAxMggAAAAKMTIvMzEvMjAxMQkAAAABMHR3LIJyhNcIp5g6vHKE1wgjQ0lRLlNHWDpaMjUuSVFfQ0xPU0VQUklDRS40LzE1LzIwMTABAAAAwwamAQIAAAAEMS45MgCItVy1dITXCHCmnTeVhNcII0NJUS5TR1g6UzQxLklRX0NMT1NFUFJJQ0UuOC8xNy8yMDEyAQAAALloDQACAAAABDIuNDQABvu6lHSE1wg/8U82lYTXCCNDSVEuU0dYOk8zMi5JUV9DTE9TRVBSSUNFLjUvMjYvMjAwOQEAAAAnu1MAAgAAAAMxLjgAMYSfv3SE1whJmB45lYTXCChDSVEuU0dYOkE3UlUuSVFfQlZfU0hBUkUuSVFfTFRNLjQvMi8yMDEyAQAAAGS/2QECAAAACDAuMjc5NDQyAQgAAAAFAAAAATEBAAAACjE2MjUzNTc2NjADAAAAAzEzOAIAAAAENDAyMAQAAAABMAcAAAAINC8yLzIwMTIIAAAACTMvMzEvMjAxMgkAAAABMJfff31yhNcIkdr3u3KE1wgjQ0lRLlNHWDpFNUguSVFfQ0xPU0VQUklDRS43LzI1LzIwMTEBAAAA6lElAAIAAAAFMC43MjUAeiZTonSE1wj7FtI3lYTXCCNDSVEuU0dYOjVDUC5JUV9DTE9TRVBSSUNFLjEyLzMvMjAx</t>
  </si>
  <si>
    <t>NgEAAAAfTXsAAwAAAAAAzVUSYXSE1wjei3MzlYTXCCNDSVEuU0dYOkFETi5JUV9DTE9TRVBSSUNFLjEyLzQvMjAxMgEAAAA8ZgYHAwAAAAAAKajVkXSE1wg5ZLc1lYTXCCNDSVEuU0dYOlMwNy5JUV9DTE9TRVBSSUNFLjkvMTYvMjAxMwEAAAC9ZA0AAwAAAAAAdTsQiXSE1whTHhk2lYTXCCNDSVEuU0dYOlM5MS5JUV9DTE9TRVBSSUNFLjgvMTIvMjAxNgEAAABS7HYIAwAAAAAAK3UHanSE1wiov/4ylYTXCCJDSVEuU0dYOlUwNC5JUV9DTE9TRVBSSUNFLjUvNy8yMDEzAQAAAD2SVAACAAAAATMAwL38i3SE1wjLlr02lYTXCChDSVEuU0dYOlRRNS5JUV9CVl9TSEFSRS5JUV9MVE0uNS8yNC8yMDExAQAAAGFgRAACAAAABzQuODE3OTkBCAAAAAUAAAABMQEAAAAKMTY0OTI2OTQxNQMAAAADMTM4AgAAAAQ0MDIwBAAAAAEwBwAAAAk1LzI0LzIwMTEIAAAACTkvMzAvMjAxMAkAAAABMPYjXYtyhNcIbI22vHKE1wgoQ0lRLlNHWDo1VVguSVFfQlZfU0hBUkUuSVFfTFRNLjUvMjgvMjAxMQEAAAALatoGAgAAAAgwLjAzNTQwNAEIAAAABQAAAAExAQAAAAoxNTQ4MDM4ODA5AwAAAAMxMzgCAAAABDQwMjAEAAAAATAHAAAACTUvMjgvMjAxMQgAAAAJMy8zMS8yMDExCQAAAAEwO9GBhXKE1wjqWV68coTXCChDSVEuU0dYOlo3NC5JUV9CVl9TSEFSRS5JUV9MVE0uNS8yNy8yMDExAQAAAAC3AQACAAAACDEuNTI3NTA1AQgA</t>
  </si>
  <si>
    <t>AAAFAAAAATEBAAAACjE1NTYwMjc1MTUDAAAAAzEzOAIAAAAENDAyMAQAAAABMAcAAAAJNS8yNy8yMDExCAAAAAkzLzMxLzIwMTEJAAAAATAwcyOJcoTXCBCPl7xyhNcII0NJUS5TR1g6VDE4LklRX0NMT1NFUFJJQ0UuMi8yMS8yMDExBQAAAAAAAAAIAAAAFChJbnZhbGlkIElkZW50aWZpZXIpCklwqXSE1wjhVxQ6lYTXCCpDSVEuU0dYOkE3UlUuSVFfQlZfU0hBUkUuSVFfTFRNLjEwLzE2LzIwMTEBAAAAZL/ZAQIAAAAIMC4yODc1MTIBCAAAAAUAAAABMQEAAAAKMTU3NDYzNDI2MgMAAAADMTM4AgAAAAQ0MDIwBAAAAAEwBwAAAAoxMC8xNi8yMDExCAAAAAk5LzMwLzIwMTEJAAAAATCO+A2EcoTXCMarTbxyhNcIJENJUS5TR1g6QlZBLklRX0NMT1NFUFJJQ0UuMTIvMjYvMjAxMgEAAAC+cXsAAwAAAAAAKajVkXSE1wiZAbU1lYTXCCJDSVEuU0dYOlcwNS5JUV9DTE9TRVBSSUNFLjcvNC8yMDE4AQAAAO5hDQACAAAABDEuOTgAiHPBS3SE1wh/KGQxlYTXCCNDSVEuU0dYOk8zMi5JUV9DTE9TRVBSSUNFLjQvMjUvMjAxOAEAAAAnu1MAAgAAAAQyLjI5AAe7LVB0hNcI0P8pMpWE1wgjQ0lRLlNHWDpPMzkuSVFfQ0xPU0VQUklDRS4yLzEzLzIwMTYBAAAAKYYSAAMAAAAAACYAJnJ0hNcIKvnGM5WE1wgoQ0lRLlNHWDpFNUguSVFfQlZfU0hBUkUuSVFfTFRNLjIvMTUvMjAxMgEAAADqUSUAAgAAAAgwLjY2MTExMgEI</t>
  </si>
  <si>
    <t>AAAABQAAAAExAQAAAAoxNjAwNDQzOTYxAwAAAAMxNjACAAAABDQwMjAEAAAAATAHAAAACTIvMTUvMjAxMggAAAAKMTIvMzEvMjAxMQkAAAABMHR3LIJyhNcIwDc4vHKE1wgjQ0lRLlNHWDpTNjguSVFfQ0xPU0VQUklDRS41LzEzLzIwMDkBAAAApVIlAAIAAAADNy41APEhnb90hNcI7fjyOZWE1wgjQ0lRLlNHWDpCUzYuSVFfQ0xPU0VQUklDRS42LzI5LzIwMDkBAAAAY1wDAgIAAAAFMC43ODUAJYOpvHSE1wiHrRI5lYTXCClDSVEuU0dYOkJWQS5JUV9CVl9TSEFSRS5JUV9MVE0uMTIvMjQvMjAxMgEAAAC+cXsAAgAAAAgwLjUzMjI2MgEIAAAABQAAAAExAQAAAAoxNjUwNDQ0NTUxAwAAAAMxMTECAAAABDQwMjAEAAAAATAHAAAACjEyLzI0LzIwMTIIAAAACjExLzMwLzIwMTIJAAAAATAJXi13coTXCHXlmrtyhNcIJ0NJUS5TR1g6QzUyLklRX0JWX1NIQVJFLklRX0xUTS4zLzcvMjAxMAEAAACgeF8AAgAAAAgwLjgxMDA4NQEIAAAABQAAAAExAQAAAAoxNDQwMDI5MzY3AwAAAAMxMzgCAAAABDQwMjAEAAAAATAHAAAACDMvNy8yMDEwCAAAAAoxMi8zMS8yMDA5CQAAAAEwEhPQknKE1wj79yi9coTXCChDSVEuU0dYOlA4Wi5JUV9CVl9TSEFSRS5JUV9MVE0uMy8xNi8yMDA5AQAAANFV6AoDAAAAAABbYY6lcoTXCKDWXr5yhNcIKUNJUS5TR1g6QTdSVS5JUV9CVl9TSEFSRS5JUV9MVE0uNi8yNi8yMDEwAQAAAGS/</t>
  </si>
  <si>
    <t>2QECAAAACDAuNDI2OTA1AQgAAAAFAAAAATEBAAAACjE0NjE0ODQ1MTYDAAAAAzEzOAIAAAAENDAyMAQAAAABMAcAAAAJNi8yNi8yMDEwCAAAAAkzLzMxLzIwMTAJAAAAATDlATiUcoTXCLprPr1yhNcIIkNJUS5TR1g6QzZMLklRX0NMT1NFUFJJQ0UuMS84LzIwMTEBAAAAdyUKAAMAAAAAAMk74K10hNcIw0qwOJWE1wgjQ0lRLlNHWDpVOTYuSVFfQ0xPU0VQUklDRS4yLzExLzIwMTQBAAAAkXgNAAIAAAAENS4zNAB2srSEdITXCMuMEDWVhNcII0NJUS5TR1g6UzY4LklRX0NMT1NFUFJJQ0UuMi8xNy8yMDA5AQAAAKVSJQACAAAABDQuODUAmmeOwnSE1wiEqAM6lYTXCCRDSVEuU0dYOlRRNS5JUV9DTE9TRVBSSUNFLjEwLzE2LzIwMTcBAAAAYWBEAAIAAAADMi4xADUxvlF0hNcIqOmHMZWE1wgjQ0lRLlNHWDpGOTkuSVFfQ0xPU0VQUklDRS43LzMxLzIwMTcBAAAAOlcNAAIAAAAEMi4zOABYmL9SdITXCDrO0TGVhNcII0NJUS5TR1g6QjYxLklRX0NMT1NFUFJJQ0UuNC8xNC8yMDEwAQAAAOZgRAACAAAABDQuODYA2FNFsnSE1whB+sA4lYTXCCJDSVEuU0dYOkI2MS5JUV9DTE9TRVBSSUNFLjcvNC8yMDE3AQAAAOZgRAACAAAABDYuNDIADeKRWnSE1wiiUccylYTXCCNDSVEuU0dYOlM1OC5JUV9DTE9TRVBSSUNFLjExLzIvMjAxOQEAAAAJUiUAAwAAAAAAeQbJPnSE1wjXGIQwlYTXCCdDSVEuU0dYOkQwNS5JUV9C</t>
  </si>
  <si>
    <t>Vl9TSEFSRS5JUV9MVE0uOC82LzIwMTEBAAAAP1YNAAIAAAAJMTIuMDM3NjAyAQgAAAAFAAAAATEBAAAACjE1NTc3ODkxNjEDAAAAAzEzOAIAAAAENDAyMAQAAAABMAcAAAAIOC82LzIwMTEIAAAACTYvMzAvMjAxMQkAAAABMEgi7IZyhNcIdjF2vHKE1wgoQ0lRLlNHWDpHMDcuSVFfQlZfU0hBUkUuSVFfTFRNLjMvMjEvMjAxMgEAAAB58SQAAgAAAAg4LjI2NTY3MQEIAAAABQAAAAExAQAAAAoxNTk5MDY5OTQzAwAAAAMxMzgCAAAABDQwMjAEAAAAATAHAAAACTMvMjEvMjAxMggAAAAKMTIvMzEvMjAxMQkAAAABMI1ItYFyhNcIZXMzvHKE1wgjQ0lRLlNHWDpGOTkuSVFfQ0xPU0VQUklDRS4zLzMxLzIwMTYBAAAAOlcNAAIAAAAFMS45ODUA0hMNX3SE1whh1Os1lYTXCCNDSVEuU0dYOk8zMi5JUV9DTE9TRVBSSUNFLjgvMjgvMjAxNAEAAAAnu1MAAgAAAAQyLjU1AD/9tnp0hNcIIueiNJWE1wgjQ0lRLlNHWDpaNzQuSVFfQ0xPU0VQUklDRS4zLzIwLzIwMTUBAAAAALcBAAIAAAAENC4yOAAKhaBxdITXCOntZDSVhNcIJ0NJUS5TR1g6UzUxLklRX0JWX1NIQVJFLklRX0xUTS42LzUvMjAxMQEAAADQWQ0AAgAAAAgxLjMwNjY2MQEIAAAABQAAAAExAQAAAAoxNTQ1OTMxNTI4AwAAAAMxMzgCAAAABDQwMjAEAAAAATAHAAAACDYvNS8yMDExCAAAAAkzLzMxLzIwMTEJAAAAATBm2MmMcoTXCPYn07xyhNcII0NJUS5T</t>
  </si>
  <si>
    <t>R1g6RTVILklRX0NMT1NFUFJJQ0UuNy8xNS8yMDE1AQAAAOpRJQACAAAABDAuMzgALKkscHSE1wjFWQo0lYTXCCNDSVEuU0dYOkNDMy5JUV9DTE9TRVBSSUNFLjEwLzIvMjAxNAEAAACEjCIAAgAAAAQ0LjA4ACII6n50hNcIHB1rNZWE1wgjQ0lRLlNHWDpUMTguSVFfQ0xPU0VQUklDRS4zLzIyLzIwMTkFAAAAAAAAAAgAAAAUKEludmFsaWQgSWRlbnRpZmllcilyJvtIdITXCO1tAjGVhNcIJENJUS5TR1g6QTdSVS5JUV9DTE9TRVBSSUNFLjcvMjEvMjAxOAEAAABkv9kBAwAAAAAA45bJT3SE1wj0IaIxlYTXCChDSVEuU0dYOjVDUC5JUV9CVl9TSEFSRS5JUV9MVE0uNi8yOS8yMDEyAQAAAB9NewACAAAACDAuMTA5MzYyAQgAAAAFAAAAATEBAAAACjE2MTc5NjgxOTEDAAAAAzExMQIAAAAENDAyMAQAAAABMAcAAAAJNi8yOS8yMDEyCAAAAAkzLzMxLzIwMTIJAAAAATBZHHGAcoTXCLiIJ7xyhNcIJENJUS5TR1g6TzMyLklRX0NMT1NFUFJJQ0UuMTEvMjYvMjAxOAEAAAAnu1MAAgAAAAQxLjcxAIrIZ0V0hNcIcDIHMZWE1wgoQ0lRLlNHWDpUMTguSVFfQlZfU0hBUkUuSVFfTFRNLjcvMTMvMjAwOQUAAAAAAAAACAAAABQoSW52YWxpZCBJZGVudGlmaWVyKfI3+J9yhNcIPssNvnKE1wgjQ0lRLlNHWDpKMzcuSVFfQ0xPU0VQUklDRS40LzEyLzIwMTYBAAAAHjsGAAIAAAAFMzAuNDQA9qQrZ3SE1whRGz8zlYTXCCND</t>
  </si>
  <si>
    <t>SVEuU0dYOkI2MS5JUV9DTE9TRVBSSUNFLjUvMTIvMjAxOAEAAADmYEQAAwAAAAAAKo+sV3SE1wg0OEQylYTXCCNDSVEuU0dYOkVINS5JUV9DTE9TRVBSSUNFLjQvMTEvMjAxOAEAAADVgGMAAgAAAAQwLjY5AJm5f1R0hNcIijMUM5WE1wgjQ0lRLlNHWDpINzguSVFfQ0xPU0VQUklDRS40LzE0LzIwMTMBAAAA/EIGAAMAAAAAAF5rX5B0hNcIoArTNpWE1wgkQ0lRLlNHWDpLNlMuSVFfQ0xPU0VQUklDRS4xMC8xNi8yMDE0AQAAAOIKCAADAAAAAAAjc616dITXCAOl5TSVhNcIJ0NJUS5TR1g6QlM2LklRX0JWX1NIQVJFLklRX0xUTS45LzEvMjAxMQEAAABjXAMCAgAAAAgyLjg0MTY4OAEIAAAABQAAAAExAQAAAAoxNTU5MzgyNjYxAwAAAAIzMgIAAAAENDAyMAQAAAABMAcAAAAIOS8xLzIwMTEIAAAACTYvMzAvMjAxMQkAAAABMFc36oNyhNcIidJUvHKE1wgjQ0lRLlNHWDpBWlkuSVFfQ0xPU0VQUklDRS41LzE4LzIwMTgBAAAAafJdAQIAAAADNi41ACqPrFd0hNcIGC3zMZWE1wgjQ0lRLlNHWDpGMzQuSVFfQ0xPU0VQUklDRS40LzIzLzIwMTEBAAAAy25TAAMAAAAAACohaal0hNcIZBKWOJWE1wgnQ0lRLlNHWDpGOTkuSVFfQlZfU0hBUkUuSVFfTFRNLjcvOC8yMDExAQAAADpXDQACAAAACDQuNTk5MDkyAQgAAAAFAAAAATEBAAAACjE1NTkwMzI4NzADAAAAAzEzOAIAAAAENDAyMAQAAAABMAcAAAAINy84LzIw</t>
  </si>
  <si>
    <t>MTEIAAAACTYvMzAvMjAxMQkAAAABMHpJbohyhNcI+KOLvHKE1wgoQ0lRLlNHWDpHMDcuSVFfQlZfU0hBUkUuSVFfTFRNLjEyLzkvMjAxMgEAAAB58SQAAgAAAAg4LjI2NTY3MQEIAAAABQAAAAExAQAAAAoxNTk5MDY5OTQzAwAAAAMxMzgCAAAABDQwMjAEAAAAATAHAAAACTEyLzkvMjAxMggAAAAKMTIvMzEvMjAxMQkAAAABMAleLXdyhNcIpEedu3KE1wgoQ0lRLlNHWDpCNjEuSVFfQlZfU0hBUkUuSVFfTFRNLjQvMjIvMjAxMQEAAADmYEQAAgAAAAgzLjgxMDQzNAEIAAAABQAAAAExAQAAAAoxNTU2MDI3NjgwAwAAAAMxMzgCAAAABDQwMjAEAAAAATAHAAAACTQvMjIvMjAxMQgAAAAJMy8zMS8yMDExCQAAAAEw8ACxg3KE1whH50i8coTXCCNDSVEuU0dYOlM2My5JUV9DTE9TRVBSSUNFLjEyLzgvMjAxNAEAAABB8AsAAgAAAAQzLjM1ADoKtG50hNcIPz5UNJWE1wgiQ0lRLlNHWDpTMDcuSVFfQ0xPU0VQUklDRS45LzgvMjAxNgEAAAC9ZA0AAgAAAAM4LjYA5VBQYXSE1wgXAdgylYTXCCJDSVEuU0dYOkE1MC5JUV9DTE9TRVBSSUNFLjgvOC8yMDE1AQAAAAae6xADAAAAAADBknVsdITXCN15TzSVhNcIIkNJUS5TR1g6SjM2LklRX0NMT1NFUFJJQ0UuNS8xLzIwMTIBAAAA7lQNAAMAAAAAAD69bpl0hNcITpD7NpWE1wgoQ0lRLlNHWDpCTjQuSVFfQlZfU0hBUkUuSVFfTFRNLjEvMTUvMjAxMgEAAACFVg0AAgAA</t>
  </si>
  <si>
    <t>AAg0LjMxNjQ3OAEIAAAABQAAAAExAQAAAAoxNjI2NjkxMjQyAwAAAAMxMzgCAAAABDQwMjAEAAAAATAHAAAACTEvMTUvMjAxMggAAAAKMTIvMzEvMjAxMQkAAAABMHR3LIJyhNcIp5g6vHKE1wgjQ0lRLlNHWDpUMTguSVFfQ0xPU0VQUklDRS40LzExLzIwMTQFAAAAAAAAAAgAAAAUKEludmFsaWQgSWRlbnRpZmllcingw56HdITXCG4oSTiVhNcIJENJUS5TR1g6VzA1LklRX0NMT1NFUFJJQ0UuMTIvMTkvMjAxMAEAAADuYQ0AAwAAAAAAHwa8sHSE1wjt07k4lYTXCCRDSVEuU0dYOkgwMi5JUV9DTE9TRVBSSUNFLjEwLzE0LzIwMTQBAAAAbFcNAAIAAAAEOC42MQBeCOCBdITXCCwRlTaVhNcIJENJUS5TR1g6RzkyLklRX0NMT1NFUFJJQ0UuMTAvMjEvMjAxMgEAAABXTnUAAwAAAAAAseynlHSE1wif7MA1lYTXCCNDSVEuU0dYOlM2My5JUV9DTE9TRVBSSUNFLjMvMjMvMjAxOQEAAABB8AsAAwAAAAAApEmRRHSE1wgrhtcwlYTXCChDSVEuU0dYOlM0MS5JUV9CVl9TSEFSRS5JUV9MVE0uNC8xNi8yMDEyAQAAALloDQACAAAACDMuNjY1NDY0AQgAAAAFAAAAATEBAAAACjE2MTM0MDc4OTcDAAAAAzEzOAIAAAAENDAyMAQAAAABMAcAAAAJNC8xNi8yMDEyCAAAAAkzLzMxLzIwMTIJAAAAATAFKid2coTXCMu+k7tyhNcIJENJUS5TR1g6VFE1LklRX0NMT1NFUFJJQ0UuMTAvMTUvMjAxMgEAAABhYEQAAwAAAAAAseyn</t>
  </si>
  <si>
    <t>lHSE1whixTQ3lYTXCClDSVEuU0dYOloyNS5JUV9CVl9TSEFSRS5JUV9MVE0uMTAvMjQvMjAwOQEAAADDBqYBAgAAAAgxLjE3NDc5MQEIAAAABQAAAAExAQAAAAoxNDEwOTk4MzI2AwAAAAMxMzgCAAAABDQwMjAEAAAAATAHAAAACjEwLzI0LzIwMDkIAAAACTkvMzAvMjAwOQkAAAABMA4COZ1yhNcIjdHPvXKE1wgjQ0lRLlNHWDpaNzQuSVFfQ0xPU0VQUklDRS4zLzEwLzIwMTEBAAAAALcBAAIAAAABMwAKSXCpdITXCF4d+DeVhNcIJ0NJUS5TR1g6RjE3LklRX0JWX1NIQVJFLklRX0xUTS44LzkvMjAxMAEAAABubwAAAgAAAAcyLjQxODg1AQgAAAAFAAAAATEBAAAACjE0NzU0Mjg0MjkDAAAAAzEzOAIAAAAENDAyMAQAAAABMAcAAAAIOC85LzIwMTAIAAAACTYvMzAvMjAxMAkAAAABMOUBOJRyhNcI2aU5vXKE1wgjQ0lRLlNHWDpHOTIuSVFfQ0xPU0VQUklDRS45LzI4LzIwMTkBAAAAV051AAMAAAAAAO+vXTl0hNcI6uoaMJWE1wgoQ0lRLlNHWDpCNjEuSVFfQlZfU0hBUkUuSVFfTFRNLjUvMTYvMjAxMAEAAADmYEQAAgAAAAgzLjIxMTgyNgEIAAAABQAAAAExAQAAAAoxNDYwODg3MTgxAwAAAAMxMzgCAAAABDQwMjAEAAAAATAHAAAACTUvMTYvMjAxMAgAAAAJMy8zMS8yMDEwCQAAAAEwHgxWlXKE1wiJ9Ee9coTXCChDSVEuU0dYOlUxMS5JUV9CVl9TSEFSRS5JUV9MVE0uOC8xNS8yMDA5AQAAAMNQBgACAAAA</t>
  </si>
  <si>
    <t>CTEwLjE1MDY5NgEIAAAABQAAAAExAQAAAAoxNTgzOTMwODM3AwAAAAMxMzgCAAAABDQwMjAEAAAAATAHAAAACTgvMTUvMjAwOQgAAAAJNi8zMC8yMDA5CQAAAAEwh8genXKE1wiKWtm9coTXCCdDSVEuU0dYOkYzNC5JUV9CVl9TSEFSRS5JUV9MVE0uOC85LzIwMDkBAAAAy25TAAIAAAAIMS41NzA5ODgBCAAAAAUAAAABMQEAAAAKMTM5MjI5NDI5OAMAAAADMTYwAgAAAAQ0MDIwBAAAAAEwBwAAAAg4LzkvMjAwOQgAAAAJNi8zMC8yMDA5CQAAAAEw8jf4n3KE1wjfBgm+coTXCCNDSVEuU0dYOkE1MC5JUV9DTE9TRVBSSUNFLjkvMTYvMjAxNwEAAAAGnusQAwAAAAAArfH2WXSE1wj5VKgylYTXCChDSVEuU0dYOlM1MS5JUV9CVl9TSEFSRS5JUV9MVE0uMTAvMS8yMDEwAQAAANBZDQACAAAABzEuMTE2ODYBCAAAAAUAAAABMQEAAAAKMTUzMDMxMjQ1NAMAAAADMTM4AgAAAAQ0MDIwBAAAAAEwBwAAAAkxMC8xLzIwMTAIAAAACTkvMzAvMjAxMAkAAAABMK6nr5FyhNcIFuYVvXKE1wgpQ0lRLlNHWDpORDhVLklRX0JWX1NIQVJFLklRX0xUTS41LzMwLzIwMTEBAAAAQIqSAQIAAAAIMS4zODkyNzEBCAAAAAUAAAABMQEAAAAKMTU0MzAxMTYzNQMAAAADMTM4AgAAAAQ0MDIwBAAAAAEwBwAAAAk1LzMwLzIwMTEIAAAACTMvMzEvMjAxMQkAAAABMDBzI4lyhNcIEI+XvHKE1wgjQ0lRLlNHWDpBWlkuSVFfQ0xPU0VQUklD</t>
  </si>
  <si>
    <t>RS42LzEyLzIwMTMBAAAAafJdAQMAAAAAAKIu6Y50hNcInp4tN5WE1wgiQ0lRLlNHWDpRMEYuSVFfQ0xPU0VQUklDRS40LzQvMjAxOQEAAADD/ooDAgAAAAQxLjgzAIoRdTx0hNcITHs8MJWE1wgjQ0lRLlNHWDpaNzQuSVFfQ0xPU0VQUklDRS44LzE0LzIwMTQBAAAAALcBAAIAAAAEMy44NwAbmDuGdITXCNQVJDeVhNcII0NJUS5TR1g6RjM0LklRX0NMT1NFUFJJQ0UuNC8xMS8yMDA5AQAAAMtuUwADAAAAAACVBBHBdITXCFJ5hzmVhNcII0NJUS5TR1g6T1Y4LklRX0NMT1NFUFJJQ0UuMTIvMy8yMDEwAQAAAC68JwgDAAAAAADJO+CtdITXCE7QhTeVhNcIIkNJUS5TR1g6SDc4LklRX0NMT1NFUFJJQ0UuNy81LzIwMTcBAAAA/EIGAAIAAAAENy40OADenL5OdITXCKEewTGVhNcII0NJUS5TR1g6RzEzLklRX0NMT1NFUFJJQ0UuNi8xNi8yMDE0AQAAAAtkDQACAAAABDEuMzMAUSWhh3SE1whFMw02lYTXCCRDSVEuU0dYOk5EOFUuSVFfQ0xPU0VQUklDRS45LzIxLzIwMTEBAAAAQIqSAQIAAAAEMC44MgAf7jiidITXCCr3PzmVhNcII0NJUS5TR1g6RUg1LklRX0NMT1NFUFJJQ0UuNC8yMS8yMDEyAQAAANWAYwADAAAAAAAWENmadITXCE7p3zWVhNcII0NJUS5TR1g6RDAxLklRX0NMT1NFUFJJQ0UuMTIvNi8yMDE4AQAAAO9bDQACAAAABDguODMAishnRXSE1wh+dMQwlYTXCCNDSVEuU0dYOlVEMi5JUV9DTE9TRVBS</t>
  </si>
  <si>
    <t>SUNFLjUvMjUvMjAxMgEAAADNhQ0QAwAAAAAApapQk3SE1wjiQLo3lYTXCChDSVEuU0dYOlM2OC5JUV9CVl9TSEFSRS5JUV9MVE0uMi8yMS8yMDEwAQAAAKVSJQACAAAACDAuNjUxNDU5AQgAAAAFAAAAATEBAAAACjE0MTk2NzA1MDcDAAAAAzEzOAIAAAAENDAyMAQAAAABMAcAAAAJMi8yMS8yMDEwCAAAAAoxMi8zMS8yMDA5CQAAAAEwn3fxl3KE1wg4enC9coTXCClDSVEuU0dYOkU1SC5JUV9CVl9TSEFSRS5JUV9MVE0uMTEvMjIvMjAxMAEAAADqUSUAAgAAAAgwLjQ2NTQ3NQEIAAAABQAAAAExAQAAAAoxNDgxMzgyNDc4AwAAAAMxNjACAAAABDQwMjAEAAAAATAHAAAACjExLzIyLzIwMTAIAAAACTkvMzAvMjAxMAkAAAABMNWKNo5yhNcIc5rovHKE1wgpQ0lRLlNHWDpaMjUuSVFfQlZfU0hBUkUuSVFfTFRNLjEwLzE2LzIwMTEBAAAAwwamAQIAAAAINi45NjU2NDIBCAAAAAUAAAABMQEAAAAKMTU3NjU1NDc4NgMAAAACMzICAAAABDQwMjAEAAAAATAHAAAACjEwLzE2LzIwMTEIAAAACTkvMzAvMjAxMQkAAAABMIF+aHpyhNcIIFXPu3KE1wgjQ0lRLlNHWDpHMDcuSVFfQ0xPU0VQUklDRS45LzIwLzIwMTIBAAAAefEkAAIAAAAFMTQuNDYAKajVkXSE1whOxrk1lYTXCCNDSVEuU0dYOlQxOC5JUV9DTE9TRVBSSUNFLjIvMTcvMjAxNAUAAAAAAAAACAAAABQoSW52YWxpZCBJZGVudGlmaWVyKdEtbIB0hNcItCBM</t>
  </si>
  <si>
    <t>NZWE1wgpQ0lRLlNHWDpBNTAuSVFfQlZfU0hBUkUuSVFfTFRNLjEwLzIxLzIwMTEBAAAABp7rEAMAAAAAAI74DYRyhNcIxqtNvHKE1wgkQ0lRLlNHWDpDMDcuSVFfQ0xPU0VQUklDRS4xMC8yMi8yMDExAQAAAGRWDQADAAAAAABJG8+ddITXCPvYejaVhNcIIkNJUS5TR1g6QzA5LklRX0NMT1NFUFJJQ0UuNi8zLzIwMTABAAAA80MGAAIAAAAEMTAuNQBiAmCvdITXCMSUijeVhNcIKENJUS5TR1g6VTEwLklRX0JWX1NIQVJFLklRX0xUTS4xLzI4LzIwMTABAAAAGU97AAIAAAAIMS4zOTg4MjQBCAAAAAUAAAABMQEAAAAKMTQ0NDU3MjIyMAMAAAADMTM4AgAAAAQ0MDIwBAAAAAEwBwAAAAkxLzI4LzIwMTAIAAAACjEyLzMxLzIwMDkJAAAAATB4jmCZcoTXCEOxir1yhNcIJ0NJUS5TR1g6RjM0LklRX0JWX1NIQVJFLklRX0xUTS41LzgvMjAxMAEAAADLblMAAgAAAAgxLjc3OTExNAEIAAAABQAAAAExAQAAAAoxNDg5OTE5MDQ3AwAAAAMxNjACAAAABDQwMjAEAAAAATAHAAAACDUvOC8yMDEwCAAAAAkzLzMxLzIwMTAJAAAAATASE9CScoTXCEAzJL1yhNcIKENJUS5TR1g6QzUyLklRX0JWX1NIQVJFLklRX0xUTS44LzI5LzIwMTIBAAAAoHhfAAIAAAAIMC45MjMzMDIBCAAAAAUAAAABMQEAAAAKMTYzNzQ5NTI1MAMAAAADMTM4AgAAAAQ0MDIwBAAAAAEwBwAAAAk4LzI5LzIwMTIIAAAACTYvMzAvMjAxMgkAAAABMGNZ</t>
  </si>
  <si>
    <t>3HtyhNcIycjku3KE1wgoQ0lRLlNHWDpWMDMuSVFfQlZfU0hBUkUuSVFfTFRNLjQvMTAvMjAxMAEAAABsjQAAAgAAAAg2Ljg5NzM3MgEIAAAABQAAAAExAQAAAAoxNDUxNDc0NTk0AwAAAAMxMzgCAAAABDQwMjAEAAAAATAHAAAACTQvMTAvMjAxMAgAAAAJMy8zMS8yMDEwCQAAAAEw/559lnKE1whUBlu9coTXCCdDSVEuU0dYOloyNS5JUV9CVl9TSEFSRS5JUV9MVE0uNy84LzIwMTABAAAAwwamAQIAAAAINi4xNzc4NTEBCAAAAAUAAAABMQEAAAAKMTQ5MDI1MTAzNgMAAAACMzICAAAABDQwMjAEAAAAATAHAAAACDcvOC8yMDEwCAAAAAk2LzMwLzIwMTAJAAAAATBpy4OScoTXCOFuH71yhNcIIkNJUS5TR1g6QVpZLklRX0NMT1NFUFJJQ0UuMi83LzIwMTUBAAAAafJdAQMAAAAAAHSC3W10hNcIHxGLNJWE1wgkQ0lRLlNHWDpDMDkuSVFfQ0xPU0VQUklDRS4xMi8xOC8yMDEwAQAAAPNDBgADAAAAAADJO+CtdITXCMNKsDiVhNcII0NJUS5TR1g6SDc4LklRX0NMT1NFUFJJQ0UuMy8yNC8yMDExAQAAAPxCBgACAAAABDYuOTUAKiFpqXSE1whvXHA3lYTXCCdDSVEuU0dYOlQxOC5JUV9CVl9TSEFSRS5JUV9MVE0uNS82LzIwMDkFAAAAAAAAAAgAAAAUKEludmFsaWQgSWRlbnRpZmllcikYCmyhcoTXCLh6Hr5yhNcII0NJUS5TR1g6UzYzLklRX0NMT1NFUFJJQ0UuMTIvMS8yMDE0AQAAAEHwCwACAAAABDMuMzQAZ/Zk</t>
  </si>
  <si>
    <t>dnSE1whR9CY0lYTXCCNDSVEuU0dYOlM0MS5JUV9DTE9TRVBSSUNFLjEyLzcvMjAxNwEAAAC5aA0AAgAAAAQyLjczALxpIFl0hNcIk+dUMpWE1wgkQ0lRLlNHWDpVMDYuSVFfQ0xPU0VQUklDRS4xMi8xMy8yMDEzAQAAAImBVAACAAAAATMA0hQJiXSE1wjDGYo1lYTXCCRDSVEuU0dYOkJWQS5JUV9DTE9TRVBSSUNFLjExLzE3LzIwMDkBAAAAvnF7AAMAAAAAAAwMOLt0hNcI2iLbOZWE1wgkQ0lRLlNHWDpBN1JVLklRX0NMT1NFUFJJQ0UuNi8yMS8yMDE5AQAAAGS/2QECAAAABTAuNDk1ACvv80N0hNcIucHSMJWE1wgjQ0lRLlNHWDpTNjMuSVFfQ0xPU0VQUklDRS41LzMxLzIwMTEBAAAAQfALAAIAAAAEMi45NwD7fpSmdITXCJKJjDiVhNcIJUNJUS5TR1g6TkQ4VS5JUV9DTE9TRVBSSUNFLjEwLzExLzIwMDkBAAAAQIqSAQMAAAAAABtsv7l0hNcI3zfPOZWE1wgkQ0lRLlNHWDpHOTIuSVFfQ0xPU0VQUklDRS4xMC8yOC8yMDEyAQAAAFdOdQADAAAAAADQvPOXdITXCJtp9DaVhNcII0NJUS5TR1g6QzUyLklRX0NMT1NFUFJJQ0UuOC8xNy8yMDE3AQAAAKB4XwACAAAABDIuMTcADfpmWnSE1wiWMYIylYTXCCRDSVEuU0dYOkg3OC5JUV9DTE9TRVBSSUNFLjExLzI1LzIwMTUBAAAA/EIGAAIAAAAENy4zNADuoExvdITXCID11DSVhNcII0NJUS5TR1g6UzA4LklRX0NMT1NFUFJJQ0UuMTIvMy8yMDE3AQAAAJJnSwAD</t>
  </si>
  <si>
    <t>AAAAAACsxp1VdITXCB5NODKVhNcIIkNJUS5TR1g6UzYzLklRX0NMT1NFUFJJQ0UuOS82LzIwMTEBAAAAQfALAAIAAAAEMi45MQBltKOgdITXCPV32TiVhNcII0NJUS5TR1g6RzEzLklRX0NMT1NFUFJJQ0UuOC8xNi8yMDExAQAAAAtkDQACAAAABDEuNjMAd5Q2onSE1whi2ts4lYTXCChDSVEuU0dYOkQwMS5JUV9CVl9TSEFSRS5JUV9MVE0uMTIvNS8yMDExAQAAAO9bDQACAAAABzAuNjgzMzgBCAAAAAUAAAABMQEAAAAKMTYwNDIxMjc4MgMAAAADMTYwAgAAAAQ0MDIwBAAAAAEwBwAAAAkxMi81LzIwMTEIAAAACTkvMzAvMjAxMQkAAAABMKqS4oFyhNcIBl0/vHKE1wgiQ0lRLlNHWDpDQzMuSVFfQ0xPU0VQUklDRS4zLzgvMjAwOQEAAACEjCIAAwAAAAAAzysYwXSE1wjo1no6lYTXCCJDSVEuU0dYOlM0MS5JUV9DTE9TRVBSSUNFLjcvNy8yMDE5AQAAALloDQADAAAAAAC8tV49dITXCJA4KTCVhNcIJENJUS5TR1g6VDM5LklRX0NMT1NFUFJJQ0UuMTIvMjkvMjAxMAEAAAAxXA0AAgAAAAQzLjk5AMk74K10hNcIl4rsOJWE1wgiQ0lRLlNHWDpIMTUuSVFfQ0xPU0VQUklDRS4xLzIvMjAxMAEAAACaaA0AAwAAAAAAw8vLtnSE1wickVw5lYTXCChDSVEuU0dYOkVCNS5JUV9CVl9TSEFSRS5JUV9MVE0uOC8xNS8yMDEwAQAAAD2tWAICAAAACDAuNDE5MTkzAQgAAAAFAAAAATEBAAAACjE0NjY5MTI1OTcDAAAAAzE2</t>
  </si>
  <si>
    <t>MAIAAAAENDAyMAQAAAABMAcAAAAJOC8xNS8yMDEwCAAAAAk2LzMwLzIwMTAJAAAAATDaRK2RcoTXCHOqGr1yhNcIKENJUS5TR1g6RzkyLklRX0JWX1NIQVJFLklRX0xUTS4zLzI2LzIwMTEBAAAAV051AAIAAAAGMC40MDA2AQgAAAAFAAAAATEBAAAACjE1NDE2NjkwNzkDAAAAAzE2MAIAAAAENDAyMAQAAAABMAcAAAAJMy8yNi8yMDExCAAAAAoxMi8zMS8yMDEwCQAAAAEwiTeth3KE1wj1uH+8coTXCCNDSVEuU0dYOlUxMS5JUV9DTE9TRVBSSUNFLjQvMjIvMjAwOQEAAADDUAYAAgAAAAUxMS4wOACbXRPBdITXCHH6IDmVhNcII0NJUS5TR1g6UzA4LklRX0NMT1NFUFJJQ0UuNC8xMi8yMDE0AQAAAJJnSwADAAAAAADgw56HdITXCOciqDaVhNcII0NJUS5TR1g6SDEzLklRX0NMT1NFUFJJQ0UuOS8yMC8yMDE1AQAAANwpWgADAAAAAABgLsVrdITXCA8jrzOVhNcIKENJUS5TR1g6SDc4LklRX0JWX1NIQVJFLklRX0xUTS44LzMxLzIwMTEBAAAA/EIGAAIAAAAIMTAuMTQ4MTYBCAAAAAUAAAABMQEAAAAKMTU2OTAzMDc5NQMAAAADMTYwAgAAAAQ0MDIwBAAAAAEwBwAAAAk4LzMxLzIwMTEIAAAACTYvMzAvMjAxMQkAAAABMEgi7IZyhNcIPM9zvHKE1wgoQ0lRLlNHWDpDRUUuSVFfQlZfU0hBUkUuSVFfTFRNLjgvMTUvMjAxMAEAAAAiw54AAgAAAAgwLjEzMzkzMgEIAAAABQAAAAExAQAAAAoxNDY0MTY2NDk1AwAA</t>
  </si>
  <si>
    <t>AAMxMzgCAAAABDQwMjAEAAAAATAHAAAACTgvMTUvMjAxMAgAAAAJNi8zMC8yMDEwCQAAAAEwUSWQinKE1wg/Za+8coTXCCJDSVEuU0dYOkFaWS5JUV9DTE9TRVBSSUNFLjkvNi8yMDE3AQAAAGnyXQECAAAABDcuNTYADfpmWnSE1wj5VKgylYTXCChDSVEuU0dYOkY5OS5JUV9CVl9TSEFSRS5JUV9MVE0uMS8xNS8yMDEwAQAAADpXDQACAAAACDQuMDY4MjI0AQgAAAAFAAAAATEBAAAACjE0MjkzODQ1NzUDAAAAAzEzOAIAAAAENDAyMAQAAAABMAcAAAAJMS8xNS8yMDEwCAAAAAoxMi8zMS8yMDA5CQAAAAEw5ypemXKE1wizdY+9coTXCChDSVEuU0dYOlVEMi5JUV9CVl9TSEFSRS5JUV9MVE0uNy8yOS8yMDA5AQAAAM2FDRADAAAAAACw0VGhcoTXCBJUF75yhNcII0NJUS5TR1g6T1Y4LklRX0NMT1NFUFJJQ0UuOS8xMy8yMDA5AQAAAC68JwgDAAAAAAAlg6m8dITXCMSr5DmVhNcIIkNJUS5TR1g6RzEzLklRX0NMT1NFUFJJQ0UuNi83LzIwMTYBAAAAC2QNAAIAAAAFMC43NjUAjc6DYnSE1whdpykzlYTXCCNDSVEuU0dYOkQwMS5JUV9DTE9TRVBSSUNFLjgvMjkvMjAxMwEAAADvWw0AAgAAAAUxMC4yNQBCKJV9dITXCC/TPTWVhNcII0NJUS5TR1g6WTkyLklRX0NMT1NFUFJJQ0UuOC8yNS8yMDE4AQAAAMwsoQEDAAAAAAD4OYdCdITXCNSs3jCVhNcII0NJUS5TR1g6NUNQLklRX0NMT1NFUFJJQ0UuNS8zMS8yMDE2</t>
  </si>
  <si>
    <t>AQAAAB9NewACAAAAAzAuNQCNzoNidITXCF2nKTOVhNcII0NJUS5TR1g6VFE1LklRX0NMT1NFUFJJQ0UuMi8xOC8yMDE3AQAAAGFgRAADAAAAAAD5UPVjdITXCDXZgTOVhNcIIkNJUS5TR1g6QTUwLklRX0NMT1NFUFJJQ0UuMS8xLzIwMTkBAAAABp7rEAMAAAAAAIrIZ0V0hNcIXxLCMJWE1wgjQ0lRLlNHWDpEMDUuSVFfQ0xPU0VQUklDRS4zLzIyLzIwMDkBAAAAP1YNAAMAAAAAAJUEEcF0hNcIEQREOpWE1wgjQ0lRLlNHWDpFQjUuSVFfQ0xPU0VQUklDRS40LzEyLzIwMTEBAAAAPa1YAgIAAAAEMS4zOQAqIWmpdITXCCeASTmVhNcII0NJUS5TR1g6NUNQLklRX0NMT1NFUFJJQ0UuNC8xNi8yMDEyAQAAAB9NewACAAAACDAuMjg3NDk5ABYQ2Zp0hNcIhmfBN5WE1wgjQ0lRLlNHWDpHMDcuSVFfQ0xPU0VQUklDRS4xLzIzLzIwMTcBAAAAefEkAAIAAAAFMjAuNTkAzliYaHSE1wg8mqUzlYTXCCRDSVEuU0dYOlU5Ni5JUV9DTE9TRVBSSUNFLjExLzEwLzIwMTYBAAAAkXgNAAIAAAAEMi42NQD3fdxkdITXCCItQTSVhNcIIkNJUS5TR1g6UzU5LklRX0NMT1NFUFJJQ0UuMy85LzIwMTQBAAAAeCUKAAMAAAAAAMmIo4d0hNcIIoWqNpWE1wgjQ0lRLlNHWDpFSDUuSVFfQ0xPU0VQUklDRS41LzIxLzIwMTMBAAAA1YBjAAIAAAAEMC42MwAgCV2QdITXCHyo0DaVhNcIKENJUS5TR1g6Wjc0LklRX0JWX1NIQVJFLklRX0xU</t>
  </si>
  <si>
    <t>TS43LzE1LzIwMDkBAAAAALcBAAIAAAAIMS4zODgzOTgBCAAAAAUAAAABMQEAAAAKMTM5MjA5NzYzNQMAAAADMTM4AgAAAAQ0MDIwBAAAAAEwBwAAAAk3LzE1LzIwMDkIAAAACTYvMzAvMjAwOQkAAAABMLDRUaFyhNcIDLcZvnKE1wgjQ0lRLlNHWDpIMDIuSVFfQ0xPU0VQUklDRS4zLzI4LzIwMTIBAAAAbFcNAAIAAAAINS40NjM2MzUAOErUmnSE1wifJds1lYTXCCRDSVEuU0dYOkc5Mi5JUV9DTE9TRVBSSUNFLjEwLzE4LzIwMTgBAAAAV051AAIAAAAEMS40NQCn9f1FdITXCLIg9DCVhNcIJENJUS5TR1g6VTA0LklRX0NMT1NFUFJJQ0UuMTEvMjIvMjAxMQEAAAA9klQAAgAAAAUxLjk3NQDIk0CfdITXCAx2pjmVhNcII0NJUS5TR1g6SDE3LklRX0NMT1NFUFJJQ0UuNS8yNi8yMDA5AQAAANlEjAACAAAABDAuNjkA8SGdv3SE1wiT1Bk5lYTXCCNDSVEuU0dYOlVEMi5JUV9DTE9TRVBSSUNFLjQvMjUvMjAxMwEAAADNhQ0QAwAAAAAAwL38i3SE1wh7K501lYTXCCRDSVEuU0dYOk5EOFUuSVFfQ0xPU0VQUklDRS45LzE3LzIwMTQBAAAAQIqSAQIAAAAFMS4zNTUATj4Ef3SE1wg7TZA2lYTXCChDSVEuU0dYOlRRNS5JUV9CVl9TSEFSRS5JUV9MVE0uNi8yMS8yMDA5AQAAAGFgRAACAAAACDIuMjMxNjg5AQgAAAAFAAAAATEBAAAACjEwNzYwMzI1NTkDAAAAAzEzOAIAAAAENDAyMAQAAAABMAcAAAAJNi8yMS8yMDA5</t>
  </si>
  <si>
    <t>CAAAAAk5LzMwLzIwMDEJAAAAATCw0VGhcoTXCBJUF75yhNcIKUNJUS5TR1g6QzA5LklRX0JWX1NIQVJFLklRX0xUTS4xMC8yMS8yMDEwAQAAAPNDBgACAAAACDYuOTY1Njk5AQgAAAAFAAAAATEBAAAACjE0ODE1NzA2NTADAAAAAzEzOAIAAAAENDAyMAQAAAABMAcAAAAKMTAvMjEvMjAxMAgAAAAJOS8zMC8yMDEwCQAAAAEwGYmTk3KE1wheHjC9coTXCChDSVEuU0dYOkgxNy5JUV9CVl9TSEFSRS5JUV9MVE0uNi8xMy8yMDExAQAAANlEjAACAAAACDAuNjkzODA1AQgAAAAFAAAAATEBAAAACjE1NDU0NTA2OTIDAAAAAzEzOAIAAAAENDAyMAQAAAABMAcAAAAJNi8xMy8yMDExCAAAAAkzLzMxLzIwMTEJAAAAATD2I12LcoTXCKsptLxyhNcII0NJUS5TR1g6TzMyLklRX0NMT1NFUFJJQ0UuOS8xMi8yMDE2AQAAACe7UwADAAAAAADNjrxldITXCCsQ7jKVhNcIJENJUS5TR1g6UzA4LklRX0NMT1NFUFJJQ0UuMTAvMjMvMjAxMAEAAACSZ0sAAwAAAAAAB8NurHSE1wgfLws4lYTXCCNDSVEuU0dYOkc5Mi5JUV9DTE9TRVBSSUNFLjcvMTgvMjAxMAEAAABXTnUAAwAAAAAAY8Vkr3SE1wgH6rs5lYTXCCRDSVEuU0dYOkQwMS5JUV9DTE9TRVBSSUNFLjEyLzEzLzIwMTcBAAAA71sNAAIAAAAENy45MgC8aSBZdITXCNJeSzKVhNcII0NJUS5TR1g6VzA1LklRX0NMT1NFUFJJQ0UuNS8zMS8yMDE2AQAAAO5hDQACAAAABDEu</t>
  </si>
  <si>
    <t>NzIAjc6DYnSE1whdpykzlYTXCCNDSVEuU0dYOkozNy5JUV9DTE9TRVBSSUNFLjEyLzEvMjAxOAEAAAAeOwYAAwAAAAAAishnRXSE1wiOStwwlYTXCChDSVEuU0dYOlM2MS5JUV9CVl9TSEFSRS5JUV9MVE0uOC8yNC8yMDEwAQAAAIZbDQACAAAACDAuOTk3NTUxAQgAAAAFAAAAATEBAAAACjE0Njc0OTI4NDkDAAAAAzEzOAIAAAAENDAyMAQAAAABMAcAAAAJOC8yNC8yMDEwCAAAAAk2LzMwLzIwMTAJAAAAATCJN62HcoTXCCsbgrxyhNcII0NJUS5TR1g6VzA1LklRX0NMT1NFUFJJQ0UuMS8zMS8yMDE3AQAAAO5hDQACAAAABTEuNzM1AM5YmGh0hNcI4+qUM5WE1wgjQ0lRLlNHWDpBRE4uSVFfQ0xPU0VQUklDRS4xMS81LzIwMTABAAAAPGYGBwMAAAAAAAfDbqx0hNcIiyfqOJWE1wgoQ0lRLlNHWDpIMTcuSVFfQlZfU0hBUkUuSVFfTFRNLjcvMjgvMjAxMQEAAADZRIwAAgAAAAgwLjY2NzIxMQEIAAAABQAAAAExAQAAAAoxNTU4MjExNDIyAwAAAAMxMzgCAAAABDQwMjAEAAAAATAHAAAACTcvMjgvMjAxMQgAAAAJNi8zMC8yMDExCQAAAAEwVzfqg3KE1wjellm8coTXCCJDSVEuU0dYOkMwNy5JUV9DTE9TRVBSSUNFLjYvOS8yMDEzAQAAAGRWDQADAAAAAADAvfyLdITXCKprJzaVhNcII0NJUS5TR1g6UzYxLklRX0NMT1NFUFJJQ0UuNy8zMS8yMDE3AQAAAIZbDQACAAAABDIuNTcAYmoLVnSE1wiyI1AylYTXCCND</t>
  </si>
  <si>
    <t>SVEuU0dYOlk5Mi5JUV9DTE9TRVBSSUNFLjgvMTUvMjAxMgEAAADMLKEBAgAAAAUwLjMyNQAggH2WdITXCKXXzDWVhNcII0NJUS5TR1g6UDhaLklRX0NMT1NFUFJJQ0UuOC8yMC8yMDE5AQAAANFV6AoCAAAABTAuNTc1AMJNWzl0hNcIfBEiMJWE1wgjQ0lRLlNHWDpEMDEuSVFfQ0xPU0VQUklDRS45LzIyLzIwMDkBAAAA71sNAAIAAAADNS44AAwMOLt0hNcIn7NUOpWE1wgoQ0lRLlNHWDpIMDIuSVFfQlZfU0hBUkUuSVFfTFRNLjEvMTgvMjAxMQEAAABsVw0AAgAAAAg4LjkyMTM1MgEIAAAABQAAAAExAQAAAAoxNTQwNTg2OTE4AwAAAAMxMzgCAAAABDQwMjAEAAAAATAHAAAACTEvMTgvMjAxMQgAAAAKMTIvMzEvMjAxMAkAAAABMNkXc4hyhNcIF8ySvHKE1wgjQ0lRLlNHWDpFQjUuSVFfQ0xPU0VQUklDRS40LzExLzIwMTgBAAAAPa1YAgIAAAAEMS42OACZuX9UdITXCOegCDKVhNcIJENJUS5TR1g6VTE0LklRX0NMT1NFUFJJQ0UuMTIvMTQvMjAwOQEAAABIWA0AAgAAAAQzLjgyABtsv7l0hNcIAprROZWE1wgjQ0lRLlNHWDpHMTMuSVFfQ0xPU0VQUklDRS45LzIyLzIwMTIBAAAAC2QNAAMAAAAAAPmlhJZ0hNcIxxdXNpWE1wgjQ0lRLlNHWDpVRDIuSVFfQ0xPU0VQUklDRS4zLzMwLzIwMTIBAAAAzYUNEAMAAAAAAL3DwJ10hNcIRnLpNZWE1wgjQ0lRLlNHWDpDRUUuSVFfQ0xPU0VQUklDRS4yLzEyLzIwMTMB</t>
  </si>
  <si>
    <t>AAAAIsOeAAMAAAAAANIZeo10hNcIOFvCNpWE1wgpQ0lRLlNHWDpBNTAuSVFfQlZfU0hBUkUuSVFfTFRNLjEyLzIxLzIwMTEBAAAABp7rEAMAAAAAAPH2z35yhNcI+sYDvHKE1wgkQ0lRLlNHWDpCNjEuSVFfQ0xPU0VQUklDRS4xMC8zMC8yMDE4AQAAAOZgRAACAAAABDUuMjgAV/ToPXSE1wjkzlYwlYTXCCNDSVEuU0dYOkgwMi5JUV9DTE9TRVBSSUNFLjEyLzcvMjAxMwEAAABsVw0AAwAAAAAAs3iEfXSE1wgAkPE0lYTXCCNDSVEuU0dYOkJTTC5JUV9DTE9TRVBSSUNFLjIvMTAvMjAxOQEAAAAkeA0AAwAAAAAAK8zYSXSE1wjXtfwxlYTXCCNDSVEuU0dYOlMwOC5JUV9DTE9TRVBSSUNFLjEvMjQvMjAxOQEAAACSZ0sAAgAAAAUwLjk3NQArzNhJdITXCLSfWjGVhNcIKENJUS5TR1g6SjM3LklRX0JWX1NIQVJFLklRX0xUTS45LzIwLzIwMTABAAAAHjsGAAIAAAAJMjAuNDEwNjI4AQgAAAAFAAAAATEBAAAACjE0NzE5OTgwNjUDAAAAAzE2MAIAAAAENDAyMAQAAAABMAcAAAAJOS8yMC8yMDEwCAAAAAk2LzMwLzIwMTAJAAAAATAvfvCTcoTXCNLiNL1yhNcIJUNJUS5TR1g6TkQ4VS5JUV9DTE9TRVBSSUNFLjEwLzEyLzIwMTkBAAAAQIqSAQMAAAAAAINn4EZ0hNcIClkOMZWE1wgkQ0lRLlNHWDpGOTkuSVFfQ0xPU0VQUklDRS4xMC8xNi8yMDA5AQAAADpXDQACAAAABDMuOTMAW246u3SE1wjZXwQ5lYTXCCdDSVEu</t>
  </si>
  <si>
    <t>U0dYOk8zMi5JUV9CVl9TSEFSRS5JUV9MVE0uMi80LzIwMTABAAAAJ7tTAAIAAAAIMC43OTQ5NDEBCAAAAAUAAAABMQEAAAAKMTUwOTY5NTMwNAMAAAADMTM4AgAAAAQ0MDIwBAAAAAEwBwAAAAgyLzQvMjAxMAgAAAAKMTIvMzEvMjAwOQkAAAABMHiOYJlyhNcIxk+IvXKE1wgjQ0lRLlNHWDpTMDcuSVFfQ0xPU0VQUklDRS4xMC82LzIwMDkBAAAAvWQNAAMAAAAAAP8Lvbl0hNcI3zfPOZWE1wgiQ0lRLlNHWDpIMTMuSVFfQ0xPU0VQUklDRS4zLzIvMjAxNwEAAADcKVoAAgAAAAQyLjI1APlQ9WN0hNcIR7/tM5WE1wgjQ0lRLlNHWDpINzguSVFfQ0xPU0VQUklDRS44LzIyLzIwMDkBAAAA/EIGAAMAAAAAAFtuOrt0hNcIQ+ffOZWE1wgjQ0lRLlNHWDpIMTMuSVFfQ0xPU0VQUklDRS44LzIwLzIwMTQBAAAA3ClaAAIAAAAEMi4xOQDDDDyDdITXCJgKyTSVhNcII0NJUS5TR1g6TEozLklRX0NMT1NFUFJJQ0UuMi8yNC8yMDE1AQAAAJtXDQACAAAABDIuMjQAdILdbXSE1wh+57MzlYTXCCJDSVEuU0dYOkg3OC5JUV9DTE9TRVBSSUNFLjEvMi8yMDE0AQAAAPxCBgACAAAABDUuOTMA0hQJiXSE1whZWhQ2lYTXCCNDSVEuU0dYOlM0MS5JUV9DTE9TRVBSSUNFLjEvMTMvMjAxNgEAAAC5aA0AAgAAAAQyLjI1AGmjaGN0hNcIMGwuM5WE1wgpQ0lRLlNHWDpFQjUuSVFfQlZfU0hBUkUuSVFfTFRNLjExLzExLzIwMTIBAAAA</t>
  </si>
  <si>
    <t>Pa1YAgIAAAAIMC42NTgyMzMBCAAAAAUAAAABMQEAAAAKMTY0NTAxMjE0OQMAAAADMTYwAgAAAAQ0MDIwBAAAAAEwBwAAAAoxMS8xMS8yMDEyCAAAAAk5LzMwLzIwMTIJAAAAATA1uPN+coTXCMPYFrxyhNcII0NJUS5TR1g6QzMxLklRX0NMT1NFUFJJQ0UuMS8xMy8yMDExAQAAANJRJQACAAAABDMuODQAK7L3p3SE1wj4TZE4lYTXCCdDSVEuU0dYOkYzNC5JUV9CVl9TSEFSRS5JUV9MVE0uNC80LzIwMTEBAAAAy25TAAIAAAAIMS45MzI4NDUBCAAAAAUAAAABMQEAAAAKMTU0NjAxNTk0OAMAAAADMTYwAgAAAAQ0MDIwBAAAAAEwBwAAAAg0LzQvMjAxMQgAAAAJMy8zMS8yMDExCQAAAAEwC0BbjXKE1wgmTdq8coTXCCNDSVEuU0dYOkozNi5JUV9DTE9TRVBSSUNFLjEwLzEvMjAxOQEAAADuVA0AAgAAAAU1My43NQDvr105dITXCHImFjCVhNcIIkNJUS5TR1g6TzMyLklRX0NMT1NFUFJJQ0UuNi81LzIwMTgBAAAAJ7tTAAIAAAADMi4yAHjxrld0hNcIepCjMpWE1wgpQ0lRLlNHWDpPMzkuSVFfQlZfU0hBUkUuSVFfTFRNLjEwLzI5LzIwMTABAAAAKYYSAAIAAAAINi4xMzE1MjcBCAAAAAUAAAABMQEAAAAKMTQ4MDEyMTE3MgMAAAADMTM4AgAAAAQ0MDIwBAAAAAEwBwAAAAoxMC8yOS8yMDEwCAAAAAk5LzMwLzIwMTAJAAAAATAZiZOTcoTXCF4eML1yhNcIIkNJUS5TR1g6Wjc0LklRX0NMT1NFUFJJQ0UuNC8yLzIw</t>
  </si>
  <si>
    <t>MTQBAAAAALcBAAIAAAAEMy42NADgw56HdITXCC7zgjWVhNcII0NJUS5TR1g6RDAxLklRX0NMT1NFUFJJQ0UuOS8yOS8yMDEyAQAAAO9bDQADAAAAAADQvPOXdITXCL+gYDaVhNcII0NJUS5TR1g6RjE3LklRX0NMT1NFUFJJQ0UuMTAvMS8yMDEzAQAAAG5vAAACAAAABDIuMTUAQiiVfXSE1whhNLE0lYTXCCJDSVEuU0dYOkxKMy5JUV9DTE9TRVBSSUNFLjEvMi8yMDE4AQAAAJtXDQACAAAABDEuODkAl3o9UXSE1wjQ/ykylYTXCCNDSVEuU0dYOkNFRS5JUV9DTE9TRVBSSUNFLjEvMTgvMjAxOAEAAAAiw54AAgAAAAQwLjc0ADXymVR0hNcIBkLnMZWE1wgjQ0lRLlNHWDpGMzQuSVFfQ0xPU0VQUklDRS4zLzE2LzIwMTkBAAAAy25TAAMAAAAAANXey0B0hNcIa2lzMJWE1wgkQ0lRLlNHWDpTNjguSVFfQ0xPU0VQUklDRS4xMS8yNC8yMDA5AQAAAKVSJQACAAAAATgA/wu9uXSE1whFuGM5lYTXCCRDSVEuU0dYOkVCNS5JUV9DTE9TRVBSSUNFLjEwLzE1LzIwMTABAAAAPa1YAgIAAAAEMS4yNQAsbt2wdITXCMg1vDiVhNcII0NJUS5TR1g6QzUyLklRX0NMT1NFUFJJQ0UuMi8xMC8yMDEyAQAAAKB4XwACAAAABTEuNDc1AHNyVpx0hNcITLJzNpWE1wgjQ0lRLlNHWDpCTjQuSVFfQ0xPU0VQUklDRS45LzE0LzIwMTUBAAAAhVYNAAIAAAAENi43OAD5RipwdITXCPBkWzSVhNcIIkNJUS5TR1g6VjAzLklRX0NMT1NFUFJJ</t>
  </si>
  <si>
    <t>Q0UuOS81LzIwMTYBAAAAbI0AAAIAAAAEOS4yNADlUFBhdITXCALvEjWVhNcIIkNJUS5TR1g6VTExLklRX0NMT1NFUFJJQ0UuOS81LzIwMTIBAAAAw1AGAAIAAAAFMTguOTkAKajVkXSE1wgqBkQ2lYTXCCRDSVEuU0dYOk9WOC5JUV9DTE9TRVBSSUNFLjExLzE5LzIwMTIBAAAALrwnCAIAAAAEMC40OAC32eeXdITXCK4/XziVhNcIKENJUS5TR1g6UzUxLklRX0JWX1NIQVJFLklRX0xUTS42LzE4LzIwMTEBAAAA0FkNAAIAAAAIMS4zMDY2NjEBCAAAAAUAAAABMQEAAAAKMTU0NTkzMTUyOAMAAAADMTM4AgAAAAQ0MDIwBAAAAAEwBwAAAAk2LzE4LzIwMTEIAAAACTMvMzEvMjAxMQkAAAABMDBzI4lyhNcI2yyVvHKE1wgkQ0lRLlNHWDpXMDUuSVFfQ0xPU0VQUklDRS4xMC8xNC8yMDEyAQAAAO5hDQADAAAAAAApqNWRdITXCAUZWDiVhNcII0NJUS5TR1g6VDE4LklRX0NMT1NFUFJJQ0UuNS8yNS8yMDExBQAAAAAAAAAIAAAAFChJbnZhbGlkIElkZW50aWZpZXIpAGyBpnSE1wh+xuI3lYTXCCJDSVEuU0dYOkc5Mi5JUV9DTE9TRVBSSUNFLjEvNC8yMDEyAQAAAFdOdQACAAAABTEuMDE1AMiTQJ90hNcIwCoYN5WE1wgnQ0lRLlNHWDpHMDcuSVFfQlZfU0hBUkUuSVFfTFRNLjUvNC8yMDA5AQAAAHnxJAACAAAACDYuMzYxODgxAQgAAAAFAAAAATEBAAAACjEzNTUyODEzNjMDAAAAAzEzOAIAAAAENDAyMAQAAAABMAcA</t>
  </si>
  <si>
    <t>AAAINS80LzIwMDkIAAAACjEyLzMxLzIwMDgJAAAAATCVMe6icoTXCFdSNr5yhNcII0NJUS5TR1g6UzY4LklRX0NMT1NFUFJJQ0UuNi8xOS8yMDE2AQAAAKVSJQADAAAAAAAPK/dhdITXCJmyejOVhNcIIkNJUS5TR1g6Wjc0LklRX0NMT1NFUFJJQ0UuOC8zLzIwMTMBAAAAALcBAAMAAAAAAKF5AYx0hNcIDmeYNZWE1wgpQ0lRLlNHWDpVRDIuSVFfQlZfU0hBUkUuSVFfTFRNLjEyLzI0LzIwMTABAAAAzYUNEAMAAAAAALN0V5FyhNcI9PoJvXKE1wgkQ0lRLlNHWDpNMDQuSVFfQ0xPU0VQUklDRS4xMS8yMy8yMDEyAQAAAOo+BgACAAAABDEuMzYAt9nnl3SE1whJ/tM1lYTXCCJDSVEuU0dYOlM1OC5JUV9DTE9TRVBSSUNFLjMvOS8yMDE5AQAAAAlSJQADAAAAAADV3stAdITXCBcrlzCVhNcII0NJUS5TR1g6VTExLklRX0NMT1NFUFJJQ0UuNC8xMC8yMDEyAQAAAMNQBgACAAAABTE4LjQzAL3DwJ10hNcIwD8MN5WE1wgoQ0lRLlNHWDpTOTEuSVFfQlZfU0hBUkUuSVFfTFRNLjgvMjIvMjAwOQEAAABS7HYIAwAAAAAAh8genXKE1wiKWtm9coTXCCRDSVEuU0dYOlM0MS5JUV9DTE9TRVBSSUNFLjEwLzE0LzIwMTcBAAAAuWgNAAMAAAAAAK3x9ll0hNcIY89/MpWE1wgiQ0lRLlNHWDpGMzQuSVFfQ0xPU0VQUklDRS40LzcvMjAxOAEAAADLblMAAwAAAAAAVPnpS3SE1whdZ0AxlYTXCCNDSVEuU0dYOlM2My5JUV9DTE9T</t>
  </si>
  <si>
    <t>RVBSSUNFLjQvMjYvMjAxNwEAAABB8AsAAgAAAAMzLjgAMmY0U3SE1whrMNQxlYTXCCNDSVEuU0dYOlQxOC5JUV9DTE9TRVBSSUNFLjEvMjgvMjAxNQUAAAAAAAAACAAAABQoSW52YWxpZCBJZGVudGlmaWVyKeWyF3J0hNcI8MOGNpWE1wgjQ0lRLlNHWDpGMTcuSVFfQ0xPU0VQUklDRS42LzI3LzIwMTEBAAAAbm8AAAIAAAABMgDQ+9yqdITXCN7h/DeVhNcIKENJUS5TR1g6WTkyLklRX0JWX1NIQVJFLklRX0xUTS45LzE4LzIwMTABAAAAzCyhAQIAAAAIMi4yNDUwNjIBCAAAAAUAAAABMQEAAAAKMTQ2NjMxOTk2MgMAAAADMTQ5AgAAAAQ0MDIwBAAAAAEwBwAAAAk5LzE4LzIwMTAIAAAACTYvMzAvMjAxMAkAAAABMK6nr5FyhNcIOkgYvXKE1wgjQ0lRLlNHWDpEMDEuSVFfQ0xPU0VQUklDRS45LzE5LzIwMTgBAAAA71sNAAIAAAAEOS4yMwCn9f1FdITXCF/RsjGVhNcIIkNJUS5TR1g6QjYxLklRX0NMT1NFUFJJQ0UuMi8yLzIwMTABAAAA5mBEAAIAAAAENC41NwA3pj+4dITXCBjX+jiVhNcII0NJUS5TR1g6NVVYLklRX0NMT1NFUFJJQ0UuNi8xMC8yMDEyAQAAAAtq2gYDAAAAAAAG+7qUdITXCF9TUjaVhNcIIkNJUS5TR1g6RDA1LklRX0NMT1NFUFJJQ0UuMi81LzIwMTQBAAAAP1YNAAIAAAAFMTYuMTcApVxzgHSE1wiRPwI1lYTXCCNDSVEuU0dYOlU5Ni5JUV9DTE9TRVBSSUNFLjExLzQvMjAxMQEAAACReA0A</t>
  </si>
  <si>
    <t>AgAAAAQ0LjE5APKopaN0hNcIJSRWN5WE1wgkQ0lRLlNHWDpCTjQuSVFfQ0xPU0VQUklDRS4xMC8yOS8yMDExAQAAAIVWDQADAAAAAABJG8+ddITXCFJmEzeVhNcII0NJUS5TR1g6Wjc0LklRX0NMT1NFUFJJQ0UuMS8yMi8yMDE0AQAAAAC3AQACAAAABDMuNTQA0hQJiXSE1wi39xE2lYTXCChDSVEuU0dYOkgxMy5JUV9CVl9TSEFSRS5JUV9MVE0uNy8yNi8yMDExAQAAANwpWgACAAAACDIuMTI1NDM1AQgAAAAFAAAAATEBAAAACjE1NjAyMTk0NDgDAAAAAzEzOAIAAAAENDAyMAQAAAABMAcAAAAJNy8yNi8yMDExCAAAAAk2LzMwLzIwMTEJAAAAATBXN+qDcoTXCN6WWbxyhNcII0NJUS5TR1g6UTBGLklRX0NMT1NFUFJJQ0UuOS8yOS8yMDEyAQAAAMP+igMDAAAAAADQvPOXdITXCMbL9jaVhNcIKENJUS5TR1g6VTEwLklRX0JWX1NIQVJFLklRX0xUTS43LzE0LzIwMTIBAAAAGU97AAIAAAAHMS40NzY4MgEIAAAABQAAAAExAQAAAAoxNjMxNTcyMTQ2AwAAAAMxMzgCAAAABDQwMjAEAAAAATAHAAAACTcvMTQvMjAxMggAAAAJNi8zMC8yMDEyCQAAAAEwBSondnKE1wiRXJG7coTXCClDSVEuU0dYOlEwRi5JUV9CVl9TSEFSRS5JUV9MVE0uMTIvMjEvMjAxMQEAAADD/ooDAgAAAAgwLjUzMzg4OQEIAAAABQAAAAExAQAAAAoxNTU1MDI1NDIxAwAAAAMxMTECAAAABDQwMjAEAAAAATAHAAAACjEyLzIxLzIwMTEIAAAA</t>
  </si>
  <si>
    <t>CjEyLzMxLzIwMTAJAAAAATDx9s9+coTXCPrGA7xyhNcIIkNJUS5TR1g6TTA0LklRX0NMT1NFUFJJQ0UuMi80LzIwMTQBAAAA6j4GAAIAAAAFMS42ODUATXQofHSE1wjcLe80lYTXCCNDSVEuU0dYOlQxOC5JUV9DTE9TRVBSSUNFLjUvMTUvMjAxNQUAAAAAAAAACAAAABQoSW52YWxpZCBJZGVudGlmaWVyKULnR3l0hNcIEfyWNJWE1wgjQ0lRLlNHWDpTNjEuSVFfQ0xPU0VQUklDRS42LzI1LzIwMTgBAAAAhlsNAAIAAAADMi42AIhzwUt0hNcIqDO1MZWE1wgnQ0lRLlNHWDpHMDcuSVFfQlZfU0hBUkUuSVFfTFRNLjEvNy8yMDEwAQAAAHnxJAACAAAACDcuNTM0NjYzAQgAAAAFAAAAATEBAAAACjE0NDE5MDk5MzEDAAAAAzEzOAIAAAAENDAyMAQAAAABMAcAAAAIMS83LzIwMTAIAAAACjEyLzMxLzIwMDkJAAAAATAGozaYcoTXCIKfd71yhNcIKUNJUS5TR1g6QTdSVS5JUV9CVl9TSEFSRS5JUV9MVE0uNC8xMy8yMDExAQAAAGS/2QECAAAACDAuMzU0NDk5AQgAAAAFAAAAATEBAAAACjE1NTI4MDIwNzkDAAAAAzEzOAIAAAAENDAyMAQAAAABMAcAAAAJNC8xMy8yMDExCAAAAAkzLzMxLzIwMTEJAAAAATA70YGFcoTXCH29YLxyhNcII0NJUS5TR1g6UzYzLklRX0NMT1NFUFJJQ0UuMS8yOS8yMDE1AQAAAEHwCwACAAAABDMuMzkAdILdbXSE1wh+57MzlYTXCCJDSVEuU0dYOk8zMi5JUV9DTE9TRVBSSUNFLjIvOC8y</t>
  </si>
  <si>
    <t>MDE4AQAAACe7UwACAAAABDIuMTEASNI/UXSE1whT5qYxlYTXCCRDSVEuU0dYOkMwNy5JUV9DTE9TRVBSSUNFLjEyLzEzLzIwMTUBAAAAZFYNAAMAAAAAAOYbbHZ0hNcIMTwhNZWE1wgiQ0lRLlNHWDpTNjEuSVFfQ0xPU0VQUklDRS42LzkvMjAxNAEAAACGWw0AAgAAAAMxLjcAYmYLf3SE1wi0+UQ1lYTXCCNDSVEuU0dYOkI2MS5JUV9DTE9TRVBSSUNFLjExLzQvMjAxMwEAAADmYEQAAgAAAAQ2LjE2AN2WwIR0hNcIFwh3NZWE1wgjQ0lRLlNHWDpHMDcuSVFfQ0xPU0VQUklDRS4zLzE4LzIwMTABAAAAefEkAAMAAAAAAMPLy7Z0hNcIDK/FOZWE1wgjQ0lRLlNHWDpMSjMuSVFfQ0xPU0VQUklDRS4zLzI0LzIwMTEBAAAAm1cNAAIAAAAEMy4wOADLe7OmdITXCGnh7DeVhNcIKENJUS5TR1g6QTUwLklRX0JWX1NIQVJFLklRX0xUTS44LzI4LzIwMDkBAAAABp7rEAMAAAAAAPaBGp9yhNcIZs7uvXKE1wgjQ0lRLlNHWDo1VVguSVFfQ0xPU0VQUklDRS43LzEwLzIwMDkBAAAAC2raBgMAAAAAAPohIr50hNcIoz8/OpWE1wgjQ0lRLlNHWDpMSjMuSVFfQ0xPU0VQUklDRS42LzMwLzIwMTkBAAAAm1cNAAMAAAAAALy1Xj10hNcIT5orMJWE1wgjQ0lRLlNHWDpTNjEuSVFfQ0xPU0VQUklDRS4yLzI4LzIwMTEBAAAAhlsNAAIAAAAEMS45NAAyoyCldITXCERk4DeVhNcIJENJUS5TR1g6RzA3LklRX0NMT1NFUFJJQ0UuMTAv</t>
  </si>
  <si>
    <t>MzEvMjAxNAEAAAB58SQAAgAAAAIyNADLSi2GdITXCET8oDaVhNcIIkNJUS5TR1g6VTExLklRX0NMT1NFUFJJQ0UuMi80LzIwMTABAAAAw1AGAAIAAAAEMTguNABCtOGzdITXCMF/ljeVhNcIJENJUS5TR1g6SDEzLklRX0NMT1NFUFJJQ0UuMTAvMTAvMjAxNAEAAADcKVoAAgAAAAQyLjAxACNzrXp0hNcI2AFCOJWE1wgjQ0lRLlNHWDpUMTguSVFfQ0xPU0VQUklDRS45LzE4LzIwMTcFAAAAAAAAAAgAAAAUKEludmFsaWQgSWRlbnRpZmllcil99lBOdITXCG68vjGVhNcIKENJUS5TR1g6Qk40LklRX0JWX1NIQVJFLklRX0xUTS43LzIyLzIwMTIBAAAAhVYNAAIAAAAHNC42NzMxNwEIAAAABQAAAAExAQAAAAoxNjM4MzM0Mjk3AwAAAAMxMzgCAAAABDQwMjAEAAAAATAHAAAACTcvMjIvMjAxMggAAAAJNi8zMC8yMDEyCQAAAAEwIC3+eHKE1wg39627coTXCCNDSVEuU0dYOkgwMi5JUV9DTE9TRVBSSUNFLjQvMTEvMjAwOQEAAABsVw0AAwAAAAAAlQQRwXSE1wgITnE6lYTXCCRDSVEuU0dYOlA4Wi5JUV9DTE9TRVBSSUNFLjEyLzI1LzIwMTIBAAAA0VXoCgMAAAAAAKWqUJN0hNcIjMpINpWE1wgjQ0lRLlNHWDpBRE4uSVFfQ0xPU0VQUklDRS40LzE0LzIwMTcBAAAAPGYGBwMAAAAAAPwAbGd0hNcIHomSM5WE1wgkQ0lRLlNHWDpORDhVLklRX0NMT1NFUFJJQ0UuNi8yNi8yMDA5AQAAAECKkgECAAAAAzEuMgAdhCS+</t>
  </si>
  <si>
    <t>dITXCB/xfTmVhNcII0NJUS5TR1g6UzQxLklRX0NMT1NFUFJJQ0UuMS8yNS8yMDEzAQAAALloDQACAAAABDIuNjcAoi7pjnSE1wgK5Ms2lYTXCCJDSVEuU0dYOkNDMy5JUV9DTE9TRVBSSUNFLjUvOC8yMDEyAQAAAISMIgACAAAABDMuMjgAFhDZmnSE1whpKWo2lYTXCCRDSVEuU0dYOlVEMi5JUV9DTE9TRVBSSUNFLjExLzI3LzIwMDkBAAAAzYUNEAMAAAAAAP8Lvbl0hNcIk9XMOZWE1wgoQ0lRLlNHWDpEMDEuSVFfQlZfU0hBUkUuSVFfTFRNLjgvMjIvMjAxMQEAAADvWw0AAgAAAAgwLjU4OTIyOAEIAAAABQAAAAExAQAAAAoxNTU2NzUyNDA3AwAAAAMxNjACAAAABDQwMjAEAAAAATAHAAAACTgvMjIvMjAxMQgAAAAJNi8zMC8yMDExCQAAAAEwVzfqg3KE1wiJ0lS8coTXCCNDSVEuU0dYOkozNi5JUV9DTE9TRVBSSUNFLjkvMTAvMjAxNgEAAADuVA0AAwAAAAAAzY68ZXSE1wh6IfAzlYTXCCRDSVEuU0dYOkgwMi5JUV9DTE9TRVBSSUNFLjEyLzE1LzIwMTMBAAAAbFcNAAMAAAAAALN4hH10hNcIAJDxNJWE1wgjQ0lRLlNHWDpTNTEuSVFfQ0xPU0VQUklDRS42LzE4LzIwMTIBAAAA0FkNAAIAAAAENC41MwClqlCTdITXCML13jaVhNcIIkNJUS5TR1g6UzU5LklRX0NMT1NFUFJJQ0UuMy8zLzIwMDkBAAAAeCUKAAIAAAAEMS43NgCaZ47CdITXCE+DKjmVhNcIJ0NJUS5TR1g6RzkyLklRX0JWX1NIQVJFLklRX0xU</t>
  </si>
  <si>
    <t>TS4zLzQvMjAwOQEAAABXTnUAAgAAAAgwLjMxNzg1MQEIAAAABQAAAAExAQAAAAoxMzU1NjQxNDMxAwAAAAMxNjACAAAABDQwMjAEAAAAATAHAAAACDMvNC8yMDA5CAAAAAoxMi8zMS8yMDA4CQAAAAEwxRJNpnKE1wil+Xm+coTXCCNDSVEuU0dYOkE3UlUuSVFfQ0xPU0VQUklDRS42LzkvMjAxMwEAAABkv9kBAwAAAAAAoi7pjnSE1whLtKY1lYTXCCNDSVEuU0dYOkJTTC5JUV9DTE9TRVBSSUNFLjgvMjgvMjAxOAEAAAAkeA0AAgAAAAQxLjExAB+TWEt0hNcIuEA5MZWE1wgiQ0lRLlNHWDpKMzcuSVFfQ0xPU0VQUklDRS42LzcvMjAxMgEAAAAeOwYAAgAAAAUzMC4zOAAG+7qUdITXCF9TUjaVhNcII0NJUS5TR1g6VUQyLklRX0NMT1NFUFJJQ0UuNC8yOS8yMDEwAQAAAM2FDRADAAAAAADfq3GzdITXCJEdlDeVhNcII0NJUS5TR1g6UDhaLklRX0NMT1NFUFJJQ0UuMi8xMi8yMDE3AQAAANFV6AoDAAAAAAB39h9cdITXCM/dsTKVhNcII0NJUS5TR1g6UzYxLklRX0NMT1NFUFJJQ0UuNi8yNi8yMDExAQAAAIZbDQADAAAAAABDxFCidITXCK4qSzqVhNcIJENJUS5TR1g6VTEwLklRX0NMT1NFUFJJQ0UuMTEvMjgvMjAxMAEAAAAZT3sAAwAAAAAANZ0DqHSE1whu9/A3lYTXCCJDSVEuU0dYOkgwMi5JUV9DTE9TRVBSSUNFLjcvNC8yMDEzAQAAAGxXDQACAAAABDcuMjcAAFR1jXSE1wieni03lYTXCCJDSVEuU0dYOlcw</t>
  </si>
  <si>
    <t>NS5JUV9DTE9TRVBSSUNFLjEvMS8yMDEzAQAAAO5hDQADAAAAAABBtneNdITXCDhbwjaVhNcII0NJUS5TR1g6WjI1LklRX0NMT1NFUFJJQ0UuMS8zMC8yMDEyAQAAAMMGpgECAAAABTEuMTM1ALxTT5x0hNcIRhoFN5WE1wgjQ0lRLlNHWDpVMDYuSVFfQ0xPU0VQUklDRS44LzIzLzIwMTIBAAAAiYFUAAIAAAAEMi41NgAumT2TdITXCEVoRjaVhNcIIkNJUS5TR1g6TzM5LklRX0NMT1NFUFJJQ0UuNi80LzIwMTkBAAAAKYYSAAIAAAAFMTAuNjMAK+/zQ3SE1wi5wdIwlYTXCCNDSVEuU0dYOkgxNS5JUV9DTE9TRVBSSUNFLjIvMjgvMjAxOQEAAACaaA0AAwAAAAAAKR8ZRXSE1wgI+uwwlYTXCCNDSVEuU0dYOkU1SC5JUV9DTE9TRVBSSUNFLjkvMjAvMjAxNQEAAADqUSUAAwAAAAAAYILKd3SE1wgffTA0lYTXCCJDSVEuU0dYOkJTTC5JUV9DTE9TRVBSSUNFLjgvOC8yMDE5AQAAACR4DQACAAAAATEAg9OtP3SE1whBHWUwlYTXCCNDSVEuU0dYOkVCNS5JUV9DTE9TRVBSSUNFLjIvMTIvMjAxMAEAAAA9rVgCAgAAAAQxLjA0AJOu7LR0hNcIKfAuOJWE1wgoQ0lRLlNHWDpVMDQuSVFfQlZfU0hBUkUuSVFfTFRNLjcvMTcvMjAxMgEAAAA9klQAAgAAAAgzLjk3NDU0MwEIAAAABQAAAAExAQAAAAoxNjMyMDAyMzg0AwAAAAMxMzgCAAAABDQwMjAEAAAAATAHAAAACTcvMTcvMjAxMggAAAAJNi8zMC8yMDEyCQAAAAEwWRxx</t>
  </si>
  <si>
    <t>gHKE1wiyJCW8coTXCCdDSVEuU0dYOkcxMy5JUV9CVl9TSEFSRS5JUV9MVE0uMS84LzIwMTIBAAAAC2QNAAIAAAAIMC41MDI5MTMBCAAAAAUAAAABMQEAAAAKMTU5ODQ5MjA2NwMAAAADMTM4AgAAAAQ0MDIwBAAAAAEwBwAAAAgxLzgvMjAxMggAAAAKMTIvMzEvMjAxMQkAAAABMEAVKoJyhNcIM/w8vHKE1wgjQ0lRLlNHWDpFQjUuSVFfQ0xPU0VQUklDRS44LzI5LzIwMTQBAAAAPa1YAgIAAAAEMi4wMgAbmDuGdITXCHxeozaVhNcIJENJUS5TR1g6UzA4LklRX0NMT1NFUFJJQ0UuMTEvMjEvMjAxMwEAAACSZ0sAAgAAAAUxLjI5NQB1OxCJdITXCAOLSziVhNcIKUNJUS5TR1g6RDA1LklRX0JWX1NIQVJFLklRX0xUTS4xMi8yMy8yMDEwAQAAAD9WDQACAAAACTExLjQxMzg4MwEIAAAABQAAAAExAQAAAAoxNTcwNzcxNzUyAwAAAAMxMzgCAAAABDQwMjAEAAAAATAHAAAACjEyLzIzLzIwMTAIAAAACTkvMzAvMjAxMAkAAAABMLN0V5FyhNcI9PoJvXKE1wgjQ0lRLlNHWDpRMEYuSVFfQ0xPU0VQUklDRS44LzI5LzIwMTMBAAAAw/6KAwIAAAAFMS40ODUAQiiVfXSE1wjsumg1lYTXCCJDSVEuU0dYOlVEMi5JUV9DTE9TRVBSSUNFLjkvMS8yMDE4AQAAAM2FDRADAAAAAAD4OYdCdITXCNSs3jCVhNcIJENJUS5TR1g6SDAyLklRX0NMT1NFUFJJQ0UuMTIvMTYvMjAxNgEAAABsVw0AAgAAAAQ5LjE1ANN3Z1x0hNcIEQNq</t>
  </si>
  <si>
    <t>M5WE1wgjQ0lRLlNHWDpTNjEuSVFfQ0xPU0VQUklDRS43LzI1LzIwMTkBAAAAhlsNAAIAAAAENC4wOACD060/dITXCEEdZTCVhNcII0NJUS5TR1g6T1Y4LklRX0NMT1NFUFJJQ0UuMi8yMS8yMDE4AQAAAC68JwgCAAAABTAuOTI1AG25TFB0hNcITiWDMZWE1wgjQ0lRLlNHWDpDMzEuSVFfQ0xPU0VQUklDRS40LzExLzIwMTkBAAAA0lElAAIAAAAEMy42OACKEXU8dITXCEcGPjCVhNcIKENJUS5TR1g6UzU5LklRX0JWX1NIQVJFLklRX0xUTS41LzE3LzIwMTABAAAAeCUKAAIAAAAIMS4xNjk1MTYBCAAAAAUAAAABMQEAAAAKMTQ1OTQyODAyNgMAAAADMTM4AgAAAAQ0MDIwBAAAAAEwBwAAAAk1LzE3LzIwMTAIAAAACTMvMzEvMjAxMAkAAAABMP+efZZyhNcI4kBWvXKE1wgjQ0lRLlNHWDpDQzMuSVFfQ0xPU0VQUklDRS4xMS81LzIwMTUBAAAAhIwiAAIAAAAEMy42OQDuoExvdITXCID11DSVhNcII0NJUS5TR1g6UzY4LklRX0NMT1NFUFJJQ0UuMTAvMS8yMDEyAQAAAKVSJQACAAAAATcAKajVkXSE1whOxrk1lYTXCCNDSVEuU0dYOkE1MC5JUV9DTE9TRVBSSUNFLjEwLzcvMjAxNwEAAAAGnusQAwAAAAAANTG+UXSE1wjka88xlYTXCCdDSVEuU0dYOkFETi5JUV9CVl9TSEFSRS5JUV9MVE0uMS8yLzIwMTABAAAAPGYGBwMAAAAAAAajNphyhNcIgp93vXKE1wgiQ0lRLlNHWDpPMzkuSVFfQ0xPU0VQUklDRS40Lzgv</t>
  </si>
  <si>
    <t>MjAwOQEAAAAphhIAAgAAAAM1LjMAzysYwXSE1wjiviU5lYTXCCNDSVEuU0dYOlEwRi5JUV9DTE9TRVBSSUNFLjMvMjEvMjAxNAEAAADD/ooDAgAAAAQxLjQzAE10KHx0hNcI3C3vNJWE1wgjQ0lRLlNHWDpHMTMuSVFfQ0xPU0VQUklDRS41LzE4LzIwMTQBAAAAC2QNAAMAAAAAABJEYIB0hNcIQL26NJWE1wgjQ0lRLlNHWDpTOTEuSVFfQ0xPU0VQUklDRS4xLzE1LzIwMTIBAAAAUux2CAMAAAAAANZ/LZ90hNcIlsgVN5WE1wgkQ0lRLlNHWDpORDhVLklRX0NMT1NFUFJJQ0UuNS8yMC8yMDEwAQAAAECKkgECAAAAAzAuNwDfq3GzdITXCHdcwziVhNcIJENJUS5TR1g6TkQ4VS5JUV9DTE9TRVBSSUNFLjIvMTgvMjAxNwEAAABAipIBAwAAAAAAGezSX3SE1wh+EZwzlYTXCCNDSVEuU0dYOjVVWC5JUV9DTE9TRVBSSUNFLjIvMTMvMjAxOQEAAAALatoGAgAAAAQwLjMxAFN/yDx0hNcIivVdMJWE1wgiQ0lRLlNHWDpEMDEuSVFfQ0xPU0VQUklDRS44LzMvMjAxMwEAAADvWw0AAwAAAAAAQbZ3jXSE1whCki42lYTXCCNDSVEuU0dYOlM5MS5JUV9DTE9TRVBSSUNFLjkvMTUvMjAxNQEAAABS7HYIAgAAAAQxLjMyAGCCynd0hNcIEfyWNJWE1wgiQ0lRLlNHWDpHMDcuSVFfQ0xPU0VQUklDRS45LzMvMjAxOAEAAAB58SQAAgAAAAQyNy43APg5h0J0hNcIRTyqMJWE1wgoQ0lRLlNHWDpDMzEuSVFfQlZfU0hBUkUuSVFfTFRN</t>
  </si>
  <si>
    <t>LjgvMTcvMjAxMAEAAADSUSUAAgAAAAgzLjE3MzMxNwEIAAAABQAAAAExAQAAAAoxNTg0MTMxOTg4AwAAAAMxMzgCAAAABDQwMjAEAAAAATAHAAAACTgvMTcvMjAxMAgAAAAJNi8zMC8yMDEwCQAAAAEwL37wk3KE1wjZpTm9coTXCCdDSVEuU0dYOkYzNC5JUV9CVl9TSEFSRS5JUV9MVE0uMS82LzIwMTEBAAAAy25TAAIAAAAIMS44NTMzNjQBCAAAAAUAAAABMQEAAAAKMTUzMzU1ODQ5OAMAAAADMTYwAgAAAAQ0MDIwBAAAAAEwBwAAAAgxLzYvMjAxMQgAAAAKMTIvMzEvMjAxMAkAAAABMLHsOI5yhNcIedfjvHKE1wgkQ0lRLlNHWDpMSjMuSVFfQ0xPU0VQUklDRS4xMS8yNC8yMDE4AQAAAJtXDQADAAAAAABX9Og9dITXCOTOVjCVhNcII0NJUS5TR1g6QzUyLklRX0NMT1NFUFJJQ0UuNy8xMC8yMDE3AQAAAKB4XwACAAAABDIuMjgADeKRWnSE1whMGa0ylYTXCCRDSVEuU0dYOkE3UlUuSVFfQ0xPU0VQUklDRS4xLzEwLzIwMTMBAAAAZL/ZAQIAAAAFMC40NDUAoi7pjnSE1wgRGzg2lYTXCCNDSVEuU0dYOkgxNS5JUV9DTE9TRVBSSUNFLjgvMTYvMjAxMQEAAACaaA0AAgAAAAQyLjAzAGW0o6B0hNcItXRFN5WE1wgjQ0lRLlNHWDpDQzMuSVFfQ0xPU0VQUklDRS4yLzEzLzIwMTYBAAAAhIwiAAMAAAAAADizCl90hNcIBF3rM5WE1wgiQ0lRLlNHWDpDRUUuSVFfQ0xPU0VQUklDRS45LzkvMjAxOQEAAAAiw54AAgAA</t>
  </si>
  <si>
    <t>AAQwLjMyAINn4EZ0hNcIKLsQMZWE1wgiQ0lRLlNHWDpTNTguSVFfQ0xPU0VQUklDRS43LzMvMjAwOQEAAAAJUiUAAgAAAAQyLjE1APohIr50hNcIoz8/OpWE1wgkQ0lRLlNHWDpORDhVLklRX0NMT1NFUFJJQ0UuOC8xMy8yMDE1AQAAAECKkgECAAAAAzEuNACCbdZ3dITXCDE8ITWVhNcIKENJUS5TR1g6QTUwLklRX0JWX1NIQVJFLklRX0xUTS4xMS85LzIwMTIBAAAABp7rEAMAAAAAAKg2tntyhNcIU0Hbu3KE1wgjQ0lRLlNHWDpDNkwuSVFfQ0xPU0VQUklDRS4xLzIyLzIwMTcBAAAAdyUKAAMAAAAAAFadHVx0hNcIPFiJMpWE1wgoQ0lRLlNHWDpCTjQuSVFfQlZfU0hBUkUuSVFfTFRNLjQvMzAvMjAxMAEAAACFVg0AAgAAAAczLjYyMTk2AQgAAAAFAAAAATEBAAAACjE1OTUyODgwNDMDAAAAAzEzOAIAAAAENDAyMAQAAAABMAcAAAAJNC8zMC8yMDEwCAAAAAkzLzMxLzIwMTAJAAAAATCootiOcoTXCGBg7bxyhNcIKENJUS5TR1g6RzA3LklRX0JWX1NIQVJFLklRX0xUTS43LzE3LzIwMDkBAAAAefEkAAIAAAAINi4zNjE4ODEBCAAAAAUAAAABMQEAAAAKMTM1NTI4MTM2MwMAAAADMTM4AgAAAAQ0MDIwBAAAAAEwBwAAAAk3LzE3LzIwMDkIAAAACjEyLzMxLzIwMDgJAAAAATCw0VGhcoTXCAy3Gb5yhNcIJENJUS5TR1g6VTA2LklRX0NMT1NFUFJJQ0UuMTIvMjEvMjAwOQEAAACJgVQAAgAAAAQyLjAyAK9VULh0</t>
  </si>
  <si>
    <t>hNcI92JlOpWE1wgkQ0lRLlNHWDpTMDguSVFfQ0xPU0VQUklDRS4xMS8xMS8yMDE2AQAAAJJnSwACAAAABDEuNTEAzVUSYXSE1whl4yQzlYTXCCNDSVEuU0dYOjVDUC5JUV9DTE9TRVBSSUNFLjcvMTIvMjAwOQEAAAAfTXsAAwAAAAAA+iEivnSE1wgITnE6lYTXCChDSVEuU0dYOlMwOC5JUV9CVl9TSEFSRS5JUV9MVE0uNi8yNy8yMDEyAQAAAJJnSwACAAAACDAuMzQ5MzIyAQgAAAAFAAAAATEBAAAACjE2MjIyMzM2NzkDAAAAAzEzOAIAAAAENDAyMAQAAAABMAcAAAAJNi8yNy8yMDEyCAAAAAkzLzMxLzIwMTIJAAAAATBZHHGAcoTXCLiIJ7xyhNcII0NJUS5TR1g6UzU5LklRX0NMT1NFUFJJQ0UuNi8xMS8yMDExAQAAAHglCgADAAAAAABDxFCidITXCExZQjmVhNcII0NJUS5TR1g6VTE0LklRX0NMT1NFUFJJQ0UuMy8xNy8yMDEyAQAAAEhYDQADAAAAAAA4StSadITXCPLrOzeVhNcIJ0NJUS5TR1g6QlZBLklRX0JWX1NIQVJFLklRX0xUTS4xLzIvMjAxMgEAAAC+cXsAAgAAAAgwLjQ2ODc2NAEIAAAABQAAAAExAQAAAAoxNTg1MzE0MjIzAwAAAAMxMTECAAAABDQwMjAEAAAAATAHAAAACDEvMi8yMDEyCAAAAAoxMS8zMC8yMDExCQAAAAEwqpLigXKE1wgz/Dy8coTXCChDSVEuU0dYOloyNS5JUV9CVl9TSEFSRS5JUV9MVE0uMTIvMS8yMDExAQAAAMMGpgECAAAACDYuOTY1NjQyAQgAAAAFAAAAATEBAAAACjE1</t>
  </si>
  <si>
    <t>NzY1NTQ3ODYDAAAAAjMyAgAAAAQ0MDIwBAAAAAEwBwAAAAkxMi8xLzIwMTEIAAAACTkvMzAvMjAxMQkAAAABMKqS4oFyhNcIxsBBvHKE1wgoQ0lRLlNHWDpHMTMuSVFfQlZfU0hBUkUuSVFfTFRNLjIvMjQvMjAxMgEAAAALZA0AAgAAAAgwLjUwMjkxMwEIAAAABQAAAAExAQAAAAoxNTk4NDkyMDY3AwAAAAMxMzgCAAAABDQwMjAEAAAAATAHAAAACTIvMjQvMjAxMggAAAAKMTIvMzEvMjAxMQkAAAABMCAt/nhyhNcIFQnBu3KE1wgjQ0lRLlNHWDpVOTYuSVFfQ0xPU0VQUklDRS45LzIzLzIwMTYBAAAAkXgNAAIAAAAEMi41NgDNjrxldITXCAk4ozOVhNcII0NJUS5TR1g6T1Y4LklRX0NMT1NFUFJJQ0UuMi8xMS8yMDExAQAAAC68JwgDAAAAAAB0gQWrdITXCFfleTeVhNcII0NJUS5TR1g6QzUyLklRX0NMT1NFUFJJQ0UuMS8xOC8yMDEzAQAAAKB4XwACAAAABTEuODU1AMC9/It0hNcINqciNpWE1wgjQ0lRLlNHWDpDMzEuSVFfQ0xPU0VQUklDRS4yLzEwLzIwMTQBAAAA0lElAAIAAAAEMi44NABNdCh8dITXCNwt7zSVhNcII0NJUS5TR1g6VjAzLklRX0NMT1NFUFJJQ0UuOS8yNi8yMDE1AQAAAGyNAAADAAAAAABggsp3dITXCD+IgTSVhNcII0NJUS5TR1g6VjAzLklRX0NMT1NFUFJJQ0UuMS8yNi8yMDEyAQAAAGyNAAACAAAABDcuMjYAvFNPnHSE1whGGgU3lYTXCCVDSVEuU0dYOkE3UlUuSVFfQ0xPU0VQUklD</t>
  </si>
  <si>
    <t>RS4xMS8xOC8yMDEyAQAAAGS/2QEDAAAAAAClqlCTdITXCJ/swDWVhNcII0NJUS5TR1g6UzA3LklRX0NMT1NFUFJJQ0UuMy8xMy8yMDE2AQAAAL1kDQADAAAAAAC78/xqdITXCCCQVDOVhNcIKENJUS5TR1g6RjM0LklRX0JWX1NIQVJFLklRX0xUTS4xLzIwLzIwMTIBAAAAy25TAAIAAAAIMi4wODg2MjYBCAAAAAUAAAABMQEAAAAKMTYzMjAwMTg3NQMAAAADMTYwAgAAAAQ0MDIwBAAAAAEwBwAAAAkxLzIwLzIwMTIIAAAACjEyLzMxLzIwMTEJAAAAATC9WkJ6coTXCO3LxbtyhNcIIkNJUS5TR1g6TzM5LklRX0NMT1NFUFJJQ0UuOC84LzIwMTMBAAAAKYYSAAMAAAAAAHU7EIl0hNcIsauxNpWE1wgiQ0lRLlNHWDpVMTEuSVFfQ0xPU0VQUklDRS4zLzgvMjAxMQEAAADDUAYAAgAAAAUxOC45NgD16tygdITXCBk5SjeVhNcIIkNJUS5TR1g6SDAyLklRX0NMT1NFUFJJQ0UuMy81LzIwMTcBAAAAbFcNAAMAAAAAAK6o92N0hNcINdmBM5WE1wgjQ0lRLlNHWDpVMTAuSVFfQ0xPU0VQUklDRS45LzI0LzIwMTABAAAAGU97AAIAAAAEMS41NwAntVGvdITXCCMPtTiVhNcIKENJUS5TR1g6VDE4LklRX0JWX1NIQVJFLklRX0xUTS4xMi82LzIwMTEFAAAAAAAAAAgAAAAUKEludmFsaWQgSWRlbnRpZmllciltHAyGcoTXCIKAZbxyhNcIIkNJUS5TR1g6UDhaLklRX0NMT1NFUFJJQ0UuMS8xLzIwMTQBAAAA0VXoCgMAAAAAADDb</t>
  </si>
  <si>
    <t>u4R0hNcIoLMhN5WE1wgiQ0lRLlNHWDpEMDEuSVFfQ0xPU0VQUklDRS40LzMvMjAwOQEAAADvWw0AAgAAAAQ0LjUzAJUEEcF0hNcIituJOZWE1wgkQ0lRLlNHWDpDRUUuSVFfQ0xPU0VQUklDRS4xMS8xMi8yMDE1AQAAACLDngACAAAABTAuNzE1ADsBg3d0hNcIMxzcNJWE1wgjQ0lRLlNHWDpVMTQuSVFfQ0xPU0VQUklDRS43LzI5LzIwMTIBAAAASFgNAAMAAAAAACGhuJR0hNcIe9A4OZWE1wgjQ0lRLlNHWDpFQjUuSVFfQ0xPU0VQUklDRS41LzE1LzIwMTEBAAAAPa1YAgMAAAAAAABsgaZ0hNcI86xfN5WE1wgjQ0lRLlNHWDpVMDQuSVFfQ0xPU0VQUklDRS4xMi84LzIwMDkBAAAAPZJUAAIAAAAEMS43NQBbbjq7dITXCB1BbTmVhNcII0NJUS5TR1g6SDE3LklRX0NMT1NFUFJJQ0UuMS8xMS8yMDE0AQAAANlEjAADAAAAAACzeIR9dITXCACQ8TSVhNcII0NJUS5TR1g6UzkxLklRX0NMT1NFUFJJQ0UuNC8yOC8yMDE2AQAAAFLsdggDAAAAAAC78/xqdITXCHq1SjSVhNcIKENJUS5TR1g6QzZMLklRX0JWX1NIQVJFLklRX0xUTS4yLzI0LzIwMTABAAAAdyUKAAIAAAAJMTAuOTgxMzE0AQgAAAAFAAAAATEBAAAACjE0MjA4NjY0MjgDAAAAAzEzOAIAAAAENDAyMAQAAAABMAcAAAAJMi8yNC8yMDEwCAAAAAoxMi8zMS8yMDA5CQAAAAEws3RXkXKE1wj0+gm9coTXCCRDSVEuU0dYOlcwNS5JUV9DTE9TRVBSSUNFLjEy</t>
  </si>
  <si>
    <t>LzE2LzIwMTgBAAAA7mENAAMAAAAAAA6ysEF0hNcIs4yZMJWE1wgjQ0lRLlNHWDpVMTQuSVFfQ0xPU0VQUklDRS4xMS82LzIwMTkBAAAASFgNAAIAAAAENy45NgD4OYdCdITXCDWbyzCVhNcII0NJUS5TR1g6T1Y4LklRX0NMT1NFUFJJQ0UuMy8yMS8yMDE5AQAAAC68JwgCAAAABDEuMDYApEmRRHSE1whwMgcxlYTXCCNDSVEuU0dYOk0wNC5JUV9DTE9TRVBSSUNFLjMvMjQvMjAwOQEAAADqPgYAAgAAAAUwLjc4NQDPKxjBdITXCNo9jDmVhNcII0NJUS5TR1g6QzMxLklRX0NMT1NFUFJJQ0UuOC8xNS8yMDEyAQAAANJRJQACAAAABDMuMDcAMqtbmXSE1wjbAmM2lYTXCCNDSVEuU0dYOkMwOS5JUV9DTE9TRVBSSUNFLjIvMjAvMjAxMAEAAADzQwYAAwAAAAAAN6Y/uHSE1whYVmE5lYTXCCRDSVEuU0dYOkE3UlUuSVFfQ0xPU0VQUklDRS4zLzE1LzIwMTcBAAAAZL/ZAQIAAAAEMC40OQB39h9cdITXCBL76DOVhNcII0NJUS5TR1g6SjM3LklRX0NMT1NFUFJJQ0UuMS8xMS8yMDExAQAAAB47BgACAAAABTI3LjI4AJwBS6x0hNcIr1+kOJWE1wgjQ0lRLlNHWDpFQjUuSVFfQ0xPU0VQUklDRS45LzE4LzIwMTMBAAAAPa1YAgIAAAAFMS45MjUANabdgXSE1wisoQQ1lYTXCCRDSVEuU0dYOkcwNy5JUV9DTE9TRVBSSUNFLjExLzE2LzIwMTEBAAAAefEkAAMAAAAAAEkbz510hNcI3choOJWE1wgoQ0lRLlNHWDpEMDUuSVFf</t>
  </si>
  <si>
    <t>QlZfU0hBUkUuSVFfTFRNLjMvMTcvMjAxMQEAAAA/Vg0AAgAAAAgxMS40NDIzMwEIAAAABQAAAAExAQAAAAoxNTY5MTgxOTAyAwAAAAMxMzgCAAAABDQwMjAEAAAAATAHAAAACTMvMTcvMjAxMQgAAAAKMTIvMzEvMjAxMAkAAAABMK451olyhNcI+RehvHKE1wgkQ0lRLlNHWDpVMDYuSVFfQ0xPU0VQUklDRS4xMC8xMy8yMDExAQAAAImBVAACAAAAAzIuNwBJG8+ddITXCLrJwzeVhNcIJ0NJUS5TR1g6UzQxLklRX0JWX1NIQVJFLklRX0xUTS4xLzIvMjAxMAEAAAC5aA0AAgAAAAgzLjMzNjU5NwEIAAAABQAAAAExAQAAAAoxNDQwNDI1Nzc3AwAAAAMxMzgCAAAABDQwMjAEAAAAATAHAAAACDEvMi8yMDEwCAAAAAoxMi8zMS8yMDA5CQAAAAEwn3fxl3KE1wg4enC9coTXCCRDSVEuU0dYOkM1Mi5JUV9DTE9TRVBSSUNFLjEwLzI1LzIwMTQBAAAAoHhfAAMAAAAAACNzrXp0hNcI5ISgNJWE1wgjQ0lRLlNHWDpTNTEuSVFfQ0xPU0VQUklDRS41LzEyLzIwMTcBAAAA0FkNAAIAAAAEMS43MwDSmt1OdITXCKEewTGVhNcIKUNJUS5TR1g6TTA0LklRX0JWX1NIQVJFLklRX0xUTS4xMC8yMS8yMDA5AQAAAOo+BgACAAAACDEuMDQxMjAyAQgAAAAFAAAAATEBAAAACjEzNDk2NTY2MjYDAAAAAzE2MAIAAAAENDAyMAQAAAABMAcAAAAKMTAvMjEvMjAwOQgAAAAJOS8zMC8yMDA5CQAAAAEwYiumm3KE1wilXbq9coTXCCNDSVEu</t>
  </si>
  <si>
    <t>U0dYOlcwNS5JUV9DTE9TRVBSSUNFLjYvMjQvMjAxNQEAAADuYQ0AAgAAAAUxLjk1NQAsqSxwdITXCID11DSVhNcIIkNJUS5TR1g6NUNQLklRX0NMT1NFUFJJQ0UuMS81LzIwMTQBAAAAH017AAMAAAAAAKVcc4B0hNcIkT8CNZWE1wgnQ0lRLlNHWDpCU0wuSVFfQlZfU0hBUkUuSVFfTFRNLjYvNy8yMDA5AQAAACR4DQACAAAABzAuMTQ3NzQBCAAAAAUAAAABMQEAAAAKMTM1NzAwMjA1NAMAAAADMTM4AgAAAAQ0MDIwBAAAAAEwBwAAAAg2LzcvMjAwOQgAAAAJMy8zMS8yMDA5CQAAAAEwsNFRoXKE1wgSVBe+coTXCCNDSVEuU0dYOkMzMS5JUV9DTE9TRVBSSUNFLjUvMzEvMjAxMwEAAADSUSUAAgAAAAQzLjQ2AP0VhIp0hNcIu+IdNpWE1wgoQ0lRLlNHWDpTNTEuSVFfQlZfU0hBUkUuSVFfTFRNLjEvMjcvMjAwOQEAAADQWQ0AAgAAAAgwLjY0MTA5NwEIAAAABQAAAAExAQAAAAoxMzU1MTAwMjc2AwAAAAMxMzgCAAAABDQwMjAEAAAAATAHAAAACTEvMjcvMjAwOQgAAAAKMTIvMzEvMjAwOAkAAAABMAbi/6ZyhNcIuYiTvnKE1wgpQ0lRLlNHWDpLNlMuSVFfQlZfU0hBUkUuSVFfTFRNLjEyLzI2LzIwMTEBAAAA4goIAAIAAAAIMy4zNzE3MzQBCAAAAAUAAAABMQEAAAAKMTYxMTEyMzEyOAMAAAACNTUCAAAABDQwMjAEAAAAATAHAAAACjEyLzI2LzIwMTEIAAAACTkvMzAvMjAxMQkAAAABMPH2z35yhNcI+sYDvHKE</t>
  </si>
  <si>
    <t>1wgiQ0lRLlNHWDpIMTMuSVFfQ0xPU0VQUklDRS45LzQvMjAxNQEAAADcKVoAAgAAAAUxLjk1NQBgLsVrdITXCA8jrzOVhNcIKENJUS5TR1g6SjM2LklRX0JWX1NIQVJFLklRX0xUTS41LzIxLzIwMDkBAAAA7lQNAAIAAAAJMjMuOTgwMjI1AQgAAAAFAAAAATEBAAAACjEzOTA1OTc0MjMDAAAAAzE2MAIAAAAENDAyMAQAAAABMAcAAAAJNS8yMS8yMDA5CAAAAAkzLzMxLzIwMDkJAAAAATDVdhyicoTXCALILL5yhNcII0NJUS5TR1g6UzkxLklRX0NMT1NFUFJJQ0UuOC8yNi8yMDExAQAAAFLsdggDAAAAAAApbkSldITXCEjFhziVhNcII0NJUS5TR1g6VDE4LklRX0NMT1NFUFJJQ0UuMi8xMC8yMDEzBQAAAAAAAAAIAAAAFChJbnZhbGlkIElkZW50aWZpZXIpuePQkXSE1wiqQT82lYTXCChDSVEuU0dYOkFETi5JUV9CVl9TSEFSRS5JUV9MVE0uMi8xMS8yMDEyAQAAADxmBgcCAAAACDEuMDc4ODQ3AQgAAAAFAAAAATEBAAAACjE2ODc5NDA0MzEDAAAAAzEzOAIAAAAENDAyMAQAAAABMAcAAAAJMi8xMS8yMDEyCAAAAAoxMi8zMS8yMDExCQAAAAEwdHcsgnKE1wjANzi8coTXCCJDSVEuU0dYOkE1MC5JUV9DTE9TRVBSSUNFLjIvNS8yMDE5AQAAAAae6xADAAAAAABTf8g8dITXCLmDQjCVhNcIJENJUS5TR1g6RUI1LklRX0NMT1NFUFJJQ0UuMTAvMjQvMjAwOQEAAAA9rVgCAwAAAAAADAw4u3SE1wgMhd05lYTXCCJD</t>
  </si>
  <si>
    <t>SVEuU0dYOkFaWS5JUV9DTE9TRVBSSUNFLjYvMy8yMDA5AQAAAGnyXQECAAAAAzQxNQAxhJ+/dITXCCRb9TmVhNcIIkNJUS5TR1g6VTA2LklRX0NMT1NFUFJJQ0UuOC83LzIwMTABAAAAiYFUAAMAAAAAAPbfL7J0hNcIQEy+OZWE1wgjQ0lRLlNHWDpDQzMuSVFfQ0xPU0VQUklDRS4zLzMxLzIwMTQBAAAAhIwiAAIAAAADNC4yAODDnod0hNcIjJUPNpWE1wgjQ0lRLlNHWDpTMDguSVFfQ0xPU0VQUklDRS44LzIwLzIwMTIBAAAAkmdLAAMAAAAAACCAfZZ0hNcIUKXvNpWE1wgoQ0lRLlNHWDpTNjMuSVFfQlZfU0hBUkUuSVFfTFRNLjcvMTIvMjAxMAEAAABB8AsAAgAAAAgwLjQ4NjMwOQEIAAAABQAAAAExAQAAAAoxNDY0NjY4MzA1AwAAAAMxMzgCAAAABDQwMjAEAAAAATAHAAAACTcvMTIvMjAxMAgAAAAJNi8zMC8yMDEwCQAAAAEw5QE4lHKE1wiKCTy9coTXCCNDSVEuU0dYOkYxNy5JUV9DTE9TRVBSSUNFLjQvMjYvMjAxNQEAAABubwAAAwAAAAAAZiwEdXSE1wgsnXU0lYTXCCNDSVEuU0dYOlUxMC5JUV9DTE9TRVBSSUNFLjgvMTMvMjAxMgEAAAAZT3sAAgAAAAQxLjYzADKrW5l0hNcIwok5N5WE1wgoQ0lRLlNHWDpaMjUuSVFfQlZfU0hBUkUuSVFfTFRNLjgvMTMvMjAwOQEAAADDBqYBAgAAAAgxLjEyOTQzNQEIAAAABQAAAAExAQAAAAoxMzk0NDUyMzgxAwAAAAMxMzgCAAAABDQwMjAEAAAAATAHAAAACTgv</t>
  </si>
  <si>
    <t>MTMvMjAwOQgAAAAJNi8zMC8yMDA5CQAAAAEw4TRJm3KE1whUEKy9coTXCCNDSVEuU0dYOkM1Mi5JUV9DTE9TRVBSSUNFLjExLzUvMjAxNAEAAACgeF8AAgAAAAQyLjU4APqHoXp0hNcIxiKeNJWE1wgoQ0lRLlNHWDpTMDguSVFfQlZfU0hBUkUuSVFfTFRNLjEwLzcvMjAwOQEAAACSZ0sAAgAAAAgwLjEzMjU3NwEIAAAABQAAAAExAQAAAAoxNDA4MDA2MTE3AwAAAAMxMzgCAAAABDQwMjAEAAAAATAHAAAACTEwLzcvMjAwOQgAAAAJOS8zMC8yMDA5CQAAAAEwYiumm3KE1wilXbq9coTXCCRDSVEuU0dYOkVCNS5JUV9DTE9TRVBSSUNFLjExLzE3LzIwMDkBAAAAPa1YAgIAAAAFMC45MTUADAw4u3SE1wjaIts5lYTXCCdDSVEuU0dYOkM1Mi5JUV9CVl9TSEFSRS5JUV9MVE0uMi81LzIwMTEBAAAAoHhfAAIAAAAIMC44NjE5MzYBCAAAAAUAAAABMQEAAAAKMTUzMzM1Mjg3NgMAAAADMTM4AgAAAAQ0MDIwBAAAAAEwBwAAAAgyLzUvMjAxMQgAAAAKMTIvMzEvMjAxMAkAAAABMIk3rYdyhNcI9bh/vHKE1wgoQ0lRLlNHWDpVMTQuSVFfQlZfU0hBUkUuSVFfTFRNLjUvMzAvMjAxMQEAAABIWA0AAgAAAAc2LjI5MDQ3AQgAAAAFAAAAATEBAAAACjE1NDcyMzM1NzMDAAAAAzEzOAIAAAAENDAyMAQAAAABMAcAAAAJNS8zMC8yMDExCAAAAAkzLzMxLzIwMTEJAAAAATD2I12LcoTXCKsptLxyhNcIKENJUS5TR1g6RDA1LklR</t>
  </si>
  <si>
    <t>X0JWX1NIQVJFLklRX0xUTS43LzE5LzIwMTEBAAAAP1YNAAIAAAAJMTIuMDM3NjAyAQgAAAAFAAAAATEBAAAACjE1NTc3ODkxNjEDAAAAAzEzOAIAAAAENDAyMAQAAAABMAcAAAAJNy8xOS8yMDExCAAAAAk2LzMwLzIwMTEJAAAAATDnSPOGcoTXCK2TeLxyhNcIJENJUS5TR1g6VzA1LklRX0NMT1NFUFJJQ0UuMTIvMTUvMjAxMQEAAADuYQ0AAgAAAAQwLjkyABjaL590hNcIazt9NpWE1wglQ0lRLlNHWDpORDhVLklRX0NMT1NFUFJJQ0UuMTIvMTMvMjAxMwEAAABAipIBAgAAAAQxLjIzAAlaz4F0hNcI0+PBNJWE1wgiQ0lRLlNHWDo1Q1AuSVFfQ0xPU0VQUklDRS43LzQvMjAxNwEAAAAfTXsAAgAAAAQwLjU5ABZ4Cld0hNcIbwbsMZWE1wgjQ0lRLlNHWDpTNTEuSVFfQ0xPU0VQUklDRS4zLzE0LzIwMTcBAAAA0FkNAAIAAAAFMS44NjUAzVnLZ3SE1wjy30MzlYTXCCRDSVEuU0dYOlUxMC5JUV9DTE9TRVBSSUNFLjExLzI0LzIwMTMBAAAAGU97AAMAAAAAAEIolX10hNcIRPLzNJWE1wgkQ0lRLlNHWDpDRUUuSVFfQ0xPU0VQUklDRS4xMS8yOC8yMDE3AQAAACLDngACAAAABTAuNzI1AAK/aU10hNcI+pLWMZWE1wgjQ0lRLlNHWDpUUTUuSVFfQ0xPU0VQUklDRS4xLzIwLzIwMDkBAAAAYWBEAAMAAAAAAFaElcJ0hNcI2SiYOZWE1wgjQ0lRLlNHWDpTMDguSVFfQ0xPU0VQUklDRS41LzIzLzIwMTkBAAAAkmdLAAIA</t>
  </si>
  <si>
    <t>AAAEMC45MwCQ1zxAdITXCDIHcTCVhNcIIkNJUS5TR1g6WTkyLklRX0NMT1NFUFJJQ0UuMS82LzIwMTMBAAAAzCyhAQMAAAAAAEG2d410hNcIQpIuNpWE1wgjQ0lRLlNHWDpDRUUuSVFfQ0xPU0VQUklDRS4xMC80LzIwMTQBAAAAIsOeAAMAAAAAACII6n50hNcIYjVANZWE1wgoQ0lRLlNHWDpVOTYuSVFfQlZfU0hBUkUuSVFfTFRNLjEvMTkvMjAwOQEAAACReA0AAgAAAAgxLjQ1OTg5NgEIAAAABQAAAAExAQAAAAoxMzQ5NjU0NTUyAwAAAAMxMzgCAAAABDQwMjAEAAAAATAHAAAACTEvMTkvMjAwOQgAAAAKMTIvMzEvMjAwOAkAAAABMAbi/6ZyhNcIK8WSvnKE1wgjQ0lRLlNHWDpTOTEuSVFfQ0xPU0VQUklDRS4xMi84LzIwMTcBAAAAUux2CAMAAAAAAISwN010hNcIm5mYMZWE1wgiQ0lRLlNHWDo1VVguSVFfQ0xPU0VQUklDRS4yLzYvMjAwOQEAAAALatoGAwAAAAAAVoSVwnSE1wiEqAM6lYTXCChDSVEuU0dYOkFaWS5JUV9CVl9TSEFSRS5JUV9MVE0uOS8xMi8yMDEyAQAAAGnyXQECAAAACjIzMS41OTM2NDMBCAAAAAUAAAABMQEAAAAKMTYzMTQyNDYyMQMAAAADMTYwAgAAAAQ0MDIwBAAAAAEwBwAAAAk5LzEyLzIwMTIIAAAACTYvMzAvMjAxMgkAAAABMGNZ3HtyhNcIycjku3KE1wgjQ0lRLlNHWDpVMTQuSVFfQ0xPU0VQUklDRS42LzI5LzIwMTMBAAAASFgNAAMAAAAAAABUdY10hNcIa/QwNpWE1wgjQ0lR</t>
  </si>
  <si>
    <t>LlNHWDpIMDIuSVFfQ0xPU0VQUklDRS42LzEyLzIwMTcBAAAAbFcNAAIAAAAEMTEuNQDTf49adITXCDwOXDKVhNcIKENJUS5TR1g6UzY4LklRX0JWX1NIQVJFLklRX0xUTS40LzE5LzIwMDkBAAAApVIlAAIAAAAIMC42NDE1OTkBCAAAAAUAAAABMQEAAAAKMTM1NDQxOTU5MgMAAAADMTM4AgAAAAQ0MDIwBAAAAAEwBwAAAAk0LzE5LzIwMDkIAAAACTMvMzEvMjAwOQkAAAABMGryHKRyhNcIztk/vnKE1wgkQ0lRLlNHWDpXMDUuSVFfQ0xPU0VQUklDRS4xMi8yNy8yMDA5AQAAAO5hDQADAAAAAACvVVC4dITXCJPVzDmVhNcIIkNJUS5TR1g6WjI1LklRX0NMT1NFUFJJQ0UuNS80LzIwMTkBAAAAwwamAQMAAAAAAJDXPEB0hNcIMgdxMJWE1wgiQ0lRLlNHWDo1VVguSVFfQ0xPU0VQUklDRS42LzUvMjAxNgEAAAALatoGAwAAAAAAu3NhXnSE1wh2tMkylYTXCCRDSVEuU0dYOkgxMy5JUV9DTE9TRVBSSUNFLjExLzIwLzIwMDkBAAAA3ClaAAIAAAAEMS40NwAbbL+5dITXCEr80zmVhNcIKUNJUS5TR1g6Q0VFLklRX0JWX1NIQVJFLklRX0xUTS4xMC8xNy8yMDA5AQAAACLDngACAAAACDAuMTA4MTAzAQgAAAAFAAAAATEBAAAACjE0MDk5ODI0ODgDAAAAAzEzOAIAAAAENDAyMAQAAAABMAcAAAAKMTAvMTcvMjAwOQgAAAAJOS8zMC8yMDA5CQAAAAEwDgI5nXKE1wiN0c+9coTXCCNDSVEuU0dYOlk5Mi5JUV9DTE9TRVBS</t>
  </si>
  <si>
    <t>SUNFLjEvMjAvMjAxNgEAAADMLKEBAgAAAAUwLjY5NQDmG2x2dITXCOeZlDSVhNcIJENJUS5TR1g6Wjc0LklRX0NMT1NFUFJJQ0UuMTAvMTYvMjAxNQEAAAAAtwEAAgAAAAQzLjk0AO6gTG90hNcIWLMXNZWE1wgkQ0lRLlNHWDpFSDUuSVFfQ0xPU0VQUklDRS4xMi8yNC8yMDEzAQAAANWAYwADAAAAAADSFAmJdITXCP/nrDaVhNcIJ0NJUS5TR1g6T1Y4LklRX0JWX1NIQVJFLklRX0xUTS40LzUvMjAxMAEAAAAuvCcIAgAAAAgwLjE4NzI4NAEIAAAABQAAAAExAQAAAAoxNDY1NjMxODEzAwAAAAMxMzgCAAAABDQwMjAEAAAAATAHAAAACDQvNS8yMDEwCAAAAAoxMi8zMS8yMDA5CQAAAAEwHgxWlXKE1wizt0y9coTXCChDSVEuU0dYOkFETi5JUV9CVl9TSEFSRS5JUV9MVE0uMi8xOC8yMDEyAQAAADxmBgcCAAAACDEuMDc4ODQ3AQgAAAAFAAAAATEBAAAACjE2ODc5NDA0MzEDAAAAAzEzOAIAAAAENDAyMAQAAAABMAcAAAAJMi8xOC8yMDEyCAAAAAoxMi8zMS8yMDExCQAAAAEwIC3+eHKE1wi6acO7coTXCCNDSVEuU0dYOkYzNC5JUV9DTE9TRVBSSUNFLjExLzIvMjAxNAEAAADLblMAAwAAAAAAy0othnSE1whE/KA2lYTXCChDSVEuU0dYOjVDUC5JUV9CVl9TSEFSRS5JUV9MVE0uOC8yNS8yMDA5AQAAAB9NewACAAAACDAuMDY0MzU4AQgAAAAFAAAAATEBAAAACjE0MDQzMTQ4MzMDAAAAAzExMQIAAAAENDAyMAQA</t>
  </si>
  <si>
    <t>AAABMAcAAAAJOC8yNS8yMDA5CAAAAAk2LzMwLzIwMDkJAAAAATDyN/ifcoTXCImkBr5yhNcIKUNJUS5TR1g6QlNMLklRX0JWX1NIQVJFLklRX0xUTS4xMi8yMy8yMDEwAQAAACR4DQACAAAACDAuMTcxMzc0AQgAAAAFAAAAATEBAAAACjE0Nzk3NjExODcDAAAAAzEzOAIAAAAENDAyMAQAAAABMAcAAAAKMTIvMjMvMjAxMAgAAAAJOS8zMC8yMDEwCQAAAAEws3RXkXKE1wgrXQy9coTXCCNDSVEuU0dYOlRRNS5JUV9DTE9TRVBSSUNFLjYvMjAvMjAxNAEAAABhYEQAAgAAAAUxLjgxNQAZnhB8dITXCOXnMTWVhNcIIkNJUS5TR1g6VDM5LklRX0NMT1NFUFJJQ0UuMy8yLzIwMTEBAAAAMVwNAAIAAAAEMy44NgArsvendITXCOPrjjiVhNcIKENJUS5TR1g6Q0VFLklRX0JWX1NIQVJFLklRX0xUTS4yLzE4LzIwMTEBAAAAIsOeAAIAAAAIMC4xNDcyNzQBCAAAAAUAAAABMQEAAAAKMTUwMTMzMTk4OAMAAAADMTM4AgAAAAQ0MDIwBAAAAAEwBwAAAAkyLzE4LzIwMTEIAAAACjEyLzMxLzIwMTAJAAAAATDm5+aJcoTXCKR7o7xyhNcIJ0NJUS5TR1g6VjAzLklRX0JWX1NIQVJFLklRX0xUTS45LzUvMjAxMgEAAABsjQAAAgAAAAc2LjQzNDczAQgAAAAFAAAAATEBAAAACjE2MzEyNzI3NzQDAAAAAzEzOAIAAAAENDAyMAQAAAABMAcAAAAIOS81LzIwMTIIAAAACTYvMzAvMjAxMgkAAAABMMDdk3dyhNcIzTKpu3KE1wgoQ0lR</t>
  </si>
  <si>
    <t>LlNHWDpDQzMuSVFfQlZfU0hBUkUuSVFfTFRNLjYvMTEvMjAwOQEAAACEjCIAAgAAAAYwLjExNTMBCAAAAAUAAAABMQEAAAAKMTM2MDgyNDA0NQMAAAADMTM4AgAAAAQ0MDIwBAAAAAEwBwAAAAk2LzExLzIwMDkIAAAACTMvMzEvMjAwOQkAAAABMFHw3qNyhNcI9o0xvnKE1wgjQ0lRLlNHWDpFQjUuSVFfQ0xPU0VQUklDRS4yLzEwLzIwMTYBAAAAPa1YAgIAAAAEMS45MQA4swpfdITXCFlaGzOVhNcII0NJUS5TR1g6QlM2LklRX0NMT1NFUFJJQ0UuMi8xOC8yMDE3AQAAAGNcAwIDAAAAAAB39h9cdITXCM/dsTKVhNcIJENJUS5TR1g6NVVYLklRX0NMT1NFUFJJQ0UuMTIvMjIvMjAwOQEAAAALatoGAwAAAAAAOdxjtXSE1whwpp03lYTXCCRDSVEuU0dYOkMwOS5JUV9DTE9TRVBSSUNFLjEyLzE0LzIwMTEBAAAA80MGAAIAAAABOQB5dEyfdITXCIX/gTaVhNcII0NJUS5TR1g6QzUyLklRX0NMT1NFUFJJQ0UuMy8xNy8yMDE3AQAAAKB4XwACAAAABDIuNTUArqj3Y3SE1wg12YEzlYTXCCRDSVEuU0dYOk5EOFUuSVFfQ0xPU0VQUklDRS4yLzE0LzIwMTABAAAAQIqSAQMAAAAAADncY7V0hNcIcKadN5WE1wgkQ0lRLlNHWDpORDhVLklRX0NMT1NFUFJJQ0UuOS8xMC8yMDEzAQAAAECKkgECAAAABDEuMTkANabdgXSE1wjyAwc1lYTXCCNDSVEuU0dYOkg3OC5JUV9DTE9TRVBSSUNFLjMvMjgvMjAxMAEAAAD8QgYAAwAA</t>
  </si>
  <si>
    <t>AAAAiVNvs3SE1wh3XMM4lYTXCCNDSVEuU0dYOkcxMy5JUV9DTE9TRVBSSUNFLjEyLzEvMjAxMgEAAAALZA0AAwAAAAAAYc9slnSE1wi0E8g1lYTXCCNDSVEuU0dYOloyNS5JUV9DTE9TRVBSSUNFLjQvMTYvMjAwOQEAAADDBqYBAgAAAAQxLjM4AJtdE8F0hNcIaAclOpWE1wgpQ0lRLlNHWDpVMTAuSVFfQlZfU0hBUkUuSVFfTFRNLjEyLzIzLzIwMDkBAAAAGU97AAIAAAAHMS4zNjkwOAEIAAAABQAAAAExAQAAAAoxNDE5NjcwNTAyAwAAAAMxMzgCAAAABDQwMjAEAAAAATAHAAAACjEyLzIzLzIwMDkIAAAACTkvMzAvMjAwOQkAAAABMB/8s5lyhNcI9deRvXKE1wgiQ0lRLlNHWDpUMTguSVFfQ0xPU0VQUklDRS45LzUvMjAxMwUAAAAAAAAACAAAABQoSW52YWxpZCBJZGVudGlmaWVyKXU7EIl0hNcIsauxNpWE1wglQ0lRLlNHWDpORDhVLklRX0NMT1NFUFJJQ0UuMTEvMjYvMjAxMQEAAABAipIBAwAAAAAAuVwconSE1wgZOUo3lYTXCCJDSVEuU0dYOkgxNy5JUV9DTE9TRVBSSUNFLjkvMS8yMDExAQAAANlEjAACAAAABTAuNjg1AIDiv6N0hNcIygCDOJWE1wgjQ0lRLlNHWDpVMTAuSVFfQ0xPU0VQUklDRS40LzE3LzIwMTcBAAAAGU97AAIAAAADMS40AGmjaGN0hNcI9InhMpWE1wgiQ0lRLlNHWDpBNTAuSVFfQ0xPU0VQUklDRS4yLzYvMjAwOQEAAAAGnusQAwAAAAAAVoSVwnSE1wh1EnY6lYTXCCNDSVEuU0dY</t>
  </si>
  <si>
    <t>OkU1SC5JUV9DTE9TRVBSSUNFLjUvMjQvMjAxMwEAAADqUSUAAwAAAAAAwL38i3SE1wiqayc2lYTXCCNDSVEuU0dYOkMzMS5JUV9DTE9TRVBSSUNFLjYvMTcvMjAxOAEAAADSUSUAAwAAAAAA45bJT3SE1wjaYH4xlYTXCCNDSVEuU0dYOks2Uy5JUV9DTE9TRVBSSUNFLjcvMTYvMjAxNQEAAADiCggAAwAAAAAA8DlzbHSE1wjVtVszlYTXCCNDSVEuU0dYOkcxMy5JUV9DTE9TRVBSSUNFLjEwLzIvMjAxMQEAAAALZA0AAwAAAAAAbhtKn3SE1wjyjBo3lYTXCCNDSVEuU0dYOk0wNC5JUV9DTE9TRVBSSUNFLjgvMjMvMjAxNAEAAADqPgYAAwAAAAAAP/22enSE1wjhB+g0lYTXCCNDSVEuU0dYOkc5Mi5JUV9DTE9TRVBSSUNFLjYvMjQvMjAxOQEAAABXTnUAAgAAAAQxLjM1ALy1Xj10hNcIkDgpMJWE1wgoQ0lRLlNHWDpCUzYuSVFfQlZfU0hBUkUuSVFfTFRNLjMvMjEvMjAwOQEAAABjXAMCAgAAAAgxLjE4MTI0OQEIAAAABQAAAAExAQAAAAoxMzYyOTIzODM1AwAAAAIzMgIAAAAENDAyMAQAAAABMAcAAAAJMy8yMS8yMDA5CAAAAAoxMi8zMS8yMDA4CQAAAAEw+slSpXKE1wiD61K+coTXCCNDSVEuU0dYOkU1SC5JUV9DTE9TRVBSSUNFLjQvMTIvMjAxNwEAAADqUSUAAgAAAAUwLjM2NQD8AGxndITXCK2D8jOVhNcII0NJUS5TR1g6QzUyLklRX0NMT1NFUFJJQ0UuNC8xNi8yMDEwAQAAAKB4XwACAAAABDEuNTkANZ0D</t>
  </si>
  <si>
    <t>qHSE1whu9/A3lYTXCClDSVEuU0dYOlM2OC5JUV9CVl9TSEFSRS5JUV9MVE0uMTEvMTIvMjAwOQEAAAClUiUAAgAAAAgwLjc3NTAwNgEIAAAABQAAAAExAQAAAAoxNDA1MDI4MTE3AwAAAAMxMzgCAAAABDQwMjAEAAAAATAHAAAACjExLzEyLzIwMDkIAAAACTkvMzAvMjAwOQkAAAABMOE0SZtyhNcIKK6pvXKE1wgnQ0lRLlNHWDpVMTAuSVFfQlZfU0hBUkUuSVFfTFRNLjQvOC8yMDExAQAAABlPewACAAAABzEuNDk5NjkBCAAAAAUAAAABMQEAAAAKMTU0NzkxNDkyOQMAAAADMTM4AgAAAAQ0MDIwBAAAAAEwBwAAAAg0LzgvMjAxMQgAAAAJMy8zMS8yMDExCQAAAAEwdf9Vi3KE1whmULu8coTXCCNDSVEuU0dYOlM5MS5JUV9DTE9TRVBSSUNFLjEyLzEvMjAxNAEAAABS7HYIAwAAAAAA+oehenSE1wjGIp40lYTXCChDSVEuU0dYOkY5OS5JUV9CVl9TSEFSRS5JUV9MVE0uMS8xOS8yMDExAQAAADpXDQACAAAABzQuNTUxNjcBCAAAAAUAAAABMQEAAAAKMTQ5NzM2ODgwNwMAAAADMTM4AgAAAAQ0MDIwBAAAAAEwBwAAAAkxLzE5LzIwMTEIAAAACjEyLzMxLzIwMTAJAAAAATAnFPiLcoTXCKjaxLxyhNcII0NJUS5TR1g6SDEzLklRX0NMT1NFUFJJQ0UuMy8xOS8yMDE4AQAAANwpWgACAAAABDIuNTkAKRNPUHSE1whCRcgxlYTXCCJDSVEuU0dYOkM1Mi5JUV9DTE9TRVBSSUNFLjYvNy8yMDE0AQAAAKB4XwADAAAAAAAZ</t>
  </si>
  <si>
    <t>nhB8dITXCOXnMTWVhNcII0NJUS5TR1g6QTUwLklRX0NMT1NFUFJJQ0UuMy8yNC8yMDA5AQAAAAae6xADAAAAAACbXRPBdITXCIrbiTmVhNcIIkNJUS5TR1g6UzQxLklRX0NMT1NFUFJJQ0UuMS8xLzIwMTgBAAAAuWgNAAMAAAAAAJd6PVF0hNcIlIeFMZWE1wgjQ0lRLlNHWDpHMDcuSVFfQ0xPU0VQUklDRS4xMC8xLzIwMTIBAAAAefEkAAIAAAAFMTUuMjIA+aWElnSE1whudco1lYTXCCRDSVEuU0dYOlM0MS5JUV9DTE9TRVBSSUNFLjEyLzIwLzIwMTABAAAAuWgNAAIAAAAEMy4wMwDJO+CtdITXCE7QhTeVhNcIKUNJUS5TR1g6VUQyLklRX0JWX1NIQVJFLklRX0xUTS4xMC8yMy8yMDExAQAAAM2FDRADAAAAAACqkuKBcoTXCLkiRLxyhNcIIkNJUS5TR1g6VTE0LklRX0NMT1NFUFJJQ0UuMS8zLzIwMTYBAAAASFgNAAMAAAAAAG1JIHN0hNcIcFvJM5WE1wgkQ0lRLlNHWDpVMTAuSVFfQ0xPU0VQUklDRS4xMC8zMS8yMDEwAQAAABlPewADAAAAAACcAUusdITXCJAltzmVhNcII0NJUS5TR1g6UzU5LklRX0NMT1NFUFJJQ0UuMS8yNC8yMDE0AQAAAHglCgACAAAAATUA0hQJiXSE1wjtt4c1lYTXCCRDSVEuU0dYOkE1MC5JUV9DTE9TRVBSSUNFLjExLzEwLzIwMTEBAAAABp7rEAMAAAAAAHl0TJ90hNcIdhJDN5WE1wgkQ0lRLlNHWDpORDhVLklRX0NMT1NFUFJJQ0UuMS8yMC8yMDE0AQAAAECKkgECAAAABTEuMjY1</t>
  </si>
  <si>
    <t>AKVcc4B0hNcIUn9tNZWE1wgjQ0lRLlNHWDpBN1JVLklRX0NMT1NFUFJJQ0UuMS84LzIwMTYBAAAAZL/ZAQIAAAAFMC41MDUAOa19a3SE1wiGSAgzlYTXCCJDSVEuU0dYOkFETi5JUV9DTE9TRVBSSUNFLjgvOS8yMDE4AQAAADxmBgcDAAAAAAAyZjRTdITXCEFvsDGVhNcII0NJUS5TR1g6UzYxLklRX0NMT1NFUFJJQ0UuOC8xMC8yMDE2AQAAAIZbDQACAAAABDIuMjkASY35YXSE1whBUHgzlYTXCCVDSVEuU0dYOk5EOFUuSVFfQ0xPU0VQUklDRS4xMS8yNS8yMDE4AQAAAECKkgEDAAAAAAAOsrBBdITXCLOMmTCVhNcII0NJUS5TR1g6QzZMLklRX0NMT1NFUFJJQ0UuOC8zMC8yMDE5AQAAAHclCgACAAAABDguODMAKcgfQ3SE1wgLxbMwlYTXCCNDSVEuU0dYOkYzNC5JUV9DTE9TRVBSSUNFLjIvMTMvMjAxMAEAAADLblMAAwAAAAAA2FNFsnSE1wgszVc5lYTXCCNDSVEuU0dYOlMwNy5JUV9DTE9TRVBSSUNFLjMvMTYvMjAxNQEAAAC9ZA0AAwAAAAAACoWgcXSE1wjENMIzlYTXCCNDSVEuU0dYOkc5Mi5JUV9DTE9TRVBSSUNFLjcvMjcvMjAxMQEAAABXTnUAAgAAAAUxLjIzNQDJagaldITXCLCcrTmVhNcII0NJUS5TR1g6VFE1LklRX0NMT1NFUFJJQ0UuMTIvOS8yMDExAQAAAGFgRAADAAAAAADIk0CfdITXCP4rxjeVhNcIIkNJUS5TR1g6VTk2LklRX0NMT1NFUFJJQ0UuNy80LzIwMTkBAAAAkXgNAAIAAAAEMi40</t>
  </si>
  <si>
    <t>MgC8tV49dITXCBLKPDCVhNcIKUNJUS5TR1g6SjM3LklRX0JWX1NIQVJFLklRX0xUTS4xMC8yMy8yMDEwAQAAAB47BgACAAAACTI2LjI4NjE3MwEIAAAABQAAAAExAQAAAAoxNTQxOTc3NTkzAwAAAAMxNjACAAAABDQwMjAEAAAAATAHAAAACjEwLzIzLzIwMTAIAAAACTkvMzAvMjAxMAkAAAABMJOhpY9yhNcI1ef2vHKE1wgjQ0lRLlNHWDpBRE4uSVFfQ0xPU0VQUklDRS42LzIzLzIwMTcBAAAAPGYGBwIAAAAIMS4yMDQ1NDUAFngKV3SE1wiraO4xlYTXCCJDSVEuU0dYOkMwOS5JUV9DTE9TRVBSSUNFLjYvNS8yMDE2AQAAAPNDBgADAAAAAAC7c2FedITXCHZbajKVhNcII0NJUS5TR1g6SDEzLklRX0NMT1NFUFJJQ0UuOS8xNC8yMDEzAQAAANwpWgADAAAAAACc6CqGdITXCBkNBjaVhNcIKUNJUS5TR1g6VDE4LklRX0JWX1NIQVJFLklRX0xUTS4xMS8yMi8yMDEwBQAAAAAAAAAIAAAAFChJbnZhbGlkIElkZW50aWZpZXIp1Yo2jnKE1whzmui8coTXCCNDSVEuU0dYOlRRNS5JUV9DTE9TRVBSSUNFLjcvMjAvMjAxNQEAAABhYEQAAgAAAAQxLjc4AMGSdWx0hNcIDyOvM5WE1wgoQ0lRLlNHWDpIMTcuSVFfQlZfU0hBUkUuSVFfTFRNLjcvMTcvMjAxMAEAAADZRIwAAgAAAAcwLjYyNzI0AQgAAAAFAAAAATEBAAAACjE0NjQ3NzY5MTQDAAAAAzEzOAIAAAAENDAyMAQAAAABMAcAAAAJNy8xNy8yMDEwCAAAAAk2LzMw</t>
  </si>
  <si>
    <t>LzIwMTAJAAAAATCB80KQcoTXCEzUAr1yhNcII0NJUS5TR1g6UzU4LklRX0NMT1NFUFJJQ0UuNi8yNS8yMDE2AQAAAAlSJQADAAAAAAAPK/dhdITXCGtj2jKVhNcII0NJUS5TR1g6VTExLklRX0NMT1NFUFJJQ0UuMi8yNC8yMDE1AQAAAMNQBgACAAAABTIyLjk2AJqDRXl0hNcIJ8GbNJWE1wgjQ0lRLlNHWDpIMDIuSVFfQ0xPU0VQUklDRS40LzI1LzIwMTABAAAAbFcNAAMAAAAAAJcC8LN0hNcI+eGYN5WE1wgjQ0lRLlNHWDpTOTEuSVFfQ0xPU0VQUklDRS4yLzI3LzIwMDkBAAAAUux2CAMAAAAAAJpnjsJ0hNcIJwKROZWE1wgiQ0lRLlNHWDpKMzYuSVFfQ0xPU0VQUklDRS4yLzQvMjAxOAEAAADuVA0AAwAAAAAASNI/UXSE1whT5qYxlYTXCCdDSVEuU0dYOlM0MS5JUV9CVl9TSEFSRS5JUV9MVE0uMy8yLzIwMTEBAAAAuWgNAAIAAAAIMy41MTcxNDEBCAAAAAUAAAABMQEAAAAKMTUzMzQ1NjMxMgMAAAADMTM4AgAAAAQ0MDIwBAAAAAEwBwAAAAgzLzIvMjAxMQgAAAAKMTIvMzEvMjAxMAkAAAABMCcU+ItyhNcIJxbAvHKE1wgjQ0lRLlNHWDpZOTIuSVFfQ0xPU0VQUklDRS4zLzE1LzIwMTcBAAAAzCyhAQIAAAAFMC45MzUAzVnLZ3SE1whrmfcylYTXCCNDSVEuU0dYOkNFRS5JUV9DTE9TRVBSSUNFLjEvMTcvMjAxMAEAAAAiw54AAwAAAAAAa/PStnSE1wjedPg4lYTXCCNDSVEuU0dYOlM1OS5JUV9DTE9TRVBS</t>
  </si>
  <si>
    <t>SUNFLjMvMTIvMjAxNAEAAAB4JQoAAgAAAAQ0Ljg3ANEtbIB0hNcIFCP6NZWE1wgiQ0lRLlNHWDpNMDQuSVFfQ0xPU0VQUklDRS44LzcvMjAxNgEAAADqPgYAAwAAAAAAKNiWXXSE1whrBLkylYTXCCNDSVEuU0dYOkJTNi5JUV9DTE9TRVBSSUNFLjkvMTAvMjAxMgEAAABjXAMCAgAAAAQwLjk3AAb7upR0hNcI7Y5NNpWE1wgjQ0lRLlNHWDpTNTkuSVFfQ0xPU0VQUklDRS43LzEyLzIwMTcBAAAAeCUKAAIAAAAENC4wNwBiagtWdITXCAyMFDKVhNcIJENJUS5TR1g6T1Y4LklRX0NMT1NFUFJJQ0UuMTIvMzAvMjAxNAEAAAAuvCcIAgAAAAQwLjY5ADoKtG50hNcIvEm2M5WE1wgjQ0lRLlNHWDpCU0wuSVFfQ0xPU0VQUklDRS4yLzE0LzIwMTcBAAAAJHgNAAIAAAAEMS40MwDnk9BfdITXCNAeIDOVhNcII0NJUS5TR1g6QlM2LklRX0NMT1NFUFJJQ0UuMTAvNC8yMDE3AQAAAGNcAwICAAAABTEuNDY1AK3x9ll0hNcI+VSoMpWE1wgjQ0lRLlNHWDpBRE4uSVFfQ0xPU0VQUklDRS4xMC80LzIwMTUBAAAAPGYGBwMAAAAAAGCCynd0hNcI3jbkM5WE1wgoQ0lRLlNHWDpXMDUuSVFfQlZfU0hBUkUuSVFfTFRNLjEvMjEvMjAxMgEAAADuYQ0AAgAAAAgyLjQ2NjM5NAEIAAAABQAAAAExAQAAAAoxNTg2Mzk3MjQyAwAAAAMxMzgCAAAABDQwMjAEAAAAATAHAAAACTEvMjEvMjAxMggAAAAKMTIvMzEvMjAxMQkAAAABMHR3LIJy</t>
  </si>
  <si>
    <t>hNcIp5g6vHKE1wgoQ0lRLlNHWDpKMzcuSVFfQlZfU0hBUkUuSVFfTFRNLjMvMTcvMjAxMAEAAAAeOwYAAgAAAAkyMC40MTMxODMBCAAAAAUAAAABMQEAAAAKMTQ0MTQ1NzE2OAMAAAADMTYwAgAAAAQ0MDIwBAAAAAEwBwAAAAkzLzE3LzIwMTAIAAAACjEyLzMxLzIwMDkJAAAAATCfd/GXcoTXCNq1a71yhNcIKENJUS5TR1g6QUROLklRX0JWX1NIQVJFLklRX0xUTS43LzE4LzIwMTEBAAAAPGYGBwMAAAAAAPAAsYNyhNcIR+dIvHKE1wgjQ0lRLlNHWDpBWlkuSVFfQ0xPU0VQUklDRS4yLzI3LzIwMTUBAAAAafJdAQMAAAAAAHSC3W10hNcIZdxiM5WE1wgjQ0lRLlNHWDpNMDQuSVFfQ0xPU0VQUklDRS45LzIzLzIwMTUBAAAA6j4GAAMAAAAAAIl4l3N0hNcIwXccNZWE1wgiQ0lRLlNHWDpGMTcuSVFfQ0xPU0VQUklDRS43LzkvMjAxNQEAAABubwAAAgAAAAQyLjI4ALKlinR0hNcIwXccNZWE1wgnQ0lRLlNHWDpIMDIuSVFfQlZfU0hBUkUuSVFfTFRNLjgvNC8yMDExAQAAAGxXDQACAAAACDkuNTcwMzgyAQgAAAAFAAAAATEBAAAACjE1NTg3MDY4MzcDAAAAAzEzOAIAAAAENDAyMAQAAAABMAcAAAAIOC80LzIwMTEIAAAACTYvMzAvMjAxMQkAAAABMFc36oNyhNcIRDNXvHKE1wgjQ0lRLlNHWDpVMTAuSVFfQ0xPU0VQUklDRS42LzI4LzIwMTQBAAAAGU97AAMAAAAAABmeEHx0hNcIbWnqNJWE1wgoQ0lRLlNHWDpV</t>
  </si>
  <si>
    <t>OTYuSVFfQlZfU0hBUkUuSVFfTFRNLjEvMzEvMjAwOQEAAACReA0AAgAAAAgxLjQ1OTg5NgEIAAAABQAAAAExAQAAAAoxMzQ5NjU0NTUyAwAAAAMxMzgCAAAABDQwMjAEAAAAATAHAAAACTEvMzEvMjAwOQgAAAAKMTIvMzEvMjAwOAkAAAABMK5BxKZyhNcI16eLvnKE1wgjQ0lRLlNHWDpZOTIuSVFfQ0xPU0VQUklDRS43LzI5LzIwMTUBAAAAzCyhAQIAAAAEMC43NAAsqSxwdITXCMVZCjSVhNcII0NJUS5TR1g6VTExLklRX0NMT1NFUFJJQ0UuNC8xMi8yMDE2AQAAAMNQBgACAAAABDE4LjcAFIMjY3SE1wjDFH0zlYTXCClDSVEuU0dYOk8zOS5JUV9CVl9TSEFSRS5JUV9MVE0uMTAvMjUvMjAxMQEAAAAphhIAAgAAAAg2LjM4MTIyNQEIAAAABQAAAAExAQAAAAoxNTc1NTc3OTA5AwAAAAMxMzgCAAAABDQwMjAEAAAAATAHAAAACjEwLzI1LzIwMTEIAAAACTkvMzAvMjAxMQkAAAABMI74DYRyhNcIxqtNvHKE1wgjQ0lRLlNHWDpEMDUuSVFfQ0xPU0VQUklDRS44LzE0LzIwMTQBAAAAP1YNAAIAAAAFMTcuNzIATj4Ef3SE1wjm+LU0lYTXCCNDSVEuU0dYOlM1OC5JUV9DTE9TRVBSSUNFLjEyLzkvMjAxNgEAAAAJUiUAAgAAAAQ0LjczAD8Y22h0hNcIfE2XM5WE1wgjQ0lRLlNHWDpTNDEuSVFfQ0xPU0VQUklDRS4yLzIyLzIwMTIBAAAAuWgNAAIAAAAEMi40NgAAEVScdITXCPYP5zWVhNcII0NJUS5TR1g6RDA1LklR</t>
  </si>
  <si>
    <t>X0NMT1NFUFJJQ0UuMTEvNy8yMDA5AQAAAD9WDQADAAAAAAAMDDi7dITXCDN7OjqVhNcII0NJUS5TR1g6UzY4LklRX0NMT1NFUFJJQ0UuOS8yNi8yMDE1AQAAAKVSJQADAAAAAABggsp3dITXCN425DOVhNcII0NJUS5TR1g6UzY4LklRX0NMT1NFUFJJQ0UuNy8xMC8yMDEwAQAAAKVSJQADAAAAAAAsZcitdITXCITorTiVhNcIIkNJUS5TR1g6VDM5LklRX0NMT1NFUFJJQ0UuNC84LzIwMTEBAAAAMVwNAAIAAAAEMy45NwDxXd+qdITXCGCbnziVhNcII0NJUS5TR1g6SDE3LklRX0NMT1NFUFJJQ0UuNS8yNS8yMDEzAQAAANlEjAADAAAAAAD9FYSKdITXCLviHTaVhNcIIkNJUS5TR1g6UzA4LklRX0NMT1NFUFJJQ0UuNi81LzIwMTABAAAAkmdLAAMAAAAAAJOu7LR0hNcIFIPKOJWE1wgjQ0lRLlNHWDpVRDIuSVFfQ0xPU0VQUklDRS4zLzI5LzIwMTcBAAAAzYUNEAIAAAAEMC44MgAZ7NJfdITXCPoFOjSVhNcIKENJUS5TR1g6NVVYLklRX0JWX1NIQVJFLklRX0xUTS42LzIyLzIwMDkBAAAAC2raBgIAAAAIMC4wMDAzNjQBCAAAAAUAAAABMQEAAAAKMTQxMTc3NzU0MwMAAAADMTM4AgAAAAQ0MDIwBAAAAAEwBwAAAAk2LzIyLzIwMDkIAAAACTYvMzAvMjAwOAkAAAABMLDRUaFyhNcIElQXvnKE1wgjQ0lRLlNHWDpNMDQuSVFfQ0xPU0VQUklDRS4zLzE1LzIwMTABAAAA6j4GAAIAAAAEMS40MwAx4jq4dITXCEgRyDmV</t>
  </si>
  <si>
    <t>hNcIIkNJUS5TR1g6SDE3LklRX0NMT1NFUFJJQ0UuNy85LzIwMTUBAAAA2USMAAIAAAAEMC41MgCypYp0dITXCKnNHzSVhNcII0NJUS5TR1g6TTA0LklRX0NMT1NFUFJJQ0UuNS8zMC8yMDE4AQAAAOo+BgACAAAAAzIuNwAHuy1QdITXCNpgfjGVhNcII0NJUS5TR1g6SzZTLklRX0NMT1NFUFJJQ0UuOS8xNC8yMDE3AQAAAOIKCAADAAAAAAA1Mb5RdITXCKjphzGVhNcIJENJUS5TR1g6SDE1LklRX0NMT1NFUFJJQ0UuMTIvMTUvMjAxNgEAAACaaA0AAgAAAAQzLjgyAPd93GR0hNcIdJI1M5WE1wgjQ0lRLlNHWDpDQzMuSVFfQ0xPU0VQUklDRS42LzE0LzIwMTcBAAAAhIwiAAIAAAAEMi43NgAWeApXdITXCAyMFDKVhNcIIkNJUS5TR1g6Q0MzLklRX0NMT1NFUFJJQ0UuMy84LzIwMTQBAAAAhIwiAAMAAAAAANEtbIB0hNcI/a6SNpWE1wgnQ0lRLlNHWDpTNTguSVFfQlZfU0hBUkUuSVFfTFRNLjUvNi8yMDA5AQAAAAlSJQACAAAABzEuMjk1NDIBCAAAAAUAAAABMQEAAAAKMTM4Nzk5Nzg1NgMAAAADMTM4AgAAAAQ0MDIwBAAAAAEwBwAAAAg1LzYvMjAwOQgAAAAJMy8zMS8yMDA5CQAAAAEwntAeonKE1wgDBCi+coTXCCNDSVEuU0dYOkE1MC5JUV9DTE9TRVBSSUNFLjgvMzAvMjAxNAEAAAAGnusQAwAAAAAAP/22enSE1wgi56I0lYTXCCNDSVEuU0dYOlEwRi5JUV9DTE9TRVBSSUNFLjUvMjAvMjAxMgEAAADD/ooD</t>
  </si>
  <si>
    <t>AwAAAAAAPr1umXSE1wifJds1lYTXCCRDSVEuU0dYOkMzMS5JUV9DTE9TRVBSSUNFLjEyLzMwLzIwMTUBAAAA0lElAAIAAAAEMy4zOABtSSBzdITXCMF3HDWVhNcIKENJUS5TR1g6QUROLklRX0JWX1NIQVJFLklRX0xUTS4yLzIyLzIwMDkBAAAAPGYGBwMAAAAAAFthjqVyhNcIfF9ovnKE1wgpQ0lRLlNHWDpVOTYuSVFfQlZfU0hBUkUuSVFfTFRNLjExLzI4LzIwMTEBAAAAkXgNAAIAAAAIMi4xNDc2NTUBCAAAAAUAAAABMQEAAAAKMTU3NTU3NzU1OAMAAAADMTM4AgAAAAQ0MDIwBAAAAAEwBwAAAAoxMS8yOC8yMDExCAAAAAk5LzMwLzIwMTEJAAAAATCBfmh6coTXCJzyzLtyhNcII0NJUS5TR1g6TzM5LklRX0NMT1NFUFJJQ0UuOC8yOC8yMDE4AQAAACmGEgACAAAABTExLjQ4AHfUhUZ0hNcIslUtMZWE1wgjQ0lRLlNHWDpBN1JVLklRX0NMT1NFUFJJQ0UuMy8xLzIwMTIBAAAAZL/ZAQIAAAAFMC4zNjUAOErUmnSE1wgeh901lYTXCCRDSVEuU0dYOkM2TC5JUV9DTE9TRVBSSUNFLjEyLzE3LzIwMTMBAAAAdyUKAAIAAAAFMTAuMDMAMNu7hHSE1whFSAE2lYTXCCRDSVEuU0dYOkE3UlUuSVFfQ0xPU0VQUklDRS4yLzE5LzIwMTABAAAAZL/ZAQIAAAAEMC42MQA3pj+4dITXCJJzyjmVhNcIJ0NJUS5TR1g6Q0MzLklRX0JWX1NIQVJFLklRX0xUTS4zLzEvMjAxMAEAAACEjCIAAgAAAAgwLjA3MzQ0NgEIAAAABQAA</t>
  </si>
  <si>
    <t>AAExAQAAAAoxNDM3MTQ4NDA3AwAAAAMxMzgCAAAABDQwMjAEAAAAATAHAAAACDMvMS8yMDEwCAAAAAoxMi8zMS8yMDA5CQAAAAEwH/yzmXKE1wjLYJu9coTXCCJDSVEuU0dYOk9WOC5JUV9DTE9TRVBSSUNFLjQvNC8yMDEzAQAAAC68JwgCAAAABDAuNjcA+vLtjnSE1wgHVzM2lYTXCChDSVEuU0dYOkVCNS5JUV9CVl9TSEFSRS5JUV9MVE0uOC8xNi8yMDA5AQAAAD2tWAICAAAACDAuMzAzMjE2AQgAAAAFAAAAATEBAAAACjEzOTM5OTk5NTYDAAAAAzE2MAIAAAAENDAyMAQAAAABMAcAAAAJOC8xNi8yMDA5CAAAAAk2LzMwLzIwMDkJAAAAATDyN/ifcoTXCImkBr5yhNcII0NJUS5TR1g6UzU4LklRX0NMT1NFUFJJQ0UuNy8yNS8yMDE3AQAAAAlSJQACAAAABDQuOTQAYmoLVnSE1whHLqEylYTXCChDSVEuU0dYOkgwMi5JUV9CVl9TSEFSRS5JUV9MVE0uNS8zMC8yMDExAQAAAGxXDQACAAAACDkuMTk5MTU2AQgAAAAFAAAAATEBAAAACjE1NDgyNzIxNzcDAAAAAzEzOAIAAAAENDAyMAQAAAABMAcAAAAJNS8zMC8yMDExCAAAAAkzLzMxLzIwMTEJAAAAATA70YGFcoTXCOpZXrxyhNcII0NJUS5TR1g6UDhaLklRX0NMT1NFUFJJQ0UuMy8yMy8yMDE2AQAAANFV6AoCAAAABDAuOTIAOLMKX3SE1wh+EZwzlYTXCCRDSVEuU0dYOlU5Ni5JUV9DTE9TRVBSSUNFLjExLzEzLzIwMTABAAAAkXgNAAMAAAAAAGPFZK90hNcI</t>
  </si>
  <si>
    <t>n1USOJWE1wgiQ0lRLlNHWDpGOTkuSVFfQ0xPU0VQUklDRS40LzMvMjAxOAEAAAA6Vw0AAgAAAAQyLjEzACkTT1B0hNcIU+amMZWE1wgjQ0lRLlNHWDpTMDguSVFfQ0xPU0VQUklDRS4yLzI1LzIwMTcBAAAAkmdLAAMAAAAAABns0l90hNcIqSlxM5WE1wgoQ0lRLlNHWDpDRUUuSVFfQlZfU0hBUkUuSVFfTFRNLjgvMTYvMjAwOQEAAAAiw54AAgAAAAgwLjEwNjE3NQEIAAAABQAAAAExAQAAAAoxMzkzODkwNDcwAwAAAAMxMzgCAAAABDQwMjAEAAAAATAHAAAACTgvMTYvMjAwOQgAAAAJNi8zMC8yMDA5CQAAAAEwh8genXKE1wiKWtm9coTXCChDSVEuU0dYOlM1OC5JUV9CVl9TSEFSRS5JUV9MVE0uNy8yMC8yMDA5AQAAAAlSJQACAAAABzEuMzQ3NTIBCAAAAAUAAAABMQEAAAAKMTM5MDM1NTA4OQMAAAADMTM4AgAAAAQ0MDIwBAAAAAEwBwAAAAk3LzIwLzIwMDkIAAAACTYvMzAvMjAwOQkAAAABMLDRUaFyhNcIDLcZvnKE1wgiQ0lRLlNHWDpUMzkuSVFfQ0xPU0VQUklDRS44LzkvMjAxNwEAAAAxXA0AAwAAAAAAWJi/UnSE1wg6ztExlYTXCCNDSVEuU0dYOkgxNy5JUV9DTE9TRVBSSUNFLjkvMTgvMjAxMgEAAADZRIwAAgAAAAQxLjA0ADKrW5l0hNcI7hOkOZWE1wgjQ0lRLlNHWDpGOTkuSVFfQ0xPU0VQUklDRS42LzE0LzIwMTgBAAAAOlcNAAIAAAAEMi4wNQDjlslPdITXCC2EpDGVhNcII0NJUS5TR1g6SzZT</t>
  </si>
  <si>
    <t>LklRX0NMT1NFUFJJQ0UuNC8xMC8yMDA5AQAAAOIKCAADAAAAAACVBBHBdITXCIlcIzmVhNcIIkNJUS5TR1g6SDE1LklRX0NMT1NFUFJJQ0UuOS85LzIwMTgBAAAAmmgNAAMAAAAAAHfUhUZ0hNcIaAgfMZWE1wgjQ0lRLlNHWDpTMDcuSVFfQ0xPU0VQUklDRS43LzI0LzIwMTQBAAAAvWQNAAMAAAAAAGJmC390hNcIk5dCNZWE1wgoQ0lRLlNHWDpBN1JVLklRX0JWX1NIQVJFLklRX0xUTS42LzcvMjAxMgEAAABkv9kBAgAAAAgwLjI3OTQ0MgEIAAAABQAAAAExAQAAAAoxNjI1MzU3NjYwAwAAAAMxMzgCAAAABDQwMjAEAAAAATAHAAAACDYvNy8yMDEyCAAAAAkzLzMxLzIwMTIJAAAAATA7vFl9coTXCEy18LtyhNcIKENJUS5TR1g6VjAzLklRX0JWX1NIQVJFLklRX0xUTS4xMC80LzIwMTIBAAAAbI0AAAIAAAAINi40Mjk0MjQBCAAAAAUAAAABMQEAAAAKMTY0NDI5MTk5NQMAAAADMTM4AgAAAAQ0MDIwBAAAAAEwBwAAAAkxMC80LzIwMTIIAAAACTkvMzAvMjAxMgkAAAABMFSVSIByhNcIxJsbvHKE1wgjQ0lRLlNHWDpBRE4uSVFfQ0xPU0VQUklDRS43LzI2LzIwMTYBAAAAPGYGBwIAAAAIMS4xMzE4MTgAK3UHanSE1wgsU0g0lYTXCCJDSVEuU0dYOkY5OS5JUV9DTE9TRVBSSUNFLjEvMi8yMDExAQAAADpXDQADAAAAAAAdp5GpdITXCI5/+jeVhNcII0NJUS5TR1g6VDM5LklRX0NMT1NFUFJJQ0UuMy8yMy8yMDEy</t>
  </si>
  <si>
    <t>AQAAADFcDQACAAAABDMuODgAOErUmnSE1whCx2c2lYTXCCNDSVEuU0dYOkcwNy5JUV9DTE9TRVBSSUNFLjExLzkvMjAxMQEAAAB58SQAAwAAAAAAuVwconSE1whUm0w3lYTXCChDSVEuU0dYOkNDMy5JUV9CVl9TSEFSRS5JUV9MVE0uOC8xNS8yMDEyAQAAAISMIgACAAAACDAuMDE0NzM1AQgAAAAFAAAAATEBAAAACjE2Mzc0OTUxNjQDAAAAAzEzOAIAAAAENDAyMAQAAAABMAcAAAAJOC8xNS8yMDEyCAAAAAk2LzMwLzIwMTIJAAAAATDXgZF3coTXCNKUq7tyhNcIJENJUS5TR1g6QlNMLklRX0NMT1NFUFJJQ0UuMTEvMTYvMjAxMgEAAAAkeA0AAgAAAAgwLjgwMzMzMwApqNWRdITXCH7P1zaVhNcII0NJUS5TR1g6UzYxLklRX0NMT1NFUFJJQ0UuNS8xMS8yMDE5AQAAAIZbDQADAAAAAAAN+tRIdITXCF/RsjGVhNcIKUNJUS5TR1g6RDA1LklRX0JWX1NIQVJFLklRX0xUTS4xMC8xMi8yMDExAQAAAD9WDQACAAAACTExLjk3ODE1OAEIAAAABQAAAAExAQAAAAoxNTc5NjUzODUyAwAAAAMxMzgCAAAABDQwMjAEAAAAATAHAAAACjEwLzEyLzIwMTEIAAAACTkvMzAvMjAxMQkAAAABMPAAsYNyhNcIuSJEvHKE1wgjQ0lRLlNHWDpTMDcuSVFfQ0xPU0VQUklDRS41LzI1LzIwMDkBAAAAvWQNAAMAAAAAAAwMOLt0hNcIDMIGOZWE1wgjQ0lRLlNHWDo1VVguSVFfQ0xPU0VQUklDRS45LzE1LzIwMTIBAAAAC2raBgMAAAAA</t>
  </si>
  <si>
    <t>ADKrW5l0hNcItGDWNZWE1wgkQ0lRLlNHWDpTNjMuSVFfQ0xPU0VQUklDRS4xMi8xNS8yMDEyAQAAAEHwCwADAAAAAAC32eeXdITXCMKJOTeVhNcII0NJUS5TR1g6SDE3LklRX0NMT1NFUFJJQ0UuNS8yNi8yMDE2AQAAANlEjAACAAAABDAuNDIAGKdeZnSE1wg8mqUzlYTXCCNDSVEuU0dYOkozNi5JUV9DTE9TRVBSSUNFLjkvMTEvMjAxNAEAAADuVA0AAgAAAAQ2Mi42AD/9tnp0hNcI4QfoNJWE1wgjQ0lRLlNHWDpTNDEuSVFfQ0xPU0VQUklDRS40LzEyLzIwMTQBAAAAuWgNAAMAAAAAAHm5I3x0hNcIncvsNJWE1wgjQ0lRLlNHWDpDNTIuSVFfQ0xPU0VQUklDRS42LzEzLzIwMTABAAAAoHhfAAMAAAAAACxlyK10hNcIafMPOJWE1wgiQ0lRLlNHWDpBNTAuSVFfQ0xPU0VQUklDRS43LzIvMjAxNQEAAAAGnusQAwAAAAAAsqWKdHSE1wipzR80lYTXCCNDSVEuU0dYOkc5Mi5JUV9DTE9TRVBSSUNFLjkvMTYvMjAxNwEAAABXTnUAAwAAAAAANTG+UXSE1wjJYywylYTXCCNDSVEuU0dYOkg3OC5JUV9DTE9TRVBSSUNFLjgvMjEvMjAxMwEAAAD8QgYAAgAAAAQ2LjgxAHU7EIl0hNcIsauxNpWE1wgjQ0lRLlNHWDpQOFouSVFfQ0xPU0VQUklDRS41LzE2LzIwMTYBAAAA0VXoCgIAAAAFMC43NzUAiRFfXnSE1wjWyL0ylYTXCCJDSVEuU0dYOlRRNS5JUV9DTE9TRVBSSUNFLjQvMy8yMDE1AQAAAGFgRAADAAAAAADnRTRt</t>
  </si>
  <si>
    <t>dITXCGXcYjOVhNcIIkNJUS5TR1g6SzZTLklRX0NMT1NFUFJJQ0UuNi84LzIwMTgBAAAA4goIAAMAAAAAAHjxrld0hNcId219MpWE1wgoQ0lRLlNHWDpFQjUuSVFfQlZfU0hBUkUuSVFfTFRNLjcvMjkvMjAxMQEAAAA9rVgCAgAAAAgwLjU1NzkxNQEIAAAABQAAAAExAQAAAAoxNTYwMjE5NzUwAwAAAAMxNjACAAAABDQwMjAEAAAAATAHAAAACTcvMjkvMjAxMQgAAAAJNi8zMC8yMDExCQAAAAEwn6z1hnKE1wh2MXa8coTXCCJDSVEuU0dYOlM2MS5JUV9DTE9TRVBSSUNFLjIvMS8yMDExAQAAAIZbDQACAAAAAzIuMQAKSXCpdITXCF4d+DeVhNcII0NJUS5TR1g6SjM2LklRX0NMT1NFUFJJQ0UuOC8xOS8yMDEyAQAAAO5UDQADAAAAAAAG+7qUdITXCBa64zaVhNcII0NJUS5TR1g6RDAxLklRX0NMT1NFUFJJQ0UuNi8yNS8yMDEzAQAAAO9bDQACAAAABDExLjkAtbOBinSE1wiFgBs2lYTXCCNDSVEuU0dYOkNDMy5JUV9DTE9TRVBSSUNFLjIvMjgvMjAwOQEAAACEjCIAAwAAAAAAzysYwXSE1wgJgvw5lYTXCCNDSVEuU0dYOlk5Mi5JUV9DTE9TRVBSSUNFLjYvMjkvMjAxNAEAAADMLKEBAwAAAAAAYmYLf3SE1wj9rpI2lYTXCCNDSVEuU0dYOlM1MS5JUV9DTE9TRVBSSUNFLjQvMTUvMjAxMwEAAADQWQ0AAgAAAAQ0LjMyAABUdY10hNcIeyudNZWE1wgiQ0lRLlNHWDpDNTIuSVFfQ0xPU0VQUklDRS41LzcvMjAwOQEA</t>
  </si>
  <si>
    <t>AACgeF8AAgAAAAQxLjM0APEhnb90hNcI9TUcOZWE1wgoQ0lRLlNHWDpTNjEuSVFfQlZfU0hBUkUuSVFfTFRNLjgvMjcvMjAwOQEAAACGWw0AAgAAAAgwLjkwNTU5MQEIAAAABQAAAAExAQAAAAoxMzk1Nzc2ODQxAwAAAAMxMzgCAAAABDQwMjAEAAAAATAHAAAACTgvMjcvMjAwOQgAAAAJNi8zMC8yMDA5CQAAAAEwh8genXKE1wiKWtm9coTXCCNDSVEuU0dYOlUwNi5JUV9DTE9TRVBSSUNFLjEvMjIvMjAxNQEAAACJgVQAAgAAAAQzLjQ3AJqDRXl0hNcICmMoNZWE1wgoQ0lRLlNHWDpBNTAuSVFfQlZfU0hBUkUuSVFfTFRNLjQvMjAvMjAxMAEAAAAGnusQAwAAAAAAHgxWlXKE1whqVUq9coTXCCdDSVEuU0dYOk8zOS5JUV9CVl9TSEFSRS5JUV9MVE0uOS83LzIwMTEBAAAAKYYSAAIAAAAINi40MjQxNDkBCAAAAAUAAAABMQEAAAAKMTY0MjgzNjY0NgMAAAADMTM4AgAAAAQ0MDIwBAAAAAEwBwAAAAg5LzcvMjAxMQgAAAAJNi8zMC8yMDExCQAAAAEwVzfqg3KE1wiJ0lS8coTXCCNDSVEuU0dYOlM2My5JUV9DTE9TRVBSSUNFLjUvMTAvMjAxMgEAAABB8AsAAgAAAAQzLjA3AGHPbJZ0hNcIlrVUNpWE1wgkQ0lRLlNHWDpKMzcuSVFfQ0xPU0VQUklDRS4xMS8xOC8yMDEzAQAAAB47BgACAAAABTMyLjU1AEIolX10hNcI9nA7NZWE1wgjQ0lRLlNHWDpBWlkuSVFfQ0xPU0VQUklDRS4zLzIyLzIwMTQBAAAAafJdAQMA</t>
  </si>
  <si>
    <t>AAAAAHweT4N0hNcIgyoONZWE1wgkQ0lRLlNHWDo1VVguSVFfQ0xPU0VQUklDRS4xMS8xNy8yMDE4AQAAAAtq2gYDAAAAAABX9Og9dITXCFPMUDCVhNcII0NJUS5TR1g6SjM3LklRX0NMT1NFUFJJQ0UuMTEvMy8yMDE4AQAAAB47BgADAAAAAACn9f1FdITXCHAyBzGVhNcIJ0NJUS5TR1g6RzA3LklRX0JWX1NIQVJFLklRX0xUTS43LzQvMjAxMgEAAAB58SQAAgAAAAg4LjI2NTY3MQEIAAAABQAAAAExAQAAAAoxNTk5MDY5OTQzAwAAAAMxMzgCAAAABDQwMjAEAAAAATAHAAAACDcvNC8yMDEyCAAAAAoxMi8zMS8yMDExCQAAAAEwIC3+eHKE1whoWbC7coTXCCNDSVEuU0dYOlM2OC5JUV9DTE9TRVBSSUNFLjgvMjYvMjAxOQEAAAClUiUAAgAAAAQ4LjIzAD1mWj90hNcIfj+LMJWE1wgpQ0lRLlNHWDpPVjguSVFfQlZfU0hBUkUuSVFfTFRNLjExLzI5LzIwMDkBAAAALrwnCAIAAAAIMC44Nzk2MjEBCAAAAAUAAAABMQEAAAAKMTQ2NTYzMTc4MAMAAAADMTM4AgAAAAQ0MDIwBAAAAAEwBwAAAAoxMS8yOS8yMDA5CAAAAAoxMi8zMS8yMDA4CQAAAAEwteoRnnKE1wgcgeC9coTXCCRDSVEuU0dYOkYxNy5JUV9DTE9TRVBSSUNFLjEyLzEzLzIwMTUBAAAAbm8AAAMAAAAAADmtfWt0hNcIhkgIM5WE1wgpQ0lRLlNHWDpDMDcuSVFfQlZfU0hBUkUuSVFfTFRNLjEwLzE3LzIwMTIBAAAAZFYNAAIAAAAIMTIuNzIzMTkBCAAA</t>
  </si>
  <si>
    <t>AAUAAAABMQEAAAAKMTY0NDA1Njc5OQMAAAADMTYwAgAAAAQ0MDIwBAAAAAEwBwAAAAoxMC8xNy8yMDEyCAAAAAk5LzMwLzIwMTIJAAAAATDuzmF3coTXCEBupLtyhNcII0NJUS5TR1g6VUQyLklRX0NMT1NFUFJJQ0UuMi8yOS8yMDE2AQAAAM2FDRACAAAAAzAuNQD8AGxndITXCM829TKVhNcII0NJUS5TR1g6UzQxLklRX0NMT1NFUFJJQ0UuMi8xNC8yMDE0AQAAALloDQACAAAABDIuNjgAdrK0hHSE1whic5c2lYTXCChDSVEuU0dYOkgxMy5JUV9CVl9TSEFSRS5JUV9MVE0uMi8xNS8yMDExAQAAANwpWgACAAAACDIuMDA1OTE4AQgAAAAFAAAAATEBAAAACjE1NDI0NDcwMTIDAAAAAzEzOAIAAAAENDAyMAQAAAABMAcAAAAJMi8xNS8yMDExCAAAAAoxMi8zMS8yMDEwCQAAAAEwJxT4i3KE1whseMK8coTXCCNDSVEuU0dYOjVDUC5JUV9DTE9TRVBSSUNFLjgvMTUvMjAxOAEAAAAfTXsAAgAAAAQwLjQ2AB+TWEt0hNcIeXKRMZWE1wgjQ0lRLlNHWDpVMTQuSVFfQ0xPU0VQUklDRS45LzIzLzIwMTkBAAAASFgNAAIAAAAENy4zNwApyB9DdITXCD1c7zCVhNcIKUNJUS5TR1g6WTkyLklRX0JWX1NIQVJFLklRX0xUTS4xMi8xMi8yMDEyAQAAAMwsoQECAAAACDIuNTY0MDE3AQgAAAAFAAAAATEBAAAACjE2NDUzNDczMjMDAAAAAzE0OQIAAAAENDAyMAQAAAABMAcAAAAKMTIvMTIvMjAxMggAAAAJOS8zMC8yMDEyCQAA</t>
  </si>
  <si>
    <t>AAEwCV4td3KE1wikR527coTXCCNDSVEuU0dYOlM2My5JUV9DTE9TRVBSSUNFLjYvMjUvMjAxMgEAAABB8AsAAgAAAAQzLjA1AAb7upR0hNcICrHFNZWE1wgkQ0lRLlNHWDpBNTAuSVFfQ0xPU0VQUklDRS4xMi8yNS8yMDE0AQAAAAae6xADAAAAAAA6CrRudITXCD8+VDSVhNcIIkNJUS5TR1g6UzYzLklRX0NMT1NFUFJJQ0UuNS81LzIwMTEBAAAAQfALAAIAAAAEMy4wOADLe7OmdITXCPzm6jeVhNcII0NJUS5TR1g6SjM2LklRX0NMT1NFUFJJQ0UuNS8xNS8yMDE4AQAAAO5UDQACAAAABTYyLjQyAAe7LVB0hNcI6HoBMpWE1wgoQ0lRLlNHWDpTNTkuSVFfQlZfU0hBUkUuSVFfTFRNLjEvMTUvMjAxMQEAAAB4JQoAAgAAAAgxLjE0Mjg1OQEIAAAABQAAAAExAQAAAAoxNDkyODM5MzI2AwAAAAMxMzgCAAAABDQwMjAEAAAAATAHAAAACTEvMTUvMjAxMQgAAAAKMTIvMzEvMjAxMAkAAAABMObn5olyhNcIoj6ovHKE1wgjQ0lRLlNHWDpINzguSVFfQ0xPU0VQUklDRS44LzIyLzIwMTYBAAAA/EIGAAIAAAADNi40ACzRCWp0hNcIqL/+MpWE1wgjQ0lRLlNHWDpTNTEuSVFfQ0xPU0VQUklDRS4yLzEzLzIwMTMBAAAA0FkNAAIAAAAENC42OQC549CRdITXCOQL1DiVhNcIKENJUS5TR1g6QVpZLklRX0JWX1NIQVJFLklRX0xUTS42LzIxLzIwMDkBAAAAafJdAQIAAAAKMjUxLjcyODU4NAEIAAAABQAAAAExAQAAAAoxMzY2</t>
  </si>
  <si>
    <t>NDMxODM4AwAAAAMxNjACAAAABDQwMjAEAAAAATAHAAAACTYvMjEvMjAwOQgAAAAJMy8zMS8yMDA5CQAAAAEwGApsoXKE1wh9oSW+coTXCCNDSVEuU0dYOlM1OS5JUV9DTE9TRVBSSUNFLjExLzEvMjAxNgEAAAB4JQoAAgAAAAMzLjcAzVUSYXSE1whl4yQzlYTXCCNDSVEuU0dYOkMwOS5JUV9DTE9TRVBSSUNFLjYvMTcvMjAxNgEAAADzQwYAAgAAAAQ4Ljg1AB2V2V10hNcIj2a7MpWE1wgjQ0lRLlNHWDpDNTIuSVFfQ0xPU0VQUklDRS43LzE3LzIwMTYBAAAAoHhfAAMAAAAAAB2V2V10hNcIWVobM5WE1wgjQ0lRLlNHWDpTNDEuSVFfQ0xPU0VQUklDRS4xLzEzLzIwMDkBAAAAuWgNAAIAAAAEMi4xNAAlIg7EdITXCLKqMTmVhNcII0NJUS5TR1g6UzA4LklRX0NMT1NFUFJJQ0UuMy8yNS8yMDE2AQAAAJJnSwADAAAAAAC78/xqdITXCDzmBTOVhNcIJENJUS5TR1g6SDEzLklRX0NMT1NFUFJJQ0UuMTAvMTgvMjAxNgEAAADcKVoAAgAAAAQyLjE1APk261x0hNcIC5dlMpWE1wgpQ0lRLlNHWDpPVjguSVFfQlZfU0hBUkUuSVFfTFRNLjEwLzIxLzIwMTEBAAAALrwnCAIAAAAIMC4xMDQ0OTUBCAAAAAUAAAABMQEAAAAKMTU3MzA4NTQxNwMAAAADMTM4AgAAAAQ0MDIwBAAAAAEwBwAAAAoxMC8yMS8yMDExCAAAAAk5LzMwLzIwMTEJAAAAATAJXi13coTXCHXlmrtyhNcIKENJUS5TR1g6UzA3LklRX0JWX1NIQVJFLklR</t>
  </si>
  <si>
    <t>X0xUTS41LzMxLzIwMTEBAAAAvWQNAAIAAAAIMS43NjAzNjEBCAAAAAUAAAABMQEAAAAKMTU2NjgwMzAxOAMAAAADMTYwAgAAAAQ0MDIwBAAAAAEwBwAAAAk1LzMxLzIwMTEIAAAACTMvMzEvMjAxMQkAAAABMDBzI4lyhNcIEI+XvHKE1wgoQ0lRLlNHWDpFQjUuSVFfQlZfU0hBUkUuSVFfTFRNLjExLzMvMjAwOQEAAAA9rVgCAgAAAAgwLjMzMjc3NQEIAAAABQAAAAExAQAAAAoxNDE0MDY5NzM5AwAAAAMxNjACAAAABDQwMjAEAAAAATAHAAAACTExLzMvMjAwOQgAAAAJOS8zMC8yMDA5CQAAAAEwDgI5nXKE1wgfDcu9coTXCCdDSVEuU0dYOkVCNS5JUV9CVl9TSEFSRS5JUV9MVE0uMi81LzIwMTEBAAAAPa1YAgIAAAAIMC40ODg4MDEBCAAAAAUAAAABMQEAAAAKMTU0MTkwMzk0MwMAAAADMTYwAgAAAAQ0MDIwBAAAAAEwBwAAAAgyLzUvMjAxMQgAAAAKMTIvMzEvMjAxMAkAAAABMObn5olyhNcIb9ylvHKE1wgjQ0lRLlNHWDpWMDMuSVFfQ0xPU0VQUklDRS4xMS8xLzIwMTQBAAAAbI0AAAMAAAAAAMtKLYZ0hNcIM8ZGOJWE1wgjQ0lRLlNHWDpDQzMuSVFfQ0xPU0VQUklDRS40LzMwLzIwMTYBAAAAhIwiAAMAAAAAALvz/Gp0hNcI7ixSM5WE1wgjQ0lRLlNHWDpWMDMuSVFfQ0xPU0VQUklDRS4yLzE5LzIwMTIBAAAAbI0AAAMAAAAAAKj55Jp0hNcIRhoFN5WE1wgpQ0lRLlNHWDpCUzYuSVFfQlZfU0hBUkUuSVFf</t>
  </si>
  <si>
    <t>TFRNLjEyLzExLzIwMTABAAAAY1wDAgIAAAAIMi4yODc4MjMBCAAAAAUAAAABMQEAAAAKMTQ4MDkzMDYwMAMAAAACMzICAAAABDQwMjAEAAAAATAHAAAACjEyLzExLzIwMTAIAAAACTkvMzAvMjAxMAkAAAABMKii2I5yhNcIlMLvvHKE1wgjQ0lRLlNHWDpIMTMuSVFfQ0xPU0VQUklDRS4xMS8zLzIwMTcBAAAA3ClaAAIAAAAEMi41OQBxjaFRdITXCKoJzTGVhNcIIkNJUS5TR1g6QUROLklRX0NMT1NFUFJJQ0UuMy85LzIwMTQBAAAAPGYGBwMAAAAAANEtbIB0hNcIMb5JNZWE1wgoQ0lRLlNHWDpGMTcuSVFfQlZfU0hBUkUuSVFfTFRNLjcvMzEvMjAxMAEAAABubwAAAgAAAAcyLjQxODg1AQgAAAAFAAAAATEBAAAACjE0NzU0Mjg0MjkDAAAAAzEzOAIAAAAENDAyMAQAAAABMAcAAAAJNy8zMS8yMDEwCAAAAAk2LzMwLzIwMTAJAAAAATCB80KQcoTXCNVyAL1yhNcII0NJUS5TR1g6QUROLklRX0NMT1NFUFJJQ0UuNi8yNi8yMDE0AQAAADxmBgcDAAAAAABRJaGHdITXCEUzDTaVhNcII0NJUS5TR1g6NUNQLklRX0NMT1NFUFJJQ0UuMi8xOC8yMDEzAQAAAB9NewACAAAACDAuNDY2NjY1ANIZeo10hNcIpI2fNZWE1wgkQ0lRLlNHWDpQOFouSVFfQ0xPU0VQUklDRS4xMS8yNC8yMDE0AQAAANFV6AoCAAAABTEuMDk1AKkwn3p0hNcIA6XlNJWE1wgjQ0lRLlNHWDpTNjMuSVFfQ0xPU0VQUklDRS43LzI2LzIwMTYBAAAA</t>
  </si>
  <si>
    <t>QfALAAIAAAAEMy4zMgAdldlddITXCFf5ZzKVhNcIJENJUS5TR1g6TzM5LklRX0NMT1NFUFJJQ0UuMTEvMjkvMjAxMQEAAAAphhIAAgAAAAM3LjkA8qilo3SE1whZPH44lYTXCCNDSVEuU0dYOjVDUC5JUV9DTE9TRVBSSUNFLjgvMjUvMjAxMgEAAAAfTXsAAwAAAAAALpk9k3SE1whOxrk1lYTXCCNDSVEuU0dYOlUwNC5JUV9DTE9TRVBSSUNFLjcvMjcvMjAxNwEAAAA9klQAAgAAAAQyLjYzAN6cvk50hNcI1WmcMpWE1wgnQ0lRLlNHWDpGMzQuSVFfQlZfU0hBUkUuSVFfTFRNLjcvMy8yMDA5AQAAAMtuUwACAAAACDEuNTcwOTg4AQgAAAAFAAAAATEBAAAACjEzOTIyOTQyOTgDAAAAAzE2MAIAAAAENDAyMAQAAAABMAcAAAAINy8zLzIwMDkIAAAACTYvMzAvMjAwOQkAAAABMLDRUaFyhNcIhxgcvnKE1wgiQ0lRLlNHWDpKMzYuSVFfQ0xPU0VQUklDRS41LzkvMjAxOAEAAADuVA0AAgAAAAU2MC45NgAHuy1QdITXCNpgfjGVhNcIKUNJUS5TR1g6UzA3LklRX0JWX1NIQVJFLklRX0xUTS4xMi8xNy8yMDEyAQAAAL1kDQACAAAABzEuOTI0MzYBCAAAAAUAAAABMQEAAAAKMTYzNzY5Nzg3MAMAAAADMTYwAgAAAAQ0MDIwBAAAAAEwBwAAAAoxMi8xNy8yMDEyCAAAAAk5LzMwLzIwMTIJAAAAATAJXi13coTXCKRHnbtyhNcIIkNJUS5TR1g6TzMyLklRX0NMT1NFUFJJQ0UuNS83LzIwMTgBAAAAJ7tTAAIAAAAEMi4yNAAH</t>
  </si>
  <si>
    <t>uy1QdITXCC2EpDGVhNcII0NJUS5TR1g6SDc4LklRX0NMT1NFUFJJQ0UuOS8yMS8yMDEyAQAAAPxCBgACAAAABDUuOTQA+aWElnSE1wjHF1c2lYTXCCRDSVEuU0dYOlUwNi5JUV9DTE9TRVBSSUNFLjEwLzI5LzIwMTABAAAAiYFUAAIAAAAEMi4zMgAHw26sdITXCCMkqTiVhNcIKUNJUS5TR1g6NUNQLklRX0JWX1NIQVJFLklRX0xUTS4xMi8xNS8yMDEyAQAAAB9NewACAAAACDAuMTMyMTg2AQgAAAAFAAAAATEBAAAACjE2NDU1NjI1NjIDAAAAAzExMQIAAAAENDAyMAQAAAABMAcAAAAKMTIvMTUvMjAxMggAAAAJOS8zMC8yMDEyCQAAAAEwCV4td3KE1wikR527coTXCCNDSVEuU0dYOlA4Wi5JUV9DTE9TRVBSSUNFLjkvMjEvMjAxMwEAAADRVegKAwAAAAAAnOgqhnSE1whmank1lYTXCChDSVEuU0dYOlMwOC5JUV9CVl9TSEFSRS5JUV9MVE0uOC8yMy8yMDExAQAAAJJnSwACAAAACDAuMTY1MjMyAQgAAAAFAAAAATEBAAAACjE1NTc4NzA0ODcDAAAAAzEzOAIAAAAENDAyMAQAAAABMAcAAAAJOC8yMy8yMDExCAAAAAk2LzMwLzIwMTEJAAAAATBIIuyGcoTXCDzPc7xyhNcII0NJUS5TR1g6TzM5LklRX0NMT1NFUFJJQ0UuMTEvNy8yMDExAQAAACmGEgADAAAAAADyqKWjdITXCExZQjmVhNcII0NJUS5TR1g6RDAxLklRX0NMT1NFUFJJQ0UuNy8yNS8yMDEyAQAAAO9bDQACAAAABDEwLjYAMqtbmXSE1wh7w9g1lYTX</t>
  </si>
  <si>
    <t>CCNDSVEuU0dYOlQxOC5JUV9DTE9TRVBSSUNFLjcvMjQvMjAxMwUAAAAAAAAACAAAABQoSW52YWxpZCBJZGVudGlmaWVyKV5rX5B0hNcIMKrROJWE1wgjQ0lRLlNHWDpTNjEuSVFfQ0xPU0VQUklDRS40LzE0LzIwMTIBAAAAhlsNAAMAAAAAAAARVJx0hNcIRnLpNZWE1wgjQ0lRLlNHWDpCVkEuSVFfQ0xPU0VQUklDRS41LzI1LzIwMTEBAAAAvnF7AAMAAAAAADKjIKV0hNcIBwLeN5WE1wgjQ0lRLlNHWDpIMTUuSVFfQ0xPU0VQUklDRS4yLzEzLzIwMTUBAAAAmmgNAAMAAAAAAHSC3W10hNcIfuezM5WE1wgqQ0lRLlNHWDpORDhVLklRX0JWX1NIQVJFLklRX0xUTS4xMC8xMC8yMDA5AQAAAECKkgECAAAABzEuMzcxNzkBCAAAAAUAAAABMQEAAAAKMTQxODU4ODMyMQMAAAADMTM4AgAAAAQ0MDIwBAAAAAEwBwAAAAoxMC8xMC8yMDA5CAAAAAk5LzMwLzIwMDkJAAAAATC16hGecoTXCPoJ6r1yhNcIJENJUS5TR1g6SzZTLklRX0NMT1NFUFJJQ0UuMTAvMTMvMjAxMgEAAADiCggAAwAAAAAAseynlHSE1wif7MA1lYTXCCNDSVEuU0dYOlM1MS5JUV9DTE9TRVBSSUNFLjQvMjMvMjAxNgEAAADQWQ0AAwAAAAAAjc6DYnSE1wh+xdwylYTXCClDSVEuU0dYOks2Uy5JUV9CVl9TSEFSRS5JUV9MVE0uMTAvMTgvMjAxMAEAAADiCggAAgAAAAgyLjgyNTE4MQEIAAAABQAAAAExAQAAAAoxNDc1NDU0NzMzAwAAAAI1NQIAAAAE</t>
  </si>
  <si>
    <t>NDAyMAQAAAABMAcAAAAKMTAvMTgvMjAxMAgAAAAJNi8zMC8yMDEwCQAAAAEwGYmTk3KE1wheHjC9coTXCCNDSVEuU0dYOlRRNS5JUV9DTE9TRVBSSUNFLjEyLzIvMjAxNwEAAABhYEQAAwAAAAAAvGkgWXSE1wiy8qUylYTXCCNDSVEuU0dYOkgxNS5JUV9DTE9TRVBSSUNFLjEvMjkvMjAxNwEAAACaaA0AAwAAAAAAVp0dXHSE1wjP3bEylYTXCCNDSVEuU0dYOkFaWS5JUV9DTE9TRVBSSUNFLjIvMjIvMjAxNgEAAABp8l0BAwAAAAAAzCkhY3SE1wjkdn8zlYTXCCNDSVEuU0dYOlo3NC5JUV9DTE9TRVBSSUNFLjEyLzgvMjAxNgEAAAAAtwEAAgAAAAQzLjc5AD8Y22h0hNcIfE2XM5WE1wgjQ0lRLlNHWDpQOFouSVFfQ0xPU0VQUklDRS4xMC83LzIwMTMBAAAA0VXoCgIAAAAEMC45NgDdlsCEdITXCGZqeTWVhNcII0NJUS5TR1g6VTE0LklRX0NMT1NFUFJJQ0UuOC8yMy8yMDE4AQAAAEhYDQACAAAABDYuOTEAd9SFRnSE1wg721UxlYTXCChDSVEuU0dYOkYxNy5JUV9CVl9TSEFSRS5JUV9MVE0uNS8xMC8yMDA5AQAAAG5vAAACAAAACDIuNTU2NzI5AQgAAAAFAAAAATEBAAAACjEzNTYzNzkwOTEDAAAAAzEzOAIAAAAENDAyMAQAAAABMAcAAAAJNS8xMC8yMDA5CAAAAAkzLzMxLzIwMDkJAAAAATDVdhyicoTXCALILL5yhNcII0NJUS5TR1g6UzYzLklRX0NMT1NFUFJJQ0UuNy8yNS8yMDEzAQAAAEHwCwACAAAABDQu</t>
  </si>
  <si>
    <t>MzgAQbZ3jXSE1wiAvcQ2lYTXCCNDSVEuU0dYOkMwOS5JUV9DTE9TRVBSSUNFLjgvMjUvMjAxOQEAAADzQwYAAwAAAAAAKcgfQ3SE1whDJ7YwlYTXCCNDSVEuU0dYOkMwOS5JUV9DTE9TRVBSSUNFLjUvMTMvMjAxNwEAAADzQwYAAwAAAAAAxHt7W3SE1wjq9xgzlYTXCCNDSVEuU0dYOkMzMS5JUV9DTE9TRVBSSUNFLjYvMjYvMjAxNAEAAADSUSUAAgAAAAMzLjIAGZ4QfHSE1whtaeo0lYTXCChDSVEuU0dYOlUwNi5JUV9CVl9TSEFSRS5JUV9MVE0uNS8xNS8yMDEwAQAAAImBVAACAAAACDIuMjY1NjM4AQgAAAAFAAAAATEBAAAACjE0NjY0OTQ2MjMDAAAAAzEzOAIAAAAENDAyMAQAAAABMAcAAAAJNS8xNS8yMDEwCAAAAAkzLzMxLzIwMTAJAAAAATD/nn2WcoTXCOJAVr1yhNcIIkNJUS5TR1g6RUg1LklRX0NMT1NFUFJJQ0UuNy80LzIwMTcBAAAA1YBjAAMAAAAAAN6cvk50hNcItvTYMZWE1wgjQ0lRLlNHWDpINzguSVFfQ0xPU0VQUklDRS4xMi82LzIwMTEBAAAA/EIGAAIAAAAENC43NABJG8+ddITXCPvYejaVhNcII0NJUS5TR1g6UzQxLklRX0NMT1NFUFJJQ0UuNy8yOS8yMDE1AQAAALloDQACAAAABDIuNTYAwZJ1bHSE1wjVtVszlYTXCCRDSVEuU0dYOlYwMy5JUV9DTE9TRVBSSUNFLjEwLzEwLzIwMTcBAAAAbI0AAAIAAAAFMTguMzUAy1xnTXSE1wibmZgxlYTXCChDSVEuU0dYOkQwMS5JUV9CVl9TSEFS</t>
  </si>
  <si>
    <t>RS5JUV9MVE0uNi8yNi8yMDExAQAAAO9bDQACAAAACDAuNTg5MjI4AQgAAAAFAAAAATEBAAAACjE1NTY3NDk5OTMDAAAAAzE2MAIAAAAENDAyMAQAAAABMAcAAAAJNi8yNi8yMDExCAAAAAkzLzMxLzIwMTEJAAAAATDZF3OIcoTXCPiji7xyhNcIKENJUS5TR1g6QUROLklRX0JWX1NIQVJFLklRX0xUTS4xMC82LzIwMTIBAAAAPGYGBwIAAAAIMS4wNzg4NDcBCAAAAAUAAAABMQEAAAAKMTY4Nzk0MDQzMQMAAAADMTM4AgAAAAQ0MDIwBAAAAAEwBwAAAAkxMC82LzIwMTIIAAAACjEyLzMxLzIwMTEJAAAAATBUlUiAcoTXCMSbG7xyhNcII0NJUS5TR1g6QzA5LklRX0NMT1NFUFJJQ0UuNC8yOC8yMDE3AQAAAPNDBgACAAAABTEwLjc5AGmjaGN0hNcIV8o+NJWE1wgjQ0lRLlNHWDpCU0wuSVFfQ0xPU0VQUklDRS42LzE0LzIwMTYBAAAAJHgNAAIAAAAEMS41OQC0aEVqdITXCLTKTzOVhNcII0NJUS5TR1g6TzM5LklRX0NMT1NFUFJJQ0UuMS8yNi8yMDEyAQAAACmGEgACAAAABDguNTEAFhDZmnSE1wjgAGM6lYTXCCNDSVEuU0dYOlM2MS5JUV9DTE9TRVBSSUNFLjgvMjkvMjAxNAEAAACGWw0AAgAAAAQxLjY5ABuYO4Z0hNcIOVeuN5WE1wgjQ0lRLlNHWDpTNDEuSVFfQ0xPU0VQUklDRS4zLzI0LzIwMTEBAAAAuWgNAAIAAAAEMi45MgDxXd+qdITXCKaDdzeVhNcII0NJUS5TR1g6VTA0LklRX0NMT1NFUFJJQ0UuNi8y</t>
  </si>
  <si>
    <t>Ny8yMDE2AQAAAD2SVAACAAAABDIuMTQAtGhFanSE1wjerog0lYTXCChDSVEuU0dYOkcxMy5JUV9CVl9TSEFSRS5JUV9MVE0uMy8xNy8yMDA5AQAAAAtkDQACAAAACDAuMjg0MDYzAQgAAAAFAAAAATEBAAAACjE2NTA3MTkyNDgDAAAAAzEzOAIAAAAENDAyMAQAAAABMAcAAAAJMy8xNy8yMDA5CAAAAAoxMi8zMS8yMDA4CQAAAAEwLCxVpXKE1wgrJ06+coTXCCJDSVEuU0dYOkgwMi5JUV9DTE9TRVBSSUNFLjUvMy8yMDE2AQAAAGxXDQACAAAABDguNzMAXkxcZnSE1whRGz8zlYTXCChDSVEuU0dYOlMwOC5JUV9CVl9TSEFSRS5JUV9MVE0uNC8xNS8yMDEyAQAAAJJnSwACAAAACDAuMzQ5MzIyAQgAAAAFAAAAATEBAAAACjE2MjIyMzM2NzkDAAAAAzEzOAIAAAAENDAyMAQAAAABMAcAAAAJNC8xNS8yMDEyCAAAAAkzLzMxLzIwMTIJAAAAATCXRtN4coTXCB9DvLtyhNcII0NJUS5TR1g6RUg1LklRX0NMT1NFUFJJQ0UuNy8yNi8yMDEwAQAAANWAYwACAAAABDAuMzEALGXIrXSE1wgvkQ04lYTXCClDSVEuU0dYOkMwNy5JUV9CVl9TSEFSRS5JUV9MVE0uMTIvMTUvMjAwOQEAAABkVg0AAgAAAAg3LjY2OTAwMQEIAAAABQAAAAExAQAAAAoxNDEwNDA0MDg1AwAAAAMxNjACAAAABDQwMjAEAAAAATAHAAAACjEyLzE1LzIwMDkIAAAACTkvMzAvMjAwOQkAAAABMB/8s5lyhNcIHTqUvXKE1wgjQ0lRLlNHWDpTOTEuSVFf</t>
  </si>
  <si>
    <t>Q0xPU0VQUklDRS43LzE5LzIwMTIBAAAAUux2CAMAAAAAAGnt25d0hNcIUKXvNpWE1wgnQ0lRLlNHWDpTNjMuSVFfQlZfU0hBUkUuSVFfTFRNLjEvNi8yMDExAQAAAEHwCwACAAAACDAuNTMzODI3AQgAAAAFAAAAATEBAAAACjE2NTE1MjA4MzIDAAAAAzEzOAIAAAAENDAyMAQAAAABMAcAAAAIMS82LzIwMTEIAAAACjEyLzMxLzIwMTAJAAAAATA9dseMcoTXCIM7x7xyhNcIKENJUS5TR1g6VTA0LklRX0JWX1NIQVJFLklRX0xUTS44LzEyLzIwMTABAAAAPZJUAAIAAAAIMy41MjkxMTIBCAAAAAUAAAABMQEAAAAKMTQ4MjQzNTk0NgMAAAADMTM4AgAAAAQ0MDIwBAAAAAEwBwAAAAk4LzEyLzIwMTAIAAAACTYvMzAvMjAxMAkAAAABMNpErZFyhNcIc6oavXKE1wgoQ0lRLlNHWDpCU0wuSVFfQlZfU0hBUkUuSVFfTFRNLjgvMzAvMjAwOQEAAAAkeA0AAgAAAAcwLjE0ODk5AQgAAAAFAAAAATEBAAAACjEzODk3OTQzODcDAAAAAzEzOAIAAAAENDAyMAQAAAABMAcAAAAJOC8zMC8yMDA5CAAAAAk2LzMwLzIwMDkJAAAAATArkfqfcoTXCGdCBL5yhNcIJENJUS5TR1g6SDE3LklRX0NMT1NFUFJJQ0UuMTAvMTQvMjAxOQEAAADZRIwAAgAAAAQxLjIzAHkGyT50hNcI1xiEMJWE1wgjQ0lRLlNHWDpBWlkuSVFfQ0xPU0VQUklDRS40LzEyLzIwMTkBAAAAafJdAQMAAAAAAIoRdTx0hNcIf41IMJWE1wgjQ0lRLlNHWDpCVkEu</t>
  </si>
  <si>
    <t>SVFfQ0xPU0VQUklDRS4zLzMxLzIwMTgBAAAAvnF7AAMAAAAAAFT56Ut0hNcI1JW3MZWE1wgjQ0lRLlNHWDpBRE4uSVFfQ0xPU0VQUklDRS4yLzE0LzIwMTUBAAAAPGYGBwMAAAAAAJqDRXl0hNcIl+DgNJWE1wgjQ0lRLlNHWDpHMTMuSVFfQ0xPU0VQUklDRS4yLzE1LzIwMTkBAAAAC2QNAAIAAAAEMS4wOAAohhpBdITXCBcrlzCVhNcII0NJUS5TR1g6Wjc0LklRX0NMT1NFUFJJQ0UuMTIvMS8yMDE2AQAAAAC3AQACAAAABDMuODEAzVUSYXSE1wjei3MzlYTXCCJDSVEuU0dYOk0wNC5JUV9DTE9TRVBSSUNFLjcvNy8yMDE1AQAAAOo+BgACAAAABTEuNjA1ALKlinR0hNcIOOTSM5WE1wgjQ0lRLlNHWDpEMDEuSVFfQ0xPU0VQUklDRS44LzIxLzIwMTkBAAAA71sNAAIAAAAENy4xNgApyB9DdITXCGX9zTCVhNcII0NJUS5TR1g6Wjc0LklRX0NMT1NFUFJJQ0UuNS8zMS8yMDEzAQAAAAC3AQACAAAABDMuNzUAwL38i3SE1whJyZo1lYTXCCdDSVEuU0dYOlUxMS5JUV9CVl9TSEFSRS5JUV9MVE0uMy85LzIwMDkBAAAAw1AGAAIAAAAIOC45MTU5MzIBCAAAAAUAAAABMQEAAAAKMTM1NDc5NzU2NwMAAAADMTM4AgAAAAQ0MDIwBAAAAAEwBwAAAAgzLzkvMjAwOQgAAAAKMTIvMzEvMjAwOAkAAAABMDdsZKRyhNcIqp9EvnKE1wgjQ0lRLlNHWDpTMDguSVFfQ0xPU0VQUklDRS42LzExLzIwMTQBAAAAkmdLAAIAAAAEMS42</t>
  </si>
  <si>
    <t>NwBRJaGHdITXCPeQgDWVhNcIIkNJUS5TR1g6SjM3LklRX0NMT1NFUFJJQ0UuOC83LzIwMTQBAAAAHjsGAAIAAAACMzUAP/22enSE1whtaeo0lYTXCChDSVEuU0dYOk0wNC5JUV9CVl9TSEFSRS5JUV9MVE0uOS8xMS8yMDExAQAAAOo+BgACAAAACDAuOTM2NTI3AQgAAAAFAAAAATEBAAAACjE1Njc3NjMxODYDAAAAAzE2MAIAAAAENDAyMAQAAAABMAcAAAAJOS8xMS8yMDExCAAAAAk2LzMwLzIwMTEJAAAAATC5fPh+coTXCIdODbxyhNcIJENJUS5TR1g6NUNQLklRX0NMT1NFUFJJQ0UuMTEvMTIvMjAxMwEAAAAfTXsAAgAAAAMwLjcACVrPgXSE1wjUgk41lYTXCCNDSVEuU0dYOks2Uy5JUV9DTE9TRVBSSUNFLjMvMjQvMjAxNgEAAADiCggAAwAAAAAAOLMKX3SE1wg6ZWwzlYTXCCRDSVEuU0dYOkgxNy5JUV9DTE9TRVBSSUNFLjEyLzI2LzIwMTMBAAAA2USMAAIAAAAEMC41NgCzeIR9dITXCACQ8TSVhNcII0NJUS5TR1g6SzZTLklRX0NMT1NFUFJJQ0UuNi8zMC8yMDE4AQAAAOIKCAADAAAAAAArp4FXdITXCP3VQTKVhNcII0NJUS5TR1g6VFE1LklRX0NMT1NFUFJJQ0UuNi8yNy8yMDExAQAAAGFgRAADAAAAAADQ+9yqdITXCOIgdTeVhNcIKENJUS5TR1g6VTExLklRX0JWX1NIQVJFLklRX0xUTS4xLzI4LzIwMDkBAAAAw1AGAAIAAAAIOC45MTU5MzIBCAAAAAUAAAABMQEAAAAKMTM1NDc5NzU2NwMAAAADMTM4</t>
  </si>
  <si>
    <t>AgAAAAQ0MDIwBAAAAAEwBwAAAAkxLzI4LzIwMDkIAAAACjEyLzMxLzIwMDgJAAAAATAG4v+mcoTXCLmIk75yhNcIKENJUS5TR1g6VFE1LklRX0JWX1NIQVJFLklRX0xUTS4xLzMxLzIwMTIBAAAAYWBEAAIAAAAHNS4zODIwOAEIAAAABQAAAAExAQAAAAoxNjQ5MjcwODUxAwAAAAMxMzgCAAAABDQwMjAEAAAAATAHAAAACTEvMzEvMjAxMggAAAAJOS8zMC8yMDExCQAAAAEwIh1cfXKE1wguAf+7coTXCCdDSVEuU0dYOkg3OC5JUV9CVl9TSEFSRS5JUV9MVE0uNS8yLzIwMTEBAAAA/EIGAAIAAAAIMTAuMTQ4MTYBCAAAAAUAAAABMQEAAAAKMTU2OTAyNTcxOQMAAAADMTYwAgAAAAQ0MDIwBAAAAAEwBwAAAAg1LzIvMjAxMQgAAAAJMy8zMS8yMDExCQAAAAEwC0BbjXKE1wghitW8coTXCCRDSVEuU0dYOkE3UlUuSVFfQ0xPU0VQUklDRS4zLzMwLzIwMTkBAAAAZL/ZAQMAAAAAAIoRdTx0hNcICNFAMJWE1wgjQ0lRLlNHWDpTNTEuSVFfQ0xPU0VQUklDRS4zLzEwLzIwMTUBAAAA0FkNAAIAAAAEMi45OQAKhaBxdITXCMQ0wjOVhNcII0NJUS5TR1g6SjM3LklRX0NMT1NFUFJJQ0UuMTIvOS8yMDEyAQAAAB47BgADAAAAAAC32eeXdITXCAqc0TWVhNcII0NJUS5TR1g6UzA3LklRX0NMT1NFUFJJQ0UuNC8zMC8yMDEzAQAAAL1kDQACAAAABDE0LjYA4KZakHSE1wigCtM2lYTXCCNDSVEuU0dYOkMwNy5JUV9DTE9TRVBS</t>
  </si>
  <si>
    <t>SUNFLjMvMTgvMjAxNgEAAABkVg0AAgAAAAQ0MC40ALvz/Gp0hNcIYdTrNZWE1wgoQ0lRLlNHWDpCVkEuSVFfQlZfU0hBUkUuSVFfTFRNLjgvMTMvMjAwOQEAAAC+cXsAAgAAAAgwLjMyOTk2OAEIAAAABQAAAAExAQAAAAoxMzczNDY2NDYyAwAAAAMxMTECAAAABDQwMjAEAAAAATAHAAAACTgvMTMvMjAwOQgAAAAJNS8zMS8yMDA5CQAAAAEwh8genXKE1wiKWtm9coTXCCNDSVEuU0dYOlM5MS5JUV9DTE9TRVBSSUNFLjcvMjkvMjAxOAEAAABS7HYIAwAAAAAAMmY0U3SE1whEEI8xlYTXCChDSVEuU0dYOkMwNy5JUV9CVl9TSEFSRS5JUV9MVE0uOC8xOS8yMDEyAQAAAGRWDQACAAAACTEyLjI3NzYwNgEIAAAABQAAAAExAQAAAAoxNjMxODMwODY5AwAAAAMxNjACAAAABDQwMjAEAAAAATAHAAAACTgvMTkvMjAxMggAAAAJNi8zMC8yMDEyCQAAAAEwfH5zgHKE1wgwYCC8coTXCCNDSVEuU0dYOkE3UlUuSVFfQ0xPU0VQUklDRS44LzcvMjAxNAEAAABkv9kBAgAAAAUwLjUwNQA//bZ6dITXCCLnojSVhNcII0NJUS5TR1g6QzMxLklRX0NMT1NFUFJJQ0UuNy8yNi8yMDE2AQAAANJRJQACAAAABDMuMTYAHZXZXXSE1wgE4ZIylYTXCCNDSVEuU0dYOlRRNS5JUV9DTE9TRVBSSUNFLjUvMjIvMjAxOQEAAABhYEQAAgAAAAQxLjgyACvv80N0hNcItOu6MJWE1wgkQ0lRLlNHWDpHOTIuSVFfQ0xPU0VQUklDRS4xMi8yOS8y</t>
  </si>
  <si>
    <t>MDEwAQAAAFdOdQACAAAABDEuNTUAyTvgrXSE1wifVRI4lYTXCCJDSVEuU0dYOlMwNy5JUV9DTE9TRVBSSUNFLjYvMi8yMDEwAQAAAL1kDQADAAAAAADYU0WydITXCDRO8TiVhNcIJ0NJUS5TR1g6UzkxLklRX0JWX1NIQVJFLklRX0xUTS42LzYvMjAwOQEAAABS7HYIAwAAAAAA002ZnHKE1wi0SMa9coTXCCJDSVEuU0dYOlM2MS5JUV9DTE9TRVBSSUNFLjUvMi8yMDE3AQAAAIZbDQACAAAABDIuNjgAK6eBV3SE1wiraO4xlYTXCCNDSVEuU0dYOlUxMC5JUV9DTE9TRVBSSUNFLjMvMTkvMjAxMgEAAAAZT3sAAgAAAAUxLjY4NQA4StSadITXCJ8l2zWVhNcIJENJUS5TR1g6TkQ4VS5JUV9DTE9TRVBSSUNFLjkvMjYvMjAxMAEAAABAipIBAwAAAAAAB3q8rXSE1wivqX43lYTXCCNDSVEuU0dYOlk5Mi5JUV9DTE9TRVBSSUNFLjExLzkvMjAxMAEAAADMLKEBAgAAAAQwLjI4AAfDbqx0hNcIIySpOJWE1wgoQ0lRLlNHWDpBRE4uSVFfQlZfU0hBUkUuSVFfTFRNLjUvMjIvMjAxMQEAAAA8ZgYHAwAAAAAAMHMjiXKE1wi38pm8coTXCCNDSVEuU0dYOlM0MS5JUV9DTE9TRVBSSUNFLjUvMTYvMjAxNgEAAAC5aA0AAgAAAAQyLjI3AIkRX150hNcIEvvoM5WE1wgoQ0lRLlNHWDpFNUguSVFfQlZfU0hBUkUuSVFfTFRNLjUvMTMvMjAxMgEAAADqUSUAAgAAAAgwLjY3MzczOAEIAAAABQAAAAExAQAAAAoxNjE3NzIxMzk2AwAA</t>
  </si>
  <si>
    <t>AAMxNjACAAAABDQwMjAEAAAAATAHAAAACTUvMTMvMjAxMggAAAAJMy8zMS8yMDEyCQAAAAEwa+l1gHKE1wi3TCy8coTXCCNDSVEuU0dYOlUxMC5JUV9DTE9TRVBSSUNFLjIvMjIvMjAxNAEAAAAZT3sAAwAAAAAATXQofHSE1wiLrDY1lYTXCCdDSVEuU0dYOkFETi5JUV9CVl9TSEFSRS5JUV9MVE0uNi8xLzIwMTIBAAAAPGYGBwIAAAAIMS4wNzg4NDcBCAAAAAUAAAABMQEAAAAKMTY4Nzk0MDQzMQMAAAADMTM4AgAAAAQ0MDIwBAAAAAEwBwAAAAg2LzEvMjAxMggAAAAKMTIvMzEvMjAxMQkAAAABMJdG03hyhNcIgBy1u3KE1wgjQ0lRLlNHWDpIMTcuSVFfQ0xPU0VQUklDRS40LzExLzIwMTcBAAAA2USMAAIAAAAEMC42NAA6S2ZjdITXCHfWoDOVhNcII0NJUS5TR1g6RzkyLklRX0NMT1NFUFJJQ0UuOC8xNS8yMDExAQAAAFdOdQACAAAABTAuOTc1AKsdxaB0hNcIX/DKN5WE1wgjQ0lRLlNHWDpVMTAuSVFfQ0xPU0VQUklDRS43LzIzLzIwMTEBAAAAGU97AAMAAAAAAMlqBqV0hNcIygCDOJWE1wgjQ0lRLlNHWDpCVkEuSVFfQ0xPU0VQUklDRS44LzE4LzIwMTYBAAAAvnF7AAMAAAAAAOVQUGF0hNcIonOeM5WE1wgjQ0lRLlNHWDpDRUUuSVFfQ0xPU0VQUklDRS4zLzE4LzIwMTMBAAAAIsOeAAIAAAAGMC4zNDc1AABUdY10hNcIXrNSOJWE1wgjQ0lRLlNHWDpKMzcuSVFfQ0xPU0VQUklDRS41LzE2LzIwMTgBAAAA</t>
  </si>
  <si>
    <t>HjsGAAIAAAAFMzcuMTkAB7stUHSE1wgthKQxlYTXCCRDSVEuU0dYOlM2OC5JUV9DTE9TRVBSSUNFLjExLzMwLzIwMTEBAAAApVIlAAIAAAAENi4xNQC5XByidITXCBdUzTeVhNcII0NJUS5TR1g6Rjk5LklRX0NMT1NFUFJJQ0UuOS8yMS8yMDE1AQAAADpXDQACAAAABDIuMDIAYC7Fa3SE1wiuF000lYTXCCNDSVEuU0dYOlRRNS5JUV9DTE9TRVBSSUNFLjYvMjQvMjAxOAEAAABhYEQAAwAAAAAAK6eBV3SE1whhhVIylYTXCCNDSVEuU0dYOlM1MS5JUV9DTE9TRVBSSUNFLjMvMjAvMjAxMQEAAADQWQ0AAwAAAAAAKiFpqXSE1wghu/U3lYTXCCRDSVEuU0dYOkg3OC5JUV9DTE9TRVBSSUNFLjExLzEzLzIwMTEBAAAA/EIGAAMAAAAAALlcHKJ0hNcIVJtMN5WE1wgoQ0lRLlNHWDpMSjMuSVFfQlZfU0hBUkUuSVFfTFRNLjEvMTYvMjAwOQEAAACbVw0AAgAAAAgyLjE3MzI2NgEIAAAABQAAAAExAQAAAAoxMzU1NjM5OTk2AwAAAAMxMzgCAAAABDQwMjAEAAAAATAHAAAACTEvMTYvMjAwOQgAAAAKMTIvMzEvMjAwOAkAAAABMEZQw6dyhNcIkd6ZvnKE1wgoQ0lRLlNHWDpCUzYuSVFfQlZfU0hBUkUuSVFfTFRNLjIvMjcvMjAxMgEAAABjXAMCAgAAAAgzLjM4NTg0NAEIAAAABQAAAAExAQAAAAoxNTk4NjE5MTQwAwAAAAIzMgIAAAAENDAyMAQAAAABMAcAAAAJMi8yNy8yMDEyCAAAAAoxMi8zMS8yMDExCQAAAAEwl99/</t>
  </si>
  <si>
    <t>fXKE1whSn/y7coTXCCNDSVEuU0dYOjVDUC5JUV9DTE9TRVBSSUNFLjcvMTEvMjAxMAEAAAAfTXsAAwAAAAAALGXIrXSE1wgo7086lYTXCClDSVEuU0dYOkNDMy5JUV9CVl9TSEFSRS5JUV9MVE0uMTAvMjcvMjAxMAEAAACEjCIAAgAAAAgwLjAzMTIzOQEIAAAABQAAAAExAQAAAAoxNDgxMjI1OTA3AwAAAAMxMzgCAAAABDQwMjAEAAAAATAHAAAACjEwLzI3LzIwMTAIAAAACTkvMzAvMjAxMAkAAAABMIe1FJFyhNcIbIITvXKE1wgoQ0lRLlNHWDpCTjQuSVFfQlZfU0hBUkUuSVFfTFRNLjgvMjcvMjAxMAEAAACFVg0AAgAAAAczLjMzNzcxAQgAAAAFAAAAATEBAAAACjE1OTUyODExMDADAAAAAzEzOAIAAAAENDAyMAQAAAABMAcAAAAJOC8yNy8yMDEwCAAAAAk2LzMwLzIwMTAJAAAAATCJN62HcoTXCCsbgrxyhNcIKENJUS5TR1g6QTUwLklRX0JWX1NIQVJFLklRX0xUTS43LzI3LzIwMTIBAAAABp7rEAMAAAAAAAUqJ3ZyhNcIkVyRu3KE1wgpQ0lRLlNHWDpCNjEuSVFfQlZfU0hBUkUuSVFfTFRNLjEwLzIyLzIwMTIBAAAA5mBEAAIAAAAINC4yODkxMzYBCAAAAAUAAAABMQEAAAAKMTY0NTU2MTUxOAMAAAADMTM4AgAAAAQ0MDIwBAAAAAEwBwAAAAoxMC8yMi8yMDEyCAAAAAk5LzMwLzIwMTIJAAAAATCoNrZ7coTXCG0E4LtyhNcIIkNJUS5TR1g6UzYxLklRX0NMT1NFUFJJQ0UuOS8zLzIwMTEBAAAAhlsNAAMA</t>
  </si>
  <si>
    <t>AAAAAHeUNqJ0hNcIdTqrOZWE1wgoQ0lRLlNHWDpaMjUuSVFfQlZfU0hBUkUuSVFfTFRNLjMvMTQvMjAxMAEAAADDBqYBAgAAAAg1LjkxMDkxNQEIAAAABQAAAAExAQAAAAoxNDM1OTgyOTk2AwAAAAIzMgIAAAAENDAyMAQAAAABMAcAAAAJMy8xNC8yMDEwCAAAAAoxMi8zMS8yMDA5CQAAAAEwEhPQknKE1wiXlSa9coTXCCRDSVEuU0dYOlMwNy5JUV9DTE9TRVBSSUNFLjExLzMwLzIwMTgBAAAAvWQNAAIAAAAFMTEuMDIADrKwQXSE1wjDd6UwlYTXCCNDSVEuU0dYOkVCNS5JUV9DTE9TRVBSSUNFLjIvMTQvMjAxOQEAAAA9rVgCAgAAAAQxLjc0ACvM2El0hNcIX9GyMZWE1wgjQ0lRLlNHWDpORDhVLklRX0NMT1NFUFJJQ0UuOC8zLzIwMTgBAAAAQIqSAQIAAAADMS40ADJmNFN0hNcI0sQuMpWE1wgjQ0lRLlNHWDpPVjguSVFfQ0xPU0VQUklDRS43LzMwLzIwMTcBAAAALrwnCAMAAAAAAFiYv1J0hNcI8wyuMZWE1wgoQ0lRLlNHWDpTMDcuSVFfQlZfU0hBUkUuSVFfTFRNLjkvMzAvMjAwOQEAAAC9ZA0AAgAAAAgxLjQ2NTAyNwEIAAAABQAAAAExAQAAAAoxMzU0NDI2NTcwAwAAAAMxNjACAAAABDQwMjAEAAAAATAHAAAACTkvMzAvMjAwOQgAAAAJOS8zMC8yMDA5CQAAAAEwKsTXnnKE1wi3G/29coTXCCNDSVEuU0dYOkQwMS5JUV9DTE9TRVBSSUNFLjkvMjEvMjAxOAEAAADvWw0AAgAAAAQ5LjM2AKf1/UV0hNcI</t>
  </si>
  <si>
    <t>siD0MJWE1wgjQ0lRLlNHWDpTMDguSVFfQ0xPU0VQUklDRS41LzE4LzIwMTUBAAAAkmdLAAIAAAAFMS44NzUAQudHeXSE1wgR/JY0lYTXCCRDSVEuU0dYOkgxNy5JUV9DTE9TRVBSSUNFLjEwLzIyLzIwMTEBAAAA2USMAAMAAAAAABjaL590hNcItCprOJWE1wgiQ0lRLlNHWDpBNTAuSVFfQ0xPU0VQUklDRS40LzUvMjAxMwEAAAAGnusQAwAAAAAA+vLtjnSE1wiQFqk1lYTXCChDSVEuU0dYOkFaWS5JUV9CVl9TSEFSRS5JUV9MVE0uMTAvNC8yMDEwAQAAAGnyXQECAAAACjI1OS4yMjgyMDYBCAAAAAUAAAABMQEAAAAKMTQ4MTkwNjM1NQMAAAADMTYwAgAAAAQ0MDIwBAAAAAEwBwAAAAkxMC80LzIwMTAIAAAACTkvMzAvMjAxMAkAAAABMJOhpY9yhNcIm0v5vHKE1wgjQ0lRLlNHWDpVMDYuSVFfQ0xPU0VQUklDRS4yLzE0LzIwMTABAAAAiYFUAAMAAAAAAGvz0rZ0hNcInJFcOZWE1wgoQ0lRLlNHWDpTNDEuSVFfQlZfU0hBUkUuSVFfTFRNLjEvMjkvMjAxMAEAAAC5aA0AAgAAAAgzLjMzNjU5NwEIAAAABQAAAAExAQAAAAoxNDQwNDI1Nzc3AwAAAAMxMzgCAAAABDQwMjAEAAAAATAHAAAACTEvMjkvMjAxMAgAAAAKMTIvMzEvMjAwOQkAAAABMHiOYJlyhNcIQ7GKvXKE1wgpQ0lRLlNHWDpORDhVLklRX0JWX1NIQVJFLklRX0xUTS43LzI2LzIwMTABAAAAQIqSAQIAAAAIMS4zMTU5ODMBCAAAAAUAAAABMQEAAAAK</t>
  </si>
  <si>
    <t>MTQ2NDM1MzE4NwMAAAADMTM4AgAAAAQ0MDIwBAAAAAEwBwAAAAk3LzI2LzIwMTAIAAAACTYvMzAvMjAxMAkAAAABMGnLg5JyhNcIxgwdvXKE1wgiQ0lRLlNHWDpINzguSVFfQ0xPU0VQUklDRS4xLzcvMjAxMgEAAAD8QgYAAwAAAAAAPlbKnXSE1wiwdng2lYTXCCNDSVEuU0dYOkFETi5JUV9DTE9TRVBSSUNFLjkvMTEvMjAxNAEAAAA8ZgYHAgAAAAgxLjE0OTk5OQBOPgR/dITXCP2ukjaVhNcII0NJUS5TR1g6UzkxLklRX0NMT1NFUFJJQ0UuNC8yOC8yMDA5AQAAAFLsdggDAAAAAACbXRPBdITXCIrbiTmVhNcII0NJUS5TR1g6Rjk5LklRX0NMT1NFUFJJQ0UuOS8xMS8yMDExAQAAADpXDQADAAAAAABltKOgdITXCFLYqDmVhNcIIkNJUS5TR1g6QlZBLklRX0NMT1NFUFJJQ0UuMi80LzIwMDkBAAAAvnF7AAMAAAAAAFaElcJ0hNcIn8aVOZWE1wgkQ0lRLlNHWDpVRDIuSVFfQ0xPU0VQUklDRS4xMS8yOC8yMDA5AQAAAM2FDRADAAAAAAAMDDi7dITXCEAkCTmVhNcII0NJUS5TR1g6QzUyLklRX0NMT1NFUFJJQ0UuNC8yMi8yMDA5AQAAAKB4XwACAAAABDEuMzQAJYOpvHSE1wgsaHQ5lYTXCCNDSVEuU0dYOkMwNy5JUV9DTE9TRVBSSUNFLjEyLzcvMjAxNwEAAABkVg0AAgAAAAU0MC40OACEsDdNdITXCNJ1cjGVhNcII0NJUS5TR1g6SDc4LklRX0NMT1NFUFJJQ0UuOS8xNS8yMDE3AQAAAPxCBgACAAAABDcuNDcA</t>
  </si>
  <si>
    <t>ffZQTnSE1whuvL4xlYTXCCJDSVEuU0dYOlA4Wi5JUV9DTE9TRVBSSUNFLjcvNS8yMDEyAQAAANFV6AoCAAAABDEuMDUAMqtbmXSE1wjCiTk3lYTXCCNDSVEuU0dYOlM5MS5JUV9DTE9TRVBSSUNFLjYvMjkvMjAxOQEAAABS7HYIAwAAAAAADfrUSHSE1wiMqf0wlYTXCCNDSVEuU0dYOkgxNS5JUV9DTE9TRVBSSUNFLjMvMzEvMjAxMwEAAACaaA0AAwAAAAAAvXiGinSE1wgicLY2lYTXCCNDSVEuU0dYOk0wNC5JUV9DTE9TRVBSSUNFLjExLzYvMjAxOAEAAADqPgYAAwAAAAAAV/ToPXSE1whARFEwlYTXCChDSVEuU0dYOk8zOS5JUV9CVl9TSEFSRS5JUV9MVE0uMi8yNS8yMDEyAQAAACmGEgACAAAACDYuMDE1MjQ3AQgAAAAFAAAAATEBAAAACjE2NDk4MDQ4OTMDAAAAAzEzOAIAAAAENDAyMAQAAAABMAcAAAAJMi8yNS8yMDEyCAAAAAoxMi8zMS8yMDExCQAAAAEwl99/fXKE1whSn/y7coTXCCNDSVEuU0dYOlM0MS5JUV9DTE9TRVBSSUNFLjQvMjMvMjAxOAEAAAC5aA0AAgAAAAQyLjc1AAe7LVB0hNcIE8OAMZWE1wgjQ0lRLlNHWDpZOTIuSVFfQ0xPU0VQUklDRS4xLzMxLzIwMTABAAAAzCyhAQMAAAAAAJwBS6x0hNcI4cGmOJWE1wgjQ0lRLlNHWDpIMTMuSVFfQ0xPU0VQUklDRS4xMS84LzIwMTEBAAAA3ClaAAIAAAAEMS4yNQDyqKWjdITXCJyegDiVhNcII0NJUS5TR1g6VzA1LklRX0NMT1NFUFJJQ0UuMy8x</t>
  </si>
  <si>
    <t>NC8yMDA5AQAAAO5hDQADAAAAAACaZ47CdITXCP0gKDmVhNcII0NJUS5TR1g6QzA3LklRX0NMT1NFUFJJQ0UuNS8xMi8yMDEyAQAAAGRWDQADAAAAAAClqlCTdITXCIzKSDaVhNcIKUNJUS5TR1g6UzY4LklRX0JWX1NIQVJFLklRX0xUTS4xMC8zMC8yMDEyAQAAAKVSJQACAAAACDAuNjYxNDc4AQgAAAAFAAAAATEBAAAACjE2NDEzNTExNTcDAAAAAzEzOAIAAAAENDAyMAQAAAABMAcAAAAKMTAvMzAvMjAxMggAAAAJOS8zMC8yMDEyCQAAAAEwNbjzfnKE1wjD2Ba8coTXCCNDSVEuU0dYOkMwNy5JUV9DTE9TRVBSSUNFLjgvMjUvMjAxNgEAAABkVg0AAgAAAAU0My4xOAAs0QlqdITXCCIx0DSVhNcII0NJUS5TR1g6VDE4LklRX0NMT1NFUFJJQ0UuMTAvMi8yMDE3BQAAAAAAAAAIAAAAFChJbnZhbGlkIElkZW50aWZpZXIpffZQTnSE1wibmZgxlYTXCCJDSVEuU0dYOk8zMi5JUV9DTE9TRVBSSUNFLjYvMy8yMDEzAQAAACe7UwACAAAABTEuNzI1AP0VhIp0hNcI6Q20NpWE1wgoQ0lRLlNHWDpVRDIuSVFfQlZfU0hBUkUuSVFfTFRNLjgvMTYvMjAxMQEAAADNhQ0QAwAAAAAA8ACxg3KE1wgehUa8coTXCCRDSVEuU0dYOkc5Mi5JUV9DTE9TRVBSSUNFLjEwLzI0LzIwMTUBAAAAV051AAMAAAAAADmtfWt0hNcIUvFWM5WE1wgkQ0lRLlNHWDpaMjUuSVFfQ0xPU0VQUklDRS4xMS8xMy8yMDE2AQAAAMMGpgEDAAAAAABD</t>
  </si>
  <si>
    <t>vthodITXCEGvmTOVhNcIKUNJUS5TR1g6TkQ4VS5JUV9CVl9TSEFSRS5JUV9MVE0uMS8yMC8yMDA5AQAAAECKkgECAAAACDUuMDQwNDM3AQgAAAAFAAAAATEBAAAACjEzMDExMTU4OTADAAAAAzEzOAIAAAAENDAyMAQAAAABMAcAAAAJMS8yMC8yMDA5CAAAAAoxMi8zMS8yMDA4CQAAAAEwBuL/pnKE1wgK9pO+coTXCClDSVEuU0dYOkgxMy5JUV9CVl9TSEFSRS5JUV9MVE0uMTEvMzAvMjAxMgEAAADcKVoAAgAAAAgyLjQ4Mzc4NwEIAAAABQAAAAExAQAAAAoxNjQ3NTkzNjUwAwAAAAMxMzgCAAAABDQwMjAEAAAAATAHAAAACjExLzMwLzIwMTIIAAAACTkvMzAvMjAxMgkAAAABMKg2tntyhNcIGt/Yu3KE1wgiQ0lRLlNHWDpVMTQuSVFfQ0xPU0VQUklDRS4zLzYvMjAwOQEAAABIWA0AAgAAAAQxLjYzAJpnjsJ0hNcIhmknOpWE1wgoQ0lRLlNHWDpVMDYuSVFfQlZfU0hBUkUuSVFfTFRNLjMvMzEvMjAwOQEAAACJgVQAAgAAAAgyLjM5NDM4NgEIAAAABQAAAAExAQAAAAoxMzY3MjA5ODYyAwAAAAMxMzgCAAAABDQwMjAEAAAAATAHAAAACTMvMzEvMjAwOQgAAAAJMy8zMS8yMDA5CQAAAAEwN2xkpHKE1whBxku+coTXCCNDSVEuU0dYOks2Uy5JUV9DTE9TRVBSSUNFLjYvMjIvMjAxMgEAAADiCggAAwAAAAAAMqtbmXSE1wh7w9g1lYTXCCJDSVEuU0dYOlUwNC5JUV9DTE9TRVBSSUNFLjYvOS8yMDEwAQAAAD2SVAAC</t>
  </si>
  <si>
    <t>AAAABDIuMjIAk67stHSE1whgUjE4lYTXCCRDSVEuU0dYOlM2OC5JUV9DTE9TRVBSSUNFLjEwLzMwLzIwMTYBAAAApVIlAAMAAAAAAEO+2Gh0hNcIWub0M5WE1wgkQ0lRLlNHWDpTNTguSVFfQ0xPU0VQUklDRS4xMC8yMS8yMDEyAQAAAAlSJQADAAAAAAApqNWRdITXCCoGRDaVhNcII0NJUS5TR1g6VTEwLklRX0NMT1NFUFJJQ0UuMTIvMy8yMDE3AQAAABlPewADAAAAAACa76NRdITXCDlJqTGVhNcII0NJUS5TR1g6QzA3LklRX0NMT1NFUFJJQ0UuOS8xNS8yMDEyAQAAAGRWDQADAAAAAAApqNWRdITXCE7GuTWVhNcII0NJUS5TR1g6TzMyLklRX0NMT1NFUFJJQ0UuMS8yNC8yMDA5AQAAACe7UwADAAAAAAAlIg7EdITXCKgKBjqVhNcIIkNJUS5TR1g6QlM2LklRX0NMT1NFUFJJQ0UuNy83LzIwMTgBAAAAY1wDAgMAAAAAACungVd0hNcIYYVSMpWE1wgkQ0lRLlNHWDpORDhVLklRX0NMT1NFUFJJQ0UuMTIvOS8yMDE0AQAAAECKkgECAAAABDEuNDQAJgAmcnSE1wjgRBY0lYTXCCNDSVEuU0dYOkYzNC5JUV9DTE9TRVBSSUNFLjEvMTYvMjAxMwEAAADLblMAAgAAAAQzLjcyAJ2KzpF0hNcIqkE/NpWE1wgjQ0lRLlNHWDpCUzYuSVFfQ0xPU0VQUklDRS41LzI4LzIwMTQBAAAAY1wDAgIAAAAEMS4xNAAZnhB8dITXCFdJpTSVhNcIKENJUS5TR1g6SDE1LklRX0JWX1NIQVJFLklRX0xUTS40LzI5LzIwMTEBAAAAmmgN</t>
  </si>
  <si>
    <t>AAIAAAAIMi42Nzc5MDMBCAAAAAUAAAABMQEAAAAKMTU0ODA0MDEyNQMAAAADMTM4AgAAAAQ0MDIwBAAAAAEwBwAAAAk0LzI5LzIwMTEIAAAACTMvMzEvMjAxMQkAAAABMHX/VYtyhNcIG+64vHKE1wgkQ0lRLlNHWDpIMTUuSVFfQ0xPU0VQUklDRS4xMS8xOS8yMDEwAQAAAJpoDQACAAAABDIuODUANZ0DqHSE1whu9/A3lYTXCCNDSVEuU0dYOkJTTC5JUV9DTE9TRVBSSUNFLjQvMTIvMjAxMQEAAAAkeA0AAgAAAAgwLjcyOTk5OQAqIWmpdITXCCG79TeVhNcIIkNJUS5TR1g6RDAxLklRX0NMT1NFUFJJQ0UuMi82LzIwMTMBAAAA71sNAAIAAAAFMTMuMTcA4JDrjnSE1wjPeKs1lYTXCChDSVEuU0dYOlYwMy5JUV9CVl9TSEFSRS5JUV9MVE0uNy8yNy8yMDExAQAAAGyNAAACAAAACDYuMzQ5NzI5AQgAAAAFAAAAATEBAAAACjE1NTkzODI0NTYDAAAAAzEzOAIAAAAENDAyMAQAAAABMAcAAAAJNy8yNy8yMDExCAAAAAk2LzMwLzIwMTEJAAAAATCfrPWGcoTXCHYxdrxyhNcIIkNJUS5TR1g6TzMyLklRX0NMT1NFUFJJQ0UuNC80LzIwMTEBAAAAJ7tTAAIAAAAEMi44MwDLe7OmdITXCOPrjjiVhNcII0NJUS5TR1g6QzUyLklRX0NMT1NFUFJJQ0UuMS8yNi8yMDExAQAAAKB4XwACAAAABDEuNjMAK7L3p3SE1wgIAeM4lYTXCCNDSVEuU0dYOkozNi5JUV9DTE9TRVBSSUNFLjQvMTEvMjAwOQEAAADuVA0AAwAAAAAAlQQR</t>
  </si>
  <si>
    <t>wXSE1wigH/o5lYTXCCNDSVEuU0dYOlo3NC5JUV9DTE9TRVBSSUNFLjEvMjkvMjAxNwEAAAAAtwEAAwAAAAAAzliYaHSE1wgI/PkylYTXCCNDSVEuU0dYOlQzOS5JUV9DTE9TRVBSSUNFLjQvMTkvMjAxMgEAAAAxXA0AAgAAAAQzLjk3ALxTT5x0hNcIXARkOJWE1wgjQ0lRLlNHWDpDMDcuSVFfQ0xPU0VQUklDRS41LzI4LzIwMTUBAAAAZFYNAAIAAAAFMzkuODUAjE25cHSE1whBHg80lYTXCCNDSVEuU0dYOk8zMi5JUV9DTE9TRVBSSUNFLjYvMjMvMjAxMQEAAAAnu1MAAgAAAAQyLjY2APt+lKZ0hNcIkomMOJWE1wgoQ0lRLlNHWDpFSDUuSVFfQlZfU0hBUkUuSVFfTFRNLjIvMTYvMjAwOQEAAADVgGMAAgAAAAgwLjQwMDc4NwEIAAAABQAAAAExAQAAAAoxMzQ1MTY3MzUxAwAAAAE5AgAAAAQ0MDIwBAAAAAEwBwAAAAkyLzE2LzIwMDkIAAAACjEyLzMxLzIwMDgJAAAAATCuQcSmcoTXCMOCg75yhNcII0NJUS5TR1g6TzMyLklRX0NMT1NFUFJJQ0UuMy8yMi8yMDE0AQAAACe7UwADAAAAAAB8Hk+DdITXCGJzlzaVhNcIJENJUS5TR1g6RTVILklRX0NMT1NFUFJJQ0UuMTIvMTMvMjAxNwEAAADqUSUAAgAAAAUwLjM3NQCEsDdNdITXCPqS1jGVhNcIJ0NJUS5TR1g6TzMyLklRX0JWX1NIQVJFLklRX0xUTS41LzcvMjAwOQEAAAAnu1MAAgAAAAgwLjYzNjA2NwEIAAAABQAAAAExAQAAAAoxMzY0ODg4NDg5AwAAAAMx</t>
  </si>
  <si>
    <t>MzgCAAAABDQwMjAEAAAAATAHAAAACDUvNy8yMDA5CAAAAAkzLzMxLzIwMDkJAAAAATBR8N6jcoTXCGkqL75yhNcII0NJUS5TR1g6UzY4LklRX0NMT1NFUFJJQ0UuMy8yOS8yMDEzAQAAAKVSJQADAAAAAAAAVHWNdITXCNrNKTaVhNcII0NJUS5TR1g6VjAzLklRX0NMT1NFUFJJQ0UuNy8yNi8yMDExAQAAAGyNAAACAAAAATgAKW5EpXSE1wjzrF83lYTXCCNDSVEuU0dYOlU5Ni5JUV9DTE9TRVBSSUNFLjkvMjkvMjAxNQEAAACReA0AAgAAAAQzLjQ1AIl4l3N0hNcI83ZuNJWE1wgoQ0lRLlNHWDpLNlMuSVFfQlZfU0hBUkUuSVFfTFRNLjQvMjAvMjAwOQEAAADiCggAAgAAAAgxLjg5NjM0MwEIAAAABQAAAAExAQAAAAoxMzkzNjQwMzA0AwAAAAI1NQIAAAAENDAyMAQAAAABMAcAAAAJNC8yMC8yMDA5CAAAAAkzLzMxLzIwMDkJAAAAATBR8N6jcoTXCGkqL75yhNcII0NJUS5TR1g6UzQxLklRX0NMT1NFUFJJQ0UuNS8yMy8yMDE5AQAAALloDQACAAAABDIuNTkAK+/zQ3SE1wimNegwlYTXCChDSVEuU0dYOkgxNS5JUV9CVl9TSEFSRS5JUV9MVE0uMS8yMC8yMDA5AQAAAJpoDQACAAAACDIuMzQ3MzQ2AQgAAAAFAAAAATEBAAAACjEzNTQ0MTkwMTYDAAAAAzEzOAIAAAAENDAyMAQAAAABMAcAAAAJMS8yMC8yMDA5CAAAAAoxMi8zMS8yMDA4CQAAAAEwrkHEpnKE1wg6bJC+coTXCChDSVEuU0dYOkM2TC5JUV9CVl9T</t>
  </si>
  <si>
    <t>SEFSRS5JUV9MVE0uMS8yNy8yMDExAQAAAHclCgACAAAACTExLjc0MTc2MwEIAAAABQAAAAExAQAAAAoxNDkzODEwMzk5AwAAAAMxMzgCAAAABDQwMjAEAAAAATAHAAAACTEvMjcvMjAxMQgAAAAKMTIvMzEvMjAxMAkAAAABME11DoZyhNcIsB9jvHKE1wgjQ0lRLlNHWDpDMDcuSVFfQ0xPU0VQUklDRS45LzI1LzIwMTcBAAAAZFYNAAIAAAAFMzkuMTIADXk9VnSE1wiqqXgylYTXCCRDSVEuU0dYOlVEMi5JUV9DTE9TRVBSSUNFLjEwLzE4LzIwMDkBAAAAzYUNEAMAAAAAAOyourl0hNcI3zfPOZWE1wgiQ0lRLlNHWDpDMDcuSVFfQ0xPU0VQUklDRS43LzcvMjAxNwEAAABkVg0AAgAAAAU0My44NgBiagtWdITXCMHwxDKVhNcIJ0NJUS5TR1g6VTA2LklRX0JWX1NIQVJFLklRX0xUTS44LzUvMjAxMAEAAACJgVQAAgAAAAgyLjMwMDA0OAEIAAAABQAAAAExAQAAAAoxNDY2NDkxNjQ3AwAAAAMxMzgCAAAABDQwMjAEAAAAATAHAAAACDgvNS8yMDEwCAAAAAk2LzMwLzIwMTAJAAAAATBRJZCKcoTXCD9lr7xyhNcIKUNJUS5TR1g6UzUxLklRX0JWX1NIQVJFLklRX0xUTS4xMS8yOC8yMDEwAQAAANBZDQACAAAABzEuMTE2ODYBCAAAAAUAAAABMQEAAAAKMTUzMDMxMjQ1NAMAAAADMTM4AgAAAAQ0MDIwBAAAAAEwBwAAAAoxMS8yOC8yMDEwCAAAAAk5LzMwLzIwMTAJAAAAATCHtRSRcoTXCGW/Dr1yhNcII0NJUS5TR1g6</t>
  </si>
  <si>
    <t>RjM0LklRX0NMT1NFUFJJQ0UuOC8yNC8yMDE0AQAAAMtuUwADAAAAAAAbmDuGdITXCNQVJDeVhNcII0NJUS5TR1g6SDE1LklRX0NMT1NFUFJJQ0UuOS8xMy8yMDEyAQAAAJpoDQACAAAABDIuODcAMqtbmXSE1wi/oGA2lYTXCCRDSVEuU0dYOloyNS5JUV9DTE9TRVBSSUNFLjEwLzE1LzIwMTkBAAAAwwamAQIAAAAEMS4xOAB5Bsk+dITXCNcYhDCVhNcIJENJUS5TR1g6RUI1LklRX0NMT1NFUFJJQ0UuMTAvMjkvMjAxMAEAAAA9rVgCAgAAAAQxLjI2ACxu3bB0hNcIfd4bOJWE1wgjQ0lRLlNHWDpCTjQuSVFfQ0xPU0VQUklDRS45LzI4LzIwMTgBAAAAhVYNAAIAAAAENi45NgDFHnZKdITXCB1PazGVhNcIKUNJUS5TR1g6SDc4LklRX0JWX1NIQVJFLklRX0xUTS4xMS8xMS8yMDEwAQAAAPxCBgACAAAACDguNjQ0MzA0AQgAAAAFAAAAATEBAAAACjE1NDg1ODEyNDADAAAAAzE2MAIAAAAENDAyMAQAAAABMAcAAAAKMTEvMTEvMjAxMAgAAAAJOS8zMC8yMDEwCQAAAAEwUSWQinKE1wgIA628coTXCChDSVEuU0dYOlVEMi5JUV9CVl9TSEFSRS5JUV9MVE0uMTAvOS8yMDEyAQAAAM2FDRACAAAACDAuNzg3ODk3AQgAAAAFAAAAATEBAAAACjE2OTEyMjUzODADAAAAAzE2MAIAAAAENDAyMAQAAAABMAcAAAAJMTAvOS8yMDEyCAAAAAoxMi8zMS8yMDExCQAAAAEwVJVIgHKE1wjEmxu8coTXCClDSVEuU0dYOkgxNy5JUV9C</t>
  </si>
  <si>
    <t>Vl9TSEFSRS5JUV9MVE0uMTEvMjcvMjAwOQEAAADZRIwAAgAAAAgwLjY2MDA4OQEIAAAABQAAAAExAQAAAAoxNDA5MTEwNDQyAwAAAAMxMzgCAAAABDQwMjAEAAAAATAHAAAACjExLzI3LzIwMDkIAAAACTkvMzAvMjAwOQkAAAABMLXqEZ5yhNcIHIHgvXKE1wgkQ0lRLlNHWDpTOTEuSVFfQ0xPU0VQUklDRS4xMS8yNy8yMDE3AQAAAFLsdggDAAAAAACsxp1VdITXCEcuoTKVhNcIJENJUS5TR1g6Rjk5LklRX0NMT1NFUFJJQ0UuMTIvMjIvMjAxMwEAAAA6Vw0AAwAAAAAAMNu7hHSE1wjkN5w2lYTXCCNDSVEuU0dYOkYzNC5JUV9DTE9TRVBSSUNFLjcvMjcvMjAwOQEAAADLblMAAgAAAAQ1LjczAB2EJL50hNcIadLrOZWE1wgjQ0lRLlNHWDpCUzYuSVFfQ0xPU0VQUklDRS44LzE1LzIwMTcBAAAAY1wDAgIAAAAFMS41NjUADfpmWnSE1wiWMYIylYTXCCdDSVEuU0dYOkFaWS5JUV9CVl9TSEFSRS5JUV9MVE0uNy83LzIwMTEBAAAAafJdAQIAAAAKMjU0LjcyMTQyNAEIAAAABQAAAAExAQAAAAoxNTYwMTI2MzQ0AwAAAAMxNjACAAAABDQwMjAEAAAAATAHAAAACDcvNy8yMDExCAAAAAk2LzMwLzIwMTEJAAAAATA70YGFcoTXCKz3W7xyhNcIJENJUS5TR1g6TkQ4VS5JUV9DTE9TRVBSSUNFLjYvMTEvMjAxMQEAAABAipIBAwAAAAAADzcgqHSE1wgVWfM3lYTXCCJDSVEuU0dYOkNFRS5JUV9DTE9TRVBSSUNFLjEvNy8y</t>
  </si>
  <si>
    <t>MDA5AQAAACLDngACAAAABDAuMDYAJSIOxHSE1wjWbAg6lYTXCChDSVEuU0dYOkQwMS5JUV9CVl9TSEFSRS5JUV9MVE0uMy8zMC8yMDEwAQAAAO9bDQACAAAACDAuMzkwMTEzAQgAAAAFAAAAATEBAAAACjE0NDEzNTQ4MjgDAAAAAzE2MAIAAAAENDAyMAQAAAABMAcAAAAJMy8zMC8yMDEwCAAAAAoxMi8zMS8yMDA5CQAAAAEwn3fxl3KE1wjatWu9coTXCCNDSVEuU0dYOkJONC5JUV9DTE9TRVBSSUNFLjUvMTUvMjAxNQEAAACFVg0AAgAAAAQ4LjgyAIxNuXB0hNcIQR4PNJWE1wgoQ0lRLlNHWDpDQzMuSVFfQlZfU0hBUkUuSVFfTFRNLjQvMjAvMjAxMQEAAACEjCIAAgAAAAcwLjA3MDA4AQgAAAAFAAAAATEBAAAACjE1NDUzNTkxNjQDAAAAAzEzOAIAAAAENDAyMAQAAAABMAcAAAAJNC8yMC8yMDExCAAAAAkzLzMxLzIwMTEJAAAAATALQFuNcoTXCF7s17xyhNcII0NJUS5TR1g6VTA0LklRX0NMT1NFUFJJQ0UuMTIvNy8yMDA5AQAAAD2SVAACAAAABDEuNzYA/wu9uXSE1whFuGM5lYTXCChDSVEuU0dYOkU1SC5JUV9CVl9TSEFSRS5JUV9MVE0uNy8xOC8yMDEwAQAAAOpRJQACAAAABjAuNDU3MwEIAAAABQAAAAExAQAAAAoxNDY2MTY4MzE2AwAAAAMxNjACAAAABDQwMjAEAAAAATAHAAAACTcvMTgvMjAxMAgAAAAJNi8zMC8yMDEwCQAAAAEwacuDknKE1wjhbh+9coTXCCJDSVEuU0dYOlM1MS5JUV9DTE9TRVBS</t>
  </si>
  <si>
    <t>SUNFLjUvOC8yMDE4AQAAANBZDQACAAAABDIuMDkA1kssVHSE1wh8JjEylYTXCCRDSVEuU0dYOlM1OC5JUV9DTE9TRVBSSUNFLjEyLzE4LzIwMTUBAAAACVIlAAIAAAAEMy45MgCQ9r9udITXCKgCWTSVhNcII0NJUS5TR1g6QlM2LklRX0NMT1NFUFJJQ0UuNC8yOC8yMDE2AQAAAGNcAwICAAAABTAuOTk1AIkRX150hNcI1si9MpWE1wgjQ0lRLlNHWDpDNTIuSVFfQ0xPU0VQUklDRS42LzI2LzIwMTgBAAAAoHhfAAIAAAAEMi4yNgDjlslPdITXCPQhojGVhNcII0NJUS5TR1g6UzY4LklRX0NMT1NFUFJJQ0UuOS8xMi8yMDEyAQAAAKVSJQACAAAABDYuOTMAIIB9lnSE1wjHF1c2lYTXCCJDSVEuU0dYOkU1SC5JUV9DTE9TRVBSSUNFLjcvNy8yMDE2AQAAAOpRJQACAAAABDAuMzUADyv3YXSE1whdpykzlYTXCCJDSVEuU0dYOlcwNS5JUV9DTE9TRVBSSUNFLjUvMi8yMDEwAQAAAO5hDQADAAAAAACItVy1dITXCD21MziVhNcIJ0NJUS5TR1g6RjM0LklRX0JWX1NIQVJFLklRX0xUTS44LzkvMjAxMgEAAADLblMAAgAAAAgyLjA5MDg0MgEIAAAABQAAAAExAQAAAAoxNjQwNTkyNjkxAwAAAAMxNjACAAAABDQwMjAEAAAAATAHAAAACDgvOS8yMDEyCAAAAAk2LzMwLzIwMTIJAAAAATDXgZF3coTXCNKUq7tyhNcIKUNJUS5TR1g6VDM5LklRX0JWX1NIQVJFLklRX0xUTS4xMC8xOC8yMDExAQAAADFcDQACAAAABzEuMzg3</t>
  </si>
  <si>
    <t>MjUBCAAAAAUAAAABMQEAAAAKMTU3NzcwNDkxNgMAAAADMTM4AgAAAAQ0MDIwBAAAAAEwBwAAAAoxMC8xOC8yMDExCAAAAAk4LzMxLzIwMTEJAAAAATCO+A2EcoTXCMarTbxyhNcIKUNJUS5TR1g6VDE4LklRX0JWX1NIQVJFLklRX0xUTS4xMi8yOS8yMDEwBQAAAAAAAAAIAAAAFChJbnZhbGlkIElkZW50aWZpZXIpUSWQinKE1wjgoKq8coTXCCNDSVEuU0dYOlM5MS5JUV9DTE9TRVBSSUNFLjUvMjMvMjAxNAEAAABS7HYIAwAAAAAAEkRggHSE1whAvbo0lYTXCCNDSVEuU0dYOk8zOS5JUV9DTE9TRVBSSUNFLjcvMjQvMjAxMQEAAAAphhIAAwAAAAAAyWoGpXSE1wjKAIM4lYTXCCNDSVEuU0dYOkgxNy5JUV9DTE9TRVBSSUNFLjExLzIvMjAxNgEAAADZRIwAAgAAAAQwLjQ5APd93GR0hNcICTijM5WE1wgjQ0lRLlNHWDpDMzEuSVFfQ0xPU0VQUklDRS4zLzI2LzIwMTcBAAAA0lElAAMAAAAAAK6o92N0hNcINdmBM5WE1wgkQ0lRLlNHWDpEMDEuSVFfQ0xPU0VQUklDRS4xMC8yMS8yMDA5AQAAAO9bDQACAAAABDUuOTYAr1VQuHSE1wgY1/o4lYTXCCNDSVEuU0dYOk8zOS5JUV9DTE9TRVBSSUNFLjgvMTQvMjAxMAEAAAAphhIAAwAAAAAAX1pPr3SE1wgHGhc4lYTXCCNDSVEuU0dYOlM2OC5JUV9DTE9TRVBSSUNFLjIvMjkvMjAxMgEAAAClUiUAAgAAAAQ3LjIxAKj55Jp0hNcIJe5uNpWE1wgiQ0lRLlNHWDpaMjUu</t>
  </si>
  <si>
    <t>SVFfQ0xPU0VQUklDRS45LzcvMjAxOQEAAADDBqYBAwAAAAAAPWZaP3SE1wi5umIwlYTXCCNDSVEuU0dYOkJTTC5JUV9DTE9TRVBSSUNFLjkvMTUvMjAwOQEAAAAkeA0AAgAAAAgwLjQzOTk5OQAlg6m8dITXCNcVVzqVhNcII0NJUS5TR1g6VTA2LklRX0NMT1NFUFJJQ0UuMTIvOC8yMDE3AQAAAImBVAACAAAABDMuMzIAhLA3TXSE1wibmZgxlYTXCCNDSVEuU0dYOkMwNy5JUV9DTE9TRVBSSUNFLjcvMTcvMjAxOAEAAABkVg0AAgAAAAUzMi4xNgCIc8FLdITXCPCiOzGVhNcII0NJUS5TR1g6QlM2LklRX0NMT1NFUFJJQ0UuMy8xMy8yMDEyAQAAAGNcAwICAAAABDEuMzEAABFUnHSE1wi9reQ1lYTXCCNDSVEuU0dYOk9WOC5JUV9DTE9TRVBSSUNFLjMvMTYvMjAxMgEAAAAuvCcIAgAAAAUwLjQ4NQAAEVScdITXCL2t5DWVhNcII0NJUS5TR1g6VTk2LklRX0NMT1NFUFJJQ0UuOC8yOS8yMDE0AQAAAJF4DQACAAAABDUuMTIAP/22enSE1wh6iS81lYTXCCNDSVEuU0dYOkozNi5JUV9DTE9TRVBSSUNFLjIvMjQvMjAxMwEAAADuVA0AAwAAAAAA+vLtjnSE1wieni03lYTXCCJDSVEuU0dYOkc5Mi5JUV9DTE9TRVBSSUNFLjEvMi8yMDE4AQAAAFdOdQACAAAABDEuNjcAl3o9UXSE1wg5SakxlYTXCCRDSVEuU0dYOkNFRS5JUV9DTE9TRVBSSUNFLjEwLzI2LzIwMTIBAAAAIsOeAAMAAAAAACmo1ZF0hNcIOWS3NZWE1wgo</t>
  </si>
  <si>
    <t>Q0lRLlNHWDpBWlkuSVFfQlZfU0hBUkUuSVFfTFRNLjkvMjYvMjAxMAEAAABp8l0BAgAAAAoyNTQuMDM2OTg3AQgAAAAFAAAAATEBAAAACjE0NjYxNjg5MDADAAAAAzE2MAIAAAAENDAyMAQAAAABMAcAAAAJOS8yNi8yMDEwCAAAAAk2LzMwLzIwMTAJAAAAATCRZaqPcoTXCJtL+bxyhNcII0NJUS5TR1g6VTE0LklRX0NMT1NFUFJJQ0UuMTIvMi8yMDEzAQAAAEhYDQACAAAABDYuMTgAQiiVfXSE1wg7XfU1lYTXCCJDSVEuU0dYOkgxNy5JUV9DTE9TRVBSSUNFLjMvMi8yMDE0AQAAANlEjAADAAAAAABNdCh8dITXCIusNjWVhNcII0NJUS5TR1g6SDE1LklRX0NMT1NFUFJJQ0UuOC8xMy8yMDE0AQAAAJpoDQACAAAABDQuMjEAwww8g3SE1wiIR884lYTXCCNDSVEuU0dYOkNDMy5JUV9DTE9TRVBSSUNFLjIvMTYvMjAxMwEAAACEjCIAAwAAAAAA0hl6jXSE1wgF+b82lYTXCCRDSVEuU0dYOlYwMy5JUV9DTE9TRVBSSUNFLjExLzEyLzIwMTQBAAAAbI0AAAIAAAAENy42OAAiCOp+dITXCLKWszSVhNcIJENJUS5TR1g6RTVILklRX0NMT1NFUFJJQ0UuMTAvMzAvMjAxOAEAAADqUSUAAgAAAAQwLjI1ABxVPUJ0hNcI1KzeMJWE1wgjQ0lRLlNHWDpVMTQuSVFfQ0xPU0VQUklDRS4xLzE0LzIwMTEBAAAASFgNAAIAAAABNQCcAUusdITXCG0IBDiVhNcII0NJUS5TR1g6VFE1LklRX0NMT1NFUFJJQ0UuMy8xNy8yMDE1AQAA</t>
  </si>
  <si>
    <t>AGFgRAACAAAABDEuNzYAZiwEdXSE1wgckiQ0lYTXCCNDSVEuU0dYOkJONC5JUV9DTE9TRVBSSUNFLjgvMjgvMjAxNgEAAACFVg0AAwAAAAAALZ9BaXSE1wgZMl81lYTXCCNDSVEuU0dYOlM0MS5JUV9DTE9TRVBSSUNFLjIvMTAvMjAxOAEAAAC5aA0AAwAAAAAASNI/UXSE1whOJYMxlYTXCChDSVEuU0dYOkgxMy5JUV9CVl9TSEFSRS5JUV9MVE0uOS8yNy8yMDEwAQAAANwpWgACAAAACDEuODE0MTg1AQgAAAAFAAAAATEBAAAACjE1ODQxMzIyNzkDAAAAAzEzOAIAAAAENDAyMAQAAAABMAcAAAAJOS8yNy8yMDEwCAAAAAk2LzMwLzIwMTAJAAAAATCRZaqPcoTXCJtL+bxyhNcIIkNJUS5TR1g6VTE0LklRX0NMT1NFUFJJQ0UuNi8yLzIwMTUBAAAASFgNAAIAAAAENy4yMgAEMEBtdITXCFLRETOVhNcIKUNJUS5TR1g6RDAxLklRX0JWX1NIQVJFLklRX0xUTS4xMS8yNC8yMDA5AQAAAO9bDQACAAAACDAuNDAxMzk1AQgAAAAFAAAAATEBAAAACjE2MTIyMzE5NTMDAAAAAzE2MAIAAAAENDAyMAQAAAABMAcAAAAKMTEvMjQvMjAwOQgAAAAJOS8zMC8yMDA5CQAAAAEwteoRnnKE1wgcgeC9coTXCClDSVEuU0dYOlo3NC5JUV9CVl9TSEFSRS5JUV9MVE0uMTAvMTcvMjAxMQEAAAAAtwEAAgAAAAcxLjQxMDcyAQgAAAAFAAAAATEBAAAACjE1NzYxMjA0MjcDAAAAAzEzOAIAAAAENDAyMAQAAAABMAcAAAAKMTAvMTcvMjAx</t>
  </si>
  <si>
    <t>MQgAAAAJOS8zMC8yMDExCQAAAAEwgX5oenKE1wggVc+7coTXCCNDSVEuU0dYOlM1OS5JUV9DTE9TRVBSSUNFLjMvMTcvMjAwOQEAAAB4JQoAAgAAAAQxLjU5AJpnjsJ0hNcIEQREOpWE1wgkQ0lRLlNHWDpTMDguSVFfQ0xPU0VQUklDRS4xMS8xNy8yMDE3AQAAAJJnSwACAAAABDEuMjkArMadVXSE1wgeTTgylYTXCCRDSVEuU0dYOlUxMS5JUV9DTE9TRVBSSUNFLjEyLzE3LzIwMTIBAAAAw1AGAAIAAAAFMTkuNjkAYc9slnSE1wh53Vw4lYTXCCNDSVEuU0dYOkVCNS5JUV9DTE9TRVBSSUNFLjMvMjMvMjAxNQEAAAA9rVgCAgAAAAQxLjc4AAqFoHF0hNcIZoARNJWE1wgoQ0lRLlNHWDpRMEYuSVFfQlZfU0hBUkUuSVFfTFRNLjgvMjQvMjAwOQEAAADD/ooDAwAAAAAA9oEan3KE1whmzu69coTXCCNDSVEuU0dYOkJONC5JUV9DTE9TRVBSSUNFLjQvMTUvMjAxMQEAAACFVg0AAgAAAAkxMS4zODE4MTUAKiFpqXSE1whkEpY4lYTXCCNDSVEuU0dYOlM2OC5JUV9DTE9TRVBSSUNFLjIvMTkvMjAxOAEAAAClUiUAAgAAAAQ3LjcxAJb21Ux0hNcIdzeWMZWE1wgiQ0lRLlNHWDo1VVguSVFfQ0xPU0VQUklDRS4yLzkvMjAwOQEAAAALatoGAwAAAAAAVoSVwnSE1wh85Sw5lYTXCChDSVEuU0dYOlEwRi5JUV9CVl9TSEFSRS5JUV9MVE0uMS8xOC8yMDEyAQAAAMP+igMCAAAACDEuNzgwMTMzAQgAAAAFAAAAATEBAAAACjE2</t>
  </si>
  <si>
    <t>MTQ4NzUwNTgDAAAAAzExMQIAAAAENDAyMAQAAAABMAcAAAAJMS8xOC8yMDEyCAAAAAoxMi8zMS8yMDExCQAAAAEwIh1cfXKE1wheYwG8coTXCCJDSVEuU0dYOjVVWC5JUV9DTE9TRVBSSUNFLjkvNS8yMDE4AQAAAAtq2gYCAAAABTAuMzQ1AHfUhUZ0hNcIaAgfMZWE1wgjQ0lRLlNHWDpGMzQuSVFfQ0xPU0VQUklDRS4zLzMwLzIwMDkBAAAAy25TAAIAAAAEMy4yMwDPKxjBdITXCAmgjjmVhNcII0NJUS5TR1g6RzA3LklRX0NMT1NFUFJJQ0UuNS8yNC8yMDEwAQAAAHnxJAACAAAABTE2LjA2AIi1XLV0hNcIYFIxOJWE1wgiQ0lRLlNHWDpQOFouSVFfQ0xPU0VQUklDRS4yLzYvMjAwOQEAAADRVegKAwAAAAAAVoSVwnSE1wh4PF46lYTXCCNDSVEuU0dYOkNDMy5JUV9DTE9TRVBSSUNFLjEvMjIvMjAwOQEAAACEjCIAAgAAAAQyLjA5ACUiDsR0hNcIqAoGOpWE1wgjQ0lRLlNHWDpIMTcuSVFfQ0xPU0VQUklDRS4zLzEyLzIwMTcBAAAA2USMAAMAAAAAAK6o92N0hNcIPuzjMpWE1wgiQ0lRLlNHWDpVMTEuSVFfQ0xPU0VQUklDRS42LzgvMjAxNwEAAADDUAYAAgAAAAUyMy4zMgDSmt1OdITXCKqdJzKVhNcIIkNJUS5TR1g6UzA4LklRX0NMT1NFUFJJQ0UuMS81LzIwMTEBAAAAkmdLAAIAAAADMS4yAJwBS6x0hNcI4cGmOJWE1wgnQ0lRLlNHWDpFQjUuSVFfQlZfU0hBUkUuSVFfTFRNLjIvOS8yMDEwAQAAAD2tWAIC</t>
  </si>
  <si>
    <t>AAAACDAuMzg3ODE4AQgAAAAFAAAAATEBAAAACjE0NDMxNDMxNzADAAAAAzE2MAIAAAAENDAyMAQAAAABMAcAAAAIMi85LzIwMTAIAAAACjEyLzMxLzIwMDkJAAAAATAGozaYcoTXCJHccr1yhNcII0NJUS5TR1g6QzA3LklRX0NMT1NFUFJJQ0UuMS8yMC8yMDE0AQAAAGRWDQACAAAABTM5LjEyAKVcc4B0hNcItCBMNZWE1wgjQ0lRLlNHWDpCTjQuSVFfQ0xPU0VQUklDRS44LzE4LzIwMTMBAAAAhVYNAAMAAAAAAEIolX10hNcIL9M9NZWE1wgjQ0lRLlNHWDpWMDMuSVFfQ0xPU0VQUklDRS40LzI3LzIwMTQBAAAAbI0AAAMAAAAAAODDnod0hNcIjJUPNpWE1wgiQ0lRLlNHWDpHMTMuSVFfQ0xPU0VQUklDRS4yLzcvMjAxNgEAAAALZA0AAwAAAAAAZ/ZkdnSE1wjOw3w0lYTXCCNDSVEuU0dYOlk5Mi5JUV9DTE9TRVBSSUNFLjUvMTkvMjAxMAEAAADMLKEBAgAAAAQwLjI4AIi1XLV0hNcIFIPKOJWE1wgjQ0lRLlNHWDpXMDUuSVFfQ0xPU0VQUklDRS41LzExLzIwMTABAAAA7mENAAIAAAAEMS43NADfq3GzdITXCGJnJTiVhNcII0NJUS5TR1g6UzQxLklRX0NMT1NFUFJJQ0UuMi8yMC8yMDEyAQAAALloDQACAAAABDIuNDIArq1RnHSE1wh9ZmY4lYTXCCNDSVEuU0dYOlUxNC5JUV9DTE9TRVBSSUNFLjEvMTcvMjAxOAEAAABIWA0AAgAAAAQ5LjI4ABKD9Vh0hNcI9XYgMpWE1wgjQ0lRLlNHWDpVOTYuSVFfQ0xPU0VQ</t>
  </si>
  <si>
    <t>UklDRS40LzE0LzIwMTIBAAAAkXgNAAMAAAAAAD69bpl0hNcIVQW/N5WE1wgjQ0lRLlNHWDpDNkwuSVFfQ0xPU0VQUklDRS42LzIxLzIwMTMBAAAAdyUKAAIAAAACMTAAAFR1jXSE1wiAvcQ2lYTXCCdDSVEuU0dYOkc5Mi5JUV9CVl9TSEFSRS5JUV9MVE0uOC83LzIwMTEBAAAAV051AAIAAAAIMC40MzU2OTEBCAAAAAUAAAABMQEAAAAKMTU1ODU3MTc2MQMAAAADMTYwAgAAAAQ0MDIwBAAAAAEwBwAAAAg4LzcvMjAxMQgAAAAJNi8zMC8yMDExCQAAAAEwVzfqg3KE1whEM1e8coTXCChDSVEuU0dYOlA4Wi5JUV9CVl9TSEFSRS5JUV9MVE0uNC8zMC8yMDEwAQAAANFV6AoDAAAAAAAeDFaVcoTXCGpVSr1yhNcIKUNJUS5TR1g6Q0VFLklRX0JWX1NIQVJFLklRX0xUTS4xMS8yMi8yMDA5AQAAACLDngACAAAACDAuMTA4MTAzAQgAAAAFAAAAATEBAAAACjE0MDk5ODI0ODgDAAAAAzEzOAIAAAAENDAyMAQAAAABMAcAAAAKMTEvMjIvMjAwOQgAAAAJOS8zMC8yMDA5CQAAAAEwDgI5nXKE1wjmqsi9coTXCCNDSVEuU0dYOkFETi5JUV9DTE9TRVBSSUNFLjgvMjEvMjAwOQEAAAA8ZgYHAwAAAAAAW246u3SE1whD5985lYTXCClDSVEuU0dYOk5EOFUuSVFfQlZfU0hBUkUuSVFfTFRNLjEyLzYvMjAxMQEAAABAipIBAgAAAAgxLjM5MDk4MQEIAAAABQAAAAExAQAAAAoxNTgyNzk4Mzk5AwAAAAMxMzgCAAAABDQwMjAEAAAA</t>
  </si>
  <si>
    <t>ATAHAAAACTEyLzYvMjAxMQgAAAAJOS8zMC8yMDExCQAAAAEwbRwMhnKE1wiCgGW8coTXCCNDSVEuU0dYOk0wNC5JUV9DTE9TRVBSSUNFLjEvMjUvMjAxNQEAAADqPgYAAwAAAAAAdILdbXSE1wg/PlQ0lYTXCCRDSVEuU0dYOlUwNC5JUV9DTE9TRVBSSUNFLjExLzE1LzIwMTgBAAAAPZJUAAIAAAAEMi41MwB2+09KdITXCDoCXTGVhNcIJ0NJUS5TR1g6SDAyLklRX0JWX1NIQVJFLklRX0xUTS45LzgvMjAxMgEAAABsVw0AAgAAAAg5LjQ0MTQ5MwEIAAAABQAAAAExAQAAAAoxNjMyMTA1NjI2AwAAAAMxMzgCAAAABDQwMjAEAAAAATAHAAAACDkvOC8yMDEyCAAAAAk2LzMwLzIwMTIJAAAAATBjWdx7coTXCMnI5LtyhNcIKENJUS5TR1g6RjM0LklRX0JWX1NIQVJFLklRX0xUTS45LzI4LzIwMDkBAAAAy25TAAIAAAAIMS41NzA5ODgBCAAAAAUAAAABMQEAAAAKMTM5MjI5NDI5OAMAAAADMTYwAgAAAAQ0MDIwBAAAAAEwBwAAAAk5LzI4LzIwMDkIAAAACTYvMzAvMjAwOQkAAAABMCrE155yhNcI633/vXKE1wglQ0lRLlNHWDpBN1JVLklRX0NMT1NFUFJJQ0UuMTAvMzEvMjAxNgEAAABkv9kBAgAAAAUwLjUwNQD3fdxkdITXCJ30NzOVhNcII0NJUS5TR1g6SDAyLklRX0NMT1NFUFJJQ0UuMi8xNy8yMDE1AQAAAGxXDQACAAAABDguNTkAdILdbXSE1wju0AA0lYTXCCNDSVEuU0dYOkMwNy5JUV9DTE9TRVBSSUNFLjIv</t>
  </si>
  <si>
    <t>MjUvMjAwOQEAAABkVg0AAgAAAAQ5LjQ2AM8rGMF0hNcI9dpbOpWE1wgkQ0lRLlNHWDpTMDcuSVFfQ0xPU0VQUklDRS4xMS8yMy8yMDEwAQAAAL1kDQACAAAABTE5LjQyACxu3bB0hNcI9vaMN5WE1wgnQ0lRLlNHWDpDQzMuSVFfQlZfU0hBUkUuSVFfTFRNLjMvMi8yMDA5AQAAAISMIgACAAAACDAuMDYzMTk4AQgAAAAFAAAAATEBAAAACjEzNTYwNTkwMTgDAAAAAzEzOAIAAAAENDAyMAQAAAABMAcAAAAIMy8yLzIwMDkIAAAACjEyLzMxLzIwMDgJAAAAATA3bGSkcoTXCDVkSb5yhNcIKENJUS5TR1g6TzM5LklRX0JWX1NIQVJFLklRX0xUTS40LzE2LzIwMDkBAAAAKYYSAAIAAAAINS4zNjQ3ODUBCAAAAAUAAAABMQEAAAAKMTM2NzY2MTc1OQMAAAADMTM4AgAAAAQ0MDIwBAAAAAEwBwAAAAk0LzE2LzIwMDkIAAAACTMvMzEvMjAwOQkAAAABMGryHKRyhNcIqp9EvnKE1wgiQ0lRLlNHWDpFQjUuSVFfQ0xPU0VQUklDRS4xLzcvMjAxMQEAAAA9rVgCAgAAAAQxLjQ5AJtnvrB0hNcI9vaMN5WE1wgjQ0lRLlNHWDpFSDUuSVFfQ0xPU0VQUklDRS4yLzI3LzIwMTkBAAAA1YBjAAMAAAAAANXey0B0hNcIa2lzMJWE1wgjQ0lRLlNHWDpGMzQuSVFfQ0xPU0VQUklDRS4xMi82LzIwMTQBAAAAy25TAAMAAAAAACYAJnJ0hNcI4EQWNJWE1wgjQ0lRLlNHWDpIMTcuSVFfQ0xPU0VQUklDRS42LzI2LzIwMTcBAAAA2USMAAMA</t>
  </si>
  <si>
    <t>AAAAAFVpFVN0hNcIqdwDMpWE1wgjQ0lRLlNHWDo1VVguSVFfQ0xPU0VQUklDRS4xLzE1LzIwMTQBAAAAC2raBgIAAAAIMC40MzkzOTIAMNu7hHSE1wih86s3lYTXCChDSVEuU0dYOlM2OC5JUV9CVl9TSEFSRS5JUV9MVE0uNi8yOC8yMDEyAQAAAKVSJQACAAAACDAuNzIwMTc5AQgAAAAFAAAAATEBAAAACjE2MTExMjAyNTgDAAAAAzEzOAIAAAAENDAyMAQAAAABMAcAAAAJNi8yOC8yMDEyCAAAAAkzLzMxLzIwMTIJAAAAATBZHHGAcoTXCLiIJ7xyhNcII0NJUS5TR1g6UzU5LklRX0NMT1NFUFJJQ0UuMS8zMC8yMDE3AQAAAHglCgADAAAAAABE7oBgdITXCKkpcTOVhNcII0NJUS5TR1g6TTA0LklRX0NMT1NFUFJJQ0UuNS8xMi8yMDExAQAAAOo+BgACAAAABDIuMjIA8V3fqnSE1whgm584lYTXCCRDSVEuU0dYOlUwNC5JUV9DTE9TRVBSSUNFLjEwLzEzLzIwMDkBAAAAPZJUAAIAAAAEMS43NwBbbjq7dITXCB1BbTmVhNcIKENJUS5TR1g6QlZBLklRX0JWX1NIQVJFLklRX0xUTS4zLzExLzIwMTEBAAAAvnF7AAIAAAAIMC40NDY3ODMBCAAAAAUAAAABMQEAAAAKMTUyOTE2Nzk0NAMAAAADMTExAgAAAAQ0MDIwBAAAAAEwBwAAAAkzLzExLzIwMTEIAAAACTIvMjgvMjAxMQkAAAABMK451olyhNcI+RehvHKE1wgiQ0lRLlNHWDpaNzQuSVFfQ0xPU0VQUklDRS4xLzYvMjAxNAEAAAAAtwEAAgAAAAQzLjU0ANIUCYl0</t>
  </si>
  <si>
    <t>hNcIWVoUNpWE1wgoQ0lRLlNHWDpUMTguSVFfQlZfU0hBUkUuSVFfTFRNLjYvMTIvMjAxMAUAAAAAAAAACAAAABQoSW52YWxpZCBJZGVudGlmaWVyKRIT0JJyhNcIQDMkvXKE1wgiQ0lRLlNHWDpVOTYuSVFfQ0xPU0VQUklDRS45LzkvMjAxOAEAAACReA0AAwAAAAAA6lk8PnSE1wi6V2AwlYTXCCJDSVEuU0dYOkMwOS5JUV9DTE9TRVBSSUNFLjgvOC8yMDE4AQAAAPNDBgACAAAABDkuODkAK6eBV3SE1wjayvAxlYTXCCNDSVEuU0dYOk0wNC5JUV9DTE9TRVBSSUNFLjIvMTAvMjAxNQEAAADqPgYAAgAAAAUxLjY4NQB0gt1tdITXCD8+VDSVhNcII0NJUS5TR1g6SjM2LklRX0NMT1NFUFJJQ0UuNC8yNy8yMDA5AQAAAO5UDQACAAAABDIwLjIAlQQRwXSE1wigH/o5lYTXCCJDSVEuU0dYOk0wNC5JUV9DTE9TRVBSSUNFLjMvMy8yMDA5AQAAAOo+BgACAAAABTAuNjM1AJpnjsJ0hNcIhmknOpWE1wgkQ0lRLlNHWDpCTjQuSVFfQ0xPU0VQUklDRS4xMS8zMC8yMDExAQAAAIVWDQACAAAABDkuMjEASRvPnXSE1wgUBBE3lYTXCCJDSVEuU0dYOlUxMS5JUV9DTE9TRVBSSUNFLjEvOS8yMDE4AQAAAMNQBgACAAAABDI3LjgANfKZVHSE1wji6jUylYTXCCNDSVEuU0dYOlM2MS5JUV9DTE9TRVBSSUNFLjEvMjEvMjAxMAEAAACGWw0AAgAAAAQxLjc1ANhTRbJ0hNcIpVQzOpWE1wgnQ0lRLlNHWDpDMzEuSVFfQlZfU0hBUkUu</t>
  </si>
  <si>
    <t>SVFfTFRNLjkvNi8yMDExAQAAANJRJQACAAAABzMuMjg2NjcBCAAAAAUAAAABMQEAAAAKMTU1NzI3ODM3OQMAAAADMTM4AgAAAAQ0MDIwBAAAAAEwBwAAAAg5LzYvMjAxMQgAAAAJNi8zMC8yMDExCQAAAAEwVzfqg3KE1wiJ0lS8coTXCCNDSVEuU0dYOkVINS5JUV9DTE9TRVBSSUNFLjcvMjkvMjAxNQEAAADVgGMAAwAAAAAALKkscHSE1wjFWQo0lYTXCChDSVEuU0dYOlEwRi5JUV9CVl9TSEFSRS5JUV9MVE0uMTEvOC8yMDExAQAAAMP+igMCAAAACDAuNTMzODg5AQgAAAAFAAAAATEBAAAACjE1NTUwMjU0MjEDAAAAAzExMQIAAAAENDAyMAQAAAABMAcAAAAJMTEvOC8yMDExCAAAAAoxMi8zMS8yMDEwCQAAAAEwjvgNhHKE1wiGSUu8coTXCCJDSVEuU0dYOk9WOC5JUV9DTE9TRVBSSUNFLjkvNS8yMDA5AQAAAC68JwgDAAAAAAAlg6m8dITXCMSr5DmVhNcIJENJUS5TR1g6WTkyLklRX0NMT1NFUFJJQ0UuMTEvMTAvMjAwOQEAAADMLKEBAgAAAAUwLjI1NQDsqLq5dITXCMTgHTqVhNcII0NJUS5TR1g6UzA3LklRX0NMT1NFUFJJQ0UuNS8yNS8yMDE0AQAAAL1kDQADAAAAAAASRGCAdITXCEC9ujSVhNcIKENJUS5TR1g6WjI1LklRX0JWX1NIQVJFLklRX0xUTS40LzMwLzIwMTEBAAAAwwamAQIAAAAINi44NTcwNjQBCAAAAAUAAAABMQEAAAAKMTU0NzYyMjk5OAMAAAACMzICAAAABDQwMjAEAAAAATAHAAAACTQv</t>
  </si>
  <si>
    <t>MzAvMjAxMQgAAAAJMy8zMS8yMDExCQAAAAEw5ufmiXKE1wjiVJy8coTXCCNDSVEuU0dYOkYzNC5JUV9DTE9TRVBSSUNFLjgvMTIvMjAxNAEAAADLblMAAgAAAAQzLjE5ABuYO4Z0hNcIEdEKNpWE1wgoQ0lRLlNHWDpNMDQuSVFfQlZfU0hBUkUuSVFfTFRNLjcvMzEvMjAwOQEAAADqPgYAAgAAAAgxLjA3OTMwNQEIAAAABQAAAAExAQAAAAoxMzg5OTEwODI2AwAAAAMxNjACAAAABDQwMjAEAAAAATAHAAAACTcvMzEvMjAwOQgAAAAJNi8zMC8yMDA5CQAAAAEwatXfmHKE1whsKIG9coTXCCNDSVEuU0dYOlU5Ni5JUV9DTE9TRVBSSUNFLjYvMTkvMjAxMAEAAACReA0AAwAAAAAAQrThs3SE1wikvsU4lYTXCCNDSVEuU0dYOkFaWS5JUV9DTE9TRVBSSUNFLjEvMTMvMjAxMgEAAABp8l0BAgAAAAMxNzIAFhDZmnSE1wisVAA3lYTXCCRDSVEuU0dYOlk5Mi5JUV9DTE9TRVBSSUNFLjEwLzEwLzIwMTgBAAAAzCyhAQIAAAAFMC42NTUAHFU9QnSE1wgoZpIwlYTXCCNDSVEuU0dYOlUwNC5JUV9DTE9TRVBSSUNFLjUvMTUvMjAxOQEAAAA9klQAAgAAAAQyLjUyAJDXPEB0hNcIVH5nMJWE1wgjQ0lRLlNHWDpDNkwuSVFfQ0xPU0VQUklDRS43LzMxLzIwMTUBAAAAdyUKAAIAAAAFMTAuNzQAsqWKdHSE1wgLutk0lYTXCChDSVEuU0dYOks2Uy5JUV9CVl9TSEFSRS5JUV9MVE0uOC8yMS8yMDExAQAAAOIKCAACAAAACDMuMzQz</t>
  </si>
  <si>
    <t>NTM2AQgAAAAFAAAAATEBAAAACjE1NTgzNTY3NDMDAAAAAjU1AgAAAAQ0MDIwBAAAAAEwBwAAAAk4LzIxLzIwMTEIAAAACTYvMzAvMjAxMQkAAAABMFc36oNyhNcIidJUvHKE1wgkQ0lRLlNHWDpBRE4uSVFfQ0xPU0VQUklDRS4xMC8yNS8yMDE2AQAAADxmBgcDAAAAAADNVRJhdITXCN6LczOVhNcII0NJUS5TR1g6VTA0LklRX0NMT1NFUFJJQ0UuMy8yNS8yMDEzAQAAAD2SVAACAAAABDMuMjIAXmtfkHSE1wigCtM2lYTXCCRDSVEuU0dYOlUwNC5JUV9DTE9TRVBSSUNFLjExLzI1LzIwMTEBAAAAPZJUAAIAAAAFMS45NTUAuVwconSE1wgZOUo3lYTXCClDSVEuU0dYOk5EOFUuSVFfQlZfU0hBUkUuSVFfTFRNLjMvMjkvMjAxMAEAAABAipIBAgAAAAgxLjM2NzM2MQEIAAAABQAAAAExAQAAAAoxNDIxMDE3MTAzAwAAAAMxMzgCAAAABDQwMjAEAAAAATAHAAAACTMvMjkvMjAxMAgAAAAKMTIvMzEvMjAwOQkAAAABMP+efZZyhNcIf2hdvXKE1wgkQ0lRLlNHWDpWMDMuSVFfQ0xPU0VQUklDRS4xMC8xNC8yMDE4AQAAAGyNAAADAAAAAAAcVT1CdITXCNSs3jCVhNcIKENJUS5TR1g6VTExLklRX0JWX1NIQVJFLklRX0xUTS4xLzEzLzIwMTABAAAAw1AGAAIAAAAJMTIuNjA2NzQ2AQgAAAAFAAAAATEBAAAACjE0NjMzNzIwODMDAAAAAzEzOAIAAAAENDAyMAQAAAABMAcAAAAJMS8xMy8yMDEwCAAAAAoxMi8zMS8yMDA5</t>
  </si>
  <si>
    <t>CQAAAAEwaJWdmnKE1whrh6K9coTXCCdDSVEuU0dYOkFETi5JUV9CVl9TSEFSRS5JUV9MVE0uOC8zLzIwMDkBAAAAPGYGBwMAAAAAANNNmZxyhNcIjebDvXKE1wgpQ0lRLlNHWDpTNTkuSVFfQlZfU0hBUkUuSVFfTFRNLjExLzIwLzIwMDkBAAAAeCUKAAIAAAAIMS4wOTgyMTUBCAAAAAUAAAABMQEAAAAKMTQwODgxOTY5MwMAAAADMTM4AgAAAAQ0MDIwBAAAAAEwBwAAAAoxMS8yMC8yMDA5CAAAAAk5LzMwLzIwMDkJAAAAATAOAjmdcoTXCOaqyL1yhNcII0NJUS5TR1g6QlNMLklRX0NMT1NFUFJJQ0UuMi8xMy8yMDEwAQAAACR4DQADAAAAAABr89K2dITXCODrbjqVhNcII0NJUS5TR1g6WjI1LklRX0NMT1NFUFJJQ0UuMi8xMy8yMDE4AQAAAMMGpgECAAAABDEuNjEAlvbVTHSE1wgP+LkxlYTXCCNDSVEuU0dYOkE1MC5JUV9DTE9TRVBSSUNFLjkvMjIvMjAxMAEAAAAGnusQAwAAAAAANZ0DqHSE1whu9/A3lYTXCCNDSVEuU0dYOlYwMy5JUV9DTE9TRVBSSUNFLjUvMjcvMjAxNQEAAABsjQAAAgAAAAQ3LjgyAELnR3l0hNcIMTwhNZWE1wgoQ0lRLlNHWDpDRUUuSVFfQlZfU0hBUkUuSVFfTFRNLjExLzEvMjAwOQEAAAAiw54AAgAAAAgwLjEwODEwMwEIAAAABQAAAAExAQAAAAoxNDA5OTgyNDg4AwAAAAMxMzgCAAAABDQwMjAEAAAAATAHAAAACTExLzEvMjAwOQgAAAAJOS8zMC8yMDA5CQAAAAEwatXfmHKE1wj1</t>
  </si>
  <si>
    <t>Y3y9coTXCCJDSVEuU0dYOkI2MS5JUV9DTE9TRVBSSUNFLjMvMi8yMDEyAQAAAOZgRAACAAAABDQuNjUAOErUmnSE1wgTbtY4lYTXCCRDSVEuU0dYOkcwNy5JUV9DTE9TRVBSSUNFLjExLzI2LzIwMDkBAAAAefEkAAIAAAAEMTIuOAAMDDi7dITXCJ+zVDqVhNcIKENJUS5TR1g6VTEwLklRX0JWX1NIQVJFLklRX0xUTS4xMS83LzIwMDkBAAAAGU97AAIAAAAHMS4zNjkwOAEIAAAABQAAAAExAQAAAAoxNDE5NjcwNTAyAwAAAAMxMzgCAAAABDQwMjAEAAAAATAHAAAACTExLzcvMjAwOQgAAAAJOS8zMC8yMDA5CQAAAAEwteoRnnKE1widReW9coTXCCNDSVEuU0dYOkFETi5JUV9DTE9TRVBSSUNFLjkvMjAvMjAxNwEAAAA8ZgYHAwAAAAAAffZQTnSE1whe+5oxlYTXCCJDSVEuU0dYOkgxNy5JUV9DTE9TRVBSSUNFLjIvOS8yMDE0AQAAANlEjAADAAAAAAB2srSEdITXCBkyXzWVhNcIKENJUS5TR1g6SjM2LklRX0JWX1NIQVJFLklRX0xUTS42LzEwLzIwMTABAAAA7lQNAAIAAAAJMjkuNjI1Njk4AQgAAAAFAAAAATEBAAAACjE0NzE3MTMzNjcDAAAAAzE2MAIAAAAENDAyMAQAAAABMAcAAAAJNi8xMC8yMDEwCAAAAAkzLzMxLzIwMTAJAAAAATCB80KQcoTXCK6YB71yhNcIIkNJUS5TR1g6VDE4LklRX0NMT1NFUFJJQ0UuOC84LzIwMDkFAAAAAAAAAAgAAAAUKEludmFsaWQgSWRlbnRpZmllciklg6m8dITXCCKlIjqV</t>
  </si>
  <si>
    <t>hNcII0NJUS5TR1g6VTk2LklRX0NMT1NFUFJJQ0UuMi8yNC8yMDEwAQAAAJF4DQACAAAABDMuNjQAe7BntnSE1wjQFjY4lYTXCCNDSVEuU0dYOlM1MS5JUV9DTE9TRVBSSUNFLjUvMzAvMjAxOAEAAADQWQ0AAgAAAAQyLjEzANZLLFR0hNcIwT4GMpWE1wgiQ0lRLlNHWDpUUTUuSVFfQ0xPU0VQUklDRS43LzEvMjAxNwEAAABhYEQAAwAAAAAADeKRWnSE1wjQk4QylYTXCChDSVEuU0dYOk9WOC5JUV9CVl9TSEFSRS5JUV9MVE0uOS8yNC8yMDExAQAAAC68JwgCAAAACDAuMDM4NDkyAQgAAAAFAAAAATEBAAAACjE1NDIxNTI2MDEDAAAAAzEzOAIAAAAENDAyMAQAAAABMAcAAAAJOS8yNC8yMDExCAAAAAoxMi8zMS8yMDEwCQAAAAEwjvgNhHKE1wgvcFK8coTXCCNDSVEuU0dYOkE1MC5JUV9DTE9TRVBSSUNFLjcvMTEvMjAwOQEAAAAGnusQAwAAAAAAJYOpvHSE1wgITnE6lYTXCCNDSVEuU0dYOloyNS5JUV9DTE9TRVBSSUNFLjgvMTgvMjAxNAEAAADDBqYBAgAAAAQxLjE4AE4+BH90hNcI/a6SNpWE1wgnQ0lRLlNHWDpDNkwuSVFfQlZfU0hBUkUuSVFfTFRNLjMvOS8yMDExAQAAAHclCgACAAAACTExLjc0MTc2MwEIAAAABQAAAAExAQAAAAoxNDkzODEwMzk5AwAAAAMxMzgCAAAABDQwMjAEAAAAATAHAAAACDMvOS8yMDExCAAAAAoxMi8zMS8yMDEwCQAAAAEwJxT4i3KE1wiWsr28coTXCCNDSVEuU0dYOkM1Mi5J</t>
  </si>
  <si>
    <t>UV9DTE9TRVBSSUNFLjEvMTQvMjAxNAEAAACgeF8AAgAAAAUxLjk4NQCzeIR9dITXCLsOOTWVhNcIKENJUS5TR1g6QjYxLklRX0JWX1NIQVJFLklRX0xUTS4xMi85LzIwMTIBAAAA5mBEAAIAAAAINC4yODkxMzYBCAAAAAUAAAABMQEAAAAKMTY0NTU2MTUxOAMAAAADMTM4AgAAAAQ0MDIwBAAAAAEwBwAAAAkxMi85LzIwMTIIAAAACTkvMzAvMjAxMgkAAAABMGQNcnpyhNcIGt/Yu3KE1wgjQ0lRLlNHWDpUMzkuSVFfQ0xPU0VQUklDRS45LzE3LzIwMTgBAAAAMVwNAAIAAAAEMi43NgDqWTw+dITXCIr1XTCVhNcII0NJUS5TR1g6QUROLklRX0NMT1NFUFJJQ0UuNS8yNy8yMDA5AQAAADxmBgcDAAAAAADxIZ2/dITXCGgHJTqVhNcIJENJUS5TR1g6QlZBLklRX0NMT1NFUFJJQ0UuMTEvMjgvMjAxNwEAAAC+cXsAAgAAAAQxLjE0AKzGnVV0hNcIBkLnMZWE1wgjQ0lRLlNHWDpVOTYuSVFfQ0xPU0VQUklDRS41LzExLzIwMTkBAAAAkXgNAAMAAAAAAM4bSzt0hNcIc185MJWE1wgpQ0lRLlNHWDpGOTkuSVFfQlZfU0hBUkUuSVFfTFRNLjExLzI5LzIwMDkBAAAAOlcNAAIAAAAINC4wMDc2MzcBCAAAAAUAAAABMQEAAAAKMTQxODg5Njk0OAMAAAADMTM4AgAAAAQ0MDIwBAAAAAEwBwAAAAoxMS8yOS8yMDA5CAAAAAk5LzMwLzIwMDkJAAAAATDhNEmbcoTXCDnVsL1yhNcII0NJUS5TR1g6WjI1LklRX0NMT1NFUFJJQ0Uu</t>
  </si>
  <si>
    <t>NC8xNS8yMDE4AQAAAMMGpgEDAAAAAACZuX9UdITXCKl94jGVhNcII0NJUS5TR1g6SDE3LklRX0NMT1NFUFJJQ0UuOC8zMS8yMDEwAQAAANlEjAACAAAABDAuODQAX1pPr3SE1wgjD7U4lYTXCChDSVEuU0dYOkVINS5JUV9CVl9TSEFSRS5JUV9MVE0uMTIvNi8yMDExAQAAANWAYwACAAAACDAuNjcyODUxAQgAAAAFAAAAATEBAAAACjE1OTc4NDcxNjIDAAAAATkCAAAABDQwMjAEAAAAATAHAAAACTEyLzYvMjAxMQgAAAAJOS8zMC8yMDExCQAAAAEwbRwMhnKE1wiCgGW8coTXCCNDSVEuU0dYOlM5MS5JUV9DTE9TRVBSSUNFLjgvMjEvMjAxMAEAAABS7HYIAwAAAAAA2j3WsHSE1wj6l744lYTXCCNDSVEuU0dYOkMzMS5JUV9DTE9TRVBSSUNFLjQvMTQvMjAxNwEAAADSUSUAAwAAAAAAxHt7W3SE1wg8DlwylYTXCCNDSVEuU0dYOjVDUC5JUV9DTE9TRVBSSUNFLjEyLzMvMjAxMAEAAAAfTXsAAgAAAAgwLjI3MDgzMwAsbt2wdITXCPb2jDeVhNcIKENJUS5TR1g6UzA3LklRX0JWX1NIQVJFLklRX0xUTS44LzI4LzIwMTABAAAAvWQNAAIAAAAIMS40Nzg5OTkBCAAAAAUAAAABMQEAAAAKMTQ3NTg5ODY5MQMAAAADMTYwAgAAAAQ0MDIwBAAAAAEwBwAAAAk4LzI4LzIwMTAIAAAACTYvMzAvMjAxMAkAAAABMK6nr5FyhNcIc6oavXKE1wgkQ0lRLlNHWDpEMDUuSVFfQ0xPU0VQUklDRS4xMC8yNi8yMDEwAQAAAD9WDQAC</t>
  </si>
  <si>
    <t>AAAABDE0LjQAB8NurHSE1wiQJbc5lYTXCCNDSVEuU0dYOlM2OC5JUV9DTE9TRVBSSUNFLjcvMjYvMjAxMQEAAAClUiUAAgAAAAQ3LjQyACluRKV0hNcISMWHOJWE1wgoQ0lRLlNHWDpTOTEuSVFfQlZfU0hBUkUuSVFfTFRNLjUvMTEvMjAxMQEAAABS7HYIAwAAAAAAMHMjiXKE1wi38pm8coTXCCJDSVEuU0dYOlM2My5JUV9DTE9TRVBSSUNFLjYvMi8yMDA5AQAAAEHwCwACAAAABDIuMzcAMYSfv3SE1whoByU6lYTXCCNDSVEuU0dYOk8zMi5JUV9DTE9TRVBSSUNFLjEyLzkvMjAxNwEAAAAnu1MAAwAAAAAAvGkgWXSE1wjSXksylYTXCCNDSVEuU0dYOkc5Mi5JUV9DTE9TRVBSSUNFLjMvMTEvMjAxNgEAAABXTnUAAgAAAAUwLjc1NQAmTClndITXCM829TKVhNcIJENJUS5TR1g6QzUyLklRX0NMT1NFUFJJQ0UuMTIvMjkvMjAxOAEAAACgeF8AAwAAAAAAU3/IPHSE1wi6V2AwlYTXCCJDSVEuU0dYOkQwNS5JUV9DTE9TRVBSSUNFLjYvNS8yMDE0AQAAAD9WDQACAAAABTE3LjAyAGJmC390hNcIHHv9NJWE1wgoQ0lRLlNHWDpCNjEuSVFfQlZfU0hBUkUuSVFfTFRNLjExLzYvMjAwOQEAAADmYEQAAgAAAAgzLjAxMTY5NAEIAAAABQAAAAExAQAAAAoxNDExNjg0NDkzAwAAAAMxMzgCAAAABDQwMjAEAAAAATAHAAAACTExLzYvMjAwOQgAAAAJOS8zMC8yMDA5CQAAAAEwteoRnnKE1widReW9coTXCCNDSVEuU0dYOk8z</t>
  </si>
  <si>
    <t>Mi5JUV9DTE9TRVBSSUNFLjQvMjUvMjAxMAEAAAAnu1MAAwAAAAAAlwLws3SE1wj5jSw4lYTXCCNDSVEuU0dYOkMzMS5JUV9DTE9TRVBSSUNFLjgvMTkvMjAxNQEAAADSUSUAAgAAAAQzLjAzAMGSdWx0hNcIYdTrNZWE1wgnQ0lRLlNHWDpVMTQuSVFfQlZfU0hBUkUuSVFfTFRNLjMvMi8yMDExAQAAAEhYDQACAAAABzUuOTYyMDMBCAAAAAUAAAABMQEAAAAKMTU1ODMzNDY3NQMAAAADMTM4AgAAAAQ0MDIwBAAAAAEwBwAAAAgzLzIvMjAxMQgAAAAKMTIvMzEvMjAxMAkAAAABMNkXc4hyhNcIF8ySvHKE1wgiQ0lRLlNHWDpQOFouSVFfQ0xPU0VQUklDRS41LzMvMjAxNQEAAADRVegKAwAAAAAACN/1dHSE1wgoMCI0lYTXCCNDSVEuU0dYOlM2My5JUV9DTE9TRVBSSUNFLjcvMjYvMjAwOQEAAABB8AsAAwAAAAAAJYOpvHSE1wix3Tw6lYTXCCNDSVEuU0dYOkYxNy5JUV9DTE9TRVBSSUNFLjEwLzYvMjAxNwEAAABubwAAAgAAAAQyLjMxADUxvlF0hNcIqOmHMZWE1wgiQ0lRLlNHWDpaNzQuSVFfQ0xPU0VQUklDRS41LzcvMjAxMgEAAAAAtwEAAgAAAAQzLjEyAAARVJx0hNcInhR2NpWE1wgkQ0lRLlNHWDpDMzEuSVFfQ0xPU0VQUklDRS4xMi8yNC8yMDE2AQAAANJRJQADAAAAAACMP5BkdITXCGpL6TKVhNcII0NJUS5TR1g6SDE3LklRX0NMT1NFUFJJQ0UuNy8yMy8yMDE4AQAAANlEjAACAAAABDEuMzYA45bJT3SE</t>
  </si>
  <si>
    <t>1wiqnScylYTXCCNDSVEuU0dYOlUxMC5JUV9DTE9TRVBSSUNFLjQvMTEvMjAxNAEAAAAZT3sAAgAAAAQxLjY4AHm5I3x0hNcIi6w2NZWE1wgoQ0lRLlNHWDpCNjEuSVFfQlZfU0hBUkUuSVFfTFRNLjEvMzAvMjAxMAEAAADmYEQAAgAAAAgzLjA2MDc5OAEIAAAABQAAAAExAQAAAAoxNDI5NjIzMTc5AwAAAAMxMzgCAAAABDQwMjAEAAAAATAHAAAACTEvMzAvMjAxMAgAAAAKMTIvMzEvMjAwOQkAAAABMBIT0JJyhNcI+/covXKE1wgoQ0lRLlNHWDpIMTcuSVFfQlZfU0hBUkUuSVFfTFRNLjEwLzMvMjAwOQEAAADZRIwAAgAAAAgwLjY2MDA4OQEIAAAABQAAAAExAQAAAAoxNDA5MTEwNDQyAwAAAAMxMzgCAAAABDQwMjAEAAAAATAHAAAACTEwLzMvMjAwOQgAAAAJOS8zMC8yMDA5CQAAAAEwDgI5nXKE1wjRM9K9coTXCCNDSVEuU0dYOk0wNC5JUV9DTE9TRVBSSUNFLjcvMTYvMjAwOQEAAADqPgYAAgAAAAQxLjI3ACWDqbx0hNcIh60SOZWE1wgoQ0lRLlNHWDpFQjUuSVFfQlZfU0hBUkUuSVFfTFRNLjUvMjEvMjAxMQEAAAA9rVgCAgAAAAgwLjUzNjMyNQEIAAAABQAAAAExAQAAAAoxNTQ2OTYyOTIxAwAAAAMxNjACAAAABDQwMjAEAAAAATAHAAAACTUvMjEvMjAxMQgAAAAJMy8zMS8yMDExCQAAAAEwZtjJjHKE1wj2J9O8coTXCCNDSVEuU0dYOlMwOC5JUV9DTE9TRVBSSUNFLjQvMzAvMjAxOAEAAACSZ0sAAgAA</t>
  </si>
  <si>
    <t>AAQxLjM0ANZLLFR0hNcIqX3iMZWE1wgjQ0lRLlNHWDpHMDcuSVFfQ0xPU0VQUklDRS4zLzE4LzIwMTgBAAAAefEkAAMAAAAAAIdX2Ex0hNcIa7FtMZWE1wgiQ0lRLlNHWDpZOTIuSVFfQ0xPU0VQUklDRS4yLzYvMjAxNAEAAADMLKEBAgAAAAQwLjUzAMmIo4d0hNcIt1WFNZWE1wgjQ0lRLlNHWDpVMDQuSVFfQ0xPU0VQUklDRS4yLzI1LzIwMTIBAAAAPZJUAAMAAAAAAKZtvp10hNcIfWZmOJWE1wgjQ0lRLlNHWDpaMjUuSVFfQ0xPU0VQUklDRS40LzI1LzIwMTIBAAAAwwamAQIAAAAEMS4yMQAWENmadITXCLGLbDaVhNcIKENJUS5TR1g6Q0VFLklRX0JWX1NIQVJFLklRX0xUTS41LzIxLzIwMTEBAAAAIsOeAAIAAAAHMC4xNDc1MgEIAAAABQAAAAExAQAAAAoxNTU1MTg5NjA1AwAAAAMxMzgCAAAABDQwMjAEAAAAATAHAAAACTUvMjEvMjAxMQgAAAAJMy8zMS8yMDExCQAAAAEwMHMjiXKE1wi38pm8coTXCClDSVEuU0dYOlM2OC5JUV9CVl9TSEFSRS5JUV9MVE0uMTAvMjIvMjAwOQEAAAClUiUAAgAAAAgwLjc3NTAwNgEIAAAABQAAAAExAQAAAAoxNDA1MDI4MTE3AwAAAAMxMzgCAAAABDQwMjAEAAAAATAHAAAACjEwLzIyLzIwMDkIAAAACTkvMzAvMjAwOQkAAAABMA4COZ1yhNcIjdHPvXKE1wgjQ0lRLlNHWDpTMDcuSVFfQ0xPU0VQUklDRS4xLzE1LzIwMTcBAAAAvWQNAAMAAAAAAM5YmGh0hNcIrYPyM5WE</t>
  </si>
  <si>
    <t>1wgkQ0lRLlNHWDpEMDEuSVFfQ0xPU0VQUklDRS4xMi8zMC8yMDE0AQAAAO9bDQACAAAABDkuMDIAZ/ZkdnSE1wiSYXo0lYTXCCNDSVEuU0dYOlUwNC5JUV9DTE9TRVBSSUNFLjgvMTgvMjAxMwEAAAA9klQAAwAAAAAAuJAohnSE1whmank1lYTXCChDSVEuU0dYOlM1OC5JUV9CVl9TSEFSRS5JUV9MVE0uMy8xOS8yMDA5AQAAAAlSJQACAAAACDEuMjQzNDcxAQgAAAAFAAAAATEBAAAACjEzMzI3MjE2NjgDAAAAAzEzOAIAAAAENDAyMAQAAAABMAcAAAAJMy8xOS8yMDA5CAAAAAoxMi8zMS8yMDA4CQAAAAEwW2GOpXKE1wgpElq+coTXCCdDSVEuU0dYOlM1OS5JUV9CVl9TSEFSRS5JUV9MVE0uNy80LzIwMTIBAAAAeCUKAAIAAAAIMS4yMTI2NjUBCAAAAAUAAAABMQEAAAAKMTYyNzQzODMwNgMAAAADMTM4AgAAAAQ0MDIwBAAAAAEwBwAAAAg3LzQvMjAxMggAAAAJNi8zMC8yMDEyCQAAAAEwIC3+eHKE1whoWbC7coTXCCJDSVEuU0dYOkVINS5JUV9DTE9TRVBSSUNFLjIvMy8yMDA5AQAAANWAYwADAAAAAABWhJXCdITXCJ/GlTmVhNcIKENJUS5TR1g6RDAxLklRX0JWX1NIQVJFLklRX0xUTS4xMC82LzIwMDkBAAAA71sNAAIAAAAIMC40MDEzOTUBCAAAAAUAAAABMQEAAAAKMTYxMjIzMTk1MwMAAAADMTYwAgAAAAQ0MDIwBAAAAAEwBwAAAAkxMC82LzIwMDkIAAAACTkvMzAvMjAwOQkAAAABMA4COZ1yhNcI0TPS</t>
  </si>
  <si>
    <t>vXKE1wgoQ0lRLlNHWDpEMDEuSVFfQlZfU0hBUkUuSVFfTFRNLjExLzEvMjAxMAEAAADvWw0AAgAAAAgwLjU0MzExNwEIAAAABQAAAAExAQAAAAoxNTQxNjcwOTQ5AwAAAAMxNjACAAAABDQwMjAEAAAAATAHAAAACTExLzEvMjAxMAgAAAAJOS8zMC8yMDEwCQAAAAEwk6Glj3KE1wixhfS8coTXCCNDSVEuU0dYOkFETi5JUV9DTE9TRVBSSUNFLjgvMjAvMjAxNgEAAAA8ZgYHAwAAAAAA5VBQYXSE1wgxRSczlYTXCCNDSVEuU0dYOlUwNi5JUV9DTE9TRVBSSUNFLjEyLzMvMjAxMQEAAACJgVQAAwAAAAAA9ercoHSE1whS2Kg5lYTXCCJDSVEuU0dYOks2Uy5JUV9DTE9TRVBSSUNFLjgvNS8yMDE5AQAAAOIKCAADAAAAAACKDWE9dITXCKxzJDCVhNcII0NJUS5TR1g6VTA0LklRX0NMT1NFUFJJQ0UuMS8xMC8yMDEyAQAAAD2SVAACAAAABTEuODk1AEkbz510hNcI3choOJWE1wgjQ0lRLlNHWDpHMTMuSVFfQ0xPU0VQUklDRS4xMi80LzIwMTQBAAAAC2QNAAIAAAAEMS4xMQD6h6F6dITXCMYinjSVhNcII0NJUS5TR1g6VUQyLklRX0NMT1NFUFJJQ0UuMy8xMS8yMDE1AQAAAM2FDRACAAAABTAuNDg1ACVyMnl0hNcIevZjNZWE1wgjQ0lRLlNHWDpIMTcuSVFfQ0xPU0VQUklDRS4zLzE3LzIwMTUBAAAA2USMAAIAAAAFMC41NDUAZiwEdXSE1wjLS9gzlYTXCCNDSVEuU0dYOlk5Mi5JUV9DTE9TRVBSSUNFLjEvMjgvMjAw</t>
  </si>
  <si>
    <t>OQEAAADMLKEBAgAAAAUwLjE5NQAlIg7EdITXCAuLmjmVhNcII0NJUS5TR1g6WTkyLklRX0NMT1NFUFJJQ0UuMTAvNC8yMDExAQAAAMwsoQECAAAABTAuMjY1AMiTQJ90hNcItCprOJWE1wgiQ0lRLlNHWDpTMDcuSVFfQ0xPU0VQUklDRS45LzgvMjAxMAEAAAC9ZA0AAwAAAAAA2j3WsHSE1wj6l744lYTXCCJDSVEuU0dYOlM2MS5JUV9DTE9TRVBSSUNFLjMvNC8yMDE0AQAAAIZbDQACAAAABDEuMjMAyYijh3SE1wgihao2lYTXCCJDSVEuU0dYOlM5MS5JUV9DTE9TRVBSSUNFLjgvOS8yMDExAQAAAFLsdggDAAAAAAB3lDaidITXCPsW0jeVhNcII0NJUS5TR1g6VDM5LklRX0NMT1NFUFJJQ0UuNy8yNS8yMDE3AQAAADFcDQACAAAABDIuOTYADfpmWnSE1wjVoGczlYTXCCdDSVEuU0dYOlQzOS5JUV9CVl9TSEFSRS5JUV9MVE0uNy8yLzIwMDkBAAAAMVwNAAIAAAAIMS4xNzI0NzcBCAAAAAUAAAABMQEAAAAKMTM4NzExOTQ1MwMAAAADMTM4AgAAAAQ0MDIwBAAAAAEwBwAAAAg3LzIvMjAwOQgAAAAJNS8zMS8yMDA5CQAAAAEwGApsoXKE1wh9oSW+coTXCCNDSVEuU0dYOk8zOS5JUV9DTE9TRVBSSUNFLjIvMjYvMjAxMwEAAAAphhIAAgAAAAQ5Ljk5APry7Y50hNcIf3y1N5WE1wgoQ0lRLlNHWDpTNjguSVFfQlZfU0hBUkUuSVFfTFRNLjEvMTEvMjAwOQEAAAClUiUAAgAAAAgwLjYyMTUwOQEIAAAABQAAAAExAQAA</t>
  </si>
  <si>
    <t>AAoxMzA5NDIxMDY2AwAAAAMxMzgCAAAABDQwMjAEAAAAATAHAAAACTEvMTEvMjAwOQgAAAAKMTIvMzEvMjAwOAkAAAABMEZQw6dyhNcI6m+bvnKE1wgkQ0lRLlNHWDpDMzEuSVFfQ0xPU0VQUklDRS4xMi8yNy8yMDEzAQAAANJRJQACAAAABDMuMDMAMNu7hHSE1wgXCHc1lYTXCCNDSVEuU0dYOkcwNy5JUV9DTE9TRVBSSUNFLjMvMjgvMjAxMQEAAAB58SQAAgAAAAQxNS4yACohaal0hNcIb1xwN5WE1wgjQ0lRLlNHWDpPMzkuSVFfQ0xPU0VQUklDRS43LzE2LzIwMTQBAAAAKYYSAAIAAAAEOS41OADDDDyDdITXCLJsyzSVhNcII0NJUS5TR1g6UzQxLklRX0NMT1NFUFJJQ0UuNi8yNy8yMDExAQAAALloDQACAAAABDIuNzcA+36UpnSE1wh6J4o4lYTXCCNDSVEuU0dYOlUwNC5JUV9DTE9TRVBSSUNFLjIvMTUvMjAxOAEAAAA9klQAAgAAAAQyLjU3ADXymVR0hNcIsogzMpWE1wgiQ0lRLlNHWDpBRE4uSVFfQ0xPU0VQUklDRS42LzkvMjAxNQEAAAA8ZgYHAgAAAAgxLjE1NDU0NQCMTblwdITXCPDDhjaVhNcII0NJUS5TR1g6T1Y4LklRX0NMT1NFUFJJQ0UuMy8yNC8yMDE3AQAAAC68JwgCAAAABDAuOTQArqj3Y3SE1whHv+0zlYTXCCNDSVEuU0dYOkI2MS5JUV9DTE9TRVBSSUNFLjkvMTkvMjAxNQEAAADmYEQAAwAAAAAAYC7Fa3SE1wioqgozlYTXCCNDSVEuU0dYOlUxMC5JUV9DTE9TRVBSSUNFLjQvMTgvMjAx</t>
  </si>
  <si>
    <t>MwEAAAAZT3sAAgAAAAUxLjcxNQD68u2OdITXCAdXMzaVhNcII0NJUS5TR1g6RzkyLklRX0NMT1NFUFJJQ0UuMS8zMC8yMDE3AQAAAFdOdQADAAAAAABWnR1cdITXCPoFOjSVhNcIJENJUS5TR1g6UzY4LklRX0NMT1NFUFJJQ0UuMTAvMjYvMjAxNwEAAAClUiUAAgAAAAQ3LjYxAAK/aU10hNcI1WmcMpWE1wgoQ0lRLlNHWDpTNDEuSVFfQlZfU0hBUkUuSVFfTFRNLjEvMjUvMjAxMQEAAAC5aA0AAgAAAAgzLjUxNzE0MQEIAAAABQAAAAExAQAAAAoxNTMzNDU2MzEyAwAAAAMxMzgCAAAABDQwMjAEAAAAATAHAAAACTEvMjUvMjAxMQgAAAAKMTIvMzEvMjAxMAkAAAABMCcU+ItyhNcIqNrEvHKE1wgiQ0lRLlNHWDpaMjUuSVFfQ0xPU0VQUklDRS44LzQvMjAxNgEAAADDBqYBAgAAAAQxLjE5AEmN+WF0hNcIMUUnM5WE1wgjQ0lRLlNHWDpVMDQuSVFfQ0xPU0VQUklDRS4xLzIwLzIwMTgBAAAAPZJUAAMAAAAAADXymVR0hNcIaGUNMpWE1wgjQ0lRLlNHWDpFNUguSVFfQ0xPU0VQUklDRS4xMC8xLzIwMTgBAAAA6lElAAIAAAAEMC4yNgDFHnZKdITXCLhAOTGVhNcIIkNJUS5TR1g6QVpZLklRX0NMT1NFUFJJQ0UuMS8zLzIwMTIBAAAAafJdAQMAAAAAAD5Wyp10hNcIsbBAN5WE1wgoQ0lRLlNHWDpTNjEuSVFfQlZfU0hBUkUuSVFfTFRNLjEvMTQvMjAwOQEAAACGWw0AAgAAAAgwLjgzNTk3OAEIAAAABQAAAAExAQAA</t>
  </si>
  <si>
    <t>AAoxMzU0NDE2OTA1AwAAAAMxMzgCAAAABDQwMjAEAAAAATAHAAAACTEvMTQvMjAwOQgAAAAKMTIvMzEvMjAwOAkAAAABMEZQw6dyhNcIrBqZvnKE1wgjQ0lRLlNHWDpDNTIuSVFfQ0xPU0VQUklDRS4zLzIxLzIwMDkBAAAAoHhfAAMAAAAAAM8rGMF0hNcIEQREOpWE1wgiQ0lRLlNHWDpTNDEuSVFfQ0xPU0VQUklDRS42LzMvMjAxMQEAAAC5aA0AAgAAAAQyLjgzAPt+lKZ0hNcIkomMOJWE1wgjQ0lRLlNHWDpIMTcuSVFfQ0xPU0VQUklDRS42LzIzLzIwMTkBAAAA2USMAAMAAAAAACvv80N0hNcILdAEMZWE1wgjQ0lRLlNHWDpEMDEuSVFfQ0xPU0VQUklDRS43LzEwLzIwMTgBAAAA71sNAAIAAAAEOS4yMwDjlslPdITXCPQhojGVhNcII0NJUS5TR1g6QTdSVS5JUV9DTE9TRVBSSUNFLjMvOS8yMDE4AQAAAGS/2QECAAAABDAuNTcAKRNPUHSE1witp8oxlYTXCCNDSVEuU0dYOlQzOS5JUV9DTE9TRVBSSUNFLjcvMjYvMjAxMgEAAAAxXA0AAgAAAAQ0LjA3AO9IWZl0hNcI2wJjNpWE1wgjQ0lRLlNHWDpDNkwuSVFfQ0xPU0VQUklDRS4xMi82LzIwMTIBAAAAdyUKAAIAAAAFMTAuNzYApapQk3SE1wi0LEs2lYTXCCNDSVEuU0dYOkYzNC5JUV9DTE9TRVBSSUNFLjkvMjAvMjAxOQEAAADLblMAAgAAAAQzLjc0AD1mWj90hNcI1xiEMJWE1wgjQ0lRLlNHWDpIMTMuSVFfQ0xPU0VQUklDRS4xMS80LzIwMTABAAAA3Cla</t>
  </si>
  <si>
    <t>AAIAAAADMS43ADWdA6h0hNcIHmGyOZWE1wgkQ0lRLlNHWDpTNTEuSVFfQ0xPU0VQUklDRS4xMi8yNi8yMDExAQAAANBZDQADAAAAAADIk0CfdITXCBmefzaVhNcII0NJUS5TR1g6WjI1LklRX0NMT1NFUFJJQ0UuNS8yNS8yMDEzAQAAAMMGpgEDAAAAAAAgCV2QdITXCMK2VTiVhNcIKENJUS5TR1g6UzQxLklRX0JWX1NIQVJFLklRX0xUTS4xLzE3LzIwMDkBAAAAuWgNAAIAAAAIMy4xMDE0OTgBCAAAAAUAAAABMQEAAAAKMTM1NTI3OTU1MwMAAAADMTM4AgAAAAQ0MDIwBAAAAAEwBwAAAAkxLzE3LzIwMDkIAAAACjEyLzMxLzIwMDgJAAAAATBGUMOncoTXCJHemb5yhNcIIkNJUS5TR1g6SDE1LklRX0NMT1NFUFJJQ0UuNS8xLzIwMTUBAAAAmmgNAAMAAAAAAAjf9XR0hNcIC7rZNJWE1wgoQ0lRLlNHWDpGOTkuSVFfQlZfU0hBUkUuSVFfTFRNLjIvMjUvMjAwOQEAAAA6Vw0AAgAAAAgzLjc2MzUwOQEIAAAABQAAAAExAQAAAAoxMzI0MzQwOTgwAwAAAAMxMzgCAAAABDQwMjAEAAAAATAHAAAACTIvMjUvMjAwOQgAAAAKMTIvMzEvMjAwOAkAAAABMMUSTaZyhNcIHlx8vnKE1wgjQ0lRLlNHWDpINzguSVFfQ0xPU0VQUklDRS41LzE0LzIwMTABAAAA/EIGAAIAAAAENC45OACItVy1dITXCDjlzDiVhNcIKENJUS5TR1g6UDhaLklRX0JWX1NIQVJFLklRX0xUTS44LzEwLzIwMTEBAAAA0VXoCgMAAAAAAFc36oNyhNcI</t>
  </si>
  <si>
    <t>RDNXvHKE1wgiQ0lRLlNHWDpKMzcuSVFfQ0xPU0VQUklDRS4yLzEvMjAxNQEAAAAeOwYAAwAAAAAAPkUDdnSE1wiSYXo0lYTXCCNDSVEuU0dYOkJTNi5JUV9DTE9TRVBSSUNFLjcvMTQvMjAxMwEAAABjXAMCAwAAAAAAAFR1jXSE1whCki42lYTXCCJDSVEuU0dYOlQxOC5JUV9DTE9TRVBSSUNFLjQvNS8yMDExBQAAAAAAAAAIAAAAFChJbnZhbGlkIElkZW50aWZpZXIpMqMgpXSE1wgHAt43lYTXCCJDSVEuU0dYOlMwOC5JUV9DTE9TRVBSSUNFLjIvOC8yMDEyAQAAAJJnSwACAAAABTAuOTg1AKj55Jp0hNcIhmfBN5WE1wgjQ0lRLlNHWDpMSjMuSVFfQ0xPU0VQUklDRS45LzEyLzIwMTMBAAAAm1cNAAIAAAAEMi43OQCc6CqGdITXCKHzqzeVhNcII0NJUS5TR1g6T1Y4LklRX0NMT1NFUFJJQ0UuNC8yMC8yMDExAQAAAC68JwgDAAAAAADxXd+qdITXCGCbnziVhNcII0NJUS5TR1g6NVVYLklRX0NMT1NFUFJJQ0UuMTAvOC8yMDE1AQAAAAtq2gYCAAAACDAuMjk1NDU0AIl4l3N0hNcIaWsdNJWE1wgjQ0lRLlNHWDpVMDYuSVFfQ0xPU0VQUklDRS4xMS82LzIwMTEBAAAAiYFUAAMAAAAAAEkbz510hNcIUmYTN5WE1wgiQ0lRLlNHWDpCUzYuSVFfQ0xPU0VQUklDRS45LzMvMjAxMwEAAABjXAMCAgAAAAQwLjk0AJzoKoZ0hNcIZmp5NZWE1wgjQ0lRLlNHWDpTNTEuSVFfQ0xPU0VQUklDRS4yLzE4LzIwMTEBAAAA0FkN</t>
  </si>
  <si>
    <t>AAIAAAAENS4zMwAKSXCpdITXCKB0mDiVhNcIJENJUS5TR1g6TkQ4VS5JUV9DTE9TRVBSSUNFLjUvMzAvMjAxMwEAAABAipIBAgAAAAQxLjQzAMC9/It0hNcIqmsnNpWE1wgjQ0lRLlNHWDpBN1JVLklRX0NMT1NFUFJJQ0UuNC81LzIwMTABAAAAZL/ZAQIAAAAFMC42MDUA0PvcqnSE1wiuvnI3lYTXCCNDSVEuU0dYOlUxMS5JUV9DTE9TRVBSSUNFLjkvMjUvMjAxMgEAAADDUAYAAgAAAAUxOS43NgApqNWRdITXCAUZWDiVhNcII0NJUS5TR1g6VDM5LklRX0NMT1NFUFJJQ0UuNi8yNS8yMDE2AQAAADFcDQADAAAAAAAYp15mdITXCBq5PDOVhNcII0NJUS5TR1g6QzA3LklRX0NMT1NFUFJJQ0UuMS8yMy8yMDE3AQAAAGRWDQACAAAABTQxLjM0AETugGB0hNcI0B4gM5WE1wgnQ0lRLlNHWDpTNjEuSVFfQlZfU0hBUkUuSVFfTFRNLjcvNy8yMDExAQAAAIZbDQACAAAACDEuMDU2MTcxAQgAAAAFAAAAATEBAAAACjE1NTk4NDkxMTQDAAAAAzEzOAIAAAAENDAyMAQAAAABMAcAAAAINy83LzIwMTEIAAAACTYvMzAvMjAxMQkAAAABMOdI84ZyhNcId/R6vHKE1wgjQ0lRLlNHWDpCNjEuSVFfQ0xPU0VQUklDRS41LzI0LzIwMTMBAAAA5mBEAAMAAAAAAP0VhIp0hNcIsqKTNZWE1wgjQ0lRLlNHWDpCVkEuSVFfQ0xPU0VQUklDRS43LzEyLzIwMTQBAAAAvnF7AAMAAAAAAFEloYd0hNcI95CANZWE1wgoQ0lRLlNHWDpGOTku</t>
  </si>
  <si>
    <t>SVFfQlZfU0hBUkUuSVFfTFRNLjEvMjYvMjAxMgEAAAA6Vw0AAgAAAAg0Ljk4OTYyMQEIAAAABQAAAAExAQAAAAoxNTg2ODY0MjQ4AwAAAAMxMzgCAAAABDQwMjAEAAAAATAHAAAACTEvMjYvMjAxMggAAAAKMTIvMzEvMjAxMQkAAAABMCIdXH1yhNcIXmMBvHKE1wgkQ0lRLlNHWDpDMDkuSVFfQ0xPU0VQUklDRS4xMC8xOC8yMDE5AQAAAPNDBgACAAAABTEwLjMzAPg5h0J0hNcIPVzvMJWE1wgiQ0lRLlNHWDpTOTEuSVFfQ0xPU0VQUklDRS40LzEvMjAxNgEAAABS7HYIAwAAAAAAFIMjY3SE1wiiCSwzlYTXCCdDSVEuU0dYOlYwMy5JUV9CVl9TSEFSRS5JUV9MVE0uMi8zLzIwMTIBAAAAbI0AAAIAAAAINi44MDYwODMBCAAAAAUAAAABMQEAAAAKMTYwMDUzOTgxOQMAAAADMTM4AgAAAAQ0MDIwBAAAAAEwBwAAAAgyLzMvMjAxMggAAAAKMTIvMzEvMjAxMQkAAAABMHR3LIJyhNcIwDc4vHKE1wgkQ0lRLlNHWDpTOTEuSVFfQ0xPU0VQUklDRS4xMS8yMC8yMDE2AQAAAFLsdggDAAAAAABDvthodITXCEGvmTOVhNcII0NJUS5TR1g6VTEwLklRX0NMT1NFUFJJQ0UuMS8yMi8yMDExAQAAABlPewADAAAAAACcAUusdITXCFxETjmVhNcIKENJUS5TR1g6UTBGLklRX0JWX1NIQVJFLklRX0xUTS43LzEzLzIwMDkBAAAAw/6KAwMAAAAAABgKbKFyhNcIMD8jvnKE1wgkQ0lRLlNHWDpaNzQuSVFfQ0xPU0VQUklDRS4xMC8x</t>
  </si>
  <si>
    <t>My8yMDEyAQAAAAC3AQADAAAAAAD5pYSWdITXCG51yjWVhNcII0NJUS5TR1g6UzQxLklRX0NMT1NFUFJJQ0UuNi8xMS8yMDE0AQAAALloDQACAAAABDIuNzQAGZ4QfHSE1wg7XfU1lYTXCCJDSVEuU0dYOlcwNS5JUV9DTE9TRVBSSUNFLjkvNi8yMDE0AQAAAO5hDQADAAAAAABOPgR/dITXCOMY+zSVhNcIJENJUS5TR1g6VUQyLklRX0NMT1NFUFJJQ0UuMTAvMjUvMjAxNwEAAADNhQ0QAgAAAAUwLjU4NQACv2lNdITXCPrXdDGVhNcII0NJUS5TR1g6QlZBLklRX0NMT1NFUFJJQ0UuNC8xNS8yMDA5AQAAAL5xewADAAAAAACbXRPBdITXCPXaWzqVhNcII0NJUS5TR1g6UzY4LklRX0NMT1NFUFJJQ0UuMTAvNi8yMDEzAQAAAKVSJQADAAAAAAA1pt2BdITXCKyhBDWVhNcIIkNJUS5TR1g6RjE3LklRX0NMT1NFUFJJQ0UuNS84LzIwMTkBAAAAbm8AAAIAAAAEMS45NgAr7/NDdITXCKY16DCVhNcII0NJUS5TR1g6Q0MzLklRX0NMT1NFUFJJQ0UuNS8yNS8yMDA5AQAAAISMIgACAAAAAzIuMgAlg6m8dITXCLnoDTmVhNcIIkNJUS5TR1g6QzA3LklRX0NMT1NFUFJJQ0UuMy84LzIwMTQBAAAAZFYNAAMAAAAAAMmIo4d0hNcIt1WFNZWE1wgjQ0lRLlNHWDpIMDIuSVFfQ0xPU0VQUklDRS44LzI0LzIwMTABAAAAbFcNAAIAAAAINS4yOTk5OTkAX1pPr3SE1wiGMog3lYTXCClDSVEuU0dYOloyNS5JUV9CVl9TSEFSRS5JUV9M</t>
  </si>
  <si>
    <t>VE0uMTIvMjcvMjAwOQEAAADDBqYBAgAAAAgxLjE3NDc5MQEIAAAABQAAAAExAQAAAAoxNDEwOTk4MzI2AwAAAAMxMzgCAAAABDQwMjAEAAAAATAHAAAACjEyLzI3LzIwMDkIAAAACTkvMzAvMjAwOQkAAAABMAajNphyhNcIgp93vXKE1wgjQ0lRLlNHWDpWMDMuSVFfQ0xPU0VQUklDRS44LzE5LzIwMTIBAAAAbI0AAAMAAAAAACCAfZZ0hNcIaCc3N5WE1wgkQ0lRLlNHWDpORDhVLklRX0NMT1NFUFJJQ0UuOS8yNS8yMDA5AQAAAECKkgECAAAABTAuODI1AP8Lvbl0hNcIAprROZWE1wgoQ0lRLlNHWDpPVjguSVFfQlZfU0hBUkUuSVFfTFRNLjcvMjIvMjAxMAEAAAAuvCcIAgAAAAgwLjE4NzI4NAEIAAAABQAAAAExAQAAAAoxNDY1NjMxODEzAwAAAAMxMzgCAAAABDQwMjAEAAAAATAHAAAACTcvMjIvMjAxMAgAAAAKMTIvMzEvMjAwOQkAAAABMOUBOJRyhNcIigk8vXKE1wgoQ0lRLlNHWDpCNjEuSVFfQlZfU0hBUkUuSVFfTFRNLjEvMTUvMjAwOQEAAADmYEQAAgAAAAg0LjQxOTg3MQEIAAAABQAAAAExAQAAAAoxMzI0MzQwOTM0AwAAAAMxMzgCAAAABDQwMjAEAAAAATAHAAAACTEvMTUvMjAwOQgAAAAKMTIvMzEvMjAwOAkAAAABMEZQw6dyhNcIkd6ZvnKE1wgkQ0lRLlNHWDpBN1JVLklRX0NMT1NFUFJJQ0UuNi8yNy8yMDE4AQAAAGS/2QECAAAABTAuNTE1AOOWyU90hNcI9CGiMZWE1wgoQ0lRLlNHWDpFNUgu</t>
  </si>
  <si>
    <t>SVFfQlZfU0hBUkUuSVFfTFRNLjcvMjMvMjAwOQEAAADqUSUAAgAAAAgwLjQ1MDg4MwEIAAAABQAAAAExAQAAAAoxMzkyMDk3MzIwAwAAAAMxNjACAAAABDQwMjAEAAAAATAHAAAACTcvMjMvMjAwOQgAAAAJNi8zMC8yMDA5CQAAAAEwh8genXKE1wivvNu9coTXCCdDSVEuU0dYOlRRNS5JUV9CVl9TSEFSRS5JUV9MVE0uMS85LzIwMTABAAAAYWBEAAIAAAAIMi4yMzE2ODkBCAAAAAUAAAABMQEAAAAKMTA3NjAzMjU1OQMAAAADMTM4AgAAAAQ0MDIwBAAAAAEwBwAAAAgxLzkvMjAxMAgAAAAJOS8zMC8yMDAxCQAAAAEwn3fxl3KE1wgGGG69coTXCCNDSVEuU0dYOkQwNS5JUV9DTE9TRVBSSUNFLjIvMjEvMjAxMAEAAAA/Vg0AAwAAAAAAa/PStnSE1wg12zo4lYTXCCNDSVEuU0dYOkg3OC5JUV9DTE9TRVBSSUNFLjcvMTkvMjAxMgEAAAD8QgYAAgAAAAQ1LjkyAGnt25d0hNcILtxbNpWE1wgjQ0lRLlNHWDpFQjUuSVFfQ0xPU0VQUklDRS45LzMwLzIwMTYBAAAAPa1YAgIAAAAEMS44MwAtn0FpdITXCHtoTTOVhNcIIkNJUS5TR1g6RDAxLklRX0NMT1NFUFJJQ0UuOS82LzIwMTUBAAAA71sNAAMAAAAAAIl4l3N0hNcIwXccNZWE1wgkQ0lRLlNHWDpTMDguSVFfQ0xPU0VQUklDRS4xMC8yMy8yMDE2AQAAAJJnSwADAAAAAABDvthodITXCALvEjWVhNcII0NJUS5TR1g6VTA2LklRX0NMT1NFUFJJQ0UuNy8xNy8yMDE0</t>
  </si>
  <si>
    <t>AQAAAImBVAACAAAAAzMuNAAbmDuGdITXCPeQgDWVhNcIJ0NJUS5TR1g6QlZBLklRX0JWX1NIQVJFLklRX0xUTS44LzIvMjAxMAEAAAC+cXsAAgAAAAgwLjQxOTkzNgEIAAAABQAAAAExAQAAAAoxNDU4MzEyNDc5AwAAAAMxMTECAAAABDQwMjAEAAAAATAHAAAACDgvMi8yMDEwCAAAAAk1LzMxLzIwMTAJAAAAATBm2MmMcoTXCEJizrxyhNcIKENJUS5TR1g6SDc4LklRX0JWX1NIQVJFLklRX0xUTS4xLzI1LzIwMTABAAAA/EIGAAIAAAAINi42NDAzMzIBCAAAAAUAAAABMQEAAAAKMTQ0MDUyOTI5NQMAAAADMTYwAgAAAAQ0MDIwBAAAAAEwBwAAAAkxLzI1LzIwMTAIAAAACjEyLzMxLzIwMDkJAAAAATAGozaYcoTXCEk9db1yhNcIIkNJUS5TR1g6SzZTLklRX0NMT1NFUFJJQ0UuNC8zLzIwMTkBAAAA4goIAAMAAAAAAIoRdTx0hNcICNFAMJWE1wgoQ0lRLlNHWDpHMTMuSVFfQlZfU0hBUkUuSVFfTFRNLjEvMTAvMjAxMQEAAAALZA0AAgAAAAgwLjQxOTMxOQEIAAAABQAAAAExAQAAAAoxNTMzMzUzNzk0AwAAAAMxMzgCAAAABDQwMjAEAAAAATAHAAAACTEvMTAvMjAxMQgAAAAKMTIvMzEvMjAxMAkAAAABMFElkIpyhNcIoj6ovHKE1wgoQ0lRLlNHWDpTMDguSVFfQlZfU0hBUkUuSVFfTFRNLjMvMjgvMjAwOQEAAACSZ0sAAgAAAAgwLjEyNDc4MgEIAAAABQAAAAExAQAAAAoxMzE3Njg4MzI2AwAAAAMxMzgCAAAA</t>
  </si>
  <si>
    <t>BDQwMjAEAAAAATAHAAAACTMvMjgvMjAwOQgAAAAKMTIvMzEvMjAwOAkAAAABMPrJUqVyhNcIALBXvnKE1wgjQ0lRLlNHWDpPMzkuSVFfQ0xPU0VQUklDRS41LzIzLzIwMDkBAAAAKYYSAAMAAAAAAPEhnb90hNcI9TUcOZWE1wgjQ0lRLlNHWDpGMzQuSVFfQ0xPU0VQUklDRS44LzIwLzIwMTgBAAAAy25TAAIAAAAEMy4yMwD4OYdCdITXCO1tAjGVhNcII0NJUS5TR1g6RDA1LklRX0NMT1NFUFJJQ0UuOC8yOC8yMDE5AQAAAD9WDQACAAAABTI0LjAyAD1mWj90hNcIS/J8MJWE1wgoQ0lRLlNHWDpFQjUuSVFfQlZfU0hBUkUuSVFfTFRNLjYvMjQvMjAwOQEAAAA9rVgCAgAAAAgwLjI1MTI4OAEIAAAABQAAAAExAQAAAAoxMzY1NTEyMjM1AwAAAAMxNjACAAAABDQwMjAEAAAAATAHAAAACTYvMjQvMjAwOQgAAAAJMy8zMS8yMDA5CQAAAAEwsNFRoXKE1wiHGBy+coTXCCNDSVEuU0dYOkJWQS5JUV9DTE9TRVBSSUNFLjIvMTMvMjAwOQEAAAC+cXsAAwAAAAAAVoSVwnSE1whdZkY6lYTXCCRDSVEuU0dYOkVCNS5JUV9DTE9TRVBSSUNFLjEwLzE2LzIwMTEBAAAAPa1YAgMAAAAAAEkbz510hNcIsbBAN5WE1wgoQ0lRLlNHWDpORDhVLklRX0JWX1NIQVJFLklRX0xUTS40LzkvMjAxMQEAAABAipIBAgAAAAgxLjM4OTI3MQEIAAAABQAAAAExAQAAAAoxNTQzMDExNjM1AwAAAAMxMzgCAAAABDQwMjAEAAAAATAHAAAACDQv</t>
  </si>
  <si>
    <t>OS8yMDExCAAAAAkzLzMxLzIwMTEJAAAAATALQFuNcoTXCCZN2rxyhNcII0NJUS5TR1g6SzZTLklRX0NMT1NFUFJJQ0UuNi8xNC8yMDEwAQAAAOIKCAACAAAAATgALGXIrXSE1whp8w84lYTXCCJDSVEuU0dYOlUwNC5JUV9DTE9TRVBSSUNFLjcvNC8yMDE5AQAAAD2SVAACAAAABDIuNTgAOHurP3SE1whqpW4wlYTXCChDSVEuU0dYOkNFRS5JUV9CVl9TSEFSRS5JUV9MVE0uNi8yNC8yMDA5AQAAACLDngACAAAACDAuMTA4Mjg1AQgAAAAFAAAAATEBAAAACjEzODQ4NDAyNjIDAAAAAzEzOAIAAAAENDAyMAQAAAABMAcAAAAJNi8yNC8yMDA5CAAAAAkzLzMxLzIwMDkJAAAAATAM0KOgcoTXCD7LDb5yhNcIKUNJUS5TR1g6SDE1LklRX0JWX1NIQVJFLklRX0xUTS4xMS8xNS8yMDA5AQAAAJpoDQACAAAACDIuMzkwNDk1AQgAAAAFAAAAATEBAAAACjE0MTI2MTY4NzkDAAAAAzEzOAIAAAAENDAyMAQAAAABMAcAAAAKMTEvMTUvMjAwOQgAAAAJOS8zMC8yMDA5CQAAAAEwYiumm3KE1wj4NrO9coTXCCNDSVEuU0dYOkYxNy5JUV9DTE9TRVBSSUNFLjQvMjEvMjAxNAEAAABubwAAAgAAAAQyLjE5AHm5I3x0hNcIncvsNJWE1wgkQ0lRLlNHWDpBN1JVLklRX0NMT1NFUFJJQ0UuMTEvMy8yMDE2AQAAAGS/2QECAAAAAzAuNQD5NutcdITXCBodjjKVhNcII0NJUS5TR1g6NUNQLklRX0NMT1NFUFJJQ0UuMy8xMi8yMDEzAQAA</t>
  </si>
  <si>
    <t>AB9NewACAAAACDAuNTEyNDk5AABUdY10hNcIWDwrN5WE1wgjQ0lRLlNHWDpDRUUuSVFfQ0xPU0VQUklDRS4xMi8xLzIwMTABAAAAIsOeAAIAAAAEMC4yMQAsbt2wdITXCPb2jDeVhNcII0NJUS5TR1g6QzUyLklRX0NMT1NFUFJJQ0UuNS8xNC8yMDE1AQAAAKB4XwACAAAABDMuMDYABDBAbXSE1whS0REzlYTXCCRDSVEuU0dYOkgxNS5JUV9DTE9TRVBSSUNFLjEyLzI5LzIwMTQBAAAAmmgNAAIAAAAENC4wNAA6CrRudITXCDgzAzSVhNcII0NJUS5TR1g6SDE1LklRX0NMT1NFUFJJQ0UuNS8yNi8yMDE5AQAAAJpoDQADAAAAAADOG0s7dITXCEKZODCVhNcIIkNJUS5TR1g6RzA3LklRX0NMT1NFUFJJQ0UuNi81LzIwMTABAAAAefEkAAMAAAAAAJOu7LR0hNcIaS9aOZWE1wgjQ0lRLlNHWDpEMDUuSVFfQ0xPU0VQUklDRS40LzE1LzIwMTYBAAAAP1YNAAIAAAAFMTUuNzUAu/P8anSE1wjiwKwzlYTXCChDSVEuU0dYOlVEMi5JUV9CVl9TSEFSRS5JUV9MVE0uMi8xNC8yMDEwAQAAAM2FDRADAAAAAAAGozaYcoTXCJHccr1yhNcIJENJUS5TR1g6RUg1LklRX0NMT1NFUFJJQ0UuMTAvMjMvMjAxNAEAAADVgGMAAwAAAAAAIgjqfnSE1wintvg0lYTXCCNDSVEuU0dYOk0wNC5JUV9DTE9TRVBSSUNFLjIvMjEvMjAxNQEAAADqPgYAAwAAAAAAVZwFdnSE1wgertozlYTXCCNDSVEuU0dYOlM2MS5JUV9DTE9TRVBSSUNFLjgv</t>
  </si>
  <si>
    <t>MjMvMjAxNwEAAACGWw0AAgAAAAMyLjYAffZQTnSE1whe+5oxlYTXCCRDSVEuU0dYOkFETi5JUV9DTE9TRVBSSUNFLjExLzE3LzIwMTQBAAAAPGYGBwIAAAAHMS4xMTgxOAC4kCiGdITXCBkNBjaVhNcII0NJUS5TR1g6QlM2LklRX0NMT1NFUFJJQ0UuNS8zMC8yMDEyAQAAAGNcAwICAAAABDEuMDQAMqtbmXSE1whOkPs2lYTXCCJDSVEuU0dYOkE1MC5JUV9DTE9TRVBSSUNFLjcvNy8yMDExAQAAAAae6xADAAAAAADJagaldITXCI7oWjeVhNcIJ0NJUS5TR1g6VTE0LklRX0JWX1NIQVJFLklRX0xUTS40LzMvMjAwOQEAAABIWA0AAgAAAAg0LjgxNjg3NwEIAAAABQAAAAExAQAAAAoxMzY1ODM2ODQ1AwAAAAMxMzgCAAAABDQwMjAEAAAAATAHAAAACDQvMy8yMDA5CAAAAAkzLzMxLzIwMDkJAAAAATD6yVKlcoTXCCsnTr5yhNcII0NJUS5TR1g6RzA3LklRX0NMT1NFUFJJQ0UuMTEvNi8yMDE5AQAAAHnxJAACAAAABTIxLjk3AHfUhUZ0hNcIu/YLMZWE1wgjQ0lRLlNHWDpTNDEuSVFfQ0xPU0VQUklDRS40LzMwLzIwMTcBAAAAuWgNAAMAAAAAAGmjaGN0hNcIMGwuM5WE1wgoQ0lRLlNHWDpVMTAuSVFfQlZfU0hBUkUuSVFfTFRNLjIvMTMvMjAxMAEAAAAZT3sAAgAAAAgxLjM5ODgyNAEIAAAABQAAAAExAQAAAAoxNDQ0NTcyMjIwAwAAAAMxMzgCAAAABDQwMjAEAAAAATAHAAAACTIvMTMvMjAxMAgAAAAKMTIvMzEv</t>
  </si>
  <si>
    <t>MjAwOQkAAAABMHiOYJlyhNcIxk+IvXKE1wgoQ0lRLlNHWDpDMDkuSVFfQlZfU0hBUkUuSVFfTFRNLjYvMjIvMjAxMgEAAADzQwYAAgAAAAg3LjY1NzYyNgEIAAAABQAAAAExAQAAAAoxNjE4MjIzMjIxAwAAAAMxMzgCAAAABDQwMjAEAAAAATAHAAAACTYvMjIvMjAxMggAAAAJMy8zMS8yMDEyCQAAAAEw7uDle3KE1wgWU+67coTXCCNDSVEuU0dYOkgxNS5JUV9DTE9TRVBSSUNFLjYvMjMvMjAxMQEAAACaaA0AAwAAAAAA+36UpnSE1wiSiYw4lYTXCCNDSVEuU0dYOkQwNS5JUV9DTE9TRVBSSUNFLjUvMjYvMjAwOQEAAAA/Vg0AAgAAAAUxMS40NAAlg6m8dITXCCKlIjqVhNcII0NJUS5TR1g6QzMxLklRX0NMT1NFUFJJQ0UuOC8xMi8yMDEzAQAAANJRJQACAAAABDMuMTkAQbZ3jXSE1wjd76E1lYTXCCRDSVEuU0dYOkVCNS5JUV9DTE9TRVBSSUNFLjEwLzE1LzIwMTgBAAAAPa1YAgIAAAAEMS41OQDFHnZKdITXCBFkXzGVhNcIJENJUS5TR1g6NUNQLklRX0NMT1NFUFJJQ0UuMTAvMjkvMjAxNwEAAAAfTXsAAwAAAAAAAr9pTXSE1wiiPmUzlYTXCCRDSVEuU0dYOk9WOC5JUV9DTE9TRVBSSUNFLjEwLzIwLzIwMTgBAAAALrwnCAMAAAAAAKf1/UV0hNcIk5QJMZWE1wgoQ0lRLlNHWDpGMTcuSVFfQlZfU0hBUkUuSVFfTFRNLjIvMTYvMjAxMgEAAABubwAAAgAAAAcyLjIyMDE1AQgAAAAFAAAAATEBAAAACjE1ODYz</t>
  </si>
  <si>
    <t>OTYyMzIDAAAAAzEzOAIAAAAENDAyMAQAAAABMAcAAAAJMi8xNi8yMDEyCAAAAAoxMi8zMS8yMDExCQAAAAEwIh1cfXKE1whSn/y7coTXCCNDSVEuU0dYOlM1OC5JUV9DTE9TRVBSSUNFLjgvMTcvMjAxMwEAAAAJUiUAAwAAAAAAQiiVfXSE1whhNLE0lYTXCCNDSVEuU0dYOkgxMy5JUV9DTE9TRVBSSUNFLjcvMjAvMjAxNwEAAADcKVoAAgAAAAQyLjQxAFiYv1J0hNcI8wyuMZWE1wgjQ0lRLlNHWDpNMDQuSVFfQ0xPU0VQUklDRS4xMi80LzIwMTcBAAAA6j4GAAIAAAAEMi4xMwC8aSBZdITXCJPnVDKVhNcII0NJUS5TR1g6Q0VFLklRX0NMT1NFUFJJQ0UuNS8xNi8yMDEyAQAAACLDngACAAAABDAuMTYATzTql3SE1wiAPl42lYTXCCJDSVEuU0dYOkQwNS5JUV9DTE9TRVBSSUNFLjQvNS8yMDEwAQAAAD9WDQACAAAABTE0LjY0AIi1XLV0hNcIcq7AOZWE1wgiQ0lRLlNHWDpBWlkuSVFfQ0xPU0VQUklDRS41LzkvMjAxMgEAAABp8l0BAgAAAAUxNjcuNQClqlCTdITXCOJAujeVhNcIIkNJUS5TR1g6SjM2LklRX0NMT1NFUFJJQ0UuNy8yLzIwMTkBAAAA7lQNAAIAAAAENjMuNgCNCqpDdITXCHDT5TCVhNcIKENJUS5TR1g6SjM3LklRX0JWX1NIQVJFLklRX0xUTS42LzEyLzIwMDkBAAAAHjsGAAIAAAAIMTYuMjEyNTYBCAAAAAUAAAABMQEAAAAKMTM5MTE4ODI5NQMAAAADMTYwAgAAAAQ0MDIwBAAAAAEwBwAAAAk2</t>
  </si>
  <si>
    <t>LzEyLzIwMDkIAAAACTMvMzEvMjAwOQkAAAABMJUx7qJyhNcIV1I2vnKE1wgjQ0lRLlNHWDpVMTEuSVFfQ0xPU0VQUklDRS43LzE0LzIwMTQBAAAAw1AGAAIAAAAFMjMuOTQAUSWhh3SE1wj3kIA1lYTXCCdDSVEuU0dYOlUxNC5JUV9CVl9TSEFSRS5JUV9MVE0uOS8yLzIwMTABAAAASFgNAAIAAAAINS41MDM4MjMBCAAAAAUAAAABMQEAAAAKMTQ2NjQ5MTA4MQMAAAADMTM4AgAAAAQ0MDIwBAAAAAEwBwAAAAg5LzIvMjAxMAgAAAAJNi8zMC8yMDEwCQAAAAEwL37wk3KE1wgERTe9coTXCChDSVEuU0dYOkQwMS5JUV9CVl9TSEFSRS5JUV9MVE0uMi8yMy8yMDEyAQAAAO9bDQACAAAABzAuNjgzMzgBCAAAAAUAAAABMQEAAAAKMTYwNDIxMjIzOAMAAAADMTYwAgAAAAQ0MDIwBAAAAAEwBwAAAAkyLzIzLzIwMTIIAAAACjEyLzMxLzIwMTEJAAAAATCX3399coTXCFKf/LtyhNcIJENJUS5TR1g6TzMyLklRX0NMT1NFUFJJQ0UuMTIvMzAvMjAxNQEAAAAnu1MAAgAAAAUxLjgyNQCpb01fdITXCK8HmjKVhNcIKENJUS5TR1g6QVpZLklRX0JWX1NIQVJFLklRX0xUTS45LzEyLzIwMDkBAAAAafJdAQIAAAAKMjQ2LjU5NTI0NgEIAAAABQAAAAExAQAAAAoxMzkyMDk3Mzg1AwAAAAMxNjACAAAABDQwMjAEAAAAATAHAAAACTkvMTIvMjAwOQgAAAAJNi8zMC8yMDA5CQAAAAEwatXfmHKE1wgyxn69coTXCCNDSVEuU0dYOkY5</t>
  </si>
  <si>
    <t>OS5JUV9DTE9TRVBSSUNFLjIvMjQvMjAxNQEAAAA6Vw0AAgAAAAQyLjg2AFWcBXZ0hNcIHJIkNJWE1wgiQ0lRLlNHWDpPMzIuSVFfQ0xPU0VQUklDRS41LzEvMjAxNQEAAAAnu1MAAwAAAAAACN/1dHSE1wgoMCI0lYTXCCNDSVEuU0dYOkgwMi5JUV9DTE9TRVBSSUNFLjEyLzEvMjAxNgEAAABsVw0AAgAAAAQ5LjA5APd93GR0hNcIGTJfNZWE1wgpQ0lRLlNHWDpFSDUuSVFfQlZfU0hBUkUuSVFfTFRNLjExLzI0LzIwMTIBAAAA1YBjAAIAAAAIMC42NDcyOTEBCAAAAAUAAAABMQEAAAAKMTY2NTkzNTExMwMAAAABOQIAAAAENDAyMAQAAAABMAcAAAAKMTEvMjQvMjAxMggAAAAJOS8zMC8yMDEyCQAAAAEwCV4td3KE1wjnqZ+7coTXCChDSVEuU0dYOkVCNS5JUV9CVl9TSEFSRS5JUV9MVE0uNC8yMS8yMDA5AQAAAD2tWAICAAAACDAuMjUxMjg4AQgAAAAFAAAAATEBAAAACjEzNjU1MTIyMzUDAAAAAzE2MAIAAAAENDAyMAQAAAABMAcAAAAJNC8yMS8yMDA5CAAAAAkzLzMxLzIwMDkJAAAAATBq8hykcoTXCM7ZP75yhNcIIkNJUS5TR1g6QzZMLklRX0NMT1NFUFJJQ0UuMy84LzIwMTMBAAAAdyUKAAIAAAAFMTAuODYAvXiGinSE1wj7RCA2lYTXCChDSVEuU0dYOkNFRS5JUV9CVl9TSEFSRS5JUV9MVE0uNC8yMS8yMDA5AQAAACLDngACAAAACDAuMTA4Mjg1AQgAAAAFAAAAATEBAAAACjEzODQ4NDAyNjIDAAAAAzEz</t>
  </si>
  <si>
    <t>OAIAAAAENDAyMAQAAAABMAcAAAAJNC8yMS8yMDA5CAAAAAkzLzMxLzIwMDkJAAAAATA3bGSkcoTXCOkBR75yhNcIKUNJUS5TR1g6Rjk5LklRX0JWX1NIQVJFLklRX0xUTS4xMC8yMS8yMDEwAQAAADpXDQACAAAACDQuMzgxNTY4AQgAAAAFAAAAATEBAAAACjE0ODk2NjY5MzUDAAAAAzEzOAIAAAAENDAyMAQAAAABMAcAAAAKMTAvMjEvMjAxMAgAAAAJOS8zMC8yMDEwCQAAAAEwGYmTk3KE1wheHjC9coTXCCNDSVEuU0dYOkU1SC5JUV9DTE9TRVBSSUNFLjIvMTIvMjAxNQEAAADqUSUAAgAAAAUwLjQzNQCag0V5dITXCCfBmzSVhNcII0NJUS5TR1g6TTA0LklRX0NMT1NFUFJJQ0UuOS8xMC8yMDE0AQAAAOo+BgACAAAABDEuNzUAP/22enSE1whFJy01lYTXCCRDSVEuU0dYOkgxNS5JUV9DTE9TRVBSSUNFLjEyLzMxLzIwMTQBAAAAmmgNAAIAAAAENC4wNAA6CrRudITXCD8+VDSVhNcII0NJUS5TR1g6VTE0LklRX0NMT1NFUFJJQ0UuOS8xMC8yMDEyAQAAAEhYDQACAAAABDUuMzMAMqtbmXSE1wi/oGA2lYTXCCNDSVEuU0dYOlUwNC5JUV9DTE9TRVBSSUNFLjQvMTYvMjAwOQEAAAA9klQAAgAAAAQxLjQ3AJtdE8F0hNcIoB/6OZWE1wgpQ0lRLlNHWDpGOTkuSVFfQlZfU0hBUkUuSVFfTFRNLjEyLzE0LzIwMDkBAAAAOlcNAAIAAAAINC4wMDc2MzcBCAAAAAUAAAABMQEAAAAKMTQxODg5Njk0OAMAAAADMTM4AgAA</t>
  </si>
  <si>
    <t>AAQ0MDIwBAAAAAEwBwAAAAoxMi8xNC8yMDA5CAAAAAk5LzMwLzIwMDkJAAAAATCHyB6dcoTXCOQe3r1yhNcII0NJUS5TR1g6RjE3LklRX0NMT1NFUFJJQ0UuMS8yMS8yMDE0AQAAAG5vAAACAAAABDIuMjMAs3iEfXSE1wgEcKw0lYTXCCNDSVEuU0dYOlM1OC5JUV9DTE9TRVBSSUNFLjQvMTkvMjAxNAEAAAAJUiUAAwAAAAAA4MOeh3SE1wjnIqg2lYTXCChDSVEuU0dYOkE1MC5JUV9CVl9TSEFSRS5JUV9MVE0uMi8yMi8yMDExAQAAAAae6xADAAAAAAAnFPiLcoTXCCcWwLxyhNcII0NJUS5TR1g6SDc4LklRX0NMT1NFUFJJQ0UuMy8yOC8yMDE4AQAAAPxCBgACAAAABDYuODYAh1fYTHSE1wjXtfwxlYTXCCNDSVEuU0dYOkYxNy5JUV9DTE9TRVBSSUNFLjUvMjEvMjAxNQEAAABubwAAAgAAAAQyLjA4AAQwQG10hNcI3q6INJWE1wgoQ0lRLlNHWDpTNjEuSVFfQlZfU0hBUkUuSVFfTFRNLjUvMTkvMjAxMQEAAACGWw0AAgAAAAgxLjA2Njk1NAEIAAAABQAAAAExAQAAAAoxNTQ4MjcyMDMxAwAAAAMxMzgCAAAABDQwMjAEAAAAATAHAAAACTUvMTkvMjAxMQgAAAAJMy8zMS8yMDExCQAAAAEwZtjJjHKE1wghitW8coTXCCRDSVEuU0dYOkNFRS5JUV9DTE9TRVBSSUNFLjEyLzMwLzIwMTEBAAAAIsOeAAIAAAAGMC4xNjI1AD5Wyp10hNcI+9h6NpWE1wgoQ0lRLlNHWDpFQjUuSVFfQlZfU0hBUkUuSVFfTFRNLjEwLzMv</t>
  </si>
  <si>
    <t>MjAwOQEAAAA9rVgCAgAAAAgwLjMzMjc3NQEIAAAABQAAAAExAQAAAAoxNDE0MDY5NzM5AwAAAAMxNjACAAAABDQwMjAEAAAAATAHAAAACTEwLzMvMjAwOQgAAAAJOS8zMC8yMDA5CQAAAAEwKsTXnnKE1wi3G/29coTXCChDSVEuU0dYOlM0MS5JUV9CVl9TSEFSRS5JUV9MVE0uNC8xMS8yMDEwAQAAALloDQACAAAACDMuNDI0NTAyAQgAAAAFAAAAATEBAAAACjE0NDUwODk1ODIDAAAAAzEzOAIAAAAENDAyMAQAAAABMAcAAAAJNC8xMS8yMDEwCAAAAAkzLzMxLzIwMTAJAAAAATCjyhOXcoTXCJZTab1yhNcII0NJUS5TR1g6VTExLklRX0NMT1NFUFJJQ0UuMTEvOS8yMDE4AQAAAMNQBgACAAAABTI0LjY2ALRZrkF0hNcIKGaSMJWE1wgkQ0lRLlNHWDpBNTAuSVFfQ0xPU0VQUklDRS4xMi8xOS8yMDE2AQAAAAae6xADAAAAAACMP5BkdITXCGQ7hDOVhNcIKENJUS5TR1g6RDA1LklRX0JWX1NIQVJFLklRX0xUTS4yLzEyLzIwMTABAAAAP1YNAAIAAAAJMTEuMDQ2MDA4AQgAAAAFAAAAATEBAAAACjE0NTQwODE1NzcDAAAAAzEzOAIAAAAENDAyMAQAAAABMAcAAAAJMi8xMi8yMDEwCAAAAAoxMi8zMS8yMDA5CQAAAAEwaJWdmnKE1wj9wp29coTXCCJDSVEuU0dYOkJONC5JUV9DTE9TRVBSSUNFLjUvNS8yMDEyAQAAAIVWDQADAAAAAAAAEVScdITXCLrJwzeVhNcIJENJUS5TR1g6QlNMLklRX0NMT1NFUFJJQ0UuMTIv</t>
  </si>
  <si>
    <t>MzEvMjAxNwEAAAAkeA0AAwAAAAAAhLA3TXSE1wivB5oylYTXCClDSVEuU0dYOkgxMy5JUV9CVl9TSEFSRS5JUV9MVE0uMTIvMTEvMjAxMQEAAADcKVoAAgAAAAcyLjIxNjI0AQgAAAAFAAAAATEBAAAACjE1NzU5NTU1OTYDAAAAAzEzOAIAAAAENDAyMAQAAAABMAcAAAAKMTIvMTEvMjAxMQgAAAAJOS8zMC8yMDExCQAAAAEwCV4td3KE1wgdg5i7coTXCCNDSVEuU0dYOkgwMi5JUV9DTE9TRVBSSUNFLjIvMTAvMjAxOAEAAABsVw0AAwAAAAAASNI/UXSE1wjoegEylYTXCCNDSVEuU0dYOk8zOS5JUV9DTE9TRVBSSUNFLjMvMTYvMjAxNQEAAAAphhIAAgAAAAQxMC4zAGYsBHV0hNcIHJIkNJWE1wgjQ0lRLlNHWDpNMDQuSVFfQ0xPU0VQUklDRS4zLzIxLzIwMTQBAAAA6j4GAAIAAAAEMS42OAB8Hk+DdITXCM7PXDWVhNcII0NJUS5TR1g6UzYxLklRX0NMT1NFUFJJQ0UuOS8yMy8yMDE2AQAAAIZbDQACAAAABDIuMzIA5VBQYXSE1wgXAdgylYTXCCJDSVEuU0dYOkgxNS5JUV9DTE9TRVBSSUNFLjUvNC8yMDE3AQAAAJpoDQACAAAABDQuMDEAVWkVU3SE1whBb7AxlYTXCChDSVEuU0dYOkgwMi5JUV9CVl9TSEFSRS5JUV9MVE0uMi8xNC8yMDEwAQAAAGxXDQACAAAACDguNzYwNTY5AQgAAAAFAAAAATEBAAAACjE0Njc5MDMwMjQDAAAAAzEzOAIAAAAENDAyMAQAAAABMAcAAAAJMi8xNC8yMDEwCAAAAAoxMi8zMS8y</t>
  </si>
  <si>
    <t>MDA5CQAAAAEweI5gmXKE1wjGT4i9coTXCCNDSVEuU0dYOkJWQS5JUV9DTE9TRVBSSUNFLjgvMTIvMjAxNwEAAAC+cXsAAwAAAAAAYmoLVnSE1wh6ET0ylYTXCCRDSVEuU0dYOkE3UlUuSVFfQ0xPU0VQUklDRS4xMC80LzIwMTYBAAAAZL/ZAQIAAAAFMC41MDUA+TbrXHSE1wg8orYylYTXCCNDSVEuU0dYOlMwOC5JUV9DTE9TRVBSSUNFLjMvMTkvMjAxNAEAAACSZ0sAAgAAAAUxLjMyNQDJiKOHdITXCCKFqjaVhNcII0NJUS5TR1g6NVVYLklRX0NMT1NFUFJJQ0UuOS8xMy8yMDE4AQAAAAtq2gYCAAAABTAuMzM1AKf1/UV0hNcIaAgfMZWE1wgoQ0lRLlNHWDpCVkEuSVFfQlZfU0hBUkUuSVFfTFRNLjQvMjEvMjAwOQEAAAC+cXsAAgAAAAgwLjMwOTAxNwEIAAAABQAAAAExAQAAAAoxMzQxMzYwMDk3AwAAAAMxMTECAAAABDQwMjAEAAAAATAHAAAACTQvMjEvMjAwOQgAAAAJMi8yOC8yMDA5CQAAAAEwavIcpHKE1wjO2T++coTXCCJDSVEuU0dYOkU1SC5JUV9DTE9TRVBSSUNFLjIvNC8yMDEyAQAAAOpRJQADAAAAAAAVsMyddITXCAAuLDqVhNcIKENJUS5TR1g6UzkxLklRX0JWX1NIQVJFLklRX0xUTS45LzEwLzIwMTABAAAAUux2CAMAAAAAAFElkIpyhNcIP2WvvHKE1wgiQ0lRLlNHWDpRMEYuSVFfQ0xPU0VQUklDRS4xLzQvMjAxNwEAAADD/ooDAgAAAAQyLjAyAIw/kGR0hNcIakvpMpWE1wgkQ0lRLlNHWDpK</t>
  </si>
  <si>
    <t>MzcuSVFfQ0xPU0VQUklDRS4xMS8yNy8yMDEyAQAAAB47BgACAAAABTM0LjI1ALfZ55d0hNcIm2n0NpWE1wgiQ0lRLlNHWDpTMDguSVFfQ0xPU0VQUklDRS4xLzkvMjAxMAEAAACSZ0sAAwAAAAAAa/PStnSE1wgzxWc6lYTXCCNDSVEuU0dYOkQwNS5JUV9DTE9TRVBSSUNFLjEvMTgvMjAxNwEAAAA/Vg0AAgAAAAQxOC4yAM5YmGh0hNcI4+qUM5WE1wgkQ0lRLlNHWDpNMDQuSVFfQ0xPU0VQUklDRS4xMS8xNi8yMDE3AQAAAOo+BgACAAAAAzIuMgC8aSBZdITXCEGvmTOVhNcII0NJUS5TR1g6VTE0LklRX0NMT1NFUFJJQ0UuOS8yMC8yMDE4AQAAAEhYDQACAAAAAzYuOQCn9f1FdITXCJOUCTGVhNcIKENJUS5TR1g6VTA2LklRX0JWX1NIQVJFLklRX0xUTS4xMi8zLzIwMTIBAAAAiYFUAAIAAAAIMy4yMzUwODEBCAAAAAUAAAABMQEAAAAKMTY0MzkwMzA1OAMAAAADMTM4AgAAAAQ0MDIwBAAAAAEwBwAAAAkxMi8zLzIwMTIIAAAACTkvMzAvMjAxMgkAAAABMAleLXdyhNcIpEedu3KE1wgiQ0lRLlNHWDpCUzYuSVFfQ0xPU0VQUklDRS4zLzcvMjAxNgEAAABjXAMCAgAAAAQwLjk4ADizCl90hNcI5x9vMpWE1wgjQ0lRLlNHWDpPMzIuSVFfQ0xPU0VQUklDRS41LzMxLzIwMTUBAAAAJ7tTAAMAAAAAAAjf9XR0hNcIAOnVM5WE1wgoQ0lRLlNHWDpMSjMuSVFfQlZfU0hBUkUuSVFfTFRNLjEvMTkvMjAwOQEAAACbVw0A</t>
  </si>
  <si>
    <t>AgAAAAgyLjE3MzI2NgEIAAAABQAAAAExAQAAAAoxMzU1NjM5OTk2AwAAAAMxMzgCAAAABDQwMjAEAAAAATAHAAAACTEvMTkvMjAwOQgAAAAKMTIvMzEvMjAwOAkAAAABMK5BxKZyhNcIOmyQvnKE1wgoQ0lRLlNHWDpTNTguSVFfQlZfU0hBUkUuSVFfTFRNLjEwLzcvMjAxMQEAAAAJUiUAAgAAAAgxLjMyNTQzNgEIAAAABQAAAAExAQAAAAoxNTc0NzU2NzMxAwAAAAMxMzgCAAAABDQwMjAEAAAAATAHAAAACTEwLzcvMjAxMQgAAAAJOS8zMC8yMDExCQAAAAEw6g59hXKE1wjOCm+8coTXCCNDSVEuU0dYOjVVWC5JUV9DTE9TRVBSSUNFLjIvMjcvMjAxMQEAAAALatoGAwAAAAAAK7L3p3SE1wjj6444lYTXCCNDSVEuU0dYOlUwNC5JUV9DTE9TRVBSSUNFLjYvMjIvMjAxMwEAAAA9klQAAwAAAAAAoXkBjHSE1wiqayc2lYTXCCJDSVEuU0dYOk8zMi5JUV9DTE9TRVBSSUNFLjUvOC8yMDEyAQAAACe7UwACAAAABDIuMjIAvFNPnHSE1wiAS+I1lYTXCCRDSVEuU0dYOlM1OS5JUV9DTE9TRVBSSUNFLjExLzI1LzIwMTcBAAAAeCUKAAMAAAAAAKzGnVV0hNcIgccPMpWE1wgiQ0lRLlNHWDpINzguSVFfQ0xPU0VQUklDRS41LzUvMjAxNQEAAAD8QgYAAgAAAAQ4LjE1AIxNuXB0hNcIQR4PNJWE1wgjQ0lRLlNHWDpTNTEuSVFfQ0xPU0VQUklDRS4xMS85LzIwMTUBAAAA0FkNAAIAAAADMi4zAO6gTG90hNcIqAJZNJWE1wgj</t>
  </si>
  <si>
    <t>Q0lRLlNHWDpDNkwuSVFfQ0xPU0VQUklDRS4xLzMwLzIwMTEBAAAAdyUKAAMAAAAAAKQoA6t0hNcImv2hOJWE1wgjQ0lRLlNHWDpIMDIuSVFfQ0xPU0VQUklDRS4xMi84LzIwMTUBAAAAbFcNAAIAAAAEOC4zNACpb01fdITXCCiCcTKVhNcIJ0NJUS5TR1g6QlZBLklRX0JWX1NIQVJFLklRX0xUTS43LzIvMjAwOQEAAAC+cXsAAgAAAAgwLjMyOTk2OAEIAAAABQAAAAExAQAAAAoxMzczNDY2NDYyAwAAAAMxMTECAAAABDQwMjAEAAAAATAHAAAACDcvMi8yMDA5CAAAAAk1LzMxLzIwMDkJAAAAATCw0VGhcoTXCIcYHL5yhNcII0NJUS5TR1g6SDEzLklRX0NMT1NFUFJJQ0UuNi8yMC8yMDE2AQAAANwpWgACAAAABDIuMjQAHZXZXXSE1wh2W2oylYTXCCJDSVEuU0dYOk8zOS5JUV9DTE9TRVBSSUNFLjEvNS8yMDEwAQAAACmGEgACAAAABDkuMDgAr1VQuHSE1wiSc8o5lYTXCCNDSVEuU0dYOlVEMi5JUV9DTE9TRVBSSUNFLjQvMjkvMjAxOAEAAADNhQ0QAwAAAAAAnlvsS3SE1witimYxlYTXCCJDSVEuU0dYOkxKMy5JUV9DTE9TRVBSSUNFLjIvMS8yMDE4AQAAAJtXDQACAAAABDIuMTUAl3o9UXSE1witp8oxlYTXCChDSVEuU0dYOlQzOS5JUV9CVl9TSEFSRS5JUV9MVE0uMS8yNi8yMDExAQAAADFcDQACAAAACDEuNDU5OTUyAQgAAAAFAAAAATEBAAAACjE0ODk2NjYwMTEDAAAAAzEzOAIAAAAENDAyMAQAAAABMAcA</t>
  </si>
  <si>
    <t>AAAJMS8yNi8yMDExCAAAAAoxMS8zMC8yMDEwCQAAAAEwJxT4i3KE1wio2sS8coTXCCNDSVEuU0dYOlU5Ni5JUV9DTE9TRVBSSUNFLjcvMjUvMjAxOQEAAACReA0AAgAAAAQyLjQ3AI0KqkN0hNcIm1/QMJWE1wgkQ0lRLlNHWDpaNzQuSVFfQ0xPU0VQUklDRS4xMi8yOS8yMDE4AQAAAAC3AQADAAAAAAB2+09KdITXCEd8NDGVhNcIIkNJUS5TR1g6Q0VFLklRX0NMT1NFUFJJQ0UuMS80LzIwMTABAAAAIsOeAAIAAAAEMC4xNgBCtOGzdITXCL8rKjiVhNcIIkNJUS5TR1g6WTkyLklRX0NMT1NFUFJJQ0UuNy8yLzIwMTABAAAAzCyhAQIAAAAFMC4yNzUALGXIrXSE1whp8w84lYTXCCdDSVEuU0dYOkgxNy5JUV9CVl9TSEFSRS5JUV9MVE0uNC82LzIwMTABAAAA2USMAAIAAAAIMC42NDUwNTUBCAAAAAUAAAABMQEAAAAKMTQ1MjM3MDk3MQMAAAADMTM4AgAAAAQ0MDIwBAAAAAEwBwAAAAg0LzYvMjAxMAgAAAAJMy8zMS8yMDEwCQAAAAEwo8oTl3KE1wiWU2m9coTXCCJDSVEuU0dYOkc5Mi5JUV9DTE9TRVBSSUNFLjIvNy8yMDEyAQAAAFdOdQACAAAABTEuMTg1AHNyVpx0hNcIMk4+N5WE1wgoQ0lRLlNHWDpVMTAuSVFfQlZfU0hBUkUuSVFfTFRNLjMvMTkvMjAxMgEAAAAZT3sAAgAAAAgxLjQ5OTYzNAEIAAAABQAAAAExAQAAAAoxNjExMzY2MTMyAwAAAAMxMzgCAAAABDQwMjAEAAAAATAHAAAACTMvMTkvMjAxMggA</t>
  </si>
  <si>
    <t>AAAKMTIvMzEvMjAxMQkAAAABMJfff31yhNcILT76u3KE1wgjQ0lRLlNHWDpCNjEuSVFfQ0xPU0VQUklDRS4zLzIwLzIwMTABAAAA5mBEAAMAAAAAADHiOrh0hNcIcS+nN5WE1wgiQ0lRLlNHWDpVMDYuSVFfQ0xPU0VQUklDRS41LzMvMjAxMQEAAACJgVQAAgAAAAQyLjg0ACohaal0hNcIIbv1N5WE1wgjQ0lRLlNHWDpDRUUuSVFfQ0xPU0VQUklDRS4xLzE3LzIwMTgBAAAAIsOeAAIAAAAEMC43NACUEjpNdITXCJ4TcDGVhNcII0NJUS5TR1g6VTE0LklRX0NMT1NFUFJJQ0UuMTIvNy8yMDA5AQAAAEhYDQACAAAAAzMuOQAx4jq4dITXCODrbjqVhNcII0NJUS5TR1g6TEozLklRX0NMT1NFUFJJQ0UuOC8yMi8yMDE1AQAAAJtXDQADAAAAAACJeJdzdITXCAGC0DOVhNcIKENJUS5TR1g6TEozLklRX0JWX1NIQVJFLklRX0xUTS40LzEwLzIwMTEBAAAAm1cNAAIAAAAHMy4wODcwNgEIAAAABQAAAAExAQAAAAoxNTQ1Njg2NzA4AwAAAAMxMzgCAAAABDQwMjAEAAAAATAHAAAACTQvMTAvMjAxMQgAAAAJMy8zMS8yMDExCQAAAAEwdf9Vi3KE1whmULu8coTXCCdDSVEuU0dYOkcxMy5JUV9CVl9TSEFSRS5JUV9MVE0uNi81LzIwMTABAAAAC2QNAAIAAAAIMC4zNDU4NTgBCAAAAAUAAAABMQEAAAAKMTQ4OTkxOTgyNgMAAAADMTM4AgAAAAQ0MDIwBAAAAAEwBwAAAAg2LzUvMjAxMAgAAAAJMy8zMS8yMDEwCQAAAAEw9iNd</t>
  </si>
  <si>
    <t>i3KE1wh1x7G8coTXCCNDSVEuU0dYOlM2MS5JUV9DTE9TRVBSSUNFLjcvMTkvMjAwOQEAAACGWw0AAwAAAAAA+iEivnSE1wiHrRI5lYTXCCNDSVEuU0dYOloyNS5JUV9DTE9TRVBSSUNFLjEyLzYvMjAxNgEAAADDBqYBAgAAAAUxLjM5NQBE7oBgdITXCPoFOjSVhNcII0NJUS5TR1g6VDM5LklRX0NMT1NFUFJJQ0UuOS8xMC8yMDE3AQAAADFcDQADAAAAAAA1Mb5RdITXCORrzzGVhNcIJENJUS5TR1g6WTkyLklRX0NMT1NFUFJJQ0UuMTAvMTQvMjAxNAEAAADMLKEBAgAAAAQwLjc0AMtKLYZ0hNcIXG8INpWE1wgjQ0lRLlNHWDpUMTguSVFfQ0xPU0VQUklDRS44LzE2LzIwMTcFAAAAAAAAAAgAAAAUKEludmFsaWQgSWRlbnRpZmllciliagtWdITXCNMpEjKVhNcIJ0NJUS5TR1g6NVVYLklRX0JWX1NIQVJFLklRX0xUTS43LzIvMjAwOQEAAAALatoGAgAAAAgwLjAwMDM5NwEIAAAABQAAAAExAQAAAAoxNDExNzc3MzUwAwAAAAMxMzgCAAAABDQwMjAEAAAAATAHAAAACDcvMi8yMDA5CAAAAAk2LzMwLzIwMDkJAAAAATAqxNeecoTXCA719b1yhNcII0NJUS5TR1g6VUQyLklRX0NMT1NFUFJJQ0UuNC8xOS8yMDEyAQAAAM2FDRADAAAAAAAAEVScdITXCMA/DDeVhNcII0NJUS5TR1g6VTk2LklRX0NMT1NFUFJJQ0UuNi8yNi8yMDExAQAAAJF4DQADAAAAAAD7fpSmdITXCKYo5TeVhNcII0NJUS5TR1g6TzM5LklRX0NM</t>
  </si>
  <si>
    <t>T1NFUFJJQ0UuOS8zMC8yMDEyAQAAACmGEgADAAAAAACx7KeUdITXCOVOwzWVhNcII0NJUS5TR1g6UzU4LklRX0NMT1NFUFJJQ0UuMS8xNC8yMDE1AQAAAAlSJQACAAAAAzIuOQDlshdydITXCJLiEzSVhNcII0NJUS5TR1g6VTk2LklRX0NMT1NFUFJJQ0UuMTIvNy8yMDExAQAAAJF4DQACAAAABDQuMzMAyJNAn3SE1wh2EkM3lYTXCCRDSVEuU0dYOlM2MS5JUV9DTE9TRVBSSUNFLjEwLzMwLzIwMTUBAAAAhlsNAAIAAAAEMS44NAA7AYN3dITXCCsmiTaVhNcIJUNJUS5TR1g6QTdSVS5JUV9DTE9TRVBSSUNFLjEwLzI3LzIwMTYBAAAAZL/ZAQIAAAADMC41APd93GR0hNcIeiHwM5WE1wgoQ0lRLlNHWDpTNjguSVFfQlZfU0hBUkUuSVFfTFRNLjEvMjUvMjAxMAEAAAClUiUAAgAAAAgwLjY1MTQ1OQEIAAAABQAAAAExAQAAAAoxNDE5NjcwNTA3AwAAAAMxMzgCAAAABDQwMjAEAAAAATAHAAAACTEvMjUvMjAxMAgAAAAKMTIvMzEvMjAwOQkAAAABMGiVnZpyhNcINiWgvXKE1wgiQ0lRLlNHWDpHMDcuSVFfQ0xPU0VQUklDRS42LzkvMjAxNwEAAAB58SQAAgAAAAUyMy4wMQDSmt1OdITXCKqdJzKVhNcII0NJUS5TR1g6UDhaLklRX0NMT1NFUFJJQ0UuNi8yMy8yMDE0AQAAANFV6AoCAAAABDEuMTcAGZ4QfHSE1whXSaU0lYTXCCRDSVEuU0dYOk8zOS5JUV9DTE9TRVBSSUNFLjEyLzEyLzIwMDkBAAAAKYYSAAMAAAAA</t>
  </si>
  <si>
    <t>ADHiOrh0hNcISBHIOZWE1wgiQ0lRLlNHWDpTOTEuSVFfQ0xPU0VQUklDRS45LzMvMjAxNQEAAABS7HYIAwAAAAAAYILKd3SE1wi53zI0lYTXCCNDSVEuU0dYOk8zOS5JUV9DTE9TRVBSSUNFLjEvMjkvMjAxOAEAAAAphhIAAgAAAAUxMy4xNQCXej1RdITXCOh6ATKVhNcIJENJUS5TR1g6VTA0LklRX0NMT1NFUFJJQ0UuMTEvMjkvMjAxMAEAAAA9klQAAgAAAAQyLjYxACxu3bB0hNcIfd4bOJWE1wgiQ0lRLlNHWDpHMDcuSVFfQ0xPU0VQUklDRS45LzMvMjAxMAEAAAB58SQAAgAAAAIxNgAHerytdITXCC+RDTiVhNcII0NJUS5TR1g6QUROLklRX0NMT1NFUFJJQ0UuOS8xNy8yMDE1AQAAADxmBgcDAAAAAAD5RipwdITXCJn3BzSVhNcII0NJUS5TR1g6VTE0LklRX0NMT1NFUFJJQ0UuOC8yMC8yMDE5AQAAAEhYDQACAAAABDcuMjgAKcgfQ3SE1wimceMwlYTXCCRDSVEuU0dYOkJTNi5JUV9DTE9TRVBSSUNFLjEwLzI3LzIwMTQBAAAAY1wDAgIAAAAEMS4xMQAjc616dITXCOSEoDSVhNcIIkNJUS5TR1g6NVVYLklRX0NMT1NFUFJJQ0UuMS83LzIwMTcBAAAAC2raBgMAAAAAAPLZaVx0hNcIy4wQNZWE1wgiQ0lRLlNHWDpVOTYuSVFfQ0xPU0VQUklDRS42LzEvMjAxMwEAAACReA0AAwAAAAAAoi7pjnSE1whr9DA2lYTXCCNDSVEuU0dYOkc5Mi5JUV9DTE9TRVBSSUNFLjgvMjMvMjAxNAEAAABXTnUAAwAAAAAAP/22</t>
  </si>
  <si>
    <t>enSE1wgi56I0lYTXCCRDSVEuU0dYOlMwNy5JUV9DTE9TRVBSSUNFLjEwLzI2LzIwMTgBAAAAvWQNAAIAAAAEMTAuNwDFHnZKdITXCJjeNjGVhNcII0NJUS5TR1g6VzA1LklRX0NMT1NFUFJJQ0UuNy8yMS8yMDA5AQAAAO5hDQACAAAABDEuNjUAHYQkvnSE1wgf8X05lYTXCCNDSVEuU0dYOkozNy5JUV9DTE9TRVBSSUNFLjcvMTkvMjAwOQEAAAAeOwYAAwAAAAAA+iEivnSE1wgeLHk5lYTXCCpDSVEuU0dYOk5EOFUuSVFfQlZfU0hBUkUuSVFfTFRNLjExLzIzLzIwMDkBAAAAQIqSAQIAAAAHMS4zNzE3OQEIAAAABQAAAAExAQAAAAoxNDE4NTg4MzIxAwAAAAMxMzgCAAAABDQwMjAEAAAAATAHAAAACjExLzIzLzIwMDkIAAAACTkvMzAvMjAwOQkAAAABMA4COZ1yhNcI5qrIvXKE1wgiQ0lRLlNHWDpVOTYuSVFfQ0xPU0VQUklDRS4zLzIvMjAxNAEAAACReA0AAwAAAAAATXQofHSE1wjADao0lYTXCCNDSVEuU0dYOkVINS5JUV9DTE9TRVBSSUNFLjgvMTUvMjAxMgEAAADVgGMAAwAAAAAAIIB9lnSE1wil18w1lYTXCCNDSVEuU0dYOlU5Ni5JUV9DTE9TRVBSSUNFLjIvMjgvMjAxMQEAAACReA0AAgAAAAQ0Ljc2ACuy96d0hNcI4+uOOJWE1wgoQ0lRLlNHWDpTNjguSVFfQlZfU0hBUkUuSVFfTFRNLjUvMTgvMjAxMAEAAAClUiUAAgAAAAgwLjY4NjkxNwEIAAAABQAAAAExAQAAAAoxNDU2OTM3Mjg5AwAAAAMxMzgC</t>
  </si>
  <si>
    <t>AAAABDQwMjAEAAAAATAHAAAACTUvMTgvMjAxMAgAAAAJMy8zMS8yMDEwCQAAAAEw/559lnKE1wjiQFa9coTXCChDSVEuU0dYOk0wNC5JUV9CVl9TSEFSRS5JUV9MVE0uNi8yNS8yMDEwAQAAAOo+BgACAAAACDAuODY5OTgyAQgAAAAFAAAAATEBAAAACjE0NzQ0MzM3MTcDAAAAAzE2MAIAAAAENDAyMAQAAAABMAcAAAAJNi8yNS8yMDEwCAAAAAkzLzMxLzIwMTAJAAAAATCB80KQcoTXCIA2Bb1yhNcIKUNJUS5TR1g6VDE4LklRX0JWX1NIQVJFLklRX0xUTS4xMi8yMS8yMDEyBQAAAAAAAAAIAAAAFChJbnZhbGlkIElkZW50aWZpZXIpuXz4fnKE1wj4EhK8coTXCCJDSVEuU0dYOlM1OS5JUV9DTE9TRVBSSUNFLjEvOS8yMDE2AQAAAHglCgADAAAAAADmG2x2dITXCAty3zOVhNcIJ0NJUS5TR1g6UzkxLklRX0JWX1NIQVJFLklRX0xUTS41LzgvMjAxMAEAAABS7HYIAwAAAAAAEhPQknKE1whAMyS9coTXCCJDSVEuU0dYOlM5MS5JUV9DTE9TRVBSSUNFLjUvMi8yMDEzAQAAAFLsdggDAAAAAADgplqQdITXCB49sDWVhNcII0NJUS5TR1g6VTEwLklRX0NMT1NFUFJJQ0UuMi8yNC8yMDE5AQAAABlPewADAAAAAACKEXU8dITXCPPlQTCVhNcII0NJUS5TR1g6WjI1LklRX0NMT1NFUFJJQ0UuNi8xOC8yMDE1AQAAAMMGpgECAAAABTEuMTQ1AJdJSnl0hNcIZeqDNJWE1wgnQ0lRLlNHWDpDNkwuSVFfQlZfU0hBUkUuSVFf</t>
  </si>
  <si>
    <t>TFRNLjMvNS8yMDEwAQAAAHclCgACAAAACTEwLjk4MTMxNAEIAAAABQAAAAExAQAAAAoxNDIwODY2NDI4AwAAAAMxMzgCAAAABDQwMjAEAAAAATAHAAAACDMvNS8yMDEwCAAAAAoxMi8zMS8yMDA5CQAAAAEwatXfmHKE1wihioO9coTXCCNDSVEuU0dYOlk5Mi5JUV9DTE9TRVBSSUNFLjgvMTIvMjAxMAEAAADMLKEBAgAAAAUwLjI4NQD23y+ydITXCPqXvjiVhNcIKENJUS5TR1g6NUNQLklRX0JWX1NIQVJFLklRX0xUTS4xMC80LzIwMTIBAAAAH017AAIAAAAIMC4xMzIxODYBCAAAAAUAAAABMQEAAAAKMTY0NTU2MjU2MgMAAAADMTExAgAAAAQ0MDIwBAAAAAEwBwAAAAkxMC80LzIwMTIIAAAACTkvMzAvMjAxMgkAAAABMO7OYXdyhNcIhNCmu3KE1wgjQ0lRLlNHWDpTNjMuSVFfQ0xPU0VQUklDRS40LzEwLzIwMDkBAAAAQfALAAMAAAAAAJUEEcF0hNcIEQREOpWE1wgjQ0lRLlNHWDpVMTAuSVFfQ0xPU0VQUklDRS42LzMwLzIwMTQBAAAAGU97AAIAAAAEMS42MgAZnhB8dITXCOXnMTWVhNcII0NJUS5TR1g6QlZBLklRX0NMT1NFUFJJQ0UuMi8yMi8yMDEwAQAAAL5xewADAAAAAABCtOGzdITXCCzNVzmVhNcII0NJUS5TR1g6UzYxLklRX0NMT1NFUFJJQ0UuNi8yMi8yMDA5AQAAAIZbDQACAAAABDEuNTgAHYQkvnSE1wiRNO45lYTXCChDSVEuU0dYOlo3NC5JUV9CVl9TSEFSRS5JUV9MVE0uMi8yNC8yMDA5AQAA</t>
  </si>
  <si>
    <t>AAC3AQACAAAABjEuMjA0MQEIAAAABQAAAAExAQAAAAoxMzE5NDY1NTAzAwAAAAMxMzgCAAAABDQwMjAEAAAAATAHAAAACTIvMjQvMjAwOQgAAAAKMTIvMzEvMjAwOAkAAAABMFthjqVyhNcIrXRcvnKE1wgoQ0lRLlNHWDpWMDMuSVFfQlZfU0hBUkUuSVFfTFRNLjUvMjIvMjAxMAEAAABsjQAAAgAAAAg2Ljg5NzM3MgEIAAAABQAAAAExAQAAAAoxNDUxNDc0NTk0AwAAAAMxMzgCAAAABDQwMjAEAAAAATAHAAAACTUvMjIvMjAxMAgAAAAJMy8zMS8yMDEwCQAAAAEw/559lnKE1wjiQFa9coTXCCNDSVEuU0dYOkMzMS5JUV9DTE9TRVBSSUNFLjIvMTIvMjAxMQEAAADSUSUAAwAAAAAAK7L3p3SE1wiolO43lYTXCClDSVEuU0dYOkE3UlUuSVFfQlZfU0hBUkUuSVFfTFRNLjkvMjAvMjAwOQEAAABkv9kBAgAAAAgwLjQzNDEwOAEIAAAABQAAAAExAQAAAAoxMzkyOTQzNDA5AwAAAAMxMzgCAAAABDQwMjAEAAAAATAHAAAACTkvMjAvMjAwOQgAAAAJNi8zMC8yMDA5CQAAAAEwh8genXKE1wg9+Na9coTXCChDSVEuU0dYOjVVWC5JUV9CVl9TSEFSRS5JUV9MVE0uNi8yMi8yMDEyAQAAAAtq2gYCAAAACDAuMDM5Njc1AQgAAAAFAAAAATEBAAAACjE2MTczNDc4NTYDAAAAAzEzOAIAAAAENDAyMAQAAAABMAcAAAAJNi8yMi8yMDEyCAAAAAkzLzMxLzIwMTIJAAAAATDu4OV7coTXCBZT7rtyhNcIIkNJUS5TR1g6SjM3LklR</t>
  </si>
  <si>
    <t>X0NMT1NFUFJJQ0UuNS80LzIwMTIBAAAAHjsGAAIAAAAEMzIuNgA+vW6ZdITXCBBlZTaVhNcII0NJUS5TR1g6UDhaLklRX0NMT1NFUFJJQ0UuMTIvNC8yMDEwAQAAANFV6AoDAAAAAADJO+CtdITXCKVUMzqVhNcII0NJUS5TR1g6VTA2LklRX0NMT1NFUFJJQ0UuNC8xOC8yMDA5AQAAAImBVAADAAAAAACbXRPBdITXCKAf+jmVhNcII0NJUS5TR1g6SjM3LklRX0NMT1NFUFJJQ0UuNi8xOS8yMDEyAQAAAB47BgACAAAABTI5LjYxAAb7upR0hNcIe9A4OZWE1wgjQ0lRLlNHWDpPMzkuSVFfQ0xPU0VQUklDRS4xLzE5LzIwMTEBAAAAKYYSAAIAAAAEMTAuMQCcAUusdITXCG0IBDiVhNcIJENJUS5TR1g6RDA1LklRX0NMT1NFUFJJQ0UuMTIvMjcvMjAxNgEAAAA/Vg0AAgAAAAUxNy40NADOWJhodITXCArxRTSVhNcII0NJUS5TR1g6QlNMLklRX0NMT1NFUFJJQ0UuNi8xOC8yMDExAQAAACR4DQADAAAAAADJagaldITXCLCcrTmVhNcIIkNJUS5TR1g6QjYxLklRX0NMT1NFUFJJQ0UuOC81LzIwMTYBAAAA5mBEAAIAAAADNC42AMASBGZ0hNcIKxDuMpWE1wgjQ0lRLlNHWDpKMzYuSVFfQ0xPU0VQUklDRS43LzI5LzIwMTIBAAAA7lQNAAMAAAAAAO9IWZl0hNcItGDWNZWE1wgnQ0lRLlNHWDpFSDUuSVFfQlZfU0hBUkUuSVFfTFRNLjIvOC8yMDA5AQAAANWAYwACAAAACDAuNDAwNzg3AQgAAAAFAAAAATEBAAAACjEzNDUx</t>
  </si>
  <si>
    <t>NjczNTEDAAAAATkCAAAABDQwMjAEAAAAATAHAAAACDIvOC8yMDA5CAAAAAoxMi8zMS8yMDA4CQAAAAEwrkHEpnKE1wheRYm+coTXCChDSVEuU0dYOkgxNy5JUV9CVl9TSEFSRS5JUV9MVE0uMy8yMS8yMDEwAQAAANlEjAACAAAACDAuNjYxNjQ2AQgAAAAFAAAAATEBAAAACjE0NDE2Mjc1MjkDAAAAAzEzOAIAAAAENDAyMAQAAAABMAcAAAAJMy8yMS8yMDEwCAAAAAoxMi8zMS8yMDA5CQAAAAEwn3fxl3KE1wjatWu9coTXCCJDSVEuU0dYOlM1MS5JUV9DTE9TRVBSSUNFLjYvMy8yMDE5AQAAANBZDQACAAAABDEuMzkADfrUSHSE1wjfty8xlYTXCChDSVEuU0dYOlUxNC5JUV9CVl9TSEFSRS5JUV9MVE0uNi8yNC8yMDEwAQAAAEhYDQACAAAACDUuMzk4MTY0AQgAAAAFAAAAATEBAAAACjE0NTQxOTUxMjYDAAAAAzEzOAIAAAAENDAyMAQAAAABMAcAAAAJNi8yNC8yMDEwCAAAAAkzLzMxLzIwMTAJAAAAATDlATiUcoTXCLprPr1yhNcII0NJUS5TR1g6QUROLklRX0NMT1NFUFJJQ0UuOS8xNC8yMDExAQAAADxmBgcDAAAAAABltKOgdITXCDKOyDeVhNcII0NJUS5TR1g6RUg1LklRX0NMT1NFUFJJQ0UuOC8yNS8yMDE4AQAAANWAYwADAAAAAAD4OYdCdITXCNSs3jCVhNcIKENJUS5TR1g6VTk2LklRX0JWX1NIQVJFLklRX0xUTS4yLzE3LzIwMTEBAAAAkXgNAAIAAAAIMi4xMzQwODQBCAAAAAUAAAABMQEAAAAKMTUz</t>
  </si>
  <si>
    <t>Mjk3MzA4NQMAAAADMTM4AgAAAAQ0MDIwBAAAAAEwBwAAAAkyLzE3LzIwMTEIAAAACjEyLzMxLzIwMTAJAAAAATAnFPiLcoTXCGx4wrxyhNcII0NJUS5TR1g6Wjc0LklRX0NMT1NFUFJJQ0UuOS8xMS8yMDE1AQAAAAC3AQADAAAAAABggsp3dITXCN425DOVhNcIJENJUS5TR1g6UzA3LklRX0NMT1NFUFJJQ0UuMTAvMjUvMjAxMQEAAAC9ZA0AAwAAAAAAyJNAn3SE1wjnlD05lYTXCCRDSVEuU0dYOlVEMi5JUV9DTE9TRVBSSUNFLjEwLzE3LzIwMDkBAAAAzYUNEAMAAAAAAFtuOrt0hNcIRbBzOpWE1wgkQ0lRLlNHWDpUMTguSVFfQ0xPU0VQUklDRS4xMS8xNy8yMDEzBQAAAAAAAAAIAAAAFChJbnZhbGlkIElkZW50aWZpZXIpCVrPgXSE1wjT48E0lYTXCCJDSVEuU0dYOlU5Ni5JUV9DTE9TRVBSSUNFLjIvNy8yMDA5AQAAAJF4DQADAAAAAABWhJXCdITXCHzlLDmVhNcII0NJUS5TR1g6TEozLklRX0NMT1NFUFJJQ0UuMTEvNy8yMDE3AQAAAJtXDQACAAAABDIuMDEAcY2hUXSE1wgL5XMylYTXCChDSVEuU0dYOk5EOFUuSVFfQlZfU0hBUkUuSVFfTFRNLjcvNC8yMDEyAQAAAECKkgECAAAACDEuMzM0NjIzAQgAAAAFAAAAATEBAAAACjE2MzAyOTcxNzQDAAAAAzEzOAIAAAAENDAyMAQAAAABMAcAAAAINy80LzIwMTIIAAAACTYvMzAvMjAxMgkAAAABMFkccYByhNcIsiQlvHKE1wgkQ0lRLlNHWDpORDhVLklRX0NM</t>
  </si>
  <si>
    <t>T1NFUFJJQ0UuMy8xNi8yMDE3AQAAAECKkgECAAAABDEuMjUAGezSX3SE1whEeM4ylYTXCCNDSVEuU0dYOlYwMy5JUV9DTE9TRVBSSUNFLjQvMjIvMjAwOQEAAABsjQAAAgAAAAQ1Ljk4AJtdE8F0hNcIVr33OZWE1wgjQ0lRLlNHWDpXMDUuSVFfQ0xPU0VQUklDRS4yLzEwLzIwMTcBAAAA7mENAAIAAAAFMS44NTUAzliYaHSE1wg8mqUzlYTXCCNDSVEuU0dYOlM1OS5JUV9DTE9TRVBSSUNFLjMvMTAvMjAxOQEAAAB4JQoAAwAAAAAA1d7LQHSE1whraXMwlYTXCCNDSVEuU0dYOk8zOS5JUV9DTE9TRVBSSUNFLjEvMzEvMjAxOAEAAAAphhIAAgAAAAUxMi45MwCXej1RdITXCE4lgzGVhNcIJENJUS5TR1g6T1Y4LklRX0NMT1NFUFJJQ0UuMTEvMjUvMjAxMwEAAAAuvCcIAgAAAAQwLjYxADDbu4R0hNcI5DecNpWE1wgjQ0lRLlNHWDpEMDEuSVFfQ0xPU0VQUklDRS4xLzIwLzIwMTEBAAAA71sNAAIAAAAEOS4xNAArsvendITXCKiU7jeVhNcII0NJUS5TR1g6SDc4LklRX0NMT1NFUFJJQ0UuNC8zMC8yMDA5AQAAAPxCBgACAAAAAzIuNQCbXRPBdITXCPXaWzqVhNcII0NJUS5TR1g6UDhaLklRX0NMT1NFUFJJQ0UuNy8yMy8yMDE1AQAAANFV6AoCAAAABDAuOTkAwZJ1bHSE1wjVtVszlYTXCChDSVEuU0dYOk9WOC5JUV9CVl9TSEFSRS5JUV9MVE0uMy8yNS8yMDEwAQAAAC68JwgCAAAACDAuMTg3Mjg0AQgAAAAFAAAA</t>
  </si>
  <si>
    <t>ATEBAAAACjE0NjU2MzE4MTMDAAAAAzEzOAIAAAAENDAyMAQAAAABMAcAAAAJMy8yNS8yMDEwCAAAAAoxMi8zMS8yMDA5CQAAAAEwn3fxl3KE1wjatWu9coTXCChDSVEuU0dYOkFETi5JUV9CVl9TSEFSRS5JUV9MVE0uNS8xMi8yMDA5AQAAADxmBgcDAAAAAAAqxNeecoTXCH25+r1yhNcII0NJUS5TR1g6QzUyLklRX0NMT1NFUFJJQ0UuOS8yMC8yMDE4AQAAAKB4XwACAAAABDIuMzEA6lk8PnSE1wjTLXgwlYTXCCdDSVEuU0dYOlM1MS5JUV9CVl9TSEFSRS5JUV9MVE0uOC85LzIwMTIBAAAA0FkNAAIAAAAIMS4wODU2MzQBCAAAAAUAAAABMQEAAAAKMTY0MDU5Mjg5MgMAAAADMTM4AgAAAAQ0MDIwBAAAAAEwBwAAAAg4LzkvMjAxMggAAAAJNi8zMC8yMDEyCQAAAAEw14GRd3KE1wg39627coTXCCNDSVEuU0dYOkFaWS5JUV9DTE9TRVBSSUNFLjcvMTUvMjAxMAEAAABp8l0BAgAAAAMzMjIAY8Vkr3SE1wgHGhc4lYTXCCRDSVEuU0dYOkMzMS5JUV9DTE9TRVBSSUNFLjExLzE1LzIwMTIBAAAA0lElAAIAAAAEMy4zMgDQvPOXdITXCFUFvzeVhNcIIkNJUS5TR1g6Wjc0LklRX0NMT1NFUFJJQ0UuMy8xLzIwMTEBAAAAALcBAAIAAAABMwAyoyCldITXCIu7RDmVhNcII0NJUS5TR1g6VTA0LklRX0NMT1NFUFJJQ0UuMS8yNy8yMDE1AQAAAD2SVAACAAAABDMuMTgA5bIXcnSE1wjjT2c0lYTXCCNDSVEuU0dYOlMwNy5J</t>
  </si>
  <si>
    <t>UV9DTE9TRVBSSUNFLjEvMjAvMjAxMAEAAAC9ZA0AAwAAAAAAQrThs3SE1wi/Kyo4lYTXCCJDSVEuU0dYOkozNy5JUV9DTE9TRVBSSUNFLjUvNy8yMDE4AQAAAB47BgACAAAABDM1LjYAKo+sV3SE1wg0OEQylYTXCCNDSVEuU0dYOlU5Ni5JUV9DTE9TRVBSSUNFLjgvMTQvMjAwOQEAAACReA0AAgAAAAQzLjQ1ACWDqbx0hNcI9Q3nOZWE1wgoQ0lRLlNHWDpPVjguSVFfQlZfU0hBUkUuSVFfTFRNLjYvMjgvMjAxMQEAAAAuvCcIAgAAAAgwLjAzODQ5MgEIAAAABQAAAAExAQAAAAoxNTQyMTUyNjAxAwAAAAMxMzgCAAAABDQwMjAEAAAAATAHAAAACTYvMjgvMjAxMQgAAAAKMTIvMzEvMjAxMAkAAAABMDvRgYVyhNcIrPdbvHKE1wgkQ0lRLlNHWDpXMDUuSVFfQ0xPU0VQUklDRS4xMC8yOS8yMDE0AQAAAO5hDQACAAAABDEuNzcAy0othnSE1wibzHs1lYTXCCNDSVEuU0dYOkQwMS5JUV9DTE9TRVBSSUNFLjQvMTMvMjAxNgEAAADvWw0AAgAAAAE2APakK2d0hNcITsSNM5WE1wgkQ0lRLlNHWDpBN1JVLklRX0NMT1NFUFJJQ0UuMTAvMS8yMDE2AQAAAGS/2QEDAAAAAADNjrxldITXCJedhjOVhNcIJENJUS5TR1g6Qk40LklRX0NMT1NFUFJJQ0UuMTAvMTUvMjAxNAEAAACFVg0AAgAAAAQ5LjkxAMtKLYZ0hNcI1BUkN5WE1wgiQ0lRLlNHWDpTNTkuSVFfQ0xPU0VQUklDRS40LzEvMjAxNQEAAAB4JQoAAgAAAAQ0LjAz</t>
  </si>
  <si>
    <t>AAjmonF0hNcIxDTCM5WE1wgjQ0lRLlNHWDpCTjQuSVFfQ0xPU0VQUklDRS4zLzE0LzIwMTABAAAAhVYNAAMAAAAAAMPLy7Z0hNcInJFcOZWE1wgjQ0lRLlNHWDpUMzkuSVFfQ0xPU0VQUklDRS40LzExLzIwMTgBAAAAMVwNAAIAAAAEMi40OQAqF4NYdITXCD+P9TGVhNcII0NJUS5TR1g6VTExLklRX0NMT1NFUFJJQ0UuOC8zMC8yMDE1AQAAAMNQBgADAAAAAABh7SdwdITXCBXHXTSVhNcIKUNJUS5TR1g6QzUyLklRX0JWX1NIQVJFLklRX0xUTS4xMi8yNS8yMDEyAQAAAKB4XwACAAAACDAuOTMwMDQ5AQgAAAAFAAAAATEBAAAACjE2NDUzNDgyMjIDAAAAAzEzOAIAAAAENDAyMAQAAAABMAcAAAAKMTIvMjUvMjAxMggAAAAJOS8zMC8yMDEyCQAAAAEwZA1yenKE1wjffNa7coTXCCNDSVEuU0dYOlM2OC5JUV9DTE9TRVBSSUNFLjUvMTQvMjAxMgEAAAClUiUAAgAAAAQ2LjM2AHZPTpN0hNcIwvXeNpWE1wgjQ0lRLlNHWDpBNTAuSVFfQ0xPU0VQUklDRS40LzI3LzIwMTEBAAAABp7rEAMAAAAAAPFd36p0hNcIYJufOJWE1wgiQ0lRLlNHWDpBNTAuSVFfQ0xPU0VQUklDRS42LzQvMjAxNgEAAAAGnusQAwAAAAAAGKdeZnSE1wg8mqUzlYTXCCpDSVEuU0dYOk5EOFUuSVFfQlZfU0hBUkUuSVFfTFRNLjEyLzI1LzIwMTABAAAAQIqSAQIAAAAHMS4zODg4NAEIAAAABQAAAAExAQAAAAoxNDkwNTU4NjQ3AwAAAAMxMzgC</t>
  </si>
  <si>
    <t>AAAABDQwMjAEAAAAATAHAAAACjEyLzI1LzIwMTAIAAAACTkvMzAvMjAxMAkAAAABMFElkIpyhNcI4KCqvHKE1wgjQ0lRLlNHWDpVMDQuSVFfQ0xPU0VQUklDRS43LzMxLzIwMDkBAAAAPZJUAAIAAAAEMS43MgAdhCS+dITXCFSOezmVhNcII0NJUS5TR1g6VUQyLklRX0NMT1NFUFJJQ0UuOS8xMS8yMDE1AQAAAM2FDRADAAAAAABggsp3dITXCD+IgTSVhNcIJENJUS5TR1g6WTkyLklRX0NMT1NFUFJJQ0UuMTEvMTAvMjAxNAEAAADMLKEBAgAAAAUwLjc0NQAiCOp+dITXCGI1QDWVhNcII0NJUS5TR1g6QzA3LklRX0NMT1NFUFJJQ0UuNy8zMC8yMDE5AQAAAGRWDQACAAAABTM1LjE3AJkKbUd0hNcIX9GyMZWE1wgjQ0lRLlNHWDpDQzMuSVFfQ0xPU0VQUklDRS40LzEwLzIwMTABAAAAhIwiAAMAAAAAAIi1XLV0hNcIaS9aOZWE1wgjQ0lRLlNHWDpGMzQuSVFfQ0xPU0VQUklDRS44LzEyLzIwMDkBAAAAy25TAAIAAAAENi4xNQD/C725dITXCAKa0TmVhNcII0NJUS5TR1g6VFE1LklRX0NMT1NFUFJJQ0UuMS8yMi8yMDEwAQAAAGFgRAADAAAAAAA3pj+4dITXCJJzyjmVhNcIJENJUS5TR1g6QlNMLklRX0NMT1NFUFJJQ0UuMTAvMjIvMjAxMwEAAAAkeA0AAgAAAAgwLjk5NjY2NgCIAc2BdITXCCpGxDSVhNcII0NJUS5TR1g6UzkxLklRX0NMT1NFUFJJQ0UuMS8yOS8yMDE2AQAAAFLsdggDAAAAAADmG2x2dITXCDMc</t>
  </si>
  <si>
    <t>3DSVhNcII0NJUS5TR1g6QTdSVS5JUV9DTE9TRVBSSUNFLjcvNi8yMDE4AQAAAGS/2QECAAAABDAuNTIAK6eBV3SE1wj/CnsylYTXCChDSVEuU0dYOlMwNy5JUV9CVl9TSEFSRS5JUV9MVE0uNy8yNC8yMDEwAQAAAL1kDQACAAAACDEuNDc4OTk5AQgAAAAFAAAAATEBAAAACjE0NzU4OTg2OTEDAAAAAzE2MAIAAAAENDAyMAQAAAABMAcAAAAJNy8yNC8yMDEwCAAAAAk2LzMwLzIwMTAJAAAAATBm2MmMcoTXCEJizrxyhNcII0NJUS5TR1g6RUg1LklRX0NMT1NFUFJJQ0UuNS8yOC8yMDE3AQAAANWAYwADAAAAAAAWeApXdITXCKto7jGVhNcIJENJUS5TR1g6QzMxLklRX0NMT1NFUFJJQ0UuMTEvMjUvMjAxOAEAAADSUSUAAwAAAAAAishnRXSE1whwMgcxlYTXCChDSVEuU0dYOlVEMi5JUV9CVl9TSEFSRS5JUV9MVE0uOS8yOS8yMDExAQAAAM2FDRADAAAAAADwALGDcoTXCLkiRLxyhNcIIkNJUS5TR1g6SzZTLklRX0NMT1NFUFJJQ0UuMS8zLzIwMTkBAAAA4goIAAMAAAAAAFN/yDx0hNcIlst1MJWE1wgkQ0lRLlNHWDpEMDEuSVFfQ0xPU0VQUklDRS4xMi8yOS8yMDE2AQAAAO9bDQACAAAAAzcuMgCMP5BkdITXCGpL6TKVhNcII0NJUS5TR1g6WTkyLklRX0NMT1NFUFJJQ0UuNC8yMS8yMDEyAQAAAMwsoQEDAAAAAAAWENmadITXCE7p3zWVhNcIKENJUS5TR1g6UzUxLklRX0JWX1NIQVJFLklRX0xUTS43LzExLzIw</t>
  </si>
  <si>
    <t>MTEBAAAA0FkNAAIAAAAIMS4wNTU3MjUBCAAAAAUAAAABMQEAAAAKMTU1ODMzNDM0NAMAAAADMTM4AgAAAAQ0MDIwBAAAAAEwBwAAAAk3LzExLzIwMTEIAAAACTYvMzAvMjAxMQkAAAABMLl8+H5yhNcIh04NvHKE1wgiQ0lRLlNHWDpDQzMuSVFfQ0xPU0VQUklDRS4yLzcvMjAxNAEAAACEjCIAAgAAAAQ0LjI0AMmIo4d0hNcIOVeuN5WE1wgoQ0lRLlNHWDpaMjUuSVFfQlZfU0hBUkUuSVFfTFRNLjkvMjcvMjAxMgEAAADDBqYBAgAAAAg3Ljk4NDE4MQEIAAAABQAAAAExAQAAAAoxNjQxMDg2NjcxAwAAAAIzMgIAAAAENDAyMAQAAAABMAcAAAAJOS8yNy8yMDEyCAAAAAk2LzMwLzIwMTIJAAAAATDA3ZN3coTXCITQprtyhNcIJENJUS5TR1g6QTdSVS5JUV9DTE9TRVBSSUNFLjkvMTUvMjAxOAEAAABkv9kBAwAAAAAA6lk8PnSE1wgYMVkwlYTXCCNDSVEuU0dYOkcxMy5JUV9DTE9TRVBSSUNFLjEvMTkvMjAxNQEAAAALZA0AAgAAAAUxLjAwNQCag0V5dITXCHr2YzWVhNcIKUNJUS5TR1g6UzUxLklRX0JWX1NIQVJFLklRX0xUTS4xMC8yMS8yMDEwAQAAANBZDQACAAAABzEuMTE2ODYBCAAAAAUAAAABMQEAAAAKMTUzMDMxMjQ1NAMAAAADMTM4AgAAAAQ0MDIwBAAAAAEwBwAAAAoxMC8yMS8yMDEwCAAAAAk5LzMwLzIwMTAJAAAAATCHtRSRcoTXCGyCE71yhNcII0NJUS5TR1g6QTUwLklRX0NMT1NFUFJJQ0UuNS8y</t>
  </si>
  <si>
    <t>NC8yMDE5AQAAAAae6xACAAAABTAuMDU4AM4bSzt0hNcIivwtMJWE1wgjQ0lRLlNHWDpFSDUuSVFfQ0xPU0VQUklDRS45LzI1LzIwMTkBAAAA1YBjAAIAAAAEMC43MgA9Zlo/dITXCOtCbDCVhNcIJENJUS5TR1g6QlNMLklRX0NMT1NFUFJJQ0UuMTEvMjgvMjAxOAEAAAAkeA0AAgAAAAQxLjE4AHb7T0p0hNcIOgJdMZWE1wgoQ0lRLlNHWDpFNUguSVFfQlZfU0hBUkUuSVFfTFRNLjEwLzIvMjAxMAEAAADqUSUAAgAAAAgwLjQ2NTQ3NQEIAAAABQAAAAExAQAAAAoxNDgxMzgyNDc4AwAAAAMxNjACAAAABDQwMjAEAAAAATAHAAAACTEwLzIvMjAxMAgAAAAJOS8zMC8yMDEwCQAAAAEwrqevkXKE1wgW5hW9coTXCCNDSVEuU0dYOkMzMS5JUV9DTE9TRVBSSUNFLjkvMTUvMjAxMAEAAADSUSUAAgAAAAQzLjk5ADWdA6h0hNcIbvfwN5WE1wgkQ0lRLlNHWDpFSDUuSVFfQ0xPU0VQUklDRS4xMC8xMy8yMDEzAQAAANWAYwADAAAAAAAJ5A2JdITXCJRJrzaVhNcII0NJUS5TR1g6QjYxLklRX0NMT1NFUFJJQ0UuNi8yMi8yMDE0AQAAAOZgRAADAAAAAADr/UeDdITXCKHzqzeVhNcIJENJUS5TR1g6RDA1LklRX0NMT1NFUFJJQ0UuMTEvMTAvMjAwOQEAAAA/Vg0AAgAAAAUxMy45NADsqLq5dITXCMAaZjmVhNcIJENJUS5TR1g6QUROLklRX0NMT1NFUFJJQ0UuMTEvMjcvMjAxMwEAAAA8ZgYHAwAAAAAACVrPgXSE1wgsEZU2</t>
  </si>
  <si>
    <t>lYTXCCdDSVEuU0dYOlVEMi5JUV9CVl9TSEFSRS5JUV9MVE0uNC82LzIwMDkBAAAAzYUNEAMAAAAAADdsZKRyhNcINWRJvnKE1wgjQ0lRLlNHWDpNMDQuSVFfQ0xPU0VQUklDRS43LzE1LzIwMTMBAAAA6j4GAAIAAAAFMS42ODUAAFR1jXSE1wh/fLU3lYTXCCNDSVEuU0dYOkgxMy5JUV9DTE9TRVBSSUNFLjYvMjIvMjAxNwEAAADcKVoAAgAAAAMyLjQAVWkVU3SE1wjywE0ylYTXCCNDSVEuU0dYOlEwRi5JUV9DTE9TRVBSSUNFLjkvMTUvMjAwOQEAAADD/ooDAwAAAAAAW246u3SE1wix3Tw6lYTXCCRDSVEuU0dYOlUxNC5JUV9DTE9TRVBSSUNFLjExLzE5LzIwMTcBAAAASFgNAAMAAAAAAHGNoVF0hNcIqgnNMZWE1wgkQ0lRLlNHWDpIMTcuSVFfQ0xPU0VQUklDRS4xMi8yMC8yMDA5AQAAANlEjAADAAAAAAD/C725dITXCMTgHTqVhNcIJENJUS5TR1g6QTdSVS5JUV9DTE9TRVBSSUNFLjUvMTgvMjAxNwEAAABkv9kBAgAAAAQwLjU0AMR7e1t0hNcI0JOEMpWE1wgjQ0lRLlNHWDpGOTkuSVFfQ0xPU0VQUklDRS41LzMxLzIwMTcBAAAAOlcNAAIAAAAEMi4zMwDTf49adITXCDwOXDKVhNcIKENJUS5TR1g6Q0MzLklRX0JWX1NIQVJFLklRX0xUTS4xLzE1LzIwMTIBAAAAhIwiAAIAAAAIMC4wMTMxNzUBCAAAAAUAAAABMQEAAAAKMTU5NjQzNTEyNAMAAAADMTM4AgAAAAQ0MDIwBAAAAAEwBwAAAAkxLzE1LzIwMTII</t>
  </si>
  <si>
    <t>AAAACjEyLzMxLzIwMTEJAAAAATB0dyyCcoTXCKeYOrxyhNcIJENJUS5TR1g6VzA1LklRX0NMT1NFUFJJQ0UuMTAvMTMvMjAxNwEAAADuYQ0AAgAAAAQyLjI1AMtcZ010hNcIm5mYMZWE1wgoQ0lRLlNHWDpCTjQuSVFfQlZfU0hBUkUuSVFfTFRNLjIvMjAvMjAwOQEAAACFVg0AAgAAAAgyLjYyMjcxOAEIAAAABQAAAAExAQAAAAoxMzU0NDE3NjU3AwAAAAMxMzgCAAAABDQwMjAEAAAAATAHAAAACTIvMjAvMjAwOQgAAAAKMTIvMzEvMjAwOAkAAAABMMUSTaZyhNcIX+hxvnKE1wgoQ0lRLlNHWDpTNTEuSVFfQlZfU0hBUkUuSVFfTFRNLjcvMjMvMjAwOQEAAADQWQ0AAgAAAAgwLjc0MjA5NQEIAAAABQAAAAExAQAAAAoxMzkwNTkzMzQ2AwAAAAMxMzgCAAAABDQwMjAEAAAAATAHAAAACTcvMjMvMjAwOQgAAAAJNi8zMC8yMDA5CQAAAAEwsNFRoXKE1wgMtxm+coTXCCJDSVEuU0dYOlk5Mi5JUV9DTE9TRVBSSUNFLjQvOS8yMDEzAQAAAMwsoQECAAAABDAuNjIAXmtfkHSE1wh43zw2lYTXCChDSVEuU0dYOlUxMS5JUV9CVl9TSEFSRS5JUV9MVE0uOC8xMi8yMDEyAQAAAMNQBgACAAAACTE1LjEwNDIxNQEIAAAABQAAAAExAQAAAAoxNjQzNzY2Mzk3AwAAAAMxMzgCAAAABDQwMjAEAAAAATAHAAAACTgvMTIvMjAxMggAAAAJNi8zMC8yMDEyCQAAAAEw14GRd3KE1wjSlKu7coTXCCNDSVEuU0dYOkY5OS5JUV9DTE9T</t>
  </si>
  <si>
    <t>RVBSSUNFLjEvMzEvMjAxNgEAAAA6Vw0AAwAAAAAAaaNoY3SE1wgwbC4zlYTXCCRDSVEuU0dYOkJWQS5JUV9DTE9TRVBSSUNFLjEwLzE0LzIwMTQBAAAAvnF7AAMAAAAAAMtKLYZ0hNcIFgw0OZWE1wgjQ0lRLlNHWDpHMTMuSVFfQ0xPU0VQUklDRS44LzIwLzIwMDkBAAAAC2QNAAIAAAAEMC45MQAlg6m8dITXCPBKEDmVhNcIKUNJUS5TR1g6RTVILklRX0JWX1NIQVJFLklRX0xUTS4xMi8zMC8yMDA5AQAAAOpRJQACAAAABzAuNDA5MTEBCAAAAAUAAAABMQEAAAAKMTQxMDcwMzI4NAMAAAADMTYwAgAAAAQ0MDIwBAAAAAEwBwAAAAoxMi8zMC8yMDA5CAAAAAk5LzMwLzIwMDkJAAAAATBolZ2acoTXCK7ppL1yhNcIJENJUS5TR1g6UzQxLklRX0NMT1NFUFJJQ0UuMTEvMjgvMjAxNgEAAAC5aA0AAgAAAAQyLjE0ANN3Z1x0hNcIerqLMpWE1wgjQ0lRLlNHWDpZOTIuSVFfQ0xPU0VQUklDRS40LzExLzIwMTgBAAAAzCyhAQIAAAADMC44AJm5f1R0hNcISo3CMpWE1wgjQ0lRLlNHWDpXMDUuSVFfQ0xPU0VQUklDRS40LzE5LzIwMTgBAAAA7mENAAIAAAADMi4xAJ5b7Et0hNcIXWdAMZWE1wgoQ0lRLlNHWDpTNjMuSVFfQlZfU0hBUkUuSVFfTFRNLjYvMzAvMjAxMQEAAABB8AsAAgAAAAgwLjUwMjgyNAEIAAAABQAAAAExAQAAAAoxNTU5MzA3MjI5AwAAAAMxMzgCAAAABDQwMjAEAAAAATAHAAAACTYvMzAvMjAxMQgA</t>
  </si>
  <si>
    <t>AAAJNi8zMC8yMDExCQAAAAEwO9GBhXKE1wis91u8coTXCCNDSVEuU0dYOlM5MS5JUV9DTE9TRVBSSUNFLjgvMjIvMjAwOQEAAABS7HYIAwAAAAAADAw4u3SE1wgMwgY5lYTXCCRDSVEuU0dYOkozNy5JUV9DTE9TRVBSSUNFLjEwLzMwLzIwMTMBAAAAHjsGAAIAAAAFMzMuODQA3ZbAhHSE1wjkN5w2lYTXCChDSVEuU0dYOjVDUC5JUV9CVl9TSEFSRS5JUV9MVE0uNC8yOS8yMDEyAQAAAB9NewACAAAACDAuMTA5MzYyAQgAAAAFAAAAATEBAAAACjE2MTc5NjgxOTEDAAAAAzExMQIAAAAENDAyMAQAAAABMAcAAAAJNC8yOS8yMDEyCAAAAAkzLzMxLzIwMTIJAAAAATCXRtN4coTXCPDgubtyhNcII0NJUS5TR1g6RDAxLklRX0NMT1NFUFJJQ0UuNS8zMS8yMDE0AQAAAO9bDQADAAAAAADr/UeDdITXCKRtWjWVhNcIJ0NJUS5TR1g6Wjc0LklRX0JWX1NIQVJFLklRX0xUTS40LzMvMjAwOQEAAAAAtwEAAgAAAAgxLjI4NjcxOQEIAAAABQAAAAExAQAAAAoxMzk0Mjk4NTAxAwAAAAMxMzgCAAAABDQwMjAEAAAAATAHAAAACDQvMy8yMDA5CAAAAAkzLzMxLzIwMDkJAAAAATD6yVKlcoTXCLxNVb5yhNcIIkNJUS5TR1g6VjAzLklRX0NMT1NFUFJJQ0UuNy8xLzIwMTABAAAAbI0AAAIAAAAEOC44NwD23y+ydITXCEH6wDiVhNcII0NJUS5TR1g6UTBGLklRX0NMT1NFUFJJQ0UuOC8xNS8yMDEyAQAAAMP+igMCAAAABTEuMjM1</t>
  </si>
  <si>
    <t>AAb7upR0hNcIYsU0N5WE1wgiQ0lRLlNHWDpEMDEuSVFfQ0xPU0VQUklDRS4yLzMvMjAxMgEAAADvWw0AAgAAAAM5LjkAFhDZmnSE1wgeh901lYTXCCNDSVEuU0dYOkcxMy5JUV9DTE9TRVBSSUNFLjUvMjYvMjAxOAEAAAALZA0AAwAAAAAAiHPBS3SE1wgJeVMxlYTXCCNDSVEuU0dYOkgxMy5JUV9DTE9TRVBSSUNFLjEwLzUvMjAxOAEAAADcKVoAAgAAAAQyLjU4AOpZPD50hNcIUApSMJWE1wgoQ0lRLlNHWDpINzguSVFfQlZfU0hBUkUuSVFfTFRNLjQvMTQvMjAwOQEAAAD8QgYAAgAAAAg0LjgwODUxOAEIAAAABQAAAAExAQAAAAoxMzg5NzExNTYxAwAAAAMxNjACAAAABDQwMjAEAAAAATAHAAAACTQvMTQvMjAwOQgAAAAJMy8zMS8yMDA5CQAAAAEwavIcpHKE1wjO2T++coTXCCNDSVEuU0dYOlMwOC5JUV9DTE9TRVBSSUNFLjEvMjMvMjAxOQEAAACSZ0sAAgAAAAQwLjk4ACiGGkF0hNcIlst1MJWE1wgjQ0lRLlNHWDpWMDMuSVFfQ0xPU0VQUklDRS40LzEwLzIwMTIBAAAAbI0AAAIAAAAEOC41MgC9w8CddITXCMA/DDeVhNcII0NJUS5TR1g6TzMyLklRX0NMT1NFUFJJQ0UuNi8xNS8yMDE1AQAAACe7UwACAAAABTEuODg1AAQwQG10hNcI/hdeM5WE1wgiQ0lRLlNHWDpTNTkuSVFfQ0xPU0VQUklDRS44LzkvMjAxMgEAAAB4JQoAAwAAAAAALpk9k3SE1whFaEY2lYTXCChDSVEuU0dYOkcwNy5JUV9CVl9TSEFS</t>
  </si>
  <si>
    <t>RS5JUV9MVE0uOC8xMi8yMDExAQAAAHnxJAACAAAACDguNTAxNjY0AQgAAAAFAAAAATEBAAAACjE1MzA4Mzk3NDkDAAAAAzEzOAIAAAAENDAyMAQAAAABMAcAAAAJOC8xMi8yMDExCAAAAAoxMi8zMS8yMDEwCQAAAAEwN2l0enKE1wh5uNG7coTXCCNDSVEuU0dYOlRRNS5JUV9DTE9TRVBSSUNFLjEvMTgvMjAxMwEAAABhYEQAAwAAAAAAoi7pjnSE1wjCtlU4lYTXCCdDSVEuU0dYOkMzMS5JUV9CVl9TSEFSRS5JUV9MVE0uNS81LzIwMTEBAAAA0lElAAIAAAAIMy4yNjc5NTYBCAAAAAUAAAABMQEAAAAKMTU4MTc1MTY1NQMAAAADMTM4AgAAAAQ0MDIwBAAAAAEwBwAAAAg1LzUvMjAxMQgAAAAJMy8zMS8yMDExCQAAAAEw8ACxg3KE1whH50i8coTXCChDSVEuU0dYOlM2MS5JUV9CVl9TSEFSRS5JUV9MVE0uMS8zMS8yMDEwAQAAAIZbDQACAAAABzAuOTM2MjQBCAAAAAUAAAABMQEAAAAKMTQ0MjA2NDkzNwMAAAADMTM4AgAAAAQ0MDIwBAAAAAEwBwAAAAkxLzMxLzIwMTAIAAAACjEyLzMxLzIwMDkJAAAAATBolZ2acoTXCDYloL1yhNcII0NJUS5TR1g6VzA1LklRX0NMT1NFUFJJQ0UuOC8yNC8yMDE3AQAAAO5hDQACAAAABDIuMTMAffZQTnSE1wgtOncxlYTXCCRDSVEuU0dYOkYxNy5JUV9DTE9TRVBSSUNFLjEwLzE2LzIwMTkBAAAAbm8AAAIAAAAEMi4wMgB31IVGdITXCEQQjzGVhNcII0NJUS5TR1g6TTA0LklR</t>
  </si>
  <si>
    <t>X0NMT1NFUFJJQ0UuNy8xNi8yMDE2AQAAAOo+BgADAAAAAAAdldlddITXCDplbDOVhNcIIkNJUS5TR1g6RjE3LklRX0NMT1NFUFJJQ0UuNi8zLzIwMTABAAAAbm8AAAIAAAAEMi4xMgDlW9+zdITXCMF/ljeVhNcIIkNJUS5TR1g6VzA1LklRX0NMT1NFUFJJQ0UuMy8xLzIwMTEBAAAA7mENAAIAAAADMS41AABsgaZ0hNcI5f6vOZWE1wgjQ0lRLlNHWDpXMDUuSVFfQ0xPU0VQUklDRS45LzEyLzIwMTMBAAAA7mENAAIAAAAEMi4xMgB1OxCJdITXCLGrsTaVhNcIIkNJUS5TR1g6VjAzLklRX0NMT1NFUFJJQ0UuMS83LzIwMDkBAAAAbI0AAAIAAAAENC4yMwBEXwnEdITXCBYMNDmVhNcII0NJUS5TR1g6NUNQLklRX0NMT1NFUFJJQ0UuNi8xMy8yMDE4AQAAAB9NewACAAAABTAuNTM1ANZLLFR0hNcICBzgMZWE1wgkQ0lRLlNHWDpVMTAuSVFfQ0xPU0VQUklDRS4xMC8zMS8yMDE4AQAAABlPewACAAAABDEuMjMAV/ToPXSE1whIk1swlYTXCCRDSVEuU0dYOkxKMy5JUV9DTE9TRVBSSUNFLjEwLzE5LzIwMTUBAAAAm1cNAAIAAAAFMS43OTUAdgSCc3SE1whJCRs0lYTXCCNDSVEuU0dYOjVDUC5JUV9DTE9TRVBSSUNFLjUvMTAvMjAxNQEAAAAfTXsAAwAAAAAAQudHeXSE1whrniM1lYTXCCdDSVEuU0dYOlM2OC5JUV9CVl9TSEFSRS5JUV9MVE0uMi80LzIwMTEBAAAApVIlAAIAAAAHMC42NzU3MwEIAAAABQAAAAExAQAA</t>
  </si>
  <si>
    <t>AAoxNjUxMjkwMTc0AwAAAAMxMzgCAAAABDQwMjAEAAAAATAHAAAACDIvNC8yMDExCAAAAAoxMi8zMS8yMDEwCQAAAAEw1Yo2jnKE1whNdeG8coTXCCNDSVEuU0dYOkMwNy5JUV9DTE9TRVBSSUNFLjUvMTQvMjAxOAEAAABkVg0AAgAAAAUzMy4zOQCeW+xLdITXCK4FPjGVhNcIKENJUS5TR1g6UzYzLklRX0JWX1NIQVJFLklRX0xUTS44LzI3LzIwMTABAAAAQfALAAIAAAAIMC40ODYzMDkBCAAAAAUAAAABMQEAAAAKMTQ2NDY2ODMwNQMAAAADMTM4AgAAAAQ0MDIwBAAAAAEwBwAAAAk4LzI3LzIwMTAIAAAACTYvMzAvMjAxMAkAAAABMC9+8JNyhNcIBEU3vXKE1wgjQ0lRLlNHWDpTNjEuSVFfQ0xPU0VQUklDRS44LzEwLzIwMTABAAAAhlsNAAIAAAAEMS44MQD23y+ydITXCPqXvjiVhNcII0NJUS5TR1g6T1Y4LklRX0NMT1NFUFJJQ0UuMS8xNS8yMDExAQAAAC68JwgDAAAAAAArsvendITXCKiU7jeVhNcII0NJUS5TR1g6RDA1LklRX0NMT1NFUFJJQ0UuMy8yMC8yMDE1AQAAAD9WDQACAAAABTIwLjA2ACVyMnl0hNcIl+DgNJWE1wgjQ0lRLlNHWDo1VVguSVFfQ0xPU0VQUklDRS44LzE3LzIwMDkBAAAAC2raBgMAAAAAACWDqbx0hNcI9Q3nOZWE1wgkQ0lRLlNHWDpBN1JVLklRX0NMT1NFUFJJQ0UuNS8xMS8yMDE1AQAAAGS/2QECAAAABDAuNTgABDBAbXSE1wiqURU1lYTXCCNDSVEuU0dYOkVINS5JUV9DTE9T</t>
  </si>
  <si>
    <t>RVBSSUNFLjYvMjEvMjAxMgEAAADVgGMAAwAAAAAApapQk3SE1whzk9w2lYTXCChDSVEuU0dYOk8zOS5JUV9CVl9TSEFSRS5JUV9MVE0uNC8xOS8yMDA5AQAAACmGEgACAAAACDUuMzY0Nzg1AQgAAAAFAAAAATEBAAAACjEzNjc2NjE3NTkDAAAAAzEzOAIAAAAENDAyMAQAAAABMAcAAAAJNC8xOS8yMDA5CAAAAAkzLzMxLzIwMDkJAAAAATBq8hykcoTXCO54Pb5yhNcIKENJUS5TR1g6QVpZLklRX0JWX1NIQVJFLklRX0xUTS4xLzMxLzIwMTEBAAAAafJdAQIAAAAIMjYwLjM3ODUBCAAAAAUAAAABMQEAAAAKMTU0NTE1NTU2NAMAAAADMTYwAgAAAAQ0MDIwBAAAAAEwBwAAAAkxLzMxLzIwMTEIAAAACjEyLzMxLzIwMTAJAAAAATAnFPiLcoTXCKjaxLxyhNcIKENJUS5TR1g6Wjc0LklRX0JWX1NIQVJFLklRX0xUTS42LzI5LzIwMTEBAAAAALcBAAIAAAAIMS41Mjc1MDUBCAAAAAUAAAABMQEAAAAKMTU1NjAyNzUxNQMAAAADMTM4AgAAAAQ0MDIwBAAAAAEwBwAAAAk2LzI5LzIwMTEIAAAACTMvMzEvMjAxMQkAAAABMPAAsYNyhNcIR+dIvHKE1wgnQ0lRLlNHWDpHMDcuSVFfQlZfU0hBUkUuSVFfTFRNLjkvMS8yMDEwAQAAAHnxJAACAAAACDcuNTM0NjYzAQgAAAAFAAAAATEBAAAACjE0NDE5MDk5MzEDAAAAAzEzOAIAAAAENDAyMAQAAAABMAcAAAAIOS8xLzIwMTAIAAAACjEyLzMxLzIwMDkJAAAAATCup6+RcoTX</t>
  </si>
  <si>
    <t>CDpIGL1yhNcIIkNJUS5TR1g6SjM3LklRX0NMT1NFUFJJQ0UuOS8xLzIwMTgBAAAAHjsGAAMAAAAAAKr3OT50hNcIuldgMJWE1wgjQ0lRLlNHWDpGMzQuSVFfQ0xPU0VQUklDRS42LzEzLzIwMTkBAAAAy25TAAIAAAAEMy40OQAN+tRIdITXCBsvJjGVhNcII0NJUS5TR1g6QlM2LklRX0NMT1NFUFJJQ0UuMy8xNi8yMDE3AQAAAGNcAwICAAAABDEuMTEAd/YfXHSE1wgRA2ozlYTXCChDSVEuU0dYOkU1SC5JUV9CVl9TSEFSRS5JUV9MVE0uOC8xNS8yMDEyAQAAAOpRJQACAAAABzAuNjY4NTEBCAAAAAUAAAABMQEAAAAKMTYyOTc3NzE5NQMAAAADMTYwAgAAAAQ0MDIwBAAAAAEwBwAAAAk4LzE1LzIwMTIIAAAACTYvMzAvMjAxMgkAAAABMHx+c4ByhNcIMGAgvHKE1wgjQ0lRLlNHWDpBRE4uSVFfQ0xPU0VQUklDRS4xMS8zLzIwMTkBAAAAPGYGBwMAAAAAAHfUhUZ0hNcIu/YLMZWE1wgkQ0lRLlNHWDpVMDQuSVFfQ0xPU0VQUklDRS4xMS8xOC8yMDA5AQAAAD2SVAACAAAABDEuNjgADAw4u3SE1wjzQiA6lYTXCCNDSVEuU0dYOkYzNC5JUV9DTE9TRVBSSUNFLjgvMTgvMjAxOQEAAADLblMAAwAAAAAAmQptR3SE1whEEI8xlYTXCCJDSVEuU0dYOkMwNy5JUV9DTE9TRVBSSUNFLjgvNS8yMDEyAQAAAGRWDQADAAAAAAAggH2WdITXCFCl7zaVhNcII0NJUS5TR1g6UzU4LklRX0NMT1NFUFJJQ0UuNC8yMy8yMDEwAQAA</t>
  </si>
  <si>
    <t>AAlSJQACAAAABDIuODUAiLVctXSE1whyrsA5lYTXCCRDSVEuU0dYOkFaWS5JUV9DTE9TRVBSSUNFLjExLzIzLzIwMTUBAAAAafJdAQMAAAAAAHYEgnN0hNcI83ZuNJWE1wgjQ0lRLlNHWDpUMzkuSVFfQ0xPU0VQUklDRS41LzI0LzIwMTgBAAAAMVwNAAIAAAAEMi43NAAHuy1QdITXCBfjxTGVhNcIJENJUS5TR1g6VTA2LklRX0NMT1NFUFJJQ0UuMTEvMjgvMjAxMwEAAACJgVQAAgAAAAEzAAlaz4F0hNcI0+PBNJWE1wgnQ0lRLlNHWDpTNTkuSVFfQlZfU0hBUkUuSVFfTFRNLjYvOC8yMDExAQAAAHglCgACAAAACDEuMTkzNTYzAQgAAAAFAAAAATEBAAAACjE1NTQxMDIwNjQDAAAAAzEzOAIAAAAENDAyMAQAAAABMAcAAAAINi84LzIwMTEIAAAACTMvMzEvMjAxMQkAAAABMDBzI4lyhNcIEI+XvHKE1wgjQ0lRLlNHWDpFSDUuSVFfQ0xPU0VQUklDRS4xLzExLzIwMTYBAAAA1YBjAAIAAAAFMC40NzUAkPa/bnSE1wjjq7gzlYTXCCNDSVEuU0dYOlM5MS5JUV9DTE9TRVBSSUNFLjMvMjQvMjAxMAEAAABS7HYIAwAAAAAAw8vLtnSE1wjVaqI3lYTXCCNDSVEuU0dYOkgxMy5JUV9DTE9TRVBSSUNFLjcvMjcvMjAxOAEAAADcKVoAAgAAAAQyLjUzAOOWyU90hNcI6HoBMpWE1wgoQ0lRLlNHWDpDQzMuSVFfQlZfU0hBUkUuSVFfTFRNLjIvMjEvMjAwOQEAAACEjCIAAgAAAAgwLjA2MzE5OAEIAAAABQAAAAExAQAAAAox</t>
  </si>
  <si>
    <t>MzU2MDU5MDE4AwAAAAMxMzgCAAAABDQwMjAEAAAAATAHAAAACTIvMjEvMjAwOQgAAAAKMTIvMzEvMjAwOAkAAAABMMUSTaZyhNcIX+hxvnKE1wgoQ0lRLlNHWDpTNTkuSVFfQlZfU0hBUkUuSVFfTFRNLjUvMjYvMjAwOQEAAAB4JQoAAgAAAAgxLjEzOTk5OAEIAAAABQAAAAExAQAAAAoxMzg4MTY5MjQyAwAAAAMxMzgCAAAABDQwMjAEAAAAATAHAAAACTUvMjYvMjAwOQgAAAAJMy8zMS8yMDA5CQAAAAEwUfDeo3KE1wj07zO+coTXCCNDSVEuU0dYOlA4Wi5JUV9DTE9TRVBSSUNFLjMvMTcvMjAxNAEAAADRVegKAgAAAAQxLjA2AE10KHx0hNcIO131NZWE1wgoQ0lRLlNHWDpDMzEuSVFfQlZfU0hBUkUuSVFfTFRNLjExLzIvMjAxMAEAAADSUSUAAgAAAAgzLjE2NjQ2NAEIAAAABQAAAAExAQAAAAoxNTg0MjE2ODkzAwAAAAMxMzgCAAAABDQwMjAEAAAAATAHAAAACTExLzIvMjAxMAgAAAAJOS8zMC8yMDEwCQAAAAEwk6Glj3KE1wixhfS8coTXCCNDSVEuU0dYOlQzOS5JUV9DTE9TRVBSSUNFLjQvMjYvMjAxMwEAAAAxXA0AAgAAAAQ0LjM2AKIu6Y50hNcInh/HNpWE1wgjQ0lRLlNHWDpVMDYuSVFfQ0xPU0VQUklDRS4xMC80LzIwMTEBAAAAiYFUAAIAAAAEMi41NgB1UTuidITXCPi0zzeVhNcIKUNJUS5TR1g6UzA4LklRX0JWX1NIQVJFLklRX0xUTS4xMi8xMy8yMDA5AQAAAJJnSwACAAAACDAuMTMyNTc3AQgA</t>
  </si>
  <si>
    <t>AAAFAAAAATEBAAAACjE0MDgwMDYxMTcDAAAAAzEzOAIAAAAENDAyMAQAAAABMAcAAAAKMTIvMTMvMjAwOQgAAAAJOS8zMC8yMDA5CQAAAAEw4TRJm3KE1wjlS6e9coTXCCJDSVEuU0dYOlM0MS5JUV9DTE9TRVBSSUNFLjQvNC8yMDE0AQAAALloDQACAAAABDIuNzQAebkjfHSE1widy+w0lYTXCCNDSVEuU0dYOk9WOC5JUV9DTE9TRVBSSUNFLjEvMjUvMjAxOAEAAAAuvCcIAgAAAAQwLjk0ABKD9Vh0hNcIn1P6MZWE1wgjQ0lRLlNHWDpGMzQuSVFfQ0xPU0VQUklDRS40LzI1LzIwMTYBAAAAy25TAAIAAAAEMy41NQCNzoNidITXCEe/7TOVhNcII0NJUS5TR1g6QlM2LklRX0NMT1NFUFJJQ0UuMS8xMy8yMDE4AQAAAGNcAwIDAAAAAACXej1RdITXCK2nyjGVhNcIKENJUS5TR1g6RUI1LklRX0JWX1NIQVJFLklRX0xUTS4yLzE3LzIwMTIBAAAAPa1YAgIAAAAHMC42MDE3NQEIAAAABQAAAAExAQAAAAoxNjAwMzYyOTE3AwAAAAMxNjACAAAABDQwMjAEAAAAATAHAAAACTIvMTcvMjAxMggAAAAKMTIvMzEvMjAxMQkAAAABMHR3LIJyhNcIwDc4vHKE1wgkQ0lRLlNHWDpHMDcuSVFfQ0xPU0VQUklDRS4xMi8yMy8yMDExAQAAAHnxJAADAAAAAAAS7UKfdITXCHYSQzeVhNcIIkNJUS5TR1g6VzA1LklRX0NMT1NFUFJJQ0UuMy84LzIwMTcBAAAA7mENAAIAAAAEMS44MQDNWctndITXCGuZ9zKVhNcII0NJUS5TR1g6RUg1</t>
  </si>
  <si>
    <t>LklRX0NMT1NFUFJJQ0UuNi8yMi8yMDE3AQAAANWAYwACAAAABDAuNjMA3py+TnSE1wibXZ0xlYTXCCRDSVEuU0dYOlUwNC5JUV9DTE9TRVBSSUNFLjEyLzEyLzIwMTUBAAAAPZJUAAMAAAAAAOYbbHZ0hNcIQNThM5WE1wgiQ0lRLlNHWDpVRDIuSVFfQ0xPU0VQUklDRS4zLzIvMjAxMAEAAADNhQ0QAwAAAAAAa/PStnSE1wgMr8U5lYTXCCNDSVEuU0dYOlo3NC5JUV9DTE9TRVBSSUNFLjIvMTUvMjAxNAEAAAAAtwEAAwAAAAAAyYijh3SE1wi39xE2lYTXCCJDSVEuU0dYOkozNy5JUV9DTE9TRVBSSUNFLjkvMi8yMDExAQAAAB47BgACAAAABTMwLjI2AGW0o6B0hNcI55Q9OZWE1wgpQ0lRLlNHWDpVOTYuSVFfQlZfU0hBUkUuSVFfTFRNLjEyLzIwLzIwMTEBAAAAkXgNAAIAAAAIMi4xNDc2NTUBCAAAAAUAAAABMQEAAAAKMTU3NTU3NzU1OAMAAAADMTM4AgAAAAQ0MDIwBAAAAAEwBwAAAAoxMi8yMC8yMDExCAAAAAk5LzMwLzIwMTEJAAAAATDx9s9+coTXCPrGA7xyhNcII0NJUS5TR1g6QlM2LklRX0NMT1NFUFJJQ0UuNC8xNC8yMDE3AQAAAGNcAwIDAAAAAABpo2hjdITXCEe/7TOVhNcIIkNJUS5TR1g6RzEzLklRX0NMT1NFUFJJQ0UuNS80LzIwMTkBAAAAC2QNAAMAAAAAAJDXPEB0hNcIblR/MJWE1wgoQ0lRLlNHWDpVMDYuSVFfQlZfU0hBUkUuSVFfTFRNLjgvMjEvMjAxMQEAAACJgVQAAgAAAAgyLjgyMDIy</t>
  </si>
  <si>
    <t>OAEIAAAABQAAAAExAQAAAAoxNTU4ODgwMTQ0AwAAAAMxMzgCAAAABDQwMjAEAAAAATAHAAAACTgvMjEvMjAxMQgAAAAJNi8zMC8yMDExCQAAAAEwSCLshnKE1wg8z3O8coTXCChDSVEuU0dYOkJTTC5JUV9CVl9TSEFSRS5JUV9MVE0uMi8xMS8yMDExAQAAACR4DQACAAAACDAuMTgxNTI3AQgAAAAFAAAAATEBAAAACjE1NzA0OTM0NDgDAAAAAzEzOAIAAAAENDAyMAQAAAABMAcAAAAJMi8xMS8yMDExCAAAAAoxMi8zMS8yMDEwCQAAAAEw5ufmiXKE1whv3KW8coTXCCJDSVEuU0dYOkNFRS5JUV9DTE9TRVBSSUNFLjUvMi8yMDEzAQAAACLDngACAAAABTAuNDA1AOCmWpB0hNcIy8spOpWE1wgjQ0lRLlNHWDo1Q1AuSVFfQ0xPU0VQUklDRS43LzMxLzIwMTYBAAAAH017AAMAAAAAACt1B2p0hNcI2CEBM5WE1wgjQ0lRLlNHWDpaNzQuSVFfQ0xPU0VQUklDRS44LzEyLzIwMTMBAAAAALcBAAIAAAADMy44AF5rX5B0hNcIQEbONpWE1wgiQ0lRLlNHWDpIMDIuSVFfQ0xPU0VQUklDRS4xLzUvMjAxNQEAAABsVw0AAgAAAAQ4LjU0AD5FA3Z0hNcIkmF6NJWE1wgkQ0lRLlNHWDpCUzYuSVFfQ0xPU0VQUklDRS4xMC8xNi8yMDE4AQAAAGNcAwICAAAABDEuMjYA6lk8PnSE1wgM41EwlYTXCChDSVEuU0dYOkMwNy5JUV9CVl9TSEFSRS5JUV9MVE0uNS8yNC8yMDEwAQAAAGRWDQACAAAACDguOTI1NDcyAQgAAAAFAAAAATEB</t>
  </si>
  <si>
    <t>AAAACjE0NTEyMDc2NjEDAAAAAzE2MAIAAAAENDAyMAQAAAABMAcAAAAJNS8yNC8yMDEwCAAAAAkzLzMxLzIwMTAJAAAAATD/nn2WcoTXCOJAVr1yhNcIJENJUS5TR1g6SDAyLklRX0NMT1NFUFJJQ0UuMTAvMzAvMjAxOQEAAABsVw0AAgAAAAUxMy4yNwD4OYdCdITXCDWbyzCVhNcIIkNJUS5TR1g6UDhaLklRX0NMT1NFUFJJQ0UuMy8xLzIwMTYBAAAA0VXoCgIAAAAEMC43NAD8AGxndITXCHR9QTOVhNcIKENJUS5TR1g6NVVYLklRX0JWX1NIQVJFLklRX0xUTS45LzIwLzIwMTABAAAAC2raBgIAAAAIMC4wMDMyNTcBCAAAAAUAAAABMQEAAAAKMTQ3MDMyNTk4OQMAAAADMTM4AgAAAAQ0MDIwBAAAAAEwBwAAAAk5LzIwLzIwMTAIAAAACTYvMzAvMjAxMAkAAAABMJFlqo9yhNcIm0v5vHKE1wgiQ0lRLlNHWDpaMjUuSVFfQ0xPU0VQUklDRS45LzgvMjAxMQEAAADDBqYBAgAAAAQwLjg4ACd3x6B0hNcIMo7IN5WE1wgjQ0lRLlNHWDpFSDUuSVFfQ0xPU0VQUklDRS43LzIxLzIwMTMBAAAA1YBjAAMAAAAAAKF5AYx0hNcIWDwrN5WE1wgkQ0lRLlNHWDpVMTQuSVFfQ0xPU0VQUklDRS4xMi8zMS8yMDE3AQAAAEhYDQADAAAAAACXej1RdITXCAxX2zGVhNcII0NJUS5TR1g6SDAyLklRX0NMT1NFUFJJQ0UuMS8yOC8yMDEyAQAAAGxXDQADAAAAAAAWENmadITXCKxUADeVhNcII0NJUS5TR1g6TkQ4VS5JUV9DTE9TRVBS</t>
  </si>
  <si>
    <t>SUNFLjEvMi8yMDEwAQAAAECKkgEDAAAAAAAx4jq4dITXCAjNpDeVhNcII0NJUS5TR1g6RzA3LklRX0NMT1NFUFJJQ0UuMy8yNi8yMDE0AQAAAHnxJAACAAAABDE4LjUA0S1sgHSE1whyH700lYTXCCJDSVEuU0dYOkYxNy5JUV9DTE9TRVBSSUNFLjQvMy8yMDE3AQAAAG5vAAACAAAABTEuODU1AK6o92N0hNcIAc4wM5WE1wgkQ0lRLlNHWDpUUTUuSVFfQ0xPU0VQUklDRS4xMC8yMC8yMDEwAQAAAGFgRAADAAAAAABjxWSvdITXCIYyiDeVhNcIIkNJUS5TR1g6VTE0LklRX0NMT1NFUFJJQ0UuNi83LzIwMTEBAAAASFgNAAIAAAAENC45MwDQ+9yqdITXCN7h/DeVhNcIKENJUS5TR1g6QlZBLklRX0JWX1NIQVJFLklRX0xUTS4xLzEyLzIwMTIBAAAAvnF7AAIAAAAIMC40Njg3NjQBCAAAAAUAAAABMQEAAAAKMTU4NTMxNDIyMwMAAAADMTExAgAAAAQ0MDIwBAAAAAEwBwAAAAkxLzEyLzIwMTIIAAAACjExLzMwLzIwMTEJAAAAATBAFSqCcoTXCKeYOrxyhNcIJ0NJUS5TR1g6QUROLklRX0JWX1NIQVJFLklRX0xUTS45LzQvMjAxMAEAAAA8ZgYHAwAAAAAArqevkXKE1wg6SBi9coTXCCRDSVEuU0dYOkI2MS5JUV9DTE9TRVBSSUNFLjExLzIzLzIwMTIBAAAA5mBEAAIAAAAENS41NwClqlCTdITXCO4TpDmVhNcII0NJUS5TR1g6VzA1LklRX0NMT1NFUFJJQ0UuNy8zMS8yMDE2AQAAAO5hDQADAAAAAAArdQdqdITXCB9I</t>
  </si>
  <si>
    <t>9zOVhNcIKENJUS5TR1g6RTVILklRX0JWX1NIQVJFLklRX0xUTS4xLzI2LzIwMTEBAAAA6lElAAIAAAAIMC41NjIzMjMBCAAAAAUAAAABMQEAAAAKMTU0MTI4ODc0MwMAAAADMTYwAgAAAAQ0MDIwBAAAAAEwBwAAAAkxLzI2LzIwMTEIAAAACjEyLzMxLzIwMTAJAAAAATDm5+aJcoTXCKI+qLxyhNcIJENJUS5TR1g6QTdSVS5JUV9DTE9TRVBSSUNFLjUvMTQvMjAxMAEAAABkv9kBAgAAAAUwLjYwNQCXAvCzdITXCCzNVzmVhNcII0NJUS5TR1g6VzA1LklRX0NMT1NFUFJJQ0UuMy8zMS8yMDE3AQAAAO5hDQACAAAABTEuODg1AKlvTV90hNcIXbwdM5WE1wgjQ0lRLlNHWDpVMDYuSVFfQ0xPU0VQUklDRS4zLzI1LzIwMTYBAAAAiYFUAAMAAAAAALvz/Gp0hNcIIjHQNJWE1wgjQ0lRLlNHWDpBWlkuSVFfQ0xPU0VQUklDRS42LzE5LzIwMTcBAAAAafJdAQMAAAAAAFVpFVN0hNcIEK6MMZWE1wgiQ0lRLlNHWDpIMTUuSVFfQ0xPU0VQUklDRS45LzkvMjAxMAEAAACaaA0AAgAAAAMyLjkAX1pPr3SE1wi1h7k5lYTXCCRDSVEuU0dYOkcxMy5JUV9DTE9TRVBSSUNFLjEwLzEyLzIwMDkBAAAAC2QNAAIAAAAEMS4xMwBbbjq7dITXCAyF3TmVhNcII0NJUS5TR1g6QUROLklRX0NMT1NFUFJJQ0UuNy8yNi8yMDEwAQAAADxmBgcDAAAAAAAsZcitdITXCBxugzeVhNcIIkNJUS5TR1g6RjM0LklRX0NMT1NFUFJJQ0UuOC81LzIw</t>
  </si>
  <si>
    <t>MTEBAAAAy25TAAIAAAAENS41OAB6JlOidITXCPsW0jeVhNcIJ0NJUS5TR1g6SjM3LklRX0JWX1NIQVJFLklRX0xUTS41LzEvMjAxMQEAAAAeOwYAAgAAAAkzMC40OTQzNDUBCAAAAAUAAAABMQEAAAAKMTU2MTg1NjgxNgMAAAADMTYwAgAAAAQ0MDIwBAAAAAEwBwAAAAg1LzEvMjAxMQgAAAAJMy8zMS8yMDExCQAAAAEwO9GBhXKE1wh9vWC8coTXCCNDSVEuU0dYOlM1OS5JUV9DTE9TRVBSSUNFLjYvMjYvMjAxOAEAAAB4JQoAAgAAAAQzLjEzAIhzwUt0hNcI+BZRMZWE1wgiQ0lRLlNHWDpVMTEuSVFfQ0xPU0VQUklDRS40LzkvMjAxNwEAAADDUAYAAwAAAAAAqW9NX3SE1wgEXeszlYTXCCNDSVEuU0dYOlUxNC5JUV9DTE9TRVBSSUNFLjYvMTUvMjAxMgEAAABIWA0AAgAAAAQ0LjkyAAb7upR0hNcIX1NSNpWE1wgjQ0lRLlNHWDpIMDIuSVFfQ0xPU0VQUklDRS4xLzE4LzIwMTcBAAAAbFcNAAIAAAADOS4zAIw/kGR0hNcIeiHwM5WE1wgiQ0lRLlNHWDpUMTguSVFfQ0xPU0VQUklDRS4zLzkvMjAxMAUAAAAAAAAACAAAABQoSW52YWxpZCBJZGVudGlmaWVyKcPLy7Z0hNcI3nT4OJWE1wgkQ0lRLlNHWDpCNjEuSVFfQ0xPU0VQUklDRS4xMC8xMy8yMDEwAQAAAOZgRAACAAAABDQuNzcAY8Vkr3SE1wgo7086lYTXCChDSVEuU0dYOlUwNC5JUV9CVl9TSEFSRS5JUV9MVE0uMS8xOC8yMDEwAQAAAD2SVAACAAAACDMu</t>
  </si>
  <si>
    <t>NDI4MDUyAQgAAAAFAAAAATEBAAAACjE0NDQ4NjkwNjEDAAAAAzEzOAIAAAAENDAyMAQAAAABMAcAAAAJMS8xOC8yMDEwCAAAAAoxMi8zMS8yMDA5CQAAAAEwaJWdmnKE1whrh6K9coTXCChDSVEuU0dYOlUwNi5JUV9CVl9TSEFSRS5JUV9MVE0uOC8yOC8yMDEyAQAAAImBVAACAAAACDMuMTgzNDk2AQgAAAAFAAAAATEBAAAACjE2MzAwMTkzOTQDAAAAAzEzOAIAAAAENDAyMAQAAAABMAcAAAAJOC8yOC8yMDEyCAAAAAk2LzMwLzIwMTIJAAAAATBUlUiAcoTXCDBgILxyhNcIJ0NJUS5TR1g6SDE3LklRX0JWX1NIQVJFLklRX0xUTS4zLzEvMjAxMgEAAADZRIwAAgAAAAgwLjcyMTMyNQEIAAAABQAAAAExAQAAAAoxNjEwNjU2ODU4AwAAAAMxMzgCAAAABDQwMjAEAAAAATAHAAAACDMvMS8yMDEyCAAAAAoxMi8zMS8yMDExCQAAAAEwl99/fXKE1whSn/y7coTXCChDSVEuU0dYOlM5MS5JUV9CVl9TSEFSRS5JUV9MVE0uMTAvMy8yMDExAQAAAFLsdggCAAAACDAuMTcyMTY5AQgAAAAFAAAAATEBAAAACjE1ODIwMzkxNDMDAAAAAjY0AgAAAAQ0MDIwBAAAAAEwBwAAAAkxMC8zLzIwMTEIAAAACTkvMzAvMjAxMQkAAAABMIF+aHpyhNcIIFXPu3KE1wgiQ0lRLlNHWDpDNTIuSVFfQ0xPU0VQUklDRS44LzUvMjAxOAEAAACgeF8AAwAAAAAA0prdTnSE1wj0IaIxlYTXCCNDSVEuU0dYOlVEMi5JUV9DTE9TRVBSSUNFLjEv</t>
  </si>
  <si>
    <t>MzAvMjAxMgEAAADNhQ0QAwAAAAAAPlbKnXSE1wgUBBE3lYTXCChDSVEuU0dYOkMwOS5JUV9CVl9TSEFSRS5JUV9MVE0uOS8yNS8yMDExAQAAAPNDBgACAAAACDcuMTc4MjkxAQgAAAAFAAAAATEBAAAACjE1NjAxMjU3ODIDAAAAAzEzOAIAAAAENDAyMAQAAAABMAcAAAAJOS8yNS8yMDExCAAAAAk2LzMwLzIwMTEJAAAAATCO+A2EcoTXCC9wUrxyhNcIJENJUS5TR1g6NVVYLklRX0NMT1NFUFJJQ0UuMTIvMjAvMjAxOAEAAAALatoGAgAAAAQwLjI5AIrIZ0V0hNcIZujZMJWE1wgiQ0lRLlNHWDpVMDQuSVFfQ0xPU0VQUklDRS45LzcvMjAxNgEAAAA9klQAAgAAAAQyLjI5AC2fQWl0hNcIWub0M5WE1wgnQ0lRLlNHWDpZOTIuSVFfQlZfU0hBUkUuSVFfTFRNLjkvMy8yMDEyAQAAAMwsoQECAAAACDIuNTc2MTUyAQgAAAAFAAAAATEBAAAACjE2MzE1NzI4ODUDAAAAAzE0OQIAAAAENDAyMAQAAAABMAcAAAAIOS8zLzIwMTIIAAAACTYvMzAvMjAxMgkAAAABMMDdk3dyhNcIzTKpu3KE1wgiQ0lRLlNHWDpTNjEuSVFfQ0xPU0VQUklDRS44LzUvMjAxNwEAAACGWw0AAwAAAAAA3py+TnSE1wgtOncxlYTXCCNDSVEuU0dYOlUxNC5JUV9DTE9TRVBSSUNFLjQvMTIvMjAxMwEAAABIWA0AAgAAAAQ3LjExAPry7Y50hNcI3oHJNpWE1wgjQ0lRLlNHWDpTMDguSVFfQ0xPU0VQUklDRS40LzI3LzIwMTMBAAAAkmdLAAMAAAAA</t>
  </si>
  <si>
    <t>AMC9/It0hNcIeyudNZWE1wgjQ0lRLlNHWDpIMTMuSVFfQ0xPU0VQUklDRS4zLzI2LzIwMTEBAAAA3ClaAAMAAAAAAMt7s6Z0hNcICAHjOJWE1wgkQ0lRLlNHWDpDRUUuSVFfQ0xPU0VQUklDRS4xMC8xOS8yMDExAQAAACLDngACAAAABTAuMTc1AEkbz510hNcI+9h6NpWE1wgjQ0lRLlNHWDo1Q1AuSVFfQ0xPU0VQUklDRS4xLzIzLzIwMTUBAAAAH017AAIAAAAIMS4wNTQxNjUA5bIXcnSE1wiS4hM0lYTXCCNDSVEuU0dYOks2Uy5JUV9DTE9TRVBSSUNFLjkvMTIvMjAxMgEAAADiCggAAwAAAAAAMqtbmXSE1wi/oGA2lYTXCCRDSVEuU0dYOlM2OC5JUV9DTE9TRVBSSUNFLjEyLzE3LzIwMTYBAAAApVIlAAMAAAAAAD8Y22h0hNcIIjHQNJWE1wgjQ0lRLlNHWDpIMTUuSVFfQ0xPU0VQUklDRS4xMi80LzIwMTcBAAAAmmgNAAIAAAAEMy43OACa76NRdITXCJSHhTGVhNcII0NJUS5TR1g6VzA1LklRX0NMT1NFUFJJQ0UuOC8yOC8yMDEwAQAAAO5hDQADAAAAAAAuIrqtdITXCC+RDTiVhNcIKENJUS5TR1g6QUROLklRX0JWX1NIQVJFLklRX0xUTS4xLzIwLzIwMTEBAAAAPGYGBwMAAAAAAObn5olyhNcIoj6ovHKE1wgoQ0lRLlNHWDpCUzYuSVFfQlZfU0hBUkUuSVFfTFRNLjEwLzkvMjAwOQEAAABjXAMCAgAAAAgxLjU0OTg1NwEIAAAABQAAAAExAQAAAAoxNDA2OTE4ODk5AwAAAAIzMgIAAAAENDAyMAQAAAABMAcA</t>
  </si>
  <si>
    <t>AAAJMTAvOS8yMDA5CAAAAAk5LzMwLzIwMDkJAAAAATBiK6abcoTXCKVdur1yhNcIJ0NJUS5TR1g6QjYxLklRX0JWX1NIQVJFLklRX0xUTS41LzgvMjAwOQEAAADmYEQAAgAAAAgzLjc2ODc1NQEIAAAABQAAAAExAQAAAAoxMzg2Njg3ODk4AwAAAAMxMzgCAAAABDQwMjAEAAAAATAHAAAACDUvOC8yMDA5CAAAAAkzLzMxLzIwMDkJAAAAATCVMe6icoTXCGkVO75yhNcIKENJUS5TR1g6RzA3LklRX0JWX1NIQVJFLklRX0xUTS4xMi8yLzIwMTABAAAAefEkAAIAAAAINy41MzQ2NjMBCAAAAAUAAAABMQEAAAAKMTQ0MTkwOTkzMQMAAAADMTM4AgAAAAQ0MDIwBAAAAAEwBwAAAAkxMi8yLzIwMTAIAAAACjEyLzMxLzIwMDkJAAAAATCHtRSRcoTXCGW/Dr1yhNcIIkNJUS5TR1g6RUg1LklRX0NMT1NFUFJJQ0UuNi8yLzIwMTUBAAAA1YBjAAIAAAAEMC41MwBC50d5dITXCA/PCjqVhNcIKENJUS5TR1g6WTkyLklRX0JWX1NIQVJFLklRX0xUTS4yLzE1LzIwMTEBAAAAzCyhAQIAAAAIMi4yNTM5OTcBCAAAAAUAAAABMQEAAAAKMTU1NTAyNTIzNwMAAAADMTQ5AgAAAAQ0MDIwBAAAAAEwBwAAAAkyLzE1LzIwMTEIAAAACjEyLzMxLzIwMTAJAAAAATDm5+aJcoTXCG/cpbxyhNcIJ0NJUS5TR1g6SDc4LklRX0JWX1NIQVJFLklRX0xUTS4yLzcvMjAxMAEAAAD8QgYAAgAAAAg2LjY0MDMzMgEIAAAABQAAAAExAQAAAAoxNDQw</t>
  </si>
  <si>
    <t>NTI5Mjk1AwAAAAMxNjACAAAABDQwMjAEAAAAATAHAAAACDIvNy8yMDEwCAAAAAoxMi8zMS8yMDA5CQAAAAEwaJWdmnKE1wg2JaC9coTXCCJDSVEuU0dYOlEwRi5JUV9DTE9TRVBSSUNFLjgvOC8yMDEwAQAAAMP+igMDAAAAAABjxWSvdITXCMSUijeVhNcIKUNJUS5TR1g6QzZMLklRX0JWX1NIQVJFLklRX0xUTS4xMC8yOS8yMDEwAQAAAHclCgACAAAACTExLjcxMjAxNwEIAAAABQAAAAExAQAAAAoxNDgwMTIwOTExAwAAAAMxMzgCAAAABDQwMjAEAAAAATAHAAAACjEwLzI5LzIwMTAIAAAACTkvMzAvMjAxMAkAAAABMJOhpY9yhNcIsYX0vHKE1wgoQ0lRLlNHWDpTMDguSVFfQlZfU0hBUkUuSVFfTFRNLjkvMjAvMjAxMgEAAACSZ0sAAgAAAAgwLjM0NDg0NgEIAAAABQAAAAExAQAAAAoxNjQzMjI4MTU4AwAAAAMxMzgCAAAABDQwMjAEAAAAATAHAAAACTkvMjAvMjAxMggAAAAJNi8zMC8yMDEyCQAAAAEwwN2Td3KE1wiE0Ka7coTXCCNDSVEuU0dYOkNFRS5JUV9DTE9TRVBSSUNFLjExLzEvMjAxMQEAAAAiw54AAgAAAAUwLjE2NQC5XByidITXCI2zdDiVhNcIKENJUS5TR1g6VjAzLklRX0JWX1NIQVJFLklRX0xUTS4xMC8yLzIwMTEBAAAAbI0AAAIAAAAINi41Nzc5MjgBCAAAAAUAAAABMQEAAAAKMTU3NTk1NDc1MQMAAAADMTM4AgAAAAQ0MDIwBAAAAAEwBwAAAAkxMC8yLzIwMTEIAAAACTkvMzAvMjAxMQkA</t>
  </si>
  <si>
    <t>AAABMPAAsYNyhNcIuSJEvHKE1wgjQ0lRLlNHWDpLNlMuSVFfQ0xPU0VQUklDRS40LzE3LzIwMTUBAAAA4goIAAMAAAAAAOdFNG10hNcIUtERM5WE1wgiQ0lRLlNHWDpTNjMuSVFfQ0xPU0VQUklDRS4yLzcvMjAxNQEAAABB8AsAAwAAAAAAPkUDdnSE1wjnmZQ0lYTXCCRDSVEuU0dYOkc5Mi5JUV9DTE9TRVBSSUNFLjEyLzEzLzIwMDkBAAAAV051AAMAAAAAADncY7V0hNcIa7DzOJWE1wgiQ0lRLlNHWDpGMzQuSVFfQ0xPU0VQUklDRS43LzQvMjAxMwEAAADLblMAAgAAAAQzLjEyAKF5AYx0hNcIScmaNZWE1wgjQ0lRLlNHWDpDNTIuSVFfQ0xPU0VQUklDRS43LzE3LzIwMTABAAAAoHhfAAMAAAAAAGPFZK90hNcI3AhTOZWE1wgnQ0lRLlNHWDpDMDkuSVFfQlZfU0hBUkUuSVFfTFRNLjgvNy8yMDEyAQAAAPNDBgACAAAACDcuNjYzMDU3AQgAAAAFAAAAATEBAAAACjE2MzAyOTY4NDYDAAAAAzEzOAIAAAAENDAyMAQAAAABMAcAAAAIOC83LzIwMTIIAAAACTYvMzAvMjAxMgkAAAABMO7g5XtyhNcIcSznu3KE1wgpQ0lRLlNHWDpDNTIuSVFfQlZfU0hBUkUuSVFfTFRNLjExLzEyLzIwMDkBAAAAoHhfAAIAAAAIMC43ODkwMzQBCAAAAAUAAAABMQEAAAAKMTQxMDcwMzIzMQMAAAADMTM4AgAAAAQ0MDIwBAAAAAEwBwAAAAoxMS8xMi8yMDA5CAAAAAk5LzMwLzIwMDkJAAAAATC16hGecoTXCPLj4r1yhNcIJENJUS5T</t>
  </si>
  <si>
    <t>R1g6QlZBLklRX0NMT1NFUFJJQ0UuMTEvMjMvMjAxNAEAAAC+cXsAAwAAAAAAuJAohnSE1wjUFSQ3lYTXCCRDSVEuU0dYOlk5Mi5JUV9DTE9TRVBSSUNFLjEyLzE2LzIwMTIBAAAAzCyhAQMAAAAAACmo1ZF0hNcI5AvUOJWE1wgnQ0lRLlNHWDpVOTYuSVFfQlZfU0hBUkUuSVFfTFRNLjEvMi8yMDEwAQAAAJF4DQACAAAACDEuODY0OTA1AQgAAAAFAAAAATEBAAAACjE0MzkwMTgwNzcDAAAAAzEzOAIAAAAENDAyMAQAAAABMAcAAAAIMS8yLzIwMTAIAAAACjEyLzMxLzIwMDkJAAAAATDnKl6ZcoTXCLN1j71yhNcIKENJUS5TR1g6UDhaLklRX0JWX1NIQVJFLklRX0xUTS44LzI2LzIwMTABAAAA0VXoCgMAAAAAAC9+8JNyhNcIBEU3vXKE1wgjQ0lRLlNHWDpIMTcuSVFfQ0xPU0VQUklDRS4xMS83LzIwMTEBAAAA2USMAAMAAAAAABjaL590hNcIdhJDN5WE1wgnQ0lRLlNHWDpPMzIuSVFfQlZfU0hBUkUuSVFfTFRNLjQvMi8yMDExAQAAACe7UwACAAAACDAuOTIxNjQ5AQgAAAAFAAAAATEBAAAACjE1NDcwNDc4NTcDAAAAAzEzOAIAAAAENDAyMAQAAAABMAcAAAAINC8yLzIwMTEIAAAACTMvMzEvMjAxMQkAAAABMDvRgYVyhNcIfb1gvHKE1wgjQ0lRLlNHWDpDRUUuSVFfQ0xPU0VQUklDRS42LzExLzIwMTgBAAAAIsOeAAIAAAAEMC41NQDWSyxUdITXCAgc4DGVhNcIIkNJUS5TR1g6SjM2LklRX0NMT1NFUFJJQ0Uu</t>
  </si>
  <si>
    <t>Mi84LzIwMTEBAAAA7lQNAAIAAAAFNDYuMzQAdIEFq3SE1wia/aE4lYTXCCRDSVEuU0dYOlo3NC5JUV9DTE9TRVBSSUNFLjExLzE4LzIwMTMBAAAAALcBAAIAAAAEMy43NwAJWs+BdITXCNSCTjWVhNcIKENJUS5TR1g6QzMxLklRX0JWX1NIQVJFLklRX0xUTS4xLzI1LzIwMTABAAAA0lElAAIAAAAIMy4xNTYzNzgBCAAAAAUAAAABMQEAAAAKMTQ0MTQ2MTQxNQMAAAADMTM4AgAAAAQ0MDIwBAAAAAEwBwAAAAkxLzI1LzIwMTAIAAAACjEyLzMxLzIwMDkJAAAAATCfd/GXcoTXCAYYbr1yhNcIJENJUS5TR1g6QlZBLklRX0NMT1NFUFJJQ0UuMTAvMjYvMjAxMQEAAAC+cXsAAwAAAAAAyJNAn3SE1wj+K8Y3lYTXCCdDSVEuU0dYOkcxMy5JUV9CVl9TSEFSRS5JUV9MVE0uNi85LzIwMTEBAAAAC2QNAAIAAAAIMC40NDY3ODQBCAAAAAUAAAABMQEAAAAKMTU4NDYyMDU4MwMAAAADMTM4AgAAAAQ0MDIwBAAAAAEwBwAAAAg2LzkvMjAxMQgAAAAJMy8zMS8yMDExCQAAAAEwMHMjiXKE1wgQj5e8coTXCCJDSVEuU0dYOkc5Mi5JUV9DTE9TRVBSSUNFLjQvMS8yMDEzAQAAAFdOdQACAAAABDEuMDgAvXiGinSE1wj7RCA2lYTXCChDSVEuU0dYOkYzNC5JUV9CVl9TSEFSRS5JUV9MVE0uNS8yMi8yMDA5AQAAAMtuUwACAAAACDEuNTUyODU3AQgAAAAFAAAAATEBAAAACjEzNjM3NjEyNDYDAAAAAzE2MAIAAAAENDAyMAQAAAAB</t>
  </si>
  <si>
    <t>MAcAAAAJNS8yMi8yMDA5CAAAAAkzLzMxLzIwMDkJAAAAATBR8N6jcoTXCPTvM75yhNcIKENJUS5TR1g6UzUxLklRX0JWX1NIQVJFLklRX0xUTS4zLzI4LzIwMTABAAAA0FkNAAIAAAAIMC45MTI2OTYBCAAAAAUAAAABMQEAAAAKMTQ1MjQ3NTM2NgMAAAADMTM4AgAAAAQ0MDIwBAAAAAEwBwAAAAkzLzI4LzIwMTAIAAAACjEyLzMxLzIwMDkJAAAAATCzg8eWcoTXCH9oXb1yhNcIJ0NJUS5TR1g6QTUwLklRX0JWX1NIQVJFLklRX0xUTS44LzMvMjAxMQEAAAAGnusQAwAAAAAAekluiHKE1wjIQYm8coTXCCNDSVEuU0dYOlQzOS5JUV9DTE9TRVBSSUNFLjkvMjUvMjAxMAEAAAAxXA0AAwAAAAAAIqWGo3SE1wgm2ns4lYTXCCJDSVEuU0dYOks2Uy5JUV9DTE9TRVBSSUNFLjcvMi8yMDEzAQAAAOIKCAADAAAAAAC1s4GKdITXCIWAGzaVhNcII0NJUS5TR1g6UDhaLklRX0NMT1NFUFJJQ0UuOC8xNS8yMDE0AQAAANFV6AoCAAAABDEuMTcAwww8g3SE1wgoZgk1lYTXCCNDSVEuU0dYOlMwOC5JUV9DTE9TRVBSSUNFLjUvMjcvMjAxMgEAAACSZ0sAAwAAAAAApapQk3SE1wh7yEg6lYTXCCRDSVEuU0dYOk5EOFUuSVFfQ0xPU0VQUklDRS4yLzI3LzIwMTYBAAAAQIqSAQMAAAAAADmtfWt0hNcIhkgIM5WE1wgjQ0lRLlNHWDpINzguSVFfQ0xPU0VQUklDRS4yLzIxLzIwMTABAAAA/EIGAAMAAAAAAEK04bN0hNcIpL7FOJWE</t>
  </si>
  <si>
    <t>1wgiQ0lRLlNHWDpXMDUuSVFfQ0xPU0VQUklDRS44LzMvMjAxMQEAAADuYQ0AAgAAAAUxLjQ1NQB6JlOidITXCO53eTiVhNcIKENJUS5TR1g6RzkyLklRX0JWX1NIQVJFLklRX0xUTS4xMC81LzIwMTABAAAAV051AAIAAAAIMC4zOTg2NTEBCAAAAAUAAAABMQEAAAAKMTQ4MzM0MDY4NwMAAAADMTYwAgAAAAQ0MDIwBAAAAAEwBwAAAAkxMC81LzIwMTAIAAAACTkvMzAvMjAxMAkAAAABMJOhpY9yhNcIm0v5vHKE1wgjQ0lRLlNHWDpIMTMuSVFfQ0xPU0VQUklDRS4yLzE1LzIwMTUBAAAA3ClaAAMAAAAAAD5FA3Z0hNcIHJIkNJWE1wgjQ0lRLlNHWDpVRDIuSVFfQ0xPU0VQUklDRS43LzI4LzIwMTYBAAAAzYUNEAIAAAAFMC43NzUADyv3YXSE1wgxRSczlYTXCCNDSVEuU0dYOlMwNy5JUV9DTE9TRVBSSUNFLjkvMjQvMjAxNgEAAAC9ZA0AAwAAAAAA5VBQYXSE1wgXAdgylYTXCClDSVEuU0dYOkJTTC5JUV9CVl9TSEFSRS5JUV9MVE0uMTEvMTEvMjAxMgEAAAAkeA0AAgAAAAgwLjIyNDg3MwEIAAAABQAAAAExAQAAAAoxNjQyNTQ0MDIzAwAAAAMxMzgCAAAABDQwMjAEAAAAATAHAAAACjExLzExLzIwMTIIAAAACTkvMzAvMjAxMgkAAAABMDW4835yhNcIw9gWvHKE1wgiQ0lRLlNHWDpVRDIuSVFfQ0xPU0VQUklDRS4xLzIvMjAxMQEAAADNhQ0QAwAAAAAAm2e+sHSE1wh1cbc4lYTXCCNDSVEuU0dYOkxKMy5JUV9D</t>
  </si>
  <si>
    <t>TE9TRVBSSUNFLjEvMjQvMjAxNQEAAACbVw0AAwAAAAAAPkUDdnSE1wgb2h41lYTXCCNDSVEuU0dYOkxKMy5JUV9DTE9TRVBSSUNFLjQvMzAvMjAxNQEAAACbVw0AAgAAAAQyLjIxAAjf9XR0hNcIwXccNZWE1wgjQ0lRLlNHWDo1VVguSVFfQ0xPU0VQUklDRS4xMS84LzIwMTgBAAAAC2raBgIAAAAEMC4zMQCKyGdFdITXCH50xDCVhNcIJENJUS5TR1g6Wjc0LklRX0NMT1NFUFJJQ0UuMTEvMjgvMjAxNgEAAAAAtwEAAgAAAAQzLjc2AD8Y22h0hNcIFqRIM5WE1wgiQ0lRLlNHWDpCUzYuSVFfQ0xPU0VQUklDRS4yLzEvMjAxMwEAAABjXAMCAgAAAAQwLjk4ACoX/4t0hNcIELiwN5WE1wgjQ0lRLlNHWDpDRUUuSVFfQ0xPU0VQUklDRS42LzIxLzIwMTIBAAAAIsOeAAIAAAAGMC4xNTc1AGnt25d0hNcIaCc3N5WE1wgjQ0lRLlNHWDpKMzcuSVFfQ0xPU0VQUklDRS4yLzEyLzIwMTYBAAAAHjsGAAIAAAAFMjcuOTIAJgAmcnSE1wgYsmk0lYTXCCRDSVEuU0dYOkg3OC5JUV9DTE9TRVBSSUNFLjExLzEwLzIwMTMBAAAA/EIGAAMAAAAAAAlaz4F0hNcI1IJONZWE1wgiQ0lRLlNHWDpTNTEuSVFfQ0xPU0VQUklDRS44LzkvMjAwOQEAAADQWQ0AAwAAAAAAJYOpvHSE1wjwShA5lYTXCCJDSVEuU0dYOlVEMi5JUV9DTE9TRVBSSUNFLjQvMy8yMDE4AQAAAM2FDRACAAAABTAuNDU1AFT56Ut0hNcIHU9rMZWE1wgkQ0lRLlNH</t>
  </si>
  <si>
    <t>WDpDMzEuSVFfQ0xPU0VQUklDRS4xMC8yMC8yMDA5AQAAANJRJQACAAAABDQuMTUAr1VQuHSE1wiT1cw5lYTXCCNDSVEuU0dYOkJTNi5JUV9DTE9TRVBSSUNFLjkvMTgvMjAwOQEAAABjXAMCAgAAAAQxLjAxAAwMOLt0hNcIM3s6OpWE1wgjQ0lRLlNHWDpaMjUuSVFfQ0xPU0VQUklDRS43LzIyLzIwMTABAAAAwwamAQIAAAAEMS45OAAsZcitdITXCITorTiVhNcIJ0NJUS5TR1g6SDAyLklRX0JWX1NIQVJFLklRX0xUTS41LzUvMjAxMQEAAABsVw0AAgAAAAg5LjE5OTE1NgEIAAAABQAAAAExAQAAAAoxNTQ4MjcyMTc3AwAAAAMxMzgCAAAABDQwMjAEAAAAATAHAAAACDUvNS8yMDExCAAAAAkzLzMxLzIwMTEJAAAAATB1/1WLcoTXCBvuuLxyhNcII0NJUS5TR1g6QUROLklRX0NMT1NFUFJJQ0UuMTEvOC8yMDE3AQAAADxmBgcCAAAACDEuMjQ1NDU0AKzGnVV0hNcIgccPMpWE1wgiQ0lRLlNHWDpDMDcuSVFfQ0xPU0VQUklDRS4zLzIvMjAxNwEAAABkVg0AAgAAAAQ0NC43ABns0l90hNcIRHjOMpWE1wgjQ0lRLlNHWDpBWlkuSVFfQ0xPU0VQUklDRS40LzIyLzIwMTABAAAAafJdAQIAAAADNDAwAJtnvrB0hNcIQnwZOJWE1wgoQ0lRLlNHWDpKMzcuSVFfQlZfU0hBUkUuSVFfTFRNLjEwLzMvMjAxMgEAAAAeOwYAAgAAAAkzNC44NzU4MTYBCAAAAAUAAAABMQEAAAAKMTYzMDIwNjE5NwMAAAADMTYwAgAAAAQ0MDIw</t>
  </si>
  <si>
    <t>BAAAAAEwBwAAAAkxMC8zLzIwMTIIAAAACTkvMzAvMjAxMgkAAAABMNq73ntyhNcIbQTgu3KE1wgiQ0lRLlNHWDpTNTguSVFfQ0xPU0VQUklDRS41LzIvMjAxNAEAAAAJUiUAAgAAAAMzLjIAEkRggHSE1whAvbo0lYTXCCRDSVEuU0dYOkE1MC5JUV9DTE9TRVBSSUNFLjEyLzE5LzIwMDkBAAAABp7rEAMAAAAAAP8Lvbl0hNcIAprROZWE1wgjQ0lRLlNHWDpaNzQuSVFfQ0xPU0VQUklDRS4zLzIxLzIwMTEBAAAAALcBAAIAAAAEMi45MgD16tygdITXCF/wyjeVhNcII0NJUS5TR1g6SjM3LklRX0NMT1NFUFJJQ0UuOS8yNi8yMDExAQAAAB47BgACAAAABTI1LjAzAGW0o6B0hNcIJe8cN5WE1wgiQ0lRLlNHWDpFSDUuSVFfQ0xPU0VQUklDRS42LzcvMjAxMAEAAADVgGMAAwAAAAAA2FNFsnSE1whATL45lYTXCCJDSVEuU0dYOk8zOS5JUV9DTE9TRVBSSUNFLjUvNy8yMDE2AQAAACmGEgADAAAAAABeTFxmdITXCMCOQzSVhNcII0NJUS5TR1g6TkQ4VS5JUV9DTE9TRVBSSUNFLjMvMi8yMDExAQAAAECKkgECAAAABTAuODA1ADKjIKV0hNcIjuhaN5WE1wgjQ0lRLlNHWDpKMzYuSVFfQ0xPU0VQUklDRS4zLzE4LzIwMTkBAAAA7lQNAAIAAAAFNjMuODUApEmRRHSE1wgrhtcwlYTXCCNDSVEuU0dYOkM2TC5JUV9DTE9TRVBSSUNFLjUvMjkvMjAwOQEAAAB3JQoAAgAAAAQxMi41ADGEn790hNcIJFv1OZWE1wgoQ0lRLlNH</t>
  </si>
  <si>
    <t>WDpVMDYuSVFfQlZfU0hBUkUuSVFfTFRNLjQvMjAvMjAwOQEAAACJgVQAAgAAAAgyLjM5NDM4NgEIAAAABQAAAAExAQAAAAoxMzY3MjA5ODYyAwAAAAMxMzgCAAAABDQwMjAEAAAAATAHAAAACTQvMjAvMjAwOQgAAAAJMy8zMS8yMDA5CQAAAAEwavIcpHKE1wjO2T++coTXCCNDSVEuU0dYOlM1OC5JUV9DTE9TRVBSSUNFLjMvMjYvMjAxNgEAAAAJUiUAAwAAAAAAu/P8anSE1wggkFQzlYTXCCJDSVEuU0dYOlM2MS5JUV9DTE9TRVBSSUNFLjcvMy8yMDExAQAAAIZbDQADAAAAAAAPNyCodITXCBVZ8zeVhNcII0NJUS5TR1g6WjI1LklRX0NMT1NFUFJJQ0UuMy8zMC8yMDEyAQAAAMMGpgECAAAABTEuMjY1AKj55Jp0hNcITunfNZWE1wgiQ0lRLlNHWDpTNTEuSVFfQ0xPU0VQUklDRS41LzgvMjAxMAEAAADQWQ0AAwAAAAAAiLVctXSE1wg45cw4lYTXCCNDSVEuU0dYOk5EOFUuSVFfQ0xPU0VQUklDRS42LzMvMjAxOAEAAABAipIBAwAAAAAAiHPBS3SE1wgdT2sxlYTXCCNDSVEuU0dYOk8zOS5JUV9DTE9TRVBSSUNFLjEvMTUvMjAxMAEAAAAphhIAAgAAAAM4LjgAN6Y/uHSE1wjVtjU6lYTXCCNDSVEuU0dYOkcxMy5JUV9DTE9TRVBSSUNFLjEwLzUvMjAxNQEAAAALZA0AAgAAAAUwLjczNQD5RipwdITXCJn3BzSVhNcIKENJUS5TR1g6SzZTLklRX0JWX1NIQVJFLklRX0xUTS45LzI0LzIwMTEBAAAA4goIAAIAAAAI</t>
  </si>
  <si>
    <t>My4zNDM1MzYBCAAAAAUAAAABMQEAAAAKMTU1ODM1Njc0MwMAAAACNTUCAAAABDQwMjAEAAAAATAHAAAACTkvMjQvMjAxMQgAAAAJNi8zMC8yMDExCQAAAAEwjvgNhHKE1wgvcFK8coTXCCNDSVEuU0dYOkJTTC5JUV9DTE9TRVBSSUNFLjYvMTQvMjAxMAEAAAAkeA0AAgAAAAgwLjY2MzMzMgCTruy0dITXCGBSMTiVhNcII0NJUS5TR1g6VDE4LklRX0NMT1NFUFJJQ0UuMi8yNi8yMDE4BQAAAAAAAAAIAAAAFChJbnZhbGlkIElkZW50aWZpZXIpmbl/VHSE1wiyiDMylYTXCCNDSVEuU0dYOlUwNC5JUV9DTE9TRVBSSUNFLjExLzEvMjAwOQEAAAA9klQAAwAAAAAA7Ki6uXSE1whFsHM6lYTXCCJDSVEuU0dYOlUwNi5JUV9DTE9TRVBSSUNFLjQvNS8yMDE4AQAAAImBVAACAAAABDMuMjkAVPnpS3SE1wg721UxlYTXCCdDSVEuU0dYOjVDUC5JUV9CVl9TSEFSRS5JUV9MVE0uMS81LzIwMDkBAAAAH017AAIAAAAIMC4xMzUyOTMBCAAAAAUAAAABMQEAAAAKMTM2ODAwMjExOQMAAAADMTExAgAAAAQ0MDIwBAAAAAEwBwAAAAgxLzUvMjAwOQgAAAAKMTIvMzEvMjAwOAkAAAABMEZQw6dyhNcIkd6ZvnKE1wgiQ0lRLlNHWDpCTjQuSVFfQ0xPU0VQUklDRS42LzcvMjAxMgEAAACFVg0AAgAAAAQ5Ljg1AGnt25d0hNcI7hOkOZWE1wgpQ0lRLlNHWDpDQzMuSVFfQlZfU0hBUkUuSVFfTFRNLjExLzI4LzIwMTABAAAAhIwiAAIA</t>
  </si>
  <si>
    <t>AAAIMC4wMzEyMzkBCAAAAAUAAAABMQEAAAAKMTQ4MTIyNTkwNwMAAAADMTM4AgAAAAQ0MDIwBAAAAAEwBwAAAAoxMS8yOC8yMDEwCAAAAAk5LzMwLzIwMTAJAAAAATCHtRSRcoTXCGW/Dr1yhNcII0NJUS5TR1g6TzM5LklRX0NMT1NFUFJJQ0UuNC8xOS8yMDE2AQAAACmGEgACAAAABDkuMzkA9qQrZ3SE1whOxI0zlYTXCCNDSVEuU0dYOlMwNy5JUV9DTE9TRVBSSUNFLjQvMTkvMjAxNQEAAAC9ZA0AAwAAAAAAjE25cHSE1whBHg80lYTXCCJDSVEuU0dYOk8zMi5JUV9DTE9TRVBSSUNFLjgvMi8yMDE4AQAAACe7UwACAAAABDIuMjMAK6eBV3SE1wjayvAxlYTXCCNDSVEuU0dYOlVEMi5JUV9DTE9TRVBSSUNFLjIvMTUvMjAxMgEAAADNhQ0QAwAAAAAApm2+nXSE1wgUBBE3lYTXCClDSVEuU0dYOlUxMC5JUV9CVl9TSEFSRS5JUV9MVE0uMTEvMTUvMjAwOQEAAAAZT3sAAgAAAAcxLjM2OTA4AQgAAAAFAAAAATEBAAAACjE0MTk2NzA1MDIDAAAAAzEzOAIAAAAENDAyMAQAAAABMAcAAAAKMTEvMTUvMjAwOQgAAAAJOS8zMC8yMDA5CQAAAAEwteoRnnKE1wjy4+K9coTXCCNDSVEuU0dYOlo3NC5JUV9DTE9TRVBSSUNFLjMvMTEvMjAxNQEAAAAAtwEAAgAAAAM0LjEAJXIyeXSE1wiX4OA0lYTXCCNDSVEuU0dYOkJTNi5JUV9DTE9TRVBSSUNFLjUvMTcvMjAxMQEAAABjXAMCAwAAAAAA8V3fqnSE1whaw7Q5lYTXCCND</t>
  </si>
  <si>
    <t>SVEuU0dYOkg3OC5JUV9DTE9TRVBSSUNFLjEvMjcvMjAwOQEAAAD8QgYAAwAAAAAAJSIOxHSE1whdZkY6lYTXCCNDSVEuU0dYOlMwNy5JUV9DTE9TRVBSSUNFLjIvMTkvMjAxMQEAAAC9ZA0AAwAAAAAAAGyBpnSE1wh+xuI3lYTXCCRDSVEuU0dYOkgxMy5JUV9DTE9TRVBSSUNFLjExLzE5LzIwMDkBAAAA3ClaAAIAAAAEMS40NwDDy8u2dITXCDXbOjiVhNcII0NJUS5TR1g6QlM2LklRX0NMT1NFUFJJQ0UuMy8yNy8yMDE3AQAAAGNcAwICAAAABDEuMTIArqj3Y3SE1wg12YEzlYTXCCNDSVEuU0dYOlEwRi5JUV9DTE9TRVBSSUNFLjEvMjEvMjAxOAEAAADD/ooDAwAAAAAAl3o9UXSE1wg5SakxlYTXCCRDSVEuU0dYOlM2MS5JUV9DTE9TRVBSSUNFLjExLzI3LzIwMTUBAAAAhlsNAAIAAAADMS45ADsBg3d0hNcIsrgrNJWE1wgjQ0lRLlNHWDpVRDIuSVFfQ0xPU0VQUklDRS42LzI4LzIwMTgBAAAAzYUNEAIAAAAFMC42MzUAiHPBS3SE1wjwojsxlYTXCClDSVEuU0dYOkY5OS5JUV9CVl9TSEFSRS5JUV9MVE0uMTIvMTkvMjAxMAEAAAA6Vw0AAgAAAAg0LjM4MTU2OAEIAAAABQAAAAExAQAAAAoxNDg5NjY2OTM1AwAAAAMxMzgCAAAABDQwMjAEAAAAATAHAAAACjEyLzE5LzIwMTAIAAAACTkvMzAvMjAxMAkAAAABMKii2I5yhNcIlMLvvHKE1wgjQ0lRLlNHWDpCVkEuSVFfQ0xPU0VQUklDRS41LzIxLzIwMDkBAAAA</t>
  </si>
  <si>
    <t>vnF7AAMAAAAAAPEhnb90hNcI8rSCOZWE1wgjQ0lRLlNHWDpBN1JVLklRX0NMT1NFUFJJQ0UuNS84LzIwMDkBAAAAZL/ZAQIAAAAEMC41NQDxIZ2/dITXCMWW8DmVhNcII0NJUS5TR1g6Q0VFLklRX0NMT1NFUFJJQ0UuNy8yMS8yMDEzAQAAACLDngADAAAAAABea1+QdITXCH98tTeVhNcII0NJUS5TR1g6UzY4LklRX0NMT1NFUFJJQ0UuNi8xNC8yMDEwAQAAAKVSJQACAAAAAzcuNQCTruy0dITXCBSDyjiVhNcII0NJUS5TR1g6VTA2LklRX0NMT1NFUFJJQ0UuNy8xMS8yMDE1AQAAAImBVAADAAAAAACCbdZ3dITXCGXqgzSVhNcIKENJUS5TR1g6SDAyLklRX0JWX1NIQVJFLklRX0xUTS45LzE2LzIwMTABAAAAbFcNAAIAAAAIOC44MDI3MDkBCAAAAAUAAAABMQEAAAAKMTQ2Njc1NDc5MQMAAAADMTM4AgAAAAQ0MDIwBAAAAAEwBwAAAAk5LzE2LzIwMTAIAAAACTYvMzAvMjAxMAkAAAABMJFlqo9yhNcIsq37vHKE1wgjQ0lRLlNHWDpDQzMuSVFfQ0xPU0VQUklDRS43LzI5LzIwMTEBAAAAhIwiAAIAAAAEMi44MgApbkSldITXCH7G4jeVhNcIKUNJUS5TR1g6RUI1LklRX0JWX1NIQVJFLklRX0xUTS4xMi8yMi8yMDExAQAAAD2tWAICAAAACDAuNTcxNTU3AQgAAAAFAAAAATEBAAAACjE1NzY1NTQ1NDgDAAAAAzE2MAIAAAAENDAyMAQAAAABMAcAAAAKMTIvMjIvMjAxMQgAAAAJOS8zMC8yMDExCQAAAAEwvVpCenKE</t>
  </si>
  <si>
    <t>1wjOkcq7coTXCCNDSVEuU0dYOkYxNy5JUV9DTE9TRVBSSUNFLjQvMTkvMjAxNAEAAABubwAAAwAAAAAAebkjfHSE1wgNrKc0lYTXCClDSVEuU0dYOkFaWS5JUV9CVl9TSEFSRS5JUV9MVE0uMTEvMjMvMjAwOQEAAABp8l0BAgAAAAkyNDguNDYxMzYBCAAAAAUAAAABMQEAAAAKMTQxMDU0NTM1NAMAAAADMTYwAgAAAAQ0MDIwBAAAAAEwBwAAAAoxMS8yMy8yMDA5CAAAAAk5LzMwLzIwMDkJAAAAATBiK6abcoTXCDnVsL1yhNcII0NJUS5TR1g6QTUwLklRX0NMT1NFUFJJQ0UuNC8xMC8yMDEzAQAAAAae6xADAAAAAAC9eIaKdITXCCJwtjaVhNcIKENJUS5TR1g6UzU4LklRX0JWX1NIQVJFLklRX0xUTS40LzE5LzIwMTABAAAACVIlAAIAAAAHMS4zNTU2MgEIAAAABQAAAAExAQAAAAoxNDkwMDY5MjY4AwAAAAMxMzgCAAAABDQwMjAEAAAAATAHAAAACTQvMTkvMjAxMAgAAAAJMy8zMS8yMDEwCQAAAAEw2wAFlXKE1wgjMEO9coTXCCpDSVEuU0dYOk5EOFUuSVFfQlZfU0hBUkUuSVFfTFRNLjEyLzI5LzIwMTEBAAAAQIqSAQIAAAAIMS4zOTA5ODEBCAAAAAUAAAABMQEAAAAKMTU4Mjc5ODM5OQMAAAADMTM4AgAAAAQ0MDIwBAAAAAEwBwAAAAoxMi8yOS8yMDExCAAAAAk5LzMwLzIwMTEJAAAAATCqkuKBcoTXCDP8PLxyhNcIIkNJUS5TR1g6VDM5LklRX0NMT1NFUFJJQ0UuNi84LzIwMTMBAAAAMVwNAAMAAAAAAP0V</t>
  </si>
  <si>
    <t>hIp0hNcIu+IdNpWE1wgjQ0lRLlNHWDpMSjMuSVFfQ0xPU0VQUklDRS42LzE0LzIwMTkBAAAAm1cNAAIAAAAEMS41MwC8tV49dITXCIr8LTCVhNcIKENJUS5TR1g6UzA4LklRX0JWX1NIQVJFLklRX0xUTS40LzI1LzIwMTABAAAAkmdLAAIAAAAIMC4xNTIwMTgBCAAAAAUAAAABMQEAAAAKMTQ1NzcwOTE5NwMAAAADMTM4AgAAAAQ0MDIwBAAAAAEwBwAAAAk0LzI1LzIwMTAIAAAACTMvMzEvMjAxMAkAAAABMP+efZZyhNcIHqRYvXKE1wgoQ0lRLlNHWDpDMDcuSVFfQlZfU0hBUkUuSVFfTFRNLjgvMzAvMjAwOQEAAABkVg0AAgAAAAg2Ljk0MjIyMQEIAAAABQAAAAExAQAAAAoxMzkzNTIxMzA4AwAAAAMxNjACAAAABDQwMjAEAAAAATAHAAAACTgvMzAvMjAwOQgAAAAJNi8zMC8yMDA5CQAAAAEwK5H6n3KE1whnQgS+coTXCCNDSVEuU0dYOkQwMS5JUV9DTE9TRVBSSUNFLjEwLzIvMjAxMQEAAADvWw0AAwAAAAAAozzCo3SE1wicnoA4lYTXCCNDSVEuU0dYOlYwMy5JUV9DTE9TRVBSSUNFLjIvMjQvMjAxNQEAAABsjQAAAgAAAAQ4LjA1AJqDRXl0hNcIJ8GbNJWE1wgiQ0lRLlNHWDpIMTcuSVFfQ0xPU0VQUklDRS41LzkvMjAxNwEAAADZRIwAAgAAAAUwLjc3NQBVaRVTdITXCPLATTKVhNcIIkNJUS5TR1g6RUI1LklRX0NMT1NFUFJJQ0UuMy8zLzIwMTMBAAAAPa1YAgMAAAAAAB/6co10hNcIAjAsNpWE1wgiQ0lR</t>
  </si>
  <si>
    <t>LlNHWDpWMDMuSVFfQ0xPU0VQUklDRS40LzIvMjAxOAEAAABsjQAAAgAAAAUyOC4xNABU+elLdITXCB1PazGVhNcIIkNJUS5TR1g6UzkxLklRX0NMT1NFUFJJQ0UuNS83LzIwMDkBAAAAUux2CAMAAAAAAE3IH750hNcIoz8/OpWE1wgiQ0lRLlNHWDo1VVguSVFfQ0xPU0VQUklDRS45LzUvMjAxMAEAAAALatoGAwAAAAAAX1pPr3SE1wgzxWc6lYTXCCRDSVEuU0dYOkFETi5JUV9DTE9TRVBSSUNFLjEyLzE1LzIwMTIBAAAAPGYGBwMAAAAAAGHPbJZ0hNcItBPINZWE1wgkQ0lRLlNHWDpCUzYuSVFfQ0xPU0VQUklDRS4xMi8xMS8yMDA5AQAAAGNcAwICAAAABDEuMTcAG2y/uXSE1wijfGg5lYTXCChDSVEuU0dYOkMwNy5JUV9CVl9TSEFSRS5JUV9MVE0uMTEvMS8yMDEyAQAAAGRWDQACAAAACDEyLjcyMzE5AQgAAAAFAAAAATEBAAAACjE2NDQwNTY3OTkDAAAAAzE2MAIAAAAENDAyMAQAAAABMAcAAAAJMTEvMS8yMDEyCAAAAAk5LzMwLzIwMTIJAAAAATA1uPN+coTXCMPYFrxyhNcIJENJUS5TR1g6TzM5LklRX0NMT1NFUFJJQ0UuMTIvMTIvMjAxNAEAAAAphhIAAgAAAAUxMC40NgBn9mR2dITXCJJhejSVhNcII0NJUS5TR1g6SjM2LklRX0NMT1NFUFJJQ0UuOC8yNS8yMDEzAQAAAO5UDQADAAAAAABCKJV9dITXCC/TPTWVhNcIIkNJUS5TR1g6T1Y4LklRX0NMT1NFUFJJQ0UuNi80LzIwMTEBAAAALrwnCAMAAAAA</t>
  </si>
  <si>
    <t>APt+lKZ0hNcI5f6vOZWE1wgjQ0lRLlNHWDpQOFouSVFfQ0xPU0VQUklDRS4xMi8yLzIwMTYBAAAA0VXoCgIAAAAFMC43ODUA03dnXHSE1wgFQLQylYTXCCNDSVEuU0dYOkMwOS5JUV9DTE9TRVBSSUNFLjgvMTMvMjAxMwEAAADzQwYAAgAAAAUxMC43NABBtneNdITXCEKSLjaVhNcIJENJUS5TR1g6UDhaLklRX0NMT1NFUFJJQ0UuMTEvMTkvMjAxMwEAAADRVegKAgAAAAQwLjk4AEIolX10hNcIQdKuNJWE1wgkQ0lRLlNHWDpORDhVLklRX0NMT1NFUFJJQ0UuOS8yNi8yMDE4AQAAAECKkgECAAAABDEuNDUAHFU9QnSE1wjUrN4wlYTXCCNDSVEuU0dYOlk5Mi5JUV9DTE9TRVBSSUNFLjExLzkvMjAxOAEAAADMLKEBAgAAAAQwLjY2ALRZrkF0hNcI0OEXMZWE1wgjQ0lRLlNHWDpBWlkuSVFfQ0xPU0VQUklDRS4zLzIwLzIwMTkBAAAAafJdAQMAAAAAAKRJkUR0hNcI0ZfqMJWE1wgiQ0lRLlNHWDpVOTYuSVFfQ0xPU0VQUklDRS4xLzUvMjAxMgEAAACReA0AAgAAAAQ0LjExACKlhqN0hNcITFlCOZWE1wgiQ0lRLlNHWDpFSDUuSVFfQ0xPU0VQUklDRS40LzcvMjAxNwEAAADVgGMAAgAAAAQwLjY4AKlvTV90hNcIXbwdM5WE1wgjQ0lRLlNHWDpVMDYuSVFfQ0xPU0VQUklDRS44LzE2LzIwMTEBAAAAiYFUAAIAAAAEMi42OQApbkSldITXCERk4DeVhNcII0NJUS5TR1g6VTA2LklRX0NMT1NFUFJJQ0UuNy8xMi8yMDEx</t>
  </si>
  <si>
    <t>AQAAAImBVAACAAAABDIuODIAQ8RQonSE1whi2ts4lYTXCCNDSVEuU0dYOjVDUC5JUV9DTE9TRVBSSUNFLjcvMjIvMjAxNgEAAAAfTXsAAgAAAAUwLjU3NQAPK/dhdITXCKJznjOVhNcII0NJUS5TR1g6VTA0LklRX0NMT1NFUFJJQ0UuNC8xOS8yMDA5AQAAAD2SVAADAAAAAACbXRPBdITXCFa99zmVhNcIIkNJUS5TR1g6VDE4LklRX0NMT1NFUFJJQ0UuNi80LzIwMTgFAAAAAAAAAAgAAAAUKEludmFsaWQgSWRlbnRpZmllcinWSyxUdITXCIFGdjKVhNcIKENJUS5TR1g6UzQxLklRX0JWX1NIQVJFLklRX0xUTS4yLzE5LzIwMDkBAAAAuWgNAAIAAAAIMy4xMDE0OTgBCAAAAAUAAAABMQEAAAAKMTM1NTI3OTU1MwMAAAADMTM4AgAAAAQ0MDIwBAAAAAEwBwAAAAkyLzE5LzIwMDkIAAAACjEyLzMxLzIwMDgJAAAAATCuQcSmcoTXCP/khb5yhNcIJ0NJUS5TR1g6UzY4LklRX0JWX1NIQVJFLklRX0xUTS41LzcvMjAxMAEAAAClUiUAAgAAAAgwLjY4NjkxNwEIAAAABQAAAAExAQAAAAoxNDU2OTM3Mjg5AwAAAAMxMzgCAAAABDQwMjAEAAAAATAHAAAACDUvNy8yMDEwCAAAAAkzLzMxLzIwMTAJAAAAATDbAAWVcoTXCCMwQ71yhNcII0NJUS5TR1g6RjE3LklRX0NMT1NFUFJJQ0UuOC8yNC8yMDEyAQAAAG5vAAACAAAABTEuNjk1AAb7upR0hNcIFrrjNpWE1wgiQ0lRLlNHWDpDRUUuSVFfQ0xPU0VQUklDRS4xLzIvMjAx</t>
  </si>
  <si>
    <t>OQEAAAAiw54AAgAAAAUwLjM3NQB2+09KdITXCEd8NDGVhNcII0NJUS5TR1g6SzZTLklRX0NMT1NFUFJJQ0UuOC8yMi8yMDE0AQAAAOIKCAADAAAAAADDDDyDdITXCJgKyTSVhNcIIkNJUS5TR1g6TEozLklRX0NMT1NFUFJJQ0UuOC8yLzIwMTQBAAAAm1cNAAMAAAAAAMMMPIN0hNcIdgtYNZWE1wgnQ0lRLlNHWDpDNkwuSVFfQlZfU0hBUkUuSVFfTFRNLjMvNi8yMDA5AQAAAHclCgACAAAACTExLjM1MDE0NwEIAAAABQAAAAExAQAAAAoxMzI2NzUyOTcyAwAAAAMxMzgCAAAABDQwMjAEAAAAATAHAAAACDMvNi8yMDA5CAAAAAoxMi8zMS8yMDA4CQAAAAEwxRJNpnKE1wjLrHa+coTXCCNDSVEuU0dYOlYwMy5JUV9DTE9TRVBSSUNFLjQvMTIvMjAxNgEAAABsjQAAAgAAAAQ4LjM5ABSDI2N0hNcIwxR9M5WE1wgnQ0lRLlNHWDpGMTcuSVFfQlZfU0hBUkUuSVFfTFRNLjYvMS8yMDExAQAAAG5vAAACAAAACDIuMTMyMTg5AQgAAAAFAAAAATEBAAAACjE1NDM4MDA3NDADAAAAAzEzOAIAAAAENDAyMAQAAAABMAcAAAAINi8xLzIwMTEIAAAACTMvMzEvMjAxMQkAAAABMPYjXYtyhNcIqym0vHKE1wgkQ0lRLlNHWDpDNkwuSVFfQ0xPU0VQUklDRS4xMS8xOS8yMDEyAQAAAHclCgACAAAABDEwLjMAt9nnl3SE1wiAPl42lYTXCChDSVEuU0dYOkJONC5JUV9CVl9TSEFSRS5JUV9MVE0uNC8xOC8yMDA5AQAAAIVWDQACAAAA</t>
  </si>
  <si>
    <t>CDIuNzcyOTYxAQgAAAAFAAAAATEBAAAACjEzNTUwOTkyNjADAAAAAzEzOAIAAAAENDAyMAQAAAABMAcAAAAJNC8xOC8yMDA5CAAAAAkzLzMxLzIwMDkJAAAAATBq8hykcoTXCM7ZP75yhNcII0NJUS5TR1g6QlM2LklRX0NMT1NFUFJJQ0UuMi8yNy8yMDE2AQAAAGNcAwIDAAAAAAAmACZydITXCCr5xjOVhNcIKENJUS5TR1g6TzMyLklRX0JWX1NIQVJFLklRX0xUTS42LzE1LzIwMTEBAAAAJ7tTAAIAAAAIMC45MjE2NDkBCAAAAAUAAAABMQEAAAAKMTU0NzA0Nzg1NwMAAAADMTM4AgAAAAQ0MDIwBAAAAAEwBwAAAAk2LzE1LzIwMTEIAAAACTMvMzEvMjAxMQkAAAABMOdI84ZyhNcIrlZ9vHKE1wgjQ0lRLlNHWDpCTjQuSVFfQ0xPU0VQUklDRS43LzMwLzIwMTIBAAAAhVYNAAIAAAAEMTEuMQAumT2TdITXCOxjMjeVhNcIKUNJUS5TR1g6VjAzLklRX0JWX1NIQVJFLklRX0xUTS4xMC8zMC8yMDA5AQAAAGyNAAACAAAACDYuODAzMjMzAQgAAAAFAAAAATEBAAAACjE0MDc4NDA5NzIDAAAAAzEzOAIAAAAENDAyMAQAAAABMAcAAAAKMTAvMzAvMjAwOQgAAAAJOS8zMC8yMDA5CQAAAAEwDgI5nXKE1whcb829coTXCCNDSVEuU0dYOks2Uy5JUV9DTE9TRVBSSUNFLjIvMTkvMjAxMwEAAADiCggAAwAAAAAA4JDrjnSE1wh/fLU3lYTXCChDSVEuU0dYOkYxNy5JUV9CVl9TSEFSRS5JUV9MVE0uNi8xMy8yMDEyAQAAAG5v</t>
  </si>
  <si>
    <t>AAACAAAACDIuMTUyNTI3AQgAAAAFAAAAATEBAAAACjE2MTY1MDM4MDgDAAAAAzEzOAIAAAAENDAyMAQAAAABMAcAAAAJNi8xMy8yMDEyCAAAAAkzLzMxLzIwMTIJAAAAATA7vFl9coTXCBZT7rtyhNcIIkNJUS5TR1g6QlZBLklRX0NMT1NFUFJJQ0UuMS81LzIwMTUBAAAAvnF7AAMAAAAAAJqDRXl0hNcICmMoNZWE1wgoQ0lRLlNHWDpPMzIuSVFfQlZfU0hBUkUuSVFfTFRNLjkvMjUvMjAxMAEAAAAnu1MAAgAAAAgwLjg3Njg2MgEIAAAABQAAAAExAQAAAAoxNTg1ODM2MjY4AwAAAAMxMzgCAAAABDQwMjAEAAAAATAHAAAACTkvMjUvMjAxMAgAAAAJNi8zMC8yMDEwCQAAAAEwL37wk3KE1wjS4jS9coTXCCRDSVEuU0dYOlU5Ni5JUV9DTE9TRVBSSUNFLjExLzExLzIwMTIBAAAAkXgNAAMAAAAAANC885d0hNcIm2n0NpWE1wgjQ0lRLlNHWDpCUzYuSVFfQ0xPU0VQUklDRS45LzIxLzIwMDkBAAAAY1wDAgMAAAAAAJwBS6x0hNcIgUd8N5WE1wgkQ0lRLlNHWDpDMzEuSVFfQ0xPU0VQUklDRS4xMC8yNS8yMDE1AQAAANJRJQADAAAAAAB2BIJzdITXCPN2bjSVhNcIKENJUS5TR1g6VTA0LklRX0JWX1NIQVJFLklRX0xUTS4zLzMwLzIwMTIBAAAAPZJUAAIAAAAINC4xNjQzODcBCAAAAAUAAAABMQEAAAAKMTY2OTA0MDY0MgMAAAADMTM4AgAAAAQ0MDIwBAAAAAEwBwAAAAkzLzMwLzIwMTIIAAAACjEyLzMxLzIwMTEJ</t>
  </si>
  <si>
    <t>AAAAATBbjwB5coTXCF+lvrtyhNcIIkNJUS5TR1g6UzkxLklRX0NMT1NFUFJJQ0UuMS83LzIwMTABAAAAUux2CAMAAAAAADHiOrh0hNcIDK/FOZWE1wgjQ0lRLlNHWDpVMDYuSVFfQ0xPU0VQUklDRS40LzE4LzIwMTYBAAAAiYFUAAIAAAAEMi45OAC78/xqdITXCE+q+TOVhNcII0NJUS5TR1g6QzMxLklRX0NMT1NFUFJJQ0UuNy8zMS8yMDEzAQAAANJRJQACAAAABDMuMjMAQbZ3jXSE1wiAvcQ2lYTXCChDSVEuU0dYOk8zOS5JUV9CVl9TSEFSRS5JUV9MVE0uMS8xMi8yMDEwAQAAACmGEgACAAAACDUuMjg1NzY5AQgAAAAFAAAAATEBAAAACjE0NDU1NzcwMTQDAAAAAzEzOAIAAAAENDAyMAQAAAABMAcAAAAJMS8xMi8yMDEwCAAAAAoxMi8zMS8yMDA5CQAAAAEw87OklXKE1wgafFG9coTXCCJDSVEuU0dYOkcxMy5JUV9DTE9TRVBSSUNFLjMvMS8yMDEyAQAAAAtkDQACAAAABTEuNjA1AKZtvp10hNcIMk4+N5WE1wgoQ0lRLlNHWDpEMDEuSVFfQlZfU0hBUkUuSVFfTFRNLjQvMjIvMjAxMAEAAADvWw0AAgAAAAcwLjQyMjg2AQgAAAAFAAAAATEBAAAACjE0NzE1OTI1NDQDAAAAAzE2MAIAAAAENDAyMAQAAAABMAcAAAAJNC8yMi8yMDEwCAAAAAkzLzMxLzIwMTAJAAAAATAeDFaVcoTXCGpVSr1yhNcIIkNJUS5TR1g6UzUxLklRX0NMT1NFUFJJQ0UuNC80LzIwMTEBAAAA0FkNAAIAAAAENS45NgD16tygdITXCF/w</t>
  </si>
  <si>
    <t>yjeVhNcII0NJUS5TR1g6QTUwLklRX0NMT1NFUFJJQ0UuNS8xMC8yMDE3AQAAAAae6xADAAAAAABVaRVTdITXCMljLDKVhNcIKENJUS5TR1g6QlNMLklRX0JWX1NIQVJFLklRX0xUTS45LzIyLzIwMDkBAAAAJHgNAAIAAAAHMC4xNDg5OQEIAAAABQAAAAExAQAAAAoxMzg5Nzk0Mzg3AwAAAAMxMzgCAAAABDQwMjAEAAAAATAHAAAACTkvMjIvMjAwOQgAAAAJNi8zMC8yMDA5CQAAAAEwh8genXKE1wgpltS9coTXCCNDSVEuU0dYOkQwNS5JUV9DTE9TRVBSSUNFLjQvMjMvMjAxMwEAAAA/Vg0AAgAAAAUxNS41MQDgplqQdITXCKAK0zaVhNcII0NJUS5TR1g6TzMyLklRX0NMT1NFUFJJQ0UuMi8yMi8yMDEwAQAAACe7UwACAAAABDIuNTEAN6Y/uHSE1whxL6c3lYTXCCRDSVEuU0dYOkJTTC5JUV9DTE9TRVBSSUNFLjExLzE0LzIwMTABAAAAJHgNAAMAAAAAACxu3bB0hNcI+WpVOZWE1wgiQ0lRLlNHWDpMSjMuSVFfQ0xPU0VQUklDRS40LzMvMjAxNwEAAACbVw0AAgAAAAQyLjEzAK6o92N0hNcIPuzjMpWE1wgjQ0lRLlNHWDpIMTMuSVFfQ0xPU0VQUklDRS42LzE2LzIwMTUBAAAA3ClaAAIAAAAEMi4xMQAEMEBtdITXCFSFsTOVhNcII0NJUS5TR1g6NUNQLklRX0NMT1NFUFJJQ0UuOS8xOS8yMDE1AQAAAB9NewADAAAAAABggsp3dITXCDMc3DSVhNcII0NJUS5TR1g6UzU5LklRX0NMT1NFUFJJQ0UuNi8xNy8yMDE0</t>
  </si>
  <si>
    <t>AQAAAHglCgACAAAABDUuMDYAUSWhh3SE1wj3kIA1lYTXCCNDSVEuU0dYOkU1SC5JUV9DTE9TRVBSSUNFLjYvMTcvMjAxNwEAAADqUSUAAwAAAAAAFngKV3SE1wgMjBQylYTXCCJDSVEuU0dYOlMwNy5JUV9DTE9TRVBSSUNFLjcvMy8yMDEyAQAAAL1kDQADAAAAAABp7duXdITXCC7cWzaVhNcII0NJUS5TR1g6QTUwLklRX0NMT1NFUFJJQ0UuNi8yNS8yMDE3AQAAAAae6xADAAAAAABVaRVTdITXCDrO0TGVhNcII0NJUS5TR1g6RjE3LklRX0NMT1NFUFJJQ0UuMS8xNC8yMDE1AQAAAG5vAAACAAAABDEuNzcAPkUDdnSE1wjnmZQ0lYTXCCRDSVEuU0dYOkgxMy5JUV9DTE9TRVBSSUNFLjEyLzE5LzIwMTIBAAAA3ClaAAIAAAAFMS45MDUATzTql3SE1wglo7w3lYTXCCNDSVEuU0dYOkNDMy5JUV9DTE9TRVBSSUNFLjYvMjAvMjAwOQEAAACEjCIAAwAAAAAATcgfvnSE1wgeLHk5lYTXCCNDSVEuU0dYOlk5Mi5JUV9DTE9TRVBSSUNFLjEvMzEvMjAxOAEAAADMLKEBAgAAAAQwLjkyADXymVR0hNcI29/kMZWE1wgkQ0lRLlNHWDpUUTUuSVFfQ0xPU0VQUklDRS4xMS8yNi8yMDEzAQAAAGFgRAADAAAAAABCKJV9dITXCG+RqTeVhNcIIkNJUS5TR1g6TzM5LklRX0NMT1NFUFJJQ0UuMi8yLzIwMTMBAAAAKYYSAAMAAAAAAKIu6Y50hNcIwrZVOJWE1wgkQ0lRLlNHWDpDMDcuSVFfQ0xPU0VQUklDRS4xMi8xNy8yMDEwAQAA</t>
  </si>
  <si>
    <t>AGRWDQACAAAABTM1LjU0AJwBS6x0hNcIgUd8N5WE1wgiQ0lRLlNHWDpTNDEuSVFfQ0xPU0VQUklDRS41LzMvMjAxNQEAAAC5aA0AAwAAAAAACN/1dHSE1wjLS9gzlYTXCCNDSVEuU0dYOkozNi5JUV9DTE9TRVBSSUNFLjkvMjUvMjAxMgEAAADuVA0AAgAAAAU1NS42NQDQvPOXdITXCL+gYDaVhNcIJENJUS5TR1g6UzY4LklRX0NMT1NFUFJJQ0UuMTIvMjYvMjAxNgEAAAClUiUAAwAAAAAARO6AYHSE1wjAgCIzlYTXCCNDSVEuU0dYOkNFRS5JUV9DTE9TRVBSSUNFLjcvMTUvMjAxMQEAAAAiw54AAgAAAAUwLjE2NQApbkSldITXCPOsXzeVhNcII0NJUS5TR1g6VTk2LklRX0NMT1NFUFJJQ0UuMy8yMy8yMDEyAQAAAJF4DQACAAAABDUuMjIAOErUmnSE1wifJds1lYTXCChDSVEuU0dYOkNDMy5JUV9CVl9TSEFSRS5JUV9MVE0uMy8yNy8yMDEyAQAAAISMIgACAAAACDAuMDEzMTc1AQgAAAAFAAAAATEBAAAACjE1OTY0MzUxMjQDAAAAAzEzOAIAAAAENDAyMAQAAAABMAcAAAAJMy8yNy8yMDEyCAAAAAoxMi8zMS8yMDExCQAAAAEwjUi1gXKE1whlczO8coTXCChDSVEuU0dYOkgwMi5JUV9CVl9TSEFSRS5JUV9MVE0uNi8yMS8yMDEwAQAAAGxXDQACAAAACDguNjMzMDAyAQgAAAAFAAAAATEBAAAACjE0NTQ2MTQ4NzADAAAAAzEzOAIAAAAENDAyMAQAAAABMAcAAAAJNi8yMS8yMDEwCAAAAAkzLzMxLzIwMTAJAAAA</t>
  </si>
  <si>
    <t>ATDlATiUcoTXCDvOQL1yhNcII0NJUS5TR1g6TEozLklRX0NMT1NFUFJJQ0UuMTAvNS8yMDE4AQAAAJtXDQACAAAABDEuNTQA6lk8PnSE1wjkzlYwlYTXCCNDSVEuU0dYOlUxMS5JUV9DTE9TRVBSSUNFLjUvMTcvMjAxNwEAAADDUAYAAgAAAAUyMy4xNADSmt1OdITXCJH+ezGVhNcIIkNJUS5TR1g6QjYxLklRX0NMT1NFUFJJQ0UuNS85LzIwMTMBAAAA5mBEAAIAAAAENy4xMQCiLumOdITXCLZJVTiVhNcIIkNJUS5TR1g6UDhaLklRX0NMT1NFUFJJQ0UuMS83LzIwMTEBAAAA0VXoCgMAAAAAAMk74K10hNcIHG6DN5WE1wgiQ0lRLlNHWDpCUzYuSVFfQ0xPU0VQUklDRS42LzIvMjAxNQEAAABjXAMCAgAAAAUxLjQ3NQAI3/V0dITXCKnNHzSVhNcIJENJUS5TR1g6QzA5LklRX0NMT1NFUFJJQ0UuMTEvMjQvMjAxNQEAAADzQwYAAgAAAAQ3LjUyAGmjaGN0hNcId9agM5WE1wgjQ0lRLlNHWDo1VVguSVFfQ0xPU0VQUklDRS43LzI0LzIwMTcBAAAAC2raBgIAAAAIMC40NDMxODEADfpmWnSE1wi3t6oylYTXCCJDSVEuU0dYOkFETi5JUV9DTE9TRVBSSUNFLjEvOS8yMDE2AQAAADxmBgcDAAAAAACQ9r9udITXCIGgVjSVhNcII0NJUS5TR1g6SDE3LklRX0NMT1NFUFJJQ0UuNC8yNy8yMDEwAQAAANlEjAACAAAABTAuNjc1AJwBS6x0hNcIM8VnOpWE1wgpQ0lRLlNHWDpPVjguSVFfQlZfU0hBUkUuSVFfTFRNLjEyLzE2</t>
  </si>
  <si>
    <t>LzIwMDkBAAAALrwnCAIAAAAIMC44Nzk2MjEBCAAAAAUAAAABMQEAAAAKMTQ2NTYzMTc4MAMAAAADMTM4AgAAAAQ0MDIwBAAAAAEwBwAAAAoxMi8xNi8yMDA5CAAAAAoxMi8zMS8yMDA4CQAAAAEw87OklXKE1whK3lO9coTXCChDSVEuU0dYOkM2TC5JUV9CVl9TSEFSRS5JUV9MVE0uMS8yNC8yMDEwAQAAAHclCgACAAAACTEwLjk4MTMxNAEIAAAABQAAAAExAQAAAAoxNDIwODY2NDI4AwAAAAMxMzgCAAAABDQwMjAEAAAAATAHAAAACTEvMjQvMjAxMAgAAAAKMTIvMzEvMjAwOQkAAAABMHiOYJlyhNcIQ7GKvXKE1wgkQ0lRLlNHWDpTNjMuSVFfQ0xPU0VQUklDRS4xMS8xMi8yMDEzAQAAAEHwCwACAAAAATQAQiiVfXSE1wg7XfU1lYTXCCNDSVEuU0dYOkgxNy5JUV9DTE9TRVBSSUNFLjkvMjIvMjAxMwEAAADZRIwAAwAAAAAAnOgqhnSE1wih86s3lYTXCCJDSVEuU0dYOlQxOC5JUV9DTE9TRVBSSUNFLjgvOC8yMDEyBQAAAAAAAAAIAAAAFChJbnZhbGlkIElkZW50aWZpZXIpLpk9k3SE1wg2e1o4lYTXCCNDSVEuU0dYOks2Uy5JUV9DTE9TRVBSSUNFLjkvMjIvMjAxNgEAAADiCggAAwAAAAAAKNiWXXSE1wg8orYylYTXCCJDSVEuU0dYOlM1OS5JUV9DTE9TRVBSSUNFLjIvMi8yMDE5AQAAAHglCgADAAAAAAAohhpBdITXCLChjTCVhNcIKENJUS5TR1g6RjE3LklRX0JWX1NIQVJFLklRX0xUTS42LzI5LzIwMTAB</t>
  </si>
  <si>
    <t>AAAAbm8AAAIAAAAIMi4zMjY4NTUBCAAAAAUAAAABMQEAAAAKMTQ0NDg2ODI0NQMAAAADMTM4AgAAAAQ0MDIwBAAAAAEwBwAAAAk2LzI5LzIwMTAIAAAACTMvMzEvMjAxMAkAAAABMIHzQpByhNcIgDYFvXKE1wgiQ0lRLlNHWDpXMDUuSVFfQ0xPU0VQUklDRS4yLzMvMjAxMAEAAADuYQ0AAgAAAAQxLjgzADncY7V0hNcIa7DzOJWE1wgjQ0lRLlNHWDpGMTcuSVFfQ0xPU0VQUklDRS4xLzE3LzIwMTEBAAAAbm8AAAIAAAAEMi43NQArsvendITXCKiU7jeVhNcII0NJUS5TR1g6SzZTLklRX0NMT1NFUFJJQ0UuMTEvNy8yMDE4AQAAAOIKCAADAAAAAACKyGdFdITXCEmmHDGVhNcIIkNJUS5TR1g6Rjk5LklRX0NMT1NFUFJJQ0UuNy82LzIwMTUBAAAAOlcNAAIAAAAEMi42MgCypYp0dITXCMF3HDWVhNcII0NJUS5TR1g6UzA4LklRX0NMT1NFUFJJQ0UuMy8zMS8yMDE0AQAAAJJnSwACAAAABDEuMzYA4MOeh3SE1wgu84I1lYTXCCdDSVEuU0dYOks2Uy5JUV9CVl9TSEFSRS5JUV9MVE0uOS8zLzIwMTABAAAA4goIAAIAAAAIMi44MjUxODEBCAAAAAUAAAABMQEAAAAKMTQ3NTQ1NDczMwMAAAACNTUCAAAABDQwMjAEAAAAATAHAAAACDkvMy8yMDEwCAAAAAk2LzMwLzIwMTAJAAAAATCRZaqPcoTXCLKt+7xyhNcIJENJUS5TR1g6UTBGLklRX0NMT1NFUFJJQ0UuMTIvMTYvMjAxMgEAAADD/ooDAwAAAAAAt9nnl3SE1wiA</t>
  </si>
  <si>
    <t>Pl42lYTXCCNDSVEuU0dYOkVCNS5JUV9DTE9TRVBSSUNFLjEvMTUvMjAwOQEAAAA9rVgCAgAAAAUwLjM0NQAlIg7EdITXCJ1HLzmVhNcII0NJUS5TR1g6UzkxLklRX0NMT1NFUFJJQ0UuNC8xMC8yMDEzAQAAAFLsdggDAAAAAABea1+QdITXCHjfPDaVhNcII0NJUS5TR1g6Rjk5LklRX0NMT1NFUFJJQ0UuMy8xMS8yMDE4AQAAADpXDQADAAAAAAAqF4NYdITXCL8UHjKVhNcII0NJUS5TR1g6QzA3LklRX0NMT1NFUFJJQ0UuMy8yNS8yMDExAQAAAGRWDQACAAAABTM2Ljg4ACohaal0hNcIIbv1N5WE1wgjQ0lRLlNHWDpTNjEuSVFfQ0xPU0VQUklDRS45LzE1LzIwMTMBAAAAhlsNAAMAAAAAAHU7EIl0hNcIUx4ZNpWE1wgjQ0lRLlNHWDpHOTIuSVFfQ0xPU0VQUklDRS44LzI5LzIwMTcBAAAAV051AAIAAAAEMS41OAA1Mb5RdITXCORrzzGVhNcIKENJUS5TR1g6SjM3LklRX0JWX1NIQVJFLklRX0xUTS45LzIxLzIwMDkBAAAAHjsGAAIAAAAIMTYuMjEyNTYBCAAAAAUAAAABMQEAAAAKMTM5MTIwNDcwNgMAAAADMTYwAgAAAAQ0MDIwBAAAAAEwBwAAAAk5LzIxLzIwMDkIAAAACTYvMzAvMjAwOQkAAAABMIfIHp1yhNcIKZbUvXKE1wgjQ0lRLlNHWDpVMDYuSVFfQ0xPU0VQUklDRS4xLzE4LzIwMTEBAAAAiYFUAAIAAAAEMi43OQD16tygdITXCBk5SjeVhNcII0NJUS5TR1g6Qk40LklRX0NMT1NFUFJJQ0UuMy8yMS8y</t>
  </si>
  <si>
    <t>MDE3AQAAAIVWDQACAAAABDYuODMAGezSX3SE1wh3x24zlYTXCCJDSVEuU0dYOlM2OC5JUV9DTE9TRVBSSUNFLjYvMi8yMDE0AQAAAKVSJQACAAAABDYuOTYAUSWhh3SE1whFMw02lYTXCCNDSVEuU0dYOks2Uy5JUV9DTE9TRVBSSUNFLjYvMTIvMjAxMAEAAADiCggAAwAAAAAA0PvcqnSE1wje4fw3lYTXCChDSVEuU0dYOkFETi5JUV9CVl9TSEFSRS5JUV9MVE0uMTAvMS8yMDEwAQAAADxmBgcDAAAAAABRJZCKcoTXCAgDrbxyhNcII0NJUS5TR1g6RzkyLklRX0NMT1NFUFJJQ0UuNS8xMi8yMDExAQAAAFdOdQACAAAABDEuMjkA8V3fqnSE1wgFxuc4lYTXCCNDSVEuU0dYOkg3OC5JUV9DTE9TRVBSSUNFLjQvMTYvMjAxNQEAAAD8QgYAAgAAAAQ3LjY1ABDUNHl0hNcIxpjwNZWE1wgjQ0lRLlNHWDpBNTAuSVFfQ0xPU0VQUklDRS43LzI1LzIwMTYBAAAABp7rEAMAAAAAAB2V2V10hNcIfhGcM5WE1wgjQ0lRLlNHWDpFNUguSVFfQ0xPU0VQUklDRS43LzI0LzIwMTMBAAAA6lElAAIAAAAEMC41NgBea1+QdITXCBEbODaVhNcIJUNJUS5TR1g6TkQ4VS5JUV9DTE9TRVBSSUNFLjEyLzE1LzIwMTQBAAAAQIqSAQIAAAAEMS40MwAmACZydITXCCr5xjOVhNcII0NJUS5TR1g6Qk40LklRX0NMT1NFUFJJQ0UuNy8yMS8yMDE2AQAAAIVWDQACAAAABDUuNTgAK3UHanSE1wi0XqozlYTXCChDSVEuU0dYOlRRNS5JUV9CVl9T</t>
  </si>
  <si>
    <t>SEFSRS5JUV9MVE0uMTEvNC8yMDEwAQAAAGFgRAACAAAABzQuODE3OTkBCAAAAAUAAAABMQEAAAAKMTY0OTI2OTQxNQMAAAADMTM4AgAAAAQ0MDIwBAAAAAEwBwAAAAkxMS80LzIwMTAIAAAACTkvMzAvMjAxMAkAAAABMJOhpY9yhNcIsYX0vHKE1wgnQ0lRLlNHWDpCU0wuSVFfQlZfU0hBUkUuSVFfTFRNLjEvNC8yMDEwAQAAACR4DQACAAAACDAuMTYwMTIzAQgAAAAFAAAAATEBAAAACjE0NDIzNjU0NDcDAAAAAzEzOAIAAAAENDAyMAQAAAABMAcAAAAIMS80LzIwMTAIAAAACjEyLzMxLzIwMDkJAAAAATAGozaYcoTXCIKfd71yhNcIKUNJUS5TR1g6VjAzLklRX0JWX1NIQVJFLklRX0xUTS4xMi8xNi8yMDExAQAAAGyNAAACAAAACDYuNTc3OTI4AQgAAAAFAAAAATEBAAAACjE1NzU5NTQ3NTEDAAAAAzEzOAIAAAAENDAyMAQAAAABMAcAAAAKMTIvMTYvMjAxMQgAAAAJOS8zMC8yMDExCQAAAAEwgX5oenKE1wjOkcq7coTXCChDSVEuU0dYOkxKMy5JUV9CVl9TSEFSRS5JUV9MVE0uMy8zMC8yMDExAQAAAJtXDQACAAAACDIuODU3NDIzAQgAAAAFAAAAATEBAAAACjE1NDE5NzYwNDADAAAAAzEzOAIAAAAENDAyMAQAAAABMAcAAAAJMy8zMC8yMDExCAAAAAoxMi8zMS8yMDEwCQAAAAEwiTeth3KE1wj1uH+8coTXCCNDSVEuU0dYOlM5MS5JUV9DTE9TRVBSSUNFLjcvMjUvMjAxMwEAAABS7HYIAwAAAAAAXmtfkHSE</t>
  </si>
  <si>
    <t>1whARs42lYTXCCJDSVEuU0dYOkNDMy5JUV9DTE9TRVBSSUNFLjEvNS8yMDE0AQAAAISMIgADAAAAAAClXHOAdITXCNGBvzSVhNcII0NJUS5TR1g6RzkyLklRX0NMT1NFUFJJQ0UuNC8yNC8yMDE1AQAAAFdOdQACAAAABTAuODU1AGYsBHV0hNcILJ11NJWE1wgkQ0lRLlNHWDpTNjMuSVFfQ0xPU0VQUklDRS4xMS8xMS8yMDE2AQAAAEHwCwACAAAABDMuMDYA+TbrXHSE1wgFQLQylYTXCCNDSVEuU0dYOkcxMy5JUV9DTE9TRVBSSUNFLjYvMjYvMjAxNQEAAAALZA0AAgAAAAQwLjkxAIJt1nd0hNcIhEE1NJWE1wgjQ0lRLlNHWDpUUTUuSVFfQ0xPU0VQUklDRS40LzEwLzIwMTkBAAAAYWBEAAIAAAAEMS44NwCkSZFEdITXCAREGjGVhNcIIkNJUS5TR1g6RDA1LklRX0NMT1NFUFJJQ0UuMy83LzIwMTYBAAAAP1YNAAIAAAAFMTUuMzgAzCkhY3SE1wgwbC4zlYTXCCNDSVEuU0dYOlM2MS5JUV9DTE9TRVBSSUNFLjUvMjgvMjAxMgEAAACGWw0AAgAAAAQxLjU2AKWqUJN0hNcI7hOkOZWE1wgiQ0lRLlNHWDpQOFouSVFfQ0xPU0VQUklDRS40LzYvMjAxMgEAAADRVegKAwAAAAAAABFUnHSE1wiWlA86lYTXCCNDSVEuU0dYOkMwOS5JUV9DTE9TRVBSSUNFLjEwLzUvMjAxMgEAAADzQwYAAgAAAAUxMS45NQDQvPOXdITXCFUFvzeVhNcII0NJUS5TR1g6VTk2LklRX0NMT1NFUFJJQ0UuMi8yMy8yMDEzAQAAAJF4DQADAAAA</t>
  </si>
  <si>
    <t>AADgkOuOdITXCJAWqTWVhNcIKENJUS5TR1g6VzA1LklRX0JWX1NIQVJFLklRX0xUTS43LzEwLzIwMTABAAAA7mENAAIAAAAGMi4xNzYyAQgAAAAFAAAAATEBAAAACjE0NzY5MjE3MjADAAAAAzEzOAIAAAAENDAyMAQAAAABMAcAAAAJNy8xMC8yMDEwCAAAAAk2LzMwLzIwMTAJAAAAATBm2MmMcoTXCEJizrxyhNcIJENJUS5TR1g6UzkxLklRX0NMT1NFUFJJQ0UuMTEvMTMvMjAxNwEAAABS7HYIAgAAAAQxLjIzAKzGnVV0hNcIK6TpMZWE1wgkQ0lRLlNHWDpTOTEuSVFfQ0xPU0VQUklDRS4xMC8yNC8yMDEyAQAAAFLsdggDAAAAAAApqNWRdITXCDlktzWVhNcIIkNJUS5TR1g6QjYxLklRX0NMT1NFUFJJQ0UuNy81LzIwMTgBAAAA5mBEAAIAAAAENS44MQArp4FXdITXCGxQGTKVhNcIIkNJUS5TR1g6RUI1LklRX0NMT1NFUFJJQ0UuOS83LzIwMTQBAAAAPa1YAgMAAAAAAE4+BH90hNcIk5dCNZWE1wgiQ0lRLlNHWDpUMzkuSVFfQ0xPU0VQUklDRS45LzMvMjAxMAEAAAAxXA0AAgAAAAQ0LjE3ADWdA6h0hNcIbvfwN5WE1wgjQ0lRLlNHWDpPMzkuSVFfQ0xPU0VQUklDRS43LzI3LzIwMTABAAAAKYYSAAIAAAAEOS4wMwBjxWSvdITXCMSUijeVhNcIJENJUS5TR1g6TzM5LklRX0NMT1NFUFJJQ0UuMTIvMTcvMjAxNAEAAAAphhIAAgAAAAUxMC4wOAA6CrRudITXCD8+VDSVhNcIIkNJUS5TR1g6UzQxLklRX0NMT1NF</t>
  </si>
  <si>
    <t>UFJJQ0UuNS82LzIwMTABAAAAuWgNAAIAAAAEMi45MwDYU0WydITXCGG7kTeVhNcII0NJUS5TR1g6QlNMLklRX0NMT1NFUFJJQ0UuMS8xNy8yMDEzAQAAACR4DQACAAAACDAuOTYzMzMyAJ2KzpF0hNcI7mzVNpWE1wgiQ0lRLlNHWDo1VVguSVFfQ0xPU0VQUklDRS42LzMvMjAxMQEAAAALatoGAgAAAAgwLjE1MzYxNwD7fpSmdITXCJKJjDiVhNcIJENJUS5TR1g6UTBGLklRX0NMT1NFUFJJQ0UuMTAvMzEvMjAxNAEAAADD/ooDAgAAAAUxLjkwNQAjc616dITXCAOl5TSVhNcII0NJUS5TR1g6Rjk5LklRX0NMT1NFUFJJQ0UuMy8xMi8yMDExAQAAADpXDQADAAAAAAB0gQWrdITXCDSmATiVhNcII0NJUS5TR1g6VTE0LklRX0NMT1NFUFJJQ0UuNS8yNy8yMDEzAQAAAEhYDQACAAAAAzcuMQD9FYSKdITXCLKikzWVhNcIKENJUS5TR1g6UzU5LklRX0JWX1NIQVJFLklRX0xUTS45LzIxLzIwMTEBAAAAeCUKAAIAAAAIMS4yNTAyOTMBCAAAAAUAAAABMQEAAAAKMTU1NjI0NjM3OQMAAAADMTM4AgAAAAQ0MDIwBAAAAAEwBwAAAAk5LzIxLzIwMTEIAAAACTYvMzAvMjAxMQkAAAABMPAAsYNyhNcIHoVGvHKE1wgjQ0lRLlNHWDpTNTguSVFfQ0xPU0VQUklDRS40LzI1LzIwMTYBAAAACVIlAAIAAAAENC4wOAC78/xqdITXCDzmBTOVhNcII0NJUS5TR1g6SDEzLklRX0NMT1NFUFJJQ0UuMS8yOS8yMDEyAQAAANwpWgADAAAA</t>
  </si>
  <si>
    <t>AAAWENmadITXCIZnwTeVhNcII0NJUS5TR1g6SDc4LklRX0NMT1NFUFJJQ0UuMS8xMi8yMDEzAQAAAPxCBgADAAAAAACdis6RdITXCJkBtTWVhNcIKENJUS5TR1g6VjAzLklRX0JWX1NIQVJFLklRX0xUTS43LzIzLzIwMDkBAAAAbI0AAAIAAAAINi43NDUyMDYBCAAAAAUAAAABMQEAAAAKMTM5MTEwNzkxNQMAAAADMTM4AgAAAAQ0MDIwBAAAAAEwBwAAAAk3LzIzLzIwMDkIAAAACTYvMzAvMjAwOQkAAAABMNNNmZxyhNcIjebDvXKE1wgiQ0lRLlNHWDpRMEYuSVFfQ0xPU0VQUklDRS4zLzUvMjAxNwEAAADD/ooDAwAAAAAArqj3Y3SE1wg12YEzlYTXCCJDSVEuU0dYOlcwNS5JUV9DTE9TRVBSSUNFLjUvMi8yMDE4AQAAAO5hDQACAAAABDIuMDUA1kssVHSE1wjnoAgylYTXCChDSVEuU0dYOlQzOS5JUV9CVl9TSEFSRS5JUV9MVE0uNy8yMS8yMDEwAQAAADFcDQACAAAACDEuMzI5MjQyAQgAAAAFAAAAATEBAAAACjE0NjE1NzQ2MDIDAAAAAzEzOAIAAAAENDAyMAQAAAABMAcAAAAJNy8yMS8yMDEwCAAAAAk1LzMxLzIwMTAJAAAAATCB80KQcoTXCNVyAL1yhNcIIkNJUS5TR1g6UzUxLklRX0NMT1NFUFJJQ0UuMS82LzIwMTEBAAAA0FkNAAIAAAAENS4yNwCbZ76wdITXCEJ8GTiVhNcIIkNJUS5TR1g6UzY4LklRX0NMT1NFUFJJQ0UuOS82LzIwMTEBAAAApVIlAAIAAAAENi45MgBltKOgdITXCPKMGjeVhNcII0NJ</t>
  </si>
  <si>
    <t>US5TR1g6RzA3LklRX0NMT1NFUFJJQ0UuNi8zMC8yMDE5AQAAAHnxJAADAAAAAAA4e6s/dITXCGqlbjCVhNcIIkNJUS5TR1g6Qk40LklRX0NMT1NFUFJJQ0UuOS8xLzIwMTcBAAAAhVYNAAMAAAAAAH32UE50hNcIbry+MZWE1wgkQ0lRLlNHWDpHMDcuSVFfQ0xPU0VQUklDRS4xMC8xMy8yMDA5AQAAAHnxJAACAAAABTEzLjMyAFtuOrt0hNcIHUFtOZWE1wgjQ0lRLlNHWDpHOTIuSVFfQ0xPU0VQUklDRS45LzI5LzIwMTYBAAAAV051AAIAAAAEMS4zNgDNjrxldITXCJ30NzOVhNcIKENJUS5TR1g6QzUyLklRX0JWX1NIQVJFLklRX0xUTS45LzE4LzIwMTIBAAAAoHhfAAIAAAAIMC45MjMzMDIBCAAAAAUAAAABMQEAAAAKMTYzNzQ5NTI1MAMAAAADMTM4AgAAAAQ0MDIwBAAAAAEwBwAAAAk5LzE4LzIwMTIIAAAACTYvMzAvMjAxMgkAAAABMGNZ3HtyhNcIoGbiu3KE1wgjQ0lRLlNHWDo1Q1AuSVFfQ0xPU0VQUklDRS43LzIwLzIwMTABAAAAH017AAIAAAAIMC4yNzA4MzMA9t8vsnSE1whhu5E3lYTXCCRDSVEuU0dYOk5EOFUuSVFfQ0xPU0VQUklDRS4zLzEwLzIwMTkBAAAAQIqSAQMAAAAAAHIm+0h0hNcIzI5HMZWE1wgjQ0lRLlNHWDo1VVguSVFfQ0xPU0VQUklDRS4yLzIyLzIwMTUBAAAAC2raBgMAAAAAAFWcBXZ0hNcIG9oeNZWE1wgjQ0lRLlNHWDpVOTYuSVFfQ0xPU0VQUklDRS44LzMwLzIwMTgBAAAAkXgN</t>
  </si>
  <si>
    <t>AAIAAAADMi44AHkGyT50hNcIivVdMJWE1wgjQ0lRLlNHWDpBNTAuSVFfQ0xPU0VQUklDRS45LzE3LzIwMTkBAAAABp7rEAIAAAAEMC4wNgDvr105dITXCOxNHTCVhNcII0NJUS5TR1g6QzA3LklRX0NMT1NFUFJJQ0UuNy8yNC8yMDEwAQAAAGRWDQADAAAAAAAsZcitdITXCDPFZzqVhNcIKENJUS5TR1g6TEozLklRX0JWX1NIQVJFLklRX0xUTS4yLzE3LzIwMDkBAAAAm1cNAAIAAAAIMi4xNzMyNjYBCAAAAAUAAAABMQEAAAAKMTM1NTYzOTk5NgMAAAADMTM4AgAAAAQ0MDIwBAAAAAEwBwAAAAkyLzE3LzIwMDkIAAAACjEyLzMxLzIwMDgJAAAAATDFEk2mcoTXCFe+fr5yhNcIKENJUS5TR1g6QzUyLklRX0JWX1NIQVJFLklRX0xUTS42LzExLzIwMDkBAAAAoHhfAAIAAAAHMC43ODQ2OQEIAAAABQAAAAExAQAAAAoxMzY2OTc5MTY1AwAAAAMxMzgCAAAABDQwMjAEAAAAATAHAAAACTYvMTEvMjAwOQgAAAAJMy8zMS8yMDA5CQAAAAEwlTHuonKE1wiBtDi+coTXCCRDSVEuU0dYOkVINS5JUV9DTE9TRVBSSUNFLjExLzE4LzIwMTIBAAAA1YBjAAMAAAAAACmo1ZF0hNcI86NBNpWE1wgoQ0lRLlNHWDpUMzkuSVFfQlZfU0hBUkUuSVFfTFRNLjEwLzMvMjAxMQEAAAAxXA0AAgAAAAcxLjM4NzI1AQgAAAAFAAAAATEBAAAACjE1Nzc3MDQ5MTYDAAAAAzEzOAIAAAAENDAyMAQAAAABMAcAAAAJMTAvMy8yMDExCAAAAAk4</t>
  </si>
  <si>
    <t>LzMxLzIwMTEJAAAAATDIlM1+coTXCJHtCrxyhNcIIkNJUS5TR1g6VUQyLklRX0NMT1NFUFJJQ0UuNi82LzIwMTMBAAAAzYUNEAMAAAAAAMC9/It0hNcIqmsnNpWE1wgiQ0lRLlNHWDpEMDEuSVFfQ0xPU0VQUklDRS41LzIvMjAxOQEAAADvWw0AAgAAAAQ3Ljk2AM4bSzt0hNcIs2c9MJWE1wgkQ0lRLlNHWDpKMzcuSVFfQ0xPU0VQUklDRS4xMi8yMS8yMDE1AQAAAB47BgACAAAABTI3LjAxAGmjaGN0hNcI5HZ/M5WE1wgoQ0lRLlNHWDpTMDguSVFfQlZfU0hBUkUuSVFfTFRNLjUvMjkvMjAxMgEAAACSZ0sAAgAAAAgwLjM0OTMyMgEIAAAABQAAAAExAQAAAAoxNjIyMjMzNjc5AwAAAAMxMzgCAAAABDQwMjAEAAAAATAHAAAACTUvMjkvMjAxMggAAAAJMy8zMS8yMDEyCQAAAAEwl0bTeHKE1wiAHLW7coTXCCJDSVEuU0dYOkg3OC5JUV9DTE9TRVBSSUNFLjcvNC8yMDE5AQAAAPxCBgACAAAABDYuNzUAOHurP3SE1whL8nwwlYTXCCNDSVEuU0dYOlM5MS5JUV9DTE9TRVBSSUNFLjYvMjUvMjAxMgEAAABS7HYIAwAAAAAAae3bl3SE1whYB/I2lYTXCCdDSVEuU0dYOkYxNy5JUV9CVl9TSEFSRS5JUV9MVE0uOC8yLzIwMTABAAAAbm8AAAIAAAAHMi40MTg4NQEIAAAABQAAAAExAQAAAAoxNDc1NDI4NDI5AwAAAAMxMzgCAAAABDQwMjAEAAAAATAHAAAACDgvMi8yMDEwCAAAAAk2LzMwLzIwMTAJAAAAATDoVUWQcoTX</t>
  </si>
  <si>
    <t>CNVyAL1yhNcII0NJUS5TR1g6RzkyLklRX0NMT1NFUFJJQ0UuNS8yNC8yMDE5AQAAAFdOdQACAAAABDEuMjMAK+/zQ3SE1wiEvvEwlYTXCCRDSVEuU0dYOlEwRi5JUV9DTE9TRVBSSUNFLjEyLzIxLzIwMDkBAAAAw/6KAwMAAAAAAP8Lvbl0hNcIo3xoOZWE1wgjQ0lRLlNHWDpTMDguSVFfQ0xPU0VQUklDRS4yLzExLzIwMDkBAAAAkmdLAAIAAAAEMC43OQBWhJXCdITXCFtkkzmVhNcII0NJUS5TR1g6WTkyLklRX0NMT1NFUFJJQ0UuNS8yOS8yMDE5AQAAAMwsoQECAAAABTAuODE1AA361Eh0hNcI37cvMZWE1wgoQ0lRLlNHWDpIMTUuSVFfQlZfU0hBUkUuSVFfTFRNLjgvMTEvMjAxMQEAAACaaA0AAgAAAAgyLjYzMTg4OAEIAAAABQAAAAExAQAAAAoxNTYwMTI2MzkyAwAAAAMxMzgCAAAABDQwMjAEAAAAATAHAAAACTgvMTEvMjAxMQgAAAAJNi8zMC8yMDExCQAAAAEwekluiHKE1wg54Ya8coTXCCJDSVEuU0dYOkM1Mi5JUV9DTE9TRVBSSUNFLjMvNC8yMDA5AQAAAKB4XwACAAAABDEuMzUAmmeOwnSE1wh1EnY6lYTXCCNDSVEuU0dYOk8zMi5JUV9DTE9TRVBSSUNFLjgvMzEvMjAxOAEAAAAnu1MAAgAAAAQyLjA0AKr3OT50hNcIGDFZMJWE1wgoQ0lRLlNHWDpQOFouSVFfQlZfU0hBUkUuSVFfTFRNLjcvMjQvMjAxMQEAAADRVegKAwAAAAAAekluiHKE1wjIQYm8coTXCCNDSVEuU0dYOkVINS5JUV9DTE9TRVBS</t>
  </si>
  <si>
    <t>SUNFLjUvMjIvMjAxNgEAAADVgGMAAwAAAAAAjc6DYnSE1wiiCSwzlYTXCCJDSVEuU0dYOkg3OC5JUV9DTE9TRVBSSUNFLjgvNi8yMDEzAQAAAPxCBgACAAAABDYuOTgAXmtfkHSE1wh/fLU3lYTXCCNDSVEuU0dYOlM1OS5JUV9DTE9TRVBSSUNFLjEvMjIvMjAxMQEAAAB4JQoAAwAAAAAAAGyBpnSE1whvD2I3lYTXCCNDSVEuU0dYOkVINS5JUV9DTE9TRVBSSUNFLjEvMTEvMjAwOQEAAADVgGMAAwAAAAAAa8ALxHSE1wiyqjE5lYTXCCdDSVEuU0dYOkozNy5JUV9CVl9TSEFSRS5JUV9MVE0uNC8zLzIwMTABAAAAHjsGAAIAAAAJMjAuNDEwNjI4AQgAAAAFAAAAATEBAAAACjE0NzE5NTAxNTkDAAAAAzE2MAIAAAAENDAyMAQAAAABMAcAAAAINC8zLzIwMTAIAAAACTMvMzEvMjAxMAkAAAABMB4MVpVyhNcIs7dMvXKE1wgoQ0lRLlNHWDpTNTguSVFfQlZfU0hBUkUuSVFfTFRNLjgvMjMvMjAwOQEAAAAJUiUAAgAAAAcxLjM0NzUyAQgAAAAFAAAAATEBAAAACjEzOTAzNTUwODkDAAAAAzEzOAIAAAAENDAyMAQAAAABMAcAAAAJOC8yMy8yMDA5CAAAAAk2LzMwLzIwMDkJAAAAATBq1d+YcoTXCGwogb1yhNcIJENJUS5TR1g6VjAzLklRX0NMT1NFUFJJQ0UuMTEvMTcvMjAwOQEAAABsjQAAAgAAAAQ4Ljc0AAwMOLt0hNcIn7NUOpWE1wgpQ0lRLlNHWDpaMjUuSVFfQlZfU0hBUkUuSVFfTFRNLjExLzExLzIwMDkBAAAA</t>
  </si>
  <si>
    <t>wwamAQIAAAAIMS4xNzQ3OTEBCAAAAAUAAAABMQEAAAAKMTQxMDk5ODMyNgMAAAADMTM4AgAAAAQ0MDIwBAAAAAEwBwAAAAoxMS8xMS8yMDA5CAAAAAk5LzMwLzIwMDkJAAAAATAOAjmdcoTXCB8Ny71yhNcIKENJUS5TR1g6VzA1LklRX0JWX1NIQVJFLklRX0xUTS4xMi85LzIwMTIBAAAA7mENAAIAAAAIMi45MDc1MjMBCAAAAAUAAAABMQEAAAAKMTY0MjIwMDI0MQMAAAADMTM4AgAAAAQ0MDIwBAAAAAEwBwAAAAkxMi85LzIwMTIIAAAACTkvMzAvMjAxMgkAAAABMAleLXdyhNcIpEedu3KE1wgoQ0lRLlNHWDpDMDkuSVFfQlZfU0hBUkUuSVFfTFRNLjUvMTYvMjAwOQEAAADzQwYAAgAAAAg2LjExMjUzNAEIAAAABQAAAAExAQAAAAoxMzY0NDk5ODc5AwAAAAMxMzgCAAAABDQwMjAEAAAAATAHAAAACTUvMTYvMjAwOQgAAAAJMy8zMS8yMDA5CQAAAAEwlTHuonKE1whpFTu+coTXCCRDSVEuU0dYOloyNS5JUV9DTE9TRVBSSUNFLjEwLzIzLzIwMTYBAAAAwwamAQMAAAAAAN/7D2F0hNcIZeMkM5WE1wgpQ0lRLlNHWDpUMTguSVFfQlZfU0hBUkUuSVFfTFRNLjEyLzE5LzIwMTIFAAAAAAAAAAgAAAAUKEludmFsaWQgSWRlbnRpZmllcim5fPh+coTXCPgSErxyhNcIIkNJUS5TR1g6WTkyLklRX0NMT1NFUFJJQ0UuMy85LzIwMTQBAAAAzCyhAQMAAAAAANEtbIB0hNcIUn9tNZWE1wgiQ0lRLlNHWDpRMEYuSVFfQ0xP</t>
  </si>
  <si>
    <t>U0VQUklDRS4zLzYvMjAxMgEAAADD/ooDAwAAAAAAOErUmnSE1whCx2c2lYTXCCJDSVEuU0dYOkFaWS5JUV9DTE9TRVBSSUNFLjIvNi8yMDE3AQAAAGnyXQEDAAAAAABWnR1cdITXCKvSYDKVhNcII0NJUS5TR1g6VUQyLklRX0NMT1NFUFJJQ0UuOS8yOS8yMDEyAQAAAM2FDRADAAAAAAD5pYSWdITXCHndXDiVhNcII0NJUS5TR1g6TkQ4VS5JUV9DTE9TRVBSSUNFLjQvNi8yMDEzAQAAAECKkgEDAAAAAAAAVHWNdITXCAX5vzaVhNcIKENJUS5TR1g6RTVILklRX0JWX1NIQVJFLklRX0xUTS40LzE1LzIwMDkBAAAA6lElAAIAAAAIMC40NDU1NTYBCAAAAAUAAAABMQEAAAAKMTM3MjkxNzQxNwMAAAADMTYwAgAAAAQ0MDIwBAAAAAEwBwAAAAk0LzE1LzIwMDkIAAAACTMvMzEvMjAwOQkAAAABMGryHKRyhNcIztk/vnKE1wgoQ0lRLlNHWDpTMDcuSVFfQlZfU0hBUkUuSVFfTFRNLjIvMjQvMjAwOQEAAAC9ZA0AAgAAAAgxLjM3MDEzMgEIAAAABQAAAAExAQAAAAoxMzU0NDE5NzYyAwAAAAMxNjACAAAABDQwMjAEAAAAATAHAAAACTIvMjQvMjAwOQgAAAAKMTIvMzEvMjAwOAkAAAABMCwsVaVyhNcIKydOvnKE1wgoQ0lRLlNHWDpPVjguSVFfQlZfU0hBUkUuSVFfTFRNLjEyLzcvMjAxMAEAAAAuvCcIAgAAAAgwLjE4NzI4NAEIAAAABQAAAAExAQAAAAoxNDY1NjMxODEzAwAAAAMxMzgCAAAABDQwMjAEAAAAATAHAAAA</t>
  </si>
  <si>
    <t>CTEyLzcvMjAxMAgAAAAKMTIvMzEvMjAwOQkAAAABMBmJk5NyhNcIA1orvXKE1wgjQ0lRLlNHWDpGMTcuSVFfQ0xPU0VQUklDRS4xMS84LzIwMTkBAAAAbm8AAAIAAAAEMi4wMQD4OYdCdITXCAkP4TCVhNcII0NJUS5TR1g6VUQyLklRX0NMT1NFUFJJQ0UuMS8yOS8yMDE3AQAAAM2FDRADAAAAAADOWJhodITXCAj8+TKVhNcII0NJUS5TR1g6VTE0LklRX0NMT1NFUFJJQ0UuNC8yNy8yMDEyAQAAAEhYDQACAAAABDQuNTQAvFNPnHSE1whSewc3lYTXCCRDSVEuU0dYOkVINS5JUV9DTE9TRVBSSUNFLjExLzI4LzIwMTcBAAAA1YBjAAMAAAAAAKzGnVV0hNcIBkLnMZWE1wgjQ0lRLlNHWDpZOTIuSVFfQ0xPU0VQUklDRS45LzE0LzIwMTQBAAAAzCyhAQMAAAAAAJzoKoZ0hNcIfF6jNpWE1wgjQ0lRLlNHWDpPVjguSVFfQ0xPU0VQUklDRS43LzI4LzIwMTEBAAAALrwnCAMAAAAAACd3x6B0hNcIMo7IN5WE1wgjQ0lRLlNHWDpDQzMuSVFfQ0xPU0VQUklDRS4xMi85LzIwMTEBAAAAhIwiAAIAAAAEMi44NgB5dEyfdITXCHYSQzeVhNcIJENJUS5TR1g6UzY4LklRX0NMT1NFUFJJQ0UuMTAvMjEvMjAxMwEAAAClUiUAAgAAAAQ3LjQ2AHU7EIl0hNcIKbwWNpWE1wgjQ0lRLlNHWDpDNTIuSVFfQ0xPU0VQUklDRS44LzE2LzIwMTgBAAAAoHhfAAIAAAADMi4zAHfUhUZ0hNcIu/YLMZWE1wgkQ0lRLlNHWDpEMDUuSVFfQ0xP</t>
  </si>
  <si>
    <t>U0VQUklDRS4xMi8xMS8yMDEzAQAAAD9WDQACAAAABTE2LjU2AAlaz4F0hNcIkT8CNZWE1wgoQ0lRLlNHWDpDNTIuSVFfQlZfU0hBUkUuSVFfTFRNLjQvMjUvMjAxMgEAAACgeF8AAgAAAAgwLjkzMzg5NQEIAAAABQAAAAExAQAAAAoxNjMwNjQxNzMyAwAAAAMxMzgCAAAABDQwMjAEAAAAATAHAAAACTQvMjUvMjAxMggAAAAJMy8zMS8yMDEyCQAAAAEwC1pXfXKE1wi8efW7coTXCCNDSVEuU0dYOlUxMS5JUV9DTE9TRVBSSUNFLjIvMjIvMjAxMgEAAADDUAYAAgAAAAQxOC40AKZtvp10hNcI66EON5WE1wgiQ0lRLlNHWDpaNzQuSVFfQ0xPU0VQUklDRS44LzkvMjAxMQEAAAAAtwEAAwAAAAAAd5Q2onSE1wiJ/U43lYTXCCNDSVEuU0dYOlA4Wi5JUV9DTE9TRVBSSUNFLjYvMjYvMjAxMgEAAADRVegKAgAAAAMwLjkABvu6lHSE1whwHOY2lYTXCCJDSVEuU0dYOlM2My5JUV9DTE9TRVBSSUNFLjkvNy8yMDE2AQAAAEHwCwACAAAABDMuNDIAzY68ZXSE1wid9DczlYTXCCNDSVEuU0dYOkE1MC5JUV9DTE9TRVBSSUNFLjgvMjIvMjAxNAEAAAAGnusQAwAAAAAAP/22enSE1wgi56I0lYTXCCNDSVEuU0dYOkozNy5JUV9DTE9TRVBSSUNFLjgvMTcvMjAxOQEAAAAeOwYAAwAAAAAAwk1bOXSE1wjh1SYwlYTXCCRDSVEuU0dYOkQwMS5JUV9DTE9TRVBSSUNFLjEyLzExLzIwMTEBAAAA71sNAAMAAAAAAPKopaN0hNcIaNvW</t>
  </si>
  <si>
    <t>N5WE1wgoQ0lRLlNHWDpCVkEuSVFfQlZfU0hBUkUuSVFfTFRNLjQvMTkvMjAxMQEAAAC+cXsAAgAAAAgwLjQ0Njc4MwEIAAAABQAAAAExAQAAAAoxNTI5MTY3OTQ0AwAAAAMxMTECAAAABDQwMjAEAAAAATAHAAAACTQvMTkvMjAxMQgAAAAJMi8yOC8yMDExCQAAAAEwC0BbjXKE1whe7Ne8coTXCCNDSVEuU0dYOlM1OC5JUV9DTE9TRVBSSUNFLjUvMjUvMjAxNwEAAAAJUiUAAgAAAAQ1LjA4ANKa3U50hNcIsb+fMZWE1wgiQ0lRLlNHWDpCTjQuSVFfQ0xPU0VQUklDRS45LzgvMjAxNQEAAACFVg0AAgAAAAQ2LjgyAGHtJ3B0hNcIWLMXNZWE1wgnQ0lRLlNHWDpPMzIuSVFfQlZfU0hBUkUuSVFfTFRNLjEvNC8yMDEyAQAAACe7UwACAAAACDEuMzAyMDg2AQgAAAAFAAAAATEBAAAACjE3MDIzOTAzNjADAAAAAzEzOAIAAAAENDAyMAQAAAABMAcAAAAIMS80LzIwMTIIAAAACjEyLzMxLzIwMTEJAAAAATAiHVx9coTXCPrGA7xyhNcII0NJUS5TR1g6RzEzLklRX0NMT1NFUFJJQ0UuOC8xNy8yMDEzAQAAAAtkDQADAAAAAABCKJV9dITXCCxV9jSVhNcIKENJUS5TR1g6VTA2LklRX0JWX1NIQVJFLklRX0xUTS42LzI0LzIwMDkBAAAAiYFUAAIAAAAIMi4zOTQzODYBCAAAAAUAAAABMQEAAAAKMTM2NzIwOTg2MgMAAAADMTM4AgAAAAQ0MDIwBAAAAAEwBwAAAAk2LzI0LzIwMDkIAAAACTMvMzEvMjAwOQkAAAABMPaBGp9y</t>
  </si>
  <si>
    <t>hNcI25LzvXKE1wgkQ0lRLlNHWDpQOFouSVFfQ0xPU0VQUklDRS4xMC8xNy8yMDEwAQAAANFV6AoDAAAAAABjxWSvdITXCNwIUzmVhNcIKENJUS5TR1g6WjI1LklRX0JWX1NIQVJFLklRX0xUTS43LzI0LzIwMTABAAAAwwamAQIAAAAINi4xNzc4NTEBCAAAAAUAAAABMQEAAAAKMTQ5MDI1MTAzNgMAAAACMzICAAAABDQwMjAEAAAAATAHAAAACTcvMjQvMjAxMAgAAAAJNi8zMC8yMDEwCQAAAAEwacuDknKE1wjGDB29coTXCCJDSVEuU0dYOlM0MS5JUV9DTE9TRVBSSUNFLjcvNi8yMDE3AQAAALloDQACAAAABDIuNjUADeKRWnSE1wjAozc0lYTXCCRDSVEuU0dYOjVVWC5JUV9DTE9TRVBSSUNFLjEwLzEzLzIwMTkBAAAAC2raBgMAAAAAAHkGyT50hNcIivVdMJWE1wgjQ0lRLlNHWDpDRUUuSVFfQ0xPU0VQUklDRS44LzExLzIwMTcBAAAAIsOeAAIAAAAEMC43MgBiagtWdITXCG8G7DGVhNcII0NJUS5TR1g6VzA1LklRX0NMT1NFUFJJQ0UuMS8xMS8yMDE5AQAAAO5hDQACAAAABDEuOTcAKIYaQXSE1wiNFaMwlYTXCChDSVEuU0dYOkM1Mi5JUV9CVl9TSEFSRS5JUV9MVE0uNy8xMC8yMDEyAQAAAKB4XwACAAAACDAuOTIzMzAyAQgAAAAFAAAAATEBAAAACjE2Mzc0OTUyNTADAAAAAzEzOAIAAAAENDAyMAQAAAABMAcAAAAJNy8xMC8yMDEyCAAAAAk2LzMwLzIwMTIJAAAAATDu4OV7coTXCMnw67tyhNcIJENJUS5T</t>
  </si>
  <si>
    <t>R1g6SDAyLklRX0NMT1NFUFJJQ0UuMTEvMzAvMjAxNQEAAABsVw0AAgAAAAQ4LjM1AKlvTV90hNcIXbwdM5WE1wgkQ0lRLlNHWDpKMzcuSVFfQ0xPU0VQUklDRS4xMi8yOC8yMDE3AQAAAB47BgACAAAABTM5LjA1ALxpIFl0hNcIkNkiMpWE1wgjQ0lRLlNHWDpDNkwuSVFfQ0xPU0VQUklDRS45LzE5LzIwMTEBAAAAdyUKAAIAAAAFMTAuODcAgOK/o3SE1wicnoA4lYTXCCVDSVEuU0dYOkE3UlUuSVFfQ0xPU0VQUklDRS4xMS8yMC8yMDE0AQAAAGS/2QECAAAABDAuNTQAOgq0bnSE1wiBoFY0lYTXCChDSVEuU0dYOlM1MS5JUV9CVl9TSEFSRS5JUV9MVE0uMy8yNC8yMDExAQAAANBZDQACAAAACDEuMjUwOTc0AQgAAAAFAAAAATEBAAAACjE1MzM4MTUzOTYDAAAAAzEzOAIAAAAENDAyMAQAAAABMAcAAAAJMy8yNC8yMDExCAAAAAoxMi8zMS8yMDEwCQAAAAEwrjnWiXKE1wj5F6G8coTXCCJDSVEuU0dYOkFaWS5JUV9DTE9TRVBSSUNFLjIvNS8yMDEyAQAAAGnyXQEDAAAAAAA4StSadITXCGkpajaVhNcIKUNJUS5TR1g6UzkxLklRX0JWX1NIQVJFLklRX0xUTS4xMi8zMS8yMDEwAQAAAFLsdggDAAAAAADVijaOcoTXCD845rxyhNcII0NJUS5TR1g6UzYxLklRX0NMT1NFUFJJQ0UuMi8xMS8yMDA5AQAAAIZbDQACAAAABDEuNzUAmmeOwnSE1wjo1no6lYTXCCRDSVEuU0dYOlUwNC5JUV9DTE9TRVBSSUNFLjExLzE1</t>
  </si>
  <si>
    <t>LzIwMTABAAAAPZJUAAIAAAAEMi42NQAsbt2wdITXCO3TuTiVhNcIKENJUS5TR1g6RUI1LklRX0JWX1NIQVJFLklRX0xUTS4yLzI2LzIwMDkBAAAAPa1YAgIAAAALMjg2My43NzAwNTkBCAAAAAUAAAABMQEAAAAKMTM1MzQ5NDcyMAMAAAACNjkCAAAABDQwMjAEAAAAATAHAAAACTIvMjYvMjAwOQgAAAAKMTIvMzEvMjAwOAkAAAABMMUSTaZyhNcIX+hxvnKE1wgkQ0lRLlNHWDpIMTUuSVFfQ0xPU0VQUklDRS4xMC8xMy8yMDEwAQAAAJpoDQACAAAABDIuODMAY8Vkr3SE1wiGMog3lYTXCCJDSVEuU0dYOlM1MS5JUV9DTE9TRVBSSUNFLjUvNy8yMDE4AQAAANBZDQACAAAAAzIuMQCeW+xLdITXCNSVtzGVhNcIIkNJUS5TR1g6VDM5LklRX0NMT1NFUFJJQ0UuNy8yLzIwMTYBAAAAMVwNAAMAAAAAAB2V2V10hNcIBOGSMpWE1wgkQ0lRLlNHWDpBNTAuSVFfQ0xPU0VQUklDRS4xMS8xNS8yMDE4AQAAAAae6xACAAAABTAuMDc4AFf06D10hNcIU8xQMJWE1wgiQ0lRLlNHWDpPMzIuSVFfQ0xPU0VQUklDRS45LzUvMjAxMQEAAAAnu1MAAgAAAAMyLjQAZbSjoHSE1wgyjsg3lYTXCCNDSVEuU0dYOlM5MS5JUV9DTE9TRVBSSUNFLjkvMjEvMjAxOQEAAABS7HYIAwAAAAAAg2fgRnSE1wjkzCMxlYTXCChDSVEuU0dYOkNFRS5JUV9CVl9TSEFSRS5JUV9MVE0uMi8yNi8yMDA5AQAAACLDngACAAAACDAuMTA0NjI3AQgAAAAF</t>
  </si>
  <si>
    <t>AAAAATEBAAAACjEzMjQzNDA5NTYDAAAAAzEzOAIAAAAENDAyMAQAAAABMAcAAAAJMi8yNi8yMDA5CAAAAAoxMi8zMS8yMDA4CQAAAAEw+slSpXKE1wi8TVW+coTXCCJDSVEuU0dYOjVDUC5JUV9DTE9TRVBSSUNFLjIvNC8yMDEzAQAAAB9NewACAAAABTAuNDI1ANIZeo10hNcIAjAsNpWE1wgnQ0lRLlNHWDpIMTMuSVFfQlZfU0hBUkUuSVFfTFRNLjQvOS8yMDEwAQAAANwpWgACAAAACDEuNjgxNzA1AQgAAAAFAAAAATEBAAAACjE0NDkyMzg0MzUDAAAAAzEzOAIAAAAENDAyMAQAAAABMAcAAAAINC85LzIwMTAIAAAACTMvMzEvMjAxMAkAAAABMB4MVpVyhNcIs7dMvXKE1wgjQ0lRLlNHWDpEMDEuSVFfQ0xPU0VQUklDRS40LzI1LzIwMTMBAAAA71sNAAIAAAAFMTIuMTkAoi7pjnSE1wh/fLU3lYTXCCNDSVEuU0dYOlk5Mi5JUV9DTE9TRVBSSUNFLjQvMjkvMjAxOAEAAADMLKEBAwAAAAAA1kssVHSE1wipfeIxlYTXCCRDSVEuU0dYOkI2MS5JUV9DTE9TRVBSSUNFLjEwLzEwLzIwMTYBAAAA5mBEAAIAAAAENC41NADNjrxldITXCJ30NzOVhNcIKUNJUS5TR1g6QzMxLklRX0JWX1NIQVJFLklRX0xUTS4xMS8xMy8yMDA5AQAAANJRJQACAAAACDIuOTYyNjI2AQgAAAAFAAAAATEBAAAACjE0MDc4NDE2MzEDAAAAAzEzOAIAAAAENDAyMAQAAAABMAcAAAAKMTEvMTMvMjAwOQgAAAAJOS8zMC8yMDA5CQAAAAEwteoR</t>
  </si>
  <si>
    <t>nnKE1wjy4+K9coTXCCJDSVEuU0dYOkVINS5JUV9DTE9TRVBSSUNFLjUvOS8yMDE1AQAAANWAYwADAAAAAABC50d5dITXCBH8ljSVhNcIJENJUS5TR1g6RDAxLklRX0NMT1NFUFJJQ0UuMTIvMTIvMjAxOAEAAADvWw0AAgAAAAQ5LjA3AIrIZ0V0hNcIcDIHMZWE1wgjQ0lRLlNHWDpTMDguSVFfQ0xPU0VQUklDRS42LzE2LzIwMTkBAAAAkmdLAAMAAAAAAJDXPEB0hNcIblR/MJWE1wgjQ0lRLlNHWDpTNjguSVFfQ0xPU0VQUklDRS4zLzI0LzIwMTkBAAAApVIlAAMAAAAAAHIm+0h0hNcInX8VMZWE1wgpQ0lRLlNHWDpZOTIuSVFfQlZfU0hBUkUuSVFfTFRNLjEyLzI0LzIwMTABAAAAzCyhAQIAAAAIMi4xNzk5NDcBCAAAAAUAAAABMQEAAAAKMTQ4MjA1MjA0NQMAAAADMTQ5AgAAAAQ0MDIwBAAAAAEwBwAAAAoxMi8yNC8yMDEwCAAAAAk5LzMwLzIwMTAJAAAAATDVijaOcoTXCD845rxyhNcII0NJUS5TR1g6QjYxLklRX0NMT1NFUFJJQ0UuOS8yMS8yMDEwAQAAAOZgRAACAAAABDQuNzQAJ7VRr3SE1wiGMog3lYTXCClDSVEuU0dYOlQxOC5JUV9CVl9TSEFSRS5JUV9MVE0uMTAvMTUvMjAxMgUAAAAAAAAACAAAABQoSW52YWxpZCBJZGVudGlmaWVyKe7OYXdyhNcIQG6ku3KE1wgkQ0lRLlNHWDpCTjQuSVFfQ0xPU0VQUklDRS4xMC8xMy8yMDE3AQAAAIVWDQACAAAABDcuMDcAy1xnTXSE1wjSXksylYTXCCJDSVEu</t>
  </si>
  <si>
    <t>U0dYOlYwMy5JUV9DTE9TRVBSSUNFLjEvOC8yMDA5AQAAAGyNAAACAAAABDQuMjgARF8JxHSE1wgLi5o5lYTXCCdDSVEuU0dYOkE1MC5JUV9CVl9TSEFSRS5JUV9MVE0uOS8xLzIwMTABAAAABp7rEAMAAAAAAC9+8JNyhNcIBEU3vXKE1wgjQ0lRLlNHWDpVOTYuSVFfQ0xPU0VQUklDRS4xLzE0LzIwMDkBAAAAkXgNAAIAAAAEMi4yNABrwAvEdITXCNZsCDqVhNcIKENJUS5TR1g6UzUxLklRX0JWX1NIQVJFLklRX0xUTS41LzEyLzIwMTIBAAAA0FkNAAIAAAAIMS4yMzIwMDMBCAAAAAUAAAABMQEAAAAKMTYxNTMxNDg1OAMAAAADMTM4AgAAAAQ0MDIwBAAAAAEwBwAAAAk1LzEyLzIwMTIIAAAACTMvMzEvMjAxMgkAAAABMGvpdYByhNcIt0wsvHKE1wgoQ0lRLlNHWDpDMzEuSVFfQlZfU0hBUkUuSVFfTFRNLjQvMTQvMjAwOQEAAADSUSUAAgAAAAgyLjk4MjI5MwEIAAAABQAAAAExAQAAAAoxMzU0MDgzNDk2AwAAAAMxMzgCAAAABDQwMjAEAAAAATAHAAAACTQvMTQvMjAwOQgAAAAJMy8zMS8yMDA5CQAAAAEwntAeonKE1wgDBCi+coTXCCNDSVEuU0dYOkQwMS5JUV9DTE9TRVBSSUNFLjgvMTgvMjAxMgEAAADvWw0AAwAAAAAAMqtbmXSE1wi0YNY1lYTXCCRDSVEuU0dYOkMzMS5JUV9DTE9TRVBSSUNFLjExLzI2LzIwMDkBAAAA0lElAAIAAAAENC4wNAAbbL+5dITXCNlfBDmVhNcII0NJUS5TR1g6UzYzLklRX0NM</t>
  </si>
  <si>
    <t>T1NFUFJJQ0UuNC8yNS8yMDEyAQAAAEHwCwACAAAABDMuMDUAvFNPnHSE1wgaUHE2lYTXCCNDSVEuU0dYOlUxNC5JUV9DTE9TRVBSSUNFLjcvMzAvMjAxOQEAAABIWA0AAgAAAAQ3LjUzAIoNYT10hNcIT5orMJWE1wgiQ0lRLlNHWDpGMTcuSVFfQ0xPU0VQUklDRS4zLzIvMjAxNgEAAABubwAAAgAAAAQxLjc0ADizCl90hNcIJaA/OJWE1wgkQ0lRLlNHWDpDNkwuSVFfQ0xPU0VQUklDRS4xMC8yNy8yMDEzAQAAAHclCgADAAAAAABCKJV9dITXCPZwOzWVhNcIIkNJUS5TR1g6Q0MzLklRX0NMT1NFUFJJQ0UuMi8yLzIwMTIBAAAAhIwiAAIAAAAEMi44MwC8U0+cdITXCCXubjaVhNcIIkNJUS5TR1g6RzEzLklRX0NMT1NFUFJJQ0UuMS84LzIwMTABAAAAC2QNAAIAAAAEMS4yNABr89K2dITXCMo9PTiVhNcIIkNJUS5TR1g6QzUyLklRX0NMT1NFUFJJQ0UuNy8xLzIwMTEBAAAAoHhfAAIAAAAEMS40NwD7fpSmdITXCKYo5TeVhNcIIkNJUS5TR1g6QTUwLklRX0NMT1NFUFJJQ0UuMy83LzIwMTkBAAAABp7rEAIAAAAFMC4wNzgAihF1PHSE1wiK9V0wlYTXCCNDSVEuU0dYOk8zOS5JUV9DTE9TRVBSSUNFLjUvMTAvMjAxMgEAAAAphhIAAgAAAAQ4LjkzAD69bpl0hNcIEGVlNpWE1wgjQ0lRLlNHWDpZOTIuSVFfQ0xPU0VQUklDRS40LzE5LzIwMTIBAAAAzCyhAQIAAAAFMC4zMjUAFhDZmnSE1wiGZ8E3lYTXCCJDSVEu</t>
  </si>
  <si>
    <t>U0dYOlEwRi5JUV9DTE9TRVBSSUNFLjgvMy8yMDE2AQAAAMP+igMDAAAAAADAEgRmdITXCALvEjWVhNcII0NJUS5TR1g6Q0VFLklRX0NMT1NFUFJJQ0UuOS8xMS8yMDEzAQAAACLDngACAAAABTAuNDQ1ADWm3YF0hNcIT6jGNJWE1wgjQ0lRLlNHWDpTMDguSVFfQ0xPU0VQUklDRS4xLzI1LzIwMTYBAAAAkmdLAAIAAAAFMS40NzUA5htsdnSE1wh+Vik0lYTXCChDSVEuU0dYOjVVWC5JUV9CVl9TSEFSRS5JUV9MVE0uMTIvNC8yMDExAQAAAAtq2gYCAAAACDAuMDM4Nzg0AQgAAAAFAAAAATEBAAAACjE1NzY1NTQ5MDIDAAAAAzEzOAIAAAAENDAyMAQAAAABMAcAAAAJMTIvNC8yMDExCAAAAAk5LzMwLzIwMTEJAAAAATDx9s9+coTXCBEoBrxyhNcIJENJUS5TR1g6Wjc0LklRX0NMT1NFUFJJQ0UuMTAvMjcvMjAxOQEAAAAAtwEAAwAAAAAAd9SFRnSE1wiVyUIxlYTXCCRDSVEuU0dYOlUxNC5JUV9DTE9TRVBSSUNFLjEwLzE3LzIwMTYBAAAASFgNAAIAAAADNS43AM2OvGV0hNcInfQ3M5WE1wgjQ0lRLlNHWDpTNjEuSVFfQ0xPU0VQUklDRS44LzE2LzIwMTUBAAAAhlsNAAMAAAAAAGHtJ3B0hNcIWLMXNZWE1wgiQ0lRLlNHWDpIMTMuSVFfQ0xPU0VQUklDRS4zLzMvMjAxNQEAAADcKVoAAgAAAAQyLjA0AFWcBXZ0hNcIHJIkNJWE1wgjQ0lRLlNHWDpHMTMuSVFfQ0xPU0VQUklDRS44LzIxLzIwMTYBAAAAC2QNAAMA</t>
  </si>
  <si>
    <t>AAAAACzRCWp0hNcIe2hNM5WE1wgjQ0lRLlNHWDpDQzMuSVFfQ0xPU0VQUklDRS42LzMwLzIwMTYBAAAAhIwiAAIAAAAEMy43OQAPK/dhdITXCKxMhjSVhNcII0NJUS5TR1g6QlZBLklRX0NMT1NFUFJJQ0UuOS8yNy8yMDE0AQAAAL5xewADAAAAAABOPgR/dITXCLKWszSVhNcIKUNJUS5TR1g6UzkxLklRX0JWX1NIQVJFLklRX0xUTS4xMS8yMy8yMDA5AQAAAFLsdggDAAAAAADhNEmbcoTXCCiuqb1yhNcIKENJUS5TR1g6VDM5LklRX0JWX1NIQVJFLklRX0xUTS43LzMwLzIwMTABAAAAMVwNAAIAAAAIMS4zMjkyNDIBCAAAAAUAAAABMQEAAAAKMTQ2MTU3NDYwMgMAAAADMTM4AgAAAAQ0MDIwBAAAAAEwBwAAAAk3LzMwLzIwMTAIAAAACTUvMzEvMjAxMAkAAAABMOUBOJRyhNcIigk8vXKE1wgjQ0lRLlNHWDpIMTMuSVFfQ0xPU0VQUklDRS44LzE5LzIwMDkBAAAA3ClaAAIAAAAEMS4yOAAlg6m8dITXCLnoDTmVhNcIJ0NJUS5TR1g6VjAzLklRX0JWX1NIQVJFLklRX0xUTS45LzQvMjAwOQEAAABsjQAAAgAAAAg2Ljc0NTIwNgEIAAAABQAAAAExAQAAAAoxMzkxMTA3OTE1AwAAAAMxMzgCAAAABDQwMjAEAAAAATAHAAAACDkvNC8yMDA5CAAAAAk2LzMwLzIwMDkJAAAAATCzg8eWcoTXCNUsYr1yhNcIIkNJUS5TR1g6TzMyLklRX0NMT1NFUFJJQ0UuNi80LzIwMTMBAAAAJ7tTAAIAAAAFMS43MTUAoi7pjnSE1whr</t>
  </si>
  <si>
    <t>9DA2lYTXCCNDSVEuU0dYOlU5Ni5JUV9DTE9TRVBSSUNFLjcvMTIvMjAwOQEAAACReA0AAwAAAAAAJYOpvHSE1wjXFVc6lYTXCChDSVEuU0dYOkJONC5JUV9CVl9TSEFSRS5JUV9MVE0uMi8xOS8yMDA5AQAAAIVWDQACAAAACDIuNjIyNzE4AQgAAAAFAAAAATEBAAAACjEzNTQ0MTc2NTcDAAAAAzEzOAIAAAAENDAyMAQAAAABMAcAAAAJMi8xOS8yMDA5CAAAAAoxMi8zMS8yMDA4CQAAAAEwrkHEpnKE1wiFIIG+coTXCCNDSVEuU0dYOlMwOC5JUV9DTE9TRVBSSUNFLjIvMTAvMjAxNgEAAACSZ0sAAgAAAAQxLjM1AGf2ZHZ0hNcIflYpNJWE1wgiQ0lRLlNHWDpKMzYuSVFfQ0xPU0VQUklDRS4xLzkvMjAxOAEAAADuVA0AAgAAAAU2Mi4yNwCXej1RdITXCJSHhTGVhNcII0NJUS5TR1g6VDM5LklRX0NMT1NFUFJJQ0UuOS8yMy8yMDE2AQAAADFcDQACAAAAAzMuOADNjrxldITXCJedhjOVhNcIIkNJUS5TR1g6QzA3LklRX0NMT1NFUFJJQ0UuMi83LzIwMTQBAAAAZFYNAAIAAAAFMzQuNzYApVxzgHSE1wigsyE3lYTXCCNDSVEuU0dYOkYxNy5JUV9DTE9TRVBSSUNFLjYvMTQvMjAxOQEAAABubwAAAgAAAAQxLjk4ALy1Xj10hNcIaxM0MJWE1wgiQ0lRLlNHWDpTMDguSVFfQ0xPU0VQUklDRS42LzgvMjAxNgEAAACSZ0sAAgAAAAUxLjU5NQCNzoNidITXCKxMhjSVhNcIJENJUS5TR1g6VDE4LklRX0NMT1NFUFJJQ0Uu</t>
  </si>
  <si>
    <t>MTIvMjQvMjAxNQUAAAAAAAAACAAAABQoSW52YWxpZCBJZGVudGlmaWVyKZD2v250hNcI46u4M5WE1wgjQ0lRLlNHWDpTOTEuSVFfQ0xPU0VQUklDRS44LzIxLzIwMTgBAAAAUux2CAMAAAAAAB+TWEt0hNcIuEA5MZWE1wgjQ0lRLlNHWDpCU0wuSVFfQ0xPU0VQUklDRS45LzI5LzIwMTYBAAAAJHgNAAIAAAAFMS41MjUA5VBQYXSE1wgXAdgylYTXCCNDSVEuU0dYOkM1Mi5JUV9DTE9TRVBSSUNFLjcvMTQvMjAwOQEAAACgeF8AAgAAAAQxLjM0APohIr50hNcIadLrOZWE1wgjQ0lRLlNHWDpNMDQuSVFfQ0xPU0VQUklDRS40LzI2LzIwMTABAAAA6j4GAAIAAAAEMS43MQCXAvCzdITXCGuw8ziVhNcII0NJUS5TR1g6SjM2LklRX0NMT1NFUFJJQ0UuNy8yNS8yMDE1AQAAAO5UDQADAAAAAADBknVsdITXCA8jrzOVhNcIJENJUS5TR1g6VDE4LklRX0NMT1NFUFJJQ0UuMTAvMjIvMjAxMQUAAAAAAAAACAAAABQoSW52YWxpZCBJZGVudGlmaWVyKUkbz510hNcIUmYTN5WE1wgkQ0lRLlNHWDpXMDUuSVFfQ0xPU0VQUklDRS4xMC8xNS8yMDE2AQAAAO5hDQADAAAAAAAtn0FpdITXCKi//jKVhNcIKUNJUS5TR1g6UzYzLklRX0JWX1NIQVJFLklRX0xUTS4xMC8yOS8yMDExAQAAAEHwCwACAAAACDAuNTI5NTU1AQgAAAAFAAAAATEBAAAACjE1NzUwNjIzMjQDAAAAAzEzOAIAAAAENDAyMAQAAAABMAcAAAAKMTAvMjkvMjAx</t>
  </si>
  <si>
    <t>MQgAAAAJOS8zMC8yMDExCQAAAAEwyJTNfnKE1wgMigi8coTXCCNDSVEuU0dYOkQwMS5JUV9DTE9TRVBSSUNFLjUvMjUvMjAxMgEAAADvWw0AAgAAAAUxMC40OQAG+7qUdITXCCWjvDeVhNcIJENJUS5TR1g6UzU4LklRX0NMT1NFUFJJQ0UuMTAvMjYvMjAxNAEAAAAJUiUAAwAAAAAAy0othnSE1whcbwg2lYTXCCNDSVEuU0dYOlQxOC5JUV9DTE9TRVBSSUNFLjUvMjQvMjAxMwUAAAAAAAAACAAAABQoSW52YWxpZCBJZGVudGlmaWVyKcC9/It0hNcIWDwrN5WE1wgoQ0lRLlNHWDpVMTAuSVFfQlZfU0hBUkUuSVFfTFRNLjYvMjUvMjAxMgEAAAAZT3sAAgAAAAgxLjUxODcyOQEIAAAABQAAAAExAQAAAAoxNjE3OTY4MTA2AwAAAAMxMzgCAAAABDQwMjAEAAAAATAHAAAACTYvMjUvMjAxMggAAAAJMy8zMS8yMDEyCQAAAAEw7uDle3KE1wgWU+67coTXCCNDSVEuU0dYOk8zMi5JUV9DTE9TRVBSSUNFLjQvMTYvMjAxNgEAAAAnu1MAAwAAAAAAiRFfXnSE1wjWyL0ylYTXCCNDSVEuU0dYOlUwNC5JUV9DTE9TRVBSSUNFLjEvMTIvMjAxMAEAAAA9klQAAgAAAAQyLjE2ADncY7V0hNcIa7DzOJWE1wgjQ0lRLlNHWDpVMDYuSVFfQ0xPU0VQUklDRS45LzExLzIwMTQBAAAAiYFUAAIAAAAEMy4zNgAbmDuGdITXCM4ufjWVhNcIKUNJUS5TR1g6RTVILklRX0JWX1NIQVJFLklRX0xUTS4xMC8yMi8yMDEyAQAAAOpRJQACAAAA</t>
  </si>
  <si>
    <t>BzAuNjYyMzgBCAAAAAUAAAABMQEAAAAKMTY0NDc5NTcxNAMAAAADMTYwAgAAAAQ0MDIwBAAAAAEwBwAAAAoxMC8yMi8yMDEyCAAAAAk5LzMwLzIwMTIJAAAAATA1uPN+coTXCJw5GbxyhNcII0NJUS5TR1g6SDE1LklRX0NMT1NFUFJJQ0UuMy8yOS8yMDE3AQAAAJpoDQACAAAABDMuOTgArqj3Y3SE1wgBzjAzlYTXCChDSVEuU0dYOlo3NC5JUV9CVl9TSEFSRS5JUV9MVE0uOC8yMy8yMDEwAQAAAAC3AQACAAAACDEuNDkwNzg2AQgAAAAFAAAAATEBAAAACjE0NjYxNjkxMzADAAAAAzEzOAIAAAAENDAyMAQAAAABMAcAAAAJOC8yMy8yMDEwCAAAAAk2LzMwLzIwMTAJAAAAATCootiOcoTXCKb+6rxyhNcIIkNJUS5TR1g6RUI1LklRX0NMT1NFUFJJQ0UuMi80LzIwMTEBAAAAPa1YAgMAAAAAACKlhqN0hNcIdTqrOZWE1wglQ0lRLlNHWDpORDhVLklRX0NMT1NFUFJJQ0UuMTEvMTUvMjAwOQEAAABAipIBAwAAAAAADAw4u3SE1wgdQW05lYTXCCJDSVEuU0dYOkVINS5JUV9DTE9TRVBSSUNFLjkvMS8yMDE2AQAAANWAYwADAAAAAADlUFBhdITXCBcB2DKVhNcIIkNJUS5TR1g6RjM0LklRX0NMT1NFUFJJQ0UuNC82LzIwMTQBAAAAy25TAAMAAAAAAODDnod0hNcIjJUPNpWE1wgjQ0lRLlNHWDpDMDkuSVFfQ0xPU0VQUklDRS4zLzI5LzIwMTkBAAAA80MGAAIAAAAEOS4wNQCKEXU8dITXCMy0SDCVhNcIJ0NJUS5TR1g6</t>
  </si>
  <si>
    <t>UDhaLklRX0JWX1NIQVJFLklRX0xUTS45LzIvMjAwOQEAAADRVegKAwAAAAAAh8genXKE1wiKWtm9coTXCChDSVEuU0dYOlU5Ni5JUV9CVl9TSEFSRS5JUV9MVE0uMTEvOS8yMDA5AQAAAJF4DQACAAAACDEuNzE5NDE4AQgAAAAFAAAAATEBAAAACjE0MDk5ODI1OTMDAAAAAzEzOAIAAAAENDAyMAQAAAABMAcAAAAJMTEvOS8yMDA5CAAAAAk5LzMwLzIwMDkJAAAAATC16hGecoTXCJ1F5b1yhNcII0NJUS5TR1g6VDE4LklRX0NMT1NFUFJJQ0UuOS8yOS8yMDExBQAAAAAAAAAIAAAAFChJbnZhbGlkIElkZW50aWZpZXIpdVE7onSE1whUm0w3lYTXCCdDSVEuU0dYOkU1SC5JUV9CVl9TSEFSRS5JUV9MVE0uOS8zLzIwMTABAAAA6lElAAIAAAAGMC40NTczAQgAAAAFAAAAATEBAAAACjE0NjYxNjgzMTYDAAAAAzE2MAIAAAAENDAyMAQAAAABMAcAAAAIOS8zLzIwMTAIAAAACTYvMzAvMjAxMAkAAAABMKii2I5yhNcIpv7qvHKE1wgjQ0lRLlNHWDpIMTcuSVFfQ0xPU0VQUklDRS43LzIzLzIwMTABAAAA2USMAAIAAAAEMC43MQCcAUusdITXCIFHfDeVhNcIJENJUS5TR1g6WjI1LklRX0NMT1NFUFJJQ0UuMTIvMzEvMjAxMgEAAADDBqYBAgAAAAQxLjUyAEG2d410hNcIQpIuNpWE1wgjQ0lRLlNHWDpGOTkuSVFfQ0xPU0VQUklDRS41LzE1LzIwMTcBAAAAOlcNAAIAAAAEMi4zNQDEe3tbdITXCDwOXDKVhNcIJENJUS5T</t>
  </si>
  <si>
    <t>R1g6QlZBLklRX0NMT1NFUFJJQ0UuMTEvMTAvMjAxNgEAAAC+cXsAAgAAAAMwLjgAzVUSYXSE1whl4yQzlYTXCCNDSVEuU0dYOkxKMy5JUV9DTE9TRVBSSUNFLjkvMjQvMjAxMwEAAACbVw0AAgAAAAQyLjc5AJzoKoZ0hNcIGQ0GNpWE1wgpQ0lRLlNHWDpTNTkuSVFfQlZfU0hBUkUuSVFfTFRNLjEwLzEwLzIwMDkBAAAAeCUKAAIAAAAIMS4wOTgyMTUBCAAAAAUAAAABMQEAAAAKMTQwODgxOTY5MwMAAAADMTM4AgAAAAQ0MDIwBAAAAAEwBwAAAAoxMC8xMC8yMDA5CAAAAAk5LzMwLzIwMDkJAAAAATAqxNeecoTXCH25+r1yhNcII0NJUS5TR1g6RUg1LklRX0NMT1NFUFJJQ0UuNS8xNC8yMDE2AQAAANWAYwADAAAAAACNzoNidITXCKIJLDOVhNcIJENJUS5TR1g6TkQ4VS5JUV9DTE9TRVBSSUNFLjkvMTEvMjAxNwEAAABAipIBAgAAAAUxLjQwNQANeT1WdITXCNMpEjKVhNcII0NJUS5TR1g6Qk40LklRX0NMT1NFUFJJQ0UuNC8xOS8yMDE4AQAAAIVWDQACAAAABDguMDcAnlvsS3SE1witimYxlYTXCCNDSVEuU0dYOlM2My5JUV9DTE9TRVBSSUNFLjUvMjUvMjAxMwEAAABB8AsAAwAAAAAA/RWEinSE1wi74h02lYTXCCNDSVEuU0dYOlM2OC5JUV9DTE9TRVBSSUNFLjIvMTUvMjAxMwEAAAClUiUAAgAAAAM3LjgA0hl6jXSE1wikjZ81lYTXCCRDSVEuU0dYOkU1SC5JUV9DTE9TRVBSSUNFLjEwLzE4LzIwMTMBAAAA</t>
  </si>
  <si>
    <t>6lElAAIAAAAEMC41MwA1pt2BdITXCCwRlTaVhNcIJ0NJUS5TR1g6VDE4LklRX0JWX1NIQVJFLklRX0xUTS42LzMvMjAxMgUAAAAAAAAACAAAABQoSW52YWxpZCBJZGVudGlmaWVyKZdG03hyhNcIgBy1u3KE1wgiQ0lRLlNHWDo1VVguSVFfQ0xPU0VQUklDRS45LzkvMjAxMQEAAAALatoGAgAAAAgwLjEzNjc4MgBltKOgdITXCLV0RTeVhNcIJENJUS5TR1g6QTdSVS5JUV9DTE9TRVBSSUNFLjcvMTIvMjAxNgEAAABkv9kBAgAAAAUwLjUwNQAdldlddITXCFf5ZzKVhNcII0NJUS5TR1g6VTEwLklRX0NMT1NFUFJJQ0UuNi8yNS8yMDA5AQAAABlPewACAAAABDEuMzUA+iEivnSE1whUjns5lYTXCCNDSVEuU0dYOlM5MS5JUV9DTE9TRVBSSUNFLjgvMTEvMjAxMgEAAABS7HYIAwAAAAAALpk9k3SE1wjLyyk6lYTXCChDSVEuU0dYOlM2MS5JUV9CVl9TSEFSRS5JUV9MVE0uNy8yNi8yMDA5AQAAAIZbDQACAAAACDAuOTA1NTkxAQgAAAAFAAAAATEBAAAACjEzOTU3NzY4NDEDAAAAAzEzOAIAAAAENDAyMAQAAAABMAcAAAAJNy8yNi8yMDA5CAAAAAk2LzMwLzIwMDkJAAAAATCw0VGhcoTXCAy3Gb5yhNcIJ0NJUS5TR1g6SDEzLklRX0JWX1NIQVJFLklRX0xUTS42LzIvMjAxMQEAAADcKVoAAgAAAAcyLjA4MTUxAQgAAAAFAAAAATEBAAAACjE1NDQ5Njg4OTYDAAAAAzEzOAIAAAAENDAyMAQAAAABMAcAAAAINi8yLzIw</t>
  </si>
  <si>
    <t>MTEIAAAACTMvMzEvMjAxMQkAAAABMDvRgYVyhNcI6llevHKE1wgoQ0lRLlNHWDpZOTIuSVFfQlZfU0hBUkUuSVFfTFRNLjUvMTQvMjAxMAEAAADMLKEBAgAAAAgyLjMyMjY1OAEIAAAABQAAAAExAQAAAAoxNDY2MzIxMDg4AwAAAAMxNDkCAAAABDQwMjAEAAAAATAHAAAACTUvMTQvMjAxMAgAAAAJMy8zMS8yMDEwCQAAAAEw/559lnKE1wjiQFa9coTXCCJDSVEuU0dYOkc5Mi5JUV9DTE9TRVBSSUNFLjcvMy8yMDExAQAAAFdOdQADAAAAAADQ+9yqdITXCN7h/DeVhNcII0NJUS5TR1g6TEozLklRX0NMT1NFUFJJQ0UuNS8yOS8yMDExAQAAAJtXDQADAAAAAAD7fpSmdITXCJKJjDiVhNcIJENJUS5TR1g6QlZBLklRX0NMT1NFUFJJQ0UuMTIvMjUvMjAxNgEAAAC+cXsAAwAAAAAAzliYaHSE1wh0XfwylYTXCCNDSVEuU0dYOkFETi5JUV9DTE9TRVBSSUNFLjcvMTAvMjAxMQEAAAA8ZgYHAwAAAAAAKW5EpXSE1whIxYc4lYTXCChDSVEuU0dYOkozNi5JUV9CVl9TSEFSRS5JUV9MVE0uOC8xNy8yMDEyAQAAAO5UDQACAAAACTQ2LjU2MTk4MwEIAAAABQAAAAExAQAAAAoxNjI5NDQ0NTM4AwAAAAMxNjACAAAABDQwMjAEAAAAATAHAAAACTgvMTcvMjAxMggAAAAJNi8zMC8yMDEyCQAAAAEwY1nce3KE1whxLOe7coTXCCRDSVEuU0dYOlcwNS5JUV9DTE9TRVBSSUNFLjEwLzI1LzIwMTMBAAAA7mENAAIAAAAEMi4yMQCI</t>
  </si>
  <si>
    <t>Ac2BdITXCCwRlTaVhNcII0NJUS5TR1g6QlZBLklRX0NMT1NFUFJJQ0UuOC8yNy8yMDE1AQAAAL5xewADAAAAAABggsp3dITXCD+IgTSVhNcIIkNJUS5TR1g6WTkyLklRX0NMT1NFUFJJQ0UuNi84LzIwMTMBAAAAzCyhAQMAAAAAACAJXZB0hNcIwrZVOJWE1wgiQ0lRLlNHWDpIMTUuSVFfQ0xPU0VQUklDRS42LzEvMjAxMgEAAACaaA0AAgAAAAUxLjg4NQAyq1uZdITXCBBlZTaVhNcIKENJUS5TR1g6TkQ4VS5JUV9CVl9TSEFSRS5JUV9MVE0uOS83LzIwMTIBAAAAQIqSAQIAAAAIMS4zMzQ2MjMBCAAAAAUAAAABMQEAAAAKMTYzMDI5NzE3NAMAAAADMTM4AgAAAAQ0MDIwBAAAAAEwBwAAAAg5LzcvMjAxMggAAAAJNi8zMC8yMDEyCQAAAAEwwN2Td3KE1wjNMqm7coTXCChDSVEuU0dYOlM5MS5JUV9CVl9TSEFSRS5JUV9MVE0uMy8xMy8yMDA5AQAAAFLsdggDAAAAAABbYY6lcoTXCO0jbb5yhNcIJENJUS5TR1g6VFE1LklRX0NMT1NFUFJJQ0UuMTAvMjYvMjAxOAEAAABhYEQAAgAAAAQxLjU4AKf1/UV0hNcISaYcMZWE1wgkQ0lRLlNHWDpVMDQuSVFfQ0xPU0VQUklDRS4xMS8zMC8yMDA5AQAAAD2SVAACAAAABDEuNjYADAw4u3SE1wgdQW05lYTXCCNDSVEuU0dYOlQxOC5JUV9DTE9TRVBSSUNFLjkvMTkvMjAxNQUAAAAAAAAACAAAABQoSW52YWxpZCBJZGVudGlmaWVyKflGKnB0hNcIHQ67M5WE1wgkQ0lRLlNH</t>
  </si>
  <si>
    <t>WDpQOFouSVFfQ0xPU0VQUklDRS4xMi8yNC8yMDE2AQAAANFV6AoDAAAAAADTd2dcdITXCHq6izKVhNcIKENJUS5TR1g6SzZTLklRX0JWX1NIQVJFLklRX0xUTS40LzIyLzIwMDkBAAAA4goIAAIAAAAIMS44OTYzNDMBCAAAAAUAAAABMQEAAAAKMTM5MzY0MDMwNAMAAAACNTUCAAAABDQwMjAEAAAAATAHAAAACTQvMjIvMjAwOQgAAAAJMy8zMS8yMDA5CQAAAAEwlTHuonKE1whXUja+coTXCCNDSVEuU0dYOlEwRi5JUV9DTE9TRVBSSUNFLjUvMjYvMjAxNgEAAADD/ooDAgAAAAQyLjI1ALtzYV50hNcIEvvoM5WE1wgjQ0lRLlNHWDpEMDUuSVFfQ0xPU0VQUklDRS42LzMwLzIwMTMBAAAAP1YNAAMAAAAAAF5rX5B0hNcI/dqtNZWE1wgjQ0lRLlNHWDpUMzkuSVFfQ0xPU0VQUklDRS44LzIzLzIwMTcBAAAAMVwNAAIAAAAEMi43OQA1Mb5RdITXCPMMrjGVhNcII0NJUS5TR1g6RUI1LklRX0NMT1NFUFJJQ0UuNC8xNy8yMDEzAQAAAD2tWAICAAAABDEuODIAXmtfkHSE1wh43zw2lYTXCCJDSVEuU0dYOkVINS5JUV9DTE9TRVBSSUNFLjIvMS8yMDE0AQAAANWAYwADAAAAAAClXHOAdITXCJE/AjWVhNcII0NJUS5TR1g6NUNQLklRX0NMT1NFUFJJQ0UuNC8xMy8yMDEyAQAAAB9NewACAAAACDAuMjkxNjY1AAARVJx0hNcIRnLpNZWE1wgiQ0lRLlNHWDpNMDQuSVFfQ0xPU0VQUklDRS40LzQvMjAxOAEAAADqPgYAAgAA</t>
  </si>
  <si>
    <t>AAQyLjI4ACkTT1B0hNcIE8OAMZWE1wgiQ0lRLlNHWDpPMzIuSVFfQ0xPU0VQUklDRS41LzgvMjAwOQEAAAAnu1MAAgAAAAQxLjk3ADGEn790hNcI9dpbOpWE1wgpQ0lRLlNHWDpVOTYuSVFfQlZfU0hBUkUuSVFfTFRNLjEwLzI1LzIwMTABAAAAkXgNAAIAAAAIMS45ODg1NjIBCAAAAAUAAAABMQEAAAAKMTQ4MDQyNjU4NgMAAAADMTM4AgAAAAQ0MDIwBAAAAAEwBwAAAAoxMC8yNS8yMDEwCAAAAAk5LzMwLzIwMTAJAAAAATCToaWPcoTXCNXn9rxyhNcII0NJUS5TR1g6QzMxLklRX0NMT1NFUFJJQ0UuNS8xNC8yMDEwAQAAANJRJQACAAAABDMuNjQAlwLws3SE1whyrsA5lYTXCChDSVEuU0dYOkE1MC5JUV9CVl9TSEFSRS5JUV9MVE0uNC8yNC8yMDA5AQAAAAae6xADAAAAAABq8hykcoTXCGE9Qr5yhNcIJ0NJUS5TR1g6UzY4LklRX0JWX1NIQVJFLklRX0xUTS45LzYvMjAwOQEAAAClUiUAAgAAAAgwLjczMTQ4NAEIAAAABQAAAAExAQAAAAoxMzk3NTAyNjI2AwAAAAMxMzgCAAAABDQwMjAEAAAAATAHAAAACDkvNi8yMDA5CAAAAAk2LzMwLzIwMDkJAAAAATDTTZmccoTXCJ0iv71yhNcIJ0NJUS5TR1g6UzkxLklRX0JWX1NIQVJFLklRX0xUTS44LzkvMjAxMQEAAABS7HYIAwAAAAAASCLshnKE1wh2MXa8coTXCCNDSVEuU0dYOkJTTC5JUV9DTE9TRVBSSUNFLjgvMjkvMjAxNwEAAAAkeA0AAgAAAAUxLjExNQB9</t>
  </si>
  <si>
    <t>9lBOdITXCF77mjGVhNcIJENJUS5TR1g6SDc4LklRX0NMT1NFUFJJQ0UuMTIvMTAvMjAwOQEAAAD8QgYAAgAAAAQ0LjgzAFtuOrt0hNcIDMIGOZWE1wgnQ0lRLlNHWDpHOTIuSVFfQlZfU0hBUkUuSVFfTFRNLjUvNi8yMDExAQAAAFdOdQACAAAACDAuNDI1NjA1AQgAAAAFAAAAATEBAAAACjE1NDUzNjAwMDUDAAAAAzE2MAIAAAAENDAyMAQAAAABMAcAAAAINS82LzIwMTEIAAAACTMvMzEvMjAxMQkAAAABMHX/VYtyhNcIG+64vHKE1wgkQ0lRLlNHWDo1Q1AuSVFfQ0xPU0VQUklDRS4xMi8yOS8yMDE2AQAAAB9NewACAAAABTAuNTM1AETugGB0hNcIfhGcM5WE1wgjQ0lRLlNHWDpBRE4uSVFfQ0xPU0VQUklDRS43LzIwLzIwMTUBAAAAPGYGBwIAAAAIMS4xNzI3MjcAgm3Wd3SE1whl6oM0lYTXCCRDSVEuU0dYOkJTTC5JUV9DTE9TRVBSSUNFLjEwLzI0LzIwMTkBAAAAJHgNAAIAAAABMQB31IVGdITXCPnsaDGVhNcII0NJUS5TR1g6Wjc0LklRX0NMT1NFUFJJQ0UuNy8zMS8yMDEzAQAAAAC3AQACAAAABDMuOTMAXmtfkHSE1wjPeKs1lYTXCCNDSVEuU0dYOlM2My5JUV9DTE9TRVBSSUNFLjkvMTgvMjAxNQEAAABB8AsAAgAAAAQyLjk3AGAuxWt0hNcIqKoKM5WE1wgjQ0lRLlNHWDpBWlkuSVFfQ0xPU0VQUklDRS4yLzE2LzIwMTkBAAAAafJdAQMAAAAAACkfGUV0hNcICPrsMJWE1wgjQ0lRLlNHWDpGMzQuSVFf</t>
  </si>
  <si>
    <t>Q0xPU0VQUklDRS40LzEzLzIwMTMBAAAAy25TAAMAAAAAAABUdY10hNcIWDwrN5WE1wgjQ0lRLlNHWDpDQzMuSVFfQ0xPU0VQUklDRS45LzI3LzIwMTgBAAAAhIwiAAIAAAAEMS44OAAcVT1CdITXCChmkjCVhNcIIkNJUS5TR1g6VUQyLklRX0NMT1NFUFJJQ0UuNS8xLzIwMTEBAAAAzYUNEAMAAAAAACohaal0hNcIIbv1N5WE1wgjQ0lRLlNHWDpCU0wuSVFfQ0xPU0VQUklDRS42LzE3LzIwMDkBAAAAJHgNAAIAAAAIMC4zMTE2NjYAHYQkvnSE1wiRNO45lYTXCChDSVEuU0dYOlM5MS5JUV9CVl9TSEFSRS5JUV9MVE0uNS8xNS8yMDA5AQAAAFLsdggDAAAAAAAqxNeecoTXCH25+r1yhNcII0NJUS5TR1g6TTA0LklRX0NMT1NFUFJJQ0UuOS8xMi8yMDE5AQAAAOo+BgACAAAABDEuNDYA769dOXSE1whJrx8wlYTXCCJDSVEuU0dYOk8zOS5JUV9DTE9TRVBSSUNFLjYvNS8yMDE2AQAAACmGEgADAAAAAAC7c2FedITXCI9muzKVhNcII0NJUS5TR1g6SDE1LklRX0NMT1NFUFJJQ0UuMi8yOS8yMDE2AQAAAJpoDQACAAAAAzMuNQAmACZydITXCEyUYTWVhNcIIkNJUS5TR1g6QzA5LklRX0NMT1NFUFJJQ0UuMy83LzIwMTUBAAAA80MGAAMAAAAAAOdFNG10hNcIfuezM5WE1wgjQ0lRLlNHWDpLNlMuSVFfQ0xPU0VQUklDRS4xLzI0LzIwMTYBAAAA4goIAAMAAAAAAGmjaGN0hNcId9agM5WE1wgjQ0lRLlNHWDpLNlMuSVFf</t>
  </si>
  <si>
    <t>Q0xPU0VQUklDRS40LzMwLzIwMTQBAAAA4goIAAMAAAAAAHweT4N0hNcIuUNyNZWE1wgkQ0lRLlNHWDpDQzMuSVFfQ0xPU0VQUklDRS4xMC8xMi8yMDEyAQAAAISMIgACAAAABDMuNjgAKajVkXSE1wit3rc3lYTXCCNDSVEuU0dYOkJTNi5JUV9DTE9TRVBSSUNFLjQvMTEvMjAxMgEAAABjXAMCAgAAAAQxLjI1AD69bpl0hNcInyXbNZWE1wgjQ0lRLlNHWDpCTjQuSVFfQ0xPU0VQUklDRS45LzEyLzIwMTYBAAAAhVYNAAMAAAAAAOVQUGF0hNcIonOeM5WE1wgjQ0lRLlNHWDpVRDIuSVFfQ0xPU0VQUklDRS44LzI1LzIwMTABAAAAzYUNEAMAAAAAANo91rB0hNcIsEAeOJWE1wgjQ0lRLlNHWDpDNTIuSVFfQ0xPU0VQUklDRS43LzMwLzIwMTkBAAAAoHhfAAIAAAAEMi44MgCNCqpDdITXCJtf0DCVhNcIKENJUS5TR1g6VFE1LklRX0JWX1NIQVJFLklRX0xUTS4zLzMxLzIwMTIBAAAAYWBEAAIAAAAHNS4zODIwOAEIAAAABQAAAAExAQAAAAoxNjQ5MjcwODUxAwAAAAMxMzgCAAAABDQwMjAEAAAAATAHAAAACTMvMzEvMjAxMggAAAAJOS8zMC8yMDExCQAAAAEwl99/fXKE1wiR2ve7coTXCChDSVEuU0dYOkVINS5JUV9CVl9TSEFSRS5JUV9MVE0uNy8xMy8yMDA5AQAAANWAYwACAAAACDAuMzk3NTg4AQgAAAAFAAAAATEBAAAACjEzOTgxOTAwMjQDAAAAATkCAAAABDQwMjAEAAAAATAHAAAACTcvMTMvMjAwOQgAAAAJ</t>
  </si>
  <si>
    <t>Ni8zMC8yMDA5CQAAAAEw002ZnHKE1wiN5sO9coTXCCNDSVEuU0dYOkMwOS5JUV9DTE9TRVBSSUNFLjEvMTYvMjAxMgEAAADzQwYAAgAAAAQ5LjI3ABYQ2Zp0hNcIrFQAN5WE1wgpQ0lRLlNHWDpCUzYuSVFfQlZfU0hBUkUuSVFfTFRNLjEwLzEyLzIwMTIBAAAAY1wDAgIAAAAIMy44MzY5NDcBCAAAAAUAAAABMQEAAAAKMTY0NTAxMjc4MwMAAAACMzICAAAABDQwMjAEAAAAATAHAAAACjEwLzEyLzIwMTIIAAAACTkvMzAvMjAxMgkAAAABMKg2tntyhNcIbQTgu3KE1wgoQ0lRLlNHWDpVMDQuSVFfQlZfU0hBUkUuSVFfTFRNLjIvMTUvMjAxMQEAAAA9klQAAgAAAAczLjUxNTM0AQgAAAAFAAAAATEBAAAACjE2NjkwNDA5ODYDAAAAAzEzOAIAAAAENDAyMAQAAAABMAcAAAAJMi8xNS8yMDExCAAAAAoxMi8zMS8yMDEwCQAAAAEw1Yo2jnKE1wgFE9+8coTXCCNDSVEuU0dYOlMwNy5JUV9DTE9TRVBSSUNFLjYvMzAvMjAxMwEAAAC9ZA0AAwAAAAAAoXkBjHSE1whYPCs3lYTXCCJDSVEuU0dYOkM1Mi5JUV9DTE9TRVBSSUNFLjIvNS8yMDE3AQAAAKB4XwADAAAAAACMP5BkdITXCDXZgTOVhNcIJENJUS5TR1g6SzZTLklRX0NMT1NFUFJJQ0UuMTEvMjYvMjAxNAEAAADiCggAAwAAAAAAZ/ZkdnSE1wjTD90zlYTXCCRDSVEuU0dYOk8zOS5JUV9DTE9TRVBSSUNFLjEwLzI4LzIwMDkBAAAAKYYSAAIAAAAENy41MwAbbL+5</t>
  </si>
  <si>
    <t>dITXCNlfBDmVhNcIIkNJUS5TR1g6VTEwLklRX0NMT1NFUFJJQ0UuMi85LzIwMTMBAAAAGU97AAMAAAAAAOCQ6450hNcIMQEwN5WE1wgoQ0lRLlNHWDpGMTcuSVFfQlZfU0hBUkUuSVFfTFRNLjkvMjMvMjAxMQEAAABubwAAAgAAAAgyLjEyODUyMwEIAAAABQAAAAExAQAAAAoxNTY4NjY2NzgwAwAAAAMxMzgCAAAABDQwMjAEAAAAATAHAAAACTkvMjMvMjAxMQgAAAAJNi8zMC8yMDExCQAAAAEwuXz4fnKE1wiR7Qq8coTXCCRDSVEuU0dYOkJWQS5JUV9DTE9TRVBSSUNFLjEwLzE4LzIwMTMBAAAAvnF7AAMAAAAAADWm3YF0hNcIKkbENJWE1wgiQ0lRLlNHWDpTNjEuSVFfQ0xPU0VQUklDRS42LzEvMjAxOAEAAACGWw0AAgAAAAQyLjYxAIhzwUt0hNcIazDUMZWE1wgiQ0lRLlNHWDpVMDYuSVFfQ0xPU0VQUklDRS43LzEvMjAwOQEAAACJgVQAAgAAAAQxLjg3AB2EJL50hNcIH/F9OZWE1wgoQ0lRLlNHWDpPMzkuSVFfQlZfU0hBUkUuSVFfTFRNLjcvMTcvMjAwOQEAAAAphhIAAgAAAAg1LjUzNDUxNQEIAAAABQAAAAExAQAAAAoxMzkwNTkyMzc2AwAAAAMxMzgCAAAABDQwMjAEAAAAATAHAAAACTcvMTcvMjAwOQgAAAAJNi8zMC8yMDA5CQAAAAEwGApsoXKE1wgwPyO+coTXCCRDSVEuU0dYOkxKMy5JUV9DTE9TRVBSSUNFLjEwLzI1LzIwMTUBAAAAm1cNAAMAAAAAAHYEgnN0hNcISyDOM5WE1wgoQ0lRLlNHWDpD</t>
  </si>
  <si>
    <t>NTIuSVFfQlZfU0hBUkUuSVFfTFRNLjIvMTYvMjAwOQEAAACgeF8AAgAAAAgwLjc0NjQ1MQEIAAAABQAAAAExAQAAAAoxMzQ5NjUzODY1AwAAAAMxMzgCAAAABDQwMjAEAAAAATAHAAAACTIvMTYvMjAwOQgAAAAKMTIvMzEvMjAwOAkAAAABMMUSTaZyhNcIV75+vnKE1wgnQ0lRLlNHWDpHMDcuSVFfQlZfU0hBUkUuSVFfTFRNLjMvMS8yMDEwAQAAAHnxJAACAAAACDcuNTM0NjYzAQgAAAAFAAAAATEBAAAACjE0NDE5MDk5MzEDAAAAAzEzOAIAAAAENDAyMAQAAAABMAcAAAAIMy8xLzIwMTAIAAAACjEyLzMxLzIwMDkJAAAAATAf/LOZcoTXCMtgm71yhNcII0NJUS5TR1g6TkQ4VS5JUV9DTE9TRVBSSUNFLjcvMS8yMDExAQAAAECKkgECAAAABDAuODIADzcgqHSE1wgeYbI5lYTXCCNDSVEuU0dYOkNDMy5JUV9DTE9TRVBSSUNFLjExLzQvMjAxMgEAAACEjCIAAwAAAAAA+aWElnSE1wjHF1c2lYTXCCNDSVEuU0dYOkgxNS5JUV9DTE9TRVBSSUNFLjgvMjUvMjAxOQEAAACaaA0AAwAAAAAAKcgfQ3SE1wgt0AQxlYTXCCNDSVEuU0dYOkJWQS5JUV9DTE9TRVBSSUNFLjEvMjMvMjAxNgEAAAC+cXsAAwAAAAAAkPa/bnSE1wiBoFY0lYTXCCNDSVEuU0dYOkU1SC5JUV9DTE9TRVBSSUNFLjMvMTEvMjAxMAEAAADqUSUAAgAAAAQwLjU4AMPLy7Z0hNcINds6OJWE1wgoQ0lRLlNHWDpHMTMuSVFfQlZfU0hBUkUuSVFfTFRN</t>
  </si>
  <si>
    <t>LjMvMTUvMjAxMQEAAAALZA0AAgAAAAgwLjQxOTMxOQEIAAAABQAAAAExAQAAAAoxNTMzMzUzNzk0AwAAAAMxMzgCAAAABDQwMjAEAAAAATAHAAAACTMvMTUvMjAxMQgAAAAKMTIvMzEvMjAxMAkAAAABMK451olyhNcI+RehvHKE1wgiQ0lRLlNHWDpTNTguSVFfQ0xPU0VQUklDRS44LzEvMjAxOQEAAAAJUiUAAgAAAAQ0LjgyAJkKbUd0hNcIKLsQMZWE1wgnQ0lRLlNHWDpPMzIuSVFfQlZfU0hBUkUuSVFfTFRNLjIvOS8yMDExAQAAACe7UwACAAAACDAuODc2MDA1AQgAAAAFAAAAATEBAAAACjE1ODQzNjA3OTEDAAAAAzEzOAIAAAAENDAyMAQAAAABMAcAAAAIMi85LzIwMTEIAAAACjEyLzMxLzIwMTAJAAAAATDZF3OIcoTXCBfMkrxyhNcII0NJUS5TR1g6T1Y4LklRX0NMT1NFUFJJQ0UuNC8yMi8yMDE5AQAAAC68JwgCAAAABDEuMDQAvKKTRHSE1whwMgcxlYTXCChDSVEuU0dYOkg3OC5JUV9CVl9TSEFSRS5JUV9MVE0uOC8yMy8yMDA5AQAAAPxCBgACAAAACDQuODA4NTE4AQgAAAAFAAAAATEBAAAACjEzODk3Mjk0MzIDAAAAAzE2MAIAAAAENDAyMAQAAAABMAcAAAAJOC8yMy8yMDA5CAAAAAk2LzMwLzIwMDkJAAAAATDyN/ifcoTXCImkBr5yhNcIKENJUS5TR1g6QlM2LklRX0JWX1NIQVJFLklRX0xUTS4yLzE0LzIwMDkBAAAAY1wDAgIAAAAIMS4xODEyNDkBCAAAAAUAAAABMQEAAAAKMTM2MjkyMzgzNQMA</t>
  </si>
  <si>
    <t>AAACMzICAAAABDQwMjAEAAAAATAHAAAACTIvMTQvMjAwOQgAAAAKMTIvMzEvMjAwOAkAAAABMMUSTaZyhNcIV75+vnKE1wgiQ0lRLlNHWDpFQjUuSVFfQ0xPU0VQUklDRS4zLzgvMjAxMAEAAAA9rVgCAgAAAAQxLjE0AJOu7LR0hNcI+eGYN5WE1wgoQ0lRLlNHWDpTNjMuSVFfQlZfU0hBUkUuSVFfTFRNLjQvMjYvMjAxMAEAAABB8AsAAgAAAAgwLjU1NDQxOQEIAAAABQAAAAExAQAAAAoxNDUyOTQ4NDU2AwAAAAMxMzgCAAAABDQwMjAEAAAAATAHAAAACTQvMjYvMjAxMAgAAAAJMy8zMS8yMDEwCQAAAAEwo8oTl3KE1wj972a9coTXCCNDSVEuU0dYOkM2TC5JUV9DTE9TRVBSSUNFLjQvMTcvMjAxOQEAAAB3JQoAAgAAAAQ5Ljg4ABu7SDt0hNcIMds7MJWE1wgjQ0lRLlNHWDpIMTUuSVFfQ0xPU0VQUklDRS40LzI4LzIwMTYBAAAAmmgNAAIAAAAEMy41NACJEV9edITXCMK9bDKVhNcII0NJUS5TR1g6VFE1LklRX0NMT1NFUFJJQ0UuNC8yNC8yMDE0AQAAAGFgRAACAAAABDEuNjgAfB5Pg3SE1wigsyE3lYTXCCNDSVEuU0dYOkYxNy5JUV9DTE9TRVBSSUNFLjEvMjAvMjAxMwEAAABubwAAAwAAAAAAoi7pjnSE1wgRGzg2lYTXCChDSVEuU0dYOk8zOS5JUV9CVl9TSEFSRS5JUV9MVE0uNy8yNS8yMDExAQAAACmGEgACAAAACDYuNDI0MTQ5AQgAAAAFAAAAATEBAAAACjE2NDI4MzY2NDYDAAAAAzEzOAIAAAAENDAy</t>
  </si>
  <si>
    <t>MAQAAAABMAcAAAAJNy8yNS8yMDExCAAAAAk2LzMwLzIwMTEJAAAAATBXN+qDcoTXCN6WWbxyhNcIKUNJUS5TR1g6RUg1LklRX0JWX1NIQVJFLklRX0xUTS4xMC8yNi8yMDEyAQAAANWAYwACAAAACDAuNjQ3MjkxAQgAAAAFAAAAATEBAAAACjE2NjU5MzUxMTMDAAAAATkCAAAABDQwMjAEAAAAATAHAAAACjEwLzI2LzIwMTIIAAAACTkvMzAvMjAxMgkAAAABMDW4835yhNcInDkZvHKE1wgjQ0lRLlNHWDpPMzIuSVFfQ0xPU0VQUklDRS4xMC85LzIwMTIBAAAAJ7tTAAIAAAAEMS45OADQvPOXdITXCMbL9jaVhNcIKENJUS5TR1g6QlNMLklRX0JWX1NIQVJFLklRX0xUTS4yLzI3LzIwMTABAAAAJHgNAAIAAAAIMC4xNjAxMjMBCAAAAAUAAAABMQEAAAAKMTQ0MjM2NTQ0NwMAAAADMTM4AgAAAAQ0MDIwBAAAAAEwBwAAAAkyLzI3LzIwMTAIAAAACjEyLzMxLzIwMDkJAAAAATCfd/GXcoTXCAYYbr1yhNcII0NJUS5TR1g6Qk40LklRX0NMT1NFUFJJQ0UuOS8xMS8yMDEzAQAAAIVWDQACAAAABTEwLjQ0ADWm3YF0hNcIquFvNZWE1wgkQ0lRLlNHWDpTOTEuSVFfQ0xPU0VQUklDRS4xMS8yMC8yMDEwAQAAAFLsdggDAAAAAAAHw26sdITXCFvyMDqVhNcII0NJUS5TR1g6UzQxLklRX0NMT1NFUFJJQ0UuNi8yMy8yMDA5AQAAALloDQACAAAABDIuNTYADAw4u3SE1wjX3mo5lYTXCCNDSVEuU0dYOkMzMS5JUV9DTE9TRVBS</t>
  </si>
  <si>
    <t>SUNFLjEyLzcvMjAxMwEAAADSUSUAAwAAAAAAMNu7hHSE1wjkN5w2lYTXCCJDSVEuU0dYOlcwNS5JUV9DTE9TRVBSSUNFLjEvOS8yMDE3AQAAAO5hDQACAAAABDEuNjIAzliYaHSE1wg8mqUzlYTXCCRDSVEuU0dYOlQzOS5JUV9DTE9TRVBSSUNFLjEwLzI2LzIwMTYBAAAAMVwNAAIAAAAEMy43NwD5NutcdITXCKJRxzKVhNcII0NJUS5TR1g6UzkxLklRX0NMT1NFUFJJQ0UuNS8xOS8yMDE1AQAAAFLsdggDAAAAAACMTblwdITXCEEeDzSVhNcII0NJUS5TR1g6QzA3LklRX0NMT1NFUFJJQ0UuNi8xMS8yMDE2AQAAAGRWDQADAAAAAACNzoNidITXCGtj2jKVhNcII0NJUS5TR1g6QlNMLklRX0NMT1NFUFJJQ0UuMS8xMi8yMDEwAQAAACR4DQACAAAACDAuNDc2NjY1AGvz0rZ0hNcI1bY1OpWE1wgjQ0lRLlNHWDpKMzcuSVFfQ0xPU0VQUklDRS4xLzI4LzIwMTIBAAAAHjsGAAMAAAAAAHNyVpx0hNcIMk4+N5WE1wgjQ0lRLlNHWDo1Q1AuSVFfQ0xPU0VQUklDRS4zLzE1LzIwMDkBAAAAH017AAMAAAAAAJpnjsJ0hNcIEQREOpWE1wgoQ0lRLlNHWDpHMTMuSVFfQlZfU0hBUkUuSVFfTFRNLjUvMTMvMjAxMQEAAAALZA0AAgAAAAgwLjQ0Njc4NAEIAAAABQAAAAExAQAAAAoxNTg0NjIwNTgzAwAAAAMxMzgCAAAABDQwMjAEAAAAATAHAAAACTUvMTMvMjAxMQgAAAAJMy8zMS8yMDExCQAAAAEwC0BbjXKE1wghitW8coTX</t>
  </si>
  <si>
    <t>CChDSVEuU0dYOkE1MC5JUV9CVl9TSEFSRS5JUV9MVE0uMTAvOS8yMDExAQAAAAae6xADAAAAAACO+A2EcoTXCPQNULxyhNcII0NJUS5TR1g6QUROLklRX0NMT1NFUFJJQ0UuNi8yMC8yMDE0AQAAADxmBgcDAAAAAABRJaGHdITXCK7ApTaVhNcII0NJUS5TR1g6UDhaLklRX0NMT1NFUFJJQ0UuMS8xNy8yMDA5AQAAANFV6AoDAAAAAAAlIg7EdITXCAuLmjmVhNcIKUNJUS5TR1g6UzA4LklRX0JWX1NIQVJFLklRX0xUTS4xMC8yNS8yMDA5AQAAAJJnSwACAAAACDAuMTMyNTc3AQgAAAAFAAAAATEBAAAACjE0MDgwMDYxMTcDAAAAAzEzOAIAAAAENDAyMAQAAAABMAcAAAAKMTAvMjUvMjAwOQgAAAAJOS8zMC8yMDA5CQAAAAEwDgI5nXKE1whcb829coTXCCRDSVEuU0dYOkMwNy5JUV9DTE9TRVBSSUNFLjExLzE3LzIwMDkBAAAAZFYNAAIAAAAFMjQuNjIADAw4u3SE1wgdQW05lYTXCCJDSVEuU0dYOjVDUC5JUV9DTE9TRVBSSUNFLjUvOS8yMDEzAQAAAB9NewACAAAACDAuNjA4MzMyAMC9/It0hNcIeyudNZWE1wgkQ0lRLlNHWDpVMTQuSVFfQ0xPU0VQUklDRS4xMi8xNS8yMDE3AQAAAEhYDQACAAAABDguNTQAl3o9UXSE1wjQ/ykylYTXCCRDSVEuU0dYOkxKMy5JUV9DTE9TRVBSSUNFLjExLzE3LzIwMDkBAAAAm1cNAAIAAAAIMS44NjE5OTgAw8vLtnSE1wjVaqI3lYTXCCNDSVEuU0dYOkYxNy5JUV9DTE9TRVBS</t>
  </si>
  <si>
    <t>SUNFLjEyLzYvMjAxMwEAAABubwAAAgAAAAMyLjMAQiiVfXSE1wgAkPE0lYTXCCNDSVEuU0dYOkgwMi5JUV9DTE9TRVBSSUNFLjcvMTYvMjAxMQEAAABsVw0AAwAAAAAAyWoGpXSE1wiO6Fo3lYTXCCNDSVEuU0dYOkFaWS5JUV9DTE9TRVBSSUNFLjgvMTQvMjAwOQEAAABp8l0BAgAAAAMzNjUAJYOpvHSE1whzSeI5lYTXCChDSVEuU0dYOkE1MC5JUV9CVl9TSEFSRS5JUV9MVE0uOS8yMi8yMDEyAQAAAAae6xADAAAAAABjWdx7coTXCKBm4rtyhNcII0NJUS5TR1g6QUROLklRX0NMT1NFUFJJQ0UuMy8xMC8yMDEyAQAAADxmBgcDAAAAAACo+eSadITXCEYaBTeVhNcII0NJUS5TR1g6VFE1LklRX0NMT1NFUFJJQ0UuOC8xOS8yMDE5AQAAAGFgRAACAAAABDEuNzYAwk1bOXSE1whJrx8wlYTXCCNDSVEuU0dYOkMzMS5JUV9DTE9TRVBSSUNFLjUvMjIvMjAxNQEAAADSUSUAAgAAAAQzLjY1AAjf9XR0hNcIAOnVM5WE1wgjQ0lRLlNHWDpEMDUuSVFfQ0xPU0VQUklDRS4yLzIxLzIwMTYBAAAAP1YNAAMAAAAAADizCl90hNcIOmVsM5WE1wgiQ0lRLlNHWDpLNlMuSVFfQ0xPU0VQUklDRS43LzkvMjAxMQEAAADiCggAAwAAAAAAyWoGpXSE1wiO6Fo3lYTXCCNDSVEuU0dYOkVCNS5JUV9DTE9TRVBSSUNFLjExLzYvMjAxMgEAAAA9rVgCAgAAAAQyLjA2ACmo1ZF0hNcIrd63N5WE1wglQ0lRLlNHWDpBN1JVLklRX0NMT1NF</t>
  </si>
  <si>
    <t>UFJJQ0UuMTEvMTkvMjAxNgEAAABkv9kBAwAAAAAA+TbrXHSE1wgaHY4ylYTXCChDSVEuU0dYOkMwNy5JUV9CVl9TSEFSRS5JUV9MVE0uMTIvMy8yMDEyAQAAAGRWDQACAAAACDEyLjcyMzE5AQgAAAAFAAAAATEBAAAACjE2NDQwNTY3OTkDAAAAAzE2MAIAAAAENDAyMAQAAAABMAcAAAAJMTIvMy8yMDEyCAAAAAk5LzMwLzIwMTIJAAAAATA1uPN+coTXCIZ2FLxyhNcIJ0NJUS5TR1g6QUROLklRX0JWX1NIQVJFLklRX0xUTS43LzUvMjAxMgEAAAA8ZgYHAgAAAAgxLjA3ODg0NwEIAAAABQAAAAExAQAAAAoxNjg3OTQwNDMxAwAAAAMxMzgCAAAABDQwMjAEAAAAATAHAAAACDcvNS8yMDEyCAAAAAoxMi8zMS8yMDExCQAAAAEwIC3+eHKE1whoWbC7coTXCCNDSVEuU0dYOlcwNS5JUV9DTE9TRVBSSUNFLjcvMTUvMjAxNgEAAADuYQ0AAgAAAAUxLjc2NQArdQdqdITXCB9I9zOVhNcIIkNJUS5TR1g6VTA0LklRX0NMT1NFUFJJQ0UuNi8xLzIwMTQBAAAAPZJUAAMAAAAAAFEloYd0hNcIrsClNpWE1wgjQ0lRLlNHWDpaNzQuSVFfQ0xPU0VQUklDRS4yLzI5LzIwMTYBAAAAALcBAAIAAAAEMy43MwD8AGxndITXCM829TKVhNcIKUNJUS5TR1g6Wjc0LklRX0JWX1NIQVJFLklRX0xUTS4xMS8yOS8yMDEwAQAAAAC3AQACAAAACDEuNDg3Mzg1AQgAAAAFAAAAATEBAAAACjE0ODEyMjU5MjQDAAAAAzEzOAIAAAAENDAyMAQA</t>
  </si>
  <si>
    <t>AAABMAcAAAAKMTEvMjkvMjAxMAgAAAAJOS8zMC8yMDEwCQAAAAEwiTeth3KE1wgrG4K8coTXCCJDSVEuU0dYOlVEMi5JUV9DTE9TRVBSSUNFLjkvOS8yMDE0AQAAAM2FDRACAAAABDAuODkAG5g7hnSE1wh8XqM2lYTXCCNDSVEuU0dYOjVDUC5JUV9DTE9TRVBSSUNFLjkvMzAvMjAxOQEAAAAfTXsAAgAAAAQwLjQ2AD1mWj90hNcIubpiMJWE1wgjQ0lRLlNHWDpVMDQuSVFfQ0xPU0VQUklDRS40LzE5LzIwMTQBAAAAPZJUAAMAAAAAABJEYIB0hNcIQL26NJWE1wgiQ0lRLlNHWDpEMDUuSVFfQ0xPU0VQUklDRS41LzIvMjAwOQEAAAA/Vg0AAwAAAAAAJYOpvHSE1wjXFVc6lYTXCCNDSVEuU0dYOlM1OC5JUV9DTE9TRVBSSUNFLjMvMTAvMjAxNwEAAAAJUiUAAgAAAAQ0Ljk3ABns0l90hNcIXbwdM5WE1wgkQ0lRLlNHWDpIMTMuSVFfQ0xPU0VQUklDRS4xMi8zMC8yMDEyAQAAANwpWgADAAAAAADAvfyLdITXCJg0uzaVhNcIIkNJUS5TR1g6TEozLklRX0NMT1NFUFJJQ0UuOC8yLzIwMDkBAAAAm1cNAAMAAAAAAE3IH750hNcIHix5OZWE1wgjQ0lRLlNHWDpTNDEuSVFfQ0xPU0VQUklDRS4xMS84LzIwMTEBAAAAuWgNAAIAAAAEMi4yOQB5dEyfdITXCAx2pjmVhNcIKENJUS5TR1g6UDhaLklRX0JWX1NIQVJFLklRX0xUTS42LzIwLzIwMTIBAAAA0VXoCgIAAAALMTkxOS42MTgwNjkBCAAAAAUAAAABMQEAAAAKMTYx</t>
  </si>
  <si>
    <t>ODIyMTk4MQMAAAACNjkCAAAABDQwMjAEAAAAATAHAAAACTYvMjAvMjAxMggAAAAJMy8zMS8yMDEyCQAAAAEw7uDle3KE1wgWU+67coTXCChDSVEuU0dYOkQwMS5JUV9CVl9TSEFSRS5JUV9MVE0uNy8yOS8yMDEwAQAAAO9bDQACAAAABzAuNDIyODYBCAAAAAUAAAABMQEAAAAKMTQ3MTY0NTE4NQMAAAADMTYwAgAAAAQ0MDIwBAAAAAEwBwAAAAk3LzI5LzIwMTAIAAAACTYvMzAvMjAxMAkAAAABMOUBOJRyhNcIigk8vXKE1wgiQ0lRLlNHWDpVOTYuSVFfQ0xPU0VQUklDRS4yLzcvMjAxMgEAAACReA0AAgAAAAQ0Ljg5AHNyVpx0hNcI9g/nNZWE1wgjQ0lRLlNHWDpMSjMuSVFfQ0xPU0VQUklDRS40LzI3LzIwMTABAAAAm1cNAAIAAAAIMy4zMzk5OTgA2FNFsnSE1wgdBSM4lYTXCCRDSVEuU0dYOlcwNS5JUV9DTE9TRVBSSUNFLjEyLzE3LzIwMTcBAAAA7mENAAMAAAAAAKzGnVV0hNcIaGUNMpWE1wgoQ0lRLlNHWDpVMDYuSVFfQlZfU0hBUkUuSVFfTFRNLjEvMjIvMjAxMgEAAACJgVQAAgAAAAgzLjEyNjg1OAEIAAAABQAAAAExAQAAAAoxNjAwNTM0MjQxAwAAAAMxMzgCAAAABDQwMjAEAAAAATAHAAAACTEvMjIvMjAxMggAAAAKMTIvMzEvMjAxMQkAAAABML1aQnpyhNcI7cvFu3KE1wgoQ0lRLlNHWDpVMTAuSVFfQlZfU0hBUkUuSVFfTFRNLjcvMTEvMjAxMQEAAAAZT3sAAgAAAAgxLjQyNDU3OAEIAAAABQAA</t>
  </si>
  <si>
    <t>AAExAQAAAAoxNTYwMTI1ODAzAwAAAAMxMzgCAAAABDQwMjAEAAAAATAHAAAACTcvMTEvMjAxMQgAAAAJNi8zMC8yMDExCQAAAAEwekluiHKE1wj4o4u8coTXCCNDSVEuU0dYOkM2TC5JUV9DTE9TRVBSSUNFLjEvMzEvMjAxNgEAAAB3JQoAAwAAAAAAbUkgc3SE1wipN5I0lYTXCCNDSVEuU0dYOkM1Mi5JUV9DTE9TRVBSSUNFLjYvMTAvMjAxMwEAAACgeF8AAgAAAAMxLjgAoi7pjnSE1whr9DA2lYTXCCJDSVEuU0dYOlUxMC5JUV9DTE9TRVBSSUNFLjgvMi8yMDExAQAAABlPewACAAAABDEuNzIAyWoGpXSE1wiwnK05lYTXCCNDSVEuU0dYOlM2My5JUV9DTE9TRVBSSUNFLjgvMjYvMjAxMAEAAABB8AsAAgAAAAQzLjEzAABsgaZ0hNcItJ7gOJWE1wgjQ0lRLlNHWDpTMDguSVFfQ0xPU0VQUklDRS4xMC8zLzIwMTgBAAAAkmdLAAIAAAAEMS4xMgAcVT1CdITXCAXapzCVhNcII0NJUS5TR1g6VTA0LklRX0NMT1NFUFJJQ0UuOC8xNC8yMDE4AQAAAD2SVAACAAAABDIuNjUA+DmHQnSE1wjwOMkwlYTXCCNDSVEuU0dYOlUxMC5JUV9DTE9TRVBSSUNFLjUvMjgvMjAxMAEAAAAZT3sAAwAAAAAA5Vvfs3SE1wj5jSw4lYTXCChDSVEuU0dYOlk5Mi5JUV9CVl9TSEFSRS5JUV9MVE0uMi8yMy8yMDExAQAAAMwsoQECAAAACDIuMjUzOTk3AQgAAAAFAAAAATEBAAAACjE1NTUwMjUyMzcDAAAAAzE0OQIAAAAENDAyMAQAAAAB</t>
  </si>
  <si>
    <t>MAcAAAAJMi8yMy8yMDExCAAAAAoxMi8zMS8yMDEwCQAAAAEwE0rpiXKE1wike6O8coTXCCRDSVEuU0dYOlUxMC5JUV9DTE9TRVBSSUNFLjExLzI2LzIwMTUBAAAAGU97AAMAAAAAAHYEgnN0hNcISQkbNJWE1wgjQ0lRLlNHWDpDNkwuSVFfQ0xPU0VQUklDRS41LzI2LzIwMDkBAAAAdyUKAAIAAAACMTIA8SGdv3SE1wjDUoA5lYTXCCRDSVEuU0dYOkE3UlUuSVFfQ0xPU0VQUklDRS4zLzE0LzIwMTkBAAAAZL/ZAQMAAAAAAIoRdTx0hNcIPfpJMJWE1wgiQ0lRLlNHWDpTNDEuSVFfQ0xPU0VQUklDRS40LzgvMjAxMwEAAAC5aA0AAgAAAAQyLjc2AL14hop0hNcIsqKTNZWE1wgjQ0lRLlNHWDpFQjUuSVFfQ0xPU0VQUklDRS45LzE5LzIwMTEBAAAAPa1YAgIAAAAFMS4zMDUAH+44onSE1whEFnc4lYTXCCRDSVEuU0dYOlRRNS5JUV9DTE9TRVBSSUNFLjEyLzI2LzIwMTIBAAAAYWBEAAMAAAAAAKWqUJN0hNcI4kC6N5WE1wgiQ0lRLlNHWDpPMzkuSVFfQ0xPU0VQUklDRS40LzEvMjAxOAEAAAAphhIAAwAAAAAAKRNPUHSE1whCRcgxlYTXCCJDSVEuU0dYOkozNy5JUV9DTE9TRVBSSUNFLjEvMi8yMDE1AQAAAB47BgACAAAABTM0LjE4AGf2ZHZ0hNcIG9oeNZWE1wgjQ0lRLlNHWDpCUzYuSVFfQ0xPU0VQUklDRS4xMS82LzIwMTIBAAAAY1wDAgIAAAAFMC45MTUA0Lzzl3SE1wibafQ2lYTXCCNDSVEuU0dYOkYxNy5J</t>
  </si>
  <si>
    <t>UV9DTE9TRVBSSUNFLjQvMjQvMjAwOQEAAABubwAAAgAAAAQxLjIyAJUEEcF0hNcIoB/6OZWE1wgkQ0lRLlNHWDpCVkEuSVFfQ0xPU0VQUklDRS4xMS8xMi8yMDEwAQAAAL5xewADAAAAAAAsbt2wdITXCPb2jDeVhNcII0NJUS5TR1g6QzA3LklRX0NMT1NFUFJJQ0UuNi8xOC8yMDE5AQAAAGRWDQACAAAABTM1LjY4AA361Eh0hNcIGy8mMZWE1wgiQ0lRLlNHWDpBNTAuSVFfQ0xPU0VQUklDRS4yLzQvMjAxNgEAAAAGnusQAwAAAAAAaaNoY3SE1wjkdn8zlYTXCCNDSVEuU0dYOkI2MS5JUV9DTE9TRVBSSUNFLjEvMjUvMjAxNQEAAADmYEQAAwAAAAAAPkUDdnSE1wgertozlYTXCCdDSVEuU0dYOkgxNS5JUV9CVl9TSEFSRS5JUV9MVE0uMy83LzIwMDkBAAAAmmgNAAIAAAAIMi4zNDczNDYBCAAAAAUAAAABMQEAAAAKMTM1NDQxOTAxNgMAAAADMTM4AgAAAAQ0MDIwBAAAAAEwBwAAAAgzLzcvMjAwOQgAAAAKMTIvMzEvMjAwOAkAAAABMMUSTaZyhNcIy6x2vnKE1wgiQ0lRLlNHWDpTNTEuSVFfQ0xPU0VQUklDRS43LzMvMjAwOQEAAADQWQ0AAgAAAAMyLjcAHYQkvnSE1wiRNO45lYTXCCNDSVEuU0dYOlRRNS5JUV9DTE9TRVBSSUNFLjEvMjIvMjAxOAEAAABhYEQAAgAAAAQyLjIzAJd6PVF0hNcIOUmpMZWE1wgiQ0lRLlNHWDpTNDEuSVFfQ0xPU0VQUklDRS45LzcvMjAwOQEAAAC5aA0AAgAAAAQyLjc3ACWDqbx0</t>
  </si>
  <si>
    <t>hNcIQ+ffOZWE1wgoQ0lRLlNHWDpVMDYuSVFfQlZfU0hBUkUuSVFfTFRNLjcvMjMvMjAxMgEAAACJgVQAAgAAAAgzLjE4MzQ5NgEIAAAABQAAAAExAQAAAAoxNjMwMDE5Mzk0AwAAAAMxMzgCAAAABDQwMjAEAAAAATAHAAAACTcvMjMvMjAxMggAAAAJNi8zMC8yMDEyCQAAAAEwWRxxgHKE1whxwiK8coTXCCNDSVEuU0dYOkxKMy5JUV9DTE9TRVBSSUNFLjcvMTIvMjAwOQEAAACbVw0AAwAAAAAAJYOpvHSE1wgsaHQ5lYTXCCNDSVEuU0dYOlM1OS5JUV9DTE9TRVBSSUNFLjYvMTIvMjAwOQEAAAB4JQoAAgAAAAQyLjg1AB2EJL50hNcIH/F9OZWE1wgoQ0lRLlNHWDpCVkEuSVFfQlZfU0hBUkUuSVFfTFRNLjEyLzgvMjAwOQEAAAC+cXsAAgAAAAgwLjM3Mzg1NwEIAAAABQAAAAExAQAAAAoxNDE1MDY5Mzg1AwAAAAMxMTECAAAABDQwMjAEAAAAATAHAAAACTEyLzgvMjAwOQgAAAAKMTEvMzAvMjAwOQkAAAABMOE0SZtyhNcI5UunvXKE1wgjQ0lRLlNHWDpaNzQuSVFfQ0xPU0VQUklDRS42LzI2LzIwMTUBAAAAALcBAAIAAAAENC4xMwAsqSxwdITXCD1zjTSVhNcII0NJUS5TR1g6QTdSVS5JUV9DTE9TRVBSSUNFLjcvNi8yMDEwAQAAAGS/2QECAAAABTAuNTk1AGICYK90hNcIBxoXOJWE1wgiQ0lRLlNHWDpLNlMuSVFfQ0xPU0VQUklDRS41LzQvMjAxOQEAAADiCggAAwAAAAAAK+/zQ3SE1wiEvvEwlYTXCCNDSVEu</t>
  </si>
  <si>
    <t>U0dYOkMzMS5JUV9DTE9TRVBSSUNFLjUvMTgvMjAxNwEAAADSUSUAAgAAAAQzLjQ5AMR7e1t0hNcI0JOEMpWE1wgiQ0lRLlNHWDpTNDEuSVFfQ0xPU0VQUklDRS44LzkvMjAxOAEAAAC5aA0AAwAAAAAA0prdTnSE1wj6gMMxlYTXCCNDSVEuU0dYOkcxMy5JUV9DTE9TRVBSSUNFLjYvMzAvMjAxMwEAAAALZA0AAwAAAAAAXmtfkHSE1wj92q01lYTXCCdDSVEuU0dYOk0wNC5JUV9CVl9TSEFSRS5JUV9MVE0uNC85LzIwMTABAAAA6j4GAAIAAAAIMC44Njk5ODIBCAAAAAUAAAABMQEAAAAKMTQ3NDQzMzcxNwMAAAADMTYwAgAAAAQ0MDIwBAAAAAEwBwAAAAg0LzkvMjAxMAgAAAAJMy8zMS8yMDEwCQAAAAEwHgxWlXKE1wizt0y9coTXCCNDSVEuU0dYOkg3OC5JUV9DTE9TRVBSSUNFLjEvMjgvMjAwOQEAAAD8QgYAAgAAAAQyLjEzACUiDsR0hNcI2SiYOZWE1wgiQ0lRLlNHWDpTOTEuSVFfQ0xPU0VQUklDRS43LzIvMjAxNgEAAABS7HYIAwAAAAAADyv3YXSE1whHv+0zlYTXCCJDSVEuU0dYOkcwNy5JUV9DTE9TRVBSSUNFLjIvOS8yMDEzAQAAAHnxJAADAAAAAAC549CRdITXCFqfsjWVhNcIJ0NJUS5TR1g6VDM5LklRX0JWX1NIQVJFLklRX0xUTS4yLzQvMjAxMAEAAAAxXA0AAgAAAAgxLjM3Mzc1MwEIAAAABQAAAAExAQAAAAoxNDE5Nzc4MDM4AwAAAAMxMzgCAAAABDQwMjAEAAAAATAHAAAACDIvNC8yMDEwCAAA</t>
  </si>
  <si>
    <t>AAoxMS8zMC8yMDA5CQAAAAEws4PHlnKE1wjKyl+9coTXCCRDSVEuU0dYOkE3UlUuSVFfQ0xPU0VQUklDRS45LzE1LzIwMTABAAAAZL/ZAQIAAAADMC42ADWdA6h0hNcI4VcUOpWE1wgjQ0lRLlNHWDpTNjEuSVFfQ0xPU0VQUklDRS42LzE4LzIwMTABAAAAhlsNAAIAAAAEMS43NACTruy0dITXCBSDyjiVhNcII0NJUS5TR1g6WTkyLklRX0NMT1NFUFJJQ0UuOS8yMC8yMDE5AQAAAMwsoQECAAAABTAuODk1AINn4EZ0hNcIGuX4MJWE1wgnQ0lRLlNHWDpPVjguSVFfQlZfU0hBUkUuSVFfTFRNLjEvOS8yMDEwAQAAAC68JwgCAAAACDAuMTg3Mjg0AQgAAAAFAAAAATEBAAAACjE0NjU2MzE4MTMDAAAAAzEzOAIAAAAENDAyMAQAAAABMAcAAAAIMS85LzIwMTAIAAAACjEyLzMxLzIwMDkJAAAAATDzs6SVcoTXCBp8Ub1yhNcIJENJUS5TR1g6VTEwLklRX0NMT1NFUFJJQ0UuMTEvMjUvMjAxMQEAAAAZT3sAAgAAAAQxLjUyAHl0TJ90hNcIAC4sOpWE1wgpQ0lRLlNHWDpINzguSVFfQlZfU0hBUkUuSVFfTFRNLjEwLzIwLzIwMDkBAAAA/EIGAAIAAAAINS42NzEwNTMBCAAAAAUAAAABMQEAAAAKMTM0ODg5NjAxNgMAAAADMTYwAgAAAAQ0MDIwBAAAAAEwBwAAAAoxMC8yMC8yMDA5CAAAAAk5LzMwLzIwMDkJAAAAATDhNEmbcoTXCCiuqb1yhNcII0NJUS5TR1g6UzA4LklRX0NMT1NFUFJJQ0UuNS8yMi8yMDE3AQAAAJJn</t>
  </si>
  <si>
    <t>SwACAAAAAzEuMwDSmt1OdITXCLG/nzGVhNcII0NJUS5TR1g6QzMxLklRX0NMT1NFUFJJQ0UuOS8xNS8yMDE4AQAAANJRJQADAAAAAADqWTw+dITXCBgxWTCVhNcIIkNJUS5TR1g6UzkxLklRX0NMT1NFUFJJQ0UuMi8zLzIwMTUBAAAAUux2CAMAAAAAAJqDRXl0hNcIJ8GbNJWE1wgiQ0lRLlNHWDo1VVguSVFfQ0xPU0VQUklDRS43LzEvMjAxMAEAAAALatoGAwAAAAAAYgJgr3SE1wh1cbc4lYTXCCJDSVEuU0dYOkQwNS5JUV9DTE9TRVBSSUNFLjQvNS8yMDE2AQAAAD9WDQACAAAABTE1LjA1ALvz/Gp0hNcI3q6INJWE1wgjQ0lRLlNHWDpaNzQuSVFfQ0xPU0VQUklDRS4zLzI5LzIwMTcBAAAAALcBAAIAAAAEMy45MwAZ7NJfdITXCF28HTOVhNcII0NJUS5TR1g6QzA3LklRX0NMT1NFUFJJQ0UuNy8yOC8yMDExAQAAAGRWDQACAAAABDQ4LjkAKW5EpXSE1wiwnK05lYTXCChDSVEuU0dYOkc5Mi5JUV9CVl9TSEFSRS5JUV9MVE0uOC8yOC8yMDEwAQAAAFdOdQACAAAACDAuMzgwNzc1AQgAAAAFAAAAATEBAAAACjE0NjYzNjkwNjcDAAAAAzE2MAIAAAAENDAyMAQAAAABMAcAAAAJOC8yOC8yMDEwCAAAAAk2LzMwLzIwMTAJAAAAATCRZaqPcoTXCNUP/rxyhNcII0NJUS5TR1g6UzA3LklRX0NMT1NFUFJJQ0UuOS8yMS8yMDEzAQAAAL1kDQADAAAAAAA1pt2BdITXCKyhBDWVhNcII0NJUS5TR1g6SDAyLklRX0NMT1NF</t>
  </si>
  <si>
    <t>UFJJQ0UuNi8xMy8yMDE4AQAAAGxXDQACAAAABDEzLjMAmlOxV3SE1wj91UEylYTXCChDSVEuU0dYOk8zMi5JUV9CVl9TSEFSRS5JUV9MVE0uOS8yOC8yMDA5AQAAACe7UwACAAAACDAuNjA5NTA0AQgAAAAFAAAAATEBAAAACjE0MDQwMjQ4NTQDAAAAAzEzOAIAAAAENDAyMAQAAAABMAcAAAAJOS8yOC8yMDA5CAAAAAk2LzMwLzIwMDkJAAAAATCfd/GXcoTXCDh6cL1yhNcII0NJUS5TR1g6RTVILklRX0NMT1NFUFJJQ0UuOC8xMC8yMDA5AQAAAOpRJQADAAAAAAAlg6m8dITXCPBKEDmVhNcII0NJUS5TR1g6RjM0LklRX0NMT1NFUFJJQ0UuMy8yNi8yMDE2AQAAAMtuUwADAAAAAAAUgyNjdITXCLkn3zKVhNcII0NJUS5TR1g6T1Y4LklRX0NMT1NFUFJJQ0UuOC8xNS8yMDA5AQAAAC68JwgDAAAAAAAlg6m8dITXCNcVVzqVhNcIIkNJUS5TR1g6RjM0LklRX0NMT1NFUFJJQ0UuNy8xLzIwMTIBAAAAy25TAAMAAAAAAGnt25d0hNcIaCc3N5WE1wgiQ0lRLlNHWDpFQjUuSVFfQ0xPU0VQUklDRS42LzkvMjAwOQEAAAA9rVgCAgAAAAQwLjY0AE3IH750hNcIoz8/OpWE1wgoQ0lRLlNHWDpaNzQuSVFfQlZfU0hBUkUuSVFfTFRNLjMvMjgvMjAxMQEAAAAAtwEAAgAAAAcxLjQ2OTU5AQgAAAAFAAAAATEBAAAACjE1MDk2OTE2ODQDAAAAAzEzOAIAAAAENDAyMAQAAAABMAcAAAAJMy8yOC8yMDExCAAAAAoxMi8zMS8yMDEw</t>
  </si>
  <si>
    <t>CQAAAAEwrjnWiXKE1wght568coTXCClDSVEuU0dYOkFaWS5JUV9CVl9TSEFSRS5JUV9MVE0uMTIvMjUvMjAxMAEAAABp8l0BAgAAAAoyNTkuMjI4MjA2AQgAAAAFAAAAATEBAAAACjE0ODE5MDYzNTUDAAAAAzE2MAIAAAAENDAyMAQAAAABMAcAAAAKMTIvMjUvMjAxMAgAAAAJOS8zMC8yMDEwCQAAAAEwuXz4fnKE1wi9sA+8coTXCCRDSVEuU0dYOlM2MS5JUV9DTE9TRVBSSUNFLjExLzMwLzIwMTMBAAAAhlsNAAMAAAAAAHU7EIl0hNcIRW42OZWE1wgiQ0lRLlNHWDpGMzQuSVFfQ0xPU0VQUklDRS41LzUvMjAxMwEAAADLblMAAwAAAAAAwL38i3SE1wjLlr02lYTXCClDSVEuU0dYOjVVWC5JUV9CVl9TSEFSRS5JUV9MVE0uMTEvMTUvMjAwOQEAAAALatoGAgAAAAgwLjAwMDM5NwEIAAAABQAAAAExAQAAAAoxNDExNzc3MzUwAwAAAAMxMzgCAAAABDQwMjAEAAAAATAHAAAACjExLzE1LzIwMDkIAAAACTYvMzAvMjAwOQkAAAABMGIrpptyhNcI+DazvXKE1wgnQ0lRLlNHWDpVMTAuSVFfQlZfU0hBUkUuSVFfTFRNLjEvNC8yMDEyAQAAABlPewACAAAACDEuNDk5NjM0AQgAAAAFAAAAATEBAAAACjE2MTEzNjYxMzIDAAAAAzEzOAIAAAAENDAyMAQAAAABMAcAAAAIMS80LzIwMTIIAAAACjEyLzMxLzIwMTEJAAAAATAFKid2coTXCB2DmLtyhNcII0NJUS5TR1g6RUI1LklRX0NMT1NFUFJJQ0UuNy8zMC8yMDE0AQAA</t>
  </si>
  <si>
    <t>AD2tWAICAAAABDIuMzEAG5g7hnSE1wiIR884lYTXCCNDSVEuU0dYOkg3OC5JUV9DTE9TRVBSSUNFLjkvMjAvMjAxNgEAAAD8QgYAAgAAAAQ2Ljk1AOVQUGF0hNcIFwHYMpWE1wgjQ0lRLlNHWDpFQjUuSVFfQ0xPU0VQUklDRS4xLzE1LzIwMTQBAAAAPa1YAgIAAAAEMi4wNADSFAmJdITXCLf3ETaVhNcIJENJUS5TR1g6SDE1LklRX0NMT1NFUFJJQ0UuMTAvMjgvMjAwOQEAAACaaA0AAgAAAAQyLjE3ABtsv7l0hNcIo3xoOZWE1wgjQ0lRLlNHWDpHOTIuSVFfQ0xPU0VQUklDRS4yLzE5LzIwMTUBAAAAV051AAMAAAAAAD5FA3Z0hNcIYP93NJWE1wgoQ0lRLlNHWDpCVkEuSVFfQlZfU0hBUkUuSVFfTFRNLjYvMTQvMjAxMQEAAAC+cXsAAgAAAAgwLjQ0NTQxNgEIAAAABQAAAAExAQAAAAoxNTUxMzg2ODA3AwAAAAMxMTECAAAABDQwMjAEAAAAATAHAAAACTYvMTQvMjAxMQgAAAAJNS8zMS8yMDExCQAAAAEwZtjJjHKE1whPxNC8coTXCCJDSVEuU0dYOlk5Mi5JUV9DTE9TRVBSSUNFLjcvMS8yMDExAQAAAMwsoQECAAAABDAuMjgADzcgqHSE1wgIAeM4lYTXCCNDSVEuU0dYOks2Uy5JUV9DTE9TRVBSSUNFLjEwLzUvMjAxOQEAAADiCggAAwAAAAAAKcgfQ3SE1wgLZLEwlYTXCCNDSVEuU0dYOks2Uy5JUV9DTE9TRVBSSUNFLjEyLzUvMjAxOAEAAADiCggAAwAAAAAAishnRXSE1wh+dMQwlYTXCCNDSVEuU0dYOkoz</t>
  </si>
  <si>
    <t>Ny5JUV9DTE9TRVBSSUNFLjYvMTMvMjAwOQEAAAAeOwYAAwAAAAAA8SGdv3SE1wjDUoA5lYTXCCNDSVEuU0dYOlUwNC5JUV9DTE9TRVBSSUNFLjMvMTEvMjAxNwEAAAA9klQAAwAAAAAAGezSX3SE1whEeM4ylYTXCChDSVEuU0dYOjVDUC5JUV9CVl9TSEFSRS5JUV9MVE0uNC8yOS8yMDA5AQAAAB9NewACAAAACDAuMTI5NzUyAQgAAAAFAAAAATEBAAAACjEzNjc5MzkwOTIDAAAAAzExMQIAAAAENDAyMAQAAAABMAcAAAAJNC8yOS8yMDA5CAAAAAkzLzMxLzIwMDkJAAAAATA3bGSkcoTXCOkBR75yhNcII0NJUS5TR1g6T1Y4LklRX0NMT1NFUFJJQ0UuNy8yNC8yMDEwAQAAAC68JwgDAAAAAABjxWSvdITXCCMPtTiVhNcIKENJUS5TR1g6VTk2LklRX0JWX1NIQVJFLklRX0xUTS44LzEwLzIwMTEBAAAAkXgNAAIAAAAIMi4wOTUxNzQBCAAAAAUAAAABMQEAAAAKMTU1Nzg2OTk1OQMAAAADMTM4AgAAAAQ0MDIwBAAAAAEwBwAAAAk4LzEwLzIwMTEIAAAACTYvMzAvMjAxMQkAAAABMHpJbohyhNcIOeGGvHKE1wgiQ0lRLlNHWDpUMTguSVFfQ0xPU0VQUklDRS45LzQvMjAxMQUAAAAAAAAACAAAABQoSW52YWxpZCBJZGVudGlmaWVyKSd3x6B0hNcIripLOpWE1wgjQ0lRLlNHWDpVMTQuSVFfQ0xPU0VQUklDRS45LzIwLzIwMTABAAAASFgNAAIAAAADNC4zACe1Ua90hNcIIw+1OJWE1wgjQ0lRLlNHWDpDNkwuSVFfQ0xP</t>
  </si>
  <si>
    <t>U0VQUklDRS44LzEwLzIwMTcBAAAAdyUKAAIAAAAFMTAuNzQADfpmWnSE1wiWMYIylYTXCCNDSVEuU0dYOkgxMy5JUV9DTE9TRVBSSUNFLjQvMjMvMjAxMAEAAADcKVoAAgAAAAQxLjY4ADKjIKV0hNcIvUpdN5WE1wgoQ0lRLlNHWDpTNDEuSVFfQlZfU0hBUkUuSVFfTFRNLjIvMTYvMjAwOQEAAAC5aA0AAgAAAAgzLjEwMTQ5OAEIAAAABQAAAAExAQAAAAoxMzU1Mjc5NTUzAwAAAAMxMzgCAAAABDQwMjAEAAAAATAHAAAACTIvMTYvMjAwOQgAAAAKMTIvMzEvMjAwOAkAAAABMMUSTaZyhNcIV75+vnKE1wgjQ0lRLlNHWDpLNlMuSVFfQ0xPU0VQUklDRS43LzE3LzIwMTMBAAAA4goIAAMAAAAAAABUdY10hNcIQpIuNpWE1wgkQ0lRLlNHWDpKMzYuSVFfQ0xPU0VQUklDRS4xMC8yNi8yMDEzAQAAAO5UDQADAAAAAABCKJV9dITXCETy8zSVhNcIIkNJUS5TR1g6QUROLklRX0NMT1NFUFJJQ0UuNC85LzIwMTcBAAAAPGYGBwMAAAAAAKlvTV90hNcIXbwdM5WE1wgjQ0lRLlNHWDpHMTMuSVFfQ0xPU0VQUklDRS4xMC8zLzIwMTYBAAAAC2QNAAIAAAAFMC43NDUA5VBQYXSE1wgXAdgylYTXCCNDSVEuU0dYOkJTNi5JUV9DTE9TRVBSSUNFLjYvMjgvMjAxNgEAAABjXAMCAgAAAAQwLjg3ADq6AWZ0hNcIDWKLM5WE1wgjQ0lRLlNHWDpVRDIuSVFfQ0xPU0VQUklDRS40LzMwLzIwMTQBAAAAzYUNEAMAAAAAAODDnod0hNcI</t>
  </si>
  <si>
    <t>LvOCNZWE1wgoQ0lRLlNHWDpIMTUuSVFfQlZfU0hBUkUuSVFfTFRNLjcvMjcvMjAxMQEAAACaaA0AAgAAAAgyLjYzMTg4OAEIAAAABQAAAAExAQAAAAoxNTYwMTI2MzkyAwAAAAMxMzgCAAAABDQwMjAEAAAAATAHAAAACTcvMjcvMjAxMQgAAAAJNi8zMC8yMDExCQAAAAEwVzfqg3KE1wjellm8coTXCCNDSVEuU0dYOkc5Mi5JUV9DTE9TRVBSSUNFLjYvMjUvMjAxNwEAAABXTnUAAwAAAAAA03+PWnSE1wg8DlwylYTXCCNDSVEuU0dYOkMwNy5JUV9DTE9TRVBSSUNFLjgvMjgvMjAxMAEAAABkVg0AAwAAAAAA2j3WsHSE1wiwQB44lYTXCCRDSVEuU0dYOkYzNC5JUV9DTE9TRVBSSUNFLjExLzIxLzIwMTUBAAAAy25TAAMAAAAAAO6gTG90hNcI46u4M5WE1wgjQ0lRLlNHWDpCUzYuSVFfQ0xPU0VQUklDRS41LzEyLzIwMTQBAAAAY1wDAgIAAAADMS4xABwSJnx0hNcIDaynNJWE1wgiQ0lRLlNHWDpCUzYuSVFfQ0xPU0VQUklDRS44LzMvMjAwOQEAAABjXAMCAgAAAAUwLjkxNQBNyB++dITXCM4najqVhNcIKENJUS5TR1g6QVpZLklRX0JWX1NIQVJFLklRX0xUTS4zLzI0LzIwMTABAAAAafJdAQIAAAAKMjU0LjI2NjgwMQEIAAAABQAAAAExAQAAAAoxNDM2OTM3NzQ2AwAAAAMxNjACAAAABDQwMjAEAAAAATAHAAAACTMvMjQvMjAxMAgAAAAKMTIvMzEvMjAwOQkAAAABMJ938ZdyhNcI2rVrvXKE1wgiQ0lRLlNHWDpD</t>
  </si>
  <si>
    <t>NTIuSVFfQ0xPU0VQUklDRS42LzYvMjAxOAEAAACgeF8AAgAAAAQyLjQ3AOOWyU90hNcIqp0nMpWE1wgkQ0lRLlNHWDpVMTAuSVFfQ0xPU0VQUklDRS4xMC8xNy8yMDExAQAAABlPewACAAAABTEuNTM1AKM8wqN0hNcIxz3ZN5WE1wgoQ0lRLlNHWDpDNTIuSVFfQlZfU0hBUkUuSVFfTFRNLjEvMzEvMjAwOQEAAACgeF8AAgAAAAgwLjc0NjQ1MQEIAAAABQAAAAExAQAAAAoxMzQ5NjUzODY1AwAAAAMxMzgCAAAABDQwMjAEAAAAATAHAAAACTEvMzEvMjAwOQgAAAAKMTIvMzEvMjAwOAkAAAABMAbi/6ZyhNcI0XaRvnKE1wgiQ0lRLlNHWDpVMTQuSVFfQ0xPU0VQUklDRS4xLzIvMjAxOQEAAABIWA0AAgAAAAQ2LjA3AIrIZ0V0hNcIslUtMZWE1wgnQ0lRLlNHWDpVMDQuSVFfQlZfU0hBUkUuSVFfTFRNLjYvNC8yMDEyAQAAAD2SVAACAAAACDQuMjAyMDMyAQgAAAAFAAAAATEBAAAACjE2MTg1ODIwNzcDAAAAAzEzOAIAAAAENDAyMAQAAAABMAcAAAAINi80LzIwMTIIAAAACTMvMzEvMjAxMgkAAAABMJdG03hyhNcIgBy1u3KE1wgkQ0lRLlNHWDpCNjEuSVFfQ0xPU0VQUklDRS4xMi8xNy8yMDE2AQAAAOZgRAADAAAAAACMP5BkdITXCCItQTSVhNcII0NJUS5TR1g6TzM5LklRX0NMT1NFUFJJQ0UuOC8xMi8yMDEzAQAAACmGEgACAAAABDEwLjcAdTsQiXSE1whN3o41lYTXCCJDSVEuU0dYOlUxMS5JUV9DTE9TRVBS</t>
  </si>
  <si>
    <t>SUNFLjkvMS8yMDA5AQAAAMNQBgACAAAAAjE3ACWDqbx0hNcIsd08OpWE1wgjQ0lRLlNHWDpUMzkuSVFfQ0xPU0VQUklDRS41LzI0LzIwMTABAAAAMVwNAAIAAAAEMy43NwDlW9+zdITXCMF/ljeVhNcII0NJUS5TR1g6RDA1LklRX0NMT1NFUFJJQ0UuNC8yOC8yMDExAQAAAD9WDQACAAAABTE0LjkyACohaal0hNcIIbv1N5WE1wgjQ0lRLlNHWDpPVjguSVFfQ0xPU0VQUklDRS40LzI5LzIwMTcBAAAALrwnCAMAAAAAAGmjaGN0hNcIMGwuM5WE1wgjQ0lRLlNHWDpHOTIuSVFfQ0xPU0VQUklDRS43LzI2LzIwMTMBAAAAV051AAIAAAAEMC45NgD9FYSKdITXCBC4sDeVhNcII0NJUS5TR1g6UDhaLklRX0NMT1NFUFJJQ0UuNC8xNC8yMDExAQAAANFV6AoDAAAAAADLe7OmdITXCPxxZDeVhNcIKUNJUS5TR1g6Rjk5LklRX0JWX1NIQVJFLklRX0xUTS4xMC8xOS8yMDA5AQAAADpXDQACAAAACDQuMDA3NjM3AQgAAAAFAAAAATEBAAAACjE0MTg4OTY5NDgDAAAAAzEzOAIAAAAENDAyMAQAAAABMAcAAAAKMTAvMTkvMjAwOQgAAAAJOS8zMC8yMDA5CQAAAAEwteoRnnKE1wi6p+e9coTXCCJDSVEuU0dYOkgxNS5JUV9DTE9TRVBSSUNFLjcvMS8yMDE3AQAAAJpoDQADAAAAAABYmL9SdITXCDrO0TGVhNcII0NJUS5TR1g6VTEwLklRX0NMT1NFUFJJQ0UuNS8yNC8yMDEzAQAAABlPewADAAAAAACiLumOdITXCH98tTeVhNcI</t>
  </si>
  <si>
    <t>I0NJUS5TR1g6UzU4LklRX0NMT1NFUFJJQ0UuNi8yNC8yMDE5AQAAAAlSJQACAAAABDUuMjcADfrUSHSE1wgbLyYxlYTXCCNDSVEuU0dYOlM1MS5JUV9DTE9TRVBSSUNFLjUvMTcvMjAxMQEAAADQWQ0AAwAAAAAADzcgqHSE1whkEpY4lYTXCCNDSVEuU0dYOlA4Wi5JUV9DTE9TRVBSSUNFLjIvMjIvMjAxOAEAAADRVegKAgAAAAMwLjcAbblMUHSE1whT5qYxlYTXCCNDSVEuU0dYOkcwNy5JUV9DTE9TRVBSSUNFLjkvMTEvMjAxOQEAAAB58SQAAgAAAAUyMy4yOQCDZ+BGdITXCBrl+DCVhNcIKENJUS5TR1g6RUg1LklRX0JWX1NIQVJFLklRX0xUTS4zLzE4LzIwMTABAAAA1YBjAAIAAAAIMC4zOTY4MDIBCAAAAAUAAAABMQEAAAAKMTQ0MTYyNzMzNwMAAAABOQIAAAAENDAyMAQAAAABMAcAAAAJMy8xOC8yMDEwCAAAAAoxMi8zMS8yMDA5CQAAAAEws3RXkXKE1wj0+gm9coTXCClDSVEuU0dYOk8zOS5JUV9CVl9TSEFSRS5JUV9MVE0uMTIvMjcvMjAxMAEAAAAphhIAAgAAAAg2LjEzMTUyNwEIAAAABQAAAAExAQAAAAoxNDgwMTIxMTcyAwAAAAMxMzgCAAAABDQwMjAEAAAAATAHAAAACjEyLzI3LzIwMTAIAAAACTkvMzAvMjAxMAkAAAABMPAAsYNyhNcIhklLvHKE1wgiQ0lRLlNHWDpCTjQuSVFfQ0xPU0VQUklDRS42LzIvMjAxMwEAAACFVg0AAwAAAAAAwL38i3SE1whJyZo1lYTXCCNDSVEuU0dYOlQxOC5JUV9D</t>
  </si>
  <si>
    <t>TE9TRVBSSUNFLjEvMTEvMjAxMAUAAAAAAAAACAAAABQoSW52YWxpZCBJZGVudGlmaWVyKUK04bN0hNcIwX+WN5WE1wgoQ0lRLlNHWDpTNTguSVFfQlZfU0hBUkUuSVFfTFRNLjEwLzEvMjAxMgEAAAAJUiUAAgAAAAgxLjIyMDYwNgEIAAAABQAAAAExAQAAAAoxNjQzNjMwMDQxAwAAAAMxMzgCAAAABDQwMjAEAAAAATAHAAAACTEwLzEvMjAxMggAAAAJOS8zMC8yMDEyCQAAAAEw7s5hd3KE1wiE0Ka7coTXCCNDSVEuU0dYOlRRNS5JUV9DTE9TRVBSSUNFLjUvMTMvMjAxNQEAAABhYEQAAgAAAAUxLjg0NQAEMEBtdITXCJd6YDOVhNcIJ0NJUS5TR1g6QzA5LklRX0JWX1NIQVJFLklRX0xUTS42LzQvMjAxMQEAAADzQwYAAgAAAAg3LjE4NTM2MQEIAAAABQAAAAExAQAAAAoxNTQ2MTIwMTAwAwAAAAMxMzgCAAAABDQwMjAEAAAAATAHAAAACDYvNC8yMDExCAAAAAkzLzMxLzIwMTEJAAAAATD2I12LcoTXCKsptLxyhNcIKENJUS5TR1g6QzZMLklRX0JWX1NIQVJFLklRX0xUTS41LzEyLzIwMDkBAAAAdyUKAAIAAAAJMTEuNzc5MjMzAQgAAAAFAAAAATEBAAAACjEzODIzNzQ4OTcDAAAAAzEzOAIAAAAENDAyMAQAAAABMAcAAAAJNS8xMi8yMDA5CAAAAAkzLzMxLzIwMDkJAAAAATDVdhyicoTXCALILL5yhNcIJ0NJUS5TR1g6QlNMLklRX0JWX1NIQVJFLklRX0xUTS4xLzkvMjAwOQEAAAAkeA0AAgAAAAgwLjE0Mjg4</t>
  </si>
  <si>
    <t>NAEIAAAABQAAAAExAQAAAAoxMzUyNzExMTcwAwAAAAMxMzgCAAAABDQwMjAEAAAAATAHAAAACDEvOS8yMDA5CAAAAAoxMi8zMS8yMDA4CQAAAAEwRlDDp3KE1wjqb5u+coTXCChDSVEuU0dYOkxKMy5JUV9CVl9TSEFSRS5JUV9MVE0uMi8xNC8yMDEwAQAAAJtXDQACAAAACDIuMDczOTI0AQgAAAAFAAAAATEBAAAACjE0NDIzNjQxMDYDAAAAAzEzOAIAAAAENDAyMAQAAAABMAcAAAAJMi8xNC8yMDEwCAAAAAoxMi8zMS8yMDA5CQAAAAEw87OklXKE1wgafFG9coTXCCVDSVEuU0dYOkE3UlUuSVFfQ0xPU0VQUklDRS4xMi8zMC8yMDEyAQAAAGS/2QEDAAAAAADAvfyLdITXCAlrUDiVhNcII0NJUS5TR1g6TzM5LklRX0NMT1NFUFJJQ0UuMS8yOS8yMDEwAQAAACmGEgACAAAABDguMTkAN6Y/uHSE1wiSc8o5lYTXCChDSVEuU0dYOlUwNi5JUV9CVl9TSEFSRS5JUV9MVE0uOS8yOC8yMDA5AQAAAImBVAACAAAACDIuMTc4NzQ5AQgAAAAFAAAAATEBAAAACjEzOTQ5MDk1NzkDAAAAAzEzOAIAAAAENDAyMAQAAAABMAcAAAAJOS8yOC8yMDA5CAAAAAk2LzMwLzIwMDkJAAAAATAqxNeecoTXCOt9/71yhNcIJ0NJUS5TR1g6UzY4LklRX0JWX1NIQVJFLklRX0xUTS42LzIvMjAxMgEAAAClUiUAAgAAAAgwLjcyMDE3OQEIAAAABQAAAAExAQAAAAoxNjExMTIwMjU4AwAAAAMxMzgCAAAABDQwMjAEAAAAATAHAAAACDYvMi8y</t>
  </si>
  <si>
    <t>MDEyCAAAAAkzLzMxLzIwMTIJAAAAATBr6XWAcoTXCEHpKbxyhNcIJENJUS5TR1g6VTk2LklRX0NMT1NFUFJJQ0UuMTEvMTkvMjAxNAEAAACReA0AAgAAAAQ0LjY0AKkwn3p0hNcI2AFCOJWE1wgjQ0lRLlNHWDpDQzMuSVFfQ0xPU0VQUklDRS42LzE2LzIwMTEBAAAAhIwiAAIAAAAEMi43NAAPNyCodITXCA+YazeVhNcIIkNJUS5TR1g6RzEzLklRX0NMT1NFUFJJQ0UuMS80LzIwMTEBAAAAC2QNAAIAAAAEMi4yMwCcAUusdITXCIFHfDeVhNcII0NJUS5TR1g6VUQyLklRX0NMT1NFUFJJQ0UuMy8xOC8yMDExAQAAAM2FDRADAAAAAAAqIWmpdITXCFrDtDmVhNcII0NJUS5TR1g6QlZBLklRX0NMT1NFUFJJQ0UuOS8xMC8yMDE4AQAAAL5xewADAAAAAAAcVT1CdITXCEwBrzCVhNcII0NJUS5TR1g6SjM3LklRX0NMT1NFUFJJQ0UuNS8yNy8yMDE0AQAAAB47BgACAAAABTM1LjU0ABmeEHx0hNcIncvsNJWE1wgjQ0lRLlNHWDpDNkwuSVFfQ0xPU0VQUklDRS4xMi8xLzIwMTQBAAAAdyUKAAIAAAAEMTAuNgBn9mR2dITXCJJhejSVhNcIIkNJUS5TR1g6UzQxLklRX0NMT1NFUFJJQ0UuMS85LzIwMTQBAAAAuWgNAAIAAAAEMi43NgAw27uEdITXCOuldDWVhNcII0NJUS5TR1g6UzUxLklRX0NMT1NFUFJJQ0UuMy8xMS8yMDExAQAAANBZDQACAAAAAzUuNgD16tygdITXCBdUzTeVhNcII0NJUS5TR1g6RzA3LklRX0NMT1NF</t>
  </si>
  <si>
    <t>UFJJQ0UuMTAvOS8yMDE2AQAAAHnxJAADAAAAAAAtn0FpdITXCGHU6zWVhNcIIkNJUS5TR1g6SzZTLklRX0NMT1NFUFJJQ0UuMy84LzIwMTABAAAA4goIAAMAAAAAADncY7V0hNcInQigN5WE1wgiQ0lRLlNHWDpTNDEuSVFfQ0xPU0VQUklDRS4yLzEvMjAwOQEAAAC5aA0AAwAAAAAAJSIOxHSE1wioCgY6lYTXCCNDSVEuU0dYOkxKMy5JUV9DTE9TRVBSSUNFLjgvMTAvMjAxOQEAAACbVw0AAwAAAAAAjQqqQ3SE1whDJ7YwlYTXCCNDSVEuU0dYOks2Uy5JUV9DTE9TRVBSSUNFLjgvMTMvMjAxMAEAAADiCggAAgAAAAQ4Ljc5AF9aT690hNcIIw+1OJWE1wgpQ0lRLlNHWDpVMTQuSVFfQlZfU0hBUkUuSVFfTFRNLjExLzE5LzIwMDkBAAAASFgNAAIAAAAINS4xNTM0NDIBCAAAAAUAAAABMQEAAAAKMTQxMTExNTEzNQMAAAADMTM4AgAAAAQ0MDIwBAAAAAEwBwAAAAoxMS8xOS8yMDA5CAAAAAk5LzMwLzIwMDkJAAAAATC16hGecoTXCPLj4r1yhNcIKUNJUS5TR1g6RzkyLklRX0JWX1NIQVJFLklRX0xUTS4xMi8yNi8yMDA5AQAAAFdOdQACAAAACDAuMzQ1NzM2AQgAAAAFAAAAATEBAAAACjE0MTIzMTQwOTMDAAAAAzE2MAIAAAAENDAyMAQAAAABMAcAAAAKMTIvMjYvMjAwOQgAAAAJOS8zMC8yMDA5CQAAAAEws4PHlnKE1wjVLGK9coTXCCdDSVEuU0dYOk0wNC5JUV9CVl9TSEFSRS5JUV9MVE0uMi80LzIwMTEBAAAA</t>
  </si>
  <si>
    <t>6j4GAAIAAAAIMC45MDM1NDYBCAAAAAUAAAABMQEAAAAKMTU0MTY2OTA5NgMAAAADMTYwAgAAAAQ0MDIwBAAAAAEwBwAAAAgyLzQvMjAxMQgAAAAKMTIvMzEvMjAxMAkAAAABMIk3rYdyhNcI9bh/vHKE1wgoQ0lRLlNHWDpPVjguSVFfQlZfU0hBUkUuSVFfTFRNLjgvMTgvMjAwOQEAAAAuvCcIAgAAAAgwLjg3OTYyMQEIAAAABQAAAAExAQAAAAoxNDY1NjMxNzgwAwAAAAMxMzgCAAAABDQwMjAEAAAAATAHAAAACTgvMTgvMjAwOQgAAAAKMTIvMzEvMjAwOAkAAAABMGtsoaByhNcIcC0QvnKE1wgiQ0lRLlNHWDpBWlkuSVFfQ0xPU0VQUklDRS41LzUvMjAxOQEAAABp8l0BAwAAAAAAK+/zQ3SE1whkJNUwlYTXCCNDSVEuU0dYOlVEMi5JUV9DTE9TRVBSSUNFLjYvMTQvMjAxNQEAAADNhQ0QAwAAAAAAjE25cHSE1wg9c400lYTXCChDSVEuU0dYOkI2MS5JUV9CVl9TSEFSRS5JUV9MVE0uOC8xNS8yMDA5AQAAAOZgRAACAAAACDMuMDU5NDExAQgAAAAFAAAAATEBAAAACjEzOTQ0NTIyMzMDAAAAAzEzOAIAAAAENDAyMAQAAAABMAcAAAAJOC8xNS8yMDA5CAAAAAk2LzMwLzIwMDkJAAAAATBrbKGgcoTXCKWPEr5yhNcIIkNJUS5TR1g6VTE0LklRX0NMT1NFUFJJQ0UuMi83LzIwMTkBAAAASFgNAAIAAAAENi42NgApHxlFdITXCGbo2TCVhNcII0NJUS5TR1g6UzY4LklRX0NMT1NFUFJJQ0UuOS8yNy8yMDE3AQAAAKVS</t>
  </si>
  <si>
    <t>JQACAAAABDcuNDUADXk9VnSE1whGrzoylYTXCCJDSVEuU0dYOlQzOS5JUV9DTE9TRVBSSUNFLjQvOS8yMDE2AQAAADFcDQADAAAAAADSEw1fdITXCARd6zOVhNcIJENJUS5TR1g6RjM0LklRX0NMT1NFUFJJQ0UuMTIvMjgvMjAxMgEAAADLblMAAgAAAAQzLjM3AGHPbJZ0hNcIlrVUNpWE1wgjQ0lRLlNHWDpVRDIuSVFfQ0xPU0VQUklDRS4zLzI4LzIwMTgBAAAAzYUNEAIAAAAEMC40NQCHV9hMdITXCG3VkzGVhNcIJENJUS5TR1g6QzZMLklRX0NMT1NFUFJJQ0UuMTAvMjAvMjAxNQEAAAB3JQoAAgAAAAUxMC45NwCjkMdrdITXCOLArDOVhNcIKENJUS5TR1g6RDAxLklRX0JWX1NIQVJFLklRX0xUTS45LzEyLzIwMTIBAAAA71sNAAIAAAAIMC43MDg5MzIBCAAAAAUAAAABMQEAAAAKMTYyOTIxNTEyMgMAAAADMTYwAgAAAAQ0MDIwBAAAAAEwBwAAAAk5LzEyLzIwMTIIAAAACTYvMzAvMjAxMgkAAAABMGNZ3HtyhNcIycjku3KE1wgiQ0lRLlNHWDpHOTIuSVFfQ0xPU0VQUklDRS45LzYvMjAxNQEAAABXTnUAAwAAAAAAYC7Fa3SE1wiTU1kzlYTXCCdDSVEuU0dYOkcwNy5JUV9CVl9TSEFSRS5JUV9MVE0uNC85LzIwMDkBAAAAefEkAAIAAAAINi4zNjE4ODEBCAAAAAUAAAABMQEAAAAKMTM1NTI4MTM2MwMAAAADMTM4AgAAAAQ0MDIwBAAAAAEwBwAAAAg0LzkvMjAwOQgAAAAKMTIvMzEvMjAwOAkAAAABMDdsZKRy</t>
  </si>
  <si>
    <t>hNcINWRJvnKE1wgjQ0lRLlNHWDpHMDcuSVFfQ0xPU0VQUklDRS43LzE2LzIwMTgBAAAAefEkAAIAAAAFMjguMTUAiHPBS3SE1wixtE4xlYTXCChDSVEuU0dYOkE1MC5JUV9CVl9TSEFSRS5JUV9MVE0uNi8yMC8yMDA5AQAAAAae6xADAAAAAACw0VGhcoTXCBJUF75yhNcII0NJUS5TR1g6T1Y4LklRX0NMT1NFUFJJQ0UuNS8yOS8yMDE2AQAAAC68JwgDAAAAAAC7c2FedITXCI9muzKVhNcII0NJUS5TR1g6Q0MzLklRX0NMT1NFUFJJQ0UuNi8xNS8yMDE4AQAAAISMIgADAAAAAAAiCDJTdITXCAgc4DGVhNcIIkNJUS5TR1g6QjYxLklRX0NMT1NFUFJJQ0UuNS8xLzIwMTkBAAAA5mBEAAMAAAAAACvv80N0hNcI2029MJWE1wgjQ0lRLlNHWDpGMTcuSVFfQ0xPU0VQUklDRS4xLzMwLzIwMDkBAAAAbm8AAAIAAAAEMS4wNwBWhJXCdITXCJ/GlTmVhNcII0NJUS5TR1g6RDAxLklRX0NMT1NFUFJJQ0UuNi8yNy8yMDE1AQAAAO9bDQADAAAAAAAEMEBtdITXCA8jrzOVhNcII0NJUS5TR1g6UzUxLklRX0NMT1NFUFJJQ0UuMy8yMS8yMDE1AQAAANBZDQADAAAAAAAlcjJ5dITXCJfg4DSVhNcIKENJUS5TR1g6UzY4LklRX0JWX1NIQVJFLklRX0xUTS40LzI4LzIwMTIBAAAApVIlAAIAAAAIMC43MjAxNzkBCAAAAAUAAAABMQEAAAAKMTYxMTEyMDI1OAMAAAADMTM4AgAAAAQ0MDIwBAAAAAEwBwAAAAk0LzI4LzIwMTIIAAAA</t>
  </si>
  <si>
    <t>CTMvMzEvMjAxMgkAAAABMJdG03hyhNcI8OC5u3KE1wgkQ0lRLlNHWDpGMzQuSVFfQ0xPU0VQUklDRS4xMC8yNy8yMDE5AQAAAMtuUwADAAAAAAB31IVGdITXCKNqITGVhNcIJENJUS5TR1g6QzA5LklRX0NMT1NFUFJJQ0UuMTAvMjEvMjAxMQEAAADzQwYAAgAAAAQ5Ljk0AG4bSp90hNcI/ivGN5WE1wgnQ0lRLlNHWDpNMDQuSVFfQlZfU0hBUkUuSVFfTFRNLjgvNi8yMDExAQAAAOo+BgACAAAACDAuOTM2NTI3AQgAAAAFAAAAATEBAAAACjE1Njc3NjMxODYDAAAAAzE2MAIAAAAENDAyMAQAAAABMAcAAAAIOC82LzIwMTEIAAAACTYvMzAvMjAxMQkAAAABMHpJbohyhNcIOeGGvHKE1wgjQ0lRLlNHWDpTNTEuSVFfQ0xPU0VQUklDRS4xMS82LzIwMTMBAAAA0FkNAAIAAAAENC4zNwAJWs+BdITXCFJ/bTWVhNcII0NJUS5TR1g6TEozLklRX0NMT1NFUFJJQ0UuOS8yMC8yMDExAQAAAJtXDQACAAAABDIuMTIAZbSjoHSE1wi1dEU3lYTXCCNDSVEuU0dYOlYwMy5JUV9DTE9TRVBSSUNFLjkvMjUvMjAxMgEAAABsjQAAAgAAAAQ4LjAxACmo1ZF0hNcIsbGhOZWE1wgiQ0lRLlNHWDpUUTUuSVFfQ0xPU0VQUklDRS44LzMvMjAxNgEAAABhYEQAAgAAAAQxLjUyAGR9lF10hNcIdrTJMpWE1wgoQ0lRLlNHWDpKMzcuSVFfQlZfU0hBUkUuSVFfTFRNLjUvMTMvMjAwOQEAAAAeOwYAAgAAAAgxNi4yMTI1NgEIAAAABQAAAAEx</t>
  </si>
  <si>
    <t>AQAAAAoxMzkxMTg4Mjk1AwAAAAMxNjACAAAABDQwMjAEAAAAATAHAAAACTUvMTMvMjAwOQgAAAAJMy8zMS8yMDA5CQAAAAEwlTHuonKE1whpFTu+coTXCCNDSVEuU0dYOlM0MS5JUV9DTE9TRVBSSUNFLjgvMTAvMjAxMgEAAAC5aA0AAwAAAAAAMqtbmXSE1wi4Lvk2lYTXCCdDSVEuU0dYOkcxMy5JUV9CVl9TSEFSRS5JUV9MVE0uNS82LzIwMTABAAAAC2QNAAIAAAAIMC4zNDU4NTgBCAAAAAUAAAABMQEAAAAKMTQ4OTkxOTgyNgMAAAADMTM4AgAAAAQ0MDIwBAAAAAEwBwAAAAg1LzYvMjAxMAgAAAAJMy8zMS8yMDEwCQAAAAEw/559lnKE1wjiQFa9coTXCClDSVEuU0dYOkQwMS5JUV9CVl9TSEFSRS5JUV9MVE0uMTIvMjQvMjAwOQEAAADvWw0AAgAAAAgwLjQwMTM5NQEIAAAABQAAAAExAQAAAAoxNjEyMjMxOTUzAwAAAAMxNjACAAAABDQwMjAEAAAAATAHAAAACjEyLzI0LzIwMDkIAAAACTkvMzAvMjAwOQkAAAABMB/8s5lyhNcI9deRvXKE1wgkQ0lRLlNHWDpIMTcuSVFfQ0xPU0VQUklDRS4xMS8yNC8yMDE3AQAAANlEjAACAAAABDEuOTIAvGkgWXSE1whjz38ylYTXCCNDSVEuU0dYOlk5Mi5JUV9DTE9TRVBSSUNFLjExLzYvMjAxMgEAAADMLKEBAgAAAAUwLjQzNQApqNWRdITXCAUZWDiVhNcIIkNJUS5TR1g6Wjc0LklRX0NMT1NFUFJJQ0UuOS81LzIwMTcBAAAAALcBAAIAAAAEMy42OAB99lBOdITXCF77</t>
  </si>
  <si>
    <t>mjGVhNcIJ0NJUS5TR1g6RUI1LklRX0JWX1NIQVJFLklRX0xUTS44LzMvMjAxMAEAAAA9rVgCAgAAAAgwLjQxOTE5MwEIAAAABQAAAAExAQAAAAoxNDY2OTEyNTk3AwAAAAMxNjACAAAABDQwMjAEAAAAATAHAAAACDgvMy8yMDEwCAAAAAk2LzMwLzIwMTAJAAAAATBpy4OScoTXCMYMHb1yhNcIKUNJUS5TR1g6SzZTLklRX0JWX1NIQVJFLklRX0xUTS4xMS8xMC8yMDA5AQAAAOIKCAACAAAACDEuODk2MzQzAQgAAAAFAAAAATEBAAAACjEzOTM2NjMwMTYDAAAAAjU1AgAAAAQ0MDIwBAAAAAEwBwAAAAoxMS8xMC8yMDA5CAAAAAk2LzMwLzIwMDkJAAAAATBiK6abcoTXCPg2s71yhNcIJENJUS5TR1g6RzEzLklRX0NMT1NFUFJJQ0UuMTEvMjMvMjAxMQEAAAALZA0AAgAAAAUxLjUwNQDIk0CfdITXCBmefzaVhNcIKENJUS5TR1g6RUg1LklRX0JWX1NIQVJFLklRX0xUTS45LzExLzIwMTEBAAAA1YBjAAIAAAAIMC42MzIyOTcBCAAAAAUAAAABMQEAAAAKMTU2MjQ1MjEyMwMAAAABOQIAAAAENDAyMAQAAAABMAcAAAAJOS8xMS8yMDExCAAAAAk2LzMwLzIwMTEJAAAAATBIIuyGcoTXCJhrcbxyhNcII0NJUS5TR1g6VTA0LklRX0NMT1NFUFJJQ0UuNy8xNy8yMDA5AQAAAD2SVAACAAAABDEuNjUAHYQkvnSE1whp0us5lYTXCCJDSVEuU0dYOkJONC5JUV9DTE9TRVBSSUNFLjgvNC8yMDEyAQAAAIVWDQADAAAAAAAggH2W</t>
  </si>
  <si>
    <t>dITXCP85zzWVhNcIKENJUS5TR1g6RzEzLklRX0JWX1NIQVJFLklRX0xUTS40LzMwLzIwMTEBAAAAC2QNAAIAAAAIMC40NDY3ODQBCAAAAAUAAAABMQEAAAAKMTU4NDYyMDU4MwMAAAADMTM4AgAAAAQ0MDIwBAAAAAEwBwAAAAk0LzMwLzIwMTEIAAAACTMvMzEvMjAxMQkAAAABMObn5olyhNcI4lScvHKE1wgiQ0lRLlNHWDpQOFouSVFfQ0xPU0VQUklDRS42LzMvMjAxMQEAAADRVegKAwAAAAAA+36UpnSE1wgDi+c3lYTXCCRDSVEuU0dYOkQwMS5JUV9DTE9TRVBSSUNFLjExLzMwLzIwMTIBAAAA71sNAAIAAAAFMTAuNzgAt9nnl3SE1whJ/tM1lYTXCCNDSVEuU0dYOlA4Wi5JUV9DTE9TRVBSSUNFLjgvMzEvMjAxNQEAAADRVegKAgAAAAQwLjc1AIl4l3N0hNcIaWsdNJWE1wgjQ0lRLlNHWDpPMzkuSVFfQ0xPU0VQUklDRS43LzMwLzIwMTgBAAAAKYYSAAIAAAAFMTEuNTIA45bJT3SE1wj6gMMxlYTXCClDSVEuU0dYOkg3OC5JUV9CVl9TSEFSRS5JUV9MVE0uMTIvMTYvMjAwOQEAAAD8QgYAAgAAAAg1LjY3MTA1MwEIAAAABQAAAAExAQAAAAoxMzQ4ODk2MDE2AwAAAAMxNjACAAAABDQwMjAEAAAAATAHAAAACjEyLzE2LzIwMDkIAAAACTkvMzAvMjAwOQkAAAABMGrV35hyhNcIUwN6vXKE1wgiQ0lRLlNHWDo1VVguSVFfQ0xPU0VQUklDRS4yLzQvMjAxNwEAAAALatoGAwAAAAAAVp0dXHSE1wg8WIkylYTXCCJD</t>
  </si>
  <si>
    <t>SVEuU0dYOlM1MS5JUV9DTE9TRVBSSUNFLjYvNS8yMDE4AQAAANBZDQACAAAAAzIuMQDWSyxUdITXCAgc4DGVhNcIIkNJUS5TR1g6SDAyLklRX0NMT1NFUFJJQ0UuMi80LzIwMTEBAAAAbFcNAAMAAAAAAHSBBat0hNcIbQgEOJWE1wgkQ0lRLlNHWDpLNlMuSVFfQ0xPU0VQUklDRS4xMS8zMC8yMDEzAQAAAOIKCAADAAAAAABCKJV9dITXCETy8zSVhNcII0NJUS5TR1g6QzZMLklRX0NMT1NFUFJJQ0UuMS8yMS8yMDA5AQAAAHclCgACAAAABDExLjEAJSIOxHSE1wgudXg6lYTXCChDSVEuU0dYOlUxNC5JUV9CVl9TSEFSRS5JUV9MVE0uOC8xNS8yMDA5AQAAAEhYDQACAAAACDQuOTI2MDM4AQgAAAAFAAAAATEBAAAACjEzOTQ0NTIxNjEDAAAAAzEzOAIAAAAENDAyMAQAAAABMAcAAAAJOC8xNS8yMDA5CAAAAAk2LzMwLzIwMDkJAAAAATD2gRqfcoTXCKAw8b1yhNcIJENJUS5TR1g6VTA2LklRX0NMT1NFUFJJQ0UuMTAvMjMvMjAxNgEAAACJgVQAAwAAAAAAQ77YaHSE1wh0XfwylYTXCCNDSVEuU0dYOkFaWS5JUV9DTE9TRVBSSUNFLjMvMjMvMjAxOAEAAABp8l0BAwAAAAAAKheDWHSE1wg/j/UxlYTXCCNDSVEuU0dYOlMwNy5JUV9DTE9TRVBSSUNFLjcvMTUvMjAxOQEAAAC9ZA0AAwAAAAAAmQptR3SE1wjJK0UxlYTXCCNDSVEuU0dYOkNDMy5JUV9DTE9TRVBSSUNFLjgvMTIvMjAxOQEAAACEjCIAAwAAAAAAmQpt</t>
  </si>
  <si>
    <t>R3SE1wjfty8xlYTXCCNDSVEuU0dYOlUwNC5JUV9DTE9TRVBSSUNFLjcvMjUvMjAxMQEAAAA9klQAAgAAAAQyLjE3ACluRKV0hNcIsvUROpWE1wgkQ0lRLlNHWDo1Q1AuSVFfQ0xPU0VQUklDRS4xMS8xOS8yMDA5AQAAAB9NewACAAAACDAuMjQxNjY1AP8Lvbl0hNcIRbhjOZWE1wgnQ0lRLlNHWDpQOFouSVFfQlZfU0hBUkUuSVFfTFRNLjgvOS8yMDA5AQAAANFV6AoDAAAAAABrbKGgcoTXCKWPEr5yhNcII0NJUS5TR1g6RzA3LklRX0NMT1NFUFJJQ0UuOS8yNC8yMDE4AQAAAHnxJAACAAAABTI2LjY4AMUedkp0hNcIuEA5MZWE1wgkQ0lRLlNHWDpDMzEuSVFfQ0xPU0VQUklDRS4xMS8yNS8yMDEwAQAAANJRJQACAAAABDMuNzMAmCdnr3SE1wiRrrI4lYTXCCRDSVEuU0dYOkJTTC5JUV9DTE9TRVBSSUNFLjEwLzIwLzIwMTcBAAAAJHgNAAIAAAAFMS4xNTUAy1xnTXSE1wiWOyUylYTXCCJDSVEuU0dYOlUxMS5JUV9DTE9TRVBSSUNFLjIvMy8yMDE0AQAAAMNQBgACAAAABTE5Ljc4AKVcc4B0hNcIFCP6NZWE1wgjQ0lRLlNHWDpVMTQuSVFfQ0xPU0VQUklDRS45LzIyLzIwMTYBAAAASFgNAAIAAAAENS42OAAo2JZddITXCGHU6zWVhNcIJENJUS5TR1g6UzA4LklRX0NMT1NFUFJJQ0UuMTAvMTkvMjAxNwEAAACSZ0sAAgAAAAMxLjMAy1xnTXSE1wj613QxlYTXCCNDSVEuU0dYOkE1MC5JUV9DTE9TRVBSSUNFLjIv</t>
  </si>
  <si>
    <t>MTQvMjAxNQEAAAAGnusQAwAAAAAAPkUDdnSE1wgertozlYTXCCRDSVEuU0dYOkcwNy5JUV9DTE9TRVBSSUNFLjEyLzIwLzIwMTMBAAAAefEkAAIAAAAFMTcuNjgApVxzgHSE1wjT48E0lYTXCCJDSVEuU0dYOlQzOS5JUV9DTE9TRVBSSUNFLjgvMS8yMDEzAQAAADFcDQACAAAABDQuMTcA/RWEinSE1whpQJE1lYTXCCJDSVEuU0dYOlUxMS5JUV9DTE9TRVBSSUNFLjcvMi8yMDE1AQAAAMNQBgACAAAABDIzLjMAgm3Wd3SE1wgR/JY0lYTXCCNDSVEuU0dYOlM1MS5JUV9DTE9TRVBSSUNFLjIvMjEvMjAxNAEAAADQWQ0AAgAAAAQ0LjA3AMmIo4d0hNcIt/cRNpWE1wgiQ0lRLlNHWDpGMTcuSVFfQ0xPU0VQUklDRS43LzcvMjAxMAEAAABubwAAAgAAAAQyLjEyAJwBS6x0hNcIBcbnOJWE1wgoQ0lRLlNHWDpIMTMuSVFfQlZfU0hBUkUuSVFfTFRNLjkvMTAvMjAwOQEAAADcKVoAAgAAAAgxLjQ0NDY3NQEIAAAABQAAAAExAQAAAAoxMzk0NDUyMTg3AwAAAAMxMzgCAAAABDQwMjAEAAAAATAHAAAACTkvMTAvMjAwOQgAAAAJNi8zMC8yMDA5CQAAAAEwH/yzmXKE1wiP/pi9coTXCChDSVEuU0dYOkVCNS5JUV9CVl9TSEFSRS5JUV9MVE0uOC8xMC8yMDExAQAAAD2tWAICAAAACDAuNTU3OTE1AQgAAAAFAAAAATEBAAAACjE1NjAyMTk3NTADAAAAAzE2MAIAAAAENDAyMAQAAAABMAcAAAAJOC8xMC8yMDExCAAAAAk2LzMw</t>
  </si>
  <si>
    <t>LzIwMTEJAAAAATBIIuyGcoTXCHYxdrxyhNcII0NJUS5TR1g6WTkyLklRX0NMT1NFUFJJQ0UuNy8yNy8yMDEwAQAAAMwsoQECAAAABDAuMjgA9t8vsnSE1wj6l744lYTXCCNDSVEuU0dYOkFaWS5JUV9DTE9TRVBSSUNFLjEyLzQvMjAxMgEAAABp8l0BAgAAAAQ5NS41ALfZ55d0hNcIm2n0NpWE1wgjQ0lRLlNHWDpEMDUuSVFfQ0xPU0VQUklDRS44LzEyLzIwMTUBAAAAP1YNAAIAAAAFMTguNjQAYe0ncHSE1wgVx100lYTXCChDSVEuU0dYOlk5Mi5JUV9CVl9TSEFSRS5JUV9MVE0uMS8zMC8yMDEyAQAAAMwsoQECAAAACDIuMzc5NTQyAQgAAAAFAAAAATEBAAAACjE2MDAxMTI0MTIDAAAAAzE0OQIAAAAENDAyMAQAAAABMAcAAAAJMS8zMC8yMDEyCAAAAAoxMi8zMS8yMDExCQAAAAEwdHcsgnKE1winmDq8coTXCCRDSVEuU0dYOlM1MS5JUV9DTE9TRVBSSUNFLjEyLzEwLzIwMDkBAAAA0FkNAAIAAAADMy42AFtuOrt0hNcIn7NUOpWE1wgoQ0lRLlNHWDpDRUUuSVFfQlZfU0hBUkUuSVFfTFRNLjgvMTAvMjAxMQEAAAAiw54AAgAAAAgwLjE1MDA0MgEIAAAABQAAAAExAQAAAAoxNTU4OTU1MDc3AwAAAAMxMzgCAAAABDQwMjAEAAAAATAHAAAACTgvMTAvMjAxMQgAAAAJNi8zMC8yMDExCQAAAAEwuXz4fnKE1wiHTg28coTXCCVDSVEuU0dYOk5EOFUuSVFfQ0xPU0VQUklDRS4xMi8yMy8yMDExAQAAAECKkgECAAAA</t>
  </si>
  <si>
    <t>BDAuNzUAEu1Cn3SE1wiWyBU3lYTXCCRDSVEuU0dYOlRRNS5JUV9DTE9TRVBSSUNFLjExLzI5LzIwMTcBAAAAYWBEAAIAAAAEMi4wNwCa76NRdITXCKoJzTGVhNcII0NJUS5TR1g6UzQxLklRX0NMT1NFUFJJQ0UuOS8xMC8yMDE0AQAAALloDQACAAAABDIuNzEAXgjggXSE1wgsEZU2lYTXCChDSVEuU0dYOkgwMi5JUV9CVl9TSEFSRS5JUV9MVE0uMy8xOC8yMDEwAQAAAGxXDQACAAAACDguNzYwNTY5AQgAAAAFAAAAATEBAAAACjE0Njc5MDMwMjQDAAAAAzEzOAIAAAAENDAyMAQAAAABMAcAAAAJMy8xOC8yMDEwCAAAAAoxMi8zMS8yMDA5CQAAAAEwn3fxl3KE1wjatWu9coTXCCdDSVEuU0dYOlMwNy5JUV9CVl9TSEFSRS5JUV9MVE0uOS80LzIwMDkBAAAAvWQNAAIAAAAIMS4zODg0MTcBCAAAAAUAAAABMQEAAAAKMTQwMTE3MjMzNgMAAAADMTYwAgAAAAQ0MDIwBAAAAAEwBwAAAAg5LzQvMjAwOQgAAAAJNi8zMC8yMDA5CQAAAAEwK5H6n3KE1whnQgS+coTXCChDSVEuU0dYOlM5MS5JUV9CVl9TSEFSRS5JUV9MVE0uOC8xNC8yMDEwAQAAAFLsdggDAAAAAADaRK2RcoTXCHOqGr1yhNcII0NJUS5TR1g6SjM2LklRX0NMT1NFUFJJQ0UuOS8xOS8yMDE4AQAAAO5UDQACAAAABTYyLjkyAKf1/UV0hNcIk5QJMZWE1wgkQ0lRLlNHWDpWMDMuSVFfQ0xPU0VQUklDRS4xMS8xOC8yMDA5AQAAAGyNAAACAAAABDguODUA</t>
  </si>
  <si>
    <t>/wu9uXSE1whxm/84lYTXCCNDSVEuU0dYOlM1OS5JUV9DTE9TRVBSSUNFLjgvMTMvMjAxOAEAAAB4JQoAAgAAAAQyLjk5AB+TWEt0hNcIsbROMZWE1wgkQ0lRLlNHWDpNMDQuSVFfQ0xPU0VQUklDRS4xMi8xMS8yMDE4AQAAAOo+BgACAAAABDEuOTgAishnRXSE1whJphwxlYTXCCRDSVEuU0dYOkMzMS5JUV9DTE9TRVBSSUNFLjEwLzI5LzIwMTIBAAAA0lElAAIAAAAEMy4yNwCx7KeUdITXCJ/swDWVhNcIJENJUS5TR1g6UTBGLklRX0NMT1NFUFJJQ0UuMTAvMTkvMjAxNAEAAADD/ooDAwAAAAAAI3OtenSE1wi4WGY1lYTXCCRDSVEuU0dYOlA4Wi5JUV9DTE9TRVBSSUNFLjExLzI1LzIwMTgBAAAA0VXoCgMAAAAAAFf06D10hNcISJNbMJWE1wgkQ0lRLlNHWDpIMTUuSVFfQ0xPU0VQUklDRS4xMS8xMC8yMDE4AQAAAJpoDQADAAAAAACKyGdFdITXCJXJQjGVhNcII0NJUS5TR1g6VTA0LklRX0NMT1NFUFJJQ0UuNy8yNi8yMDE4AQAAAD2SVAACAAAABDIuNzEAH5NYS3SE1wh/KGQxlYTXCCNDSVEuU0dYOloyNS5JUV9DTE9TRVBSSUNFLjYvMjUvMjAxMgEAAADDBqYBAgAAAAUxLjE1NQClqlCTdITXCHvISDqVhNcII0NJUS5TR1g6NVVYLklRX0NMT1NFUFJJQ0UuMTEvOC8yMDEwAQAAAAtq2gYCAAAACDAuMTQzMDk1AGPFZK90hNcIpVQzOpWE1wgiQ0lRLlNHWDpFQjUuSVFfQ0xPU0VQUklDRS45LzIvMjAxMQEA</t>
  </si>
  <si>
    <t>AAA9rVgCAgAAAAQxLjMzADKjIKV0hNcISMWHOJWE1wgjQ0lRLlNHWDpFNUguSVFfQ0xPU0VQUklDRS41LzE3LzIwMTkBAAAA6lElAAIAAAAFMC4yNzUADfrUSHSE1whbkSgxlYTXCClDSVEuU0dYOlo3NC5JUV9CVl9TSEFSRS5JUV9MVE0uMTEvMTIvMjAwOQEAAAAAtwEAAgAAAAgxLjM5NDg1MQEIAAAABQAAAAExAQAAAAoxNDEwNTQ2Mjc2AwAAAAMxMzgCAAAABDQwMjAEAAAAATAHAAAACjExLzEyLzIwMDkIAAAACTkvMzAvMjAwOQkAAAABMA4COZ1yhNcI5qrIvXKE1wgoQ0lRLlNHWDpGMzQuSVFfQlZfU0hBUkUuSVFfTFRNLjgvMjAvMjAwOQEAAADLblMAAgAAAAgxLjU3MDk4OAEIAAAABQAAAAExAQAAAAoxMzkyMjk0Mjk4AwAAAAMxNjACAAAABDQwMjAEAAAAATAHAAAACTgvMjAvMjAwOQgAAAAJNi8zMC8yMDA5CQAAAAEwatXfmHKE1whsKIG9coTXCCJDSVEuU0dYOlM2My5JUV9DTE9TRVBSSUNFLjMvMi8yMDEzAQAAAEHwCwADAAAAAAC9eIaKdITXCEmoTziVhNcII0NJUS5TR1g6QUROLklRX0NMT1NFUFJJQ0UuMy8yNi8yMDEzAQAAADxmBgcDAAAAAABea1+QdITXCHjfPDaVhNcIIkNJUS5TR1g6VUQyLklRX0NMT1NFUFJJQ0UuNC8zLzIwMTABAAAAzYUNEAMAAAAAAIlTb7N0hNcILM1XOZWE1wgpQ0lRLlNHWDpCVkEuSVFfQlZfU0hBUkUuSVFfTFRNLjEyLzExLzIwMTIBAAAAvnF7AAIAAAAIMC41</t>
  </si>
  <si>
    <t>MzIyNjIBCAAAAAUAAAABMQEAAAAKMTY1MDQ0NDU1MQMAAAADMTExAgAAAAQ0MDIwBAAAAAEwBwAAAAoxMi8xMS8yMDEyCAAAAAoxMS8zMC8yMDEyCQAAAAEwNbjzfnKE1wj4EhK8coTXCCNDSVEuU0dYOk8zOS5JUV9DTE9TRVBSSUNFLjExLzYvMjAxMwEAAAAphhIAAgAAAAUxMC40NwDdlsCEdITXCIOqAzaVhNcIJENJUS5TR1g6NUNQLklRX0NMT1NFUFJJQ0UuMTEvMjgvMjAxOAEAAAAfTXsAAgAAAAUwLjQxNQAOsrBBdITXCN8DkDCVhNcII0NJUS5TR1g6SjM2LklRX0NMT1NFUFJJQ0UuNS8yNC8yMDE3AQAAAO5UDQACAAAABDY0LjIAVWkVU3SE1whBb7AxlYTXCCNDSVEuU0dYOkJWQS5JUV9DTE9TRVBSSUNFLjUvMTcvMjAxNgEAAAC+cXsAAwAAAAAAiQ5DanSE1wjuLFIzlYTXCCNDSVEuU0dYOlYwMy5JUV9DTE9TRVBSSUNFLjcvMTQvMjAxNAEAAABsjQAAAgAAAAQ3Ljg3AFEloYd0hNcI95CANZWE1wgiQ0lRLlNHWDpDMDcuSVFfQ0xPU0VQUklDRS4xLzUvMjAxNAEAAABkVg0AAwAAAAAA0hQJiXSE1whZWhQ2lYTXCCJDSVEuU0dYOlQxOC5JUV9DTE9TRVBSSUNFLjgvNy8yMDE4BQAAAAAAAAAIAAAAFChJbnZhbGlkIElkZW50aWZpZXIpMmY0U3SE1wjVaZwylYTXCChDSVEuU0dYOlM2MS5JUV9CVl9TSEFSRS5JUV9MVE0uMS8xMy8yMDEyAQAAAIZbDQACAAAACDEuMDgwMzI1AQgAAAAFAAAAATEBAAAA</t>
  </si>
  <si>
    <t>CjE2MDA1MzkzMjQDAAAAAzEzOAIAAAAENDAyMAQAAAABMAcAAAAJMS8xMy8yMDEyCAAAAAoxMi8zMS8yMDExCQAAAAEwvVpCenKE1wjty8W7coTXCCRDSVEuU0dYOkgxMy5JUV9DTE9TRVBSSUNFLjEyLzE1LzIwMTUBAAAA3ClaAAIAAAABMgD8AGxndITXCM829TKVhNcIJENJUS5TR1g6VFE1LklRX0NMT1NFUFJJQ0UuMTEvMTkvMjAxMgEAAABhYEQAAwAAAAAAt9nnl3SE1whVBb83lYTXCCNDSVEuU0dYOkozNy5JUV9DTE9TRVBSSUNFLjQvMjIvMjAxMAEAAAAeOwYAAgAAAAUyMC43NgCXAvCzdITXCPmNLDiVhNcIKENJUS5TR1g6RzkyLklRX0JWX1NIQVJFLklRX0xUTS42LzIyLzIwMTIBAAAAV051AAIAAAAIMC40OTA0NDcBCAAAAAUAAAABMQEAAAAKMTYxNDM4MTY5OAMAAAADMTYwAgAAAAQ0MDIwBAAAAAEwBwAAAAk2LzIyLzIwMTIIAAAACTMvMzEvMjAxMgkAAAABMAUqJ3ZyhNcIkVyRu3KE1wgiQ0lRLlNHWDpTNTEuSVFfQ0xPU0VQUklDRS44LzkvMjAxMgEAAADQWQ0AAwAAAAAALpk9k3SE1wgzKLw1lYTXCChDSVEuU0dYOk8zOS5JUV9CVl9TSEFSRS5JUV9MVE0uNy8yOS8yMDEwAQAAACmGEgACAAAACDYuMDU1MTEzAQgAAAAFAAAAATEBAAAACjE0NzYwOTk5MjIDAAAAAzEzOAIAAAAENDAyMAQAAAABMAcAAAAJNy8yOS8yMDEwCAAAAAk2LzMwLzIwMTAJAAAAATDlATiUcoTXCIoJPL1yhNcII0NJ</t>
  </si>
  <si>
    <t>US5TR1g6SzZTLklRX0NMT1NFUFJJQ0UuMi8yNS8yMDE4AQAAAOIKCAADAAAAAABtuUxQdITXCK2nyjGVhNcII0NJUS5TR1g6QzUyLklRX0NMT1NFUFJJQ0UuMy8yNy8yMDE1AQAAAKB4XwACAAAABDIuOTQA50U0bXSE1wiKMxQzlYTXCCNDSVEuU0dYOkgxNy5JUV9DTE9TRVBSSUNFLjUvMTMvMjAxNQEAAADZRIwAAgAAAAQwLjU0AAQwQG10hNcIUtERM5WE1wgiQ0lRLlNHWDpVRDIuSVFfQ0xPU0VQUklDRS4yLzUvMjAwOQEAAADNhQ0QAwAAAAAAVoSVwnSE1wiEqAM6lYTXCCJDSVEuU0dYOlEwRi5JUV9DTE9TRVBSSUNFLjkvNy8yMDEwAQAAAMP+igMDAAAAAABfWk+vdITXCJeK7DiVhNcII0NJUS5TR1g6SDE3LklRX0NMT1NFUFJJQ0UuNi8xMC8yMDE4AQAAANlEjAADAAAAAAB48a5XdITXCGGFUjKVhNcIJENJUS5TR1g6UzA3LklRX0NMT1NFUFJJQ0UuMTAvMTgvMjAxNAEAAAC9ZA0AAwAAAAAAIgjqfnSE1wintvg0lYTXCCJDSVEuU0dYOlYwMy5JUV9DTE9TRVBSSUNFLjgvNi8yMDE0AQAAAGyNAAACAAAAAzguMQAh5gF/dITXCH2/9zWVhNcIKENJUS5TR1g6UzA3LklRX0JWX1NIQVJFLklRX0xUTS42LzE0LzIwMDkBAAAAvWQNAAIAAAAIMS4zODg0MTcBCAAAAAUAAAABMQEAAAAKMTQwMTA5MzcyNwMAAAADMTYwAgAAAAQ0MDIwBAAAAAEwBwAAAAk2LzE0LzIwMDkIAAAACTMvMzEvMjAwOQkAAAABMLDR</t>
  </si>
  <si>
    <t>UaFyhNcIElQXvnKE1wgkQ0lRLlNHWDpIMTUuSVFfQ0xPU0VQUklDRS4xMS8yMC8yMDExAQAAAJpoDQADAAAAAAB5dEyfdITXCIX/gTaVhNcII0NJUS5TR1g6TzMyLklRX0NMT1NFUFJJQ0UuNy8xMi8yMDE0AQAAACe7UwADAAAAAADDDDyDdITXCCwRlTaVhNcII0NJUS5TR1g6TkQ4VS5JUV9DTE9TRVBSSUNFLjYvMy8yMDEwAQAAAECKkgECAAAAAzAuNwDYU0WydITXCGJnJTiVhNcII0NJUS5TR1g6VTE0LklRX0NMT1NFUFJJQ0UuMTAvOS8yMDExAQAAAEhYDQADAAAAAACjPMKjdITXCJc83jiVhNcII0NJUS5TR1g6UTBGLklRX0NMT1NFUFJJQ0UuNi8yNi8yMDE3AQAAAMP+igMDAAAAAADTf49adITXCMGVFjOVhNcIKENJUS5TR1g6QTUwLklRX0JWX1NIQVJFLklRX0xUTS4xMC81LzIwMTABAAAABp7rEAMAAAAAAC9+8JNyhNcIqYAyvXKE1wgjQ0lRLlNHWDpMSjMuSVFfQ0xPU0VQUklDRS4yLzEwLzIwMTIBAAAAm1cNAAIAAAAEMi40MgA4StSadITXCB6H3TWVhNcII0NJUS5TR1g6UzY4LklRX0NMT1NFUFJJQ0UuMy8zMC8yMDE4AQAAAKVSJQADAAAAAACZuX9UdITXCHwmMTKVhNcIJENJUS5TR1g6QTUwLklRX0NMT1NFUFJJQ0UuMTEvMjAvMjAwOQEAAAAGnusQAwAAAAAAr1VQuHSE1whYVmE5lYTXCChDSVEuU0dYOlcwNS5JUV9CVl9TSEFSRS5JUV9MVE0uOC8xNi8yMDExAQAAAO5hDQACAAAACDIuNDMw</t>
  </si>
  <si>
    <t>Mjc2AQgAAAAFAAAAATEBAAAACjE1NzEzOTMxNzIDAAAAAzEzOAIAAAAENDAyMAQAAAABMAcAAAAJOC8xNi8yMDExCAAAAAk2LzMwLzIwMTEJAAAAATAJXi13coTXCHXlmrtyhNcII0NJUS5TR1g6WjI1LklRX0NMT1NFUFJJQ0UuNi8yNi8yMDE3AQAAAMMGpgEDAAAAAADenL5OdITXCKEewTGVhNcII0NJUS5TR1g6SDEzLklRX0NMT1NFUFJJQ0UuOS8yNy8yMDE5AQAAANwpWgACAAAAAzIuMwApyB9DdITXCGX9zTCVhNcII0NJUS5TR1g6VjAzLklRX0NMT1NFUFJJQ0UuMTEvOS8yMDE4AQAAAGyNAAACAAAABDE0LjcAtFmuQXSE1wgoZpIwlYTXCCJDSVEuU0dYOlM1OC5JUV9DTE9TRVBSSUNFLjkvMy8yMDEwAQAAAAlSJQACAAAABDIuNzgA2j3WsHSE1wilVDM6lYTXCChDSVEuU0dYOkJTTC5JUV9CVl9TSEFSRS5JUV9MVE0uNy8xNS8yMDEwAQAAACR4DQACAAAACDAuMTY3MjE2AQgAAAAFAAAAATEBAAAACjE0NjM0Nzc0NTIDAAAAAzEzOAIAAAAENDAyMAQAAAABMAcAAAAJNy8xNS8yMDEwCAAAAAk2LzMwLzIwMTAJAAAAATD2I12LcoTXCD9lr7xyhNcII0NJUS5TR1g6VTEwLklRX0NMT1NFUFJJQ0UuMS8xOC8yMDA5AQAAABlPewADAAAAAAAlIg7EdITXCNZsCDqVhNcIJENJUS5TR1g6SDAyLklRX0NMT1NFUFJJQ0UuMTEvMjcvMjAxMAEAAABsVw0AAwAAAAAAHaeRqXSE1wgK15o4lYTXCCRDSVEuU0dYOk5E</t>
  </si>
  <si>
    <t>OFUuSVFfQ0xPU0VQUklDRS4xLzEwLzIwMDkBAAAAQIqSAQMAAAAAAERfCcR0hNcIC4uaOZWE1wgjQ0lRLlNHWDpCVkEuSVFfQ0xPU0VQUklDRS4zLzExLzIwMTYBAAAAvnF7AAMAAAAAABSDI2N0hNcIonOeM5WE1wgpQ0lRLlNHWDpPVjguSVFfQlZfU0hBUkUuSVFfTFRNLjEwLzIyLzIwMDkBAAAALrwnCAIAAAAIMC44Nzk2MjEBCAAAAAUAAAABMQEAAAAKMTQ2NTYzMTc4MAMAAAADMTM4AgAAAAQ0MDIwBAAAAAEwBwAAAAoxMC8yMi8yMDA5CAAAAAoxMi8zMS8yMDA4CQAAAAEwteoRnnKE1wi6p+e9coTXCCNDSVEuU0dYOkMzMS5JUV9DTE9TRVBSSUNFLjYvMjcvMjAxOAEAAADSUSUAAgAAAAQzLjEzAOOWyU90hNcI9CGiMZWE1wgjQ0lRLlNHWDpTNjMuSVFfQ0xPU0VQUklDRS42LzEyLzIwMTUBAAAAQfALAAIAAAAEMy4zMgAEMEBtdITXCN15TzSVhNcIIkNJUS5TR1g6SDAyLklRX0NMT1NFUFJJQ0UuOS8zLzIwMTkBAAAAbFcNAAIAAAAFMTMuMzYA769dOXSE1wjq6howlYTXCCdDSVEuU0dYOlQxOC5JUV9CVl9TSEFSRS5JUV9MVE0uNS8xLzIwMTIFAAAAAAAAAAgAAAAUKEludmFsaWQgSWRlbnRpZmllcilr6XWAcoTXCPGuLrxyhNcII0NJUS5TR1g6RzkyLklRX0NMT1NFUFJJQ0UuMS8xMS8yMDEzAQAAAFdOdQACAAAABTEuMTE1AMC9/It0hNcINqciNpWE1wgjQ0lRLlNHWDpMSjMuSVFfQ0xPU0VQUklD</t>
  </si>
  <si>
    <t>RS43LzI4LzIwMTMBAAAAm1cNAAMAAAAAAP0VhIp0hNcIsauxNpWE1wgjQ0lRLlNHWDpBNTAuSVFfQ0xPU0VQUklDRS43LzE5LzIwMTQBAAAABp7rEAMAAAAAABmeEHx0hNcI/fryNZWE1wgjQ0lRLlNHWDpVMDQuSVFfQ0xPU0VQUklDRS4zLzIwLzIwMTQBAAAAPZJUAAIAAAAEMi4wMQDRLWyAdITXCE/d/zSVhNcIIkNJUS5TR1g6SjM3LklRX0NMT1NFUFJJQ0UuOC81LzIwMTIBAAAAHjsGAAMAAAAAAO9IWZl0hNcI2wJjNpWE1wgoQ0lRLlNHWDpTMDcuSVFfQlZfU0hBUkUuSVFfTFRNLjEvMzEvMjAxMQEAAAC9ZA0AAgAAAAcxLjYwNTUzAQgAAAAFAAAAATEBAAAACjE1NDQzODk1NjgDAAAAAzE2MAIAAAAENDAyMAQAAAABMAcAAAAJMS8zMS8yMDExCAAAAAoxMi8zMS8yMDEwCQAAAAEw5ufmiXKE1whv3KW8coTXCCRDSVEuU0dYOlYwMy5JUV9DTE9TRVBSSUNFLjExLzIzLzIwMTgBAAAAbI0AAAIAAAAFMTQuNzIADrKwQXSE1whz8yoxlYTXCChDSVEuU0dYOlUwNi5JUV9CVl9TSEFSRS5JUV9MVE0uOC8xMS8yMDEwAQAAAImBVAACAAAACDIuMzAwMDQ4AQgAAAAFAAAAATEBAAAACjE0NjY0OTE2NDcDAAAAAzEzOAIAAAAENDAyMAQAAAABMAcAAAAJOC8xMS8yMDEwCAAAAAk2LzMwLzIwMTAJAAAAATBNdQ6GcoTXCIKAZbxyhNcIKENJUS5TR1g6UzA3LklRX0JWX1NIQVJFLklRX0xUTS45LzI2LzIwMTIBAAAA</t>
  </si>
  <si>
    <t>vWQNAAIAAAAIMS44Mjc2NTYBCAAAAAUAAAABMQEAAAAKMTYzNzY2NDM0NwMAAAADMTYwAgAAAAQ0MDIwBAAAAAEwBwAAAAk5LzI2LzIwMTIIAAAACTYvMzAvMjAxMgkAAAABMMDdk3dyhNcIhNCmu3KE1wgoQ0lRLlNHWDpLNlMuSVFfQlZfU0hBUkUuSVFfTFRNLjQvMjEvMjAxMAEAAADiCggAAgAAAAgyLjgyNTE4MQEIAAAABQAAAAExAQAAAAoxNDc1NDI5MTM4AwAAAAI1NQIAAAAENDAyMAQAAAABMAcAAAAJNC8yMS8yMDEwCAAAAAkzLzMxLzIwMTAJAAAAATAeDFaVcoTXCGpVSr1yhNcII0NJUS5TR1g6QTdSVS5JUV9DTE9TRVBSSUNFLjcvOS8yMDE4AQAAAGS/2QECAAAABTAuNTI1AOOWyU90hNcIqp0nMpWE1wgiQ0lRLlNHWDpHMDcuSVFfQ0xPU0VQUklDRS40LzkvMjAxNQEAAAB58SQAAgAAAAUyNC44NgAI5qJxdITXCIWLYjSVhNcII0NJUS5TR1g6TEozLklRX0NMT1NFUFJJQ0UuMy8xMC8yMDA5AQAAAJtXDQACAAAACDEuNzg5OTk4AJpnjsJ0hNcIT4MqOZWE1wgoQ0lRLlNHWDpVMDYuSVFfQlZfU0hBUkUuSVFfTFRNLjkvMTkvMjAxMAEAAACJgVQAAgAAAAgyLjMwMDA0OAEIAAAABQAAAAExAQAAAAoxNDY2NDkxNjQ3AwAAAAMxMzgCAAAABDQwMjAEAAAAATAHAAAACTkvMTkvMjAxMAgAAAAJNi8zMC8yMDEwCQAAAAEwrqevkXKE1wg6SBi9coTXCClDSVEuU0dYOkJWQS5JUV9CVl9TSEFSRS5JUV9M</t>
  </si>
  <si>
    <t>VE0uMTEvMjQvMjAxMgEAAAC+cXsAAgAAAAgwLjUwNzEwNwEIAAAABQAAAAExAQAAAAoxNjQ2NzE1OTgxAwAAAAMxMTECAAAABDQwMjAEAAAAATAHAAAACjExLzI0LzIwMTIIAAAACTgvMzEvMjAxMgkAAAABMAleLXdyhNcI56mfu3KE1wgkQ0lRLlNHWDpEMDUuSVFfQ0xPU0VQUklDRS4xMC8xOS8yMDE5AQAAAD9WDQADAAAAAAB5Bsk+dITXCLpXYDCVhNcII0NJUS5TR1g6WjI1LklRX0NMT1NFUFJJQ0UuNy8yNS8yMDEzAQAAAMMGpgECAAAABDEuMjQAoXkBjHSE1wgOZ5g1lYTXCCNDSVEuU0dYOkg3OC5JUV9DTE9TRVBSSUNFLjgvMTcvMjAxNQEAAAD8QgYAAgAAAAQ3LjUxAGHtJ3B0hNcIxVkKNJWE1wgoQ0lRLlNHWDpBWlkuSVFfQlZfU0hBUkUuSVFfTFRNLjgvMjIvMjAxMQEAAABp8l0BAgAAAAoyNTQuNzIxNDI0AQgAAAAFAAAAATEBAAAACjE1NjAxMjYzNDQDAAAAAzE2MAIAAAAENDAyMAQAAAABMAcAAAAJOC8yMi8yMDExCAAAAAk2LzMwLzIwMTEJAAAAATBXN+qDcoTXCInSVLxyhNcIKENJUS5TR1g6RUg1LklRX0JWX1NIQVJFLklRX0xUTS4xLzExLzIwMTABAAAA1YBjAAIAAAAIMC4zOTY4MDIBCAAAAAUAAAABMQEAAAAKMTQ0MTYyNzMzNwMAAAABOQIAAAAENDAyMAQAAAABMAcAAAAJMS8xMS8yMDEwCAAAAAoxMi8zMS8yMDA5CQAAAAEwaJWdmnKE1whrh6K9coTXCCJDSVEuU0dYOkJONC5JUV9D</t>
  </si>
  <si>
    <t>TE9TRVBSSUNFLjcvMS8yMDE2AQAAAIVWDQACAAAABDUuNTEAK3UHanSE1wi0yk8zlYTXCCRDSVEuU0dYOlk5Mi5JUV9DTE9TRVBSSUNFLjEwLzI3LzIwMTABAAAAzCyhAQIAAAAEMC4yOAAsbt2wdITXCC1ZjzeVhNcII0NJUS5TR1g6SDEzLklRX0NMT1NFUFJJQ0UuNy8yNy8yMDEwAQAAANwpWgACAAAABDEuNTgAnAFLrHSE1wiBR3w3lYTXCCNDSVEuU0dYOkNFRS5JUV9DTE9TRVBSSUNFLjIvMTkvMjAxOQEAAAAiw54AAgAAAAQwLjQ2ACvM2El0hNcIEhoyMZWE1wgkQ0lRLlNHWDpWMDMuSVFfQ0xPU0VQUklDRS4xMC8yOC8yMDA5AQAAAGyNAAACAAAABDkuMzYADAw4u3SE1wgdQW05lYTXCCJDSVEuU0dYOlk5Mi5JUV9DTE9TRVBSSUNFLjQvNy8yMDA5AQAAAMwsoQECAAAABTAuMTc1AJUEEcF0hNcI2j2MOZWE1wgkQ0lRLlNHWDpCTjQuSVFfQ0xPU0VQUklDRS4xMS8yNy8yMDE3AQAAAIVWDQACAAAABDcuNzkArMadVXSE1wiBxw8ylYTXCCJDSVEuU0dYOlU5Ni5JUV9DTE9TRVBSSUNFLjQvMS8yMDExAQAAAJF4DQACAAAABDUuMjYAy3uzpnSE1wjj6444lYTXCCNDSVEuU0dYOkc5Mi5JUV9DTE9TRVBSSUNFLjcvMTcvMjAxMwEAAABXTnUAAgAAAAQwLjk0AABUdY10hNcIf3y1N5WE1wgiQ0lRLlNHWDpFSDUuSVFfQ0xPU0VQUklDRS4xLzMvMjAxNAEAAADVgGMAAwAAAAAA0hQJiXSE1wgDi0s4lYTXCCND</t>
  </si>
  <si>
    <t>SVEuU0dYOkFETi5JUV9DTE9TRVBSSUNFLjIvMTUvMjAxNwEAAAA8ZgYHAgAAAAgxLjIwNDU0NQDNWctndITXCEZCRjOVhNcIJENJUS5TR1g6TzM5LklRX0NMT1NFUFJJQ0UuMTIvMjMvMjAxMAEAAAAphhIAAgAAAAQ5Ljc1AJwBS6x0hNcIbQgEOJWE1wgjQ0lRLlNHWDpCNjEuSVFfQ0xPU0VQUklDRS4xLzMwLzIwMTIBAAAA5mBEAAIAAAAENC4xNwAWENmadITXCK4qSzqVhNcIJENJUS5TR1g6QUROLklRX0NMT1NFUFJJQ0UuMTEvMjgvMjAxNQEAAAA8ZgYHAwAAAAAA7qBMb3SE1whUlQU0lYTXCCRDSVEuU0dYOlM1MS5JUV9DTE9TRVBSSUNFLjEwLzE0LzIwMTcBAAAA0FkNAAMAAAAAAA15PVZ0hNcIsiNQMpWE1wgjQ0lRLlNHWDpVRDIuSVFfQ0xPU0VQUklDRS43LzE3LzIwMTMBAAAAzYUNEAMAAAAAAF5rX5B0hNcIwrZVOJWE1wgoQ0lRLlNHWDpCU0wuSVFfQlZfU0hBUkUuSVFfTFRNLjUvMTgvMjAxMgEAAAAkeA0AAgAAAAgwLjIxNjE0NAEIAAAABQAAAAExAQAAAAoxNjE1NDI4NTcyAwAAAAMxMzgCAAAABDQwMjAEAAAAATAHAAAACTUvMTgvMjAxMggAAAAJMy8zMS8yMDEyCQAAAAEwl0bTeHKE1wgHgLe7coTXCCJDSVEuU0dYOlVEMi5JUV9DTE9TRVBSSUNFLjMvMi8yMDE4AQAAAM2FDRACAAAABTAuNDU1AIdX2Ex0hNcIa7FtMZWE1wgjQ0lRLlNHWDpXMDUuSVFfQ0xPU0VQUklDRS4xLzI4LzIwMTkB</t>
  </si>
  <si>
    <t>AAAA7mENAAIAAAAEMi4wMwArzNhJdITXCLSfWjGVhNcIJENJUS5TR1g6TkQ4VS5JUV9DTE9TRVBSSUNFLjcvMzAvMjAxMwEAAABAipIBAgAAAAQxLjMyAF5rX5B0hNcIERs4NpWE1wgjQ0lRLlNHWDpVRDIuSVFfQ0xPU0VQUklDRS4xLzIyLzIwMTQBAAAAzYUNEAMAAAAAANIUCYl0hNcIgXgmN5WE1wgjQ0lRLlNHWDpCTjQuSVFfQ0xPU0VQUklDRS45LzEyLzIwMDkBAAAAhVYNAAMAAAAAACWDqbx0hNcIjwVyOZWE1wgiQ0lRLlNHWDpKMzcuSVFfQ0xPU0VQUklDRS44LzYvMjAxOAEAAAAeOwYAAgAAAAUzOC4yOADSmt1OdITXCPqAwzGVhNcII0NJUS5TR1g6QjYxLklRX0NMT1NFUFJJQ0UuNy8yNC8yMDEzAQAAAOZgRAACAAAABDYuMjYAQbZ3jXSE1whCki42lYTXCCNDSVEuU0dYOkQwMS5JUV9DTE9TRVBSSUNFLjIvMTgvMjAxMgEAAADvWw0AAwAAAAAArq1RnHSE1wiT3Qk3lYTXCCNDSVEuU0dYOlVEMi5JUV9DTE9TRVBSSUNFLjgvMjYvMjAwOQEAAADNhQ0QAwAAAAAAW246u3SE1whD5985lYTXCCNDSVEuU0dYOks2Uy5JUV9DTE9TRVBSSUNFLjMvMjUvMjAxOQEAAADiCggAAwAAAAAApEmRRHSE1wj57GgxlYTXCChDSVEuU0dYOlEwRi5JUV9CVl9TSEFSRS5JUV9MVE0uNS8yMS8yMDEwAQAAAMP+igMCAAAACDAuNDIwNjA3AQgAAAAFAAAAATEBAAAACjE1NTUwMjYyNTQDAAAAAzExMQIAAAAENDAyMAQA</t>
  </si>
  <si>
    <t>AAABMAcAAAAJNS8yMS8yMDEwCAAAAAoxMi8zMS8yMDA5CQAAAAEwo8oTl3KE1whBj2S9coTXCCNDSVEuU0dYOlUxNC5JUV9DTE9TRVBSSUNFLjEvMjYvMjAxNAEAAABIWA0AAwAAAAAAdrK0hHSE1wjLjBA1lYTXCCNDSVEuU0dYOkM1Mi5JUV9DTE9TRVBSSUNFLjIvMjcvMjAxNAEAAACgeF8AAgAAAAQxLjk2AE10KHx0hNcIwA2qNJWE1wgoQ0lRLlNHWDpPMzIuSVFfQlZfU0hBUkUuSVFfTFRNLjEvMTUvMjAxMAEAAAAnu1MAAgAAAAgwLjc5NDk0MQEIAAAABQAAAAExAQAAAAoxNTA5Njk1MzA0AwAAAAMxMzgCAAAABDQwMjAEAAAAATAHAAAACTEvMTUvMjAxMAgAAAAKMTIvMzEvMjAwOQkAAAABMHiOYJlyhNcIs3WPvXKE1wgiQ0lRLlNHWDpVRDIuSVFfQ0xPU0VQUklDRS42LzMvMjAxNwEAAADNhQ0QAwAAAAAA0prdTnSE1whlnHkxlYTXCCdDSVEuU0dYOkY5OS5JUV9CVl9TSEFSRS5JUV9MVE0uNS85LzIwMDkBAAAAOlcNAAIAAAAIMy43Nzg0MTgBCAAAAAUAAAABMQEAAAAKMTM5MjQzMzEyOQMAAAADMTM4AgAAAAQ0MDIwBAAAAAEwBwAAAAg1LzkvMjAwOQgAAAAJMy8zMS8yMDA5CQAAAAEw1XYconKE1whpKi++coTXCCNDSVEuU0dYOkNFRS5JUV9DTE9TRVBSSUNFLjgvMTQvMjAxMgEAAAAiw54AAgAAAAYwLjE3MjUAIIB9lnSE1whQpe82lYTXCCNDSVEuU0dYOlM5MS5JUV9DTE9TRVBSSUNFLjIvMTQv</t>
  </si>
  <si>
    <t>MjAxOAEAAABS7HYIAwAAAAAAlvbVTHSE1wj6ktYxlYTXCCJDSVEuU0dYOkNDMy5JUV9DTE9TRVBSSUNFLjcvNy8yMDEzAQAAAISMIgADAAAAAABea1+QdITXCEBGzjaVhNcIJ0NJUS5TR1g6QzMxLklRX0JWX1NIQVJFLklRX0xUTS42LzYvMjAxMQEAAADSUSUAAgAAAAgzLjI2Nzk1NgEIAAAABQAAAAExAQAAAAoxNTgxNzUxNjU1AwAAAAMxMzgCAAAABDQwMjAEAAAAATAHAAAACDYvNi8yMDExCAAAAAkzLzMxLzIwMTEJAAAAATDwALGDcoTXCEfnSLxyhNcII0NJUS5TR1g6QjYxLklRX0NMT1NFUFJJQ0UuNC8xOS8yMDEwAQAAAOZgRAACAAAAAzQuOQCXAvCzdITXCPmNLDiVhNcIJENJUS5TR1g6UzA4LklRX0NMT1NFUFJJQ0UuMTAvMTUvMjAxMAEAAACSZ0sAAgAAAAQxLjE4AAfDbqx0hNcIHy8LOJWE1wgoQ0lRLlNHWDo1VVguSVFfQlZfU0hBUkUuSVFfTFRNLjMvMTkvMjAxMAEAAAALatoGAgAAAAgwLjAwMDM5NwEIAAAABQAAAAExAQAAAAoxNDExNzc3MzUwAwAAAAMxMzgCAAAABDQwMjAEAAAAATAHAAAACTMvMTkvMjAxMAgAAAAJNi8zMC8yMDA5CQAAAAEw87OklXKE1whRG0+9coTXCCJDSVEuU0dYOkgwMi5JUV9DTE9TRVBSSUNFLjYvNy8yMDExAQAAAGxXDQACAAAACDUuNTYzNjM1APt+lKZ0hNcI5f6vOZWE1wgiQ0lRLlNHWDpFQjUuSVFfQ0xPU0VQUklDRS40LzcvMjAxOAEAAAA9rVgCAwAAAAAA</t>
  </si>
  <si>
    <t>mbl/VHSE1wiBRnYylYTXCCNDSVEuU0dYOkgxMy5JUV9DTE9TRVBSSUNFLjgvMjcvMjAxOAEAAADcKVoAAgAAAAQyLjY2AHfUhUZ0hNcIu/YLMZWE1wgkQ0lRLlNHWDpCUzYuSVFfQ0xPU0VQUklDRS4xMS8xNS8yMDExAQAAAGNcAwICAAAABTAuOTU1APKopaN0hNcInJ6AOJWE1wgjQ0lRLlNHWDpUUTUuSVFfQ0xPU0VQUklDRS4xMS82LzIwMTcBAAAAYWBEAAIAAAAEMi4wOACt8fZZdITXCGPPfzKVhNcII0NJUS5TR1g6UzU5LklRX0NMT1NFUFJJQ0UuOC8yNi8yMDE5AQAAAHglCgACAAAABDIuNDQAg2fgRnSE1wjkzCMxlYTXCCJDSVEuU0dYOkMwNy5JUV9DTE9TRVBSSUNFLjUvNi8yMDEwAQAAAGRWDQACAAAABTI4Ljc4AN+rcbN0hNcId1zDOJWE1wgjQ0lRLlNHWDpORDhVLklRX0NMT1NFUFJJQ0UuMS8yLzIwMTgBAAAAQIqSAQIAAAADMS41AISwN010hNcID/i5MZWE1wgjQ0lRLlNHWDpUMTguSVFfQ0xPU0VQUklDRS44LzIxLzIwMTYFAAAAAAAAAAgAAAAUKEludmFsaWQgSWRlbnRpZmllciks0QlqdITXCBkyXzWVhNcII0NJUS5TR1g6VTA0LklRX0NMT1NFUFJJQ0UuMi8yMC8yMDE1AQAAAD2SVAADAAAAAAARFRpydITXCOntZDSVhNcIJ0NJUS5TR1g6VTEwLklRX0JWX1NIQVJFLklRX0xUTS44LzcvMjAxMAEAAAAZT3sAAgAAAAgxLjQwNTc0NgEIAAAABQAAAAExAQAAAAoxNDY2OTEyNDkxAwAAAAMx</t>
  </si>
  <si>
    <t>MzgCAAAABDQwMjAEAAAAATAHAAAACDgvNy8yMDEwCAAAAAk2LzMwLzIwMTAJAAAAATDlATiUcoTXCNmlOb1yhNcIIkNJUS5TR1g6UzYxLklRX0NMT1NFUFJJQ0UuNS8zLzIwMTgBAAAAhlsNAAIAAAAEMi41NgDWSyxUdITXCOegCDKVhNcIIkNJUS5TR1g6Q0VFLklRX0NMT1NFUFJJQ0UuOC85LzIwMTIBAAAAIsOeAAMAAAAAAC6ZPZN0hNcIRWhGNpWE1wgpQ0lRLlNHWDpDNTIuSVFfQlZfU0hBUkUuSVFfTFRNLjEwLzIxLzIwMDkBAAAAoHhfAAIAAAAIMC43ODkwMzQBCAAAAAUAAAABMQEAAAAKMTQxMDcwMzIzMQMAAAADMTM4AgAAAAQ0MDIwBAAAAAEwBwAAAAoxMC8yMS8yMDA5CAAAAAk5LzMwLzIwMDkJAAAAATC16hGecoTXCLqn571yhNcIIkNJUS5TR1g6Qk40LklRX0NMT1NFUFJJQ0UuNy84LzIwMTYBAAAAhVYNAAIAAAAENS40OAAPK/dhdITXCJmyejOVhNcII0NJUS5TR1g6TkQ4VS5JUV9DTE9TRVBSSUNFLjQvMy8yMDE3AQAAAECKkgECAAAABTEuMjg1AKlvTV90hNcIXbwdM5WE1wgkQ0lRLlNHWDpDRUUuSVFfQ0xPU0VQUklDRS4xMi8xNy8yMDA5AQAAACLDngACAAAABDAuMTUAr1VQuHSE1wg5Of04lYTXCChDSVEuU0dYOkE1MC5JUV9CVl9TSEFSRS5JUV9MVE0uNC8yOS8yMDEwAQAAAAae6xADAAAAAACjyhOXcoTXCP3vZr1yhNcIJENJUS5TR1g6RzkyLklRX0NMT1NFUFJJQ0UuMTEvMjMvMjAx</t>
  </si>
  <si>
    <t>NgEAAABXTnUAAgAAAAQxLjM4APk261x0hNcIGh2OMpWE1wgjQ0lRLlNHWDpBRE4uSVFfQ0xPU0VQUklDRS45LzEzLzIwMTIBAAAAPGYGBwMAAAAAACmo1ZF0hNcIBRlYOJWE1wgnQ0lRLlNHWDpVMTEuSVFfQlZfU0hBUkUuSVFfTFRNLjgvMi8yMDEwAQAAAMNQBgACAAAACTEzLjI2MjE0MwEIAAAABQAAAAExAQAAAAoxNTg0Mjk5NDEwAwAAAAMxMzgCAAAABDQwMjAEAAAAATAHAAAACDgvMi8yMDEwCAAAAAk2LzMwLzIwMTAJAAAAATCootiOcoTXCKb+6rxyhNcII0NJUS5TR1g6UzQxLklRX0NMT1NFUFJJQ0UuMi8yMS8yMDE2AQAAALloDQADAAAAAAAmACZydITXCNBX1zSVhNcIIkNJUS5TR1g6QzA5LklRX0NMT1NFUFJJQ0UuOS85LzIwMTEBAAAA80MGAAIAAAAFMTAuMTYAJ3fHoHSE1wgALiw6lYTXCCJDSVEuU0dYOk9WOC5JUV9DTE9TRVBSSUNFLjkvNC8yMDEyAQAAAC68JwgCAAAABTAuNDc1ADKrW5l0hNcI2wJjNpWE1wgoQ0lRLlNHWDpVMDYuSVFfQlZfU0hBUkUuSVFfTFRNLjUvMTEvMjAxMgEAAACJgVQAAgAAAAgzLjE1NTEyNAEIAAAABQAAAAExAQAAAAoxNzEyMzY5MzI2AwAAAAMxMzgCAAAABDQwMjAEAAAAATAHAAAACTUvMTEvMjAxMggAAAAJMy8zMS8yMDEyCQAAAAEwl0bTeHKE1wgHgLe7coTXCChDSVEuU0dYOkJWQS5JUV9CVl9TSEFSRS5JUV9MVE0uNy8xMy8yMDEyAQAAAL5xewACAAAA</t>
  </si>
  <si>
    <t>CDAuNDgwMDA3AQgAAAAFAAAAATEBAAAACjE2MjI3MDYwMDADAAAAAzExMQIAAAAENDAyMAQAAAABMAcAAAAJNy8xMy8yMDEyCAAAAAk1LzMxLzIwMTIJAAAAATAgLf54coTXCGhZsLtyhNcIJENJUS5TR1g6VTEwLklRX0NMT1NFUFJJQ0UuMTAvMTAvMjAxNAEAAAAZT3sAAgAAAAQxLjU1ACNzrXp0hNcIA6XlNJWE1wgpQ0lRLlNHWDpGOTkuSVFfQlZfU0hBUkUuSVFfTFRNLjExLzE3LzIwMTEBAAAAOlcNAAIAAAAINC44NDgyNDUBCAAAAAUAAAABMQEAAAAKMTU4NDEzMjIwNgMAAAADMTM4AgAAAAQ0MDIwBAAAAAEwBwAAAAoxMS8xNy8yMDExCAAAAAk5LzMwLzIwMTEJAAAAATCBfmh6coTXCJzyzLtyhNcIJENJUS5TR1g6UTBGLklRX0NMT1NFUFJJQ0UuMTEvMjIvMjAxNgEAAADD/ooDAgAAAAQyLjA5APk261x0hNcIGh2OMpWE1wgjQ0lRLlNHWDpBRE4uSVFfQ0xPU0VQUklDRS42LzIwLzIwMDkBAAAAPGYGBwMAAAAAAPEhnb90hNcICE5xOpWE1wgjQ0lRLlNHWDpTNjMuSVFfQ0xPU0VQUklDRS4xLzI0LzIwMDkBAAAAQfALAAMAAAAAAFaElcJ0hNcIXWZGOpWE1wgoQ0lRLlNHWDpTNTEuSVFfQlZfU0hBUkUuSVFfTFRNLjUvMjMvMjAxMAEAAADQWQ0AAgAAAAgwLjk5NTEwMwEIAAAABQAAAAExAQAAAAoxNDUyNTQ5NjM5AwAAAAMxMzgCAAAABDQwMjAEAAAAATAHAAAACTUvMjMvMjAxMAgAAAAJMy8zMS8y</t>
  </si>
  <si>
    <t>MDEwCQAAAAEw/559lnKE1wjiQFa9coTXCChDSVEuU0dYOkVCNS5JUV9CVl9TSEFSRS5JUV9MVE0uMy8xNy8yMDEwAQAAAD2tWAICAAAACDAuMzg3ODE4AQgAAAAFAAAAATEBAAAACjE0NDMxNDMxNzADAAAAAzE2MAIAAAAENDAyMAQAAAABMAcAAAAJMy8xNy8yMDEwCAAAAAoxMi8zMS8yMDA5CQAAAAEws4PHlnKE1wh/aF29coTXCCdDSVEuU0dYOkYxNy5JUV9CVl9TSEFSRS5JUV9MVE0uOC80LzIwMTABAAAAbm8AAAIAAAAHMi40MTg4NQEIAAAABQAAAAExAQAAAAoxNDc1NDI4NDI5AwAAAAMxMzgCAAAABDQwMjAEAAAAATAHAAAACDgvNC8yMDEwCAAAAAk2LzMwLzIwMTAJAAAAATDoVUWQcoTXCNVyAL1yhNcII0NJUS5TR1g6UzA3LklRX0NMT1NFUFJJQ0UuMi8yNi8yMDE0AQAAAL1kDQADAAAAAADRLWyAdITXCHIfvTSVhNcII0NJUS5TR1g6RUI1LklRX0NMT1NFUFJJQ0UuNi8xMy8yMDE0AQAAAD2tWAICAAAABDIuNDQAYmYLf3SE1whG7Zw5lYTXCCJDSVEuU0dYOlQxOC5JUV9DTE9TRVBSSUNFLjMvOS8yMDE4BQAAAAAAAAAIAAAAFChJbnZhbGlkIElkZW50aWZpZXIph1fYTHSE1whrsW0xlYTXCCNDSVEuU0dYOkJTTC5JUV9DTE9TRVBSSUNFLjcvMTIvMjAxMAEAAAAkeA0AAgAAAAgwLjU5NjY2NgAsZcitdITXCBxugzeVhNcII0NJUS5TR1g6TzM5LklRX0NMT1NFUFJJQ0UuMi8xMC8yMDE0AQAAACmG</t>
  </si>
  <si>
    <t>EgACAAAABDkuMzcAdrK0hHSE1wgZMl81lYTXCChDSVEuU0dYOk8zOS5JUV9CVl9TSEFSRS5JUV9MVE0uMy8xNC8yMDEyAQAAACmGEgACAAAACDYuMDE1MjQ3AQgAAAAFAAAAATEBAAAACjE2NDk4MDQ4OTMDAAAAAzEzOAIAAAAENDAyMAQAAAABMAcAAAAJMy8xNC8yMDEyCAAAAAoxMi8zMS8yMDExCQAAAAEwl99/fXKE1wgtPvq7coTXCChDSVEuU0dYOkNFRS5JUV9CVl9TSEFSRS5JUV9MVE0uMy8xNy8yMDEwAQAAACLDngACAAAACDAuMTIyMzM4AQgAAAAFAAAAATEBAAAACjE0MjE0MjA0ODUDAAAAAzEzOAIAAAAENDAyMAQAAAABMAcAAAAJMy8xNy8yMDEwCAAAAAoxMi8zMS8yMDA5CQAAAAEws3RXkXKE1wj0+gm9coTXCCNDSVEuU0dYOlcwNS5JUV9DTE9TRVBSSUNFLjgvMzAvMjAwOQEAAADuYQ0AAwAAAAAADAw4u3SE1wjX3mo5lYTXCChDSVEuU0dYOkgxNy5JUV9CVl9TSEFSRS5JUV9MVE0uOS8xNy8yMDEyAQAAANlEjAACAAAACDAuNjg3NTUxAQgAAAAFAAAAATEBAAAACjE2Mjk5MzYzNjcDAAAAAzEzOAIAAAAENDAyMAQAAAABMAcAAAAJOS8xNy8yMDEyCAAAAAk2LzMwLzIwMTIJAAAAATBjWdx7coTXCKBm4rtyhNcIJ0NJUS5TR1g6QzUyLklRX0JWX1NIQVJFLklRX0xUTS40LzMvMjAxMgEAAACgeF8AAgAAAAgwLjkzMzg5NQEIAAAABQAAAAExAQAAAAoxNjMwNjQxNzMyAwAAAAMxMzgCAAAABDQw</t>
  </si>
  <si>
    <t>MjAEAAAAATAHAAAACDQvMy8yMDEyCAAAAAkzLzMxLzIwMTIJAAAAATCX3399coTXCJHa97tyhNcIJ0NJUS5TR1g6QzA3LklRX0JWX1NIQVJFLklRX0xUTS44LzkvMjAxMAEAAABkVg0AAgAAAAg4Ljk4NDc5NQEIAAAABQAAAAExAQAAAAoxNDY0MTk0NTQyAwAAAAMxNjACAAAABDQwMjAEAAAAATAHAAAACDgvOS8yMDEwCAAAAAk2LzMwLzIwMTAJAAAAATBpy4OScoTXCMYMHb1yhNcIJENJUS5TR1g6QlNMLklRX0NMT1NFUFJJQ0UuMTIvMTAvMjAxNAEAAAAkeA0AAgAAAAgxLjI5NjY2NgD6h6F6dITXCGiIizaVhNcIIkNJUS5TR1g6QTUwLklRX0NMT1NFUFJJQ0UuNC80LzIwMTQBAAAABp7rEAMAAAAAAHm5I3x0hNcIi6w2NZWE1wgjQ0lRLlNHWDpVMDYuSVFfQ0xPU0VQUklDRS41LzI3LzIwMTIBAAAAiYFUAAMAAAAAAKWqUJN0hNcIjMpINpWE1wgiQ0lRLlNHWDpKMzYuSVFfQ0xPU0VQUklDRS44LzcvMjAxMAEAAADuVA0AAwAAAAAAnAFLrHSE1wgzxWc6lYTXCCRDSVEuU0dYOkM2TC5JUV9DTE9TRVBSSUNFLjEwLzExLzIwMTMBAAAAdyUKAAIAAAAFMTAuMjIAQiiVfXSE1wj2cDs1lYTXCCNDSVEuU0dYOkJTNi5JUV9DTE9TRVBSSUNFLjcvMzAvMjAxMgEAAABjXAMCAgAAAAQxLjAxACGhuJR0hNcICrHFNZWE1wgkQ0lRLlNHWDpORDhVLklRX0NMT1NFUFJJQ0UuNy8xMy8yMDEzAQAAAECKkgEDAAAAAACh</t>
  </si>
  <si>
    <t>eQGMdITXCD8aszeVhNcII0NJUS5TR1g6UzY4LklRX0NMT1NFUFJJQ0UuOC8xNS8yMDEzAQAAAKVSJQACAAAABDcuNjEAQiiVfXSE1wjsumg1lYTXCCNDSVEuU0dYOkc5Mi5JUV9DTE9TRVBSSUNFLjYvMTIvMjAxOAEAAABXTnUAAgAAAAMxLjYAePGuV3SE1wjBlRYzlYTXCCRDSVEuU0dYOlM1MS5JUV9DTE9TRVBSSUNFLjExLzE2LzIwMTgBAAAA0FkNAAIAAAAEMS42MwAOsrBBdITXCChmkjCVhNcII0NJUS5TR1g6RUI1LklRX0NMT1NFUFJJQ0UuMTIvNC8yMDExAQAAAD2tWAIDAAAAAABJG8+ddITXCN3IaDiVhNcIJENJUS5TR1g6UzY4LklRX0NMT1NFUFJJQ0UuMTAvMTAvMjAxOAEAAAClUiUAAgAAAAQ3LjAxABxVPUJ0hNcIdp6sMJWE1wgjQ0lRLlNHWDpINzguSVFfQ0xPU0VQUklDRS45LzE0LzIwMTgBAAAA/EIGAAIAAAAENi44NgAfk1hLdITXCLG0TjGVhNcIJ0NJUS5TR1g6VTA0LklRX0JWX1NIQVJFLklRX0xUTS45LzIvMjAxMQEAAAA9klQAAgAAAAczLjYzNjI2AQgAAAAFAAAAATEBAAAACjE1NTk4NDg4MjcDAAAAAzEzOAIAAAAENDAyMAQAAAABMAcAAAAIOS8yLzIwMTEIAAAACTYvMzAvMjAxMQkAAAABMEgi7IZyhNcImGtxvHKE1wgnQ0lRLlNHWDpBRE4uSVFfQlZfU0hBUkUuSVFfTFRNLjQvNy8yMDEyAQAAADxmBgcCAAAACDEuMDc4ODQ3AQgAAAAFAAAAATEBAAAACjE2ODc5NDA0MzEDAAAA</t>
  </si>
  <si>
    <t>AzEzOAIAAAAENDAyMAQAAAABMAcAAAAINC83LzIwMTIIAAAACjEyLzMxLzIwMTEJAAAAATCNSLWBcoTXCDQRMbxyhNcII0NJUS5TR1g6VDM5LklRX0NMT1NFUFJJQ0UuMS8yNi8yMDExAQAAADFcDQACAAAABDQuMDIApCgDq3SE1wia/aE4lYTXCCNDSVEuU0dYOkozNy5JUV9DTE9TRVBSSUNFLjQvMjUvMjAxMQEAAAAeOwYAAgAAAAQyOC41AMt7s6Z0hNcI/HFkN5WE1wgjQ0lRLlNHWDpTNDEuSVFfQ0xPU0VQUklDRS40LzExLzIwMTMBAAAAuWgNAAIAAAADMi44APry7Y50hNcIkBapNZWE1wgjQ0lRLlNHWDpGMzQuSVFfQ0xPU0VQUklDRS4xLzE0LzIwMTUBAAAAy25TAAIAAAAEMy4yMgCag0V5dITXCMYinjSVhNcIJENJUS5TR1g6QTdSVS5JUV9DTE9TRVBSSUNFLjgvMTkvMjAxNQEAAABkv9kBAgAAAAMwLjUAwZJ1bHSE1wj0DA0zlYTXCChDSVEuU0dYOkY5OS5JUV9CVl9TSEFSRS5JUV9MVE0uMTAvMi8yMDA5AQAAADpXDQACAAAACDQuMDA3NjM3AQgAAAAFAAAAATEBAAAACjE0MTg4OTY5NDgDAAAAAzEzOAIAAAAENDAyMAQAAAABMAcAAAAJMTAvMi8yMDA5CAAAAAk5LzMwLzIwMDkJAAAAATBiK6abcoTXCN6/vL1yhNcIKENJUS5TR1g6UzU4LklRX0JWX1NIQVJFLklRX0xUTS4zLzI3LzIwMTEBAAAACVIlAAIAAAAIMS4zMzUzMDQBCAAAAAUAAAABMQEAAAAKMTQ5NTU5OTIwMAMAAAADMTM4AgAAAAQ0</t>
  </si>
  <si>
    <t>MDIwBAAAAAEwBwAAAAkzLzI3LzIwMTEIAAAACjEyLzMxLzIwMTAJAAAAATCuOdaJcoTXCPkXobxyhNcII0NJUS5TR1g6QzA3LklRX0NMT1NFUFJJQ0UuOC8yNC8yMDExAQAAAGRWDQACAAAABTQyLjkzAHeUNqJ0hNcIif1ON5WE1wgjQ0lRLlNHWDpaNzQuSVFfQ0xPU0VQUklDRS41LzI2LzIwMTgBAAAAALcBAAMAAAAAANZLLFR0hNcICBzgMZWE1wgoQ0lRLlNHWDpCUzYuSVFfQlZfU0hBUkUuSVFfTFRNLjUvMTIvMjAwOQEAAABjXAMCAgAAAAgxLjMxNDU4MQEIAAAABQAAAAExAQAAAAoxMzU4MDg5MzM1AwAAAAIzMgIAAAAENDAyMAQAAAABMAcAAAAJNS8xMi8yMDA5CAAAAAkzLzMxLzIwMDkJAAAAATCVMe6icoTXCGkVO75yhNcIKENJUS5TR1g6VTEwLklRX0JWX1NIQVJFLklRX0xUTS40LzE3LzIwMTABAAAAGU97AAIAAAAIMS40NDIxMDgBCAAAAAUAAAABMQEAAAAKMTQ1NDkyNTk4MwMAAAADMTM4AgAAAAQ0MDIwBAAAAAEwBwAAAAk0LzE3LzIwMTAIAAAACTMvMzEvMjAxMAkAAAABMB4MVpVyhNcIalVKvXKE1wgjQ0lRLlNHWDpGMTcuSVFfQ0xPU0VQUklDRS42LzExLzIwMTkBAAAAbm8AAAIAAAAEMS45OAAr7/NDdITXCD1c7zCVhNcIJENJUS5TR1g6VjAzLklRX0NMT1NFUFJJQ0UuMTIvMjcvMjAxMAEAAABsjQAAAgAAAAQ5LjM1AJwBS6x0hNcIkCW3OZWE1wgjQ0lRLlNHWDpTNjguSVFfQ0xPU0VQ</t>
  </si>
  <si>
    <t>UklDRS40LzI4LzIwMTIBAAAApVIlAAMAAAAAAAARVJx0hNcInhR2NpWE1wgnQ0lRLlNHWDpVMDQuSVFfQlZfU0hBUkUuSVFfTFRNLjEvOS8yMDEwAQAAAD2SVAACAAAACDMuNDI4MDUyAQgAAAAFAAAAATEBAAAACjE0NDQ4NjkwNjEDAAAAAzEzOAIAAAAENDAyMAQAAAABMAcAAAAIMS85LzIwMTAIAAAACjEyLzMxLzIwMDkJAAAAATAGozaYcoTXCIKfd71yhNcIIkNJUS5TR1g6TzMyLklRX0NMT1NFUFJJQ0UuNi8yLzIwMTgBAAAAJ7tTAAMAAAAAAAe7LVB0hNcIF+PFMZWE1wgkQ0lRLlNHWDpDNTIuSVFfQ0xPU0VQUklDRS4xMS8yNy8yMDE4AQAAAKB4XwACAAAABDIuMDkAV/ToPXSE1wi6V2AwlYTXCChDSVEuU0dYOlUwNi5JUV9CVl9TSEFSRS5JUV9MVE0uNS8xOC8yMDExAQAAAImBVAACAAAACDIuNzU3MjE2AQgAAAAFAAAAATEBAAAACjE1NjI1MDkyMzEDAAAAAzEzOAIAAAAENDAyMAQAAAABMAcAAAAJNS8xOC8yMDExCAAAAAkzLzMxLzIwMTEJAAAAATBm2MmMcoTXCCGK1bxyhNcII0NJUS5TR1g6SDEzLklRX0NMT1NFUFJJQ0UuNS8yMC8yMDE3AQAAANwpWgADAAAAAADTf49adITXCKJRxzKVhNcIJENJUS5TR1g6TzM5LklRX0NMT1NFUFJJQ0UuMTAvMjMvMjAxMgEAAAAphhIAAgAAAAQ5LjIyANC885d0hNcISf7TNZWE1wgkQ0lRLlNHWDpBN1JVLklRX0NMT1NFUFJJQ0UuNC8xNC8yMDE3AQAAAGS/</t>
  </si>
  <si>
    <t>2QEDAAAAAADEe3tbdITXCJd7rzKVhNcIJENJUS5TR1g6RzkyLklRX0NMT1NFUFJJQ0UuMTAvMjUvMjAxNwEAAABXTnUAAgAAAAUxLjcxNQCt8fZZdITXCGPPfzKVhNcIKENJUS5TR1g6QlZBLklRX0JWX1NIQVJFLklRX0xUTS40LzI2LzIwMTIBAAAAvnF7AAIAAAAIMC40NzM2NzIBCAAAAAUAAAABMQEAAAAKMTU5MjM1OTY2OQMAAAADMTExAgAAAAQ0MDIwBAAAAAEwBwAAAAk0LzI2LzIwMTIIAAAACTIvMjkvMjAxMgkAAAABMJdG03hyhNcI8OC5u3KE1wgkQ0lRLlNHWDpCVkEuSVFfQ0xPU0VQUklDRS4xMS8xMS8yMDA5AQAAAL5xewADAAAAAAAMDDi7dITXCPNCIDqVhNcII0NJUS5TR1g6UzQxLklRX0NMT1NFUFJJQ0UuMy8yMS8yMDE3AQAAALloDQACAAAABDIuNzEArqj3Y3SE1wgBzjAzlYTXCCNDSVEuU0dYOkYzNC5JUV9DTE9TRVBSSUNFLjQvMTgvMjAxMQEAAADLblMAAgAAAAQ1LjE5AABsgaZ0hNcIeieKOJWE1wgiQ0lRLlNHWDpDMDcuSVFfQ0xPU0VQUklDRS44LzkvMjAxOQEAAABkVg0AAwAAAAAAmQptR3SE1whUSPswlYTXCCRDSVEuU0dYOkozNy5JUV9DTE9TRVBSSUNFLjEwLzI4LzIwMTEBAAAAHjsGAAIAAAAFMzAuNTkAbhtKn3SE1wi1dEU3lYTXCCRDSVEuU0dYOlQzOS5JUV9DTE9TRVBSSUNFLjEyLzI0LzIwMTABAAAAMVwNAAIAAAAEMy45NQA1nQOodITXCDCQLjqVhNcII0NJUS5TR1g6</t>
  </si>
  <si>
    <t>VDM5LklRX0NMT1NFUFJJQ0UuNS8yOC8yMDExAQAAADFcDQADAAAAAADQ+9yqdITXCDPFZzqVhNcIJENJUS5TR1g6NVVYLklRX0NMT1NFUFJJQ0UuMTEvMjcvMjAxOAEAAAALatoGAgAAAAQwLjI5AFf06D10hNcIpGxUMJWE1wgjQ0lRLlNHWDpTNjguSVFfQ0xPU0VQUklDRS44LzE2LzIwMTYBAAAApVIlAAIAAAAENy41NwDlUFBhdITXCKxMhjSVhNcII0NJUS5TR1g6QzZMLklRX0NMT1NFUFJJQ0UuOS8yNi8yMDEyAQAAAHclCgACAAAABTEwLjY5ANC885d0hNcIxsv2NpWE1wgiQ0lRLlNHWDpGOTkuSVFfQ0xPU0VQUklDRS4zLzYvMjAxNQEAAAA6Vw0AAgAAAAQyLjg5AGYsBHV0hNcIYP93NJWE1wgnQ0lRLlNHWDpXMDUuSVFfQlZfU0hBUkUuSVFfTFRNLjEvMi8yMDEwAQAAAO5hDQACAAAACDIuMDU3MjU3AQgAAAAFAAAAATEBAAAACjE0MjEwMTczOTUDAAAAAzEzOAIAAAAENDAyMAQAAAABMAcAAAAIMS8yLzIwMTAIAAAACjEyLzMxLzIwMDkJAAAAATBolZ2acoTXCK7ppL1yhNcIIkNJUS5TR1g6T1Y4LklRX0NMT1NFUFJJQ0UuNy84LzIwMTgBAAAALrwnCAMAAAAAACungVd0hNcI/dVBMpWE1wgoQ0lRLlNHWDpTNjEuSVFfQlZfU0hBUkUuSVFfTFRNLjExLzQvMjAxMAEAAACGWw0AAgAAAAgwLjk5NDg4NgEIAAAABQAAAAExAQAAAAoxNDgzMDcxMzg2AwAAAAMxMzgCAAAABDQwMjAEAAAAATAHAAAACTEx</t>
  </si>
  <si>
    <t>LzQvMjAxMAgAAAAJOS8zMC8yMDEwCQAAAAEwMHMjiXKE1wjbLJW8coTXCCNDSVEuU0dYOlYwMy5JUV9DTE9TRVBSSUNFLjgvMzAvMjAxNQEAAABsjQAAAwAAAAAAYe0ncHSE1wgVx100lYTXCCNDSVEuU0dYOkJTNi5JUV9DTE9TRVBSSUNFLjYvMjAvMjAxNAEAAABjXAMCAgAAAAUxLjEyNQDr/UeDdITXCHYLWDWVhNcII0NJUS5TR1g6RjE3LklRX0NMT1NFUFJJQ0UuMy8yMS8yMDE4AQAAAG5vAAACAAAABDIuMTUAKRNPUHSE1wjVaZwylYTXCClDSVEuU0dYOkNFRS5JUV9CVl9TSEFSRS5JUV9MVE0uMTIvMTYvMjAxMAEAAAAiw54AAgAAAAgwLjEzMzgzNQEIAAAABQAAAAExAQAAAAoxNDgwNDg1ODkwAwAAAAMxMzgCAAAABDQwMjAEAAAAATAHAAAACjEyLzE2LzIwMTAIAAAACTkvMzAvMjAxMAkAAAABMLN0V5FyhNcIK10MvXKE1wgjQ0lRLlNHWDpINzguSVFfQ0xPU0VQUklDRS4xLzI4LzIwMTQBAAAA/EIGAAIAAAAENi4xMwDJiKOHdITXCP/nrDaVhNcIJENJUS5TR1g6RjE3LklRX0NMT1NFUFJJQ0UuMTIvMjMvMjAxMgEAAABubwAAAwAAAAAATzTql3SE1wiAPl42lYTXCCNDSVEuU0dYOkgxNS5JUV9DTE9TRVBSSUNFLjkvMTEvMjAxNAEAAACaaA0AAgAAAAQ0LjE1AD/9tnp0hNcI/fryNZWE1wgoQ0lRLlNHWDpFSDUuSVFfQlZfU0hBUkUuSVFfTFRNLjMvMTQvMjAxMQEAAADVgGMAAgAAAAgwLjQ1NTA0</t>
  </si>
  <si>
    <t>MwEIAAAABQAAAAExAQAAAAoxNTMzMjA5NzMwAwAAAAE5AgAAAAQ0MDIwBAAAAAEwBwAAAAkzLzE0LzIwMTEIAAAACjEyLzMxLzIwMTAJAAAAATDVijaOcoTXCGKv3LxyhNcII0NJUS5TR1g6RDAxLklRX0NMT1NFUFJJQ0UuNy8xNi8yMDE4AQAAAO9bDQACAAAABDkuMDkA45bJT3SE1wiR/nsxlYTXCChDSVEuU0dYOkM1Mi5JUV9CVl9TSEFSRS5JUV9MVE0uMi8xOS8yMDA5AQAAAKB4XwACAAAACDAuNzQ2NDUxAQgAAAAFAAAAATEBAAAACjEzNDk2NTM4NjUDAAAAAzEzOAIAAAAENDAyMAQAAAABMAcAAAAJMi8xOS8yMDA5CAAAAAoxMi8zMS8yMDA4CQAAAAEwrkHEpnKE1wj/5IW+coTXCCNDSVEuU0dYOlQxOC5JUV9DTE9TRVBSSUNFLjcvMTcvMjAxOQUAAAAAAAAACAAAABQoSW52YWxpZCBJZGVudGlmaWVyKYPTrT90hNcIS/J8MJWE1wgjQ0lRLlNHWDpINzguSVFfQ0xPU0VQUklDRS4yLzEyLzIwMTYBAAAA/EIGAAIAAAAENS42MgBn9mR2dITXCH5WKTSVhNcII0NJUS5TR1g6VFE1LklRX0NMT1NFUFJJQ0UuMi8xNS8yMDE3AQAAAGFgRAACAAAAAzEuNwB39h9cdITXCDxYiTKVhNcIJENJUS5TR1g6VUQyLklRX0NMT1NFUFJJQ0UuMTIvMTYvMjAxNwEAAADNhQ0QAwAAAAAAhLA3TXSE1whIWrwxlYTXCCNDSVEuU0dYOlo3NC5JUV9DTE9TRVBSSUNFLjUvMjUvMjAxMQEAAAAAtwEAAgAAAAQzLjE0AA83IKh0</t>
  </si>
  <si>
    <t>hNcIJ4BJOZWE1wgjQ0lRLlNHWDpDNkwuSVFfQ0xPU0VQUklDRS4xMC82LzIwMTYBAAAAdyUKAAIAAAAFMTAuNDkA+TbrXHSE1wgRA2ozlYTXCChDSVEuU0dYOlQxOC5JUV9CVl9TSEFSRS5JUV9MVE0uNS8xMi8yMDExBQAAAAAAAAAIAAAAFChJbnZhbGlkIElkZW50aWZpZXIpMHMjiXKE1wi38pm8coTXCCRDSVEuU0dYOk5EOFUuSVFfQ0xPU0VQUklDRS4yLzEzLzIwMTgBAAAAQIqSAQIAAAAEMS4zOQCW9tVMdITXCJY7JTKVhNcII0NJUS5TR1g6TzMyLklRX0NMT1NFUFJJQ0UuNy8xOS8yMDE4AQAAACe7UwACAAAAAzIuMgArp4FXdITXCCXuFjKVhNcIKENJUS5TR1g6VTA0LklRX0JWX1NIQVJFLklRX0xUTS45LzE3LzIwMTEBAAAAPZJUAAIAAAAHMy42MzYyNgEIAAAABQAAAAExAQAAAAoxNTU5ODQ4ODI3AwAAAAMxMzgCAAAABDQwMjAEAAAAATAHAAAACTkvMTcvMjAxMQgAAAAJNi8zMC8yMDExCQAAAAEw8ACxg3KE1wgehUa8coTXCCJDSVEuU0dYOlM1OS5JUV9DTE9TRVBSSUNFLjMvNC8yMDEyAQAAAHglCgADAAAAAACmbb6ddITXCLB2eDaVhNcIJ0NJUS5TR1g6RzkyLklRX0JWX1NIQVJFLklRX0xUTS4zLzMvMjAxMgEAAABXTnUAAgAAAAgwLjQ2NjU2OAEIAAAABQAAAAExAQAAAAoxNjAwNTM1MjU5AwAAAAMxNjACAAAABDQwMjAEAAAAATAHAAAACDMvMy8yMDEyCAAAAAoxMi8zMS8yMDExCQAAAAEw</t>
  </si>
  <si>
    <t>l99/fXKE1whSn/y7coTXCCJDSVEuU0dYOkE1MC5JUV9DTE9TRVBSSUNFLjMvOC8yMDExAQAAAAae6xADAAAAAAB0gQWrdITXCDSmATiVhNcII0NJUS5TR1g6Q0VFLklRX0NMT1NFUFJJQ0UuMTEvNy8yMDEyAQAAACLDngACAAAABjAuMTgyNQApqNWRdITXCH7P1zaVhNcIJENJUS5TR1g6TkQ4VS5JUV9DTE9TRVBSSUNFLjYvMTMvMjAxNwEAAABAipIBAgAAAAUxLjM5NQAWeApXdITXCKto7jGVhNcIKENJUS5TR1g6TEozLklRX0JWX1NIQVJFLklRX0xUTS4yLzE4LzIwMTEBAAAAm1cNAAIAAAAIMi44NTc0MjMBCAAAAAUAAAABMQEAAAAKMTU0MTk3NjA0MAMAAAADMTM4AgAAAAQ0MDIwBAAAAAEwBwAAAAkyLzE4LzIwMTEIAAAACjEyLzMxLzIwMTAJAAAAATCJN62HcoTXCPW4f7xyhNcIJENJUS5TR1g6VUQyLklRX0NMT1NFUFJJQ0UuMTEvMTIvMjAxNwEAAADNhQ0QAwAAAAAAAr9pTXSE1wibmZgxlYTXCCNDSVEuU0dYOlMwOC5JUV9DTE9TRVBSSUNFLjYvMTkvMjAwOQEAAACSZ0sAAgAAAAQwLjg4APEhnb90hNcI06FBOpWE1wgiQ0lRLlNHWDpaMjUuSVFfQ0xPU0VQUklDRS43LzIvMjAxOAEAAADDBqYBAgAAAAQxLjU2ADJmNFN0hNcIsmzLNJWE1wgjQ0lRLlNHWDpUUTUuSVFfQ0xPU0VQUklDRS42LzIyLzIwMTMBAAAAYWBEAAMAAAAAALWzgYp0hNcIaUCRNZWE1wgjQ0lRLlNHWDpKMzcuSVFfQ0xPU0VQ</t>
  </si>
  <si>
    <t>UklDRS4yLzIxLzIwMTABAAAAHjsGAAMAAAAAADemP7h0hNcIJaA/OJWE1wgoQ0lRLlNHWDpTNTkuSVFfQlZfU0hBUkUuSVFfTFRNLjYvMTEvMjAxMQEAAAB4JQoAAgAAAAgxLjE5MzU2MwEIAAAABQAAAAExAQAAAAoxNTU0MTAyMDY0AwAAAAMxMzgCAAAABDQwMjAEAAAAATAHAAAACTYvMTEvMjAxMQgAAAAJMy8zMS8yMDExCQAAAAEwZtjJjHKE1whPxNC8coTXCCRDSVEuU0dYOlM0MS5JUV9DTE9TRVBSSUNFLjEyLzEyLzIwMTQBAAAAuWgNAAIAAAAEMi41OABn9mR2dITXCFH0JjSVhNcIKENJUS5TR1g6SDAyLklRX0JWX1NIQVJFLklRX0xUTS44LzI1LzIwMTEBAAAAbFcNAAIAAAAIOS41NzAzODIBCAAAAAUAAAABMQEAAAAKMTU1ODcwNjgzNwMAAAADMTM4AgAAAAQ0MDIwBAAAAAEwBwAAAAk4LzI1LzIwMTEIAAAACTYvMzAvMjAxMQkAAAABMHpJbohyhNcIYH2EvHKE1wgjQ0lRLlNHWDpRMEYuSVFfQ0xPU0VQUklDRS43LzE2LzIwMTEBAAAAw/6KAwMAAAAAAMlqBqV0hNcIjuhaN5WE1wgjQ0lRLlNHWDpCUzYuSVFfQ0xPU0VQUklDRS45LzI0LzIwMTQBAAAAY1wDAgIAAAAFMS4xNzUAXgjggXSE1whCqVU1lYTXCCNDSVEuU0dYOkJONC5JUV9DTE9TRVBSSUNFLjUvMTcvMjAxMwEAAACFVg0AAgAAAAQxMC45AMC9/It0hNcIScmaNZWE1wgiQ0lRLlNHWDpMSjMuSVFfQ0xPU0VQUklDRS42LzMvMjAxOAEA</t>
  </si>
  <si>
    <t>AACbVw0AAwAAAAAAB7stUHSE1wjoegEylYTXCCNDSVEuU0dYOkJONC5JUV9DTE9TRVBSSUNFLjEwLzMvMjAxOQEAAACFVg0AAgAAAAQ1Ljg3AINn4EZ0hNcIGuX4MJWE1wgoQ0lRLlNHWDpZOTIuSVFfQlZfU0hBUkUuSVFfTFRNLjEyLzkvMjAxMgEAAADMLKEBAgAAAAgyLjU2NDAxNwEIAAAABQAAAAExAQAAAAoxNjQ1MzQ3MzIzAwAAAAMxNDkCAAAABDQwMjAEAAAAATAHAAAACTEyLzkvMjAxMggAAAAJOS8zMC8yMDEyCQAAAAEwNbjzfnKE1wj4EhK8coTXCCJDSVEuU0dYOkQwNS5JUV9DTE9TRVBSSUNFLjcvNy8yMDE2AQAAAD9WDQACAAAABTE1LjY4AA8r92F0hNcImbJ6M5WE1wgjQ0lRLlNHWDpPMzIuSVFfQ0xPU0VQUklDRS43LzMxLzIwMTEBAAAAJ7tTAAMAAAAAAKsdxaB0hNcI+tZHN5WE1wgjQ0lRLlNHWDpGMTcuSVFfQ0xPU0VQUklDRS4zLzExLzIwMTIBAAAAbm8AAAMAAAAAADhK1Jp0hNcInyXbNZWE1wgiQ0lRLlNHWDpCNjEuSVFfQ0xPU0VQUklDRS43LzUvMjAxMAEAAADmYEQAAgAAAAM0LjcAYgJgr3SE1wgHGhc4lYTXCChDSVEuU0dYOkxKMy5JUV9CVl9TSEFSRS5JUV9MVE0uMTAvMS8yMDA5AQAAAJtXDQACAAAACDIuMTM3NzM4AQgAAAAFAAAAATEBAAAACjE0MTExMTQ1OTMDAAAAAzEzOAIAAAAENDAyMAQAAAABMAcAAAAJMTAvMS8yMDA5CAAAAAk5LzMwLzIwMDkJAAAAATDhNEmbcoTX</t>
  </si>
  <si>
    <t>CFQQrL1yhNcIIkNJUS5TR1g6SzZTLklRX0NMT1NFUFJJQ0UuMy80LzIwMTEBAAAA4goIAAMAAAAAACuy96d0hNcICAHjOJWE1wgpQ0lRLlNHWDo1VVguSVFfQlZfU0hBUkUuSVFfTFRNLjExLzE2LzIwMTABAAAAC2raBgIAAAAIMC4wMzEzMTcBCAAAAAUAAAABMQEAAAAKMTQ4MTM0NjAwMAMAAAADMTM4AgAAAAQ0MDIwBAAAAAEwBwAAAAoxMS8xNi8yMDEwCAAAAAk5LzMwLzIwMTAJAAAAATAZiZOTcoTXCOC8Lb1yhNcIKENJUS5TR1g6NUNQLklRX0JWX1NIQVJFLklRX0xUTS41LzE1LzIwMTIBAAAAH017AAIAAAAIMC4xMDkzNjIBCAAAAAUAAAABMQEAAAAKMTYxNzk2ODE5MQMAAAADMTExAgAAAAQ0MDIwBAAAAAEwBwAAAAk1LzE1LzIwMTIIAAAACTMvMzEvMjAxMgkAAAABMJdG03hyhNcIB4C3u3KE1wgnQ0lRLlNHWDpUUTUuSVFfQlZfU0hBUkUuSVFfTFRNLjIvNi8yMDEyAQAAAGFgRAACAAAABzUuMzgyMDgBCAAAAAUAAAABMQEAAAAKMTY0OTI3MDg1MQMAAAADMTM4AgAAAAQ0MDIwBAAAAAEwBwAAAAgyLzYvMjAxMggAAAAJOS8zMC8yMDExCQAAAAEwIh1cfXKE1wguAf+7coTXCCNDSVEuU0dYOlQzOS5JUV9DTE9TRVBSSUNFLjgvMTUvMjAxMgEAAAAxXA0AAgAAAAQ0LjA2ADKrW5l0hNcIlpQPOpWE1wgnQ0lRLlNHWDpGMTcuSVFfQlZfU0hBUkUuSVFfTFRNLjkvOC8yMDExAQAAAG5vAAACAAAACDIu</t>
  </si>
  <si>
    <t>MTI4NTIzAQgAAAAFAAAAATEBAAAACjE1Njg2NjY3ODADAAAAAzEzOAIAAAAENDAyMAQAAAABMAcAAAAIOS84LzIwMTEIAAAACTYvMzAvMjAxMQkAAAABMFc36oNyhNcIidJUvHKE1wgiQ0lRLlNHWDpEMDUuSVFfQ0xPU0VQUklDRS41LzkvMjAxMgEAAAA/Vg0AAgAAAAUxMy43NABhz2yWdITXCGgnNzeVhNcIKENJUS5TR1g6Rjk5LklRX0JWX1NIQVJFLklRX0xUTS44LzI2LzIwMDkBAAAAOlcNAAIAAAAIMy44NjMzNzUBCAAAAAUAAAABMQEAAAAKMTM5MjQwMTIxMwMAAAADMTM4AgAAAAQ0MDIwBAAAAAEwBwAAAAk4LzI2LzIwMDkIAAAACTYvMzAvMjAwOQkAAAABMNNNmZxyhNcITITBvXKE1wgjQ0lRLlNHWDpEMDEuSVFfQ0xPU0VQUklDRS4xLzE2LzIwMTYBAAAA71sNAAMAAAAAAG1JIHN0hNcI/6YYNJWE1wgoQ0lRLlNHWDpDNkwuSVFfQlZfU0hBUkUuSVFfTFRNLjkvMTEvMjAxMgEAAAB3JQoAAgAAAAkxMC44NDA5NzkBCAAAAAUAAAABMQEAAAAKMTYyODM2NDgxMAMAAAADMTM4AgAAAAQ0MDIwBAAAAAEwBwAAAAk5LzExLzIwMTIIAAAACTYvMzAvMjAxMgkAAAABMGNZ3HtyhNcIycjku3KE1wgjQ0lRLlNHWDpTOTEuSVFfQ0xPU0VQUklDRS4xMi81LzIwMDkBAAAAUux2CAMAAAAAAP8Lvbl0hNcIM8VnOpWE1wgjQ0lRLlNHWDpTNjEuSVFfQ0xPU0VQUklDRS40LzE3LzIwMTUBAAAAhlsNAAIAAAAFMS44</t>
  </si>
  <si>
    <t>MjUAENQ0eXSE1whrniM1lYTXCCRDSVEuU0dYOkMwNy5JUV9DTE9TRVBSSUNFLjExLzE4LzIwMDkBAAAAZFYNAAIAAAAFMjQuNTgA/wu9uXSE1wjfN885lYTXCCNDSVEuU0dYOkgxMy5JUV9DTE9TRVBSSUNFLjQvMjAvMjAxNgEAAADcKVoAAgAAAAQyLjE5APakK2d0hNcIURs/M5WE1wgjQ0lRLlNHWDpCVkEuSVFfQ0xPU0VQUklDRS41LzI2LzIwMTYBAAAAvnF7AAMAAAAAAI3Og2J0hNcIXacpM5WE1wgkQ0lRLlNHWDpORDhVLklRX0NMT1NFUFJJQ0UuNC8yNS8yMDE4AQAAAECKkgECAAAABDEuNDQA1kssVHSE1wh8JjEylYTXCCRDSVEuU0dYOkNFRS5JUV9DTE9TRVBSSUNFLjEwLzI1LzIwMTcBAAAAIsOeAAIAAAAEMC43NQACv2lNdITXCEhavDGVhNcII0NJUS5TR1g6Qk40LklRX0NMT1NFUFJJQ0UuNi8xMS8yMDEwAQAAAIVWDQACAAAACDcuNzE4MTc5AJOu7LR0hNcIpVQzOpWE1wgkQ0lRLlNHWDpTOTEuSVFfQ0xPU0VQUklDRS4xMS8yNi8yMDE1AQAAAFLsdggDAAAAAAA7AYN3dITXCDMc3DSVhNcII0NJUS5TR1g6Qk40LklRX0NMT1NFUFJJQ0UuMS8yOS8yMDExAQAAAIVWDQADAAAAAAAKSXCpdITXCG9ccDeVhNcIKUNJUS5TR1g6TEozLklRX0JWX1NIQVJFLklRX0xUTS4xMi8yMi8yMDEyAQAAAJtXDQACAAAACDMuNDMyNzc2AQgAAAAFAAAAATEBAAAACjE2NDQzODI3NDgDAAAAAzEzOAIAAAAENDAy</t>
  </si>
  <si>
    <t>MAQAAAABMAcAAAAKMTIvMjIvMjAxMggAAAAJOS8zMC8yMDEyCQAAAAEwZA1yenKE1wjffNa7coTXCCNDSVEuU0dYOlU5Ni5JUV9DTE9TRVBSSUNFLjUvMjUvMjAxNQEAAACReA0AAgAAAAQ0LjE3AAQwQG10hNcIUtERM5WE1wgjQ0lRLlNHWDpGOTkuSVFfQ0xPU0VQUklDRS4xLzI0LzIwMTUBAAAAOlcNAAMAAAAAAHSC3W10hNcIR5PSNJWE1wgnQ0lRLlNHWDpUUTUuSVFfQlZfU0hBUkUuSVFfTFRNLjgvNC8yMDEyAQAAAGFgRAACAAAABzUuMzgyMDgBCAAAAAUAAAABMQEAAAAKMTY0OTI3MDg1MQMAAAADMTM4AgAAAAQ0MDIwBAAAAAEwBwAAAAg4LzQvMjAxMggAAAAJOS8zMC8yMDExCQAAAAEw7uDle3KE1wikjum7coTXCCNDSVEuU0dYOkc5Mi5JUV9DTE9TRVBSSUNFLjgvMTgvMjAxMAEAAABXTnUAAgAAAAQxLjQyADWdA6h0hNcIbvfwN5WE1wgoQ0lRLlNHWDo1Q1AuSVFfQlZfU0hBUkUuSVFfTFRNLjMvMTQvMjAwOQEAAAAfTXsAAgAAAAgwLjEzNTI5MwEIAAAABQAAAAExAQAAAAoxMzY4MDAyMTE5AwAAAAMxMTECAAAABDQwMjAEAAAAATAHAAAACTMvMTQvMjAwOQgAAAAKMTIvMzEvMjAwOAkAAAABMFthjqVyhNcIKRJavnKE1wgkQ0lRLlNHWDpORDhVLklRX0NMT1NFUFJJQ0UuOC8yOC8yMDE3AQAAAECKkgECAAAAAzEuNABiagtWdITXCEavOjKVhNcII0NJUS5TR1g6QzA5LklRX0NMT1NFUFJJQ0Uu</t>
  </si>
  <si>
    <t>My8xNS8yMDExAQAAAPNDBgACAAAABTEwLjUyAMt7s6Z0hNcIWy/tN5WE1wgoQ0lRLlNHWDpGOTkuSVFfQlZfU0hBUkUuSVFfTFRNLjcvMTcvMjAxMAEAAAA6Vw0AAgAAAAg0LjE4ODg0NQEIAAAABQAAAAExAQAAAAoxNDY2MzE5NjU4AwAAAAMxMzgCAAAABDQwMjAEAAAAATAHAAAACTcvMTcvMjAxMAgAAAAJNi8zMC8yMDEwCQAAAAEw5QE4lHKE1wiKCTy9coTXCCNDSVEuU0dYOlUxNC5JUV9DTE9TRVBSSUNFLjgvMTMvMjAxOAEAAABIWA0AAgAAAAQ2Ljk0AHfUhUZ0hNcIaAgfMZWE1wgiQ0lRLlNHWDpTMDguSVFfQ0xPU0VQUklDRS45LzIvMjAxMAEAAACSZ0sAAgAAAAQxLjE3ANo91rB0hNcILVmPN5WE1wgoQ0lRLlNHWDpaMjUuSVFfQlZfU0hBUkUuSVFfTFRNLjQvMTIvMjAxMAEAAADDBqYBAgAAAAg1Ljk1Nzg3NAEIAAAABQAAAAExAQAAAAoxNTgzNjkzODY0AwAAAAIzMgIAAAAENDAyMAQAAAABMAcAAAAJNC8xMi8yMDEwCAAAAAkzLzMxLzIwMTAJAAAAATD/nn2WcoTXCFQGW71yhNcIIkNJUS5TR1g6RzEzLklRX0NMT1NFUFJJQ0UuOS8xLzIwMTIBAAAAC2QNAAMAAAAAAC6ZPZN0hNcIhDHaNpWE1wgkQ0lRLlNHWDpTNTEuSVFfQ0xPU0VQUklDRS4xMS8yMy8yMDE3AQAAANBZDQACAAAABDEuODMArMadVXSE1wiqqXgylYTXCCNDSVEuU0dYOlU5Ni5JUV9DTE9TRVBSSUNFLjkvMTgvMjAxOAEAAACR</t>
  </si>
  <si>
    <t>eA0AAgAAAAMyLjkAp/X9RXSE1wjkgvYwlYTXCCJDSVEuU0dYOkJTNi5JUV9DTE9TRVBSSUNFLjgvMy8yMDE2AQAAAGNcAwICAAAABTAuODg1AMASBGZ0hNcIKxDuMpWE1wgqQ0lRLlNHWDpORDhVLklRX0JWX1NIQVJFLklRX0xUTS4xMC8yMi8yMDEyAQAAAECKkgECAAAACDEuNTM3NTY2AQgAAAAFAAAAATEBAAAACjE2NTQ4MjY2MTcDAAAAAzEzOAIAAAAENDAyMAQAAAABMAcAAAAKMTAvMjIvMjAxMggAAAAJOS8zMC8yMDEyCQAAAAEwNbjzfnKE1wicORm8coTXCCJDSVEuU0dYOkQwMS5JUV9DTE9TRVBSSUNFLjkvMi8yMDEwAQAAAO9bDQACAAAAAzcuMwAdp5GpdITXCI5/+jeVhNcIKENJUS5TR1g6RzEzLklRX0JWX1NIQVJFLklRX0xUTS4xLzE2LzIwMTIBAAAAC2QNAAIAAAAIMC41MDI5MTMBCAAAAAUAAAABMQEAAAAKMTU5ODQ5MjA2NwMAAAADMTM4AgAAAAQ0MDIwBAAAAAEwBwAAAAkxLzE2LzIwMTIIAAAACjEyLzMxLzIwMTEJAAAAATB0dyyCcoTXCKeYOrxyhNcIIkNJUS5TR1g6T1Y4LklRX0NMT1NFUFJJQ0UuNi83LzIwMTABAAAALrwnCAMAAAAAAOVb37N0hNcI+Y0sOJWE1wgoQ0lRLlNHWDo1Q1AuSVFfQlZfU0hBUkUuSVFfTFRNLjMvMjYvMjAxMQEAAAAfTXsAAgAAAAgwLjA2ODY4NQEIAAAABQAAAAExAQAAAAoxNTAxMzMyMjQ4AwAAAAMxMTECAAAABDQwMjAEAAAAATAHAAAACTMvMjYvMjAx</t>
  </si>
  <si>
    <t>MQgAAAAKMTIvMzEvMjAxMAkAAAABMK451olyhNcI+RehvHKE1wgjQ0lRLlNHWDpCTjQuSVFfQ0xPU0VQUklDRS45LzE5LzIwMTUBAAAAhVYNAAMAAAAAAGCCynd0hNcIKyaJNpWE1wgoQ0lRLlNHWDpFNUguSVFfQlZfU0hBUkUuSVFfTFRNLjEyLzUvMjAxMAEAAADqUSUAAgAAAAgwLjQ2NTQ3NQEIAAAABQAAAAExAQAAAAoxNDgxMzgyNDc4AwAAAAMxNjACAAAABDQwMjAEAAAAATAHAAAACTEyLzUvMjAxMAgAAAAJOS8zMC8yMDEwCQAAAAEws3RXkXKE1wgrXQy9coTXCCNDSVEuU0dYOkgwMi5JUV9DTE9TRVBSSUNFLjMvMTMvMjAxMgEAAABsVw0AAgAAAAg1LjQ1NDU0NQAAEVScdITXCIZnwTeVhNcIJENJUS5TR1g6UzU4LklRX0NMT1NFUFJJQ0UuMTAvMTkvMjAxMwEAAAAJUiUAAwAAAAAACeQNiXSE1wiB2ig3lYTXCChDSVEuU0dYOlEwRi5JUV9CVl9TSEFSRS5JUV9MVE0uMS8yMS8yMDExAQAAAMP+igMCAAAACDAuNTMzODg5AQgAAAAFAAAAATEBAAAACjE1NTUwMjU0MjEDAAAAAzExMQIAAAAENDAyMAQAAAABMAcAAAAJMS8yMS8yMDExCAAAAAoxMi8zMS8yMDEwCQAAAAEwJxT4i3KE1wio2sS8coTXCCdDSVEuU0dYOkg3OC5JUV9CVl9TSEFSRS5JUV9MVE0uOC8xLzIwMTEBAAAA/EIGAAIAAAAIMTAuMTQ4MTYBCAAAAAUAAAABMQEAAAAKMTU2OTAzMDc5NQMAAAADMTYwAgAAAAQ0MDIwBAAAAAEwBwAA</t>
  </si>
  <si>
    <t>AAg4LzEvMjAxMQgAAAAJNi8zMC8yMDExCQAAAAEwSCLshnKE1wh2MXa8coTXCCRDSVEuU0dYOk9WOC5JUV9DTE9TRVBSSUNFLjEwLzI1LzIwMTEBAAAALrwnCAIAAAAEMC40MQDyqKWjdITXCCUkVjeVhNcIKENJUS5TR1g6QlZBLklRX0JWX1NIQVJFLklRX0xUTS4xLzE1LzIwMTABAAAAvnF7AAIAAAAIMC4zNzM4NTcBCAAAAAUAAAABMQEAAAAKMTQxNTA2OTM4NQMAAAADMTExAgAAAAQ0MDIwBAAAAAEwBwAAAAkxLzE1LzIwMTAIAAAACjExLzMwLzIwMDkJAAAAATBolZ2acoTXCGuHor1yhNcII0NJUS5TR1g6QlZBLklRX0NMT1NFUFJJQ0UuNy8yMy8yMDE4AQAAAL5xewADAAAAAAAfk1hLdITXCPCiOzGVhNcIJENJUS5TR1g6UzQxLklRX0NMT1NFUFJJQ0UuMTAvMTkvMjAxNwEAAAC5aA0AAgAAAAQyLjY0ADUxvlF0hNcI1WmcMpWE1wgjQ0lRLlNHWDo1VVguSVFfQ0xPU0VQUklDRS42LzIyLzIwMTQBAAAAC2raBgMAAAAAAOv9R4N0hNcIYnOXNpWE1wgoQ0lRLlNHWDpVMDQuSVFfQlZfU0hBUkUuSVFfTFRNLjUvMjcvMjAxMAEAAAA9klQAAgAAAAgzLjUwNjQ4OAEIAAAABQAAAAExAQAAAAoxNDY3MDIyNDA4AwAAAAMxMzgCAAAABDQwMjAEAAAAATAHAAAACTUvMjcvMjAxMAgAAAAJMy8zMS8yMDEwCQAAAAEwkFyilXKE1whK3lO9coTXCClDSVEuU0dYOlQzOS5JUV9CVl9TSEFSRS5JUV9MVE0uMTEvMjMv</t>
  </si>
  <si>
    <t>MjAxMAEAAAAxXA0AAgAAAAgxLjM4NjY0NAEIAAAABQAAAAExAQAAAAoxNDg5ODM3NDUzAwAAAAMxMzgCAAAABDQwMjAEAAAAATAHAAAACjExLzIzLzIwMTAIAAAACTgvMzEvMjAxMAkAAAABMBmJk5NyhNcI4LwtvXKE1wgnQ0lRLlNHWDpMSjMuSVFfQlZfU0hBUkUuSVFfTFRNLjcvMS8yMDEwAQAAAJtXDQACAAAACDIuMjc1OTA3AQgAAAAFAAAAATEBAAAACjE0NjU2MzEzNDcDAAAAAzEzOAIAAAAENDAyMAQAAAABMAcAAAAINy8xLzIwMTAIAAAACTYvMzAvMjAxMAkAAAABMIHzQpByhNcITNQCvXKE1wgoQ0lRLlNHWDpCVkEuSVFfQlZfU0hBUkUuSVFfTFRNLjEyLzcvMjAwOQEAAAC+cXsAAgAAAAgwLjM3Mzg1NwEIAAAABQAAAAExAQAAAAoxNDE1MDY5Mzg1AwAAAAMxMTECAAAABDQwMjAEAAAAATAHAAAACTEyLzcvMjAwOQgAAAAKMTEvMzAvMjAwOQkAAAABMNNNmZxyhNcItEjGvXKE1wgjQ0lRLlNHWDpFQjUuSVFfQ0xPU0VQUklDRS4yLzIxLzIwMTMBAAAAPa1YAgIAAAAEMS45NQAf+nKNdITXCKSNnzWVhNcIKUNJUS5TR1g6UTBGLklRX0JWX1NIQVJFLklRX0xUTS4xMi8xNS8yMDEyAQAAAMP+igMCAAAACDIuMTEzMDA0AQgAAAAFAAAAATEBAAAACjE2NDc0NzQ5OTcDAAAAAzExMQIAAAAENDAyMAQAAAABMAcAAAAKMTIvMTUvMjAxMggAAAAJOS8zMC8yMDEyCQAAAAEwZA1yenKE1wjffNa7coTXCChD</t>
  </si>
  <si>
    <t>SVEuU0dYOlk5Mi5JUV9CVl9TSEFSRS5JUV9MVE0uOS8xNS8yMDEwAQAAAMwsoQECAAAACDIuMjQ1MDYyAQgAAAAFAAAAATEBAAAACjE0NjYzMTk5NjIDAAAAAzE0OQIAAAAENDAyMAQAAAABMAcAAAAJOS8xNS8yMDEwCAAAAAk2LzMwLzIwMTAJAAAAATA9dseMcoTXCPn/y7xyhNcII0NJUS5TR1g6QzA5LklRX0NMT1NFUFJJQ0UuNi8yMC8yMDE1AQAAAPNDBgADAAAAAACSQfh0dITXCJM27jWVhNcIIkNJUS5TR1g6SDEzLklRX0NMT1NFUFJJQ0UuNS8yLzIwMTUBAAAA3ClaAAMAAAAAAAjf9XR0hNcIRu2cOZWE1wgkQ0lRLlNHWDpDMzEuSVFfQ0xPU0VQUklDRS4xMi8zMS8yMDEzAQAAANJRJQACAAAABDMuMDMAMNu7hHSE1wiU1Zk2lYTXCChDSVEuU0dYOkJTTC5JUV9CVl9TSEFSRS5JUV9MVE0uMi8xNi8yMDEyAQAAACR4DQACAAAACDAuMjA4MzYzAQgAAAAFAAAAATEBAAAACjE2MDA1MzU0NTIDAAAAAzEzOAIAAAAENDAyMAQAAAABMAcAAAAJMi8xNi8yMDEyCAAAAAoxMi8zMS8yMDExCQAAAAEwIC3+eHKE1wi6acO7coTXCCJDSVEuU0dYOkgxNy5JUV9DTE9TRVBSSUNFLjMvMy8yMDE4AQAAANlEjAADAAAAAABtuUxQdITXCBPDgDGVhNcII0NJUS5TR1g6SDAyLklRX0NMT1NFUFJJQ0UuOC8xMi8yMDE1AQAAAGxXDQACAAAABDguNjMAwZJ1bHSE1wgPI68zlYTXCCNDSVEuU0dYOlUwNC5JUV9DTE9TRVBS</t>
  </si>
  <si>
    <t>SUNFLjcvMjkvMjAxMAEAAAA9klQAAgAAAAQyLjMzACxlyK10hNcIL5ENOJWE1wgkQ0lRLlNHWDpHMDcuSVFfQ0xPU0VQUklDRS4xMi8yNC8yMDE1AQAAAHnxJAACAAAAAjIwAOYbbHZ0hNcIDCZ/NJWE1wgiQ0lRLlNHWDpVMTQuSVFfQ0xPU0VQUklDRS42LzMvMjAxMgEAAABIWA0AAwAAAAAABvu6lHSE1whoJzc3lYTXCCNDSVEuU0dYOjVVWC5JUV9DTE9TRVBSSUNFLjExLzcvMjAxOAEAAAALatoGAgAAAAUwLjMwNQBX9Og9dITXCFR+ZzCVhNcIIkNJUS5TR1g6RTVILklRX0NMT1NFUFJJQ0UuNC8zLzIwMTEBAAAA6lElAAMAAAAAAEPEUKJ0hNcIdTqrOZWE1wgiQ0lRLlNHWDpTNjguSVFfQ0xPU0VQUklDRS44LzMvMjAxNwEAAAClUiUAAgAAAAQ3LjU4AN6cvk50hNcIXvuaMZWE1wgoQ0lRLlNHWDpVOTYuSVFfQlZfU0hBUkUuSVFfTFRNLjYvMjYvMjAxMQEAAACReA0AAgAAAAgyLjIxNTg5NQEIAAAABQAAAAExAQAAAAoxNTQ2MjEwNTMyAwAAAAMxMzgCAAAABDQwMjAEAAAAATAHAAAACTYvMjYvMjAxMQgAAAAJMy8zMS8yMDExCQAAAAEwO9GBhXKE1wis91u8coTXCCdDSVEuU0dYOlk5Mi5JUV9CVl9TSEFSRS5JUV9MVE0uMi8xLzIwMTIBAAAAzCyhAQIAAAAIMi4zNzk1NDIBCAAAAAUAAAABMQEAAAAKMTYwMDExMjQxMgMAAAADMTQ5AgAAAAQ0MDIwBAAAAAEwBwAAAAgyLzEvMjAxMggAAAAKMTIvMzEv</t>
  </si>
  <si>
    <t>MjAxMQkAAAABMHR3LIJyhNcIwDc4vHKE1wgjQ0lRLlNHWDpXMDUuSVFfQ0xPU0VQUklDRS41LzE2LzIwMTkBAAAA7mENAAIAAAABMgAN+tRIdITXCLgLADGVhNcIIkNJUS5TR1g6VDM5LklRX0NMT1NFUFJJQ0UuMi82LzIwMTYBAAAAMVwNAAMAAAAAAG1JIHN0hNcIGLJpNJWE1wgjQ0lRLlNHWDpRMEYuSVFfQ0xPU0VQUklDRS4yLzIyLzIwMDkBAAAAw/6KAwMAAAAAAJpnjsJ0hNcI/SAoOZWE1wgjQ0lRLlNHWDpVMTQuSVFfQ0xPU0VQUklDRS41LzE4LzIwMTYBAAAASFgNAAIAAAAENS43MgBeTFxmdITXCFEbPzOVhNcII0NJUS5TR1g6RUI1LklRX0NMT1NFUFJJQ0UuNy8yNC8yMDE1AQAAAD2tWAICAAAABDIuMTUAgm3Wd3SE1wiEQTU0lYTXCCVDSVEuU0dYOkE3UlUuSVFfQ0xPU0VQUklDRS4xMi8xMi8yMDEzAQAAAGS/2QECAAAABTAuNDY1ALN4hH10hNcIAJDxNJWE1wgiQ0lRLlNHWDpZOTIuSVFfQ0xPU0VQUklDRS42LzQvMjAxNAEAAADMLKEBAgAAAAUwLjYzNQBRJaGHdITXCDlXrjeVhNcIIkNJUS5TR1g6VTA0LklRX0NMT1NFUFJJQ0UuNi80LzIwMTEBAAAAPZJUAAMAAAAAAA83IKh0hNcITLCTOJWE1wgjQ0lRLlNHWDpDMzEuSVFfQ0xPU0VQUklDRS45LzIwLzIwMTABAAAA0lElAAIAAAAEMy45NQAntVGvdITXCNS3FDiVhNcIJ0NJUS5TR1g6TzM5LklRX0JWX1NIQVJFLklRX0xUTS44LzUvMjAw</t>
  </si>
  <si>
    <t>OQEAAAAphhIAAgAAAAg1LjUzNDUxNQEIAAAABQAAAAExAQAAAAoxMzkwNTkyMzc2AwAAAAMxMzgCAAAABDQwMjAEAAAAATAHAAAACDgvNS8yMDA5CAAAAAk2LzMwLzIwMDkJAAAAATBrbKGgcoTXCKWPEr5yhNcIIkNJUS5TR1g6VTA2LklRX0NMT1NFUFJJQ0UuNy82LzIwMTgBAAAAiYFUAAIAAAAEMy4wNQCIc8FLdITXCB1PazGVhNcIIkNJUS5TR1g6Q0VFLklRX0NMT1NFUFJJQ0UuNy84LzIwMTYBAAAAIsOeAAIAAAAFMC42MjUADyv3YXSE1wgZMl81lYTXCClDSVEuU0dYOkxKMy5JUV9CVl9TSEFSRS5JUV9MVE0uMTIvMTUvMjAwOQEAAACbVw0AAgAAAAgyLjEzNzczOAEIAAAABQAAAAExAQAAAAoxNDExMTE0NTkzAwAAAAMxMzgCAAAABDQwMjAEAAAAATAHAAAACjEyLzE1LzIwMDkIAAAACTkvMzAvMjAwOQkAAAABMIfIHp1yhNcI5B7evXKE1wgkQ0lRLlNHWDpBRE4uSVFfQ0xPU0VQUklDRS4xMi8yNS8yMDEwAQAAADxmBgcDAAAAAACcAUusdITXCIFHfDeVhNcIIkNJUS5TR1g6RzEzLklRX0NMT1NFUFJJQ0UuMi82LzIwMTIBAAAAC2QNAAIAAAAEMS42NAAVsMyddITXCLrJwzeVhNcIKENJUS5TR1g6UzY4LklRX0JWX1NIQVJFLklRX0xUTS4xMi83LzIwMTIBAAAApVIlAAIAAAAIMC42NjE0NzgBCAAAAAUAAAABMQEAAAAKMTY0MTM1MTE1NwMAAAADMTM4AgAAAAQ0MDIwBAAAAAEwBwAAAAkxMi83LzIw</t>
  </si>
  <si>
    <t>MTIIAAAACTkvMzAvMjAxMgkAAAABMDW4835yhNcI+BISvHKE1wgjQ0lRLlNHWDpFQjUuSVFfQ0xPU0VQUklDRS44LzIwLzIwMDkBAAAAPa1YAgIAAAAEMS4wMQAlg6m8dITXCPBKEDmVhNcII0NJUS5TR1g6WTkyLklRX0NMT1NFUFJJQ0UuMTIvMy8yMDE4AQAAAMwsoQECAAAABTAuNjM1AA6ysEF0hNcI1KzeMJWE1wgjQ0lRLlNHWDpLNlMuSVFfQ0xPU0VQUklDRS44LzIwLzIwMTEBAAAA4goIAAMAAAAAAMlqBqV0hNcIz5/bN5WE1wgjQ0lRLlNHWDpVMTQuSVFfQ0xPU0VQUklDRS45LzE2LzIwMTEBAAAASFgNAAIAAAAENC41NAAnd8egdITXCPrWRzeVhNcIJENJUS5TR1g6RTVILklRX0NMT1NFUFJJQ0UuMTIvMTYvMjAxMQEAAADqUSUAAgAAAAUwLjcwNQB5dEyfdITXCP4rxjeVhNcII0NJUS5TR1g6QUROLklRX0NMT1NFUFJJQ0UuOS8yMi8yMDEyAQAAADxmBgcDAAAAAAD5pYSWdITXCPdC7TaVhNcII0NJUS5TR1g6SDAyLklRX0NMT1NFUFJJQ0UuNi8yOS8yMDExAQAAAGxXDQACAAAACDUuNDU0NTQ1APt+lKZ0hNcIeieKOJWE1wgiQ0lRLlNHWDpTNTEuSVFfQ0xPU0VQUklDRS4zLzYvMjAxOAEAAADQWQ0AAgAAAAQyLjAxAIdX2Ex0hNcIljslMpWE1wgkQ0lRLlNHWDpCUzYuSVFfQ0xPU0VQUklDRS4xMC8yMS8yMDExAQAAAGNcAwICAAAAAzAuOQAY2i+fdITXCP4rxjeVhNcIJENJUS5TR1g6UzU5LklR</t>
  </si>
  <si>
    <t>X0NMT1NFUFJJQ0UuMTEvMjAvMjAxMAEAAAB4JQoAAwAAAAAAB8NurHSE1wgjJKk4lYTXCCNDSVEuU0dYOjVVWC5JUV9DTE9TRVBSSUNFLjExLzQvMjAxMQEAAAALatoGAgAAAAgwLjE0MDk5MQB5dEyfdITXCP4rxjeVhNcIJENJUS5TR1g6WTkyLklRX0NMT1NFUFJJQ0UuMTAvMzAvMjAxNgEAAADMLKEBAwAAAAAAQ77YaHSE1wh0XfwylYTXCCJDSVEuU0dYOk8zOS5JUV9DTE9TRVBSSUNFLjYvOS8yMDExAQAAACmGEgACAAAABDkuMzIA+36UpnSE1wiSiYw4lYTXCCJDSVEuU0dYOkJTTC5JUV9DTE9TRVBSSUNFLjEvNi8yMDExAQAAACR4DQACAAAACDAuODMzMzMzAJwBS6x0hNcI4cwIOJWE1wgkQ0lRLlNHWDpINzguSVFfQ0xPU0VQUklDRS4xMS8yMy8yMDEzAQAAAPxCBgADAAAAAAB1OxCJdITXCCm8FjaVhNcIKENJUS5TR1g6QlZBLklRX0JWX1NIQVJFLklRX0xUTS43LzIyLzIwMTIBAAAAvnF7AAIAAAAIMC40ODAwMDcBCAAAAAUAAAABMQEAAAAKMTYyMjcwNjAwMAMAAAADMTExAgAAAAQ0MDIwBAAAAAEwBwAAAAk3LzIyLzIwMTIIAAAACTUvMzEvMjAxMgkAAAABMFkccYByhNcIsiQlvHKE1wgjQ0lRLlNHWDpDMDkuSVFfQ0xPU0VQUklDRS43LzIwLzIwMTQBAAAA80MGAAMAAAAAAMMMPIN0hNcIsmzLNJWE1wgjQ0lRLlNHWDpGMTcuSVFfQ0xPU0VQUklDRS4xMi8zLzIwMTcBAAAAbm8AAAMAAAAAAJrv</t>
  </si>
  <si>
    <t>o1F0hNcIOUmpMZWE1wgjQ0lRLlNHWDpBWlkuSVFfQ0xPU0VQUklDRS4xMS8zLzIwMTABAAAAafJdAQIAAAADMzY5AJwBS6x0hNcIV+V5N5WE1wgkQ0lRLlNHWDpUMTguSVFfQ0xPU0VQUklDRS4xMC8xMC8yMDE1BQAAAAAAAAAIAAAAFChJbnZhbGlkIElkZW50aWZpZXIpYILKd3SE1wgffTA0lYTXCCRDSVEuU0dYOkNFRS5JUV9DTE9TRVBSSUNFLjEyLzExLzIwMTMBAAAAIsOeAAIAAAAFMC4zNzUA0hQJiXSE1wj/56w2lYTXCCNDSVEuU0dYOlA4Wi5JUV9DTE9TRVBSSUNFLjIvMTkvMjAwOQEAAADRVegKAwAAAAAAmmeOwnSE1whHRgE6lYTXCCNDSVEuU0dYOkM2TC5JUV9DTE9TRVBSSUNFLjMvMTEvMjAxMAEAAAB3JQoAAgAAAAUxNS43MgAx4jq4dITXCIt+GzqVhNcIIkNJUS5TR1g6SzZTLklRX0NMT1NFUFJJQ0UuNS8xLzIwMTkBAAAA4goIAAMAAAAAAM4bSzt0hNcIs2c9MJWE1wgkQ0lRLlNHWDpLNlMuSVFfQ0xPU0VQUklDRS4xMS8xOS8yMDEzAQAAAOIKCAADAAAAAADdlsCEdITXCIOqAzaVhNcIJENJUS5TR1g6QzZMLklRX0NMT1NFUFJJQ0UuMTEvMjkvMjAxMAEAAAB3JQoAAgAAAAUxNS41MgCYJ2evdITXCJGusjiVhNcII0NJUS5TR1g6TTA0LklRX0NMT1NFUFJJQ0UuMS8xNS8yMDExAQAAAOo+BgADAAAAAAArsvendITXCPhNkTiVhNcIIkNJUS5TR1g6VTk2LklRX0NMT1NFUFJJQ0UuOS84LzIw</t>
  </si>
  <si>
    <t>MTMBAAAAkXgNAAMAAAAAAJzoKoZ0hNcIDJqeNpWE1wgjQ0lRLlNHWDpCUzYuSVFfQ0xPU0VQUklDRS44LzIzLzIwMTEBAAAAY1wDAgIAAAAEMS4wMgDJagaldITXCHOGWDeVhNcII0NJUS5TR1g6SDE3LklRX0NMT1NFUFJJQ0UuMTEvOS8yMDE3AQAAANlEjAACAAAABTEuOTU1AHGNoVF0hNcI0P8pMpWE1wgjQ0lRLlNHWDpCU0wuSVFfQ0xPU0VQUklDRS41LzExLzIwMTcBAAAAJHgNAAIAAAAEMS4zOQDSmt1OdITXCPqAwzGVhNcII0NJUS5TR1g6SzZTLklRX0NMT1NFUFJJQ0UuOC8xMC8yMDE4AQAAAOIKCAADAAAAAAB5Bsk+dITXCBgxWTCVhNcIIkNJUS5TR1g6VTExLklRX0NMT1NFUFJJQ0UuMS84LzIwMTQBAAAAw1AGAAIAAAAEMjEuMQClXHOAdITXCLQgTDWVhNcII0NJUS5TR1g6Q0MzLklRX0NMT1NFUFJJQ0UuMTEvOC8yMDE1AQAAAISMIgADAAAAAAA7AYN3dITXCDMc3DSVhNcIKENJUS5TR1g6Wjc0LklRX0JWX1NIQVJFLklRX0xUTS4xLzI0LzIwMDkBAAAAALcBAAIAAAAGMS4yMDQxAQgAAAAFAAAAATEBAAAACjEzMTk0NjU1MDMDAAAAAzEzOAIAAAAENDAyMAQAAAABMAcAAAAJMS8yNC8yMDA5CAAAAAoxMi8zMS8yMDA4CQAAAAEwBuL/pnKE1wjIkZe+coTXCCNDSVEuU0dYOkVINS5JUV9DTE9TRVBSSUNFLjcvMjgvMjAxNwEAAADVgGMAAwAAAAAA3py+TnSE1wgL5XMylYTXCCJDSVEuU0dYOkI2</t>
  </si>
  <si>
    <t>MS5JUV9DTE9TRVBSSUNFLjgvMy8yMDExAQAAAOZgRAACAAAABDQuNDUAyWoGpXSE1whMWUI5lYTXCCRDSVEuU0dYOkY5OS5JUV9DTE9TRVBSSUNFLjExLzI0LzIwMTcBAAAAOlcNAAIAAAAEMi42MgCa76NRdITXCJSHhTGVhNcII0NJUS5TR1g6Q0MzLklRX0NMT1NFUFJJQ0UuMS8yMS8yMDExAQAAAISMIgACAAAABDIuNTYACklwqXSE1whaw7Q5lYTXCCRDSVEuU0dYOkNFRS5JUV9DTE9TRVBSSUNFLjEwLzMxLzIwMTkBAAAAIsOeAAIAAAAFMC4zNDUAd9SFRnSE1wiVyUIxlYTXCCJDSVEuU0dYOlYwMy5JUV9DTE9TRVBSSUNFLjMvNi8yMDE0AQAAAGyNAAACAAAABDcuNTQAyYijh3SE1wiBeCY3lYTXCCNDSVEuU0dYOlUwNC5JUV9DTE9TRVBSSUNFLjMvMTcvMjAxOAEAAAA9klQAAwAAAAAAmbl/VHSE1wgpAwsylYTXCCNDSVEuU0dYOkcxMy5JUV9DTE9TRVBSSUNFLjcvMjMvMjAwOQEAAAALZA0AAgAAAAUwLjgxNQD6ISK+dITXCOLJdjmVhNcII0NJUS5TR1g6VjAzLklRX0NMT1NFUFJJQ0UuNS8yNS8yMDA5AQAAAGyNAAACAAAABDYuNjgA8SGdv3SE1wj1NRw5lYTXCCNDSVEuU0dYOkI2MS5JUV9DTE9TRVBSSUNFLjUvMTAvMjAwOQEAAADmYEQAAwAAAAAAMYSfv3SE1whoByU6lYTXCCNDSVEuU0dYOlcwNS5JUV9DTE9TRVBSSUNFLjcvMjkvMjAxNAEAAADuYQ0AAgAAAAQxLjk4ABuYO4Z0hNcIfF6jNpWE</t>
  </si>
  <si>
    <t>1wgiQ0lRLlNHWDo1VVguSVFfQ0xPU0VQUklDRS44LzIvMjAxNAEAAAALatoGAwAAAAAAP/22enSE1whtaeo0lYTXCCJDSVEuU0dYOlQzOS5JUV9DTE9TRVBSSUNFLjgvNC8yMDA5AQAAADFcDQACAAAABDMuNTkAJYOpvHSE1wjwShA5lYTXCClDSVEuU0dYOkcxMy5JUV9CVl9TSEFSRS5JUV9MVE0uMTEvMjQvMjAxMgEAAAALZA0AAgAAAAcwLjcyMTA1AQgAAAAFAAAAATEBAAAACjE2NDQxNDc3NTQDAAAAAzEzOAIAAAAENDAyMAQAAAABMAcAAAAKMTEvMjQvMjAxMggAAAAJOS8zMC8yMDEyCQAAAAEwCV4td3KE1wjnqZ+7coTXCCRDSVEuU0dYOlM1OS5JUV9DTE9TRVBSSUNFLjEwLzExLzIwMTYBAAAAeCUKAAIAAAAEMy43NQAtn0FpdITXCEcGSzOVhNcIJENJUS5TR1g6VTA0LklRX0NMT1NFUFJJQ0UuMTEvMjQvMjAxNwEAAAA9klQAAgAAAAQyLjY0AAK/aU10hNcIljslMpWE1wgoQ0lRLlNHWDpUUTUuSVFfQlZfU0hBUkUuSVFfTFRNLjEvMTAvMjAxMgEAAABhYEQAAgAAAAc1LjM4MjA4AQgAAAAFAAAAATEBAAAACjE2NDkyNzA4NTEDAAAAAzEzOAIAAAAENDAyMAQAAAABMAcAAAAJMS8xMC8yMDEyCAAAAAk5LzMwLzIwMTEJAAAAATAFKid2coTXCB2DmLtyhNcIJENJUS5TR1g6Qk40LklRX0NMT1NFUFJJQ0UuMTIvMTUvMjAxNgEAAACFVg0AAgAAAAQ2LjA5AETugGB0hNcI3otzM5WE1wgpQ0lRLlNHWDpF</t>
  </si>
  <si>
    <t>SDUuSVFfQlZfU0hBUkUuSVFfTFRNLjEwLzE5LzIwMTEBAAAA1YBjAAIAAAAIMC42NzI4NTEBCAAAAAUAAAABMQEAAAAKMTU5Nzg0NzE2MgMAAAABOQIAAAAENDAyMAQAAAABMAcAAAAKMTAvMTkvMjAxMQgAAAAJOS8zMC8yMDExCQAAAAEw6g59hXKE1wiWqGy8coTXCCNDSVEuU0dYOkMwOS5JUV9DTE9TRVBSSUNFLjYvMTMvMjAwOQEAAADzQwYAAwAAAAAAMYSfv3SE1wgkW/U5lYTXCClDSVEuU0dYOlk5Mi5JUV9CVl9TSEFSRS5JUV9MVE0uMTAvMTQvMjAwOQEAAADMLKEBAgAAAAgyLjEyNTA3OAEIAAAABQAAAAExAQAAAAoxNDExMzIyNTEzAwAAAAMxNDkCAAAABDQwMjAEAAAAATAHAAAACjEwLzE0LzIwMDkIAAAACTkvMzAvMjAwOQkAAAABMGIrpptyhNcIpV26vXKE1wgiQ0lRLlNHWDpVOTYuSVFfQ0xPU0VQUklDRS4yLzgvMjAxOAEAAACReA0AAgAAAAQzLjMxAPnj91h0hNcIjPxIMpWE1wgiQ0lRLlNHWDpDNkwuSVFfQ0xPU0VQUklDRS43LzUvMjAxNwEAAAB3JQoAAgAAAAUxMC4wNwAN4pFadITXCKJRxzKVhNcII0NJUS5TR1g6UzA4LklRX0NMT1NFUFJJQ0UuOC8zMS8yMDE1AQAAAJJnSwACAAAABDEuNzgAYe0ncHSE1wiZ9wc0lYTXCCRDSVEuU0dYOk9WOC5JUV9DTE9TRVBSSUNFLjEyLzI1LzIwMTIBAAAALrwnCAMAAAAAAE806pd0hNcIgD5eNpWE1wgoQ0lRLlNHWDpVMTEuSVFfQlZfU0hBUkUu</t>
  </si>
  <si>
    <t>SVFfTFRNLjExLzEvMjAxMgEAAADDUAYAAgAAAAkxNC4wMzk4NjcBCAAAAAUAAAABMQEAAAAKMTY0Mzc2NDc2MQMAAAADMTM4AgAAAAQ0MDIwBAAAAAEwBwAAAAkxMS8xLzIwMTIIAAAACTkvMzAvMjAxMgkAAAABMDW4835yhNcIw9gWvHKE1wgiQ0lRLlNHWDpTNDEuSVFfQ0xPU0VQUklDRS42LzkvMjAxMwEAAAC5aA0AAwAAAAAAtbOBinSE1wiB2ig3lYTXCChDSVEuU0dYOkMzMS5JUV9CVl9TSEFSRS5JUV9MVE0uNy8yMi8yMDExAQAAANJRJQACAAAABzMuMjg2NjcBCAAAAAUAAAABMQEAAAAKMTU1NzI3ODM3OQMAAAADMTM4AgAAAAQ0MDIwBAAAAAEwBwAAAAk3LzIyLzIwMTEIAAAACTYvMzAvMjAxMQkAAAABMA01hIVyhNcI3pZZvHKE1wgjQ0lRLlNHWDpUMTguSVFfQ0xPU0VQUklDRS40LzI2LzIwMTAFAAAAAAAAAAgAAAAUKEludmFsaWQgSWRlbnRpZmllcinfq3GzdITXCDRO8TiVhNcIIkNJUS5TR1g6UDhaLklRX0NMT1NFUFJJQ0UuNS8xLzIwMTMBAAAA0VXoCgMAAAAAAKIu6Y50hNcIlZ5gOpWE1wgkQ0lRLlNHWDpTNjguSVFfQ0xPU0VQUklDRS4xMS8xMi8yMDE4AQAAAKVSJQACAAAABDcuMjIA/YB4SnSE1wgdT2sxlYTXCCJDSVEuU0dYOkNFRS5JUV9DTE9TRVBSSUNFLjIvMS8yMDE5AQAAACLDngACAAAABTAuNDM1ACvM2El0hNcI0l5LMpWE1wgpQ0lRLlNHWDpKMzYuSVFfQlZfU0hBUkUuSVFf</t>
  </si>
  <si>
    <t>TFRNLjEwLzE3LzIwMTEBAAAA7lQNAAIAAAAJNDUuMDYwMzMzAQgAAAAFAAAAATEBAAAACjE2MDQyMTI3NzIDAAAAAzE2MAIAAAAENDAyMAQAAAABMAcAAAAKMTAvMTcvMjAxMQgAAAAJOS8zMC8yMDExCQAAAAEwjvgNhHKE1wjGq028coTXCChDSVEuU0dYOkxKMy5JUV9CVl9TSEFSRS5JUV9MVE0uNC8xNi8yMDEyAQAAAJtXDQACAAAACDMuNTMzODQ1AQgAAAAFAAAAATEBAAAACjE2MTcxMjAyMzQDAAAAAzEzOAIAAAAENDAyMAQAAAABMAcAAAAJNC8xNi8yMDEyCAAAAAkzLzMxLzIwMTIJAAAAATCX3399coTXCLx59btyhNcIKENJUS5TR1g6VTA0LklRX0JWX1NIQVJFLklRX0xUTS4yLzIzLzIwMTIBAAAAPZJUAAIAAAAINC4xNjQzODcBCAAAAAUAAAABMQEAAAAKMTY2OTA0MDY0MgMAAAADMTM4AgAAAAQ0MDIwBAAAAAEwBwAAAAkyLzIzLzIwMTIIAAAACjEyLzMxLzIwMTEJAAAAATAgLf54coTXCBUJwbtyhNcII0NJUS5TR1g6TzM5LklRX0NMT1NFUFJJQ0UuMy8yNy8yMDE5AQAAACmGEgACAAAABTEwLjk2AIoRdTx0hNcIvKI8MJWE1wgoQ0lRLlNHWDpCTjQuSVFfQlZfU0hBUkUuSVFfTFRNLjEvMzEvMjAxMAEAAACFVg0AAgAAAAgzLjQxMjUwMgEIAAAABQAAAAExAQAAAAoxNDU5MjE5NzM0AwAAAAMxMzgCAAAABDQwMjAEAAAAATAHAAAACTEvMzEvMjAxMAgAAAAKMTIvMzEvMjAwOQkAAAABMAajNphy</t>
  </si>
  <si>
    <t>hNcIkdxyvXKE1wgjQ0lRLlNHWDpUMzkuSVFfQ0xPU0VQUklDRS45LzE2LzIwMTQBAAAAMVwNAAIAAAAENC4xNAA//bZ6dITXCEUnLTWVhNcIJENJUS5TR1g6VTEwLklRX0NMT1NFUFJJQ0UuMTEvMTMvMjAxMAEAAAAZT3sAAwAAAAAAY8Vkr3SE1wiXiuw4lYTXCCNDSVEuU0dYOkxKMy5JUV9DTE9TRVBSSUNFLjgvMjYvMjAxMAEAAACbVw0AAgAAAAQyLjY5AJwBS6x0hNcI34xNOpWE1wgoQ0lRLlNHWDpVMDYuSVFfQlZfU0hBUkUuSVFfTFRNLjkvMjcvMjAwOQEAAACJgVQAAgAAAAgyLjE3ODc0OQEIAAAABQAAAAExAQAAAAoxMzk0OTA5NTc5AwAAAAMxMzgCAAAABDQwMjAEAAAAATAHAAAACTkvMjcvMjAwOQgAAAAJNi8zMC8yMDA5CQAAAAEwDgI5nXKE1wgpltS9coTXCCNDSVEuU0dYOlM1MS5JUV9DTE9TRVBSSUNFLjIvMjEvMjAwOQEAAADQWQ0AAwAAAAAAzysYwXSE1wjaPYw5lYTXCCNDSVEuU0dYOk0wNC5JUV9DTE9TRVBSSUNFLjkvMjgvMjAxMgEAAADqPgYAAgAAAAUxLjQ0NQDQvPOXdITXCEn+0zWVhNcII0NJUS5TR1g6QjYxLklRX0NMT1NFUFJJQ0UuMi8yMy8yMDEyAQAAAOZgRAACAAAABDQuNDkAOErUmnSE1wjOoWE4lYTXCCNDSVEuU0dYOlUwNC5JUV9DTE9TRVBSSUNFLjMvMTQvMjAxMgEAAAA9klQAAgAAAAQyLjQxAKZtvp10hNcIRnLpNZWE1wgkQ0lRLlNHWDpZOTIuSVFfQ0xPU0VQUklD</t>
  </si>
  <si>
    <t>RS4xMC8xOS8yMDA5AQAAAMwsoQECAAAABTAuMjU1AOyourl0hNcIcZv/OJWE1wgiQ0lRLlNHWDpIMDIuSVFfQ0xPU0VQUklDRS4zLzgvMjAxMgEAAABsVw0AAgAAAAg1LjQxODE4MQA4StSadITXCH7y/TaVhNcIIkNJUS5TR1g6VTExLklRX0NMT1NFUFJJQ0UuMS8xLzIwMTQBAAAAw1AGAAMAAAAAANIUCYl0hNcIRW42OZWE1wgjQ0lRLlNHWDpTNTguSVFfQ0xPU0VQUklDRS4xMC81LzIwMTkBAAAACVIlAAMAAAAAAD1mWj90hNcIiZB6MJWE1wgnQ0lRLlNHWDpTNjguSVFfQlZfU0hBUkUuSVFfTFRNLjMvOS8yMDEyAQAAAKVSJQACAAAACDAuNjg0NTI3AQgAAAAFAAAAATEBAAAACjE1ODUxMDI3NTYDAAAAAzEzOAIAAAAENDAyMAQAAAABMAcAAAAIMy85LzIwMTIIAAAACjEyLzMxLzIwMTEJAAAAATBbjwB5coTXCBUJwbtyhNcIKENJUS5TR1g6RjE3LklRX0JWX1NIQVJFLklRX0xUTS43LzE5LzIwMTIBAAAAbm8AAAIAAAAIMi4xNTkyMDIBCAAAAAUAAAABMQEAAAAKMTY0MDk3NzM0NwMAAAADMTM4AgAAAAQ0MDIwBAAAAAEwBwAAAAk3LzE5LzIwMTIIAAAACTYvMzAvMjAxMgkAAAABMO7g5XtyhNcIpI7pu3KE1wgjQ0lRLlNHWDo1VVguSVFfQ0xPU0VQUklDRS45LzMwLzIwMTUBAAAAC2raBgIAAAAHMC4yOTkyNACJeJdzdITXCGlrHTSVhNcIKUNJUS5TR1g6UzU4LklRX0JWX1NIQVJFLklRX0xUTS4xMi8x</t>
  </si>
  <si>
    <t>NS8yMDA5AQAAAAlSJQACAAAACDEuMzE2NDcxAQgAAAAFAAAAATEBAAAACjE0MDg0NTExODEDAAAAAzEzOAIAAAAENDAyMAQAAAABMAcAAAAKMTIvMTUvMjAwOQgAAAAJOS8zMC8yMDA5CQAAAAEw002ZnHKE1wi0SMa9coTXCCNDSVEuU0dYOk8zMi5JUV9DTE9TRVBSSUNFLjEyLzgvMjAxNQEAAAAnu1MAAgAAAAQxLjc3AGmjaGN0hNcI9InhMpWE1wgjQ0lRLlNHWDo1VVguSVFfQ0xPU0VQUklDRS42LzE5LzIwMTIBAAAAC2raBgIAAAAIMC4xNTU3MjIAMqtbmXSE1wh7w9g1lYTXCCJDSVEuU0dYOkQwNS5JUV9DTE9TRVBSSUNFLjYvNC8yMDEzAQAAAD9WDQACAAAABTE2LjYyACAJXZB0hNcIMQEwN5WE1wgoQ0lRLlNHWDpEMDUuSVFfQlZfU0hBUkUuSVFfTFRNLjEwLzUvMjAxMgEAAAA/Vg0AAgAAAAkxMi41OTM5MzYBCAAAAAUAAAABMQEAAAAKMTY0NDI5MjA0NQMAAAADMTM4AgAAAAQ0MDIwBAAAAAEwBwAAAAkxMC81LzIwMTIIAAAACTkvMzAvMjAxMgkAAAABMO7OYXdyhNcIhNCmu3KE1wgkQ0lRLlNHWDpPVjguSVFfQ0xPU0VQUklDRS4xMi8yNi8yMDE4AQAAAC68JwgCAAAABDEuMDYAU3/IPHSE1whQClIwlYTXCChDSVEuU0dYOlUwNC5JUV9CVl9TSEFSRS5JUV9MVE0uNC8yMi8yMDEyAQAAAD2SVAACAAAACDQuMjAyMDMyAQgAAAAFAAAAATEBAAAACjE2MTg1ODIwNzcDAAAAAzEzOAIAAAAENDAyMAQA</t>
  </si>
  <si>
    <t>AAABMAcAAAAJNC8yMi8yMDEyCAAAAAkzLzMxLzIwMTIJAAAAATCNSLWBcoTXCPGuLrxyhNcIKENJUS5TR1g6UzU5LklRX0JWX1NIQVJFLklRX0xUTS4zLzE1LzIwMTABAAAAeCUKAAIAAAAIMS4wOTk5MjYBCAAAAAUAAAABMQEAAAAKMTQyMDM4OTk3MQMAAAADMTM4AgAAAAQ0MDIwBAAAAAEwBwAAAAkzLzE1LzIwMTAIAAAACjEyLzMxLzIwMDkJAAAAATASE9CScoTXCJeVJr1yhNcIJ0NJUS5TR1g6Q0MzLklRX0JWX1NIQVJFLklRX0xUTS44LzUvMjAxMQEAAACEjCIAAgAAAAgwLjAxNDIxNgEIAAAABQAAAAExAQAAAAoxNTU4NDc1OTA1AwAAAAMxMzgCAAAABDQwMjAEAAAAATAHAAAACDgvNS8yMDExCAAAAAk2LzMwLzIwMTEJAAAAATBIIuyGcoTXCHYxdrxyhNcIKUNJUS5TR1g6QTdSVS5JUV9CVl9TSEFSRS5JUV9MVE0uNi8yNy8yMDExAQAAAGS/2QECAAAACDAuMzU0NDk5AQgAAAAFAAAAATEBAAAACjE1NTI4MDIwNzkDAAAAAzEzOAIAAAAENDAyMAQAAAABMAcAAAAJNi8yNy8yMDExCAAAAAkzLzMxLzIwMTEJAAAAATDZF3OIcoTXCPiji7xyhNcIKUNJUS5TR1g6VTA2LklRX0JWX1NIQVJFLklRX0xUTS4xMC8yNS8yMDEwAQAAAImBVAACAAAACDIuMzQxNzQ1AQgAAAAFAAAAATEBAAAACjE0ODA0MjY3MzIDAAAAAzEzOAIAAAAENDAyMAQAAAABMAcAAAAKMTAvMjUvMjAxMAgAAAAJOS8zMC8yMDEwCQAA</t>
  </si>
  <si>
    <t>AAEwh7UUkXKE1whsghO9coTXCChDSVEuU0dYOlMwNy5JUV9CVl9TSEFSRS5JUV9MVE0uNC8yNC8yMDEwAQAAAL1kDQACAAAACDEuNDc4OTk5AQgAAAAFAAAAATEBAAAACjE0NzU4NzIzMTEDAAAAAzE2MAIAAAAENDAyMAQAAAABMAcAAAAJNC8yNC8yMDEwCAAAAAkzLzMxLzIwMTAJAAAAATBm2MmMcoTXCE/E0LxyhNcII0NJUS5TR1g6VTExLklRX0NMT1NFUFJJQ0UuOC8xNC8yMDE1AQAAAMNQBgACAAAABTIwLjU4AGHtJ3B0hNcIFcddNJWE1wgjQ0lRLlNHWDpGMTcuSVFfQ0xPU0VQUklDRS4xMC83LzIwMTUBAAAAbm8AAAIAAAAFMS44ODUAiXiXc3SE1wgBgtAzlYTXCChDSVEuU0dYOkE1MC5JUV9CVl9TSEFSRS5JUV9MVE0uNy8xMC8yMDExAQAAAAae6xADAAAAAAB6SW6IcoTXCPiji7xyhNcIIkNJUS5TR1g6VDM5LklRX0NMT1NFUFJJQ0UuOS8zLzIwMTYBAAAAMVwNAAMAAAAAAM2OvGV0hNcIKxDuMpWE1wgkQ0lRLlNHWDpORDhVLklRX0NMT1NFUFJJQ0UuMy8yMC8yMDEwAQAAAECKkgEDAAAAAADJO+CtdITXCLWHuTmVhNcIJENJUS5TR1g6QlM2LklRX0NMT1NFUFJJQ0UuMTEvMTkvMjAxMAEAAABjXAMCAgAAAAQxLjg5ADWdA6h0hNcI+E2ROJWE1wgjQ0lRLlNHWDpXMDUuSVFfQ0xPU0VQUklDRS42LzI5LzIwMTUBAAAA7mENAAIAAAAFMS45MDUAgm3Wd3SE1wiSmOYzlYTXCCNDSVEuU0dYOkcwNy5J</t>
  </si>
  <si>
    <t>UV9DTE9TRVBSSUNFLjMvMTkvMjAxNwEAAAB58SQAAwAAAAAAGezSX3SE1whEeM4ylYTXCChDSVEuU0dYOlMwOC5JUV9CVl9TSEFSRS5JUV9MVE0uMy8xMy8yMDEyAQAAAJJnSwACAAAACDAuMTYzMTQ2AQgAAAAFAAAAATEBAAAACjE1ODU0MjA5NTcDAAAAAzEzOAIAAAAENDAyMAQAAAABMAcAAAAJMy8xMy8yMDEyCAAAAAoxMi8zMS8yMDExCQAAAAEwjUi1gXKE1whlczO8coTXCCNDSVEuU0dYOk0wNC5JUV9DTE9TRVBSSUNFLjYvMTAvMjAxNgEAAADqPgYAAgAAAAQxLjM4AB2V2V10hNcIOkOVMpWE1wgoQ0lRLlNHWDpDRUUuSVFfQlZfU0hBUkUuSVFfTFRNLjExLzIvMjAxMQEAAAAiw54AAgAAAAgwLjE2MTEyNAEIAAAABQAAAAExAQAAAAoxNTc2NTU0MDA3AwAAAAMxMzgCAAAABDQwMjAEAAAAATAHAAAACTExLzIvMjAxMQgAAAAJOS8zMC8yMDExCQAAAAEwgX5oenKE1wggVc+7coTXCChDSVEuU0dYOlRRNS5JUV9CVl9TSEFSRS5JUV9MVE0uMi8yNi8yMDA5AQAAAGFgRAACAAAACDIuMjMxNjg5AQgAAAAFAAAAATEBAAAACjEwNzYwMzI1NTkDAAAAAzEzOAIAAAAENDAyMAQAAAABMAcAAAAJMi8yNi8yMDA5CAAAAAk5LzMwLzIwMDEJAAAAATDFEk2mcoTXCB5cfL5yhNcII0NJUS5TR1g6UzA3LklRX0NMT1NFUFJJQ0UuMS8xNC8yMDE5AQAAAL1kDQACAAAABTEwLjA4ACvM2El0hNcIR3w0MZWE1wgjQ0lR</t>
  </si>
  <si>
    <t>LlNHWDpVRDIuSVFfQ0xPU0VQUklDRS4zLzEzLzIwMDkBAAAAzYUNEAMAAAAAAJpnjsJ0hNcIJwKROZWE1wgiQ0lRLlNHWDpDMDcuSVFfQ0xPU0VQUklDRS4xLzUvMjAwOQEAAABkVg0AAgAAAAQxMC43AERfCcR0hNcIRu2cOZWE1wgoQ0lRLlNHWDpIMTcuSVFfQlZfU0hBUkUuSVFfTFRNLjIvMTQvMjAxMQEAAADZRIwAAgAAAAgwLjY4MzI0MwEIAAAABQAAAAExAQAAAAoxNTQxODAxMzc4AwAAAAMxMzgCAAAABDQwMjAEAAAAATAHAAAACTIvMTQvMjAxMQgAAAAKMTIvMzEvMjAxMAkAAAABME11DoZyhNcIsB9jvHKE1wgjQ0lRLlNHWDpDMDcuSVFfQ0xPU0VQUklDRS4xMS80LzIwMDkBAAAAZFYNAAIAAAAEMjIuNgDsqLq5dITXCGBRUjqVhNcII0NJUS5TR1g6T1Y4LklRX0NMT1NFUFJJQ0UuMi8xNS8yMDE0AQAAAC68JwgDAAAAAAB2srSEdITXCAHm/jWVhNcII0NJUS5TR1g6QjYxLklRX0NMT1NFUFJJQ0UuOC8yOC8yMDE2AQAAAOZgRAADAAAAAAAo2JZddITXCAuXZTKVhNcIJ0NJUS5TR1g6TEozLklRX0JWX1NIQVJFLklRX0xUTS4zLzcvMjAxMQEAAACbVw0AAgAAAAgyLjg1NzQyMwEIAAAABQAAAAExAQAAAAoxNTQxOTc2MDQwAwAAAAMxMzgCAAAABDQwMjAEAAAAATAHAAAACDMvNy8yMDExCAAAAAoxMi8zMS8yMDEwCQAAAAEwJxT4i3KE1wgnFsC8coTXCCVDSVEuU0dYOk5EOFUuSVFfQ0xPU0VQUklD</t>
  </si>
  <si>
    <t>RS4xMS8yMS8yMDE2AQAAAECKkgECAAAABDEuMjgAQ77YaHSE1wgWpEgzlYTXCCNDSVEuU0dYOloyNS5JUV9DTE9TRVBSSUNFLjUvMjYvMjAxNgEAAADDBqYBAgAAAAUxLjIwNQCNzoNidITXCJmyejOVhNcIJ0NJUS5TR1g6UzYzLklRX0JWX1NIQVJFLklRX0xUTS42LzUvMjAxMgEAAABB8AsAAgAAAAgwLjYxNjE5NAEIAAAABQAAAAExAQAAAAoxNjMwNjQxMzM3AwAAAAMxMzgCAAAABDQwMjAEAAAAATAHAAAACDYvNS8yMDEyCAAAAAkzLzMxLzIwMTIJAAAAATA7vFl9coTXCEy18LtyhNcIJENJUS5TR1g6QUROLklRX0NMT1NFUFJJQ0UuMTIvMjkvMjAxMwEAAAA8ZgYHAwAAAAAApVxzgHSE1wj9rpI2lYTXCCNDSVEuU0dYOlM2OC5JUV9DTE9TRVBSSUNFLjkvMzAvMjAxOQEAAAClUiUAAgAAAAQ4LjQ3AINn4EZ0hNcIGuX4MJWE1wgiQ0lRLlNHWDpCUzYuSVFfQ0xPU0VQUklDRS4yLzUvMjAxNAEAAABjXAMCAgAAAAMxLjEATXQofHSE1wgEcKw0lYTXCCNDSVEuU0dYOlk5Mi5JUV9DTE9TRVBSSUNFLjIvMjAvMjAxNQEAAADMLKEBAwAAAAAAmoNFeXSE1wiX4OA0lYTXCClDSVEuU0dYOkY5OS5JUV9CVl9TSEFSRS5JUV9MVE0uMTAvMjAvMjAwOQEAAAA6Vw0AAgAAAAg0LjAwNzYzNwEIAAAABQAAAAExAQAAAAoxNDE4ODk2OTQ4AwAAAAMxMzgCAAAABDQwMjAEAAAAATAHAAAACjEwLzIwLzIwMDkIAAAACTkv</t>
  </si>
  <si>
    <t>MzAvMjAwOQkAAAABMGIrpptyhNcIpV26vXKE1wgiQ0lRLlNHWDpINzguSVFfQ0xPU0VQUklDRS44LzEvMjAwOQEAAAD8QgYAAwAAAAAAJYOpvHSE1wiHrRI5lYTXCCdDSVEuU0dYOkMwNy5JUV9CVl9TSEFSRS5JUV9MVE0uNC80LzIwMTIBAAAAZFYNAAIAAAAJMTIuOTc5MDE1AQgAAAAFAAAAATEBAAAACjE2MTQ0NTk5MzADAAAAAzE2MAIAAAAENDAyMAQAAAABMAcAAAAINC80LzIwMTIIAAAACTMvMzEvMjAxMgkAAAABMFuPAHlyhNcIH0O8u3KE1wgkQ0lRLlNHWDpDMzEuSVFfQ0xPU0VQUklDRS4xMC8yMi8yMDA5AQAAANJRJQACAAAAAzQuMgA53GO1dITXCHCmnTeVhNcIJ0NJUS5TR1g6QUROLklRX0JWX1NIQVJFLklRX0xUTS4zLzQvMjAxMQEAAAA8ZgYHAwAAAAAA1Yo2jnKE1whir9y8coTXCChDSVEuU0dYOkcxMy5JUV9CVl9TSEFSRS5JUV9MVE0uNC8xNy8yMDEwAQAAAAtkDQACAAAACDAuMzQ1ODU4AQgAAAAFAAAAATEBAAAACjE0ODk5MTk4MjYDAAAAAzEzOAIAAAAENDAyMAQAAAABMAcAAAAJNC8xNy8yMDEwCAAAAAkzLzMxLzIwMTAJAAAAATAwcyOJcoTXCNsslbxyhNcIKUNJUS5TR1g6T1Y4LklRX0JWX1NIQVJFLklRX0xUTS4xMi8zMC8yMDExAQAAAC68JwgCAAAACDAuMTA0NDk1AQgAAAAFAAAAATEBAAAACjE1NzMwODU0MTcDAAAAAzEzOAIAAAAENDAyMAQAAAABMAcAAAAKMTIvMzAvMjAx</t>
  </si>
  <si>
    <t>MQgAAAAJOS8zMC8yMDExCQAAAAEwIh1cfXKE1wj6xgO8coTXCCdDSVEuU0dYOkg3OC5JUV9CVl9TSEFSRS5JUV9MVE0uMy85LzIwMTEBAAAA/EIGAAIAAAAIOC42NDQzMDQBCAAAAAUAAAABMQEAAAAKMTU0ODU3OTUxNQMAAAADMTYwAgAAAAQ0MDIwBAAAAAEwBwAAAAgzLzkvMjAxMQgAAAAKMTIvMzEvMjAxMAkAAAABMNWKNo5yhNcIYq/cvHKE1wgiQ0lRLlNHWDpVMTAuSVFfQ0xPU0VQUklDRS43LzMvMjAxNAEAAAAZT3sAAgAAAAQxLjYyAOv9R4N0hNcIdgtYNZWE1wgjQ0lRLlNHWDpPMzkuSVFfQ0xPU0VQUklDRS4yLzI3LzIwMTgBAAAAKYYSAAIAAAAFMTMuMzMA+eP3WHSE1wi/FB4ylYTXCCNDSVEuU0dYOlM1MS5JUV9DTE9TRVBSSUNFLjMvMTkvMjAxNwEAAADQWQ0AAwAAAAAAGezSX3SE1whdvB0zlYTXCCRDSVEuU0dYOkNFRS5JUV9DTE9TRVBSSUNFLjExLzE2LzIwMTIBAAAAIsOeAAIAAAAGMC4xOTc1AGHPbJZ0hNcIlrVUNpWE1wgpQ0lRLlNHWDpCUzYuSVFfQlZfU0hBUkUuSVFfTFRNLjExLzIxLzIwMTEBAAAAY1wDAgIAAAAIMy4xMDkwNTkBCAAAAAUAAAABMQEAAAAKMTU3NTY5NTk3NQMAAAACMzICAAAABDQwMjAEAAAAATAHAAAACjExLzIxLzIwMTEIAAAACTkvMzAvMjAxMQkAAAABMPH2z35yhNcIDIoIvHKE1wgkQ0lRLlNHWDpIMTUuSVFfQ0xPU0VQUklDRS4xMS8xMy8yMDEwAQAAAJpo</t>
  </si>
  <si>
    <t>DQADAAAAAAAdp5GpdITXCArXmjiVhNcIKENJUS5TR1g6QzA3LklRX0JWX1NIQVJFLklRX0xUTS4xMS82LzIwMTABAAAAZFYNAAIAAAAIOS42NDUxOTUBCAAAAAUAAAABMQEAAAAKMTQ4MDMxMTc1OAMAAAADMTYwAgAAAAQ0MDIwBAAAAAEwBwAAAAkxMS82LzIwMTAIAAAACTkvMzAvMjAxMAkAAAABMFElkIpyhNcICAOtvHKE1wgoQ0lRLlNHWDpNMDQuSVFfQlZfU0hBUkUuSVFfTFRNLjcvMTkvMjAxMgEAAADqPgYAAgAAAAgwLjkwMzc4OAEIAAAABQAAAAExAQAAAAoxNjI5OTM4NDkwAwAAAAMxNjACAAAABDQwMjAEAAAAATAHAAAACTcvMTkvMjAxMggAAAAJNi8zMC8yMDEyCQAAAAEw7uDle3KE1wikjum7coTXCCNDSVEuU0dYOjVDUC5JUV9DTE9TRVBSSUNFLjcvMjAvMjAxOAEAAAAfTXsAAgAAAAUwLjUxNQCIc8FLdITXCPCiOzGVhNcII0NJUS5TR1g6WjI1LklRX0NMT1NFUFJJQ0UuNi8yOC8yMDA5AQAAAMMGpgEDAAAAAAAdhCS+dITXCB/xfTmVhNcII0NJUS5TR1g6QjYxLklRX0NMT1NFUFJJQ0UuMy8yMy8yMDEzAQAAAOZgRAADAAAAAAC9eIaKdITXCPtEIDaVhNcIJ0NJUS5TR1g6UzA3LklRX0JWX1NIQVJFLklRX0xUTS45LzkvMjAxMAEAAAC9ZA0AAgAAAAgxLjQ3ODk5OQEIAAAABQAAAAExAQAAAAoxNDc1ODk4NjkxAwAAAAMxNjACAAAABDQwMjAEAAAAATAHAAAACDkvOS8yMDEwCAAAAAk2LzMw</t>
  </si>
  <si>
    <t>LzIwMTAJAAAAATCup6+RcoTXCDpIGL1yhNcIJENJUS5TR1g6VDM5LklRX0NMT1NFUFJJQ0UuMTAvMzEvMjAxNQEAAAAxXA0AAwAAAAAAdgSCc3SE1whJCRs0lYTXCCJDSVEuU0dYOkFETi5JUV9DTE9TRVBSSUNFLjYvOC8yMDE3AQAAADxmBgcDAAAAAADSmt1OdITXCLG/nzGVhNcII0NJUS5TR1g6RjM0LklRX0NMT1NFUFJJQ0UuNi8yNS8yMDE2AQAAAMtuUwADAAAAAAC0aEVqdITXCAWEAzOVhNcII0NJUS5TR1g6VTEwLklRX0NMT1NFUFJJQ0UuMy8xMC8yMDE4AQAAABlPewADAAAAAAAqF4NYdITXCHqQozKVhNcIKUNJUS5TR1g6RUI1LklRX0JWX1NIQVJFLklRX0xUTS4xMC8zMS8yMDEwAQAAAD2tWAICAAAACDAuNDQ1MzQyAQgAAAAFAAAAATEBAAAACjE0ODI4MDA3NjMDAAAAAzE2MAIAAAAENDAyMAQAAAABMAcAAAAKMTAvMzEvMjAxMAgAAAAJOS8zMC8yMDEwCQAAAAEwUSWQinKE1wgIA628coTXCCNDSVEuU0dYOkc5Mi5JUV9DTE9TRVBSSUNFLjUvMTYvMjAwOQEAAABXTnUAAwAAAAAA8SGdv3SE1wjFlvA5lYTXCCRDSVEuU0dYOlA4Wi5JUV9DTE9TRVBSSUNFLjExLzEwLzIwMTUBAAAA0VXoCgMAAAAAAPwAbGd0hNcIzzb1MpWE1wgpQ0lRLlNHWDpFQjUuSVFfQlZfU0hBUkUuSVFfTFRNLjEyLzI1LzIwMTIBAAAAPa1YAgIAAAAIMC42NTgyMzMBCAAAAAUAAAABMQEAAAAKMTY0NTAxMjE0OQMAAAAD</t>
  </si>
  <si>
    <t>MTYwAgAAAAQ0MDIwBAAAAAEwBwAAAAoxMi8yNS8yMDEyCAAAAAk5LzMwLzIwMTIJAAAAATC5fPh+coTXCPgSErxyhNcII0NJUS5TR1g6UTBGLklRX0NMT1NFUFJJQ0UuMTIvMy8yMDEwAQAAAMP+igMDAAAAAACcAUusdITXCAXG5ziVhNcIIkNJUS5TR1g6SzZTLklRX0NMT1NFUFJJQ0UuMi81LzIwMDkBAAAA4goIAAMAAAAAAFaElcJ0hNcIfOUsOZWE1wgpQ0lRLlNHWDpWMDMuSVFfQlZfU0hBUkUuSVFfTFRNLjEyLzEyLzIwMDkBAAAAbI0AAAIAAAAINi44MDMyMzMBCAAAAAUAAAABMQEAAAAKMTQwNzg0MDk3MgMAAAADMTM4AgAAAAQ0MDIwBAAAAAEwBwAAAAoxMi8xMi8yMDA5CAAAAAk5LzMwLzIwMDkJAAAAATCfd/GXcoTXCDh6cL1yhNcIJENJUS5TR1g6QTdSVS5JUV9DTE9TRVBSSUNFLjcvMjYvMjAxNgEAAABkv9kBAgAAAAMwLjUAHZXZXXSE1wgRA2ozlYTXCChDSVEuU0dYOlU5Ni5JUV9CVl9TSEFSRS5JUV9MVE0uMTIvNS8yMDA5AQAAAJF4DQACAAAACDEuNzE5NDE4AQgAAAAFAAAAATEBAAAACjE0MDk5ODI1OTMDAAAAAzEzOAIAAAAENDAyMAQAAAABMAcAAAAJMTIvNS8yMDA5CAAAAAk5LzMwLzIwMDkJAAAAATCHyB6dcoTXCByB4L1yhNcIKENJUS5TR1g6SjM2LklRX0JWX1NIQVJFLklRX0xUTS40LzEyLzIwMTABAAAA7lQNAAIAAAAJMjkuNjI1Njk4AQgAAAAFAAAAATEBAAAACjE0NzE3MTMz</t>
  </si>
  <si>
    <t>NjcDAAAAAzE2MAIAAAAENDAyMAQAAAABMAcAAAAJNC8xMi8yMDEwCAAAAAkzLzMxLzIwMTAJAAAAATAeDFaVcoTXCLO3TL1yhNcIKUNJUS5TR1g6WjI1LklRX0JWX1NIQVJFLklRX0xUTS4xMC8xNy8yMDEwAQAAAMMGpgECAAAACDYuMzIwMTEyAQgAAAAFAAAAATEBAAAACjE0ODEyNzA1MjkDAAAAAjMyAgAAAAQ0MDIwBAAAAAEwBwAAAAoxMC8xNy8yMDEwCAAAAAk5LzMwLzIwMTAJAAAAATDVijaOcoTXCHOa6LxyhNcIIkNJUS5TR1g6SDE1LklRX0NMT1NFUFJJQ0UuOS8xLzIwMTYBAAAAmmgNAAIAAAAEMy4zOQAo2JZddITXCFlaGzOVhNcIIkNJUS5TR1g6UzY4LklRX0NMT1NFUFJJQ0UuNS8xLzIwMTQBAAAApVIlAAMAAAAAAODDnod0hNcIjJUPNpWE1wgiQ0lRLlNHWDpGMzQuSVFfQ0xPU0VQUklDRS41LzkvMjAxNAEAAADLblMAAgAAAAQzLjIxABJEYIB0hNcIHB1rNZWE1wgiQ0lRLlNHWDpEMDUuSVFfQ0xPU0VQUklDRS44LzgvMjAxOQEAAAA/Vg0AAgAAAAUyNC45NACD060/dITXCEEdZTCVhNcII0NJUS5TR1g6WjI1LklRX0NMT1NFUFJJQ0UuMS8yOS8yMDE1AQAAAMMGpgECAAAAATEAmoNFeXSE1wiX4OA0lYTXCCRDSVEuU0dYOlM2My5JUV9DTE9TRVBSSUNFLjExLzI4LzIwMDkBAAAAQfALAAMAAAAAABtsv7l0hNcI2V8EOZWE1wgjQ0lRLlNHWDpCNjEuSVFfQ0xPU0VQUklDRS41LzE1LzIwMTUB</t>
  </si>
  <si>
    <t>AAAA5mBEAAIAAAAENS4wOQAI3/V0dITXCJM27jWVhNcIIkNJUS5TR1g6QzMxLklRX0NMT1NFUFJJQ0UuMy8yLzIwMDkBAAAA0lElAAIAAAADMS44AJpnjsJ0hNcIT4MqOZWE1wgoQ0lRLlNHWDpUMzkuSVFfQlZfU0hBUkUuSVFfTFRNLjYvMTEvMjAxMgEAAAAxXA0AAgAAAAgxLjMyNjk2MQEIAAAABQAAAAExAQAAAAoxNjM3NDk1NTUxAwAAAAMxMzgCAAAABDQwMjAEAAAAATAHAAAACTYvMTEvMjAxMggAAAAJNS8zMS8yMDEyCQAAAAEwO7xZfXKE1wgWU+67coTXCCNDSVEuU0dYOlVEMi5JUV9DTE9TRVBSSUNFLjIvMjIvMjAxOQEAAADNhQ0QAgAAAAUwLjgxNQAohhpBdITXCJbLdTCVhNcII0NJUS5TR1g6SDE3LklRX0NMT1NFUFJJQ0UuMi8yNC8yMDE5AQAAANlEjAADAAAAAACKEXU8dITXCBrASjCVhNcII0NJUS5TR1g6RTVILklRX0NMT1NFUFJJQ0UuNi8yOS8yMDE4AQAAAOpRJQACAAAABTAuMzA1AIhzwUt0hNcIbdWTMZWE1wgjQ0lRLlNHWDpCNjEuSVFfQ0xPU0VQUklDRS44LzIxLzIwMTkBAAAA5mBEAAIAAAAENS4xMwApyB9DdITXCEMntjCVhNcII0NJUS5TR1g6SjM3LklRX0NMT1NFUFJJQ0UuMi8yNC8yMDE3AQAAAB47BgACAAAABTM3LjQ4APlQ9WN0hNcIYE7mMpWE1wgjQ0lRLlNHWDpDNkwuSVFfQ0xPU0VQUklDRS4yLzE2LzIwMTIBAAAAdyUKAAIAAAAFMTAuOTQAOErUmnSE1whpKWo2lYTX</t>
  </si>
  <si>
    <t>CCNDSVEuU0dYOjVDUC5JUV9DTE9TRVBSSUNFLjcvMTAvMjAxMgEAAAAfTXsAAgAAAAgwLjMyMDgzMwClqlCTdITXCEVoRjaVhNcIJENJUS5TR1g6QlNMLklRX0NMT1NFUFJJQ0UuMTIvMjQvMjAxMgEAAAAkeA0AAgAAAAgwLjg3MzMzMgApqNWRdITXCPOjQTaVhNcIIkNJUS5TR1g6UzU4LklRX0NMT1NFUFJJQ0UuMy82LzIwMTgBAAAACVIlAAIAAAAENC45OACZuX9UdITXCDHMnjKVhNcIIkNJUS5TR1g6SDc4LklRX0NMT1NFUFJJQ0UuMy85LzIwMDkBAAAA/EIGAAIAAAAEMS45NQCaZ47CdITXCC51eDqVhNcII0NJUS5TR1g6SDEzLklRX0NMT1NFUFJJQ0UuNS8xNy8yMDE1AQAAANwpWgADAAAAAAAEMEBtdITXCFLRETOVhNcII0NJUS5TR1g6VTEwLklRX0NMT1NFUFJJQ0UuOC8xNy8yMDE1AQAAABlPewACAAAABTEuNDU1AMGSdWx0hNcI9AwNM5WE1wgkQ0lRLlNHWDpTNTEuSVFfQ0xPU0VQUklDRS4xMi8yNy8yMDEzAQAAANBZDQACAAAABDQuNDIA0hQJiXSE1whZWhQ2lYTXCCNDSVEuU0dYOlM1OS5JUV9DTE9TRVBSSUNFLjUvMTYvMjAxNAEAAAB4JQoAAgAAAAQ0LjkyAODDnod0hNcILvOCNZWE1wgiQ0lRLlNHWDpZOTIuSVFfQ0xPU0VQUklDRS40LzQvMjAxMAEAAADMLKEBAwAAAAAAiVNvs3SE1whATL45lYTXCCRDSVEuU0dYOlVEMi5JUV9DTE9TRVBSSUNFLjEyLzIwLzIwMTYBAAAAzYUNEAIAAAAE</t>
  </si>
  <si>
    <t>MC45MgDOWJhodITXCHRd/DKVhNcIIkNJUS5TR1g6QjYxLklRX0NMT1NFUFJJQ0UuNC82LzIwMTgBAAAA5mBEAAIAAAAENi4wNwAqF4NYdITXCD+P9TGVhNcII0NJUS5TR1g6Rjk5LklRX0NMT1NFUFJJQ0UuMTAvNS8yMDE3AQAAADpXDQACAAAABDIuNTIANTG+UXSE1wgL5XMylYTXCCJDSVEuU0dYOlM5MS5JUV9DTE9TRVBSSUNFLjgvMS8yMDE1AQAAAFLsdggDAAAAAAAsqSxwdITXCBXHXTSVhNcIKENJUS5TR1g6UzQxLklRX0JWX1NIQVJFLklRX0xUTS45LzEwLzIwMDkBAAAAuWgNAAIAAAAIMy4yMjM5MDkBCAAAAAUAAAABMQEAAAAKMTM5NDQ1MjY4OQMAAAADMTM4AgAAAAQ0MDIwBAAAAAEwBwAAAAk5LzEwLzIwMDkIAAAACTYvMzAvMjAwOQkAAAABMPaBGp9yhNcIMmzsvXKE1wgiQ0lRLlNHWDpHMDcuSVFfQ0xPU0VQUklDRS44LzEvMjAxMAEAAAB58SQAAwAAAAAA9t8vsnSE1wjtoiA4lYTXCCRDSVEuU0dYOjVVWC5JUV9DTE9TRVBSSUNFLjExLzEwLzIwMTQBAAAAC2raBgIAAAAIMC40MDUzMDEAI3OtenSE1whoiIs2lYTXCCNDSVEuU0dYOlUwNi5JUV9DTE9TRVBSSUNFLjcvMTUvMjAxMgEAAACJgVQAAwAAAAAAae3bl3SE1wj/Oc81lYTXCCJDSVEuU0dYOkQwNS5JUV9DTE9TRVBSSUNFLjMvOC8yMDEyAQAAAD9WDQACAAAABDE0LjMAqPnkmnSE1wiAS+I1lYTXCCNDSVEuU0dYOjVDUC5JUV9DTE9T</t>
  </si>
  <si>
    <t>RVBSSUNFLjIvMTMvMjAxOQEAAAAfTXsAAgAAAAQwLjUxACvM2El0hNcItJ9aMZWE1wgiQ0lRLlNHWDpVOTYuSVFfQ0xPU0VQUklDRS43LzYvMjAwOQEAAACReA0AAgAAAAMyLjkAW246u3SE1wjOJ2o6lYTXCCRDSVEuU0dYOkozNy5JUV9DTE9TRVBSSUNFLjEwLzI0LzIwMTABAAAAHjsGAAMAAAAAAGPFZK90hNcI1LcUOJWE1wgkQ0lRLlNHWDpUMzkuSVFfQ0xPU0VQUklDRS4xMi8yOC8yMDExAQAAADFcDQACAAAABDMuNzIAIqWGo3SE1whZPH44lYTXCCdDSVEuU0dYOkQwMS5JUV9CVl9TSEFSRS5JUV9MVE0uOC83LzIwMTIBAAAA71sNAAIAAAAIMC43MDg5MzIBCAAAAAUAAAABMQEAAAAKMTYyOTIxNTEyMgMAAAADMTYwAgAAAAQ0MDIwBAAAAAEwBwAAAAg4LzcvMjAxMggAAAAJNi8zMC8yMDEyCQAAAAEw7uDle3KE1whxLOe7coTXCCNDSVEuU0dYOlUwNi5JUV9DTE9TRVBSSUNFLjEvMjUvMjAxNgEAAACJgVQAAgAAAAEzAOYbbHZ0hNcIflYpNJWE1wgjQ0lRLlNHWDpTNTEuSVFfQ0xPU0VQUklDRS4yLzE5LzIwMTMBAAAA0FkNAAIAAAAENC43MwC549CRdITXCO5s1TaVhNcII0NJUS5TR1g6VDM5LklRX0NMT1NFUFJJQ0UuMS8xMi8yMDE2AQAAADFcDQACAAAABDMuNjcAOa19a3SE1wiGSAgzlYTXCCdDSVEuU0dYOlUwNC5JUV9CVl9TSEFSRS5JUV9MVE0uMy83LzIwMTIBAAAAPZJUAAIAAAAINC4xNjQz</t>
  </si>
  <si>
    <t>ODcBCAAAAAUAAAABMQEAAAAKMTY2OTA0MDY0MgMAAAADMTM4AgAAAAQ0MDIwBAAAAAEwBwAAAAgzLzcvMjAxMggAAAAKMTIvMzEvMjAxMQkAAAABMI1ItYFyhNcIytU1vHKE1wgjQ0lRLlNHWDpDMDcuSVFfQ0xPU0VQUklDRS4xLzIyLzIwMTkBAAAAZFYNAAIAAAAFMzUuOTcAKIYaQXSE1wgXK5cwlYTXCCVDSVEuU0dYOk5EOFUuSVFfQ0xPU0VQUklDRS4xMi8yOC8yMDEzAQAAAECKkgEDAAAAAADSFAmJdITXCP/nrDaVhNcII0NJUS5TR1g6QjYxLklRX0NMT1NFUFJJQ0UuOS8xMS8yMDExAQAAAOZgRAADAAAAAABltKOgdITXCDKOyDeVhNcII0NJUS5TR1g6UDhaLklRX0NMT1NFUFJJQ0UuNy8xMi8yMDE5AQAAANFV6AoCAAAABTAuNjA1AI0KqkN0hNcIcNPlMJWE1wglQ0lRLlNHWDpORDhVLklRX0NMT1NFUFJJQ0UuMTAvMjIvMjAxMAEAAABAipIBAgAAAAUwLjgyNQAHw26sdITXCB8vCziVhNcII0NJUS5TR1g6UzYxLklRX0NMT1NFUFJJQ0UuNC8xMC8yMDE4AQAAAIZbDQACAAAAAzIuNgBU+elLdITXCDvbVTGVhNcIJENJUS5TR1g6UzA4LklRX0NMT1NFUFJJQ0UuMTEvMjcvMjAxNQEAAACSZ0sAAgAAAAQxLjc3AO6gTG90hNcIVJUFNJWE1wgjQ0lRLlNHWDpFQjUuSVFfQ0xPU0VQUklDRS4zLzEzLzIwMTcBAAAAPa1YAgIAAAAFMS45MjUAzVnLZ3SE1wg8mqUzlYTXCChDSVEuU0dYOlA4Wi5JUV9CVl9T</t>
  </si>
  <si>
    <t>SEFSRS5JUV9MVE0uNy8xMS8yMDEyAQAAANFV6AoCAAAACzI1NDUuMzIxMTY0AQgAAAAFAAAAATEBAAAACjE2MzE3MTMzMTEDAAAAAjY5AgAAAAQ0MDIwBAAAAAEwBwAAAAk3LzExLzIwMTIIAAAACTYvMzAvMjAxMgkAAAABMAUqJ3ZyhNcIkVyRu3KE1wgoQ0lRLlNHWDpNMDQuSVFfQlZfU0hBUkUuSVFfTFRNLjkvMzAvMjAxMQEAAADqPgYAAgAAAAgwLjkxMzcxNQEIAAAABQAAAAExAQAAAAoxNjExMTIzMDkyAwAAAAMxNjACAAAABDQwMjAEAAAAATAHAAAACTkvMzAvMjAxMQgAAAAJOS8zMC8yMDExCQAAAAEwjvgNhHKE1wj0DVC8coTXCCJDSVEuU0dYOlA4Wi5JUV9DTE9TRVBSSUNFLjkvNC8yMDE3AQAAANFV6AoCAAAABDAuNzMADfpmWnSE1wjPSVcylYTXCCNDSVEuU0dYOkgxNy5JUV9DTE9TRVBSSUNFLjcvMTcvMjAxMgEAAADZRIwAAgAAAAUwLjc1NQAhobiUdITXCDZ7WjiVhNcIJENJUS5TR1g6VTExLklRX0NMT1NFUFJJQ0UuMTIvMjcvMjAxNQEAAADDUAYAAwAAAAAA5htsdnSE1wgLct8zlYTXCCJDSVEuU0dYOlM0MS5JUV9DTE9TRVBSSUNFLjMvOC8yMDEyAQAAALloDQACAAAABDIuNDMAOErUmnSE1wjuE6Q5lYTXCCNDSVEuU0dYOkNDMy5JUV9DTE9TRVBSSUNFLjExLzMvMjAxMwEAAACEjCIAAwAAAAAAdTsQiXSE1wgQuLA3lYTXCCNDSVEuU0dYOlM2OC5JUV9DTE9TRVBSSUNFLjEwLzcvMjAx</t>
  </si>
  <si>
    <t>NAEAAAClUiUAAgAAAAQ2Ljk2ACII6n50hNcIspazNJWE1wgpQ0lRLlNHWDo1VVguSVFfQlZfU0hBUkUuSVFfTFRNLjEwLzI4LzIwMDkBAAAAC2raBgIAAAAIMC4wMDAzOTcBCAAAAAUAAAABMQEAAAAKMTQxMTc3NzM1MAMAAAADMTM4AgAAAAQ0MDIwBAAAAAEwBwAAAAoxMC8yOC8yMDA5CAAAAAk2LzMwLzIwMDkJAAAAATBiK6abcoTXCGT7t71yhNcII0NJUS5TR1g6QTUwLklRX0NMT1NFUFJJQ0UuMTAvMS8yMDExAQAAAAae6xADAAAAAABltKOgdITXCDKOyDeVhNcIJENJUS5TR1g6T1Y4LklRX0NMT1NFUFJJQ0UuMTIvMTEvMjAxNwEAAAAuvCcIAgAAAAUwLjkyNQCa76NRdITXCJSHhTGVhNcIJENJUS5TR1g6SDE1LklRX0NMT1NFUFJJQ0UuMTAvMTMvMjAxNgEAAACaaA0AAgAAAAQzLjQ0APk261x0hNcIC5dlMpWE1wgjQ0lRLlNHWDpUUTUuSVFfQ0xPU0VQUklDRS4yLzIwLzIwMTABAAAAYWBEAAMAAAAAAHuwZ7Z0hNcInQigN5WE1wgoQ0lRLlNHWDpIMTcuSVFfQlZfU0hBUkUuSVFfTFRNLjEyLzgvMjAwOQEAAADZRIwAAgAAAAgwLjY2MDA4OQEIAAAABQAAAAExAQAAAAoxNDA5MTEwNDQyAwAAAAMxMzgCAAAABDQwMjAEAAAAATAHAAAACTEyLzgvMjAwOQgAAAAJOS8zMC8yMDA5CQAAAAEw4TRJm3KE1wiBcq69coTXCClDSVEuU0dYOkgxNS5JUV9CVl9TSEFSRS5JUV9MVE0uMTAvMTkvMjAwOQEAAACa</t>
  </si>
  <si>
    <t>aA0AAgAAAAgyLjM5MDQ5NQEIAAAABQAAAAExAQAAAAoxNDEyNjE2ODc5AwAAAAMxMzgCAAAABDQwMjAEAAAAATAHAAAACjEwLzE5LzIwMDkIAAAACTkvMzAvMjAwOQkAAAABMLXqEZ5yhNcIuqfnvXKE1wgjQ0lRLlNHWDpTNTEuSVFfQ0xPU0VQUklDRS42LzI0LzIwMTcBAAAA0FkNAAMAAAAAABZ4Cld0hNcIepCjMpWE1wgjQ0lRLlNHWDpFNUguSVFfQ0xPU0VQUklDRS4zLzE2LzIwMTMBAAAA6lElAAMAAAAAAF5rX5B0hNcIWp+yNZWE1wgkQ0lRLlNHWDpBNTAuSVFfQ0xPU0VQUklDRS4xMC8xNi8yMDExAQAAAAae6xADAAAAAACjPMKjdITXCCUkVjeVhNcIIkNJUS5TR1g6RUI1LklRX0NMT1NFUFJJQ0UuNy81LzIwMTgBAAAAPa1YAgIAAAAEMS41NQCIc8FLdITXCG3VkzGVhNcIJENJUS5TR1g6QTdSVS5JUV9DTE9TRVBSSUNFLjYvMjYvMjAxNAEAAABkv9kBAgAAAAQwLjQ4ABmeEHx0hNcI/fryNZWE1wgoQ0lRLlNHWDpTNjguSVFfQlZfU0hBUkUuSVFfTFRNLjIvMTYvMjAxMQEAAAClUiUAAgAAAAcwLjY3NTczAQgAAAAFAAAAATEBAAAACjE2NTEyOTAxNzQDAAAAAzEzOAIAAAAENDAyMAQAAAABMAcAAAAJMi8xNi8yMDExCAAAAAoxMi8zMS8yMDEwCQAAAAEw1Yo2jnKE1wgFE9+8coTXCChDSVEuU0dYOkgxNy5JUV9CVl9TSEFSRS5JUV9MVE0uNi8xMi8yMDEwAQAAANlEjAACAAAACDAuNjQ1MDU1AQgA</t>
  </si>
  <si>
    <t>AAAFAAAAATEBAAAACjE0NTIzNzA5NzEDAAAAAzEzOAIAAAAENDAyMAQAAAABMAcAAAAJNi8xMi8yMDEwCAAAAAkzLzMxLzIwMTAJAAAAATDbAAWVcoTXCDvOQL1yhNcIKENJUS5TR1g6UzYzLklRX0JWX1NIQVJFLklRX0xUTS42LzI3LzIwMTIBAAAAQfALAAIAAAAIMC42MTYxOTQBCAAAAAUAAAABMQEAAAAKMTYzMDY0MTMzNwMAAAADMTM4AgAAAAQ0MDIwBAAAAAEwBwAAAAk2LzI3LzIwMTIIAAAACTMvMzEvMjAxMgkAAAABMO7g5XtyhNcIFlPuu3KE1wgiQ0lRLlNHWDpVRDIuSVFfQ0xPU0VQUklDRS42LzgvMjAwOQEAAADNhQ0QAwAAAAAATcgfvnSE1wgeLHk5lYTXCChDSVEuU0dYOlUxMS5JUV9CVl9TSEFSRS5JUV9MVE0uMi8yMS8yMDA5AQAAAMNQBgACAAAACDguOTE1OTMyAQgAAAAFAAAAATEBAAAACjEzNTQ3OTc1NjcDAAAAAzEzOAIAAAAENDAyMAQAAAABMAcAAAAJMi8yMS8yMDA5CAAAAAoxMi8zMS8yMDA4CQAAAAEwxRJNpnKE1whf6HG+coTXCCRDSVEuU0dYOkozNi5JUV9DTE9TRVBSSUNFLjExLzI5LzIwMTgBAAAA7lQNAAIAAAAENjQuOQBX9Og9dITXCBbhaTCVhNcII0NJUS5TR1g6RzkyLklRX0NMT1NFUFJJQ0UuNy8xOS8yMDE0AQAAAFdOdQADAAAAAADDDDyDdITXCChmCTWVhNcII0NJUS5TR1g6RDAxLklRX0NMT1NFUFJJQ0UuMi8xNS8yMDA5AQAAAO9bDQADAAAAAACaZ47CdITXCC51</t>
  </si>
  <si>
    <t>eDqVhNcIJ0NJUS5TR1g6QlNMLklRX0JWX1NIQVJFLklRX0xUTS4yLzIvMjAxMgEAAAAkeA0AAgAAAAgwLjIwODM2MwEIAAAABQAAAAExAQAAAAoxNjAwNTM1NDUyAwAAAAMxMzgCAAAABDQwMjAEAAAAATAHAAAACDIvMi8yMDEyCAAAAAoxMi8zMS8yMDExCQAAAAEwvVpCenKE1wi6acO7coTXCCNDSVEuU0dYOkNDMy5JUV9DTE9TRVBSSUNFLjkvMjkvMjAwOQEAAACEjCIAAgAAAAQyLjE4AFtuOrt0hNcIDIXdOZWE1wgkQ0lRLlNHWDpIMTcuSVFfQ0xPU0VQUklDRS4xMC8yMC8yMDE2AQAAANlEjAACAAAABDAuNDkA+TbrXHSE1wgS++gzlYTXCCJDSVEuU0dYOks2Uy5JUV9DTE9TRVBSSUNFLjQvMi8yMDE2AQAAAOIKCAADAAAAAAD2pCtndITXCFEbPzOVhNcIIkNJUS5TR1g6UzY4LklRX0NMT1NFUFJJQ0UuOS85LzIwMTcBAAAApVIlAAMAAAAAAA15PVZ0hNcI0ykSMpWE1wgjQ0lRLlNHWDpCNjEuSVFfQ0xPU0VQUklDRS45LzIxLzIwMTgBAAAA5mBEAAIAAAAENS43OACn9f1FdITXCEQQjzGVhNcIIkNJUS5TR1g6QjYxLklRX0NMT1NFUFJJQ0UuNy85LzIwMTEBAAAA5mBEAAMAAAAAAKsdxaB0hNcIX/DKN5WE1wgjQ0lRLlNHWDpVMTAuSVFfQ0xPU0VQUklDRS4xLzMxLzIwMTQBAAAAGU97AAMAAAAAAFPbhn10hNcIBGREOJWE1wgiQ0lRLlNHWDpQOFouSVFfQ0xPU0VQUklDRS45LzcvMjAxMgEAAADRVegK</t>
  </si>
  <si>
    <t>AgAAAAMxLjEAMqtbmXSE1wjCiTk3lYTXCCRDSVEuU0dYOlM1MS5JUV9DTE9TRVBSSUNFLjEyLzExLzIwMTYBAAAA0FkNAAMAAAAAAETugGB0hNcIqzzTMpWE1wgoQ0lRLlNHWDpTNDEuSVFfQlZfU0hBUkUuSVFfTFRNLjgvMTUvMjAxMQEAAAC5aA0AAgAAAAgzLjU1ODMyOQEIAAAABQAAAAExAQAAAAoxNTU5ODQ5MDQxAwAAAAMxMzgCAAAABDQwMjAEAAAAATAHAAAACTgvMTUvMjAxMQgAAAAJNi8zMC8yMDExCQAAAAEwekluiHKE1wg54Ya8coTXCCNDSVEuU0dYOkQwMS5JUV9DTE9TRVBSSUNFLjEyLzgvMjAxNQEAAADvWw0AAgAAAAQ1LjgyADmtfWt0hNcIhkgIM5WE1wgkQ0lRLlNHWDpUMTguSVFfQ0xPU0VQUklDRS4xMC8yMS8yMDEwBQAAAAAAAAAIAAAAFChJbnZhbGlkIElkZW50aWZpZXIpLG7dsHSE1wjINbw4lYTXCCNDSVEuU0dYOk5EOFUuSVFfQ0xPU0VQUklDRS40LzgvMjAwOQEAAABAipIBAgAAAAUwLjcyNQDPKxjBdITXCOK+JTmVhNcII0NJUS5TR1g6VTExLklRX0NMT1NFUFJJQ0UuNy8xNi8yMDEyAQAAAMNQBgACAAAABTE5LjU1AGnt25d0hNcIUKXvNpWE1wgjQ0lRLlNHWDpTMDguSVFfQ0xPU0VQUklDRS4xLzI1LzIwMTABAAAAkmdLAAIAAAAEMS4wMgBr89K2dITXCIt+GzqVhNcIIkNJUS5TR1g6VTEwLklRX0NMT1NFUFJJQ0UuMy81LzIwMTcBAAAAGU97AAMAAAAAAHf2H1x0hNcIEQNq</t>
  </si>
  <si>
    <t>M5WE1wgjQ0lRLlNHWDpIMDIuSVFfQ0xPU0VQUklDRS45LzIzLzIwMTgBAAAAbFcNAAMAAAAAAKf1/UV0hNcIaAgfMZWE1wgjQ0lRLlNHWDpGOTkuSVFfQ0xPU0VQUklDRS4yLzI2LzIwMTMBAAAAOlcNAAMAAAAAAPry7Y50hNcI1rg1NpWE1wgjQ0lRLlNHWDpIMTMuSVFfQ0xPU0VQUklDRS4xLzI1LzIwMTkBAAAA3ClaAAIAAAADMi41AFN/yDx0hNcIY3ZOMJWE1wgjQ0lRLlNHWDpIMTUuSVFfQ0xPU0VQUklDRS4xLzIxLzIwMTkBAAAAmmgNAAIAAAAEMy43MgApHxlFdITXCHAyBzGVhNcIKUNJUS5TR1g6TkQ4VS5JUV9CVl9TSEFSRS5JUV9MVE0uOC8yMS8yMDEwAQAAAECKkgECAAAACDEuMzE1OTgzAQgAAAAFAAAAATEBAAAACjE0NjQzNTMxODcDAAAAAzEzOAIAAAAENDAyMAQAAAABMAcAAAAJOC8yMS8yMDEwCAAAAAk2LzMwLzIwMTAJAAAAATCup6+RcoTXCHOqGr1yhNcII0NJUS5TR1g6QzMxLklRX0NMT1NFUFJJQ0UuMS8yMS8yMDEwAQAAANJRJQACAAAABDQuMTkAe7BntnSE1wjg6246lYTXCCNDSVEuU0dYOlEwRi5JUV9DTE9TRVBSSUNFLjExLzEvMjAxOAEAAADD/ooDAgAAAAQxLjY0AFf06D10hNcIVH5nMJWE1wgjQ0lRLlNHWDpTNjguSVFfQ0xPU0VQUklDRS41LzI2LzIwMTcBAAAApVIlAAIAAAAENy40MQAWeApXdITXCKto7jGVhNcIIkNJUS5TR1g6UzkxLklRX0NMT1NFUFJJQ0UuOC80LzIw</t>
  </si>
  <si>
    <t>MTABAAAAUux2CAMAAAAAACxlyK10hNcIL5ENOJWE1wgpQ0lRLlNHWDpDMzEuSVFfQlZfU0hBUkUuSVFfTFRNLjEyLzE3LzIwMDkBAAAA0lElAAIAAAAIMi45NjI2MjYBCAAAAAUAAAABMQEAAAAKMTQwNzg0MTYzMQMAAAADMTM4AgAAAAQ0MDIwBAAAAAEwBwAAAAoxMi8xNy8yMDA5CAAAAAk5LzMwLzIwMDkJAAAAATAf/LOZcoTXCB06lL1yhNcII0NJUS5TR1g6SDEzLklRX0NMT1NFUFJJQ0UuMy8yNC8yMDA5AQAAANwpWgACAAAABDAuMzIAzysYwXSE1wj12ls6lYTXCCdDSVEuU0dYOkMwNy5JUV9CVl9TSEFSRS5JUV9MVE0uMi84LzIwMTIBAAAAZFYNAAIAAAAJMTIuMzg4NTQxAQgAAAAFAAAAATEBAAAACjE2MDA1MzY1ODYDAAAAAzE2MAIAAAAENDAyMAQAAAABMAcAAAAIMi84LzIwMTIIAAAACjEyLzMxLzIwMTEJAAAAATC9WkJ6coTXCLppw7tyhNcIKENJUS5TR1g6QlM2LklRX0JWX1NIQVJFLklRX0xUTS4xMS85LzIwMTEBAAAAY1wDAgIAAAAIMy4xMDkwNTkBCAAAAAUAAAABMQEAAAAKMTU3NTY5NTk3NQMAAAACMzICAAAABDQwMjAEAAAAATAHAAAACTExLzkvMjAxMQgAAAAJOS8zMC8yMDExCQAAAAEw8fbPfnKE1wgMigi8coTXCCJDSVEuU0dYOkozNy5JUV9DTE9TRVBSSUNFLjIvNy8yMDE0AQAAAB47BgACAAAABTMxLjQ1AHaytIR0hNcIy4wQNZWE1wgiQ0lRLlNHWDo1VVguSVFfQ0xPU0VQUklD</t>
  </si>
  <si>
    <t>RS4zLzYvMjAxMAEAAAALatoGAwAAAAAAN6Y/uHSE1whIEcg5lYTXCCNDSVEuU0dYOkYxNy5JUV9DTE9TRVBSSUNFLjEvMjMvMjAxMgEAAABubwAAAwAAAAAAFhDZmnSE1wgeh901lYTXCCRDSVEuU0dYOkFETi5JUV9DTE9TRVBSSUNFLjEwLzI2LzIwMTIBAAAAPGYGBwMAAAAAAPmlhJZ0hNcIJaO8N5WE1wgiQ0lRLlNHWDpIMTMuSVFfQ0xPU0VQUklDRS42LzUvMjAxNQEAAADcKVoAAgAAAAMyLjIACN/1dHSE1wgA6dUzlYTXCChDSVEuU0dYOjVDUC5JUV9CVl9TSEFSRS5JUV9MVE0uNy8yNy8yMDEyAQAAAB9NewACAAAACDAuMTE4MTg0AQgAAAAFAAAAATEBAAAACjE2NDEwODcyODQDAAAAAzExMQIAAAAENDAyMAQAAAABMAcAAAAJNy8yNy8yMDEyCAAAAAk2LzMwLzIwMTIJAAAAATBZHHGAcoTXCHHCIrxyhNcII0NJUS5TR1g6QlZBLklRX0NMT1NFUFJJQ0UuOS8yMi8yMDA5AQAAAL5xewADAAAAAABbbjq7dITXCAyF3TmVhNcII0NJUS5TR1g6QzMxLklRX0NMT1NFUFJJQ0UuOC8xMy8yMDE0AQAAANJRJQACAAAABDMuMzUAP/22enSE1whtaeo0lYTXCCNDSVEuU0dYOlUwNi5JUV9DTE9TRVBSSUNFLjMvMTAvMjAxNwEAAACJgVQAAgAAAAQyLjk5AM1Zy2d0hNcI8t9DM5WE1wgoQ0lRLlNHWDpLNlMuSVFfQlZfU0hBUkUuSVFfTFRNLjYvMjkvMjAxMgEAAADiCggAAgAAAAczLjY0NDI4AQgAAAAFAAAAATEB</t>
  </si>
  <si>
    <t>AAAACjE2MzA3NDYwODADAAAAAjU1AgAAAAQ0MDIwBAAAAAEwBwAAAAk2LzI5LzIwMTIIAAAACTMvMzEvMjAxMgkAAAABMO7g5XtyhNcIyfDru3KE1wgoQ0lRLlNHWDpTNjMuSVFfQlZfU0hBUkUuSVFfTFRNLjEyLzkvMjAwOQEAAABB8AsAAgAAAAgwLjQ3OTQ5NQEIAAAABQAAAAExAQAAAAoxNDEzMTA2NjQxAwAAAAMxMzgCAAAABDQwMjAEAAAAATAHAAAACTEyLzkvMjAwOQgAAAAJOS8zMC8yMDA5CQAAAAEwh8genXKE1wjkHt69coTXCCdDSVEuU0dYOlM1OC5JUV9CVl9TSEFSRS5JUV9MVE0uMy81LzIwMDkBAAAACVIlAAIAAAAIMS4yNDM0NzEBCAAAAAUAAAABMQEAAAAKMTMzMjcyMTY2OAMAAAADMTM4AgAAAAQ0MDIwBAAAAAEwBwAAAAgzLzUvMjAwOQgAAAAKMTIvMzEvMjAwOAkAAAABMFthjqVyhNcIrXRcvnKE1wgkQ0lRLlNHWDpWMDMuSVFfQ0xPU0VQUklDRS4xMC8yNy8yMDA5AQAAAGyNAAACAAAABDkuMzMA7Ki6uXSE1wjAGmY5lYTXCChDSVEuU0dYOlEwRi5JUV9CVl9TSEFSRS5JUV9MVE0uMy8xMC8yMDEwAQAAAMP+igMCAAAACDAuNDIwNjA3AQgAAAAFAAAAATEBAAAACjE1NTUwMjYyNTQDAAAAAzExMQIAAAAENDAyMAQAAAABMAcAAAAJMy8xMC8yMDEwCAAAAAoxMi8zMS8yMDA5CQAAAAEwatXfmHKE1wihioO9coTXCCNDSVEuU0dYOkM1Mi5JUV9DTE9TRVBSSUNFLjEwLzMvMjAxNQEAAACg</t>
  </si>
  <si>
    <t>eF8AAwAAAAAAo5DHa3SE1wiuF000lYTXCChDSVEuU0dYOkVINS5JUV9CVl9TSEFSRS5JUV9MVE0uNi8xMi8yMDEwAQAAANWAYwACAAAACDAuNDM3MjQ5AQgAAAAFAAAAATEBAAAACjE0NzA0OTA0NTADAAAAATkCAAAABDQwMjAEAAAAATAHAAAACTYvMTIvMjAxMAgAAAAJMy8zMS8yMDEwCQAAAAEwEhPQknKE1whAMyS9coTXCCRDSVEuU0dYOlM2MS5JUV9DTE9TRVBSSUNFLjExLzE4LzIwMTYBAAAAhlsNAAIAAAAEMi4wOQDNVRJhdITXCDag1TKVhNcIIkNJUS5TR1g6QlM2LklRX0NMT1NFUFJJQ0UuOS81LzIwMTgBAAAAY1wDAgIAAAAEMS4wOQB31IVGdITXCGgIHzGVhNcII0NJUS5TR1g6RTVILklRX0NMT1NFUFJJQ0UuMi8xMC8yMDA5AQAAAOpRJQACAAAACDAuMzA3Njg5AFaElcJ0hNcIhKgDOpWE1wgjQ0lRLlNHWDpaMjUuSVFfQ0xPU0VQUklDRS4yLzIzLzIwMTgBAAAAwwamAQIAAAAEMS42NwCHV9hMdITXCKI+ZTOVhNcII0NJUS5TR1g6QzA5LklRX0NMT1NFUFJJQ0UuNi8yMS8yMDE3AQAAAPNDBgACAAAABTEwLjY1AFVpFVN0hNcIEK6MMZWE1wgoQ0lRLlNHWDpFSDUuSVFfQlZfU0hBUkUuSVFfTFRNLjkvMTYvMjAxMAEAAADVgGMAAgAAAAgwLjQzNzI0OQEIAAAABQAAAAExAQAAAAoxNDcwNTE5NDg0AwAAAAE5AgAAAAQ0MDIwBAAAAAEwBwAAAAk5LzE2LzIwMTAIAAAACTYvMzAvMjAxMAkAAAAB</t>
  </si>
  <si>
    <t>MK6nr5FyhNcIOkgYvXKE1wgjQ0lRLlNHWDpIMDIuSVFfQ0xPU0VQUklDRS42LzEzLzIwMTABAAAAbFcNAAMAAAAAAPbfL7J0hNcIYbuRN5WE1wgiQ0lRLlNHWDpIMTcuSVFfQ0xPU0VQUklDRS43LzQvMjAxNQEAAADZRIwAAwAAAAAA8DlzbHSE1wixbv4zlYTXCCNDSVEuU0dYOkJWQS5JUV9DTE9TRVBSSUNFLjcvMTQvMjAxNQEAAAC+cXsAAwAAAAAAgm3Wd3SE1wiSmOYzlYTXCCNDSVEuU0dYOlYwMy5JUV9DTE9TRVBSSUNFLjUvMTcvMjAxNwEAAABsjQAAAgAAAAUxMi43NADSmt1OdITXCJH+ezGVhNcII0NJUS5TR1g6VFE1LklRX0NMT1NFUFJJQ0UuMTEvMS8yMDEwAQAAAGFgRAADAAAAAABjxWSvdITXCJGusjiVhNcIJ0NJUS5TR1g6SDE1LklRX0JWX1NIQVJFLklRX0xUTS41LzEvMjAxMQEAAACaaA0AAgAAAAgyLjY3NzkwMwEIAAAABQAAAAExAQAAAAoxNTQ4MDQwMTI1AwAAAAMxMzgCAAAABDQwMjAEAAAAATAHAAAACDUvMS8yMDExCAAAAAkzLzMxLzIwMTEJAAAAATB1/1WLcoTXCBvuuLxyhNcIKENJUS5TR1g6QUROLklRX0JWX1NIQVJFLklRX0xUTS42LzI1LzIwMTEBAAAAPGYGBwMAAAAAAOdI84ZyhNcId/R6vHKE1wgiQ0lRLlNHWDpBWlkuSVFfQ0xPU0VQUklDRS4xLzYvMjAxMgEAAABp8l0BAgAAAAYxNzAuMjUAIqWGo3SE1wj4wVM3lYTXCCJDSVEuU0dYOkM1Mi5JUV9DTE9TRVBSSUNFLjkv</t>
  </si>
  <si>
    <t>Ni8yMDEwAQAAAKB4XwACAAAABDEuNTMAnAFLrHSE1wieagY4lYTXCCJDSVEuU0dYOkNDMy5JUV9DTE9TRVBSSUNFLjMvNS8yMDE2AQAAAISMIgADAAAAAAA5rX1rdITXCCCQVDOVhNcII0NJUS5TR1g6VUQyLklRX0NMT1NFUFJJQ0UuNS8yOC8yMDE2AQAAAM2FDRADAAAAAAC0aEVqdITXCO4sUjOVhNcIKUNJUS5TR1g6UzkxLklRX0JWX1NIQVJFLklRX0xUTS4xMC8yOS8yMDExAQAAAFLsdggCAAAACDAuMTcyMTY5AQgAAAAFAAAAATEBAAAACjE1ODIwMzkxNDMDAAAAAjY0AgAAAAQ0MDIwBAAAAAEwBwAAAAoxMC8yOS8yMDExCAAAAAk5LzMwLzIwMTEJAAAAATCqkuKBcoTXCLkiRLxyhNcIJENJUS5TR1g6VUQyLklRX0NMT1NFUFJJQ0UuMTIvMjEvMjAwOQEAAADNhQ0QAwAAAAAAr1VQuHSE1wiT1cw5lYTXCCNDSVEuU0dYOlMwOC5JUV9DTE9TRVBSSUNFLjEvMTIvMjAxNQEAAACSZ0sAAgAAAAQxLjkzAJqDRXl0hNcI3kLjNJWE1wgkQ0lRLlNHWDpBN1JVLklRX0NMT1NFUFJJQ0UuMi8xNC8yMDEwAQAAAGS/2QEDAAAAAAB7sGe2dITXCIt+GzqVhNcII0NJUS5TR1g6Q0VFLklRX0NMT1NFUFJJQ0UuNC8yMS8yMDEyAQAAACLDngADAAAAAAAAEVScdITXCJ4UdjaVhNcIKENJUS5TR1g6NVVYLklRX0JWX1NIQVJFLklRX0xUTS40LzE1LzIwMDkBAAAAC2raBgIAAAAIMC4wMDAzNjQBCAAAAAUAAAABMQEAAAAK</t>
  </si>
  <si>
    <t>MTQxMTc3NzU0MwMAAAADMTM4AgAAAAQ0MDIwBAAAAAEwBwAAAAk0LzE1LzIwMDkIAAAACTYvMzAvMjAwOAkAAAABMJUx7qJyhNcIV1I2vnKE1wgjQ0lRLlNHWDpNMDQuSVFfQ0xPU0VQUklDRS4xMC80LzIwMDkBAAAA6j4GAAMAAAAAADHiOrh0hNcICM2kN5WE1wgjQ0lRLlNHWDpTMDguSVFfQ0xPU0VQUklDRS4yLzI4LzIwMTcBAAAAkmdLAAIAAAAFMS4zODUAzVnLZ3SE1wjj6pQzlYTXCCNDSVEuU0dYOlM1MS5JUV9DTE9TRVBSSUNFLjQvMTMvMjAxMAEAAADQWQ0AAgAAAAQ0LjIyAN+rcbN0hNcIicknOJWE1wgjQ0lRLlNHWDpEMDEuSVFfQ0xPU0VQUklDRS4xMi8xLzIwMTcBAAAA71sNAAIAAAAEOC4wOAC8aSBZdITXCGPPfzKVhNcIKENJUS5TR1g6WTkyLklRX0JWX1NIQVJFLklRX0xUTS45LzE5LzIwMTEBAAAAzCyhAQIAAAAIMi4yNzk0NjMBCAAAAAUAAAABMQEAAAAKMTYwMDQ1NzQyNAMAAAADMTQ5AgAAAAQ0MDIwBAAAAAEwBwAAAAk5LzE5LzIwMTEIAAAACTYvMzAvMjAxMQkAAAABMEgi7IZyhNcImGtxvHKE1wgoQ0lRLlNHWDpCTjQuSVFfQlZfU0hBUkUuSVFfTFRNLjcvMjEvMjAwOQEAAACFVg0AAgAAAAgzLjEzNzkyOQEIAAAABQAAAAExAQAAAAoxMzg4NTM0MTI5AwAAAAMxMzgCAAAABDQwMjAEAAAAATAHAAAACTcvMjEvMjAwOQgAAAAJNi8zMC8yMDA5CQAAAAEwsNFRoXKE1wgMtxm+coTX</t>
  </si>
  <si>
    <t>CCJDSVEuU0dYOkQwMS5JUV9DTE9TRVBSSUNFLjYvMi8yMDA5AQAAAO9bDQACAAAAAzUuNQDxIZ2/dITXCJPUGTmVhNcIKENJUS5TR1g6QVpZLklRX0JWX1NIQVJFLklRX0xUTS44LzMwLzIwMTEBAAAAafJdAQIAAAAKMjU0LjcyMTQyNAEIAAAABQAAAAExAQAAAAoxNTYwMTI2MzQ0AwAAAAMxNjACAAAABDQwMjAEAAAAATAHAAAACTgvMzAvMjAxMQgAAAAJNi8zMC8yMDExCQAAAAEwVzfqg3KE1wiJ0lS8coTXCChDSVEuU0dYOkFETi5JUV9CVl9TSEFSRS5JUV9MVE0uNS8xMC8yMDExAQAAADxmBgcDAAAAAAAwcyOJcoTXCLfymbxyhNcII0NJUS5TR1g6T1Y4LklRX0NMT1NFUFJJQ0UuNi8yNi8yMDEzAQAAAC68JwgCAAAABTAuNjQ1ALWzgYp0hNcIaUCRNZWE1wgjQ0lRLlNHWDpVRDIuSVFfQ0xPU0VQUklDRS45LzI1LzIwMTkBAAAAzYUNEAIAAAAEMC40NgCDZ+BGdITXCApZDjGVhNcII0NJUS5TR1g6RDA1LklRX0NMT1NFUFJJQ0UuMS8yOS8yMDExAQAAAD9WDQADAAAAAACrHcWgdITXCPrWRzeVhNcII0NJUS5TR1g6QzA5LklRX0NMT1NFUFJJQ0UuMTAvMi8yMDExAQAAAPNDBgADAAAAAACjPMKjdITXCJc83jiVhNcIKENJUS5TR1g6VDM5LklRX0JWX1NIQVJFLklRX0xUTS4zLzExLzIwMTEBAAAAMVwNAAIAAAAIMS4zMjIwODYBCAAAAAUAAAABMQEAAAAKMTU0MTg2NTk4NgMAAAADMTM4AgAAAAQ0MDIw</t>
  </si>
  <si>
    <t>BAAAAAEwBwAAAAkzLzExLzIwMTEIAAAACTIvMjgvMjAxMQkAAAABMCcU+ItyhNcIlrK9vHKE1wgjQ0lRLlNHWDpDMzEuSVFfQ0xPU0VQUklDRS4xLzE0LzIwMTkBAAAA0lElAAMAAAAAACkfGUV0hNcIXxLCMJWE1wgiQ0lRLlNHWDpINzguSVFfQ0xPU0VQUklDRS41LzcvMjAxMwEAAAD8QgYAAgAAAAQ3LjQxAMC9/It0hNcIeyudNZWE1wgiQ0lRLlNHWDpVMTAuSVFfQ0xPU0VQUklDRS43LzgvMjAxOAEAAAAZT3sAAwAAAAAAK6eBV3SE1wj/CnsylYTXCCJDSVEuU0dYOlo3NC5JUV9DTE9TRVBSSUNFLjQvNS8yMDE5AQAAAAC3AQACAAAABDMuMDkA1d7LQHSE1whYs6AwlYTXCCJDSVEuU0dYOkJTNi5JUV9DTE9TRVBSSUNFLjkvNi8yMDExAQAAAGNcAwICAAAABDEuMDYAgOK/o3SE1whMWUI5lYTXCCNDSVEuU0dYOkM1Mi5JUV9DTE9TRVBSSUNFLjkvMTIvMjAxNAEAAACgeF8AAgAAAAQyLjUyAF4I4IF0hNcI8gMHNZWE1wgnQ0lRLlNHWDpaNzQuSVFfQlZfU0hBUkUuSVFfTFRNLjUvMS8yMDA5AQAAAAC3AQACAAAACDEuMjg2NzE5AQgAAAAFAAAAATEBAAAACjEzOTQyOTg1MDEDAAAAAzEzOAIAAAAENDAyMAQAAAABMAcAAAAINS8xLzIwMDkIAAAACTMvMzEvMjAwOQkAAAABMCrE155yhNcIfbn6vXKE1wgjQ0lRLlNHWDpCVkEuSVFfQ0xPU0VQUklDRS44LzEzLzIwMTkBAAAAvnF7AAMAAAAAAJkKbUd0hNcI</t>
  </si>
  <si>
    <t>C+VzMpWE1wgjQ0lRLlNHWDpTNTEuSVFfQ0xPU0VQUklDRS4yLzE1LzIwMTABAAAA0FkNAAMAAAAAAEK04bN0hNcIwX+WN5WE1wgkQ0lRLlNHWDpTMDcuSVFfQ0xPU0VQUklDRS4xMS8xNi8yMDEyAQAAAL1kDQACAAAABDE0LjgAYc9slnSE1wiWtVQ2lYTXCChDSVEuU0dYOlM5MS5JUV9CVl9TSEFSRS5JUV9MVE0uMi8xNS8yMDExAQAAAFLsdggDAAAAAADVijaOcoTXCAUT37xyhNcII0NJUS5TR1g6Q0VFLklRX0NMT1NFUFJJQ0UuNC8yMi8yMDE3AQAAACLDngADAAAAAACpb01fdITXCK8HmjKVhNcII0NJUS5TR1g6Q0VFLklRX0NMT1NFUFJJQ0UuMTIvNS8yMDEyAQAAACLDngACAAAABDAuMjEAKajVkXSE1wg5ZLc1lYTXCCJDSVEuU0dYOkgwMi5JUV9DTE9TRVBSSUNFLjEvMS8yMDEwAQAAAGxXDQADAAAAAACvVVC4dITXCBjX+jiVhNcIIkNJUS5TR1g6UTBGLklRX0NMT1NFUFJJQ0UuMS81LzIwMTUBAAAAw/6KAwIAAAAEMS44MgA+RQN2dITXCJJhejSVhNcII0NJUS5TR1g6RDA1LklRX0NMT1NFUFJJQ0UuMS8xOS8yMDE1AQAAAD9WDQACAAAABDE5LjcAmoNFeXSE1wjGmPA1lYTXCCRDSVEuU0dYOkgxNS5JUV9DTE9TRVBSSUNFLjEyLzExLzIwMTEBAAAAmmgNAAMAAAAAAPKopaN0hNcIaNvWN5WE1wgoQ0lRLlNHWDpVMTAuSVFfQlZfU0hBUkUuSVFfTFRNLjIvMjgvMjAxMQEAAAAZT3sAAgAAAAgxLjQ2</t>
  </si>
  <si>
    <t>NzIzOAEIAAAABQAAAAExAQAAAAoxNTQyMzE2NTU5AwAAAAMxMzgCAAAABDQwMjAEAAAAATAHAAAACTIvMjgvMjAxMQgAAAAKMTIvMzEvMjAxMAkAAAABMIk3rYdyhNcI9bh/vHKE1wgkQ0lRLlNHWDpTOTEuSVFfQ0xPU0VQUklDRS4xMC8yMy8yMDE0AQAAAFLsdggDAAAAAADLSi2GdITXCEUxDTqVhNcIIkNJUS5TR1g6RjE3LklRX0NMT1NFUFJJQ0UuNy8xLzIwMTABAAAAbm8AAAIAAAAEMi4xNQAyoyCldITXCL1KXTeVhNcII0NJUS5TR1g6QzA5LklRX0NMT1NFUFJJQ0UuMTAvMS8yMDE1AQAAAPNDBgACAAAABDcuNzQAo5DHa3SE1wioqgozlYTXCCNDSVEuU0dYOkMwOS5JUV9DTE9TRVBSSUNFLjcvMjEvMjAxNgEAAADzQwYAAgAAAAQ4Ljc3AB2V2V10hNcIdrTJMpWE1wgjQ0lRLlNHWDpHMTMuSVFfQ0xPU0VQUklDRS42LzExLzIwMTQBAAAAC2QNAAIAAAAEMS4zNABiZgt/dITXCAlbuDSVhNcIJENJUS5TR1g6NUNQLklRX0NMT1NFUFJJQ0UuMTIvMjkvMjAxMAEAAAAfTXsAAgAAAAgwLjI4MzMzMwAfBrywdITXCEJ8GTiVhNcII0NJUS5TR1g6SDAyLklRX0NMT1NFUFJJQ0UuMTIvOS8yMDEyAQAAAGxXDQADAAAAAAClqlCTdITXCGLFNDeVhNcII0NJUS5TR1g6QlM2LklRX0NMT1NFUFJJQ0UuMS8yMi8yMDE0AQAAAGNcAwICAAAABTEuMjM1ALN4hH10hNcI3C3vNJWE1wgjQ0lRLlNHWDpVRDIuSVFfQ0xP</t>
  </si>
  <si>
    <t>U0VQUklDRS40LzI4LzIwMTQBAAAAzYUNEAMAAAAAAODDnod0hNcIgXgmN5WE1wgjQ0lRLlNHWDpKMzYuSVFfQ0xPU0VQUklDRS42LzIyLzIwMTEBAAAA7lQNAAIAAAAENTQuNwDQ+9yqdITXCN7h/DeVhNcIKENJUS5TR1g6UzYxLklRX0JWX1NIQVJFLklRX0xUTS4xMS85LzIwMDkBAAAAhlsNAAIAAAAIMC44OTc5MjgBCAAAAAUAAAABMQEAAAAKMTQxMzg0Njk1MwMAAAADMTM4AgAAAAQ0MDIwBAAAAAEwBwAAAAkxMS85LzIwMDkIAAAACTkvMzAvMjAwOQkAAAABMA4COZ1yhNcIHw3LvXKE1wgiQ0lRLlNHWDpNMDQuSVFfQ0xPU0VQUklDRS4xLzIvMjAxNQEAAADqPgYAAgAAAAUxLjY3NQBn9mR2dITXCDMc3DSVhNcIJ0NJUS5TR1g6VFE1LklRX0JWX1NIQVJFLklRX0xUTS4xLzQvMjAxMQEAAABhYEQAAgAAAAc0LjgxNzk5AQgAAAAFAAAAATEBAAAACjE2NDkyNjk0MTUDAAAAAzEzOAIAAAAENDAyMAQAAAABMAcAAAAIMS80LzIwMTEIAAAACTkvMzAvMjAxMAkAAAABMD12x4xyhNcIgzvHvHKE1wgpQ0lRLlNHWDpVOTYuSVFfQlZfU0hBUkUuSVFfTFRNLjExLzEzLzIwMTEBAAAAkXgNAAIAAAAIMi4xNDc2NTUBCAAAAAUAAAABMQEAAAAKMTU3NTU3NzU1OAMAAAADMTM4AgAAAAQ0MDIwBAAAAAEwBwAAAAoxMS8xMy8yMDExCAAAAAk5LzMwLzIwMTEJAAAAATCO+A2EcoTXCIZJS7xyhNcII0NJUS5TR1g6Q0VF</t>
  </si>
  <si>
    <t>LklRX0NMT1NFUFJJQ0UuNS8yMS8yMDEzAQAAACLDngACAAAABjAuNDY3NQDAvfyLdITXCKDJUTiVhNcIIkNJUS5TR1g6TzM5LklRX0NMT1NFUFJJQ0UuNi81LzIwMTABAAAAKYYSAAMAAAAAANhTRbJ0hNcIHQUjOJWE1wgiQ0lRLlNHWDpGMzQuSVFfQ0xPU0VQUklDRS43LzkvMjAxMAEAAADLblMAAgAAAAQ2LjAyACxlyK10hNcIhOitOJWE1wgpQ0lRLlNHWDpVRDIuSVFfQlZfU0hBUkUuSVFfTFRNLjEyLzMxLzIwMTEBAAAAzYUNEAIAAAAIMC43ODc4OTcBCAAAAAUAAAABMQEAAAAKMTY5MTIyNTM4MAMAAAADMTYwAgAAAAQ0MDIwBAAAAAEwBwAAAAoxMi8zMS8yMDExCAAAAAoxMi8zMS8yMDExCQAAAAEwvVpCenKE1wiVL8i7coTXCCRDSVEuU0dYOlo3NC5JUV9DTE9TRVBSSUNFLjEyLzI4LzIwMTQBAAAAALcBAAMAAAAAAOWyF3J0hNcIkuITNJWE1wgiQ0lRLlNHWDpKMzcuSVFfQ0xPU0VQUklDRS42LzQvMjAxMAEAAAAeOwYAAgAAAAUyMS40OAAsZcitdITXCAhOcTqVhNcII0NJUS5TR1g6VDE4LklRX0NMT1NFUFJJQ0UuNy8yMi8yMDEwBQAAAAAAAAAIAAAAFChJbnZhbGlkIElkZW50aWZpZXIpLGXIrXSE1wgcboM3lYTXCCJDSVEuU0dYOlM1MS5JUV9DTE9TRVBSSUNFLjgvNi8yMDE4AQAAANBZDQACAAAABDEuNzQAMmY0U3SE1wjywE0ylYTXCChDSVEuU0dYOkg3OC5JUV9CVl9TSEFSRS5JUV9MVE0u</t>
  </si>
  <si>
    <t>MS8yOC8yMDExAQAAAPxCBgACAAAACDguNjQ0MzA0AQgAAAAFAAAAATEBAAAACjE1NDg1Nzk1MTUDAAAAAzE2MAIAAAAENDAyMAQAAAABMAcAAAAJMS8yOC8yMDExCAAAAAoxMi8zMS8yMDEwCQAAAAEw1Yo2jnKE1whNdeG8coTXCCRDSVEuU0dYOkQwMS5JUV9DTE9TRVBSSUNFLjEwLzE2LzIwMTYBAAAA71sNAAMAAAAAAM2OvGV0hNcI6M7NNJWE1wgjQ0lRLlNHWDpTNDEuSVFfQ0xPU0VQUklDRS42LzI0LzIwMTYBAAAAuWgNAAIAAAAEMi4yMwAYp15mdITXCA1iizOVhNcIKENJUS5TR1g6RTVILklRX0JWX1NIQVJFLklRX0xUTS42LzIxLzIwMTIBAAAA6lElAAIAAAAIMC42NzM3MzgBCAAAAAUAAAABMQEAAAAKMTYxNzcyMTM5NgMAAAADMTYwAgAAAAQ0MDIwBAAAAAEwBwAAAAk2LzIxLzIwMTIIAAAACTMvMzEvMjAxMgkAAAABMB/L+3hyhNcIoruyu3KE1wgkQ0lRLlNHWDpDRUUuSVFfQ0xPU0VQUklDRS4xMS8yNy8yMDEyAQAAACLDngACAAAABjAuMTk3NQApqNWRdITXCDlktzWVhNcIKENJUS5TR1g6QlNMLklRX0JWX1NIQVJFLklRX0xUTS41LzMxLzIwMTEBAAAAJHgNAAIAAAAIMC4xODg2MDIBCAAAAAUAAAABMQEAAAAKMTU0NDY0MTU5NAMAAAADMTM4AgAAAAQ0MDIwBAAAAAEwBwAAAAk1LzMxLzIwMTEIAAAACTMvMzEvMjAxMQkAAAABMGbYyYxyhNcI9ifTvHKE1wgiQ0lRLlNHWDpDMDcuSVFfQ0xP</t>
  </si>
  <si>
    <t>U0VQUklDRS42LzQvMjAxNQEAAABkVg0AAgAAAAUzNy43NQBC50d5dITXCDE8ITWVhNcIJENJUS5TR1g6UTBGLklRX0NMT1NFUFJJQ0UuMTEvMTUvMjAxNQEAAADD/ooDAwAAAAAAdgSCc3SE1wipN5I0lYTXCCNDSVEuU0dYOlVEMi5JUV9DTE9TRVBSSUNFLjgvMjUvMjAxOAEAAADNhQ0QAwAAAAAAH5NYS3SE1wh5cpExlYTXCChDSVEuU0dYOlM5MS5JUV9CVl9TSEFSRS5JUV9MVE0uMS8zMC8yMDEwAQAAAFLsdggDAAAAAABolZ2acoTXCDYloL1yhNcII0NJUS5TR1g6WTkyLklRX0NMT1NFUFJJQ0UuOC8xOC8yMDE2AQAAAMwsoQECAAAABDEuMDIA5VBQYXSE1wgxRSczlYTXCCJDSVEuU0dYOlk5Mi5JUV9DTE9TRVBSSUNFLjEvOS8yMDE2AQAAAMwsoQEDAAAAAACQ9r9udITXCNgBQjiVhNcII0NJUS5TR1g6Q0VFLklRX0NMT1NFUFJJQ0UuMS8xNi8yMDE3AQAAACLDngACAAAABjAuNzIyNQBE7oBgdITXCLJsyzSVhNcIJENJUS5TR1g6SjM2LklRX0NMT1NFUFJJQ0UuMTEvMTIvMjAxMgEAAADuVA0AAgAAAAU1OC45NADQvPOXdITXCIA+XjaVhNcII0NJUS5TR1g6VDE4LklRX0NMT1NFUFJJQ0UuNC8yOS8yMDE4BQAAAAAAAAAIAAAAFChJbnZhbGlkIElkZW50aWZpZXIp1kssVHSE1wjnoAgylYTXCCNDSVEuU0dYOkJWQS5JUV9DTE9TRVBSSUNFLjIvMjgvMjAxNAEAAAC+cXsAAwAAAAAAyYijh3SE1wi39xE2</t>
  </si>
  <si>
    <t>lYTXCChDSVEuU0dYOkozNi5JUV9CVl9TSEFSRS5JUV9MVE0uNi8yNy8yMDExAQAAAO5UDQACAAAACTQzLjYyMDQ5OAEIAAAABQAAAAExAQAAAAoxNTU3MTMwMTEwAwAAAAMxNjACAAAABDQwMjAEAAAAATAHAAAACTYvMjcvMjAxMQgAAAAJMy8zMS8yMDExCQAAAAEwO9GBhXKE1wis91u8coTXCCNDSVEuU0dYOlM1OS5JUV9DTE9TRVBSSUNFLjcvMTMvMjAxMAEAAAB4JQoAAgAAAAQ0LjA4ACxlyK10hNcIafMPOJWE1wgoQ0lRLlNHWDpORDhVLklRX0JWX1NIQVJFLklRX0xUTS40LzQvMjAxMAEAAABAipIBAgAAAAgxLjM4NjM2MwEIAAAABQAAAAExAQAAAAoxNDQ1Mjg2MTk5AwAAAAMxMzgCAAAABDQwMjAEAAAAATAHAAAACDQvNC8yMDEwCAAAAAkzLzMxLzIwMTAJAAAAATD/nn2WcoTXCFQGW71yhNcII0NJUS5TR1g6UzYzLklRX0NMT1NFUFJJQ0UuNy8yMy8yMDEwAQAAAEHwCwACAAAABDMuMjUAnAFLrHSE1wjg6246lYTXCCRDSVEuU0dYOkJWQS5JUV9DTE9TRVBSSUNFLjEwLzEyLzIwMTABAAAAvnF7AAMAAAAAAAfDbqx0hNcIr6l+N5WE1wgiQ0lRLlNHWDpVMDYuSVFfQ0xPU0VQUklDRS4xLzIvMjAwOQEAAACJgVQAAgAAAAQxLjA4AERfCcR0hNcIFgw0OZWE1wgiQ0lRLlNHWDpVMTQuSVFfQ0xPU0VQUklDRS43LzgvMjAxNAEAAABIWA0AAgAAAAQ2LjQ2ABmeEHx0hNcIIueiNJWE1wgjQ0lRLlNHWDpD</t>
  </si>
  <si>
    <t>RUUuSVFfQ0xPU0VQUklDRS42LzI5LzIwMDkBAAAAIsOeAAIAAAAEMC4wNgAdhCS+dITXCB/xfTmVhNcIIkNJUS5TR1g6NUNQLklRX0NMT1NFUFJJQ0UuOC8yLzIwMDkBAAAAH017AAMAAAAAAB2EJL50hNcIVI57OZWE1wgjQ0lRLlNHWDpVRDIuSVFfQ0xPU0VQUklDRS44LzE1LzIwMTIBAAAAzYUNEAMAAAAAAC6ZPZN0hNcITsa5NZWE1wgoQ0lRLlNHWDpHMDcuSVFfQlZfU0hBUkUuSVFfTFRNLjkvMTkvMjAxMQEAAAB58SQAAgAAAAg4LjUwMTY2NAEIAAAABQAAAAExAQAAAAoxNTMwODM5NzQ5AwAAAAMxMzgCAAAABDQwMjAEAAAAATAHAAAACTkvMTkvMjAxMQgAAAAKMTIvMzEvMjAxMAkAAAABMIF+aHpyhNcIebjRu3KE1wgpQ0lRLlNHWDpLNlMuSVFfQlZfU0hBUkUuSVFfTFRNLjEwLzE1LzIwMTABAAAA4goIAAIAAAAIMi44MjUxODEBCAAAAAUAAAABMQEAAAAKMTQ3NTQ1NDczMwMAAAACNTUCAAAABDQwMjAEAAAAATAHAAAACjEwLzE1LzIwMTAIAAAACTYvMzAvMjAxMAkAAAABMJOhpY9yhNcI1ef2vHKE1wgkQ0lRLlNHWDpHMTMuSVFfQ0xPU0VQUklDRS4xMC8xMy8yMDEyAQAAAAtkDQADAAAAAAApqNWRdITXCK3etzeVhNcII0NJUS5TR1g6VDM5LklRX0NMT1NFUFJJQ0UuMTIvMi8yMDEzAQAAADFcDQACAAAABDQuMjYAQiiVfXSE1wj2cDs1lYTXCCNDSVEuU0dYOkFaWS5JUV9DTE9TRVBSSUNFLjkv</t>
  </si>
  <si>
    <t>MjEvMjAxOQEAAABp8l0BAwAAAAAA769dOXSE1wiliBgwlYTXCCNDSVEuU0dYOkgxNS5JUV9DTE9TRVBSSUNFLjEvMjQvMjAxNwEAAACaaA0AAgAAAAQzLjcxAIw/kGR0hNcISzAzM5WE1wgjQ0lRLlNHWDpKMzYuSVFfQ0xPU0VQUklDRS42LzE4LzIwMTIBAAAA7lQNAAIAAAAFNDguMzQABvu6lHSE1wh53Vw4lYTXCCRDSVEuU0dYOkM2TC5JUV9DTE9TRVBSSUNFLjEwLzE5LzIwMTkBAAAAdyUKAAMAAAAAAPg5h0J0hNcINZvLMJWE1wgkQ0lRLlNHWDpINzguSVFfQ0xPU0VQUklDRS4xMS8xNS8yMDEwAQAAAPxCBgACAAAABDcuMjcALG7dsHSE1wj29ow3lYTXCCNDSVEuU0dYOk8zOS5JUV9DTE9TRVBSSUNFLjEyLzYvMjAwOQEAAAAphhIAAwAAAAAAr1VQuHSE1wgY1/o4lYTXCCNDSVEuU0dYOkMwOS5JUV9DTE9TRVBSSUNFLjEvMjYvMjAxMAEAAADzQwYAAgAAAAUxMC43NgB7sGe2dITXCKkS9jiVhNcIIkNJUS5TR1g6VTEwLklRX0NMT1NFUFJJQ0UuOC8xLzIwMTABAAAAGU97AAMAAAAAAGPFZK90hNcIKO9POpWE1wgoQ0lRLlNHWDpPMzkuSVFfQlZfU0hBUkUuSVFfTFRNLjEvMTcvMjAxMgEAAAAphhIAAgAAAAg2LjAxNTI0NwEIAAAABQAAAAExAQAAAAoxNjQ5ODA0ODkzAwAAAAMxMzgCAAAABDQwMjAEAAAAATAHAAAACTEvMTcvMjAxMggAAAAKMTIvMzEvMjAxMQkAAAABMAUqJ3ZyhNcIHYOYu3KE1wgj</t>
  </si>
  <si>
    <t>Q0lRLlNHWDo1Q1AuSVFfQ0xPU0VQUklDRS44LzI4LzIwMDkBAAAAH017AAIAAAAIMC4xNTgzMzIAW246u3SE1wgzezo6lYTXCChDSVEuU0dYOlM1OC5JUV9CVl9TSEFSRS5JUV9MVE0uNy8yMi8yMDEyAQAAAAlSJQACAAAACDEuMzk0NjQ5AQgAAAAFAAAAATEBAAAACjE2Mjg2MzU4NzUDAAAAAzEzOAIAAAAENDAyMAQAAAABMAcAAAAJNy8yMi8yMDEyCAAAAAk2LzMwLzIwMTIJAAAAATBZHHGAcoTXCLIkJbxyhNcII0NJUS5TR1g6UzA4LklRX0NMT1NFUFJJQ0UuNy8yOS8yMDExAQAAAJJnSwACAAAABTEuMDk1ACluRKV0hNcISMWHOJWE1wgkQ0lRLlNHWDpFNUguSVFfQ0xPU0VQUklDRS4xMC8xMy8yMDEwAQAAAOpRJQACAAAABTAuNjU1ACxu3bB0hNcILVmPN5WE1wgjQ0lRLlNHWDpVRDIuSVFfQ0xPU0VQUklDRS4zLzI4LzIwMTABAAAAzYUNEAMAAAAAAIlTb7N0hNcIwX+WN5WE1wgjQ0lRLlNHWDpCTjQuSVFfQ0xPU0VQUklDRS41LzMwLzIwMTIBAAAAhVYNAAIAAAAFMTAuMTkAae3bl3SE1wiuP184lYTXCCRDSVEuU0dYOkNDMy5JUV9DTE9TRVBSSUNFLjEyLzE2LzIwMTgBAAAAhIwiAAMAAAAAAA6ysEF0hNcI3wOQMJWE1wgjQ0lRLlNHWDpaMjUuSVFfQ0xPU0VQUklDRS45LzIxLzIwMTABAAAAwwamAQIAAAADMS44ANo91rB0hNcIsEAeOJWE1wgiQ0lRLlNHWDpCNjEuSVFfQ0xPU0VQUklDRS45LzEv</t>
  </si>
  <si>
    <t>MjAxMAEAAADmYEQAAgAAAAQ0Ljc1AF9aT690hNcIIw+1OJWE1wgkQ0lRLlNHWDpPVjguSVFfQ0xPU0VQUklDRS4xMS8xNC8yMDE1AQAAAC68JwgDAAAAAAB2BIJzdITXCPN2bjSVhNcIKUNJUS5TR1g6VTE0LklRX0JWX1NIQVJFLklRX0xUTS4xMi8zMS8yMDEwAQAAAEhYDQACAAAABzUuOTYyMDMBCAAAAAUAAAABMQEAAAAKMTU1ODMzNDY3NQMAAAADMTM4AgAAAAQ0MDIwBAAAAAEwBwAAAAoxMi8zMS8yMDEwCAAAAAoxMi8zMS8yMDEwCQAAAAEwPXbHjHKE1wiDO8e8coTXCCNDSVEuU0dYOlQxOC5JUV9DTE9TRVBSSUNFLjEvMTYvMjAxMwUAAAAAAAAACAAAABQoSW52YWxpZCBJZGVudGlmaWVyKUG2d410hNcInp4tN5WE1wgoQ0lRLlNHWDpVMTEuSVFfQlZfU0hBUkUuSVFfTFRNLjUvMjUvMjAwOQEAAADDUAYAAgAAAAg5LjM3MjI3NAEIAAAABQAAAAExAQAAAAoxMzkxNDQzNDUwAwAAAAMxMzgCAAAABDQwMjAEAAAAATAHAAAACTUvMjUvMjAwOQgAAAAJMy8zMS8yMDA5CQAAAAEwUfDeo3KE1wj07zO+coTXCChDSVEuU0dYOkQwNS5JUV9CVl9TSEFSRS5JUV9MVE0uMi8yNi8yMDEwAQAAAD9WDQACAAAACTExLjA0NjAwOAEIAAAABQAAAAExAQAAAAoxNDU0MDgxNTc3AwAAAAMxMzgCAAAABDQwMjAEAAAAATAHAAAACTIvMjYvMjAxMAgAAAAKMTIvMzEvMjAwOQkAAAABMB/8s5lyhNcIy2CbvXKE1wgjQ0lR</t>
  </si>
  <si>
    <t>LlNHWDpVMTQuSVFfQ0xPU0VQUklDRS41LzE4LzIwMDkBAAAASFgNAAIAAAAEMi43MQDxIZ2/dITXCMWW8DmVhNcIKENJUS5TR1g6UzY4LklRX0JWX1NIQVJFLklRX0xUTS45LzE0LzIwMTABAAAApVIlAAIAAAAIMC43NjU1MjUBCAAAAAUAAAABMQEAAAAKMTQ3MDEyNzUzOQMAAAADMTM4AgAAAAQ0MDIwBAAAAAEwBwAAAAk5LzE0LzIwMTAIAAAACTYvMzAvMjAxMAkAAAABMK6nr5FyhNcIOkgYvXKE1wgjQ0lRLlNHWDpVMDYuSVFfQ0xPU0VQUklDRS41LzIyLzIwMTQBAAAAiYFUAAIAAAAEMy4zNwBRJaGHdITXCPeQgDWVhNcII0NJUS5TR1g6RjE3LklRX0NMT1NFUFJJQ0UuNi8xOS8yMDEzAQAAAG5vAAACAAAABDIuMDQAAFR1jXSE1wgTUqQ1lYTXCCJDSVEuU0dYOkFETi5JUV9DTE9TRVBSSUNFLjkvNy8yMDE0AQAAADxmBgcDAAAAAABOPgR/dITXCOMY+zSVhNcII0NJUS5TR1g6TzM5LklRX0NMT1NFUFJJQ0UuOC8zMC8yMDE4AQAAACmGEgACAAAABTExLjQyAHfUhUZ0hNcI5IL2MJWE1wgjQ0lRLlNHWDpBWlkuSVFfQ0xPU0VQUklDRS44LzIyLzIwMTEBAAAAafJdAQIAAAAFMTk1LjUAJ3fHoHSE1wj1d9k4lYTXCCNDSVEuU0dYOlk5Mi5JUV9DTE9TRVBSSUNFLjUvMTMvMjAxOAEAAADMLKEBAwAAAAAA1kssVHSE1wiKMxQzlYTXCCRDSVEuU0dYOlM2MS5JUV9DTE9TRVBSSUNFLjEyLzE2LzIwMTIBAAAA</t>
  </si>
  <si>
    <t>hlsNAAMAAAAAACmo1ZF0hNcIOWS3NZWE1wgjQ0lRLlNHWDpaNzQuSVFfQ0xPU0VQUklDRS45LzEzLzIwMDkBAAAAALcBAAIAAAAEMy4xNADJO+CtdITXCBxugzeVhNcII0NJUS5TR1g6NVVYLklRX0NMT1NFUFJJQ0UuMTIvNS8yMDE4AQAAAAtq2gYCAAAABTAuMjk1AFf06D10hNcIpGxUMJWE1wgjQ0lRLlNHWDpDMzEuSVFfQ0xPU0VQUklDRS4zLzMwLzIwMDkBAAAA0lElAAIAAAAEMi4yNADPKxjBdITXCNo9jDmVhNcIJ0NJUS5TR1g6TzM5LklRX0JWX1NIQVJFLklRX0xUTS44LzYvMjAxMAEAAAAphhIAAgAAAAg2LjA1NTExMwEIAAAABQAAAAExAQAAAAoxNDc2MDk5OTIyAwAAAAMxMzgCAAAABDQwMjAEAAAAATAHAAAACDgvNi8yMDEwCAAAAAk2LzMwLzIwMTAJAAAAATDlATiUcoTXCNmlOb1yhNcII0NJUS5TR1g6VjAzLklRX0NMT1NFUFJJQ0UuMi8yMi8yMDEyAQAAAGyNAAACAAAAATgApm2+nXSE1wjroQ43lYTXCChDSVEuU0dYOlM1MS5JUV9CVl9TSEFSRS5JUV9MVE0uNi8yMC8yMDExAQAAANBZDQACAAAACDEuMzA2NjYxAQgAAAAFAAAAATEBAAAACjE1NDU5MzE1MjgDAAAAAzEzOAIAAAAENDAyMAQAAAABMAcAAAAJNi8yMC8yMDExCAAAAAkzLzMxLzIwMTEJAAAAATDnSPOGcoTXCHf0erxyhNcIJENJUS5TR1g6RUg1LklRX0NMT1NFUFJJQ0UuMTAvMjkvMjAxNQEAAADVgGMAAwAAAAAA7qBMb3SE</t>
  </si>
  <si>
    <t>1whYsxc1lYTXCCNDSVEuU0dYOkMwOS5JUV9DTE9TRVBSSUNFLjUvMTgvMjAwOQEAAADzQwYAAgAAAAQ3Ljc4ADGEn790hNcIMBeFOZWE1wgoQ0lRLlNHWDpFNUguSVFfQlZfU0hBUkUuSVFfTFRNLjEyLzgvMjAwOQEAAADqUSUAAgAAAAcwLjQwOTExAQgAAAAFAAAAATEBAAAACjE0MTA3MDMyODQDAAAAAzE2MAIAAAAENDAyMAQAAAABMAcAAAAJMTIvOC8yMDA5CAAAAAk5LzMwLzIwMDkJAAAAATDzs6SVcoTXCEreU71yhNcII0NJUS5TR1g6QTUwLklRX0NMT1NFUFJJQ0UuNC8yNS8yMDE3AQAAAAae6xADAAAAAADEe3tbdITXCDwOXDKVhNcIKUNJUS5TR1g6RzEzLklRX0JWX1NIQVJFLklRX0xUTS4xMi8yNy8yMDEwAQAAAAtkDQACAAAACDAuMzkzODAyAQgAAAAFAAAAATEBAAAACjE0ODEyNzA0OTkDAAAAAzEzOAIAAAAENDAyMAQAAAABMAcAAAAKMTIvMjcvMjAxMAgAAAAJOS8zMC8yMDEwCQAAAAEwUSWQinKE1wjgoKq8coTXCCNDSVEuU0dYOjVVWC5JUV9DTE9TRVBSSUNFLjEvMTEvMjAwOQEAAAALatoGAwAAAAAAJSIOxHSE1wgLi5o5lYTXCCNDSVEuU0dYOlEwRi5JUV9DTE9TRVBSSUNFLjkvMTcvMjAxNgEAAADD/ooDAwAAAAAAKNiWXXSE1wgLl2UylYTXCCNDSVEuU0dYOkxKMy5JUV9DTE9TRVBSSUNFLjQvMjcvMjAxNgEAAACbVw0AAgAAAAUxLjY3NQCJEV9edITXCMK9bDKVhNcIJENJUS5TR1g6</t>
  </si>
  <si>
    <t>Wjc0LklRX0NMT1NFUFJJQ0UuMTEvMjIvMjAwOQEAAAAAtwEAAwAAAAAADAw4u3SE1wifs1Q6lYTXCCJDSVEuU0dYOkNDMy5JUV9DTE9TRVBSSUNFLjgvNS8yMDE2AQAAAISMIgACAAAABDMuOTMASY35YXSE1wgxRSczlYTXCCRDSVEuU0dYOlMwOC5JUV9DTE9TRVBSSUNFLjEwLzI5LzIwMTABAAAAkmdLAAIAAAAEMS4xOAAHw26sdITXCK+pfjeVhNcII0NJUS5TR1g6Q0MzLklRX0NMT1NFUFJJQ0UuNy8yMi8yMDE5AQAAAISMIgACAAAABDEuNTUAg9OtP3SE1whBHWUwlYTXCCdDSVEuU0dYOkNDMy5JUV9CVl9TSEFSRS5JUV9MVE0uOC85LzIwMTABAAAAhIwiAAIAAAAIMC4wMzM1MTgBCAAAAAUAAAABMQEAAAAKMTQ2NTM5ODUyNQMAAAADMTM4AgAAAAQ0MDIwBAAAAAEwBwAAAAg4LzkvMjAxMAgAAAAJNi8zMC8yMDEwCQAAAAEwZtjJjHKE1whCYs68coTXCCRDSVEuU0dYOkE3UlUuSVFfQ0xPU0VQUklDRS42LzE3LzIwMTgBAAAAZL/ZAQMAAAAAAOOWyU90hNcI2mB+MZWE1wgiQ0lRLlNHWDpDNTIuSVFfQ0xPU0VQUklDRS4xLzYvMjAxNwEAAACgeF8AAgAAAAQyLjU1AIw/kGR0hNcIIi1BNJWE1wgjQ0lRLlNHWDpEMDEuSVFfQ0xPU0VQUklDRS45LzMwLzIwMTgBAAAA71sNAAMAAAAAAOpZPD50hNcIuldgMJWE1wgoQ0lRLlNHWDpHMTMuSVFfQlZfU0hBUkUuSVFfTFRNLjMvMTEvMjAwOQEAAAALZA0AAgAA</t>
  </si>
  <si>
    <t>AAgwLjI4NDA2MwEIAAAABQAAAAExAQAAAAoxNjUwNzE5MjQ4AwAAAAMxMzgCAAAABDQwMjAEAAAAATAHAAAACTMvMTEvMjAwOQgAAAAKMTIvMzEvMjAwOAkAAAABMDdsZKRyhNcIqp9EvnKE1wgnQ0lRLlNHWDpTNDEuSVFfQlZfU0hBUkUuSVFfTFRNLjEvMy8yMDExAQAAALloDQACAAAACDMuNTE3MTQxAQgAAAAFAAAAATEBAAAACjE1MzM0NTYzMTIDAAAAAzEzOAIAAAAENDAyMAQAAAABMAcAAAAIMS8zLzIwMTEIAAAACjEyLzMxLzIwMTAJAAAAATA9dseMcoTXCIM7x7xyhNcII0NJUS5TR1g6TTA0LklRX0NMT1NFUFJJQ0UuNi8xNC8yMDE5AQAAAOo+BgACAAAAAzEuOAC8tV49dITXCGJ/QDCVhNcIIkNJUS5TR1g6QlNMLklRX0NMT1NFUFJJQ0UuOC82LzIwMTYBAAAAJHgNAAMAAAAAAEmN+WF0hNcIMUUnM5WE1wgjQ0lRLlNHWDo1VVguSVFfQ0xPU0VQUklDRS41LzI0LzIwMTcBAAAAC2raBgIAAAAIMC40MTY2NjUAVWkVU3SE1whBb7AxlYTXCCNDSVEuU0dYOkE1MC5JUV9DTE9TRVBSSUNFLjgvMTgvMjAxNgEAAAAGnusQAwAAAAAAKNiWXXSE1wgRA2ozlYTXCCJDSVEuU0dYOkgxNy5JUV9DTE9TRVBSSUNFLjUvNC8yMDA5AQAAANlEjAACAAAABDAuNTYA8SGdv3SE1wjDUoA5lYTXCCRDSVEuU0dYOkU1SC5JUV9DTE9TRVBSSUNFLjExLzIxLzIwMTcBAAAA6lElAAIAAAAEMC4zOAACv2lNdITXCNJ1cjGV</t>
  </si>
  <si>
    <t>hNcIKENJUS5TR1g6SDE3LklRX0JWX1NIQVJFLklRX0xUTS4yLzE4LzIwMTABAAAA2USMAAIAAAAIMC42NjE2NDYBCAAAAAUAAAABMQEAAAAKMTQ0MTYyNzUyOQMAAAADMTM4AgAAAAQ0MDIwBAAAAAEwBwAAAAkyLzE4LzIwMTAIAAAACjEyLzMxLzIwMDkJAAAAATBHngKVcoTXCFKSRb1yhNcIKENJUS5TR1g6QzA3LklRX0JWX1NIQVJFLklRX0xUTS44LzIyLzIwMDkBAAAAZFYNAAIAAAAINi45NDIyMjEBCAAAAAUAAAABMQEAAAAKMTM5MzUyMTMwOAMAAAADMTYwAgAAAAQ0MDIwBAAAAAEwBwAAAAk4LzIyLzIwMDkIAAAACTYvMzAvMjAwOQkAAAABMPI3+J9yhNcIiaQGvnKE1wgiQ0lRLlNHWDpTNTkuSVFfQ0xPU0VQUklDRS4xLzEvMjAxMgEAAAB4JQoAAwAAAAAASRvPnXSE1whSZhM3lYTXCCNDSVEuU0dYOkMzMS5JUV9DTE9TRVBSSUNFLjMvMTIvMjAxOAEAAADSUSUAAgAAAAQzLjY1ACoXg1h0hNcIvxQeMpWE1wgpQ0lRLlNHWDpTNDEuSVFfQlZfU0hBUkUuSVFfTFRNLjEyLzIyLzIwMTABAAAAuWgNAAIAAAAIMy40NTYyNzQBCAAAAAUAAAABMQEAAAAKMTQ4MTQ5NDEyNQMAAAADMTM4AgAAAAQ0MDIwBAAAAAEwBwAAAAoxMi8yMi8yMDEwCAAAAAk5LzMwLzIwMTAJAAAAATASE9CScoTXCPv3KL1yhNcIKENJUS5TR1g6SDE1LklRX0JWX1NIQVJFLklRX0xUTS4yLzExLzIwMTIBAAAAmmgNAAIAAAAIMi43</t>
  </si>
  <si>
    <t>NTY1NzMBCAAAAAUAAAABMQEAAAAKMTYxMTM2OTI2NgMAAAADMTM4AgAAAAQ0MDIwBAAAAAEwBwAAAAkyLzExLzIwMTIIAAAACjEyLzMxLzIwMTEJAAAAATAiHVx9coTXCC4B/7tyhNcIJENJUS5TR1g6RjM0LklRX0NMT1NFUFJJQ0UuMTAvMzEvMjAxNAEAAADLblMAAgAAAAMzLjIAy0othnSE1whcbwg2lYTXCCRDSVEuU0dYOkM2TC5JUV9DTE9TRVBSSUNFLjEyLzExLzIwMTUBAAAAdyUKAAIAAAAFMTAuOTkAOa19a3SE1wjiwKwzlYTXCCJDSVEuU0dYOkMwOS5JUV9DTE9TRVBSSUNFLjUvNi8yMDE4AQAAAPNDBgADAAAAAAAqj6xXdITXCKWyGzKVhNcIKENJUS5TR1g6SzZTLklRX0JWX1NIQVJFLklRX0xUTS43LzI1LzIwMTABAAAA4goIAAIAAAAIMi44MjUxODEBCAAAAAUAAAABMQEAAAAKMTQ3NTQ1NDczMwMAAAACNTUCAAAABDQwMjAEAAAAATAHAAAACTcvMjUvMjAxMAgAAAAJNi8zMC8yMDEwCQAAAAEwgfNCkHKE1wjVcgC9coTXCCdDSVEuU0dYOlUwNi5JUV9CVl9TSEFSRS5JUV9MVE0uMS8xLzIwMDkBAAAAiYFUAAIAAAAIMi4zMzY5MTYBCAAAAAUAAAABMQEAAAAKMTM1NTY0MTY2MQMAAAADMTM4AgAAAAQ0MDIwBAAAAAEwBwAAAAgxLzEvMjAwOQgAAAAKMTIvMzEvMjAwOAkAAAABMEZQw6dyhNcI2umcvnKE1wgjQ0lRLlNHWDo1VVguSVFfQ0xPU0VQUklDRS4xMi82LzIwMTIBAAAAC2raBgIAAAAI</t>
  </si>
  <si>
    <t>MC4xNjY2NjUAt9nnl3SE1wiAPl42lYTXCCNDSVEuU0dYOlUxMS5JUV9DTE9TRVBSSUNFLjgvMjAvMjAxMwEAAADDUAYAAgAAAAUyMS4wMQB1OxCJdITXCE3ejjWVhNcIIkNJUS5TR1g6UTBGLklRX0NMT1NFUFJJQ0UuNi84LzIwMTUBAAAAw/6KAwIAAAAEMi4xNQAI3/V0dITXCOeZlDSVhNcII0NJUS5TR1g6UzU4LklRX0NMT1NFUFJJQ0UuOS8yMS8yMDExAQAAAAlSJQACAAAABDIuMjgAH+44onSE1wj4tM83lYTXCCdDSVEuU0dYOkFETi5JUV9CVl9TSEFSRS5JUV9MVE0uMy84LzIwMTABAAAAPGYGBwMAAAAAAB/8s5lyhNcIj/6YvXKE1wgoQ0lRLlNHWDpHMTMuSVFfQlZfU0hBUkUuSVFfTFRNLjUvMTcvMjAwOQEAAAALZA0AAgAAAAgwLjI4OTg0NgEIAAAABQAAAAExAQAAAAoxMzY0ODkxMDQ3AwAAAAMxMzgCAAAABDQwMjAEAAAAATAHAAAACTUvMTcvMjAwOQgAAAAJMy8zMS8yMDA5CQAAAAEwUfDeo3KE1wj07zO+coTXCCJDSVEuU0dYOkNDMy5JUV9DTE9TRVBSSUNFLjgvNi8yMDEzAQAAAISMIgACAAAABDQuMjcAXmtfkHSE1wgRGzg2lYTXCCNDSVEuU0dYOk8zOS5JUV9DTE9TRVBSSUNFLjEvMjIvMjAxNQEAAAAphhIAAgAAAAQxMC40AHSC3W10hNcIfuezM5WE1wgjQ0lRLlNHWDpVOTYuSVFfQ0xPU0VQUklDRS40LzE4LzIwMDkBAAAAkXgNAAMAAAAAAJUEEcF0hNcIituJOZWE1wgjQ0lRLlNHWDpX</t>
  </si>
  <si>
    <t>MDUuSVFfQ0xPU0VQUklDRS45LzI1LzIwMTkBAAAA7mENAAIAAAAEMi4wNACDZ+BGdITXCOTMIzGVhNcII0NJUS5TR1g6UzA4LklRX0NMT1NFUFJJQ0UuMS8zMS8yMDE4AQAAAJJnSwACAAAABDEuMjkAlBI6TXSE1wieE3AxlYTXCCNDSVEuU0dYOkMzMS5JUV9DTE9TRVBSSUNFLjExLzQvMjAxMwEAAADSUSUAAgAAAAQzLjEyAEIolX10hNcIQdKuNJWE1wgpQ0lRLlNHWDpVMTQuSVFfQlZfU0hBUkUuSVFfTFRNLjEyLzE2LzIwMTABAAAASFgNAAIAAAAINS42MTI2MTUBCAAAAAUAAAABMQEAAAAKMTQ4MTYxNjk0OAMAAAADMTM4AgAAAAQ0MDIwBAAAAAEwBwAAAAoxMi8xNi8yMDEwCAAAAAk5LzMwLzIwMTAJAAAAATCootiOcoTXCJTC77xyhNcIKENJUS5TR1g6WjI1LklRX0JWX1NIQVJFLklRX0xUTS41LzE5LzIwMTEBAAAAwwamAQIAAAAINi44NTcwNjQBCAAAAAUAAAABMQEAAAAKMTU0NzYyMjk5OAMAAAACMzICAAAABDQwMjAEAAAAATAHAAAACTUvMTkvMjAxMQgAAAAJMy8zMS8yMDExCQAAAAEwZtjJjHKE1wghitW8coTXCCNDSVEuU0dYOlM2OC5JUV9DTE9TRVBSSUNFLjEvMTgvMjAxNwEAAAClUiUAAgAAAAQ3LjQ1AM5YmGh0hNcIAu8SNZWE1wgkQ0lRLlNHWDpCUzYuSVFfQ0xPU0VQUklDRS4xMi8yOS8yMDE0AQAAAGNcAwICAAAABDEuMjEAOgq0bnSE1whHk9I0lYTXCCJDSVEuU0dYOkgwMi5JUV9D</t>
  </si>
  <si>
    <t>TE9TRVBSSUNFLjUvNy8yMDE1AQAAAGxXDQACAAAABDkuMjkACN/1dHSE1wgLutk0lYTXCCdDSVEuU0dYOlQzOS5JUV9CVl9TSEFSRS5JUV9MVE0uOS8yLzIwMTABAAAAMVwNAAIAAAAIMS4zODY2NDQBCAAAAAUAAAABMQEAAAAKMTQ4OTgzNzQ1MwMAAAADMTM4AgAAAAQ0MDIwBAAAAAEwBwAAAAg5LzIvMjAxMAgAAAAJOC8zMS8yMDEwCQAAAAEwL37wk3KE1wgERTe9coTXCCNDSVEuU0dYOkJONC5JUV9DTE9TRVBSSUNFLjEvMjEvMjAxNwEAAACFVg0AAwAAAAAAzliYaHSE1witg/IzlYTXCCNDSVEuU0dYOlM2MS5JUV9DTE9TRVBSSUNFLjMvMTcvMjAxNAEAAACGWw0AAgAAAAQxLjE5ANEtbIB0hNcIch+9NJWE1wgjQ0lRLlNHWDpIMTUuSVFfQ0xPU0VQUklDRS4xMC82LzIwMTcBAAAAmmgNAAIAAAAEMy44NQCt8fZZdITXCBL76DOVhNcIKENJUS5TR1g6TzMyLklRX0JWX1NIQVJFLklRX0xUTS4yLzE1LzIwMDkBAAAAJ7tTAAIAAAAIMC41NTcwNTcBCAAAAAUAAAABMQEAAAAKMTMyMTkwMTM2MAMAAAADMTM4AgAAAAQ0MDIwBAAAAAEwBwAAAAkyLzE1LzIwMDkIAAAACjEyLzMxLzIwMDgJAAAAATCuQcSmcoTXCP/khb5yhNcII0NJUS5TR1g6QTUwLklRX0NMT1NFUFJJQ0UuNS8yNS8yMDE2AQAAAAae6xADAAAAAAAYp15mdITXCE7EjTOVhNcII0NJUS5TR1g6Qk40LklRX0NMT1NFUFJJQ0UuNS8yMS8yMDE2</t>
  </si>
  <si>
    <t>AQAAAIVWDQADAAAAAACNzoNidITXCJmyejOVhNcIJENJUS5TR1g6SjM2LklRX0NMT1NFUFJJQ0UuMTAvMjEvMjAwOQEAAADuVA0AAgAAAAQyOS40AMPLy7Z0hNcInJFcOZWE1wgjQ0lRLlNHWDpEMDEuSVFfQ0xPU0VQUklDRS4xMS82LzIwMTEBAAAA71sNAAMAAAAAABjaL590hNcIlsgVN5WE1wgjQ0lRLlNHWDpTOTEuSVFfQ0xPU0VQUklDRS41LzI1LzIwMTMBAAAAUux2CAMAAAAAAMC9/It0hNcIy5a9NpWE1wgnQ0lRLlNHWDpKMzYuSVFfQlZfU0hBUkUuSVFfTFRNLjgvMy8yMDEyAQAAAO5UDQACAAAACTQ2LjU2MTk4MwEIAAAABQAAAAExAQAAAAoxNjI5NDQ0NTM4AwAAAAMxNjACAAAABDQwMjAEAAAAATAHAAAACDgvMy8yMDEyCAAAAAk2LzMwLzIwMTIJAAAAATDu4OV7coTXCKSO6btyhNcII0NJUS5TR1g6SjM3LklRX0NMT1NFUFJJQ0UuNy8yMy8yMDE2AQAAAB47BgADAAAAAAA6ugFmdITXCCsQ7jKVhNcII0NJUS5TR1g6UzU4LklRX0NMT1NFUFJJQ0UuOS8xMS8yMDE1AQAAAAlSJQADAAAAAABh7SdwdITXCJn3BzSVhNcIJENJUS5TR1g6UzUxLklRX0NMT1NFUFJJQ0UuMTAvMTEvMjAxOQEAAADQWQ0AAgAAAAQxLjIxAINn4EZ0hNcIGuX4MJWE1wgjQ0lRLlNHWDpTNjEuSVFfQ0xPU0VQUklDRS43LzI4LzIwMTIBAAAAhlsNAAMAAAAAACCAfZZ0hNcI/znPNZWE1wgjQ0lRLlNHWDpTNTguSVFfQ0xP</t>
  </si>
  <si>
    <t>U0VQUklDRS44LzI3LzIwMTEBAAAACVIlAAMAAAAAACluRKV0hNcIRGTgN5WE1wgjQ0lRLlNHWDpDRUUuSVFfQ0xPU0VQUklDRS41LzE1LzIwMTYBAAAAIsOeAAMAAAAAAI3Og2J0hNcIfsXcMpWE1wgoQ0lRLlNHWDpIMTMuSVFfQlZfU0hBUkUuSVFfTFRNLjYvMjEvMjAxMgEAAADcKVoAAgAAAAcyLjM0MzU2AQgAAAAFAAAAATEBAAAACjE2MTU4NzA5OTcDAAAAAzEzOAIAAAAENDAyMAQAAAABMAcAAAAJNi8yMS8yMDEyCAAAAAkzLzMxLzIwMTIJAAAAATDu4OV7coTXCBZT7rtyhNcIIkNJUS5TR1g6SjM3LklRX0NMT1NFUFJJQ0UuMy83LzIwMTEBAAAAHjsGAAIAAAAFMjguMjYAdIEFq3SE1whcRE45lYTXCChDSVEuU0dYOlUxMS5JUV9CVl9TSEFSRS5JUV9MVE0uMTIvMy8yMDEyAQAAAMNQBgACAAAACTE0LjAzOTg2NwEIAAAABQAAAAExAQAAAAoxNjQzNzY0NzYxAwAAAAMxMzgCAAAABDQwMjAEAAAAATAHAAAACTEyLzMvMjAxMggAAAAJOS8zMC8yMDEyCQAAAAEwNbjzfnKE1wiGdhS8coTXCCRDSVEuU0dYOkgxNy5JUV9DTE9TRVBSSUNFLjEyLzIyLzIwMTYBAAAA2USMAAIAAAAEMC41MgCMP5BkdITXCGpL6TKVhNcIIkNJUS5TR1g6Rjk5LklRX0NMT1NFUFJJQ0UuMy8zLzIwMTEBAAAAOlcNAAIAAAAENS42NQArsvendITXCAgB4ziVhNcIIkNJUS5TR1g6WTkyLklRX0NMT1NFUFJJQ0UuNC84LzIwMTEB</t>
  </si>
  <si>
    <t>AAAAzCyhAQIAAAAFMC4yODUAKiFpqXSE1wghu/U3lYTXCCNDSVEuU0dYOlM5MS5JUV9DTE9TRVBSSUNFLjEvMTgvMjAxOQEAAABS7HYIAwAAAAAAK8zYSXSE1wj57GgxlYTXCCJDSVEuU0dYOk9WOC5JUV9DTE9TRVBSSUNFLjUvOS8yMDExAQAAAC68JwgDAAAAAADVHJKmdITXCJKJjDiVhNcIIkNJUS5TR1g6UzU5LklRX0NMT1NFUFJJQ0UuNC85LzIwMTkBAAAAeCUKAAIAAAAEMi41MgDV3stAdITXCBcrlzCVhNcII0NJUS5TR1g6UzQxLklRX0NMT1NFUFJJQ0UuOC8zMS8yMDE1AQAAALloDQACAAAABDIuMzYAiXiXc3SE1wgBgtAzlYTXCCNDSVEuU0dYOlM5MS5JUV9DTE9TRVBSSUNFLjkvMTgvMjAxMgEAAABS7HYIAwAAAAAAKajVkXSE1wiEMdo2lYTXCChDSVEuU0dYOlA4Wi5JUV9CVl9TSEFSRS5JUV9MVE0uMS8xNS8yMDA5AQAAANFV6AoDAAAAAABGUMOncoTXCJHemb5yhNcIKENJUS5TR1g6UDhaLklRX0JWX1NIQVJFLklRX0xUTS44LzI5LzIwMTIBAAAA0VXoCgIAAAALMjU0NS4zMjExNjQBCAAAAAUAAAABMQEAAAAKMTYzMTcxMzMxMQMAAAACNjkCAAAABDQwMjAEAAAAATAHAAAACTgvMjkvMjAxMggAAAAJNi8zMC8yMDEyCQAAAAEwY1nce3KE1wjJyOS7coTXCCRDSVEuU0dYOlUxMS5JUV9DTE9TRVBSSUNFLjExLzE1LzIwMTgBAAAAw1AGAAIAAAAFMjQuMjEADrKwQXSE1wi81sYwlYTXCCNDSVEu</t>
  </si>
  <si>
    <t>U0dYOkJONC5JUV9DTE9TRVBSSUNFLjcvMTcvMjAxOQEAAACFVg0AAgAAAAM2LjcAmQptR3SE1wgouxAxlYTXCCNDSVEuU0dYOkcxMy5JUV9DTE9TRVBSSUNFLjcvMTIvMjAxMgEAAAALZA0AAgAAAAQxLjM3AGnt25d0hNcILtxbNpWE1wgkQ0lRLlNHWDpHMTMuSVFfQ0xPU0VQUklDRS4xMS8xMC8yMDE3AQAAAAtkDQACAAAABDEuMzQArMadVXSE1wiBxw8ylYTXCCNDSVEuU0dYOkNFRS5JUV9DTE9TRVBSSUNFLjEwLzMvMjAxOQEAAAAiw54AAgAAAAQwLjI5AINn4EZ0hNcIClkOMZWE1wgjQ0lRLlNHWDpDMDcuSVFfQ0xPU0VQUklDRS40LzI1LzIwMTQBAAAAZFYNAAIAAAAFNDkuMDEA4MOeh3SE1wgu84I1lYTXCCNDSVEuU0dYOlUwNC5JUV9DTE9TRVBSSUNFLjEwLzYvMjAxNAEAAAA9klQAAwAAAAAAIgjqfnSE1wintvg0lYTXCCJDSVEuU0dYOkgxNS5JUV9DTE9TRVBSSUNFLjEvOC8yMDEyAQAAAJpoDQADAAAAAAAipYajdITXCGLa2ziVhNcIIkNJUS5TR1g6VFE1LklRX0NMT1NFUFJJQ0UuNi8yLzIwMTUBAAAAYWBEAAIAAAADMS44AAQwQG10hNcIVIWxM5WE1wgjQ0lRLlNHWDpVMTQuSVFfQ0xPU0VQUklDRS4xMS84LzIwMTYBAAAASFgNAAIAAAAENS43MgD3fdxkdITXCGpL6TKVhNcII0NJUS5TR1g6RjM0LklRX0NMT1NFUFJJQ0UuNS8yNC8yMDE4AQAAAMtuUwACAAAABDMuMjQA1kssVHSE1wh8JjEy</t>
  </si>
  <si>
    <t>lYTXCCNDSVEuU0dYOkNFRS5JUV9DTE9TRVBSSUNFLjMvMTUvMjAwOQEAAAAiw54AAwAAAAAAmmeOwnSE1whHRgE6lYTXCCRDSVEuU0dYOkozNy5JUV9DTE9TRVBSSUNFLjEyLzE0LzIwMDkBAAAAHjsGAAIAAAAFMTcuMjgAG2y/uXSE1wi7/QE5lYTXCCNDSVEuU0dYOlM2MS5JUV9DTE9TRVBSSUNFLjcvMTgvMjAxNwEAAACGWw0AAgAAAAQyLjU4AN6cvk50hNcI0l5LMpWE1wgkQ0lRLlNHWDpDQzMuSVFfQ0xPU0VQUklDRS4xMC8xNS8yMDEwAQAAAISMIgACAAAABDIuNjIAB8NurHSE1wgjJKk4lYTXCCNDSVEuU0dYOkcxMy5JUV9DTE9TRVBSSUNFLjEwLzMvMjAxMAEAAAALZA0AAwAAAAAA2j3WsHSE1wjINbw4lYTXCCRDSVEuU0dYOkE3UlUuSVFfQ0xPU0VQUklDRS44LzE1LzIwMTIBAAAAZL/ZAQIAAAAEMC40MQAyq1uZdITXCNsCYzaVhNcIIkNJUS5TR1g6SzZTLklRX0NMT1NFUFJJQ0UuNi83LzIwMTkBAAAA4goIAAMAAAAAACvv80N0hNcItOu6MJWE1wgjQ0lRLlNHWDpGMzQuSVFfQ0xPU0VQUklDRS45LzI5LzIwMTcBAAAAy25TAAIAAAAEMy4xOAB99lBOdITXCPrXdDGVhNcIIkNJUS5TR1g6RUg1LklRX0NMT1NFUFJJQ0UuNy81LzIwMTABAAAA1YBjAAIAAAAEMC4zNAD23y+ydITXCDRO8TiVhNcII0NJUS5TR1g6RzA3LklRX0NMT1NFUFJJQ0UuNC8zMC8yMDE1AQAAAHnxJAACAAAABDI1LjIAQudH</t>
  </si>
  <si>
    <t>eXSE1whXXpk0lYTXCChDSVEuU0dYOloyNS5JUV9CVl9TSEFSRS5JUV9MVE0uMi8yNy8yMDA5AQAAAMMGpgECAAAACDEuMDIwNzQ0AQgAAAAFAAAAATEBAAAACjEzNTI3MDkwNDMDAAAAAzEzOAIAAAAENDAyMAQAAAABMAcAAAAJMi8yNy8yMDA5CAAAAAoxMi8zMS8yMDA4CQAAAAEwLCxVpXKE1wgrJ06+coTXCCJDSVEuU0dYOjVDUC5JUV9DTE9TRVBSSUNFLjQvNi8yMDE4AQAAAB9NewACAAAABDAuNTMAmbl/VHSE1wh8JjEylYTXCClDSVEuU0dYOkU1SC5JUV9CVl9TSEFSRS5JUV9MVE0uMTIvMjgvMjAwOQEAAADqUSUAAgAAAAcwLjQwOTExAQgAAAAFAAAAATEBAAAACjE0MTA3MDMyODQDAAAAAzE2MAIAAAAENDAyMAQAAAABMAcAAAAKMTIvMjgvMjAwOQgAAAAJOS8zMC8yMDA5CQAAAAEwaJWdmnKE1wiu6aS9coTXCCRDSVEuU0dYOlUxMS5JUV9DTE9TRVBSSUNFLjExLzI1LzIwMTIBAAAAw1AGAAMAAAAAAGHPbJZ0hNcItBPINZWE1wgjQ0lRLlNHWDpTNTEuSVFfQ0xPU0VQUklDRS42LzIwLzIwMTEBAAAA0FkNAAIAAAAENS4yMQAPNyCodITXCB5hsjmVhNcIKENJUS5TR1g6QzUyLklRX0JWX1NIQVJFLklRX0xUTS4xLzI1LzIwMTEBAAAAoHhfAAIAAAAIMC44NjE5MzYBCAAAAAUAAAABMQEAAAAKMTUzMzM1Mjg3NgMAAAADMTM4AgAAAAQ0MDIwBAAAAAEwBwAAAAkxLzI1LzIwMTEIAAAACjEyLzMxLzIw</t>
  </si>
  <si>
    <t>MTAJAAAAATAnFPiLcoTXCKjaxLxyhNcIKENJUS5TR1g6UzA4LklRX0JWX1NIQVJFLklRX0xUTS43LzI5LzIwMTIBAAAAkmdLAAIAAAAIMC4zNDQ4NDYBCAAAAAUAAAABMQEAAAAKMTY0MzIyODE1OAMAAAADMTM4AgAAAAQ0MDIwBAAAAAEwBwAAAAk3LzI5LzIwMTIIAAAACTYvMzAvMjAxMgkAAAABMFkccYByhNcIccIivHKE1wgjQ0lRLlNHWDpPMzIuSVFfQ0xPU0VQUklDRS4yLzEwLzIwMDkBAAAAJ7tTAAIAAAAEMS4zNQBWhJXCdITXCISoAzqVhNcII0NJUS5TR1g6RjM0LklRX0NMT1NFUFJJQ0UuMi8xMi8yMDE5AQAAAMtuUwACAAAABDMuMjQAKIYaQXSE1wiWy3UwlYTXCCNDSVEuU0dYOlM5MS5JUV9DTE9TRVBSSUNFLjQvMjUvMjAxMgEAAABS7HYIAwAAAAAAABFUnHSE1wj2D+c1lYTXCCNDSVEuU0dYOlUxMC5JUV9DTE9TRVBSSUNFLjEvMzAvMjAxNgEAAAAZT3sAAwAAAAAAaaNoY3SE1wgwbC4zlYTXCCNDSVEuU0dYOkozNy5JUV9DTE9TRVBSSUNFLjYvMjMvMjAxNwEAAAAeOwYAAgAAAAU0MS41NQDTf49adITXCDwOXDKVhNcIIkNJUS5TR1g6SDE1LklRX0NMT1NFUFJJQ0UuOC83LzIwMTMBAAAAmmgNAAIAAAAEMy4wNABBtneNdITXCH98tTeVhNcIJENJUS5TR1g6RzEzLklRX0NMT1NFUFJJQ0UuMTIvMTcvMjAxOAEAAAALZA0AAgAAAAExAA6ysEF0hNcIjRWjMJWE1wgjQ0lRLlNHWDpQOFouSVFf</t>
  </si>
  <si>
    <t>Q0xPU0VQUklDRS4yLzE2LzIwMDkBAAAA0VXoCgMAAAAAAFaElcJ0hNcIW2STOZWE1wgkQ0lRLlNHWDpDMzEuSVFfQ0xPU0VQUklDRS4xMC8yMS8yMDEwAQAAANJRJQACAAAABDMuOTgAnAFLrHSE1wgFxuc4lYTXCCJDSVEuU0dYOkgwMi5JUV9DTE9TRVBSSUNFLjUvMi8yMDEwAQAAAGxXDQADAAAAAACbZ76wdITXCAfquzmVhNcII0NJUS5TR1g6QzA3LklRX0NMT1NFUFJJQ0UuOS8xOC8yMDE4AQAAAGRWDQACAAAABDMwLjkAHFU9QnSE1whFPKowlYTXCCdDSVEuU0dYOlUxMS5JUV9CVl9TSEFSRS5JUV9MVE0uNS8zLzIwMTEBAAAAw1AGAAIAAAAJMTIuOTQyMTI0AQgAAAAFAAAAATEBAAAACjE1NTg0ODA4MzIDAAAAAzEzOAIAAAAENDAyMAQAAAABMAcAAAAINS8zLzIwMTEIAAAACTMvMzEvMjAxMQkAAAABMAtAW41yhNcIIYrVvHKE1wgnQ0lRLlNHWDpCNjEuSVFfQlZfU0hBUkUuSVFfTFRNLjQvNC8yMDExAQAAAOZgRAACAAAACDMuODEwNDM0AQgAAAAFAAAAATEBAAAACjE1NTYwMjc2ODADAAAAAzEzOAIAAAAENDAyMAQAAAABMAcAAAAINC80LzIwMTEIAAAACTMvMzEvMjAxMQkAAAABMNkXc4hyhNcIT2qQvHKE1wgpQ0lRLlNHWDpTNjguSVFfQlZfU0hBUkUuSVFfTFRNLjExLzIyLzIwMTIBAAAApVIlAAIAAAAIMC42NjE0NzgBCAAAAAUAAAABMQEAAAAKMTY0MTM1MTE1NwMAAAADMTM4AgAAAAQ0MDIw</t>
  </si>
  <si>
    <t>BAAAAAEwBwAAAAoxMS8yMi8yMDEyCAAAAAk5LzMwLzIwMTIJAAAAATDuzmF3coTXCOepn7tyhNcII0NJUS5TR1g6QUROLklRX0NMT1NFUFJJQ0UuMy8xOC8yMDA5AQAAADxmBgcDAAAAAACaZ47CdITXCE+DKjmVhNcIKENJUS5TR1g6QTdSVS5JUV9CVl9TSEFSRS5JUV9MVE0uMS83LzIwMTIBAAAAZL/ZAQIAAAAIMC4yNzkzMDQBCAAAAAUAAAABMQEAAAAKMTU4Njk0MTkxNgMAAAADMTM4AgAAAAQ0MDIwBAAAAAEwBwAAAAgxLzcvMjAxMggAAAAKMTIvMzEvMjAxMQkAAAABMCIdXH1yhNcI+sYDvHKE1wgjQ0lRLlNHWDpBWlkuSVFfQ0xPU0VQUklDRS4xLzE4LzIwMTUBAAAAafJdAQMAAAAAAHSC3W10hNcI7tAANJWE1wgjQ0lRLlNHWDpFNUguSVFfQ0xPU0VQUklDRS44LzI3LzIwMTEBAAAA6lElAAMAAAAAACluRKV0hNcIvUpdN5WE1wgoQ0lRLlNHWDpTOTEuSVFfQlZfU0hBUkUuSVFfTFRNLjYvMjEvMjAxMAEAAABS7HYIAwAAAAAAacuDknKE1wgR0SG9coTXCCRDSVEuU0dYOlUwNi5JUV9DTE9TRVBSSUNFLjExLzI5LzIwMTgBAAAAiYFUAAIAAAAEMi44MwB2+09KdITXCJjeNjGVhNcIKENJUS5TR1g6TzM5LklRX0JWX1NIQVJFLklRX0xUTS44LzE1LzIwMDkBAAAAKYYSAAIAAAAINS41MzQ1MTUBCAAAAAUAAAABMQEAAAAKMTM5MDU5MjM3NgMAAAADMTM4AgAAAAQ0MDIwBAAAAAEwBwAAAAk4LzE1LzIw</t>
  </si>
  <si>
    <t>MDkIAAAACTYvMzAvMjAwOQkAAAABMGtsoaByhNcIcC0QvnKE1wgkQ0lRLlNHWDpBWlkuSVFfQ0xPU0VQUklDRS4xMS8yMi8yMDE3AQAAAGnyXQEDAAAAAACa76NRdITXCKoJzTGVhNcIIkNJUS5TR1g6VjAzLklRX0NMT1NFUFJJQ0UuOS8zLzIwMTIBAAAAbI0AAAIAAAAENy44NQAumT2TdITXCE7GuTWVhNcIJENJUS5TR1g6TzM5LklRX0NMT1NFUFJJQ0UuMTIvMjMvMjAxOAEAAAAphhIAAwAAAAAAU3/IPHSE1wjkzlYwlYTXCCNDSVEuU0dYOkQwNS5JUV9DTE9TRVBSSUNFLjkvMTEvMjAxMAEAAAA/Vg0AAwAAAAAA2j3WsHSE1whNHBk6lYTXCCRDSVEuU0dYOkozNi5JUV9DTE9TRVBSSUNFLjEyLzE0LzIwMTIBAAAA7lQNAAIAAAAENjIuMQC32eeXdITXCIA+XjaVhNcIJENJUS5TR1g6QTdSVS5JUV9DTE9TRVBSSUNFLjIvMTEvMjAxNwEAAABkv9kBAwAAAAAAd/YfXHSE1wh+EZwzlYTXCCJDSVEuU0dYOkQwNS5JUV9DTE9TRVBSSUNFLjEvOC8yMDA5AQAAAD9WDQACAAAABDguOTkARF8JxHSE1wiyqjE5lYTXCCNDSVEuU0dYOkFaWS5JUV9DTE9TRVBSSUNFLjcvMTgvMjAxMQEAAABp8l0BAgAAAAYyMDUuNzUAyWoGpXSE1wjKAIM4lYTXCCNDSVEuU0dYOlM1OC5JUV9DTE9TRVBSSUNFLjUvMzEvMjAxMAEAAAAJUiUAAgAAAAQyLjY2AJOu7LR0hNcIFIPKOJWE1wgjQ0lRLlNHWDpPMzIuSVFfQ0xPU0VQUklD</t>
  </si>
  <si>
    <t>RS4zLzEwLzIwMTIBAAAAJ7tTAAMAAAAAADhK1Jp0hNcIfvL9NpWE1wgpQ0lRLlNHWDpTMDcuSVFfQlZfU0hBUkUuSVFfTFRNLjExLzExLzIwMTEBAAAAvWQNAAIAAAAIMS43OTA0NzIBCAAAAAUAAAABMQEAAAAKMTYxMjg5MDQ2NAMAAAADMTYwAgAAAAQ0MDIwBAAAAAEwBwAAAAoxMS8xMS8yMDExCAAAAAk5LzMwLzIwMTEJAAAAATDqDn2FcoTXCHdGarxyhNcII0NJUS5TR1g6UDhaLklRX0NMT1NFUFJJQ0UuMy8xNi8yMDEzAQAAANFV6AoDAAAAAAD68u2OdITXCJAWqTWVhNcIIkNJUS5TR1g6TzMyLklRX0NMT1NFUFJJQ0UuNC85LzIwMTQBAAAAJ7tTAAIAAAAEMi4yMQB8Hk+DdITXCAHm/jWVhNcII0NJUS5TR1g6Q0VFLklRX0NMT1NFUFJJQ0UuNy8yMC8yMDE3AQAAACLDngACAAAABDAuNzgAYmoLVnSE1wgMjBQylYTXCCNDSVEuU0dYOkU1SC5JUV9DTE9TRVBSSUNFLjMvMjIvMjAxNAEAAADqUSUAAwAAAAAAyYijh3SE1wiBeCY3lYTXCCNDSVEuU0dYOkMwNy5JUV9DTE9TRVBSSUNFLjUvMjUvMjAxNQEAAABkVg0AAgAAAAU0MC41OABC50d5dITXCMaY8DWVhNcII0NJUS5TR1g6VDE4LklRX0NMT1NFUFJJQ0UuMTAvNi8yMDEyBQAAAAAAAAAIAAAAFChJbnZhbGlkIElkZW50aWZpZXIp+aWElnSE1wjuE6Q5lYTXCCNDSVEuU0dYOkNFRS5JUV9DTE9TRVBSSUNFLjIvMTAvMjAxMQEAAAAiw54AAgAAAAQw</t>
  </si>
  <si>
    <t>LjIyAApJcKl0hNcINWTlOJWE1wgjQ0lRLlNHWDpTOTEuSVFfQ0xPU0VQUklDRS40LzE1LzIwMTgBAAAAUux2CAMAAAAAAJ5b7Et0hNcI+exoMZWE1wgnQ0lRLlNHWDpDMDcuSVFfQlZfU0hBUkUuSVFfTFRNLjUvOC8yMDExAQAAAGRWDQACAAAACTExLjUyOTQzMgEIAAAABQAAAAExAQAAAAoxNTQ3MzYxNDgxAwAAAAMxNjACAAAABDQwMjAEAAAAATAHAAAACDUvOC8yMDExCAAAAAkzLzMxLzIwMTEJAAAAATAwcyOJcoTXCLfymbxyhNcIKUNJUS5TR1g6SjM2LklRX0JWX1NIQVJFLklRX0xUTS4xMC8zMC8yMDEwAQAAAO5UDQACAAAACTM3Ljc4MTA4NAEIAAAABQAAAAExAQAAAAoxNTQxOTA1NzkyAwAAAAMxNjACAAAABDQwMjAEAAAAATAHAAAACjEwLzMwLzIwMTAIAAAACTkvMzAvMjAxMAkAAAABMJOhpY9yhNcIsYX0vHKE1wgkQ0lRLlNHWDpHMDcuSVFfQ0xPU0VQUklDRS4xMi8yMi8yMDE2AQAAAHnxJAACAAAABTIwLjMzAM5YmGh0hNcIfvynM5WE1wgjQ0lRLlNHWDpDQzMuSVFfQ0xPU0VQUklDRS45LzE3LzIwMTABAAAAhIwiAAIAAAAEMi40OQAHerytdITXCK+pfjeVhNcIIkNJUS5TR1g6NVVYLklRX0NMT1NFUFJJQ0UuNi84LzIwMDkBAAAAC2raBgMAAAAAAPEhnb90hNcIw1KAOZWE1wgnQ0lRLlNHWDpaMjUuSVFfQlZfU0hBUkUuSVFfTFRNLjYvOC8yMDEyAQAAAMMGpgECAAAABjcuNTgyMQEIAAAA</t>
  </si>
  <si>
    <t>BQAAAAExAQAAAAoxNjUyNDcxNDg0AwAAAAIzMgIAAAAENDAyMAQAAAABMAcAAAAINi84LzIwMTIIAAAACTMvMzEvMjAxMgkAAAABMGvpdYByhNcIQekpvHKE1wgiQ0lRLlNHWDpXMDUuSVFfQ0xPU0VQUklDRS4zLzkvMjAxNQEAAADuYQ0AAgAAAAUxLjc0NQAlcjJ5dITXCJfg4DSVhNcIJENJUS5TR1g6VTA0LklRX0NMT1NFUFJJQ0UuMTIvMTMvMjAxMgEAAAA9klQAAgAAAAQyLjg1ACmo1ZF0hNcIfs/XNpWE1wgkQ0lRLlNHWDpBWlkuSVFfQ0xPU0VQUklDRS4xMC8xMC8yMDEwAQAAAGnyXQEDAAAAAACcAUusdITXCJ5qBjiVhNcIJENJUS5TR1g6UzY4LklRX0NMT1NFUFJJQ0UuMTEvMTgvMjAxNQEAAAClUiUAAgAAAAQ3LjU3AO6gTG90hNcI46u4M5WE1wgnQ0lRLlNHWDpEMDEuSVFfQlZfU0hBUkUuSVFfTFRNLjgvMi8yMDA5AQAAAO9bDQACAAAACDAuMjY5NjU2AQgAAAAFAAAAATEBAAAACjE2MTIyMzk1OTgDAAAAAzE2MAIAAAAENDAyMAQAAAABMAcAAAAIOC8yLzIwMDkIAAAACTYvMzAvMjAwOQkAAAABMPaBGp9yhNcI25LzvXKE1wgjQ0lRLlNHWDpVOTYuSVFfQ0xPU0VQUklDRS45LzI0LzIwMTUBAAAAkXgNAAMAAAAAAGAuxWt0hNcIk1NZM5WE1wgkQ0lRLlNHWDpBN1JVLklRX0NMT1NFUFJJQ0UuMy8yOC8yMDE5AQAAAGS/2QECAAAABTAuNDY1AIoRdTx0hNcI/1dAMJWE1wgkQ0lRLlNHWDpZOTIu</t>
  </si>
  <si>
    <t>SVFfQ0xPU0VQUklDRS4xMi8xMS8yMDEyAQAAAMwsoQECAAAABDAuMzkAYc9slnSE1whoJzc3lYTXCChDSVEuU0dYOkJONC5JUV9CVl9TSEFSRS5JUV9MVE0uOS8xMi8yMDEyAQAAAIVWDQACAAAABzQuNjczMTcBCAAAAAUAAAABMQEAAAAKMTYzODMzNDI5NwMAAAADMTM4AgAAAAQ0MDIwBAAAAAEwBwAAAAk5LzEyLzIwMTIIAAAACTYvMzAvMjAxMgkAAAABMMDdk3dyhNcIzTKpu3KE1wgiQ0lRLlNHWDo1Q1AuSVFfQ0xPU0VQUklDRS43LzkvMjAxMQEAAAAfTXsAAwAAAAAAKW5EpXSE1wjzrF83lYTXCCRDSVEuU0dYOkQwMS5JUV9DTE9TRVBSSUNFLjExLzIyLzIwMTQBAAAA71sNAAMAAAAAAKkwn3p0hNcI2AFCOJWE1wgoQ0lRLlNHWDpZOTIuSVFfQlZfU0hBUkUuSVFfTFRNLjcvMjkvMjAxMQEAAADMLKEBAgAAAAgyLjI3OTQ2MwEIAAAABQAAAAExAQAAAAoxNjAwNDU3NDI0AwAAAAMxNDkCAAAABDQwMjAEAAAAATAHAAAACTcvMjkvMjAxMQgAAAAJNi8zMC8yMDExCQAAAAEwn6z1hnKE1wh2MXa8coTXCChDSVEuU0dYOkJTNi5JUV9CVl9TSEFSRS5JUV9MVE0uMTEvNS8yMDEwAQAAAGNcAwICAAAACDIuMjg3ODIzAQgAAAAFAAAAATEBAAAACjE0ODA5MzA2MDADAAAAAjMyAgAAAAQ0MDIwBAAAAAEwBwAAAAkxMS81LzIwMTAIAAAACTkvMzAvMjAxMAkAAAABMJOhpY9yhNcIsYX0vHKE1wgpQ0lRLlNHWDpT</t>
  </si>
  <si>
    <t>NTEuSVFfQlZfU0hBUkUuSVFfTFRNLjExLzI1LzIwMTABAAAA0FkNAAIAAAAHMS4xMTY4NgEIAAAABQAAAAExAQAAAAoxNTMwMzEyNDU0AwAAAAMxMzgCAAAABDQwMjAEAAAAATAHAAAACjExLzI1LzIwMTAIAAAACTkvMzAvMjAxMAkAAAABMNWKNo5yhNcIc5rovHKE1wgkQ0lRLlNHWDpKMzcuSVFfQ0xPU0VQUklDRS4xMS8yMy8yMDA5AQAAAB47BgACAAAABDE4LjEAr1VQuHSE1wjg6246lYTXCCNDSVEuU0dYOkYzNC5JUV9DTE9TRVBSSUNFLjgvMjkvMjAxNgEAAADLblMAAgAAAAQzLjA1AOVQUGF0hNcIQVB4M5WE1wgjQ0lRLlNHWDpDMDcuSVFfQ0xPU0VQUklDRS4xMS85LzIwMTABAAAAZFYNAAIAAAAEMzguOAAHw26sdITXCB8vCziVhNcIIkNJUS5TR1g6UzkxLklRX0NMT1NFUFJJQ0UuNC81LzIwMDkBAAAAUux2CAMAAAAAAM8rGMF0hNcI/SAoOZWE1wgiQ0lRLlNHWDpTMDcuSVFfQ0xPU0VQUklDRS42LzMvMjAxNwEAAAC9ZA0AAwAAAAAA0prdTnSE1wihHsExlYTXCCNDSVEuU0dYOlUxNC5JUV9DTE9TRVBSSUNFLjYvMTcvMjAxNAEAAABIWA0AAgAAAAM2LjcA6/1Hg3SE1wgEZEQ4lYTXCCNDSVEuU0dYOkg3OC5JUV9DTE9TRVBSSUNFLjUvMjMvMjAxMQEAAAD8QgYAAgAAAAQ3LjM2AA83IKh0hNcITLCTOJWE1wgjQ0lRLlNHWDpCVkEuSVFfQ0xPU0VQUklDRS43LzEwLzIwMTMBAAAAvnF7AAMAAAAA</t>
  </si>
  <si>
    <t>AF5rX5B0hNcIe8hIOpWE1wgjQ0lRLlNHWDpMSjMuSVFfQ0xPU0VQUklDRS40LzEzLzIwMDkBAAAAm1cNAAIAAAAIMi4xMDc5OTgA8SGdv3SE1wj1NRw5lYTXCCNDSVEuU0dYOkJTNi5JUV9DTE9TRVBSSUNFLjgvMTgvMjAxNwEAAABjXAMCAgAAAAMxLjYAWJi/UnSE1wgDTIoxlYTXCCNDSVEuU0dYOkFETi5JUV9DTE9TRVBSSUNFLjkvMjcvMjAxNwEAAAA8ZgYHAwAAAAAADXk9VnSE1wgrpOkxlYTXCCRDSVEuU0dYOkJTNi5JUV9DTE9TRVBSSUNFLjEwLzE3LzIwMTQBAAAAY1wDAgIAAAAFMS4xMTUAI3OtenSE1whoiIs2lYTXCClDSVEuU0dYOlUwNi5JUV9CVl9TSEFSRS5JUV9MVE0uMTEvMTEvMjAxMQEAAACJgVQAAgAAAAgyLjg2Njk3NAEIAAAABQAAAAExAQAAAAoxNTc0NDYyNTE2AwAAAAMxMzgCAAAABDQwMjAEAAAAATAHAAAACjExLzExLzIwMTEIAAAACTkvMzAvMjAxMQkAAAABMOoOfYVyhNcId0ZqvHKE1wgkQ0lRLlNHWDpINzguSVFfQ0xPU0VQUklDRS4xMC8yMC8yMDE1AQAAAPxCBgACAAAABDcuNTkA7qBMb3SE1wiZ9wc0lYTXCCJDSVEuU0dYOlM0MS5JUV9DTE9TRVBSSUNFLjIvMy8yMDE0AQAAALloDQACAAAABDIuNjgATXQofHSE1wg7XfU1lYTXCCNDSVEuU0dYOk8zMi5JUV9DTE9TRVBSSUNFLjUvMTAvMjAxMQEAAAAnu1MAAgAAAAQyLjg5ANUckqZ0hNcI/HFkN5WE1wgjQ0lRLlNHWDpT</t>
  </si>
  <si>
    <t>NDEuSVFfQ0xPU0VQUklDRS41LzE3LzIwMTABAAAAuWgNAAIAAAAEMi45OACXAvCzdITXCKS+xTiVhNcIKENJUS5TR1g6QUROLklRX0JWX1NIQVJFLklRX0xUTS42LzI5LzIwMTABAAAAPGYGBwMAAAAAAGbYyYxyhNcIQmLOvHKE1wgoQ0lRLlNHWDpVMTAuSVFfQlZfU0hBUkUuSVFfTFRNLjkvMTUvMjAxMAEAAAAZT3sAAgAAAAgxLjQwNTc0NgEIAAAABQAAAAExAQAAAAoxNDY2OTEyNDkxAwAAAAMxMzgCAAAABDQwMjAEAAAAATAHAAAACTkvMTUvMjAxMAgAAAAJNi8zMC8yMDEwCQAAAAEwkWWqj3KE1wiyrfu8coTXCCJDSVEuU0dYOkYxNy5JUV9DTE9TRVBSSUNFLjQvMi8yMDE4AQAAAG5vAAACAAAABDIuMTEAKRNPUHSE1whT5qYxlYTXCCNDSVEuU0dYOk0wNC5JUV9DTE9TRVBSSUNFLjcvMjMvMjAxNQEAAADqPgYAAgAAAAQxLjYyALKlinR0hNcIOOTSM5WE1wgkQ0lRLlNHWDpBWlkuSVFfQ0xPU0VQUklDRS4xMS8xOC8yMDExAQAAAGnyXQECAAAABjE4MS4yNQAY2i+fdITXCJbIFTeVhNcIKENJUS5TR1g6VTk2LklRX0JWX1NIQVJFLklRX0xUTS40LzEzLzIwMTABAAAAkXgNAAIAAAAIMS44NjQ5MDUBCAAAAAUAAAABMQEAAAAKMTQ1Mjk0ODQxNwMAAAADMTM4AgAAAAQ0MDIwBAAAAAEwBwAAAAk0LzEzLzIwMTAIAAAACTMvMzEvMjAxMAkAAAABMB4MVpVyhNcIs7dMvXKE1wgkQ0lRLlNHWDpBN1JVLklR</t>
  </si>
  <si>
    <t>X0NMT1NFUFJJQ0UuMi8xOC8yMDExAQAAAGS/2QECAAAABDAuNTcAK7L3p3SE1wj4TZE4lYTXCCJDSVEuU0dYOkFETi5JUV9DTE9TRVBSSUNFLjEvMS8yMDEwAQAAADxmBgcDAAAAAADYU0WydITXCEBMvjmVhNcIKUNJUS5TR1g6TzMyLklRX0JWX1NIQVJFLklRX0xUTS4xMi8yMS8yMDEwAQAAACe7UwACAAAACDAuOTA1MTc0AQgAAAAFAAAAATEBAAAACjE0ODE5MDcyNzIDAAAAAzEzOAIAAAAENDAyMAQAAAABMAcAAAAKMTIvMjEvMjAxMAgAAAAJOS8zMC8yMDEwCQAAAAEwqKLYjnKE1wiUwu+8coTXCCNDSVEuU0dYOkFETi5JUV9DTE9TRVBSSUNFLjEwLzMvMjAxNQEAAAA8ZgYHAwAAAAAA+UYqcHSE1wiZ9wc0lYTXCChDSVEuU0dYOkMwNy5JUV9CVl9TSEFSRS5JUV9MVE0uOS8yOC8yMDEwAQAAAGRWDQACAAAACDguOTg0Nzk1AQgAAAAFAAAAATEBAAAACjE0NjQxOTQ1NDIDAAAAAzE2MAIAAAAENDAyMAQAAAABMAcAAAAJOS8yOC8yMDEwCAAAAAk2LzMwLzIwMTAJAAAAATCup6+RcoTXCBbmFb1yhNcIJENJUS5TR1g6UzA4LklRX0NMT1NFUFJJQ0UuMTIvMjUvMjAwOQEAAACSZ0sAAwAAAAAAr1VQuHSE1wj3YmU6lYTXCChDSVEuU0dYOkozNy5JUV9CVl9TSEFSRS5JUV9MVE0uMi8yNC8yMDEyAQAAAB47BgACAAAACTMxLjkwMjU5NwEIAAAABQAAAAExAQAAAAoxNjExMTE4NzIwAwAAAAMxNjACAAAABDQw</t>
  </si>
  <si>
    <t>MjAEAAAAATAHAAAACTIvMjQvMjAxMggAAAAKMTIvMzEvMjAxMQkAAAABMJfff31yhNcIUp/8u3KE1wgiQ0lRLlNHWDpHMDcuSVFfQ0xPU0VQUklDRS41LzYvMjAxNQEAAAB58SQAAgAAAAUyNS4wOQBC50d5dITXCMaY8DWVhNcIKENJUS5TR1g6TzM5LklRX0JWX1NIQVJFLklRX0xUTS45LzEwLzIwMTEBAAAAKYYSAAIAAAAINi40MjQxNDkBCAAAAAUAAAABMQEAAAAKMTY0MjgzNjY0NgMAAAADMTM4AgAAAAQ0MDIwBAAAAAEwBwAAAAk5LzEwLzIwMTEIAAAACTYvMzAvMjAxMQkAAAABMIk3rYdyhNcIYH2EvHKE1wgoQ0lRLlNHWDpDMDcuSVFfQlZfU0hBUkUuSVFfTFRNLjgvMzEvMjAxMAEAAABkVg0AAgAAAAg4Ljk4NDc5NQEIAAAABQAAAAExAQAAAAoxNDY0MTk0NTQyAwAAAAMxNjACAAAABDQwMjAEAAAAATAHAAAACTgvMzEvMjAxMAgAAAAJNi8zMC8yMDEwCQAAAAEwrqevkXKE1whzqhq9coTXCCNDSVEuU0dYOlUxNC5JUV9DTE9TRVBSSUNFLjYvMjUvMjAwOQEAAABIWA0AAgAAAAMzLjMA+iEivnSE1wijPz86lYTXCCJDSVEuU0dYOlcwNS5JUV9DTE9TRVBSSUNFLjQvOC8yMDE0AQAAAO5hDQACAAAABTEuODE1AODDnod0hNcI5yKoNpWE1wgiQ0lRLlNHWDpHMTMuSVFfQ0xPU0VQUklDRS43LzIvMjAxOQEAAAALZA0AAgAAAAUwLjkzNQCZCm1HdITXCIyp/TCVhNcIIkNJUS5TR1g6RjM0LklRX0NMT1NF</t>
  </si>
  <si>
    <t>UFJJQ0UuOC80LzIwMTMBAAAAy25TAAMAAAAAAF5rX5B0hNcIERs4NpWE1wgjQ0lRLlNHWDpBN1JVLklRX0NMT1NFUFJJQ0UuMS82LzIwMTkBAAAAZL/ZAQMAAAAAACkfGUV0hNcIBEQaMZWE1wgnQ0lRLlNHWDpHMTMuSVFfQlZfU0hBUkUuSVFfTFRNLjIvNS8yMDA5AQAAAAtkDQACAAAACDAuMjg0MDYzAQgAAAAFAAAAATEBAAAACjE2NTA3MTkyNDgDAAAAAzEzOAIAAAAENDAyMAQAAAABMAcAAAAIMi81LzIwMDkIAAAACjEyLzMxLzIwMDgJAAAAATCuQcSmcoTXCAoKjr5yhNcIIkNJUS5TR1g6VDE4LklRX0NMT1NFUFJJQ0UuNS84LzIwMTkFAAAAAAAAAAgAAAAUKEludmFsaWQgSWRlbnRpZmllcimQ1zxAdITXCErdiDCVhNcIIkNJUS5TR1g6SDAyLklRX0NMT1NFUFJJQ0UuNy8yLzIwMTcBAAAAbFcNAAMAAAAAAA3ikVp0hNcITBmtMpWE1wgnQ0lRLlNHWDpTNTEuSVFfQlZfU0hBUkUuSVFfTFRNLjcvOC8yMDA5AQAAANBZDQACAAAACDAuNzQyMDk1AQgAAAAFAAAAATEBAAAACjEzOTA1OTMzNDYDAAAAAzEzOAIAAAAENDAyMAQAAAABMAcAAAAINy84LzIwMDkIAAAACTYvMzAvMjAwOQkAAAABMPI3+J9yhNcIPssNvnKE1wgjQ0lRLlNHWDpTNDEuSVFfQ0xPU0VQUklDRS4zLzExLzIwMTABAAAAuWgNAAIAAAAEMy4wNgA53GO1dITXCGkvWjmVhNcIJENJUS5TR1g6Q0VFLklRX0NMT1NFUFJJQ0UuMTEvMjIv</t>
  </si>
  <si>
    <t>MjAxMAEAAAAiw54AAgAAAAYwLjIxMjUAB8NurHSE1wiQplA5lYTXCClDSVEuU0dYOlcwNS5JUV9CVl9TSEFSRS5JUV9MVE0uMTAvMjEvMjAwOQEAAADuYQ0AAgAAAAcyLjA2NjA4AQgAAAAFAAAAATEBAAAACjE0MDY3MzAwODEDAAAAAzEzOAIAAAAENDAyMAQAAAABMAcAAAAKMTAvMjEvMjAwOQgAAAAJOS8zMC8yMDA5CQAAAAEwDgI5nXKE1wiN0c+9coTXCCNDSVEuU0dYOkNDMy5JUV9DTE9TRVBSSUNFLjEvMjQvMjAxNAEAAACEjCIAAgAAAAQ0LjI1ANIUCYl0hNcI7beHNZWE1wgjQ0lRLlNHWDpRMEYuSVFfQ0xPU0VQUklDRS40LzIyLzIwMTUBAAAAw/6KAwIAAAAEMi4xNgDnRTRtdITXCAvcUTSVhNcIJ0NJUS5TR1g6NVVYLklRX0JWX1NIQVJFLklRX0xUTS43LzcvMjAxMAEAAAALatoGAgAAAAgwLjAwMzI1NwEIAAAABQAAAAExAQAAAAoxNDcwMzI1OTg5AwAAAAMxMzgCAAAABDQwMjAEAAAAATAHAAAACDcvNy8yMDEwCAAAAAk2LzMwLzIwMTAJAAAAATDlATiUcoTXCLprPr1yhNcIJ0NJUS5TR1g6QTUwLklRX0JWX1NIQVJFLklRX0xUTS4yLzcvMjAxMgEAAAAGnusQAwAAAAAAIh1cfXKE1wguAf+7coTXCCdDSVEuU0dYOlRRNS5JUV9CVl9TSEFSRS5JUV9MVE0uNi83LzIwMTIBAAAAYWBEAAIAAAAHNS4zODIwOAEIAAAABQAAAAExAQAAAAoxNjQ5MjcwODUxAwAAAAMxMzgCAAAABDQwMjAEAAAAATAH</t>
  </si>
  <si>
    <t>AAAACDYvNy8yMDEyCAAAAAk5LzMwLzIwMTEJAAAAATA7vFl9coTXCEy18LtyhNcIKENJUS5TR1g6UzYzLklRX0JWX1NIQVJFLklRX0xUTS4zLzIzLzIwMDkBAAAAQfALAAIAAAAIMC41MjcwNTgBCAAAAAUAAAABMQEAAAAKMTY1MDgwOTA1MwMAAAADMTM4AgAAAAQ0MDIwBAAAAAEwBwAAAAkzLzIzLzIwMDkIAAAACjEyLzMxLzIwMDgJAAAAATBq8hykcoTXCO54Pb5yhNcIIkNJUS5TR1g6VTA0LklRX0NMT1NFUFJJQ0UuOS82LzIwMTkBAAAAPZJUAAIAAAAEMi41OAA9Zlo/dITXCOtCbDCVhNcIJENJUS5TR1g6QzA3LklRX0NMT1NFUFJJQ0UuMTAvMjUvMjAwOQEAAABkVg0AAwAAAAAA7Ki6uXSE1wjfN885lYTXCCRDSVEuU0dYOlQxOC5JUV9DTE9TRVBSSUNFLjExLzI3LzIwMTEFAAAAAAAAAAgAAAAUKEludmFsaWQgSWRlbnRpZmllcilJG8+ddITXCN3IaDiVhNcIKENJUS5TR1g6UzA4LklRX0JWX1NIQVJFLklRX0xUTS4xLzE5LzIwMTIBAAAAkmdLAAIAAAAIMC4xNjMxNDYBCAAAAAUAAAABMQEAAAAKMTU4NTQyMDk1NwMAAAADMTM4AgAAAAQ0MDIwBAAAAAEwBwAAAAkxLzE5LzIwMTIIAAAACjEyLzMxLzIwMTEJAAAAATB0dyyCcoTXCKeYOrxyhNcII0NJUS5TR1g6SDEzLklRX0NMT1NFUFJJQ0UuMy8yNy8yMDEzAQAAANwpWgACAAAABDEuOTIA+vLtjnSE1wiQFqk1lYTXCCJDSVEuU0dYOlUwNC5JUV9D</t>
  </si>
  <si>
    <t>TE9TRVBSSUNFLjEvOC8yMDExAQAAAD2SVAADAAAAAACbZ76wdITXCEJ8GTiVhNcIJ0NJUS5TR1g6Rjk5LklRX0JWX1NIQVJFLklRX0xUTS42LzUvMjAwOQEAAAA6Vw0AAgAAAAgzLjc3ODQxOAEIAAAABQAAAAExAQAAAAoxMzkyNDMzMTI5AwAAAAMxMzgCAAAABDQwMjAEAAAAATAHAAAACDYvNS8yMDA5CAAAAAkzLzMxLzIwMDkJAAAAATCVMe6icoTXCIG0OL5yhNcIJENJUS5TR1g6TTA0LklRX0NMT1NFUFJJQ0UuMTAvMTQvMjAxNQEAAADqPgYAAgAAAAUxLjUyNQCjkMdrdITXCFLxVjOVhNcII0NJUS5TR1g6SDE1LklRX0NMT1NFUFJJQ0UuMTIvNS8yMDE1AQAAAJpoDQADAAAAAAB2BIJzdITXCJy9yzOVhNcII0NJUS5TR1g6QVpZLklRX0NMT1NFUFJJQ0UuOS8yMC8yMDE3AQAAAGnyXQEDAAAAAACt8fZZdITXCJYxgjKVhNcII0NJUS5TR1g6VTExLklRX0NMT1NFUFJJQ0UuOS8yOS8yMDA5AQAAAMNQBgACAAAABTE2LjY0AP8Lvbl0hNcIxOAdOpWE1wgjQ0lRLlNHWDpDNkwuSVFfQ0xPU0VQUklDRS4xMS8yLzIwMTQBAAAAdyUKAAMAAAAAACYAJnJ0hNcITJRhNZWE1wgiQ0lRLlNHWDpFSDUuSVFfQ0xPU0VQUklDRS42LzMvMjAxNwEAAADVgGMAAwAAAAAAFngKV3SE1whhhVIylYTXCCRDSVEuU0dYOkMzMS5JUV9DTE9TRVBSSUNFLjExLzE2LzIwMTYBAAAA0lElAAIAAAAEMi45OQD3fdxkdITXCHSSNTOV</t>
  </si>
  <si>
    <t>hNcII0NJUS5TR1g6QVpZLklRX0NMT1NFUFJJQ0UuMy8yMy8yMDEwAQAAAGnyXQECAAAAAzM5NgA53GO1dITXCGkvWjmVhNcII0NJUS5TR1g6VTE0LklRX0NMT1NFUFJJQ0UuOS8xMS8yMDEwAQAAAEhYDQADAAAAAAAdp5GpdITXCK6+cjeVhNcIKENJUS5TR1g6VTA2LklRX0JWX1NIQVJFLklRX0xUTS42LzEzLzIwMDkBAAAAiYFUAAIAAAAIMi4zOTQzODYBCAAAAAUAAAABMQEAAAAKMTM2NzIwOTg2MgMAAAADMTM4AgAAAAQ0MDIwBAAAAAEwBwAAAAk2LzEzLzIwMDkIAAAACTMvMzEvMjAwOQkAAAABMFHw3qNyhNcI9o0xvnKE1wgpQ0lRLlNHWDpaMjUuSVFfQlZfU0hBUkUuSVFfTFRNLjEwLzMwLzIwMTEBAAAAwwamAQIAAAAINi45NjU2NDIBCAAAAAUAAAABMQEAAAAKMTU3NjU1NDc4NgMAAAACMzICAAAABDQwMjAEAAAAATAHAAAACjEwLzMwLzIwMTEIAAAACTkvMzAvMjAxMQkAAAABMKqS4oFyhNcIuSJEvHKE1wgpQ0lRLlNHWDpFNUguSVFfQlZfU0hBUkUuSVFfTFRNLjEwLzI0LzIwMDkBAAAA6lElAAIAAAAHMC40MDkxMQEIAAAABQAAAAExAQAAAAoxNDEwNzAzMjg0AwAAAAMxNjACAAAABDQwMjAEAAAAATAHAAAACjEwLzI0LzIwMDkIAAAACTkvMzAvMjAwOQkAAAABMA4COZ1yhNcIjdHPvXKE1wgjQ0lRLlNHWDpBRE4uSVFfQ0xPU0VQUklDRS44LzI3LzIwMTYBAAAAPGYGBwMAAAAAAC2fQWl0hNcI</t>
  </si>
  <si>
    <t>LFNINJWE1wgiQ0lRLlNHWDpDMDcuSVFfQ0xPU0VQUklDRS40LzkvMjAxMAEAAABkVg0AAgAAAAUzMC4yNACItVy1dITXCD21MziVhNcII0NJUS5TR1g6VzA1LklRX0NMT1NFUFJJQ0UuNC8yNC8yMDEwAQAAAO5hDQADAAAAAACItVy1dITXCD21MziVhNcIJENJUS5TR1g6VTEwLklRX0NMT1NFUFJJQ0UuMTEvMjIvMjAxMgEAAAAZT3sAAgAAAAQxLjU4AKWqUJN0hNcIYsU0N5WE1wgjQ0lRLlNHWDpVMDQuSVFfQ0xPU0VQUklDRS4xLzE3LzIwMTIBAAAAPZJUAAIAAAAEMS45OAC8U0+cdITXCCXubjaVhNcIJENJUS5TR1g6SDE3LklRX0NMT1NFUFJJQ0UuMTIvMjkvMjAxNgEAAADZRIwAAgAAAAQwLjUyANN3Z1x0hNcIBUC0MpWE1wgjQ0lRLlNHWDpaNzQuSVFfQ0xPU0VQUklDRS4yLzEzLzIwMTcBAAAAALcBAAIAAAAEMy45NgDnk9BfdITXCALvEjWVhNcIKENJUS5TR1g6QzUyLklRX0JWX1NIQVJFLklRX0xUTS45LzEzLzIwMTABAAAAoHhfAAIAAAAIMC44MzMwMTUBCAAAAAUAAAABMQEAAAAKMTQ2NjM2ODg0NQMAAAADMTM4AgAAAAQ0MDIwBAAAAAEwBwAAAAk5LzEzLzIwMTAIAAAACTYvMzAvMjAxMAkAAAABMC9+8JNyhNcI0uI0vXKE1wgjQ0lRLlNHWDpTNjMuSVFfQ0xPU0VQUklDRS45LzI3LzIwMTQBAAAAQfALAAMAAAAAAF4I4IF0hNcI8gMHNZWE1wgjQ0lRLlNHWDpBRE4uSVFfQ0xPU0VQUklDRS4z</t>
  </si>
  <si>
    <t>LzIxLzIwMDkBAAAAPGYGBwMAAAAAAM8rGMF0hNcI/SAoOZWE1wgiQ0lRLlNHWDpEMDEuSVFfQ0xPU0VQUklDRS44LzUvMjAxNwEAAADvWw0AAwAAAAAADfpmWnSE1wi3t6oylYTXCCJDSVEuU0dYOk9WOC5JUV9DTE9TRVBSSUNFLjUvMi8yMDE3AQAAAC68JwgCAAAABTAuOTc1AFVpFVN0hNcIazDUMZWE1wgoQ0lRLlNHWDpEMDEuSVFfQlZfU0hBUkUuSVFfTFRNLjUvMjMvMjAwOQEAAADvWw0AAgAAAAgwLjI2OTY1NgEIAAAABQAAAAExAQAAAAoxNjEyMjMxODQzAwAAAAMxNjACAAAABDQwMjAEAAAAATAHAAAACTUvMjMvMjAwOQgAAAAJMy8zMS8yMDA5CQAAAAEw1XYconKE1wgCyCy+coTXCChDSVEuU0dYOlVEMi5JUV9CVl9TSEFSRS5JUV9MVE0uMTEvOS8yMDExAQAAAM2FDRADAAAAAADqDn2FcoTXCHdGarxyhNcII0NJUS5TR1g6Rjk5LklRX0NMT1NFUFJJQ0UuNy8yMi8yMDA5AQAAADpXDQACAAAABDMuODYA+iEivnSE1whdDxU5lYTXCCNDSVEuU0dYOkJTTC5JUV9DTE9TRVBSSUNFLjExLzMvMjAxOAEAAAAkeA0AAwAAAAAAtFmuQXSE1wjDd6UwlYTXCCJDSVEuU0dYOkJTTC5JUV9DTE9TRVBSSUNFLjIvNi8yMDE2AQAAACR4DQADAAAAAAA4swpfdITXCK8HmjKVhNcIIkNJUS5TR1g6RjE3LklRX0NMT1NFUFJJQ0UuNy83LzIwMTgBAAAAbm8AAAMAAAAAAOOWyU90hNcI9CGiMZWE1wgoQ0lRLlNHWDpV</t>
  </si>
  <si>
    <t>MTAuSVFfQlZfU0hBUkUuSVFfTFRNLjQvMjUvMjAxMgEAAAAZT3sAAgAAAAgxLjUxODcyOQEIAAAABQAAAAExAQAAAAoxNjE3OTY4MTA2AwAAAAMxMzgCAAAABDQwMjAEAAAAATAHAAAACTQvMjUvMjAxMggAAAAJMy8zMS8yMDEyCQAAAAEwBSondnKE1wjLvpO7coTXCChDSVEuU0dYOkgxNy5JUV9CVl9TSEFSRS5JUV9MVE0uOC8yNS8yMDA5AQAAANlEjAACAAAACDAuNjU3Nzk2AQgAAAAFAAAAATEBAAAACjEzOTExODc5MjkDAAAAAzEzOAIAAAAENDAyMAQAAAABMAcAAAAJOC8yNS8yMDA5CAAAAAk2LzMwLzIwMDkJAAAAATDTTZmccoTXCEyEwb1yhNcIJENJUS5TR1g6Qk40LklRX0NMT1NFUFJJQ0UuMTIvMzEvMjAxNgEAAACFVg0AAwAAAAAARO6AYHSE1wipKXEzlYTXCCdDSVEuU0dYOkgxNy5JUV9CVl9TSEFSRS5JUV9MVE0uMS83LzIwMTIBAAAA2USMAAIAAAAIMC43MjEzMjUBCAAAAAUAAAABMQEAAAAKMTYxMDY1Njg1OAMAAAADMTM4AgAAAAQ0MDIwBAAAAAEwBwAAAAgxLzcvMjAxMggAAAAKMTIvMzEvMjAxMQkAAAABMCIdXH1yhNcI+sYDvHKE1wgiQ0lRLlNHWDpTMDcuSVFfQ0xPU0VQUklDRS40LzMvMjAxMAEAAAC9ZA0AAwAAAAAAiVNvs3SE1wiJySc4lYTXCCdDSVEuU0dYOlM5MS5JUV9CVl9TSEFSRS5JUV9MVE0uNC83LzIwMDkBAAAAUux2CAMAAAAAALDRUaFyhNcIElQXvnKE1wgiQ0lRLlNH</t>
  </si>
  <si>
    <t>WDpGMzQuSVFfQ0xPU0VQUklDRS43LzUvMjAxMQEAAADLblMAAgAAAAQ1LjQ4AMlqBqV0hNcIIWOFOJWE1wgiQ0lRLlNHWDpFNUguSVFfQ0xPU0VQUklDRS43LzMvMjAxNQEAAADqUSUAAgAAAAUwLjQxNQAsqSxwdITXCNgBQjiVhNcII0NJUS5TR1g6RDA1LklRX0NMT1NFUFJJQ0UuMi8xMC8yMDA5AQAAAD9WDQACAAAABDguMjUAmmeOwnSE1whbZJM5lYTXCCJDSVEuU0dYOkJTNi5JUV9DTE9TRVBSSUNFLjIvMy8yMDE1AQAAAGNcAwICAAAABDEuMjUAdILdbXSE1wju0AA0lYTXCCNDSVEuU0dYOkgxMy5JUV9DTE9TRVBSSUNFLjMvMjQvMjAxNgEAAADcKVoAAgAAAAQyLjEzADizCl90hNcI5x9vMpWE1wgnQ0lRLlNHWDpFQjUuSVFfQlZfU0hBUkUuSVFfTFRNLjIvNC8yMDEwAQAAAD2tWAICAAAACDAuMzg3ODE4AQgAAAAFAAAAATEBAAAACjE0NDMxNDMxNzADAAAAAzE2MAIAAAAENDAyMAQAAAABMAcAAAAIMi80LzIwMTAIAAAACjEyLzMxLzIwMDkJAAAAATBolZ2acoTXCDYloL1yhNcIIkNJUS5TR1g6SjM3LklRX0NMT1NFUFJJQ0UuMi83LzIwMDkBAAAAHjsGAAMAAAAAAFaElcJ0hNcIfOUsOZWE1wgoQ0lRLlNHWDpHMDcuSVFfQlZfU0hBUkUuSVFfTFRNLjcvMjkvMjAxMQEAAAB58SQAAgAAAAg4LjUwMTY2NAEIAAAABQAAAAExAQAAAAoxNTMwODM5NzQ5AwAAAAMxMzgCAAAABDQwMjAEAAAAATAHAAAA</t>
  </si>
  <si>
    <t>CTcvMjkvMjAxMQgAAAAKMTIvMzEvMjAxMAkAAAABMLl8+H5yhNcIh04NvHKE1wgnQ0lRLlNHWDpUMTguSVFfQlZfU0hBUkUuSVFfTFRNLjcvMS8yMDA5BQAAAAAAAAAIAAAAFChJbnZhbGlkIElkZW50aWZpZXIp8jf4n3KE1wg+yw2+coTXCCNDSVEuU0dYOkMwOS5JUV9DTE9TRVBSSUNFLjEvMjkvMjAxNQEAAADzQwYAAgAAAAUxMC4yMgA+RQN2dITXCB6u2jOVhNcII0NJUS5TR1g6QzZMLklRX0NMT1NFUFJJQ0UuNC8zMC8yMDEyAQAAAHclCgACAAAABDEwLjcAPr1umXSE1whOkPs2lYTXCCNDSVEuU0dYOlM1OC5JUV9DTE9TRVBSSUNFLjUvMjAvMjAxMAEAAAAJUiUAAgAAAAQyLjU4AN+rcbN0hNcIkR2UN5WE1wgjQ0lRLlNHWDpIMTcuSVFfQ0xPU0VQUklDRS4xMS82LzIwMTMBAAAA2USMAAIAAAAEMC42MgBCKJV9dITXCEHSrjSVhNcIKUNJUS5TR1g6UzYzLklRX0JWX1NIQVJFLklRX0xUTS4xMi8xMC8yMDEwAQAAAEHwCwACAAAACDAuNDk3NjI3AQgAAAAFAAAAATEBAAAACjE0ODAzMTE5MzIDAAAAAzEzOAIAAAAENDAyMAQAAAABMAcAAAAKMTIvMTAvMjAxMAgAAAAJOS8zMC8yMDEwCQAAAAEwqKLYjnKE1wiUwu+8coTXCChDSVEuU0dYOlMwOC5JUV9CVl9TSEFSRS5JUV9MVE0uMTAvMS8yMDExAQAAAJJnSwACAAAACDAuMTUzNzQ4AQgAAAAFAAAAATEBAAAACjE2MjIwMzkzNjIDAAAAAzEzOAIAAAAE</t>
  </si>
  <si>
    <t>NDAyMAQAAAABMAcAAAAJMTAvMS8yMDExCAAAAAk5LzMwLzIwMTEJAAAAATDwALGDcoTXCLkiRLxyhNcII0NJUS5TR1g6SjM2LklRX0NMT1NFUFJJQ0UuMi8xMy8yMDE2AQAAAO5UDQADAAAAAAAmACZydITXCP+mGDSVhNcIJENJUS5TR1g6SjM3LklRX0NMT1NFUFJJQ0UuMTIvMjUvMjAxMAEAAAAeOwYAAwAAAAAAyTvgrXSE1whO0IU3lYTXCCJDSVEuU0dYOlUwNC5JUV9DTE9TRVBSSUNFLjMvNS8yMDE5AQAAAD2SVAACAAAABDIuNDIAK8zYSXSE1wjMjkcxlYTXCCNDSVEuU0dYOkgxNy5JUV9DTE9TRVBSSUNFLjMvMjcvMjAwOQEAAADZRIwAAgAAAAUwLjQ0NQDxIZ2/dITXCKM/PzqVhNcIIkNJUS5TR1g6SDc4LklRX0NMT1NFUFJJQ0UuNC83LzIwMDkBAAAA/EIGAAIAAAAEMi4zNgDPKxjBdITXCOK+JTmVhNcIIkNJUS5TR1g6QzZMLklRX0NMT1NFUFJJQ0UuNS80LzIwMTcBAAAAdyUKAAIAAAAFMTAuMzUAxHt7W3SE1wg8DlwylYTXCChDSVEuU0dYOkVINS5JUV9CVl9TSEFSRS5JUV9MVE0uOS8xNS8yMDA5AQAAANWAYwACAAAACDAuMzk3NTg4AQgAAAAFAAAAATEBAAAACjEzOTgxOTAwMjQDAAAAATkCAAAABDQwMjAEAAAAATAHAAAACTkvMTUvMjAwOQgAAAAJNi8zMC8yMDA5CQAAAAEwJWvVnnKE1wh/4AG+coTXCChDSVEuU0dYOkMzMS5JUV9CVl9TSEFSRS5JUV9MVE0uMi8xOS8yMDExAQAAANJRJQAC</t>
  </si>
  <si>
    <t>AAAACDMuMjkxOTU1AQgAAAAFAAAAATEBAAAACjE1NDE5NzYxOTQDAAAAAzEzOAIAAAAENDAyMAQAAAABMAcAAAAJMi8xOS8yMDExCAAAAAoxMi8zMS8yMDEwCQAAAAEwJxT4i3KE1wgnFsC8coTXCCdDSVEuU0dYOks2Uy5JUV9CVl9TSEFSRS5JUV9MVE0uOC81LzIwMDkBAAAA4goIAAIAAAAIMS44OTYzNDMBCAAAAAUAAAABMQEAAAAKMTM5MzY2MzAxNgMAAAACNTUCAAAABDQwMjAEAAAAATAHAAAACDgvNS8yMDA5CAAAAAk2LzMwLzIwMDkJAAAAATD2gRqfcoTXCKAw8b1yhNcII0NJUS5TR1g6UDhaLklRX0NMT1NFUFJJQ0UuNC8yOC8yMDExAQAAANFV6AoDAAAAAADLe7OmdITXCLSe4DiVhNcIKENJUS5TR1g6TkQ4VS5JUV9CVl9TSEFSRS5JUV9MVE0uOC81LzIwMDkBAAAAQIqSAQIAAAAINC4yNDY1ODQBCAAAAAUAAAABMQEAAAAKMTIxNTQwMzA5NgMAAAADMTM4AgAAAAQ0MDIwBAAAAAEwBwAAAAg4LzUvMjAwOQgAAAAJNi8zMC8yMDA5CQAAAAEwh8genXKE1wivvNu9coTXCChDSVEuU0dYOkMwOS5JUV9CVl9TSEFSRS5JUV9MVE0uNS8zMS8yMDEyAQAAAPNDBgACAAAACDcuNjU3NjI2AQgAAAAFAAAAATEBAAAACjE2MTgyMjMyMjEDAAAAAzEzOAIAAAAENDAyMAQAAAABMAcAAAAJNS8zMS8yMDEyCAAAAAkzLzMxLzIwMTIJAAAAATA7vFl9coTXCEy18LtyhNcIKENJUS5TR1g6UzA4LklRX0JWX1NIQVJF</t>
  </si>
  <si>
    <t>LklRX0xUTS44LzIyLzIwMTABAAAAkmdLAAIAAAAIMC4xNDg0NjIBCAAAAAUAAAABMQEAAAAKMTQ2NDA5MjA4NgMAAAADMTM4AgAAAAQ0MDIwBAAAAAEwBwAAAAk4LzIyLzIwMTAIAAAACTYvMzAvMjAxMAkAAAABMK6nr5FyhNcIc6oavXKE1wgpQ0lRLlNHWDpGMzQuSVFfQlZfU0hBUkUuSVFfTFRNLjEyLzE3LzIwMTABAAAAy25TAAIAAAAIMS44MDQ4OTIBCAAAAAUAAAABMQEAAAAKMTQ4MTE0ODM1MQMAAAADMTYwAgAAAAQ0MDIwBAAAAAEwBwAAAAoxMi8xNy8yMDEwCAAAAAk5LzMwLzIwMTAJAAAAATA9dseMcoTXCCqfybxyhNcIIkNJUS5TR1g6VTA2LklRX0NMT1NFUFJJQ0UuOS81LzIwMTgBAAAAiYFUAAIAAAADMy4xABxVPUJ0hNcIRTyqMJWE1wgiQ0lRLlNHWDpVOTYuSVFfQ0xPU0VQUklDRS43LzkvMjAwOQEAAACReA0AAgAAAAQyLjk1APohIr50hNcIadLrOZWE1wgoQ0lRLlNHWDo1VVguSVFfQlZfU0hBUkUuSVFfTFRNLjQvMTYvMjAxMAEAAAALatoGAgAAAAgwLjAwMDM5NwEIAAAABQAAAAExAQAAAAoxNDExNzc3MzUwAwAAAAMxMzgCAAAABDQwMjAEAAAAATAHAAAACTQvMTYvMjAxMAgAAAAJNi8zMC8yMDA5CQAAAAEwHgxWlXKE1whqVUq9coTXCChDSVEuU0dYOkcwNy5JUV9CVl9TSEFSRS5JUV9MVE0uOC8yMi8yMDA5AQAAAHnxJAACAAAACDYuMzYxODgxAQgAAAAFAAAAATEBAAAACjEzNTUy</t>
  </si>
  <si>
    <t>ODEzNjMDAAAAAzEzOAIAAAAENDAyMAQAAAABMAcAAAAJOC8yMi8yMDA5CAAAAAoxMi8zMS8yMDA4CQAAAAEwatXfmHKE1whsKIG9coTXCCNDSVEuU0dYOjVVWC5JUV9DTE9TRVBSSUNFLjEvMTgvMjAxNgEAAAALatoGAgAAAAgwLjI5NTQ1NABtSSBzdITXCHBbyTOVhNcII0NJUS5TR1g6QVpZLklRX0NMT1NFUFJJQ0UuOC8yMC8yMDE2AQAAAGnyXQEDAAAAAAAo2JZddITXCBEDajOVhNcIJENJUS5TR1g6SDE3LklRX0NMT1NFUFJJQ0UuMTIvMzEvMjAxNgEAAADZRIwAAwAAAAAA03dnXHSE1wiiUccylYTXCCJDSVEuU0dYOkMzMS5JUV9DTE9TRVBSSUNFLjkvMS8yMDE4AQAAANJRJQADAAAAAACq9zk+dITXCIr1XTCVhNcII0NJUS5TR1g6WTkyLklRX0NMT1NFUFJJQ0UuMy8yOC8yMDE5AQAAAMwsoQECAAAABTAuODQ1AHIm+0h0hNcI7W0CMZWE1wgiQ0lRLlNHWDpINzguSVFfQ0xPU0VQUklDRS4zLzYvMjAxMwEAAAD8QgYAAgAAAAQ3LjU1AABUdY10hNcI2s0pNpWE1wgjQ0lRLlNHWDpEMDUuSVFfQ0xPU0VQUklDRS40LzMwLzIwMTMBAAAAP1YNAAIAAAAFMTYuNzYAwL38i3SE1wh7K501lYTXCCRDSVEuU0dYOkY5OS5JUV9DTE9TRVBSSUNFLjEyLzIzLzIwMTABAAAAOlcNAAIAAAAENi4yOAA1nQOodITXCNY1aTeVhNcII0NJUS5TR1g6RjE3LklRX0NMT1NFUFJJQ0UuMi8yMC8yMDEyAQAAAG5vAAACAAAA</t>
  </si>
  <si>
    <t>BTEuODg1ADhK1Jp0hNcIrFQAN5WE1wgpQ0lRLlNHWDpBN1JVLklRX0JWX1NIQVJFLklRX0xUTS43LzE4LzIwMTEBAAAAZL/ZAQIAAAAIMC4zMjc1MzkBCAAAAAUAAAABMQEAAAAKMTU1ODcwNjY5MgMAAAADMTM4AgAAAAQ0MDIwBAAAAAEwBwAAAAk3LzE4LzIwMTEIAAAACTYvMzAvMjAxMQkAAAABMA01hIVyhNcI3pZZvHKE1wgoQ0lRLlNHWDo1Q1AuSVFfQlZfU0hBUkUuSVFfTFRNLjcvMTYvMjAwOQEAAAAfTXsAAgAAAAgwLjA2NDM1OAEIAAAABQAAAAExAQAAAAoxNDA0MzE0ODMzAwAAAAMxMTECAAAABDQwMjAEAAAAATAHAAAACTcvMTYvMjAwOQgAAAAJNi8zMC8yMDA5CQAAAAEw8jf4n3KE1wj8aAu+coTXCCRDSVEuU0dYOkE3UlUuSVFfQ0xPU0VQUklDRS42LzEwLzIwMTUBAAAAZL/ZAQIAAAAFMC41MjUABDBAbXSE1wj+F14zlYTXCCNDSVEuU0dYOkFETi5JUV9DTE9TRVBSSUNFLjExLzkvMjAxOAEAAAA8ZgYHAwAAAAAAtFmuQXSE1wjDd6UwlYTXCCNDSVEuU0dYOkNFRS5JUV9DTE9TRVBSSUNFLjcvMjIvMjAxNgEAAAAiw54AAgAAAAYwLjYyNzUADyv3YXSE1whBUHgzlYTXCCNDSVEuU0dYOlMwOC5JUV9DTE9TRVBSSUNFLjEvMjgvMjAwOQEAAACSZ0sAAgAAAAUwLjc3NQAlIg7EdITXCJ1HLzmVhNcIJ0NJUS5TR1g6SDEzLklRX0JWX1NIQVJFLklRX0xUTS43LzYvMjAxMgEAAADcKVoAAgAAAAgy</t>
  </si>
  <si>
    <t>LjQwNDA4MwEIAAAABQAAAAExAQAAAAoxNjMxMjczNjAxAwAAAAMxMzgCAAAABDQwMjAEAAAAATAHAAAACDcvNi8yMDEyCAAAAAk2LzMwLzIwMTIJAAAAATAFKid2coTXCJFckbtyhNcII0NJUS5TR1g6VFE1LklRX0NMT1NFUFJJQ0UuNy8yOC8yMDExAQAAAGFgRAADAAAAAABltKOgdITXCCXvHDeVhNcII0NJUS5TR1g6VUQyLklRX0NMT1NFUFJJQ0UuMy8yNC8yMDExAQAAAM2FDRADAAAAAAAqIWmpdITXCKB0mDiVhNcIKUNJUS5TR1g6QjYxLklRX0JWX1NIQVJFLklRX0xUTS4xMC8xMC8yMDEyAQAAAOZgRAACAAAACDQuMjg5MTM2AQgAAAAFAAAAATEBAAAACjE2NDU1NjE1MTgDAAAAAzEzOAIAAAAENDAyMAQAAAABMAcAAAAKMTAvMTAvMjAxMggAAAAJOS8zMC8yMDEyCQAAAAEwqDa2e3KE1whtBOC7coTXCCNDSVEuU0dYOlA4Wi5JUV9DTE9TRVBSSUNFLjUvMTgvMjAxOQEAAADRVegKAwAAAAAAzhtLO3SE1whgPkgwlYTXCCJDSVEuU0dYOkQwNS5JUV9DTE9TRVBSSUNFLjYvMS8yMDEyAQAAAD9WDQACAAAABTEzLjEzAKWqUJN0hNcIwvXeNpWE1wgpQ0lRLlNHWDo1VVguSVFfQlZfU0hBUkUuSVFfTFRNLjEwLzI3LzIwMDkBAAAAC2raBgIAAAAIMC4wMDAzOTcBCAAAAAUAAAABMQEAAAAKMTQxMTc3NzM1MAMAAAADMTM4AgAAAAQ0MDIwBAAAAAEwBwAAAAoxMC8yNy8yMDA5CAAAAAk2LzMwLzIwMDkJAAAA</t>
  </si>
  <si>
    <t>ATC16hGecoTXCLqn571yhNcII0NJUS5TR1g6RDAxLklRX0NMT1NFUFJJQ0UuMS8yMy8yMDE0AQAAAO9bDQACAAAABDkuMjIAdrK0hHSE1wgB5v41lYTXCCRDSVEuU0dYOkgxNS5JUV9DTE9TRVBSSUNFLjExLzIyLzIwMTQBAAAAmmgNAAMAAAAAAKkwn3p0hNcIaIiLNpWE1wgjQ0lRLlNHWDpGOTkuSVFfQ0xPU0VQUklDRS40LzE4LzIwMTABAAAAOlcNAAMAAAAAAMk74K10hNcIiyfqOJWE1wgjQ0lRLlNHWDpBRE4uSVFfQ0xPU0VQUklDRS41LzIwLzIwMTkBAAAAPGYGBwMAAAAAAJDXPEB0hNcI1KzeMJWE1wgiQ0lRLlNHWDpTMDcuSVFfQ0xPU0VQUklDRS42LzYvMjAxNAEAAAC9ZA0AAwAAAAAAYmYLf3SE1wi0+UQ1lYTXCChDSVEuU0dYOlUxMC5JUV9CVl9TSEFSRS5JUV9MVE0uMS8yMy8yMDExAQAAABlPewACAAAACDEuNDY3MjM4AQgAAAAFAAAAATEBAAAACjE1NDIzMTY1NTkDAAAAAzEzOAIAAAAENDAyMAQAAAABMAcAAAAJMS8yMy8yMDExCAAAAAoxMi8zMS8yMDEwCQAAAAEwZA1yenKE1wjffNa7coTXCCVDSVEuU0dYOkE3UlUuSVFfQ0xPU0VQUklDRS4xMS8yNi8yMDE3AQAAAGS/2QEDAAAAAAC8aSBZdITXCGPPfzKVhNcIIkNJUS5TR1g6QVpZLklRX0NMT1NFUFJJQ0UuOC80LzIwMTkBAAAAafJdAQMAAAAAAIoNYT10hNcIivwtMJWE1wgiQ0lRLlNHWDpPMzIuSVFfQ0xPU0VQUklDRS40LzIvMjAx</t>
  </si>
  <si>
    <t>NwEAAAAnu1MAAwAAAAAArqj3Y3SE1wgBzjAzlYTXCCNDSVEuU0dYOkg3OC5JUV9DTE9TRVBSSUNFLjEyLzcvMjAxMAEAAAD8QgYAAgAAAAQ3LjExAB8GvLB0hNcIpVQzOpWE1wgnQ0lRLlNHWDpBRE4uSVFfQlZfU0hBUkUuSVFfTFRNLjkvOS8yMDExAQAAADxmBgcDAAAAAABIIuyGcoTXCJhrcbxyhNcII0NJUS5TR1g6QzZMLklRX0NMT1NFUFJJQ0UuNS8zMC8yMDE0AQAAAHclCgACAAAABTEwLjQxAOv9R4N0hNcI3YP8NZWE1wgjQ0lRLlNHWDpORDhVLklRX0NMT1NFUFJJQ0UuOS80LzIwMTQBAAAAQIqSAQIAAAAFMS4zOTUAG5g7hnSE1wgWDDQ5lYTXCCJDSVEuU0dYOkJONC5JUV9DTE9TRVBSSUNFLjIvNi8yMDEwAQAAAIVWDQADAAAAAABr89K2dITXCMo9PTiVhNcII0NJUS5TR1g6UDhaLklRX0NMT1NFUFJJQ0UuOS8xNS8yMDEyAQAAANFV6AoDAAAAAAAyq1uZdITXCFUFvzeVhNcIIkNJUS5TR1g6QVpZLklRX0NMT1NFUFJJQ0UuNy82LzIwMTMBAAAAafJdAQMAAAAAAABUdY10hNcIsbGhOZWE1wgiQ0lRLlNHWDpXMDUuSVFfQ0xPU0VQUklDRS40LzIvMjAwOQEAAADuYQ0AAgAAAAQwLjc0AJUEEcF0hNcICYL8OZWE1wgjQ0lRLlNHWDpUMzkuSVFfQ0xPU0VQUklDRS41LzE3LzIwMTYBAAAAMVwNAAIAAAAEMy45MgCJEV9edITXCI9muzKVhNcII0NJUS5TR1g6VDE4LklRX0NMT1NFUFJJQ0UuMi8yNy8y</t>
  </si>
  <si>
    <t>MDE0BQAAAAAAAAAIAAAAFChJbnZhbGlkIElkZW50aWZpZXIp0S1sgHSE1wj9rpI2lYTXCChDSVEuU0dYOkxKMy5JUV9CVl9TSEFSRS5JUV9MVE0uMy8xOC8yMDEwAQAAAJtXDQACAAAACDIuMDczOTI0AQgAAAAFAAAAATEBAAAACjE0NDIzNjQxMDYDAAAAAzEzOAIAAAAENDAyMAQAAAABMAcAAAAJMy8xOC8yMDEwCAAAAAoxMi8zMS8yMDA5CQAAAAEw87OklXKE1whRG0+9coTXCCNDSVEuU0dYOkNDMy5JUV9DTE9TRVBSSUNFLjkvMjYvMjAwOQEAAACEjCIAAwAAAAAA/wu9uXSE1wjAGmY5lYTXCCNDSVEuU0dYOkVINS5JUV9DTE9TRVBSSUNFLjMvMTgvMjAxNwEAAADVgGMAAwAAAAAAGezSX3SE1wgEXeszlYTXCCJDSVEuU0dYOkY5OS5JUV9DTE9TRVBSSUNFLjIvOS8yMDE1AQAAADpXDQACAAAAAzIuOAB0gt1tdITXCEyUYTWVhNcII0NJUS5TR1g6QVpZLklRX0NMT1NFUFJJQ0UuMTEvOS8yMDE4AQAAAGnyXQEDAAAAAABX9Og9dITXCBbhaTCVhNcIKENJUS5TR1g6UzU4LklRX0JWX1NIQVJFLklRX0xUTS43LzE0LzIwMDkBAAAACVIlAAIAAAAHMS4zNDc1MgEIAAAABQAAAAExAQAAAAoxMzkwMzU1MDg5AwAAAAMxMzgCAAAABDQwMjAEAAAAATAHAAAACTcvMTQvMjAwOQgAAAAJNi8zMC8yMDA5CQAAAAEwsNFRoXKE1wgMtxm+coTXCCNDSVEuU0dYOk8zOS5JUV9DTE9TRVBSSUNFLjQvMTgvMjAxMQEAAAAp</t>
  </si>
  <si>
    <t>hhIAAgAAAAQ5LjU5AMt7s6Z0hNcI/HFkN5WE1wgnQ0lRLlNHWDpKMzYuSVFfQlZfU0hBUkUuSVFfTFRNLjYvNi8yMDEwAQAAAO5UDQACAAAACTI5LjYyNTY5OAEIAAAABQAAAAExAQAAAAoxNDcxNzEzMzY3AwAAAAMxNjACAAAABDQwMjAEAAAAATAHAAAACDYvNi8yMDEwCAAAAAkzLzMxLzIwMTAJAAAAATCzdFeRcoTXCK6YB71yhNcII0NJUS5TR1g6TTA0LklRX0NMT1NFUFJJQ0UuNC8xOS8yMDE5AQAAAOo+BgADAAAAAAAbu0g7dITXCEy5PzCVhNcIIkNJUS5TR1g6VTA2LklRX0NMT1NFUFJJQ0UuMS84LzIwMTkBAAAAiYFUAAIAAAAEMi44MQB2+09KdITXCEd8NDGVhNcIIkNJUS5TR1g6RTVILklRX0NMT1NFUFJJQ0UuNy82LzIwMTABAAAA6lElAAIAAAAFMC41MzUALGXIrXSE1wiE6K04lYTXCCNDSVEuU0dYOlVEMi5JUV9DTE9TRVBSSUNFLjIvMjcvMjAxOQEAAADNhQ0QAgAAAAQwLjc5ACvM2El0hNcIEhoyMZWE1wgoQ0lRLlNHWDpTNTkuSVFfQlZfU0hBUkUuSVFfTFRNLjMvMjkvMjAxMAEAAAB4JQoAAgAAAAgxLjA5OTkyNgEIAAAABQAAAAExAQAAAAoxNDIwMzg5OTcxAwAAAAMxMzgCAAAABDQwMjAEAAAAATAHAAAACTMvMjkvMjAxMAgAAAAKMTIvMzEvMjAwOQkAAAABMLN0V5FyhNcI9PoJvXKE1wgjQ0lRLlNHWDo1Q1AuSVFfQ0xPU0VQUklDRS42LzIzLzIwMTgBAAAAH017AAMAAAAAACIIMlN0</t>
  </si>
  <si>
    <t>hNcIwT4GMpWE1wgpQ0lRLlNHWDpVMDYuSVFfQlZfU0hBUkUuSVFfTFRNLjEwLzE5LzIwMTABAAAAiYFUAAIAAAAIMi4zNDE3NDUBCAAAAAUAAAABMQEAAAAKMTQ4MDQyNjczMgMAAAADMTM4AgAAAAQ0MDIwBAAAAAEwBwAAAAoxMC8xOS8yMDEwCAAAAAk5LzMwLzIwMTAJAAAAATCHtRSRcoTXCGyCE71yhNcIJENJUS5TR1g6RjM0LklRX0NMT1NFUFJJQ0UuMTIvMjAvMjAwOQEAAADLblMAAwAAAAAADAw4u3SE1wgMwgY5lYTXCCdDSVEuU0dYOjVDUC5JUV9CVl9TSEFSRS5JUV9MVE0uOC85LzIwMDkBAAAAH017AAIAAAAIMC4wNjQzNTgBCAAAAAUAAAABMQEAAAAKMTQwNDMxNDgzMwMAAAADMTExAgAAAAQ0MDIwBAAAAAEwBwAAAAg4LzkvMjAwOQgAAAAJNi8zMC8yMDA5CQAAAAEw8jf4n3KE1wjfBgm+coTXCCNDSVEuU0dYOkozNi5JUV9DTE9TRVBSSUNFLjMvMzEvMjAxNAEAAADuVA0AAgAAAAU2My4wOAB5uSN8dITXCLhYZjWVhNcII0NJUS5TR1g6UzA3LklRX0NMT1NFUFJJQ0UuMTAvMS8yMDExAQAAAL1kDQADAAAAAABuG0qfdITXCOeUPTmVhNcIIkNJUS5TR1g6SjM3LklRX0NMT1NFUFJJQ0UuNy82LzIwMDkBAAAAHjsGAAIAAAAFMTQuNjgAJYOpvHSE1wjwShA5lYTXCCJDSVEuU0dYOk8zMi5JUV9DTE9TRVBSSUNFLjgvMy8yMDE0AQAAACe7UwADAAAAAADDDDyDdITXCEKpVTWVhNcIJENJUS5TR1g6</t>
  </si>
  <si>
    <t>UzA4LklRX0NMT1NFUFJJQ0UuMTAvMjUvMjAxMQEAAACSZ0sAAgAAAAQxLjAzAEkbz510hNcI+9h6NpWE1wgiQ0lRLlNHWDpTNjMuSVFfQ0xPU0VQUklDRS4yLzkvMjAxMAEAAABB8AsAAgAAAAQzLjI1ADemP7h0hNcIGNf6OJWE1wgjQ0lRLlNHWDpTMDcuSVFfQ0xPU0VQUklDRS4zLzI2LzIwMTABAAAAvWQNAAMAAAAAAMPLy7Z0hNcI1WqiN5WE1wgjQ0lRLlNHWDpUMTguSVFfQ0xPU0VQUklDRS4xLzIyLzIwMTQFAAAAAAAAAAgAAAAUKEludmFsaWQgSWRlbnRpZmllcimlXHOAdITXCJE/AjWVhNcII0NJUS5TR1g6UzkxLklRX0NMT1NFUFJJQ0UuMS8yMi8yMDEwAQAAAFLsdggDAAAAAABCtOGzdITXCKS+xTiVhNcIKENJUS5TR1g6UzA4LklRX0JWX1NIQVJFLklRX0xUTS4xMS82LzIwMTIBAAAAkmdLAAIAAAAIMC4zNDUzMTkBCAAAAAUAAAABMQEAAAAKMTY0MzIyNDIwOQMAAAADMTM4AgAAAAQ0MDIwBAAAAAEwBwAAAAkxMS82LzIwMTIIAAAACTkvMzAvMjAxMgkAAAABMDW4835yhNcIw9gWvHKE1wgkQ0lRLlNHWDpCVkEuSVFfQ0xPU0VQUklDRS4xMS8yNS8yMDE3AQAAAL5xewADAAAAAAACv2lNdITXCAvlczKVhNcIJENJUS5TR1g6RTVILklRX0NMT1NFUFJJQ0UuMTEvMTYvMjAxOAEAAADqUSUAAgAAAAUwLjIzNQB2+09KdITXCB1PazGVhNcIIkNJUS5TR1g6VTEwLklRX0NMT1NFUFJJQ0UuMS84LzIw</t>
  </si>
  <si>
    <t>MTABAAAAGU97AAIAAAADMS42AK9VULh0hNcIGNf6OJWE1wgjQ0lRLlNHWDpVMTQuSVFfQ0xPU0VQUklDRS4yLzI4LzIwMTEBAAAASFgNAAIAAAAENC40NgArsvendITXCOPrjjiVhNcII0NJUS5TR1g6TzM5LklRX0NMT1NFUFJJQ0UuOC8xNS8yMDE2AQAAACmGEgACAAAABDguNDkAwBIEZnSE1wjSVjozlYTXCChDSVEuU0dYOkMwOS5JUV9CVl9TSEFSRS5JUV9MVE0uOS8yOC8yMDEwAQAAAPNDBgACAAAACDYuNzgzODc3AQgAAAAFAAAAATEBAAAACjE0NjYxNjgzODkDAAAAAzEzOAIAAAAENDAyMAQAAAABMAcAAAAJOS8yOC8yMDEwCAAAAAk2LzMwLzIwMTAJAAAAATCRZaqPcoTXCJtL+bxyhNcIJENJUS5TR1g6Q0VFLklRX0NMT1NFUFJJQ0UuMTAvMTQvMjAxMAEAAAAiw54AAgAAAAUwLjI0NQAsbt2wdITXCC1ZjzeVhNcIJENJUS5TR1g6RjE3LklRX0NMT1NFUFJJQ0UuMTEvMjkvMjAxMwEAAABubwAAAgAAAAQyLjI5ADDbu4R0hNcIM8ZGOJWE1wgiQ0lRLlNHWDpPMzkuSVFfQ0xPU0VQUklDRS42LzYvMjAwOQEAAAAphhIAAwAAAAAA8SGdv3SE1wgMeFk6lYTXCChDSVEuU0dYOkozNi5JUV9CVl9TSEFSRS5JUV9MVE0uMTEvMi8yMDA5AQAAAO5UDQACAAAACTI3LjY1OTMzNgEIAAAABQAAAAExAQAAAAoxMzkwNjMwODQ4AwAAAAMxNjACAAAABDQwMjAEAAAAATAHAAAACTExLzIvMjAwOQgAAAAJOS8zMC8y</t>
  </si>
  <si>
    <t>MDA5CQAAAAEwteoRnnKE1widReW9coTXCChDSVEuU0dYOlMwNy5JUV9CVl9TSEFSRS5JUV9MVE0uOC8yNS8yMDEwAQAAAL1kDQACAAAACDEuNDc4OTk5AQgAAAAFAAAAATEBAAAACjE0NzU4OTg2OTEDAAAAAzE2MAIAAAAENDAyMAQAAAABMAcAAAAJOC8yNS8yMDEwCAAAAAk2LzMwLzIwMTAJAAAAATA9dseMcoTXCPn/y7xyhNcII0NJUS5TR1g6VTExLklRX0NMT1NFUFJJQ0UuNC8xNS8yMDE1AQAAAMNQBgACAAAABTIzLjkzABDUNHl0hNcIaH7eNJWE1wgkQ0lRLlNHWDpGOTkuSVFfQ0xPU0VQUklDRS4xMC8yMC8yMDExAQAAADpXDQACAAAABDUuOTEAozzCo3SE1wglJFY3lYTXCChDSVEuU0dYOkMwOS5JUV9CVl9TSEFSRS5JUV9MVE0uOC8zMS8yMDEwAQAAAPNDBgACAAAACDYuNzgzODc3AQgAAAAFAAAAATEBAAAACjE0NjYxNjgzODkDAAAAAzEzOAIAAAAENDAyMAQAAAABMAcAAAAJOC8zMS8yMDEwCAAAAAk2LzMwLzIwMTAJAAAAATCRZaqPcoTXCLKt+7xyhNcII0NJUS5TR1g6WjI1LklRX0NMT1NFUFJJQ0UuMTAvOS8yMDE0AQAAAMMGpgECAAAABTEuMTA1ACII6n50hNcIp7b4NJWE1wgoQ0lRLlNHWDpGMTcuSVFfQlZfU0hBUkUuSVFfTFRNLjMvMjgvMjAwOQEAAABubwAAAgAAAAgyLjQzODYxNgEIAAAABQAAAAExAQAAAAoxMzIyMTU2MTI5AwAAAAMxMzgCAAAABDQwMjAEAAAAATAHAAAACTMvMjgv</t>
  </si>
  <si>
    <t>MjAwOQgAAAAKMTIvMzEvMjAwOAkAAAABMPrJUqVyhNcIZolQvnKE1wgiQ0lRLlNHWDpIMTcuSVFfQ0xPU0VQUklDRS45LzkvMjAxNAEAAADZRIwAAgAAAAQwLjczAF4I4IF0hNcImArJNJWE1wgiQ0lRLlNHWDpaMjUuSVFfQ0xPU0VQUklDRS41LzIvMjAxMQEAAADDBqYBAwAAAAAAKiFpqXSE1wg2+m03lYTXCCNDSVEuU0dYOkMzMS5JUV9DTE9TRVBSSUNFLjYvMTIvMjAxOQEAAADSUSUAAgAAAAMzLjQAvLVePXSE1whrEzQwlYTXCClDSVEuU0dYOk8zOS5JUV9CVl9TSEFSRS5JUV9MVE0uMTEvMTUvMjAxMgEAAAAphhIAAgAAAAg3LjI3MzQ4OAEIAAAABQAAAAExAQAAAAoxNjQyOTgwMDExAwAAAAMxMzgCAAAABDQwMjAEAAAAATAHAAAACjExLzE1LzIwMTIIAAAACTkvMzAvMjAxMgkAAAABMKg2tntyhNcIU0Hbu3KE1wgoQ0lRLlNHWDpTNjguSVFfQlZfU0hBUkUuSVFfTFRNLjYvMTMvMjAxMgEAAAClUiUAAgAAAAgwLjcyMDE3OQEIAAAABQAAAAExAQAAAAoxNjExMTIwMjU4AwAAAAMxMzgCAAAABDQwMjAEAAAAATAHAAAACTYvMTMvMjAxMggAAAAJMy8zMS8yMDEyCQAAAAEwH8v7eHKE1wiAHLW7coTXCChDSVEuU0dYOkYzNC5JUV9CVl9TSEFSRS5JUV9MVE0uOC8xNy8yMDExAQAAAMtuUwACAAAACDEuOTg3ODAyAQgAAAAFAAAAATEBAAAACjE1NTk1OTY3MTYDAAAAAzE2MAIAAAAENDAyMAQAAAABMAcA</t>
  </si>
  <si>
    <t>AAAJOC8xNy8yMDExCAAAAAk2LzMwLzIwMTEJAAAAATBIIuyGcoTXCDzPc7xyhNcIKENJUS5TR1g6UzU4LklRX0JWX1NIQVJFLklRX0xUTS4xLzEyLzIwMDkBAAAACVIlAAIAAAAIMS4yNDM0NzEBCAAAAAUAAAABMQEAAAAKMTMzMjcyMTY2OAMAAAADMTM4AgAAAAQ0MDIwBAAAAAEwBwAAAAkxLzEyLzIwMDkIAAAACjEyLzMxLzIwMDgJAAAAATBGUMOncoTXCKwamb5yhNcIKENJUS5TR1g6VTExLklRX0JWX1NIQVJFLklRX0xUTS45LzIyLzIwMTEBAAAAw1AGAAIAAAAJMTQuMjY0NDA4AQgAAAAFAAAAATEBAAAACjE1NTg0NzYyNzEDAAAAAzEzOAIAAAAENDAyMAQAAAABMAcAAAAJOS8yMi8yMDExCAAAAAk2LzMwLzIwMTEJAAAAATCBfmh6coTXCHm40btyhNcII0NJUS5TR1g6TzM5LklRX0NMT1NFUFJJQ0UuMTIvNS8yMDEzAQAAACmGEgACAAAABTEwLjEyAEIolX10hNcI9nA7NZWE1wgjQ0lRLlNHWDpIMTUuSVFfQ0xPU0VQUklDRS42LzI4LzIwMTYBAAAAmmgNAAIAAAAEMy40MgA6ugFmdITXCGJy8DKVhNcII0NJUS5TR1g6Rjk5LklRX0NMT1NFUFJJQ0UuMTAvMy8yMDE2AQAAADpXDQACAAAABDIuMTMA+TbrXHSE1wgLl2UylYTXCCNDSVEuU0dYOlM1OS5JUV9DTE9TRVBSSUNFLjEwLzIvMjAxMAEAAAB4JQoAAwAAAAAA2j3WsHSE1wjINbw4lYTXCCNDSVEuU0dYOkYxNy5JUV9DTE9TRVBSSUNFLjMvMjAv</t>
  </si>
  <si>
    <t>MjAxMwEAAABubwAAAgAAAAQyLjEyAL14hop0hNcIInC2NpWE1wgjQ0lRLlNHWDpTNjMuSVFfQ0xPU0VQUklDRS4xLzIzLzIwMTYBAAAAQfALAAMAAAAAAG1JIHN0hNcIGLJpNJWE1wgjQ0lRLlNHWDpHMDcuSVFfQ0xPU0VQUklDRS45LzI4LzIwMTEBAAAAefEkAAIAAAAEMTIuNQB1UTuidITXCCr3PzmVhNcII0NJUS5TR1g6TEozLklRX0NMT1NFUFJJQ0UuNi8xNS8yMDE2AQAAAJtXDQACAAAABDEuNTMAGKdeZnSE1wgNYoszlYTXCCJDSVEuU0dYOlA4Wi5JUV9DTE9TRVBSSUNFLjMvNi8yMDEwAQAAANFV6AoDAAAAAAA3pj+4dITXCFhWYTmVhNcII0NJUS5TR1g6UzU5LklRX0NMT1NFUFJJQ0UuOC8xNC8yMDA5AQAAAHglCgACAAAABDIuNjkA/wu9uXSE1wifs1Q6lYTXCCNDSVEuU0dYOkNDMy5JUV9DTE9TRVBSSUNFLjcvMTkvMjAxNQEAAACEjCIAAwAAAAAAgm3Wd3SE1wgrJok2lYTXCClDSVEuU0dYOkM1Mi5JUV9CVl9TSEFSRS5JUV9MVE0uMTAvMTYvMjAwOQEAAACgeF8AAgAAAAgwLjc4OTAzNAEIAAAABQAAAAExAQAAAAoxNDEwNzAzMjMxAwAAAAMxMzgCAAAABDQwMjAEAAAAATAHAAAACjEwLzE2LzIwMDkIAAAACTkvMzAvMjAwOQkAAAABMA4COZ1yhNcIjdHPvXKE1wgjQ0lRLlNHWDpaMjUuSVFfQ0xPU0VQUklDRS45LzI3LzIwMTQBAAAAwwamAQMAAAAAAE4+BH90hNcIFgw0OZWE1wgjQ0lRLlNH</t>
  </si>
  <si>
    <t>WDpKMzcuSVFfQ0xPU0VQUklDRS4zLzI4LzIwMTIBAAAAHjsGAAIAAAAFMzAuNDgAABFUnHSE1wgaUHE2lYTXCChDSVEuU0dYOlM2My5JUV9CVl9TSEFSRS5JUV9MVE0uMTIvNi8yMDA5AQAAAEHwCwACAAAACDAuNDc5NDk1AQgAAAAFAAAAATEBAAAACjE0MTMxMDY2NDEDAAAAAzEzOAIAAAAENDAyMAQAAAABMAcAAAAJMTIvNi8yMDA5CAAAAAk5LzMwLzIwMDkJAAAAATDhNEmbcoTXCIFyrr1yhNcIJ0NJUS5TR1g6UzA4LklRX0JWX1NIQVJFLklRX0xUTS41LzgvMjAxMQEAAACSZ0sAAgAAAAgwLjE2OTcyMQEIAAAABQAAAAExAQAAAAoxNTUxMDA1NDIyAwAAAAMxMzgCAAAABDQwMjAEAAAAATAHAAAACDUvOC8yMDExCAAAAAkzLzMxLzIwMTEJAAAAATALQFuNcoTXCCGK1bxyhNcII0NJUS5TR1g6NVVYLklRX0NMT1NFUFJJQ0UuNS8xMC8yMDE5AQAAAAtq2gYCAAAABTAuMzA1AM4bSzt0hNcIUEAxMJWE1wgjQ0lRLlNHWDpBRE4uSVFfQ0xPU0VQUklDRS40LzIwLzIwMTgBAAAAPGYGBwIAAAAEMS4yNgCeW+xLdITXCF1nQDGVhNcIKENJUS5TR1g6SDE1LklRX0JWX1NIQVJFLklRX0xUTS4yLzIwLzIwMTEBAAAAmmgNAAIAAAAHMi42NTU4MQEIAAAABQAAAAExAQAAAAoxNzAxNjkwMTEzAwAAAAMxMzgCAAAABDQwMjAEAAAAATAHAAAACTIvMjAvMjAxMQgAAAAKMTIvMzEvMjAxMAkAAAABMCcU+ItyhNcIJxbA</t>
  </si>
  <si>
    <t>vHKE1wgiQ0lRLlNHWDpDMDcuSVFfQ0xPU0VQUklDRS41LzYvMjAxNgEAAABkVg0AAgAAAAUzNS4wNgCNzoNidITXCJmyejOVhNcII0NJUS5TR1g6NUNQLklRX0NMT1NFUFJJQ0UuNC8yNi8yMDExAQAAAB9NewACAAAACDAuMjc5MTY1AEPEUKJ0hNcIJtp7OJWE1wgoQ0lRLlNHWDpTNDEuSVFfQlZfU0hBUkUuSVFfTFRNLjcvMTMvMjAwOQEAAAC5aA0AAgAAAAgzLjIyMzkwOQEIAAAABQAAAAExAQAAAAoxMzk0NDUyNjg5AwAAAAMxMzgCAAAABDQwMjAEAAAAATAHAAAACTcvMTMvMjAwOQgAAAAJNi8zMC8yMDA5CQAAAAEwGApsoXKE1wgwPyO+coTXCCNDSVEuU0dYOkNFRS5JUV9DTE9TRVBSSUNFLjYvMjcvMjAxNwEAAAAiw54AAgAAAAQwLjc1AN6cvk50hNcIoR7BMZWE1wgkQ0lRLlNHWDpHOTIuSVFfQ0xPU0VQUklDRS4xMi8yOC8yMDE0AQAAAFdOdQADAAAAAAA6CrRudITXCCXvHDeVhNcIKENJUS5TR1g6RzEzLklRX0JWX1NIQVJFLklRX0xUTS44LzE2LzIwMTABAAAAC2QNAAIAAAAIMC4zNzU5ODcBCAAAAAUAAAABMQEAAAAKMTQ5MDkxOTQwMQMAAAADMTM4AgAAAAQ0MDIwBAAAAAEwBwAAAAk4LzE2LzIwMTAIAAAACTYvMzAvMjAxMAkAAAABMFElkIpyhNcIP2WvvHKE1wgjQ0lRLlNHWDpEMDUuSVFfQ0xPU0VQUklDRS40LzIxLzIwMTUBAAAAP1YNAAIAAAAFMjAuNzgAENQ0eXSE1whoft40lYTXCChD</t>
  </si>
  <si>
    <t>SVEuU0dYOlEwRi5JUV9CVl9TSEFSRS5JUV9MVE0uNC8xMS8yMDEyAQAAAMP+igMCAAAACDEuODYyNjQ5AQgAAAAFAAAAATEBAAAACjE2MTk1OTQ1MDgDAAAAAzExMQIAAAAENDAyMAQAAAABMAcAAAAJNC8xMS8yMDEyCAAAAAkzLzMxLzIwMTIJAAAAATCX3399coTXCJHa97tyhNcII0NJUS5TR1g6NVVYLklRX0NMT1NFUFJJQ0UuNi8yNS8yMDE5AQAAAAtq2gYCAAAABTAuMzI1ALy1Xj10hNcIkDgpMJWE1wgpQ0lRLlNHWDpXMDUuSVFfQlZfU0hBUkUuSVFfTFRNLjEyLzI4LzIwMTEBAAAA7mENAAIAAAAIMi40OTI4MDgBCAAAAAUAAAABMQEAAAAKMTU3NDE0ODExMAMAAAADMTM4AgAAAAQ0MDIwBAAAAAEwBwAAAAoxMi8yOC8yMDExCAAAAAk5LzMwLzIwMTEJAAAAATCqkuKBcoTXCDP8PLxyhNcIJENJUS5TR1g6TkQ4VS5JUV9DTE9TRVBSSUNFLjEvMjcvMjAxMQEAAABAipIBAgAAAAQwLjg1ACKlhqN0hNcILXnUN5WE1wgiQ0lRLlNHWDpEMDUuSVFfQ0xPU0VQUklDRS44LzcvMjAxMQEAAAA/Vg0AAwAAAAAAKW5EpXSE1wgALiw6lYTXCCNDSVEuU0dYOlM1OS5JUV9DTE9TRVBSSUNFLjYvMTUvMjAxMgEAAAB4JQoAAgAAAAQzLjkyAGnt25d0hNcICpzRNZWE1wgjQ0lRLlNHWDpaMjUuSVFfQ0xPU0VQUklDRS4xLzE1LzIwMTUBAAAAwwamAQIAAAAEMS4wNACag0V5dITXCApjKDWVhNcII0NJUS5TR1g6NUNQ</t>
  </si>
  <si>
    <t>LklRX0NMT1NFUFJJQ0UuNy8yMy8yMDE5AQAAAB9NewACAAAABTAuNTM1AJkKbUd0hNcIGy8mMZWE1wgjQ0lRLlNHWDpPMzkuSVFfQ0xPU0VQUklDRS4xMi82LzIwMTYBAAAAKYYSAAIAAAAEOS4yNwDTd2dcdITXCAVAtDKVhNcIKENJUS5TR1g6QTUwLklRX0JWX1NIQVJFLklRX0xUTS45LzI3LzIwMTEBAAAABp7rEAMAAAAAAI74DYRyhNcIL3BSvHKE1wgkQ0lRLlNHWDpTNjMuSVFfQ0xPU0VQUklDRS4xMC8zMS8yMDEwAQAAAEHwCwADAAAAAAA1nQOodITXCPhNkTiVhNcII0NJUS5TR1g6NUNQLklRX0NMT1NFUFJJQ0UuOC8yOC8yMDE2AQAAAB9NewADAAAAAAAtn0FpdITXCN6uiDSVhNcIKENJUS5TR1g6QzA5LklRX0JWX1NIQVJFLklRX0xUTS4xMS85LzIwMTIBAAAA80MGAAIAAAAINy43NjUyMDQBCAAAAAUAAAABMQEAAAAKMTY0NTAxMzQ2NwMAAAADMTM4AgAAAAQ0MDIwBAAAAAEwBwAAAAkxMS85LzIwMTIIAAAACTkvMzAvMjAxMgkAAAABMKg2tntyhNcIU0Hbu3KE1wgjQ0lRLlNHWDpDNkwuSVFfQ0xPU0VQUklDRS4zLzMxLzIwMTYBAAAAdyUKAAIAAAAFMTEuNDIA9qQrZ3SE1wj3JpAzlYTXCCNDSVEuU0dYOlEwRi5JUV9DTE9TRVBSSUNFLjExLzkvMjAxMgEAAADD/ooDAgAAAAQxLjI4AKWqUJN0hNcI7lfhNpWE1wgjQ0lRLlNHWDpIMTUuSVFfQ0xPU0VQUklDRS4yLzI0LzIwMDkBAAAAmmgNAAIA</t>
  </si>
  <si>
    <t>AAAEMC45MgCaZ47CdITXCP0gKDmVhNcII0NJUS5TR1g6VTExLklRX0NMT1NFUFJJQ0UuNS8xNS8yMDExAQAAAMNQBgADAAAAAAAyoyCldITXCLCcrTmVhNcII0NJUS5TR1g6QjYxLklRX0NMT1NFUFJJQ0UuOS8xNC8yMDE1AQAAAOZgRAACAAAABDQuNjYAiXiXc3SE1wgBgtAzlYTXCCNDSVEuU0dYOkYxNy5JUV9DTE9TRVBSSUNFLjkvMjcvMjAxNgEAAABubwAAAgAAAAEyAM2OvGV0hNcICTijM5WE1wgiQ0lRLlNHWDpFNUguSVFfQ0xPU0VQUklDRS41LzYvMjAxNwEAAADqUSUAAwAAAAAAK6eBV3SE1wiraO4xlYTXCCNDSVEuU0dYOkU1SC5JUV9DTE9TRVBSSUNFLjEvMTYvMjAxOQEAAADqUSUAAgAAAAQwLjI3ACiGGkF0hNcIlst1MJWE1wgjQ0lRLlNHWDpVMDQuSVFfQ0xPU0VQUklDRS44LzE1LzIwMDkBAAAAPZJUAAMAAAAAACWDqbx0hNcIxKvkOZWE1wgkQ0lRLlNHWDpPMzIuSVFfQ0xPU0VQUklDRS4xMS8yMC8yMDExAQAAACe7UwADAAAAAAB5dEyfdITXCPKMGjeVhNcII0NJUS5TR1g6RDAxLklRX0NMT1NFUFJJQ0UuMi8yMi8yMDExAQAAAO9bDQACAAAABDcuNzUAdIEFq3SE1whtCAQ4lYTXCCNDSVEuU0dYOkNFRS5JUV9DTE9TRVBSSUNFLjYvMjQvMjAxMgEAAAAiw54AAwAAAAAApapQk3SE1whzk9w2lYTXCCdDSVEuU0dYOkJTTC5JUV9CVl9TSEFSRS5JUV9MVE0uNC85LzIwMDkBAAAAJHgNAAIA</t>
  </si>
  <si>
    <t>AAAHMC4xNDc3NAEIAAAABQAAAAExAQAAAAoxMzU3MDAyMDU0AwAAAAMxMzgCAAAABDQwMjAEAAAAATAHAAAACDQvOS8yMDA5CAAAAAkzLzMxLzIwMDkJAAAAATBq8hykcoTXCM7ZP75yhNcIIkNJUS5TR1g6SjM2LklRX0NMT1NFUFJJQ0UuOC83LzIwMTYBAAAA7lQNAAMAAAAAAMASBGZ0hNcIKACJM5WE1wgoQ0lRLlNHWDpORDhVLklRX0JWX1NIQVJFLklRX0xUTS4zLzMvMjAwOQEAAABAipIBAgAAAAg1LjA0MDQzNwEIAAAABQAAAAExAQAAAAoxMzAxMTE1ODkwAwAAAAMxMzgCAAAABDQwMjAEAAAAATAHAAAACDMvMy8yMDA5CAAAAAoxMi8zMS8yMDA4CQAAAAEw+slSpXKE1wi8TVW+coTXCChDSVEuU0dYOloyNS5JUV9CVl9TSEFSRS5JUV9MVE0uOC8xNS8yMDA5AQAAAMMGpgECAAAACDEuMTI5NDM1AQgAAAAFAAAAATEBAAAACjEzOTQ0NTIzODEDAAAAAzEzOAIAAAAENDAyMAQAAAABMAcAAAAJOC8xNS8yMDA5CAAAAAk2LzMwLzIwMDkJAAAAATCHyB6dcoTXCIpa2b1yhNcII0NJUS5TR1g6NVVYLklRX0NMT1NFUFJJQ0UuMi8xMC8yMDE5AQAAAAtq2gYDAAAAAAApHxlFdITXCAREGjGVhNcII0NJUS5TR1g6RjM0LklRX0NMT1NFUFJJQ0UuNS8yMC8yMDE3AQAAAMtuUwADAAAAAADSmt1OdITXCKEewTGVhNcII0NJUS5TR1g6UzYxLklRX0NMT1NFUFJJQ0UuOC8yNy8yMDE5AQAAAIZbDQACAAAABDQuMTEA</t>
  </si>
  <si>
    <t>g2fgRnSE1wgouxAxlYTXCChDSVEuU0dYOkJONC5JUV9CVl9TSEFSRS5JUV9MVE0uOC8xNC8yMDA5AQAAAIVWDQACAAAACDMuMTM3OTI5AQgAAAAFAAAAATEBAAAACjEzODg1MzQxMjkDAAAAAzEzOAIAAAAENDAyMAQAAAABMAcAAAAJOC8xNC8yMDA5CAAAAAk2LzMwLzIwMDkJAAAAATCHyB6dcoTXCIpa2b1yhNcII0NJUS5TR1g6QjYxLklRX0NMT1NFUFJJQ0UuMy8yNS8yMDE5AQAAAOZgRAACAAAABDUuNjQAihF1PHSE1whpBUkwlYTXCCNDSVEuU0dYOkNDMy5JUV9DTE9TRVBSSUNFLjEwLzkvMjAxMgEAAACEjCIAAgAAAAQzLjc0APmlhJZ0hNcIbnXKNZWE1wgjQ0lRLlNHWDpEMDUuSVFfQ0xPU0VQUklDRS41LzEzLzIwMTcBAAAAP1YNAAMAAAAAANKa3U50hNcItvTYMZWE1wgjQ0lRLlNHWDpVMDQuSVFfQ0xPU0VQUklDRS42LzI5LzIwMTkBAAAAPZJUAAMAAAAAAA361Eh0hNcI37cvMZWE1wgjQ0lRLlNHWDpBNTAuSVFfQ0xPU0VQUklDRS4zLzE4LzIwMTUBAAAABp7rEAMAAAAAAGYsBHV0hNcIy0vYM5WE1wgjQ0lRLlNHWDpVOTYuSVFfQ0xPU0VQUklDRS43LzMwLzIwMTEBAAAAkXgNAAMAAAAAACd3x6B0hNcI55Q9OZWE1wgkQ0lRLlNHWDpDMDkuSVFfQ0xPU0VQUklDRS4xMC8yNS8yMDE4AQAAAPNDBgACAAAAATgAp/X9RXSE1whJphwxlYTXCCNDSVEuU0dYOkU1SC5JUV9DTE9TRVBSSUNFLjYvMTYv</t>
  </si>
  <si>
    <t>MjAxOQEAAADqUSUAAwAAAAAADfrUSHSE1wh5HRMxlYTXCCdDSVEuU0dYOk0wNC5JUV9CVl9TSEFSRS5JUV9MVE0uMy84LzIwMDkBAAAA6j4GAAIAAAAIMS4wMjMzODgBCAAAAAUAAAABMQEAAAAKMTM0OTY1Mjc5OAMAAAADMTYwAgAAAAQ0MDIwBAAAAAEwBwAAAAgzLzgvMjAwOQgAAAAKMTIvMzEvMjAwOAkAAAABMMUSTaZyhNcIy6x2vnKE1wgnQ0lRLlNHWDpIMDIuSVFfQlZfU0hBUkUuSVFfTFRNLjUvOC8yMDEwAQAAAGxXDQACAAAACDguNjMzMDAyAQgAAAAFAAAAATEBAAAACjE0NTQ2MTQ4NzADAAAAAzEzOAIAAAAENDAyMAQAAAABMAcAAAAINS84LzIwMTAIAAAACTMvMzEvMjAxMAkAAAABMB4MVpVyhNcIifRHvXKE1wgiQ0lRLlNHWDpDRUUuSVFfQ0xPU0VQUklDRS44LzIvMjAxMwEAAAAiw54AAgAAAAUwLjQ3NQBea1+QdITXCBEbODaVhNcII0NJUS5TR1g6QVpZLklRX0NMT1NFUFJJQ0UuMTIvNi8yMDA5AQAAAGnyXQEDAAAAAADJO+CtdITXCMNKsDiVhNcII0NJUS5TR1g6QzUyLklRX0NMT1NFUFJJQ0UuMi8xMS8yMDE3AQAAAKB4XwADAAAAAAD5UPVjdITXCAHOMDOVhNcII0NJUS5TR1g6RzEzLklRX0NMT1NFUFJJQ0UuNC8zMC8yMDEzAQAAAAtkDQACAAAABTEuNTM1AMC9/It0hNcIeyudNZWE1wgiQ0lRLlNHWDpVMTAuSVFfQ0xPU0VQUklDRS4zLzMvMjAxNAEAAAAZT3sAAgAAAAQxLjY1AHay</t>
  </si>
  <si>
    <t>tIR0hNcIgyoONZWE1wgjQ0lRLlNHWDpPVjguSVFfQ0xPU0VQUklDRS4zLzIzLzIwMDkBAAAALrwnCAMAAAAAAJUEEcF0hNcIiVwjOZWE1wgjQ0lRLlNHWDpKMzcuSVFfQ0xPU0VQUklDRS41LzExLzIwMTYBAAAAHjsGAAIAAAAEMjguMwCJEV9edITXCHZbajKVhNcII0NJUS5TR1g6RjE3LklRX0NMT1NFUFJJQ0UuMS8xNS8yMDE3AQAAAG5vAAADAAAAAACMP5BkdITXCGQ7hDOVhNcII0NJUS5TR1g6VTA2LklRX0NMT1NFUFJJQ0UuMi8yNy8yMDA5AQAAAImBVAACAAAABDEuMTkAmmeOwnSE1wiGaSc6lYTXCCRDSVEuU0dYOkE1MC5JUV9DTE9TRVBSSUNFLjEyLzIyLzIwMTQBAAAABp7rEAMAAAAAAGf2ZHZ0hNcIUfQmNJWE1wgiQ0lRLlNHWDpWMDMuSVFfQ0xPU0VQUklDRS43LzYvMjAxNAEAAABsjQAAAwAAAAAAUSWhh3SE1wj3kIA1lYTXCCNDSVEuU0dYOkNFRS5JUV9DTE9TRVBSSUNFLjcvMjcvMjAxNgEAAAAiw54AAgAAAAYwLjYyMjUAK3UHanSE1wi0XqozlYTXCCNDSVEuU0dYOkJTTC5JUV9DTE9TRVBSSUNFLjIvMjEvMjAxMwEAAAAkeA0AAgAAAAgxLjA2NjY2NgAf+nKNdITXCAX5vzaVhNcII0NJUS5TR1g6NUNQLklRX0NMT1NFUFJJQ0UuMS8xMy8yMDE3AQAAAB9NewACAAAABDAuNTkAzliYaHSE1wgK8UU0lYTXCCJDSVEuU0dYOlUxNC5JUV9DTE9TRVBSSUNFLjQvMy8yMDE1AQAAAEhYDQADAAAA</t>
  </si>
  <si>
    <t>AADnRTRtdITXCLFu/jOVhNcII0NJUS5TR1g6VTExLklRX0NMT1NFUFJJQ0UuNS8xNi8yMDE4AQAAAMNQBgACAAAABTI5LjQ5AJ5b7Et0hNcIbdWTMZWE1wgiQ0lRLlNHWDpPVjguSVFfQ0xPU0VQUklDRS4zLzMvMjAxOAEAAAAuvCcIAwAAAAAAbblMUHSE1whT5qYxlYTXCCNDSVEuU0dYOk8zOS5JUV9DTE9TRVBSSUNFLjIvMjIvMjAxOAEAAAAphhIAAgAAAAQxMy4xAG25TFB0hNcIDFfbMZWE1wgpQ0lRLlNHWDpUUTUuSVFfQlZfU0hBUkUuSVFfTFRNLjEwLzE5LzIwMTEBAAAAYWBEAAIAAAAHNS4zODIwOAEIAAAABQAAAAExAQAAAAoxNjQ5MjcwODUxAwAAAAMxMzgCAAAABDQwMjAEAAAAATAHAAAACjEwLzE5LzIwMTEIAAAACTkvMzAvMjAxMQkAAAABMMiUzX5yhNcIke0KvHKE1wgjQ0lRLlNHWDo1VVguSVFfQ0xPU0VQUklDRS43LzI1LzIwMTgBAAAAC2raBgIAAAAEMC4zNwArp4FXdITXCNrK8DGVhNcIKENJUS5TR1g6QzUyLklRX0JWX1NIQVJFLklRX0xUTS4xLzI5LzIwMTABAAAAoHhfAAIAAAAIMC44MTAwODUBCAAAAAUAAAABMQEAAAAKMTQ0MDAyOTM2NwMAAAADMTM4AgAAAAQ0MDIwBAAAAAEwBwAAAAkxLzI5LzIwMTAIAAAACjEyLzMxLzIwMDkJAAAAATB4jmCZcoTXCEOxir1yhNcII0NJUS5TR1g6UTBGLklRX0NMT1NFUFJJQ0UuNi8xOC8yMDE1AQAAAMP+igMCAAAABDIuMDYAkkH4dHSE1wi7</t>
  </si>
  <si>
    <t>wdUzlYTXCCRDSVEuU0dYOkMwOS5JUV9DTE9TRVBSSUNFLjExLzI1LzIwMTcBAAAA80MGAAMAAAAAALxpIFl0hNcIY89/MpWE1wgoQ0lRLlNHWDpGOTkuSVFfQlZfU0hBUkUuSVFfTFRNLjIvMjMvMjAwOQEAAAA6Vw0AAgAAAAgzLjc2MzUwOQEIAAAABQAAAAExAQAAAAoxMzI0MzQwOTgwAwAAAAMxMzgCAAAABDQwMjAEAAAAATAHAAAACTIvMjMvMjAwOQgAAAAKMTIvMzEvMjAwOAkAAAABMMUSTaZyhNcIX+hxvnKE1wgoQ0lRLlNHWDpIMTcuSVFfQlZfU0hBUkUuSVFfTFRNLjkvMTEvMjAxMQEAAADZRIwAAgAAAAgwLjY2NzIxMQEIAAAABQAAAAExAQAAAAoxNTU4MjExNDIyAwAAAAMxMzgCAAAABDQwMjAEAAAAATAHAAAACTkvMTEvMjAxMQgAAAAJNi8zMC8yMDExCQAAAAEwiTeth3KE1whgfYS8coTXCCJDSVEuU0dYOkg3OC5JUV9DTE9TRVBSSUNFLjkvMy8yMDE1AQAAAPxCBgACAAAAAzYuNwBggsp3dITXCN425DOVhNcIKUNJUS5TR1g6VTE0LklRX0JWX1NIQVJFLklRX0xUTS4xMC8yOS8yMDA5AQAAAEhYDQACAAAACDUuMTUzNDQyAQgAAAAFAAAAATEBAAAACjE0MTExMTUxMzUDAAAAAzEzOAIAAAAENDAyMAQAAAABMAcAAAAKMTAvMjkvMjAwOQgAAAAJOS8zMC8yMDA5CQAAAAEwYiumm3KE1whk+7e9coTXCCNDSVEuU0dYOlEwRi5JUV9DTE9TRVBSSUNFLjkvMjMvMjAwOQEAAADD/ooDAwAAAAAAk67s</t>
  </si>
  <si>
    <t>tHSE1whrsPM4lYTXCCNDSVEuU0dYOkgwMi5JUV9DTE9TRVBSSUNFLjkvMTEvMjAxMAEAAABsVw0AAwAAAAAAX1pPr3SE1wjUtxQ4lYTXCCVDSVEuU0dYOk5EOFUuSVFfQ0xPU0VQUklDRS4xMi8xNy8yMDEyAQAAAECKkgECAAAABDEuMjQAYc9slnSE1wiDfug2lYTXCCNDSVEuU0dYOkozNy5JUV9DTE9TRVBSSUNFLjEyLzcvMjAxMwEAAAAeOwYAAwAAAAAAMNu7hHSE1whFSAE2lYTXCCJDSVEuU0dYOkVCNS5JUV9DTE9TRVBSSUNFLjMvNS8yMDE2AQAAAD2tWAIDAAAAAADMKSFjdITXCMMUfTOVhNcIIkNJUS5TR1g6UzU5LklRX0NMT1NFUFJJQ0UuNS80LzIwMTABAAAAeCUKAAIAAAAEMy43NQCItVy1dITXCD21MziVhNcII0NJUS5TR1g6UzkxLklRX0NMT1NFUFJJQ0UuNy8yNy8yMDE1AQAAAFLsdggDAAAAAACCbdZ3dITXCGXqgzSVhNcII0NJUS5TR1g6VTEwLklRX0NMT1NFUFJJQ0UuOS8xMy8yMDA5AQAAABlPewADAAAAAAAlg6m8dITXCCKlIjqVhNcIIkNJUS5TR1g6RzEzLklRX0NMT1NFUFJJQ0UuMy85LzIwMTYBAAAAC2QNAAIAAAAFMC43ODUAzCkhY3SE1wi5J98ylYTXCCNDSVEuU0dYOkgxNy5JUV9DTE9TRVBSSUNFLjgvMTIvMjAxNwEAAADZRIwAAwAAAAAADfpmWnSE1wiWMYIylYTXCCNDSVEuU0dYOks2Uy5JUV9DTE9TRVBSSUNFLjkvMjAvMjAwOQEAAADiCggAAwAAAAAAMeI6uHSE1wjP8145</t>
  </si>
  <si>
    <t>lYTXCCJDSVEuU0dYOlA4Wi5JUV9DTE9TRVBSSUNFLjQvNC8yMDE0AQAAANFV6AoCAAAABTEuMDM1AHm5I3x0hNcIDaynNJWE1wgjQ0lRLlNHWDpDMDkuSVFfQ0xPU0VQUklDRS4xMC83LzIwMTQBAAAA80MGAAIAAAAEOS40NgAjc616dITXCOEH6DSVhNcII0NJUS5TR1g6SzZTLklRX0NMT1NFUFJJQ0UuNC8yNy8yMDE3AQAAAOIKCAACAAAABDIyLjIAaaNoY3SE1wj0ieEylYTXCCJDSVEuU0dYOlUxMC5JUV9DTE9TRVBSSUNFLjEvNC8yMDE3AQAAABlPewACAAAABDEuMjcA8tlpXHSE1wh6uosylYTXCCNDSVEuU0dYOkVCNS5JUV9DTE9TRVBSSUNFLjUvMzAvMjAxOAEAAAA9rVgCAgAAAAQxLjY0AIhzwUt0hNcICXlTMZWE1wgkQ0lRLlNHWDpTNTkuSVFfQ0xPU0VQUklDRS4xMi8xNy8yMDE3AQAAAHglCgADAAAAAACsxp1VdITXCAZC5zGVhNcIKUNJUS5TR1g6RUg1LklRX0JWX1NIQVJFLklRX0xUTS4xMS8xMS8yMDEyAQAAANWAYwACAAAACDAuNjQ3MjkxAQgAAAAFAAAAATEBAAAACjE2NjU5MzUxMTMDAAAAATkCAAAABDQwMjAEAAAAATAHAAAACjExLzExLzIwMTIIAAAACTkvMzAvMjAxMgkAAAABMDW4835yhNcIw9gWvHKE1wgoQ0lRLlNHWDpCUzYuSVFfQlZfU0hBUkUuSVFfTFRNLjcvMzEvMjAxMQEAAABjXAMCAgAAAAgyLjg0MTY4OAEIAAAABQAAAAExAQAAAAoxNTU5MzgyNjYxAwAAAAIzMgIAAAAE</t>
  </si>
  <si>
    <t>NDAyMAQAAAABMAcAAAAJNy8zMS8yMDExCAAAAAk2LzMwLzIwMTEJAAAAATBXN+qDcoTXCN6WWbxyhNcII0NJUS5TR1g6UzA3LklRX0NMT1NFUFJJQ0UuOC8xNS8yMDA5AQAAAL1kDQADAAAAAAAlg6m8dITXCMSr5DmVhNcIJENJUS5TR1g6VTk2LklRX0NMT1NFUFJJQ0UuMTEvMjYvMjAxNQEAAACReA0AAgAAAAQzLjM1AHYEgnN0hNcIqTeSNJWE1wgkQ0lRLlNHWDpEMDEuSVFfQ0xPU0VQUklDRS4xMi8yOC8yMDA5AQAAAO9bDQACAAAABDUuOTMAw8vLtnSE1wg12zo4lYTXCCNDSVEuU0dYOlM2MS5JUV9DTE9TRVBSSUNFLjkvMjcvMjAxOAEAAACGWw0AAgAAAAQyLjYxAMUedkp0hNcIEWRfMZWE1wgjQ0lRLlNHWDpCVkEuSVFfQ0xPU0VQUklDRS44LzE2LzIwMTkBAAAAvnF7AAIAAAADMS41AD1mWj90hNcIQR1lMJWE1wgjQ0lRLlNHWDpKMzcuSVFfQ0xPU0VQUklDRS41LzE4LzIwMTUBAAAAHjsGAAIAAAAFMzQuNzQACN/1dHSE1wiTNu41lYTXCCdDSVEuU0dYOlVEMi5JUV9CVl9TSEFSRS5JUV9MVE0uMS8zLzIwMTEBAAAAzYUNEAMAAAAAAFElkIpyhNcI4KCqvHKE1wgpQ0lRLlNHWDpDMDkuSVFfQlZfU0hBUkUuSVFfTFRNLjEyLzExLzIwMTIBAAAA80MGAAIAAAAINy43NjUyMDQBCAAAAAUAAAABMQEAAAAKMTY0NTAxMzQ2NwMAAAADMTM4AgAAAAQ0MDIwBAAAAAEwBwAAAAoxMi8xMS8yMDEyCAAAAAk5</t>
  </si>
  <si>
    <t>LzMwLzIwMTIJAAAAATBkDXJ6coTXCBrf2LtyhNcIJ0NJUS5TR1g6RDAxLklRX0JWX1NIQVJFLklRX0xUTS42LzQvMjAxMQEAAADvWw0AAgAAAAgwLjU4OTIyOAEIAAAABQAAAAExAQAAAAoxNTU2NzQ5OTkzAwAAAAMxNjACAAAABDQwMjAEAAAAATAHAAAACDYvNC8yMDExCAAAAAkzLzMxLzIwMTEJAAAAATD2I12LcoTXCKsptLxyhNcII0NJUS5TR1g6VTE0LklRX0NMT1NFUFJJQ0UuMTAvNy8yMDE3AQAAAEhYDQADAAAAAACt8fZZdITXCEGvmTOVhNcIKENJUS5TR1g6Q0MzLklRX0JWX1NIQVJFLklRX0xUTS40LzEyLzIwMDkBAAAAhIwiAAIAAAAGMC4xMTUzAQgAAAAFAAAAATEBAAAACjEzNjA4MjQwNDUDAAAAAzEzOAIAAAAENDAyMAQAAAABMAcAAAAJNC8xMi8yMDA5CAAAAAkzLzMxLzIwMDkJAAAAATBq8hykcoTXCM7ZP75yhNcIJENJUS5TR1g6SDc4LklRX0NMT1NFUFJJQ0UuMTAvMjIvMjAxMgEAAAD8QgYAAgAAAAQ1Ljk1ACmo1ZF0hNcIhDHaNpWE1wgjQ0lRLlNHWDpDNTIuSVFfQ0xPU0VQUklDRS45LzI0LzIwMDkBAAAAoHhfAAIAAAAEMS41NwAMDDi7dITXCPdiZTqVhNcIJ0NJUS5TR1g6VjAzLklRX0JWX1NIQVJFLklRX0xUTS44LzIvMjAwOQEAAABsjQAAAgAAAAg2Ljc0NTIwNgEIAAAABQAAAAExAQAAAAoxMzkxMTA3OTE1AwAAAAMxMzgCAAAABDQwMjAEAAAAATAHAAAACDgvMi8yMDA5CAAA</t>
  </si>
  <si>
    <t>AAk2LzMwLzIwMDkJAAAAATDyN/ifcoTXCPxoC75yhNcIKUNJUS5TR1g6UzY4LklRX0JWX1NIQVJFLklRX0xUTS4xMS8xNC8yMDA5AQAAAKVSJQACAAAACDAuNzc1MDA2AQgAAAAFAAAAATEBAAAACjE0MDUwMjgxMTcDAAAAAzEzOAIAAAAENDAyMAQAAAABMAcAAAAKMTEvMTQvMjAwOQgAAAAJOS8zMC8yMDA5CQAAAAEw87OklXKE1whK3lO9coTXCChDSVEuU0dYOkcxMy5JUV9CVl9TSEFSRS5JUV9MVE0uMTAvMi8yMDEwAQAAAAtkDQACAAAACDAuMzkzODAyAQgAAAAFAAAAATEBAAAACjE0ODEyNzA0OTkDAAAAAzEzOAIAAAAENDAyMAQAAAABMAcAAAAJMTAvMi8yMDEwCAAAAAk5LzMwLzIwMTAJAAAAATCup6+RcoTXCBbmFb1yhNcII0NJUS5TR1g6SjM2LklRX0NMT1NFUFJJQ0UuMTIvMi8yMDExAQAAAO5UDQACAAAABDQ4LjUAeXRMn3SE1wh2EkM3lYTXCCNDSVEuU0dYOkozNy5JUV9DTE9TRVBSSUNFLjEyLzQvMjAxNgEAAAAeOwYAAwAAAAAA933cZHSE1wgJOKMzlYTXCCVDSVEuU0dYOk5EOFUuSVFfQ0xPU0VQUklDRS4xMi8xNC8yMDE4AQAAAECKkgECAAAABDEuMzcAdvtPSnSE1wg6Al0xlYTXCCNDSVEuU0dYOkM1Mi5JUV9DTE9TRVBSSUNFLjkvMTQvMjAxNwEAAACgeF8AAgAAAAQyLjE4AK3x9ll0hNcI1aBnM5WE1wgjQ0lRLlNHWDpHOTIuSVFfQ0xPU0VQUklDRS40LzI1LzIwMTcBAAAAV051AAIA</t>
  </si>
  <si>
    <t>AAAFMS42MjUAaaNoY3SE1wgwbC4zlYTXCCNDSVEuU0dYOkFETi5JUV9DTE9TRVBSSUNFLjUvMTIvMjAxNQEAAAA8ZgYHAgAAAAcxLjE1OTA5AIxNuXB0hNcIQR4PNJWE1wgiQ0lRLlNHWDpVMTAuSVFfQ0xPU0VQUklDRS45LzgvMjAxMwEAAAAZT3sAAwAAAAAAnOgqhnSE1whmank1lYTXCClDSVEuU0dYOkJWQS5JUV9CVl9TSEFSRS5JUV9MVE0uMTEvMjMvMjAxMAEAAAC+cXsAAgAAAAgwLjQ0MTgzNAEIAAAABQAAAAExAQAAAAoxNDgyODAxMzg5AwAAAAMxMTECAAAABDQwMjAEAAAAATAHAAAACjExLzIzLzIwMTAIAAAACTgvMzEvMjAxMAkAAAABMIe1FJFyhNcIZb8OvXKE1wgjQ0lRLlNHWDpIMTMuSVFfQ0xPU0VQUklDRS4yLzE2LzIwMTIBAAAA3ClaAAIAAAAFMS4yNjUAOErUmnSE1wgeh901lYTXCChDSVEuU0dYOlM2My5JUV9CVl9TSEFSRS5JUV9MVE0uMy8xOC8yMDEwAQAAAEHwCwACAAAACDAuNTIwODg1AQgAAAAFAAAAATEBAAAACjE0NzA0ODk3OTcDAAAAAzEzOAIAAAAENDAyMAQAAAABMAcAAAAJMy8xOC8yMDEwCAAAAAoxMi8zMS8yMDA5CQAAAAEw87OklXKE1whRG0+9coTXCCJDSVEuU0dYOkNDMy5JUV9DTE9TRVBSSUNFLjYvOC8yMDE4AQAAAISMIgACAAAABDEuODYAiHPBS3SE1wh/KGQxlYTXCCRDSVEuU0dYOkVCNS5JUV9DTE9TRVBSSUNFLjEwLzI4LzIwMTkBAAAAPa1YAgMAAAAAAHfU</t>
  </si>
  <si>
    <t>hUZ0hNcIej1YMZWE1wgjQ0lRLlNHWDpLNlMuSVFfQ0xPU0VQUklDRS42LzE5LzIwMTABAAAA4goIAAMAAAAAAEK04bN0hNcILM1XOZWE1wgjQ0lRLlNHWDpTNTEuSVFfQ0xPU0VQUklDRS45LzE1LzIwMTYBAAAA0FkNAAIAAAAEMS4yNQAtn0FpdITXCH78pzOVhNcIJ0NJUS5TR1g6QlM2LklRX0JWX1NIQVJFLklRX0xUTS40LzcvMjAxMAEAAABjXAMCAgAAAAgxLjg4Nzc3MgEIAAAABQAAAAExAQAAAAoxNDUyNTUwNzIzAwAAAAIzMgIAAAAENDAyMAQAAAABMAcAAAAINC83LzIwMTAIAAAACTMvMzEvMjAxMAkAAAABMKPKE5dyhNcIllNpvXKE1wgjQ0lRLlNHWDpCNjEuSVFfQ0xPU0VQUklDRS41LzMxLzIwMTQBAAAA5mBEAAMAAAAAAOv9R4N0hNcITsgLNZWE1wgkQ0lRLlNHWDpaNzQuSVFfQ0xPU0VQUklDRS4xMi8xMS8yMDE0AQAAAAC3AQACAAAABDMuOTgA+oehenSE1wjGIp40lYTXCCdDSVEuU0dYOkJTTC5JUV9CVl9TSEFSRS5JUV9MVE0uOS8xLzIwMTIBAAAAJHgNAAIAAAAIMC4yMjQ2OTIBCAAAAAUAAAABMQEAAAAKMTYyNzQzNzM5MQMAAAADMTM4AgAAAAQ0MDIwBAAAAAEwBwAAAAg5LzEvMjAxMggAAAAJNi8zMC8yMDEyCQAAAAEwwN2Td3KE1wjNMqm7coTXCCNDSVEuU0dYOkM1Mi5JUV9DTE9TRVBSSUNFLjUvMTkvMjAxNQEAAACgeF8AAgAAAAQzLjAxAAjf9XR0hNcIC7rZNJWE1wgjQ0lRLlNH</t>
  </si>
  <si>
    <t>WDpTNjMuSVFfQ0xPU0VQUklDRS44LzEwLzIwMTcBAAAAQfALAAIAAAAEMy44MgAN+mZadITXCLe3qjKVhNcIJENJUS5TR1g6VTA2LklRX0NMT1NFUFJJQ0UuMTIvMjgvMjAxNgEAAACJgVQAAgAAAAQyLjc1AM5YmGh0hNcIRkJGM5WE1wgpQ0lRLlNHWDpHMTMuSVFfQlZfU0hBUkUuSVFfTFRNLjEwLzMxLzIwMDkBAAAAC2QNAAIAAAAIMC4yNzg0MzgBCAAAAAUAAAABMQEAAAAKMTQ1Mjk0ODE3NgMAAAADMTM4AgAAAAQ0MDIwBAAAAAEwBwAAAAoxMC8zMS8yMDA5CAAAAAk5LzMwLzIwMDkJAAAAATCzg8eWcoTXCNUsYr1yhNcII0NJUS5TR1g6QlM2LklRX0NMT1NFUFJJQ0UuMS8yNy8yMDExAQAAAGNcAwICAAAABDEuOTIApCgDq3SE1whX5Xk3lYTXCCJDSVEuU0dYOkVCNS5JUV9DTE9TRVBSSUNFLjkvNi8yMDE4AQAAAD2tWAICAAAABDEuNjQAHFU9QnSE1wjUrN4wlYTXCCNDSVEuU0dYOkc5Mi5JUV9DTE9TRVBSSUNFLjgvMTgvMjAxNgEAAABXTnUAAgAAAAUxLjUxNQDAEgRmdITXCCsQ7jKVhNcII0NJUS5TR1g6VzA1LklRX0NMT1NFUFJJQ0UuOS8xMC8yMDE0AQAAAO5hDQACAAAABTEuODU1AE4+BH90hNcI/a6SNpWE1wgjQ0lRLlNHWDpDRUUuSVFfQ0xPU0VQUklDRS4zLzE1LzIwMTQBAAAAIsOeAAMAAAAAAMmIo4d0hNcIjJUPNpWE1wgjQ0lRLlNHWDpCU0wuSVFfQ0xPU0VQUklDRS4xLzI1LzIwMTUB</t>
  </si>
  <si>
    <t>AAAAJHgNAAMAAAAAAJqDRXl0hNcICmMoNZWE1wgjQ0lRLlNHWDpTOTEuSVFfQ0xPU0VQUklDRS42LzI3LzIwMTQBAAAAUux2CAMAAAAAAFEloYd0hNcI95CANZWE1wgpQ0lRLlNHWDpFSDUuSVFfQlZfU0hBUkUuSVFfTFRNLjEyLzI0LzIwMTIBAAAA1YBjAAIAAAAIMC42NDcyOTEBCAAAAAUAAAABMQEAAAAKMTY2NTkzNTExMwMAAAABOQIAAAAENDAyMAQAAAABMAcAAAAKMTIvMjQvMjAxMggAAAAJOS8zMC8yMDEyCQAAAAEwCV4td3KE1wh15Zq7coTXCCNDSVEuU0dYOkMwOS5JUV9DTE9TRVBSSUNFLjUvMTcvMjAwOQEAAADzQwYAAwAAAAAA8SGdv3SE1wgudXg6lYTXCCNDSVEuU0dYOk9WOC5JUV9DTE9TRVBSSUNFLjYvMjkvMjAxNwEAAAAuvCcIAgAAAAExAA3ikVp0hNcIPA5cMpWE1wgiQ0lRLlNHWDpaMjUuSVFfQ0xPU0VQUklDRS4yLzcvMjAxNAEAAADDBqYBAgAAAAUxLjEwNQClXHOAdITXCP2ukjaVhNcIIkNJUS5TR1g6Qk40LklRX0NMT1NFUFJJQ0UuNS8xLzIwMTQBAAAAhVYNAAMAAAAAABJEYIB0hNcIFCP6NZWE1wgpQ0lRLlNHWDpGMzQuSVFfQlZfU0hBUkUuSVFfTFRNLjEwLzE4LzIwMTABAAAAy25TAAIAAAAIMS44MDQ4OTIBCAAAAAUAAAABMQEAAAAKMTQ4MTE0ODM1MQMAAAADMTYwAgAAAAQ0MDIwBAAAAAEwBwAAAAoxMC8xOC8yMDEwCAAAAAk5LzMwLzIwMTAJAAAAATCJN62HcoTXCCsb</t>
  </si>
  <si>
    <t>grxyhNcII0NJUS5TR1g6RjM0LklRX0NMT1NFUFJJQ0UuNy8xNC8yMDEwAQAAAMtuUwACAAAAAzYuMQD23y+ydITXCO2iIDiVhNcIKENJUS5TR1g6UzU4LklRX0JWX1NIQVJFLklRX0xUTS4xLzIzLzIwMTABAAAACVIlAAIAAAAIMS4zMTY1NzgBCAAAAAUAAAABMQEAAAAKMTQyMTQyMTUwNwMAAAADMTM4AgAAAAQ0MDIwBAAAAAEwBwAAAAkxLzIzLzIwMTAIAAAACjEyLzMxLzIwMDkJAAAAATBolZ2acoTXCDYloL1yhNcII0NJUS5TR1g6SzZTLklRX0NMT1NFUFJJQ0UuNS8yNy8yMDE2AQAAAOIKCAADAAAAAAC7c2FedITXCDplbDOVhNcII0NJUS5TR1g6VTEwLklRX0NMT1NFUFJJQ0UuNy8yNC8yMDEzAQAAABlPewACAAAABTEuNjc1ALWzgYp0hNcIgdooN5WE1wgjQ0lRLlNHWDpTNDEuSVFfQ0xPU0VQUklDRS4xMi81LzIwMTEBAAAAuWgNAAIAAAAEMi4yMgDyqKWjdITXCCUkVjeVhNcIKENJUS5TR1g6VzA1LklRX0JWX1NIQVJFLklRX0xUTS4yLzE1LzIwMTABAAAA7mENAAIAAAAIMi4wNTcyNTcBCAAAAAUAAAABMQEAAAAKMTQyMTAxNzM5NQMAAAADMTM4AgAAAAQ0MDIwBAAAAAEwBwAAAAkyLzE1LzIwMTAIAAAACjEyLzMxLzIwMDkJAAAAATBolZ2acoTXCP3Cnb1yhNcII0NJUS5TR1g6SDc4LklRX0NMT1NFUFJJQ0UuMy8xNS8yMDE3AQAAAPxCBgACAAAABDcuMDMAGezSX3SE1whEeM4ylYTXCCNDSVEu</t>
  </si>
  <si>
    <t>U0dYOlEwRi5JUV9DTE9TRVBSSUNFLjMvMjAvMjAxMQEAAADD/ooDAwAAAAAAdIEFq3SE1wg0pgE4lYTXCCNDSVEuU0dYOlo3NC5JUV9DTE9TRVBSSUNFLjUvMjEvMjAwOQEAAAAAtwEAAgAAAAQyLjc5AAwMOLt0hNcIn7NUOpWE1wgoQ0lRLlNHWDpUMzkuSVFfQlZfU0hBUkUuSVFfTFRNLjEyLzkvMjAxMAEAAAAxXA0AAgAAAAgxLjQ1OTk1MgEIAAAABQAAAAExAQAAAAoxNDg5NjY2MDExAwAAAAMxMzgCAAAABDQwMjAEAAAAATAHAAAACTEyLzkvMjAxMAgAAAAKMTEvMzAvMjAxMAkAAAABMKC5zZJyhNcIA1orvXKE1wgjQ0lRLlNHWDpCTjQuSVFfQ0xPU0VQUklDRS4xMS82LzIwMTkBAAAAhVYNAAIAAAADNi45AHfUhUZ0hNcI5IL2MJWE1wgoQ0lRLlNHWDpIMTMuSVFfQlZfU0hBUkUuSVFfTFRNLjEwLzEvMjAwOQEAAADcKVoAAgAAAAgxLjU1OTI2NAEIAAAABQAAAAExAQAAAAoxNDExMzIyOTkyAwAAAAMxMzgCAAAABDQwMjAEAAAAATAHAAAACTEwLzEvMjAwOQgAAAAJOS8zMC8yMDA5CQAAAAEwYiumm3KE1wjev7y9coTXCCJDSVEuU0dYOkgxMy5JUV9DTE9TRVBSSUNFLjIvNi8yMDEzAQAAANwpWgACAAAABTEuOTE1ACoX/4t0hNcINqciNpWE1wgkQ0lRLlNHWDpUMTguSVFfQ0xPU0VQUklDRS4xMS8xMC8yMDEzBQAAAAAAAAAIAAAAFChJbnZhbGlkIElkZW50aWZpZXIpdTsQiXSE1wiVnmA6lYTXCCJD</t>
  </si>
  <si>
    <t>SVEuU0dYOkQwNS5JUV9DTE9TRVBSSUNFLjQvOC8yMDEwAQAAAD9WDQACAAAABTE0LjY2AN+rcbN0hNcILM1XOZWE1wgjQ0lRLlNHWDpZOTIuSVFfQ0xPU0VQUklDRS45LzE2LzIwMTIBAAAAzCyhAQMAAAAAAM9OgpZ0hNcIpdfMNZWE1wgpQ0lRLlNHWDpTNTkuSVFfQlZfU0hBUkUuSVFfTFRNLjEyLzMxLzIwMTABAAAAeCUKAAIAAAAIMS4xNDI4NTkBCAAAAAUAAAABMQEAAAAKMTQ5MjgzOTMyNgMAAAADMTM4AgAAAAQ0MDIwBAAAAAEwBwAAAAoxMi8zMS8yMDEwCAAAAAoxMi8zMS8yMDEwCQAAAAEw1Yo2jnKE1wg/OOa8coTXCCRDSVEuU0dYOlMwNy5JUV9DTE9TRVBSSUNFLjExLzE5LzIwMTgBAAAAvWQNAAIAAAAFMTEuNDIAdvtPSnSE1wiY3jYxlYTXCCRDSVEuU0dYOlUxMC5JUV9DTE9TRVBSSUNFLjExLzIwLzIwMTYBAAAAGU97AAMAAAAAAPd93GR0hNcIZDuEM5WE1wgiQ0lRLlNHWDpTMDcuSVFfQ0xPU0VQUklDRS43LzYvMjAxMgEAAAC9ZA0AAwAAAAAApapQk3SE1whzk9w2lYTXCCNDSVEuU0dYOlk5Mi5JUV9DTE9TRVBSSUNFLjEvMTYvMjAxNwEAAADMLKEBAgAAAAQwLjg3AM5YmGh0hNcICvFFNJWE1wgjQ0lRLlNHWDpGMTcuSVFfQ0xPU0VQUklDRS45LzExLzIwMTUBAAAAbm8AAAMAAAAAAIl4l3N0hNcIwXccNZWE1wgiQ0lRLlNHWDpTMDcuSVFfQ0xPU0VQUklDRS4yLzgvMjAxNwEAAAC9ZA0A</t>
  </si>
  <si>
    <t>AwAAAAAAzliYaHSE1wg8mqUzlYTXCCNDSVEuU0dYOlYwMy5JUV9DTE9TRVBSSUNFLjYvMTgvMjAxMgEAAABsjQAAAgAAAAQ3Ljc3AGnt25d0hNcICpzRNZWE1wgjQ0lRLlNHWDpTMDguSVFfQ0xPU0VQUklDRS4zLzEwLzIwMDkBAAAAkmdLAAIAAAAFMC43NzUAmmeOwnSE1wgRBEQ6lYTXCCNDSVEuU0dYOkMzMS5JUV9DTE9TRVBSSUNFLjkvMTAvMjAxMQEAAADSUSUAAwAAAAAAJ3fHoHSE1whf8Mo3lYTXCCNDSVEuU0dYOkg3OC5JUV9DTE9TRVBSSUNFLjkvMTgvMjAxMQEAAAD8QgYAAwAAAAAAH+44onSE1whUm0w3lYTXCCNDSVEuU0dYOk9WOC5JUV9DTE9TRVBSSUNFLjYvMTkvMjAxMgEAAAAuvCcIAgAAAAQwLjQzAAb7upR0hNcICrHFNZWE1wgkQ0lRLlNHWDpaMjUuSVFfQ0xPU0VQUklDRS4xMi8xNy8yMDE3AQAAAMMGpgEDAAAAAACEsDdNdITXCJuZmDGVhNcII0NJUS5TR1g6UTBGLklRX0NMT1NFUFJJQ0UuMi8xMC8yMDE5AQAAAMP+igMDAAAAAAApHxlFdITXCAj67DCVhNcII0NJUS5TR1g6Q0VFLklRX0NMT1NFUFJJQ0UuOC8xMy8yMDExAQAAACLDngADAAAAAAB3lDaidITXCO53eTiVhNcIKENJUS5TR1g6QlZBLklRX0JWX1NIQVJFLklRX0xUTS41LzI4LzIwMTIBAAAAvnF7AAIAAAAIMC40NzM2NzIBCAAAAAUAAAABMQEAAAAKMTU5MjM1OTY2OQMAAAADMTExAgAAAAQ0MDIwBAAAAAEwBwAAAAk1</t>
  </si>
  <si>
    <t>LzI4LzIwMTIIAAAACTIvMjkvMjAxMgkAAAABMJdG03hyhNcIgBy1u3KE1wgoQ0lRLlNHWDpUMzkuSVFfQlZfU0hBUkUuSVFfTFRNLjIvMjMvMjAxMAEAAAAxXA0AAgAAAAgxLjM3Mzc1MwEIAAAABQAAAAExAQAAAAoxNDE5Nzc4MDM4AwAAAAMxMzgCAAAABDQwMjAEAAAAATAHAAAACTIvMjMvMjAxMAgAAAAKMTEvMzAvMjAwOQkAAAABMGrV35hyhNcI2OyFvXKE1wgjQ0lRLlNHWDpFQjUuSVFfQ0xPU0VQUklDRS45LzI3LzIwMDkBAAAAPa1YAgMAAAAAAP8Lvbl0hNcIwBpmOZWE1wgjQ0lRLlNHWDpDMDkuSVFfQ0xPU0VQUklDRS44LzMxLzIwMTUBAAAA80MGAAIAAAAEOC43OQCJeJdzdITXCKk3kjSVhNcIKENJUS5TR1g6SjM3LklRX0JWX1NIQVJFLklRX0xUTS4xLzE0LzIwMTABAAAAHjsGAAIAAAAJMjAuNDEzMTgzAQgAAAAFAAAAATEBAAAACjE0NDE0NTcxNjgDAAAAAzE2MAIAAAAENDAyMAQAAAABMAcAAAAJMS8xNC8yMDEwCAAAAAoxMi8zMS8yMDA5CQAAAAEw5ypemXKE1wizdY+9coTXCChDSVEuU0dYOkJTTC5JUV9CVl9TSEFSRS5JUV9MVE0uNC8yNC8yMDEyAQAAACR4DQACAAAACDAuMjE2MTQ0AQgAAAAFAAAAATEBAAAACjE2MTU0Mjg1NzIDAAAAAzEzOAIAAAAENDAyMAQAAAABMAcAAAAJNC8yNC8yMDEyCAAAAAkzLzMxLzIwMTIJAAAAATCXRtN4coTXCPDgubtyhNcII0NJUS5TR1g6VTk2LklR</t>
  </si>
  <si>
    <t>X0NMT1NFUFJJQ0UuNC8xNy8yMDA5AQAAAJF4DQACAAAAAzIuOABNyB++dITXCGnS6zmVhNcII0NJUS5TR1g6TzMyLklRX0NMT1NFUFJJQ0UuOS8yMy8yMDE4AQAAACe7UwADAAAAAACn9f1FdITXCJOUCTGVhNcIIkNJUS5TR1g6UzA4LklRX0NMT1NFUFJJQ0UuOC8zLzIwMTIBAAAAkmdLAAIAAAAFMS4wNjUALpk9k3SE1whFaEY2lYTXCCJDSVEuU0dYOkJONC5JUV9DTE9TRVBSSUNFLjUvOC8yMDE0AQAAAIVWDQACAAAABTEwLjYzAODDnod0hNcIgXgmN5WE1wgoQ0lRLlNHWDpPMzIuSVFfQlZfU0hBUkUuSVFfTFRNLjMvMjUvMjAxMQEAAAAnu1MAAgAAAAgwLjg3NjAwNQEIAAAABQAAAAExAQAAAAoxNTg0MzYwNzkxAwAAAAMxMzgCAAAABDQwMjAEAAAAATAHAAAACTMvMjUvMjAxMQgAAAAKMTIvMzEvMjAxMAkAAAABME11DoZyhNcIfb1gvHKE1wgjQ0lRLlNHWDpDNkwuSVFfQ0xPU0VQUklDRS44LzI4LzIwMTIBAAAAdyUKAAIAAAAEMTAuOAAG+7qUdITXCGLFNDeVhNcIIkNJUS5TR1g6QjYxLklRX0NMT1NFUFJJQ0UuNi8yLzIwMTQBAAAA5mBEAAIAAAAENi4zNgDr/UeDdITXCKRtWjWVhNcIJ0NJUS5TR1g6UzY4LklRX0JWX1NIQVJFLklRX0xUTS45LzEvMjAwOQEAAAClUiUAAgAAAAgwLjczMTQ4NAEIAAAABQAAAAExAQAAAAoxMzk3NTAyNjI2AwAAAAMxMzgCAAAABDQwMjAEAAAAATAHAAAACDkvMS8y</t>
  </si>
  <si>
    <t>MDA5CAAAAAk2LzMwLzIwMDkJAAAAATArkfqfcoTXCGdCBL5yhNcII0NJUS5TR1g6NUNQLklRX0NMT1NFUFJJQ0UuMS8xNi8yMDE1AQAAAB9NewACAAAACDEuMDE2NjY1AJqDRXl0hNcI3kLjNJWE1wgjQ0lRLlNHWDpaNzQuSVFfQ0xPU0VQUklDRS41LzE4LzIwMTQBAAAAALcBAAMAAAAAAODDnod0hNcIOVeuN5WE1wgkQ0lRLlNHWDpTMDcuSVFfQ0xPU0VQUklDRS4xMS8yOS8yMDExAQAAAL1kDQACAAAABTEzLjU0ALlcHKJ0hNcIGTlKN5WE1wgiQ0lRLlNHWDpBRE4uSVFfQ0xPU0VQUklDRS45LzIvMjAxMgEAAAA8ZgYHAwAAAAAAIIB9lnSE1wil18w1lYTXCCRDSVEuU0dYOlM2My5JUV9DTE9TRVBSSUNFLjExLzE3LzIwMTUBAAAAQfALAAIAAAAEMi45NAD8AGxndITXCM829TKVhNcII0NJUS5TR1g6VDM5LklRX0NMT1NFUFJJQ0UuNi8yNC8yMDEwAQAAADFcDQACAAAABDMuNzkAYgJgr3SE1whCfBk4lYTXCCRDSVEuU0dYOkQwNS5JUV9DTE9TRVBSSUNFLjEyLzIzLzIwMTgBAAAAP1YNAAMAAAAAAA6ysEF0hNcI0OEXMZWE1wgjQ0lRLlNHWDpPVjguSVFfQ0xPU0VQUklDRS43LzI5LzIwMTYBAAAALrwnCAIAAAAFMC45ODUAwBIEZnSE1wgrEO4ylYTXCCRDSVEuU0dYOk5EOFUuSVFfQ0xPU0VQUklDRS41LzI4LzIwMTMBAAAAQIqSAQIAAAAFMS41MDUAwL38i3SE1whJyZo1lYTXCCNDSVEuU0dYOlk5Mi5J</t>
  </si>
  <si>
    <t>UV9DTE9TRVBSSUNFLjEvMTUvMjAxMgEAAADMLKEBAwAAAAAAPlbKnXSE1wgUBBE3lYTXCCNDSVEuU0dYOkMzMS5JUV9DTE9TRVBSSUNFLjkvMjAvMjAxOAEAAADSUSUAAgAAAAQzLjM3AKf1/UV0hNcIsiD0MJWE1wgjQ0lRLlNHWDpTNTEuSVFfQ0xPU0VQUklDRS4xLzIxLzIwMTkBAAAA0FkNAAIAAAAEMS42NgAohhpBdITXCBcrlzCVhNcIJENJUS5TR1g6VTE0LklRX0NMT1NFUFJJQ0UuMTAvMTUvMjAwOQEAAABIWA0AAgAAAAQzLjUyAFtuOrt0hNcI2V8EOZWE1wgnQ0lRLlNHWDpaNzQuSVFfQlZfU0hBUkUuSVFfTFRNLjYvNy8yMDEyAQAAAAC3AQACAAAACDEuNDcwNzkxAQgAAAAFAAAAATEBAAAACjE2Mzc0OTU3NDMDAAAAAzEzOAIAAAAENDAyMAQAAAABMAcAAAAINi83LzIwMTIIAAAACTMvMzEvMjAxMgkAAAABMGvpdYByhNcIQekpvHKE1wgjQ0lRLlNHWDpKMzcuSVFfQ0xPU0VQUklDRS44LzE2LzIwMTIBAAAAHjsGAAIAAAAFMzQuNDMABvu6lHSE1wjlTsM1lYTXCCNDSVEuU0dYOlA4Wi5JUV9DTE9TRVBSSUNFLjYvMjcvMjAxNgEAAADRVegKAgAAAAUwLjc0NQAdldlddITXCCXvHDeVhNcIKENJUS5TR1g6SjM3LklRX0JWX1NIQVJFLklRX0xUTS43LzIxLzIwMTABAAAAHjsGAAIAAAAJMjAuNDEwNjI4AQgAAAAFAAAAATEBAAAACjE0NzE5OTgwNjUDAAAAAzE2MAIAAAAENDAyMAQAAAABMAcAAAAJ</t>
  </si>
  <si>
    <t>Ny8yMS8yMDEwCAAAAAk2LzMwLzIwMTAJAAAAATCB80KQcoTXCNVyAL1yhNcII0NJUS5TR1g6SjM3LklRX0NMT1NFUFJJQ0UuMS8xMC8yMDE0AQAAAB47BgACAAAABDMzLjEAMNu7hHSE1wiU1Zk2lYTXCCRDSVEuU0dYOlA4Wi5JUV9DTE9TRVBSSUNFLjEwLzIyLzIwMTMBAAAA0VXoCgIAAAAEMC45OQBCKJV9dITXCPZwOzWVhNcIIkNJUS5TR1g6QzMxLklRX0NMT1NFUFJJQ0UuMi8yLzIwMTQBAAAA0lElAAMAAAAAAE10KHx0hNcI3C3vNJWE1wgoQ0lRLlNHWDpHMDcuSVFfQlZfU0hBUkUuSVFfTFRNLjcvMjUvMjAxMAEAAAB58SQAAgAAAAg3LjUzNDY2MwEIAAAABQAAAAExAQAAAAoxNDQxOTA5OTMxAwAAAAMxMzgCAAAABDQwMjAEAAAAATAHAAAACTcvMjUvMjAxMAgAAAAKMTIvMzEvMjAwOQkAAAABMGnLg5JyhNcIxgwdvXKE1wgkQ0lRLlNHWDpCUzYuSVFfQ0xPU0VQUklDRS4xMS8xMi8yMDE1AQAAAGNcAwICAAAABTEuMTM1APwAbGd0hNcIdH1BM5WE1wgkQ0lRLlNHWDpRMEYuSVFfQ0xPU0VQUklDRS4xMC8yNi8yMDE1AQAAAMP+igMCAAAABDIuMTIAdgSCc3SE1whJCRs0lYTXCCNDSVEuU0dYOkVINS5JUV9DTE9TRVBSSUNFLjUvMzEvMjAxOQEAAADVgGMAAgAAAAQwLjY0AA361Eh0hNcIuAsAMZWE1wgjQ0lRLlNHWDpDMDkuSVFfQ0xPU0VQUklDRS44LzIzLzIwMTEBAAAA80MGAAIAAAAFMTAuMTkA</t>
  </si>
  <si>
    <t>yWoGpXSE1wgALiw6lYTXCCNDSVEuU0dYOkcwNy5JUV9DTE9TRVBSSUNFLjUvMTcvMjAwOQEAAAB58SQAAwAAAAAATcgfvnSE1whUjns5lYTXCCJDSVEuU0dYOkNDMy5JUV9DTE9TRVBSSUNFLjcvMy8yMDE4AQAAAISMIgACAAAABDEuNjQAMmY0U3SE1wjBPgYylYTXCChDSVEuU0dYOkM2TC5JUV9CVl9TSEFSRS5JUV9MVE0uOS8yOS8yMDEwAQAAAHclCgACAAAACTExLjU2NDk4MQEIAAAABQAAAAExAQAAAAoxNDY0MDYyMzU2AwAAAAMxMzgCAAAABDQwMjAEAAAAATAHAAAACTkvMjkvMjAxMAgAAAAJNi8zMC8yMDEwCQAAAAEwkWWqj3KE1wibS/m8coTXCCNDSVEuU0dYOkgwMi5JUV9DTE9TRVBSSUNFLjEyLzUvMjAxNQEAAABsVw0AAwAAAAAAdgSCc3SE1whJCRs0lYTXCCNDSVEuU0dYOlQxOC5JUV9DTE9TRVBSSUNFLjMvMTYvMjAxOQUAAAAAAAAACAAAABQoSW52YWxpZCBJZGVudGlmaWVyKXIm+0h0hNcIzI5HMZWE1wgnQ0lRLlNHWDpTMDcuSVFfQlZfU0hBUkUuSVFfTFRNLjQvMS8yMDA5AQAAAL1kDQACAAAACDEuMzg4NDE3AQgAAAAFAAAAATEBAAAACjE0MDEwOTM3MjcDAAAAAzE2MAIAAAAENDAyMAQAAAABMAcAAAAINC8xLzIwMDkIAAAACTMvMzEvMjAwOQkAAAABMPrJUqVyhNcIALBXvnKE1wgoQ0lRLlNHWDpIMTcuSVFfQlZfU0hBUkUuSVFfTFRNLjQvMTYvMjAxMQEAAADZRIwAAgAAAAgwLjY5</t>
  </si>
  <si>
    <t>MzgwNQEIAAAABQAAAAExAQAAAAoxNTQ1NDUwNjkyAwAAAAMxMzgCAAAABDQwMjAEAAAAATAHAAAACTQvMTYvMjAxMQgAAAAJMy8zMS8yMDExCQAAAAEwdf9Vi3KE1whmULu8coTXCCNDSVEuU0dYOlMwOC5JUV9DTE9TRVBSSUNFLjkvMTUvMjAxMAEAAACSZ0sAAgAAAAQxLjI0AAd6vK10hNcIT4arOJWE1wgoQ0lRLlNHWDpPMzkuSVFfQlZfU0hBUkUuSVFfTFRNLjMvMTMvMjAxMQEAAAAphhIAAgAAAAg1LjY2MDc3OQEIAAAABQAAAAExAQAAAAoxNTMwOTUzNjgyAwAAAAMxMzgCAAAABDQwMjAEAAAAATAHAAAACTMvMTMvMjAxMQgAAAAKMTIvMzEvMjAxMAkAAAABMIk3rYdyhNcI9bh/vHKE1wgoQ0lRLlNHWDpDNTIuSVFfQlZfU0hBUkUuSVFfTFRNLjYvMTIvMjAxMQEAAACgeF8AAgAAAAgwLjg4MjgwMwEIAAAABQAAAAExAQAAAAoxNTQ2ODQ3OTg4AwAAAAMxMzgCAAAABDQwMjAEAAAAATAHAAAACTYvMTIvMjAxMQgAAAAJMy8zMS8yMDExCQAAAAEw9iNdi3KE1wirKbS8coTXCCRDSVEuU0dYOlM5MS5JUV9DTE9TRVBSSUNFLjEyLzE0LzIwMTABAAAAUux2CAMAAAAAAJwBS6x0hNcIkCW3OZWE1wgjQ0lRLlNHWDpDQzMuSVFfQ0xPU0VQUklDRS4xLzExLzIwMTABAAAAhIwiAAIAAAAEMi4xMwBr89K2dITXCMo9PTiVhNcIKUNJUS5TR1g6SzZTLklRX0JWX1NIQVJFLklRX0xUTS4xMi8xNi8yMDEyAQAAAOIK</t>
  </si>
  <si>
    <t>CAACAAAABzQuMDYzNTYBCAAAAAUAAAABMQEAAAAKMTYzMDc1NzMxNQMAAAACNTUCAAAABDQwMjAEAAAAATAHAAAACjEyLzE2LzIwMTIIAAAACTkvMzAvMjAxMgkAAAABMGQNcnpyhNcI33zWu3KE1wgnQ0lRLlNHWDpXMDUuSVFfQlZfU0hBUkUuSVFfTFRNLjIvOS8yMDA5AQAAAO5hDQACAAAACDIuMDQzMzQxAQgAAAAFAAAAATEBAAAACjEzMTc0NjgxODQDAAAAAzEzOAIAAAAENDAyMAQAAAABMAcAAAAIMi85LzIwMDkIAAAACjEyLzMxLzIwMDgJAAAAATBq8hykcoTXCO54Pb5yhNcII0NJUS5TR1g6UzY4LklRX0NMT1NFUFJJQ0UuMy8xNy8yMDExAQAAAKVSJQACAAAABDcuMzMAKiFpqXSE1wheHfg3lYTXCCNDSVEuU0dYOkg3OC5JUV9DTE9TRVBSSUNFLjcvMTAvMjAxMgEAAAD8QgYAAgAAAAQ1Ljg0AC6ZPZN0hNcIc5PcNpWE1wgjQ0lRLlNHWDpVRDIuSVFfQ0xPU0VQUklDRS4xLzE4LzIwMTYBAAAAzYUNEAIAAAAFMC40NDUAkPa/bnSE1wi8SbYzlYTXCCJDSVEuU0dYOk9WOC5JUV9DTE9TRVBSSUNFLjMvOC8yMDE0AQAAAC68JwgDAAAAAABNdCh8dITXCMANqjSVhNcIIkNJUS5TR1g6UzUxLklRX0NMT1NFUFJJQ0UuNS82LzIwMTcBAAAA0FkNAAMAAAAAANKa3U50hNcItvTYMZWE1wgpQ0lRLlNHWDpNMDQuSVFfQlZfU0hBUkUuSVFfTFRNLjEwLzE2LzIwMTABAAAA6j4GAAIAAAAIMC45MDM1NDYBCAAA</t>
  </si>
  <si>
    <t>AAUAAAABMQEAAAAKMTU0MTY3MDk0NgMAAAADMTYwAgAAAAQ0MDIwBAAAAAEwBwAAAAoxMC8xNi8yMDEwCAAAAAk5LzMwLzIwMTAJAAAAATAZiZOTcoTXCF4eML1yhNcII0NJUS5TR1g6TzMyLklRX0NMT1NFUFJJQ0UuNC8xNC8yMDA5AQAAACe7UwACAAAABDEuNzEAm10TwXSE1wgzxWc6lYTXCCNDSVEuU0dYOlQzOS5JUV9DTE9TRVBSSUNFLjUvMTAvMjAxOQEAAAAxXA0AAgAAAAQyLjM5ACvv80N0hNcIpjXoMJWE1wgiQ0lRLlNHWDpCTjQuSVFfQ0xPU0VQUklDRS4yLzkvMjAxNQEAAACFVg0AAgAAAAQ4LjY4AJqDRXl0hNcIl+DgNJWE1wgkQ0lRLlNHWDpBNTAuSVFfQ0xPU0VQUklDRS4xMS8xNC8yMDE0AQAAAAae6xADAAAAAAAjc616dITXCAbFKjWVhNcIKUNJUS5TR1g6VjAzLklRX0JWX1NIQVJFLklRX0xUTS4xMi8yOC8yMDEwAQAAAGyNAAACAAAACDYuNjExNDY4AQgAAAAFAAAAATEBAAAACjE0ODExNDg0MjEDAAAAAzEzOAIAAAAENDAyMAQAAAABMAcAAAAKMTIvMjgvMjAxMAgAAAAJOS8zMC8yMDEwCQAAAAEw1Yo2jnKE1wg/OOa8coTXCCNDSVEuU0dYOkQwMS5JUV9DTE9TRVBSSUNFLjQvMTcvMjAxOAEAAADvWw0AAgAAAAQ4LjI2AAe7LVB0hNcI0l5LMpWE1wgjQ0lRLlNHWDpUMTguSVFfQ0xPU0VQUklDRS40LzE2LzIwMTkFAAAAAAAAAAgAAAAUKEludmFsaWQgSWRlbnRpZmllcinV3stAdITX</t>
  </si>
  <si>
    <t>CBcrlzCVhNcIIkNJUS5TR1g6NUNQLklRX0NMT1NFUFJJQ0UuMi81LzIwMTEBAAAAH017AAMAAAAAACKlhqN0hNcIv19RN5WE1wgnQ0lRLlNHWDpKMzcuSVFfQlZfU0hBUkUuSVFfTFRNLjMvNy8yMDEwAQAAAB47BgACAAAACTIwLjQxMzE4MwEIAAAABQAAAAExAQAAAAoxNDQxNDU3MTY4AwAAAAMxNjACAAAABDQwMjAEAAAAATAHAAAACDMvNy8yMDEwCAAAAAoxMi8zMS8yMDA5CQAAAAEwatXfmHKE1wihioO9coTXCCJDSVEuU0dYOlk5Mi5JUV9DTE9TRVBSSUNFLjMvMS8yMDE4AQAAAMwsoQECAAAABTAuODM1AIdX2Ex0hNcIljslMpWE1wgjQ0lRLlNHWDpCNjEuSVFfQ0xPU0VQUklDRS4xMC81LzIwMTgBAAAA5mBEAAIAAAAENS43MQCn9f1FdITXCGgIHzGVhNcIKENJUS5TR1g6SzZTLklRX0JWX1NIQVJFLklRX0xUTS4zLzIwLzIwMTEBAAAA4goIAAIAAAAIMi45NTk3NDgBCAAAAAUAAAABMQEAAAAKMTYxMTEyMDM5MAMAAAACNTUCAAAABDQwMjAEAAAAATAHAAAACTMvMjAvMjAxMQgAAAAKMTIvMzEvMjAxMAkAAAABMNkXc4hyhNcIT2qQvHKE1wgkQ0lRLlNHWDpINzguSVFfQ0xPU0VQUklDRS4xMS8yOS8yMDEwAQAAAPxCBgACAAAABDYuOTMALG7dsHSE1wgH6rs5lYTXCCRDSVEuU0dYOlUxNC5JUV9DTE9TRVBSSUNFLjExLzIyLzIwMTUBAAAASFgNAAMAAAAAAHYEgnN0hNcIwXccNZWE1wgoQ0lRLlNH</t>
  </si>
  <si>
    <t>WDpUMTguSVFfQlZfU0hBUkUuSVFfTFRNLjYvMTMvMjAxMQUAAAAAAAAACAAAABQoSW52YWxpZCBJZGVudGlmaWVyKTBzI4lyhNcIEI+XvHKE1wgkQ0lRLlNHWDpORDhVLklRX0NMT1NFUFJJQ0UuMTIvNC8yMDA5AQAAAECKkgECAAAAAzAuNwD/C725dITXCEW4YzmVhNcII0NJUS5TR1g6UzkxLklRX0NMT1NFUFJJQ0UuMy8xOC8yMDEyAQAAAFLsdggDAAAAAAC9w8CddITXCJ4UdjaVhNcIKENJUS5TR1g6QzA5LklRX0JWX1NIQVJFLklRX0xUTS4xLzI0LzIwMTEBAAAA80MGAAIAAAAINi41MjQwMTEBCAAAAAUAAAABMQEAAAAKMTUzODEzMTU3OQMAAAADMTM4AgAAAAQ0MDIwBAAAAAEwBwAAAAkxLzI0LzIwMTEIAAAACjEyLzMxLzIwMTAJAAAAATCJN62HcoTXCPW4f7xyhNcIIkNJUS5TR1g6UTBGLklRX0NMT1NFUFJJQ0UuNC8zLzIwMTkBAAAAw/6KAwIAAAAEMS44NQCkSZFEdITXCNtNvTCVhNcIJENJUS5TR1g6UzQxLklRX0NMT1NFUFJJQ0UuMTEvMTMvMjAxNAEAAAC5aA0AAgAAAAQyLjU5ADoKtG50hNcIgaBWNJWE1wgjQ0lRLlNHWDpVMTAuSVFfQ0xPU0VQUklDRS4xLzI0LzIwMTcBAAAAGU97AAIAAAAEMS4yOABWnR1cdITXCOr3GDOVhNcII0NJUS5TR1g6VzA1LklRX0NMT1NFUFJJQ0UuNC8yMi8yMDE2AQAAAO5hDQACAAAABTEuOTE1ALvz/Gp0hNcIPOYFM5WE1wgjQ0lRLlNHWDpBRE4uSVFfQ0xP</t>
  </si>
  <si>
    <t>U0VQUklDRS41LzE3LzIwMTcBAAAAPGYGBwIAAAAIMS4yMjcyNzEA0prdTnSE1wihHsExlYTXCCVDSVEuU0dYOk5EOFUuSVFfQ0xPU0VQUklDRS4xMC8zMS8yMDE3AQAAAECKkgECAAAABTEuMzg1AKzGnVV0hNcIHk04MpWE1wgjQ0lRLlNHWDpUUTUuSVFfQ0xPU0VQUklDRS43LzI0LzIwMTABAAAAYWBEAAMAAAAAAGPFZK90hNcIxJSKN5WE1wgkQ0lRLlNHWDpNMDQuSVFfQ0xPU0VQUklDRS4xMS8yMS8yMDE0AQAAAOo+BgACAAAABTEuNzQ1AKkwn3p0hNcIBsUqNZWE1wgjQ0lRLlNHWDpTNjMuSVFfQ0xPU0VQUklDRS40LzE3LzIwMTkBAAAAQfALAAIAAAAEMy44NgAbu0g7dITXCH+NSDCVhNcIJENJUS5TR1g6VUQyLklRX0NMT1NFUFJJQ0UuMTAvMjMvMjAxMQEAAADNhQ0QAwAAAAAASRvPnXSE1wj72Ho2lYTXCCJDSVEuU0dYOlUxNC5JUV9DTE9TRVBSSUNFLjcvNC8yMDEzAQAAAEhYDQACAAAABDYuNjEAtbOBinSE1wiIR884lYTXCCdDSVEuU0dYOjVVWC5JUV9CVl9TSEFSRS5JUV9MVE0uNy80LzIwMDkBAAAAC2raBgIAAAAIMC4wMDAzOTcBCAAAAAUAAAABMQEAAAAKMTQxMTc3NzM1MAMAAAADMTM4AgAAAAQ0MDIwBAAAAAEwBwAAAAg3LzQvMjAwOQgAAAAJNi8zMC8yMDA5CQAAAAEw8BSfoHKE1wjk8RS+coTXCCNDSVEuU0dYOkY5OS5JUV9DTE9TRVBSSUNFLjQvMTQvMjAxMQEAAAA6Vw0AAgAAAAQ2</t>
  </si>
  <si>
    <t>LjI1AMt7s6Z0hNcI/HFkN5WE1wgkQ0lRLlNHWDpDMDcuSVFfQ0xPU0VQUklDRS4xMC8yNS8yMDE0AQAAAGRWDQADAAAAAAAiCOp+dITXCKe2+DSVhNcIKENJUS5TR1g6RjM0LklRX0JWX1NIQVJFLklRX0xUTS4xLzIzLzIwMTEBAAAAy25TAAIAAAAIMS44NTMzNjQBCAAAAAUAAAABMQEAAAAKMTUzMzU1ODQ5OAMAAAADMTYwAgAAAAQ0MDIwBAAAAAEwBwAAAAkxLzIzLzIwMTEIAAAACjEyLzMxLzIwMTAJAAAAATDm5+aJcoTXCKI+qLxyhNcIIkNJUS5TR1g6VTEwLklRX0NMT1NFUFJJQ0UuMi8yLzIwMDkBAAAAGU97AAIAAAAFMC45MTUAJSIOxHSE1widRy85lYTXCChDSVEuU0dYOlQxOC5JUV9CVl9TSEFSRS5JUV9MVE0uNi8yMS8yMDA5BQAAAAAAAAAIAAAAFChJbnZhbGlkIElkZW50aWZpZXIpatXfmHKE1whsKIG9coTXCCNDSVEuU0dYOkgwMi5JUV9DTE9TRVBSSUNFLjYvMjIvMjAxNAEAAABsVw0AAwAAAAAA6/1Hg3SE1wh2C1g1lYTXCCdDSVEuU0dYOjVVWC5JUV9CVl9TSEFSRS5JUV9MVE0uNC8zLzIwMTEBAAAAC2raBgIAAAAIMC4wMzU0MDQBCAAAAAUAAAABMQEAAAAKMTU0ODAzODgwOQMAAAADMTM4AgAAAAQ0MDIwBAAAAAEwBwAAAAg0LzMvMjAxMQgAAAAJMy8zMS8yMDExCQAAAAEwdf9Vi3KE1whmULu8coTXCCNDSVEuU0dYOlU5Ni5JUV9DTE9TRVBSSUNFLjExLzYvMjAxNwEAAACReA0AAgAA</t>
  </si>
  <si>
    <t>AAQzLjI2AK3x9ll0hNcIz0lXMpWE1wgoQ0lRLlNHWDpZOTIuSVFfQlZfU0hBUkUuSVFfTFRNLjMvMzAvMjAxMgEAAADMLKEBAgAAAAgyLjM3OTU0MgEIAAAABQAAAAExAQAAAAoxNjAwMTEyNDEyAwAAAAMxNDkCAAAABDQwMjAEAAAAATAHAAAACTMvMzAvMjAxMggAAAAKMTIvMzEvMjAxMQkAAAABMI1ItYFyhNcINBExvHKE1wgjQ0lRLlNHWDpGMzQuSVFfQ0xPU0VQUklDRS41LzExLzIwMTEBAAAAy25TAAIAAAAENS4xNwAqIWmpdITXCB5hsjmVhNcIJENJUS5TR1g6WjI1LklRX0NMT1NFUFJJQ0UuMTAvMjgvMjAxNwEAAADDBqYBAwAAAAAAAr9pTXSE1wj613QxlYTXCChDSVEuU0dYOloyNS5JUV9CVl9TSEFSRS5JUV9MVE0uOC8yMS8yMDEwAQAAAMMGpgECAAAACDYuMTc3ODUxAQgAAAAFAAAAATEBAAAACjE0OTAyNTEwMzYDAAAAAjMyAgAAAAQ0MDIwBAAAAAEwBwAAAAk4LzIxLzIwMTAIAAAACTYvMzAvMjAxMAkAAAABMK6nr5FyhNcIc6oavXKE1wgkQ0lRLlNHWDpVMTQuSVFfQ0xPU0VQUklDRS4xMC8xNi8yMDE5AQAAAEhYDQACAAAABDcuNDgAjuToOHSE1wiliBgwlYTXCCNDSVEuU0dYOkcxMy5JUV9DTE9TRVBSSUNFLjgvMzEvMjAxMgEAAAALZA0AAgAAAAUxLjM2NQAggH2WdITXCPdC7TaVhNcII0NJUS5TR1g6UzYzLklRX0NMT1NFUFJJQ0UuOC8yOS8yMDEyAQAAAEHwCwACAAAABDMuMzkAMqtb</t>
  </si>
  <si>
    <t>mXSE1wjbAmM2lYTXCCRDSVEuU0dYOk9WOC5JUV9DTE9TRVBSSUNFLjEwLzE4LzIwMTYBAAAALrwnCAIAAAAFMS4wODUA+TbrXHSE1wgaHY4ylYTXCChDSVEuU0dYOlM1OS5JUV9CVl9TSEFSRS5JUV9MVE0uMy8xNi8yMDExAQAAAHglCgACAAAACDEuMTQyODU5AQgAAAAFAAAAATEBAAAACjE0OTI4MzkzMjYDAAAAAzEzOAIAAAAENDAyMAQAAAABMAcAAAAJMy8xNi8yMDExCAAAAAoxMi8zMS8yMDEwCQAAAAEwrjnWiXKE1wj5F6G8coTXCChDSVEuU0dYOlM2OC5JUV9CVl9TSEFSRS5JUV9MVE0uNS8xNS8yMDEwAQAAAKVSJQACAAAACDAuNjg2OTE3AQgAAAAFAAAAATEBAAAACjE0NTY5MzcyODkDAAAAAzEzOAIAAAAENDAyMAQAAAABMAcAAAAJNS8xNS8yMDEwCAAAAAkzLzMxLzIwMTAJAAAAATDbAAWVcoTXCCMwQ71yhNcII0NJUS5TR1g6RjE3LklRX0NMT1NFUFJJQ0UuMy8xNi8yMDEwAQAAAG5vAAACAAAABDIuMjIAOdxjtXSE1wjQFjY4lYTXCChDSVEuU0dYOk0wNC5JUV9CVl9TSEFSRS5JUV9MVE0uNi8yOC8yMDEwAQAAAOo+BgACAAAACDAuODY5OTgyAQgAAAAFAAAAATEBAAAACjE0NzQ0MzM3MTcDAAAAAzE2MAIAAAAENDAyMAQAAAABMAcAAAAJNi8yOC8yMDEwCAAAAAkzLzMxLzIwMTAJAAAAATDlATiUcoTXCLprPr1yhNcIJENJUS5TR1g6TkQ4VS5JUV9DTE9TRVBSSUNFLjgvMTYvMjAxOQEAAABA</t>
  </si>
  <si>
    <t>ipIBAgAAAAQxLjU5AD1mWj90hNcIQR1lMJWE1wgkQ0lRLlNHWDo1Q1AuSVFfQ0xPU0VQUklDRS4xMC8yOC8yMDEwAQAAAB9NewACAAAACDAuMjc0OTk5ACxu3bB0hNcIyDW8OJWE1wgiQ0lRLlNHWDpBNTAuSVFfQ0xPU0VQUklDRS4xLzgvMjAxMwEAAAAGnusQAwAAAAAAwL38i3SE1wgOZ5g1lYTXCCNDSVEuU0dYOlUxNC5JUV9DTE9TRVBSSUNFLjkvMTIvMjAwOQEAAABIWA0AAwAAAAAAW246u3SE1whD5985lYTXCCRDSVEuU0dYOkU1SC5JUV9DTE9TRVBSSUNFLjEyLzEyLzIwMDkBAAAA6lElAAMAAAAAAP8Lvbl0hNcIOTn9OJWE1wgjQ0lRLlNHWDpCU0wuSVFfQ0xPU0VQUklDRS4zLzI4LzIwMDkBAAAAJHgNAAMAAAAAAJUEEcF0hNcICYL8OZWE1wgjQ0lRLlNHWDpTNjguSVFfQ0xPU0VQUklDRS4yLzE3LzIwMTUBAAAApVIlAAIAAAAEOC4yMgDlshdydITXCEyUYTWVhNcIKUNJUS5TR1g6QTUwLklRX0JWX1NIQVJFLklRX0xUTS4xMC8xNi8yMDEwAQAAAAae6xADAAAAAACToaWPcoTXCNXn9rxyhNcIIkNJUS5TR1g6SjM2LklRX0NMT1NFUFJJQ0UuMS84LzIwMTQBAAAA7lQNAAIAAAAFNTMuNjYAs3iEfXSE1wi7Djk1lYTXCCNDSVEuU0dYOkVINS5JUV9DTE9TRVBSSUNFLjQvMjUvMjAxNgEAAADVgGMAAwAAAAAAu/P8anSE1wiqURU1lYTXCChDSVEuU0dYOlQzOS5JUV9CVl9TSEFSRS5JUV9MVE0uMTEv</t>
  </si>
  <si>
    <t>OC8yMDEyAQAAADFcDQACAAAACDIuMjgyOTc3AQgAAAAFAAAAATEBAAAACjE2NDc1OTM4NzEDAAAAAzEzOAIAAAAENDAyMAQAAAABMAcAAAAJMTEvOC8yMDEyCAAAAAk4LzMxLzIwMTIJAAAAATCoNrZ7coTXCFNB27tyhNcIKUNJUS5TR1g6T1Y4LklRX0JWX1NIQVJFLklRX0xUTS4xMC8yNS8yMDEyAQAAAC68JwgCAAAACDAuMTAzODU2AQgAAAAFAAAAATEBAAAACjE2NDIxNDc0OTEDAAAAAzEzOAIAAAAENDAyMAQAAAABMAcAAAAKMTAvMjUvMjAxMggAAAAJOS8zMC8yMDEyCQAAAAEwqDa2e3KE1wh+o927coTXCCRDSVEuU0dYOkM1Mi5JUV9DTE9TRVBSSUNFLjExLzE3LzIwMTABAAAAoHhfAAMAAAAAAJwBS6x0hNcIr1+kOJWE1wgjQ0lRLlNHWDpQOFouSVFfQ0xPU0VQUklDRS4xMi85LzIwMTABAAAA0VXoCgMAAAAAAABsgaZ0hNcI34xNOpWE1wgoQ0lRLlNHWDpTNDEuSVFfQlZfU0hBUkUuSVFfTFRNLjEyLzYvMjAxMQEAAAC5aA0AAgAAAAgzLjU2OTY3MgEIAAAABQAAAAExAQAAAAoxNTc2NDE3MzkwAwAAAAMxMzgCAAAABDQwMjAEAAAAATAHAAAACTEyLzYvMjAxMQgAAAAJOS8zMC8yMDExCQAAAAEwqpLigXKE1wgGXT+8coTXCCNDSVEuU0dYOkE1MC5JUV9DTE9TRVBSSUNFLjcvMjIvMjAxMAEAAAAGnusQAwAAAAAAp0SPqXSE1wje4fw3lYTXCChDSVEuU0dYOlk5Mi5JUV9CVl9TSEFSRS5JUV9MVE0u</t>
  </si>
  <si>
    <t>Ni8xOS8yMDA5AQAAAMwsoQECAAAACDIuMjYxNTc1AQgAAAAFAAAAATEBAAAACjEzNjY5Nzg2MDIDAAAAAzE0OQIAAAAENDAyMAQAAAABMAcAAAAJNi8xOS8yMDA5CAAAAAkzLzMxLzIwMDkJAAAAATCfd/GXcoTXCDh6cL1yhNcII0NJUS5TR1g6Qk40LklRX0NMT1NFUFJJQ0UuOC8xNi8yMDEyAQAAAIVWDQACAAAABTExLjUyACCAfZZ0hNcIUKXvNpWE1wgjQ0lRLlNHWDpKMzYuSVFfQ0xPU0VQUklDRS43LzI0LzIwMTcBAAAA7lQNAAIAAAAFNjMuNTkADfpmWnSE1wgOrFkylYTXCCVDSVEuU0dYOk5EOFUuSVFfQ0xPU0VQUklDRS4xMC8yOS8yMDE1AQAAAECKkgECAAAABTEuMzY1AO6gTG90hNcIPXONNJWE1wgjQ0lRLlNHWDpDMDkuSVFfQ0xPU0VQUklDRS4yLzIxLzIwMTQBAAAA80MGAAIAAAAEOS4zMwBNdCh8dITXCOy6aDWVhNcII0NJUS5TR1g6QlM2LklRX0NMT1NFUFJJQ0UuOS8xNy8yMDEwAQAAAGNcAwICAAAABDEuNzYAJ7VRr3SE1wjUtxQ4lYTXCCNDSVEuU0dYOlUxNC5JUV9DTE9TRVBSSUNFLjEvMTkvMjAxNwEAAABIWA0AAgAAAAQ2LjI4AIw/kGR0hNcI1LLoMpWE1wgjQ0lRLlNHWDpPMzIuSVFfQ0xPU0VQUklDRS40LzE3LzIwMTkBAAAAJ7tTAAIAAAAEMS45NQC8opNEdITXCNGX6jCVhNcIKENJUS5TR1g6UzY4LklRX0JWX1NIQVJFLklRX0xUTS4zLzEzLzIwMTABAAAApVIlAAIAAAAIMC42</t>
  </si>
  <si>
    <t>NTE0NTkBCAAAAAUAAAABMQEAAAAKMTQxOTY3MDUwNwMAAAADMTM4AgAAAAQ0MDIwBAAAAAEwBwAAAAkzLzEzLzIwMTAIAAAACjEyLzMxLzIwMDkJAAAAATCzg8eWcoTXCH9oXb1yhNcII0NJUS5TR1g6Q0MzLklRX0NMT1NFUFJJQ0UuOC8yNi8yMDE2AQAAAISMIgACAAAABDMuNzMALNEJanSE1wiov/4ylYTXCCNDSVEuU0dYOk0wNC5JUV9DTE9TRVBSSUNFLjEwLzQvMjAxMgEAAADqPgYAAgAAAAQxLjQ2ANC885d0hNcIwok5N5WE1wgjQ0lRLlNHWDpTNDEuSVFfQ0xPU0VQUklDRS40LzE4LzIwMTcBAAAAuWgNAAIAAAAEMi43OABpo2hjdITXCHfWoDOVhNcII0NJUS5TR1g6RTVILklRX0NMT1NFUFJJQ0UuNC8yMi8yMDE0AQAAAOpRJQACAAAABTAuNjA1ABJEYIB0hNcIQL26NJWE1wgnQ0lRLlNHWDpIMTcuSVFfQlZfU0hBUkUuSVFfTFRNLjcvMS8yMDEwAQAAANlEjAACAAAABzAuNjI3MjQBCAAAAAUAAAABMQEAAAAKMTQ2NDc3NjkxNAMAAAADMTM4AgAAAAQ0MDIwBAAAAAEwBwAAAAg3LzEvMjAxMAgAAAAJNi8zMC8yMDEwCQAAAAEwgfNCkHKE1whM1AK9coTXCClDSVEuU0dYOlM2My5JUV9CVl9TSEFSRS5JUV9MVE0uMTEvMTIvMjAxMAEAAABB8AsAAgAAAAgwLjQ5NzYyNwEIAAAABQAAAAExAQAAAAoxNDgwMzExOTMyAwAAAAMxMzgCAAAABDQwMjAEAAAAATAHAAAACjExLzEyLzIwMTAIAAAACTkvMzAv</t>
  </si>
  <si>
    <t>MjAxMAkAAAABMJOhpY9yhNcIsYX0vHKE1wgjQ0lRLlNHWDpPMzkuSVFfQ0xPU0VQUklDRS40LzEwLzIwMTQBAAAAKYYSAAIAAAAEOS42OAB5uSN8dITXCJ3L7DSVhNcIJ0NJUS5TR1g6UzU4LklRX0JWX1NIQVJFLklRX0xUTS41LzEvMjAxMQEAAAAJUiUAAgAAAAgxLjM3MzEzMgEIAAAABQAAAAExAQAAAAoxNTU1MTA1NzU1AwAAAAMxMzgCAAAABDQwMjAEAAAAATAHAAAACDUvMS8yMDExCAAAAAkzLzMxLzIwMTEJAAAAATALQFuNcoTXCCGK1bxyhNcII0NJUS5TR1g6UzYxLklRX0NMT1NFUFJJQ0UuMS8xNi8yMDExAQAAAIZbDQADAAAAAAAdp5GpdITXCI5/+jeVhNcII0NJUS5TR1g6RjE3LklRX0NMT1NFUFJJQ0UuMi8xOC8yMDEyAQAAAG5vAAADAAAAAAA4StSadITXCGkpajaVhNcIIkNJUS5TR1g6RUI1LklRX0NMT1NFUFJJQ0UuMi81LzIwMTMBAAAAPa1YAgIAAAAFMS45MTUA0hl6jXSE1wjd76E1lYTXCCNDSVEuU0dYOkJTNi5JUV9DTE9TRVBSSUNFLjUvMjMvMjAxOAEAAABjXAMCAgAAAAQxLjAzAAe7LVB0hNcIC+VzMpWE1wgpQ0lRLlNHWDpORDhVLklRX0JWX1NIQVJFLklRX0xUTS42LzI1LzIwMTEBAAAAQIqSAQIAAAAIMS4zODkyNzEBCAAAAAUAAAABMQEAAAAKMTU0MzAxMTYzNQMAAAADMTM4AgAAAAQ0MDIwBAAAAAEwBwAAAAk2LzI1LzIwMTEIAAAACTMvMzEvMjAxMQkAAAABMOdI84ZyhNcI</t>
  </si>
  <si>
    <t>d/R6vHKE1wgoQ0lRLlNHWDo1Q1AuSVFfQlZfU0hBUkUuSVFfTFRNLjUvMjYvMjAxMAEAAAAfTXsAAgAAAAgwLjA3ODQwMgEIAAAABQAAAAExAQAAAAoxNDU0NjE0NTgwAwAAAAMxMTECAAAABDQwMjAEAAAAATAHAAAACTUvMjYvMjAxMAgAAAAJMy8zMS8yMDEwCQAAAAEws3RXkXKE1wiumAe9coTXCCRDSVEuU0dYOkVCNS5JUV9DTE9TRVBSSUNFLjEyLzI1LzIwMTcBAAAAPa1YAgMAAAAAAISwN010hNcID/i5MZWE1wgkQ0lRLlNHWDpTNTguSVFfQ0xPU0VQUklDRS4xMi8xMC8yMDExAQAAAAlSJQADAAAAAAAY2i+fdITXCGs7fTaVhNcIJENJUS5TR1g6RzA3LklRX0NMT1NFUFJJQ0UuMTEvMjAvMjAxMgEAAAB58SQAAgAAAAUxNC45OABhz2yWdITXCJa1VDaVhNcII0NJUS5TR1g6RDAxLklRX0NMT1NFUFJJQ0UuNy8yMS8yMDExAQAAAO9bDQACAAAABDguNDUAZbSjoHSE1wizUNk4lYTXCCdDSVEuU0dYOlMwOC5JUV9CVl9TSEFSRS5JUV9MVE0uNS80LzIwMTABAAAAkmdLAAIAAAAIMC4xNTIwMTgBCAAAAAUAAAABMQEAAAAKMTQ1NzcwOTE5NwMAAAADMTM4AgAAAAQ0MDIwBAAAAAEwBwAAAAg1LzQvMjAxMAgAAAAJMy8zMS8yMDEwCQAAAAEwEhPQknKE1whAMyS9coTXCCRDSVEuU0dYOkU1SC5JUV9DTE9TRVBSSUNFLjEwLzE5LzIwMTgBAAAA6lElAAIAAAAEMC4yNADFHnZKdITXCHNSTDGVhNcII0NJUS5T</t>
  </si>
  <si>
    <t>R1g6UzQxLklRX0NMT1NFUFJJQ0UuOC8xNS8yMDE5AQAAALloDQACAAAABDIuNjQAjQqqQ3SE1whDJ7YwlYTXCCNDSVEuU0dYOkg3OC5JUV9DTE9TRVBSSUNFLjIvMTYvMjAxMQEAAAD8QgYAAgAAAAQ2Ljc1AApJcKl0hNcIoHSYOJWE1wgjQ0lRLlNHWDpFNUguSVFfQ0xPU0VQUklDRS43LzI3LzIwMTQBAAAA6lElAAMAAAAAAGJmC390hNcICVu4NJWE1wgkQ0lRLlNHWDpBN1JVLklRX0NMT1NFUFJJQ0UuNy8xMy8yMDE5AQAAAGS/2QEDAAAAAACNCqpDdITXCH2JuDCVhNcIKENJUS5TR1g6RzEzLklRX0JWX1NIQVJFLklRX0xUTS44LzI5LzIwMTEBAAAAC2QNAAIAAAAIMC40NjI5NTcBCAAAAAUAAAABMQEAAAAKMTU1OTAzMjUyNAMAAAADMTM4AgAAAAQ0MDIwBAAAAAEwBwAAAAk4LzI5LzIwMTEIAAAACTYvMzAvMjAxMQkAAAABMPAAsYNyhNcIHoVGvHKE1wgkQ0lRLlNHWDpPMzIuSVFfQ0xPU0VQUklDRS4xMS8xNC8yMDE2AQAAACe7UwACAAAABDIuMDYA+TbrXHSE1wjpNGMylYTXCCNDSVEuU0dYOkYzNC5JUV9DTE9TRVBSSUNFLjQvMTEvMjAxNQEAAADLblMAAwAAAAAACOaicXSE1wis0r8zlYTXCCJDSVEuU0dYOlMwOC5JUV9DTE9TRVBSSUNFLjEvOC8yMDE2AQAAAJJnSwACAAAABTEuNTI1AJD2v250hNcIgaBWNJWE1wgiQ0lRLlNHWDpaNzQuSVFfQ0xPU0VQUklDRS4xLzgvMjAxOQEAAAAAtwEAAgAA</t>
  </si>
  <si>
    <t>AAQyLjk0AHb7T0p0hNcIpvBJMZWE1wgjQ0lRLlNHWDpMSjMuSVFfQ0xPU0VQUklDRS41LzI4LzIwMTMBAAAAm1cNAAIAAAADMy4xAKIu6Y50hNcIS7SmNZWE1wgiQ0lRLlNHWDpVOTYuSVFfQ0xPU0VQUklDRS45LzcvMjAxNQEAAACReA0AAgAAAAQzLjMzAIl4l3N0hNcIwXccNZWE1wgiQ0lRLlNHWDpDMDkuSVFfQ0xPU0VQUklDRS44LzYvMjAxNwEAAADzQwYAAwAAAAAAWJi/UnSE1wjJYywylYTXCClDSVEuU0dYOkY5OS5JUV9CVl9TSEFSRS5JUV9MVE0uMTAvMTgvMjAxMgEAAAA6Vw0AAgAAAAg1LjMyMjU0OQEIAAAABQAAAAExAQAAAAoxNjU0NzczMzM2AwAAAAMxMzgCAAAABDQwMjAEAAAAATAHAAAACjEwLzE4LzIwMTIIAAAACTkvMzAvMjAxMgkAAAABMKg2tntyhNcIbQTgu3KE1wgkQ0lRLlNHWDpCTjQuSVFfQ0xPU0VQUklDRS4xMC8xOC8yMDE2AQAAAIVWDQACAAAABDUuMzUA3/sPYXSE1whl4yQzlYTXCCNDSVEuU0dYOkJONC5JUV9DTE9TRVBSSUNFLjgvMTUvMjAxOAEAAACFVg0AAgAAAAQ2LjcyAB+TWEt0hNcIsbROMZWE1wgjQ0lRLlNHWDpPMzkuSVFfQ0xPU0VQUklDRS4xMC85LzIwMTgBAAAAKYYSAAIAAAAFMTEuMDUAp/X9RXSE1wiyIPQwlYTXCCNDSVEuU0dYOlU5Ni5JUV9DTE9TRVBSSUNFLjIvMTMvMjAxMQEAAACReA0AAwAAAAAAdIEFq3SE1whX5Xk3lYTXCCNDSVEuU0dYOkgxNS5J</t>
  </si>
  <si>
    <t>UV9DTE9TRVBSSUNFLjUvMjkvMjAxOAEAAACaaA0AAwAAAAAAB7stUHSE1wjaYH4xlYTXCChDSVEuU0dYOlM2MS5JUV9CVl9TSEFSRS5JUV9MVE0uOS8yOC8yMDExAQAAAIZbDQACAAAACDEuMDU2MTcxAQgAAAAFAAAAATEBAAAACjE1NTk4NDkxMTQDAAAAAzEzOAIAAAAENDAyMAQAAAABMAcAAAAJOS8yOC8yMDExCAAAAAk2LzMwLzIwMTEJAAAAATDwALGDcoTXCLkiRLxyhNcIKENJUS5TR1g6SDE3LklRX0JWX1NIQVJFLklRX0xUTS43LzMxLzIwMDkBAAAA2USMAAIAAAAIMC42NTc3OTYBCAAAAAUAAAABMQEAAAAKMTM5MTE4NzkyOQMAAAADMTM4AgAAAAQ0MDIwBAAAAAEwBwAAAAk3LzMxLzIwMDkIAAAACTYvMzAvMjAwOQkAAAABMPaBGp9yhNcI25LzvXKE1wgjQ0lRLlNHWDpTOTEuSVFfQ0xPU0VQUklDRS4xLzI0LzIwMTQBAAAAUux2CAMAAAAAANIUCYl0hNcIOVeuN5WE1wgjQ0lRLlNHWDpTNTkuSVFfQ0xPU0VQUklDRS4zLzIyLzIwMTcBAAAAeCUKAAIAAAAEMy42NgDNWctndITXCB6JkjOVhNcII0NJUS5TR1g6QlNMLklRX0NMT1NFUFJJQ0UuMS8yNy8yMDExAQAAACR4DQACAAAACDAuNzY2NjY2AABsgaZ0hNcItJ7gOJWE1wgnQ0lRLlNHWDpTNTEuSVFfQlZfU0hBUkUuSVFfTFRNLjcvNy8yMDA5AQAAANBZDQACAAAACDAuNzQyMDk1AQgAAAAFAAAAATEBAAAACjEzOTA1OTMzNDYDAAAAAzEzOAIA</t>
  </si>
  <si>
    <t>AAAENDAyMAQAAAABMAcAAAAINy83LzIwMDkIAAAACTYvMzAvMjAwOQkAAAABMLDRUaFyhNcIhxgcvnKE1wgkQ0lRLlNHWDpPMzIuSVFfQ0xPU0VQUklDRS4xMS8yNC8yMDEzAQAAACe7UwADAAAAAAAw27uEdITXCKCzITeVhNcII0NJUS5TR1g6UzU5LklRX0NMT1NFUFJJQ0UuNy8yMi8yMDE0AQAAAHglCgACAAAAAzUuMQBiZgt/dITXCOMY+zSVhNcIKENJUS5TR1g6SzZTLklRX0JWX1NIQVJFLklRX0xUTS44LzEwLzIwMTIBAAAA4goIAAIAAAAHMy42NDQyOAEIAAAABQAAAAExAQAAAAoxNjMwNzQ5OTQwAwAAAAI1NQIAAAAENDAyMAQAAAABMAcAAAAJOC8xMC8yMDEyCAAAAAk2LzMwLzIwMTIJAAAAATDu4OV7coTXCHEs57tyhNcIJENJUS5TR1g6RzA3LklRX0NMT1NFUFJJQ0UuMTAvMTEvMjAxMwEAAAB58SQAAgAAAAUxNy4yNQA1pt2BdITXCKyhBDWVhNcIJENJUS5TR1g6UzQxLklRX0NMT1NFUFJJQ0UuMTIvMjgvMjAxNgEAAAC5aA0AAgAAAAQyLjE0ANN3Z1x0hNcIq9JgMpWE1wgoQ0lRLlNHWDpHMDcuSVFfQlZfU0hBUkUuSVFfTFRNLjUvMjEvMjAxMQEAAAB58SQAAgAAAAg4LjUwMTY2NAEIAAAABQAAAAExAQAAAAoxNTMwODM5NzQ5AwAAAAMxMzgCAAAABDQwMjAEAAAAATAHAAAACTUvMjEvMjAxMQgAAAAKMTIvMzEvMjAxMAkAAAABMDBzI4lyhNcIt/KZvHKE1wgkQ0lRLlNHWDpTMDcuSVFfQ0xP</t>
  </si>
  <si>
    <t>U0VQUklDRS4xMi8yMC8yMDEyAQAAAL1kDQADAAAAAABhz2yWdITXCIN+6DaVhNcII0NJUS5TR1g6RUg1LklRX0NMT1NFUFJJQ0UuNC8xMy8yMDEzAQAAANWAYwADAAAAAABea1+QdITXCOQL1DiVhNcII0NJUS5TR1g6QTUwLklRX0NMT1NFUFJJQ0UuMS8xNS8yMDE4AQAAAAae6xADAAAAAACXej1RdITXCE4lgzGVhNcII0NJUS5TR1g6QjYxLklRX0NMT1NFUFJJQ0UuMy8zMC8yMDEyAQAAAOZgRAACAAAABDQuODkAOErUmnSE1whCx2c2lYTXCCRDSVEuU0dYOkgxNy5JUV9DTE9TRVBSSUNFLjExLzIxLzIwMDkBAAAA2USMAAMAAAAAADncY7V0hNcIa7DzOJWE1wgnQ0lRLlNHWDpVRDIuSVFfQlZfU0hBUkUuSVFfTFRNLjIvNS8yMDA5AQAAAM2FDRADAAAAAADFEk2mcoTXCFe+fr5yhNcII0NJUS5TR1g6QzA5LklRX0NMT1NFUFJJQ0UuMy8yMS8yMDE1AQAAAPNDBgADAAAAAADnRTRtdITXCH7nszOVhNcIJENJUS5TR1g6SzZTLklRX0NMT1NFUFJJQ0UuMTAvMjcvMjAxOQEAAADiCggAAwAAAAAA+DmHQnSE1wjQ4RcxlYTXCCdDSVEuU0dYOkgxMy5JUV9CVl9TSEFSRS5JUV9MVE0uNC80LzIwMTEBAAAA3ClaAAIAAAAHMi4wODE1MQEIAAAABQAAAAExAQAAAAoxNTQ0OTY4ODk2AwAAAAMxMzgCAAAABDQwMjAEAAAAATAHAAAACDQvNC8yMDExCAAAAAkzLzMxLzIwMTEJAAAAATB1/1WLcoTXCGZQu7xyhNcIKUNJ</t>
  </si>
  <si>
    <t>US5TR1g6QzZMLklRX0JWX1NIQVJFLklRX0xUTS4xMi8zMC8yMDExAQAAAHclCgACAAAACTEwLjkwMDgwNwEIAAAABQAAAAExAQAAAAoxNTc0MjMyMzIxAwAAAAMxMzgCAAAABDQwMjAEAAAAATAHAAAACjEyLzMwLzIwMTEIAAAACTkvMzAvMjAxMQkAAAABMCIdXH1yhNcI+sYDvHKE1wgoQ0lRLlNHWDpIMTcuSVFfQlZfU0hBUkUuSVFfTFRNLjcvMjEvMjAxMQEAAADZRIwAAgAAAAgwLjY2NzIxMQEIAAAABQAAAAExAQAAAAoxNTU4MjExNDIyAwAAAAMxMzgCAAAABDQwMjAEAAAAATAHAAAACTcvMjEvMjAxMQgAAAAJNi8zMC8yMDExCQAAAAEwekluiHKE1wjIQYm8coTXCCNDSVEuU0dYOlcwNS5JUV9DTE9TRVBSSUNFLjMvMjgvMjAxNQEAAADuYQ0AAwAAAAAACOaicXSE1wjOFRo1lYTXCCJDSVEuU0dYOkgxNS5JUV9DTE9TRVBSSUNFLjQvMi8yMDEwAQAAAJpoDQADAAAAAACbZ76wdITXCAfquzmVhNcIIkNJUS5TR1g6SjM2LklRX0NMT1NFUFJJQ0UuNS8zLzIwMTkBAAAA7lQNAAIAAAAFNjUuMzkAK+/zQ3SE1wjbTb0wlYTXCCNDSVEuU0dYOkNDMy5JUV9DTE9TRVBSSUNFLjkvMjYvMjAxNAEAAACEjCIAAgAAAAQ0LjEyAE4+BH90hNcIspazNJWE1wgoQ0lRLlNHWDpCUzYuSVFfQlZfU0hBUkUuSVFfTFRNLjkvMTEvMjAwOQEAAABjXAMCAgAAAAgxLjM5NjU5NwEIAAAABQAAAAExAQAAAAoxMzkyMDEwMDUy</t>
  </si>
  <si>
    <t>AwAAAAIzMgIAAAAENDAyMAQAAAABMAcAAAAJOS8xMS8yMDA5CAAAAAk2LzMwLzIwMDkJAAAAATD2gRqfcoTXCDJs7L1yhNcII0NJUS5TR1g6VTExLklRX0NMT1NFUFJJQ0UuOS8yNi8yMDA5AQAAAMNQBgADAAAAAABbbjq7dITXCEGjbzmVhNcII0NJUS5TR1g6QlM2LklRX0NMT1NFUFJJQ0UuNC8yMy8yMDE5AQAAAGNcAwICAAAABDEuNTkAvKKTRHSE1wgERBoxlYTXCCNDSVEuU0dYOlUxMS5JUV9DTE9TRVBSSUNFLjQvMjIvMjAxNQEAAADDUAYAAgAAAAUyNC4xNwCMTblwdITXCEEeDzSVhNcII0NJUS5TR1g6QlZBLklRX0NMT1NFUFJJQ0UuNi8xNy8yMDEwAQAAAL5xewADAAAAAADYU0WydITXCJEdlDeVhNcIKENJUS5TR1g6SzZTLklRX0JWX1NIQVJFLklRX0xUTS45LzEwLzIwMDkBAAAA4goIAAIAAAAIMS44OTYzNDMBCAAAAAUAAAABMQEAAAAKMTM5MzY2MzAxNgMAAAACNTUCAAAABDQwMjAEAAAAATAHAAAACTkvMTAvMjAwOQgAAAAJNi8zMC8yMDA5CQAAAAEw002ZnHKE1widIr+9coTXCCJDSVEuU0dYOlM1OC5JUV9DTE9TRVBSSUNFLjQvMS8yMDE2AQAAAAlSJQACAAAABDQuMDEAu/P8anSE1wg85gUzlYTXCClDSVEuU0dYOkgxNS5JUV9CVl9TSEFSRS5JUV9MVE0uMTEvMjQvMjAxMAEAAACaaA0AAgAAAAgyLjQ0ODE4MgEIAAAABQAAAAExAQAAAAoxNDgyODc4NDM1AwAAAAMxMzgCAAAABDQwMjAE</t>
  </si>
  <si>
    <t>AAAAATAHAAAACjExLzI0LzIwMTAIAAAACTkvMzAvMjAxMAkAAAABMBmJk5NyhNcIA1orvXKE1wgjQ0lRLlNHWDpCU0wuSVFfQ0xPU0VQUklDRS45LzIyLzIwMTcBAAAAJHgNAAIAAAAFMS4xMDUAffZQTnSE1whe+5oxlYTXCCNDSVEuU0dYOlk5Mi5JUV9DTE9TRVBSSUNFLjkvMjcvMjAxMgEAAADMLKEBAgAAAAUwLjQxNQApqNWRdITXCK3etzeVhNcIJENJUS5TR1g6TkQ4VS5JUV9DTE9TRVBSSUNFLjEwLzYvMjAwOQEAAABAipIBAgAAAAUwLjc3NQBbbjq7dITXCEGjbzmVhNcII0NJUS5TR1g6UDhaLklRX0NMT1NFUFJJQ0UuMS8yNS8yMDE5AQAAANFV6AoCAAAABTAuNzE1ACkfGUV0hNcIhL7xMJWE1wgoQ0lRLlNHWDpIMTMuSVFfQlZfU0hBUkUuSVFfTFRNLjIvMTAvMjAwOQEAAADcKVoAAgAAAAgxLjE5NjkyNwEIAAAABQAAAAExAQAAAAoxMzU1MjgxMjI4AwAAAAMxMzgCAAAABDQwMjAEAAAAATAHAAAACTIvMTAvMjAwOQgAAAAKMTIvMzEvMjAwOAkAAAABMK5BxKZyhNcIXkWJvnKE1wgjQ0lRLlNHWDpRMEYuSVFfQ0xPU0VQUklDRS40LzE1LzIwMTgBAAAAw/6KAwMAAAAAAAe7LVB0hNcIDFfbMZWE1wgoQ0lRLlNHWDpCUzYuSVFfQlZfU0hBUkUuSVFfTFRNLjEvMTYvMjAxMgEAAABjXAMCAgAAAAgzLjM4NTg0NAEIAAAABQAAAAExAQAAAAoxNTk4NjE5MTQwAwAAAAIzMgIAAAAENDAyMAQAAAABMAcA</t>
  </si>
  <si>
    <t>AAAJMS8xNi8yMDEyCAAAAAoxMi8zMS8yMDExCQAAAAEwIh1cfXKE1wheYwG8coTXCCJDSVEuU0dYOlk5Mi5JUV9DTE9TRVBSSUNFLjQvNC8yMDE2AQAAAMwsoQECAAAABDAuNzIAFIMjY3SE1wiiCSwzlYTXCCNDSVEuU0dYOkJTTC5JUV9DTE9TRVBSSUNFLjcvMTAvMjAxNwEAAAAkeA0AAgAAAAMxLjMA3py+TnSE1wgtOncxlYTXCChDSVEuU0dYOkYzNC5JUV9CVl9TSEFSRS5JUV9MVE0uOS8yMy8yMDEwAQAAAMtuUwACAAAACDEuNzkzOTA3AQgAAAAFAAAAATEBAAAACjE0NjYxNjkwMjUDAAAAAzE2MAIAAAAENDAyMAQAAAABMAcAAAAJOS8yMy8yMDEwCAAAAAk2LzMwLzIwMTAJAAAAATCup6+RcoTXCBbmFb1yhNcIJ0NJUS5TR1g6RzA3LklRX0JWX1NIQVJFLklRX0xUTS40LzgvMjAxMgEAAAB58SQAAgAAAAg4LjI2NTY3MQEIAAAABQAAAAExAQAAAAoxNTk5MDY5OTQzAwAAAAMxMzgCAAAABDQwMjAEAAAAATAHAAAACDQvOC8yMDEyCAAAAAoxMi8zMS8yMDExCQAAAAEwjUi1gXKE1wg0ETG8coTXCCNDSVEuU0dYOkg3OC5JUV9DTE9TRVBSSUNFLjUvMjYvMjAxNAEAAAD8QgYAAgAAAAQ3LjA0AFEloYd0hNcIRTMNNpWE1wgiQ0lRLlNHWDpHOTIuSVFfQ0xPU0VQUklDRS41LzUvMjAxOQEAAABXTnUAAwAAAAAAzhtLO3SE1whfQD0wlYTXCChDSVEuU0dYOkozNy5JUV9CVl9TSEFSRS5JUV9MVE0uMy8yMS8y</t>
  </si>
  <si>
    <t>MDExAQAAAB47BgACAAAACTI2LjI4NjE3MwEIAAAABQAAAAExAQAAAAoxNTQxOTc1NTg3AwAAAAMxNjACAAAABDQwMjAEAAAAATAHAAAACTMvMjEvMjAxMQgAAAAKMTIvMzEvMjAxMAkAAAABMHX/VYtyhNcIlrK9vHKE1wgnQ0lRLlNHWDpUUTUuSVFfQlZfU0hBUkUuSVFfTFRNLjEvMy8yMDExAQAAAGFgRAACAAAABzQuODE3OTkBCAAAAAUAAAABMQEAAAAKMTY0OTI2OTQxNQMAAAADMTM4AgAAAAQ0MDIwBAAAAAEwBwAAAAgxLzMvMjAxMQgAAAAJOS8zMC8yMDEwCQAAAAEw2RdziHKE1wgXzJK8coTXCCNDSVEuU0dYOkJWQS5JUV9DTE9TRVBSSUNFLjEvMjIvMjAxOQEAAAC+cXsAAgAAAAQxLjYyACiGGkF0hNcIlst1MJWE1wgoQ0lRLlNHWDpTNTEuSVFfQlZfU0hBUkUuSVFfTFRNLjEyLzIvMjAxMQEAAADQWQ0AAgAAAAgxLjA0MTUxNQEIAAAABQAAAAExAQAAAAoxNTc1NTc4NjExAwAAAAMxMzgCAAAABDQwMjAEAAAAATAHAAAACTEyLzIvMjAxMQgAAAAJOS8zMC8yMDExCQAAAAEw8fbPfnKE1wgRKAa8coTXCCdDSVEuU0dYOlM5MS5JUV9CVl9TSEFSRS5JUV9MVE0uNC84LzIwMDkBAAAAUux2CAMAAAAAADdsZKRyhNcINWRJvnKE1wgnQ0lRLlNHWDpVMTQuSVFfQlZfU0hBUkUuSVFfTFRNLjEvOC8yMDExAQAAAEhYDQACAAAABzUuOTYyMDMBCAAAAAUAAAABMQEAAAAKMTU1ODMzNDY3NQMAAAADMTM4AgAA</t>
  </si>
  <si>
    <t>AAQ0MDIwBAAAAAEwBwAAAAgxLzgvMjAxMQgAAAAKMTIvMzEvMjAxMAkAAAABMD12x4xyhNcIgzvHvHKE1wgjQ0lRLlNHWDpRMEYuSVFfQ0xPU0VQUklDRS44LzE4LzIwMTQBAAAAw/6KAwIAAAAEMS45MQA//bZ6dITXCCLnojSVhNcIIkNJUS5TR1g6VTA0LklRX0NMT1NFUFJJQ0UuNi8zLzIwMTIBAAAAPZJUAAMAAAAAAGnt25d0hNcICpzRNZWE1wgkQ0lRLlNHWDpCVkEuSVFfQ0xPU0VQUklDRS4xMi8xMi8yMDExAQAAAL5xewADAAAAAADIk0CfdITXCJbIFTeVhNcIJENJUS5TR1g6UzU4LklRX0NMT1NFUFJJQ0UuMTIvMjMvMjAxNgEAAAAJUiUAAgAAAAQ0LjgzAM5YmGh0hNcIFqRIM5WE1wgjQ0lRLlNHWDo1Q1AuSVFfQ0xPU0VQUklDRS45LzEwLzIwMTcBAAAAH017AAMAAAAAAA15PVZ0hNcIRq86MpWE1wgjQ0lRLlNHWDpIMTUuSVFfQ0xPU0VQUklDRS40LzI5LzIwMTkBAAAAmmgNAAIAAAAEMy44NQAr7/NDdITXCNtNvTCVhNcIJENJUS5TR1g6RUg1LklRX0NMT1NFUFJJQ0UuMTIvMTEvMjAxNwEAAADVgGMAAwAAAAAAhLA3TXSE1wj6ktYxlYTXCCJDSVEuU0dYOlM1OS5JUV9DTE9TRVBSSUNFLjgvNC8yMDE3AQAAAHglCgACAAAABDMuNTYA3py+TnSE1whe+5oxlYTXCCJDSVEuU0dYOkJTNi5JUV9DTE9TRVBSSUNFLjEvNi8yMDE0AQAAAGNcAwICAAAABDEuMTYAs3iEfXSE1wgAkPE0lYTXCCNDSVEu</t>
  </si>
  <si>
    <t>U0dYOlUwNC5JUV9DTE9TRVBSSUNFLjUvMjgvMjAxNwEAAAA9klQAAwAAAAAA0prdTnSE1wixv58xlYTXCCdDSVEuU0dYOlU5Ni5JUV9CVl9TSEFSRS5JUV9MVE0uMy81LzIwMTABAAAAkXgNAAIAAAAIMS44NjQ5MDUBCAAAAAUAAAABMQEAAAAKMTQzOTAxODA3NwMAAAADMTM4AgAAAAQ0MDIwBAAAAAEwBwAAAAgzLzUvMjAxMAgAAAAKMTIvMzEvMjAwOQkAAAABMGrV35hyhNcIoYqDvXKE1wgjQ0lRLlNHWDpCU0wuSVFfQ0xPU0VQUklDRS4xMi85LzIwMTYBAAAAJHgNAAIAAAAFMS40NTUAPxjbaHSE1wh8TZczlYTXCCJDSVEuU0dYOlVEMi5JUV9DTE9TRVBSSUNFLjUvOS8yMDE1AQAAAM2FDRADAAAAAACMTblwdITXCEEeDzSVhNcII0NJUS5TR1g6UzUxLklRX0NMT1NFUFJJQ0UuOS8zMC8yMDExAQAAANBZDQACAAAABDMuMjUAdVE7onSE1wj4tM83lYTXCClDSVEuU0dYOkQwNS5JUV9CVl9TSEFSRS5JUV9MVE0uMTAvMjIvMjAxMgEAAAA/Vg0AAgAAAAkxMi41OTM5MzYBCAAAAAUAAAABMQEAAAAKMTY0NDI5MjA0NQMAAAADMTM4AgAAAAQ0MDIwBAAAAAEwBwAAAAoxMC8yMi8yMDEyCAAAAAk5LzMwLzIwMTIJAAAAATA1uPN+coTXCJw5GbxyhNcIIkNJUS5TR1g6QVpZLklRX0NMT1NFUFJJQ0UuNC83LzIwMTkBAAAAafJdAQMAAAAAAKRJkUR0hNcIBEQaMZWE1wgjQ0lRLlNHWDpKMzcuSVFfQ0xPU0VQUklD</t>
  </si>
  <si>
    <t>RS4xLzI5LzIwMTYBAAAAHjsGAAIAAAAFMjcuMjEAbUkgc3SE1wiTNu41lYTXCCNDSVEuU0dYOlo3NC5JUV9DTE9TRVBSSUNFLjYvMTYvMjAxNAEAAAAAtwEAAgAAAAQzLjg2AGJmC390hNcI/a6SNpWE1wgoQ0lRLlNHWDpBNTAuSVFfQlZfU0hBUkUuSVFfTFRNLjgvMjEvMjAwOQEAAAAGnusQAwAAAAAAa2yhoHKE1whwLRC+coTXCCRDSVEuU0dYOlM1OS5JUV9DTE9TRVBSSUNFLjEwLzI1LzIwMTEBAAAAeCUKAAIAAAAEMy42OADIk0CfdITXCLQqaziVhNcII0NJUS5TR1g6RzEzLklRX0NMT1NFUFJJQ0UuOC8xNC8yMDE0AQAAAAtkDQACAAAABTEuMjc1AE4+BH90hNcI5vi1NJWE1wgiQ0lRLlNHWDpIMTUuSVFfQ0xPU0VQUklDRS42LzcvMjAxOQEAAACaaA0AAgAAAAQzLjcyAM4bSzt0hNcIivwtMJWE1wgjQ0lRLlNHWDpIMTcuSVFfQ0xPU0VQUklDRS4zLzE5LzIwMTgBAAAA2USMAAIAAAAEMi42OAApE09QdITXCBPDgDGVhNcIKENJUS5TR1g6VTE0LklRX0JWX1NIQVJFLklRX0xUTS4yLzE4LzIwMDkBAAAASFgNAAIAAAAINC4yNjQzMTcBCAAAAAUAAAABMQEAAAAKMTM1MzQ5NDczMgMAAAADMTM4AgAAAAQ0MDIwBAAAAAEwBwAAAAkyLzE4LzIwMDkIAAAACjEyLzMxLzIwMDgJAAAAATCuQcSmcoTXCP/khb5yhNcII0NJUS5TR1g6VzA1LklRX0NMT1NFUFJJQ0UuMi8yOC8yMDE5AQAAAO5hDQACAAAABDIu</t>
  </si>
  <si>
    <t>MDIA1d7LQHSE1whraXMwlYTXCCNDSVEuU0dYOkcwNy5JUV9DTE9TRVBSSUNFLjgvMTAvMjAxOQEAAAB58SQAAwAAAAAAmQptR3SE1whUSPswlYTXCCNDSVEuU0dYOkI2MS5JUV9DTE9TRVBSSUNFLjEvMTQvMjAxMwEAAADmYEQAAgAAAAQ2LjU0AMC9/It0hNcIiEfPOJWE1wgkQ0lRLlNHWDpIMTcuSVFfQ0xPU0VQUklDRS4xMC8yMC8yMDEwAQAAANlEjAACAAAABDEuMDgAY8Vkr3SE1wgo7086lYTXCCRDSVEuU0dYOkMzMS5JUV9DTE9TRVBSSUNFLjEyLzI5LzIwMTIBAAAA0lElAAMAAAAAAE806pd0hNcIgD5eNpWE1wgjQ0lRLlNHWDpZOTIuSVFfQ0xPU0VQUklDRS44LzI3LzIwMTMBAAAAzCyhAQIAAAAFMC40NTUANabdgXSE1wgRR1M1lYTXCCNDSVEuU0dYOk5EOFUuSVFfQ0xPU0VQUklDRS43LzkvMjAxNQEAAABAipIBAgAAAAQxLjUyACypLHB0hNcIzhUaNZWE1wgpQ0lRLlNHWDpDRUUuSVFfQlZfU0hBUkUuSVFfTFRNLjEwLzE0LzIwMTIBAAAAIsOeAAIAAAAIMC4xOTM2NDkBCAAAAAUAAAABMQEAAAAKMTY0NTY4OTA5NAMAAAADMTM4AgAAAAQ0MDIwBAAAAAEwBwAAAAoxMC8xNC8yMDEyCAAAAAk5LzMwLzIwMTIJAAAAATDuzmF3coTXCEBupLtyhNcIIkNJUS5TR1g6VTA2LklRX0NMT1NFUFJJQ0UuNy8yLzIwMTEBAAAAiYFUAAMAAAAAAA83IKh0hNcIHmGyOZWE1wgjQ0lRLlNHWDo1VVguSVFfQ0xP</t>
  </si>
  <si>
    <t>U0VQUklDRS4zLzEyLzIwMTYBAAAAC2raBgMAAAAAACZMKWd0hNcIzzb1MpWE1wgjQ0lRLlNHWDpDQzMuSVFfQ0xPU0VQUklDRS44LzIzLzIwMTUBAAAAhIwiAAMAAAAAAGHtJ3B0hNcIFcddNJWE1wgnQ0lRLlNHWDpCNjEuSVFfQlZfU0hBUkUuSVFfTFRNLjEvOS8yMDA5AQAAAOZgRAACAAAACDQuNDE5ODcxAQgAAAAFAAAAATEBAAAACjEzMjQzNDA5MzQDAAAAAzEzOAIAAAAENDAyMAQAAAABMAcAAAAIMS85LzIwMDkIAAAACjEyLzMxLzIwMDgJAAAAATBGUMOncoTXCJHemb5yhNcII0NJUS5TR1g6Q0MzLklRX0NMT1NFUFJJQ0UuNS8xNi8yMDEwAQAAAISMIgADAAAAAACItVy1dITXCGBSMTiVhNcII0NJUS5TR1g6QzZMLklRX0NMT1NFUFJJQ0UuNS8yNC8yMDE1AQAAAHclCgADAAAAAAAI3/V0dITXCKnNHzSVhNcIKENJUS5TR1g6T1Y4LklRX0JWX1NIQVJFLklRX0xUTS41LzE0LzIwMTEBAAAALrwnCAIAAAAIMC4wMzg0OTIBCAAAAAUAAAABMQEAAAAKMTU0MjE1MjYwMQMAAAADMTM4AgAAAAQ0MDIwBAAAAAEwBwAAAAk1LzE0LzIwMTEIAAAACjEyLzMxLzIwMTAJAAAAATD2I12LcoTXCGyNtrxyhNcIIkNJUS5TR1g6UzU4LklRX0NMT1NFUFJJQ0UuOC85LzIwMTUBAAAACVIlAAMAAAAAAIJt1nd0hNcIX1EfN5WE1wgoQ0lRLlNHWDpTNjMuSVFfQlZfU0hBUkUuSVFfTFRNLjMvMTQvMjAxMQEAAABB8AsA</t>
  </si>
  <si>
    <t>AgAAAAgwLjUzMzgyNwEIAAAABQAAAAExAQAAAAoxNjUxNTIwODMyAwAAAAMxMzgCAAAABDQwMjAEAAAAATAHAAAACTMvMTQvMjAxMQgAAAAKMTIvMzEvMjAxMAkAAAABMNkXc4hyhNcIT2qQvHKE1wgjQ0lRLlNHWDpPMzIuSVFfQ0xPU0VQUklDRS43LzI5LzIwMDkBAAAAJ7tTAAIAAAAEMi41NQAMDDi7dITXCNfeajmVhNcII0NJUS5TR1g6SzZTLklRX0NMT1NFUFJJQ0UuNi8xNS8yMDExAQAAAOIKCAADAAAAAADQ+9yqdITXCOIgdTeVhNcIKUNJUS5TR1g6UzU5LklRX0JWX1NIQVJFLklRX0xUTS4xMi8yOC8yMDA5AQAAAHglCgACAAAACDEuMDk4MjE1AQgAAAAFAAAAATEBAAAACjE0MDg4MTk2OTMDAAAAAzEzOAIAAAAENDAyMAQAAAABMAcAAAAKMTIvMjgvMjAwOQgAAAAJOS8zMC8yMDA5CQAAAAEwBqM2mHKE1wiCn3e9coTXCCNDSVEuU0dYOkMzMS5JUV9DTE9TRVBSSUNFLjQvMjkvMjAxOQEAAADSUSUAAgAAAAQzLjU5AM4bSzt0hNcIHUM/MJWE1wgoQ0lRLlNHWDpEMDUuSVFfQlZfU0hBUkUuSVFfTFRNLjkvMjIvMjAxMQEAAAA/Vg0AAgAAAAkxMi4wMzc2MDIBCAAAAAUAAAABMQEAAAAKMTU1Nzc4OTE2MQMAAAADMTM4AgAAAAQ0MDIwBAAAAAEwBwAAAAk5LzIyLzIwMTEIAAAACTYvMzAvMjAxMQkAAAABMPAAsYNyhNcIHoVGvHKE1wgnQ0lRLlNHWDpCTjQuSVFfQlZfU0hBUkUuSVFfTFRNLjMvNS8y</t>
  </si>
  <si>
    <t>MDEyAQAAAIVWDQACAAAACDQuMzE2NDc4AQgAAAAFAAAAATEBAAAACjE2MjY2OTEyNDIDAAAAAzEzOAIAAAAENDAyMAQAAAABMAcAAAAIMy81LzIwMTIIAAAACjEyLzMxLzIwMTEJAAAAATCNSLWBcoTXCMrVNbxyhNcII0NJUS5TR1g6QzZMLklRX0NMT1NFUFJJQ0UuMTEvNC8yMDE5AQAAAHclCgACAAAABDkuNDcA+DmHQnSE1wg1m8swlYTXCCNDSVEuU0dYOlM2OC5JUV9DTE9TRVBSSUNFLjYvMjgvMjAxMgEAAAClUiUAAgAAAAQ2LjIzAGnt25d0hNcIaCc3N5WE1wgjQ0lRLlNHWDpVMDQuSVFfQ0xPU0VQUklDRS44LzE1LzIwMTQBAAAAPZJUAAIAAAAEMi4zMwBOPgR/dITXCBwdazWVhNcII0NJUS5TR1g6VTEwLklRX0NMT1NFUFJJQ0UuOC8yMS8yMDE2AQAAABlPewADAAAAAAAo2JZddITXCNV+kDKVhNcIIkNJUS5TR1g6UzQxLklRX0NMT1NFUFJJQ0UuNC85LzIwMTEBAAAAuWgNAAMAAAAAAPFd36p0hNcIpoN3N5WE1wgoQ0lRLlNHWDpaNzQuSVFfQlZfU0hBUkUuSVFfTFRNLjcvMTQvMjAxMQEAAAAAtwEAAgAAAAgxLjU4MTU3NwEIAAAABQAAAAExAQAAAAoxNTU5NDQ0OTYyAwAAAAMxMzgCAAAABDQwMjAEAAAAATAHAAAACTcvMTQvMjAxMQgAAAAJNi8zMC8yMDExCQAAAAEw50jzhnKE1witk3i8coTXCCRDSVEuU0dYOlo3NC5JUV9DTE9TRVBSSUNFLjEwLzE0LzIwMTMBAAAAALcBAAIAAAAEMy43MQAJ</t>
  </si>
  <si>
    <t>5A2JdITXCN6GTTiVhNcIIkNJUS5TR1g6Rjk5LklRX0NMT1NFUFJJQ0UuNC81LzIwMTABAAAAOlcNAAIAAAAENS4wNQCXAvCzdITXCPnhmDeVhNcII0NJUS5TR1g6SDAyLklRX0NMT1NFUFJJQ0UuOS8xNy8yMDE2AQAAAGxXDQADAAAAAAAo2JZddITXCDyitjKVhNcIIkNJUS5TR1g6UDhaLklRX0NMT1NFUFJJQ0UuNy8xLzIwMTEBAAAA0VXoCgMAAAAAAPt+lKZ0hNcItJ7gOJWE1wgjQ0lRLlNHWDpMSjMuSVFfQ0xPU0VQUklDRS4yLzE2LzIwMTEBAAAAm1cNAAIAAAAEMy4xMQArsvendITXCB5hsjmVhNcII0NJUS5TR1g6UzA3LklRX0NMT1NFUFJJQ0UuOS8yMy8yMDE1AQAAAL1kDQACAAAAAzcuMQBggsp3dITXCD+IgTSVhNcIKENJUS5TR1g6RUI1LklRX0JWX1NIQVJFLklRX0xUTS42LzE3LzIwMTABAAAAPa1YAgIAAAAIMC40MTgwNjgBCAAAAAUAAAABMQEAAAAKMTQ1NDMxOTQwMgMAAAADMTYwAgAAAAQ0MDIwBAAAAAEwBwAAAAk2LzE3LzIwMTAIAAAACTMvMzEvMjAxMAkAAAABMPYjXYtyhNcIdcexvHKE1wgjQ0lRLlNHWDpTNDEuSVFfQ0xPU0VQUklDRS4xLzIxLzIwMTcBAAAAuWgNAAMAAAAAAPLZaVx0hNcIq9JgMpWE1wgiQ0lRLlNHWDpBNTAuSVFfQ0xPU0VQUklDRS42LzUvMjAxMAEAAAAGnusQAwAAAAAA2FNFsnSE1whB+sA4lYTXCCRDSVEuU0dYOlM0MS5JUV9DTE9TRVBSSUNFLjExLzIyLzIw</t>
  </si>
  <si>
    <t>MTgBAAAAuWgNAAIAAAAEMi41OACKyGdFdITXCHAyBzGVhNcIJENJUS5TR1g6QzMxLklRX0NMT1NFUFJJQ0UuMTIvMTkvMjAxOAEAAADSUSUAAgAAAAQzLjE0AIrIZ0V0hNcI+exoMZWE1wgjQ0lRLlNHWDpDMDcuSVFfQ0xPU0VQUklDRS42LzE5LzIwMTIBAAAAZFYNAAIAAAAFNDQuMzUApapQk3SE1wgzKLw1lYTXCCNDSVEuU0dYOkozNy5JUV9DTE9TRVBSSUNFLjkvMzAvMjAxNQEAAAAeOwYAAgAAAAUyNi44NACjkMdrdITXCKpRFTWVhNcII0NJUS5TR1g6QUROLklRX0NMT1NFUFJJQ0UuNS8yNi8yMDE3AQAAADxmBgcCAAAACDEuMjA0NTQ1ABZ4Cld0hNcItnM/MpWE1wgpQ0lRLlNHWDpBN1JVLklRX0JWX1NIQVJFLklRX0xUTS40LzE1LzIwMTABAAAAZL/ZAQIAAAAIMC40MjY5MDUBCAAAAAUAAAABMQEAAAAKMTQ2MTQ4NDUxNgMAAAADMTM4AgAAAAQ0MDIwBAAAAAEwBwAAAAk0LzE1LzIwMTAIAAAACTMvMzEvMjAxMAkAAAABMB4MVpVyhNcIs7dMvXKE1wgoQ0lRLlNHWDpPMzIuSVFfQlZfU0hBUkUuSVFfTFRNLjExLzEvMjAxMQEAAAAnu1MAAgAAAAcxLjMwOTU0AQgAAAAFAAAAATEBAAAACjE2ODM5ODQ3NDkDAAAAAzEzOAIAAAAENDAyMAQAAAABMAcAAAAJMTEvMS8yMDExCAAAAAk5LzMwLzIwMTEJAAAAATDIlM1+coTXCAyKCLxyhNcIJENJUS5TR1g6SDAyLklRX0NMT1NFUFJJQ0UuMTIvMTEvMjAx</t>
  </si>
  <si>
    <t>NwEAAABsVw0AAgAAAAUxMS40OQC8aSBZdITXCNJeSzKVhNcIIkNJUS5TR1g6QzA5LklRX0NMT1NFUFJJQ0UuNC8zLzIwMTMBAAAA80MGAAIAAAAFMTEuMjYA+vLtjnSE1wh/fLU3lYTXCCNDSVEuU0dYOlM1MS5JUV9DTE9TRVBSSUNFLjgvMzAvMjAxNQEAAADQWQ0AAwAAAAAAYILKd3SE1wi53zI0lYTXCCJDSVEuU0dYOjVVWC5JUV9DTE9TRVBSSUNFLjMvNi8yMDE2AQAAAAtq2gYDAAAAAAAmTClndITXCHR9QTOVhNcII0NJUS5TR1g6QTUwLklRX0NMT1NFUFJJQ0UuOS8yOC8yMDEwAQAAAAae6xADAAAAAAAipYajdITXCGjb1jeVhNcIKENJUS5TR1g6TzM5LklRX0JWX1NIQVJFLklRX0xUTS45LzEyLzIwMTEBAAAAKYYSAAIAAAAINi40MjQxNDkBCAAAAAUAAAABMQEAAAAKMTY0MjgzNjY0NgMAAAADMTM4AgAAAAQ0MDIwBAAAAAEwBwAAAAk5LzEyLzIwMTEIAAAACTYvMzAvMjAxMQkAAAABMLl8+H5yhNcIh04NvHKE1wgjQ0lRLlNHWDpMSjMuSVFfQ0xPU0VQUklDRS4zLzIyLzIwMTABAAAAm1cNAAIAAAAIMi4xOTU5OTgAOdxjtXSE1wgo7086lYTXCCNDSVEuU0dYOkVINS5JUV9DTE9TRVBSSUNFLjUvMjkvMjAxMAEAAADVgGMAAwAAAAAAk67stHSE1whNHBk6lYTXCChDSVEuU0dYOlcwNS5JUV9CVl9TSEFSRS5JUV9MVE0uMi8xOS8yMDExAQAAAO5hDQACAAAACDIuMTg0NjE1AQgAAAAFAAAAATEBAAAA</t>
  </si>
  <si>
    <t>CjE1MDk2OTE1NTUDAAAAAzEzOAIAAAAENDAyMAQAAAABMAcAAAAJMi8xOS8yMDExCAAAAAoxMi8zMS8yMDEwCQAAAAEw1Yo2jnKE1wgFE9+8coTXCCdDSVEuU0dYOkMwNy5JUV9CVl9TSEFSRS5JUV9MVE0uOS81LzIwMTIBAAAAZFYNAAIAAAAJMTIuMjc3NjA2AQgAAAAFAAAAATEBAAAACjE2MzE4MzA4NjkDAAAAAzE2MAIAAAAENDAyMAQAAAABMAcAAAAIOS81LzIwMTIIAAAACTYvMzAvMjAxMgkAAAABMMDdk3dyhNcIzTKpu3KE1wgjQ0lRLlNHWDpDMzEuSVFfQ0xPU0VQUklDRS41LzE5LzIwMTEBAAAA0lElAAIAAAAEMy4xNwDVHJKmdITXCBft6TeVhNcIKENJUS5TR1g6VDM5LklRX0JWX1NIQVJFLklRX0xUTS4xMi81LzIwMTEBAAAAMVwNAAIAAAAIMS40NDE1MjEBCAAAAAUAAAABMQEAAAAKMTU4NDI5NDQxNwMAAAADMTM4AgAAAAQ0MDIwBAAAAAEwBwAAAAkxMi81LzIwMTEIAAAACjExLzMwLzIwMTEJAAAAATCBfmh6coTXCJzyzLtyhNcIKENJUS5TR1g6VTE0LklRX0JWX1NIQVJFLklRX0xUTS44LzIzLzIwMTABAAAASFgNAAIAAAAINS41MDM4MjMBCAAAAAUAAAABMQEAAAAKMTQ2NjQ5MTA4MQMAAAADMTM4AgAAAAQ0MDIwBAAAAAEwBwAAAAk4LzIzLzIwMTAIAAAACTYvMzAvMjAxMAkAAAABMC9+8JNyhNcIBEU3vXKE1wgkQ0lRLlNHWDpBNTAuSVFfQ0xPU0VQUklDRS4xMi8yNy8yMDA5AQAAAAae</t>
  </si>
  <si>
    <t>6xADAAAAAAD/C725dITXCAKa0TmVhNcIJENJUS5TR1g6VzA1LklRX0NMT1NFUFJJQ0UuMTEvMTEvMjAxNQEAAADuYQ0AAgAAAAQxLjcyAO6gTG90hNcIVJUFNJWE1wgjQ0lRLlNHWDpPMzkuSVFfQ0xPU0VQUklDRS42LzEyLzIwMTEBAAAAKYYSAAMAAAAAAND73Kp0hNcI3uH8N5WE1wgiQ0lRLlNHWDpCUzYuSVFfQ0xPU0VQUklDRS45LzUvMjAxMAEAAABjXAMCAwAAAAAAX1pPr3SE1wi1h7k5lYTXCCNDSVEuU0dYOkNDMy5JUV9DTE9TRVBSSUNFLjEvMTgvMjAxOQEAAACEjCIAAgAAAAQxLjc4ACvM2El0hNcIR3w0MZWE1wgiQ0lRLlNHWDpVMTEuSVFfQ0xPU0VQUklDRS4zLzEvMjAxNgEAAADDUAYAAgAAAAUxNy4xOQDMKSFjdITXCDBsLjOVhNcIIkNJUS5TR1g6Q0VFLklRX0NMT1NFUFJJQ0UuOC8xLzIwMDkBAAAAIsOeAAMAAAAAACWDqbx0hNcI9Q3nOZWE1wgiQ0lRLlNHWDpTOTEuSVFfQ0xPU0VQUklDRS43LzMvMjAxMgEAAABS7HYIAwAAAAAAae3bl3SE1whYB/I2lYTXCClDSVEuU0dYOks2Uy5JUV9CVl9TSEFSRS5JUV9MVE0uMTEvMTEvMjAxMAEAAADiCggAAgAAAAgyLjgyNTE4MQEIAAAABQAAAAExAQAAAAoxNDc1NDU0NzMzAwAAAAI1NQIAAAAENDAyMAQAAAABMAcAAAAKMTEvMTEvMjAxMAgAAAAJNi8zMC8yMDEwCQAAAAEwGYmTk3KE1wjgvC29coTXCChDSVEuU0dYOkM1Mi5JUV9CVl9TSEFS</t>
  </si>
  <si>
    <t>RS5JUV9MVE0uOS8zMC8yMDEyAQAAAKB4XwACAAAACDAuOTMwMDQ5AQgAAAAFAAAAATEBAAAACjE2NDUzNDgyMjIDAAAAAzEzOAIAAAAENDAyMAQAAAABMAcAAAAJOS8zMC8yMDEyCAAAAAk5LzMwLzIwMTIJAAAAATBjWdx7coTXCKBm4rtyhNcII0NJUS5TR1g6NVVYLklRX0NMT1NFUFJJQ0UuMy8yOC8yMDExAQAAAAtq2gYCAAAACDAuMTQzMDk1APFd36p0hNcIpoN3N5WE1wgjQ0lRLlNHWDpZOTIuSVFfQ0xPU0VQUklDRS4yLzIyLzIwMTgBAAAAzCyhAQIAAAAEMC44MwCZuX9UdITXCIFGdjKVhNcII0NJUS5TR1g6VTExLklRX0NMT1NFUFJJQ0UuNy8yNi8yMDEwAQAAAMNQBgACAAAABDE5LjYALGXIrXSE1wiE6K04lYTXCCNDSVEuU0dYOkMzMS5JUV9DTE9TRVBSSUNFLjkvMTQvMjAxNwEAAADSUSUAAgAAAAQzLjY2ADUxvlF0hNcI5GvPMZWE1wgiQ0lRLlNHWDpEMDUuSVFfQ0xPU0VQUklDRS40LzQvMjAxMQEAAAA/Vg0AAgAAAAQxNC43ACohaal0hNcIIbv1N5WE1wgjQ0lRLlNHWDpVMDQuSVFfQ0xPU0VQUklDRS4zLzEzLzIwMTEBAAAAPZJUAAMAAAAAAPXq3KB0hNcIF1TNN5WE1wgoQ0lRLlNHWDpGOTkuSVFfQlZfU0hBUkUuSVFfTFRNLjcvMjMvMjAxMgEAAAA6Vw0AAgAAAAg0Ljk0MjE2MwEIAAAABQAAAAExAQAAAAoxNjMwMjk2ODM5AwAAAAMxMzgCAAAABDQwMjAEAAAAATAHAAAACTcvMjMvMjAx</t>
  </si>
  <si>
    <t>MggAAAAJNi8zMC8yMDEyCQAAAAEwBSondnKE1wiRXJG7coTXCCNDSVEuU0dYOkozNi5JUV9DTE9TRVBSSUNFLjEwLzMvMjAxMgEAAADuVA0AAgAAAAI2MADQvPOXdITXCL+gYDaVhNcIIkNJUS5TR1g6VTA2LklRX0NMT1NFUFJJQ0UuOS82LzIwMDkBAAAAiYFUAAMAAAAAACWDqbx0hNcIuegNOZWE1wgjQ0lRLlNHWDpUMTguSVFfQ0xPU0VQUklDRS42LzIyLzIwMTQFAAAAAAAAAAgAAAAUKEludmFsaWQgSWRlbnRpZmllcilRJaGHdITXCIFPnzmVhNcIKENJUS5TR1g6UzA4LklRX0JWX1NIQVJFLklRX0xUTS41LzEwLzIwMTEBAAAAkmdLAAIAAAAIMC4xNjk3MjEBCAAAAAUAAAABMQEAAAAKMTU1MTAwNTQyMgMAAAADMTM4AgAAAAQ0MDIwBAAAAAEwBwAAAAk1LzEwLzIwMTEIAAAACTMvMzEvMjAxMQkAAAABMAtAW41yhNcIIYrVvHKE1wgiQ0lRLlNHWDpTNjEuSVFfQ0xPU0VQUklDRS4zLzkvMjAwOQEAAACGWw0AAgAAAAQxLjYyAJUEEcF0hNcIEQREOpWE1wgkQ0lRLlNHWDpIMTUuSVFfQ0xPU0VQUklDRS4xMi8xMi8yMDEwAQAAAJpoDQADAAAAAADJO+CtdITXCMNKsDiVhNcIJENJUS5TR1g6QTdSVS5JUV9DTE9TRVBSSUNFLjUvMTkvMjAxMAEAAABkv9kBAgAAAAUwLjU5NQBiAmCvdITXCCjvTzqVhNcII0NJUS5TR1g6QVpZLklRX0NMT1NFUFJJQ0UuNi8xNC8yMDE3AQAAAGnyXQEDAAAAAADTf49adITX</t>
  </si>
  <si>
    <t>CDwOXDKVhNcIKENJUS5TR1g6TTA0LklRX0JWX1NIQVJFLklRX0xUTS4yLzIyLzIwMTABAAAA6j4GAAIAAAAIMC45MjI1NTUBCAAAAAUAAAABMQEAAAAKMTQ0MTQ2MDIyOAMAAAADMTYwAgAAAAQ0MDIwBAAAAAEwBwAAAAkyLzIyLzIwMTAIAAAACjEyLzMxLzIwMDkJAAAAATD2I12LcoTXCHXHsbxyhNcIKENJUS5TR1g6UzA3LklRX0JWX1NIQVJFLklRX0xUTS42LzE1LzIwMTIBAAAAvWQNAAIAAAAIMS44Mjc2NTYBCAAAAAUAAAABMQEAAAAKMTYzNzY0NjkzOAMAAAADMTYwAgAAAAQ0MDIwBAAAAAEwBwAAAAk2LzE1LzIwMTIIAAAACTMvMzEvMjAxMgkAAAABMGvpdYByhNcIuIgnvHKE1wgpQ0lRLlNHWDpINzguSVFfQlZfU0hBUkUuSVFfTFRNLjExLzI4LzIwMTEBAAAA/EIGAAIAAAAJMTAuNTgwNTk5AQgAAAAFAAAAATEBAAAACjE2MTE0NDEzMTYDAAAAAzE2MAIAAAAENDAyMAQAAAABMAcAAAAKMTEvMjgvMjAxMQgAAAAJOS8zMC8yMDExCQAAAAEwqpLigXKE1wjGwEG8coTXCChDSVEuU0dYOlVEMi5JUV9CVl9TSEFSRS5JUV9MVE0uMy8zMS8yMDExAQAAAM2FDRADAAAAAAALQFuNcoTXCCZN2rxyhNcIJENJUS5TR1g6UDhaLklRX0NMT1NFUFJJQ0UuMTAvMjAvMjAxOQEAAADRVegKAwAAAAAA+DmHQnSE1wgLZLEwlYTXCCNDSVEuU0dYOkMzMS5JUV9DTE9TRVBSSUNFLjUvMjkvMjAxOAEAAADSUSUAAwAA</t>
  </si>
  <si>
    <t>AAAAKo+sV3SE1wgYLfMxlYTXCCNDSVEuU0dYOlo3NC5JUV9DTE9TRVBSSUNFLjcvMTUvMjAxOQEAAAAAtwEAAgAAAAMzLjUAmQptR3SE1wjfty8xlYTXCCNDSVEuU0dYOlQxOC5JUV9DTE9TRVBSSUNFLjUvMjcvMjAxNAUAAAAAAAAACAAAABQoSW52YWxpZCBJZGVudGlmaWVyKVEloYd0hNcIrsClNpWE1wgjQ0lRLlNHWDpVMTAuSVFfQ0xPU0VQUklDRS45LzIxLzIwMTcBAAAAGU97AAIAAAAEMS4zNgCt8fZZdITXCMCjNzSVhNcII0NJUS5TR1g6QlM2LklRX0NMT1NFUFJJQ0UuNy8xOS8yMDE1AQAAAGNcAwIDAAAAAADBknVsdITXCPQMDTOVhNcIJ0NJUS5TR1g6VFE1LklRX0JWX1NIQVJFLklRX0xUTS4zLzMvMjAxMAEAAABhYEQAAgAAAAgyLjIzMTY4OQEIAAAABQAAAAExAQAAAAoxMDc2MDMyNTU5AwAAAAMxMzgCAAAABDQwMjAEAAAAATAHAAAACDMvMy8yMDEwCAAAAAk5LzMwLzIwMDEJAAAAATBq1d+YcoTXCKGKg71yhNcIKUNJUS5TR1g6VjAzLklRX0JWX1NIQVJFLklRX0xUTS4xMS8xMy8yMDA5AQAAAGyNAAACAAAACDYuODAzMjMzAQgAAAAFAAAAATEBAAAACjE0MDc4NDA5NzIDAAAAAzEzOAIAAAAENDAyMAQAAAABMAcAAAAKMTEvMTMvMjAwOQgAAAAJOS8zMC8yMDA5CQAAAAEwDgI5nXKE1wjmqsi9coTXCCdDSVEuU0dYOlEwRi5JUV9CVl9TSEFSRS5JUV9MVE0uMi8yLzIwMTEBAAAAw/6KAwIA</t>
  </si>
  <si>
    <t>AAAIMC41MzM4ODkBCAAAAAUAAAABMQEAAAAKMTU1NTAyNTQyMQMAAAADMTExAgAAAAQ0MDIwBAAAAAEwBwAAAAgyLzIvMjAxMQgAAAAKMTIvMzEvMjAxMAkAAAABMCcU+ItyhNcIbHjCvHKE1wgkQ0lRLlNHWDpDMDcuSVFfQ0xPU0VQUklDRS4xMi8yMS8yMDE0AQAAAGRWDQADAAAAAAAmACZydITXCBiyaTSVhNcII0NJUS5TR1g6UzYzLklRX0NMT1NFUFJJQ0UuNi8yMy8yMDE5AQAAAEHwCwADAAAAAAAr7/NDdITXCJXJQjGVhNcIKENJUS5TR1g6RjE3LklRX0JWX1NIQVJFLklRX0xUTS4xMC81LzIwMDkBAAAAbm8AAAIAAAAIMi4zMjA5OTcBCAAAAAUAAAABMQEAAAAKMTQwNDMxNDg2MQMAAAADMTM4AgAAAAQ0MDIwBAAAAAEwBwAAAAkxMC81LzIwMDkIAAAACTkvMzAvMjAwOQkAAAABMGIrpptyhNcIpV26vXKE1wgkQ0lRLlNHWDpTMDcuSVFfQ0xPU0VQUklDRS4xMS8yNS8yMDEwAQAAAL1kDQACAAAABDE5LjQALG7dsHSE1wh93hs4lYTXCCJDSVEuU0dYOlM0MS5JUV9DTE9TRVBSSUNFLjgvMS8yMDE0AQAAALloDQACAAAABDIuNzcAwww8g3SE1wjdg/w1lYTXCCNDSVEuU0dYOlQzOS5JUV9DTE9TRVBSSUNFLjYvMjgvMjAxMQEAAAAxXA0AAgAAAAQzLjg0APt+lKZ0hNcIpijlN5WE1wgjQ0lRLlNHWDpXMDUuSVFfQ0xPU0VQUklDRS44LzI1LzIwMTABAAAA7mENAAIAAAAEMS43MQDaPdawdITXCC1ZjzeV</t>
  </si>
  <si>
    <t>hNcIJENJUS5TR1g6RTVILklRX0NMT1NFUFJJQ0UuMTIvMjAvMjAwOQEAAADqUSUAAwAAAAAAr1VQuHSE1wg5Of04lYTXCCJDSVEuU0dYOkgxNy5JUV9DTE9TRVBSSUNFLjUvMS8yMDE5AQAAANlEjAADAAAAAADOG0s7dITXCCTtOjCVhNcII0NJUS5TR1g6UzUxLklRX0NMT1NFUFJJQ0UuNi8zMC8yMDA5AQAAANBZDQACAAAABDIuNjkA+iEivnSE1wgeLHk5lYTXCCNDSVEuU0dYOlo3NC5JUV9DTE9TRVBSSUNFLjEvMTMvMjAxOQEAAAAAtwEAAwAAAAAAKIYaQXSE1wjfA5AwlYTXCCdDSVEuU0dYOkMwOS5JUV9CVl9TSEFSRS5JUV9MVE0uMi8zLzIwMTABAAAA80MGAAIAAAAINi4yMDUwNDUBCAAAAAUAAAABMQEAAAAKMTQzODczNTQxMQMAAAADMTM4AgAAAAQ0MDIwBAAAAAEwBwAAAAgyLzMvMjAxMAgAAAAKMTIvMzEvMjAwOQkAAAABMBIT0JJyhNcI+/covXKE1wgnQ0lRLlNHWDpVMTQuSVFfQlZfU0hBUkUuSVFfTFRNLjQvOS8yMDEyAQAAAEhYDQACAAAACDcuMDg0NTE1AQgAAAAFAAAAATEBAAAACjE2MTc4NDcyMjADAAAAAzEzOAIAAAAENDAyMAQAAAABMAcAAAAINC85LzIwMTIIAAAACTMvMzEvMjAxMgkAAAABMAUqJ3ZyhNcIy76Tu3KE1wgnQ0lRLlNHWDpCUzYuSVFfQlZfU0hBUkUuSVFfTFRNLjQvNC8yMDA5AQAAAGNcAwICAAAACDEuMzE0NTgxAQgAAAAFAAAAATEBAAAACjEzNTgwODkzMzUDAAAA</t>
  </si>
  <si>
    <t>AjMyAgAAAAQ0MDIwBAAAAAEwBwAAAAg0LzQvMjAwOQgAAAAJMy8zMS8yMDA5CQAAAAEwLCxVpXKE1wgrJ06+coTXCClDSVEuU0dYOkM2TC5JUV9CVl9TSEFSRS5JUV9MVE0uMTAvMjQvMjAxMAEAAAB3JQoAAgAAAAkxMS43MTIwMTcBCAAAAAUAAAABMQEAAAAKMTQ4MDEyMDkxMQMAAAADMTM4AgAAAAQ0MDIwBAAAAAEwBwAAAAoxMC8yNC8yMDEwCAAAAAk5LzMwLzIwMTAJAAAAATAZiZOTcoTXCF4eML1yhNcII0NJUS5TR1g6QzZMLklRX0NMT1NFUFJJQ0UuNy8xOC8yMDExAQAAAHclCgACAAAABTE0LjQxAGW0o6B0hNcIMo7IN5WE1wgjQ0lRLlNHWDpWMDMuSVFfQ0xPU0VQUklDRS44LzE0LzIwMTUBAAAAbI0AAAIAAAAEOC4xNwBh7SdwdITXCBXHXTSVhNcII0NJUS5TR1g6SjM3LklRX0NMT1NFUFJJQ0UuMTEvNi8yMDE5AQAAAB47BgACAAAABTMyLjI1APg5h0J0hNcI0OEXMZWE1wgjQ0lRLlNHWDpVMDYuSVFfQ0xPU0VQUklDRS43LzI5LzIwMTMBAAAAiYFUAAIAAAAEMy4wMwBea1+QdITXCP3arTWVhNcII0NJUS5TR1g6VTk2LklRX0NMT1NFUFJJQ0UuNy8xNy8yMDEwAQAAAJF4DQADAAAAAAAAbIGmdITXCIu7RDmVhNcIJENJUS5TR1g6VTEwLklRX0NMT1NFUFJJQ0UuMTAvMTYvMjAxNwEAAAAZT3sAAgAAAAUxLjM0NQA1Mb5RdITXCNiqqzGVhNcIIkNJUS5TR1g6UzU5LklRX0NMT1NFUFJJQ0UuNS85</t>
  </si>
  <si>
    <t>LzIwMDkBAAAAeCUKAAMAAAAAAE3IH750hNcIDHhZOpWE1wgiQ0lRLlNHWDpTNjguSVFfQ0xPU0VQUklDRS43LzEvMjAxNgEAAAClUiUAAgAAAAQ3LjY0AA8r92F0hNcIa2PaMpWE1wgjQ0lRLlNHWDpUMzkuSVFfQ0xPU0VQUklDRS42LzE4LzIwMTgBAAAAMVwNAAIAAAAEMi42NACaU7FXdITXCP3VQTKVhNcII0NJUS5TR1g6QzUyLklRX0NMT1NFUFJJQ0UuMTEvMi8yMDExAQAAAKB4XwACAAAABDEuNDIAbhtKn3SE1wj+K8Y3lYTXCCJDSVEuU0dYOkYzNC5JUV9DTE9TRVBSSUNFLjcvOS8yMDE2AQAAAMtuUwADAAAAAAArdQdqdITXCCxTSDSVhNcIKENJUS5TR1g6RzkyLklRX0JWX1NIQVJFLklRX0xUTS4xLzE1LzIwMTEBAAAAV051AAIAAAAGMC40MDA2AQgAAAAFAAAAATEBAAAACjE1NDE2NjkwNzkDAAAAAzE2MAIAAAAENDAyMAQAAAABMAcAAAAJMS8xNS8yMDExCAAAAAoxMi8zMS8yMDEwCQAAAAEw2RdziHKE1wgXzJK8coTXCCJDSVEuU0dYOkozNy5JUV9DTE9TRVBSSUNFLjYvNC8yMDE2AQAAAB47BgADAAAAAAC7c2FedITXCHZbajKVhNcIIkNJUS5TR1g6RjE3LklRX0NMT1NFUFJJQ0UuOC82LzIwMTQBAAAAbm8AAAIAAAAEMi4xMgDDDDyDdITXCChmCTWVhNcII0NJUS5TR1g6SjM2LklRX0NMT1NFUFJJQ0UuNi8yMC8yMDE0AQAAAO5UDQACAAAAAjYxAOv9R4N0hNcIdgtYNZWE1wgiQ0lRLlNHWDpD</t>
  </si>
  <si>
    <t>MzEuSVFfQ0xPU0VQUklDRS42LzYvMjAxMwEAAADSUSUAAgAAAAQzLjM0AP0VhIp0hNcIaUCRNZWE1wgoQ0lRLlNHWDpUMzkuSVFfQlZfU0hBUkUuSVFfTFRNLjcvMTcvMjAwOQEAAAAxXA0AAgAAAAgxLjE3MjQ3NwEIAAAABQAAAAExAQAAAAoxMzg3MTE5NDUzAwAAAAMxMzgCAAAABDQwMjAEAAAAATAHAAAACTcvMTcvMjAwOQgAAAAJNS8zMS8yMDA5CQAAAAEw9oEan3KE1wgO9fW9coTXCCJDSVEuU0dYOks2Uy5JUV9DTE9TRVBSSUNFLjMvMi8yMDE0AQAAAOIKCAADAAAAAABNdCh8dITXCI/qjTaVhNcII0NJUS5TR1g6VDM5LklRX0NMT1NFUFJJQ0UuOC8xMy8yMDE1AQAAADFcDQACAAAABDQuMTIAwZJ1bHSE1wjdeU80lYTXCCNDSVEuU0dYOkMwOS5JUV9DTE9TRVBSSUNFLjQvMjAvMjAxMQEAAADzQwYAAgAAAAQxMS42AMt7s6Z0hNcI/R1HOZWE1wgoQ0lRLlNHWDpWMDMuSVFfQlZfU0hBUkUuSVFfTFRNLjEvMjEvMjAwOQEAAABsjQAAAgAAAAg2LjkxMjAxMQEIAAAABQAAAAExAQAAAAoxMzU0Nzk4OTczAwAAAAMxMzgCAAAABDQwMjAEAAAAATAHAAAACTEvMjEvMjAwOQgAAAAKMTIvMzEvMjAwOAkAAAABMAbi/6ZyhNcIyJGXvnKE1wgiQ0lRLlNHWDpEMDEuSVFfQ0xPU0VQUklDRS40LzgvMjAxOAEAAADvWw0AAwAAAAAAKheDWHSE1wg/j/UxlYTXCCNDSVEuU0dYOlM0MS5JUV9DTE9TRVBSSUNFLjEx</t>
  </si>
  <si>
    <t>LzUvMjAxMAEAAAC5aA0AAwAAAAAAHaeRqXSE1wiuvnI3lYTXCChDSVEuU0dYOkFETi5JUV9CVl9TSEFSRS5JUV9MVE0uNi8zMC8yMDA5AQAAADxmBgcDAAAAAACw0VGhcoTXCIcYHL5yhNcII0NJUS5TR1g6UTBGLklRX0NMT1NFUFJJQ0UuMi8yOC8yMDE1AQAAAMP+igMDAAAAAABVnAV2dITXCBySJDSVhNcII0NJUS5TR1g6T1Y4LklRX0NMT1NFUFJJQ0UuNC8yOC8yMDE4AQAAAC68JwgDAAAAAAAHuy1QdITXCC2EpDGVhNcIJENJUS5TR1g6SjM2LklRX0NMT1NFUFJJQ0UuMTEvMTAvMjAxNAEAAADuVA0AAgAAAAQ1OC41ACNzrXp0hNcIuFhmNZWE1wgnQ0lRLlNHWDpUMTguSVFfQlZfU0hBUkUuSVFfTFRNLjQvNy8yMDEyBQAAAAAAAAAIAAAAFChJbnZhbGlkIElkZW50aWZpZXIpjUi1gXKE1wg0ETG8coTXCCNDSVEuU0dYOkJWQS5JUV9DTE9TRVBSSUNFLjEvMTAvMjAxNQEAAAC+cXsAAwAAAAAA5bIXcnSE1wiS4hM0lYTXCClDSVEuU0dYOlUwNC5JUV9CVl9TSEFSRS5JUV9MVE0uMTEvMTgvMjAxMAEAAAA9klQAAgAAAAgzLjYxNzQxNQEIAAAABQAAAAExAQAAAAoxNDgyNDE5Njk4AwAAAAMxMzgCAAAABDQwMjAEAAAAATAHAAAACjExLzE4LzIwMTAIAAAACTkvMzAvMjAxMAkAAAABMIe1FJFyhNcIZb8OvXKE1wgiQ0lRLlNHWDpaMjUuSVFfQ0xPU0VQUklDRS4xLzUvMjAxNAEAAADDBqYBAwAAAAAA0hQJ</t>
  </si>
  <si>
    <t>iXSE1wiBeCY3lYTXCCNDSVEuU0dYOloyNS5JUV9DTE9TRVBSSUNFLjkvMTEvMjAxMQEAAADDBqYBAwAAAAAAd5Q2onSE1wj4tM83lYTXCCNDSVEuU0dYOlM1MS5JUV9DTE9TRVBSSUNFLjEvMTgvMjAwOQEAAADQWQ0AAwAAAAAAJSIOxHSE1wiyqjE5lYTXCCJDSVEuU0dYOkM2TC5JUV9DTE9TRVBSSUNFLjgvNC8yMDE0AQAAAHclCgACAAAABDkuOTcAwww8g3SE1wgoZgk1lYTXCCNDSVEuU0dYOkxKMy5JUV9DTE9TRVBSSUNFLjgvMzAvMjAxNwEAAACbVw0AAgAAAAUxLjk3NQAN+mZadITXCJYxgjKVhNcIKENJUS5TR1g6SDE1LklRX0JWX1NIQVJFLklRX0xUTS4xMC83LzIwMTEBAAAAmmgNAAIAAAAHMi42OTgyOQEIAAAABQAAAAExAQAAAAoxNTc1OTU2MDY4AwAAAAMxMzgCAAAABDQwMjAEAAAAATAHAAAACTEwLzcvMjAxMQgAAAAJOS8zMC8yMDExCQAAAAEwjvgNhHKE1wj0DVC8coTXCCNDSVEuU0dYOlEwRi5JUV9DTE9TRVBSSUNFLjMvMTMvMjAxNQEAAADD/ooDAgAAAAQyLjAxAOdFNG10hNcIR5PSNJWE1wgiQ0lRLlNHWDpVRDIuSVFfQ0xPU0VQUklDRS4yLzIvMjAwOQEAAADNhQ0QAwAAAAAAmmeOwnSE1wh4PF46lYTXCCNDSVEuU0dYOlM2My5JUV9DTE9TRVBSSUNFLjcvMjMvMjAxOAEAAABB8AsAAgAAAAQzLjM5AOOWyU90hNcItvTYMZWE1wgjQ0lRLlNHWDpUMzkuSVFfQ0xPU0VQUklDRS45LzI4</t>
  </si>
  <si>
    <t>LzIwMTABAAAAMVwNAAIAAAAENC4xMwAntVGvdITXCNS3FDiVhNcIKENJUS5TR1g6RDA1LklRX0JWX1NIQVJFLklRX0xUTS4yLzI1LzIwMTEBAAAAP1YNAAIAAAAIMTEuNDQyMzMBCAAAAAUAAAABMQEAAAAKMTU2OTE4MTkwMgMAAAADMTM4AgAAAAQ0MDIwBAAAAAEwBwAAAAkyLzI1LzIwMTEIAAAACjEyLzMxLzIwMTAJAAAAATATSumJcoTXCKR7o7xyhNcIIkNJUS5TR1g6WTkyLklRX0NMT1NFUFJJQ0UuNS83LzIwMTkBAAAAzCyhAQIAAAAFMC44MTUADfrUSHSE1wi4CwAxlYTXCCNDSVEuU0dYOkU1SC5JUV9DTE9TRVBSSUNFLjYvMTAvMjAxNwEAAADqUSUAAwAAAAAA0prdTnSE1wihHsExlYTXCChDSVEuU0dYOlQzOS5JUV9CVl9TSEFSRS5JUV9MVE0uOC8yNi8yMDEwAQAAADFcDQACAAAACDEuMzI5MjQyAQgAAAAFAAAAATEBAAAACjE0NjE1NzQ2MDIDAAAAAzEzOAIAAAAENDAyMAQAAAABMAcAAAAJOC8yNi8yMDEwCAAAAAk1LzMxLzIwMTAJAAAAATCRZaqPcoTXCNUP/rxyhNcIIkNJUS5TR1g6SDc4LklRX0NMT1NFUFJJQ0UuNi80LzIwMTMBAAAA/EIGAAIAAAAENi44MQDAvfyLdITXCMuWvTaVhNcII0NJUS5TR1g6UDhaLklRX0NMT1NFUFJJQ0UuMTIvNi8yMDE4AQAAANFV6AoCAAAABTAuNjM1AIrIZ0V0hNcIjkrcMJWE1wgoQ0lRLlNHWDpXMDUuSVFfQlZfU0hBUkUuSVFfTFRNLjQvMjAvMjAxMQEA</t>
  </si>
  <si>
    <t>AADuYQ0AAgAAAAgyLjI1MjIzOQEIAAAABQAAAAExAQAAAAoxNTQ2NDc4MDY2AwAAAAMxMzgCAAAABDQwMjAEAAAAATAHAAAACTQvMjAvMjAxMQgAAAAJMy8zMS8yMDExCQAAAAEwC0BbjXKE1whe7Ne8coTXCCNDSVEuU0dYOkVCNS5JUV9DTE9TRVBSSUNFLjUvMjQvMjAxOQEAAAA9rVgCAgAAAAQxLjU4AJDXPEB0hNcIVH5nMJWE1wgoQ0lRLlNHWDpBRE4uSVFfQlZfU0hBUkUuSVFfTFRNLjMvMjMvMjAxMgEAAAA8ZgYHAgAAAAgxLjA3ODg0NwEIAAAABQAAAAExAQAAAAoxNjg3OTQwNDMxAwAAAAMxMzgCAAAABDQwMjAEAAAAATAHAAAACTMvMjMvMjAxMggAAAAKMTIvMzEvMjAxMQkAAAABMFuPAHlyhNcIX6W+u3KE1wgiQ0lRLlNHWDpGMTcuSVFfQ0xPU0VQUklDRS45LzMvMjAwOQEAAABubwAAAgAAAAMyLjEAJYOpvHSE1wjEq+Q5lYTXCCRDSVEuU0dYOkVCNS5JUV9DTE9TRVBSSUNFLjEyLzMxLzIwMTABAAAAPa1YAgIAAAAEMS41NgCcAUusdITXCOHBpjiVhNcII0NJUS5TR1g6UzU5LklRX0NMT1NFUFJJQ0UuMS8xNC8yMDA5AQAAAHglCgACAAAABDIuMDcAJSIOxHSE1widRy85lYTXCCRDSVEuU0dYOkc5Mi5JUV9DTE9TRVBSSUNFLjEwLzEwLzIwMTkBAAAAV051AAIAAAAEMS4xOAB5Bsk+dITXCIr1XTCVhNcIKENJUS5TR1g6RzA3LklRX0JWX1NIQVJFLklRX0xUTS4yLzIwLzIwMTEBAAAAefEkAAIA</t>
  </si>
  <si>
    <t>AAAIOC41MDE2NjQBCAAAAAUAAAABMQEAAAAKMTUzMDgzOTc0OQMAAAADMTM4AgAAAAQ0MDIwBAAAAAEwBwAAAAkyLzIwLzIwMTEIAAAACjEyLzMxLzIwMTAJAAAAATATSumJcoTXCKR7o7xyhNcII0NJUS5TR1g6SDEzLklRX0NMT1NFUFJJQ0UuNC8xOC8yMDExAQAAANwpWgACAAAABDEuNDYA8V3fqnSE1wimg3c3lYTXCChDSVEuU0dYOkJTNi5JUV9CVl9TSEFSRS5JUV9MVE0uMS8yNy8yMDEyAQAAAGNcAwICAAAACDMuMzg1ODQ0AQgAAAAFAAAAATEBAAAACjE1OTg2MTkxNDADAAAAAjMyAgAAAAQ0MDIwBAAAAAEwBwAAAAkxLzI3LzIwMTIIAAAACjEyLzMxLzIwMTEJAAAAATAFKid2coTXCB2DmLtyhNcII0NJUS5TR1g6QzA5LklRX0NMT1NFUFJJQ0UuNC8xMC8yMDE4AQAAAPNDBgACAAAABTEyLjczACoXg1h0hNcIP4/1MZWE1wgoQ0lRLlNHWDpUMTguSVFfQlZfU0hBUkUuSVFfTFRNLjkvMTIvMjAxMAUAAAAAAAAACAAAABQoSW52YWxpZCBJZGVudGlmaWVyKa6nr5FyhNcIOkgYvXKE1wgjQ0lRLlNHWDpCNjEuSVFfQ0xPU0VQUklDRS4xMi85LzIwMTMBAAAA5mBEAAIAAAAENi4wNwCzeIR9dITXCARwrDSVhNcIIkNJUS5TR1g6UzY4LklRX0NMT1NFUFJJQ0UuNy84LzIwMTYBAAAApVIlAAIAAAAENy41OAArdQdqdITXCBkyXzWVhNcII0NJUS5TR1g6RUI1LklRX0NMT1NFUFJJQ0UuOS8yOS8yMDE3AQAA</t>
  </si>
  <si>
    <t>AD2tWAICAAAABDEuODkADXk9VnSE1wgrpOkxlYTXCChDSVEuU0dYOlM2OC5JUV9CVl9TSEFSRS5JUV9MVE0uNS8xOS8yMDExAQAAAKVSJQACAAAABzAuNzAwOTQBCAAAAAUAAAABMQEAAAAKMTU4NDYyMjI5MAMAAAADMTM4AgAAAAQ0MDIwBAAAAAEwBwAAAAk1LzE5LzIwMTEIAAAACTMvMzEvMjAxMQkAAAABMGbYyYxyhNcIIYrVvHKE1wgjQ0lRLlNHWDpVRDIuSVFfQ0xPU0VQUklDRS42LzE2LzIwMDkBAAAAzYUNEAMAAAAAAE3IH750hNcILHDpOZWE1wgjQ0lRLlNHWDpQOFouSVFfQ0xPU0VQUklDRS41LzI3LzIwMTgBAAAA0VXoCgMAAAAAAAe7LVB0hNcI2mB+MZWE1wgjQ0lRLlNHWDpFQjUuSVFfQ0xPU0VQUklDRS42LzIyLzIwMTgBAAAAPa1YAgIAAAAEMS42MgAiCDJTdITXCME+BjKVhNcII0NJUS5TR1g6VTA2LklRX0NMT1NFUFJJQ0UuNi8yOS8yMDEyAQAAAImBVAACAAAABDIuNTYAae3bl3SE1wj/Oc81lYTXCCNDSVEuU0dYOlEwRi5JUV9DTE9TRVBSSUNFLjUvMTEvMjAwOQEAAADD/ooDAwAAAAAA8SGdv3SE1wjFlvA5lYTXCCJDSVEuU0dYOkYxNy5JUV9DTE9TRVBSSUNFLjQvMi8yMDEwAQAAAG5vAAADAAAAAACXAvCzdITXCCnwLjiVhNcIKENJUS5TR1g6Q0VFLklRX0JWX1NIQVJFLklRX0xUTS4yLzIzLzIwMDkBAAAAIsOeAAIAAAAIMC4xMDQ2MjcBCAAAAAUAAAABMQEAAAAKMTMyNDM0MDk1</t>
  </si>
  <si>
    <t>NgMAAAADMTM4AgAAAAQ0MDIwBAAAAAEwBwAAAAkyLzIzLzIwMDkIAAAACjEyLzMxLzIwMDgJAAAAATBbYY6lcoTXCHxfaL5yhNcIJ0NJUS5TR1g6T1Y4LklRX0JWX1NIQVJFLklRX0xUTS4xLzQvMjAxMQEAAAAuvCcIAgAAAAgwLjAzODQ5MgEIAAAABQAAAAExAQAAAAoxNTQyMTUyNjAxAwAAAAMxMzgCAAAABDQwMjAEAAAAATAHAAAACDEvNC8yMDExCAAAAAoxMi8zMS8yMDEwCQAAAAEwPXbHjHKE1wiDO8e8coTXCCRDSVEuU0dYOkgxNy5JUV9DTE9TRVBSSUNFLjEwLzEyLzIwMTIBAAAA2USMAAIAAAAFMC45MzUA0Lzzl3SE1wiuP184lYTXCCJDSVEuU0dYOkFaWS5JUV9DTE9TRVBSSUNFLjUvNC8yMDE2AQAAAGnyXQEDAAAAAACJEV9edITXCDpDlTKVhNcII0NJUS5TR1g6VzA1LklRX0NMT1NFUFJJQ0UuNy8xMi8yMDEwAQAAAO5hDQACAAAABDEuNTkA9t8vsnSE1whB+sA4lYTXCClDSVEuU0dYOkMzMS5JUV9CVl9TSEFSRS5JUV9MVE0uMTEvMTYvMjAwOQEAAADSUSUAAgAAAAgyLjk2MjYyNgEIAAAABQAAAAExAQAAAAoxNDA3ODQxNjMxAwAAAAMxMzgCAAAABDQwMjAEAAAAATAHAAAACjExLzE2LzIwMDkIAAAACTkvMzAvMjAwOQkAAAABMGIrpptyhNcI+DazvXKE1wgiQ0lRLlNHWDpBRE4uSVFfQ0xPU0VQUklDRS4xLzEvMjAxOAEAAAA8ZgYHAwAAAAAANfKZVHSE1wgGQucxlYTXCCNDSVEuU0dYOkQw</t>
  </si>
  <si>
    <t>NS5JUV9DTE9TRVBSSUNFLjkvMTYvMjAxMwEAAAA/Vg0AAgAAAAUxNi41MQA1pt2BdITXCOzkUDWVhNcII0NJUS5TR1g6UDhaLklRX0NMT1NFUFJJQ0UuMTIvNS8yMDExAQAAANFV6AoDAAAAAADyqKWjdITXCHU6qzmVhNcIKENJUS5TR1g6RzEzLklRX0JWX1NIQVJFLklRX0xUTS42LzE5LzIwMTEBAAAAC2QNAAIAAAAIMC40NDY3ODQBCAAAAAUAAAABMQEAAAAKMTU4NDYyMDU4MwMAAAADMTM4AgAAAAQ0MDIwBAAAAAEwBwAAAAk2LzE5LzIwMTEIAAAACTMvMzEvMjAxMQkAAAABMOdI84ZyhNcId/R6vHKE1wgnQ0lRLlNHWDpWMDMuSVFfQlZfU0hBUkUuSVFfTFRNLjUvOC8yMDEwAQAAAGyNAAACAAAACDYuODk3MzcyAQgAAAAFAAAAATEBAAAACjE0NTE0NzQ1OTQDAAAAAzEzOAIAAAAENDAyMAQAAAABMAcAAAAINS84LzIwMTAIAAAACTMvMzEvMjAxMAkAAAABMP+efZZyhNcI4kBWvXKE1wgiQ0lRLlNHWDpIMTMuSVFfQ0xPU0VQUklDRS40LzYvMjAxMgEAAADcKVoAAwAAAAAAPr1umXSE1whCx2c2lYTXCCNDSVEuU0dYOkc5Mi5JUV9DTE9TRVBSSUNFLjYvMjMvMjAxNAEAAABXTnUAAgAAAAUwLjgzNQDr/UeDdITXCARkRDiVhNcIJENJUS5TR1g6VTA0LklRX0NMT1NFUFJJQ0UuMTIvMTQvMjAxMwEAAAA9klQAAwAAAAAACVrPgXSE1wiRPwI1lYTXCChDSVEuU0dYOjVVWC5JUV9CVl9TSEFSRS5JUV9MVE0u</t>
  </si>
  <si>
    <t>MS8xMi8yMDEyAQAAAAtq2gYCAAAACDAuMDM3Njk3AQgAAAAFAAAAATEBAAAACjE1ODU4MzU1OTUDAAAAAzEzOAIAAAAENDAyMAQAAAABMAcAAAAJMS8xMi8yMDEyCAAAAAoxMi8zMS8yMDExCQAAAAEwIh1cfXKE1wheYwG8coTXCCdDSVEuU0dYOlUxMC5JUV9CVl9TSEFSRS5JUV9MVE0uMS8xLzIwMTIBAAAAGU97AAIAAAAIMS40OTk2MzQBCAAAAAUAAAABMQEAAAAKMTYxMTM2NjEzMgMAAAADMTM4AgAAAAQ0MDIwBAAAAAEwBwAAAAgxLzEvMjAxMggAAAAKMTIvMzEvMjAxMQkAAAABMCIdXH1yhNcI+sYDvHKE1wgkQ0lRLlNHWDpCNjEuSVFfQ0xPU0VQUklDRS4xMS8zMC8yMDEwAQAAAOZgRAACAAAABDQuNjgAmCdnr3SE1wjcCFM5lYTXCCNDSVEuU0dYOlM1MS5JUV9DTE9TRVBSSUNFLjExLzcvMjAxOAEAAADQWQ0AAgAAAAQxLjYxAP2AeEp0hNcIqDO1MZWE1wgiQ0lRLlNHWDpBWlkuSVFfQ0xPU0VQUklDRS4zLzUvMjAxNQEAAABp8l0BAgAAAAQ0Ljc1AHSC3W10hNcIC9xRNJWE1wgjQ0lRLlNHWDpVMTEuSVFfQ0xPU0VQUklDRS4xLzMxLzIwMTIBAAAAw1AGAAIAAAAFMTcuMzQAPlbKnXSE1wgyTj43lYTXCCNDSVEuU0dYOkMzMS5JUV9DTE9TRVBSSUNFLjExLzMvMjAwOQEAAADSUSUAAgAAAAQ0LjEzADHiOrh0hNcIYFFSOpWE1wgjQ0lRLlNHWDpEMDUuSVFfQ0xPU0VQUklDRS41LzE4LzIwMTQBAAAA</t>
  </si>
  <si>
    <t>P1YNAAMAAAAAABJEYIB0hNcIQL26NJWE1wgjQ0lRLlNHWDpFNUguSVFfQ0xPU0VQUklDRS44LzE4LzIwMTQBAAAA6lElAAIAAAAFMC41MjUATj4Ef3SE1wgcHWs1lYTXCCRDSVEuU0dYOkE1MC5JUV9DTE9TRVBSSUNFLjEyLzE0LzIwMTIBAAAABp7rEAMAAAAAALfZ55d0hNcIm2n0NpWE1wgkQ0lRLlNHWDpCNjEuSVFfQ0xPU0VQUklDRS4xMC8xMi8yMDE2AQAAAOZgRAACAAAABDQuNTEAzY68ZXSE1wiXnYYzlYTXCCJDSVEuU0dYOlU5Ni5JUV9DTE9TRVBSSUNFLjMvNS8yMDE5AQAAAJF4DQACAAAABDIuNjIApEmRRHSE1wgI+uwwlYTXCCNDSVEuU0dYOkQwMS5JUV9DTE9TRVBSSUNFLjkvMzAvMjAxMAEAAADvWw0AAgAAAAM3LjYAMqMgpXSE1wi9Sl03lYTXCCdDSVEuU0dYOkcxMy5JUV9CVl9TSEFSRS5JUV9MVE0uMi81LzIwMTIBAAAAC2QNAAIAAAAIMC41MDI5MTMBCAAAAAUAAAABMQEAAAAKMTU5ODQ5MjA2NwMAAAADMTM4AgAAAAQ0MDIwBAAAAAEwBwAAAAgyLzUvMjAxMggAAAAKMTIvMzEvMjAxMQkAAAABMHR3LIJyhNcIwDc4vHKE1wgoQ0lRLlNHWDpCVkEuSVFfQlZfU0hBUkUuSVFfTFRNLjYvMTkvMjAxMAEAAAC+cXsAAgAAAAgwLjQxOTkzNgEIAAAABQAAAAExAQAAAAoxNDU4MzEyNDc5AwAAAAMxMTECAAAABDQwMjAEAAAAATAHAAAACTYvMTkvMjAxMAgAAAAJNS8zMS8yMDEwCQAAAAEwTXUO</t>
  </si>
  <si>
    <t>hnKE1wiCgGW8coTXCCRDSVEuU0dYOkE1MC5JUV9DTE9TRVBSSUNFLjEwLzExLzIwMTUBAAAABp7rEAMAAAAAAKOQx2t0hNcIrhdNNJWE1wgoQ0lRLlNHWDpUMTguSVFfQlZfU0hBUkUuSVFfTFRNLjEvMjIvMjAwOQUAAAAAAAAACAAAABQoSW52YWxpZCBJZGVudGlmaWVyKQbi/6ZyhNcICvaTvnKE1wgpQ0lRLlNHWDpVMDYuSVFfQlZfU0hBUkUuSVFfTFRNLjEyLzE5LzIwMTIBAAAAiYFUAAIAAAAIMy4yMzUwODEBCAAAAAUAAAABMQEAAAAKMTY0MzkwMzA1OAMAAAADMTM4AgAAAAQ0MDIwBAAAAAEwBwAAAAoxMi8xOS8yMDEyCAAAAAk5LzMwLzIwMTIJAAAAATAJXi13coTXCKRHnbtyhNcIJENJUS5TR1g6NVVYLklRX0NMT1NFUFJJQ0UuMTIvMjkvMjAxOAEAAAALatoGAwAAAAAAU3/IPHSE1wgA704wlYTXCCJDSVEuU0dYOlo3NC5JUV9DTE9TRVBSSUNFLjkvNC8yMDE5AQAAAAC3AQACAAAAAzMuMgA9Zlo/dITXCLm6YjCVhNcIJENJUS5TR1g6SDE3LklRX0NMT1NFUFJJQ0UuMTAvMTEvMjAxOAEAAADZRIwAAgAAAAQwLjg4AOpZPD50hNcISJNbMJWE1wgjQ0lRLlNHWDpCTjQuSVFfQ0xPU0VQUklDRS44LzIyLzIwMTUBAAAAhVYNAAMAAAAAAGCCynd0hNcIud8yNJWE1wgnQ0lRLlNHWDo1VVguSVFfQlZfU0hBUkUuSVFfTFRNLjMvMi8yMDEwAQAAAAtq2gYCAAAACDAuMDAwMzk3AQgAAAAFAAAAATEBAAAA</t>
  </si>
  <si>
    <t>CjE0MTE3NzczNTADAAAAAzEzOAIAAAAENDAyMAQAAAABMAcAAAAIMy8yLzIwMTAIAAAACTYvMzAvMjAwOQkAAAABMGrV35hyhNcIoYqDvXKE1wgiQ0lRLlNHWDpTNjMuSVFfQ0xPU0VQUklDRS44LzQvMjAxNAEAAABB8AsAAgAAAAQzLjc5AMMMPIN0hNcIQqlVNZWE1wgoQ0lRLlNHWDpVMTAuSVFfQlZfU0hBUkUuSVFfTFRNLjUvMTAvMjAwOQEAAAAZT3sAAgAAAAgxLjM1ODcxOAEIAAAABQAAAAExAQAAAAoxMzY3OTM4NDQ3AwAAAAMxMzgCAAAABDQwMjAEAAAAATAHAAAACTUvMTAvMjAwOQgAAAAJMy8zMS8yMDA5CQAAAAEw1XYconKE1wgCyCy+coTXCClDSVEuU0dYOlVEMi5JUV9CVl9TSEFSRS5JUV9MVE0uMTAvMTgvMjAwOQEAAADNhQ0QAwAAAAAAs4PHlnKE1wjVLGK9coTXCCNDSVEuU0dYOlEwRi5JUV9DTE9TRVBSSUNFLjMvMTYvMjAxMAEAAADD/ooDAwAAAAAAMeI6uHSE1whIEcg5lYTXCClDSVEuU0dYOlUxNC5JUV9CVl9TSEFSRS5JUV9MVE0uMTAvMTAvMjAwOQEAAABIWA0AAgAAAAg1LjE1MzQ0MgEIAAAABQAAAAExAQAAAAoxNDExMTE1MTM1AwAAAAMxMzgCAAAABDQwMjAEAAAAATAHAAAACjEwLzEwLzIwMDkIAAAACTkvMzAvMjAwOQkAAAABMGIrpptyhNcIpV26vXKE1wgkQ0lRLlNHWDpGMzQuSVFfQ0xPU0VQUklDRS4xMi8xOS8yMDEzAQAAAMtuUwACAAAABDMuMzUA0hQJiXSE1wg5V643</t>
  </si>
  <si>
    <t>lYTXCCdDSVEuU0dYOkgxMy5JUV9CVl9TSEFSRS5JUV9MVE0uMy83LzIwMTIBAAAA3ClaAAIAAAAIMi4zMzg5NjQBCAAAAAUAAAABMQEAAAAKMTYwMDUzMzk5MQMAAAADMTM4AgAAAAQ0MDIwBAAAAAEwBwAAAAgzLzcvMjAxMggAAAAKMTIvMzEvMjAxMQkAAAABMJfff31yhNcILT76u3KE1wgjQ0lRLlNHWDpMSjMuSVFfQ0xPU0VQUklDRS43LzIyLzIwMTEBAAAAm1cNAAIAAAAEMi45MwBltKOgdITXCOWMbTiVhNcIJENJUS5TR1g6NUNQLklRX0NMT1NFUFJJQ0UuMTAvMzAvMjAxNgEAAAAfTXsAAwAAAAAAzVUSYXSE1whl4yQzlYTXCCJDSVEuU0dYOk8zOS5JUV9DTE9TRVBSSUNFLjUvMy8yMDEzAQAAACmGEgACAAAABDEwLjgAoi7pjnSE1whLtKY1lYTXCCJDSVEuU0dYOkgxMy5JUV9DTE9TRVBSSUNFLjQvNS8yMDE3AQAAANwpWgACAAAABDIuMzQArqj3Y3SE1wg+7OMylYTXCCNDSVEuU0dYOkozNi5JUV9DTE9TRVBSSUNFLjEyLzkvMjAwOQEAAADuVA0AAgAAAAUyOS43OAAbbL+5dITXCNlfBDmVhNcII0NJUS5TR1g6RTVILklRX0NMT1NFUFJJQ0UuNC8xNi8yMDEzAQAAAOpRJQACAAAABTAuNTQ1AABUdY10hNcIBfm/NpWE1wgkQ0lRLlNHWDpXMDUuSVFfQ0xPU0VQUklDRS4xMi8yNy8yMDE1AQAAAO5hDQADAAAAAACQ9r9udITXCOOruDOVhNcIJUNJUS5TR1g6TkQ4VS5JUV9DTE9TRVBSSUNFLjEyLzIx</t>
  </si>
  <si>
    <t>LzIwMTcBAAAAQIqSAQIAAAAEMS40NACEsDdNdITXCNJ1cjGVhNcIJ0NJUS5TR1g6SDE3LklRX0JWX1NIQVJFLklRX0xUTS42LzMvMjAxMQEAAADZRIwAAgAAAAgwLjY5MzgwNQEIAAAABQAAAAExAQAAAAoxNTQ1NDUwNjkyAwAAAAMxMzgCAAAABDQwMjAEAAAAATAHAAAACDYvMy8yMDExCAAAAAkzLzMxLzIwMTEJAAAAATD2I12LcoTXCKsptLxyhNcII0NJUS5TR1g6SjM2LklRX0NMT1NFUFJJQ0UuNC8yNS8yMDE5AQAAAO5UDQACAAAABTYzLjc1ALyik0R0hNcI2029MJWE1wgjQ0lRLlNHWDpPMzIuSVFfQ0xPU0VQUklDRS4xLzE3LzIwMTkBAAAAJ7tTAAIAAAAEMS43MgApHxlFdITXCGbo2TCVhNcIIkNJUS5TR1g6NVVYLklRX0NMT1NFUFJJQ0UuMi81LzIwMTkBAAAAC2raBgMAAAAAAFN/yDx0hNcIUApSMJWE1wgiQ0lRLlNHWDpTNTEuSVFfQ0xPU0VQUklDRS42LzQvMjAxNAEAAADQWQ0AAgAAAAQ0LjA2ABJEYIB0hNcICVu4NJWE1wgpQ0lRLlNHWDpKMzcuSVFfQlZfU0hBUkUuSVFfTFRNLjEyLzMwLzIwMTEBAAAAHjsGAAIAAAAJMzEuOTAyNTk3AQgAAAAFAAAAATEBAAAACjE2MTExMjMwNTMDAAAAAzE2MAIAAAAENDAyMAQAAAABMAcAAAAKMTIvMzAvMjAxMQgAAAAJOS8zMC8yMDExCQAAAAEwIh1cfXKE1wj6xgO8coTXCCNDSVEuU0dYOlUxNC5JUV9DTE9TRVBSSUNFLjUvMjAvMjAxMwEAAABIWA0A</t>
  </si>
  <si>
    <t>AgAAAAQ3LjI0AKIu6Y50hNcIa/QwNpWE1wgoQ0lRLlNHWDpNMDQuSVFfQlZfU0hBUkUuSVFfTFRNLjExLzcvMjAwOQEAAADqPgYAAgAAAAgxLjA0MTIwMgEIAAAABQAAAAExAQAAAAoxMzQ5NjU2NjI2AwAAAAMxNjACAAAABDQwMjAEAAAAATAHAAAACTExLzcvMjAwOQgAAAAJOS8zMC8yMDA5CQAAAAEwteoRnnKE1widReW9coTXCCRDSVEuU0dYOkgxNS5JUV9DTE9TRVBSSUNFLjEwLzI5LzIwMTcBAAAAmmgNAAMAAAAAAHGNoVF0hNcIqgnNMZWE1wgjQ0lRLlNHWDpBNTAuSVFfQ0xPU0VQUklDRS4yLzE2LzIwMDkBAAAABp7rEAMAAAAAAFaElcJ0hNcIeDxeOpWE1wgkQ0lRLlNHWDpTOTEuSVFfQ0xPU0VQUklDRS4xMi8yMS8yMDE3AQAAAFLsdggDAAAAAACsxp1VdITXCKqpeDKVhNcII0NJUS5TR1g6QlZBLklRX0NMT1NFUFJJQ0UuMi8xNS8yMDExAQAAAL5xewADAAAAAAAKSXCpdITXCDVk5TiVhNcIKENJUS5TR1g6UzY4LklRX0JWX1NIQVJFLklRX0xUTS4xMC83LzIwMTEBAAAApVIlAAIAAAAIMC44MTM0MjMBCAAAAAUAAAABMQEAAAAKMTU3MjEyNTI5MAMAAAADMTM4AgAAAAQ0MDIwBAAAAAEwBwAAAAkxMC83LzIwMTEIAAAACTkvMzAvMjAxMQkAAAABMOoOfYVyhNcIzgpvvHKE1wgiQ0lRLlNHWDpPMzIuSVFfQ0xPU0VQUklDRS44LzYvMjAxMwEAAAAnu1MAAgAAAAQxLjY3AHU7EIl0hNcIsauxNpWE</t>
  </si>
  <si>
    <t>1wgiQ0lRLlNHWDpVMTEuSVFfQ0xPU0VQUklDRS4yLzIvMjAxMwEAAADDUAYAAwAAAAAAuePQkXSE1wiqQT82lYTXCCNDSVEuU0dYOkgwMi5JUV9DTE9TRVBSSUNFLjYvMjIvMjAwOQEAAABsVw0AAgAAAAg0LjE2MzYzNgBNyB++dITXCFSOezmVhNcII0NJUS5TR1g6RzkyLklRX0NMT1NFUFJJQ0UuNy8yMy8yMDE1AQAAAFdOdQACAAAABTAuNzU1ALKlinR0hNcIwXccNZWE1wgjQ0lRLlNHWDpDQzMuSVFfQ0xPU0VQUklDRS4zLzIyLzIwMTkBAAAAhIwiAAIAAAAEMS41MgDV3stAdITXCH4/izCVhNcIJENJUS5TR1g6TkQ4VS5JUV9DTE9TRVBSSUNFLjQvMTUvMjAwOQEAAABAipIBAgAAAAMwLjgAm10TwXSE1wgITnE6lYTXCChDSVEuU0dYOlUxNC5JUV9CVl9TSEFSRS5JUV9MVE0uNC8xOS8yMDA5AQAAAEhYDQACAAAACDQuODE2ODc3AQgAAAAFAAAAATEBAAAACjEzNjU4MzY4NDUDAAAAAzEzOAIAAAAENDAyMAQAAAABMAcAAAAJNC8xOS8yMDA5CAAAAAkzLzMxLzIwMDkJAAAAATBq8hykcoTXCGE9Qr5yhNcII0NJUS5TR1g6RjM0LklRX0NMT1NFUFJJQ0UuMy8yMS8yMDEwAQAAAMtuUwADAAAAAACTruy0dITXCHKuwDmVhNcIKENJUS5TR1g6SzZTLklRX0JWX1NIQVJFLklRX0xUTS43LzE1LzIwMTIBAAAA4goIAAIAAAAHMy42NDQyOAEIAAAABQAAAAExAQAAAAoxNjMwNzQ5OTQwAwAAAAI1NQIAAAAENDAy</t>
  </si>
  <si>
    <t>MAQAAAABMAcAAAAJNy8xNS8yMDEyCAAAAAk2LzMwLzIwMTIJAAAAATDu4OV7coTXCMnw67tyhNcIKENJUS5TR1g6VTA0LklRX0JWX1NIQVJFLklRX0xUTS4xMS8xLzIwMTEBAAAAPZJUAAIAAAAIMy45ODM1ODgBCAAAAAUAAAABMQEAAAAKMTU3NjI0MTg1NAMAAAADMTM4AgAAAAQ0MDIwBAAAAAEwBwAAAAkxMS8xLzIwMTEIAAAACTkvMzAvMjAxMQkAAAABMOoOfYVyhNcId0ZqvHKE1wgnQ0lRLlNHWDpFSDUuSVFfQlZfU0hBUkUuSVFfTFRNLjIvMi8yMDEyAQAAANWAYwACAAAACDAuNjcyODUxAQgAAAAFAAAAATEBAAAACjE1OTc4NDUxMDcDAAAAATkCAAAABDQwMjAEAAAAATAHAAAACDIvMi8yMDEyCAAAAAoxMi8zMS8yMDExCQAAAAEwvVpCenKE1wi6acO7coTXCCNDSVEuU0dYOlUxMC5JUV9DTE9TRVBSSUNFLjExLzgvMjAxNQEAAAAZT3sAAwAAAAAAdgSCc3SE1whLIM4zlYTXCChDSVEuU0dYOlEwRi5JUV9CVl9TSEFSRS5JUV9MVE0uOC8yMy8yMDExAQAAAMP+igMCAAAACDAuNTMzODg5AQgAAAAFAAAAATEBAAAACjE1NTUwMjU0MjEDAAAAAzExMQIAAAAENDAyMAQAAAABMAcAAAAJOC8yMy8yMDExCAAAAAoxMi8zMS8yMDEwCQAAAAEwekluiHKE1wg54Ya8coTXCChDSVEuU0dYOkJTTC5JUV9CVl9TSEFSRS5JUV9MVE0uOC8xMS8yMDEyAQAAACR4DQACAAAACDAuMjI0NjkyAQgAAAAFAAAAATEBAAAA</t>
  </si>
  <si>
    <t>CjE2Mjc0MzczOTEDAAAAAzEzOAIAAAAENDAyMAQAAAABMAcAAAAJOC8xMS8yMDEyCAAAAAk2LzMwLzIwMTIJAAAAATB8fnOAcoTXCHHCIrxyhNcIJ0NJUS5TR1g6SDE3LklRX0JWX1NIQVJFLklRX0xUTS4zLzkvMjAwOQEAAADZRIwAAgAAAAgwLjYyODIxOAEIAAAABQAAAAExAQAAAAoxMzUyMzcxNzI3AwAAAAMxMzgCAAAABDQwMjAEAAAAATAHAAAACDMvOS8yMDA5CAAAAAoxMi8zMS8yMDA4CQAAAAEwW2GOpXKE1wgNm2O+coTXCCNDSVEuU0dYOkJONC5JUV9DTE9TRVBSSUNFLjIvMjcvMjAxMwEAAACFVg0AAgAAAAUxMS42MQBea1+QdITXCO5s1TaVhNcIIkNJUS5TR1g6Q0MzLklRX0NMT1NFUFJJQ0UuOS8yLzIwMDkBAAAAhIwiAAIAAAADMi4yACWDqbx0hNcI1xVXOpWE1wgiQ0lRLlNHWDpCU0wuSVFfQ0xPU0VQUklDRS41LzMvMjAxNgEAAAAkeA0AAgAAAAgxLjU4MzMzMgC78/xqdITXCDzmBTOVhNcIIkNJUS5TR1g6RjM0LklRX0NMT1NFUFJJQ0UuNC8yLzIwMDkBAAAAy25TAAIAAAAEMy4yNgCVBBHBdITXCAmC/DmVhNcIIkNJUS5TR1g6RUg1LklRX0NMT1NFUFJJQ0UuNy82LzIwMTEBAAAA1YBjAAIAAAAEMC42MgApbkSldITXCPOsXzeVhNcII0NJUS5TR1g6RjE3LklRX0NMT1NFUFJJQ0UuNy8xMy8yMDExAQAAAG5vAAACAAAABDIuMTYAyWoGpXSE1wiwnK05lYTXCClDSVEuU0dYOlMwOC5JUV9C</t>
  </si>
  <si>
    <t>Vl9TSEFSRS5JUV9MVE0uMTEvMjIvMjAxMgEAAACSZ0sAAgAAAAgwLjM0NTMxOQEIAAAABQAAAAExAQAAAAoxNjQzMjI0MjA5AwAAAAMxMzgCAAAABDQwMjAEAAAAATAHAAAACjExLzIyLzIwMTIIAAAACTkvMzAvMjAxMgkAAAABMDW4835yhNcIhnYUvHKE1wgoQ0lRLlNHWDpTOTEuSVFfQlZfU0hBUkUuSVFfTFRNLjcvMTIvMjAxMQEAAABS7HYIAwAAAAAA50jzhnKE1witk3i8coTXCCNDSVEuU0dYOkJTNi5JUV9DTE9TRVBSSUNFLjEyLzkvMjAxNAEAAABjXAMCAgAAAAUxLjE5NQA6CrRudITXCDgzAzSVhNcII0NJUS5TR1g6RTVILklRX0NMT1NFUFJJQ0UuMS8yOS8yMDE4AQAAAOpRJQACAAAABTAuMzg1ADXymVR0hNcI4uo1MpWE1wgkQ0lRLlNHWDpDMzEuSVFfQ0xPU0VQUklDRS4xMC8yOC8yMDE1AQAAANJRJQACAAAABDMuMjEAOa19a3SE1whS8VYzlYTXCChDSVEuU0dYOks2Uy5JUV9CVl9TSEFSRS5JUV9MVE0uMi8yNi8yMDEwAQAAAOIKCAACAAAACDIuNDgxNjY5AQgAAAAFAAAAATEBAAAACjE1MzE2MTY5OTkDAAAAAjU1AgAAAAQ0MDIwBAAAAAEwBwAAAAkyLzI2LzIwMTAIAAAACjEyLzMxLzIwMDkJAAAAATCzg8eWcoTXCMrKX71yhNcII0NJUS5TR1g6SzZTLklRX0NMT1NFUFJJQ0UuNC8yMi8yMDEzAQAAAOIKCAADAAAAAACiLumOdITXCN6ByTaVhNcII0NJUS5TR1g6QzA5LklRX0NMT1NFUFJJ</t>
  </si>
  <si>
    <t>Q0UuMTEvNS8yMDEwAQAAAPNDBgADAAAAAACcAUusdITXCK9fpDiVhNcIKENJUS5TR1g6VFE1LklRX0JWX1NIQVJFLklRX0xUTS44LzI1LzIwMTEBAAAAYWBEAAIAAAAHNC44MTc5OQEIAAAABQAAAAExAQAAAAoxNjQ5MjY5NDE1AwAAAAMxMzgCAAAABDQwMjAEAAAAATAHAAAACTgvMjUvMjAxMQgAAAAJOS8zMC8yMDEwCQAAAAEwVzfqg3KE1wiJ0lS8coTXCCNDSVEuU0dYOk0wNC5JUV9DTE9TRVBSSUNFLjUvMTUvMjAwOQEAAADqPgYAAgAAAAQxLjAyADGEn790hNcISZgeOZWE1wgkQ0lRLlNHWDpVOTYuSVFfQ0xPU0VQUklDRS4xMi8xMC8yMDE2AQAAAJF4DQADAAAAAAD3fdxkdITXCGQ7hDOVhNcIKENJUS5TR1g6VFE1LklRX0JWX1NIQVJFLklRX0xUTS43LzE1LzIwMTABAAAAYWBEAAIAAAAIMi4yMzE2ODkBCAAAAAUAAAABMQEAAAAKMTA3NjAzMjU1OQMAAAADMTM4AgAAAAQ0MDIwBAAAAAEwBwAAAAk3LzE1LzIwMTAIAAAACTkvMzAvMjAwMQkAAAABMIHzQpByhNcITNQCvXKE1wgkQ0lRLlNHWDpFSDUuSVFfQ0xPU0VQUklDRS4xMi8yNi8yMDE4AQAAANWAYwADAAAAAAB2+09KdITXCDoCXTGVhNcIIkNJUS5TR1g6TzMyLklRX0NMT1NFUFJJQ0UuMy82LzIwMTEBAAAAJ7tTAAMAAAAAAHSBBat0hNcINKYBOJWE1wgjQ0lRLlNHWDpBWlkuSVFfQ0xPU0VQUklDRS40LzIzLzIwMTcBAAAAafJdAQMAAAAA</t>
  </si>
  <si>
    <t>AMR7e1t0hNcIl3uvMpWE1wgoQ0lRLlNHWDpVMTAuSVFfQlZfU0hBUkUuSVFfTFRNLjgvMTQvMjAwOQEAAAAZT3sAAgAAAAgxLjMxNzY2NgEIAAAABQAAAAExAQAAAAoxMzk1MDkyMjk3AwAAAAMxMzgCAAAABDQwMjAEAAAAATAHAAAACTgvMTQvMjAwOQgAAAAJNi8zMC8yMDA5CQAAAAEwa2yhoHKE1wiljxK+coTXCCNDSVEuU0dYOkE1MC5JUV9DTE9TRVBSSUNFLjYvMjgvMjAxNwEAAAAGnusQAwAAAAAADeKRWnSE1whMGa0ylYTXCCNDSVEuU0dYOlM1OC5JUV9DTE9TRVBSSUNFLjkvMjUvMjAwOQEAAAAJUiUAAgAAAAMyLjIA/wu9uXSE1wgCmtE5lYTXCCNDSVEuU0dYOlUxNC5JUV9DTE9TRVBSSUNFLjQvMjAvMjAxMgEAAABIWA0AAgAAAAQ0LjcxAD69bpl0hNcInyXbNZWE1wgjQ0lRLlNHWDpTNTguSVFfQ0xPU0VQUklDRS40LzIxLzIwMTgBAAAACVIlAAMAAAAAANZLLFR0hNcIfCYxMpWE1wgoQ0lRLlNHWDpPMzIuSVFfQlZfU0hBUkUuSVFfTFRNLjEvMjMvMjAwOQEAAAAnu1MAAgAAAAgwLjU1NzA1NwEIAAAABQAAAAExAQAAAAoxMzIxOTAxMzYwAwAAAAMxMzgCAAAABDQwMjAEAAAAATAHAAAACTEvMjMvMjAwOQgAAAAKMTIvMzEvMjAwOAkAAAABMAbi/6ZyhNcI1VaVvnKE1wgjQ0lRLlNHWDpTMDcuSVFfQ0xPU0VQUklDRS4xMi85LzIwMTcBAAAAvWQNAAMAAAAAAKzGnVV0hNcIBkLnMZWE1wgjQ0lR</t>
  </si>
  <si>
    <t>LlNHWDpaMjUuSVFfQ0xPU0VQUklDRS4yLzE5LzIwMTkBAAAAwwamAQIAAAAEMS4zOQAohhpBdITXCNSs3jCVhNcII0NJUS5TR1g6UzA3LklRX0NMT1NFUFJJQ0UuOC8xMi8yMDE4AQAAAL1kDQADAAAAAAD4OYdCdITXCEwBrzCVhNcII0NJUS5TR1g6QjYxLklRX0NMT1NFUFJJQ0UuNi8yNS8yMDE5AQAAAOZgRAACAAAABDUuODIAvLVePXSE1wjh1SYwlYTXCCJDSVEuU0dYOlRRNS5JUV9DTE9TRVBSSUNFLjMvNC8yMDE4AQAAAGFgRAADAAAAAAAqF4NYdITXCHqQozKVhNcII0NJUS5TR1g6UzY4LklRX0NMT1NFUFJJQ0UuOS8yMi8yMDExAQAAAKVSJQACAAAABDYuNzEAbhtKn3SE1wjyjBo3lYTXCCRDSVEuU0dYOlQzOS5JUV9DTE9TRVBSSUNFLjExLzI0LzIwMTQBAAAAMVwNAAIAAAAENC4zMwA6CrRudITXCLxJtjOVhNcIJENJUS5TR1g6RUg1LklRX0NMT1NFUFJJQ0UuMTAvMTQvMjAxMgEAAADVgGMAAwAAAAAA+aWElnSE1wj3Qu02lYTXCCJDSVEuU0dYOkMzMS5JUV9DTE9TRVBSSUNFLjMvNC8yMDE1AQAAANJRJQACAAAAAzMuNgB0gt1tdITXCO7QADSVhNcII0NJUS5TR1g6QTUwLklRX0NMT1NFUFJJQ0UuMTIvMi8yMDEzAQAAAAae6xADAAAAAAAw27uEdITXCOQ3nDaVhNcII0NJUS5TR1g6VUQyLklRX0NMT1NFUFJJQ0UuMS8xMi8yMDE1AQAAAM2FDRACAAAABTAuNjA1AJqDRXl0hNcICmMoNZWE1wgj</t>
  </si>
  <si>
    <t>Q0lRLlNHWDpIMTcuSVFfQ0xPU0VQUklDRS4xLzE0LzIwMTUBAAAA2USMAAIAAAAEMC43MwA+RQN2dITXCFH0JjSVhNcII0NJUS5TR1g6RTVILklRX0NMT1NFUFJJQ0UuNy8yNy8yMDA5AQAAAOpRJQACAAAABDAuMzgA+iEivnSE1wiHrRI5lYTXCChDSVEuU0dYOlk5Mi5JUV9CVl9TSEFSRS5JUV9MVE0uNS8yMy8yMDExAQAAAMwsoQECAAAACDIuMzUyMzQ2AQgAAAAFAAAAATEBAAAACjE1NTk2NzQyOTIDAAAAAzE0OQIAAAAENDAyMAQAAAABMAcAAAAJNS8yMy8yMDExCAAAAAkzLzMxLzIwMTEJAAAAATBm2MmMcoTXCPYn07xyhNcIIkNJUS5TR1g6VjAzLklRX0NMT1NFUFJJQ0UuOC83LzIwMTgBAAAAbI0AAAIAAAAFMTguOTQAMmY0U3SE1wip3AMylYTXCCNDSVEuU0dYOlUwNC5JUV9DTE9TRVBSSUNFLjkvMTIvMjAxMQEAAAA9klQAAgAAAAUxLjgwNQB3lDaidITXCHU6qzmVhNcII0NJUS5TR1g6VUQyLklRX0NMT1NFUFJJQ0UuNS8xMi8yMDE0AQAAAM2FDRADAAAAAADgw56HdITXCOciqDaVhNcII0NJUS5TR1g6VTA2LklRX0NMT1NFUFJJQ0UuNi8yMC8yMDA5AQAAAImBVAADAAAAAABNyB++dITXCFSOezmVhNcIKUNJUS5TR1g6RzEzLklRX0JWX1NIQVJFLklRX0xUTS4xMC8xMy8yMDEyAQAAAAtkDQACAAAABzAuNzIxMDUBCAAAAAUAAAABMQEAAAAKMTY0NDE0Nzc1NAMAAAADMTM4AgAAAAQ0MDIwBAAA</t>
  </si>
  <si>
    <t>AAEwBwAAAAoxMC8xMy8yMDEyCAAAAAk5LzMwLzIwMTIJAAAAATDuzmF3coTXCEBupLtyhNcII0NJUS5TR1g6RzEzLklRX0NMT1NFUFJJQ0UuOC8xMC8yMDEzAQAAAAtkDQADAAAAAADAvfyLdITXCFg8KzeVhNcII0NJUS5TR1g6SjM2LklRX0NMT1NFUFJJQ0UuOS8xMC8yMDA5AQAAAO5UDQACAAAABTMwLjU0ACWDqbx0hNcIxKvkOZWE1wgjQ0lRLlNHWDpVMTQuSVFfQ0xPU0VQUklDRS4xMC84LzIwMTMBAAAASFgNAAIAAAAENi4xMgDdlsCEdITXCBkNBjaVhNcIJENJUS5TR1g6Qk40LklRX0NMT1NFUFJJQ0UuMTEvMjUvMjAxMQEAAACFVg0AAgAAAAQ4LjkxALlcHKJ0hNcIF1TNN5WE1wgjQ0lRLlNHWDpPVjguSVFfQ0xPU0VQUklDRS4xLzI3LzIwMTABAAAALrwnCAMAAAAAAHuwZ7Z0hNcInQigN5WE1wgiQ0lRLlNHWDpHMDcuSVFfQ0xPU0VQUklDRS44LzkvMjAxNAEAAAB58SQAAwAAAAAAIeYBf3SE1wjm+LU0lYTXCCNDSVEuU0dYOkJTNi5JUV9DTE9TRVBSSUNFLjEvMTEvMjAxMAEAAABjXAMCAgAAAAQxLjI2ADemP7h0hNcIknPKOZWE1wgjQ0lRLlNHWDpaMjUuSVFfQ0xPU0VQUklDRS44LzEyLzIwMTcBAAAAwwamAQMAAAAAAGJqC1Z0hNcI0ykSMpWE1wgjQ0lRLlNHWDpTNTkuSVFfQ0xPU0VQUklDRS45LzE0LzIwMTMBAAAAeCUKAAMAAAAAAHU7EIl0hNcIsauxNpWE1wgjQ0lRLlNHWDpLNlMuSVFf</t>
  </si>
  <si>
    <t>Q0xPU0VQUklDRS44LzI2LzIwMTcBAAAA4goIAAMAAAAAAA36Zlp0hNcIljGCMpWE1wgpQ0lRLlNHWDpRMEYuSVFfQlZfU0hBUkUuSVFfTFRNLjEyLzE0LzIwMDkBAAAAw/6KAwMAAAAAAIfIHp1yhNcI5B7evXKE1wgiQ0lRLlNHWDpFSDUuSVFfQ0xPU0VQUklDRS44LzIvMjAxNAEAAADVgGMAAwAAAAAAIeYBf3SE1wjm+LU0lYTXCCNDSVEuU0dYOkFETi5JUV9DTE9TRVBSSUNFLjMvMjQvMjAxNAEAAAA8ZgYHAwAAAAAAyYijh3SE1wgihao2lYTXCCNDSVEuU0dYOlM1OC5JUV9DTE9TRVBSSUNFLjYvMTcvMjAxNwEAAAAJUiUAAwAAAAAAFngKV3SE1wiraO4xlYTXCCRDSVEuU0dYOkMzMS5JUV9DTE9TRVBSSUNFLjEwLzIxLzIwMTYBAAAA0lElAAIAAAAEMy4xMgD3fdxkdITXCO6t6zKVhNcIIkNJUS5TR1g6RzkyLklRX0NMT1NFUFJJQ0UuNC84LzIwMTABAAAAV051AAIAAAAEMS40OACXAvCzdITXCCnwLjiVhNcIJENJUS5TR1g6VjAzLklRX0NMT1NFUFJJQ0UuMTEvMjIvMjAxNwEAAABsjQAAAgAAAAQyMS40AKzGnVV0hNcIHk04MpWE1wgnQ0lRLlNHWDpBRE4uSVFfQlZfU0hBUkUuSVFfTFRNLjYvMi8yMDA5AQAAADxmBgcDAAAAAABR8N6jcoTXCPaNMb5yhNcIIkNJUS5TR1g6TzMyLklRX0NMT1NFUFJJQ0UuMS8xLzIwMTcBAAAAJ7tTAAMAAAAAANN3Z1x0hNcIq9JgMpWE1wgoQ0lRLlNHWDpRMEYuSVFf</t>
  </si>
  <si>
    <t>QlZfU0hBUkUuSVFfTFRNLjEvMTIvMjAwOQEAAADD/ooDAwAAAAAARlDDp3KE1wjqb5u+coTXCCNDSVEuU0dYOkE3UlUuSVFfQ0xPU0VQUklDRS43LzgvMjAxNwEAAABkv9kBAwAAAAAAWJi/UnSE1wgQrowxlYTXCChDSVEuU0dYOkYxNy5JUV9CVl9TSEFSRS5JUV9MVE0uNi8yNC8yMDEwAQAAAG5vAAACAAAACDIuMzI2ODU1AQgAAAAFAAAAATEBAAAACjE0NDQ4NjgyNDUDAAAAAzEzOAIAAAAENDAyMAQAAAABMAcAAAAJNi8yNC8yMDEwCAAAAAkzLzMxLzIwMTAJAAAAATDlATiUcoTXCLprPr1yhNcII0NJUS5TR1g6Q0VFLklRX0NMT1NFUFJJQ0UuOC8xNi8yMDE0AQAAACLDngADAAAAAAAbmDuGdITXCHxeozaVhNcII0NJUS5TR1g6SDEzLklRX0NMT1NFUFJJQ0UuMTAvMi8yMDE1AQAAANwpWgACAAAABDEuOTYAo5DHa3SE1wiTU1kzlYTXCCdDSVEuU0dYOkNDMy5JUV9CVl9TSEFSRS5JUV9MVE0uMS8zLzIwMTIBAAAAhIwiAAIAAAAIMC4wMTMxNzUBCAAAAAUAAAABMQEAAAAKMTU5NjQzNTEyNAMAAAADMTM4AgAAAAQ0MDIwBAAAAAEwBwAAAAgxLzMvMjAxMggAAAAKMTIvMzEvMjAxMQkAAAABMKqS4oFyhNcIM/w8vHKE1wgjQ0lRLlNHWDpDMDcuSVFfQ0xPU0VQUklDRS4yLzEyLzIwMTUBAAAAZFYNAAIAAAAENDEuNgCag0V5dITXCCfBmzSVhNcIJ0NJUS5TR1g6UTBGLklRX0JWX1NIQVJFLklRX0xUTS4z</t>
  </si>
  <si>
    <t>LzMvMjAwOQEAAADD/ooDAwAAAAAAxRJNpnKE1wil+Xm+coTXCCJDSVEuU0dYOkozNy5JUV9DTE9TRVBSSUNFLjMvMy8yMDA5AQAAAB47BgACAAAAAzguOACaZ47CdITXCBEERDqVhNcIKUNJUS5TR1g6QzZMLklRX0JWX1NIQVJFLklRX0xUTS4xMi8yMi8yMDExAQAAAHclCgACAAAACTEwLjkwMDgwNwEIAAAABQAAAAExAQAAAAoxNTc0MjMyMzIxAwAAAAMxMzgCAAAABDQwMjAEAAAAATAHAAAACjEyLzIyLzIwMTEIAAAACTkvMzAvMjAxMQkAAAABMPH2z35yhNcI+sYDvHKE1wgjQ0lRLlNHWDpUMTguSVFfQ0xPU0VQUklDRS40LzEwLzIwMTcFAAAAAAAAAAgAAAAUKEludmFsaWQgSWRlbnRpZmllcikQvM1ndITXCB6JkjOVhNcIJENJUS5TR1g6QTdSVS5JUV9DTE9TRVBSSUNFLjQvMTAvMjAwOQEAAABkv9kBAwAAAAAAlQQRwXSE1wigH/o5lYTXCClDSVEuU0dYOkozNi5JUV9CVl9TSEFSRS5JUV9MVE0uMTAvMjgvMjAwOQEAAADuVA0AAgAAAAkyNy42NTkzMzYBCAAAAAUAAAABMQEAAAAKMTM5MDYzMDg0OAMAAAADMTYwAgAAAAQ0MDIwBAAAAAEwBwAAAAoxMC8yOC8yMDA5CAAAAAk5LzMwLzIwMDkJAAAAATBiK6abcoTXCGT7t71yhNcII0NJUS5TR1g6RzA3LklRX0NMT1NFUFJJQ0UuMS8xOS8yMDEyAQAAAHnxJAACAAAABDEzLjUAvFNPnHSE1whSewc3lYTXCCNDSVEuU0dYOlUxMC5JUV9DTE9TRVBSSUNF</t>
  </si>
  <si>
    <t>LjIvMTMvMjAxMgEAAAAZT3sAAgAAAAUxLjY1NQCurVGcdITXCEyyczaVhNcII0NJUS5TR1g6SDc4LklRX0NMT1NFUFJJQ0UuOC8xNi8yMDE3AQAAAPxCBgACAAAABDcuNTcAXZROTnSE1wgPGP8xlYTXCCNDSVEuU0dYOk0wNC5JUV9DTE9TRVBSSUNFLjQvMTAvMjAxMQEAAADqPgYAAwAAAAAA8V3fqnSE1whgm584lYTXCCNDSVEuU0dYOjVVWC5JUV9DTE9TRVBSSUNFLjgvMjcvMjAxMgEAAAALatoGAgAAAAgwLjE2ODM0NwAG+7qUdITXCOVOwzWVhNcII0NJUS5TR1g6QzUyLklRX0NMT1NFUFJJQ0UuMS8xMC8yMDEyAQAAAKB4XwACAAAABDEuNDQAIqWGo3SE1wh1Oqs5lYTXCCRDSVEuU0dYOlRRNS5JUV9DTE9TRVBSSUNFLjExLzIyLzIwMTYBAAAAYWBEAAIAAAAEMS41MwD3fdxkdITXCGQ7hDOVhNcII0NJUS5TR1g6RzkyLklRX0NMT1NFUFJJQ0UuOC8yNC8yMDE3AQAAAFdOdQACAAAABDEuNTUADfpmWnSE1wi3t6oylYTXCCJDSVEuU0dYOk8zOS5JUV9DTE9TRVBSSUNFLjIvNi8yMDE0AQAAACmGEgACAAAABDkuMjYAdrK0hHSE1wgB5v41lYTXCCNDSVEuU0dYOlM1OS5JUV9DTE9TRVBSSUNFLjEwLzIvMjAxOAEAAAB4JQoAAgAAAAQyLjk1AMUedkp0hNcIEWRfMZWE1wgnQ0lRLlNHWDpINzguSVFfQlZfU0hBUkUuSVFfTFRNLjkvMy8yMDExAQAAAPxCBgACAAAACDEwLjE0ODE2AQgAAAAFAAAAATEBAAAA</t>
  </si>
  <si>
    <t>CjE1NjkwMzA3OTUDAAAAAzE2MAIAAAAENDAyMAQAAAABMAcAAAAIOS8zLzIwMTEIAAAACTYvMzAvMjAxMQkAAAABMLl8+H5yhNcIh04NvHKE1wgkQ0lRLlNHWDpHMDcuSVFfQ0xPU0VQUklDRS4xMi8yMi8yMDEwAQAAAHnxJAACAAAABDE1LjUAnAFLrHSE1wiBR3w3lYTXCChDSVEuU0dYOlM1MS5JUV9CVl9TSEFSRS5JUV9MVE0uNS8xOC8yMDEyAQAAANBZDQACAAAACDEuMjMyMDAzAQgAAAAFAAAAATEBAAAACjE2MTUzMTQ4NTgDAAAAAzEzOAIAAAAENDAyMAQAAAABMAcAAAAJNS8xOC8yMDEyCAAAAAkzLzMxLzIwMTIJAAAAATBr6XWAcoTXCLdMLLxyhNcII0NJUS5TR1g6VFE1LklRX0NMT1NFUFJJQ0UuOC8xMC8yMDE3AQAAAGFgRAACAAAABDEuOTEADfpmWnSE1wiWMYIylYTXCCNDSVEuU0dYOkgxNy5JUV9DTE9TRVBSSUNFLjMvMjIvMjAxNAEAAADZRIwAAwAAAAAATXQofHSE1wjADao0lYTXCCJDSVEuU0dYOlA4Wi5JUV9DTE9TRVBSSUNFLjgvOS8yMDE4AQAAANFV6AoDAAAAAADSmt1OdITXCPQhojGVhNcIJENJUS5TR1g6QUROLklRX0NMT1NFUFJJQ0UuMTEvMjkvMjAxMgEAAAA8ZgYHAwAAAAAAYc9slnSE1wi0E8g1lYTXCCNDSVEuU0dYOlM2OC5JUV9DTE9TRVBSSUNFLjUvMTkvMjAxNgEAAAClUiUAAgAAAAQ3LjQyAIkOQ2p0hNcI7ixSM5WE1wgjQ0lRLlNHWDpDMzEuSVFfQ0xPU0VQUklDRS43</t>
  </si>
  <si>
    <t>LzE0LzIwMTEBAAAA0lElAAIAAAAEMi45MwBltKOgdITXCDKOyDeVhNcII0NJUS5TR1g6UzUxLklRX0NMT1NFUFJJQ0UuNS8yNy8yMDEzAQAAANBZDQACAAAABDQuNDEAwL38i3SE1wiqayc2lYTXCCRDSVEuU0dYOkE3UlUuSVFfQ0xPU0VQUklDRS41LzE2LzIwMTgBAAAAZL/ZAQIAAAAEMC41MwAHuy1QdITXCNpgfjGVhNcII0NJUS5TR1g6QUROLklRX0NMT1NFUFJJQ0UuNC8yMC8yMDEwAQAAADxmBgcDAAAAAADfq3GzdITXCHdcwziVhNcII0NJUS5TR1g6VTA0LklRX0NMT1NFUFJJQ0UuNC8xMC8yMDE2AQAAAD2SVAADAAAAAAC78/xqdITXCHq1SjSVhNcIJENJUS5TR1g6UDhaLklRX0NMT1NFUFJJQ0UuMTAvMjcvMjAxNgEAAADRVegKAgAAAAQwLjc2APk261x0hNcI6TRjMpWE1wgkQ0lRLlNHWDpMSjMuSVFfQ0xPU0VQUklDRS4xMS8yMS8yMDA5AQAAAJtXDQADAAAAAACvVVC4dITXCNW2NTqVhNcIKENJUS5TR1g6RDA1LklRX0JWX1NIQVJFLklRX0xUTS42LzEwLzIwMTABAAAAP1YNAAIAAAAJMTEuMzkxMDQ5AQgAAAAFAAAAATEBAAAACjE0NTgxNTc3MTgDAAAAAzEzOAIAAAAENDAyMAQAAAABMAcAAAAJNi8xMC8yMDEwCAAAAAkzLzMxLzIwMTAJAAAAATASE9CScoTXCEAzJL1yhNcIIkNJUS5TR1g6UzU4LklRX0NMT1NFUFJJQ0UuMi8yLzIwMTcBAAAACVIlAAIAAAAENS4yOQDnk9BfdITXCALvEjWV</t>
  </si>
  <si>
    <t>hNcIJ0NJUS5TR1g6Qk40LklRX0JWX1NIQVJFLklRX0xUTS43LzgvMjAwOQEAAACFVg0AAgAAAAgzLjEzNzkyOQEIAAAABQAAAAExAQAAAAoxMzg4NTM0MTI5AwAAAAMxMzgCAAAABDQwMjAEAAAAATAHAAAACDcvOC8yMDA5CAAAAAk2LzMwLzIwMDkJAAAAATDyN/ifcoTXCD7LDb5yhNcII0NJUS5TR1g6QVpZLklRX0NMT1NFUFJJQ0UuNS8yNi8yMDE2AQAAAGnyXQEDAAAAAAC7c2FedITXCHZbajKVhNcII0NJUS5TR1g6UzY4LklRX0NMT1NFUFJJQ0UuOS8xNC8yMDE5AQAAAKVSJQADAAAAAACDZ+BGdITXCBrl+DCVhNcIJENJUS5TR1g6NVVYLklRX0NMT1NFUFJJQ0UuMTEvMjgvMjAxMAEAAAALatoGAwAAAAAAmCdnr3SE1wifVRI4lYTXCCRDSVEuU0dYOkY5OS5JUV9DTE9TRVBSSUNFLjEyLzE5LzIwMDkBAAAAOlcNAAMAAAAAAP8Lvbl0hNcIu/0BOZWE1wgjQ0lRLlNHWDpGOTkuSVFfQ0xPU0VQUklDRS44LzExLzIwMTQBAAAAOlcNAAIAAAAEMi45NwDDDDyDdITXCKrhbzWVhNcIKENJUS5TR1g6SDEzLklRX0JWX1NIQVJFLklRX0xUTS4zLzI3LzIwMTEBAAAA3ClaAAIAAAAIMi4wMDU5MTgBCAAAAAUAAAABMQEAAAAKMTU0MjQ0NzAxMgMAAAADMTM4AgAAAAQ0MDIwBAAAAAEwBwAAAAkzLzI3LzIwMTEIAAAACjEyLzMxLzIwMTAJAAAAATB1/1WLcoTXCJayvbxyhNcIIkNJUS5TR1g6UzU4LklRX0NMT1NF</t>
  </si>
  <si>
    <t>UFJJQ0UuNy8zLzIwMTYBAAAACVIlAAMAAAAAAA8r92F0hNcIa2PaMpWE1wgkQ0lRLlNHWDpWMDMuSVFfQ0xPU0VQUklDRS4xMC8zMC8yMDA5AQAAAGyNAAACAAAABDkuMDUADAw4u3SE1wgMhd05lYTXCCRDSVEuU0dYOkJTNi5JUV9DTE9TRVBSSUNFLjExLzE0LzIwMTYBAAAAY1wDAgIAAAAEMC43NwD5NutcdITXCAVAtDKVhNcIIkNJUS5TR1g6TzM5LklRX0NMT1NFUFJJQ0UuNy82LzIwMTQBAAAAKYYSAAMAAAAAAOv9R4N0hNcIuUNyNZWE1wgoQ0lRLlNHWDpXMDUuSVFfQlZfU0hBUkUuSVFfTFRNLjYvMTIvMjAxMQEAAADuYQ0AAgAAAAgyLjI1MjIzOQEIAAAABQAAAAExAQAAAAoxNTQ2NDc4MDY2AwAAAAMxMzgCAAAABDQwMjAEAAAAATAHAAAACTYvMTIvMjAxMQgAAAAJMy8zMS8yMDExCQAAAAEwMHMjiXKE1wgQj5e8coTXCCNDSVEuU0dYOlM1OC5JUV9DTE9TRVBSSUNFLjcvMTcvMjAxMwEAAAAJUiUAAgAAAAQzLjI5AKF5AYx0hNcIsbGhOZWE1wgkQ0lRLlNHWDpDNkwuSVFfQ0xPU0VQUklDRS4xMi8yNS8yMDEyAQAAAHclCgADAAAAAABPNOqXdITXCMKJOTeVhNcII0NJUS5TR1g6UzUxLklRX0NMT1NFUFJJQ0UuNC8yNC8yMDE3AQAAANBZDQACAAAABTEuNzE1AKlvTV90hNcIrweaMpWE1wgjQ0lRLlNHWDpVMTQuSVFfQ0xPU0VQUklDRS42LzEyLzIwMDkBAAAASFgNAAIAAAAEMy40NwAxhJ+/dITX</t>
  </si>
  <si>
    <t>CEmYHjmVhNcII0NJUS5TR1g6RzA3LklRX0NMT1NFUFJJQ0UuOC8yMi8yMDEzAQAAAHnxJAACAAAABTE2Ljc5AF4I4IF0hNcIT6jGNJWE1wgoQ0lRLlNHWDpPMzIuSVFfQlZfU0hBUkUuSVFfTFRNLjUvMjkvMjAxMQEAAAAnu1MAAgAAAAgwLjkyMTY0OQEIAAAABQAAAAExAQAAAAoxNTQ3MDQ3ODU3AwAAAAMxMzgCAAAABDQwMjAEAAAAATAHAAAACTUvMjkvMjAxMQgAAAAJMy8zMS8yMDExCQAAAAEw9iNdi3KE1wirKbS8coTXCCRDSVEuU0dYOlMwOC5JUV9DTE9TRVBSSUNFLjEyLzIyLzIwMTgBAAAAkmdLAAMAAAAAAA6ysEF0hNcIjRWjMJWE1wgoQ0lRLlNHWDo1VVguSVFfQlZfU0hBUkUuSVFfTFRNLjMvMTIvMjAxMAEAAAALatoGAgAAAAgwLjAwMDM5NwEIAAAABQAAAAExAQAAAAoxNDExNzc3MzUwAwAAAAMxMzgCAAAABDQwMjAEAAAAATAHAAAACTMvMTIvMjAxMAgAAAAJNi8zMC8yMDA5CQAAAAEwatXfmHKE1wihioO9coTXCCNDSVEuU0dYOlMwOC5JUV9DTE9TRVBSSUNFLjIvMTcvMjAxNgEAAACSZ0sAAgAAAAMxLjQAaaNoY3SE1wgwbC4zlYTXCCNDSVEuU0dYOlUxMC5JUV9DTE9TRVBSSUNFLjcvMjgvMjAxNAEAAAAZT3sAAwAAAAAAP/22enSE1wgi56I0lYTXCCNDSVEuU0dYOlUwNi5JUV9DTE9TRVBSSUNFLjEvMjIvMjAwOQEAAACJgVQAAgAAAAQxLjIyACUiDsR0hNcIdRJ2OpWE1wgjQ0lRLlNH</t>
  </si>
  <si>
    <t>WDpPVjguSVFfQ0xPU0VQUklDRS4yLzEwLzIwMTMBAAAALrwnCAMAAAAAACoX/4t0hNcICwaWNZWE1wgkQ0lRLlNHWDpBN1JVLklRX0NMT1NFUFJJQ0UuOS8xMi8yMDE0AQAAAGS/2QECAAAABDAuNTEAP/22enSE1whFJy01lYTXCCNDSVEuU0dYOlM1MS5JUV9DTE9TRVBSSUNFLjgvMjkvMjAxNQEAAADQWQ0AAwAAAAAAYe0ncHSE1wgVx100lYTXCCNDSVEuU0dYOkFETi5JUV9DTE9TRVBSSUNFLjcvMTQvMjAxNAEAAAA8ZgYHAwAAAAAAUSWhh3SE1wiuwKU2lYTXCCRDSVEuU0dYOkNDMy5JUV9DTE9TRVBSSUNFLjEyLzExLzIwMTEBAAAAhIwiAAMAAAAAAMiTQJ90hNcIGZ5/NpWE1wgkQ0lRLlNHWDpCVkEuSVFfQ0xPU0VQUklDRS4xMi8zMC8yMDE4AQAAAL5xewADAAAAAAB2+09KdITXCDoCXTGVhNcIIkNJUS5TR1g6QUROLklRX0NMT1NFUFJJQ0UuNC83LzIwMTABAAAAPGYGBwMAAAAAAIi1XLV0hNcIcKadN5WE1wgpQ0lRLlNHWDpINzguSVFfQlZfU0hBUkUuSVFfTFRNLjExLzI0LzIwMTABAAAA/EIGAAIAAAAIOC42NDQzMDQBCAAAAAUAAAABMQEAAAAKMTU0ODU4MTI0MAMAAAADMTYwAgAAAAQ0MDIwBAAAAAEwBwAAAAoxMS8yNC8yMDEwCAAAAAk5LzMwLzIwMTAJAAAAATCHtRSRcoTXCGW/Dr1yhNcII0NJUS5TR1g6NVVYLklRX0NMT1NFUFJJQ0UuOS8yNy8yMDEzAQAAAAtq2gYCAAAACDAuMjgwMzAy</t>
  </si>
  <si>
    <t>AN2WwIR0hNcIZmp5NZWE1wgkQ0lRLlNHWDpVRDIuSVFfQ0xPU0VQUklDRS4xMS8yMC8yMDE3AQAAAM2FDRACAAAABTAuNTM1AAK/aU10hNcIm5mYMZWE1wgoQ0lRLlNHWDpIMTcuSVFfQlZfU0hBUkUuSVFfTFRNLjUvMjkvMjAxMQEAAADZRIwAAgAAAAgwLjY5MzgwNQEIAAAABQAAAAExAQAAAAoxNTQ1NDUwNjkyAwAAAAMxMzgCAAAABDQwMjAEAAAAATAHAAAACTUvMjkvMjAxMQgAAAAJMy8zMS8yMDExCQAAAAEwO9GBhXKE1wjqWV68coTXCCRDSVEuU0dYOlEwRi5JUV9DTE9TRVBSSUNFLjExLzIwLzIwMDkBAAAAw/6KAwMAAAAAAMPLy7Z0hNcI1WqiN5WE1wgoQ0lRLlNHWDpGMTcuSVFfQlZfU0hBUkUuSVFfTFRNLjMvMzAvMjAxMAEAAABubwAAAgAAAAgyLjMxODYxOAEIAAAABQAAAAExAQAAAAoxNDIwNjIyNjg0AwAAAAMxMzgCAAAABDQwMjAEAAAAATAHAAAACTMvMzAvMjAxMAgAAAAKMTIvMzEvMjAwOQkAAAABMB4MVpVyhNcIs7dMvXKE1wgjQ0lRLlNHWDpUUTUuSVFfQ0xPU0VQUklDRS45LzEwLzIwMTMBAAAAYWBEAAMAAAAAAJzoKoZ0hNcIDJqeNpWE1wgkQ0lRLlNHWDpCU0wuSVFfQ0xPU0VQUklDRS4xMS8xNS8yMDE2AQAAACR4DQACAAAABTEuNDM1AEO+2Gh0hNcIQa+ZM5WE1wgkQ0lRLlNHWDpaNzQuSVFfQ0xPU0VQUklDRS4xMi8xNi8yMDEwAQAAAAC3AQACAAAABDMuMDkAnAFLrHSE1wgF</t>
  </si>
  <si>
    <t>xuc4lYTXCClDSVEuU0dYOkI2MS5JUV9CVl9TSEFSRS5JUV9MVE0uMTEvMTMvMjAxMQEAAADmYEQAAgAAAAgzLjk4MjQyNQEIAAAABQAAAAExAQAAAAoxNTc2ODk3MzkxAwAAAAMxMzgCAAAABDQwMjAEAAAAATAHAAAACjExLzEzLzIwMTEIAAAACTkvMzAvMjAxMQkAAAABMAleLXdyhNcIHYOYu3KE1wgjQ0lRLlNHWDpEMDEuSVFfQ0xPU0VQUklDRS42LzE3LzIwMTIBAAAA71sNAAMAAAAAADKrW5l0hNcIEGVlNpWE1wgjQ0lRLlNHWDpUMTguSVFfQ0xPU0VQUklDRS42LzE2LzIwMTMFAAAAAAAAAAgAAAAUKEludmFsaWQgSWRlbnRpZmllcikgCV2QdITXCP3arTWVhNcII0NJUS5TR1g6UzUxLklRX0NMT1NFUFJJQ0UuNC8yNy8yMDEyAQAAANBZDQACAAAAAzUuMQAAEVScdITXCLrJwzeVhNcIKENJUS5TR1g6TEozLklRX0JWX1NIQVJFLklRX0xUTS4xMC85LzIwMTIBAAAAm1cNAAIAAAAIMy40MzI3NzYBCAAAAAUAAAABMQEAAAAKMTY0NDM4Mjc0OAMAAAADMTM4AgAAAAQ0MDIwBAAAAAEwBwAAAAkxMC85LzIwMTIIAAAACTkvMzAvMjAxMgkAAAABMKg2tntyhNcIbQTgu3KE1wgjQ0lRLlNHWDpBNTAuSVFfQ0xPU0VQUklDRS42LzI0LzIwMTABAAAABp7rEAMAAAAAACKlhqN0hNcIWTx+OJWE1wgjQ0lRLlNHWDpIMTUuSVFfQ0xPU0VQUklDRS4zLzIxLzIwMTUBAAAAmmgNAAMAAAAAAOdFNG10hNcIC9xRNJWE</t>
  </si>
  <si>
    <t>1wgkQ0lRLlNHWDpINzguSVFfQ0xPU0VQUklDRS4xMi8yNC8yMDEyAQAAAPxCBgACAAAAATcAYc9slnSE1wi0E8g1lYTXCChDSVEuU0dYOkg3OC5JUV9CVl9TSEFSRS5JUV9MVE0uNC8yMC8yMDA5AQAAAPxCBgACAAAACDQuODA4NTE4AQgAAAAFAAAAATEBAAAACjEzODk3MTE1NjEDAAAAAzE2MAIAAAAENDAyMAQAAAABMAcAAAAJNC8yMC8yMDA5CAAAAAkzLzMxLzIwMDkJAAAAATBq8hykcoTXCM7ZP75yhNcII0NJUS5TR1g6VzA1LklRX0NMT1NFUFJJQ0UuOC8yOS8yMDExAQAAAO5hDQACAAAABTEuMjU1AHeUNqJ0hNcIAC4sOpWE1wgjQ0lRLlNHWDpTNjEuSVFfQ0xPU0VQUklDRS41LzEzLzIwMTIBAAAAhlsNAAMAAAAAAE806pd0hNcIWAfyNpWE1wgjQ0lRLlNHWDpTMDguSVFfQ0xPU0VQUklDRS43LzMxLzIwMTUBAAAAkmdLAAIAAAAFMS45NTUAgm3Wd3SE1wiSmOYzlYTXCCRDSVEuU0dYOkYxNy5JUV9DTE9TRVBSSUNFLjEyLzIxLzIwMTQBAAAAbm8AAAMAAAAAAGf2ZHZ0hNcIMxzcNJWE1wgjQ0lRLlNHWDpBWlkuSVFfQ0xPU0VQUklDRS40LzI2LzIwMTQBAAAAafJdAQMAAAAAABwSJnx0hNcIDaynNJWE1wgoQ0lRLlNHWDpKMzYuSVFfQlZfU0hBUkUuSVFfTFRNLjgvMTAvMjAxMgEAAADuVA0AAgAAAAk0Ni41NjE5ODMBCAAAAAUAAAABMQEAAAAKMTYyOTQ0NDUzOAMAAAADMTYwAgAAAAQ0MDIwBAAA</t>
  </si>
  <si>
    <t>AAEwBwAAAAk4LzEwLzIwMTIIAAAACTYvMzAvMjAxMgkAAAABMAUqJ3ZyhNcIkVyRu3KE1wgjQ0lRLlNHWDpVMTQuSVFfQ0xPU0VQUklDRS45LzExLzIwMTgBAAAASFgNAAIAAAAENi43NwDqWTw+dITXCIr1XTCVhNcII0NJUS5TR1g6UzYzLklRX0NMT1NFUFJJQ0UuNi8xNy8yMDEzAQAAAEHwCwACAAAABDMuODgAoi7pjnSE1wieni03lYTXCClDSVEuU0dYOkM2TC5JUV9CVl9TSEFSRS5JUV9MVE0uMTAvMjgvMjAxMQEAAAB3JQoAAgAAAAkxMC45MDA4MDcBCAAAAAUAAAABMQEAAAAKMTU3NDIzMjMyMQMAAAADMTM4AgAAAAQ0MDIwBAAAAAEwBwAAAAoxMC8yOC8yMDExCAAAAAk5LzMwLzIwMTEJAAAAATCO+A2EcoTXCMarTbxyhNcII0NJUS5TR1g6VDM5LklRX0NMT1NFUFJJQ0UuOS8yNy8yMDE4AQAAADFcDQADAAAAAADqWTw+dITXCBbhaTCVhNcII0NJUS5TR1g6SjM3LklRX0NMT1NFUFJJQ0UuNC8xNy8yMDE3AQAAAB47BgACAAAABTQxLjE1AGmjaGN0hNcI5HZ/M5WE1wgjQ0lRLlNHWDpUMzkuSVFfQ0xPU0VQUklDRS4xMC80LzIwMDkBAAAAMVwNAAMAAAAAAMPLy7Z0hNcINds6OJWE1wgjQ0lRLlNHWDpDMDkuSVFfQ0xPU0VQUklDRS40LzIxLzIwMTcBAAAA80MGAAIAAAAFMTAuMjYAxHt7W3SE1wg8DlwylYTXCChDSVEuU0dYOkg3OC5JUV9CVl9TSEFSRS5JUV9MVE0uMi8xMS8yMDEyAQAAAPxCBgAC</t>
  </si>
  <si>
    <t>AAAACTEwLjU4MDU5OQEIAAAABQAAAAExAQAAAAoxNjExMzY3MTQzAwAAAAMxNjACAAAABDQwMjAEAAAAATAHAAAACTIvMTEvMjAxMggAAAAKMTIvMzEvMjAxMQkAAAABML1aQnpyhNcIumnDu3KE1wgjQ0lRLlNHWDpIMTcuSVFfQ0xPU0VQUklDRS40LzI2LzIwMTYBAAAA2USMAAIAAAAFMC40MjUA9qQrZ3SE1wg11fIylYTXCCNDSVEuU0dYOkQwMS5JUV9DTE9TRVBSSUNFLjExLzIvMjAxMgEAAADvWw0AAgAAAAIxMQDQvPOXdITXCJtp9DaVhNcII0NJUS5TR1g6SjM3LklRX0NMT1NFUFJJQ0UuOC8yOS8yMDExAQAAAB47BgACAAAABTI5LjQ4ACd3x6B0hNcI+tZHN5WE1wgoQ0lRLlNHWDpHMTMuSVFfQlZfU0hBUkUuSVFfTFRNLjYvMjMvMjAxMAEAAAALZA0AAgAAAAgwLjM0NTg1OAEIAAAABQAAAAExAQAAAAoxNDg5OTE5ODI2AwAAAAMxMzgCAAAABDQwMjAEAAAAATAHAAAACTYvMjMvMjAxMAgAAAAJMy8zMS8yMDEwCQAAAAEwZtjJjHKE1whCYs68coTXCCNDSVEuU0dYOkcxMy5JUV9DTE9TRVBSSUNFLjcvMTUvMjAxMAEAAAALZA0AAgAAAAQxLjE5APbfL7J0hNcI+pe+OJWE1wgkQ0lRLlNHWDpORDhVLklRX0NMT1NFUFJJQ0UuMS8xOC8yMDE0AQAAAECKkgEDAAAAAAClXHOAdITXCLQgTDWVhNcIJENJUS5TR1g6UzA3LklRX0NMT1NFUFJJQ0UuMTIvMTUvMjAxNgEAAAC9ZA0AAwAAAAAARO6AYHSE1wjA</t>
  </si>
  <si>
    <t>gCIzlYTXCCJDSVEuU0dYOkMwNy5JUV9DTE9TRVBSSUNFLjgvOC8yMDE2AQAAAGRWDQACAAAABDQzLjEASY35YXSE1wgxRSczlYTXCCNDSVEuU0dYOlUwNi5JUV9DTE9TRVBSSUNFLjkvMTMvMjAwOQEAAACJgVQAAwAAAAAAW246u3SE1wjzQiA6lYTXCCJDSVEuU0dYOlUxNC5JUV9DTE9TRVBSSUNFLjUvNS8yMDEzAQAAAEhYDQADAAAAAAD9FYSKdITXCLviHTaVhNcII0NJUS5TR1g6UzY4LklRX0NMT1NFUFJJQ0UuOC8yNC8yMDEyAQAAAKVSJQACAAAABDYuOTQALpk9k3SE1whFaEY2lYTXCCJDSVEuU0dYOkYxNy5JUV9DTE9TRVBSSUNFLjMvNi8yMDE0AQAAAG5vAAACAAAABDIuMjQATXQofHSE1wiLrDY1lYTXCCRDSVEuU0dYOlA4Wi5JUV9DTE9TRVBSSUNFLjExLzE2LzIwMTYBAAAA0VXoCgIAAAAEMC43NgD5NutcdITXCAVAtDKVhNcIKENJUS5TR1g6VTA2LklRX0JWX1NIQVJFLklRX0xUTS45LzE0LzIwMTEBAAAAiYFUAAIAAAAIMi44MjAyMjgBCAAAAAUAAAABMQEAAAAKMTU1ODg4MDE0NAMAAAADMTM4AgAAAAQ0MDIwBAAAAAEwBwAAAAk5LzE0LzIwMTEIAAAACTYvMzAvMjAxMQkAAAABMEgi7IZyhNcImGtxvHKE1wgiQ0lRLlNHWDpHMDcuSVFfQ0xPU0VQUklDRS4zLzkvMjAxOAEAAAB58SQAAgAAAAUzMC41NQCZuX9UdITXCLIjUDKVhNcIKENJUS5TR1g6Qk40LklRX0JWX1NIQVJFLklRX0xUTS40</t>
  </si>
  <si>
    <t>LzI1LzIwMTIBAAAAhVYNAAIAAAAINC43NzUxMTYBCAAAAAUAAAABMQEAAAAKMTY1MjQ3MjMwNwMAAAADMTM4AgAAAAQ0MDIwBAAAAAEwBwAAAAk0LzI1LzIwMTIIAAAACTMvMzEvMjAxMgkAAAABMJdG03hyhNcI8OC5u3KE1wgkQ0lRLlNHWDpORDhVLklRX0NMT1NFUFJJQ0UuOS8yOS8yMDE5AQAAAECKkgEDAAAAAAA9Zlo/dITXCImQejCVhNcII0NJUS5TR1g6UzQxLklRX0NMT1NFUFJJQ0UuMi8xNi8yMDExAQAAALloDQACAAAABDMuMDIAdIEFq3SE1wia/aE4lYTXCCNDSVEuU0dYOjVDUC5JUV9DTE9TRVBSSUNFLjgvMTcvMjAxMwEAAAAfTXsAAwAAAAAAwL38i3SE1wiYNLs2lYTXCCNDSVEuU0dYOlUxNC5JUV9DTE9TRVBSSUNFLjkvMjEvMjAxMgEAAABIWA0AAgAAAAQ1Ljk3ALHsp5R0hNcIFrrjNpWE1wgjQ0lRLlNHWDpHOTIuSVFfQ0xPU0VQUklDRS4xMi8zLzIwMDkBAAAAV051AAIAAAAEMS4wOQCvVVC4dITXCNW2NTqVhNcIIkNJUS5TR1g6T1Y4LklRX0NMT1NFUFJJQ0UuNy85LzIwMTMBAAAALrwnCAIAAAAFMC42ODUAAFR1jXSE1whCki42lYTXCCNDSVEuU0dYOlYwMy5JUV9DTE9TRVBSSUNFLjgvMjAvMjAxMwEAAABsjQAAAgAAAAQ3LjQzAMC9/It0hNcICWtQOJWE1wgkQ0lRLlNHWDpKMzcuSVFfQ0xPU0VQUklDRS4xMi8xNi8yMDEyAQAAAB47BgADAAAAAAClqlCTdITXCLQsSzaVhNcII0NJ</t>
  </si>
  <si>
    <t>US5TR1g6VDE4LklRX0NMT1NFUFJJQ0UuMy8yOS8yMDE4BQAAAAAAAAAIAAAAFChJbnZhbGlkIElkZW50aWZpZXIph1fYTHSE1wjUlbcxlYTXCChDSVEuU0dYOkMwNy5JUV9CVl9TSEFSRS5JUV9MVE0uMS8xMC8yMDExAQAAAGRWDQACAAAACTEwLjUyMzc5NQEIAAAABQAAAAExAQAAAAoxNTQxNDIyNDgxAwAAAAMxNjACAAAABDQwMjAEAAAAATAHAAAACTEvMTAvMjAxMQgAAAAKMTIvMzEvMjAxMAkAAAABMFElkIpyhNcIoj6ovHKE1wgoQ0lRLlNHWDpINzguSVFfQlZfU0hBUkUuSVFfTFRNLjEvMTIvMjAwOQEAAAD8QgYAAgAAAAg1LjAyOTY5OAEIAAAABQAAAAExAQAAAAoxMzQ4ODk0NjIwAwAAAAMxNjACAAAABDQwMjAEAAAAATAHAAAACTEvMTIvMjAwOQgAAAAKMTIvMzEvMjAwOAkAAAABMEZQw6dyhNcI6m+bvnKE1wgnQ0lRLlNHWDpTNjguSVFfQlZfU0hBUkUuSVFfTFRNLjcvNi8yMDEwAQAAAKVSJQACAAAACDAuNzY1NTI1AQgAAAAFAAAAATEBAAAACjE0NzAxMjc1MzkDAAAAAzEzOAIAAAAENDAyMAQAAAABMAcAAAAINy82LzIwMTAIAAAACTYvMzAvMjAxMAkAAAABMGnLg5JyhNcI4W4fvXKE1wgjQ0lRLlNHWDpPMzkuSVFfQ0xPU0VQUklDRS4xMC8xLzIwMTIBAAAAKYYSAAIAAAAEOS4zMwDQvPOXdITXCL+gYDaVhNcIJENJUS5TR1g6SjM3LklRX0NMT1NFUFJJQ0UuMTAvMjAvMjAwOQEAAAAeOwYA</t>
  </si>
  <si>
    <t>AgAAAAUxNy4zNgAx4jq4dITXCN50+DiVhNcIKUNJUS5TR1g6QTUwLklRX0JWX1NIQVJFLklRX0xUTS4xMi8yMy8yMDA5AQAAAAae6xADAAAAAACfd/GXcoTXCDh6cL1yhNcII0NJUS5TR1g6QUROLklRX0NMT1NFUFJJQ0UuMi8yMy8yMDExAQAAADxmBgcDAAAAAAAKSXCpdITXCKB0mDiVhNcIIkNJUS5TR1g6Q0VFLklRX0NMT1NFUFJJQ0UuMy8zLzIwMTkBAAAAIsOeAAMAAAAAACvM2El0hNcItJ9aMZWE1wgiQ0lRLlNHWDpDNTIuSVFfQ0xPU0VQUklDRS41LzEvMjAxNAEAAACgeF8AAwAAAAAAfB5Pg3SE1wjOz1w1lYTXCCNDSVEuU0dYOkJWQS5JUV9DTE9TRVBSSUNFLjEwLzkvMjAxOQEAAAC+cXsAAgAAAAQxLjQ2AHkGyT50hNcIYciUMJWE1wgjQ0lRLlNHWDpEMDEuSVFfQ0xPU0VQUklDRS43LzE3LzIwMTQBAAAA71sNAAIAAAAFMTAuNzcAGZ4QfHSE1wjYAUI4lYTXCChDSVEuU0dYOlA4Wi5JUV9CVl9TSEFSRS5JUV9MVE0uOC8xNS8yMDA5AQAAANFV6AoDAAAAAABrbKGgcoTXCKWPEr5yhNcII0NJUS5TR1g6VDM5LklRX0NMT1NFUFJJQ0UuOS8yNC8yMDExAQAAADFcDQADAAAAAABltKOgdITXCLZhhDaVhNcII0NJUS5TR1g6UzY4LklRX0NMT1NFUFJJQ0UuNi8yNS8yMDA5AQAAAKVSJQACAAAABDcuMTcATcgfvnSE1wgscOk5lYTXCCJDSVEuU0dYOkU1SC5JUV9DTE9TRVBSSUNFLjQvOS8yMDEzAQAA</t>
  </si>
  <si>
    <t>AOpRJQACAAAABDAuNTYAXmtfkHSE1wgePbA1lYTXCCNDSVEuU0dYOkMwOS5JUV9DTE9TRVBSSUNFLjQvMTEvMjAxMgEAAADzQwYAAgAAAAQxMC43AD69bpl0hNcIQsdnNpWE1wgnQ0lRLlNHWDpCU0wuSVFfQlZfU0hBUkUuSVFfTFRNLjcvNS8yMDA5AQAAACR4DQACAAAABzAuMTQ4OTkBCAAAAAUAAAABMQEAAAAKMTM4OTc5NDM4NwMAAAADMTM4AgAAAAQ0MDIwBAAAAAEwBwAAAAg3LzUvMjAwOQgAAAAJNi8zMC8yMDA5CQAAAAEw002ZnHKE1wiN5sO9coTXCChDSVEuU0dYOkFaWS5JUV9CVl9TSEFSRS5JUV9MVE0uMTIvMy8yMDA5AQAAAGnyXQECAAAACTI0OC40NjEzNgEIAAAABQAAAAExAQAAAAoxNDEwNTQ1MzU0AwAAAAMxNjACAAAABDQwMjAEAAAAATAHAAAACTEyLzMvMjAwOQgAAAAJOS8zMC8yMDA5CQAAAAEw4TRJm3KE1wg51bC9coTXCCNDSVEuU0dYOkM2TC5JUV9DTE9TRVBSSUNFLjEwLzcvMjAxMgEAAAB3JQoAAwAAAAAAseynlHSE1wjiQLo3lYTXCCNDSVEuU0dYOkcwNy5JUV9DTE9TRVBSSUNFLjEvMTAvMjAwOQEAAAB58SQAAwAAAAAAa8ALxHSE1wh4PF46lYTXCCRDSVEuU0dYOlUxMS5JUV9DTE9TRVBSSUNFLjExLzIyLzIwMTABAAAAw1AGAAIAAAAFMTguMjYALG7dsHSE1wjt07k4lYTXCCRDSVEuU0dYOlo3NC5JUV9DTE9TRVBSSUNFLjEyLzMxLzIwMTABAAAAALcBAAIAAAAEMy4wNQCb</t>
  </si>
  <si>
    <t>Z76wdITXCPjr7jiVhNcII0NJUS5TR1g6SDE1LklRX0NMT1NFUFJJQ0UuMi8yMS8yMDE0AQAAAJpoDQACAAAABDIuOTcATXQofHSE1wiLrDY1lYTXCCNDSVEuU0dYOkNFRS5JUV9DTE9TRVBSSUNFLjExLzYvMjAxOQEAAAAiw54AAwAAAAAAd9SFRnSE1wiVyUIxlYTXCCJDSVEuU0dYOlM5MS5JUV9DTE9TRVBSSUNFLjMvNi8yMDEwAQAAAFLsdggDAAAAAADDy8u2dITXCIt+GzqVhNcIJ0NJUS5TR1g6Wjc0LklRX0JWX1NIQVJFLklRX0xUTS44LzQvMjAxMQEAAAAAtwEAAgAAAAgxLjU4MTU3NwEIAAAABQAAAAExAQAAAAoxNTU5NDQ0OTYyAwAAAAMxMzgCAAAABDQwMjAEAAAAATAHAAAACDgvNC8yMDExCAAAAAk2LzMwLzIwMTEJAAAAATA3aXR6coTXCK8a1LtyhNcIJUNJUS5TR1g6QTdSVS5JUV9DTE9TRVBSSUNFLjEyLzE4LzIwMTEBAAAAZL/ZAQMAAAAAAPKopaN0hNcIAC4sOpWE1wgiQ0lRLlNHWDpBWlkuSVFfQ0xPU0VQUklDRS43LzEvMjAwOQEAAABp8l0BAgAAAAUzMzMuNQAlg6m8dITXCMSr5DmVhNcIIkNJUS5TR1g6WjI1LklRX0NMT1NFUFJJQ0UuNy8zLzIwMTcBAAAAwwamAQIAAAAFMS43NjUAFngKV3SE1wgMjBQylYTXCClDSVEuU0dYOlMwNy5JUV9CVl9TSEFSRS5JUV9MVE0uMTIvMjQvMjAwOQEAAAC9ZA0AAgAAAAgxLjQ2NTAyNwEIAAAABQAAAAExAQAAAAoxMzU0NDI2NTcwAwAAAAMxNjAC</t>
  </si>
  <si>
    <t>AAAABDQwMjAEAAAAATAHAAAACjEyLzI0LzIwMDkIAAAACTkvMzAvMjAwOQkAAAABMAajNphyhNcIgp93vXKE1wgiQ0lRLlNHWDpVMDYuSVFfQ0xPU0VQUklDRS45LzUvMjAxMAEAAACJgVQAAwAAAAAAB3q8rXSE1wiWuhY6lYTXCCRDSVEuU0dYOloyNS5JUV9DTE9TRVBSSUNFLjEwLzI3LzIwMTMBAAAAwwamAQMAAAAAAHU7EIl0hNcIdHyMNZWE1wgjQ0lRLlNHWDpTMDcuSVFfQ0xPU0VQUklDRS42LzI2LzIwMTMBAAAAvWQNAAMAAAAAAKF5AYx0hNcIqmsnNpWE1wgoQ0lRLlNHWDpTNDEuSVFfQlZfU0hBUkUuSVFfTFRNLjYvMTIvMjAxMAEAAAC5aA0AAgAAAAgzLjQyNDUwMgEIAAAABQAAAAExAQAAAAoxNDQ1MDg5NTgyAwAAAAMxMzgCAAAABDQwMjAEAAAAATAHAAAACTYvMTIvMjAxMAgAAAAJMy8zMS8yMDEwCQAAAAEwgfNCkHKE1wiANgW9coTXCCRDSVEuU0dYOkE3UlUuSVFfQ0xPU0VQUklDRS44LzExLzIwMTEBAAAAZL/ZAQIAAAAFMC40MDUAqx3FoHSE1whf8Mo3lYTXCCNDSVEuU0dYOlM2My5JUV9DTE9TRVBSSUNFLjMvMjgvMjAxNQEAAABB8AsAAwAAAAAA50U0bXSE1whl3GIzlYTXCCJDSVEuU0dYOlUwNC5JUV9DTE9TRVBSSUNFLjcvOC8yMDA5AQAAAD2SVAACAAAABDEuNTQA+iEivnSE1wgscOk5lYTXCCNDSVEuU0dYOks2Uy5JUV9DTE9TRVBSSUNFLjIvMTYvMjAxNgEAAADiCggAAwAAAAAA</t>
  </si>
  <si>
    <t>JgAmcnSE1wjgRBY0lYTXCCdDSVEuU0dYOlcwNS5JUV9CVl9TSEFSRS5JUV9MVE0uMy8xLzIwMTIBAAAA7mENAAIAAAAIMi40NjYzOTQBCAAAAAUAAAABMQEAAAAKMTU4NjM5NzI0MgMAAAADMTM4AgAAAAQ0MDIwBAAAAAEwBwAAAAgzLzEvMjAxMggAAAAKMTIvMzEvMjAxMQkAAAABMHR3LIJyhNcIytU1vHKE1wgpQ0lRLlNHWDpCNjEuSVFfQlZfU0hBUkUuSVFfTFRNLjEwLzI4LzIwMDkBAAAA5mBEAAIAAAAIMy4wMTE2OTQBCAAAAAUAAAABMQEAAAAKMTQxMTY4NDQ5MwMAAAADMTM4AgAAAAQ0MDIwBAAAAAEwBwAAAAoxMC8yOC8yMDA5CAAAAAk5LzMwLzIwMDkJAAAAATBiK6abcoTXCGT7t71yhNcII0NJUS5TR1g6VDE4LklRX0NMT1NFUFJJQ0UuNS8yNy8yMDA5BQAAAAAAAAAIAAAAFChJbnZhbGlkIElkZW50aWZpZXIp8SGdv3SE1wjytII5lYTXCCdDSVEuU0dYOlM2MS5JUV9CVl9TSEFSRS5JUV9MVE0uMi84LzIwMDkBAAAAhlsNAAIAAAAIMC44MzU5NzgBCAAAAAUAAAABMQEAAAAKMTM1NDQxNjkwNQMAAAADMTM4AgAAAAQ0MDIwBAAAAAEwBwAAAAgyLzgvMjAwOQgAAAAKMTIvMzEvMjAwOAkAAAABMK5BxKZyhNcIw4KDvnKE1wgjQ0lRLlNHWDpDMDkuSVFfQ0xPU0VQUklDRS4yLzI0LzIwMTIBAAAA80MGAAIAAAAFMTEuMjMAABFUnHSE1wj2D+c1lYTXCCNDSVEuU0dYOk8zOS5JUV9DTE9TRVBSSUNF</t>
  </si>
  <si>
    <t>LjcvMjYvMjAxNwEAAAAphhIAAgAAAAUxMS4yNQAN+mZadITXCLe3qjKVhNcII0NJUS5TR1g6NUNQLklRX0NMT1NFUFJJQ0UuOS8yNS8yMDExAQAAAB9NewADAAAAAABuG0qfdITXCOWMbTiVhNcIJENJUS5TR1g6QzA3LklRX0NMT1NFUFJJQ0UuMTEvMjkvMjAxNQEAAABkVg0AAwAAAAAAOwGDd3SE1whA1OEzlYTXCCdDSVEuU0dYOkQwNS5JUV9CVl9TSEFSRS5JUV9MVE0uOC82LzIwMTABAAAAP1YNAAIAAAAJMTEuMTQwNTcyAQgAAAAFAAAAATEBAAAACjE0OTAyNzQ3MjQDAAAAAzEzOAIAAAAENDAyMAQAAAABMAcAAAAIOC82LzIwMTAIAAAACTYvMzAvMjAxMAkAAAABME11DoZyhNcIgoBlvHKE1wgnQ0lRLlNHWDpEMDEuSVFfQlZfU0hBUkUuSVFfTFRNLjkvNC8yMDEyAQAAAO9bDQACAAAACDAuNzA4OTMyAQgAAAAFAAAAATEBAAAACjE2MjkyMTUxMjIDAAAAAzE2MAIAAAAENDAyMAQAAAABMAcAAAAIOS80LzIwMTIIAAAACTYvMzAvMjAxMgkAAAABMGNZ3HtyhNcIycjku3KE1wgjQ0lRLlNHWDpBNTAuSVFfQ0xPU0VQUklDRS4xMS81LzIwMTEBAAAABp7rEAMAAAAAAPKopaN0hNcInJ6AOJWE1wgjQ0lRLlNHWDpDMzEuSVFfQ0xPU0VQUklDRS4zLzI0LzIwMTEBAAAA0lElAAIAAAADMy4zAMt7s6Z0hNcIaeHsN5WE1wgoQ0lRLlNHWDpIMDIuSVFfQlZfU0hBUkUuSVFfTFRNLjQvMjkvMjAxMQEAAABsVw0A</t>
  </si>
  <si>
    <t>AgAAAAg5LjE5OTE1NgEIAAAABQAAAAExAQAAAAoxNTQ4MjcyMTc3AwAAAAMxMzgCAAAABDQwMjAEAAAAATAHAAAACTQvMjkvMjAxMQgAAAAJMy8zMS8yMDExCQAAAAEwdf9Vi3KE1wgb7ri8coTXCCNDSVEuU0dYOkMwOS5JUV9DTE9TRVBSSUNFLjUvMjEvMjAxNgEAAADzQwYAAwAAAAAAXkxcZnSE1whicvAylYTXCCNDSVEuU0dYOkM2TC5JUV9DTE9TRVBSSUNFLjgvMTIvMjAxOQEAAAB3JQoAAwAAAAAAjQqqQ3SE1wg9XO8wlYTXCCRDSVEuU0dYOkM1Mi5JUV9DTE9TRVBSSUNFLjEwLzMwLzIwMTEBAAAAoHhfAAMAAAAAAPKopaN0hNcITFlCOZWE1wgjQ0lRLlNHWDpGOTkuSVFfQ0xPU0VQUklDRS4xLzI2LzIwMDkBAAAAOlcNAAMAAAAAACUiDsR0hNcInUcvOZWE1wgjQ0lRLlNHWDpPMzIuSVFfQ0xPU0VQUklDRS44LzIwLzIwMTgBAAAAJ7tTAAIAAAAEMi4xNAB31IVGdITXCOSC9jCVhNcII0NJUS5TR1g6VTk2LklRX0NMT1NFUFJJQ0UuNS8xNy8yMDEyAQAAAJF4DQACAAAAAzQuOQA+vW6ZdITXCBBlZTaVhNcIJENJUS5TR1g6SzZTLklRX0NMT1NFUFJJQ0UuMTAvMTEvMjAxOQEAAADiCggAAwAAAAAAKcgfQ3SE1wg9XO8wlYTXCCJDSVEuU0dYOk9WOC5JUV9DTE9TRVBSSUNFLjEvMy8yMDE3AQAAAC68JwgCAAAABTAuOTI1AIw/kGR0hNcIJaA/OJWE1wgkQ0lRLlNHWDpDMDkuSVFfQ0xPU0VQUklDRS4x</t>
  </si>
  <si>
    <t>Mi8yMS8yMDA5AQAAAPNDBgACAAAABTExLjQ4AP8Lvbl0hNcIo3xoOZWE1wgiQ0lRLlNHWDpCUzYuSVFfQ0xPU0VQUklDRS40LzMvMjAxNQEAAABjXAMCAwAAAAAAZiwEdXSE1wjBdxw1lYTXCClDSVEuU0dYOloyNS5JUV9CVl9TSEFSRS5JUV9MVE0uMTEvMjUvMjAxMgEAAADDBqYBAgAAAAg4LjA1MTgxOQEIAAAABQAAAAExAQAAAAoxNjQ1MDEyMDU5AwAAAAIzMgIAAAAENDAyMAQAAAABMAcAAAAKMTEvMjUvMjAxMggAAAAJOS8zMC8yMDEyCQAAAAEwNbjzfnKE1wiGdhS8coTXCCNDSVEuU0dYOkcxMy5JUV9DTE9TRVBSSUNFLjEvMjIvMjAxMgEAAAALZA0AAwAAAAAAvFNPnHSE1wgl7m42lYTXCCRDSVEuU0dYOlMwOC5JUV9DTE9TRVBSSUNFLjEyLzE5LzIwMTYBAAAAkmdLAAIAAAAFMS40NjUARO6AYHSE1wirPNMylYTXCCNDSVEuU0dYOkY5OS5JUV9DTE9TRVBSSUNFLjkvMjUvMjAxMQEAAAA6Vw0AAwAAAAAAJ3fHoHSE1wgR7284lYTXCChDSVEuU0dYOkFETi5JUV9CVl9TSEFSRS5JUV9MVE0uMS8xMS8yMDEyAQAAADxmBgcCAAAACDEuMDc4ODQ3AQgAAAAFAAAAATEBAAAACjE2ODc5NDA0MzEDAAAAAzEzOAIAAAAENDAyMAQAAAABMAcAAAAJMS8xMS8yMDEyCAAAAAoxMi8zMS8yMDExCQAAAAEwvVpCenKE1wiVL8i7coTXCCNDSVEuU0dYOlM0MS5JUV9DTE9TRVBSSUNFLjQvMjQvMjAxNgEAAAC5aA0A</t>
  </si>
  <si>
    <t>AwAAAAAAiRFfXnSE1wjCvWwylYTXCChDSVEuU0dYOkU1SC5JUV9CVl9TSEFSRS5JUV9MVE0uNC8yMS8yMDEyAQAAAOpRJQACAAAACDAuNjczNzM4AQgAAAAFAAAAATEBAAAACjE2MTc3MjEzOTYDAAAAAzE2MAIAAAAENDAyMAQAAAABMAcAAAAJNC8yMS8yMDEyCAAAAAkzLzMxLzIwMTIJAAAAATCNSLWBcoTXCPGuLrxyhNcIKENJUS5TR1g6QjYxLklRX0JWX1NIQVJFLklRX0xUTS40LzIyLzIwMTABAAAA5mBEAAIAAAAIMy4yMTE4MjYBCAAAAAUAAAABMQEAAAAKMTQ2MDg4NzE4MQMAAAADMTM4AgAAAAQ0MDIwBAAAAAEwBwAAAAk0LzIyLzIwMTAIAAAACTMvMzEvMjAxMAkAAAABMB4MVpVyhNcIalVKvXKE1wgjQ0lRLlNHWDpIMTcuSVFfQ0xPU0VQUklDRS41LzIzLzIwMTcBAAAA2USMAAIAAAAEMC44NwBVaRVTdITXCGsw1DGVhNcIJENJUS5TR1g6TzMyLklRX0NMT1NFUFJJQ0UuMTAvMjMvMjAxMgEAAAAnu1MAAgAAAAUxLjk4NQDQvPOXdITXCL+gYDaVhNcIJENJUS5TR1g6TkQ4VS5JUV9DTE9TRVBSSUNFLjgvMjkvMjAxOAEAAABAipIBAgAAAAMxLjQA+DmHQnSE1wjUrN4wlYTXCCRDSVEuU0dYOkE1MC5JUV9DTE9TRVBSSUNFLjEwLzEwLzIwMTcBAAAABp7rEAMAAAAAAK3x9ll0hNcI+VSoMpWE1wgjQ0lRLlNHWDpVMTQuSVFfQ0xPU0VQUklDRS44LzIxLzIwMTMBAAAASFgNAAIAAAAENi4zOQC4kCiG</t>
  </si>
  <si>
    <t>dITXCBkNBjaVhNcII0NJUS5TR1g6VDE4LklRX0NMT1NFUFJJQ0UuMTAvOC8yMDE0BQAAAAAAAAAIAAAAFChJbnZhbGlkIElkZW50aWZpZXIpy0othnSE1whcbwg2lYTXCCNDSVEuU0dYOkMwOS5JUV9DTE9TRVBSSUNFLjMvMTQvMjAxNgEAAADzQwYAAgAAAAQ3LjU4ACZMKWd0hNcI9yaQM5WE1wgjQ0lRLlNHWDpEMDUuSVFfQ0xPU0VQUklDRS4yLzI3LzIwMTEBAAAAP1YNAAMAAAAAAApJcKl0hNcIMJAuOpWE1wgoQ0lRLlNHWDpCUzYuSVFfQlZfU0hBUkUuSVFfTFRNLjMvMTUvMjAxMgEAAABjXAMCAgAAAAgzLjM4NTg0NAEIAAAABQAAAAExAQAAAAoxNTk4NjE5MTQwAwAAAAIzMgIAAAAENDAyMAQAAAABMAcAAAAJMy8xNS8yMDEyCAAAAAoxMi8zMS8yMDExCQAAAAEwBSondnKE1wgWIZa7coTXCCNDSVEuU0dYOjVDUC5JUV9DTE9TRVBSSUNFLjYvMjMvMjAxMAEAAAAfTXsAAgAAAAgwLjI3NDk5OQAsZcitdITXCITorTiVhNcIKENJUS5TR1g6Qk40LklRX0JWX1NIQVJFLklRX0xUTS45LzE1LzIwMTABAAAAhVYNAAIAAAAHMy4zMzc3MQEIAAAABQAAAAExAQAAAAoxNTk1MjgxMTAwAwAAAAMxMzgCAAAABDQwMjAEAAAAATAHAAAACTkvMTUvMjAxMAgAAAAJNi8zMC8yMDEwCQAAAAEwrqevkXKE1wg6SBi9coTXCCdDSVEuU0dYOkI2MS5JUV9CVl9TSEFSRS5JUV9MVE0uMS82LzIwMDkBAAAA5mBEAAIAAAAI</t>
  </si>
  <si>
    <t>NC40MTk4NzEBCAAAAAUAAAABMQEAAAAKMTMyNDM0MDkzNAMAAAADMTM4AgAAAAQ0MDIwBAAAAAEwBwAAAAgxLzYvMjAwOQgAAAAKMTIvMzEvMjAwOAkAAAABMEZQw6dyhNcI8ACgvnKE1wgiQ0lRLlNHWDpVOTYuSVFfQ0xPU0VQUklDRS45LzIvMjAxMQEAAACReA0AAgAAAAE0ACd3x6B0hNcIEe9vOJWE1wgoQ0lRLlNHWDpFQjUuSVFfQlZfU0hBUkUuSVFfTFRNLjYvMzAvMjAxMQEAAAA9rVgCAgAAAAgwLjU1NzkxNQEIAAAABQAAAAExAQAAAAoxNTYwMjE5NzUwAwAAAAMxNjACAAAABDQwMjAEAAAAATAHAAAACTYvMzAvMjAxMQgAAAAJNi8zMC8yMDExCQAAAAEw8ACxg3KE1whH50i8coTXCCNDSVEuU0dYOlEwRi5JUV9DTE9TRVBSSUNFLjQvMjUvMjAwOQEAAADD/ooDAwAAAAAAlQQRwXSE1wiJXCM5lYTXCClDSVEuU0dYOlM5MS5JUV9CVl9TSEFSRS5JUV9MVE0uMTEvMjUvMjAwOQEAAABS7HYIAwAAAAAA87OklXKE1whK3lO9coTXCChDSVEuU0dYOk9WOC5JUV9CVl9TSEFSRS5JUV9MVE0uMi8yMS8yMDExAQAAAC68JwgCAAAACDAuMDM4NDkyAQgAAAAFAAAAATEBAAAACjE1NDIxNTI2MDEDAAAAAzEzOAIAAAAENDAyMAQAAAABMAcAAAAJMi8yMS8yMDExCAAAAAoxMi8zMS8yMDEwCQAAAAEwJxT4i3KE1wgnFsC8coTXCCRDSVEuU0dYOkgxNy5JUV9DTE9TRVBSSUNFLjEwLzI2LzIwMTUBAAAA2USMAAIA</t>
  </si>
  <si>
    <t>AAAEMC41MQA5rX1rdITXCOLArDOVhNcIKENJUS5TR1g6UzUxLklRX0JWX1NIQVJFLklRX0xUTS4xMC8xLzIwMTEBAAAA0FkNAAIAAAAIMS4wNDE1MTUBCAAAAAUAAAABMQEAAAAKMTU3NTU3ODYxMQMAAAADMTM4AgAAAAQ0MDIwBAAAAAEwBwAAAAkxMC8xLzIwMTEIAAAACTkvMzAvMjAxMQkAAAABMPAAsYNyhNcIuSJEvHKE1wgjQ0lRLlNHWDpEMDUuSVFfQ0xPU0VQUklDRS45LzIyLzIwMTQBAAAAP1YNAAIAAAAFMTguMTcAnOgqhnSE1wibzHs1lYTXCChDSVEuU0dYOkgxNS5JUV9CVl9TSEFSRS5JUV9MVE0uMS8yOC8yMDExAQAAAJpoDQACAAAABzIuNjU1ODEBCAAAAAUAAAABMQEAAAAKMTcwMTY5MDExMwMAAAADMTM4AgAAAAQ0MDIwBAAAAAEwBwAAAAkxLzI4LzIwMTEIAAAACjEyLzMxLzIwMTAJAAAAATDZF3OIcoTXCBfMkrxyhNcII0NJUS5TR1g6QlNMLklRX0NMT1NFUFJJQ0UuOS8yNC8yMDE0AQAAACR4DQACAAAAAzEuMwCc6CqGdITXCFxvCDaVhNcIJ0NJUS5TR1g6QVpZLklRX0JWX1NIQVJFLklRX0xUTS4xLzQvMjAwOQEAAABp8l0BAgAAAAoyNjYuODgwODM0AQgAAAAFAAAAATEBAAAACjEzNDk2NTM4MDkDAAAAAzE2MAIAAAAENDAyMAQAAAABMAcAAAAIMS80LzIwMDkIAAAACjEyLzMxLzIwMDgJAAAAATBGUMOncoTXCPAAoL5yhNcIJENJUS5TR1g6Q0VFLklRX0NMT1NFUFJJQ0UuMTAvMTQv</t>
  </si>
  <si>
    <t>MjAxNgEAAAAiw54AAgAAAAUwLjY0NQDf+w9hdITXCDag1TKVhNcIIkNJUS5TR1g6RTVILklRX0NMT1NFUFJJQ0UuOC8xLzIwMTYBAAAA6lElAAIAAAAEMC4zNwArdQdqdITXCNghATOVhNcII0NJUS5TR1g6UzYxLklRX0NMT1NFUFJJQ0UuNS8yNC8yMDE5AQAAAIZbDQACAAAABDMuOTkAkNc8QHSE1wgyB3EwlYTXCClDSVEuU0dYOlM2MS5JUV9CVl9TSEFSRS5JUV9MVE0uMTAvMjAvMjAxMgEAAACGWw0AAgAAAAgxLjA4MzYxMgEIAAAABQAAAAExAQAAAAoxNjQ1NTYxMjY0AwAAAAMxMzgCAAAABDQwMjAEAAAAATAHAAAACjEwLzIwLzIwMTIIAAAACTkvMzAvMjAxMgkAAAABMDW4835yhNcInDkZvHKE1wgkQ0lRLlNHWDpTNTguSVFfQ0xPU0VQUklDRS4xMC8xOC8yMDExAQAAAAlSJQACAAAABDIuMzEAyJNAn3SE1wh2EkM3lYTXCChDSVEuU0dYOjVDUC5JUV9CVl9TSEFSRS5JUV9MVE0uOS8yNy8yMDEwAQAAAB9NewACAAAACDAuMDY1MTAyAQgAAAAFAAAAATEBAAAACjE0NzYyNTIwNTUDAAAAAzExMQIAAAAENDAyMAQAAAABMAcAAAAJOS8yNy8yMDEwCAAAAAk2LzMwLzIwMTAJAAAAATCup6+RcoTXCBbmFb1yhNcIKENJUS5TR1g6QzZMLklRX0JWX1NIQVJFLklRX0xUTS45LzMwLzIwMDkBAAAAdyUKAAIAAAAJMTAuNTE0NjcyAQgAAAAFAAAAATEBAAAACjE0MTAyNTQxNzEDAAAAAzEzOAIAAAAENDAyMAQA</t>
  </si>
  <si>
    <t>AAABMAcAAAAJOS8zMC8yMDA5CAAAAAk5LzMwLzIwMDkJAAAAATC16hGecoTXCPoJ6r1yhNcIJENJUS5TR1g6NVVYLklRX0NMT1NFUFJJQ0UuMTAvMjUvMjAxNgEAAAALatoGAgAAAAgwLjM2MzYzNQD5NutcdITXCDyitjKVhNcII0NJUS5TR1g6UzYzLklRX0NMT1NFUFJJQ0UuMTAvOS8yMDE5AQAAAEHwCwACAAAABDMuOTcAKcgfQ3SE1wg1m8swlYTXCCNDSVEuU0dYOkY5OS5JUV9DTE9TRVBSSUNFLjkvMTUvMjAxNQEAAAA6Vw0AAgAAAAQxLjk5AGAuxWt0hNcIqKoKM5WE1wgiQ0lRLlNHWDpTNjguSVFfQ0xPU0VQUklDRS4xLzIvMjAxNwEAAAClUiUAAwAAAAAAzliYaHSE1witg/IzlYTXCCNDSVEuU0dYOlUxMC5JUV9DTE9TRVBSSUNFLjQvMTAvMjAxMAEAAAAZT3sAAwAAAAAAlwLws3SE1wgp8C44lYTXCCJDSVEuU0dYOlUwNC5JUV9DTE9TRVBSSUNFLjYvNi8yMDE3AQAAAD2SVAACAAAABDIuODEAFngKV3SE1whhhVIylYTXCCNDSVEuU0dYOkMwNy5JUV9DTE9TRVBSSUNFLjEyLzMvMjAxMwEAAABkVg0AAgAAAAQzNS42AAlaz4F0hNcI1IJONZWE1wgjQ0lRLlNHWDpDMDkuSVFfQ0xPU0VQUklDRS41LzI4LzIwMTUBAAAA80MGAAIAAAAFMTAuNDEABDBAbXSE1wj+F14zlYTXCCNDSVEuU0dYOkgxNS5JUV9DTE9TRVBSSUNFLjMvMjQvMjAxNwEAAACaaA0AAgAAAAQzLjk1AMR7e1t0hNcIPFiJMpWE1wgk</t>
  </si>
  <si>
    <t>Q0lRLlNHWDpEMDUuSVFfQ0xPU0VQUklDRS4xMS8xNi8yMDE2AQAAAD9WDQACAAAABDE2LjIAzVUSYXSE1wg2oNUylYTXCCJDSVEuU0dYOlM2OC5JUV9DTE9TRVBSSUNFLjQvMy8yMDE2AQAAAKVSJQADAAAAAAC78/xqdITXCCIx0DSVhNcII0NJUS5TR1g6SDc4LklRX0NMT1NFUFJJQ0UuOC8yNy8yMDE3AQAAAPxCBgADAAAAAABiagtWdITXCEavOjKVhNcII0NJUS5TR1g6SDEzLklRX0NMT1NFUFJJQ0UuMS8xMC8yMDE3AQAAANwpWgACAAAABDIuMDYA8tlpXHSE1wjP3bEylYTXCCNDSVEuU0dYOkY5OS5JUV9DTE9TRVBSSUNFLjIvMjAvMjAxMAEAAAA6Vw0AAwAAAAAAN6Y/uHSE1wgY1/o4lYTXCCNDSVEuU0dYOkY5OS5JUV9DTE9TRVBSSUNFLjUvMTgvMjAxNwEAAAA6Vw0AAgAAAAQyLjM0AFVpFVN0hNcIQW+wMZWE1wgpQ0lRLlNHWDpPVjguSVFfQlZfU0hBUkUuSVFfTFRNLjExLzE2LzIwMTIBAAAALrwnCAIAAAAIMC4xMDM4NTYBCAAAAAUAAAABMQEAAAAKMTY0MjE0NzQ5MQMAAAADMTM4AgAAAAQ0MDIwBAAAAAEwBwAAAAoxMS8xNi8yMDEyCAAAAAk5LzMwLzIwMTIJAAAAATCoNrZ7coTXCFNB27tyhNcIIkNJUS5TR1g6QlM2LklRX0NMT1NFUFJJQ0UuMS8zLzIwMTEBAAAAY1wDAgIAAAAEMS45NwDJO+CtdITXCNwIUzmVhNcII0NJUS5TR1g6Qk40LklRX0NMT1NFUFJJQ0UuMTEvMS8yMDE5AQAAAIVW</t>
  </si>
  <si>
    <t>DQACAAAABDYuODYAeQbJPnSE1wi6V2AwlYTXCCNDSVEuU0dYOkcxMy5JUV9DTE9TRVBSSUNFLjIvMTcvMjAxMgEAAAALZA0AAgAAAAUxLjY4NQCo+eSadITXCEYaBTeVhNcIKENJUS5TR1g6QUROLklRX0JWX1NIQVJFLklRX0xUTS4xLzE4LzIwMTEBAAAAPGYGBwMAAAAAAObn5olyhNcIoj6ovHKE1wgjQ0lRLlNHWDpEMDEuSVFfQ0xPU0VQUklDRS44LzIzLzIwMTIBAAAA71sNAAIAAAAFMTEuMzcABvu6lHSE1wjlTsM1lYTXCCNDSVEuU0dYOkgxNy5JUV9DTE9TRVBSSUNFLjMvMzEvMjAxOAEAAADZRIwAAwAAAAAAKRNPUHSE1whCRcgxlYTXCCNDSVEuU0dYOk8zMi5JUV9DTE9TRVBSSUNFLjkvMjAvMjAxOQEAAAAnu1MAAgAAAAQxLjg5ACnIH0N0hNcIC8WzMJWE1wgjQ0lRLlNHWDpFSDUuSVFfQ0xPU0VQUklDRS4yLzE2LzIwMTcBAAAA1YBjAAMAAAAAAOeT0F90hNcIc9rQMpWE1wgjQ0lRLlNHWDpZOTIuSVFfQ0xPU0VQUklDRS41LzMwLzIwMTABAAAAzCyhAQMAAAAAANhTRbJ0hNcILM1XOZWE1wgkQ0lRLlNHWDpFQjUuSVFfQ0xPU0VQUklDRS4xMS8xOS8yMDE0AQAAAD2tWAICAAAABDEuOTYAuJAohnSE1wih86s3lYTXCCNDSVEuU0dYOlM2OC5JUV9DTE9TRVBSSUNFLjgvMzEvMjAxOQEAAAClUiUAAwAAAAAAg2fgRnSE1wgouxAxlYTXCCNDSVEuU0dYOjVVWC5JUV9DTE9TRVBSSUNFLjExLzYvMjAx</t>
  </si>
  <si>
    <t>NwEAAAALatoGAgAAAAgwLjU1MzAyOQBxjaFRdITXCJSHhTGVhNcIJENJUS5TR1g6QlNMLklRX0NMT1NFUFJJQ0UuMTAvMjYvMjAwOQEAAAAkeA0AAgAAAAgwLjQ1MzMzMgAMDDi7dITXCB1BbTmVhNcII0NJUS5TR1g6QlM2LklRX0NMT1NFUFJJQ0UuMS8xOC8yMDE0AQAAAGNcAwIDAAAAAACzeIR9dITXCOy6aDWVhNcIKENJUS5TR1g6NUNQLklRX0JWX1NIQVJFLklRX0xUTS43LzMwLzIwMTEBAAAAH017AAIAAAAIMC4wODQ0NDIBCAAAAAUAAAABMQEAAAAKMTU3MTM5MzY4OQMAAAADMTExAgAAAAQ0MDIwBAAAAAEwBwAAAAk3LzMwLzIwMTEIAAAACTYvMzAvMjAxMQkAAAABMJ+s9YZyhNcIdjF2vHKE1wgjQ0lRLlNHWDpIMTcuSVFfQ0xPU0VQUklDRS44LzMwLzIwMTgBAAAA2USMAAIAAAAEMS4wMQB5Bsk+dITXCIr1XTCVhNcIJ0NJUS5TR1g6TTA0LklRX0JWX1NIQVJFLklRX0xUTS45LzgvMjAwOQEAAADqPgYAAgAAAAgxLjA3OTMwNQEIAAAABQAAAAExAQAAAAoxMzg5OTEwODI2AwAAAAMxNjACAAAABDQwMjAEAAAAATAHAAAACDkvOC8yMDA5CAAAAAk2LzMwLzIwMDkJAAAAATDTTZmccoTXCJ0iv71yhNcII0NJUS5TR1g6UDhaLklRX0NMT1NFUFJJQ0UuMS8zMS8yMDE4AQAAANFV6AoCAAAABTAuNzQ1AJd6PVF0hNcIrafKMZWE1wgiQ0lRLlNHWDpTNjMuSVFfQ0xPU0VQUklDRS45LzYvMjAxMAEAAABB</t>
  </si>
  <si>
    <t>8AsAAgAAAAQzLjI4AF9aT690hNcI1LcUOJWE1wgoQ0lRLlNHWDpKMzYuSVFfQlZfU0hBUkUuSVFfTFRNLjEvMjcvMjAxMQEAAADuVA0AAgAAAAkzNy43ODEwODQBCAAAAAUAAAABMQEAAAAKMTU0MTkwNDA3NgMAAAADMTYwAgAAAAQ0MDIwBAAAAAEwBwAAAAkxLzI3LzIwMTEIAAAACjEyLzMxLzIwMTAJAAAAATAnFPiLcoTXCKjaxLxyhNcIJENJUS5TR1g6UzU5LklRX0NMT1NFUFJJQ0UuMTAvMTMvMjAwOQEAAAB4JQoAAgAAAAQyLjY5AFtuOrt0hNcI80IgOpWE1wgiQ0lRLlNHWDpTMDcuSVFfQ0xPU0VQUklDRS41LzUvMjAxNAEAAAC9ZA0AAwAAAAAAEkRggHSE1wj/W0c1lYTXCChDSVEuU0dYOkU1SC5JUV9CVl9TSEFSRS5JUV9MVE0uMy8yNS8yMDEwAQAAAOpRJQACAAAACDAuNDQ3OTY0AQgAAAAFAAAAATEBAAAACjE0NDEzNTQ4MjADAAAAAzE2MAIAAAAENDAyMAQAAAABMAcAAAAJMy8yNS8yMDEwCAAAAAoxMi8zMS8yMDA5CQAAAAEws4PHlnKE1wh/aF29coTXCChDSVEuU0dYOkgxMy5JUV9CVl9TSEFSRS5JUV9MVE0uMS8yMS8yMDEwAQAAANwpWgACAAAACDEuNjI1MzgxAQgAAAAFAAAAATEBAAAACjE0NDIzNjM0MDYDAAAAAzEzOAIAAAAENDAyMAQAAAABMAcAAAAJMS8yMS8yMDEwCAAAAAoxMi8zMS8yMDA5CQAAAAEws3RXkXKE1wj0+gm9coTXCCNDSVEuU0dYOkgxNy5JUV9DTE9TRVBSSUNFLjQv</t>
  </si>
  <si>
    <t>MjMvMjAxNgEAAADZRIwAAwAAAAAAiRFfXnSE1wg6Q5UylYTXCCNDSVEuU0dYOlM0MS5JUV9DTE9TRVBSSUNFLjUvMjQvMjAxNAEAAAC5aA0AAwAAAAAAHBImfHSE1whjSjQ1lYTXCCJDSVEuU0dYOlM0MS5JUV9DTE9TRVBSSUNFLjcvNy8yMDEwAQAAALloDQACAAAAATMAYgJgr3SE1wgHGhc4lYTXCClDSVEuU0dYOkYxNy5JUV9CVl9TSEFSRS5JUV9MVE0uMTEvMTQvMjAxMQEAAABubwAAAgAAAAgyLjI1NzQyNQEIAAAABQAAAAExAQAAAAoxNTcxMTA5OTI1AwAAAAMxMzgCAAAABDQwMjAEAAAAATAHAAAACjExLzE0LzIwMTEIAAAACTkvMzAvMjAxMQkAAAABMPH2z35yhNcIDIoIvHKE1wgiQ0lRLlNHWDpXMDUuSVFfQ0xPU0VQUklDRS42LzgvMjAxNgEAAADuYQ0AAgAAAAQxLjc0AI3Og2J0hNcIXacpM5WE1wgoQ0lRLlNHWDpUMzkuSVFfQlZfU0hBUkUuSVFfTFRNLjEvMzAvMjAxMAEAAAAxXA0AAgAAAAgxLjM3Mzc1MwEIAAAABQAAAAExAQAAAAoxNDE5Nzc4MDM4AwAAAAMxMzgCAAAABDQwMjAEAAAAATAHAAAACTEvMzAvMjAxMAgAAAAKMTEvMzAvMjAwOQkAAAABMHiOYJlyhNcIQ7GKvXKE1wgoQ0lRLlNHWDpHOTIuSVFfQlZfU0hBUkUuSVFfTFRNLjMvMjYvMjAxMAEAAABXTnUAAgAAAAgwLjM1NzU0NgEIAAAABQAAAAExAQAAAAoxNDQ1MDg4ODA4AwAAAAMxNjACAAAABDQwMjAEAAAAATAHAAAACTMv</t>
  </si>
  <si>
    <t>MjYvMjAxMAgAAAAKMTIvMzEvMjAwOQkAAAABMPOzpJVyhNcIURtPvXKE1wgjQ0lRLlNHWDpBRE4uSVFfQ0xPU0VQUklDRS4xMS82LzIwMTgBAAAAPGYGBwMAAAAAAP2AeEp0hNcImN42MZWE1wgiQ0lRLlNHWDpTNjEuSVFfQ0xPU0VQUklDRS40LzEvMjAxMwEAAACGWw0AAgAAAAMxLjUAXmtfkHSE1wigCtM2lYTXCChDSVEuU0dYOlYwMy5JUV9CVl9TSEFSRS5JUV9MVE0uNS8yMC8yMDExAQAAAGyNAAACAAAACDYuODEwNjM0AQgAAAAFAAAAATEBAAAACjE1NDUyMzAxNTADAAAAAzEzOAIAAAAENDAyMAQAAAABMAcAAAAJNS8yMC8yMDExCAAAAAkzLzMxLzIwMTEJAAAAATAwcyOJcoTXCLfymbxyhNcIJENJUS5TR1g6TEozLklRX0NMT1NFUFJJQ0UuMTIvMTUvMjAxMgEAAACbVw0AAwAAAAAAt9nnl3SE1wgKnNE1lYTXCCJDSVEuU0dYOkcwNy5JUV9DTE9TRVBSSUNFLjIvNi8yMDEwAQAAAHnxJAADAAAAAABr89K2dITXCN50+DiVhNcIKENJUS5TR1g6UzYzLklRX0JWX1NIQVJFLklRX0xUTS4xLzE3LzIwMTIBAAAAQfALAAIAAAAIMC41Nzc4NTUBCAAAAAUAAAABMQEAAAAKMTYxNjUwMzkzOQMAAAADMTM4AgAAAAQ0MDIwBAAAAAEwBwAAAAkxLzE3LzIwMTIIAAAACjEyLzMxLzIwMTEJAAAAATAiHVx9coTXCF5jAbxyhNcIIkNJUS5TR1g6VTA2LklRX0NMT1NFUFJJQ0UuNy83LzIwMTQBAAAAiYFUAAIAAAAE</t>
  </si>
  <si>
    <t>My4zOABRJaGHdITXCEVuNjmVhNcII0NJUS5TR1g6SDE1LklRX0NMT1NFUFJJQ0UuOS8xOS8yMDA5AQAAAJpoDQADAAAAAACvVVC4dITXCJPVzDmVhNcII0NJUS5TR1g6SjM2LklRX0NMT1NFUFJJQ0UuMy8xNi8yMDE0AQAAAO5UDQADAAAAAAB2srSEdITXCM7PXDWVhNcIJUNJUS5TR1g6QTdSVS5JUV9DTE9TRVBSSUNFLjEwLzEyLzIwMTUBAAAAZL/ZAQIAAAAFMC41MTUAo5DHa3SE1wjiwKwzlYTXCChDSVEuU0dYOkg3OC5JUV9CVl9TSEFSRS5JUV9MVE0uOC8xNy8yMDExAQAAAPxCBgACAAAACDEwLjE0ODE2AQgAAAAFAAAAATEBAAAACjE1NjkwMzA3OTUDAAAAAzE2MAIAAAAENDAyMAQAAAABMAcAAAAJOC8xNy8yMDExCAAAAAk2LzMwLzIwMTEJAAAAATBIIuyGcoTXCDzPc7xyhNcIJENJUS5TR1g6TTA0LklRX0NMT1NFUFJJQ0UuMTEvMzAvMjAxNwEAAADqPgYAAgAAAAQyLjE4ALxpIFl0hNcIsvKlMpWE1wgoQ0lRLlNHWDpKMzYuSVFfQlZfU0hBUkUuSVFfTFRNLjcvMTIvMjAxMQEAAADuVA0AAgAAAAk0My42MjA0OTgBCAAAAAUAAAABMQEAAAAKMTU1NzEzMzk5OAMAAAADMTYwAgAAAAQ0MDIwBAAAAAEwBwAAAAk3LzEyLzIwMTEIAAAACTYvMzAvMjAxMQkAAAABMHpJbohyhNcI+KOLvHKE1wgoQ0lRLlNHWDpWMDMuSVFfQlZfU0hBUkUuSVFfTFRNLjYvMTUvMjAxMQEAAABsjQAAAgAAAAg2LjgxMDYz</t>
  </si>
  <si>
    <t>NAEIAAAABQAAAAExAQAAAAoxNTQ1MjMwMTUwAwAAAAMxMzgCAAAABDQwMjAEAAAAATAHAAAACTYvMTUvMjAxMQgAAAAJMy8zMS8yMDExCQAAAAEwMHMjiXKE1wjbLJW8coTXCCNDSVEuU0dYOks2Uy5JUV9DTE9TRVBSSUNFLjgvMzAvMjAxNgEAAADiCggAAgAAAAIxOADNjrxldITXCCsQ7jKVhNcII0NJUS5TR1g6UzA3LklRX0NMT1NFUFJJQ0UuMS8zMS8yMDEzAQAAAL1kDQADAAAAAADSGXqNdITXCN3voTWVhNcIKENJUS5TR1g6VTExLklRX0JWX1NIQVJFLklRX0xUTS45LzE4LzIwMTIBAAAAw1AGAAIAAAAJMTUuMTA0MjE1AQgAAAAFAAAAATEBAAAACjE2NDM3NjYzOTcDAAAAAzEzOAIAAAAENDAyMAQAAAABMAcAAAAJOS8xOC8yMDEyCAAAAAk2LzMwLzIwMTIJAAAAATBUlUiAcoTXCFH/HbxyhNcII0NJUS5TR1g6RUg1LklRX0NMT1NFUFJJQ0UuNi8xOS8yMDE0AQAAANWAYwACAAAABTAuNjM1AGJmC390hNcItPlENZWE1wgkQ0lRLlNHWDpEMDEuSVFfQ0xPU0VQUklDRS4xMS8xOC8yMDE2AQAAAO9bDQACAAAABDcuMzIA+TbrXHSE1wjpNGMylYTXCCNDSVEuU0dYOkg3OC5JUV9DTE9TRVBSSUNFLjkvMjcvMjAxNgEAAAD8QgYAAgAAAAQ3LjE0AC2fQWl0hNcIWub0M5WE1wgiQ0lRLlNHWDpEMDEuSVFfQ0xPU0VQUklDRS43LzMvMjAxOQEAAADvWw0AAgAAAAQ3LjM0ALy1Xj10hNcIDaU+MJWE1wgiQ0lR</t>
  </si>
  <si>
    <t>LlNHWDpBRE4uSVFfQ0xPU0VQUklDRS4yLzMvMjAxOAEAAAA8ZgYHAwAAAAAAlvbVTHSE1wh3N5YxlYTXCCNDSVEuU0dYOkVINS5JUV9DTE9TRVBSSUNFLjgvMTIvMjAxOQEAAADVgGMAAwAAAAAAg9OtP3SE1whBHWUwlYTXCCJDSVEuU0dYOkU1SC5JUV9DTE9TRVBSSUNFLjEvOC8yMDEyAQAAAOpRJQADAAAAAADIk0CfdITXCJaUDzqVhNcIIkNJUS5TR1g6QzZMLklRX0NMT1NFUFJJQ0UuNy83LzIwMTEBAAAAdyUKAAIAAAAFMTQuMjQAyWoGpXSE1wgHAt43lYTXCCJDSVEuU0dYOkMwNy5JUV9DTE9TRVBSSUNFLjcvMy8yMDEzAQAAAGRWDQACAAAABTQxLjAxAKF5AYx0hNcIaAklNpWE1wgkQ0lRLlNHWDpMSjMuSVFfQ0xPU0VQUklDRS4xMi8yNS8yMDE3AQAAAJtXDQADAAAAAACXej1RdITXCOh6ATKVhNcII0NJUS5TR1g6RUI1LklRX0NMT1NFUFJJQ0UuMi8xNi8yMDEyAQAAAD2tWAICAAAABDEuNzgApm2+nXSE1wgUBBE3lYTXCCNDSVEuU0dYOk8zOS5JUV9DTE9TRVBSSUNFLjMvMTIvMjAwOQEAAAAphhIAAgAAAAQ0LjExAJpnjsJ0hNcIRbBzOpWE1wgoQ0lRLlNHWDpBWlkuSVFfQlZfU0hBUkUuSVFfTFRNLjYvMTQvMjAxMgEAAABp8l0BAgAAAAoyNDIuMTE2Nzk0AQgAAAAFAAAAATEBAAAACjE2MTg1ODExODkDAAAAAzE2MAIAAAAENDAyMAQAAAABMAcAAAAJNi8xNC8yMDEyCAAAAAkzLzMxLzIwMTIJ</t>
  </si>
  <si>
    <t>AAAAATA7vFl9coTXCBZT7rtyhNcIJENJUS5TR1g6WjI1LklRX0NMT1NFUFJJQ0UuMTIvMjgvMjAxMgEAAADDBqYBAgAAAAUxLjUxNQApqNWRdITXCJkBtTWVhNcII0NJUS5TR1g6QzA3LklRX0NMT1NFUFJJQ0UuOC8xNy8yMDE3AQAAAGRWDQACAAAABTQwLjIxAH32UE50hNcILTp3MZWE1wgiQ0lRLlNHWDpTNjEuSVFfQ0xPU0VQUklDRS44LzEvMjAwOQEAAACGWw0AAwAAAAAAHYQkvnSE1whp0us5lYTXCCJDSVEuU0dYOlM1OC5JUV9DTE9TRVBSSUNFLjYvOS8yMDE4AQAAAAlSJQADAAAAAACIc8FLdITXCK4FPjGVhNcII0NJUS5TR1g6SDE3LklRX0NMT1NFUFJJQ0UuNy8xOC8yMDEwAQAAANlEjAADAAAAAABjxWSvdITXCMSUijeVhNcIKENJUS5TR1g6SzZTLklRX0JWX1NIQVJFLklRX0xUTS4yLzE4LzIwMDkBAAAA4goIAAIAAAAIMi4wMzA4NzgBCAAAAAUAAAABMQEAAAAKMTQ1NDAyNjg3NwMAAAACNTUCAAAABDQwMjAEAAAAATAHAAAACTIvMTgvMjAwOQgAAAAKMTIvMzEvMjAwOAkAAAABMK5BxKZyhNcI/+SFvnKE1wgkQ0lRLlNHWDpLNlMuSVFfQ0xPU0VQUklDRS4xMS8xOC8yMDExAQAAAOIKCAADAAAAAADyqKWjdITXCJyegDiVhNcII0NJUS5TR1g6Qk40LklRX0NMT1NFUFJJQ0UuOS8xNy8yMDEwAQAAAIVWDQACAAAACDguMjcyNzI3AAd6vK10hNcIL5ENOJWE1wgjQ0lRLlNHWDpGMzQuSVFfQ0xP</t>
  </si>
  <si>
    <t>U0VQUklDRS45LzE2LzIwMTQBAAAAy25TAAIAAAAEMy4xMgBOPgR/dITXCOb4tTSVhNcIIkNJUS5TR1g6NVVYLklRX0NMT1NFUFJJQ0UuNC8yLzIwMTcBAAAAC2raBgMAAAAAAK6o92N0hNcIAc4wM5WE1wgiQ0lRLlNHWDpZOTIuSVFfQ0xPU0VQUklDRS45LzQvMjAxOQEAAADMLKEBAgAAAAUwLjg4NQCDZ+BGdITXCFRI+zCVhNcII0NJUS5TR1g6NVVYLklRX0NMT1NFUFJJQ0UuOC8yMC8yMDEzAQAAAAtq2gYCAAAACDAuMjY4OTM3AHU7EIl0hNcIhYAbNpWE1wgiQ0lRLlNHWDpXMDUuSVFfQ0xPU0VQUklDRS42LzEvMjAxNgEAAADuYQ0AAgAAAAUxLjcxNQC0aEVqdITXCAWEAzOVhNcII0NJUS5TR1g6UzYxLklRX0NMT1NFUFJJQ0UuMTAvMi8yMDEzAQAAAIZbDQACAAAABDEuMzQANabdgXSE1wisoQQ1lYTXCCNDSVEuU0dYOkNFRS5JUV9DTE9TRVBSSUNFLjcvMjcvMjAxMAEAAAAiw54AAgAAAAYwLjE4NzUALGXIrXSE1wgcboM3lYTXCCRDSVEuU0dYOlUxNC5JUV9DTE9TRVBSSUNFLjEyLzI4LzIwMTgBAAAASFgNAAIAAAAENi4xMwBTf8g8dITXCADvTjCVhNcIIkNJUS5TR1g6RzkyLklRX0NMT1NFUFJJQ0UuOC81LzIwMTcBAAAAV051AAMAAAAAAFiYv1J0hNcIOs7RMZWE1wgjQ0lRLlNHWDpUUTUuSVFfQ0xPU0VQUklDRS44LzI0LzIwMTYBAAAAYWBEAAIAAAAFMS41NDUAzY68ZXSE1wjSVjozlYTXCCJD</t>
  </si>
  <si>
    <t>SVEuU0dYOkJWQS5JUV9DTE9TRVBSSUNFLjEvMi8yMDE1AQAAAL5xewADAAAAAADlshdydITXCJLiEzSVhNcIIkNJUS5TR1g6UTBGLklRX0NMT1NFUFJJQ0UuOC8yLzIwMTABAAAAw/6KAwMAAAAAAGPFZK90hNcIBxoXOJWE1wgiQ0lRLlNHWDpINzguSVFfQ0xPU0VQUklDRS4xLzUvMjAxOQEAAAD8QgYAAwAAAAAAKIYaQXSE1wiNFaMwlYTXCChDSVEuU0dYOkVCNS5JUV9CVl9TSEFSRS5JUV9MVE0uMTEvNC8yMDEyAQAAAD2tWAICAAAACDAuNjU4MjMzAQgAAAAFAAAAATEBAAAACjE2NDUwMTIxNDkDAAAAAzE2MAIAAAAENDAyMAQAAAABMAcAAAAJMTEvNC8yMDEyCAAAAAk5LzMwLzIwMTIJAAAAATDuzmF3coTXCB4MortyhNcIKENJUS5TR1g6VDM5LklRX0JWX1NIQVJFLklRX0xUTS43LzE4LzIwMDkBAAAAMVwNAAIAAAAIMS4xNzI0NzcBCAAAAAUAAAABMQEAAAAKMTM4NzExOTQ1MwMAAAADMTM4AgAAAAQ0MDIwBAAAAAEwBwAAAAk3LzE4LzIwMDkIAAAACTUvMzEvMjAwOQkAAAABMBgKbKFyhNcIMD8jvnKE1wgnQ0lRLlNHWDpDQzMuSVFfQlZfU0hBUkUuSVFfTFRNLjIvMy8yMDEwAQAAAISMIgACAAAACDAuMDczNDQ2AQgAAAAFAAAAATEBAAAACjE0MzcxNDg0MDcDAAAAAzEzOAIAAAAENDAyMAQAAAABMAcAAAAIMi8zLzIwMTAIAAAACjEyLzMxLzIwMDkJAAAAATBolZ2acoTXCDYloL1yhNcIJENJUS5T</t>
  </si>
  <si>
    <t>R1g6Qk40LklRX0NMT1NFUFJJQ0UuMTEvMTAvMjAxNAEAAACFVg0AAgAAAAQ5LjQ0ALiQKIZ0hNcIm8x7NZWE1wgoQ0lRLlNHWDpCU0wuSVFfQlZfU0hBUkUuSVFfTFRNLjYvMzAvMjAxMQEAAAAkeA0AAgAAAAgwLjE5NjY5NQEIAAAABQAAAAExAQAAAAoxNTU2MTAyNzA4AwAAAAMxMzgCAAAABDQwMjAEAAAAATAHAAAACTYvMzAvMjAxMQgAAAAJNi8zMC8yMDExCQAAAAEwZA1yenKE1wivGtS7coTXCCNDSVEuU0dYOk0wNC5JUV9DTE9TRVBSSUNFLjgvMTkvMjAxMQEAAADqPgYAAgAAAAMxLjYAJ3fHoHSE1wgR7284lYTXCCJDSVEuU0dYOkVCNS5JUV9DTE9TRVBSSUNFLjMvNS8yMDEwAQAAAD2tWAICAAAABDEuMTMAa/PStnSE1wg12zo4lYTXCCJDSVEuU0dYOlM1OS5JUV9DTE9TRVBSSUNFLjUvNC8yMDE4AQAAAHglCgACAAAABDMuMjUA1kssVHSE1wjnoAgylYTXCCJDSVEuU0dYOlk5Mi5JUV9DTE9TRVBSSUNFLjIvNC8yMDEyAQAAAMwsoQEDAAAAAAAVsMyddITXCGHU6zWVhNcIIkNJUS5TR1g6UzQxLklRX0NMT1NFUFJJQ0UuNi84LzIwMTgBAAAAuWgNAAIAAAAEMi42OQDjlslPdITXCLb02DGVhNcIIkNJUS5TR1g6QzZMLklRX0NMT1NFUFJJQ0UuNy80LzIwMTUBAAAAdyUKAAMAAAAAAPA5c2x0hNcI/hdeM5WE1wgjQ0lRLlNHWDpCTjQuSVFfQ0xPU0VQUklDRS4xMC85LzIwMTgBAAAAhVYNAAIAAAAE</t>
  </si>
  <si>
    <t>Ny4wMwAcVT1CdITXCPvumzCVhNcIKENJUS5TR1g6RjE3LklRX0JWX1NIQVJFLklRX0xUTS42LzI4LzIwMTEBAAAAbm8AAAIAAAAIMi4xMzIxODkBCAAAAAUAAAABMQEAAAAKMTU0MzgwMDc0MAMAAAADMTM4AgAAAAQ0MDIwBAAAAAEwBwAAAAk2LzI4LzIwMTEIAAAACTMvMzEvMjAxMQkAAAABMDvRgYVyhNcIrPdbvHKE1wgjQ0lRLlNHWDpVMTEuSVFfQ0xPU0VQUklDRS4yLzEwLzIwMTEBAAAAw1AGAAIAAAAFMTguODIAAGyBpnSE1wjl/q85lYTXCCNDSVEuU0dYOlYwMy5JUV9DTE9TRVBSSUNFLjkvMjkvMjAwOQEAAABsjQAAAgAAAAE5AP8Lvbl0hNcIDRk4OpWE1wgnQ0lRLlNHWDpVMTAuSVFfQlZfU0hBUkUuSVFfTFRNLjkvOC8yMDA5AQAAABlPewACAAAACDEuMzE3NjY2AQgAAAAFAAAAATEBAAAACjEzOTUwOTIyOTcDAAAAAzEzOAIAAAAENDAyMAQAAAABMAcAAAAIOS84LzIwMDkIAAAACTYvMzAvMjAwOQkAAAABMNNNmZxyhNcInSK/vXKE1wgkQ0lRLlNHWDpDNTIuSVFfQ0xPU0VQUklDRS4xMS8xNy8yMDE4AQAAAKB4XwADAAAAAABX9Og9dITXCKRsVDCVhNcIJENJUS5TR1g6QjYxLklRX0NMT1NFUFJJQ0UuMTIvMTAvMjAxNgEAAADmYEQAAwAAAAAA03dnXHSE1wjpNGMylYTXCClDSVEuU0dYOlQzOS5JUV9CVl9TSEFSRS5JUV9MVE0uMTAvMTEvMjAxMQEAAAAxXA0AAgAAAAcxLjM4NzI1AQgAAAAF</t>
  </si>
  <si>
    <t>AAAAATEBAAAACjE1Nzc3MDQ5MTYDAAAAAzEzOAIAAAAENDAyMAQAAAABMAcAAAAKMTAvMTEvMjAxMQgAAAAJOC8zMS8yMDExCQAAAAEwyJTNfnKE1wiR7Qq8coTXCCNDSVEuU0dYOk8zOS5JUV9DTE9TRVBSSUNFLjQvMzAvMjAxMAEAAAAphhIAAgAAAAM4LjgAyTvgrXSE1wgcboM3lYTXCCJDSVEuU0dYOkNDMy5JUV9DTE9TRVBSSUNFLjUvMy8yMDE3AQAAAISMIgACAAAABDIuNzgAK6eBV3SE1wgl7hYylYTXCCNDSVEuU0dYOk0wNC5JUV9DTE9TRVBSSUNFLjQvMjcvMjAxNgEAAADqPgYAAgAAAAQxLjQ4AIkRX150hNcIdrTJMpWE1wgjQ0lRLlNHWDpPMzkuSVFfQ0xPU0VQUklDRS4zLzI2LzIwMTYBAAAAKYYSAAMAAAAAACZMKWd0hNcI9yaQM5WE1wgnQ0lRLlNHWDpTNTEuSVFfQlZfU0hBUkUuSVFfTFRNLjIvNi8yMDExAQAAANBZDQACAAAACDEuMjUwOTc0AQgAAAAFAAAAATEBAAAACjE1MzM4MTUzOTYDAAAAAzEzOAIAAAAENDAyMAQAAAABMAcAAAAIMi82LzIwMTEIAAAACjEyLzMxLzIwMTAJAAAAATDm5+aJcoTXCG/cpbxyhNcIJENJUS5TR1g6RTVILklRX0NMT1NFUFJJQ0UuMTIvMjEvMjAxNgEAAADqUSUAAgAAAAQwLjQzAM5YmGh0hNcIIjHQNJWE1wgjQ0lRLlNHWDpDNTIuSVFfQ0xPU0VQUklDRS45LzIzLzIwMTgBAAAAoHhfAAMAAAAAAKf1/UV0hNcIsiD0MJWE1wgjQ0lRLlNHWDpDNkwuSVFf</t>
  </si>
  <si>
    <t>Q0xPU0VQUklDRS45LzI1LzIwMTUBAAAAdyUKAAIAAAAFMTAuNjEAiXiXc3SE1wipN5I0lYTXCCJDSVEuU0dYOkM1Mi5JUV9DTE9TRVBSSUNFLjIvMS8yMDEyAQAAAKB4XwACAAAABDEuNDYAFhDZmnSE1wisVAA3lYTXCCRDSVEuU0dYOkY5OS5JUV9DTE9TRVBSSUNFLjExLzE1LzIwMTgBAAAAOlcNAAIAAAAEMS44MwBX9Og9dITXCFPMUDCVhNcIKUNJUS5TR1g6WjI1LklRX0JWX1NIQVJFLklRX0xUTS4xMi8yOC8yMDEwAQAAAMMGpgECAAAACDYuMzIwMTEyAQgAAAAFAAAAATEBAAAACjE0ODEyNzA1MjkDAAAAAjMyAgAAAAQ0MDIwBAAAAAEwBwAAAAoxMi8yOC8yMDEwCAAAAAk5LzMwLzIwMTAJAAAAATDVijaOcoTXCD845rxyhNcII0NJUS5TR1g6TzM5LklRX0NMT1NFUFJJQ0UuOS8yNi8yMDEwAQAAACmGEgADAAAAAACcAUusdITXCK9fpDiVhNcIJ0NJUS5TR1g6QUROLklRX0JWX1NIQVJFLklRX0xUTS45LzIvMjAxMAEAAAA8ZgYHAwAAAAAArqevkXKE1wg6SBi9coTXCClDSVEuU0dYOlo3NC5JUV9CVl9TSEFSRS5JUV9MVE0uMTEvMjQvMjAxMAEAAAAAtwEAAgAAAAgxLjQ4NzM4NQEIAAAABQAAAAExAQAAAAoxNDgxMjI1OTI0AwAAAAMxMzgCAAAABDQwMjAEAAAAATAHAAAACjExLzI0LzIwMTAIAAAACTkvMzAvMjAxMAkAAAABMIe1FJFyhNcIZb8OvXKE1wgiQ0lRLlNHWDpVMTEuSVFfQ0xPU0VQUklD</t>
  </si>
  <si>
    <t>RS42LzcvMjAxMAEAAADDUAYAAgAAAAUxOC42OADYU0WydITXCJEdlDeVhNcIJENJUS5TR1g6SjM3LklRX0NMT1NFUFJJQ0UuMTIvMjcvMjAxMgEAAAAeOwYAAgAAAAUzNi44NQBPNOqXdITXCIA+XjaVhNcII0NJUS5TR1g6QzA3LklRX0NMT1NFUFJJQ0UuNi8yNS8yMDE4AQAAAGRWDQACAAAABTMyLjE2AIhzwUt0hNcI+BZRMZWE1wgiQ0lRLlNHWDpVRDIuSVFfQ0xPU0VQUklDRS45LzQvMjAxNgEAAADNhQ0QAwAAAAAA5VBQYXSE1wgXAdgylYTXCClDSVEuU0dYOkYzNC5JUV9CVl9TSEFSRS5JUV9MVE0uMTIvMjYvMjAwOQEAAADLblMAAgAAAAgxLjY0OTgwMwEIAAAABQAAAAExAQAAAAoxNDA5NjE1MjkzAwAAAAMxNjACAAAABDQwMjAEAAAAATAHAAAACjEyLzI2LzIwMDkIAAAACTkvMzAvMjAwOQkAAAABMAajNphyhNcIgp93vXKE1wgpQ0lRLlNHWDpZOTIuSVFfQlZfU0hBUkUuSVFfTFRNLjExLzIxLzIwMDkBAAAAzCyhAQIAAAAIMi4xMjUwNzgBCAAAAAUAAAABMQEAAAAKMTQxMTMyMjUxMwMAAAADMTQ5AgAAAAQ0MDIwBAAAAAEwBwAAAAoxMS8yMS8yMDA5CAAAAAk5LzMwLzIwMDkJAAAAATAOAjmdcoTXCOaqyL1yhNcII0NJUS5TR1g6T1Y4LklRX0NMT1NFUFJJQ0UuMi8yNC8yMDEyAQAAAC68JwgCAAAABDAuNDgAOErUmnSE1wiGZ8E3lYTXCCJDSVEuU0dYOlQzOS5JUV9DTE9TRVBSSUNFLjUvMy8y</t>
  </si>
  <si>
    <t>MDE3AQAAADFcDQACAAAAAzMuNABpo2hjdITXCDBsLjOVhNcII0NJUS5TR1g6SzZTLklRX0NMT1NFUFJJQ0UuNy8yMi8yMDEyAQAAAOIKCAADAAAAAAAyq1uZdITXCFUFvzeVhNcIJENJUS5TR1g6UzkxLklRX0NMT1NFUFJJQ0UuMTAvMTIvMjAxOAEAAABS7HYIAwAAAAAAxR52SnSE1wgRZF8xlYTXCChDSVEuU0dYOlM5MS5JUV9CVl9TSEFSRS5JUV9MVE0uNy8xMC8yMDEyAQAAAFLsdggCAAAACDAuMTU3MjA0AQgAAAAFAAAAATEBAAAACjE2Mzg2Nzc0MjcDAAAAAjY0AgAAAAQ0MDIwBAAAAAEwBwAAAAk3LzEwLzIwMTIIAAAACTYvMzAvMjAxMgkAAAABMCAt/nhyhNcIaFmwu3KE1wgiQ0lRLlNHWDpDQzMuSVFfQ0xPU0VQUklDRS45LzIvMjAxNAEAAACEjCIAAgAAAAQ0LjE1AE4+BH90hNcI5vi1NJWE1wgjQ0lRLlNHWDpFSDUuSVFfQ0xPU0VQUklDRS41LzE1LzIwMTABAAAA1YBjAAMAAAAAAIi1XLV0hNcIl0SbN5WE1wgjQ0lRLlNHWDpIMTMuSVFfQ0xPU0VQUklDRS4yLzI1LzIwMTABAAAA3ClaAAIAAAAEMS42NwA3pj+4dITXCIt+GzqVhNcII0NJUS5TR1g6VUQyLklRX0NMT1NFUFJJQ0UuNi8xOS8yMDA5AQAAAM2FDRADAAAAAADxIZ2/dITXCPU1HDmVhNcIIkNJUS5TR1g6TEozLklRX0NMT1NFUFJJQ0UuOC80LzIwMDkBAAAAm1cNAAMAAAAAAE3IH750hNcILHDpOZWE1wgoQ0lRLlNHWDpDQzMuSVFf</t>
  </si>
  <si>
    <t>QlZfU0hBUkUuSVFfTFRNLjcvMTYvMjAxMAEAAACEjCIAAgAAAAgwLjAzMzUxOAEIAAAABQAAAAExAQAAAAoxNDY1Mzk4NTI1AwAAAAMxMzgCAAAABDQwMjAEAAAAATAHAAAACTcvMTYvMjAxMAgAAAAJNi8zMC8yMDEwCQAAAAEwZtjJjHKE1whCYs68coTXCCRDSVEuU0dYOkJONC5JUV9DTE9TRVBSSUNFLjEwLzMwLzIwMTMBAAAAhVYNAAIAAAAFMTAuOTIAdTsQiXSE1wh0fIw1lYTXCClDSVEuU0dYOkE3UlUuSVFfQlZfU0hBUkUuSVFfTFRNLjgvMTQvMjAxMAEAAABkv9kBAgAAAAgwLjM1MjEzOQEIAAAABQAAAAExAQAAAAoxNTA2NTY1MTc2AwAAAAMxMzgCAAAABDQwMjAEAAAAATAHAAAACTgvMTQvMjAxMAgAAAAJNi8zMC8yMDEwCQAAAAEwkWWqj3KE1wjVD/68coTXCChDSVEuU0dYOlM1OC5JUV9CVl9TSEFSRS5JUV9MVE0uMi8xMy8yMDA5AQAAAAlSJQACAAAACDEuMjQzNDcxAQgAAAAFAAAAATEBAAAACjEzMzI3MjE2NjgDAAAAAzEzOAIAAAAENDAyMAQAAAABMAcAAAAJMi8xMy8yMDA5CAAAAAoxMi8zMS8yMDA4CQAAAAEwxRJNpnKE1whXvn6+coTXCCNDSVEuU0dYOkVINS5JUV9DTE9TRVBSSUNFLjgvMzAvMjAxMAEAAADVgGMAAgAAAAQwLjMyANo91rB0hNcIKO9POpWE1wgjQ0lRLlNHWDpNMDQuSVFfQ0xPU0VQUklDRS4zLzMwLzIwMTQBAAAA6j4GAAMAAAAAAE10KHx0hNcIDaynNJWE1wgiQ0lR</t>
  </si>
  <si>
    <t>LlNHWDpUMzkuSVFfQ0xPU0VQUklDRS45LzIvMjAxMQEAAAAxXA0AAgAAAAQzLjc0AGW0o6B0hNcIhf+BNpWE1wgkQ0lRLlNHWDpDRUUuSVFfQ0xPU0VQUklDRS4xMi8yOS8yMDEyAQAAACLDngADAAAAAACdis6RdITXCJkBtTWVhNcIIkNJUS5TR1g6QlNMLklRX0NMT1NFUFJJQ0UuNi8xLzIwMTYBAAAAJHgNAAIAAAAEMS41OQCNzoNidITXCGtj2jKVhNcIIkNJUS5TR1g6RUg1LklRX0NMT1NFUFJJQ0UuNC8xLzIwMDkBAAAA1YBjAAIAAAAEMC4xNACVBBHBdITXCAmC/DmVhNcII0NJUS5TR1g6RUI1LklRX0NMT1NFUFJJQ0UuMi8xMS8yMDE1AQAAAD2tWAICAAAABDEuOTQA5bIXcnSE1wiS4hM0lYTXCCRDSVEuU0dYOk9WOC5JUV9DTE9TRVBSSUNFLjExLzMwLzIwMTMBAAAALrwnCAMAAAAAAEIolX10hNcIO131NZWE1wgjQ0lRLlNHWDpIMTMuSVFfQ0xPU0VQUklDRS42LzE4LzIwMTgBAAAA3ClaAAIAAAAEMi4zNwCaU7FXdITXCNWgZzOVhNcII0NJUS5TR1g6Qk40LklRX0NMT1NFUFJJQ0UuNS8yNy8yMDExAQAAAIVWDQACAAAABTExLjMyAA83IKh0hNcIHmGyOZWE1wgiQ0lRLlNHWDpTNDEuSVFfQ0xPU0VQUklDRS42LzEvMjAxNwEAAAC5aA0AAgAAAAQyLjY0AFVpFVN0hNcIQW+wMZWE1wgoQ0lRLlNHWDpDMDcuSVFfQlZfU0hBUkUuSVFfTFRNLjYvMjcvMjAxMgEAAABkVg0AAgAAAAkxMi45NzkwMTUB</t>
  </si>
  <si>
    <t>CAAAAAUAAAABMQEAAAAKMTYxNDQ1OTkzMAMAAAADMTYwAgAAAAQ0MDIwBAAAAAEwBwAAAAk2LzI3LzIwMTIIAAAACTMvMzEvMjAxMgkAAAABMB/L+3hyhNcIoruyu3KE1wgkQ0lRLlNHWDpUMzkuSVFfQ0xPU0VQUklDRS4xMC8yMi8yMDEzAQAAADFcDQACAAAABDQuMjIA3ZbAhHSE1wih86s3lYTXCCNDSVEuU0dYOkFaWS5JUV9DTE9TRVBSSUNFLjkvMjcvMjAxMAEAAABp8l0BAgAAAAMzNDcAJ7VRr3SE1wgjD7U4lYTXCCNDSVEuU0dYOlVEMi5JUV9DTE9TRVBSSUNFLjYvMjAvMjAxMQEAAADNhQ0QAwAAAAAADzcgqHSE1whMsJM4lYTXCCNDSVEuU0dYOlUxMC5JUV9DTE9TRVBSSUNFLjMvMzAvMjAxNgEAAAAZT3sAAgAAAAMxLjQA0hMNX3SE1wj6pZcylYTXCCNDSVEuU0dYOk9WOC5JUV9DTE9TRVBSSUNFLjIvMTQvMjAxOAEAAAAuvCcIAgAAAAQwLjkxAPnj91h0hNcIjPxIMpWE1wgjQ0lRLlNHWDpVMTEuSVFfQ0xPU0VQUklDRS4zLzEwLzIwMTUBAAAAw1AGAAIAAAAEMjIuOAAlcjJ5dITXCGiIizaVhNcIJENJUS5TR1g6TEozLklRX0NMT1NFUFJJQ0UuMTAvMzEvMjAxNwEAAACbVw0AAgAAAAQyLjA2AK3x9ll0hNcIz0lXMpWE1wgjQ0lRLlNHWDpGMzQuSVFfQ0xPU0VQUklDRS43LzE0LzIwMTYBAAAAy25TAAIAAAAEMy4zMwAPK/dhdITXCKxMhjSVhNcIKENJUS5TR1g6VzA1LklRX0JWX1NIQVJFLklR</t>
  </si>
  <si>
    <t>X0xUTS4yLzI2LzIwMTIBAAAA7mENAAIAAAAIMi40NjYzOTQBCAAAAAUAAAABMQEAAAAKMTU4NjM5NzI0MgMAAAADMTM4AgAAAAQ0MDIwBAAAAAEwBwAAAAkyLzI2LzIwMTIIAAAACjEyLzMxLzIwMTEJAAAAATB0dyyCcoTXCMrVNbxyhNcII0NJUS5TR1g6VzA1LklRX0NMT1NFUFJJQ0UuNi8xOS8yMDExAQAAAO5hDQADAAAAAADJagaldITXCAcC3jeVhNcII0NJUS5TR1g6Rjk5LklRX0NMT1NFUFJJQ0UuNi8yMC8yMDE0AQAAADpXDQACAAAABDMuMDMA6/1Hg3SE1whOyAs1lYTXCCNDSVEuU0dYOkMzMS5JUV9DTE9TRVBSSUNFLjUvMjYvMjAxMgEAAADSUSUAAwAAAAAABvu6lHSE1wiDfug2lYTXCCNDSVEuU0dYOkVCNS5JUV9DTE9TRVBSSUNFLjExLzIvMjAxOQEAAAA9rVgCAwAAAAAAeQbJPnSE1wiK9V0wlYTXCCdDSVEuU0dYOk0wNC5JUV9CVl9TSEFSRS5JUV9MVE0uNC80LzIwMTABAAAA6j4GAAIAAAAIMC44Njk5ODIBCAAAAAUAAAABMQEAAAAKMTQ3NDQzMzcxNwMAAAADMTYwAgAAAAQ0MDIwBAAAAAEwBwAAAAg0LzQvMjAxMAgAAAAJMy8zMS8yMDEwCQAAAAEwo8oTl3KE1wiWU2m9coTXCCNDSVEuU0dYOlU5Ni5JUV9DTE9TRVBSSUNFLjUvMjYvMjAxMgEAAACReA0AAwAAAAAABvu6lHSE1wglo7w3lYTXCCNDSVEuU0dYOlM2My5JUV9DTE9TRVBSSUNFLjYvMTAvMjAxMgEAAABB8AsAAwAAAAAAMqtb</t>
  </si>
  <si>
    <t>mXSE1wgQZWU2lYTXCCNDSVEuU0dYOlRRNS5JUV9DTE9TRVBSSUNFLjcvMTEvMjAxOQEAAABhYEQAAgAAAAQxLjg2AI0KqkN0hNcIm1/QMJWE1wgjQ0lRLlNHWDpCUzYuSVFfQ0xPU0VQUklDRS43LzI1LzIwMTUBAAAAY1wDAgMAAAAAAMGSdWx0hNcI3XlPNJWE1wgiQ0lRLlNHWDpFQjUuSVFfQ0xPU0VQUklDRS44LzEvMjAxMwEAAAA9rVgCAgAAAAUxLjY3NQBea1+QdITXCEBGzjaVhNcIJ0NJUS5TR1g6RzkyLklRX0JWX1NIQVJFLklRX0xUTS4xLzcvMjAxMgEAAABXTnUAAgAAAAgwLjQ2NjU2OAEIAAAABQAAAAExAQAAAAoxNjAwNTM1MjU5AwAAAAMxNjACAAAABDQwMjAEAAAAATAHAAAACDEvNy8yMDEyCAAAAAoxMi8zMS8yMDExCQAAAAEwIh1cfXKE1wj6xgO8coTXCCNDSVEuU0dYOlM2MS5JUV9DTE9TRVBSSUNFLjYvMTUvMjAxMAEAAACGWw0AAgAAAAQxLjc3ANhTRbJ0hNcIkR2UN5WE1wgjQ0lRLlNHWDpDNTIuSVFfQ0xPU0VQUklDRS44LzIzLzIwMTkBAAAAoHhfAAIAAAAEMi40OQApyB9DdITXCGX9zTCVhNcII0NJUS5TR1g6UzUxLklRX0NMT1NFUFJJQ0UuNC8xMC8yMDE5AQAAANBZDQACAAAABDEuNjkAcib7SHSE1wjtbQIxlYTXCCNDSVEuU0dYOlMwNy5JUV9DTE9TRVBSSUNFLjQvMjkvMjAxMAEAAAC9ZA0AAwAAAAAA36txs3SE1wh3XMM4lYTXCCNDSVEuU0dYOkozNy5JUV9DTE9TRVBSSUNF</t>
  </si>
  <si>
    <t>LjMvMTUvMjAxNAEAAAAeOwYAAwAAAAAAdrK0hHSE1whic5c2lYTXCCNDSVEuU0dYOkNFRS5JUV9DTE9TRVBSSUNFLjUvMjAvMjAxNwEAAAAiw54AAwAAAAAA0prdTnSE1wi29NgxlYTXCCJDSVEuU0dYOkg3OC5JUV9DTE9TRVBSSUNFLjYvMS8yMDE2AQAAAPxCBgACAAAABDYuMDQAtGhFanSE1wh6tUo0lYTXCCRDSVEuU0dYOlMwNy5JUV9DTE9TRVBSSUNFLjExLzE5LzIwMTABAAAAvWQNAAMAAAAAACxu3bB0hNcI7dO5OJWE1wgjQ0lRLlNHWDpDMDcuSVFfQ0xPU0VQUklDRS43LzI1LzIwMTkBAAAAZFYNAAIAAAAFMzYuNDcAg9OtP3SE1whBHWUwlYTXCCNDSVEuU0dYOlM1OC5JUV9DTE9TRVBSSUNFLjMvMTMvMjAwOQEAAAAJUiUAAgAAAAQxLjE4AM8rGMF0hNcI4r4lOZWE1wgjQ0lRLlNHWDpCNjEuSVFfQ0xPU0VQUklDRS4zLzMwLzIwMDkBAAAA5mBEAAIAAAAEMi4zOQCVBBHBdITXCAmC/DmVhNcII0NJUS5TR1g6Wjc0LklRX0NMT1NFUFJJQ0UuMTAvMy8yMDE0AQAAAAC3AQACAAAABDMuNzcAy0othnSE1wibzHs1lYTXCCNDSVEuU0dYOlVEMi5JUV9DTE9TRVBSSUNFLjcvMzEvMjAxMwEAAADNhQ0QAwAAAAAAXmtfkHSE1whARs42lYTXCCNDSVEuU0dYOkc5Mi5JUV9DTE9TRVBSSUNFLjIvMjYvMjAxNAEAAABXTnUAAgAAAAQwLjg5AE10KHx0hNcIb5GpN5WE1wgiQ0lRLlNHWDpKMzYuSVFfQ0xPU0VQ</t>
  </si>
  <si>
    <t>UklDRS43LzcvMjAxNQEAAADuVA0AAgAAAAU1NS40NQDwOXNsdITXCLFu/jOVhNcII0NJUS5TR1g6SjM2LklRX0NMT1NFUFJJQ0UuMTIvNi8yMDA5AQAAAO5UDQADAAAAAACTruy0dITXCJdEmzeVhNcIJ0NJUS5TR1g6RUI1LklRX0JWX1NIQVJFLklRX0xUTS41LzIvMjAwOQEAAAA9rVgCAgAAAAgwLjI1MTI4OAEIAAAABQAAAAExAQAAAAoxMzY1NTEyMjM1AwAAAAMxNjACAAAABDQwMjAEAAAAATAHAAAACDUvMi8yMDA5CAAAAAkzLzMxLzIwMDkJAAAAATAqxNeecoTXCH25+r1yhNcIJENJUS5TR1g6QVpZLklRX0NMT1NFUFJJQ0UuMTIvMjgvMjAxNQEAAABp8l0BAwAAAAAAOa19a3SE1wiGSAgzlYTXCCRDSVEuU0dYOlRRNS5JUV9DTE9TRVBSSUNFLjEyLzIyLzIwMTcBAAAAYWBEAAIAAAAEMi4wOQC8aSBZdITXCGPPfzKVhNcII0NJUS5TR1g6UzUxLklRX0NMT1NFUFJJQ0UuNy8yNS8yMDE5AQAAANBZDQACAAAABDEuNDQAmQptR3SE1wgouxAxlYTXCCRDSVEuU0dYOjVVWC5JUV9DTE9TRVBSSUNFLjExLzMwLzIwMTIBAAAAC2raBgIAAAAIMC4xNzA0NTMAt9nnl3SE1wibafQ2lYTXCCNDSVEuU0dYOkNDMy5JUV9DTE9TRVBSSUNFLjgvMTkvMjAxMwEAAACEjCIAAgAAAAQ0LjE5AMC9/It0hNcImDS7NpWE1wgiQ0lRLlNHWDpXMDUuSVFfQ0xPU0VQUklDRS45LzQvMjAxMgEAAADuYQ0AAgAAAAQxLjUzAC6Z</t>
  </si>
  <si>
    <t>PZN0hNcIrd63N5WE1wgkQ0lRLlNHWDpBN1JVLklRX0NMT1NFUFJJQ0UuMS8yOC8yMDE1AQAAAGS/2QECAAAABDAuNTQAPkUDdnSE1wgrJok2lYTXCCNDSVEuU0dYOlM2My5JUV9DTE9TRVBSSUNFLjYvMjAvMjAxOAEAAABB8AsAAgAAAAQzLjM1AJpTsVd0hNcI/dVBMpWE1wgoQ0lRLlNHWDpVMDQuSVFfQlZfU0hBUkUuSVFfTFRNLjgvMjcvMjAxMgEAAAA9klQAAgAAAAgzLjk3NDU0MwEIAAAABQAAAAExAQAAAAoxNjMyMDAyMzg0AwAAAAMxMzgCAAAABDQwMjAEAAAAATAHAAAACTgvMjcvMjAxMggAAAAJNi8zMC8yMDEyCQAAAAEwwN2Td3KE1wjSlKu7coTXCCNDSVEuU0dYOkU1SC5JUV9DTE9TRVBSSUNFLjIvMTcvMjAxOQEAAADqUSUAAwAAAAAAKIYaQXSE1wiWy3UwlYTXCCRDSVEuU0dYOlM2My5JUV9DTE9TRVBSSUNFLjEyLzIwLzIwMTUBAAAAQfALAAMAAAAAAG1JIHN0hNcI/6YYNJWE1wgkQ0lRLlNHWDpRMEYuSVFfQ0xPU0VQUklDRS4xMi8xOC8yMDEzAQAAAMP+igMCAAAABTEuNTE1ADDbu4R0hNcIFwh3NZWE1wgiQ0lRLlNHWDpKMzYuSVFfQ0xPU0VQUklDRS45LzIvMjAxMAEAAADuVA0AAgAAAAU0Mi44MgD16tygdITXCBdUzTeVhNcIKENJUS5TR1g6VTA2LklRX0JWX1NIQVJFLklRX0xUTS4yLzE3LzIwMTIBAAAAiYFUAAIAAAAIMy4xMjY4NTgBCAAAAAUAAAABMQEAAAAKMTYwMDUzNDI0MQMA</t>
  </si>
  <si>
    <t>AAADMTM4AgAAAAQ0MDIwBAAAAAEwBwAAAAkyLzE3LzIwMTIIAAAACjEyLzMxLzIwMTEJAAAAATAgLf54coTXCLppw7tyhNcII0NJUS5TR1g6RUI1LklRX0NMT1NFUFJJQ0UuMS8xOC8yMDE2AQAAAD2tWAICAAAABDEuNzQA5htsdnSE1wjOw3w0lYTXCCRDSVEuU0dYOlMwOC5JUV9DTE9TRVBSSUNFLjEwLzEyLzIwMTgBAAAAkmdLAAIAAAAEMS4wNwDFHnZKdITXCBFkXzGVhNcIJENJUS5TR1g6SDE3LklRX0NMT1NFUFJJQ0UuMTIvMTYvMjAxNwEAAADZRIwAAwAAAAAAvGkgWXSE1wiy8qUylYTXCCRDSVEuU0dYOlUxMS5JUV9DTE9TRVBSSUNFLjEyLzI1LzIwMTMBAAAAw1AGAAMAAAAAAKVcc4B0hNcIUn9tNZWE1wgnQ0lRLlNHWDpVRDIuSVFfQlZfU0hBUkUuSVFfTFRNLjQvMS8yMDExAQAAAM2FDRADAAAAAACuOdaJcoTXCCG3nrxyhNcIKUNJUS5TR1g6RzEzLklRX0JWX1NIQVJFLklRX0xUTS4xMS8xMi8yMDEyAQAAAAtkDQACAAAABzAuNzIxMDUBCAAAAAUAAAABMQEAAAAKMTY0NDE0Nzc1NAMAAAADMTM4AgAAAAQ0MDIwBAAAAAEwBwAAAAoxMS8xMi8yMDEyCAAAAAk5LzMwLzIwMTIJAAAAATDuzmF3coTXCB4MortyhNcIIkNJUS5TR1g6RDAxLklRX0NMT1NFUFJJQ0UuNi85LzIwMTYBAAAA71sNAAIAAAAENi42MgAdldlddITXCHa0yTKVhNcII0NJUS5TR1g6SDE1LklRX0NMT1NFUFJJQ0UuNy8zMS8y</t>
  </si>
  <si>
    <t>MDE1AQAAAJpoDQACAAAAATQAwZJ1bHSE1wj0DA0zlYTXCCJDSVEuU0dYOkxKMy5JUV9DTE9TRVBSSUNFLjcvOC8yMDEyAQAAAJtXDQADAAAAAAAyq1uZdITXCHvD2DWVhNcII0NJUS5TR1g6QlZBLklRX0NMT1NFUFJJQ0UuNy8zMS8yMDE3AQAAAL5xewACAAAAAzAuOQBiagtWdITXCG8G7DGVhNcIJENJUS5TR1g6TkQ4VS5JUV9DTE9TRVBSSUNFLjUvMjAvMjAxOQEAAABAipIBAwAAAAAAkNc8QHSE1whUfmcwlYTXCChDSVEuU0dYOlRRNS5JUV9CVl9TSEFSRS5JUV9MVE0uMS8zMS8yMDA5AQAAAGFgRAACAAAACDIuMjMxNjg5AQgAAAAFAAAAATEBAAAACjEwNzYwMzI1NTkDAAAAAzEzOAIAAAAENDAyMAQAAAABMAcAAAAJMS8zMS8yMDA5CAAAAAk5LzMwLzIwMDEJAAAAATCuQcSmcoTXCNeni75yhNcII0NJUS5TR1g6VTEwLklRX0NMT1NFUFJJQ0UuNS8zMS8yMDE1AQAAABlPewADAAAAAAAEMEBtdITXCP4XXjOVhNcII0NJUS5TR1g6TzM5LklRX0NMT1NFUFJJQ0UuNi8yNC8yMDEzAQAAACmGEgACAAAABDkuNzUAAFR1jXSE1wiAvcQ2lYTXCCdDSVEuU0dYOkgxMy5JUV9CVl9TSEFSRS5JUV9MVE0uNC8zLzIwMTEBAAAA3ClaAAIAAAAHMi4wODE1MQEIAAAABQAAAAExAQAAAAoxNTQ0OTY4ODk2AwAAAAMxMzgCAAAABDQwMjAEAAAAATAHAAAACDQvMy8yMDExCAAAAAkzLzMxLzIwMTEJAAAAATDZF3OIcoTX</t>
  </si>
  <si>
    <t>CE9qkLxyhNcIIkNJUS5TR1g6QzMxLklRX0NMT1NFUFJJQ0UuNS82LzIwMTQBAAAA0lElAAIAAAADMy4xAHweT4N0hNcIpG1aNZWE1wgjQ0lRLlNHWDpPVjguSVFfQ0xPU0VQUklDRS43LzI5LzIwMTABAAAALrwnCAMAAAAAAJwBS6x0hNcInmoGOJWE1wgjQ0lRLlNHWDpDQzMuSVFfQ0xPU0VQUklDRS4yLzE0LzIwMTgBAAAAhIwiAAIAAAAEMi44NgCW9tVMdITXCGuxbTGVhNcIKENJUS5TR1g6SjM2LklRX0JWX1NIQVJFLklRX0xUTS41LzE4LzIwMTABAAAA7lQNAAIAAAAJMjkuNjI1Njk4AQgAAAAFAAAAATEBAAAACjE0NzE3MTMzNjcDAAAAAzE2MAIAAAAENDAyMAQAAAABMAcAAAAJNS8xOC8yMDEwCAAAAAkzLzMxLzIwMTAJAAAAATAeDFaVcoTXCIn0R71yhNcII0NJUS5TR1g6RUg1LklRX0NMT1NFUFJJQ0UuMy8xMS8yMDEzAQAAANWAYwADAAAAAAAAVHWNdITXCNrNKTaVhNcII0NJUS5TR1g6VjAzLklRX0NMT1NFUFJJQ0UuNC8xNS8yMDE1AQAAAGyNAAACAAAABDguNjUAENQ0eXSE1whoft40lYTXCCNDSVEuU0dYOkY5OS5JUV9DTE9TRVBSSUNFLjcvMjAvMjAxNQEAAAA6Vw0AAgAAAAQyLjU5ALKlinR0hNcIuNhwNJWE1wgiQ0lRLlNHWDpEMDUuSVFfQ0xPU0VQUklDRS4zLzkvMjAxOQEAAAA/Vg0AAwAAAAAA1d7LQHSE1wjUrN4wlYTXCCNDSVEuU0dYOlcwNS5JUV9DTE9TRVBSSUNFLjEvMjcvMjAw</t>
  </si>
  <si>
    <t>OQEAAADuYQ0AAwAAAAAAJSIOxHSE1wiyqjE5lYTXCCNDSVEuU0dYOlU5Ni5JUV9DTE9TRVBSSUNFLjMvMTYvMjAxMAEAAACReA0AAgAAAAQzLjk2ADncY7V0hNcIaS9aOZWE1wgjQ0lRLlNHWDpVMTAuSVFfQ0xPU0VQUklDRS4xMC84LzIwMTgBAAAAGU97AAIAAAAEMS4yNgCn9f1FdITXCLIg9DCVhNcII0NJUS5TR1g6VTExLklRX0NMT1NFUFJJQ0UuMS8yNS8yMDE0AQAAAMNQBgADAAAAAADSFAmJdITXCAOLSziVhNcIJ0NJUS5TR1g6QzA3LklRX0JWX1NIQVJFLklRX0xUTS4xLzgvMjAxMAEAAABkVg0AAgAAAAg4LjE4NDA3MgEIAAAABQAAAAExAQAAAAoxNDQxMzU0MDUzAwAAAAMxNjACAAAABDQwMjAEAAAAATAHAAAACDEvOC8yMDEwCAAAAAoxMi8zMS8yMDA5CQAAAAEwBqM2mHKE1wiCn3e9coTXCCNDSVEuU0dYOk8zMi5JUV9DTE9TRVBSSUNFLjgvMjcvMjAxNQEAAAAnu1MAAgAAAAQxLjkxAIl4l3N0hNcIAYLQM5WE1wgjQ0lRLlNHWDpVMTAuSVFfQ0xPU0VQUklDRS4yLzIyLzIwMDkBAAAAGU97AAMAAAAAAJpnjsJ0hNcIR0YBOpWE1wgjQ0lRLlNHWDpFQjUuSVFfQ0xPU0VQUklDRS4zLzEyLzIwMTgBAAAAPa1YAgIAAAAEMS43NgCZuX9UdITXCLKIMzKVhNcIJ0NJUS5TR1g6UzA4LklRX0JWX1NIQVJFLklRX0xUTS43LzEvMjAxMQEAAACSZ0sAAgAAAAgwLjE2NTIzMgEIAAAABQAAAAExAQAAAAox</t>
  </si>
  <si>
    <t>NTU3ODcwNDg3AwAAAAMxMzgCAAAABDQwMjAEAAAAATAHAAAACDcvMS8yMDExCAAAAAk2LzMwLzIwMTEJAAAAATDwALGDcoTXCEfnSLxyhNcII0NJUS5TR1g6SDE1LklRX0NMT1NFUFJJQ0UuNC8yMC8yMDExAQAAAJpoDQADAAAAAADLe7OmdITXCOPrjjiVhNcIIkNJUS5TR1g6UzYxLklRX0NMT1NFUFJJQ0UuNy81LzIwMTkBAAAAhlsNAAIAAAAENC4yNgA4e6s/dITXCEvyfDCVhNcIIkNJUS5TR1g6RzkyLklRX0NMT1NFUFJJQ0UuNC81LzIwMDkBAAAAV051AAMAAAAAAM8rGMF0hNcI4r4lOZWE1wgoQ0lRLlNHWDpFSDUuSVFfQlZfU0hBUkUuSVFfTFRNLjEvMjAvMjAwOQEAAADVgGMAAgAAAAgwLjQwMDc4NwEIAAAABQAAAAExAQAAAAoxMzQ1MTY3MzUxAwAAAAE5AgAAAAQ0MDIwBAAAAAEwBwAAAAkxLzIwLzIwMDkIAAAACjEyLzMxLzIwMDgJAAAAATAG4v+mcoTXCAr2k75yhNcII0NJUS5TR1g6QzZMLklRX0NMT1NFUFJJQ0UuNy8zMS8yMDA5AQAAAHclCgACAAAABDEzLjUA+iEivnSE1wgscOk5lYTXCCNDSVEuU0dYOkNDMy5JUV9DTE9TRVBSSUNFLjExLzIvMjAxNAEAAACEjCIAAwAAAAAAy0othnSE1whcbwg2lYTXCClDSVEuU0dYOkU1SC5JUV9CVl9TSEFSRS5JUV9MVE0uMTIvMTcvMjAxMQEAAADqUSUAAgAAAAgwLjU5OTMwMgEIAAAABQAAAAExAQAAAAoxNTc1ODEwOTc5AwAAAAMxNjACAAAABDQw</t>
  </si>
  <si>
    <t>MjAEAAAAATAHAAAACjEyLzE3LzIwMTEIAAAACTkvMzAvMjAxMQkAAAABMKqS4oFyhNcIBl0/vHKE1wgiQ0lRLlNHWDpLNlMuSVFfQ0xPU0VQUklDRS44LzIvMjAxOQEAAADiCggAAgAAAAQyMC42AI0KqkN0hNcIQye2MJWE1wgkQ0lRLlNHWDpCTjQuSVFfQ0xPU0VQUklDRS4xMi8yOC8yMDEwAQAAAIVWDQACAAAACDkuOTgxODE4AJwBS6x0hNcIgUd8N5WE1wgiQ0lRLlNHWDpTNjguSVFfQ0xPU0VQUklDRS41LzkvMjAxOAEAAAClUiUAAgAAAAQ3LjcyANZLLFR0hNcIfCYxMpWE1wgiQ0lRLlNHWDpTMDguSVFfQ0xPU0VQUklDRS41LzgvMjAxMgEAAACSZ0sAAgAAAAUxLjAzNQAWENmadITXCB6H3TWVhNcIJENJUS5TR1g6SjM2LklRX0NMT1NFUFJJQ0UuMTIvMzAvMjAxMAEAAADuVA0AAgAAAAU0NC42MgDJO+CtdITXCJ9VEjiVhNcII0NJUS5TR1g6VTEwLklRX0NMT1NFUFJJQ0UuOS8yNC8yMDE5AQAAABlPewACAAAAAzEuMgDvr105dITXCHImFjCVhNcII0NJUS5TR1g6RzkyLklRX0NMT1NFUFJJQ0UuMy8xNS8yMDEyAQAAAFdOdQACAAAABTEuMjA1ADhK1Jp0hNcI7hOkOZWE1wgoQ0lRLlNHWDpaMjUuSVFfQlZfU0hBUkUuSVFfTFRNLjcvMTcvMjAwOQEAAADDBqYBAgAAAAgxLjEyOTQzNQEIAAAABQAAAAExAQAAAAoxMzk0NDUyMzgxAwAAAAMxMzgCAAAABDQwMjAEAAAAATAHAAAACTcvMTcvMjAwOQgA</t>
  </si>
  <si>
    <t>AAAJNi8zMC8yMDA5CQAAAAEw8jf4n3KE1wj8aAu+coTXCChDSVEuU0dYOlM1MS5JUV9CVl9TSEFSRS5JUV9MVE0uNS8xNS8yMDA5AQAAANBZDQACAAAACDAuNjc5MTE1AQgAAAAFAAAAATEBAAAACjEzNjE0NDEwODMDAAAAAzEzOAIAAAAENDAyMAQAAAABMAcAAAAJNS8xNS8yMDA5CAAAAAkzLzMxLzIwMDkJAAAAATCw0VGhcoTXCBJUF75yhNcII0NJUS5TR1g6NVVYLklRX0NMT1NFUFJJQ0UuMS8yNy8yMDE1AQAAAAtq2gYCAAAACDAuMzkzOTM4AD5FA3Z0hNcIkmF6NJWE1wgoQ0lRLlNHWDpKMzcuSVFfQlZfU0hBUkUuSVFfTFRNLjYvMTEvMjAxMgEAAAAeOwYAAgAAAAkzMy4xODQzMzkBCAAAAAUAAAABMQEAAAAKMTYzMDE4MjY2NwMAAAADMTYwAgAAAAQ0MDIwBAAAAAEwBwAAAAk2LzExLzIwMTIIAAAACTMvMzEvMjAxMgkAAAABMDu8WX1yhNcIFlPuu3KE1wgjQ0lRLlNHWDpTNTEuSVFfQ0xPU0VQUklDRS42LzI1LzIwMTgBAAAA0FkNAAIAAAAEMi4wMgAiCDJTdITXCNLELjKVhNcIJENJUS5TR1g6QTUwLklRX0NMT1NFUFJJQ0UuMTAvMTcvMjAxNgEAAAAGnusQAwAAAAAA+TbrXHSE1wgaHY4ylYTXCChDSVEuU0dYOkNDMy5JUV9CVl9TSEFSRS5JUV9MVE0uMi8xNi8yMDEwAQAAAISMIgACAAAACDAuMDczNDQ2AQgAAAAFAAAAATEBAAAACjE0MzcxNDg0MDcDAAAAAzEzOAIAAAAENDAyMAQAAAABMAcA</t>
  </si>
  <si>
    <t>AAAJMi8xNi8yMDEwCAAAAAoxMi8zMS8yMDA5CQAAAAEwBqM2mHKE1wiR3HK9coTXCCJDSVEuU0dYOkJWQS5JUV9DTE9TRVBSSUNFLjgvNC8yMDE3AQAAAL5xewACAAAABTAuOTA1AGJqC1Z0hNcIehE9MpWE1wgjQ0lRLlNHWDpHOTIuSVFfQ0xPU0VQUklDRS45LzEzLzIwMDkBAAAAV051AAMAAAAAACWDqbx0hNcI8EoQOZWE1wgoQ0lRLlNHWDpUMzkuSVFfQlZfU0hBUkUuSVFfTFRNLjQvMjcvMjAxMAEAAAAxXA0AAgAAAAgxLjI4OTA3NAEIAAAABQAAAAExAQAAAAoxNDQxOTExODE1AwAAAAMxMzgCAAAABDQwMjAEAAAAATAHAAAACTQvMjcvMjAxMAgAAAAJMi8yOC8yMDEwCQAAAAEwHgxWlXKE1whqVUq9coTXCCNDSVEuU0dYOlM2My5JUV9DTE9TRVBSSUNFLjcvMjAvMjAxOQEAAABB8AsAAwAAAAAAvLVePXSE1wjh1SYwlYTXCCJDSVEuU0dYOkE1MC5JUV9DTE9TRVBSSUNFLjgvNy8yMDE0AQAAAAae6xADAAAAAADDDDyDdITXCN2D/DWVhNcIKENJUS5TR1g6Wjc0LklRX0JWX1NIQVJFLklRX0xUTS4zLzEzLzIwMTEBAAAAALcBAAIAAAAHMS40Njk1OQEIAAAABQAAAAExAQAAAAoxNTA5NjkxNjg0AwAAAAMxMzgCAAAABDQwMjAEAAAAATAHAAAACTMvMTMvMjAxMQgAAAAKMTIvMzEvMjAxMAkAAAABMNWKNo5yhNcIYq/cvHKE1wgiQ0lRLlNHWDpDMDkuSVFfQ0xPU0VQUklDRS4yLzkvMjAxNwEAAADzQwYA</t>
  </si>
  <si>
    <t>AgAAAAQ5LjUzAIw/kGR0hNcIYE7mMpWE1wgkQ0lRLlNHWDpPMzkuSVFfQ0xPU0VQUklDRS4xMS8xMy8yMDExAQAAACmGEgADAAAAAADyqKWjdITXCJyegDiVhNcII0NJUS5TR1g6VTE0LklRX0NMT1NFUFJJQ0UuNi8xMS8yMDEzAQAAAEhYDQACAAAABDYuMjcAoi7pjnSE1whLtKY1lYTXCCNDSVEuU0dYOlMwNy5JUV9DTE9TRVBSSUNFLjUvMTcvMjAxNQEAAAC9ZA0AAwAAAAAAjE25cHSE1wh91Y80lYTXCCJDSVEuU0dYOkQwMS5JUV9DTE9TRVBSSUNFLjMvMS8yMDE5AQAAAO9bDQACAAAABDguNTcAihF1PHSE1wjKI0UwlYTXCCRDSVEuU0dYOlM2MS5JUV9DTE9TRVBSSUNFLjEwLzE0LzIwMDkBAAAAhlsNAAIAAAAEMS43NwBbbjq7dITXCAyF3TmVhNcII0NJUS5TR1g6RTVILklRX0NMT1NFUFJJQ0UuNy8yOC8yMDA5AQAAAOpRJQACAAAABTAuNDE1AB2EJL50hNcInXEXOZWE1wgjQ0lRLlNHWDo1Q1AuSVFfQ0xPU0VQUklDRS45LzI5LzIwMTABAAAAH017AAIAAAAIMC4yOTU4MzMAB3q8rXSE1wiQplA5lYTXCCJDSVEuU0dYOlcwNS5JUV9DTE9TRVBSSUNFLjcvMi8yMDEzAQAAAO5hDQACAAAABDIuMDkAoXkBjHSE1whoCSU2lYTXCCNDSVEuU0dYOkVCNS5JUV9DTE9TRVBSSUNFLjkvMTAvMjAxMQEAAAA9rVgCAwAAAAAAJ3fHoHSE1wgyjsg3lYTXCCNDSVEuU0dYOk8zMi5JUV9DTE9TRVBSSUNFLjEvMTEv</t>
  </si>
  <si>
    <t>MjAxNAEAAAAnu1MAAwAAAAAAMNu7hHSE1wgzxkY4lYTXCCNDSVEuU0dYOkgwMi5JUV9DTE9TRVBSSUNFLjEwLzcvMjAxMAEAAABsVw0AAgAAAAg1LjI2MzYzNgBjxWSvdITXCJGusjiVhNcII0NJUS5TR1g6QVpZLklRX0NMT1NFUFJJQ0UuNy8yNy8yMDA5AQAAAGnyXQECAAAAAzM0MQAlg6m8dITXCPUN5zmVhNcII0NJUS5TR1g6NVVYLklRX0NMT1NFUFJJQ0UuNy8xMi8yMDE1AQAAAAtq2gYDAAAAAACypYp0dITXCKnNHzSVhNcIIkNJUS5TR1g6RUI1LklRX0NMT1NFUFJJQ0UuMS81LzIwMTQBAAAAPa1YAgMAAAAAANIUCYl0hNcI7beHNZWE1wgjQ0lRLlNHWDpHMDcuSVFfQ0xPU0VQUklDRS4yLzE3LzIwMTABAAAAefEkAAIAAAAFMTMuODgAQrThs3SE1wikvsU4lYTXCCNDSVEuU0dYOkgxNy5JUV9DTE9TRVBSSUNFLjkvMTYvMjAxNQEAAADZRIwAAgAAAAQwLjM1AGAuxWt0hNcIrhdNNJWE1wgjQ0lRLlNHWDpWMDMuSVFfQ0xPU0VQUklDRS41LzE1LzIwMTEBAAAAbI0AAAMAAAAAAPXq3KB0hNcIGTlKN5WE1wgpQ0lRLlNHWDo1VVguSVFfQlZfU0hBUkUuSVFfTFRNLjEwLzMwLzIwMDkBAAAAC2raBgIAAAAIMC4wMDAzOTcBCAAAAAUAAAABMQEAAAAKMTQxMTc3NzM1MAMAAAADMTM4AgAAAAQ0MDIwBAAAAAEwBwAAAAoxMC8zMC8yMDA5CAAAAAk2LzMwLzIwMDkJAAAAATBiK6abcoTXCGT7t71yhNcIKUNJ</t>
  </si>
  <si>
    <t>US5TR1g6VTk2LklRX0JWX1NIQVJFLklRX0xUTS4xMi8xNi8yMDEyAQAAAJF4DQACAAAACDIuMzk5NTczAQgAAAAFAAAAATEBAAAACjE2NDQyOTE2NjYDAAAAAzEzOAIAAAAENDAyMAQAAAABMAcAAAAKMTIvMTYvMjAxMggAAAAJOS8zMC8yMDEyCQAAAAEwZA1yenKE1wjffNa7coTXCCdDSVEuU0dYOkMzMS5JUV9CVl9TSEFSRS5JUV9MVE0uMi82LzIwMTIBAAAA0lElAAIAAAAHMy41MTEwMQEIAAAABQAAAAExAQAAAAoxNjY0MzAzNjIxAwAAAAMxMzgCAAAABDQwMjAEAAAAATAHAAAACDIvNi8yMDEyCAAAAAoxMi8zMS8yMDExCQAAAAEwIh1cfXKE1wguAf+7coTXCClDSVEuU0dYOlUxMS5JUV9CVl9TSEFSRS5JUV9MVE0uMTAvMTkvMjAwOQEAAADDUAYAAgAAAAkxMC42Njk2NjYBCAAAAAUAAAABMQEAAAAKMTQwODAwNTA0MgMAAAADMTM4AgAAAAQ0MDIwBAAAAAEwBwAAAAoxMC8xOS8yMDA5CAAAAAk5LzMwLzIwMDkJAAAAATDhNEmbcoTXCCiuqb1yhNcII0NJUS5TR1g6RTVILklRX0NMT1NFUFJJQ0UuOS8yMS8yMDE1AQAAAOpRJQACAAAABTAuMzA1APlGKnB0hNcIgPXUNJWE1wgoQ0lRLlNHWDpDNkwuSVFfQlZfU0hBUkUuSVFfTFRNLjMvMTQvMjAxMQEAAAB3JQoAAgAAAAkxMS43NDE3NjMBCAAAAAUAAAABMQEAAAAKMTQ5MzgxMDM5OQMAAAADMTM4AgAAAAQ0MDIwBAAAAAEwBwAAAAkzLzE0LzIwMTEI</t>
  </si>
  <si>
    <t>AAAACjEyLzMxLzIwMTAJAAAAATDwALGDcoTXCEfnSLxyhNcIIkNJUS5TR1g6RzEzLklRX0NMT1NFUFJJQ0UuMS85LzIwMTQBAAAAC2QNAAIAAAADMS41ANIUCYl0hNcI/+esNpWE1wgjQ0lRLlNHWDpHOTIuSVFfQ0xPU0VQUklDRS4xMS8xLzIwMTIBAAAAV051AAIAAAAFMC45NjUA0Lzzl3SE1whJ/tM1lYTXCCNDSVEuU0dYOlM0MS5JUV9DTE9TRVBSSUNFLjQvMjAvMjAxMQEAAAC5aA0AAgAAAAQyLjk0AMt7s6Z0hNcI/HFkN5WE1wgiQ0lRLlNHWDpQOFouSVFfQ0xPU0VQUklDRS42LzQvMjAxNgEAAADRVegKAwAAAAAAGKdeZnSE1wgauTwzlYTXCCNDSVEuU0dYOlUxMS5JUV9DTE9TRVBSSUNFLjgvMjEvMjAxNwEAAADDUAYAAgAAAAUyMy40NQB99lBOdITXCC06dzGVhNcII0NJUS5TR1g6SDEzLklRX0NMT1NFUFJJQ0UuMS8yNC8yMDE2AQAAANwpWgADAAAAAAD8AGxndITXCHR9QTOVhNcIIkNJUS5TR1g6VTEwLklRX0NMT1NFUFJJQ0UuMy80LzIwMTUBAAAAGU97AAIAAAAFMS40NjUAdILdbXSE1whl3GIzlYTXCCdDSVEuU0dYOlUxNC5JUV9CVl9TSEFSRS5JUV9MVE0uMi8xLzIwMDkBAAAASFgNAAIAAAAINC4yNjQzMTcBCAAAAAUAAAABMQEAAAAKMTM1MzQ5NDczMgMAAAADMTM4AgAAAAQ0MDIwBAAAAAEwBwAAAAgyLzEvMjAwOQgAAAAKMTIvMzEvMjAwOAkAAAABMAbi/6ZyhNcI0XaRvnKE1wgjQ0lR</t>
  </si>
  <si>
    <t>LlNHWDpIMDIuSVFfQ0xPU0VQUklDRS45LzIyLzIwMTQBAAAAbFcNAAIAAAADOC42AF4I4IF0hNcIT6jGNJWE1wgoQ0lRLlNHWDpXMDUuSVFfQlZfU0hBUkUuSVFfTFRNLjkvMjEvMjAxMgEAAADuYQ0AAgAAAAgyLjg1NDA5NQEIAAAABQAAAAExAQAAAAoxNjQwNTkzODc4AwAAAAMxMzgCAAAABDQwMjAEAAAAATAHAAAACTkvMjEvMjAxMggAAAAJNi8zMC8yMDEyCQAAAAEwVJVIgHKE1wjEmxu8coTXCCNDSVEuU0dYOkJTNi5JUV9DTE9TRVBSSUNFLjgvMTMvMjAxMwEAAABjXAMCAgAAAAQwLjk2AEG2d410hNcI3e+hNZWE1wgjQ0lRLlNHWDpBNTAuSVFfQ0xPU0VQUklDRS4yLzIxLzIwMTEBAAAABp7rEAMAAAAAACuy96d0hNcI1jVpN5WE1wgjQ0lRLlNHWDpDNkwuSVFfQ0xPU0VQUklDRS42LzMwLzIwMTIBAAAAdyUKAAMAAAAAADKrW5l0hNcIuC75NpWE1wgnQ0lRLlNHWDpCNjEuSVFfQlZfU0hBUkUuSVFfTFRNLjcvOS8yMDExAQAAAOZgRAACAAAACDMuOTQ5MTU1AQgAAAAFAAAAATEBAAAACjE1NTkxNTQ1MDYDAAAAAzEzOAIAAAAENDAyMAQAAAABMAcAAAAINy85LzIwMTEIAAAACTYvMzAvMjAxMQkAAAABMDvRgYVyhNcIrPdbvHKE1wgoQ0lRLlNHWDpDMzEuSVFfQlZfU0hBUkUuSVFfTFRNLjQvMjcvMjAxMAEAAADSUSUAAgAAAAgzLjE3ODI5NQEIAAAABQAAAAExAQAAAAoxNDg5OTE4OTU1AwAAAAMx</t>
  </si>
  <si>
    <t>MzgCAAAABDQwMjAEAAAAATAHAAAACTQvMjcvMjAxMAgAAAAJMy8zMS8yMDEwCQAAAAEwHgxWlXKE1whqVUq9coTXCChDSVEuU0dYOloyNS5JUV9CVl9TSEFSRS5JUV9MVE0uMi8xOS8yMDExAQAAAMMGpgECAAAACDYuNzMxNTc5AQgAAAAFAAAAATEBAAAACjE1NDE3MjIzNTcDAAAAAjMyAgAAAAQ0MDIwBAAAAAEwBwAAAAkyLzE5LzIwMTEIAAAACjEyLzMxLzIwMTAJAAAAATDm5+aJcoTXCKR7o7xyhNcIKENJUS5TR1g6QzA5LklRX0JWX1NIQVJFLklRX0xUTS44LzMwLzIwMTABAAAA80MGAAIAAAAINi43ODM4NzcBCAAAAAUAAAABMQEAAAAKMTQ2NjE2ODM4OQMAAAADMTM4AgAAAAQ0MDIwBAAAAAEwBwAAAAk4LzMwLzIwMTAIAAAACTYvMzAvMjAxMAkAAAABMC9+8JNyhNcIBEU3vXKE1wgkQ0lRLlNHWDpBWlkuSVFfQ0xPU0VQUklDRS4xMC8xNC8yMDA5AQAAAGnyXQECAAAAAzM0NABbbjq7dITXCNlfBDmVhNcII0NJUS5TR1g6VTA0LklRX0NMT1NFUFJJQ0UuMy8yNy8yMDE4AQAAAD2SVAACAAAABDIuNjEAmbl/VHSE1wh8JjEylYTXCCRDSVEuU0dYOkE3UlUuSVFfQ0xPU0VQUklDRS41LzIwLzIwMTkBAAAAZL/ZAQMAAAAAACvv80N0hNcIZCTVMJWE1wgkQ0lRLlNHWDo1VVguSVFfQ0xPU0VQUklDRS4xMi8xNS8yMDEyAQAAAAtq2gYDAAAAAAClqlCTdITXCO4TpDmVhNcIJ0NJUS5TR1g6TEozLklRX0JW</t>
  </si>
  <si>
    <t>X1NIQVJFLklRX0xUTS40LzkvMjAxMAEAAACbVw0AAgAAAAcyLjI1OTgzAQgAAAAFAAAAATEBAAAACjE0NTM0ODM0NzUDAAAAAzEzOAIAAAAENDAyMAQAAAABMAcAAAAINC85LzIwMTAIAAAACTMvMzEvMjAxMAkAAAABMB4MVpVyhNcIs7dMvXKE1wgjQ0lRLlNHWDpDNTIuSVFfQ0xPU0VQUklDRS44LzE4LzIwMTcBAAAAoHhfAAIAAAAEMi4yMQBYmL9SdITXCPMMrjGVhNcIKENJUS5TR1g6Q0MzLklRX0JWX1NIQVJFLklRX0xUTS4xMS8xLzIwMDkBAAAAhIwiAAIAAAAIMC4wNzc1NTEBCAAAAAUAAAABMQEAAAAKMTQxMDQwMjY2NQMAAAADMTM4AgAAAAQ0MDIwBAAAAAEwBwAAAAkxMS8xLzIwMDkIAAAACTkvMzAvMjAwOQkAAAABMGrV35hyhNcI9WN8vXKE1wgjQ0lRLlNHWDpaMjUuSVFfQ0xPU0VQUklDRS4yLzExLzIwMTMBAAAAwwamAQMAAAAAANIZeo10hNcIOFvCNpWE1wgjQ0lRLlNHWDpCUzYuSVFfQ0xPU0VQUklDRS4yLzIwLzIwMTEBAAAAY1wDAgMAAAAAAHSBBat0hNcIV+V5N5WE1wgkQ0lRLlNHWDpTOTEuSVFfQ0xPU0VQUklDRS4xMC8zMS8yMDE1AQAAAFLsdggDAAAAAAA7AYN3dITXCD+IgTSVhNcII0NJUS5TR1g6Qk40LklRX0NMT1NFUFJJQ0UuNy8yNi8yMDE1AQAAAIVWDQADAAAAAAAsqSxwdITXCMVZCjSVhNcIKENJUS5TR1g6QjYxLklRX0JWX1NIQVJFLklRX0xUTS4yLzI4LzIwMTEBAAAA</t>
  </si>
  <si>
    <t>5mBEAAIAAAAIMy43NDcxNDIBCAAAAAUAAAABMQEAAAAKMTUyMzgwNjM5NwMAAAADMTM4AgAAAAQ0MDIwBAAAAAEwBwAAAAkyLzI4LzIwMTEIAAAACjEyLzMxLzIwMTAJAAAAATAnFPiLcoTXCCcWwLxyhNcIJENJUS5TR1g6QVpZLklRX0NMT1NFUFJJQ0UuMTEvMjcvMjAwOQEAAABp8l0BAwAAAAAAG2y/uXSE1whK/NM5lYTXCCNDSVEuU0dYOlYwMy5JUV9DTE9TRVBSSUNFLjUvMTYvMjAxOAEAAABsjQAAAgAAAAUyMS4yMgCeW+xLdITXCKgztTGVhNcII0NJUS5TR1g6Qk40LklRX0NMT1NFUFJJQ0UuMTIvNi8yMDA5AQAAAIVWDQADAAAAAAAMDDi7dITXCB1BbTmVhNcIJ0NJUS5TR1g6RDAxLklRX0JWX1NIQVJFLklRX0xUTS41LzUvMjAxMAEAAADvWw0AAgAAAAcwLjQyMjg2AQgAAAAFAAAAATEBAAAACjE0NzE1OTI1NDQDAAAAAzE2MAIAAAAENDAyMAQAAAABMAcAAAAINS81LzIwMTAIAAAACTMvMzEvMjAxMAkAAAABMKPKE5dyhNcI/e9mvXKE1wgjQ0lRLlNHWDpBNTAuSVFfQ0xPU0VQUklDRS4zLzIyLzIwMTkBAAAABp7rEAIAAAAFMC4wNzgApEmRRHSE1wgSsL8wlYTXCCNDSVEuU0dYOlM0MS5JUV9DTE9TRVBSSUNFLjcvMzEvMjAxNQEAAAC5aA0AAgAAAAQyLjU0AMGSdWx0hNcIqlEVNZWE1wgiQ0lRLlNHWDpEMDEuSVFfQ0xPU0VQUklDRS4zLzgvMjAxNgEAAADvWw0AAgAAAAQ1Ljk1ACZMKWd0hNcI</t>
  </si>
  <si>
    <t>zzb1MpWE1wgjQ0lRLlNHWDpaMjUuSVFfQ0xPU0VQUklDRS4zLzMxLzIwMTgBAAAAwwamAQMAAAAAAFT56Ut0hNcIbdWTMZWE1wgiQ0lRLlNHWDpVMTEuSVFfQ0xPU0VQUklDRS4yLzcvMjAxMgEAAADDUAYAAgAAAAUxNy41MwCo+eSadITXCIBL4jWVhNcII0NJUS5TR1g6QzUyLklRX0NMT1NFUFJJQ0UuNC8xNS8yMDE4AQAAAKB4XwADAAAAAAAHuy1QdITXCC2EpDGVhNcIKUNJUS5TR1g6RUg1LklRX0JWX1NIQVJFLklRX0xUTS4xMi8yMy8yMDEwAQAAANWAYwACAAAACDAuNDU1MDQzAQgAAAAFAAAAATEBAAAACjE1MzMyMTEwODkDAAAAATkCAAAABDQwMjAEAAAAATAHAAAACjEyLzIzLzIwMTAIAAAACTkvMzAvMjAxMAkAAAABMLN0V5FyhNcIK10MvXKE1wgiQ0lRLlNHWDpDNkwuSVFfQ0xPU0VQUklDRS45LzMvMjAwOQEAAAB3JQoAAgAAAAUxMi42NAAlg6m8dITXCNcVVzqVhNcII0NJUS5TR1g6WTkyLklRX0NMT1NFUFJJQ0UuMS8yOC8yMDE1AQAAAMwsoQECAAAABTAuNzM1AOWyF3J0hNcI409nNJWE1wgjQ0lRLlNHWDpIMTcuSVFfQ0xPU0VQUklDRS43LzExLzIwMTkBAAAA2USMAAIAAAAEMS4zOACNCqpDdITXCH2JuDCVhNcIJ0NJUS5TR1g6VTA2LklRX0JWX1NIQVJFLklRX0xUTS4xLzgvMjAxMAEAAACJgVQAAgAAAAgyLjIyMTAyOAEIAAAABQAAAAExAQAAAAoxNDQ1MDkxNjcyAwAAAAMxMzgCAAAA</t>
  </si>
  <si>
    <t>BDQwMjAEAAAAATAHAAAACDEvOC8yMDEwCAAAAAoxMi8zMS8yMDA5CQAAAAEwaJWdmnKE1whrh6K9coTXCCJDSVEuU0dYOkQwNS5JUV9DTE9TRVBSSUNFLjcvMy8yMDA5AQAAAD9WDQACAAAABTExLjU4APohIr50hNcIHix5OZWE1wgnQ0lRLlNHWDpCTjQuSVFfQlZfU0hBUkUuSVFfTFRNLjcvNy8yMDA5AQAAAIVWDQACAAAACDMuMTM3OTI5AQgAAAAFAAAAATEBAAAACjEzODg1MzQxMjkDAAAAAzEzOAIAAAAENDAyMAQAAAABMAcAAAAINy83LzIwMDkIAAAACTYvMzAvMjAwOQkAAAABMLDRUaFyhNcIhxgcvnKE1wgjQ0lRLlNHWDpVRDIuSVFfQ0xPU0VQUklDRS45LzI0LzIwMTYBAAAAzYUNEAMAAAAAAOVQUGF0hNcIFe51M5WE1wgiQ0lRLlNHWDpWMDMuSVFfQ0xPU0VQUklDRS42LzUvMjAxMAEAAABsjQAAAwAAAAAA2FNFsnSE1wg0TvE4lYTXCCRDSVEuU0dYOkgxNy5JUV9DTE9TRVBSSUNFLjExLzI5LzIwMTcBAAAA2USMAAIAAAAEMS44NgCa76NRdITXCDlJqTGVhNcII0NJUS5TR1g6WjI1LklRX0NMT1NFUFJJQ0UuNC8xNy8yMDEzAQAAAMMGpgECAAAABTEuNDI1AF5rX5B0hNcIHj2wNZWE1wgjQ0lRLlNHWDpDMDkuSVFfQ0xPU0VQUklDRS4xMC8zLzIwMTMBAAAA80MGAAIAAAAFMTAuMjUA3ZbAhHSE1wgMmp42lYTXCCJDSVEuU0dYOlUwNC5JUV9DTE9TRVBSSUNFLjEvMy8yMDE5AQAAAD2SVAACAAAA</t>
  </si>
  <si>
    <t>BDIuNTQAKIYaQXSE1wjUrN4wlYTXCChDSVEuU0dYOlMwNy5JUV9CVl9TSEFSRS5JUV9MVE0uMTAvNS8yMDEwAQAAAL1kDQACAAAABzEuNjA1NTMBCAAAAAUAAAABMQEAAAAKMTU0NDM5MDYwMAMAAAADMTYwAgAAAAQ0MDIwBAAAAAEwBwAAAAkxMC81LzIwMTAIAAAACTkvMzAvMjAxMAkAAAABMK6nr5FyhNcIFuYVvXKE1wgiQ0lRLlNHWDpaNzQuSVFfQ0xPU0VQUklDRS40LzQvMjAxNgEAAAAAtwEAAgAAAAMzLjgAu/P8anSE1whPqvkzlYTXCCNDSVEuU0dYOkg3OC5JUV9DTE9TRVBSSUNFLjQvMjYvMjAxMAEAAAD8QgYAAgAAAAQ1LjEyAIi1XLV0hNcIPbUzOJWE1wgnQ0lRLlNHWDpIMTMuSVFfQlZfU0hBUkUuSVFfTFRNLjYvMy8yMDEwAQAAANwpWgACAAAACDEuNjgxNzA1AQgAAAAFAAAAATEBAAAACjE0NDkyMzg0MzUDAAAAAzEzOAIAAAAENDAyMAQAAAABMAcAAAAINi8zLzIwMTAIAAAACTMvMzEvMjAxMAkAAAABMLODx5ZyhNcI1SxivXKE1wgoQ0lRLlNHWDpVMDYuSVFfQlZfU0hBUkUuSVFfTFRNLjEvMTcvMjAwOQEAAACJgVQAAgAAAAgyLjMzNjkxNgEIAAAABQAAAAExAQAAAAoxMzU1NjQxNjYxAwAAAAMxMzgCAAAABDQwMjAEAAAAATAHAAAACTEvMTcvMjAwOQgAAAAKMTIvMzEvMjAwOAkAAAABMAbi/6ZyhNcIF1eYvnKE1wgiQ0lRLlNHWDpBRE4uSVFfQ0xPU0VQUklDRS42LzkvMjAwOQEAAAA8</t>
  </si>
  <si>
    <t>ZgYHAwAAAAAAJYOpvHSE1wi56A05lYTXCCdDSVEuU0dYOk8zMi5JUV9CVl9TSEFSRS5JUV9MVE0uNy8yLzIwMDkBAAAAJ7tTAAIAAAAIMC42MDk1MDQBCAAAAAUAAAABMQEAAAAKMTQwNDAyNDg1NAMAAAADMTM4AgAAAAQ0MDIwBAAAAAEwBwAAAAg3LzIvMjAwOQgAAAAJNi8zMC8yMDA5CQAAAAEwKsTXnnKE1wgO9fW9coTXCCVDSVEuU0dYOk5EOFUuSVFfQ0xPU0VQUklDRS4xMS8yNi8yMDEwAQAAAECKkgECAAAAAzAuOAAsbt2wdITXCPjr7jiVhNcII0NJUS5TR1g6UzA4LklRX0NMT1NFUFJJQ0UuNi8xOC8yMDE2AQAAAJJnSwADAAAAAAAPK/dhdITXCGtj2jKVhNcII0NJUS5TR1g6VTExLklRX0NMT1NFUFJJQ0UuOS8yMS8yMDE2AQAAAMNQBgACAAAABTE4Ljg1AOVQUGF0hNcIonOeM5WE1wgjQ0lRLlNHWDpIMTMuSVFfQ0xPU0VQUklDRS40LzIyLzIwMTYBAAAA3ClaAAIAAAAEMi4xOAD2pCtndITXCE7EjTOVhNcII0NJUS5TR1g6VUQyLklRX0NMT1NFUFJJQ0UuNS8xOS8yMDE3AQAAAM2FDRACAAAABDAuNTMAFngKV3SE1wiraO4xlYTXCCJDSVEuU0dYOlM5MS5JUV9DTE9TRVBSSUNFLjQvOC8yMDE0AQAAAFLsdggDAAAAAADgw56HdITXCC7zgjWVhNcII0NJUS5TR1g6QzUyLklRX0NMT1NFUFJJQ0UuNC8yNS8yMDExAQAAAKB4XwACAAAABDEuNTQA8V3fqnSE1wgDRP83lYTXCCNDSVEuU0dYOkU1SC5J</t>
  </si>
  <si>
    <t>UV9DTE9TRVBSSUNFLjExLzYvMjAxMQEAAADqUSUAAwAAAAAAuVwconSE1wgXVM03lYTXCCNDSVEuU0dYOkI2MS5JUV9DTE9TRVBSSUNFLjQvMTYvMjAxMwEAAADmYEQAAgAAAAQ3LjExAP0VhIp0hNcI+0QgNpWE1wgoQ0lRLlNHWDpVMTQuSVFfQlZfU0hBUkUuSVFfTFRNLjMvMTkvMjAxMAEAAABIWA0AAgAAAAg1LjI5NDI2NwEIAAAABQAAAAExAQAAAAoxNDQyMzYzOTgwAwAAAAMxMzgCAAAABDQwMjAEAAAAATAHAAAACTMvMTkvMjAxMAgAAAAKMTIvMzEvMjAwOQkAAAABMJ938ZdyhNcI2rVrvXKE1wgpQ0lRLlNHWDpBNTAuSVFfQlZfU0hBUkUuSVFfTFRNLjExLzE5LzIwMTEBAAAABp7rEAMAAAAAAPH2z35yhNcIDIoIvHKE1wgjQ0lRLlNHWDpHMTMuSVFfQ0xPU0VQUklDRS4yLzIyLzIwMTMBAAAAC2QNAAIAAAAFMS41NTUAuePQkXSE1whan7I1lYTXCCNDSVEuU0dYOkgxMy5JUV9DTE9TRVBSSUNFLjYvMzAvMjAxMgEAAADcKVoAAwAAAAAAMqtbmXSE1wgQZWU2lYTXCCNDSVEuU0dYOlUwNC5JUV9DTE9TRVBSSUNFLjIvMjcvMjAxOQEAAAA9klQAAgAAAAQyLjQ2ACvM2El0hNcItJ9aMZWE1wgjQ0lRLlNHWDpCU0wuSVFfQ0xPU0VQUklDRS40LzE3LzIwMTABAAAAJHgNAAMAAAAAAIi1XLV0hNcIcKadN5WE1wgkQ0lRLlNHWDpBN1JVLklRX0NMT1NFUFJJQ0UuNC8yMC8yMDE4AQAAAGS/2QECAAAABTAu</t>
  </si>
  <si>
    <t>NTM1AAe7LVB0hNcIDFfbMZWE1wgkQ0lRLlNHWDpVMTQuSVFfQ0xPU0VQUklDRS4xMS8zMC8yMDE2AQAAAEhYDQACAAAAAzUuOQD3fdxkdITXCKxMhjSVhNcII0NJUS5TR1g6QzUyLklRX0NMT1NFUFJJQ0UuMS8yMy8yMDEwAQAAAKB4XwADAAAAAAA3pj+4dITXCPdiZTqVhNcIJ0NJUS5TR1g6VTE0LklRX0JWX1NIQVJFLklRX0xUTS43LzEvMjAxMgEAAABIWA0AAgAAAAg3LjE4NTIzNQEIAAAABQAAAAExAQAAAAoxNjMwODM4MDgwAwAAAAMxMzgCAAAABDQwMjAEAAAAATAHAAAACDcvMS8yMDEyCAAAAAk2LzMwLzIwMTIJAAAAATDu4OV7coTXCMnw67tyhNcII0NJUS5TR1g6QlZBLklRX0NMT1NFUFJJQ0UuNS8yNy8yMDA5AQAAAL5xewADAAAAAADxIZ2/dITXCPU1HDmVhNcII0NJUS5TR1g6UDhaLklRX0NMT1NFUFJJQ0UuNy8yOC8yMDExAQAAANFV6AoDAAAAAADJagaldITXCMoAgziVhNcIJ0NJUS5TR1g6VTk2LklRX0JWX1NIQVJFLklRX0xUTS4yLzIvMjAwOQEAAACReA0AAgAAAAgxLjQ1OTg5NgEIAAAABQAAAAExAQAAAAoxMzQ5NjU0NTUyAwAAAAMxMzgCAAAABDQwMjAEAAAAATAHAAAACDIvMi8yMDA5CAAAAAoxMi8zMS8yMDA4CQAAAAEwrkHEpnKE1wjXp4u+coTXCCNDSVEuU0dYOlk5Mi5JUV9DTE9TRVBSSUNFLjQvMTcvMjAxMwEAAADMLKEBAgAAAAUwLjU5NQBea1+QdITXCHjfPDaVhNcII0NJ</t>
  </si>
  <si>
    <t>US5TR1g6SDE1LklRX0NMT1NFUFJJQ0UuMS8yNy8yMDEyAQAAAJpoDQACAAAABDEuODEAc3JWnHSE1wgyTj43lYTXCCNDSVEuU0dYOkFETi5JUV9DTE9TRVBSSUNFLjEwLzcvMjAxMAEAAAA8ZgYHAwAAAAAA2j3WsHSE1wiwQB44lYTXCCNDSVEuU0dYOlM1MS5JUV9DTE9TRVBSSUNFLjkvMjIvMjAxNwEAAADQWQ0AAgAAAAQxLjY3AA15PVZ0hNcIK6TpMZWE1wgjQ0lRLlNHWDpTNTguSVFfQ0xPU0VQUklDRS41LzE4LzIwMTkBAAAACVIlAAMAAAAAAJDXPEB0hNcIsKGNMJWE1wgjQ0lRLlNHWDpDMDcuSVFfQ0xPU0VQUklDRS4xMC8yLzIwMTIBAAAAZFYNAAIAAAAENDkuMQD5pYSWdITXCHndXDiVhNcIJENJUS5TR1g6VTk2LklRX0NMT1NFUFJJQ0UuMTAvMzEvMjAxMQEAAACReA0AAgAAAAQ0LjE5APKopaN0hNcInJ6AOJWE1wgjQ0lRLlNHWDpXMDUuSVFfQ0xPU0VQUklDRS40LzMwLzIwMTcBAAAA7mENAAMAAAAAAKlvTV90hNcISo3CMpWE1wgjQ0lRLlNHWDpBNTAuSVFfQ0xPU0VQUklDRS4xMi83LzIwMTcBAAAABp7rEAMAAAAAALxpIFl0hNcI1aBnM5WE1wgnQ0lRLlNHWDpPMzIuSVFfQlZfU0hBUkUuSVFfTFRNLjQvNS8yMDA5AQAAACe7UwACAAAACDAuNjM2MDY3AQgAAAAFAAAAATEBAAAACjEzNjQ4ODg0ODkDAAAAAzEzOAIAAAAENDAyMAQAAAABMAcAAAAINC81LzIwMDkIAAAACTMvMzEvMjAwOQkA</t>
  </si>
  <si>
    <t>AAABMDdsZKRyhNcIqp9EvnKE1wgnQ0lRLlNHWDpTMDguSVFfQlZfU0hBUkUuSVFfTFRNLjQvNS8yMDEyAQAAAJJnSwACAAAACDAuMzQ5MzIyAQgAAAAFAAAAATEBAAAACjE2MjIyMzM2NzkDAAAAAzEzOAIAAAAENDAyMAQAAAABMAcAAAAINC81LzIwMTIIAAAACTMvMzEvMjAxMgkAAAABMFuPAHlyhNcIH0O8u3KE1wgoQ0lRLlNHWDpDNkwuSVFfQlZfU0hBUkUuSVFfTFRNLjEvMjIvMjAxMAEAAAB3JQoAAgAAAAkxMC45ODEzMTQBCAAAAAUAAAABMQEAAAAKMTQyMDg2NjQyOAMAAAADMTM4AgAAAAQ0MDIwBAAAAAEwBwAAAAkxLzIyLzIwMTAIAAAACjEyLzMxLzIwMDkJAAAAATB4jmCZcoTXCHkTjb1yhNcIIkNJUS5TR1g6SzZTLklRX0NMT1NFUFJJQ0UuMi83LzIwMTMBAAAA4goIAAMAAAAAAOCQ6450hNcI1rg1NpWE1wgkQ0lRLlNHWDpORDhVLklRX0NMT1NFUFJJQ0UuMTAvMS8yMDE1AQAAAECKkgECAAAABDEuMzQA+UYqcHSE1wiZ9wc0lYTXCCNDSVEuU0dYOk8zOS5JUV9DTE9TRVBSSUNFLjIvMTcvMjAxOAEAAAAphhIAAwAAAAAA+eP3WHSE1wg/j/UxlYTXCClDSVEuU0dYOk5EOFUuSVFfQlZfU0hBUkUuSVFfTFRNLjYvMjEvMjAwOQEAAABAipIBAgAAAAg0LjAyNDUwNQEIAAAABQAAAAExAQAAAAk5NzE3MDA1MzEDAAAAAzEzOAIAAAAENDAyMAQAAAABMAcAAAAJNi8yMS8yMDA5CAAAAAkzLzMxLzIw</t>
  </si>
  <si>
    <t>MDkJAAAAATAM0KOgcoTXCD7LDb5yhNcIJENJUS5TR1g6RUI1LklRX0NMT1NFUFJJQ0UuMTAvMTIvMjAxNQEAAAA9rVgCAgAAAAQxLjc3AGCCynd0hNcIH30wNJWE1wgiQ0lRLlNHWDpTNjMuSVFfQ0xPU0VQUklDRS41LzMvMjAxMgEAAABB8AsAAgAAAAQzLjA1ALxTT5x0hNcIGlBxNpWE1wgiQ0lRLlNHWDpDMzEuSVFfQ0xPU0VQUklDRS44LzIvMjAxMAEAAADSUSUAAgAAAAQ0LjA1AJwBS6x0hNcInmoGOJWE1wgiQ0lRLlNHWDpZOTIuSVFfQ0xPU0VQUklDRS4xLzgvMjAxOQEAAADMLKEBAgAAAAQwLjYzACiGGkF0hNcIFyuXMJWE1wgkQ0lRLlNHWDpUMTguSVFfQ0xPU0VQUklDRS4xMi8xMC8yMDA5BQAAAAAAAAAIAAAAFChJbnZhbGlkIElkZW50aWZpZXIp/wu9uXSE1wj3YmU6lYTXCCdDSVEuU0dYOlUwNi5JUV9CVl9TSEFSRS5JUV9MVE0uOS83LzIwMTABAAAAiYFUAAIAAAAIMi4zMDAwNDgBCAAAAAUAAAABMQEAAAAKMTQ2NjQ5MTY0NwMAAAADMTM4AgAAAAQ0MDIwBAAAAAEwBwAAAAg5LzcvMjAxMAgAAAAJNi8zMC8yMDEwCQAAAAEwrqevkXKE1wg6SBi9coTXCCNDSVEuU0dYOlEwRi5JUV9DTE9TRVBSSUNFLjQvMjYvMjAxMAEAAADD/ooDAwAAAAAAyTvgrXSE1wgcboM3lYTXCChDSVEuU0dYOkJTTC5JUV9CVl9TSEFSRS5JUV9MVE0uNC8yMy8yMDExAQAAACR4DQACAAAACDAuMTg4NjAyAQgAAAAF</t>
  </si>
  <si>
    <t>AAAAATEBAAAACjE1NDQ2NDE1OTQDAAAAAzEzOAIAAAAENDAyMAQAAAABMAcAAAAJNC8yMy8yMDExCAAAAAkzLzMxLzIwMTEJAAAAATALQFuNcoTXCF7s17xyhNcIJ0NJUS5TR1g6UzYxLklRX0JWX1NIQVJFLklRX0xUTS44LzMvMjAxMgEAAACGWw0AAgAAAAgxLjA3NjY5MQEIAAAABQAAAAExAQAAAAoxNjMxNTcyMjA2AwAAAAMxMzgCAAAABDQwMjAEAAAAATAHAAAACDgvMy8yMDEyCAAAAAk2LzMwLzIwMTIJAAAAATBZHHGAcoTXCHHCIrxyhNcIJENJUS5TR1g6QTdSVS5JUV9DTE9TRVBSSUNFLjExLzcvMjAxMgEAAABkv9kBAgAAAAUwLjQ0NQDQvPOXdITXCAAuLDqVhNcIIkNJUS5TR1g6Wjc0LklRX0NMT1NFUFJJQ0UuNi8zLzIwMTEBAAAAALcBAAIAAAAEMy4xNwBDxFCidITXCL9fUTeVhNcIJENJUS5TR1g6QjYxLklRX0NMT1NFUFJJQ0UuMTEvMjkvMjAwOQEAAADmYEQAAwAAAAAAG2y/uXSE1wjZXwQ5lYTXCCJDSVEuU0dYOlRRNS5JUV9DTE9TRVBSSUNFLjcvNC8yMDE2AQAAAGFgRAACAAAABTEuNTE1AB2V2V10hNcIV/lnMpWE1wgjQ0lRLlNHWDpZOTIuSVFfQ0xPU0VQUklDRS40LzE0LzIwMTYBAAAAzCyhAQIAAAAFMC43MTUAFIMjY3SE1wjDFH0zlYTXCCRDSVEuU0dYOlUxNC5JUV9DTE9TRVBSSUNFLjEwLzI5LzIwMTIBAAAASFgNAAIAAAAENS43MgCx7KeUdITXCLQsSzaVhNcII0NJUS5TR1g6</t>
  </si>
  <si>
    <t>SjM2LklRX0NMT1NFUFJJQ0UuNi8yOC8yMDA5AQAAAO5UDQADAAAAAAD6ISK+dITXCFSOezmVhNcIJ0NJUS5TR1g6NUNQLklRX0JWX1NIQVJFLklRX0xUTS4yLzMvMjAwOQEAAAAfTXsAAgAAAAgwLjEzNTI5MwEIAAAABQAAAAExAQAAAAoxMzY4MDAyMTE5AwAAAAMxMTECAAAABDQwMjAEAAAAATAHAAAACDIvMy8yMDA5CAAAAAoxMi8zMS8yMDA4CQAAAAEwrkHEpnKE1wjDgoO+coTXCChDSVEuU0dYOkJWQS5JUV9CVl9TSEFSRS5JUV9MVE0uMS8yMi8yMDExAQAAAL5xewACAAAACDAuNDU5MTU4AQgAAAAFAAAAATEBAAAACjE0ODY3NDc1NjEDAAAAAzExMQIAAAAENDAyMAQAAAABMAcAAAAJMS8yMi8yMDExCAAAAAoxMS8zMC8yMDEwCQAAAAEw5ufmiXKE1wiiPqi8coTXCChDSVEuU0dYOlM1OC5JUV9CVl9TSEFSRS5JUV9MVE0uNS8xMC8yMDEwAQAAAAlSJQACAAAABzEuMzU1NjIBCAAAAAUAAAABMQEAAAAKMTQ5MDA2OTI2OAMAAAADMTM4AgAAAAQ0MDIwBAAAAAEwBwAAAAk1LzEwLzIwMTAIAAAACTMvMzEvMjAxMAkAAAABMP+efZZyhNcI4kBWvXKE1wgoQ0lRLlNHWDpHMDcuSVFfQlZfU0hBUkUuSVFfTFRNLjUvMjcvMjAxMgEAAAB58SQAAgAAAAg4LjI2NTY3MQEIAAAABQAAAAExAQAAAAoxNTk5MDY5OTQzAwAAAAMxMzgCAAAABDQwMjAEAAAAATAHAAAACTUvMjcvMjAxMggAAAAKMTIvMzEvMjAxMQkA</t>
  </si>
  <si>
    <t>AAABMJdG03hyhNcIgBy1u3KE1wgiQ0lRLlNHWDpGMTcuSVFfQ0xPU0VQUklDRS45LzMvMjAxMgEAAABubwAAAgAAAAQxLjY5AAb7upR0hNcI4kC6N5WE1wgpQ0lRLlNHWDpUMzkuSVFfQlZfU0hBUkUuSVFfTFRNLjExLzE0LzIwMTEBAAAAMVwNAAIAAAAHMS4zODcyNQEIAAAABQAAAAExAQAAAAoxNTc3NzA0OTE2AwAAAAMxMzgCAAAABDQwMjAEAAAAATAHAAAACjExLzE0LzIwMTEIAAAACTgvMzEvMjAxMQkAAAABMAleLXdyhNcIHYOYu3KE1wgjQ0lRLlNHWDpIMDIuSVFfQ0xPU0VQUklDRS4zLzMwLzIwMTkBAAAAbFcNAAMAAAAAAKRJkUR0hNcI0ZfqMJWE1wgkQ0lRLlNHWDpTNTEuSVFfQ0xPU0VQUklDRS4xMi8yNC8yMDE0AQAAANBZDQACAAAAAzMuMwAmACZydITXCBiyaTSVhNcIJENJUS5TR1g6SzZTLklRX0NMT1NFUFJJQ0UuMTIvMjIvMjAxNwEAAADiCggAAgAAAAUyNC45OAC8aSBZdITXCJPnVDKVhNcIKENJUS5TR1g6TzM5LklRX0JWX1NIQVJFLklRX0xUTS43LzI0LzIwMTABAAAAKYYSAAIAAAAINi4wNTUxMTMBCAAAAAUAAAABMQEAAAAKMTQ3NjA5OTkyMgMAAAADMTM4AgAAAAQ0MDIwBAAAAAEwBwAAAAk3LzI0LzIwMTAIAAAACTYvMzAvMjAxMAkAAAABMIHzQpByhNcI1XIAvXKE1wgjQ0lRLlNHWDpIMTMuSVFfQ0xPU0VQUklDRS41LzI3LzIwMTcBAAAA3ClaAAMAAAAAAFVpFVN0hNcIazDU</t>
  </si>
  <si>
    <t>MZWE1wgiQ0lRLlNHWDpCU0wuSVFfQ0xPU0VQUklDRS43LzgvMjAxNQEAAAAkeA0AAgAAAAgxLjUyMzMzMwCCbdZ3dITXCBH8ljSVhNcIIkNJUS5TR1g6Rjk5LklRX0NMT1NFUFJJQ0UuNS8xLzIwMTABAAAAOlcNAAMAAAAAAJcC8LN0hNcI+Y0sOJWE1wgjQ0lRLlNHWDpTNTguSVFfQ0xPU0VQUklDRS44LzEzLzIwMTcBAAAACVIlAAMAAAAAAF2UTk50hNcIXvuaMZWE1wgjQ0lRLlNHWDpTNjguSVFfQ0xPU0VQUklDRS43LzEwLzIwMTkBAAAApVIlAAIAAAAENy45MwCZCm1HdITXCHo9WDGVhNcIKENJUS5TR1g6Q0MzLklRX0JWX1NIQVJFLklRX0xUTS44LzExLzIwMDkBAAAAhIwiAAIAAAAIMC4wNzIzMjEBCAAAAAUAAAABMQEAAAAKMTM5MzcwOTQ5NAMAAAADMTM4AgAAAAQ0MDIwBAAAAAEwBwAAAAk4LzExLzIwMDkIAAAACTYvMzAvMjAwOQkAAAABMPI3+J9yhNcI3wYJvnKE1wgiQ0lRLlNHWDpBNTAuSVFfQ0xPU0VQUklDRS43LzEvMjAxMAEAAAAGnusQAwAAAAAAYgJgr3SE1wj46+44lYTXCCJDSVEuU0dYOlQzOS5JUV9DTE9TRVBSSUNFLjQvOC8yMDEwAQAAADFcDQACAAAABDMuOTQAlwLws3SE1wgp8C44lYTXCCNDSVEuU0dYOk8zOS5JUV9DTE9TRVBSSUNFLjcvMjEvMjAxMAEAAAAphhIAAgAAAAM4LjgAY8Vkr3SE1wgHGhc4lYTXCChDSVEuU0dYOkFaWS5JUV9CVl9TSEFSRS5JUV9MVE0uNi8yMi8y</t>
  </si>
  <si>
    <t>MDEwAQAAAGnyXQECAAAACjI1NC41Mjg0ODcBCAAAAAUAAAABMQEAAAAKMTQ1MzA1MjM3MQMAAAADMTYwAgAAAAQ0MDIwBAAAAAEwBwAAAAk2LzIyLzIwMTAIAAAACTMvMzEvMjAxMAkAAAABMIHzQpByhNcIgDYFvXKE1wgiQ0lRLlNHWDpUUTUuSVFfQ0xPU0VQUklDRS43LzcvMjAxMwEAAABhYEQAAwAAAAAAAFR1jXSE1wgTUqQ1lYTXCCNDSVEuU0dYOlEwRi5JUV9DTE9TRVBSSUNFLjQvMTMvMjAxOQEAAADD/ooDAwAAAAAApEmRRHSE1whkJNUwlYTXCChDSVEuU0dYOlcwNS5JUV9CVl9TSEFSRS5JUV9MVE0uMTAvNy8yMDEwAQAAAO5hDQACAAAABzIuMTgzMzgBCAAAAAUAAAABMQEAAAAKMTQ3OTA4NDc3MAMAAAADMTM4AgAAAAQ0MDIwBAAAAAEwBwAAAAkxMC83LzIwMTAIAAAACTkvMzAvMjAxMAkAAAABMIe1FJFyhNcIFuYVvXKE1wgiQ0lRLlNHWDpZOTIuSVFfQ0xPU0VQUklDRS40LzIvMjAxMwEAAADMLKEBAgAAAAQwLjY1AABUdY10hNcIeyudNZWE1wgiQ0lRLlNHWDpTNjEuSVFfQ0xPU0VQUklDRS42LzYvMjAxNgEAAACGWw0AAgAAAAQyLjQyALRoRWp0hNcIBYQDM5WE1wgiQ0lRLlNHWDpPMzkuSVFfQ0xPU0VQUklDRS40LzMvMjAxMAEAAAAphhIAAwAAAAAAlwLws3SE1wgp8C44lYTXCCNDSVEuU0dYOkNFRS5JUV9DTE9TRVBSSUNFLjQvMjQvMjAxMgEAAAAiw54AAgAAAAYwLjE3NzUAFhDZmnSE</t>
  </si>
  <si>
    <t>1whO6d81lYTXCCNDSVEuU0dYOlUxMS5JUV9DTE9TRVBSSUNFLjYvMjYvMjAxNAEAAADDUAYAAgAAAAUyMi42MQBRJaGHdITXCDlXrjeVhNcIKENJUS5TR1g6TzMyLklRX0JWX1NIQVJFLklRX0xUTS40LzE2LzIwMTEBAAAAJ7tTAAIAAAAIMC45MjE2NDkBCAAAAAUAAAABMQEAAAAKMTU0NzA0Nzg1NwMAAAADMTM4AgAAAAQ0MDIwBAAAAAEwBwAAAAk0LzE2LzIwMTEIAAAACTMvMzEvMjAxMQkAAAABMPAAsYNyhNcIR+dIvHKE1wgnQ0lRLlNHWDpLNlMuSVFfQlZfU0hBUkUuSVFfTFRNLjQvNC8yMDEyAQAAAOIKCAACAAAABzMuNjQ0MjgBCAAAAAUAAAABMQEAAAAKMTYzMDc0NjA4MAMAAAACNTUCAAAABDQwMjAEAAAAATAHAAAACDQvNC8yMDEyCAAAAAkzLzMxLzIwMTIJAAAAATCX3399coTXCJHa97tyhNcII0NJUS5TR1g6RjM0LklRX0NMT1NFUFJJQ0UuNy8yMC8yMDE3AQAAAMtuUwACAAAABDMuMzIAYmoLVnSE1whvBuwxlYTXCCRDSVEuU0dYOkNDMy5JUV9DTE9TRVBSSUNFLjEwLzI5LzIwMTMBAAAAhIwiAAIAAAAENC40NwCIAc2BdITXCOzkUDWVhNcII0NJUS5TR1g6NVVYLklRX0NMT1NFUFJJQ0UuNC8xNS8yMDE0AQAAAAtq2gYCAAAACDAuNjA5ODQ4AHweT4N0hNcITsgLNZWE1wgjQ0lRLlNHWDpRMEYuSVFfQ0xPU0VQUklDRS41LzI4LzIwMTkBAAAAw/6KAwIAAAAEMS43NQDOG0s7dITXCIr8LTCV</t>
  </si>
  <si>
    <t>hNcII0NJUS5TR1g6VTE0LklRX0NMT1NFUFJJQ0UuMS8zMS8yMDA5AQAAAEhYDQADAAAAAAAlIg7EdITXCHg8XjqVhNcIJENJUS5TR1g6RjE3LklRX0NMT1NFUFJJQ0UuMTIvMTgvMjAxNAEAAABubwAAAgAAAAUxLjc0NQA6CrRudITXCDgzAzSVhNcIIkNJUS5TR1g6VTA0LklRX0NMT1NFUFJJQ0UuNy83LzIwMDkBAAAAPZJUAAIAAAADMS42AB2EJL50hNcIH/F9OZWE1wgnQ0lRLlNHWDpTNjEuSVFfQlZfU0hBUkUuSVFfTFRNLjYvNS8yMDA5AQAAAIZbDQACAAAACDAuODk1MDg4AQgAAAAFAAAAATEBAAAACjEzNjg1MjcyNjgDAAAAAzEzOAIAAAAENDAyMAQAAAABMAcAAAAINi81LzIwMDkIAAAACTMvMzEvMjAwOQkAAAABMJ7QHqJyhNcIAwQovnKE1wgkQ0lRLlNHWDpIMTUuSVFfQ0xPU0VQUklDRS4xMC8xOS8yMDEwAQAAAJpoDQACAAAABDIuODIAY8Vkr3SE1wgzxWc6lYTXCCRDSVEuU0dYOkYzNC5JUV9DTE9TRVBSSUNFLjEwLzExLzIwMTIBAAAAy25TAAIAAAAEMy4wNgD5pYSWdITXCPdC7TaVhNcIKENJUS5TR1g6Rjk5LklRX0JWX1NIQVJFLklRX0xUTS41LzI5LzIwMTIBAAAAOlcNAAIAAAAINC45MTA4ODQBCAAAAAUAAAABMQEAAAAKMTYxNzExOTk3NgMAAAADMTM4AgAAAAQ0MDIwBAAAAAEwBwAAAAk1LzI5LzIwMTIIAAAACTMvMzEvMjAxMgkAAAABMDu8WX1yhNcITLXwu3KE1wgkQ0lRLlNHWDpD</t>
  </si>
  <si>
    <t>NkwuSVFfQ0xPU0VQUklDRS4xMi8zMS8yMDEzAQAAAHclCgACAAAABTEwLjQxADDbu4R0hNcI66V0NZWE1wgjQ0lRLlNHWDpFSDUuSVFfQ0xPU0VQUklDRS41LzE5LzIwMTEBAAAA1YBjAAIAAAADMC43AABsgaZ0hNcIeieKOJWE1wgjQ0lRLlNHWDpUMTguSVFfQ0xPU0VQUklDRS41LzI4LzIwMDkFAAAAAAAAAAgAAAAUKEludmFsaWQgSWRlbnRpZmllcilNyB++dITXCFSOezmVhNcIKUNJUS5TR1g6RTVILklRX0JWX1NIQVJFLklRX0xUTS4xMC8yNS8yMDEyAQAAAOpRJQACAAAABzAuNjYyMzgBCAAAAAUAAAABMQEAAAAKMTY0NDc5NTcxNAMAAAADMTYwAgAAAAQ0MDIwBAAAAAEwBwAAAAoxMC8yNS8yMDEyCAAAAAk5LzMwLzIwMTIJAAAAATDuzmF3coTXCEBupLtyhNcIKENJUS5TR1g6VTEwLklRX0JWX1NIQVJFLklRX0xUTS43LzIzLzIwMTABAAAAGU97AAIAAAAIMS40MDU3NDYBCAAAAAUAAAABMQEAAAAKMTQ2NjkxMjQ5MQMAAAADMTM4AgAAAAQ0MDIwBAAAAAEwBwAAAAk3LzIzLzIwMTAIAAAACTYvMzAvMjAxMAkAAAABMIHzQpByhNcI1XIAvXKE1wgiQ0lRLlNHWDpVMDQuSVFfQ0xPU0VQUklDRS4zLzMvMjAxMAEAAAA9klQAAgAAAAQyLjAyANhTRbJ0hNcIQfrAOJWE1wgjQ0lRLlNHWDpRMEYuSVFfQ0xPU0VQUklDRS45LzE2LzIwMTIBAAAAw/6KAwMAAAAAALHsp5R0hNcIYsU0N5WE1wgoQ0lRLlNH</t>
  </si>
  <si>
    <t>WDpRMEYuSVFfQlZfU0hBUkUuSVFfTFRNLjMvMTkvMjAxMAEAAADD/ooDAgAAAAgwLjQyMDYwNwEIAAAABQAAAAExAQAAAAoxNTU1MDI2MjU0AwAAAAMxMTECAAAABDQwMjAEAAAAATAHAAAACTMvMTkvMjAxMAgAAAAKMTIvMzEvMjAwOQkAAAABMPOzpJVyhNcIURtPvXKE1wgjQ0lRLlNHWDo1VVguSVFfQ0xPU0VQUklDRS44LzE4LzIwMTMBAAAAC2raBgMAAAAAAF4I4IF0hNcIEUdTNZWE1wgjQ0lRLlNHWDpVOTYuSVFfQ0xPU0VQUklDRS43LzIyLzIwMTkBAAAAkXgNAAIAAAAEMi40MQC8tV49dITXCKxzJDCVhNcII0NJUS5TR1g6RjE3LklRX0NMT1NFUFJJQ0UuNC8xMy8yMDE1AQAAAG5vAAACAAAABDEuODQA50U0bXSE1whUhbEzlYTXCClDSVEuU0dYOkMzMS5JUV9CVl9TSEFSRS5JUV9MVE0uMTAvMjYvMjAxMQEAAADSUSUAAgAAAAczLjI5MTk3AQgAAAAFAAAAATEBAAAACjE1NzM1MTgwNTMDAAAAAzEzOAIAAAAENDAyMAQAAAABMAcAAAAKMTAvMjYvMjAxMQgAAAAJOS8zMC8yMDExCQAAAAEwjvgNhHKE1wjGq028coTXCClDSVEuU0dYOkE3UlUuSVFfQlZfU0hBUkUuSVFfTFRNLjEvMTUvMjAwOQEAAABkv9kBAgAAAAgwLjEwNjMyMQEIAAAABQAAAAExAQAAAAoxMzIyODUxNzcyAwAAAAMxMzgCAAAABDQwMjAEAAAAATAHAAAACTEvMTUvMjAwOQgAAAAKMTIvMzEvMjAwOAkAAAABMAbi/6ZyhNcIF1eY</t>
  </si>
  <si>
    <t>vnKE1wgiQ0lRLlNHWDpUMzkuSVFfQ0xPU0VQUklDRS4zLzUvMjAxNAEAAAAxXA0AAgAAAAQ0LjE1AHaytIR0hNcI66V0NZWE1wgjQ0lRLlNHWDpTNjMuSVFfQ0xPU0VQUklDRS45LzE2LzIwMTgBAAAAQfALAAMAAAAAAKf1/UV0hNcIk5QJMZWE1wgkQ0lRLlNHWDpBNTAuSVFfQ0xPU0VQUklDRS4xMC8yNi8yMDE2AQAAAAae6xADAAAAAAD3fdxkdITXCCItQTSVhNcIKUNJUS5TR1g6QTdSVS5JUV9CVl9TSEFSRS5JUV9MVE0uOC8xOC8yMDExAQAAAGS/2QECAAAACDAuMzI3NTM5AQgAAAAFAAAAATEBAAAACjE1NTg3MDY2OTIDAAAAAzEzOAIAAAAENDAyMAQAAAABMAcAAAAJOC8xOC8yMDExCAAAAAk2LzMwLzIwMTEJAAAAATB6SW6IcoTXCDnhhrxyhNcIKENJUS5TR1g6SDc4LklRX0JWX1NIQVJFLklRX0xUTS4xMS81LzIwMDkBAAAA/EIGAAIAAAAINS42NzEwNTMBCAAAAAUAAAABMQEAAAAKMTM0ODg5NjAxNgMAAAADMTYwAgAAAAQ0MDIwBAAAAAEwBwAAAAkxMS81LzIwMDkIAAAACTkvMzAvMjAwOQkAAAABMOE0SZtyhNcIKK6pvXKE1wgkQ0lRLlNHWDpCVkEuSVFfQ0xPU0VQUklDRS4xMi8yOC8yMDEyAQAAAL5xewADAAAAAAApqNWRdITXCPOjQTaVhNcIJ0NJUS5TR1g6QjYxLklRX0JWX1NIQVJFLklRX0xUTS4zLzgvMjAxMAEAAADmYEQAAgAAAAgzLjA2MDc5OAEIAAAABQAAAAExAQAAAAoxNDI5NjIz</t>
  </si>
  <si>
    <t>MTc5AwAAAAMxMzgCAAAABDQwMjAEAAAAATAHAAAACDMvOC8yMDEwCAAAAAoxMi8zMS8yMDA5CQAAAAEwatXfmHKE1wihioO9coTXCCNDSVEuU0dYOkM1Mi5JUV9DTE9TRVBSSUNFLjYvMTMvMjAxOQEAAACgeF8AAgAAAAQyLjU4ALy1Xj10hNcIodM3MJWE1wgkQ0lRLlNHWDpORDhVLklRX0NMT1NFUFJJQ0UuMS8yMS8yMDE0AQAAAECKkgECAAAABTEuMjU1ANIUCYl0hNcI/+esNpWE1wgiQ0lRLlNHWDpDNTIuSVFfQ0xPU0VQUklDRS4xLzcvMjAxNQEAAACgeF8AAgAAAAQyLjU4AD5FA3Z0hNcIUfQmNJWE1wgkQ0lRLlNHWDpFSDUuSVFfQ0xPU0VQUklDRS4xMC8xMS8yMDE1AQAAANWAYwADAAAAAADuoExvdITXCPBkWzSVhNcII0NJUS5TR1g6TTA0LklRX0NMT1NFUFJJQ0UuMi8xMy8yMDE0AQAAAOo+BgACAAAABDEuNjgAdrK0hHSE1wgzxkY4lYTXCCNDSVEuU0dYOlM2MS5JUV9DTE9TRVBSSUNFLjgvMTEvMjAxNgEAAACGWw0AAwAAAAAAK3UHanSE1wh7aE0zlYTXCCRDSVEuU0dYOk5EOFUuSVFfQ0xPU0VQUklDRS41LzIxLzIwMTcBAAAAQIqSAQMAAAAAANKa3U50hNcIsb+fMZWE1wgkQ0lRLlNHWDpBRE4uSVFfQ0xPU0VQUklDRS4xMS8yNS8yMDE1AQAAADxmBgcCAAAACDEuMTU0NTQ1ADsBg3d0hNcIDCZ/NJWE1wgiQ0lRLlNHWDpVOTYuSVFfQ0xPU0VQUklDRS42LzgvMjAxOQEAAACReA0AAwAAAAAA</t>
  </si>
  <si>
    <t>zhtLO3SE1wiK/C0wlYTXCCNDSVEuU0dYOkxKMy5JUV9DTE9TRVBSSUNFLjQvMTQvMjAwOQEAAACbVw0AAgAAAAgyLjA2Mzk5OACVBBHBdITXCKAf+jmVhNcII0NJUS5TR1g6QTUwLklRX0NMT1NFUFJJQ0UuOS8zMC8yMDA5AQAAAAae6xADAAAAAABbbjq7dITXCHNe1jmVhNcIKENJUS5TR1g6QlZBLklRX0JWX1NIQVJFLklRX0xUTS41LzEzLzIwMDkBAAAAvnF7AAIAAAAIMC4zMDkwMTcBCAAAAAUAAAABMQEAAAAKMTM0MTM2MDA5NwMAAAADMTExAgAAAAQ0MDIwBAAAAAEwBwAAAAk1LzEzLzIwMDkIAAAACTIvMjgvMjAwOQkAAAABMFHw3qNyhNcI9O8zvnKE1wgkQ0lRLlNHWDpZOTIuSVFfQ0xPU0VQUklDRS4xMi8yNi8yMDExAQAAAMwsoQEDAAAAAABJG8+ddITXCFJmEzeVhNcIJENJUS5TR1g6VzA1LklRX0NMT1NFUFJJQ0UuMTAvMjIvMjAxMQEAAADuYQ0AAwAAAAAAuVwconSE1wiNs3Q4lYTXCCNDSVEuU0dYOkM2TC5JUV9DTE9TRVBSSUNFLjMvMjYvMjAxMQEAAAB3JQoAAwAAAAAAy3uzpnSE1wiz02Y3lYTXCClDSVEuU0dYOk8zMi5JUV9CVl9TSEFSRS5JUV9MVE0uMTIvMjAvMjAwOQEAAAAnu1MAAgAAAAcwLjY5OTUxAQgAAAAFAAAAATEBAAAACjE0MDk1ODMxNjADAAAAAzEzOAIAAAAENDAyMAQAAAABMAcAAAAKMTIvMjAvMjAwOQgAAAAJOS8zMC8yMDA5CQAAAAEwH/yzmXKE1wj115G9coTXCCND</t>
  </si>
  <si>
    <t>SVEuU0dYOlM1OS5JUV9DTE9TRVBSSUNFLjQvMjYvMjAxNwEAAAB4JQoAAgAAAAQzLjY3AKlvTV90hNcIrEyGNJWE1wgoQ0lRLlNHWDpPMzIuSVFfQlZfU0hBUkUuSVFfTFRNLjEvMTgvMjAxMAEAAAAnu1MAAgAAAAgwLjc5NDk0MQEIAAAABQAAAAExAQAAAAoxNTA5Njk1MzA0AwAAAAMxMzgCAAAABDQwMjAEAAAAATAHAAAACTEvMTgvMjAxMAgAAAAKMTIvMzEvMjAwOQkAAAABMPOzpJVyhNcIGnxRvXKE1wgkQ0lRLlNHWDpCVkEuSVFfQ0xPU0VQUklDRS4xMC8xNi8yMDEyAQAAAL5xewADAAAAAAD5pYSWdITXCHndXDiVhNcIJENJUS5TR1g6UzUxLklRX0NMT1NFUFJJQ0UuMTIvMTIvMjAxMgEAAADQWQ0AAgAAAAQ0LjU0AGHPbJZ0hNcIlrVUNpWE1wgjQ0lRLlNHWDo1VVguSVFfQ0xPU0VQUklDRS45LzI4LzIwMTcBAAAAC2raBgIAAAAIMC40MTI4NzcArfH2WXSE1wjB8MQylYTXCCNDSVEuU0dYOkJONC5JUV9DTE9TRVBSSUNFLjkvMTQvMjAwOQEAAACFVg0AAgAAAAg3LjI4MTgxNgAlg6m8dITXCHNJ4jmVhNcII0NJUS5TR1g6QTUwLklRX0NMT1NFUFJJQ0UuNC8xNC8yMDE2AQAAAAae6xADAAAAAACJEV9edITXCMK9bDKVhNcIKENJUS5TR1g6UzU4LklRX0JWX1NIQVJFLklRX0xUTS4xMS8zLzIwMTEBAAAACVIlAAIAAAAIMS4zMjU0MzYBCAAAAAUAAAABMQEAAAAKMTU3NDc1NjczMQMAAAADMTM4AgAA</t>
  </si>
  <si>
    <t>AAQ0MDIwBAAAAAEwBwAAAAkxMS8zLzIwMTEIAAAACTkvMzAvMjAxMQkAAAABMIF+aHpyhNcIIFXPu3KE1wgkQ0lRLlNHWDpTNTEuSVFfQ0xPU0VQUklDRS4xMC8zMS8yMDE3AQAAANBZDQACAAAABDEuOTMAAr9pTXSE1wjSdXIxlYTXCCNDSVEuU0dYOkcxMy5JUV9DTE9TRVBSSUNFLjUvMTcvMjAxNgEAAAALZA0AAgAAAAUwLjc1NQCJDkNqdITXCO4sUjOVhNcIJENJUS5TR1g6RjM0LklRX0NMT1NFUFJJQ0UuMTAvMTgvMjAxMgEAAADLblMAAgAAAAQzLjI0ACmo1ZF0hNcIKgZENpWE1wgqQ0lRLlNHWDpBN1JVLklRX0JWX1NIQVJFLklRX0xUTS4xMi8xNC8yMDEyAQAAAGS/2QECAAAACDAuMjEwMjUzAQgAAAAFAAAAATEBAAAACjE2NDQxNDc4NjgDAAAAAzEzOAIAAAAENDAyMAQAAAABMAcAAAAKMTIvMTQvMjAxMggAAAAJOS8zMC8yMDEyCQAAAAEwZA1yenKE1wga39i7coTXCCNDSVEuU0dYOkxKMy5JUV9DTE9TRVBSSUNFLjIvMjEvMjAwOQEAAACbVw0AAwAAAAAAVoSVwnSE1whdZkY6lYTXCCNDSVEuU0dYOlM2MS5JUV9DTE9TRVBSSUNFLjYvMTkvMjAxMQEAAACGWw0AAwAAAAAADzcgqHSE1whMsJM4lYTXCCNDSVEuU0dYOlM2My5JUV9DTE9TRVBSSUNFLjkvMTUvMjAxMgEAAABB8AsAAwAAAAAAseynlHSE1wjtjk02lYTXCCNDSVEuU0dYOlU5Ni5JUV9DTE9TRVBSSUNFLjEvMTIvMjAxMQEAAACReA0A</t>
  </si>
  <si>
    <t>AgAAAAQ1LjE4AGv3Bah0hNcIqJTuN5WE1wgkQ0lRLlNHWDpDNkwuSVFfQ0xPU0VQUklDRS4xMi8yOS8yMDE1AQAAAHclCgACAAAABTExLjE5AKlvTV90hNcIEBbMMpWE1wgpQ0lRLlNHWDpXMDUuSVFfQlZfU0hBUkUuSVFfTFRNLjEwLzIwLzIwMTABAAAA7mENAAIAAAAHMi4xODMzOAEIAAAABQAAAAExAQAAAAoxNDc5MDg0NzcwAwAAAAMxMzgCAAAABDQwMjAEAAAAATAHAAAACjEwLzIwLzIwMTAIAAAACTkvMzAvMjAxMAkAAAABMFElkIpyhNcICAOtvHKE1wgoQ0lRLlNHWDpIMTUuSVFfQlZfU0hBUkUuSVFfTFRNLjYvMjgvMjAxMQEAAACaaA0AAgAAAAgyLjY3NzkwMwEIAAAABQAAAAExAQAAAAoxNTQ4MDQwMTI1AwAAAAMxMzgCAAAABDQwMjAEAAAAATAHAAAACTYvMjgvMjAxMQgAAAAJMy8zMS8yMDExCQAAAAEw2RdziHKE1wj4o4u8coTXCCNDSVEuU0dYOlUxMS5JUV9DTE9TRVBSSUNFLjcvMjYvMjAxNgEAAADDUAYAAgAAAAUxOC44NgArdQdqdITXCHtoTTOVhNcII0NJUS5TR1g6RzA3LklRX0NMT1NFUFJJQ0UuMy8xMC8yMDE5AQAAAHnxJAADAAAAAADV3stAdITXCFizoDCVhNcIJENJUS5TR1g6TTA0LklRX0NMT1NFUFJJQ0UuMTIvMzAvMjAxMwEAAADqPgYAAgAAAAQxLjY3ALN4hH10hNcI7LpoNZWE1wgjQ0lRLlNHWDpPMzIuSVFfQ0xPU0VQUklDRS45LzE2LzIwMTgBAAAAJ7tTAAMAAAAAAOpZ</t>
  </si>
  <si>
    <t>PD50hNcIGDFZMJWE1wgkQ0lRLlNHWDpQOFouSVFfQ0xPU0VQUklDRS4xMi8xOS8yMDE4AQAAANFV6AoDAAAAAABX9Og9dITXCHmITTCVhNcIIkNJUS5TR1g6SDAyLklRX0NMT1NFUFJJQ0UuNS82LzIwMTcBAAAAbFcNAAMAAAAAAFVpFVN0hNcIyWMsMpWE1wgoQ0lRLlNHWDpIMTcuSVFfQlZfU0hBUkUuSVFfTFRNLjYvMTgvMjAxMAEAAADZRIwAAgAAAAgwLjY0NTA1NQEIAAAABQAAAAExAQAAAAoxNDUyMzcwOTcxAwAAAAMxMzgCAAAABDQwMjAEAAAAATAHAAAACTYvMTgvMjAxMAgAAAAJMy8zMS8yMDEwCQAAAAEw2wAFlXKE1wg7zkC9coTXCChDSVEuU0dYOlUxNC5JUV9CVl9TSEFSRS5JUV9MVE0uNy8zMS8yMDEwAQAAAEhYDQACAAAACDUuNTAzODIzAQgAAAAFAAAAATEBAAAACjE0NjY0OTEwODEDAAAAAzEzOAIAAAAENDAyMAQAAAABMAcAAAAJNy8zMS8yMDEwCAAAAAk2LzMwLzIwMTAJAAAAATDoVUWQcoTXCNVyAL1yhNcIKENJUS5TR1g6UzY4LklRX0JWX1NIQVJFLklRX0xUTS4zLzIyLzIwMDkBAAAApVIlAAIAAAAIMC42MjE1MDkBCAAAAAUAAAABMQEAAAAKMTMwOTQyMTA2NgMAAAADMTM4AgAAAAQ0MDIwBAAAAAEwBwAAAAkzLzIyLzIwMDkIAAAACjEyLzMxLzIwMDgJAAAAATAsLFWlcoTXCEHGS75yhNcIJENJUS5TR1g6VTEwLklRX0NMT1NFUFJJQ0UuMTAvMjIvMjAxNgEAAAAZT3sAAwAAAAAA</t>
  </si>
  <si>
    <t>+TbrXHSE1wjpNGMylYTXCCNDSVEuU0dYOlM5MS5JUV9DTE9TRVBSSUNFLjUvMTcvMjAxOAEAAABS7HYIAwAAAAAAnlvsS3SE1witimYxlYTXCChDSVEuU0dYOk8zMi5JUV9CVl9TSEFSRS5JUV9MVE0uNi8xMi8yMDA5AQAAACe7UwACAAAACDAuNjM2MDY3AQgAAAAFAAAAATEBAAAACjEzNjQ4ODg0ODkDAAAAAzEzOAIAAAAENDAyMAQAAAABMAcAAAAJNi8xMi8yMDA5CAAAAAkzLzMxLzIwMDkJAAAAATDVdhyicoTXCM5lKr5yhNcIIkNJUS5TR1g6VTE0LklRX0NMT1NFUFJJQ0UuMi84LzIwMTgBAAAASFgNAAIAAAAEOC41OQD54/dYdITXCH3x9zGVhNcIIkNJUS5TR1g6T1Y4LklRX0NMT1NFUFJJQ0UuOS85LzIwMTgBAAAALrwnCAMAAAAAAOpZPD50hNcI0y14MJWE1wgiQ0lRLlNHWDpVMDQuSVFfQ0xPU0VQUklDRS41LzMvMjAxOAEAAAA9klQAAgAAAAQyLjY3AJ5b7Et0hNcIXWdAMZWE1wgiQ0lRLlNHWDpFSDUuSVFfQ0xPU0VQUklDRS4xLzcvMjAxNwEAAADVgGMAAwAAAAAARO6AYHSE1wirPNMylYTXCCNDSVEuU0dYOlM2OC5JUV9DTE9TRVBSSUNFLjYvMTIvMjAxMQEAAAClUiUAAwAAAAAA9ercoHSE1whf8Mo3lYTXCCJDSVEuU0dYOkc5Mi5JUV9DTE9TRVBSSUNFLjkvOS8yMDExAQAAAFdOdQACAAAABTAuOTM1AIDiv6N0hNcIz5/bN5WE1wgjQ0lRLlNHWDpCNjEuSVFfQ0xPU0VQUklDRS4xLzIyLzIw</t>
  </si>
  <si>
    <t>MTgBAAAA5mBEAAIAAAAENi40NgASg/VYdITXCKxMhjSVhNcII0NJUS5TR1g6RDAxLklRX0NMT1NFUFJJQ0UuMTEvNy8yMDEzAQAAAO9bDQACAAAABTEwLjgxAEIolX10hNcIRPLzNJWE1wgoQ0lRLlNHWDpPMzIuSVFfQlZfU0hBUkUuSVFfTFRNLjExLzcvMjAxMgEAAAAnu1MAAgAAAAgxLjM4MDQ3MwEIAAAABQAAAAExAQAAAAoxNjQ1MzQ3MDkxAwAAAAMxMzgCAAAABDQwMjAEAAAAATAHAAAACTExLzcvMjAxMggAAAAJOS8zMC8yMDEyCQAAAAEwqDa2e3KE1wh+o927coTXCChDSVEuU0dYOlU5Ni5JUV9CVl9TSEFSRS5JUV9MVE0uMTAvOC8yMDEwAQAAAJF4DQACAAAACDEuOTg4NTYyAQgAAAAFAAAAATEBAAAACjE0ODA0MjY1ODYDAAAAAzEzOAIAAAAENDAyMAQAAAABMAcAAAAJMTAvOC8yMDEwCAAAAAk5LzMwLzIwMTAJAAAAATAvfvCTcoTXCKmAMr1yhNcIIkNJUS5TR1g6T1Y4LklRX0NMT1NFUFJJQ0UuOC83LzIwMDkBAAAALrwnCAMAAAAAACWDqbx0hNcIsd08OpWE1wgjQ0lRLlNHWDpEMDUuSVFfQ0xPU0VQUklDRS41LzI3LzIwMTEBAAAAP1YNAAIAAAAFMTQuNzIAAGyBpnSE1wh+xuI3lYTXCCRDSVEuU0dYOkJTTC5JUV9DTE9TRVBSSUNFLjEwLzE5LzIwMTcBAAAAJHgNAAIAAAAFMS4xNDUADXk9VnSE1whGrzoylYTXCCNDSVEuU0dYOkJONC5JUV9DTE9TRVBSSUNFLjMvMTgvMjAxNQEAAACFVg0A</t>
  </si>
  <si>
    <t>AgAAAAQ4LjYyAAqFoHF0hNcIxDTCM5WE1wgjQ0lRLlNHWDpVOTYuSVFfQ0xPU0VQUklDRS43LzE0LzIwMTEBAAAAkXgNAAIAAAAENC45OAD16tygdITXCFVRcjiVhNcII0NJUS5TR1g6RDAxLklRX0NMT1NFUFJJQ0UuMS8xMi8yMDE4AQAAAO9bDQACAAAAAzguMQASg/VYdITXCPV2IDKVhNcII0NJUS5TR1g6Q0VFLklRX0NMT1NFUFJJQ0UuNS8xNC8yMDE5AQAAACLDngACAAAABDAuMzgADfrUSHSE1whbkSgxlYTXCClDSVEuU0dYOlM0MS5JUV9CVl9TSEFSRS5JUV9MVE0uMTAvMjQvMjAwOQEAAAC5aA0AAgAAAAgzLjI3ODQ2OQEIAAAABQAAAAExAQAAAAoxNDExMDgxNjQ1AwAAAAMxMzgCAAAABDQwMjAEAAAAATAHAAAACjEwLzI0LzIwMDkIAAAACTkvMzAvMjAwOQkAAAABMGIrpptyhNcIZPu3vXKE1wgjQ0lRLlNHWDpCNjEuSVFfQ0xPU0VQUklDRS43LzMxLzIwMTgBAAAA5mBEAAIAAAAENS41OQArp4FXdITXCP3VQTKVhNcIIkNJUS5TR1g6VjAzLklRX0NMT1NFUFJJQ0UuMi81LzIwMTYBAAAAbI0AAAIAAAAEOC4wNADmG2x2dITXCAty3zOVhNcIJENJUS5TR1g6TkQ4VS5JUV9DTE9TRVBSSUNFLjQvMjEvMjAxNgEAAABAipIBAgAAAAQxLjMxALvz/Gp0hNcIJe8cN5WE1wgkQ0lRLlNHWDpGMzQuSVFfQ0xPU0VQUklDRS4xMC8yOC8yMDE4AQAAAMtuUwADAAAAAADFHnZKdITXCJjeNjGVhNcIJ0NJUS5T</t>
  </si>
  <si>
    <t>R1g6QzZMLklRX0JWX1NIQVJFLklRX0xUTS44LzkvMjAxMQEAAAB3JQoAAgAAAAkxMS44OTcwOTUBCAAAAAUAAAABMQEAAAAKMTU1NjQzNzk0MQMAAAADMTM4AgAAAAQ0MDIwBAAAAAEwBwAAAAg4LzkvMjAxMQgAAAAJNi8zMC8yMDExCQAAAAEwVzfqg3KE1whEM1e8coTXCCdDSVEuU0dYOkMwNy5JUV9CVl9TSEFSRS5JUV9MVE0uOC80LzIwMTABAAAAZFYNAAIAAAAIOC45ODQ3OTUBCAAAAAUAAAABMQEAAAAKMTQ2NDE5NDU0MgMAAAADMTYwAgAAAAQ0MDIwBAAAAAEwBwAAAAg4LzQvMjAxMAgAAAAJNi8zMC8yMDEwCQAAAAEwZtjJjHKE1whCYs68coTXCCNDSVEuU0dYOjVVWC5JUV9DTE9TRVBSSUNFLjkvMjEvMjAxOQEAAAALatoGAwAAAAAA769dOXSE1wh8ESIwlYTXCCNDSVEuU0dYOks2Uy5JUV9DTE9TRVBSSUNFLjEvMTkvMjAxOAEAAADiCggAAgAAAAUyNy40OAASg/VYdITXCPV2IDKVhNcII0NJUS5TR1g6SzZTLklRX0NMT1NFUFJJQ0UuMTAvNC8yMDEwAQAAAOIKCAADAAAAAAAntVGvdITXCIYyiDeVhNcII0NJUS5TR1g6QlZBLklRX0NMT1NFUFJJQ0UuNS8xNi8yMDEwAQAAAL5xewADAAAAAADfq3GzdITXCJEdlDeVhNcIJENJUS5TR1g6UzA3LklRX0NMT1NFUFJJQ0UuMTIvMjkvMjAxNAEAAAC9ZA0AAwAAAAAA+oehenSE1wjeQuM0lYTXCClDSVEuU0dYOks2Uy5JUV9CVl9TSEFSRS5JUV9MVE0u</t>
  </si>
  <si>
    <t>MTAvMTgvMjAxMQEAAADiCggAAgAAAAgzLjM3MTczNAEIAAAABQAAAAExAQAAAAoxNjExMTIzMTI4AwAAAAI1NQIAAAAENDAyMAQAAAABMAcAAAAKMTAvMTgvMjAxMQgAAAAJOS8zMC8yMDExCQAAAAEwjvgNhHKE1wjGq028coTXCCJDSVEuU0dYOkgxNS5JUV9DTE9TRVBSSUNFLjgvNS8yMDE1AQAAAJpoDQACAAAABDMuOTEAsqWKdHSE1wgLutk0lYTXCCRDSVEuU0dYOlRRNS5JUV9DTE9TRVBSSUNFLjExLzEwLzIwMTIBAAAAYWBEAAMAAAAAAKWqUJN0hNcIn+zANZWE1wgoQ0lRLlNHWDpEMDEuSVFfQlZfU0hBUkUuSVFfTFRNLjkvMjAvMjAxMAEAAADvWw0AAgAAAAcwLjQyMjg2AQgAAAAFAAAAATEBAAAACjE0NzE2NDUxODUDAAAAAzE2MAIAAAAENDAyMAQAAAABMAcAAAAJOS8yMC8yMDEwCAAAAAk2LzMwLzIwMTAJAAAAATCRZaqPcoTXCJtL+bxyhNcII0NJUS5TR1g6T1Y4LklRX0NMT1NFUFJJQ0UuMTAvOS8yMDE2AQAAAC68JwgDAAAAAADNjrxldITXCO6t6zKVhNcIKENJUS5TR1g6SzZTLklRX0JWX1NIQVJFLklRX0xUTS4xMi83LzIwMDkBAAAA4goIAAIAAAAIMS44OTYzNDMBCAAAAAUAAAABMQEAAAAKMTM5MzY2MzAxNgMAAAACNTUCAAAABDQwMjAEAAAAATAHAAAACTEyLzcvMjAwOQgAAAAJNi8zMC8yMDA5CQAAAAEwh8genXKE1wjkHt69coTXCChDSVEuU0dYOlYwMy5JUV9CVl9TSEFSRS5JUV9M</t>
  </si>
  <si>
    <t>VE0uNy8yNS8yMDA5AQAAAGyNAAACAAAACDYuNzQ1MjA2AQgAAAAFAAAAATEBAAAACjEzOTExMDc5MTUDAAAAAzEzOAIAAAAENDAyMAQAAAABMAcAAAAJNy8yNS8yMDA5CAAAAAk2LzMwLzIwMDkJAAAAATDyN/ifcoTXCPxoC75yhNcII0NJUS5TR1g6Rjk5LklRX0NMT1NFUFJJQ0UuMS8xMS8yMDExAQAAADpXDQACAAAABDYuNDgAyTvgrXSE1wjDSrA4lYTXCChDSVEuU0dYOk9WOC5JUV9CVl9TSEFSRS5JUV9MVE0uMS8xMC8yMDExAQAAAC68JwgCAAAACDAuMDM4NDkyAQgAAAAFAAAAATEBAAAACjE1NDIxNTI2MDEDAAAAAzEzOAIAAAAENDAyMAQAAAABMAcAAAAJMS8xMC8yMDExCAAAAAoxMi8zMS8yMDEwCQAAAAEwPXbHjHKE1wiDO8e8coTXCCNDSVEuU0dYOlM5MS5JUV9DTE9TRVBSSUNFLjUvMTQvMjAxMgEAAABS7HYIAwAAAAAATzTql3SE1wiAPl42lYTXCCJDSVEuU0dYOkgxNy5JUV9DTE9TRVBSSUNFLjgvOS8yMDExAQAAANlEjAADAAAAAACrHcWgdITXCFLYqDmVhNcIJENJUS5TR1g6QTdSVS5JUV9DTE9TRVBSSUNFLjgvMTQvMjAxNQEAAABkv9kBAgAAAAUwLjUwNQCypYp0dITXCLjYcDSVhNcIJENJUS5TR1g6RTVILklRX0NMT1NFUFJJQ0UuMTEvMjcvMjAxNAEAAADqUSUAAgAAAAUwLjQ2NQAmACZydITXCOBEFjSVhNcIJ0NJUS5TR1g6TzMyLklRX0JWX1NIQVJFLklRX0xUTS41LzUvMjAxMQEA</t>
  </si>
  <si>
    <t>AAAnu1MAAgAAAAgwLjkyMTY0OQEIAAAABQAAAAExAQAAAAoxNTQ3MDQ3ODU3AwAAAAMxMzgCAAAABDQwMjAEAAAAATAHAAAACDUvNS8yMDExCAAAAAkzLzMxLzIwMTEJAAAAATB1/1WLcoTXCBvuuLxyhNcIKENJUS5TR1g6RzEzLklRX0JWX1NIQVJFLklRX0xUTS45LzEyLzIwMDkBAAAAC2QNAAIAAAAIMC4yOTI5NTUBCAAAAAUAAAABMQEAAAAKMTQ1Mjk2NzQwNQMAAAADMTM4AgAAAAQ0MDIwBAAAAAEwBwAAAAk5LzEyLzIwMDkIAAAACTYvMzAvMjAwOQkAAAABMPaBGp9yhNcIMmzsvXKE1wgjQ0lRLlNHWDpDQzMuSVFfQ0xPU0VQUklDRS40LzIyLzIwMTMBAAAAhIwiAAIAAAADNC41AOCmWpB0hNcIHj2wNZWE1wgjQ0lRLlNHWDpVOTYuSVFfQ0xPU0VQUklDRS43LzE3LzIwMTgBAAAAkXgNAAIAAAAEMi42MQDjlslPdITXCJH+ezGVhNcII0NJUS5TR1g6RjM0LklRX0NMT1NFUFJJQ0UuOS8yOC8yMDE4AQAAAMtuUwACAAAABDMuMjIAxR52SnSE1whzUkwxlYTXCCdDSVEuU0dYOlUwNC5JUV9CVl9TSEFSRS5JUV9MVE0uMS80LzIwMTABAAAAPZJUAAIAAAAIMy40MjgwNTIBCAAAAAUAAAABMQEAAAAKMTQ0NDg2OTA2MQMAAAADMTM4AgAAAAQ0MDIwBAAAAAEwBwAAAAgxLzQvMjAxMAgAAAAKMTIvMzEvMjAwOQkAAAABMGiVnZpyhNcIrumkvXKE1wgoQ0lRLlNHWDpEMDUuSVFfQlZfU0hBUkUuSVFfTFRNLjQv</t>
  </si>
  <si>
    <t>MjEvMjAxMQEAAAA/Vg0AAgAAAAcxMS43ODcxAQgAAAAFAAAAATEBAAAACjE2NDEyMTE3ODcDAAAAAzEzOAIAAAAENDAyMAQAAAABMAcAAAAJNC8yMS8yMDExCAAAAAkzLzMxLzIwMTEJAAAAATALQFuNcoTXCF7s17xyhNcII0NJUS5TR1g6UzY4LklRX0NMT1NFUFJJQ0UuNC8xNi8yMDE0AQAAAKVSJQACAAAABDYuOTMAEkRggHSE1whP3f80lYTXCCNDSVEuU0dYOkYzNC5JUV9DTE9TRVBSSUNFLjEvMjgvMjAxMwEAAADLblMAAgAAAAQzLjg5AJ2KzpF0hNcIBRlYOJWE1wgpQ0lRLlNHWDpIMDIuSVFfQlZfU0hBUkUuSVFfTFRNLjEwLzE5LzIwMDkBAAAAbFcNAAIAAAAINy44MTMyNjQBCAAAAAUAAAABMQEAAAAKMTQxMDk5ODE4MQMAAAADMTM4AgAAAAQ0MDIwBAAAAAEwBwAAAAoxMC8xOS8yMDA5CAAAAAk5LzMwLzIwMDkJAAAAATC16hGecoTXCLqn571yhNcIKUNJUS5TR1g6RjE3LklRX0JWX1NIQVJFLklRX0xUTS4xMi8xOS8yMDEwAQAAAG5vAAACAAAACDIuMzUwNjUxAQgAAAAFAAAAATEBAAAACjE0Nzc0MTI3NDADAAAAAzEzOAIAAAAENDAyMAQAAAABMAcAAAAKMTIvMTkvMjAxMAgAAAAJOS8zMC8yMDEwCQAAAAEwEhPQknKE1wj79yi9coTXCCdDSVEuU0dYOkM2TC5JUV9CVl9TSEFSRS5JUV9MVE0uMS83LzIwMTIBAAAAdyUKAAIAAAAJMTAuOTUwMzg0AQgAAAAFAAAAATEBAAAACjE1ODY4NjQ1OTMD</t>
  </si>
  <si>
    <t>AAAAAzEzOAIAAAAENDAyMAQAAAABMAcAAAAIMS83LzIwMTIIAAAACjEyLzMxLzIwMTEJAAAAATAiHVx9coTXCPrGA7xyhNcII0NJUS5TR1g6RUg1LklRX0NMT1NFUFJJQ0UuMy8yMC8yMDExAQAAANWAYwADAAAAAABMB4mjdITXCL9fUTeVhNcIKENJUS5TR1g6QjYxLklRX0JWX1NIQVJFLklRX0xUTS41LzEzLzIwMDkBAAAA5mBEAAIAAAAIMy43Njg3NTUBCAAAAAUAAAABMQEAAAAKMTM4NjY4Nzg5OAMAAAADMTM4AgAAAAQ0MDIwBAAAAAEwBwAAAAk1LzEzLzIwMDkIAAAACTMvMzEvMjAwOQkAAAABMNV2HKJyhNcIAsgsvnKE1wgnQ0lRLlNHWDpCTjQuSVFfQlZfU0hBUkUuSVFfTFRNLjkvNy8yMDEwAQAAAIVWDQACAAAABzMuMzM3NzEBCAAAAAUAAAABMQEAAAAKMTU5NTI4MTEwMAMAAAADMTM4AgAAAAQ0MDIwBAAAAAEwBwAAAAg5LzcvMjAxMAgAAAAJNi8zMC8yMDEwCQAAAAEwrqevkXKE1wg6SBi9coTXCCNDSVEuU0dYOkQwNS5JUV9DTE9TRVBSSUNFLjEwLzEvMjAxOQEAAAA/Vg0AAgAAAAUyNS4yNAA9Zlo/dITXCGHIlDCVhNcII0NJUS5TR1g6Wjc0LklRX0NMT1NFUFJJQ0UuNi8yOC8yMDE4AQAAAAC3AQACAAAABDMuMDgAiHPBS3SE1wh/KGQxlYTXCCNDSVEuU0dYOlUxNC5JUV9DTE9TRVBSSUNFLjcvMTYvMjAxMgEAAABIWA0AAgAAAAQ1LjExADKrW5l0hNcI2wJjNpWE1wgjQ0lRLlNHWDpDRUUu</t>
  </si>
  <si>
    <t>SVFfQ0xPU0VQUklDRS4xLzI1LzIwMTkBAAAAIsOeAAIAAAAEMC4zOAAohhpBdITXCLChjTCVhNcIJENJUS5TR1g6QzA5LklRX0NMT1NFUFJJQ0UuMTEvMjAvMjAxMAEAAADzQwYAAwAAAAAAmCdnr3SE1whO0IU3lYTXCChDSVEuU0dYOlM1OC5JUV9CVl9TSEFSRS5JUV9MVE0uOS8zMC8yMDExAQAAAAlSJQACAAAACDEuMzI1NDM2AQgAAAAFAAAAATEBAAAACjE1NzQ3NTY3MzEDAAAAAzEzOAIAAAAENDAyMAQAAAABMAcAAAAJOS8zMC8yMDExCAAAAAk5LzMwLzIwMTEJAAAAATDwALGDcoTXCLkiRLxyhNcIKENJUS5TR1g6VTE0LklRX0JWX1NIQVJFLklRX0xUTS43LzE2LzIwMTABAAAASFgNAAIAAAAINS41MDM4MjMBCAAAAAUAAAABMQEAAAAKMTQ2NjQ5MTA4MQMAAAADMTM4AgAAAAQ0MDIwBAAAAAEwBwAAAAk3LzE2LzIwMTAIAAAACTYvMzAvMjAxMAkAAAABMOUBOJRyhNcIigk8vXKE1wgpQ0lRLlNHWDpNMDQuSVFfQlZfU0hBUkUuSVFfTFRNLjExLzI0LzIwMDkBAAAA6j4GAAIAAAAIMS4wNDEyMDIBCAAAAAUAAAABMQEAAAAKMTM0OTY1NjYyNgMAAAADMTYwAgAAAAQ0MDIwBAAAAAEwBwAAAAoxMS8yNC8yMDA5CAAAAAk5LzMwLzIwMDkJAAAAATBiK6abcoTXCDnVsL1yhNcIKENJUS5TR1g6VTk2LklRX0JWX1NIQVJFLklRX0xUTS4zLzI1LzIwMTEBAAAAkXgNAAIAAAAIMi4xMzQwODQBCAAAAAUAAAAB</t>
  </si>
  <si>
    <t>MQEAAAAKMTUzMjk3MzA4NQMAAAADMTM4AgAAAAQ0MDIwBAAAAAEwBwAAAAkzLzI1LzIwMTEIAAAACjEyLzMxLzIwMTAJAAAAATB1/1WLcoTXCJayvbxyhNcIIkNJUS5TR1g6SDAyLklRX0NMT1NFUFJJQ0UuMS83LzIwMTMBAAAAbFcNAAIAAAAHNi4xMTgxOACiLumOdITXCArkyzaVhNcIKENJUS5TR1g6QlZBLklRX0JWX1NIQVJFLklRX0xUTS43LzI4LzIwMTIBAAAAvnF7AAIAAAAIMC40ODAwMDcBCAAAAAUAAAABMQEAAAAKMTYyMjcwNjAwMAMAAAADMTExAgAAAAQ0MDIwBAAAAAEwBwAAAAk3LzI4LzIwMTIIAAAACTUvMzEvMjAxMgkAAAABMFkccYByhNcIccIivHKE1wgpQ0lRLlNHWDpVMTAuSVFfQlZfU0hBUkUuSVFfTFRNLjExLzI3LzIwMTABAAAAGU97AAIAAAAIMS40MjY2NzYBCAAAAAUAAAABMQEAAAAKMTQ4MzM0MTYyOAMAAAADMTM4AgAAAAQ0MDIwBAAAAAEwBwAAAAoxMS8yNy8yMDEwCAAAAAk5LzMwLzIwMTAJAAAAATAZiZOTcoTXCANaK71yhNcIJENJUS5TR1g6VTE0LklRX0NMT1NFUFJJQ0UuMTEvMjAvMjAwOQEAAABIWA0AAgAAAAQzLjUxABtsv7l0hNcISvzTOZWE1wgoQ0lRLlNHWDpCU0wuSVFfQlZfU0hBUkUuSVFfTFRNLjYvMjQvMjAxMgEAAAAkeA0AAgAAAAgwLjIxNjE0NAEIAAAABQAAAAExAQAAAAoxNjE1NDI4NTcyAwAAAAMxMzgCAAAABDQwMjAEAAAAATAHAAAACTYvMjQvMjAx</t>
  </si>
  <si>
    <t>MggAAAAJMy8zMS8yMDEyCQAAAAEwa+l1gHKE1wi4iCe8coTXCCRDSVEuU0dYOkMwOS5JUV9DTE9TRVBSSUNFLjEwLzEwLzIwMTgBAAAA80MGAAIAAAAEOC40NQDqWTw+dITXCLpXYDCVhNcIKENJUS5TR1g6T1Y4LklRX0JWX1NIQVJFLklRX0xUTS4yLzE3LzIwMTABAAAALrwnCAIAAAAIMC4xODcyODQBCAAAAAUAAAABMQEAAAAKMTQ2NTYzMTgxMwMAAAADMTM4AgAAAAQ0MDIwBAAAAAEwBwAAAAkyLzE3LzIwMTAIAAAACjEyLzMxLzIwMDkJAAAAATB4jmCZcoTXCNjshb1yhNcII0NJUS5TR1g6UzU4LklRX0NMT1NFUFJJQ0UuMS8yNi8yMDE5AQAAAAlSJQADAAAAAAAohhpBdITXCI0VozCVhNcIKENJUS5TR1g6QzA5LklRX0JWX1NIQVJFLklRX0xUTS4xMC8yLzIwMDkBAAAA80MGAAIAAAAINi4zODYxODUBCAAAAAUAAAABMQEAAAAKMTQxMDQwMjkwNQMAAAADMTM4AgAAAAQ0MDIwBAAAAAEwBwAAAAkxMC8yLzIwMDkIAAAACTkvMzAvMjAwOQkAAAABMLXqEZ5yhNcI+gnqvXKE1wgoQ0lRLlNHWDpTNTEuSVFfQlZfU0hBUkUuSVFfTFRNLjEyLzYvMjAxMgEAAADQWQ0AAgAAAAcxLjA5MzExAQgAAAAFAAAAATEBAAAACjE2NDM1NzY4NzADAAAAAzEzOAIAAAAENDAyMAQAAAABMAcAAAAJMTIvNi8yMDEyCAAAAAk5LzMwLzIwMTIJAAAAATA1uPN+coTXCIZ2FLxyhNcIJENJUS5TR1g6TzM5LklRX0NMT1NFUFJJ</t>
  </si>
  <si>
    <t>Q0UuMTIvMjIvMjAxNwEAAAAphhIAAgAAAAUxMi4yOQCXej1RdITXCJSHhTGVhNcII0NJUS5TR1g6TzMyLklRX0NMT1NFUFJJQ0UuNy8xNC8yMDEyAQAAACe7UwADAAAAAAAG+7qUdITXCHAc5jaVhNcII0NJUS5TR1g6UzkxLklRX0NMT1NFUFJJQ0UuNi8yMS8yMDExAQAAAFLsdggDAAAAAAApbkSldITXCH7G4jeVhNcIJ0NJUS5TR1g6UTBGLklRX0JWX1NIQVJFLklRX0xUTS4xLzEvMjAxMQEAAADD/ooDAgAAAAgwLjUzMzg4OQEIAAAABQAAAAExAQAAAAoxNTU1MDI1NDIxAwAAAAMxMTECAAAABDQwMjAEAAAAATAHAAAACDEvMS8yMDExCAAAAAoxMi8zMS8yMDEwCQAAAAEwPXbHjHKE1wiDO8e8coTXCCRDSVEuU0dYOkMwNy5JUV9DTE9TRVBSSUNFLjEyLzEwLzIwMTIBAAAAZFYNAAIAAAAFNDcuNzgAKajVkXSE1wit3rc3lYTXCChDSVEuU0dYOkJTNi5JUV9CVl9TSEFSRS5JUV9MVE0uMTIvMS8yMDExAQAAAGNcAwICAAAACDMuMTA5MDU5AQgAAAAFAAAAATEBAAAACjE1NzU2OTU5NzUDAAAAAjMyAgAAAAQ0MDIwBAAAAAEwBwAAAAkxMi8xLzIwMTEIAAAACTkvMzAvMjAxMQkAAAABMIF+aHpyhNcInPLMu3KE1wgpQ0lRLlNHWDpDQzMuSVFfQlZfU0hBUkUuSVFfTFRNLjEyLzIwLzIwMTEBAAAAhIwiAAIAAAAIMC4wMDc5MjMBCAAAAAUAAAABMQEAAAAKMTU3NDIzMTczMAMAAAADMTM4AgAAAAQ0MDIwBAAA</t>
  </si>
  <si>
    <t>AAEwBwAAAAoxMi8yMC8yMDExCAAAAAk5LzMwLzIwMTEJAAAAATCqkuKBcoTXCAZdP7xyhNcIKENJUS5TR1g6TEozLklRX0JWX1NIQVJFLklRX0xUTS4zLzE3LzIwMTIBAAAAm1cNAAIAAAAHMy40Njk2NQEIAAAABQAAAAExAQAAAAoxNjAwNTM1OTA0AwAAAAMxMzgCAAAABDQwMjAEAAAAATAHAAAACTMvMTcvMjAxMggAAAAKMTIvMzEvMjAxMQkAAAABMJfff31yhNcILT76u3KE1wgjQ0lRLlNHWDpBWlkuSVFfQ0xPU0VQUklDRS45LzEyLzIwMTcBAAAAafJdAQIAAAAENy44NACt8fZZdITXCJYxgjKVhNcII0NJUS5TR1g6Q0MzLklRX0NMT1NFUFJJQ0UuNi8xNy8yMDEwAQAAAISMIgACAAAABDIuMjUAk67stHSE1whgUjE4lYTXCChDSVEuU0dYOkMwOS5JUV9CVl9TSEFSRS5JUV9MVE0uNy8xNS8yMDA5AQAAAPNDBgACAAAACDYuMTc5MjE1AQgAAAAFAAAAATEBAAAACjEzOTI0OTk1MzIDAAAAAzEzOAIAAAAENDAyMAQAAAABMAcAAAAJNy8xNS8yMDA5CAAAAAk2LzMwLzIwMDkJAAAAATAYCmyhcoTXCDA/I75yhNcII0NJUS5TR1g6VTk2LklRX0NMT1NFUFJJQ0UuOS8yNi8yMDA5AQAAAJF4DQADAAAAAACTruy0dITXCJdEmzeVhNcIJENJUS5TR1g6TkQ4VS5JUV9DTE9TRVBSSUNFLjcvMjgvMjAxMwEAAABAipIBAwAAAAAAXmtfkHSE1wj92q01lYTXCCNDSVEuU0dYOk0wNC5JUV9DTE9TRVBSSUNFLjIvMTYv</t>
  </si>
  <si>
    <t>MjAxNwEAAADqPgYAAgAAAAQxLjM0APlQ9WN0hNcIYE7mMpWE1wgkQ0lRLlNHWDpMSjMuSVFfQ0xPU0VQUklDRS4xMC8xNS8yMDEwAQAAAJtXDQACAAAABDMuMDUAAGyBpnSE1wjl/q85lYTXCCNDSVEuU0dYOjVDUC5JUV9DTE9TRVBSSUNFLjcvMTIvMjAxNQEAAAAfTXsAAwAAAAAALKkscHSE1whSKWA0lYTXCCRDSVEuU0dYOks2Uy5JUV9DTE9TRVBSSUNFLjEyLzE1LzIwMTABAAAA4goIAAMAAAAAAMk74K10hNcITtCFN5WE1wgkQ0lRLlNHWDpCNjEuSVFfQ0xPU0VQUklDRS4xMi8xNC8yMDA5AQAAAOZgRAACAAAABDQuOTQAw8vLtnSE1wgMr8U5lYTXCCNDSVEuU0dYOkgwMi5JUV9DTE9TRVBSSUNFLjExLzYvMjAxOAEAAABsVw0AAwAAAAAAp/X9RXSE1whJphwxlYTXCCdDSVEuU0dYOkMzMS5JUV9CVl9TSEFSRS5JUV9MVE0uMy8yLzIwMTEBAAAA0lElAAIAAAAIMy4yOTE5NTUBCAAAAAUAAAABMQEAAAAKMTU0MTk3NjE5NAMAAAADMTM4AgAAAAQ0MDIwBAAAAAEwBwAAAAgzLzIvMjAxMQgAAAAKMTIvMzEvMjAxMAkAAAABMPAAsYNyhNcIR+dIvHKE1wgkQ0lRLlNHWDpTNjguSVFfQ0xPU0VQUklDRS4xMS8xOS8yMDE3AQAAAKVSJQADAAAAAAACv2lNdITXCJY7JTKVhNcII0NJUS5TR1g6TTA0LklRX0NMT1NFUFJJQ0UuNi8yMS8yMDEzAQAAAOo+BgACAAAAAzEuNwAAVHWNdITXCNetVDiVhNcII0NJUS5T</t>
  </si>
  <si>
    <t>R1g6VjAzLklRX0NMT1NFUFJJQ0UuOS8yNi8yMDA5AQAAAGyNAAADAAAAAABbbjq7dITXCEGjbzmVhNcIJENJUS5TR1g6QTdSVS5JUV9DTE9TRVBSSUNFLjMvMjkvMjAxNwEAAABkv9kBAgAAAAMwLjUAxHt7W3SE1wiXe68ylYTXCCNDSVEuU0dYOkgxNS5JUV9DTE9TRVBSSUNFLjkvMjAvMjAwOQEAAACaaA0AAwAAAAAADAw4u3SE1wiiwNg5lYTXCChDSVEuU0dYOlMwOC5JUV9CVl9TSEFSRS5JUV9MVE0uMTEvOS8yMDEwAQAAAJJnSwACAAAACDAuMTUyNTMxAQgAAAAFAAAAATEBAAAACjE0ODAxMjA3MTkDAAAAAzEzOAIAAAAENDAyMAQAAAABMAcAAAAJMTEvOS8yMDEwCAAAAAk5LzMwLzIwMTAJAAAAATBRJZCKcoTXCAgDrbxyhNcII0NJUS5TR1g6RUg1LklRX0NMT1NFUFJJQ0UuNy8zMS8yMDE1AQAAANWAYwADAAAAAAAsqSxwdITXCBXHXTSVhNcII0NJUS5TR1g6SDc4LklRX0NMT1NFUFJJQ0UuNC8zMC8yMDE1AQAAAPxCBgACAAAAAzguMQBC50d5dITXCGueIzWVhNcIJ0NJUS5TR1g6VTExLklRX0JWX1NIQVJFLklRX0xUTS45LzIvMjAwOQEAAADDUAYAAgAAAAkxMC4xNTA2OTYBCAAAAAUAAAABMQEAAAAKMTU4MzkzMDgzNwMAAAADMTM4AgAAAAQ0MDIwBAAAAAEwBwAAAAg5LzIvMjAwOQgAAAAJNi8zMC8yMDA5CQAAAAEw9oEan3KE1whmzu69coTXCChDSVEuU0dYOkc5Mi5JUV9CVl9TSEFSRS5JUV9M</t>
  </si>
  <si>
    <t>VE0uNi8xMC8yMDExAQAAAFdOdQACAAAACDAuNDI1NjA1AQgAAAAFAAAAATEBAAAACjE1NDUzNjAwMDUDAAAAAzE2MAIAAAAENDAyMAQAAAABMAcAAAAJNi8xMC8yMDExCAAAAAkzLzMxLzIwMTEJAAAAATBkDXJ6coTXCK8a1LtyhNcIJENJUS5TR1g6Q0VFLklRX0NMT1NFUFJJQ0UuMTAvMjgvMjAxNwEAAAAiw54AAwAAAAAArMadVXSE1wiyI1AylYTXCChDSVEuU0dYOkE1MC5JUV9CVl9TSEFSRS5JUV9MVE0uOS8xNC8yMDA5AQAAAAae6xADAAAAAABq1d+YcoTXCDLGfr1yhNcIIkNJUS5TR1g6TTA0LklRX0NMT1NFUFJJQ0UuNy8xLzIwMTABAAAA6j4GAAIAAAAEMS40MwCnRI+pdITXCK6+cjeVhNcII0NJUS5TR1g6SDc4LklRX0NMT1NFUFJJQ0UuMi8yMC8yMDE4AQAAAPxCBgACAAAAATcAh1fYTHSE1wh3N5YxlYTXCCNDSVEuU0dYOlcwNS5JUV9DTE9TRVBSSUNFLjMvMTIvMjAxOQEAAADuYQ0AAgAAAAEyANXey0B0hNcIWLOgMJWE1wgoQ0lRLlNHWDpVRDIuSVFfQlZfU0hBUkUuSVFfTFRNLjEyLzQvMjAwOQEAAADNhQ0QAwAAAAAA002ZnHKE1wi0SMa9coTXCChDSVEuU0dYOkozNy5JUV9CVl9TSEFSRS5JUV9MVE0uMi8xNC8yMDA5AQAAAB47BgACAAAACTE1LjY1MzIyNQEIAAAABQAAAAExAQAAAAoxMzkwODAxMjQ4AwAAAAMxNjACAAAABDQwMjAEAAAAATAHAAAACTIvMTQvMjAwOQgAAAAKMTIvMzEv</t>
  </si>
  <si>
    <t>MjAwOAkAAAABMK5BxKZyhNcI/+SFvnKE1wgiQ0lRLlNHWDpXMDUuSVFfQ0xPU0VQUklDRS44LzgvMjAxNQEAAADuYQ0AAwAAAAAAgm3Wd3SE1wiSmOYzlYTXCChDSVEuU0dYOlMwNy5JUV9CVl9TSEFSRS5JUV9MVE0uNC8xOC8yMDA5AQAAAL1kDQACAAAACDEuMzg4NDE3AQgAAAAFAAAAATEBAAAACjE0MDEwOTM3MjcDAAAAAzE2MAIAAAAENDAyMAQAAAABMAcAAAAJNC8xOC8yMDA5CAAAAAkzLzMxLzIwMDkJAAAAATBq8hykcoTXCM7ZP75yhNcIJ0NJUS5TR1g6RDAxLklRX0JWX1NIQVJFLklRX0xUTS41LzkvMjAxMQEAAADvWw0AAgAAAAgwLjU4OTIyOAEIAAAABQAAAAExAQAAAAoxNTU2NzQ5OTkzAwAAAAMxNjACAAAABDQwMjAEAAAAATAHAAAACDUvOS8yMDExCAAAAAkzLzMxLzIwMTEJAAAAATB1/1WLcoTXCGyNtrxyhNcII0NJUS5TR1g6VDM5LklRX0NMT1NFUFJJQ0UuNS8zMS8yMDExAQAAADFcDQACAAAABDMuODYA+36UpnSE1wjl/q85lYTXCCNDSVEuU0dYOkVINS5JUV9DTE9TRVBSSUNFLjgvMTcvMjAxOQEAAADVgGMAAwAAAAAAmQptR3SE1wh6PVgxlYTXCCNDSVEuU0dYOk0wNC5JUV9DTE9TRVBSSUNFLjcvMjIvMjAxNwEAAADqPgYAAwAAAAAAWJi/UnSE1wgDTIoxlYTXCCNDSVEuU0dYOkM2TC5JUV9DTE9TRVBSSUNFLjEvMjcvMjAxNQEAAAB3JQoAAgAAAAUxMi42NAB0gt1tdITXCD8+VDSV</t>
  </si>
  <si>
    <t>hNcIKUNJUS5TR1g6UzkxLklRX0JWX1NIQVJFLklRX0xUTS4xMC8xMC8yMDEyAQAAAFLsdggCAAAACDAuMTcwMDYxAQgAAAAFAAAAATEBAAAACjE2NzUyMjAyODYDAAAAAjY0AgAAAAQ0MDIwBAAAAAEwBwAAAAoxMC8xMC8yMDEyCAAAAAk5LzMwLzIwMTIJAAAAATDuzmF3coTXCEBupLtyhNcIJENJUS5TR1g6QVpZLklRX0NMT1NFUFJJQ0UuMTEvMTkvMjAxMwEAAABp8l0BAwAAAAAAQiiVfXSE1whE8vM0lYTXCCNDSVEuU0dYOkQwNS5JUV9DTE9TRVBSSUNFLjcvMTUvMjAwOQEAAAA/Vg0AAgAAAAUxMi4xNgD6ISK+dITXCKM/PzqVhNcIJENJUS5TR1g6T1Y4LklRX0NMT1NFUFJJQ0UuMTEvMTcvMjAxMgEAAAAuvCcIAwAAAAAAt9nnl3SE1wibafQ2lYTXCCNDSVEuU0dYOkU1SC5JUV9DTE9TRVBSSUNFLjgvMjQvMjAwOQEAAADqUSUAAgAAAAMwLjUAJYOpvHSE1wgITnE6lYTXCCJDSVEuU0dYOkM2TC5JUV9DTE9TRVBSSUNFLjcvMi8yMDE0AQAAAHclCgACAAAABTEwLjQ5ABmeEHx0hNcI5ecxNZWE1wgjQ0lRLlNHWDpDRUUuSVFfQ0xPU0VQUklDRS4xMS8zLzIwMTcBAAAAIsOeAAIAAAAFMC43ODUArMadVXSE1wgeTTgylYTXCCdDSVEuU0dYOkVINS5JUV9CVl9TSEFSRS5JUV9MVE0uNC8yLzIwMDkBAAAA1YBjAAIAAAAIMC4zOTc1ODgBCAAAAAUAAAABMQEAAAAKMTM5ODE1OTU4MgMAAAABOQIAAAAENDAy</t>
  </si>
  <si>
    <t>MAQAAAABMAcAAAAINC8yLzIwMDkIAAAACTMvMzEvMjAwOQkAAAABMPrJUqVyhNcIALBXvnKE1wgjQ0lRLlNHWDpBRE4uSVFfQ0xPU0VQUklDRS4xMC8yLzIwMTcBAAAAPGYGBwIAAAAIMS4yNDA5MDgAffZQTnSE1wiWOyUylYTXCClDSVEuU0dYOlYwMy5JUV9CVl9TSEFSRS5JUV9MVE0uMTAvMjAvMjAxMAEAAABsjQAAAgAAAAg2LjYxMTQ2OAEIAAAABQAAAAExAQAAAAoxNDgxMTQ4NDIxAwAAAAMxMzgCAAAABDQwMjAEAAAAATAHAAAACjEwLzIwLzIwMTAIAAAACTkvMzAvMjAxMAkAAAABMIe1FJFyhNcIbIITvXKE1wgpQ0lRLlNHWDpTNTEuSVFfQlZfU0hBUkUuSVFfTFRNLjEwLzE0LzIwMTEBAAAA0FkNAAIAAAAIMS4wNDE1MTUBCAAAAAUAAAABMQEAAAAKMTU3NTU3ODYxMQMAAAADMTM4AgAAAAQ0MDIwBAAAAAEwBwAAAAoxMC8xNC8yMDExCAAAAAk5LzMwLzIwMTEJAAAAATDqDn2FcoTXCJaobLxyhNcIIkNJUS5TR1g6RzA3LklRX0NMT1NFUFJJQ0UuNS83LzIwMTcBAAAAefEkAAMAAAAAACungVd0hNcItnM/MpWE1wgjQ0lRLlNHWDpDMzEuSVFfQ0xPU0VQUklDRS41LzEyLzIwMTABAAAA0lElAAIAAAAEMy42OQCXAvCzdITXCKS+xTiVhNcII0NJUS5TR1g6VTk2LklRX0NMT1NFUFJJQ0UuOC8xNy8yMDE5AQAAAJF4DQADAAAAAADCTVs5dITXCJA4KTCVhNcII0NJUS5TR1g6VTEwLklRX0NMT1NFUFJJ</t>
  </si>
  <si>
    <t>Q0UuMy8yNC8yMDE3AQAAABlPewACAAAABDEuMzYArqj3Y3SE1wg+7OMylYTXCClDSVEuU0dYOlM2MS5JUV9CVl9TSEFSRS5JUV9MVE0uMTIvMTIvMjAxMgEAAACGWw0AAgAAAAgxLjA4MzYxMgEIAAAABQAAAAExAQAAAAoxNjQ1NTYxMjY0AwAAAAMxMzgCAAAABDQwMjAEAAAAATAHAAAACjEyLzEyLzIwMTIIAAAACTkvMzAvMjAxMgkAAAABMAleLXdyhNcIpEedu3KE1wgjQ0lRLlNHWDpaNzQuSVFfQ0xPU0VQUklDRS4zLzE0LzIwMTkBAAAAALcBAAIAAAAEMi45OQDV3stAdITXCGtpczCVhNcII0NJUS5TR1g6RjM0LklRX0NMT1NFUFJJQ0UuMTEvNC8yMDE1AQAAAMtuUwACAAAAAzMuMQA7AYN3dITXCAwmfzSVhNcII0NJUS5TR1g6WTkyLklRX0NMT1NFUFJJQ0UuNS8yMy8yMDE4AQAAAMwsoQECAAAABDAuNzgA1kssVHSE1wipfeIxlYTXCCNDSVEuU0dYOlUwNC5JUV9DTE9TRVBSSUNFLjEvMTUvMjAxNAEAAAA9klQAAgAAAAUxLjc3NQClXHOAdITXCJE/AjWVhNcIIkNJUS5TR1g6QVpZLklRX0NMT1NFUFJJQ0UuNi8zLzIwMTUBAAAAafJdAQMAAAAAAAQwQG10hNcI/hdeM5WE1wgpQ0lRLlNHWDpTNTguSVFfQlZfU0hBUkUuSVFfTFRNLjEwLzIxLzIwMTEBAAAACVIlAAIAAAAIMS4zMjU0MzYBCAAAAAUAAAABMQEAAAAKMTU3NDc1NjczMQMAAAADMTM4AgAAAAQ0MDIwBAAAAAEwBwAAAAoxMC8yMS8yMDEx</t>
  </si>
  <si>
    <t>CAAAAAk5LzMwLzIwMTEJAAAAATDqDn2FcoTXCJaobLxyhNcII0NJUS5TR1g6VTA2LklRX0NMT1NFUFJJQ0UuMi8xNC8yMDExAQAAAImBVAACAAAABDIuNzYACklwqXSE1wigdJg4lYTXCChDSVEuU0dYOkU1SC5JUV9CVl9TSEFSRS5JUV9MVE0uMy8xOS8yMDEwAQAAAOpRJQACAAAACDAuNDQ3OTY0AQgAAAAFAAAAATEBAAAACjE0NDEzNTQ4MjADAAAAAzE2MAIAAAAENDAyMAQAAAABMAcAAAAJMy8xOS8yMDEwCAAAAAoxMi8zMS8yMDA5CQAAAAEws4PHlnKE1wh/aF29coTXCChDSVEuU0dYOjVVWC5JUV9CVl9TSEFSRS5JUV9MVE0uNy8yMi8yMDEyAQAAAAtq2gYCAAAACDAuMDM5NjM2AQgAAAAFAAAAATEBAAAACjE2Mzk1OTQ1NzkDAAAAAzEzOAIAAAAENDAyMAQAAAABMAcAAAAJNy8yMi8yMDEyCAAAAAk2LzMwLzIwMTIJAAAAATDu4OV7coTXCKSO6btyhNcIJ0NJUS5TR1g6SDE3LklRX0JWX1NIQVJFLklRX0xUTS45LzkvMjAwOQEAAADZRIwAAgAAAAgwLjY1Nzc5NgEIAAAABQAAAAExAQAAAAoxMzkxMTg3OTI5AwAAAAMxMzgCAAAABDQwMjAEAAAAATAHAAAACDkvOS8yMDA5CAAAAAk2LzMwLzIwMDkJAAAAATCHyB6dcoTXCD341r1yhNcIKENJUS5TR1g6VTA0LklRX0JWX1NIQVJFLklRX0xUTS4xMS8yLzIwMTABAAAAPZJUAAIAAAAIMy42MTc0MTUBCAAAAAUAAAABMQEAAAAKMTQ4MjQxOTY5OAMAAAAD</t>
  </si>
  <si>
    <t>MTM4AgAAAAQ0MDIwBAAAAAEwBwAAAAkxMS8yLzIwMTAIAAAACTkvMzAvMjAxMAkAAAABMIe1FJFyhNcIPiARvXKE1wgnQ0lRLlNHWDpaMjUuSVFfQlZfU0hBUkUuSVFfTFRNLjMvMS8yMDExAQAAAMMGpgECAAAACDYuNzMxNTc5AQgAAAAFAAAAATEBAAAACjE1NDE3MjIzNTcDAAAAAjMyAgAAAAQ0MDIwBAAAAAEwBwAAAAgzLzEvMjAxMQgAAAAKMTIvMzEvMjAxMAkAAAABMBNK6YlyhNcIpHujvHKE1wgjQ0lRLlNHWDpQOFouSVFfQ0xPU0VQUklDRS4xMS81LzIwMTgBAAAA0VXoCgIAAAAEMC42NQBX9Og9dITXCKRsVDCVhNcIJENJUS5TR1g6Qk40LklRX0NMT1NFUFJJQ0UuMTAvMjcvMjAxNQEAAACFVg0AAgAAAAQ3LjEyADsBg3d0hNcIP4iBNJWE1wgjQ0lRLlNHWDpCNjEuSVFfQ0xPU0VQUklDRS40LzMwLzIwMTUBAAAA5mBEAAIAAAAENS4xNQDnRTRtdITXCJd6YDOVhNcIKUNJUS5TR1g6SDAyLklRX0JWX1NIQVJFLklRX0xUTS4xMS8xNy8yMDEyAQAAAGxXDQACAAAACTEwLjA3MTg1NQEIAAAABQAAAAExAQAAAAoxNjQ1MzQ3NDI3AwAAAAMxMzgCAAAABDQwMjAEAAAAATAHAAAACjExLzE3LzIwMTIIAAAACTkvMzAvMjAxMgkAAAABMKg2tntyhNcIU0Hbu3KE1wgkQ0lRLlNHWDpCTjQuSVFfQ0xPU0VQUklDRS4xMi8xMS8yMDE4AQAAAIVWDQACAAAABDYuMDQAdvtPSnSE1whHfDQxlYTXCCdDSVEuU0dY</t>
  </si>
  <si>
    <t>OkYxNy5JUV9CVl9TSEFSRS5JUV9MVE0uNy81LzIwMTABAAAAbm8AAAIAAAAHMi40MTg4NQEIAAAABQAAAAExAQAAAAoxNDc1NDI4NDI5AwAAAAMxMzgCAAAABDQwMjAEAAAAATAHAAAACDcvNS8yMDEwCAAAAAk2LzMwLzIwMTAJAAAAATCB80KQcoTXCEzUAr1yhNcIIkNJUS5TR1g6Qk40LklRX0NMT1NFUFJJQ0UuMS8zLzIwMTcBAAAAhVYNAAIAAAADNS44AM5YmGh0hNcIfE2XM5WE1wgjQ0lRLlNHWDpORDhVLklRX0NMT1NFUFJJQ0UuMi84LzIwMTYBAAAAQIqSAQMAAAAAAPwAbGd0hNcIHomSM5WE1wgpQ0lRLlNHWDpBWlkuSVFfQlZfU0hBUkUuSVFfTFRNLjEwLzE5LzIwMTEBAAAAafJdAQIAAAAJMjUwLjM2MzEzAQgAAAAFAAAAATEBAAAACjE1NzY3OTg2MTYDAAAAAzE2MAIAAAAENDAyMAQAAAABMAcAAAAKMTAvMTkvMjAxMQgAAAAJOS8zMC8yMDExCQAAAAEwjvgNhHKE1wjGq028coTXCCNDSVEuU0dYOkNFRS5JUV9DTE9TRVBSSUNFLjMvMjAvMjAxNAEAAAAiw54AAgAAAAQwLjcyANEtbIB0hNcIoLMhN5WE1wgjQ0lRLlNHWDpXMDUuSVFfQ0xPU0VQUklDRS45LzE2LzIwMTcBAAAA7mENAAMAAAAAAA15PVZ0hNcIsiNQMpWE1wgiQ0lRLlNHWDpGOTkuSVFfQ0xPU0VQUklDRS45LzUvMjAxNAEAAAA6Vw0AAgAAAAQzLjA4AD/9tnp0hNcI4QfoNJWE1wgiQ0lRLlNHWDpPVjguSVFfQ0xPU0VQUklDRS45</t>
  </si>
  <si>
    <t>LzIvMjAxNAEAAAAuvCcIAgAAAAUwLjcwNQA//bZ6dITXCOEH6DSVhNcII0NJUS5TR1g6VzA1LklRX0NMT1NFUFJJQ0UuNi8xMi8yMDEzAQAAAO5hDQACAAAABDIuMDYAwL38i3SE1wi4e1E4lYTXCCJDSVEuU0dYOlcwNS5JUV9DTE9TRVBSSUNFLjgvMS8yMDE3AQAAAO5hDQACAAAAAzIuMQBiagtWdITXCG8G7DGVhNcIJ0NJUS5TR1g6NUNQLklRX0JWX1NIQVJFLklRX0xUTS45LzcvMjAxMAEAAAAfTXsAAgAAAAgwLjA2NTEwMgEIAAAABQAAAAExAQAAAAoxNDc2MjUyMDU1AwAAAAMxMTECAAAABDQwMjAEAAAAATAHAAAACDkvNy8yMDEwCAAAAAk2LzMwLzIwMTAJAAAAATCup6+RcoTXCDpIGL1yhNcIIkNJUS5TR1g6Qk40LklRX0NMT1NFUFJJQ0UuNC8yLzIwMTgBAAAAhVYNAAIAAAADNy44AJm5f1R0hNcIqX3iMZWE1wgnQ0lRLlNHWDpTNjguSVFfQlZfU0hBUkUuSVFfTFRNLjQvOC8yMDEyAQAAAKVSJQACAAAACDAuNzIwMTc5AQgAAAAFAAAAATEBAAAACjE2MTExMjAyNTgDAAAAAzEzOAIAAAAENDAyMAQAAAABMAcAAAAINC84LzIwMTIIAAAACTMvMzEvMjAxMgkAAAABMFuPAHlyhNcIH0O8u3KE1wgjQ0lRLlNHWDpVMDQuSVFfQ0xPU0VQUklDRS43LzI0LzIwMTABAAAAPZJUAAMAAAAAAPbfL7J0hNcI7aIgOJWE1wgkQ0lRLlNHWDpRMEYuSVFfQ0xPU0VQUklDRS4xMi8yNi8yMDExAQAAAMP+igMDAAAA</t>
  </si>
  <si>
    <t>AADIk0CfdITXCP4rxjeVhNcII0NJUS5TR1g6SDc4LklRX0NMT1NFUFJJQ0UuMy8yMC8yMDE5AQAAAPxCBgACAAAAAzcuNADV3stAdITXCJu2gTCVhNcIIkNJUS5TR1g6Q0MzLklRX0NMT1NFUFJJQ0UuNS82LzIwMTIBAAAAhIwiAAMAAAAAABYQ2Zp0hNcIHofdNZWE1wgjQ0lRLlNHWDpQOFouSVFfQ0xPU0VQUklDRS45LzMwLzIwMDkBAAAA0VXoCgMAAAAAAFtuOrt0hNcIDMIGOZWE1wgjQ0lRLlNHWDpaNzQuSVFfQ0xPU0VQUklDRS44LzIwLzIwMTABAAAAALcBAAIAAAAEMi45NgAuIrqtdITXCOgLgTeVhNcIJENJUS5TR1g6SDEzLklRX0NMT1NFUFJJQ0UuMTEvMjIvMjAxMwEAAADcKVoAAgAAAAQyLjAzAEIolX10hNcI9nA7NZWE1wgjQ0lRLlNHWDpFSDUuSVFfQ0xPU0VQUklDRS42LzI1LzIwMTYBAAAA1YBjAAMAAAAAAA8r92F0hNcImbJ6M5WE1wgjQ0lRLlNHWDpaNzQuSVFfQ0xPU0VQUklDRS4yLzEyLzIwMTkBAAAAALcBAAIAAAAEMy4wMwAohhpBdITXCHaerDCVhNcIIkNJUS5TR1g6VzA1LklRX0NMT1NFUFJJQ0UuMy83LzIwMTABAAAA7mENAAMAAAAAADncY7V0hNcIoxDDOZWE1wgoQ0lRLlNHWDpTNTEuSVFfQlZfU0hBUkUuSVFfTFRNLjExLzgvMjAxMAEAAADQWQ0AAgAAAAcxLjExNjg2AQgAAAAFAAAAATEBAAAACjE1MzAzMTI0NTQDAAAAAzEzOAIAAAAENDAyMAQAAAABMAcAAAAJMTEvOC8y</t>
  </si>
  <si>
    <t>MDEwCAAAAAk5LzMwLzIwMTAJAAAAATCHtRSRcoTXCD4gEb1yhNcII0NJUS5TR1g6UDhaLklRX0NMT1NFUFJJQ0UuMTEvNi8yMDExAQAAANFV6AoDAAAAAAB5dEyfdITXCPKMGjeVhNcIIkNJUS5TR1g6RjE3LklRX0NMT1NFUFJJQ0UuNy82LzIwMTQBAAAAbm8AAAMAAAAAABmeEHx0hNcI/fryNZWE1wgkQ0lRLlNHWDpFNUguSVFfQ0xPU0VQUklDRS4xMS8xOS8yMDEwAQAAAOpRJQACAAAABDAuNzIAB8NurHSE1wgjJKk4lYTXCCNDSVEuU0dYOkYzNC5JUV9DTE9TRVBSSUNFLjcvMjEvMjAxOQEAAADLblMAAwAAAAAAmQptR3SE1wgouxAxlYTXCCNDSVEuU0dYOlUwNi5JUV9DTE9TRVBSSUNFLjgvMjAvMjAxMgEAAACJgVQAAwAAAAAAIIB9lnSE1whQpe82lYTXCCdDSVEuU0dYOlUxNC5JUV9CVl9TSEFSRS5JUV9MVE0uMi8yLzIwMTABAAAASFgNAAIAAAAINS4yOTQyNjcBCAAAAAUAAAABMQEAAAAKMTQ0MjM2Mzk4MAMAAAADMTM4AgAAAAQ0MDIwBAAAAAEwBwAAAAgyLzIvMjAxMAgAAAAKMTIvMzEvMjAwOQkAAAABMLODx5ZyhNcIyspfvXKE1wgnQ0lRLlNHWDpCNjEuSVFfQlZfU0hBUkUuSVFfTFRNLjQvOS8yMDEwAQAAAOZgRAACAAAACDMuMjExODI2AQgAAAAFAAAAATEBAAAACjE0NjA4ODcxODEDAAAAAzEzOAIAAAAENDAyMAQAAAABMAcAAAAINC85LzIwMTAIAAAACTMvMzEvMjAxMAkAAAABMKPKE5dy</t>
  </si>
  <si>
    <t>hNcIllNpvXKE1wgoQ0lRLlNHWDpIMTUuSVFfQlZfU0hBUkUuSVFfTFRNLjEyLzUvMjAxMAEAAACaaA0AAgAAAAgyLjQ0ODE4MgEIAAAABQAAAAExAQAAAAoxNDgyODc4NDM1AwAAAAMxMzgCAAAABDQwMjAEAAAAATAHAAAACTEyLzUvMjAxMAgAAAAJOS8zMC8yMDEwCQAAAAEwZEDWjnKE1wiUwu+8coTXCCJDSVEuU0dYOkg3OC5JUV9DTE9TRVBSSUNFLjMvNC8yMDE1AQAAAPxCBgACAAAAAzcuNwAKhaBxdITXCOntZDSVhNcII0NJUS5TR1g6RzkyLklRX0NMT1NFUFJJQ0UuMTIvMy8yMDEyAQAAAFdOdQACAAAABDAuOTYAt9nnl3SE1whJ/tM1lYTXCChDSVEuU0dYOkgxNy5JUV9CVl9TSEFSRS5JUV9MVE0uNC8yOS8yMDA5AQAAANlEjAACAAAACDAuNjg0OTIzAQgAAAAFAAAAATEBAAAACjEzNjI0MjAxMTEDAAAAAzEzOAIAAAAENDAyMAQAAAABMAcAAAAJNC8yOS8yMDA5CAAAAAkzLzMxLzIwMDkJAAAAATBq8hykcoTXCGE9Qr5yhNcII0NJUS5TR1g6UTBGLklRX0NMT1NFUFJJQ0UuMi8xNi8yMDE3AQAAAMP+igMCAAAABDEuOTkAd/YfXHSE1whycF4ylYTXCCNDSVEuU0dYOlk5Mi5JUV9DTE9TRVBSSUNFLjQvMjMvMjAxOQEAAADMLKEBAgAAAAUwLjgzNQByJvtIdITXCJ1/FTGVhNcII0NJUS5TR1g6VUQyLklRX0NMT1NFUFJJQ0UuMy8yNi8yMDE3AQAAAM2FDRADAAAAAADNWctndITXCGuZ9zKVhNcIKENJ</t>
  </si>
  <si>
    <t>US5TR1g6RUg1LklRX0JWX1NIQVJFLklRX0xUTS42LzI1LzIwMTEBAAAA1YBjAAIAAAAIMC42MzIyOTcBCAAAAAUAAAABMQEAAAAKMTU2MjQ0OTU2MAMAAAABOQIAAAAENDAyMAQAAAABMAcAAAAJNi8yNS8yMDExCAAAAAkzLzMxLzIwMTEJAAAAATDnSPOGcoTXCHf0erxyhNcIJ0NJUS5TR1g6VDE4LklRX0JWX1NIQVJFLklRX0xUTS45LzYvMjAxMgUAAAAAAAAACAAAABQoSW52YWxpZCBJZGVudGlmaWVyKVSVSIByhNcIUf8dvHKE1wgkQ0lRLlNHWDpDNTIuSVFfQ0xPU0VQUklDRS4xMC8xMi8yMDE2AQAAAKB4XwACAAAABDIuNzMAzY68ZXSE1wjuresylYTXCChDSVEuU0dYOkJONC5JUV9CVl9TSEFSRS5JUV9MVE0uNC8xNy8yMDEwAQAAAIVWDQACAAAABzMuNjIxOTYBCAAAAAUAAAABMQEAAAAKMTU5NTI4ODA0MwMAAAADMTM4AgAAAAQ0MDIwBAAAAAEwBwAAAAk0LzE3LzIwMTAIAAAACTMvMzEvMjAxMAkAAAABMP+efZZyhNcIVAZbvXKE1wgjQ0lRLlNHWDpPVjguSVFfQ0xPU0VQUklDRS41LzI3LzIwMTkBAAAALrwnCAIAAAAEMS4wOADOG0s7dITXCNQYPTCVhNcII0NJUS5TR1g6QzA5LklRX0NMT1NFUFJJQ0UuMTEvNS8yMDE2AQAAAPNDBgADAAAAAAD3fdxkdITXCGpL6TKVhNcIIkNJUS5TR1g6RzA3LklRX0NMT1NFUFJJQ0UuNy83LzIwMTABAAAAefEkAAIAAAAEMTYuOAAsZcitdITXCBxugzeVhNcI</t>
  </si>
  <si>
    <t>I0NJUS5TR1g6UTBGLklRX0NMT1NFUFJJQ0UuOC8yNy8yMDEzAQAAAMP+igMCAAAABTEuNTY1AEIolX10hNcIL9M9NZWE1wgnQ0lRLlNHWDpINzguSVFfQlZfU0hBUkUuSVFfTFRNLjQvNC8yMDEyAQAAAPxCBgACAAAACTEwLjc4MzY0OAEIAAAABQAAAAExAQAAAAoxNjI5ODUzNzI5AwAAAAMxNjACAAAABDQwMjAEAAAAATAHAAAACDQvNC8yMDEyCAAAAAkzLzMxLzIwMTIJAAAAATCNSLWBcoTXCDQRMbxyhNcII0NJUS5TR1g6SDc4LklRX0NMT1NFUFJJQ0UuNi8yMy8yMDE2AQAAAPxCBgACAAAABDYuMDMAtGhFanSE1wgfSPczlYTXCClDSVEuU0dYOkVCNS5JUV9CVl9TSEFSRS5JUV9MVE0uMTEvMTcvMjAxMgEAAAA9rVgCAgAAAAgwLjY1ODIzMwEIAAAABQAAAAExAQAAAAoxNjQ1MDEyMTQ5AwAAAAMxNjACAAAABDQwMjAEAAAAATAHAAAACjExLzE3LzIwMTIIAAAACTkvMzAvMjAxMgkAAAABMDW4835yhNcIw9gWvHKE1wgoQ0lRLlNHWDpDNkwuSVFfQlZfU0hBUkUuSVFfTFRNLjUvMjkvMjAxMQEAAAB3JQoAAgAAAAkxMS44ODc4MzIBCAAAAAUAAAABMQEAAAAKMTU1MzMzODg2NwMAAAADMTM4AgAAAAQ0MDIwBAAAAAEwBwAAAAk1LzI5LzIwMTEIAAAACTMvMzEvMjAxMQkAAAABMOdI84ZyhNcIrlZ9vHKE1wgjQ0lRLlNHWDpVMDYuSVFfQ0xPU0VQUklDRS4xMC8yLzIwMTABAAAAiYFUAAMAAAAAANo91rB0</t>
  </si>
  <si>
    <t>hNcI+WpVOZWE1wgiQ0lRLlNHWDpKMzcuSVFfQ0xPU0VQUklDRS4zLzQvMjAxNgEAAAAeOwYAAgAAAAUzMC4wMwA4swpfdITXCPwqwDKVhNcIIkNJUS5TR1g6VDE4LklRX0NMT1NFUFJJQ0UuMy82LzIwMTkFAAAAAAAAAAgAAAAUKEludmFsaWQgSWRlbnRpZmllcikrzNhJdITXCBIaMjGVhNcIJ0NJUS5TR1g6VTE0LklRX0JWX1NIQVJFLklRX0xUTS41LzEvMjAwOQEAAABIWA0AAgAAAAg0LjgxNjg3NwEIAAAABQAAAAExAQAAAAoxMzY1ODM2ODQ1AwAAAAMxMzgCAAAABDQwMjAEAAAAATAHAAAACDUvMS8yMDA5CAAAAAkzLzMxLzIwMDkJAAAAATBq8hykcoTXCO54Pb5yhNcIKENJUS5TR1g6VTA2LklRX0JWX1NIQVJFLklRX0xUTS45LzEzLzIwMTEBAAAAiYFUAAIAAAAIMi44MjAyMjgBCAAAAAUAAAABMQEAAAAKMTU1ODg4MDE0NAMAAAADMTM4AgAAAAQ0MDIwBAAAAAEwBwAAAAk5LzEzLzIwMTEIAAAACTYvMzAvMjAxMQkAAAABMIF+aHpyhNcIebjRu3KE1wgiQ0lRLlNHWDpIMTMuSVFfQ0xPU0VQUklDRS43LzYvMjAxNwEAAADcKVoAAgAAAAQyLjM0AFiYv1J0hNcIOs7RMZWE1wgjQ0lRLlNHWDpQOFouSVFfQ0xPU0VQUklDRS44LzI0LzIwMTEBAAAA0VXoCgMAAAAAACd3x6B0hNcIEe9vOJWE1wgkQ0lRLlNHWDpBN1JVLklRX0NMT1NFUFJJQ0UuMy8xMi8yMDExAQAAAGS/2QEDAAAAAADLe7OmdITXCGdW</t>
  </si>
  <si>
    <t>7TeVhNcII0NJUS5TR1g6SjM3LklRX0NMT1NFUFJJQ0UuMS8xNi8yMDE3AQAAAB47BgACAAAABTM2LjQ5APLZaVx0hNcIerqLMpWE1wgnQ0lRLlNHWDpVMDQuSVFfQlZfU0hBUkUuSVFfTFRNLjIvNC8yMDA5AQAAAD2SVAACAAAACDMuNDUxMjc3AQgAAAAFAAAAATEBAAAACjEzNTU2Mzk3MTkDAAAAAzEzOAIAAAAENDAyMAQAAAABMAcAAAAIMi80LzIwMDkIAAAACjEyLzMxLzIwMDgJAAAAATCuQcSmcoTXCAoKjr5yhNcII0NJUS5TR1g6UzA4LklRX0NMT1NFUFJJQ0UuNy8xMC8yMDEyAQAAAJJnSwACAAAABDEuMDUALpk9k3SE1whFaEY2lYTXCCNDSVEuU0dYOkozNi5JUV9DTE9TRVBSSUNFLjExLzkvMjAxNwEAAADuVA0AAgAAAAU2NS42OQC8aSBZdITXCLLypTKVhNcIKENJUS5TR1g6UzkxLklRX0JWX1NIQVJFLklRX0xUTS41LzEzLzIwMDkBAAAAUux2CAMAAAAAAAzQo6ByhNcIcC0QvnKE1wgoQ0lRLlNHWDpTNTkuSVFfQlZfU0hBUkUuSVFfTFRNLjgvMjIvMjAwOQEAAAB4JQoAAgAAAAgxLjE1NDc4OQEIAAAABQAAAAExAQAAAAoxMzg4NTgxOTk0AwAAAAMxMzgCAAAABDQwMjAEAAAAATAHAAAACTgvMjIvMjAwOQgAAAAJNi8zMC8yMDA5CQAAAAEw4TRJm3KE1whUEKy9coTXCChDSVEuU0dYOlM2MS5JUV9CVl9TSEFSRS5JUV9MVE0uOC8zMC8yMDEyAQAAAIZbDQACAAAACDEuMDc2NjkxAQgAAAAFAAAA</t>
  </si>
  <si>
    <t>ATEBAAAACjE2MzE1NzIyMDYDAAAAAzEzOAIAAAAENDAyMAQAAAABMAcAAAAJOC8zMC8yMDEyCAAAAAk2LzMwLzIwMTIJAAAAATDA3ZN3coTXCM0yqbtyhNcII0NJUS5TR1g6SDEzLklRX0NMT1NFUFJJQ0UuOS8yNi8yMDEwAQAAANwpWgADAAAAAAAntVGvdITXCNS3FDiVhNcII0NJUS5TR1g6QzA5LklRX0NMT1NFUFJJQ0UuMS8yMS8yMDExAQAAAPNDBgACAAAABTExLjY4AJwBS6x0hNcIV+V5N5WE1wgjQ0lRLlNHWDpGMzQuSVFfQ0xPU0VQUklDRS42LzIxLzIwMTgBAAAAy25TAAIAAAAEMy4wNwAiCDJTdITXCAgc4DGVhNcII0NJUS5TR1g6QzMxLklRX0NMT1NFUFJJQ0UuNy8xNy8yMDEwAQAAANJRJQADAAAAAACcAUusdITXCFxETjmVhNcII0NJUS5TR1g6VFE1LklRX0NMT1NFUFJJQ0UuNy8yMC8yMDA5AQAAAGFgRAADAAAAAAAlg6m8dITXCPBKEDmVhNcII0NJUS5TR1g6RUg1LklRX0NMT1NFUFJJQ0UuNy8xNC8yMDExAQAAANWAYwACAAAABTAuNjA1ACluRKV0hNcIfsbiN5WE1wgjQ0lRLlNHWDpVMTQuSVFfQ0xPU0VQUklDRS4zLzE5LzIwMTIBAAAASFgNAAIAAAAENC42OQA4StSadITXCJ8l2zWVhNcII0NJUS5TR1g6VUQyLklRX0NMT1NFUFJJQ0UuNS8xNy8yMDA5AQAAAM2FDRADAAAAAABNyB++dITXCJ1xFzmVhNcII0NJUS5TR1g6RUg1LklRX0NMT1NFUFJJQ0UuMTAvNi8yMDE3AQAAANWAYwAC</t>
  </si>
  <si>
    <t>AAAABDAuNjYAffZQTnSE1whIWrwxlYTXCCJDSVEuU0dYOlMwOC5JUV9DTE9TRVBSSUNFLjkvMy8yMDE3AQAAAJJnSwADAAAAAAB99lBOdITXCF77mjGVhNcIIkNJUS5TR1g6RzkyLklRX0NMT1NFUFJJQ0UuNC84LzIwMTgBAAAAV051AAMAAAAAACkTT1B0hNcIU+amMZWE1wgoQ0lRLlNHWDpZOTIuSVFfQlZfU0hBUkUuSVFfTFRNLjgvMjAvMjAxMAEAAADMLKEBAgAAAAgyLjI0NTA2MgEIAAAABQAAAAExAQAAAAoxNDY2MzE5OTYyAwAAAAMxNDkCAAAABDQwMjAEAAAAATAHAAAACTgvMjAvMjAxMAgAAAAJNi8zMC8yMDEwCQAAAAEwUSWQinKE1wg/Za+8coTXCCJDSVEuU0dYOlM2My5JUV9DTE9TRVBSSUNFLjYvNi8yMDE4AQAAAEHwCwACAAAABDMuNTEAePGuV3SE1wh3bX0ylYTXCCNDSVEuU0dYOlA4Wi5JUV9DTE9TRVBSSUNFLjkvMTQvMjAxOQEAAADRVegKAwAAAAAAKcgfQ3SE1wimceMwlYTXCChDSVEuU0dYOlUwNC5JUV9CVl9TSEFSRS5JUV9MVE0uMTIvMi8yMDExAQAAAD2SVAACAAAACDMuOTgzNTg4AQgAAAAFAAAAATEBAAAACjE1NzYyNDE4NTQDAAAAAzEzOAIAAAAENDAyMAQAAAABMAcAAAAJMTIvMi8yMDExCAAAAAk5LzMwLzIwMTEJAAAAATCqkuKBcoTXCMbAQbxyhNcII0NJUS5TR1g6TkQ4VS5JUV9DTE9TRVBSSUNFLjkvNS8yMDE4AQAAAECKkgECAAAAAzEuNAAfk1hLdITXCLhAOTGVhNcI</t>
  </si>
  <si>
    <t>I0NJUS5TR1g6SDEzLklRX0NMT1NFUFJJQ0UuMi8xOS8yMDEwAQAAANwpWgACAAAABDEuNzUAN6Y/uHSE1wgudXg6lYTXCChDSVEuU0dYOjVDUC5JUV9CVl9TSEFSRS5JUV9MVE0uMS8yMS8yMDExAQAAAB9NewACAAAACDAuMDY4Njg1AQgAAAAFAAAAATEBAAAACjE1MDEzMzIyNDgDAAAAAzExMQIAAAAENDAyMAQAAAABMAcAAAAJMS8yMS8yMDExCAAAAAoxMi8zMS8yMDEwCQAAAAEw5ufmiXKE1wiiPqi8coTXCCJDSVEuU0dYOk9WOC5JUV9DTE9TRVBSSUNFLjYvNi8yMDE3AQAAAC68JwgCAAAABTAuOTg1AFVpFVN0hNcIOs7RMZWE1wgjQ0lRLlNHWDpFSDUuSVFfQ0xPU0VQUklDRS4zLzE5LzIwMTUBAAAA1YBjAAMAAAAAAAqFoHF0hNcIzhUaNZWE1wgkQ0lRLlNHWDpKMzYuSVFfQ0xPU0VQUklDRS4xMi8yNy8yMDE4AQAAAO5UDQACAAAABDY3LjgAU3/IPHSE1wgA704wlYTXCCJDSVEuU0dYOkg3OC5JUV9DTE9TRVBSSUNFLjQvNC8yMDExAQAAAPxCBgACAAAABDcuMDIAQ8RQonSE1whMWUI5lYTXCCJDSVEuU0dYOkJTTC5JUV9DTE9TRVBSSUNFLjEvMi8yMDE0AQAAACR4DQACAAAACDEuMDQ2NjY2AKVcc4B0hNcI0YG/NJWE1wgoQ0lRLlNHWDpFQjUuSVFfQlZfU0hBUkUuSVFfTFRNLjkvMzAvMjAwOQEAAAA9rVgCAgAAAAgwLjMzMjc3NQEIAAAABQAAAAExAQAAAAoxNDE0MDY5NzM5AwAAAAMxNjACAAAA</t>
  </si>
  <si>
    <t>BDQwMjAEAAAAATAHAAAACTkvMzAvMjAwOQgAAAAJOS8zMC8yMDA5CQAAAAEwatXfmHKE1wgyxn69coTXCCNDSVEuU0dYOkgxNS5JUV9DTE9TRVBSSUNFLjcvMTkvMjAxNQEAAACaaA0AAwAAAAAAwZJ1bHSE1wiJDPwzlYTXCChDSVEuU0dYOlYwMy5JUV9CVl9TSEFSRS5JUV9MVE0uNy8xMS8yMDEwAQAAAGyNAAACAAAACDYuNTI1MzYyAQgAAAAFAAAAATEBAAAACjE0NjUzOTk3NzEDAAAAAzEzOAIAAAAENDAyMAQAAAABMAcAAAAJNy8xMS8yMDEwCAAAAAk2LzMwLzIwMTAJAAAAATBm2MmMcoTXCEJizrxyhNcII0NJUS5TR1g6SDEzLklRX0NMT1NFUFJJQ0UuNy8xNS8yMDE5AQAAANwpWgACAAAABDIuMzkAjQqqQ3SE1wh9ibgwlYTXCCNDSVEuU0dYOlA4Wi5JUV9DTE9TRVBSSUNFLjMvMjUvMjAxNQEAAADRVegKAgAAAAUwLjk5NQDnRTRtdITXCGXcYjOVhNcIKENJUS5TR1g6UTBGLklRX0JWX1NIQVJFLklRX0xUTS4zLzE1LzIwMTEBAAAAw/6KAwIAAAAIMC41MzM4ODkBCAAAAAUAAAABMQEAAAAKMTU1NTAyNTQyMQMAAAADMTExAgAAAAQ0MDIwBAAAAAEwBwAAAAkzLzE1LzIwMTEIAAAACjEyLzMxLzIwMTAJAAAAATBNdQ6GcoTXCH29YLxyhNcII0NJUS5TR1g6UzU5LklRX0NMT1NFUFJJQ0UuNy8xNC8yMDE4AQAAAHglCgADAAAAAACIc8FLdITXCH8oZDGVhNcIKENJUS5TR1g6Q0VFLklRX0JWX1NIQVJF</t>
  </si>
  <si>
    <t>LklRX0xUTS45LzMwLzIwMDkBAAAAIsOeAAIAAAAIMC4xMDgxMDMBCAAAAAUAAAABMQEAAAAKMTQwOTk4MjQ4OAMAAAADMTM4AgAAAAQ0MDIwBAAAAAEwBwAAAAk5LzMwLzIwMDkIAAAACTkvMzAvMjAwOQkAAAABMCrE155yhNcI633/vXKE1wgjQ0lRLlNHWDpDNTIuSVFfQ0xPU0VQUklDRS4zLzEzLzIwMTUBAAAAoHhfAAIAAAAEMi45NgDnRTRtdITXCGXcYjOVhNcIJENJUS5TR1g6Q0VFLklRX0NMT1NFUFJJQ0UuMTIvMTUvMjAxOAEAAAAiw54AAwAAAAAAdvtPSnSE1wh5cpExlYTXCCNDSVEuU0dYOkNFRS5JUV9DTE9TRVBSSUNFLjcvMzEvMjAxOQEAAAAiw54AAgAAAAUwLjMyNQCZCm1HdITXCCi7EDGVhNcII0NJUS5TR1g6RjM0LklRX0NMT1NFUFJJQ0UuOS8xMS8yMDEwAQAAAMtuUwADAAAAAAAHerytdITXCE+GqziVhNcII0NJUS5TR1g6VTE0LklRX0NMT1NFUFJJQ0UuMTIvNy8yMDE0AQAAAEhYDQADAAAAAABn9mR2dITXCNMP3TOVhNcIKUNJUS5TR1g6SzZTLklRX0JWX1NIQVJFLklRX0xUTS4xMS8yNC8yMDA5AQAAAOIKCAACAAAACDEuODk2MzQzAQgAAAAFAAAAATEBAAAACjEzOTM2NjMwMTYDAAAAAjU1AgAAAAQ0MDIwBAAAAAEwBwAAAAoxMS8yNC8yMDA5CAAAAAk2LzMwLzIwMDkJAAAAATBiK6abcoTXCDnVsL1yhNcIJENJUS5TR1g6RUI1LklRX0NMT1NFUFJJQ0UuMTIvMTAvMjAxMwEAAAA9</t>
  </si>
  <si>
    <t>rVgCAgAAAAQyLjE2ANIUCYl0hNcIA4tLOJWE1wgiQ0lRLlNHWDpWMDMuSVFfQ0xPU0VQUklDRS44LzEvMjAxOQEAAABsjQAAAgAAAAUxNS4zNQCZCm1HdITXCFRI+zCVhNcIJ0NJUS5TR1g6QjYxLklRX0JWX1NIQVJFLklRX0xUTS4zLzQvMjAxMQEAAADmYEQAAgAAAAgzLjc0NzE0MgEIAAAABQAAAAExAQAAAAoxNTIzODA2Mzk3AwAAAAMxMzgCAAAABDQwMjAEAAAAATAHAAAACDMvNC8yMDExCAAAAAoxMi8zMS8yMDEwCQAAAAEwJxT4i3KE1wgnFsC8coTXCClDSVEuU0dYOkcxMy5JUV9CVl9TSEFSRS5JUV9MVE0uMTAvMzAvMjAxMAEAAAALZA0AAgAAAAgwLjM5MzgwMgEIAAAABQAAAAExAQAAAAoxNDgxMjcwNDk5AwAAAAMxMzgCAAAABDQwMjAEAAAAATAHAAAACjEwLzMwLzIwMTAIAAAACTkvMzAvMjAxMAkAAAABMIe1FJFyhNcIPiARvXKE1wgiQ0lRLlNHWDpIMTcuSVFfQ0xPU0VQUklDRS40LzkvMjAwOQEAAADZRIwAAgAAAAUwLjQ5NQDPKxjBdITXCNo9jDmVhNcII0NJUS5TR1g6SDAyLklRX0NMT1NFUFJJQ0UuOS8yOC8yMDE3AQAAAGxXDQACAAAABTEyLjA2AK3x9ll0hNcI+VSoMpWE1wgoQ0lRLlNHWDpDMDkuSVFfQlZfU0hBUkUuSVFfTFRNLjgvMTcvMjAxMQEAAADzQwYAAgAAAAg3LjE3ODI5MQEIAAAABQAAAAExAQAAAAoxNTYwMTI1NzgyAwAAAAMxMzgCAAAABDQwMjAEAAAAATAHAAAACTgv</t>
  </si>
  <si>
    <t>MTcvMjAxMQgAAAAJNi8zMC8yMDExCQAAAAEwekluiHKE1wg54Ya8coTXCClDSVEuU0dYOlUxMS5JUV9CVl9TSEFSRS5JUV9MVE0uMTAvMTYvMjAwOQEAAADDUAYAAgAAAAkxMC42Njk2NjYBCAAAAAUAAAABMQEAAAAKMTQwODAwNTA0MgMAAAADMTM4AgAAAAQ0MDIwBAAAAAEwBwAAAAoxMC8xNi8yMDA5CAAAAAk5LzMwLzIwMDkJAAAAATAOAjmdcoTXCI3Rz71yhNcIKENJUS5TR1g6QVpZLklRX0JWX1NIQVJFLklRX0xUTS45LzE1LzIwMTEBAAAAafJdAQIAAAAKMjU0LjcyMTQyNAEIAAAABQAAAAExAQAAAAoxNTYwMTI2MzQ0AwAAAAMxNjACAAAABDQwMjAEAAAAATAHAAAACTkvMTUvMjAxMQgAAAAJNi8zMC8yMDExCQAAAAEwVzfqg3KE1wgvcFK8coTXCCNDSVEuU0dYOkgwMi5JUV9DTE9TRVBSSUNFLjQvMjcvMjAxMwEAAABsVw0AAwAAAAAAoi7pjnSE1wgHVzM2lYTXCCNDSVEuU0dYOkMzMS5JUV9DTE9TRVBSSUNFLjYvMTMvMjAxNgEAAADSUSUAAgAAAAQyLjk5ABinXmZ0hNcIrYPyM5WE1wgjQ0lRLlNHWDpVMTEuSVFfQ0xPU0VQUklDRS40LzE0LzIwMTcBAAAAw1AGAAMAAAAAAPwAbGd0hNcIa5n3MpWE1wgjQ0lRLlNHWDpTNDEuSVFfQ0xPU0VQUklDRS42LzI1LzIwMDkBAAAAuWgNAAIAAAAEMi42MgAlg6m8dITXCNcVVzqVhNcII0NJUS5TR1g6QUROLklRX0NMT1NFUFJJQ0UuNC8yMi8yMDA5AQAA</t>
  </si>
  <si>
    <t>ADxmBgcDAAAAAACbXRPBdITXCHH6IDmVhNcII0NJUS5TR1g6VTE0LklRX0NMT1NFUFJJQ0UuMS8xNC8yMDEwAQAAAEhYDQACAAAABDQuMTYAN6Y/uHSE1wiLfhs6lYTXCChDSVEuU0dYOkMwOS5JUV9CVl9TSEFSRS5JUV9MVE0uOS8yMy8yMDEwAQAAAPNDBgACAAAACDYuNzgzODc3AQgAAAAFAAAAATEBAAAACjE0NjYxNjgzODkDAAAAAzEzOAIAAAAENDAyMAQAAAABMAcAAAAJOS8yMy8yMDEwCAAAAAk2LzMwLzIwMTAJAAAAATAvfvCTcoTXCNLiNL1yhNcIJENJUS5TR1g6UTBGLklRX0NMT1NFUFJJQ0UuMTAvMTcvMjAxOQEAAADD/ooDAgAAAAQxLjg2AI7k6Dh0hNcIciYWMJWE1wgnQ0lRLlNHWDpIMTUuSVFfQlZfU0hBUkUuSVFfTFRNLjEvMi8yMDEyAQAAAJpoDQACAAAACDIuNzU2NTczAQgAAAAFAAAAATEBAAAACjE2MTEzNjkyNjYDAAAAAzEzOAIAAAAENDAyMAQAAAABMAcAAAAIMS8yLzIwMTIIAAAACjEyLzMxLzIwMTEJAAAAATAiHVx9coTXCPrGA7xyhNcII0NJUS5TR1g6UzY4LklRX0NMT1NFUFJJQ0UuOS8yNi8yMDA5AQAAAKVSJQADAAAAAABbbjq7dITXCNcVVzqVhNcII0NJUS5TR1g6VTA0LklRX0NMT1NFUFJJQ0UuNy8yOC8yMDE3AQAAAD2SVAACAAAABDIuNjMAYmoLVnSE1wgMjBQylYTXCCNDSVEuU0dYOlM1OS5JUV9DTE9TRVBSSUNFLjcvMjQvMjAxMQEAAAB4JQoAAwAAAAAAeiZTonSE</t>
  </si>
  <si>
    <t>1wiJ/U43lYTXCChDSVEuU0dYOlk5Mi5JUV9CVl9TSEFSRS5JUV9MVE0uMy8yNy8yMDExAQAAAMwsoQECAAAACDIuMjUzOTk3AQgAAAAFAAAAATEBAAAACjE1NTUwMjUyMzcDAAAAAzE0OQIAAAAENDAyMAQAAAABMAcAAAAJMy8yNy8yMDExCAAAAAoxMi8zMS8yMDEwCQAAAAEwrjnWiXKE1wj5F6G8coTXCCNDSVEuU0dYOkxKMy5JUV9DTE9TRVBSSUNFLjUvMTAvMjAxNAEAAACbVw0AAwAAAAAAfB5Pg3SE1wjdg/w1lYTXCClDSVEuU0dYOkI2MS5JUV9CVl9TSEFSRS5JUV9MVE0uMTAvMjEvMjAxMAEAAADmYEQAAgAAAAgzLjMyODM1NAEIAAAABQAAAAExAQAAAAoxNDg0NjM4MjI4AwAAAAMxMzgCAAAABDQwMjAEAAAAATAHAAAACjEwLzIxLzIwMTAIAAAACTkvMzAvMjAxMAkAAAABMBmJk5NyhNcIXh4wvXKE1wgjQ0lRLlNHWDpUMzkuSVFfQ0xPU0VQUklDRS40LzI0LzIwMTgBAAAAMVwNAAIAAAADMi43AAe7LVB0hNcIC+VzMpWE1wgjQ0lRLlNHWDpBWlkuSVFfQ0xPU0VQUklDRS41LzI2LzIwMTABAAAAafJdAQIAAAAFMzIyLjUA2FNFsnSE1wgdBSM4lYTXCCNDSVEuU0dYOkcwNy5JUV9DTE9TRVBSSUNFLjkvMjkvMjAxMwEAAAB58SQAAwAAAAAANabdgXSE1wgUI/o1lYTXCCNDSVEuU0dYOlUxMS5JUV9DTE9TRVBSSUNFLjgvMTkvMjAxNQEAAADDUAYAAgAAAAUxOS44MgBggsp3dITXCDE8ITWVhNcIIkNJ</t>
  </si>
  <si>
    <t>US5TR1g6NUNQLklRX0NMT1NFUFJJQ0UuMy81LzIwMTQBAAAAH017AAIAAAAIMC43NDU4MzMAyYijh3SE1wi39xE2lYTXCCdDSVEuU0dYOk9WOC5JUV9CVl9TSEFSRS5JUV9MVE0uMS8zLzIwMTIBAAAALrwnCAIAAAAIMC4xMDcyMDcBCAAAAAUAAAABMQEAAAAKMTYwMDUzNjg5NQMAAAADMTM4AgAAAAQ0MDIwBAAAAAEwBwAAAAgxLzMvMjAxMggAAAAKMTIvMzEvMjAxMQkAAAABMCIdXH1yhNcI+sYDvHKE1wgjQ0lRLlNHWDpVMDYuSVFfQ0xPU0VQUklDRS43LzMxLzIwMTIBAAAAiYFUAAIAAAAEMi42NQAggH2WdITXCP85zzWVhNcII0NJUS5TR1g6WjI1LklRX0NMT1NFUFJJQ0UuOS8yNi8yMDE4AQAAAMMGpgECAAAABDEuNDcAHFU9QnSE1wgoZpIwlYTXCCNDSVEuU0dYOkozNy5JUV9DTE9TRVBSSUNFLjMvMjkvMjAxNgEAAAAeOwYAAgAAAAQyOS4zACZMKWd0hNcI9yaQM5WE1wgoQ0lRLlNHWDpWMDMuSVFfQlZfU0hBUkUuSVFfTFRNLjUvMzAvMjAwOQEAAABsjQAAAgAAAAg3LjIwNTU4MwEIAAAABQAAAAExAQAAAAoxMzY3NjYyMjYwAwAAAAMxMzgCAAAABDQwMjAEAAAAATAHAAAACTUvMzAvMjAwOQgAAAAJMy8zMS8yMDA5CQAAAAEwDNCjoHKE1wg+yw2+coTXCCNDSVEuU0dYOlM2OC5JUV9DTE9TRVBSSUNFLjUvMzAvMjAxNwEAAAClUiUAAgAAAAQ3LjM4ABZ4Cld0hNcItnM/MpWE1wgjQ0lRLlNHWDpV</t>
  </si>
  <si>
    <t>RDIuSVFfQ0xPU0VQUklDRS45LzMwLzIwMTEBAAAAzYUNEAMAAAAAAHVRO6J0hNcIVJtMN5WE1wgoQ0lRLlNHWDpVRDIuSVFfQlZfU0hBUkUuSVFfTFRNLjExLzQvMjAxMAEAAADNhQ0QAwAAAAAAh7UUkXKE1wg+IBG9coTXCCNDSVEuU0dYOlQzOS5JUV9DTE9TRVBSSUNFLjgvMjkvMjAxNAEAAAAxXA0AAgAAAAQ0LjE1AD/9tnp0hNcI4QfoNJWE1wgjQ0lRLlNHWDpHMDcuSVFfQ0xPU0VQUklDRS41LzI0LzIwMTEBAAAAefEkAAIAAAAEMTUuNgD16tygdITXCFVRcjiVhNcIIkNJUS5TR1g6Wjc0LklRX0NMT1NFUFJJQ0UuNS8xLzIwMTMBAAAAALcBAAMAAAAAAMC9/It0hNcIqmsnNpWE1wgkQ0lRLlNHWDpZOTIuSVFfQ0xPU0VQUklDRS4xMi8xMi8yMDE2AQAAAMwsoQECAAAABDAuODUARO6AYHSE1wgEXeszlYTXCCRDSVEuU0dYOkI2MS5JUV9DTE9TRVBSSUNFLjExLzExLzIwMTMBAAAA5mBEAAIAAAAENi4xNgBCKJV9dITXCPZwOzWVhNcII0NJUS5TR1g6VTExLklRX0NMT1NFUFJJQ0UuNC8yNC8yMDEyAQAAAMNQBgACAAAABTE4LjMxAAARVJx0hNcInhR2NpWE1wgpQ0lRLlNHWDpaNzQuSVFfQlZfU0hBUkUuSVFfTFRNLjEwLzMxLzIwMTEBAAAAALcBAAIAAAAHMS40MTA3MgEIAAAABQAAAAExAQAAAAoxNTc2MTIwNDI3AwAAAAMxMzgCAAAABDQwMjAEAAAAATAHAAAACjEwLzMxLzIwMTEIAAAACTkvMzAv</t>
  </si>
  <si>
    <t>MjAxMQkAAAABMKqS4oFyhNcIuSJEvHKE1wgiQ0lRLlNHWDpVMDYuSVFfQ0xPU0VQUklDRS4yLzIvMjAxNgEAAACJgVQAAgAAAAQyLjkyAOYbbHZ0hNcIflYpNJWE1wgjQ0lRLlNHWDpVMDYuSVFfQ0xPU0VQUklDRS4zLzE3LzIwMTcBAAAAiYFUAAIAAAAEMy4wOAAZ7NJfdITXCHfHbjOVhNcII0NJUS5TR1g6Wjc0LklRX0NMT1NFUFJJQ0UuMTIvNy8yMDE0AQAAAAC3AQADAAAAAAD6h6F6dITXCApjKDWVhNcIJENJUS5TR1g6UzUxLklRX0NMT1NFUFJJQ0UuMTIvMjQvMjAwOQEAAADQWQ0AAgAAAAQzLjYxAAwMOLt0hNcIosDYOZWE1wgjQ0lRLlNHWDpIMTUuSVFfQ0xPU0VQUklDRS42LzE5LzIwMTEBAAAAmmgNAAMAAAAAAPt+lKZ0hNcIbw9iN5WE1wgjQ0lRLlNHWDpUUTUuSVFfQ0xPU0VQUklDRS4zLzExLzIwMTABAAAAYWBEAAMAAAAAADHiOrh0hNcI1bY1OpWE1wgjQ0lRLlNHWDpQOFouSVFfQ0xPU0VQUklDRS41LzMxLzIwMTEBAAAA0VXoCgMAAAAAAND73Kp0hNcIA0T/N5WE1wgkQ0lRLlNHWDpTMDguSVFfQ0xPU0VQUklDRS4xMC8yNi8yMDA5AQAAAJJnSwACAAAABTAuOTI1AOyourl0hNcIwBpmOZWE1wgkQ0lRLlNHWDpIMTcuSVFfQ0xPU0VQUklDRS4xMS8xNi8yMDA5AQAAANlEjAACAAAABTAuNjc1ABtsv7l0hNcISvzTOZWE1wgpQ0lRLlNHWDpDMzEuSVFfQlZfU0hBUkUuSVFfTFRNLjEyLzI5</t>
  </si>
  <si>
    <t>LzIwMDkBAAAA0lElAAIAAAAIMi45NjI2MjYBCAAAAAUAAAABMQEAAAAKMTQwNzg0MTYzMQMAAAADMTM4AgAAAAQ0MDIwBAAAAAEwBwAAAAoxMi8yOS8yMDA5CAAAAAk5LzMwLzIwMDkJAAAAATDnKl6ZcoTXCLN1j71yhNcII0NJUS5TR1g6RDAxLklRX0NMT1NFUFJJQ0UuMy8xMC8yMDE1AQAAAO9bDQACAAAABDkuNjkAZiwEdXSE1wgckiQ0lYTXCCNDSVEuU0dYOlM1OS5JUV9DTE9TRVBSSUNFLjExLzcvMjAxNQEAAAB4JQoAAwAAAAAA7qBMb3SE1wioAlk0lYTXCCJDSVEuU0dYOlM2OC5JUV9DTE9TRVBSSUNFLjIvOS8yMDE5AQAAAKVSJQADAAAAAAAohhpBdITXCNSs3jCVhNcII0NJUS5TR1g6RDA1LklRX0NMT1NFUFJJQ0UuMi8xOC8yMDE0AQAAAD9WDQACAAAABTE2LjU1AMmIo4d0hNcIt1WFNZWE1wgjQ0lRLlNHWDpVMTAuSVFfQ0xPU0VQUklDRS4zLzEzLzIwMTABAAAAGU97AAMAAAAAADHiOrh0hNcIJaA/OJWE1wgiQ0lRLlNHWDpGMzQuSVFfQ0xPU0VQUklDRS4yLzEvMjAxOQEAAADLblMAAgAAAAQzLjM0ACvM2El0hNcIR3w0MZWE1wgjQ0lRLlNHWDpCNjEuSVFfQ0xPU0VQUklDRS4yLzE0LzIwMTcBAAAA5mBEAAIAAAAENC45NAB39h9cdITXCDxYiTKVhNcIKENJUS5TR1g6RzA3LklRX0JWX1NIQVJFLklRX0xUTS44LzMwLzIwMTEBAAAAefEkAAIAAAAIOC41MDE2NjQBCAAAAAUAAAABMQEAAAAK</t>
  </si>
  <si>
    <t>MTUzMDgzOTc0OQMAAAADMTM4AgAAAAQ0MDIwBAAAAAEwBwAAAAk4LzMwLzIwMTEIAAAACjEyLzMxLzIwMTAJAAAAATC5fPh+coTXCIdODbxyhNcII0NJUS5TR1g6VTE0LklRX0NMT1NFUFJJQ0UuNi8yNy8yMDEzAQAAAEhYDQACAAAAAzYuNQAAVHWNdITXCBNSpDWVhNcII0NJUS5TR1g6RjE3LklRX0NMT1NFUFJJQ0UuNS8xOC8yMDE5AQAAAG5vAAADAAAAAAAr7/NDdITXCC3QBDGVhNcIJ0NJUS5TR1g6QzZMLklRX0JWX1NIQVJFLklRX0xUTS42LzQvMjAwOQEAAAB3JQoAAgAAAAkxMS43NzkyMzMBCAAAAAUAAAABMQEAAAAKMTM4MjM3NDg5NwMAAAADMTM4AgAAAAQ0MDIwBAAAAAEwBwAAAAg2LzQvMjAwOQgAAAAJMy8zMS8yMDA5CQAAAAEwlTHuonKE1wiBtDi+coTXCChDSVEuU0dYOlM1MS5JUV9CVl9TSEFSRS5JUV9MVE0uNS8yMi8yMDExAQAAANBZDQACAAAACDEuMzA2NjYxAQgAAAAFAAAAATEBAAAACjE1NDU5MzE1MjgDAAAAAzEzOAIAAAAENDAyMAQAAAABMAcAAAAJNS8yMi8yMDExCAAAAAkzLzMxLzIwMTEJAAAAATBm2MmMcoTXCPYn07xyhNcII0NJUS5TR1g6QzMxLklRX0NMT1NFUFJJQ0UuNi8yOS8yMDE1AQAAANJRJQACAAAAAzMuNACypYp0dITXCEbtnDmVhNcII0NJUS5TR1g6SjM3LklRX0NMT1NFUFJJQ0UuMy8xOS8yMDEzAQAAAB47BgACAAAAAjQwAPry7Y50hNcIkBapNZWE1wgjQ0lR</t>
  </si>
  <si>
    <t>LlNHWDpTNTguSVFfQ0xPU0VQUklDRS45LzIwLzIwMTcBAAAACVIlAAIAAAAENC42OAB99lBOdITXCPrXdDGVhNcII0NJUS5TR1g6TzM5LklRX0NMT1NFUFJJQ0UuNS8xMS8yMDE1AQAAACmGEgACAAAABTEwLjUxAAjf9XR0hNcIKDAiNJWE1wgjQ0lRLlNHWDpINzguSVFfQ0xPU0VQUklDRS4xMi85LzIwMTUBAAAA/EIGAAIAAAAENy4wMwCnnL1udITXCKgCWTSVhNcII0NJUS5TR1g6TTA0LklRX0NMT1NFUFJJQ0UuNy8xMy8yMDE3AQAAAOo+BgACAAAABDEuOTkADeKRWnSE1wgOrFkylYTXCCNDSVEuU0dYOkgxMy5JUV9DTE9TRVBSSUNFLjYvMjQvMjAxMwEAAADcKVoAAgAAAAQxLjkzALWzgYp0hNcI6Q20NpWE1wgjQ0lRLlNHWDpTNTkuSVFfQ0xPU0VQUklDRS4yLzE5LzIwMTcBAAAAeCUKAAMAAAAAABns0l90hNcIc9rQMpWE1wgkQ0lRLlNHWDpQOFouSVFfQ0xPU0VQUklDRS4xMS8yMi8yMDE3AQAAANFV6AoCAAAABTAuNzk1AJrvo1F0hNcI0P8pMpWE1wgiQ0lRLlNHWDpPVjguSVFfQ0xPU0VQUklDRS40LzYvMjAxMAEAAAAuvCcIAwAAAAAAlwLws3SE1wjLIMg4lYTXCCNDSVEuU0dYOkJTTC5JUV9DTE9TRVBSSUNFLjQvMzAvMjAxOQEAAAAkeA0AAgAAAAQxLjA4AJDXPEB0hNcIblR/MJWE1wgoQ0lRLlNHWDpGMzQuSVFfQlZfU0hBUkUuSVFfTFRNLjgvMTQvMjAwOQEAAADLblMAAgAAAAgxLjU3MDk4</t>
  </si>
  <si>
    <t>OAEIAAAABQAAAAExAQAAAAoxMzkyMjk0Mjk4AwAAAAMxNjACAAAABDQwMjAEAAAAATAHAAAACTgvMTQvMjAwOQgAAAAJNi8zMC8yMDA5CQAAAAEwh8genXKE1wiKWtm9coTXCCdDSVEuU0dYOkMwNy5JUV9CVl9TSEFSRS5JUV9MVE0uOC84LzIwMTEBAAAAZFYNAAIAAAAJMTEuNTA4MzQ2AQgAAAAFAAAAATEBAAAACjE1NTY1OTk4MTcDAAAAAzE2MAIAAAAENDAyMAQAAAABMAcAAAAIOC84LzIwMTEIAAAACTYvMzAvMjAxMQkAAAABMEgi7IZyhNcIdjF2vHKE1wgjQ0lRLlNHWDpHMDcuSVFfQ0xPU0VQUklDRS4yLzI2LzIwMTQBAAAAefEkAAIAAAAEMTguMQDRLWyAdITXCLQgTDWVhNcII0NJUS5TR1g6QVpZLklRX0NMT1NFUFJJQ0UuMTEvMi8yMDE2AQAAAGnyXQEDAAAAAAD5NutcdITXCOk0YzKVhNcIJ0NJUS5TR1g6VTk2LklRX0JWX1NIQVJFLklRX0xUTS4yLzkvMjAxMgEAAACReA0AAgAAAAgyLjMwNjgzNwEIAAAABQAAAAExAQAAAAoxNjYzMzcwODA1AwAAAAMxMzgCAAAABDQwMjAEAAAAATAHAAAACDIvOS8yMDEyCAAAAAoxMi8zMS8yMDExCQAAAAEwBSondnKE1wgWIZa7coTXCCNDSVEuU0dYOkQwMS5JUV9DTE9TRVBSSUNFLjIvMjMvMjAxMwEAAADvWw0AAwAAAAAA/RWEinSE1wgLBpY1lYTXCCdDSVEuU0dYOkE1MC5JUV9CVl9TSEFSRS5JUV9MVE0uOC81LzIwMTABAAAABp7rEAMAAAAAAOhVRZBy</t>
  </si>
  <si>
    <t>hNcI1XIAvXKE1wgiQ0lRLlNHWDpaNzQuSVFfQ0xPU0VQUklDRS45LzEvMjAwOQEAAAAAtwEAAgAAAAQzLjE3AAwMOLt0hNcIM3s6OpWE1wgoQ0lRLlNHWDpCVkEuSVFfQlZfU0hBUkUuSVFfTFRNLjMvMTEvMjAxMAEAAAC+cXsAAgAAAAgwLjM4NzYzNQEIAAAABQAAAAExAQAAAAoxNDM2NjI0NzI5AwAAAAMxMTECAAAABDQwMjAEAAAAATAHAAAACTMvMTEvMjAxMAgAAAAJMi8yOC8yMDEwCQAAAAEws4PHlnKE1wh/aF29coTXCCNDSVEuU0dYOlM2MS5JUV9DTE9TRVBSSUNFLjgvMjYvMjAxNgEAAACGWw0AAgAAAAQyLjI5AOVQUGF0hNcIQVB4M5WE1wgiQ0lRLlNHWDpVMDQuSVFfQ0xPU0VQUklDRS40LzYvMjAxOAEAAAA9klQAAgAAAAQyLjYzAJm5f1R0hNcIMcyeMpWE1wgiQ0lRLlNHWDpTNjEuSVFfQ0xPU0VQUklDRS41LzQvMjAxNQEAAACGWw0AAgAAAAUxLjgwNQCMTblwdITXCNBX1zSVhNcIKENJUS5TR1g6RDAxLklRX0JWX1NIQVJFLklRX0xUTS4xLzI0LzIwMTIBAAAA71sNAAIAAAAHMC42ODMzOAEIAAAABQAAAAExAQAAAAoxNjA0MjEyMjM4AwAAAAMxNjACAAAABDQwMjAEAAAAATAHAAAACTEvMjQvMjAxMggAAAAKMTIvMzEvMjAxMQkAAAABMCIdXH1yhNcIXmMBvHKE1wgjQ0lRLlNHWDpGOTkuSVFfQ0xPU0VQUklDRS4xMS85LzIwMDkBAAAAOlcNAAIAAAAEMy43OAAbbL+5dITXCNlfBDmVhNcI</t>
  </si>
  <si>
    <t>IkNJUS5TR1g6QzA3LklRX0NMT1NFUFJJQ0UuMy82LzIwMTMBAAAAZFYNAAIAAAACNTYAXmtfkHSE1wit3rc3lYTXCCNDSVEuU0dYOlUxMS5JUV9DTE9TRVBSSUNFLjkvMTkvMjAxMQEAAADDUAYAAgAAAAUxNy4zNwAf7jiidITXCGLa2ziVhNcII0NJUS5TR1g6QUROLklRX0NMT1NFUFJJQ0UuMS8xMC8yMDE1AQAAADxmBgcDAAAAAADlshdydITXCPSWxDOVhNcIIkNJUS5TR1g6VTE0LklRX0NMT1NFUFJJQ0UuOC8zLzIwMTQBAAAASFgNAAMAAAAAAD/9tnp0hNcIbWnqNJWE1wgpQ0lRLlNHWDpDMDcuSVFfQlZfU0hBUkUuSVFfTFRNLjEwLzI1LzIwMTABAAAAZFYNAAIAAAAIOS42NDUxOTUBCAAAAAUAAAABMQEAAAAKMTQ4MDMxMTc1OAMAAAADMTYwAgAAAAQ0MDIwBAAAAAEwBwAAAAoxMC8yNS8yMDEwCAAAAAk5LzMwLzIwMTAJAAAAATDVijaOcoTXCHOa6LxyhNcIJ0NJUS5TR1g6UzY4LklRX0JWX1NIQVJFLklRX0xUTS43LzUvMjAxMQEAAAClUiUAAgAAAAgwLjc3MjA0NAEIAAAABQAAAAExAQAAAAoxNTYxNDIyODU0AwAAAAMxMzgCAAAABDQwMjAEAAAAATAHAAAACDcvNS8yMDExCAAAAAk2LzMwLzIwMTEJAAAAATDnSPOGcoTXCHf0erxyhNcIJENJUS5TR1g6VTE0LklRX0NMT1NFUFJJQ0UuMTIvMjgvMjAxMAEAAABIWA0AAgAAAAM0LjcAIqWGo3SE1wgtedQ3lYTXCCNDSVEuU0dYOlUxMS5JUV9DTE9T</t>
  </si>
  <si>
    <t>RVBSSUNFLjEvMTkvMjAxNgEAAADDUAYAAgAAAAUxNy41MgCQ9r9udITXCDgzAzSVhNcIKENJUS5TR1g6UzA3LklRX0JWX1NIQVJFLklRX0xUTS44LzIxLzIwMTIBAAAAvWQNAAIAAAAIMS44Mjc2NTYBCAAAAAUAAAABMQEAAAAKMTYzNzY2NDM0NwMAAAADMTYwAgAAAAQ0MDIwBAAAAAEwBwAAAAk4LzIxLzIwMTIIAAAACTYvMzAvMjAxMgkAAAABMNeBkXdyhNcI0pSru3KE1wgnQ0lRLlNHWDpDNkwuSVFfQlZfU0hBUkUuSVFfTFRNLjIvNy8yMDEwAQAAAHclCgACAAAACTEwLjk4MTMxNAEIAAAABQAAAAExAQAAAAoxNDIwODY2NDI4AwAAAAMxMzgCAAAABDQwMjAEAAAAATAHAAAACDIvNy8yMDEwCAAAAAoxMi8zMS8yMDA5CQAAAAEweI5gmXKE1wjGT4i9coTXCCNDSVEuU0dYOlUwNC5JUV9DTE9TRVBSSUNFLjUvMTIvMjAxOQEAAAA9klQAAwAAAAAADfrUSHSE1wh6PVgxlYTXCCJDSVEuU0dYOlUxMC5JUV9DTE9TRVBSSUNFLjMvMi8yMDE4AQAAABlPewACAAAABDEuNDIAKheDWHSE1wh3bX0ylYTXCCRDSVEuU0dYOkgxMy5JUV9DTE9TRVBSSUNFLjEwLzMwLzIwMDkBAAAA3ClaAAIAAAAEMS40MQCvVVC4dITXCEW4YzmVhNcIJENJUS5TR1g6UzU5LklRX0NMT1NFUFJJQ0UuMTIvMTUvMjAxMQEAAAB4JQoAAgAAAAQzLjM0ABLtQp90hNcIGZ5/NpWE1wgiQ0lRLlNHWDpDNkwuSVFfQ0xPU0VQUklDRS41LzUv</t>
  </si>
  <si>
    <t>MjAwOQEAAAB3JQoAAgAAAAQxMS43ADGEn790hNcIVr33OZWE1wgjQ0lRLlNHWDpWMDMuSVFfQ0xPU0VQUklDRS4xLzMxLzIwMTIBAAAAbI0AAAIAAAAENy4yMgA+VsqddITXCLrJwzeVhNcIKENJUS5TR1g6QTUwLklRX0JWX1NIQVJFLklRX0xUTS4xLzI1LzIwMTEBAAAABp7rEAMAAAAAACcU+ItyhNcIqNrEvHKE1wgjQ0lRLlNHWDpDQzMuSVFfQ0xPU0VQUklDRS40LzE4LzIwMDkBAAAAhIwiAAMAAAAAAJtdE8F0hNcIituJOZWE1wgiQ0lRLlNHWDpNMDQuSVFfQ0xPU0VQUklDRS43LzgvMjAxNAEAAADqPgYAAgAAAAQxLjkxABmeEHx0hNcI5ecxNZWE1wgiQ0lRLlNHWDpWMDMuSVFfQ0xPU0VQUklDRS43LzcvMjAxMwEAAABsjQAAAwAAAAAAoXkBjHSE1whoCSU2lYTXCCNDSVEuU0dYOlVEMi5JUV9DTE9TRVBSSUNFLjcvMTkvMjAxMgEAAADNhQ0QAwAAAAAAae3bl3SE1wglo7w3lYTXCClDSVEuU0dYOkM1Mi5JUV9CVl9TSEFSRS5JUV9MVE0uMTIvMjUvMjAwOQEAAACgeF8AAgAAAAgwLjc4OTAzNAEIAAAABQAAAAExAQAAAAoxNDEwNzAzMjMxAwAAAAMxMzgCAAAABDQwMjAEAAAAATAHAAAACjEyLzI1LzIwMDkIAAAACTkvMzAvMjAwOQkAAAABMLODx5ZyhNcI1SxivXKE1wgiQ0lRLlNHWDpUUTUuSVFfQ0xPU0VQUklDRS45LzkvMjAxOAEAAABhYEQAAwAAAAAA6lk8PnSE1whUfmcwlYTXCCRDSVEuU0dY</t>
  </si>
  <si>
    <t>OlYwMy5JUV9DTE9TRVBSSUNFLjEyLzI2LzIwMTQBAAAAbI0AAAIAAAAENy43MgD6h6F6dITXCApjKDWVhNcII0NJUS5TR1g6Rjk5LklRX0NMT1NFUFJJQ0UuMTAvOC8yMDE3AQAAADpXDQADAAAAAACt8fZZdITXCGPPfzKVhNcII0NJUS5TR1g6UzU4LklRX0NMT1NFUFJJQ0UuMi8xNC8yMDE2AQAAAAlSJQADAAAAAAA4swpfdITXCPwqwDKVhNcIJENJUS5TR1g6TkQ4VS5JUV9DTE9TRVBSSUNFLjEvMjQvMjAwOQEAAABAipIBAwAAAAAAJSIOxHSE1wgudXg6lYTXCCJDSVEuU0dYOkozNy5JUV9DTE9TRVBSSUNFLjgvOC8yMDE1AQAAAB47BgADAAAAAACypYp0dITXCDjk0jOVhNcIIkNJUS5TR1g6VTE0LklRX0NMT1NFUFJJQ0UuNC8yLzIwMTMBAAAASFgNAAIAAAAENy4wNAD68u2OdITXCAdXMzaVhNcIKUNJUS5TR1g6UzQxLklRX0JWX1NIQVJFLklRX0xUTS4xMi8xNS8yMDExAQAAALloDQACAAAACDMuNTY5NjcyAQgAAAAFAAAAATEBAAAACjE1NzY0MTczOTADAAAAAzEzOAIAAAAENDAyMAQAAAABMAcAAAAKMTIvMTUvMjAxMQgAAAAJOS8zMC8yMDExCQAAAAEw8fbPfnKE1wgRKAa8coTXCCJDSVEuU0dYOlM0MS5JUV9DTE9TRVBSSUNFLjYvOC8yMDEwAQAAALloDQACAAAABDIuODkA5Vvfs3SE1wi/Kyo4lYTXCCNDSVEuU0dYOk8zMi5JUV9DTE9TRVBSSUNFLjQvMjYvMjAxNQEAAAAnu1MAAwAAAAAA50U0</t>
  </si>
  <si>
    <t>bXSE1whS0REzlYTXCChDSVEuU0dYOks2Uy5JUV9CVl9TSEFSRS5JUV9MVE0uOC8xNi8yMDExAQAAAOIKCAACAAAACDMuMzQzNTM2AQgAAAAFAAAAATEBAAAACjE1NTgzNTY3NDMDAAAAAjU1AgAAAAQ0MDIwBAAAAAEwBwAAAAk4LzE2LzIwMTEIAAAACTYvMzAvMjAxMQkAAAABMHpJbohyhNcIOeGGvHKE1wgiQ0lRLlNHWDpXMDUuSVFfQ0xPU0VQUklDRS43LzcvMjAxMgEAAADuYQ0AAwAAAAAAae3bl3SE1wj/Oc81lYTXCCRDSVEuU0dYOkozNy5JUV9DTE9TRVBSSUNFLjEwLzI5LzIwMTABAAAAHjsGAAIAAAAFMjYuMTYAHaeRqXSE1whaw7Q5lYTXCCNDSVEuU0dYOkNFRS5JUV9DTE9TRVBSSUNFLjIvMjcvMjAxMgEAAAAiw54AAgAAAAYwLjE4MjUApm2+nXSE1wjroQ43lYTXCChDSVEuU0dYOkY5OS5JUV9CVl9TSEFSRS5JUV9MVE0uMy8zMS8yMDA5AQAAADpXDQACAAAACDMuNzc4NDE4AQgAAAAFAAAAATEBAAAACjEzOTI0MzMxMjkDAAAAAzEzOAIAAAAENDAyMAQAAAABMAcAAAAJMy8zMS8yMDA5CAAAAAkzLzMxLzIwMDkJAAAAATD6yVKlcoTXCGaJUL5yhNcIIkNJUS5TR1g6UzA4LklRX0NMT1NFUFJJQ0UuOS82LzIwMTQBAAAAkmdLAAMAAAAAAE4+BH90hNcI4xj7NJWE1wgiQ0lRLlNHWDpHMDcuSVFfQ0xPU0VQUklDRS4zLzkvMjAxMAEAAAB58SQAAgAAAAQxNC4yADncY7V0hNcIPbUzOJWE1wgjQ0lR</t>
  </si>
  <si>
    <t>LlNHWDpRMEYuSVFfQ0xPU0VQUklDRS44LzMxLzIwMDkBAAAAw/6KAwMAAAAAACWDqbx0hNcI8EoQOZWE1wgoQ0lRLlNHWDpDMzEuSVFfQlZfU0hBUkUuSVFfTFRNLjEvMTIvMjAwOQEAAADSUSUAAgAAAAgzLjc4MzEyOQEIAAAABQAAAAExAQAAAAoxMzY2OTc5MzE4AwAAAAMxMzgCAAAABDQwMjAEAAAAATAHAAAACTEvMTIvMjAwOQgAAAAKMTIvMzEvMjAwOAkAAAABMEZQw6dyhNcIkd6ZvnKE1wgoQ0lRLlNHWDpGMTcuSVFfQlZfU0hBUkUuSVFfTFRNLjUvMjAvMjAxMQEAAABubwAAAgAAAAgyLjEzMjE4OQEIAAAABQAAAAExAQAAAAoxNTQzODAwNzQwAwAAAAMxMzgCAAAABDQwMjAEAAAAATAHAAAACTUvMjAvMjAxMQgAAAAJMy8zMS8yMDExCQAAAAEw9iNdi3KE1whsjba8coTXCChDSVEuU0dYOks2Uy5JUV9CVl9TSEFSRS5JUV9MVE0uOS8yMi8yMDEwAQAAAOIKCAACAAAACDIuODI1MTgxAQgAAAAFAAAAATEBAAAACjE0NzU0NTQ3MzMDAAAAAjU1AgAAAAQ0MDIwBAAAAAEwBwAAAAk5LzIyLzIwMTAIAAAACTYvMzAvMjAxMAkAAAABMC9+8JNyhNcI0uI0vXKE1wgjQ0lRLlNHWDpFSDUuSVFfQ0xPU0VQUklDRS4xMi81LzIwMTQBAAAA1YBjAAMAAAAAACYAJnJ0hNcI0FfXNJWE1wgjQ0lRLlNHWDpDMzEuSVFfQ0xPU0VQUklDRS43LzI5LzIwMTQBAAAA0lElAAIAAAAEMy4yOQDDDDyDdITXCLJsyzSVhNcI</t>
  </si>
  <si>
    <t>I0NJUS5TR1g6RUg1LklRX0NMT1NFUFJJQ0UuOS8xMi8yMDEwAQAAANWAYwACAAAABTAuMzE1AAd6vK10hNcIL5ENOJWE1wgiQ0lRLlNHWDpCU0wuSVFfQ0xPU0VQUklDRS45LzUvMjAxNAEAAAAkeA0AAgAAAAgxLjMyMzMzMwBOPgR/dITXCA/PCjqVhNcIJENJUS5TR1g6VTEwLklRX0NMT1NFUFJJQ0UuMTEvMTIvMjAxNgEAAAAZT3sAAwAAAAAA933cZHSE1wiXnYYzlYTXCCNDSVEuU0dYOkU1SC5JUV9DTE9TRVBSSUNFLjEwLzQvMjAxMgEAAADqUSUAAgAAAAQwLjYzAPmlhJZ0hNcIbnXKNZWE1wgoQ0lRLlNHWDpTNjMuSVFfQlZfU0hBUkUuSVFfTFRNLjIvMTAvMjAxMAEAAABB8AsAAgAAAAgwLjUyMDg4NQEIAAAABQAAAAExAQAAAAoxNDcwNDg5Nzk3AwAAAAMxMzgCAAAABDQwMjAEAAAAATAHAAAACTIvMTAvMjAxMAgAAAAKMTIvMzEvMjAwOQkAAAABMEeeApVyhNcIUpJFvXKE1wgkQ0lRLlNHWDpBN1JVLklRX0NMT1NFUFJJQ0UuNy8yMi8yMDE1AQAAAGS/2QECAAAABTAuNTM1AMGSdWx0hNcIiQz8M5WE1wgoQ0lRLlNHWDpPMzkuSVFfQlZfU0hBUkUuSVFfTFRNLjcvMzAvMjAxMQEAAAAphhIAAgAAAAg2LjQyNDE0OQEIAAAABQAAAAExAQAAAAoxNjQyODM2NjQ2AwAAAAMxMzgCAAAABDQwMjAEAAAAATAHAAAACTcvMzAvMjAxMQgAAAAJNi8zMC8yMDExCQAAAAEwekluiHKE1wjIQYm8coTXCCNDSVEu</t>
  </si>
  <si>
    <t>U0dYOkgxNy5JUV9DTE9TRVBSSUNFLjYvMTgvMjAxMQEAAADZRIwAAwAAAAAA+36UpnSE1wi0nuA4lYTXCCRDSVEuU0dYOks2Uy5JUV9DTE9TRVBSSUNFLjEwLzIxLzIwMTABAAAA4goIAAMAAAAAADWdA6h0hNcI34xNOpWE1wgiQ0lRLlNHWDpTOTEuSVFfQ0xPU0VQUklDRS4zLzYvMjAxOAEAAABS7HYIAwAAAAAAh1fYTHSE1wht1ZMxlYTXCChDSVEuU0dYOlMwNy5JUV9CVl9TSEFSRS5JUV9MVE0uOC8yOC8yMDExAQAAAL1kDQACAAAACDEuNzYwMzYxAQgAAAAFAAAAATEBAAAACjE1NjY4MDc5NjMDAAAAAzE2MAIAAAAENDAyMAQAAAABMAcAAAAJOC8yOC8yMDExCAAAAAk2LzMwLzIwMTEJAAAAATDwALGDcoTXCB6FRrxyhNcII0NJUS5TR1g6UzYzLklRX0NMT1NFUFJJQ0UuOC8zMC8yMDE5AQAAAEHwCwACAAAABDMuOTQAKcgfQ3SE1whl/c0wlYTXCCNDSVEuU0dYOkVINS5JUV9DTE9TRVBSSUNFLjgvMTAvMjAxNAEAAADVgGMAAwAAAAAATj4Ef3SE1wjm+LU0lYTXCCdDSVEuU0dYOlYwMy5JUV9CVl9TSEFSRS5JUV9MVE0uMi81LzIwMTEBAAAAbI0AAAIAAAAINi43NjIyMDkBCAAAAAUAAAABMQEAAAAKMTUzMzU1Nzk2MwMAAAADMTM4AgAAAAQ0MDIwBAAAAAEwBwAAAAgyLzUvMjAxMQgAAAAKMTIvMzEvMjAxMAkAAAABMObn5olyhNcIb9ylvHKE1wgkQ0lRLlNHWDpIMTUuSVFfQ0xPU0VQUklDRS4xMS8y</t>
  </si>
  <si>
    <t>OC8yMDE1AQAAAJpoDQADAAAAAAD8AGxndITXCM829TKVhNcII0NJUS5TR1g6Q0VFLklRX0NMT1NFUFJJQ0UuNi8xMy8yMDEzAQAAACLDngACAAAABjAuNDUyNQAgCV2QdITXCP3arTWVhNcII0NJUS5TR1g6UzY4LklRX0NMT1NFUFJJQ0UuNy8yNi8yMDEwAQAAAKVSJQACAAAABDcuNTkALGXIrXSE1wiE6K04lYTXCChDSVEuU0dYOkJTNi5JUV9CVl9TSEFSRS5JUV9MVE0uNi8yMy8yMDExAQAAAGNcAwICAAAACDIuODM2NDc5AQgAAAAFAAAAATEBAAAACjE1NDQyNDE4MTEDAAAAAjMyAgAAAAQ0MDIwBAAAAAEwBwAAAAk2LzIzLzIwMTEIAAAACTMvMzEvMjAxMQkAAAABMDvRgYVyhNcI6llevHKE1wgkQ0lRLlNHWDpTOTEuSVFfQ0xPU0VQUklDRS4xMi8xOS8yMDE4AQAAAFLsdggDAAAAAAB2+09KdITXCEd8NDGVhNcIIkNJUS5TR1g6QlZBLklRX0NMT1NFUFJJQ0UuNS80LzIwMTgBAAAAvnF7AAIAAAAFMS42MzUAnlvsS3SE1whdZ0AxlYTXCCNDSVEuU0dYOkozNy5JUV9DTE9TRVBSSUNFLjUvMTkvMjAxMgEAAAAeOwYAAwAAAAAAPr1umXSE1whOkPs2lYTXCClDSVEuU0dYOlMwOC5JUV9CVl9TSEFSRS5JUV9MVE0uMTAvMjIvMjAxMQEAAACSZ0sAAgAAAAgwLjE1Mzc0OAEIAAAABQAAAAExAQAAAAoxNjIyMDM5MzYyAwAAAAMxMzgCAAAABDQwMjAEAAAAATAHAAAACjEwLzIyLzIwMTEIAAAACTkvMzAvMjAx</t>
  </si>
  <si>
    <t>MQkAAAABMOoOfYVyhNcIlqhsvHKE1wgoQ0lRLlNHWDpTNTEuSVFfQlZfU0hBUkUuSVFfTFRNLjYvMjUvMjAxMAEAAADQWQ0AAgAAAAgwLjk5NTEwMwEIAAAABQAAAAExAQAAAAoxNDUyNTQ5NjM5AwAAAAMxMzgCAAAABDQwMjAEAAAAATAHAAAACTYvMjUvMjAxMAgAAAAJMy8zMS8yMDEwCQAAAAEwacuDknKE1wgR0SG9coTXCChDSVEuU0dYOkNDMy5JUV9CVl9TSEFSRS5JUV9MVE0uNy8yNS8yMDEyAQAAAISMIgACAAAACDAuMDE0NzM1AQgAAAAFAAAAATEBAAAACjE2Mzc0OTUxNjQDAAAAAzEzOAIAAAAENDAyMAQAAAABMAcAAAAJNy8yNS8yMDEyCAAAAAk2LzMwLzIwMTIJAAAAATBZHHGAcoTXCHHCIrxyhNcII0NJUS5TR1g6VTA0LklRX0NMT1NFUFJJQ0UuOS8yMC8yMDE1AQAAAD2SVAADAAAAAAD5RipwdITXCB0OuzOVhNcIJENJUS5TR1g6NUNQLklRX0NMT1NFUFJJQ0UuMTAvMjcvMjAxMgEAAAAfTXsAAwAAAAAA+aWElnSE1wjY4Oo2lYTXCCJDSVEuU0dYOlM2OC5JUV9DTE9TRVBSSUNFLjkvNC8yMDE3AQAAAKVSJQACAAAABDcuNDIAffZQTnSE1whe+5oxlYTXCCNDSVEuU0dYOkNFRS5JUV9DTE9TRVBSSUNFLjIvMjQvMjAxNwEAAAAiw54AAgAAAAQwLjc4AM1Zy2d0hNcIRkJGM5WE1wgiQ0lRLlNHWDpCTjQuSVFfQ0xPU0VQUklDRS45LzMvMjAxMQEAAACFVg0AAwAAAAAAJ3fHoHSE1wgyjsg3lYTX</t>
  </si>
  <si>
    <t>CCNDSVEuU0dYOkY5OS5JUV9DTE9TRVBSSUNFLjEyLzUvMjAxNgEAAAA6Vw0AAgAAAAMyLjEA933cZHSE1wh6IfAzlYTXCCNDSVEuU0dYOlMwNy5JUV9DTE9TRVBSSUNFLjIvMjgvMjAxOQEAAAC9ZA0AAgAAAAQxMS4yANXey0B0hNcIsKGNMJWE1wgjQ0lRLlNHWDpTNjEuSVFfQ0xPU0VQUklDRS4xMi80LzIwMTgBAAAAhlsNAAIAAAAEMi42OAB2+09KdITXCJjeNjGVhNcII0NJUS5TR1g6UTBGLklRX0NMT1NFUFJJQ0UuMS8xOC8yMDExAQAAAMP+igMDAAAAAAArsvendITXCKiU7jeVhNcII0NJUS5TR1g6VzA1LklRX0NMT1NFUFJJQ0UuMS8xMC8yMDE5AQAAAO5hDQACAAAABDEuOTcAK8zYSXSE1wim8EkxlYTXCCNDSVEuU0dYOkozNy5JUV9DTE9TRVBSSUNFLjkvMTQvMjAxNQEAAAAeOwYAAgAAAAUyNy4zOQBgLsVrdITXCCIx0DSVhNcIIkNJUS5TR1g6VTEwLklRX0NMT1NFUFJJQ0UuOS85LzIwMTgBAAAAGU97AAMAAAAAAOpZPD50hNcIGDFZMJWE1wgpQ0lRLlNHWDpVMTEuSVFfQlZfU0hBUkUuSVFfTFRNLjEyLzI3LzIwMTABAAAAw1AGAAIAAAAJMTIuMTk2Mzg4AQgAAAAFAAAAATEBAAAACjE1ODQyOTUyNjMDAAAAAzEzOAIAAAAENDAyMAQAAAABMAcAAAAKMTIvMjcvMjAxMAgAAAAJOS8zMC8yMDEwCQAAAAEwUSWQinKE1wjgoKq8coTXCCNDSVEuU0dYOkM1Mi5JUV9DTE9TRVBSSUNFLjUvMjgvMjAw</t>
  </si>
  <si>
    <t>OQEAAACgeF8AAgAAAAQxLjI4ADGEn790hNcIJFv1OZWE1wgjQ0lRLlNHWDpINzguSVFfQ0xPU0VQUklDRS4yLzI0LzIwMTQBAAAA/EIGAAIAAAAENi4yOADRLWyAdITXCP2ukjaVhNcII0NJUS5TR1g6VTA2LklRX0NMT1NFUFJJQ0UuNS8yOS8yMDEzAQAAAImBVAACAAAABDMuMDUAwL38i3SE1whJyZo1lYTXCCNDSVEuU0dYOkQwMS5JUV9DTE9TRVBSSUNFLjEyLzUvMjAxNQEAAADvWw0AAwAAAAAAdgSCc3SE1wicvcszlYTXCChDSVEuU0dYOk8zMi5JUV9CVl9TSEFSRS5JUV9MVE0uMTIvNS8yMDEyAQAAACe7UwACAAAACDEuMzgwNDczAQgAAAAFAAAAATEBAAAACjE2NDUzNDcwOTEDAAAAAzEzOAIAAAAENDAyMAQAAAABMAcAAAAJMTIvNS8yMDEyCAAAAAk5LzMwLzIwMTIJAAAAATBkDXJ6coTXCBrf2LtyhNcIJENJUS5TR1g6UzYzLklRX0NMT1NFUFJJQ0UuMTAvMTQvMjAxOAEAAABB8AsAAwAAAAAAp/X9RXSE1wivB5oylYTXCCJDSVEuU0dYOk8zMi5JUV9DTE9TRVBSSUNFLjMvMS8yMDE1AQAAACe7UwADAAAAAAB0gt1tdITXCAvcUTSVhNcIKENJUS5TR1g6UzA4LklRX0JWX1NIQVJFLklRX0xUTS4xMC84LzIwMTABAAAAkmdLAAIAAAAIMC4xNTI1MzEBCAAAAAUAAAABMQEAAAAKMTQ4MDEyMDcxOQMAAAADMTM4AgAAAAQ0MDIwBAAAAAEwBwAAAAkxMC84LzIwMTAIAAAACTkvMzAvMjAxMAkAAAABMFEl</t>
  </si>
  <si>
    <t>kIpyhNcICAOtvHKE1wgjQ0lRLlNHWDpBN1JVLklRX0NMT1NFUFJJQ0UuNS84LzIwMTUBAAAAZL/ZAQIAAAAFMC41ODUACN/1dHSE1wgoMCI0lYTXCClDSVEuU0dYOlcwNS5JUV9CVl9TSEFSRS5JUV9MVE0uMTIvMjUvMjAxMAEAAADuYQ0AAgAAAAcyLjE4MzM4AQgAAAAFAAAAATEBAAAACjE0NzkwODQ3NzADAAAAAzEzOAIAAAAENDAyMAQAAAABMAcAAAAKMTIvMjUvMjAxMAgAAAAJOS8zMC8yMDEwCQAAAAEw1Yo2jnKE1wg/OOa8coTXCCJDSVEuU0dYOlYwMy5JUV9DTE9TRVBSSUNFLjEvNy8yMDE2AQAAAGyNAAACAAAABDguMjIAkPa/bnSE1wiA9dQ0lYTXCCJDSVEuU0dYOlU5Ni5JUV9DTE9TRVBSSUNFLjgvNS8yMDE1AQAAAJF4DQACAAAABDMuNzYAwZJ1bHSE1wj0DA0zlYTXCCNDSVEuU0dYOkNFRS5JUV9DTE9TRVBSSUNFLjMvMjcvMjAxMwEAAAAiw54AAgAAAAYwLjM1NzUAXmtfkHSE1wh43zw2lYTXCCRDSVEuU0dYOlQzOS5JUV9DTE9TRVBSSUNFLjEyLzMxLzIwMTEBAAAAMVwNAAMAAAAAAEkbz510hNcIazt9NpWE1wgjQ0lRLlNHWDpVMDYuSVFfQ0xPU0VQUklDRS45LzI0LzIwMTEBAAAAiYFUAAMAAAAAAHVRO6J0hNcIVJtMN5WE1wgkQ0lRLlNHWDpDQzMuSVFfQ0xPU0VQUklDRS4xMC8yMi8yMDExAQAAAISMIgADAAAAAAC5XByidITXCCr3PzmVhNcIKENJUS5TR1g6Rjk5LklRX0JWX1NIQVJF</t>
  </si>
  <si>
    <t>LklRX0xUTS44LzEyLzIwMTEBAAAAOlcNAAIAAAAINC41OTkwOTIBCAAAAAUAAAABMQEAAAAKMTU1OTAzMjg3MAMAAAADMTM4AgAAAAQ0MDIwBAAAAAEwBwAAAAk4LzEyLzIwMTEIAAAACTYvMzAvMjAxMQkAAAABMFc36oNyhNcIRDNXvHKE1wgjQ0lRLlNHWDpIMTMuSVFfQ0xPU0VQUklDRS4xMS83LzIwMTUBAAAA3ClaAAMAAAAAADmtfWt0hNcIqlEVNZWE1wgjQ0lRLlNHWDo1Q1AuSVFfQ0xPU0VQUklDRS4xLzI2LzIwMTQBAAAAH017AAMAAAAAANIUCYl0hNcI/+esNpWE1wgjQ0lRLlNHWDpaNzQuSVFfQ0xPU0VQUklDRS4zLzIzLzIwMTQBAAAAALcBAAMAAAAAAMmIo4d0hNcIbihJOJWE1wgjQ0lRLlNHWDpDMzEuSVFfQ0xPU0VQUklDRS41LzI2LzIwMDkBAAAA0lElAAIAAAAEMy40NADxIZ2/dITXCDaKbDqVhNcII0NJUS5TR1g6VTA0LklRX0NMT1NFUFJJQ0UuMy8xOC8yMDE5AQAAAD2SVAACAAAABDIuNDcA1d7LQHSE1whYs6AwlYTXCChDSVEuU0dYOlcwNS5JUV9CVl9TSEFSRS5JUV9MVE0uNS8xMy8yMDExAQAAAO5hDQACAAAACDIuMjUyMjM5AQgAAAAFAAAAATEBAAAACjE1NDY0NzgwNjYDAAAAAzEzOAIAAAAENDAyMAQAAAABMAcAAAAJNS8xMy8yMDExCAAAAAkzLzMxLzIwMTEJAAAAATAwcyOJcoTXCLfymbxyhNcII0NJUS5TR1g6UzQxLklRX0NMT1NFUFJJQ0UuMTIvNC8yMDEzAQAAALloDQAC</t>
  </si>
  <si>
    <t>AAAABDIuNjYAMNu7hHSE1wjkN5w2lYTXCCNDSVEuU0dYOlMwNy5JUV9DTE9TRVBSSUNFLjgvMTYvMjAxMQEAAAC9ZA0AAgAAAAUxOC43NAApbkSldITXCEjFhziVhNcII0NJUS5TR1g6SDc4LklRX0NMT1NFUFJJQ0UuNS8xNy8yMDE4AQAAAPxCBgACAAAABDcuMTcAnlvsS3SE1wgJeVMxlYTXCCNDSVEuU0dYOlk5Mi5JUV9DTE9TRVBSSUNFLjYvMTcvMjAxOQEAAADMLKEBAgAAAAUwLjgzNQA4e6s/dITXCEEdZTCVhNcIKENJUS5TR1g6NUNQLklRX0JWX1NIQVJFLklRX0xUTS4zLzI3LzIwMTABAAAAH017AAIAAAAIMC4xMjk2OTkBCAAAAAUAAAABMQEAAAAKMTQzNTQyOTc4OQMAAAADMTExAgAAAAQ0MDIwBAAAAAEwBwAAAAkzLzI3LzIwMTAIAAAACjEyLzMxLzIwMDkJAAAAATBHngKVcoTXCCMwQ71yhNcIKENJUS5TR1g6UzA3LklRX0JWX1NIQVJFLklRX0xUTS4zLzI1LzIwMTIBAAAAvWQNAAIAAAAIMS43OTA0NzIBCAAAAAUAAAABMQEAAAAKMTYxMjg4ODAxMwMAAAADMTYwAgAAAAQ0MDIwBAAAAAEwBwAAAAkzLzI1LzIwMTIIAAAACjEyLzMxLzIwMTEJAAAAATCNSLWBcoTXCGVzM7xyhNcIJENJUS5TR1g6UzYxLklRX0NMT1NFUFJJQ0UuMTEvMTUvMjAxNAEAAACGWw0AAwAAAAAAuJAohnSE1whE/KA2lYTXCCNDSVEuU0dYOlMwOC5JUV9DTE9TRVBSSUNFLjkvMjMvMjAwOQEAAACSZ0sAAgAAAAUwLjkx</t>
  </si>
  <si>
    <t>NQBbbjq7dITXCAyF3TmVhNcII0NJUS5TR1g6VDE4LklRX0NMT1NFUFJJQ0UuMi8yNC8yMDEzBQAAAAAAAAAIAAAAFChJbnZhbGlkIElkZW50aWZpZXIpXmtfkHSE1whan7I1lYTXCCdDSVEuU0dYOjVVWC5JUV9CVl9TSEFSRS5JUV9MVE0uNi84LzIwMTEBAAAAC2raBgIAAAAIMC4wMzU0MDQBCAAAAAUAAAABMQEAAAAKMTU0ODAzODgwOQMAAAADMTM4AgAAAAQ0MDIwBAAAAAEwBwAAAAg2LzgvMjAxMQgAAAAJMy8zMS8yMDExCQAAAAEw9iNdi3KE1wirKbS8coTXCCJDSVEuU0dYOlM0MS5JUV9DTE9TRVBSSUNFLjcvNC8yMDExAQAAALloDQACAAAABDIuNzkA0PvcqnSE1wgudXg6lYTXCChDSVEuU0dYOkU1SC5JUV9CVl9TSEFSRS5JUV9MVE0uMy8xNS8yMDExAQAAAOpRJQACAAAACDAuNTYyMzIzAQgAAAAFAAAAATEBAAAACjE1NDEyODg3NDMDAAAAAzE2MAIAAAAENDAyMAQAAAABMAcAAAAJMy8xNS8yMDExCAAAAAoxMi8zMS8yMDEwCQAAAAEwrjnWiXKE1wj5F6G8coTXCCdDSVEuU0dYOkNDMy5JUV9CVl9TSEFSRS5JUV9MVE0uNS84LzIwMDkBAAAAhIwiAAIAAAAGMC4xMTUzAQgAAAAFAAAAATEBAAAACjEzNjA4MjQwNDUDAAAAAzEzOAIAAAAENDAyMAQAAAABMAcAAAAINS84LzIwMDkIAAAACTMvMzEvMjAwOQkAAAABMFHw3qNyhNcI9O8zvnKE1wgjQ0lRLlNHWDpVMDQuSVFfQ0xPU0VQUklDRS44LzIw</t>
  </si>
  <si>
    <t>LzIwMTQBAAAAPZJUAAIAAAAEMi4yOQAbmDuGdITXCHxeozaVhNcII0NJUS5TR1g6VTEwLklRX0NMT1NFUFJJQ0UuNC8xMC8yMDE4AQAAABlPewACAAAABDEuNDUAB7stUHSE1whT5qYxlYTXCCRDSVEuU0dYOkE3UlUuSVFfQ0xPU0VQUklDRS43LzI3LzIwMTABAAAAZL/ZAQIAAAAFMC42MDUA9ercoHSE1wgZOUo3lYTXCCNDSVEuU0dYOkU1SC5JUV9DTE9TRVBSSUNFLjExLzkvMjAxOQEAAADqUSUAAwAAAAAAQUomJXSE1wgPzwo6lYTXCCJDSVEuU0dYOkozNi5JUV9DTE9TRVBSSUNFLjMvMi8yMDE1AQAAAO5UDQACAAAABTY0LjU0AFWcBXZ0hNcIC7rZNJWE1wgiQ0lRLlNHWDpTMDcuSVFfQ0xPU0VQUklDRS4yLzkvMjAxOAEAAAC9ZA0AAwAAAAAANfKZVHSE1wgxzJ4ylYTXCCJDSVEuU0dYOkE1MC5JUV9DTE9TRVBSSUNFLjQvMy8yMDE4AQAAAAae6xADAAAAAAApE09QdITXCNJeSzKVhNcIJENJUS5TR1g6TkQ4VS5JUV9DTE9TRVBSSUNFLjEyLzYvMjAxNgEAAABAipIBAgAAAAUxLjI3NQBE7oBgdITXCN6LczOVhNcIJENJUS5TR1g6TkQ4VS5JUV9DTE9TRVBSSUNFLjUvMTkvMjAxNQEAAABAipIBAgAAAAQxLjU0AELnR3l0hNcIaH7eNJWE1wgoQ0lRLlNHWDpMSjMuSVFfQlZfU0hBUkUuSVFfTFRNLjYvMzAvMjAxMAEAAACbVw0AAgAAAAgyLjI3NTkwNwEIAAAABQAAAAExAQAAAAoxNDY1NjMxMzQ3AwAA</t>
  </si>
  <si>
    <t>AAMxMzgCAAAABDQwMjAEAAAAATAHAAAACTYvMzAvMjAxMAgAAAAJNi8zMC8yMDEwCQAAAAEw5QE4lHKE1wi6az69coTXCCNDSVEuU0dYOk9WOC5JUV9DTE9TRVBSSUNFLjYvMTgvMjAxNgEAAAAuvCcIAwAAAAAAHZXZXXSE1wh2W2oylYTXCCJDSVEuU0dYOjVVWC5JUV9DTE9TRVBSSUNFLjEvMi8yMDA5AQAAAAtq2gYDAAAAAABEXwnEdITXCJWeYDqVhNcIJENJUS5TR1g6VUQyLklRX0NMT1NFUFJJQ0UuMTIvMTgvMjAxOAEAAADNhQ0QAgAAAAQwLjc4AA6ysEF0hNcIs4yZMJWE1wgpQ0lRLlNHWDpORDhVLklRX0JWX1NIQVJFLklRX0xUTS45LzEyLzIwMDkBAAAAQIqSAQIAAAAINC4yNDY1ODQBCAAAAAUAAAABMQEAAAAKMTIxNTQwMzA5NgMAAAADMTM4AgAAAAQ0MDIwBAAAAAEwBwAAAAk5LzEyLzIwMDkIAAAACTYvMzAvMjAwOQkAAAABMNNNmZxyhNcInSK/vXKE1wgjQ0lRLlNHWDpLNlMuSVFfQ0xPU0VQUklDRS4xMC85LzIwMDkBAAAA4goIAAMAAAAAAFtuOrt0hNcIDMIGOZWE1wgjQ0lRLlNHWDpINzguSVFfQ0xPU0VQUklDRS43LzEyLzIwMTcBAAAA/EIGAAIAAAAENy4zMgBiagtWdITXCGGFUjKVhNcIIkNJUS5TR1g6QTUwLklRX0NMT1NFUFJJQ0UuMS8yLzIwMTEBAAAABp7rEAMAAAAAACKlhqN0hNcI+MFTN5WE1wgjQ0lRLlNHWDpDRUUuSVFfQ0xPU0VQUklDRS44LzEyLzIwMTMBAAAAIsOeAAIA</t>
  </si>
  <si>
    <t>AAAEMC40NABea1+QdITXCEBGzjaVhNcII0NJUS5TR1g6VTk2LklRX0NMT1NFUFJJQ0UuMy8yNy8yMDE2AQAAAJF4DQADAAAAAAAmTClndITXCFEbPzOVhNcII0NJUS5TR1g6UzYzLklRX0NMT1NFUFJJQ0UuNS8xMy8yMDEyAQAAAEHwCwADAAAAAAA+vW6ZdITXCFUFvzeVhNcII0NJUS5TR1g6VTA2LklRX0NMT1NFUFJJQ0UuNC8yOS8yMDEyAQAAAImBVAADAAAAAAAAEVScdITXCMA/DDeVhNcII0NJUS5TR1g6SjM2LklRX0NMT1NFUFJJQ0UuOC8xNy8yMDEyAQAAAO5UDQACAAAABTUzLjY1AAb7upR0hNcIP/FPNpWE1wgiQ0lRLlNHWDpVMTAuSVFfQ0xPU0VQUklDRS43LzUvMjAxMgEAAAAZT3sAAgAAAAUxLjU5NQAG+7qUdITXCF9TUjaVhNcIKENJUS5TR1g6VTEwLklRX0JWX1NIQVJFLklRX0xUTS4xMi8yLzIwMTIBAAAAGU97AAIAAAAIMS40ODQ2NjkBCAAAAAUAAAABMQEAAAAKMTY0NTU2MjYwOQMAAAADMTM4AgAAAAQ0MDIwBAAAAAEwBwAAAAkxMi8yLzIwMTIIAAAACTkvMzAvMjAxMgkAAAABMKg2tntyhNcIGt/Yu3KE1wgiQ0lRLlNHWDpaNzQuSVFfQ0xPU0VQUklDRS40LzgvMjAxMQEAAAAAtwEAAgAAAAQzLjA3AEPEUKJ0hNcILXnUN5WE1wgpQ0lRLlNHWDpPMzIuSVFfQlZfU0hBUkUuSVFfTFRNLjExLzIzLzIwMTIBAAAAJ7tTAAIAAAAIMS4zODA0NzMBCAAAAAUAAAABMQEAAAAKMTY0NTM0NzA5</t>
  </si>
  <si>
    <t>MQMAAAADMTM4AgAAAAQ0MDIwBAAAAAEwBwAAAAoxMS8yMy8yMDEyCAAAAAk5LzMwLzIwMTIJAAAAATCoNrZ7coTXCFNB27tyhNcII0NJUS5TR1g6SDc4LklRX0NMT1NFUFJJQ0UuNS8xNC8yMDExAQAAAPxCBgADAAAAAABDxFCidITXCL9fUTeVhNcII0NJUS5TR1g6UzQxLklRX0NMT1NFUFJJQ0UuNS8xOC8yMDA5AQAAALloDQACAAAABDIuNjIAMYSfv3SE1wgkW/U5lYTXCCJDSVEuU0dYOlUwNi5JUV9DTE9TRVBSSUNFLjYvMi8yMDE5AQAAAImBVAADAAAAAACQ1zxAdITXCFR+ZzCVhNcII0NJUS5TR1g6SjM3LklRX0NMT1NFUFJJQ0UuMTIvMi8yMDE1AQAAAB47BgACAAAABDI3LjQAdgSCc3SE1whkFGw0lYTXCCNDSVEuU0dYOlUxMC5JUV9DTE9TRVBSSUNFLjEwLzgvMjAxMAEAAAAZT3sAAgAAAAQxLjU4AGPFZK90hNcI1LcUOJWE1wgjQ0lRLlNHWDpTNTEuSVFfQ0xPU0VQUklDRS4yLzE4LzIwMTABAAAA0FkNAAIAAAAEMy40MQBr89K2dITXCMo9PTiVhNcIJENJUS5TR1g6UzYzLklRX0NMT1NFUFJJQ0UuMTEvMTYvMjAxNwEAAABB8AsAAgAAAAQzLjI3ALxpIFl0hNcI1aBnM5WE1wgkQ0lRLlNHWDpBWlkuSVFfQ0xPU0VQUklDRS4xMS8zMC8yMDEzAQAAAGnyXQEDAAAAAAAw27uEdITXCBcIdzWVhNcIJENJUS5TR1g6QlNMLklRX0NMT1NFUFJJQ0UuMTIvMTgvMjAxMgEAAAAkeA0AAgAAAAgwLjg1NjY2</t>
  </si>
  <si>
    <t>NgApqNWRdITXCH7P1zaVhNcIJENJUS5TR1g6TkQ4VS5JUV9DTE9TRVBSSUNFLjUvMjkvMjAxMQEAAABAipIBAwAAAAAAMqMgpXSE1whMWUI5lYTXCCRDSVEuU0dYOlVEMi5JUV9DTE9TRVBSSUNFLjEyLzI4LzIwMTEBAAAAzYUNEAMAAAAAAMiTQJ90hNcIwCoYN5WE1wgjQ0lRLlNHWDpTNjMuSVFfQ0xPU0VQUklDRS4zLzE1LzIwMTIBAAAAQfALAAIAAAAEMy4xNAA4StSadITXCJ8l2zWVhNcII0NJUS5TR1g6UzYxLklRX0NMT1NFUFJJQ0UuNC8xOS8yMDE4AQAAAIZbDQACAAAABDIuNTYA1kssVHSE1wh8JjEylYTXCCRDSVEuU0dYOlRRNS5JUV9DTE9TRVBSSUNFLjEwLzIzLzIwMTkBAAAAYWBEAAIAAAAEMS43OQD4OYdCdITXCDWbyzCVhNcIIkNJUS5TR1g6SDE1LklRX0NMT1NFUFJJQ0UuMy80LzIwMTkBAAAAmmgNAAIAAAAEMy43OQCkSZFEdITXCBKwvzCVhNcIIkNJUS5TR1g6RjM0LklRX0NMT1NFUFJJQ0UuMy8yLzIwMTYBAAAAy25TAAIAAAAEMy4xMwDMKSFjdITXCLkn3zKVhNcII0NJUS5TR1g6VTExLklRX0NMT1NFUFJJQ0UuMy8zMS8yMDEyAQAAAMNQBgADAAAAAAC9w8CddITXCJ4UdjaVhNcIJENJUS5TR1g6VTk2LklRX0NMT1NFUFJJQ0UuMTEvMjMvMjAxMwEAAACReA0AAwAAAAAAMNu7hHSE1wgXCHc1lYTXCCRDSVEuU0dYOkMzMS5JUV9DTE9TRVBSSUNFLjEwLzE3LzIwMTQBAAAA0lElAAIA</t>
  </si>
  <si>
    <t>AAAEMi45NgBeCOCBdITXCE+oxjSVhNcIKENJUS5TR1g6VTA0LklRX0JWX1NIQVJFLklRX0xUTS41LzMxLzIwMTABAAAAPZJUAAIAAAAIMy41MDY0ODgBCAAAAAUAAAABMQEAAAAKMTQ2NzAyMjQwOAMAAAADMTM4AgAAAAQ0MDIwBAAAAAEwBwAAAAk1LzMxLzIwMTAIAAAACTMvMzEvMjAxMAkAAAABMPOzpJVyhNcISt5TvXKE1wgjQ0lRLlNHWDpVOTYuSVFfQ0xPU0VQUklDRS4zLzI0LzIwMTMBAAAAkXgNAAMAAAAAAL14hop0hNcIsqKTNZWE1wgkQ0lRLlNHWDpORDhVLklRX0NMT1NFUFJJQ0UuOS8yNC8yMDEzAQAAAECKkgECAAAABDEuMjQANabdgXSE1wgqRsQ0lYTXCClDSVEuU0dYOkI2MS5JUV9CVl9TSEFSRS5JUV9MVE0uMTEvMTcvMjAxMgEAAADmYEQAAgAAAAg0LjI4OTEzNgEIAAAABQAAAAExAQAAAAoxNjQ1NTYxNTE4AwAAAAMxMzgCAAAABDQwMjAEAAAAATAHAAAACjExLzE3LzIwMTIIAAAACTkvMzAvMjAxMgkAAAABMKg2tntyhNcIU0Hbu3KE1wgjQ0lRLlNHWDpTNTEuSVFfQ0xPU0VQUklDRS42LzI1LzIwMTABAAAA0FkNAAIAAAAEMy45OQAsZcitdITXCIsn6jiVhNcIIkNJUS5TR1g6RjM0LklRX0NMT1NFUFJJQ0UuNi8zLzIwMTkBAAAAy25TAAIAAAAEMy4zMgAN+tRIdITXCHkdEzGVhNcII0NJUS5TR1g6VDE4LklRX0NMT1NFUFJJQ0UuMy8xNy8yMDE3BQAAAAAAAAAIAAAAFChJbnZhbGlk</t>
  </si>
  <si>
    <t>IElkZW50aWZpZXIpzVnLZ3SE1wgeiZIzlYTXCChDSVEuU0dYOkM1Mi5JUV9CVl9TSEFSRS5JUV9MVE0uMS8yMC8yMDEwAQAAAKB4XwACAAAACDAuODEwMDg1AQgAAAAFAAAAATEBAAAACjE0NDAwMjkzNjcDAAAAAzEzOAIAAAAENDAyMAQAAAABMAcAAAAJMS8yMC8yMDEwCAAAAAoxMi8zMS8yMDA5CQAAAAEwn3fxl3KE1wgGGG69coTXCCNDSVEuU0dYOk9WOC5JUV9DTE9TRVBSSUNFLjYvMjIvMjAxNgEAAAAuvCcIAgAAAAUwLjg3NQAdldlddITXCI9muzKVhNcIJENJUS5TR1g6RDAxLklRX0NMT1NFUFJJQ0UuMTIvMzEvMjAxNAEAAADvWw0AAgAAAAE5ADoKtG50hNcIPz5UNJWE1wgjQ0lRLlNHWDpGOTkuSVFfQ0xPU0VQUklDRS40LzE2LzIwMTcBAAAAOlcNAAMAAAAAAGmjaGN0hNcIAc4wM5WE1wgiQ0lRLlNHWDpCUzYuSVFfQ0xPU0VQUklDRS42LzIvMjAwOQEAAABjXAMCAgAAAAUwLjgxNQDxIZ2/dITXCMWW8DmVhNcIIkNJUS5TR1g6SjM3LklRX0NMT1NFUFJJQ0UuNi85LzIwMTABAAAAHjsGAAIAAAAEMjEuMgDlW9+zdITXCL8rKjiVhNcII0NJUS5TR1g6UzY4LklRX0NMT1NFUFJJQ0UuMy8xNi8yMDEzAQAAAKVSJQADAAAAAABea1+QdITXCFqfsjWVhNcIKENJUS5TR1g6SDc4LklRX0JWX1NIQVJFLklRX0xUTS4yLzEzLzIwMDkBAAAA/EIGAAIAAAAINS4wMjk2OTgBCAAAAAUAAAABMQEAAAAKMTM0</t>
  </si>
  <si>
    <t>ODg5NDYyMAMAAAADMTYwAgAAAAQ0MDIwBAAAAAEwBwAAAAkyLzEzLzIwMDkIAAAACjEyLzMxLzIwMDgJAAAAATCuQcSmcoTXCMOCg75yhNcIJ0NJUS5TR1g6RjM0LklRX0JWX1NIQVJFLklRX0xUTS4zLzUvMjAxMAEAAADLblMAAgAAAAgxLjcxMDYyOQEIAAAABQAAAAExAQAAAAoxNDUyNjc1NDkxAwAAAAMxNjACAAAABDQwMjAEAAAAATAHAAAACDMvNS8yMDEwCAAAAAoxMi8zMS8yMDA5CQAAAAEwH/yzmXKE1wiP/pi9coTXCChDSVEuU0dYOkQwNS5JUV9CVl9TSEFSRS5JUV9MVE0uOS8xMS8yMDA5AQAAAD9WDQACAAAACTEwLjY1Mjg4NwEIAAAABQAAAAExAQAAAAoxNjQxMzAxOTA5AwAAAAMxMzgCAAAABDQwMjAEAAAAATAHAAAACTkvMTEvMjAwOQgAAAAJNi8zMC8yMDA5CQAAAAEwJWvVnnKE1wh/4AG+coTXCCNDSVEuU0dYOk8zOS5JUV9DTE9TRVBSSUNFLjIvMjgvMjAxOQEAAAAphhIAAgAAAAUxMS4wNgApHxlFdITXCCuG1zCVhNcII0NJUS5TR1g6UzkxLklRX0NMT1NFUFJJQ0UuOS8xMi8yMDEyAQAAAFLsdggDAAAAAAApqNWRdITXCOQL1DiVhNcIIkNJUS5TR1g6UzYzLklRX0NMT1NFUFJJQ0UuMy82LzIwMDkBAAAAQfALAAIAAAAEMi4yNwCaZ47CdITXCCcCkTmVhNcII0NJUS5TR1g6QTUwLklRX0NMT1NFUFJJQ0UuNi8xNy8yMDE2AQAAAAae6xADAAAAAAAdldlddITXCHZbajKVhNcIIkNJUS5T</t>
  </si>
  <si>
    <t>R1g6SzZTLklRX0NMT1NFUFJJQ0UuNC8zLzIwMTABAAAA4goIAAMAAAAAAMk74K10hNcIHG6DN5WE1wgoQ0lRLlNHWDpDNkwuSVFfQlZfU0hBUkUuSVFfTFRNLjUvMjUvMjAxMAEAAAB3JQoAAgAAAAgxMS4zMDM4NQEIAAAABQAAAAExAQAAAAoxNDYxNDg0Mjk1AwAAAAMxMzgCAAAABDQwMjAEAAAAATAHAAAACTUvMjUvMjAxMAgAAAAJMy8zMS8yMDEwCQAAAAEwR54ClXKE1whSkkW9coTXCCNDSVEuU0dYOlUwNi5JUV9DTE9TRVBSSUNFLjExLzEvMjAxOAEAAACJgVQAAgAAAAQyLjg1AMUedkp0hNcIEWRfMZWE1wgiQ0lRLlNHWDpCTjQuSVFfQ0xPU0VQUklDRS4yLzgvMjAxNwEAAACFVg0AAgAAAAM2LjIAzliYaHSE1wgI/PkylYTXCChDSVEuU0dYOlM2OC5JUV9CVl9TSEFSRS5JUV9MVE0uOC8yMS8yMDExAQAAAKVSJQACAAAACDAuNzcyMDQ0AQgAAAAFAAAAATEBAAAACjE1NjE0MjI4NTQDAAAAAzEzOAIAAAAENDAyMAQAAAABMAcAAAAJOC8yMS8yMDExCAAAAAk2LzMwLzIwMTEJAAAAATAJXi13coTXCHXlmrtyhNcII0NJUS5TR1g6VFE1LklRX0NMT1NFUFJJQ0UuMi8yOC8yMDE5AQAAAGFgRAACAAAABDEuNzIAihF1PHSE1wjKI0UwlYTXCCNDSVEuU0dYOlM2My5JUV9DTE9TRVBSSUNFLjMvMTYvMjAxNwEAAABB8AsAAgAAAAQzLjY5AK6o92N0hNcIPuzjMpWE1wgjQ0lRLlNHWDpCTjQuSVFfQ0xPU0VQ</t>
  </si>
  <si>
    <t>UklDRS45LzE3LzIwMTgBAAAAhVYNAAIAAAAENi40NgAcVT1CdITXCEU8qjCVhNcII0NJUS5TR1g6VTE0LklRX0NMT1NFUFJJQ0UuNy8yMC8yMDEzAQAAAEhYDQADAAAAAAC1s4GKdITXCBC4sDeVhNcIKENJUS5TR1g6TkQ4VS5JUV9CVl9TSEFSRS5JUV9MVE0uNC85LzIwMTABAAAAQIqSAQIAAAAIMS4zODYzNjMBCAAAAAUAAAABMQEAAAAKMTQ0NTI4NjE5OQMAAAADMTM4AgAAAAQ0MDIwBAAAAAEwBwAAAAg0LzkvMjAxMAgAAAAJMy8zMS8yMDEwCQAAAAEwEhPQknKE1wiXlSa9coTXCCNDSVEuU0dYOlU5Ni5JUV9DTE9TRVBSSUNFLjMvMTEvMjAxMwEAAACReA0AAgAAAAQ1LjE5APry7Y50hNcIkBapNZWE1wgpQ0lRLlNHWDpHOTIuSVFfQlZfU0hBUkUuSVFfTFRNLjEwLzI2LzIwMDkBAAAAV051AAIAAAAIMC4zNDU3MzYBCAAAAAUAAAABMQEAAAAKMTQxMjMxNDA5MwMAAAADMTYwAgAAAAQ0MDIwBAAAAAEwBwAAAAoxMC8yNi8yMDA5CAAAAAk5LzMwLzIwMDkJAAAAATC16hGecoTXCLqn571yhNcIIkNJUS5TR1g6RzkyLklRX0NMT1NFUFJJQ0UuMi8xLzIwMTEBAAAAV051AAIAAAAEMS41MwB0gQWrdITXCG0IBDiVhNcIJENJUS5TR1g6UzA3LklRX0NMT1NFUFJJQ0UuMTEvMTIvMjAxNQEAAAC9ZA0AAwAAAAAAOwGDd3SE1wgxPCE1lYTXCCNDSVEuU0dYOk8zMi5JUV9DTE9TRVBSSUNFLjgvMTgvMjAwOQEA</t>
  </si>
  <si>
    <t>AAAnu1MAAgAAAAMyLjUAJYOpvHSE1whzSeI5lYTXCChDSVEuU0dYOlM1OC5JUV9CVl9TSEFSRS5JUV9MVE0uOS8xNy8yMDEwAQAAAAlSJQACAAAACDEuMzkzMzc4AQgAAAAFAAAAATEBAAAACjE0ODEyNzI4MTkDAAAAAzEzOAIAAAAENDAyMAQAAAABMAcAAAAJOS8xNy8yMDEwCAAAAAk2LzMwLzIwMTAJAAAAATDVijaOcoTXCKb+6rxyhNcIIkNJUS5TR1g6QzMxLklRX0NMT1NFUFJJQ0UuMS8zLzIwMDkBAAAA0lElAAMAAAAAAERfCcR0hNcIFgw0OZWE1wgjQ0lRLlNHWDpFQjUuSVFfQ0xPU0VQUklDRS42LzE4LzIwMTgBAAAAPa1YAgIAAAAEMS41NgAiCDJTdITXCNVpnDKVhNcII0NJUS5TR1g6QzMxLklRX0NMT1NFUFJJQ0UuNy8yMi8yMDE4AQAAANJRJQADAAAAAAArp4FXdITXCGGFUjKVhNcII0NJUS5TR1g6VTEwLklRX0NMT1NFUFJJQ0UuMS8yNS8yMDE4AQAAABlPewACAAAABDEuNDIAEoP1WHSE1wj1diAylYTXCChDSVEuU0dYOlMwOC5JUV9CVl9TSEFSRS5JUV9MVE0uNC8xMi8yMDEyAQAAAJJnSwACAAAACDAuMzQ5MzIyAQgAAAAFAAAAATEBAAAACjE2MjIyMzM2NzkDAAAAAzEzOAIAAAAENDAyMAQAAAABMAcAAAAJNC8xMi8yMDEyCAAAAAkzLzMxLzIwMTIJAAAAATCNSLWBcoTXCDQRMbxyhNcII0NJUS5TR1g6UTBGLklRX0NMT1NFUFJJQ0UuOS8xMy8yMDE0AQAAAMP+igMDAAAAAAA//bZ6dITX</t>
  </si>
  <si>
    <t>COEH6DSVhNcII0NJUS5TR1g6UzkxLklRX0NMT1NFUFJJQ0UuMTEvNi8yMDE0AQAAAFLsdggDAAAAAADLSi2GdITXCET8oDaVhNcIIkNJUS5TR1g6VTE0LklRX0NMT1NFUFJJQ0UuNy81LzIwMTEBAAAASFgNAAIAAAAENC45NQDQ+9yqdITXCFvyMDqVhNcIIkNJUS5TR1g6QzMxLklRX0NMT1NFUFJJQ0UuNC85LzIwMTQBAAAA0lElAAIAAAAEMi45OAB5uSN8dITXCIusNjWVhNcIIkNJUS5TR1g6UzUxLklRX0NMT1NFUFJJQ0UuMy8xLzIwMTUBAAAA0FkNAAMAAAAAACVyMnl0hNcIX1EfN5WE1wgjQ0lRLlNHWDpaMjUuSVFfQ0xPU0VQUklDRS41LzExLzIwMTABAAAAwwamAQIAAAADMS42AIi1XLV0hNcIYFIxOJWE1wgoQ0lRLlNHWDpHMTMuSVFfQlZfU0hBUkUuSVFfTFRNLjYvMTIvMjAwOQEAAAALZA0AAgAAAAgwLjI4OTg0NgEIAAAABQAAAAExAQAAAAoxMzY0ODkxMDQ3AwAAAAMxMzgCAAAABDQwMjAEAAAAATAHAAAACTYvMTIvMjAwOQgAAAAJMy8zMS8yMDA5CQAAAAEwUfDeo3KE1wj2jTG+coTXCCNDSVEuU0dYOkE3UlUuSVFfQ0xPU0VQUklDRS4yLzUvMjAxNQEAAABkv9kBAgAAAAUwLjUzNQA+RQN2dITXCOeZlDSVhNcIJUNJUS5TR1g6TkQ4VS5JUV9DTE9TRVBSSUNFLjEwLzE4LzIwMTMBAAAAQIqSAQIAAAAEMS4yNQA1pt2BdITXCCpGxDSVhNcII0NJUS5TR1g6RUI1LklRX0NMT1NFUFJJQ0UuNS8x</t>
  </si>
  <si>
    <t>Mi8yMDEzAQAAAD2tWAIDAAAAAADAvfyLdITXCEnJmjWVhNcII0NJUS5TR1g6UzA4LklRX0NMT1NFUFJJQ0UuMTAvNS8yMDEwAQAAAJJnSwACAAAABDEuMjMAB8NurHSE1wivqX43lYTXCCNDSVEuU0dYOkozNi5JUV9DTE9TRVBSSUNFLjYvMTUvMjAxNAEAAADuVA0AAwAAAAAAGZ4QfHSE1whtaeo0lYTXCCNDSVEuU0dYOjVDUC5JUV9DTE9TRVBSSUNFLjUvMTYvMjAxMgEAAAAfTXsAAgAAAAgwLjMwNDE2NQBPNOqXdITXCAqc0TWVhNcIKUNJUS5TR1g6VFE1LklRX0JWX1NIQVJFLklRX0xUTS4xMS8yMi8yMDExAQAAAGFgRAACAAAABzUuMzgyMDgBCAAAAAUAAAABMQEAAAAKMTY0OTI3MDg1MQMAAAADMTM4AgAAAAQ0MDIwBAAAAAEwBwAAAAoxMS8yMi8yMDExCAAAAAk5LzMwLzIwMTEJAAAAATCBfmh6coTXCJzyzLtyhNcIIkNJUS5TR1g6RTVILklRX0NMT1NFUFJJQ0UuNi85LzIwMTEBAAAA6lElAAIAAAAEMC42OAAPNyCodITXCCeASTmVhNcII0NJUS5TR1g6UzU5LklRX0NMT1NFUFJJQ0UuNy8xMC8yMDE0AQAAAHglCgACAAAABDUuMDUAYmYLf3SE1wgcHWs1lYTXCCJDSVEuU0dYOkYzNC5JUV9DTE9TRVBSSUNFLjkvNy8yMDExAQAAAMtuUwACAAAABDUuMjEAJ3fHoHSE1wj1d9k4lYTXCCdDSVEuU0dYOjVDUC5JUV9CVl9TSEFSRS5JUV9MVE0uOS80LzIwMDkBAAAAH017AAIAAAAIMC4wNjQzNTgBCAAA</t>
  </si>
  <si>
    <t>AAUAAAABMQEAAAAKMTQwNDMxNDgzMwMAAAADMTExAgAAAAQ0MDIwBAAAAAEwBwAAAAg5LzQvMjAwOQgAAAAJNi8zMC8yMDA5CQAAAAEwK5H6n3KE1whnQgS+coTXCCJDSVEuU0dYOkg3OC5JUV9DTE9TRVBSSUNFLjQvOC8yMDEwAQAAAPxCBgACAAAAAzUuMQCItVy1dITXCHCmnTeVhNcIKUNJUS5TR1g6VFE1LklRX0JWX1NIQVJFLklRX0xUTS4xMS8xNi8yMDEwAQAAAGFgRAACAAAABzQuODE3OTkBCAAAAAUAAAABMQEAAAAKMTY0OTI2OTQxNQMAAAADMTM4AgAAAAQ0MDIwBAAAAAEwBwAAAAoxMS8xNi8yMDEwCAAAAAk5LzMwLzIwMTAJAAAAATCToaWPcoTXCGsj8rxyhNcIJENJUS5TR1g6RUI1LklRX0NMT1NFUFJJQ0UuMTIvMTQvMjAxMQEAAAA9rVgCAgAAAAUxLjQ4NQB5dEyfdITXCHYSQzeVhNcIIkNJUS5TR1g6Qk40LklRX0NMT1NFUFJJQ0UuMi8xLzIwMTEBAAAAhVYNAAIAAAAJMTAuNzA5MDg5AABsgaZ0hNcItJ7gOJWE1wgjQ0lRLlNHWDpFSDUuSVFfQ0xPU0VQUklDRS42LzI1LzIwMDkBAAAA1YBjAAMAAAAAAE3IH750hNcIHix5OZWE1wgpQ0lRLlNHWDpZOTIuSVFfQlZfU0hBUkUuSVFfTFRNLjEwLzI3LzIwMTABAAAAzCyhAQIAAAAIMi4xNzk5NDcBCAAAAAUAAAABMQEAAAAKMTQ4MjA1MjA0NQMAAAADMTQ5AgAAAAQ0MDIwBAAAAAEwBwAAAAoxMC8yNy8yMDEwCAAAAAk5LzMwLzIwMTAJAAAA</t>
  </si>
  <si>
    <t>ATDVijaOcoTXCHOa6LxyhNcII0NJUS5TR1g6TzM5LklRX0NMT1NFUFJJQ0UuMy8yNi8yMDEwAQAAACmGEgACAAAABDguNzEAk67stHSE1wgp8C44lYTXCCJDSVEuU0dYOkM1Mi5JUV9DTE9TRVBSSUNFLjkvNy8yMDE2AQAAAKB4XwACAAAABDIuODkAKNiWXXSE1wjVfpAylYTXCChDSVEuU0dYOkI2MS5JUV9CVl9TSEFSRS5JUV9MVE0uMS8yMC8yMDExAQAAAOZgRAACAAAACDMuNzQ3MTQyAQgAAAAFAAAAATEBAAAACjE1MjM4MDYzOTcDAAAAAzEzOAIAAAAENDAyMAQAAAABMAcAAAAJMS8yMC8yMDExCAAAAAoxMi8zMS8yMDEwCQAAAAEwiTeth3KE1wj1uH+8coTXCCNDSVEuU0dYOkE1MC5JUV9DTE9TRVBSSUNFLjgvMjUvMjAxOQEAAAAGnusQAwAAAAAAKcgfQ3SE1wimceMwlYTXCCNDSVEuU0dYOlEwRi5JUV9DTE9TRVBSSUNFLjUvMTcvMjAxOAEAAADD/ooDAgAAAAQyLjA2AAe7LVB0hNcItvTYMZWE1wgjQ0lRLlNHWDpCTjQuSVFfQ0xPU0VQUklDRS4zLzEzLzIwMTYBAAAAhVYNAAMAAAAAALvz/Gp0hNcIT6r5M5WE1wgjQ0lRLlNHWDpaNzQuSVFfQ0xPU0VQUklDRS4zLzMwLzIwMTEBAAAAALcBAAIAAAAEMi45OQAqIWmpdITXCFrDtDmVhNcII0NJUS5TR1g6UzYxLklRX0NMT1NFUFJJQ0UuMS8yNS8yMDE5AQAAAIZbDQACAAAABDIuOTkAK8zYSXSE1wi0n1oxlYTXCCRDSVEuU0dYOloyNS5JUV9DTE9T</t>
  </si>
  <si>
    <t>RVBSSUNFLjEyLzEyLzIwMTEBAAAAwwamAQIAAAAFMS4wMDUAeXRMn3SE1wjAKhg3lYTXCCNDSVEuU0dYOlU5Ni5JUV9DTE9TRVBSSUNFLjkvMjkvMjAwOQEAAACReA0AAgAAAAQzLjM1AFtuOrt0hNcIDMIGOZWE1wgjQ0lRLlNHWDpMSjMuSVFfQ0xPU0VQUklDRS41LzExLzIwMTYBAAAAm1cNAAIAAAAFMS42MjUAiRFfXnSE1wh2tMkylYTXCChDSVEuU0dYOlUxMS5JUV9CVl9TSEFSRS5JUV9MVE0uNS8yMy8yMDA5AQAAAMNQBgACAAAACDkuMzcyMjc0AQgAAAAFAAAAATEBAAAACjEzOTE0NDM0NTADAAAAAzEzOAIAAAAENDAyMAQAAAABMAcAAAAJNS8yMy8yMDA5CAAAAAkzLzMxLzIwMDkJAAAAATBR8N6jcoTXCPTvM75yhNcII0NJUS5TR1g6Qk40LklRX0NMT1NFUFJJQ0UuNy8xMy8yMDE3AQAAAIVWDQACAAAABDYuMzYA3py+TnSE1wibXZ0xlYTXCCNDSVEuU0dYOlVEMi5JUV9DTE9TRVBSSUNFLjYvMTAvMjAxMAEAAADNhQ0QAwAAAAAA2FNFsnSE1whiZyU4lYTXCCRDSVEuU0dYOkFaWS5JUV9DTE9TRVBSSUNFLjEwLzI1LzIwMTgBAAAAafJdAQMAAAAAAKf1/UV0hNcIlclCMZWE1wgjQ0lRLlNHWDpTOTEuSVFfQ0xPU0VQUklDRS43LzE3LzIwMTIBAAAAUux2CAMAAAAAAGnt25d0hNcILtxbNpWE1wgkQ0lRLlNHWDpVOTYuSVFfQ0xPU0VQUklDRS4xMC8xNS8yMDE4AQAAAJF4DQACAAAABDIuOTMA6lk8</t>
  </si>
  <si>
    <t>PnSE1wikbFQwlYTXCCNDSVEuU0dYOkVINS5JUV9DTE9TRVBSSUNFLjUvMjYvMjAxMgEAAADVgGMAAwAAAAAApapQk3SE1wiMykg2lYTXCChDSVEuU0dYOkJTTC5JUV9CVl9TSEFSRS5JUV9MVE0uMTAvMS8yMDA5AQAAACR4DQACAAAACDAuMTUyMTU2AQgAAAAFAAAAATEBAAAACjE0MDY4MzU5NTcDAAAAAzEzOAIAAAAENDAyMAQAAAABMAcAAAAJMTAvMS8yMDA5CAAAAAk5LzMwLzIwMDkJAAAAATAqxNeecoTXCLcb/b1yhNcII0NJUS5TR1g6QjYxLklRX0NMT1NFUFJJQ0UuMi8yMC8yMDE4AQAAAOZgRAACAAAABDYuMDgAbblMUHSE1whOJYMxlYTXCCNDSVEuU0dYOkE1MC5JUV9DTE9TRVBSSUNFLjQvMjgvMjAxNwEAAAAGnusQAwAAAAAAaaNoY3SE1whHv+0zlYTXCChDSVEuU0dYOkgxNS5JUV9CVl9TSEFSRS5JUV9MVE0uOS8yMy8yMDExAQAAAJpoDQACAAAACDIuNjMxODg4AQgAAAAFAAAAATEBAAAACjE1NjAxMjYzOTIDAAAAAzEzOAIAAAAENDAyMAQAAAABMAcAAAAJOS8yMy8yMDExCAAAAAk2LzMwLzIwMTEJAAAAATCO+A2EcoTXCC9wUrxyhNcII0NJUS5TR1g6SDc4LklRX0NMT1NFUFJJQ0UuMy8xNC8yMDA5AQAAAPxCBgADAAAAAAAxhJ+/dITXCPU1HDmVhNcIJ0NJUS5TR1g6UzY4LklRX0JWX1NIQVJFLklRX0xUTS40LzMvMjAwOQEAAAClUiUAAgAAAAgwLjY0MTU5OQEIAAAABQAAAAExAQAAAAox</t>
  </si>
  <si>
    <t>MzU0NDE5NTkyAwAAAAMxMzgCAAAABDQwMjAEAAAAATAHAAAACDQvMy8yMDA5CAAAAAkzLzMxLzIwMDkJAAAAATA3bGSkcoTXCEHGS75yhNcII0NJUS5TR1g6VTE0LklRX0NMT1NFUFJJQ0UuNi8yMC8yMDEyAQAAAEhYDQACAAAAAzQuOAAyq1uZdITXCHvD2DWVhNcII0NJUS5TR1g6QjYxLklRX0NMT1NFUFJJQ0UuNS8xMy8yMDEyAQAAAOZgRAADAAAAAABhz2yWdITXCIN+6DaVhNcIKENJUS5TR1g6UDhaLklRX0JWX1NIQVJFLklRX0xUTS42LzE2LzIwMTEBAAAA0VXoCgMAAAAAAPYjXYtyhNcIdcexvHKE1wgkQ0lRLlNHWDpTOTEuSVFfQ0xPU0VQUklDRS4xMS8yMS8yMDE2AQAAAFLsdggDAAAAAADNVRJhdITXCN6LczOVhNcII0NJUS5TR1g6RjE3LklRX0NMT1NFUFJJQ0UuMTEvMS8yMDE5AQAAAG5vAAACAAAABDIuMDIAeQbJPnSE1wgW4WkwlYTXCCJDSVEuU0dYOlMwOC5JUV9DTE9TRVBSSUNFLjgvNi8yMDEyAQAAAJJnSwACAAAABTEuMDY1ACCAfZZ0hNcIJaO8N5WE1wgoQ0lRLlNHWDpVMDQuSVFfQlZfU0hBUkUuSVFfTFRNLjIvMTMvMjAwOQEAAAA9klQAAgAAAAgzLjQ1MTI3NwEIAAAABQAAAAExAQAAAAoxMzU1NjM5NzE5AwAAAAMxMzgCAAAABDQwMjAEAAAAATAHAAAACTIvMTMvMjAwOQgAAAAKMTIvMzEvMjAwOAkAAAABMK5BxKZyhNcIw4KDvnKE1wgjQ0lRLlNHWDpEMDEuSVFfQ0xPU0VQUklD</t>
  </si>
  <si>
    <t>RS4zLzEyLzIwMTIBAAAA71sNAAIAAAAFMTAuMjUAOErUmnSE1whVBb83lYTXCCNDSVEuU0dYOkJTNi5JUV9DTE9TRVBSSUNFLjUvMjIvMjAxNwEAAABjXAMCAgAAAAUxLjIzNQBVaRVTdITXCBCujDGVhNcIIkNJUS5TR1g6SzZTLklRX0NMT1NFUFJJQ0UuNi8zLzIwMTcBAAAA4goIAAMAAAAAANN/j1p0hNcI6vcYM5WE1wgnQ0lRLlNHWDpVOTYuSVFfQlZfU0hBUkUuSVFfTFRNLjQvOC8yMDEyAQAAAJF4DQACAAAACDIuNDEzNDgyAQgAAAAFAAAAATEBAAAACjE2MTY2NzQzMTMDAAAAAzEzOAIAAAAENDAyMAQAAAABMAcAAAAINC84LzIwMTIIAAAACTMvMzEvMjAxMgkAAAABMJfff31yhNcIkdr3u3KE1wgjQ0lRLlNHWDpTNjEuSVFfQ0xPU0VQUklDRS45LzE3LzIwMTgBAAAAhlsNAAIAAAAEMi41OADFHnZKdITXCLG0TjGVhNcII0NJUS5TR1g6VTk2LklRX0NMT1NFUFJJQ0UuOS8xMC8yMDExAQAAAJF4DQADAAAAAABltKOgdITXCOWMbTiVhNcIKUNJUS5TR1g6QlZBLklRX0JWX1NIQVJFLklRX0xUTS4xMi8xNS8yMDExAQAAAL5xewACAAAACDAuNDY4NzY0AQgAAAAFAAAAATEBAAAACjE1ODUzMTQyMjMDAAAAAzExMQIAAAAENDAyMAQAAAABMAcAAAAKMTIvMTUvMjAxMQgAAAAKMTEvMzAvMjAxMQkAAAABMKqS4oFyhNcIBl0/vHKE1wgiQ0lRLlNHWDpDRUUuSVFfQ0xPU0VQUklDRS4xLzcvMjAxNQEAAAAi</t>
  </si>
  <si>
    <t>w54AAgAAAAUwLjgwNQDlshdydITXCONPZzSVhNcIKUNJUS5TR1g6QlNMLklRX0JWX1NIQVJFLklRX0xUTS4xMi8yOS8yMDA5AQAAACR4DQACAAAACDAuMTUyMTU2AQgAAAAFAAAAATEBAAAACjE0MDY4MzU5NTcDAAAAAzEzOAIAAAAENDAyMAQAAAABMAcAAAAKMTIvMjkvMjAwOQgAAAAJOS8zMC8yMDA5CQAAAAEwBqM2mHKE1wiCn3e9coTXCCJDSVEuU0dYOkJTTC5JUV9DTE9TRVBSSUNFLjYvMS8yMDEwAQAAACR4DQACAAAACDAuNTYzMzMyANhTRbJ0hNcIQfrAOJWE1wgoQ0lRLlNHWDpTNjEuSVFfQlZfU0hBUkUuSVFfTFRNLjgvMTkvMjAxMgEAAACGWw0AAgAAAAgxLjA3NjY5MQEIAAAABQAAAAExAQAAAAoxNjMxNTcyMjA2AwAAAAMxMzgCAAAABDQwMjAEAAAAATAHAAAACTgvMTkvMjAxMggAAAAJNi8zMC8yMDEyCQAAAAEwfH5zgHKE1wgwYCC8coTXCCRDSVEuU0dYOkcwNy5JUV9DTE9TRVBSSUNFLjEwLzEzLzIwMTUBAAAAefEkAAIAAAAEMjAuNwBggsp3dITXCD+IgTSVhNcII0NJUS5TR1g6VTE0LklRX0NMT1NFUFJJQ0UuNS8xNS8yMDEyAQAAAEhYDQACAAAABDQuMjMAPr1umXSE1whOkPs2lYTXCCRDSVEuU0dYOkgxMy5JUV9DTE9TRVBSSUNFLjEwLzIzLzIwMTEBAAAA3ClaAAMAAAAAAKM8wqN0hNcInJ6AOJWE1wgjQ0lRLlNHWDpKMzYuSVFfQ0xPU0VQUklDRS4xMi8xLzIwMTYBAAAA7lQNAAIA</t>
  </si>
  <si>
    <t>AAAFNTQuNDgA933cZHSE1whqS+kylYTXCCNDSVEuU0dYOlM0MS5JUV9DTE9TRVBSSUNFLjgvMTQvMjAxNwEAAAC5aA0AAgAAAAQyLjY1AFiYv1J0hNcI5GvPMZWE1wgjQ0lRLlNHWDpIMDIuSVFfQ0xPU0VQUklDRS4yLzE4LzIwMTQBAAAAbFcNAAIAAAAEOC41NgB2srSEdITXCAHm/jWVhNcII0NJUS5TR1g6RTVILklRX0NMT1NFUFJJQ0UuNy8yNi8yMDE4AQAAAOpRJQACAAAABDAuMjgAMmY0U3SE1wjywE0ylYTXCChDSVEuU0dYOlMwNy5JUV9CVl9TSEFSRS5JUV9MVE0uNC8xNy8yMDA5AQAAAL1kDQACAAAACDEuMzg4NDE3AQgAAAAFAAAAATEBAAAACjE0MDEwOTM3MjcDAAAAAzE2MAIAAAAENDAyMAQAAAABMAcAAAAJNC8xNy8yMDA5CAAAAAkzLzMxLzIwMDkJAAAAATA3bGSkcoTXCOkBR75yhNcIIkNJUS5TR1g6TzMyLklRX0NMT1NFUFJJQ0UuMi8yLzIwMTIBAAAAJ7tTAAIAAAAEMi42MQBzclacdITXCPYP5zWVhNcIJENJUS5TR1g6UzU4LklRX0NMT1NFUFJJQ0UuMTIvMTgvMjAwOQEAAAAJUiUAAgAAAAQyLjY1AK9VULh0hNcIOTn9OJWE1wgjQ0lRLlNHWDpEMDUuSVFfQ0xPU0VQUklDRS42LzIwLzIwMTkBAAAAP1YNAAIAAAAFMjUuODIADfrUSHSE1wiMqf0wlYTXCChDSVEuU0dYOkg3OC5JUV9CVl9TSEFSRS5JUV9MVE0uNS8xMy8yMDEwAQAAAPxCBgACAAAACDYuMTY3NjA3AQgAAAAFAAAAATEB</t>
  </si>
  <si>
    <t>AAAACjE0NzQ1OTYwNTcDAAAAAzE2MAIAAAAENDAyMAQAAAABMAcAAAAJNS8xMy8yMDEwCAAAAAkzLzMxLzIwMTAJAAAAATD/nn2WcoTXCOJAVr1yhNcIIkNJUS5TR1g6QzUyLklRX0NMT1NFUFJJQ0UuMi83LzIwMTEBAAAAoHhfAAIAAAAEMS41OAArsvendITXCKiU7jeVhNcIIkNJUS5TR1g6VTk2LklRX0NMT1NFUFJJQ0UuOS82LzIwMTIBAAAAkXgNAAIAAAAENS4zOQAyq1uZdITXCNsCYzaVhNcIKENJUS5TR1g6QzZMLklRX0JWX1NIQVJFLklRX0xUTS4xMi85LzIwMTABAAAAdyUKAAIAAAAJMTEuNzEyMDE3AQgAAAAFAAAAATEBAAAACjE0ODAxMjA5MTEDAAAAAzEzOAIAAAAENDAyMAQAAAABMAcAAAAJMTIvOS8yMDEwCAAAAAk5LzMwLzIwMTAJAAAAATCguc2ScoTXCANaK71yhNcII0NJUS5TR1g6RzEzLklRX0NMT1NFUFJJQ0UuOS8yNS8yMDEzAQAAAAtkDQACAAAABDEuNDUAdTsQiXSE1whTHhk2lYTXCCNDSVEuU0dYOkYxNy5JUV9DTE9TRVBSSUNFLjcvMTUvMjAxNAEAAABubwAAAgAAAAQyLjE0AMMMPIN0hNcIdgtYNZWE1wgjQ0lRLlNHWDpVMTQuSVFfQ0xPU0VQUklDRS42LzEwLzIwMTgBAAAASFgNAAMAAAAAAHjxrld0hNcIbFAZMpWE1wgjQ0lRLlNHWDpDMDkuSVFfQ0xPU0VQUklDRS4xMi83LzIwMTYBAAAA80MGAAIAAAAEOC40MwD3fdxkdITXCGpL6TKVhNcII0NJUS5TR1g6SDE1LklRX0NM</t>
  </si>
  <si>
    <t>T1NFUFJJQ0UuNi8xNS8yMDEwAQAAAJpoDQACAAAABDIuNjYA9t8vsnSE1whB+sA4lYTXCChDSVEuU0dYOloyNS5JUV9CVl9TSEFSRS5JUV9MVE0uNi8xNi8yMDEwAQAAAMMGpgECAAAACDUuOTU3ODc0AQgAAAAFAAAAATEBAAAACjE1ODM2OTM4NjQDAAAAAjMyAgAAAAQ0MDIwBAAAAAEwBwAAAAk2LzE2LzIwMTAIAAAACTMvMzEvMjAxMAkAAAABMGnLg5JyhNcIEdEhvXKE1wgjQ0lRLlNHWDpEMDUuSVFfQ0xPU0VQUklDRS4xMC83LzIwMTQBAAAAP1YNAAIAAAAEMTguNAAiCOp+dITXCH2/9zWVhNcII0NJUS5TR1g6TzM5LklRX0NMT1NFUFJJQ0UuMTAvOC8yMDE0AQAAACmGEgACAAAABDkuNzEAXgjggXSE1wgRR1M1lYTXCCJDSVEuU0dYOlo3NC5JUV9DTE9TRVBSSUNFLjMvNy8yMDEyAQAAAAC3AQACAAAABDMuMDgAqPnkmnSE1wiAS+I1lYTXCCdDSVEuU0dYOkMwOS5JUV9CVl9TSEFSRS5JUV9MVE0uMy8xLzIwMTABAAAA80MGAAIAAAAINi4yMDUwNDUBCAAAAAUAAAABMQEAAAAKMTQzODczNTQxMQMAAAADMTM4AgAAAAQ0MDIwBAAAAAEwBwAAAAgzLzEvMjAxMAgAAAAKMTIvMzEvMjAwOQkAAAABMLODx5ZyhNcIyspfvXKE1wgoQ0lRLlNHWDpUUTUuSVFfQlZfU0hBUkUuSVFfTFRNLjIvMTUvMjAxMAEAAABhYEQAAgAAAAgyLjIzMTY4OQEIAAAABQAAAAExAQAAAAoxMDc2MDMyNTU5AwAAAAMxMzgCAAAA</t>
  </si>
  <si>
    <t>BDQwMjAEAAAAATAHAAAACTIvMTUvMjAxMAgAAAAJOS8zMC8yMDAxCQAAAAEweI5gmXKE1wjGT4i9coTXCCNDSVEuU0dYOkxKMy5JUV9DTE9TRVBSSUNFLjUvMTgvMjAxNgEAAACbVw0AAgAAAAUxLjU1NQBeTFxmdITXCDXV8jKVhNcIKENJUS5TR1g6T1Y4LklRX0JWX1NIQVJFLklRX0xUTS4yLzI2LzIwMTIBAAAALrwnCAIAAAAIMC4xMDcyMDcBCAAAAAUAAAABMQEAAAAKMTYwMDUzNjg5NQMAAAADMTM4AgAAAAQ0MDIwBAAAAAEwBwAAAAkyLzI2LzIwMTIIAAAACjEyLzMxLzIwMTEJAAAAATCX3399coTXCFKf/LtyhNcIIkNJUS5TR1g6QzZMLklRX0NMT1NFUFJJQ0UuNC83LzIwMTUBAAAAdyUKAAIAAAAFMTEuODQA50U0bXSE1whl3GIzlYTXCCNDSVEuU0dYOkM2TC5JUV9DTE9TRVBSSUNFLjEvMzAvMjAxMAEAAAB3JQoAAwAAAAAAN6Y/uHSE1wiSc8o5lYTXCCJDSVEuU0dYOk8zOS5JUV9DTE9TRVBSSUNFLjEvNS8yMDE5AQAAACmGEgADAAAAAAApHxlFdITXCIS+8TCVhNcIKUNJUS5TR1g6NUNQLklRX0JWX1NIQVJFLklRX0xUTS4xMi8xMy8yMDEyAQAAAB9NewACAAAACDAuMTMyMTg2AQgAAAAFAAAAATEBAAAACjE2NDU1NjI1NjIDAAAAAzExMQIAAAAENDAyMAQAAAABMAcAAAAKMTIvMTMvMjAxMggAAAAJOS8zMC8yMDEyCQAAAAEwCV4td3KE1wikR527coTXCCNDSVEuU0dYOkcxMy5JUV9DTE9TRVBS</t>
  </si>
  <si>
    <t>SUNFLjUvMjgvMjAxMQEAAAALZA0AAwAAAAAADzcgqHSE1wg2+m03lYTXCClDSVEuU0dYOlEwRi5JUV9CVl9TSEFSRS5JUV9MVE0uMTIvMjEvMjAwOQEAAADD/ooDAwAAAAAAEhPQknKE1wj79yi9coTXCCNDSVEuU0dYOlUxNC5JUV9DTE9TRVBSSUNFLjUvMjUvMjAxOAEAAABIWA0AAgAAAAQ4LjM5ACqPrFd0hNcIbFAZMpWE1wgjQ0lRLlNHWDpBNTAuSVFfQ0xPU0VQUklDRS45LzI1LzIwMTgBAAAABp7rEAIAAAAFMC4wNzUAp/X9RXSE1wiTlAkxlYTXCCNDSVEuU0dYOlM5MS5JUV9DTE9TRVBSSUNFLjYvMTcvMjAxNAEAAABS7HYIAwAAAAAAUSWhh3SE1wiVnmA6lYTXCCJDSVEuU0dYOlMwNy5JUV9DTE9TRVBSSUNFLjEvNC8yMDE1AQAAAL1kDQADAAAAAACag0V5dITXCMYinjSVhNcIKENJUS5TR1g6VFE1LklRX0JWX1NIQVJFLklRX0xUTS4zLzEyLzIwMTEBAAAAYWBEAAIAAAAHNC44MTc5OQEIAAAABQAAAAExAQAAAAoxNjQ5MjY5NDE1AwAAAAMxMzgCAAAABDQwMjAEAAAAATAHAAAACTMvMTIvMjAxMQgAAAAJOS8zMC8yMDEwCQAAAAEwTXUOhnKE1wh9vWC8coTXCCJDSVEuU0dYOlk5Mi5JUV9DTE9TRVBSSUNFLjYvOS8yMDA5AQAAAMwsoQECAAAABDAuMjIATcgfvnSE1wgeLHk5lYTXCCRDSVEuU0dYOkJTNi5JUV9DTE9TRVBSSUNFLjEyLzI0LzIwMTIBAAAAY1wDAgIAAAAEMC45NQBPNOqXdITXCJtp</t>
  </si>
  <si>
    <t>9DaVhNcIJ0NJUS5TR1g6VTA0LklRX0JWX1NIQVJFLklRX0xUTS43LzUvMjAwOQEAAAA9klQAAgAAAAgzLjUwODcyNAEIAAAABQAAAAExAQAAAAoxMzkzMjc5ODYxAwAAAAMxMzgCAAAABDQwMjAEAAAAATAHAAAACDcvNS8yMDA5CAAAAAk2LzMwLzIwMDkJAAAAATCw0VGhcoTXCIcYHL5yhNcIJENJUS5TR1g6SzZTLklRX0NMT1NFUFJJQ0UuMTAvMTUvMjAxMgEAAADiCggAAwAAAAAAseynlHSE1wjtjk02lYTXCChDSVEuU0dYOlUxMS5JUV9CVl9TSEFSRS5JUV9MVE0uNi8yNS8yMDEwAQAAAMNQBgACAAAACTExLjgwMzk2NwEIAAAABQAAAAExAQAAAAoxNDc2MTU5MTI4AwAAAAMxMzgCAAAABDQwMjAEAAAAATAHAAAACTYvMjUvMjAxMAgAAAAJMy8zMS8yMDEwCQAAAAEwTXUOhnKE1wiCgGW8coTXCCNDSVEuU0dYOlUwNC5JUV9DTE9TRVBSSUNFLjcvMzAvMjAxMQEAAAA9klQAAwAAAAAAeiZTonSE1wj7FtI3lYTXCCJDSVEuU0dYOkM1Mi5JUV9DTE9TRVBSSUNFLjEvMi8yMDEyAQAAAKB4XwADAAAAAAAipYajdITXCExZQjmVhNcII0NJUS5TR1g6T1Y4LklRX0NMT1NFUFJJQ0UuMTEvNS8yMDE2AQAAAC68JwgDAAAAAAD5NutcdITXCDyitjKVhNcIKENJUS5TR1g6SjM2LklRX0JWX1NIQVJFLklRX0xUTS40LzEzLzIwMTEBAAAA7lQNAAIAAAAJNDMuNjIwNDk4AQgAAAAFAAAAATEBAAAACjE1NTcxMzAxMTAD</t>
  </si>
  <si>
    <t>AAAAAzE2MAIAAAAENDAyMAQAAAABMAcAAAAJNC8xMy8yMDExCAAAAAkzLzMxLzIwMTEJAAAAATB1/1WLcoTXCGZQu7xyhNcII0NJUS5TR1g6UzYzLklRX0NMT1NFUFJJQ0UuNi8yMC8yMDEwAQAAAEHwCwADAAAAAAD23y+ydITXCGG7kTeVhNcII0NJUS5TR1g6QlZBLklRX0NMT1NFUFJJQ0UuMS8xMS8yMDExAQAAAL5xewADAAAAAACbZ76wdITXCHVxtziVhNcIJENJUS5TR1g6VTE0LklRX0NMT1NFUFJJQ0UuMTIvMjQvMjAxMQEAAABIWA0AAwAAAAAAIqWGo3SE1who29Y3lYTXCCJDSVEuU0dYOkJTNi5JUV9DTE9TRVBSSUNFLjEvNC8yMDEyAQAAAGNcAwICAAAABDAuOTQAIqWGo3SE1whi2ts4lYTXCCNDSVEuU0dYOkI2MS5JUV9DTE9TRVBSSUNFLjgvMTMvMjAxMAEAAADmYEQAAgAAAAQ0Ljc1AJwBS6x0hNcIgUd8N5WE1wgkQ0lRLlNHWDpaMjUuSVFfQ0xPU0VQUklDRS4xMC8xMS8yMDE3AQAAAMMGpgECAAAABDEuODkADXk9VnSE1whHLqEylYTXCChDSVEuU0dYOlU5Ni5JUV9CVl9TSEFSRS5JUV9MVE0uNC8yNS8yMDEwAQAAAJF4DQACAAAACDEuODY0OTA1AQgAAAAFAAAAATEBAAAACjE0NTI5NDg0MTcDAAAAAzEzOAIAAAAENDAyMAQAAAABMAcAAAAJNC8yNS8yMDEwCAAAAAkzLzMxLzIwMTAJAAAAATAeDFaVcoTXCGpVSr1yhNcIIkNJUS5TR1g6UzA3LklRX0NMT1NFUFJJQ0UuNy81LzIwMTYBAAAA</t>
  </si>
  <si>
    <t>vWQNAAMAAAAAACt1B2p0hNcIqlEVNZWE1wgoQ0lRLlNHWDpDNkwuSVFfQlZfU0hBUkUuSVFfTFRNLjcvMjEvMjAxMQEAAAB3JQoAAgAAAAkxMS44OTcwOTUBCAAAAAUAAAABMQEAAAAKMTU1NjQzNzk0MQMAAAADMTM4AgAAAAQ0MDIwBAAAAAEwBwAAAAk3LzIxLzIwMTEIAAAACTYvMzAvMjAxMQkAAAABMHpJbohyhNcIyEGJvHKE1wgiQ0lRLlNHWDpVMTAuSVFfQ0xPU0VQUklDRS42LzYvMjAxNwEAAAAZT3sAAgAAAAUxLjM2NQBVaRVTdITXCDe53TGVhNcIIkNJUS5TR1g6UzYxLklRX0NMT1NFUFJJQ0UuMy8yLzIwMTYBAAAAhlsNAAIAAAAEMi4wNAA5rX1rdITXCIZICDOVhNcII0NJUS5TR1g6UTBGLklRX0NMT1NFUFJJQ0UuNC8xNC8yMDEzAQAAAMP+igMDAAAAAAD9FYSKdITXCCJwtjaVhNcII0NJUS5TR1g6UDhaLklRX0NMT1NFUFJJQ0UuMS8yNC8yMDE3AQAAANFV6AoCAAAABTAuNzg1AIw/kGR0hNcIZDuEM5WE1wgkQ0lRLlNHWDpGMTcuSVFfQ0xPU0VQUklDRS4xMC8yOC8yMDE5AQAAAG5vAAADAAAAAAB31IVGdITXCOSC9jCVhNcIJ0NJUS5TR1g6UzY4LklRX0JWX1NIQVJFLklRX0xUTS4xLzMvMjAxMgEAAAClUiUAAgAAAAgwLjY4NDUyNwEIAAAABQAAAAExAQAAAAoxNTg1MTAyNzU2AwAAAAMxMzgCAAAABDQwMjAEAAAAATAHAAAACDEvMy8yMDEyCAAAAAoxMi8zMS8yMDExCQAAAAEwvVpCenKE</t>
  </si>
  <si>
    <t>1wiVL8i7coTXCCJDSVEuU0dYOkgxNy5JUV9DTE9TRVBSSUNFLjQvNy8yMDE3AQAAANlEjAACAAAABTAuNjc1AK6o92N0hNcIAc4wM5WE1wgkQ0lRLlNHWDpTNTkuSVFfQ0xPU0VQUklDRS4xMi8yMC8yMDE0AQAAAHglCgADAAAAAAAmACZydITXCJLiEzSVhNcIKUNJUS5TR1g6SDE1LklRX0JWX1NIQVJFLklRX0xUTS4xMi8xOC8yMDExAQAAAJpoDQACAAAABzIuNjk4MjkBCAAAAAUAAAABMQEAAAAKMTU3NTk1NjA2OAMAAAADMTM4AgAAAAQ0MDIwBAAAAAEwBwAAAAoxMi8xOC8yMDExCAAAAAk5LzMwLzIwMTEJAAAAATAJXi13coTXCB2DmLtyhNcII0NJUS5TR1g6VTA0LklRX0NMT1NFUFJJQ0UuOS8yNy8yMDEyAQAAAD2SVAACAAAABDIuNTMA+aWElnSE1wj3Qu02lYTXCCNDSVEuU0dYOkQwNS5JUV9DTE9TRVBSSUNFLjcvMjAvMjAxOAEAAAA/Vg0AAgAAAAUyNi4yNgAyZjRTdITXCME+BjKVhNcII0NJUS5TR1g6RzkyLklRX0NMT1NFUFJJQ0UuNS8yNi8yMDEyAQAAAFdOdQADAAAAAAAG+7qUdITXCIN+6DaVhNcIKENJUS5TR1g6RjM0LklRX0JWX1NIQVJFLklRX0xUTS44LzMxLzIwMTABAAAAy25TAAIAAAAIMS43OTM5MDcBCAAAAAUAAAABMQEAAAAKMTQ2NjE2OTAyNQMAAAADMTYwAgAAAAQ0MDIwBAAAAAEwBwAAAAk4LzMxLzIwMTAIAAAACTYvMzAvMjAxMAkAAAABMLl8+H5yhNcIvbAPvHKE1wgjQ0lR</t>
  </si>
  <si>
    <t>LlNHWDpBRE4uSVFfQ0xPU0VQUklDRS40LzIyLzIwMTQBAAAAPGYGBwMAAAAAABJEYIB0hNcIQL26NJWE1wgjQ0lRLlNHWDpHMTMuSVFfQ0xPU0VQUklDRS44LzI1LzIwMTIBAAAAC2QNAAMAAAAAACCAfZZ0hNcIaCc3N5WE1wgjQ0lRLlNHWDpDRUUuSVFfQ0xPU0VQUklDRS44LzIzLzIwMTMBAAAAIsOeAAIAAAAGMC40NDc1AHU7EIl0hNcIRW42OZWE1wgjQ0lRLlNHWDpVMTQuSVFfQ0xPU0VQUklDRS44LzI4LzIwMTcBAAAASFgNAAIAAAAEOC4xMwAN+mZadITXCNWgZzOVhNcII0NJUS5TR1g6VTE0LklRX0NMT1NFUFJJQ0UuMTEvNS8yMDE0AQAAAEhYDQACAAAABDYuNDYAI3OtenSE1wjkhKA0lYTXCCRDSVEuU0dYOkg3OC5JUV9DTE9TRVBSSUNFLjExLzE0LzIwMTYBAAAA/EIGAAIAAAAENi4zNQBDvthodITXCEGvmTOVhNcIJ0NJUS5TR1g6QzZMLklRX0JWX1NIQVJFLklRX0xUTS40LzQvMjAxMgEAAAB3JQoAAgAAAAkxMC45NTY1ODcBCAAAAAUAAAABMQEAAAAKMTY2NTc2MTQ3NAMAAAADMTM4AgAAAAQ0MDIwBAAAAAEwBwAAAAg0LzQvMjAxMggAAAAJMy8zMS8yMDEyCQAAAAEwl99/fXKE1wiR2ve7coTXCCNDSVEuU0dYOkcwNy5JUV9DTE9TRVBSSUNFLjgvMzAvMjAxNwEAAAB58SQAAgAAAAUyNi4zMgB99lBOdITXCC06dzGVhNcIKENJUS5TR1g6UDhaLklRX0JWX1NIQVJFLklRX0xUTS4zLzIyLzIw</t>
  </si>
  <si>
    <t>MDkBAAAA0VXoCgMAAAAAADdsZKRyhNcINWRJvnKE1wgjQ0lRLlNHWDpPVjguSVFfQ0xPU0VQUklDRS4xMS82LzIwMTMBAAAALrwnCAIAAAAEMC42MgBCKJV9dITXCDtNkDaVhNcII0NJUS5TR1g6UzYzLklRX0NMT1NFUFJJQ0UuMS8yMi8yMDA5AQAAAEHwCwACAAAAAzIuMwCaZ47CdITXCP0gKDmVhNcIKENJUS5TR1g6TTA0LklRX0JWX1NIQVJFLklRX0xUTS42LzI1LzIwMTEBAAAA6j4GAAIAAAAIMC45MzY1MjcBCAAAAAUAAAABMQEAAAAKMTU2Nzc1NjM4NwMAAAADMTYwAgAAAAQ0MDIwBAAAAAEwBwAAAAk2LzI1LzIwMTEIAAAACTMvMzEvMjAxMQkAAAABMNkXc4hyhNcItQeOvHKE1wgkQ0lRLlNHWDpFNUguSVFfQ0xPU0VQUklDRS4xMC8xMi8yMDE2AQAAAOpRJQACAAAABDAuMzUALZ9BaXSE1wiov/4ylYTXCCNDSVEuU0dYOk8zMi5JUV9DTE9TRVBSSUNFLjkvMTMvMjAxOAEAAAAnu1MAAgAAAAQxLjk1AKf1/UV0hNcI5IL2MJWE1wgpQ0lRLlNHWDpTMDguSVFfQlZfU0hBUkUuSVFfTFRNLjEyLzExLzIwMTEBAAAAkmdLAAIAAAAIMC4xNTM3NDgBCAAAAAUAAAABMQEAAAAKMTYyMjAzOTM2MgMAAAADMTM4AgAAAAQ0MDIwBAAAAAEwBwAAAAoxMi8xMS8yMDExCAAAAAk5LzMwLzIwMTEJAAAAATCBfmh6coTXCM6RyrtyhNcIIkNJUS5TR1g6WjI1LklRX0NMT1NFUFJJQ0UuNi85LzIwMTABAAAAwwamAQIA</t>
  </si>
  <si>
    <t>AAAEMS41OQDYU0WydITXCDRO8TiVhNcII0NJUS5TR1g6VTk2LklRX0NMT1NFUFJJQ0UuOC8xMi8yMDE5AQAAAJF4DQADAAAAAACNCqpDdITXCHDT5TCVhNcII0NJUS5TR1g6SDAyLklRX0NMT1NFUFJJQ0UuNy8yNC8yMDE3AQAAAGxXDQACAAAABTEwLjY1AA36Zlp0hNcI0JOEMpWE1wgoQ0lRLlNHWDpIMTcuSVFfQlZfU0hBUkUuSVFfTFRNLjQvMjYvMjAwOQEAAADZRIwAAgAAAAgwLjY4NDkyMwEIAAAABQAAAAExAQAAAAoxMzYyNDIwMTExAwAAAAMxMzgCAAAABDQwMjAEAAAAATAHAAAACTQvMjYvMjAwOQgAAAAJMy8zMS8yMDA5CQAAAAEwavIcpHKE1wjueD2+coTXCCNDSVEuU0dYOlUxNC5JUV9DTE9TRVBSSUNFLjQvMjUvMjAxOQEAAABIWA0AAgAAAAQ3LjY2ABu7SDt0hNcIa+hDMJWE1wgiQ0lRLlNHWDpCUzYuSVFfQ0xPU0VQUklDRS4xLzcvMjAxOAEAAABjXAMCAwAAAAAAl3o9UXSE1wjQ/ykylYTXCChDSVEuU0dYOlUxNC5JUV9CVl9TSEFSRS5JUV9MVE0uNC8yNy8yMDExAQAAAEhYDQACAAAABzYuMjkwNDcBCAAAAAUAAAABMQEAAAAKMTU0NzIzMzU3MwMAAAADMTM4AgAAAAQ0MDIwBAAAAAEwBwAAAAk0LzI3LzIwMTEIAAAACTMvMzEvMjAxMQkAAAABMNkXc4hyhNcIT2qQvHKE1wgjQ0lRLlNHWDpXMDUuSVFfQ0xPU0VQUklDRS4xLzEyLzIwMTMBAAAA7mENAAMAAAAAAJ2KzpF0hNcIqkE/NpWE</t>
  </si>
  <si>
    <t>1wgjQ0lRLlNHWDpCU0wuSVFfQ0xPU0VQUklDRS44LzExLzIwMTMBAAAAJHgNAAMAAAAAAF5rX5B0hNcIERs4NpWE1wgjQ0lRLlNHWDpKMzcuSVFfQ0xPU0VQUklDRS43LzE0LzIwMTMBAAAAHjsGAAMAAAAAALWzgYp0hNcI6Q20NpWE1wgkQ0lRLlNHWDpEMDUuSVFfQ0xPU0VQUklDRS4xMi8xMy8yMDE4AQAAAD9WDQACAAAABTIzLjkyAA6ysEF0hNcIjRWjMJWE1wgjQ0lRLlNHWDpIMTcuSVFfQ0xPU0VQUklDRS42LzE0LzIwMTABAAAA2USMAAIAAAAEMC41MgA1nQOodITXCB5hsjmVhNcII0NJUS5TR1g6Q0MzLklRX0NMT1NFUFJJQ0UuMy8yNC8yMDEwAQAAAISMIgACAAAAAzIuMwDDy8u2dITXCDXbOjiVhNcIJENJUS5TR1g6Qk40LklRX0NMT1NFUFJJQ0UuMTIvMjgvMjAxOAEAAACFVg0AAgAAAAM1LjkAKIYaQXSE1wgXK5cwlYTXCCNDSVEuU0dYOkcxMy5JUV9DTE9TRVBSSUNFLjgvMTUvMjAxOAEAAAALZA0AAgAAAAQxLjA3APg5h0J0hNcI8DjJMJWE1wgjQ0lRLlNHWDpTNjguSVFfQ0xPU0VQUklDRS43LzE5LzIwMTEBAAAApVIlAAIAAAAENy4xOAB6JlOidITXCO53eTiVhNcII0NJUS5TR1g6VTA0LklRX0NMT1NFUFJJQ0UuOS8yNC8yMDE3AQAAAD2SVAADAAAAAAANeT1WdITXCEavOjKVhNcIJENJUS5TR1g6TzM5LklRX0NMT1NFUFJJQ0UuMTAvMjAvMjAxMQEAAAAphhIAAgAAAAQ4LjAzAKM8wqN0</t>
  </si>
  <si>
    <t>hNcInJ6AOJWE1wgjQ0lRLlNHWDpCU0wuSVFfQ0xPU0VQUklDRS42LzEwLzIwMTMBAAAAJHgNAAIAAAAIMS4wODMzMzIAIAldkHSE1wh8qNA2lYTXCChDSVEuU0dYOkgxNy5JUV9CVl9TSEFSRS5JUV9MVE0uMy8yMS8yMDExAQAAANlEjAACAAAACDAuNjgzMjQzAQgAAAAFAAAAATEBAAAACjE1NDE4MDEzNzgDAAAAAzEzOAIAAAAENDAyMAQAAAABMAcAAAAJMy8yMS8yMDExCAAAAAoxMi8zMS8yMDEwCQAAAAEwdf9Vi3KE1wiWsr28coTXCCJDSVEuU0dYOk0wNC5JUV9DTE9TRVBSSUNFLjMvMy8yMDE1AQAAAOo+BgACAAAABDEuNzUAVZwFdnSE1wgckiQ0lYTXCCRDSVEuU0dYOkM1Mi5JUV9DTE9TRVBSSUNFLjEyLzE2LzIwMTgBAAAAoHhfAAMAAAAAAIrIZ0V0hNcIfnTEMJWE1wgjQ0lRLlNHWDpZOTIuSVFfQ0xPU0VQUklDRS4zLzIzLzIwMTYBAAAAzCyhAQIAAAAFMC43MjUAFIMjY3SE1wiic54zlYTXCChDSVEuU0dYOlM1OC5JUV9CVl9TSEFSRS5JUV9MVE0uMTIvNi8yMDEwAQAAAAlSJQACAAAACDEuMzQ3ODcyAQgAAAAFAAAAATEBAAAACjE0ODEyNzA4MjcDAAAAAzEzOAIAAAAENDAyMAQAAAABMAcAAAAJMTIvNi8yMDEwCAAAAAk5LzMwLzIwMTAJAAAAATDVijaOcoTXCD845rxyhNcIIkNJUS5TR1g6TzM5LklRX0NMT1NFUFJJQ0UuOC8yLzIwMTkBAAAAKYYSAAIAAAAFMTEuMjEAig1hPXSE1wi4jzYw</t>
  </si>
  <si>
    <t>lYTXCClDSVEuU0dYOkJONC5JUV9CVl9TSEFSRS5JUV9MVE0uMTAvMjEvMjAwOQEAAACFVg0AAgAAAAgzLjIyODIzNAEIAAAABQAAAAExAQAAAAoxNDA1MzcwODgzAwAAAAMxMzgCAAAABDQwMjAEAAAAATAHAAAACjEwLzIxLzIwMDkIAAAACTkvMzAvMjAwOQkAAAABMA4COZ1yhNcIjdHPvXKE1wgjQ0lRLlNHWDpDNTIuSVFfQ0xPU0VQUklDRS4xLzI4LzIwMTUBAAAAoHhfAAIAAAAEMi43OAB0gt1tdITXCKpRFTWVhNcIJENJUS5TR1g6RzEzLklRX0NMT1NFUFJJQ0UuMTAvMTUvMjAxNAEAAAALZA0AAgAAAAQxLjA5ACII6n50hNcIfb/3NZWE1wgjQ0lRLlNHWDpVMDYuSVFfQ0xPU0VQUklDRS42LzI2LzIwMTABAAAAiYFUAAMAAAAAAPbfL7J0hNcIQfrAOJWE1wgkQ0lRLlNHWDpCTjQuSVFfQ0xPU0VQUklDRS4xMC8yMS8yMDE2AQAAAIVWDQACAAAABDUuMzEALZ9BaXSE1whHBkszlYTXCCNDSVEuU0dYOkcxMy5JUV9DTE9TRVBSSUNFLjQvMTgvMjAxNAEAAAALZA0AAwAAAAAAEkRggHSE1whP3f80lYTXCClDSVEuU0dYOkYzNC5JUV9CVl9TSEFSRS5JUV9MVE0uMTEvMTEvMjAxMQEAAADLblMAAgAAAAgxLjk5OTg0NAEIAAAABQAAAAExAQAAAAoxNTc4ODczMzUzAwAAAAMxNjACAAAABDQwMjAEAAAAATAHAAAACjExLzExLzIwMTEIAAAACTkvMzAvMjAxMQkAAAABMOoOfYVyhNcId0ZqvHKE1wgjQ0lRLlNH</t>
  </si>
  <si>
    <t>WDpPMzkuSVFfQ0xPU0VQUklDRS43LzE5LzIwMTYBAAAAKYYSAAIAAAAEOC45MwAdldlddITXCFf5ZzKVhNcII0NJUS5TR1g6QzMxLklRX0NMT1NFUFJJQ0UuNy8zMC8yMDExAQAAANJRJQADAAAAAABltKOgdITXCLV0RTeVhNcII0NJUS5TR1g6RjE3LklRX0NMT1NFUFJJQ0UuMTIvNy8yMDA5AQAAAG5vAAACAAAAAzIuMQDQ+9yqdITXCOIgdTeVhNcII0NJUS5TR1g6UzkxLklRX0NMT1NFUFJJQ0UuOC8xNS8yMDE2AQAAAFLsdggDAAAAAADlUFBhdITXCDFFJzOVhNcIIkNJUS5TR1g6T1Y4LklRX0NMT1NFUFJJQ0UuNi8xLzIwMTABAAAALrwnCAMAAAAAAOVb37N0hNcIpL7FOJWE1wgoQ0lRLlNHWDpVRDIuSVFfQlZfU0hBUkUuSVFfTFRNLjYvMTAvMjAwOQEAAADNhQ0QAwAAAAAAsNFRoXKE1wgSVBe+coTXCCNDSVEuU0dYOlM2OC5JUV9DTE9TRVBSSUNFLjMvMjcvMjAxMwEAAAClUiUAAgAAAAM3LjcAAFR1jXSE1wh7K501lYTXCCNDSVEuU0dYOks2Uy5JUV9DTE9TRVBSSUNFLjUvMTAvMjAxNQEAAADiCggAAwAAAAAACN/1dHSE1wgA6dUzlYTXCCNDSVEuU0dYOkE3UlUuSVFfQ0xPU0VQUklDRS40LzEvMjAxOQEAAABkv9kBAgAAAAQwLjQ2AIoRdTx0hNcIvKI8MJWE1wgjQ0lRLlNHWDpTOTEuSVFfQ0xPU0VQUklDRS45LzIzLzIwMTIBAAAAUux2CAMAAAAAAPmlhJZ0hNcIed1cOJWE1wgoQ0lRLlNHWDpT</t>
  </si>
  <si>
    <t>NjEuSVFfQlZfU0hBUkUuSVFfTFRNLjYvMTQvMjAwOQEAAACGWw0AAgAAAAgwLjg5NTA4OAEIAAAABQAAAAExAQAAAAoxMzY4NTI3MjY4AwAAAAMxMzgCAAAABDQwMjAEAAAAATAHAAAACTYvMTQvMjAwOQgAAAAJMy8zMS8yMDA5CQAAAAEwUfDeo3KE1wj2jTG+coTXCCNDSVEuU0dYOkMzMS5JUV9DTE9TRVBSSUNFLjQvMjgvMjAxMgEAAADSUSUAAwAAAAAAPr1umXSE1whCx2c2lYTXCCRDSVEuU0dYOkM2TC5JUV9DTE9TRVBSSUNFLjEwLzE1LzIwMTIBAAAAdyUKAAIAAAAFMTAuNDUAseynlHSE1wg2e1o4lYTXCChDSVEuU0dYOkJTNi5JUV9CVl9TSEFSRS5JUV9MVE0uNC8yNS8yMDEyAQAAAGNcAwICAAAACDMuNjUxNDMyAQgAAAAFAAAAATEBAAAACjE2NTI5OTAzMjUDAAAAAjMyAgAAAAQ0MDIwBAAAAAEwBwAAAAk0LzI1LzIwMTIIAAAACTMvMzEvMjAxMgkAAAABMAtaV31yhNcIvHn1u3KE1wgiQ0lRLlNHWDpWMDMuSVFfQ0xPU0VQUklDRS43LzIvMjAwOQEAAABsjQAAAgAAAAQ2Ljk4AB2EJL50hNcIH/F9OZWE1wgjQ0lRLlNHWDpDQzMuSVFfQ0xPU0VQUklDRS4zLzEzLzIwMTUBAAAAhIwiAAIAAAAENC4yOQAlcjJ5dITXCFdemTSVhNcII0NJUS5TR1g6RDAxLklRX0NMT1NFUFJJQ0UuNC8yNy8yMDE4AQAAAO9bDQACAAAABDguMzkAB7stUHSE1wgTw4AxlYTXCCdDSVEuU0dYOlQzOS5JUV9CVl9TSEFS</t>
  </si>
  <si>
    <t>RS5JUV9MVE0uOC8zLzIwMTEBAAAAMVwNAAIAAAAIMS4zMjkzMjMBCAAAAAUAAAABMQEAAAAKMTU1NTE5MDA2OQMAAAADMTM4AgAAAAQ0MDIwBAAAAAEwBwAAAAg4LzMvMjAxMQgAAAAJNS8zMS8yMDExCQAAAAEwVzfqg3KE1whEM1e8coTXCCNDSVEuU0dYOkU1SC5JUV9DTE9TRVBSSUNFLjEvMTkvMjAwOQEAAADqUSUAAgAAAAgwLjI3NDAzMwAlIg7EdITXCF1mRjqVhNcII0NJUS5TR1g6Q0VFLklRX0NMT1NFUFJJQ0UuOS8yMy8yMDEyAQAAACLDngADAAAAAAD5pYSWdITXCPdC7TaVhNcII0NJUS5TR1g6VTk2LklRX0NMT1NFUFJJQ0UuMi8xNi8yMDE3AQAAAJF4DQACAAAABDMuMTYA+VD1Y3SE1whgTuYylYTXCCNDSVEuU0dYOlVEMi5JUV9DTE9TRVBSSUNFLjIvMTAvMjAxNAEAAADNhQ0QAwAAAAAApVxzgHSE1wi0IEw1lYTXCCNDSVEuU0dYOlo3NC5JUV9DTE9TRVBSSUNFLjYvMTQvMjAxMwEAAAAAtwEAAgAAAAQzLjY2AKF5AYx0hNcIPxqzN5WE1wgkQ0lRLlNHWDpaNzQuSVFfQ0xPU0VQUklDRS4xMC8xNS8yMDE4AQAAAAC3AQACAAAABDMuMTEAHFU9QnSE1wjUrN4wlYTXCCNDSVEuU0dYOkYzNC5JUV9DTE9TRVBSSUNFLjExLzEvMjAxMQEAAADLblMAAgAAAAQ1LjQxALlcHKJ0hNcIF1TNN5WE1wgiQ0lRLlNHWDpTMDcuSVFfQ0xPU0VQUklDRS4yLzYvMjAxMAEAAAC9ZA0AAwAAAAAAa/PStnSE1wgI</t>
  </si>
  <si>
    <t>zaQ3lYTXCCNDSVEuU0dYOlUxMS5JUV9DTE9TRVBSSUNFLjEvMTkvMjAwOQEAAADDUAYAAgAAAAQxMS45ACUiDsR0hNcIeDxeOpWE1wgjQ0lRLlNHWDpXMDUuSVFfQ0xPU0VQUklDRS40LzEyLzIwMTkBAAAA7mENAAIAAAAEMi4wNQByJvtIdITXCMkrRTGVhNcIJENJUS5TR1g6UzQxLklRX0NMT1NFUFJJQ0UuMTEvMjMvMjAxNAEAAAC5aA0AAwAAAAAAJgAmcnSE1wgYsmk0lYTXCCNDSVEuU0dYOkFETi5JUV9DTE9TRVBSSUNFLjUvMjcvMjAxNQEAAAA8ZgYHAgAAAAgxLjE0OTk5OQBC50d5dITXCBH8ljSVhNcIIkNJUS5TR1g6UzU4LklRX0NMT1NFUFJJQ0UuMy84LzIwMTUBAAAACVIlAAMAAAAAACVyMnl0hNcIevZjNZWE1wgoQ0lRLlNHWDpCTjQuSVFfQlZfU0hBUkUuSVFfTFRNLjYvMjUvMjAxMgEAAACFVg0AAgAAAAg0Ljc3NTExNgEIAAAABQAAAAExAQAAAAoxNjUyNDcyMzA3AwAAAAMxMzgCAAAABDQwMjAEAAAAATAHAAAACTYvMjUvMjAxMggAAAAJMy8zMS8yMDEyCQAAAAEwa+l1gHKE1wi4iCe8coTXCCNDSVEuU0dYOlUxMC5JUV9DTE9TRVBSSUNFLjgvMTkvMjAxOAEAAAAZT3sAAwAAAAAAd9SFRnSE1wiyVS0xlYTXCCNDSVEuU0dYOlMwNy5JUV9DTE9TRVBSSUNFLjIvMTMvMjAxNQEAAAC9ZA0AAgAAAAUxMC4xOACag0V5dITXCCfBmzSVhNcII0NJUS5TR1g6VDM5LklRX0NMT1NFUFJJQ0UuOS8x</t>
  </si>
  <si>
    <t>MS8yMDE3AQAAADFcDQACAAAABDIuNjIArfH2WXSE1wjB8MQylYTXCChDSVEuU0dYOkgxMy5JUV9CVl9TSEFSRS5JUV9MVE0uMy8xOC8yMDA5AQAAANwpWgACAAAACDEuMTk2OTI3AQgAAAAFAAAAATEBAAAACjEzNTUyODEyMjgDAAAAAzEzOAIAAAAENDAyMAQAAAABMAcAAAAJMy8xOC8yMDA5CAAAAAoxMi8zMS8yMDA4CQAAAAEwxRJNpnKE1wiUSnS+coTXCChDSVEuU0dYOkU1SC5JUV9CVl9TSEFSRS5JUV9MVE0uMS8xOC8yMDExAQAAAOpRJQACAAAACDAuNTYyMzIzAQgAAAAFAAAAATEBAAAACjE1NDEyODg3NDMDAAAAAzE2MAIAAAAENDAyMAQAAAABMAcAAAAJMS8xOC8yMDExCAAAAAoxMi8zMS8yMDEwCQAAAAEw5ufmiXKE1wiiPqi8coTXCChDSVEuU0dYOlMwNy5JUV9CVl9TSEFSRS5JUV9MVE0uNy8yNC8yMDExAQAAAL1kDQACAAAACDEuNzYwMzYxAQgAAAAFAAAAATEBAAAACjE1NjY4MDc5NjMDAAAAAzE2MAIAAAAENDAyMAQAAAABMAcAAAAJNy8yNC8yMDExCAAAAAk2LzMwLzIwMTEJAAAAATCfrPWGcoTXCK2TeLxyhNcIIkNJUS5TR1g6QlM2LklRX0NMT1NFUFJJQ0UuNy8zLzIwMTEBAAAAY1wDAgMAAAAAAPt+lKZ0hNcIpijlN5WE1wgjQ0lRLlNHWDpTMDcuSVFfQ0xPU0VQUklDRS4xLzI5LzIwMTcBAAAAvWQNAAMAAAAAAM5YmGh0hNcI4+qUM5WE1wgoQ0lRLlNHWDpGMzQuSVFfQlZfU0hBUkUu</t>
  </si>
  <si>
    <t>SVFfTFRNLjExLzQvMjAwOQEAAADLblMAAgAAAAgxLjY0OTgwMwEIAAAABQAAAAExAQAAAAoxNDA5NjE1MjkzAwAAAAMxNjACAAAABDQwMjAEAAAAATAHAAAACTExLzQvMjAwOQgAAAAJOS8zMC8yMDA5CQAAAAEwDgI5nXKE1wgfDcu9coTXCCNDSVEuU0dYOkNFRS5JUV9DTE9TRVBSSUNFLjgvMTAvMjAxNAEAAAAiw54AAwAAAAAAG5g7hnSE1wiIR884lYTXCCJDSVEuU0dYOkJONC5JUV9DTE9TRVBSSUNFLjEvNi8yMDEzAQAAAIVWDQADAAAAAACdis6RdITXCJkBtTWVhNcIKENJUS5TR1g6QzA5LklRX0JWX1NIQVJFLklRX0xUTS4xMi8yLzIwMTABAAAA80MGAAIAAAAINi45NjU2OTkBCAAAAAUAAAABMQEAAAAKMTQ4MTU3MDY1MAMAAAADMTM4AgAAAAQ0MDIwBAAAAAEwBwAAAAkxMi8yLzIwMTAIAAAACTkvMzAvMjAxMAkAAAABMBmJk5NyhNcIA1orvXKE1wgoQ0lRLlNHWDpFSDUuSVFfQlZfU0hBUkUuSVFfTFRNLjYvMTMvMjAxMQEAAADVgGMAAgAAAAgwLjYzMjI5NwEIAAAABQAAAAExAQAAAAoxNTYyNDQ5NTYwAwAAAAE5AgAAAAQ0MDIwBAAAAAEwBwAAAAk2LzEzLzIwMTEIAAAACTMvMzEvMjAxMQkAAAABMDBzI4lyhNcIEI+XvHKE1wgpQ0lRLlNHWDpDMzEuSVFfQlZfU0hBUkUuSVFfTFRNLjEyLzI0LzIwMTABAAAA0lElAAIAAAAIMy4xNjY0NjQBCAAAAAUAAAABMQEAAAAKMTU4NDIxNjg5MwMAAAAD</t>
  </si>
  <si>
    <t>MTM4AgAAAAQ0MDIwBAAAAAEwBwAAAAoxMi8yNC8yMDEwCAAAAAk5LzMwLzIwMTAJAAAAATBNdQ6GcoTXCLAfY7xyhNcII0NJUS5TR1g6SDE1LklRX0NMT1NFUFJJQ0UuMTAvNy8yMDEwAQAAAJpoDQACAAAABDIuODMAY8Vkr3SE1wjUtxQ4lYTXCChDSVEuU0dYOkYzNC5JUV9CVl9TSEFSRS5JUV9MVE0uMy8yNi8yMDEyAQAAAMtuUwACAAAACDIuMDg4NjI2AQgAAAAFAAAAATEBAAAACjE2MzIwMDE4NzUDAAAAAzE2MAIAAAAENDAyMAQAAAABMAcAAAAJMy8yNi8yMDEyCAAAAAoxMi8zMS8yMDExCQAAAAEwW48AeXKE1whfpb67coTXCCRDSVEuU0dYOkM2TC5JUV9DTE9TRVBSSUNFLjEwLzE2LzIwMTgBAAAAdyUKAAIAAAAEOS4xNQCn9f1FdITXCDvbVTGVhNcIJENJUS5TR1g6RUg1LklRX0NMT1NFUFJJQ0UuMTIvMTcvMjAxNAEAAADVgGMAAwAAAAAAJgAmcnSE1wiS4hM0lYTXCCNDSVEuU0dYOlk5Mi5JUV9DTE9TRVBSSUNFLjIvMjMvMjAxNwEAAADMLKEBAgAAAAUwLjk2NQDNWctndITXCOPqlDOVhNcII0NJUS5TR1g6QTUwLklRX0NMT1NFUFJJQ0UuNS8yNC8yMDEwAQAAAAae6xADAAAAAAAsZcitdITXCBxugzeVhNcII0NJUS5TR1g6SDEzLklRX0NMT1NFUFJJQ0UuMTAvNi8yMDEwAQAAANwpWgACAAAABDEuNjYAY8Vkr3SE1wiRrrI4lYTXCCRDSVEuU0dYOlUwNi5JUV9DTE9TRVBSSUNFLjEyLzMwLzIw</t>
  </si>
  <si>
    <t>MTQBAAAAiYFUAAIAAAAEMy4zNgDlshdydITXCM4VGjWVhNcII0NJUS5TR1g6SDc4LklRX0NMT1NFUFJJQ0UuOC8xMC8yMDE5AQAAAPxCBgADAAAAAACZCm1HdITXCBsvJjGVhNcIKENJUS5TR1g6RUg1LklRX0JWX1NIQVJFLklRX0xUTS4xLzE3LzIwMTEBAAAA1YBjAAIAAAAIMC40NTUwNDMBCAAAAAUAAAABMQEAAAAKMTUzMzIwOTczMAMAAAABOQIAAAAENDAyMAQAAAABMAcAAAAJMS8xNy8yMDExCAAAAAoxMi8zMS8yMDEwCQAAAAEwsew4jnKE1wh51+O8coTXCCRDSVEuU0dYOk5EOFUuSVFfQ0xPU0VQUklDRS43LzE0LzIwMTgBAAAAQIqSAQMAAAAAADJmNFN0hNcI0sQuMpWE1wgjQ0lRLlNHWDpBWlkuSVFfQ0xPU0VQUklDRS41LzEwLzIwMTEBAAAAafJdAQIAAAADMjUwANUckqZ0hNcIkomMOJWE1wgiQ0lRLlNHWDpINzguSVFfQ0xPU0VQUklDRS4xLzEvMjAxMgEAAAD8QgYAAwAAAAAAyJNAn3SE1wgZnn82lYTXCCRDSVEuU0dYOkFaWS5JUV9DTE9TRVBSSUNFLjExLzE1LzIwMTQBAAAAafJdAQMAAAAAAPqHoXp0hNcI2AFCOJWE1wgjQ0lRLlNHWDpCVkEuSVFfQ0xPU0VQUklDRS45LzExLzIwMTABAAAAvnF7AAMAAAAAANo91rB0hNcIsEAeOJWE1wgjQ0lRLlNHWDpTNjMuSVFfQ0xPU0VQUklDRS4xLzI4LzIwMTkBAAAAQfALAAIAAAAEMy42OAApHxlFdITXCIS+8TCVhNcIJENJUS5TR1g6RjE3LklR</t>
  </si>
  <si>
    <t>X0NMT1NFUFJJQ0UuMTIvMjcvMjAxMQEAAABubwAAAgAAAAUxLjczNQA+VsqddITXCBQEETeVhNcIJENJUS5TR1g6UzA3LklRX0NMT1NFUFJJQ0UuMTAvMTMvMjAxMAEAAAC9ZA0AAgAAAAUxNy41OAAHw26sdITXCJCmUDmVhNcIKENJUS5TR1g6QlZBLklRX0JWX1NIQVJFLklRX0xUTS45LzEyLzIwMTIBAAAAvnF7AAIAAAAIMC41MDcxMDcBCAAAAAUAAAABMQEAAAAKMTY0NjcxNTk4MQMAAAADMTExAgAAAAQ0MDIwBAAAAAEwBwAAAAk5LzEyLzIwMTIIAAAACTgvMzEvMjAxMgkAAAABMFSVSIByhNcIUf8dvHKE1wgjQ0lRLlNHWDpTNTEuSVFfQ0xPU0VQUklDRS4zLzI0LzIwMTkBAAAA0FkNAAMAAAAAANXey0B0hNcIfj+LMJWE1wgjQ0lRLlNHWDpINzguSVFfQ0xPU0VQUklDRS45LzMwLzIwMTIBAAAA/EIGAAMAAAAAACmo1ZF0hNcIrd63N5WE1wgoQ0lRLlNHWDpPMzkuSVFfQlZfU0hBUkUuSVFfTFRNLjIvMjMvMjAxMgEAAAAphhIAAgAAAAg2LjAxNTI0NwEIAAAABQAAAAExAQAAAAoxNjQ5ODA0ODkzAwAAAAMxMzgCAAAABDQwMjAEAAAAATAHAAAACTIvMjMvMjAxMggAAAAKMTIvMzEvMjAxMQkAAAABMJfff31yhNcIUp/8u3KE1wgjQ0lRLlNHWDpGOTkuSVFfQ0xPU0VQUklDRS41LzI3LzIwMTYBAAAAOlcNAAIAAAAEMi4wNAAYp15mdITXCK2D8jOVhNcIIkNJUS5TR1g6UzQxLklRX0NMT1NFUFJJQ0Uu</t>
  </si>
  <si>
    <t>MS8yLzIwMTIBAAAAuWgNAAMAAAAAACKlhqN0hNcIWTx+OJWE1wgjQ0lRLlNHWDpTNjguSVFfQ0xPU0VQUklDRS4yLzI3LzIwMTIBAAAApVIlAAIAAAAENy4xMQCo+eSadITXCIBL4jWVhNcIIkNJUS5TR1g6VzA1LklRX0NMT1NFUFJJQ0UuNC81LzIwMTIBAAAA7mENAAIAAAAFMS4yNjUAvcPAnXSE1wjAPww3lYTXCCJDSVEuU0dYOkJTTC5JUV9DTE9TRVBSSUNFLjQvMS8yMDE0AQAAACR4DQACAAAACDEuMDc2NjY1AODDnod0hNcIjJUPNpWE1wgiQ0lRLlNHWDpWMDMuSVFfQ0xPU0VQUklDRS42LzUvMjAxNgEAAABsjQAAAwAAAAAAjc6DYnSE1whdpykzlYTXCClDSVEuU0dYOkJONC5JUV9CVl9TSEFSRS5JUV9MVE0uMTEvMjAvMjAxMAEAAACFVg0AAgAAAAgzLjQ5OTg4OQEIAAAABQAAAAExAQAAAAoxNTg0Mjk0MDkzAwAAAAMxMzgCAAAABDQwMjAEAAAAATAHAAAACjExLzIwLzIwMTAIAAAACTkvMzAvMjAxMAkAAAABMIe1FJFyhNcIZb8OvXKE1wgoQ0lRLlNHWDpIMTcuSVFfQlZfU0hBUkUuSVFfTFRNLjkvMzAvMjAxMQEAAADZRIwAAgAAAAgwLjcwNjUzNwEIAAAABQAAAAExAQAAAAoxNTc0NDY0NDY0AwAAAAMxMzgCAAAABDQwMjAEAAAAATAHAAAACTkvMzAvMjAxMQgAAAAJOS8zMC8yMDExCQAAAAEwjvgNhHKE1wj0DVC8coTXCCNDSVEuU0dYOk9WOC5JUV9DTE9TRVBSSUNFLjMvMTgvMjAxMgEAAAAu</t>
  </si>
  <si>
    <t>vCcIAwAAAAAAABFUnHSE1whMsnM2lYTXCCNDSVEuU0dYOlYwMy5JUV9DTE9TRVBSSUNFLjIvMTAvMjAxMQEAAABsjQAAAgAAAAQ5LjM3ACKlhqN0hNcIJtp7OJWE1wgjQ0lRLlNHWDpTOTEuSVFfQ0xPU0VQUklDRS44LzIzLzIwMTMBAAAAUux2CAMAAAAAAHU7EIl0hNcIsauxNpWE1wgoQ0lRLlNHWDpCTjQuSVFfQlZfU0hBUkUuSVFfTFRNLjIvMTgvMjAxMQEAAACFVg0AAgAAAAgzLjYzMjU4NgEIAAAABQAAAAExAQAAAAoxNjU2NzMzNDUzAwAAAAMxMzgCAAAABDQwMjAEAAAAATAHAAAACTIvMTgvMjAxMQgAAAAKMTIvMzEvMjAxMAkAAAABMObn5olyhNcIpHujvHKE1wgjQ0lRLlNHWDpGMzQuSVFfQ0xPU0VQUklDRS42LzE4LzIwMTgBAAAAy25TAAIAAAAEMy4yOACIc8FLdITXCPCiOzGVhNcIKENJUS5TR1g6QlZBLklRX0JWX1NIQVJFLklRX0xUTS4yLzI5LzIwMTIBAAAAvnF7AAIAAAAIMC40NzM2NzIBCAAAAAUAAAABMQEAAAAKMTU5MjM1OTY2OQMAAAADMTExAgAAAAQ0MDIwBAAAAAEwBwAAAAkyLzI5LzIwMTIIAAAACTIvMjkvMjAxMgkAAAABMHR3LIJyhNcIytU1vHKE1wgjQ0lRLlNHWDpUMTguSVFfQ0xPU0VQUklDRS41LzI2LzIwMTgFAAAAAAAAAAgAAAAUKEludmFsaWQgSWRlbnRpZmllcimIc8FLdITXCK4FPjGVhNcIJENJUS5TR1g6QlZBLklRX0NMT1NFUFJJQ0UuMTIvMTcvMjAxNwEAAAC+</t>
  </si>
  <si>
    <t>cXsAAwAAAAAAhLA3TXSE1whIWrwxlYTXCCNDSVEuU0dYOkU1SC5JUV9DTE9TRVBSSUNFLjIvMjMvMjAxMAEAAADqUSUAAgAAAAQwLjU1AGvz0rZ0hNcINds6OJWE1wgiQ0lRLlNHWDpIMTcuSVFfQ0xPU0VQUklDRS45LzEvMjAxNgEAAADZRIwAAgAAAAQwLjQzAM2OvGV0hNcIKxDuMpWE1wgjQ0lRLlNHWDpBWlkuSVFfQ0xPU0VQUklDRS41LzIwLzIwMTUBAAAAafJdAQMAAAAAAAQwQG10hNcIFgw0OZWE1wgoQ0lRLlNHWDpUMTguSVFfQlZfU0hBUkUuSVFfTFRNLjcvMjMvMjAxMgUAAAAAAAAACAAAABQoSW52YWxpZCBJZGVudGlmaWVyKSAt/nhyhNcIN/etu3KE1wgjQ0lRLlNHWDpTNjMuSVFfQ0xPU0VQUklDRS42LzIyLzIwMTYBAAAAQfALAAIAAAADMy4xAB2V2V10hNcIOmVsM5WE1wgjQ0lRLlNHWDpQOFouSVFfQ0xPU0VQUklDRS42LzE5LzIwMDkBAAAA0VXoCgMAAAAAADGEn790hNcIdRJ2OpWE1wgoQ0lRLlNHWDpTNTguSVFfQlZfU0hBUkUuSVFfTFRNLjQvMjMvMjAxMAEAAAAJUiUAAgAAAAcxLjM1NTYyAQgAAAAFAAAAATEBAAAACjE0OTAwNjkyNjgDAAAAAzEzOAIAAAAENDAyMAQAAAABMAcAAAAJNC8yMy8yMDEwCAAAAAkzLzMxLzIwMTAJAAAAATCzdFeRcoTXCK6YB71yhNcIJ0NJUS5TR1g6VTE0LklRX0JWX1NIQVJFLklRX0xUTS4xLzUvMjAxMAEAAABIWA0AAgAAAAg1LjI5NDI2NwEIAAAA</t>
  </si>
  <si>
    <t>BQAAAAExAQAAAAoxNDQyMzYzOTgwAwAAAAMxMzgCAAAABDQwMjAEAAAAATAHAAAACDEvNS8yMDEwCAAAAAoxMi8zMS8yMDA5CQAAAAEws3RXkXKE1wj0+gm9coTXCCNDSVEuU0dYOlUwNi5JUV9DTE9TRVBSSUNFLjcvMTgvMjAxNQEAAACJgVQAAwAAAAAALKkscHSE1wjYAUI4lYTXCCNDSVEuU0dYOlM1MS5JUV9DTE9TRVBSSUNFLjIvMjcvMjAxMQEAAADQWQ0AAwAAAAAAMqMgpXSE1wiO6Fo3lYTXCCJDSVEuU0dYOkVCNS5JUV9DTE9TRVBSSUNFLjIvNi8yMDE0AQAAAD2tWAICAAAABDEuOTgAyYijh3SE1wi3VYU1lYTXCCNDSVEuU0dYOlUxMC5JUV9DTE9TRVBSSUNFLjEwLzQvMjAxMQEAAAAZT3sAAgAAAAMxLjUAZbSjoHSE1wgl7xw3lYTXCCNDSVEuU0dYOkJTNi5JUV9DTE9TRVBSSUNFLjUvMzEvMjAxNwEAAABjXAMCAgAAAAQxLjI3ANN/j1p0hNcIolHHMpWE1wgjQ0lRLlNHWDpTNDEuSVFfQ0xPU0VQUklDRS4xMC81LzIwMTkBAAAAuWgNAAMAAAAAAO+vXTl0hNcIciYWMJWE1wgjQ0lRLlNHWDpUMzkuSVFfQ0xPU0VQUklDRS44LzExLzIwMTMBAAAAMVwNAAMAAAAAAHU7EIl0hNcIhYAbNpWE1wgiQ0lRLlNHWDpGMzQuSVFfQ0xPU0VQUklDRS41LzQvMjAwOQEAAADLblMAAgAAAAQzLjY1APEhnb90hNcI7fjyOZWE1wgkQ0lRLlNHWDpVMTEuSVFfQ0xPU0VQUklDRS4xMi8xOS8yMDEyAQAAAMNQBgAC</t>
  </si>
  <si>
    <t>AAAABTE5LjY3AGHPbJZ0hNcItBPINZWE1wgjQ0lRLlNHWDpGMTcuSVFfQ0xPU0VQUklDRS45LzEwLzIwMTMBAAAAbm8AAAIAAAAEMi4wOACc6CqGdITXCNQVJDeVhNcII0NJUS5TR1g6UTBGLklRX0NMT1NFUFJJQ0UuOC8yMi8yMDEyAQAAAMP+igMCAAAABDEuMjQAMqtbmXSE1wiuP184lYTXCCNDSVEuU0dYOkJTTC5JUV9DTE9TRVBSSUNFLjEyLzEvMjAwOQEAAAAkeA0AAgAAAAgwLjQ3NjY2NQAMDDi7dITXCJ+zVDqVhNcIIkNJUS5TR1g6SDc4LklRX0NMT1NFUFJJQ0UuNC8xLzIwMTQBAAAA/EIGAAIAAAAENi40NADRLWyAdITXCE/d/zSVhNcIKENJUS5TR1g6RTVILklRX0JWX1NIQVJFLklRX0xUTS42LzI2LzIwMDkBAAAA6lElAAIAAAAIMC40NDU1NTYBCAAAAAUAAAABMQEAAAAKMTM3MjkxNzQxNwMAAAADMTYwAgAAAAQ0MDIwBAAAAAEwBwAAAAk2LzI2LzIwMDkIAAAACTMvMzEvMjAwOQkAAAABMLDRUaFyhNcIhxgcvnKE1wgjQ0lRLlNHWDpLNlMuSVFfQ0xPU0VQUklDRS41LzIzLzIwMDkBAAAA4goIAAMAAAAAADGEn790hNcIMBeFOZWE1wgoQ0lRLlNHWDo1Q1AuSVFfQlZfU0hBUkUuSVFfTFRNLjEvMTcvMjAwOQEAAAAfTXsAAgAAAAgwLjEzNTI5MwEIAAAABQAAAAExAQAAAAoxMzY4MDAyMTE5AwAAAAMxMTECAAAABDQwMjAEAAAAATAHAAAACTEvMTcvMjAwOQgAAAAKMTIvMzEvMjAwOAkAAAAB</t>
  </si>
  <si>
    <t>MAbi/6ZyhNcIrBqZvnKE1wgkQ0lRLlNHWDpTNjguSVFfQ0xPU0VQUklDRS4xMC8xNC8yMDEwAQAAAKVSJQACAAAAAzkuNwAHw26sdITXCCMkqTiVhNcIIkNJUS5TR1g6SjM3LklRX0NMT1NFUFJJQ0UuMS81LzIwMTgBAAAAHjsGAAIAAAAFMzkuNzQAEoP1WHSE1wj1diAylYTXCCNDSVEuU0dYOlM2MS5JUV9DTE9TRVBSSUNFLjgvMTAvMjAxMQEAAACGWw0AAgAAAAUxLjczNQB3lDaidITXCK4qSzqVhNcII0NJUS5TR1g6UzUxLklRX0NMT1NFUFJJQ0UuNi8yOS8yMDExAQAAANBZDQACAAAAAzUuMwApbkSldITXCH7G4jeVhNcIIkNJUS5TR1g6RDAxLklRX0NMT1NFUFJJQ0UuOC84LzIwMTcBAAAA71sNAAIAAAAENy44MQBYmL9SdITXCPMMrjGVhNcIKUNJUS5TR1g6UzA3LklRX0JWX1NIQVJFLklRX0xUTS4xMS8yNC8yMDA5AQAAAL1kDQACAAAACDEuNDY1MDI3AQgAAAAFAAAAATEBAAAACjEzNTQ0MjY1NzADAAAAAzE2MAIAAAAENDAyMAQAAAABMAcAAAAKMTEvMjQvMjAwOQgAAAAJOS8zMC8yMDA5CQAAAAEwDgI5nXKE1wjmqsi9coTXCCJDSVEuU0dYOkY5OS5JUV9DTE9TRVBSSUNFLjUvOC8yMDE4AQAAADpXDQACAAAABDIuMDMAKo+sV3SE1wg0OEQylYTXCCdDSVEuU0dYOk8zOS5JUV9CVl9TSEFSRS5JUV9MVE0uMS8zLzIwMDkBAAAAKYYSAAIAAAAINC41MDc3ODkBCAAAAAUAAAABMQEAAAAKMTM1NDc5</t>
  </si>
  <si>
    <t>ODI1NAMAAAADMTM4AgAAAAQ0MDIwBAAAAAEwBwAAAAgxLzMvMjAwOQgAAAAKMTIvMzEvMjAwOAkAAAABMEZQw6dyhNcIMXmevnKE1wgnQ0lRLlNHWDpGMzQuSVFfQlZfU0hBUkUuSVFfTFRNLjMvOS8yMDExAQAAAMtuUwACAAAACDEuODUzMzY0AQgAAAAFAAAAATEBAAAACjE1MzM1NTg0OTgDAAAAAzE2MAIAAAAENDAyMAQAAAABMAcAAAAIMy85LzIwMTEIAAAACjEyLzMxLzIwMTAJAAAAATDVijaOcoTXCGKv3LxyhNcIKENJUS5TR1g6RDAxLklRX0JWX1NIQVJFLklRX0xUTS41LzI1LzIwMDkBAAAA71sNAAIAAAAIMC4yNjk2NTYBCAAAAAUAAAABMQEAAAAKMTYxMjIzMTg0MwMAAAADMTYwAgAAAAQ0MDIwBAAAAAEwBwAAAAk1LzI1LzIwMDkIAAAACTMvMzEvMjAwOQkAAAABMNV2HKJyhNcIAsgsvnKE1wgoQ0lRLlNHWDpFNUguSVFfQlZfU0hBUkUuSVFfTFRNLjkvMTcvMjAxMAEAAADqUSUAAgAAAAYwLjQ1NzMBCAAAAAUAAAABMQEAAAAKMTQ2NjE2ODMxNgMAAAADMTYwAgAAAAQ0MDIwBAAAAAEwBwAAAAk5LzE3LzIwMTAIAAAACTYvMzAvMjAxMAkAAAABMD12x4xyhNcI+f/LvHKE1wgjQ0lRLlNHWDpaNzQuSVFfQ0xPU0VQUklDRS4zLzIzLzIwMDkBAAAAALcBAAIAAAAEMi41NACVBBHBdITXCOK+JTmVhNcIKENJUS5TR1g6QzA3LklRX0JWX1NIQVJFLklRX0xUTS40LzI2LzIwMDkBAAAAZFYNAAIAAAAI</t>
  </si>
  <si>
    <t>Ni4yNjY4OTIBCAAAAAUAAAABMQEAAAAKMTM2NDEyMjEzNgMAAAADMTYwAgAAAAQ0MDIwBAAAAAEwBwAAAAk0LzI2LzIwMDkIAAAACTMvMzEvMjAwOQkAAAABMDdsZKRyhNcI6QFHvnKE1wgjQ0lRLlNHWDpKMzYuSVFfQ0xPU0VQUklDRS4xLzEyLzIwMTEBAAAA7lQNAAIAAAACNDUAIqWGo3SE1whMWUI5lYTXCCNDSVEuU0dYOkQwNS5JUV9DTE9TRVBSSUNFLjgvMTcvMjAxOQEAAAA/Vg0AAwAAAAAAmQptR3SE1wgouxAxlYTXCCNDSVEuU0dYOkU1SC5JUV9DTE9TRVBSSUNFLjEvMzEvMjAwOQEAAADqUSUAAwAAAAAAVoSVwnSE1wiEqAM6lYTXCCNDSVEuU0dYOkNDMy5JUV9DTE9TRVBSSUNFLjUvMjgvMjAxMQEAAACEjCIAAwAAAAAA9ercoHSE1whVUXI4lYTXCCNDSVEuU0dYOlYwMy5JUV9DTE9TRVBSSUNFLjMvMTAvMjAxNQEAAABsjQAAAgAAAAQ4LjYxACVyMnl0hNcI2AFCOJWE1wgjQ0lRLlNHWDpRMEYuSVFfQ0xPU0VQUklDRS40LzI2LzIwMTYBAAAAw/6KAwMAAAAAAIkRX150hNcIwr1sMpWE1wgnQ0lRLlNHWDpIMDIuSVFfQlZfU0hBUkUuSVFfTFRNLjkvNi8yMDEyAQAAAGxXDQACAAAACDkuNDQxNDkzAQgAAAAFAAAAATEBAAAACjE2MzIxMDU2MjYDAAAAAzEzOAIAAAAENDAyMAQAAAABMAcAAAAIOS82LzIwMTIIAAAACTYvMzAvMjAxMgkAAAABMGNZ3HtyhNcIycjku3KE1wgiQ0lRLlNHWDpKMzcu</t>
  </si>
  <si>
    <t>SVFfQ0xPU0VQUklDRS4yLzEvMjAwOQEAAAAeOwYAAwAAAAAAVoSVwnSE1wifxpU5lYTXCCdDSVEuU0dYOlM1OS5JUV9CVl9TSEFSRS5JUV9MVE0uNi84LzIwMTABAAAAeCUKAAIAAAAIMS4xNjk1MTYBCAAAAAUAAAABMQEAAAAKMTQ1OTQyODAyNgMAAAADMTM4AgAAAAQ0MDIwBAAAAAEwBwAAAAg2LzgvMjAxMAgAAAAJMy8zMS8yMDEwCQAAAAEw9iNdi3KE1wh1x7G8coTXCCRDSVEuU0dYOlM2MS5JUV9DTE9TRVBSSUNFLjExLzE1LzIwMDkBAAAAhlsNAAMAAAAAAAwMOLt0hNcI2iLbOZWE1wgjQ0lRLlNHWDpWMDMuSVFfQ0xPU0VQUklDRS41LzE5LzIwMTgBAAAAbI0AAAMAAAAAANZLLFR0hNcIMcyeMpWE1wgjQ0lRLlNHWDpBWlkuSVFfQ0xPU0VQUklDRS40LzIwLzIwMTQBAAAAafJdAQMAAAAAAHm5I3x0hNcIncvsNJWE1wgjQ0lRLlNHWDpDQzMuSVFfQ0xPU0VQUklDRS45LzI1LzIwMTMBAAAAhIwiAAIAAAAENC4zMQA1pt2BdITXCKyhBDWVhNcIKENJUS5TR1g6UzYzLklRX0JWX1NIQVJFLklRX0xUTS43LzI5LzIwMTIBAAAAQfALAAIAAAAHMC41MzkxMwEIAAAABQAAAAExAQAAAAoxNjMxMDY1OTMxAwAAAAMxMzgCAAAABDQwMjAEAAAAATAHAAAACTcvMjkvMjAxMggAAAAJNi8zMC8yMDEyCQAAAAEw7uDle3KE1wikjum7coTXCCNDSVEuU0dYOkM2TC5JUV9DTE9TRVBSSUNFLjQvMTQvMjAwOQEAAAB3</t>
  </si>
  <si>
    <t>JQoAAgAAAAUxMS4wNACVBBHBdITXCIlcIzmVhNcII0NJUS5TR1g6SjM2LklRX0NMT1NFUFJJQ0UuMTAvNS8yMDE3AQAAAO5UDQACAAAABTY0LjE5ADUxvlF0hNcIqOmHMZWE1wgjQ0lRLlNHWDpHOTIuSVFfQ0xPU0VQUklDRS4xMi81LzIwMTgBAAAAV051AAIAAAAEMS4yNACKyGdFdITXCIS+8TCVhNcIIkNJUS5TR1g6SjM3LklRX0NMT1NFUFJJQ0UuMS82LzIwMTEBAAAAHjsGAAIAAAAFMjguNjYAyTvgrXSE1wjDSrA4lYTXCClDSVEuU0dYOkMwNy5JUV9CVl9TSEFSRS5JUV9MVE0uMTIvMjEvMjAxMgEAAABkVg0AAgAAAAgxMi43MjMxOQEIAAAABQAAAAExAQAAAAoxNjQ0MDU2Nzk5AwAAAAMxNjACAAAABDQwMjAEAAAAATAHAAAACjEyLzIxLzIwMTIIAAAACTkvMzAvMjAxMgkAAAABMLl8+H5yhNcI+BISvHKE1wgjQ0lRLlNHWDpBWlkuSVFfQ0xPU0VQUklDRS4xLzEwLzIwMTIBAAAAafJdAQIAAAADMTY4ACKlhqN0hNcIWTx+OJWE1wgjQ0lRLlNHWDpFNUguSVFfQ0xPU0VQUklDRS41LzEyLzIwMTUBAAAA6lElAAIAAAAEMC40NACMTblwdITXCEEeDzSVhNcIJENJUS5TR1g6NVVYLklRX0NMT1NFUFJJQ0UuMTAvMjIvMjAwOQEAAAALatoGAwAAAAAAG2y/uXSE1wjZXwQ5lYTXCCJDSVEuU0dYOkc5Mi5JUV9DTE9TRVBSSUNFLjQvNy8yMDEyAQAAAFdOdQADAAAAAAAAEVScdITXCBpQcTaVhNcIKUNJUS5T</t>
  </si>
  <si>
    <t>R1g6VTA0LklRX0JWX1NIQVJFLklRX0xUTS4xMi8yNC8yMDExAQAAAD2SVAACAAAACDMuOTgzNTg4AQgAAAAFAAAAATEBAAAACjE1NzYyNDE4NTQDAAAAAzEzOAIAAAAENDAyMAQAAAABMAcAAAAKMTIvMjQvMjAxMQgAAAAJOS8zMC8yMDExCQAAAAEwqpLigXKE1wgz/Dy8coTXCCJDSVEuU0dYOkNFRS5JUV9DTE9TRVBSSUNFLjUvMy8yMDA5AQAAACLDngADAAAAAABNyB++dITXCCxw6TmVhNcIKENJUS5TR1g6RzkyLklRX0JWX1NIQVJFLklRX0xUTS45LzE3LzIwMTEBAAAAV051AAIAAAAIMC40MzU2OTEBCAAAAAUAAAABMQEAAAAKMTU1ODU3MTc2MQMAAAADMTYwAgAAAAQ0MDIwBAAAAAEwBwAAAAk5LzE3LzIwMTEIAAAACTYvMzAvMjAxMQkAAAABMLl8+H5yhNcIh04NvHKE1wgnQ0lRLlNHWDpZOTIuSVFfQlZfU0hBUkUuSVFfTFRNLjMvNi8yMDA5AQAAAMwsoQECAAAACDIuMTQxMDk4AQgAAAAFAAAAATEBAAAACjEzMzkyNDYyODEDAAAAAzE0OQIAAAAENDAyMAQAAAABMAcAAAAIMy82LzIwMDkIAAAACjEyLzMxLzIwMDgJAAAAATBbYY6lcoTXCO0jbb5yhNcII0NJUS5TR1g6TEozLklRX0NMT1NFUFJJQ0UuNi8yMy8yMDE3AQAAAJtXDQACAAAABDEuOTgA03+PWnSE1whBr5kzlYTXCCdDSVEuU0dYOlMwNy5JUV9CVl9TSEFSRS5JUV9MVE0uNC80LzIwMDkBAAAAvWQNAAIAAAAIMS4zODg0MTcBCAAAAAUA</t>
  </si>
  <si>
    <t>AAABMQEAAAAKMTQwMTA5MzcyNwMAAAADMTYwAgAAAAQ0MDIwBAAAAAEwBwAAAAg0LzQvMjAwOQgAAAAJMy8zMS8yMDA5CQAAAAEwN2xkpHKE1wg1ZEm+coTXCCJDSVEuU0dYOkJTTC5JUV9DTE9TRVBSSUNFLjIvMi8yMDEzAQAAACR4DQADAAAAAACdis6RdITXCO5s1TaVhNcII0NJUS5TR1g6VTk2LklRX0NMT1NFUFJJQ0UuMy8yNy8yMDA5AQAAAJF4DQACAAAABDIuNDEAMYSfv3SE1whJmB45lYTXCCJDSVEuU0dYOkY5OS5JUV9DTE9TRVBSSUNFLjUvMS8yMDE4AQAAADpXDQADAAAAAAAHuy1QdITXCOh6ATKVhNcII0NJUS5TR1g6RzA3LklRX0NMT1NFUFJJQ0UuMS8xNi8yMDEwAQAAAHnxJAADAAAAAABCtOGzdITXCKS+xTiVhNcIKENJUS5TR1g6QzMxLklRX0JWX1NIQVJFLklRX0xUTS42LzI3LzIwMDkBAAAA0lElAAIAAAAIMi45ODIyOTMBCAAAAAUAAAABMQEAAAAKMTM1NDA4MzQ5NgMAAAADMTM4AgAAAAQ0MDIwBAAAAAEwBwAAAAk2LzI3LzIwMDkIAAAACTMvMzEvMjAwOQkAAAABMCrE155yhNcIQ1f4vXKE1wgkQ0lRLlNHWDpRMEYuSVFfQ0xPU0VQUklDRS4xMS8xMi8yMDE1AQAAAMP+igMCAAAAAzIuMQBpo2hjdITXCHfWoDOVhNcIJENJUS5TR1g6SjM2LklRX0NMT1NFUFJJQ0UuMTEvMzAvMjAxMQEAAADuVA0AAgAAAAU0OS40OAAY2i+fdITXCN3IaDiVhNcII0NJUS5TR1g6RUI1LklRX0NMT1NF</t>
  </si>
  <si>
    <t>UFJJQ0UuOS8yOC8yMDE5AQAAAD2tWAIDAAAAAACDZ+BGdITXCBrl+DCVhNcIIkNJUS5TR1g6Qk40LklRX0NMT1NFUFJJQ0UuOC82LzIwMTQBAAAAhVYNAAIAAAAFMTAuODUAG5g7hnSE1wjOLn41lYTXCCJDSVEuU0dYOkE1MC5JUV9DTE9TRVBSSUNFLjcvMS8yMDE4AQAAAAae6xADAAAAAAArp4FXdITXCGxQGTKVhNcII0NJUS5TR1g6QlZBLklRX0NMT1NFUFJJQ0UuNy8xOS8yMDEzAQAAAL5xewADAAAAAACheQGMdITXCJg0uzaVhNcIKUNJUS5TR1g6NUNQLklRX0JWX1NIQVJFLklRX0xUTS4xMC8yMC8yMDA5AQAAAB9NewACAAAACDAuMTMzODg5AQgAAAAFAAAAATEBAAAACjE0MzU0MzY2MTgDAAAAAzExMQIAAAAENDAyMAQAAAABMAcAAAAKMTAvMjAvMjAwOQgAAAAJOS8zMC8yMDA5CQAAAAEw87OklXKE1whK3lO9coTXCChDSVEuU0dYOjVVWC5JUV9CVl9TSEFSRS5JUV9MVE0uOS8yMC8yMDExAQAAAAtq2gYCAAAACDAuMDM3MTczAQgAAAAFAAAAATEBAAAACjE1NzA3NzIwNDYDAAAAAzEzOAIAAAAENDAyMAQAAAABMAcAAAAJOS8yMC8yMDExCAAAAAk2LzMwLzIwMTEJAAAAATAJXi13coTXCHXlmrtyhNcIJENJUS5TR1g6TkQ4VS5JUV9DTE9TRVBSSUNFLjExLzQvMjAxNQEAAABAipIBAgAAAAQxLjM4AO6gTG90hNcI8GRbNJWE1wgjQ0lRLlNHWDpEMDUuSVFfQ0xPU0VQUklDRS4yLzEzLzIwMTcBAAAA</t>
  </si>
  <si>
    <t>P1YNAAIAAAAFMTguOTEAzliYaHSE1wg8mqUzlYTXCCNDSVEuU0dYOlMwNy5JUV9DTE9TRVBSSUNFLjMvMzEvMjAxMwEAAAC9ZA0AAwAAAAAAXmtfkHSE1wgxATA3lYTXCCNDSVEuU0dYOkozNi5JUV9DTE9TRVBSSUNFLjEwLzYvMjAxMgEAAADuVA0AAwAAAAAAseynlHSE1wgWuuM2lYTXCChDSVEuU0dYOkVCNS5JUV9CVl9TSEFSRS5JUV9MVE0uMy8zMS8yMDA5AQAAAD2tWAICAAAACDAuMjUxMjg4AQgAAAAFAAAAATEBAAAACjEzNjU1MTIyMzUDAAAAAzE2MAIAAAAENDAyMAQAAAABMAcAAAAJMy8zMS8yMDA5CAAAAAkzLzMxLzIwMDkJAAAAATD6yVKlcoTXCACwV75yhNcII0NJUS5TR1g6UzkxLklRX0NMT1NFUFJJQ0UuNy8yMC8yMDE5AQAAAFLsdggDAAAAAACD060/dITXCGqlbjCVhNcIIkNJUS5TR1g6VTE0LklRX0NMT1NFUFJJQ0UuNi83LzIwMTABAAAASFgNAAIAAAADMy43AOVb37N0hNcIpL7FOJWE1wgnQ0lRLlNHWDpVOTYuSVFfQlZfU0hBUkUuSVFfTFRNLjEvMS8yMDA5AQAAAJF4DQACAAAACDEuNDU5ODk2AQgAAAAFAAAAATEBAAAACjEzNDk2NTQ1NTIDAAAAAzEzOAIAAAAENDAyMAQAAAABMAcAAAAIMS8xLzIwMDkIAAAACjEyLzMxLzIwMDgJAAAAATBGUMOncoTXCPAAoL5yhNcIKENJUS5TR1g6QzA3LklRX0JWX1NIQVJFLklRX0xUTS44LzEwLzIwMTEBAAAAZFYNAAIAAAAJMTEuNTA4MzQ2</t>
  </si>
  <si>
    <t>AQgAAAAFAAAAATEBAAAACjE1NTY1OTk4MTcDAAAAAzE2MAIAAAAENDAyMAQAAAABMAcAAAAJOC8xMC8yMDExCAAAAAk2LzMwLzIwMTEJAAAAATBIIuyGcoTXCHYxdrxyhNcII0NJUS5TR1g6RzA3LklRX0NMT1NFUFJJQ0UuMi8yMy8yMDEyAQAAAHnxJAACAAAABDEzLjcApm2+nXSE1wjroQ43lYTXCChDSVEuU0dYOkE1MC5JUV9CVl9TSEFSRS5JUV9MVE0uMy8yOS8yMDA5AQAAAAae6xADAAAAAAD6yVKlcoTXCGaJUL5yhNcIKENJUS5TR1g6Q0VFLklRX0JWX1NIQVJFLklRX0xUTS4zLzMxLzIwMDkBAAAAIsOeAAIAAAAIMC4xMDgyODUBCAAAAAUAAAABMQEAAAAKMTM4NDg0MDI2MgMAAAADMTM4AgAAAAQ0MDIwBAAAAAEwBwAAAAkzLzMxLzIwMDkIAAAACTMvMzEvMjAwOQkAAAABMDdsZKRyhNcIQcZLvnKE1wgjQ0lRLlNHWDo1VVguSVFfQ0xPU0VQUklDRS4xMC8yLzIwMTQBAAAAC2raBgIAAAAIMC40MzE4MTYAXgjggXSE1wgRR1M1lYTXCCJDSVEuU0dYOkgxNy5JUV9DTE9TRVBSSUNFLjUvNy8yMDEyAQAAANlEjAACAAAABTAuODQ1ALxTT5x0hNcIGlBxNpWE1wgiQ0lRLlNHWDpIMTMuSVFfQ0xPU0VQUklDRS45LzUvMjAxOQEAAADcKVoAAgAAAAMyLjMAKcgfQ3SE1wimceMwlYTXCCNDSVEuU0dYOlM1OS5JUV9DTE9TRVBSSUNFLjIvMTIvMjAxNAEAAAB4JQoAAgAAAAM0LjgAFNVpgHSE1whP3f80lYTX</t>
  </si>
  <si>
    <t>CChDSVEuU0dYOlM2MS5JUV9CVl9TSEFSRS5JUV9MVE0uNC8xMC8yMDEyAQAAAIZbDQACAAAACDEuMDg5OTQ5AQgAAAAFAAAAATEBAAAACjE2MTg0OTM2NjgDAAAAAzEzOAIAAAAENDAyMAQAAAABMAcAAAAJNC8xMC8yMDEyCAAAAAkzLzMxLzIwMTIJAAAAATCXRtN4coTXCB9DvLtyhNcIKENJUS5TR1g6UzYxLklRX0JWX1NIQVJFLklRX0xUTS4yLzI2LzIwMTABAAAAhlsNAAIAAAAHMC45MzYyNAEIAAAABQAAAAExAQAAAAoxNDQyMDY0OTM3AwAAAAMxMzgCAAAABDQwMjAEAAAAATAHAAAACTIvMjYvMjAxMAgAAAAKMTIvMzEvMjAwOQkAAAABMB/8s5lyhNcIy2CbvXKE1wgpQ0lRLlNHWDpHMTMuSVFfQlZfU0hBUkUuSVFfTFRNLjEyLzE1LzIwMTEBAAAAC2QNAAIAAAAIMC40ODA4NTYBCAAAAAUAAAABMQEAAAAKMTU3NTgxMTA0MAMAAAADMTM4AgAAAAQ0MDIwBAAAAAEwBwAAAAoxMi8xNS8yMDExCAAAAAk5LzMwLzIwMTEJAAAAATCqkuKBcoTXCAZdP7xyhNcIJENJUS5TR1g6VTA0LklRX0NMT1NFUFJJQ0UuMTIvMTUvMjAxNAEAAAA9klQAAgAAAAQyLjkxAPqHoXp0hNcIxiKeNJWE1wgjQ0lRLlNHWDpTNTkuSVFfQ0xPU0VQUklDRS42LzEyLzIwMTUBAAAAeCUKAAIAAAAEMy45OQCMTblwdITXCKzSvzOVhNcIKENJUS5TR1g6UzYzLklRX0JWX1NIQVJFLklRX0xUTS4xMC81LzIwMTIBAAAAQfALAAIAAAAI</t>
  </si>
  <si>
    <t>MC41NTE5MTYBCAAAAAUAAAABMQEAAAAKMTY0MzkwMjM4NgMAAAADMTM4AgAAAAQ0MDIwBAAAAAEwBwAAAAkxMC81LzIwMTIIAAAACTkvMzAvMjAxMgkAAAABMNq73ntyhNcIbQTgu3KE1wgjQ0lRLlNHWDpaMjUuSVFfQ0xPU0VQUklDRS45LzEyLzIwMDkBAAAAwwamAQMAAAAAAK9VULh0hNcIOTn9OJWE1wgkQ0lRLlNHWDpFSDUuSVFfQ0xPU0VQUklDRS4xMi8yOS8yMDEwAQAAANWAYwACAAAABTAuMzg1AJwBS6x0hNcIBcbnOJWE1wgoQ0lRLlNHWDpTMDcuSVFfQlZfU0hBUkUuSVFfTFRNLjEyLzcvMjAxMQEAAAC9ZA0AAgAAAAgxLjc5MDQ3MgEIAAAABQAAAAExAQAAAAoxNjEyODkwNDY0AwAAAAMxNjACAAAABDQwMjAEAAAAATAHAAAACTEyLzcvMjAxMQgAAAAJOS8zMC8yMDExCQAAAAEwbRwMhnKE1wiCgGW8coTXCCdDSVEuU0dYOkozNy5JUV9CVl9TSEFSRS5JUV9MVE0uNS8xLzIwMTABAAAAHjsGAAIAAAAJMjAuNDEwNjI4AQgAAAAFAAAAATEBAAAACjE0NzE5NTAxNTkDAAAAAzE2MAIAAAAENDAyMAQAAAABMAcAAAAINS8xLzIwMTAIAAAACTMvMzEvMjAxMAkAAAABMB4MVpVyhNcIalVKvXKE1wgiQ0lRLlNHWDpIMDIuSVFfQ0xPU0VQUklDRS43LzMvMjAxMAEAAABsVw0AAwAAAAAAYgJgr3SE1wh1cbc4lYTXCCNDSVEuU0dYOkNDMy5JUV9DTE9TRVBSSUNFLjcvMjMvMjAxMAEAAACEjCIAAgAAAAQy</t>
  </si>
  <si>
    <t>LjMzACxlyK10hNcIHG6DN5WE1wgjQ0lRLlNHWDpGMTcuSVFfQ0xPU0VQUklDRS40LzI3LzIwMTkBAAAAbm8AAAMAAAAAABu7SDt0hNcIjTw7MJWE1wgnQ0lRLlNHWDpWMDMuSVFfQlZfU0hBUkUuSVFfTFRNLjUvMy8yMDEwAQAAAGyNAAACAAAACDYuODk3MzcyAQgAAAAFAAAAATEBAAAACjE0NTE0NzQ1OTQDAAAAAzEzOAIAAAAENDAyMAQAAAABMAcAAAAINS8zLzIwMTAIAAAACTMvMzEvMjAxMAkAAAABMNsABZVyhNcIIzBDvXKE1wgiQ0lRLlNHWDpTNjMuSVFfQ0xPU0VQUklDRS4yLzQvMjAxMAEAAABB8AsAAgAAAAQzLjE3AHuwZ7Z0hNcInJFcOZWE1wgjQ0lRLlNHWDpDNTIuSVFfQ0xPU0VQUklDRS41LzI3LzIwMDkBAAAAoHhfAAIAAAAEMS4yNwDxIZ2/dITXCMWW8DmVhNcIJENJUS5TR1g6UzkxLklRX0NMT1NFUFJJQ0UuMTIvMjMvMjAxMQEAAABS7HYIAwAAAAAASRvPnXSE1wi6ycM3lYTXCCNDSVEuU0dYOlYwMy5JUV9DTE9TRVBSSUNFLjEvMjUvMjAxNAEAAABsjQAAAwAAAAAA0hQJiXSE1whdZkY6lYTXCChDSVEuU0dYOlM2OC5JUV9CVl9TSEFSRS5JUV9MVE0uOS8yNy8yMDA5AQAAAKVSJQACAAAACDAuNzMxNDg0AQgAAAAFAAAAATEBAAAACjEzOTc1MDI2MjYDAAAAAzEzOAIAAAAENDAyMAQAAAABMAcAAAAJOS8yNy8yMDA5CAAAAAk2LzMwLzIwMDkJAAAAATAqxNeecoTXCOt9/71yhNcII0NJ</t>
  </si>
  <si>
    <t>US5TR1g6QTdSVS5JUV9DTE9TRVBSSUNFLjUvMi8yMDE2AQAAAGS/2QEDAAAAAABeTFxmdITXCE7EjTOVhNcII0NJUS5TR1g6VDE4LklRX0NMT1NFUFJJQ0UuMy8xOS8yMDA5BQAAAAAAAAAIAAAAFChJbnZhbGlkIElkZW50aWZpZXIplQQRwXSE1wjiviU5lYTXCCNDSVEuU0dYOlM2OC5JUV9DTE9TRVBSSUNFLjMvMzEvMjAxMAEAAAClUiUAAgAAAAQ3LjY1AIlTb7N0hNcIwX+WN5WE1wgjQ0lRLlNHWDpEMDUuSVFfQ0xPU0VQUklDRS4zLzIxLzIwMTUBAAAAP1YNAAMAAAAAAAqFoHF0hNcI6e1kNJWE1wgjQ0lRLlNHWDpCVkEuSVFfQ0xPU0VQUklDRS4zLzI0LzIwMTIBAAAAvnF7AAMAAAAAAKj55Jp0hNcI0bYCN5WE1wgnQ0lRLlNHWDpaMjUuSVFfQlZfU0hBUkUuSVFfTFRNLjYvMS8yMDEwAQAAAMMGpgECAAAACDUuOTU3ODc0AQgAAAAFAAAAATEBAAAACjE1ODM2OTM4NjQDAAAAAjMyAgAAAAQ0MDIwBAAAAAEwBwAAAAg2LzEvMjAxMAgAAAAJMy8zMS8yMDEwCQAAAAEw87OklXKE1whK3lO9coTXCCRDSVEuU0dYOjVVWC5JUV9DTE9TRVBSSUNFLjEyLzI4LzIwMTQBAAAAC2raBgMAAAAAAGf2ZHZ0hNcITJRhNZWE1wgoQ0lRLlNHWDpVMDQuSVFfQlZfU0hBUkUuSVFfTFRNLjEvMTIvMjAxMgEAAAA9klQAAgAAAAg0LjE2NDM4NwEIAAAABQAAAAExAQAAAAoxNjY5MDQwNjQyAwAAAAMxMzgCAAAABDQwMjAE</t>
  </si>
  <si>
    <t>AAAAATAHAAAACTEvMTIvMjAxMggAAAAKMTIvMzEvMjAxMQkAAAABML1aQnpyhNcIlS/Iu3KE1wgjQ0lRLlNHWDpEMDUuSVFfQ0xPU0VQUklDRS43LzIxLzIwMTYBAAAAP1YNAAIAAAAEMTYuMwAPK/dhdITXCDFFJzOVhNcIKENJUS5TR1g6UzA4LklRX0JWX1NIQVJFLklRX0xUTS4xLzEwLzIwMTIBAAAAkmdLAAIAAAAIMC4xNjMxNDYBCAAAAAUAAAABMQEAAAAKMTU4NTQyMDk1NwMAAAADMTM4AgAAAAQ0MDIwBAAAAAEwBwAAAAkxLzEwLzIwMTIIAAAACjEyLzMxLzIwMTEJAAAAATC9WkJ6coTXCJUvyLtyhNcIIkNJUS5TR1g6UzYzLklRX0NMT1NFUFJJQ0UuOC81LzIwMTgBAAAAQfALAAMAAAAAACungVd0hNcIJe4WMpWE1wgoQ0lRLlNHWDpDNkwuSVFfQlZfU0hBUkUuSVFfTFRNLjUvMjYvMjAwOQEAAAB3JQoAAgAAAAkxMS43NzkyMzMBCAAAAAUAAAABMQEAAAAKMTM4MjM3NDg5NwMAAAADMTM4AgAAAAQ0MDIwBAAAAAEwBwAAAAk1LzI2LzIwMDkIAAAACTMvMzEvMjAwOQkAAAABMNV2HKJyhNcIAsgsvnKE1wgjQ0lRLlNHWDpMSjMuSVFfQ0xPU0VQUklDRS43LzIzLzIwMTYBAAAAm1cNAAMAAAAAADq6AWZ0hNcI0lY6M5WE1wgpQ0lRLlNHWDpTNDEuSVFfQlZfU0hBUkUuSVFfTFRNLjEyLzIzLzIwMTEBAAAAuWgNAAIAAAAIMy41Njk2NzIBCAAAAAUAAAABMQEAAAAKMTU3NjQxNzM5MAMAAAADMTM4AgAA</t>
  </si>
  <si>
    <t>AAQ0MDIwBAAAAAEwBwAAAAoxMi8yMy8yMDExCAAAAAk5LzMwLzIwMTEJAAAAATDx9s9+coTXCPrGA7xyhNcII0NJUS5TR1g6QlZBLklRX0NMT1NFUFJJQ0UuMi8yNi8yMDE5AQAAAL5xewACAAAABDEuNTkAK8zYSXSE1whf0bIxlYTXCCNDSVEuU0dYOlUwNC5JUV9DTE9TRVBSSUNFLjgvMTYvMjAxMwEAAAA9klQAAgAAAAQyLjI5AEIolX10hNcIL9M9NZWE1wgjQ0lRLlNHWDpTNjMuSVFfQ0xPU0VQUklDRS4zLzE4LzIwMDkBAAAAQfALAAIAAAAEMi4yNgCaZ47CdITXCIZpJzqVhNcIKENJUS5TR1g6UzYxLklRX0JWX1NIQVJFLklRX0xUTS41LzI5LzIwMDkBAAAAhlsNAAIAAAAIMC44OTUwODgBCAAAAAUAAAABMQEAAAAKMTM2ODUyNzI2OAMAAAADMTM4AgAAAAQ0MDIwBAAAAAEwBwAAAAk1LzI5LzIwMDkIAAAACTMvMzEvMjAwOQkAAAABMFHw3qNyhNcI9o0xvnKE1wgjQ0lRLlNHWDpCVkEuSVFfQ0xPU0VQUklDRS42LzE5LzIwMTcBAAAAvnF7AAIAAAAFMC44NzUAFngKV3SE1wjB8MQylYTXCCNDSVEuU0dYOk8zMi5JUV9DTE9TRVBSSUNFLjEvMTYvMjAxMgEAAAAnu1MAAgAAAAQyLjI3ABYQ2Zp0hNcI8us7N5WE1wgiQ0lRLlNHWDpHMTMuSVFfQ0xPU0VQUklDRS44LzkvMjAxMgEAAAALZA0AAwAAAAAAIIB9lnSE1wiuP184lYTXCCNDSVEuU0dYOkgwMi5JUV9DTE9TRVBSSUNFLjYvMjAvMjAxOAEAAABs</t>
  </si>
  <si>
    <t>Vw0AAgAAAAUxMy4yOQDjlslPdITXCNpgfjGVhNcIIkNJUS5TR1g6VDE4LklRX0NMT1NFUFJJQ0UuOS8yLzIwMTAFAAAAAAAAAAgAAAAUKEludmFsaWQgSWRlbnRpZmllcikHerytdITXCC+RDTiVhNcII0NJUS5TR1g6Q0MzLklRX0NMT1NFUFJJQ0UuNy8xNC8yMDE1AQAAAISMIgACAAAABDMuOTgALKkscHSE1whSKWA0lYTXCCNDSVEuU0dYOkg3OC5JUV9DTE9TRVBSSUNFLjIvMjIvMjAxNQEAAAD8QgYAAwAAAAAACoWgcXSE1wiS4hM0lYTXCCNDSVEuU0dYOlA4Wi5JUV9DTE9TRVBSSUNFLjkvMjIvMjAxNwEAAADRVegKAgAAAAUwLjc0NQCt8fZZdITXCJYxgjKVhNcIJ0NJUS5TR1g6UzA4LklRX0JWX1NIQVJFLklRX0xUTS4zLzYvMjAxMgEAAACSZ0sAAgAAAAgwLjE2MzE0NgEIAAAABQAAAAExAQAAAAoxNTg1NDIwOTU3AwAAAAMxMzgCAAAABDQwMjAEAAAAATAHAAAACDMvNi8yMDEyCAAAAAoxMi8zMS8yMDExCQAAAAEwIC3+eHKE1wgVCcG7coTXCCJDSVEuU0dYOkQwMS5JUV9DTE9TRVBSSUNFLjgvNC8yMDEwAQAAAO9bDQACAAAABDcuNjkAY8Vkr3SE1wgHGhc4lYTXCCRDSVEuU0dYOkE1MC5JUV9DTE9TRVBSSUNFLjEyLzI1LzIwMTMBAAAABp7rEAMAAAAAALN4hH10hNcIBHCsNJWE1wgiQ0lRLlNHWDpEMDEuSVFfQ0xPU0VQUklDRS4xLzgvMjAxNAEAAADvWw0AAgAAAAQ5LjUyALN4hH10hNcIBHCs</t>
  </si>
  <si>
    <t>NJWE1wgpQ0lRLlNHWDpQOFouSVFfQlZfU0hBUkUuSVFfTFRNLjEwLzIwLzIwMTIBAAAA0VXoCgIAAAALMjY0NS4xODI3OTcBCAAAAAUAAAABMQEAAAAKMTY0NTU2MjUyMgMAAAACNjkCAAAABDQwMjAEAAAAATAHAAAACjEwLzIwLzIwMTIIAAAACTkvMzAvMjAxMgkAAAABMKg2tntyhNcIbQTgu3KE1wgjQ0lRLlNHWDpTOTEuSVFfQ0xPU0VQUklDRS42LzIwLzIwMTgBAAAAUux2CAMAAAAAAIhzwUt0hNcIHU9rMZWE1wgnQ0lRLlNHWDpHMTMuSVFfQlZfU0hBUkUuSVFfTFRNLjQvMi8yMDEyAQAAAAtkDQACAAAACDAuNjY2MjEzAQgAAAAFAAAAATEBAAAACjE2NTI5MTcxODQDAAAAAzEzOAIAAAAENDAyMAQAAAABMAcAAAAINC8yLzIwMTIIAAAACTMvMzEvMjAxMgkAAAABMFuPAHlyhNcIH0O8u3KE1wgpQ0lRLlNHWDpUMTguSVFfQlZfU0hBUkUuSVFfTFRNLjExLzE5LzIwMTIFAAAAAAAAAAgAAAAUKEludmFsaWQgSWRlbnRpZmllcik1uPN+coTXCIZ2FLxyhNcIIkNJUS5TR1g6UzA3LklRX0NMT1NFUFJJQ0UuNC8yLzIwMTYBAAAAvWQNAAMAAAAAALvz/Gp0hNcIerVKNJWE1wgjQ0lRLlNHWDpTMDcuSVFfQ0xPU0VQUklDRS45LzEzLzIwMTIBAAAAvWQNAAMAAAAAACCAfZZ0hNcIxxdXNpWE1wgkQ0lRLlNHWDpWMDMuSVFfQ0xPU0VQUklDRS4xMS8xMC8yMDE3AQAAAGyNAAACAAAABTIxLjk1AKzGnVV0hNcI</t>
  </si>
  <si>
    <t>K6TpMZWE1wgnQ0lRLlNHWDpBNTAuSVFfQlZfU0hBUkUuSVFfTFRNLjUvMi8yMDA5AQAAAAae6xADAAAAAABq8hykcoTXCO54Pb5yhNcIIkNJUS5TR1g6TzMyLklRX0NMT1NFUFJJQ0UuOC83LzIwMTEBAAAAJ7tTAAMAAAAAAMlqBqV0hNcIygCDOJWE1wgiQ0lRLlNHWDpCU0wuSVFfQ0xPU0VQUklDRS45LzMvMjAxNwEAAAAkeA0AAwAAAAAADXk9VnSE1wiyI1AylYTXCChDSVEuU0dYOkMzMS5JUV9CVl9TSEFSRS5JUV9MVE0uNy8xNS8yMDEyAQAAANJRJQACAAAACDMuNTQwMzIyAQgAAAAFAAAAATEBAAAACjE2NDEwODcwNTYDAAAAAzEzOAIAAAAENDAyMAQAAAABMAcAAAAJNy8xNS8yMDEyCAAAAAk2LzMwLzIwMTIJAAAAATDu4OV7coTXCMnw67tyhNcII0NJUS5TR1g6UTBGLklRX0NMT1NFUFJJQ0UuNy8yNi8yMDEyAQAAAMP+igMCAAAABTEuMjU1ACGhuJR0hNcIP/FPNpWE1wgoQ0lRLlNHWDpVMDQuSVFfQlZfU0hBUkUuSVFfTFRNLjcvMjgvMjAxMAEAAAA9klQAAgAAAAgzLjUyOTExMgEIAAAABQAAAAExAQAAAAoxNDgyNDM1OTQ2AwAAAAMxMzgCAAAABDQwMjAEAAAAATAHAAAACTcvMjgvMjAxMAgAAAAJNi8zMC8yMDEwCQAAAAEwZtjJjHKE1whCYs68coTXCChDSVEuU0dYOlUxMS5JUV9CVl9TSEFSRS5JUV9MVE0uNi8yOS8yMDExAQAAAMNQBgACAAAACTEyLjk0MjEyNAEIAAAABQAAAAExAQAAAAox</t>
  </si>
  <si>
    <t>NTU4NDgwODMyAwAAAAMxMzgCAAAABDQwMjAEAAAAATAHAAAACTYvMjkvMjAxMQgAAAAJMy8zMS8yMDExCQAAAAEw50jzhnKE1wh39Hq8coTXCCJDSVEuU0dYOkcxMy5JUV9DTE9TRVBSSUNFLjQvOC8yMDE5AQAAAAtkDQACAAAABDAuOTgA1d7LQHSE1wgyB3EwlYTXCCNDSVEuU0dYOkI2MS5JUV9DTE9TRVBSSUNFLjMvMjcvMjAwOQEAAADmYEQAAgAAAAQyLjU4AM8rGMF0hNcICYL8OZWE1wgjQ0lRLlNHWDpDMDcuSVFfQ0xPU0VQUklDRS4xLzI0LzIwMTEBAAAAZFYNAAIAAAAFMzQuMDQACklwqXSE1wjfjE06lYTXCCdDSVEuU0dYOlU5Ni5JUV9CVl9TSEFSRS5JUV9MVE0uNi84LzIwMDkBAAAAkXgNAAIAAAAIMS42MDI3NjUBCAAAAAUAAAABMQEAAAAKMTAyMzkzMDMyNAMAAAADMTM4AgAAAAQ0MDIwBAAAAAEwBwAAAAg2LzgvMjAwOQgAAAAJMy8zMS8yMDA5CQAAAAEwlTHuonKE1wiBtDi+coTXCChDSVEuU0dYOkMzMS5JUV9CVl9TSEFSRS5JUV9MVE0uMS8yNS8yMDExAQAAANJRJQACAAAACDMuMjkxOTU1AQgAAAAFAAAAATEBAAAACjE1NDE5NzYxOTQDAAAAAzEzOAIAAAAENDAyMAQAAAABMAcAAAAJMS8yNS8yMDExCAAAAAoxMi8zMS8yMDEwCQAAAAEwiTeth3KE1wj1uH+8coTXCCNDSVEuU0dYOkc5Mi5JUV9DTE9TRVBSSUNFLjYvMTQvMjAxMwEAAABXTnUAAgAAAAUwLjkzNQC1s4GKdITXCOkNtDaV</t>
  </si>
  <si>
    <t>hNcII0NJUS5TR1g6QzA5LklRX0NMT1NFUFJJQ0UuMi8yNS8yMDA5AQAAAPNDBgACAAAABDQuODMAmmeOwnSE1whHRgE6lYTXCCNDSVEuU0dYOlYwMy5JUV9DTE9TRVBSSUNFLjgvMjEvMjAxNwEAAABsjQAAAgAAAAUxNS43NgB99lBOdITXCC06dzGVhNcII0NJUS5TR1g6Wjc0LklRX0NMT1NFUFJJQ0UuNy8yNi8yMDE3AQAAAAC3AQACAAAABDMuOTYAYmoLVnSE1whvBuwxlYTXCCNDSVEuU0dYOkYxNy5JUV9DTE9TRVBSSUNFLjUvMjcvMjAxOAEAAABubwAAAwAAAAAAKo+sV3SE1wg0OEQylYTXCCJDSVEuU0dYOkVCNS5JUV9DTE9TRVBSSUNFLjUvMy8yMDExAQAAAD2tWAICAAAABDEuMzkAQ8RQonSE1wgm2ns4lYTXCCNDSVEuU0dYOlUxMC5JUV9DTE9TRVBSSUNFLjExLzkvMjAxNwEAAAAZT3sAAgAAAAUxLjM4NQBxjaFRdITXCNiqqzGVhNcIJENJUS5TR1g6NVVYLklRX0NMT1NFUFJJQ0UuMTIvMjEvMjAxNAEAAAALatoGAwAAAAAAOgq0bnSE1whHk9I0lYTXCCRDSVEuU0dYOlM1OC5JUV9DTE9TRVBSSUNFLjEwLzI2LzIwMDkBAAAACVIlAAIAAAADMi41AAwMOLt0hNcIHUFtOZWE1wgnQ0lRLlNHWDpCTjQuSVFfQlZfU0hBUkUuSVFfTFRNLjgvMy8yMDEwAQAAAIVWDQACAAAABzMuMzM3NzEBCAAAAAUAAAABMQEAAAAKMTU5NTI4MTEwMAMAAAADMTM4AgAAAAQ0MDIwBAAAAAEwBwAAAAg4LzMvMjAxMAgA</t>
  </si>
  <si>
    <t>AAAJNi8zMC8yMDEwCQAAAAEwMHMjiXKE1wjbLJW8coTXCCNDSVEuU0dYOkVCNS5JUV9DTE9TRVBSSUNFLjEvMjcvMjAxNQEAAAA9rVgCAgAAAAQxLjg5AJqDRXl0hNcIl+DgNJWE1wgiQ0lRLlNHWDpBRE4uSVFfQ0xPU0VQUklDRS4xLzcvMjAxMQEAAAA8ZgYHAwAAAAAAm2e+sHSE1wgH6rs5lYTXCCJDSVEuU0dYOlU5Ni5JUV9DTE9TRVBSSUNFLjEvMy8yMDExAQAAAJF4DQACAAAABDUuMTcAa/cFqHSE1whu9/A3lYTXCCNDSVEuU0dYOlk5Mi5JUV9DTE9TRVBSSUNFLjIvMTIvMjAxNwEAAADMLKEBAwAAAAAA55PQX3SE1wipKXEzlYTXCCRDSVEuU0dYOlM2My5JUV9DTE9TRVBSSUNFLjExLzIwLzIwMTgBAAAAQfALAAIAAAAEMy40MgBX9Og9dITXCKRsVDCVhNcIIkNJUS5TR1g6VUQyLklRX0NMT1NFUFJJQ0UuMS83LzIwMTIBAAAAzYUNEAMAAAAAANZ/LZ90hNcIdhJDN5WE1wgiQ0lRLlNHWDpGOTkuSVFfQ0xPU0VQUklDRS4yLzEvMjAxMAEAAAA6Vw0AAgAAAAQ0LjA1AHuwZ7Z0hNcIpVQzOpWE1wgnQ0lRLlNHWDpBNTAuSVFfQlZfU0hBUkUuSVFfTFRNLjgvMy8yMDEwAQAAAAae6xADAAAAAADoVUWQcoTXCNVyAL1yhNcII0NJUS5TR1g6TzM5LklRX0NMT1NFUFJJQ0UuMy8yNS8yMDA5AQAAACmGEgACAAAABDQuODcAzysYwXSE1wjaPYw5lYTXCCNDSVEuU0dYOkg3OC5JUV9DTE9TRVBSSUNFLjIvMjEv</t>
  </si>
  <si>
    <t>MjAxMQEAAAD8QgYAAgAAAAQ2LjY5AKsdxaB0hNcI55Q9OZWE1wgjQ0lRLlNHWDpVMDQuSVFfQ0xPU0VQUklDRS4zLzIzLzIwMTMBAAAAPZJUAAMAAAAAAF5rX5B0hNcIeN88NpWE1wgjQ0lRLlNHWDpNMDQuSVFfQ0xPU0VQUklDRS4xLzMwLzIwMTgBAAAA6j4GAAIAAAAEMi4xNACXej1RdITXCE4lgzGVhNcIKUNJUS5TR1g6TEozLklRX0JWX1NIQVJFLklRX0xUTS4xMi8xMi8yMDExAQAAAJtXDQACAAAACDMuMDkwMTc2AQgAAAAFAAAAATEBAAAACjE1NzU4MTA3NzkDAAAAAzEzOAIAAAAENDAyMAQAAAABMAcAAAAKMTIvMTIvMjAxMQgAAAAJOS8zMC8yMDExCQAAAAEw8fbPfnKE1wgRKAa8coTXCCNDSVEuU0dYOk8zOS5JUV9DTE9TRVBSSUNFLjEvMTYvMjAxOAEAAAAphhIAAgAAAAUxMy4yMQASg/VYdITXCJ9T+jGVhNcII0NJUS5TR1g6RTVILklRX0NMT1NFUFJJQ0UuOS8yOC8yMDExAQAAAOpRJQACAAAABDAuNjMAZbSjoHSE1wgALiw6lYTXCCNDSVEuU0dYOkM2TC5JUV9DTE9TRVBSSUNFLjEyLzgvMjAxMgEAAAB3JQoAAwAAAAAApapQk3SE1wjC9d42lYTXCCNDSVEuU0dYOlU5Ni5JUV9DTE9TRVBSSUNFLjMvMzAvMjAxMgEAAACReA0AAgAAAAQ1LjI4AAARVJx0hNcIk90JN5WE1wgnQ0lRLlNHWDpGMzQuSVFfQlZfU0hBUkUuSVFfTFRNLjQvOS8yMDA5AQAAAMtuUwACAAAACDEuNTUyODU3AQgAAAAF</t>
  </si>
  <si>
    <t>AAAAATEBAAAACjEzNjM3NjEyNDYDAAAAAzE2MAIAAAAENDAyMAQAAAABMAcAAAAINC85LzIwMDkIAAAACTMvMzEvMjAwOQkAAAABMDdsZKRyhNcINWRJvnKE1wgoQ0lRLlNHWDpHMTMuSVFfQlZfU0hBUkUuSVFfTFRNLjkvMjUvMjAwOQEAAAALZA0AAgAAAAgwLjI5Mjk1NQEIAAAABQAAAAExAQAAAAoxNDUyOTY3NDA1AwAAAAMxMzgCAAAABDQwMjAEAAAAATAHAAAACTkvMjUvMjAwOQgAAAAJNi8zMC8yMDA5CQAAAAEwKsTXnnKE1wjrff+9coTXCCNDSVEuU0dYOlM1OC5JUV9DTE9TRVBSSUNFLjYvMTUvMjAxMQEAAAAJUiUAAgAAAAQyLjU1AA83IKh0hNcIFVnzN5WE1wgjQ0lRLlNHWDpCUzYuSVFfQ0xPU0VQUklDRS44LzI0LzIwMDkBAAAAY1wDAgIAAAABMQAlg6m8dITXCI8FcjmVhNcIKUNJUS5TR1g6UzYzLklRX0JWX1NIQVJFLklRX0xUTS4xMS8yNS8yMDExAQAAAEHwCwACAAAACDAuNTI5NTU1AQgAAAAFAAAAATEBAAAACjE1NzUwNjIzMjQDAAAAAzEzOAIAAAAENDAyMAQAAAABMAcAAAAKMTEvMjUvMjAxMQgAAAAJOS8zMC8yMDExCQAAAAEwqpLigXKE1wjGwEG8coTXCCRDSVEuU0dYOkI2MS5JUV9DTE9TRVBSSUNFLjEwLzE0LzIwMTMBAAAA5mBEAAIAAAAENi4xMwBCKJV9dITXCGE0sTSVhNcII0NJUS5TR1g6QlNMLklRX0NMT1NFUFJJQ0UuOC8xMC8yMDE1AQAAACR4DQADAAAAAAAsqSxwdITX</t>
  </si>
  <si>
    <t>CMVZCjSVhNcII0NJUS5TR1g6TkQ4VS5JUV9DTE9TRVBSSUNFLjMvNy8yMDEyAQAAAECKkgECAAAABTAuODI1AKZtvp10hNcIRnLpNZWE1wgiQ0lRLlNHWDpPMzIuSVFfQ0xPU0VQUklDRS4zLzcvMjAxNgEAAAAnu1MAAgAAAAUxLjc5NQA4swpfdITXCPwqwDKVhNcIJENJUS5TR1g6WjI1LklRX0NMT1NFUFJJQ0UuMTEvMjUvMjAxNwEAAADDBqYBAwAAAAAAAr9pTXSE1whIWrwxlYTXCCNDSVEuU0dYOkc5Mi5JUV9DTE9TRVBSSUNFLjYvMTcvMjAxNgEAAABXTnUAAgAAAAQxLjE4ABinXmZ0hNcIGrk8M5WE1wgoQ0lRLlNHWDpCUzYuSVFfQlZfU0hBUkUuSVFfTFRNLjkvMTcvMjAxMAEAAABjXAMCAgAAAAgxLjkzODMwMQEIAAAABQAAAAExAQAAAAoxNDY2MTY5NTExAwAAAAIzMgIAAAAENDAyMAQAAAABMAcAAAAJOS8xNy8yMDEwCAAAAAk2LzMwLzIwMTAJAAAAATAvfvCTcoTXCNLiNL1yhNcIJENJUS5TR1g6QlM2LklRX0NMT1NFUFJJQ0UuMTIvMTIvMjAxMAEAAABjXAMCAwAAAAAAyTvgrXSE1whO0IU3lYTXCCdDSVEuU0dYOlM0MS5JUV9CVl9TSEFSRS5JUV9MVE0uMy85LzIwMTEBAAAAuWgNAAIAAAAIMy41MTcxNDEBCAAAAAUAAAABMQEAAAAKMTUzMzQ1NjMxMgMAAAADMTM4AgAAAAQ0MDIwBAAAAAEwBwAAAAgzLzkvMjAxMQgAAAAKMTIvMzEvMjAxMAkAAAABMNkXc4hyhNcIF8ySvHKE1wgoQ0lRLlNH</t>
  </si>
  <si>
    <t>WDpVRDIuSVFfQlZfU0hBUkUuSVFfTFRNLjUvMzEvMjAwOQEAAADNhQ0QAwAAAAAADNCjoHKE1wg+yw2+coTXCCJDSVEuU0dYOjVVWC5JUV9DTE9TRVBSSUNFLjgvOC8yMDE1AQAAAAtq2gYDAAAAAADBknVsdITXCIkM/DOVhNcIIkNJUS5TR1g6RUg1LklRX0NMT1NFUFJJQ0UuMS8xLzIwMTIBAAAA1YBjAAMAAAAAAD5Wyp10hNcIDHamOZWE1wgkQ0lRLlNHWDpBWlkuSVFfQ0xPU0VQUklDRS4xMi8xMS8yMDA5AQAAAGnyXQECAAAAAzM0NQAbbL+5dITXCKN8aDmVhNcIIkNJUS5TR1g6RzEzLklRX0NMT1NFUFJJQ0UuNC8xLzIwMTcBAAAAC2QNAAMAAAAAAKlvTV90hNcId8duM5WE1wgoQ0lRLlNHWDpHMTMuSVFfQlZfU0hBUkUuSVFfTFRNLjEvMjYvMjAxMQEAAAALZA0AAgAAAAgwLjQxOTMxOQEIAAAABQAAAAExAQAAAAoxNTMzMzUzNzk0AwAAAAMxMzgCAAAABDQwMjAEAAAAATAHAAAACTEvMjYvMjAxMQgAAAAKMTIvMzEvMjAxMAkAAAABMObn5olyhNcIoj6ovHKE1wgiQ0lRLlNHWDpCVkEuSVFfQ0xPU0VQUklDRS43LzUvMjAxNgEAAAC+cXsAAwAAAAAADyv3YXSE1whdpykzlYTXCCVDSVEuU0dYOkE3UlUuSVFfQ0xPU0VQUklDRS4xMS8yNy8yMDEwAQAAAGS/2QEDAAAAAACYJ2evdITXCJ9VEjiVhNcII0NJUS5TR1g6SzZTLklRX0NMT1NFUFJJQ0UuMTIvNy8yMDEzAQAAAOIKCAADAAAAAAAw27uEdITX</t>
  </si>
  <si>
    <t>COQ3nDaVhNcIJENJUS5TR1g6UzUxLklRX0NMT1NFUFJJQ0UuMTAvMTYvMjAxMQEAAADQWQ0AAwAAAAAAuVwconSE1wj4tM83lYTXCClDSVEuU0dYOkE3UlUuSVFfQlZfU0hBUkUuSVFfTFRNLjIvMTEvMjAxMQEAAABkv9kBAgAAAAgwLjM3ODU0OAEIAAAABQAAAAExAQAAAAoxNTA0ODM5NDM5AwAAAAMxMzgCAAAABDQwMjAEAAAAATAHAAAACTIvMTEvMjAxMQgAAAAKMTIvMzEvMjAxMAkAAAABMCcU+ItyhNcIbHjCvHKE1wgiQ0lRLlNHWDpCU0wuSVFfQ0xPU0VQUklDRS42LzIvMjAwOQEAAAAkeA0AAgAAAAgwLjMyNjY2NgDxIZ2/dITXCPK0gjmVhNcIIkNJUS5TR1g6UzkxLklRX0NMT1NFUFJJQ0UuMy85LzIwMTIBAAAAUux2CAMAAAAAAKj55Jp0hNcIRhoFN5WE1wgoQ0lRLlNHWDpHOTIuSVFfQlZfU0hBUkUuSVFfTFRNLjcvMzEvMjAxMgEAAABXTnUAAgAAAAgwLjQ5MTE4NAEIAAAABQAAAAExAQAAAAoxNjMwMTgxOTc5AwAAAAMxNjACAAAABDQwMjAEAAAAATAHAAAACTcvMzEvMjAxMggAAAAJNi8zMC8yMDEyCQAAAAEw7uDle3KE1wikjum7coTXCCRDSVEuU0dYOlQxOC5JUV9DTE9TRVBSSUNFLjEwLzI3LzIwMTAFAAAAAAAAAAgAAAAUKEludmFsaWQgSWRlbnRpZmllciksbt2wdITXCH3eGziVhNcIJENJUS5TR1g6QjYxLklRX0NMT1NFUFJJQ0UuMTIvMjUvMjAxNwEAAADmYEQAAwAAAAAAvGkgWXSE</t>
  </si>
  <si>
    <t>1wiQ2SIylYTXCChDSVEuU0dYOlUxMC5JUV9CVl9TSEFSRS5JUV9MVE0uNC8xOC8yMDA5AQAAABlPewACAAAACDEuMzU4NzE4AQgAAAAFAAAAATEBAAAACjEzNjc5Mzg0NDcDAAAAAzEzOAIAAAAENDAyMAQAAAABMAcAAAAJNC8xOC8yMDA5CAAAAAkzLzMxLzIwMDkJAAAAATBR8N6jcoTXCGkqL75yhNcIIkNJUS5TR1g6SDEzLklRX0NMT1NFUFJJQ0UuNC8zLzIwMTIBAAAA3ClaAAIAAAAFMS40MDUAABFUnHSE1wi9reQ1lYTXCClDSVEuU0dYOkozNi5JUV9CVl9TSEFSRS5JUV9MVE0uMTEvMjQvMjAwOQEAAADuVA0AAgAAAAkyNy42NTkzMzYBCAAAAAUAAAABMQEAAAAKMTM5MDYzMDg0OAMAAAADMTYwAgAAAAQ0MDIwBAAAAAEwBwAAAAoxMS8yNC8yMDA5CAAAAAk5LzMwLzIwMDkJAAAAATC16hGecoTXCByB4L1yhNcII0NJUS5TR1g6QzMxLklRX0NMT1NFUFJJQ0UuMTIvMS8yMDE3AQAAANJRJQACAAAABDMuNTcAmu+jUXSE1wg5SakxlYTXCCNDSVEuU0dYOlVEMi5JUV9DTE9TRVBSSUNFLjUvMzEvMjAxMwEAAADNhQ0QAwAAAAAAwL38i3SE1wjLlr02lYTXCCJDSVEuU0dYOkJTTC5JUV9DTE9TRVBSSUNFLjMvOC8yMDE5AQAAACR4DQACAAAABDEuMDkAcib7SHSE1wgSGjIxlYTXCCdDSVEuU0dYOlM2OC5JUV9CVl9TSEFSRS5JUV9MVE0uOS82LzIwMTIBAAAApVIlAAIAAAAIMC43Nzk5NDgBCAAAAAUAAAAB</t>
  </si>
  <si>
    <t>MQEAAAAKMTY1MzI4NjEwMwMAAAADMTM4AgAAAAQ0MDIwBAAAAAEwBwAAAAg5LzYvMjAxMggAAAAJNi8zMC8yMDEyCQAAAAEwVJVIgHKE1whR/x28coTXCCNDSVEuU0dYOlYwMy5JUV9DTE9TRVBSSUNFLjkvMjEvMjAxNgEAAABsjQAAAgAAAAQ5LjEzAOVQUGF0hNcIBF3rM5WE1wgpQ0lRLlNHWDpDQzMuSVFfQlZfU0hBUkUuSVFfTFRNLjExLzI4LzIwMTEBAAAAhIwiAAIAAAAIMC4wMDc5MjMBCAAAAAUAAAABMQEAAAAKMTU3NDIzMTczMAMAAAADMTM4AgAAAAQ0MDIwBAAAAAEwBwAAAAoxMS8yOC8yMDExCAAAAAk5LzMwLzIwMTEJAAAAATCqkuKBcoTXCMbAQbxyhNcII0NJUS5TR1g6SzZTLklRX0NMT1NFUFJJQ0UuNS8xMS8yMDE3AQAAAOIKCAADAAAAAABVaRVTdITXCEFvsDGVhNcII0NJUS5TR1g6WTkyLklRX0NMT1NFUFJJQ0UuNy8xOS8yMDEyAQAAAMwsoQECAAAABDAuMzQALpk9k3SE1wgzKLw1lYTXCCJDSVEuU0dYOkNDMy5JUV9DTE9TRVBSSUNFLjgvOC8yMDEyAQAAAISMIgACAAAABDMuNzQAIIB9lnSE1wj6eVk2lYTXCCNDSVEuU0dYOkY5OS5JUV9DTE9TRVBSSUNFLjQvMTAvMjAxOQEAAAA6Vw0AAgAAAAQxLjgyAIoRdTx0hNcIRwY+MJWE1wgiQ0lRLlNHWDpIMDIuSVFfQ0xPU0VQUklDRS42LzUvMjAxNwEAAABsVw0AAgAAAAUxMS4wNwBVaRVTdITXCDrO0TGVhNcIIkNJUS5TR1g6VFE1LklR</t>
  </si>
  <si>
    <t>X0NMT1NFUFJJQ0UuNS80LzIwMTQBAAAAYWBEAAMAAAAAAHweT4N0hNcITsgLNZWE1wgnQ0lRLlNHWDpFNUguSVFfQlZfU0hBUkUuSVFfTFRNLjgvMS8yMDEwAQAAAOpRJQACAAAABjAuNDU3MwEIAAAABQAAAAExAQAAAAoxNDY2MTY4MzE2AwAAAAMxNjACAAAABDQwMjAEAAAAATAHAAAACDgvMS8yMDEwCAAAAAk2LzMwLzIwMTAJAAAAATBpy4OScoTXCMYMHb1yhNcII0NJUS5TR1g6RUg1LklRX0NMT1NFUFJJQ0UuMTIvOS8yMDEzAQAAANWAYwACAAAABDAuNjEACVrPgXSE1wjUgk41lYTXCCNDSVEuU0dYOlRRNS5JUV9DTE9TRVBSSUNFLjUvMjEvMjAxNAEAAABhYEQAAgAAAAUxLjk2NQAcEiZ8dITXCDtd9TWVhNcII0NJUS5TR1g6SDc4LklRX0NMT1NFUFJJQ0UuNy8xNy8yMDEyAQAAAPxCBgACAAAABDUuOTMAae3bl3SE1wj/Oc81lYTXCCNDSVEuU0dYOlM1OC5JUV9DTE9TRVBSSUNFLjEvMTIvMjAxOAEAAAAJUiUAAgAAAAQ1LjY0AJQSOk10hNcIdzeWMZWE1wgoQ0lRLlNHWDpIMDIuSVFfQlZfU0hBUkUuSVFfTFRNLjUvMTAvMjAxMQEAAABsVw0AAgAAAAg5LjE5OTE1NgEIAAAABQAAAAExAQAAAAoxNTQ4MjcyMTc3AwAAAAMxMzgCAAAABDQwMjAEAAAAATAHAAAACTUvMTAvMjAxMQgAAAAJMy8zMS8yMDExCQAAAAEw2RdziHKE1wi1B468coTXCCJDSVEuU0dYOlUxMC5JUV9DTE9TRVBSSUNFLjEvOS8y</t>
  </si>
  <si>
    <t>MDE3AQAAABlPewACAAAABDEuMjcAjD+QZHSE1wgiLUE0lYTXCCpDSVEuU0dYOkE3UlUuSVFfQlZfU0hBUkUuSVFfTFRNLjExLzE5LzIwMTEBAAAAZL/ZAQIAAAAIMC4yODc1MTIBCAAAAAUAAAABMQEAAAAKMTU3NDYzNDI2MgMAAAADMTM4AgAAAAQ0MDIwBAAAAAEwBwAAAAoxMS8xOS8yMDExCAAAAAk5LzMwLzIwMTEJAAAAATCqkuKBcoTXCMbAQbxyhNcIKENJUS5TR1g6UzQxLklRX0JWX1NIQVJFLklRX0xUTS41LzEyLzIwMTEBAAAAuWgNAAIAAAAIMy41Nzc5NjIBCAAAAAUAAAABMQEAAAAKMTU0NDM4OTYzMgMAAAADMTM4AgAAAAQ0MDIwBAAAAAEwBwAAAAk1LzEyLzIwMTEIAAAACTMvMzEvMjAxMQkAAAABMNkXc4hyhNcItQeOvHKE1wgoQ0lRLlNHWDpEMDUuSVFfQlZfU0hBUkUuSVFfTFRNLjUvMjMvMjAwOQEAAAA/Vg0AAgAAAAgxMC41NDcwNgEIAAAABQAAAAExAQAAAAoxMzYxNDQwMDg3AwAAAAMxMzgCAAAABDQwMjAEAAAAATAHAAAACTUvMjMvMjAwOQgAAAAJMy8zMS8yMDA5CQAAAAEwUfDeo3KE1wj07zO+coTXCCNDSVEuU0dYOlUxMS5JUV9DTE9TRVBSSUNFLjIvMTUvMjAxOAEAAADDUAYAAgAAAAUyNy4wNACW9tVMdITXCHc3ljGVhNcIKENJUS5TR1g6VUQyLklRX0JWX1NIQVJFLklRX0xUTS43LzEwLzIwMTABAAAAzYUNEAMAAAAAAPYjXYtyhNcIP2WvvHKE1wgkQ0lRLlNHWDpTNjMuSVFf</t>
  </si>
  <si>
    <t>Q0xPU0VQUklDRS4xMC8yOC8yMDE1AQAAAEHwCwACAAAABDMuMzYAOa19a3SE1wioqgozlYTXCCNDSVEuU0dYOks2Uy5JUV9DTE9TRVBSSUNFLjQvMzAvMjAwOQEAAADiCggAAwAAAAAAlQQRwXSE1whWvfc5lYTXCCRDSVEuU0dYOkc5Mi5JUV9DTE9TRVBSSUNFLjExLzEyLzIwMTgBAAAAV051AAIAAAAEMS4yNQBX9Og9dITXCOTOVjCVhNcII0NJUS5TR1g6VDE4LklRX0NMT1NFUFJJQ0UuNy8xMi8yMDE1BQAAAAAAAAAIAAAAFChJbnZhbGlkIElkZW50aWZpZXIpgm3Wd3SE1wiSmOYzlYTXCChDSVEuU0dYOlU5Ni5JUV9CVl9TSEFSRS5JUV9MVE0uNi8xNi8yMDEyAQAAAJF4DQACAAAACDIuNDEzNDgyAQgAAAAFAAAAATEBAAAACjE2MTY2NzQzMTMDAAAAAzEzOAIAAAAENDAyMAQAAAABMAcAAAAJNi8xNi8yMDEyCAAAAAkzLzMxLzIwMTIJAAAAATAFKid2coTXCJFckbtyhNcII0NJUS5TR1g6QlZBLklRX0NMT1NFUFJJQ0UuNS8zMS8yMDE3AQAAAL5xewACAAAABTAuODI1ANKa3U50hNcIoR7BMZWE1wgjQ0lRLlNHWDpHMTMuSVFfQ0xPU0VQUklDRS43LzI5LzIwMTMBAAAAC2QNAAIAAAAFMS4zNTUAoXkBjHSE1whoCSU2lYTXCCJDSVEuU0dYOkg3OC5JUV9DTE9TRVBSSUNFLjYvNi8yMDA5AQAAAPxCBgADAAAAAABNyB++dITXCFSOezmVhNcIKUNJUS5TR1g6SzZTLklRX0JWX1NIQVJFLklRX0xUTS4xMS8y</t>
  </si>
  <si>
    <t>NC8yMDEyAQAAAOIKCAACAAAABzQuMDYzNTYBCAAAAAUAAAABMQEAAAAKMTYzMDc1NzMxNQMAAAACNTUCAAAABDQwMjAEAAAAATAHAAAACjExLzI0LzIwMTIIAAAACTkvMzAvMjAxMgkAAAABMKg2tntyhNcIU0Hbu3KE1wgiQ0lRLlNHWDpFNUguSVFfQ0xPU0VQUklDRS45LzMvMjAxNAEAAADqUSUAAgAAAAUwLjUxNQBOPgR/dITXCP2ukjaVhNcII0NJUS5TR1g6VTEwLklRX0NMT1NFUFJJQ0UuNy8zMS8yMDE5AQAAABlPewACAAAABDEuMjEAjQqqQ3SE1whw0+UwlYTXCCRDSVEuU0dYOlMwNy5JUV9DTE9TRVBSSUNFLjEwLzI4LzIwMDkBAAAAvWQNAAMAAAAAAOyourl0hNcIwBpmOZWE1wgjQ0lRLlNHWDpPMzkuSVFfQ0xPU0VQUklDRS40LzI0LzIwMTMBAAAAKYYSAAIAAAAEMTAuOQD9FYSKdITXCPtEIDaVhNcII0NJUS5TR1g6SjM3LklRX0NMT1NFUFJJQ0UuNS8xNS8yMDE1AQAAAB47BgACAAAAAjM1AAQwQG10hNcIl3pgM5WE1wgkQ0lRLlNHWDpPMzkuSVFfQ0xPU0VQUklDRS4xMC8yOC8yMDE0AQAAACmGEgACAAAABDkuNzIAJgAmcnSE1wgq+cYzlYTXCCJDSVEuU0dYOkxKMy5JUV9DTE9TRVBSSUNFLjgvOS8yMDE2AQAAAJtXDQADAAAAAAAo2JZddITXCFf5ZzKVhNcII0NJUS5TR1g6SjM3LklRX0NMT1NFUFJJQ0UuOC8yMy8yMDEzAQAAAB47BgACAAAABDMzLjcAuJAohnSE1whmank1lYTXCCNDSVEu</t>
  </si>
  <si>
    <t>U0dYOlM1OS5JUV9DTE9TRVBSSUNFLjEwLzMvMjAxNwEAAAB4JQoAAgAAAAQzLjQ2AH32UE50hNcItvTYMZWE1wgiQ0lRLlNHWDpCU0wuSVFfQ0xPU0VQUklDRS41LzgvMjAxNwEAAAAkeA0AAgAAAAUxLjM5NQArp4FXdITXCKto7jGVhNcIJ0NJUS5TR1g6UTBGLklRX0JWX1NIQVJFLklRX0xUTS42LzQvMjAxMAEAAADD/ooDAgAAAAgwLjQyMDYwNwEIAAAABQAAAAExAQAAAAoxNTU1MDI2MjU0AwAAAAMxMTECAAAABDQwMjAEAAAAATAHAAAACDYvNC8yMDEwCAAAAAoxMi8zMS8yMDA5CQAAAAEws3RXkXKE1wiumAe9coTXCCNDSVEuU0dYOkJTTC5JUV9DTE9TRVBSSUNFLjIvMjUvMjAxNgEAAAAkeA0AAgAAAAgxLjQ0MzMzMgD8AGxndITXCKxMhjSVhNcII0NJUS5TR1g6UzUxLklRX0NMT1NFUFJJQ0UuNS8xNS8yMDE0AQAAANBZDQACAAAABDMuOTkAEkRggHSE1wj/W0c1lYTXCClDSVEuU0dYOjVDUC5JUV9CVl9TSEFSRS5JUV9MVE0uMTIvMjgvMjAxMAEAAAAfTXsAAgAAAAgwLjA3MzkxNwEIAAAABQAAAAExAQAAAAoxNDgyODAxNDIyAwAAAAMxMTECAAAABDQwMjAEAAAAATAHAAAACjEyLzI4LzIwMTAIAAAACTkvMzAvMjAxMAkAAAABMFElkIpyhNcI4KCqvHKE1wgkQ0lRLlNHWDpBN1JVLklRX0NMT1NFUFJJQ0UuNS8xNy8yMDE3AQAAAGS/2QECAAAABTAuNTQ1AFVpFVN0hNcIazDUMZWE1wgjQ0lRLlNH</t>
  </si>
  <si>
    <t>WDpPMzkuSVFfQ0xPU0VQUklDRS44LzI5LzIwMTEBAAAAKYYSAAIAAAAEOC41NQCA4r+jdITXCHOGWDeVhNcII0NJUS5TR1g6UzYzLklRX0NMT1NFUFJJQ0UuNC8xMC8yMDE1AQAAAEHwCwACAAAABDMuNTEAZiwEdXSE1whg/3c0lYTXCCNDSVEuU0dYOkVINS5JUV9DTE9TRVBSSUNFLjQvMzAvMjAxOAEAAADVgGMAAwAAAAAAnlvsS3SE1witimYxlYTXCCNDSVEuU0dYOkQwNS5JUV9DTE9TRVBSSUNFLjExLzQvMjAxNAEAAAA/Vg0AAgAAAAUxOC45NQAiCOp+dITXCKe2+DSVhNcII0NJUS5TR1g6UzYzLklRX0NMT1NFUFJJQ0UuNy8xMy8yMDE4AQAAAEHwCwACAAAABDMuMzkA45bJT3SE1wj6gMMxlYTXCCJDSVEuU0dYOkJWQS5JUV9DTE9TRVBSSUNFLjEvNi8yMDEwAQAAAL5xewADAAAAAAAx4jq4dITXCN50+DiVhNcIKENJUS5TR1g6RjE3LklRX0JWX1NIQVJFLklRX0xUTS4xLzMwLzIwMDkBAAAAbm8AAAIAAAAIMi40Mzg2MTYBCAAAAAUAAAABMQEAAAAKMTMyMjE1NjEyOQMAAAADMTM4AgAAAAQ0MDIwBAAAAAEwBwAAAAkxLzMwLzIwMDkIAAAACjEyLzMxLzIwMDgJAAAAATCuQcSmcoTXCNeni75yhNcII0NJUS5TR1g6VTEwLklRX0NMT1NFUFJJQ0UuNi8xOS8yMDE3AQAAABlPewACAAAABTEuMzY1ANN/j1p0hNcIPA5cMpWE1wgnQ0lRLlNHWDpDRUUuSVFfQlZfU0hBUkUuSVFfTFRNLjcvNy8yMDEyAQAA</t>
  </si>
  <si>
    <t>ACLDngACAAAACDAuMTkyMjQxAQgAAAAFAAAAATEBAAAACjE2MzEwNjU2MjADAAAAAzEzOAIAAAAENDAyMAQAAAABMAcAAAAINy83LzIwMTIIAAAACTYvMzAvMjAxMgkAAAABMFkccYByhNcIsiQlvHKE1wgoQ0lRLlNHWDpTNTEuSVFfQlZfU0hBUkUuSVFfTFRNLjIvMTAvMjAxMQEAAADQWQ0AAgAAAAgxLjI1MDk3NAEIAAAABQAAAAExAQAAAAoxNTMzODE1Mzk2AwAAAAMxMzgCAAAABDQwMjAEAAAAATAHAAAACTIvMTAvMjAxMQgAAAAKMTIvMzEvMjAxMAkAAAABMObn5olyhNcIb9ylvHKE1wgpQ0lRLlNHWDpXMDUuSVFfQlZfU0hBUkUuSVFfTFRNLjExLzE0LzIwMTEBAAAA7mENAAIAAAAIMi40OTI4MDgBCAAAAAUAAAABMQEAAAAKMTU3NDE0ODExMAMAAAADMTM4AgAAAAQ0MDIwBAAAAAEwBwAAAAoxMS8xNC8yMDExCAAAAAk5LzMwLzIwMTEJAAAAATCqkuKBcoTXCMbAQbxyhNcIJENJUS5TR1g6WTkyLklRX0NMT1NFUFJJQ0UuMTAvMzEvMjAxMwEAAADMLKEBAgAAAAUwLjU0NQB1OxCJdITXCN9fTTiVhNcIIkNJUS5TR1g6UzU5LklRX0NMT1NFUFJJQ0UuNC83LzIwMTQBAAAAeCUKAAIAAAADNC45ANEtbIB0hNcIch+9NJWE1wgjQ0lRLlNHWDpDMDcuSVFfQ0xPU0VQUklDRS4xMS84LzIwMTkBAAAAZFYNAAIAAAAFMzIuMjcA+DmHQnSE1wg1m8swlYTXCCRDSVEuU0dYOkJWQS5JUV9DTE9TRVBSSUNFLjEy</t>
  </si>
  <si>
    <t>LzEwLzIwMTYBAAAAvnF7AAMAAAAAAETugGB0hNcIqzzTMpWE1wgjQ0lRLlNHWDpVMTQuSVFfQ0xPU0VQUklDRS45LzI2LzIwMTIBAAAASFgNAAIAAAAENS43NwDQvPOXdITXCL+gYDaVhNcII0NJUS5TR1g6UzY4LklRX0NMT1NFUFJJQ0UuOS8xNS8yMDE2AQAAAKVSJQACAAAABDcuNDUA5VBQYXSE1wgV7nUzlYTXCCNDSVEuU0dYOkJONC5JUV9DTE9TRVBSSUNFLjcvMTkvMjAxNAEAAACFVg0AAwAAAAAAG5g7hnSE1wg5V643lYTXCCRDSVEuU0dYOlM2MS5JUV9DTE9TRVBSSUNFLjEwLzEyLzIwMTUBAAAAhlsNAAIAAAAEMS43OQBggsp3dITXCD+IgTSVhNcIJENJUS5TR1g6RzkyLklRX0NMT1NFUFJJQ0UuMTEvMTEvMjAxMQEAAABXTnUAAgAAAAUwLjk0NQB5dEyfdITXCAAuLDqVhNcIJENJUS5TR1g6TkQ4VS5JUV9DTE9TRVBSSUNFLjcvMTAvMjAxNAEAAABAipIBAgAAAAUxLjM4NQBRJaGHdITXCNQVJDeVhNcII0NJUS5TR1g6VTA0LklRX0NMT1NFUFJJQ0UuMTAvOC8yMDE5AQAAAD2SVAACAAAABDIuNTQAPWZaP3SE1wgW4WkwlYTXCCNDSVEuU0dYOkMzMS5JUV9DTE9TRVBSSUNFLjQvMjAvMjAxNwEAAADSUSUAAgAAAAQzLjY0AMR7e1t0hNcI6vcYM5WE1wgpQ0lRLlNHWDpPVjguSVFfQlZfU0hBUkUuSVFfTFRNLjEyLzE1LzIwMTABAAAALrwnCAIAAAAIMC4xODcyODQBCAAAAAUAAAABMQEAAAAKMTQ2</t>
  </si>
  <si>
    <t>NTYzMTgxMwMAAAADMTM4AgAAAAQ0MDIwBAAAAAEwBwAAAAoxMi8xNS8yMDEwCAAAAAoxMi8zMS8yMDA5CQAAAAEwoLnNknKE1wj79yi9coTXCCNDSVEuU0dYOjVVWC5JUV9DTE9TRVBSSUNFLjQvMjIvMjAxOQEAAAALatoGAgAAAAUwLjI5NQAbu0g7dITXCPmRPzCVhNcIJENJUS5TR1g6TkQ4VS5JUV9DTE9TRVBSSUNFLjgvMzEvMjAwOQEAAABAipIBAgAAAAMwLjgA/wu9uXSE1wgCmtE5lYTXCCNDSVEuU0dYOlRRNS5JUV9DTE9TRVBSSUNFLjMvMTEvMjAxOAEAAABhYEQAAwAAAAAAKRNPUHSE1whT5qYxlYTXCCJDSVEuU0dYOlMwNy5JUV9DTE9TRVBSSUNFLjQvNy8yMDE2AQAAAL1kDQACAAAAAzguOAAUgyNjdITXCEe/7TOVhNcII0NJUS5TR1g6RDAxLklRX0NMT1NFUFJJQ0UuNi8xNS8yMDE0AQAAAO9bDQADAAAAAAAZnhB8dITXCG+RqTeVhNcII0NJUS5TR1g6UzUxLklRX0NMT1NFUFJJQ0UuMy8xMy8yMDE0AQAAANBZDQACAAAABDMuOTcAyYijh3SE1whuKEk4lYTXCCNDSVEuU0dYOkozNi5JUV9DTE9TRVBSSUNFLjgvMTIvMjAxMwEAAADuVA0AAgAAAAQ1NC45AHU7EIl0hNcIgdooN5WE1wgoQ0lRLlNHWDpCU0wuSVFfQlZfU0hBUkUuSVFfTFRNLjgvMTQvMjAxMgEAAAAkeA0AAgAAAAgwLjIyNDY5MgEIAAAABQAAAAExAQAAAAoxNjI3NDM3MzkxAwAAAAMxMzgCAAAABDQwMjAEAAAAATAHAAAACTgv</t>
  </si>
  <si>
    <t>MTQvMjAxMggAAAAJNi8zMC8yMDEyCQAAAAEw14GRd3KE1wjSlKu7coTXCCNDSVEuU0dYOkVINS5JUV9DTE9TRVBSSUNFLjgvMjMvMjAxNQEAAADVgGMAAwAAAAAAYILKd3SE1wjeNuQzlYTXCCNDSVEuU0dYOk8zOS5JUV9DTE9TRVBSSUNFLjMvMjAvMjAxNQEAAAAphhIAAgAAAAUxMC40NQBmLAR1dITXCOeZlDSVhNcII0NJUS5TR1g6TEozLklRX0NMT1NFUFJJQ0UuMy8zMC8yMDE3AQAAAJtXDQACAAAABDIuMTUArqj3Y3SE1wjkdn8zlYTXCCNDSVEuU0dYOlM2OC5JUV9DTE9TRVBSSUNFLjIvMTAvMjAxOQEAAAClUiUAAwAAAAAAK8zYSXSE1wgSGjIxlYTXCCNDSVEuU0dYOkMwNy5JUV9DTE9TRVBSSUNFLjUvMjIvMjAxOAEAAABkVg0AAgAAAAQzMy4zAJ5b7Et0hNcIrgU+MZWE1wgkQ0lRLlNHWDpKMzcuSVFfQ0xPU0VQUklDRS4xMS8xMy8yMDEyAQAAAB47BgADAAAAAADQvPOXdITXCK4/XziVhNcIKENJUS5TR1g6UzU5LklRX0JWX1NIQVJFLklRX0xUTS4xLzIxLzIwMTEBAAAAeCUKAAIAAAAIMS4xNDI4NTkBCAAAAAUAAAABMQEAAAAKMTQ5MjgzOTMyNgMAAAADMTM4AgAAAAQ0MDIwBAAAAAEwBwAAAAkxLzIxLzIwMTEIAAAACjEyLzMxLzIwMTAJAAAAATDm5+aJcoTXCKI+qLxyhNcIKUNJUS5TR1g6UzA4LklRX0JWX1NIQVJFLklRX0xUTS4xMS8yNy8yMDExAQAAAJJnSwACAAAACDAuMTUzNzQ4AQgA</t>
  </si>
  <si>
    <t>AAAFAAAAATEBAAAACjE2MjIwMzkzNjIDAAAAAzEzOAIAAAAENDAyMAQAAAABMAcAAAAKMTEvMjcvMjAxMQgAAAAJOS8zMC8yMDExCQAAAAEwbRwMhnKE1wi44me8coTXCCNDSVEuU0dYOkNFRS5JUV9DTE9TRVBSSUNFLjUvMTgvMjAxMgEAAAAiw54AAgAAAAUwLjE2NQBPNOqXdITXCFgH8jaVhNcIJENJUS5TR1g6QTdSVS5JUV9DTE9TRVBSSUNFLjkvMTMvMjAxMwEAAABkv9kBAgAAAAUwLjQ2NQBCKJV9dITXCGE0sTSVhNcII0NJUS5TR1g6RjM0LklRX0NMT1NFUFJJQ0UuOS8yNy8yMDE4AQAAAMtuUwACAAAAAzMuMgAcVT1CdITXCNDhFzGVhNcIIkNJUS5TR1g6QVpZLklRX0NMT1NFUFJJQ0UuNS83LzIwMTIBAAAAafJdAQIAAAAFMTY3LjUAPr1umXSE1whVBb83lYTXCCNDSVEuU0dYOlM1MS5JUV9DTE9TRVBSSUNFLjgvMjgvMjAxNwEAAADQWQ0AAgAAAAQxLjYyAH32UE50hNcILTp3MZWE1wgkQ0lRLlNHWDpBN1JVLklRX0NMT1NFUFJJQ0UuNC8xNi8yMDExAQAAAGS/2QEDAAAAAADxXd+qdITXCKaDdzeVhNcIJ0NJUS5TR1g6QUROLklRX0JWX1NIQVJFLklRX0xUTS43LzUvMjAwOQEAAAA8ZgYHAwAAAAAA8jf4n3KE1wg+yw2+coTXCCJDSVEuU0dYOkU1SC5JUV9DTE9TRVBSSUNFLjUvNy8yMDEwAQAAAOpRJQACAAAABTAuNTM1AIi1XLV0hNcIa7DzOJWE1wgjQ0lRLlNHWDpTNjguSVFfQ0xPU0VQUklD</t>
  </si>
  <si>
    <t>RS4xLzI1LzIwMTkBAAAApVIlAAIAAAAENy41NwArzNhJdITXCEd8NDGVhNcIKENJUS5TR1g6VjAzLklRX0JWX1NIQVJFLklRX0xUTS45LzI0LzIwMTABAAAAbI0AAAIAAAAINi41MjUzNjIBCAAAAAUAAAABMQEAAAAKMTQ2NTM5OTc3MQMAAAADMTM4AgAAAAQ0MDIwBAAAAAEwBwAAAAk5LzI0LzIwMTAIAAAACTYvMzAvMjAxMAkAAAABMK6nr5FyhNcIFuYVvXKE1wgjQ0lRLlNHWDpFQjUuSVFfQ0xPU0VQUklDRS4xLzIyLzIwMTYBAAAAPa1YAgIAAAAFMS43NDUA5htsdnSE1wgLct8zlYTXCCJDSVEuU0dYOkQwNS5JUV9DTE9TRVBSSUNFLjUvMi8yMDE0AQAAAD9WDQACAAAABTE3LjE3ABJEYIB0hNcIQL26NJWE1wgkQ0lRLlNHWDpNMDQuSVFfQ0xPU0VQUklDRS4xMi8yOS8yMDA5AQAAAOo+BgACAAAABDEuNTIAr1VQuHSE1wjVtjU6lYTXCCNDSVEuU0dYOkYxNy5JUV9DTE9TRVBSSUNFLjIvMTIvMjAxMgEAAABubwAAAwAAAAAAOErUmnSE1wisVAA3lYTXCChDSVEuU0dYOjVDUC5JUV9CVl9TSEFSRS5JUV9MVE0uNC8xNi8yMDEyAQAAAB9NewACAAAACDAuMTA5MzYyAQgAAAAFAAAAATEBAAAACjE2MTc5NjgxOTEDAAAAAzExMQIAAAAENDAyMAQAAAABMAcAAAAJNC8xNi8yMDEyCAAAAAkzLzMxLzIwMTIJAAAAATCNSLWBcoTXCDQRMbxyhNcIKENJUS5TR1g6QzZMLklRX0JWX1NIQVJFLklRX0xUTS4xMS8z</t>
  </si>
  <si>
    <t>LzIwMDkBAAAAdyUKAAIAAAAJMTAuNTE0NjcyAQgAAAAFAAAAATEBAAAACjE0MTAyNTQxNzEDAAAAAzEzOAIAAAAENDAyMAQAAAABMAcAAAAJMTEvMy8yMDA5CAAAAAk5LzMwLzIwMDkJAAAAATC16hGecoTXCJ1F5b1yhNcII0NJUS5TR1g6UDhaLklRX0NMT1NFUFJJQ0UuOC8xMi8yMDExAQAAANFV6AoDAAAAAABltKOgdITXCIX/gTaVhNcIIkNJUS5TR1g6SDE1LklRX0NMT1NFUFJJQ0UuMS81LzIwMTUBAAAAmmgNAAIAAAAENC4wNQA+RQN2dITXCFH0JjSVhNcII0NJUS5TR1g6TzM5LklRX0NMT1NFUFJJQ0UuMTAvMi8yMDE3AQAAACmGEgACAAAABTExLjI2AK3x9ll0hNcIz0lXMpWE1wgjQ0lRLlNHWDpKMzYuSVFfQ0xPU0VQUklDRS40LzE2LzIwMTcBAAAA7lQNAAMAAAAAAGmjaGN0hNcI9InhMpWE1wgoQ0lRLlNHWDpDMzEuSVFfQlZfU0hBUkUuSVFfTFRNLjQvMjIvMjAxMgEAAADSUSUAAgAAAAgzLjUxMzgwNAEIAAAABQAAAAExAQAAAAoxNjI0MTEwMzgxAwAAAAMxMzgCAAAABDQwMjAEAAAAATAHAAAACTQvMjIvMjAxMggAAAAJMy8zMS8yMDEyCQAAAAEwC1pXfXKE1wi8efW7coTXCCNDSVEuU0dYOlYwMy5JUV9DTE9TRVBSSUNFLjYvMjYvMjAxNAEAAABsjQAAAgAAAAQ3LjcxAFEloYd0hNcIbihJOJWE1wgjQ0lRLlNHWDpIMTUuSVFfQ0xPU0VQUklDRS4zLzEzLzIwMTIBAAAAmmgNAAIAAAAFMS44</t>
  </si>
  <si>
    <t>OTUAABFUnHSE1wiT3Qk3lYTXCCNDSVEuU0dYOkcxMy5JUV9DTE9TRVBSSUNFLjQvMTgvMjAwOQEAAAALZA0AAwAAAAAAm10TwXSE1whSeYc5lYTXCChDSVEuU0dYOkc5Mi5JUV9CVl9TSEFSRS5JUV9MVE0uOC8yMC8yMDEyAQAAAFdOdQACAAAACDAuNDkxMTg0AQgAAAAFAAAAATEBAAAACjE2MzAxODE5NzkDAAAAAzE2MAIAAAAENDAyMAQAAAABMAcAAAAJOC8yMC8yMDEyCAAAAAk2LzMwLzIwMTIJAAAAATBjWdx7coTXCHEs57tyhNcII0NJUS5TR1g6VTEwLklRX0NMT1NFUFJJQ0UuOC8zMC8yMDE0AQAAABlPewADAAAAAADDDDyDdITXCG+RqTeVhNcIKENJUS5TR1g6SjM3LklRX0JWX1NIQVJFLklRX0xUTS4xLzE5LzIwMTABAAAAHjsGAAIAAAAJMjAuNDEzMTgzAQgAAAAFAAAAATEBAAAACjE0NDE0NTcxNjgDAAAAAzE2MAIAAAAENDAyMAQAAAABMAcAAAAJMS8xOS8yMDEwCAAAAAoxMi8zMS8yMDA5CQAAAAEwn3fxl3KE1wgGGG69coTXCCRDSVEuU0dYOkM2TC5JUV9DTE9TRVBSSUNFLjExLzMwLzIwMTMBAAAAdyUKAAMAAAAAAEIolX10hNcIO02QNpWE1wgiQ0lRLlNHWDpCUzYuSVFfQ0xPU0VQUklDRS42LzUvMjAxOAEAAABjXAMCAgAAAAQxLjAyAHjxrld0hNcIYYVSMpWE1wgkQ0lRLlNHWDpVMTEuSVFfQ0xPU0VQUklDRS4xMS8yOC8yMDE2AQAAAMNQBgACAAAABTIwLjA0AM1VEmF0hNcIwIAiM5WE</t>
  </si>
  <si>
    <t>1wgkQ0lRLlNHWDpKMzcuSVFfQ0xPU0VQUklDRS4xMS8yOS8yMDEyAQAAAB47BgACAAAABTMzLjQ3ALfZ55d0hNcIwok5N5WE1wgjQ0lRLlNHWDpTNTkuSVFfQ0xPU0VQUklDRS45LzIyLzIwMTEBAAAAeCUKAAIAAAAEMy45NwAf7jiidITXCEQWdziVhNcII0NJUS5TR1g6QzMxLklRX0NMT1NFUFJJQ0UuNS8yMC8yMDE2AQAAANJRJQACAAAABDIuOTkAXkxcZnSE1wjAjkM0lYTXCCNDSVEuU0dYOk8zMi5JUV9DTE9TRVBSSUNFLjMvMjEvMjAxMQEAAAAnu1MAAgAAAAQyLjU5AMt7s6Z0hNcICAHjOJWE1wgjQ0lRLlNHWDpRMEYuSVFfQ0xPU0VQUklDRS43LzE0LzIwMTcBAAAAw/6KAwMAAAAAAA3ikVp0hNcIDqxZMpWE1wgjQ0lRLlNHWDpaMjUuSVFfQ0xPU0VQUklDRS43LzEzLzIwMTgBAAAAwwamAQIAAAADMS41AIhzwUt0hNcIfyhkMZWE1wgiQ0lRLlNHWDpTNDEuSVFfQ0xPU0VQUklDRS45LzcvMjAxMgEAAAC5aA0AAgAAAAMyLjQAMqtbmXSE1wi0YNY1lYTXCCJDSVEuU0dYOlA4Wi5JUV9DTE9TRVBSSUNFLjEvNy8yMDEwAQAAANFV6AoDAAAAAACvVVC4dITXCFhWYTmVhNcIIkNJUS5TR1g6SDE3LklRX0NMT1NFUFJJQ0UuMS84LzIwMTIBAAAA2USMAAMAAAAAANZ/LZ90hNcIdhJDN5WE1wgjQ0lRLlNHWDpHMTMuSVFfQ0xPU0VQUklDRS4xLzE5LzIwMDkBAAAAC2QNAAIAAAAEMC40NQAlIg7EdITXCKgK</t>
  </si>
  <si>
    <t>BjqVhNcIIkNJUS5TR1g6QzA3LklRX0NMT1NFUFJJQ0UuNC84LzIwMTkBAAAAZFYNAAIAAAAFMzQuMDUA1d7LQHSE1wibtoEwlYTXCCRDSVEuU0dYOkJONC5JUV9DTE9TRVBSSUNFLjExLzI4LzIwMTABAAAAhVYNAAMAAAAAAJwBS6x0hNcI4cwIOJWE1wgjQ0lRLlNHWDpTNjMuSVFfQ0xPU0VQUklDRS42LzE2LzIwMTEBAAAAQfALAAIAAAAEMi44OQD7fpSmdITXCJKJjDiVhNcIIkNJUS5TR1g6UzU5LklRX0NMT1NFUFJJQ0UuNC80LzIwMDkBAAAAeCUKAAMAAAAAAJUEEcF0hNcICYL8OZWE1wgjQ0lRLlNHWDpHOTIuSVFfQ0xPU0VQUklDRS4xLzE1LzIwMTcBAAAAV051AAMAAAAAAIw/kGR0hNcId9agM5WE1wgiQ0lRLlNHWDpVMTEuSVFfQ0xPU0VQUklDRS4zLzUvMjAwOQEAAADDUAYAAgAAAAQ5LjA5AJUEEcF0hNcIiVwjOZWE1wgjQ0lRLlNHWDpDMDcuSVFfQ0xPU0VQUklDRS40LzI4LzIwMDkBAAAAZFYNAAIAAAAFMTIuOTIAm10TwXSE1wh1EnY6lYTXCCNDSVEuU0dYOlUwNi5JUV9DTE9TRVBSSUNFLjcvMTAvMjAxNQEAAACJgVQAAgAAAAQzLjM4ACypLHB0hNcIzhUaNZWE1wgjQ0lRLlNHWDpBWlkuSVFfQ0xPU0VQUklDRS4xLzI2LzIwMTMBAAAAafJdAQMAAAAAACoX/4t0hNcIDmeYNZWE1wgpQ0lRLlNHWDpTNTguSVFfQlZfU0hBUkUuSVFfTFRNLjEwLzI3LzIwMTIBAAAACVIlAAIAAAAIMS4yMjA2</t>
  </si>
  <si>
    <t>MDYBCAAAAAUAAAABMQEAAAAKMTY0MzYzMDA0MQMAAAADMTM4AgAAAAQ0MDIwBAAAAAEwBwAAAAoxMC8yNy8yMDEyCAAAAAk5LzMwLzIwMTIJAAAAATDuzmF3coTXCB4MortyhNcIIkNJUS5TR1g6QzZMLklRX0NMT1NFUFJJQ0UuMS8yLzIwMTQBAAAAdyUKAAIAAAAFMTAuMzkAMNu7hHSE1whFSAE2lYTXCCNDSVEuU0dYOkVCNS5JUV9DTE9TRVBSSUNFLjcvMTIvMjAxOQEAAAA9rVgCAgAAAAQxLjUzAJkKbUd0hNcIeR0TMZWE1wgoQ0lRLlNHWDpUUTUuSVFfQlZfU0hBUkUuSVFfTFRNLjEvMTgvMjAxMQEAAABhYEQAAgAAAAc0LjgxNzk5AQgAAAAFAAAAATEBAAAACjE2NDkyNjk0MTUDAAAAAzEzOAIAAAAENDAyMAQAAAABMAcAAAAJMS8xOC8yMDExCAAAAAk5LzMwLzIwMTAJAAAAATAnFPiLcoTXCKjaxLxyhNcII0NJUS5TR1g6RjM0LklRX0NMT1NFUFJJQ0UuOC8yNy8yMDE5AQAAAMtuUwACAAAABDMuNzIAPWZaP3SE1whL8nwwlYTXCChDSVEuU0dYOlcwNS5JUV9CVl9TSEFSRS5JUV9MVE0uNC8xNy8yMDEwAQAAAO5hDQACAAAACDIuMDk0MDM0AQgAAAAFAAAAATEBAAAACjE0NTEyMDgwNDEDAAAAAzEzOAIAAAAENDAyMAQAAAABMAcAAAAJNC8xNy8yMDEwCAAAAAkzLzMxLzIwMTAJAAAAATD/nn2WcoTXCFQGW71yhNcII0NJUS5TR1g6Rjk5LklRX0NMT1NFUFJJQ0UuOC8xNy8yMDE3AQAAADpXDQACAAAA</t>
  </si>
  <si>
    <t>BDIuNDYADfpmWnSE1wjVoGczlYTXCChDSVEuU0dYOkcwNy5JUV9CVl9TSEFSRS5JUV9MVE0uNy8yOC8yMDEwAQAAAHnxJAACAAAACDcuNTM0NjYzAQgAAAAFAAAAATEBAAAACjE0NDE5MDk5MzEDAAAAAzEzOAIAAAAENDAyMAQAAAABMAcAAAAJNy8yOC8yMDEwCAAAAAoxMi8zMS8yMDA5CQAAAAEwZtjJjHKE1whCYs68coTXCChDSVEuU0dYOk8zMi5JUV9CVl9TSEFSRS5JUV9MVE0uNi8yMy8yMDEwAQAAACe7UwACAAAACDAuODcyMTIzAQgAAAAFAAAAATEBAAAACjE1ODM3OTA1OTUDAAAAAzEzOAIAAAAENDAyMAQAAAABMAcAAAAJNi8yMy8yMDEwCAAAAAkzLzMxLzIwMTAJAAAAATDlATiUcoTXCLprPr1yhNcIIkNJUS5TR1g6VTE0LklRX0NMT1NFUFJJQ0UuNS80LzIwMTgBAAAASFgNAAIAAAADOC42AAe7LVB0hNcILYSkMZWE1wgkQ0lRLlNHWDpTMDcuSVFfQ0xPU0VQUklDRS4xMi8yNy8yMDEyAQAAAL1kDQACAAAABTE1LjA4ACmo1ZF0hNcI86NBNpWE1wgjQ0lRLlNHWDpHMTMuSVFfQ0xPU0VQUklDRS44LzIwLzIwMTUBAAAAC2QNAAIAAAAEMC44MQBh7SdwdITXCBXHXTSVhNcII0NJUS5TR1g6UzU5LklRX0NMT1NFUFJJQ0UuOC8yMS8yMDE5AQAAAHglCgACAAAABDIuNTcAPWZaP3SE1wgLe4YwlYTXCChDSVEuU0dYOlo3NC5JUV9CVl9TSEFSRS5JUV9MVE0uMy8xOC8yMDA5AQAAAAC3AQACAAAABjEu</t>
  </si>
  <si>
    <t>MjA0MQEIAAAABQAAAAExAQAAAAoxMzE5NDY1NTAzAwAAAAMxMzgCAAAABDQwMjAEAAAAATAHAAAACTMvMTgvMjAwOQgAAAAKMTIvMzEvMjAwOAkAAAABMFthjqVyhNcIKRJavnKE1wgjQ0lRLlNHWDpXMDUuSVFfQ0xPU0VQUklDRS40LzE3LzIwMDkBAAAA7mENAAIAAAAFMC44NzUAm10TwXSE1whx+iA5lYTXCChDSVEuU0dYOkcwNy5JUV9CVl9TSEFSRS5JUV9MVE0uMi8xNy8yMDEyAQAAAHnxJAACAAAACDguMjY1NjcxAQgAAAAFAAAAATEBAAAACjE1OTkwNjk5NDMDAAAAAzEzOAIAAAAENDAyMAQAAAABMAcAAAAJMi8xNy8yMDEyCAAAAAoxMi8zMS8yMDExCQAAAAEwIC3+eHKE1wi6acO7coTXCCdDSVEuU0dYOlUxNC5JUV9CVl9TSEFSRS5JUV9MVE0uOS80LzIwMTABAAAASFgNAAIAAAAINS41MDM4MjMBCAAAAAUAAAABMQEAAAAKMTQ2NjQ5MTA4MQMAAAADMTM4AgAAAAQ0MDIwBAAAAAEwBwAAAAg5LzQvMjAxMAgAAAAJNi8zMC8yMDEwCQAAAAEwL37wk3KE1wgERTe9coTXCCRDSVEuU0dYOlM0MS5JUV9DTE9TRVBSSUNFLjEyLzMxLzIwMTgBAAAAuWgNAAIAAAAEMi41NABTf8g8dITXCBbhaTCVhNcIKENJUS5TR1g6SDEzLklRX0JWX1NIQVJFLklRX0xUTS40LzI1LzIwMDkBAAAA3ClaAAIAAAAIMS4yNDc3NzcBCAAAAAUAAAABMQEAAAAKMTM2MTk2MzYwNwMAAAADMTM4AgAAAAQ0MDIwBAAAAAEwBwAA</t>
  </si>
  <si>
    <t>AAk0LzI1LzIwMDkIAAAACTMvMzEvMjAwOQkAAAABMGryHKRyhNcIYT1CvnKE1wgjQ0lRLlNHWDpTMDguSVFfQ0xPU0VQUklDRS45LzE4LzIwMTABAAAAkmdLAAMAAAAAANo91rB0hNcILVmPN5WE1wgjQ0lRLlNHWDpHOTIuSVFfQ0xPU0VQUklDRS43LzEzLzIwMTcBAAAAV051AAIAAAAFMS42NzUADeKRWnSE1wjQk4QylYTXCCNDSVEuU0dYOkcwNy5JUV9DTE9TRVBSSUNFLjgvMjQvMjAxOAEAAAB58SQAAgAAAAUyNy43MwD4OYdCdITXCNSs3jCVhNcIJENJUS5TR1g6UzkxLklRX0NMT1NFUFJJQ0UuMTIvMTkvMjAxMAEAAABS7HYIAwAAAAAAHwa8sHSE1wjt07k4lYTXCCNDSVEuU0dYOkVCNS5JUV9DTE9TRVBSSUNFLjgvMTQvMjAxMAEAAAA9rVgCAwAAAAAA9t8vsnSE1wg0TvE4lYTXCCNDSVEuU0dYOkFETi5JUV9DTE9TRVBSSUNFLjYvMjQvMjAxMQEAAAA8ZgYHAwAAAAAAyWoGpXSE1wghY4U4lYTXCChDSVEuU0dYOkM1Mi5JUV9CVl9TSEFSRS5JUV9MVE0uOS8yMC8yMDA5AQAAAKB4XwACAAAACDAuNzg5MzYxAQgAAAAFAAAAATEBAAAACjEzOTI0OTk0ODADAAAAAzEzOAIAAAAENDAyMAQAAAABMAcAAAAJOS8yMC8yMDA5CAAAAAk2LzMwLzIwMDkJAAAAATD2gRqfcoTXCPoJ6r1yhNcII0NJUS5TR1g6QlZBLklRX0NMT1NFUFJJQ0UuMTAvOC8yMDE3AQAAAL5xewADAAAAAAB99lBOdITXCA8Y/zGVhNcI</t>
  </si>
  <si>
    <t>I0NJUS5TR1g6QzMxLklRX0NMT1NFUFJJQ0UuMi8xNS8yMDEyAQAAANJRJQACAAAABDIuOTEArq1RnHSE1wiGZ8E3lYTXCCNDSVEuU0dYOlUxNC5JUV9DTE9TRVBSSUNFLjMvMzAvMjAxNAEAAABIWA0AAwAAAAAATXQofHSE1wiLrDY1lYTXCCJDSVEuU0dYOkU1SC5JUV9DTE9TRVBSSUNFLjQvOC8yMDE4AQAAAOpRJQADAAAAAABU+elLdITXCPnsaDGVhNcIKENJUS5TR1g6Wjc0LklRX0JWX1NIQVJFLklRX0xUTS42LzE5LzIwMDkBAAAAALcBAAIAAAAIMS4yODY3MTkBCAAAAAUAAAABMQEAAAAKMTM5NDI5ODUwMQMAAAADMTM4AgAAAAQ0MDIwBAAAAAEwBwAAAAk2LzE5LzIwMDkIAAAACTMvMzEvMjAwOQkAAAABMLDRUaFyhNcIuHoevnKE1wgoQ0lRLlNHWDpCTjQuSVFfQlZfU0hBUkUuSVFfTFRNLjgvMjkvMjAxMgEAAACFVg0AAgAAAAc0LjY3MzE3AQgAAAAFAAAAATEBAAAACjE2MzgzMzQyOTcDAAAAAzEzOAIAAAAENDAyMAQAAAABMAcAAAAJOC8yOS8yMDEyCAAAAAk2LzMwLzIwMTIJAAAAATDA3ZN3coTXCM0yqbtyhNcIKENJUS5TR1g6QlZBLklRX0JWX1NIQVJFLklRX0xUTS43LzIwLzIwMDkBAAAAvnF7AAIAAAAIMC4zMjk5NjgBCAAAAAUAAAABMQEAAAAKMTM3MzQ2NjQ2MgMAAAADMTExAgAAAAQ0MDIwBAAAAAEwBwAAAAk3LzIwLzIwMDkIAAAACTUvMzEvMjAwOQkAAAABMLDRUaFyhNcIDLcZvnKE</t>
  </si>
  <si>
    <t>1wgiQ0lRLlNHWDpCUzYuSVFfQ0xPU0VQUklDRS40LzEvMjAxMwEAAABjXAMCAgAAAAQwLjk2APry7Y50hNcIB1czNpWE1wgoQ0lRLlNHWDpDMDcuSVFfQlZfU0hBUkUuSVFfTFRNLjcvMzAvMjAxMAEAAABkVg0AAgAAAAg4Ljk4NDc5NQEIAAAABQAAAAExAQAAAAoxNDY0MTk0NTQyAwAAAAMxNjACAAAABDQwMjAEAAAAATAHAAAACTcvMzAvMjAxMAgAAAAJNi8zMC8yMDEwCQAAAAEwacuDknKE1wjGDB29coTXCCVDSVEuU0dYOkE3UlUuSVFfQ0xPU0VQUklDRS4xMi8xOS8yMDE2AQAAAGS/2QECAAAABTAuNDc1ANN3Z1x0hNcIq9JgMpWE1wgoQ0lRLlNHWDpVMDQuSVFfQlZfU0hBUkUuSVFfTFRNLjEyLzEvMjAxMAEAAAA9klQAAgAAAAgzLjYxNzQxNQEIAAAABQAAAAExAQAAAAoxNDgyNDE5Njk4AwAAAAMxMzgCAAAABDQwMjAEAAAAATAHAAAACTEyLzEvMjAxMAgAAAAJOS8zMC8yMDEwCQAAAAEwUSWQinKE1wgIA628coTXCCNDSVEuU0dYOkJONC5JUV9DTE9TRVBSSUNFLjIvMTcvMjAxMQEAAACFVg0AAgAAAAkxMC43MDkwODkAAGyBpnSE1wh+xuI3lYTXCCJDSVEuU0dYOlM0MS5JUV9DTE9TRVBSSUNFLjgvNS8yMDA5AQAAALloDQACAAAABDIuODIAJYOpvHSE1whzSeI5lYTXCCNDSVEuU0dYOks2Uy5JUV9DTE9TRVBSSUNFLjIvMTcvMjAxOQEAAADiCggAAwAAAAAAKR8ZRXSE1wgrhtcwlYTXCCNDSVEu</t>
  </si>
  <si>
    <t>U0dYOkgxMy5JUV9DTE9TRVBSSUNFLjQvMzAvMjAxMgEAAADcKVoAAgAAAAQxLjM4AD69bpl0hNcIQsdnNpWE1wgiQ0lRLlNHWDpDNkwuSVFfQ0xPU0VQUklDRS4xLzgvMjAwOQEAAAB3JQoAAgAAAAQxMS40AERfCcR0hNcIy8spOpWE1wgiQ0lRLlNHWDpUMTguSVFfQ0xPU0VQUklDRS41LzYvMjAxNgUAAAAAAAAACAAAABQoSW52YWxpZCBJZGVudGlmaWVyKY3Og2J0hNcIfsXcMpWE1wgjQ0lRLlNHWDo1Q1AuSVFfQ0xPU0VQUklDRS41LzEwLzIwMDkBAAAAH017AAMAAAAAAPEhnb90hNcI8rSCOZWE1wgnQ0lRLlNHWDpTNjEuSVFfQlZfU0hBUkUuSVFfTFRNLjEvMS8yMDEyAQAAAIZbDQACAAAACDEuMDgwMzI1AQgAAAAFAAAAATEBAAAACjE2MDA1MzkzMjQDAAAAAzEzOAIAAAAENDAyMAQAAAABMAcAAAAIMS8xLzIwMTIIAAAACjEyLzMxLzIwMTEJAAAAATC9WkJ6coTXCJUvyLtyhNcII0NJUS5TR1g6QzMxLklRX0NMT1NFUFJJQ0UuMS8xNi8yMDA5AQAAANJRJQACAAAABDIuNzQAJSIOxHSE1wjWbAg6lYTXCChDSVEuU0dYOkY5OS5JUV9CVl9TSEFSRS5JUV9MVE0uMTIvOS8yMDA5AQAAADpXDQACAAAACDQuMDA3NjM3AQgAAAAFAAAAATEBAAAACjE0MTg4OTY5NDgDAAAAAzEzOAIAAAAENDAyMAQAAAABMAcAAAAJMTIvOS8yMDA5CAAAAAk5LzMwLzIwMDkJAAAAATDhNEmbcoTXCIFyrr1yhNcIJENJUS5T</t>
  </si>
  <si>
    <t>R1g6Rjk5LklRX0NMT1NFUFJJQ0UuMTIvMjIvMjAxNAEAAAA6Vw0AAgAAAAQyLjc3AGf2ZHZ0hNcIUfQmNJWE1wgiQ0lRLlNHWDpBWlkuSVFfQ0xPU0VQUklDRS45LzEvMjAxNgEAAABp8l0BAwAAAAAAKNiWXXSE1wjVfpAylYTXCCNDSVEuU0dYOkNDMy5JUV9DTE9TRVBSSUNFLjEwLzYvMjAxNAEAAACEjCIAAwAAAAAAIgjqfnSE1wintvg0lYTXCCNDSVEuU0dYOlRRNS5JUV9DTE9TRVBSSUNFLjcvMjkvMjAxMAEAAABhYEQAAwAAAAAANZ0DqHSE1whMsJM4lYTXCCJDSVEuU0dYOlUxMC5JUV9DTE9TRVBSSUNFLjEvMi8yMDExAQAAABlPewADAAAAAADJO+CtdITXCE7QhTeVhNcIJENJUS5TR1g6QTdSVS5JUV9DTE9TRVBSSUNFLjMvMTAvMjAxOQEAAABkv9kBAwAAAAAAihF1PHSE1whgb0EwlYTXCCNDSVEuU0dYOlUwNi5JUV9DTE9TRVBSSUNFLjYvMTAvMjAxMQEAAACJgVQAAgAAAAQyLjg1AA83IKh0hNcINvptN5WE1wgiQ0lRLlNHWDpVMDQuSVFfQ0xPU0VQUklDRS45LzgvMjAxNAEAAAA9klQAAgAAAAMyLjgATj4Ef3SE1whfUR83lYTXCCJDSVEuU0dYOkMzMS5JUV9DTE9TRVBSSUNFLjIvNi8yMDEzAQAAANJRJQACAAAAAzMuOQAqF/+LdITXCAsGljWVhNcII0NJUS5TR1g6RzA3LklRX0NMT1NFUFJJQ0UuOC8yNy8yMDExAQAAAHnxJAADAAAAAAB3lDaidITXCCr3PzmVhNcIJENJUS5TR1g6TTA0LklR</t>
  </si>
  <si>
    <t>X0NMT1NFUFJJQ0UuMTAvMjAvMjAwOQEAAADqPgYAAgAAAAQxLjI4ADHiOrh0hNcI3nT4OJWE1wgnQ0lRLlNHWDpCVkEuSVFfQlZfU0hBUkUuSVFfTFRNLjYvNS8yMDEyAQAAAL5xewACAAAACDAuNDgwMDA3AQgAAAAFAAAAATEBAAAACjE2MjI3MDYwMDADAAAAAzExMQIAAAAENDAyMAQAAAABMAcAAAAINi81LzIwMTIIAAAACTUvMzEvMjAxMgkAAAABMB/L+3hyhNcIgBy1u3KE1wgjQ0lRLlNHWDpUUTUuSVFfQ0xPU0VQUklDRS4xMC8yLzIwMTcBAAAAYWBEAAIAAAAEMi4wOQA1Mb5RdITXCNiqqzGVhNcIIkNJUS5TR1g6NVVYLklRX0NMT1NFUFJJQ0UuNi8zLzIwMTABAAAAC2raBgMAAAAAANhTRbJ0hNcIHQUjOJWE1wgiQ0lRLlNHWDpWMDMuSVFfQ0xPU0VQUklDRS41LzcvMjAxNgEAAABsjQAAAwAAAAAAiQ5DanSE1wjuLFIzlYTXCCNDSVEuU0dYOkE1MC5JUV9DTE9TRVBSSUNFLjUvMTEvMjAxNwEAAAAGnusQAwAAAAAAxHt7W3SE1wiXe68ylYTXCCRDSVEuU0dYOkMwNy5JUV9DTE9TRVBSSUNFLjEwLzI4LzIwMTYBAAAAZFYNAAIAAAAFNDIuMzUAQ77YaHSE1whBr5kzlYTXCCNDSVEuU0dYOkc5Mi5JUV9DTE9TRVBSSUNFLjEvMjMvMjAxMgEAAABXTnUAAwAAAAAAFhDZmnSE1whpKWo2lYTXCCNDSVEuU0dYOlcwNS5JUV9DTE9TRVBSSUNFLjEvMTkvMjAxMQEAAADuYQ0AAgAAAAQxLjY4AApJcKl0hNcI</t>
  </si>
  <si>
    <t>jn/6N5WE1wgjQ0lRLlNHWDpTNTkuSVFfQ0xPU0VQUklDRS40LzMwLzIwMTABAAAAeCUKAAIAAAAEMy42OQCItVy1dITXCGuw8ziVhNcII0NJUS5TR1g6VzA1LklRX0NMT1NFUFJJQ0UuNi8zMC8yMDE3AQAAAO5hDQACAAAABDEuOTkAFngKV3SE1wiraO4xlYTXCCNDSVEuU0dYOkcxMy5JUV9DTE9TRVBSSUNFLjMvMTYvMjAxNAEAAAALZA0AAwAAAAAAyYijh3SE1wg5V643lYTXCCNDSVEuU0dYOkE1MC5JUV9DTE9TRVBSSUNFLjEvMTEvMjAxNgEAAAAGnusQAwAAAAAAaaNoY3SE1wisTIY0lYTXCCJDSVEuU0dYOk9WOC5JUV9DTE9TRVBSSUNFLjEvMi8yMDE1AQAAAC68JwgCAAAAAzAuNwBn9mR2dITXCNMP3TOVhNcII0NJUS5TR1g6NUNQLklRX0NMT1NFUFJJQ0UuNS8yOS8yMDExAQAAAB9NewADAAAAAAAPNyCodITXCDb6bTeVhNcIJ0NJUS5TR1g6VjAzLklRX0JWX1NIQVJFLklRX0xUTS42LzMvMjAxMgEAAABsjQAAAgAAAAg2LjgzNDU1MwEIAAAABQAAAAExAQAAAAoxNjE1NDI4NjU4AwAAAAMxMzgCAAAABDQwMjAEAAAAATAHAAAACDYvMy8yMDEyCAAAAAkzLzMxLzIwMTIJAAAAATCXRtN4coTXCIActbtyhNcII0NJUS5TR1g6UzU5LklRX0NMT1NFUFJJQ0UuMTAvOC8yMDE5AQAAAHglCgACAAAABDIuNTgAPWZaP3SE1wgW4WkwlYTXCCdDSVEuU0dYOkVINS5JUV9CVl9TSEFSRS5JUV9MVE0uNi84LzIw</t>
  </si>
  <si>
    <t>MTIBAAAA1YBjAAIAAAAIMC42MDI4MDMBCAAAAAUAAAABMQEAAAAKMTYzNDIzMzY3OQMAAAABOQIAAAAENDAyMAQAAAABMAcAAAAINi84LzIwMTIIAAAACTMvMzEvMjAxMgkAAAABMGvpdYByhNcIQekpvHKE1wgiQ0lRLlNHWDpBRE4uSVFfQ0xPU0VQUklDRS41LzgvMjAxMwEAAAA8ZgYHAwAAAAAAwL38i3SE1wiqayc2lYTXCCNDSVEuU0dYOkgxNy5JUV9DTE9TRVBSSUNFLjUvMjIvMjAxOAEAAADZRIwAAgAAAAQxLjMzAAe7LVB0hNcI2mB+MZWE1wgjQ0lRLlNHWDpCU0wuSVFfQ0xPU0VQUklDRS4xMi8xLzIwMTQBAAAAJHgNAAIAAAAEMS4yOQAmACZydITXCNBX1zSVhNcIIkNJUS5TR1g6RjE3LklRX0NMT1NFUFJJQ0UuNC81LzIwMTQBAAAAbm8AAAMAAAAAAHm5I3x0hNcIncvsNJWE1wgkQ0lRLlNHWDpPMzIuSVFfQ0xPU0VQUklDRS4xMC8yMi8yMDE5AQAAACe7UwACAAAABDEuODIA+DmHQnSE1wgLZLEwlYTXCCNDSVEuU0dYOkM2TC5JUV9DTE9TRVBSSUNFLjMvMTAvMjAxOAEAAAB3JQoAAwAAAAAAKheDWHSE1whrmkYylYTXCCJDSVEuU0dYOkU1SC5JUV9DTE9TRVBSSUNFLjQvMS8yMDE3AQAAAOpRJQADAAAAAACpb01fdITXCCXvHDeVhNcII0NJUS5TR1g6SDAyLklRX0NMT1NFUFJJQ0UuMy8yMS8yMDE1AQAAAGxXDQADAAAAAADnRTRtdITXCO7QADSVhNcII0NJUS5TR1g6QzA5LklRX0NMT1NFUFJJ</t>
  </si>
  <si>
    <t>Q0UuNC8xOS8yMDE2AQAAAPNDBgACAAAABDguODUA9qQrZ3SE1wg11fIylYTXCCJDSVEuU0dYOlM2OC5JUV9DTE9TRVBSSUNFLjgvMS8yMDExAQAAAKVSJQACAAAABDcuNDcAKW5EpXSE1wh+xuI3lYTXCChDSVEuU0dYOkFETi5JUV9CVl9TSEFSRS5JUV9MVE0uOS8yNy8yMDExAQAAADxmBgcDAAAAAADqDn2FcoTXCM4Kb7xyhNcII0NJUS5TR1g6QlNMLklRX0NMT1NFUFJJQ0UuNi8yNS8yMDE1AQAAACR4DQACAAAACDEuNTE2NjY2ACypLHB0hNcIUilgNJWE1wgiQ0lRLlNHWDpDMzEuSVFfQ0xPU0VQUklDRS44LzQvMjAxMwEAAADSUSUAAwAAAAAAQbZ3jXSE1wjd76E1lYTXCCRDSVEuU0dYOks2Uy5JUV9DTE9TRVBSSUNFLjExLzEyLzIwMTMBAAAA4goIAAMAAAAAAEIolX10hNcIQdKuNJWE1wgiQ0lRLlNHWDpCUzYuSVFfQ0xPU0VQUklDRS4xLzEvMjAxNwEAAABjXAMCAwAAAAAA03dnXHSE1wgFQLQylYTXCCNDSVEuU0dYOkgxMy5JUV9DTE9TRVBSSUNFLjEvMzAvMjAxOQEAAADcKVoAAgAAAAQyLjUyACkfGUV0hNcIZujZMJWE1wgjQ0lRLlNHWDpCVkEuSVFfQ0xPU0VQUklDRS44LzI5LzIwMTIBAAAAvnF7AAMAAAAAACCAfZZ0hNcIaCc3N5WE1wgjQ0lRLlNHWDpHMDcuSVFfQ0xPU0VQUklDRS42LzMwLzIwMTABAAAAefEkAAIAAAAFMTcuMzgA9t8vsnSE1wgdBSM4lYTXCChDSVEuU0dYOkVCNS5JUV9C</t>
  </si>
  <si>
    <t>Vl9TSEFSRS5JUV9MVE0uMi8yNS8yMDEwAQAAAD2tWAICAAAACDAuMzg3ODE4AQgAAAAFAAAAATEBAAAACjE0NDMxNDMxNzADAAAAAzE2MAIAAAAENDAyMAQAAAABMAcAAAAJMi8yNS8yMDEwCAAAAAoxMi8zMS8yMDA5CQAAAAEw87OklXKE1wgafFG9coTXCCJDSVEuU0dYOlM2My5JUV9DTE9TRVBSSUNFLjIvOC8yMDExAQAAAEHwCwACAAAABDMuMjQAK7L3p3SE1wj4TZE4lYTXCCNDSVEuU0dYOlM0MS5JUV9DTE9TRVBSSUNFLjgvMjgvMjAxNgEAAAC5aA0AAwAAAAAAKNiWXXSE1wh2tMkylYTXCChDSVEuU0dYOkNFRS5JUV9CVl9TSEFSRS5JUV9MVE0uMi8yNS8yMDEwAQAAACLDngACAAAACDAuMTIyMzM4AQgAAAAFAAAAATEBAAAACjE0MjE0MjA0ODUDAAAAAzEzOAIAAAAENDAyMAQAAAABMAcAAAAJMi8yNS8yMDEwCAAAAAoxMi8zMS8yMDA5CQAAAAEwH/yzmXKE1wjLYJu9coTXCCNDSVEuU0dYOkNDMy5JUV9DTE9TRVBSSUNFLjQvMjYvMjAxOAEAAACEjCIAAgAAAAQyLjI3ANZLLFR0hNcISo3CMpWE1wgpQ0lRLlNHWDpBN1JVLklRX0JWX1NIQVJFLklRX0xUTS40LzI5LzIwMDkBAAAAZL/ZAQIAAAAIMC4yNzcyMjcBCAAAAAUAAAABMQEAAAAKMTM4MTU4OTg1NwMAAAADMTM4AgAAAAQ0MDIwBAAAAAEwBwAAAAk0LzI5LzIwMDkIAAAACTMvMzEvMjAwOQkAAAABMBgKbKFyhNcIuHoevnKE1wgjQ0lRLlNH</t>
  </si>
  <si>
    <t>WDpTMDguSVFfQ0xPU0VQUklDRS40LzE4LzIwMTMBAAAAkmdLAAIAAAAFMS4yNTUAXmtfkHSE1wh43zw2lYTXCCJDSVEuU0dYOkg3OC5JUV9DTE9TRVBSSUNFLjcvMy8yMDE0AQAAAPxCBgACAAAABDYuNjYAUSWhh3SE1wj3kIA1lYTXCCNDSVEuU0dYOloyNS5JUV9DTE9TRVBSSUNFLjcvMjYvMjAxOQEAAADDBqYBAgAAAAQxLjI5AJkKbUd0hNcIyStFMZWE1wgoQ0lRLlNHWDpIMTMuSVFfQlZfU0hBUkUuSVFfTFRNLjEyLzEvMjAxMQEAAADcKVoAAgAAAAcyLjIxNjI0AQgAAAAFAAAAATEBAAAACjE1NzU5NTU1OTYDAAAAAzEzOAIAAAAENDAyMAQAAAABMAcAAAAJMTIvMS8yMDExCAAAAAk5LzMwLzIwMTEJAAAAATDx9s9+coTXCBEoBrxyhNcIKENJUS5TR1g6QjYxLklRX0JWX1NIQVJFLklRX0xUTS4xMi83LzIwMTABAAAA5mBEAAIAAAAIMy4zMjgzNTQBCAAAAAUAAAABMQEAAAAKMTQ4NDYzODIyOAMAAAADMTM4AgAAAAQ0MDIwBAAAAAEwBwAAAAkxMi83LzIwMTAIAAAACTkvMzAvMjAxMAkAAAABMKii2I5yhNcIlMLvvHKE1wgnQ0lRLlNHWDo1Q1AuSVFfQlZfU0hBUkUuSVFfTFRNLjMvMS8yMDExAQAAAB9NewACAAAACDAuMDY4Njg1AQgAAAAFAAAAATEBAAAACjE1MDEzMzIyNDgDAAAAAzExMQIAAAAENDAyMAQAAAABMAcAAAAIMy8xLzIwMTEIAAAACjEyLzMxLzIwMTAJAAAAATDVijaOcoTXCAUT37xy</t>
  </si>
  <si>
    <t>hNcII0NJUS5TR1g6VDM5LklRX0NMT1NFUFJJQ0UuMy8zMC8yMDExAQAAADFcDQACAAAABDMuODkAy3uzpnSE1wiz02Y3lYTXCChDSVEuU0dYOlMwNy5JUV9CVl9TSEFSRS5JUV9MVE0uNy8zMC8yMDEwAQAAAL1kDQACAAAACDEuNDc4OTk5AQgAAAAFAAAAATEBAAAACjE0NzU4OTg2OTEDAAAAAzE2MAIAAAAENDAyMAQAAAABMAcAAAAJNy8zMC8yMDEwCAAAAAk2LzMwLzIwMTAJAAAAATBRJZCKcoTXCD9lr7xyhNcII0NJUS5TR1g6UzY4LklRX0NMT1NFUFJJQ0UuOC8xMS8yMDE3AQAAAKVSJQACAAAABDcuNDcA3py+TnSE1whe+5oxlYTXCCNDSVEuU0dYOkMzMS5JUV9DTE9TRVBSSUNFLjYvMTMvMjAxMAEAAADSUSUAAwAAAAAA5Vvfs3SE1wikvsU4lYTXCCNDSVEuU0dYOlEwRi5JUV9DTE9TRVBSSUNFLjgvMjkvMjAwOQEAAADD/ooDAwAAAAAAJYOpvHSE1wjOJ2o6lYTXCCNDSVEuU0dYOlA4Wi5JUV9DTE9TRVBSSUNFLjEvMTEvMjAxNgEAAADRVegKAgAAAAQwLjY5AGmjaGN0hNcI9InhMpWE1wgkQ0lRLlNHWDpQOFouSVFfQ0xPU0VQUklDRS4xMC8xNC8yMDE4AQAAANFV6AoDAAAAAADqWTw+dITXCBgxWTCVhNcIKENJUS5TR1g6QjYxLklRX0JWX1NIQVJFLklRX0xUTS4zLzI3LzIwMTABAAAA5mBEAAIAAAAIMy4wNjA3OTgBCAAAAAUAAAABMQEAAAAKMTQyOTYyMzE3OQMAAAADMTM4AgAAAAQ0MDIwBAAA</t>
  </si>
  <si>
    <t>AAEwBwAAAAkzLzI3LzIwMTAIAAAACjEyLzMxLzIwMDkJAAAAATAeDFaVcoTXCFEbT71yhNcIKENJUS5TR1g6VDE4LklRX0JWX1NIQVJFLklRX0xUTS42LzI4LzIwMTEFAAAAAAAAAAgAAAAUKEludmFsaWQgSWRlbnRpZmllcilkDXJ6coTXCK8a1LtyhNcII0NJUS5TR1g6UzQxLklRX0NMT1NFUFJJQ0UuNC8xNS8yMDE3AQAAALloDQADAAAAAADEe3tbdITXCJd7rzKVhNcII0NJUS5TR1g6UzA4LklRX0NMT1NFUFJJQ0UuOC8yNi8yMDE1AQAAAJJnSwACAAAABTEuNzQ1AGCCynd0hNcIud8yNJWE1wgiQ0lRLlNHWDpLNlMuSVFfQ0xPU0VQUklDRS45LzIvMjAxMQEAAADiCggAAwAAAAAAJ3fHoHSE1wj61kc3lYTXCCNDSVEuU0dYOlM1OS5JUV9DTE9TRVBSSUNFLjEvMjIvMjAxMAEAAAB4JQoAAgAAAAQzLjUxAMk74K10hNcIafMPOJWE1wgjQ0lRLlNHWDpINzguSVFfQ0xPU0VQUklDRS44LzI2LzIwMTgBAAAA/EIGAAMAAAAAAPg5h0J0hNcI8DjJMJWE1wgjQ0lRLlNHWDpTNjEuSVFfQ0xPU0VQUklDRS45LzI4LzIwMTkBAAAAhlsNAAMAAAAAAINn4EZ0hNcIClkOMZWE1wgjQ0lRLlNHWDpVMTAuSVFfQ0xPU0VQUklDRS43LzIyLzIwMTUBAAAAGU97AAIAAAADMS41AMGSdWx0hNcIDyOvM5WE1wgkQ0lRLlNHWDpORDhVLklRX0NMT1NFUFJJQ0UuNi8yMC8yMDA5AQAAAECKkgEDAAAAAADxIZ2/dITXCPU1HDmV</t>
  </si>
  <si>
    <t>hNcIKENJUS5TR1g6RzkyLklRX0JWX1NIQVJFLklRX0xUTS41LzE5LzIwMDkBAAAAV051AAIAAAAIMC4zMjE5NDUBCAAAAAUAAAABMQEAAAAKMTM2NTgzNjMzOAMAAAADMTYwAgAAAAQ0MDIwBAAAAAEwBwAAAAk1LzE5LzIwMDkIAAAACTMvMzEvMjAwOQkAAAABMJUx7qJyhNcIaRU7vnKE1wgkQ0lRLlNHWDpXMDUuSVFfQ0xPU0VQUklDRS4xMC8xOC8yMDA5AQAAAO5hDQADAAAAAADsqLq5dITXCMTgHTqVhNcII0NJUS5TR1g6QlZBLklRX0NMT1NFUFJJQ0UuOC8xOS8yMDE4AQAAAL5xewADAAAAAAD4OYdCdITXCPA4yTCVhNcIKENJUS5TR1g6SDE1LklRX0JWX1NIQVJFLklRX0xUTS41LzExLzIwMTIBAAAAmmgNAAIAAAAIMi43ODUwNjEBCAAAAAUAAAABMQEAAAAKMTYxODM1MjI0NAMAAAADMTM4AgAAAAQ0MDIwBAAAAAEwBwAAAAk1LzExLzIwMTIIAAAACTMvMzEvMjAxMgkAAAABMAtaV31yhNcIfRfzu3KE1wgkQ0lRLlNHWDpINzguSVFfQ0xPU0VQUklDRS4xMS8xMi8yMDE1AQAAAPxCBgACAAAABDcuMzcAOwGDd3SE1wjYAUI4lYTXCChDSVEuU0dYOkY5OS5JUV9CVl9TSEFSRS5JUV9MVE0uOS8xMi8yMDEwAQAAADpXDQACAAAACDQuMTg4ODQ1AQgAAAAFAAAAATEBAAAACjE0NjYzMTk2NTgDAAAAAzEzOAIAAAAENDAyMAQAAAABMAcAAAAJOS8xMi8yMDEwCAAAAAk2LzMwLzIwMTAJAAAAATCRZaqPcoTX</t>
  </si>
  <si>
    <t>CLKt+7xyhNcII0NJUS5TR1g6QVpZLklRX0NMT1NFUFJJQ0UuNC8yMC8yMDA5AQAAAGnyXQECAAAABTMzOS41APEhnb90hNcIMBeFOZWE1wgjQ0lRLlNHWDpaNzQuSVFfQ0xPU0VQUklDRS40LzE0LzIwMTgBAAAAALcBAAMAAAAAAJm5f1R0hNcIgUZ2MpWE1wgjQ0lRLlNHWDpHOTIuSVFfQ0xPU0VQUklDRS4xLzE5LzIwMTABAAAAV051AAIAAAAEMS4yNAB7sGe2dITXCKkS9jiVhNcIJ0NJUS5TR1g6UzA4LklRX0JWX1NIQVJFLklRX0xUTS41LzkvMjAxMAEAAACSZ0sAAgAAAAgwLjE1MjAxOAEIAAAABQAAAAExAQAAAAoxNDU3NzA5MTk3AwAAAAMxMzgCAAAABDQwMjAEAAAAATAHAAAACDUvOS8yMDEwCAAAAAkzLzMxLzIwMTAJAAAAATD/nn2WcoTXCOJAVr1yhNcII0NJUS5TR1g6QzZMLklRX0NMT1NFUFJJQ0UuMTIvMS8yMDA5AQAAAHclCgACAAAABTEzLjUyADHiOrh0hNcIyj09OJWE1wgoQ0lRLlNHWDpaNzQuSVFfQlZfU0hBUkUuSVFfTFRNLjEyLzEvMjAxMQEAAAAAtwEAAgAAAAcxLjQxMDcyAQgAAAAFAAAAATEBAAAACjE1NzYxMjA0MjcDAAAAAzEzOAIAAAAENDAyMAQAAAABMAcAAAAJMTIvMS8yMDExCAAAAAk5LzMwLzIwMTEJAAAAATBtHAyGcoTXCLjiZ7xyhNcII0NJUS5TR1g6NVVYLklRX0NMT1NFUFJJQ0UuMS8xNi8yMDE5AQAAAAtq2gYCAAAAAzAuMwBTf8g8dITXCOGdRzCVhNcIJENJUS5T</t>
  </si>
  <si>
    <t>R1g6QTdSVS5JUV9DTE9TRVBSSUNFLjUvMjYvMjAxNwEAAABkv9kBAgAAAAQwLjU0ANN/j1p0hNcI0JOEMpWE1wgoQ0lRLlNHWDpTNTkuSVFfQlZfU0hBUkUuSVFfTFRNLjYvMjUvMjAxMQEAAAB4JQoAAgAAAAgxLjE5MzU2MwEIAAAABQAAAAExAQAAAAoxNTU0MTAyMDY0AwAAAAMxMzgCAAAABDQwMjAEAAAAATAHAAAACTYvMjUvMjAxMQgAAAAJMy8zMS8yMDExCQAAAAEwZA1yenKE1wivGtS7coTXCChDSVEuU0dYOkJWQS5JUV9CVl9TSEFSRS5JUV9MVE0uNS8xNC8yMDEyAQAAAL5xewACAAAACDAuNDczNjcyAQgAAAAFAAAAATEBAAAACjE1OTIzNTk2NjkDAAAAAzExMQIAAAAENDAyMAQAAAABMAcAAAAJNS8xNC8yMDEyCAAAAAkyLzI5LzIwMTIJAAAAATCXRtN4coTXCAeAt7tyhNcII0NJUS5TR1g6Wjc0LklRX0NMT1NFUFJJQ0UuOC8xOS8yMDE0AQAAAAC3AQACAAAABDMuOTEATj4Ef3SE1wj9rpI2lYTXCCJDSVEuU0dYOlUxMS5JUV9DTE9TRVBSSUNFLjgvMy8yMDA5AQAAAMNQBgACAAAABTE3LjY2AB2EJL50hNcIVI57OZWE1wgjQ0lRLlNHWDpTNjguSVFfQ0xPU0VQUklDRS44LzEyLzIwMTIBAAAApVIlAAMAAAAAAC6ZPZN0hNcI7GMyN5WE1wgjQ0lRLlNHWDpHOTIuSVFfQ0xPU0VQUklDRS42LzEwLzIwMTEBAAAAV051AAIAAAAEMS4yMgD7fpSmdITXCJKJjDiVhNcII0NJUS5TR1g6UzQxLklRX0NM</t>
  </si>
  <si>
    <t>T1NFUFJJQ0UuMi8xMy8yMDE3AQAAALloDQACAAAABDIuMjgA+VD1Y3SE1wh31qAzlYTXCCRDSVEuU0dYOjVVWC5JUV9DTE9TRVBSSUNFLjEwLzE0LzIwMTkBAAAAC2raBgIAAAAFMC4zMjUAKcgfQ3SE1wimceMwlYTXCCNDSVEuU0dYOkQwNS5JUV9DTE9TRVBSSUNFLjIvMjQvMjAwOQEAAAA/Vg0AAgAAAAM3LjkAmmeOwnSE1whPgyo5lYTXCChDSVEuU0dYOkozNi5JUV9CVl9TSEFSRS5JUV9MVE0uMy8xMy8yMDEwAQAAAO5UDQACAAAABzI5Ljg0MTUBCAAAAAUAAAABMQEAAAAKMTQ0MTM1NDQ2NwMAAAADMTYwAgAAAAQ0MDIwBAAAAAEwBwAAAAkzLzEzLzIwMTAIAAAACjEyLzMxLzIwMDkJAAAAATDzs6SVcoTXCFEbT71yhNcIJENJUS5TR1g6Q0MzLklRX0NMT1NFUFJJQ0UuMTIvMjIvMjAxNwEAAACEjCIAAgAAAAQyLjg4AISwN010hNcIdzeWMZWE1wgkQ0lRLlNHWDpQOFouSVFfQ0xPU0VQUklDRS4xMC8xNy8yMDExAQAAANFV6AoDAAAAAABuG0qfdITXCIX/gTaVhNcII0NJUS5TR1g6UzkxLklRX0NMT1NFUFJJQ0UuMi8xNi8yMDEzAQAAAFLsdggDAAAAAADSGXqNdITXCAIwLDaVhNcIKUNJUS5TR1g6QzUyLklRX0JWX1NIQVJFLklRX0xUTS4xMC8yMi8yMDExAQAAAKB4XwACAAAACDAuODg4OTIzAQgAAAAFAAAAATEBAAAACjE1NzYyNDExMDcDAAAAAzEzOAIAAAAENDAyMAQAAAABMAcAAAAKMTAvMjIv</t>
  </si>
  <si>
    <t>MjAxMQgAAAAJOS8zMC8yMDExCQAAAAEwyJTNfnKE1wiR7Qq8coTXCCNDSVEuU0dYOkFETi5JUV9DTE9TRVBSSUNFLjExLzcvMjAxNwEAAAA8ZgYHAwAAAAAAAr9pTXSE1wibmZgxlYTXCCNDSVEuU0dYOkU1SC5JUV9DTE9TRVBSSUNFLjUvMzAvMjAxMQEAAADqUSUAAgAAAAUwLjY5NQAPNyCodITXCEywkziVhNcII0NJUS5TR1g6UzA3LklRX0NMT1NFUFJJQ0UuNS8yNi8yMDE5AQAAAL1kDQADAAAAAAAN+tRIdITXCFuRKDGVhNcIKENJUS5TR1g6UzYzLklRX0JWX1NIQVJFLklRX0xUTS45LzI1LzIwMTIBAAAAQfALAAIAAAAHMC41MzkxMwEIAAAABQAAAAExAQAAAAoxNjMxMDY1OTMxAwAAAAMxMzgCAAAABDQwMjAEAAAAATAHAAAACTkvMjUvMjAxMggAAAAJNi8zMC8yMDEyCQAAAAEwY1nce3KE1wigZuK7coTXCCNDSVEuU0dYOlVEMi5JUV9DTE9TRVBSSUNFLjQvMjIvMjAxNwEAAADNhQ0QAwAAAAAAqW9NX3SE1wivB5oylYTXCCNDSVEuU0dYOkM2TC5JUV9DTE9TRVBSSUNFLjgvMTQvMjAxMgEAAAB3JQoAAgAAAAUxMC45MQAG+7qUdITXCOVOwzWVhNcIIkNJUS5TR1g6RzkyLklRX0NMT1NFUFJJQ0UuNy81LzIwMTIBAAAAV051AAIAAAAEMS4wMgAG+7qUdITXCHAc5jaVhNcIKENJUS5TR1g6VTk2LklRX0JWX1NIQVJFLklRX0xUTS40LzE5LzIwMTABAAAAkXgNAAIAAAAIMS44NjQ5MDUBCAAAAAUAAAAB</t>
  </si>
  <si>
    <t>MQEAAAAKMTQ1Mjk0ODQxNwMAAAADMTM4AgAAAAQ0MDIwBAAAAAEwBwAAAAk0LzE5LzIwMTAIAAAACTMvMzEvMjAxMAkAAAABMB4MVpVyhNcIalVKvXKE1wgpQ0lRLlNHWDpaMjUuSVFfQlZfU0hBUkUuSVFfTFRNLjEyLzIxLzIwMTIBAAAAwwamAQIAAAAIOC4wNTE4MTkBCAAAAAUAAAABMQEAAAAKMTY0NTAxMjA1OQMAAAACMzICAAAABDQwMjAEAAAAATAHAAAACjEyLzIxLzIwMTIIAAAACTkvMzAvMjAxMgkAAAABMLl8+H5yhNcI+BISvHKE1wgjQ0lRLlNHWDpQOFouSVFfQ0xPU0VQUklDRS4xLzE4LzIwMTYBAAAA0VXoCgIAAAAEMC42OABtSSBzdITXCKk3kjSVhNcII0NJUS5TR1g6VTE0LklRX0NMT1NFUFJJQ0UuMi8xMy8yMDEyAQAAAEhYDQACAAAAAzQuNwCurVGcdITXCEyyczaVhNcIKENJUS5TR1g6QVpZLklRX0JWX1NIQVJFLklRX0xUTS43LzI1LzIwMTIBAAAAafJdAQIAAAAKMjMxLjU5MzY0MwEIAAAABQAAAAExAQAAAAoxNjMxNDI0NjIxAwAAAAMxNjACAAAABDQwMjAEAAAAATAHAAAACTcvMjUvMjAxMggAAAAJNi8zMC8yMDEyCQAAAAEwBSondnKE1wiRXJG7coTXCCVDSVEuU0dYOkE3UlUuSVFfQ0xPU0VQUklDRS4xMC8xMy8yMDE3AQAAAGS/2QECAAAABDAuNTUArfH2WXSE1wjVoGczlYTXCCNDSVEuU0dYOlo3NC5JUV9DTE9TRVBSSUNFLjQvMTcvMjAxMQEAAAAAtwEAAwAAAAAAKiFpqXSE</t>
  </si>
  <si>
    <t>1wg2+m03lYTXCChDSVEuU0dYOlUxMC5JUV9CVl9TSEFSRS5JUV9MVE0uMy8yNy8yMDA5AQAAABlPewACAAAACDEuMzIwMzc1AQgAAAAFAAAAATEBAAAACjEzNTg1NzA5NDYDAAAAAzEzOAIAAAAENDAyMAQAAAABMAcAAAAJMy8yNy8yMDA5CAAAAAoxMi8zMS8yMDA4CQAAAAEwUfDeo3KE1whpKi++coTXCChDSVEuU0dYOkU1SC5JUV9CVl9TSEFSRS5JUV9MVE0uNy8yNS8yMDEyAQAAAOpRJQACAAAABzAuNjY4NTEBCAAAAAUAAAABMQEAAAAKMTYyOTc3NzE5NQMAAAADMTYwAgAAAAQ0MDIwBAAAAAEwBwAAAAk3LzI1LzIwMTIIAAAACTYvMzAvMjAxMgkAAAABMCAt/nhyhNcIN/etu3KE1wgnQ0lRLlNHWDpaMjUuSVFfQlZfU0hBUkUuSVFfTFRNLjMvNS8yMDEyAQAAAMMGpgECAAAACDcuNjAyMjU2AQgAAAAFAAAAATEBAAAACjE2MDA1MzcwNzQDAAAAAjMyAgAAAAQ0MDIwBAAAAAEwBwAAAAgzLzUvMjAxMggAAAAKMTIvMzEvMjAxMQkAAAABMCAt/nhyhNcIFQnBu3KE1wgkQ0lRLlNHWDpTMDguSVFfQ0xPU0VQUklDRS4xMi8xMi8yMDE3AQAAAJJnSwACAAAABDEuMjcAhLA3TXSE1wjXtfwxlYTXCCNDSVEuU0dYOlUwNi5JUV9DTE9TRVBSSUNFLjgvMjgvMjAwOQEAAACJgVQAAgAAAAQxLjg2AFtuOrt0hNcIQaNvOZWE1wgiQ0lRLlNHWDpMSjMuSVFfQ0xPU0VQUklDRS4xLzYvMjAxNAEAAACbVw0AAgAAAAQy</t>
  </si>
  <si>
    <t>LjQ5ADDbu4R0hNcIRUgBNpWE1wgiQ0lRLlNHWDpUMzkuSVFfQ0xPU0VQUklDRS45LzgvMjAxMwEAAAAxXA0AAwAAAAAAnOgqhnSE1wgZDQY2lYTXCCRDSVEuU0dYOk5EOFUuSVFfQ0xPU0VQUklDRS4zLzIxLzIwMTgBAAAAQIqSAQIAAAAEMS40MgCHV9hMdITXCG3VkzGVhNcII0NJUS5TR1g6VDE4LklRX0NMT1NFUFJJQ0UuMTEvNC8yMDE4BQAAAAAAAAAIAAAAFChJbnZhbGlkIElkZW50aWZpZXIpxR52SnSE1wioM7UxlYTXCCNDSVEuU0dYOlMwNy5JUV9DTE9TRVBSSUNFLjYvMjMvMjAxMQEAAAC9ZA0AAgAAAAUxOC42MgBDxFCidITXCL9fUTeVhNcII0NJUS5TR1g6UzQxLklRX0NMT1NFUFJJQ0UuMS8xOS8yMDE5AQAAALloDQADAAAAAAApHxlFdITXCF8SwjCVhNcIJENJUS5TR1g6TkQ4VS5JUV9DTE9TRVBSSUNFLjcvMjEvMjAxNwEAAABAipIBAgAAAAQxLjQzAGJqC1Z0hNcIYYVSMpWE1wgjQ0lRLlNHWDpPVjguSVFfQ0xPU0VQUklDRS4xLzEyLzIwMTIBAAAALrwnCAIAAAAEMC40NQAWENmadITXCB6H3TWVhNcII0NJUS5TR1g6VDM5LklRX0NMT1NFUFJJQ0UuNS8xOS8yMDE5AQAAADFcDQADAAAAAADOG0s7dITXCKGhNTCVhNcII0NJUS5TR1g6VTE0LklRX0NMT1NFUFJJQ0UuOC8xNC8yMDE2AQAAAEhYDQADAAAAAADAEgRmdITXCNJWOjOVhNcII0NJUS5TR1g6UzQxLklRX0NMT1NFUFJJQ0UuOS8x</t>
  </si>
  <si>
    <t>OS8yMDEyAQAAALloDQACAAAABDIuNDYAMqtbmXSE1wjGy/Y2lYTXCCNDSVEuU0dYOkNFRS5JUV9DTE9TRVBSSUNFLjkvMjYvMjAxNwEAAAAiw54AAgAAAAUwLjcxNQANeT1WdITXCLIjUDKVhNcII0NJUS5TR1g6RzEzLklRX0NMT1NFUFJJQ0UuMTEvNi8yMDEwAQAAAAtkDQADAAAAAAAsbt2wdITXCPlqVTmVhNcII0NJUS5TR1g6QlNMLklRX0NMT1NFUFJJQ0UuNC8yMC8yMDA5AQAAACR4DQACAAAACDAuMjkzMzMzAJtdE8F0hNcIVr33OZWE1wgjQ0lRLlNHWDpDMDcuSVFfQ0xPU0VQUklDRS4zLzIyLzIwMTQBAAAAZFYNAAMAAAAAAMmIo4d0hNcIgU+fOZWE1wgjQ0lRLlNHWDpIMDIuSVFfQ0xPU0VQUklDRS45LzEzLzIwMTgBAAAAbFcNAAIAAAAFMTMuMjcAp/X9RXSE1wi79gsxlYTXCCdDSVEuU0dYOk9WOC5JUV9CVl9TSEFSRS5JUV9MVE0uNC8zLzIwMTABAAAALrwnCAIAAAAIMC4xODcyODQBCAAAAAUAAAABMQEAAAAKMTQ2NTYzMTgxMwMAAAADMTM4AgAAAAQ0MDIwBAAAAAEwBwAAAAg0LzMvMjAxMAgAAAAKMTIvMzEvMjAwOQkAAAABMB4MVpVyhNcIs7dMvXKE1wgkQ0lRLlNHWDpTNjguSVFfQ0xPU0VQUklDRS4xMS8yMy8yMDE2AQAAAKVSJQACAAAABDcuMjEAQ77YaHSE1wh+/KczlYTXCCRDSVEuU0dYOlM1MS5JUV9DTE9TRVBSSUNFLjExLzI0LzIwMTYBAAAA0FkNAAIAAAAFMS40MjUAPxjbaHSE</t>
  </si>
  <si>
    <t>1whBr5kzlYTXCCJDSVEuU0dYOlMwNy5JUV9DTE9TRVBSSUNFLjUvNy8yMDEzAQAAAL1kDQADAAAAAADAvfyLdITXCHsrnTWVhNcII0NJUS5TR1g6QUROLklRX0NMT1NFUFJJQ0UuOC8zMS8yMDEyAQAAADxmBgcDAAAAAAAggH2WdITXCHndXDiVhNcIIkNJUS5TR1g6QTUwLklRX0NMT1NFUFJJQ0UuOS81LzIwMTYBAAAABp7rEAMAAAAAACjYll10hNcIC5dlMpWE1wgjQ0lRLlNHWDpIMDIuSVFfQ0xPU0VQUklDRS43LzE4LzIwMTYBAAAAbFcNAAIAAAAEOS4yNAA6ugFmdITXCMCOQzSVhNcII0NJUS5TR1g6RjE3LklRX0NMT1NFUFJJQ0UuMi8yMy8yMDEyAQAAAG5vAAACAAAABDEuODcAABFUnHSE1wiT3Qk3lYTXCChDSVEuU0dYOlM2MS5JUV9CVl9TSEFSRS5JUV9MVE0uNi8yMy8yMDExAQAAAIZbDQACAAAACDEuMDY2OTU0AQgAAAAFAAAAATEBAAAACjE1NDgyNzIwMzEDAAAAAzEzOAIAAAAENDAyMAQAAAABMAcAAAAJNi8yMy8yMDExCAAAAAkzLzMxLzIwMTEJAAAAATDnSPOGcoTXCHf0erxyhNcIIkNJUS5TR1g6SDE3LklRX0NMT1NFUFJJQ0UuNi81LzIwMTIBAAAA2USMAAIAAAAEMC42NwAG+7qUdITXCIN+6DaVhNcIKUNJUS5TR1g6SDE1LklRX0JWX1NIQVJFLklRX0xUTS4xMS8yOS8yMDEwAQAAAJpoDQACAAAACDIuNDQ4MTgyAQgAAAAFAAAAATEBAAAACjE0ODI4Nzg0MzUDAAAAAzEzOAIAAAAENDAy</t>
  </si>
  <si>
    <t>MAQAAAABMAcAAAAKMTEvMjkvMjAxMAgAAAAJOS8zMC8yMDEwCQAAAAEwZEDWjnKE1whrI/K8coTXCCRDSVEuU0dYOkxKMy5JUV9DTE9TRVBSSUNFLjEyLzI0LzIwMTUBAAAAm1cNAAIAAAADMS44AG1JIHN0hNcIZBRsNJWE1wgoQ0lRLlNHWDo1Q1AuSVFfQlZfU0hBUkUuSVFfTFRNLjQvMjcvMjAxMgEAAAAfTXsAAgAAAAgwLjEwOTM2MgEIAAAABQAAAAExAQAAAAoxNjE3OTY4MTkxAwAAAAMxMTECAAAABDQwMjAEAAAAATAHAAAACTQvMjcvMjAxMggAAAAJMy8zMS8yMDEyCQAAAAEwl0bTeHKE1wjw4Lm7coTXCCNDSVEuU0dYOks2Uy5JUV9DTE9TRVBSSUNFLjYvMjMvMjAxOAEAAADiCggAAwAAAAAA45bJT3SE1wj0IaIxlYTXCCNDSVEuU0dYOkM2TC5JUV9DTE9TRVBSSUNFLjcvMTMvMjAxNgEAAAB3JQoAAgAAAAUxMC45MQA6ugFmdITXCA1iizOVhNcIJENJUS5TR1g6QUROLklRX0NMT1NFUFJJQ0UuMTAvMTYvMjAxMQEAAAA8ZgYHAwAAAAAAyJNAn3SE1wjAKhg3lYTXCCNDSVEuU0dYOlM1OC5JUV9DTE9TRVBSSUNFLjYvMjAvMjAxNAEAAAAJUiUAAgAAAAQzLjEzAFEloYd0hNcIRTMNNpWE1wgiQ0lRLlNHWDpVMTAuSVFfQ0xPU0VQUklDRS4zLzIvMjAxMAEAAAAZT3sAAgAAAAMxLjYAe7BntnSE1wipEvY4lYTXCCNDSVEuU0dYOkMwNy5JUV9DTE9TRVBSSUNFLjgvMTYvMjAxNQEAAABkVg0AAwAAAAAA</t>
  </si>
  <si>
    <t>Ye0ncHSE1wjFWQo0lYTXCCRDSVEuU0dYOkNFRS5JUV9DTE9TRVBSSUNFLjEwLzIxLzIwMTMBAAAAIsOeAAIAAAAGMC40Mzc1AIgBzYF0hNcIKkbENJWE1wgkQ0lRLlNHWDpEMDEuSVFfQ0xPU0VQUklDRS4xMC8zMC8yMDE0AQAAAO9bDQACAAAABDkuNDQAJgAmcnSE1wgq+cYzlYTXCChDSVEuU0dYOkgwMi5JUV9CVl9TSEFSRS5JUV9MVE0uMy8xMC8yMDEyAQAAAGxXDQACAAAACDguMjEzMTU2AQgAAAAFAAAAATEBAAAACjE2MTQ0NjAyMjIDAAAAAzEzOAIAAAAENDAyMAQAAAABMAcAAAAJMy8xMC8yMDEyCAAAAAoxMi8zMS8yMDExCQAAAAEwl99/fXKE1wgtPvq7coTXCCNDSVEuU0dYOkM2TC5JUV9DTE9TRVBSSUNFLjQvMjkvMjAxNAEAAAB3JQoAAgAAAAUxMC4zNQAcEiZ8dITXCGNKNDWVhNcII0NJUS5TR1g6RDA1LklRX0NMT1NFUFJJQ0UuOC8zMC8yMDE4AQAAAD9WDQACAAAABTI1LjI3AB+TWEt0hNcIsbROMZWE1wgiQ0lRLlNHWDpDQzMuSVFfQ0xPU0VQUklDRS41LzEvMjAxMQEAAACEjCIAAwAAAAAAKiFpqXSE1wghu/U3lYTXCCRDSVEuU0dYOkI2MS5JUV9DTE9TRVBSSUNFLjEyLzMwLzIwMTgBAAAA5mBEAAMAAAAAAIrIZ0V0hNcIcDIHMZWE1wgiQ0lRLlNHWDpVMTQuSVFfQ0xPU0VQUklDRS4zLzUvMjAxOQEAAABIWA0AAgAAAAQ2LjU4AKRJkUR0hNcICPrsMJWE1wgjQ0lRLlNHWDpUMzkuSVFf</t>
  </si>
  <si>
    <t>Q0xPU0VQUklDRS42LzEzLzIwMTcBAAAAMVwNAAIAAAAEMy4xNwDTf49adITXCEwZrTKVhNcIKENJUS5TR1g6RjE3LklRX0JWX1NIQVJFLklRX0xUTS4xLzIzLzIwMTEBAAAAbm8AAAIAAAAIMi4xMzgyODEBCAAAAAUAAAABMQEAAAAKMTQ5MTI2MjE1NwMAAAADMTM4AgAAAAQ0MDIwBAAAAAEwBwAAAAkxLzIzLzIwMTEIAAAACjEyLzMxLzIwMTAJAAAAATCJN62HcoTXCPW4f7xyhNcII0NJUS5TR1g6UzYxLklRX0NMT1NFUFJJQ0UuMTAvMy8yMDExAQAAAIZbDQACAAAABDEuNzIAdVE7onSE1whEFnc4lYTXCCJDSVEuU0dYOkgxNy5JUV9DTE9TRVBSSUNFLjkvNy8yMDE5AQAAANlEjAADAAAAAAApyB9DdITXCGX9zTCVhNcIJENJUS5TR1g6QzA3LklRX0NMT1NFUFJJQ0UuMTEvMTMvMjAxOAEAAABkVg0AAgAAAAUzNC42NAAOsrBBdITXCMN3pTCVhNcII0NJUS5TR1g6NVVYLklRX0NMT1NFUFJJQ0UuMTIvMi8yMDEzAQAAAAtq2gYCAAAACDAuMzUyMjcxADDbu4R0hNcIRUgBNpWE1wgjQ0lRLlNHWDpDMzEuSVFfQ0xPU0VQUklDRS4xLzMxLzIwMDkBAAAA0lElAAMAAAAAACUiDsR0hNcInUcvOZWE1wgiQ0lRLlNHWDpCVkEuSVFfQ0xPU0VQUklDRS4xLzMvMjAxNwEAAAC+cXsAAgAAAAUwLjgyNQBE7oBgdITXCKs80zKVhNcIIkNJUS5TR1g6SDc4LklRX0NMT1NFUFJJQ0UuMS80LzIwMTcBAAAA/EIGAAIAAAAE</t>
  </si>
  <si>
    <t>Ni41MgBE7oBgdITXCMCAIjOVhNcIIkNJUS5TR1g6QjYxLklRX0NMT1NFUFJJQ0UuNC8zLzIwMTkBAAAA5mBEAAIAAAAENS42MgCkSZFEdITXCNGX6jCVhNcII0NJUS5TR1g6UzUxLklRX0NMT1NFUFJJQ0UuNi8xMS8yMDE2AQAAANBZDQADAAAAAAC0aEVqdITXCLReqjOVhNcIKUNJUS5TR1g6QUROLklRX0JWX1NIQVJFLklRX0xUTS4xMi8yNy8yMDExAQAAADxmBgcDAAAAAACqkuKBcoTXCDP8PLxyhNcIJENJUS5TR1g6VTk2LklRX0NMT1NFUFJJQ0UuMTIvMTkvMjAxOAEAAACReA0AAgAAAAQyLjU3AIrIZ0V0hNcIfnTEMJWE1wgoQ0lRLlNHWDpDMDcuSVFfQlZfU0hBUkUuSVFfTFRNLjQvMjkvMjAwOQEAAABkVg0AAgAAAAg2LjI2Njg5MgEIAAAABQAAAAExAQAAAAoxMzY0MTIyMTM2AwAAAAMxNjACAAAABDQwMjAEAAAAATAHAAAACTQvMjkvMjAwOQgAAAAJMy8zMS8yMDA5CQAAAAEwlTHuonKE1whXUja+coTXCCNDSVEuU0dYOlA4Wi5JUV9DTE9TRVBSSUNFLjQvMjAvMjAxNQEAAADRVegKAgAAAAQwLjk3AOdFNG10hNcIR5PSNJWE1wgjQ0lRLlNHWDpHMDcuSVFfQ0xPU0VQUklDRS42LzIxLzIwMTABAAAAefEkAAMAAAAAAJOu7LR0hNcIKO9POpWE1wgpQ0lRLlNHWDpCU0wuSVFfQlZfU0hBUkUuSVFfTFRNLjExLzI3LzIwMTIBAAAAJHgNAAIAAAAIMC4yMjQ4NzMBCAAAAAUAAAABMQEAAAAKMTY0MjU0</t>
  </si>
  <si>
    <t>NDAyMwMAAAADMTM4AgAAAAQ0MDIwBAAAAAEwBwAAAAoxMS8yNy8yMDEyCAAAAAk5LzMwLzIwMTIJAAAAATA1uPN+coTXCIZ2FLxyhNcII0NJUS5TR1g6Wjc0LklRX0NMT1NFUFJJQ0UuMTEvNC8yMDE0AQAAAAC3AQACAAAABDMuNzYAy0othnSE1wibzHs1lYTXCCJDSVEuU0dYOlk5Mi5JUV9DTE9TRVBSSUNFLjIvNS8yMDE5AQAAAMwsoQEDAAAAAAAohhpBdITXCFizoDCVhNcIKENJUS5TR1g6QlNMLklRX0JWX1NIQVJFLklRX0xUTS4xMi81LzIwMTIBAAAAJHgNAAIAAAAIMC4yMjQ4NzMBCAAAAAUAAAABMQEAAAAKMTY0MjU0NDAyMwMAAAADMTM4AgAAAAQ0MDIwBAAAAAEwBwAAAAkxMi81LzIwMTIIAAAACTkvMzAvMjAxMgkAAAABMDW4835yhNcIhnYUvHKE1wgkQ0lRLlNHWDpDNTIuSVFfQ0xPU0VQUklDRS4xMS8yNS8yMDEzAQAAAKB4XwACAAAABTEuOTY1AEIolX10hNcIRPLzNJWE1wgoQ0lRLlNHWDpCU0wuSVFfQlZfU0hBUkUuSVFfTFRNLjUvMjYvMjAxMAEAAAAkeA0AAgAAAAgwLjE2NjMyOQEIAAAABQAAAAExAQAAAAoxNDUwODEyMjgzAwAAAAMxMzgCAAAABDQwMjAEAAAAATAHAAAACTUvMjYvMjAxMAgAAAAJMy8zMS8yMDEwCQAAAAEwkFyilXKE1whK3lO9coTXCCRDSVEuU0dYOk5EOFUuSVFfQ0xPU0VQUklDRS4yLzIxLzIwMTkBAAAAQIqSAQIAAAAEMS40OAAohhpBdITXCFizoDCVhNcIJ0NJ</t>
  </si>
  <si>
    <t>US5TR1g6UzU4LklRX0JWX1NIQVJFLklRX0xUTS4yLzQvMjAxMgEAAAAJUiUAAgAAAAgxLjMyMjQ2OQEIAAAABQAAAAExAQAAAAoxNTg1ODM1NzI0AwAAAAMxMzgCAAAABDQwMjAEAAAAATAHAAAACDIvNC8yMDEyCAAAAAoxMi8zMS8yMDExCQAAAAEwvVpCenKE1wi6acO7coTXCCJDSVEuU0dYOkY5OS5JUV9DTE9TRVBSSUNFLjgvNC8yMDA5AQAAADpXDQACAAAABDQuMDcAJYOpvHSE1wix3Tw6lYTXCCRDSVEuU0dYOk5EOFUuSVFfQ0xPU0VQUklDRS42LzIxLzIwMTYBAAAAQIqSAQIAAAAEMS4yNAAPK/dhdITXCJmyejOVhNcIKUNJUS5TR1g6QjYxLklRX0JWX1NIQVJFLklRX0xUTS4xMi8zMS8yMDA5AQAAAOZgRAACAAAACDMuMDYwNzk4AQgAAAAFAAAAATEBAAAACjE0Mjk2MjMxNzkDAAAAAzEzOAIAAAAENDAyMAQAAAABMAcAAAAKMTIvMzEvMjAwOQgAAAAKMTIvMzEvMjAwOQkAAAABMPOzpJVyhNcIGnxRvXKE1wgkQ0lRLlNHWDpXMDUuSVFfQ0xPU0VQUklDRS4xMS8xNi8yMDEyAQAAAO5hDQACAAAABTEuNjE1AGHPbJZ0hNcI2ODqNpWE1wgjQ0lRLlNHWDpVOTYuSVFfQ0xPU0VQUklDRS40LzEzLzIwMTMBAAAAkXgNAAMAAAAAAP0VhIp0hNcIInC2NpWE1wgjQ0lRLlNHWDpHMDcuSVFfQ0xPU0VQUklDRS4xLzIwLzIwMTEBAAAAefEkAAIAAAAFMTUuODQAMqMgpXSE1whEZOA3lYTXCCJDSVEuU0dYOkND</t>
  </si>
  <si>
    <t>My5JUV9DTE9TRVBSSUNFLjUvMi8yMDE1AQAAAISMIgADAAAAAABC50d5dITXCGh+3jSVhNcIJENJUS5TR1g6QTdSVS5JUV9DTE9TRVBSSUNFLjgvMjIvMjAxNwEAAABkv9kBAgAAAAQwLjU1AA36Zlp0hNcIljGCMpWE1wgiQ0lRLlNHWDpFSDUuSVFfQ0xPU0VQUklDRS45LzQvMjAxMQEAAADVgGMAAwAAAAAAZbSjoHSE1wjljG04lYTXCCNDSVEuU0dYOkVCNS5JUV9DTE9TRVBSSUNFLjgvMzEvMjAxMwEAAAA9rVgCAwAAAAAANabdgXSE1whPqMY0lYTXCCNDSVEuU0dYOkM1Mi5JUV9DTE9TRVBSSUNFLjkvMjIvMjAxNwEAAACgeF8AAgAAAAUxLjk3NQCt8fZZdITXCEGvmTOVhNcIKUNJUS5TR1g6SjM3LklRX0JWX1NIQVJFLklRX0xUTS4xMC8yNS8yMDEwAQAAAB47BgACAAAACTI2LjI4NjE3MwEIAAAABQAAAAExAQAAAAoxNTQxOTc3NTkzAwAAAAMxNjACAAAABDQwMjAEAAAAATAHAAAACjEwLzI1LzIwMTAIAAAACTkvMzAvMjAxMAkAAAABMJOhpY9yhNcI1ef2vHKE1wgpQ0lRLlNHWDpVMTEuSVFfQlZfU0hBUkUuSVFfTFRNLjExLzE3LzIwMDkBAAAAw1AGAAIAAAAJMTAuNjY5NjY2AQgAAAAFAAAAATEBAAAACjE0MDgwMDUwNDIDAAAAAzEzOAIAAAAENDAyMAQAAAABMAcAAAAKMTEvMTcvMjAwOQgAAAAJOS8zMC8yMDA5CQAAAAEwDgI5nXKE1wjmqsi9coTXCCNDSVEuU0dYOkJTNi5JUV9DTE9TRVBSSUNF</t>
  </si>
  <si>
    <t>LjkvMTYvMjAxNgEAAABjXAMCAgAAAAQwLjczAM2OvGV0hNcIl52GM5WE1wgkQ0lRLlNHWDpVOTYuSVFfQ0xPU0VQUklDRS4xMi8yOS8yMDEyAQAAAJF4DQADAAAAAABPNOqXdITXCFgH8jaVhNcII0NJUS5TR1g6UzQxLklRX0NMT1NFUFJJQ0UuNC8xOS8yMDEwAQAAALloDQACAAAABDMuMTQAlwLws3SE1wj54Zg3lYTXCChDSVEuU0dYOjVVWC5JUV9CVl9TSEFSRS5JUV9MVE0uOS8xNi8yMDEwAQAAAAtq2gYCAAAACDAuMDAzMjU3AQgAAAAFAAAAATEBAAAACjE0NzAzMjU5ODkDAAAAAzEzOAIAAAAENDAyMAQAAAABMAcAAAAJOS8xNi8yMDEwCAAAAAk2LzMwLzIwMTAJAAAAATCRZaqPcoTXCLKt+7xyhNcIJENJUS5TR1g6Q0MzLklRX0NMT1NFUFJJQ0UuMTIvMzAvMjAxNQEAAACEjCIAAgAAAAQzLjY1AOYbbHZ0hNcIsrgrNJWE1wgjQ0lRLlNHWDpGMTcuSVFfQ0xPU0VQUklDRS4zLzIzLzIwMTMBAAAAbm8AAAMAAAAAAPry7Y50hNcIkBapNZWE1wgiQ0lRLlNHWDpTNTEuSVFfQ0xPU0VQUklDRS43LzcvMjAxNgEAAADQWQ0AAgAAAAQxLjU1ACt1B2p0hNcI2CEBM5WE1wgjQ0lRLlNHWDpDMDkuSVFfQ0xPU0VQUklDRS4zLzI5LzIwMTABAAAA80MGAAIAAAAFMTAuOTgAyTvgrXSE1wiQplA5lYTXCCJDSVEuU0dYOlQzOS5JUV9DTE9TRVBSSUNFLjUvMi8yMDE4AQAAADFcDQACAAAAAzIuNwAHuy1QdITXCAxX</t>
  </si>
  <si>
    <t>2zGVhNcII0NJUS5TR1g6SzZTLklRX0NMT1NFUFJJQ0UuNy8yMy8yMDE5AQAAAOIKCAADAAAAAACNCqpDdITXCNDhFzGVhNcII0NJUS5TR1g6UzU4LklRX0NMT1NFUFJJQ0UuNy8yMC8yMDE1AQAAAAlSJQACAAAABDMuNjMAgm3Wd3SE1wiEQTU0lYTXCCNDSVEuU0dYOkFETi5JUV9DTE9TRVBSSUNFLjIvMTMvMjAxMwEAAAA8ZgYHAwAAAAAA0hl6jXSE1whFMQ06lYTXCCNDSVEuU0dYOkxKMy5JUV9DTE9TRVBSSUNFLjEvMTEvMjAxNwEAAACbVw0AAgAAAAUxLjc4NQCMP5BkdITXCCItQTSVhNcIJ0NJUS5TR1g6UDhaLklRX0JWX1NIQVJFLklRX0xUTS43LzEvMjAxMQEAAADRVegKAwAAAAAAO9GBhXKE1wis91u8coTXCCNDSVEuU0dYOkVINS5JUV9DTE9TRVBSSUNFLjIvMTMvMjAxMQEAAADVgGMAAwAAAAAACklwqXSE1wigdJg4lYTXCCJDSVEuU0dYOkYzNC5JUV9DTE9TRVBSSUNFLjgvMi8yMDE3AQAAAMtuUwACAAAABDMuNDQA3py+TnSE1wi29NgxlYTXCCNDSVEuU0dYOkM2TC5JUV9DTE9TRVBSSUNFLjUvMjkvMjAxNQEAAAB3JQoAAgAAAAUxMS4zNQAEMEBtdITXCFSFsTOVhNcIIkNJUS5TR1g6UzU4LklRX0NMT1NFUFJJQ0UuOC80LzIwMTUBAAAACVIlAAIAAAAEMy43OAAsqSxwdITXCBXHXTSVhNcII0NJUS5TR1g6RDAxLklRX0NMT1NFUFJJQ0UuMS8yNC8yMDE0AQAAAO9bDQACAAAABDkuMjQAU9uG</t>
  </si>
  <si>
    <t>fXSE1wgEcKw0lYTXCCNDSVEuU0dYOkQwNS5JUV9DTE9TRVBSSUNFLjYvMTkvMjAxNQEAAAA/Vg0AAgAAAAUyMC42OAAsqSxwdITXCD1zjTSVhNcIIkNJUS5TR1g6RUI1LklRX0NMT1NFUFJJQ0UuOC8zLzIwMTUBAAAAPa1YAgIAAAAFMS45MTUAgm3Wd3SE1whl6oM0lYTXCCNDSVEuU0dYOkQwMS5JUV9DTE9TRVBSSUNFLjQvMTgvMjAxOQEAAADvWw0AAgAAAAQ3LjgxABu7SDt0hNcITLk/MJWE1wgoQ0lRLlNHWDpFSDUuSVFfQlZfU0hBUkUuSVFfTFRNLjEyLzYvMjAwOQEAAADVgGMAAgAAAAgwLjM5NjgwMgEIAAAABQAAAAExAQAAAAoxNDQxNjI4NDExAwAAAAE5AgAAAAQ0MDIwBAAAAAEwBwAAAAkxMi82LzIwMDkIAAAACTkvMzAvMjAwOQkAAAABMB/8s5lyhNcIHTqUvXKE1wgjQ0lRLlNHWDpGMzQuSVFfQ0xPU0VQUklDRS4zLzI4LzIwMTMBAAAAy25TAAIAAAAEMy40NQAAVHWNdITXCG2MUjiVhNcIIkNJUS5TR1g6UTBGLklRX0NMT1NFUFJJQ0UuNi8yLzIwMTQBAAAAw/6KAwIAAAAFMS41OTUA6/1Hg3SE1wjdg/w1lYTXCClDSVEuU0dYOkU1SC5JUV9CVl9TSEFSRS5JUV9MVE0uMTEvMTIvMjAxMgEAAADqUSUAAgAAAAcwLjY2MjM4AQgAAAAFAAAAATEBAAAACjE2NDQ3OTU3MTQDAAAAAzE2MAIAAAAENDAyMAQAAAABMAcAAAAKMTEvMTIvMjAxMggAAAAJOS8zMC8yMDEyCQAAAAEw7s5hd3KE1wgeDKK7</t>
  </si>
  <si>
    <t>coTXCCJDSVEuU0dYOkFETi5JUV9DTE9TRVBSSUNFLjIvNS8yMDEzAQAAADxmBgcDAAAAAADSGXqNdITXCENPUziVhNcIIkNJUS5TR1g6VTk2LklRX0NMT1NFUFJJQ0UuMi8xLzIwMTMBAAAAkXgNAAIAAAAENS40OACiLumOdITXCNa4NTaVhNcIIkNJUS5TR1g6VjAzLklRX0NMT1NFUFJJQ0UuNC80LzIwMTMBAAAAbI0AAAIAAAADOC42AABUdY10hNcIBfm/NpWE1wgjQ0lRLlNHWDpBRE4uSVFfQ0xPU0VQUklDRS44LzIwLzIwMTEBAAAAPGYGBwMAAAAAAHeUNqJ0hNcIRBZ3OJWE1wgjQ0lRLlNHWDpIMTUuSVFfQ0xPU0VQUklDRS42LzE1LzIwMTgBAAAAmmgNAAMAAAAAAJpTsVd0hNcI2srwMZWE1wgiQ0lRLlNHWDpVRDIuSVFfQ0xPU0VQUklDRS4yLzUvMjAxMgEAAADNhQ0QAwAAAAAAFbDMnXSE1wiwdng2lYTXCChDSVEuU0dYOkE1MC5JUV9CVl9TSEFSRS5JUV9MVE0uOC8yOC8yMDExAQAAAAae6xADAAAAAABXN+qDcoTXCInSVLxyhNcIIkNJUS5TR1g6RjE3LklRX0NMT1NFUFJJQ0UuNi81LzIwMTABAAAAbm8AAAMAAAAAAOVb37N0hNcI+Y0sOJWE1wgjQ0lRLlNHWDpTNTkuSVFfQ0xPU0VQUklDRS42LzE4LzIwMTYBAAAAeCUKAAMAAAAAAA8r92F0hNcIXacpM5WE1wgjQ0lRLlNHWDpIMTMuSVFfQ0xPU0VQUklDRS42LzE5LzIwMTQBAAAA3ClaAAIAAAAEMi4yMwDr/UeDdITXCE7ICzWVhNcII0NJUS5T</t>
  </si>
  <si>
    <t>R1g6UDhaLklRX0NMT1NFUFJJQ0UuNS8yMC8yMDE0AQAAANFV6AoCAAAABTEuMjQ1ABwSJnx0hNcIO131NZWE1wgjQ0lRLlNHWDpaMjUuSVFfQ0xPU0VQUklDRS4xLzE4LzIwMTMBAAAAwwamAQIAAAAEMS41OABBtneNdITXCDhbwjaVhNcIKUNJUS5TR1g6RDA1LklRX0JWX1NIQVJFLklRX0xUTS4xMS8yOS8yMDEyAQAAAD9WDQACAAAACTEyLjU5MzkzNgEIAAAABQAAAAExAQAAAAoxNjQ0MjkyMDQ1AwAAAAMxMzgCAAAABDQwMjAEAAAAATAHAAAACjExLzI5LzIwMTIIAAAACTkvMzAvMjAxMgkAAAABMDW4835yhNcIhnYUvHKE1wgjQ0lRLlNHWDpPMzIuSVFfQ0xPU0VQUklDRS43LzEyLzIwMDkBAAAAJ7tTAAMAAAAAAPohIr50hNcIadLrOZWE1wgoQ0lRLlNHWDpVMDQuSVFfQlZfU0hBUkUuSVFfTFRNLjEvMjYvMjAxMAEAAAA9klQAAgAAAAgzLjQyODA1MgEIAAAABQAAAAExAQAAAAoxNDQ0ODY5MDYxAwAAAAMxMzgCAAAABDQwMjAEAAAAATAHAAAACTEvMjYvMjAxMAgAAAAKMTIvMzEvMjAwOQkAAAABMGiVnZpyhNcINiWgvXKE1wgkQ0lRLlNHWDpPMzIuSVFfQ0xPU0VQUklDRS4xMi8xOC8yMDEzAQAAACe7UwACAAAABTEuNDM1ADDbu4R0hNcIiEfPOJWE1wgpQ0lRLlNHWDpBN1JVLklRX0JWX1NIQVJFLklRX0xUTS40LzE4LzIwMTABAAAAZL/ZAQIAAAAIMC40MjY5MDUBCAAAAAUAAAABMQEAAAAKMTQ2</t>
  </si>
  <si>
    <t>MTQ4NDUxNgMAAAADMTM4AgAAAAQ0MDIwBAAAAAEwBwAAAAk0LzE4LzIwMTAIAAAACTMvMzEvMjAxMAkAAAABMKPKE5dyhNcIllNpvXKE1wgoQ0lRLlNHWDpCNjEuSVFfQlZfU0hBUkUuSVFfTFRNLjEwLzMvMjAxMQEAAADmYEQAAgAAAAgzLjk4MjQyNQEIAAAABQAAAAExAQAAAAoxNTc2ODk3MzkxAwAAAAMxMzgCAAAABDQwMjAEAAAAATAHAAAACTEwLzMvMjAxMQgAAAAJOS8zMC8yMDExCQAAAAEwjvgNhHKE1wj0DVC8coTXCCJDSVEuU0dYOloyNS5JUV9DTE9TRVBSSUNFLjkvNi8yMDE1AQAAAMMGpgEDAAAAAABggsp3dITXCD+IgTSVhNcIJENJUS5TR1g6SjM2LklRX0NMT1NFUFJJQ0UuMTEvMjIvMjAxMQEAAADuVA0AAgAAAAU1MC4zNQAY2i+fdITXCGs7fTaVhNcII0NJUS5TR1g6RjM0LklRX0NMT1NFUFJJQ0UuNy8xNS8yMDE5AQAAAMtuUwACAAAABDMuODMAmQptR3SE1wgbLyYxlYTXCCJDSVEuU0dYOkVINS5JUV9DTE9TRVBSSUNFLjYvNS8yMDEzAQAAANWAYwACAAAABTAuNjI1AMC9/It0hNcIScmaNZWE1wgjQ0lRLlNHWDpCNjEuSVFfQ0xPU0VQUklDRS4zLzExLzIwMTkBAAAA5mBEAAIAAAAENS41OACKEXU8dITXCDr/TTCVhNcIKENJUS5TR1g6UzkxLklRX0JWX1NIQVJFLklRX0xUTS45LzE5LzIwMTEBAAAAUux2CAMAAAAAAPAAsYNyhNcIHoVGvHKE1wgjQ0lRLlNHWDpBNTAuSVFfQ0xPU0VQ</t>
  </si>
  <si>
    <t>UklDRS45LzI1LzIwMTABAAAABp7rEAMAAAAAACe1Ua90hNcIIw+1OJWE1wgjQ0lRLlNHWDpRMEYuSVFfQ0xPU0VQUklDRS4xMS80LzIwMTkBAAAAw/6KAwIAAAAEMS44MQB31IVGdITXCLv2CzGVhNcII0NJUS5TR1g6RDA1LklRX0NMT1NFUFJJQ0UuNi8yOS8yMDExAQAAAD9WDQACAAAABDE0LjQADzcgqHSE1wgPmGs3lYTXCCdDSVEuU0dYOkM1Mi5JUV9CVl9TSEFSRS5JUV9MVE0uOS80LzIwMTIBAAAAoHhfAAIAAAAIMC45MjMzMDIBCAAAAAUAAAABMQEAAAAKMTYzNzQ5NTI1MAMAAAADMTM4AgAAAAQ0MDIwBAAAAAEwBwAAAAg5LzQvMjAxMggAAAAJNi8zMC8yMDEyCQAAAAEwY1nce3KE1wjJyOS7coTXCCdDSVEuU0dYOkMwOS5JUV9CVl9TSEFSRS5JUV9MVE0uNy80LzIwMTABAAAA80MGAAIAAAAINi43ODM4NzcBCAAAAAUAAAABMQEAAAAKMTQ2NjE2ODM4OQMAAAADMTM4AgAAAAQ0MDIwBAAAAAEwBwAAAAg3LzQvMjAxMAgAAAAJNi8zMC8yMDEwCQAAAAEwgfNCkHKE1whM1AK9coTXCCNDSVEuU0dYOkgxNS5JUV9DTE9TRVBSSUNFLjIvMTAvMjAwOQEAAACaaA0AAgAAAAQxLjA1AFaElcJ0hNcIfOUsOZWE1wgjQ0lRLlNHWDpVMTEuSVFfQ0xPU0VQUklDRS41LzE4LzIwMTcBAAAAw1AGAAIAAAAFMjMuMzQAFngKV3SE1wiraO4xlYTXCCNDSVEuU0dYOkVINS5JUV9DTE9TRVBSSUNFLjExLzYvMjAxNAEA</t>
  </si>
  <si>
    <t>AADVgGMAAgAAAAQwLjU5ACII6n50hNcIspazNJWE1wgjQ0lRLlNHWDpTMDguSVFfQ0xPU0VQUklDRS45LzExLzIwMTQBAAAAkmdLAAIAAAAEMS43NQAbmDuGdITXCHxeozaVhNcIJENJUS5TR1g6QzMxLklRX0NMT1NFUFJJQ0UuMTEvMzAvMjAxMgEAAADSUSUAAgAAAAQzLjUzAKWqUJN0hNcIn+zANZWE1wgnQ0lRLlNHWDpHOTIuSVFfQlZfU0hBUkUuSVFfTFRNLjUvNi8yMDEwAQAAAFdOdQACAAAACDAuMzcxNTg0AQgAAAAFAAAAATEBAAAACjE0NTQwMjU4NjQDAAAAAzE2MAIAAAAENDAyMAQAAAABMAcAAAAINS82LzIwMTAIAAAACTMvMzEvMjAxMAkAAAABMKPKE5dyhNcI/e9mvXKE1wgpQ0lRLlNHWDpQOFouSVFfQlZfU0hBUkUuSVFfTFRNLjExLzI2LzIwMDkBAAAA0VXoCgMAAAAAALXqEZ5yhNcIHIHgvXKE1wgiQ0lRLlNHWDpVRDIuSVFfQ0xPU0VQUklDRS41LzEvMjAxMAEAAADNhQ0QAwAAAAAA36txs3SE1wiJySc4lYTXCCNDSVEuU0dYOkJWQS5JUV9DTE9TRVBSSUNFLjcvMTEvMjAxOQEAAAC+cXsAAwAAAAAAOHurP3SE1whqpW4wlYTXCCNDSVEuU0dYOlUxMS5JUV9DTE9TRVBSSUNFLjkvMTUvMjAxOAEAAADDUAYAAwAAAAAAH5NYS3SE1wi4QDkxlYTXCCNDSVEuU0dYOkVCNS5JUV9DTE9TRVBSSUNFLjIvMTMvMjAxMgEAAAA9rVgCAgAAAAQxLjgxAKj55Jp0hNcIRhoFN5WE1wgjQ0lRLlNHWDpa</t>
  </si>
  <si>
    <t>MjUuSVFfQ0xPU0VQUklDRS40LzEwLzIwMDkBAAAAwwamAQMAAAAAAJUEEcF0hNcIcfogOZWE1wgjQ0lRLlNHWDpCTjQuSVFfQ0xPU0VQUklDRS4zLzIwLzIwMTIBAAAAhVYNAAIAAAAEMTAuOQC9w8CddITXCEZy6TWVhNcII0NJUS5TR1g6RzkyLklRX0NMT1NFUFJJQ0UuMi8yNy8yMDE4AQAAAFdOdQACAAAABDEuNTkAbblMUHSE1whT5qYxlYTXCCNDSVEuU0dYOlUxMC5JUV9DTE9TRVBSSUNFLjgvMjUvMjAxMwEAAAAZT3sAAwAAAAAAuJAohnSE1wgZDQY2lYTXCCNDSVEuU0dYOkcwNy5JUV9DTE9TRVBSSUNFLjIvMTgvMjAxOAEAAAB58SQAAwAAAAAAlvbVTHSE1wgP+LkxlYTXCChDSVEuU0dYOlUwNC5JUV9CVl9TSEFSRS5JUV9MVE0uMy8xOC8yMDEyAQAAAD2SVAACAAAACDQuMTY0Mzg3AQgAAAAFAAAAATEBAAAACjE2NjkwNDA2NDIDAAAAAzEzOAIAAAAENDAyMAQAAAABMAcAAAAJMy8xOC8yMDEyCAAAAAoxMi8zMS8yMDExCQAAAAEwW48AeXKE1whfpb67coTXCClDSVEuU0dYOkVINS5JUV9CVl9TSEFSRS5JUV9MVE0uMTAvMjIvMjAwOQEAAADVgGMAAgAAAAgwLjM5NjgwMgEIAAAABQAAAAExAQAAAAoxNDQxNjI4NDExAwAAAAE5AgAAAAQ0MDIwBAAAAAEwBwAAAAoxMC8yMi8yMDA5CAAAAAk5LzMwLzIwMDkJAAAAATAOAjmdcoTXCI3Rz71yhNcIJENJUS5TR1g6QVpZLklRX0NMT1NFUFJJQ0UuMTIv</t>
  </si>
  <si>
    <t>MjkvMjAxNwEAAABp8l0BAwAAAAAAvGkgWXSE1wiM/EgylYTXCCRDSVEuU0dYOkxKMy5JUV9DTE9TRVBSSUNFLjEwLzIyLzIwMTgBAAAAm1cNAAIAAAADMS40AKf1/UV0hNcIsiD0MJWE1wgjQ0lRLlNHWDpNMDQuSVFfQ0xPU0VQUklDRS40LzIxLzIwMTMBAAAA6j4GAAMAAAAAAP0VhIp0hNcIsqKTNZWE1wgiQ0lRLlNHWDpVRDIuSVFfQ0xPU0VQUklDRS4zLzcvMjAwOQEAAADNhQ0QAwAAAAAAmmeOwnSE1whHRgE6lYTXCCdDSVEuU0dYOlM5MS5JUV9CVl9TSEFSRS5JUV9MVE0uMi8yLzIwMTEBAAAAUux2CAMAAAAAAObn5olyhNcIb9ylvHKE1wgnQ0lRLlNHWDpDMDcuSVFfQlZfU0hBUkUuSVFfTFRNLjcvMi8yMDEyAQAAAGRWDQACAAAACTEyLjI3NzYwNgEIAAAABQAAAAExAQAAAAoxNjMxODMwODY5AwAAAAMxNjACAAAABDQwMjAEAAAAATAHAAAACDcvMi8yMDEyCAAAAAk2LzMwLzIwMTIJAAAAATBZHHGAcoTXCLiIJ7xyhNcIJENJUS5TR1g6QTdSVS5JUV9DTE9TRVBSSUNFLjEvMjkvMjAxNwEAAABkv9kBAwAAAAAAjD+QZHSE1whkO4QzlYTXCChDSVEuU0dYOlM1OC5JUV9CVl9TSEFSRS5JUV9MVE0uNy8xMi8yMDExAQAAAAlSJQACAAAACDEuNDAwMjY1AQgAAAAFAAAAATEBAAAACjE1NTY1MTI5ODcDAAAAAzEzOAIAAAAENDAyMAQAAAABMAcAAAAJNy8xMi8yMDExCAAAAAk2LzMwLzIwMTEJAAAAATA3</t>
  </si>
  <si>
    <t>aXR6coTXCK8a1LtyhNcIKENJUS5TR1g6RjE3LklRX0JWX1NIQVJFLklRX0xUTS45LzIzLzIwMTABAAAAbm8AAAIAAAAHMi40MTg4NQEIAAAABQAAAAExAQAAAAoxNDc1NDI4NDI5AwAAAAMxMzgCAAAABDQwMjAEAAAAATAHAAAACTkvMjMvMjAxMAgAAAAJNi8zMC8yMDEwCQAAAAEwkWWqj3KE1wibS/m8coTXCCNDSVEuU0dYOkJTNi5JUV9DTE9TRVBSSUNFLjkvMTEvMjAxMQEAAABjXAMCAwAAAAAAJ3fHoHSE1whf8Mo3lYTXCCNDSVEuU0dYOlEwRi5JUV9DTE9TRVBSSUNFLjcvMTAvMjAxNQEAAADD/ooDAgAAAAQyLjA1ALKlinR0hNcIqTeSNJWE1wgiQ0lRLlNHWDpaNzQuSVFfQ0xPU0VQUklDRS43LzEvMjAxMQEAAAAAtwEAAgAAAAQzLjE4ACluRKV0hNcI86xfN5WE1wgjQ0lRLlNHWDpORDhVLklRX0NMT1NFUFJJQ0UuNy8xLzIwMTABAAAAQIqSAQIAAAADMC43APbfL7J0hNcIHQUjOJWE1wgkQ0lRLlNHWDpCVkEuSVFfQ0xPU0VQUklDRS4xMC8xMC8yMDExAQAAAL5xewADAAAAAADIk0CfdITXCOeUPTmVhNcIKENJUS5TR1g6QVpZLklRX0JWX1NIQVJFLklRX0xUTS43LzE2LzIwMDkBAAAAafJdAQIAAAAKMjQ2LjU5NTI0NgEIAAAABQAAAAExAQAAAAoxMzkyMDk3Mzg1AwAAAAMxNjACAAAABDQwMjAEAAAAATAHAAAACTcvMTYvMjAwOQgAAAAJNi8zMC8yMDA5CQAAAAEwa2yhoHKE1wjk8RS+coTXCCJD</t>
  </si>
  <si>
    <t>SVEuU0dYOlM1OC5JUV9DTE9TRVBSSUNFLjgvMS8yMDEwAQAAAAlSJQADAAAAAAAsZcitdITXCE+GqziVhNcII0NJUS5TR1g6QjYxLklRX0NMT1NFUFJJQ0UuMy8xOC8yMDE3AQAAAOZgRAADAAAAAAB39h9cdITXCDxYiTKVhNcIIkNJUS5TR1g6SDAyLklRX0NMT1NFUFJJQ0UuOC8xLzIwMTkBAAAAbFcNAAIAAAAFMTMuOTEAjQqqQ3SE1whDJ7YwlYTXCCNDSVEuU0dYOlM5MS5JUV9DTE9TRVBSSUNFLjQvMjIvMjAxOQEAAABS7HYIAwAAAAAAcib7SHSE1whz8yoxlYTXCCRDSVEuU0dYOlM1OC5JUV9DTE9TRVBSSUNFLjEyLzIyLzIwMTABAAAACVIlAAIAAAAEMi44MgAfBrywdITXCHVxtziVhNcII0NJUS5TR1g6UzUxLklRX0NMT1NFUFJJQ0UuNS8xNS8yMDA5AQAAANBZDQACAAAABDIuNDgATcgfvnSE1whoByU6lYTXCCNDSVEuU0dYOkI2MS5JUV9DTE9TRVBSSUNFLjMvMjgvMjAwOQEAAADmYEQAAwAAAAAAm10TwXSE1wiJXCM5lYTXCCdDSVEuU0dYOkQwNS5JUV9CVl9TSEFSRS5JUV9MVE0uNC85LzIwMTEBAAAAP1YNAAIAAAAHMTEuNzg3MQEIAAAABQAAAAExAQAAAAoxNjQxMjExNzg3AwAAAAMxMzgCAAAABDQwMjAEAAAAATAHAAAACDQvOS8yMDExCAAAAAkzLzMxLzIwMTEJAAAAATALQFuNcoTXCCZN2rxyhNcII0NJUS5TR1g6TzM5LklRX0NMT1NFUFJJQ0UuNi8xNi8yMDE0AQAAACmGEgACAAAABDku</t>
  </si>
  <si>
    <t>NzcA6/1Hg3SE1whOyAs1lYTXCCJDSVEuU0dYOkVCNS5JUV9DTE9TRVBSSUNFLjMvOC8yMDExAQAAAD2tWAICAAAABDEuMzIATAeJo3SE1wiy9RE6lYTXCCNDSVEuU0dYOlQxOC5JUV9DTE9TRVBSSUNFLjcvMzAvMjAxMQUAAAAAAAAACAAAABQoSW52YWxpZCBJZGVudGlmaWVyKSluRKV0hNcISMWHOJWE1wgjQ0lRLlNHWDpORDhVLklRX0NMT1NFUFJJQ0UuMS83LzIwMDkBAAAAQIqSAQIAAAADMS40AERfCcR0hNcIy8spOpWE1wgkQ0lRLlNHWDpLNlMuSVFfQ0xPU0VQUklDRS4xMi8zMS8yMDA5AQAAAOIKCAADAAAAAACvVVC4dITXCIt+GzqVhNcIKUNJUS5TR1g6TTA0LklRX0JWX1NIQVJFLklRX0xUTS4xMi8yNC8yMDA5AQAAAOo+BgACAAAACDEuMDQxMjAyAQgAAAAFAAAAATEBAAAACjEzNDk2NTY2MjYDAAAAAzE2MAIAAAAENDAyMAQAAAABMAcAAAAKMTIvMjQvMjAwOQgAAAAJOS8zMC8yMDA5CQAAAAEws4PHlnKE1wjVLGK9coTXCChDSVEuU0dYOkMwNy5JUV9CVl9TSEFSRS5JUV9MVE0uNS8yMi8yMDEwAQAAAGRWDQACAAAACDguOTI1NDcyAQgAAAAFAAAAATEBAAAACjE0NTEyMDc2NjEDAAAAAzE2MAIAAAAENDAyMAQAAAABMAcAAAAJNS8yMi8yMDEwCAAAAAkzLzMxLzIwMTAJAAAAATD/nn2WcoTXCOJAVr1yhNcIJENJUS5TR1g6RjE3LklRX0NMT1NFUFJJQ0UuMTAvMzAvMjAxMQEAAABubwAAAwAA</t>
  </si>
  <si>
    <t>AAAAGNovn3SE1wh2EkM3lYTXCCNDSVEuU0dYOkc5Mi5JUV9DTE9TRVBSSUNFLjIvMjQvMjAxMQEAAABXTnUAAgAAAAQxLjM1ACuy96d0hNcILmfuN5WE1wgkQ0lRLlNHWDpaNzQuSVFfQ0xPU0VQUklDRS4xMC8zMS8yMDExAQAAAAC3AQACAAAABDMuMTkASRvPnXSE1wj72Ho2lYTXCCNDSVEuU0dYOlYwMy5JUV9DTE9TRVBSSUNFLjQvMTQvMjAxNwEAAABsjQAAAwAAAAAA/ABsZ3SE1whrmfcylYTXCChDSVEuU0dYOlM1OC5JUV9CVl9TSEFSRS5JUV9MVE0uMS8xNC8yMDExAQAAAAlSJQACAAAACDEuMzM1MzA0AQgAAAAFAAAAATEBAAAACjE0OTU1OTkyMDADAAAAAzEzOAIAAAAENDAyMAQAAAABMAcAAAAJMS8xNC8yMDExCAAAAAoxMi8zMS8yMDEwCQAAAAEw5ufmiXKE1wiiPqi8coTXCCRDSVEuU0dYOlM5MS5JUV9DTE9TRVBSSUNFLjExLzIwLzIwMTEBAAAAUux2CAMAAAAAAMiTQJ90hNcIE27WOJWE1wgoQ0lRLlNHWDpQOFouSVFfQlZfU0hBUkUuSVFfTFRNLjEvMTIvMjAxMQEAAADRVegKAwAAAAAAZA1yenKE1wjffNa7coTXCChDSVEuU0dYOlcwNS5JUV9CVl9TSEFSRS5JUV9MVE0uNS8xNy8yMDA5AQAAAO5hDQACAAAACDIuMTIxMjk3AQgAAAAFAAAAATEBAAAACjEzNjQ4ODk2MTQDAAAAAzEzOAIAAAAENDAyMAQAAAABMAcAAAAJNS8xNy8yMDA5CAAAAAkzLzMxLzIwMDkJAAAAATAYCmyhcoTXCLh6</t>
  </si>
  <si>
    <t>Hr5yhNcII0NJUS5TR1g6QlM2LklRX0NMT1NFUFJJQ0UuOS8yMS8yMDE1AQAAAGNcAwICAAAABDEuMTkAYC7Fa3SE1wioqgozlYTXCCJDSVEuU0dYOkMzMS5JUV9DTE9TRVBSSUNFLjIvMy8yMDEwAQAAANJRJQACAAAABDMuODcAN6Y/uHSE1wiSc8o5lYTXCCNDSVEuU0dYOkYxNy5JUV9DTE9TRVBSSUNFLjQvMjIvMjAxOQEAAABubwAAAgAAAAQxLjk3ALyik0R0hNcI0ZfqMJWE1wgjQ0lRLlNHWDpGMzQuSVFfQ0xPU0VQUklDRS4xMi83LzIwMTIBAAAAy25TAAIAAAAEMy4xNwApqNWRdITXCH7P1zaVhNcII0NJUS5TR1g6QTUwLklRX0NMT1NFUFJJQ0UuMy8xMC8yMDExAQAAAAae6xADAAAAAAB0gQWrdITXCJr9oTiVhNcIKENJUS5TR1g6RTVILklRX0JWX1NIQVJFLklRX0xUTS41LzE2LzIwMTABAAAA6lElAAIAAAAHMC40NTUzOAEIAAAABQAAAAExAQAAAAoxNTU1NjE3MDcyAwAAAAMxNjACAAAABDQwMjAEAAAAATAHAAAACTUvMTYvMjAxMAgAAAAJMy8zMS8yMDEwCQAAAAEw/559lnKE1wjiQFa9coTXCCNDSVEuU0dYOkYxNy5JUV9DTE9TRVBSSUNFLjUvMzAvMjAxMwEAAABubwAAAgAAAAQyLjE3AKIu6Y50hNcInh/HNpWE1wgjQ0lRLlNHWDpWMDMuSVFfQ0xPU0VQUklDRS44LzE5LzIwMTUBAAAAbI0AAAIAAAAEOC4xNgBggsp3dITXCHr2YzWVhNcII0NJUS5TR1g6TTA0LklRX0NMT1NFUFJJQ0UuMi8y</t>
  </si>
  <si>
    <t>Mi8yMDE4AQAAAOo+BgACAAAABDIuMDgA+eP3WHSE1wh3bX0ylYTXCCJDSVEuU0dYOlk5Mi5JUV9DTE9TRVBSSUNFLjUvNS8yMDA5AQAAAMwsoQECAAAABDAuMTkA8SGdv3SE1wjytII5lYTXCCRDSVEuU0dYOlM5MS5JUV9DTE9TRVBSSUNFLjEyLzE1LzIwMTEBAAAAUux2CAMAAAAAABjaL590hNcIazt9NpWE1wgjQ0lRLlNHWDpEMDUuSVFfQ0xPU0VQUklDRS4xMi82LzIwMTcBAAAAP1YNAAIAAAAFMjQuMjQArMadVXSE1wgGQucxlYTXCCdDSVEuU0dYOlM1MS5JUV9CVl9TSEFSRS5JUV9MVE0uNS82LzIwMDkBAAAA0FkNAAIAAAAIMC42NzkxMTUBCAAAAAUAAAABMQEAAAAKMTM2MTQ0MTA4MwMAAAADMTM4AgAAAAQ0MDIwBAAAAAEwBwAAAAg1LzYvMjAwOQgAAAAJMy8zMS8yMDA5CQAAAAEwlTHuonKE1whXUja+coTXCCNDSVEuU0dYOkJONC5JUV9DTE9TRVBSSUNFLjEyLzQvMjAxNgEAAACFVg0AAwAAAAAAPxjbaHSE1whh1Os1lYTXCCNDSVEuU0dYOkJONC5JUV9DTE9TRVBSSUNFLjIvMjAvMjAxMwEAAACFVg0AAgAAAAUxMS43MQAf+nKNdITXCAIwLDaVhNcIJENJUS5TR1g6VTA2LklRX0NMT1NFUFJJQ0UuMTAvMTQvMjAxNAEAAACJgVQAAgAAAAQzLjM3ACII6n50hNcIspazNJWE1wgkQ0lRLlNHWDpIMTcuSVFfQ0xPU0VQUklDRS4xMC8zMC8yMDEyAQAAANlEjAACAAAABDAuNzMA0Lzzl3SE1whJ/tM1</t>
  </si>
  <si>
    <t>lYTXCCNDSVEuU0dYOkU1SC5JUV9DTE9TRVBSSUNFLjkvMjMvMjAxMwEAAADqUSUAAgAAAAQwLjU0AHU7EIl0hNcIUx4ZNpWE1wgjQ0lRLlNHWDpVMTAuSVFfQ0xPU0VQUklDRS45LzI1LzIwMTIBAAAAGU97AAIAAAAEMS42NACx7KeUdITXCBa64zaVhNcIJENJUS5TR1g6UzUxLklRX0NMT1NFUFJJQ0UuMTAvMjAvMjAxMAEAAADQWQ0AAgAAAAQ0LjY0ACxu3bB0hNcIyDW8OJWE1wgnQ0lRLlNHWDpGMzQuSVFfQlZfU0hBUkUuSVFfTFRNLjQvNi8yMDA5AQAAAMtuUwACAAAACDEuNTUyODU3AQgAAAAFAAAAATEBAAAACjEzNjM3NjEyNDYDAAAAAzE2MAIAAAAENDAyMAQAAAABMAcAAAAINC82LzIwMDkIAAAACTMvMzEvMjAwOQkAAAABMDdsZKRyhNcINWRJvnKE1wgjQ0lRLlNHWDpWMDMuSVFfQ0xPU0VQUklDRS40LzI0LzIwMTIBAAAAbI0AAAIAAAADOC41AAARVJx0hNcInhR2NpWE1wgjQ0lRLlNHWDpBNTAuSVFfQ0xPU0VQUklDRS42LzIzLzIwMTgBAAAABp7rEAMAAAAAAJpTsVd0hNcIbFAZMpWE1wgpQ0lRLlNHWDpLNlMuSVFfQlZfU0hBUkUuSVFfTFRNLjEyLzE1LzIwMTABAAAA4goIAAIAAAAIMi44MjUxODEBCAAAAAUAAAABMQEAAAAKMTQ3NTQ1NDczMwMAAAACNTUCAAAABDQwMjAEAAAAATAHAAAACjEyLzE1LzIwMTAIAAAACTYvMzAvMjAxMAkAAAABMBIT0JJyhNcI+/covXKE1wgjQ0lRLlNHWDpB</t>
  </si>
  <si>
    <t>N1JVLklRX0NMT1NFUFJJQ0UuOC8xLzIwMTABAAAAZL/ZAQMAAAAAAGPFZK90hNcIIw+1OJWE1wgiQ0lRLlNHWDpVMDYuSVFfQ0xPU0VQUklDRS4yLzYvMjAxMQEAAACJgVQAAwAAAAAACklwqXSE1wigdJg4lYTXCCNDSVEuU0dYOkE1MC5JUV9DTE9TRVBSSUNFLjIvMjMvMjAxNwEAAAAGnusQAwAAAAAA+VD1Y3SE1wh6IfAzlYTXCCJDSVEuU0dYOkJWQS5JUV9DTE9TRVBSSUNFLjgvNS8yMDE4AQAAAL5xewADAAAAAAAyZjRTdITXCEQQjzGVhNcIJENJUS5TR1g6SDE1LklRX0NMT1NFUFJJQ0UuMTEvMTYvMjAxNwEAAACaaA0AAgAAAAQzLjk2AHGNoVF0hNcIijMUM5WE1wgoQ0lRLlNHWDpNMDQuSVFfQlZfU0hBUkUuSVFfTFRNLjYvMjIvMjAxMQEAAADqPgYAAgAAAAgwLjkzNjUyNwEIAAAABQAAAAExAQAAAAoxNTY3NzU2Mzg3AwAAAAMxNjACAAAABDQwMjAEAAAAATAHAAAACTYvMjIvMjAxMQgAAAAJMy8zMS8yMDExCQAAAAEwO9GBhXKE1wjqWV68coTXCCNDSVEuU0dYOkNDMy5JUV9DTE9TRVBSSUNFLjUvMTcvMjAxNgEAAACEjCIAAgAAAAQzLjQyAI3Og2J0hNcIogksM5WE1wgjQ0lRLlNHWDpaMjUuSVFfQ0xPU0VQUklDRS4yLzEyLzIwMTYBAAAAwwamAQIAAAAFMS4wNjUAOLMKX3SE1wj8KsAylYTXCCJDSVEuU0dYOk0wNC5JUV9DTE9TRVBSSUNFLjUvOC8yMDE2AQAAAOo+BgADAAAAAABeTFxmdITX</t>
  </si>
  <si>
    <t>CE7EjTOVhNcIJENJUS5TR1g6RTVILklRX0NMT1NFUFJJQ0UuMTIvMTQvMjAxNAEAAADqUSUAAwAAAAAA+oehenSE1wgKYyg1lYTXCChDSVEuU0dYOkgxMy5JUV9CVl9TSEFSRS5JUV9MVE0uNS8zMS8yMDEwAQAAANwpWgACAAAACDEuNjgxNzA1AQgAAAAFAAAAATEBAAAACjE0NDkyMzg0MzUDAAAAAzEzOAIAAAAENDAyMAQAAAABMAcAAAAJNS8zMS8yMDEwCAAAAAkzLzMxLzIwMTAJAAAAATBHngKVcoTXCFKSRb1yhNcII0NJUS5TR1g6WjI1LklRX0NMT1NFUFJJQ0UuNi8yMS8yMDA5AQAAAMMGpgEDAAAAAAAdhCS+dITXCJPUGTmVhNcIKENJUS5TR1g6RDA1LklRX0JWX1NIQVJFLklRX0xUTS4xMS8xLzIwMTIBAAAAP1YNAAIAAAAJMTIuNTkzOTM2AQgAAAAFAAAAATEBAAAACjE2NDQyOTIwNDUDAAAAAzEzOAIAAAAENDAyMAQAAAABMAcAAAAJMTEvMS8yMDEyCAAAAAk5LzMwLzIwMTIJAAAAATA1uPN+coTXCMPYFrxyhNcIKENJUS5TR1g6VjAzLklRX0JWX1NIQVJFLklRX0xUTS4xLzI3LzIwMDkBAAAAbI0AAAIAAAAINi45MTIwMTEBCAAAAAUAAAABMQEAAAAKMTM1NDc5ODk3MwMAAAADMTM4AgAAAAQ0MDIwBAAAAAEwBwAAAAkxLzI3LzIwMDkIAAAACjEyLzMxLzIwMDgJAAAAATAG4v+mcoTXCEHOlr5yhNcIKENJUS5TR1g6NVVYLklRX0JWX1NIQVJFLklRX0xUTS4yLzE0LzIwMTEBAAAAC2raBgIAAAAI</t>
  </si>
  <si>
    <t>MC4wMzM4NDUBCAAAAAUAAAABMQEAAAAKMTQ5MzgwOTczMgMAAAADMTM4AgAAAAQ0MDIwBAAAAAEwBwAAAAkyLzE0LzIwMTEIAAAACjEyLzMxLzIwMTAJAAAAATAnFPiLcoTXCGx4wrxyhNcIKENJUS5TR1g6RzEzLklRX0JWX1NIQVJFLklRX0xUTS4zLzIzLzIwMTABAAAAC2QNAAIAAAAIMC4zNTM2NDYBCAAAAAUAAAABMQEAAAAKMTQ1NTYyMDIwMgMAAAADMTM4AgAAAAQ0MDIwBAAAAAEwBwAAAAkzLzIzLzIwMTAIAAAACjEyLzMxLzIwMDkJAAAAATCzg8eWcoTXCH9oXb1yhNcII0NJUS5TR1g6TzM5LklRX0NMT1NFUFJJQ0UuNy8yMC8yMDA5AQAAACmGEgACAAAABDcuMDMA+iEivnSE1wgeLHk5lYTXCCJDSVEuU0dYOlUxMC5JUV9DTE9TRVBSSUNFLjQvNi8yMDEyAQAAABlPewADAAAAAAA+vW6ZdITXCELHZzaVhNcIKENJUS5TR1g6UzA4LklRX0JWX1NIQVJFLklRX0xUTS4yLzIxLzIwMTIBAAAAkmdLAAIAAAAIMC4xNjMxNDYBCAAAAAUAAAABMQEAAAAKMTU4NTQyMDk1NwMAAAADMTM4AgAAAAQ0MDIwBAAAAAEwBwAAAAkyLzIxLzIwMTIIAAAACjEyLzMxLzIwMTEJAAAAATAgLf54coTXCBUJwbtyhNcII0NJUS5TR1g6QzA5LklRX0NMT1NFUFJJQ0UuOC8xMC8yMDE2AQAAAPNDBgACAAAABDguODkAKNiWXXSE1wgE4ZIylYTXCCJDSVEuU0dYOkQwNS5JUV9DTE9TRVBSSUNFLjMvMS8yMDE1AQAAAD9WDQAD</t>
  </si>
  <si>
    <t>AAAAAAAKhaBxdITXCMQ0wjOVhNcIJENJUS5TR1g6VTA0LklRX0NMT1NFUFJJQ0UuMTAvMjEvMjAxOQEAAAA9klQAAgAAAAMyLjYAg2fgRnSE1wjkgvYwlYTXCCRDSVEuU0dYOlM1OS5JUV9DTE9TRVBSSUNFLjEwLzIzLzIwMTcBAAAAeCUKAAIAAAAEMy4yMwDLXGdNdITXCJuZmDGVhNcIKENJUS5TR1g6RUI1LklRX0JWX1NIQVJFLklRX0xUTS45LzI0LzIwMTEBAAAAPa1YAgIAAAAIMC41NTc5MTUBCAAAAAUAAAABMQEAAAAKMTU2MDIxOTc1MAMAAAADMTYwAgAAAAQ0MDIwBAAAAAEwBwAAAAk5LzI0LzIwMTEIAAAACTYvMzAvMjAxMQkAAAABMIF+aHpyhNcIebjRu3KE1wgoQ0lRLlNHWDpTMDcuSVFfQlZfU0hBUkUuSVFfTFRNLjgvMjMvMjAxMAEAAAC9ZA0AAgAAAAgxLjQ3ODk5OQEIAAAABQAAAAExAQAAAAoxNDc1ODk4NjkxAwAAAAMxNjACAAAABDQwMjAEAAAAATAHAAAACTgvMjMvMjAxMAgAAAAJNi8zMC8yMDEwCQAAAAEwUSWQinKE1wg/Za+8coTXCCNDSVEuU0dYOloyNS5JUV9DTE9TRVBSSUNFLjUvMjIvMjAxMgEAAADDBqYBAgAAAAQxLjA4AKWqUJN0hNcIwvXeNpWE1wgkQ0lRLlNHWDpDQzMuSVFfQ0xPU0VQUklDRS4xMS8xOS8yMDEzAQAAAISMIgACAAAABDQuMzIAdTsQiXSE1whFbjY5lYTXCChDSVEuU0dYOkgxNy5JUV9CVl9TSEFSRS5JUV9MVE0uMy8yNi8yMDExAQAAANlEjAACAAAACDAu</t>
  </si>
  <si>
    <t>NjgzMjQzAQgAAAAFAAAAATEBAAAACjE1NDE4MDEzNzgDAAAAAzEzOAIAAAAENDAyMAQAAAABMAcAAAAJMy8yNi8yMDExCAAAAAoxMi8zMS8yMDEwCQAAAAEwTXUOhnKE1wh9vWC8coTXCCNDSVEuU0dYOkM1Mi5JUV9DTE9TRVBSSUNFLjkvMjkvMjAxOQEAAACgeF8AAwAAAAAA769dOXSE1whyJhYwlYTXCChDSVEuU0dYOk0wNC5JUV9CVl9TSEFSRS5JUV9MVE0uOS8yOS8yMDA5AQAAAOo+BgACAAAACDEuMDc5MzA1AQgAAAAFAAAAATEBAAAACjEzODk5MTA4MjYDAAAAAzE2MAIAAAAENDAyMAQAAAABMAcAAAAJOS8yOS8yMDA5CAAAAAk2LzMwLzIwMDkJAAAAATAOAjmdcoTXCCmW1L1yhNcII0NJUS5TR1g6QzZMLklRX0NMT1NFUFJJQ0UuMy8xNC8yMDE0AQAAAHclCgACAAAABDEwLjIATXQofHSE1wgPzwo6lYTXCCRDSVEuU0dYOkQwMS5JUV9DTE9TRVBSSUNFLjEyLzEwLzIwMTQBAAAA71sNAAIAAAAEOS4xNgBn9mR2dITXCNMP3TOVhNcII0NJUS5TR1g6RzA3LklRX0NMT1NFUFJJQ0UuNC8xMi8yMDE4AQAAAHnxJAACAAAABDMwLjUAmbl/VHSE1wipfeIxlYTXCCNDSVEuU0dYOjVDUC5JUV9DTE9TRVBSSUNFLjUvMjUvMjAxMAEAAAAfTXsAAwAAAAAA2FNFsnSE1wh3XMM4lYTXCCNDSVEuU0dYOkJTNi5JUV9DTE9TRVBSSUNFLjgvMjEvMjAxNAEAAABjXAMCAgAAAAUxLjE1NQDDDDyDdITXCChmCTWVhNcI</t>
  </si>
  <si>
    <t>KENJUS5TR1g6NUNQLklRX0JWX1NIQVJFLklRX0xUTS45LzEwLzIwMTEBAAAAH017AAIAAAAIMC4wODQ0NDIBCAAAAAUAAAABMQEAAAAKMTU3MTM5MzY4OQMAAAADMTExAgAAAAQ0MDIwBAAAAAEwBwAAAAk5LzEwLzIwMTEIAAAACTYvMzAvMjAxMQkAAAABMEgi7IZyhNcImGtxvHKE1wgpQ0lRLlNHWDpLNlMuSVFfQlZfU0hBUkUuSVFfTFRNLjExLzMwLzIwMTEBAAAA4goIAAIAAAAIMy4zNzE3MzQBCAAAAAUAAAABMQEAAAAKMTYxMTEyMzEyOAMAAAACNTUCAAAABDQwMjAEAAAAATAHAAAACjExLzMwLzIwMTEIAAAACTkvMzAvMjAxMQkAAAABMKqS4oFyhNcIxsBBvHKE1wgjQ0lRLlNHWDpLNlMuSVFfQ0xPU0VQUklDRS4zLzMwLzIwMTQBAAAA4goIAAMAAAAAAHm5I3x0hNcIncvsNJWE1wgiQ0lRLlNHWDpVMDQuSVFfQ0xPU0VQUklDRS40LzIvMjAxMwEAAAA9klQAAgAAAAQzLjE5AF5rX5B0hNcIoArTNpWE1wgjQ0lRLlNHWDpHOTIuSVFfQ0xPU0VQUklDRS4yLzEyLzIwMTkBAAAAV051AAIAAAAEMS4yOQBTf8g8dITXCEiTWzCVhNcIKENJUS5TR1g6T1Y4LklRX0JWX1NIQVJFLklRX0xUTS42LzMwLzIwMTABAAAALrwnCAIAAAAIMC4xODcyODQBCAAAAAUAAAABMQEAAAAKMTQ2NTYzMTgxMwMAAAADMTM4AgAAAAQ0MDIwBAAAAAEwBwAAAAk2LzMwLzIwMTAIAAAACjEyLzMxLzIwMDkJAAAAATDlATiUcoTX</t>
  </si>
  <si>
    <t>CLprPr1yhNcII0NJUS5TR1g6VTExLklRX0NMT1NFUFJJQ0UuMi8yMC8yMDA5AQAAAMNQBgACAAAABDEwLjIAmmeOwnSE1wh4PF46lYTXCCRDSVEuU0dYOlM5MS5JUV9DTE9TRVBSSUNFLjEwLzE4LzIwMTcBAAAAUux2CAMAAAAAAA15PVZ0hNcIqql4MpWE1wgiQ0lRLlNHWDpDMzEuSVFfQ0xPU0VQUklDRS42LzIvMjAxNgEAAADSUSUAAgAAAAQyLjk3ALtzYV50hNcIj2a7MpWE1wgjQ0lRLlNHWDpTOTEuSVFfQ0xPU0VQUklDRS4yLzEwLzIwMTUBAAAAUux2CAMAAAAAAOWyF3J0hNcI9JbEM5WE1wgjQ0lRLlNHWDpWMDMuSVFfQ0xPU0VQUklDRS4xLzE5LzIwMTYBAAAAbI0AAAIAAAAENy45MwCQ9r9udITXCDgzAzSVhNcII0NJUS5TR1g6TzM5LklRX0NMT1NFUFJJQ0UuMy8xNS8yMDE4AQAAACmGEgACAAAABTEzLjQzACoXg1h0hNcIvxQeMpWE1wgiQ0lRLlNHWDpHMDcuSVFfQ0xPU0VQUklDRS43LzIvMjAxMgEAAAB58SQAAgAAAAUxMi44MQClqlCTdITXCDMovDWVhNcIJENJUS5TR1g6QjYxLklRX0NMT1NFUFJJQ0UuMTIvMTIvMjAxOAEAAADmYEQAAgAAAAQ1LjUzAIrIZ0V0hNcISaYcMZWE1wgjQ0lRLlNHWDpINzguSVFfQ0xPU0VQUklDRS4xLzEwLzIwMTEBAAAA/EIGAAIAAAAENy4xNQCbZ76wdITXCPb2jDeVhNcII0NJUS5TR1g6VTk2LklRX0NMT1NFUFJJQ0UuOS8yMC8yMDEwAQAAAJF4DQACAAAA</t>
  </si>
  <si>
    <t>BDQuNDMAJ7VRr3SE1wgjD7U4lYTXCCNDSVEuU0dYOjVDUC5JUV9DTE9TRVBSSUNFLjEvMTgvMjAxOAEAAAAfTXsAAgAAAAQwLjU4ADXymVR0hNcIqql4MpWE1wgnQ0lRLlNHWDpBNTAuSVFfQlZfU0hBUkUuSVFfTFRNLjEvNi8yMDEwAQAAAAae6xADAAAAAACzg8eWcoTXCMrKX71yhNcIJENJUS5TR1g6QUROLklRX0NMT1NFUFJJQ0UuMTIvMTIvMjAxMgEAAAA8ZgYHAwAAAAAAKajVkXSE1wg5ZLc1lYTXCClDSVEuU0dYOkE3UlUuSVFfQlZfU0hBUkUuSVFfTFRNLjEvMTIvMjAwOQEAAABkv9kBAgAAAAgwLjEwNjMyMQEIAAAABQAAAAExAQAAAAoxMzIyODUxNzcyAwAAAAMxMzgCAAAABDQwMjAEAAAAATAHAAAACTEvMTIvMjAwOQgAAAAKMTIvMzEvMjAwOAkAAAABMEZQw6dyhNcIkd6ZvnKE1wgiQ0lRLlNHWDpINzguSVFfQ0xPU0VQUklDRS42LzkvMjAwOQEAAAD8QgYAAgAAAAMzLjMA8SGdv3SE1wgMeFk6lYTXCCJDSVEuU0dYOkU1SC5JUV9DTE9TRVBSSUNFLjIvNy8yMDE4AQAAAOpRJQACAAAABTAuMzY1AJb21Ux0hNcI0l5LMpWE1wgpQ0lRLlNHWDpINzguSVFfQlZfU0hBUkUuSVFfTFRNLjEyLzE0LzIwMTEBAAAA/EIGAAIAAAAJMTAuNTgwNTk5AQgAAAAFAAAAATEBAAAACjE2MTE0NDEzMTYDAAAAAzE2MAIAAAAENDAyMAQAAAABMAcAAAAKMTIvMTQvMjAxMQgAAAAJOS8zMC8yMDExCQAAAAEwqpLi</t>
  </si>
  <si>
    <t>gXKE1wgGXT+8coTXCCNDSVEuU0dYOkcxMy5JUV9DTE9TRVBSSUNFLjIvMjAvMjAxNgEAAAALZA0AAwAAAAAAaaNoY3SE1wi5J98ylYTXCClDSVEuU0dYOkQwNS5JUV9CVl9TSEFSRS5JUV9MVE0uMTAvMTcvMjAwOQEAAAA/Vg0AAgAAAAkxMC45NjE3MDIBCAAAAAUAAAABMQEAAAAKMTQwOTU4MzE4MgMAAAADMTM4AgAAAAQ0MDIwBAAAAAEwBwAAAAoxMC8xNy8yMDA5CAAAAAk5LzMwLzIwMDkJAAAAATBq1d+YcoTXCPVjfL1yhNcII0NJUS5TR1g6QTUwLklRX0NMT1NFUFJJQ0UuNy8yMy8yMDE5AQAAAAae6xACAAAABTAuMDY2ALy1Xj10hNcIrHMkMJWE1wgkQ0lRLlNHWDpIMTUuSVFfQ0xPU0VQUklDRS4xMi8xMy8yMDE3AQAAAJpoDQACAAAABDMuNzgAvGkgWXSE1wifU/oxlYTXCChDSVEuU0dYOkY5OS5JUV9CVl9TSEFSRS5JUV9MVE0uMi8xMC8yMDExAQAAADpXDQACAAAABzQuNTUxNjcBCAAAAAUAAAABMQEAAAAKMTQ5NzM2ODgwNwMAAAADMTM4AgAAAAQ0MDIwBAAAAAEwBwAAAAkyLzEwLzIwMTEIAAAACjEyLzMxLzIwMTAJAAAAATAnFPiLcoTXCGx4wrxyhNcIIkNJUS5TR1g6SDE1LklRX0NMT1NFUFJJQ0UuNC82LzIwMTQBAAAAmmgNAAMAAAAAAHm5I3x0hNcIDaynNJWE1wgjQ0lRLlNHWDpBNTAuSVFfQ0xPU0VQUklDRS4zLzIzLzIwMTYBAAAABp7rEAMAAAAAADizCl90hNcI+qWXMpWE1wgpQ0lR</t>
  </si>
  <si>
    <t>LlNHWDpZOTIuSVFfQlZfU0hBUkUuSVFfTFRNLjExLzExLzIwMTEBAAAAzCyhAQIAAAAIMi4yMzAxMTYBCAAAAAUAAAABMQEAAAAKMTU3NzAyODI4NwMAAAADMTQ5AgAAAAQ0MDIwBAAAAAEwBwAAAAoxMS8xMS8yMDExCAAAAAk5LzMwLzIwMTEJAAAAATCBfmh6coTXCJzyzLtyhNcII0NJUS5TR1g6WTkyLklRX0NMT1NFUFJJQ0UuNS8xNi8yMDE5AQAAAMwsoQECAAAABTAuNzY1AJDXPEB0hNcIVH5nMJWE1wgjQ0lRLlNHWDpPVjguSVFfQ0xPU0VQUklDRS45LzI5LzIwMDkBAAAALrwnCAMAAAAAAFtuOrt0hNcI195qOZWE1wgjQ0lRLlNHWDpTOTEuSVFfQ0xPU0VQUklDRS4zLzIzLzIwMTMBAAAAUux2CAMAAAAAAF5rX5B0hNcIWp+yNZWE1wgjQ0lRLlNHWDpQOFouSVFfQ0xPU0VQUklDRS4xMC8yLzIwMTIBAAAA0VXoCgIAAAAFMS4wODUAseynlHSE1wg2e1o4lYTXCCNDSVEuU0dYOkM1Mi5JUV9DTE9TRVBSSUNFLjQvMTQvMjAxNwEAAACgeF8AAwAAAAAAaaNoY3SE1wg+7OMylYTXCCJDSVEuU0dYOkNFRS5JUV9DTE9TRVBSSUNFLjIvMy8yMDEyAQAAACLDngACAAAABjAuMTgyNQA+VsqddITXCBQEETeVhNcII0NJUS5TR1g6QzA3LklRX0NMT1NFUFJJQ0UuMTAvMS8yMDE3AQAAAGRWDQADAAAAAAANeT1WdITXCEavOjKVhNcIKENJUS5TR1g6VjAzLklRX0JWX1NIQVJFLklRX0xUTS4yLzIxLzIwMTABAAAA</t>
  </si>
  <si>
    <t>bI0AAAIAAAAINi43OTIwODYBCAAAAAUAAAABMQEAAAAKMTQ0MDI4NDk4MQMAAAADMTM4AgAAAAQ0MDIwBAAAAAEwBwAAAAkyLzIxLzIwMTAIAAAACjEyLzMxLzIwMDkJAAAAATCfd/GXcoTXCDh6cL1yhNcII0NJUS5TR1g6SDE3LklRX0NMT1NFUFJJQ0UuMy8xNi8yMDE5AQAAANlEjAADAAAAAACKEXU8dITXCM5HQTCVhNcIJENJUS5TR1g6RTVILklRX0NMT1NFUFJJQ0UuMTIvMjIvMjAxMgEAAADqUSUAAwAAAAAAKajVkXSE1wjsYzI3lYTXCCNDSVEuU0dYOlQzOS5JUV9DTE9TRVBSSUNFLjExLzYvMjAxOAEAAAAxXA0AAwAAAAAAV/ToPXSE1whhyJQwlYTXCClDSVEuU0dYOlM1OS5JUV9CVl9TSEFSRS5JUV9MVE0uMTIvMTUvMjAxMgEAAAB4JQoAAgAAAAgxLjExNDA3NAEIAAAABQAAAAExAQAAAAoxNjQ0MTgzMTIxAwAAAAMxMzgCAAAABDQwMjAEAAAAATAHAAAACjEyLzE1LzIwMTIIAAAACTkvMzAvMjAxMgkAAAABMAleLXdyhNcIpEedu3KE1wgoQ0lRLlNHWDpaNzQuSVFfQlZfU0hBUkUuSVFfTFRNLjEwLzYvMjAwOQEAAAAAtwEAAgAAAAgxLjM5NDg1MQEIAAAABQAAAAExAQAAAAoxNDEwNTQ2Mjc2AwAAAAMxMzgCAAAABDQwMjAEAAAAATAHAAAACTEwLzYvMjAwOQgAAAAJOS8zMC8yMDA5CQAAAAEwKsTXnnKE1wi3G/29coTXCCRDSVEuU0dYOkgxNS5JUV9DTE9TRVBSSUNFLjEwLzE0LzIwMTgBAAAA</t>
  </si>
  <si>
    <t>mmgNAAMAAAAAAOpZPD50hNcIpGxUMJWE1wgpQ0lRLlNHWDpVMDQuSVFfQlZfU0hBUkUuSVFfTFRNLjExLzIzLzIwMTABAAAAPZJUAAIAAAAIMy42MTc0MTUBCAAAAAUAAAABMQEAAAAKMTQ4MjQxOTY5OAMAAAADMTM4AgAAAAQ0MDIwBAAAAAEwBwAAAAoxMS8yMy8yMDEwCAAAAAk5LzMwLzIwMTAJAAAAATBRJZCKcoTXCAgDrbxyhNcII0NJUS5TR1g6RUI1LklRX0NMT1NFUFJJQ0UuMTEvOC8yMDE4AQAAAD2tWAICAAAABDEuNTYA/YB4SnSE1wgRZF8xlYTXCCJDSVEuU0dYOlM5MS5JUV9DTE9TRVBSSUNFLjgvOC8yMDE1AQAAAFLsdggDAAAAAACCbdZ3dITXCJKY5jOVhNcIKENJUS5TR1g6QlZBLklRX0JWX1NIQVJFLklRX0xUTS42LzE0LzIwMTABAAAAvnF7AAIAAAAIMC40MTk5MzYBCAAAAAUAAAABMQEAAAAKMTQ1ODMxMjQ3OQMAAAADMTExAgAAAAQ0MDIwBAAAAAEwBwAAAAk2LzE0LzIwMTAIAAAACTUvMzEvMjAxMAkAAAABMBIT0JJyhNcIQDMkvXKE1wgiQ0lRLlNHWDpPVjguSVFfQ0xPU0VQUklDRS4zLzYvMjAxOQEAAAAuvCcIAgAAAAQxLjA5AIoRdTx0hNcI+5ZBMJWE1wgjQ0lRLlNHWDpINzguSVFfQ0xPU0VQUklDRS4yLzE3LzIwMTABAAAA/EIGAAIAAAADNC44ADncY7V0hNcIa7DzOJWE1wgkQ0lRLlNHWDpVMTQuSVFfQ0xPU0VQUklDRS4xMS8xMC8yMDE4AQAAAEhYDQADAAAAAABX9Og9dITX</t>
  </si>
  <si>
    <t>CHT0UDCVhNcIJENJUS5TR1g6QzA5LklRX0NMT1NFUFJJQ0UuMTAvMjAvMjAwOQEAAADzQwYAAgAAAAQxMC4zABtsv7l0hNcIc17WOZWE1wgpQ0lRLlNHWDpTNTEuSVFfQlZfU0hBUkUuSVFfTFRNLjExLzIzLzIwMTEBAAAA0FkNAAIAAAAIMS4wNDE1MTUBCAAAAAUAAAABMQEAAAAKMTU3NTU3ODYxMQMAAAADMTM4AgAAAAQ0MDIwBAAAAAEwBwAAAAoxMS8yMy8yMDExCAAAAAk5LzMwLzIwMTEJAAAAATBtHAyGcoTXCLjiZ7xyhNcII0NJUS5TR1g6QzUyLklRX0NMT1NFUFJJQ0UuOC8yOS8yMDE4AQAAAKB4XwACAAAABDIuMzIAeQbJPnSE1wgYMVkwlYTXCCdDSVEuU0dYOkFaWS5JUV9CVl9TSEFSRS5JUV9MVE0uMS8yLzIwMTABAAAAafJdAQIAAAAKMjU0LjI2NjgwMQEIAAAABQAAAAExAQAAAAoxNDM2OTM3NzQ2AwAAAAMxNjACAAAABDQwMjAEAAAAATAHAAAACDEvMi8yMDEwCAAAAAoxMi8zMS8yMDA5CQAAAAEw87OklXKE1wgafFG9coTXCChDSVEuU0dYOjVDUC5JUV9CVl9TSEFSRS5JUV9MVE0uNS8xNS8yMDA5AQAAAB9NewACAAAACDAuMTI5NzUyAQgAAAAFAAAAATEBAAAACjEzNjc5MzkwOTIDAAAAAzExMQIAAAAENDAyMAQAAAABMAcAAAAJNS8xNS8yMDA5CAAAAAkzLzMxLzIwMDkJAAAAATCe0B6icoTXCAMEKL5yhNcII0NJUS5TR1g6UDhaLklRX0NMT1NFUFJJQ0UuNi8xOS8yMDEyAQAAANFV6AoC</t>
  </si>
  <si>
    <t>AAAABTAuOTE1ADKrW5l0hNcIzqFhOJWE1wgjQ0lRLlNHWDpDMzEuSVFfQ0xPU0VQUklDRS45LzEyLzIwMTEBAAAA0lElAAIAAAAEMi41MQBltKOgdITXCOWMbTiVhNcIKENJUS5TR1g6QzZMLklRX0JWX1NIQVJFLklRX0xUTS45LzExLzIwMDkBAAAAdyUKAAIAAAAIMTEuNzU1MzgBCAAAAAUAAAABMQEAAAAKMTM4ODk3NDg1MwMAAAADMTM4AgAAAAQ0MDIwBAAAAAEwBwAAAAk5LzExLzIwMDkIAAAACTYvMzAvMjAwOQkAAAABMB/8s5lyhNcIj/6YvXKE1wgjQ0lRLlNHWDpTOTEuSVFfQ0xPU0VQUklDRS4xMi81LzIwMTQBAAAAUux2CAMAAAAAAPqHoXp0hNcIBsUqNZWE1wgjQ0lRLlNHWDpXMDUuSVFfQ0xPU0VQUklDRS40LzEwLzIwMTkBAAAA7mENAAIAAAAEMi4wNwByJvtIdITXCHPzKjGVhNcIIkNJUS5TR1g6RjE3LklRX0NMT1NFUFJJQ0UuMi81LzIwMTYBAAAAbm8AAAIAAAAFMS43MzUA/ABsZ3SE1wjPNvUylYTXCCNDSVEuU0dYOlUwNC5JUV9DTE9TRVBSSUNFLjgvMjkvMjAxMgEAAAA9klQAAgAAAAQyLjI0AC6ZPZN0hNcIKgZENpWE1wgiQ0lRLlNHWDpLNlMuSVFfQ0xPU0VQUklDRS4yLzUvMjAxNQEAAADiCggAAwAAAAAAPkUDdnSE1wgckiQ0lYTXCCNDSVEuU0dYOk8zMi5JUV9DTE9TRVBSSUNFLjEvMjkvMjAxMQEAAAAnu1MAAwAAAAAApCgDq3SE1whb8jA6lYTXCCNDSVEuU0dYOkcwNy5JUV9D</t>
  </si>
  <si>
    <t>TE9TRVBSSUNFLjYvMjgvMjAxNAEAAAB58SQAAwAAAAAAYmYLf3SE1wgEZEQ4lYTXCChDSVEuU0dYOlM2OC5JUV9CVl9TSEFSRS5JUV9MVE0uNS8yMi8yMDExAQAAAKVSJQACAAAABzAuNzAwOTQBCAAAAAUAAAABMQEAAAAKMTU4NDYyMjI5MAMAAAADMTM4AgAAAAQ0MDIwBAAAAAEwBwAAAAk1LzIyLzIwMTEIAAAACTMvMzEvMjAxMQkAAAABMDBzI4lyhNcIt/KZvHKE1wgiQ0lRLlNHWDpCU0wuSVFfQ0xPU0VQUklDRS44LzkvMjAwOQEAAAAkeA0AAwAAAAAAOdxjtXSE1whpL1o5lYTXCCdDSVEuU0dYOlk5Mi5JUV9CVl9TSEFSRS5JUV9MVE0uNi83LzIwMTEBAAAAzCyhAQIAAAAIMi4zNTIzNDYBCAAAAAUAAAABMQEAAAAKMTU1OTY3NDI5MgMAAAADMTQ5AgAAAAQ0MDIwBAAAAAEwBwAAAAg2LzcvMjAxMQgAAAAJMy8zMS8yMDExCQAAAAEwMHMjiXKE1wgQj5e8coTXCCNDSVEuU0dYOkY5OS5JUV9DTE9TRVBSSUNFLjYvMTAvMjAwOQEAAAA6Vw0AAgAAAAMzLjkA8SGdv3SE1wg2imw6lYTXCCRDSVEuU0dYOkFaWS5JUV9DTE9TRVBSSUNFLjEyLzIyLzIwMTQBAAAAafJdAQMAAAAAAGf2ZHZ0hNcIkmF6NJWE1wgkQ0lRLlNHWDpUUTUuSVFfQ0xPU0VQUklDRS4xMi8yOC8yMDE4AQAAAGFgRAACAAAABDEuNjQAU3/IPHSE1wj8YE0wlYTXCCNDSVEuU0dYOjVDUC5JUV9DTE9TRVBSSUNFLjEwLzYvMjAxNwEAAAAf</t>
  </si>
  <si>
    <t>TXsAAgAAAAQwLjU4AA15PVZ0hNcIsiNQMpWE1wgjQ0lRLlNHWDpDNkwuSVFfQ0xPU0VQUklDRS4xLzMwLzIwMTYBAAAAdyUKAAMAAAAAAKlvTV90hNcIWVobM5WE1wgoQ0lRLlNHWDpVOTYuSVFfQlZfU0hBUkUuSVFfTFRNLjQvMTUvMjAxMQEAAACReA0AAgAAAAgyLjIxNTg5NQEIAAAABQAAAAExAQAAAAoxNTQ2MjEwNTMyAwAAAAMxMzgCAAAABDQwMjAEAAAAATAHAAAACTQvMTUvMjAxMQgAAAAJMy8zMS8yMDExCQAAAAEw2RdziHKE1whPapC8coTXCChDSVEuU0dYOkM2TC5JUV9CVl9TSEFSRS5JUV9MVE0uNy8yMi8yMDEwAQAAAHclCgACAAAACTExLjU2NDk4MQEIAAAABQAAAAExAQAAAAoxNDY0MDYyMzU2AwAAAAMxMzgCAAAABDQwMjAEAAAAATAHAAAACTcvMjIvMjAxMAgAAAAJNi8zMC8yMDEwCQAAAAEw5QE4lHKE1wiKCTy9coTXCCNDSVEuU0dYOkI2MS5JUV9DTE9TRVBSSUNFLjExLzcvMjAxMAEAAADmYEQAAwAAAAAAHaeRqXSE1wiOf/o3lYTXCCRDSVEuU0dYOlUxMC5JUV9DTE9TRVBSSUNFLjEwLzE3LzIwMTABAAAAGU97AAMAAAAAAABsgaZ0hNcItJ7gOJWE1wgiQ0lRLlNHWDpTNDEuSVFfQ0xPU0VQUklDRS41LzQvMjAxMwEAAAC5aA0AAwAAAAAA/RWEinSE1wi74h02lYTXCCNDSVEuU0dYOkJTTC5JUV9DTE9TRVBSSUNFLjEvMTUvMjAxMAEAAAAkeA0AAgAAAAgwLjQ2NjY2NgCTruy0dITX</t>
  </si>
  <si>
    <t>CJdEmzeVhNcIJENJUS5TR1g6TTA0LklRX0NMT1NFUFJJQ0UuMTIvMjYvMjAwOQEAAADqPgYAAwAAAAAA/wu9uXSE1wgCmtE5lYTXCCNDSVEuU0dYOkNFRS5JUV9DTE9TRVBSSUNFLjUvMzEvMjAxNQEAAAAiw54AAwAAAAAAjE25cHSE1wiFi2I0lYTXCClDSVEuU0dYOkFaWS5JUV9CVl9TSEFSRS5JUV9MVE0uMTAvMjEvMjAwOQEAAABp8l0BAgAAAAkyNDguNDYxMzYBCAAAAAUAAAABMQEAAAAKMTQxMDU0NTM1NAMAAAADMTYwAgAAAAQ0MDIwBAAAAAEwBwAAAAoxMC8yMS8yMDA5CAAAAAk5LzMwLzIwMDkJAAAAATC16hGecoTXCLqn571yhNcII0NJUS5TR1g6VUQyLklRX0NMT1NFUFJJQ0UuMS8xNS8yMDEyAQAAAM2FDRADAAAAAADWfy2fdITXCHYSQzeVhNcII0NJUS5TR1g6T1Y4LklRX0NMT1NFUFJJQ0UuNy8xNC8yMDE4AQAAAC68JwgDAAAAAAArp4FXdITXCCXuFjKVhNcIKENJUS5TR1g6UDhaLklRX0JWX1NIQVJFLklRX0xUTS4yLzIwLzIwMTEBAAAA0VXoCgMAAAAAACcU+ItyhNcIJxbAvHKE1wgkQ0lRLlNHWDpFQjUuSVFfQ0xPU0VQUklDRS4xMC8xMC8yMDA5AQAAAD2tWAIDAAAAAABbbjq7dITXCJ+zVDqVhNcII0NJUS5TR1g6UzUxLklRX0NMT1NFUFJJQ0UuNy8xNi8yMDE3AQAAANBZDQADAAAAAABiagtWdITXCHoRPTKVhNcII0NJUS5TR1g6RTVILklRX0NMT1NFUFJJQ0UuMi8yNC8yMDEzAQAA</t>
  </si>
  <si>
    <t>AOpRJQADAAAAAABea1+QdITXCO5s1TaVhNcII0NJUS5TR1g6SDc4LklRX0NMT1NFUFJJQ0UuNi8xOS8yMDE5AQAAAPxCBgACAAAAAzYuNwAN+tRIdITXCIyp/TCVhNcIJ0NJUS5TR1g6VTE0LklRX0JWX1NIQVJFLklRX0xUTS45LzkvMjAwOQEAAABIWA0AAgAAAAg0LjkyNjAzOAEIAAAABQAAAAExAQAAAAoxMzk0NDUyMTYxAwAAAAMxMzgCAAAABDQwMjAEAAAAATAHAAAACDkvOS8yMDA5CAAAAAk2LzMwLzIwMDkJAAAAATBq1d+YcoTXCGwogb1yhNcIJENJUS5TR1g6VTE0LklRX0NMT1NFUFJJQ0UuMTAvMTgvMjAxNAEAAABIWA0AAwAAAAAAI3OtenSE1wj9+vI1lYTXCCNDSVEuU0dYOlM5MS5JUV9DTE9TRVBSSUNFLjIvMjMvMjAxMgEAAABS7HYIAwAAAAAApm2+nXSE1wiwdng2lYTXCCRDSVEuU0dYOk8zOS5JUV9DTE9TRVBSSUNFLjExLzE2LzIwMTMBAAAAKYYSAAMAAAAAAN2WwIR0hNcI5DecNpWE1wgkQ0lRLlNHWDpBN1JVLklRX0NMT1NFUFJJQ0UuNy8xNC8yMDE0AQAAAGS/2QECAAAABTAuNDk1ABmeEHx0hNcIIueiNJWE1wgjQ0lRLlNHWDpTOTEuSVFfQ0xPU0VQUklDRS42LzEyLzIwMDkBAAAAUux2CAMAAAAAACWDqbx0hNcIuegNOZWE1wgjQ0lRLlNHWDpHMTMuSVFfQ0xPU0VQUklDRS40LzE3LzIwMDkBAAAAC2QNAAIAAAAEMC42MQCbXRPBdITXCKAf+jmVhNcIKENJUS5TR1g6Qk40LklRX0JW</t>
  </si>
  <si>
    <t>X1NIQVJFLklRX0xUTS45LzIyLzIwMTEBAAAAhVYNAAIAAAAIMy44NTQ4NTIBCAAAAAUAAAABMQEAAAAKMTU1NTc5NDQ2NgMAAAADMTM4AgAAAAQ0MDIwBAAAAAEwBwAAAAk5LzIyLzIwMTEIAAAACTYvMzAvMjAxMQkAAAABMEgi7IZyhNcIzgpvvHKE1wgjQ0lRLlNHWDpKMzYuSVFfQ0xPU0VQUklDRS43LzMxLzIwMTMBAAAA7lQNAAIAAAAFNTQuNzMA/RWEinSE1wiFgBs2lYTXCCNDSVEuU0dYOkI2MS5JUV9DTE9TRVBSSUNFLjgvMTMvMjAxOAEAAADmYEQAAgAAAAQ1LjQ4AHkGyT50hNcIuldgMJWE1wgjQ0lRLlNHWDpaMjUuSVFfQ0xPU0VQUklDRS4yLzI0LzIwMTYBAAAAwwamAQIAAAAFMS4wNzUAOLMKX3SE1wj8KsAylYTXCCRDSVEuU0dYOlM1MS5JUV9DTE9TRVBSSUNFLjEyLzE1LzIwMTIBAAAA0FkNAAMAAAAAACmo1ZF0hNcIOWS3NZWE1wgiQ0lRLlNHWDpVMTEuSVFfQ0xPU0VQUklDRS43LzgvMjAwOQEAAADDUAYAAgAAAAUxNC4xOAAdhCS+dITXCJ1xFzmVhNcII0NJUS5TR1g6VTA2LklRX0NMT1NFUFJJQ0UuNS8zMS8yMDEyAQAAAImBVAACAAAABDIuNTIApapQk3SE1whixTQ3lYTXCChDSVEuU0dYOkMwNy5JUV9CVl9TSEFSRS5JUV9MVE0uMS8yMi8yMDExAQAAAGRWDQACAAAACTEwLjUyMzc5NQEIAAAABQAAAAExAQAAAAoxNTQxNDIyNDgxAwAAAAMxNjACAAAABDQwMjAEAAAAATAHAAAACTEv</t>
  </si>
  <si>
    <t>MjIvMjAxMQgAAAAKMTIvMzEvMjAxMAkAAAABMObn5olyhNcIoj6ovHKE1wgjQ0lRLlNHWDpTNjguSVFfQ0xPU0VQUklDRS43LzMwLzIwMTcBAAAApVIlAAMAAAAAAN6cvk50hNcItvTYMZWE1wgjQ0lRLlNHWDpPMzIuSVFfQ0xPU0VQUklDRS40LzE5LzIwMTQBAAAAJ7tTAAMAAAAAAHweT4N0hNcITsgLNZWE1wgjQ0lRLlNHWDpVMTEuSVFfQ0xPU0VQUklDRS42LzI0LzIwMTIBAAAAw1AGAAMAAAAAAGnt25d0hNcIaCc3N5WE1wgoQ0lRLlNHWDpIMDIuSVFfQlZfU0hBUkUuSVFfTFRNLjcvMTkvMjAxMAEAAABsVw0AAgAAAAg4LjgwMjcwOQEIAAAABQAAAAExAQAAAAoxNDY2NzU0NzkxAwAAAAMxMzgCAAAABDQwMjAEAAAAATAHAAAACTcvMTkvMjAxMAgAAAAJNi8zMC8yMDEwCQAAAAEw5QE4lHKE1wiKCTy9coTXCChDSVEuU0dYOlRRNS5JUV9CVl9TSEFSRS5JUV9MVE0uNy8xOC8yMDEwAQAAAGFgRAACAAAACDIuMjMxNjg5AQgAAAAFAAAAATEBAAAACjEwNzYwMzI1NTkDAAAAAzEzOAIAAAAENDAyMAQAAAABMAcAAAAJNy8xOC8yMDEwCAAAAAk5LzMwLzIwMDEJAAAAATDlATiUcoTXCIoJPL1yhNcIJENJUS5TR1g6UzU4LklRX0NMT1NFUFJJQ0UuMTEvMTUvMjAxMwEAAAAJUiUAAgAAAAQzLjE5AAlaz4F0hNcI0+PBNJWE1wgjQ0lRLlNHWDpUUTUuSVFfQ0xPU0VQUklDRS4xMi80LzIwMTYBAAAAYWBEAAMA</t>
  </si>
  <si>
    <t>AAAAAPd93GR0hNcIakvpMpWE1wgjQ0lRLlNHWDpNMDQuSVFfQ0xPU0VQUklDRS44LzIwLzIwMTIBAAAA6j4GAAMAAAAAAAb7upR0hNcI5U7DNZWE1wgkQ0lRLlNHWDpBRE4uSVFfQ0xPU0VQUklDRS4xMC8yMi8yMDE2AQAAADxmBgcDAAAAAADU+ENpdITXCH78pzOVhNcIKENJUS5TR1g6UzYxLklRX0JWX1NIQVJFLklRX0xUTS45LzEzLzIwMTIBAAAAhlsNAAIAAAAIMS4wNzY2OTEBCAAAAAUAAAABMQEAAAAKMTYzMTU3MjIwNgMAAAADMTM4AgAAAAQ0MDIwBAAAAAEwBwAAAAk5LzEzLzIwMTIIAAAACTYvMzAvMjAxMgkAAAABMMDdk3dyhNcIzTKpu3KE1wgiQ0lRLlNHWDpaMjUuSVFfQ0xPU0VQUklDRS42LzkvMjAxNgEAAADDBqYBAgAAAAQxLjE4AI3Og2J0hNcIXacpM5WE1wgjQ0lRLlNHWDpNMDQuSVFfQ0xPU0VQUklDRS4xMS85LzIwMTABAAAA6j4GAAIAAAADMi4xAGPFZK90hNcIn1USOJWE1wgiQ0lRLlNHWDpTNjMuSVFfQ0xPU0VQUklDRS4zLzQvMjAxMgEAAABB8AsAAwAAAAAAABFUnHSE1wh9ZmY4lYTXCCRDSVEuU0dYOlM1MS5JUV9DTE9TRVBSSUNFLjEyLzI1LzIwMTgBAAAA0FkNAAMAAAAAAHb7T0p0hNcI+exoMZWE1wgjQ0lRLlNHWDpTMDcuSVFfQ0xPU0VQUklDRS4xMi80LzIwMTcBAAAAvWQNAAIAAAAEMTcuMgACv2lNdITXCEhavDGVhNcII0NJUS5TR1g6QzA3LklRX0NMT1NFUFJJQ0Uu</t>
  </si>
  <si>
    <t>OS8yMC8yMDE1AQAAAGRWDQADAAAAAABggsp3dITXCB99MDSVhNcIJENJUS5TR1g6RjE3LklRX0NMT1NFUFJJQ0UuMTEvMTMvMjAxOAEAAABubwAAAgAAAAMxLjcAishnRXSE1whJphwxlYTXCChDSVEuU0dYOkMwNy5JUV9CVl9TSEFSRS5JUV9MVE0uNy8xNy8yMDExAQAAAGRWDQACAAAACTExLjUwODM0NgEIAAAABQAAAAExAQAAAAoxNTU2NTk5ODE3AwAAAAMxNjACAAAABDQwMjAEAAAAATAHAAAACTcvMTcvMjAxMQgAAAAJNi8zMC8yMDExCQAAAAEw50jzhnKE1witk3i8coTXCCNDSVEuU0dYOlM1OS5JUV9DTE9TRVBSSUNFLjUvMjcvMjAxOQEAAAB4JQoAAgAAAAQyLjQzAJDXPEB0hNcIVH5nMJWE1wgoQ0lRLlNHWDo1Q1AuSVFfQlZfU0hBUkUuSVFfTFRNLjYvMTUvMjAxMgEAAAAfTXsAAgAAAAgwLjEwOTM2MgEIAAAABQAAAAExAQAAAAoxNjE3OTY4MTkxAwAAAAMxMTECAAAABDQwMjAEAAAAATAHAAAACTYvMTUvMjAxMggAAAAJMy8zMS8yMDEyCQAAAAEwa+l1gHKE1wi4iCe8coTXCClDSVEuU0dYOlMwOC5JUV9CVl9TSEFSRS5JUV9MVE0uMTAvMTcvMjAxMQEAAACSZ0sAAgAAAAgwLjE1Mzc0OAEIAAAABQAAAAExAQAAAAoxNjIyMDM5MzYyAwAAAAMxMzgCAAAABDQwMjAEAAAAATAHAAAACjEwLzE3LzIwMTEIAAAACTkvMzAvMjAxMQkAAAABMPAAsYNyhNcIuSJEvHKE1wgiQ0lRLlNHWDpCU0wuSVFf</t>
  </si>
  <si>
    <t>Q0xPU0VQUklDRS43LzkvMjAxNwEAAAAkeA0AAwAAAAAAYmoLVnSE1wj/CnsylYTXCChDSVEuU0dYOk5EOFUuSVFfQlZfU0hBUkUuSVFfTFRNLjYvNi8yMDExAQAAAECKkgECAAAACDEuMzg5MjcxAQgAAAAFAAAAATEBAAAACjE1NDMwMTE2MzUDAAAAAzEzOAIAAAAENDAyMAQAAAABMAcAAAAINi82LzIwMTEIAAAACTMvMzEvMjAxMQkAAAABMGbYyYxyhNcI9ifTvHKE1wgjQ0lRLlNHWDpTNTguSVFfQ0xPU0VQUklDRS4yLzIwLzIwMTABAAAACVIlAAMAAAAAAJOu7LR0hNcIKO9POpWE1wgjQ0lRLlNHWDpFSDUuSVFfQ0xPU0VQUklDRS40LzI4LzIwMTIBAAAA1YBjAAMAAAAAAAARVJx0hNcIwD8MN5WE1wgkQ0lRLlNHWDpPVjguSVFfQ0xPU0VQUklDRS4xMi8yMy8yMDE2AQAAAC68JwgCAAAABDAuOTEA03dnXHSE1wgFQLQylYTXCClDSVEuU0dYOks2Uy5JUV9CVl9TSEFSRS5JUV9MVE0uMTIvMjQvMjAwOQEAAADiCggAAgAAAAgxLjg5NjM0MwEIAAAABQAAAAExAQAAAAoxMzkzNjYzMDE2AwAAAAI1NQIAAAAENDAyMAQAAAABMAcAAAAKMTIvMjQvMjAwOQgAAAAJNi8zMC8yMDA5CQAAAAEw87OklXKE1whK3lO9coTXCCNDSVEuU0dYOkgxMy5JUV9DTE9TRVBSSUNFLjQvMjQvMjAxMwEAAADcKVoAAgAAAAQyLjA4AKIu6Y50hNcInh/HNpWE1wgkQ0lRLlNHWDpBNTAuSVFfQ0xPU0VQUklDRS4xMS8xMy8yMDE3</t>
  </si>
  <si>
    <t>AQAAAAae6xADAAAAAAC8aSBZdITXCEGvmTOVhNcIJENJUS5TR1g6TkQ4VS5JUV9DTE9TRVBSSUNFLjEvMjMvMjAxMgEAAABAipIBAwAAAAAAPlbKnXSE1wgUBBE3lYTXCCNDSVEuU0dYOlEwRi5JUV9DTE9TRVBSSUNFLjQvMTIvMjAxNgEAAADD/ooDAgAAAAQyLjI3AIkRX150hNcI+qWXMpWE1wgiQ0lRLlNHWDpZOTIuSVFfQ0xPU0VQUklDRS40LzMvMjAxOAEAAADMLKEBAgAAAAMwLjgAmbl/VHSE1wgxzJ4ylYTXCCJDSVEuU0dYOkJTTC5JUV9DTE9TRVBSSUNFLjUvNy8yMDEzAQAAACR4DQACAAAACDEuMDk2NjY2AOCmWpB0hNcISn06NpWE1wgkQ0lRLlNHWDpCTjQuSVFfQ0xPU0VQUklDRS4xMC8xNi8yMDE5AQAAAIVWDQACAAAABDUuOTgAeQbJPnSE1wh+P4swlYTXCCJDSVEuU0dYOlUwNC5JUV9DTE9TRVBSSUNFLjcvNS8yMDE1AQAAAD2SVAADAAAAAACCbdZ3dITXCJKY5jOVhNcII0NJUS5TR1g6NUNQLklRX0NMT1NFUFJJQ0UuMi8yMi8yMDE0AQAAAB9NewADAAAAAADRLWyAdITXCE/d/zSVhNcII0NJUS5TR1g6Q0VFLklRX0NMT1NFUFJJQ0UuNC8xNi8yMDE2AQAAACLDngADAAAAAAC78/xqdITXCDzmBTOVhNcIIkNJUS5TR1g6RzkyLklRX0NMT1NFUFJJQ0UuNS8yLzIwMTQBAAAAV051AAIAAAAEMC44NwB8Hk+DdITXCM7PXDWVhNcII0NJUS5TR1g6Q0MzLklRX0NMT1NFUFJJQ0UuMi8yNy8yMDA5</t>
  </si>
  <si>
    <t>AQAAAISMIgACAAAABDIuMDIAmmeOwnSE1whHRgE6lYTXCCJDSVEuU0dYOkNFRS5JUV9DTE9TRVBSSUNFLjYvOS8yMDEyAQAAACLDngADAAAAAABp7duXdITXCC7cWzaVhNcII0NJUS5TR1g6VTExLklRX0NMT1NFUFJJQ0UuNi8yNy8yMDE4AQAAAMNQBgACAAAABTI2LjM2AIhzwUt0hNcI8KI7MZWE1wgjQ0lRLlNHWDpDMDcuSVFfQ0xPU0VQUklDRS4xLzEzLzIwMTIBAAAAZFYNAAIAAAAENTEuMQA+VsqddITXCLrJwzeVhNcII0NJUS5TR1g6SDEzLklRX0NMT1NFUFJJQ0UuOC8yOS8yMDExAQAAANwpWgACAAAABDEuMzMAJ3fHoHSE1wiuKks6lYTXCCJDSVEuU0dYOlRRNS5JUV9DTE9TRVBSSUNFLjgvNC8yMDE3AQAAAGFgRAACAAAABTEuOTE1AA36Zlp0hNcIt7eqMpWE1wgiQ0lRLlNHWDpHMDcuSVFfQ0xPU0VQUklDRS4zLzEvMjAxNgEAAAB58SQAAgAAAAQyMS44ADmtfWt0hNcIrhdNNJWE1wgjQ0lRLlNHWDpHOTIuSVFfQ0xPU0VQUklDRS45LzExLzIwMTMBAAAAV051AAIAAAAFMC45MzUAQiiVfXSE1wg7TZA2lYTXCCNDSVEuU0dYOjVVWC5JUV9DTE9TRVBSSUNFLjQvMTQvMjAxOAEAAAALatoGAwAAAAAAKheDWHSE1wilshsylYTXCChDSVEuU0dYOkQwMS5JUV9CVl9TSEFSRS5JUV9MVE0uMy8yNC8yMDEyAQAAAO9bDQACAAAABzAuNjgzMzgBCAAAAAUAAAABMQEAAAAKMTYwNDIxMjIzOAMAAAADMTYw</t>
  </si>
  <si>
    <t>AgAAAAQ0MDIwBAAAAAEwBwAAAAkzLzI0LzIwMTIIAAAACjEyLzMxLzIwMTEJAAAAATCX3399coTXCJHa97tyhNcII0NJUS5TR1g6SDc4LklRX0NMT1NFUFJJQ0UuNy8yOC8yMDEzAQAAAPxCBgADAAAAAACheQGMdITXCGgJJTaVhNcII0NJUS5TR1g6UzUxLklRX0NMT1NFUFJJQ0UuNS8yMS8yMDEwAQAAANBZDQACAAAABDMuNzkA36txs3SE1wiRHZQ3lYTXCCNDSVEuU0dYOlM1OS5JUV9DTE9TRVBSSUNFLjQvMjQvMjAxMQEAAAB4JQoAAwAAAAAAQ8RQonSE1wgtedQ3lYTXCCRDSVEuU0dYOkJONC5JUV9DTE9TRVBSSUNFLjEwLzIxLzIwMTABAAAAhVYNAAIAAAAIOC44MjcyNjkAB8NurHSE1wgjJKk4lYTXCCRDSVEuU0dYOkMzMS5JUV9DTE9TRVBSSUNFLjExLzI2LzIwMTUBAAAA0lElAAIAAAAEMy4xMQB2BIJzdITXCPN2bjSVhNcIKENJUS5TR1g6UzkxLklRX0JWX1NIQVJFLklRX0xUTS43LzI5LzIwMTEBAAAAUux2CAMAAAAAAPAAsYNyhNcIHoVGvHKE1wgnQ0lRLlNHWDpDNkwuSVFfQlZfU0hBUkUuSVFfTFRNLjQvMi8yMDExAQAAAHclCgACAAAACTExLjg4NzgzMgEIAAAABQAAAAExAQAAAAoxNTUzMzM4ODY3AwAAAAMxMzgCAAAABDQwMjAEAAAAATAHAAAACDQvMi8yMDExCAAAAAkzLzMxLzIwMTEJAAAAATB1/1WLcoTXCGZQu7xyhNcII0NJUS5TR1g6Q0VFLklRX0NMT1NFUFJJQ0UuOC8yOC8yMDEy</t>
  </si>
  <si>
    <t>AQAAACLDngACAAAABjAuMTYyNQAggH2WdITXCPp5WTaVhNcIJ0NJUS5TR1g6TTA0LklRX0JWX1NIQVJFLklRX0xUTS4xLzYvMjAwOQEAAADqPgYAAgAAAAgxLjAyMzM4OAEIAAAABQAAAAExAQAAAAoxMzQ5NjUyNzk4AwAAAAMxNjACAAAABDQwMjAEAAAAATAHAAAACDEvNi8yMDA5CAAAAAoxMi8zMS8yMDA4CQAAAAEwRlDDp3KE1wja6Zy+coTXCCJDSVEuU0dYOkE1MC5JUV9DTE9TRVBSSUNFLjcvNi8yMDE1AQAAAAae6xADAAAAAACypYp0dITXCKk3kjSVhNcII0NJUS5TR1g6RzkyLklRX0NMT1NFUFJJQ0UuMy8xNi8yMDE1AQAAAFdOdQACAAAABDAuNzgA50U0bXSE1wh+57MzlYTXCCNDSVEuU0dYOkMwOS5JUV9DTE9TRVBSSUNFLjcvMjAvMjAwOQEAAADzQwYAAgAAAAQ5LjcyAPohIr50hNcIoz8/OpWE1wgjQ0lRLlNHWDpDMDcuSVFfQ0xPU0VQUklDRS4xMC80LzIwMTkBAAAAZFYNAAIAAAAFMjkuOTMAg2fgRnSE1wga5fgwlYTXCCJDSVEuU0dYOkMzMS5JUV9DTE9TRVBSSUNFLjYvOS8yMDE2AQAAANJRJQACAAAABDMuMDUAGKdeZnSE1wgauTwzlYTXCCNDSVEuU0dYOlYwMy5JUV9DTE9TRVBSSUNFLjMvMzEvMjAxMgEAAABsjQAAAwAAAAAAvcPAnXSE1wieFHY2lYTXCChDSVEuU0dYOlUxMC5JUV9CVl9TSEFSRS5JUV9MVE0uMy8yNC8yMDEwAQAAABlPewACAAAACDEuMzk4ODI0AQgAAAAFAAAAATEB</t>
  </si>
  <si>
    <t>AAAACjE0NDQ1NzIyMjADAAAAAzEzOAIAAAAENDAyMAQAAAABMAcAAAAJMy8yNC8yMDEwCAAAAAoxMi8zMS8yMDA5CQAAAAEw87OklXKE1whRG0+9coTXCCNDSVEuU0dYOjVVWC5JUV9DTE9TRVBSSUNFLjgvMTkvMjAxNAEAAAALatoGAgAAAAgwLjQ3NzI3MQDDDDyDdITXCJgKyTSVhNcIIkNJUS5TR1g6UzUxLklRX0NMT1NFUFJJQ0UuMS8xLzIwMTcBAAAA0FkNAAMAAAAAAM5YmGh0hNcIRkJGM5WE1wgjQ0lRLlNHWDpCNjEuSVFfQ0xPU0VQUklDRS4xMi81LzIwMTgBAAAA5mBEAAIAAAAENS41MQBX9Og9dITXCAPcTzCVhNcII0NJUS5TR1g6WjI1LklRX0NMT1NFUFJJQ0UuMy8xNS8yMDEyAQAAAMMGpgECAAAABDEuMzQApm2+nXSE1wh9ZmY4lYTXCCRDSVEuU0dYOks2Uy5JUV9DTE9TRVBSSUNFLjEwLzI5LzIwMTYBAAAA4goIAAMAAAAAAPd93GR0hNcIl52GM5WE1wgiQ0lRLlNHWDpXMDUuSVFfQ0xPU0VQUklDRS42LzUvMjAwOQEAAADuYQ0AAgAAAAQxLjQ2APEhnb90hNcIxZbwOZWE1wgjQ0lRLlNHWDpKMzYuSVFfQ0xPU0VQUklDRS43LzE5LzIwMTkBAAAA7lQNAAIAAAAENjUuMgC8tV49dITXCOHVJjCVhNcIIkNJUS5TR1g6RUI1LklRX0NMT1NFUFJJQ0UuNy83LzIwMTMBAAAAPa1YAgMAAAAAAKF5AYx0hNcIScmaNZWE1wgjQ0lRLlNHWDpTNjMuSVFfQ0xPU0VQUklDRS45LzE3LzIwMTQBAAAAQfAL</t>
  </si>
  <si>
    <t>AAIAAAAEMy42NQBeCOCBdITXCE+oxjSVhNcIKENJUS5TR1g6UzYzLklRX0JWX1NIQVJFLklRX0xUTS41LzI1LzIwMDkBAAAAQfALAAIAAAAIMC41NzEyODQBCAAAAAUAAAABMQEAAAAKMTM1ODU3Mjc5NQMAAAADMTM4AgAAAAQ0MDIwBAAAAAEwBwAAAAk1LzI1LzIwMDkIAAAACTMvMzEvMjAwOQkAAAABMJUx7qJyhNcIaRU7vnKE1wgiQ0lRLlNHWDpZOTIuSVFfQ0xPU0VQUklDRS43LzYvMjAxOQEAAADMLKEBAwAAAAAAmQptR3SE1wgbLyYxlYTXCCRDSVEuU0dYOkNFRS5JUV9DTE9TRVBSSUNFLjEyLzEwLzIwMTEBAAAAIsOeAAMAAAAAAMiTQJ90hNcItCprOJWE1wgiQ0lRLlNHWDpQOFouSVFfQ0xPU0VQUklDRS42LzMvMjAxMAEAAADRVegKAwAAAAAAYgJgr3SE1whCfBk4lYTXCCNDSVEuU0dYOkgxNS5JUV9DTE9TRVBSSUNFLjEvMTMvMjAxOAEAAACaaA0AAwAAAAAAl3o9UXSE1whOJYMxlYTXCCNDSVEuU0dYOlQxOC5JUV9DTE9TRVBSSUNFLjkvMjQvMjAwOQUAAAAAAAAACAAAABQoSW52YWxpZCBJZGVudGlmaWVyKVtuOrt0hNcIyYYLOZWE1wgiQ0lRLlNHWDpDMDcuSVFfQ0xPU0VQUklDRS42LzMvMjAxOAEAAABkVg0AAwAAAAAAiHPBS3SE1wh/KGQxlYTXCChDSVEuU0dYOlUwNC5JUV9CVl9TSEFSRS5JUV9MVE0uMS8xMi8yMDA5AQAAAD2SVAACAAAACDMuNDUxMjc3AQgAAAAFAAAAATEBAAAACjEz</t>
  </si>
  <si>
    <t>NTU2Mzk3MTkDAAAAAzEzOAIAAAAENDAyMAQAAAABMAcAAAAJMS8xMi8yMDA5CAAAAAoxMi8zMS8yMDA4CQAAAAEwRlDDp3KE1wjqb5u+coTXCChDSVEuU0dYOlMwOC5JUV9CVl9TSEFSRS5JUV9MVE0uNS8yMi8yMDA5AQAAAJJnSwACAAAACDAuMTMwNDg5AQgAAAAFAAAAATEBAAAACjEzNzI4NDYzNDEDAAAAAzEzOAIAAAAENDAyMAQAAAABMAcAAAAJNS8yMi8yMDA5CAAAAAkzLzMxLzIwMDkJAAAAATBR8N6jcoTXCPTvM75yhNcIJENJUS5TR1g6UzUxLklRX0NMT1NFUFJJQ0UuMTEvMjQvMjAwOQEAAADQWQ0AAgAAAAQzLjU4AAwMOLt0hNcI80IgOpWE1wgjQ0lRLlNHWDpCVkEuSVFfQ0xPU0VQUklDRS45LzIxLzIwMTkBAAAAvnF7AAMAAAAAAD1mWj90hNcIfj+LMJWE1wgjQ0lRLlNHWDpIMTMuSVFfQ0xPU0VQUklDRS44LzE5LzIwMTUBAAAA3ClaAAIAAAAEMi4wMQDBknVsdITXCA8jrzOVhNcIJENJUS5TR1g6VUQyLklRX0NMT1NFUFJJQ0UuMTIvMjEvMjAxNQEAAADNhQ0QAgAAAAUwLjQ3NQCQ9r9udITXCIGgVjSVhNcIKENJUS5TR1g6UzYxLklRX0JWX1NIQVJFLklRX0xUTS44LzI3LzIwMTEBAAAAhlsNAAIAAAAIMS4wNTYxNzEBCAAAAAUAAAABMQEAAAAKMTU1OTg0OTExNAMAAAADMTM4AgAAAAQ0MDIwBAAAAAEwBwAAAAk4LzI3LzIwMTEIAAAACTYvMzAvMjAxMQkAAAABMDdpdHpyhNcIebjRu3KE</t>
  </si>
  <si>
    <t>1wgkQ0lRLlNHWDpUUTUuSVFfQ0xPU0VQUklDRS4xMC8xOS8yMDE4AQAAAGFgRAACAAAABDEuNTkA6lk8PnSE1wgM41EwlYTXCCNDSVEuU0dYOk0wNC5JUV9DTE9TRVBSSUNFLjkvMjAvMjAxMwEAAADqPgYAAgAAAAQxLjY1AJzoKoZ0hNcIDJqeNpWE1wgnQ0lRLlNHWDpKMzYuSVFfQlZfU0hBUkUuSVFfTFRNLjMvMi8yMDEyAQAAAO5UDQACAAAACTQ1LjA2MDMzMwEIAAAABQAAAAExAQAAAAoxNjA0MjA5NzQ1AwAAAAMxNjACAAAABDQwMjAEAAAAATAHAAAACDMvMi8yMDEyCAAAAAoxMi8zMS8yMDExCQAAAAEwl99/fXKE1whSn/y7coTXCCdDSVEuU0dYOk8zOS5JUV9CVl9TSEFSRS5JUV9MVE0uOS83LzIwMDkBAAAAKYYSAAIAAAAINS41MzQ1MTUBCAAAAAUAAAABMQEAAAAKMTM5MDU5MjM3NgMAAAADMTM4AgAAAAQ0MDIwBAAAAAEwBwAAAAg5LzcvMjAwOQgAAAAJNi8zMC8yMDA5CQAAAAEwn3fxl3KE1wg4enC9coTXCChDSVEuU0dYOlM1OS5JUV9CVl9TSEFSRS5JUV9MVE0uMS8yNi8yMDEwAQAAAHglCgACAAAACDEuMDk5OTI2AQgAAAAFAAAAATEBAAAACjE0MjAzODk5NzEDAAAAAzEzOAIAAAAENDAyMAQAAAABMAcAAAAJMS8yNi8yMDEwCAAAAAoxMi8zMS8yMDA5CQAAAAEwaJWdmnKE1wg2JaC9coTXCClDSVEuU0dYOkE1MC5JUV9CVl9TSEFSRS5JUV9MVE0uMTEvMTQvMjAxMAEAAAAGnusQAwAAAAAA</t>
  </si>
  <si>
    <t>GYmTk3KE1wjgvC29coTXCClDSVEuU0dYOkE3UlUuSVFfQlZfU0hBUkUuSVFfTFRNLjQvMTQvMjAxMQEAAABkv9kBAgAAAAgwLjM1NDQ5OQEIAAAABQAAAAExAQAAAAoxNTUyODAyMDc5AwAAAAMxMzgCAAAABDQwMjAEAAAAATAHAAAACTQvMTQvMjAxMQgAAAAJMy8zMS8yMDExCQAAAAEwdf9Vi3KE1whmULu8coTXCCJDSVEuU0dYOlU5Ni5JUV9DTE9TRVBSSUNFLjQvNy8yMDEyAQAAAJF4DQADAAAAAAAAEVScdITXCJPdCTeVhNcIJENJUS5TR1g6RTVILklRX0NMT1NFUFJJQ0UuMTAvMjQvMjAxNgEAAADqUSUAAgAAAAQwLjM4AEO+2Gh0hNcIWub0M5WE1wgjQ0lRLlNHWDpHMTMuSVFfQ0xPU0VQUklDRS45LzI4LzIwMTkBAAAAC2QNAAMAAAAAAINn4EZ0hNcIGuX4MJWE1wgjQ0lRLlNHWDpBNTAuSVFfQ0xPU0VQUklDRS45LzI5LzIwMTEBAAAABp7rEAMAAAAAACd3x6B0hNcIEe9vOJWE1wgiQ0lRLlNHWDpINzguSVFfQ0xPU0VQUklDRS43LzkvMjAxMQEAAAD8QgYAAwAAAAAAKW5EpXSE1wh+xuI3lYTXCCNDSVEuU0dYOlUxMC5JUV9DTE9TRVBSSUNFLjEyLzcvMjAxMAEAAAAZT3sAAgAAAAQxLjY3AMk74K10hNcIKO9POpWE1wgjQ0lRLlNHWDpZOTIuSVFfQ0xPU0VQUklDRS40LzEyLzIwMTUBAAAAzCyhAQMAAAAAAAjmonF0hNcI0FfXNJWE1wgjQ0lRLlNHWDpMSjMuSVFfQ0xPU0VQUklDRS4zLzIzLzIw</t>
  </si>
  <si>
    <t>MTEBAAAAm1cNAAIAAAAEMi45NgDxXd+qdITXCGCbnziVhNcIIkNJUS5TR1g6VDM5LklRX0NMT1NFUFJJQ0UuOC80LzIwMTQBAAAAMVwNAAIAAAAENC4xNADDDDyDdITXCCwRlTaVhNcIJ0NJUS5TR1g6QzA5LklRX0JWX1NIQVJFLklRX0xUTS43LzgvMjAxMQEAAADzQwYAAgAAAAg3LjE3ODI5MQEIAAAABQAAAAExAQAAAAoxNTYwMTI1NzgyAwAAAAMxMzgCAAAABDQwMjAEAAAAATAHAAAACDcvOC8yMDExCAAAAAk2LzMwLzIwMTEJAAAAATB6SW6IcoTXCPiji7xyhNcIJ0NJUS5TR1g6RUg1LklRX0JWX1NIQVJFLklRX0xUTS40LzUvMjAwOQEAAADVgGMAAgAAAAgwLjM5NzU4OAEIAAAABQAAAAExAQAAAAoxMzk4MTU5NTgyAwAAAAE5AgAAAAQ0MDIwBAAAAAEwBwAAAAg0LzUvMjAwOQgAAAAJMy8zMS8yMDA5CQAAAAEwN2xkpHKE1wg1ZEm+coTXCCdDSVEuU0dYOkNFRS5JUV9CVl9TSEFSRS5JUV9MVE0uOC82LzIwMTIBAAAAIsOeAAIAAAAIMC4xOTIyNDEBCAAAAAUAAAABMQEAAAAKMTYzMTA2NTYyMAMAAAADMTM4AgAAAAQ0MDIwBAAAAAEwBwAAAAg4LzYvMjAxMggAAAAJNi8zMC8yMDEyCQAAAAEwWRxxgHKE1whxwiK8coTXCCNDSVEuU0dYOlM2My5JUV9DTE9TRVBSSUNFLjkvMjUvMjAwOQEAAABB8AsAAgAAAAQyLjY5AFtuOrt0hNcIDMIGOZWE1wgpQ0lRLlNHWDpVMTAuSVFfQlZfU0hBUkUuSVFfTFRN</t>
  </si>
  <si>
    <t>LjEwLzE0LzIwMTABAAAAGU97AAIAAAAIMS40MjY2NzYBCAAAAAUAAAABMQEAAAAKMTQ4MzM0MTYyOAMAAAADMTM4AgAAAAQ0MDIwBAAAAAEwBwAAAAoxMC8xNC8yMDEwCAAAAAk5LzMwLzIwMTAJAAAAATAZiZOTcoTXCKmAMr1yhNcIJENJUS5TR1g6TzMyLklRX0NMT1NFUFJJQ0UuMTEvMjkvMjAxOAEAAAAnu1MAAgAAAAQxLjcxAFf06D10hNcI5M5WMJWE1wgjQ0lRLlNHWDpDMDkuSVFfQ0xPU0VQUklDRS42LzEzLzIwMTYBAAAA80MGAAIAAAAEOC42OAAdldlddITXCHZbajKVhNcIKENJUS5TR1g6QlM2LklRX0JWX1NIQVJFLklRX0xUTS40LzE1LzIwMTABAAAAY1wDAgIAAAAIMS44ODc3NzIBCAAAAAUAAAABMQEAAAAKMTQ1MjU1MDcyMwMAAAACMzICAAAABDQwMjAEAAAAATAHAAAACTQvMTUvMjAxMAgAAAAJMy8zMS8yMDEwCQAAAAEwo8oTl3KE1wiWU2m9coTXCChDSVEuU0dYOkJONC5JUV9CVl9TSEFSRS5JUV9MVE0uNS8yMy8yMDEwAQAAAIVWDQACAAAABzMuNjIxOTYBCAAAAAUAAAABMQEAAAAKMTU5NTI4ODA0MwMAAAADMTM4AgAAAAQ0MDIwBAAAAAEwBwAAAAk1LzIzLzIwMTAIAAAACTMvMzEvMjAxMAkAAAABMP+efZZyhNcI4kBWvXKE1wgiQ0lRLlNHWDpDRUUuSVFfQ0xPU0VQUklDRS41LzYvMjAxOQEAAAAiw54AAgAAAAQwLjM5AA361Eh0hNcIW5EoMZWE1wgoQ0lRLlNHWDpVMDYuSVFfQlZf</t>
  </si>
  <si>
    <t>U0hBUkUuSVFfTFRNLjcvMjkvMjAxMAEAAACJgVQAAgAAAAgyLjMwMDA0OAEIAAAABQAAAAExAQAAAAoxNDY2NDkxNjQ3AwAAAAMxMzgCAAAABDQwMjAEAAAAATAHAAAACTcvMjkvMjAxMAgAAAAJNi8zMC8yMDEwCQAAAAEwacuDknKE1wjGDB29coTXCClDSVEuU0dYOkNDMy5JUV9CVl9TSEFSRS5JUV9MVE0uMTAvMzAvMjAxMAEAAACEjCIAAgAAAAgwLjAzMTIzOQEIAAAABQAAAAExAQAAAAoxNDgxMjI1OTA3AwAAAAMxMzgCAAAABDQwMjAEAAAAATAHAAAACjEwLzMwLzIwMTAIAAAACTkvMzAvMjAxMAkAAAABMNWKNo5yhNcIc5rovHKE1wgpQ0lRLlNHWDpBN1JVLklRX0JWX1NIQVJFLklRX0xUTS40LzI2LzIwMDkBAAAAZL/ZAQIAAAAIMC4yNzcyMjcBCAAAAAUAAAABMQEAAAAKMTM4MTU4OTg1NwMAAAADMTM4AgAAAAQ0MDIwBAAAAAEwBwAAAAk0LzI2LzIwMDkIAAAACTMvMzEvMjAwOQkAAAABMJUx7qJyhNcIV1I2vnKE1wgjQ0lRLlNHWDpIMTMuSVFfQ0xPU0VQUklDRS4xLzI3LzIwMTIBAAAA3ClaAAIAAAAEMS4xMwAWENmadITXCKxUADeVhNcIKENJUS5TR1g6VUQyLklRX0JWX1NIQVJFLklRX0xUTS40LzI3LzIwMTEBAAAAzYUNEAMAAAAAAObn5olyhNcI4lScvHKE1wgpQ0lRLlNHWDpTMDguSVFfQlZfU0hBUkUuSVFfTFRNLjEyLzE2LzIwMTABAAAAkmdLAAIAAAAIMC4xNTI1MzEBCAAAAAUAAAAB</t>
  </si>
  <si>
    <t>MQEAAAAKMTQ4MDEyMDcxOQMAAAADMTM4AgAAAAQ0MDIwBAAAAAEwBwAAAAoxMi8xNi8yMDEwCAAAAAk5LzMwLzIwMTAJAAAAATCzdFeRcoTXCCtdDL1yhNcIJENJUS5TR1g6RUg1LklRX0NMT1NFUFJJQ0UuMTAvMzEvMjAxMgEAAADVgGMAAgAAAAQwLjUyACmo1ZF0hNcIOWS3NZWE1wgkQ0lRLlNHWDpDRUUuSVFfQ0xPU0VQUklDRS4xMi8yMC8yMDE4AQAAACLDngACAAAAAzAuNAAOsrBBdITXCI0VozCVhNcII0NJUS5TR1g6VTk2LklRX0NMT1NFUFJJQ0UuNi8yMC8yMDA5AQAAAJF4DQADAAAAAAAxhJ+/dITXCO348jmVhNcIJENJUS5TR1g6QzZMLklRX0NMT1NFUFJJQ0UuMTIvMjgvMjAxNwEAAAB3JQoAAgAAAAUxMC42NgC8aSBZdITXCNJeSzKVhNcIIkNJUS5TR1g6QzZMLklRX0NMT1NFUFJJQ0UuNi80LzIwMTMBAAAAdyUKAAIAAAAFMTAuNjMA/RWEinSE1wi74h02lYTXCCJDSVEuU0dYOkJTNi5JUV9DTE9TRVBSSUNFLjQvNC8yMDE2AQAAAGNcAwICAAAABDAuOTYA0hMNX3SE1wjWyL0ylYTXCCNDSVEuU0dYOkgxNS5JUV9DTE9TRVBSSUNFLjQvMjcvMjAxNAEAAACaaA0AAwAAAAAAfB5Pg3SE1whOyAs1lYTXCCdDSVEuU0dYOlM5MS5JUV9CVl9TSEFSRS5JUV9MVE0uNS82LzIwMTIBAAAAUux2CAIAAAAIMC4xNTcyMDQBCAAAAAUAAAABMQEAAAAKMTYzODY2NDMwNQMAAAACNjQCAAAABDQwMjAEAAAA</t>
  </si>
  <si>
    <t>ATAHAAAACDUvNi8yMDEyCAAAAAkzLzMxLzIwMTIJAAAAATBr6XWAcoTXCPGuLrxyhNcIKENJUS5TR1g6SjM2LklRX0JWX1NIQVJFLklRX0xUTS40LzIwLzIwMTEBAAAA7lQNAAIAAAAJNDMuNjIwNDk4AQgAAAAFAAAAATEBAAAACjE1NTcxMzAxMTADAAAAAzE2MAIAAAAENDAyMAQAAAABMAcAAAAJNC8yMC8yMDExCAAAAAkzLzMxLzIwMTEJAAAAATDnSPOGcoTXCK5WfbxyhNcIJENJUS5TR1g6UzA3LklRX0NMT1NFUFJJQ0UuMTAvMTMvMjAxNgEAAAC9ZA0AAwAAAAAALZ9BaXSE1wiov/4ylYTXCCRDSVEuU0dYOlUxMS5JUV9DTE9TRVBSSUNFLjEyLzMwLzIwMTQBAAAAw1AGAAIAAAAFMjQuNTMA+oehenSE1wjGIp40lYTXCChDSVEuU0dYOlYwMy5JUV9CVl9TSEFSRS5JUV9MVE0uNS8yNS8yMDEwAQAAAGyNAAACAAAACDYuODk3MzcyAQgAAAAFAAAAATEBAAAACjE0NTE0NzQ1OTQDAAAAAzEzOAIAAAAENDAyMAQAAAABMAcAAAAJNS8yNS8yMDEwCAAAAAkzLzMxLzIwMTAJAAAAATASE9CScoTXCEAzJL1yhNcIJENJUS5TR1g6VDE4LklRX0NMT1NFUFJJQ0UuMTEvMjEvMjAxNAUAAAAAAAAACAAAABQoSW52YWxpZCBJZGVudGlmaWVyKbiQKIZ0hNcIM8ZGOJWE1wgoQ0lRLlNHWDpDQzMuSVFfQlZfU0hBUkUuSVFfTFRNLjUvMjUvMjAxMgEAAACEjCIAAgAAAAgwLjA2MzY3NAEIAAAABQAAAAExAQAAAAoxNjE3</t>
  </si>
  <si>
    <t>ODQ2MDczAwAAAAMxMzgCAAAABDQwMjAEAAAAATAHAAAACTUvMjUvMjAxMggAAAAJMy8zMS8yMDEyCQAAAAEwl0bTeHKE1wgHgLe7coTXCCJDSVEuU0dYOlM1MS5JUV9DTE9TRVBSSUNFLjEvOC8yMDE1AQAAANBZDQACAAAABDMuMTMAmoNFeXSE1wjeQuM0lYTXCCNDSVEuU0dYOkY5OS5JUV9DTE9TRVBSSUNFLjUvMTMvMjAxOAEAAAA6Vw0AAwAAAAAAB7stUHSE1wgthKQxlYTXCCNDSVEuU0dYOlM2OC5JUV9DTE9TRVBSSUNFLjQvMjYvMjAxNQEAAAClUiUAAwAAAAAAjE25cHSE1whBHg80lYTXCCRDSVEuU0dYOlcwNS5JUV9DTE9TRVBSSUNFLjEwLzMxLzIwMTQBAAAA7mENAAIAAAAEMS43OQDLSi2GdITXCFxvCDaVhNcIIkNJUS5TR1g6TzM5LklRX0NMT1NFUFJJQ0UuNC83LzIwMTIBAAAAKYYSAAMAAAAAAD69bpl0hNcI8us7N5WE1wgjQ0lRLlNHWDpGOTkuSVFfQ0xPU0VQUklDRS4xLzEzLzIwMTcBAAAAOlcNAAIAAAAEMi4xNADy2WlcdITXCH4RnDOVhNcII0NJUS5TR1g6VTk2LklRX0NMT1NFUFJJQ0UuMy8xOC8yMDE3AQAAAJF4DQADAAAAAACuqPdjdITXCFfKPjSVhNcIIkNJUS5TR1g6VTE0LklRX0NMT1NFUFJJQ0UuMi85LzIwMTMBAAAASFgNAAMAAAAAAOCQ6450hNcIwrZVOJWE1wgkQ0lRLlNHWDpVMTAuSVFfQ0xPU0VQUklDRS4xMC8yMy8yMDEyAQAAABlPewACAAAABTEuNjQ1ALHsp5R0hNcI</t>
  </si>
  <si>
    <t>n+zANZWE1wgpQ0lRLlNHWDpFSDUuSVFfQlZfU0hBUkUuSVFfTFRNLjExLzE1LzIwMTEBAAAA1YBjAAIAAAAIMC42NzI4NTEBCAAAAAUAAAABMQEAAAAKMTU5Nzg0NzE2MgMAAAABOQIAAAAENDAyMAQAAAABMAcAAAAKMTEvMTUvMjAxMQgAAAAJOS8zMC8yMDExCQAAAAEwgX5oenKE1wic8sy7coTXCCNDSVEuU0dYOkI2MS5JUV9DTE9TRVBSSUNFLjEvMjMvMjAxNwEAAADmYEQAAgAAAAQ0LjU1AFadHVx0hNcIz92xMpWE1wgoQ0lRLlNHWDpVMTQuSVFfQlZfU0hBUkUuSVFfTFRNLjYvMjMvMjAxMAEAAABIWA0AAgAAAAg1LjM5ODE2NAEIAAAABQAAAAExAQAAAAoxNDU0MTk1MTI2AwAAAAMxMzgCAAAABDQwMjAEAAAAATAHAAAACTYvMjMvMjAxMAgAAAAJMy8zMS8yMDEwCQAAAAEwgfNCkHKE1wiANgW9coTXCCRDSVEuU0dYOkY5OS5JUV9DTE9TRVBSSUNFLjEyLzE0LzIwMTIBAAAAOlcNAAIAAAAEOS41NwC32eeXdITXCAqc0TWVhNcII0NJUS5TR1g6UzY4LklRX0NMT1NFUFJJQ0UuNi8xMy8yMDEzAQAAAKVSJQACAAAABDcuMTEAwL38i3SE1whYPCs3lYTXCCRDSVEuU0dYOjVDUC5JUV9DTE9TRVBSSUNFLjEyLzE1LzIwMTQBAAAAH017AAIAAAAIMS4wMTY2NjUA+oehenSE1wjeQuM0lYTXCCRDSVEuU0dYOkg3OC5JUV9DTE9TRVBSSUNFLjEwLzI2LzIwMTEBAAAA/EIGAAMAAAAAALlcHKJ0hNcIAC4sOpWE</t>
  </si>
  <si>
    <t>1wgjQ0lRLlNHWDpTNjMuSVFfQ0xPU0VQUklDRS42LzExLzIwMTABAAAAQfALAAIAAAAEMy4xNADlW9+zdITXCMF/ljeVhNcII0NJUS5TR1g6UzU4LklRX0NMT1NFUFJJQ0UuMTEvNC8yMDE5AQAAAAlSJQACAAAABDUuMDkAeQbJPnSE1whhyJQwlYTXCCJDSVEuU0dYOlYwMy5JUV9DTE9TRVBSSUNFLjIvNC8yMDE5AQAAAGyNAAACAAAABDE1LjkAK8zYSXSE1wj57GgxlYTXCCNDSVEuU0dYOkozNy5JUV9DTE9TRVBSSUNFLjYvMjEvMjAxMQEAAAAeOwYAAgAAAAUzMC4wOADQ+9yqdITXCOIgdTeVhNcIIkNJUS5TR1g6SDc4LklRX0NMT1NFUFJJQ0UuNS80LzIwMTkBAAAA/EIGAAMAAAAAAA361Eh0hNcInX8VMZWE1wgjQ0lRLlNHWDpTNTEuSVFfQ0xPU0VQUklDRS4xMS84LzIwMTkBAAAA0FkNAAIAAAAEMS4zNQB31IVGdITXCKNqITGVhNcII0NJUS5TR1g6QlZBLklRX0NMT1NFUFJJQ0UuOC8yMS8yMDE4AQAAAL5xewADAAAAAAD4OYdCdITXCAkP4TCVhNcIJ0NJUS5TR1g6Q0VFLklRX0JWX1NIQVJFLklRX0xUTS4zLzYvMjAxMgEAAAAiw54AAgAAAAgwLjE4OTk3OQEIAAAABQAAAAExAQAAAAoxNTg2Mzk2NzA1AwAAAAMxMzgCAAAABDQwMjAEAAAAATAHAAAACDMvNi8yMDEyCAAAAAoxMi8zMS8yMDExCQAAAAEwIC3+eHKE1wgVCcG7coTXCClDSVEuU0dYOlQzOS5JUV9CVl9TSEFSRS5JUV9MVE0uMTEvMTkv</t>
  </si>
  <si>
    <t>MjAxMAEAAAAxXA0AAgAAAAgxLjM4NjY0NAEIAAAABQAAAAExAQAAAAoxNDg5ODM3NDUzAwAAAAMxMzgCAAAABDQwMjAEAAAAATAHAAAACjExLzE5LzIwMTAIAAAACTgvMzEvMjAxMAkAAAABMBmJk5NyhNcI4LwtvXKE1wgnQ0lRLlNHWDpLNlMuSVFfQlZfU0hBUkUuSVFfTFRNLjMvMi8yMDExAQAAAOIKCAACAAAACDIuOTU5NzQ4AQgAAAAFAAAAATEBAAAACjE2MTExMjAzOTADAAAAAjU1AgAAAAQ0MDIwBAAAAAEwBwAAAAgzLzIvMjAxMQgAAAAKMTIvMzEvMjAxMAkAAAABMIk3rYdyhNcI9bh/vHKE1wgkQ0lRLlNHWDpINzguSVFfQ0xPU0VQUklDRS4xMi8yOS8yMDE0AQAAAPxCBgACAAAABDYuNzIA+oehenSE1wjeQuM0lYTXCCNDSVEuU0dYOlk5Mi5JUV9DTE9TRVBSSUNFLjgvMjkvMjAxMgEAAADMLKEBAgAAAAQwLjM0ACCAfZZ0hNcIlpQPOpWE1wgnQ0lRLlNHWDo1VVguSVFfQlZfU0hBUkUuSVFfTFRNLjEvMy8yMDEwAQAAAAtq2gYCAAAACDAuMDAwMzk3AQgAAAAFAAAAATEBAAAACjE0MTE3NzczNTADAAAAAzEzOAIAAAAENDAyMAQAAAABMAcAAAAIMS8zLzIwMTAIAAAACTYvMzAvMjAwOQkAAAABMOcqXplyhNcIs3WPvXKE1wgkQ0lRLlNHWDo1Q1AuSVFfQ0xPU0VQUklDRS4xMS8yMC8yMDE0AQAAAB9NewACAAAACDEuMDI0OTk5ALiQKIZ0hNcIFgw0OZWE1wgjQ0lRLlNHWDpKMzYuSVFfQ0xPU0VQ</t>
  </si>
  <si>
    <t>UklDRS4zLzMwLzIwMTEBAAAA7lQNAAIAAAAFNDMuODgA8V3fqnSE1wgzxWc6lYTXCCNDSVEuU0dYOlVEMi5JUV9DTE9TRVBSSUNFLjkvMjcvMjAxMgEAAADNhQ0QAwAAAAAA+aWElnSE1wj3Qu02lYTXCChDSVEuU0dYOlQxOC5JUV9CVl9TSEFSRS5JUV9MVE0uMTEvNS8yMDA5BQAAAAAAAAAIAAAAFChJbnZhbGlkIElkZW50aWZpZXIpDgI5nXKE1wgfDcu9coTXCClDSVEuU0dYOkJTTC5JUV9CVl9TSEFSRS5JUV9MVE0uMTEvMTYvMjAwOQEAAAAkeA0AAgAAAAgwLjE1MjE1NgEIAAAABQAAAAExAQAAAAoxNDA2ODM1OTU3AwAAAAMxMzgCAAAABDQwMjAEAAAAATAHAAAACjExLzE2LzIwMDkIAAAACTkvMzAvMjAwOQkAAAABMLODx5ZyhNcI1SxivXKE1wgjQ0lRLlNHWDpTNDEuSVFfQ0xPU0VQUklDRS4xMS83LzIwMTgBAAAAuWgNAAIAAAAEMi41NQBX9Og9dITXCKRsVDCVhNcII0NJUS5TR1g6NVVYLklRX0NMT1NFUFJJQ0UuMS8xMC8yMDEyAQAAAAtq2gYDAAAAAAAipYajdITXCFk8fjiVhNcIJENJUS5TR1g6SjM2LklRX0NMT1NFUFJJQ0UuMTIvMTYvMjAxNAEAAADuVA0AAgAAAAU1Ny42NABn9mR2dITXCFH0JjSVhNcIJENJUS5TR1g6TTA0LklRX0NMT1NFUFJJQ0UuMTAvMTEvMjAxOQEAAADqPgYAAgAAAAQxLjYzACnIH0N0hNcIpnHjMJWE1wgoQ0lRLlNHWDpHMTMuSVFfQlZfU0hBUkUuSVFfTFRNLjMv</t>
  </si>
  <si>
    <t>MTgvMjAwOQEAAAALZA0AAgAAAAgwLjI4NDA2MwEIAAAABQAAAAExAQAAAAoxNjUwNzE5MjQ4AwAAAAMxMzgCAAAABDQwMjAEAAAAATAHAAAACTMvMTgvMjAwOQgAAAAKMTIvMzEvMjAwOAkAAAABMCwsVaVyhNcIKydOvnKE1wgjQ0lRLlNHWDpXMDUuSVFfQ0xPU0VQUklDRS4zLzIwLzIwMTEBAAAA7mENAAMAAAAAACohaal0hNcIWsO0OZWE1wgoQ0lRLlNHWDpORDhVLklRX0JWX1NIQVJFLklRX0xUTS4zLzQvMjAxMQEAAABAipIBAgAAAAgxLjM3OTE5OQEIAAAABQAAAAExAQAAAAoxNDkyODA5OTYxAwAAAAMxMzgCAAAABDQwMjAEAAAAATAHAAAACDMvNC8yMDExCAAAAAoxMi8zMS8yMDEwCQAAAAEw1Yo2jnKE1whir9y8coTXCCNDSVEuU0dYOkgxNy5JUV9DTE9TRVBSSUNFLjgvMjYvMjAxNAEAAADZRIwAAgAAAAUwLjc1NQDDDDyDdITXCChmCTWVhNcII0NJUS5TR1g6RDAxLklRX0NMT1NFUFJJQ0UuMS8yMS8yMDA5AQAAAO9bDQACAAAAAzQuMgBWhJXCdITXCHzlLDmVhNcII0NJUS5TR1g6VDE4LklRX0NMT1NFUFJJQ0UuMS8xMi8yMDE3BQAAAAAAAAAIAAAAFChJbnZhbGlkIElkZW50aWZpZXIpzliYaHSE1wjj6pQzlYTXCChDSVEuU0dYOlMwNy5JUV9CVl9TSEFSRS5JUV9MVE0uMS8yNS8yMDEyAQAAAL1kDQACAAAACDEuNzkwNDcyAQgAAAAFAAAAATEBAAAACjE2MTI4ODgwMTMDAAAAAzE2MAIAAAAE</t>
  </si>
  <si>
    <t>NDAyMAQAAAABMAcAAAAJMS8yNS8yMDEyCAAAAAoxMi8zMS8yMDExCQAAAAEwdHcsgnKE1winmDq8coTXCChDSVEuU0dYOlcwNS5JUV9CVl9TSEFSRS5JUV9MVE0uOC8xNi8yMDEwAQAAAO5hDQACAAAABjIuMTc2MgEIAAAABQAAAAExAQAAAAoxNDc2OTIxNzIwAwAAAAMxMzgCAAAABDQwMjAEAAAAATAHAAAACTgvMTYvMjAxMAgAAAAJNi8zMC8yMDEwCQAAAAEw2kStkXKE1whzqhq9coTXCCNDSVEuU0dYOkcxMy5JUV9DTE9TRVBSSUNFLjgvMTkvMjAxMwEAAAALZA0AAgAAAAUxLjQwNQC4kCiGdITXCKHzqzeVhNcIKENJUS5TR1g6VTExLklRX0JWX1NIQVJFLklRX0xUTS4yLzI5LzIwMTIBAAAAw1AGAAIAAAAJMTMuMjI2OTA0AQgAAAAFAAAAATEBAAAACjE2MDAyODI2NDEDAAAAAzEzOAIAAAAENDAyMAQAAAABMAcAAAAJMi8yOS8yMDEyCAAAAAoxMi8zMS8yMDExCQAAAAEwdHcsgnKE1wjK1TW8coTXCCJDSVEuU0dYOkc5Mi5JUV9DTE9TRVBSSUNFLjUvOC8yMDA5AQAAAFdOdQACAAAABDEuMTYA8SGdv3SE1wjFlvA5lYTXCCRDSVEuU0dYOkMwOS5JUV9DTE9TRVBSSUNFLjEwLzMwLzIwMTYBAAAA80MGAAMAAAAAAPd93GR0hNcInfQ3M5WE1wgoQ0lRLlNHWDpHOTIuSVFfQlZfU0hBUkUuSVFfTFRNLjEwLzIvMjAxMQEAAABXTnUAAgAAAAgwLjQ1NzY0MgEIAAAABQAAAAExAQAAAAoxNTc2MTIwNDYwAwAA</t>
  </si>
  <si>
    <t>AAMxNjACAAAABDQwMjAEAAAAATAHAAAACTEwLzIvMjAxMQgAAAAJOS8zMC8yMDExCQAAAAEwjvgNhHKE1wj0DVC8coTXCChDSVEuU0dYOkJTTC5JUV9CVl9TSEFSRS5JUV9MVE0uNy8xNS8yMDExAQAAACR4DQACAAAACDAuMTk2Njk1AQgAAAAFAAAAATEBAAAACjE1NTYxMDI3MDgDAAAAAzEzOAIAAAAENDAyMAQAAAABMAcAAAAJNy8xNS8yMDExCAAAAAk2LzMwLzIwMTEJAAAAATDnSPOGcoTXCK2TeLxyhNcIIkNJUS5TR1g6TTA0LklRX0NMT1NFUFJJQ0UuOS81LzIwMTABAAAA6j4GAAMAAAAAAJwBS6x0hNcIr1+kOJWE1wgjQ0lRLlNHWDpCVkEuSVFfQ0xPU0VQUklDRS44LzExLzIwMTIBAAAAvnF7AAMAAAAAACCAfZZ0hNcIUKXvNpWE1wgoQ0lRLlNHWDpGMzQuSVFfQlZfU0hBUkUuSVFfTFRNLjEyLzcvMjAwOQEAAADLblMAAgAAAAgxLjY0OTgwMwEIAAAABQAAAAExAQAAAAoxNDA5NjE1MjkzAwAAAAMxNjACAAAABDQwMjAEAAAAATAHAAAACTEyLzcvMjAwOQgAAAAJOS8zMC8yMDA5CQAAAAEwH/yzmXKE1wgdOpS9coTXCCRDSVEuU0dYOk8zMi5JUV9DTE9TRVBSSUNFLjEyLzEzLzIwMTABAAAAJ7tTAAIAAAAEMy4xNACcAUusdITXCK9fpDiVhNcIIkNJUS5TR1g6UzA4LklRX0NMT1NFUFJJQ0UuMS8zLzIwMTkBAAAAkmdLAAIAAAAFMC45MTUAKIYaQXSE1wjfA5AwlYTXCClDSVEuU0dYOlUwNC5JUV9C</t>
  </si>
  <si>
    <t>Vl9TSEFSRS5JUV9MVE0uMTIvMjcvMjAxMAEAAAA9klQAAgAAAAgzLjYxNzQxNQEIAAAABQAAAAExAQAAAAoxNDgyNDE5Njk4AwAAAAMxMzgCAAAABDQwMjAEAAAAATAHAAAACjEyLzI3LzIwMTAIAAAACTkvMzAvMjAxMAkAAAABMNWKNo5yhNcIPzjmvHKE1wgiQ0lRLlNHWDpCVkEuSVFfQ0xPU0VQUklDRS4yLzgvMjAxNgEAAAC+cXsAAwAAAAAA/ABsZ3SE1witg/IzlYTXCCNDSVEuU0dYOkYzNC5JUV9DTE9TRVBSSUNFLjEvMjkvMjAxMQEAAADLblMAAwAAAAAACklwqXSE1whvXHA3lYTXCCJDSVEuU0dYOkMwOS5JUV9DTE9TRVBSSUNFLjMvMS8yMDE4AQAAAPNDBgACAAAABTEyLjgyAPnj91h0hNcIP4/1MZWE1wgiQ0lRLlNHWDpVMTAuSVFfQ0xPU0VQUklDRS43LzMvMjAwOQEAAAAZT3sAAgAAAAQxLjM3APohIr50hNcIHix5OZWE1wgiQ0lRLlNHWDpHMTMuSVFfQ0xPU0VQUklDRS41LzcvMjAxMQEAAAALZA0AAwAAAAAAQ8RQonSE1wgtedQ3lYTXCCRDSVEuU0dYOlEwRi5JUV9DTE9TRVBSSUNFLjExLzI3LzIwMTQBAAAAw/6KAwIAAAAFMS45MDUAOgq0bnSE1wiBoFY0lYTXCClDSVEuU0dYOkE3UlUuSVFfQlZfU0hBUkUuSVFfTFRNLjkvMTIvMjAxMQEAAABkv9kBAgAAAAgwLjMyNzUzOQEIAAAABQAAAAExAQAAAAoxNTU4NzA2NjkyAwAAAAMxMzgCAAAABDQwMjAEAAAAATAHAAAACTkvMTIvMjAxMQgA</t>
  </si>
  <si>
    <t>AAAJNi8zMC8yMDExCQAAAAEwVzfqg3KE1wgvcFK8coTXCChDSVEuU0dYOlUxMS5JUV9CVl9TSEFSRS5JUV9MVE0uOS8xMi8yMDEyAQAAAMNQBgACAAAACTE1LjEwNDIxNQEIAAAABQAAAAExAQAAAAoxNjQzNzY2Mzk3AwAAAAMxMzgCAAAABDQwMjAEAAAAATAHAAAACTkvMTIvMjAxMggAAAAJNi8zMC8yMDEyCQAAAAEwVJVIgHKE1whR/x28coTXCCNDSVEuU0dYOkVCNS5JUV9DTE9TRVBSSUNFLjQvMTUvMjAxMAEAAAA9rVgCAgAAAAQxLjE3AIi1XLV0hNcIPbUzOJWE1wgkQ0lRLlNHWDpTMDcuSVFfQ0xPU0VQUklDRS4xMi8xOC8yMDEzAQAAAL1kDQACAAAABTE1LjMyAKVcc4B0hNcIkT8CNZWE1wgjQ0lRLlNHWDpIMTUuSVFfQ0xPU0VQUklDRS41LzIyLzIwMTcBAAAAmmgNAAMAAAAAAFVpFVN0hNcIazDUMZWE1wgnQ0lRLlNHWDpGMTcuSVFfQlZfU0hBUkUuSVFfTFRNLjgvNy8yMDA5AQAAAG5vAAACAAAACDIuMzY1MTU4AQgAAAAFAAAAATEBAAAACjE0MDEwODg5ODIDAAAAAzEzOAIAAAAENDAyMAQAAAABMAcAAAAIOC83LzIwMDkIAAAACTYvMzAvMjAwOQkAAAABMPaBGp9yhNcIoDDxvXKE1wgjQ0lRLlNHWDo1Q1AuSVFfQ0xPU0VQUklDRS4zLzI1LzIwMTEBAAAAH017AAIAAAAEMC4yNQBMB4mjdITXCCbaeziVhNcIIkNJUS5TR1g6UzkxLklRX0NMT1NFUFJJQ0UuNS85LzIwMTIBAAAAUux2CAMAAAAA</t>
  </si>
  <si>
    <t>AAARVJx0hNcI4ABjOpWE1wgjQ0lRLlNHWDpCTjQuSVFfQ0xPU0VQUklDRS42LzE2LzIwMTYBAAAAhVYNAAIAAAAENS4yOQCNzoNidITXCEe/7TOVhNcII0NJUS5TR1g6SzZTLklRX0NMT1NFUFJJQ0UuMS8xMS8yMDE0AQAAAOIKCAADAAAAAACzeIR9dITXCLsOOTWVhNcIIkNJUS5TR1g6QlNMLklRX0NMT1NFUFJJQ0UuNy8yLzIwMTQBAAAAJHgNAAIAAAAIMS4zMzMzMzMAUSWhh3SE1wg5V643lYTXCCJDSVEuU0dYOkVINS5JUV9DTE9TRVBSSUNFLjUvNy8yMDExAQAAANWAYwADAAAAAABDxFCidITXCO53eTiVhNcIKUNJUS5TR1g6RjE3LklRX0JWX1NIQVJFLklRX0xUTS4xMC8xOC8yMDExAQAAAG5vAAACAAAACDIuMjU3NDI1AQgAAAAFAAAAATEBAAAACjE1NzExMDk5MjUDAAAAAzEzOAIAAAAENDAyMAQAAAABMAcAAAAKMTAvMTgvMjAxMQgAAAAJOS8zMC8yMDExCQAAAAEwjvgNhHKE1wjGq028coTXCChDSVEuU0dYOlk5Mi5JUV9CVl9TSEFSRS5JUV9MVE0uNC8xNy8yMDExAQAAAMwsoQECAAAACDIuMzUyMzQ2AQgAAAAFAAAAATEBAAAACjE1NTk2NzQyOTIDAAAAAzE0OQIAAAAENDAyMAQAAAABMAcAAAAJNC8xNy8yMDExCAAAAAkzLzMxLzIwMTEJAAAAATALQFuNcoTXCF7s17xyhNcIIkNJUS5TR1g6QUROLklRX0NMT1NFUFJJQ0UuNy85LzIwMTMBAAAAPGYGBwMAAAAAAKF5AYx0hNcIScmaNZWE1wgo</t>
  </si>
  <si>
    <t>Q0lRLlNHWDpTMDcuSVFfQlZfU0hBUkUuSVFfTFRNLjUvMTAvMjAxMgEAAAC9ZA0AAgAAAAgxLjgyNzY1NgEIAAAABQAAAAExAQAAAAoxNjM3NjQ2OTM4AwAAAAMxNjACAAAABDQwMjAEAAAAATAHAAAACTUvMTAvMjAxMggAAAAJMy8zMS8yMDEyCQAAAAEwa+l1gHKE1wi3TCy8coTXCChDSVEuU0dYOks2Uy5JUV9CVl9TSEFSRS5JUV9MVE0uNS8yMC8yMDEyAQAAAOIKCAACAAAABzMuNjQ0MjgBCAAAAAUAAAABMQEAAAAKMTYzMDc0NjA4MAMAAAACNTUCAAAABDQwMjAEAAAAATAHAAAACTUvMjAvMjAxMggAAAAJMy8zMS8yMDEyCQAAAAEwO7xZfXKE1wh9F/O7coTXCCJDSVEuU0dYOkozNi5JUV9DTE9TRVBSSUNFLjYvNy8yMDEyAQAAAO5UDQACAAAABTQ4Ljc5ADKrW5l0hNcITpD7NpWE1wgkQ0lRLlNHWDpFNUguSVFfQ0xPU0VQUklDRS4xMS8yNS8yMDEzAQAAAOpRJQACAAAABTAuNTc1AAlaz4F0hNcI1IJONZWE1wgjQ0lRLlNHWDpKMzYuSVFfQ0xPU0VQUklDRS43LzIyLzIwMTMBAAAA7lQNAAIAAAAFNTguNDUAQbZ3jXSE1whCki42lYTXCCdDSVEuU0dYOkxKMy5JUV9CVl9TSEFSRS5JUV9MVE0uMi81LzIwMTEBAAAAm1cNAAIAAAAIMi44NTc0MjMBCAAAAAUAAAABMQEAAAAKMTU0MTk3NjA0MAMAAAADMTM4AgAAAAQ0MDIwBAAAAAEwBwAAAAgyLzUvMjAxMQgAAAAKMTIvMzEvMjAxMAkAAAABMCcU+Ity</t>
  </si>
  <si>
    <t>hNcIbHjCvHKE1wgjQ0lRLlNHWDpVRDIuSVFfQ0xPU0VQUklDRS44LzI3LzIwMTMBAAAAzYUNEAMAAAAAAHU7EIl0hNcIUx4ZNpWE1wgkQ0lRLlNHWDpHMTMuSVFfQ0xPU0VQUklDRS4xMC8yMS8yMDEzAQAAAAtkDQACAAAAAzEuNQB1OxCJdITXCJRJrzaVhNcII0NJUS5TR1g6VzA1LklRX0NMT1NFUFJJQ0UuOC8xMi8yMDExAQAAAO5hDQACAAAABDEuMzEAKW5EpXSE1wiXPN44lYTXCCNDSVEuU0dYOkFaWS5JUV9DTE9TRVBSSUNFLjkvMTMvMjAxOAEAAABp8l0BAwAAAAAAp/X9RXSE1whoCB8xlYTXCCNDSVEuU0dYOlUxMS5JUV9DTE9TRVBSSUNFLjEyLzUvMjAxNwEAAADDUAYAAgAAAAUyNi4zMgCEsDdNdITXCJuZmDGVhNcIKUNJUS5TR1g6SjM2LklRX0JWX1NIQVJFLklRX0xUTS4xMi8xNS8yMDExAQAAAO5UDQACAAAACTQ1LjA2MDMzMwEIAAAABQAAAAExAQAAAAoxNjA0MjEyNzcyAwAAAAMxNjACAAAABDQwMjAEAAAAATAHAAAACjEyLzE1LzIwMTEIAAAACTkvMzAvMjAxMQkAAAABMPH2z35yhNcIESgGvHKE1wgkQ0lRLlNHWDpBN1JVLklRX0NMT1NFUFJJQ0UuMTEvNC8yMDE2AQAAAGS/2QECAAAABTAuNTA1APd93GR0hNcIIi1BNJWE1wgnQ0lRLlNHWDpDNTIuSVFfQlZfU0hBUkUuSVFfTFRNLjgvOC8yMDExAQAAAKB4XwACAAAACDAuODczMzYzAQgAAAAFAAAAATEBAAAACjE1NTkxMDkxMDEDAAAA</t>
  </si>
  <si>
    <t>AzEzOAIAAAAENDAyMAQAAAABMAcAAAAIOC84LzIwMTEIAAAACTYvMzAvMjAxMQkAAAABMFc36oNyhNcIRDNXvHKE1wgjQ0lRLlNHWDpTNDEuSVFfQ0xPU0VQUklDRS45LzExLzIwMTQBAAAAuWgNAAIAAAADMi43AD/9tnp0hNcI4QfoNJWE1wgiQ0lRLlNHWDpGMTcuSVFfQ0xPU0VQUklDRS44LzEvMjAxOQEAAABubwAAAgAAAAEyAIoNYT10hNcIuI82MJWE1wgnQ0lRLlNHWDpMSjMuSVFfQlZfU0hBUkUuSVFfTFRNLjgvNS8yMDEyAQAAAJtXDQACAAAACDMuNDM5ODAxAQgAAAAFAAAAATEBAAAACjE2MzAwMTkzMTYDAAAAAzEzOAIAAAAENDAyMAQAAAABMAcAAAAIOC81LzIwMTIIAAAACTYvMzAvMjAxMgkAAAABMAUqJ3ZyhNcIkVyRu3KE1wgjQ0lRLlNHWDpCU0wuSVFfQ0xPU0VQUklDRS42LzE5LzIwMTUBAAAAJHgNAAIAAAAIMS41NDk5OTkALKkscHSE1wjOFRo1lYTXCCNDSVEuU0dYOjVDUC5JUV9DTE9TRVBSSUNFLjMvMTUvMjAxNQEAAAAfTXsAAwAAAAAAJXIyeXSE1wimACY1lYTXCCRDSVEuU0dYOkM2TC5JUV9DTE9TRVBSSUNFLjExLzE3LzIwMDkBAAAAdyUKAAIAAAAFMTQuMTIAr1VQuHSE1wiSc8o5lYTXCCJDSVEuU0dYOk8zMi5JUV9DTE9TRVBSSUNFLjEvNy8yMDExAQAAACe7UwACAAAAAzMuMgDJO+CtdITXCJeK7DiVhNcIIkNJUS5TR1g6SDAyLklRX0NMT1NFUFJJQ0UuMi8zLzIwMTQBAAAA</t>
  </si>
  <si>
    <t>bFcNAAIAAAAEOC4zNQBNdCh8dITXCLsOOTWVhNcIJENJUS5TR1g6Q0MzLklRX0NMT1NFUFJJQ0UuMTIvMjQvMjAxNgEAAACEjCIAAwAAAAAAzliYaHSE1wh0XfwylYTXCCRDSVEuU0dYOlUxNC5JUV9DTE9TRVBSSUNFLjEyLzEzLzIwMTYBAAAASFgNAAIAAAADNi4yANN3Z1x0hNcIq9JgMpWE1wgkQ0lRLlNHWDpDMDcuSVFfQ0xPU0VQUklDRS4xMS8yNC8yMDE1AQAAAGRWDQACAAAABTMyLjQ0AO6gTG90hNcIPXONNJWE1wgjQ0lRLlNHWDpVOTYuSVFfQ0xPU0VQUklDRS4xLzI0LzIwMTMBAAAAkXgNAAIAAAAENS40OACiLumOdITXCBEbODaVhNcII0NJUS5TR1g6Q0MzLklRX0NMT1NFUFJJQ0UuMS8xNS8yMDEyAQAAAISMIgADAAAAAADWfy2fdITXCLQqaziVhNcIJENJUS5TR1g6UzA3LklRX0NMT1NFUFJJQ0UuMTIvMTEvMjAxMQEAAAC9ZA0AAwAAAAAAyJNAn3SE1wj+K8Y3lYTXCChDSVEuU0dYOkYxNy5JUV9CVl9TSEFSRS5JUV9MVE0uNS8yNi8yMDEyAQAAAG5vAAACAAAACDIuMTUyNTI3AQgAAAAFAAAAATEBAAAACjE2MTY1MDM4MDgDAAAAAzEzOAIAAAAENDAyMAQAAAABMAcAAAAJNS8yNi8yMDEyCAAAAAkzLzMxLzIwMTIJAAAAATA7vFl9coTXCEy18LtyhNcII0NJUS5TR1g6SDAyLklRX0NMT1NFUFJJQ0UuMi8yNi8yMDEwAQAAAGxXDQACAAAACDUuMzkwOTA4ADemP7h0hNcIJaA/OJWE1wgoQ0lR</t>
  </si>
  <si>
    <t>LlNHWDpaMjUuSVFfQlZfU0hBUkUuSVFfTFRNLjMvMTMvMjAxMAEAAADDBqYBAgAAAAg1LjkxMDkxNQEIAAAABQAAAAExAQAAAAoxNDM1OTgyOTk2AwAAAAIzMgIAAAAENDAyMAQAAAABMAcAAAAJMy8xMy8yMDEwCAAAAAoxMi8zMS8yMDA5CQAAAAEws4PHlnKE1wh/aF29coTXCCNDSVEuU0dYOlUxMC5JUV9DTE9TRVBSSUNFLjIvMTUvMjAxNAEAAAAZT3sAAwAAAAAAdrK0hHSE1wjLjBA1lYTXCCNDSVEuU0dYOlcwNS5JUV9DTE9TRVBSSUNFLjcvMTMvMjAxOQEAAADuYQ0AAwAAAAAAmQptR3SE1wh5HRMxlYTXCCJDSVEuU0dYOkozNi5JUV9DTE9TRVBSSUNFLjYvNC8yMDE3AQAAAO5UDQADAAAAAADTf49adITXCH4RnDOVhNcII0NJUS5TR1g6UTBGLklRX0NMT1NFUFJJQ0UuMy8xNC8yMDE4AQAAAMP+igMCAAAABDIuMDIAKRNPUHSE1wgMV9sxlYTXCCNDSVEuU0dYOlcwNS5JUV9DTE9TRVBSSUNFLjMvMTMvMjAxNgEAAADuYQ0AAwAAAAAAu/P8anSE1wg85gUzlYTXCCRDSVEuU0dYOlcwNS5JUV9DTE9TRVBSSUNFLjEyLzEyLzIwMDkBAAAA7mENAAMAAAAAAFtuOrt0hNcIosDYOZWE1wgkQ0lRLlNHWDpLNlMuSVFfQ0xPU0VQUklDRS4xMi8xMi8yMDE4AQAAAOIKCAADAAAAAABX9Og9dITXCFR+ZzCVhNcIJENJUS5TR1g6RDA1LklRX0NMT1NFUFJJQ0UuMTEvMjMvMjAwOQEAAAA/Vg0AAgAAAAUxNS4xOAAM</t>
  </si>
  <si>
    <t>DDi7dITXCAhOcTqVhNcIJENJUS5TR1g6UzA4LklRX0NMT1NFUFJJQ0UuMTIvMTQvMjAxNAEAAACSZ0sAAwAAAAAAJgAmcnSE1whxL6c3lYTXCChDSVEuU0dYOkgxNy5JUV9CVl9TSEFSRS5JUV9MVE0uNi8xNS8yMDExAQAAANlEjAACAAAACDAuNjkzODA1AQgAAAAFAAAAATEBAAAACjE1NDU0NTA2OTIDAAAAAzEzOAIAAAAENDAyMAQAAAABMAcAAAAJNi8xNS8yMDExCAAAAAkzLzMxLzIwMTEJAAAAATD2I12LcoTXCHXHsbxyhNcII0NJUS5TR1g6TzMyLklRX0NMT1NFUFJJQ0UuMTIvMi8yMDExAQAAACe7UwACAAAAAzIuNAB5dEyfdITXCIX/gTaVhNcIJENJUS5TR1g6UzYzLklRX0NMT1NFUFJJQ0UuMTAvMjEvMjAwOQEAAABB8AsAAgAAAAQyLjk2ABtsv7l0hNcI195qOZWE1wgoQ0lRLlNHWDpQOFouSVFfQlZfU0hBUkUuSVFfTFRNLjExLzYvMjAwOQEAAADRVegKAwAAAAAAteoRnnKE1widReW9coTXCCNDSVEuU0dYOkM2TC5JUV9DTE9TRVBSSUNFLjEvMjYvMjAxNwEAAAB3JQoAAgAAAAQ5Ljk4AFadHVx0hNcIolHHMpWE1wgjQ0lRLlNHWDpTNTguSVFfQ0xPU0VQUklDRS44LzIzLzIwMTUBAAAACVIlAAMAAAAAAGCCynd0hNcIP4iBNJWE1wgoQ0lRLlNHWDo1Q1AuSVFfQlZfU0hBUkUuSVFfTFRNLjEyLzIvMjAxMgEAAAAfTXsAAgAAAAgwLjEzMjE4NgEIAAAABQAAAAExAQAAAAoxNjQ1NTYyNTYyAwAA</t>
  </si>
  <si>
    <t>AAMxMTECAAAABDQwMjAEAAAAATAHAAAACTEyLzIvMjAxMggAAAAJOS8zMC8yMDEyCQAAAAEwNbjzfnKE1wiGdhS8coTXCCdDSVEuU0dYOkFETi5JUV9CVl9TSEFSRS5JUV9MVE0uNC8zLzIwMDkBAAAAPGYGBwMAAAAAADdsZKRyhNcIQcZLvnKE1wgjQ0lRLlNHWDpCNjEuSVFfQ0xPU0VQUklDRS4xMS84LzIwMTUBAAAA5mBEAAMAAAAAADmtfWt0hNcIqKoKM5WE1wgiQ0lRLlNHWDpTMDguSVFfQ0xPU0VQUklDRS4zLzQvMjAxNgEAAACSZ0sAAgAAAAUxLjU5NQDMKSFjdITXCOjOzTSVhNcIKENJUS5TR1g6RUI1LklRX0JWX1NIQVJFLklRX0xUTS4zLzE3LzIwMTEBAAAAPa1YAgIAAAAIMC40ODg4MDEBCAAAAAUAAAABMQEAAAAKMTU0MTkwMzk0MwMAAAADMTYwAgAAAAQ0MDIwBAAAAAEwBwAAAAkzLzE3LzIwMTEIAAAACjEyLzMxLzIwMTAJAAAAATCuOdaJcoTXCPkXobxyhNcIJENJUS5TR1g6VTEwLklRX0NMT1NFUFJJQ0UuMTAvMTgvMjAxOAEAAAAZT3sAAgAAAAQxLjIzAKf1/UV0hNcIk5QJMZWE1wgjQ0lRLlNHWDpDRUUuSVFfQ0xPU0VQUklDRS40LzI3LzIwMTYBAAAAIsOeAAIAAAAGMC43MDc1AI3Og2J0hNcIV8o+NJWE1wgjQ0lRLlNHWDpIMDIuSVFfQ0xPU0VQUklDRS40LzIwLzIwMDkBAAAAbFcNAAIAAAAIMy40NTQ1NDUA8SGdv3SE1wjFlvA5lYTXCCNDSVEuU0dYOkJTTC5JUV9DTE9TRVBSSUNF</t>
  </si>
  <si>
    <t>LjcvMTIvMjAxOQEAAAAkeA0AAgAAAAQxLjA0AJkKbUd0hNcIej1YMZWE1wgkQ0lRLlNHWDpVMDYuSVFfQ0xPU0VQUklDRS4xMS8xMS8yMDE2AQAAAImBVAACAAAABDIuNzIAzVUSYXSE1wiybMs0lYTXCCJDSVEuU0dYOlM2My5JUV9DTE9TRVBSSUNFLjUvNy8yMDA5AQAAAEHwCwACAAAABDIuNTIAMYSfv3SE1wgkW/U5lYTXCCdDSVEuU0dYOlEwRi5JUV9CVl9TSEFSRS5JUV9MVE0uMS8yLzIwMDkBAAAAw/6KAwMAAAAAAEZQw6dyhNcI8ACgvnKE1wgoQ0lRLlNHWDpDRUUuSVFfQlZfU0hBUkUuSVFfTFRNLjMvMTcvMjAxMQEAAAAiw54AAgAAAAgwLjE0NzI3NAEIAAAABQAAAAExAQAAAAoxNTAxMzMxOTg4AwAAAAMxMzgCAAAABDQwMjAEAAAAATAHAAAACTMvMTcvMjAxMQgAAAAKMTIvMzEvMjAxMAkAAAABMNWKNo5yhNcIYq/cvHKE1wgiQ0lRLlNHWDpKMzcuSVFfQ0xPU0VQUklDRS4xLzIvMjAwOQEAAAAeOwYAAgAAAAQ5LjkxAERfCcR0hNcI1mwIOpWE1wgiQ0lRLlNHWDpUMTguSVFfQ0xPU0VQUklDRS40LzgvMjAwOQUAAAAAAAAACAAAABQoSW52YWxpZCBJZGVudGlmaWVyKc8rGMF0hNcIhmknOpWE1wgiQ0lRLlNHWDpDQzMuSVFfQ0xPU0VQUklDRS41LzQvMjAxNAEAAACEjCIAAwAAAAAA4MOeh3SE1wjnIqg2lYTXCCRDSVEuU0dYOkxKMy5JUV9DTE9TRVBSSUNFLjEyLzExLzIwMTgBAAAAm1cNAAIA</t>
  </si>
  <si>
    <t>AAAEMS40NgCKyGdFdITXCHAyBzGVhNcII0NJUS5TR1g6RjM0LklRX0NMT1NFUFJJQ0UuMTEvNS8yMDEyAQAAAMtuUwACAAAABDMuMTIAKajVkXSE1wh+z9c2lYTXCCNDSVEuU0dYOlM2OC5JUV9DTE9TRVBSSUNFLjcvMzEvMjAxOQEAAAClUiUAAgAAAAQ3LjkyAIPTrT90hNcI60JsMJWE1wgkQ0lRLlNHWDpFNUguSVFfQ0xPU0VQUklDRS4xMS8xMy8yMDE2AQAAAOpRJQADAAAAAABDvthodITXCHRd/DKVhNcIIkNJUS5TR1g6QVpZLklRX0NMT1NFUFJJQ0UuNi8yLzIwMTcBAAAAafJdAQMAAAAAANN/j1p0hNcITBmtMpWE1wgkQ0lRLlNHWDo1VVguSVFfQ0xPU0VQUklDRS4xMC8yOC8yMDE0AQAAAAtq2gYCAAAACDAuNDE2NjY1AGf2ZHZ0hNcIzsN8NJWE1wgiQ0lRLlNHWDpEMDUuSVFfQ0xPU0VQUklDRS45LzMvMjAxMAEAAAA/Vg0AAgAAAAUxNC4xMgDaPdawdITXCEBMvjmVhNcIKENJUS5TR1g6UzYxLklRX0JWX1NIQVJFLklRX0xUTS41LzIwLzIwMTABAAAAhlsNAAIAAAAIMC45OTEzNzYBCAAAAAUAAAABMQEAAAAKMTQ1NTI5NTc2OQMAAAADMTM4AgAAAAQ0MDIwBAAAAAEwBwAAAAk1LzIwLzIwMTAIAAAACTMvMzEvMjAxMAkAAAABMP+efZZyhNcI4kBWvXKE1wgiQ0lRLlNHWDpTNTguSVFfQ0xPU0VQUklDRS4xLzgvMjAxNwEAAAAJUiUAAwAAAAAAzliYaHSE1whGQkYzlYTXCCRDSVEuU0dYOkM2TC5J</t>
  </si>
  <si>
    <t>UV9DTE9TRVBSSUNFLjEyLzIzLzIwMTQBAAAAdyUKAAIAAAAFMTEuNjMAZ/ZkdnSE1whR9CY0lYTXCCNDSVEuU0dYOkcxMy5JUV9DTE9TRVBSSUNFLjYvMjAvMjAxMAEAAAALZA0AAwAAAAAAk67stHSE1wiXRJs3lYTXCCNDSVEuU0dYOk9WOC5JUV9DTE9TRVBSSUNFLjQvMjYvMjAxNwEAAAAuvCcIAgAAAAQwLjk5AMR7e1t0hNcI6vcYM5WE1wgjQ0lRLlNHWDpDQzMuSVFfQ0xPU0VQUklDRS44LzMxLzIwMTABAAAAhIwiAAIAAAAEMi40NgDaPdawdITXCC1ZjzeVhNcIKUNJUS5TR1g6NUNQLklRX0JWX1NIQVJFLklRX0xUTS4xMS8yMS8yMDA5AQAAAB9NewACAAAACDAuMTMzODg5AQgAAAAFAAAAATEBAAAACjE0MzU0MzY2MTgDAAAAAzExMQIAAAAENDAyMAQAAAABMAcAAAAKMTEvMjEvMjAwOQgAAAAJOS8zMC8yMDA5CQAAAAEw87OklXKE1whK3lO9coTXCCNDSVEuU0dYOlA4Wi5JUV9DTE9TRVBSSUNFLjExLzQvMjAxNwEAAADRVegKAwAAAAAAcY2hUXSE1wiqCc0xlYTXCCJDSVEuU0dYOkY5OS5JUV9DTE9TRVBSSUNFLjMvNS8yMDEwAQAAADpXDQACAAAABDQuNDQAOdxjtXSE1wgITnE6lYTXCCdDSVEuU0dYOkE1MC5JUV9CVl9TSEFSRS5JUV9MVE0uOS83LzIwMTABAAAABp7rEAMAAAAAAC9+8JNyhNcI0uI0vXKE1wgnQ0lRLlNHWDpCNjEuSVFfQlZfU0hBUkUuSVFfTFRNLjIvMy8yMDEyAQAAAOZgRAAC</t>
  </si>
  <si>
    <t>AAAACDQuMTQwMTQ3AQgAAAAFAAAAATEBAAAACjE1ODc4MzU4NjUDAAAAAzEzOAIAAAAENDAyMAQAAAABMAcAAAAIMi8zLzIwMTIIAAAACjEyLzMxLzIwMTEJAAAAATAiHVx9coTXCC4B/7tyhNcIIkNJUS5TR1g6QjYxLklRX0NMT1NFUFJJQ0UuNi84LzIwMTUBAAAA5mBEAAIAAAAENS4yNwAI3/V0dITXCMF3HDWVhNcIKENJUS5TR1g6VTA2LklRX0JWX1NIQVJFLklRX0xUTS4zLzEwLzIwMTABAAAAiYFUAAIAAAAIMi4yMjEwMjgBCAAAAAUAAAABMQEAAAAKMTQ0NTA5MTY3MgMAAAADMTM4AgAAAAQ0MDIwBAAAAAEwBwAAAAkzLzEwLzIwMTAIAAAACjEyLzMxLzIwMDkJAAAAATDzs6SVcoTXCFEbT71yhNcII0NJUS5TR1g6TzMyLklRX0NMT1NFUFJJQ0UuMi8yOC8yMDA5AQAAACe7UwADAAAAAACaZ47CdITXCBPk/jmVhNcIJENJUS5TR1g6RTVILklRX0NMT1NFUFJJQ0UuMTIvMTQvMjAwOQEAAADqUSUAAgAAAAQwLjQ4AK9VULh0hNcIRbhjOZWE1wgkQ0lRLlNHWDpTNjEuSVFfQ0xPU0VQUklDRS4xMC8yNi8yMDEzAQAAAIZbDQADAAAAAACIAc2BdITXCKyhBDWVhNcIJENJUS5TR1g6QTdSVS5JUV9DTE9TRVBSSUNFLjkvMjcvMjAxMgEAAABkv9kBAgAAAAUwLjQzNQCx7KeUdITXCBa64zaVhNcII0NJUS5TR1g6RUg1LklRX0NMT1NFUFJJQ0UuOS8yNC8yMDE1AQAAANWAYwADAAAAAABggsp3dITXCN425DOV</t>
  </si>
  <si>
    <t>hNcIKUNJUS5TR1g6QzA3LklRX0JWX1NIQVJFLklRX0xUTS4xMi8zMC8yMDA5AQAAAGRWDQACAAAACDcuNjY5MDAxAQgAAAAFAAAAATEBAAAACjE0MTA0MDQwODUDAAAAAzE2MAIAAAAENDAyMAQAAAABMAcAAAAKMTIvMzAvMjAwOQgAAAAJOS8zMC8yMDA5CQAAAAEwaJWdmnKE1wiu6aS9coTXCCNDSVEuU0dYOlcwNS5JUV9DTE9TRVBSSUNFLjkvMTcvMjAxOAEAAADuYQ0AAgAAAAQxLjk0ABxVPUJ0hNcIKGaSMJWE1wgoQ0lRLlNHWDpDMDcuSVFfQlZfU0hBUkUuSVFfTFRNLjYvMjAvMjAxMgEAAABkVg0AAgAAAAkxMi45NzkwMTUBCAAAAAUAAAABMQEAAAAKMTYxNDQ1OTkzMAMAAAADMTYwAgAAAAQ0MDIwBAAAAAEwBwAAAAk2LzIwLzIwMTIIAAAACTMvMzEvMjAxMgkAAAABMGvpdYByhNcIuIgnvHKE1wgjQ0lRLlNHWDpNMDQuSVFfQ0xPU0VQUklDRS42LzE2LzIwMTIBAAAA6j4GAAMAAAAAADKrW5l0hNcIe8PYNZWE1wgnQ0lRLlNHWDpTMDcuSVFfQlZfU0hBUkUuSVFfTFRNLjcvNy8yMDA5AQAAAL1kDQACAAAACDEuMzg4NDE3AQgAAAAFAAAAATEBAAAACjE0MDExNzIzMzYDAAAAAzE2MAIAAAAENDAyMAQAAAABMAcAAAAINy83LzIwMDkIAAAACTYvMzAvMjAwOQkAAAABMLDRUaFyhNcIhxgcvnKE1wgjQ0lRLlNHWDo1Q1AuSVFfQ0xPU0VQUklDRS4xLzIwLzIwMTQBAAAAH017AAIAAAAIMC43NTgzMzMA</t>
  </si>
  <si>
    <t>0hQJiXSE1wg5V643lYTXCCNDSVEuU0dYOkYxNy5JUV9DTE9TRVBSSUNFLjYvMTEvMjAxMAEAAABubwAAAgAAAAQyLjE2AOVb37N0hNcIwX+WN5WE1wgoQ0lRLlNHWDpHMDcuSVFfQlZfU0hBUkUuSVFfTFRNLjQvMTcvMjAxMQEAAAB58SQAAgAAAAg4LjUwMTY2NAEIAAAABQAAAAExAQAAAAoxNTMwODM5NzQ5AwAAAAMxMzgCAAAABDQwMjAEAAAAATAHAAAACTQvMTcvMjAxMQgAAAAKMTIvMzEvMjAxMAkAAAABMK451olyhNcI4lScvHKE1wgoQ0lRLlNHWDpORDhVLklRX0JWX1NIQVJFLklRX0xUTS45LzkvMjAxMgEAAABAipIBAgAAAAgxLjMzNDYyMwEIAAAABQAAAAExAQAAAAoxNjMwMjk3MTc0AwAAAAMxMzgCAAAABDQwMjAEAAAAATAHAAAACDkvOS8yMDEyCAAAAAk2LzMwLzIwMTIJAAAAATDA3ZN3coTXCM0yqbtyhNcIJ0NJUS5TR1g6VTA0LklRX0JWX1NIQVJFLklRX0xUTS4xLzkvMjAxMQEAAAA9klQAAgAAAAczLjUxNTM0AQgAAAAFAAAAATEBAAAACjE2NjkwNDA5ODYDAAAAAzEzOAIAAAAENDAyMAQAAAABMAcAAAAIMS85LzIwMTEIAAAACjEyLzMxLzIwMTAJAAAAATBRJZCKcoTXCOCgqrxyhNcII0NJUS5TR1g6WjI1LklRX0NMT1NFUFJJQ0UuNS8yMC8yMDExAQAAAMMGpgECAAAABDEuMzkADzcgqHSE1wgVWfM3lYTXCChDSVEuU0dYOkE1MC5JUV9CVl9TSEFSRS5JUV9MVE0uMTAvMi8yMDEwAQAA</t>
  </si>
  <si>
    <t>AAae6xADAAAAAACToaWPcoTXCJtL+bxyhNcII0NJUS5TR1g6NUNQLklRX0NMT1NFUFJJQ0UuNC8xMC8yMDEyAQAAAB9NewADAAAAAAAWENmadITXCE7p3zWVhNcIJENJUS5TR1g6TEozLklRX0NMT1NFUFJJQ0UuMTIvMjEvMjAxMQEAAACbVw0AAgAAAAQyLjA5AD5Wyp10hNcIsbBAN5WE1wgkQ0lRLlNHWDpVOTYuSVFfQ0xPU0VQUklDRS4xMS8xNi8yMDE2AQAAAJF4DQACAAAABDIuNjEA933cZHSE1whkO4QzlYTXCCNDSVEuU0dYOlM1OC5JUV9DTE9TRVBSSUNFLjIvMjYvMjAxMwEAAAAJUiUAAgAAAAQyLjkzAF5rX5B0hNcI7mzVNpWE1wgpQ0lRLlNHWDpQOFouSVFfQlZfU0hBUkUuSVFfTFRNLjExLzI5LzIwMDkBAAAA0VXoCgMAAAAAAOE0SZtyhNcIOdWwvXKE1wgkQ0lRLlNHWDpDMDcuSVFfQ0xPU0VQUklDRS4xMS8yMS8yMDEwAQAAAGRWDQADAAAAAAAHw26sdITXCJAltzmVhNcII0NJUS5TR1g6QzA3LklRX0NMT1NFUFJJQ0UuOC8xMy8yMDExAQAAAGRWDQADAAAAAAApbkSldITXCJc83jiVhNcII0NJUS5TR1g6UzYxLklRX0NMT1NFUFJJQ0UuMy8yNS8yMDE1AQAAAIZbDQADAAAAAAAI5qJxdITXCH3VjzSVhNcIJ0NJUS5TR1g6NVVYLklRX0JWX1NIQVJFLklRX0xUTS41LzUvMjAxMQEAAAALatoGAgAAAAgwLjAzNTQwNAEIAAAABQAAAAExAQAAAAoxNTQ4MDM4ODA5AwAAAAMxMzgCAAAABDQwMjAE</t>
  </si>
  <si>
    <t>AAAAATAHAAAACDUvNS8yMDExCAAAAAkzLzMxLzIwMTEJAAAAATB1/1WLcoTXCBvuuLxyhNcIIkNJUS5TR1g6VTE0LklRX0NMT1NFUFJJQ0UuNS80LzIwMTABAAAASFgNAAIAAAAEMy43MgCXAvCzdITXCPmNLDiVhNcII0NJUS5TR1g6TEozLklRX0NMT1NFUFJJQ0UuMy8xMi8yMDE1AQAAAJtXDQACAAAABDIuMTYA50U0bXSE1wgL3FE0lYTXCChDSVEuU0dYOkE1MC5JUV9CVl9TSEFSRS5JUV9MVE0uNi8yMi8yMDEwAQAAAAae6xADAAAAAACB80KQcoTXCIA2Bb1yhNcII0NJUS5TR1g6UzU4LklRX0NMT1NFUFJJQ0UuOS8yMy8yMDE0AQAAAAlSJQACAAAABDMuMDQATj4Ef3SE1wiylrM0lYTXCCRDSVEuU0dYOlM1MS5JUV9DTE9TRVBSSUNFLjEwLzIzLzIwMTgBAAAA0FkNAAIAAAAEMS44MgAcVT1CdITXCChmkjCVhNcIJENJUS5TR1g6TEozLklRX0NMT1NFUFJJQ0UuMTIvMTgvMjAxOAEAAACbVw0AAgAAAAQxLjQ3AFf06D10hNcI5T1PMJWE1wgjQ0lRLlNHWDpDMDcuSVFfQ0xPU0VQUklDRS45LzI3LzIwMTABAAAAZFYNAAIAAAAEMzkuMgDaPdawdITXCC1ZjzeVhNcII0NJUS5TR1g6VFE1LklRX0NMT1NFUFJJQ0UuNy8xOS8yMDE3AQAAAGFgRAACAAAABTEuOTA1AA36Zlp0hNcIt7eqMpWE1wgjQ0lRLlNHWDpCNjEuSVFfQ0xPU0VQUklDRS41LzMwLzIwMTEBAAAA5mBEAAIAAAAENC4zNQD7fpSmdITXCAOL</t>
  </si>
  <si>
    <t>5zeVhNcII0NJUS5TR1g6VjAzLklRX0NMT1NFUFJJQ0UuMS8xOS8yMDA5AQAAAGyNAAACAAAABDQuMjUAJSIOxHSE1wjZKJg5lYTXCCNDSVEuU0dYOkNFRS5JUV9DTE9TRVBSSUNFLjUvMjcvMjAxNwEAAAAiw54AAwAAAAAAFngKV3SE1wi2cz8ylYTXCCNDSVEuU0dYOkgxMy5JUV9DTE9TRVBSSUNFLjEwLzQvMjAxMgEAAADcKVoAAgAAAAQxLjUxANC885d0hNcIv6BgNpWE1wgjQ0lRLlNHWDpKMzcuSVFfQ0xPU0VQUklDRS4xMC8xLzIwMTMBAAAAHjsGAAIAAAAEMzQuNABCKJV9dITXCC/TPTWVhNcIIkNJUS5TR1g6UzkxLklRX0NMT1NFUFJJQ0UuMi82LzIwMDkBAAAAUux2CAMAAAAAAJpnjsJ0hNcIR0YBOpWE1wglQ0lRLlNHWDpBN1JVLklRX0NMT1NFUFJJQ0UuMTEvMjQvMjAxMQEAAABkv9kBAgAAAAUwLjMzNQDyqKWjdITXCGLa2ziVhNcIKENJUS5TR1g6SDAyLklRX0JWX1NIQVJFLklRX0xUTS4xMC82LzIwMDkBAAAAbFcNAAIAAAAINy44MTMyNjQBCAAAAAUAAAABMQEAAAAKMTQxMDk5ODE4MQMAAAADMTM4AgAAAAQ0MDIwBAAAAAEwBwAAAAkxMC82LzIwMDkIAAAACTkvMzAvMjAwOQkAAAABMGIrpptyhNcIpV26vXKE1wgiQ0lRLlNHWDpTNTguSVFfQ0xPU0VQUklDRS4xLzEvMjAxNQEAAAAJUiUAAwAAAAAAmoNFeXSE1wgKYyg1lYTXCCRDSVEuU0dYOlM2My5JUV9DTE9TRVBSSUNFLjExLzIwLzIw</t>
  </si>
  <si>
    <t>MTABAAAAQfALAAMAAAAAAJwBS6x0hNcIr1+kOJWE1wgoQ0lRLlNHWDpHMDcuSVFfQlZfU0hBUkUuSVFfTFRNLjIvMTcvMjAwOQEAAAB58SQAAgAAAAg2LjM2MTg4MQEIAAAABQAAAAExAQAAAAoxMzU1MjgxMzYzAwAAAAMxMzgCAAAABDQwMjAEAAAAATAHAAAACTIvMTcvMjAwOQgAAAAKMTIvMzEvMjAwOAkAAAABMK5BxKZyhNcIw4KDvnKE1wgkQ0lRLlNHWDpORDhVLklRX0NMT1NFUFJJQ0UuNC8yNi8yMDEwAQAAAECKkgECAAAABTAuNzc1AN+rcbN0hNcId1zDOJWE1wgoQ0lRLlNHWDpDQzMuSVFfQlZfU0hBUkUuSVFfTFRNLjEvMjYvMjAxMQEAAACEjCIAAgAAAAgwLjAzMTQ2OAEIAAAABQAAAAExAQAAAAoxNTI4NzI5MTA5AwAAAAMxMzgCAAAABDQwMjAEAAAAATAHAAAACTEvMjYvMjAxMQgAAAAKMTIvMzEvMjAxMAkAAAABMNWKNo5yhNcITXXhvHKE1wgjQ0lRLlNHWDpPMzIuSVFfQ0xPU0VQUklDRS42LzE0LzIwMTkBAAAAJ7tTAAIAAAAEMS45MQAr7/NDdITXCF/RsjGVhNcIIkNJUS5TR1g6SDc4LklRX0NMT1NFUFJJQ0UuNi85LzIwMTQBAAAA/EIGAAIAAAAENi44NwBRJaGHdITXCPeQgDWVhNcII0NJUS5TR1g6UzUxLklRX0NMT1NFUFJJQ0UuMTIvNS8yMDE0AQAAANBZDQACAAAABDIuOTYA+oehenSE1wjGIp40lYTXCChDSVEuU0dYOkJONC5JUV9CVl9TSEFSRS5JUV9MVE0uMy8xMS8yMDExAQAA</t>
  </si>
  <si>
    <t>AIVWDQACAAAACDMuNjMyNTg2AQgAAAAFAAAAATEBAAAACjE2NTY3MzM0NTMDAAAAAzEzOAIAAAAENDAyMAQAAAABMAcAAAAJMy8xMS8yMDExCAAAAAoxMi8zMS8yMDEwCQAAAAEw1Yo2jnKE1whir9y8coTXCCRDSVEuU0dYOlUxNC5JUV9DTE9TRVBSSUNFLjExLzI4LzIwMTQBAAAASFgNAAIAAAAENi43MwD6h6F6dITXCN5C4zSVhNcIIkNJUS5TR1g6Q0MzLklRX0NMT1NFUFJJQ0UuMi80LzIwMTIBAAAAhIwiAAMAAAAAALxTT5x0hNcIRhoFN5WE1wgjQ0lRLlNHWDpQOFouSVFfQ0xPU0VQUklDRS4yLzI0LzIwMTMBAAAA0VXoCgMAAAAAAOCQ6450hNcICuTLNpWE1wgjQ0lRLlNHWDpTNjEuSVFfQ0xPU0VQUklDRS4zLzE1LzIwMTEBAAAAhlsNAAIAAAAEMS45NAAKSXCpdITXCKB0mDiVhNcIIkNJUS5TR1g6Qk40LklRX0NMT1NFUFJJQ0UuNi80LzIwMTgBAAAAhVYNAAIAAAAENy43NQCIc8FLdITXCPgWUTGVhNcIJENJUS5TR1g6TkQ4VS5JUV9DTE9TRVBSSUNFLjkvMzAvMjAxMAEAAABAipIBAgAAAAUwLjc3NQAHerytdITXCCMkqTiVhNcII0NJUS5TR1g6QzA3LklRX0NMT1NFUFJJQ0UuNC8xNy8yMDE1AQAAAGRWDQACAAAABTQyLjQ4ABDUNHl0hNcIV16ZNJWE1wgjQ0lRLlNHWDpDMDkuSVFfQ0xPU0VQUklDRS4xLzE4LzIwMTIBAAAA80MGAAIAAAAEOS4yNQAWENmadITXCIZnwTeVhNcII0NJUS5TR1g6</t>
  </si>
  <si>
    <t>QzA5LklRX0NMT1NFUFJJQ0UuMTEvNC8yMDE5AQAAAPNDBgACAAAABTExLjAxAI7k6Dh0hNcIpYgYMJWE1wgoQ0lRLlNHWDpTNjguSVFfQlZfU0hBUkUuSVFfTFRNLjEyLzEvMjAxMQEAAAClUiUAAgAAAAgwLjgxMzQyMwEIAAAABQAAAAExAQAAAAoxNTcyMTI1MjkwAwAAAAMxMzgCAAAABDQwMjAEAAAAATAHAAAACTEyLzEvMjAxMQgAAAAJOS8zMC8yMDExCQAAAAEwgX5oenKE1wic8sy7coTXCCNDSVEuU0dYOlM5MS5JUV9DTE9TRVBSSUNFLjUvMjcvMjAxOAEAAABS7HYIAwAAAAAAiHPBS3SE1wht1ZMxlYTXCCRDSVEuU0dYOlM0MS5JUV9DTE9TRVBSSUNFLjExLzE5LzIwMTUBAAAAuWgNAAIAAAAEMi4zNQB2BIJzdITXCEsgzjOVhNcIKENJUS5TR1g6SDAyLklRX0JWX1NIQVJFLklRX0xUTS43LzE1LzIwMTEBAAAAbFcNAAIAAAAIOS41NzAzODIBCAAAAAUAAAABMQEAAAAKMTU1ODcwNjgzNwMAAAADMTM4AgAAAAQ0MDIwBAAAAAEwBwAAAAk3LzE1LzIwMTEIAAAACTYvMzAvMjAxMQkAAAABMA01hIVyhNcI3pZZvHKE1wgoQ0lRLlNHWDpVOTYuSVFfQlZfU0hBUkUuSVFfTFRNLjEvMjYvMjAwOQEAAACReA0AAgAAAAgxLjQ1OTg5NgEIAAAABQAAAAExAQAAAAoxMzQ5NjU0NTUyAwAAAAMxMzgCAAAABDQwMjAEAAAAATAHAAAACTEvMjYvMjAwOQgAAAAKMTIvMzEvMjAwOAkAAAABMAbi/6ZyhNcI1VaVvnKE</t>
  </si>
  <si>
    <t>1wgjQ0lRLlNHWDpRMEYuSVFfQ0xPU0VQUklDRS44LzI2LzIwMTEBAAAAw/6KAwMAAAAAAGW0o6B0hNcItXRFN5WE1wgjQ0lRLlNHWDpXMDUuSVFfQ0xPU0VQUklDRS40LzI4LzIwMTUBAAAA7mENAAIAAAAEMS45OABC50d5dITXCGueIzWVhNcIIkNJUS5TR1g6TzMyLklRX0NMT1NFUFJJQ0UuOC8xLzIwMTIBAAAAJ7tTAAIAAAAFMS44NzUAIaG4lHSE1wjuE6Q5lYTXCCJDSVEuU0dYOkU1SC5JUV9DTE9TRVBSSUNFLjEvNS8yMDE4AQAAAOpRJQACAAAABDAuMzgANfKZVHSE1wji6jUylYTXCCRDSVEuU0dYOkE3UlUuSVFfQ0xPU0VQUklDRS44LzI3LzIwMTMBAAAAZL/ZAQIAAAAFMC40NTUAuJAohnSE1wgZDQY2lYTXCCNDSVEuU0dYOkY5OS5JUV9DTE9TRVBSSUNFLjQvMjAvMjAxMAEAAAA6Vw0AAgAAAAQ0Ljg5AJtnvrB0hNcIxJSKN5WE1wgiQ0lRLlNHWDpPMzIuSVFfQ0xPU0VQUklDRS4zLzcvMjAxMAEAAAAnu1MAAwAAAAAAOdxjtXSE1whgUVI6lYTXCCdDSVEuU0dYOkMwOS5JUV9CVl9TSEFSRS5JUV9MVE0uNi85LzIwMDkBAAAA80MGAAIAAAAINi4xMTI1MzQBCAAAAAUAAAABMQEAAAAKMTM2NDQ5OTg3OQMAAAADMTM4AgAAAAQ0MDIwBAAAAAEwBwAAAAg2LzkvMjAwOQgAAAAJMy8zMS8yMDA5CQAAAAEwlTHuonKE1wiBtDi+coTXCCJDSVEuU0dYOlQxOC5JUV9DTE9TRVBSSUNFLjMvNy8yMDEyBQAA</t>
  </si>
  <si>
    <t>AAAAAAAIAAAAFChJbnZhbGlkIElkZW50aWZpZXIppm2+nXSE1wiwdng2lYTXCCNDSVEuU0dYOlQzOS5JUV9DTE9TRVBSSUNFLjkvMTgvMjAxMwEAAAAxXA0AAgAAAAM0LjEAnOgqhnSE1wgMmp42lYTXCChDSVEuU0dYOkJONC5JUV9CVl9TSEFSRS5JUV9MVE0uOC8yMC8yMDEwAQAAAIVWDQACAAAABzMuMzM3NzEBCAAAAAUAAAABMQEAAAAKMTU5NTI4MTEwMAMAAAADMTM4AgAAAAQ0MDIwBAAAAAEwBwAAAAk4LzIwLzIwMTAIAAAACTYvMzAvMjAxMAkAAAABMK6nr5FyhNcIc6oavXKE1wgkQ0lRLlNHWDpGMzQuSVFfQ0xPU0VQUklDRS4xMS8yNy8yMDE4AQAAAMtuUwACAAAABDMuMTYAdvtPSnSE1whf0bIxlYTXCCJDSVEuU0dYOkgxMy5JUV9DTE9TRVBSSUNFLjcvNy8yMDE1AQAAANwpWgACAAAAAzIuMQCypYp0dITXCDjk0jOVhNcII0NJUS5TR1g6QVpZLklRX0NMT1NFUFJJQ0UuMS8xOC8yMDA5AQAAAGnyXQEDAAAAAAAlIg7EdITXCNkomDmVhNcIKENJUS5TR1g6VDE4LklRX0JWX1NIQVJFLklRX0xUTS4zLzI5LzIwMTEFAAAAAAAAAAgAAAAUKEludmFsaWQgSWRlbnRpZmllcimuOdaJcoTXCCG3nrxyhNcIKENJUS5TR1g6VTA2LklRX0JWX1NIQVJFLklRX0xUTS4xLzI1LzIwMTIBAAAAiYFUAAIAAAAIMy4xMjY4NTgBCAAAAAUAAAABMQEAAAAKMTYwMDUzNDI0MQMAAAADMTM4AgAAAAQ0MDIwBAAAAAEw</t>
  </si>
  <si>
    <t>BwAAAAkxLzI1LzIwMTIIAAAACjEyLzMxLzIwMTEJAAAAATB0dyyCcoTXCKeYOrxyhNcIIkNJUS5TR1g6UzA4LklRX0NMT1NFUFJJQ0UuNS8zLzIwMTYBAAAAkmdLAAIAAAAEMS41OACNzoNidITXCKIJLDOVhNcIJENJUS5TR1g6VTExLklRX0NMT1NFUFJJQ0UuMTEvMTcvMjAxMwEAAADDUAYAAwAAAAAACVrPgXSE1wjT48E0lYTXCCNDSVEuU0dYOlUxNC5JUV9DTE9TRVBSSUNFLjcvMjUvMjAxNAEAAABIWA0AAgAAAAQ2LjU2AMMMPIN0hNcIquFvNZWE1wgiQ0lRLlNHWDpHOTIuSVFfQ0xPU0VQUklDRS44LzgvMjAxNwEAAABXTnUAAgAAAAUxLjYzNQAN+mZadITXCLe3qjKVhNcII0NJUS5TR1g6RUI1LklRX0NMT1NFUFJJQ0UuNS8xOS8yMDE3AQAAAD2tWAICAAAABDEuOTUA0prdTnSE1wiR/nsxlYTXCCdDSVEuU0dYOlM2OC5JUV9CVl9TSEFSRS5JUV9MVE0uOC8xLzIwMTIBAAAApVIlAAIAAAAIMC43Nzk5NDgBCAAAAAUAAAABMQEAAAAKMTY1MzI4NjEwMwMAAAADMTM4AgAAAAQ0MDIwBAAAAAEwBwAAAAg4LzEvMjAxMggAAAAJNi8zMC8yMDEyCQAAAAEwWRxxgHKE1whxwiK8coTXCCRDSVEuU0dYOkQwMS5JUV9DTE9TRVBSSUNFLjEwLzEzLzIwMTABAAAA71sNAAIAAAAENy44MgBjxWSvdITXCIYyiDeVhNcIKENJUS5TR1g6UzY4LklRX0JWX1NIQVJFLklRX0xUTS41LzMwLzIwMTEBAAAApVIlAAIAAAAH</t>
  </si>
  <si>
    <t>MC43MDA5NAEIAAAABQAAAAExAQAAAAoxNTg0NjIyMjkwAwAAAAMxMzgCAAAABDQwMjAEAAAAATAHAAAACTUvMzAvMjAxMQgAAAAJMy8zMS8yMDExCQAAAAEwMHMjiXKE1wgQj5e8coTXCCRDSVEuU0dYOlM5MS5JUV9DTE9TRVBSSUNFLjEwLzIzLzIwMDkBAAAAUux2CAMAAAAAAAwMOLt0hNcIHUFtOZWE1wgjQ0lRLlNHWDpTNDEuSVFfQ0xPU0VQUklDRS40LzI1LzIwMTABAAAAuWgNAAMAAAAAAJcC8LN0hNcIa7DzOJWE1wgoQ0lRLlNHWDpVMTAuSVFfQlZfU0hBUkUuSVFfTFRNLjgvMjcvMjAxMAEAAAAZT3sAAgAAAAgxLjQwNTc0NgEIAAAABQAAAAExAQAAAAoxNDY2OTEyNDkxAwAAAAMxMzgCAAAABDQwMjAEAAAAATAHAAAACTgvMjcvMjAxMAgAAAAJNi8zMC8yMDEwCQAAAAEwL37wk3KE1wgERTe9coTXCCNDSVEuU0dYOk9WOC5JUV9DTE9TRVBSSUNFLjkvMTEvMjAxNwEAAAAuvCcIAgAAAAQwLjkyAK3x9ll0hNcIljGCMpWE1wgjQ0lRLlNHWDpEMDUuSVFfQ0xPU0VQUklDRS40LzEwLzIwMTQBAAAAP1YNAAIAAAAFMTYuNjEAEkRggHSE1whP3f80lYTXCChDSVEuU0dYOlo3NC5JUV9CVl9TSEFSRS5JUV9MVE0uMTEvNy8yMDEyAQAAAAC3AQACAAAACDEuNDM2MjYxAQgAAAAFAAAAATEBAAAACjE2NDY5NDIzNjgDAAAAAzEzOAIAAAAENDAyMAQAAAABMAcAAAAJMTEvNy8yMDEyCAAAAAk5LzMwLzIwMTIJ</t>
  </si>
  <si>
    <t>AAAAATDuzmF3coTXCB4MortyhNcII0NJUS5TR1g6SDAyLklRX0NMT1NFUFJJQ0UuOC8xOS8yMDE0AQAAAGxXDQACAAAABDguNTYAwww8g3SE1wigsyE3lYTXCCNDSVEuU0dYOkMwOS5JUV9DTE9TRVBSSUNFLjMvMTUvMjAxMAEAAADzQwYAAgAAAAUxMC42NgA53GO1dITXCKkS9jiVhNcII0NJUS5TR1g6WTkyLklRX0NMT1NFUFJJQ0UuMTIvNi8yMDE2AQAAAMwsoQECAAAABTAuODQ1AETugGB0hNcIqzzTMpWE1wgkQ0lRLlNHWDpTNDEuSVFfQ0xPU0VQUklDRS4xMC8zMC8yMDExAQAAALloDQADAAAAAADyqKWjdITXCJyegDiVhNcIJENJUS5TR1g6QzA3LklRX0NMT1NFUFJJQ0UuMTAvMzAvMjAxNgEAAABkVg0AAwAAAAAAQ77YaHSE1wgiMdA0lYTXCChDSVEuU0dYOkozNy5JUV9CVl9TSEFSRS5JUV9MVE0uMy8xNi8yMDEyAQAAAB47BgACAAAACTMxLjkwMjU5NwEIAAAABQAAAAExAQAAAAoxNjExMTE4NzIwAwAAAAMxNjACAAAABDQwMjAEAAAAATAHAAAACTMvMTYvMjAxMggAAAAKMTIvMzEvMjAxMQkAAAABMAUqJ3ZyhNcIFiGWu3KE1wgiQ0lRLlNHWDpWMDMuSVFfQ0xPU0VQUklDRS40LzEvMjAxMgEAAABsjQAAAwAAAAAAqPnkmnSE1wiGZ8E3lYTXCCJDSVEuU0dYOkgxMy5JUV9DTE9TRVBSSUNFLjkvOC8yMDEzAQAAANwpWgADAAAAAACc6CqGdITXCAyanjaVhNcII0NJUS5TR1g6Wjc0LklRX0NMT1NF</t>
  </si>
  <si>
    <t>UFJJQ0UuNS8xMy8yMDEwAQAAAAC3AQACAAAABDIuOTcA36txs3SE1whiZyU4lYTXCCJDSVEuU0dYOkYxNy5JUV9DTE9TRVBSSUNFLjEvNy8yMDE2AQAAAG5vAAACAAAABDEuNzgAbUkgc3SE1whkFGw0lYTXCChDSVEuU0dYOjVVWC5JUV9CVl9TSEFSRS5JUV9MVE0uMTAvOC8yMDEyAQAAAAtq2gYCAAAACDAuMDQxNTA4AQgAAAAFAAAAATEBAAAACjE2NDU1NjIxMzEDAAAAAzEzOAIAAAAENDAyMAQAAAABMAcAAAAJMTAvOC8yMDEyCAAAAAk5LzMwLzIwMTIJAAAAATCoNrZ7coTXCG0E4LtyhNcIJENJUS5TR1g6VzA1LklRX0NMT1NFUFJJQ0UuMTEvMjkvMjAxMQEAAADuYQ0AAgAAAAUxLjA3NQC5XByidITXCBdUzTeVhNcIKUNJUS5TR1g6NVVYLklRX0JWX1NIQVJFLklRX0xUTS4xMS8yMy8yMDEwAQAAAAtq2gYCAAAACDAuMDMxMzE3AQgAAAAFAAAAATEBAAAACjE0ODEzNDYwMDADAAAAAzEzOAIAAAAENDAyMAQAAAABMAcAAAAKMTEvMjMvMjAxMAgAAAAJOS8zMC8yMDEwCQAAAAEwk6Glj3KE1whrI/K8coTXCCJDSVEuU0dYOloyNS5JUV9DTE9TRVBSSUNFLjkvMy8yMDExAQAAAMMGpgEDAAAAAAB3lDaidITXCPi0zzeVhNcII0NJUS5TR1g6VzA1LklRX0NMT1NFUFJJQ0UuMTIvOC8yMDE0AQAAAO5hDQACAAAABTEuNjU1ACYAJnJ0hNcIKvnGM5WE1wgkQ0lRLlNHWDpFQjUuSVFfQ0xPU0VQUklDRS4xMC8x</t>
  </si>
  <si>
    <t>MC8yMDE2AQAAAD2tWAICAAAAAzEuOAAtn0FpdITXCKpRFTWVhNcII0NJUS5TR1g6UDhaLklRX0NMT1NFUFJJQ0UuMy8yNC8yMDE3AQAAANFV6AoCAAAABTAuNzk1AMR7e1t0hNcIl3uvMpWE1wgjQ0lRLlNHWDpFNUguSVFfQ0xPU0VQUklDRS40LzI4LzIwMTUBAAAA6lElAAIAAAAEMC40MgCMTblwdITXCIWLYjSVhNcIKENJUS5TR1g6UTBGLklRX0JWX1NIQVJFLklRX0xUTS4xLzIxLzIwMTABAAAAw/6KAwIAAAAIMC40MjA2MDcBCAAAAAUAAAABMQEAAAAKMTU1NTAyNjI1NAMAAAADMTExAgAAAAQ0MDIwBAAAAAEwBwAAAAkxLzIxLzIwMTAIAAAACjEyLzMxLzIwMDkJAAAAATB4jmCZcoTXCHkTjb1yhNcII0NJUS5TR1g6QzUyLklRX0NMT1NFUFJJQ0UuMy8xMi8yMDE3AQAAAKB4XwADAAAAAAB39h9cdITXCJd7rzKVhNcII0NJUS5TR1g6UzkxLklRX0NMT1NFUFJJQ0UuNC8yNy8yMDE5AQAAAFLsdggDAAAAAACQ1zxAdITXCH50xDCVhNcIIkNJUS5TR1g6VTE0LklRX0NMT1NFUFJJQ0UuNC84LzIwMTEBAAAASFgNAAIAAAAENC45NgDxXd+qdITXCAXG5ziVhNcII0NJUS5TR1g6TEozLklRX0NMT1NFUFJJQ0UuMTEvOC8yMDEwAQAAAJtXDQACAAAABDMuNDQAMqMgpXSE1wi9Sl03lYTXCChDSVEuU0dYOkFETi5JUV9CVl9TSEFSRS5JUV9MVE0uMi8yNC8yMDExAQAAADxmBgcDAAAAAADVijaOcoTXCAUT37xy</t>
  </si>
  <si>
    <t>hNcII0NJUS5TR1g6UzYxLklRX0NMT1NFUFJJQ0UuMTAvNi8yMDE2AQAAAIZbDQACAAAABDIuMzIALZ9BaXSE1whHBkszlYTXCCJDSVEuU0dYOk8zOS5JUV9DTE9TRVBSSUNFLjMvNC8yMDA5AQAAACmGEgACAAAABDQuMjUAmmeOwnSE1wh4PF46lYTXCChDSVEuU0dYOkQwMS5JUV9CVl9TSEFSRS5JUV9MVE0uMi8xNy8yMDA5AQAAAO9bDQACAAAACDAuMjQ1NzI5AQgAAAAFAAAAATEBAAAACjE2MTIyMjkyMTcDAAAAAzE2MAIAAAAENDAyMAQAAAABMAcAAAAJMi8xNy8yMDA5CAAAAAoxMi8zMS8yMDA4CQAAAAEwrkHEpnKE1wj/5IW+coTXCCRDSVEuU0dYOkgxNS5JUV9DTE9TRVBSSUNFLjEyLzE0LzIwMTABAAAAmmgNAAIAAAAEMi44NgDJO+CtdITXCLWHuTmVhNcII0NJUS5TR1g6Q0MzLklRX0NMT1NFUFJJQ0UuNS8xMS8yMDE5AQAAAISMIgADAAAAAACQ1zxAdITXCNSs3jCVhNcII0NJUS5TR1g6QzA3LklRX0NMT1NFUFJJQ0UuNC8xMi8yMDEwAQAAAGRWDQACAAAABTI5LjQ4AN+rcbN0hNcId1zDOJWE1wgiQ0lRLlNHWDpCNjEuSVFfQ0xPU0VQUklDRS4xLzUvMjAxNQEAAADmYEQAAgAAAAQ1LjA4AGf2ZHZ0hNcIkmF6NJWE1wgiQ0lRLlNHWDpHMDcuSVFfQ0xPU0VQUklDRS41LzYvMjAwOQEAAAB58SQAAgAAAAE5APEhnb90hNcI7fjyOZWE1wgiQ0lRLlNHWDpIMTUuSVFfQ0xPU0VQUklDRS4yLzUvMjAx</t>
  </si>
  <si>
    <t>MgEAAACaaA0AAwAAAAAAOErUmnSE1whpKWo2lYTXCCNDSVEuU0dYOlEwRi5JUV9DTE9TRVBSSUNFLjEwLzgvMjAxOQEAAADD/ooDAgAAAAQxLjg2ACnIH0N0hNcIpnHjMJWE1wgkQ0lRLlNHWDpDMzEuSVFfQ0xPU0VQUklDRS4xMC8yNi8yMDE4AQAAANJRJQACAAAABDMuMDcAp/X9RXSE1whJphwxlYTXCCRDSVEuU0dYOlEwRi5JUV9DTE9TRVBSSUNFLjEwLzE2LzIwMTYBAAAAw/6KAwMAAAAAAM2OvGV0hNcI7q3rMpWE1wgoQ0lRLlNHWDpMSjMuSVFfQlZfU0hBUkUuSVFfTFRNLjkvMjUvMjAxMQEAAACbVw0AAgAAAAgzLjA4NTc5NQEIAAAABQAAAAExAQAAAAoxNTU5MzgyNTI0AwAAAAMxMzgCAAAABDQwMjAEAAAAATAHAAAACTkvMjUvMjAxMQgAAAAJNi8zMC8yMDExCQAAAAEwuXz4fnKE1wiR7Qq8coTXCCRDSVEuU0dYOlU5Ni5JUV9DTE9TRVBSSUNFLjEwLzEwLzIwMTEBAAAAkXgNAAIAAAADMy43ABjaL590hNcIlsgVN5WE1wgoQ0lRLlNHWDpHMTMuSVFfQlZfU0hBUkUuSVFfTFRNLjEvMjIvMjAwOQEAAAALZA0AAgAAAAgwLjI4NDA2MwEIAAAABQAAAAExAQAAAAoxNjUwNzE5MjQ4AwAAAAMxMzgCAAAABDQwMjAEAAAAATAHAAAACTEvMjIvMjAwOQgAAAAKMTIvMzEvMjAwOAkAAAABMAbi/6ZyhNcICvaTvnKE1wgjQ0lRLlNHWDpIMDIuSVFfQ0xPU0VQUklDRS41LzI0LzIwMTcBAAAAbFcNAAIAAAAF</t>
  </si>
  <si>
    <t>MTAuNTgAVWkVU3SE1wgQrowxlYTXCCNDSVEuU0dYOkNFRS5JUV9DTE9TRVBSSUNFLjExLzkvMjAxOAEAAAAiw54AAgAAAAQwLjQ1AP2AeEp0hNcIc1JMMZWE1wgjQ0lRLlNHWDpCNjEuSVFfQ0xPU0VQUklDRS4yLzI1LzIwMTEBAAAA5mBEAAIAAAAENC40OAArsvendITXCOPrjjiVhNcII0NJUS5TR1g6VTE0LklRX0NMT1NFUFJJQ0UuNi8yNS8yMDE1AQAAAEhYDQACAAAABDYuOTQAkkH4dHSE1wg45NIzlYTXCCNDSVEuU0dYOkgxNS5JUV9DTE9TRVBSSUNFLjkvMTAvMjAxNAEAAACaaA0AAwAAAAAAXgjggXSE1wgoZgk1lYTXCCRDSVEuU0dYOkJWQS5JUV9DTE9TRVBSSUNFLjEyLzEwLzIwMTABAAAAvnF7AAMAAAAAAB8GvLB0hNcI7dO5OJWE1wgiQ0lRLlNHWDpDNTIuSVFfQ0xPU0VQUklDRS42LzIvMjAxNgEAAACgeF8AAgAAAAQyLjc1ABinXmZ0hNcITsSNM5WE1wgpQ0lRLlNHWDpEMDEuSVFfQlZfU0hBUkUuSVFfTFRNLjExLzI0LzIwMTEBAAAA71sNAAIAAAAHMC42ODMzOAEIAAAABQAAAAExAQAAAAoxNjA0MjEyNzgyAwAAAAMxNjACAAAABDQwMjAEAAAAATAHAAAACjExLzI0LzIwMTEIAAAACTkvMzAvMjAxMQkAAAABMIF+aHpyhNcInPLMu3KE1wgiQ0lRLlNHWDpTNTEuSVFfQ0xPU0VQUklDRS4zLzUvMjAxMAEAAADQWQ0AAgAAAAQzLjg5AJOu7LR0hNcIKfAuOJWE1wgoQ0lRLlNHWDpHOTIuSVFf</t>
  </si>
  <si>
    <t>QlZfU0hBUkUuSVFfTFRNLjYvMjAvMjAwOQEAAABXTnUAAgAAAAgwLjMyMTk0NQEIAAAABQAAAAExAQAAAAoxMzY1ODM2MzM4AwAAAAMxNjACAAAABDQwMjAEAAAAATAHAAAACTYvMjAvMjAwOQgAAAAJMy8zMS8yMDA5CQAAAAEwGApsoXKE1wh9oSW+coTXCClDSVEuU0dYOlUxMC5JUV9CVl9TSEFSRS5JUV9MVE0uMTAvMTgvMjAxMQEAAAAZT3sAAgAAAAgxLjQ3NzEyMQEIAAAABQAAAAExAQAAAAoxNTc1OTU2MjY1AwAAAAMxMzgCAAAABDQwMjAEAAAAATAHAAAACjEwLzE4LzIwMTEIAAAACTkvMzAvMjAxMQkAAAABMI74DYRyhNcIxqtNvHKE1wgjQ0lRLlNHWDpXMDUuSVFfQ0xPU0VQUklDRS41LzE2LzIwMTABAAAA7mENAAMAAAAAAIi1XLV0hNcIl0SbN5WE1wgkQ0lRLlNHWDpVMDQuSVFfQ0xPU0VQUklDRS4xMC8xNC8yMDE2AQAAAD2SVAACAAAABDIuNTMA3/sPYXSE1wgV7nUzlYTXCCNDSVEuU0dYOk0wNC5JUV9DTE9TRVBSSUNFLjUvMTgvMjAxNgEAAADqPgYAAgAAAAQxLjQ2AF5MXGZ0hNcIwI5DNJWE1wgkQ0lRLlNHWDpXMDUuSVFfQ0xPU0VQUklDRS4xMC8zMC8yMDE2AQAAAO5hDQADAAAAAADNVRJhdITXCGXjJDOVhNcIJENJUS5TR1g6Q0VFLklRX0NMT1NFUFJJQ0UuMTIvMjQvMjAxNwEAAAAiw54AAwAAAAAAhLA3TXSE1wjSdXIxlYTXCCNDSVEuU0dYOloyNS5JUV9DTE9TRVBSSUNFLjEvMjcv</t>
  </si>
  <si>
    <t>MjAxMgEAAADDBqYBAgAAAAQxLjE4AD5Wyp10hNcIMk4+N5WE1wgoQ0lRLlNHWDpQOFouSVFfQlZfU0hBUkUuSVFfTFRNLjQvMTEvMjAwOQEAAADRVegKAwAAAAAAavIcpHKE1wjueD2+coTXCCJDSVEuU0dYOk8zOS5JUV9DTE9TRVBSSUNFLjcvNy8yMDEwAQAAACmGEgACAAAABDguNzcAYgJgr3SE1wh1cbc4lYTXCCNDSVEuU0dYOlMwOC5JUV9DTE9TRVBSSUNFLjgvMTkvMjAwOQEAAACSZ0sAAgAAAAQwLjkzACWDqbx0hNcIjwVyOZWE1wgiQ0lRLlNHWDpTNjMuSVFfQ0xPU0VQUklDRS4xLzMvMjAxNwEAAABB8AsAAgAAAAQzLjI5AIw/kGR0hNcIakvpMpWE1wgjQ0lRLlNHWDpDNTIuSVFfQ0xPU0VQUklDRS4yLzEzLzIwMTEBAAAAoHhfAAMAAAAAACuy96d0hNcI1jVpN5WE1wgjQ0lRLlNHWDpDNkwuSVFfQ0xPU0VQUklDRS4zLzEyLzIwMTUBAAAAdyUKAAIAAAAEMTEuOQDnRTRtdITXCEeT0jSVhNcII0NJUS5TR1g6VDM5LklRX0NMT1NFUFJJQ0UuOC8yOC8yMDE4AQAAADFcDQACAAAABDIuODYAeQbJPnSE1whUfmcwlYTXCCNDSVEuU0dYOlM1OS5JUV9DTE9TRVBSSUNFLjMvMjgvMjAxNAEAAAB4JQoAAgAAAAQ0LjgyANEtbIB0hNcID88KOpWE1wgjQ0lRLlNHWDpFNUguSVFfQ0xPU0VQUklDRS45LzE1LzIwMTYBAAAA6lElAAIAAAAFMC4zNTUA5VBQYXSE1wgXAdgylYTXCCNDSVEuU0dYOlVEMi5JUV9D</t>
  </si>
  <si>
    <t>TE9TRVBSSUNFLjEvMjAvMjAxOAEAAADNhQ0QAwAAAAAANfKZVHSE1wiyI1AylYTXCChDSVEuU0dYOlRRNS5JUV9CVl9TSEFSRS5JUV9MVE0uNC8yNi8yMDEyAQAAAGFgRAACAAAABzUuMzgyMDgBCAAAAAUAAAABMQEAAAAKMTY0OTI3MDg1MQMAAAADMTM4AgAAAAQ0MDIwBAAAAAEwBwAAAAk0LzI2LzIwMTIIAAAACTkvMzAvMjAxMQkAAAABMAtaV31yhNcIvHn1u3KE1wgiQ0lRLlNHWDpHMDcuSVFfQ0xPU0VQUklDRS4yLzcvMjAxMwEAAAB58SQAAgAAAAQxNy44ALnj0JF0hNcIMQEwN5WE1wgoQ0lRLlNHWDpWMDMuSVFfQlZfU0hBUkUuSVFfTFRNLjUvMjkvMjAxMQEAAABsjQAAAgAAAAg2LjgxMDYzNAEIAAAABQAAAAExAQAAAAoxNTQ1MjMwMTUwAwAAAAMxMzgCAAAABDQwMjAEAAAAATAHAAAACTUvMjkvMjAxMQgAAAAJMy8zMS8yMDExCQAAAAEwZtjJjHKE1wj2J9O8coTXCChDSVEuU0dYOkI2MS5JUV9CVl9TSEFSRS5JUV9MVE0uMS8yNi8yMDEyAQAAAOZgRAACAAAACDQuMTQwMTQ3AQgAAAAFAAAAATEBAAAACjE1ODc4MzU4NjUDAAAAAzEzOAIAAAAENDAyMAQAAAABMAcAAAAJMS8yNi8yMDEyCAAAAAoxMi8zMS8yMDExCQAAAAEwIh1cfXKE1wheYwG8coTXCClDSVEuU0dYOlMwNy5JUV9CVl9TSEFSRS5JUV9MVE0uMTAvMjcvMjAwOQEAAAC9ZA0AAgAAAAgxLjQ2NTAyNwEIAAAABQAAAAExAQAAAAox</t>
  </si>
  <si>
    <t>MzU0NDI2NTcwAwAAAAMxNjACAAAABDQwMjAEAAAAATAHAAAACjEwLzI3LzIwMDkIAAAACTkvMzAvMjAwOQkAAAABMA4COZ1yhNcIXG/NvXKE1wgjQ0lRLlNHWDpLNlMuSVFfQ0xPU0VQUklDRS44LzExLzIwMTMBAAAA4goIAAMAAAAAAHU7EIl0hNcIhYAbNpWE1wgjQ0lRLlNHWDpXMDUuSVFfQ0xPU0VQUklDRS4xMi8xLzIwMTcBAAAA7mENAAIAAAAEMi4xNwCsxp1VdITXCIHHDzKVhNcII0NJUS5TR1g6QzUyLklRX0NMT1NFUFJJQ0UuMy8yOC8yMDExAQAAAKB4XwACAAAABDEuNTQA8V3fqnSE1whcRE45lYTXCCdDSVEuU0dYOlcwNS5JUV9CVl9TSEFSRS5JUV9MVE0uNC82LzIwMTABAAAA7mENAAIAAAAIMi4wOTQwMzQBCAAAAAUAAAABMQEAAAAKMTQ1MTIwODA0MQMAAAADMTM4AgAAAAQ0MDIwBAAAAAEwBwAAAAg0LzYvMjAxMAgAAAAJMy8zMS8yMDEwCQAAAAEwEhPQknKE1wiXlSa9coTXCCJDSVEuU0dYOlYwMy5JUV9DTE9TRVBSSUNFLjgvOS8yMDE1AQAAAGyNAAADAAAAAACCbdZ3dITXCGXqgzSVhNcIKENJUS5TR1g6SDEzLklRX0JWX1NIQVJFLklRX0xUTS4yLzI1LzIwMTABAAAA3ClaAAIAAAAIMS42MjUzODEBCAAAAAUAAAABMQEAAAAKMTQ0MjM2MzQwNgMAAAADMTM4AgAAAAQ0MDIwBAAAAAEwBwAAAAkyLzI1LzIwMTAIAAAACjEyLzMxLzIwMDkJAAAAATBq1d+YcoTXCNjshb1yhNcIIkNJUS5T</t>
  </si>
  <si>
    <t>R1g6VFE1LklRX0NMT1NFUFJJQ0UuNi83LzIwMTQBAAAAYWBEAAMAAAAAAOv9R4N0hNcIpG1aNZWE1wgjQ0lRLlNHWDpIMTcuSVFfQ0xPU0VQUklDRS4xMC8yLzIwMTMBAAAA2USMAAIAAAAFMC43MjUA3ZbAhHSE1whmank1lYTXCCNDSVEuU0dYOkI2MS5JUV9DTE9TRVBSSUNFLjIvMTUvMjAxOAEAAADmYEQAAgAAAAQ2LjEzAPnj91h0hNcIsvKlMpWE1wgiQ0lRLlNHWDpTNjguSVFfQ0xPU0VQUklDRS4yLzgvMjAxNwEAAAClUiUAAgAAAAQ3LjU1AOeT0F90hNcIBF3rM5WE1wgoQ0lRLlNHWDpTNTguSVFfQlZfU0hBUkUuSVFfTFRNLjcvMTAvMjAxMQEAAAAJUiUAAgAAAAgxLjQwMDI2NQEIAAAABQAAAAExAQAAAAoxNTU2NTEyOTg3AwAAAAMxMzgCAAAABDQwMjAEAAAAATAHAAAACTcvMTAvMjAxMQgAAAAJNi8zMC8yMDExCQAAAAEwCV4td3KE1wh15Zq7coTXCCdDSVEuU0dYOkI2MS5JUV9CVl9TSEFSRS5JUV9MVE0uMy83LzIwMDkBAAAA5mBEAAIAAAAINC40MTk4NzEBCAAAAAUAAAABMQEAAAAKMTMyNDM0MDkzNAMAAAADMTM4AgAAAAQ0MDIwBAAAAAEwBwAAAAgzLzcvMjAwOQgAAAAKMTIvMzEvMjAwOAkAAAABMMUSTaZyhNcIy6x2vnKE1wgjQ0lRLlNHWDpVMTQuSVFfQ0xPU0VQUklDRS42LzI2LzIwMTEBAAAASFgNAAMAAAAAAPt+lKZ0hNcIpijlN5WE1wgjQ0lRLlNHWDpIMDIuSVFfQ0xPU0VQUklD</t>
  </si>
  <si>
    <t>RS42LzI5LzIwMTABAAAAbFcNAAIAAAAHNS4zMDkwOQBiAmCvdITXCMSUijeVhNcII0NJUS5TR1g6RTVILklRX0NMT1NFUFJJQ0UuNS8yOC8yMDE5AQAAAOpRJQACAAAABDAuMjcAkNc8QHSE1whuVH8wlYTXCCRDSVEuU0dYOkJTNi5JUV9DTE9TRVBSSUNFLjEwLzIxLzIwMTABAAAAY1wDAgIAAAAEMi4wMgBjxWSvdITXCJGusjiVhNcIKENJUS5TR1g6WTkyLklRX0JWX1NIQVJFLklRX0xUTS41LzIwLzIwMTIBAAAAzCyhAQIAAAAHMi41NjIxMgEIAAAABQAAAAExAQAAAAoxNjYwODk5NjQ3AwAAAAMxNDkCAAAABDQwMjAEAAAAATAHAAAACTUvMjAvMjAxMggAAAAJMy8zMS8yMDEyCQAAAAEwl0bTeHKE1wgHgLe7coTXCCNDSVEuU0dYOkJTNi5JUV9DTE9TRVBSSUNFLjEvMzAvMjAxNQEAAABjXAMCAgAAAAQxLjI0AHSC3W10hNcIR5PSNJWE1wgjQ0lRLlNHWDpDMzEuSVFfQ0xPU0VQUklDRS42LzI4LzIwMTIBAAAA0lElAAIAAAAEMi42NAAyq1uZdITXCBBlZTaVhNcII0NJUS5TR1g6UzU4LklRX0NMT1NFUFJJQ0UuOS8zMC8yMDExAQAAAAlSJQACAAAAAzIuMgBltKOgdITXCOWMbTiVhNcII0NJUS5TR1g6RjM0LklRX0NMT1NFUFJJQ0UuMTIvMi8yMDE0AQAAAMtuUwACAAAABDMuMTkAJgAmcnSE1wjQV9c0lYTXCCRDSVEuU0dYOlYwMy5JUV9DTE9TRVBSSUNFLjEyLzI0LzIwMTIBAAAAbI0AAAIAAAABOAAp</t>
  </si>
  <si>
    <t>qNWRdITXCJkBtTWVhNcII0NJUS5TR1g6TTA0LklRX0NMT1NFUFJJQ0UuNy8xMi8yMDE4AQAAAOo+BgACAAAABDIuMzUAK6eBV3SE1wgl7hYylYTXCCNDSVEuU0dYOkFaWS5JUV9DTE9TRVBSSUNFLjEvMjEvMjAwOQEAAABp8l0BAgAAAAUyNjUuNQBWhJXCdITXCFtkkzmVhNcII0NJUS5TR1g6RUI1LklRX0NMT1NFUFJJQ0UuNy8yMi8yMDEwAQAAAD2tWAICAAAABDEuMTIALGXIrXSE1wgvkQ04lYTXCCNDSVEuU0dYOkM2TC5JUV9DTE9TRVBSSUNFLjEvMTcvMjAxNwEAAAB3JQoAAgAAAAQ5Ljg4AIw/kGR0hNcIO/voMpWE1wgjQ0lRLlNHWDpPMzkuSVFfQ0xPU0VQUklDRS41LzIzLzIwMTMBAAAAKYYSAAIAAAAFMTAuODYAoi7pjnSE1wieH8c2lYTXCCNDSVEuU0dYOkgxMy5JUV9DTE9TRVBSSUNFLjMvMTUvMjAxMgEAAADcKVoAAgAAAAQxLjM3ADhK1Jp0hNcIfvL9NpWE1wgkQ0lRLlNHWDpQOFouSVFfQ0xPU0VQUklDRS4xMS8yMy8yMDExAQAAANFV6AoDAAAAAADyqKWjdITXCMc92TeVhNcII0NJUS5TR1g6VTk2LklRX0NMT1NFUFJJQ0UuNy8yMC8yMDE3AQAAAJF4DQACAAAABDMuMjQAWJi/UnSE1wip3AMylYTXCChDSVEuU0dYOlQxOC5JUV9CVl9TSEFSRS5JUV9MVE0uMi8yNy8yMDEwBQAAAAAAAAAIAAAAFChJbnZhbGlkIElkZW50aWZpZXIp87OklXKE1wgafFG9coTXCCJDSVEuU0dYOloyNS5JUV9D</t>
  </si>
  <si>
    <t>TE9TRVBSSUNFLjcvNS8yMDEyAQAAAMMGpgECAAAABTEuMjU1AKWqUJN0hNcIMyi8NZWE1wgjQ0lRLlNHWDpLNlMuSVFfQ0xPU0VQUklDRS40LzE2LzIwMTEBAAAA4goIAAMAAAAAAPFd36p0hNcIYJufOJWE1wgiQ0lRLlNHWDpFQjUuSVFfQ0xPU0VQUklDRS40LzkvMjAwOQEAAAA9rVgCAgAAAAQwLjM5AJUEEcF0hNcICYL8OZWE1wgjQ0lRLlNHWDpIMTcuSVFfQ0xPU0VQUklDRS43LzE5LzIwMTcBAAAA2USMAAIAAAAEMS4wNAAN+mZadITXCNCThDKVhNcII0NJUS5TR1g6QzZMLklRX0NMT1NFUFJJQ0UuMy8xMS8yMDExAQAAAHclCgACAAAABTEzLjY0AHSBBat0hNcImv2hOJWE1wgjQ0lRLlNHWDpFSDUuSVFfQ0xPU0VQUklDRS4zLzE3LzIwMTABAAAA1YBjAAIAAAAFMC4zNTUAw8vLtnSE1wickVw5lYTXCCJDSVEuU0dYOlU5Ni5JUV9DTE9TRVBSSUNFLjcvMi8yMDE4AQAAAJF4DQACAAAABDIuNzIAK6eBV3SE1wj91UEylYTXCCNDSVEuU0dYOkgxNS5JUV9DTE9TRVBSSUNFLjgvMTAvMjAxMgEAAACaaA0AAgAAAAQyLjMzADKrW5l0hNcItGDWNZWE1wgoQ0lRLlNHWDpQOFouSVFfQlZfU0hBUkUuSVFfTFRNLjIvMTYvMjAxMAEAAADRVegKAwAAAAAAeI5gmXKE1wjGT4i9coTXCCdDSVEuU0dYOlEwRi5JUV9CVl9TSEFSRS5JUV9MVE0uNS83LzIwMTABAAAAw/6KAwIAAAAIMC40MjA2MDcBCAAAAAUAAAAB</t>
  </si>
  <si>
    <t>MQEAAAAKMTU1NTAyNjI1NAMAAAADMTExAgAAAAQ0MDIwBAAAAAEwBwAAAAg1LzcvMjAxMAgAAAAKMTIvMzEvMjAwOQkAAAABMKPKE5dyhNcI/e9mvXKE1wgiQ0lRLlNHWDpCU0wuSVFfQ0xPU0VQUklDRS44LzYvMjAwOQEAAAAkeA0AAgAAAAgwLjM4NjY2NgAlg6m8dITXCLHdPDqVhNcIKENJUS5TR1g6Wjc0LklRX0JWX1NIQVJFLklRX0xUTS41LzE3LzIwMTEBAAAAALcBAAIAAAAIMS41Mjc1MDUBCAAAAAUAAAABMQEAAAAKMTU1NjAyNzUxNQMAAAADMTM4AgAAAAQ0MDIwBAAAAAEwBwAAAAk1LzE3LzIwMTEIAAAACTMvMzEvMjAxMQkAAAABMDBzI4lyhNcIt/KZvHKE1wgjQ0lRLlNHWDpTMDguSVFfQ0xPU0VQUklDRS4zLzI0LzIwMTABAAAAkmdLAAIAAAAEMS4wOADDy8u2dITXCNVqojeVhNcII0NJUS5TR1g6RzEzLklRX0NMT1NFUFJJQ0UuMS8xMC8yMDEwAQAAAAtkDQADAAAAAABr89K2dITXCAyvxTmVhNcII0NJUS5TR1g6SDE1LklRX0NMT1NFUFJJQ0UuMS8xMC8yMDEwAQAAAJpoDQADAAAAAAB7sGe2dITXCNW2NTqVhNcIKENJUS5TR1g6RUI1LklRX0JWX1NIQVJFLklRX0xUTS44LzI5LzIwMDkBAAAAPa1YAgIAAAAIMC4zMDMyMTYBCAAAAAUAAAABMQEAAAAKMTM5Mzk5OTk1NgMAAAADMTYwAgAAAAQ0MDIwBAAAAAEwBwAAAAk4LzI5LzIwMDkIAAAACTYvMzAvMjAwOQkAAAABMIfIHp1yhNcIilrZ</t>
  </si>
  <si>
    <t>vXKE1wgnQ0lRLlNHWDpTNTkuSVFfQlZfU0hBUkUuSVFfTFRNLjEvNS8yMDExAQAAAHglCgACAAAACDEuMTQyODU5AQgAAAAFAAAAATEBAAAACjE0OTI4MzkzMjYDAAAAAzEzOAIAAAAENDAyMAQAAAABMAcAAAAIMS81LzIwMTEIAAAACjEyLzMxLzIwMTAJAAAAATBRJZCKcoTXCOCgqrxyhNcIJENJUS5TR1g6QjYxLklRX0NMT1NFUFJJQ0UuMTAvMTkvMjAxOQEAAADmYEQAAwAAAAAAeQbJPnSE1wiK9V0wlYTXCCJDSVEuU0dYOkozNy5JUV9DTE9TRVBSSUNFLjQvOC8yMDE2AQAAAB47BgACAAAABTI5Ljk4APakK2d0hNcIwI5DNJWE1wgiQ0lRLlNHWDpVMTQuSVFfQ0xPU0VQUklDRS44LzIvMjAxOAEAAABIWA0AAgAAAAQ3LjA0ANKa3U50hNcI+oDDMZWE1wgoQ0lRLlNHWDpDRUUuSVFfQlZfU0hBUkUuSVFfTFRNLjgvMjkvMjAwOQEAAAAiw54AAgAAAAgwLjEwNjE3NQEIAAAABQAAAAExAQAAAAoxMzkzODkwNDcwAwAAAAMxMzgCAAAABDQwMjAEAAAAATAHAAAACTgvMjkvMjAwOQgAAAAJNi8zMC8yMDA5CQAAAAEwK5H6n3KE1whnQgS+coTXCCNDSVEuU0dYOlM2OC5JUV9DTE9TRVBSSUNFLjUvMjMvMjAwOQEAAAClUiUAAwAAAAAA8SGdv3SE1wjToUE6lYTXCChDSVEuU0dYOlUwNC5JUV9CVl9TSEFSRS5JUV9MVE0uNS8zMC8yMDA5AQAAAD2SVAACAAAACDMuNTU3MzIyAQgAAAAFAAAAATEBAAAACjEzNjcy</t>
  </si>
  <si>
    <t>MTExMDkDAAAAAzEzOAIAAAAENDAyMAQAAAABMAcAAAAJNS8zMC8yMDA5CAAAAAkzLzMxLzIwMDkJAAAAATBR8N6jcoTXCPaNMb5yhNcIKUNJUS5TR1g6RzkyLklRX0JWX1NIQVJFLklRX0xUTS4xMS8xNC8yMDEwAQAAAFdOdQACAAAACDAuMzk4NjUxAQgAAAAFAAAAATEBAAAACjE0ODMzNDA2ODcDAAAAAzE2MAIAAAAENDAyMAQAAAABMAcAAAAKMTEvMTQvMjAxMAgAAAAJOS8zMC8yMDEwCQAAAAEwk6Glj3KE1wixhfS8coTXCCJDSVEuU0dYOkI2MS5JUV9DTE9TRVBSSUNFLjgvMy8yMDEwAQAAAOZgRAACAAAABDQuNzcAp0SPqXSE1wiOf/o3lYTXCCNDSVEuU0dYOlMwNy5JUV9DTE9TRVBSSUNFLjMvMjkvMjAxNwEAAAC9ZA0AAwAAAAAAGezSX3SE1whdvB0zlYTXCCNDSVEuU0dYOkJWQS5JUV9DTE9TRVBSSUNFLjYvMjAvMjAxOAEAAAC+cXsAAgAAAAUxLjkwNQAiCDJTdITXCNLELjKVhNcIKENJUS5TR1g6SDAyLklRX0JWX1NIQVJFLklRX0xUTS4yLzIxLzIwMTABAAAAbFcNAAIAAAAIOC43NjA1NjkBCAAAAAUAAAABMQEAAAAKMTQ2NzkwMzAyNAMAAAADMTM4AgAAAAQ0MDIwBAAAAAEwBwAAAAkyLzIxLzIwMTAIAAAACjEyLzMxLzIwMDkJAAAAATDzs6SVcoTXCBp8Ub1yhNcIKENJUS5TR1g6QUROLklRX0JWX1NIQVJFLklRX0xUTS40LzE2LzIwMDkBAAAAPGYGBwMAAAAAADdsZKRyhNcI6QFHvnKE1wgp</t>
  </si>
  <si>
    <t>Q0lRLlNHWDpPMzIuSVFfQlZfU0hBUkUuSVFfTFRNLjExLzE2LzIwMTABAAAAJ7tTAAIAAAAIMC45MDUxNzQBCAAAAAUAAAABMQEAAAAKMTQ4MTkwNzI3MgMAAAADMTM4AgAAAAQ0MDIwBAAAAAEwBwAAAAoxMS8xNi8yMDEwCAAAAAk5LzMwLzIwMTAJAAAAATAZiZOTcoTXCOC8Lb1yhNcIKENJUS5TR1g6UzU4LklRX0JWX1NIQVJFLklRX0xUTS40LzE3LzIwMTIBAAAACVIlAAIAAAAIMS4zNjEyOTgBCAAAAAUAAAABMQEAAAAKMTYyNTkzNjY4NgMAAAADMTM4AgAAAAQ0MDIwBAAAAAEwBwAAAAk0LzE3LzIwMTIIAAAACTMvMzEvMjAxMgkAAAABMI1ItYFyhNcINBExvHKE1wgoQ0lRLlNHWDpDNTIuSVFfQlZfU0hBUkUuSVFfTFRNLjgvMjcvMjAwOQEAAACgeF8AAgAAAAgwLjc4OTM2MQEIAAAABQAAAAExAQAAAAoxMzkyNDk5NDgwAwAAAAMxMzgCAAAABDQwMjAEAAAAATAHAAAACTgvMjcvMjAwOQgAAAAJNi8zMC8yMDA5CQAAAAEwDNCjoHKE1whwLRC+coTXCCNDSVEuU0dYOks2Uy5JUV9DTE9TRVBSSUNFLjIvMjMvMjAxMQEAAADiCggAAwAAAAAAdIEFq3SE1whX5Xk3lYTXCCNDSVEuU0dYOlQxOC5JUV9DTE9TRVBSSUNFLjgvMjAvMjAxMQUAAAAAAAAACAAAABQoSW52YWxpZCBJZGVudGlmaWVyKXeUNqJ0hNcIif1ON5WE1wgkQ0lRLlNHWDpTNTEuSVFfQ0xPU0VQUklDRS4xMi8xMC8yMDE1AQAAANBZDQAC</t>
  </si>
  <si>
    <t>AAAABTEuNzM1ADsBg3d0hNcIQNThM5WE1wgjQ0lRLlNHWDpTNTkuSVFfQ0xPU0VQUklDRS4yLzI4LzIwMTYBAAAAeCUKAAMAAAAAAPwAbGd0hNcIdH1BM5WE1wgiQ0lRLlNHWDpTNjguSVFfQ0xPU0VQUklDRS4yLzEvMjAxNQEAAAClUiUAAwAAAAAA5bIXcnSE1wjQV9c0lYTXCCJDSVEuU0dYOlM1MS5JUV9DTE9TRVBSSUNFLjIvMy8yMDE1AQAAANBZDQACAAAAAzMuMQCag0V5dITXCKYAJjWVhNcII0NJUS5TR1g6TzM5LklRX0NMT1NFUFJJQ0UuNC8xMS8yMDExAQAAACmGEgACAAAABDkuNjkA8V3fqnSE1whgm584lYTXCChDSVEuU0dYOk9WOC5JUV9CVl9TSEFSRS5JUV9MVE0uNC8xMC8yMDEyAQAAAC68JwgCAAAACDAuMTE5Mzc3AQgAAAAFAAAAATEBAAAACjE2MTM0MDc2MjUDAAAAAzEzOAIAAAAENDAyMAQAAAABMAcAAAAJNC8xMC8yMDEyCAAAAAkzLzMxLzIwMTIJAAAAATCX3399coTXCJHa97tyhNcIJ0NJUS5TR1g6VDM5LklRX0JWX1NIQVJFLklRX0xUTS4yLzIvMjAxMAEAAAAxXA0AAgAAAAgxLjM3Mzc1MwEIAAAABQAAAAExAQAAAAoxNDE5Nzc4MDM4AwAAAAMxMzgCAAAABDQwMjAEAAAAATAHAAAACDIvMi8yMDEwCAAAAAoxMS8zMC8yMDA5CQAAAAEw87OklXKE1wgafFG9coTXCChDSVEuU0dYOlM1OS5JUV9CVl9TSEFSRS5JUV9MVE0uMS8yNS8yMDA5AQAAAHglCgACAAAACDEuMDQ5MjU3AQgA</t>
  </si>
  <si>
    <t>AAAFAAAAATEBAAAACjEzMTMzNTMxMTUDAAAAAzEzOAIAAAAENDAyMAQAAAABMAcAAAAJMS8yNS8yMDA5CAAAAAoxMi8zMS8yMDA4CQAAAAEwBuL/pnKE1wgK9pO+coTXCCJDSVEuU0dYOlEwRi5JUV9DTE9TRVBSSUNFLjcvOS8yMDExAQAAAMP+igMDAAAAAACrHcWgdITXCBHvbziVhNcIKENJUS5TR1g6UzA3LklRX0JWX1NIQVJFLklRX0xUTS45LzE5LzIwMTIBAAAAvWQNAAIAAAAIMS44Mjc2NTYBCAAAAAUAAAABMQEAAAAKMTYzNzY2NDM0NwMAAAADMTYwAgAAAAQ0MDIwBAAAAAEwBwAAAAk5LzE5LzIwMTIIAAAACTYvMzAvMjAxMgkAAAABMFSVSIByhNcIUf8dvHKE1wgiQ0lRLlNHWDpXMDUuSVFfQ0xPU0VQUklDRS43LzYvMjAxOQEAAADuYQ0AAwAAAAAAOHurP3SE1whL8nwwlYTXCChDSVEuU0dYOkFETi5JUV9CVl9TSEFSRS5JUV9MVE0uNC8yNC8yMDExAQAAADxmBgcDAAAAAACuOdaJcoTXCOJUnLxyhNcII0NJUS5TR1g6UzUxLklRX0NMT1NFUFJJQ0UuMS8yNC8yMDE1AQAAANBZDQADAAAAAACag0V5dITXCN5C4zSVhNcII0NJUS5TR1g6Q0MzLklRX0NMT1NFUFJJQ0UuOC8xNC8yMDA5AQAAAISMIgACAAAABDIuMjYAW246u3SE1wjzQiA6lYTXCCNDSVEuU0dYOkQwNS5JUV9DTE9TRVBSSUNFLjcvMTYvMjAxNwEAAAA/Vg0AAwAAAAAA3py+TnSE1wi29NgxlYTXCCNDSVEuU0dYOkozNy5JUV9DTE9T</t>
  </si>
  <si>
    <t>RVBSSUNFLjMvMTEvMjAxNwEAAAAeOwYAAwAAAAAAd/YfXHSE1whycF4ylYTXCChDSVEuU0dYOlM1OC5JUV9CVl9TSEFSRS5JUV9MVE0uNi8yNi8yMDA5AQAAAAlSJQACAAAABzEuMjk1NDIBCAAAAAUAAAABMQEAAAAKMTM4Nzk5Nzg1NgMAAAADMTM4AgAAAAQ0MDIwBAAAAAEwBwAAAAk2LzI2LzIwMDkIAAAACTMvMzEvMjAwOQkAAAABMLDRUaFyhNcIhxgcvnKE1wgiQ0lRLlNHWDpDMDcuSVFfQ0xPU0VQUklDRS41LzEvMjAxOAEAAABkVg0AAwAAAAAA1kssVHSE1wipfeIxlYTXCCNDSVEuU0dYOlo3NC5JUV9DTE9TRVBSSUNFLjEwLzcvMjAxMQEAAAAAtwEAAgAAAAQzLjE0AEkbz510hNcI3choOJWE1wgjQ0lRLlNHWDpXMDUuSVFfQ0xPU0VQUklDRS4yLzIyLzIwMTgBAAAA7mENAAIAAAAEMi4yMgCHV9hMdITXCPqS1jGVhNcIJ0NJUS5TR1g6QzA3LklRX0JWX1NIQVJFLklRX0xUTS4xLzUvMjAxMAEAAABkVg0AAgAAAAg4LjE4NDA3MgEIAAAABQAAAAExAQAAAAoxNDQxMzU0MDUzAwAAAAMxNjACAAAABDQwMjAEAAAAATAHAAAACDEvNS8yMDEwCAAAAAoxMi8zMS8yMDA5CQAAAAEwaJWdmnKE1whrh6K9coTXCChDSVEuU0dYOlo3NC5JUV9CVl9TSEFSRS5JUV9MVE0uNi8xMC8yMDEwAQAAAAC3AQACAAAACDEuNDc1NDg2AQgAAAAFAAAAATEBAAAACjE0ODkzNDI2MDgDAAAAAzEzOAIAAAAENDAyMAQAAAAB</t>
  </si>
  <si>
    <t>MAcAAAAJNi8xMC8yMDEwCAAAAAkzLzMxLzIwMTAJAAAAATBm2MmMcoTXCEJizrxyhNcIJENJUS5TR1g6RzEzLklRX0NMT1NFUFJJQ0UuMTAvMjAvMjAxOQEAAAALZA0AAwAAAAAAg2fgRnSE1wiyVS0xlYTXCCNDSVEuU0dYOkcwNy5JUV9DTE9TRVBSSUNFLjgvMjQvMjAxMAEAAAB58SQAAgAAAAUxNi4xMgAuIrqtdITXCOgLgTeVhNcIJ0NJUS5TR1g6UzA3LklRX0JWX1NIQVJFLklRX0xUTS4xLzYvMjAxMQEAAAC9ZA0AAgAAAAcxLjYwNTUzAQgAAAAFAAAAATEBAAAACjE1NDQzODk1NjgDAAAAAzE2MAIAAAAENDAyMAQAAAABMAcAAAAIMS82LzIwMTEIAAAACjEyLzMxLzIwMTAJAAAAATCx7DiOcoTXCHnX47xyhNcII0NJUS5TR1g6SDc4LklRX0NMT1NFUFJJQ0UuMi8yNi8yMDEyAQAAAPxCBgADAAAAAACo+eSadITXCFwEZDiVhNcIKENJUS5TR1g6VTA2LklRX0JWX1NIQVJFLklRX0xUTS4xMC80LzIwMTIBAAAAiYFUAAIAAAAIMy4yMzUwODEBCAAAAAUAAAABMQEAAAAKMTY0MzkwMzA1OAMAAAADMTM4AgAAAAQ0MDIwBAAAAAEwBwAAAAkxMC80LzIwMTIIAAAACTkvMzAvMjAxMgkAAAABMO7OYXdyhNcIhNCmu3KE1wgjQ0lRLlNHWDpCU0wuSVFfQ0xPU0VQUklDRS4xMS8xLzIwMTMBAAAAJHgNAAIAAAAIMS4wNzY2NjUACVrPgXSE1wisoQQ1lYTXCCJDSVEuU0dYOkY5OS5JUV9DTE9TRVBSSUNFLjgvNC8y</t>
  </si>
  <si>
    <t>MDEyAQAAADpXDQADAAAAAADvSFmZdITXCLgu+TaVhNcII0NJUS5TR1g6RDA1LklRX0NMT1NFUFJJQ0UuMy8yOC8yMDExAQAAAD9WDQACAAAABTE0LjM0AEwHiaN0hNcILXnUN5WE1wgpQ0lRLlNHWDpGMTcuSVFfQlZfU0hBUkUuSVFfTFRNLjEwLzE0LzIwMTABAAAAbm8AAAIAAAAIMi4zNTA2NTEBCAAAAAUAAAABMQEAAAAKMTQ3NzQxMjc0MAMAAAADMTM4AgAAAAQ0MDIwBAAAAAEwBwAAAAoxMC8xNC8yMDEwCAAAAAk5LzMwLzIwMTAJAAAAATAZiZOTcoTXCKmAMr1yhNcII0NJUS5TR1g6RTVILklRX0NMT1NFUFJJQ0UuNy8xNy8yMDE0AQAAAOpRJQACAAAABDAuNTYAYmYLf3SE1wgcHWs1lYTXCCNDSVEuU0dYOkYxNy5JUV9DTE9TRVBSSUNFLjgvMjMvMjAxMwEAAABubwAAAgAAAAQyLjAyALiQKIZ0hNcIDJqeNpWE1wgjQ0lRLlNHWDpZOTIuSVFfQ0xPU0VQUklDRS43LzI1LzIwMTMBAAAAzCyhAQIAAAAFMC41NTUAoXkBjHSE1whoCSU2lYTXCCNDSVEuU0dYOk8zOS5JUV9DTE9TRVBSSUNFLjkvMjcvMjAxNgEAAAAphhIAAgAAAAQ4LjU5ACjYll10hNcIWVobM5WE1wgjQ0lRLlNHWDpVOTYuSVFfQ0xPU0VQUklDRS42LzIwLzIwMTYBAAAAkXgNAAIAAAAEMi44NgAdldlddITXCHZbajKVhNcII0NJUS5TR1g6Q0MzLklRX0NMT1NFUFJJQ0UuMy8yOS8yMDE2AQAAAISMIgACAAAABDMuMzEAu/P8anSE1wgg</t>
  </si>
  <si>
    <t>kFQzlYTXCCNDSVEuU0dYOkFaWS5JUV9DTE9TRVBSSUNFLjcvMjAvMjAxOQEAAABp8l0BAwAAAAAAjQqqQ3SE1whz8yoxlYTXCCNDSVEuU0dYOkgxNy5JUV9DTE9TRVBSSUNFLjYvMTkvMjAxMwEAAADZRIwAAgAAAAQwLjc2AKIu6Y50hNcIgL3ENpWE1wgoQ0lRLlNHWDpFNUguSVFfQlZfU0hBUkUuSVFfTFRNLjkvMjMvMjAxMgEAAADqUSUAAgAAAAcwLjY2ODUxAQgAAAAFAAAAATEBAAAACjE2Mjk3NzcxOTUDAAAAAzE2MAIAAAAENDAyMAQAAAABMAcAAAAJOS8yMy8yMDEyCAAAAAk2LzMwLzIwMTIJAAAAATDA3ZN3coTXCITQprtyhNcIJENJUS5TR1g6QUROLklRX0NMT1NFUFJJQ0UuMTAvMjgvMjAxNQEAAAA8ZgYHAgAAAAcxLjEwOTA5ADsBg3d0hNcIQNThM5WE1wgpQ0lRLlNHWDpCVkEuSVFfQlZfU0hBUkUuSVFfTFRNLjEyLzI2LzIwMDkBAAAAvnF7AAIAAAAIMC4zNzM4NTcBCAAAAAUAAAABMQEAAAAKMTQxNTA2OTM4NQMAAAADMTExAgAAAAQ0MDIwBAAAAAEwBwAAAAoxMi8yNi8yMDA5CAAAAAoxMS8zMC8yMDA5CQAAAAEwaJWdmnKE1wjlS6e9coTXCCNDSVEuU0dYOjVDUC5JUV9DTE9TRVBSSUNFLjUvMTkvMjAxMAEAAAAfTXsAAgAAAAgwLjI2NjY2NQDfq3GzdITXCDRO8TiVhNcIKENJUS5TR1g6UzQxLklRX0JWX1NIQVJFLklRX0xUTS42LzEzLzIwMTEBAAAAuWgNAAIAAAAIMy41Nzc5NjIBCAAA</t>
  </si>
  <si>
    <t>AAUAAAABMQEAAAAKMTU0NDM4OTYzMgMAAAADMTM4AgAAAAQ0MDIwBAAAAAEwBwAAAAk2LzEzLzIwMTEIAAAACTMvMzEvMjAxMQkAAAABMNkXc4hyhNcItQeOvHKE1wgnQ0lRLlNHWDpTNjMuSVFfQlZfU0hBUkUuSVFfTFRNLjEvMS8yMDExAQAAAEHwCwACAAAACDAuNTMzODI3AQgAAAAFAAAAATEBAAAACjE2NTE1MjA4MzIDAAAAAzEzOAIAAAAENDAyMAQAAAABMAcAAAAIMS8xLzIwMTEIAAAACjEyLzMxLzIwMTAJAAAAATDZF3OIcoTXCBfMkrxyhNcII0NJUS5TR1g6QlM2LklRX0NMT1NFUFJJQ0UuNy8zMS8yMDE3AQAAAGNcAwICAAAABTEuNDE1AFiYv1J0hNcIyWMsMpWE1wgoQ0lRLlNHWDpHOTIuSVFfQlZfU0hBUkUuSVFfTFRNLjIvMjQvMjAxMgEAAABXTnUAAgAAAAgwLjQ2NjU2OAEIAAAABQAAAAExAQAAAAoxNjAwNTM1MjU5AwAAAAMxNjACAAAABDQwMjAEAAAAATAHAAAACTIvMjQvMjAxMggAAAAKMTIvMzEvMjAxMQkAAAABMJfff31yhNcIUp/8u3KE1wgiQ0lRLlNHWDpCVkEuSVFfQ0xPU0VQUklDRS41LzUvMjAxNAEAAAC+cXsAAwAAAAAA4MOeh3SE1wjnIqg2lYTXCCNDSVEuU0dYOkgxMy5JUV9DTE9TRVBSSUNFLjIvMjQvMjAxNgEAAADcKVoAAgAAAAMxLjkAJgAmcnSE1wgq+cYzlYTXCCdDSVEuU0dYOkM1Mi5JUV9CVl9TSEFSRS5JUV9MVE0uOC80LzIwMTABAAAAoHhfAAIAAAAIMC44MzMw</t>
  </si>
  <si>
    <t>MTUBCAAAAAUAAAABMQEAAAAKMTQ2NjM2ODg0NQMAAAADMTM4AgAAAAQ0MDIwBAAAAAEwBwAAAAg4LzQvMjAxMAgAAAAJNi8zMC8yMDEwCQAAAAEw5QE4lHKE1wjZpTm9coTXCCNDSVEuU0dYOlM1OS5JUV9DTE9TRVBSSUNFLjcvMjkvMjAxMAEAAAB4JQoAAgAAAAQ0LjExACxlyK10hNcIL5ENOJWE1wgnQ0lRLlNHWDpQOFouSVFfQlZfU0hBUkUuSVFfTFRNLjMvNC8yMDExAQAAANFV6AoDAAAAAAAnFPiLcoTXCCcWwLxyhNcIIkNJUS5TR1g6QzMxLklRX0NMT1NFUFJJQ0UuNS8yLzIwMTEBAAAA0lElAAMAAAAAAPFd36p0hNcIYJufOJWE1wgnQ0lRLlNHWDpRMEYuSVFfQlZfU0hBUkUuSVFfTFRNLjIvNi8yMDEyAQAAAMP+igMCAAAACDEuNzgwMTMzAQgAAAAFAAAAATEBAAAACjE2MTQ4NzUwNTgDAAAAAzExMQIAAAAENDAyMAQAAAABMAcAAAAIMi82LzIwMTIIAAAACjEyLzMxLzIwMTEJAAAAATAFKid2coTXCBYhlrtyhNcII0NJUS5TR1g6UzA3LklRX0NMT1NFUFJJQ0UuMi8yOS8yMDE2AQAAAL1kDQADAAAAAAA4swpfdITXCFlaGzOVhNcII0NJUS5TR1g6NVVYLklRX0NMT1NFUFJJQ0UuMy8zMC8yMDE4AQAAAAtq2gYDAAAAAAApE09QdITXCBPDgDGVhNcII0NJUS5TR1g6Q0VFLklRX0NMT1NFUFJJQ0UuMi8yNS8yMDE1AQAAACLDngACAAAABjAuODA3NQCag0V5dITXCKYAJjWVhNcII0NJUS5TR1g6QzZM</t>
  </si>
  <si>
    <t>LklRX0NMT1NFUFJJQ0UuOC8zMS8yMDEwAQAAAHclCgACAAAABDE1LjEAX1pPr3SE1wgHGhc4lYTXCCNDSVEuU0dYOkE3UlUuSVFfQ0xPU0VQUklDRS45LzgvMjAxNAEAAABkv9kBAgAAAAQwLjUxAD/9tnp0hNcIIueiNJWE1wgoQ0lRLlNHWDpDMzEuSVFfQlZfU0hBUkUuSVFfTFRNLjYvMzAvMjAwOQEAAADSUSUAAgAAAAgyLjg2NDczMwEIAAAABQAAAAExAQAAAAoxNjkwMDM4NTcxAwAAAAMxMzgCAAAABDQwMjAEAAAAATAHAAAACTYvMzAvMjAwOQgAAAAJNi8zMC8yMDA5CQAAAAEwGApsoXKE1wh9oSW+coTXCCNDSVEuU0dYOkU1SC5JUV9DTE9TRVBSSUNFLjEvMTEvMjAxNAEAAADqUSUAAwAAAAAA0hQJiXSE1wjtt4c1lYTXCCRDSVEuU0dYOk5EOFUuSVFfQ0xPU0VQUklDRS4zLzIwLzIwMTEBAAAAQIqSAQMAAAAAAABsgaZ0hNcI86xfN5WE1wgjQ0lRLlNHWDpTNjMuSVFfQ0xPU0VQUklDRS42LzEyLzIwMDkBAAAAQfALAAIAAAAEMi4zOQAxhJ+/dITXCEmYHjmVhNcIIkNJUS5TR1g6UTBGLklRX0NMT1NFUFJJQ0UuNC82LzIwMTgBAAAAw/6KAwIAAAAEMi4wNQAqF4NYdITXCD+P9TGVhNcIJENJUS5TR1g6UzU5LklRX0NMT1NFUFJJQ0UuMTAvMjAvMjAwOQEAAAB4JQoAAgAAAAQyLjc1AOyourl0hNcIYFFSOpWE1wgiQ0lRLlNHWDo1VVguSVFfQ0xPU0VQUklDRS42LzMvMjAxNgEAAAALatoGAgAAAAgw</t>
  </si>
  <si>
    <t>LjMyNTc1NgC7c2FedITXCI9muzKVhNcIKENJUS5TR1g6UzQxLklRX0JWX1NIQVJFLklRX0xUTS42LzIxLzIwMDkBAAAAuWgNAAIAAAAIMy4xNjAyNzIBCAAAAAUAAAABMQEAAAAKMTM2NzQ2NDUyMgMAAAADMTM4AgAAAAQ0MDIwBAAAAAEwBwAAAAk2LzIxLzIwMDkIAAAACTMvMzEvMjAwOQkAAAABMBgKbKFyhNcIfaElvnKE1wgkQ0lRLlNHWDpVMDYuSVFfQ0xPU0VQUklDRS4xMi8yMy8yMDE3AQAAAImBVAADAAAAAACsxp1VdITXCOLqNTKVhNcII0NJUS5TR1g6UzkxLklRX0NMT1NFUFJJQ0UuMTAvNC8yMDE3AQAAAFLsdggDAAAAAAANeT1WdITXCCuk6TGVhNcIIkNJUS5TR1g6SDAyLklRX0NMT1NFUFJJQ0UuNC81LzIwMTUBAAAAbFcNAAMAAAAAAGYsBHV0hNcIC7rZNJWE1wgiQ0lRLlNHWDpTNTkuSVFfQ0xPU0VQUklDRS43LzcvMjAwOQEAAAB4JQoAAgAAAAQyLjY3AB2EJL50hNcIH/F9OZWE1wgjQ0lRLlNHWDpFNUguSVFfQ0xPU0VQUklDRS42LzIyLzIwMTkBAAAA6lElAAMAAAAAAA361Eh0hNcIjKn9MJWE1wgjQ0lRLlNHWDpPMzIuSVFfQ0xPU0VQUklDRS44LzIzLzIwMTIBAAAAJ7tTAAIAAAAEMi4wMwAG+7qUdITXCBa64zaVhNcIKUNJUS5TR1g6SDEzLklRX0JWX1NIQVJFLklRX0xUTS4xMS8xMi8yMDEyAQAAANwpWgACAAAACDIuNDgzNzg3AQgAAAAFAAAAATEBAAAACjE2NDc1OTM2NTADAAAA</t>
  </si>
  <si>
    <t>AzEzOAIAAAAENDAyMAQAAAABMAcAAAAKMTEvMTIvMjAxMggAAAAJOS8zMC8yMDEyCQAAAAEwqDa2e3KE1whTQdu7coTXCCNDSVEuU0dYOlQxOC5JUV9DTE9TRVBSSUNFLjIvMTUvMjAxNQUAAAAAAAAACAAAABQoSW52YWxpZCBJZGVudGlmaWVyKeWyF3J0hNcI9JbEM5WE1wgjQ0lRLlNHWDpBWlkuSVFfQ0xPU0VQUklDRS4yLzI1LzIwMDkBAAAAafJdAQIAAAAGMjExLjI1AJpnjsJ0hNcIeDxeOpWE1wgiQ0lRLlNHWDpCVkEuSVFfQ0xPU0VQUklDRS4zLzMvMjAxOAEAAAC+cXsAAwAAAAAAh1fYTHSE1whrsW0xlYTXCChDSVEuU0dYOkI2MS5JUV9CVl9TSEFSRS5JUV9MVE0uOC8xNy8yMDEyAQAAAOZgRAACAAAACDQuMzIyNzE1AQgAAAAFAAAAATEBAAAACjE2MzE4OTIwOTUDAAAAAzEzOAIAAAAENDAyMAQAAAABMAcAAAAJOC8xNy8yMDEyCAAAAAk2LzMwLzIwMTIJAAAAATBjWdx7coTXCHEs57tyhNcII0NJUS5TR1g6UzA3LklRX0NMT1NFUFJJQ0UuOC8yNS8yMDE5AQAAAL1kDQADAAAAAAA9Zlo/dITXCH4/izCVhNcIKENJUS5TR1g6WjI1LklRX0JWX1NIQVJFLklRX0xUTS4xMS85LzIwMTEBAAAAwwamAQIAAAAINi45NjU2NDIBCAAAAAUAAAABMQEAAAAKMTU3NjU1NDc4NgMAAAACMzICAAAABDQwMjAEAAAAATAHAAAACTExLzkvMjAxMQgAAAAJOS8zMC8yMDExCQAAAAEwgX5oenKE1wggVc+7coTXCChD</t>
  </si>
  <si>
    <t>SVEuU0dYOkU1SC5JUV9CVl9TSEFSRS5JUV9MVE0uMi8yNC8yMDEyAQAAAOpRJQACAAAACDAuNjYxMTEyAQgAAAAFAAAAATEBAAAACjE2MDA0NDM5NjEDAAAAAzE2MAIAAAAENDAyMAQAAAABMAcAAAAJMi8yNC8yMDEyCAAAAAoxMi8zMS8yMDExCQAAAAEwIC3+eHKE1wgVCcG7coTXCCNDSVEuU0dYOlU5Ni5JUV9DTE9TRVBSSUNFLjUvMTQvMjAxMAEAAACReA0AAgAAAAQ0LjE4AJcC8LN0hNcI+eGYN5WE1wgkQ0lRLlNHWDpBN1JVLklRX0NMT1NFUFJJQ0UuOS8yMC8yMDEzAQAAAGS/2QECAAAABTAuNDY1AJzoKoZ0hNcIGQ0GNpWE1wgjQ0lRLlNHWDpVMDYuSVFfQ0xPU0VQUklDRS45LzI1LzIwMTMBAAAAiYFUAAIAAAAEMy4wOAA1pt2BdITXCCpGxDSVhNcII0NJUS5TR1g6SjM3LklRX0NMT1NFUFJJQ0UuNC8xOS8yMDE4AQAAAB47BgACAAAABTM4LjQxACoXg1h0hNcIpbIbMpWE1wgoQ0lRLlNHWDpCU0wuSVFfQlZfU0hBUkUuSVFfTFRNLjEwLzYvMjAwOQEAAAAkeA0AAgAAAAgwLjE1MjE1NgEIAAAABQAAAAExAQAAAAoxNDA2ODM1OTU3AwAAAAMxMzgCAAAABDQwMjAEAAAAATAHAAAACTEwLzYvMjAwOQgAAAAJOS8zMC8yMDA5CQAAAAEwteoRnnKE1wj6Ceq9coTXCCJDSVEuU0dYOlcwNS5JUV9DTE9TRVBSSUNFLjIvOC8yMDA5AQAAAO5hDQADAAAAAACaZ47CdITXCE+DKjmVhNcIKENJUS5TR1g6VDM5</t>
  </si>
  <si>
    <t>LklRX0JWX1NIQVJFLklRX0xUTS41LzE0LzIwMDkBAAAAMVwNAAIAAAAIMS4xNjIwNjEBCAAAAAUAAAABMQEAAAAKMTM1Mjk3MzU2NgMAAAADMTM4AgAAAAQ0MDIwBAAAAAEwBwAAAAk1LzE0LzIwMDkIAAAACTIvMjgvMjAwOQkAAAABMNV2HKJyhNcIAsgsvnKE1wgjQ0lRLlNHWDpaNzQuSVFfQ0xPU0VQUklDRS4zLzIyLzIwMTgBAAAAALcBAAIAAAAEMy40NQCHV9hMdITXCGuxbTGVhNcIJENJUS5TR1g6TTA0LklRX0NMT1NFUFJJQ0UuMTIvMTUvMjAxNgEAAADqPgYAAgAAAAUxLjIyNQDTd2dcdITXCOr3GDOVhNcIIkNJUS5TR1g6UzU4LklRX0NMT1NFUFJJQ0UuOS8xLzIwMTMBAAAACVIlAAMAAAAAAHU7EIl0hNcIw9RNOJWE1wgkQ0lRLlNHWDpIMTUuSVFfQ0xPU0VQUklDRS4xMi8yNS8yMDA5AQAAAJpoDQADAAAAAAD/C725dITXCAKa0TmVhNcII0NJUS5TR1g6UzA3LklRX0NMT1NFUFJJQ0UuNC8yOC8yMDE2AQAAAL1kDQADAAAAAAC78/xqdITXCDzmBTOVhNcIIkNJUS5TR1g6QVpZLklRX0NMT1NFUFJJQ0UuOC82LzIwMTIBAAAAafJdAQIAAAADMTEzAO9IWZl0hNcIuC75NpWE1wgjQ0lRLlNHWDpGMTcuSVFfQ0xPU0VQUklDRS45LzIzLzIwMTIBAAAAbm8AAAMAAAAAALHsp5R0hNcI7Y5NNpWE1wgjQ0lRLlNHWDpZOTIuSVFfQ0xPU0VQUklDRS42LzI1LzIwMTIBAAAAzCyhAQIAAAAEMC4zNAClqlCT</t>
  </si>
  <si>
    <t>dITXCDMovDWVhNcII0NJUS5TR1g6TzM5LklRX0NMT1NFUFJJQ0UuOC8yNy8yMDE3AQAAACmGEgADAAAAAAAN+mZadITXCPlUqDKVhNcII0NJUS5TR1g6UzUxLklRX0NMT1NFUFJJQ0UuNC8xOS8yMDE5AQAAANBZDQADAAAAAADV3stAdITXCGHIlDCVhNcIJ0NJUS5TR1g6TEozLklRX0JWX1NIQVJFLklRX0xUTS40LzQvMjAxMAEAAACbVw0AAgAAAAcyLjI1OTgzAQgAAAAFAAAAATEBAAAACjE0NTM0ODM0NzUDAAAAAzEzOAIAAAAENDAyMAQAAAABMAcAAAAINC80LzIwMTAIAAAACTMvMzEvMjAxMAkAAAABMKPKE5dyhNcIllNpvXKE1wgjQ0lRLlNHWDpBWlkuSVFfQ0xPU0VQUklDRS42LzIwLzIwMTgBAAAAafJdAQMAAAAAAOOWyU90hNcItvTYMZWE1wgjQ0lRLlNHWDpTNjMuSVFfQ0xPU0VQUklDRS4yLzE0LzIwMTgBAAAAQfALAAIAAAAEMy4yNwD54/dYdITXCMGVFjOVhNcII0NJUS5TR1g6RDAxLklRX0NMT1NFUFJJQ0UuMTAvMy8yMDE1AQAAAO9bDQADAAAAAACjkMdrdITXCKiqCjOVhNcIKENJUS5TR1g6VTEwLklRX0JWX1NIQVJFLklRX0xUTS4xMC85LzIwMDkBAAAAGU97AAIAAAAHMS4zNjkwOAEIAAAABQAAAAExAQAAAAoxNDE5NjcwNTAyAwAAAAMxMzgCAAAABDQwMjAEAAAAATAHAAAACTEwLzkvMjAwOQgAAAAJOS8zMC8yMDA5CQAAAAEwYiumm3KE1wilXbq9coTXCCNDSVEuU0dYOlA4Wi5JUV9D</t>
  </si>
  <si>
    <t>TE9TRVBSSUNFLjYvMTYvMjAxOAEAAADRVegKAwAAAAAA45bJT3SE1wj6gMMxlYTXCCNDSVEuU0dYOkM1Mi5JUV9DTE9TRVBSSUNFLjgvMTUvMjAxMgEAAACgeF8AAgAAAAQxLjY5AAb7upR0hNcIP/FPNpWE1wgkQ0lRLlNHWDpDQzMuSVFfQ0xPU0VQUklDRS4xMS8yNS8yMDE4AQAAAISMIgADAAAAAAB2+09KdITXCHNSTDGVhNcII0NJUS5TR1g6RTVILklRX0NMT1NFUFJJQ0UuNy8yMS8yMDExAQAAAOpRJQACAAAABTAuNzE1AHomU6J0hNcICE5xOpWE1wgnQ0lRLlNHWDpCUzYuSVFfQlZfU0hBUkUuSVFfTFRNLjcvMi8yMDEwAQAAAGNcAwICAAAACDEuOTM4MzAxAQgAAAAFAAAAATEBAAAACjE0NjYxNjk1MTEDAAAAAjMyAgAAAAQ0MDIwBAAAAAEwBwAAAAg3LzIvMjAxMAgAAAAJNi8zMC8yMDEwCQAAAAEwgfNCkHKE1whM1AK9coTXCChDSVEuU0dYOkE1MC5JUV9CVl9TSEFSRS5JUV9MVE0uNS8yNi8yMDEwAQAAAAae6xADAAAAAABHngKVcoTXCFKSRb1yhNcII0NJUS5TR1g6QUROLklRX0NMT1NFUFJJQ0UuNC8xMy8yMDE4AQAAADxmBgcDAAAAAACZuX9UdITXCDHMnjKVhNcIIkNJUS5TR1g6SDE1LklRX0NMT1NFUFJJQ0UuOS82LzIwMTcBAAAAmmgNAAIAAAAEMy44NwAN+mZadITXCM9JVzKVhNcII0NJUS5TR1g6VDE4LklRX0NMT1NFUFJJQ0UuMi8yNS8yMDExBQAAAAAAAAAIAAAAFChJbnZhbGlkIElk</t>
  </si>
  <si>
    <t>ZW50aWZpZXIpCklwqXSE1wheHfg3lYTXCCRDSVEuU0dYOkJTNi5JUV9DTE9TRVBSSUNFLjExLzIzLzIwMTMBAAAAY1wDAgMAAAAAAEIolX10hNcIO131NZWE1wgnQ0lRLlNHWDpVRDIuSVFfQlZfU0hBUkUuSVFfTFRNLjMvNC8yMDEyAQAAAM2FDRACAAAACDAuNzg3ODk3AQgAAAAFAAAAATEBAAAACjE2OTEyMjUzODADAAAAAzE2MAIAAAAENDAyMAQAAAABMAcAAAAIMy80LzIwMTIIAAAACjEyLzMxLzIwMTEJAAAAATAgLf54coTXCBUJwbtyhNcII0NJUS5TR1g6SjM2LklRX0NMT1NFUFJJQ0UuNS8xMy8yMDE5AQAAAO5UDQACAAAABDY0LjcAK+/zQ3SE1whkJNUwlYTXCChDSVEuU0dYOkg3OC5JUV9CVl9TSEFSRS5JUV9MVE0uMy8xOS8yMDEwAQAAAPxCBgACAAAACDYuNjQwMzMyAQgAAAAFAAAAATEBAAAACjE0NDA1MjkyOTUDAAAAAzE2MAIAAAAENDAyMAQAAAABMAcAAAAJMy8xOS8yMDEwCAAAAAoxMi8zMS8yMDA5CQAAAAEwEhPQknKE1wiXlSa9coTXCCRDSVEuU0dYOkJWQS5JUV9DTE9TRVBSSUNFLjEyLzIyLzIwMTIBAAAAvnF7AAMAAAAAACmo1ZF0hNcIfs/XNpWE1wgkQ0lRLlNHWDpTNTguSVFfQ0xPU0VQUklDRS4xMS8yMy8yMDE2AQAAAAlSJQACAAAABDQuNzkAQ77YaHSE1whBr5kzlYTXCCdDSVEuU0dYOlEwRi5JUV9CVl9TSEFSRS5JUV9MVE0uNy83LzIwMTEBAAAAw/6KAwIAAAAIMC41MzM4</t>
  </si>
  <si>
    <t>ODkBCAAAAAUAAAABMQEAAAAKMTU1NTAyNTQyMQMAAAADMTExAgAAAAQ0MDIwBAAAAAEwBwAAAAg3LzcvMjAxMQgAAAAKMTIvMzEvMjAxMAkAAAABMDvRgYVyhNcIrPdbvHKE1wgjQ0lRLlNHWDo1Q1AuSVFfQ0xPU0VQUklDRS44LzE5LzIwMTIBAAAAH017AAMAAAAAAC6ZPZN0hNcIRWhGNpWE1wgjQ0lRLlNHWDpVRDIuSVFfQ0xPU0VQUklDRS4yLzE2LzIwMTQBAAAAzYUNEAMAAAAAANEtbIB0hNcIT93/NJWE1wgiQ0lRLlNHWDpVMTEuSVFfQ0xPU0VQUklDRS40LzYvMjAxMAEAAADDUAYAAgAAAAUxOS43NADfq3GzdITXCInJJziVhNcII0NJUS5TR1g6SjM2LklRX0NMT1NFUFJJQ0UuMy8yMi8yMDE5AQAAAO5UDQACAAAABTY0LjE1AKRJkUR0hNcIcDIHMZWE1wgjQ0lRLlNHWDpaMjUuSVFfQ0xPU0VQUklDRS45LzE1LzIwMTIBAAAAwwamAQMAAAAAACmo1ZF0hNcITsa5NZWE1wgjQ0lRLlNHWDpFQjUuSVFfQ0xPU0VQUklDRS4xMC81LzIwMTIBAAAAPa1YAgIAAAAFMS45NjUAKajVkXSE1wit3rc3lYTXCCJDSVEuU0dYOkE1MC5JUV9DTE9TRVBSSUNFLjQvMi8yMDE3AQAAAAae6xADAAAAAACuqPdjdITXCOR2fzOVhNcIKENJUS5TR1g6T1Y4LklRX0JWX1NIQVJFLklRX0xUTS4zLzIzLzIwMTABAAAALrwnCAIAAAAIMC4xODcyODQBCAAAAAUAAAABMQEAAAAKMTQ2NTYzMTgxMwMAAAADMTM4AgAAAAQ0MDIw</t>
  </si>
  <si>
    <t>BAAAAAEwBwAAAAkzLzIzLzIwMTAIAAAACjEyLzMxLzIwMDkJAAAAATCfd/GXcoTXCNq1a71yhNcIKENJUS5TR1g6RzkyLklRX0JWX1NIQVJFLklRX0xUTS4xMi81LzIwMTEBAAAAV051AAIAAAAIMC40NTc2NDIBCAAAAAUAAAABMQEAAAAKMTU3NjEyMDQ2MAMAAAADMTYwAgAAAAQ0MDIwBAAAAAEwBwAAAAkxMi81LzIwMTEIAAAACTkvMzAvMjAxMQkAAAABMIF+aHpyhNcInPLMu3KE1wgpQ0lRLlNHWDpTMDguSVFfQlZfU0hBUkUuSVFfTFRNLjEyLzIwLzIwMTEBAAAAkmdLAAIAAAAIMC4xNTM3NDgBCAAAAAUAAAABMQEAAAAKMTYyMjAzOTM2MgMAAAADMTM4AgAAAAQ0MDIwBAAAAAEwBwAAAAoxMi8yMC8yMDExCAAAAAk5LzMwLzIwMTEJAAAAATCqkuKBcoTXCAZdP7xyhNcIKUNJUS5TR1g6UzY4LklRX0JWX1NIQVJFLklRX0xUTS4xMS8xMC8yMDExAQAAAKVSJQACAAAACDAuODEzNDIzAQgAAAAFAAAAATEBAAAACjE1NzIxMjUyOTADAAAAAzEzOAIAAAAENDAyMAQAAAABMAcAAAAKMTEvMTAvMjAxMQgAAAAJOS8zMC8yMDExCQAAAAEw6g59hXKE1wh3Rmq8coTXCClDSVEuU0dYOlA4Wi5JUV9CVl9TSEFSRS5JUV9MVE0uMTAvMTcvMjAxMAEAAADRVegKAwAAAAAAGYmTk3KE1wheHjC9coTXCCNDSVEuU0dYOkM1Mi5JUV9DTE9TRVBSSUNFLjMvMjMvMjAxNwEAAACgeF8AAgAAAAMyLjUArqj3Y3SE1wgBzjAz</t>
  </si>
  <si>
    <t>lYTXCCdDSVEuU0dYOkc5Mi5JUV9CVl9TSEFSRS5JUV9MVE0uOC81LzIwMDkBAAAAV051AAIAAAAIMC4zMjQyMDcBCAAAAAUAAAABMQEAAAAKMTM5MjU5NTg4MwMAAAADMTYwAgAAAAQ0MDIwBAAAAAEwBwAAAAg4LzUvMjAwOQgAAAAJNi8zMC8yMDA5CQAAAAEw9oEan3KE1wigMPG9coTXCCJDSVEuU0dYOkcxMy5JUV9DTE9TRVBSSUNFLjYvNS8yMDEzAQAAAAtkDQACAAAABDEuNDIAwL38i3SE1wjLlr02lYTXCCNDSVEuU0dYOlM1OS5JUV9DTE9TRVBSSUNFLjUvMjIvMjAxOQEAAAB4JQoAAgAAAAQyLjQ1AA361Eh0hNcIW5EoMZWE1wgiQ0lRLlNHWDpWMDMuSVFfQ0xPU0VQUklDRS42LzgvMjAxMAEAAABsjQAAAgAAAAQ4LjU3AJOu7LR0hNcIYFIxOJWE1wgjQ0lRLlNHWDpIMTMuSVFfQ0xPU0VQUklDRS4zLzIxLzIwMTcBAAAA3ClaAAIAAAAEMi4yOQDEe3tbdITXCDxYiTKVhNcIIkNJUS5TR1g6QTUwLklRX0NMT1NFUFJJQ0UuMS8zLzIwMTYBAAAABp7rEAMAAAAAAGmjaGN0hNcI5HZ/M5WE1wgjQ0lRLlNHWDpINzguSVFfQ0xPU0VQUklDRS43LzEzLzIwMTUBAAAA/EIGAAIAAAAEOC4wNACCbdZ3dITXCGXqgzSVhNcII0NJUS5TR1g6NUNQLklRX0NMT1NFUFJJQ0UuMS8yNC8yMDEzAQAAAB9NewACAAAACDAuNDE2NjY2AJ2KzpF0hNcIqkE/NpWE1wgkQ0lRLlNHWDpTNTkuSVFfQ0xPU0VQUklDRS4xMi8x</t>
  </si>
  <si>
    <t>OC8yMDEwAQAAAHglCgADAAAAAACcAUusdITXCIFHfDeVhNcII0NJUS5TR1g6UzYzLklRX0NMT1NFUFJJQ0UuMi8yNC8yMDExAQAAAEHwCwACAAAABDMuMTYAK7L3p3SE1wjj6444lYTXCCdDSVEuU0dYOkozNi5JUV9CVl9TSEFSRS5JUV9MVE0uMS83LzIwMTIBAAAA7lQNAAIAAAAJNDUuMDYwMzMzAQgAAAAFAAAAATEBAAAACjE2MDQyMDk3NDUDAAAAAzE2MAIAAAAENDAyMAQAAAABMAcAAAAIMS83LzIwMTIIAAAACjEyLzMxLzIwMTEJAAAAATAFKid2coTXCB2DmLtyhNcII0NJUS5TR1g6UTBGLklRX0NMT1NFUFJJQ0UuNi8xMS8yMDE1AQAAAMP+igMCAAAABDIuMTQABDBAbXSE1wgbbw8zlYTXCCdDSVEuU0dYOlM2MS5JUV9CVl9TSEFSRS5JUV9MVE0uMi8yLzIwMTIBAAAAhlsNAAIAAAAIMS4wODAzMjUBCAAAAAUAAAABMQEAAAAKMTYwMDUzOTMyNAMAAAADMTM4AgAAAAQ0MDIwBAAAAAEwBwAAAAgyLzIvMjAxMggAAAAKMTIvMzEvMjAxMQkAAAABML1aQnpyhNcIumnDu3KE1wgpQ0lRLlNHWDpORDhVLklRX0JWX1NIQVJFLklRX0xUTS4xMi80LzIwMDkBAAAAQIqSAQIAAAAHMS4zNzE3OQEIAAAABQAAAAExAQAAAAoxNDE4NTg4MzIxAwAAAAMxMzgCAAAABDQwMjAEAAAAATAHAAAACTEyLzQvMjAwOQgAAAAJOS8zMC8yMDA5CQAAAAEw4TRJm3KE1wjlS6e9coTXCCNDSVEuU0dYOkNFRS5JUV9DTE9TRVBS</t>
  </si>
  <si>
    <t>SUNFLjYvMTUvMjAxNgEAAAAiw54AAgAAAAYwLjY3MjUAtGhFanSE1wiqURU1lYTXCChDSVEuU0dYOkM2TC5JUV9CVl9TSEFSRS5JUV9MVE0uMTAvMy8yMDEyAQAAAHclCgACAAAACTExLjA0MDk3NQEIAAAABQAAAAExAQAAAAoxNjQ1MzQ3Mjc2AwAAAAMxMzgCAAAABDQwMjAEAAAAATAHAAAACTEwLzMvMjAxMggAAAAJOS8zMC8yMDEyCQAAAAEw2rvee3KE1whtBOC7coTXCCNDSVEuU0dYOlUxMS5JUV9DTE9TRVBSSUNFLjUvMjkvMjAxMAEAAADDUAYAAwAAAAAAk67stHSE1wiXRJs3lYTXCCNDSVEuU0dYOlYwMy5JUV9DTE9TRVBSSUNFLjIvMTUvMjAxOAEAAABsjQAAAgAAAAUyMi45MQCW9tVMdITXCHc3ljGVhNcII0NJUS5TR1g6QzUyLklRX0NMT1NFUFJJQ0UuNS8yMS8yMDE1AQAAAKB4XwACAAAABDIuOTYACN/1dHSE1wgA6dUzlYTXCChDSVEuU0dYOlU5Ni5JUV9CVl9TSEFSRS5JUV9MVE0uNy8yOS8yMDA5AQAAAJF4DQACAAAACDEuNjQzNjc0AQgAAAAFAAAAATEBAAAACjEzOTIwOTc1NDEDAAAAAzEzOAIAAAAENDAyMAQAAAABMAcAAAAJNy8yOS8yMDA5CAAAAAk2LzMwLzIwMDkJAAAAATBrbKGgcoTXCKWPEr5yhNcIJENJUS5TR1g6QTUwLklRX0NMT1NFUFJJQ0UuMTEvMjUvMjAxMgEAAAAGnusQAwAAAAAApapQk3SE1wif7MA1lYTXCCNDSVEuU0dYOlM5MS5JUV9DTE9TRVBSSUNFLjUvMjAvMjAx</t>
  </si>
  <si>
    <t>NQEAAABS7HYIAwAAAAAAQudHeXSE1whoft40lYTXCCJDSVEuU0dYOks2Uy5JUV9DTE9TRVBSSUNFLjQvOS8yMDE0AQAAAOIKCAADAAAAAAB5uSN8dITXCIusNjWVhNcII0NJUS5TR1g6NVVYLklRX0NMT1NFUFJJQ0UuNi8xNy8yMDE4AQAAAAtq2gYDAAAAAACaU7FXdITXCGxQGTKVhNcIKENJUS5TR1g6VUQyLklRX0JWX1NIQVJFLklRX0xUTS42LzIyLzIwMTABAAAAzYUNEAMAAAAAAIk3rYdyhNcIKxuCvHKE1wgjQ0lRLlNHWDpBRE4uSVFfQ0xPU0VQUklDRS42LzE5LzIwMTYBAAAAPGYGBwMAAAAAAA8r92F0hNcImbJ6M5WE1wgjQ0lRLlNHWDpKMzcuSVFfQ0xPU0VQUklDRS4xMi8zLzIwMTcBAAAAHjsGAAMAAAAAAJrvo1F0hNcI6HoBMpWE1wgkQ0lRLlNHWDpBN1JVLklRX0NMT1NFUFJJQ0UuOC8yMC8yMDEyAQAAAGS/2QEDAAAAAAAG+7qUdITXCGLFNDeVhNcIIkNJUS5TR1g6UzkxLklRX0NMT1NFUFJJQ0UuNC81LzIwMTYBAAAAUux2CAMAAAAAABSDI2N0hNcIV8o+NJWE1wgkQ0lRLlNHWDo1VVguSVFfQ0xPU0VQUklDRS4xMS8xOC8yMDE4AQAAAAtq2gYDAAAAAACKyGdFdITXCI5K3DCVhNcIKUNJUS5TR1g6RUI1LklRX0JWX1NIQVJFLklRX0xUTS4xMC8xMC8yMDEyAQAAAD2tWAICAAAACDAuNjU4MjMzAQgAAAAFAAAAATEBAAAACjE2NDUwMTIxNDkDAAAAAzE2MAIAAAAENDAyMAQAAAABMAcAAAAK</t>
  </si>
  <si>
    <t>MTAvMTAvMjAxMggAAAAJOS8zMC8yMDEyCQAAAAEwfPdKgHKE1wicORm8coTXCCNDSVEuU0dYOkgwMi5JUV9DTE9TRVBSSUNFLjgvMjMvMjAxMAEAAABsVw0AAgAAAAg1LjM5MDkwOACnRI+pdITXCArXmjiVhNcIIkNJUS5TR1g6SjM2LklRX0NMT1NFUFJJQ0UuNS81LzIwMTIBAAAA7lQNAAMAAAAAAD69bpl0hNcInyXbNZWE1wgiQ0lRLlNHWDo1Q1AuSVFfQ0xPU0VQUklDRS42LzgvMjAxNQEAAAAfTXsAAgAAAAgwLjc5NTgzMwCMTblwdITXCPu7DDSVhNcIJ0NJUS5TR1g6VDE4LklRX0JWX1NIQVJFLklRX0xUTS44LzIvMjAxMAUAAAAAAAAACAAAABQoSW52YWxpZCBJZGVudGlmaWVyKaii2I5yhNcIpv7qvHKE1wgjQ0lRLlNHWDpHMTMuSVFfQ0xPU0VQUklDRS41LzEwLzIwMTYBAAAAC2QNAAIAAAAEMC43NgCNzoNidITXCKJznjOVhNcIIkNJUS5TR1g6WjI1LklRX0NMT1NFUFJJQ0UuOC85LzIwMTUBAAAAwwamAQMAAAAAAIJt1nd0hNcIkpjmM5WE1wgoQ0lRLlNHWDpVRDIuSVFfQlZfU0hBUkUuSVFfTFRNLjgvMTEvMjAwOQEAAADNhQ0QAwAAAAAA8jf4n3KE1wjfBgm+coTXCCNDSVEuU0dYOkxKMy5JUV9DTE9TRVBSSUNFLjQvMTMvMjAxMgEAAACbVw0AAgAAAAMyLjMAvFNPnHSE1whSewc3lYTXCCdDSVEuU0dYOlUxMS5JUV9CVl9TSEFSRS5JUV9MVE0uNC8xLzIwMTEBAAAAw1AGAAIAAAAJMTIuOTQy</t>
  </si>
  <si>
    <t>MTI0AQgAAAAFAAAAATEBAAAACjE1NTg0ODA4MzIDAAAAAzEzOAIAAAAENDAyMAQAAAABMAcAAAAINC8xLzIwMTEIAAAACTMvMzEvMjAxMQkAAAABMAtAW41yhNcIJk3avHKE1wgoQ0lRLlNHWDpIMTUuSVFfQlZfU0hBUkUuSVFfTFRNLjQvMjEvMjAxMAEAAACaaA0AAgAAAAgyLjQ1NDgxOQEIAAAABQAAAAExAQAAAAoxNDU0NzI2MTkyAwAAAAMxMzgCAAAABDQwMjAEAAAAATAHAAAACTQvMjEvMjAxMAgAAAAJMy8zMS8yMDEwCQAAAAEwo8oTl3KE1wj972a9coTXCCdDSVEuU0dYOkMzMS5JUV9CVl9TSEFSRS5JUV9MVE0uMi8xLzIwMDkBAAAA0lElAAIAAAAIMy43ODMxMjkBCAAAAAUAAAABMQEAAAAKMTM2Njk3OTMxOAMAAAADMTM4AgAAAAQ0MDIwBAAAAAEwBwAAAAgyLzEvMjAwOQgAAAAKMTIvMzEvMjAwOAkAAAABMAbi/6ZyhNcI0XaRvnKE1wgjQ0lRLlNHWDpVMDYuSVFfQ0xPU0VQUklDRS44LzE0LzIwMTQBAAAAiYFUAAIAAAAEMy4zNwAbmDuGdITXCHxeozaVhNcII0NJUS5TR1g6VDE4LklRX0NMT1NFUFJJQ0UuNy8yOC8yMDE5BQAAAAAAAAAIAAAAFChJbnZhbGlkIElkZW50aWZpZXIpmQptR3SE1wiMqf0wlYTXCCNDSVEuU0dYOlcwNS5JUV9DTE9TRVBSSUNFLjgvMzAvMjAxNQEAAADuYQ0AAwAAAAAAYILKd3SE1wgzHNw0lYTXCCNDSVEuU0dYOlM2MS5JUV9DTE9TRVBSSUNFLjQvMTgvMjAxNAEA</t>
  </si>
  <si>
    <t>AACGWw0AAwAAAAAAEkRggHSE1whAvbo0lYTXCCRDSVEuU0dYOkYxNy5JUV9DTE9TRVBSSUNFLjExLzIxLzIwMTABAAAAbm8AAAMAAAAAAJgnZ690hNcIn1USOJWE1wgjQ0lRLlNHWDpPMzIuSVFfQ0xPU0VQUklDRS4yLzI2LzIwMTYBAAAAJ7tTAAIAAAAEMS42MQA5rX1rdITXCK4XTTSVhNcIIkNJUS5TR1g6RjM0LklRX0NMT1NFUFJJQ0UuMy8zLzIwMTIBAAAAy25TAAMAAAAAAKj55Jp0hNcIsYtsNpWE1wgnQ0lRLlNHWDpVMTAuSVFfQlZfU0hBUkUuSVFfTFRNLjUvMS8yMDEwAQAAABlPewACAAAACDEuNDQyMTA4AQgAAAAFAAAAATEBAAAACjE0NTQ5MjU5ODMDAAAAAzEzOAIAAAAENDAyMAQAAAABMAcAAAAINS8xLzIwMTAIAAAACTMvMzEvMjAxMAkAAAABMB4MVpVyhNcIalVKvXKE1wgkQ0lRLlNHWDpVOTYuSVFfQ0xPU0VQUklDRS4xMS8yMi8yMDExAQAAAJF4DQACAAAABDQuMTgA8qilo3SE1wjHPdk3lYTXCCNDSVEuU0dYOlA4Wi5JUV9DTE9TRVBSSUNFLjIvMjAvMjAxNAEAAADRVegKAgAAAAQwLjk2AHaytIR0hNcIgyoONZWE1wgoQ0lRLlNHWDpFNUguSVFfQlZfU0hBUkUuSVFfTFRNLjMvMTYvMjAwOQEAAADqUSUAAgAAAAgwLjQ0NDY5OQEIAAAABQAAAAExAQAAAAoxMzUyOTcyNTQ0AwAAAAMxNjACAAAABDQwMjAEAAAAATAHAAAACTMvMTYvMjAwOQgAAAAKMTIvMzEvMjAwOAkAAAABMFthjqVy</t>
  </si>
  <si>
    <t>hNcIxMFqvnKE1wgoQ0lRLlNHWDpUUTUuSVFfQlZfU0hBUkUuSVFfTFRNLjkvMTMvMjAxMQEAAABhYEQAAgAAAAc0LjgxNzk5AQgAAAAFAAAAATEBAAAACjE2NDkyNjk0MTUDAAAAAzEzOAIAAAAENDAyMAQAAAABMAcAAAAJOS8xMy8yMDExCAAAAAk5LzMwLzIwMTAJAAAAATC5fPh+coTXCIdODbxyhNcII0NJUS5TR1g6T1Y4LklRX0NMT1NFUFJJQ0UuMS8yMS8yMDEwAQAAAC68JwgDAAAAAAB7sGe2dITXCP54ODiVhNcIIkNJUS5TR1g6WjI1LklRX0NMT1NFUFJJQ0UuNC84LzIwMTMBAAAAwwamAQIAAAAFMS40MTUAAFR1jXSE1wgF+b82lYTXCCJDSVEuU0dYOkcxMy5JUV9DTE9TRVBSSUNFLjkvNC8yMDExAQAAAAtkDQADAAAAAABltKOgdITXCLV0RTeVhNcII0NJUS5TR1g6NUNQLklRX0NMT1NFUFJJQ0UuNS8xNS8yMDE3AQAAAB9NewACAAAABTAuNTQ1ABZ4Cld0hNcIepCjMpWE1wgiQ0lRLlNHWDpTNDEuSVFfQ0xPU0VQUklDRS41LzIvMjAxOQEAAAC5aA0AAgAAAAQyLjc5AM4bSzt0hNcIs2c9MJWE1wgjQ0lRLlNHWDpCVkEuSVFfQ0xPU0VQUklDRS4xLzI0LzIwMTIBAAAAvnF7AAMAAAAAALxTT5x0hNcIgEviNZWE1wgjQ0lRLlNHWDpTNjEuSVFfQ0xPU0VQUklDRS44LzE1LzIwMTgBAAAAhlsNAAIAAAAEMi41OQD4OYdCdITXCAkP4TCVhNcII0NJUS5TR1g6QlZBLklRX0NMT1NFUFJJQ0UuOS8yNC8y</t>
  </si>
  <si>
    <t>MDE5AQAAAL5xewADAAAAAACDZ+BGdITXCBrl+DCVhNcII0NJUS5TR1g6RDA1LklRX0NMT1NFUFJJQ0UuNS8yMS8yMDE2AQAAAD9WDQADAAAAAACJDkNqdITXCO4sUjOVhNcIJENJUS5TR1g6TkQ4VS5JUV9DTE9TRVBSSUNFLjgvMjcvMjAxNwEAAABAipIBAwAAAAAAffZQTnSE1whuvL4xlYTXCCNDSVEuU0dYOkxKMy5JUV9DTE9TRVBSSUNFLjIvMjYvMjAxMgEAAACbVw0AAwAAAAAAOErUmnSE1wgeh901lYTXCCJDSVEuU0dYOkxKMy5JUV9DTE9TRVBSSUNFLjEvMy8yMDA5AQAAAJtXDQADAAAAAABEXwnEdITXCA/PCjqVhNcII0NJUS5TR1g6UzA4LklRX0NMT1NFUFJJQ0UuNy8yNy8yMDE2AQAAAJJnSwACAAAABDEuNDcAK3UHanSE1wgfSPczlYTXCCNDSVEuU0dYOlM2My5JUV9DTE9TRVBSSUNFLjcvMjkvMjAxOQEAAABB8AsAAgAAAAM0LjMAjQqqQ3SE1wibX9AwlYTXCCNDSVEuU0dYOkM1Mi5JUV9DTE9TRVBSSUNFLjIvMjMvMjAxNgEAAACgeF8AAgAAAAQyLjk4ACYAJnJ0hNcIfdWPNJWE1wgjQ0lRLlNHWDpaNzQuSVFfQ0xPU0VQUklDRS41LzI4LzIwMDkBAAAAALcBAAIAAAAEMi45MQDxIZ2/dITXCAhOcTqVhNcIIkNJUS5TR1g6SjM2LklRX0NMT1NFUFJJQ0UuNS82LzIwMTgBAAAA7lQNAAMAAAAAACqPrFd0hNcINDhEMpWE1wgjQ0lRLlNHWDpMSjMuSVFfQ0xPU0VQUklDRS44LzE3LzIwMTYBAAAA</t>
  </si>
  <si>
    <t>m1cNAAIAAAAEMS42MgAo2JZddITXCFf5ZzKVhNcII0NJUS5TR1g6SDEzLklRX0NMT1NFUFJJQ0UuMi8yMS8yMDE2AQAAANwpWgADAAAAAAA4swpfdITXCPqllzKVhNcIKENJUS5TR1g6TzM5LklRX0JWX1NIQVJFLklRX0xUTS45LzIyLzIwMTIBAAAAKYYSAAIAAAAINi4zMjk2NjgBCAAAAAUAAAABMQEAAAAKMTY0MTE1NDg1NwMAAAADMTM4AgAAAAQ0MDIwBAAAAAEwBwAAAAk5LzIyLzIwMTIIAAAACTYvMzAvMjAxMgkAAAABMGNZ3HtyhNcIoGbiu3KE1wgjQ0lRLlNHWDo1Q1AuSVFfQ0xPU0VQUklDRS45LzI4LzIwMTYBAAAAH017AAIAAAAEMC42NQDlUFBhdITXCGXjJDOVhNcII0NJUS5TR1g6SDAyLklRX0NMT1NFUFJJQ0UuNC8yMC8yMDE0AQAAAGxXDQADAAAAAAB5uSN8dITXCA2spzSVhNcII0NJUS5TR1g6RjE3LklRX0NMT1NFUFJJQ0UuNi8xNy8yMDE0AQAAAG5vAAACAAAAAzIuMQDr/UeDdITXCN2D/DWVhNcIJ0NJUS5TR1g6QlM2LklRX0JWX1NIQVJFLklRX0xUTS41LzkvMjAxMQEAAABjXAMCAgAAAAgyLjgzNjQ3OQEIAAAABQAAAAExAQAAAAoxNTQ0MjQxODExAwAAAAIzMgIAAAAENDAyMAQAAAABMAcAAAAINS85LzIwMTEIAAAACTMvMzEvMjAxMQkAAAABMHX/VYtyhNcIbI22vHKE1wgjQ0lRLlNHWDpPVjguSVFfQ0xPU0VQUklDRS45LzEwLzIwMTUBAAAALrwnCAIAAAAFMC44NDUAYC7Fa3SE</t>
  </si>
  <si>
    <t>1wgPI68zlYTXCChDSVEuU0dYOlM1OC5JUV9CVl9TSEFSRS5JUV9MVE0uNi8xNy8yMDEwAQAAAAlSJQACAAAABzEuMzU1NjIBCAAAAAUAAAABMQEAAAAKMTQ5MDA2OTI2OAMAAAADMTM4AgAAAAQ0MDIwBAAAAAEwBwAAAAk2LzE3LzIwMTAIAAAACTMvMzEvMjAxMAkAAAABMPYjXYtyhNcIdcexvHKE1wgkQ0lRLlNHWDo1VVguSVFfQ0xPU0VQUklDRS4xMS8xMS8yMDE4AQAAAAtq2gYDAAAAAABX9Og9dITXCKRsVDCVhNcII0NJUS5TR1g6QzUyLklRX0NMT1NFUFJJQ0UuNC8yMS8yMDE0AQAAAKB4XwACAAAABDIuMDcAfB5Pg3SE1whOyAs1lYTXCCNDSVEuU0dYOlRRNS5JUV9DTE9TRVBSSUNFLjExLzIvMjAxNQEAAABhYEQAAgAAAAQxLjYxAHYEgnN0hNcISyDOM5WE1wgjQ0lRLlNHWDpCTjQuSVFfQ0xPU0VQUklDRS4xLzE2LzIwMTEBAAAAhVYNAAMAAAAAAABsgaZ0hNcIpijlN5WE1wgjQ0lRLlNHWDpTOTEuSVFfQ0xPU0VQUklDRS40LzIwLzIwMTQBAAAAUux2CAMAAAAAAODDnod0hNcI5yKoNpWE1wgkQ0lRLlNHWDpDNkwuSVFfQ0xPU0VQUklDRS4xMC8yNy8yMDE0AQAAAHclCgACAAAABDkuODMAZ/ZkdnSE1wjOw3w0lYTXCChDSVEuU0dYOlM1OS5JUV9CVl9TSEFSRS5JUV9MVE0uNi8yMS8yMDA5AQAAAHglCgACAAAACDEuMTM5OTk4AQgAAAAFAAAAATEBAAAACjEzODgxNjkyNDIDAAAAAzEzOAIAAAAE</t>
  </si>
  <si>
    <t>NDAyMAQAAAABMAcAAAAJNi8yMS8yMDA5CAAAAAkzLzMxLzIwMDkJAAAAATCw0VGhcoTXCLh6Hr5yhNcIKENJUS5TR1g6UzA4LklRX0JWX1NIQVJFLklRX0xUTS4yLzIxLzIwMDkBAAAAkmdLAAIAAAAIMC4xMjQ3ODIBCAAAAAUAAAABMQEAAAAKMTMxNzY4ODMyNgMAAAADMTM4AgAAAAQ0MDIwBAAAAAEwBwAAAAkyLzIxLzIwMDkIAAAACjEyLzMxLzIwMDgJAAAAATBbYY6lcoTXCHxfaL5yhNcII0NJUS5TR1g6RzEzLklRX0NMT1NFUFJJQ0UuOC8xMi8yMDExAQAAAAtkDQACAAAABTEuNzI1AHeUNqJ0hNcI+xbSN5WE1wgnQ0lRLlNHWDpPMzIuSVFfQlZfU0hBUkUuSVFfTFRNLjkvNy8yMDEwAQAAACe7UwACAAAACDAuODc2ODYyAQgAAAAFAAAAATEBAAAACjE1ODU4MzYyNjgDAAAAAzEzOAIAAAAENDAyMAQAAAABMAcAAAAIOS83LzIwMTAIAAAACTYvMzAvMjAxMAkAAAABMC9+8JNyhNcI0uI0vXKE1wgkQ0lRLlNHWDpKMzYuSVFfQ0xPU0VQUklDRS4xMS8xNC8yMDExAQAAAO5UDQACAAAABDUwLjUAGNovn3SE1wh2EkM3lYTXCCJDSVEuU0dYOkMwNy5JUV9DTE9TRVBSSUNFLjMvNS8yMDE0AQAAAGRWDQACAAAAAjQwANEtbIB0hNcIch+9NJWE1wgiQ0lRLlNHWDpRMEYuSVFfQ0xPU0VQUklDRS44LzMvMjAxMQEAAADD/ooDAwAAAAAAyWoGpXSE1wgHAt43lYTXCCNDSVEuU0dYOkMwOS5JUV9DTE9TRVBSSUNF</t>
  </si>
  <si>
    <t>LjkvMTEvMjAxNAEAAADzQwYAAgAAAAQ5Ljg1AD/9tnp0hNcI5ISgNJWE1wgjQ0lRLlNHWDpFNUguSVFfQ0xPU0VQUklDRS4yLzE4LzIwMTgBAAAA6lElAAMAAAAAADXymVR0hNcI29/kMZWE1wgnQ0lRLlNHWDpLNlMuSVFfQlZfU0hBUkUuSVFfTFRNLjMvOS8yMDA5AQAAAOIKCAACAAAACDIuMDMwODc4AQgAAAAFAAAAATEBAAAACjE0NTQwMjY4NzcDAAAAAjU1AgAAAAQ0MDIwBAAAAAEwBwAAAAgzLzkvMjAwOQgAAAAKMTIvMzEvMjAwOAkAAAABMFthjqVyhNcIzjhhvnKE1wgkQ0lRLlNHWDpIMTUuSVFfQ0xPU0VQUklDRS4xMi8yMC8yMDE1AQAAAJpoDQADAAAAAABpo2hjdITXCEe/7TOVhNcIKUNJUS5TR1g6UzkxLklRX0JWX1NIQVJFLklRX0xUTS4xMS8zMC8yMDExAQAAAFLsdggCAAAACDAuMTcyMTY5AQgAAAAFAAAAATEBAAAACjE1ODIwMzkxNDMDAAAAAjY0AgAAAAQ0MDIwBAAAAAEwBwAAAAoxMS8zMC8yMDExCAAAAAk5LzMwLzIwMTEJAAAAATCqkuKBcoTXCMbAQbxyhNcII0NJUS5TR1g6UzQxLklRX0NMT1NFUFJJQ0UuNC8yOS8yMDExAQAAALloDQACAAAABDIuODkA8V3fqnSE1whgm584lYTXCCJDSVEuU0dYOkYzNC5JUV9DTE9TRVBSSUNFLjQvNS8yMDE5AQAAAMtuUwACAAAABDMuNDgA1d7LQHSE1wh+P4swlYTXCCJDSVEuU0dYOlM2OC5JUV9DTE9TRVBSSUNFLjMvMi8yMDEyAQAAAKVSJQAC</t>
  </si>
  <si>
    <t>AAAAAzcuMgCo+eSadITXCEYaBTeVhNcIIkNJUS5TR1g6QzZMLklRX0NMT1NFUFJJQ0UuNi8xLzIwMTYBAAAAdyUKAAIAAAAFMTAuNjgAGKdeZnSE1wgauTwzlYTXCCNDSVEuU0dYOk9WOC5JUV9DTE9TRVBSSUNFLjcvMTEvMjAxOAEAAAAuvCcIAgAAAAQxLjA3AOOWyU90hNcI+oDDMZWE1wgjQ0lRLlNHWDpGMzQuSVFfQ0xPU0VQUklDRS4xLzIyLzIwMTMBAAAAy25TAAIAAAAEMy42OQCdis6RdITXCJkBtTWVhNcII0NJUS5TR1g6QzMxLklRX0NMT1NFUFJJQ0UuMS8yMS8yMDE5AQAAANJRJQACAAAABDMuMjgAU3/IPHSE1wiP0kIwlYTXCCNDSVEuU0dYOlM5MS5JUV9DTE9TRVBSSUNFLjcvMTUvMjAxNAEAAABS7HYIAwAAAAAAUSWhh3SE1wgR0Qo2lYTXCCNDSVEuU0dYOkMwOS5JUV9DTE9TRVBSSUNFLjQvMjUvMjAwOQEAAADzQwYAAwAAAAAAlQQRwXSE1wiJXCM5lYTXCCNDSVEuU0dYOkcxMy5JUV9DTE9TRVBSSUNFLjIvMTkvMjAxMwEAAAALZA0AAgAAAAQxLjUzAB/6co10hNcIAjAsNpWE1wgiQ0lRLlNHWDpGMTcuSVFfQ0xPU0VQUklDRS43LzIvMjAwOQEAAABubwAAAgAAAAQxLjY1ACWDqbx0hNcI8EoQOZWE1wgjQ0lRLlNHWDpINzguSVFfQ0xPU0VQUklDRS4xMS82LzIwMTMBAAAA/EIGAAIAAAAENi4xMwAJWs+BdITXCNPjwTSVhNcIKENJUS5TR1g6QjYxLklRX0JWX1NIQVJFLklRX0xUTS45LzIx</t>
  </si>
  <si>
    <t>LzIwMTABAAAA5mBEAAIAAAAIMy4yNTA4NzMBCAAAAAUAAAABMQEAAAAKMTQ2NzIzMjQ3NwMAAAADMTM4AgAAAAQ0MDIwBAAAAAEwBwAAAAk5LzIxLzIwMTAIAAAACTYvMzAvMjAxMAkAAAABMC9+8JNyhNcI0uI0vXKE1wgoQ0lRLlNHWDpVMDYuSVFfQlZfU0hBUkUuSVFfTFRNLjMvMjMvMjAxMQEAAACJgVQAAgAAAAgyLjcwNjMwMwEIAAAABQAAAAExAQAAAAoxNTMzMjA5NjQxAwAAAAMxMzgCAAAABDQwMjAEAAAAATAHAAAACTMvMjMvMjAxMQgAAAAKMTIvMzEvMjAxMAkAAAABMAtAW41yhNcIJk3avHKE1wgjQ0lRLlNHWDpTMDguSVFfQ0xPU0VQUklDRS4yLzEwLzIwMTEBAAAAkmdLAAIAAAADMS4yAApJcKl0hNcIb1xwN5WE1wgjQ0lRLlNHWDo1Q1AuSVFfQ0xPU0VQUklDRS4xLzIwLzIwMDkBAAAAH017AAIAAAAIMC4wNzA4MzMAJSIOxHSE1wioCgY6lYTXCCdDSVEuU0dYOkgxNy5JUV9CVl9TSEFSRS5JUV9MVE0uMS83LzIwMDkBAAAA2USMAAIAAAAIMC42MjgyMTgBCAAAAAUAAAABMQEAAAAKMTM1MjM3MTcyNwMAAAADMTM4AgAAAAQ0MDIwBAAAAAEwBwAAAAgxLzcvMjAwOQgAAAAKMTIvMzEvMjAwOAkAAAABMEZQw6dyhNcI8ACgvnKE1wgjQ0lRLlNHWDpBWlkuSVFfQ0xPU0VQUklDRS43LzEyLzIwMTUBAAAAafJdAQMAAAAAALKlinR0hNcIqTeSNJWE1wgpQ0lRLlNHWDpWMDMuSVFfQlZfU0hBUkUu</t>
  </si>
  <si>
    <t>SVFfTFRNLjEwLzIyLzIwMTEBAAAAbI0AAAIAAAAINi41Nzc5MjgBCAAAAAUAAAABMQEAAAAKMTU3NTk1NDc1MQMAAAADMTM4AgAAAAQ0MDIwBAAAAAEwBwAAAAoxMC8yMi8yMDExCAAAAAk5LzMwLzIwMTEJAAAAATDwALGDcoTXCLkiRLxyhNcII0NJUS5TR1g6VDE4LklRX0NMT1NFUFJJQ0UuNS8xNy8yMDE0BQAAAAAAAAAIAAAAFChJbnZhbGlkIElkZW50aWZpZXIp4MOeh3SE1whFMw02lYTXCCpDSVEuU0dYOk5EOFUuSVFfQlZfU0hBUkUuSVFfTFRNLjExLzE3LzIwMTEBAAAAQIqSAQIAAAAIMS4zOTA5ODEBCAAAAAUAAAABMQEAAAAKMTU4Mjc5ODM5OQMAAAADMTM4AgAAAAQ0MDIwBAAAAAEwBwAAAAoxMS8xNy8yMDExCAAAAAk5LzMwLzIwMTEJAAAAATCqkuKBcoTXCMbAQbxyhNcIIkNJUS5TR1g6QlM2LklRX0NMT1NFUFJJQ0UuNi8xLzIwMTEBAAAAY1wDAgIAAAADMS42APt+lKZ0hNcIA4vnN5WE1wgiQ0lRLlNHWDpEMDUuSVFfQ0xPU0VQUklDRS4zLzYvMjAxOAEAAAA/Vg0AAgAAAAUyOC41NQCZuX9UdITXCCkDCzKVhNcII0NJUS5TR1g6UzU4LklRX0NMT1NFUFJJQ0UuMS8xMC8yMDA5AQAAAAlSJQADAAAAAABEXwnEdITXCC51eDqVhNcIJENJUS5TR1g6SzZTLklRX0NMT1NFUFJJQ0UuMTIvMjkvMjAwOQEAAADiCggAAwAAAAAAr1VQuHSE1wiSc8o5lYTXCCdDSVEuU0dYOjVVWC5JUV9CVl9TSEFS</t>
  </si>
  <si>
    <t>RS5JUV9MVE0uNi81LzIwMTABAAAAC2raBgIAAAAIMC4wMDAzOTcBCAAAAAUAAAABMQEAAAAKMTQxMTc3NzM1MAMAAAADMTM4AgAAAAQ0MDIwBAAAAAEwBwAAAAg2LzUvMjAxMAgAAAAJNi8zMC8yMDA5CQAAAAEw2wAFlXKE1wg7zkC9coTXCCJDSVEuU0dYOkxKMy5JUV9DTE9TRVBSSUNFLjYvNS8yMDE1AQAAAJtXDQACAAAABDIuMDgACN/1dHSE1wipzR80lYTXCCNDSVEuU0dYOlU5Ni5JUV9DTE9TRVBSSUNFLjEvMzAvMjAxMgEAAACReA0AAgAAAAQ0LjcxAHNyVpx0hNcI9g/nNZWE1wgjQ0lRLlNHWDpTNTguSVFfQ0xPU0VQUklDRS45LzIzLzIwMDkBAAAACVIlAAIAAAADMi4yAP8Lvbl0hNcIwBpmOZWE1wgjQ0lRLlNHWDpCTjQuSVFfQ0xPU0VQUklDRS4yLzIzLzIwMTIBAAAAhVYNAAIAAAAEMTAuOQCmbb6ddITXCDJOPjeVhNcII0NJUS5TR1g6UzYxLklRX0NMT1NFUFJJQ0UuMS8yNC8yMDE3AQAAAIZbDQACAAAABDIuMTYAzliYaHSE1wgI/PkylYTXCCJDSVEuU0dYOkcxMy5JUV9DTE9TRVBSSUNFLjYvOS8yMDEwAQAAAAtkDQACAAAABDEuMDQA2FNFsnSE1whB+sA4lYTXCCJDSVEuU0dYOjVDUC5JUV9DTE9TRVBSSUNFLjcvMy8yMDE1AQAAAB9NewACAAAABTAuOTQ1AIJt1nd0hNcIkpjmM5WE1wgiQ0lRLlNHWDpFSDUuSVFfQ0xPU0VQUklDRS4yLzIvMjAxOQEAAADVgGMAAwAAAAAAK8zYSXSE1wjM</t>
  </si>
  <si>
    <t>jkcxlYTXCCRDSVEuU0dYOkgxNS5JUV9DTE9TRVBSSUNFLjEwLzE0LzIwMTABAAAAmmgNAAIAAAAEMi44MQCcAUusdITXCFfleTeVhNcIKENJUS5TR1g6UzUxLklRX0JWX1NIQVJFLklRX0xUTS40LzEyLzIwMTIBAAAA0FkNAAIAAAAIMS4yMzIwMDMBCAAAAAUAAAABMQEAAAAKMTYxNTMxNDg1OAMAAAADMTM4AgAAAAQ0MDIwBAAAAAEwBwAAAAk0LzEyLzIwMTIIAAAACTMvMzEvMjAxMgkAAAABMI1ItYFyhNcINBExvHKE1wgjQ0lRLlNHWDpGMTcuSVFfQ0xPU0VQUklDRS43LzE3LzIwMTIBAAAAbm8AAAIAAAAEMS43MgAhobiUdITXCEUxDTqVhNcIKENJUS5TR1g6SDc4LklRX0JWX1NIQVJFLklRX0xUTS45LzEwLzIwMDkBAAAA/EIGAAIAAAAINC44MDg1MTgBCAAAAAUAAAABMQEAAAAKMTM4OTcyOTQzMgMAAAADMTYwAgAAAAQ0MDIwBAAAAAEwBwAAAAk5LzEwLzIwMDkIAAAACTYvMzAvMjAwOQkAAAABMCVr1Z5yhNcIf+ABvnKE1wgkQ0lRLlNHWDpVOTYuSVFfQ0xPU0VQUklDRS4xMC8xNC8yMDEzAQAAAJF4DQACAAAABDUuMjYA3ZbAhHSE1whmank1lYTXCCRDSVEuU0dYOkFaWS5JUV9DTE9TRVBSSUNFLjEwLzI0LzIwMTQBAAAAafJdAQMAAAAAAF4I4IF0hNcI8gMHNZWE1wgoQ0lRLlNHWDpBRE4uSVFfQlZfU0hBUkUuSVFfTFRNLjUvMTAvMjAxMAEAAAA8ZgYHAwAAAAAA/559lnKE1wjiQFa9coTXCCND</t>
  </si>
  <si>
    <t>SVEuU0dYOkgwMi5JUV9DTE9TRVBSSUNFLjUvMjAvMjAxNQEAAABsVw0AAgAAAAQ5LjI1AAQwQG10hNcIl3pgM5WE1wgpQ0lRLlNHWDpTNTEuSVFfQlZfU0hBUkUuSVFfTFRNLjEyLzI3LzIwMDkBAAAA0FkNAAIAAAAIMC43NzQzMzgBCAAAAAUAAAABMQEAAAAKMTU4MjQwNDU0NgMAAAADMTM4AgAAAAQ0MDIwBAAAAAEwBwAAAAoxMi8yNy8yMDA5CAAAAAk5LzMwLzIwMDkJAAAAATBolZ2acoTXCK7ppL1yhNcIKENJUS5TR1g6WTkyLklRX0JWX1NIQVJFLklRX0xUTS40LzMwLzIwMDkBAAAAzCyhAQIAAAAIMi4yNjE1NzUBCAAAAAUAAAABMQEAAAAKMTM2Njk3ODYwMgMAAAADMTQ5AgAAAAQ0MDIwBAAAAAEwBwAAAAk0LzMwLzIwMDkIAAAACTMvMzEvMjAwOQkAAAABMDdsZKRyhNcI6QFHvnKE1wgpQ0lRLlNHWDpIMTcuSVFfQlZfU0hBUkUuSVFfTFRNLjEyLzI4LzIwMTABAAAA2USMAAIAAAAIMC42NDEwOTUBCAAAAAUAAAABMQEAAAAKMTQ4MDIxNTc3NwMAAAADMTM4AgAAAAQ0MDIwBAAAAAEwBwAAAAoxMi8yOC8yMDEwCAAAAAk5LzMwLzIwMTAJAAAAATBNdQ6GcoTXCLAfY7xyhNcIKENJUS5TR1g6VDM5LklRX0JWX1NIQVJFLklRX0xUTS4zLzExLzIwMTABAAAAMVwNAAIAAAAIMS4yODkwNzQBCAAAAAUAAAABMQEAAAAKMTQ0MTkxMTgxNQMAAAADMTM4AgAAAAQ0MDIwBAAAAAEwBwAAAAkzLzExLzIwMTAI</t>
  </si>
  <si>
    <t>AAAACTIvMjgvMjAxMAkAAAABMGrV35hyhNcIoYqDvXKE1wgjQ0lRLlNHWDpUMTguSVFfQ0xPU0VQUklDRS4zLzExLzIwMTQFAAAAAAAAAAgAAAAUKEludmFsaWQgSWRlbnRpZmllcinRLWyAdITXCE/d/zSVhNcIIkNJUS5TR1g6VUQyLklRX0NMT1NFUFJJQ0UuNC81LzIwMTABAAAAzYUNEAMAAAAAAIlTb7N0hNcIwX+WN5WE1wgoQ0lRLlNHWDpCU0wuSVFfQlZfU0hBUkUuSVFfTFRNLjUvMTYvMjAxMgEAAAAkeA0AAgAAAAgwLjIxNjE0NAEIAAAABQAAAAExAQAAAAoxNjE1NDI4NTcyAwAAAAMxMzgCAAAABDQwMjAEAAAAATAHAAAACTUvMTYvMjAxMggAAAAJMy8zMS8yMDEyCQAAAAEwl0bTeHKE1wgHgLe7coTXCCJDSVEuU0dYOkM2TC5JUV9DTE9TRVBSSUNFLjQvNS8yMDEzAQAAAHclCgACAAAABDEwLjcAvXiGinSE1wgQuLA3lYTXCCRDSVEuU0dYOlo3NC5JUV9DTE9TRVBSSUNFLjEyLzIzLzIwMTUBAAAAALcBAAIAAAAEMy42NgCQ9r9udITXCFSVBTSVhNcII0NJUS5TR1g6VTk2LklRX0NMT1NFUFJJQ0UuNS8yNS8yMDA5AQAAAJF4DQACAAAABDIuOTgAMYSfv3SE1wgwF4U5lYTXCCJDSVEuU0dYOlo3NC5JUV9DTE9TRVBSSUNFLjQvNS8yMDEwAQAAAAC3AQACAAAAAzMuMgDfq3GzdITXCHdcwziVhNcIKUNJUS5TR1g6RDA1LklRX0JWX1NIQVJFLklRX0xUTS4xMi8xMy8yMDEwAQAAAD9WDQACAAAACTEx</t>
  </si>
  <si>
    <t>LjQxMzg4MwEIAAAABQAAAAExAQAAAAoxNTcwNzcxNzUyAwAAAAMxMzgCAAAABDQwMjAEAAAAATAHAAAACjEyLzEzLzIwMTAIAAAACTkvMzAvMjAxMAkAAAABMLN0V5FyhNcIK10MvXKE1wgoQ0lRLlNHWDpTMDguSVFfQlZfU0hBUkUuSVFfTFRNLjgvMTcvMjAxMgEAAACSZ0sAAgAAAAgwLjM0NDg0NgEIAAAABQAAAAExAQAAAAoxNjQzMjI4MTU4AwAAAAMxMzgCAAAABDQwMjAEAAAAATAHAAAACTgvMTcvMjAxMggAAAAJNi8zMC8yMDEyCQAAAAEw14GRd3KE1wjSlKu7coTXCChDSVEuU0dYOkYxNy5JUV9CVl9TSEFSRS5JUV9MVE0uMS8yNy8yMDA5AQAAAG5vAAACAAAACDIuNDM4NjE2AQgAAAAFAAAAATEBAAAACjEzMjIxNTYxMjkDAAAAAzEzOAIAAAAENDAyMAQAAAABMAcAAAAJMS8yNy8yMDA5CAAAAAoxMi8zMS8yMDA4CQAAAAEwBuL/pnKE1wgrxZK+coTXCChDSVEuU0dYOkMzMS5JUV9CVl9TSEFSRS5JUV9MVE0uOS8zMC8yMDA5AQAAANJRJQACAAAACDIuOTYyNjI2AQgAAAAFAAAAATEBAAAACjE0MDc4NDE2MzEDAAAAAzEzOAIAAAAENDAyMAQAAAABMAcAAAAJOS8zMC8yMDA5CAAAAAk5LzMwLzIwMDkJAAAAATBiK6abcoTXCN6/vL1yhNcIIkNJUS5TR1g6UzUxLklRX0NMT1NFUFJJQ0UuMy85LzIwMTEBAAAA0FkNAAIAAAAENS43NwAAbIGmdITXCLL1ETqVhNcIKENJUS5TR1g6TzMyLklRX0JWX1NI</t>
  </si>
  <si>
    <t>QVJFLklRX0xUTS4yLzE3LzIwMTEBAAAAJ7tTAAIAAAAIMC44NzYwMDUBCAAAAAUAAAABMQEAAAAKMTU4NDM2MDc5MQMAAAADMTM4AgAAAAQ0MDIwBAAAAAEwBwAAAAkyLzE3LzIwMTEIAAAACjEyLzMxLzIwMTAJAAAAATDZF3OIcoTXCBfMkrxyhNcIKUNJUS5TR1g6QTUwLklRX0JWX1NIQVJFLklRX0xUTS4xMi8yNS8yMDExAQAAAAae6xADAAAAAADx9s9+coTXCPrGA7xyhNcIKUNJUS5TR1g6NUNQLklRX0JWX1NIQVJFLklRX0xUTS4xMC8xMi8yMDEwAQAAAB9NewACAAAACDAuMDczOTE3AQgAAAAFAAAAATEBAAAACjE0ODI4MDE0MjIDAAAAAzExMQIAAAAENDAyMAQAAAABMAcAAAAKMTAvMTIvMjAxMAgAAAAJOS8zMC8yMDEwCQAAAAEw1Yo2jnKE1whzmui8coTXCClDSVEuU0dYOkMzMS5JUV9CVl9TSEFSRS5JUV9MVE0uMTEvMjAvMjAxMQEAAADSUSUAAgAAAAczLjI5MTk3AQgAAAAFAAAAATEBAAAACjE1NzM1MTgwNTMDAAAAAzEzOAIAAAAENDAyMAQAAAABMAcAAAAKMTEvMjAvMjAxMQgAAAAJOS8zMC8yMDExCQAAAAEw8fbPfnKE1wgMigi8coTXCCRDSVEuU0dYOkgwMi5JUV9DTE9TRVBSSUNFLjEwLzE0LzIwMTMBAAAAbFcNAAIAAAAENy4zMwBCKJV9dITXCPZwOzWVhNcIIkNJUS5TR1g6Q0VFLklRX0NMT1NFUFJJQ0UuMS82LzIwMTcBAAAAIsOeAAIAAAADMC43AETugGB0hNcIqSlxM5WE1wgjQ0lR</t>
  </si>
  <si>
    <t>LlNHWDpDQzMuSVFfQ0xPU0VQUklDRS43LzMwLzIwMTUBAAAAhIwiAAIAAAAEMy45MQAsqSxwdITXCBXHXTSVhNcII0NJUS5TR1g6VDE4LklRX0NMT1NFUFJJQ0UuNC8yMi8yMDE5BQAAAAAAAAAIAAAAFChJbnZhbGlkIElkZW50aWZpZXIpkNc8QHSE1wh+P4swlYTXCCRDSVEuU0dYOkc5Mi5JUV9DTE9TRVBSSUNFLjEwLzIxLzIwMTUBAAAAV051AAIAAAAFMC43MTUAdgSCc3SE1whLIM4zlYTXCCJDSVEuU0dYOkU1SC5JUV9DTE9TRVBSSUNFLjMvMi8yMDEyAQAAAOpRJQACAAAABDAuNzMAqPnkmnSE1whGGgU3lYTXCCNDSVEuU0dYOkg3OC5JUV9DTE9TRVBSSUNFLjkvMjkvMjAxOQEAAAD8QgYAAwAAAAAAg2fgRnSE1wiQ2SIylYTXCChDSVEuU0dYOlUwNC5JUV9CVl9TSEFSRS5JUV9MVE0uNC8yOC8yMDEwAQAAAD2SVAACAAAACDMuNTA2NDg4AQgAAAAFAAAAATEBAAAACjE0NjcwMjI0MDgDAAAAAzEzOAIAAAAENDAyMAQAAAABMAcAAAAJNC8yOC8yMDEwCAAAAAkzLzMxLzIwMTAJAAAAATBm2MmMcoTXCE/E0LxyhNcIIkNJUS5TR1g6VzA1LklRX0NMT1NFUFJJQ0UuNS8zLzIwMTIBAAAA7mENAAIAAAAEMS4xOAAAEVScdITXCPYP5zWVhNcIIkNJUS5TR1g6RjE3LklRX0NMT1NFUFJJQ0UuNi81LzIwMTYBAAAAbm8AAAMAAAAAABinXmZ0hNcITsSNM5WE1wgkQ0lRLlNHWDpTNTkuSVFfQ0xPU0VQUklDRS4x</t>
  </si>
  <si>
    <t>MS8yMi8yMDEzAQAAAHglCgACAAAAAzQuOQAJWs+BdITXCNPjwTSVhNcII0NJUS5TR1g6QlNMLklRX0NMT1NFUFJJQ0UuOS8xMy8yMDExAQAAACR4DQACAAAACDAuNjg2NjY2AHeUNqJ0hNcI+LTPN5WE1wgiQ0lRLlNHWDpFNUguSVFfQ0xPU0VQUklDRS42LzEvMjAxNQEAAADqUSUAAwAAAAAAjE25cHSE1wjww4Y2lYTXCCRDSVEuU0dYOlEwRi5JUV9DTE9TRVBSSUNFLjExLzE2LzIwMTABAAAAw/6KAwMAAAAAAGPFZK90hNcIka6yOJWE1wgkQ0lRLlNHWDpCUzYuSVFfQ0xPU0VQUklDRS4xMS8yOC8yMDE1AQAAAGNcAwIDAAAAAAD8AGxndITXCMCOQzSVhNcIIkNJUS5TR1g6QlM2LklRX0NMT1NFUFJJQ0UuMy8xLzIwMTUBAAAAY1wDAgMAAAAAAHSC3W10hNcIfuezM5WE1wgoQ0lRLlNHWDpMSjMuSVFfQlZfU0hBUkUuSVFfTFRNLjUvMTYvMjAwOQEAAACbVw0AAgAAAAgyLjE4ODYxMwEIAAAABQAAAAExAQAAAAoxMzY2Njg5MTQ5AwAAAAMxMzgCAAAABDQwMjAEAAAAATAHAAAACTUvMTYvMjAwOQgAAAAJMy8zMS8yMDA5CQAAAAEw1XYconKE1wgCyCy+coTXCCNDSVEuU0dYOk5EOFUuSVFfQ0xPU0VQUklDRS42LzUvMjAxMAEAAABAipIBAwAAAAAA2FNFsnSE1whB+sA4lYTXCCRDSVEuU0dYOkYxNy5JUV9DTE9TRVBSSUNFLjExLzMwLzIwMTABAAAAbm8AAAIAAAAEMi4zMwAipYajdITXCCbaeziVhNcII0NJ</t>
  </si>
  <si>
    <t>US5TR1g6RzEzLklRX0NMT1NFUFJJQ0UuOS8xNy8yMDE4AQAAAAtkDQACAAAABDEuMDIAxR52SnSE1wi4QDkxlYTXCCJDSVEuU0dYOkozNy5JUV9DTE9TRVBSSUNFLjMvNS8yMDA5AQAAAB47BgACAAAAAzguOQCaZ47CdITXCP0gKDmVhNcII0NJUS5TR1g6QlM2LklRX0NMT1NFUFJJQ0UuMy8xMi8yMDEwAQAAAGNcAwICAAAABDEuMTkAMeI6uHSE1wgloD84lYTXCCJDSVEuU0dYOlM2MS5JUV9DTE9TRVBSSUNFLjYvMi8yMDE1AQAAAIZbDQACAAAABDEuODYAQudHeXSE1wgS++gzlYTXCCRDSVEuU0dYOlM1OC5JUV9DTE9TRVBSSUNFLjEyLzMwLzIwMTQBAAAACVIlAAIAAAABMwD6h6F6dITXCN5C4zSVhNcII0NJUS5TR1g6TzMyLklRX0NMT1NFUFJJQ0UuNS8xNi8yMDE2AQAAACe7UwACAAAABDEuNjEAiRFfXnSE1wg6Q5UylYTXCCNDSVEuU0dYOlQxOC5JUV9DTE9TRVBSSUNFLjUvMjEvMjAxMQUAAAAAAAAACAAAABQoSW52YWxpZCBJZGVudGlmaWVyKUPEUKJ0hNcIv19RN5WE1wgjQ0lRLlNHWDpIMTMuSVFfQ0xPU0VQUklDRS4xLzE4LzIwMTMBAAAA3ClaAAIAAAAFMS44OTUAoi7pjnSE1wgK5Ms2lYTXCCNDSVEuU0dYOlUwNi5JUV9DTE9TRVBSSUNFLjgvMTEvMjAxNwEAAACJgVQAAgAAAAQzLjIyAGJqC1Z0hNcIRy6hMpWE1wgiQ0lRLlNHWDpUMTguSVFfQ0xPU0VQUklDRS40LzcvMjAwOQUAAAAAAAAA</t>
  </si>
  <si>
    <t>CAAAABQoSW52YWxpZCBJZGVudGlmaWVyKZUEEcF0hNcICYL8OZWE1wgiQ0lRLlNHWDpPMzkuSVFfQ0xPU0VQUklDRS4xLzQvMjAxMgEAAAAphhIAAgAAAAE4ACKlhqN0hNcI+MFTN5WE1wgjQ0lRLlNHWDpHMTMuSVFfQ0xPU0VQUklDRS41LzI5LzIwMTMBAAAAC2QNAAIAAAAEMS40NwAgCV2QdITXCB49sDWVhNcIKENJUS5TR1g6UDhaLklRX0JWX1NIQVJFLklRX0xUTS41LzI1LzIwMDkBAAAA0VXoCgMAAAAAANV2HKJyhNcIAsgsvnKE1wgjQ0lRLlNHWDpDRUUuSVFfQ0xPU0VQUklDRS4zLzE3LzIwMTEBAAAAIsOeAAIAAAAGMC4xODI1APXq3KB0hNcIX/DKN5WE1wgjQ0lRLlNHWDo1VVguSVFfQ0xPU0VQUklDRS45LzIzLzIwMDkBAAAAC2raBgMAAAAAAK9VULh0hNcIRbhjOZWE1wgjQ0lRLlNHWDpGOTkuSVFfQ0xPU0VQUklDRS4xMC82LzIwMTABAAAAOlcNAAIAAAAENi4zNQAdp5GpdITXCArXmjiVhNcIIkNJUS5TR1g6Q0VFLklRX0NMT1NFUFJJQ0UuMS81LzIwMTIBAAAAIsOeAAIAAAAEMC4xNwBJG8+ddITXCFJmEzeVhNcII0NJUS5TR1g6UzkxLklRX0NMT1NFUFJJQ0UuOS8yNC8yMDEyAQAAAFLsdggDAAAAAAApqNWRdITXCCoGRDaVhNcII0NJUS5TR1g6NUNQLklRX0NMT1NFUFJJQ0UuMTIvOS8yMDExAQAAAB9NewACAAAACDAuMjI5MTY1AMiTQJ90hNcItCprOJWE1wgoQ0lRLlNHWDpBWlkuSVFf</t>
  </si>
  <si>
    <t>QlZfU0hBUkUuSVFfTFRNLjMvMTkvMjAxMQEAAABp8l0BAgAAAAgyNjAuMzc4NQEIAAAABQAAAAExAQAAAAoxNTQ1MTU1NTY0AwAAAAMxNjACAAAABDQwMjAEAAAAATAHAAAACTMvMTkvMjAxMQgAAAAKMTIvMzEvMjAxMAkAAAABMIk3rYdyhNcI9bh/vHKE1wgkQ0lRLlNHWDpEMDEuSVFfQ0xPU0VQUklDRS4xMS8xNS8yMDEyAQAAAO9bDQACAAAABTEwLjU1AKWqUJN0hNcI7lfhNpWE1wgnQ0lRLlNHWDpTNDEuSVFfQlZfU0hBUkUuSVFfTFRNLjcvNi8yMDExAQAAALloDQACAAAACDMuNTU4MzI5AQgAAAAFAAAAATEBAAAACjE1NTk4NDkwNDEDAAAAAzEzOAIAAAAENDAyMAQAAAABMAcAAAAINy82LzIwMTEIAAAACTYvMzAvMjAxMQkAAAABMHpJbohyhNcI+KOLvHKE1wgpQ0lRLlNHWDpBRE4uSVFfQlZfU0hBUkUuSVFfTFRNLjEwLzE4LzIwMTEBAAAAPGYGBwMAAAAAAPAAsYNyhNcIuSJEvHKE1wgiQ0lRLlNHWDpIMTMuSVFfQ0xPU0VQUklDRS45LzMvMjAxMAEAAADcKVoAAgAAAAMxLjUAHaeRqXSE1wgn4ks5lYTXCCNDSVEuU0dYOlM2My5JUV9DTE9TRVBSSUNFLjMvMzEvMjAxOAEAAABB8AsAAwAAAAAAKRNPUHSE1whCRcgxlYTXCChDSVEuU0dYOkc5Mi5JUV9CVl9TSEFSRS5JUV9MVE0uMTEvOC8yMDEyAQAAAFdOdQACAAAABzAuNTA5OTEBCAAAAAUAAAABMQEAAAAKMTY0MzMyNjI5NQMAAAADMTYwAgAA</t>
  </si>
  <si>
    <t>AAQ0MDIwBAAAAAEwBwAAAAkxMS84LzIwMTIIAAAACTkvMzAvMjAxMgkAAAABMKg2tntyhNcIU0Hbu3KE1wgkQ0lRLlNHWDpaMjUuSVFfQ0xPU0VQUklDRS4xMi8yNS8yMDE2AQAAAMMGpgEDAAAAAADOWJhodITXCK2D8jOVhNcIJ0NJUS5TR1g6UDhaLklRX0JWX1NIQVJFLklRX0xUTS43LzUvMjAwOQEAAADRVegKAwAAAAAAGApsoXKE1wh9oSW+coTXCCRDSVEuU0dYOkE3UlUuSVFfQ0xPU0VQUklDRS42LzEyLzIwMTYBAAAAZL/ZAQMAAAAAAB2V2V10hNcIOkOVMpWE1wgjQ0lRLlNHWDpDNTIuSVFfQ0xPU0VQUklDRS4zLzIwLzIwMTQBAAAAoHhfAAIAAAAFMS45MTUAfB5Pg3SE1wiDKg41lYTXCCJDSVEuU0dYOkozNi5JUV9DTE9TRVBSSUNFLjkvMy8yMDExAQAAAO5UDQADAAAAAAAnd8egdITXCPrWRzeVhNcIKENJUS5TR1g6Wjc0LklRX0JWX1NIQVJFLklRX0xUTS4xMi81LzIwMTIBAAAAALcBAAIAAAAIMS40MzYyNjEBCAAAAAUAAAABMQEAAAAKMTY0Njk0MjM2OAMAAAADMTM4AgAAAAQ0MDIwBAAAAAEwBwAAAAkxMi81LzIwMTIIAAAACTkvMzAvMjAxMgkAAAABMAleLXdyhNcIpEedu3KE1wgiQ0lRLlNHWDpCUzYuSVFfQ0xPU0VQUklDRS44LzkvMjAxNQEAAABjXAMCAwAAAAAAsqWKdHSE1wjBdxw1lYTXCCRDSVEuU0dYOkJTTC5JUV9DTE9TRVBSSUNFLjEwLzE0LzIwMTcBAAAAJHgNAAMAAAAAAMtc</t>
  </si>
  <si>
    <t>Z010hNcI+td0MZWE1wgkQ0lRLlNHWDpVMTQuSVFfQ0xPU0VQUklDRS4xMi8yNS8yMDEzAQAAAEhYDQADAAAAAAAw27uEdITXCBcIdzWVhNcIIkNJUS5TR1g6QlNMLklRX0NMT1NFUFJJQ0UuNC83LzIwMTABAAAAJHgNAAIAAAAIMC41NjY2NjYAiLVctXSE1whpL1o5lYTXCCRDSVEuU0dYOkJWQS5JUV9DTE9TRVBSSUNFLjEyLzMxLzIwMTIBAAAAvnF7AAMAAAAAAEG2d410hNcIOFvCNpWE1wgjQ0lRLlNHWDpUUTUuSVFfQ0xPU0VQUklDRS42LzE2LzIwMTABAAAAYWBEAAMAAAAAAKdEj6l0hNcI3uH8N5WE1wgnQ0lRLlNHWDpCTjQuSVFfQlZfU0hBUkUuSVFfTFRNLjUvNi8yMDA5AQAAAIVWDQACAAAACDIuNzcyOTYxAQgAAAAFAAAAATEBAAAACjEzNTUwOTkyNjADAAAAAzEzOAIAAAAENDAyMAQAAAABMAcAAAAINS82LzIwMDkIAAAACTMvMzEvMjAwOQkAAAABMFHw3qNyhNcIV1I2vnKE1wgkQ0lRLlNHWDpHMTMuSVFfQ0xPU0VQUklDRS4xMi8xOS8yMDExAQAAAAtkDQACAAAAAzEuNQAS7UKfdITXCHYSQzeVhNcIIkNJUS5TR1g6UzA3LklRX0NMT1NFUFJJQ0UuNy80LzIwMTkBAAAAvWQNAAMAAAAAADh7qz90hNcIS/J8MJWE1wgkQ0lRLlNHWDpCVkEuSVFfQ0xPU0VQUklDRS4xMC8xMi8yMDE5AQAAAL5xewADAAAAAACDZ+BGdITXCApZDjGVhNcII0NJUS5TR1g6QzMxLklRX0NMT1NFUFJJQ0UuNi8yMC8y</t>
  </si>
  <si>
    <t>MDE3AQAAANJRJQACAAAABDMuNTgAVWkVU3SE1wgL5XMylYTXCCNDSVEuU0dYOks2Uy5JUV9DTE9TRVBSSUNFLjEvMTQvMjAxMgEAAADiCggAAwAAAAAAABFUnHSE1wieFHY2lYTXCCNDSVEuU0dYOlM1OC5JUV9DTE9TRVBSSUNFLjkvMjkvMjAxOQEAAAAJUiUAAwAAAAAAPWZaP3SE1wjrQmwwlYTXCCNDSVEuU0dYOkJTTC5JUV9DTE9TRVBSSUNFLjgvMzEvMjAxNQEAAAAkeA0AAgAAAAgxLjQ1NjY2NgBggsp3dITXCD+IgTSVhNcII0NJUS5TR1g6NVVYLklRX0NMT1NFUFJJQ0UuMy8yMy8yMDE4AQAAAAtq2gYCAAAABTAuNTE1ACoXg1h0hNcIa5pGMpWE1wgiQ0lRLlNHWDpIMTcuSVFfQ0xPU0VQUklDRS40LzYvMjAxOQEAAADZRIwAAwAAAAAApEmRRHSE1wjbTb0wlYTXCCNDSVEuU0dYOlVEMi5JUV9DTE9TRVBSSUNFLjkvMTgvMjAxMwEAAADNhQ0QAwAAAAAAdTsQiXSE1whN3o41lYTXCCRDSVEuU0dYOjVDUC5JUV9DTE9TRVBSSUNFLjEyLzMxLzIwMTYBAAAAH017AAMAAAAAAETugGB0hNcIqzzTMpWE1wgjQ0lRLlNHWDpNMDQuSVFfQ0xPU0VQUklDRS4xMS85LzIwMTgBAAAA6j4GAAIAAAAEMS44MgCKyGdFdITXCEmmHDGVhNcII0NJUS5TR1g6TEozLklRX0NMT1NFUFJJQ0UuMS8zMC8yMDE3AQAAAJtXDQADAAAAAABWnR1cdITXCOr3GDOVhNcII0NJUS5TR1g6VTE0LklRX0NMT1NFUFJJQ0UuMy8xNS8y</t>
  </si>
  <si>
    <t>MDA5AQAAAEhYDQADAAAAAACaZ47CdITXCHg8XjqVhNcIKENJUS5TR1g6TzM5LklRX0JWX1NIQVJFLklRX0xUTS44LzE3LzIwMTEBAAAAKYYSAAIAAAAINi40MjQxNDkBCAAAAAUAAAABMQEAAAAKMTY0MjgzNjY0NgMAAAADMTM4AgAAAAQ0MDIwBAAAAAEwBwAAAAk4LzE3LzIwMTEIAAAACTYvMzAvMjAxMQkAAAABMHpJbohyhNcIOeGGvHKE1wgjQ0lRLlNHWDpDNkwuSVFfQ0xPU0VQUklDRS41LzE1LzIwMTMBAAAAdyUKAAIAAAAEMTEuNAD9FYSKdITXCHblTjiVhNcIJ0NJUS5TR1g6WjI1LklRX0JWX1NIQVJFLklRX0xUTS41LzUvMjAxMAEAAADDBqYBAgAAAAg1Ljk1Nzg3NAEIAAAABQAAAAExAQAAAAoxNTgzNjkzODY0AwAAAAIzMgIAAAAENDAyMAQAAAABMAcAAAAINS81LzIwMTAIAAAACTMvMzEvMjAxMAkAAAABMKii2I5yhNcIYGDtvHKE1wgoQ0lRLlNHWDpBRE4uSVFfQlZfU0hBUkUuSVFfTFRNLjQvMjgvMjAxMAEAAAA8ZgYHAwAAAAAA/559lnKE1wgepFi9coTXCCRDSVEuU0dYOkg3OC5JUV9DTE9TRVBSSUNFLjExLzE1LzIwMTEBAAAA/EIGAAIAAAAENC44NQC5XByidITXCBdUzTeVhNcIIkNJUS5TR1g6VTEwLklRX0NMT1NFUFJJQ0UuOC8xLzIwMTkBAAAAGU97AAIAAAAEMS4yMQCKDWE9dITXCP9XQDCVhNcII0NJUS5TR1g6NVVYLklRX0NMT1NFUFJJQ0UuMi8xOC8yMDE1AQAAAAtq2gYCAAAA</t>
  </si>
  <si>
    <t>CDAuMzg2MzYyAD5FA3Z0hNcIHJIkNJWE1wgkQ0lRLlNHWDpORDhVLklRX0NMT1NFUFJJQ0UuMTAvNy8yMDEzAQAAAECKkgECAAAABDEuMjMACeQNiXSE1wgpvBY2lYTXCCNDSVEuU0dYOkYxNy5JUV9DTE9TRVBSSUNFLjIvMjQvMjAxMAEAAABubwAAAgAAAAQyLjA0AHuwZ7Z0hNcIYFFSOpWE1wgkQ0lRLlNHWDpVMDQuSVFfQ0xPU0VQUklDRS4xMS8xMS8yMDE0AQAAAD2SVAACAAAABDIuODUAIgjqfnSE1wgEZEQ4lYTXCCRDSVEuU0dYOkE3UlUuSVFfQ0xPU0VQUklDRS4xMC8zLzIwMDkBAAAAZL/ZAQMAAAAAAFtuOrt0hNcI80IgOpWE1wgoQ0lRLlNHWDpCVkEuSVFfQlZfU0hBUkUuSVFfTFRNLjQvMjgvMjAxMgEAAAC+cXsAAgAAAAgwLjQ3MzY3MgEIAAAABQAAAAExAQAAAAoxNTkyMzU5NjY5AwAAAAMxMTECAAAABDQwMjAEAAAAATAHAAAACTQvMjgvMjAxMggAAAAJMi8yOS8yMDEyCQAAAAEwl0bTeHKE1wjw4Lm7coTXCCNDSVEuU0dYOk8zMi5JUV9DTE9TRVBSSUNFLjkvMTIvMjAxMwEAAAAnu1MAAgAAAAUxLjQ2NQBCKJV9dITXCCxV9jSVhNcII0NJUS5TR1g6Wjc0LklRX0NMT1NFUFJJQ0UuMS8xNi8yMDE1AQAAAAC3AQACAAAABDMuODkAmoNFeXSE1wgKYyg1lYTXCCJDSVEuU0dYOkVINS5JUV9DTE9TRVBSSUNFLjUvOC8yMDE5AQAAANWAYwADAAAAAACQ1zxAdITXCLChjTCVhNcIJENJUS5TR1g6</t>
  </si>
  <si>
    <t>SDEzLklRX0NMT1NFUFJJQ0UuMTEvMTQvMjAxMQEAAADcKVoAAgAAAAQxLjI1APKopaN0hNcIxz3ZN5WE1wgkQ0lRLlNHWDpHMTMuSVFfQ0xPU0VQUklDRS4xMi8yOS8yMDE1AQAAAAtkDQACAAAABDAuNzgA5htsdnSE1wgMJn80lYTXCCNDSVEuU0dYOlM2MS5JUV9DTE9TRVBSSUNFLjYvMjIvMjAxMQEAAACGWw0AAgAAAAQxLjg2ACluRKV0hNcI5f6vOZWE1wgiQ0lRLlNHWDpTNjEuSVFfQ0xPU0VQUklDRS42LzcvMjAxMAEAAACGWw0AAgAAAAQxLjcyANhTRbJ0hNcIkR2UN5WE1wgnQ0lRLlNHWDpFSDUuSVFfQlZfU0hBUkUuSVFfTFRNLjEvNC8yMDExAQAAANWAYwACAAAACDAuNDU1MDQzAQgAAAAFAAAAATEBAAAACjE1MzMyMDk3MzADAAAAATkCAAAABDQwMjAEAAAAATAHAAAACDEvNC8yMDExCAAAAAoxMi8zMS8yMDEwCQAAAAEwUSWQinKE1wjgoKq8coTXCCNDSVEuU0dYOlM2OC5JUV9DTE9TRVBSSUNFLjMvMjUvMjAxNQEAAAClUiUAAgAAAAQ4LjA3AAjmonF0hNcIZoARNJWE1wgjQ0lRLlNHWDpBWlkuSVFfQ0xPU0VQUklDRS43LzE3LzIwMTcBAAAAafJdAQIAAAAENi4wMQBYmL9SdITXCDrO0TGVhNcIKUNJUS5TR1g6TkQ4VS5JUV9CVl9TSEFSRS5JUV9MVE0uMy8xOS8yMDExAQAAAECKkgECAAAACDEuMzc5MTk5AQgAAAAFAAAAATEBAAAACjE0OTI4MDk5NjEDAAAAAzEzOAIAAAAENDAyMAQAAAAB</t>
  </si>
  <si>
    <t>MAcAAAAJMy8xOS8yMDExCAAAAAoxMi8zMS8yMDEwCQAAAAEwrjnWiXKE1wj5F6G8coTXCCdDSVEuU0dYOkI2MS5JUV9CVl9TSEFSRS5JUV9MVE0uOS84LzIwMDkBAAAA5mBEAAIAAAAIMy4wNTk0MTEBCAAAAAUAAAABMQEAAAAKMTM5NDQ1MjIzMwMAAAADMTM4AgAAAAQ0MDIwBAAAAAEwBwAAAAg5LzgvMjAwOQgAAAAJNi8zMC8yMDA5CQAAAAEw002ZnHKE1widIr+9coTXCCNDSVEuU0dYOlk5Mi5JUV9DTE9TRVBSSUNFLjcvMzAvMjAxNQEAAADMLKEBAgAAAAUwLjczNQCCbdZ3dITXCJKY5jOVhNcIKUNJUS5TR1g6RjE3LklRX0JWX1NIQVJFLklRX0xUTS4xMi8xNC8yMDEwAQAAAG5vAAACAAAACDIuMzUwNjUxAQgAAAAFAAAAATEBAAAACjE0Nzc0MTI3NDADAAAAAzEzOAIAAAAENDAyMAQAAAABMAcAAAAKMTIvMTQvMjAxMAgAAAAJOS8zMC8yMDEwCQAAAAEwqKLYjnKE1wiUwu+8coTXCCNDSVEuU0dYOlMwOC5JUV9DTE9TRVBSSUNFLjQvMjIvMjAxMgEAAACSZ0sAAwAAAAAAFhDZmnSE1whO6d81lYTXCCNDSVEuU0dYOkM2TC5JUV9DTE9TRVBSSUNFLjkvMjgvMjAxMgEAAAB3JQoAAgAAAAUxMC43NADQvPOXdITXCFUFvzeVhNcIJENJUS5TR1g6UzYzLklRX0NMT1NFUFJJQ0UuMTEvMjYvMjAxOAEAAABB8AsAAgAAAAQzLjUzAFf06D10hNcI2CpQMJWE1wgjQ0lRLlNHWDpCTjQuSVFfQ0xPU0VQUklDRS44</t>
  </si>
  <si>
    <t>LzEyLzIwMTYBAAAAhVYNAAIAAAAENS4yNgArdQdqdITXCKpRFTWVhNcII0NJUS5TR1g6SjM3LklRX0NMT1NFUFJJQ0UuNy8yNi8yMDE0AQAAAB47BgADAAAAAAA//bZ6dITXCF9RHzeVhNcII0NJUS5TR1g6UzU5LklRX0NMT1NFUFJJQ0UuMy8yOC8yMDA5AQAAAHglCgADAAAAAADPKxjBdITXCIZpJzqVhNcIJENJUS5TR1g6VTA2LklRX0NMT1NFUFJJQ0UuMTEvMTcvMjAxNQEAAACJgVQAAgAAAAQzLjA2AO6gTG90hNcI46u4M5WE1wgjQ0lRLlNHWDo1VVguSVFfQ0xPU0VQUklDRS4zLzMxLzIwMTIBAAAAC2raBgMAAAAAAAARVJx0hNcIGlBxNpWE1wgoQ0lRLlNHWDpXMDUuSVFfQlZfU0hBUkUuSVFfTFRNLjQvMjMvMjAxMgEAAADuYQ0AAgAAAAgyLjUxMjQ2NgEIAAAABQAAAAExAQAAAAoxNjE4MjIxNDAxAwAAAAMxMzgCAAAABDQwMjAEAAAAATAHAAAACTQvMjMvMjAxMggAAAAJMy8zMS8yMDEyCQAAAAEwl0bTeHKE1wjw4Lm7coTXCCNDSVEuU0dYOkJONC5JUV9DTE9TRVBSSUNFLjkvMjQvMjAxMgEAAACFVg0AAgAAAAUxMS4zNgApqNWRdITXCMvLKTqVhNcIKENJUS5TR1g6QlZBLklRX0JWX1NIQVJFLklRX0xUTS4xMS84LzIwMTEBAAAAvnF7AAIAAAAIMC40NTM0MjcBCAAAAAUAAAABMQEAAAAKMTU3Njc5Nzg2NAMAAAADMTExAgAAAAQ0MDIwBAAAAAEwBwAAAAkxMS84LzIwMTEIAAAACTgvMzEvMjAx</t>
  </si>
  <si>
    <t>MQkAAAABMOoOfYVyhNcId0ZqvHKE1wgpQ0lRLlNHWDpDQzMuSVFfQlZfU0hBUkUuSVFfTFRNLjEwLzI5LzIwMDkBAAAAhIwiAAIAAAAIMC4wNzc1NTEBCAAAAAUAAAABMQEAAAAKMTQxMDQwMjY2NQMAAAADMTM4AgAAAAQ0MDIwBAAAAAEwBwAAAAoxMC8yOS8yMDA5CAAAAAk5LzMwLzIwMDkJAAAAATAOAjmdcoTXCFxvzb1yhNcIIkNJUS5TR1g6SzZTLklRX0NMT1NFUFJJQ0UuNS83LzIwMTQBAAAA4goIAAMAAAAAABwSJnx0hNcIDaynNJWE1wgjQ0lRLlNHWDpPMzkuSVFfQ0xPU0VQUklDRS4xLzEwLzIwMTgBAAAAKYYSAAIAAAAFMTIuODYAEoP1WHSE1wj1diAylYTXCCNDSVEuU0dYOkM1Mi5JUV9DTE9TRVBSSUNFLjIvMjAvMjAxNQEAAACgeF8AAwAAAAAAVZwFdnSE1wgb2h41lYTXCCdDSVEuU0dYOkM1Mi5JUV9CVl9TSEFSRS5JUV9MVE0uMS82LzIwMDkBAAAAoHhfAAIAAAAIMC43NDY0NTEBCAAAAAUAAAABMQEAAAAKMTM0OTY1Mzg2NQMAAAADMTM4AgAAAAQ0MDIwBAAAAAEwBwAAAAgxLzYvMjAwOQgAAAAKMTIvMzEvMjAwOAkAAAABMEZQw6dyhNcI8ACgvnKE1wgiQ0lRLlNHWDpPMzkuSVFfQ0xPU0VQUklDRS44LzMvMjAxNgEAAAAphhIAAgAAAAQ4LjM1AMASBGZ0hNcIeiHwM5WE1wgiQ0lRLlNHWDpBNTAuSVFfQ0xPU0VQUklDRS4zLzYvMjAxNQEAAAAGnusQAwAAAAAAZiwEdXSE1whg/3c0lYTX</t>
  </si>
  <si>
    <t>CCJDSVEuU0dYOkNDMy5JUV9DTE9TRVBSSUNFLjcvMS8yMDEzAQAAAISMIgACAAAABDQuMDkAXmtfkHSE1wh70Dg5lYTXCClDSVEuU0dYOkgwMi5JUV9CVl9TSEFSRS5JUV9MVE0uMTAvMjIvMjAwOQEAAABsVw0AAgAAAAg3LjgxMzI2NAEIAAAABQAAAAExAQAAAAoxNDEwOTk4MTgxAwAAAAMxMzgCAAAABDQwMjAEAAAAATAHAAAACjEwLzIyLzIwMDkIAAAACTkvMzAvMjAwOQkAAAABMGIrpptyhNcIZPu3vXKE1wgkQ0lRLlNHWDpCUzYuSVFfQ0xPU0VQUklDRS4xMC8xOS8yMDEzAQAAAGNcAwIDAAAAAADdlsCEdITXCKHzqzeVhNcIJ0NJUS5TR1g6SDE1LklRX0JWX1NIQVJFLklRX0xUTS45LzMvMjAxMAEAAACaaA0AAgAAAAgyLjQzOTU4MgEIAAAABQAAAAExAQAAAAoxNDY2OTExODkyAwAAAAMxMzgCAAAABDQwMjAEAAAAATAHAAAACDkvMy8yMDEwCAAAAAk2LzMwLzIwMTAJAAAAATAvfvCTcoTXCARFN71yhNcIIkNJUS5TR1g6SjM2LklRX0NMT1NFUFJJQ0UuNC81LzIwMTcBAAAA7lQNAAIAAAAFNjQuODQAxHt7W3SE1wgD9oYylYTXCClDSVEuU0dYOk5EOFUuSVFfQlZfU0hBUkUuSVFfTFRNLjcvMTcvMjAxMQEAAABAipIBAgAAAAcxLjM1NTkzAQgAAAAFAAAAATEBAAAACjE1NTczMzQ0MjIDAAAAAzEzOAIAAAAENDAyMAQAAAABMAcAAAAJNy8xNy8yMDExCAAAAAk2LzMwLzIwMTEJAAAAATDnSPOGcoTX</t>
  </si>
  <si>
    <t>CK2TeLxyhNcII0NJUS5TR1g6RUg1LklRX0NMT1NFUFJJQ0UuNy8xMC8yMDE0AQAAANWAYwADAAAAAABRJaGHdITXCBHRCjaVhNcIKENJUS5TR1g6QzMxLklRX0JWX1NIQVJFLklRX0xUTS4yLzIzLzIwMTEBAAAA0lElAAIAAAAIMy4yOTE5NTUBCAAAAAUAAAABMQEAAAAKMTU0MTk3NjE5NAMAAAADMTM4AgAAAAQ0MDIwBAAAAAEwBwAAAAkyLzIzLzIwMTEIAAAACjEyLzMxLzIwMTAJAAAAATAnFPiLcoTXCCcWwLxyhNcII0NJUS5TR1g6TzM5LklRX0NMT1NFUFJJQ0UuNy8xOC8yMDEyAQAAACmGEgACAAAAAzkuMwAhobiUdITXCHvQODmVhNcII0NJUS5TR1g6UTBGLklRX0NMT1NFUFJJQ0UuOC8xMC8yMDA5AQAAAMP+igMDAAAAAAAlg6m8dITXCI8FcjmVhNcIJ0NJUS5TR1g6QzUyLklRX0JWX1NIQVJFLklRX0xUTS41LzIvMjAxMAEAAACgeF8AAgAAAAgwLjgzNjQxNgEIAAAABQAAAAExAQAAAAoxNDUzNDMwNDU4AwAAAAMxMzgCAAAABDQwMjAEAAAAATAHAAAACDUvMi8yMDEwCAAAAAkzLzMxLzIwMTAJAAAAATAeDFaVcoTXCGpVSr1yhNcII0NJUS5TR1g6VzA1LklRX0NMT1NFUFJJQ0UuMTEvMy8yMDE1AQAAAO5hDQACAAAABDEuNjgA7qBMb3SE1whUlQU0lYTXCCNDSVEuU0dYOkJONC5JUV9DTE9TRVBSSUNFLjUvMTkvMjAxMwEAAACFVg0AAwAAAAAAwL38i3SE1wiqayc2lYTXCClDSVEuU0dYOkJWQS5J</t>
  </si>
  <si>
    <t>UV9CVl9TSEFSRS5JUV9MVE0uMTIvMTgvMjAxMAEAAAC+cXsAAgAAAAgwLjQ1OTE1OAEIAAAABQAAAAExAQAAAAoxNDg2NzQ3NTYxAwAAAAMxMTECAAAABDQwMjAEAAAAATAHAAAACjEyLzE4LzIwMTAIAAAACjExLzMwLzIwMTAJAAAAATDVijaOcoTXCD845rxyhNcII0NJUS5TR1g6QzMxLklRX0NMT1NFUFJJQ0UuNy8yMC8yMDE2AQAAANJRJQACAAAAAzMuMQAdldlddITXCGsEuTKVhNcII0NJUS5TR1g6RDAxLklRX0NMT1NFUFJJQ0UuNi8xMy8yMDExAQAAAO9bDQACAAAABDguNjYA+36UpnSE1wgDi+c3lYTXCChDSVEuU0dYOkJONC5JUV9CVl9TSEFSRS5JUV9MVE0uNy8xNC8yMDEyAQAAAIVWDQACAAAABzQuNjczMTcBCAAAAAUAAAABMQEAAAAKMTYzODMzNDI5NwMAAAADMTM4AgAAAAQ0MDIwBAAAAAEwBwAAAAk3LzE0LzIwMTIIAAAACTYvMzAvMjAxMgkAAAABMCAt/nhyhNcIaFmwu3KE1wgkQ0lRLlNHWDpGMzQuSVFfQ0xPU0VQUklDRS4xMS8zMC8yMDEzAQAAAMtuUwADAAAAAAAJWs+BdITXCFJ/bTWVhNcIJENJUS5TR1g6QzA3LklRX0NMT1NFUFJJQ0UuMTAvMTcvMjAxNQEAAABkVg0AAwAAAAAA7qBMb3SE1wgdDrszlYTXCCNDSVEuU0dYOlM0MS5JUV9DTE9TRVBSSUNFLjEvMzEvMjAxMQEAAAC5aA0AAgAAAAQzLjAxAKQoA6t0hNcImv2hOJWE1wgiQ0lRLlNHWDpaNzQuSVFfQ0xPU0VQUklDRS40</t>
  </si>
  <si>
    <t>LzIvMjAxMQEAAAAAtwEAAwAAAAAAMqMgpXSE1wiwnK05lYTXCCJDSVEuU0dYOkM2TC5JUV9DTE9TRVBSSUNFLjIvMS8yMDE5AQAAAHclCgACAAAABDkuNjMAKR8ZRXSE1whwMgcxlYTXCCJDSVEuU0dYOkMwOS5JUV9DTE9TRVBSSUNFLjgvMi8yMDEzAQAAAPNDBgACAAAABTEwLjc1AP0VhIp0hNcIhYAbNpWE1wgkQ0lRLlNHWDpTNTEuSVFfQ0xPU0VQUklDRS4xMC8xMC8yMDEyAQAAANBZDQACAAAABDQuOTEAKajVkXSE1wgFGVg4lYTXCChDSVEuU0dYOlM0MS5JUV9CVl9TSEFSRS5JUV9MVE0uOS8xMi8yMDEwAQAAALloDQACAAAACDMuNDM3OTM3AQgAAAAFAAAAATEBAAAACjE0NjYzMTk1NjIDAAAAAzEzOAIAAAAENDAyMAQAAAABMAcAAAAJOS8xMi8yMDEwCAAAAAk2LzMwLzIwMTAJAAAAATCRZaqPcoTXCLKt+7xyhNcII0NJUS5TR1g6VTk2LklRX0NMT1NFUFJJQ0UuMi8xNy8yMDE1AQAAAJF4DQACAAAAAzQuMgA+RQN2dITXCGD/dzSVhNcIIkNJUS5TR1g6VjAzLklRX0NMT1NFUFJJQ0UuOS81LzIwMTMBAAAAbI0AAAIAAAAENy42MgB1OxCJdITXCE3ejjWVhNcIIkNJUS5TR1g6SzZTLklRX0NMT1NFUFJJQ0UuMS80LzIwMTEBAAAA4goIAAMAAAAAAMk74K10hNcIw0qwOJWE1wgjQ0lRLlNHWDpCTjQuSVFfQ0xPU0VQUklDRS45LzI3LzIwMTgBAAAAhVYNAAMAAAAAABxVPUJ0hNcI1KzeMJWE1wgiQ0lR</t>
  </si>
  <si>
    <t>LlNHWDpHOTIuSVFfQ0xPU0VQUklDRS4xLzQvMjAxOQEAAABXTnUAAgAAAAQxLjA2ACkfGUV0hNcIZujZMJWE1wgjQ0lRLlNHWDpVMTAuSVFfQ0xPU0VQUklDRS45LzIzLzIwMTEBAAAAGU97AAIAAAAFMS41NzUAozzCo3SE1wjPn9s3lYTXCCNDSVEuU0dYOkozNi5JUV9DTE9TRVBSSUNFLjEvMTgvMjAxMwEAAADuVA0AAgAAAAI2MgDAvfyLdITXCA5nmDWVhNcII0NJUS5TR1g6RzA3LklRX0NMT1NFUFJJQ0UuNy8yOC8yMDEwAQAAAHnxJAACAAAABDE2LjcA9t8vsnSE1wg0TvE4lYTXCCNDSVEuU0dYOkVCNS5JUV9DTE9TRVBSSUNFLjEvMTYvMjAxOQEAAAA9rVgCAgAAAAQxLjY2ACiGGkF0hNcIjRWjMJWE1wgoQ0lRLlNHWDpDMDkuSVFfQlZfU0hBUkUuSVFfTFRNLjUvMjIvMjAwOQEAAADzQwYAAgAAAAg2LjExMjUzNAEIAAAABQAAAAExAQAAAAoxMzY0NDk5ODc5AwAAAAMxMzgCAAAABDQwMjAEAAAAATAHAAAACTUvMjIvMjAwOQgAAAAJMy8zMS8yMDA5CQAAAAEwlTHuonKE1whpFTu+coTXCChDSVEuU0dYOlM1OC5JUV9CVl9TSEFSRS5JUV9MVE0uMi8xOC8yMDEwAQAAAAlSJQACAAAACDEuMzE2NTc4AQgAAAAFAAAAATEBAAAACjE0MjE0MjE1MDcDAAAAAzEzOAIAAAAENDAyMAQAAAABMAcAAAAJMi8xOC8yMDEwCAAAAAoxMi8zMS8yMDA5CQAAAAEwaJWdmnKE1wj9wp29coTXCCNDSVEuU0dYOlM2OC5J</t>
  </si>
  <si>
    <t>UV9DTE9TRVBSSUNFLjIvMjUvMjAxNAEAAAClUiUAAgAAAAM2LjkA0S1sgHSE1whyH700lYTXCCNDSVEuU0dYOkcxMy5JUV9DTE9TRVBSSUNFLjUvMTYvMjAxMAEAAAALZA0AAwAAAAAA36txs3SE1wh3XMM4lYTXCChDSVEuU0dYOkJONC5JUV9CVl9TSEFSRS5JUV9MVE0uMS8xMi8yMDEyAQAAAIVWDQACAAAACDQuMzE2NDc4AQgAAAAFAAAAATEBAAAACjE2MjY2OTEyNDIDAAAAAzEzOAIAAAAENDAyMAQAAAABMAcAAAAJMS8xMi8yMDEyCAAAAAoxMi8zMS8yMDExCQAAAAEwvVpCenKE1wiVL8i7coTXCCNDSVEuU0dYOlEwRi5JUV9DTE9TRVBSSUNFLjkvMjMvMjAxNAEAAADD/ooDAgAAAAUxLjkzNQAjc616dITXCEUnLTWVhNcIJ0NJUS5TR1g6QzUyLklRX0JWX1NIQVJFLklRX0xUTS40LzUvMjAxMgEAAACgeF8AAgAAAAgwLjkzMzg5NQEIAAAABQAAAAExAQAAAAoxNjMwNjQxNzMyAwAAAAMxMzgCAAAABDQwMjAEAAAAATAHAAAACDQvNS8yMDEyCAAAAAkzLzMxLzIwMTIJAAAAATCX3399coTXCJHa97tyhNcIJ0NJUS5TR1g6QzZMLklRX0JWX1NIQVJFLklRX0xUTS45LzgvMjAxMAEAAAB3JQoAAgAAAAkxMS41NjQ5ODEBCAAAAAUAAAABMQEAAAAKMTQ2NDA2MjM1NgMAAAADMTM4AgAAAAQ0MDIwBAAAAAEwBwAAAAg5LzgvMjAxMAgAAAAJNi8zMC8yMDEwCQAAAAEwL37wk3KE1wjS4jS9coTXCCNDSVEuU0dY</t>
  </si>
  <si>
    <t>OkVINS5JUV9DTE9TRVBSSUNFLjQvMTcvMjAxNwEAAADVgGMAAwAAAAAAqW9NX3SE1wgL5XMylYTXCCJDSVEuU0dYOlM1MS5JUV9DTE9TRVBSSUNFLjQvOS8yMDA5AQAAANBZDQACAAAABDIuMTUAzysYwXSE1wjiviU5lYTXCCdDSVEuU0dYOkxKMy5JUV9CVl9TSEFSRS5JUV9MVE0uNC84LzIwMTEBAAAAm1cNAAIAAAAHMy4wODcwNgEIAAAABQAAAAExAQAAAAoxNTQ1Njg2NzA4AwAAAAMxMzgCAAAABDQwMjAEAAAAATAHAAAACDQvOC8yMDExCAAAAAkzLzMxLzIwMTEJAAAAATB1/1WLcoTXCGZQu7xyhNcIIkNJUS5TR1g6Q0MzLklRX0NMT1NFUFJJQ0UuMi8xLzIwMTcBAAAAhIwiAAIAAAAEMy4wMgDnk9BfdITXCPoFOjSVhNcIIkNJUS5TR1g6Qk40LklRX0NMT1NFUFJJQ0UuMS83LzIwMTUBAAAAhVYNAAIAAAAEOC4zNQDlshdydITXCJLiEzSVhNcII0NJUS5TR1g6SjM2LklRX0NMT1NFUFJJQ0UuOC8yMC8yMDExAQAAAO5UDQADAAAAAABltKOgdITXCLV0RTeVhNcIIkNJUS5TR1g6QlNMLklRX0NMT1NFUFJJQ0UuMi85LzIwMDkBAAAAJHgNAAIAAAAIMC4yMjk5OTkAVoSVwnSE1wiEqAM6lYTXCCNDSVEuU0dYOkMwOS5JUV9DTE9TRVBSSUNFLjIvMTMvMjAxNQEAAADzQwYAAgAAAAQxMC4zAHSC3W10hNcI7tAANJWE1wgjQ0lRLlNHWDpGMzQuSVFfQ0xPU0VQUklDRS41LzI3LzIwMTABAAAAy25TAAIAAAAE</t>
  </si>
  <si>
    <t>NS43OADYU0WydITXCCzNVzmVhNcIIkNJUS5TR1g6UzYxLklRX0NMT1NFUFJJQ0UuNC83LzIwMTcBAAAAhlsNAAIAAAAEMi43MQCpb01fdITXCHfHbjOVhNcII0NJUS5TR1g6SDAyLklRX0NMT1NFUFJJQ0UuNy8yMi8yMDE0AQAAAGxXDQACAAAABDguNTMAwww8g3SE1wgoZgk1lYTXCCJDSVEuU0dYOkMwNy5JUV9DTE9TRVBSSUNFLjIvNS8yMDExAQAAAGRWDQADAAAAAAAKSXCpdITXCF4d+DeVhNcII0NJUS5TR1g6Q0MzLklRX0NMT1NFUFJJQ0UuOC8xNC8yMDE0AQAAAISMIgACAAAABDQuMDMAG5g7hnSE1wgR0Qo2lYTXCCNDSVEuU0dYOkFETi5JUV9DTE9TRVBSSUNFLjgvMjkvMjAxMwEAAAA8ZgYHAwAAAAAANabdgXSE1wgRR1M1lYTXCCNDSVEuU0dYOkQwMS5JUV9DTE9TRVBSSUNFLjExLzYvMjAxMAEAAADvWw0AAwAAAAAAY8Vkr3SE1whO0IU3lYTXCCRDSVEuU0dYOlcwNS5JUV9DTE9TRVBSSUNFLjEwLzI0LzIwMTcBAAAA7mENAAIAAAAEMi4zMwANeT1WdITXCB5NODKVhNcIJ0NJUS5TR1g6RjM0LklRX0JWX1NIQVJFLklRX0xUTS43LzUvMjAwOQEAAADLblMAAgAAAAgxLjU3MDk4OAEIAAAABQAAAAExAQAAAAoxMzkyMjk0Mjk4AwAAAAMxNjACAAAABDQwMjAEAAAAATAHAAAACDcvNS8yMDA5CAAAAAk2LzMwLzIwMDkJAAAAATCw0VGhcoTXCIcYHL5yhNcIIkNJUS5TR1g6VTExLklRX0NMT1NFUFJJ</t>
  </si>
  <si>
    <t>Q0UuOS82LzIwMTcBAAAAw1AGAAIAAAAEMjMuNQB99lBOdITXCC06dzGVhNcII0NJUS5TR1g6VTExLklRX0NMT1NFUFJJQ0UuOC8xNC8yMDA5AQAAAMNQBgACAAAABTE2LjcyACWDqbx0hNcIxKvkOZWE1wgjQ0lRLlNHWDpCUzYuSVFfQ0xPU0VQUklDRS41LzExLzIwMTkBAAAAY1wDAgMAAAAAACvv80N0hNcItOu6MJWE1wgiQ0lRLlNHWDpVMDQuSVFfQ0xPU0VQUklDRS41LzYvMjAwOQEAAAA9klQAAgAAAAQxLjQ5APEhnb90hNcISZgeOZWE1wgiQ0lRLlNHWDpTNDEuSVFfQ0xPU0VQUklDRS4xLzMvMjAxOQEAAAC5aA0AAgAAAAQyLjU0AIrIZ0V0hNcIXxLCMJWE1wgkQ0lRLlNHWDpGMTcuSVFfQ0xPU0VQUklDRS4xMC8xMy8yMDA5AQAAAG5vAAACAAAABDIuMDgAW246u3SE1wjzQiA6lYTXCCNDSVEuU0dYOk9WOC5JUV9DTE9TRVBSSUNFLjgvMjcvMjAxMgEAAAAuvCcIAgAAAAUwLjQ3NQAyq1uZdITXCNsCYzaVhNcIJENJUS5TR1g6VTExLklRX0NMT1NFUFJJQ0UuMTIvMjgvMjAxNAEAAADDUAYAAwAAAAAA+oehenSE1wj9+vI1lYTXCChDSVEuU0dYOlM0MS5JUV9CVl9TSEFSRS5JUV9MVE0uMS8yMi8yMDA5AQAAALloDQACAAAACDMuMTAxNDk4AQgAAAAFAAAAATEBAAAACjEzNTUyNzk1NTMDAAAAAzEzOAIAAAAENDAyMAQAAAABMAcAAAAJMS8yMi8yMDA5CAAAAAoxMi8zMS8yMDA4CQAAAAEwBuL/pnKE</t>
  </si>
  <si>
    <t>1wgrxZK+coTXCCJDSVEuU0dYOlYwMy5JUV9DTE9TRVBSSUNFLjYvNC8yMDExAQAAAGyNAAADAAAAAAAyoyCldITXCExZQjmVhNcII0NJUS5TR1g6QzA3LklRX0NMT1NFUFJJQ0UuNy8xOC8yMDE3AQAAAGRWDQACAAAABTQzLjM4AN6cvk50hNcIm12dMZWE1wgjQ0lRLlNHWDpRMEYuSVFfQ0xPU0VQUklDRS41LzI3LzIwMTgBAAAAw/6KAwMAAAAAAAe7LVB0hNcI2mB+MZWE1wgkQ0lRLlNHWDpGOTkuSVFfQ0xPU0VQUklDRS4xMC8yNi8yMDE2AQAAADpXDQACAAAABDIuMDkA933cZHSE1wgJOKMzlYTXCCJDSVEuU0dYOlUwNC5JUV9DTE9TRVBSSUNFLjEvMi8yMDEwAQAAAD2SVAADAAAAAACTruy0dITXCCnwLjiVhNcIIkNJUS5TR1g6UzA4LklRX0NMT1NFUFJJQ0UuNS82LzIwMTMBAAAAkmdLAAIAAAAEMS4yOQDgplqQdITXCHyo0DaVhNcII0NJUS5TR1g6VTA0LklRX0NMT1NFUFJJQ0UuOS8yMi8yMDEyAQAAAD2SVAADAAAAAAApqNWRdITXCCoGRDaVhNcII0NJUS5TR1g6UzY4LklRX0NMT1NFUFJJQ0UuMTAvOC8yMDE1AQAAAKVSJQACAAAABDcuNTMAYILKd3SE1wg/iIE0lYTXCCNDSVEuU0dYOkYzNC5JUV9DTE9TRVBSSUNFLjExLzkvMjAxNQEAAADLblMAAgAAAAQzLjA3AO6gTG90hNcIqAJZNJWE1wgjQ0lRLlNHWDpGMzQuSVFfQ0xPU0VQUklDRS42LzE5LzIwMTQBAAAAy25TAAIAAAAEMy4xOQBRJaGH</t>
  </si>
  <si>
    <t>dITXCK7ApTaVhNcIJ0NJUS5TR1g6Rjk5LklRX0JWX1NIQVJFLklRX0xUTS4xLzUvMjAxMAEAAAA6Vw0AAgAAAAg0LjA2ODIyNAEIAAAABQAAAAExAQAAAAoxNDI5Mzg0NTc1AwAAAAMxMzgCAAAABDQwMjAEAAAAATAHAAAACDEvNS8yMDEwCAAAAAoxMi8zMS8yMDA5CQAAAAEw5ypemXKE1wizdY+9coTXCCNDSVEuU0dYOloyNS5JUV9DTE9TRVBSSUNFLjgvMjIvMjAxNAEAAADDBqYBAgAAAAUxLjE3NQBOPgR/dITXCOMY+zSVhNcIJENJUS5TR1g6QzMxLklRX0NMT1NFUFJJQ0UuMTAvMjAvMjAxMwEAAADSUSUAAwAAAAAA3ZbAhHSE1wgMmp42lYTXCCRDSVEuU0dYOkJWQS5JUV9DTE9TRVBSSUNFLjEyLzE2LzIwMTUBAAAAvnF7AAMAAAAAAJD2v250hNcIgPXUNJWE1wgjQ0lRLlNHWDpTMDguSVFfQ0xPU0VQUklDRS44LzE2LzIwMDkBAAAAkmdLAAMAAAAAAP8Lvbl0hNcI92JlOpWE1wgiQ0lRLlNHWDpINzguSVFfQ0xPU0VQUklDRS44LzEvMjAxNQEAAAD8QgYAAwAAAAAALKkscHSE1wjFWQo0lYTXCCNDSVEuU0dYOkJONC5JUV9DTE9TRVBSSUNFLjgvMjcvMjAxOQEAAACFVg0AAgAAAAQ1Ljc5AD1mWj90hNcIfj+LMJWE1wgiQ0lRLlNHWDpTMDguSVFfQ0xPU0VQUklDRS44LzUvMjAxNgEAAACSZ0sAAgAAAAQxLjQzAEmN+WF0hNcIFwHYMpWE1wgpQ0lRLlNHWDpTMDcuSVFfQlZfU0hBUkUuSVFfTFRNLjEw</t>
  </si>
  <si>
    <t>LzI4LzIwMDkBAAAAvWQNAAIAAAAIMS40NjUwMjcBCAAAAAUAAAABMQEAAAAKMTM1NDQyNjU3MAMAAAADMTYwAgAAAAQ0MDIwBAAAAAEwBwAAAAoxMC8yOC8yMDA5CAAAAAk5LzMwLzIwMDkJAAAAATDhNEmbcoTXCCiuqb1yhNcIIkNJUS5TR1g6RUI1LklRX0NMT1NFUFJJQ0UuMi83LzIwMTgBAAAAPa1YAgIAAAAEMS44NACW9tVMdITXCJ4TcDGVhNcII0NJUS5TR1g6UDhaLklRX0NMT1NFUFJJQ0UuMi8yMS8yMDEyAQAAANFV6AoDAAAAAAA4StSadITXCKxUADeVhNcII0NJUS5TR1g6UzQxLklRX0NMT1NFUFJJQ0UuMTAvNC8yMDEyAQAAALloDQACAAAABDIuNDQAseynlHSE1wjtjk02lYTXCCNDSVEuU0dYOlUxMC5JUV9DTE9TRVBSSUNFLjEwLzUvMjAxMwEAAAAZT3sAAwAAAAAAQiiVfXSE1whhNLE0lYTXCChDSVEuU0dYOkozNy5JUV9CVl9TSEFSRS5JUV9MVE0uMy8yNy8yMDEwAQAAAB47BgACAAAACTIwLjQxMzE4MwEIAAAABQAAAAExAQAAAAoxNDQxNDU3MTY4AwAAAAMxNjACAAAABDQwMjAEAAAAATAHAAAACTMvMjcvMjAxMAgAAAAKMTIvMzEvMjAwOQkAAAABMJ938ZdyhNcI2rVrvXKE1wgjQ0lRLlNHWDpNMDQuSVFfQ0xPU0VQUklDRS45LzEzLzIwMTUBAAAA6j4GAAMAAAAAAIl4l3N0hNcIuNhwNJWE1wgkQ0lRLlNHWDpUUTUuSVFfQ0xPU0VQUklDRS4xMi8yOC8yMDEwAQAAAGFgRAADAAAAAAA1</t>
  </si>
  <si>
    <t>nQOodITXCG738DeVhNcIKUNJUS5TR1g6QzZMLklRX0JWX1NIQVJFLklRX0xUTS4xMS8yMi8yMDEyAQAAAHclCgACAAAACTExLjA0MDk3NQEIAAAABQAAAAExAQAAAAoxNjQ1MzQ3Mjc2AwAAAAMxMzgCAAAABDQwMjAEAAAAATAHAAAACjExLzIyLzIwMTIIAAAACTkvMzAvMjAxMgkAAAABMKg2tntyhNcIU0Hbu3KE1wgjQ0lRLlNHWDpBN1JVLklRX0NMT1NFUFJJQ0UuOS84LzIwMDkBAAAAZL/ZAQIAAAAFMC41NzUAJYOpvHSE1whBo285lYTXCCJDSVEuU0dYOkY5OS5JUV9DTE9TRVBSSUNFLjkvOC8yMDExAQAAADpXDQACAAAAAzUuOACA4r+jdITXCLCcrTmVhNcIJ0NJUS5TR1g6QzA3LklRX0JWX1NIQVJFLklRX0xUTS43LzUvMjAxMAEAAABkVg0AAgAAAAg4Ljk4NDc5NQEIAAAABQAAAAExAQAAAAoxNDY0MTk0NTQyAwAAAAMxNjACAAAABDQwMjAEAAAAATAHAAAACDcvNS8yMDEwCAAAAAk2LzMwLzIwMTAJAAAAATCootiOcoTXCGBg7bxyhNcIIkNJUS5TR1g6SjM3LklRX0NMT1NFUFJJQ0UuNS8xLzIwMTABAAAAHjsGAAMAAAAAAND73Kp0hNcIM8VnOpWE1wgiQ0lRLlNHWDpBWlkuSVFfQ0xPU0VQUklDRS45LzYvMjAwOQEAAABp8l0BAwAAAAAAJYOpvHSE1wjEq+Q5lYTXCCRDSVEuU0dYOkcwNy5JUV9DTE9TRVBSSUNFLjEwLzIzLzIwMTIBAAAAefEkAAIAAAAFMTYuMjcA+aWElnSE1wgALiw6lYTXCCdD</t>
  </si>
  <si>
    <t>SVEuU0dYOkJTNi5JUV9CVl9TSEFSRS5JUV9MVE0uMS82LzIwMDkBAAAAY1wDAgIAAAAIMS4xODEyNDkBCAAAAAUAAAABMQEAAAAKMTM2MjkyMzgzNQMAAAACMzICAAAABDQwMjAEAAAAATAHAAAACDEvNi8yMDA5CAAAAAoxMi8zMS8yMDA4CQAAAAEwRlDDp3KE1wjwAKC+coTXCCNDSVEuU0dYOkcxMy5JUV9DTE9TRVBSSUNFLjEvMjYvMjAxMQEAAAALZA0AAgAAAAQyLjA3AApJcKl0hNcIWsO0OZWE1wgjQ0lRLlNHWDpDMDkuSVFfQ0xPU0VQUklDRS4xLzE3LzIwMTgBAAAA80MGAAIAAAAEMTMuNACXej1RdITXCDlJqTGVhNcII0NJUS5TR1g6QTUwLklRX0NMT1NFUFJJQ0UuMS8yNy8yMDE5AQAAAAae6xADAAAAAAApHxlFdITXCGbo2TCVhNcIKENJUS5TR1g6RUg1LklRX0JWX1NIQVJFLklRX0xUTS4xLzE0LzIwMDkBAAAA1YBjAAIAAAAIMC40MDA3ODcBCAAAAAUAAAABMQEAAAAKMTM0NTE2NzM1MQMAAAABOQIAAAAENDAyMAQAAAABMAcAAAAJMS8xNC8yMDA5CAAAAAoxMi8zMS8yMDA4CQAAAAEwRlDDp3KE1wisGpm+coTXCCJDSVEuU0dYOkcxMy5JUV9DTE9TRVBSSUNFLjEvNy8yMDE5AQAAAAtkDQACAAAABDEuMDIAdvtPSnSE1whHfDQxlYTXCCRDSVEuU0dYOkJWQS5JUV9DTE9TRVBSSUNFLjEwLzE5LzIwMTcBAAAAvnF7AAIAAAAEMS4wNAANeT1WdITXCCuk6TGVhNcIJENJUS5TR1g6UzQxLklRX0NM</t>
  </si>
  <si>
    <t>T1NFUFJJQ0UuMTEvMjUvMjAxNQEAAAC5aA0AAgAAAAQyLjQxAHYEgnN0hNcIwXccNZWE1wgpQ0lRLlNHWDpDMDcuSVFfQlZfU0hBUkUuSVFfTFRNLjEwLzE5LzIwMDkBAAAAZFYNAAIAAAAINy42NjkwMDEBCAAAAAUAAAABMQEAAAAKMTQxMDQwNDA4NQMAAAADMTYwAgAAAAQ0MDIwBAAAAAEwBwAAAAoxMC8xOS8yMDA5CAAAAAk5LzMwLzIwMDkJAAAAATBq1d+YcoTXCPVjfL1yhNcII0NJUS5TR1g6QlM2LklRX0NMT1NFUFJJQ0UuNy8xNS8yMDEwAQAAAGNcAwICAAAABDEuNDMAY8Vkr3SE1wgHGhc4lYTXCCdDSVEuU0dYOlM2My5JUV9CVl9TSEFSRS5JUV9MVE0uNS8yLzIwMTEBAAAAQfALAAIAAAAIMC41NzUyODcBCAAAAAUAAAABMQEAAAAKMTU0NTkzMDMxOQMAAAADMTM4AgAAAAQ0MDIwBAAAAAEwBwAAAAg1LzIvMjAxMQgAAAAJMy8zMS8yMDExCQAAAAEwdf9Vi3KE1wgb7ri8coTXCCNDSVEuU0dYOjVDUC5JUV9DTE9TRVBSSUNFLjgvMzAvMjAxMgEAAAAfTXsAAgAAAAgwLjMyOTE2NgAggH2WdITXCPp5WTaVhNcII0NJUS5TR1g6UTBGLklRX0NMT1NFUFJJQ0UuMy8yMS8yMDEzAQAAAMP+igMCAAAABDEuMzYAvXiGinSE1wgicLY2lYTXCCNDSVEuU0dYOlUwNC5JUV9DTE9TRVBSSUNFLjUvMTkvMjAxMwEAAAA9klQAAwAAAAAAwL38i3SE1whJyZo1lYTXCCNDSVEuU0dYOkFETi5JUV9DTE9TRVBSSUNF</t>
  </si>
  <si>
    <t>LjIvMjQvMjAwOQEAAAA8ZgYHAwAAAAAAmmeOwnSE1wgnApE5lYTXCCNDSVEuU0dYOk9WOC5JUV9DTE9TRVBSSUNFLjkvMjcvMjAxMwEAAAAuvCcIAgAAAAQwLjY2AEIolX10hNcIfb/3NZWE1wgiQ0lRLlNHWDpINzguSVFfQ0xPU0VQUklDRS4zLzkvMjAxNQEAAAD8QgYAAgAAAAQ3LjgzACVyMnl0hNcIJ8GbNJWE1wgpQ0lRLlNHWDo1VVguSVFfQlZfU0hBUkUuSVFfTFRNLjEwLzI1LzIwMTEBAAAAC2raBgIAAAAIMC4wMzg3ODQBCAAAAAUAAAABMQEAAAAKMTU3NjU1NDkwMgMAAAADMTM4AgAAAAQ0MDIwBAAAAAEwBwAAAAoxMC8yNS8yMDExCAAAAAk5LzMwLzIwMTEJAAAAATCO+A2EcoTXCMarTbxyhNcII0NJUS5TR1g6UTBGLklRX0NMT1NFUFJJQ0UuNC8yNy8yMDE5AQAAAMP+igMDAAAAAAAr7/NDdITXCNtNvTCVhNcIKUNJUS5TR1g6SDE1LklRX0JWX1NIQVJFLklRX0xUTS4xMS8xMy8yMDA5AQAAAJpoDQACAAAACDIuMzkwNDk1AQgAAAAFAAAAATEBAAAACjE0MTI2MTY4NzkDAAAAAzEzOAIAAAAENDAyMAQAAAABMAcAAAAKMTEvMTMvMjAwOQgAAAAJOS8zMC8yMDA5CQAAAAEwYiumm3KE1wj4NrO9coTXCCRDSVEuU0dYOkFaWS5JUV9DTE9TRVBSSUNFLjEyLzEwLzIwMTABAAAAafJdAQIAAAADMzMwAMk74K10hNcIl4rsOJWE1wgnQ0lRLlNHWDpCUzYuSVFfQlZfU0hBUkUuSVFfTFRNLjUvNS8yMDEw</t>
  </si>
  <si>
    <t>AQAAAGNcAwICAAAACDEuODg3NzcyAQgAAAAFAAAAATEBAAAACjE0NTI1NTA3MjMDAAAAAjMyAgAAAAQ0MDIwBAAAAAEwBwAAAAg1LzUvMjAxMAgAAAAJMy8zMS8yMDEwCQAAAAEwo8oTl3KE1wj972a9coTXCCRDSVEuU0dYOlM2MS5JUV9DTE9TRVBSSUNFLjEwLzIwLzIwMDkBAAAAhlsNAAIAAAAEMS43NgBbbjq7dITXCB1BbTmVhNcIKENJUS5TR1g6UzYzLklRX0JWX1NIQVJFLklRX0xUTS4yLzI2LzIwMTEBAAAAQfALAAIAAAAIMC41MzM4MjcBCAAAAAUAAAABMQEAAAAKMTY1MTUyMDgzMgMAAAADMTM4AgAAAAQ0MDIwBAAAAAEwBwAAAAkyLzI2LzIwMTEIAAAACjEyLzMxLzIwMTAJAAAAATDZF3OIcoTXCBfMkrxyhNcIKENJUS5TR1g6QUROLklRX0JWX1NIQVJFLklRX0xUTS40LzE5LzIwMDkBAAAAPGYGBwMAAAAAAGryHKRyhNcIztk/vnKE1wgjQ0lRLlNHWDpTNTkuSVFfQ0xPU0VQUklDRS4yLzIyLzIwMTUBAAAAeCUKAAMAAAAAAAqFoHF0hNcIkuITNJWE1wgkQ0lRLlNHWDpUMzkuSVFfQ0xPU0VQUklDRS4xMS8xMS8yMDE3AQAAADFcDQADAAAAAABxjaFRdITXCNiqqzGVhNcII0NJUS5TR1g6VjAzLklRX0NMT1NFUFJJQ0UuNS8xOC8yMDE3AQAAAGyNAAACAAAABTEyLjc1ABZ4Cld0hNcIq2juMZWE1wgoQ0lRLlNHWDpDNTIuSVFfQlZfU0hBUkUuSVFfTFRNLjgvMjgvMjAwOQEAAACgeF8AAgAAAAgw</t>
  </si>
  <si>
    <t>Ljc4OTM2MQEIAAAABQAAAAExAQAAAAoxMzkyNDk5NDgwAwAAAAMxMzgCAAAABDQwMjAEAAAAATAHAAAACTgvMjgvMjAwOQgAAAAJNi8zMC8yMDA5CQAAAAEw9oEan3KE1whmzu69coTXCChDSVEuU0dYOlUwNi5JUV9CVl9TSEFSRS5JUV9MVE0uMTIvNi8yMDEwAQAAAImBVAACAAAACDIuMzQxNzQ1AQgAAAAFAAAAATEBAAAACjE0ODA0MjY3MzIDAAAAAzEzOAIAAAAENDAyMAQAAAABMAcAAAAJMTIvNi8yMDEwCAAAAAk5LzMwLzIwMTAJAAAAATCzdFeRcoTXCCtdDL1yhNcII0NJUS5TR1g6UzU5LklRX0NMT1NFUFJJQ0UuNi8yMi8yMDE0AQAAAHglCgADAAAAAABiZgt/dITXCLT5RDWVhNcIKENJUS5TR1g6VTA0LklRX0JWX1NIQVJFLklRX0xUTS4yLzI0LzIwMTIBAAAAPZJUAAIAAAAINC4xNjQzODcBCAAAAAUAAAABMQEAAAAKMTY2OTA0MDY0MgMAAAADMTM4AgAAAAQ0MDIwBAAAAAEwBwAAAAkyLzI0LzIwMTIIAAAACjEyLzMxLzIwMTEJAAAAATB0dyyCcoTXCMrVNbxyhNcIJ0NJUS5TR1g6SjM3LklRX0JWX1NIQVJFLklRX0xUTS4xLzUvMjAxMgEAAAAeOwYAAgAAAAkzMS45MDI1OTcBCAAAAAUAAAABMQEAAAAKMTYxMTExODcyMAMAAAADMTYwAgAAAAQ0MDIwBAAAAAEwBwAAAAgxLzUvMjAxMggAAAAKMTIvMzEvMjAxMQkAAAABMCIdXH1yhNcI+sYDvHKE1wgjQ0lRLlNHWDpTOTEuSVFfQ0xPU0VQUklD</t>
  </si>
  <si>
    <t>RS41LzE4LzIwMTkBAAAAUux2CAMAAAAAAA361Eh0hNcIX9GyMZWE1wgiQ0lRLlNHWDpTMDcuSVFfQ0xPU0VQUklDRS4zLzkvMjAxMwEAAAC9ZA0AAwAAAAAAXmtfkHSE1whan7I1lYTXCCNDSVEuU0dYOkNDMy5JUV9DTE9TRVBSSUNFLjkvMjQvMjAxMQEAAACEjCIAAwAAAAAAdVE7onSE1wj4tM83lYTXCCRDSVEuU0dYOkxKMy5JUV9DTE9TRVBSSUNFLjEwLzE0LzIwMTYBAAAAm1cNAAIAAAAEMS43MgD5NutcdITXCBodjjKVhNcIIkNJUS5TR1g6Rjk5LklRX0NMT1NFUFJJQ0UuOS8xLzIwMTcBAAAAOlcNAAMAAAAAADUxvlF0hNcI5GvPMZWE1wgkQ0lRLlNHWDpDMDcuSVFfQ0xPU0VQUklDRS4xMC8xMi8yMDE2AQAAAGRWDQACAAAABTQxLjE4AC2fQWl0hNcI3q6INJWE1wgnQ0lRLlNHWDpTNTkuSVFfQlZfU0hBUkUuSVFfTFRNLjYvMy8yMDEwAQAAAHglCgACAAAACDEuMTY5NTE2AQgAAAAFAAAAATEBAAAACjE0NTk0MjgwMjYDAAAAAzEzOAIAAAAENDAyMAQAAAABMAcAAAAINi8zLzIwMTAIAAAACTMvMzEvMjAxMAkAAAABMBIT0JJyhNcIQDMkvXKE1wgjQ0lRLlNHWDpIMDIuSVFfQ0xPU0VQUklDRS44LzI1LzIwMTYBAAAAbFcNAAIAAAAEOC44NQDNjrxldITXCCgAiTOVhNcIKUNJUS5TR1g6SjM2LklRX0JWX1NIQVJFLklRX0xUTS4xMS8yMy8yMDA5AQAAAO5UDQACAAAACTI3LjY1OTMzNgEIAAAABQAA</t>
  </si>
  <si>
    <t>AAExAQAAAAoxMzkwNjMwODQ4AwAAAAMxNjACAAAABDQwMjAEAAAAATAHAAAACjExLzIzLzIwMDkIAAAACTkvMzAvMjAwOQkAAAABMGIrpptyhNcIOdWwvXKE1wgnQ0lRLlNHWDpVMDYuSVFfQlZfU0hBUkUuSVFfTFRNLjMvMi8yMDEwAQAAAImBVAACAAAACDIuMjIxMDI4AQgAAAAFAAAAATEBAAAACjE0NDUwOTE2NzIDAAAAAzEzOAIAAAAENDAyMAQAAAABMAcAAAAIMy8yLzIwMTAIAAAACjEyLzMxLzIwMDkJAAAAATDzs6SVcoTXCBp8Ub1yhNcIKENJUS5TR1g6QUROLklRX0JWX1NIQVJFLklRX0xUTS4xMS84LzIwMDkBAAAAPGYGBwMAAAAAAGrV35hyhNcI9WN8vXKE1wgoQ0lRLlNHWDpRMEYuSVFfQlZfU0hBUkUuSVFfTFRNLjYvMTkvMjAwOQEAAADD/ooDAwAAAAAAsNFRoXKE1wi4eh6+coTXCClDSVEuU0dYOkMwOS5JUV9CVl9TSEFSRS5JUV9MVE0uMTEvMTEvMjAxMgEAAADzQwYAAgAAAAg3Ljc2NTIwNAEIAAAABQAAAAExAQAAAAoxNjQ1MDEzNDY3AwAAAAMxMzgCAAAABDQwMjAEAAAAATAHAAAACjExLzExLzIwMTIIAAAACTkvMzAvMjAxMgkAAAABMKg2tntyhNcIU0Hbu3KE1wgjQ0lRLlNHWDpWMDMuSVFfQ0xPU0VQUklDRS45LzE1LzIwMTgBAAAAbI0AAAMAAAAAAB+TWEt0hNcIuEA5MZWE1wgjQ0lRLlNHWDpIMTcuSVFfQ0xPU0VQUklDRS4yLzIyLzIwMDkBAAAA2USMAAMAAAAAAJpnjsJ0hNcI</t>
  </si>
  <si>
    <t>E+T+OZWE1wgkQ0lRLlNHWDpFSDUuSVFfQ0xPU0VQUklDRS4xMi8yMy8yMDE2AQAAANWAYwACAAAABTAuNjA1AM5YmGh0hNcIGTJfNZWE1wgjQ0lRLlNHWDpVMTEuSVFfQ0xPU0VQUklDRS4xLzIyLzIwMTQBAAAAw1AGAAIAAAAFMjAuMzcApVxzgHSE1wiRPwI1lYTXCCRDSVEuU0dYOkgxMy5JUV9DTE9TRVBSSUNFLjExLzI2LzIwMTQBAAAA3ClaAAIAAAAEMS45NgA6CrRudITXCIGgVjSVhNcIKENJUS5TR1g6UzU4LklRX0JWX1NIQVJFLklRX0xUTS42LzI5LzIwMDkBAAAACVIlAAIAAAAHMS4yOTU0MgEIAAAABQAAAAExAQAAAAoxMzg3OTk3ODU2AwAAAAMxMzgCAAAABDQwMjAEAAAAATAHAAAACTYvMjkvMjAwOQgAAAAJMy8zMS8yMDA5CQAAAAEw8jf4n3KE1wg+yw2+coTXCCJDSVEuU0dYOk8zOS5JUV9DTE9TRVBSSUNFLjgvOC8yMDE2AQAAACmGEgACAAAABDguNDkAKNiWXXSE1whrBLkylYTXCChDSVEuU0dYOkQwNS5JUV9CVl9TSEFSRS5JUV9MVE0uMTAvMi8yMDExAQAAAD9WDQACAAAACTExLjk3ODE1OAEIAAAABQAAAAExAQAAAAoxNTc5NjUzODUyAwAAAAMxMzgCAAAABDQwMjAEAAAAATAHAAAACTEwLzIvMjAxMQgAAAAJOS8zMC8yMDExCQAAAAEwgX5oenKE1wggVc+7coTXCCRDSVEuU0dYOkYxNy5JUV9DTE9TRVBSSUNFLjExLzI3LzIwMTYBAAAAbm8AAAMAAAAAANN3Z1x0hNcIBUC0MpWE1wgo</t>
  </si>
  <si>
    <t>Q0lRLlNHWDpDMDcuSVFfQlZfU0hBUkUuSVFfTFRNLjEvMTUvMjAwOQEAAABkVg0AAgAAAAg2LjM2MTY1OQEIAAAABQAAAAExAQAAAAoxMzU1Mjc5Njk3AwAAAAMxNjACAAAABDQwMjAEAAAAATAHAAAACTEvMTUvMjAwOQgAAAAKMTIvMzEvMjAwOAkAAAABMEZQw6dyhNcIkd6ZvnKE1wgjQ0lRLlNHWDpCVkEuSVFfQ0xPU0VQUklDRS4zLzI3LzIwMTcBAAAAvnF7AAIAAAAGMC44MTI1AM1Zy2d0hNcIHomSM5WE1wgjQ0lRLlNHWDpVMTEuSVFfQ0xPU0VQUklDRS4zLzE3LzIwMTIBAAAAw1AGAAMAAAAAAL3DwJ10hNcI66EON5WE1wgjQ0lRLlNHWDpCU0wuSVFfQ0xPU0VQUklDRS44LzIyLzIwMTkBAAAAJHgNAAIAAAABMQA9Zlo/dITXCAt7hjCVhNcII0NJUS5TR1g6Rjk5LklRX0NMT1NFUFJJQ0UuNi8yNy8yMDExAQAAADpXDQACAAAABDUuNjEA+36UpnSE1wimKOU3lYTXCChDSVEuU0dYOkFaWS5JUV9CVl9TSEFSRS5JUV9MVE0uNS8yNS8yMDEyAQAAAGnyXQECAAAACjI0Mi4xMTY3OTQBCAAAAAUAAAABMQEAAAAKMTYxODU4MTE4OQMAAAADMTYwAgAAAAQ0MDIwBAAAAAEwBwAAAAk1LzI1LzIwMTIIAAAACTMvMzEvMjAxMgkAAAABMDu8WX1yhNcITLXwu3KE1wgkQ0lRLlNHWDpDRUUuSVFfQ0xPU0VQUklDRS4xMS8yMS8yMDE4AQAAACLDngACAAAAAzAuNAB2+09KdITXCF/RsjGVhNcIJENJUS5TR1g6QzUy</t>
  </si>
  <si>
    <t>LklRX0NMT1NFUFJJQ0UuMTIvMjUvMjAxMgEAAACgeF8AAwAAAAAApapQk3SE1whixTQ3lYTXCChDSVEuU0dYOkU1SC5JUV9CVl9TSEFSRS5JUV9MVE0uNS8yNS8yMDEyAQAAAOpRJQACAAAACDAuNjczNzM4AQgAAAAFAAAAATEBAAAACjE2MTc3MjEzOTYDAAAAAzE2MAIAAAAENDAyMAQAAAABMAcAAAAJNS8yNS8yMDEyCAAAAAkzLzMxLzIwMTIJAAAAATBr6XWAcoTXCLdMLLxyhNcIIkNJUS5TR1g6Wjc0LklRX0NMT1NFUFJJQ0UuMy8zLzIwMDkBAAAAALcBAAIAAAAEMi41MgCaZ47CdITXCEdGATqVhNcII0NJUS5TR1g6RzEzLklRX0NMT1NFUFJJQ0UuOC8yNi8yMDE2AQAAAAtkDQACAAAABTAuNzU1AOVQUGF0hNcIMUUnM5WE1wgjQ0lRLlNHWDpIMTcuSVFfQ0xPU0VQUklDRS4xLzIyLzIwMTkBAAAA2USMAAIAAAAEMC45MQApHxlFdITXCHAyBzGVhNcIIkNJUS5TR1g6UzQxLklRX0NMT1NFUFJJQ0UuNi83LzIwMTMBAAAAuWgNAAIAAAAEMi42OAD9FYSKdITXCOkNtDaVhNcIKENJUS5TR1g6UzA4LklRX0JWX1NIQVJFLklRX0xUTS4zLzE0LzIwMTEBAAAAkmdLAAIAAAAIMC4xNjI5NTMBCAAAAAUAAAABMQEAAAAKMTQ5MjgzOTUwMgMAAAADMTM4AgAAAAQ0MDIwBAAAAAEwBwAAAAkzLzE0LzIwMTEIAAAACjEyLzMxLzIwMTAJAAAAATCuOdaJcoTXCPkXobxyhNcII0NJUS5TR1g6TzMyLklRX0NMT1NFUFJJ</t>
  </si>
  <si>
    <t>Q0UuNS8xMC8yMDEwAQAAACe7UwACAAAABDIuNTMA2FNFsnSE1whhu5E3lYTXCCNDSVEuU0dYOk8zMi5JUV9DTE9TRVBSSUNFLjEvMjYvMjAxNwEAAAAnu1MAAgAAAAUxLjk5NQCMP5BkdITXCGBO5jKVhNcII0NJUS5TR1g6RDA1LklRX0NMT1NFUFJJQ0UuMy8yMy8yMDEzAQAAAD9WDQADAAAAAAAAVHWNdITXCNrNKTaVhNcIKENJUS5TR1g6RTVILklRX0JWX1NIQVJFLklRX0xUTS4xMS85LzIwMTIBAAAA6lElAAIAAAAHMC42NjIzOAEIAAAABQAAAAExAQAAAAoxNjQ0Nzk1NzE0AwAAAAMxNjACAAAABDQwMjAEAAAAATAHAAAACTExLzkvMjAxMggAAAAJOS8zMC8yMDEyCQAAAAEwNbjzfnKE1wjD2Ba8coTXCClDSVEuU0dYOkJWQS5JUV9CVl9TSEFSRS5JUV9MVE0uMTIvMjkvMjAwOQEAAAC+cXsAAgAAAAgwLjM3Mzg1NwEIAAAABQAAAAExAQAAAAoxNDE1MDY5Mzg1AwAAAAMxMTECAAAABDQwMjAEAAAAATAHAAAACjEyLzI5LzIwMDkIAAAACjExLzMwLzIwMDkJAAAAATAGozaYcoTXCIKfd71yhNcII0NJUS5TR1g6UTBGLklRX0NMT1NFUFJJQ0UuMi8yMS8yMDEyAQAAAMP+igMDAAAAAAA4StSadITXCKxUADeVhNcIJ0NJUS5TR1g6RDAxLklRX0JWX1NIQVJFLklRX0xUTS4yLzkvMjAwOQEAAADvWw0AAgAAAAgwLjI0NTcyOQEIAAAABQAAAAExAQAAAAoxNjEyMjI5MjE3AwAAAAMxNjACAAAABDQwMjAEAAAA</t>
  </si>
  <si>
    <t>ATAHAAAACDIvOS8yMDA5CAAAAAoxMi8zMS8yMDA4CQAAAAEwrkHEpnKE1wheRYm+coTXCCRDSVEuU0dYOkcxMy5JUV9DTE9TRVBSSUNFLjEwLzI2LzIwMTIBAAAAC2QNAAMAAAAAAPmlhJZ0hNcI2ODqNpWE1wgoQ0lRLlNHWDpBN1JVLklRX0JWX1NIQVJFLklRX0xUTS42LzUvMjAwOQEAAABkv9kBAgAAAAgwLjI3NzIyNwEIAAAABQAAAAExAQAAAAoxMzgxNTg5ODU3AwAAAAMxMzgCAAAABDQwMjAEAAAAATAHAAAACDYvNS8yMDA5CAAAAAkzLzMxLzIwMDkJAAAAATDVdhyicoTXCM5lKr5yhNcIKENJUS5TR1g6UzY4LklRX0JWX1NIQVJFLklRX0xUTS43LzI2LzIwMTABAAAApVIlAAIAAAAIMC43NjU1MjUBCAAAAAUAAAABMQEAAAAKMTQ3MDEyNzUzOQMAAAADMTM4AgAAAAQ0MDIwBAAAAAEwBwAAAAk3LzI2LzIwMTAIAAAACTYvMzAvMjAxMAkAAAABMGnLg5JyhNcIxgwdvXKE1wgkQ0lRLlNHWDpDNTIuSVFfQ0xPU0VQUklDRS4xMC8yNS8yMDExAQAAAKB4XwACAAAABDEuMzkAbhtKn3SE1wjyjBo3lYTXCCRDSVEuU0dYOkI2MS5JUV9DTE9TRVBSSUNFLjEwLzMxLzIwMTkBAAAA5mBEAAIAAAAENC44NgB31IVGdITXCLv2CzGVhNcIKUNJUS5TR1g6SDc4LklRX0JWX1NIQVJFLklRX0xUTS4xMC8xMi8yMDExAQAAAPxCBgACAAAACTEwLjU4MDU5OQEIAAAABQAAAAExAQAAAAoxNjExNDQxMzE2AwAAAAMxNjAC</t>
  </si>
  <si>
    <t>AAAABDQwMjAEAAAAATAHAAAACjEwLzEyLzIwMTEIAAAACTkvMzAvMjAxMQkAAAABMOoOfYVyhNcIlqhsvHKE1wgnQ0lRLlNHWDpPMzkuSVFfQlZfU0hBUkUuSVFfTFRNLjYvMS8yMDEwAQAAACmGEgACAAAACDYuMDk4MjczAQgAAAAFAAAAATEBAAAACjE0NTQzMTk2MDkDAAAAAzEzOAIAAAAENDAyMAQAAAABMAcAAAAINi8xLzIwMTAIAAAACTMvMzEvMjAxMAkAAAABMEeeApVyhNcIUpJFvXKE1wgjQ0lRLlNHWDpBN1JVLklRX0NMT1NFUFJJQ0UuOS8yLzIwMTkBAAAAZL/ZAQIAAAAFMC41MTUA769dOXSE1wjsTR0wlYTXCCJDSVEuU0dYOlUwNi5JUV9DTE9TRVBSSUNFLjMvNS8yMDEwAQAAAImBVAACAAAABDIuMDEAyTvgrXSE1whp8w84lYTXCClDSVEuU0dYOlM2MS5JUV9CVl9TSEFSRS5JUV9MVE0uMTIvMzEvMjAxMAEAAACGWw0AAgAAAAgxLjAyNzQ2MQEIAAAABQAAAAExAQAAAAoxNTQwNjQzMjA1AwAAAAMxMzgCAAAABDQwMjAEAAAAATAHAAAACjEyLzMxLzIwMTAIAAAACjEyLzMxLzIwMTAJAAAAATBRJZCKcoTXCOCgqrxyhNcIJENJUS5TR1g6SDE1LklRX0NMT1NFUFJJQ0UuMTAvMTgvMjAxMQEAAACaaA0AAgAAAAQxLjk1AKM8wqN0hNcInJ6AOJWE1wgjQ0lRLlNHWDpDQzMuSVFfQ0xPU0VQUklDRS44LzExLzIwMTQBAAAAhIwiAAIAAAADNC4xAE4+BH90hNcI4xj7NJWE1wgjQ0lRLlNHWDpBWlku</t>
  </si>
  <si>
    <t>SVFfQ0xPU0VQUklDRS43LzI2LzIwMTcBAAAAafJdAQMAAAAAAA36Zlp0hNcI0JOEMpWE1wgnQ0lRLlNHWDpXMDUuSVFfQlZfU0hBUkUuSVFfTFRNLjIvOS8yMDEyAQAAAO5hDQACAAAACDIuNDY2Mzk0AQgAAAAFAAAAATEBAAAACjE1ODYzOTcyNDIDAAAAAzEzOAIAAAAENDAyMAQAAAABMAcAAAAIMi85LzIwMTIIAAAACjEyLzMxLzIwMTEJAAAAATC9WkJ6coTXCLppw7tyhNcII0NJUS5TR1g6SjM3LklRX0NMT1NFUFJJQ0UuMTEvMS8yMDE5AQAAAB47BgACAAAABDMxLjkA+DmHQnSE1wgJD+EwlYTXCCNDSVEuU0dYOlM1OC5JUV9DTE9TRVBSSUNFLjQvMjAvMjAxOAEAAAAJUiUAAgAAAAQ1LjM5AJ5b7Et0hNcIHU9rMZWE1wgoQ0lRLlNHWDpaNzQuSVFfQlZfU0hBUkUuSVFfTFRNLjUvMjEvMjAxMQEAAAAAtwEAAgAAAAgxLjUyNzUwNQEIAAAABQAAAAExAQAAAAoxNTU2MDI3NTE1AwAAAAMxMzgCAAAABDQwMjAEAAAAATAHAAAACTUvMjEvMjAxMQgAAAAJMy8zMS8yMDExCQAAAAEwMHMjiXKE1wi38pm8coTXCCpDSVEuU0dYOkE3UlUuSVFfQlZfU0hBUkUuSVFfTFRNLjEwLzIzLzIwMTEBAAAAZL/ZAQIAAAAIMC4yODc1MTIBCAAAAAUAAAABMQEAAAAKMTU3NDYzNDI2MgMAAAADMTM4AgAAAAQ0MDIwBAAAAAEwBwAAAAoxMC8yMy8yMDExCAAAAAk5LzMwLzIwMTEJAAAAATDIlM1+coTXCJHtCrxyhNcIIkNJ</t>
  </si>
  <si>
    <t>US5TR1g6SDAyLklRX0NMT1NFUFJJQ0UuMy82LzIwMTIBAAAAbFcNAAIAAAAINS40MjcyNzIAOErUmnSE1whCx2c2lYTXCCNDSVEuU0dYOlo3NC5JUV9DTE9TRVBSSUNFLjYvMjcvMjAxOQEAAAAAtwEAAgAAAAQzLjQ4AA361Eh0hNcIGy8mMZWE1wgjQ0lRLlNHWDpXMDUuSVFfQ0xPU0VQUklDRS4xMi80LzIwMTMBAAAA7mENAAIAAAAEMi4wMQAJWs+BdITXCKCzITeVhNcIJENJUS5TR1g6Q0VFLklRX0NMT1NFUFJJQ0UuMTEvMTEvMjAxMQEAAAAiw54AAgAAAAQwLjE4ALlcHKJ0hNcIlpQPOpWE1wgjQ0lRLlNHWDpDNkwuSVFfQ0xPU0VQUklDRS42LzI5LzIwMTgBAAAAdyUKAAIAAAAFMTAuNjkA45bJT3SE1wj6gMMxlYTXCCNDSVEuU0dYOlUxMC5JUV9DTE9TRVBSSUNFLjgvMTMvMjAxNwEAAAAZT3sAAwAAAAAAWJi/UnSE1wjzDK4xlYTXCCNDSVEuU0dYOkJWQS5JUV9DTE9TRVBSSUNFLjcvMjgvMjAxNAEAAAC+cXsAAwAAAAAAG5g7hnSE1wjOLn41lYTXCCJDSVEuU0dYOkozNy5JUV9DTE9TRVBSSUNFLjYvMy8yMDE4AQAAAB47BgADAAAAAAAHuy1QdITXCBfjxTGVhNcII0NJUS5TR1g6QzA3LklRX0NMT1NFUFJJQ0UuNy8yMy8yMDExAQAAAGRWDQADAAAAAAB6JlOidITXCIn9TjeVhNcIJENJUS5TR1g6QzUyLklRX0NMT1NFUFJJQ0UuMTIvMjYvMjAxNwEAAACgeF8AAgAAAAQxLjkzAJd6PVF0hNcIqgnN</t>
  </si>
  <si>
    <t>MZWE1wgkQ0lRLlNHWDo1Q1AuSVFfQ0xPU0VQUklDRS4xMC8yMC8yMDEyAQAAAB9NewADAAAAAAApqNWRdITXCDlktzWVhNcIKENJUS5TR1g6SjM2LklRX0JWX1NIQVJFLklRX0xUTS41LzIzLzIwMTIBAAAA7lQNAAIAAAAJNDYuNTYxOTgzAQgAAAAFAAAAATEBAAAACjE2Mjk0NDE3MjgDAAAAAzE2MAIAAAAENDAyMAQAAAABMAcAAAAJNS8yMy8yMDEyCAAAAAkzLzMxLzIwMTIJAAAAATA7vFl9coTXCEy18LtyhNcII0NJUS5TR1g6SDE3LklRX0NMT1NFUFJJQ0UuNC8xNi8yMDE1AQAAANlEjAACAAAABDAuNjIAZiwEdXSE1wiTNu41lYTXCCNDSVEuU0dYOkcwNy5JUV9DTE9TRVBSSUNFLjExLzIvMjAxNQEAAAB58SQAAgAAAAUyMS40OAA7AYN3dITXCEDU4TOVhNcII0NJUS5TR1g6SDAyLklRX0NMT1NFUFJJQ0UuOS8yNS8yMDE3AQAAAGxXDQACAAAABTEyLjExADUxvlF0hNcI5GvPMZWE1wgkQ0lRLlNHWDpUMTguSVFfQ0xPU0VQUklDRS4xMS8xNC8yMDEwBQAAAAAAAAAIAAAAFChJbnZhbGlkIElkZW50aWZpZXIpLG7dsHSE1wjt07k4lYTXCChDSVEuU0dYOlM2OC5JUV9CVl9TSEFSRS5JUV9MVE0uMS8yMC8yMDA5AQAAAKVSJQACAAAACDAuNjIxNTA5AQgAAAAFAAAAATEBAAAACjEzMDk0MjEwNjYDAAAAAzEzOAIAAAAENDAyMAQAAAABMAcAAAAJMS8yMC8yMDA5CAAAAAoxMi8zMS8yMDA4CQAAAAEwBuL/</t>
  </si>
  <si>
    <t>pnKE1wgK9pO+coTXCCJDSVEuU0dYOlo3NC5JUV9DTE9TRVBSSUNFLjgvNC8yMDA5AQAAAAC3AQACAAAABDMuNDEATcgfvnSE1wijPz86lYTXCCNDSVEuU0dYOlMwNy5JUV9DTE9TRVBSSUNFLjkvMTEvMjAxNAEAAAC9ZA0AAwAAAAAAG5g7hnSE1whcbwg2lYTXCCNDSVEuU0dYOkQwNS5JUV9DTE9TRVBSSUNFLjEvMjQvMjAwOQEAAAA/Vg0AAwAAAAAAJSIOxHSE1wgLi5o5lYTXCChDSVEuU0dYOkYzNC5JUV9CVl9TSEFSRS5JUV9MVE0uMS8zMS8yMDA5AQAAAMtuUwACAAAACDEuNTA0Mzc1AQgAAAAFAAAAATEBAAAACjEzNDk2NTU2NjcDAAAAAzE2MAIAAAAENDAyMAQAAAABMAcAAAAJMS8zMS8yMDA5CAAAAAoxMi8zMS8yMDA4CQAAAAEwrkHEpnKE1wgKCo6+coTXCCdDSVEuU0dYOlRRNS5JUV9CVl9TSEFSRS5JUV9MVE0uNC80LzIwMDkBAAAAYWBEAAIAAAAIMi4yMzE2ODkBCAAAAAUAAAABMQEAAAAKMTA3NjAzMjU1OQMAAAADMTM4AgAAAAQ0MDIwBAAAAAEwBwAAAAg0LzQvMjAwOQgAAAAJOS8zMC8yMDAxCQAAAAEwavIcpHKE1whhPUK+coTXCClDSVEuU0dYOlUwNC5JUV9CVl9TSEFSRS5JUV9MVE0uMTIvMTMvMjAxMgEAAAA9klQAAgAAAAgzLjk2MjgwMQEIAAAABQAAAAExAQAAAAoxNjQ1NTYxODE3AwAAAAMxMzgCAAAABDQwMjAEAAAAATAHAAAACjEyLzEzLzIwMTIIAAAACTkvMzAvMjAxMgkAAAAB</t>
  </si>
  <si>
    <t>MAleLXdyhNcIpEedu3KE1wgiQ0lRLlNHWDpZOTIuSVFfQ0xPU0VQUklDRS4xLzYvMjAxNAEAAADMLKEBAgAAAAQwLjU0AKVcc4B0hNcI0YG/NJWE1wgjQ0lRLlNHWDpXMDUuSVFfQ0xPU0VQUklDRS45LzE3LzIwMTABAAAA7mENAAIAAAAEMS43MgAHerytdITXCLWHuTmVhNcII0NJUS5TR1g6Q0VFLklRX0NMT1NFUFJJQ0UuMTAvNC8yMDExAQAAACLDngACAAAABjAuMTQyNQB1UTuidITXCFSbTDeVhNcII0NJUS5TR1g6QzZMLklRX0NMT1NFUFJJQ0UuMy8yNy8yMDEwAQAAAHclCgADAAAAAACTruy0dITXCHKuwDmVhNcIKENJUS5TR1g6QzMxLklRX0JWX1NIQVJFLklRX0xUTS42LzI0LzIwMTEBAAAA0lElAAIAAAAIMy4yNjc5NTYBCAAAAAUAAAABMQEAAAAKMTU4MTc1MTY1NQMAAAADMTM4AgAAAAQ0MDIwBAAAAAEwBwAAAAk2LzI0LzIwMTEIAAAACTMvMzEvMjAxMQkAAAABMDvRgYVyhNcI6llevHKE1wgoQ0lRLlNHWDo1Q1AuSVFfQlZfU0hBUkUuSVFfTFRNLjcvMTUvMjAxMAEAAAAfTXsAAgAAAAgwLjA2NTEwMgEIAAAABQAAAAExAQAAAAoxNDc2MjUyMDU1AwAAAAMxMTECAAAABDQwMjAEAAAAATAHAAAACTcvMTUvMjAxMAgAAAAJNi8zMC8yMDEwCQAAAAEwacuDknKE1wjhbh+9coTXCCNDSVEuU0dYOlUxNC5JUV9DTE9TRVBSSUNFLjIvMTUvMjAxNQEAAABIWA0AAwAAAAAAPkUDdnSE1wgrJok2lYTX</t>
  </si>
  <si>
    <t>CCNDSVEuU0dYOkMwNy5JUV9DTE9TRVBSSUNFLjEvMTUvMjAxNwEAAABkVg0AAwAAAAAARO6AYHSE1wjQHiAzlYTXCCNDSVEuU0dYOk9WOC5JUV9DTE9TRVBSSUNFLjUvMzEvMjAxNgEAAAAuvCcIAgAAAAQwLjg4ALtzYV50hNcIWVobM5WE1wgjQ0lRLlNHWDpCVkEuSVFfQ0xPU0VQUklDRS4yLzI3LzIwMTYBAAAAvnF7AAMAAAAAAMwpIWN0hNcIMGwuM5WE1wgiQ0lRLlNHWDpFSDUuSVFfQ0xPU0VQUklDRS44LzkvMjAxMgEAAADVgGMAAwAAAAAAIIB9lnSE1wj6eVk2lYTXCCJDSVEuU0dYOlMwNy5JUV9DTE9TRVBSSUNFLjgvMi8yMDE3AQAAAL1kDQADAAAAAADenL5OdITXCC06dzGVhNcII0NJUS5TR1g6UzQxLklRX0NMT1NFUFJJQ0UuMi8yNi8yMDEyAQAAALloDQADAAAAAAAAEVScdITXCJPdCTeVhNcIKENJUS5TR1g6VTExLklRX0JWX1NIQVJFLklRX0xUTS4xLzIyLzIwMTEBAAAAw1AGAAIAAAAJMTIuNTI2OTc1AQgAAAAFAAAAATEBAAAACjE1NDEyMzc4MjgDAAAAAzEzOAIAAAAENDAyMAQAAAABMAcAAAAJMS8yMi8yMDExCAAAAAoxMi8zMS8yMDEwCQAAAAEw5ufmiXKE1wiiPqi8coTXCCNDSVEuU0dYOks2Uy5JUV9DTE9TRVBSSUNFLjQvMTMvMjAxNQEAAADiCggAAwAAAAAA50U0bXSE1wiqURU1lYTXCCNDSVEuU0dYOlUwNC5JUV9DTE9TRVBSSUNFLjgvMTcvMjAxMQEAAAA9klQAAgAAAAQxLjk0</t>
  </si>
  <si>
    <t>AHeUNqJ0hNcIRBZ3OJWE1wgjQ0lRLlNHWDpFNUguSVFfQ0xPU0VQUklDRS41LzE0LzIwMTQBAAAA6lElAAIAAAAEMC42MQASRGCAdITXCBwdazWVhNcIIkNJUS5TR1g6RzEzLklRX0NMT1NFUFJJQ0UuOC84LzIwMTYBAAAAC2QNAAIAAAAEMC43NgBJjflhdITXCBcB2DKVhNcIJENJUS5TR1g6VFE1LklRX0NMT1NFUFJJQ0UuMTIvMTYvMjAxNAEAAABhYEQAAgAAAAQxLjYzADoKtG50hNcIR5PSNJWE1wgoQ0lRLlNHWDpVMTQuSVFfQlZfU0hBUkUuSVFfTFRNLjUvMTMvMjAwOQEAAABIWA0AAgAAAAg0LjgxNjg3NwEIAAAABQAAAAExAQAAAAoxMzY1ODM2ODQ1AwAAAAMxMzgCAAAABDQwMjAEAAAAATAHAAAACTUvMTMvMjAwOQgAAAAJMy8zMS8yMDA5CQAAAAEwlTHuonKE1whpFTu+coTXCChDSVEuU0dYOlVEMi5JUV9CVl9TSEFSRS5JUV9MVE0uMTEvOS8yMDEwAQAAAM2FDRADAAAAAAA9dseMcoTXCCqfybxyhNcII0NJUS5TR1g6QTdSVS5JUV9DTE9TRVBSSUNFLjMvNS8yMDEyAQAAAGS/2QECAAAABDAuMzgAOErUmnSE1wisVAA3lYTXCCRDSVEuU0dYOkcwNy5JUV9DTE9TRVBSSUNFLjExLzI4LzIwMTABAAAAefEkAAMAAAAAAJwBS6x0hNcIgUd8N5WE1wgjQ0lRLlNHWDpINzguSVFfQ0xPU0VQUklDRS45LzEyLzIwMTUBAAAA/EIGAAMAAAAAAPlGKnB0hNcI8GRbNJWE1wgjQ0lRLlNHWDpDMDkuSVFfQ0xP</t>
  </si>
  <si>
    <t>U0VQUklDRS43LzI3LzIwMTUBAAAA80MGAAIAAAADOS42AMGSdWx0hNcI3XlPNJWE1wgiQ0lRLlNHWDpDMDkuSVFfQ0xPU0VQUklDRS40LzEvMjAxOAEAAADzQwYAAwAAAAAAKRNPUHSE1whCRcgxlYTXCCRDSVEuU0dYOkNFRS5JUV9DTE9TRVBSSUNFLjExLzE4LzIwMTIBAAAAIsOeAAMAAAAAAGHPbJZ0hNcI2ODqNpWE1wgoQ0lRLlNHWDpFSDUuSVFfQlZfU0hBUkUuSVFfTFRNLjUvMTkvMjAxMQEAAADVgGMAAgAAAAgwLjYzMjI5NwEIAAAABQAAAAExAQAAAAoxNTYyNDQ5NTYwAwAAAAE5AgAAAAQ0MDIwBAAAAAEwBwAAAAk1LzE5LzIwMTEIAAAACTMvMzEvMjAxMQkAAAABMGbYyYxyhNcIIYrVvHKE1wgjQ0lRLlNHWDpIMTMuSVFfQ0xPU0VQUklDRS41LzI5LzIwMTgBAAAA3ClaAAMAAAAAACqPrFd0hNcIbFAZMpWE1wgjQ0lRLlNHWDpLNlMuSVFfQ0xPU0VQUklDRS4yLzI2LzIwMTUBAAAA4goIAAMAAAAAAHSC3W10hNcIC9xRNJWE1wgjQ0lRLlNHWDpPMzkuSVFfQ0xPU0VQUklDRS45LzIxLzIwMTUBAAAAKYYSAAIAAAAEOS4wMQBgLsVrdITXCJNTWTOVhNcIKENJUS5TR1g6VDM5LklRX0JWX1NIQVJFLklRX0xUTS4xLzIxLzIwMDkBAAAAMVwNAAIAAAAIMS4yNzk0OTQBCAAAAAUAAAABMQEAAAAKMTMwNTE2ODk0OQMAAAADMTM4AgAAAAQ0MDIwBAAAAAEwBwAAAAkxLzIxLzIwMDkIAAAACjExLzMwLzIw</t>
  </si>
  <si>
    <t>MDgJAAAAATCuQcSmcoTXCNeni75yhNcII0NJUS5TR1g6UzU4LklRX0NMT1NFUFJJQ0UuNS8yMC8yMDE5AQAAAAlSJQADAAAAAACQ1zxAdITXCFR+ZzCVhNcII0NJUS5TR1g6VzA1LklRX0NMT1NFUFJJQ0UuMTAvNC8yMDE0AQAAAO5hDQADAAAAAAAiCOp+dITXCH2/9zWVhNcIIkNJUS5TR1g6QUROLklRX0NMT1NFUFJJQ0UuMy84LzIwMTIBAAAAPGYGBwMAAAAAAKj55Jp0hNcIsYtsNpWE1wgjQ0lRLlNHWDpaNzQuSVFfQ0xPU0VQUklDRS43LzI3LzIwMTgBAAAAALcBAAIAAAAEMy4xOAAyZjRTdITXCNVpnDKVhNcII0NJUS5TR1g6QlNMLklRX0NMT1NFUFJJQ0UuOC8zMC8yMDEzAQAAACR4DQACAAAACDAuOTkzMzMzAHU7EIl0hNcIsauxNpWE1wgiQ0lRLlNHWDpDNkwuSVFfQ0xPU0VQUklDRS41LzMvMjAxNgEAAAB3JQoAAgAAAAUxMS4zOQCJEV9edITXCDpDlTKVhNcII0NJUS5TR1g6QzZMLklRX0NMT1NFUFJJQ0UuNy8yOS8yMDE5AQAAAHclCgACAAAABDkuNjgAjQqqQ3SE1whDJ7YwlYTXCCJDSVEuU0dYOlRRNS5JUV9DTE9TRVBSSUNFLjcvOS8yMDEyAQAAAGFgRAADAAAAAAAG+7qUdITXCHAc5jaVhNcIIkNJUS5TR1g6UTBGLklRX0NMT1NFUFJJQ0UuNS8xLzIwMTkBAAAAw/6KAwMAAAAAACvv80N0hNcIpjXoMJWE1wgiQ0lRLlNHWDpDNTIuSVFfQ0xPU0VQUklDRS40LzkvMjAxNQEAAACgeF8AAgAA</t>
  </si>
  <si>
    <t>AAQyLjkyAGYsBHV0hNcI55mUNJWE1wgjQ0lRLlNHWDpWMDMuSVFfQ0xPU0VQUklDRS4yLzIwLzIwMDkBAAAAbI0AAAIAAAAENC40MgCaZ47CdITXCFtkkzmVhNcII0NJUS5TR1g6VTA0LklRX0NMT1NFUFJJQ0UuNi8xNy8yMDE0AQAAAD2SVAACAAAABDIuMjcAUSWhh3SE1wiuwKU2lYTXCCRDSVEuU0dYOlM2My5JUV9DTE9TRVBSSUNFLjEyLzExLzIwMTIBAAAAQfALAAIAAAAEMy43NwC32eeXdITXCIA+XjaVhNcII0NJUS5TR1g6WTkyLklRX0NMT1NFUFJJQ0UuMS8xMC8yMDE4AQAAAMwsoQECAAAABDAuOTMAlBI6TXSE1wgP+LkxlYTXCCNDSVEuU0dYOkMzMS5JUV9DTE9TRVBSSUNFLjYvMjQvMjAxNQEAAADSUSUAAgAAAAQzLjQ2AAQwQG10hNcIsW7+M5WE1wgiQ0lRLlNHWDpVRDIuSVFfQ0xPU0VQUklDRS4xLzYvMjAxOQEAAADNhQ0QAwAAAAAAdvtPSnSE1wg6Al0xlYTXCCNDSVEuU0dYOlM2My5JUV9DTE9TRVBSSUNFLjYvMTEvMjAxOAEAAABB8AsAAgAAAAQzLjQ3AOOWyU90hNcI+oDDMZWE1wgjQ0lRLlNHWDpZOTIuSVFfQ0xPU0VQUklDRS4yLzEzLzIwMTUBAAAAzCyhAQIAAAAFMC43MjUA5bIXcnSE1wjjT2c0lYTXCChDSVEuU0dYOlA4Wi5JUV9CVl9TSEFSRS5JUV9MVE0uMS8yNy8yMDExAQAAANFV6AoDAAAAAAAnFPiLcoTXCKjaxLxyhNcIJENJUS5TR1g6VTA0LklRX0NMT1NFUFJJQ0UuMTEv</t>
  </si>
  <si>
    <t>MTAvMjAxMgEAAAA9klQAAwAAAAAA+aWElnSE1whudco1lYTXCCNDSVEuU0dYOkE3UlUuSVFfQ0xPU0VQUklDRS4zLzYvMjAxNwEAAABkv9kBAgAAAAUwLjQ5NQCuqPdjdITXCD7s4zKVhNcII0NJUS5TR1g6UzUxLklRX0NMT1NFUFJJQ0UuNC8xMS8yMDEzAQAAANBZDQACAAAABDQuMzQAAFR1jXSE1wgF+b82lYTXCCJDSVEuU0dYOjVVWC5JUV9DTE9TRVBSSUNFLjQvOC8yMDE0AQAAAAtq2gYCAAAACDAuNTc5NTQzAHm5I3x0hNcIX1EfN5WE1wgoQ0lRLlNHWDpDQzMuSVFfQlZfU0hBUkUuSVFfTFRNLjUvMTUvMjAxMAEAAACEjCIAAgAAAAgwLjA5OTM4NgEIAAAABQAAAAExAQAAAAoxNDUxMjc1NDI2AwAAAAMxMzgCAAAABDQwMjAEAAAAATAHAAAACTUvMTUvMjAxMAgAAAAJMy8zMS8yMDEwCQAAAAEw/559lnKE1wjiQFa9coTXCChDSVEuU0dYOkc5Mi5JUV9CVl9TSEFSRS5JUV9MVE0uMS8yOS8yMDEwAQAAAFdOdQACAAAACDAuMzU3NTQ2AQgAAAAFAAAAATEBAAAACjE0NDUwODg4MDgDAAAAAzE2MAIAAAAENDAyMAQAAAABMAcAAAAJMS8yOS8yMDEwCAAAAAoxMi8zMS8yMDA5CQAAAAEwn3fxl3KE1wgGGG69coTXCCNDSVEuU0dYOlA4Wi5JUV9DTE9TRVBSSUNFLjcvMjAvMjAxOAEAAADRVegKAgAAAAQwLjY5AOOWyU90hNcItvTYMZWE1wgiQ0lRLlNHWDpHMTMuSVFfQ0xPU0VQUklDRS44LzEvMjAxNgEA</t>
  </si>
  <si>
    <t>AAALZA0AAgAAAAQwLjgxACt1B2p0hNcILFNINJWE1wgjQ0lRLlNHWDpVOTYuSVFfQ0xPU0VQUklDRS4zLzIwLzIwMTYBAAAAkXgNAAMAAAAAADizCl90hNcI/CrAMpWE1wgnQ0lRLlNHWDpZOTIuSVFfQlZfU0hBUkUuSVFfTFRNLjYvMy8yMDEyAQAAAMwsoQECAAAABzIuNTYyMTIBCAAAAAUAAAABMQEAAAAKMTY2MDg5OTY0NwMAAAADMTQ5AgAAAAQ0MDIwBAAAAAEwBwAAAAg2LzMvMjAxMggAAAAJMy8zMS8yMDEyCQAAAAEwl0bTeHKE1wiAHLW7coTXCCdDSVEuU0dYOkE1MC5JUV9CVl9TSEFSRS5JUV9MVE0uOC84LzIwMTABAAAABp7rEAMAAAAAAOUBOJRyhNcI2aU5vXKE1wgkQ0lRLlNHWDpTNTEuSVFfQ0xPU0VQUklDRS4xMi8yOS8yMDEzAQAAANBZDQADAAAAAADSFAmJdITXCP/nrDaVhNcIIkNJUS5TR1g6UzYxLklRX0NMT1NFUFJJQ0UuNS85LzIwMTUBAAAAhlsNAAMAAAAAAELnR3l0hNcIaH7eNJWE1wgoQ0lRLlNHWDpHMDcuSVFfQlZfU0hBUkUuSVFfTFRNLjEvMzEvMjAxMgEAAAB58SQAAgAAAAg4LjI2NTY3MQEIAAAABQAAAAExAQAAAAoxNTk5MDY5OTQzAwAAAAMxMzgCAAAABDQwMjAEAAAAATAHAAAACTEvMzEvMjAxMggAAAAKMTIvMzEvMjAxMQkAAAABMHR3LIJyhNcIp5g6vHKE1wgjQ0lRLlNHWDpKMzcuSVFfQ0xPU0VQUklDRS45LzIyLzIwMTkBAAAAHjsGAAMAAAAAAO+vXTl0hNcIpYgY</t>
  </si>
  <si>
    <t>MJWE1wgjQ0lRLlNHWDpTOTEuSVFfQ0xPU0VQUklDRS4xMC8yLzIwMTYBAAAAUux2CAMAAAAAAOVQUGF0hNcIZeMkM5WE1wgpQ0lRLlNHWDpDMDcuSVFfQlZfU0hBUkUuSVFfTFRNLjEwLzI4LzIwMTABAAAAZFYNAAIAAAAIOS42NDUxOTUBCAAAAAUAAAABMQEAAAAKMTQ4MDMxMTc1OAMAAAADMTYwAgAAAAQ0MDIwBAAAAAEwBwAAAAoxMC8yOC8yMDEwCAAAAAk5LzMwLzIwMTAJAAAAATCHtRSRcoTXCD4gEb1yhNcII0NJUS5TR1g6SzZTLklRX0NMT1NFUFJJQ0UuNS8zMS8yMDExAQAAAOIKCAACAAAABDEyLjIA+36UpnSE1wjgAGM6lYTXCCNDSVEuU0dYOkJTTC5JUV9DTE9TRVBSSUNFLjMvMjQvMjAxOAEAAAAkeA0AAwAAAAAAmbl/VHSE1wipfeIxlYTXCCNDSVEuU0dYOkozNy5JUV9DTE9TRVBSSUNFLjEvMTcvMjAxMAEAAAAeOwYAAwAAAAAAe7BntnSE1wglTMM5lYTXCCNDSVEuU0dYOk5EOFUuSVFfQ0xPU0VQUklDRS4zLzYvMjAxOQEAAABAipIBAgAAAAQxLjQ4ACvM2El0hNcI+exoMZWE1wgkQ0lRLlNHWDpUUTUuSVFfQ0xPU0VQUklDRS4xMS8xMy8yMDE4AQAAAGFgRAACAAAABDEuNjQAishnRXSE1wiOStwwlYTXCCNDSVEuU0dYOkg3OC5JUV9DTE9TRVBSSUNFLjcvMTUvMjAxNAEAAAD8QgYAAgAAAAQ2LjY4AFEloYd0hNcIrsClNpWE1wglQ0lRLlNHWDpORDhVLklRX0NMT1NFUFJJQ0UuMTEvMTYv</t>
  </si>
  <si>
    <t>MjAxNQEAAABAipIBAgAAAAUxLjMxNQDuoExvdITXCOOruDOVhNcIKENJUS5TR1g6Q0MzLklRX0JWX1NIQVJFLklRX0xUTS4yLzIzLzIwMTEBAAAAhIwiAAIAAAAIMC4wMzE0NjgBCAAAAAUAAAABMQEAAAAKMTUyODcyOTEwOQMAAAADMTM4AgAAAAQ0MDIwBAAAAAEwBwAAAAkyLzIzLzIwMTEIAAAACjEyLzMxLzIwMTAJAAAAATDVijaOcoTXCAUT37xyhNcIJENJUS5TR1g6VUQyLklRX0NMT1NFUFJJQ0UuMTEvMjYvMjAxMgEAAADNhQ0QAwAAAAAAYc9slnSE1wi0E8g1lYTXCCJDSVEuU0dYOlU5Ni5JUV9DTE9TRVBSSUNFLjcvNC8yMDEyAQAAAJF4DQACAAAABDUuMjEAMqtbmXSE1wjbAmM2lYTXCCNDSVEuU0dYOlM2My5JUV9DTE9TRVBSSUNFLjYvMjEvMjAxMgEAAABB8AsAAgAAAAQzLjA0AAb7upR0hNcIcBzmNpWE1wgkQ0lRLlNHWDpIMTcuSVFfQ0xPU0VQUklDRS4xMC8xNi8yMDE2AQAAANlEjAADAAAAAAD5NutcdITXCBodjjKVhNcIIkNJUS5TR1g6QVpZLklRX0NMT1NFUFJJQ0UuOC8zLzIwMTQBAAAAafJdAQMAAAAAAMMMPIN0hNcIsmzLNJWE1wgjQ0lRLlNHWDpQOFouSVFfQ0xPU0VQUklDRS41LzE4LzIwMTABAAAA0VXoCgMAAAAAAGICYK90hNcI+OvuOJWE1wgjQ0lRLlNHWDpEMDUuSVFfQ0xPU0VQUklDRS45LzEyLzIwMTcBAAAAP1YNAAIAAAAFMjAuNDkAffZQTnSE1wgtOncxlYTXCCRDSVEu</t>
  </si>
  <si>
    <t>U0dYOlM2My5JUV9DTE9TRVBSSUNFLjEyLzEyLzIwMTcBAAAAQfALAAIAAAAEMy4yNAC8aSBZdITXCMCjNzSVhNcIKUNJUS5TR1g6VTA2LklRX0JWX1NIQVJFLklRX0xUTS4xMi8xMy8yMDA5AQAAAImBVAACAAAACDIuMjQ1NTAzAQgAAAAFAAAAATEBAAAACjE0MTE3NzcyMDADAAAAAzEzOAIAAAAENDAyMAQAAAABMAcAAAAKMTIvMTMvMjAwOQgAAAAJOS8zMC8yMDA5CQAAAAEw4TRJm3KE1wjlS6e9coTXCChDSVEuU0dYOlVEMi5JUV9CVl9TSEFSRS5JUV9MVE0uNC8yMy8yMDA5AQAAAM2FDRADAAAAAAA3bGSkcoTXCOkBR75yhNcII0NJUS5TR1g6UzUxLklRX0NMT1NFUFJJQ0UuMi8xNy8yMDEzAQAAANBZDQADAAAAAAC549CRdITXCKpBPzaVhNcIJENJUS5TR1g6UzUxLklRX0NMT1NFUFJJQ0UuMTAvMTcvMjAxMwEAAADQWQ0AAgAAAAQ0LjU4ADWm3YF0hNcIrKEENZWE1wgkQ0lRLlNHWDpVOTYuSVFfQ0xPU0VQUklDRS4xMS8yOS8yMDEzAQAAAJF4DQACAAAAAzUuNAAw27uEdITXCBYMNDmVhNcIIkNJUS5TR1g6Q0VFLklRX0NMT1NFUFJJQ0UuNi81LzIwMTkBAAAAIsOeAAMAAAAAAA361Eh0hNcIeR0TMZWE1wgjQ0lRLlNHWDpTNTguSVFfQ0xPU0VQUklDRS4yLzE5LzIwMTQBAAAACVIlAAIAAAAEMy4wNwDRLWyAdITXCHIfvTSVhNcIKUNJUS5TR1g6RjE3LklRX0JWX1NIQVJFLklRX0xUTS4xMi8xOC8y</t>
  </si>
  <si>
    <t>MDExAQAAAG5vAAACAAAACDIuMjU3NDI1AQgAAAAFAAAAATEBAAAACjE1NzExMDk5MjUDAAAAAzEzOAIAAAAENDAyMAQAAAABMAcAAAAKMTIvMTgvMjAxMQgAAAAJOS8zMC8yMDExCQAAAAEw8fbPfnKE1wgRKAa8coTXCCNDSVEuU0dYOkQwNS5JUV9DTE9TRVBSSUNFLjgvMjQvMjAxMwEAAAA/Vg0AAwAAAAAAdTsQiXSE1wiB2ig3lYTXCClDSVEuU0dYOlM2MS5JUV9CVl9TSEFSRS5JUV9MVE0uMTIvMjAvMjAxMAEAAACGWw0AAgAAAAgwLjk5NDg4NgEIAAAABQAAAAExAQAAAAoxNDgzMDcxMzg2AwAAAAMxMzgCAAAABDQwMjAEAAAAATAHAAAACjEyLzIwLzIwMTAIAAAACTkvMzAvMjAxMAkAAAABMNWKNo5yhNcIPzjmvHKE1wgiQ0lRLlNHWDpDMDcuSVFfQ0xPU0VQUklDRS42LzQvMjAwOQEAAABkVg0AAgAAAAQxNy4zAPEhnb90hNcI06FBOpWE1wgjQ0lRLlNHWDpIMTMuSVFfQ0xPU0VQUklDRS40LzI5LzIwMTkBAAAA3ClaAAIAAAAEMi41NADOG0s7dITXCGJ/QDCVhNcII0NJUS5TR1g6UzU5LklRX0NMT1NFUFJJQ0UuNC8yOC8yMDE4AQAAAHglCgADAAAAAADWSyxUdITXCHwmMTKVhNcIKUNJUS5TR1g6RzEzLklRX0JWX1NIQVJFLklRX0xUTS4xMi8yMy8yMDEyAQAAAAtkDQACAAAABzAuNzIxMDUBCAAAAAUAAAABMQEAAAAKMTY0NDE0Nzc1NAMAAAADMTM4AgAAAAQ0MDIwBAAAAAEwBwAAAAoxMi8yMy8y</t>
  </si>
  <si>
    <t>MDEyCAAAAAk5LzMwLzIwMTIJAAAAATC5fPh+coTXCPgSErxyhNcII0NJUS5TR1g6Qk40LklRX0NMT1NFUFJJQ0UuMS8yMC8yMDEyAQAAAIVWDQACAAAABTEwLjU5AD5Wyp10hNcIFAQRN5WE1wgiQ0lRLlNHWDpXMDUuSVFfQ0xPU0VQUklDRS4xLzYvMjAxMAEAAADuYQ0AAgAAAAQyLjAzAEK04bN0hNcIpL7FOJWE1wgoQ0lRLlNHWDpaMjUuSVFfQlZfU0hBUkUuSVFfTFRNLjYvMjEvMjAxMQEAAADDBqYBAgAAAAg2Ljg1NzA2NAEIAAAABQAAAAExAQAAAAoxNTQ3NjIyOTk4AwAAAAIzMgIAAAAENDAyMAQAAAABMAcAAAAJNi8yMS8yMDExCAAAAAkzLzMxLzIwMTEJAAAAATDnSPOGcoTXCHf0erxyhNcII0NJUS5TR1g6UzU5LklRX0NMT1NFUFJJQ0UuMS8xNC8yMDE1AQAAAHglCgACAAAABDQuMTUAmoNFeXSE1wjeQuM0lYTXCCNDSVEuU0dYOlVEMi5JUV9DTE9TRVBSSUNFLjIvMjcvMjAxMAEAAADNhQ0QAwAAAAAAk67stHSE1whNHBk6lYTXCCJDSVEuU0dYOkYxNy5JUV9DTE9TRVBSSUNFLjUvNy8yMDE2AQAAAG5vAAADAAAAAACJEV9edITXCHZbajKVhNcIKENJUS5TR1g6NVVYLklRX0JWX1NIQVJFLklRX0xUTS40LzIzLzIwMTABAAAAC2raBgIAAAAIMC4wMDAzOTcBCAAAAAUAAAABMQEAAAAKMTQxMTc3NzM1MAMAAAADMTM4AgAAAAQ0MDIwBAAAAAEwBwAAAAk0LzIzLzIwMTAIAAAACTYvMzAvMjAwOQkA</t>
  </si>
  <si>
    <t>AAABMKPKE5dyhNcI/e9mvXKE1wgjQ0lRLlNHWDpVMTAuSVFfQ0xPU0VQUklDRS43LzEzLzIwMTEBAAAAGU97AAIAAAAEMS42MwDJagaldITXCAcC3jeVhNcII0NJUS5TR1g6RjE3LklRX0NMT1NFUFJJQ0UuMS8xMC8yMDA5AQAAAG5vAAADAAAAAAAlIg7EdITXCKgKBjqVhNcII0NJUS5TR1g6QzA3LklRX0NMT1NFUFJJQ0UuNC8yMy8yMDE2AQAAAGRWDQADAAAAAAC78/xqdITXCDzmBTOVhNcIJENJUS5TR1g6UzA3LklRX0NMT1NFUFJJQ0UuMTIvMTIvMjAxMAEAAAC9ZA0AAwAAAAAAnAFLrHSE1wjhzAg4lYTXCCJDSVEuU0dYOlMwNy5JUV9DTE9TRVBSSUNFLjQvNC8yMDEzAQAAAL1kDQADAAAAAABea1+QdITXCHjfPDaVhNcIIkNJUS5TR1g6QlNMLklRX0NMT1NFUFJJQ0UuOS84LzIwMTYBAAAAJHgNAAIAAAAEMS41MwAtn0FpdITXCKi//jKVhNcIIkNJUS5TR1g6RjE3LklRX0NMT1NFUFJJQ0UuNy85LzIwMTIBAAAAbm8AAAIAAAAFMS42OTUABvu6lHSE1wg2e1o4lYTXCCNDSVEuU0dYOlUxMC5JUV9DTE9TRVBSSUNFLjYvMjgvMjAxMQEAAAAZT3sAAgAAAAQxLjU4APt+lKZ0hNcIbw9iN5WE1wgpQ0lRLlNHWDpaMjUuSVFfQlZfU0hBUkUuSVFfTFRNLjEwLzIyLzIwMTABAAAAwwamAQIAAAAINi4zMjAxMTIBCAAAAAUAAAABMQEAAAAKMTQ4MTI3MDUyOQMAAAACMzICAAAABDQwMjAEAAAAATAHAAAACjEw</t>
  </si>
  <si>
    <t>LzIyLzIwMTAIAAAACTkvMzAvMjAxMAkAAAABMIe1FJFyhNcIbIITvXKE1wgoQ0lRLlNHWDpQOFouSVFfQlZfU0hBUkUuSVFfTFRNLjUvMjYvMjAxMAEAAADRVegKAwAAAAAAR54ClXKE1whSkkW9coTXCCNDSVEuU0dYOlUxMS5JUV9DTE9TRVBSSUNFLjIvMTQvMjAxNAEAAADDUAYAAgAAAAQxOS45AMmIo4d0hNcIt/cRNpWE1wgkQ0lRLlNHWDpTNjMuSVFfQ0xPU0VQUklDRS4xMC8yOS8yMDE3AQAAAEHwCwADAAAAAACt8fZZdITXCLLypTKVhNcII0NJUS5TR1g6VDM5LklRX0NMT1NFUFJJQ0UuMy8zMS8yMDE1AQAAADFcDQACAAAABDQuMTkAZiwEdXSE1whg/3c0lYTXCCNDSVEuU0dYOkJWQS5JUV9DTE9TRVBSSUNFLjUvMjEvMjAxMQEAAAC+cXsAAwAAAAAAqx3FoHSE1wj61kc3lYTXCCNDSVEuU0dYOlM1OS5JUV9DTE9TRVBSSUNFLjQvMTgvMjAxMQEAAAB4JQoAAgAAAAQ0LjE2ADKjIKV0hNcIlzzeOJWE1wgoQ0lRLlNHWDpVMTEuSVFfQlZfU0hBUkUuSVFfTFRNLjgvMzAvMjAxMgEAAADDUAYAAgAAAAkxNS4xMDQyMTUBCAAAAAUAAAABMQEAAAAKMTY0Mzc2NjM5NwMAAAADMTM4AgAAAAQ0MDIwBAAAAAEwBwAAAAk4LzMwLzIwMTIIAAAACTYvMzAvMjAxMgkAAAABMMDdk3dyhNcIzTKpu3KE1wgnQ0lRLlNHWDpLNlMuSVFfQlZfU0hBUkUuSVFfTFRNLjMvNi8yMDA5AQAAAOIKCAACAAAACDIuMDMwODc4</t>
  </si>
  <si>
    <t>AQgAAAAFAAAAATEBAAAACjE0NTQwMjY4NzcDAAAAAjU1AgAAAAQ0MDIwBAAAAAEwBwAAAAgzLzYvMjAwOQgAAAAKMTIvMzEvMjAwOAkAAAABMMUSTaZyhNcIy6x2vnKE1wgkQ0lRLlNHWDpGOTkuSVFfQ0xPU0VQUklDRS4xMC8yMC8yMDEwAQAAADpXDQACAAAABDYuMjQANZ0DqHSE1wgPmGs3lYTXCCNDSVEuU0dYOlM1OC5JUV9DTE9TRVBSSUNFLjEyLzkvMjAxMwEAAAAJUiUAAgAAAAQzLjE3AAlaz4F0hNcI0+PBNJWE1wgiQ0lRLlNHWDpDNTIuSVFfQ0xPU0VQUklDRS4zLzQvMjAxMwEAAACgeF8AAgAAAAMxLjkA+vLtjnSE1wiQFqk1lYTXCCJDSVEuU0dYOlk5Mi5JUV9DTE9TRVBSSUNFLjgvNi8yMDE3AQAAAMwsoQEDAAAAAABiagtWdITXCLIjUDKVhNcIIkNJUS5TR1g6TEozLklRX0NMT1NFUFJJQ0UuOC84LzIwMTkBAAAAm1cNAAIAAAADMS41AI0KqkN0hNcIPVzvMJWE1wgoQ0lRLlNHWDpVMTEuSVFfQlZfU0hBUkUuSVFfTFRNLjkvMjIvMjAxMAEAAADDUAYAAgAAAAkxMy4yNjIxNDMBCAAAAAUAAAABMQEAAAAKMTU4NDI5OTQxMAMAAAADMTM4AgAAAAQ0MDIwBAAAAAEwBwAAAAk5LzIyLzIwMTAIAAAACTYvMzAvMjAxMAkAAAABMK6nr5FyhNcIFuYVvXKE1wgnQ0lRLlNHWDpVMDQuSVFfQlZfU0hBUkUuSVFfTFRNLjgvOS8yMDExAQAAAD2SVAACAAAABzMuNjM2MjYBCAAAAAUAAAABMQEAAAAKMTU1</t>
  </si>
  <si>
    <t>OTg0ODgyNwMAAAADMTM4AgAAAAQ0MDIwBAAAAAEwBwAAAAg4LzkvMjAxMQgAAAAJNi8zMC8yMDExCQAAAAEwSCLshnKE1wh2MXa8coTXCCNDSVEuU0dYOkozNy5JUV9DTE9TRVBSSUNFLjgvMjIvMjAxNQEAAAAeOwYAAwAAAAAAiXiXc3SE1whMlGE1lYTXCCNDSVEuU0dYOlM2MS5JUV9DTE9TRVBSSUNFLjQvMjEvMjAxNAEAAACGWw0AAgAAAAQxLjE5AODDnod0hNcI5yKoNpWE1wgoQ0lRLlNHWDpPMzkuSVFfQlZfU0hBUkUuSVFfTFRNLjUvMTMvMjAxMAEAAAAphhIAAgAAAAg2LjA5ODI3MwEIAAAABQAAAAExAQAAAAoxNDU0MzE5NjA5AwAAAAMxMzgCAAAABDQwMjAEAAAAATAHAAAACTUvMTMvMjAxMAgAAAAJMy8zMS8yMDEwCQAAAAEwo8oTl3KE1whBj2S9coTXCCNDSVEuU0dYOkxKMy5JUV9DTE9TRVBSSUNFLjMvMTAvMjAxMQEAAACbVw0AAgAAAAQyLjk0ACuy96d0hNcI4+uOOJWE1wgoQ0lRLlNHWDpCU0wuSVFfQlZfU0hBUkUuSVFfTFRNLjkvMjUvMjAxMgEAAAAkeA0AAgAAAAgwLjIyNDY5MgEIAAAABQAAAAExAQAAAAoxNjI3NDM3MzkxAwAAAAMxMzgCAAAABDQwMjAEAAAAATAHAAAACTkvMjUvMjAxMggAAAAJNi8zMC8yMDEyCQAAAAEwwN2Td3KE1wiE0Ka7coTXCCNDSVEuU0dYOlM2MS5JUV9DTE9TRVBSSUNFLjEyLzkvMjAxMgEAAACGWw0AAwAAAAAAYc9slnSE1wglo7w3lYTXCCNDSVEuU0dY</t>
  </si>
  <si>
    <t>OlM2My5JUV9DTE9TRVBSSUNFLjcvMjEvMjAxMwEAAABB8AsAAwAAAAAAQbZ3jXSE1wgTUqQ1lYTXCCNDSVEuU0dYOlUxMS5JUV9DTE9TRVBSSUNFLjcvMTgvMjAxMgEAAADDUAYAAgAAAAUxOS41OQBp7duXdITXCLwyOzmVhNcII0NJUS5TR1g6TzM5LklRX0NMT1NFUFJJQ0UuOC8yOC8yMDEzAQAAACmGEgACAAAABDkuODkAuJAohnSE1wgMmp42lYTXCClDSVEuU0dYOlUxNC5JUV9CVl9TSEFSRS5JUV9MVE0uMTIvMTIvMjAxMgEAAABIWA0AAgAAAAg3LjM0NjE4NgEIAAAABQAAAAExAQAAAAoxNjQ0MzgxMTUzAwAAAAMxMzgCAAAABDQwMjAEAAAAATAHAAAACjEyLzEyLzIwMTIIAAAACTkvMzAvMjAxMgkAAAABMGQNcnpyhNcIGt/Yu3KE1wgkQ0lRLlNHWDpGMzQuSVFfQ0xPU0VQUklDRS4xMC8yNi8yMDE1AQAAAMtuUwACAAAABDMuMjMA7qBMb3SE1whYsxc1lYTXCCNDSVEuU0dYOk8zOS5JUV9DTE9TRVBSSUNFLjcvMTAvMjAxOAEAAAAphhIAAgAAAAUxMS41NgDjlslPdITXCJH+ezGVhNcIIkNJUS5TR1g6VDM5LklRX0NMT1NFUFJJQ0UuMy84LzIwMDkBAAAAMVwNAAMAAAAAAJpnjsJ0hNcIXWZGOpWE1wgoQ0lRLlNHWDpIMTUuSVFfQlZfU0hBUkUuSVFfTFRNLjIvMjAvMjAxMAEAAACaaA0AAgAAAAgyLjQxODc3MgEIAAAABQAAAAExAQAAAAoxNDQ1MDQyNzY5AwAAAAMxMzgCAAAABDQwMjAEAAAAATAH</t>
  </si>
  <si>
    <t>AAAACTIvMjAvMjAxMAgAAAAKMTIvMzEvMjAwOQkAAAABMHiOYJlyhNcI2OyFvXKE1wgpQ0lRLlNHWDpCU0wuSVFfQlZfU0hBUkUuSVFfTFRNLjExLzMwLzIwMTEBAAAAJHgNAAIAAAAIMC4xOTc1NTgBCAAAAAUAAAABMQEAAAAKMTU3MjM4ODMzOQMAAAADMTM4AgAAAAQ0MDIwBAAAAAEwBwAAAAoxMS8zMC8yMDExCAAAAAk5LzMwLzIwMTEJAAAAATBtHAyGcoTXCLjiZ7xyhNcIIkNJUS5TR1g6Rjk5LklRX0NMT1NFUFJJQ0UuNC8zLzIwMTMBAAAAOlcNAAMAAAAAAPry7Y50hNcIwrZVOJWE1wgiQ0lRLlNHWDpDNkwuSVFfQ0xPU0VQUklDRS4zLzQvMjAxOQEAAAB3JQoAAgAAAAQ5Ljk3AIoRdTx0hNcIyiNFMJWE1wgjQ0lRLlNHWDpVMTAuSVFfQ0xPU0VQUklDRS42LzE4LzIwMTUBAAAAGU97AAIAAAAEMS40OAAEMEBtdITXCLFu/jOVhNcII0NJUS5TR1g6RjE3LklRX0NMT1NFUFJJQ0UuNy8zMC8yMDEzAQAAAG5vAAACAAAABDIuMDgA/RWEinSE1whpQJE1lYTXCChDSVEuU0dYOkozNy5JUV9CVl9TSEFSRS5JUV9MVE0uMTIvMi8yMDA5AQAAAB47BgACAAAACTE4Ljg3OTQyMQEIAAAABQAAAAExAQAAAAoxMzkxMjA1NDYxAwAAAAMxNjACAAAABDQwMjAEAAAAATAHAAAACTEyLzIvMjAwOQgAAAAJOS8zMC8yMDA5CQAAAAEw4TRJm3KE1wg51bC9coTXCCRDSVEuU0dYOks2Uy5JUV9DTE9TRVBSSUNFLjEyLzI2</t>
  </si>
  <si>
    <t>LzIwMDkBAAAA4goIAAMAAAAAAP8Lvbl0hNcIn7NUOpWE1wgiQ0lRLlNHWDpHMDcuSVFfQ0xPU0VQUklDRS4xLzEvMjAxNAEAAAB58SQAAwAAAAAApVxzgHSE1wjUgk41lYTXCCJDSVEuU0dYOlUwNi5JUV9DTE9TRVBSSUNFLjgvOS8yMDE1AQAAAImBVAADAAAAAAAsqSxwdITXCBXHXTSVhNcII0NJUS5TR1g6RUg1LklRX0NMT1NFUFJJQ0UuOC8yMS8yMDA5AQAAANWAYwACAAAABDAuMjIADAw4u3SE1wjX3mo5lYTXCCNDSVEuU0dYOlUwNC5JUV9DTE9TRVBSSUNFLjEwLzkvMjAxNgEAAAA9klQAAwAAAAAALZ9BaXSE1wha5vQzlYTXCCNDSVEuU0dYOkxKMy5JUV9DTE9TRVBSSUNFLjEyLzEvMjAxNQEAAACbVw0AAgAAAAUxLjc2NQCpb01fdITXCCiCcTKVhNcII0NJUS5TR1g6RzA3LklRX0NMT1NFUFJJQ0UuMTEvOS8yMDE2AQAAAHnxJAACAAAABTIwLjMzAM1VEmF0hNcIPmg8NJWE1wglQ0lRLlNHWDpORDhVLklRX0NMT1NFUFJJQ0UuMTAvMTcvMjAxMAEAAABAipIBAwAAAAAALG7dsHSE1wilVDM6lYTXCCNDSVEuU0dYOkc5Mi5JUV9DTE9TRVBSSUNFLjYvMTEvMjAxNQEAAABXTnUAAgAAAAMwLjgAkkH4dHSE1wgHO3M0lYTXCClDSVEuU0dYOlcwNS5JUV9CVl9TSEFSRS5JUV9MVE0uMTIvMjgvMjAxMAEAAADuYQ0AAgAAAAcyLjE4MzM4AQgAAAAFAAAAATEBAAAACjE0NzkwODQ3NzADAAAAAzEzOAIAAAAE</t>
  </si>
  <si>
    <t>NDAyMAQAAAABMAcAAAAKMTIvMjgvMjAxMAgAAAAJOS8zMC8yMDEwCQAAAAEwUSWQinKE1wjgoKq8coTXCCJDSVEuU0dYOjVDUC5JUV9DTE9TRVBSSUNFLjgvOC8yMDE2AQAAAB9NewACAAAABTAuNTc1ACt1B2p0hNcI2CEBM5WE1wgoQ0lRLlNHWDpLNlMuSVFfQlZfU0hBUkUuSVFfTFRNLjYvMjcvMjAxMgEAAADiCggAAgAAAAczLjY0NDI4AQgAAAAFAAAAATEBAAAACjE2MzA3NDYwODADAAAAAjU1AgAAAAQ0MDIwBAAAAAEwBwAAAAk2LzI3LzIwMTIIAAAACTMvMzEvMjAxMgkAAAABMO7g5XtyhNcIFlPuu3KE1wgjQ0lRLlNHWDo1VVguSVFfQ0xPU0VQUklDRS45LzE1LzIwMTkBAAAAC2raBgMAAAAAAO+vXTl0hNcIfBEiMJWE1wgjQ0lRLlNHWDpWMDMuSVFfQ0xPU0VQUklDRS42LzI0LzIwMTIBAAAAbI0AAAMAAAAAAGnt25d0hNcIJaO8N5WE1wgjQ0lRLlNHWDpTMDguSVFfQ0xPU0VQUklDRS43LzIyLzIwMTMBAAAAkmdLAAIAAAAFMS4yOTUAoXkBjHSE1wg/GrM3lYTXCCNDSVEuU0dYOlM2MS5JUV9DTE9TRVBSSUNFLjYvMzAvMjAxMQEAAACGWw0AAgAAAAQxLjg4ACluRKV0hNcI86xfN5WE1wgnQ0lRLlNHWDpDQzMuSVFfQlZfU0hBUkUuSVFfTFRNLjcvOS8yMDExAQAAAISMIgACAAAACDAuMDE0MjE2AQgAAAAFAAAAATEBAAAACjE1NTg0NzU5MDUDAAAAAzEzOAIAAAAENDAyMAQAAAABMAcAAAAINy85</t>
  </si>
  <si>
    <t>LzIwMTEIAAAACTYvMzAvMjAxMQkAAAABMLl8+H5yhNcIh04NvHKE1wgjQ0lRLlNHWDpTNTEuSVFfQ0xPU0VQUklDRS4zLzEyLzIwMTgBAAAA0FkNAAIAAAAEMi4wNgCHV9hMdITXCNSVtzGVhNcII0NJUS5TR1g6VTEwLklRX0NMT1NFUFJJQ0UuMy8xMi8yMDE3AQAAABlPewADAAAAAACuqPdjdITXCDXZgTOVhNcIKUNJUS5TR1g6RzA3LklRX0JWX1NIQVJFLklRX0xUTS4xMi8yMy8yMDA5AQAAAHnxJAACAAAACDYuMzYxODgxAQgAAAAFAAAAATEBAAAACjEzNTUyODEzNjMDAAAAAzEzOAIAAAAENDAyMAQAAAABMAcAAAAKMTIvMjMvMjAwOQgAAAAKMTIvMzEvMjAwOAkAAAABMGiVnZpyhNcI5UunvXKE1wgjQ0lRLlNHWDpKMzcuSVFfQ0xPU0VQUklDRS40LzI2LzIwMTkBAAAAHjsGAAIAAAAFMzcuMTYAvKKTRHSE1wimNegwlYTXCChDSVEuU0dYOkE1MC5JUV9CVl9TSEFSRS5JUV9MVE0uOS8yNy8yMDEwAQAAAAae6xADAAAAAAAvfvCTcoTXCKmAMr1yhNcIJENJUS5TR1g6UzYzLklRX0NMT1NFUFJJQ0UuMTAvMzEvMjAxOQEAAABB8AsAAgAAAAQzLjk5APg5h0J0hNcIC2SxMJWE1wgjQ0lRLlNHWDpIMTcuSVFfQ0xPU0VQUklDRS4yLzEwLzIwMTgBAAAA2USMAAMAAAAAAPnj91h0hNcId219MpWE1wgjQ0lRLlNHWDpDMDcuSVFfQ0xPU0VQUklDRS44LzI3LzIwMTkBAAAAZFYNAAIAAAAFMzAuMjQAg2fgRnSE</t>
  </si>
  <si>
    <t>1wgouxAxlYTXCChDSVEuU0dYOlM1MS5JUV9CVl9TSEFSRS5JUV9MVE0uNy8xNi8yMDA5AQAAANBZDQACAAAACDAuNzQyMDk1AQgAAAAFAAAAATEBAAAACjEzOTA1OTMzNDYDAAAAAzEzOAIAAAAENDAyMAQAAAABMAcAAAAJNy8xNi8yMDA5CAAAAAk2LzMwLzIwMDkJAAAAATDyN/ifcoTXCPxoC75yhNcIJENJUS5TR1g6UDhaLklRX0NMT1NFUFJJQ0UuMTIvMzAvMjAxOAEAAADRVegKAwAAAAAAishnRXSE1whm6NkwlYTXCCNDSVEuU0dYOkYzNC5JUV9DTE9TRVBSSUNFLjkvMjYvMjAxNwEAAADLblMAAgAAAAQzLjE5AA15PVZ0hNcIRq86MpWE1wgiQ0lRLlNHWDpTNjEuSVFfQ0xPU0VQUklDRS4yLzEvMjAxNAEAAACGWw0AAwAAAAAApVxzgHSE1wi0IEw1lYTXCCRDSVEuU0dYOk8zMi5JUV9DTE9TRVBSSUNFLjEwLzEwLzIwMTUBAAAAJ7tTAAMAAAAAAIl4l3N0hNcI83ZuNJWE1wgiQ0lRLlNHWDpTMDguSVFfQ0xPU0VQUklDRS40LzgvMjAxMAEAAACSZ0sAAgAAAAQxLjA2AIi1XLV0hNcIPbUzOJWE1wgjQ0lRLlNHWDpGMTcuSVFfQ0xPU0VQUklDRS42LzIxLzIwMTEBAAAAbm8AAAIAAAAEMi4wNgDQ+9yqdITXCCw5nTiVhNcIIkNJUS5TR1g6UzkxLklRX0NMT1NFUFJJQ0UuNi80LzIwMTgBAAAAUux2CAMAAAAAAIhzwUt0hNcIqDO1MZWE1wgiQ0lRLlNHWDpPVjguSVFfQ0xPU0VQUklDRS40LzcvMjAxNgEA</t>
  </si>
  <si>
    <t>AAAuvCcIAgAAAAQwLjg0ANITDV90hNcIwr1sMpWE1wgjQ0lRLlNHWDpVMTEuSVFfQ0xPU0VQUklDRS41LzE1LzIwMTABAAAAw1AGAAMAAAAAAIi1XLV0hNcIYFIxOJWE1wgkQ0lRLlNHWDpBN1JVLklRX0NMT1NFUFJJQ0UuNC8xNy8yMDEzAQAAAGS/2QECAAAAAzAuNQD9FYSKdITXCPtEIDaVhNcIJENJUS5TR1g6QzZMLklRX0NMT1NFUFJJQ0UuMTEvMTAvMjAxNQEAAAB3JQoAAwAAAAAAdgSCc3SE1wjzdm40lYTXCCRDSVEuU0dYOkgxNy5JUV9DTE9TRVBSSUNFLjEwLzIzLzIwMTkBAAAA2USMAAIAAAAEMS40NAD4OYdCdITXCAtksTCVhNcIJENJUS5TR1g6TzMyLklRX0NMT1NFUFJJQ0UuMTEvMjAvMjAxMAEAAAAnu1MAAwAAAAAAmCdnr3SE1wi1h7k5lYTXCCNDSVEuU0dYOlMwNy5JUV9DTE9TRVBSSUNFLjcvMTQvMjAxNQEAAAC9ZA0AAgAAAAQxMC41ACypLHB0hNcIZXC9M5WE1wgjQ0lRLlNHWDpLNlMuSVFfQ0xPU0VQUklDRS44LzI5LzIwMTABAAAA4goIAAMAAAAAAF9aT690hNcIIw+1OJWE1wgjQ0lRLlNHWDpDRUUuSVFfQ0xPU0VQUklDRS45LzE0LzIwMTIBAAAAIsOeAAIAAAAGMC4xNzI1ACmo1ZF0hNcIrd63N5WE1wgkQ0lRLlNHWDo1VVguSVFfQ0xPU0VQUklDRS4xMS8yNC8yMDE1AQAAAAtq2gYCAAAABzAuMzE4MTgA/ABsZ3SE1wjPNvUylYTXCChDSVEuU0dYOlM2OC5JUV9CVl9TSEFSRS5J</t>
  </si>
  <si>
    <t>UV9MVE0uMy8yOS8yMDEwAQAAAKVSJQACAAAACDAuNjUxNDU5AQgAAAAFAAAAATEBAAAACjE0MTk2NzA1MDcDAAAAAzEzOAIAAAAENDAyMAQAAAABMAcAAAAJMy8yOS8yMDEwCAAAAAoxMi8zMS8yMDA5CQAAAAEw/559lnKE1whUBlu9coTXCCNDSVEuU0dYOlM2MS5JUV9DTE9TRVBSSUNFLjUvMjEvMjAxNQEAAACGWw0AAgAAAAUxLjg1NQBC50d5dITXCF9RHzeVhNcIJ0NJUS5TR1g6RzEzLklRX0JWX1NIQVJFLklRX0xUTS44LzYvMjAxMAEAAAALZA0AAgAAAAgwLjM3NTk4NwEIAAAABQAAAAExAQAAAAoxNDkwOTE5NDAxAwAAAAMxMzgCAAAABDQwMjAEAAAAATAHAAAACDgvNi8yMDEwCAAAAAk2LzMwLzIwMTAJAAAAATCJN62HcoTXCCsbgrxyhNcIJENJUS5TR1g6QzA5LklRX0NMT1NFUFJJQ0UuMTAvMjIvMjAxNQEAAADzQwYAAgAAAAQ4LjI0AHYEgnN0hNcISQkbNJWE1wgoQ0lRLlNHWDpUUTUuSVFfQlZfU0hBUkUuSVFfTFRNLjYvMjcvMjAxMAEAAABhYEQAAgAAAAgyLjIzMTY4OQEIAAAABQAAAAExAQAAAAoxMDc2MDMyNTU5AwAAAAMxMzgCAAAABDQwMjAEAAAAATAHAAAACTYvMjcvMjAxMAgAAAAJOS8zMC8yMDAxCQAAAAEwgfNCkHKE1wiANgW9coTXCCNDSVEuU0dYOkxKMy5JUV9DTE9TRVBSSUNFLjEyLzIvMjAxMQEAAACbVw0AAgAAAAQyLjA0APKopaN0hNcIaNvWN5WE1wgiQ0lRLlNHWDpGOTku</t>
  </si>
  <si>
    <t>SVFfQ0xPU0VQUklDRS4zLzUvMjAxOAEAAAA6Vw0AAgAAAAQyLjI3ACoXg1h0hNcIa5pGMpWE1wgkQ0lRLlNHWDpKMzYuSVFfQ0xPU0VQUklDRS4xMC8xMS8yMDExAQAAAO5UDQACAAAABDQ3LjEAbhtKn3SE1wjyjBo3lYTXCCRDSVEuU0dYOlM1OS5JUV9DTE9TRVBSSUNFLjExLzI5LzIwMTEBAAAAeCUKAAIAAAAEMy41NAC5XByidITXCBk5SjeVhNcIIkNJUS5TR1g6SDc4LklRX0NMT1NFUFJJQ0UuNS85LzIwMTMBAAAA/EIGAAIAAAAENy40NwDAvfyLdITXCKprJzaVhNcII0NJUS5TR1g6QTUwLklRX0NMT1NFUFJJQ0UuNC8xMy8yMDE1AQAAAAae6xADAAAAAABmLAR1dITXCCgwIjSVhNcII0NJUS5TR1g6UzU4LklRX0NMT1NFUFJJQ0UuNi8xOC8yMDEwAQAAAAlSJQACAAAABDIuNTkAk67stHSE1whpL1o5lYTXCCNDSVEuU0dYOkozNi5JUV9DTE9TRVBSSUNFLjQvMTcvMjAxOAEAAADuVA0AAgAAAAU2MC42NwAHuy1QdITXCC2EpDGVhNcII0NJUS5TR1g6NVVYLklRX0NMT1NFUFJJQ0UuNS8xMS8yMDE1AQAAAAtq2gYCAAAACDAuMzc4Nzg3AAjf9XR0hNcILJ11NJWE1wgiQ0lRLlNHWDpCVkEuSVFfQ0xPU0VQUklDRS45LzEvMjAxOAEAAAC+cXsAAwAAAAAAH5NYS3SE1whlxmExlYTXCCJDSVEuU0dYOlM2My5JUV9DTE9TRVBSSUNFLjUvNS8yMDE2AQAAAEHwCwACAAAABDMuMjQAiRFfXnSE1wh2tMkylYTX</t>
  </si>
  <si>
    <t>CCNDSVEuU0dYOlUxMS5JUV9DTE9TRVBSSUNFLjExLzYvMjAxNwEAAADDUAYAAgAAAAUyNC43NgCsxp1VdITXCB5NODKVhNcII0NJUS5TR1g6SzZTLklRX0NMT1NFUFJJQ0UuMS8zMC8yMDE4AQAAAOIKCAADAAAAAACXej1RdITXCDlJqTGVhNcII0NJUS5TR1g6SjM3LklRX0NMT1NFUFJJQ0UuMTAvNi8yMDA5AQAAAB47BgACAAAABDE3LjQAr1VQuHSE1whFuGM5lYTXCCNDSVEuU0dYOlQxOC5JUV9DTE9TRVBSSUNFLjcvMTQvMjAxNAUAAAAAAAAACAAAABQoSW52YWxpZCBJZGVudGlmaWVyKVEloYd0hNcIrsClNpWE1wgnQ0lRLlNHWDpTNTEuSVFfQlZfU0hBUkUuSVFfTFRNLjkvOS8yMDEwAQAAANBZDQACAAAACDAuOTk2ODg1AQgAAAAFAAAAATEBAAAACjE1ODQxMzIzODMDAAAAAzEzOAIAAAAENDAyMAQAAAABMAcAAAAIOS85LzIwMTAIAAAACTYvMzAvMjAxMAkAAAABMK6nr5FyhNcIOkgYvXKE1wgkQ0lRLlNHWDpRMEYuSVFfQ0xPU0VQUklDRS4xMC8yOS8yMDEzAQAAAMP+igMCAAAABTEuNTg1AN2WwIR0hNcI1BUkN5WE1wgkQ0lRLlNHWDpTOTEuSVFfQ0xPU0VQUklDRS4xMi8xMy8yMDE2AQAAAFLsdggDAAAAAABE7oBgdITXCMCAIjOVhNcII0NJUS5TR1g6QjYxLklRX0NMT1NFUFJJQ0UuNC8xMi8yMDA5AQAAAOZgRAADAAAAAACbXRPBdITXCHH6IDmVhNcIKENJUS5TR1g6UzkxLklRX0JWX1NIQVJF</t>
  </si>
  <si>
    <t>LklRX0xUTS4xLzE3LzIwMTABAAAAUux2CAMAAAAAAAajNphyhNcIST11vXKE1wgkQ0lRLlNHWDpVOTYuSVFfQ0xPU0VQUklDRS4xMS8yNS8yMDEwAQAAAJF4DQACAAAABDQuOTUAmCdnr3SE1wjcCFM5lYTXCCJDSVEuU0dYOkJTNi5JUV9DTE9TRVBSSUNFLjYvNC8yMDE0AQAAAGNcAwICAAAABDEuMDQA6/1Hg3SE1wikbVo1lYTXCChDSVEuU0dYOk0wNC5JUV9CVl9TSEFSRS5JUV9MVE0uNC8yOS8yMDEwAQAAAOo+BgACAAAACDAuODY5OTgyAQgAAAAFAAAAATEBAAAACjE0NzQ0MzM3MTcDAAAAAzE2MAIAAAAENDAyMAQAAAABMAcAAAAJNC8yOS8yMDEwCAAAAAkzLzMxLzIwMTAJAAAAATAeDFaVcoTXCGpVSr1yhNcII0NJUS5TR1g6TTA0LklRX0NMT1NFUFJJQ0UuMi8xOC8yMDE4AQAAAOo+BgADAAAAAAD54/dYdITXCL8UHjKVhNcIIkNJUS5TR1g6SDE1LklRX0NMT1NFUFJJQ0UuNy81LzIwMTkBAAAAmmgNAAIAAAAEMy43OQC8tV49dITXCOHVJjCVhNcIIkNJUS5TR1g6QlM2LklRX0NMT1NFUFJJQ0UuMy84LzIwMTkBAAAAY1wDAgIAAAAEMS4zOQCkSZFEdITXCBKwvzCVhNcIJ0NJUS5TR1g6UDhaLklRX0JWX1NIQVJFLklRX0xUTS41LzIvMjAwOQEAAADRVegKAwAAAAAAavIcpHKE1wjueD2+coTXCCJDSVEuU0dYOlM0MS5JUV9DTE9TRVBSSUNFLjkvNi8yMDE2AQAAALloDQACAAAABDIuMjUAzY68ZXSE</t>
  </si>
  <si>
    <t>1wgJOKMzlYTXCChDSVEuU0dYOlVEMi5JUV9CVl9TSEFSRS5JUV9MVE0uMy8yMC8yMDExAQAAAM2FDRADAAAAAACuOdaJcoTXCPkXobxyhNcII0NJUS5TR1g6QzMxLklRX0NMT1NFUFJJQ0UuMi8yNC8yMDE0AQAAANJRJQACAAAABDIuODUATXQofHSE1wjADao0lYTXCCRDSVEuU0dYOkozNi5JUV9DTE9TRVBSSUNFLjEwLzIxLzIwMTUBAAAA7lQNAAIAAAAFNTMuNTIAo5DHa3SE1wiuF000lYTXCCJDSVEuU0dYOlcwNS5JUV9DTE9TRVBSSUNFLjMvNi8yMDExAQAAAO5hDQADAAAAAAAKSXCpdITXCG9ccDeVhNcIJENJUS5TR1g6SjM3LklRX0NMT1NFUFJJQ0UuMTAvMjgvMjAxNgEAAAAeOwYAAgAAAAIzNQD5NutcdITXCBodjjKVhNcIIkNJUS5TR1g6UzU5LklRX0NMT1NFUFJJQ0UuMi82LzIwMTEBAAAAeCUKAAMAAAAAAApJcKl0hNcIXh34N5WE1wgiQ0lRLlNHWDpDMDcuSVFfQ0xPU0VQUklDRS41LzEvMjAxMAEAAABkVg0AAwAAAAAAiLVctXSE1whwpp03lYTXCCNDSVEuU0dYOkJONC5JUV9DTE9TRVBSSUNFLjIvMTUvMjAxNwEAAACFVg0AAgAAAAQ2LjQ3AOeT0F90hNcI0B4gM5WE1wgiQ0lRLlNHWDo1VVguSVFfQ0xPU0VQUklDRS4yLzcvMjAxMgEAAAALatoGAgAAAAgwLjE0MzA5NQA4StSadITXCB6H3TWVhNcII0NJUS5TR1g6QzA3LklRX0NMT1NFUFJJQ0UuMy8xNi8yMDEwAQAAAGRWDQACAAAABTI3</t>
  </si>
  <si>
    <t>LjA0ADncY7V0hNcIcKadN5WE1wgjQ0lRLlNHWDpUMzkuSVFfQ0xPU0VQUklDRS4xMi81LzIwMTUBAAAAMVwNAAMAAAAAAKlvTV90hNcId8duM5WE1wgjQ0lRLlNHWDpQOFouSVFfQ0xPU0VQUklDRS45LzEyLzIwMTgBAAAA0VXoCgIAAAAFMC42NzUA6lk8PnSE1wiK9V0wlYTXCCNDSVEuU0dYOk8zMi5JUV9DTE9TRVBSSUNFLjExLzEvMjAxMQEAAAAnu1MAAgAAAAQyLjQ3APKopaN0hNcIxz3ZN5WE1wgoQ0lRLlNHWDpXMDUuSVFfQlZfU0hBUkUuSVFfTFRNLjUvMjgvMjAxMQEAAADuYQ0AAgAAAAgyLjI1MjIzOQEIAAAABQAAAAExAQAAAAoxNTQ2NDc4MDY2AwAAAAMxMzgCAAAABDQwMjAEAAAAATAHAAAACTUvMjgvMjAxMQgAAAAJMy8zMS8yMDExCQAAAAEwZtjJjHKE1wj2J9O8coTXCClDSVEuU0dYOkVINS5JUV9CVl9TSEFSRS5JUV9MVE0uMTAvMTAvMjAxMAEAAADVgGMAAgAAAAgwLjQ1NTA0MwEIAAAABQAAAAExAQAAAAoxNTMzMjExMDg5AwAAAAE5AgAAAAQ0MDIwBAAAAAEwBwAAAAoxMC8xMC8yMDEwCAAAAAk5LzMwLzIwMTAJAAAAATCHtRSRcoTXCBbmFb1yhNcIJENJUS5TR1g6TEozLklRX0NMT1NFUFJJQ0UuMTEvMjAvMjAxNgEAAACbVw0AAwAAAAAA933cZHSE1wh0kjUzlYTXCCNDSVEuU0dYOk0wNC5JUV9DTE9TRVBSSUNFLjEvMTIvMjAxMwEAAADqPgYAAwAAAAAAoi7pjnSE1wjCtlU4lYTX</t>
  </si>
  <si>
    <t>CCJDSVEuU0dYOlM2OC5JUV9DTE9TRVBSSUNFLjMvNy8yMDEzAQAAAKVSJQACAAAABDcuNjkAAFR1jXSE1wgF+b82lYTXCCRDSVEuU0dYOlM5MS5JUV9DTE9TRVBSSUNFLjExLzI1LzIwMTgBAAAAUux2CAMAAAAAAHb7T0p0hNcImN42MZWE1wgjQ0lRLlNHWDpDNTIuSVFfQ0xPU0VQUklDRS43LzE0LzIwMTMBAAAAoHhfAAMAAAAAAABUdY10hNcIgL3ENpWE1wgkQ0lRLlNHWDpUUTUuSVFfQ0xPU0VQUklDRS4xMS8xOC8yMDE0AQAAAGFgRAACAAAABDEuNjYA+oehenSE1whvkak3lYTXCCdDSVEuU0dYOkMwOS5JUV9CVl9TSEFSRS5JUV9MVE0uMS85LzIwMTIBAAAA80MGAAIAAAAINy4xNDQ1OTEBCAAAAAUAAAABMQEAAAAKMTU5OTgyMDU1MwMAAAADMTM4AgAAAAQ0MDIwBAAAAAEwBwAAAAgxLzkvMjAxMggAAAAKMTIvMzEvMjAxMQkAAAABMAUqJ3ZyhNcIHYOYu3KE1wgkQ0lRLlNHWDpGMzQuSVFfQ0xPU0VQUklDRS4xMi8xMS8yMDEwAQAAAMtuUwADAAAAAAAfBrywdITXCPb2jDeVhNcIJ0NJUS5TR1g6UzU5LklRX0JWX1NIQVJFLklRX0xUTS41LzMvMjAxMgEAAAB4JQoAAgAAAAgxLjE0Mjc1MgEIAAAABQAAAAExAQAAAAoxNjI0MTYzODk2AwAAAAMxMzgCAAAABDQwMjAEAAAAATAHAAAACDUvMy8yMDEyCAAAAAkzLzMxLzIwMTIJAAAAATCXRtN4coTXCPDgubtyhNcIJ0NJUS5TR1g6RDAxLklRX0JWX1NI</t>
  </si>
  <si>
    <t>QVJFLklRX0xUTS43LzMvMjAxMQEAAADvWw0AAgAAAAgwLjU4OTIyOAEIAAAABQAAAAExAQAAAAoxNTU2NzUyNDA3AwAAAAMxNjACAAAABDQwMjAEAAAAATAHAAAACDcvMy8yMDExCAAAAAk2LzMwLzIwMTEJAAAAATA70YGFcoTXCKz3W7xyhNcII0NJUS5TR1g6RzkyLklRX0NMT1NFUFJJQ0UuNy8xMi8yMDE4AQAAAFdOdQACAAAABDEuNDUAK6eBV3SE1wj91UEylYTXCCNDSVEuU0dYOkozNi5JUV9DTE9TRVBSSUNFLjkvMjgvMjAxNQEAAADuVA0AAgAAAAQ0Ny41AIl4l3N0hNcIAYLQM5WE1wgiQ0lRLlNHWDpTNjMuSVFfQ0xPU0VQUklDRS42LzQvMjAwOQEAAABB8AsAAgAAAAQyLjQxADGEn790hNcISZgeOZWE1wgjQ0lRLlNHWDpBNTAuSVFfQ0xPU0VQUklDRS41LzEzLzIwMTEBAAAABp7rEAMAAAAAAPFd36p0hNcIYJufOJWE1wgoQ0lRLlNHWDpFSDUuSVFfQlZfU0hBUkUuSVFfTFRNLjEvMzEvMjAxMAEAAADVgGMAAgAAAAgwLjM5NjgwMgEIAAAABQAAAAExAQAAAAoxNDQxNjI3MzM3AwAAAAE5AgAAAAQ0MDIwBAAAAAEwBwAAAAkxLzMxLzIwMTAIAAAACjEyLzMxLzIwMDkJAAAAATBolZ2acoTXCDYloL1yhNcII0NJUS5TR1g6RzEzLklRX0NMT1NFUFJJQ0UuMy8xNC8yMDEyAQAAAAtkDQACAAAABDEuNjUAqPnkmnSE1whcBGQ4lYTXCCNDSVEuU0dYOk8zMi5JUV9DTE9TRVBSSUNFLjcvMTMvMjAxMgEA</t>
  </si>
  <si>
    <t>AAAnu1MAAgAAAAQxLjg2ADKrW5l0hNcIuC75NpWE1wgoQ0lRLlNHWDpXMDUuSVFfQlZfU0hBUkUuSVFfTFRNLjEvMjYvMjAxMQEAAADuYQ0AAgAAAAgyLjE4NDYxNQEIAAAABQAAAAExAQAAAAoxNTA5NjkxNTU1AwAAAAMxMzgCAAAABDQwMjAEAAAAATAHAAAACTEvMjYvMjAxMQgAAAAKMTIvMzEvMjAxMAkAAAABMNWKNo5yhNcITXXhvHKE1wgiQ0lRLlNHWDpBWlkuSVFfQ0xPU0VQUklDRS41LzEvMjAxNwEAAABp8l0BAwAAAAAAxHt7W3SE1wiXe68ylYTXCCNDSVEuU0dYOkYxNy5JUV9DTE9TRVBSSUNFLjUvMTcvMjAxOAEAAABubwAAAgAAAAQyLjE5ACqPrFd0hNcIbFAZMpWE1wgjQ0lRLlNHWDpMSjMuSVFfQ0xPU0VQUklDRS45LzI0LzIwMDkBAAAAm1cNAAIAAAAIMS44Njk5OTgAMeI6uHSE1wgloD84lYTXCCdDSVEuU0dYOkY5OS5JUV9CVl9TSEFSRS5JUV9MVE0uOS8yLzIwMTIBAAAAOlcNAAIAAAAINC45NDIxNjMBCAAAAAUAAAABMQEAAAAKMTYzMDI5NjgzOQMAAAADMTM4AgAAAAQ0MDIwBAAAAAEwBwAAAAg5LzIvMjAxMggAAAAJNi8zMC8yMDEyCQAAAAEwY1nce3KE1wjJyOS7coTXCCNDSVEuU0dYOkY5OS5JUV9DTE9TRVBSSUNFLjEyLzQvMjAxMAEAAAA6Vw0AAwAAAAAAyTvgrXSE1wi1h7k5lYTXCCNDSVEuU0dYOlUwNi5JUV9DTE9TRVBSSUNFLjEwLzMvMjAxMQEAAACJgVQAAgAAAAQyLjYz</t>
  </si>
  <si>
    <t>AG4bSp90hNcItXRFN5WE1wgjQ0lRLlNHWDpBWlkuSVFfQ0xPU0VQUklDRS4xLzI0LzIwMTQBAAAAafJdAQIAAAAFNC4zNzUAU9uGfXSE1wi7Djk1lYTXCCNDSVEuU0dYOkcwNy5JUV9DTE9TRVBSSUNFLjQvMjgvMjAxOAEAAAB58SQAAwAAAAAA1kssVHSE1wipfeIxlYTXCCJDSVEuU0dYOlUwNC5JUV9DTE9TRVBSSUNFLjUvOC8yMDE3AQAAAD2SVAACAAAABDIuNzYA0prdTnSE1wgPGP8xlYTXCChDSVEuU0dYOlk5Mi5JUV9CVl9TSEFSRS5JUV9MVE0uNy8xNi8yMDExAQAAAMwsoQECAAAACDIuMjc5NDYzAQgAAAAFAAAAATEBAAAACjE2MDA0NTc0MjQDAAAAAzE0OQIAAAAENDAyMAQAAAABMAcAAAAJNy8xNi8yMDExCAAAAAk2LzMwLzIwMTEJAAAAATDwALGDcoTXCEfnSLxyhNcIJ0NJUS5TR1g6VFE1LklRX0JWX1NIQVJFLklRX0xUTS45LzYvMjAxMQEAAABhYEQAAgAAAAc0LjgxNzk5AQgAAAAFAAAAATEBAAAACjE2NDkyNjk0MTUDAAAAAzEzOAIAAAAENDAyMAQAAAABMAcAAAAIOS82LzIwMTEIAAAACTkvMzAvMjAxMAkAAAABMFc36oNyhNcIidJUvHKE1wgjQ0lRLlNHWDpPMzIuSVFfQ0xPU0VQUklDRS4xMS8yLzIwMTgBAAAAJ7tTAAIAAAAEMS44NACn9f1FdITXCJOUCTGVhNcIKUNJUS5TR1g6Q0MzLklRX0JWX1NIQVJFLklRX0xUTS4xMC8yMi8yMDEyAQAAAISMIgACAAAACDAuMDIyNzExAQgAAAAF</t>
  </si>
  <si>
    <t>AAAAATEBAAAACjE2NDM5MDEzNzQDAAAAAzEzOAIAAAAENDAyMAQAAAABMAcAAAAKMTAvMjIvMjAxMggAAAAJOS8zMC8yMDEyCQAAAAEw7s5hd3KE1whAbqS7coTXCCNDSVEuU0dYOkcxMy5JUV9DTE9TRVBSSUNFLjcvMTkvMjAxNQEAAAALZA0AAwAAAAAALKkscHSE1whSKWA0lYTXCCNDSVEuU0dYOkM2TC5JUV9DTE9TRVBSSUNFLjMvMzAvMjAxNgEAAAB3JQoAAgAAAAUxMS40NwDSEw1fdITXCOcfbzKVhNcIJ0NJUS5TR1g6TEozLklRX0JWX1NIQVJFLklRX0xUTS41LzQvMjAxMgEAAACbVw0AAgAAAAgzLjUzMzg0NQEIAAAABQAAAAExAQAAAAoxNjE3MTIwMjM0AwAAAAMxMzgCAAAABDQwMjAEAAAAATAHAAAACDUvNC8yMDEyCAAAAAkzLzMxLzIwMTIJAAAAATALWld9coTXCH0X87tyhNcII0NJUS5TR1g6TzM5LklRX0NMT1NFUFJJQ0UuMS8yNi8yMDE3AQAAACmGEgACAAAABDkuNDMAjD+QZHSE1wjozs00lYTXCCNDSVEuU0dYOkgxNS5JUV9DTE9TRVBSSUNFLjgvMjMvMjAxMQEAAACaaA0AAgAAAAUxLjkzNQDJagaldITXCMoAgziVhNcII0NJUS5TR1g6Qk40LklRX0NMT1NFUFJJQ0UuNC8yNC8yMDA5AQAAAIVWDQACAAAACDUuMzU0NTQ1AJtdE8F0hNcIhmknOpWE1wgiQ0lRLlNHWDpFQjUuSVFfQ0xPU0VQUklDRS45LzEvMjAxNQEAAAA9rVgCAgAAAAUxLjUzNQBh7SdwdITXCBXHXTSVhNcIKENJUS5T</t>
  </si>
  <si>
    <t>R1g6T1Y4LklRX0JWX1NIQVJFLklRX0xUTS42LzE0LzIwMTIBAAAALrwnCAIAAAAIMC4xMTkzNzcBCAAAAAUAAAABMQEAAAAKMTYxMzQwNzYyNQMAAAADMTM4AgAAAAQ0MDIwBAAAAAEwBwAAAAk2LzE0LzIwMTIIAAAACTMvMzEvMjAxMgkAAAABMAUqJ3ZyhNcIy76Tu3KE1wgjQ0lRLlNHWDpDQzMuSVFfQ0xPU0VQUklDRS4xMC83LzIwMTgBAAAAhIwiAAMAAAAAABxVPUJ0hNcI++6bMJWE1wgoQ0lRLlNHWDpXMDUuSVFfQlZfU0hBUkUuSVFfTFRNLjgvMjUvMjAxMgEAAADuYQ0AAgAAAAgyLjg1NDA5NQEIAAAABQAAAAExAQAAAAoxNjQwNTkzODc4AwAAAAMxMzgCAAAABDQwMjAEAAAAATAHAAAACTgvMjUvMjAxMggAAAAJNi8zMC8yMDEyCQAAAAEwwN2Td3KE1wjSlKu7coTXCCRDSVEuU0dYOlMwNy5JUV9DTE9TRVBSSUNFLjEwLzI5LzIwMTcBAAAAvWQNAAMAAAAAAAK/aU10hNcI+td0MZWE1wgnQ0lRLlNHWDpCVkEuSVFfQlZfU0hBUkUuSVFfTFRNLjIvNC8yMDEwAQAAAL5xewACAAAACDAuMzczODU3AQgAAAAFAAAAATEBAAAACjE0MTUwNjkzODUDAAAAAzExMQIAAAAENDAyMAQAAAABMAcAAAAIMi80LzIwMTAIAAAACjExLzMwLzIwMDkJAAAAATBolZ2acoTXCDYloL1yhNcII0NJUS5TR1g6UzU5LklRX0NMT1NFUFJJQ0UuMy8yNy8yMDA5AQAAAHglCgACAAAABDEuNzgAlQQRwXSE1wgJgvw5lYTXCCND</t>
  </si>
  <si>
    <t>SVEuU0dYOkJWQS5JUV9DTE9TRVBSSUNFLjkvMTgvMjAxMgEAAAC+cXsAAwAAAAAAz06ClnSE1wjHF1c2lYTXCCNDSVEuU0dYOlM2MS5JUV9DTE9TRVBSSUNFLjEvMTgvMjAxNgEAAACGWw0AAgAAAAQxLjkyAOYbbHZ0hNcIMxzcNJWE1wgjQ0lRLlNHWDpVMTQuSVFfQ0xPU0VQUklDRS44LzMxLzIwMTkBAAAASFgNAAMAAAAAAMJNWzl0hNcIfBEiMJWE1wgnQ0lRLlNHWDpCUzYuSVFfQlZfU0hBUkUuSVFfTFRNLjkvNC8yMDEyAQAAAGNcAwICAAAACDMuNjA4MDEyAQgAAAAFAAAAATEBAAAACjE2NDA1OTMxNjIDAAAAAjMyAgAAAAQ0MDIwBAAAAAEwBwAAAAg5LzQvMjAxMggAAAAJNi8zMC8yMDEyCQAAAAEwY1nce3KE1wjJyOS7coTXCCJDSVEuU0dYOjVDUC5JUV9DTE9TRVBSSUNFLjkvNy8yMDEwAQAAAB9NewACAAAACDAuMjk1ODMzAAd6vK10hNcIr6l+N5WE1wgjQ0lRLlNHWDpXMDUuSVFfQ0xPU0VQUklDRS4xLzE4LzIwMTMBAAAA7mENAAIAAAAEMS44NwCdis6RdITXCJkBtTWVhNcIJENJUS5TR1g6QzMxLklRX0NMT1NFUFJJQ0UuMTAvMTMvMjAxNwEAAADSUSUAAgAAAAQzLjc0AK3x9ll0hNcIEvvoM5WE1wgkQ0lRLlNHWDpBWlkuSVFfQ0xPU0VQUklDRS4xMC8xOC8yMDE5AQAAAGnyXQEDAAAAAAD4OYdCdITXCAtksTCVhNcII0NJUS5TR1g6VzA1LklRX0NMT1NFUFJJQ0UuOS8xOC8yMDE4AQAAAO5h</t>
  </si>
  <si>
    <t>DQACAAAABDEuOTQAxR52SnSE1wi4QDkxlYTXCChDSVEuU0dYOlUxNC5JUV9CVl9TSEFSRS5JUV9MVE0uMi8xMC8yMDEwAQAAAEhYDQACAAAACDUuMjk0MjY3AQgAAAAFAAAAATEBAAAACjE0NDIzNjM5ODADAAAAAzEzOAIAAAAENDAyMAQAAAABMAcAAAAJMi8xMC8yMDEwCAAAAAoxMi8zMS8yMDA5CQAAAAEws4PHlnKE1wjKyl+9coTXCClDSVEuU0dYOkxKMy5JUV9CVl9TSEFSRS5JUV9MVE0uMTAvMTQvMjAwOQEAAACbVw0AAgAAAAgyLjEzNzczOAEIAAAABQAAAAExAQAAAAoxNDExMTE0NTkzAwAAAAMxMzgCAAAABDQwMjAEAAAAATAHAAAACjEwLzE0LzIwMDkIAAAACTkvMzAvMjAwOQkAAAABMA4COZ1yhNcIjdHPvXKE1wgoQ0lRLlNHWDpCU0wuSVFfQlZfU0hBUkUuSVFfTFRNLjIvMjEvMjAxMAEAAAAkeA0AAgAAAAgwLjE2MDEyMwEIAAAABQAAAAExAQAAAAoxNDQyMzY1NDQ3AwAAAAMxMzgCAAAABDQwMjAEAAAAATAHAAAACTIvMjEvMjAxMAgAAAAKMTIvMzEvMjAwOQkAAAABMJ938ZdyhNcIOHpwvXKE1wgjQ0lRLlNHWDpINzguSVFfQ0xPU0VQUklDRS4zLzEyLzIwMTYBAAAA/EIGAAMAAAAAABSDI2N0hNcIuSffMpWE1wgiQ0lRLlNHWDpBWlkuSVFfQ0xPU0VQUklDRS41LzIvMjAxMgEAAABp8l0BAgAAAAUxNzUuNQC8U0+cdITXCFwEZDiVhNcII0NJUS5TR1g6Wjc0LklRX0NMT1NFUFJJQ0UuMTIv</t>
  </si>
  <si>
    <t>MS8yMDEzAQAAAAC3AQADAAAAAADSFAmJdITXCIF4JjeVhNcIKUNJUS5TR1g6SDc4LklRX0JWX1NIQVJFLklRX0xUTS4xMi8zMC8yMDExAQAAAPxCBgACAAAACTEwLjU4MDU5OQEIAAAABQAAAAExAQAAAAoxNjExNDQxMzE2AwAAAAMxNjACAAAABDQwMjAEAAAAATAHAAAACjEyLzMwLzIwMTEIAAAACTkvMzAvMjAxMQkAAAABMKqS4oFyhNcIM/w8vHKE1wgkQ0lRLlNHWDpDMzEuSVFfQ0xPU0VQUklDRS4xMS8xOS8yMDE0AQAAANJRJQACAAAABDMuMjMAqTCfenSE1wgGxSo1lYTXCCNDSVEuU0dYOlEwRi5JUV9DTE9TRVBSSUNFLjcvMjIvMjAwOQEAAADD/ooDAwAAAAAA+iEivnSE1whdDxU5lYTXCCJDSVEuU0dYOkFETi5JUV9DTE9TRVBSSUNFLjUvOS8yMDExAQAAADxmBgcDAAAAAAAAbIGmdITXCHonijiVhNcIIkNJUS5TR1g6RjE3LklRX0NMT1NFUFJJQ0UuNC80LzIwMTMBAAAAbm8AAAIAAAAEMi4zMQD68u2OdITXCN6ByTaVhNcIKENJUS5TR1g6QzUyLklRX0JWX1NIQVJFLklRX0xUTS43LzI0LzIwMDkBAAAAoHhfAAIAAAAIMC43ODkzNjEBCAAAAAUAAAABMQEAAAAKMTM5MjQ5OTQ4MAMAAAADMTM4AgAAAAQ0MDIwBAAAAAEwBwAAAAk3LzI0LzIwMDkIAAAACTYvMzAvMjAwOQkAAAABMPaBGp9yhNcI25LzvXKE1wgjQ0lRLlNHWDpBWlkuSVFfQ0xPU0VQUklDRS42LzIwLzIwMTABAAAAafJdAQMAAAAA</t>
  </si>
  <si>
    <t>AEK04bN0hNcIQEy+OZWE1wgjQ0lRLlNHWDpIMTMuSVFfQ0xPU0VQUklDRS45LzE1LzIwMDkBAAAA3ClaAAIAAAAEMS40MQAlg6m8dITXCMSr5DmVhNcIKENJUS5TR1g6UzA3LklRX0JWX1NIQVJFLklRX0xUTS40LzIzLzIwMTEBAAAAvWQNAAIAAAAIMS43NjAzNjEBCAAAAAUAAAABMQEAAAAKMTU2NjgwMzAxOAMAAAADMTYwAgAAAAQ0MDIwBAAAAAEwBwAAAAk0LzIzLzIwMTEIAAAACTMvMzEvMjAxMQkAAAABMK451olyhNcI4lScvHKE1wgnQ0lRLlNHWDpTMDcuSVFfQlZfU0hBUkUuSVFfTFRNLjQvMi8yMDEwAQAAAL1kDQACAAAACDEuNDc4OTk5AQgAAAAFAAAAATEBAAAACjE0NzU4NzIzMTEDAAAAAzE2MAIAAAAENDAyMAQAAAABMAcAAAAINC8yLzIwMTAIAAAACTMvMzEvMjAxMAkAAAABMLN0V5FyhNcI9PoJvXKE1wgjQ0lRLlNHWDpaNzQuSVFfQ0xPU0VQUklDRS41LzEzLzIwMTYBAAAAALcBAAIAAAAEMy44OACNzoNidITXCKIJLDOVhNcII0NJUS5TR1g6SDAyLklRX0NMT1NFUFJJQ0UuMy8zMS8yMDEzAQAAAGxXDQADAAAAAAC9eIaKdITXCIhHzziVhNcIJ0NJUS5TR1g6VzA1LklRX0JWX1NIQVJFLklRX0xUTS42LzEvMjAxMQEAAADuYQ0AAgAAAAgyLjI1MjIzOQEIAAAABQAAAAExAQAAAAoxNTQ2NDc4MDY2AwAAAAMxMzgCAAAABDQwMjAEAAAAATAHAAAACDYvMS8yMDExCAAAAAkzLzMxLzIwMTEJ</t>
  </si>
  <si>
    <t>AAAAATBm2MmMcoTXCPYn07xyhNcIIkNJUS5TR1g6VFE1LklRX0NMT1NFUFJJQ0UuMS84LzIwMTEBAAAAYWBEAAMAAAAAAMk74K10hNcIHG6DN5WE1wgkQ0lRLlNHWDpLNlMuSVFfQ0xPU0VQUklDRS4xMS8xMy8yMDE4AQAAAOIKCAADAAAAAACKyGdFdITXCI5K3DCVhNcIJENJUS5TR1g6SDE3LklRX0NMT1NFUFJJQ0UuMTIvMjYvMjAxNAEAAADZRIwAAgAAAAUwLjY5NQA6CrRudITXCB8RizSVhNcIKENJUS5TR1g6Qk40LklRX0JWX1NIQVJFLklRX0xUTS4zLzE1LzIwMDkBAAAAhVYNAAIAAAAIMi42MjI3MTgBCAAAAAUAAAABMQEAAAAKMTM1NDQxNzY1NwMAAAADMTM4AgAAAAQ0MDIwBAAAAAEwBwAAAAkzLzE1LzIwMDkIAAAACjEyLzMxLzIwMDgJAAAAATBbYY6lcoTXCMTBar5yhNcII0NJUS5TR1g6QlNMLklRX0NMT1NFUFJJQ0UuNi8xNy8yMDEzAQAAACR4DQACAAAACDAuOTc5OTk5AKF5AYx0hNcIScmaNZWE1wgnQ0lRLlNHWDpUUTUuSVFfQlZfU0hBUkUuSVFfTFRNLjIvMS8yMDEwAQAAAGFgRAACAAAACDIuMjMxNjg5AQgAAAAFAAAAATEBAAAACjEwNzYwMzI1NTkDAAAAAzEzOAIAAAAENDAyMAQAAAABMAcAAAAIMi8xLzIwMTAIAAAACTkvMzAvMjAwMQkAAAABMHiOYJlyhNcIQ7GKvXKE1wgiQ0lRLlNHWDpEMDEuSVFfQ0xPU0VQUklDRS41LzYvMjAxMQEAAADvWw0AAgAAAAQ4Ljg2AMt7s6Z0hNcI</t>
  </si>
  <si>
    <t>4+uOOJWE1wgjQ0lRLlNHWDpTOTEuSVFfQ0xPU0VQUklDRS40LzEzLzIwMTUBAAAAUux2CAMAAAAAAAjmonF0hNcI0FfXNJWE1wgnQ0lRLlNHWDpKMzcuSVFfQlZfU0hBUkUuSVFfTFRNLjQvNC8yMDEwAQAAAB47BgACAAAACTIwLjQxMDYyOAEIAAAABQAAAAExAQAAAAoxNDcxOTUwMTU5AwAAAAMxNjACAAAABDQwMjAEAAAAATAHAAAACDQvNC8yMDEwCAAAAAkzLzMxLzIwMTAJAAAAATCjyhOXcoTXCJZTab1yhNcIJENJUS5TR1g6VTA0LklRX0NMT1NFUFJJQ0UuMTIvMjEvMjAxMAEAAAA9klQAAgAAAAQyLjcxAB8GvLB0hNcI9vaMN5WE1wgjQ0lRLlNHWDpBNTAuSVFfQ0xPU0VQUklDRS4xLzIyLzIwMDkBAAAABp7rEAMAAAAAACUiDsR0hNcInUcvOZWE1wgjQ0lRLlNHWDpMSjMuSVFfQ0xPU0VQUklDRS4xMS84LzIwMTgBAAAAm1cNAAIAAAAEMS4zNwBX9Og9dITXCOTOVjCVhNcII0NJUS5TR1g6SDE1LklRX0NMT1NFUFJJQ0UuMy8xNi8yMDExAQAAAJpoDQACAAAABDIuMzcAdIEFq3SE1whgm584lYTXCCNDSVEuU0dYOlVEMi5JUV9DTE9TRVBSSUNFLjEwLzcvMjAxNwEAAADNhQ0QAwAAAAAAffZQTnSE1whKjcIylYTXCCRDSVEuU0dYOlQxOC5JUV9DTE9TRVBSSUNFLjExLzE4LzIwMTEFAAAAAAAAAAgAAAAUKEludmFsaWQgSWRlbnRpZmllcim5XByidITXCBdUzTeVhNcIJ0NJUS5TR1g6UzA3LklRX0JW</t>
  </si>
  <si>
    <t>X1NIQVJFLklRX0xUTS45LzMvMjAwOQEAAAC9ZA0AAgAAAAgxLjM4ODQxNwEIAAAABQAAAAExAQAAAAoxNDAxMTcyMzM2AwAAAAMxNjACAAAABDQwMjAEAAAAATAHAAAACDkvMy8yMDA5CAAAAAk2LzMwLzIwMDkJAAAAATD2gRqfcoTXCGbO7r1yhNcII0NJUS5TR1g6UzYxLklRX0NMT1NFUFJJQ0UuMTEvNC8yMDEzAQAAAIZbDQACAAAAAzEuMwB1OxCJdITXCJRJrzaVhNcIKUNJUS5TR1g6UzUxLklRX0JWX1NIQVJFLklRX0xUTS4xMS8xNy8yMDEyAQAAANBZDQACAAAABzEuMDkzMTEBCAAAAAUAAAABMQEAAAAKMTY0MzU3Njg3MAMAAAADMTM4AgAAAAQ0MDIwBAAAAAEwBwAAAAoxMS8xNy8yMDEyCAAAAAk5LzMwLzIwMTIJAAAAATDuzmF3coTXCOepn7tyhNcIJENJUS5TR1g6UDhaLklRX0NMT1NFUFJJQ0UuMTAvMTUvMjAxNwEAAADRVegKAwAAAAAANTG+UXSE1wio6YcxlYTXCCNDSVEuU0dYOkFETi5JUV9DTE9TRVBSSUNFLjIvMjQvMjAxNAEAAAA8ZgYHAwAAAAAAyYijh3SE1wi3VYU1lYTXCCNDSVEuU0dYOkQwMS5JUV9DTE9TRVBSSUNFLjgvMTEvMjAxNQEAAADvWw0AAgAAAAM3LjYAsqWKdHSE1wi42HA0lYTXCChDSVEuU0dYOkMzMS5JUV9CVl9TSEFSRS5JUV9MVE0uNi8yOC8yMDEwAQAAANJRJQACAAAACDMuMTc4Mjk1AQgAAAAFAAAAATEBAAAACjE0ODk5MTg5NTUDAAAAAzEzOAIAAAAENDAyMAQA</t>
  </si>
  <si>
    <t>AAABMAcAAAAJNi8yOC8yMDEwCAAAAAkzLzMxLzIwMTAJAAAAATDlATiUcoTXCLprPr1yhNcII0NJUS5TR1g6RjM0LklRX0NMT1NFUFJJQ0UuMy8xMC8yMDE0AQAAAMtuUwACAAAABDMuNTIA0S1sgHSE1whP3f80lYTXCCRDSVEuU0dYOkQwMS5JUV9DTE9TRVBSSUNFLjEyLzE2LzIwMTQBAAAA71sNAAIAAAAEOS4xNABn9mR2dITXCDMc3DSVhNcII0NJUS5TR1g6Q0VFLklRX0NMT1NFUFJJQ0UuMTEvOS8yMDEwAQAAACLDngACAAAABjAuMjMyNQAsbt2wdITXCH3eGziVhNcII0NJUS5TR1g6QVpZLklRX0NMT1NFUFJJQ0UuNS8xNC8yMDE0AQAAAGnyXQEDAAAAAAAcEiZ8dITXCJ3L7DSVhNcII0NJUS5TR1g6UzU4LklRX0NMT1NFUFJJQ0UuNS8yMi8yMDEzAQAAAAlSJQACAAAABDMuMzYAwL38i3SE1whYPCs3lYTXCChDSVEuU0dYOkcwNy5JUV9CVl9TSEFSRS5JUV9MVE0uOS8yOC8yMDA5AQAAAHnxJAACAAAACDYuMzYxODgxAQgAAAAFAAAAATEBAAAACjEzNTUyODEzNjMDAAAAAzEzOAIAAAAENDAyMAQAAAABMAcAAAAJOS8yOC8yMDA5CAAAAAoxMi8zMS8yMDA4CQAAAAEwKsTXnnKE1wjrff+9coTXCCNDSVEuU0dYOkVINS5JUV9DTE9TRVBSSUNFLjYvMjgvMjAxMgEAAADVgGMAAgAAAAUwLjQ4NQBp7duXdITXCAqc0TWVhNcIJENJUS5TR1g6QlM2LklRX0NMT1NFUFJJQ0UuMTAvMTEvMjAxOQEAAABjXAMC</t>
  </si>
  <si>
    <t>AgAAAAQwLjk3AHkGyT50hNcISJNbMJWE1wgiQ0lRLlNHWDpTNTEuSVFfQ0xPU0VQUklDRS40LzYvMjAwOQEAAADQWQ0AAgAAAAQyLjE1AJUEEcF0hNcICYL8OZWE1wgjQ0lRLlNHWDpDNkwuSVFfQ0xPU0VQUklDRS42LzE1LzIwMTABAAAAdyUKAAIAAAAFMTQuODIAQrThs3SE1wg0TvE4lYTXCCNDSVEuU0dYOk0wNC5JUV9DTE9TRVBSSUNFLjEwLzIvMjAxMwEAAADqPgYAAgAAAAQxLjYyAN2WwIR0hNcIZmp5NZWE1wgkQ0lRLlNHWDpIMDIuSVFfQ0xPU0VQUklDRS4xMi8yOC8yMDA5AQAAAGxXDQACAAAACDUuMjcyNzI3ADHiOrh0hNcISBHIOZWE1wgnQ0lRLlNHWDpIMTUuSVFfQlZfU0hBUkUuSVFfTFRNLjIvNi8yMDEwAQAAAJpoDQACAAAACDIuNDE4NzcyAQgAAAAFAAAAATEBAAAACjE0NDUwNDI3NjkDAAAAAzEzOAIAAAAENDAyMAQAAAABMAcAAAAIMi82LzIwMTAIAAAACjEyLzMxLzIwMDkJAAAAATB4jmCZcoTXCMZPiL1yhNcIIkNJUS5TR1g6VDE4LklRX0NMT1NFUFJJQ0UuMy84LzIwMTYFAAAAAAAAAAgAAAAUKEludmFsaWQgSWRlbnRpZmllcim78/xqdITXCOLArDOVhNcIKUNJUS5TR1g6QjYxLklRX0JWX1NIQVJFLklRX0xUTS4xMC8xMi8yMDA5AQAAAOZgRAACAAAACDMuMDExNjk0AQgAAAAFAAAAATEBAAAACjE0MTE2ODQ0OTMDAAAAAzEzOAIAAAAENDAyMAQAAAABMAcAAAAKMTAvMTIvMjAw</t>
  </si>
  <si>
    <t>OQgAAAAJOS8zMC8yMDA5CQAAAAEw4TRJm3KE1wgorqm9coTXCCRDSVEuU0dYOkE3UlUuSVFfQ0xPU0VQUklDRS41LzI3LzIwMTUBAAAAZL/ZAQIAAAAEMC41NQAEMEBtdITXCNgBQjiVhNcII0NJUS5TR1g6SDE3LklRX0NMT1NFUFJJQ0UuMi8yMi8yMDE0AQAAANlEjAADAAAAAABNdCh8dITXCIusNjWVhNcII0NJUS5TR1g6Wjc0LklRX0NMT1NFUFJJQ0UuOC8xOC8yMDE4AQAAAAC3AQADAAAAAAD4OYdCdITXCNDhFzGVhNcIKENJUS5TR1g6RzA3LklRX0JWX1NIQVJFLklRX0xUTS43LzE2LzIwMTEBAAAAefEkAAIAAAAIOC41MDE2NjQBCAAAAAUAAAABMQEAAAAKMTUzMDgzOTc0OQMAAAADMTM4AgAAAAQ0MDIwBAAAAAEwBwAAAAk3LzE2LzIwMTEIAAAACjEyLzMxLzIwMTAJAAAAATDnSPOGcoTXCK2TeLxyhNcII0NJUS5TR1g6SDc4LklRX0NMT1NFUFJJQ0UuNS8yOC8yMDEzAQAAAPxCBgACAAAABDcuMzMAIAldkHSE1wgePbA1lYTXCCNDSVEuU0dYOlUxNC5JUV9DTE9TRVBSSUNFLjkvMjUvMjAxNgEAAABIWA0AAwAAAAAAzY68ZXSE1wiXnYYzlYTXCCNDSVEuU0dYOlUxMS5JUV9DTE9TRVBSSUNFLjEvMjcvMjAwOQEAAADDUAYAAwAAAAAAJSIOxHSE1wjo1no6lYTXCCNDSVEuU0dYOlM2OC5JUV9DTE9TRVBSSUNFLjkvMTYvMjAxMgEAAAClUiUAAwAAAAAAz06ClnSE1wh53Vw4lYTXCCNDSVEuU0dYOjVD</t>
  </si>
  <si>
    <t>UC5JUV9DTE9TRVBSSUNFLjQvMTgvMjAwOQEAAAAfTXsAAwAAAAAAm10TwXSE1wigH/o5lYTXCCJDSVEuU0dYOkNDMy5JUV9DTE9TRVBSSUNFLjcvNC8yMDE2AQAAAISMIgACAAAAAzMuOAAPK/dhdITXCF2nKTOVhNcIIkNJUS5TR1g6VTA2LklRX0NMT1NFUFJJQ0UuNS84LzIwMTMBAAAAiYFUAAIAAAAEMi45OQDgplqQdITXCDEBMDeVhNcIKENJUS5TR1g6RjM0LklRX0JWX1NIQVJFLklRX0xUTS4zLzMwLzIwMTIBAAAAy25TAAIAAAAIMi4wODg2MjYBCAAAAAUAAAABMQEAAAAKMTYzMjAwMTg3NQMAAAADMTYwAgAAAAQ0MDIwBAAAAAEwBwAAAAkzLzMwLzIwMTIIAAAACjEyLzMxLzIwMTEJAAAAATBbjwB5coTXCB9DvLtyhNcII0NJUS5TR1g6UzA3LklRX0NMT1NFUFJJQ0UuMS8yMS8yMDE5AQAAAL1kDQACAAAABDEwLjIAKIYaQXSE1wi81sYwlYTXCCdDSVEuU0dYOkFaWS5JUV9CVl9TSEFSRS5JUV9MVE0uMy83LzIwMTABAAAAafJdAQIAAAAKMjU0LjI2NjgwMQEIAAAABQAAAAExAQAAAAoxNDM2OTM3NzQ2AwAAAAMxNjACAAAABDQwMjAEAAAAATAHAAAACDMvNy8yMDEwCAAAAAoxMi8zMS8yMDA5CQAAAAEws4PHlnKE1wjKyl+9coTXCChDSVEuU0dYOkJWQS5JUV9CVl9TSEFSRS5JUV9MVE0uOS8xOC8yMDEyAQAAAL5xewACAAAACDAuNTA3MTA3AQgAAAAFAAAAATEBAAAACjE2NDY3MTU5ODEDAAAAAzEx</t>
  </si>
  <si>
    <t>MQIAAAAENDAyMAQAAAABMAcAAAAJOS8xOC8yMDEyCAAAAAk4LzMxLzIwMTIJAAAAATBUlUiAcoTXCFH/HbxyhNcIIkNJUS5TR1g6TEozLklRX0NMT1NFUFJJQ0UuNS80LzIwMDkBAAAAm1cNAAIAAAAIMi4wNTk5OTgA8SGdv3SE1wj1NRw5lYTXCCNDSVEuU0dYOkFETi5JUV9DTE9TRVBSSUNFLjMvMTEvMjAxMQEAAAA8ZgYHAwAAAAAACklwqXSE1wigdJg4lYTXCCNDSVEuU0dYOkc5Mi5JUV9DTE9TRVBSSUNFLjYvMjAvMjAxNQEAAABXTnUAAwAAAAAABDBAbXSE1wi2YYQ2lYTXCCNDSVEuU0dYOkgwMi5JUV9DTE9TRVBSSUNFLjYvMjkvMjAxNgEAAABsVw0AAgAAAAQ4LjgxAB2V2V10hNcIj2a7MpWE1wgoQ0lRLlNHWDpFQjUuSVFfQlZfU0hBUkUuSVFfTFRNLjEvMjIvMjAxMgEAAAA9rVgCAgAAAAcwLjYwMTc1AQgAAAAFAAAAATEBAAAACjE2MDAzNjI5MTcDAAAAAzE2MAIAAAAENDAyMAQAAAABMAcAAAAJMS8yMi8yMDEyCAAAAAoxMi8zMS8yMDExCQAAAAEwdHcsgnKE1winmDq8coTXCCNDSVEuU0dYOkNDMy5JUV9DTE9TRVBSSUNFLjEvMTEvMjAxOQEAAACEjCIAAgAAAAQxLjc3ACiGGkF0hNcIFyuXMJWE1wgkQ0lRLlNHWDpCU0wuSVFfQ0xPU0VQUklDRS4xMS8yNy8yMDE3AQAAACR4DQACAAAABDEuMDcAAr9pTXSE1whIWrwxlYTXCChDSVEuU0dYOkNFRS5JUV9CVl9TSEFSRS5JUV9MVE0uMS8yMi8y</t>
  </si>
  <si>
    <t>MDEyAQAAACLDngACAAAACDAuMTg5OTc5AQgAAAAFAAAAATEBAAAACjE1ODYzOTY3MDUDAAAAAzEzOAIAAAAENDAyMAQAAAABMAcAAAAJMS8yMi8yMDEyCAAAAAoxMi8zMS8yMDExCQAAAAEwvVpCenKE1wjty8W7coTXCCNDSVEuU0dYOkMwNy5JUV9DTE9TRVBSSUNFLjUvMTIvMjAxNwEAAABkVg0AAgAAAAU0Ni40OQAWeApXdITXCGGFUjKVhNcII0NJUS5TR1g6QzZMLklRX0NMT1NFUFJJQ0UuNC8xOC8yMDEyAQAAAHclCgACAAAABTEwLjU3AD69bpl0hNcInyXbNZWE1wgkQ0lRLlNHWDpDMDkuSVFfQ0xPU0VQUklDRS4xMi8yMC8yMDE0AQAAAPNDBgADAAAAAABn9mR2dITXCNMP3TOVhNcIJENJUS5TR1g6VTE0LklRX0NMT1NFUFJJQ0UuMTEvMTYvMjAxOAEAAABIWA0AAgAAAAQ2LjE0AFf06D10hNcISJNbMJWE1wgkQ0lRLlNHWDpBN1JVLklRX0NMT1NFUFJJQ0UuOS8yMy8yMDExAQAAAGS/2QECAAAABDAuMzkAozzCo3SE1whzhlg3lYTXCClDSVEuU0dYOkFaWS5JUV9CVl9TSEFSRS5JUV9MVE0uMTIvMjMvMjAxMAEAAABp8l0BAgAAAAoyNTkuMjI4MjA2AQgAAAAFAAAAATEBAAAACjE0ODE5MDYzNTUDAAAAAzE2MAIAAAAENDAyMAQAAAABMAcAAAAKMTIvMjMvMjAxMAgAAAAJOS8zMC8yMDEwCQAAAAEwqKLYjnKE1whgYO28coTXCCdDSVEuU0dYOkE1MC5JUV9CVl9TSEFSRS5JUV9MVE0uOC80LzIwMTEB</t>
  </si>
  <si>
    <t>AAAABp7rEAMAAAAAAFc36oNyhNcIRDNXvHKE1wgiQ0lRLlNHWDpGMTcuSVFfQ0xPU0VQUklDRS4xLzgvMjAxMgEAAABubwAAAwAAAAAA1n8tn3SE1wiWyBU3lYTXCCRDSVEuU0dYOk5EOFUuSVFfQ0xPU0VQUklDRS45LzE4LzIwMTEBAAAAQIqSAQMAAAAAAGW0o6B0hNcIMo7IN5WE1wglQ0lRLlNHWDpORDhVLklRX0NMT1NFUFJJQ0UuMTEvMzAvMjAxMgEAAABAipIBAgAAAAUxLjI1NQApqNWRdITXCPOjQTaVhNcIIkNJUS5TR1g6SjM2LklRX0NMT1NFUFJJQ0UuMS8zLzIwMTUBAAAA7lQNAAMAAAAAAGf2ZHZ0hNcIkmF6NJWE1wgjQ0lRLlNHWDpXMDUuSVFfQ0xPU0VQUklDRS40LzE2LzIwMTcBAAAA7mENAAMAAAAAAKlvTV90hNcId8duM5WE1wgjQ0lRLlNHWDpBN1JVLklRX0NMT1NFUFJJQ0UuOS83LzIwMDkBAAAAZL/ZAQIAAAAEMC41OAAlg6m8dITXCCxodDmVhNcII0NJUS5TR1g6QUROLklRX0NMT1NFUFJJQ0UuMy8yMS8yMDE1AQAAADxmBgcDAAAAAAAKhaBxdITXCNBX1zSVhNcII0NJUS5TR1g6VDM5LklRX0NMT1NFUFJJQ0UuOS8xNS8yMDE5AQAAADFcDQADAAAAAAApyB9DdITXCKZx4zCVhNcII0NJUS5TR1g6VTE0LklRX0NMT1NFUFJJQ0UuNC8xOC8yMDE2AQAAAEhYDQACAAAAAzYuMQD2pCtndITXCE7EjTOVhNcIIkNJUS5TR1g6QVpZLklRX0NMT1NFUFJJQ0UuOS85LzIwMDkBAAAAafJdAQIA</t>
  </si>
  <si>
    <t>AAADMzEyAFtuOrt0hNcIIqUiOpWE1wgkQ0lRLlNHWDpDRUUuSVFfQ0xPU0VQUklDRS4xMC8xMy8yMDE4AQAAACLDngADAAAAAAAcVT1CdITXCChmkjCVhNcII0NJUS5TR1g6UzYzLklRX0NMT1NFUFJJQ0UuMTEvNC8yMDE2AQAAAEHwCwACAAAABDMuMDUA933cZHSE1wiXnYYzlYTXCCNDSVEuU0dYOk8zOS5JUV9DTE9TRVBSSUNFLjExLzEvMjAxOAEAAAAphhIAAgAAAAUxMS4xNQBX9Og9dITXCJbLdTCVhNcIIkNJUS5TR1g6QjYxLklRX0NMT1NFUFJJQ0UuOC8zLzIwMTYBAAAA5mBEAAIAAAAENC45NQDAEgRmdITXCHoh8DOVhNcIIkNJUS5TR1g6QzUyLklRX0NMT1NFUFJJQ0UuMi8zLzIwMTQBAAAAoHhfAAIAAAAEMS45NABNdCh8dITXCARwrDSVhNcIIkNJUS5TR1g6SDE1LklRX0NMT1NFUFJJQ0UuMS82LzIwMTIBAAAAmmgNAAIAAAAEMS43NQAipYajdITXCFk8fjiVhNcIIkNJUS5TR1g6NVVYLklRX0NMT1NFUFJJQ0UuMy8zLzIwMDkBAAAAC2raBgMAAAAAAJpnjsJ0hNcIR0YBOpWE1wgiQ0lRLlNHWDpBNTAuSVFfQ0xPU0VQUklDRS4zLzMvMjAxMQEAAAAGnusQAwAAAAAAK7L3p3SE1wgx8u03lYTXCCRDSVEuU0dYOlcwNS5JUV9DTE9TRVBSSUNFLjExLzE0LzIwMTQBAAAA7mENAAIAAAAEMS42OAC4kCiGdITXCJvMezWVhNcII0NJUS5TR1g6VDM5LklRX0NMT1NFUFJJQ0UuMS8yNC8yMDE0AQAAADFc</t>
  </si>
  <si>
    <t>DQACAAAABDMuOTgAdrK0hHSE1wiU1Zk2lYTXCCNDSVEuU0dYOlM1OC5JUV9DTE9TRVBSSUNFLjEwLzYvMjAxNAEAAAAJUiUAAwAAAAAAy0othnSE1wjUFSQ3lYTXCCRDSVEuU0dYOk5EOFUuSVFfQ0xPU0VQUklDRS4xMi85LzIwMTMBAAAAQIqSAQIAAAAFMS4yMTUACVrPgXSE1wjUgk41lYTXCClDSVEuU0dYOkMwNy5JUV9CVl9TSEFSRS5JUV9MVE0uMTAvMTYvMjAwOQEAAABkVg0AAgAAAAg3LjY2OTAwMQEIAAAABQAAAAExAQAAAAoxNDEwNDA0MDg1AwAAAAMxNjACAAAABDQwMjAEAAAAATAHAAAACjEwLzE2LzIwMDkIAAAACTkvMzAvMjAwOQkAAAABMA4COZ1yhNcIjdHPvXKE1wgjQ0lRLlNHWDpTMDguSVFfQ0xPU0VQUklDRS44LzEzLzIwMTQBAAAAkmdLAAIAAAAEMS43NQBOPgR/dITXCOMY+zSVhNcIJENJUS5TR1g6QzA3LklRX0NMT1NFUFJJQ0UuMTEvMTIvMjAxNAEAAABkVg0AAgAAAAU0MC4zNAAiCOp+dITXCGI1QDWVhNcIKENJUS5TR1g6QzMxLklRX0JWX1NIQVJFLklRX0xUTS44LzMwLzIwMTIBAAAA0lElAAIAAAAIMy41NDAzMjIBCAAAAAUAAAABMQEAAAAKMTY0MTA4NzA1NgMAAAADMTM4AgAAAAQ0MDIwBAAAAAEwBwAAAAk4LzMwLzIwMTIIAAAACTYvMzAvMjAxMgkAAAABMGNZ3HtyhNcIycjku3KE1wgjQ0lRLlNHWDpUMTguSVFfQ0xPU0VQUklDRS4xMC8xLzIwMTIFAAAAAAAAAAgAAAAU</t>
  </si>
  <si>
    <t>KEludmFsaWQgSWRlbnRpZmllcikpqNWRdITXCIQx2jaVhNcIJENJUS5TR1g6UzU4LklRX0NMT1NFUFJJQ0UuMTAvMjMvMjAwOQEAAAAJUiUAAgAAAAMyLjUA7Ki6uXSE1whxm/84lYTXCCRDSVEuU0dYOkc5Mi5JUV9DTE9TRVBSSUNFLjEwLzE0LzIwMTQBAAAAV051AAIAAAAEMC43OAAjc616dITXCEUnLTWVhNcIKENJUS5TR1g6UzYzLklRX0JWX1NIQVJFLklRX0xUTS44LzMxLzIwMTEBAAAAQfALAAIAAAAIMC41MDI4MjQBCAAAAAUAAAABMQEAAAAKMTU1OTMwNzIyOQMAAAADMTM4AgAAAAQ0MDIwBAAAAAEwBwAAAAk4LzMxLzIwMTEIAAAACTYvMzAvMjAxMQkAAAABMFc36oNyhNcIidJUvHKE1wgjQ0lRLlNHWDpTNTkuSVFfQ0xPU0VQUklDRS44LzMwLzIwMTcBAAAAeCUKAAIAAAAEMy40NwB99lBOdITXCG68vjGVhNcIKENJUS5TR1g6QlNMLklRX0JWX1NIQVJFLklRX0xUTS4xMS8xLzIwMDkBAAAAJHgNAAIAAAAIMC4xNTIxNTYBCAAAAAUAAAABMQEAAAAKMTQwNjgzNTk1NwMAAAADMTM4AgAAAAQ0MDIwBAAAAAEwBwAAAAkxMS8xLzIwMDkIAAAACTkvMzAvMjAwOQkAAAABMA4COZ1yhNcIXG/NvXKE1wgjQ0lRLlNHWDpVMTQuSVFfQ0xPU0VQUklDRS45LzEzLzIwMTMBAAAASFgNAAIAAAAENi4yMQBCKJV9dITXCARkRDiVhNcII0NJUS5TR1g6UTBGLklRX0NMT1NFUFJJQ0UuNi8yOS8yMDEwAQAAAMP+</t>
  </si>
  <si>
    <t>igMDAAAAAABiAmCvdITXCMSUijeVhNcIIkNJUS5TR1g6SDc4LklRX0NMT1NFUFJJQ0UuNC85LzIwMTYBAAAA/EIGAAMAAAAAABSDI2N0hNcIwxR9M5WE1wgjQ0lRLlNHWDpIMTcuSVFfQ0xPU0VQUklDRS4zLzI3LzIwMTUBAAAA2USMAAIAAAAFMC41NjUAZiwEdXSE1wgoMCI0lYTXCCNDSVEuU0dYOlcwNS5JUV9DTE9TRVBSSUNFLjIvMTYvMjAxOQEAAADuYQ0AAwAAAAAAKIYaQXSE1wiwoY0wlYTXCCNDSVEuU0dYOkU1SC5JUV9DTE9TRVBSSUNFLjUvMTQvMjAwOQEAAADqUSUAAgAAAAgwLjQ1OTk5OQAdhCS+dITXCJE07jmVhNcIKUNJUS5TR1g6WjI1LklRX0JWX1NIQVJFLklRX0xUTS4xMi8xMC8yMDEwAQAAAMMGpgECAAAACDYuMzIwMTEyAQgAAAAFAAAAATEBAAAACjE0ODEyNzA1MjkDAAAAAjMyAgAAAAQ0MDIwBAAAAAEwBwAAAAoxMi8xMC8yMDEwCAAAAAk5LzMwLzIwMTAJAAAAATA9dseMcoTXCCqfybxyhNcIIkNJUS5TR1g6WjI1LklRX0NMT1NFUFJJQ0UuNi80LzIwMTABAAAAwwamAQIAAAAEMS42MQCTruy0dITXCGBSMTiVhNcII0NJUS5TR1g6RzkyLklRX0NMT1NFUFJJQ0UuNy8yMC8yMDE0AQAAAFdOdQADAAAAAAAZnhB8dITXCP368jWVhNcII0NJUS5TR1g6SDAyLklRX0NMT1NFUFJJQ0UuNy8yOS8yMDE3AQAAAGxXDQADAAAAAABYmL9SdITXCPMMrjGVhNcII0NJUS5TR1g6UzYzLklRX0NM</t>
  </si>
  <si>
    <t>T1NFUFJJQ0UuOS8xMS8yMDEzAQAAAEHwCwACAAAAAzQuMQBCKJV9dITXCGE0sTSVhNcII0NJUS5TR1g6RzEzLklRX0NMT1NFUFJJQ0UuNS8zMS8yMDExAQAAAAtkDQACAAAABDEuOTkAQ8RQonSE1wi/X1E3lYTXCCNDSVEuU0dYOlUxMC5JUV9DTE9TRVBSSUNFLjYvMTcvMjAxMAEAAAAZT3sAAgAAAAQxLjQ4AEK04bN0hNcILM1XOZWE1wgiQ0lRLlNHWDpVMTQuSVFfQ0xPU0VQUklDRS44LzQvMjAxOQEAAABIWA0AAwAAAAAAjQqqQ3SE1whw0+UwlYTXCCNDSVEuU0dYOjVDUC5JUV9DTE9TRVBSSUNFLjIvMTkvMjAwOQEAAAAfTXsAAgAAAAgwLjA5OTk5OQCaZ47CdITXCBEERDqVhNcII0NJUS5TR1g6RUg1LklRX0NMT1NFUFJJQ0UuOS8xMy8yMDE0AQAAANWAYwADAAAAAABOPgR/dITXCOMY+zSVhNcII0NJUS5TR1g6UzU5LklRX0NMT1NFUFJJQ0UuMTIvNS8yMDE3AQAAAHglCgACAAAABDMuMTYArMadVXSE1wgeTTgylYTXCCNDSVEuU0dYOkJTNi5JUV9DTE9TRVBSSUNFLjQvMTgvMjAxMQEAAABjXAMCAgAAAAQxLjgyAMt7s6Z0hNcI/R1HOZWE1wgiQ0lRLlNHWDpGMzQuSVFfQ0xPU0VQUklDRS4xLzMvMjAxNwEAAADLblMAAgAAAAQzLjYxAM5YmGh0hNcICPz5MpWE1wgoQ0lRLlNHWDpBWlkuSVFfQlZfU0hBUkUuSVFfTFRNLjExLzkvMjAxMQEAAABp8l0BAgAAAAkyNTAuMzYzMTMBCAAAAAUAAAABMQEA</t>
  </si>
  <si>
    <t>AAAKMTU3Njc5ODYxNgMAAAADMTYwAgAAAAQ0MDIwBAAAAAEwBwAAAAkxMS85LzIwMTEIAAAACTkvMzAvMjAxMQkAAAABMPH2z35yhNcIDIoIvHKE1wgkQ0lRLlNHWDpaMjUuSVFfQ0xPU0VQUklDRS4xMC8xNS8yMDEyAQAAAMMGpgECAAAABDEuMjMAKajVkXSE1wit3rc3lYTXCClDSVEuU0dYOkFaWS5JUV9CVl9TSEFSRS5JUV9MVE0uMTEvMjUvMjAwOQEAAABp8l0BAgAAAAkyNDguNDYxMzYBCAAAAAUAAAABMQEAAAAKMTQxMDU0NTM1NAMAAAADMTYwAgAAAAQ0MDIwBAAAAAEwBwAAAAoxMS8yNS8yMDA5CAAAAAk5LzMwLzIwMDkJAAAAATBiK6abcoTXCDnVsL1yhNcIKUNJUS5TR1g6QzMxLklRX0JWX1NIQVJFLklRX0xUTS4xMC8zMC8yMDEwAQAAANJRJQACAAAACDMuMTY2NDY0AQgAAAAFAAAAATEBAAAACjE1ODQyMTY4OTMDAAAAAzEzOAIAAAAENDAyMAQAAAABMAcAAAAKMTAvMzAvMjAxMAgAAAAJOS8zMC8yMDEwCQAAAAEwGYmTk3KE1wheHjC9coTXCCJDSVEuU0dYOkVINS5JUV9DTE9TRVBSSUNFLjkvNS8yMDE2AQAAANWAYwADAAAAAADlUFBhdITXCEFQeDOVhNcIIkNJUS5TR1g6RjM0LklRX0NMT1NFUFJJQ0UuNC8yLzIwMTQBAAAAy25TAAIAAAAEMy40OADgw56HdITXCG4oSTiVhNcII0NJUS5TR1g6Rjk5LklRX0NMT1NFUFJJQ0UuOC8yNy8yMDE1AQAAADpXDQACAAAABDIuMTIAiXiXc3SE1whp</t>
  </si>
  <si>
    <t>ax00lYTXCCJDSVEuU0dYOkJTNi5JUV9DTE9TRVBSSUNFLjQvMy8yMDA5AQAAAGNcAwICAAAABDAuNDQAlQQRwXSE1wiJXCM5lYTXCCNDSVEuU0dYOkgxNy5JUV9DTE9TRVBSSUNFLjExLzQvMjAxMAEAAADZRIwAAgAAAAQxLjA5AJwBS6x0hNcInmoGOJWE1wgiQ0lRLlNHWDpFQjUuSVFfQ0xPU0VQUklDRS40LzMvMjAxNgEAAAA9rVgCAwAAAAAAu/P8anSE1wh6tUo0lYTXCCNDSVEuU0dYOkQwMS5JUV9DTE9TRVBSSUNFLjMvMzEvMjAxMAEAAADvWw0AAgAAAAM2LjYAyTvgrXSE1wgcboM3lYTXCCNDSVEuU0dYOkgxNS5JUV9DTE9TRVBSSUNFLjEyLzEvMjAxNwEAAACaaA0AAgAAAAMzLjgAvGkgWXSE1wjVoGczlYTXCCJDSVEuU0dYOkVCNS5JUV9DTE9TRVBSSUNFLjIvNC8yMDA5AQAAAD2tWAICAAAABDAuMzMAVoSVwnSE1wjLyyk6lYTXCCNDSVEuU0dYOkgxMy5JUV9DTE9TRVBSSUNFLjcvMjgvMjAxNwEAAADcKVoAAgAAAAQyLjQyAFiYv1J0hNcI8wyuMZWE1wgnQ0lRLlNHWDpIMTcuSVFfQlZfU0hBUkUuSVFfTFRNLjcvMS8yMDExAQAAANlEjAACAAAACDAuNjY3MjExAQgAAAAFAAAAATEBAAAACjE1NTgyMTE0MjIDAAAAAzEzOAIAAAAENDAyMAQAAAABMAcAAAAINy8xLzIwMTEIAAAACTYvMzAvMjAxMQkAAAABMNkXc4hyhNcI+KOLvHKE1wgjQ0lRLlNHWDpTMDguSVFfQ0xPU0VQUklDRS4xLzI4LzIw</t>
  </si>
  <si>
    <t>MTUBAAAAkmdLAAIAAAAEMi4xNQCag0V5dITXCJfg4DSVhNcII0NJUS5TR1g6UzU5LklRX0NMT1NFUFJJQ0UuNy8yOS8yMDE2AQAAAHglCgACAAAAAzMuNwArdQdqdITXCNghATOVhNcII0NJUS5TR1g6QUROLklRX0NMT1NFUFJJQ0UuMi8yMS8yMDE0AQAAADxmBgcDAAAAAADRLWyAdITXCLQgTDWVhNcIIkNJUS5TR1g6SzZTLklRX0NMT1NFUFJJQ0UuNi8yLzIwMTABAAAA4goIAAIAAAAEOC4xOQDYU0WydITXCGG7kTeVhNcIJENJUS5TR1g6SzZTLklRX0NMT1NFUFJJQ0UuMTAvMTIvMjAwOQEAAADiCggAAwAAAAAAw8vLtnSE1wipEvY4lYTXCCJDSVEuU0dYOkMwOS5JUV9DTE9TRVBSSUNFLjcvMy8yMDE4AQAAAPNDBgACAAAABTEwLjkyACungVd0hNcI/dVBMpWE1wgoQ0lRLlNHWDpPMzIuSVFfQlZfU0hBUkUuSVFfTFRNLjQvMzAvMjAxMQEAAAAnu1MAAgAAAAgwLjkyMTY0OQEIAAAABQAAAAExAQAAAAoxNTQ3MDQ3ODU3AwAAAAMxMzgCAAAABDQwMjAEAAAAATAHAAAACTQvMzAvMjAxMQgAAAAJMy8zMS8yMDExCQAAAAEw2RdziHKE1whPapC8coTXCCNDSVEuU0dYOkozNy5JUV9DTE9TRVBSSUNFLjMvMTcvMjAxMgEAAAAeOwYAAwAAAAAAOErUmnSE1whCx2c2lYTXCCJDSVEuU0dYOlUxMS5JUV9DTE9TRVBSSUNFLjUvMS8yMDA5AQAAAMNQBgADAAAAAACbXRPBdITXCKAf+jmVhNcII0NJUS5TR1g6RUg1</t>
  </si>
  <si>
    <t>LklRX0NMT1NFUFJJQ0UuMi8xMi8yMDEzAQAAANWAYwADAAAAAAC549CRdITXCKpBPzaVhNcII0NJUS5TR1g6Wjc0LklRX0NMT1NFUFJJQ0UuMTAvMS8yMDEyAQAAAAC3AQACAAAABDMuMjEA+aWElnSE1wj3Qu02lYTXCCJDSVEuU0dYOk8zMi5JUV9DTE9TRVBSSUNFLjYvOS8yMDE0AQAAACe7UwACAAAAAzIuNQAZnhB8dITXCFdJpTSVhNcII0NJUS5TR1g6UzQxLklRX0NMT1NFUFJJQ0UuOC8xNS8yMDEwAQAAALloDQADAAAAAAA1nQOodITXCEywkziVhNcIKENJUS5TR1g6UzA4LklRX0JWX1NIQVJFLklRX0xUTS41LzMwLzIwMDkBAAAAkmdLAAIAAAAIMC4xMzA0ODkBCAAAAAUAAAABMQEAAAAKMTM3Mjg0NjM0MQMAAAADMTM4AgAAAAQ0MDIwBAAAAAEwBwAAAAk1LzMwLzIwMDkIAAAACTMvMzEvMjAwOQkAAAABMFHw3qNyhNcI9o0xvnKE1wgoQ0lRLlNHWDpHOTIuSVFfQlZfU0hBUkUuSVFfTFRNLjcvMTcvMjAxMgEAAABXTnUAAgAAAAgwLjQ5MTE4NAEIAAAABQAAAAExAQAAAAoxNjMwMTgxOTc5AwAAAAMxNjACAAAABDQwMjAEAAAAATAHAAAACTcvMTcvMjAxMggAAAAJNi8zMC8yMDEyCQAAAAEw7uDle3KE1wjJ8Ou7coTXCCNDSVEuU0dYOkQwNS5JUV9DTE9TRVBSSUNFLjYvMTgvMjAxNwEAAAA/Vg0AAwAAAAAA3py+TnSE1wibXZ0xlYTXCClDSVEuU0dYOkY5OS5JUV9CVl9TSEFSRS5JUV9MVE0uMTIv</t>
  </si>
  <si>
    <t>MjkvMjAxMQEAAAA6Vw0AAgAAAAg0Ljg0ODI0NQEIAAAABQAAAAExAQAAAAoxNTg0MTMyMjA2AwAAAAMxMzgCAAAABDQwMjAEAAAAATAHAAAACjEyLzI5LzIwMTEIAAAACTkvMzAvMjAxMQkAAAABMCIdXH1yhNcI+sYDvHKE1wgnQ0lRLlNHWDpTNjEuSVFfQlZfU0hBUkUuSVFfTFRNLjQvMi8yMDA5AQAAAIZbDQACAAAACDAuODk1MDg4AQgAAAAFAAAAATEBAAAACjEzNjg1MjcyNjgDAAAAAzEzOAIAAAAENDAyMAQAAAABMAcAAAAINC8yLzIwMDkIAAAACTMvMzEvMjAwOQkAAAABMPrJUqVyhNcIALBXvnKE1wgjQ0lRLlNHWDpUMzkuSVFfQ0xPU0VQUklDRS44LzI0LzIwMTMBAAAAMVwNAAMAAAAAAEIolX10hNcIYTSxNJWE1wgiQ0lRLlNHWDpKMzYuSVFfQ0xPU0VQUklDRS44LzgvMjAxNAEAAADuVA0AAgAAAAU1OC4zMwA//bZ6dITXCCLnojSVhNcIIkNJUS5TR1g6NVVYLklRX0NMT1NFUFJJQ0UuNC84LzIwMDkBAAAAC2raBgMAAAAAAM8rGMF0hNcI2j2MOZWE1wgjQ0lRLlNHWDpVMTEuSVFfQ0xPU0VQUklDRS40LzI5LzIwMTkBAAAAw1AGAAIAAAAFMjcuOTcAcib7SHSE1widfxUxlYTXCCNDSVEuU0dYOkE3UlUuSVFfQ0xPU0VQUklDRS4zLzgvMjAwOQEAAABkv9kBAwAAAAAAmmeOwnSE1wgnApE5lYTXCChDSVEuU0dYOkQwNS5JUV9CVl9TSEFSRS5JUV9MVE0uMS8yMi8yMDExAQAAAD9WDQACAAAACDEx</t>
  </si>
  <si>
    <t>LjQ0MjMzAQgAAAAFAAAAATEBAAAACjE1NjkxODE5MDIDAAAAAzEzOAIAAAAENDAyMAQAAAABMAcAAAAJMS8yMi8yMDExCAAAAAoxMi8zMS8yMDEwCQAAAAEw5ufmiXKE1wiiPqi8coTXCCJDSVEuU0dYOkI2MS5JUV9DTE9TRVBSSUNFLjMvNi8yMDEyAQAAAOZgRAACAAAABDQuNjcAOErUmnSE1whCx2c2lYTXCClDSVEuU0dYOkQwNS5JUV9CVl9TSEFSRS5JUV9MVE0uMTEvMTkvMjAwOQEAAAA/Vg0AAgAAAAkxMC45NjE3MDIBCAAAAAUAAAABMQEAAAAKMTQwOTU4MzE4MgMAAAADMTM4AgAAAAQ0MDIwBAAAAAEwBwAAAAoxMS8xOS8yMDA5CAAAAAk5LzMwLzIwMDkJAAAAATAOAjmdcoTXCOaqyL1yhNcII0NJUS5TR1g6Qk40LklRX0NMT1NFUFJJQ0UuOS8xOC8yMDE5AQAAAIVWDQACAAAABDYuMTUAPWZaP3SE1wi5umIwlYTXCChDSVEuU0dYOkU1SC5JUV9CVl9TSEFSRS5JUV9MVE0uMi8xNy8yMDEwAQAAAOpRJQACAAAACDAuNDQ3OTY0AQgAAAAFAAAAATEBAAAACjE0NDEzNTQ4MjADAAAAAzE2MAIAAAAENDAyMAQAAAABMAcAAAAJMi8xNy8yMDEwCAAAAAoxMi8zMS8yMDA5CQAAAAEwBqM2mHKE1wg4enC9coTXCCRDSVEuU0dYOk8zMi5JUV9DTE9TRVBSSUNFLjEwLzExLzIwMTMBAAAAJ7tTAAIAAAAFMS40NTUA3ZbAhHSE1wiDqgM2lYTXCCNDSVEuU0dYOlU5Ni5JUV9DTE9TRVBSSUNFLjUvMTQvMjAxNgEA</t>
  </si>
  <si>
    <t>AACReA0AAwAAAAAAXkxcZnSE1whRGz8zlYTXCCNDSVEuU0dYOkgxNy5JUV9DTE9TRVBSSUNFLjIvMjcvMjAxNAEAAADZRIwAAgAAAAUwLjU0NQB2srSEdITXCGJzlzaVhNcIJ0NJUS5TR1g6Q0MzLklRX0JWX1NIQVJFLklRX0xUTS43LzUvMjAxMAEAAACEjCIAAgAAAAgwLjAzMzUxOAEIAAAABQAAAAExAQAAAAoxNDY1Mzk4NTI1AwAAAAMxMzgCAAAABDQwMjAEAAAAATAHAAAACDcvNS8yMDEwCAAAAAk2LzMwLzIwMTAJAAAAATBpy4OScoTXCOFuH71yhNcIIkNJUS5TR1g6UzU4LklRX0NMT1NFUFJJQ0UuMy81LzIwMTUBAAAACVIlAAIAAAAEMy4xNwAKhaBxdITXCOntZDSVhNcII0NJUS5TR1g6QzA3LklRX0NMT1NFUFJJQ0UuNy8xNy8yMDEzAQAAAGRWDQACAAAABTQwLjg1AKF5AYx0hNcIDmeYNZWE1wgoQ0lRLlNHWDpTNjEuSVFfQlZfU0hBUkUuSVFfTFRNLjkvMjgvMjAxMAEAAACGWw0AAgAAAAgwLjk5NzU1MQEIAAAABQAAAAExAQAAAAoxNDY3NDkyODQ5AwAAAAMxMzgCAAAABDQwMjAEAAAAATAHAAAACTkvMjgvMjAxMAgAAAAJNi8zMC8yMDEwCQAAAAEwrqevkXKE1wgW5hW9coTXCCNDSVEuU0dYOkQwMS5JUV9DTE9TRVBSSUNFLjEvMTUvMjAxMwEAAADvWw0AAgAAAAUxMi4wMQCiLumOdITXCBEbODaVhNcII0NJUS5TR1g6Q0VFLklRX0NMT1NFUFJJQ0UuNS8zMC8yMDExAQAAACLDngACAAAABjAu</t>
  </si>
  <si>
    <t>MTc3NQBDxFCidITXCAAuLDqVhNcII0NJUS5TR1g6RDAxLklRX0NMT1NFUFJJQ0UuOS8xNS8yMDE0AQAAAO9bDQACAAAABTEwLjA2AD/9tnp0hNcI4QfoNJWE1wgiQ0lRLlNHWDpIMTMuSVFfQ0xPU0VQUklDRS41LzMvMjAxOQEAAADcKVoAAgAAAAQyLjU2AM4bSzt0hNcIs2c9MJWE1wgiQ0lRLlNHWDpVMTQuSVFfQ0xPU0VQUklDRS42LzgvMjAxMwEAAABIWA0AAwAAAAAA/RWEinSE1wjpDbQ2lYTXCCJDSVEuU0dYOkMzMS5JUV9DTE9TRVBSSUNFLjUvNC8yMDEyAQAAANJRJQACAAAABDIuOTQAPr1umXSE1wifJds1lYTXCCNDSVEuU0dYOlM1OC5JUV9DTE9TRVBSSUNFLjIvMTkvMjAwOQEAAAAJUiUAAgAAAAQxLjE0AJpnjsJ0hNcIhKgDOpWE1wgkQ0lRLlNHWDpDQzMuSVFfQ0xPU0VQUklDRS4xMS8yNS8yMDEwAQAAAISMIgACAAAABDIuNjgALG7dsHSE1wj46+44lYTXCCRDSVEuU0dYOkMzMS5JUV9DTE9TRVBSSUNFLjExLzIwLzIwMTYBAAAA0lElAAMAAAAAAPd93GR0hNcIeiHwM5WE1wgjQ0lRLlNHWDpVMTQuSVFfQ0xPU0VQUklDRS43LzEyLzIwMTMBAAAASFgNAAIAAAAENi44NgC1s4GKdITXCIHaKDeVhNcIJENJUS5TR1g6UzU4LklRX0NMT1NFUFJJQ0UuMTIvMjgvMjAxNAEAAAAJUiUAAwAAAAAA+oehenSE1wjGIp40lYTXCCNDSVEuU0dYOkY5OS5JUV9DTE9TRVBSSUNFLjkvMjcvMjAxNAEAAAA6</t>
  </si>
  <si>
    <t>Vw0AAwAAAAAAI3OtenSE1wjkhKA0lYTXCCNDSVEuU0dYOkJTTC5JUV9DTE9TRVBSSUNFLjEyLzIvMjAxMwEAAAAkeA0AAgAAAAgxLjA0NjY2NgDSFAmJdITXCFlaFDaVhNcII0NJUS5TR1g6NVVYLklRX0NMT1NFUFJJQ0UuNy8xOS8yMDExAQAAAAtq2gYCAAAACDAuMTUxNTE0AGW0o6B0hNcIripLOpWE1wgjQ0lRLlNHWDpBNTAuSVFfQ0xPU0VQUklDRS41LzI5LzIwMTABAAAABp7rEAMAAAAAAOVb37N0hNcIa7DzOJWE1wgjQ0lRLlNHWDpDQzMuSVFfQ0xPU0VQUklDRS4xLzIwLzIwMDkBAAAAhIwiAAIAAAAEMi4wOQAlIg7EdITXCNkomDmVhNcIIkNJUS5TR1g6QjYxLklRX0NMT1NFUFJJQ0UuMy81LzIwMTcBAAAA5mBEAAMAAAAAAK6o92N0hNcINdmBM5WE1wgiQ0lRLlNHWDpFNUguSVFfQ0xPU0VQUklDRS43LzQvMjAxMwEAAADqUSUAAgAAAAUwLjU1NQBea1+QdITXCH98tTeVhNcIJ0NJUS5TR1g6VDE4LklRX0JWX1NIQVJFLklRX0xUTS44LzEvMjAxMQUAAAAAAAAACAAAABQoSW52YWxpZCBJZGVudGlmaWVyKbl8+H5yhNcIh04NvHKE1wgkQ0lRLlNHWDpTNjMuSVFfQ0xPU0VQUklDRS4xMi8zMC8yMDEzAQAAAEHwCwACAAAABDMuOTMAs3iEfXSE1whfUR83lYTXCCNDSVEuU0dYOlUxMS5JUV9DTE9TRVBSSUNFLjkvMTQvMjAxNwEAAADDUAYAAgAAAAUyMy4xNgB99lBOdITXCC06dzGVhNcIIkNJUS5T</t>
  </si>
  <si>
    <t>R1g6TzMyLklRX0NMT1NFUFJJQ0UuMi80LzIwMTQBAAAAJ7tTAAIAAAAFMS40MzUAdrK0hHSE1wgB5v41lYTXCCNDSVEuU0dYOlM1OS5JUV9DTE9TRVBSSUNFLjYvMjkvMjAxNwEAAAB4JQoAAgAAAAQ0LjExAN6cvk50hNcItvTYMZWE1wgiQ0lRLlNHWDpVMTEuSVFfQ0xPU0VQUklDRS40LzYvMjAxOAEAAADDUAYAAgAAAAUyNy4zNwBU+elLdITXCB1PazGVhNcII0NJUS5TR1g6VTExLklRX0NMT1NFUFJJQ0UuMS8xNC8yMDEyAQAAAMNQBgADAAAAAADWfy2fdITXCHYSQzeVhNcIJENJUS5TR1g6QzUyLklRX0NMT1NFUFJJQ0UuMTEvMjMvMjAxNgEAAACgeF8AAgAAAAQyLjQxAPd93GR0hNcIdJI1M5WE1wgoQ0lRLlNHWDpEMDUuSVFfQlZfU0hBUkUuSVFfTFRNLjMvMjEvMjAwOQEAAAA/Vg0AAgAAAAgxMy4wNTY4MwEIAAAABQAAAAExAQAAAAoxMzU1MDk5OTU2AwAAAAMxMzgCAAAABDQwMjAEAAAAATAHAAAACTMvMjEvMjAwOQgAAAAKMTIvMzEvMjAwOAkAAAABMPrJUqVyhNcIKRJavnKE1wgpQ0lRLlNHWDpORDhVLklRX0JWX1NIQVJFLklRX0xUTS42LzEzLzIwMTABAAAAQIqSAQIAAAAIMS4zODYzNjMBCAAAAAUAAAABMQEAAAAKMTQ0NTI4NjE5OQMAAAADMTM4AgAAAAQ0MDIwBAAAAAEwBwAAAAk2LzEzLzIwMTAIAAAACTMvMzEvMjAxMAkAAAABMKii2I5yhNcIYGDtvHKE1wgpQ0lRLlNHWDpIMTUuSVFf</t>
  </si>
  <si>
    <t>QlZfU0hBUkUuSVFfTFRNLjExLzI0LzIwMTEBAAAAmmgNAAIAAAAHMi42OTgyOQEIAAAABQAAAAExAQAAAAoxNTc1OTU2MDY4AwAAAAMxMzgCAAAABDQwMjAEAAAAATAHAAAACjExLzI0LzIwMTEIAAAACTkvMzAvMjAxMQkAAAABMIF+aHpyhNcInPLMu3KE1wgkQ0lRLlNHWDpGMTcuSVFfQ0xPU0VQUklDRS4xMC8xMC8yMDE3AQAAAG5vAAACAAAABDIuMzUANTG+UXSE1wjka88xlYTXCCJDSVEuU0dYOlRRNS5JUV9DTE9TRVBSSUNFLjIvNi8yMDE1AQAAAGFgRAACAAAAAzEuNwB0gt1tdITXCO7QADSVhNcII0NJUS5TR1g6TTA0LklRX0NMT1NFUFJJQ0UuNC8xMy8yMDE4AQAAAOo+BgACAAAABDIuNDcAKheDWHSE1wg/j/UxlYTXCCdDSVEuU0dYOlRRNS5JUV9CVl9TSEFSRS5JUV9MVE0uNi85LzIwMTIBAAAAYWBEAAIAAAAHNS4zODIwOAEIAAAABQAAAAExAQAAAAoxNjQ5MjcwODUxAwAAAAMxMzgCAAAABDQwMjAEAAAAATAHAAAACDYvOS8yMDEyCAAAAAk5LzMwLzIwMTEJAAAAATA7vFl9coTXCEy18LtyhNcII0NJUS5TR1g6VDM5LklRX0NMT1NFUFJJQ0UuNi8xNi8yMDExAQAAADFcDQACAAAABDMuODIA+36UpnSE1wi0nuA4lYTXCCNDSVEuU0dYOk0wNC5JUV9DTE9TRVBSSUNFLjcvMTAvMjAxNQEAAADqPgYAAgAAAAQxLjU5APA5c2x0hNcI/hdeM5WE1wgjQ0lRLlNHWDpVRDIuSVFfQ0xPU0VQUklDRS42</t>
  </si>
  <si>
    <t>LzIyLzIwMTEBAAAAzYUNEAMAAAAAAA83IKh0hNcIHmGyOZWE1wgjQ0lRLlNHWDpNMDQuSVFfQ0xPU0VQUklDRS45LzI2LzIwMTABAAAA6j4GAAMAAAAAACe1Ua90hNcIlroWOpWE1wgoQ0lRLlNHWDpCTjQuSVFfQlZfU0hBUkUuSVFfTFRNLjEwLzYvMjAxMQEAAACFVg0AAgAAAAgzLjgyMzAzOAEIAAAABQAAAAExAQAAAAoxNTcyMTI1MDMwAwAAAAMxMzgCAAAABDQwMjAEAAAAATAHAAAACTEwLzYvMjAxMQgAAAAJOS8zMC8yMDExCQAAAAEw6g59hXKE1wjOCm+8coTXCChDSVEuU0dYOlMwOC5JUV9CVl9TSEFSRS5JUV9MVE0uMS8xNy8yMDEyAQAAAJJnSwACAAAACDAuMTYzMTQ2AQgAAAAFAAAAATEBAAAACjE1ODU0MjA5NTcDAAAAAzEzOAIAAAAENDAyMAQAAAABMAcAAAAJMS8xNy8yMDEyCAAAAAoxMi8zMS8yMDExCQAAAAEwdHcsgnKE1winmDq8coTXCChDSVEuU0dYOlcwNS5JUV9CVl9TSEFSRS5JUV9MVE0uMy8zMS8yMDEyAQAAAO5hDQACAAAACDIuNTEyNDY2AQgAAAAFAAAAATEBAAAACjE2MTgyMjE0MDEDAAAAAzEzOAIAAAAENDAyMAQAAAABMAcAAAAJMy8zMS8yMDEyCAAAAAkzLzMxLzIwMTIJAAAAATCNSLWBcoTXCDQRMbxyhNcII0NJUS5TR1g6Q0VFLklRX0NMT1NFUFJJQ0UuNi8xNS8yMDEwAQAAACLDngACAAAABDAuMTYAk67stHSE1wgUg8o4lYTXCCNDSVEuU0dYOk9WOC5JUV9DTE9TRVBS</t>
  </si>
  <si>
    <t>SUNFLjEwLzMvMjAxNQEAAAAuvCcIAwAAAAAAiXiXc3SE1whpax00lYTXCCdDSVEuU0dYOkJONC5JUV9CVl9TSEFSRS5JUV9MVE0uNS82LzIwMTIBAAAAhVYNAAIAAAAINC43NzUxMTYBCAAAAAUAAAABMQEAAAAKMTY1MjQ3MjMwNwMAAAADMTM4AgAAAAQ0MDIwBAAAAAEwBwAAAAg1LzYvMjAxMggAAAAJMy8zMS8yMDEyCQAAAAEwa+l1gHKE1wjxri68coTXCChDSVEuU0dYOkozNy5JUV9CVl9TSEFSRS5JUV9MVE0uOS8yOC8yMDA5AQAAAB47BgACAAAACDE2LjIxMjU2AQgAAAAFAAAAATEBAAAACjEzOTEyMDQ3MDYDAAAAAzE2MAIAAAAENDAyMAQAAAABMAcAAAAJOS8yOC8yMDA5CAAAAAk2LzMwLzIwMDkJAAAAATD2gRqfcoTXCPoJ6r1yhNcIKENJUS5TR1g6SjM3LklRX0JWX1NIQVJFLklRX0xUTS4zLzIxLzIwMTABAAAAHjsGAAIAAAAJMjAuNDEzMTgzAQgAAAAFAAAAATEBAAAACjE0NDE0NTcxNjgDAAAAAzE2MAIAAAAENDAyMAQAAAABMAcAAAAJMy8yMS8yMDEwCAAAAAoxMi8zMS8yMDA5CQAAAAEwn3fxl3KE1wjatWu9coTXCClDSVEuU0dYOlk5Mi5JUV9CVl9TSEFSRS5JUV9MVE0uMTEvMjgvMjAwOQEAAADMLKEBAgAAAAgyLjEyNTA3OAEIAAAABQAAAAExAQAAAAoxNDExMzIyNTEzAwAAAAMxNDkCAAAABDQwMjAEAAAAATAHAAAACjExLzI4LzIwMDkIAAAACTkvMzAvMjAwOQkAAAABMJ938ZdyhNcI</t>
  </si>
  <si>
    <t>OHpwvXKE1wgoQ0lRLlNHWDpTNTEuSVFfQlZfU0hBUkUuSVFfTFRNLjEyLzIvMjAxMAEAAADQWQ0AAgAAAAcxLjExNjg2AQgAAAAFAAAAATEBAAAACjE1MzAzMTI0NTQDAAAAAzEzOAIAAAAENDAyMAQAAAABMAcAAAAJMTIvMi8yMDEwCAAAAAk5LzMwLzIwMTAJAAAAATCHtRSRcoTXCGW/Dr1yhNcII0NJUS5TR1g6QlNMLklRX0NMT1NFUFJJQ0UuOC8yNC8yMDE0AQAAACR4DQADAAAAAABOPgR/dITXCOMY+zSVhNcIKUNJUS5TR1g6UzYxLklRX0JWX1NIQVJFLklRX0xUTS4xMS8yMy8yMDEyAQAAAIZbDQACAAAACDEuMDgzNjEyAQgAAAAFAAAAATEBAAAACjE2NDU1NjEyNjQDAAAAAzEzOAIAAAAENDAyMAQAAAABMAcAAAAKMTEvMjMvMjAxMggAAAAJOS8zMC8yMDEyCQAAAAEwNbjzfnKE1wiGdhS8coTXCCNDSVEuU0dYOlUxNC5JUV9DTE9TRVBSSUNFLjgvMjkvMjAxMAEAAABIWA0AAwAAAAAAX1pPr3SE1wiXiuw4lYTXCChDSVEuU0dYOkI2MS5JUV9CVl9TSEFSRS5JUV9MVE0uMS8yMi8yMDExAQAAAOZgRAACAAAACDMuNzQ3MTQyAQgAAAAFAAAAATEBAAAACjE1MjM4MDYzOTcDAAAAAzEzOAIAAAAENDAyMAQAAAABMAcAAAAJMS8yMi8yMDExCAAAAAoxMi8zMS8yMDEwCQAAAAEw2RdziHKE1wgXzJK8coTXCClDSVEuU0dYOkFaWS5JUV9CVl9TSEFSRS5JUV9MVE0uMTAvMjYvMjAwOQEAAABp8l0BAgAAAAky</t>
  </si>
  <si>
    <t>NDguNDYxMzYBCAAAAAUAAAABMQEAAAAKMTQxMDU0NTM1NAMAAAADMTYwAgAAAAQ0MDIwBAAAAAEwBwAAAAoxMC8yNi8yMDA5CAAAAAk5LzMwLzIwMDkJAAAAATBiK6abcoTXCGT7t71yhNcIIkNJUS5TR1g6UTBGLklRX0NMT1NFUFJJQ0UuNy81LzIwMTgBAAAAw/6KAwIAAAAEMi4wMgArp4FXdITXCGxQGTKVhNcIJENJUS5TR1g6TEozLklRX0NMT1NFUFJJQ0UuMTEvMjEvMjAxNAEAAACbVw0AAgAAAAQyLjA1AKkwn3p0hNcIX1EfN5WE1wgiQ0lRLlNHWDpTOTEuSVFfQ0xPU0VQUklDRS4xLzYvMjAxMwEAAABS7HYIAwAAAAAAnYrOkXSE1wjubNU2lYTXCCNDSVEuU0dYOkQwNS5JUV9DTE9TRVBSSUNFLjMvMTUvMjAxNgEAAAA/Vg0AAgAAAAUxNS4zNwAUgyNjdITXCDBsLjOVhNcIJ0NJUS5TR1g6VTE0LklRX0JWX1NIQVJFLklRX0xUTS4xLzgvMjAxMAEAAABIWA0AAgAAAAg1LjI5NDI2NwEIAAAABQAAAAExAQAAAAoxNDQyMzYzOTgwAwAAAAMxMzgCAAAABDQwMjAEAAAAATAHAAAACDEvOC8yMDEwCAAAAAoxMi8zMS8yMDA5CQAAAAEw5ypemXKE1wizdY+9coTXCChDSVEuU0dYOkcxMy5JUV9CVl9TSEFSRS5JUV9MVE0uMi8xNi8yMDEwAQAAAAtkDQACAAAACDAuMzUzNjQ2AQgAAAAFAAAAATEBAAAACjE0NTU2MjAyMDIDAAAAAzEzOAIAAAAENDAyMAQAAAABMAcAAAAJMi8xNi8yMDEwCAAAAAoxMi8zMS8y</t>
  </si>
  <si>
    <t>MDA5CQAAAAEwaJWdmnKE1wj9wp29coTXCCNDSVEuU0dYOkI2MS5JUV9DTE9TRVBSSUNFLjMvMTkvMjAxNQEAAADmYEQAAgAAAAQ1LjE0AOdFNG10hNcIC9xRNJWE1wgkQ0lRLlNHWDpRMEYuSVFfQ0xPU0VQUklDRS4xMi8xOS8yMDA5AQAAAMP+igMDAAAAAAD/C725dITXCLv9ATmVhNcII0NJUS5TR1g6RUI1LklRX0NMT1NFUFJJQ0UuMy8zMS8yMDE0AQAAAD2tWAICAAAABDIuMzQA0S1sgHSE1wgxvkk1lYTXCCNDSVEuU0dYOkJWQS5JUV9DTE9TRVBSSUNFLjYvMjIvMjAxNQEAAAC+cXsAAwAAAAAAgm3Wd3SE1wiEQTU0lYTXCCNDSVEuU0dYOkozNy5JUV9DTE9TRVBSSUNFLjIvMTQvMjAxOQEAAAAeOwYAAgAAAAUzOS4wNQBTf8g8dITXCEHqRTCVhNcII0NJUS5TR1g6SDE1LklRX0NMT1NFUFJJQ0UuMi8yNC8yMDE1AQAAAJpoDQACAAAABDQuMTIAVZwFdnSE1whg/3c0lYTXCCNDSVEuU0dYOjVVWC5JUV9DTE9TRVBSSUNFLjcvMjMvMjAxMwEAAAALatoGAgAAAAgwLjI3MjcyNQC1s4GKdITXCIWAGzaVhNcII0NJUS5TR1g6TzMyLklRX0NMT1NFUFJJQ0UuMTAvOC8yMDEwAQAAACe7UwACAAAABDMuMTMAHaeRqXSE1wiuvnI3lYTXCCNDSVEuU0dYOlM0MS5JUV9DTE9TRVBSSUNFLjYvMjMvMjAxMQEAAAC5aA0AAgAAAAQyLjc0APt+lKZ0hNcIbw9iN5WE1wgjQ0lRLlNHWDpIMTUuSVFfQ0xPU0VQUklDRS40</t>
  </si>
  <si>
    <t>LzMwLzIwMTcBAAAAmmgNAAMAAAAAAGmjaGN0hNcIMGwuM5WE1wgjQ0lRLlNHWDpFQjUuSVFfQ0xPU0VQUklDRS4xMC8zLzIwMTcBAAAAPa1YAgIAAAAFMS45MjUADXk9VnSE1whGrzoylYTXCChDSVEuU0dYOlM2MS5JUV9CVl9TSEFSRS5JUV9MVE0uNy8zMC8yMDA5AQAAAIZbDQACAAAACDAuOTA1NTkxAQgAAAAFAAAAATEBAAAACjEzOTU3NzY4NDEDAAAAAzEzOAIAAAAENDAyMAQAAAABMAcAAAAJNy8zMC8yMDA5CAAAAAk2LzMwLzIwMDkJAAAAATCw0VGhcoTXCBJUF75yhNcII0NJUS5TR1g6QUROLklRX0NMT1NFUFJJQ0UuMS8xOC8yMDExAQAAADxmBgcDAAAAAAAdp5GpdITXCG9ccDeVhNcII0NJUS5TR1g6SDEzLklRX0NMT1NFUFJJQ0UuMTIvNS8yMDE3AQAAANwpWgACAAAABDIuNDUAmu+jUXSE1wiqCc0xlYTXCCNDSVEuU0dYOlM1MS5JUV9DTE9TRVBSSUNFLjkvMTkvMjAwOQEAAADQWQ0AAwAAAAAAW246u3SE1wgMhd05lYTXCCJDSVEuU0dYOlo3NC5JUV9DTE9TRVBSSUNFLjEvNi8yMDEzAQAAAAC3AQADAAAAAACdis6RdITXCKpBPzaVhNcII0NJUS5TR1g6QlM2LklRX0NMT1NFUFJJQ0UuMi8xMS8yMDE1AQAAAGNcAwICAAAABTEuMjQ1AHSC3W10hNcI7tAANJWE1wgiQ0lRLlNHWDpWMDMuSVFfQ0xPU0VQUklDRS4xLzkvMjAxOQEAAABsjQAAAgAAAAUxNC45MgArzNhJdITXCDoCXTGVhNcII0NJ</t>
  </si>
  <si>
    <t>US5TR1g6RDAxLklRX0NMT1NFUFJJQ0UuMy8yMC8yMDEwAQAAAO9bDQADAAAAAAAx4jq4dITXCNW2NTqVhNcII0NJUS5TR1g6SDE3LklRX0NMT1NFUFJJQ0UuMTEvOC8yMDEzAQAAANlEjAACAAAABDAuNjIAQiiVfXSE1whE8vM0lYTXCCJDSVEuU0dYOk0wNC5JUV9DTE9TRVBSSUNFLjkvOC8yMDE3AQAAAOo+BgACAAAABDIuMDEANTG+UXSE1wgDTIoxlYTXCCNDSVEuU0dYOk0wNC5JUV9DTE9TRVBSSUNFLjIvMjMvMjAxNAEAAADqPgYAAwAAAAAAdrK0hHSE1wiDKg41lYTXCCJDSVEuU0dYOkY5OS5JUV9DTE9TRVBSSUNFLjUvNS8yMDEyAQAAADpXDQADAAAAAAA+vW6ZdITXCMKJOTeVhNcII0NJUS5TR1g6Q0MzLklRX0NMT1NFUFJJQ0UuMTEvOS8yMDE5AQAAAISMIgADAAAAAABBSiYldITXCOjWejqVhNcII0NJUS5TR1g6QTUwLklRX0NMT1NFUFJJQ0UuMy8xOC8yMDA5AQAAAAae6xADAAAAAACaZ47CdITXCBPk/jmVhNcII0NJUS5TR1g6NUNQLklRX0NMT1NFUFJJQ0UuNy8yNS8yMDA5AQAAAB9NewADAAAAAAAdhCS+dITXCFSOezmVhNcIKUNJUS5TR1g6Qk40LklRX0JWX1NIQVJFLklRX0xUTS4xMi8yMi8yMDEwAQAAAIVWDQACAAAACDMuNDk5ODg5AQgAAAAFAAAAATEBAAAACjE1ODQyOTQwOTMDAAAAAzEzOAIAAAAENDAyMAQAAAABMAcAAAAKMTIvMjIvMjAxMAgAAAAJOS8zMC8yMDEwCQAAAAEws3RX</t>
  </si>
  <si>
    <t>kXKE1wgrXQy9coTXCChDSVEuU0dYOlUwNi5JUV9CVl9TSEFSRS5JUV9MVE0uNi8xNS8yMDEyAQAAAImBVAACAAAACDMuMTU1MTI0AQgAAAAFAAAAATEBAAAACjE3MTIzNjkzMjYDAAAAAzEzOAIAAAAENDAyMAQAAAABMAcAAAAJNi8xNS8yMDEyCAAAAAkzLzMxLzIwMTIJAAAAATBr6XWAcoTXCLiIJ7xyhNcIJ0NJUS5TR1g6UDhaLklRX0JWX1NIQVJFLklRX0xUTS40LzkvMjAwOQEAAADRVegKAwAAAAAAlTHuonKE1whXUja+coTXCCNDSVEuU0dYOlUwNi5JUV9DTE9TRVBSSUNFLjYvMjcvMjAxNwEAAACJgVQAAgAAAAQzLjE5AN6cvk50hNcIDxj/MZWE1wgjQ0lRLlNHWDpDNkwuSVFfQ0xPU0VQUklDRS4zLzE2LzIwMTIBAAAAdyUKAAIAAAAFMTEuMDEAABFUnHSE1wiT3Qk3lYTXCClDSVEuU0dYOlRRNS5JUV9CVl9TSEFSRS5JUV9MVE0uMTAvMjAvMjAwOQEAAABhYEQAAgAAAAgyLjIzMTY4OQEIAAAABQAAAAExAQAAAAoxMDc2MDMyNTU5AwAAAAMxMzgCAAAABDQwMjAEAAAAATAHAAAACjEwLzIwLzIwMDkIAAAACTkvMzAvMjAwMQkAAAABMLXqEZ5yhNcIuqfnvXKE1wgjQ0lRLlNHWDpUMzkuSVFfQ0xPU0VQUklDRS43LzIyLzIwMTIBAAAAMVwNAAMAAAAAADKrW5l0hNcIwok5N5WE1wgiQ0lRLlNHWDpLNlMuSVFfQ0xPU0VQUklDRS40LzIvMjAxMQEAAADiCggAAwAAAAAA8V3fqnSE1whcRE45lYTXCCJD</t>
  </si>
  <si>
    <t>SVEuU0dYOkcwNy5JUV9DTE9TRVBSSUNFLjIvMy8yMDE0AQAAAHnxJAACAAAABDE3LjYAyYijh3SE1whFbjY5lYTXCChDSVEuU0dYOkMwNy5JUV9CVl9TSEFSRS5JUV9MVE0uMTEvOC8yMDEyAQAAAGRWDQACAAAACDEyLjcyMzE5AQgAAAAFAAAAATEBAAAACjE2NDQwNTY3OTkDAAAAAzE2MAIAAAAENDAyMAQAAAABMAcAAAAJMTEvOC8yMDEyCAAAAAk5LzMwLzIwMTIJAAAAATDuzmF3coTXCB4MortyhNcIKUNJUS5TR1g6UzYxLklRX0JWX1NIQVJFLklRX0xUTS4xMi8xNi8yMDExAQAAAIZbDQACAAAABjEuMDYwNgEIAAAABQAAAAExAQAAAAoxNTc2NDE2MTM1AwAAAAMxMzgCAAAABDQwMjAEAAAAATAHAAAACjEyLzE2LzIwMTEIAAAACTkvMzAvMjAxMQkAAAABMIF+aHpyhNcIzpHKu3KE1wgkQ0lRLlNHWDpWMDMuSVFfQ0xPU0VQUklDRS4xMC8xNC8yMDEzAQAAAGyNAAACAAAABDcuNjgANabdgXSE1wiq4W81lYTXCCRDSVEuU0dYOlM1MS5JUV9DTE9TRVBSSUNFLjEyLzIyLzIwMTEBAAAA0FkNAAIAAAAEMy44NABJG8+ddITXCFJmEzeVhNcIIkNJUS5TR1g6QzA5LklRX0NMT1NFUFJJQ0UuNC85LzIwMTIBAAAA80MGAAIAAAAFMTAuNzMAPr1umXSE1wifJds1lYTXCCNDSVEuU0dYOkNDMy5JUV9DTE9TRVBSSUNFLjUvMTYvMjAxOQEAAACEjCIAAgAAAAQxLjUzAA361Eh0hNcIyStFMZWE1wgkQ0lRLlNHWDpM</t>
  </si>
  <si>
    <t>SjMuSVFfQ0xPU0VQUklDRS4xMS8yOC8yMDE0AQAAAJtXDQACAAAABDIuMDQAZ/ZkdnSE1wh+Vik0lYTXCClDSVEuU0dYOlYwMy5JUV9CVl9TSEFSRS5JUV9MVE0uMTAvMjEvMjAxMAEAAABsjQAAAgAAAAg2LjYxMTQ2OAEIAAAABQAAAAExAQAAAAoxNDgxMTQ4NDIxAwAAAAMxMzgCAAAABDQwMjAEAAAAATAHAAAACjEwLzIxLzIwMTAIAAAACTkvMzAvMjAxMAkAAAABMFElkIpyhNcICAOtvHKE1wgoQ0lRLlNHWDpVMTQuSVFfQlZfU0hBUkUuSVFfTFRNLjEwLzkvMjAxMQEAAABIWA0AAgAAAAg2LjQ4NjYzMwEIAAAABQAAAAExAQAAAAoxNTc2MTE5NjUzAwAAAAMxMzgCAAAABDQwMjAEAAAAATAHAAAACTEwLzkvMjAxMQgAAAAJOS8zMC8yMDExCQAAAAEwyJTNfnKE1wiR7Qq8coTXCChDSVEuU0dYOkMwNy5JUV9CVl9TSEFSRS5JUV9MVE0uNC8yMC8yMDEyAQAAAGRWDQACAAAACTEyLjk3OTAxNQEIAAAABQAAAAExAQAAAAoxNjE0NDU5OTMwAwAAAAMxNjACAAAABDQwMjAEAAAAATAHAAAACTQvMjAvMjAxMggAAAAJMy8zMS8yMDEyCQAAAAEwl0bTeHKE1wjw4Lm7coTXCCNDSVEuU0dYOks2Uy5JUV9DTE9TRVBSSUNFLjMvMTAvMjAxMgEAAADiCggAAwAAAAAAABFUnHSE1whMsnM2lYTXCCNDSVEuU0dYOlMwNy5JUV9DTE9TRVBSSUNFLjEwLzYvMjAxNwEAAAC9ZA0AAgAAAAQxNC42AA15PVZ0hNcIK6TpMZWE</t>
  </si>
  <si>
    <t>1wgnQ0lRLlNHWDpTMDcuSVFfQlZfU0hBUkUuSVFfTFRNLjYvNS8yMDExAQAAAL1kDQACAAAACDEuNzYwMzYxAQgAAAAFAAAAATEBAAAACjE1NjY4MDMwMTgDAAAAAzE2MAIAAAAENDAyMAQAAAABMAcAAAAINi81LzIwMTEIAAAACTMvMzEvMjAxMQkAAAABMGbYyYxyhNcI9ifTvHKE1wgiQ0lRLlNHWDpDRUUuSVFfQ0xPU0VQUklDRS45LzUvMjAxNQEAAAAiw54AAwAAAAAAYILKd3SE1wgffTA0lYTXCChDSVEuU0dYOlYwMy5JUV9CVl9TSEFSRS5JUV9MVE0uOS8xMy8yMDExAQAAAGyNAAACAAAACDYuMzQ5NzI5AQgAAAAFAAAAATEBAAAACjE1NTkzODI0NTYDAAAAAzEzOAIAAAAENDAyMAQAAAABMAcAAAAJOS8xMy8yMDExCAAAAAk2LzMwLzIwMTEJAAAAATBIIuyGcoTXCJhrcbxyhNcII0NJUS5TR1g6NUNQLklRX0NMT1NFUFJJQ0UuMy8yMC8yMDE4AQAAAB9NewACAAAABTAuNTQ1AIdX2Ex0hNcI1JW3MZWE1wgkQ0lRLlNHWDpINzguSVFfQ0xPU0VQUklDRS4xMi8yNC8yMDA5AQAAAPxCBgACAAAABDQuNzgADAw4u3SE1wjzQiA6lYTXCChDSVEuU0dYOlM1OC5JUV9CVl9TSEFSRS5JUV9MVE0uOS8xNi8yMDExAQAAAAlSJQACAAAACDEuNDAwMjY1AQgAAAAFAAAAATEBAAAACjE1NTY1MTI5ODcDAAAAAzEzOAIAAAAENDAyMAQAAAABMAcAAAAJOS8xNi8yMDExCAAAAAk2LzMwLzIwMTEJAAAAATCBfmh6coTX</t>
  </si>
  <si>
    <t>CHm40btyhNcIKENJUS5TR1g6RDA1LklRX0JWX1NIQVJFLklRX0xUTS45LzIyLzIwMTABAAAAP1YNAAIAAAAJMTEuMTQwNTcyAQgAAAAFAAAAATEBAAAACjE0OTAyNzQ3MjQDAAAAAzEzOAIAAAAENDAyMAQAAAABMAcAAAAJOS8yMi8yMDEwCAAAAAk2LzMwLzIwMTAJAAAAATCup6+RcoTXCBbmFb1yhNcIKENJUS5TR1g6TzM5LklRX0JWX1NIQVJFLklRX0xUTS4yLzI0LzIwMDkBAAAAKYYSAAIAAAAINC41MDc3ODkBCAAAAAUAAAABMQEAAAAKMTM1NDc5ODI1NAMAAAADMTM4AgAAAAQ0MDIwBAAAAAEwBwAAAAkyLzI0LzIwMDkIAAAACjEyLzMxLzIwMDgJAAAAATBbYY6lcoTXCHxfaL5yhNcIKENJUS5TR1g6RUg1LklRX0JWX1NIQVJFLklRX0xUTS4xMS8zLzIwMTIBAAAA1YBjAAIAAAAIMC42NDcyOTEBCAAAAAUAAAABMQEAAAAKMTY2NTkzNTExMwMAAAABOQIAAAAENDAyMAQAAAABMAcAAAAJMTEvMy8yMDEyCAAAAAk5LzMwLzIwMTIJAAAAATA1uPN+coTXCMPYFrxyhNcIJENJUS5TR1g6UzkxLklRX0NMT1NFUFJJQ0UuMTIvMjQvMjAxNgEAAABS7HYIAwAAAAAAzliYaHSE1wgiMdA0lYTXCCJDSVEuU0dYOlEwRi5JUV9DTE9TRVBSSUNFLjUvOS8yMDEzAQAAAMP+igMCAAAABTEuNTg1AKIu6Y50hNcInp4tN5WE1wgiQ0lRLlNHWDpTMDcuSVFfQ0xPU0VQUklDRS4yLzcvMjAxNwEAAAC9ZA0AAwAAAAAA55PQ</t>
  </si>
  <si>
    <t>X3SE1whz2tAylYTXCCJDSVEuU0dYOlM2MS5JUV9DTE9TRVBSSUNFLjEvMy8yMDE0AQAAAIZbDQACAAAABDEuMzEA0hQJiXSE1wjtt4c1lYTXCCJDSVEuU0dYOlU5Ni5JUV9DTE9TRVBSSUNFLjUvOS8yMDA5AQAAAJF4DQADAAAAAAAxhJ+/dITXCFJ5hzmVhNcIIkNJUS5TR1g6VTEwLklRX0NMT1NFUFJJQ0UuNC83LzIwMTYBAAAAGU97AAIAAAAFMS40MDUA0hMNX3SE1wj6pZcylYTXCCNDSVEuU0dYOkxKMy5JUV9DTE9TRVBSSUNFLjIvMTYvMjAxMAEAAACbVw0AAwAAAAAAe7BntnSE1wipEvY4lYTXCChDSVEuU0dYOkY5OS5JUV9CVl9TSEFSRS5JUV9MVE0uMS8yMi8yMDEyAQAAADpXDQACAAAACDQuOTg5NjIxAQgAAAAFAAAAATEBAAAACjE1ODY4NjQyNDgDAAAAAzEzOAIAAAAENDAyMAQAAAABMAcAAAAJMS8yMi8yMDEyCAAAAAoxMi8zMS8yMDExCQAAAAEwIh1cfXKE1wheYwG8coTXCCJDSVEuU0dYOkgxNy5JUV9DTE9TRVBSSUNFLjYvNi8yMDE2AQAAANlEjAACAAAABTAuNDA1ALtzYV50hNcIOmVsM5WE1wgoQ0lRLlNHWDpIMTUuSVFfQlZfU0hBUkUuSVFfTFRNLjEyLzEvMjAxMgEAAACaaA0AAgAAAAgzLjExMDM3MQEIAAAABQAAAAExAQAAAAoxNjQ1MDEzMDg3AwAAAAMxMzgCAAAABDQwMjAEAAAAATAHAAAACTEyLzEvMjAxMggAAAAJOS8zMC8yMDEyCQAAAAEwqDa2e3KE1wga39i7coTXCCdDSVEu</t>
  </si>
  <si>
    <t>U0dYOlQzOS5JUV9CVl9TSEFSRS5JUV9MVE0uMy8xLzIwMTEBAAAAMVwNAAIAAAAIMS4zMjIwODYBCAAAAAUAAAABMQEAAAAKMTU0MTg2NTk4NgMAAAADMTM4AgAAAAQ0MDIwBAAAAAEwBwAAAAgzLzEvMjAxMQgAAAAJMi8yOC8yMDExCQAAAAEwJxT4i3KE1wgnFsC8coTXCCRDSVEuU0dYOlUxMS5JUV9DTE9TRVBSSUNFLjEwLzE4LzIwMTcBAAAAw1AGAAMAAAAAAMtcZ010hNcIm5mYMZWE1wgjQ0lRLlNHWDpUMTguSVFfQ0xPU0VQUklDRS43LzE0LzIwMDkFAAAAAAAAAAgAAAAUKEludmFsaWQgSWRlbnRpZmllcikdhCS+dITXCGgHJTqVhNcIIkNJUS5TR1g6NVVYLklRX0NMT1NFUFJJQ0UuNy82LzIwMTABAAAAC2raBgMAAAAAAJwBS6x0hNcIgUd8N5WE1wgjQ0lRLlNHWDpPVjguSVFfQ0xPU0VQUklDRS4xMi82LzIwMTgBAAAALrwnCAIAAAAEMS4wOABX9Og9dITXCAPcTzCVhNcII0NJUS5TR1g6VTk2LklRX0NMT1NFUFJJQ0UuNS8yMi8yMDE2AQAAAJF4DQADAAAAAAAYp15mdITXCFEbPzOVhNcIKENJUS5TR1g6VzA1LklRX0JWX1NIQVJFLklRX0xUTS4zLzE0LzIwMTIBAAAA7mENAAIAAAAIMi40NjYzOTQBCAAAAAUAAAABMQEAAAAKMTU4NjM5NzI0MgMAAAADMTM4AgAAAAQ0MDIwBAAAAAEwBwAAAAkzLzE0LzIwMTIIAAAACjEyLzMxLzIwMTEJAAAAATBbjwB5coTXCF+lvrtyhNcII0NJUS5TR1g6QzMx</t>
  </si>
  <si>
    <t>LklRX0NMT1NFUFJJQ0UuNC8xNC8yMDEyAQAAANJRJQADAAAAAAA+vW6ZdITXCE6Q+zaVhNcIKENJUS5TR1g6QzA5LklRX0JWX1NIQVJFLklRX0xUTS43LzEyLzIwMTEBAAAA80MGAAIAAAAINy4xNzgyOTEBCAAAAAUAAAABMQEAAAAKMTU2MDEyNTc4MgMAAAADMTM4AgAAAAQ0MDIwBAAAAAEwBwAAAAk3LzEyLzIwMTEIAAAACTYvMzAvMjAxMQkAAAABMHpJbohyhNcI+KOLvHKE1wgjQ0lRLlNHWDpGOTkuSVFfQ0xPU0VQUklDRS4zLzE1LzIwMDkBAAAAOlcNAAMAAAAAAJpnjsJ0hNcIRbBzOpWE1wgjQ0lRLlNHWDpHOTIuSVFfQ0xPU0VQUklDRS44LzMwLzIwMTEBAAAAV051AAMAAAAAAIDiv6N0hNcIc4ZYN5WE1wgiQ0lRLlNHWDpEMDUuSVFfQ0xPU0VQUklDRS40LzEvMjAxNgEAAAA/Vg0AAgAAAAUxNS4yMQC78/xqdITXCDzmBTOVhNcIJENJUS5TR1g6RjM0LklRX0NMT1NFUFJJQ0UuMTIvMTcvMjAxNAEAAADLblMAAgAAAAQzLjExAPqHoXp0hNcICmMoNZWE1wgkQ0lRLlNHWDpVOTYuSVFfQ0xPU0VQUklDRS4xMS8yNi8yMDA5AQAAAJF4DQACAAAAAzMuOAAbbL+5dITXCKN8aDmVhNcIKENJUS5TR1g6QzMxLklRX0JWX1NIQVJFLklRX0xUTS43LzMxLzIwMTIBAAAA0lElAAIAAAAIMy41NDAzMjIBCAAAAAUAAAABMQEAAAAKMTY0MTA4NzA1NgMAAAADMTM4AgAAAAQ0MDIwBAAAAAEwBwAAAAk3LzMxLzIw</t>
  </si>
  <si>
    <t>MTIIAAAACTYvMzAvMjAxMgkAAAABMO7g5XtyhNcIpI7pu3KE1wgnQ0lRLlNHWDpCU0wuSVFfQlZfU0hBUkUuSVFfTFRNLjcvMi8yMDEyAQAAACR4DQACAAAACDAuMjI0NjkyAQgAAAAFAAAAATEBAAAACjE2Mjc0MzczOTEDAAAAAzEzOAIAAAAENDAyMAQAAAABMAcAAAAINy8yLzIwMTIIAAAACTYvMzAvMjAxMgkAAAABMFkccYByhNcIuIgnvHKE1wgiQ0lRLlNHWDpUUTUuSVFfQ0xPU0VQUklDRS4xLzQvMjAxMAEAAABhYEQAAwAAAAAAr1VQuHSE1whYVmE5lYTXCCJDSVEuU0dYOkJONC5JUV9DTE9TRVBSSUNFLjUvNy8yMDE1AQAAAIVWDQACAAAABDguNzgAjE25cHSE1whBHg80lYTXCClDSVEuU0dYOlUwNC5JUV9CVl9TSEFSRS5JUV9MVE0uMTAvMTgvMjAxMgEAAAA9klQAAgAAAAgzLjk2MjgwMQEIAAAABQAAAAExAQAAAAoxNjQ1NTYxODE3AwAAAAMxMzgCAAAABDQwMjAEAAAAATAHAAAACjEwLzE4LzIwMTIIAAAACTkvMzAvMjAxMgkAAAABMO7OYXdyhNcIQG6ku3KE1wgjQ0lRLlNHWDpVOTYuSVFfQ0xPU0VQUklDRS4zLzIxLzIwMDkBAAAAkXgNAAMAAAAAAJUEEcF0hNcIcfogOZWE1wgiQ0lRLlNHWDpHOTIuSVFfQ0xPU0VQUklDRS43LzEvMjAwOQEAAABXTnUAAgAAAAQxLjEzAPohIr50hNcIoz8/OpWE1wgjQ0lRLlNHWDpTNTEuSVFfQ0xPU0VQUklDRS42LzEyLzIwMTEBAAAA0FkNAAMAAAAAAA83</t>
  </si>
  <si>
    <t>IKh0hNcIJ4BJOZWE1wgoQ0lRLlNHWDpTNTkuSVFfQlZfU0hBUkUuSVFfTFRNLjIvMTEvMjAxMAEAAAB4JQoAAgAAAAgxLjA5OTkyNgEIAAAABQAAAAExAQAAAAoxNDIwMzg5OTcxAwAAAAMxMzgCAAAABDQwMjAEAAAAATAHAAAACTIvMTEvMjAxMAgAAAAKMTIvMzEvMjAwOQkAAAABMGiVnZpyhNcI/cKdvXKE1wgjQ0lRLlNHWDpDNTIuSVFfQ0xPU0VQUklDRS45LzExLzIwMTkBAAAAoHhfAAIAAAAEMi40OADvr105dITXCOxNHTCVhNcII0NJUS5TR1g6TzM5LklRX0NMT1NFUFJJQ0UuMy8xNC8yMDE0AQAAACmGEgACAAAABDkuMzIAdrK0hHSE1wjOz1w1lYTXCClDSVEuU0dYOkVINS5JUV9CVl9TSEFSRS5JUV9MVE0uMTEvMjYvMjAwOQEAAADVgGMAAgAAAAgwLjM5NjgwMgEIAAAABQAAAAExAQAAAAoxNDQxNjI4NDExAwAAAAE5AgAAAAQ0MDIwBAAAAAEwBwAAAAoxMS8yNi8yMDA5CAAAAAk5LzMwLzIwMDkJAAAAATBq1d+YcoTXCFMDer1yhNcII0NJUS5TR1g6TEozLklRX0NMT1NFUFJJQ0UuNi8yOC8yMDA5AQAAAJtXDQADAAAAAAAlg6m8dITXCIetEjmVhNcIJENJUS5TR1g6UzA3LklRX0NMT1NFUFJJQ0UuMTEvMjYvMjAxOAEAAAC9ZA0AAgAAAAUxMS4yOAAOsrBBdITXCN8DkDCVhNcIJENJUS5TR1g6QTdSVS5JUV9DTE9TRVBSSUNFLjEwLzYvMjAxOQEAAABkv9kBAwAAAAAAjuToOHSE1wjq6howlYTX</t>
  </si>
  <si>
    <t>CCNDSVEuU0dYOlRRNS5JUV9DTE9TRVBSSUNFLjkvMjQvMjAxNgEAAABhYEQAAwAAAAAAKNiWXXSE1wjVfpAylYTXCClDSVEuU0dYOlUwNi5JUV9CVl9TSEFSRS5JUV9MVE0uMTIvMjUvMjAxMQEAAACJgVQAAgAAAAgyLjg2Njk3NAEIAAAABQAAAAExAQAAAAoxNTc0NDYyNTE2AwAAAAMxMzgCAAAABDQwMjAEAAAAATAHAAAACjEyLzI1LzIwMTEIAAAACTkvMzAvMjAxMQkAAAABML1aQnpyhNcIzpHKu3KE1wgjQ0lRLlNHWDpIMTUuSVFfQ0xPU0VQUklDRS40LzE3LzIwMDkBAAAAmmgNAAIAAAAEMS4wOACVBBHBdITXCIZpJzqVhNcIJ0NJUS5TR1g6Wjc0LklRX0JWX1NIQVJFLklRX0xUTS4yLzgvMjAxMAEAAAAAtwEAAgAAAAgxLjQwNTg5OAEIAAAABQAAAAExAQAAAAoxNDQ5MTk0MTA1AwAAAAMxMzgCAAAABDQwMjAEAAAAATAHAAAACDIvOC8yMDEwCAAAAAoxMi8zMS8yMDA5CQAAAAEwBqM2mHKE1wiR3HK9coTXCChDSVEuU0dYOk0wNC5JUV9CVl9TSEFSRS5JUV9MVE0uMy8xOS8yMDExAQAAAOo+BgACAAAACDAuOTAzNTQ2AQgAAAAFAAAAATEBAAAACjE1NDE2NjkwOTYDAAAAAzE2MAIAAAAENDAyMAQAAAABMAcAAAAJMy8xOS8yMDExCAAAAAoxMi8zMS8yMDEwCQAAAAEwdf9Vi3KE1wiWsr28coTXCCNDSVEuU0dYOlcwNS5JUV9DTE9TRVBSSUNFLjYvMjgvMjAxOQEAAADuYQ0AAgAAAAQyLjA3ADh7qz90</t>
  </si>
  <si>
    <t>hNcISt2IMJWE1wgiQ0lRLlNHWDo1Q1AuSVFfQ0xPU0VQUklDRS4xLzkvMjAxOAEAAAAfTXsAAgAAAAQwLjU4AISwN010hNcI+pLWMZWE1wgoQ0lRLlNHWDpBN1JVLklRX0JWX1NIQVJFLklRX0xUTS45LzIvMjAxMAEAAABkv9kBAgAAAAgwLjM1MjEzOQEIAAAABQAAAAExAQAAAAoxNTA2NTY1MTc2AwAAAAMxMzgCAAAABDQwMjAEAAAAATAHAAAACDkvMi8yMDEwCAAAAAk2LzMwLzIwMTAJAAAAATAvfvCTcoTXCARFN71yhNcIJENJUS5TR1g6RzkyLklRX0NMT1NFUFJJQ0UuMTIvMTYvMjAxNgEAAABXTnUAAgAAAAUxLjQyNQD3fdxkdITXCGpL6TKVhNcII0NJUS5TR1g6T1Y4LklRX0NMT1NFUFJJQ0UuMTIvNS8yMDExAQAAAC68JwgCAAAABDAuNDEAyJNAn3SE1wgZnn82lYTXCCJDSVEuU0dYOlVEMi5JUV9DTE9TRVBSSUNFLjQvNS8yMDE4AQAAAM2FDRACAAAABTAuNDQ1AFT56Ut0hNcI+exoMZWE1wgjQ0lRLlNHWDpTNTEuSVFfQ0xPU0VQUklDRS45LzEzLzIwMTkBAAAA0FkNAAIAAAAEMS4yNwCDZ+BGdITXCOTMIzGVhNcIJ0NJUS5TR1g6SDc4LklRX0JWX1NIQVJFLklRX0xUTS4xLzYvMjAxMQEAAAD8QgYAAgAAAAg4LjY0NDMwNAEIAAAABQAAAAExAQAAAAoxNTQ4NTc5NTE1AwAAAAMxNjACAAAABDQwMjAEAAAAATAHAAAACDEvNi8yMDExCAAAAAoxMi8zMS8yMDEwCQAAAAEwsew4jnKE1wh51+O8coTX</t>
  </si>
  <si>
    <t>CChDSVEuU0dYOlUwNi5JUV9CVl9TSEFSRS5JUV9MVE0uMy8yNS8yMDEyAQAAAImBVAACAAAACDMuMTI2ODU4AQgAAAAFAAAAATEBAAAACjE2MDA1MzQyNDEDAAAAAzEzOAIAAAAENDAyMAQAAAABMAcAAAAJMy8yNS8yMDEyCAAAAAoxMi8zMS8yMDExCQAAAAEwjUi1gXKE1whlczO8coTXCCNDSVEuU0dYOlk5Mi5JUV9DTE9TRVBSSUNFLjEwLzQvMjAxNAEAAADMLKEBAwAAAAAAy0othnSE1wibzHs1lYTXCChDSVEuU0dYOkc5Mi5JUV9CVl9TSEFSRS5JUV9MVE0uMy8xOC8yMDEyAQAAAFdOdQACAAAACDAuNDY2NTY4AQgAAAAFAAAAATEBAAAACjE2MDA1MzUyNTkDAAAAAzE2MAIAAAAENDAyMAQAAAABMAcAAAAJMy8xOC8yMDEyCAAAAAoxMi8zMS8yMDExCQAAAAEwBSondnKE1wgWIZa7coTXCCNDSVEuU0dYOlRRNS5JUV9DTE9TRVBSSUNFLjkvMTQvMjAxMwEAAABhYEQAAwAAAAAAnOgqhnSE1whmank1lYTXCCNDSVEuU0dYOkNDMy5JUV9DTE9TRVBSSUNFLjEyLzEvMjAxMAEAAACEjCIAAgAAAAQyLjY1ACxu3bB0hNcI7dO5OJWE1wgoQ0lRLlNHWDpVOTYuSVFfQlZfU0hBUkUuSVFfTFRNLjUvMjQvMjAxMgEAAACReA0AAgAAAAgyLjQxMzQ4MgEIAAAABQAAAAExAQAAAAoxNjE2Njc0MzEzAwAAAAMxMzgCAAAABDQwMjAEAAAAATAHAAAACTUvMjQvMjAxMggAAAAJMy8zMS8yMDEyCQAAAAEwO7xZfXKE1whM</t>
  </si>
  <si>
    <t>tfC7coTXCCJDSVEuU0dYOk9WOC5JUV9DTE9TRVBSSUNFLjMvNy8yMDE2AQAAAC68JwgCAAAABTAuODU1ACZMKWd0hNcIzzb1MpWE1wgjQ0lRLlNHWDpPVjguSVFfQ0xPU0VQUklDRS41LzI1LzIwMDkBAAAALrwnCAMAAAAAADGEn790hNcIJFv1OZWE1wgiQ0lRLlNHWDpVMTAuSVFfQ0xPU0VQUklDRS43LzIvMjAxMgEAAAAZT3sAAgAAAAQxLjU5ADKrW5l0hNcIuC75NpWE1wgiQ0lRLlNHWDpWMDMuSVFfQ0xPU0VQUklDRS41LzMvMjAwOQEAAABsjQAAAwAAAAAA8SGdv3SE1wjytII5lYTXCCdDSVEuU0dYOkQwMS5JUV9CVl9TSEFSRS5JUV9MVE0uNC80LzIwMDkBAAAA71sNAAIAAAAIMC4yNjk2NTYBCAAAAAUAAAABMQEAAAAKMTYxMjIzMTg0MwMAAAADMTYwAgAAAAQ0MDIwBAAAAAEwBwAAAAg0LzQvMjAwOQgAAAAJMy8zMS8yMDA5CQAAAAEwLCxVpXKE1wgrJ06+coTXCCdDSVEuU0dYOkMwNy5JUV9CVl9TSEFSRS5JUV9MVE0uMy8yLzIwMTABAAAAZFYNAAIAAAAIOC4xODQwNzIBCAAAAAUAAAABMQEAAAAKMTQ0MTM1NDA1MwMAAAADMTYwAgAAAAQ0MDIwBAAAAAEwBwAAAAgzLzIvMjAxMAgAAAAKMTIvMzEvMjAwOQkAAAABMB/8s5lyhNcIy2CbvXKE1wgpQ0lRLlNHWDpIMDIuSVFfQlZfU0hBUkUuSVFfTFRNLjEyLzI2LzIwMDkBAAAAbFcNAAIAAAAINy44MTMyNjQBCAAAAAUAAAABMQEAAAAKMTQxMDk5</t>
  </si>
  <si>
    <t>ODE4MQMAAAADMTM4AgAAAAQ0MDIwBAAAAAEwBwAAAAoxMi8yNi8yMDA5CAAAAAk5LzMwLzIwMDkJAAAAATDnKl6ZcoTXCPXXkb1yhNcII0NJUS5TR1g6TkQ4VS5JUV9DTE9TRVBSSUNFLjYvNS8yMDE4AQAAAECKkgECAAAAAzEuNACIc8FLdITXCK4FPjGVhNcIJENJUS5TR1g6RUI1LklRX0NMT1NFUFJJQ0UuMTEvMzAvMjAxNAEAAAA9rVgCAwAAAAAA+oehenSE1wjGIp40lYTXCCNDSVEuU0dYOkVINS5JUV9DTE9TRVBSSUNFLjIvMjMvMjAxMwEAAADVgGMAAwAAAAAAH/pyjXSE1wgCMCw2lYTXCCNDSVEuU0dYOlM2My5JUV9DTE9TRVBSSUNFLjUvMjYvMjAxMAEAAABB8AsAAgAAAAQzLjA4AOVb37N0hNcIwX+WN5WE1wgiQ0lRLlNHWDpGMTcuSVFfQ0xPU0VQUklDRS4yLzQvMjAxOQEAAABubwAAAgAAAAQxLjgyAFN/yDx0hNcIqtVLMJWE1wgoQ0lRLlNHWDpaMjUuSVFfQlZfU0hBUkUuSVFfTFRNLjYvMTcvMjAxMQEAAADDBqYBAgAAAAg2Ljg1NzA2NAEIAAAABQAAAAExAQAAAAoxNTQ3NjIyOTk4AwAAAAIzMgIAAAAENDAyMAQAAAABMAcAAAAJNi8xNy8yMDExCAAAAAkzLzMxLzIwMTEJAAAAATAwcyOJcoTXCNsslbxyhNcIKENJUS5TR1g6NUNQLklRX0JWX1NIQVJFLklRX0xUTS4xMi85LzIwMTABAAAAH017AAIAAAAIMC4wNzM5MTcBCAAAAAUAAAABMQEAAAAKMTQ4MjgwMTQyMgMAAAADMTExAgAAAAQ0</t>
  </si>
  <si>
    <t>MDIwBAAAAAEwBwAAAAkxMi85LzIwMTAIAAAACTkvMzAvMjAxMAkAAAABMIk3rYdyhNcIKxuCvHKE1wgnQ0lRLlNHWDpDMzEuSVFfQlZfU0hBUkUuSVFfTFRNLjgvMi8yMDExAQAAANJRJQACAAAABzMuMjg2NjcBCAAAAAUAAAABMQEAAAAKMTU1NzI3ODM3OQMAAAADMTM4AgAAAAQ0MDIwBAAAAAEwBwAAAAg4LzIvMjAxMQgAAAAJNi8zMC8yMDExCQAAAAEwekluiHKE1wjIQYm8coTXCChDSVEuU0dYOkFaWS5JUV9CVl9TSEFSRS5JUV9MVE0uMy8zMS8yMDEwAQAAAGnyXQECAAAACjI1NC41Mjg0ODcBCAAAAAUAAAABMQEAAAAKMTQ1MzA1MjM3MQMAAAADMTYwAgAAAAQ0MDIwBAAAAAEwBwAAAAkzLzMxLzIwMTAIAAAACTMvMzEvMjAxMAkAAAABMB4MVpVyhNcIs7dMvXKE1wgkQ0lRLlNHWDpDMDkuSVFfQ0xPU0VQUklDRS4xMi8yMS8yMDE2AQAAAPNDBgACAAAABDguMjUAjD+QZHSE1wgiLUE0lYTXCCNDSVEuU0dYOkc5Mi5JUV9DTE9TRVBSSUNFLjgvMTMvMjAxMQEAAABXTnUAAwAAAAAAJ3fHoHSE1wgR7284lYTXCChDSVEuU0dYOlUxNC5JUV9CVl9TSEFSRS5JUV9MVE0uOS8xOS8yMDA5AQAAAEhYDQACAAAACDQuOTI2MDM4AQgAAAAFAAAAATEBAAAACjEzOTQ0NTIxNjEDAAAAAzEzOAIAAAAENDAyMAQAAAABMAcAAAAJOS8xOS8yMDA5CAAAAAk2LzMwLzIwMDkJAAAAATD2gRqfcoTXCDJs7L1yhNcII0NJ</t>
  </si>
  <si>
    <t>US5TR1g6NUNQLklRX0NMT1NFUFJJQ0UuMTAvNy8yMDE1AQAAAB9NewACAAAABTAuNjQ1AGCCynd0hNcI3jbkM5WE1wgiQ0lRLlNHWDpEMDUuSVFfQ0xPU0VQUklDRS44LzkvMjAxNQEAAAA/Vg0AAwAAAAAAgm3Wd3SE1wgxPCE1lYTXCCRDSVEuU0dYOlVEMi5JUV9DTE9TRVBSSUNFLjEyLzEwLzIwMTEBAAAAzYUNEAMAAAAAAD5Wyp10hNcIsbBAN5WE1wgoQ0lRLlNHWDpKMzYuSVFfQlZfU0hBUkUuSVFfTFRNLjMvMTQvMjAxMQEAAADuVA0AAgAAAAkzNy43ODEwODQBCAAAAAUAAAABMQEAAAAKMTU0MTkwNDA3NgMAAAADMTYwAgAAAAQ0MDIwBAAAAAEwBwAAAAkzLzE0LzIwMTEIAAAACjEyLzMxLzIwMTAJAAAAATAnFPiLcoTXCJayvbxyhNcIKENJUS5TR1g6RzA3LklRX0JWX1NIQVJFLklRX0xUTS41LzEzLzIwMDkBAAAAefEkAAIAAAAINi4zNjE4ODEBCAAAAAUAAAABMQEAAAAKMTM1NTI4MTM2MwMAAAADMTM4AgAAAAQ0MDIwBAAAAAEwBwAAAAk1LzEzLzIwMDkIAAAACjEyLzMxLzIwMDgJAAAAATCe0B6icoTXCAMEKL5yhNcIKENJUS5TR1g6TzMyLklRX0JWX1NIQVJFLklRX0xUTS41LzEzLzIwMTEBAAAAJ7tTAAIAAAAIMC45MjE2NDkBCAAAAAUAAAABMQEAAAAKMTU0NzA0Nzg1NwMAAAADMTM4AgAAAAQ0MDIwBAAAAAEwBwAAAAk1LzEzLzIwMTEIAAAACTMvMzEvMjAxMQkAAAABMPYjXYtyhNcIbI22</t>
  </si>
  <si>
    <t>vHKE1wgjQ0lRLlNHWDpUMTguSVFfQ0xPU0VQUklDRS4xMC84LzIwMDkFAAAAAAAAAAgAAAAUKEludmFsaWQgSWRlbnRpZmllcilbbjq7dITXCNcVVzqVhNcIJ0NJUS5TR1g6Rjk5LklRX0JWX1NIQVJFLklRX0xUTS45LzkvMjAwOQEAAAA6Vw0AAgAAAAgzLjg2MzM3NQEIAAAABQAAAAExAQAAAAoxMzkyNDAxMjEzAwAAAAMxMzgCAAAABDQwMjAEAAAAATAHAAAACDkvOS8yMDA5CAAAAAk2LzMwLzIwMDkJAAAAATDTTZmccoTXCJ0iv71yhNcIKENJUS5TR1g6RzkyLklRX0JWX1NIQVJFLklRX0xUTS4xLzE1LzIwMTABAAAAV051AAIAAAAIMC4zNTc1NDYBCAAAAAUAAAABMQEAAAAKMTQ0NTA4ODgwOAMAAAADMTYwAgAAAAQ0MDIwBAAAAAEwBwAAAAkxLzE1LzIwMTAIAAAACjEyLzMxLzIwMDkJAAAAATCootiOcoTXCGBg7bxyhNcIIkNJUS5TR1g6Qk40LklRX0NMT1NFUFJJQ0UuMy83LzIwMTIBAAAAhVYNAAIAAAAFMTAuNjQAqPnkmnSE1whcBGQ4lYTXCCNDSVEuU0dYOkgxMy5JUV9DTE9TRVBSSUNFLjUvMTYvMjAxOQEAAADcKVoAAgAAAAQyLjQzACvv80N0hNcIpjXoMJWE1wgjQ0lRLlNHWDpBWlkuSVFfQ0xPU0VQUklDRS45LzIyLzIwMTQBAAAAafJdAQMAAAAAAF4I4IF0hNcI8gMHNZWE1wgjQ0lRLlNHWDpVMTAuSVFfQ0xPU0VQUklDRS44LzE2LzIwMTkBAAAAGU97AAIAAAAEMS4xOQCNCqpDdITXCHDT</t>
  </si>
  <si>
    <t>5TCVhNcII0NJUS5TR1g6UzUxLklRX0NMT1NFUFJJQ0UuNy8xNy8yMDE4AQAAANBZDQACAAAABDEuOTUAMmY0U3SE1wjBPgYylYTXCCNDSVEuU0dYOkxKMy5JUV9DTE9TRVBSSUNFLjEyLzkvMjAxMwEAAACbVw0AAgAAAAQyLjUxADDbu4R0hNcIoLMhN5WE1wgoQ0lRLlNHWDpTNTEuSVFfQlZfU0hBUkUuSVFfTFRNLjgvMjMvMjAwOQEAAADQWQ0AAgAAAAgwLjc0MjA5NQEIAAAABQAAAAExAQAAAAoxMzkwNTkzMzQ2AwAAAAMxMzgCAAAABDQwMjAEAAAAATAHAAAACTgvMjMvMjAwOQgAAAAJNi8zMC8yMDA5CQAAAAEw8jf4n3KE1wiJpAa+coTXCCJDSVEuU0dYOlQxOC5JUV9DTE9TRVBSSUNFLjQvNS8yMDE0BQAAAAAAAAAIAAAAFChJbnZhbGlkIElkZW50aWZpZXIp4MOeh3SE1wgu84I1lYTXCCNDSVEuU0dYOkxKMy5JUV9DTE9TRVBSSUNFLjkvMTIvMjAxNAEAAACbVw0AAgAAAAQyLjIzAD/9tnp0hNcI5ISgNJWE1wgjQ0lRLlNHWDpTNTEuSVFfQ0xPU0VQUklDRS44LzMxLzIwMTUBAAAA0FkNAAIAAAAEMi4zOQBh7SdwdITXCFizFzWVhNcII0NJUS5TR1g6T1Y4LklRX0NMT1NFUFJJQ0UuNC8yMC8yMDE0AQAAAC68JwgDAAAAAAB8Hk+DdITXCAHm/jWVhNcII0NJUS5TR1g6UzA4LklRX0NMT1NFUFJJQ0UuNy8xOS8yMDE5AQAAAJJnSwACAAAABDEuMDEAmQptR3SE1wgbLyYxlYTXCCRDSVEuU0dYOkgxMy5J</t>
  </si>
  <si>
    <t>UV9DTE9TRVBSSUNFLjExLzE3LzIwMTABAAAA3ClaAAMAAAAAAGPFZK90hNcI3AhTOZWE1wgpQ0lRLlNHWDpPMzkuSVFfQlZfU0hBUkUuSVFfTFRNLjEyLzE1LzIwMTIBAAAAKYYSAAIAAAAINy4yNzM0ODgBCAAAAAUAAAABMQEAAAAKMTY0Mjk4MDAxMQMAAAADMTM4AgAAAAQ0MDIwBAAAAAEwBwAAAAoxMi8xNS8yMDEyCAAAAAk5LzMwLzIwMTIJAAAAATBkDXJ6coTXCN981rtyhNcIKUNJUS5TR1g6VTA0LklRX0JWX1NIQVJFLklRX0xUTS4xMS8xOC8yMDExAQAAAD2SVAACAAAACDMuOTgzNTg4AQgAAAAFAAAAATEBAAAACjE1NzYyNDE4NTQDAAAAAzEzOAIAAAAENDAyMAQAAAABMAcAAAAKMTEvMTgvMjAxMQgAAAAJOS8zMC8yMDExCQAAAAEw8fbPfnKE1wgMigi8coTXCCNDSVEuU0dYOkQwMS5JUV9DTE9TRVBSSUNFLjEwLzQvMjAxMQEAAADvWw0AAgAAAAQ4LjI1AKM8wqN0hNcITFlCOZWE1wgjQ0lRLlNHWDpCNjEuSVFfQ0xPU0VQUklDRS44LzEyLzIwMTQBAAAA5mBEAAIAAAABNgA//bZ6dITXCGiIizaVhNcIKENJUS5TR1g6SzZTLklRX0JWX1NIQVJFLklRX0xUTS43LzEzLzIwMTEBAAAA4goIAAIAAAAIMy4zNDM1MzYBCAAAAAUAAAABMQEAAAAKMTU1ODM1Njc0MwMAAAACNTUCAAAABDQwMjAEAAAAATAHAAAACTcvMTMvMjAxMQgAAAAJNi8zMC8yMDExCQAAAAEwekluiHKE1wj4o4u8coTXCCNDSVEu</t>
  </si>
  <si>
    <t>U0dYOkI2MS5JUV9DTE9TRVBSSUNFLjUvMjQvMjAxNgEAAADmYEQAAgAAAAQ0LjM3ALtzYV50hNcIdltqMpWE1wgjQ0lRLlNHWDpMSjMuSVFfQ0xPU0VQUklDRS44LzI5LzIwMTkBAAAAm1cNAAIAAAAEMS40NQDCTVs5dITXCOxNHTCVhNcII0NJUS5TR1g6RDAxLklRX0NMT1NFUFJJQ0UuNy8yMC8yMDE2AQAAAO9bDQACAAAABDYuOTQAOroBZnSE1wgJOKMzlYTXCCNDSVEuU0dYOjVDUC5JUV9DTE9TRVBSSUNFLjExLzMvMjAxMwEAAAAfTXsAAwAAAAAAdTsQiXSE1wh0fIw1lYTXCCNDSVEuU0dYOkYzNC5JUV9DTE9TRVBSSUNFLjYvMjYvMjAxMwEAAADLblMAAgAAAAQzLjEzAKF5AYx0hNcIScmaNZWE1wgiQ0lRLlNHWDpPMzkuSVFfQ0xPU0VQUklDRS4xLzIvMjAxMQEAAAAphhIAAwAAAAAAMqMgpXSE1whEZOA3lYTXCCNDSVEuU0dYOkVINS5JUV9DTE9TRVBSSUNFLjMvMjMvMjAxMgEAAADVgGMAAgAAAAQwLjU1AL3DwJ10hNcIRnLpNZWE1wgjQ0lRLlNHWDpNMDQuSVFfQ0xPU0VQUklDRS40LzIyLzIwMTQBAAAA6j4GAAIAAAAEMS44MgB8Hk+DdITXCM7PXDWVhNcIJUNJUS5TR1g6TkQ4VS5JUV9DTE9TRVBSSUNFLjEwLzI2LzIwMTQBAAAAQIqSAQMAAAAAAMtKLYZ0hNcIXG8INpWE1wgoQ0lRLlNHWDpDQzMuSVFfQlZfU0hBUkUuSVFfTFRNLjEvMTIvMjAxMAEAAACEjCIAAgAAAAgwLjA3MzQ0NgEIAAAA</t>
  </si>
  <si>
    <t>BQAAAAExAQAAAAoxNDM3MTQ4NDA3AwAAAAMxMzgCAAAABDQwMjAEAAAAATAHAAAACTEvMTIvMjAxMAgAAAAKMTIvMzEvMjAwOQkAAAABMGiVnZpyhNcIa4eivXKE1wgjQ0lRLlNHWDpTNTkuSVFfQ0xPU0VQUklDRS4xLzI4LzIwMTgBAAAAeCUKAAMAAAAAADXymVR0hNcIaGUNMpWE1wgiQ0lRLlNHWDo1VVguSVFfQ0xPU0VQUklDRS41LzYvMjAxMQEAAAALatoGAgAAAAYwLjE0NTIAy3uzpnSE1wj8cWQ3lYTXCCJDSVEuU0dYOlMwNy5JUV9DTE9TRVBSSUNFLjIvMi8yMDE0AQAAAL1kDQADAAAAAAClXHOAdITXCNGBvzSVhNcIKENJUS5TR1g6UzQxLklRX0JWX1NIQVJFLklRX0xUTS44LzIxLzIwMTEBAAAAuWgNAAIAAAAIMy41NTgzMjkBCAAAAAUAAAABMQEAAAAKMTU1OTg0OTA0MQMAAAADMTM4AgAAAAQ0MDIwBAAAAAEwBwAAAAk4LzIxLzIwMTEIAAAACTYvMzAvMjAxMQkAAAABMHpJbohyhNcIOeGGvHKE1wgiQ0lRLlNHWDpBRE4uSVFfQ0xPU0VQUklDRS44LzUvMjAxNAEAAAA8ZgYHAgAAAAgxLjE0OTk5OQAbmDuGdITXCBHRCjaVhNcIKENJUS5TR1g6QlM2LklRX0JWX1NIQVJFLklRX0xUTS44LzEyLzIwMTABAAAAY1wDAgIAAAAIMS45MzgzMDEBCAAAAAUAAAABMQEAAAAKMTQ2NjE2OTUxMQMAAAACMzICAAAABDQwMjAEAAAAATAHAAAACTgvMTIvMjAxMAgAAAAJNi8zMC8yMDEwCQAAAAEw5QE4lHKE</t>
  </si>
  <si>
    <t>1wjZpTm9coTXCCNDSVEuU0dYOkcwNy5JUV9DTE9TRVBSSUNFLjEvMTcvMjAxNwEAAAB58SQAAgAAAAUyMC41OQDOWJhodITXCAj8+TKVhNcIKENJUS5TR1g6UzU5LklRX0JWX1NIQVJFLklRX0xUTS45LzEwLzIwMDkBAAAAeCUKAAIAAAAIMS4xNTQ3ODkBCAAAAAUAAAABMQEAAAAKMTM4ODU4MTk5NAMAAAADMTM4AgAAAAQ0MDIwBAAAAAEwBwAAAAk5LzEwLzIwMDkIAAAACTYvMzAvMjAwOQkAAAABMCVr1Z5yhNcIf+ABvnKE1wgiQ0lRLlNHWDpTNjguSVFfQ0xPU0VQUklDRS45LzIvMjAxMwEAAAClUiUAAgAAAAQ3LjI1ADWm3YF0hNcIT6jGNJWE1wgkQ0lRLlNHWDpTNTguSVFfQ0xPU0VQUklDRS4xMS8xNC8yMDExAQAAAAlSJQACAAAABDIuMzcAuVwconSE1whUm0w3lYTXCCNDSVEuU0dYOkc5Mi5JUV9DTE9TRVBSSUNFLjkvMTMvMjAxNQEAAABXTnUAAwAAAAAAiXiXc3SE1whpax00lYTXCChDSVEuU0dYOlU5Ni5JUV9CVl9TSEFSRS5JUV9MVE0uNC8xNi8yMDA5AQAAAJF4DQACAAAACDEuNjAyNzY1AQgAAAAFAAAAATEBAAAACjEwMjM5MzAzMjQDAAAAAzEzOAIAAAAENDAyMAQAAAABMAcAAAAJNC8xNi8yMDA5CAAAAAkzLzMxLzIwMDkJAAAAATCVMe6icoTXCFdSNr5yhNcIJENJUS5TR1g6WjI1LklRX0NMT1NFUFJJQ0UuMTEvMjgvMjAxNwEAAADDBqYBAgAAAAQxLjY0AKzGnVV0hNcIsiNQMpWE1wgi</t>
  </si>
  <si>
    <t>Q0lRLlNHWDpFQjUuSVFfQ0xPU0VQUklDRS43LzQvMjAxNgEAAAA9rVgCAgAAAAQxLjU3ACt1B2p0hNcItMpPM5WE1wgiQ0lRLlNHWDpZOTIuSVFfQ0xPU0VQUklDRS44LzMvMjAxMwEAAADMLKEBAwAAAAAAXmtfkHSE1wh/fLU3lYTXCClDSVEuU0dYOkJONC5JUV9CVl9TSEFSRS5JUV9MVE0uMTIvMzEvMjAwOQEAAACFVg0AAgAAAAgzLjQxMjUwMgEIAAAABQAAAAExAQAAAAoxNDU5MjE5NzM0AwAAAAMxMzgCAAAABDQwMjAEAAAAATAHAAAACjEyLzMxLzIwMDkIAAAACjEyLzMxLzIwMDkJAAAAATBolZ2acoTXCK7ppL1yhNcII0NJUS5TR1g6Qk40LklRX0NMT1NFUFJJQ0UuNS8zMC8yMDE1AQAAAIVWDQADAAAAAABC50d5dITXCBH8ljSVhNcIJENJUS5TR1g6SjM2LklRX0NMT1NFUFJJQ0UuMTEvMjgvMjAxMQEAAADuVA0AAgAAAAU0OS41NwB5dEyfdITXCPKMGjeVhNcIIkNJUS5TR1g6QzUyLklRX0NMT1NFUFJJQ0UuMS81LzIwMTMBAAAAoHhfAAMAAAAAAKIu6Y50hNcIMQEwN5WE1wgiQ0lRLlNHWDpaMjUuSVFfQ0xPU0VQUklDRS42LzgvMjAxMQEAAADDBqYBAgAAAAQxLjMxAPXq3KB0hNcIGTlKN5WE1wgjQ0lRLlNHWDpPMzIuSVFfQ0xPU0VQUklDRS44LzE1LzIwMTQBAAAAJ7tTAAIAAAAEMi41NADDDDyDdITXCJgKyTSVhNcII0NJUS5TR1g6QlNMLklRX0NMT1NFUFJJQ0UuNy8yMy8yMDE1AQAAACR4</t>
  </si>
  <si>
    <t>DQACAAAACDEuNjM2NjY2ACypLHB0hNcIZXC9M5WE1wgiQ0lRLlNHWDpCVkEuSVFfQ0xPU0VQUklDRS43LzgvMjAxNAEAAAC+cXsAAwAAAAAAUSWhh3SE1wiuwKU2lYTXCCJDSVEuU0dYOkc5Mi5JUV9DTE9TRVBSSUNFLjkvMi8yMDE1AQAAAFdOdQACAAAABDAuNjIAYC7Fa3SE1wgPI68zlYTXCCNDSVEuU0dYOlUwNi5JUV9DTE9TRVBSSUNFLjEvMTQvMjAxNwEAAACJgVQAAwAAAAAARO6AYHSE1wgZMl81lYTXCCNDSVEuU0dYOlUwNi5JUV9DTE9TRVBSSUNFLjgvMjcvMjAxMAEAAACJgVQAAgAAAAQyLjE5ANo91rB0hNcIsEAeOJWE1wgjQ0lRLlNHWDpVMTEuSVFfQ0xPU0VQUklDRS4yLzI4LzIwMTkBAAAAw1AGAAIAAAAFMjUuMDIAK8zYSXSE1whf0bIxlYTXCCRDSVEuU0dYOkJTTC5JUV9DTE9TRVBSSUNFLjEwLzEyLzIwMTIBAAAAJHgNAAIAAAAIMC44Mzk5OTkA+aWElnSE1wglo7w3lYTXCCNDSVEuU0dYOkU1SC5JUV9DTE9TRVBSSUNFLjcvMjgvMjAxNQEAAADqUSUAAgAAAAQwLjM0AIJt1nd0hNcIZeqDNJWE1wgoQ0lRLlNHWDpZOTIuSVFfQlZfU0hBUkUuSVFfTFRNLjcvMjAvMjAxMgEAAADMLKEBAgAAAAgyLjU3NjE1MgEIAAAABQAAAAExAQAAAAoxNjMxNTcyODg1AwAAAAMxNDkCAAAABDQwMjAEAAAAATAHAAAACTcvMjAvMjAxMggAAAAJNi8zMC8yMDEyCQAAAAEwWRxxgHKE1wiyJCW8coTXCClD</t>
  </si>
  <si>
    <t>SVEuU0dYOkg3OC5JUV9CVl9TSEFSRS5JUV9MVE0uMTIvMTEvMjAxMgEAAAD8QgYAAgAAAAkxMS4xMTM0MzkBCAAAAAUAAAABMQEAAAAKMTYyOTg3NTE2NgMAAAADMTYwAgAAAAQ0MDIwBAAAAAEwBwAAAAoxMi8xMS8yMDEyCAAAAAk5LzMwLzIwMTIJAAAAATAJXi13coTXCKRHnbtyhNcIJ0NJUS5TR1g6VTE0LklRX0JWX1NIQVJFLklRX0xUTS41LzYvMjAxMQEAAABIWA0AAgAAAAc2LjI5MDQ3AQgAAAAFAAAAATEBAAAACjE1NDcyMzM1NzMDAAAAAzEzOAIAAAAENDAyMAQAAAABMAcAAAAINS82LzIwMTEIAAAACTMvMzEvMjAxMQkAAAABMHX/VYtyhNcIG+64vHKE1wgiQ0lRLlNHWDpVMDYuSVFfQ0xPU0VQUklDRS42LzkvMjAxNgEAAACJgVQAAgAAAAMyLjgAtGhFanSE1wgFhAMzlYTXCClDSVEuU0dYOlM2My5JUV9CVl9TSEFSRS5JUV9MVE0uMTAvMjEvMjAxMAEAAABB8AsAAgAAAAgwLjQ5NzYyNwEIAAAABQAAAAExAQAAAAoxNDgwMzExOTMyAwAAAAMxMzgCAAAABDQwMjAEAAAAATAHAAAACjEwLzIxLzIwMTAIAAAACTkvMzAvMjAxMAkAAAABMJOhpY9yhNcI1ef2vHKE1wgiQ0lRLlNHWDpGMTcuSVFfQ0xPU0VQUklDRS4zLzgvMjAwOQEAAABubwAAAwAAAAAAmmeOwnSE1whPgyo5lYTXCCNDSVEuU0dYOkY5OS5JUV9DTE9TRVBSSUNFLjgvMTAvMjAxNwEAAAA6Vw0AAgAAAAMyLjUAWJi/UnSE1wg3ud0x</t>
  </si>
  <si>
    <t>lYTXCCRDSVEuU0dYOkI2MS5JUV9DTE9TRVBSSUNFLjEyLzI4LzIwMTIBAAAA5mBEAAIAAAAENi43MwBPNOqXdITXCMKJOTeVhNcIKENJUS5TR1g6NVVYLklRX0JWX1NIQVJFLklRX0xUTS43LzEyLzIwMTEBAAAAC2raBgIAAAAIMC4wMzcxNzMBCAAAAAUAAAABMQEAAAAKMTU3MDc3MjA0NgMAAAADMTM4AgAAAAQ0MDIwBAAAAAEwBwAAAAk3LzEyLzIwMTEIAAAACTYvMzAvMjAxMQkAAAABMHpJbohyhNcI+KOLvHKE1wgoQ0lRLlNHWDpHMTMuSVFfQlZfU0hBUkUuSVFfTFRNLjYvMTkvMjAxMAEAAAALZA0AAgAAAAgwLjM0NTg1OAEIAAAABQAAAAExAQAAAAoxNDg5OTE5ODI2AwAAAAMxMzgCAAAABDQwMjAEAAAAATAHAAAACTYvMTkvMjAxMAgAAAAJMy8zMS8yMDEwCQAAAAEwuXz4fnKE1wi9sA+8coTXCChDSVEuU0dYOkMwOS5JUV9CVl9TSEFSRS5JUV9MVE0uNC8yMC8yMDExAQAAAPNDBgACAAAACDcuMTg1MzYxAQgAAAAFAAAAATEBAAAACjE1NDYxMjAxMDADAAAAAzEzOAIAAAAENDAyMAQAAAABMAcAAAAJNC8yMC8yMDExCAAAAAkzLzMxLzIwMTEJAAAAATA70YGFcoTXCH29YLxyhNcII0NJUS5TR1g6SDE3LklRX0NMT1NFUFJJQ0UuOS8xNi8yMDA5AQAAANlEjAACAAAABDAuNzIAW246u3SE1whD5985lYTXCChDSVEuU0dYOlEwRi5JUV9CVl9TSEFSRS5JUV9MVE0uMy8zMC8yMDEwAQAAAMP+igMCAAAA</t>
  </si>
  <si>
    <t>CDAuNDIwNjA3AQgAAAAFAAAAATEBAAAACjE1NTUwMjYyNTQDAAAAAzExMQIAAAAENDAyMAQAAAABMAcAAAAJMy8zMC8yMDEwCAAAAAoxMi8zMS8yMDA5CQAAAAEwn3fxl3KE1wjatWu9coTXCCNDSVEuU0dYOlU5Ni5JUV9DTE9TRVBSSUNFLjUvMjAvMjAxNwEAAACReA0AAwAAAAAA03+PWnSE1wgS++gzlYTXCCJDSVEuU0dYOkY5OS5JUV9DTE9TRVBSSUNFLjQvNi8yMDE3AQAAADpXDQACAAAABDIuMzMArqj3Y3SE1wg+7OMylYTXCCNDSVEuU0dYOlVEMi5JUV9DTE9TRVBSSUNFLjExLzQvMjAxNAEAAADNhQ0QAgAAAAQwLjYxAMtKLYZ0hNcIRPygNpWE1wgjQ0lRLlNHWDpLNlMuSVFfQ0xPU0VQUklDRS4xMS84LzIwMTcBAAAA4goIAAMAAAAAALxpIFl0hNcIsvKlMpWE1wgiQ0lRLlNHWDpTNTkuSVFfQ0xPU0VQUklDRS40LzMvMjAxMgEAAAB4JQoAAgAAAAQ0LjAyAL3DwJ10hNcIRnLpNZWE1wgkQ0lRLlNHWDpQOFouSVFfQ0xPU0VQUklDRS4xMC8zMS8yMDEwAQAAANFV6AoDAAAAAABjxWSvdITXCJGusjiVhNcIIkNJUS5TR1g6Q0VFLklRX0NMT1NFUFJJQ0UuMi82LzIwMTIBAAAAIsOeAAIAAAAGMC4xODI1ALxTT5x0hNcIJe5uNpWE1wgoQ0lRLlNHWDpEMDUuSVFfQlZfU0hBUkUuSVFfTFRNLjcvMjgvMjAxMAEAAAA/Vg0AAgAAAAkxMS4xNDA1NzIBCAAAAAUAAAABMQEAAAAKMTQ5MDI3NDcyNAMAAAAD</t>
  </si>
  <si>
    <t>MTM4AgAAAAQ0MDIwBAAAAAEwBwAAAAk3LzI4LzIwMTAIAAAACTYvMzAvMjAxMAkAAAABMGnLg5JyhNcIxgwdvXKE1wgjQ0lRLlNHWDpPVjguSVFfQ0xPU0VQUklDRS41LzIwLzIwMTUBAAAALrwnCAIAAAADMC45AAjf9XR0hNcIKDAiNJWE1wgoQ0lRLlNHWDpGMTcuSVFfQlZfU0hBUkUuSVFfTFRNLjgvMTAvMjAwOQEAAABubwAAAgAAAAgyLjM2NTE1OAEIAAAABQAAAAExAQAAAAoxNDAxMDg4OTgyAwAAAAMxMzgCAAAABDQwMjAEAAAAATAHAAAACTgvMTAvMjAwOQgAAAAJNi8zMC8yMDA5CQAAAAEwa2yhoHKE1wiljxK+coTXCCNDSVEuU0dYOlUxNC5JUV9DTE9TRVBSSUNFLjYvMjMvMjAxMgEAAABIWA0AAwAAAAAABvu6lHSE1whfU1I2lYTXCCNDSVEuU0dYOk8zMi5JUV9DTE9TRVBSSUNFLjUvMTkvMjAxMgEAAAAnu1MAAwAAAAAABvu6lHSE1wiDfug2lYTXCChDSVEuU0dYOkQwMS5JUV9CVl9TSEFSRS5JUV9MVE0uNC8xMy8yMDExAQAAAO9bDQACAAAACDAuNTg5MjI4AQgAAAAFAAAAATEBAAAACjE1NTY3NDk5OTMDAAAAAzE2MAIAAAAENDAyMAQAAAABMAcAAAAJNC8xMy8yMDExCAAAAAkzLzMxLzIwMTEJAAAAATB1/1WLcoTXCGZQu7xyhNcII0NJUS5TR1g6SDEzLklRX0NMT1NFUFJJQ0UuOC8yOC8yMDEzAQAAANwpWgACAAAABDIuMDUAQiiVfXSE1wjsumg1lYTXCCNDSVEuU0dYOlcwNS5JUV9DTE9T</t>
  </si>
  <si>
    <t>RVBSSUNFLjkvMjYvMjAxNAEAAADuYQ0AAgAAAAQxLjc3AE4+BH90hNcIHB1rNZWE1wgiQ0lRLlNHWDpEMDEuSVFfQ0xPU0VQUklDRS45LzUvMjAxMQEAAADvWw0AAgAAAAQ4LjUxAGW0o6B0hNcI5YxtOJWE1wgoQ0lRLlNHWDpHMDcuSVFfQlZfU0hBUkUuSVFfTFRNLjEvMjUvMjAxMgEAAAB58SQAAgAAAAg4LjI2NTY3MQEIAAAABQAAAAExAQAAAAoxNTk5MDY5OTQzAwAAAAMxMzgCAAAABDQwMjAEAAAAATAHAAAACTEvMjUvMjAxMggAAAAKMTIvMzEvMjAxMQkAAAABMHR3LIJyhNcIp5g6vHKE1wgjQ0lRLlNHWDpVRDIuSVFfQ0xPU0VQUklDRS44LzIwLzIwMDkBAAAAzYUNEAMAAAAAAMPLy7Z0hNcIi34bOpWE1wgjQ0lRLlNHWDpGMzQuSVFfQ0xPU0VQUklDRS4xMC82LzIwMTEBAAAAy25TAAIAAAAENC42NwC5XByidITXCFSbTDeVhNcII0NJUS5TR1g6NUNQLklRX0NMT1NFUFJJQ0UuMS8zMS8yMDA5AQAAAB9NewADAAAAAABWhJXCdITXCISoAzqVhNcII0NJUS5TR1g6UzA4LklRX0NMT1NFUFJJQ0UuMi8xOS8yMDEzAQAAAJJnSwACAAAABTEuMjI1ALnj0JF0hNcIWp+yNZWE1wgiQ0lRLlNHWDpDMzEuSVFfQ0xPU0VQUklDRS42LzgvMjAxOQEAAADSUSUAAwAAAAAAzhtLO3SE1wiQzD4wlYTXCCNDSVEuU0dYOkU1SC5JUV9DTE9TRVBSSUNFLjkvMTMvMjAxMQEAAADqUSUAAgAAAAQwLjY1AHeUNqJ0hNcI</t>
  </si>
  <si>
    <t>RBZ3OJWE1wgjQ0lRLlNHWDpEMDUuSVFfQ0xPU0VQUklDRS44LzE4LzIwMTgBAAAAP1YNAAMAAAAAAB+TWEt0hNcI17X8MZWE1wgjQ0lRLlNHWDpNMDQuSVFfQ0xPU0VQUklDRS41LzIyLzIwMTYBAAAA6j4GAAMAAAAAABinXmZ0hNcIURs/M5WE1wgkQ0lRLlNHWDpDMDcuSVFfQ0xPU0VQUklDRS4xMi8yNi8yMDExAQAAAGRWDQADAAAAAAA+VsqddITXCN3IaDiVhNcII0NJUS5TR1g6TEozLklRX0NMT1NFUFJJQ0UuNy8yMi8yMDEwAQAAAJtXDQACAAAABDIuNjEAY8Vkr3SE1wjcCFM5lYTXCCNDSVEuU0dYOlUxMS5JUV9DTE9TRVBSSUNFLjgvMTMvMjAxNgEAAADDUAYAAwAAAAAAK3UHanSE1wha5vQzlYTXCCNDSVEuU0dYOjVDUC5JUV9DTE9TRVBSSUNFLjgvMzEvMjAxOQEAAAAfTXsAAwAAAAAAPWZaP3SE1wjrQmwwlYTXCClDSVEuU0dYOk5EOFUuSVFfQlZfU0hBUkUuSVFfTFRNLjYvMjgvMjAwOQEAAABAipIBAgAAAAg0LjAyNDUwNQEIAAAABQAAAAExAQAAAAk5NzE3MDA1MzEDAAAAAzEzOAIAAAAENDAyMAQAAAABMAcAAAAJNi8yOC8yMDA5CAAAAAkzLzMxLzIwMDkJAAAAATCw0VGhcoTXCIcYHL5yhNcIJENJUS5TR1g6UzUxLklRX0NMT1NFUFJJQ0UuMTAvMTIvMjAxNAEAAADQWQ0AAwAAAAAAIgjqfnSE1wintvg0lYTXCCJDSVEuU0dYOkgxNy5JUV9DTE9TRVBSSUNFLjcvNS8yMDE5AQAAANlEjAAC</t>
  </si>
  <si>
    <t>AAAABDEuMzkAjQqqQ3SE1wi5wdIwlYTXCCdDSVEuU0dYOkgxMy5JUV9CVl9TSEFSRS5JUV9MVE0uMS80LzIwMDkBAAAA3ClaAAIAAAAIMS4xOTY5MjcBCAAAAAUAAAABMQEAAAAKMTM1NTI4MTIyOAMAAAADMTM4AgAAAAQ0MDIwBAAAAAEwBwAAAAgxLzQvMjAwOQgAAAAKMTIvMzEvMjAwOAkAAAABMEZQw6dyhNcIMXmevnKE1wgjQ0lRLlNHWDpCTjQuSVFfQ0xPU0VQUklDRS40LzMwLzIwMTEBAAAAhVYNAAMAAAAAAABsgaZ0hNcIeieKOJWE1wgjQ0lRLlNHWDpDNTIuSVFfQ0xPU0VQUklDRS41LzE3LzIwMTEBAAAAoHhfAAMAAAAAAPFd36p0hNcI4iB1N5WE1wgiQ0lRLlNHWDpDQzMuSVFfQ0xPU0VQUklDRS4zLzQvMjAxOAEAAACEjCIAAwAAAAAAh1fYTHSE1wht1ZMxlYTXCCNDSVEuU0dYOk0wNC5JUV9DTE9TRVBSSUNFLjEyLzQvMjAxMgEAAADqPgYAAgAAAAQxLjM4AKWqUJN0hNcItCxLNpWE1wgjQ0lRLlNHWDo1VVguSVFfQ0xPU0VQUklDRS44LzIxLzIwMTEBAAAAC2raBgMAAAAAAMlqBqV0hNcIlzzeOJWE1wgoQ0lRLlNHWDpVMTEuSVFfQlZfU0hBUkUuSVFfTFRNLjQvMTAvMjAxMgEAAADDUAYAAgAAAAkxMy43NDQxMjMBCAAAAAUAAAABMQEAAAAKMTYzODM2MDY1MgMAAAADMTM4AgAAAAQ0MDIwBAAAAAEwBwAAAAk0LzEwLzIwMTIIAAAACTMvMzEvMjAxMgkAAAABMJdG03hyhNcIH0O8u3KE1wgj</t>
  </si>
  <si>
    <t>Q0lRLlNHWDo1Q1AuSVFfQ0xPU0VQUklDRS45LzExLzIwMTIBAAAAH017AAIAAAAIMC4zNjY2NjYAIIB9lnSE1wglo7w3lYTXCCNDSVEuU0dYOlMwOC5JUV9DTE9TRVBSSUNFLjEvMTMvMjAxOQEAAACSZ0sAAwAAAAAAKIYaQXSE1wgXK5cwlYTXCClDSVEuU0dYOkQwMS5JUV9CVl9TSEFSRS5JUV9MVE0uMTAvMzEvMjAxMQEAAADvWw0AAgAAAAcwLjY4MzM4AQgAAAAFAAAAATEBAAAACjE2MDQyMTI3ODIDAAAAAzE2MAIAAAAENDAyMAQAAAABMAcAAAAKMTAvMzEvMjAxMQgAAAAJOS8zMC8yMDExCQAAAAEwjvgNhHKE1wjGq028coTXCChDSVEuU0dYOk8zOS5JUV9CVl9TSEFSRS5JUV9MVE0uNi8yMy8yMDA5AQAAACmGEgACAAAACDUuMzY0Nzg1AQgAAAAFAAAAATEBAAAACjEzNjc2NjE3NTkDAAAAAzEzOAIAAAAENDAyMAQAAAABMAcAAAAJNi8yMy8yMDA5CAAAAAkzLzMxLzIwMDkJAAAAATAYCmyhcoTXCH2hJb5yhNcIIkNJUS5TR1g6QVpZLklRX0NMT1NFUFJJQ0UuMy8zLzIwMTABAAAAafJdAQIAAAAFMzUwLjUAOdxjtXSE1wjQFjY4lYTXCChDSVEuU0dYOkNDMy5JUV9CVl9TSEFSRS5JUV9MVE0uNC8xNC8yMDEyAQAAAISMIgACAAAACDAuMDYzNjc0AQgAAAAFAAAAATEBAAAACjE2MTc4NDYwNzMDAAAAAzEzOAIAAAAENDAyMAQAAAABMAcAAAAJNC8xNC8yMDEyCAAAAAkzLzMxLzIwMTIJAAAAATCNSLWB</t>
  </si>
  <si>
    <t>coTXCDQRMbxyhNcII0NJUS5TR1g6QlZBLklRX0NMT1NFUFJJQ0UuMy8xOC8yMDEyAQAAAL5xewADAAAAAACo+eSadITXCFwEZDiVhNcIKENJUS5TR1g6Q0MzLklRX0JWX1NIQVJFLklRX0xUTS4xMC8yLzIwMDkBAAAAhIwiAAIAAAAIMC4wNzc1NTEBCAAAAAUAAAABMQEAAAAKMTQxMDQwMjY2NQMAAAADMTM4AgAAAAQ0MDIwBAAAAAEwBwAAAAkxMC8yLzIwMDkIAAAACTkvMzAvMjAwOQkAAAABMCrE155yhNcItxv9vXKE1wgoQ0lRLlNHWDpTNjMuSVFfQlZfU0hBUkUuSVFfTFRNLjExLzIvMjAwOQEAAABB8AsAAgAAAAgwLjQ3OTQ5NQEIAAAABQAAAAExAQAAAAoxNDEzMTA2NjQxAwAAAAMxMzgCAAAABDQwMjAEAAAAATAHAAAACTExLzIvMjAwOQgAAAAJOS8zMC8yMDA5CQAAAAEwYiumm3KE1wiTmbW9coTXCCNDSVEuU0dYOlUxMS5JUV9DTE9TRVBSSUNFLjMvMjgvMjAxNQEAAADDUAYAAwAAAAAAJXIyeXSE1whXXpk0lYTXCCNDSVEuU0dYOjVVWC5JUV9DTE9TRVBSSUNFLjUvMTQvMjAxMQEAAAALatoGAwAAAAAA1RySpnSE1wj8cWQ3lYTXCCNDSVEuU0dYOkJTTC5JUV9DTE9TRVBSSUNFLjEvMTgvMjAxMQEAAAAkeA0AAgAAAAgwLjc4MzMzMgAdp5GpdITXCDVk5TiVhNcII0NJUS5TR1g6WjI1LklRX0NMT1NFUFJJQ0UuNS8yMS8yMDE1AQAAAMMGpgECAAAABDEuMjYAQudHeXSE1whoft40lYTXCCJDSVEu</t>
  </si>
  <si>
    <t>U0dYOkg3OC5JUV9DTE9TRVBSSUNFLjcvOC8yMDEzAQAAAPxCBgACAAAABDYuNjkAoXkBjHSE1wjKLVE4lYTXCCNDSVEuU0dYOkY5OS5JUV9DTE9TRVBSSUNFLjYvMTgvMjAxNAEAAAA6Vw0AAgAAAAQzLjAzAOv9R4N0hNcIofOrN5WE1wgiQ0lRLlNHWDpCUzYuSVFfQ0xPU0VQUklDRS43LzIvMjAxMAEAAABjXAMCAgAAAAQxLjMzAJwBS6x0hNcIr1+kOJWE1wgoQ0lRLlNHWDpLNlMuSVFfQlZfU0hBUkUuSVFfTFRNLjExLzIvMjAwOQEAAADiCggAAgAAAAgxLjg5NjM0MwEIAAAABQAAAAExAQAAAAoxMzkzNjYzMDE2AwAAAAI1NQIAAAAENDAyMAQAAAABMAcAAAAJMTEvMi8yMDA5CAAAAAk2LzMwLzIwMDkJAAAAATBiK6abcoTXCJOZtb1yhNcIKENJUS5TR1g6UzkxLklRX0JWX1NIQVJFLklRX0xUTS44LzEzLzIwMTABAAAAUux2CAMAAAAAAKii2I5yhNcIpv7qvHKE1wgjQ0lRLlNHWDpZOTIuSVFfQ0xPU0VQUklDRS41LzI1LzIwMTMBAAAAzCyhAQMAAAAAACAJXZB0hNcIHj2wNZWE1wgjQ0lRLlNHWDpVMDQuSVFfQ0xPU0VQUklDRS4xMC81LzIwMTEBAAAAPZJUAAIAAAAEMS43MQBuG0qfdITXCDKOyDeVhNcII0NJUS5TR1g6VTk2LklRX0NMT1NFUFJJQ0UuNC8yMC8yMDE2AQAAAJF4DQACAAAABDMuMDYA9qQrZ3SE1whRGz8zlYTXCClDSVEuU0dYOk9WOC5JUV9CVl9TSEFSRS5JUV9MVE0uMTIvMTgvMjAx</t>
  </si>
  <si>
    <t>MAEAAAAuvCcIAgAAAAgwLjE4NzI4NAEIAAAABQAAAAExAQAAAAoxNDY1NjMxODEzAwAAAAMxMzgCAAAABDQwMjAEAAAAATAHAAAACjEyLzE4LzIwMTAIAAAACjEyLzMxLzIwMDkJAAAAATCootiOcoTXCJTC77xyhNcIJ0NJUS5TR1g6QTUwLklRX0JWX1NIQVJFLklRX0xUTS45LzgvMjAxMgEAAAAGnusQAwAAAAAAY1nce3KE1wjJyOS7coTXCCNDSVEuU0dYOlEwRi5JUV9DTE9TRVBSSUNFLjgvMTcvMjAxNQEAAADD/ooDAgAAAAEyALKlinR0hNcIuNhwNJWE1wgpQ0lRLlNHWDpBN1JVLklRX0JWX1NIQVJFLklRX0xUTS4zLzI3LzIwMTIBAAAAZL/ZAQIAAAAIMC4yNzkzMDQBCAAAAAUAAAABMQEAAAAKMTU4Njk0MTkxNgMAAAADMTM4AgAAAAQ0MDIwBAAAAAEwBwAAAAkzLzI3LzIwMTIIAAAACjEyLzMxLzIwMTEJAAAAATCX3399coTXCJHa97tyhNcII0NJUS5TR1g6T1Y4LklRX0NMT1NFUFJJQ0UuMTEvOC8yMDEyAQAAAC68JwgCAAAABTAuNDg1AKWqUJN0hNcIYsU0N5WE1wgjQ0lRLlNHWDpaNzQuSVFfQ0xPU0VQUklDRS43LzI3LzIwMTABAAAAALcBAAIAAAADMy4xACxlyK10hNcIHG6DN5WE1wgkQ0lRLlNHWDpTMDcuSVFfQ0xPU0VQUklDRS4xMC8yMS8yMDExAQAAAL1kDQADAAAAAADIk0CfdITXCHYSQzeVhNcIKENJUS5TR1g6TzMyLklRX0JWX1NIQVJFLklRX0xUTS4zLzEzLzIwMTABAAAAJ7tTAAIA</t>
  </si>
  <si>
    <t>AAAIMC43OTQ5NDEBCAAAAAUAAAABMQEAAAAKMTUwOTY5NTMwNAMAAAADMTM4AgAAAAQ0MDIwBAAAAAEwBwAAAAkzLzEzLzIwMTAIAAAACjEyLzMxLzIwMDkJAAAAATDzs6SVcoTXCFEbT71yhNcIJENJUS5TR1g6VDE4LklRX0NMT1NFUFJJQ0UuMTEvMTMvMjAxMwUAAAAAAAAACAAAABQoSW52YWxpZCBJZGVudGlmaWVyKQlaz4F0hNcI1IJONZWE1wgjQ0lRLlNHWDpDNTIuSVFfQ0xPU0VQUklDRS4zLzE3LzIwMDkBAAAAoHhfAAIAAAAEMS4zMgCaZ47CdITXCEdGATqVhNcIIkNJUS5TR1g6QzZMLklRX0NMT1NFUFJJQ0UuNi81LzIwMTEBAAAAdyUKAAMAAAAAAND73Kp0hNcI3uH8N5WE1wgjQ0lRLlNHWDpCNjEuSVFfQ0xPU0VQUklDRS43LzEyLzIwMTcBAAAA5mBEAAIAAAAENi42MQAN4pFadITXCMGVFjOVhNcII0NJUS5TR1g6NVVYLklRX0NMT1NFUFJJQ0UuOC8xMS8yMDE4AQAAAAtq2gYDAAAAAAB5Bsk+dITXCBbhaTCVhNcIIkNJUS5TR1g6SzZTLklRX0NMT1NFUFJJQ0UuNi80LzIwMTQBAAAA4goIAAMAAAAAABmeEHx0hNcI5ecxNZWE1wgoQ0lRLlNHWDpFSDUuSVFfQlZfU0hBUkUuSVFfTFRNLjcvMjYvMjAwOQEAAADVgGMAAgAAAAgwLjM5NzU4OAEIAAAABQAAAAExAQAAAAoxMzk4MTkwMDI0AwAAAAE5AgAAAAQ0MDIwBAAAAAEwBwAAAAk3LzI2LzIwMDkIAAAACTYvMzAvMjAwOQkAAAABMLDRUaFy</t>
  </si>
  <si>
    <t>hNcIDLcZvnKE1wgjQ0lRLlNHWDpNMDQuSVFfQ0xPU0VQUklDRS4zLzEyLzIwMTkBAAAA6j4GAAIAAAAEMS45OACKEXU8dITXCD36STCVhNcIIkNJUS5TR1g6UzUxLklRX0NMT1NFUFJJQ0UuMS85LzIwMTMBAAAA0FkNAAIAAAAENC43OQBBtneNdITXCN3voTWVhNcIIkNJUS5TR1g6QlM2LklRX0NMT1NFUFJJQ0UuMS85LzIwMTUBAAAAY1wDAgIAAAAFMS4yNjUAPkUDdnSE1whR9CY0lYTXCCNDSVEuU0dYOlk5Mi5JUV9DTE9TRVBSSUNFLjkvMTgvMjAxMgEAAADMLKEBAgAAAAUwLjM0NQDPToKWdITXCMcXVzaVhNcII0NJUS5TR1g6UzYxLklRX0NMT1NFUFJJQ0UuNC8yNi8yMDEwAQAAAIZbDQACAAAAAzEuOQDfq3GzdITXCEBMvjmVhNcII0NJUS5TR1g6QTUwLklRX0NMT1NFUFJJQ0UuOS8xOC8yMDE2AQAAAAae6xADAAAAAADNjrxldITXCCsQ7jKVhNcIIkNJUS5TR1g6UzA3LklRX0NMT1NFUFJJQ0UuNy84LzIwMTIBAAAAvWQNAAMAAAAAAKWqUJN0hNcINntaOJWE1wgiQ0lRLlNHWDpVRDIuSVFfQ0xPU0VQUklDRS41LzYvMjAxMQEAAADNhQ0QAwAAAAAAAGyBpnSE1wiLu0Q5lYTXCCNDSVEuU0dYOkQwMS5JUV9DTE9TRVBSSUNFLjUvMTEvMjAwOQEAAADvWw0AAgAAAAQ1LjE4APEhnb90hNcIw1KAOZWE1wgjQ0lRLlNHWDo1VVguSVFfQ0xPU0VQUklDRS4xLzMwLzIwMTQBAAAAC2raBgIAAAAIMC4zOTc3</t>
  </si>
  <si>
    <t>MjUAU9uGfXSE1wjcLe80lYTXCCNDSVEuU0dYOkgxNy5JUV9DTE9TRVBSSUNFLjgvMjQvMjAxMgEAAADZRIwAAgAAAAQwLjkyAAb7upR0hNcIFrrjNpWE1wgjQ0lRLlNHWDpTNDEuSVFfQ0xPU0VQUklDRS44LzEzLzIwMTQBAAAAuWgNAAIAAAAEMi43NgDDDDyDdITXCChmCTWVhNcIJENJUS5TR1g6QTdSVS5JUV9DTE9TRVBSSUNFLjMvMjIvMjAxMgEAAABkv9kBAgAAAAUwLjM4NQAAEVScdITXCEyyczaVhNcII0NJUS5TR1g6SjM3LklRX0NMT1NFUFJJQ0UuMS8yNi8yMDE0AQAAAB47BgADAAAAAAB2srSEdITXCJTVmTaVhNcII0NJUS5TR1g6NUNQLklRX0NMT1NFUFJJQ0UuMi8xNy8yMDE3AQAAAB9NewACAAAABDAuNTkA55PQX3SE1whz2tAylYTXCCNDSVEuU0dYOkgwMi5JUV9DTE9TRVBSSUNFLjEyLzIvMjAxMwEAAABsVw0AAgAAAAQ3Ljc1ADDbu4R0hNcIFwh3NZWE1wgjQ0lRLlNHWDpTNTguSVFfQ0xPU0VQUklDRS41LzI5LzIwMTEBAAAACVIlAAMAAAAAADKjIKV0hNcIM8VnOpWE1wgoQ0lRLlNHWDpWMDMuSVFfQlZfU0hBUkUuSVFfTFRNLjkvMjkvMjAxMAEAAABsjQAAAgAAAAg2LjUyNTM2MgEIAAAABQAAAAExAQAAAAoxNDY1Mzk5NzcxAwAAAAMxMzgCAAAABDQwMjAEAAAAATAHAAAACTkvMjkvMjAxMAgAAAAJNi8zMC8yMDEwCQAAAAEwPXbHjHKE1wj5/8u8coTXCChDSVEuU0dYOlUwNC5JUV9C</t>
  </si>
  <si>
    <t>Vl9TSEFSRS5JUV9MVE0uNi8xOS8yMDEyAQAAAD2SVAACAAAACDQuMjAyMDMyAQgAAAAFAAAAATEBAAAACjE2MTg1ODIwNzcDAAAAAzEzOAIAAAAENDAyMAQAAAABMAcAAAAJNi8xOS8yMDEyCAAAAAkzLzMxLzIwMTIJAAAAATBr6XWAcoTXCLiIJ7xyhNcIKENJUS5TR1g6Q0MzLklRX0JWX1NIQVJFLklRX0xUTS45LzI5LzIwMTIBAAAAhIwiAAIAAAAIMC4wMTQ3MzUBCAAAAAUAAAABMQEAAAAKMTYzNzQ5NTE2NAMAAAADMTM4AgAAAAQ0MDIwBAAAAAEwBwAAAAk5LzI5LzIwMTIIAAAACTYvMzAvMjAxMgkAAAABMFSVSIByhNcIxJsbvHKE1wgkQ0lRLlNHWDpIMTUuSVFfQ0xPU0VQUklDRS4xMi8yMy8yMDE1AQAAAJpoDQACAAAAAzMuOABtSSBzdITXCP+mGDSVhNcIIkNJUS5TR1g6WjI1LklRX0NMT1NFUFJJQ0UuMS8yLzIwMTEBAAAAwwamAQMAAAAAAJwBS6x0hNcIgUd8N5WE1wgpQ0lRLlNHWDpCTjQuSVFfQlZfU0hBUkUuSVFfTFRNLjEyLzE5LzIwMDkBAAAAhVYNAAIAAAAIMy4yMjgyMzQBCAAAAAUAAAABMQEAAAAKMTQwNTM3MDg4MwMAAAADMTM4AgAAAAQ0MDIwBAAAAAEwBwAAAAoxMi8xOS8yMDA5CAAAAAk5LzMwLzIwMDkJAAAAATDhNEmbcoTXCOVLp71yhNcIJENJUS5TR1g6VjAzLklRX0NMT1NFUFJJQ0UuMTEvMjkvMjAxNwEAAABsjQAAAgAAAAQyMC44AAK/aU10hNcISFq8MZWE1wgnQ0lRLlNH</t>
  </si>
  <si>
    <t>WDpIMDIuSVFfQlZfU0hBUkUuSVFfTFRNLjEvMS8yMDExAQAAAGxXDQACAAAACDguOTIxMzUyAQgAAAAFAAAAATEBAAAACjE1NDA1ODY5MTgDAAAAAzEzOAIAAAAENDAyMAQAAAABMAcAAAAIMS8xLzIwMTEIAAAACjEyLzMxLzIwMTAJAAAAATA9dseMcoTXCIM7x7xyhNcII0NJUS5TR1g6WTkyLklRX0NMT1NFUFJJQ0UuNS8yNi8yMDE2AQAAAMwsoQECAAAABTAuODg1AI3Og2J0hNcIonOeM5WE1wgjQ0lRLlNHWDpTNTguSVFfQ0xPU0VQUklDRS4xMS81LzIwMTcBAAAACVIlAAMAAAAAAAK/aU10hNcISo3CMpWE1wgjQ0lRLlNHWDpaMjUuSVFfQ0xPU0VQUklDRS4zLzIyLzIwMTUBAAAAwwamAQMAAAAAACVyMnl0hNcIevZjNZWE1wgjQ0lRLlNHWDpTNDEuSVFfQ0xPU0VQUklDRS4yLzE4LzIwMTgBAAAAuWgNAAMAAAAAAG25TFB0hNcITiWDMZWE1wgiQ0lRLlNHWDpIMTUuSVFfQ0xPU0VQUklDRS4xLzgvMjAxNQEAAACaaA0AAwAAAAAAOgq0bnSE1wg/PlQ0lYTXCChDSVEuU0dYOlRRNS5JUV9CVl9TSEFSRS5JUV9MVE0uNy8xNS8yMDExAQAAAGFgRAACAAAABzQuODE3OTkBCAAAAAUAAAABMQEAAAAKMTY0OTI2OTQxNQMAAAADMTM4AgAAAAQ0MDIwBAAAAAEwBwAAAAk3LzE1LzIwMTEIAAAACTkvMzAvMjAxMAkAAAABMHpJbohyhNcI+KOLvHKE1wgjQ0lRLlNHWDpBN1JVLklRX0NMT1NFUFJJQ0UuNy8zLzIw</t>
  </si>
  <si>
    <t>MTcBAAAAZL/ZAQIAAAAEMC41NwAN4pFadITXCA6sWTKVhNcII0NJUS5TR1g6VTA0LklRX0NMT1NFUFJJQ0UuMi8yNC8yMDA5AQAAAD2SVAACAAAABDEuMDcAzysYwXSE1wgJgvw5lYTXCCdDSVEuU0dYOlM1OC5JUV9CVl9TSEFSRS5JUV9MVE0uNy82LzIwMTABAAAACVIlAAIAAAAIMS4zOTMzNzgBCAAAAAUAAAABMQEAAAAKMTQ4MTI3MjgxOQMAAAADMTM4AgAAAAQ0MDIwBAAAAAEwBwAAAAg3LzYvMjAxMAgAAAAJNi8zMC8yMDEwCQAAAAEwacuDknKE1wjhbh+9coTXCCJDSVEuU0dYOlQzOS5JUV9DTE9TRVBSSUNFLjcvNC8yMDE5AQAAADFcDQACAAAABDIuNTMAvLVePXSE1whPmiswlYTXCCNDSVEuU0dYOkozNi5JUV9DTE9TRVBSSUNFLjEvMjAvMjAwOQEAAADuVA0AAgAAAAUxOC42MgAlIg7EdITXCKgKBjqVhNcIJENJUS5TR1g6QTUwLklRX0NMT1NFUFJJQ0UuMTIvMjkvMjAxOAEAAAAGnusQAwAAAAAAU3/IPHSE1whQClIwlYTXCCJDSVEuU0dYOkVCNS5JUV9DTE9TRVBSSUNFLjIvNy8yMDEwAQAAAD2tWAIDAAAAAABr89K2dITXCAjNpDeVhNcIJENJUS5TR1g6QlM2LklRX0NMT1NFUFJJQ0UuMTIvMTMvMjAxNwEAAABjXAMCAgAAAAQxLjUxALxpIFl0hNcIn1P6MZWE1wgjQ0lRLlNHWDpORDhVLklRX0NMT1NFUFJJQ0UuNy82LzIwMTEBAAAAQIqSAQIAAAAFMC44NDUAQ8RQonSE1wgtedQ3lYTXCCND</t>
  </si>
  <si>
    <t>SVEuU0dYOkJONC5JUV9DTE9TRVBSSUNFLjQvMTMvMjAxMQEAAACFVg0AAgAAAAkxMS40NTQ1NDUAKiFpqXSE1wghu/U3lYTXCCNDSVEuU0dYOlM2MS5JUV9DTE9TRVBSSUNFLjIvMjAvMjAwOQEAAACGWw0AAgAAAAQxLjcxAJpnjsJ0hNcIW2STOZWE1wgjQ0lRLlNHWDpEMDEuSVFfQ0xPU0VQUklDRS43LzE5LzIwMTMBAAAA71sNAAIAAAAFMTEuOTYAtbOBinSE1wiFgBs2lYTXCCJDSVEuU0dYOkFaWS5JUV9DTE9TRVBSSUNFLjIvOS8yMDE4AQAAAGnyXQEDAAAAAAD54/dYdITXCMCjNzSVhNcII0NJUS5TR1g6VUQyLklRX0NMT1NFUFJJQ0UuMS8yNi8yMDE4AQAAAM2FDRACAAAABTAuNTQ1ADXymVR0hNcI4uo1MpWE1wgjQ0lRLlNHWDpaMjUuSVFfQ0xPU0VQUklDRS4yLzE5LzIwMTABAAAAwwamAQIAAAAEMS43MgBr89K2dITXCMo9PTiVhNcIIkNJUS5TR1g6SjM3LklRX0NMT1NFUFJJQ0UuOC8yLzIwMTQBAAAAHjsGAAMAAAAAAMMMPIN0hNcIKGYJNZWE1wgnQ0lRLlNHWDpNMDQuSVFfQlZfU0hBUkUuSVFfTFRNLjQvMy8yMDExAQAAAOo+BgACAAAACDAuOTM2NTI3AQgAAAAFAAAAATEBAAAACjE1Njc3NTYzODcDAAAAAzE2MAIAAAAENDAyMAQAAAABMAcAAAAINC8zLzIwMTEIAAAACTMvMzEvMjAxMQkAAAABMNkXc4hyhNcIT2qQvHKE1wgkQ0lRLlNHWDpKMzYuSVFfQ0xPU0VQUklDRS4xMi8xNy8yMDE4</t>
  </si>
  <si>
    <t>AQAAAO5UDQACAAAABDY3LjQAV/ToPXSE1wgqsE0wlYTXCChDSVEuU0dYOkMzMS5JUV9CVl9TSEFSRS5JUV9MVE0uOC8xMS8yMDExAQAAANJRJQACAAAABzMuMjg2NjcBCAAAAAUAAAABMQEAAAAKMTU1NzI3ODM3OQMAAAADMTM4AgAAAAQ0MDIwBAAAAAEwBwAAAAk4LzExLzIwMTEIAAAACTYvMzAvMjAxMQkAAAABMFc36oNyhNcIRDNXvHKE1wgiQ0lRLlNHWDpFQjUuSVFfQ0xPU0VQUklDRS43LzEvMjAxNgEAAAA9rVgCAgAAAAQxLjU2AA8r92F0hNcIXacpM5WE1wgoQ0lRLlNHWDpHOTIuSVFfQlZfU0hBUkUuSVFfTFRNLjUvMjcvMjAwOQEAAABXTnUAAgAAAAgwLjMyMTk0NQEIAAAABQAAAAExAQAAAAoxMzY1ODM2MzM4AwAAAAMxNjACAAAABDQwMjAEAAAAATAHAAAACTUvMjcvMjAwOQgAAAAJMy8zMS8yMDA5CQAAAAEwlTHuonKE1wiBtDi+coTXCCJDSVEuU0dYOlA4Wi5JUV9DTE9TRVBSSUNFLjgvMi8yMDE5AQAAANFV6AoCAAAABDAuNTkAig1hPXSE1wiK/C0wlYTXCCNDSVEuU0dYOkgxNS5JUV9DTE9TRVBSSUNFLjExLzMvMjAxNQEAAACaaA0AAgAAAAQzLjczAHYEgnN0hNcISyDOM5WE1wgjQ0lRLlNHWDpVRDIuSVFfQ0xPU0VQUklDRS44LzI0LzIwMTYBAAAAzYUNEAIAAAAEMC44NwAs0QlqdITXCHtoTTOVhNcII0NJUS5TR1g6UzA3LklRX0NMT1NFUFJJQ0UuNi8yOC8yMDE2AQAAAL1kDQADAAAA</t>
  </si>
  <si>
    <t>AAAPK/dhdITXCGtj2jKVhNcII0NJUS5TR1g6WTkyLklRX0NMT1NFUFJJQ0UuNC8yNS8yMDEyAQAAAMwsoQECAAAABTAuMzI1ABYQ2Zp0hNcI0bYCN5WE1wgjQ0lRLlNHWDpIMTUuSVFfQ0xPU0VQUklDRS4xLzE1LzIwMTMBAAAAmmgNAAIAAAAEMy4wNwCiLumOdITXCBEbODaVhNcIKENJUS5TR1g6RDA1LklRX0JWX1NIQVJFLklRX0xUTS4xLzIwLzIwMTIBAAAAP1YNAAIAAAAJMTIuMjAzOTQ5AQgAAAAFAAAAATEBAAAACjE2MDAyODM0MzMDAAAAAzEzOAIAAAAENDAyMAQAAAABMAcAAAAJMS8yMC8yMDEyCAAAAAoxMi8zMS8yMDExCQAAAAEwdHcsgnKE1winmDq8coTXCCNDSVEuU0dYOkFETi5JUV9DTE9TRVBSSUNFLjEvMTQvMjAxMAEAAAA8ZgYHAwAAAAAAa/PStnSE1wjKPT04lYTXCCRDSVEuU0dYOkozNy5JUV9DTE9TRVBSSUNFLjExLzI0LzIwMTcBAAAAHjsGAAIAAAAENDMuMgC8aSBZdITXCGPPfzKVhNcIIkNJUS5TR1g6UzQxLklRX0NMT1NFUFJJQ0UuNC82LzIwMTUBAAAAuWgNAAIAAAAEMi41OADnRTRtdITXCIozFDOVhNcII0NJUS5TR1g6UzA3LklRX0NMT1NFUFJJQ0UuNS8xMi8yMDE0AQAAAL1kDQADAAAAAADgw56HdITXCC7zgjWVhNcIJENJUS5TR1g6RDA1LklRX0NMT1NFUFJJQ0UuMTAvMjAvMjAxOQEAAAA/Vg0AAwAAAAAAg2fgRnSE1wi79gsxlYTXCCNDSVEuU0dYOlcwNS5JUV9DTE9T</t>
  </si>
  <si>
    <t>RVBSSUNFLjMvMjgvMjAwOQEAAADuYQ0AAwAAAAAAzysYwXSE1wj9ICg5lYTXCCNDSVEuU0dYOloyNS5JUV9DTE9TRVBSSUNFLjEyLzYvMjAxMQEAAADDBqYBAgAAAAQxLjA0AMiTQJ90hNcIGZ5/NpWE1wgnQ0lRLlNHWDpDNTIuSVFfQlZfU0hBUkUuSVFfTFRNLjcvNi8yMDEyAQAAAKB4XwACAAAACDAuOTIzMzAyAQgAAAAFAAAAATEBAAAACjE2Mzc0OTUyNTADAAAAAzEzOAIAAAAENDAyMAQAAAABMAcAAAAINy82LzIwMTIIAAAACTYvMzAvMjAxMgkAAAABMO7g5XtyhNcIyfDru3KE1wgjQ0lRLlNHWDpMSjMuSVFfQ0xPU0VQUklDRS4yLzE5LzIwMTUBAAAAm1cNAAMAAAAAAFWcBXZ0hNcIHq7aM5WE1wgkQ0lRLlNHWDpZOTIuSVFfQ0xPU0VQUklDRS4xMC8xNC8yMDExAQAAAMwsoQECAAAABTAuMjc1AMiTQJ90hNcI55Q9OZWE1wgkQ0lRLlNHWDpGOTkuSVFfQ0xPU0VQUklDRS4xMS8zMC8yMDExAQAAADpXDQACAAAABDYuMzYAeXRMn3SE1wiF/4E2lYTXCCNDSVEuU0dYOlQzOS5JUV9DTE9TRVBSSUNFLjEyLzkvMjAxMgEAAAAxXA0AAwAAAAAAt9nnl3SE1wiAPl42lYTXCCJDSVEuU0dYOkcxMy5JUV9DTE9TRVBSSUNFLjUvNi8yMDE2AQAAAAtkDQACAAAABTAuNzU1AI3Og2J0hNcIogksM5WE1wgjQ0lRLlNHWDpMSjMuSVFfQ0xPU0VQUklDRS43LzMwLzIwMTABAAAAm1cNAAIAAAAEMi42OABjxWSvdITX</t>
  </si>
  <si>
    <t>CAfquzmVhNcIJ0NJUS5TR1g6Q0MzLklRX0JWX1NIQVJFLklRX0xUTS43LzYvMjAwOQEAAACEjCIAAgAAAAgwLjA3MjMyMQEIAAAABQAAAAExAQAAAAoxMzkzNzA5NDk0AwAAAAMxMzgCAAAABDQwMjAEAAAAATAHAAAACDcvNi8yMDA5CAAAAAk2LzMwLzIwMDkJAAAAATDyN/ifcoTXCD7LDb5yhNcIKENJUS5TR1g6RTVILklRX0JWX1NIQVJFLklRX0xUTS42LzEyLzIwMTEBAAAA6lElAAIAAAAIMC41ODE0MzcBCAAAAAUAAAABMQEAAAAKMTU0NjIxMDQ1MgMAAAADMTYwAgAAAAQ0MDIwBAAAAAEwBwAAAAk2LzEyLzIwMTEIAAAACTMvMzEvMjAxMQkAAAABMGbYyYxyhNcIT8TQvHKE1wgjQ0lRLlNHWDpPMzkuSVFfQ0xPU0VQUklDRS41LzE1LzIwMDkBAAAAKYYSAAIAAAAENi44OADxIZ2/dITXCPU1HDmVhNcII0NJUS5TR1g6SjM2LklRX0NMT1NFUFJJQ0UuMy8xMC8yMDE0AQAAAO5UDQACAAAABTYwLjI4AHaytIR0hNcI66V0NZWE1wgkQ0lRLlNHWDpCTjQuSVFfQ0xPU0VQUklDRS4xMi8xMC8yMDE4AQAAAIVWDQACAAAABDYuMDkADrKwQXSE1wjfA5AwlYTXCCNDSVEuU0dYOkJTTC5JUV9DTE9TRVBSSUNFLjIvMTQvMjAwOQEAAAAkeA0AAwAAAAAAmmeOwnSE1wgT5P45lYTXCCNDSVEuU0dYOkcxMy5JUV9DTE9TRVBSSUNFLjQvMTUvMjAxMwEAAAALZA0AAgAAAAQxLjQzAF5rX5B0hNcIoArTNpWE1wgjQ0lR</t>
  </si>
  <si>
    <t>LlNHWDpTNDEuSVFfQ0xPU0VQUklDRS45LzEzLzIwMTIBAAAAuWgNAAIAAAAEMi40NQAyq1uZdITXCK4/XziVhNcII0NJUS5TR1g6UzkxLklRX0NMT1NFUFJJQ0UuOC8xOC8yMDEyAQAAAFLsdggDAAAAAAAggH2WdITXCPp5WTaVhNcII0NJUS5TR1g6UzA3LklRX0NMT1NFUFJJQ0UuNi8xOC8yMDEzAQAAAL1kDQADAAAAAACheQGMdITXCKprJzaVhNcIKENJUS5TR1g6QzA3LklRX0JWX1NIQVJFLklRX0xUTS4xMC81LzIwMDkBAAAAZFYNAAIAAAAINy42NjkwMDEBCAAAAAUAAAABMQEAAAAKMTQxMDQwNDA4NQMAAAADMTYwAgAAAAQ0MDIwBAAAAAEwBwAAAAkxMC81LzIwMDkIAAAACTkvMzAvMjAwOQkAAAABMCrE155yhNcItxv9vXKE1wgjQ0lRLlNHWDpTNDEuSVFfQ0xPU0VQUklDRS4xMC8yLzIwMTEBAAAAuWgNAAMAAAAAAKM8wqN0hNcIc4ZYN5WE1wgoQ0lRLlNHWDpVMTAuSVFfQlZfU0hBUkUuSVFfTFRNLjYvMTEvMjAxMAEAAAAZT3sAAgAAAAgxLjQ0MjEwOAEIAAAABQAAAAExAQAAAAoxNDU0OTI1OTgzAwAAAAMxMzgCAAAABDQwMjAEAAAAATAHAAAACTYvMTEvMjAxMAgAAAAJMy8zMS8yMDEwCQAAAAEwgfNCkHKE1wiumAe9coTXCCRDSVEuU0dYOkQwMS5JUV9DTE9TRVBSSUNFLjEyLzI3LzIwMTABAAAA71sNAAIAAAAEOC44NQAipYajdITXCPjBUzeVhNcIKENJUS5TR1g6VTE0LklRX0JWX1NIQVJF</t>
  </si>
  <si>
    <t>LklRX0xUTS4xMC81LzIwMTABAAAASFgNAAIAAAAINS42MTI2MTUBCAAAAAUAAAABMQEAAAAKMTQ4MTYxNjk0OAMAAAADMTM4AgAAAAQ0MDIwBAAAAAEwBwAAAAkxMC81LzIwMTAIAAAACTkvMzAvMjAxMAkAAAABMJOhpY9yhNcIm0v5vHKE1wgjQ0lRLlNHWDpIMTMuSVFfQ0xPU0VQUklDRS4xLzIxLzIwMTcBAAAA3ClaAAMAAAAAAIw/kGR0hNcId9agM5WE1wgjQ0lRLlNHWDpIMTcuSVFfQ0xPU0VQUklDRS4xLzEyLzIwMTABAAAA2USMAAIAAAAFMC43NTUAN6Y/uHSE1wgY1/o4lYTXCCNDSVEuU0dYOkJTTC5JUV9DTE9TRVBSSUNFLjcvMjgvMjAxNgEAAAAkeA0AAgAAAAUxLjU3NQArdQdqdITXCCxTSDSVhNcIJENJUS5TR1g6QlM2LklRX0NMT1NFUFJJQ0UuMTAvMTQvMjAxOQEAAABjXAMCAgAAAAUwLjk3NQApyB9DdITXCKZx4zCVhNcII0NJUS5TR1g6NUNQLklRX0NMT1NFUFJJQ0UuMy8yNC8yMDEzAQAAAB9NewADAAAAAAAAVHWNdITXCNrNKTaVhNcIKENJUS5TR1g6QlZBLklRX0JWX1NIQVJFLklRX0xUTS4zLzE3LzIwMTEBAAAAvnF7AAIAAAAIMC40NDY3ODMBCAAAAAUAAAABMQEAAAAKMTUyOTE2Nzk0NAMAAAADMTExAgAAAAQ0MDIwBAAAAAEwBwAAAAkzLzE3LzIwMTEIAAAACTIvMjgvMjAxMQkAAAABMK451olyhNcI+RehvHKE1wgnQ0lRLlNHWDpTMDcuSVFfQlZfU0hBUkUuSVFfTFRNLjYvOS8y</t>
  </si>
  <si>
    <t>MDEwAQAAAL1kDQACAAAACDEuNDc4OTk5AQgAAAAFAAAAATEBAAAACjE0NzU4NzIzMTEDAAAAAzE2MAIAAAAENDAyMAQAAAABMAcAAAAINi85LzIwMTAIAAAACTMvMzEvMjAxMAkAAAABMBIT0JJyhNcIQDMkvXKE1wgjQ0lRLlNHWDpVMTQuSVFfQ0xPU0VQUklDRS4xLzIxLzIwMTIBAAAASFgNAAMAAAAAABYQ2Zp0hNcIhmfBN5WE1wgnQ0lRLlNHWDpKMzcuSVFfQlZfU0hBUkUuSVFfTFRNLjIvMy8yMDExAQAAAB47BgACAAAACTI2LjI4NjE3MwEIAAAABQAAAAExAQAAAAoxNTQxOTc1NTg3AwAAAAMxNjACAAAABDQwMjAEAAAAATAHAAAACDIvMy8yMDExCAAAAAoxMi8zMS8yMDEwCQAAAAEwJxT4i3KE1whseMK8coTXCChDSVEuU0dYOkU1SC5JUV9CVl9TSEFSRS5JUV9MVE0uMy8xMS8yMDEyAQAAAOpRJQACAAAACDAuNjYxMTEyAQgAAAAFAAAAATEBAAAACjE2MDA0NDM5NjEDAAAAAzE2MAIAAAAENDAyMAQAAAABMAcAAAAJMy8xMS8yMDEyCAAAAAoxMi8zMS8yMDExCQAAAAEwW48AeXKE1wgVCcG7coTXCCRDSVEuU0dYOkM2TC5JUV9DTE9TRVBSSUNFLjEwLzE4LzIwMTUBAAAAdyUKAAMAAAAAAKOQx2t0hNcIiQz8M5WE1wgkQ0lRLlNHWDpCNjEuSVFfQ0xPU0VQUklDRS4xMS8xMC8yMDE2AQAAAOZgRAACAAAABDQuNDcA+TbrXHSE1wgaHY4ylYTXCCJDSVEuU0dYOlU5Ni5JUV9DTE9TRVBSSUNFLjMvMi8y</t>
  </si>
  <si>
    <t>MDExAQAAAJF4DQACAAAABDQuOTEAK7L3p3SE1wgIAeM4lYTXCCNDSVEuU0dYOkVCNS5JUV9DTE9TRVBSSUNFLjgvMTkvMjAxMAEAAAA9rVgCAgAAAAQxLjE0AC4iuq10hNcItYe5OZWE1wgjQ0lRLlNHWDpGOTkuSVFfQ0xPU0VQUklDRS45LzI3LzIwMDkBAAAAOlcNAAMAAAAAADHiOrh0hNcIJaA/OJWE1wgjQ0lRLlNHWDo1VVguSVFfQ0xPU0VQUklDRS4zLzE0LzIwMTUBAAAAC2raBgMAAAAAAGYsBHV0hNcIHJIkNJWE1wgiQ0lRLlNHWDpEMDUuSVFfQ0xPU0VQUklDRS45LzcvMjAxNwEAAAA/Vg0AAgAAAAUyMC40NQANeT1WdITXCEcuoTKVhNcIIkNJUS5TR1g6RjE3LklRX0NMT1NFUFJJQ0UuNC8xLzIwMTIBAAAAbm8AAAMAAAAAAAARVJx0hNcIGlBxNpWE1wgjQ0lRLlNHWDpDNTIuSVFfQ0xPU0VQUklDRS43LzIxLzIwMTkBAAAAoHhfAAMAAAAAALy1Xj10hNcIfLc2MJWE1wgjQ0lRLlNHWDpaNzQuSVFfQ0xPU0VQUklDRS44LzIxLzIwMTgBAAAAALcBAAIAAAAEMy4wOAAfk1hLdITXCJDZIjKVhNcIJENJUS5TR1g6Q0MzLklRX0NMT1NFUFJJQ0UuMTAvMTgvMjAxNwEAAACEjCIAAwAAAAAADXk9VnSE1wgrpOkxlYTXCCRDSVEuU0dYOkI2MS5JUV9DTE9TRVBSSUNFLjEwLzIzLzIwMTABAAAA5mBEAAMAAAAAAGPFZK90hNcITtCFN5WE1wgoQ0lRLlNHWDpUMzkuSVFfQlZfU0hBUkUuSVFfTFRNLjYvMTQv</t>
  </si>
  <si>
    <t>MjAxMAEAAAAxXA0AAgAAAAgxLjMyOTI0MgEIAAAABQAAAAExAQAAAAoxNDYxNTc0NjAyAwAAAAMxMzgCAAAABDQwMjAEAAAAATAHAAAACTYvMTQvMjAxMAgAAAAJNS8zMS8yMDEwCQAAAAEw2wAFlXKE1wg7zkC9coTXCCNDSVEuU0dYOlMwNy5JUV9DTE9TRVBSSUNFLjIvMjQvMjAwOQEAAAC9ZA0AAgAAAAQ4LjU4AJpnjsJ0hNcIhmknOpWE1wgjQ0lRLlNHWDpDNTIuSVFfQ0xPU0VQUklDRS4xMC85LzIwMDkBAAAAoHhfAAIAAAADMS42AEK04bN0hNcIwX+WN5WE1wgoQ0lRLlNHWDpIMTUuSVFfQlZfU0hBUkUuSVFfTFRNLjYvMTMvMjAwOQEAAACaaA0AAgAAAAgyLjQwMDQ5NQEIAAAABQAAAAExAQAAAAoxMzY3NDY1ODgzAwAAAAMxMzgCAAAABDQwMjAEAAAAATAHAAAACTYvMTMvMjAwOQgAAAAJMy8zMS8yMDA5CQAAAAEwlTHuonKE1whXUja+coTXCCNDSVEuU0dYOlM1OS5JUV9DTE9TRVBSSUNFLjYvMjcvMjAwOQEAAAB4JQoAAwAAAAAAHYQkvnSE1wiT1Bk5lYTXCCRDSVEuU0dYOkJONC5JUV9DTE9TRVBSSUNFLjEyLzIwLzIwMTIBAAAAhVYNAAIAAAAFMTAuODUAYc9slnSE1wiWtVQ2lYTXCChDSVEuU0dYOlk5Mi5JUV9CVl9TSEFSRS5JUV9MVE0uMi8yNC8yMDA5AQAAAMwsoQECAAAACDIuMTQxMDk4AQgAAAAFAAAAATEBAAAACjEzMzkyNDYyODEDAAAAAzE0OQIAAAAENDAyMAQAAAABMAcAAAAJMi8y</t>
  </si>
  <si>
    <t>NC8yMDA5CAAAAAoxMi8zMS8yMDA4CQAAAAEwxRJNpnKE1whf6HG+coTXCChDSVEuU0dYOlUwNi5JUV9CVl9TSEFSRS5JUV9MVE0uNC8yNy8yMDEyAQAAAImBVAACAAAACDMuMTU1MTI0AQgAAAAFAAAAATEBAAAACjE3MTIzNjkzMjYDAAAAAzEzOAIAAAAENDAyMAQAAAABMAcAAAAJNC8yNy8yMDEyCAAAAAkzLzMxLzIwMTIJAAAAATCXRtN4coTXCPDgubtyhNcIJENJUS5TR1g6UzUxLklRX0NMT1NFUFJJQ0UuMTIvMTYvMjAxNgEAAADQWQ0AAgAAAAUxLjQ0NQA/GNtodITXCBakSDOVhNcIKUNJUS5TR1g6RjE3LklRX0JWX1NIQVJFLklRX0xUTS4xMC8zMS8yMDExAQAAAG5vAAACAAAACDIuMjU3NDI1AQgAAAAFAAAAATEBAAAACjE1NzExMDk5MjUDAAAAAzEzOAIAAAAENDAyMAQAAAABMAcAAAAKMTAvMzEvMjAxMQgAAAAJOS8zMC8yMDExCQAAAAEwCV4td3KE1wh15Zq7coTXCClDSVEuU0dYOk8zOS5JUV9CVl9TSEFSRS5JUV9MVE0uMTEvMTIvMjAwOQEAAAAphhIAAgAAAAg1LjU4NTk4NgEIAAAABQAAAAExAQAAAAoxNDA4NDUxMTkxAwAAAAMxMzgCAAAABDQwMjAEAAAAATAHAAAACjExLzEyLzIwMDkIAAAACTkvMzAvMjAwOQkAAAABMLXqEZ5yhNcI8uPivXKE1wgkQ0lRLlNHWDpBN1JVLklRX0NMT1NFUFJJQ0UuMTEvNS8yMDE5AQAAAGS/2QECAAAABDAuNTMAjuToOHSE1wjsTR0wlYTXCCRDSVEuU0dY</t>
  </si>
  <si>
    <t>OkY5OS5JUV9DTE9TRVBSSUNFLjEwLzI5LzIwMTIBAAAAOlcNAAIAAAAEOS4wNgDQvPOXdITXCL+gYDaVhNcIIkNJUS5TR1g6RUg1LklRX0NMT1NFUFJJQ0UuMS84LzIwMTABAAAA1YBjAAIAAAAFMC4zMzUAa/PStnSE1wjKPT04lYTXCClDSVEuU0dYOks2Uy5JUV9CVl9TSEFSRS5JUV9MVE0uMTEvMTgvMjAxMgEAAADiCggAAgAAAAc0LjA2MzU2AQgAAAAFAAAAATEBAAAACjE2MzA3NTczMTUDAAAAAjU1AgAAAAQ0MDIwBAAAAAEwBwAAAAoxMS8xOC8yMDEyCAAAAAk5LzMwLzIwMTIJAAAAATCoNrZ7coTXCFNB27tyhNcII0NJUS5TR1g6QzZMLklRX0NMT1NFUFJJQ0UuNC8yMS8yMDE2AQAAAHclCgACAAAABDExLjYAiRFfXnSE1whZWhszlYTXCCNDSVEuU0dYOlQxOC5JUV9DTE9TRVBSSUNFLjUvMjgvMjAxNQUAAAAAAAAACAAAABQoSW52YWxpZCBJZGVudGlmaWVyKYxNuXB0hNcIzhUaNZWE1wgjQ0lRLlNHWDpNMDQuSVFfQ0xPU0VQUklDRS41LzIwLzIwMTABAAAA6j4GAAIAAAAEMS40OACXAvCzdITXCKVUMzqVhNcIIkNJUS5TR1g6TzMyLklRX0NMT1NFUFJJQ0UuMS82LzIwMTcBAAAAJ7tTAAIAAAABMgCMP5BkdITXCGQ7hDOVhNcIIkNJUS5TR1g6VFE1LklRX0NMT1NFUFJJQ0UuOC82LzIwMDkBAAAAYWBEAAMAAAAAACWDqbx0hNcIIqUiOpWE1wgnQ0lRLlNHWDpTNTEuSVFfQlZfU0hBUkUuSVFfTFRN</t>
  </si>
  <si>
    <t>LjQvOC8yMDExAQAAANBZDQACAAAACDEuMzA2NjYxAQgAAAAFAAAAATEBAAAACjE1NDU5MzE1MjgDAAAAAzEzOAIAAAAENDAyMAQAAAABMAcAAAAINC84LzIwMTEIAAAACTMvMzEvMjAxMQkAAAABMAtAW41yhNcIJk3avHKE1wgjQ0lRLlNHWDpIMTMuSVFfQ0xPU0VQUklDRS4xLzIyLzIwMTIBAAAA3ClaAAMAAAAAAAARVJx0hNcI9g/nNZWE1wgjQ0lRLlNHWDpDQzMuSVFfQ0xPU0VQUklDRS4xLzI3LzIwMTkBAAAAhIwiAAMAAAAAACiGGkF0hNcIFyuXMJWE1wgoQ0lRLlNHWDpHMTMuSVFfQlZfU0hBUkUuSVFfTFRNLjExLzMvMjAxMAEAAAALZA0AAgAAAAgwLjM5MzgwMgEIAAAABQAAAAExAQAAAAoxNDgxMjcwNDk5AwAAAAMxMzgCAAAABDQwMjAEAAAAATAHAAAACTExLzMvMjAxMAgAAAAJOS8zMC8yMDEwCQAAAAEwh7UUkXKE1wg+IBG9coTXCCNDSVEuU0dYOlEwRi5JUV9DTE9TRVBSSUNFLjQvMjEvMjAxOAEAAADD/ooDAwAAAAAAB7stUHSE1whCRcgxlYTXCClDSVEuU0dYOlM1OS5JUV9CVl9TSEFSRS5JUV9MVE0uMTAvMjYvMjAxMgEAAAB4JQoAAgAAAAgxLjExNDA3NAEIAAAABQAAAAExAQAAAAoxNjQ0MTgzMTIxAwAAAAMxMzgCAAAABDQwMjAEAAAAATAHAAAACjEwLzI2LzIwMTIIAAAACTkvMzAvMjAxMgkAAAABMO7OYXdyhNcIQG6ku3KE1wgoQ0lRLlNHWDo1Q1AuSVFfQlZfU0hBUkUuSVFfTFRN</t>
  </si>
  <si>
    <t>LjQvMTMvMjAwOQEAAAAfTXsAAgAAAAgwLjEyOTc1MgEIAAAABQAAAAExAQAAAAoxMzY3OTM5MDkyAwAAAAMxMTECAAAABDQwMjAEAAAAATAHAAAACTQvMTMvMjAwOQgAAAAJMy8zMS8yMDA5CQAAAAEwN2xkpHKE1wjpAUe+coTXCChDSVEuU0dYOlcwNS5JUV9CVl9TSEFSRS5JUV9MVE0uNi8yMS8yMDEwAQAAAO5hDQACAAAACDIuMDk0MDM0AQgAAAAFAAAAATEBAAAACjE0NTEyMDgwNDEDAAAAAzEzOAIAAAAENDAyMAQAAAABMAcAAAAJNi8yMS8yMDEwCAAAAAkzLzMxLzIwMTAJAAAAATBpy4OScoTXCBHRIb1yhNcII0NJUS5TR1g6VDM5LklRX0NMT1NFUFJJQ0UuNS8yMS8yMDE3AQAAADFcDQADAAAAAABVaRVTdITXCGsw1DGVhNcII0NJUS5TR1g6UzYzLklRX0NMT1NFUFJJQ0UuOC8yNy8yMDEyAQAAAEHwCwACAAAABDMuMzUAMqtbmXSE1wi0YNY1lYTXCCRDSVEuU0dYOlMwNy5JUV9DTE9TRVBSSUNFLjEyLzIzLzIwMTcBAAAAvWQNAAMAAAAAAKzGnVV0hNcIsiNQMpWE1wgoQ0lRLlNHWDpDNkwuSVFfQlZfU0hBUkUuSVFfTFRNLjgvMTcvMjAwOQEAAAB3JQoAAgAAAAgxMS43NTUzOAEIAAAABQAAAAExAQAAAAoxMzg4OTc0ODUzAwAAAAMxMzgCAAAABDQwMjAEAAAAATAHAAAACTgvMTcvMjAwOQgAAAAJNi8zMC8yMDA5CQAAAAEw9oEan3KE1wigMPG9coTXCCNDSVEuU0dYOlUxMC5JUV9DTE9TRVBSSUNF</t>
  </si>
  <si>
    <t>LjIvMTQvMjAxOAEAAAAZT3sAAgAAAAQxLjM5APnj91h0hNcI1aBnM5WE1wgjQ0lRLlNHWDpVMTEuSVFfQ0xPU0VQUklDRS4xMC8yLzIwMTUBAAAAw1AGAAIAAAAFMTguMjgAYILKd3SE1wgffTA0lYTXCCJDSVEuU0dYOkozNi5JUV9DTE9TRVBSSUNFLjYvNS8yMDE1AQAAAO5UDQACAAAABTYwLjA2AAQwQG10hNcIsW7+M5WE1wgiQ0lRLlNHWDpIMTMuSVFfQ0xPU0VQUklDRS42LzIvMjAxMwEAAADcKVoAAwAAAAAA/RWEinSE1wh+l044lYTXCCNDSVEuU0dYOlM2My5JUV9DTE9TRVBSSUNFLjUvMjkvMjAxNQEAAABB8AsAAgAAAAMzLjQABDBAbXSE1whS0REzlYTXCCNDSVEuU0dYOlM2MS5JUV9DTE9TRVBSSUNFLjIvMTcvMjAxMwEAAACGWw0AAwAAAAAA0hl6jXSE1whDKFM4lYTXCCdDSVEuU0dYOkQwNS5JUV9CVl9TSEFSRS5JUV9MVE0uMy8yLzIwMDkBAAAAP1YNAAIAAAAIMTMuMDU2ODMBCAAAAAUAAAABMQEAAAAKMTM1NTA5OTk1NgMAAAADMTM4AgAAAAQ0MDIwBAAAAAEwBwAAAAgzLzIvMjAwOQgAAAAKMTIvMzEvMjAwOAkAAAABMFthjqVyhNcIIYZvvnKE1wgjQ0lRLlNHWDpTNTkuSVFfQ0xPU0VQUklDRS4xMC81LzIwMTEBAAAAeCUKAAIAAAAEMy42NgBuG0qfdITXCDKOyDeVhNcIIkNJUS5TR1g6UzA3LklRX0NMT1NFUFJJQ0UuMy8yLzIwMTIBAAAAvWQNAAMAAAAAAKZtvp10hNcIRnLpNZWE1wgj</t>
  </si>
  <si>
    <t>Q0lRLlNHWDpDMzEuSVFfQ0xPU0VQUklDRS4yLzExLzIwMTUBAAAA0lElAAIAAAAEMy41OAA+RQN2dITXCGD/dzSVhNcII0NJUS5TR1g6QVpZLklRX0NMT1NFUFJJQ0UuOC8zMS8yMDEyAQAAAGnyXQECAAAABTEwMC41AAb7upR0hNcI5U7DNZWE1wgkQ0lRLlNHWDpCVkEuSVFfQ0xPU0VQUklDRS4xMS8xMy8yMDE2AQAAAL5xewADAAAAAABDvthodITXCALvEjWVhNcIKUNJUS5TR1g6RUg1LklRX0JWX1NIQVJFLklRX0xUTS4xMS8xOC8yMDEwAQAAANWAYwACAAAACDAuNDU1MDQzAQgAAAAFAAAAATEBAAAACjE1MzMyMTEwODkDAAAAATkCAAAABDQwMjAEAAAAATAHAAAACjExLzE4LzIwMTAIAAAACTkvMzAvMjAxMAkAAAABMIk3rYdyhNcIKxuCvHKE1wgjQ0lRLlNHWDpWMDMuSVFfQ0xPU0VQUklDRS4xMC81LzIwMTEBAAAAbI0AAAIAAAAENi40NgC5XByidITXCLL1ETqVhNcIKENJUS5TR1g6UzA3LklRX0JWX1NIQVJFLklRX0xUTS4xMi82LzIwMTABAAAAvWQNAAIAAAAHMS42MDU1MwEIAAAABQAAAAExAQAAAAoxNTQ0MzkwNjAwAwAAAAMxNjACAAAABDQwMjAEAAAAATAHAAAACTEyLzYvMjAxMAgAAAAJOS8zMC8yMDEwCQAAAAEws3RXkXKE1wgrXQy9coTXCCNDSVEuU0dYOkozNi5JUV9DTE9TRVBSSUNFLjEvMjUvMjAxNQEAAADuVA0AAwAAAAAAPkUDdnSE1wgckiQ0lYTXCCRDSVEuU0dYOkE1MC5JUV9D</t>
  </si>
  <si>
    <t>TE9TRVBSSUNFLjExLzIzLzIwMTUBAAAABp7rEAMAAAAAAHYEgnN0hNcISQkbNJWE1wgjQ0lRLlNHWDpUMzkuSVFfQ0xPU0VQUklDRS40LzIyLzIwMTMBAAAAMVwNAAIAAAAENC4zNQD68u2OdITXCEu0pjWVhNcII0NJUS5TR1g6QzZMLklRX0NMT1NFUFJJQ0UuNi8yOS8yMDEwAQAAAHclCgACAAAABTE0LjQ0ACKlhqN0hNcIWTx+OJWE1wgoQ0lRLlNHWDpVMDYuSVFfQlZfU0hBUkUuSVFfTFRNLjcvMjAvMjAxMAEAAACJgVQAAgAAAAgyLjMwMDA0OAEIAAAABQAAAAExAQAAAAoxNDY2NDkxNjQ3AwAAAAMxMzgCAAAABDQwMjAEAAAAATAHAAAACTcvMjAvMjAxMAgAAAAJNi8zMC8yMDEwCQAAAAEw9iNdi3KE1wg/Za+8coTXCChDSVEuU0dYOkVCNS5JUV9CVl9TSEFSRS5JUV9MVE0uMi8yOC8yMDEwAQAAAD2tWAICAAAACDAuMzg3ODE4AQgAAAAFAAAAATEBAAAACjE0NDMxNDMxNzADAAAAAzE2MAIAAAAENDAyMAQAAAABMAcAAAAJMi8yOC8yMDEwCAAAAAoxMi8zMS8yMDA5CQAAAAEwH/yzmXKE1wjLYJu9coTXCChDSVEuU0dYOlUxMC5JUV9CVl9TSEFSRS5JUV9MVE0uMS8xNi8yMDExAQAAABlPewACAAAACDEuNDY3MjM4AQgAAAAFAAAAATEBAAAACjE1NDIzMTY1NTkDAAAAAzEzOAIAAAAENDAyMAQAAAABMAcAAAAJMS8xNi8yMDExCAAAAAoxMi8zMS8yMDEwCQAAAAEwZtjJjHKE1wio2sS8coTXCCNDSVEu</t>
  </si>
  <si>
    <t>U0dYOkI2MS5JUV9DTE9TRVBSSUNFLjExLzkvMjAxNwEAAADmYEQAAgAAAAM2LjIAvGkgWXSE1wjB8MQylYTXCCJDSVEuU0dYOkVINS5JUV9DTE9TRVBSSUNFLjcvMS8yMDE5AQAAANWAYwADAAAAAAA4e6s/dITXCG5UfzCVhNcII0NJUS5TR1g6QzUyLklRX0NMT1NFUFJJQ0UuNi8yMS8yMDE4AQAAAKB4XwACAAAABDIuMjMAmlOxV3SE1wj91UEylYTXCCRDSVEuU0dYOlUxMC5JUV9DTE9TRVBSSUNFLjEwLzE5LzIwMTcBAAAAGU97AAIAAAAFMS4zNDUArfH2WXSE1whjz38ylYTXCCRDSVEuU0dYOk5EOFUuSVFfQ0xPU0VQUklDRS4xLzEzLzIwMTUBAAAAQIqSAQIAAAAEMS40MQCag0V5dITXCApjKDWVhNcII0NJUS5TR1g6Q0VFLklRX0NMT1NFUFJJQ0UuNC8yNi8yMDE5AQAAACLDngACAAAABTAuNDU1AHIm+0h0hNcInX8VMZWE1wgjQ0lRLlNHWDpaNzQuSVFfQ0xPU0VQUklDRS45LzIxLzIwMTkBAAAAALcBAAMAAAAAAINn4EZ0hNcIKLsQMZWE1wgoQ0lRLlNHWDpEMDUuSVFfQlZfU0hBUkUuSVFfTFRNLjQvMTUvMjAxMQEAAAA/Vg0AAgAAAAcxMS43ODcxAQgAAAAFAAAAATEBAAAACjE2NDEyMTE3ODcDAAAAAzEzOAIAAAAENDAyMAQAAAABMAcAAAAJNC8xNS8yMDExCAAAAAkzLzMxLzIwMTEJAAAAATALQFuNcoTXCF7s17xyhNcIKENJUS5TR1g6Q0VFLklRX0JWX1NIQVJFLklRX0xUTS4yLzI4LzIwMTAB</t>
  </si>
  <si>
    <t>AAAAIsOeAAIAAAAIMC4xMjIzMzgBCAAAAAUAAAABMQEAAAAKMTQyMTQyMDQ4NQMAAAADMTM4AgAAAAQ0MDIwBAAAAAEwBwAAAAkyLzI4LzIwMTAIAAAACjEyLzMxLzIwMDkJAAAAATDzs6SVcoTXCBp8Ub1yhNcIJENJUS5TR1g6TkQ4VS5JUV9DTE9TRVBSSUNFLjUvMTMvMjAxNgEAAABAipIBAgAAAAUxLjI4NQCJDkNqdITXCO4sUjOVhNcIJ0NJUS5TR1g6RjM0LklRX0JWX1NIQVJFLklRX0xUTS4xLzMvMjAxMQEAAADLblMAAgAAAAgxLjg1MzM2NAEIAAAABQAAAAExAQAAAAoxNTMzNTU4NDk4AwAAAAMxNjACAAAABDQwMjAEAAAAATAHAAAACDEvMy8yMDExCAAAAAoxMi8zMS8yMDEwCQAAAAEwUSWQinKE1wjgoKq8coTXCCJDSVEuU0dYOjVVWC5JUV9DTE9TRVBSSUNFLjQvNy8yMDA5AQAAAAtq2gYDAAAAAACVBBHBdITXCKAf+jmVhNcIKENJUS5TR1g6Qk40LklRX0JWX1NIQVJFLklRX0xUTS44LzEyLzIwMTIBAAAAhVYNAAIAAAAHNC42NzMxNwEIAAAABQAAAAExAQAAAAoxNjM4MzM0Mjk3AwAAAAMxMzgCAAAABDQwMjAEAAAAATAHAAAACTgvMTIvMjAxMggAAAAJNi8zMC8yMDEyCQAAAAEwfH5zgHKE1wgwYCC8coTXCCNDSVEuU0dYOk8zOS5JUV9DTE9TRVBSSUNFLjEvMjMvMjAxOQEAAAAphhIAAgAAAAUxMS4zOAApHxlFdITXCDvbVTGVhNcIKUNJUS5TR1g6QjYxLklRX0JWX1NIQVJFLklRX0xUTS4x</t>
  </si>
  <si>
    <t>MS8xMy8yMDEwAQAAAOZgRAACAAAACDMuMzI4MzU0AQgAAAAFAAAAATEBAAAACjE0ODQ2MzgyMjgDAAAAAzEzOAIAAAAENDAyMAQAAAABMAcAAAAKMTEvMTMvMjAxMAgAAAAJOS8zMC8yMDEwCQAAAAEwk6Glj3KE1wixhfS8coTXCCRDSVEuU0dYOkJTTC5JUV9DTE9TRVBSSUNFLjEwLzIyLzIwMTYBAAAAJHgNAAMAAAAAANT4Q2l0hNcIWub0M5WE1wgiQ0lRLlNHWDpVMDYuSVFfQ0xPU0VQUklDRS43LzkvMjAxMwEAAACJgVQAAgAAAAQzLjA2AF5rX5B0hNcIQEbONpWE1wgoQ0lRLlNHWDpVOTYuSVFfQlZfU0hBUkUuSVFfTFRNLjkvMTAvMjAxMAEAAACReA0AAgAAAAgxLjg1MDQxNAEIAAAABQAAAAExAQAAAAoxNDY1Mzk4NjEyAwAAAAMxMzgCAAAABDQwMjAEAAAAATAHAAAACTkvMTAvMjAxMAgAAAAJNi8zMC8yMDEwCQAAAAEwL37wk3KE1wjS4jS9coTXCCNDSVEuU0dYOlQxOC5JUV9DTE9TRVBSSUNFLjkvMjYvMjAxMwUAAAAAAAAACAAAABQoSW52YWxpZCBJZGVudGlmaWVyKTWm3YF0hNcI7ORQNZWE1wgkQ0lRLlNHWDpDNkwuSVFfQ0xPU0VQUklDRS4xMi8yMi8yMDE4AQAAAHclCgADAAAAAABX9Og9dITXCHIWTzCVhNcII0NJUS5TR1g6UTBGLklRX0NMT1NFUFJJQ0UuMi8xNC8yMDExAQAAAMP+igMDAAAAAAB0gQWrdITXCFfleTeVhNcII0NJUS5TR1g6VTEwLklRX0NMT1NFUFJJQ0UuNy8xMC8yMDEz</t>
  </si>
  <si>
    <t>AQAAABlPewACAAAABDEuNjYAtbOBinSE1whpQJE1lYTXCCNDSVEuU0dYOkM2TC5JUV9DTE9TRVBSSUNFLjUvMjEvMjAxNwEAAAB3JQoAAwAAAAAAVWkVU3SE1wgQrowxlYTXCChDSVEuU0dYOlYwMy5JUV9CVl9TSEFSRS5JUV9MVE0uNi8xNy8yMDA5AQAAAGyNAAACAAAACDcuMjA1NTgzAQgAAAAFAAAAATEBAAAACjEzNjc2NjIyNjADAAAAAzEzOAIAAAAENDAyMAQAAAABMAcAAAAJNi8xNy8yMDA5CAAAAAkzLzMxLzIwMDkJAAAAATD2gRqfcoTXCNuS871yhNcIJ0NJUS5TR1g6RDA1LklRX0JWX1NIQVJFLklRX0xUTS44LzUvMjAwOQEAAAA/Vg0AAgAAAAkxMC42NTI4ODcBCAAAAAUAAAABMQEAAAAKMTY0MTMwMTkwOQMAAAADMTM4AgAAAAQ0MDIwBAAAAAEwBwAAAAg4LzUvMjAwOQgAAAAJNi8zMC8yMDA5CQAAAAEwh8genXKE1wivvNu9coTXCCJDSVEuU0dYOlUwNC5JUV9DTE9TRVBSSUNFLjMvNi8yMDE0AQAAAD2SVAACAAAABDEuODUA0S1sgHSE1wgxvkk1lYTXCCNDSVEuU0dYOkNDMy5JUV9DTE9TRVBSSUNFLjkvMjMvMjAxMAEAAACEjCIAAgAAAAQyLjQ5AAd6vK10hNcItYe5OZWE1wgkQ0lRLlNHWDpBN1JVLklRX0NMT1NFUFJJQ0UuOS8yNi8yMDE1AQAAAGS/2QEDAAAAAACjkMdrdITXCOLArDOVhNcII0NJUS5TR1g6TEozLklRX0NMT1NFUFJJQ0UuNS8yNi8yMDEzAQAAAJtXDQADAAAAAACiLumO</t>
  </si>
  <si>
    <t>dITXCH98tTeVhNcII0NJUS5TR1g6VFE1LklRX0NMT1NFUFJJQ0UuNi8yOC8yMDE0AQAAAGFgRAADAAAAAAAZnhB8dITXCOXnMTWVhNcII0NJUS5TR1g6VTk2LklRX0NMT1NFUFJJQ0UuNi8yMi8yMDE3AQAAAJF4DQACAAAABDMuMDUAVWkVU3SE1whBb7AxlYTXCCNDSVEuU0dYOkI2MS5JUV9DTE9TRVBSSUNFLjYvMjIvMjAxMQEAAADmYEQAAgAAAAM0LjQA0PvcqnSE1wgsOZ04lYTXCCNDSVEuU0dYOlQzOS5JUV9DTE9TRVBSSUNFLjQvMjEvMjAxNgEAAAAxXA0AAgAAAAQ0LjE0AIkRX150hNcIOkOVMpWE1wgjQ0lRLlNHWDpHOTIuSVFfQ0xPU0VQUklDRS4xLzE0LzIwMTABAAAAV051AAIAAAAEMS4yMwA3pj+4dITXCBjX+jiVhNcIKENJUS5TR1g6RDAxLklRX0JWX1NIQVJFLklRX0xUTS41LzMwLzIwMTEBAAAA71sNAAIAAAAIMC41ODkyMjgBCAAAAAUAAAABMQEAAAAKMTU1Njc0OTk5MwMAAAADMTYwAgAAAAQ0MDIwBAAAAAEwBwAAAAk1LzMwLzIwMTEIAAAACTMvMzEvMjAxMQkAAAABMLl8+H5yhNcIvbAPvHKE1wgjQ0lRLlNHWDpTNjMuSVFfQ0xPU0VQUklDRS45LzI3LzIwMTMBAAAAQfALAAIAAAAENC4yMQBCKJV9dITXCGE0sTSVhNcIJ0NJUS5TR1g6QUROLklRX0JWX1NIQVJFLklRX0xUTS44LzIvMjAxMQEAAAA8ZgYHAwAAAAAASCLshnKE1wh2MXa8coTXCCNDSVEuU0dYOkgxMy5JUV9DTE9TRVBS</t>
  </si>
  <si>
    <t>SUNFLjExLzMvMjAwOQEAAADcKVoAAgAAAAQxLjM2AMPLy7Z0hNcInJFcOZWE1wgoQ0lRLlNHWDpIMDIuSVFfQlZfU0hBUkUuSVFfTFRNLjUvMjIvMjAxMQEAAABsVw0AAgAAAAg5LjE5OTE1NgEIAAAABQAAAAExAQAAAAoxNTQ4MjcyMTc3AwAAAAMxMzgCAAAABDQwMjAEAAAAATAHAAAACTUvMjIvMjAxMQgAAAAJMy8zMS8yMDExCQAAAAEwO9GBhXKE1wh9vWC8coTXCCJDSVEuU0dYOlM1OS5JUV9DTE9TRVBSSUNFLjYvNi8yMDE5AQAAAHglCgACAAAABDIuNDYAkNc8QHSE1wgsUZ4wlYTXCCJDSVEuU0dYOlUwNi5JUV9DTE9TRVBSSUNFLjkvNi8yMDE1AQAAAImBVAADAAAAAABh7SdwdITXCB0OuzOVhNcII0NJUS5TR1g6RUI1LklRX0NMT1NFUFJJQ0UuMi8xOC8yMDE1AQAAAD2tWAICAAAABTEuODk1AJqDRXl0hNcIJ8GbNJWE1wgjQ0lRLlNHWDpVMDYuSVFfQ0xPU0VQUklDRS44LzMwLzIwMTYBAAAAiYFUAAIAAAAEMi43NAAtn0FpdITXCHtoTTOVhNcIKUNJUS5TR1g6UzA3LklRX0JWX1NIQVJFLklRX0xUTS4xMS8xMC8yMDA5AQAAAL1kDQACAAAACDEuNDY1MDI3AQgAAAAFAAAAATEBAAAACjEzNTQ0MjY1NzADAAAAAzE2MAIAAAAENDAyMAQAAAABMAcAAAAKMTEvMTAvMjAwOQgAAAAJOS8zMC8yMDA5CQAAAAEwDgI5nXKE1wgfDcu9coTXCChDSVEuU0dYOkI2MS5JUV9CVl9TSEFSRS5JUV9MVE0uNC8y</t>
  </si>
  <si>
    <t>MS8yMDA5AQAAAOZgRAACAAAACDMuNzY4NzU1AQgAAAAFAAAAATEBAAAACjEzODY2ODc4OTgDAAAAAzEzOAIAAAAENDAyMAQAAAABMAcAAAAJNC8yMS8yMDA5CAAAAAkzLzMxLzIwMDkJAAAAATCVMe6icoTXCFdSNr5yhNcIJ0NJUS5TR1g6VTE0LklRX0JWX1NIQVJFLklRX0xUTS44LzQvMjAwOQEAAABIWA0AAgAAAAg0LjkyNjAzOAEIAAAABQAAAAExAQAAAAoxMzk0NDUyMTYxAwAAAAMxMzgCAAAABDQwMjAEAAAAATAHAAAACDgvNC8yMDA5CAAAAAk2LzMwLzIwMDkJAAAAATBrbKGgcoTXCKWPEr5yhNcII0NJUS5TR1g6UzA3LklRX0NMT1NFUFJJQ0UuOC8yMy8yMDEwAQAAAL1kDQADAAAAAADaPdawdITXCPqXvjiVhNcII0NJUS5TR1g6QTdSVS5JUV9DTE9TRVBSSUNFLjgvOC8yMDEyAQAAAGS/2QECAAAABTAuNDA1ACGhuJR0hNcIP/FPNpWE1wgjQ0lRLlNHWDpTMDguSVFfQ0xPU0VQUklDRS41LzE0LzIwMTkBAAAAkmdLAAIAAAAFMC45NTUADfrUSHSE1widfxUxlYTXCChDSVEuU0dYOkVINS5JUV9CVl9TSEFSRS5JUV9MVE0uMTIvMS8yMDEyAQAAANWAYwACAAAACDAuNjQ3MjkxAQgAAAAFAAAAATEBAAAACjE2NjU5MzUxMTMDAAAAATkCAAAABDQwMjAEAAAAATAHAAAACTEyLzEvMjAxMggAAAAJOS8zMC8yMDEyCQAAAAEwNbjzfnKE1wiGdhS8coTXCCNDSVEuU0dYOlM2MS5JUV9DTE9TRVBSSUNFLjMv</t>
  </si>
  <si>
    <t>MjQvMjAxNwEAAACGWw0AAgAAAAQyLjUzABns0l90hNcIrEyGNJWE1wgjQ0lRLlNHWDpFQjUuSVFfQ0xPU0VQUklDRS40LzE4LzIwMTEBAAAAPa1YAgIAAAADMS40ACohaal0hNcIZBKWOJWE1wgjQ0lRLlNHWDpMSjMuSVFfQ0xPU0VQUklDRS4zLzEzLzIwMTMBAAAAm1cNAAIAAAAEMi44NwD68u2OdITXCN6ByTaVhNcIJ0NJUS5TR1g6SzZTLklRX0JWX1NIQVJFLklRX0xUTS43LzkvMjAxMgEAAADiCggAAgAAAAczLjY0NDI4AQgAAAAFAAAAATEBAAAACjE2MzA3NDk5NDADAAAAAjU1AgAAAAQ0MDIwBAAAAAEwBwAAAAg3LzkvMjAxMggAAAAJNi8zMC8yMDEyCQAAAAEw7uDle3KE1wjJ8Ou7coTXCChDSVEuU0dYOkc5Mi5JUV9CVl9TSEFSRS5JUV9MVE0uNS8xNC8yMDEyAQAAAFdOdQACAAAACDAuNDkwNDQ3AQgAAAAFAAAAATEBAAAACjE2MTQzODE2OTgDAAAAAzE2MAIAAAAENDAyMAQAAAABMAcAAAAJNS8xNC8yMDEyCAAAAAkzLzMxLzIwMTIJAAAAATALWld9coTXCH0X87tyhNcII0NJUS5TR1g6RzkyLklRX0NMT1NFUFJJQ0UuNy8xMi8yMDEwAQAAAFdOdQACAAAABDEuNDEAY8Vkr3SE1wjElIo3lYTXCCJDSVEuU0dYOkQwMS5JUV9DTE9TRVBSSUNFLjIvMy8yMDE5AQAAAO9bDQADAAAAAABTf8g8dITXCLmDQjCVhNcII0NJUS5TR1g6UzA4LklRX0NMT1NFUFJJQ0UuOS8xOS8yMDE2AQAAAJJnSwACAAAA</t>
  </si>
  <si>
    <t>BDEuNDMALZ9BaXSE1wh7aE0zlYTXCCNDSVEuU0dYOkVCNS5JUV9DTE9TRVBSSUNFLjgvMTUvMjAxMwEAAAA9rVgCAgAAAAQxLjczALiQKIZ0hNcIGQ0GNpWE1wgoQ0lRLlNHWDpUMzkuSVFfQlZfU0hBUkUuSVFfTFRNLjgvMjIvMjAxMgEAAAAxXA0AAgAAAAgxLjMyNjk2MQEIAAAABQAAAAExAQAAAAoxNjM3NDk1NTUxAwAAAAMxMzgCAAAABDQwMjAEAAAAATAHAAAACTgvMjIvMjAxMggAAAAJNS8zMS8yMDEyCQAAAAEwY1nce3KE1whxLOe7coTXCCRDSVEuU0dYOlUwNi5JUV9DTE9TRVBSSUNFLjEwLzIwLzIwMTUBAAAAiYFUAAIAAAAEMy4xNQDuoExvdITXCPBkWzSVhNcIIkNJUS5TR1g6UTBGLklRX0NMT1NFUFJJQ0UuOC81LzIwMTYBAAAAw/6KAwIAAAAEMi4yMQDAEgRmdITXCCsQ7jKVhNcIIkNJUS5TR1g6RDA1LklRX0NMT1NFUFJJQ0UuMi8yLzIwMTcBAAAAP1YNAAIAAAAFMTguNzgA55PQX3SE1wj6BTo0lYTXCChDSVEuU0dYOkozNi5JUV9CVl9TSEFSRS5JUV9MVE0uOS8xMi8yMDA5AQAAAO5UDQACAAAACTIzLjk4MDIyNQEIAAAABQAAAAExAQAAAAoxMzkwNjI3NDEzAwAAAAMxNjACAAAABDQwMjAEAAAAATAHAAAACTkvMTIvMjAwOQgAAAAJNi8zMC8yMDA5CQAAAAEw4TRJm3KE1whUEKy9coTXCCNDSVEuU0dYOlU5Ni5JUV9DTE9TRVBSSUNFLjYvMjEvMjAxMgEAAACReA0AAgAAAAQ1LjA0AAb7</t>
  </si>
  <si>
    <t>upR0hNcICrHFNZWE1wgjQ0lRLlNHWDpNMDQuSVFfQ0xPU0VQUklDRS44LzE3LzIwMTYBAAAA6j4GAAIAAAAFMS4zNjUAKNiWXXSE1wgRA2ozlYTXCCNDSVEuU0dYOkc5Mi5JUV9DTE9TRVBSSUNFLjIvMjAvMjAxNAEAAABXTnUAAgAAAAQxLjA1AE10KHx0hNcIwA2qNJWE1wgjQ0lRLlNHWDpDNkwuSVFfQ0xPU0VQUklDRS40LzIwLzIwMDkBAAAAdyUKAAIAAAAFMTAuNzIAlQQRwXSE1wgRBEQ6lYTXCClDSVEuU0dYOkQwNS5JUV9CVl9TSEFSRS5JUV9MVE0uMTAvMjUvMjAxMgEAAAA/Vg0AAgAAAAkxMi41OTM5MzYBCAAAAAUAAAABMQEAAAAKMTY0NDI5MjA0NQMAAAADMTM4AgAAAAQ0MDIwBAAAAAEwBwAAAAoxMC8yNS8yMDEyCAAAAAk5LzMwLzIwMTIJAAAAATDuzmF3coTXCEBupLtyhNcII0NJUS5TR1g6TzMyLklRX0NMT1NFUFJJQ0UuNi8yNi8yMDEyAQAAACe7UwACAAAABTEuODc1AAb7upR0hNcIX1NSNpWE1wgjQ0lRLlNHWDpIMTUuSVFfQ0xPU0VQUklDRS40LzE3LzIwMTQBAAAAmmgNAAIAAAAEMy43NQB8Hk+DdITXCAHm/jWVhNcIKENJUS5TR1g6VFE1LklRX0JWX1NIQVJFLklRX0xUTS44LzE3LzIwMDkBAAAAYWBEAAIAAAAIMi4yMzE2ODkBCAAAAAUAAAABMQEAAAAKMTA3NjAzMjU1OQMAAAADMTM4AgAAAAQ0MDIwBAAAAAEwBwAAAAk4LzE3LzIwMDkIAAAACTkvMzAvMjAwMQkAAAABMPaBGp9y</t>
  </si>
  <si>
    <t>hNcIoDDxvXKE1wgoQ0lRLlNHWDpDNkwuSVFfQlZfU0hBUkUuSVFfTFRNLjMvMTEvMjAxMAEAAAB3JQoAAgAAAAkxMC45ODEzMTQBCAAAAAUAAAABMQEAAAAKMTQyMDg2NjQyOAMAAAADMTM4AgAAAAQ0MDIwBAAAAAEwBwAAAAkzLzExLzIwMTAIAAAACjEyLzMxLzIwMDkJAAAAATBq1d+YcoTXCKGKg71yhNcIIkNJUS5TR1g6RDA1LklRX0NMT1NFUFJJQ0UuNy8zLzIwMTYBAAAAP1YNAAMAAAAAAA8r92F0hNcIa2PaMpWE1wgjQ0lRLlNHWDpDRUUuSVFfQ0xPU0VQUklDRS4xLzExLzIwMTEBAAAAIsOeAAIAAAAGMC4yNDI1AJwBS6x0hNcIgUd8N5WE1wgjQ0lRLlNHWDpUUTUuSVFfQ0xPU0VQUklDRS4yLzI0LzIwMDkBAAAAYWBEAAMAAAAAAJpnjsJ0hNcIW2STOZWE1wglQ0lRLlNHWDpBN1JVLklRX0NMT1NFUFJJQ0UuMTIvMTgvMjAxMAEAAABkv9kBAwAAAAAAMqMgpXSE1wi9Sl03lYTXCCdDSVEuU0dYOkcxMy5JUV9CVl9TSEFSRS5JUV9MVE0uOS85LzIwMTABAAAAC2QNAAIAAAAIMC4zNzU5ODcBCAAAAAUAAAABMQEAAAAKMTQ5MDkxOTQwMQMAAAADMTM4AgAAAAQ0MDIwBAAAAAEwBwAAAAg5LzkvMjAxMAgAAAAJNi8zMC8yMDEwCQAAAAEwUSWQinKE1wg/Za+8coTXCCRDSVEuU0dYOkU1SC5JUV9DTE9TRVBSSUNFLjEyLzIwLzIwMTUBAAAA6lElAAMAAAAAAJD2v250hNcI46u4M5WE1wgoQ0lRLlNHWDpD</t>
  </si>
  <si>
    <t>MDkuSVFfQlZfU0hBUkUuSVFfTFRNLjYvMjcvMjAwOQEAAADzQwYAAgAAAAg2LjExMjUzNAEIAAAABQAAAAExAQAAAAoxMzY0NDk5ODc5AwAAAAMxMzgCAAAABDQwMjAEAAAAATAHAAAACTYvMjcvMjAwOQgAAAAJMy8zMS8yMDA5CQAAAAEwGApsoXKE1wh9oSW+coTXCChDSVEuU0dYOkM2TC5JUV9CVl9TSEFSRS5JUV9MVE0uMi8xOS8yMDEwAQAAAHclCgACAAAACTEwLjk4MTMxNAEIAAAABQAAAAExAQAAAAoxNDIwODY2NDI4AwAAAAMxMzgCAAAABDQwMjAEAAAAATAHAAAACTIvMTkvMjAxMAgAAAAKMTIvMzEvMjAwOQkAAAABMHiOYJlyhNcI2OyFvXKE1wgjQ0lRLlNHWDpTNTEuSVFfQ0xPU0VQUklDRS42LzMwLzIwMTUBAAAA0FkNAAIAAAAEMi44NAAsqSxwdITXCGVwvTOVhNcIIkNJUS5TR1g6RjM0LklRX0NMT1NFUFJJQ0UuMS82LzIwMTMBAAAAy25TAAMAAAAAAJ2KzpF0hNcImQG1NZWE1wgnQ0lRLlNHWDpVMTQuSVFfQlZfU0hBUkUuSVFfTFRNLjMvMy8yMDA5AQAAAEhYDQACAAAACDQuMjY0MzE3AQgAAAAFAAAAATEBAAAACjEzNTM0OTQ3MzIDAAAAAzEzOAIAAAAENDAyMAQAAAABMAcAAAAIMy8zLzIwMDkIAAAACjEyLzMxLzIwMDgJAAAAATBbYY6lcoTXCE79Zb5yhNcII0NJUS5TR1g6RDAxLklRX0NMT1NFUFJJQ0UuMy8xNi8yMDExAQAAAO9bDQACAAAABDcuNzIAdIEFq3SE1wimg3c3lYTXCCND</t>
  </si>
  <si>
    <t>SVEuU0dYOlEwRi5JUV9DTE9TRVBSSUNFLjYvMTUvMjAxMAEAAADD/ooDAwAAAAAAYgJgr3SE1wjcCFM5lYTXCCNDSVEuU0dYOkI2MS5JUV9DTE9TRVBSSUNFLjEvMTMvMjAxNQEAAADmYEQAAgAAAAQ1LjA1AD5FA3Z0hNcIkmF6NJWE1wgpQ0lRLlNHWDpBWlkuSVFfQlZfU0hBUkUuSVFfTFRNLjExLzEzLzIwMDkBAAAAafJdAQIAAAAJMjQ4LjQ2MTM2AQgAAAAFAAAAATEBAAAACjE0MTA1NDUzNTQDAAAAAzE2MAIAAAAENDAyMAQAAAABMAcAAAAKMTEvMTMvMjAwOQgAAAAJOS8zMC8yMDA5CQAAAAEwYiumm3KE1wj4NrO9coTXCChDSVEuU0dYOlU5Ni5JUV9CVl9TSEFSRS5JUV9MVE0uMy8xOS8yMDEwAQAAAJF4DQACAAAACDEuODY0OTA1AQgAAAAFAAAAATEBAAAACjE0MzkwMTgwNzcDAAAAAzEzOAIAAAAENDAyMAQAAAABMAcAAAAJMy8xOS8yMDEwCAAAAAoxMi8zMS8yMDA5CQAAAAEwn3fxl3KE1wjatWu9coTXCCRDSVEuU0dYOkE3UlUuSVFfQ0xPU0VQUklDRS41LzExLzIwMTIBAAAAZL/ZAQIAAAAEMC4zOQA+vW6ZdITXCBBlZTaVhNcIKUNJUS5TR1g6RzkyLklRX0JWX1NIQVJFLklRX0xUTS4xMi8zMS8yMDA5AQAAAFdOdQACAAAACDAuMzU3NTQ2AQgAAAAFAAAAATEBAAAACjE0NDUwODg4MDgDAAAAAzE2MAIAAAAENDAyMAQAAAABMAcAAAAKMTIvMzEvMjAwOQgAAAAKMTIvMzEvMjAwOQkAAAABMOcq</t>
  </si>
  <si>
    <t>XplyhNcIs3WPvXKE1wgjQ0lRLlNHWDpWMDMuSVFfQ0xPU0VQUklDRS44LzE0LzIwMDkBAAAAbI0AAAIAAAAEOC42MgAlg6m8dITXCMSr5DmVhNcII0NJUS5TR1g6VFE1LklRX0NMT1NFUFJJQ0UuNy8yOC8yMDE2AQAAAGFgRAACAAAABDEuNTIAWvfbXXSE1whX+WcylYTXCCRDSVEuU0dYOkU1SC5JUV9DTE9TRVBSSUNFLjExLzE1LzIwMTUBAAAA6lElAAMAAAAAADsBg3d0hNcIsrgrNJWE1wgjQ0lRLlNHWDpBNTAuSVFfQ0xPU0VQUklDRS4xMS81LzIwMTABAAAABp7rEAMAAAAAAJwBS6x0hNcIV+V5N5WE1wgjQ0lRLlNHWDpTNTEuSVFfQ0xPU0VQUklDRS45LzE2LzIwMDkBAAAA0FkNAAIAAAAEMy4xNwAlg6m8dITXCLHdPDqVhNcIKENJUS5TR1g6UDhaLklRX0JWX1NIQVJFLklRX0xUTS45LzIyLzIwMTIBAAAA0VXoCgIAAAALMjU0NS4zMjExNjQBCAAAAAUAAAABMQEAAAAKMTYzMTcxMzMxMQMAAAACNjkCAAAABDQwMjAEAAAAATAHAAAACTkvMjIvMjAxMggAAAAJNi8zMC8yMDEyCQAAAAEwY1nce3KE1wigZuK7coTXCCJDSVEuU0dYOlU5Ni5JUV9DTE9TRVBSSUNFLjQvMy8yMDA5AQAAAJF4DQACAAAABDIuNTgAzysYwXSE1wjiviU5lYTXCCNDSVEuU0dYOlUwNC5JUV9DTE9TRVBSSUNFLjYvMjMvMjAwOQEAAAA9klQAAgAAAAQxLjY1AB2EJL50hNcIkTTuOZWE1wgnQ0lRLlNHWDpBWlkuSVFfQlZfU0hB</t>
  </si>
  <si>
    <t>UkUuSVFfTFRNLjcvMi8yMDEyAQAAAGnyXQECAAAACjIzMS41OTM2NDMBCAAAAAUAAAABMQEAAAAKMTYzMTQyNDYyMQMAAAADMTYwAgAAAAQ0MDIwBAAAAAEwBwAAAAg3LzIvMjAxMggAAAAJNi8zMC8yMDEyCQAAAAEw7uDle3KE1wjJ8Ou7coTXCCNDSVEuU0dYOkFETi5JUV9DTE9TRVBSSUNFLjExLzMvMjAxMgEAAAA8ZgYHAwAAAAAA+aWElnSE1wh53Vw4lYTXCChDSVEuU0dYOkJTTC5JUV9CVl9TSEFSRS5JUV9MVE0uNy8yNS8yMDA5AQAAACR4DQACAAAABzAuMTQ4OTkBCAAAAAUAAAABMQEAAAAKMTM4OTc5NDM4NwMAAAADMTM4AgAAAAQ0MDIwBAAAAAEwBwAAAAk3LzI1LzIwMDkIAAAACTYvMzAvMjAwOQkAAAABMIfIHp1yhNcIr7zbvXKE1wgjQ0lRLlNHWDpGMzQuSVFfQ0xPU0VQUklDRS4yLzIyLzIwMDkBAAAAy25TAAMAAAAAAM8rGMF0hNcI4r4lOZWE1wgnQ0lRLlNHWDpWMDMuSVFfQlZfU0hBUkUuSVFfTFRNLjMvMS8yMDEwAQAAAGyNAAACAAAACDYuNzkyMDg2AQgAAAAFAAAAATEBAAAACjE0NDAyODQ5ODEDAAAAAzEzOAIAAAAENDAyMAQAAAABMAcAAAAIMy8xLzIwMTAIAAAACjEyLzMxLzIwMDkJAAAAATCfd/GXcoTXCAYYbr1yhNcIJENJUS5TR1g6VTExLklRX0NMT1NFUFJJQ0UuMTEvMTYvMjAxMQEAAADDUAYAAgAAAAUxNi4xNwC5XByidITXCFSbTDeVhNcIJENJUS5TR1g6VTA2LklRX0NM</t>
  </si>
  <si>
    <t>T1NFUFJJQ0UuMTEvMjgvMjAxNgEAAACJgVQAAgAAAAQyLjcyAD8Y22h0hNcIQa+ZM5WE1wgkQ0lRLlNHWDpFQjUuSVFfQ0xPU0VQUklDRS4xMC8zMC8yMDE4AQAAAD2tWAICAAAABDEuNTMAHFU9QnSE1wgF2qcwlYTXCCdDSVEuU0dYOkQwMS5JUV9CVl9TSEFSRS5JUV9MVE0uNC83LzIwMTABAAAA71sNAAIAAAAHMC40MjI4NgEIAAAABQAAAAExAQAAAAoxNDcxNTkyNTQ0AwAAAAMxNjACAAAABDQwMjAEAAAAATAHAAAACDQvNy8yMDEwCAAAAAkzLzMxLzIwMTAJAAAAATCjyhOXcoTXCJZTab1yhNcIIkNJUS5TR1g6SDE1LklRX0NMT1NFUFJJQ0UuMi82LzIwMTcBAAAAmmgNAAIAAAADMy43AFadHVx0hNcIz92xMpWE1wgjQ0lRLlNHWDpQOFouSVFfQ0xPU0VQUklDRS4yLzE1LzIwMTQBAAAA0VXoCgMAAAAAAE10KHx0hNcIwA2qNJWE1wgkQ0lRLlNHWDpTNTguSVFfQ0xPU0VQUklDRS4xMC8yMC8yMDE3AQAAAAlSJQACAAAABDQuNjkAy1xnTXSE1wgPGP8xlYTXCCJDSVEuU0dYOk0wNC5JUV9DTE9TRVBSSUNFLjUvMy8yMDEyAQAAAOo+BgACAAAABDEuNTgAvFNPnHSE1wi8Mjs5lYTXCCJDSVEuU0dYOlcwNS5JUV9DTE9TRVBSSUNFLjEvNi8yMDE4AQAAAO5hDQADAAAAAAA18plUdITXCEcuoTKVhNcII0NJUS5TR1g6SjM2LklRX0NMT1NFUFJJQ0UuMy8xMy8yMDE1AQAAAO5UDQACAAAABTYyLjEyAOdFNG10</t>
  </si>
  <si>
    <t>hNcIfuezM5WE1wgoQ0lRLlNHWDpDNTIuSVFfQlZfU0hBUkUuSVFfTFRNLjEvMTQvMjAxMgEAAACgeF8AAgAAAAgwLjkwNzQxMgEIAAAABQAAAAExAQAAAAoxNjAwNDQ0MDA4AwAAAAMxMzgCAAAABDQwMjAEAAAAATAHAAAACTEvMTQvMjAxMggAAAAKMTIvMzEvMjAxMQkAAAABMCIdXH1yhNcIXmMBvHKE1wgkQ0lRLlNHWDpTOTEuSVFfQ0xPU0VQUklDRS4xMi8zMC8yMDE1AQAAAFLsdggDAAAAAADmG2x2dITXCAty3zOVhNcII0NJUS5TR1g6QzA3LklRX0NMT1NFUFJJQ0UuNS8yNC8yMDE5AQAAAGRWDQACAAAABTMzLjY3AJDXPEB0hNcISt2IMJWE1wgjQ0lRLlNHWDpFNUguSVFfQ0xPU0VQUklDRS4zLzEwLzIwMTkBAAAA6lElAAMAAAAAAHIm+0h0hNcIEhoyMZWE1wgjQ0lRLlNHWDpCUzYuSVFfQ0xPU0VQUklDRS45LzI5LzIwMTcBAAAAY1wDAgIAAAAEMS40MwA1Mb5RdITXCNiqqzGVhNcIJENJUS5TR1g6SzZTLklRX0NMT1NFUFJJQ0UuMTEvMTMvMjAxMAEAAADiCggAAwAAAAAAY8Vkr3SE1whO0IU3lYTXCChDSVEuU0dYOkY5OS5JUV9CVl9TSEFSRS5JUV9MVE0uNi8yOC8yMDEwAQAAADpXDQACAAAACDQuMTY0NjgxAQgAAAAFAAAAATEBAAAACjE0NTM0MzA0MjQDAAAAAzEzOAIAAAAENDAyMAQAAAABMAcAAAAJNi8yOC8yMDEwCAAAAAkzLzMxLzIwMTAJAAAAATCB80KQcoTXCIA2Bb1yhNcII0NJUS5T</t>
  </si>
  <si>
    <t>R1g6RUI1LklRX0NMT1NFUFJJQ0UuOS8xNS8yMDE3AQAAAD2tWAICAAAABTEuODc1AA15PVZ0hNcI0ykSMpWE1wgoQ0lRLlNHWDpBRE4uSVFfQlZfU0hBUkUuSVFfTFRNLjMvMTUvMjAxMgEAAAA8ZgYHAgAAAAgxLjA3ODg0NwEIAAAABQAAAAExAQAAAAoxNjg3OTQwNDMxAwAAAAMxMzgCAAAABDQwMjAEAAAAATAHAAAACTMvMTUvMjAxMggAAAAKMTIvMzEvMjAxMQkAAAABMFuPAHlyhNcIX6W+u3KE1wgpQ0lRLlNHWDpHMTMuSVFfQlZfU0hBUkUuSVFfTFRNLjEwLzE5LzIwMTABAAAAC2QNAAIAAAAIMC4zOTM4MDIBCAAAAAUAAAABMQEAAAAKMTQ4MTI3MDQ5OQMAAAADMTM4AgAAAAQ0MDIwBAAAAAEwBwAAAAoxMC8xOS8yMDEwCAAAAAk5LzMwLzIwMTAJAAAAATBRJZCKcoTXCAgDrbxyhNcIIkNJUS5TR1g6VTk2LklRX0NMT1NFUFJJQ0UuOS8yLzIwMTABAAAAkXgNAAIAAAAENC4yNgBfWk+vdITXCNS3FDiVhNcII0NJUS5TR1g6T1Y4LklRX0NMT1NFUFJJQ0UuMS8xNi8yMDE1AQAAAC68JwgCAAAAAzAuNwA+RQN2dITXCF9RHzeVhNcIKENJUS5TR1g6QzMxLklRX0JWX1NIQVJFLklRX0xUTS40LzEwLzIwMTIBAAAA0lElAAIAAAAIMy41MTM4MDQBCAAAAAUAAAABMQEAAAAKMTYyNDExMDM4MQMAAAADMTM4AgAAAAQ0MDIwBAAAAAEwBwAAAAk0LzEwLzIwMTIIAAAACTMvMzEvMjAxMgkAAAABMJfff31yhNcI</t>
  </si>
  <si>
    <t>kdr3u3KE1wgoQ0lRLlNHWDpFQjUuSVFfQlZfU0hBUkUuSVFfTFRNLjYvMzAvMjAxMAEAAAA9rVgCAgAAAAgwLjQxOTE5MwEIAAAABQAAAAExAQAAAAoxNDY2OTEyNTk3AwAAAAMxNjACAAAABDQwMjAEAAAAATAHAAAACTYvMzAvMjAxMAgAAAAJNi8zMC8yMDEwCQAAAAEwacuDknKE1wgR0SG9coTXCCNDSVEuU0dYOlo3NC5JUV9DTE9TRVBSSUNFLjExLzkvMjAxMQEAAAAAtwEAAgAAAAQzLjE2ALlcHKJ0hNcIjbN0OJWE1wgjQ0lRLlNHWDpTMDguSVFfQ0xPU0VQUklDRS43LzMwLzIwMTUBAAAAkmdLAAIAAAAFMS45NDUALKkscHSE1wjFWQo0lYTXCCJDSVEuU0dYOkQwMS5JUV9DTE9TRVBSSUNFLjEvNi8yMDE5AQAAAO9bDQADAAAAAABTf8g8dITXCPERTTCVhNcII0NJUS5TR1g6QzZMLklRX0NMT1NFUFJJQ0UuMi8xMy8yMDEzAQAAAHclCgACAAAABTEwLjgzAOCQ6450hNcICuTLNpWE1wgoQ0lRLlNHWDpDRUUuSVFfQlZfU0hBUkUuSVFfTFRNLjYvMzAvMjAxMAEAAAAiw54AAgAAAAgwLjEzMzkzMgEIAAAABQAAAAExAQAAAAoxNDY0MTY2NDk1AwAAAAMxMzgCAAAABDQwMjAEAAAAATAHAAAACTYvMzAvMjAxMAgAAAAJNi8zMC8yMDEwCQAAAAEwZtjJjHKE1whCYs68coTXCClDSVEuU0dYOkYzNC5JUV9CVl9TSEFSRS5JUV9MVE0uMTAvMTIvMjAwOQEAAADLblMAAgAAAAgxLjY0OTgwMwEIAAAABQAAAAEx</t>
  </si>
  <si>
    <t>AQAAAAoxNDA5NjE1MjkzAwAAAAMxNjACAAAABDQwMjAEAAAAATAHAAAACjEwLzEyLzIwMDkIAAAACTkvMzAvMjAwOQkAAAABMCrE155yhNcIfbn6vXKE1wgjQ0lRLlNHWDpTNDEuSVFfQ0xPU0VQUklDRS44LzI5LzIwMTABAAAAuWgNAAMAAAAAACKlhqN0hNcI+MFTN5WE1wgoQ0lRLlNHWDpIMTMuSVFfQlZfU0hBUkUuSVFfTFRNLjEwLzcvMjAxMgEAAADcKVoAAgAAAAgyLjQ4Mzc4NwEIAAAABQAAAAExAQAAAAoxNjQ3NTkzNjUwAwAAAAMxMzgCAAAABDQwMjAEAAAAATAHAAAACTEwLzcvMjAxMggAAAAJOS8zMC8yMDEyCQAAAAEw2rvee3KE1whtBOC7coTXCCRDSVEuU0dYOlUwNC5JUV9DTE9TRVBSSUNFLjEyLzIxLzIwMTgBAAAAPZJUAAIAAAAEMi41NgB2+09KdITXCEd8NDGVhNcIIkNJUS5TR1g6RzkyLklRX0NMT1NFUFJJQ0UuMy85LzIwMTMBAAAAV051AAMAAAAAAPry7Y50hNcI3oHJNpWE1wgoQ0lRLlNHWDpZOTIuSVFfQlZfU0hBUkUuSVFfTFRNLjYvMTYvMjAxMAEAAADMLKEBAgAAAAgyLjMyMjY1OAEIAAAABQAAAAExAQAAAAoxNDY2MzIxMDg4AwAAAAMxNDkCAAAABDQwMjAEAAAAATAHAAAACTYvMTYvMjAxMAgAAAAJMy8zMS8yMDEwCQAAAAEwacuDknKE1wgR0SG9coTXCCNDSVEuU0dYOlo3NC5JUV9DTE9TRVBSSUNFLjIvMjYvMjAxOQEAAAAAtwEAAgAAAAQzLjA5ANXey0B0hNcIa2lzMJWE</t>
  </si>
  <si>
    <t>1wgjQ0lRLlNHWDpVMTQuSVFfQ0xPU0VQUklDRS41LzEyLzIwMTkBAAAASFgNAAMAAAAAACvv80N0hNcItOu6MJWE1wgiQ0lRLlNHWDpFQjUuSVFfQ0xPU0VQUklDRS42LzEvMjAxMwEAAAA9rVgCAwAAAAAAwL38i3SE1wjLlr02lYTXCCNDSVEuU0dYOkgwMi5JUV9DTE9TRVBSSUNFLjQvMTUvMjAxNAEAAABsVw0AAgAAAAQ4LjUyAHweT4N0hNcIoLMhN5WE1wgjQ0lRLlNHWDpGMzQuSVFfQ0xPU0VQUklDRS44LzI4LzIwMTgBAAAAy25TAAIAAAAEMy4yMwD4OYdCdITXCNDhFzGVhNcII0NJUS5TR1g6NVVYLklRX0NMT1NFUFJJQ0UuNi8yNi8yMDE0AQAAAAtq2gYCAAAACDAuNTM3ODc3AOv9R4N0hNcITsgLNZWE1wgkQ0lRLlNHWDpEMDUuSVFfQ0xPU0VQUklDRS4xMS8yMi8yMDE3AQAAAD9WDQACAAAABTI0Ljg0AKzGnVV0hNcIgccPMpWE1wgjQ0lRLlNHWDpFSDUuSVFfQ0xPU0VQUklDRS4xLzIxLzIwMTgBAAAA1YBjAAMAAAAAADXymVR0hNcIqql4MpWE1wgpQ0lRLlNHWDpKMzcuSVFfQlZfU0hBUkUuSVFfTFRNLjExLzI0LzIwMTIBAAAAHjsGAAIAAAAJMzQuODc1ODE2AQgAAAAFAAAAATEBAAAACjE2MzAyMDYxOTcDAAAAAzE2MAIAAAAENDAyMAQAAAABMAcAAAAKMTEvMjQvMjAxMggAAAAJOS8zMC8yMDEyCQAAAAEwqDa2e3KE1whTQdu7coTXCCRDSVEuU0dYOkgwMi5JUV9DTE9TRVBSSUNFLjEwLzMw</t>
  </si>
  <si>
    <t>LzIwMTIBAAAAbFcNAAIAAAAINS45MjcyNzEAseynlHSE1wjkC9Q4lYTXCCRDSVEuU0dYOkI2MS5JUV9DTE9TRVBSSUNFLjExLzI5LzIwMTQBAAAA5mBEAAMAAAAAADoKtG50hNcIODMDNJWE1wgiQ0lRLlNHWDpHMDcuSVFfQ0xPU0VQUklDRS4yLzUvMjAxNQEAAAB58SQAAgAAAAUyNC4xNgCag0V5dITXCKYAJjWVhNcIKUNJUS5TR1g6VTExLklRX0JWX1NIQVJFLklRX0xUTS4xMS8xMS8yMDA5AQAAAMNQBgACAAAACTEwLjY2OTY2NgEIAAAABQAAAAExAQAAAAoxNDA4MDA1MDQyAwAAAAMxMzgCAAAABDQwMjAEAAAAATAHAAAACjExLzExLzIwMDkIAAAACTkvMzAvMjAwOQkAAAABMA4COZ1yhNcIHw3LvXKE1wgjQ0lRLlNHWDpDNkwuSVFfQ0xPU0VQUklDRS4xLzI3LzIwMDkBAAAAdyUKAAMAAAAAACUiDsR0hNcIqAoGOpWE1wgjQ0lRLlNHWDpNMDQuSVFfQ0xPU0VQUklDRS42LzEzLzIwMTIBAAAA6j4GAAIAAAAEMS4yOQAG+7qUdITXCIN+6DaVhNcIIkNJUS5TR1g6UzYzLklRX0NMT1NFUFJJQ0UuOC8yLzIwMTcBAAAAQfALAAIAAAAEMy44MgAN+mZadITXCLe3qjKVhNcII0NJUS5TR1g6UzU5LklRX0NMT1NFUFJJQ0UuMy8xOS8yMDEyAQAAAHglCgACAAAABDQuMDQAqPnkmnSE1wjRtgI3lYTXCCNDSVEuU0dYOkY5OS5JUV9DTE9TRVBSSUNFLjIvMjAvMjAxOQEAAAA6Vw0AAgAAAAQxLjc4ACkfGUV0hNcI</t>
  </si>
  <si>
    <t>c/MqMZWE1wgjQ0lRLlNHWDpFNUguSVFfQ0xPU0VQUklDRS44LzI0LzIwMTUBAAAA6lElAAIAAAAEMC4yOQBh7SdwdITXCJn3BzSVhNcII0NJUS5TR1g6Wjc0LklRX0NMT1NFUFJJQ0UuMy8yNS8yMDExAQAAAAC3AQACAAAABDIuOTEAMqMgpXSE1wghY4U4lYTXCChDSVEuU0dYOkJWQS5JUV9CVl9TSEFSRS5JUV9MVE0uNi8yOC8yMDEyAQAAAL5xewACAAAACDAuNDgwMDA3AQgAAAAFAAAAATEBAAAACjE2MjI3MDYwMDADAAAAAzExMQIAAAAENDAyMAQAAAABMAcAAAAJNi8yOC8yMDEyCAAAAAk1LzMxLzIwMTIJAAAAATBZHHGAcoTXCLiIJ7xyhNcII0NJUS5TR1g6QlM2LklRX0NMT1NFUFJJQ0UuMTIvNi8yMDE2AQAAAGNcAwICAAAABDAuODQA03dnXHSE1wh6uosylYTXCCJDSVEuU0dYOkI2MS5JUV9DTE9TRVBSSUNFLjEvNC8yMDE3AQAAAOZgRAACAAAABDQuNDgAjD+QZHSE1whqS+kylYTXCClDSVEuU0dYOkY5OS5JUV9CVl9TSEFSRS5JUV9MVE0uMTAvMjYvMjAwOQEAAAA6Vw0AAgAAAAg0LjAwNzYzNwEIAAAABQAAAAExAQAAAAoxNDE4ODk2OTQ4AwAAAAMxMzgCAAAABDQwMjAEAAAAATAHAAAACjEwLzI2LzIwMDkIAAAACTkvMzAvMjAwOQkAAAABMGIrpptyhNcIZPu3vXKE1wgiQ0lRLlNHWDpCVkEuSVFfQ0xPU0VQUklDRS4xLzcvMjAxNAEAAAC+cXsAAwAAAAAA0hQJiXSE1wiBeCY3lYTXCCJDSVEu</t>
  </si>
  <si>
    <t>U0dYOlQxOC5JUV9DTE9TRVBSSUNFLjcvNy8yMDE0BQAAAAAAAAAIAAAAFChJbnZhbGlkIElkZW50aWZpZXIpYmYLf3SE1wgJW7g0lYTXCClDSVEuU0dYOkVINS5JUV9CVl9TSEFSRS5JUV9MVE0uMTEvMjkvMjAwOQEAAADVgGMAAgAAAAgwLjM5NjgwMgEIAAAABQAAAAExAQAAAAoxNDQxNjI4NDExAwAAAAE5AgAAAAQ0MDIwBAAAAAEwBwAAAAoxMS8yOS8yMDA5CAAAAAk5LzMwLzIwMDkJAAAAATDTTZmccoTXCOaqyL1yhNcII0NJUS5TR1g6QzA3LklRX0NMT1NFUFJJQ0UuNC8xOS8yMDEwAQAAAGRWDQACAAAABTI4LjgyAIi1XLV0hNcIOOXMOJWE1wgjQ0lRLlNHWDpMSjMuSVFfQ0xPU0VQUklDRS42LzI3LzIwMDkBAAAAm1cNAAMAAAAAAPohIr50hNcICE5xOpWE1wgiQ0lRLlNHWDpMSjMuSVFfQ0xPU0VQUklDRS45LzEvMjAxOAEAAACbVw0AAwAAAAAAqvc5PnSE1whUfmcwlYTXCChDSVEuU0dYOkQwNS5JUV9CVl9TSEFSRS5JUV9MVE0uOC8yNC8yMDEwAQAAAD9WDQACAAAACTExLjE0MDU3MgEIAAAABQAAAAExAQAAAAoxNDkwMjc0NzI0AwAAAAMxMzgCAAAABDQwMjAEAAAAATAHAAAACTgvMjQvMjAxMAgAAAAJNi8zMC8yMDEwCQAAAAEwUSWQinKE1wg/Za+8coTXCCJDSVEuU0dYOkcxMy5JUV9DTE9TRVBSSUNFLjcvMy8yMDE1AQAAAAtkDQACAAAABDAuOTEALKkscHSE1whSKWA0lYTXCCRDSVEuU0dY</t>
  </si>
  <si>
    <t>Oks2Uy5JUV9DTE9TRVBSSUNFLjEwLzIwLzIwMTgBAAAA4goIAAMAAAAAAKf1/UV0hNcI+exoMZWE1wgjQ0lRLlNHWDpDNkwuSVFfQ0xPU0VQUklDRS4xLzE1LzIwMTEBAAAAdyUKAAMAAAAAACuy96d0hNcIqJTuN5WE1wgiQ0lRLlNHWDpWMDMuSVFfQ0xPU0VQUklDRS40LzkvMjAxNgEAAABsjQAAAwAAAAAAu/P8anSE1wh6tUo0lYTXCCJDSVEuU0dYOkYxNy5JUV9DTE9TRVBSSUNFLjYvOC8yMDEwAQAAAG5vAAACAAAABDIuMTIALGXIrXSE1wgcboM3lYTXCCNDSVEuU0dYOjVVWC5JUV9DTE9TRVBSSUNFLjEvMzEvMjAxMgEAAAALatoGAgAAAAgwLjEzNjc4MgBzclacdITXCH1mZjiVhNcIIkNJUS5TR1g6VTExLklRX0NMT1NFUFJJQ0UuNC85LzIwMTIBAAAAw1AGAAIAAAAEMTguMQAWENmadITXCIZnwTeVhNcIIkNJUS5TR1g6NUNQLklRX0NMT1NFUFJJQ0UuOC84LzIwMTABAAAAH017AAMAAAAAAC4iuq10hNcIL5ENOJWE1wgoQ0lRLlNHWDpUMzkuSVFfQlZfU0hBUkUuSVFfTFRNLjEvMzAvMjAxMQEAAAAxXA0AAgAAAAgxLjQ1OTk1MgEIAAAABQAAAAExAQAAAAoxNDg5NjY2MDExAwAAAAMxMzgCAAAABDQwMjAEAAAAATAHAAAACTEvMzAvMjAxMQgAAAAKMTEvMzAvMjAxMAkAAAABMCcU+ItyhNcIqNrEvHKE1wgoQ0lRLlNHWDpBWlkuSVFfQlZfU0hBUkUuSVFfTFRNLjQvMTkvMjAxMgEAAABp8l0BAgAA</t>
  </si>
  <si>
    <t>AAoyNDIuMTE2Nzk0AQgAAAAFAAAAATEBAAAACjE2MTg1ODExODkDAAAAAzE2MAIAAAAENDAyMAQAAAABMAcAAAAJNC8xOS8yMDEyCAAAAAkzLzMxLzIwMTIJAAAAATCX3399coTXCLx59btyhNcII0NJUS5TR1g6VUQyLklRX0NMT1NFUFJJQ0UuNC8yMy8yMDEwAQAAAM2FDRADAAAAAADfq3GzdITXCInJJziVhNcII0NJUS5TR1g6QlM2LklRX0NMT1NFUFJJQ0UuOC8yOS8yMDE2AQAAAGNcAwICAAAABTAuNzc1AM2OvGV0hNcI0lY6M5WE1wgoQ0lRLlNHWDpKMzcuSVFfQlZfU0hBUkUuSVFfTFRNLjQvMTkvMjAwOQEAAAAeOwYAAgAAAAgxNi4yMTI1NgEIAAAABQAAAAExAQAAAAoxMzkxMTg4Mjk1AwAAAAMxNjACAAAABDQwMjAEAAAAATAHAAAACTQvMTkvMjAwOQgAAAAJMy8zMS8yMDA5CQAAAAEwavIcpHKE1whhPUK+coTXCCNDSVEuU0dYOlUwNi5JUV9DTE9TRVBSSUNFLjYvMjIvMjAxMgEAAACJgVQAAgAAAAQyLjU4AKWqUJN0hNcIc5PcNpWE1wgjQ0lRLlNHWDpDNkwuSVFfQ0xPU0VQUklDRS4zLzEzLzIwMTcBAAAAdyUKAAIAAAAEOS45OQB39h9cdITXCJd7rzKVhNcII0NJUS5TR1g6UzU5LklRX0NMT1NFUFJJQ0UuMy8yOS8yMDE4AQAAAHglCgACAAAABDMuMTgAmbl/VHSE1wgxzJ4ylYTXCCNDSVEuU0dYOkMzMS5JUV9DTE9TRVBSSUNFLjExLzMvMjAxNQEAAADSUSUAAgAAAAQzLjEyAPwAbGd0hNcI</t>
  </si>
  <si>
    <t>CvFFNJWE1wgiQ0lRLlNHWDpDNkwuSVFfQ0xPU0VQUklDRS42LzkvMjAxMAEAAAB3JQoAAgAAAAUxNC4yNADlW9+zdITXCMF/ljeVhNcIIkNJUS5TR1g6RzA3LklRX0NMT1NFUFJJQ0UuMi82LzIwMTEBAAAAefEkAAMAAAAAAApJcKl0hNcI4VcUOpWE1wgjQ0lRLlNHWDpLNlMuSVFfQ0xPU0VQUklDRS4xMi85LzIwMTIBAAAA4goIAAMAAAAAALfZ55d0hNcIgD5eNpWE1wgjQ0lRLlNHWDpWMDMuSVFfQ0xPU0VQUklDRS4xLzIyLzIwMTQBAAAAbI0AAAIAAAAENy42MQClXHOAdITXCJE/AjWVhNcIIkNJUS5TR1g6UzkxLklRX0NMT1NFUFJJQ0UuMS8zLzIwMTIBAAAAUux2CAMAAAAAAMiTQJ90hNcIdhJDN5WE1wgjQ0lRLlNHWDpVOTYuSVFfQ0xPU0VQUklDRS44LzI1LzIwMTgBAAAAkXgNAAMAAAAAAHfUhUZ0hNcI5IL2MJWE1wgkQ0lRLlNHWDpQOFouSVFfQ0xPU0VQUklDRS4xMi8zMC8yMDEwAQAAANFV6AoDAAAAAADJO+CtdITXCE7QhTeVhNcIJ0NJUS5TR1g6QzMxLklRX0JWX1NIQVJFLklRX0xUTS4zLzMvMjAwOQEAAADSUSUAAgAAAAgzLjc4MzEyOQEIAAAABQAAAAExAQAAAAoxMzY2OTc5MzE4AwAAAAMxMzgCAAAABDQwMjAEAAAAATAHAAAACDMvMy8yMDA5CAAAAAoxMi8zMS8yMDA4CQAAAAEwW2GOpXKE1whO/WW+coTXCCdDSVEuU0dYOlM2OC5JUV9CVl9TSEFSRS5JUV9MVE0uMi8yLzIwMTABAAAA</t>
  </si>
  <si>
    <t>pVIlAAIAAAAIMC42NTE0NTkBCAAAAAUAAAABMQEAAAAKMTQxOTY3MDUwNwMAAAADMTM4AgAAAAQ0MDIwBAAAAAEwBwAAAAgyLzIvMjAxMAgAAAAKMTIvMzEvMjAwOQkAAAABMGiVnZpyhNcINiWgvXKE1wgoQ0lRLlNHWDpVMTEuSVFfQlZfU0hBUkUuSVFfTFRNLjkvMzAvMjAxMAEAAADDUAYAAgAAAAkxMi4xOTYzODgBCAAAAAUAAAABMQEAAAAKMTU4NDI5NTI2MwMAAAADMTM4AgAAAAQ0MDIwBAAAAAEwBwAAAAk5LzMwLzIwMTAIAAAACTkvMzAvMjAxMAkAAAABMK6nr5FyhNcIFuYVvXKE1wgiQ0lRLlNHWDpEMDEuSVFfQ0xPU0VQUklDRS4xLzUvMjAwOQEAAADvWw0AAgAAAAQ0LjMzAERfCcR0hNcIsqoxOZWE1wgpQ0lRLlNHWDpBN1JVLklRX0JWX1NIQVJFLklRX0xUTS4yLzIwLzIwMTIBAAAAZL/ZAQIAAAAIMC4yNzkzMDQBCAAAAAUAAAABMQEAAAAKMTU4Njk0MTkxNgMAAAADMTM4AgAAAAQ0MDIwBAAAAAEwBwAAAAkyLzIwLzIwMTIIAAAACjEyLzMxLzIwMTEJAAAAATAiHVx9coTXCFKf/LtyhNcIKUNJUS5TR1g6QlM2LklRX0JWX1NIQVJFLklRX0xUTS4xMi8xNy8yMDExAQAAAGNcAwICAAAACDMuMTA5MDU5AQgAAAAFAAAAATEBAAAACjE1NzU2OTU5NzUDAAAAAjMyAgAAAAQ0MDIwBAAAAAEwBwAAAAoxMi8xNy8yMDExCAAAAAk5LzMwLzIwMTEJAAAAATDx9s9+coTXCBEoBrxyhNcIKENJUS5TR1g6</t>
  </si>
  <si>
    <t>RjE3LklRX0JWX1NIQVJFLklRX0xUTS43LzIzLzIwMTEBAAAAbm8AAAIAAAAIMi4xMjg1MjMBCAAAAAUAAAABMQEAAAAKMTU2ODY2Njc4MAMAAAADMTM4AgAAAAQ0MDIwBAAAAAEwBwAAAAk3LzIzLzIwMTEIAAAACTYvMzAvMjAxMQkAAAABMHpJbohyhNcIyEGJvHKE1wgjQ0lRLlNHWDo1VVguSVFfQ0xPU0VQUklDRS43LzI2LzIwMTIBAAAAC2raBgIAAAAIMC4xNjYyNDQAIaG4lHSE1wgKscU1lYTXCChDSVEuU0dYOlYwMy5JUV9CVl9TSEFSRS5JUV9MVE0uOS8yNS8yMDExAQAAAGyNAAACAAAACDYuMzQ5NzI5AQgAAAAFAAAAATEBAAAACjE1NTkzODI0NTYDAAAAAzEzOAIAAAAENDAyMAQAAAABMAcAAAAJOS8yNS8yMDExCAAAAAk2LzMwLzIwMTEJAAAAATDqDn2FcoTXCM4Kb7xyhNcIJENJUS5TR1g6TzMyLklRX0NMT1NFUFJJQ0UuMTEvMjAvMjAxNgEAAAAnu1MAAwAAAAAA+TbrXHSE1wgRA2ozlYTXCClDSVEuU0dYOkc5Mi5JUV9CVl9TSEFSRS5JUV9MVE0uMTIvMTkvMjAwOQEAAABXTnUAAgAAAAgwLjM0NTczNgEIAAAABQAAAAExAQAAAAoxNDEyMzE0MDkzAwAAAAMxNjACAAAABDQwMjAEAAAAATAHAAAACjEyLzE5LzIwMDkIAAAACTkvMzAvMjAwOQkAAAABMB/8s5lyhNcIHTqUvXKE1wgiQ0lRLlNHWDpHMDcuSVFfQ0xPU0VQUklDRS44LzYvMjAxNQEAAAB58SQAAgAAAAUyMi4xMgCCbdZ3dITXCJKY</t>
  </si>
  <si>
    <t>5jOVhNcII0NJUS5TR1g6VTE0LklRX0NMT1NFUFJJQ0UuOC8xNS8yMDEwAQAAAEhYDQADAAAAAABfWk+vdITXCIYyiDeVhNcIJENJUS5TR1g6VTA0LklRX0NMT1NFUFJJQ0UuMTAvMjUvMjAxNwEAAAA9klQAAgAAAAQyLjY5AAK/aU10hNcI+td0MZWE1wgkQ0lRLlNHWDpTNjguSVFfQ0xPU0VQUklDRS4xMS8yMi8yMDEwAQAAAKVSJQACAAAABDguODcALG7dsHSE1wj29ow3lYTXCCNDSVEuU0dYOkgxNS5JUV9DTE9TRVBSSUNFLjQvMTIvMjAxNAEAAACaaA0AAwAAAAAAebkjfHSE1wiP6o02lYTXCCNDSVEuU0dYOkM2TC5JUV9DTE9TRVBSSUNFLjEvMTYvMjAxOAEAAAB3JQoAAgAAAAUxMS4wNQCXej1RdITXCE4lgzGVhNcIKUNJUS5TR1g6QTdSVS5JUV9CVl9TSEFSRS5JUV9MVE0uMS8xNS8yMDEyAQAAAGS/2QECAAAACDAuMjc5MzA0AQgAAAAFAAAAATEBAAAACjE1ODY5NDE5MTYDAAAAAzEzOAIAAAAENDAyMAQAAAABMAcAAAAJMS8xNS8yMDEyCAAAAAoxMi8zMS8yMDExCQAAAAEwIh1cfXKE1wheYwG8coTXCCJDSVEuU0dYOkMzMS5JUV9DTE9TRVBSSUNFLjkvOS8yMDExAQAAANJRJQACAAAABDIuNjQAgOK/o3SE1wiXPN44lYTXCCNDSVEuU0dYOkVINS5JUV9DTE9TRVBSSUNFLjEyLzcvMjAxMgEAAADVgGMAAwAAAAAAYc9slnSE1wiWtVQ2lYTXCCNDSVEuU0dYOlUxNC5JUV9DTE9TRVBSSUNFLjUvMzAv</t>
  </si>
  <si>
    <t>MjAxMAEAAABIWA0AAwAAAAAA5Vvfs3SE1wikvsU4lYTXCCNDSVEuU0dYOkY5OS5JUV9DTE9TRVBSSUNFLjMvMjAvMjAxOAEAAAA6Vw0AAgAAAAMyLjMAKRNPUHSE1whCRcgxlYTXCCNDSVEuU0dYOlcwNS5JUV9DTE9TRVBSSUNFLjkvMjYvMjAwOQEAAADuYQ0AAwAAAAAA/wu9uXSE1wi7/QE5lYTXCCRDSVEuU0dYOkNFRS5JUV9DTE9TRVBSSUNFLjEwLzEzLzIwMTABAAAAIsOeAAIAAAAGMC4yNDI1AAfDbqx0hNcIiyfqOJWE1wgjQ0lRLlNHWDpLNlMuSVFfQ0xPU0VQUklDRS4xLzMwLzIwMTABAAAA4goIAAMAAAAAADemP7h0hNcIknPKOZWE1wgjQ0lRLlNHWDpCU0wuSVFfQ0xPU0VQUklDRS4xMS8yLzIwMTYBAAAAJHgNAAIAAAAEMS41MgDNVRJhdITXCGXjJDOVhNcII0NJUS5TR1g6RDA1LklRX0NMT1NFUFJJQ0UuNy8xNC8yMDExAQAAAD9WDQACAAAABDE0LjcAKW5EpXSE1wi0nuA4lYTXCCNDSVEuU0dYOkVINS5JUV9DTE9TRVBSSUNFLjIvMjgvMjAxMQEAAADVgGMAAgAAAAUwLjQzNQAAbIGmdITXCG8PYjeVhNcII0NJUS5TR1g6VTk2LklRX0NMT1NFUFJJQ0UuOC8xNS8yMDEyAQAAAJF4DQACAAAABDUuNjgAMqtbmXSE1wi4Lvk2lYTXCCNDSVEuU0dYOk0wNC5JUV9DTE9TRVBSSUNFLjEvMTUvMjAwOQEAAADqPgYAAgAAAAQwLjkzAGvAC8R0hNcIy8spOpWE1wgpQ0lRLlNHWDpFSDUuSVFfQlZfU0hB</t>
  </si>
  <si>
    <t>UkUuSVFfTFRNLjEwLzIwLzIwMTEBAAAA1YBjAAIAAAAIMC42NzI4NTEBCAAAAAUAAAABMQEAAAAKMTU5Nzg0NzE2MgMAAAABOQIAAAAENDAyMAQAAAABMAcAAAAKMTAvMjAvMjAxMQgAAAAJOS8zMC8yMDExCQAAAAEw8ACxg3KE1wi5IkS8coTXCCRDSVEuU0dYOkcxMy5JUV9DTE9TRVBSSUNFLjExLzI5LzIwMTgBAAAAC2QNAAIAAAAEMC45NwAOsrBBdITXCLOMmTCVhNcII0NJUS5TR1g6NUNQLklRX0NMT1NFUFJJQ0UuMS8zMS8yMDE0AQAAAB9NewADAAAAAAClXHOAdITXCLQgTDWVhNcIKENJUS5TR1g6RUI1LklRX0JWX1NIQVJFLklRX0xUTS42LzIyLzIwMTABAAAAPa1YAgIAAAAIMC40MTgwNjgBCAAAAAUAAAABMQEAAAAKMTQ1NDMxOTQwMgMAAAADMTYwAgAAAAQ0MDIwBAAAAAEwBwAAAAk2LzIyLzIwMTAIAAAACTMvMzEvMjAxMAkAAAABMGnLg5JyhNcIEdEhvXKE1wgkQ0lRLlNHWDpVOTYuSVFfQ0xPU0VQUklDRS4xMS8yNS8yMDE4AQAAAJF4DQADAAAAAACKyGdFdITXCH50xDCVhNcIJENJUS5TR1g6RjM0LklRX0NMT1NFUFJJQ0UuMTIvMjEvMjAxMQEAAADLblMAAgAAAAQ1LjAxABLtQp90hNcIGZ5/NpWE1wgkQ0lRLlNHWDpIMDIuSVFfQ0xPU0VQUklDRS4xMi8zMC8yMDEwAQAAAGxXDQACAAAACDUuNjM2MzYzAMk74K10hNcITtCFN5WE1wgoQ0lRLlNHWDpTNTguSVFfQlZfU0hBUkUuSVFfTFRN</t>
  </si>
  <si>
    <t>LjgvMjkvMjAxMQEAAAAJUiUAAgAAAAgxLjQwMDI2NQEIAAAABQAAAAExAQAAAAoxNTU2NTEyOTg3AwAAAAMxMzgCAAAABDQwMjAEAAAAATAHAAAACTgvMjkvMjAxMQgAAAAJNi8zMC8yMDExCQAAAAEwN2l0enKE1wh5uNG7coTXCCJDSVEuU0dYOkE1MC5JUV9DTE9TRVBSSUNFLjYvMy8yMDEwAQAAAAae6xADAAAAAABiAmCvdITXCHVxtziVhNcIKENJUS5TR1g6Q0VFLklRX0JWX1NIQVJFLklRX0xUTS42LzIyLzIwMTABAAAAIsOeAAIAAAAIMC4xMjg0NDQBCAAAAAUAAAABMQEAAAAKMTQ2MTg1ODczNAMAAAADMTM4AgAAAAQ0MDIwBAAAAAEwBwAAAAk2LzIyLzIwMTAIAAAACTMvMzEvMjAxMAkAAAABMGbYyYxyhNcIQmLOvHKE1wgpQ0lRLlNHWDpFNUguSVFfQlZfU0hBUkUuSVFfTFRNLjExLzI5LzIwMTIBAAAA6lElAAIAAAAHMC42NjIzOAEIAAAABQAAAAExAQAAAAoxNjQ0Nzk1NzE0AwAAAAMxNjACAAAABDQwMjAEAAAAATAHAAAACjExLzI5LzIwMTIIAAAACTkvMzAvMjAxMgkAAAABMDW4835yhNcIhnYUvHKE1wgpQ0lRLlNHWDpPVjguSVFfQlZfU0hBUkUuSVFfTFRNLjEwLzE3LzIwMDkBAAAALrwnCAIAAAAIMC44Nzk2MjEBCAAAAAUAAAABMQEAAAAKMTQ2NTYzMTc4MAMAAAADMTM4AgAAAAQ0MDIwBAAAAAEwBwAAAAoxMC8xNy8yMDA5CAAAAAoxMi8zMS8yMDA4CQAAAAEwYiumm3KE1wilXbq9coTX</t>
  </si>
  <si>
    <t>CCJDSVEuU0dYOk8zOS5JUV9DTE9TRVBSSUNFLjIvOS8yMDE2AQAAACmGEgADAAAAAAAmACZydITXCBiyaTSVhNcII0NJUS5TR1g6T1Y4LklRX0NMT1NFUFJJQ0UuMS8yMC8yMDA5AQAAAC68JwgDAAAAAABWhJXCdITXCISoAzqVhNcIIkNJUS5TR1g6TzM5LklRX0NMT1NFUFJJQ0UuNS8xLzIwMTABAAAAKYYSAAMAAAAAAJcC8LN0hNcIcq7AOZWE1wgnQ0lRLlNHWDpIMTUuSVFfQlZfU0hBUkUuSVFfTFRNLjMvOS8yMDEwAQAAAJpoDQACAAAACDIuNDE4NzcyAQgAAAAFAAAAATEBAAAACjE0NDUwNDI3NjkDAAAAAzEzOAIAAAAENDAyMAQAAAABMAcAAAAIMy85LzIwMTAIAAAACjEyLzMxLzIwMDkJAAAAATCzg8eWcoTXCH9oXb1yhNcIJENJUS5TR1g6SDEzLklRX0NMT1NFUFJJQ0UuMTEvMzAvMjAxMQEAAADcKVoAAgAAAAUxLjIwNQDyqKWjdITXCGjb1jeVhNcIJENJUS5TR1g6VzA1LklRX0NMT1NFUFJJQ0UuMTIvMTEvMjAxNwEAAADuYQ0AAgAAAAQyLjI5AKzGnVV0hNcIHk04MpWE1wgoQ0lRLlNHWDpDMDkuSVFfQlZfU0hBUkUuSVFfTFRNLjIvMTEvMjAwOQEAAADzQwYAAgAAAAc1LjYwODE0AQgAAAAFAAAAATEBAAAACjEzNTAxMTI4ODADAAAAAzEzOAIAAAAENDAyMAQAAAABMAcAAAAJMi8xMS8yMDA5CAAAAAoxMi8zMS8yMDA4CQAAAAEwrkHEpnKE1wheRYm+coTXCCRDSVEuU0dYOk8zOS5JUV9DTE9T</t>
  </si>
  <si>
    <t>RVBSSUNFLjEyLzI3LzIwMTYBAAAAKYYSAAIAAAAEOS4wMQCMP5BkdITXCGpL6TKVhNcIKENJUS5TR1g6RDAxLklRX0JWX1NIQVJFLklRX0xUTS4xMS83LzIwMDkBAAAA71sNAAIAAAAIMC40MDEzOTUBCAAAAAUAAAABMQEAAAAKMTYxMjIzMTk1MwMAAAADMTYwAgAAAAQ0MDIwBAAAAAEwBwAAAAkxMS83LzIwMDkIAAAACTkvMzAvMjAwOQkAAAABMGIrpptyhNcIk5m1vXKE1wglQ0lRLlNHWDpORDhVLklRX0NMT1NFUFJJQ0UuMTIvMTcvMjAxNQEAAABAipIBAgAAAAQxLjI3AOYbbHZ0hNcIDCZ/NJWE1wgjQ0lRLlNHWDpZOTIuSVFfQ0xPU0VQUklDRS43LzE0LzIwMTUBAAAAzCyhAQIAAAAFMC43NTUAgm3Wd3SE1wiSmOYzlYTXCCJDSVEuU0dYOkgxNS5JUV9DTE9TRVBSSUNFLjIvMy8yMDE5AQAAAJpoDQADAAAAAABTf8g8dITXCLmDQjCVhNcIKENJUS5TR1g6VTE0LklRX0JWX1NIQVJFLklRX0xUTS4zLzIzLzIwMTABAAAASFgNAAIAAAAINS4yOTQyNjcBCAAAAAUAAAABMQEAAAAKMTQ0MjM2Mzk4MAMAAAADMTM4AgAAAAQ0MDIwBAAAAAEwBwAAAAkzLzIzLzIwMTAIAAAACjEyLzMxLzIwMDkJAAAAATCfd/GXcoTXCNq1a71yhNcII0NJUS5TR1g6RUg1LklRX0NMT1NFUFJJQ0UuMTEvMi8yMDE3AQAAANWAYwADAAAAAACsxp1VdITXCMHwxDKVhNcIIkNJUS5TR1g6QzUyLklRX0NMT1NFUFJJQ0UuNi85LzIw</t>
  </si>
  <si>
    <t>MTcBAAAAoHhfAAIAAAAEMi40MQBVaRVTdITXCDrO0TGVhNcIKUNJUS5TR1g6VDM5LklRX0JWX1NIQVJFLklRX0xUTS4xMi8xNC8yMDEyAQAAADFcDQACAAAACDEuMjkyNzA4AQgAAAAFAAAAATEBAAAACjE2NTM5NjE0MTYDAAAAAzEzOAIAAAAENDAyMAQAAAABMAcAAAAKMTIvMTQvMjAxMggAAAAKMTEvMzAvMjAxMgkAAAABMGQNcnpyhNcIGt/Yu3KE1wgoQ0lRLlNHWDpQOFouSVFfQlZfU0hBUkUuSVFfTFRNLjYvMjYvMjAxMgEAAADRVegKAgAAAAsxOTE5LjYxODA2OQEIAAAABQAAAAExAQAAAAoxNjE4MjIxOTgxAwAAAAI2OQIAAAAENDAyMAQAAAABMAcAAAAJNi8yNi8yMDEyCAAAAAkzLzMxLzIwMTIJAAAAATDu4OV7coTXCBZT7rtyhNcIIkNJUS5TR1g6Q0VFLklRX0NMT1NFUFJJQ0UuNC82LzIwMTMBAAAAIsOeAAMAAAAAAF5rX5B0hNcIoArTNpWE1wgjQ0lRLlNHWDo1VVguSVFfQ0xPU0VQUklDRS4xLzE5LzIwMTgBAAAAC2raBgIAAAAIMC41NzkxNjYAl3o9UXSE1wg5SakxlYTXCCRDSVEuU0dYOlU5Ni5JUV9DTE9TRVBSSUNFLjExLzE1LzIwMTIBAAAAkXgNAAIAAAADNC44ANC885d0hNcISf7TNZWE1wgoQ0lRLlNHWDpGMzQuSVFfQlZfU0hBUkUuSVFfTFRNLjUvMjAvMjAwOQEAAADLblMAAgAAAAgxLjU1Mjg1NwEIAAAABQAAAAExAQAAAAoxMzYzNzYxMjQ2AwAAAAMxNjACAAAABDQwMjAEAAAA</t>
  </si>
  <si>
    <t>ATAHAAAACTUvMjAvMjAwOQgAAAAJMy8zMS8yMDA5CQAAAAEwUfDeo3KE1wj07zO+coTXCCNDSVEuU0dYOkozNy5JUV9DTE9TRVBSSUNFLjIvMTIvMjAxMwEAAAAeOwYAAwAAAAAAKhf/i3SE1whf0rg2lYTXCCNDSVEuU0dYOlk5Mi5JUV9DTE9TRVBSSUNFLjMvMjkvMjAxNQEAAADMLKEBAwAAAAAACOaicXSE1wjENMIzlYTXCCNDSVEuU0dYOjVVWC5JUV9DTE9TRVBSSUNFLjQvMTAvMjAwOQEAAAALatoGAwAAAAAA8SGdv3SE1wgITnE6lYTXCCRDSVEuU0dYOlVEMi5JUV9DTE9TRVBSSUNFLjExLzIxLzIwMTABAAAAzYUNEAMAAAAAACxu3bB0hNcIfd4bOJWE1wgjQ0lRLlNHWDpTNjMuSVFfQ0xPU0VQUklDRS44LzIwLzIwMTMBAAAAQfALAAIAAAAENC4wNgBBtneNdITXCJ6eLTeVhNcIKENJUS5TR1g6VTA0LklRX0JWX1NIQVJFLklRX0xUTS42LzMwLzIwMTIBAAAAPZJUAAIAAAAIMy45NzQ1NDMBCAAAAAUAAAABMQEAAAAKMTYzMjAwMjM4NAMAAAADMTM4AgAAAAQ0MDIwBAAAAAEwBwAAAAk2LzMwLzIwMTIIAAAACTYvMzAvMjAxMgkAAAABMB/L+3hyhNcIoruyu3KE1wgiQ0lRLlNHWDpTMDcuSVFfQ0xPU0VQUklDRS40LzkvMjAxOQEAAAC9ZA0AAgAAAAQxMS44ANXey0B0hNcIm7aBMJWE1wgjQ0lRLlNHWDpUUTUuSVFfQ0xPU0VQUklDRS45LzExLzIwMTYBAAAAYWBEAAMAAAAAAM2OvGV0hNcIKACJM5WE</t>
  </si>
  <si>
    <t>1wgoQ0lRLlNHWDpBRE4uSVFfQlZfU0hBUkUuSVFfTFRNLjgvMjgvMjAxMQEAAAA8ZgYHAwAAAAAASCLshnKE1wg8z3O8coTXCCRDSVEuU0dYOk8zOS5JUV9DTE9TRVBSSUNFLjExLzE5LzIwMTABAAAAKYYSAAIAAAAEOS43OQAdp5GpdITXCDVk5TiVhNcII0NJUS5TR1g6SDc4LklRX0NMT1NFUFJJQ0UuNi8xMS8yMDE3AQAAAPxCBgADAAAAAADSmt1OdITXCKEewTGVhNcII0NJUS5TR1g6UzA3LklRX0NMT1NFUFJJQ0UuNS8yOS8yMDE4AQAAAL1kDQADAAAAAACIc8FLdITXCB1PazGVhNcIKENJUS5TR1g6VjAzLklRX0JWX1NIQVJFLklRX0xUTS4zLzEwLzIwMTABAAAAbI0AAAIAAAAINi43OTIwODYBCAAAAAUAAAABMQEAAAAKMTQ0MDI4NDk4MQMAAAADMTM4AgAAAAQ0MDIwBAAAAAEwBwAAAAkzLzEwLzIwMTAIAAAACjEyLzMxLzIwMDkJAAAAATCfd/GXcoTXCAYYbr1yhNcII0NJUS5TR1g6TzM5LklRX0NMT1NFUFJJQ0UuOS8yNi8yMDExAQAAACmGEgACAAAABDguMDQAozzCo3SE1wicnoA4lYTXCCdDSVEuU0dYOk9WOC5JUV9CVl9TSEFSRS5JUV9MVE0uMi82LzIwMDkBAAAALrwnCAIAAAAIMC44Nzk2MjEBCAAAAAUAAAABMQEAAAAKMTQ2NTYzMTc4MAMAAAADMTM4AgAAAAQ0MDIwBAAAAAEwBwAAAAgyLzYvMjAwOQgAAAAKMTIvMzEvMjAwOAkAAAABMK5BxKZyhNcI16eLvnKE1wgkQ0lRLlNHWDpGMzQu</t>
  </si>
  <si>
    <t>SVFfQ0xPU0VQUklDRS4xMS8xNC8yMDEyAQAAAMtuUwACAAAABDMuMTMAYc9slnSE1wglo7w3lYTXCCNDSVEuU0dYOkFaWS5JUV9DTE9TRVBSSUNFLjEwLzMvMjAxNQEAAABp8l0BAwAAAAAAo5DHa3SE1wiJDPwzlYTXCCNDSVEuU0dYOlM1MS5JUV9DTE9TRVBSSUNFLjUvMTgvMjAxMwEAAADQWQ0AAwAAAAAA4KZakHSE1wh8qNA2lYTXCCRDSVEuU0dYOk8zOS5JUV9DTE9TRVBSSUNFLjEyLzI0LzIwMTMBAAAAKYYSAAIAAAAFMTAuMTIAMNu7hHSE1whFSAE2lYTXCClDSVEuU0dYOks2Uy5JUV9CVl9TSEFSRS5JUV9MVE0uMTIvMTgvMjAxMAEAAADiCggAAgAAAAgyLjgyNTE4MQEIAAAABQAAAAExAQAAAAoxNDc1NDU0NzMzAwAAAAI1NQIAAAAENDAyMAQAAAABMAcAAAAKMTIvMTgvMjAxMAgAAAAJNi8zMC8yMDEwCQAAAAEwqKLYjnKE1wiUwu+8coTXCCNDSVEuU0dYOkgwMi5JUV9DTE9TRVBSSUNFLjUvMjEvMjAxMQEAAABsVw0AAwAAAAAA0PvcqnSE1wgsOZ04lYTXCCNDSVEuU0dYOlM2OC5JUV9DTE9TRVBSSUNFLjIvMjMvMjAxMQEAAAClUiUAAgAAAAQ4LjA5AApJcKl0hNcIoHSYOJWE1wgjQ0lRLlNHWDpTNDEuSVFfQ0xPU0VQUklDRS43LzMwLzIwMTYBAAAAuWgNAAMAAAAAAMASBGZ0hNcIKxDuMpWE1wgkQ0lRLlNHWDpWMDMuSVFfQ0xPU0VQUklDRS4xMC8xOC8yMDE0AQAAAGyNAAADAAAAAADLSi2G</t>
  </si>
  <si>
    <t>dITXCJvMezWVhNcII0NJUS5TR1g6RzA3LklRX0NMT1NFUFJJQ0UuNC8yOC8yMDEwAQAAAHnxJAACAAAABTE1LjY2AIi1XLV0hNcIcKadN5WE1wgiQ0lRLlNHWDpGMzQuSVFfQ0xPU0VQUklDRS44LzMvMjAxMAEAAADLblMAAgAAAAQ2LjI5APbfL7J0hNcINE7xOJWE1wgoQ0lRLlNHWDpNMDQuSVFfQlZfU0hBUkUuSVFfTFRNLjYvMjAvMjAwOQEAAADqPgYAAgAAAAgxLjA3OTMwNQEIAAAABQAAAAExAQAAAAoxMzg5ODY2NDUxAwAAAAMxNjACAAAABDQwMjAEAAAAATAHAAAACTYvMjAvMjAwOQgAAAAJMy8zMS8yMDA5CQAAAAEwGApsoXKE1wh9oSW+coTXCCdDSVEuU0dYOk9WOC5JUV9CVl9TSEFSRS5JUV9MVE0uNi8yLzIwMTABAAAALrwnCAIAAAAIMC4xODcyODQBCAAAAAUAAAABMQEAAAAKMTQ2NTYzMTgxMwMAAAADMTM4AgAAAAQ0MDIwBAAAAAEwBwAAAAg2LzIvMjAxMAgAAAAKMTIvMzEvMjAwOQkAAAABMEeeApVyhNcIUpJFvXKE1wgkQ0lRLlNHWDpGMTcuSVFfQ0xPU0VQUklDRS4xMS8xOC8yMDE3AQAAAG5vAAADAAAAAAC8aSBZdITXCJPnVDKVhNcII0NJUS5TR1g6UzU4LklRX0NMT1NFUFJJQ0UuMy8xNS8yMDE5AQAAAAlSJQACAAAABDUuMDkA1d7LQHSE1wiwoY0wlYTXCClDSVEuU0dYOkMwOS5JUV9CVl9TSEFSRS5JUV9MVE0uMTAvMjcvMjAwOQEAAADzQwYAAgAAAAg2LjM4NjE4NQEIAAAABQAA</t>
  </si>
  <si>
    <t>AAExAQAAAAoxNDEwNDAyOTA1AwAAAAMxMzgCAAAABDQwMjAEAAAAATAHAAAACjEwLzI3LzIwMDkIAAAACTkvMzAvMjAwOQkAAAABMLXqEZ5yhNcIuqfnvXKE1wgoQ0lRLlNHWDpMSjMuSVFfQlZfU0hBUkUuSVFfTFRNLjkvMjgvMjAxMAEAAACbVw0AAgAAAAgyLjI3NTkwNwEIAAAABQAAAAExAQAAAAoxNDY1NjMxMzQ3AwAAAAMxMzgCAAAABDQwMjAEAAAAATAHAAAACTkvMjgvMjAxMAgAAAAJNi8zMC8yMDEwCQAAAAEwL37wk3KE1wipgDK9coTXCChDSVEuU0dYOkMwOS5JUV9CVl9TSEFSRS5JUV9MVE0uNC8xNi8yMDEwAQAAAPNDBgACAAAACDYuNzEzOTc2AQgAAAAFAAAAATEBAAAACjE0NTI5NDg1OTIDAAAAAzEzOAIAAAAENDAyMAQAAAABMAcAAAAJNC8xNi8yMDEwCAAAAAkzLzMxLzIwMTAJAAAAATAeDFaVcoTXCGpVSr1yhNcIJ0NJUS5TR1g6QzZMLklRX0JWX1NIQVJFLklRX0xUTS43LzgvMjAxMgEAAAB3JQoAAgAAAAkxMC44NDA5NzkBCAAAAAUAAAABMQEAAAAKMTYyODM2NDgxMAMAAAADMTM4AgAAAAQ0MDIwBAAAAAEwBwAAAAg3LzgvMjAxMggAAAAJNi8zMC8yMDEyCQAAAAEwBSondnKE1wiRXJG7coTXCCNDSVEuU0dYOkgxNS5JUV9DTE9TRVBSSUNFLjcvMTkvMjAwOQEAAACaaA0AAwAAAAAAJYOpvHSE1wiPBXI5lYTXCChDSVEuU0dYOkxKMy5JUV9CVl9TSEFSRS5JUV9MVE0uOC8zMS8yMDEw</t>
  </si>
  <si>
    <t>AQAAAJtXDQACAAAACDIuMjc1OTA3AQgAAAAFAAAAATEBAAAACjE0NjU2MzEzNDcDAAAAAzEzOAIAAAAENDAyMAQAAAABMAcAAAAJOC8zMS8yMDEwCAAAAAk2LzMwLzIwMTAJAAAAATAvfvCTcoTXCARFN71yhNcII0NJUS5TR1g6SjM2LklRX0NMT1NFUFJJQ0UuMi8yMy8yMDEzAQAAAO5UDQADAAAAAAD9FYSKdITXCF/SuDaVhNcIKENJUS5TR1g6VDE4LklRX0JWX1NIQVJFLklRX0xUTS43LzI3LzIwMTEFAAAAAAAAAAgAAAAUKEludmFsaWQgSWRlbnRpZmllcimfrPWGcoTXCK2TeLxyhNcII0NJUS5TR1g6T1Y4LklRX0NMT1NFUFJJQ0UuNS8xNi8yMDE0AQAAAC68JwgCAAAABTAuNjE1AOv9R4N0hNcITsgLNZWE1wgjQ0lRLlNHWDpFSDUuSVFfQ0xPU0VQUklDRS44LzMwLzIwMTEBAAAA1YBjAAMAAAAAAHeUNqJ0hNcIif1ON5WE1wgiQ0lRLlNHWDpVMDYuSVFfQ0xPU0VQUklDRS4xLzkvMjAxNQEAAACJgVQAAgAAAAQzLjM2AOWyF3J0hNcI9JbEM5WE1wgiQ0lRLlNHWDpVMTAuSVFfQ0xPU0VQUklDRS4xLzMvMjAxMAEAAAAZT3sAAwAAAAAAw8vLtnSE1wj+eDg4lYTXCCNDSVEuU0dYOloyNS5JUV9DTE9TRVBSSUNFLjgvMTQvMjAxOAEAAADDBqYBAgAAAAQxLjUzAB+TWEt0hNcIfyhkMZWE1wgkQ0lRLlNHWDpWMDMuSVFfQ0xPU0VQUklDRS4xMS8yNy8yMDA5AQAAAGyNAAADAAAAAAAMDDi7dITXCEAkCTmV</t>
  </si>
  <si>
    <t>hNcIKENJUS5TR1g6Rjk5LklRX0JWX1NIQVJFLklRX0xUTS44LzMxLzIwMTIBAAAAOlcNAAIAAAAINC45NDIxNjMBCAAAAAUAAAABMQEAAAAKMTYzMDI5NjgzOQMAAAADMTM4AgAAAAQ0MDIwBAAAAAEwBwAAAAk4LzMxLzIwMTIIAAAACTYvMzAvMjAxMgkAAAABMGNZ3HtyhNcIycjku3KE1wgjQ0lRLlNHWDpCTjQuSVFfQ0xPU0VQUklDRS41LzI3LzIwMTABAAAAhVYNAAIAAAAINy45MjcyNjkA2FNFsnSE1wilVDM6lYTXCCNDSVEuU0dYOkozNi5JUV9DTE9TRVBSSUNFLjQvMTgvMjAxOAEAAADuVA0AAgAAAAU2MS4yMgAqF4NYdITXCKWyGzKVhNcII0NJUS5TR1g6QzZMLklRX0NMT1NFUFJJQ0UuOS8yMy8yMDEwAQAAAHclCgACAAAAAjE2AJwBS6x0hNcIr1+kOJWE1wgoQ0lRLlNHWDpTMDguSVFfQlZfU0hBUkUuSVFfTFRNLjYvMTgvMjAwOQEAAACSZ0sAAgAAAAgwLjEzMDQ4OQEIAAAABQAAAAExAQAAAAoxMzcyODQ2MzQxAwAAAAMxMzgCAAAABDQwMjAEAAAAATAHAAAACTYvMTgvMjAwOQgAAAAJMy8zMS8yMDA5CQAAAAEwKsTXnnKE1whDV/i9coTXCCRDSVEuU0dYOlA4Wi5JUV9DTE9TRVBSSUNFLjEyLzE1LzIwMDkBAAAA0VXoCgMAAAAAABtsv7l0hNcIAprROZWE1wgiQ0lRLlNHWDpVMDQuSVFfQ0xPU0VQUklDRS45LzkvMjAxMAEAAAA9klQAAgAAAAQyLjI2AAd6vK10hNcIT4arOJWE1wgiQ0lRLlNH</t>
  </si>
  <si>
    <t>WDpCUzYuSVFfQ0xPU0VQUklDRS41LzcvMjAxNAEAAABjXAMCAgAAAAQxLjE1AHweT4N0hNcIoLMhN5WE1wgiQ0lRLlNHWDpVRDIuSVFfQ0xPU0VQUklDRS42LzQvMjAxNgEAAADNhQ0QAwAAAAAAjc6DYnSE1wiZsnozlYTXCChDSVEuU0dYOkMwNy5JUV9CVl9TSEFSRS5JUV9MVE0uOS8xNy8yMDEyAQAAAGRWDQACAAAACTEyLjI3NzYwNgEIAAAABQAAAAExAQAAAAoxNjMxODMwODY5AwAAAAMxNjACAAAABDQwMjAEAAAAATAHAAAACTkvMTcvMjAxMggAAAAJNi8zMC8yMDEyCQAAAAEwwN2Td3KE1wiE0Ka7coTXCCdDSVEuU0dYOlA4Wi5JUV9CVl9TSEFSRS5JUV9MVE0uNi8xLzIwMDkBAAAA0VXoCgMAAAAAAJUx7qJyhNcIgbQ4vnKE1wgjQ0lRLlNHWDpBWlkuSVFfQ0xPU0VQUklDRS45LzI3LzIwMTEBAAAAafJdAQMAAAAAACd3x6B0hNcI+tZHN5WE1wgjQ0lRLlNHWDpDNTIuSVFfQ0xPU0VQUklDRS45LzI0LzIwMTEBAAAAoHhfAAMAAAAAAKM8wqN0hNcIz5/bN5WE1wgjQ0lRLlNHWDpIMDIuSVFfQ0xPU0VQUklDRS41LzExLzIwMTUBAAAAbFcNAAIAAAAEOS4yNQAI3/V0dITXCCgwIjSVhNcII0NJUS5TR1g6VDE4LklRX0NMT1NFUFJJQ0UuMS8xMC8yMDE5BQAAAAAAAAAIAAAAFChJbnZhbGlkIElkZW50aWZpZXIpKIYaQXSE1wgXK5cwlYTXCCNDSVEuU0dYOlM2MS5JUV9DTE9TRVBSSUNFLjIvMjAvMjAx</t>
  </si>
  <si>
    <t>NAEAAACGWw0AAgAAAAQxLjIyAMmIo4d0hNcIt1WFNZWE1wgjQ0lRLlNHWDpaMjUuSVFfQ0xPU0VQUklDRS40LzE5LzIwMTQBAAAAwwamAQMAAAAAAODDnod0hNcIOVeuN5WE1wgkQ0lRLlNHWDpGMzQuSVFfQ0xPU0VQUklDRS4xMS8xNy8yMDE4AQAAAMtuUwADAAAAAAB2+09KdITXCDoCXTGVhNcIIkNJUS5TR1g6UzU4LklRX0NMT1NFUFJJQ0UuNy81LzIwMTUBAAAACVIlAAMAAAAAACypLHB0hNcIkzbuNZWE1wgjQ0lRLlNHWDpRMEYuSVFfQ0xPU0VQUklDRS4xLzIxLzIwMTMBAAAAw/6KAwIAAAAFMS4zNTUAoi7pjnSE1wgRGzg2lYTXCCJDSVEuU0dYOlMwNy5JUV9DTE9TRVBSSUNFLjYvNC8yMDExAQAAAL1kDQADAAAAAAAPNyCodITXCDb6bTeVhNcII0NJUS5TR1g6UzU5LklRX0NMT1NFUFJJQ0UuMTAvOS8yMDEwAQAAAHglCgADAAAAAAAHw26sdITXCB8vCziVhNcII0NJUS5TR1g6QVpZLklRX0NMT1NFUFJJQ0UuNi8yMi8yMDA5AQAAAGnyXQECAAAABTM1Mi41AE3IH750hNcIadLrOZWE1wgjQ0lRLlNHWDpCUzYuSVFfQ0xPU0VQUklDRS43LzIyLzIwMTgBAAAAY1wDAgMAAAAAAOOWyU90hNcI9CGiMZWE1wgpQ0lRLlNHWDpDQzMuSVFfQlZfU0hBUkUuSVFfTFRNLjEyLzMxLzIwMTEBAAAAhIwiAAIAAAAIMC4wMTMxNzUBCAAAAAUAAAABMQEAAAAKMTU5NjQzNTEyNAMAAAADMTM4AgAAAAQ0MDIwBAAA</t>
  </si>
  <si>
    <t>AAEwBwAAAAoxMi8zMS8yMDExCAAAAAoxMi8zMS8yMDExCQAAAAEwvVpCenKE1wiVL8i7coTXCChDSVEuU0dYOjVVWC5JUV9CVl9TSEFSRS5JUV9MVE0uMy8yOS8yMDExAQAAAAtq2gYCAAAACDAuMDMzODQ1AQgAAAAFAAAAATEBAAAACjE0OTM4MDk3MzIDAAAAAzEzOAIAAAAENDAyMAQAAAABMAcAAAAJMy8yOS8yMDExCAAAAAoxMi8zMS8yMDEwCQAAAAEw2RdziHKE1whPapC8coTXCChDSVEuU0dYOlUwNC5JUV9CVl9TSEFSRS5JUV9MVE0uOC8yMy8yMDA5AQAAAD2SVAACAAAACDMuNTA4NzI0AQgAAAAFAAAAATEBAAAACjEzOTMyNzk4NjEDAAAAAzEzOAIAAAAENDAyMAQAAAABMAcAAAAJOC8yMy8yMDA5CAAAAAk2LzMwLzIwMDkJAAAAATDyN/ifcoTXCImkBr5yhNcII0NJUS5TR1g6VTEwLklRX0NMT1NFUFJJQ0UuMi8yMS8yMDEwAQAAABlPewADAAAAAAA3pj+4dITXCFhWYTmVhNcIKENJUS5TR1g6QlNMLklRX0JWX1NIQVJFLklRX0xUTS4zLzIyLzIwMDkBAAAAJHgNAAIAAAAIMC4xNDI4ODQBCAAAAAUAAAABMQEAAAAKMTM1MjcxMTE3MAMAAAADMTM4AgAAAAQ0MDIwBAAAAAEwBwAAAAkzLzIyLzIwMDkIAAAACjEyLzMxLzIwMDgJAAAAATAsLFWlcoTXCEHGS75yhNcII0NJUS5TR1g6VjAzLklRX0NMT1NFUFJJQ0UuMTAvOS8yMDEwAQAAAGyNAAADAAAAAADaPdawdITXCC1ZjzeVhNcII0NJUS5TR1g6</t>
  </si>
  <si>
    <t>VTA2LklRX0NMT1NFUFJJQ0UuMTIvOC8yMDA5AQAAAImBVAACAAAABDIuMTMAW246u3SE1wgMwgY5lYTXCCNDSVEuU0dYOlM2My5JUV9DTE9TRVBSSUNFLjkvMjAvMjAxMgEAAABB8AsAAgAAAAQzLjUyADKrW5l0hNcItGDWNZWE1wgjQ0lRLlNHWDpKMzcuSVFfQ0xPU0VQUklDRS40LzE4LzIwMTcBAAAAHjsGAAIAAAAFNDEuNTUAxHt7W3SE1wgRA2ozlYTXCCNDSVEuU0dYOloyNS5JUV9DTE9TRVBSSUNFLjgvMjQvMjAxMQEAAADDBqYBAgAAAAQwLjgzAHeUNqJ0hNcIif1ON5WE1wgjQ0lRLlNHWDpORDhVLklRX0NMT1NFUFJJQ0UuNC80LzIwMTYBAAAAQIqSAQIAAAAFMS4yOTUAFIMjY3SE1wiic54zlYTXCCNDSVEuU0dYOkc5Mi5JUV9DTE9TRVBSSUNFLjExLzcvMjAxMQEAAABXTnUAAwAAAAAAeXRMn3SE1wh2EkM3lYTXCCNDSVEuU0dYOks2Uy5JUV9DTE9TRVBSSUNFLjEvMTUvMjAwOQEAAADiCggAAwAAAAAAa8ALxHSE1wjWbAg6lYTXCCNDSVEuU0dYOlMwNy5JUV9DTE9TRVBSSUNFLjQvMjkvMjAxOQEAAAC9ZA0AAwAAAAAAkNc8QHSE1wgsUZ4wlYTXCCRDSVEuU0dYOkgxNS5JUV9DTE9TRVBSSUNFLjExLzEyLzIwMTIBAAAAmmgNAAIAAAAEMi41OADQvPOXdITXCK4/XziVhNcIJENJUS5TR1g6TzMyLklRX0NMT1NFUFJJQ0UuMTIvMjQvMjAxMQEAAAAnu1MAAwAAAAAASRvPnXSE1wixsEA3lYTXCCND</t>
  </si>
  <si>
    <t>SVEuU0dYOkgxMy5JUV9DTE9TRVBSSUNFLjcvMTYvMjAxMwEAAADcKVoAAgAAAAQyLjA0ALWzgYp0hNcIhYAbNpWE1wgiQ0lRLlNHWDpBNTAuSVFfQ0xPU0VQUklDRS44LzIvMjAxNgEAAAAGnusQAwAAAAAAWvfbXXSE1wh2tMkylYTXCChDSVEuU0dYOkE1MC5JUV9CVl9TSEFSRS5JUV9MVE0uNC8xOS8yMDExAQAAAAae6xADAAAAAAB1/1WLcoTXCBvuuLxyhNcIKENJUS5TR1g6SjM2LklRX0JWX1NIQVJFLklRX0xUTS43LzI4LzIwMDkBAAAA7lQNAAIAAAAJMjMuOTgwMjI1AQgAAAAFAAAAATEBAAAACjEzOTA2Mjc0MTMDAAAAAzE2MAIAAAAENDAyMAQAAAABMAcAAAAJNy8yOC8yMDA5CAAAAAk2LzMwLzIwMDkJAAAAATBrbKGgcoTXCKWPEr5yhNcIJENJUS5TR1g6VFE1LklRX0NMT1NFUFJJQ0UuMTAvMTIvMjAxNwEAAABhYEQAAgAAAAQyLjA5ADUxvlF0hNcI5GvPMZWE1wgiQ0lRLlNHWDpIMTMuSVFfQ0xPU0VQUklDRS44LzEvMjAxMAEAAADcKVoAAwAAAAAAY8Vkr3SE1wgHGhc4lYTXCChDSVEuU0dYOlQzOS5JUV9CVl9TSEFSRS5JUV9MVE0uOS8xOC8yMDA5AQAAADFcDQACAAAACDEuMjgxOTU5AQgAAAAFAAAAATEBAAAACjE3MTUzMjI1NzMDAAAAAzEzOAIAAAAENDAyMAQAAAABMAcAAAAJOS8xOC8yMDA5CAAAAAk4LzMxLzIwMDkJAAAAATDTTZmccoTXCN6/vL1yhNcIKENJUS5TR1g6RjM0LklRX0JW</t>
  </si>
  <si>
    <t>X1NIQVJFLklRX0xUTS4xMS8zLzIwMTEBAAAAy25TAAIAAAAIMS45OTk4NDQBCAAAAAUAAAABMQEAAAAKMTU3ODg3MzM1MwMAAAADMTYwAgAAAAQ0MDIwBAAAAAEwBwAAAAkxMS8zLzIwMTEIAAAACTkvMzAvMjAxMQkAAAABMOoOfYVyhNcId0ZqvHKE1wgjQ0lRLlNHWDpVMTAuSVFfQ0xPU0VQUklDRS43LzE0LzIwMTUBAAAAGU97AAIAAAAEMS40OQDwOXNsdITXCN15TzSVhNcIJENJUS5TR1g6UTBGLklRX0NMT1NFUFJJQ0UuMTAvMjUvMjAxOAEAAADD/ooDAgAAAAQxLjYyAKf1/UV0hNcISaYcMZWE1wgjQ0lRLlNHWDpDMDkuSVFfQ0xPU0VQUklDRS44LzEzLzIwMTQBAAAA80MGAAIAAAAFMTAuMDUAwww8g3SE1wiYCsk0lYTXCCRDSVEuU0dYOlA4Wi5JUV9DTE9TRVBSSUNFLjExLzE5LzIwMTQBAAAA0VXoCgIAAAAEMS4wNQA6CrRudITXCIGgVjSVhNcII0NJUS5TR1g6QUROLklRX0NMT1NFUFJJQ0UuNy8yOC8yMDE1AQAAADxmBgcCAAAACDEuMTg2MzYzAIJt1nd0hNcIZeqDNJWE1wgjQ0lRLlNHWDpTNTEuSVFfQ0xPU0VQUklDRS44LzE1LzIwMTkBAAAA0FkNAAIAAAAEMS4yMgA9Zlo/dITXCOtCbDCVhNcII0NJUS5TR1g6RzA3LklRX0NMT1NFUFJJQ0UuMS8xMi8yMDEyAQAAAHnxJAACAAAAAjEzALxTT5x0hNcIGlBxNpWE1wgoQ0lRLlNHWDo1Q1AuSVFfQlZfU0hBUkUuSVFfTFRNLjcvMjAvMjAxMAEA</t>
  </si>
  <si>
    <t>AAAfTXsAAgAAAAgwLjA2NTEwMgEIAAAABQAAAAExAQAAAAoxNDc2MjUyMDU1AwAAAAMxMTECAAAABDQwMjAEAAAAATAHAAAACTcvMjAvMjAxMAgAAAAJNi8zMC8yMDEwCQAAAAEw9iNdi3KE1wg/Za+8coTXCCJDSVEuU0dYOk0wNC5JUV9DTE9TRVBSSUNFLjQvMy8yMDE3AQAAAOo+BgACAAAABTEuMzI1AK6o92N0hNcIV8o+NJWE1wgnQ0lRLlNHWDpINzguSVFfQlZfU0hBUkUuSVFfTFRNLjcvOS8yMDEyAQAAAPxCBgACAAAACTEwLjc4MzY0OAEIAAAABQAAAAExAQAAAAoxNjI5ODU3MjY1AwAAAAMxNjACAAAABDQwMjAEAAAAATAHAAAACDcvOS8yMDEyCAAAAAk2LzMwLzIwMTIJAAAAATBZHHGAcoTXCLIkJbxyhNcII0NJUS5TR1g6RTVILklRX0NMT1NFUFJJQ0UuNy8xMS8yMDE1AQAAAOpRJQADAAAAAAAsqSxwdITXCD1zjTSVhNcIJENJUS5TR1g6UzA4LklRX0NMT1NFUFJJQ0UuMTAvMjYvMjAxNQEAAACSZ0sAAgAAAAUxLjkyNQDuoExvdITXCJn3BzSVhNcII0NJUS5TR1g6UTBGLklRX0NMT1NFUFJJQ0UuOC8zMC8yMDE2AQAAAMP+igMCAAAABDIuMTkAKNiWXXSE1wh+EZwzlYTXCCNDSVEuU0dYOlM2My5JUV9DTE9TRVBSSUNFLjkvMTAvMjAxOAEAAABB8AsAAgAAAAQzLjI5AHfUhUZ0hNcIaAgfMZWE1wgjQ0lRLlNHWDpCU0wuSVFfQ0xPU0VQUklDRS4xMS83LzIwMTYBAAAAJHgNAAIAAAAEMS40OQBD</t>
  </si>
  <si>
    <t>vthodITXCEGvmTOVhNcII0NJUS5TR1g6QUROLklRX0NMT1NFUFJJQ0UuOS8xMi8yMDEwAQAAADxmBgcDAAAAAAAHerytdITXCK+pfjeVhNcII0NJUS5TR1g6RzEzLklRX0NMT1NFUFJJQ0UuNS8zMC8yMDE4AQAAAAtkDQACAAAABDEuMjUAiHPBS3SE1wjXtfwxlYTXCCJDSVEuU0dYOks2Uy5JUV9DTE9TRVBSSUNFLjgvOS8yMDE1AQAAAOIKCAADAAAAAADBknVsdITXCNW1WzOVhNcIJ0NJUS5TR1g6SDEzLklRX0JWX1NIQVJFLklRX0xUTS4zLzkvMjAxMgEAAADcKVoAAgAAAAgyLjMzODk2NAEIAAAABQAAAAExAQAAAAoxNjAwNTMzOTkxAwAAAAMxMzgCAAAABDQwMjAEAAAAATAHAAAACDMvOS8yMDEyCAAAAAoxMi8zMS8yMDExCQAAAAEwl99/fXKE1wgtPvq7coTXCCNDSVEuU0dYOlUxMS5JUV9DTE9TRVBSSUNFLjYvMTEvMjAxMgEAAADDUAYAAgAAAAQxNy43AKWqUJN0hNcIwvXeNpWE1wgoQ0lRLlNHWDpHMDcuSVFfQlZfU0hBUkUuSVFfTFRNLjEwLzEvMjAxMgEAAAB58SQAAgAAAAg4LjI2NTY3MQEIAAAABQAAAAExAQAAAAoxNTk5MDY5OTQzAwAAAAMxMzgCAAAABDQwMjAEAAAAATAHAAAACTEwLzEvMjAxMggAAAAKMTIvMzEvMjAxMQkAAAABMFSVSIByhNcIxJsbvHKE1wgiQ0lRLlNHWDpIMTcuSVFfQ0xPU0VQUklDRS4xLzUvMjAxOQEAAADZRIwAAwAAAAAAU3/IPHSE1whQClIwlYTXCChDSVEuU0dY</t>
  </si>
  <si>
    <t>Ok8zOS5JUV9CVl9TSEFSRS5JUV9MVE0uNS8yNS8yMDEwAQAAACmGEgACAAAACDYuMDk4MjczAQgAAAAFAAAAATEBAAAACjE0NTQzMTk2MDkDAAAAAzEzOAIAAAAENDAyMAQAAAABMAcAAAAJNS8yNS8yMDEwCAAAAAkzLzMxLzIwMTAJAAAAATCjyhOXcoTXCEGPZL1yhNcIIkNJUS5TR1g6QzZMLklRX0NMT1NFUFJJQ0UuMi83LzIwMTABAAAAdyUKAAMAAAAAADemP7h0hNcIknPKOZWE1wgjQ0lRLlNHWDpHOTIuSVFfQ0xPU0VQUklDRS4xLzE4LzIwMTEBAAAAV051AAIAAAAEMS41MwCcAUusdITXCK9fpDiVhNcIJENJUS5TR1g6TzMyLklRX0NMT1NFUFJJQ0UuMTIvMjcvMjAxOAEAAAAnu1MAAgAAAAQxLjYyAFN/yDx0hNcIUApSMJWE1wgjQ0lRLlNHWDpCU0wuSVFfQ0xPU0VQUklDRS4zLzEyLzIwMTEBAAAAJHgNAAMAAAAAAEwHiaN0hNcIv19RN5WE1wgjQ0lRLlNHWDpUMzkuSVFfQ0xPU0VQUklDRS4xMi8yLzIwMDkBAAAAMVwNAAIAAAAEMy43NQAbbL+5dITXCJ+zVDqVhNcII0NJUS5TR1g6WjI1LklRX0NMT1NFUFJJQ0UuNS8xOS8yMDEyAQAAAMMGpgEDAAAAAABPNOqXdITXCMKJOTeVhNcII0NJUS5TR1g6VTA0LklRX0NMT1NFUFJJQ0UuMi8xOS8yMDE0AQAAAD2SVAACAAAABDEuNzYAyYijh3SE1wiBeCY3lYTXCCNDSVEuU0dYOlYwMy5JUV9DTE9TRVBSSUNFLjIvMTQvMjAxNAEAAABsjQAAAgAAAAQ3</t>
  </si>
  <si>
    <t>LjI5AMmIo4d0hNcIt/cRNpWE1wgjQ0lRLlNHWDpIMTMuSVFfQ0xPU0VQUklDRS44LzExLzIwMTcBAAAA3ClaAAIAAAAEMi4zMgBYmL9SdITXCANMijGVhNcII0NJUS5TR1g6SzZTLklRX0NMT1NFUFJJQ0UuMi8xOS8yMDE0AQAAAOIKCAADAAAAAAB2srSEdITXCAHm/jWVhNcII0NJUS5TR1g6QjYxLklRX0NMT1NFUFJJQ0UuOS8xNS8yMDE5AQAAAOZgRAADAAAAAADvr105dITXCHwRIjCVhNcIKENJUS5TR1g6UzkxLklRX0JWX1NIQVJFLklRX0xUTS4xMi81LzIwMTEBAAAAUux2CAIAAAAIMC4xNzIxNjkBCAAAAAUAAAABMQEAAAAKMTU4MjAzOTE0MwMAAAACNjQCAAAABDQwMjAEAAAAATAHAAAACTEyLzUvMjAxMQgAAAAJOS8zMC8yMDExCQAAAAEwbRwMhnKE1wiCgGW8coTXCCNDSVEuU0dYOlA4Wi5JUV9DTE9TRVBSSUNFLjcvMTYvMjAxMQEAAADRVegKAwAAAAAAyWoGpXSE1wiO6Fo3lYTXCCRDSVEuU0dYOlEwRi5JUV9DTE9TRVBSSUNFLjEwLzE1LzIwMTIBAAAAw/6KAwIAAAAFMS4yNzUA0Lzzl3SE1wjGy/Y2lYTXCCNDSVEuU0dYOjVDUC5JUV9DTE9TRVBSSUNFLjQvMjQvMjAxNAEAAAAfTXsAAgAAAAYwLjczNzUA4MOeh3SE1wjnIqg2lYTXCCRDSVEuU0dYOkFETi5JUV9DTE9TRVBSSUNFLjEyLzE2LzIwMTcBAAAAPGYGBwMAAAAAAKzGnVV0hNcIBkLnMZWE1wgiQ0lRLlNHWDpEMDUuSVFfQ0xPU0VQ</t>
  </si>
  <si>
    <t>UklDRS4zLzkvMjAxMAEAAAA/Vg0AAgAAAAUxNC4wOADDy8u2dITXCDXbOjiVhNcII0NJUS5TR1g6QTUwLklRX0NMT1NFUFJJQ0UuOS8xMi8yMDE3AQAAAAae6xADAAAAAACt8fZZdITXCM9JVzKVhNcIJ0NJUS5TR1g6VTEwLklRX0JWX1NIQVJFLklRX0xUTS42LzUvMjAxMQEAAAAZT3sAAgAAAAcxLjQ5OTY5AQgAAAAFAAAAATEBAAAACjE1NDc5MTQ5MjkDAAAAAzEzOAIAAAAENDAyMAQAAAABMAcAAAAINi81LzIwMTEIAAAACTMvMzEvMjAxMQkAAAABMPYjXYtyhNcIqym0vHKE1wgiQ0lRLlNHWDpTNTEuSVFfQ0xPU0VQUklDRS40LzQvMjAxNAEAAADQWQ0AAgAAAAQ0LjAzAODDnod0hNcI5yKoNpWE1wgnQ0lRLlNHWDpFNUguSVFfQlZfU0hBUkUuSVFfTFRNLjEvOS8yMDEwAQAAAOpRJQACAAAACDAuNDQ3OTY0AQgAAAAFAAAAATEBAAAACjE0NDEzNTQ4MjADAAAAAzE2MAIAAAAENDAyMAQAAAABMAcAAAAIMS85LzIwMTAIAAAACjEyLzMxLzIwMDkJAAAAATBolZ2acoTXCGuHor1yhNcII0NJUS5TR1g6RjM0LklRX0NMT1NFUFJJQ0UuMi8xOS8yMDEwAQAAAMtuUwACAAAABDYuMzkAOdxjtXSE1wj3YmU6lYTXCCNDSVEuU0dYOkFaWS5JUV9DTE9TRVBSSUNFLjMvMTAvMjAxNQEAAABp8l0BAwAAAAAAZiwEdXSE1wgckiQ0lYTXCCNDSVEuU0dYOlVEMi5JUV9DTE9TRVBSSUNFLjgvMTkvMjAwOQEAAADNhQ0Q</t>
  </si>
  <si>
    <t>AwAAAAAAJYOpvHSE1wjEq+Q5lYTXCCNDSVEuU0dYOkI2MS5JUV9DTE9TRVBSSUNFLjUvMTgvMjAxNwEAAADmYEQAAgAAAAQ2LjAxAFVpFVN0hNcIQW+wMZWE1wgkQ0lRLlNHWDpVRDIuSVFfQ0xPU0VQUklDRS4xMC8zMS8yMDE5AQAAAM2FDRACAAAABDAuNDkAd9SFRnSE1whEEI8xlYTXCCNDSVEuU0dYOloyNS5JUV9DTE9TRVBSSUNFLjEvMjQvMjAxNgEAAADDBqYBAwAAAAAA5htsdnSE1wgLct8zlYTXCCNDSVEuU0dYOlk5Mi5JUV9DTE9TRVBSSUNFLjcvMzEvMjAxMQEAAADMLKEBAwAAAAAAeiZTonSE1wj7FtI3lYTXCCNDSVEuU0dYOlYwMy5JUV9DTE9TRVBSSUNFLjcvMTgvMjAxMgEAAABsjQAAAgAAAAQ3Ljc5AGnt25d0hNcIaCc3N5WE1wgkQ0lRLlNHWDpDMDcuSVFfQ0xPU0VQUklDRS4xMC8yNi8yMDE5AQAAAGRWDQADAAAAAAB31IVGdITXCHo9WDGVhNcIIkNJUS5TR1g6UzYxLklRX0NMT1NFUFJJQ0UuNy81LzIwMTABAAAAhlsNAAIAAAAEMS43NgD23y+ydITXCGG7kTeVhNcII0NJUS5TR1g6RzEzLklRX0NMT1NFUFJJQ0UuMy8xOC8yMDE5AQAAAAtkDQACAAAABDEuMDEAcib7SHSE1wh5cpExlYTXCCNDSVEuU0dYOlM1OS5JUV9DTE9TRVBSSUNFLjQvMTEvMjAxNQEAAAB4JQoAAwAAAAAACOaicXSE1whmgBE0lYTXCCdDSVEuU0dYOlYwMy5JUV9CVl9TSEFSRS5JUV9MVE0uNC85LzIwMTIBAAAA</t>
  </si>
  <si>
    <t>bI0AAAIAAAAINi44MzQ1NTMBCAAAAAUAAAABMQEAAAAKMTYxNTQyODY1OAMAAAADMTM4AgAAAAQ0MDIwBAAAAAEwBwAAAAg0LzkvMjAxMggAAAAJMy8zMS8yMDEyCQAAAAEwjUi1gXKE1wg0ETG8coTXCCRDSVEuU0dYOlRRNS5JUV9DTE9TRVBSSUNFLjExLzI2LzIwMTgBAAAAYWBEAAIAAAAEMS42NABX9Og9dITXCEiTWzCVhNcIJ0NJUS5TR1g6RUg1LklRX0JWX1NIQVJFLklRX0xUTS40LzIvMjAxMgEAAADVgGMAAgAAAAgwLjYwMjgwMwEIAAAABQAAAAExAQAAAAoxNjM0MjMzNjc5AwAAAAE5AgAAAAQ0MDIwBAAAAAEwBwAAAAg0LzIvMjAxMggAAAAJMy8zMS8yMDEyCQAAAAEwW48AeXKE1wgfQ7y7coTXCCJDSVEuU0dYOk8zOS5JUV9DTE9TRVBSSUNFLjIvMi8yMDE2AQAAACmGEgACAAAABDcuNjMAOLMKX3SE1whZWhszlYTXCCdDSVEuU0dYOlEwRi5JUV9CVl9TSEFSRS5JUV9MVE0uNy80LzIwMDkBAAAAw/6KAwMAAAAAACrE155yhNcIDvX1vXKE1wgjQ0lRLlNHWDpEMDEuSVFfQ0xPU0VQUklDRS4yLzExLzIwMTIBAAAA71sNAAMAAAAAADhK1Jp0hNcIHofdNZWE1wgoQ0lRLlNHWDpTNTEuSVFfQlZfU0hBUkUuSVFfTFRNLjQvMjkvMjAwOQEAAADQWQ0AAgAAAAgwLjY3OTExNQEIAAAABQAAAAExAQAAAAoxMzYxNDQxMDgzAwAAAAMxMzgCAAAABDQwMjAEAAAAATAHAAAACTQvMjkvMjAwOQgAAAAJMy8z</t>
  </si>
  <si>
    <t>MS8yMDA5CQAAAAEwN2xkpHKE1wjpAUe+coTXCCdDSVEuU0dYOkcxMy5JUV9CVl9TSEFSRS5JUV9MVE0uOS81LzIwMTEBAAAAC2QNAAIAAAAIMC40NjI5NTcBCAAAAAUAAAABMQEAAAAKMTU1OTAzMjUyNAMAAAADMTM4AgAAAAQ0MDIwBAAAAAEwBwAAAAg5LzUvMjAxMQgAAAAJNi8zMC8yMDExCQAAAAEwSCLshnKE1wiYa3G8coTXCCNDSVEuU0dYOkozNi5JUV9DTE9TRVBSSUNFLjkvMTYvMjAxNwEAAADuVA0AAwAAAAAArfH2WXSE1wjB8MQylYTXCCJDSVEuU0dYOkYzNC5JUV9DTE9TRVBSSUNFLjkvNS8yMDE3AQAAAMtuUwACAAAABDMuMjkAffZQTnSE1wgtOncxlYTXCCRDSVEuU0dYOkE3UlUuSVFfQ0xPU0VQUklDRS43LzE5LzIwMTIBAAAAZL/ZAQIAAAAFMC40MTUAIaG4lHSE1whoJzc3lYTXCCNDSVEuU0dYOlUxMS5JUV9DTE9TRVBSSUNFLjMvMTEvMjAxNQEAAADDUAYAAgAAAAUyMi42NAAKhaBxdITXCMQ0wjOVhNcIKENJUS5TR1g6Wjc0LklRX0JWX1NIQVJFLklRX0xUTS4zLzEzLzIwMTABAAAAALcBAAIAAAAIMS40MDU4OTgBCAAAAAUAAAABMQEAAAAKMTQ0OTE5NDEwNQMAAAADMTM4AgAAAAQ0MDIwBAAAAAEwBwAAAAkzLzEzLzIwMTAIAAAACjEyLzMxLzIwMDkJAAAAATCzdFeRcoTXCPT6Cb1yhNcII0NJUS5TR1g6UTBGLklRX0NMT1NFUFJJQ0UuNi8xOS8yMDExAQAAAMP+igMDAAAAAAD7fpSm</t>
  </si>
  <si>
    <t>dITXCAOL5zeVhNcII0NJUS5TR1g6UzYzLklRX0NMT1NFUFJJQ0UuNy8yOC8yMDE3AQAAAEHwCwACAAAABDMuNzYAWJi/UnSE1wjywE0ylYTXCCNDSVEuU0dYOk9WOC5JUV9DTE9TRVBSSUNFLjcvMzEvMjAxNgEAAAAuvCcIAwAAAAAAwBIEZnSE1wjSVjozlYTXCCNDSVEuU0dYOlUxMS5JUV9DTE9TRVBSSUNFLjcvMTEvMjAxNAEAAADDUAYAAgAAAAUyNC4wMwBiZgt/dITXCLT5RDWVhNcII0NJUS5TR1g6VUQyLklRX0NMT1NFUFJJQ0UuMTEvMS8yMDEyAQAAAM2FDRADAAAAAAApqNWRdITXCK3etzeVhNcII0NJUS5TR1g6Rjk5LklRX0NMT1NFUFJJQ0UuMi8yMS8yMDE3AQAAADpXDQACAAAABDIuMTMA+VD1Y3SE1wg12YEzlYTXCCNDSVEuU0dYOlUxMC5JUV9DTE9TRVBSSUNFLjUvMzAvMjAxOQEAAAAZT3sAAgAAAAMxLjIAK+/zQ3SE1wiEvvEwlYTXCClDSVEuU0dYOk5EOFUuSVFfQlZfU0hBUkUuSVFfTFRNLjgvMjYvMjAxMAEAAABAipIBAgAAAAgxLjMxNTk4MwEIAAAABQAAAAExAQAAAAoxNDY0MzUzMTg3AwAAAAMxMzgCAAAABDQwMjAEAAAAATAHAAAACTgvMjYvMjAxMAgAAAAJNi8zMC8yMDEwCQAAAAEwTXUOhnKE1wiCgGW8coTXCCJDSVEuU0dYOlEwRi5JUV9DTE9TRVBSSUNFLjMvMi8yMDEyAQAAAMP+igMDAAAAAAA4StSadITXCIZnwTeVhNcIKENJUS5TR1g6QlNMLklRX0JWX1NIQVJFLklRX0xU</t>
  </si>
  <si>
    <t>TS42LzIwLzIwMTABAAAAJHgNAAIAAAAIMC4xNjYzMjkBCAAAAAUAAAABMQEAAAAKMTQ1MDgxMjI4MwMAAAADMTM4AgAAAAQ0MDIwBAAAAAEwBwAAAAk2LzIwLzIwMTAIAAAACTMvMzEvMjAxMAkAAAABMGnLg5JyhNcIEdEhvXKE1wgjQ0lRLlNHWDpTNjguSVFfQ0xPU0VQUklDRS41LzIxLzIwMTMBAAAApVIlAAIAAAAENy42MgAgCV2QdITXCEp9OjaVhNcIKENJUS5TR1g6UzYxLklRX0JWX1NIQVJFLklRX0xUTS4xMS81LzIwMTIBAAAAhlsNAAIAAAAIMS4wODM2MTIBCAAAAAUAAAABMQEAAAAKMTY0NTU2MTI2NAMAAAADMTM4AgAAAAQ0MDIwBAAAAAEwBwAAAAkxMS81LzIwMTIIAAAACTkvMzAvMjAxMgkAAAABMDW4835yhNcIw9gWvHKE1wgjQ0lRLlNHWDpIMTcuSVFfQ0xPU0VQUklDRS45LzExLzIwMTgBAAAA2USMAAIAAAADMC45AOpZPD50hNcIVH5nMJWE1wgjQ0lRLlNHWDpGMTcuSVFfQ0xPU0VQUklDRS42LzE2LzIwMTgBAAAAbm8AAAMAAAAAAJpTsVd0hNcI2srwMZWE1wgiQ0lRLlNHWDpNMDQuSVFfQ0xPU0VQUklDRS42LzMvMjAxMAEAAADqPgYAAgAAAAMxLjQA5Vvfs3SE1wikvsU4lYTXCCJDSVEuU0dYOlQxOC5JUV9DTE9TRVBSSUNFLjgvOC8yMDE3BQAAAAAAAAAIAAAAFChJbnZhbGlkIElkZW50aWZpZXIpYmoLVnSE1wjTKRIylYTXCCNDSVEuU0dYOkYxNy5JUV9DTE9TRVBSSUNFLjEvMjQv</t>
  </si>
  <si>
    <t>MjAxNAEAAABubwAAAgAAAAQyLjI2AHaytIR0hNcIAeb+NZWE1wgjQ0lRLlNHWDpHMDcuSVFfQ0xPU0VQUklDRS4yLzE3LzIwMTkBAAAAefEkAAMAAAAAACvM2El0hNcIzI5HMZWE1wgjQ0lRLlNHWDpEMDEuSVFfQ0xPU0VQUklDRS4yLzIxLzIwMTgBAAAA71sNAAIAAAAEOC4zOQD54/dYdITXCL8UHjKVhNcIJUNJUS5TR1g6QTdSVS5JUV9DTE9TRVBSSUNFLjEyLzI0LzIwMTgBAAAAZL/ZAQIAAAAFMC40NzUAU3/IPHSE1wj8YE0wlYTXCCRDSVEuU0dYOlM1OC5JUV9DTE9TRVBSSUNFLjEwLzI0LzIwMTUBAAAACVIlAAMAAAAAADsBg3d0hNcI5xouNJWE1wgjQ0lRLlNHWDpZOTIuSVFfQ0xPU0VQUklDRS4xLzIzLzIwMTkBAAAAzCyhAQIAAAAFMC43MzUAK8zYSXSE1whHfDQxlYTXCCNDSVEuU0dYOkMwOS5JUV9DTE9TRVBSSUNFLjIvMjIvMjAxOQEAAADzQwYAAgAAAAQ5LjI4ACkfGUV0hNcIErC/MJWE1wgjQ0lRLlNHWDpPMzIuSVFfQ0xPU0VQUklDRS40LzE0LzIwMTEBAAAAJ7tTAAIAAAADMi45AMt7s6Z0hNcIM8VnOpWE1wgjQ0lRLlNHWDpVMDYuSVFfQ0xPU0VQUklDRS45LzEzLzIwMTUBAAAAiYFUAAMAAAAAAGCCynd0hNcIP4iBNJWE1wgjQ0lRLlNHWDo1Q1AuSVFfQ0xPU0VQUklDRS41LzI0LzIwMTYBAAAAH017AAIAAAAEMC41MQCJDkNqdITXCKpRFTWVhNcII0NJUS5TR1g6RzEzLklRX0NMT1NF</t>
  </si>
  <si>
    <t>UFJJQ0UuOC8xMy8yMDEzAQAAAAtkDQACAAAABTEuMzg1AF5rX5B0hNcIQEbONpWE1wgiQ0lRLlNHWDpDMDcuSVFfQ0xPU0VQUklDRS4zLzQvMjAxOAEAAABkVg0AAwAAAAAAmbl/VHSE1wiBRnYylYTXCCRDSVEuU0dYOkMwNy5JUV9DTE9TRVBSSUNFLjExLzEwLzIwMTIBAAAAZFYNAAMAAAAAACmo1ZF0hNcIOWS3NZWE1wgjQ0lRLlNHWDpVMTEuSVFfQ0xPU0VQUklDRS43LzIzLzIwMDkBAAAAw1AGAAIAAAAFMTYuMDYA+iEivnSE1wiHrRI5lYTXCCJDSVEuU0dYOkFETi5JUV9DTE9TRVBSSUNFLjUvNS8yMDE4AQAAADxmBgcDAAAAAADWSyxUdITXCHwmMTKVhNcII0NJUS5TR1g6Q0VFLklRX0NMT1NFUFJJQ0UuMi8xNS8yMDEzAQAAACLDngACAAAABjAuMzcyNQC549CRdITXCKpBPzaVhNcII0NJUS5TR1g6SDc4LklRX0NMT1NFUFJJQ0UuOC8yOC8yMDE3AQAAAPxCBgACAAAABDcuMzgAffZQTnSE1whe+5oxlYTXCChDSVEuU0dYOkJWQS5JUV9CVl9TSEFSRS5JUV9MVE0uOS8yMi8yMDExAQAAAL5xewACAAAACDAuNDUzNDI3AQgAAAAFAAAAATEBAAAACjE1NzY3OTc4NjQDAAAAAzExMQIAAAAENDAyMAQAAAABMAcAAAAJOS8yMi8yMDExCAAAAAk4LzMxLzIwMTEJAAAAATDwALGDcoTXCB6FRrxyhNcII0NJUS5TR1g6UzYxLklRX0NMT1NFUFJJQ0UuOS8yNi8yMDE2AQAAAIZbDQACAAAABDIuMzIALZ9BaXSE</t>
  </si>
  <si>
    <t>1wiov/4ylYTXCChDSVEuU0dYOkY5OS5JUV9CVl9TSEFSRS5JUV9MVE0uNi8xNy8yMDExAQAAADpXDQACAAAACDQuNDkwODk3AQgAAAAFAAAAATEBAAAACjE1NDYzMzI5MDIDAAAAAzEzOAIAAAAENDAyMAQAAAABMAcAAAAJNi8xNy8yMDExCAAAAAkzLzMxLzIwMTEJAAAAATBkDXJ6coTXCK8a1LtyhNcII0NJUS5TR1g6UTBGLklRX0NMT1NFUFJJQ0UuNi8yOS8yMDE4AQAAAMP+igMCAAAABDIuMDYAK6eBV3SE1wj91UEylYTXCCRDSVEuU0dYOkMwOS5JUV9DTE9TRVBSSUNFLjExLzE0LzIwMTQBAAAA80MGAAIAAAAEOS41MQAjc616dITXCOSEoDSVhNcIKUNJUS5TR1g6UzYxLklRX0JWX1NIQVJFLklRX0xUTS4xMC8xMi8yMDExAQAAAIZbDQACAAAABjEuMDYwNgEIAAAABQAAAAExAQAAAAoxNTc2NDE2MTM1AwAAAAMxMzgCAAAABDQwMjAEAAAAATAHAAAACjEwLzEyLzIwMTEIAAAACTkvMzAvMjAxMQkAAAABMIF+aHpyhNcIIFXPu3KE1wgjQ0lRLlNHWDpVMTQuSVFfQ0xPU0VQUklDRS4xMC82LzIwMTMBAAAASFgNAAMAAAAAAN2WwIR0hNcIZmp5NZWE1wgiQ0lRLlNHWDpTMDguSVFfQ0xPU0VQUklDRS4yLzcvMjAxNAEAAACSZ0sAAgAAAAQxLjM0AMmIo4d0hNcIIoWqNpWE1wgjQ0lRLlNHWDpDMzEuSVFfQ0xPU0VQUklDRS40LzE0LzIwMDkBAAAA0lElAAIAAAAEMi45MgCVBBHBdITXCKAf+jmVhNcIJENJ</t>
  </si>
  <si>
    <t>US5TR1g6QTUwLklRX0NMT1NFUFJJQ0UuMTIvMjEvMjAxMgEAAAAGnusQAwAAAAAApapQk3SE1wiMykg2lYTXCCNDSVEuU0dYOlYwMy5JUV9DTE9TRVBSSUNFLjExLzYvMjAxNwEAAABsjQAAAgAAAAUyMS45OQCsxp1VdITXCB5NODKVhNcIJ0NJUS5TR1g6QzMxLklRX0JWX1NIQVJFLklRX0xUTS41LzMvMjAxMAEAAADSUSUAAgAAAAgzLjE3ODI5NQEIAAAABQAAAAExAQAAAAoxNDg5OTE4OTU1AwAAAAMxMzgCAAAABDQwMjAEAAAAATAHAAAACDUvMy8yMDEwCAAAAAkzLzMxLzIwMTAJAAAAATAeDFaVcoTXCGpVSr1yhNcIIkNJUS5TR1g6Q0MzLklRX0NMT1NFUFJJQ0UuNC83LzIwMTYBAAAAhIwiAAIAAAAEMy4yOQAUgyNjdITXCKIJLDOVhNcIIkNJUS5TR1g6RjE3LklRX0NMT1NFUFJJQ0UuOS81LzIwMTMBAAAAbm8AAAIAAAABMgBCKJV9dITXCA/PCjqVhNcII0NJUS5TR1g6UzQxLklRX0NMT1NFUFJJQ0UuOC8yNS8yMDExAQAAALloDQACAAAABDIuNDYAyWoGpXSE1wjPn9s3lYTXCCNDSVEuU0dYOkg3OC5JUV9DTE9TRVBSSUNFLjQvMjUvMjAxOAEAAAD8QgYAAgAAAAM3LjEAnlvsS3SE1witimYxlYTXCChDSVEuU0dYOjVDUC5JUV9CVl9TSEFSRS5JUV9MVE0uMi8xNS8yMDEwAQAAAB9NewACAAAACDAuMTI5Njk5AQgAAAAFAAAAATEBAAAACjE0MzU0Mjk3ODkDAAAAAzExMQIAAAAENDAyMAQAAAABMAcA</t>
  </si>
  <si>
    <t>AAAJMi8xNS8yMDEwCAAAAAoxMi8zMS8yMDA5CQAAAAEwaJWdmnKE1wj9wp29coTXCCNDSVEuU0dYOkY5OS5JUV9DTE9TRVBSSUNFLjkvMjgvMjAwOQEAAAA6Vw0AAgAAAAMzLjkAW246u3SE1wj3YmU6lYTXCCJDSVEuU0dYOkFaWS5JUV9DTE9TRVBSSUNFLjcvMS8yMDE1AQAAAGnyXQEDAAAAAADwOXNsdITXCA8jrzOVhNcIIkNJUS5TR1g6TEozLklRX0NMT1NFUFJJQ0UuNi83LzIwMDkBAAAAm1cNAAMAAAAAAPEhnb90hNcIw1KAOZWE1wgjQ0lRLlNHWDpIMTUuSVFfQ0xPU0VQUklDRS45LzI3LzIwMTcBAAAAmmgNAAIAAAAEMy44OAA1Mb5RdITXCORrzzGVhNcIJ0NJUS5TR1g6Rjk5LklRX0JWX1NIQVJFLklRX0xUTS45LzYvMjAxMQEAAAA6Vw0AAgAAAAg0LjU5OTA5MgEIAAAABQAAAAExAQAAAAoxNTU5MDMyODcwAwAAAAMxMzgCAAAABDQwMjAEAAAAATAHAAAACDkvNi8yMDExCAAAAAk2LzMwLzIwMTEJAAAAATCJN62HcoTXCGB9hLxyhNcIIkNJUS5TR1g6VTA0LklRX0NMT1NFUFJJQ0UuNy84LzIwMTUBAAAAPZJUAAIAAAAEMi40MgAsqSxwdITXCD1zjTSVhNcIIkNJUS5TR1g6SjM2LklRX0NMT1NFUFJJQ0UuMy82LzIwMTEBAAAA7lQNAAMAAAAAAHSBBat0hNcIBcbnOJWE1wgjQ0lRLlNHWDpBNTAuSVFfQ0xPU0VQUklDRS4zLzIyLzIwMTABAAAABp7rEAMAAAAAADHiOrh0hNcIYFFSOpWE1wgnQ0lR</t>
  </si>
  <si>
    <t>LlNHWDpaMjUuSVFfQlZfU0hBUkUuSVFfTFRNLjIvMy8yMDExAQAAAMMGpgECAAAACDYuNzMxNTc5AQgAAAAFAAAAATEBAAAACjE1NDE3MjIzNTcDAAAAAjMyAgAAAAQ0MDIwBAAAAAEwBwAAAAgyLzMvMjAxMQgAAAAKMTIvMzEvMjAxMAkAAAABMObn5olyhNcIb9ylvHKE1wgjQ0lRLlNHWDpTOTEuSVFfQ0xPU0VQUklDRS4yLzE4LzIwMTIBAAAAUux2CAMAAAAAAKj55Jp0hNcIgEviNZWE1wgkQ0lRLlNHWDo1Q1AuSVFfQ0xPU0VQUklDRS4xMC8xNS8yMDEzAQAAAB9NewADAAAAAAA1pt2BdITXCCpGxDSVhNcII0NJUS5TR1g6VTk2LklRX0NMT1NFUFJJQ0UuMS8yMC8yMDE2AQAAAJF4DQACAAAAAzIuMwD8AGxndITXCK2D8jOVhNcII0NJUS5TR1g6TzMyLklRX0NMT1NFUFJJQ0UuNS8yNi8yMDEzAQAAACe7UwADAAAAAAD9FYSKdITXCOkNtDaVhNcIJENJUS5TR1g6VTEwLklRX0NMT1NFUFJJQ0UuMTEvMTgvMjAwOQEAAAAZT3sAAgAAAAQxLjQ0ABtsv7l0hNcIn7NUOpWE1wgoQ0lRLlNHWDpTNTkuSVFfQlZfU0hBUkUuSVFfTFRNLjEyLzUvMjAwOQEAAAB4JQoAAgAAAAgxLjA5ODIxNQEIAAAABQAAAAExAQAAAAoxNDA4ODE5NjkzAwAAAAMxMzgCAAAABDQwMjAEAAAAATAHAAAACTEyLzUvMjAwOQgAAAAJOS8zMC8yMDA5CQAAAAEws4PHlnKE1wjVLGK9coTXCCRDSVEuU0dYOlRRNS5JUV9DTE9TRVBSSUNF</t>
  </si>
  <si>
    <t>LjEwLzI0LzIwMTkBAAAAYWBEAAIAAAAEMS43OAD4OYdCdITXCDWbyzCVhNcII0NJUS5TR1g6Rjk5LklRX0NMT1NFUFJJQ0UuNy8yMS8yMDE1AQAAADpXDQACAAAABDIuNTkAwZJ1bHSE1wj0DA0zlYTXCChDSVEuU0dYOlEwRi5JUV9CVl9TSEFSRS5JUV9MVE0uNS8zMC8yMDEwAQAAAMP+igMCAAAACDAuNDIwNjA3AQgAAAAFAAAAATEBAAAACjE1NTUwMjYyNTQDAAAAAzExMQIAAAAENDAyMAQAAAABMAcAAAAJNS8zMC8yMDEwCAAAAAoxMi8zMS8yMDA5CQAAAAEwR54ClXKE1whSkkW9coTXCChDSVEuU0dYOkcwNy5JUV9CVl9TSEFSRS5JUV9MVE0uMy8zMS8yMDEyAQAAAHnxJAACAAAACDguMjY1NjcxAQgAAAAFAAAAATEBAAAACjE1OTkwNjk5NDMDAAAAAzEzOAIAAAAENDAyMAQAAAABMAcAAAAJMy8zMS8yMDEyCAAAAAoxMi8zMS8yMDExCQAAAAEwjUi1gXKE1wg0ETG8coTXCCNDSVEuU0dYOk8zMi5JUV9DTE9TRVBSSUNFLjEvMTAvMjAxOAEAAAAnu1MAAgAAAAQyLjA4ABKD9Vh0hNcIjPxIMpWE1wgiQ0lRLlNHWDpUMTguSVFfQ0xPU0VQUklDRS44LzEvMjAxOAUAAAAAAAAACAAAABQoSW52YWxpZCBJZGVudGlmaWVyKTJmNFN0hNcIN7ndMZWE1wgjQ0lRLlNHWDpGOTkuSVFfQ0xPU0VQUklDRS4zLzIxLzIwMTYBAAAAOlcNAAIAAAABMgA4swpfdITXCPwqwDKVhNcIJ0NJUS5TR1g6RjE3LklRX0JWX1NI</t>
  </si>
  <si>
    <t>QVJFLklRX0xUTS42LzcvMjAxMAEAAABubwAAAgAAAAgyLjMyNjg1NQEIAAAABQAAAAExAQAAAAoxNDQ0ODY4MjQ1AwAAAAMxMzgCAAAABDQwMjAEAAAAATAHAAAACDYvNy8yMDEwCAAAAAkzLzMxLzIwMTAJAAAAATCzdFeRcoTXCK6YB71yhNcIJ0NJUS5TR1g6VTA2LklRX0JWX1NIQVJFLklRX0xUTS4xLzgvMjAxMQEAAACJgVQAAgAAAAgyLjcwNjMwMwEIAAAABQAAAAExAQAAAAoxNTMzMjA5NjQxAwAAAAMxMzgCAAAABDQwMjAEAAAAATAHAAAACDEvOC8yMDExCAAAAAoxMi8zMS8yMDEwCQAAAAEwsew4jnKE1wh51+O8coTXCChDSVEuU0dYOkc5Mi5JUV9CVl9TSEFSRS5JUV9MVE0uMTIvOC8yMDEwAQAAAFdOdQACAAAACDAuMzk4NjUxAQgAAAAFAAAAATEBAAAACjE0ODMzNDA2ODcDAAAAAzE2MAIAAAAENDAyMAQAAAABMAcAAAAJMTIvOC8yMDEwCAAAAAk5LzMwLzIwMTAJAAAAATCootiOcoTXCJTC77xyhNcIJ0NJUS5TR1g6RjM0LklRX0JWX1NIQVJFLklRX0xUTS42LzcvMjAwOQEAAADLblMAAgAAAAgxLjU1Mjg1NwEIAAAABQAAAAExAQAAAAoxMzYzNzYxMjQ2AwAAAAMxNjACAAAABDQwMjAEAAAAATAHAAAACDYvNy8yMDA5CAAAAAkzLzMxLzIwMDkJAAAAATBR8N6jcoTXCPaNMb5yhNcIKENJUS5TR1g6UTBGLklRX0JWX1NIQVJFLklRX0xUTS4xLzI2LzIwMTEBAAAAw/6KAwIAAAAIMC41MzM4ODkB</t>
  </si>
  <si>
    <t>CAAAAAUAAAABMQEAAAAKMTU1NTAyNTQyMQMAAAADMTExAgAAAAQ0MDIwBAAAAAEwBwAAAAkxLzI2LzIwMTEIAAAACjEyLzMxLzIwMTAJAAAAATBNdQ6GcoTXCLAfY7xyhNcII0NJUS5TR1g6UzY4LklRX0NMT1NFUFJJQ0UuNC8yMS8yMDEyAQAAAKVSJQADAAAAAAAWENmadITXCFwEZDiVhNcII0NJUS5TR1g6RzEzLklRX0NMT1NFUFJJQ0UuMi8yOC8yMDEyAQAAAAtkDQACAAAABDEuNTkApm2+nXSE1wjroQ43lYTXCCJDSVEuU0dYOk0wNC5JUV9DTE9TRVBSSUNFLjQvNi8yMDE5AQAAAOo+BgADAAAAAACkSZFEdITXCNtNvTCVhNcIJENJUS5TR1g6UzYxLklRX0NMT1NFUFJJQ0UuMTIvMjAvMjAxNgEAAACGWw0AAgAAAAQyLjA5AETugGB0hNcIqzzTMpWE1wgjQ0lRLlNHWDpCTjQuSVFfQ0xPU0VQUklDRS4xLzE1LzIwMDkBAAAAhVYNAAIAAAAIMy44NjM2MjkAJSIOxHSE1wgLi5o5lYTXCChDSVEuU0dYOlU5Ni5JUV9CVl9TSEFSRS5JUV9MVE0uMi8xMC8yMDA5AQAAAJF4DQACAAAACDEuNDU5ODk2AQgAAAAFAAAAATEBAAAACjEzNDk2NTQ1NTIDAAAAAzEzOAIAAAAENDAyMAQAAAABMAcAAAAJMi8xMC8yMDA5CAAAAAoxMi8zMS8yMDA4CQAAAAEwrkHEpnKE1wheRYm+coTXCCRDSVEuU0dYOkE3UlUuSVFfQ0xPU0VQUklDRS43LzMxLzIwMTgBAAAAZL/ZAQIAAAAEMC41MgDjlslPdITXCPqAwzGVhNcII0NJ</t>
  </si>
  <si>
    <t>US5TR1g6UzYzLklRX0NMT1NFUFJJQ0UuNC8yMS8yMDEyAQAAAEHwCwADAAAAAAC8U0+cdITXCPLrOzeVhNcII0NJUS5TR1g6SDc4LklRX0NMT1NFUFJJQ0UuMi8xNi8yMDE2AQAAAPxCBgACAAAABDUuNzgA/ABsZ3SE1wjPNvUylYTXCChDSVEuU0dYOkozNi5JUV9CVl9TSEFSRS5JUV9MVE0uOS8xMS8yMDEwAQAAAO5UDQACAAAACTI5LjYyNTY5OAEIAAAABQAAAAExAQAAAAoxNDcxNzU4NzgwAwAAAAMxNjACAAAABDQwMjAEAAAAATAHAAAACTkvMTEvMjAxMAgAAAAJNi8zMC8yMDEwCQAAAAEwL37wk3KE1wjS4jS9coTXCCNDSVEuU0dYOlM1OC5JUV9DTE9TRVBSSUNFLjQvMTYvMjAxMQEAAAAJUiUAAwAAAAAAKiFpqXSE1wgeYbI5lYTXCCNDSVEuU0dYOkE1MC5JUV9DTE9TRVBSSUNFLjEvMTYvMjAxNQEAAAAGnusQAwAAAAAAdILdbXSE1wju0AA0lYTXCCNDSVEuU0dYOlM0MS5JUV9DTE9TRVBSSUNFLjEvMTcvMjAxNgEAAAC5aA0AAwAAAAAAOa19a3SE1wiGSAgzlYTXCCJDSVEuU0dYOlM2OC5JUV9DTE9TRVBSSUNFLjQvNS8yMDE1AQAAAKVSJQADAAAAAAAQ1DR5dITXCGueIzWVhNcIKENJUS5TR1g6NVVYLklRX0JWX1NIQVJFLklRX0xUTS45LzI1LzIwMDkBAAAAC2raBgIAAAAIMC4wMDAzOTcBCAAAAAUAAAABMQEAAAAKMTQxMTc3NzM1MAMAAAADMTM4AgAAAAQ0MDIwBAAAAAEwBwAAAAk5LzI1LzIw</t>
  </si>
  <si>
    <t>MDkIAAAACTYvMzAvMjAwOQkAAAABMIfIHp1yhNcIKZbUvXKE1wgjQ0lRLlNHWDpINzguSVFfQ0xPU0VQUklDRS40LzI2LzIwMTEBAAAA/EIGAAIAAAAENy4xOQCrHcWgdITXCF/wyjeVhNcIJENJUS5TR1g6SzZTLklRX0NMT1NFUFJJQ0UuMTAvMjQvMjAxNAEAAADiCggAAwAAAAAAI3OtenSE1wgDpeU0lYTXCCNDSVEuU0dYOk8zOS5JUV9DTE9TRVBSSUNFLjEyLzIvMjAxOAEAAAAphhIAAwAAAAAAishnRXSE1wiOStwwlYTXCCRDSVEuU0dYOloyNS5JUV9DTE9TRVBSSUNFLjEwLzI1LzIwMTABAAAAwwamAQIAAAAEMS43MgAsbt2wdITXCMg1vDiVhNcII0NJUS5TR1g6RzkyLklRX0NMT1NFUFJJQ0UuNC8xNC8yMDE0AQAAAFdOdQACAAAABDAuODgAfB5Pg3SE1whOyAs1lYTXCChDSVEuU0dYOkozNy5JUV9CVl9TSEFSRS5JUV9MVE0uMTAvMi8yMDA5AQAAAB47BgACAAAACTE4Ljg3OTQyMQEIAAAABQAAAAExAQAAAAoxMzkxMjA1NDYxAwAAAAMxNjACAAAABDQwMjAEAAAAATAHAAAACTEwLzIvMjAwOQgAAAAJOS8zMC8yMDA5CQAAAAEwYiumm3KE1wjev7y9coTXCCRDSVEuU0dYOkVCNS5JUV9DTE9TRVBSSUNFLjEwLzE5LzIwMTQBAAAAPa1YAgMAAAAAACII6n50hNcID88KOpWE1wgjQ0lRLlNHWDpBRE4uSVFfQ0xPU0VQUklDRS42LzExLzIwMDkBAAAAPGYGBwMAAAAAAE3IH750hNcIXQ8VOZWE1wgjQ0lR</t>
  </si>
  <si>
    <t>LlNHWDpDMDkuSVFfQ0xPU0VQUklDRS41LzE0LzIwMTQBAAAA80MGAAIAAAAEMTAuOAAcEiZ8dITXCA2spzSVhNcIIkNJUS5TR1g6RTVILklRX0NMT1NFUFJJQ0UuMy8zLzIwMTkBAAAA6lElAAMAAAAAANXey0B0hNcIFyuXMJWE1wgkQ0lRLlNHWDpEMDEuSVFfQ0xPU0VQUklDRS4xMS8xNy8yMDE0AQAAAO9bDQACAAAABDkuMjcAZ/ZkdnSE1wjTD90zlYTXCCNDSVEuU0dYOkcxMy5JUV9DTE9TRVBSSUNFLjYvMTYvMjAxMQEAAAALZA0AAgAAAAQxLjg2AEPEUKJ0hNcI7nd5OJWE1wgjQ0lRLlNHWDpDNkwuSVFfQ0xPU0VQUklDRS4xLzE5LzIwMTABAAAAdyUKAAIAAAAEMTQuNgB7sGe2dITXCKkS9jiVhNcII0NJUS5TR1g6VDE4LklRX0NMT1NFUFJJQ0UuNC8yMy8yMDE3BQAAAAAAAAAIAAAAFChJbnZhbGlkIElkZW50aWZpZXIpqW9NX3SE1whKjcIylYTXCCJDSVEuU0dYOkYxNy5JUV9DTE9TRVBSSUNFLjYvNC8yMDExAQAAAG5vAAADAAAAAAD7fpSmdITXCJKJjDiVhNcIKENJUS5TR1g6RzEzLklRX0JWX1NIQVJFLklRX0xUTS4xMi8yLzIwMTIBAAAAC2QNAAIAAAAHMC43MjEwNQEIAAAABQAAAAExAQAAAAoxNjQ0MTQ3NzU0AwAAAAMxMzgCAAAABDQwMjAEAAAAATAHAAAACTEyLzIvMjAxMggAAAAJOS8zMC8yMDEyCQAAAAEwCV4td3KE1wjnqZ+7coTXCCNDSVEuU0dYOjVVWC5JUV9DTE9TRVBSSUNFLjYv</t>
  </si>
  <si>
    <t>MjgvMjAwOQEAAAALatoGAwAAAAAA+iEivnSE1whUjns5lYTXCCNDSVEuU0dYOkJTTC5JUV9DTE9TRVBSSUNFLjkvMTIvMjAxMwEAAAAkeA0AAgAAAAgxLjAzMzMzMwA1pt2BdITXCCpGxDSVhNcII0NJUS5TR1g6UzYzLklRX0NMT1NFUFJJQ0UuMy8xMS8yMDE2AQAAAEHwCwACAAAABDMuMTEAJkwpZ3SE1wg8mqUzlYTXCCNDSVEuU0dYOk9WOC5JUV9DTE9TRVBSSUNFLjMvMjQvMjAwOQEAAAAuvCcIAwAAAAAAzysYwXSE1wjiviU5lYTXCCNDSVEuU0dYOlVEMi5JUV9DTE9TRVBSSUNFLjEwLzkvMjAxMQEAAADNhQ0QAwAAAAAAyJNAn3SE1wgZnn82lYTXCCNDSVEuU0dYOjVDUC5JUV9DTE9TRVBSSUNFLjQvMjEvMjAxNwEAAAAfTXsAAgAAAAQwLjU2APwAbGd0hNcIzzb1MpWE1wgjQ0lRLlNHWDpaNzQuSVFfQ0xPU0VQUklDRS40LzI5LzIwMTYBAAAAALcBAAIAAAAEMy44NgCNzoNidITXCJmyejOVhNcII0NJUS5TR1g6UTBGLklRX0NMT1NFUFJJQ0UuNC8xNi8yMDE1AQAAAMP+igMCAAAABDIuMTIA50U0bXSE1whS0REzlYTXCCNDSVEuU0dYOkJTTC5JUV9DTE9TRVBSSUNFLjEvMTQvMjAxNgEAAAAkeA0AAgAAAAgxLjMwOTk5OQDmG2x2dITXCAwmfzSVhNcIKUNJUS5TR1g6VDM5LklRX0JWX1NIQVJFLklRX0xUTS4xMS8yMi8yMDEyAQAAADFcDQACAAAACDIuMjgyOTc3AQgAAAAFAAAAATEBAAAACjE2NDc1</t>
  </si>
  <si>
    <t>OTM4NzEDAAAAAzEzOAIAAAAENDAyMAQAAAABMAcAAAAKMTEvMjIvMjAxMggAAAAJOC8zMS8yMDEyCQAAAAEwqDa2e3KE1whTQdu7coTXCCJDSVEuU0dYOjVVWC5JUV9DTE9TRVBSSUNFLjEvMi8yMDE1AQAAAAtq2gYCAAAABzAuMzkwMTUAOgq0bnSE1wg4MwM0lYTXCCNDSVEuU0dYOkg3OC5JUV9DTE9TRVBSSUNFLjUvMjUvMjAxOQEAAAD8QgYAAwAAAAAAkNc8QHSE1whK3YgwlYTXCCJDSVEuU0dYOlM2MS5JUV9DTE9TRVBSSUNFLjYvMy8yMDE3AQAAAIZbDQADAAAAAAAWeApXdITXCLZzPzKVhNcIIkNJUS5TR1g6SjM2LklRX0NMT1NFUFJJQ0UuOS8xLzIwMTcBAAAA7lQNAAMAAAAAADUxvlF0hNcIqdwDMpWE1wgoQ0lRLlNHWDpNMDQuSVFfQlZfU0hBUkUuSVFfTFRNLjEvMTMvMjAwOQEAAADqPgYAAgAAAAgxLjAyMzM4OAEIAAAABQAAAAExAQAAAAoxMzQ5NjUyNzk4AwAAAAMxNjACAAAABDQwMjAEAAAAATAHAAAACTEvMTMvMjAwOQgAAAAKMTIvMzEvMjAwOAkAAAABMAbi/6ZyhNcICvaTvnKE1wgiQ0lRLlNHWDpUMzkuSVFfQ0xPU0VQUklDRS41LzUvMjAxNQEAAAAxXA0AAgAAAAQ0LjEyAGPYPW10hNcIl3pgM5WE1wgnQ0lRLlNHWDpTMDguSVFfQlZfU0hBUkUuSVFfTFRNLjIvMy8yMDExAQAAAJJnSwACAAAACDAuMTYyOTUzAQgAAAAFAAAAATEBAAAACjE0OTI4Mzk1MDIDAAAAAzEzOAIAAAAENDAy</t>
  </si>
  <si>
    <t>MAQAAAABMAcAAAAIMi8zLzIwMTEIAAAACjEyLzMxLzIwMTAJAAAAATDVijaOcoTXCE114bxyhNcIIkNJUS5TR1g6UzYzLklRX0NMT1NFUFJJQ0UuNy84LzIwMTEBAAAAQfALAAIAAAAEMy4wNQD16tygdITXCBk5SjeVhNcII0NJUS5TR1g6SjM2LklRX0NMT1NFUFJJQ0UuOC8yMi8yMDA5AQAAAO5UDQADAAAAAAAlg6m8dITXCLnoDTmVhNcII0NJUS5TR1g6UzYzLklRX0NMT1NFUFJJQ0UuNC8yMi8yMDE3AQAAAEHwCwADAAAAAADEe3tbdITXCKJRxzKVhNcII0NJUS5TR1g6SDE1LklRX0NMT1NFUFJJQ0UuOC8yNy8yMDE2AQAAAJpoDQADAAAAAADNjrxldITXCCgAiTOVhNcII0NJUS5TR1g6UzU4LklRX0NMT1NFUFJJQ0UuNC8xNS8yMDE4AQAAAAlSJQADAAAAAACZuX9UdITXCEqNwjKVhNcIKENJUS5TR1g6VTEwLklRX0JWX1NIQVJFLklRX0xUTS45LzEzLzIwMTABAAAAGU97AAIAAAAIMS40MDU3NDYBCAAAAAUAAAABMQEAAAAKMTQ2NjkxMjQ5MQMAAAADMTM4AgAAAAQ0MDIwBAAAAAEwBwAAAAk5LzEzLzIwMTAIAAAACTYvMzAvMjAxMAkAAAABMJFlqo9yhNcIsq37vHKE1wgiQ0lRLlNHWDpTNTguSVFfQ0xPU0VQUklDRS44LzMvMjAxOAEAAAAJUiUAAgAAAAQ1LjE1ADJmNFN0hNcIX9GyMZWE1wgjQ0lRLlNHWDpVMTQuSVFfQ0xPU0VQUklDRS44LzE5LzIwMTEBAAAASFgNAAIAAAAENC41NgAnd8egdITX</t>
  </si>
  <si>
    <t>CFLYqDmVhNcII0NJUS5TR1g6UzQxLklRX0NMT1NFUFJJQ0UuNS8xOC8yMDE1AQAAALloDQACAAAABDIuNTkABDBAbXSE1wiXemAzlYTXCCdDSVEuU0dYOkozNy5JUV9CVl9TSEFSRS5JUV9MVE0uNS83LzIwMTEBAAAAHjsGAAIAAAAJMzAuNDk0MzQ1AQgAAAAFAAAAATEBAAAACjE1NjE4NTY4MTYDAAAAAzE2MAIAAAAENDAyMAQAAAABMAcAAAAINS83LzIwMTEIAAAACTMvMzEvMjAxMQkAAAABMLl8+H5yhNcIvbAPvHKE1wgjQ0lRLlNHWDpINzguSVFfQ0xPU0VQUklDRS42LzEwLzIwMTkBAAAA/EIGAAIAAAAENi44NACQ1zxAdITXCGqlbjCVhNcII0NJUS5TR1g6RjE3LklRX0NMT1NFUFJJQ0UuMy8xOC8yMDEyAQAAAG5vAAADAAAAAAAAEVScdITXCJPdCTeVhNcIJENJUS5TR1g6UzUxLklRX0NMT1NFUFJJQ0UuMTEvMjkvMjAxMgEAAADQWQ0AAgAAAAQ0LjU2ACmo1ZF0hNcIOWS3NZWE1wgjQ0lRLlNHWDpVOTYuSVFfQ0xPU0VQUklDRS45LzEyLzIwMTEBAAAAkXgNAAIAAAAEMy43OAAnd8egdITXCBHvbziVhNcIIkNJUS5TR1g6QlM2LklRX0NMT1NFUFJJQ0UuNC85LzIwMTQBAAAAY1wDAgIAAAAFMS4xMjUAfB5Pg3SE1wjOz1w1lYTXCCJDSVEuU0dYOkVCNS5JUV9DTE9TRVBSSUNFLjUvNC8yMDA5AQAAAD2tWAICAAAABTAuNDk1AB2EJL50hNcIkTTuOZWE1wgjQ0lRLlNHWDpGMTcuSVFfQ0xPU0VQUklD</t>
  </si>
  <si>
    <t>RS4xMS84LzIwMTIBAAAAbm8AAAIAAAADMi4zAKWqUJN0hNcIn+zANZWE1wgkQ0lRLlNHWDpDNTIuSVFfQ0xPU0VQUklDRS4xMS8yMy8yMDEwAQAAAKB4XwACAAAABDEuNTEAHaeRqXSE1wiOf/o3lYTXCCNDSVEuU0dYOjVDUC5JUV9DTE9TRVBSSUNFLjEvMTcvMjAxOQEAAAAfTXsAAgAAAAUwLjQwNQAohhpBdITXCLChjTCVhNcII0NJUS5TR1g6UzU4LklRX0NMT1NFUFJJQ0UuOC8xOC8yMDE3AQAAAAlSJQACAAAABDQuODIAYmoLVnSE1wj/CnsylYTXCCNDSVEuU0dYOkgxNy5JUV9DTE9TRVBSSUNFLjEyLzcvMjAxMAEAAADZRIwAAgAAAAUwLjk0NQDJO+CtdITXCNwIUzmVhNcIKENJUS5TR1g6VjAzLklRX0JWX1NIQVJFLklRX0xUTS42LzE4LzIwMDkBAAAAbI0AAAIAAAAINy4yMDU1ODMBCAAAAAUAAAABMQEAAAAKMTM2NzY2MjI2MAMAAAADMTM4AgAAAAQ0MDIwBAAAAAEwBwAAAAk2LzE4LzIwMDkIAAAACTMvMzEvMjAwOQkAAAABMBgKbKFyhNcIAwQovnKE1wgjQ0lRLlNHWDpaMjUuSVFfQ0xPU0VQUklDRS4yLzI1LzIwMTABAAAAwwamAQIAAAAEMS43NwBr89K2dITXCNVqojeVhNcIJENJUS5TR1g6RDA1LklRX0NMT1NFUFJJQ0UuMTIvMjIvMjAxNgEAAAA/Vg0AAgAAAAUxNy4zOQBE7oBgdITXCN6LczOVhNcIJ0NJUS5TR1g6QTUwLklRX0JWX1NIQVJFLklRX0xUTS41LzUvMjAxMQEAAAAGnusQAwAA</t>
  </si>
  <si>
    <t>AAAAdf9Vi3KE1wgb7ri8coTXCCNDSVEuU0dYOlU5Ni5JUV9DTE9TRVBSSUNFLjMvMTUvMjAxNwEAAACReA0AAgAAAAQzLjE2AHf2H1x0hNcIl3uvMpWE1wgjQ0lRLlNHWDpKMzcuSVFfQ0xPU0VQUklDRS43LzE2LzIwMTUBAAAAHjsGAAIAAAAFMzIuMzYA8DlzbHSE1wj0DA0zlYTXCCNDSVEuU0dYOlM2My5JUV9DTE9TRVBSSUNFLjUvMjEvMjAxMwEAAABB8AsAAgAAAAQ0LjMzAP0VhIp0hNcIgdooN5WE1wgoQ0lRLlNHWDpQOFouSVFfQlZfU0hBUkUuSVFfTFRNLjkvMjkvMjAwOQEAAADRVegKAwAAAAAAYiumm3KE1wjev7y9coTXCCJDSVEuU0dYOlo3NC5JUV9DTE9TRVBSSUNFLjgvOS8yMDE0AQAAAAC3AQADAAAAAAAh5gF/dITXCJOXQjWVhNcII0NJUS5TR1g6TzM5LklRX0NMT1NFUFJJQ0UuNy8yMi8yMDE1AQAAACmGEgACAAAABTEwLjM1ALKlinR0hNcIqc0fNJWE1wgpQ0lRLlNHWDpLNlMuSVFfQlZfU0hBUkUuSVFfTFRNLjEwLzI2LzIwMTEBAAAA4goIAAIAAAAIMy4zNzE3MzQBCAAAAAUAAAABMQEAAAAKMTYxMTEyMzEyOAMAAAACNTUCAAAABDQwMjAEAAAAATAHAAAACjEwLzI2LzIwMTEIAAAACTkvMzAvMjAxMQkAAAABMI74DYRyhNcIxqtNvHKE1wgkQ0lRLlNHWDpKMzcuSVFfQ0xPU0VQUklDRS4xMi8yMi8yMDExAQAAAB47BgACAAAABTI3Ljg2ACKlhqN0hNcIWTx+OJWE1wgjQ0lRLlNHWDpa</t>
  </si>
  <si>
    <t>NzQuSVFfQ0xPU0VQUklDRS45LzE0LzIwMTYBAAAAALcBAAIAAAAEMy44NwDlUFBhdITXCKJznjOVhNcIIkNJUS5TR1g6VDE4LklRX0NMT1NFUFJJQ0UuMS84LzIwMTQFAAAAAAAAAAgAAAAUKEludmFsaWQgSWRlbnRpZmllcimlXHOAdITXCLQgTDWVhNcIKENJUS5TR1g6UzU5LklRX0JWX1NIQVJFLklRX0xUTS4zLzEwLzIwMDkBAAAAeCUKAAIAAAAIMS4wNDkyNTcBCAAAAAUAAAABMQEAAAAKMTMxMzM1MzExNQMAAAADMTM4AgAAAAQ0MDIwBAAAAAEwBwAAAAkzLzEwLzIwMDkIAAAACjEyLzMxLzIwMDgJAAAAATD6yVKlcoTXCLxNVb5yhNcII0NJUS5TR1g6UzYxLklRX0NMT1NFUFJJQ0UuMS8yMi8yMDE0AQAAAIZbDQACAAAAAzEuMwClXHOAdITXCJE/AjWVhNcIJENJUS5TR1g6QlM2LklRX0NMT1NFUFJJQ0UuMTEvMTMvMjAxMQEAAABjXAMCAwAAAAAA8qilo3SE1wjHPdk3lYTXCCRDSVEuU0dYOlU5Ni5JUV9DTE9TRVBSSUNFLjEyLzI3LzIwMTMBAAAAkXgNAAIAAAAENS40NwAw27uEdITXCEVIATaVhNcIKENJUS5TR1g6WTkyLklRX0JWX1NIQVJFLklRX0xUTS4yLzEzLzIwMTEBAAAAzCyhAQIAAAAIMi4yNTM5OTcBCAAAAAUAAAABMQEAAAAKMTU1NTAyNTIzNwMAAAADMTQ5AgAAAAQ0MDIwBAAAAAEwBwAAAAkyLzEzLzIwMTEIAAAACjEyLzMxLzIwMTAJAAAAATDm5+aJcoTXCG/cpbxyhNcII0NJUS5T</t>
  </si>
  <si>
    <t>R1g6SDEzLklRX0NMT1NFUFJJQ0UuOS8zMC8yMDE3AQAAANwpWgADAAAAAAA1Mb5RdITXCNiqqzGVhNcIJENJUS5TR1g6QVpZLklRX0NMT1NFUFJJQ0UuMTAvMjIvMjAxNQEAAABp8l0BAwAAAAAAdgSCc3SE1wjzdm40lYTXCCRDSVEuU0dYOlM1MS5JUV9DTE9TRVBSSUNFLjExLzE5LzIwMTgBAAAA0FkNAAIAAAAEMS42MwB2+09KdITXCHNSTDGVhNcIKENJUS5TR1g6QlZBLklRX0JWX1NIQVJFLklRX0xUTS4xLzIyLzIwMTABAAAAvnF7AAIAAAAIMC4zNzM4NTcBCAAAAAUAAAABMQEAAAAKMTQxNTA2OTM4NQMAAAADMTExAgAAAAQ0MDIwBAAAAAEwBwAAAAkxLzIyLzIwMTAIAAAACjExLzMwLzIwMDkJAAAAATAGozaYcoTXCEk9db1yhNcIKUNJUS5TR1g6RUg1LklRX0JWX1NIQVJFLklRX0xUTS4xMC8xMS8yMDEwAQAAANWAYwACAAAACDAuNDU1MDQzAQgAAAAFAAAAATEBAAAACjE1MzMyMTEwODkDAAAAATkCAAAABDQwMjAEAAAAATAHAAAACjEwLzExLzIwMTAIAAAACTkvMzAvMjAxMAkAAAABMFElkIpyhNcICAOtvHKE1wgiQ0lRLlNHWDpVMDQuSVFfQ0xPU0VQUklDRS42LzMvMjAxNQEAAAA9klQAAgAAAAQyLjY3AELnR3l0hNcIEvvoM5WE1wgiQ0lRLlNHWDpCNjEuSVFfQ0xPU0VQUklDRS45LzYvMjAxMAEAAADmYEQAAgAAAAQ0Ljc1AJwBS6x0hNcIkCW3OZWE1wgoQ0lRLlNHWDpMSjMuSVFfQlZfU0hB</t>
  </si>
  <si>
    <t>UkUuSVFfTFRNLjEvMjQvMjAxMQEAAACbVw0AAgAAAAgyLjg1NzQyMwEIAAAABQAAAAExAQAAAAoxNTQxOTc2MDQwAwAAAAMxMzgCAAAABDQwMjAEAAAAATAHAAAACTEvMjQvMjAxMQgAAAAKMTIvMzEvMjAxMAkAAAABMCcU+ItyhNcIqNrEvHKE1wgjQ0lRLlNHWDpVOTYuSVFfQ0xPU0VQUklDRS43LzI5LzIwMTUBAAAAkXgNAAIAAAAEMy43NQCypYp0dITXCAu62TSVhNcII0NJUS5TR1g6TTA0LklRX0NMT1NFUFJJQ0UuMTEvOC8yMDEzAQAAAOo+BgADAAAAAABCKJV9dITXCETy8zSVhNcII0NJUS5TR1g6UzYxLklRX0NMT1NFUFJJQ0UuNi8xMS8yMDE5AQAAAIZbDQACAAAABDMuODYAkNc8QHSE1whqpW4wlYTXCCNDSVEuU0dYOlo3NC5JUV9DTE9TRVBSSUNFLjUvMjkvMjAxNwEAAAAAtwEAAgAAAAQzLjc0ABZ4Cld0hNcI/wp7MpWE1wgoQ0lRLlNHWDpDMDcuSVFfQlZfU0hBUkUuSVFfTFRNLjUvMjMvMjAxMQEAAABkVg0AAgAAAAkxMS41Mjk0MzIBCAAAAAUAAAABMQEAAAAKMTU0NzM2MTQ4MQMAAAADMTYwAgAAAAQ0MDIwBAAAAAEwBwAAAAk1LzIzLzIwMTEIAAAACTMvMzEvMjAxMQkAAAABMGbYyYxyhNcI9ifTvHKE1wgjQ0lRLlNHWDpDNkwuSVFfQ0xPU0VQUklDRS41LzI3LzIwMTgBAAAAdyUKAAMAAAAAACqPrFd0hNcIbFAZMpWE1wgiQ0lRLlNHWDpTMDcuSVFfQ0xPU0VQUklDRS4xLzgvMjAxMAEA</t>
  </si>
  <si>
    <t>AAC9ZA0AAwAAAAAAOdxjtXSE1whwpp03lYTXCCNDSVEuU0dYOk8zMi5JUV9DTE9TRVBSSUNFLjEwLzgvMjAxOAEAAAAnu1MAAgAAAAQxLjkzAOpZPD50hNcIUApSMJWE1wgjQ0lRLlNHWDpVMTEuSVFfQ0xPU0VQUklDRS4xMC80LzIwMTYBAAAAw1AGAAIAAAAFMTguODUALZ9BaXSE1wiov/4ylYTXCChDSVEuU0dYOlMwNy5JUV9CVl9TSEFSRS5JUV9MVE0uOS8yMC8yMDExAQAAAL1kDQACAAAACDEuNzYwMzYxAQgAAAAFAAAAATEBAAAACjE1NjY4MDc5NjMDAAAAAzE2MAIAAAAENDAyMAQAAAABMAcAAAAJOS8yMC8yMDExCAAAAAk2LzMwLzIwMTEJAAAAATBIIuyGcoTXCM4Kb7xyhNcIKUNJUS5TR1g6Q0VFLklRX0JWX1NIQVJFLklRX0xUTS4xMS8xMy8yMDEwAQAAACLDngACAAAACDAuMTMzODM1AQgAAAAFAAAAATEBAAAACjE0ODA0ODU4OTADAAAAAzEzOAIAAAAENDAyMAQAAAABMAcAAAAKMTEvMTMvMjAxMAgAAAAJOS8zMC8yMDEwCQAAAAEwPXbHjHKE1wgqn8m8coTXCCJDSVEuU0dYOlUxNC5JUV9DTE9TRVBSSUNFLjcvMy8yMDEwAQAAAEhYDQADAAAAAACcAUusdITXCJ5qBjiVhNcII0NJUS5TR1g6RDAxLklRX0NMT1NFUFJJQ0UuNC8xNi8yMDE2AQAAAO9bDQADAAAAAACJEV9edITXCMK9bDKVhNcIKENJUS5TR1g6QjYxLklRX0JWX1NIQVJFLklRX0xUTS44LzEzLzIwMDkBAAAA5mBEAAIAAAAIMy4w</t>
  </si>
  <si>
    <t>NTk0MTEBCAAAAAUAAAABMQEAAAAKMTM5NDQ1MjIzMwMAAAADMTM4AgAAAAQ0MDIwBAAAAAEwBwAAAAk4LzEzLzIwMDkIAAAACTYvMzAvMjAwOQkAAAABMGtsoaByhNcIpY8SvnKE1wgjQ0lRLlNHWDpXMDUuSVFfQ0xPU0VQUklDRS41LzIxLzIwMTEBAAAA7mENAAMAAAAAAA83IKh0hNcITLCTOJWE1wgoQ0lRLlNHWDpBWlkuSVFfQlZfU0hBUkUuSVFfTFRNLjYvMjIvMjAxMQEAAABp8l0BAgAAAAkyNTIuMjMwMjIBCAAAAAUAAAABMQEAAAAKMTU0NjY4ODg1OAMAAAADMTYwAgAAAAQ0MDIwBAAAAAEwBwAAAAk2LzIyLzIwMTEIAAAACTMvMzEvMjAxMQkAAAABMNkXc4hyhNcItQeOvHKE1wgjQ0lRLlNHWDpRMEYuSVFfQ0xPU0VQUklDRS40LzEzLzIwMTABAAAAw/6KAwMAAAAAAJcC8LN0hNcIyyDIOJWE1wgjQ0lRLlNHWDpCU0wuSVFfQ0xPU0VQUklDRS4zLzMwLzIwMTcBAAAAJHgNAAIAAAAEMS40MQCpb01fdITXCLJsyzSVhNcIKUNJUS5TR1g6QzA3LklRX0JWX1NIQVJFLklRX0xUTS4xMS8zMC8yMDEwAQAAAGRWDQACAAAACDkuNjQ1MTk1AQgAAAAFAAAAATEBAAAACjE0ODAzMTE3NTgDAAAAAzE2MAIAAAAENDAyMAQAAAABMAcAAAAKMTEvMzAvMjAxMAgAAAAJOS8zMC8yMDEwCQAAAAEwUSWQinKE1wgIA628coTXCCJDSVEuU0dYOk8zOS5JUV9DTE9TRVBSSUNFLjQvMy8yMDE5AQAAACmGEgACAAAABTEx</t>
  </si>
  <si>
    <t>LjU1AKRJkUR0hNcI0ZfqMJWE1wgkQ0lRLlNHWDpTNTguSVFfQ0xPU0VQUklDRS4xMi8xMS8yMDA5AQAAAAlSJQACAAAABDIuNTMAW246u3SE1wgMwgY5lYTXCChDSVEuU0dYOlRRNS5JUV9CVl9TSEFSRS5JUV9MVE0uOC8xOC8yMDA5AQAAAGFgRAACAAAACDIuMjMxNjg5AQgAAAAFAAAAATEBAAAACjEwNzYwMzI1NTkDAAAAAzEzOAIAAAAENDAyMAQAAAABMAcAAAAJOC8xOC8yMDA5CAAAAAk5LzMwLzIwMDEJAAAAATBrbKGgcoTXCHAtEL5yhNcIJENJUS5TR1g6VTk2LklRX0NMT1NFUFJJQ0UuMTIvMjQvMjAxNgEAAACReA0AAwAAAAAAjD+QZHSE1whLMDMzlYTXCChDSVEuU0dYOkFETi5JUV9CVl9TSEFSRS5JUV9MVE0uOC8yNC8yMDEwAQAAADxmBgcDAAAAAAA9dseMcoTXCPn/y7xyhNcIJ0NJUS5TR1g6RzA3LklRX0JWX1NIQVJFLklRX0xUTS4zLzYvMjAxMQEAAAB58SQAAgAAAAg4LjUwMTY2NAEIAAAABQAAAAExAQAAAAoxNTMwODM5NzQ5AwAAAAMxMzgCAAAABDQwMjAEAAAAATAHAAAACDMvNi8yMDExCAAAAAoxMi8zMS8yMDEwCQAAAAEwE0rpiXKE1wike6O8coTXCCNDSVEuU0dYOkJTNi5JUV9DTE9TRVBSSUNFLjExLzQvMjAxNQEAAABjXAMCAgAAAAQxLjI1APwAbGd0hNcIzzb1MpWE1wgjQ0lRLlNHWDpTMDguSVFfQ0xPU0VQUklDRS41LzEyLzIwMTYBAAAAkmdLAAIAAAADMS42AIkOQ2p0hNcI</t>
  </si>
  <si>
    <t>BYQDM5WE1wgkQ0lRLlNHWDpKMzcuSVFfQ0xPU0VQUklDRS4xMi8xOC8yMDEyAQAAAB47BgACAAAABTM1LjYzAKWqUJN0hNcIwvXeNpWE1wgoQ0lRLlNHWDpDMDkuSVFfQlZfU0hBUkUuSVFfTFRNLjMvMjUvMjAwOQEAAADzQwYAAgAAAAc1LjYwODE0AQgAAAAFAAAAATEBAAAACjEzNTAxMTI4ODADAAAAAzEzOAIAAAAENDAyMAQAAAABMAcAAAAJMy8yNS8yMDA5CAAAAAoxMi8zMS8yMDA4CQAAAAEw+slSpXKE1whmiVC+coTXCChDSVEuU0dYOkJWQS5JUV9CVl9TSEFSRS5JUV9MVE0uOC8yNC8yMDEyAQAAAL5xewACAAAACDAuNDgwMDA3AQgAAAAFAAAAATEBAAAACjE2MjI3MDYwMDADAAAAAzExMQIAAAAENDAyMAQAAAABMAcAAAAJOC8yNC8yMDEyCAAAAAk1LzMxLzIwMTIJAAAAATDA3ZN3coTXCNKUq7tyhNcII0NJUS5TR1g6TEozLklRX0NMT1NFUFJJQ0UuNC8yMy8yMDE2AQAAAJtXDQADAAAAAACJEV9edITXCNbIvTKVhNcIJENJUS5TR1g6NUNQLklRX0NMT1NFUFJJQ0UuMTIvMTEvMjAxMQEAAAAfTXsAAwAAAAAAGNovn3SE1whrO302lYTXCCJDSVEuU0dYOks2Uy5JUV9DTE9TRVBSSUNFLjEvNi8yMDE3AQAAAOIKCAADAAAAAADy2WlcdITXCBEDajOVhNcII0NJUS5TR1g6RUg1LklRX0NMT1NFUFJJQ0UuNC8xNC8yMDEyAQAAANWAYwADAAAAAAAAEVScdITXCDJOPjeVhNcII0NJUS5TR1g6QzZMLklR</t>
  </si>
  <si>
    <t>X0NMT1NFUFJJQ0UuNS8yNC8yMDEyAQAAAHclCgACAAAABDEwLjIABvu6lHSE1whoJzc3lYTXCCNDSVEuU0dYOk8zOS5JUV9DTE9TRVBSSUNFLjYvMjIvMjAxOQEAAAAphhIAAwAAAAAAK+/zQ3SE1whw0+UwlYTXCCJDSVEuU0dYOkM1Mi5JUV9DTE9TRVBSSUNFLjcvMS8yMDE0AQAAAKB4XwACAAAABDIuNDYAGZ4QfHSE1wjl5zE1lYTXCChDSVEuU0dYOlM1MS5JUV9CVl9TSEFSRS5JUV9MVE0uMS8xMy8yMDExAQAAANBZDQACAAAACDEuMjUwOTc0AQgAAAAFAAAAATEBAAAACjE1MzM4MTUzOTYDAAAAAzEzOAIAAAAENDAyMAQAAAABMAcAAAAJMS8xMy8yMDExCAAAAAoxMi8zMS8yMDEwCQAAAAEw5ufmiXKE1wiiPqi8coTXCClDSVEuU0dYOlM0MS5JUV9CVl9TSEFSRS5JUV9MVE0uMTAvMjcvMjAxMAEAAAC5aA0AAgAAAAgzLjQ1NjI3NAEIAAAABQAAAAExAQAAAAoxNDgxNDk0MTI1AwAAAAMxMzgCAAAABDQwMjAEAAAAATAHAAAACjEwLzI3LzIwMTAIAAAACTkvMzAvMjAxMAkAAAABMBmJk5NyhNcIXh4wvXKE1wgjQ0lRLlNHWDpWMDMuSVFfQ0xPU0VQUklDRS4xLzI3LzIwMDkBAAAAbI0AAAMAAAAAACUiDsR0hNcI2SiYOZWE1wgjQ0lRLlNHWDpaMjUuSVFfQ0xPU0VQUklDRS44LzEwLzIwMTQBAAAAwwamAQMAAAAAAE4+BH90hNcIfb/3NZWE1wgkQ0lRLlNHWDpaMjUuSVFfQ0xPU0VQUklDRS4xMC8yOS8y</t>
  </si>
  <si>
    <t>MDEzAQAAAMMGpgECAAAABDEuMjMAdTsQiXSE1wgpvBY2lYTXCCdDSVEuU0dYOlM2MS5JUV9CVl9TSEFSRS5JUV9MVE0uNi84LzIwMTIBAAAAhlsNAAIAAAAIMS4wODk5NDkBCAAAAAUAAAABMQEAAAAKMTYxODQ5MzY2OAMAAAADMTM4AgAAAAQ0MDIwBAAAAAEwBwAAAAg2LzgvMjAxMggAAAAJMy8zMS8yMDEyCQAAAAEwa+l1gHKE1whB6Sm8coTXCCJDSVEuU0dYOlM5MS5JUV9DTE9TRVBSSUNFLjIvMS8yMDEyAQAAAFLsdggDAAAAAAA+VsqddITXCBQEETeVhNcIJENJUS5TR1g6TkQ4VS5JUV9DTE9TRVBSSUNFLjgvMTcvMjAxNQEAAABAipIBAgAAAAUxLjQxNQCCbdZ3dITXCLnfMjSVhNcII0NJUS5TR1g6VzA1LklRX0NMT1NFUFJJQ0UuMTEvMi8yMDEzAQAAAO5hDQADAAAAAAAJWs+BdITXCEUxDTqVhNcII0NJUS5TR1g6Qk40LklRX0NMT1NFUFJJQ0UuNS8xOC8yMDExAQAAAIVWDQACAAAABTExLjM0AKsdxaB0hNcI55Q9OZWE1wgjQ0lRLlNHWDpHOTIuSVFfQ0xPU0VQUklDRS40LzIyLzIwMTQBAAAAV051AAIAAAAFMC44NzUAfB5Pg3SE1whOyAs1lYTXCClDSVEuU0dYOkgxNS5JUV9CVl9TSEFSRS5JUV9MVE0uMTAvMjEvMjAwOQEAAACaaA0AAgAAAAgyLjM5MDQ5NQEIAAAABQAAAAExAQAAAAoxNDEyNjE2ODc5AwAAAAMxMzgCAAAABDQwMjAEAAAAATAHAAAACjEwLzIxLzIwMDkIAAAACTkvMzAvMjAw</t>
  </si>
  <si>
    <t>OQkAAAABMLXqEZ5yhNcIuqfnvXKE1wgjQ0lRLlNHWDpVMDQuSVFfQ0xPU0VQUklDRS41LzI1LzIwMTABAAAAPZJUAAIAAAAEMi4wMwDYU0WydITXCGJnJTiVhNcII0NJUS5TR1g6VTk2LklRX0NMT1NFUFJJQ0UuNi8yOS8yMDE0AQAAAJF4DQADAAAAAADr/UeDdITXCHYLWDWVhNcIKUNJUS5TR1g6VzA1LklRX0JWX1NIQVJFLklRX0xUTS4xMS8yMC8yMDEwAQAAAO5hDQACAAAABzIuMTgzMzgBCAAAAAUAAAABMQEAAAAKMTQ3OTA4NDc3MAMAAAADMTM4AgAAAAQ0MDIwBAAAAAEwBwAAAAoxMS8yMC8yMDEwCAAAAAk5LzMwLzIwMTAJAAAAATCHtRSRcoTXCGW/Dr1yhNcIIkNJUS5TR1g6QlNMLklRX0NMT1NFUFJJQ0UuNC8zLzIwMTIBAAAAJHgNAAIAAAAIMC43NzMzMzIAqPnkmnSE1wixi2w2lYTXCCNDSVEuU0dYOk9WOC5JUV9DTE9TRVBSSUNFLjEyLzYvMjAxMAEAAAAuvCcIAwAAAAAAAGyBpnSE1whvD2I3lYTXCCNDSVEuU0dYOkJONC5JUV9DTE9TRVBSSUNFLjkvMTUvMjAxMwEAAACFVg0AAwAAAAAANabdgXSE1wjyAwc1lYTXCCdDSVEuU0dYOkgwMi5JUV9CVl9TSEFSRS5JUV9MVE0uMi83LzIwMTIBAAAAbFcNAAIAAAAIOC4yMTMxNTYBCAAAAAUAAAABMQEAAAAKMTYxNDQ2MDIyMgMAAAADMTM4AgAAAAQ0MDIwBAAAAAEwBwAAAAgyLzcvMjAxMggAAAAKMTIvMzEvMjAxMQkAAAABMCIdXH1yhNcILgH/</t>
  </si>
  <si>
    <t>u3KE1wgoQ0lRLlNHWDpCUzYuSVFfQlZfU0hBUkUuSVFfTFRNLjEvMTgvMjAxMAEAAABjXAMCAgAAAAgxLjcyNzI5NgEIAAAABQAAAAExAQAAAAoxNDQxMzUxNzMxAwAAAAIzMgIAAAAENDAyMAQAAAABMAcAAAAJMS8xOC8yMDEwCAAAAAoxMi8zMS8yMDA5CQAAAAEwn3fxl3KE1wgGGG69coTXCCNDSVEuU0dYOkYxNy5JUV9DTE9TRVBSSUNFLjYvMjcvMjAxNAEAAABubwAAAwAAAAAA6/1Hg3SE1wgoZgk1lYTXCCNDSVEuU0dYOkgxNS5JUV9DTE9TRVBSSUNFLjcvMjcvMjAxMAEAAACaaA0AAgAAAAQyLjg3AGPFZK90hNcIBxoXOJWE1wgjQ0lRLlNHWDpaNzQuSVFfQ0xPU0VQUklDRS43LzE2LzIwMTQBAAAAALcBAAIAAAAEMy45NABiZgt/dITXCLT5RDWVhNcII0NJUS5TR1g6TTA0LklRX0NMT1NFUFJJQ0UuMTIvNC8yMDA5AQAAAOo+BgACAAAABDEuMjUAG2y/uXSE1wgNGTg6lYTXCChDSVEuU0dYOkE1MC5JUV9CVl9TSEFSRS5JUV9MVE0uOC8xMC8yMDExAQAAAAae6xADAAAAAABXN+qDcoTXCEQzV7xyhNcIKENJUS5TR1g6VTExLklRX0JWX1NIQVJFLklRX0xUTS43LzIxLzIwMTABAAAAw1AGAAIAAAAJMTMuMjYyMTQzAQgAAAAFAAAAATEBAAAACjE1ODQyOTk0MTADAAAAAzEzOAIAAAAENDAyMAQAAAABMAcAAAAJNy8yMS8yMDEwCAAAAAk2LzMwLzIwMTAJAAAAATD2I12LcoTXCD9lr7xyhNcII0NJUS5T</t>
  </si>
  <si>
    <t>R1g6SjM2LklRX0NMT1NFUFJJQ0UuMS8xOS8yMDE1AQAAAO5UDQACAAAAAjYzAD5FA3Z0hNcIkmF6NJWE1wgoQ0lRLlNHWDpHMTMuSVFfQlZfU0hBUkUuSVFfTFRNLjUvMTcvMjAxMQEAAAALZA0AAgAAAAgwLjQ0Njc4NAEIAAAABQAAAAExAQAAAAoxNTg0NjIwNTgzAwAAAAMxMzgCAAAABDQwMjAEAAAAATAHAAAACTUvMTcvMjAxMQgAAAAJMy8zMS8yMDExCQAAAAEwZtjJjHKE1wghitW8coTXCClDSVEuU0dYOkc5Mi5JUV9CVl9TSEFSRS5JUV9MVE0uMTEvMjMvMjAxMQEAAABXTnUAAgAAAAgwLjQ1NzY0MgEIAAAABQAAAAExAQAAAAoxNTc2MTIwNDYwAwAAAAMxNjACAAAABDQwMjAEAAAAATAHAAAACjExLzIzLzIwMTEIAAAACTkvMzAvMjAxMQkAAAABMKqS4oFyhNcIxsBBvHKE1wgjQ0lRLlNHWDpDRUUuSVFfQ0xPU0VQUklDRS4zLzIxLzIwMTcBAAAAIsOeAAIAAAAFMC44MTUAGezSX3SE1wi2YYQ2lYTXCCNDSVEuU0dYOkVINS5JUV9DTE9TRVBSSUNFLjgvMjkvMjAxNAEAAADVgGMAAwAAAAAAG5g7hnSE1wh8XqM2lYTXCCNDSVEuU0dYOlM2My5JUV9DTE9TRVBSSUNFLjgvMTgvMjAxMwEAAABB8AsAAwAAAAAAQbZ3jXSE1wg4W8I2lYTXCCNDSVEuU0dYOk0wNC5JUV9DTE9TRVBSSUNFLjgvMTIvMjAxMwEAAADqPgYAAgAAAAQxLjY3AEG2d410hNcIQpIuNpWE1wgkQ0lRLlNHWDpTNDEuSVFfQ0xPU0VQ</t>
  </si>
  <si>
    <t>UklDRS4xMC8yNi8yMDE1AQAAALloDQACAAAABDIuMzkAdgSCc3SE1whLIM4zlYTXCCJDSVEuU0dYOlM0MS5JUV9DTE9TRVBSSUNFLjgvMi8yMDE5AQAAALloDQACAAAABDIuNzQAig1hPXSE1whPmiswlYTXCCNDSVEuU0dYOkU1SC5JUV9DTE9TRVBSSUNFLjgvMzAvMjAxNAEAAADqUSUAAwAAAAAATj4Ef3SE1wjjGPs0lYTXCChDSVEuU0dYOkYzNC5JUV9CVl9TSEFSRS5JUV9MVE0uMTAvMi8yMDEwAQAAAMtuUwACAAAACDEuODA0ODkyAQgAAAAFAAAAATEBAAAACjE0ODExNDgzNTEDAAAAAzE2MAIAAAAENDAyMAQAAAABMAcAAAAJMTAvMi8yMDEwCAAAAAk5LzMwLzIwMTAJAAAAATDwALGDcoTXCIZJS7xyhNcII0NJUS5TR1g6RjE3LklRX0NMT1NFUFJJQ0UuOC8xMC8yMDE2AQAAAG5vAAACAAAABTEuOTE1AMASBGZ0hNcIwI5DNJWE1wgkQ0lRLlNHWDpPMzIuSVFfQ0xPU0VQUklDRS4xMi8yOC8yMDEwAQAAACe7UwACAAAABDMuMTUAyTvgrXSE1wjDSrA4lYTXCClDSVEuU0dYOkFETi5JUV9CVl9TSEFSRS5JUV9MVE0uMTAvMjYvMjAxMAEAAAA8ZgYHAwAAAAAAh7UUkXKE1whsghO9coTXCCNDSVEuU0dYOkxKMy5JUV9DTE9TRVBSSUNFLjUvMjMvMjAxNwEAAACbVw0AAgAAAAMxLjkAVWkVU3SE1wjJYywylYTXCCNDSVEuU0dYOlEwRi5JUV9DTE9TRVBSSUNFLjgvMzEvMjAxNAEAAADD/ooDAwAAAAAAwww8</t>
  </si>
  <si>
    <t>g3SE1wgoZgk1lYTXCChDSVEuU0dYOlRRNS5JUV9CVl9TSEFSRS5JUV9MVE0uNy8yMS8yMDEyAQAAAGFgRAACAAAABzUuMzgyMDgBCAAAAAUAAAABMQEAAAAKMTY0OTI3MDg1MQMAAAADMTM4AgAAAAQ0MDIwBAAAAAEwBwAAAAk3LzIxLzIwMTIIAAAACTkvMzAvMjAxMQkAAAABMO7g5XtyhNcIpI7pu3KE1wgoQ0lRLlNHWDpKMzYuSVFfQlZfU0hBUkUuSVFfTFRNLjQvMjkvMjAxMQEAAADuVA0AAgAAAAk0My42MjA0OTgBCAAAAAUAAAABMQEAAAAKMTU1NzEzMDExMAMAAAADMTYwAgAAAAQ0MDIwBAAAAAEwBwAAAAk0LzI5LzIwMTEIAAAACTMvMzEvMjAxMQkAAAABMHX/VYtyhNcIG+64vHKE1wgjQ0lRLlNHWDpDMzEuSVFfQ0xPU0VQUklDRS43LzI5LzIwMDkBAAAA0lElAAIAAAABNAD6ISK+dITXCKM/PzqVhNcIJENJUS5TR1g6VTk2LklRX0NMT1NFUFJJQ0UuMTAvMjcvMjAxOQEAAACReA0AAwAAAAAA+DmHQnSE1wgLZLEwlYTXCCJDSVEuU0dYOkY5OS5JUV9DTE9TRVBSSUNFLjYvNi8yMDEyAQAAADpXDQACAAAAAzYuNQAG+7qUdITXCAqxxTWVhNcII0NJUS5TR1g6UTBGLklRX0NMT1NFUFJJQ0UuMTAvMy8yMDEzAQAAAMP+igMCAAAABTEuNTk1AN2WwIR0hNcIDJqeNpWE1wgiQ0lRLlNHWDpaNzQuSVFfQ0xPU0VQUklDRS44LzMvMjAwOQEAAAAAtwEAAgAAAAQzLjQ3ACWDqbx0hNcIzidqOpWE1wgjQ0lR</t>
  </si>
  <si>
    <t>LlNHWDpDMDkuSVFfQ0xPU0VQUklDRS4yLzEyLzIwMTMBAAAA80MGAAMAAAAAAOCQ6450hNcICuTLNpWE1wgjQ0lRLlNHWDpGMzQuSVFfQ0xPU0VQUklDRS41LzEyLzIwMTgBAAAAy25TAAMAAAAAANZLLFR0hNcIqX3iMZWE1wgpQ0lRLlNHWDpDNTIuSVFfQlZfU0hBUkUuSVFfTFRNLjExLzE0LzIwMTABAAAAoHhfAAIAAAAIMC44MzM4NDYBCAAAAAUAAAABMQEAAAAKMTQ4MjA1MDc4OQMAAAADMTM4AgAAAAQ0MDIwBAAAAAEwBwAAAAoxMS8xNC8yMDEwCAAAAAk5LzMwLzIwMTAJAAAAATAZiZOTcoTXCOC8Lb1yhNcIIkNJUS5TR1g6RzkyLklRX0NMT1NFUFJJQ0UuNy8zLzIwMTYBAAAAV051AAMAAAAAADq6AWZ0hNcIGrk8M5WE1wgjQ0lRLlNHWDpGMzQuSVFfQ0xPU0VQUklDRS4yLzE2LzIwMTUBAAAAy25TAAIAAAADMy4zAOWyF3J0hNcIkuITNJWE1wgkQ0lRLlNHWDpXMDUuSVFfQ0xPU0VQUklDRS4xMC8yNS8yMDE4AQAAAO5hDQACAAAABDEuOTUAHFU9QnSE1wh2nqwwlYTXCClDSVEuU0dYOkM2TC5JUV9CVl9TSEFSRS5JUV9MVE0uMTIvMTAvMjAxMQEAAAB3JQoAAgAAAAkxMC45MDA4MDcBCAAAAAUAAAABMQEAAAAKMTU3NDIzMjMyMQMAAAADMTM4AgAAAAQ0MDIwBAAAAAEwBwAAAAoxMi8xMC8yMDExCAAAAAk5LzMwLzIwMTEJAAAAATDx9s9+coTXCBEoBrxyhNcIJ0NJUS5TR1g6QlM2LklRX0JWX1NI</t>
  </si>
  <si>
    <t>QVJFLklRX0xUTS45LzIvMjAwOQEAAABjXAMCAgAAAAgxLjM5NjU5NwEIAAAABQAAAAExAQAAAAoxMzkyMDEwMDUyAwAAAAIzMgIAAAAENDAyMAQAAAABMAcAAAAIOS8yLzIwMDkIAAAACTYvMzAvMjAwOQkAAAABMPaBGp9yhNcIZs7uvXKE1wgjQ0lRLlNHWDo1Q1AuSVFfQ0xPU0VQUklDRS42LzE4LzIwMTMBAAAAH017AAIAAAAIMC42MDgzMzIAoXkBjHSE1whJyZo1lYTXCChDSVEuU0dYOkgxMy5JUV9CVl9TSEFSRS5JUV9MVE0uMi8yMC8yMDExAQAAANwpWgACAAAACDIuMDA1OTE4AQgAAAAFAAAAATEBAAAACjE1NDI0NDcwMTIDAAAAAzEzOAIAAAAENDAyMAQAAAABMAcAAAAJMi8yMC8yMDExCAAAAAoxMi8zMS8yMDEwCQAAAAEwiTeth3KE1wj1uH+8coTXCCRDSVEuU0dYOkJONC5JUV9DTE9TRVBSSUNFLjEwLzE5LzIwMTgBAAAAhVYNAAIAAAAENi42NAAcVT1CdITXCAXapzCVhNcIKUNJUS5TR1g6SDAyLklRX0JWX1NIQVJFLklRX0xUTS4xMi8xMS8yMDA5AQAAAGxXDQACAAAACDcuODEzMjY0AQgAAAAFAAAAATEBAAAACjE0MTA5OTgxODEDAAAAAzEzOAIAAAAENDAyMAQAAAABMAcAAAAKMTIvMTEvMjAwOQgAAAAJOS8zMC8yMDA5CQAAAAEw4TRJm3KE1wiBcq69coTXCCNDSVEuU0dYOkxKMy5JUV9DTE9TRVBSSUNFLjMvMTYvMjAxNwEAAACbVw0AAgAAAAQyLjE1AK6o92N0hNcIV8o+NJWE1wgiQ0lR</t>
  </si>
  <si>
    <t>LlNHWDpDNkwuSVFfQ0xPU0VQUklDRS40LzcvMjAwOQEAAAB3JQoAAgAAAAIxMQDPKxjBdITXCPXaWzqVhNcII0NJUS5TR1g6T1Y4LklRX0NMT1NFUFJJQ0UuOC8yNi8yMDE5AQAAAC68JwgCAAAABDEuMTUAKcgfQ3SE1wimceMwlYTXCCRDSVEuU0dYOkcwNy5JUV9DTE9TRVBSSUNFLjEwLzIxLzIwMTQBAAAAefEkAAIAAAAFMjMuNjcAy0othnSE1whcbwg2lYTXCChDSVEuU0dYOlM1MS5JUV9CVl9TSEFSRS5JUV9MVE0uMi8yNi8yMDA5AQAAANBZDQACAAAACDAuNjQxMDk3AQgAAAAFAAAAATEBAAAACjEzNTUxMDAyNzYDAAAAAzEzOAIAAAAENDAyMAQAAAABMAcAAAAJMi8yNi8yMDA5CAAAAAoxMi8zMS8yMDA4CQAAAAEwLCxVpXKE1wgrJ06+coTXCChDSVEuU0dYOkM2TC5JUV9CVl9TSEFSRS5JUV9MVE0uNi8xMy8yMDExAQAAAHclCgACAAAACTExLjg4NzgzMgEIAAAABQAAAAExAQAAAAoxNTUzMzM4ODY3AwAAAAMxMzgCAAAABDQwMjAEAAAAATAHAAAACTYvMTMvMjAxMQgAAAAJMy8zMS8yMDExCQAAAAEw9iNdi3KE1wirKbS8coTXCCNDSVEuU0dYOkJTTC5JUV9DTE9TRVBSSUNFLjUvMTQvMjAxNwEAAAAkeA0AAwAAAAAAFngKV3SE1wh6kKMylYTXCCRDSVEuU0dYOlUxMC5JUV9DTE9TRVBSSUNFLjEyLzI1LzIwMDkBAAAAGU97AAMAAAAAAK9VULh0hNcIWFZhOZWE1wgiQ0lRLlNHWDpPVjguSVFfQ0xP</t>
  </si>
  <si>
    <t>U0VQUklDRS4zLzcvMjAxMAEAAAAuvCcIAwAAAAAAN6Y/uHSE1wgloD84lYTXCClDSVEuU0dYOkU1SC5JUV9CVl9TSEFSRS5JUV9MVE0uMTEvMjQvMjAwOQEAAADqUSUAAgAAAAcwLjQwOTExAQgAAAAFAAAAATEBAAAACjE0MTA3MDMyODQDAAAAAzE2MAIAAAAENDAyMAQAAAABMAcAAAAKMTEvMjQvMjAwOQgAAAAJOS8zMC8yMDA5CQAAAAEwatXfmHKE1whTA3q9coTXCCNDSVEuU0dYOlEwRi5JUV9DTE9TRVBSSUNFLjUvMjYvMjAxMwEAAADD/ooDAwAAAAAA/RWEinSE1wgQuLA3lYTXCCdDSVEuU0dYOkgwMi5JUV9CVl9TSEFSRS5JUV9MVE0uNC8xLzIwMTABAAAAbFcNAAIAAAAIOC42MzMwMDIBCAAAAAUAAAABMQEAAAAKMTQ1NDYxNDg3MAMAAAADMTM4AgAAAAQ0MDIwBAAAAAEwBwAAAAg0LzEvMjAxMAgAAAAJMy8zMS8yMDEwCQAAAAEwo8oTl3KE1wiWU2m9coTXCCJDSVEuU0dYOkMwOS5JUV9DTE9TRVBSSUNFLjYvNS8yMDA5AQAAAPNDBgACAAAABDkuNTkAMYSfv3SE1wgkW/U5lYTXCCNDSVEuU0dYOlUxMS5JUV9DTE9TRVBSSUNFLjUvMTAvMjAxMwEAAADDUAYAAgAAAAUyMS44NgDAvfyLdITXCHsrnTWVhNcIIkNJUS5TR1g6VUQyLklRX0NMT1NFUFJJQ0UuNi8xLzIwMDkBAAAAzYUNEAMAAAAAAPEhnb90hNcI06FBOpWE1wgiQ0lRLlNHWDpTNTguSVFfQ0xPU0VQUklDRS4xLzUvMjAxNwEAAAAJUiUA</t>
  </si>
  <si>
    <t>AgAAAAQ0Ljg2AETugGB0hNcIwIAiM5WE1wgjQ0lRLlNHWDpGMTcuSVFfQ0xPU0VQUklDRS43LzI3LzIwMTUBAAAAbm8AAAIAAAADMi4yALKlinR0hNcIOOTSM5WE1wgoQ0lRLlNHWDpLNlMuSVFfQlZfU0hBUkUuSVFfTFRNLjMvMjQvMjAwOQEAAADiCggAAgAAAAgyLjAzMDg3OAEIAAAABQAAAAExAQAAAAoxNDU0MDI2ODc3AwAAAAI1NQIAAAAENDAyMAQAAAABMAcAAAAJMy8yNC8yMDA5CAAAAAoxMi8zMS8yMDA4CQAAAAEw+slSpXKE1whmiVC+coTXCCJDSVEuU0dYOlA4Wi5JUV9DTE9TRVBSSUNFLjQvMi8yMDEwAQAAANFV6AoDAAAAAADYU0WydITXCDRO8TiVhNcIKENJUS5TR1g6VTE0LklRX0JWX1NIQVJFLklRX0xUTS45LzEwLzIwMTABAAAASFgNAAIAAAAINS41MDM4MjMBCAAAAAUAAAABMQEAAAAKMTQ2NjQ5MTA4MQMAAAADMTM4AgAAAAQ0MDIwBAAAAAEwBwAAAAk5LzEwLzIwMTAIAAAACTYvMzAvMjAxMAkAAAABMC9+8JNyhNcI0uI0vXKE1wgjQ0lRLlNHWDo1VVguSVFfQ0xPU0VQUklDRS43LzEwLzIwMTMBAAAAC2raBgIAAAAIMC4yNjg5MzcAAFR1jXSE1wixsaE5lYTXCClDSVEuU0dYOk0wNC5JUV9CVl9TSEFSRS5JUV9MVE0uMTIvMTAvMjAwOQEAAADqPgYAAgAAAAgxLjA0MTIwMgEIAAAABQAAAAExAQAAAAoxMzQ5NjU2NjI2AwAAAAMxNjACAAAABDQwMjAEAAAAATAHAAAACjEyLzEwLzIw</t>
  </si>
  <si>
    <t>MDkIAAAACTkvMzAvMjAwOQkAAAABMOE0SZtyhNcIgXKuvXKE1wgpQ0lRLlNHWDpDMDcuSVFfQlZfU0hBUkUuSVFfTFRNLjExLzE1LzIwMDkBAAAAZFYNAAIAAAAINy42NjkwMDEBCAAAAAUAAAABMQEAAAAKMTQxMDQwNDA4NQMAAAADMTYwAgAAAAQ0MDIwBAAAAAEwBwAAAAoxMS8xNS8yMDA5CAAAAAk5LzMwLzIwMDkJAAAAATAOAjmdcoTXCOaqyL1yhNcIKENJUS5TR1g6VTExLklRX0JWX1NIQVJFLklRX0xUTS4xLzE1LzIwMTIBAAAAw1AGAAIAAAAJMTMuMjI2OTA0AQgAAAAFAAAAATEBAAAACjE2MDAyODI2NDEDAAAAAzEzOAIAAAAENDAyMAQAAAABMAcAAAAJMS8xNS8yMDEyCAAAAAoxMi8zMS8yMDExCQAAAAEwvVpCenKE1wjty8W7coTXCCJDSVEuU0dYOlMwOC5JUV9DTE9TRVBSSUNFLjgvNC8yMDE5AQAAAJJnSwADAAAAAACZCm1HdITXCBsvJjGVhNcII0NJUS5TR1g6VTEwLklRX0NMT1NFUFJJQ0UuNS8yNi8yMDE2AQAAABlPewACAAAABDEuMzIAGKdeZnSE1whRGz8zlYTXCClDSVEuU0dYOkVCNS5JUV9CVl9TSEFSRS5JUV9MVE0uMTIvMjQvMjAxMAEAAAA9rVgCAgAAAAgwLjQ0NTM0MgEIAAAABQAAAAExAQAAAAoxNDgyODAwNzYzAwAAAAMxNjACAAAABDQwMjAEAAAAATAHAAAACjEyLzI0LzIwMTAIAAAACTkvMzAvMjAxMAkAAAABMDBzI4lyhNcI2yyVvHKE1wgoQ0lRLlNHWDpPVjguSVFfQlZf</t>
  </si>
  <si>
    <t>U0hBUkUuSVFfTFRNLjEvMTAvMjAxMAEAAAAuvCcIAgAAAAgwLjE4NzI4NAEIAAAABQAAAAExAQAAAAoxNDY1NjMxODEzAwAAAAMxMzgCAAAABDQwMjAEAAAAATAHAAAACTEvMTAvMjAxMAgAAAAKMTIvMzEvMjAwOQkAAAABMOcqXplyhNcIs3WPvXKE1wgpQ0lRLlNHWDpGMzQuSVFfQlZfU0hBUkUuSVFfTFRNLjExLzI1LzIwMTEBAAAAy25TAAIAAAAIMS45OTk4NDQBCAAAAAUAAAABMQEAAAAKMTU3ODg3MzM1MwMAAAADMTYwAgAAAAQ0MDIwBAAAAAEwBwAAAAoxMS8yNS8yMDExCAAAAAk5LzMwLzIwMTEJAAAAATBtHAyGcoTXCLjiZ7xyhNcII0NJUS5TR1g6RUg1LklRX0NMT1NFUFJJQ0UuOS8yOS8yMDE1AQAAANWAYwADAAAAAAD5RipwdITXCB0OuzOVhNcII0NJUS5TR1g6QTdSVS5JUV9DTE9TRVBSSUNFLjQvNi8yMDE0AQAAAGS/2QEDAAAAAAB8Hk+DdITXCIMqDjWVhNcIIkNJUS5TR1g6VDM5LklRX0NMT1NFUFJJQ0UuMi85LzIwMTkBAAAAMVwNAAMAAAAAACkfGUV0hNcIZujZMJWE1wgoQ0lRLlNHWDo1VVguSVFfQlZfU0hBUkUuSVFfTFRNLjcvMjQvMjAxMQEAAAALatoGAgAAAAgwLjAzNzE3MwEIAAAABQAAAAExAQAAAAoxNTcwNzcyMDQ2AwAAAAMxMzgCAAAABDQwMjAEAAAAATAHAAAACTcvMjQvMjAxMQgAAAAJNi8zMC8yMDExCQAAAAEwekluiHKE1wjIQYm8coTXCCNDSVEuU0dYOkYzNC5JUV9D</t>
  </si>
  <si>
    <t>TE9TRVBSSUNFLjIvMTUvMjAxMQEAAADLblMAAgAAAAM1LjMA9ercoHSE1wj1d9k4lYTXCCRDSVEuU0dYOk5EOFUuSVFfQ0xPU0VQUklDRS42LzE1LzIwMTcBAAAAQIqSAQIAAAAFMS4zOTUAFngKV3SE1wgMjBQylYTXCCNDSVEuU0dYOloyNS5JUV9DTE9TRVBSSUNFLjEvMjAvMjAxMgEAAADDBqYBAgAAAAQxLjE4ALxTT5x0hNcIJe5uNpWE1wgjQ0lRLlNHWDpIMDIuSVFfQ0xPU0VQUklDRS4xLzMxLzIwMTMBAAAAbFcNAAIAAAAINi4wOTk5OTkAoi7pjnSE1wgK5Ms2lYTXCCRDSVEuU0dYOlVEMi5JUV9DTE9TRVBSSUNFLjExLzE0LzIwMTcBAAAAzYUNEAIAAAAEMC41MwACv2lNdITXCEhavDGVhNcII0NJUS5TR1g6SDAyLklRX0NMT1NFUFJJQ0UuNi8xNi8yMDE3AQAAAGxXDQACAAAABDExLjMA03+PWnSE1whMGa0ylYTXCCRDSVEuU0dYOkFaWS5JUV9DTE9TRVBSSUNFLjEyLzIzLzIwMTABAAAAafJdAQIAAAADMzI4APXq3KB0hNcIGTlKN5WE1wgoQ0lRLlNHWDpIMTcuSVFfQlZfU0hBUkUuSVFfTFRNLjUvMTQvMjAwOQEAAADZRIwAAgAAAAgwLjY4NDkyMwEIAAAABQAAAAExAQAAAAoxMzYyNDIwMTExAwAAAAMxMzgCAAAABDQwMjAEAAAAATAHAAAACTUvMTQvMjAwOQgAAAAJMy8zMS8yMDA5CQAAAAEw1XYconKE1wgCyCy+coTXCCNDSVEuU0dYOlUxNC5JUV9DTE9TRVBSSUNFLjUvMTcvMjAxOQEAAABI</t>
  </si>
  <si>
    <t>WA0AAgAAAAQ3LjA1AM4bSzt0hNcINic6MJWE1wgjQ0lRLlNHWDpCUzYuSVFfQ0xPU0VQUklDRS40LzIyLzIwMTUBAAAAY1wDAgIAAAAFMS40NDUA50U0bXSE1whS0REzlYTXCChDSVEuU0dYOkYxNy5JUV9CVl9TSEFSRS5JUV9MVE0uMTIvNy8yMDA5AQAAAG5vAAACAAAACDIuMzIwOTk3AQgAAAAFAAAAATEBAAAACjE0MDQzMTQ4NjEDAAAAAzEzOAIAAAAENDAyMAQAAAABMAcAAAAJMTIvNy8yMDA5CAAAAAk5LzMwLzIwMDkJAAAAATCHyB6dcoTXCOQe3r1yhNcII0NJUS5TR1g6TkQ4VS5JUV9DTE9TRVBSSUNFLjQvMS8yMDA5AQAAAECKkgECAAAAAzAuNwCVBBHBdITXCOK+JTmVhNcIKUNJUS5TR1g6TkQ4VS5JUV9CVl9TSEFSRS5JUV9MVE0uMy8xNC8yMDEwAQAAAECKkgECAAAACDEuMzY3MzYxAQgAAAAFAAAAATEBAAAACjE0MjEwMTcxMDMDAAAAAzEzOAIAAAAENDAyMAQAAAABMAcAAAAJMy8xNC8yMDEwCAAAAAoxMi8zMS8yMDA5CQAAAAEws3RXkXKE1wj0+gm9coTXCCNDSVEuU0dYOkI2MS5JUV9DTE9TRVBSSUNFLjEwLzEvMjAxNgEAAADmYEQAAwAAAAAA+TbrXHSE1wjVfpAylYTXCCNDSVEuU0dYOkJTTC5JUV9DTE9TRVBSSUNFLjkvMjMvMjAxMwEAAAAkeA0AAgAAAAgxLjA1MzMzMgB1OxCJdITXCLGrsTaVhNcIIkNJUS5TR1g6SjM2LklRX0NMT1NFUFJJQ0UuNy83LzIwMDkBAAAA7lQNAAIAAAAF</t>
  </si>
  <si>
    <t>MjYuMDQAJYOpvHSE1wjXFVc6lYTXCCNDSVEuU0dYOkxKMy5JUV9DTE9TRVBSSUNFLjcvMzAvMjAxOAEAAACbVw0AAgAAAAQxLjYxACungVd0hNcIwfDEMpWE1wgiQ0lRLlNHWDpDNkwuSVFfQ0xPU0VQUklDRS45LzYvMjAxNwEAAAB3JQoAAgAAAAUxMC4yMwA1Mb5RdITXCORrzzGVhNcIIkNJUS5TR1g6Q0VFLklRX0NMT1NFUFJJQ0UuNy83LzIwMTkBAAAAIsOeAAMAAAAAAJkKbUd0hNcIeR0TMZWE1wgiQ0lRLlNHWDpHMTMuSVFfQ0xPU0VQUklDRS4xLzYvMjAxNgEAAAALZA0AAgAAAAQwLjc0AOYbbHZ0hNcIDCZ/NJWE1wgkQ0lRLlNHWDpCVkEuSVFfQ0xPU0VQUklDRS4xMC8xOC8yMDE4AQAAAL5xewACAAAABDEuODYAHFU9QnSE1wgF2qcwlYTXCCNDSVEuU0dYOkcxMy5JUV9DTE9TRVBSSUNFLjkvMjcvMjAxOAEAAAALZA0AAgAAAAQxLjA0AMUedkp0hNcIc1JMMZWE1wgjQ0lRLlNHWDpWMDMuSVFfQ0xPU0VQUklDRS40LzI5LzIwMTkBAAAAbI0AAAIAAAAFMTcuNTgAcib7SHSE1widfxUxlYTXCCJDSVEuU0dYOkxKMy5JUV9DTE9TRVBSSUNFLjkvOS8yMDEyAQAAAJtXDQADAAAAAAAG+7qUdITXCDZ7WjiVhNcIJENJUS5TR1g6QzA5LklRX0NMT1NFUFJJQ0UuMTEvMjAvMjAxMQEAAADzQwYAAwAAAAAAGNovn3SE1wiWyBU3lYTXCCNDSVEuU0dYOlUwNC5JUV9DTE9TRVBSSUNFLjExLzcvMjAxMAEAAAA9</t>
  </si>
  <si>
    <t>klQAAwAAAAAALG7dsHSE1wjt07k4lYTXCCNDSVEuU0dYOkFaWS5JUV9DTE9TRVBSSUNFLjYvMjIvMjAxNAEAAABp8l0BAwAAAAAA6/1Hg3SE1wi5Q3I1lYTXCCNDSVEuU0dYOlM2MS5JUV9DTE9TRVBSSUNFLjEyLzgvMjAwOQEAAACGWw0AAgAAAAQxLjczAP8Lvbl0hNcIk9XMOZWE1wgoQ0lRLlNHWDpVOTYuSVFfQlZfU0hBUkUuSVFfTFRNLjMvMjUvMjAxMAEAAACReA0AAgAAAAgxLjg2NDkwNQEIAAAABQAAAAExAQAAAAoxNDM5MDE4MDc3AwAAAAMxMzgCAAAABDQwMjAEAAAAATAHAAAACTMvMjUvMjAxMAgAAAAKMTIvMzEvMjAwOQkAAAABMJ938ZdyhNcI2rVrvXKE1wgpQ0lRLlNHWDpVMTAuSVFfQlZfU0hBUkUuSVFfTFRNLjExLzE0LzIwMTEBAAAAGU97AAIAAAAIMS40NzcxMjEBCAAAAAUAAAABMQEAAAAKMTU3NTk1NjI2NQMAAAADMTM4AgAAAAQ0MDIwBAAAAAEwBwAAAAoxMS8xNC8yMDExCAAAAAk5LzMwLzIwMTEJAAAAATDx9s9+coTXCAyKCLxyhNcIJENJUS5TR1g6RTVILklRX0NMT1NFUFJJQ0UuMTIvMTkvMjAxMwEAAADqUSUAAgAAAAQwLjUzAKVcc4B0hNcI1IJONZWE1wgiQ0lRLlNHWDpMSjMuSVFfQ0xPU0VQUklDRS4zLzkvMjAxMQEAAACbVw0AAgAAAAQyLjk1AHSBBat0hNcIWsO0OZWE1wgjQ0lRLlNHWDpVMDYuSVFfQ0xPU0VQUklDRS43LzE0LzIwMTABAAAAiYFUAAIAAAAEMi4xMgD2</t>
  </si>
  <si>
    <t>3y+ydITXCKVUMzqVhNcIJ0NJUS5TR1g6RDAxLklRX0JWX1NIQVJFLklRX0xUTS4xLzQvMjAxMgEAAADvWw0AAgAAAAcwLjY4MzM4AQgAAAAFAAAAATEBAAAACjE2MDQyMTIyMzgDAAAAAzE2MAIAAAAENDAyMAQAAAABMAcAAAAIMS80LzIwMTIIAAAACjEyLzMxLzIwMTEJAAAAATAiHVx9coTXCPrGA7xyhNcIJUNJUS5TR1g6TkQ4VS5JUV9DTE9TRVBSSUNFLjEyLzMwLzIwMTQBAAAAQIqSAQIAAAAEMS40MgD6h6F6dITXCGiIizaVhNcII0NJUS5TR1g6T1Y4LklRX0NMT1NFUFJJQ0UuNC8yMi8yMDEyAQAAAC68JwgDAAAAAAA+vW6ZdITXCJ8l2zWVhNcII0NJUS5TR1g6UzU4LklRX0NMT1NFUFJJQ0UuMS8yNi8yMDEwAQAAAAlSJQACAAAABDIuNDYAa/PStnSE1wgIzaQ3lYTXCCdDSVEuU0dYOlEwRi5JUV9CVl9TSEFSRS5JUV9MVE0uOS81LzIwMTEBAAAAw/6KAwIAAAAIMC41MzM4ODkBCAAAAAUAAAABMQEAAAAKMTU1NTAyNTQyMQMAAAADMTExAgAAAAQ0MDIwBAAAAAEwBwAAAAg5LzUvMjAxMQgAAAAKMTIvMzEvMjAxMAkAAAABMFc36oNyhNcIidJUvHKE1wgiQ0lRLlNHWDpCVkEuSVFfQ0xPU0VQUklDRS44LzIvMjAxNAEAAAC+cXsAAwAAAAAAIeYBf3SE1wjm+LU0lYTXCCdDSVEuU0dYOkJWQS5JUV9CVl9TSEFSRS5JUV9MVE0uOS82LzIwMTABAAAAvnF7AAIAAAAIMC40NDE4MzQBCAAAAAUAAAABMQEA</t>
  </si>
  <si>
    <t>AAAKMTQ4MjgwMTM4OQMAAAADMTExAgAAAAQ0MDIwBAAAAAEwBwAAAAg5LzYvMjAxMAgAAAAJOC8zMS8yMDEwCQAAAAEwrqevkXKE1wg6SBi9coTXCCJDSVEuU0dYOk8zOS5JUV9DTE9TRVBSSUNFLjYvNi8yMDEzAQAAACmGEgACAAAABTEwLjE5AKIu6Y50hNcIa/QwNpWE1wgjQ0lRLlNHWDpTOTEuSVFfQ0xPU0VQUklDRS45LzI3LzIwMTYBAAAAUux2CAIAAAAEMS40OAAtn0FpdITXCH78pzOVhNcII0NJUS5TR1g6UzUxLklRX0NMT1NFUFJJQ0UuMTIvOC8yMDEyAQAAANBZDQADAAAAAABhz2yWdITXCHvQODmVhNcII0NJUS5TR1g6UzkxLklRX0NMT1NFUFJJQ0UuNi8yMS8yMDEwAQAAAFLsdggDAAAAAACTruy0dITXCMsgyDiVhNcIJENJUS5TR1g6UzYxLklRX0NMT1NFUFJJQ0UuMTAvMjIvMjAxNgEAAACGWw0AAwAAAAAA1PhDaXSE1whHBkszlYTXCCNDSVEuU0dYOlUwNC5JUV9DTE9TRVBSSUNFLjkvMTUvMjAxMwEAAAA9klQAAwAAAAAANabdgXSE1wgqRsQ0lYTXCCNDSVEuU0dYOkI2MS5JUV9DTE9TRVBSSUNFLjEwLzIvMjAxMwEAAADmYEQAAgAAAAQ2LjE2AEIolX10hNcIL9M9NZWE1wgkQ0lRLlNHWDpaMjUuSVFfQ0xPU0VQUklDRS4xMi8yNi8yMDEyAQAAAMMGpgECAAAABTEuNTI1ACmo1ZF0hNcIBRlYOJWE1wgpQ0lRLlNHWDpDMzEuSVFfQlZfU0hBUkUuSVFfTFRNLjEyLzE4LzIwMTIBAAAA0lEl</t>
  </si>
  <si>
    <t>AAIAAAAIMy41MjcwOTcBCAAAAAUAAAABMQEAAAAKMTY0MjkyNzQzNAMAAAADMTM4AgAAAAQ0MDIwBAAAAAEwBwAAAAoxMi8xOC8yMDEyCAAAAAk5LzMwLzIwMTIJAAAAATBkDXJ6coTXCN981rtyhNcIIkNJUS5TR1g6SDE1LklRX0NMT1NFUFJJQ0UuNC84LzIwMTkBAAAAmmgNAAIAAAAEMy44MgCKEXU8dITXCJUtPjCVhNcII0NJUS5TR1g6Q0MzLklRX0NMT1NFUFJJQ0UuMi8yMS8yMDE1AQAAAISMIgADAAAAAACag0V5dITXCKYAJjWVhNcIJENJUS5TR1g6VjAzLklRX0NMT1NFUFJJQ0UuMTEvMTYvMjAxMgEAAABsjQAAAgAAAAQ3Ljc3ACmo1ZF0hNcI86NBNpWE1wgpQ0lRLlNHWDpTNjEuSVFfQlZfU0hBUkUuSVFfTFRNLjExLzE3LzIwMTEBAAAAhlsNAAIAAAAGMS4wNjA2AQgAAAAFAAAAATEBAAAACjE1NzY0MTYxMzUDAAAAAzEzOAIAAAAENDAyMAQAAAABMAcAAAAKMTEvMTcvMjAxMQgAAAAJOS8zMC8yMDExCQAAAAEwgX5oenKE1wic8sy7coTXCCRDSVEuU0dYOkVCNS5JUV9DTE9TRVBSSUNFLjEwLzIzLzIwMTABAAAAPa1YAgMAAAAAACxu3bB0hNcIyDW8OJWE1wgoQ0lRLlNHWDpTMDcuSVFfQlZfU0hBUkUuSVFfTFRNLjYvMjgvMjAxMAEAAAC9ZA0AAgAAAAgxLjQ3ODk5OQEIAAAABQAAAAExAQAAAAoxNDc1ODcyMzExAwAAAAMxNjACAAAABDQwMjAEAAAAATAHAAAACTYvMjgvMjAxMAgAAAAJMy8z</t>
  </si>
  <si>
    <t>MS8yMDEwCQAAAAEw9iNdi3KE1wh1x7G8coTXCCNDSVEuU0dYOlA4Wi5JUV9DTE9TRVBSSUNFLjIvMjkvMjAxNgEAAADRVegKAgAAAAQwLjc1ACYAJnJ0hNcIKvnGM5WE1wgiQ0lRLlNHWDpXMDUuSVFfQ0xPU0VQUklDRS4xLzkvMjAxMgEAAADuYQ0AAgAAAAQwLjk5AD5Wyp10hNcIsHZ4NpWE1wgiQ0lRLlNHWDpPMzkuSVFfQ0xPU0VQUklDRS40LzgvMjAxNwEAAAAphhIAAwAAAAAArqj3Y3SE1wh31qAzlYTXCCJDSVEuU0dYOkgxNy5JUV9DTE9TRVBSSUNFLjIvNC8yMDEyAQAAANlEjAADAAAAAAAWENmadITXCB6H3TWVhNcIKUNJUS5TR1g6QTdSVS5JUV9CVl9TSEFSRS5JUV9MVE0uOC8yMi8yMDA5AQAAAGS/2QECAAAACDAuNDM0MTA4AQgAAAAFAAAAATEBAAAACjEzOTI5NDM0MDkDAAAAAzEzOAIAAAAENDAyMAQAAAABMAcAAAAJOC8yMi8yMDA5CAAAAAk2LzMwLzIwMDkJAAAAATBrbKGgcoTXCHAtEL5yhNcIIkNJUS5TR1g6QVpZLklRX0NMT1NFUFJJQ0UuNC82LzIwMTUBAAAAafJdAQMAAAAAAOdFNG10hNcIijMUM5WE1wgkQ0lRLlNHWDpUMzkuSVFfQ0xPU0VQUklDRS4xMC8xNS8yMDE5AQAAADFcDQACAAAABDIuMTUAKcgfQ3SE1wg1m8swlYTXCCRDSVEuU0dYOkY5OS5JUV9DTE9TRVBSSUNFLjEyLzI4LzIwMTcBAAAAOlcNAAIAAAAEMi41NwCXej1RdITXCDlJqTGVhNcIJENJUS5TR1g6TEozLklR</t>
  </si>
  <si>
    <t>X0NMT1NFUFJJQ0UuMTAvMTUvMjAxOQEAAACbVw0AAgAAAAQxLjQ2ACnIH0N0hNcINZvLMJWE1wgoQ0lRLlNHWDpFNUguSVFfQlZfU0hBUkUuSVFfTFRNLjQvMTQvMjAxMgEAAADqUSUAAgAAAAgwLjY3MzczOAEIAAAABQAAAAExAQAAAAoxNjE3NzIxMzk2AwAAAAMxNjACAAAABDQwMjAEAAAAATAHAAAACTQvMTQvMjAxMggAAAAJMy8zMS8yMDEyCQAAAAEwl0bTeHKE1wgfQ7y7coTXCCRDSVEuU0dYOkcxMy5JUV9DTE9TRVBSSUNFLjExLzEzLzIwMTEBAAAAC2QNAAMAAAAAAEkbz510hNcI3choOJWE1wgjQ0lRLlNHWDpTNTEuSVFfQ0xPU0VQUklDRS4zLzIzLzIwMTQBAAAA0FkNAAMAAAAAAMmIo4d0hNcILvOCNZWE1wgkQ0lRLlNHWDpDMDkuSVFfQ0xPU0VQUklDRS4xMS8xMC8yMDE4AQAAAPNDBgADAAAAAACKyGdFdITXCH50xDCVhNcIJ0NJUS5TR1g6SzZTLklRX0JWX1NIQVJFLklRX0xUTS4xLzMvMjAxMQEAAADiCggAAgAAAAgyLjk1OTc0OAEIAAAABQAAAAExAQAAAAoxNjExMTIwMzkwAwAAAAI1NQIAAAAENDAyMAQAAAABMAcAAAAIMS8zLzIwMTEIAAAACjEyLzMxLzIwMTAJAAAAATBNdQ6GcoTXCLAfY7xyhNcII0NJUS5TR1g6T1Y4LklRX0NMT1NFUFJJQ0UuMi8yMy8yMDEyAQAAAC68JwgCAAAABDAuNDkAABFUnHSE1whMsnM2lYTXCCNDSVEuU0dYOkcwNy5JUV9DTE9TRVBSSUNFLjcvMjUvMjAx</t>
  </si>
  <si>
    <t>MQEAAAB58SQAAgAAAAQxNC43ACluRKV0hNcIlzzeOJWE1wgjQ0lRLlNHWDpTNTEuSVFfQ0xPU0VQUklDRS4yLzEwLzIwMDkBAAAA0FkNAAIAAAAEMS41NgCbXRPBdITXCHH6IDmVhNcIKENJUS5TR1g6QzUyLklRX0JWX1NIQVJFLklRX0xUTS40LzI0LzIwMDkBAAAAoHhfAAIAAAAHMC43ODQ2OQEIAAAABQAAAAExAQAAAAoxMzY2OTc5MTY1AwAAAAMxMzgCAAAABDQwMjAEAAAAATAHAAAACTQvMjQvMjAwOQgAAAAJMy8zMS8yMDA5CQAAAAEwavIcpHKE1whhPUK+coTXCCdDSVEuU0dYOlVEMi5JUV9CVl9TSEFSRS5JUV9MVE0uNi82LzIwMTABAAAAzYUNEAMAAAAAAGQNcnpyhNcI33zWu3KE1wgjQ0lRLlNHWDpWMDMuSVFfQ0xPU0VQUklDRS4xLzE0LzIwMTIBAAAAbI0AAAMAAAAAANZ/LZ90hNcItCprOJWE1wgjQ0lRLlNHWDpDMzEuSVFfQ0xPU0VQUklDRS41LzExLzIwMTgBAAAA0lElAAIAAAAEMy42NwAqj6xXdITXCBL76DOVhNcIKUNJUS5TR1g6WjI1LklRX0JWX1NIQVJFLklRX0xUTS4xMi8xNi8yMDEwAQAAAMMGpgECAAAACDYuMzIwMTEyAQgAAAAFAAAAATEBAAAACjE0ODEyNzA1MjkDAAAAAjMyAgAAAAQ0MDIwBAAAAAEwBwAAAAoxMi8xNi8yMDEwCAAAAAk5LzMwLzIwMTAJAAAAATBRJZCKcoTXCOCgqrxyhNcIJ0NJUS5TR1g6RjE3LklRX0JWX1NIQVJFLklRX0xUTS4xLzEvMjAwOQEAAABubwAA</t>
  </si>
  <si>
    <t>AgAAAAgyLjQzODYxNgEIAAAABQAAAAExAQAAAAoxMzIyMTU2MTI5AwAAAAMxMzgCAAAABDQwMjAEAAAAATAHAAAACDEvMS8yMDA5CAAAAAoxMi8zMS8yMDA4CQAAAAEwRlDDp3KE1wh8xKC+coTXCCdDSVEuU0dYOkJTTC5JUV9CVl9TSEFSRS5JUV9MVE0uOC85LzIwMDkBAAAAJHgNAAIAAAAHMC4xNDg5OQEIAAAABQAAAAExAQAAAAoxMzg5Nzk0Mzg3AwAAAAMxMzgCAAAABDQwMjAEAAAAATAHAAAACDgvOS8yMDA5CAAAAAk2LzMwLzIwMDkJAAAAATCHyB6dcoTXCK+8271yhNcIJENJUS5TR1g6UzY4LklRX0NMT1NFUFJJQ0UuMTIvMTIvMjAxNgEAAAClUiUAAgAAAAQ3LjQ1AETugGB0hNcI3otzM5WE1wgoQ0lRLlNHWDpPVjguSVFfQlZfU0hBUkUuSVFfTFRNLjcvMTMvMjAwOQEAAAAuvCcIAgAAAAgwLjg3OTYyMQEIAAAABQAAAAExAQAAAAoxNDY1NjMxNzgwAwAAAAMxMzgCAAAABDQwMjAEAAAAATAHAAAACTcvMTMvMjAwOQgAAAAKMTIvMzEvMjAwOAkAAAABMCrE155yhNcIDvX1vXKE1wgoQ0lRLlNHWDpGMzQuSVFfQlZfU0hBUkUuSVFfTFRNLjEvMzAvMjAxMgEAAADLblMAAgAAAAgyLjA4ODYyNgEIAAAABQAAAAExAQAAAAoxNjMyMDAxODc1AwAAAAMxNjACAAAABDQwMjAEAAAAATAHAAAACTEvMzAvMjAxMggAAAAKMTIvMzEvMjAxMQkAAAABML1aQnpyhNcI7cvFu3KE1wgjQ0lRLlNHWDpTMDcuSVFf</t>
  </si>
  <si>
    <t>Q0xPU0VQUklDRS4zLzIxLzIwMTUBAAAAvWQNAAMAAAAAACVyMnl0hNcIpgAmNZWE1wgjQ0lRLlNHWDpKMzcuSVFfQ0xPU0VQUklDRS45LzEwLzIwMTUBAAAAHjsGAAIAAAAFMjcuNjQAYC7Fa3SE1wioqgozlYTXCChDSVEuU0dYOkU1SC5JUV9CVl9TSEFSRS5JUV9MVE0uNy8xMi8yMDEwAQAAAOpRJQACAAAABjAuNDU3MwEIAAAABQAAAAExAQAAAAoxNDY2MTY4MzE2AwAAAAMxNjACAAAABDQwMjAEAAAAATAHAAAACTcvMTIvMjAxMAgAAAAJNi8zMC8yMDEwCQAAAAEwacuDknKE1wjhbh+9coTXCCNDSVEuU0dYOkJTTC5JUV9DTE9TRVBSSUNFLjgvMjMvMjAxMgEAAAAkeA0AAgAAAAgwLjgyNjY2NgAggH2WdITXCPdC7TaVhNcII0NJUS5TR1g6SDAyLklRX0NMT1NFUFJJQ0UuNC8yOS8yMDE2AQAAAGxXDQACAAAABDguOTkA9qQrZ3SE1wg8mqUzlYTXCChDSVEuU0dYOkgxNy5JUV9CVl9TSEFSRS5JUV9MVE0uMi8yOC8yMDEyAQAAANlEjAACAAAACDAuNzIxMzI1AQgAAAAFAAAAATEBAAAACjE2MTA2NTY4NTgDAAAAAzEzOAIAAAAENDAyMAQAAAABMAcAAAAJMi8yOC8yMDEyCAAAAAoxMi8zMS8yMDExCQAAAAEwl99/fXKE1whSn/y7coTXCCRDSVEuU0dYOkxKMy5JUV9DTE9TRVBSSUNFLjExLzE1LzIwMTIBAAAAm1cNAAIAAAAEMi41NADQvPOXdITXCIA+XjaVhNcIIkNJUS5TR1g6VTA2LklRX0NMT1NFUFJJ</t>
  </si>
  <si>
    <t>Q0UuNi85LzIwMTABAAAAiYFUAAIAAAADMi4xAJOu7LR0hNcIl0SbN5WE1wgjQ0lRLlNHWDpFQjUuSVFfQ0xPU0VQUklDRS41LzE0LzIwMTcBAAAAPa1YAgMAAAAAABZ4Cld0hNcIYYVSMpWE1wgjQ0lRLlNHWDpUUTUuSVFfQ0xPU0VQUklDRS40LzE0LzIwMTUBAAAAYWBEAAIAAAAEMS44MQBmLAR1dITXCAu62TSVhNcIKENJUS5TR1g6RDA1LklRX0JWX1NIQVJFLklRX0xUTS43LzMwLzIwMDkBAAAAP1YNAAIAAAAJMTAuNjUyODg3AQgAAAAFAAAAATEBAAAACjE2NDEzMDE5MDkDAAAAAzEzOAIAAAAENDAyMAQAAAABMAcAAAAJNy8zMC8yMDA5CAAAAAk2LzMwLzIwMDkJAAAAATCw0VGhcoTXCBJUF75yhNcII0NJUS5TR1g6VTk2LklRX0NMT1NFUFJJQ0UuMTEvOS8yMDEwAQAAAJF4DQACAAAABDQuOTEAY8Vkr3SE1wiWuhY6lYTXCCRDSVEuU0dYOkNFRS5JUV9DTE9TRVBSSUNFLjEyLzIyLzIwMDkBAAAAIsOeAAIAAAAGMC4xNDc1AAwMOLt0hNcIosDYOZWE1wgiQ0lRLlNHWDpVOTYuSVFfQ0xPU0VQUklDRS4yLzcvMjAxNwEAAACReA0AAgAAAAMzLjEAd/YfXHSE1wir0mAylYTXCCNDSVEuU0dYOlQzOS5JUV9DTE9TRVBSSUNFLjEyLzEvMjAxMAEAAAAxXA0AAgAAAAQ0LjIyAJgnZ690hNcIn1USOJWE1wgjQ0lRLlNHWDpXMDUuSVFfQ0xPU0VQUklDRS4zLzEyLzIwMTABAAAA7mENAAIAAAAEMS43NwDDy8u2</t>
  </si>
  <si>
    <t>dITXCNVqojeVhNcII0NJUS5TR1g6RzEzLklRX0NMT1NFUFJJQ0UuOC8yNy8yMDE5AQAAAAtkDQACAAAABDAuODgAg2fgRnSE1whUSPswlYTXCCNDSVEuU0dYOlA4Wi5JUV9DTE9TRVBSSUNFLjgvMjIvMjAxMgEAAADRVegKAgAAAAUxLjExNQAyq1uZdITXCK4/XziVhNcIJENJUS5TR1g6VzA1LklRX0NMT1NFUFJJQ0UuMTIvMjQvMjAxOAEAAADuYQ0AAgAAAAQxLjkzAA6ysEF0hNcIs4yZMJWE1wgjQ0lRLlNHWDpZOTIuSVFfQ0xPU0VQUklDRS4zLzExLzIwMTcBAAAAzCyhAQMAAAAAAM1Zy2d0hNcI4+qUM5WE1wgjQ0lRLlNHWDpTMDguSVFfQ0xPU0VQUklDRS4xMC8zLzIwMTMBAAAAkmdLAAIAAAAEMS4yNgA1pt2BdITXCCpGxDSVhNcII0NJUS5TR1g6RzA3LklRX0NMT1NFUFJJQ0UuNi8yNi8yMDE5AQAAAHnxJAACAAAABTI1LjUyADh7qz90hNcIaqVuMJWE1wgjQ0lRLlNHWDpKMzYuSVFfQ0xPU0VQUklDRS40LzI2LzIwMTQBAAAA7lQNAAMAAAAAABwSJnx0hNcIDaynNJWE1wgjQ0lRLlNHWDpFSDUuSVFfQ0xPU0VQUklDRS44LzE3LzIwMTABAAAA1YBjAAIAAAAEMC4zMgAuIrqtdITXCOgLgTeVhNcIKUNJUS5TR1g6VDE4LklRX0JWX1NIQVJFLklRX0xUTS4xMi8yMy8yMDEwBQAAAAAAAAAIAAAAFChJbnZhbGlkIElkZW50aWZpZXIps3RXkXKE1wgrXQy9coTXCCRDSVEuU0dYOkcxMy5JUV9DTE9TRVBS</t>
  </si>
  <si>
    <t>SUNFLjEwLzI3LzIwMTUBAAAAC2QNAAIAAAAFMC44MzUA7qBMb3SE1wgdDrszlYTXCCRDSVEuU0dYOlRRNS5JUV9DTE9TRVBSSUNFLjEyLzI2LzIwMTUBAAAAYWBEAAMAAAAAAG1JIHN0hNcI0FfXNJWE1wgiQ0lRLlNHWDpHMTMuSVFfQ0xPU0VQUklDRS43LzYvMjAxMQEAAAALZA0AAgAAAAUxLjg5NQApbkSldITXCH7G4jeVhNcII0NJUS5TR1g6UzUxLklRX0NMT1NFUFJJQ0UuNS8xMy8yMDExAQAAANBZDQACAAAABDUuNDgADzcgqHSE1wg2+m03lYTXCCNDSVEuU0dYOkMwOS5JUV9DTE9TRVBSSUNFLjYvMjYvMjAxMwEAAADzQwYAAgAAAAUxMC42NAAAVHWNdITXCGv0MDaVhNcIKENJUS5TR1g6RTVILklRX0JWX1NIQVJFLklRX0xUTS45LzI5LzIwMTIBAAAA6lElAAIAAAAHMC42Njg1MQEIAAAABQAAAAExAQAAAAoxNjI5Nzc3MTk1AwAAAAMxNjACAAAABDQwMjAEAAAAATAHAAAACTkvMjkvMjAxMggAAAAJNi8zMC8yMDEyCQAAAAEw7s5hd3KE1wiE0Ka7coTXCCNDSVEuU0dYOlUxNC5JUV9DTE9TRVBSSUNFLjIvMTcvMjAxMwEAAABIWA0AAwAAAAAA4JDrjnSE1wixsaE5lYTXCCRDSVEuU0dYOkNFRS5JUV9DTE9TRVBSSUNFLjEwLzMwLzIwMTABAAAAIsOeAAMAAAAAACxu3bB0hNcILVmPN5WE1wgjQ0lRLlNHWDpDMzEuSVFfQ0xPU0VQUklDRS41LzIxLzIwMTEBAAAA0lElAAMAAAAAANUckqZ0hNcIkomM</t>
  </si>
  <si>
    <t>OJWE1wgjQ0lRLlNHWDpDMzEuSVFfQ0xPU0VQUklDRS4zLzEwLzIwMTUBAAAA0lElAAIAAAAEMy40NQDnRTRtdITXCGXcYjOVhNcII0NJUS5TR1g6UzkxLklRX0NMT1NFUFJJQ0UuOC8yNy8yMDE3AQAAAFLsdggDAAAAAABiagtWdITXCNMpEjKVhNcII0NJUS5TR1g6Wjc0LklRX0NMT1NFUFJJQ0UuMi8xOS8yMDE4AQAAAAC3AQACAAAABDMuNDMAmbl/VHSE1wjb3+QxlYTXCCNDSVEuU0dYOkFaWS5JUV9DTE9TRVBSSUNFLjcvMjcvMjAxNQEAAABp8l0BAwAAAAAAwZJ1bHSE1wj0DA0zlYTXCCNDSVEuU0dYOkgxNS5JUV9DTE9TRVBSSUNFLjcvMTYvMjAwOQEAAACaaA0AAgAAAAMxLjYA+iEivnSE1whdDxU5lYTXCCNDSVEuU0dYOkFETi5JUV9DTE9TRVBSSUNFLjEvMjEvMjAxOQEAAAA8ZgYHAgAAAAQxLjI3ACvM2El0hNcItJ9aMZWE1wgkQ0lRLlNHWDpBN1JVLklRX0NMT1NFUFJJQ0UuNi8yNS8yMDA5AQAAAGS/2QECAAAABDAuNjQA+iEivnSE1widcRc5lYTXCCNDSVEuU0dYOk8zMi5JUV9DTE9TRVBSSUNFLjkvMjcvMjAxMAEAAAAnu1MAAgAAAAQzLjE4ACe1Ua90hNcIhjKIN5WE1wgjQ0lRLlNHWDpDNkwuSVFfQ0xPU0VQUklDRS4xMS83LzIwMDkBAAAAdyUKAAMAAAAAADHiOrh0hNcI3nT4OJWE1wgoQ0lRLlNHWDpINzguSVFfQlZfU0hBUkUuSVFfTFRNLjYvMTgvMjAxMQEAAAD8QgYAAgAAAAgxMC4x</t>
  </si>
  <si>
    <t>NDgxNgEIAAAABQAAAAExAQAAAAoxNTY5MDI1NzE5AwAAAAMxNjACAAAABDQwMjAEAAAAATAHAAAACTYvMTgvMjAxMQgAAAAJMy8zMS8yMDExCQAAAAEw50jzhnKE1wiuVn28coTXCCJDSVEuU0dYOk8zMi5JUV9DTE9TRVBSSUNFLjgvNS8yMDE3AQAAACe7UwADAAAAAAAN+mZadITXCA6sWTKVhNcIKUNJUS5TR1g6QlNMLklRX0JWX1NIQVJFLklRX0xUTS4xMi8xNi8yMDEyAQAAACR4DQACAAAACDAuMjI0ODczAQgAAAAFAAAAATEBAAAACjE2NDI1NDQwMjMDAAAAAzEzOAIAAAAENDAyMAQAAAABMAcAAAAKMTIvMTYvMjAxMggAAAAJOS8zMC8yMDEyCQAAAAEwCV4td3KE1wikR527coTXCCNDSVEuU0dYOkc5Mi5JUV9DTE9TRVBSSUNFLjQvMTAvMjAxOAEAAABXTnUAAgAAAAQxLjU4AAe7LVB0hNcIQkXIMZWE1wgjQ0lRLlNHWDpDQzMuSVFfQ0xPU0VQUklDRS4zLzIxLzIwMTQBAAAAhIwiAAIAAAAENC4wNADJiKOHdITXCC7zgjWVhNcII0NJUS5TR1g6VzA1LklRX0NMT1NFUFJJQ0UuMTIvNS8yMDExAQAAAO5hDQACAAAABTEuMDc1AMiTQJ90hNcIripLOpWE1wgiQ0lRLlNHWDpCUzYuSVFfQ0xPU0VQUklDRS4yLzkvMjAxMgEAAABjXAMCAgAAAAUxLjMwNQA4StSadITXCGkpajaVhNcIIkNJUS5TR1g6UzU4LklRX0NMT1NFUFJJQ0UuMS85LzIwMTABAAAACVIlAAMAAAAAAEK04bN0hNcINE7xOJWE1wgnQ0lR</t>
  </si>
  <si>
    <t>LlNHWDpaMjUuSVFfQlZfU0hBUkUuSVFfTFRNLjMvMS8yMDEwAQAAAMMGpgECAAAACDUuOTEwOTE1AQgAAAAFAAAAATEBAAAACjE0MzU5ODI5OTYDAAAAAjMyAgAAAAQ0MDIwBAAAAAEwBwAAAAgzLzEvMjAxMAgAAAAKMTIvMzEvMjAwOQkAAAABMJ938ZdyhNcIBhhuvXKE1wgkQ0lRLlNHWDpDNTIuSVFfQ0xPU0VQUklDRS4xMi8yNy8yMDE1AQAAAKB4XwADAAAAAABtSSBzdITXCGQUbDSVhNcIIkNJUS5TR1g6SDAyLklRX0NMT1NFUFJJQ0UuMS85LzIwMTkBAAAAbFcNAAIAAAAEMTEuOQApHxlFdITXCAREGjGVhNcIKENJUS5TR1g6SDE3LklRX0JWX1NIQVJFLklRX0xUTS41LzIwLzIwMTABAAAA2USMAAIAAAAIMC42NDUwNTUBCAAAAAUAAAABMQEAAAAKMTQ1MjM3MDk3MQMAAAADMTM4AgAAAAQ0MDIwBAAAAAEwBwAAAAk1LzIwLzIwMTAIAAAACTMvMzEvMjAxMAkAAAABMKPKE5dyhNcIQY9kvXKE1wgoQ0lRLlNHWDpHMTMuSVFfQlZfU0hBUkUuSVFfTFRNLjMvMjkvMjAxMAEAAAALZA0AAgAAAAgwLjM1MzY0NgEIAAAABQAAAAExAQAAAAoxNDU1NjIwMjAyAwAAAAMxMzgCAAAABDQwMjAEAAAAATAHAAAACTMvMjkvMjAxMAgAAAAKMTIvMzEvMjAwOQkAAAABMP+efZZyhNcIVAZbvXKE1wgiQ0lRLlNHWDpaNzQuSVFfQ0xPU0VQUklDRS42LzYvMjAxMgEAAAAAtwEAAgAAAAQzLjExAKWqUJN0hNcIjMpINpWE</t>
  </si>
  <si>
    <t>1wgjQ0lRLlNHWDpVMDQuSVFfQ0xPU0VQUklDRS44LzI0LzIwMTkBAAAAPZJUAAMAAAAAAJkKbUd0hNcIazDUMZWE1wgjQ0lRLlNHWDpTNTEuSVFfQ0xPU0VQUklDRS4zLzE1LzIwMTEBAAAA0FkNAAIAAAADNS40ADKjIKV0hNcIIWOFOJWE1wgjQ0lRLlNHWDpNMDQuSVFfQ0xPU0VQUklDRS4zLzIyLzIwMTABAAAA6j4GAAIAAAAEMS4zOAA53GO1dITXCKkS9jiVhNcIKENJUS5TR1g6UzYxLklRX0JWX1NIQVJFLklRX0xUTS42LzI3LzIwMTIBAAAAhlsNAAIAAAAIMS4wODk5NDkBCAAAAAUAAAABMQEAAAAKMTYxODQ5MzY2OAMAAAADMTM4AgAAAAQ0MDIwBAAAAAEwBwAAAAk2LzI3LzIwMTIIAAAACTMvMzEvMjAxMgkAAAABMB/L+3hyhNcIoruyu3KE1wgkQ0lRLlNHWDpIMTUuSVFfQ0xPU0VQUklDRS4xMi8xOS8yMDEwAQAAAJpoDQADAAAAAAAyoyCldITXCN+MTTqVhNcIIkNJUS5TR1g6Q0MzLklRX0NMT1NFUFJJQ0UuMi8zLzIwMDkBAAAAhIwiAAIAAAAEMi4wMwBWhJXCdITXCJ/GlTmVhNcIKENJUS5TR1g6QlM2LklRX0JWX1NIQVJFLklRX0xUTS4zLzMwLzIwMTIBAAAAY1wDAgIAAAAIMy4zODU4NDQBCAAAAAUAAAABMQEAAAAKMTU5ODYxOTE0MAMAAAACMzICAAAABDQwMjAEAAAAATAHAAAACTMvMzAvMjAxMggAAAAKMTIvMzEvMjAxMQkAAAABMJfff31yhNcIkdr3u3KE1wgiQ0lRLlNHWDpTMDcuSVFf</t>
  </si>
  <si>
    <t>Q0xPU0VQUklDRS4xLzEvMjAxNAEAAAC9ZA0AAwAAAAAApVxzgHSE1wjRgb80lYTXCCNDSVEuU0dYOlM0MS5JUV9DTE9TRVBSSUNFLjExLzEvMjAxOQEAAAC5aA0AAgAAAAQyLjYzAPg5h0J0hNcILdAEMZWE1wgjQ0lRLlNHWDpVOTYuSVFfQ0xPU0VQUklDRS4xLzMxLzIwMTABAAAAkXgNAAMAAAAAAHuwZ7Z0hNcI/ng4OJWE1wgjQ0lRLlNHWDpTMDcuSVFfQ0xPU0VQUklDRS4yLzIxLzIwMTQBAAAAvWQNAAIAAAAEMTMuNQDJiKOHdITXCLdVhTWVhNcIKENJUS5TR1g6RDAxLklRX0JWX1NIQVJFLklRX0xUTS4yLzExLzIwMDkBAAAA71sNAAIAAAAIMC4yNDU3MjkBCAAAAAUAAAABMQEAAAAKMTYxMjIyOTIxNwMAAAADMTYwAgAAAAQ0MDIwBAAAAAEwBwAAAAkyLzExLzIwMDkIAAAACjEyLzMxLzIwMDgJAAAAATCuQcSmcoTXCDZHiL5yhNcII0NJUS5TR1g6Rjk5LklRX0NMT1NFUFJJQ0UuNi8yNC8yMDA5AQAAADpXDQACAAAABDMuNzQATcgfvnSE1whp0us5lYTXCCJDSVEuU0dYOkFETi5JUV9DTE9TRVBSSUNFLjYvNC8yMDExAQAAADxmBgcDAAAAAAD16tygdITXCFVRcjiVhNcIKENJUS5TR1g6UzU5LklRX0JWX1NIQVJFLklRX0xUTS45LzI3LzIwMTEBAAAAeCUKAAIAAAAIMS4yNTAyOTMBCAAAAAUAAAABMQEAAAAKMTU1NjI0NjM3OQMAAAADMTM4AgAAAAQ0MDIwBAAAAAEwBwAAAAk5LzI3LzIwMTEIAAAA</t>
  </si>
  <si>
    <t>CTYvMzAvMjAxMQkAAAABMIF+aHpyhNcIebjRu3KE1wgjQ0lRLlNHWDpIMDIuSVFfQ0xPU0VQUklDRS41LzI5LzIwMTcBAAAAbFcNAAIAAAAFMTAuOTQA03+PWnSE1wjQk4QylYTXCCJDSVEuU0dYOlMwNy5JUV9DTE9TRVBSSUNFLjgvMy8yMDE4AQAAAL1kDQACAAAABTEyLjE0AB+TWEt0hNcI8KI7MZWE1wgjQ0lRLlNHWDpBWlkuSVFfQ0xPU0VQUklDRS4yLzEzLzIwMTkBAAAAafJdAQMAAAAAAFN/yDx0hNcI0BFGMJWE1wgnQ0lRLlNHWDpWMDMuSVFfQlZfU0hBUkUuSVFfTFRNLjQvMi8yMDA5AQAAAGyNAAACAAAACDcuMjA1NTgzAQgAAAAFAAAAATEBAAAACjEzNjc2NjIyNjADAAAAAzEzOAIAAAAENDAyMAQAAAABMAcAAAAINC8yLzIwMDkIAAAACTMvMzEvMjAwOQkAAAABMPrJUqVyhNcIALBXvnKE1wgjQ0lRLlNHWDpLNlMuSVFfQ0xPU0VQUklDRS40LzEyLzIwMTcBAAAA4goIAAMAAAAAAMR7e1t0hNcIEQNqM5WE1wgjQ0lRLlNHWDpFNUguSVFfQ0xPU0VQUklDRS41LzE1LzIwMTgBAAAA6lElAAIAAAAEMC4zNQDWSyxUdITXCEGvmTOVhNcIJENJUS5TR1g6NVVYLklRX0NMT1NFUFJJQ0UuMTAvMTgvMjAwOQEAAAALatoGAwAAAAAAW246u3SE1whzXtY5lYTXCChDSVEuU0dYOk8zOS5JUV9CVl9TSEFSRS5JUV9MVE0uMTEvNS8yMDEwAQAAACmGEgACAAAACDYuMTMxNTI3AQgAAAAFAAAAATEBAAAACjE0</t>
  </si>
  <si>
    <t>ODAxMjExNzIDAAAAAzEzOAIAAAAENDAyMAQAAAABMAcAAAAJMTEvNS8yMDEwCAAAAAk5LzMwLzIwMTAJAAAAATCToaWPcoTXCLGF9LxyhNcIIkNJUS5TR1g6RjM0LklRX0NMT1NFUFJJQ0UuNy8xLzIwMTkBAAAAy25TAAIAAAAEMy43NACZCm1HdITXCMkrRTGVhNcII0NJUS5TR1g6Wjc0LklRX0NMT1NFUFJJQ0UuOC8yMC8yMDExAQAAAAC3AQADAAAAAAApbkSldITXCEjFhziVhNcII0NJUS5TR1g6UzQxLklRX0NMT1NFUFJJQ0UuNy8zMS8yMDA5AQAAALloDQACAAAABDIuODgAJYOpvHSE1wiHrRI5lYTXCCNDSVEuU0dYOloyNS5JUV9DTE9TRVBSSUNFLjEwLzUvMjAwOQEAAADDBqYBAgAAAAQyLjE3AP8Lvbl0hNcIu/0BOZWE1wgoQ0lRLlNHWDpXMDUuSVFfQlZfU0hBUkUuSVFfTFRNLjIvMjgvMjAxMgEAAADuYQ0AAgAAAAgyLjQ2NjM5NAEIAAAABQAAAAExAQAAAAoxNTg2Mzk3MjQyAwAAAAMxMzgCAAAABDQwMjAEAAAAATAHAAAACTIvMjgvMjAxMggAAAAKMTIvMzEvMjAxMQkAAAABMHR3LIJyhNcIytU1vHKE1wgkQ0lRLlNHWDpFSDUuSVFfQ0xPU0VQUklDRS4xMi8yNS8yMDE1AQAAANWAYwADAAAAAADmG2x2dITXCAwmfzSVhNcII0NJUS5TR1g6QzMxLklRX0NMT1NFUFJJQ0UuNS8yOC8yMDEyAQAAANJRJQACAAAABDIuNDQABvu6lHSE1wh70Dg5lYTXCChDSVEuU0dYOkMzMS5JUV9CVl9TSEFSRS5J</t>
  </si>
  <si>
    <t>UV9MVE0uMTAvMS8yMDEwAQAAANJRJQACAAAACDMuMTY2NDY0AQgAAAAFAAAAATEBAAAACjE1ODQyMTY4OTMDAAAAAzEzOAIAAAAENDAyMAQAAAABMAcAAAAJMTAvMS8yMDEwCAAAAAk5LzMwLzIwMTAJAAAAATCRZaqPcoTXCJtL+bxyhNcII0NJUS5TR1g6QlNMLklRX0NMT1NFUFJJQ0UuNi8yMS8yMDA5AQAAACR4DQADAAAAAABNyB++dITXCKM/PzqVhNcII0NJUS5TR1g6SDc4LklRX0NMT1NFUFJJQ0UuNi8xNC8yMDEyAQAAAPxCBgACAAAABDUuNTEApapQk3SE1wiMykg2lYTXCCRDSVEuU0dYOkgxNy5JUV9DTE9TRVBSSUNFLjEyLzIwLzIwMTcBAAAA2USMAAIAAAAEMS43NQC8aSBZdITXCJDZIjKVhNcIJ0NJUS5TR1g6RjM0LklRX0JWX1NIQVJFLklRX0xUTS41LzUvMjAxMgEAAADLblMAAgAAAAgyLjExNTE3OQEIAAAABQAAAAExAQAAAAoxNjE2ODA5ODY3AwAAAAMxNjACAAAABDQwMjAEAAAAATAHAAAACDUvNS8yMDEyCAAAAAkzLzMxLzIwMTIJAAAAATCXRtN4coTXCPDgubtyhNcIIkNJUS5TR1g6QzZMLklRX0NMT1NFUFJJQ0UuOS8zLzIwMTUBAAAAdyUKAAIAAAAEOS45MQCJeJdzdITXCAGC0DOVhNcIKENJUS5TR1g6UzYxLklRX0JWX1NIQVJFLklRX0xUTS4xMi83LzIwMTIBAAAAhlsNAAIAAAAIMS4wODM2MTIBCAAAAAUAAAABMQEAAAAKMTY0NTU2MTI2NAMAAAADMTM4AgAAAAQ0MDIwBAAAAAEw</t>
  </si>
  <si>
    <t>BwAAAAkxMi83LzIwMTIIAAAACTkvMzAvMjAxMgkAAAABMDW4835yhNcIhnYUvHKE1wgjQ0lRLlNHWDpVMTAuSVFfQ0xPU0VQUklDRS45LzEzLzIwMTMBAAAAGU97AAIAAAAFMS42NjUAQiiVfXSE1wgsVfY0lYTXCCJDSVEuU0dYOlQzOS5JUV9DTE9TRVBSSUNFLjMvMy8yMDE2AQAAADFcDQACAAAABDMuODgA/ABsZ3SE1wjPNvUylYTXCCNDSVEuU0dYOlRRNS5JUV9DTE9TRVBSSUNFLjYvMzAvMjAxNAEAAABhYEQAAgAAAAUxLjg1NQAZnhB8dITXCI/qjTaVhNcII0NJUS5TR1g6RjM0LklRX0NMT1NFUFJJQ0UuNy8yMS8yMDEwAQAAAMtuUwACAAAABDYuMTQALGXIrXSE1wgcboM3lYTXCCJDSVEuU0dYOkU1SC5JUV9DTE9TRVBSSUNFLjkvOC8yMDEyAQAAAOpRJQADAAAAAAAggH2WdITXCGgnNzeVhNcII0NJUS5TR1g6VDM5LklRX0NMT1NFUFJJQ0UuNi8yMC8yMDA5AQAAADFcDQADAAAAAAAxhJ+/dITXCDAXhTmVhNcII0NJUS5TR1g6RTVILklRX0NMT1NFUFJJQ0UuOS8xOC8yMDE0AQAAAOpRJQACAAAABTAuNTA1AJzoKoZ0hNcIXG8INpWE1wgiQ0lRLlNHWDpDNTIuSVFfQ0xPU0VQUklDRS44LzkvMjAxNAEAAACgeF8AAwAAAAAAwww8g3SE1wiybMs0lYTXCCNDSVEuU0dYOkMwOS5JUV9DTE9TRVBSSUNFLjcvMjYvMjAxNwEAAADzQwYAAgAAAAUxMS4yNgAN+mZadITXCA6sWTKVhNcIKENJUS5TR1g6RDAx</t>
  </si>
  <si>
    <t>LklRX0JWX1NIQVJFLklRX0xUTS40LzE3LzIwMDkBAAAA71sNAAIAAAAIMC4yNjk2NTYBCAAAAAUAAAABMQEAAAAKMTYxMjIzMTg0MwMAAAADMTYwAgAAAAQ0MDIwBAAAAAEwBwAAAAk0LzE3LzIwMDkIAAAACTMvMzEvMjAwOQkAAAABMFHw3qNyhNcIaSovvnKE1wgiQ0lRLlNHWDpZOTIuSVFfQ0xPU0VQUklDRS43LzEvMjAxNAEAAADMLKEBAgAAAAUwLjYxNQBiZgt/dITXCAlbuDSVhNcII0NJUS5TR1g6QzMxLklRX0NMT1NFUFJJQ0UuOS8yNS8yMDE2AQAAANJRJQADAAAAAADNjrxldITXCCItQTSVhNcII0NJUS5TR1g6SDEzLklRX0NMT1NFUFJJQ0UuNS8yOC8yMDE3AQAAANwpWgADAAAAAADTf49adITXCOr3GDOVhNcII0NJUS5TR1g6UzU5LklRX0NMT1NFUFJJQ0UuNS8yOS8yMDE2AQAAAHglCgADAAAAAACNzoNidITXCEe/7TOVhNcIKENJUS5TR1g6QzMxLklRX0JWX1NIQVJFLklRX0xUTS44LzEyLzIwMTABAAAA0lElAAIAAAAIMy4xNzMzMTcBCAAAAAUAAAABMQEAAAAKMTU4NDEzMTk4OAMAAAADMTM4AgAAAAQ0MDIwBAAAAAEwBwAAAAk4LzEyLzIwMTAIAAAACTYvMzAvMjAxMAkAAAABMJFlqo9yhNcI1Q/+vHKE1wgkQ0lRLlNHWDpUMzkuSVFfQ0xPU0VQUklDRS4xMS8xNC8yMDExAQAAADFcDQACAAAABDMuOTIA8qilo3SE1wglJFY3lYTXCCRDSVEuU0dYOkY5OS5JUV9DTE9TRVBSSUNFLjExLzIy</t>
  </si>
  <si>
    <t>LzIwMTcBAAAAOlcNAAIAAAAEMi42MQCa76NRdITXCOh6ATKVhNcII0NJUS5TR1g6VzA1LklRX0NMT1NFUFJJQ0UuMTAvNS8yMDEzAQAAAO5hDQADAAAAAAA1pt2BdITXCKyhBDWVhNcIJ0NJUS5TR1g6UzA4LklRX0JWX1NIQVJFLklRX0xUTS44LzEvMjAwOQEAAACSZ0sAAgAAAAgwLjEyNDA4NwEIAAAABQAAAAExAQAAAAoxMzg5NTAxNTE5AwAAAAMxMzgCAAAABDQwMjAEAAAAATAHAAAACDgvMS8yMDA5CAAAAAk2LzMwLzIwMDkJAAAAATDyN/ifcoTXCPxoC75yhNcIIkNJUS5TR1g6VTExLklRX0NMT1NFUFJJQ0UuOC80LzIwMTEBAAAAw1AGAAIAAAAEMTkuOQB6JlOidITXCIn9TjeVhNcIIkNJUS5TR1g6QUROLklRX0NMT1NFUFJJQ0UuNi83LzIwMTgBAAAAPGYGBwIAAAAEMS4yNwCIc8FLdITXCK4FPjGVhNcIJENJUS5TR1g6VzA1LklRX0NMT1NFUFJJQ0UuMTEvMTIvMjAxMQEAAADuYQ0AAwAAAAAAyJNAn3SE1wj+K8Y3lYTXCCVDSVEuU0dYOk5EOFUuSVFfQ0xPU0VQUklDRS4xMS8xNC8yMDEzAQAAAECKkgECAAAABTEuMjc1AHU7EIl0hNcIwxmKNZWE1wgoQ0lRLlNHWDpFSDUuSVFfQlZfU0hBUkUuSVFfTFRNLjYvMjUvMjAxMAEAAADVgGMAAgAAAAgwLjQzNzI0OQEIAAAABQAAAAExAQAAAAoxNDcwNDkwNDUwAwAAAAE5AgAAAAQ0MDIwBAAAAAEwBwAAAAk2LzI1LzIwMTAIAAAACTMvMzEvMjAxMAkA</t>
  </si>
  <si>
    <t>AAABMKii2I5yhNcIYGDtvHKE1wgoQ0lRLlNHWDpFSDUuSVFfQlZfU0hBUkUuSVFfTFRNLjkvMTUvMjAxMQEAAADVgGMAAgAAAAgwLjYzMjI5NwEIAAAABQAAAAExAQAAAAoxNTYyNDUyMTIzAwAAAAE5AgAAAAQ0MDIwBAAAAAEwBwAAAAk5LzE1LzIwMTEIAAAACTYvMzAvMjAxMQkAAAABMEgi7IZyhNcImGtxvHKE1wgiQ0lRLlNHWDpIMTMuSVFfQ0xPU0VQUklDRS40LzgvMjAxMAEAAADcKVoAAgAAAAQxLjgzAJcC8LN0hNcIyyDIOJWE1wgoQ0lRLlNHWDpPVjguSVFfQlZfU0hBUkUuSVFfTFRNLjgvMjAvMjAxMQEAAAAuvCcIAgAAAAgwLjAzODQ5MgEIAAAABQAAAAExAQAAAAoxNTQyMTUyNjAxAwAAAAMxMzgCAAAABDQwMjAEAAAAATAHAAAACTgvMjAvMjAxMQgAAAAKMTIvMzEvMjAxMAkAAAABMHpJbohyhNcIOeGGvHKE1wgjQ0lRLlNHWDpUMzkuSVFfQ0xPU0VQUklDRS4yLzI0LzIwMTYBAAAAMVwNAAIAAAAEMy43MQAmACZydITXCM4VGjWVhNcIIkNJUS5TR1g6QzUyLklRX0NMT1NFUFJJQ0UuNC84LzIwMTcBAAAAoHhfAAMAAAAAAK6o92N0hNcIAc4wM5WE1wgjQ0lRLlNHWDpIMTMuSVFfQ0xPU0VQUklDRS45LzI1LzIwMTgBAAAA3ClaAAIAAAADMi41AOpZPD50hNcI1xiEMJWE1wgjQ0lRLlNHWDpINzguSVFfQ0xPU0VQUklDRS42LzI0LzIwMTcBAAAA/EIGAAMAAAAAABZ4Cld0hNcItnM/MpWE1wgo</t>
  </si>
  <si>
    <t>Q0lRLlNHWDpCU0wuSVFfQlZfU0hBUkUuSVFfTFRNLjEwLzEvMjAxMgEAAAAkeA0AAgAAAAgwLjIyNDg3MwEIAAAABQAAAAExAQAAAAoxNjQyNTQ0MDIzAwAAAAMxMzgCAAAABDQwMjAEAAAAATAHAAAACTEwLzEvMjAxMggAAAAJOS8zMC8yMDEyCQAAAAEw7s5hd3KE1wiE0Ka7coTXCCRDSVEuU0dYOlk5Mi5JUV9DTE9TRVBSSUNFLjEwLzE3LzIwMTABAAAAzCyhAQMAAAAAACxu3bB0hNcI+WpVOZWE1wgoQ0lRLlNHWDpFQjUuSVFfQlZfU0hBUkUuSVFfTFRNLjExLzIvMjAxMgEAAAA9rVgCAgAAAAgwLjY1ODIzMwEIAAAABQAAAAExAQAAAAoxNjQ1MDEyMTQ5AwAAAAMxNjACAAAABDQwMjAEAAAAATAHAAAACTExLzIvMjAxMggAAAAJOS8zMC8yMDEyCQAAAAEw7s5hd3KE1wgeDKK7coTXCCNDSVEuU0dYOlUxMS5JUV9DTE9TRVBSSUNFLjYvMjkvMjAxNQEAAADDUAYAAgAAAAQyMi45ACypLHB0hNcIPXONNJWE1wgiQ0lRLlNHWDo1Q1AuSVFfQ0xPU0VQUklDRS42LzMvMjAxMgEAAAAfTXsAAwAAAAAAae3bl3SE1wgu3Fs2lYTXCCRDSVEuU0dYOlM1OC5JUV9DTE9TRVBSSUNFLjExLzE4LzIwMTgBAAAACVIlAAMAAAAAAHb7T0p0hNcIc1JMMZWE1wgjQ0lRLlNHWDpVOTYuSVFfQ0xPU0VQUklDRS42LzEzLzIwMTABAAAAkXgNAAMAAAAAAOVb37N0hNcINE7xOJWE1wgiQ0lRLlNHWDpDNTIuSVFfQ0xPU0VQUklD</t>
  </si>
  <si>
    <t>RS42LzYvMjAxMwEAAACgeF8AAgAAAAUxLjgyNQCiLumOdITXCMvLKTqVhNcIJ0NJUS5TR1g6QzA3LklRX0JWX1NIQVJFLklRX0xUTS4yLzEvMjAxMQEAAABkVg0AAgAAAAkxMC41MjM3OTUBCAAAAAUAAAABMQEAAAAKMTU0MTQyMjQ4MQMAAAADMTYwAgAAAAQ0MDIwBAAAAAEwBwAAAAgyLzEvMjAxMQgAAAAKMTIvMzEvMjAxMAkAAAABMObn5olyhNcIb9ylvHKE1wgiQ0lRLlNHWDo1VVguSVFfQ0xPU0VQUklDRS40LzkvMjAxOAEAAAALatoGAgAAAAUwLjQ3NQAHuy1QdITXCFPmpjGVhNcII0NJUS5TR1g6QlZBLklRX0NMT1NFUFJJQ0UuMy8yMi8yMDExAQAAAL5xewADAAAAAAAyoyCldITXCERk4DeVhNcIJENJUS5TR1g6SjM2LklRX0NMT1NFUFJJQ0UuMTIvMjQvMjAxMAEAAADuVA0AAgAAAAQ0NC44AMk74K10hNcIw0qwOJWE1wgjQ0lRLlNHWDpTMDguSVFfQ0xPU0VQUklDRS4zLzI5LzIwMTABAAAAkmdLAAIAAAAEMS4wOAA53GO1dITXCHCmnTeVhNcII0NJUS5TR1g6VTA0LklRX0NMT1NFUFJJQ0UuOS8yMS8yMDE2AQAAAD2SVAACAAAABDIuMzYALZ9BaXSE1wh7aE0zlYTXCCRDSVEuU0dYOk5EOFUuSVFfQ0xPU0VQUklDRS4xLzMwLzIwMTQBAAAAQIqSAQIAAAAEMS4yNQClXHOAdITXCNGBvzSVhNcIIkNJUS5TR1g6RUI1LklRX0NMT1NFUFJJQ0UuNy8xLzIwMTABAAAAPa1YAgIAAAAEMS4wNAD23y+y</t>
  </si>
  <si>
    <t>dITXCB0FIziVhNcII0NJUS5TR1g6RzEzLklRX0NMT1NFUFJJQ0UuMTIvMy8yMDE4AQAAAAtkDQACAAAABDEuMDQADrKwQXSE1wh2nqwwlYTXCCRDSVEuU0dYOkVCNS5JUV9DTE9TRVBSSUNFLjEyLzExLzIwMTABAAAAPa1YAgMAAAAAAJwBS6x0hNcIgUd8N5WE1wgjQ0lRLlNHWDpDNTIuSVFfQ0xPU0VQUklDRS4yLzE3LzIwMTYBAAAAoHhfAAIAAAAEMi45NgAmACZydITXCCr5xjOVhNcIKENJUS5TR1g6QjYxLklRX0JWX1NIQVJFLklRX0xUTS42LzE4LzIwMTEBAAAA5mBEAAIAAAAIMy44MTA0MzQBCAAAAAUAAAABMQEAAAAKMTU1NjAyNzY4MAMAAAADMTM4AgAAAAQ0MDIwBAAAAAEwBwAAAAk2LzE4LzIwMTEIAAAACTMvMzEvMjAxMQkAAAABMPYjXYtyhNcIdcexvHKE1wgkQ0lRLlNHWDpHOTIuSVFfQ0xPU0VQUklDRS4xMC8zMC8yMDE5AQAAAFdOdQACAAAABDEuMTkAeQbJPnSE1wiK9V0wlYTXCCRDSVEuU0dYOk5EOFUuSVFfQ0xPU0VQUklDRS44LzEwLzIwMTIBAAAAQIqSAQIAAAAEMS4xMQAumT2TdITXCEVoRjaVhNcIKENJUS5TR1g6Q0MzLklRX0JWX1NIQVJFLklRX0xUTS45LzE5LzIwMTABAAAAhIwiAAIAAAAIMC4wMzM1MTgBCAAAAAUAAAABMQEAAAAKMTQ2NTM5ODUyNQMAAAADMTM4AgAAAAQ0MDIwBAAAAAEwBwAAAAk5LzE5LzIwMTAIAAAACTYvMzAvMjAxMAkAAAABMK6nr5FyhNcIOkgYvXKE</t>
  </si>
  <si>
    <t>1wgpQ0lRLlNHWDpHOTIuSVFfQlZfU0hBUkUuSVFfTFRNLjExLzE5LzIwMTABAAAAV051AAIAAAAIMC4zOTg2NTEBCAAAAAUAAAABMQEAAAAKMTQ4MzM0MDY4NwMAAAADMTYwAgAAAAQ0MDIwBAAAAAEwBwAAAAoxMS8xOS8yMDEwCAAAAAk5LzMwLzIwMTAJAAAAATAZiZOTcoTXCOC8Lb1yhNcIKENJUS5TR1g6UzYxLklRX0JWX1NIQVJFLklRX0xUTS4zLzE5LzIwMTEBAAAAhlsNAAIAAAAIMS4wMjc0NjEBCAAAAAUAAAABMQEAAAAKMTU0MDY0MzIwNQMAAAADMTM4AgAAAAQ0MDIwBAAAAAEwBwAAAAkzLzE5LzIwMTEIAAAACjEyLzMxLzIwMTAJAAAAATCuOdaJcoTXCPkXobxyhNcII0NJUS5TR1g6TTA0LklRX0NMT1NFUFJJQ0UuNC8yMC8yMDE5AQAAAOo+BgADAAAAAAC8opNEdITXCIS+8TCVhNcII0NJUS5TR1g6UzA3LklRX0NMT1NFUFJJQ0UuMy8yNC8yMDE3AQAAAL1kDQACAAAABDEwLjUAzVnLZ3SE1wjy30MzlYTXCCRDSVEuU0dYOkE3UlUuSVFfQ0xPU0VQUklDRS41LzIzLzIwMTABAAAAZL/ZAQMAAAAAACKlhqN0hNcI+MFTN5WE1wgiQ0lRLlNHWDpCTjQuSVFfQ0xPU0VQUklDRS4zLzMvMjAxMQEAAACFVg0AAgAAAAkxMC41NDU0NDUAMqMgpXSE1wiwnK05lYTXCCJDSVEuU0dYOlk5Mi5JUV9DTE9TRVBSSUNFLjcvOC8yMDE0AQAAAMwsoQECAAAABDAuNjIAUSWhh3SE1wj3kIA1lYTXCCJDSVEuU0dY</t>
  </si>
  <si>
    <t>Ok0wNC5JUV9DTE9TRVBSSUNFLjgvNy8yMDExAQAAAOo+BgADAAAAAABltKOgdITXCIX/gTaVhNcIIkNJUS5TR1g6SjM3LklRX0NMT1NFUFJJQ0UuOC83LzIwMDkBAAAAHjsGAAIAAAAFMTYuNzYAJYOpvHSE1whzSeI5lYTXCCNDSVEuU0dYOkFETi5JUV9DTE9TRVBSSUNFLjYvMTEvMjAxNAEAAAA8ZgYHAwAAAAAAYmYLf3SE1wgce/00lYTXCChDSVEuU0dYOlU5Ni5JUV9CVl9TSEFSRS5JUV9MVE0uNy8xNy8yMDA5AQAAAJF4DQACAAAACDEuNjQzNjc0AQgAAAAFAAAAATEBAAAACjEzOTIwOTc1NDEDAAAAAzEzOAIAAAAENDAyMAQAAAABMAcAAAAJNy8xNy8yMDA5CAAAAAk2LzMwLzIwMDkJAAAAATBrbKGgcoTXCOTxFL5yhNcIJENJUS5TR1g6UzYxLklRX0NMT1NFUFJJQ0UuMTAvMjkvMjAxNgEAAACGWw0AAwAAAAAAzVUSYXSE1wjei3MzlYTXCCNDSVEuU0dYOkMzMS5JUV9DTE9TRVBSSUNFLjcvMTcvMjAxOQEAAADSUSUAAgAAAAQzLjY3AI0KqkN0hNcIfYm4MJWE1wgiQ0lRLlNHWDpDRUUuSVFfQ0xPU0VQUklDRS42LzQvMjAxNgEAAAAiw54AAwAAAAAAjc6DYnSE1wiZsnozlYTXCCNDSVEuU0dYOlEwRi5JUV9DTE9TRVBSSUNFLjMvMTIvMjAxOQEAAADD/ooDAgAAAAQxLjkzAKRJkUR0hNcIK4bXMJWE1wgjQ0lRLlNHWDpTNjMuSVFfQ0xPU0VQUklDRS43LzIyLzIwMTYBAAAAQfALAAIAAAAEMy4zOAAd</t>
  </si>
  <si>
    <t>ldlddITXCGsEuTKVhNcIKUNJUS5TR1g6RzEzLklRX0JWX1NIQVJFLklRX0xUTS4xMS8zMC8yMDEwAQAAAAtkDQACAAAACDAuMzkzODAyAQgAAAAFAAAAATEBAAAACjE0ODEyNzA0OTkDAAAAAzEzOAIAAAAENDAyMAQAAAABMAcAAAAKMTEvMzAvMjAxMAgAAAAJOS8zMC8yMDEwCQAAAAEwPXbHjHKE1wgqn8m8coTXCCNDSVEuU0dYOkFaWS5JUV9DTE9TRVBSSUNFLjkvMTEvMjAxMAEAAABp8l0BAwAAAAAAX1pPr3SE1wgjD7U4lYTXCCNDSVEuU0dYOlA4Wi5JUV9DTE9TRVBSSUNFLjgvMTkvMjAxOAEAAADRVegKAwAAAAAAeQbJPnSE1wiK9V0wlYTXCCNDSVEuU0dYOlM2My5JUV9DTE9TRVBSSUNFLjMvMTEvMjAwOQEAAABB8AsAAgAAAAQyLjI1AJpnjsJ0hNcIhmknOpWE1wgjQ0lRLlNHWDpTNTkuSVFfQ0xPU0VQUklDRS40LzI5LzIwMTcBAAAAeCUKAAMAAAAAACungVd0hNcIJe4WMpWE1wgkQ0lRLlNHWDpUMTguSVFfQ0xPU0VQUklDRS4xMi8xMC8yMDE1BQAAAAAAAAAIAAAAFChJbnZhbGlkIElkZW50aWZpZXIpp5y9bnSE1whUlQU0lYTXCCNDSVEuU0dYOkgxMy5JUV9DTE9TRVBSSUNFLjIvMTkvMjAxOQEAAADcKVoAAgAAAAQyLjQ3ACkfGUV0hNcIhL7xMJWE1wglQ0lRLlNHWDpBN1JVLklRX0NMT1NFUFJJQ0UuMTIvMzAvMjAxNwEAAABkv9kBAwAAAAAAvGkgWXSE1wiQ2SIylYTXCChDSVEuU0dYOlMw</t>
  </si>
  <si>
    <t>Ny5JUV9CVl9TSEFSRS5JUV9MVE0uOC8xNi8yMDExAQAAAL1kDQACAAAACDEuNzYwMzYxAQgAAAAFAAAAATEBAAAACjE1NjY4MDc5NjMDAAAAAzE2MAIAAAAENDAyMAQAAAABMAcAAAAJOC8xNi8yMDExCAAAAAk2LzMwLzIwMTEJAAAAATA3aXR6coTXCHm40btyhNcIJ0NJUS5TR1g6UzY4LklRX0JWX1NIQVJFLklRX0xUTS41LzEvMjAwOQEAAAClUiUAAgAAAAgwLjY0MTU5OQEIAAAABQAAAAExAQAAAAoxMzU0NDE5NTkyAwAAAAMxMzgCAAAABDQwMjAEAAAAATAHAAAACDUvMS8yMDA5CAAAAAkzLzMxLzIwMDkJAAAAATCVMe6icoTXCFdSNr5yhNcIJENJUS5TR1g6T1Y4LklRX0NMT1NFUFJJQ0UuMTIvMjAvMjAxNAEAAAAuvCcIAwAAAAAAOgq0bnSE1whMlGE1lYTXCCNDSVEuU0dYOkJWQS5JUV9DTE9TRVBSSUNFLjUvMTIvMjAxOQEAAAC+cXsAAwAAAAAAkNc8QHSE1wgsUZ4wlYTXCCNDSVEuU0dYOlUxMC5JUV9DTE9TRVBSSUNFLjcvMTIvMjAxNgEAAAAZT3sAAgAAAAUxLjMyNQAdldlddITXCAThkjKVhNcIKENJUS5TR1g6VTE0LklRX0JWX1NIQVJFLklRX0xUTS42LzE0LzIwMTEBAAAASFgNAAIAAAAHNi4yOTA0NwEIAAAABQAAAAExAQAAAAoxNTQ3MjMzNTczAwAAAAMxMzgCAAAABDQwMjAEAAAAATAHAAAACTYvMTQvMjAxMQgAAAAJMy8zMS8yMDExCQAAAAEw2RdziHKE1wi1B468coTXCCNDSVEuU0dY</t>
  </si>
  <si>
    <t>OkMwNy5JUV9DTE9TRVBSSUNFLjEwLzkvMjAxMgEAAABkVg0AAgAAAAQ1MS44ACmo1ZF0hNcITsa5NZWE1wgjQ0lRLlNHWDpBN1JVLklRX0NMT1NFUFJJQ0UuNS82LzIwMTIBAAAAZL/ZAQMAAAAAAD69bpl0hNcIEGVlNpWE1wgoQ0lRLlNHWDpXMDUuSVFfQlZfU0hBUkUuSVFfTFRNLjEvMzEvMjAxMgEAAADuYQ0AAgAAAAgyLjQ2NjM5NAEIAAAABQAAAAExAQAAAAoxNTg2Mzk3MjQyAwAAAAMxMzgCAAAABDQwMjAEAAAAATAHAAAACTEvMzEvMjAxMggAAAAKMTIvMzEvMjAxMQkAAAABMHR3LIJyhNcIp5g6vHKE1wgkQ0lRLlNHWDpCNjEuSVFfQ0xPU0VQUklDRS4xMS8xMC8yMDEwAQAAAOZgRAACAAAABDQuNzUAY8Vkr3SE1wifVRI4lYTXCCNDSVEuU0dYOkcwNy5JUV9DTE9TRVBSSUNFLjEwLzkvMjAxMwEAAAB58SQAAgAAAAUxNy4yMwA1pt2BdITXCCpGxDSVhNcII0NJUS5TR1g6RUg1LklRX0NMT1NFUFJJQ0UuMS8yMS8yMDEwAQAAANWAYwADAAAAAABCtOGzdITXCL8rKjiVhNcII0NJUS5TR1g6VTExLklRX0NMT1NFUFJJQ0UuNy8yOS8yMDE0AQAAAMNQBgACAAAABTIzLjk4AGJmC390hNcIX1EfN5WE1wgpQ0lRLlNHWDpGMTcuSVFfQlZfU0hBUkUuSVFfTFRNLjEwLzE5LzIwMTABAAAAbm8AAAIAAAAIMi4zNTA2NTEBCAAAAAUAAAABMQEAAAAKMTQ3NzQxMjc0MAMAAAADMTM4AgAAAAQ0MDIwBAAAAAEw</t>
  </si>
  <si>
    <t>BwAAAAoxMC8xOS8yMDEwCAAAAAk5LzMwLzIwMTAJAAAAATCToaWPcoTXCNXn9rxyhNcIIkNJUS5TR1g6VjAzLklRX0NMT1NFUFJJQ0UuOC8xLzIwMTABAAAAbI0AAAMAAAAAACxlyK10hNcIL5ENOJWE1wgiQ0lRLlNHWDpCU0wuSVFfQ0xPU0VQUklDRS43LzMvMjAxMAEAAAAkeA0AAwAAAAAA9t8vsnSE1whhu5E3lYTXCCNDSVEuU0dYOlMwNy5JUV9DTE9TRVBSSUNFLjIvMTYvMjAxOQEAAAC9ZA0AAwAAAAAAKIYaQXSE1whYs6AwlYTXCCNDSVEuU0dYOkY5OS5JUV9DTE9TRVBSSUNFLjIvMTkvMjAxNQEAAAA6Vw0AAwAAAAAAdILdbXSE1wju0AA0lYTXCChDSVEuU0dYOkMwOS5JUV9CVl9TSEFSRS5JUV9MVE0uOC8xNy8yMDEwAQAAAPNDBgACAAAACDYuNzgzODc3AQgAAAAFAAAAATEBAAAACjE0NjYxNjgzODkDAAAAAzEzOAIAAAAENDAyMAQAAAABMAcAAAAJOC8xNy8yMDEwCAAAAAk2LzMwLzIwMTAJAAAAATCRZaqPcoTXCNUP/rxyhNcIIkNJUS5TR1g6RzA3LklRX0NMT1NFUFJJQ0UuMS8zLzIwMTIBAAAAefEkAAIAAAAEMTIuNgA+VsqddITXCPvYejaVhNcII0NJUS5TR1g6UzA3LklRX0NMT1NFUFJJQ0UuOS8xOS8yMDA5AQAAAL1kDQADAAAAAABbbjq7dITXCM4najqVhNcIKENJUS5TR1g6QzA5LklRX0JWX1NIQVJFLklRX0xUTS43LzI3LzIwMTEBAAAA80MGAAIAAAAINy4xNzgyOTEBCAAAAAUAAAAB</t>
  </si>
  <si>
    <t>MQEAAAAKMTU2MDEyNTc4MgMAAAADMTM4AgAAAAQ0MDIwBAAAAAEwBwAAAAk3LzI3LzIwMTEIAAAACTYvMzAvMjAxMQkAAAABMFc36oNyhNcI3pZZvHKE1wgiQ0lRLlNHWDpFQjUuSVFfQ0xPU0VQUklDRS41LzQvMjAxNAEAAAA9rVgCAwAAAAAAEkRggHSE1wj9rpI2lYTXCChDSVEuU0dYOlcwNS5JUV9CVl9TSEFSRS5JUV9MVE0uNS8xMS8yMDA5AQAAAO5hDQACAAAACDIuMTIxMjk3AQgAAAAFAAAAATEBAAAACjEzNjQ4ODk2MTQDAAAAAzEzOAIAAAAENDAyMAQAAAABMAcAAAAJNS8xMS8yMDA5CAAAAAkzLzMxLzIwMDkJAAAAATCe0B6icoTXCAMEKL5yhNcIIkNJUS5TR1g6QzUyLklRX0NMT1NFUFJJQ0UuMy81LzIwMTEBAAAAoHhfAAMAAAAAACuy96d0hNcI4+uOOJWE1wgjQ0lRLlNHWDpPVjguSVFfQ0xPU0VQUklDRS45LzE3LzIwMTEBAAAALrwnCAMAAAAAAIDiv6N0hNcIz5/bN5WE1wgkQ0lRLlNHWDpDQzMuSVFfQ0xPU0VQUklDRS4xMi8xMi8yMDE0AQAAAISMIgACAAAABDQuMTEAJgAmcnSE1wh91Y80lYTXCCdDSVEuU0dYOlMwNy5JUV9CVl9TSEFSRS5JUV9MVE0uOC8xLzIwMDkBAAAAvWQNAAIAAAAIMS4zODg0MTcBCAAAAAUAAAABMQEAAAAKMTQwMTE3MjMzNgMAAAADMTYwAgAAAAQ0MDIwBAAAAAEwBwAAAAg4LzEvMjAwOQgAAAAJNi8zMC8yMDA5CQAAAAEw8jf4n3KE1wj8aAu+coTXCCJDSVEu</t>
  </si>
  <si>
    <t>U0dYOlUxNC5JUV9DTE9TRVBSSUNFLjIvNy8yMDEyAQAAAEhYDQACAAAAAzQuNgBzclacdITXCJPdCTeVhNcII0NJUS5TR1g6TEozLklRX0NMT1NFUFJJQ0UuNi8xMS8yMDE2AQAAAJtXDQADAAAAAAAYp15mdITXCGJy8DKVhNcIJ0NJUS5TR1g6UzU4LklRX0JWX1NIQVJFLklRX0xUTS40LzUvMjAxMAEAAAAJUiUAAgAAAAcxLjM1NTYyAQgAAAAFAAAAATEBAAAACjE0OTAwNjkyNjgDAAAAAzEzOAIAAAAENDAyMAQAAAABMAcAAAAINC81LzIwMTAIAAAACTMvMzEvMjAxMAkAAAABMPYjXYtyhNcIdcexvHKE1wgjQ0lRLlNHWDpVMDQuSVFfQ0xPU0VQUklDRS44LzIxLzIwMTcBAAAAPZJUAAIAAAAEMi42OABiagtWdITXCNMpEjKVhNcIJENJUS5TR1g6SDE3LklRX0NMT1NFUFJJQ0UuMTAvMzEvMjAxOAEAAADZRIwAAgAAAAQwLjc2AFf06D10hNcIpGxUMJWE1wgnQ0lRLlNHWDpDNTIuSVFfQlZfU0hBUkUuSVFfTFRNLjgvOS8yMDEwAQAAAKB4XwACAAAACDAuODMzMDE1AQgAAAAFAAAAATEBAAAACjE0NjYzNjg4NDUDAAAAAzEzOAIAAAAENDAyMAQAAAABMAcAAAAIOC85LzIwMTAIAAAACTYvMzAvMjAxMAkAAAABMJFlqo9yhNcI1Q/+vHKE1wgjQ0lRLlNHWDpFQjUuSVFfQ0xPU0VQUklDRS4xLzMxLzIwMTgBAAAAPa1YAgIAAAADMS45ADXymVR0hNcI4uo1MpWE1wgjQ0lRLlNHWDpVRDIuSVFfQ0xPU0VQUklD</t>
  </si>
  <si>
    <t>RS40LzEyLzIwMTQBAAAAzYUNEAMAAAAAAODDnod0hNcIbihJOJWE1wgjQ0lRLlNHWDpHMTMuSVFfQ0xPU0VQUklDRS4xMC85LzIwMTkBAAAAC2QNAAIAAAAFMC44OTUAeQbJPnSE1wjXGIQwlYTXCCNDSVEuU0dYOlk5Mi5JUV9DTE9TRVBSSUNFLjIvMTUvMjAxNgEAAADMLKEBAgAAAAQwLjY4AGf2ZHZ0hNcIC3LfM5WE1wgpQ0lRLlNHWDpHMDcuSVFfQlZfU0hBUkUuSVFfTFRNLjExLzEwLzIwMTABAAAAefEkAAIAAAAINy41MzQ2NjMBCAAAAAUAAAABMQEAAAAKMTQ0MTkwOTkzMQMAAAADMTM4AgAAAAQ0MDIwBAAAAAEwBwAAAAoxMS8xMC8yMDEwCAAAAAoxMi8zMS8yMDA5CQAAAAEwh7UUkXKE1wg+IBG9coTXCCNDSVEuU0dYOlM1OS5JUV9DTE9TRVBSSUNFLjcvMjQvMjAxMAEAAAB4JQoAAwAAAAAA9t8vsnSE1wgo7086lYTXCCNDSVEuU0dYOlM5MS5JUV9DTE9TRVBSSUNFLjExLzgvMjAwOQEAAABS7HYIAwAAAAAADAw4u3SE1wgdQW05lYTXCCNDSVEuU0dYOkgxNS5JUV9DTE9TRVBSSUNFLjYvMzAvMjAxNwEAAACaaA0AAwAAAAAADeKRWnSE1whMGa0ylYTXCCJDSVEuU0dYOlUwNi5JUV9DTE9TRVBSSUNFLjQvOS8yMDE0AQAAAImBVAACAAAAAzMuMgASRGCAdITXCDG+STWVhNcIKENJUS5TR1g6WTkyLklRX0JWX1NIQVJFLklRX0xUTS4zLzI3LzIwMTABAAAAzCyhAQIAAAAIMi4yMzg1ODMBCAAAAAUA</t>
  </si>
  <si>
    <t>AAABMQEAAAAKMTQzNDI5ODE5MQMAAAADMTQ5AgAAAAQ0MDIwBAAAAAEwBwAAAAkzLzI3LzIwMTAIAAAACjEyLzMxLzIwMDkJAAAAATCzg8eWcoTXCH9oXb1yhNcII0NJUS5TR1g6WjI1LklRX0NMT1NFUFJJQ0UuOS8xMi8yMDE1AQAAAMMGpgEDAAAAAABggsp3dITXCB99MDSVhNcII0NJUS5TR1g6UzU5LklRX0NMT1NFUFJJQ0UuOC8xNC8yMDExAQAAAHglCgADAAAAAAApbkSldITXCLCcrTmVhNcII0NJUS5TR1g6TTA0LklRX0NMT1NFUFJJQ0UuNS8yMC8yMDE4AQAAAOo+BgADAAAAAAAHuy1QdITXCOh6ATKVhNcII0NJUS5TR1g6QlM2LklRX0NMT1NFUFJJQ0UuOC8xMC8yMDEzAQAAAGNcAwIDAAAAAAB1OxCJdITXCLGrsTaVhNcIKUNJUS5TR1g6QUROLklRX0JWX1NIQVJFLklRX0xUTS4xMi8xMi8yMDEwAQAAADxmBgcDAAAAAABRJZCKcoTXCAgDrbxyhNcII0NJUS5TR1g6Q0MzLklRX0NMT1NFUFJJQ0UuNi8yNi8yMDE1AQAAAISMIgACAAAABDMuOTcALKkscHSE1wj7uww0lYTXCCRDSVEuU0dYOlRRNS5JUV9DTE9TRVBSSUNFLjEwLzMwLzIwMTgBAAAAYWBEAAIAAAAEMS41OQCn9f1FdITXCLIg9DCVhNcII0NJUS5TR1g6UTBGLklRX0NMT1NFUFJJQ0UuNS8zMC8yMDEyAQAAAMP+igMDAAAAAAAyq1uZdITXCBBlZTaVhNcIJENJUS5TR1g6VTA0LklRX0NMT1NFUFJJQ0UuMTAvMTUvMjAxMAEAAAA9klQA</t>
  </si>
  <si>
    <t>AgAAAAQyLjQxAAfDbqx0hNcIr6l+N5WE1wgkQ0lRLlNHWDpGMzQuSVFfQ0xPU0VQUklDRS4xMC8yNy8yMDEyAQAAAMtuUwADAAAAAAD5pYSWdITXCNjg6jaVhNcIJ0NJUS5TR1g6T1Y4LklRX0JWX1NIQVJFLklRX0xUTS40LzgvMjAxMQEAAAAuvCcIAgAAAAgwLjAzODQ5MgEIAAAABQAAAAExAQAAAAoxNTQyMTUyNjAxAwAAAAMxMzgCAAAABDQwMjAEAAAAATAHAAAACDQvOC8yMDExCAAAAAoxMi8zMS8yMDEwCQAAAAEwdf9Vi3KE1whmULu8coTXCCNDSVEuU0dYOkYzNC5JUV9DTE9TRVBSSUNFLjcvMzAvMjAxMAEAAADLblMAAgAAAAQ2LjI2APbfL7J0hNcI7aIgOJWE1wgkQ0lRLlNHWDpTNjMuSVFfQ0xPU0VQUklDRS4xMC8xMC8yMDA5AQAAAEHwCwADAAAAAACvVVC4dITXCJPVzDmVhNcIKUNJUS5TR1g6SjM3LklRX0JWX1NIQVJFLklRX0xUTS4xMi8xMC8yMDExAQAAAB47BgACAAAACTMxLjkwMjU5NwEIAAAABQAAAAExAQAAAAoxNjExMTIzMDUzAwAAAAMxNjACAAAABDQwMjAEAAAAATAHAAAACjEyLzEwLzIwMTEIAAAACTkvMzAvMjAxMQkAAAABMIF+aHpyhNcIzpHKu3KE1wgoQ0lRLlNHWDpaMjUuSVFfQlZfU0hBUkUuSVFfTFRNLjMvMTIvMjAxMQEAAADDBqYBAgAAAAg2LjczMTU3OQEIAAAABQAAAAExAQAAAAoxNTQxNzIyMzU3AwAAAAIzMgIAAAAENDAyMAQAAAABMAcAAAAJMy8xMi8yMDExCAAA</t>
  </si>
  <si>
    <t>AAoxMi8zMS8yMDEwCQAAAAEw1Yo2jnKE1whir9y8coTXCCdDSVEuU0dYOlM1OC5JUV9CVl9TSEFSRS5JUV9MVE0uMS84LzIwMTIBAAAACVIlAAIAAAAIMS4zMjI0NjkBCAAAAAUAAAABMQEAAAAKMTU4NTgzNTcyNAMAAAADMTM4AgAAAAQ0MDIwBAAAAAEwBwAAAAgxLzgvMjAxMggAAAAKMTIvMzEvMjAxMQkAAAABMEAVKoJyhNcIM/w8vHKE1wgiQ0lRLlNHWDpTMDguSVFfQ0xPU0VQUklDRS43LzIvMjAxNwEAAACSZ0sAAwAAAAAAFngKV3SE1wgMjBQylYTXCCNDSVEuU0dYOlUxMC5JUV9DTE9TRVBSSUNFLjIvMTQvMjAxMAEAAAAZT3sAAwAAAAAAe7BntnSE1wipEvY4lYTXCCNDSVEuU0dYOlM5MS5JUV9DTE9TRVBSSUNFLjEwLzkvMjAxNwEAAABS7HYIAwAAAAAAy1xnTXSE1wi29NgxlYTXCCJDSVEuU0dYOkM2TC5JUV9DTE9TRVBSSUNFLjYvOS8yMDE4AQAAAHclCgADAAAAAADjlslPdITXCNpgfjGVhNcII0NJUS5TR1g6QzA3LklRX0NMT1NFUFJJQ0UuMy8xMi8yMDE3AQAAAGRWDQADAAAAAAAZ7NJfdITXCF28HTOVhNcIJ0NJUS5TR1g6RUI1LklRX0JWX1NIQVJFLklRX0xUTS42LzkvMjAxMQEAAAA9rVgCAgAAAAgwLjUzNjMyNQEIAAAABQAAAAExAQAAAAoxNTQ2OTYyOTIxAwAAAAMxNjACAAAABDQwMjAEAAAAATAHAAAACDYvOS8yMDExCAAAAAkzLzMxLzIwMTEJAAAAATAwcyOJcoTXCBCPl7xyhNcI</t>
  </si>
  <si>
    <t>I0NJUS5TR1g6VUQyLklRX0NMT1NFUFJJQ0UuNi8yNC8yMDE0AQAAAM2FDRADAAAAAABiZgt/dITXCBx7/TSVhNcII0NJUS5TR1g6VTk2LklRX0NMT1NFUFJJQ0UuNS8xOS8yMDEwAQAAAJF4DQACAAAABDMuOTkA2FNFsnSE1wgo7086lYTXCCNDSVEuU0dYOkgxNy5JUV9DTE9TRVBSSUNFLjgvMjgvMjAxOQEAAADZRIwAAgAAAAQxLjA5ACnIH0N0hNcIQye2MJWE1wgiQ0lRLlNHWDpTNjguSVFfQ0xPU0VQUklDRS4yLzkvMjAxMAEAAAClUiUAAgAAAAQ3Ljc1AGvz0rZ0hNcICM2kN5WE1wgjQ0lRLlNHWDpCTjQuSVFfQ0xPU0VQUklDRS44LzEwLzIwMTYBAAAAhVYNAAIAAAAENS4yNQArdQdqdITXCHtoTTOVhNcIJ0NJUS5TR1g6TzM5LklRX0JWX1NIQVJFLklRX0xUTS40LzUvMjAxMgEAAAAphhIAAgAAAAg2Ljg3MzAzNQEIAAAABQAAAAExAQAAAAoxNjE1MDYxMTQ2AwAAAAMxMzgCAAAABDQwMjAEAAAAATAHAAAACDQvNS8yMDEyCAAAAAkzLzMxLzIwMTIJAAAAATCX3399coTXCJHa97tyhNcII0NJUS5TR1g6VTEwLklRX0NMT1NFUFJJQ0UuMy8xMy8yMDExAQAAABlPewADAAAAAAB0gQWrdITXCKaDdzeVhNcIKENJUS5TR1g6VTA0LklRX0JWX1NIQVJFLklRX0xUTS40LzE0LzIwMDkBAAAAPZJUAAIAAAAIMy41NTczMjIBCAAAAAUAAAABMQEAAAAKMTM2NzIxMTEwOQMAAAADMTM4AgAAAAQ0MDIwBAAAAAEw</t>
  </si>
  <si>
    <t>BwAAAAk0LzE0LzIwMDkIAAAACTMvMzEvMjAwOQkAAAABMGryHKRyhNcIztk/vnKE1wgoQ0lRLlNHWDpHMDcuSVFfQlZfU0hBUkUuSVFfTFRNLjgvMzAvMjAxMAEAAAB58SQAAgAAAAg3LjUzNDY2MwEIAAAABQAAAAExAQAAAAoxNDQxOTA5OTMxAwAAAAMxMzgCAAAABDQwMjAEAAAAATAHAAAACTgvMzAvMjAxMAgAAAAKMTIvMzEvMjAwOQkAAAABMK6nr5FyhNcIc6oavXKE1wgjQ0lRLlNHWDpGMTcuSVFfQ0xPU0VQUklDRS40LzE1LzIwMTgBAAAAbm8AAAMAAAAAACoXg1h0hNcIpbIbMpWE1wgjQ0lRLlNHWDpZOTIuSVFfQ0xPU0VQUklDRS4yLzE2LzIwMTMBAAAAzCyhAQMAAAAAALnj0JF0hNcIMQEwN5WE1wgjQ0lRLlNHWDpVMTQuSVFfQ0xPU0VQUklDRS41LzEwLzIwMTQBAAAASFgNAAMAAAAAAHweT4N0hNcITsgLNZWE1wgkQ0lRLlNHWDpNMDQuSVFfQ0xPU0VQUklDRS4xMi8xOC8yMDE0AQAAAOo+BgACAAAABTEuNjg1ADoKtG50hNcIWLMXNZWE1wgjQ0lRLlNHWDpQOFouSVFfQ0xPU0VQUklDRS44LzMxLzIwMTIBAAAA0VXoCgIAAAAEMS4wOAAG+7qUdITXCDZ7WjiVhNcIIkNJUS5TR1g6VUQyLklRX0NMT1NFUFJJQ0UuOC83LzIwMTEBAAAAzYUNEAMAAAAAAHomU6J0hNcI+xbSN5WE1wgjQ0lRLlNHWDpEMDUuSVFfQ0xPU0VQUklDRS4zLzEzLzIwMTEBAAAAP1YNAAMAAAAAAApJcKl0hNcIoHSYOJWE</t>
  </si>
  <si>
    <t>1wgjQ0lRLlNHWDpFQjUuSVFfQ0xPU0VQUklDRS43LzIzLzIwMTcBAAAAPa1YAgMAAAAAAGJqC1Z0hNcIehE9MpWE1wgjQ0lRLlNHWDpMSjMuSVFfQ0xPU0VQUklDRS42LzE4LzIwMTUBAAAAm1cNAAIAAAAEMi4wNAAEMEBtdITXCN15TzSVhNcII0NJUS5TR1g6RzA3LklRX0NMT1NFUFJJQ0UuMi8yMS8yMDE5AQAAAHnxJAACAAAABDI2LjUAK8zYSXSE1wh5cpExlYTXCCJDSVEuU0dYOlUxMS5JUV9DTE9TRVBSSUNFLjIvOS8yMDEyAQAAAMNQBgACAAAABTE3LjU2AKj55Jp0hNcIJe5uNpWE1wgpQ0lRLlNHWDpTNTguSVFfQlZfU0hBUkUuSVFfTFRNLjEwLzEzLzIwMDkBAAAACVIlAAIAAAAIMS4zMTY0NzEBCAAAAAUAAAABMQEAAAAKMTQwODQ1MTE4MQMAAAADMTM4AgAAAAQ0MDIwBAAAAAEwBwAAAAoxMC8xMy8yMDA5CAAAAAk5LzMwLzIwMDkJAAAAATAqxNeecoTXCH25+r1yhNcIJENJUS5TR1g6TkQ4VS5JUV9DTE9TRVBSSUNFLjUvMjcvMjAxOAEAAABAipIBAwAAAAAA1kssVHSE1wh8JjEylYTXCCNDSVEuU0dYOkE1MC5JUV9DTE9TRVBSSUNFLjkvMzAvMjAxNQEAAAAGnusQAwAAAAAAiXiXc3SE1wjzdm40lYTXCCNDSVEuU0dYOlYwMy5JUV9DTE9TRVBSSUNFLjIvMjgvMjAxOQEAAABsjQAAAgAAAAQxNy44ACvM2El0hNcI17X8MZWE1wgkQ0lRLlNHWDpVRDIuSVFfQ0xPU0VQUklDRS4xMi8yNi8yMDE2</t>
  </si>
  <si>
    <t>AQAAAM2FDRADAAAAAADOWJhodITXCN6uiDSVhNcII0NJUS5TR1g6QlNMLklRX0NMT1NFUFJJQ0UuNC8zMC8yMDEwAQAAACR4DQACAAAACDAuNTczMzMyAN+rcbN0hNcId1zDOJWE1wgoQ0lRLlNHWDpIMTcuSVFfQlZfU0hBUkUuSVFfTFRNLjgvMjcvMjAxMQEAAADZRIwAAgAAAAgwLjY2NzIxMQEIAAAABQAAAAExAQAAAAoxNTU4MjExNDIyAwAAAAMxMzgCAAAABDQwMjAEAAAAATAHAAAACTgvMjcvMjAxMQgAAAAJNi8zMC8yMDExCQAAAAEwVzfqg3KE1wiJ0lS8coTXCCRDSVEuU0dYOkMwNy5JUV9DTE9TRVBSSUNFLjExLzIzLzIwMTgBAAAAZFYNAAIAAAAFMzQuNzgADrKwQXSE1wh2nqwwlYTXCCNDSVEuU0dYOkE1MC5JUV9DTE9TRVBSSUNFLjQvMTEvMjAwOQEAAAAGnusQAwAAAAAAlQQRwXSE1wj12ls6lYTXCChDSVEuU0dYOkMwOS5JUV9CVl9TSEFSRS5JUV9MVE0uMy8yNi8yMDEwAQAAAPNDBgACAAAACDYuMjA1MDQ1AQgAAAAFAAAAATEBAAAACjE0Mzg3MzU0MTEDAAAAAzEzOAIAAAAENDAyMAQAAAABMAcAAAAJMy8yNi8yMDEwCAAAAAoxMi8zMS8yMDA5CQAAAAEwn3fxl3KE1wjatWu9coTXCChDSVEuU0dYOkY5OS5JUV9CVl9TSEFSRS5JUV9MVE0uNS8xMS8yMDEyAQAAADpXDQACAAAACDQuOTEwODg0AQgAAAAFAAAAATEBAAAACjE2MTcxMTk5NzYDAAAAAzEzOAIAAAAENDAyMAQAAAABMAcAAAAJ</t>
  </si>
  <si>
    <t>NS8xMS8yMDEyCAAAAAkzLzMxLzIwMTIJAAAAATALWld9coTXCH0X87tyhNcIKENJUS5TR1g6SjM3LklRX0JWX1NIQVJFLklRX0xUTS4xLzMwLzIwMTABAAAAHjsGAAIAAAAJMjAuNDEzMTgzAQgAAAAFAAAAATEBAAAACjE0NDE0NTcxNjgDAAAAAzE2MAIAAAAENDAyMAQAAAABMAcAAAAJMS8zMC8yMDEwCAAAAAoxMi8zMS8yMDA5CQAAAAEweI5gmXKE1whDsYq9coTXCCNDSVEuU0dYOlM2MS5JUV9DTE9TRVBSSUNFLjEyLzEvMjAxNgEAAACGWw0AAgAAAAQyLjA4AD8Y22h0hNcIFqRIM5WE1wgoQ0lRLlNHWDpTNDEuSVFfQlZfU0hBUkUuSVFfTFRNLjYvMjgvMjAxMQEAAAC5aA0AAgAAAAgzLjU3Nzk2MgEIAAAABQAAAAExAQAAAAoxNTQ0Mzg5NjMyAwAAAAMxMzgCAAAABDQwMjAEAAAAATAHAAAACTYvMjgvMjAxMQgAAAAJMy8zMS8yMDExCQAAAAEw2RdziHKE1wj4o4u8coTXCChDSVEuU0dYOkg3OC5JUV9CVl9TSEFSRS5JUV9MVE0uMy8xNC8yMDEwAQAAAPxCBgACAAAACDYuNjQwMzMyAQgAAAAFAAAAATEBAAAACjE0NDA1MjkyOTUDAAAAAzE2MAIAAAAENDAyMAQAAAABMAcAAAAJMy8xNC8yMDEwCAAAAAoxMi8zMS8yMDA5CQAAAAEws4PHlnKE1wh/aF29coTXCCNDSVEuU0dYOkQwNS5JUV9DTE9TRVBSSUNFLjEvMjYvMjAxMwEAAAA/Vg0AAwAAAAAA0hl6jXSE1wgCMCw2lYTXCCRDSVEuU0dYOjVVWC5J</t>
  </si>
  <si>
    <t>UV9DTE9TRVBSSUNFLjExLzI1LzIwMTcBAAAAC2raBgMAAAAAALxpIFl0hNcIk+dUMpWE1wgjQ0lRLlNHWDpTNjEuSVFfQ0xPU0VQUklDRS41LzMxLzIwMTMBAAAAhlsNAAIAAAAEMS40MgAgCV2QdITXCP3arTWVhNcIJENJUS5TR1g6RzEzLklRX0NMT1NFUFJJQ0UuMTEvMjkvMjAxMAEAAAALZA0AAgAAAAQyLjAzAJwBS6x0hNcI4cGmOJWE1wgkQ0lRLlNHWDpDNkwuSVFfQ0xPU0VQUklDRS4xMi8yMi8yMDEwAQAAAHclCgACAAAABTE1LjM0AABsgaZ0hNcIbw9iN5WE1wgkQ0lRLlNHWDpTNTEuSVFfQ0xPU0VQUklDRS4xMC8yMS8yMDEwAQAAANBZDQACAAAABDQuNTcAB8NurHSE1wgjJKk4lYTXCCNDSVEuU0dYOlk5Mi5JUV9DTE9TRVBSSUNFLjExLzUvMjAxNAEAAADMLKEBAgAAAAUwLjc0NQDLSi2GdITXCJvMezWVhNcIJENJUS5TR1g6WjI1LklRX0NMT1NFUFJJQ0UuMTEvMjEvMjAxMwEAAADDBqYBAgAAAAQxLjIyAAlaz4F0hNcI0+PBNJWE1wgjQ0lRLlNHWDpCTjQuSVFfQ0xPU0VQUklDRS42LzE4LzIwMTkBAAAAhVYNAAIAAAAENi4zOAA4e6s/dITXCErdiDCVhNcII0NJUS5TR1g6RzkyLklRX0NMT1NFUFJJQ0UuNy8yMi8yMDE5AQAAAFdOdQACAAAABDEuMzEAvLVePXSE1wgNpT4wlYTXCCRDSVEuU0dYOkgwMi5JUV9DTE9TRVBSSUNFLjEyLzMwLzIwMTgBAAAAbFcNAAMAAAAAAIrIZ0V0hNcIZujZ</t>
  </si>
  <si>
    <t>MJWE1wgkQ0lRLlNHWDpORDhVLklRX0NMT1NFUFJJQ0UuMi8xMi8yMDA5AQAAAECKkgECAAAAATEAmmeOwnSE1wgnApE5lYTXCCNDSVEuU0dYOkYxNy5JUV9DTE9TRVBSSUNFLjQvMjUvMjAxMgEAAABubwAAAgAAAAUxLjc2NQC8U0+cdITXCBpQcTaVhNcII0NJUS5TR1g6Qk40LklRX0NMT1NFUFJJQ0UuMy8yNC8yMDE0AQAAAIVWDQACAAAABTEwLjYxANEtbIB0hNcIch+9NJWE1wgpQ0lRLlNHWDpTNTEuSVFfQlZfU0hBUkUuSVFfTFRNLjEyLzE5LzIwMDkBAAAA0FkNAAIAAAAIMC43NzQzMzgBCAAAAAUAAAABMQEAAAAKMTU4MjQwNDU0NgMAAAADMTM4AgAAAAQ0MDIwBAAAAAEwBwAAAAoxMi8xOS8yMDA5CAAAAAk5LzMwLzIwMDkJAAAAATDhNEmbcoTXCOVLp71yhNcII0NJUS5TR1g6VTExLklRX0NMT1NFUFJJQ0UuMTEvNy8yMDE1AQAAAMNQBgADAAAAAAA7AYN3dITXCBH8ljSVhNcII0NJUS5TR1g6UzkxLklRX0NMT1NFUFJJQ0UuOS8yMC8yMDE3AQAAAFLsdggDAAAAAAANeT1WdITXCNMpEjKVhNcIJENJUS5TR1g6QTUwLklRX0NMT1NFUFJJQ0UuMTIvMTcvMjAxNwEAAAAGnusQAwAAAAAAvGkgWXSE1whjz38ylYTXCClDSVEuU0dYOkMwOS5JUV9CVl9TSEFSRS5JUV9MVE0uMTEvMTUvMjAwOQEAAADzQwYAAgAAAAg2LjM4NjE4NQEIAAAABQAAAAExAQAAAAoxNDEwNDAyOTA1AwAAAAMxMzgCAAAABDQw</t>
  </si>
  <si>
    <t>MjAEAAAAATAHAAAACjExLzE1LzIwMDkIAAAACTkvMzAvMjAwOQkAAAABMGIrpptyhNcI+DazvXKE1wgjQ0lRLlNHWDpUMTguSVFfQ0xPU0VQUklDRS43LzE1LzIwMTgFAAAAAAAAAAgAAAAUKEludmFsaWQgSWRlbnRpZmllcimIc8FLdITXCLG0TjGVhNcII0NJUS5TR1g6VTA0LklRX0NMT1NFUFJJQ0UuMTAvMS8yMDEyAQAAAD2SVAACAAAABDIuNDkA+aWElnSE1whudco1lYTXCCNDSVEuU0dYOlM0MS5JUV9DTE9TRVBSSUNFLjUvMTIvMjAxNgEAAAC5aA0AAgAAAAQyLjI2AIkRX150hNcIOkOVMpWE1wgkQ0lRLlNHWDpGMTcuSVFfQ0xPU0VQUklDRS4xMC8xNS8yMDEwAQAAAG5vAAACAAAABDIuNDQANZ0DqHSE1wj4TZE4lYTXCCJDSVEuU0dYOlQxOC5JUV9DTE9TRVBSSUNFLjYvOC8yMDE0BQAAAAAAAAAIAAAAFChJbnZhbGlkIElkZW50aWZpZXIpUSWhh3SE1wj3kIA1lYTXCCRDSVEuU0dYOlM1OS5JUV9DTE9TRVBSSUNFLjExLzE5LzIwMTUBAAAAeCUKAAIAAAAEMy43MgDuoExvdITXCOOruDOVhNcIJENJUS5TR1g6QzA5LklRX0NMT1NFUFJJQ0UuMTEvMjEvMjAxNwEAAADzQwYAAgAAAAUxMi4yNQC8aSBZdITXCMGVFjOVhNcIKUNJUS5TR1g6QTdSVS5JUV9CVl9TSEFSRS5JUV9MVE0uMy8yMy8yMDExAQAAAGS/2QECAAAACDAuMzc4NTQ4AQgAAAAFAAAAATEBAAAACjE1MDQ4Mzk0MzkDAAAAAzEzOAIA</t>
  </si>
  <si>
    <t>AAAENDAyMAQAAAABMAcAAAAJMy8yMy8yMDExCAAAAAoxMi8zMS8yMDEwCQAAAAEwdf9Vi3KE1wiWsr28coTXCCNDSVEuU0dYOkNDMy5JUV9DTE9TRVBSSUNFLjQvMjAvMjAxMQEAAACEjCIAAgAAAAQyLjc1AEPEUKJ0hNcIsvUROpWE1wgiQ0lRLlNHWDpDNTIuSVFfQ0xPU0VQUklDRS40LzMvMjAxNAEAAACgeF8AAgAAAAQyLjAzAHweT4N0hNcIAeb+NZWE1wgjQ0lRLlNHWDpHOTIuSVFfQ0xPU0VQUklDRS40LzIyLzIwMDkBAAAAV051AAIAAAAFMC45MTUAlQQRwXSE1wigH/o5lYTXCCNDSVEuU0dYOkcxMy5JUV9DTE9TRVBSSUNFLjkvMTAvMjAxNAEAAAALZA0AAgAAAAMxLjIAG5g7hnSE1wjOLn41lYTXCCRDSVEuU0dYOkE3UlUuSVFfQ0xPU0VQUklDRS44LzEyLzIwMTQBAAAAZL/ZAQIAAAAFMC41MDUAwww8g3SE1wgoZgk1lYTXCCNDSVEuU0dYOkozNi5JUV9DTE9TRVBSSUNFLjkvMTkvMjAxMwEAAADuVA0AAgAAAAU2MC40NACc6CqGdITXCGZqeTWVhNcIIkNJUS5TR1g6SzZTLklRX0NMT1NFUFJJQ0UuNC80LzIwMTYBAAAA4goIAAMAAAAAAPakK2d0hNcI9yaQM5WE1wgjQ0lRLlNHWDpCU0wuSVFfQ0xPU0VQUklDRS43LzE1LzIwMTEBAAAAJHgNAAIAAAAIMC43ODY2NjYAeiZTonSE1wiuKks6lYTXCChDSVEuU0dYOkFETi5JUV9CVl9TSEFSRS5JUV9MVE0uNi8yMy8yMDExAQAAADxmBgcDAAAAAADn</t>
  </si>
  <si>
    <t>SPOGcoTXCHf0erxyhNcII0NJUS5TR1g6QlZBLklRX0NMT1NFUFJJQ0UuMi8yNC8yMDEyAQAAAL5xewADAAAAAACmbb6ddITXCOuhDjeVhNcIJENJUS5TR1g6TTA0LklRX0NMT1NFUFJJQ0UuMTIvMTEvMjAxMwEAAADqPgYAAgAAAAUxLjY1NQAw27uEdITXCDPGRjiVhNcIIkNJUS5TR1g6QlM2LklRX0NMT1NFUFJJQ0UuMy85LzIwMTcBAAAAY1wDAgIAAAAFMS4xMTUArqj3Y3SE1wgBzjAzlYTXCCRDSVEuU0dYOkMzMS5JUV9DTE9TRVBSSUNFLjEwLzI5LzIwMTkBAAAA0lElAAIAAAAEMy42MQD4OYdCdITXCAtksTCVhNcII0NJUS5TR1g6RzA3LklRX0NMT1NFUFJJQ0UuOS8xNC8yMDE5AQAAAHnxJAADAAAAAAA9Zlo/dITXCNcYhDCVhNcIJENJUS5TR1g6NVVYLklRX0NMT1NFUFJJQ0UuMTEvMTUvMjAxMgEAAAALatoGAgAAAAcwLjE3NDI0AKWqUJN0hNcIn+zANZWE1wgjQ0lRLlNHWDpTNjMuSVFfQ0xPU0VQUklDRS43LzE0LzIwMTYBAAAAQfALAAIAAAAEMy4zNQAdldlddITXCGsEuTKVhNcIJENJUS5TR1g6SjM3LklRX0NMT1NFUFJJQ0UuMTAvMjkvMjAxOQEAAAAeOwYAAgAAAAIzMgD4OYdCdITXCC3QBDGVhNcIJENJUS5TR1g6WjI1LklRX0NMT1NFUFJJQ0UuMTEvMTQvMjAxMwEAAADDBqYBAgAAAAUxLjIyNQB1OxCJdITXCCm8FjaVhNcII0NJUS5TR1g6UzU5LklRX0NMT1NFUFJJQ0UuOC8zMS8yMDEz</t>
  </si>
  <si>
    <t>AQAAAHglCgADAAAAAAB1OxCJdITXCIhHzziVhNcII0NJUS5TR1g6VjAzLklRX0NMT1NFUFJJQ0UuOC8xMy8yMDE2AQAAAGyNAAADAAAAAAArdQdqdITXCN6uiDSVhNcII0NJUS5TR1g6Wjc0LklRX0NMT1NFUFJJQ0UuNy8xNi8yMDA5AQAAAAC3AQACAAAABDMuMjkA+iEivnSE1wj1Dec5lYTXCCNDSVEuU0dYOks2Uy5JUV9DTE9TRVBSSUNFLjQvMjMvMjAxNwEAAADiCggAAwAAAAAAaaNoY3SE1wjkdn8zlYTXCCJDSVEuU0dYOlM2My5JUV9DTE9TRVBSSUNFLjMvMi8yMDE2AQAAAEHwCwACAAAABDMuMDMAOLMKX3SE1wgQFswylYTXCChDSVEuU0dYOlUxMS5JUV9CVl9TSEFSRS5JUV9MVE0uMy8yNy8yMDEyAQAAAMNQBgACAAAACTEzLjIyNjkwNAEIAAAABQAAAAExAQAAAAoxNjAwMjgyNjQxAwAAAAMxMzgCAAAABDQwMjAEAAAAATAHAAAACTMvMjcvMjAxMggAAAAKMTIvMzEvMjAxMQkAAAABMFuPAHlyhNcIX6W+u3KE1wgjQ0lRLlNHWDpGMTcuSVFfQ0xPU0VQUklDRS42LzIyLzIwMDkBAAAAbm8AAAIAAAAEMS42NgAlg6m8dITXCCKlIjqVhNcIKENJUS5TR1g6QUROLklRX0JWX1NIQVJFLklRX0xUTS45LzIxLzIwMDkBAAAAPGYGBwMAAAAAACrE155yhNcIf+ABvnKE1wgjQ0lRLlNHWDo1Q1AuSVFfQ0xPU0VQUklDRS45LzE1LzIwMTkBAAAAH017AAMAAAAAAINn4EZ0hNcIKLsQMZWE1wgjQ0lRLlNHWDpK</t>
  </si>
  <si>
    <t>MzYuSVFfQ0xPU0VQUklDRS41LzI0LzIwMTIBAAAA7lQNAAIAAAAFNTAuMDQAPr1umXSE1wjCiTk3lYTXCCNDSVEuU0dYOkYxNy5JUV9DTE9TRVBSSUNFLjkvMTgvMjAxMgEAAABubwAAAgAAAAQxLjk1ADKrW5l0hNcIv6BgNpWE1wgkQ0lRLlNHWDpORDhVLklRX0NMT1NFUFJJQ0UuNC8yNy8yMDE5AQAAAECKkgEDAAAAAAByJvtIdITXCJ1/FTGVhNcIIkNJUS5TR1g6UzY4LklRX0NMT1NFUFJJQ0UuMy82LzIwMTgBAAAApVIlAAIAAAAENy40OACZuX9UdITXCLKIMzKVhNcIKENJUS5TR1g6RDA1LklRX0JWX1NIQVJFLklRX0xUTS40LzExLzIwMDkBAAAAP1YNAAIAAAAIMTAuNTQ3MDYBCAAAAAUAAAABMQEAAAAKMTM2MTQ0MDA4NwMAAAADMTM4AgAAAAQ0MDIwBAAAAAEwBwAAAAk0LzExLzIwMDkIAAAACTMvMzEvMjAwOQkAAAABMGryHKRyhNcIztk/vnKE1wgkQ0lRLlNHWDpDMDkuSVFfQ0xPU0VQUklDRS4xMS8xMS8yMDEyAQAAAPNDBgADAAAAAAClqlCTdITXCOJAujeVhNcIJ0NJUS5TR1g6QjYxLklRX0JWX1NIQVJFLklRX0xUTS41LzEvMjAxMAEAAADmYEQAAgAAAAgzLjIxMTgyNgEIAAAABQAAAAExAQAAAAoxNDYwODg3MTgxAwAAAAMxMzgCAAAABDQwMjAEAAAAATAHAAAACDUvMS8yMDEwCAAAAAkzLzMxLzIwMTAJAAAAATCjyhOXcoTXCP3vZr1yhNcIIkNJUS5TR1g6UzUxLklRX0NMT1NFUFJJQ0Uu</t>
  </si>
  <si>
    <t>OC85LzIwMTcBAAAA0FkNAAMAAAAAAGJqC1Z0hNcIehE9MpWE1wgkQ0lRLlNHWDpEMDEuSVFfQ0xPU0VQUklDRS4xMC8xOS8yMDE5AQAAAO9bDQADAAAAAAD4OYdCdITXCAkP4TCVhNcII0NJUS5TR1g6QzA5LklRX0NMT1NFUFJJQ0UuNy8xNy8yMDE3AQAAAPNDBgACAAAABTEwLjk3AFiYv1J0hNcI8wyuMZWE1wgjQ0lRLlNHWDpDNTIuSVFfQ0xPU0VQUklDRS42LzE3LzIwMTcBAAAAoHhfAAMAAAAAAFVpFVN0hNcIOs7RMZWE1wgjQ0lRLlNHWDo1Q1AuSVFfQ0xPU0VQUklDRS41LzE4LzIwMTcBAAAAH017AAIAAAAEMC41MwDSmt1OdITXCLG/nzGVhNcIIkNJUS5TR1g6WjI1LklRX0NMT1NFUFJJQ0UuNC81LzIwMTYBAAAAwwamAQIAAAAEMS4yMQC78/xqdITXCOLArDOVhNcIKUNJUS5TR1g6TkQ4VS5JUV9CVl9TSEFSRS5JUV9MVE0uNC8yNy8yMDEwAQAAAECKkgECAAAACDEuMzg2MzYzAQgAAAAFAAAAATEBAAAACjE0NDUyODYxOTkDAAAAAzEzOAIAAAAENDAyMAQAAAABMAcAAAAJNC8yNy8yMDEwCAAAAAkzLzMxLzIwMTAJAAAAATDbAAWVcoTXCCMwQ71yhNcIJENJUS5TR1g6QTdSVS5JUV9DTE9TRVBSSUNFLjQvMzAvMjAwOQEAAABkv9kBAgAAAAUwLjUxNQCVBBHBdITXCHH6IDmVhNcIIkNJUS5TR1g6VjAzLklRX0NMT1NFUFJJQ0UuOC82LzIwMTEBAAAAbI0AAAMAAAAAAHomU6J0hNcI+xbSN5WE1wgj</t>
  </si>
  <si>
    <t>Q0lRLlNHWDpFQjUuSVFfQ0xPU0VQUklDRS42LzI2LzIwMTYBAAAAPa1YAgMAAAAAALRoRWp0hNcItMpPM5WE1wgkQ0lRLlNHWDpIMTUuSVFfQ0xPU0VQUklDRS4xMS8yMC8yMDE2AQAAAJpoDQADAAAAAAD5NutcdITXCGHU6zWVhNcII0NJUS5TR1g6TEozLklRX0NMT1NFUFJJQ0UuMTAvOS8yMDE0AQAAAJtXDQACAAAABDIuMDcAXgjggXSE1whPqMY0lYTXCCNDSVEuU0dYOlYwMy5JUV9DTE9TRVBSSUNFLjMvMTkvMjAxMwEAAABsjQAAAgAAAAQ4LjY4AABUdY10hNcIBfm/NpWE1wgkQ0lRLlNHWDpBN1JVLklRX0NMT1NFUFJJQ0UuMTEvOS8yMDEyAQAAAGS/2QECAAAABTAuNDQ1ANC885d0hNcISf7TNZWE1wgnQ0lRLlNHWDpUMTguSVFfQlZfU0hBUkUuSVFfTFRNLjIvNC8yMDExBQAAAAAAAAAIAAAAFChJbnZhbGlkIElkZW50aWZpZXIp1Yo2jnKE1whNdeG8coTXCCNDSVEuU0dYOlEwRi5JUV9DTE9TRVBSSUNFLjYvMjYvMjAxMgEAAADD/ooDAwAAAAAABvu6lHSE1whwHOY2lYTXCChDSVEuU0dYOjVVWC5JUV9CVl9TSEFSRS5JUV9MVE0uOC8yOC8yMDExAQAAAAtq2gYCAAAACDAuMDM3MTczAQgAAAAFAAAAATEBAAAACjE1NzA3NzIwNDYDAAAAAzEzOAIAAAAENDAyMAQAAAABMAcAAAAJOC8yOC8yMDExCAAAAAk2LzMwLzIwMTEJAAAAATBXN+qDcoTXCInSVLxyhNcII0NJUS5TR1g6RjE3LklRX0NMT1NF</t>
  </si>
  <si>
    <t>UFJJQ0UuNS8yNS8yMDEzAQAAAG5vAAADAAAAAAD9FYSKdITXCIhHzziVhNcIKENJUS5TR1g6RzEzLklRX0JWX1NIQVJFLklRX0xUTS4xMC8zLzIwMTIBAAAAC2QNAAIAAAAHMC43MjEwNQEIAAAABQAAAAExAQAAAAoxNjQ0MTQ3NzU0AwAAAAMxMzgCAAAABDQwMjAEAAAAATAHAAAACTEwLzMvMjAxMggAAAAJOS8zMC8yMDEyCQAAAAEw7s5hd3KE1wiE0Ka7coTXCCRDSVEuU0dYOloyNS5JUV9DTE9TRVBSSUNFLjExLzE3LzIwMTYBAAAAwwamAQIAAAAFMS4zNjUAQ77YaHSE1wh0XfwylYTXCCNDSVEuU0dYOlYwMy5JUV9DTE9TRVBSSUNFLjExLzkvMjAxMwEAAABsjQAAAwAAAAAACVrPgXSE1wjT48E0lYTXCClDSVEuU0dYOlU5Ni5JUV9CVl9TSEFSRS5JUV9MVE0uMTEvMjUvMjAxMAEAAACReA0AAgAAAAgxLjk4ODU2MgEIAAAABQAAAAExAQAAAAoxNDgwNDI2NTg2AwAAAAMxMzgCAAAABDQwMjAEAAAAATAHAAAACjExLzI1LzIwMTAIAAAACTkvMzAvMjAxMAkAAAABMBmJk5NyhNcIA1orvXKE1wgjQ0lRLlNHWDpDRUUuSVFfQ0xPU0VQUklDRS41LzEyLzIwMDkBAAAAIsOeAAMAAAAAAPEhnb90hNcI06FBOpWE1wgjQ0lRLlNHWDpRMEYuSVFfQ0xPU0VQUklDRS4xLzE4LzIwMTABAAAAw/6KAwMAAAAAAHuwZ7Z0hNcInQigN5WE1wgiQ0lRLlNHWDpVMDQuSVFfQ0xPU0VQUklDRS41LzkvMjAxOQEAAAA9klQA</t>
  </si>
  <si>
    <t>AgAAAAQyLjUzAJDXPEB0hNcIMgdxMJWE1wgoQ0lRLlNHWDpBNTAuSVFfQlZfU0hBUkUuSVFfTFRNLjEvMTMvMjAxMAEAAAAGnusQAwAAAAAA5ypemXKE1wizdY+9coTXCCNDSVEuU0dYOkcxMy5JUV9DTE9TRVBSSUNFLjcvMTgvMjAxNwEAAAALZA0AAgAAAAUxLjA5NQDenL5OdITXCC06dzGVhNcII0NJUS5TR1g6VDM5LklRX0NMT1NFUFJJQ0UuNC8xOC8yMDA5AQAAADFcDQADAAAAAACVBBHBdITXCIlcIzmVhNcIKENJUS5TR1g6SDE1LklRX0JWX1NIQVJFLklRX0xUTS41LzEyLzIwMDkBAAAAmmgNAAIAAAAIMi40MDA0OTUBCAAAAAUAAAABMQEAAAAKMTM2NzQ2NTg4MwMAAAADMTM4AgAAAAQ0MDIwBAAAAAEwBwAAAAk1LzEyLzIwMDkIAAAACTMvMzEvMjAwOQkAAAABMJUx7qJyhNcIaRU7vnKE1wgjQ0lRLlNHWDpTNjEuSVFfQ0xPU0VQUklDRS41LzI3LzIwMTQBAAAAhlsNAAIAAAAEMS41OABRJaGHdITXCPeQgDWVhNcIIkNJUS5TR1g6T1Y4LklRX0NMT1NFUFJJQ0UuMy80LzIwMDkBAAAALrwnCAMAAAAAAJpnjsJ0hNcIhmknOpWE1wgjQ0lRLlNHWDpIMTUuSVFfQ0xPU0VQUklDRS44LzIyLzIwMTMBAAAAmmgNAAIAAAAEMy4wOAC4kCiGdITXCGZqeTWVhNcIKENJUS5TR1g6VTk2LklRX0JWX1NIQVJFLklRX0xUTS4xLzEyLzIwMTEBAAAAkXgNAAIAAAAIMi4xMzQwODQBCAAAAAUAAAABMQEAAAAKMTUz</t>
  </si>
  <si>
    <t>Mjk3MzA4NQMAAAADMTM4AgAAAAQ0MDIwBAAAAAEwBwAAAAkxLzEyLzIwMTEIAAAACjEyLzMxLzIwMTAJAAAAATBm2MmMcoTXCKjaxLxyhNcII0NJUS5TR1g6SzZTLklRX0NMT1NFUFJJQ0UuNi8xMC8yMDEzAQAAAOIKCAADAAAAAAC1s4GKdITXCOkNtDaVhNcIJ0NJUS5TR1g6RzEzLklRX0JWX1NIQVJFLklRX0xUTS43LzYvMjAxMgEAAAALZA0AAgAAAAgwLjcxMjUxNQEIAAAABQAAAAExAQAAAAoxNjQxMDg3MzE0AwAAAAMxMzgCAAAABDQwMjAEAAAAATAHAAAACDcvNi8yMDEyCAAAAAk2LzMwLzIwMTIJAAAAATBZHHGAcoTXCLIkJbxyhNcIKUNJUS5TR1g6TzM5LklRX0JWX1NIQVJFLklRX0xUTS4xMi8xMy8yMDA5AQAAACmGEgACAAAACDUuNTg1OTg2AQgAAAAFAAAAATEBAAAACjE0MDg0NTExOTEDAAAAAzEzOAIAAAAENDAyMAQAAAABMAcAAAAKMTIvMTMvMjAwOQgAAAAJOS8zMC8yMDA5CQAAAAEw4TRJm3KE1whUEKy9coTXCCNDSVEuU0dYOkgxNy5JUV9DTE9TRVBSSUNFLjYvMjAvMjAxNgEAAADZRIwAAgAAAAMwLjQAHZXZXXSE1wiPZrsylYTXCCNDSVEuU0dYOkM1Mi5JUV9DTE9TRVBSSUNFLjUvMTAvMjAxNAEAAACgeF8AAwAAAAAAHBImfHSE1wgNrKc0lYTXCCJDSVEuU0dYOk0wNC5JUV9DTE9TRVBSSUNFLjMvOS8yMDExAQAAAOo+BgACAAAABDIuMTMAdIEFq3SE1wia/aE4lYTXCCRDSVEuU0dY</t>
  </si>
  <si>
    <t>OlMwNy5JUV9DTE9TRVBSSUNFLjEwLzI4LzIwMTUBAAAAvWQNAAMAAAAAAO6gTG90hNcImfcHNJWE1wgnQ0lRLlNHWDpEMDEuSVFfQlZfU0hBUkUuSVFfTFRNLjMvNC8yMDA5AQAAAO9bDQACAAAACDAuMjQ1NzI5AQgAAAAFAAAAATEBAAAACjE2MTIyMjkyMTcDAAAAAzE2MAIAAAAENDAyMAQAAAABMAcAAAAIMy80LzIwMDkIAAAACjEyLzMxLzIwMDgJAAAAATBbYY6lcoTXCE79Zb5yhNcIJENJUS5TR1g6QjYxLklRX0NMT1NFUFJJQ0UuMTAvMTYvMjAxOAEAAADmYEQAAgAAAAQ1LjM4AOpZPD50hNcIVH5nMJWE1wgjQ0lRLlNHWDpLNlMuSVFfQ0xPU0VQUklDRS41LzIzLzIwMTYBAAAA4goIAAMAAAAAALtzYV50hNcIOkOVMpWE1wgjQ0lRLlNHWDpVOTYuSVFfQ0xPU0VQUklDRS4xLzI4LzIwMDkBAAAAkXgNAAIAAAAEMi4zNgAlIg7EdITXCNkomDmVhNcII0NJUS5TR1g6VTk2LklRX0NMT1NFUFJJQ0UuMTAvNC8yMDExAQAAAJF4DQACAAAABDMuMzIAZbSjoHSE1wi2YYQ2lYTXCChDSVEuU0dYOkMzMS5JUV9CVl9TSEFSRS5JUV9MVE0uNC8yOC8yMDA5AQAAANJRJQACAAAACDIuOTgyMjkzAQgAAAAFAAAAATEBAAAACjEzNTQwODM0OTYDAAAAAzEzOAIAAAAENDAyMAQAAAABMAcAAAAJNC8yOC8yMDA5CAAAAAkzLzMxLzIwMDkJAAAAATBq8hykcoTXCO54Pb5yhNcIKkNJUS5TR1g6TkQ4VS5JUV9CVl9TSEFS</t>
  </si>
  <si>
    <t>RS5JUV9MVE0uMTIvMTgvMjAxMAEAAABAipIBAgAAAAcxLjM4ODg0AQgAAAAFAAAAATEBAAAACjE0OTA1NTg2NDcDAAAAAzEzOAIAAAAENDAyMAQAAAABMAcAAAAKMTIvMTgvMjAxMAgAAAAJOS8zMC8yMDEwCQAAAAEwUSWQinKE1wjgoKq8coTXCCNDSVEuU0dYOkM2TC5JUV9DTE9TRVBSSUNFLjkvMTEvMjAxMgEAAAB3JQoAAgAAAAUxMC41MgCx7KeUdITXCBa64zaVhNcIJUNJUS5TR1g6QTdSVS5JUV9DTE9TRVBSSUNFLjEyLzIyLzIwMTIBAAAAZL/ZAQMAAAAAAKWqUJN0hNcIjMpINpWE1wgkQ0lRLlNHWDpUUTUuSVFfQ0xPU0VQUklDRS4xMS8yMy8yMDE4AQAAAGFgRAACAAAABDEuNjUAishnRXSE1wiEvvEwlYTXCCJDSVEuU0dYOlU5Ni5JUV9DTE9TRVBSSUNFLjQvMS8yMDE2AQAAAJF4DQACAAAABDIuOTgA0hMNX3SE1wjnH28ylYTXCCNDSVEuU0dYOlcwNS5JUV9DTE9TRVBSSUNFLjkvMTkvMjAxNwEAAADuYQ0AAgAAAAQyLjEyAH32UE50hNcIXvuaMZWE1wgkQ0lRLlNHWDpDQzMuSVFfQ0xPU0VQUklDRS4xMi8xOS8yMDE4AQAAAISMIgACAAAABDEuNzcAdvtPSnSE1wim8EkxlYTXCCNDSVEuU0dYOkJONC5JUV9DTE9TRVBSSUNFLjExLzIvMjAxMQEAAACFVg0AAgAAAAQ5LjI3AEkbz510hNcI3choOJWE1wgjQ0lRLlNHWDpVMDYuSVFfQ0xPU0VQUklDRS42LzMwLzIwMTQBAAAAiYFUAAIAAAAEMy4z</t>
  </si>
  <si>
    <t>NABiZgt/dITXCBwdazWVhNcIJ0NJUS5TR1g6UzkxLklRX0JWX1NIQVJFLklRX0xUTS44LzgvMjAwOQEAAABS7HYIAwAAAAAAn3fxl3KE1wg4enC9coTXCCNDSVEuU0dYOlVEMi5JUV9DTE9TRVBSSUNFLjEvMTEvMjAxMQEAAADNhQ0QAwAAAAAAnAFLrHSE1wjhwaY4lYTXCCNDSVEuU0dYOlo3NC5JUV9DTE9TRVBSSUNFLjUvMjEvMjAxMQEAAAAAtwEAAwAAAAAADzcgqHSE1wgVWfM3lYTXCCNDSVEuU0dYOkFETi5JUV9DTE9TRVBSSUNFLjEyLzkvMjAxMgEAAAA8ZgYHAwAAAAAAYc9slnSE1wiWtVQ2lYTXCCJDSVEuU0dYOlMwOC5JUV9DTE9TRVBSSUNFLjQvNS8yMDExAQAAAJJnSwACAAAABDEuMTUAKiFpqXSE1wgeYbI5lYTXCCJDSVEuU0dYOloyNS5JUV9DTE9TRVBSSUNFLjgvMS8yMDEwAQAAAMMGpgEDAAAAAAAsZcitdITXCHUSdjqVhNcIIkNJUS5TR1g6SDEzLklRX0NMT1NFUFJJQ0UuNC8xLzIwMTkBAAAA3ClaAAIAAAAEMi41MwCKEXU8dITXCOhUPjCVhNcII0NJUS5TR1g6UzkxLklRX0NMT1NFUFJJQ0UuNC8xMS8yMDA5AQAAAFLsdggDAAAAAACVBBHBdITXCPXaWzqVhNcIKENJUS5TR1g6SDc4LklRX0JWX1NIQVJFLklRX0xUTS42LzE0LzIwMTABAAAA/EIGAAIAAAAINi4xNjc2MDcBCAAAAAUAAAABMQEAAAAKMTQ3NDU5NjA1NwMAAAADMTYwAgAAAAQ0MDIwBAAAAAEwBwAAAAk2LzE0LzIwMTAI</t>
  </si>
  <si>
    <t>AAAACTMvMzEvMjAxMAkAAAABMGbYyYxyhNcIQmLOvHKE1wgjQ0lRLlNHWDpCNjEuSVFfQ0xPU0VQUklDRS43LzI0LzIwMTYBAAAA5mBEAAMAAAAAADq6AWZ0hNcIDWKLM5WE1wgjQ0lRLlNHWDpDNTIuSVFfQ0xPU0VQUklDRS4yLzI3LzIwMTEBAAAAoHhfAAMAAAAAACuy96d0hNcICAHjOJWE1wgkQ0lRLlNHWDpEMDUuSVFfQ0xPU0VQUklDRS4xMi8yOS8yMDE1AQAAAD9WDQACAAAABTE2LjcyAOYbbHZ0hNcIDCZ/NJWE1wgjQ0lRLlNHWDpEMDEuSVFfQ0xPU0VQUklDRS41LzIwLzIwMTYBAAAA71sNAAIAAAAENi40NwCJEV9edITXCDpDlTKVhNcII0NJUS5TR1g6VzA1LklRX0NMT1NFUFJJQ0UuNS8xNC8yMDE4AQAAAO5hDQACAAAABDIuMTQA1kssVHSE1wgxzJ4ylYTXCCJDSVEuU0dYOlUxMS5JUV9DTE9TRVBSSUNFLjUvNi8yMDA5AQAAAMNQBgACAAAABTE0Ljg4AB2EJL50hNcIw1KAOZWE1wgjQ0lRLlNHWDpLNlMuSVFfQ0xPU0VQUklDRS4zLzE2LzIwMTYBAAAA4goIAAMAAAAAADizCl90hNcIWVobM5WE1wgoQ0lRLlNHWDpUMzkuSVFfQlZfU0hBUkUuSVFfTFRNLjIvMjQvMjAxMAEAAAAxXA0AAgAAAAgxLjM3Mzc1MwEIAAAABQAAAAExAQAAAAoxNDE5Nzc4MDM4AwAAAAMxMzgCAAAABDQwMjAEAAAAATAHAAAACTIvMjQvMjAxMAgAAAAKMTEvMzAvMjAwOQkAAAABMEeeApVyhNcIUpJFvXKE1wgiQ0lR</t>
  </si>
  <si>
    <t>LlNHWDpEMDEuSVFfQ0xPU0VQUklDRS41LzcvMjAxNgEAAADvWw0AAwAAAAAAXkxcZnSE1whOxI0zlYTXCChDSVEuU0dYOkU1SC5JUV9CVl9TSEFSRS5JUV9MVE0uMi8xOC8yMDEyAQAAAOpRJQACAAAACDAuNjYxMTEyAQgAAAAFAAAAATEBAAAACjE2MDA0NDM5NjEDAAAAAzE2MAIAAAAENDAyMAQAAAABMAcAAAAJMi8xOC8yMDEyCAAAAAoxMi8zMS8yMDExCQAAAAEwIC3+eHKE1wi6acO7coTXCChDSVEuU0dYOkgwMi5JUV9CVl9TSEFSRS5JUV9MVE0uOC8yMS8yMDExAQAAAGxXDQACAAAACDkuNTcwMzgyAQgAAAAFAAAAATEBAAAACjE1NTg3MDY4MzcDAAAAAzEzOAIAAAAENDAyMAQAAAABMAcAAAAJOC8yMS8yMDExCAAAAAk2LzMwLzIwMTEJAAAAATB6SW6IcoTXCDnhhrxyhNcII0NJUS5TR1g6RUI1LklRX0NMT1NFUFJJQ0UuNy8yNi8yMDE0AQAAAD2tWAIDAAAAAAAbmDuGdITXCBHRCjaVhNcII0NJUS5TR1g6TzM5LklRX0NMT1NFUFJJQ0UuMTAvNi8yMDEzAQAAACmGEgADAAAAAABCKJV9dITXCGE0sTSVhNcIKENJUS5TR1g6VFE1LklRX0JWX1NIQVJFLklRX0xUTS4xLzIxLzIwMTIBAAAAYWBEAAIAAAAHNS4zODIwOAEIAAAABQAAAAExAQAAAAoxNjQ5MjcwODUxAwAAAAMxMzgCAAAABDQwMjAEAAAAATAHAAAACTEvMjEvMjAxMggAAAAJOS8zMC8yMDExCQAAAAEwIh1cfXKE1wheYwG8coTXCCRDSVEu</t>
  </si>
  <si>
    <t>U0dYOlUwNi5JUV9DTE9TRVBSSUNFLjEyLzI1LzIwMTEBAAAAiYFUAAMAAAAAANZ/LZ90hNcIGZ5/NpWE1wgnQ0lRLlNHWDpUUTUuSVFfQlZfU0hBUkUuSVFfTFRNLjUvOS8yMDA5AQAAAGFgRAACAAAACDIuMjMxNjg5AQgAAAAFAAAAATEBAAAACjEwNzYwMzI1NTkDAAAAAzEzOAIAAAAENDAyMAQAAAABMAcAAAAINS85LzIwMDkIAAAACTkvMzAvMjAwMQkAAAABMJUx7qJyhNcIaRU7vnKE1wgoQ0lRLlNHWDpGMTcuSVFfQlZfU0hBUkUuSVFfTFRNLjMvMTAvMjAxMAEAAABubwAAAgAAAAgyLjMxODYxOAEIAAAABQAAAAExAQAAAAoxNDIwNjIyNjg0AwAAAAMxMzgCAAAABDQwMjAEAAAAATAHAAAACTMvMTAvMjAxMAgAAAAKMTIvMzEvMjAwOQkAAAABMBIT0JJyhNcIl5UmvXKE1wgoQ0lRLlNHWDpZOTIuSVFfQlZfU0hBUkUuSVFfTFRNLjcvMTUvMjAwOQEAAADMLKEBAgAAAAgyLjIxMDAxOAEIAAAABQAAAAExAQAAAAoxMzk0MzQ4MjI0AwAAAAMxNDkCAAAABDQwMjAEAAAAATAHAAAACTcvMTUvMjAwOQgAAAAJNi8zMC8yMDA5CQAAAAEw8jf4n3KE1wj8aAu+coTXCCNDSVEuU0dYOlMwNy5JUV9DTE9TRVBSSUNFLjQvMjAvMjAxMQEAAAC9ZA0AAgAAAAUyMS40NQBDxFCidITXCL9fUTeVhNcII0NJUS5TR1g6VUQyLklRX0NMT1NFUFJJQ0UuMTAvNi8yMDE5AQAAAM2FDRADAAAAAAA9Zlo/dITXCH4/izCVhNcI</t>
  </si>
  <si>
    <t>IkNJUS5TR1g6VTA2LklRX0NMT1NFUFJJQ0UuNy80LzIwMTkBAAAAiYFUAAIAAAABMwA4e6s/dITXCEEdZTCVhNcII0NJUS5TR1g6VDE4LklRX0NMT1NFUFJJQ0UuOC8xMi8yMDExBQAAAAAAAAAIAAAAFChJbnZhbGlkIElkZW50aWZpZXIpd5Q2onSE1wiJ/U43lYTXCCNDSVEuU0dYOkVINS5JUV9DTE9TRVBSSUNFLjcvMzEvMjAwOQEAAADVgGMAAgAAAAMwLjIAHYQkvnSE1wijPz86lYTXCCRDSVEuU0dYOlMwOC5JUV9DTE9TRVBSSUNFLjEyLzIzLzIwMTEBAAAAkmdLAAIAAAAFMC45MzUAeXRMn3SE1wjAKhg3lYTXCCNDSVEuU0dYOk9WOC5JUV9DTE9TRVBSSUNFLjYvMTAvMjAxOQEAAAAuvCcIAgAAAAMxLjEAzhtLO3SE1wgl+zcwlYTXCCNDSVEuU0dYOkJWQS5JUV9DTE9TRVBSSUNFLjExLzUvMjAxNAEAAAC+cXsAAwAAAAAAy0othnSE1whE/KA2lYTXCCJDSVEuU0dYOkE1MC5JUV9DTE9TRVBSSUNFLjEvMi8yMDEwAQAAAAae6xADAAAAAADDy8u2dITXCKkS9jiVhNcII0NJUS5TR1g6QzA3LklRX0NMT1NFUFJJQ0UuMi8yMi8yMDExAQAAAGRWDQACAAAABTMzLjQ0AABsgaZ0hNcIfsbiN5WE1wgjQ0lRLlNHWDpTOTEuSVFfQ0xPU0VQUklDRS42LzE5LzIwMTMBAAAAUux2CAMAAAAAAF5rX5B0hNcI/dqtNZWE1wgpQ0lRLlNHWDpCUzYuSVFfQlZfU0hBUkUuSVFfTFRNLjEyLzE0LzIwMTABAAAAY1wDAgIA</t>
  </si>
  <si>
    <t>AAAIMi4yODc4MjMBCAAAAAUAAAABMQEAAAAKMTQ4MDkzMDYwMAMAAAACMzICAAAABDQwMjAEAAAAATAHAAAACjEyLzE0LzIwMTAIAAAACTkvMzAvMjAxMAkAAAABMKC5zZJyhNcI+/covXKE1wgoQ0lRLlNHWDpHMDcuSVFfQlZfU0hBUkUuSVFfTFRNLjEyLzQvMjAxMQEAAAB58SQAAgAAAAg4LjUwMTY2NAEIAAAABQAAAAExAQAAAAoxNTMwODM5NzQ5AwAAAAMxMzgCAAAABDQwMjAEAAAAATAHAAAACTEyLzQvMjAxMQgAAAAKMTIvMzEvMjAxMAkAAAABMPH2z35yhNcIESgGvHKE1wgkQ0lRLlNHWDpVMTAuSVFfQ0xPU0VQUklDRS4xMi8xOC8yMDE2AQAAABlPewADAAAAAACMP5BkdITXCGpL6TKVhNcIIkNJUS5TR1g6UzUxLklRX0NMT1NFUFJJQ0UuMy80LzIwMTkBAAAA0FkNAAIAAAAEMS43MgDV3stAdITXCGtpczCVhNcII0NJUS5TR1g6QzA3LklRX0NMT1NFUFJJQ0UuNC8xOS8yMDE4AQAAAGRWDQACAAAABTM1LjYyANZLLFR0hNcIfCYxMpWE1wgiQ0lRLlNHWDpGOTkuSVFfQ0xPU0VQUklDRS41LzQvMjAwOQEAAAA6Vw0AAgAAAAQyLjk1ADGEn790hNcIVr33OZWE1wgoQ0lRLlNHWDpTMDguSVFfQlZfU0hBUkUuSVFfTFRNLjkvMTgvMjAxMQEAAACSZ0sAAgAAAAgwLjE2NTIzMgEIAAAABQAAAAExAQAAAAoxNTU3ODcwNDg3AwAAAAMxMzgCAAAABDQwMjAEAAAAATAHAAAACTkvMTgvMjAxMQgAAAAJNi8z</t>
  </si>
  <si>
    <t>MC8yMDExCQAAAAEwSCLshnKE1wiYa3G8coTXCCJDSVEuU0dYOlU5Ni5JUV9DTE9TRVBSSUNFLjQvOC8yMDE5AQAAAJF4DQACAAAABDIuNzUApEmRRHSE1whwMgcxlYTXCCJDSVEuU0dYOkMwOS5JUV9DTE9TRVBSSUNFLjUvOS8yMDE3AQAAAPNDBgACAAAABTEwLjc4AMR7e1t0hNcIA/aGMpWE1wgjQ0lRLlNHWDpXMDUuSVFfQ0xPU0VQUklDRS41LzE3LzIwMTEBAAAA7mENAAMAAAAAAA83IKh0hNcINvptN5WE1wgjQ0lRLlNHWDpTNjMuSVFfQ0xPU0VQUklDRS44LzEzLzIwMTEBAAAAQfALAAMAAAAAAGW0o6B0hNcIMo7IN5WE1wgoQ0lRLlNHWDpCTjQuSVFfQlZfU0hBUkUuSVFfTFRNLjEvMTgvMjAxMgEAAACFVg0AAgAAAAg0LjMxNjQ3OAEIAAAABQAAAAExAQAAAAoxNjI2NjkxMjQyAwAAAAMxMzgCAAAABDQwMjAEAAAAATAHAAAACTEvMTgvMjAxMggAAAAKMTIvMzEvMjAxMQkAAAABML1aQnpyhNcI7cvFu3KE1wgoQ0lRLlNHWDpDNkwuSVFfQlZfU0hBUkUuSVFfTFRNLjcvMTUvMjAwOQEAAAB3JQoAAgAAAAgxMS43NTUzOAEIAAAABQAAAAExAQAAAAoxMzg4OTc0ODUzAwAAAAMxMzgCAAAABDQwMjAEAAAAATAHAAAACTcvMTUvMjAwOQgAAAAJNi8zMC8yMDA5CQAAAAEwa2yhoHKE1wjk8RS+coTXCCNDSVEuU0dYOkJTTC5JUV9DTE9TRVBSSUNFLjEvMjIvMjAwOQEAAAAkeA0AAgAAAAgwLjI0NjY2NgAl</t>
  </si>
  <si>
    <t>Ig7EdITXCLKqMTmVhNcII0NJUS5TR1g6UzkxLklRX0NMT1NFUFJJQ0UuMi8yNC8yMDE5AQAAAFLsdggDAAAAAADV3stAdITXCJbLdTCVhNcIKUNJUS5TR1g6QzA5LklRX0JWX1NIQVJFLklRX0xUTS4xMS8yMy8yMDA5AQAAAPNDBgACAAAACDYuMzg2MTg1AQgAAAAFAAAAATEBAAAACjE0MTA0MDI5MDUDAAAAAzEzOAIAAAAENDAyMAQAAAABMAcAAAAKMTEvMjMvMjAwOQgAAAAJOS8zMC8yMDA5CQAAAAEwYiumm3KE1wg51bC9coTXCCNDSVEuU0dYOkVINS5JUV9DTE9TRVBSSUNFLjgvMTEvMjAxNAEAAADVgGMAAwAAAAAAG5g7hnSE1wgR0Qo2lYTXCCRDSVEuU0dYOkE3UlUuSVFfQ0xPU0VQUklDRS44LzI5LzIwMTIBAAAAZL/ZAQIAAAAFMC40MDUAMqtbmXSE1wi0YNY1lYTXCCRDSVEuU0dYOlMwNy5JUV9DTE9TRVBSSUNFLjExLzIwLzIwMTgBAAAAvWQNAAIAAAAFMTEuNDYADrKwQXSE1wizjJkwlYTXCCRDSVEuU0dYOkJTNi5JUV9DTE9TRVBSSUNFLjExLzI1LzIwMTUBAAAAY1wDAgIAAAAEMS4xMwB2BIJzdITXCEkJGzSVhNcIKENJUS5TR1g6RzA3LklRX0JWX1NIQVJFLklRX0xUTS41LzI0LzIwMDkBAAAAefEkAAIAAAAINi4zNjE4ODEBCAAAAAUAAAABMQEAAAAKMTM1NTI4MTM2MwMAAAADMTM4AgAAAAQ0MDIwBAAAAAEwBwAAAAk1LzI0LzIwMDkIAAAACjEyLzMxLzIwMDgJAAAAATBR8N6jcoTXCPTv</t>
  </si>
  <si>
    <t>M75yhNcII0NJUS5TR1g6UzUxLklRX0NMT1NFUFJJQ0UuMi8xMC8yMDE0AQAAANBZDQACAAAABDQuMDQApVxzgHSE1whSf201lYTXCCNDSVEuU0dYOlQxOC5JUV9DTE9TRVBSSUNFLjgvMTEvMjAxOAUAAAAAAAAACAAAABQoSW52YWxpZCBJZGVudGlmaWVyKfg5h0J0hNcICQ/hMJWE1wgjQ0lRLlNHWDpGMzQuSVFfQ0xPU0VQUklDRS45LzE1LzIwMTkBAAAAy25TAAMAAAAAAINn4EZ0hNcIKLsQMZWE1wgoQ0lRLlNHWDpXMDUuSVFfQlZfU0hBUkUuSVFfTFRNLjUvMjUvMjAxMAEAAADuYQ0AAgAAAAgyLjA5NDAzNAEIAAAABQAAAAExAQAAAAoxNDUxMjA4MDQxAwAAAAMxMzgCAAAABDQwMjAEAAAAATAHAAAACTUvMjUvMjAxMAgAAAAJMy8zMS8yMDEwCQAAAAEw/559lnKE1whK3lO9coTXCCNDSVEuU0dYOkJWQS5JUV9DTE9TRVBSSUNFLjUvMjgvMjAxMAEAAAC+cXsAAwAAAAAA2FNFsnSE1wh3XMM4lYTXCCRDSVEuU0dYOlk5Mi5JUV9DTE9TRVBSSUNFLjEwLzIyLzIwMTgBAAAAzCyhAQIAAAAEMC42NwAcVT1CdITXCAXapzCVhNcIKENJUS5TR1g6RzEzLklRX0JWX1NIQVJFLklRX0xUTS4xLzEyLzIwMTIBAAAAC2QNAAIAAAAIMC41MDI5MTMBCAAAAAUAAAABMQEAAAAKMTU5ODQ5MjA2NwMAAAADMTM4AgAAAAQ0MDIwBAAAAAEwBwAAAAkxLzEyLzIwMTIIAAAACjEyLzMxLzIwMTEJAAAAATBAFSqCcoTXCKeY</t>
  </si>
  <si>
    <t>OrxyhNcIKENJUS5TR1g6RzA3LklRX0JWX1NIQVJFLklRX0xUTS4zLzI1LzIwMTIBAAAAefEkAAIAAAAIOC4yNjU2NzEBCAAAAAUAAAABMQEAAAAKMTU5OTA2OTk0MwMAAAADMTM4AgAAAAQ0MDIwBAAAAAEwBwAAAAkzLzI1LzIwMTIIAAAACjEyLzMxLzIwMTEJAAAAATCNSLWBcoTXCGVzM7xyhNcII0NJUS5TR1g6UzY4LklRX0NMT1NFUFJJQ0UuMS8xNy8yMDE4AQAAAKVSJQACAAAABDcuNzgANfKZVHSE1wji6jUylYTXCCNDSVEuU0dYOkc5Mi5JUV9DTE9TRVBSSUNFLjUvMjgvMjAxNQEAAABXTnUAAgAAAAQwLjgyAAjf9XR0hNcIX1EfN5WE1wgiQ0lRLlNHWDpDMDkuSVFfQ0xPU0VQUklDRS45LzMvMjAxMAEAAADzQwYAAgAAAAUxMS4yMgBfWk+vdITXCNS3FDiVhNcIKENJUS5TR1g6VTE0LklRX0JWX1NIQVJFLklRX0xUTS45LzI2LzIwMTEBAAAASFgNAAIAAAAHNi40NDUwNwEIAAAABQAAAAExAQAAAAoxNTU5ODQ4NzkxAwAAAAMxMzgCAAAABDQwMjAEAAAAATAHAAAACTkvMjYvMjAxMQgAAAAJNi8zMC8yMDExCQAAAAEwjvgNhHKE1wgvcFK8coTXCChDSVEuU0dYOkQwMS5JUV9CVl9TSEFSRS5JUV9MVE0uOS8xNi8yMDEwAQAAAO9bDQACAAAABzAuNDIyODYBCAAAAAUAAAABMQEAAAAKMTQ3MTY0NTE4NQMAAAADMTYwAgAAAAQ0MDIwBAAAAAEwBwAAAAk5LzE2LzIwMTAIAAAACTYvMzAvMjAxMAkAAAAB</t>
  </si>
  <si>
    <t>MJFlqo9yhNcIsq37vHKE1wgiQ0lRLlNHWDpVMDYuSVFfQ0xPU0VQUklDRS41LzkvMjAxMQEAAACJgVQAAgAAAAQyLjg0ACohaal0hNcINvptN5WE1wgpQ0lRLlNHWDpTMDcuSVFfQlZfU0hBUkUuSVFfTFRNLjEwLzE0LzIwMTABAAAAvWQNAAIAAAAHMS42MDU1MwEIAAAABQAAAAExAQAAAAoxNTQ0MzkwNjAwAwAAAAMxNjACAAAABDQwMjAEAAAAATAHAAAACjEwLzE0LzIwMTAIAAAACTkvMzAvMjAxMAkAAAABMNWKNo5yhNcIc5rovHKE1wgoQ0lRLlNHWDpPMzkuSVFfQlZfU0hBUkUuSVFfTFRNLjkvMjAvMjAwOQEAAAAphhIAAgAAAAg1LjUzNDUxNQEIAAAABQAAAAExAQAAAAoxMzkwNTkyMzc2AwAAAAMxMzgCAAAABDQwMjAEAAAAATAHAAAACTkvMjAvMjAwOQgAAAAJNi8zMC8yMDA5CQAAAAEw002ZnHKE1wjev7y9coTXCCNDSVEuU0dYOlUxNC5JUV9DTE9TRVBSSUNFLjgvMjYvMjAxMgEAAABIWA0AAwAAAAAABvu6lHSE1wg/8U82lYTXCCJDSVEuU0dYOkNDMy5JUV9DTE9TRVBSSUNFLjIvOS8yMDE5AQAAAISMIgADAAAAAAArzNhJdITXCHlykTGVhNcIKENJUS5TR1g6SDEzLklRX0JWX1NIQVJFLklRX0xUTS41LzE3LzIwMDkBAAAA3ClaAAIAAAAIMS4yNDc3NzcBCAAAAAUAAAABMQEAAAAKMTM2MTk2MzYwNwMAAAADMTM4AgAAAAQ0MDIwBAAAAAEwBwAAAAk1LzE3LzIwMDkIAAAACTMvMzEvMjAwOQkA</t>
  </si>
  <si>
    <t>AAABMJUx7qJyhNcIaRU7vnKE1wgjQ0lRLlNHWDpFQjUuSVFfQ0xPU0VQUklDRS4xMi80LzIwMTQBAAAAPa1YAgIAAAAFMS44MzUA+oehenSE1wgGxSo1lYTXCCRDSVEuU0dYOlM2OC5JUV9DTE9TRVBSSUNFLjEwLzEwLzIwMTMBAAAApVIlAAIAAAAENy4yNgA1pt2BdITXCCwRlTaVhNcIJENJUS5TR1g6VTA2LklRX0NMT1NFUFJJQ0UuMTAvMTYvMjAwOQEAAACJgVQAAgAAAAQxLjgxABtsv7l0hNcI3zfPOZWE1wgjQ0lRLlNHWDpBRE4uSVFfQ0xPU0VQUklDRS43LzE2LzIwMTEBAAAAPGYGBwMAAAAAACluRKV0hNcIfsbiN5WE1wgoQ0lRLlNHWDpDMDcuSVFfQlZfU0hBUkUuSVFfTFRNLjEvMzAvMjAxMQEAAABkVg0AAgAAAAkxMC41MjM3OTUBCAAAAAUAAAABMQEAAAAKMTU0MTQyMjQ4MQMAAAADMTYwAgAAAAQ0MDIwBAAAAAEwBwAAAAkxLzMwLzIwMTEIAAAACjEyLzMxLzIwMTAJAAAAATDm5+aJcoTXCG/cpbxyhNcII0NJUS5TR1g6QjYxLklRX0NMT1NFUFJJQ0UuMS8xNC8yMDA5AQAAAOZgRAADAAAAAABrwAvEdITXCNZsCDqVhNcIKENJUS5TR1g6QzUyLklRX0JWX1NIQVJFLklRX0xUTS44LzI0LzIwMTIBAAAAoHhfAAIAAAAIMC45MjMzMDIBCAAAAAUAAAABMQEAAAAKMTYzNzQ5NTI1MAMAAAADMTM4AgAAAAQ0MDIwBAAAAAEwBwAAAAk4LzI0LzIwMTIIAAAACTYvMzAvMjAxMgkAAAABMNj07XVyhNcI</t>
  </si>
  <si>
    <t>kVyRu3KE1wgkQ0lRLlNHWDpCU0wuSVFfQ0xPU0VQUklDRS4xMS8yNi8yMDE1AQAAACR4DQACAAAACDEuNDAzMzMzAO6gTG90hNcIWLMXNZWE1wgjQ0lRLlNHWDpBRE4uSVFfQ0xPU0VQUklDRS44LzI2LzIwMTABAAAAPGYGBwMAAAAAANo91rB0hNcILVmPN5WE1wgjQ0lRLlNHWDpEMDEuSVFfQ0xPU0VQUklDRS4xMS85LzIwMTMBAAAA71sNAAMAAAAAAEIolX10hNcI9nA7NZWE1wgoQ0lRLlNHWDpIMTMuSVFfQlZfU0hBUkUuSVFfTFRNLjIvMTYvMjAwOQEAAADcKVoAAgAAAAgxLjE5NjkyNwEIAAAABQAAAAExAQAAAAoxMzU1MjgxMjI4AwAAAAMxMzgCAAAABDQwMjAEAAAAATAHAAAACTIvMTYvMjAwOQgAAAAKMTIvMzEvMjAwOAkAAAABMK5BxKZyhNcI/+SFvnKE1wgoQ0lRLlNHWDpKMzYuSVFfQlZfU0hBUkUuSVFfTFRNLjEvMjcvMjAwOQEAAADuVA0AAgAAAAkyMy4yMjg1NjgBCAAAAAUAAAABMQEAAAAKMTM5MDU5MjkzNgMAAAADMTYwAgAAAAQ0MDIwBAAAAAEwBwAAAAkxLzI3LzIwMDkIAAAACjEyLzMxLzIwMDgJAAAAATAG4v+mcoTXCNVWlb5yhNcIJENJUS5TR1g6TkQ4VS5JUV9DTE9TRVBSSUNFLjMvMTIvMjAxMQEAAABAipIBAwAAAAAAAGyBpnSE1wiLu0Q5lYTXCCNDSVEuU0dYOjVDUC5JUV9DTE9TRVBSSUNFLjEyLzQvMjAxNAEAAAAfTXsAAgAAAAgxLjAwODMzMwAmACZydITXCCr5xjOVhNcI</t>
  </si>
  <si>
    <t>JENJUS5TR1g6VTEwLklRX0NMT1NFUFJJQ0UuMTEvMjMvMjAxMAEAAAAZT3sAAgAAAAQxLjY3AJgnZ690hNcITtCFN5WE1wgjQ0lRLlNHWDpHOTIuSVFfQ0xPU0VQUklDRS40LzEzLzIwMTABAAAAV051AAIAAAADMS41AJtnvrB0hNcIxJSKN5WE1wgpQ0lRLlNHWDpTNjguSVFfQlZfU0hBUkUuSVFfTFRNLjEwLzIwLzIwMTIBAAAApVIlAAIAAAAIMC42NjE0NzgBCAAAAAUAAAABMQEAAAAKMTY0MTM1MTE1NwMAAAADMTM4AgAAAAQ0MDIwBAAAAAEwBwAAAAoxMC8yMC8yMDEyCAAAAAk5LzMwLzIwMTIJAAAAATA1uPN+coTXCJw5GbxyhNcII0NJUS5TR1g6VjAzLklRX0NMT1NFUFJJQ0UuMTAvMi8yMDE1AQAAAGyNAAACAAAAAzguMgBggsp3dITXCB99MDSVhNcIKENJUS5TR1g6QTdSVS5JUV9CVl9TSEFSRS5JUV9MVE0uNy82LzIwMTEBAAAAZL/ZAQIAAAAIMC4zMjc1MzkBCAAAAAUAAAABMQEAAAAKMTU1ODcwNjY5MgMAAAADMTM4AgAAAAQ0MDIwBAAAAAEwBwAAAAg3LzYvMjAxMQgAAAAJNi8zMC8yMDExCQAAAAEwO9GBhXKE1wis91u8coTXCCNDSVEuU0dYOkgwMi5JUV9DTE9TRVBSSUNFLjMvMjYvMjAxOAEAAABsVw0AAgAAAAUxMi4zNgApE09QdITXCFPmpjGVhNcIIkNJUS5TR1g6Q0VFLklRX0NMT1NFUFJJQ0UuNC8xLzIwMDkBAAAAIsOeAAMAAAAAAM8rGMF0hNcI2j2MOZWE1wgoQ0lRLlNHWDpTNjgu</t>
  </si>
  <si>
    <t>SVFfQlZfU0hBUkUuSVFfTFRNLjgvMjEvMjAxMAEAAAClUiUAAgAAAAgwLjc2NTUyNQEIAAAABQAAAAExAQAAAAoxNDcwMTI3NTM5AwAAAAMxMzgCAAAABDQwMjAEAAAAATAHAAAACTgvMjEvMjAxMAgAAAAJNi8zMC8yMDEwCQAAAAEwrqevkXKE1whzqhq9coTXCCNDSVEuU0dYOkVCNS5JUV9DTE9TRVBSSUNFLjMvMTQvMjAxNQEAAAA9rVgCAwAAAAAAJXIyeXSE1whXXpk0lYTXCCJDSVEuU0dYOkYxNy5JUV9DTE9TRVBSSUNFLjEvOS8yMDE5AQAAAG5vAAACAAAABDEuNzkAU3/IPHSE1wgz70cwlYTXCCRDSVEuU0dYOkc5Mi5JUV9DTE9TRVBSSUNFLjEwLzI1LzIwMTIBAAAAV051AAIAAAAEMC45OQCx7KeUdITXCO5X4TaVhNcIJENJUS5TR1g6SjM2LklRX0NMT1NFUFJJQ0UuMTIvMjgvMjAxMQEAAADuVA0AAgAAAAU0Ny4zMgDIk0CfdITXCBmefzaVhNcIJ0NJUS5TR1g6UTBGLklRX0JWX1NIQVJFLklRX0xUTS41LzYvMjAxMQEAAADD/ooDAgAAAAgwLjUzMzg4OQEIAAAABQAAAAExAQAAAAoxNTU1MDI1NDIxAwAAAAMxMTECAAAABDQwMjAEAAAAATAHAAAACDUvNi8yMDExCAAAAAoxMi8zMS8yMDEwCQAAAAEw2RdziHKE1wi1B468coTXCCNDSVEuU0dYOkgxNS5JUV9DTE9TRVBSSUNFLjcvMTYvMjAxNAEAAACaaA0AAgAAAAQ0LjI5AMMMPIN0hNcIKGYJNZWE1wgpQ0lRLlNHWDpIMTMuSVFfQlZfU0hBUkUu</t>
  </si>
  <si>
    <t>SVFfTFRNLjExLzIwLzIwMTIBAAAA3ClaAAIAAAAIMi40ODM3ODcBCAAAAAUAAAABMQEAAAAKMTY0NzU5MzY1MAMAAAADMTM4AgAAAAQ0MDIwBAAAAAEwBwAAAAoxMS8yMC8yMDEyCAAAAAk5LzMwLzIwMTIJAAAAATCoNrZ7coTXCFNB27tyhNcIJ0NJUS5TR1g6RTVILklRX0JWX1NIQVJFLklRX0xUTS45LzUvMjAwOQEAAADqUSUAAgAAAAgwLjQ1MDg4MwEIAAAABQAAAAExAQAAAAoxMzkyMDk3MzIwAwAAAAMxNjACAAAABDQwMjAEAAAAATAHAAAACDkvNS8yMDA5CAAAAAk2LzMwLzIwMDkJAAAAATArkfqfcoTXCGdCBL5yhNcII0NJUS5TR1g6UzkxLklRX0NMT1NFUFJJQ0UuMy8xOS8yMDEwAQAAAFLsdggDAAAAAABCtOGzdITXCInJJziVhNcIKUNJUS5TR1g6VTA0LklRX0JWX1NIQVJFLklRX0xUTS4xMC8xOS8yMDA5AQAAAD2SVAACAAAACDMuNDIwMzcyAQgAAAAFAAAAATEBAAAACjE0MTE5MzU2MDkDAAAAAzEzOAIAAAAENDAyMAQAAAABMAcAAAAKMTAvMTkvMjAwOQgAAAAJOS8zMC8yMDA5CQAAAAEwDgI5nXKE1wiN0c+9coTXCCJDSVEuU0dYOkJONC5JUV9DTE9TRVBSSUNFLjkvNC8yMDE5AQAAAIVWDQACAAAABDUuODkAPWZaP3SE1wgLe4YwlYTXCCRDSVEuU0dYOk9WOC5JUV9DTE9TRVBSSUNFLjEyLzE2LzIwMTUBAAAALrwnCAIAAAAEMC44NABtSSBzdITXCGQUbDSVhNcII0NJUS5TR1g6UzY4LklR</t>
  </si>
  <si>
    <t>X0NMT1NFUFJJQ0UuNy8xNy8yMDE2AQAAAKVSJQADAAAAAAAPK/dhdITXCGtj2jKVhNcII0NJUS5TR1g6WjI1LklRX0NMT1NFUFJJQ0UuNy8yMS8yMDE5AQAAAMMGpgEDAAAAAACD060/dITXCEEdZTCVhNcIIkNJUS5TR1g6QTUwLklRX0NMT1NFUFJJQ0UuNi8zLzIwMTYBAAAABp7rEAMAAAAAALtzYV50hNcIOkOVMpWE1wgpQ0lRLlNHWDpHOTIuSVFfQlZfU0hBUkUuSVFfTFRNLjExLzE1LzIwMTEBAAAAV051AAIAAAAIMC40NTc2NDIBCAAAAAUAAAABMQEAAAAKMTU3NjEyMDQ2MAMAAAADMTYwAgAAAAQ0MDIwBAAAAAEwBwAAAAoxMS8xNS8yMDExCAAAAAk5LzMwLzIwMTEJAAAAATCO+A2EcoTXCIZJS7xyhNcIKUNJUS5TR1g6QTdSVS5JUV9CVl9TSEFSRS5JUV9MVE0uNi8xNy8yMDExAQAAAGS/2QECAAAACDAuMzU0NDk5AQgAAAAFAAAAATEBAAAACjE1NTI4MDIwNzkDAAAAAzEzOAIAAAAENDAyMAQAAAABMAcAAAAJNi8xNy8yMDExCAAAAAkzLzMxLzIwMTEJAAAAATD2I12LcoTXCHXHsbxyhNcII0NJUS5TR1g6RzkyLklRX0NMT1NFUFJJQ0UuMS8yNy8yMDE2AQAAAFdOdQACAAAABDAuNjMAbUkgc3SE1wj/phg0lYTXCCRDSVEuU0dYOlM2OC5JUV9DTE9TRVBSSUNFLjEwLzIwLzIwMTYBAAAApVIlAAIAAAAENy4yMQAtn0FpdITXCFrm9DOVhNcII0NJUS5TR1g6QjYxLklRX0NMT1NFUFJJQ0UuMi8xMi8y</t>
  </si>
  <si>
    <t>MDE1AQAAAOZgRAACAAAAAzUuMQA+RQN2dITXCBySJDSVhNcIJENJUS5TR1g6UzU4LklRX0NMT1NFUFJJQ0UuMTAvMzEvMjAxMgEAAAAJUiUAAgAAAAQyLjc5ACmo1ZF0hNcIfs/XNpWE1wgnQ0lRLlNHWDpVRDIuSVFfQlZfU0hBUkUuSVFfTFRNLjEvMS8yMDA5AQAAAM2FDRADAAAAAABGUMOncoTXCNrpnL5yhNcIIkNJUS5TR1g6QTUwLklRX0NMT1NFUFJJQ0UuMy8yLzIwMTcBAAAABp7rEAMAAAAAAHf2H1x0hNcIPFiJMpWE1wgiQ0lRLlNHWDpINzguSVFfQ0xPU0VQUklDRS44LzkvMjAxNwEAAAD8QgYAAwAAAAAAYmoLVnSE1wjTKRIylYTXCCNDSVEuU0dYOkFaWS5JUV9DTE9TRVBSSUNFLjQvMjQvMjAxMQEAAABp8l0BAwAAAAAAy3uzpnSE1wjj6444lYTXCCNDSVEuU0dYOkE1MC5JUV9DTE9TRVBSSUNFLjQvMjMvMjAxNwEAAAAGnusQAwAAAAAAxHt7W3SE1wjq9xgzlYTXCCJDSVEuU0dYOkNFRS5JUV9DTE9TRVBSSUNFLjMvMi8yMDE1AQAAACLDngACAAAABTAuODA1AAqFoHF0hNcIZoARNJWE1wgjQ0lRLlNHWDpBRE4uSVFfQ0xPU0VQUklDRS44LzExLzIwMTUBAAAAPGYGBwIAAAAHMS4xNjgxOACCbdZ3dITXCLnfMjSVhNcIJ0NJUS5TR1g6NUNQLklRX0JWX1NIQVJFLklRX0xUTS44LzYvMjAxMgEAAAAfTXsAAgAAAAgwLjExODE4NAEIAAAABQAAAAExAQAAAAoxNjQxMDg3Mjg0AwAAAAMxMTECAAAA</t>
  </si>
  <si>
    <t>BDQwMjAEAAAAATAHAAAACDgvNi8yMDEyCAAAAAk2LzMwLzIwMTIJAAAAATBZHHGAcoTXCHHCIrxyhNcIIkNJUS5TR1g6VFE1LklRX0NMT1NFUFJJQ0UuMy8zLzIwMTMBAAAAYWBEAAMAAAAAAPry7Y50hNcI1rg1NpWE1wgpQ0lRLlNHWDpBNTAuSVFfQlZfU0hBUkUuSVFfTFRNLjEwLzI1LzIwMTEBAAAABp7rEAMAAAAAAI74DYRyhNcIxqtNvHKE1wgiQ0lRLlNHWDpDQzMuSVFfQ0xPU0VQUklDRS45LzEvMjAxOQEAAACEjCIAAwAAAAAAg2fgRnSE1wgouxAxlYTXCCNDSVEuU0dYOkJTNi5JUV9DTE9TRVBSSUNFLjEwLzkvMjAwOQEAAABjXAMCAgAAAAQwLjk2AMPLy7Z0hNcINds6OJWE1wgnQ0lRLlNHWDpUMzkuSVFfQlZfU0hBUkUuSVFfTFRNLjIvMy8yMDExAQAAADFcDQACAAAACDEuNDU5OTUyAQgAAAAFAAAAATEBAAAACjE0ODk2NjYwMTEDAAAAAzEzOAIAAAAENDAyMAQAAAABMAcAAAAIMi8zLzIwMTEIAAAACjExLzMwLzIwMTAJAAAAATAnFPiLcoTXCGx4wrxyhNcII0NJUS5TR1g6SDAyLklRX0NMT1NFUFJJQ0UuMy8yNS8yMDExAQAAAGxXDQACAAAACDUuNDgxODE3AMt7s6Z0hNcI4+uOOJWE1wgjQ0lRLlNHWDpDRUUuSVFfQ0xPU0VQUklDRS4xMS83LzIwMTUBAAAAIsOeAAMAAAAAAO6gTG90hNcIqAJZNJWE1wgjQ0lRLlNHWDpBWlkuSVFfQ0xPU0VQUklDRS44LzI5LzIwMTMBAAAAafJdAQIAAAAE</t>
  </si>
  <si>
    <t>NjguNQBCKJV9dITXCGE0sTSVhNcIKENJUS5TR1g6QUROLklRX0JWX1NIQVJFLklRX0xUTS40LzI1LzIwMTABAAAAPGYGBwMAAAAAALN0V5FyhNcIrpgHvXKE1wgkQ0lRLlNHWDpDMzEuSVFfQ0xPU0VQUklDRS4xMS8xMS8yMDA5AQAAANJRJQACAAAABDQuMDkAMeI6uHSE1wgIzaQ3lYTXCCRDSVEuU0dYOkcwNy5JUV9DTE9TRVBSSUNFLjEwLzE4LzIwMTQBAAAAefEkAAMAAAAAACII6n50hNcIfb/3NZWE1wgiQ0lRLlNHWDpFNUguSVFfQ0xPU0VQUklDRS42LzkvMjAxMAEAAADqUSUAAgAAAAQwLjQ5ANhTRbJ0hNcIQEy+OZWE1wgjQ0lRLlNHWDpDMDkuSVFfQ0xPU0VQUklDRS4xLzEwLzIwMTQBAAAA80MGAAIAAAADOS41ALN4hH10hNcIuw45NZWE1wgoQ0lRLlNHWDpPMzIuSVFfQlZfU0hBUkUuSVFfTFRNLjcvMTcvMjAwOQEAAAAnu1MAAgAAAAgwLjYwOTUwNAEIAAAABQAAAAExAQAAAAoxNDA0MDI0ODU0AwAAAAMxMzgCAAAABDQwMjAEAAAAATAHAAAACTcvMTcvMjAwOQgAAAAJNi8zMC8yMDA5CQAAAAEwGApsoXKE1wgwPyO+coTXCCRDSVEuU0dYOlo3NC5JUV9DTE9TRVBSSUNFLjExLzIwLzIwMTEBAAAAALcBAAMAAAAAAEkbz510hNcIUmYTN5WE1wgpQ0lRLlNHWDpUUTUuSVFfQlZfU0hBUkUuSVFfTFRNLjExLzE2LzIwMTEBAAAAYWBEAAIAAAAHNS4zODIwOAEIAAAABQAAAAExAQAAAAoxNjQ5Mjcw</t>
  </si>
  <si>
    <t>ODUxAwAAAAMxMzgCAAAABDQwMjAEAAAAATAHAAAACjExLzE2LzIwMTEIAAAACTkvMzAvMjAxMQkAAAABMPH2z35yhNcIDIoIvHKE1wgjQ0lRLlNHWDpVMTQuSVFfQ0xPU0VQUklDRS45LzEyLzIwMTEBAAAASFgNAAIAAAAENC4zNwAnd8egdITXCOeUPTmVhNcIIkNJUS5TR1g6RUI1LklRX0NMT1NFUFJJQ0UuMS8zLzIwMTkBAAAAPa1YAgIAAAAEMS41MwB2+09KdITXCDoCXTGVhNcIJENJUS5TR1g6RTVILklRX0NMT1NFUFJJQ0UuMTIvMTIvMjAxMQEAAADqUSUAAgAAAAQwLjcxABjaL590hNcIsbBAN5WE1wgpQ0lRLlNHWDpDRUUuSVFfQlZfU0hBUkUuSVFfTFRNLjEyLzIzLzIwMDkBAAAAIsOeAAIAAAAIMC4xMDgxMDMBCAAAAAUAAAABMQEAAAAKMTQwOTk4MjQ4OAMAAAADMTM4AgAAAAQ0MDIwBAAAAAEwBwAAAAoxMi8yMy8yMDA5CAAAAAk5LzMwLzIwMDkJAAAAATDhNEmbcoTXCOVLp71yhNcIJ0NJUS5TR1g6VjAzLklRX0JWX1NIQVJFLklRX0xUTS40LzEvMjAxMAEAAABsjQAAAgAAAAg2Ljg5NzM3MgEIAAAABQAAAAExAQAAAAoxNDUxNDc0NTk0AwAAAAMxMzgCAAAABDQwMjAEAAAAATAHAAAACDQvMS8yMDEwCAAAAAkzLzMxLzIwMTAJAAAAATDbAAWVcoTXCCMwQ71yhNcIKENJUS5TR1g6UzYzLklRX0JWX1NIQVJFLklRX0xUTS45LzIzLzIwMTEBAAAAQfALAAIAAAAIMC41MDI4MjQBCAAAAAUAAAAB</t>
  </si>
  <si>
    <t>MQEAAAAKMTU1OTMwNzIyOQMAAAADMTM4AgAAAAQ0MDIwBAAAAAEwBwAAAAk5LzIzLzIwMTEIAAAACTYvMzAvMjAxMQkAAAABMLl8+H5yhNcIke0KvHKE1wgiQ0lRLlNHWDpUMzkuSVFfQ0xPU0VQUklDRS45LzEvMjAxOQEAAAAxXA0AAwAAAAAAKcgfQ3SE1wjQ4RcxlYTXCCNDSVEuU0dYOk0wNC5JUV9DTE9TRVBSSUNFLjUvMTYvMjAxOQEAAADqPgYAAgAAAAMxLjgAK+/zQ3SE1wi067owlYTXCCNDSVEuU0dYOkJONC5JUV9DTE9TRVBSSUNFLjEwLzMvMjAxMgEAAACFVg0AAgAAAAUxMS40MgD5pYSWdITXCPdC7TaVhNcII0NJUS5TR1g6UzY4LklRX0NMT1NFUFJJQ0UuMy8yOC8yMDE1AQAAAKVSJQADAAAAAAAlcjJ5dITXCGueIzWVhNcII0NJUS5TR1g6RUg1LklRX0NMT1NFUFJJQ0UuNy8xOS8yMDA5AQAAANWAYwADAAAAAAD6ISK+dITXCOLJdjmVhNcIIkNJUS5TR1g6VTE0LklRX0NMT1NFUFJJQ0UuOC81LzIwMTYBAAAASFgNAAIAAAAENS44MwBkfZRddITXCFlaGzOVhNcIIkNJUS5TR1g6RDAxLklRX0NMT1NFUFJJQ0UuMi82LzIwMDkBAAAA71sNAAIAAAAENC4zMQBWhJXCdITXCHzlLDmVhNcII0NJUS5TR1g6VDM5LklRX0NMT1NFUFJJQ0UuOC8yNi8yMDE1AQAAADFcDQACAAAABDMuODgAiXiXc3SE1wgBgtAzlYTXCCNDSVEuU0dYOkJTNi5JUV9DTE9TRVBSSUNFLjQvMTkvMjAxMwEAAABjXAMCAgAA</t>
  </si>
  <si>
    <t>AAUwLjkyNQD68u2OdITXCN6ByTaVhNcII0NJUS5TR1g6T1Y4LklRX0NMT1NFUFJJQ0UuMi8xNy8yMDE1AQAAAC68JwgCAAAABDAuNzIAPkUDdnSE1whMlGE1lYTXCCNDSVEuU0dYOkU1SC5JUV9DTE9TRVBSSUNFLjkvMTgvMjAwOQEAAADqUSUAAgAAAAQwLjQ1AAwMOLt0hNcIosDYOZWE1wgjQ0lRLlNHWDpDMDcuSVFfQ0xPU0VQUklDRS45LzE3LzIwMTgBAAAAZFYNAAIAAAAFMzAuNzgAxR52SnSE1wixtE4xlYTXCCNDSVEuU0dYOlVEMi5JUV9DTE9TRVBSSUNFLjYvMTAvMjAxOQEAAADNhQ0QAgAAAAUwLjU3NQCQ1zxAdITXCGqlbjCVhNcII0NJUS5TR1g6RjM0LklRX0NMT1NFUFJJQ0UuOC8xNi8yMDE0AQAAAMtuUwADAAAAAAAbmDuGdITXCBYMNDmVhNcIJENJUS5TR1g6RUg1LklRX0NMT1NFUFJJQ0UuMTEvMTIvMjAxMwEAAADVgGMAAgAAAAQwLjYxAHU7EIl0hNcIKbwWNpWE1wgjQ0lRLlNHWDpTMDcuSVFfQ0xPU0VQUklDRS4xLzI3LzIwMTIBAAAAvWQNAAMAAAAAALxTT5x0hNcIgEviNZWE1wgjQ0lRLlNHWDpCUzYuSVFfQ0xPU0VQUklDRS44LzE0LzIwMTEBAAAAY1wDAgMAAAAAAGW0o6B0hNcIJe8cN5WE1wgjQ0lRLlNHWDpPVjguSVFfQ0xPU0VQUklDRS44LzEzLzIwMTABAAAALrwnCAMAAAAAAF9aT690hNcIxJSKN5WE1wgiQ0lRLlNHWDpKMzYuSVFfQ0xPU0VQUklDRS40LzgvMjAxNwEAAADu</t>
  </si>
  <si>
    <t>VA0AAwAAAAAArqj3Y3SE1wg+7OMylYTXCChDSVEuU0dYOlk5Mi5JUV9CVl9TSEFSRS5JUV9MVE0uMy8xOC8yMDExAQAAAMwsoQECAAAACDIuMjUzOTk3AQgAAAAFAAAAATEBAAAACjE1NTUwMjUyMzcDAAAAAzE0OQIAAAAENDAyMAQAAAABMAcAAAAJMy8xOC8yMDExCAAAAAoxMi8zMS8yMDEwCQAAAAEw1Yo2jnKE1whir9y8coTXCChDSVEuU0dYOk9WOC5JUV9CVl9TSEFSRS5JUV9MVE0uOC8yMi8yMDEyAQAAAC68JwgCAAAACDAuMTA2NzYyAQgAAAAFAAAAATEBAAAACjE2MzI0NTc5NDADAAAAAzEzOAIAAAAENDAyMAQAAAABMAcAAAAJOC8yMi8yMDEyCAAAAAk2LzMwLzIwMTIJAAAAATBjWdx7coTXCHEs57tyhNcIKENJUS5TR1g6TzMyLklRX0JWX1NIQVJFLklRX0xUTS4xMS80LzIwMDkBAAAAJ7tTAAIAAAAHMC42OTk1MQEIAAAABQAAAAExAQAAAAoxNDA5NTgzMTYwAwAAAAMxMzgCAAAABDQwMjAEAAAAATAHAAAACTExLzQvMjAwOQgAAAAJOS8zMC8yMDA5CQAAAAEwteoRnnKE1widReW9coTXCCdDSVEuU0dYOkozNi5JUV9CVl9TSEFSRS5JUV9MVE0uNi83LzIwMTIBAAAA7lQNAAIAAAAJNDYuNTYxOTgzAQgAAAAFAAAAATEBAAAACjE2Mjk0NDE3MjgDAAAAAzE2MAIAAAAENDAyMAQAAAABMAcAAAAINi83LzIwMTIIAAAACTMvMzEvMjAxMgkAAAABMAUqJ3ZyhNcIy76Tu3KE1wgnQ0lRLlNHWDpPMzIu</t>
  </si>
  <si>
    <t>SVFfQlZfU0hBUkUuSVFfTFRNLjIvMS8yMDEyAQAAACe7UwACAAAACDEuMzAyMDg2AQgAAAAFAAAAATEBAAAACjE3MDIzOTAzNjADAAAAAzEzOAIAAAAENDAyMAQAAAABMAcAAAAIMi8xLzIwMTIIAAAACjEyLzMxLzIwMTEJAAAAATAiHVx9coTXCC4B/7tyhNcIKUNJUS5TR1g6QlZBLklRX0JWX1NIQVJFLklRX0xUTS4xMi8xNS8yMDEwAQAAAL5xewACAAAACDAuNDU5MTU4AQgAAAAFAAAAATEBAAAACjE0ODY3NDc1NjEDAAAAAzExMQIAAAAENDAyMAQAAAABMAcAAAAKMTIvMTUvMjAxMAgAAAAKMTEvMzAvMjAxMAkAAAABMLN0V5FyhNcIK10MvXKE1wgjQ0lRLlNHWDpFQjUuSVFfQ0xPU0VQUklDRS44LzExLzIwMTQBAAAAPa1YAgIAAAAEMi4yMwAbmDuGdITXCBHRCjaVhNcIKENJUS5TR1g6RDA1LklRX0JWX1NIQVJFLklRX0xUTS4zLzIwLzIwMTIBAAAAP1YNAAIAAAAJMTIuMjAzOTQ5AQgAAAAFAAAAATEBAAAACjE2MDAyODM0MzMDAAAAAzEzOAIAAAAENDAyMAQAAAABMAcAAAAJMy8yMC8yMDEyCAAAAAoxMi8zMS8yMDExCQAAAAEwjUi1gXKE1whlczO8coTXCCNDSVEuU0dYOkE1MC5JUV9DTE9TRVBSSUNFLjUvMjMvMjAxNgEAAAAGnusQAwAAAAAAGKdeZnSE1whRGz8zlYTXCCNDSVEuU0dYOkJONC5JUV9DTE9TRVBSSUNFLjUvMjcvMjAxNgEAAACFVg0AAgAAAAQ1LjQzAI3Og2J0hNcIXacpM5WE1wgj</t>
  </si>
  <si>
    <t>Q0lRLlNHWDpBNTAuSVFfQ0xPU0VQUklDRS4xLzIzLzIwMTcBAAAABp7rEAMAAAAAAFadHVx0hNcIz92xMpWE1wgjQ0lRLlNHWDpEMDEuSVFfQ0xPU0VQUklDRS45LzI0LzIwMTIBAAAA71sNAAIAAAAFMTEuMjEAseynlHSE1wjlTsM1lYTXCCNDSVEuU0dYOlUxMC5JUV9DTE9TRVBSSUNFLjgvMjcvMjAxNQEAAAAZT3sAAgAAAAQxLjQ0AGAuxWt0hNcI1bVbM5WE1wgkQ0lRLlNHWDpMSjMuSVFfQ0xPU0VQUklDRS4xMC8xMy8yMDE2AQAAAJtXDQACAAAABTEuNzI1AM2OvGV0hNcIl52GM5WE1wgjQ0lRLlNHWDpTNTEuSVFfQ0xPU0VQUklDRS43LzI2LzIwMTQBAAAA0FkNAAMAAAAAAGJmC390hNcIk5dCNZWE1wgjQ0lRLlNHWDpTOTEuSVFfQ0xPU0VQUklDRS4xLzIzLzIwMTIBAAAAUux2CAMAAAAAALxTT5x0hNcIXARkOJWE1wgjQ0lRLlNHWDpTNTkuSVFfQ0xPU0VQUklDRS4zLzI1LzIwMTMBAAAAeCUKAAIAAAAENC43OQBea1+QdITXCFqfsjWVhNcIJ0NJUS5TR1g6UzUxLklRX0JWX1NIQVJFLklRX0xUTS44LzYvMjAwOQEAAADQWQ0AAgAAAAgwLjc0MjA5NQEIAAAABQAAAAExAQAAAAoxMzkwNTkzMzQ2AwAAAAMxMzgCAAAABDQwMjAEAAAAATAHAAAACDgvNi8yMDA5CAAAAAk2LzMwLzIwMDkJAAAAATCHyB6dcoTXCK+8271yhNcIJENJUS5TR1g6QzZMLklRX0NMT1NFUFJJQ0UuMTEvMjcvMjAxNgEAAAB3</t>
  </si>
  <si>
    <t>JQoAAwAAAAAA03dnXHSE1wh6uosylYTXCCdDSVEuU0dYOkVCNS5JUV9CVl9TSEFSRS5JUV9MVE0uOC80LzIwMDkBAAAAPa1YAgIAAAAIMC4zMDMyMTYBCAAAAAUAAAABMQEAAAAKMTM5Mzk5OTk1NgMAAAADMTYwAgAAAAQ0MDIwBAAAAAEwBwAAAAg4LzQvMjAwOQgAAAAJNi8zMC8yMDA5CQAAAAEw8jf4n3KE1wj8aAu+coTXCCNDSVEuU0dYOkQwNS5JUV9DTE9TRVBSSUNFLjkvMTAvMjAxOQEAAAA/Vg0AAgAAAAUyNC45NQCDZ+BGdITXCCi7EDGVhNcIKENJUS5TR1g6QzZMLklRX0JWX1NIQVJFLklRX0xUTS4xMi85LzIwMTEBAAAAdyUKAAIAAAAJMTAuOTAwODA3AQgAAAAFAAAAATEBAAAACjE1NzQyMzIzMjEDAAAAAzEzOAIAAAAENDAyMAQAAAABMAcAAAAJMTIvOS8yMDExCAAAAAk5LzMwLzIwMTEJAAAAATCqkuKBcoTXCAZdP7xyhNcIKENJUS5TR1g6NUNQLklRX0JWX1NIQVJFLklRX0xUTS43LzEwLzIwMTEBAAAAH017AAIAAAAIMC4wODQ0NDIBCAAAAAUAAAABMQEAAAAKMTU3MTM5MzY4OQMAAAADMTExAgAAAAQ0MDIwBAAAAAEwBwAAAAk3LzEwLzIwMTEIAAAACTYvMzAvMjAxMQkAAAABMOdI84ZyhNcIrZN4vHKE1wgpQ0lRLlNHWDpPMzIuSVFfQlZfU0hBUkUuSVFfTFRNLjEwLzE4LzIwMDkBAAAAJ7tTAAIAAAAHMC42OTk1MQEIAAAABQAAAAExAQAAAAoxNDA5NTgzMTYwAwAAAAMxMzgCAAAABDQw</t>
  </si>
  <si>
    <t>MjAEAAAAATAHAAAACjEwLzE4LzIwMDkIAAAACTkvMzAvMjAwOQkAAAABMGIrpptyhNcIpV26vXKE1wgiQ0lRLlNHWDpHOTIuSVFfQ0xPU0VQUklDRS4xLzkvMjAxMQEAAABXTnUAAwAAAAAAa/cFqHSE1wgngEk5lYTXCCJDSVEuU0dYOlo3NC5JUV9DTE9TRVBSSUNFLjcvMy8yMDE3AQAAAAC3AQACAAAAAzMuOQDenL5OdITXCJtdnTGVhNcIJENJUS5TR1g6RzkyLklRX0NMT1NFUFJJQ0UuMTEvMzAvMjAxNQEAAABXTnUAAgAAAAQwLjY3AHYEgnN0hNcInL3LM5WE1wgjQ0lRLlNHWDpIMTUuSVFfQ0xPU0VQUklDRS44LzEzLzIwMTMBAAAAmmgNAAIAAAAEMy4wNQBBtneNdITXCDhbwjaVhNcIKUNJUS5TR1g6VTA2LklRX0JWX1NIQVJFLklRX0xUTS4xMS8xNi8yMDEwAQAAAImBVAACAAAACDIuMzQxNzQ1AQgAAAAFAAAAATEBAAAACjE0ODA0MjY3MzIDAAAAAzEzOAIAAAAENDAyMAQAAAABMAcAAAAKMTEvMTYvMjAxMAgAAAAJOS8zMC8yMDEwCQAAAAEwh7UUkXKE1wg+IBG9coTXCCJDSVEuU0dYOlM2OC5JUV9DTE9TRVBSSUNFLjEvMy8yMDEzAQAAAKVSJQACAAAAAzcuMQCdis6RdITXCJkBtTWVhNcIIkNJUS5TR1g6NUNQLklRX0NMT1NFUFJJQ0UuNS8xLzIwMTIBAAAAH017AAMAAAAAAAARVJx0hNcInhR2NpWE1wgoQ0lRLlNHWDpVRDIuSVFfQlZfU0hBUkUuSVFfTFRNLjIvMjEvMjAwOQEAAADNhQ0QAwAA</t>
  </si>
  <si>
    <t>AAAALCxVpXKE1wgrJ06+coTXCCJDSVEuU0dYOkYxNy5JUV9DTE9TRVBSSUNFLjUvMy8yMDA5AQAAAG5vAAADAAAAAAAxhJ+/dITXCHH6IDmVhNcIIkNJUS5TR1g6VzA1LklRX0NMT1NFUFJJQ0UuOC82LzIwMTEBAAAA7mENAAMAAAAAACluRKV0hNcIvUpdN5WE1wgjQ0lRLlNHWDpCU0wuSVFfQ0xPU0VQUklDRS41LzI4LzIwMTYBAAAAJHgNAAMAAAAAAI3Og2J0hNcImbJ6M5WE1wgiQ0lRLlNHWDpTNjguSVFfQ0xPU0VQUklDRS40LzIvMjAxOAEAAAClUiUAAgAAAAQ3LjM0AFT56Ut0hNcI1JW3MZWE1wgjQ0lRLlNHWDpVMTQuSVFfQ0xPU0VQUklDRS4zLzIxLzIwMTIBAAAASFgNAAIAAAADNC44ADhK1Jp0hNcIQsdnNpWE1wgjQ0lRLlNHWDpDMDkuSVFfQ0xPU0VQUklDRS4zLzI1LzIwMTUBAAAA80MGAAIAAAAFMTAuMTYA50U0bXSE1whl3GIzlYTXCCRDSVEuU0dYOlYwMy5JUV9DTE9TRVBSSUNFLjEyLzI5LzIwMTYBAAAAbI0AAAIAAAAEOS44NwDOWJhodITXCArxRTSVhNcIJENJUS5TR1g6UTBGLklRX0NMT1NFUFJJQ0UuMTIvMjEvMjAxNwEAAADD/ooDAgAAAAMxLjkAvGkgWXSE1whjz38ylYTXCChDSVEuU0dYOlUxMC5JUV9CVl9TSEFSRS5JUV9MVE0uMi8xNS8yMDA5AQAAABlPewACAAAACDEuMzIwMzc1AQgAAAAFAAAAATEBAAAACjEzNTg1NzA5NDYDAAAAAzEzOAIAAAAENDAyMAQAAAABMAcAAAAJ</t>
  </si>
  <si>
    <t>Mi8xNS8yMDA5CAAAAAoxMi8zMS8yMDA4CQAAAAEwxRJNpnKE1whXvn6+coTXCCJDSVEuU0dYOkMzMS5JUV9DTE9TRVBSSUNFLjUvNS8yMDE5AQAAANJRJQADAAAAAADOG0s7dITXCF9APTCVhNcII0NJUS5TR1g6Q0MzLklRX0NMT1NFUFJJQ0UuNC8xNC8yMDE2AQAAAISMIgACAAAABDMuMzcAu/P8anSE1wjuLFIzlYTXCChDSVEuU0dYOkMwNy5JUV9CVl9TSEFSRS5JUV9MVE0uMS8xMi8yMDEyAQAAAGRWDQACAAAACTEyLjM4ODU0MQEIAAAABQAAAAExAQAAAAoxNjAwNTM2NTg2AwAAAAMxNjACAAAABDQwMjAEAAAAATAHAAAACTEvMTIvMjAxMggAAAAKMTIvMzEvMjAxMQkAAAABMEAVKoJyhNcIp5g6vHKE1wgiQ0lRLlNHWDpCNjEuSVFfQ0xPU0VQUklDRS40LzQvMjAxOQEAAADmYEQAAgAAAAQ1LjYzAIoRdTx0hNcITHs8MJWE1wgjQ0lRLlNHWDpCVkEuSVFfQ0xPU0VQUklDRS4yLzEwLzIwMTMBAAAAvnF7AAMAAAAAALnj0JF0hNcIWp+yNZWE1wgnQ0lRLlNHWDpTNTEuSVFfQlZfU0hBUkUuSVFfTFRNLjEvNS8yMDEwAQAAANBZDQACAAAACDAuOTEyNjk2AQgAAAAFAAAAATEBAAAACjE0NTI0NzUzNjYDAAAAAzEzOAIAAAAENDAyMAQAAAABMAcAAAAIMS81LzIwMTAIAAAACjEyLzMxLzIwMDkJAAAAATAGozaYcoTXCIKfd71yhNcIKENJUS5TR1g6RUg1LklRX0JWX1NIQVJFLklRX0xUTS44LzMxLzIwMDkB</t>
  </si>
  <si>
    <t>AAAA1YBjAAIAAAAIMC4zOTc1ODgBCAAAAAUAAAABMQEAAAAKMTM5ODE5MDAyNAMAAAABOQIAAAAENDAyMAQAAAABMAcAAAAJOC8zMS8yMDA5CAAAAAk2LzMwLzIwMDkJAAAAATDTTZmccoTXCEyEwb1yhNcIJ0NJUS5TR1g6UzUxLklRX0JWX1NIQVJFLklRX0xUTS41LzUvMjAxMgEAAADQWQ0AAgAAAAgxLjIzMjAwMwEIAAAABQAAAAExAQAAAAoxNjE1MzE0ODU4AwAAAAMxMzgCAAAABDQwMjAEAAAAATAHAAAACDUvNS8yMDEyCAAAAAkzLzMxLzIwMTIJAAAAATCXRtN4coTXCPDgubtyhNcII0NJUS5TR1g6QlNMLklRX0NMT1NFUFJJQ0UuMTIvMy8yMDExAQAAACR4DQADAAAAAABJG8+ddITXCBQEETeVhNcII0NJUS5TR1g6SDAyLklRX0NMT1NFUFJJQ0UuOC8yMS8yMDE4AQAAAGxXDQACAAAABTEzLjQ4AHkGyT50hNcIuldgMJWE1wgoQ0lRLlNHWDpVMTAuSVFfQlZfU0hBUkUuSVFfTFRNLjcvMTkvMjAxMgEAAAAZT3sAAgAAAAcxLjQ3NjgyAQgAAAAFAAAAATEBAAAACjE2MzE1NzIxNDYDAAAAAzEzOAIAAAAENDAyMAQAAAABMAcAAAAJNy8xOS8yMDEyCAAAAAk2LzMwLzIwMTIJAAAAATDu4OV7coTXCKSO6btyhNcII0NJUS5TR1g6QlNMLklRX0NMT1NFUFJJQ0UuOS8xNS8yMDE3AQAAACR4DQACAAAAAzEuMQANeT1WdITXCNMpEjKVhNcII0NJUS5TR1g6RDAxLklRX0NMT1NFUFJJQ0UuNS8xOS8yMDE0AQAA</t>
  </si>
  <si>
    <t>AO9bDQACAAAABDEwLjMA6/1Hg3SE1wih86s3lYTXCCRDSVEuU0dYOkcxMy5JUV9DTE9TRVBSSUNFLjExLzI1LzIwMTEBAAAAC2QNAAIAAAAFMS40NjUASRvPnXSE1whSZhM3lYTXCCJDSVEuU0dYOkgwMi5JUV9DTE9TRVBSSUNFLjQvMi8yMDE1AQAAAGxXDQACAAAAAzguNgDnRTRtdITXCGXcYjOVhNcII0NJUS5TR1g6RDA1LklRX0NMT1NFUFJJQ0UuMi8yNC8yMDE1AQAAAD9WDQACAAAABTE5Ljc3AJqDRXl0hNcIl+DgNJWE1wgiQ0lRLlNHWDpUMzkuSVFfQ0xPU0VQUklDRS4yLzYvMjAxMQEAAAAxXA0AAwAAAAAAK7L3p3SE1wj4TZE4lYTXCCNDSVEuU0dYOkozNi5JUV9DTE9TRVBSSUNFLjUvMTAvMjAxMwEAAADuVA0AAgAAAAQ2OC4zAP0VhIp0hNcIsqKTNZWE1wgiQ0lRLlNHWDpPMzIuSVFfQ0xPU0VQUklDRS4yLzUvMjAxOAEAAAAnu1MAAgAAAAQyLjE2APnj91h0hNcItmGENpWE1wgqQ0lRLlNHWDpORDhVLklRX0JWX1NIQVJFLklRX0xUTS4xMC8xNy8yMDEwAQAAAECKkgECAAAABzEuMzg4ODQBCAAAAAUAAAABMQEAAAAKMTQ5MDU1ODY0NwMAAAADMTM4AgAAAAQ0MDIwBAAAAAEwBwAAAAoxMC8xNy8yMDEwCAAAAAk5LzMwLzIwMTAJAAAAATA9dseMcoTXCPn/y7xyhNcIJENJUS5TR1g6SzZTLklRX0NMT1NFUFJJQ0UuMTEvMjMvMjAxOAEAAADiCggAAwAAAAAAishnRXSE1whJphwxlYTXCCNDSVEu</t>
  </si>
  <si>
    <t>U0dYOkJTTC5JUV9DTE9TRVBSSUNFLjExLzcvMjAxMAEAAAAkeA0AAwAAAAAAB8NurHSE1wiQJbc5lYTXCCNDSVEuU0dYOkMwOS5JUV9DTE9TRVBSSUNFLjgvMjEvMjAwOQEAAADzQwYAAgAAAAQ5Ljk0ACWDqbx0hNcILGh0OZWE1wgiQ0lRLlNHWDo1Q1AuSVFfQ0xPU0VQUklDRS41LzIvMjAxOAEAAAAfTXsAAgAAAAQwLjU0ANZLLFR0hNcIMcyeMpWE1wgjQ0lRLlNHWDpDNkwuSVFfQ0xPU0VQUklDRS42LzIxLzIwMTYBAAAAdyUKAAIAAAAFMTAuNTQAGKdeZnSE1wg8mqUzlYTXCCJDSVEuU0dYOlM2MS5JUV9DTE9TRVBSSUNFLjcvNi8yMDExAQAAAIZbDQACAAAAAzEuOQDJagaldITXCAcC3jeVhNcII0NJUS5TR1g6SDE1LklRX0NMT1NFUFJJQ0UuMy8xNS8yMDE2AQAAAJpoDQACAAAAAzMuNQA4swpfdITXCPwqwDKVhNcII0NJUS5TR1g6Q0MzLklRX0NMT1NFUFJJQ0UuNC8yNC8yMDEzAQAAAISMIgACAAAABDQuNTUA4KZakHSE1wh43zw2lYTXCCNDSVEuU0dYOlQzOS5JUV9DTE9TRVBSSUNFLjIvMTkvMjAwOQEAAAAxXA0AAgAAAAQyLjcyAFaElcJ0hNcIhKgDOpWE1wgjQ0lRLlNHWDpKMzYuSVFfQ0xPU0VQUklDRS4yLzE1LzIwMTkBAAAA7lQNAAIAAAAFNzAuNTEAU3/IPHSE1wjxNEIwlYTXCCNDSVEuU0dYOlM0MS5JUV9DTE9TRVBSSUNFLjEvMjgvMjAxMQEAAAC5aA0AAgAAAAQzLjAyACuy96d0hNcI</t>
  </si>
  <si>
    <t>HmGyOZWE1wgkQ0lRLlNHWDpPMzIuSVFfQ0xPU0VQUklDRS4xMC8xOS8yMDE3AQAAACe7UwACAAAABDIuMjcAcY2hUXSE1wjYqqsxlYTXCCNDSVEuU0dYOlUxMC5JUV9DTE9TRVBSSUNFLjkvMjcvMjAxNAEAAAAZT3sAAwAAAAAAXgjggXSE1wjyAwc1lYTXCCJDSVEuU0dYOkozNy5JUV9DTE9TRVBSSUNFLjkvNi8yMDE3AQAAAB47BgACAAAABTQ0LjA1ADUxvlF0hNcIyWMsMpWE1wgjQ0lRLlNHWDpUMzkuSVFfQ0xPU0VQUklDRS4xMC85LzIwMTkBAAAAMVwNAAIAAAAEMi4xMwApyB9DdITXCKZx4zCVhNcII0NJUS5TR1g6VDM5LklRX0NMT1NFUFJJQ0UuNy8yMS8yMDE3AQAAADFcDQACAAAABDIuOTgADfpmWnSE1wjQk4QylYTXCCNDSVEuU0dYOlM1OS5JUV9DTE9TRVBSSUNFLjIvMjUvMjAxMgEAAAB4JQoAAwAAAAAApm2+nXSE1wiwdng2lYTXCCNDSVEuU0dYOkJTNi5JUV9DTE9TRVBSSUNFLjIvMTMvMjAxMwEAAABjXAMCAgAAAAQwLjk3ACoX/4t0hNcINqciNpWE1wgiQ0lRLlNHWDpVMTAuSVFfQ0xPU0VQUklDRS40LzUvMjAwOQEAAAAZT3sAAwAAAAAAzysYwXSE1wg2imw6lYTXCCNDSVEuU0dYOkgxNy5JUV9DTE9TRVBSSUNFLjcvMjQvMjAxOQEAAADZRIwAAgAAAAQxLjQzALy1Xj10hNcI4dUmMJWE1wgkQ0lRLlNHWDpIMTUuSVFfQ0xPU0VQUklDRS4xMS8xNC8yMDExAQAAAJpoDQACAAAABDIuMDQA</t>
  </si>
  <si>
    <t>GNovn3SE1wgTbtY4lYTXCCRDSVEuU0dYOloyNS5JUV9DTE9TRVBSSUNFLjExLzEwLzIwMTEBAAAAwwamAQIAAAAEMS4wMgC5XByidITXCAAuLDqVhNcIIkNJUS5TR1g6TEozLklRX0NMT1NFUFJJQ0UuNS82LzIwMTcBAAAAm1cNAAMAAAAAAMR7e1t0hNcI6vcYM5WE1wgiQ0lRLlNHWDpRMEYuSVFfQ0xPU0VQUklDRS43LzQvMjAxNwEAAADD/ooDAgAAAAQxLjg4AA3ikVp0hNcI1aBnM5WE1wgjQ0lRLlNHWDpFSDUuSVFfQ0xPU0VQUklDRS4xMC8yLzIwMTkBAAAA1YBjAAMAAAAAAINn4EZ0hNcIo2ohMZWE1wgnQ0lRLlNHWDpDQzMuSVFfQlZfU0hBUkUuSVFfTFRNLjUvMy8yMDEwAQAAAISMIgACAAAACDAuMDk5Mzg2AQgAAAAFAAAAATEBAAAACjE0NTEyNzU0MjYDAAAAAzEzOAIAAAAENDAyMAQAAAABMAcAAAAINS8zLzIwMTAIAAAACTMvMzEvMjAxMAkAAAABMP+efZZyhNcIHqRYvXKE1wgnQ0lRLlNHWDpINzguSVFfQlZfU0hBUkUuSVFfTFRNLjQvMy8yMDEyAQAAAPxCBgACAAAACTEwLjc4MzY0OAEIAAAABQAAAAExAQAAAAoxNjI5ODUzNzI5AwAAAAMxNjACAAAABDQwMjAEAAAAATAHAAAACDQvMy8yMDEyCAAAAAkzLzMxLzIwMTIJAAAAATBbjwB5coTXCB9DvLtyhNcIJ0NJUS5TR1g6QzMxLklRX0JWX1NIQVJFLklRX0xUTS43LzgvMjAxMQEAAADSUSUAAgAAAAczLjI4NjY3AQgAAAAFAAAAATEBAAAA</t>
  </si>
  <si>
    <t>CjE1NTcyNzgzNzkDAAAAAzEzOAIAAAAENDAyMAQAAAABMAcAAAAINy84LzIwMTEIAAAACTYvMzAvMjAxMQkAAAABMDvRgYVyhNcIrPdbvHKE1wgkQ0lRLlNHWDpRMEYuSVFfQ0xPU0VQUklDRS4xMi8yOC8yMDE1AQAAAMP+igMCAAAABDIuMDcAqW9NX3SE1wivB5oylYTXCChDSVEuU0dYOlUxMC5JUV9CVl9TSEFSRS5JUV9MVE0uMTIvOC8yMDEwAQAAABlPewACAAAACDEuNDI2Njc2AQgAAAAFAAAAATEBAAAACjE0ODMzNDE2MjgDAAAAAzEzOAIAAAAENDAyMAQAAAABMAcAAAAJMTIvOC8yMDEwCAAAAAk5LzMwLzIwMTAJAAAAATCootiOcoTXCJTC77xyhNcII0NJUS5TR1g6SDAyLklRX0NMT1NFUFJJQ0UuOC8yMi8yMDExAQAAAGxXDQACAAAACDUuMjU0NTQ1AGW0o6B0hNcIMo7IN5WE1wgjQ0lRLlNHWDpZOTIuSVFfQ0xPU0VQUklDRS4yLzE1LzIwMDkBAAAAzCyhAQMAAAAAAJpnjsJ0hNcIfOUsOZWE1wgiQ0lRLlNHWDpDNkwuSVFfQ0xPU0VQUklDRS41LzgvMjAxMQEAAAB3JQoAAwAAAAAA8V3fqnSE1whcRE45lYTXCCJDSVEuU0dYOkcwNy5JUV9DTE9TRVBSSUNFLjIvMS8yMDEyAQAAAHnxJAACAAAABTEzLjYyAD5Wyp10hNcIMk4+N5WE1wgjQ0lRLlNHWDpTNDEuSVFfQ0xPU0VQUklDRS4zLzEwLzIwMTkBAAAAuWgNAAMAAAAAAKRJkUR0hNcIK4bXMJWE1wgkQ0lRLlNHWDpZOTIuSVFfQ0xPU0VQUklD</t>
  </si>
  <si>
    <t>RS4xMC8zMC8yMDExAQAAAMwsoQEDAAAAAADIk0CfdITXCP4rxjeVhNcIKENJUS5TR1g6QTUwLklRX0JWX1NIQVJFLklRX0xUTS4xLzI4LzIwMDkBAAAABp7rEAMAAAAAAAbi/6ZyhNcIK8WSvnKE1wgoQ0lRLlNHWDpTNjMuSVFfQlZfU0hBUkUuSVFfTFRNLjEvMjMvMjAxMAEAAABB8AsAAgAAAAgwLjUyMDg4NQEIAAAABQAAAAExAQAAAAoxNDcwNDg5Nzk3AwAAAAMxMzgCAAAABDQwMjAEAAAAATAHAAAACTEvMjMvMjAxMAgAAAAKMTIvMzEvMjAwOQkAAAABMJ938ZdyhNcIBhhuvXKE1wgjQ0lRLlNHWDpRMEYuSVFfQ0xPU0VQUklDRS4xLzE3LzIwMTUBAAAAw/6KAwMAAAAAAD5FA3Z0hNcI0w/dM5WE1wgjQ0lRLlNHWDpHMDcuSVFfQ0xPU0VQUklDRS43LzEzLzIwMTABAAAAefEkAAMAAAAAACxlyK10hNcIiyfqOJWE1wgpQ0lRLlNHWDpUMzkuSVFfQlZfU0hBUkUuSVFfTFRNLjEwLzIxLzIwMDkBAAAAMVwNAAIAAAAIMS4yODE5NTkBCAAAAAUAAAABMQEAAAAKMTcxNTMyMjU3MwMAAAADMTM4AgAAAAQ0MDIwBAAAAAEwBwAAAAoxMC8yMS8yMDA5CAAAAAk4LzMxLzIwMDkJAAAAATBiK6abcoTXCKVdur1yhNcII0NJUS5TR1g6VTExLklRX0NMT1NFUFJJQ0UuMS8yNS8yMDEzAQAAAMNQBgACAAAABTE4Ljg2AJ2KzpF0hNcIqkE/NpWE1wgiQ0lRLlNHWDpPVjguSVFfQ0xPU0VQUklDRS42LzIvMjAxNQEAAAAu</t>
  </si>
  <si>
    <t>vCcIAgAAAAQwLjg1AAQwQG10hNcI/hdeM5WE1wgjQ0lRLlNHWDpVOTYuSVFfQ0xPU0VQUklDRS44LzEyLzIwMTABAAAAkXgNAAIAAAADNC4xADWdA6h0hNcIJ4BJOZWE1wgoQ0lRLlNHWDpCU0wuSVFfQlZfU0hBUkUuSVFfTFRNLjYvMjIvMjAxMgEAAAAkeA0AAgAAAAgwLjIxNjE0NAEIAAAABQAAAAExAQAAAAoxNjE1NDI4NTcyAwAAAAMxMzgCAAAABDQwMjAEAAAAATAHAAAACTYvMjIvMjAxMggAAAAJMy8zMS8yMDEyCQAAAAEwa+l1gHKE1wi4iCe8coTXCCNDSVEuU0dYOlMwOC5JUV9DTE9TRVBSSUNFLjkvMjYvMjAxNwEAAACSZ0sAAgAAAAQxLjI1AA15PVZ0hNcIK6TpMZWE1wgjQ0lRLlNHWDpTNDEuSVFfQ0xPU0VQUklDRS41LzI2LzIwMTEBAAAAuWgNAAIAAAAEMi44MQD7fpSmdITXCJKJjDiVhNcII0NJUS5TR1g6QlNMLklRX0NMT1NFUFJJQ0UuNC8yOC8yMDE0AQAAACR4DQACAAAACDEuMTM5OTk5ABJEYIB0hNcI/1tHNZWE1wgjQ0lRLlNHWDpVMTQuSVFfQ0xPU0VQUklDRS4yLzIxLzIwMTMBAAAASFgNAAIAAAAENi4zOQDgkOuOdITXCNa4NTaVhNcIJ0NJUS5TR1g6RUg1LklRX0JWX1NIQVJFLklRX0xUTS41LzUvMjAxMgEAAADVgGMAAgAAAAgwLjYwMjgwMwEIAAAABQAAAAExAQAAAAoxNjM0MjMzNjc5AwAAAAE5AgAAAAQ0MDIwBAAAAAEwBwAAAAg1LzUvMjAxMggAAAAJMy8zMS8yMDEyCQAA</t>
  </si>
  <si>
    <t>AAEwa+l1gHKE1wjxri68coTXCCVDSVEuU0dYOkE3UlUuSVFfQ0xPU0VQUklDRS4xMC8yMS8yMDE2AQAAAGS/2QECAAAABTAuNTA1APd93GR0hNcI7q3rMpWE1wgiQ0lRLlNHWDpDRUUuSVFfQ0xPU0VQUklDRS45LzcvMjAxMwEAAAAiw54AAwAAAAAANabdgXSE1wgRR1M1lYTXCChDSVEuU0dYOlM1MS5JUV9CVl9TSEFSRS5JUV9MVE0uNC8yMC8yMDEwAQAAANBZDQACAAAACDAuOTk1MTAzAQgAAAAFAAAAATEBAAAACjE0NTI1NDk2MzkDAAAAAzEzOAIAAAAENDAyMAQAAAABMAcAAAAJNC8yMC8yMDEwCAAAAAkzLzMxLzIwMTAJAAAAATCzdFeRcoTXCPT6Cb1yhNcII0NJUS5TR1g6SDE3LklRX0NMT1NFUFJJQ0UuNi8yNy8yMDExAQAAANlEjAACAAAABDEuMDEA0PvcqnSE1wje4fw3lYTXCCNDSVEuU0dYOkJONC5JUV9DTE9TRVBSSUNFLjgvMTMvMjAxMAEAAACFVg0AAgAAAAg3Ljk4MTgxOAD23y+ydITXCGG7kTeVhNcIKENJUS5TR1g6VUQyLklRX0JWX1NIQVJFLklRX0xUTS44LzIyLzIwMTABAAAAzYUNEAMAAAAAAK6nr5FyhNcIc6oavXKE1wgiQ0lRLlNHWDpZOTIuSVFfQ0xPU0VQUklDRS45LzUvMjAxNQEAAADMLKEBAwAAAAAAYe0ncHSE1wgdDrszlYTXCChDSVEuU0dYOkJWQS5JUV9CVl9TSEFSRS5JUV9MVE0uMy8yMy8yMDEyAQAAAL5xewACAAAACDAuNDczNjcyAQgAAAAFAAAAATEBAAAACjE1OTIz</t>
  </si>
  <si>
    <t>NTk2NjkDAAAAAzExMQIAAAAENDAyMAQAAAABMAcAAAAJMy8yMy8yMDEyCAAAAAkyLzI5LzIwMTIJAAAAATBbjwB5coTXCF+lvrtyhNcIIkNJUS5TR1g6VDE4LklRX0NMT1NFUFJJQ0UuNi82LzIwMDkFAAAAAAAAAAgAAAAUKEludmFsaWQgSWRlbnRpZmllcinxIZ2/dITXCMWW8DmVhNcIIkNJUS5TR1g6VTEwLklRX0NMT1NFUFJJQ0UuMy83LzIwMTgBAAAAGU97AAIAAAAEMS40MwApE09QdITXCBPDgDGVhNcII0NJUS5TR1g6SDAyLklRX0NMT1NFUFJJQ0UuOS8yMS8yMDE5AQAAAGxXDQADAAAAAADvr105dITXCOrqGjCVhNcIJENJUS5TR1g6Qk40LklRX0NMT1NFUFJJQ0UuMTEvMjAvMjAxMwEAAACFVg0AAgAAAAUxMS4xMQAJWs+BdITXCNSCTjWVhNcII0NJUS5TR1g6Q0VFLklRX0NMT1NFUFJJQ0UuMi8xMi8yMDA5AQAAACLDngADAAAAAABWhJXCdITXCFtkkzmVhNcIJENJUS5TR1g6TzM5LklRX0NMT1NFUFJJQ0UuMTEvMjAvMjAxNAEAAAAphhIAAgAAAAUxMC4zNQCpMJ96dITXCAOl5TSVhNcII0NJUS5TR1g6QUROLklRX0NMT1NFUFJJQ0UuMS8xMC8yMDA5AQAAADxmBgcDAAAAAABEXwnEdITXCLKqMTmVhNcIJ0NJUS5TR1g6QzUyLklRX0JWX1NIQVJFLklRX0xUTS40LzIvMjAwOQEAAACgeF8AAgAAAAcwLjc4NDY5AQgAAAAFAAAAATEBAAAACjEzNjY5NzkxNjUDAAAAAzEzOAIAAAAENDAyMAQAAAAB</t>
  </si>
  <si>
    <t>MAcAAAAINC8yLzIwMDkIAAAACTMvMzEvMjAwOQkAAAABMPrJUqVyhNcIKydOvnKE1wgjQ0lRLlNHWDpRMEYuSVFfQ0xPU0VQUklDRS4xMS8zLzIwMTkBAAAAw/6KAwMAAAAAAPg5h0J0hNcIPVzvMJWE1wgiQ0lRLlNHWDpTNjEuSVFfQ0xPU0VQUklDRS44LzIvMjAxNAEAAACGWw0AAwAAAAAAIeYBf3SE1wjjGPs0lYTXCCNDSVEuU0dYOkE1MC5JUV9DTE9TRVBSSUNFLjMvMzAvMjAxNAEAAAAGnusQAwAAAAAAfB5Pg3SE1wjOz1w1lYTXCCNDSVEuU0dYOkJWQS5JUV9DTE9TRVBSSUNFLjEvMjcvMjAxMAEAAAC+cXsAAwAAAAAA2FNFsnSE1wiRHZQ3lYTXCCNDSVEuU0dYOlUwNi5JUV9DTE9TRVBSSUNFLjYvMjYvMjAxOQEAAACJgVQAAgAAAAQyLjk0ADh7qz90hNcIQR1lMJWE1wgjQ0lRLlNHWDpLNlMuSVFfQ0xPU0VQUklDRS42LzExLzIwMTkBAAAA4goIAAMAAAAAACvv80N0hNcIpjXoMJWE1wgjQ0lRLlNHWDpDNkwuSVFfQ0xPU0VQUklDRS43LzIxLzIwMTcBAAAAdyUKAAIAAAAFMTAuMjYADfpmWnSE1wjVoGczlYTXCCNDSVEuU0dYOlMwOC5JUV9DTE9TRVBSSUNFLjEwLzYvMjAxNwEAAACSZ0sAAgAAAAUxLjI0NQANeT1WdITXCIHHDzKVhNcIIkNJUS5TR1g6QVpZLklRX0NMT1NFUFJJQ0UuOC84LzIwMTMBAAAAafJdAQMAAAAAAHU7EIl0hNcIhYAbNpWE1wgoQ0lRLlNHWDpTMDguSVFfQlZfU0hBUkUu</t>
  </si>
  <si>
    <t>SVFfTFRNLjIvMTAvMjAwOQEAAACSZ0sAAgAAAAgwLjEyNDc4MgEIAAAABQAAAAExAQAAAAoxMzE3Njg4MzI2AwAAAAMxMzgCAAAABDQwMjAEAAAAATAHAAAACTIvMTAvMjAwOQgAAAAKMTIvMzEvMjAwOAkAAAABMFthjqVyhNcIxMFqvnKE1wgiQ0lRLlNHWDpVMDQuSVFfQ0xPU0VQUklDRS44LzEvMjAxMwEAAAA9klQAAgAAAAQyLjM2AKF5AYx0hNcIaAklNpWE1wgkQ0lRLlNHWDpVMDQuSVFfQ0xPU0VQUklDRS4xMS8xNy8yMDEyAQAAAD2SVAADAAAAAAApqNWRdITXCPOjQTaVhNcIJENJUS5TR1g6RjM0LklRX0NMT1NFUFJJQ0UuMTAvMTYvMjAwOQEAAADLblMAAgAAAAQ2LjQ0AOyourl0hNcI3zfPOZWE1wgiQ0lRLlNHWDpTNTkuSVFfQ0xPU0VQUklDRS41LzUvMjAxMgEAAAB4JQoAAwAAAAAAABFUnHSE1wj2D+c1lYTXCCNDSVEuU0dYOlRRNS5JUV9DTE9TRVBSSUNFLjQvMjgvMjAxOAEAAABhYEQAAwAAAAAAB7stUHSE1wgthKQxlYTXCCRDSVEuU0dYOkxKMy5JUV9DTE9TRVBSSUNFLjExLzI5LzIwMTgBAAAAm1cNAAIAAAAEMS40MgCKyGdFdITXCI5K3DCVhNcIJ0NJUS5TR1g6QlM2LklRX0JWX1NIQVJFLklRX0xUTS41LzgvMjAxMAEAAABjXAMCAgAAAAgxLjg4Nzc3MgEIAAAABQAAAAExAQAAAAoxNDUyNTUwNzIzAwAAAAIzMgIAAAAENDAyMAQAAAABMAcAAAAINS84LzIwMTAIAAAACTMvMzEvMjAx</t>
  </si>
  <si>
    <t>MAkAAAABMB4MVpVyhNcIifRHvXKE1wgjQ0lRLlNHWDpDQzMuSVFfQ0xPU0VQUklDRS4zLzE0LzIwMTgBAAAAhIwiAAIAAAAEMi40MwCHV9hMdITXCNSVtzGVhNcII0NJUS5TR1g6VDM5LklRX0NMT1NFUFJJQ0UuNi8yMS8yMDE2AQAAADFcDQACAAAABDMuNzgAGKdeZnSE1wjozs00lYTXCCNDSVEuU0dYOlUxMS5JUV9DTE9TRVBSSUNFLjcvMTQvMjAwOQEAAADDUAYAAgAAAAUxNC43OAAdhCS+dITXCAx4WTqVhNcII0NJUS5TR1g6QzA5LklRX0NMT1NFUFJJQ0UuNi8yMy8yMDEyAQAAAPNDBgADAAAAAAAyq1uZdITXCMKJOTeVhNcIIkNJUS5TR1g6SjM3LklRX0NMT1NFUFJJQ0UuOC84LzIwMDkBAAAAHjsGAAMAAAAAACWDqbx0hNcI1xVXOpWE1wgpQ0lRLlNHWDpGOTkuSVFfQlZfU0hBUkUuSVFfTFRNLjEyLzI0LzIwMTABAAAAOlcNAAIAAAAINC4zODE1NjgBCAAAAAUAAAABMQEAAAAKMTQ4OTY2NjkzNQMAAAADMTM4AgAAAAQ0MDIwBAAAAAEwBwAAAAoxMi8yNC8yMDEwCAAAAAk5LzMwLzIwMTAJAAAAATASE9CScoTXCPv3KL1yhNcIKENJUS5TR1g6TzMyLklRX0JWX1NIQVJFLklRX0xUTS4xMC80LzIwMTEBAAAAJ7tTAAIAAAAHMS4zMDk1NAEIAAAABQAAAAExAQAAAAoxNjgzOTg0NzQ5AwAAAAMxMzgCAAAABDQwMjAEAAAAATAHAAAACTEwLzQvMjAxMQgAAAAJOS8zMC8yMDExCQAAAAEwyJTNfnKE1wiR</t>
  </si>
  <si>
    <t>7Qq8coTXCCNDSVEuU0dYOlEwRi5JUV9DTE9TRVBSSUNFLjYvMzAvMjAxNAEAAADD/ooDAgAAAAUxLjY3NQDr/UeDdITXCHYLWDWVhNcIJENJUS5TR1g6UzU5LklRX0NMT1NFUFJJQ0UuMTAvMjgvMjAxNgEAAAB4JQoAAgAAAAQzLjY5AM1VEmF0hNcIonOeM5WE1wgiQ0lRLlNHWDpNMDQuSVFfQ0xPU0VQUklDRS4zLzUvMjAxMAEAAADqPgYAAgAAAAQxLjQzADemP7h0hNcIJaA/OJWE1wgoQ0lRLlNHWDpaNzQuSVFfQlZfU0hBUkUuSVFfTFRNLjgvMTIvMjAxMQEAAAAAtwEAAgAAAAgxLjU4MTU3NwEIAAAABQAAAAExAQAAAAoxNTU5NDQ0OTYyAwAAAAMxMzgCAAAABDQwMjAEAAAAATAHAAAACTgvMTIvMjAxMQgAAAAJNi8zMC8yMDExCQAAAAEwN2l0enKE1wh5uNG7coTXCCNDSVEuU0dYOkYzNC5JUV9DTE9TRVBSSUNFLjExLzEvMjAxMAEAAADLblMAAgAAAAQ2LjQ2ACxu3bB0hNcILVmPN5WE1wgjQ0lRLlNHWDpGMTcuSVFfQ0xPU0VQUklDRS4xLzIxLzIwMDkBAAAAbm8AAAIAAAAEMS4xMgAlIg7EdITXCKgKBjqVhNcII0NJUS5TR1g6VFE1LklRX0NMT1NFUFJJQ0UuOC8xNS8yMDE1AQAAAGFgRAADAAAAAADBknVsdITXCPQMDTOVhNcIKENJUS5TR1g6VTA2LklRX0JWX1NIQVJFLklRX0xUTS4yLzE5LzIwMTABAAAAiYFUAAIAAAAIMi4yMjEwMjgBCAAAAAUAAAABMQEAAAAKMTQ0NTA5MTY3MgMAAAADMTM4</t>
  </si>
  <si>
    <t>AgAAAAQ0MDIwBAAAAAEwBwAAAAkyLzE5LzIwMTAIAAAACjEyLzMxLzIwMDkJAAAAATCOoLGZcoTXCP3Cnb1yhNcIIkNJUS5TR1g6SDE3LklRX0NMT1NFUFJJQ0UuNi83LzIwMTkBAAAA2USMAAIAAAAEMS4yMQAr7/NDdITXCPnsaDGVhNcII0NJUS5TR1g6T1Y4LklRX0NMT1NFUFJJQ0UuNi8xNy8yMDE0AQAAAC68JwgCAAAABDAuNjUA6/1Hg3SE1whOyAs1lYTXCCRDSVEuU0dYOkNFRS5JUV9DTE9TRVBSSUNFLjEwLzIzLzIwMTgBAAAAIsOeAAIAAAAFMC40NDUAHFU9QnSE1wj77pswlYTXCChDSVEuU0dYOk8zOS5JUV9CVl9TSEFSRS5JUV9MVE0uOS8xMi8yMDA5AQAAACmGEgACAAAACDUuNTM0NTE1AQgAAAAFAAAAATEBAAAACjEzOTA1OTIzNzYDAAAAAzEzOAIAAAAENDAyMAQAAAABMAcAAAAJOS8xMi8yMDA5CAAAAAk2LzMwLzIwMDkJAAAAATDTTZmccoTXCJ0iv71yhNcII0NJUS5TR1g6UzU4LklRX0NMT1NFUFJJQ0UuNy8yMC8yMDA5AQAAAAlSJQACAAAABDIuMjgAHYQkvnSE1wijPz86lYTXCCNDSVEuU0dYOkI2MS5JUV9DTE9TRVBSSUNFLjIvMjMvMjAxOQEAAADmYEQAAwAAAAAAihF1PHSE1wjkzlYwlYTXCCJDSVEuU0dYOlUxMS5JUV9DTE9TRVBSSUNFLjMvNS8yMDE2AQAAAMNQBgADAAAAAADMKSFjdITXCLZhhDaVhNcIJ0NJUS5TR1g6QlZBLklRX0JWX1NIQVJFLklRX0xUTS4yLzMvMjAxMQEA</t>
  </si>
  <si>
    <t>AAC+cXsAAgAAAAgwLjQ1OTE1OAEIAAAABQAAAAExAQAAAAoxNDg2NzQ3NTYxAwAAAAMxMTECAAAABDQwMjAEAAAAATAHAAAACDIvMy8yMDExCAAAAAoxMS8zMC8yMDEwCQAAAAEw5ufmiXKE1whv3KW8coTXCCJDSVEuU0dYOlYwMy5JUV9DTE9TRVBSSUNFLjEvMS8yMDE1AQAAAGyNAAADAAAAAACag0V5dITXCN5C4zSVhNcII0NJUS5TR1g6UzU4LklRX0NMT1NFUFJJQ0UuMi8yMi8yMDEyAQAAAAlSJQACAAAABDIuNDQApm2+nXSE1wi6ycM3lYTXCCRDSVEuU0dYOlM5MS5JUV9DTE9TRVBSSUNFLjEwLzEzLzIwMTYBAAAAUux2CAMAAAAAAC2fQWl0hNcIfvynM5WE1wgjQ0lRLlNHWDpDMzEuSVFfQ0xPU0VQUklDRS45LzIzLzIwMTcBAAAA0lElAAMAAAAAAK3x9ll0hNcIljGCMpWE1wgjQ0lRLlNHWDpVOTYuSVFfQ0xPU0VQUklDRS40LzIxLzIwMTIBAAAAkXgNAAMAAAAAALxTT5x0hNcIGlBxNpWE1wgjQ0lRLlNHWDpTMDguSVFfQ0xPU0VQUklDRS44LzIzLzIwMTQBAAAAkmdLAAMAAAAAAE4+BH90hNcIk5dCNZWE1wgpQ0lRLlNHWDpXMDUuSVFfQlZfU0hBUkUuSVFfTFRNLjEyLzE0LzIwMTIBAAAA7mENAAIAAAAIMi45MDc1MjMBCAAAAAUAAAABMQEAAAAKMTY0MjIwMDI0MQMAAAADMTM4AgAAAAQ0MDIwBAAAAAEwBwAAAAoxMi8xNC8yMDEyCAAAAAk5LzMwLzIwMTIJAAAAATA1uPN+coTXCPgSErxyhNcI</t>
  </si>
  <si>
    <t>I0NJUS5TR1g6WjI1LklRX0NMT1NFUFJJQ0UuMy8xMy8yMDE5AQAAAMMGpgECAAAABDEuMzcA1d7LQHSE1wiwoY0wlYTXCCdDSVEuU0dYOlUwNC5JUV9CVl9TSEFSRS5JUV9MVE0uNS82LzIwMTABAAAAPZJUAAIAAAAIMy41MDY0ODgBCAAAAAUAAAABMQEAAAAKMTQ2NzAyMjQwOAMAAAADMTM4AgAAAAQ0MDIwBAAAAAEwBwAAAAg1LzYvMjAxMAgAAAAJMy8zMS8yMDEwCQAAAAEwqKLYjnKE1whgYO28coTXCCJDSVEuU0dYOlM2MS5JUV9DTE9TRVBSSUNFLjQvNi8yMDEwAQAAAIZbDQACAAAABDEuNzkA36txs3SE1wiJySc4lYTXCCNDSVEuU0dYOks2Uy5JUV9DTE9TRVBSSUNFLjYvMTgvMjAxNgEAAADiCggAAwAAAAAAHZXZXXSE1wiPZrsylYTXCCRDSVEuU0dYOkQwMS5JUV9DTE9TRVBSSUNFLjEyLzMwLzIwMTMBAAAA71sNAAIAAAADOS41ADDbu4R0hNcIRUgBNpWE1wgjQ0lRLlNHWDpVMDQuSVFfQ0xPU0VQUklDRS45LzIwLzIwMDkBAAAAPZJUAAMAAAAAAP8Lvbl0hNcIAprROZWE1wgkQ0lRLlNHWDpDMDcuSVFfQ0xPU0VQUklDRS4xMS8yMC8yMDEwAQAAAGRWDQADAAAAAAAsbt2wdITXCPjr7jiVhNcII0NJUS5TR1g6QzMxLklRX0NMT1NFUFJJQ0UuOC8xOC8yMDEyAQAAANJRJQADAAAAAAAG+7qUdITXCOVOwzWVhNcII0NJUS5TR1g6SjM3LklRX0NMT1NFUFJJQ0UuNS8zMC8yMDE5AQAAAB47BgACAAAA</t>
  </si>
  <si>
    <t>BTM3LjE3ACvv80N0hNcI0OEXMZWE1wgjQ0lRLlNHWDpBWlkuSVFfQ0xPU0VQUklDRS4xMS82LzIwMTgBAAAAafJdAQMAAAAAAKf1/UV0hNcIO9tVMZWE1wgiQ0lRLlNHWDpaNzQuSVFfQ0xPU0VQUklDRS41LzYvMjAxNQEAAAAAtwEAAgAAAAQ0LjM0AELnR3l0hNcIaH7eNJWE1wgkQ0lRLlNHWDpPMzIuSVFfQ0xPU0VQUklDRS4xMS8xMS8yMDA5AQAAACe7UwACAAAABDIuNjIAG2y/uXSE1wjZXwQ5lYTXCCRDSVEuU0dYOkI2MS5JUV9DTE9TRVBSSUNFLjExLzE2LzIwMTUBAAAA5mBEAAIAAAAENC42NgA5rX1rdITXCFLxVjOVhNcIJENJUS5TR1g6RjE3LklRX0NMT1NFUFJJQ0UuMTIvMjcvMjAxMAEAAABubwAAAgAAAAQyLjU0AMk74K10hNcIl4rsOJWE1wgjQ0lRLlNHWDpTNTEuSVFfQ0xPU0VQUklDRS40LzMwLzIwMTkBAAAA0FkNAAIAAAAEMS43MQByJvtIdITXCFuRKDGVhNcIJENJUS5TR1g6VTA2LklRX0NMT1NFUFJJQ0UuMTIvMjkvMjAxMAEAAACJgVQAAgAAAAMyLjUAHwa8sHSE1wj46+44lYTXCCdDSVEuU0dYOkFaWS5JUV9CVl9TSEFSRS5JUV9MVE0uNy80LzIwMDkBAAAAafJdAQIAAAAKMjQ2LjU5NTI0NgEIAAAABQAAAAExAQAAAAoxMzkyMDk3Mzg1AwAAAAMxNjACAAAABDQwMjAEAAAAATAHAAAACDcvNC8yMDA5CAAAAAk2LzMwLzIwMDkJAAAAATDwFJ+gcoTXCOTxFL5yhNcIJENJUS5TR1g6</t>
  </si>
  <si>
    <t>SzZTLklRX0NMT1NFUFJJQ0UuMTIvMzAvMjAxMgEAAADiCggAAwAAAAAAwL38i3SE1whoCSU2lYTXCClDSVEuU0dYOlEwRi5JUV9CVl9TSEFSRS5JUV9MVE0uMTAvMjEvMjAwOQEAAADD/ooDAwAAAAAAteoRnnKE1wi6p+e9coTXCChDSVEuU0dYOlUxMC5JUV9CVl9TSEFSRS5JUV9MVE0uNS8xNi8yMDA5AQAAABlPewACAAAACDEuMzU4NzE4AQgAAAAFAAAAATEBAAAACjEzNjc5Mzg0NDcDAAAAAzEzOAIAAAAENDAyMAQAAAABMAcAAAAJNS8xNi8yMDA5CAAAAAkzLzMxLzIwMDkJAAAAATDVdhyicoTXCALILL5yhNcII0NJUS5TR1g6TEozLklRX0NMT1NFUFJJQ0UuMS8yMy8yMDE2AQAAAJtXDQADAAAAAABtSSBzdITXCP+mGDSVhNcIKENJUS5TR1g6RUI1LklRX0JWX1NIQVJFLklRX0xUTS41LzEzLzIwMTIBAAAAPa1YAgIAAAAIMC42MjMyMTgBCAAAAAUAAAABMQEAAAAKMTYxODM1MjMxNQMAAAADMTYwAgAAAAQ0MDIwBAAAAAEwBwAAAAk1LzEzLzIwMTIIAAAACTMvMzEvMjAxMgkAAAABMGvpdYByhNcIt0wsvHKE1wgpQ0lRLlNHWDpVMTQuSVFfQlZfU0hBUkUuSVFfTFRNLjEwLzE2LzIwMDkBAAAASFgNAAIAAAAINS4xNTM0NDIBCAAAAAUAAAABMQEAAAAKMTQxMTExNTEzNQMAAAADMTM4AgAAAAQ0MDIwBAAAAAEwBwAAAAoxMC8xNi8yMDA5CAAAAAk5LzMwLzIwMDkJAAAAATAOAjmdcoTXCI3Rz71yhNcI</t>
  </si>
  <si>
    <t>I0NJUS5TR1g6QUROLklRX0NMT1NFUFJJQ0UuNS8yMS8yMDEwAQAAADxmBgcDAAAAAACItVy1dITXCBSDyjiVhNcII0NJUS5TR1g6RUI1LklRX0NMT1NFUFJJQ0UuOS8yMS8yMDA5AQAAAD2tWAIDAAAAAAD/C725dITXCAKa0TmVhNcII0NJUS5TR1g6UzY4LklRX0NMT1NFUFJJQ0UuMS8xMC8yMDE3AQAAAKVSJQACAAAABDcuMjQAzliYaHSE1wgK8UU0lYTXCCRDSVEuU0dYOkc5Mi5JUV9DTE9TRVBSSUNFLjEyLzI0LzIwMTIBAAAAV051AAIAAAAFMC45ODUApapQk3SE1wjQir41lYTXCCRDSVEuU0dYOlM2MS5JUV9DTE9TRVBSSUNFLjEyLzIwLzIwMTABAAAAhlsNAAIAAAAEMS45OAAfBrywdITXCPb2jDeVhNcIKENJUS5TR1g6Q0VFLklRX0JWX1NIQVJFLklRX0xUTS41LzEzLzIwMTIBAAAAIsOeAAIAAAAIMC4xODY1MjMBCAAAAAUAAAABMQEAAAAKMTYyNjMzNjc1OQMAAAADMTM4AgAAAAQ0MDIwBAAAAAEwBwAAAAk1LzEzLzIwMTIIAAAACTMvMzEvMjAxMgkAAAABMJdG03hyhNcIB4C3u3KE1wgjQ0lRLlNHWDpUUTUuSVFfQ0xPU0VQUklDRS41LzI4LzIwMTYBAAAAYWBEAAMAAAAAABinXmZ0hNcIGrk8M5WE1wgiQ0lRLlNHWDpaMjUuSVFfQ0xPU0VQUklDRS42LzIvMjAxMwEAAADDBqYBAwAAAAAAIAldkHSE1wh70Dg5lYTXCCJDSVEuU0dYOlA4Wi5JUV9DTE9TRVBSSUNFLjkvMy8yMDEyAQAAANFV6AoC</t>
  </si>
  <si>
    <t>AAAABDEuMDkAMqtbmXSE1wjbAmM2lYTXCCNDSVEuU0dYOlU5Ni5JUV9DTE9TRVBSSUNFLjQvMTEvMjAxOAEAAACReA0AAgAAAAQzLjExACoXg1h0hNcIpbIbMpWE1wgjQ0lRLlNHWDpDRUUuSVFfQ0xPU0VQUklDRS42LzE4LzIwMTEBAAAAIsOeAAMAAAAAAA83IKh0hNcICAHjOJWE1wgjQ0lRLlNHWDpaMjUuSVFfQ0xPU0VQUklDRS41LzE1LzIwMTkBAAAAwwamAQIAAAAEMS40NAAN+tRIdITXCN+3LzGVhNcIIkNJUS5TR1g6VTA2LklRX0NMT1NFUFJJQ0UuOC8yLzIwMTIBAAAAiYFUAAIAAAAEMi41NwAggH2WdITXCPp5WTaVhNcII0NJUS5TR1g6VFE1LklRX0NMT1NFUFJJQ0UuNi8xMi8yMDE0AQAAAGFgRAACAAAABTEuODE1ABmeEHx0hNcI5ecxNZWE1wgiQ0lRLlNHWDpTNDEuSVFfQ0xPU0VQUklDRS44LzUvMjAxNAEAAAC5aA0AAgAAAAQyLjc3AMMMPIN0hNcIKGYJNZWE1wgjQ0lRLlNHWDpTNTguSVFfQ0xPU0VQUklDRS4yLzIxLzIwMTgBAAAACVIlAAIAAAAENS4yMgCHV9hMdITXCHc3ljGVhNcIKENJUS5TR1g6UzA4LklRX0JWX1NIQVJFLklRX0xUTS45LzI3LzIwMTABAAAAkmdLAAIAAAAIMC4xNDg0NjIBCAAAAAUAAAABMQEAAAAKMTQ2NDA5MjA4NgMAAAADMTM4AgAAAAQ0MDIwBAAAAAEwBwAAAAk5LzI3LzIwMTAIAAAACTYvMzAvMjAxMAkAAAABMK6nr5FyhNcIFuYVvXKE1wgiQ0lRLlNHWDpT</t>
  </si>
  <si>
    <t>NTguSVFfQ0xPU0VQUklDRS41LzUvMjAxNwEAAAAJUiUAAgAAAAQ1LjE0ANKa3U50hNcItvTYMZWE1wgjQ0lRLlNHWDpIMTUuSVFfQ0xPU0VQUklDRS42LzI3LzIwMTkBAAAAmmgNAAIAAAAEMy43MwC8tV49dITXCOHVJjCVhNcIKUNJUS5TR1g6UTBGLklRX0JWX1NIQVJFLklRX0xUTS4xMC8xMy8yMDExAQAAAMP+igMCAAAACDAuNTMzODg5AQgAAAAFAAAAATEBAAAACjE1NTUwMjU0MjEDAAAAAzExMQIAAAAENDAyMAQAAAABMAcAAAAKMTAvMTMvMjAxMQgAAAAKMTIvMzEvMjAxMAkAAAABMI74DYRyhNcI9A1QvHKE1wgjQ0lRLlNHWDpBNTAuSVFfQ0xPU0VQUklDRS4yLzEwLzIwMDkBAAAABp7rEAMAAAAAAFaElcJ0hNcIn8aVOZWE1wgjQ0lRLlNHWDpUUTUuSVFfQ0xPU0VQUklDRS45LzE1LzIwMTEBAAAAYWBEAAMAAAAAAIDiv6N0hNcInJ6AOJWE1wgkQ0lRLlNHWDpXMDUuSVFfQ0xPU0VQUklDRS4xMi8xOC8yMDEzAQAAAO5hDQACAAAAAzEuOQClXHOAdITXCNSCTjWVhNcIKENJUS5TR1g6QVpZLklRX0JWX1NIQVJFLklRX0xUTS4xLzI1LzIwMDkBAAAAafJdAQIAAAAKMjY2Ljg4MDgzNAEIAAAABQAAAAExAQAAAAoxMzQ5NjUzODA5AwAAAAMxNjACAAAABDQwMjAEAAAAATAHAAAACTEvMjUvMjAwOQgAAAAKMTIvMzEvMjAwOAkAAAABMAbi/6ZyhNcI1VaVvnKE1wgjQ0lRLlNHWDpDNTIuSVFfQ0xPU0VQ</t>
  </si>
  <si>
    <t>UklDRS44LzIyLzIwMTUBAAAAoHhfAAMAAAAAAMGSdWx0hNcIiQz8M5WE1wgoQ0lRLlNHWDpCVkEuSVFfQlZfU0hBUkUuSVFfTFRNLjkvMjYvMjAwOQEAAAC+cXsAAgAAAAgwLjM0Njg1MQEIAAAABQAAAAExAQAAAAoxNDExMTE0NjMwAwAAAAMxMTECAAAABDQwMjAEAAAAATAHAAAACTkvMjYvMjAwOQgAAAAJOC8zMS8yMDA5CQAAAAEws4PHlnKE1wjVLGK9coTXCCNDSVEuU0dYOkVINS5JUV9DTE9TRVBSSUNFLjIvMTEvMjAxNAEAAADVgGMAAgAAAAMwLjYApVxzgHSE1wi0IEw1lYTXCCNDSVEuU0dYOkI2MS5JUV9DTE9TRVBSSUNFLjMvMjMvMjAxOAEAAADmYEQAAgAAAAQ2LjA4ACoXg1h0hNcIvxQeMpWE1wgjQ0lRLlNHWDpVMTAuSVFfQ0xPU0VQUklDRS41LzExLzIwMTUBAAAAGU97AAIAAAAEMS41MQAEMEBtdITXCAvcUTSVhNcIKENJUS5TR1g6QzUyLklRX0JWX1NIQVJFLklRX0xUTS4zLzI1LzIwMTABAAAAoHhfAAIAAAAIMC44MTAwODUBCAAAAAUAAAABMQEAAAAKMTQ0MDAyOTM2NwMAAAADMTM4AgAAAAQ0MDIwBAAAAAEwBwAAAAkzLzI1LzIwMTAIAAAACjEyLzMxLzIwMDkJAAAAATDzs6SVcoTXCFEbT71yhNcII0NJUS5TR1g6QzA3LklRX0NMT1NFUFJJQ0UuMS8xOC8yMDE3AQAAAGRWDQACAAAABTQwLjg2AM5YmGh0hNcIrYPyM5WE1wgjQ0lRLlNHWDpUUTUuSVFfQ0xPU0VQUklDRS41LzE4LzIw</t>
  </si>
  <si>
    <t>MTMBAAAAYWBEAAMAAAAAAKIu6Y50hNcIf3y1N5WE1wgjQ0lRLlNHWDpTMDguSVFfQ0xPU0VQUklDRS41LzMwLzIwMTkBAAAAkmdLAAIAAAAEMC45MwAN+tRIdITXCHkdEzGVhNcII0NJUS5TR1g6Q0VFLklRX0NMT1NFUFJJQ0UuNi8yOC8yMDE4AQAAACLDngACAAAABDAuNTUAiHPBS3SE1wh/KGQxlYTXCCNDSVEuU0dYOks2Uy5JUV9DTE9TRVBSSUNFLjgvMTUvMjAwOQEAAADiCggAAwAAAAAAJYOpvHSE1wgipSI6lYTXCChDSVEuU0dYOkQwMS5JUV9CVl9TSEFSRS5JUV9MVE0uOS8yOS8yMDExAQAAAO9bDQACAAAACDAuNTg5MjI4AQgAAAAFAAAAATEBAAAACjE1NTY3NTI0MDcDAAAAAzE2MAIAAAAENDAyMAQAAAABMAcAAAAJOS8yOS8yMDExCAAAAAk2LzMwLzIwMTEJAAAAATCO+A2EcoTXCPQNULxyhNcII0NJUS5TR1g6UzA4LklRX0NMT1NFUFJJQ0UuOS8yMy8yMDE1AQAAAJJnSwACAAAABTEuNzQ1AGCCynd0hNcIMTwhNZWE1wgkQ0lRLlNHWDpTNjguSVFfQ0xPU0VQUklDRS4xMC8xNC8yMDExAQAAAKVSJQACAAAABDYuMjUASRvPnXSE1whSZhM3lYTXCCJDSVEuU0dYOloyNS5JUV9DTE9TRVBSSUNFLjIvNC8yMDA5AQAAAMMGpgECAAAABDAuODkAVoSVwnSE1wh85Sw5lYTXCCNDSVEuU0dYOlUwNC5JUV9DTE9TRVBSSUNFLjEvMzAvMjAxOAEAAAA9klQAAgAAAAQyLjYzADXymVR0hNcI4uo1MpWE1wgj</t>
  </si>
  <si>
    <t>Q0lRLlNHWDpVMTAuSVFfQ0xPU0VQUklDRS4xLzE5LzIwMTEBAAAAGU97AAIAAAAEMS44NQArsvendITXCNY1aTeVhNcII0NJUS5TR1g6RzkyLklRX0NMT1NFUFJJQ0UuOC8xMi8yMDEzAQAAAFdOdQACAAAABTAuOTU1AEG2d410hNcI3e+hNZWE1wgoQ0lRLlNHWDpKMzYuSVFfQlZfU0hBUkUuSVFfTFRNLjgvMjYvMjAxMAEAAADuVA0AAgAAAAkyOS42MjU2OTgBCAAAAAUAAAABMQEAAAAKMTQ3MTc1ODc4MAMAAAADMTYwAgAAAAQ0MDIwBAAAAAEwBwAAAAk4LzI2LzIwMTAIAAAACTYvMzAvMjAxMAkAAAABMC9+8JNyhNcIBEU3vXKE1wgjQ0lRLlNHWDpFNUguSVFfQ0xPU0VQUklDRS4yLzE2LzIwMTUBAAAA6lElAAIAAAAEMC40NACag0V5dITXCKYAJjWVhNcIIkNJUS5TR1g6VTA2LklRX0NMT1NFUFJJQ0UuOC8xLzIwMTcBAAAAiYFUAAIAAAAEMy4yMQBiagtWdITXCHoRPTKVhNcII0NJUS5TR1g6RUI1LklRX0NMT1NFUFJJQ0UuOC8yMC8yMDE3AQAAAD2tWAIDAAAAAABiagtWdITXCG8G7DGVhNcIKENJUS5TR1g6QVpZLklRX0JWX1NIQVJFLklRX0xUTS4yLzIzLzIwMTABAAAAafJdAQIAAAAKMjU0LjI2NjgwMQEIAAAABQAAAAExAQAAAAoxNDM2OTM3NzQ2AwAAAAMxNjACAAAABDQwMjAEAAAAATAHAAAACTIvMjMvMjAxMAgAAAAKMTIvMzEvMjAwOQkAAAABMLODx5ZyhNcIyspfvXKE1wgkQ0lRLlNHWDpF</t>
  </si>
  <si>
    <t>NUguSVFfQ0xPU0VQUklDRS4xMC8yMy8yMDEwAQAAAOpRJQADAAAAAAAsbt2wdITXCLBAHjiVhNcIIkNJUS5TR1g6SjM2LklRX0NMT1NFUFJJQ0UuMy8yLzIwMDkBAAAA7lQNAAIAAAAFMTcuMTIAmmeOwnSE1wgJoI45lYTXCCNDSVEuU0dYOlRRNS5JUV9DTE9TRVBSSUNFLjEvMjQvMjAwOQEAAABhYEQAAwAAAAAAmmeOwnSE1whPgyo5lYTXCCRDSVEuU0dYOkMwOS5JUV9DTE9TRVBSSUNFLjEwLzI5LzIwMTIBAAAA80MGAAIAAAAFMTEuNDIA0Lzzl3SE1wjCiTk3lYTXCCNDSVEuU0dYOkJTNi5JUV9DTE9TRVBSSUNFLjcvMTQvMjAxNgEAAABjXAMCAgAAAAMwLjkAOroBZnSE1wgNYoszlYTXCCNDSVEuU0dYOlMwNy5JUV9DTE9TRVBSSUNFLjkvMjAvMjAwOQEAAAC9ZA0AAwAAAAAA/wu9uXSE1wgCmtE5lYTXCCRDSVEuU0dYOkFETi5JUV9DTE9TRVBSSUNFLjEwLzMxLzIwMTgBAAAAPGYGBwIAAAAEMS4yNwDFHnZKdITXCHNSTDGVhNcII0NJUS5TR1g6VUQyLklRX0NMT1NFUFJJQ0UuMi8xMS8yMDE0AQAAAM2FDRADAAAAAADJiKOHdITXCLf3ETaVhNcII0NJUS5TR1g6SDE3LklRX0NMT1NFUFJJQ0UuMi8xNy8yMDE0AQAAANlEjAADAAAAAAB2srSEdITXCBkyXzWVhNcII0NJUS5TR1g6RzkyLklRX0NMT1NFUFJJQ0UuMi8xNS8yMDE5AQAAAFdOdQACAAAABDEuMjYAKR8ZRXSE1wgI+uwwlYTXCCJDSVEuU0dY</t>
  </si>
  <si>
    <t>OkJONC5JUV9DTE9TRVBSSUNFLjMvNi8yMDE1AQAAAIVWDQACAAAABDguNzgACoWgcXSE1wjp7WQ0lYTXCCRDSVEuU0dYOk5EOFUuSVFfQ0xPU0VQUklDRS41LzE5LzIwMDkBAAAAQIqSAQIAAAAFMS4xNzUA8SGdv3SE1wj1NRw5lYTXCCNDSVEuU0dYOkYzNC5JUV9DTE9TRVBSSUNFLjkvMzAvMjAxNwEAAADLblMAAwAAAAAADXk9VnSE1wgrpOkxlYTXCCRDSVEuU0dYOkNFRS5JUV9DTE9TRVBSSUNFLjExLzE1LzIwMTQBAAAAIsOeAAMAAAAAACII6n50hNcIfb/3NZWE1wgpQ0lRLlNHWDpWMDMuSVFfQlZfU0hBUkUuSVFfTFRNLjEyLzEwLzIwMDkBAAAAbI0AAAIAAAAINi44MDMyMzMBCAAAAAUAAAABMQEAAAAKMTQwNzg0MDk3MgMAAAADMTM4AgAAAAQ0MDIwBAAAAAEwBwAAAAoxMi8xMC8yMDA5CAAAAAk5LzMwLzIwMDkJAAAAATDhNEmbcoTXCOVLp71yhNcII0NJUS5TR1g6VTEwLklRX0NMT1NFUFJJQ0UuOC8xNy8yMDEyAQAAABlPewACAAAABDEuNjIAMqtbmXSE1wjbAmM2lYTXCChDSVEuU0dYOlUxNC5JUV9CVl9TSEFSRS5JUV9MVE0uNS8xNS8yMDA5AQAAAEhYDQACAAAACDQuODE2ODc3AQgAAAAFAAAAATEBAAAACjEzNjU4MzY4NDUDAAAAAzEzOAIAAAAENDAyMAQAAAABMAcAAAAJNS8xNS8yMDA5CAAAAAkzLzMxLzIwMDkJAAAAATCVMe6icoTXCGkVO75yhNcII0NJUS5TR1g6UzU4LklRX0NMT1NF</t>
  </si>
  <si>
    <t>UFJJQ0UuNy8zMS8yMDExAQAAAAlSJQADAAAAAAB6JlOidITXCGLa2ziVhNcII0NJUS5TR1g6SjM2LklRX0NMT1NFUFJJQ0UuMS8yMS8yMDEwAQAAAO5UDQACAAAABTMwLjU0ADemP7h0hNcIWFZhOZWE1wglQ0lRLlNHWDpBN1JVLklRX0NMT1NFUFJJQ0UuMTAvMTUvMjAxMwEAAABkv9kBAwAAAAAAQiiVfXSE1whhNLE0lYTXCCNDSVEuU0dYOkVCNS5JUV9DTE9TRVBSSUNFLjQvMjcvMjAwOQEAAAA9rVgCAgAAAAQwLjQ0AJtdE8F0hNcIEQREOpWE1wgjQ0lRLlNHWDpLNlMuSVFfQ0xPU0VQUklDRS4xMC85LzIwMTUBAAAA4goIAAMAAAAAAIl4l3N0hNcIAYLQM5WE1wgiQ0lRLlNHWDpBRE4uSVFfQ0xPU0VQUklDRS44LzcvMjAxMgEAAAA8ZgYHAwAAAAAAIIB9lnSE1wjkC9Q4lYTXCCNDSVEuU0dYOloyNS5JUV9DTE9TRVBSSUNFLjIvMTYvMjAxMgEAAADDBqYBAgAAAAUxLjMwNQCmbb6ddITXCLB2eDaVhNcIKENJUS5TR1g6RzEzLklRX0JWX1NIQVJFLklRX0xUTS4xLzI0LzIwMDkBAAAAC2QNAAIAAAAIMC4yODQwNjMBCAAAAAUAAAABMQEAAAAKMTY1MDcxOTI0OAMAAAADMTM4AgAAAAQ0MDIwBAAAAAEwBwAAAAkxLzI0LzIwMDkIAAAACjEyLzMxLzIwMDgJAAAAATAG4v+mcoTXCAr2k75yhNcIIkNJUS5TR1g6RTVILklRX0NMT1NFUFJJQ0UuNi82LzIwMTUBAAAA6lElAAMAAAAAAJdJSnl0hNcIEvvoM5WE</t>
  </si>
  <si>
    <t>1wgnQ0lRLlNHWDpHMTMuSVFfQlZfU0hBUkUuSVFfTFRNLjQvNC8yMDExAQAAAAtkDQACAAAACDAuNDQ2Nzg0AQgAAAAFAAAAATEBAAAACjE1ODQ2MjA1ODMDAAAAAzEzOAIAAAAENDAyMAQAAAABMAcAAAAINC80LzIwMTEIAAAACTMvMzEvMjAxMQkAAAABMK451olyhNcIIbeevHKE1wgnQ0lRLlNHWDpTNDEuSVFfQlZfU0hBUkUuSVFfTFRNLjIvNi8yMDA5AQAAALloDQACAAAACDMuMTAxNDk4AQgAAAAFAAAAATEBAAAACjEzNTUyNzk1NTMDAAAAAzEzOAIAAAAENDAyMAQAAAABMAcAAAAIMi82LzIwMDkIAAAACjEyLzMxLzIwMDgJAAAAATAG4v+mcoTXCNF2kb5yhNcIIkNJUS5TR1g6UzkxLklRX0NMT1NFUFJJQ0UuOC8xLzIwMTIBAAAAUux2CAMAAAAAAC6ZPZN0hNcIc5PcNpWE1wgiQ0lRLlNHWDo1Q1AuSVFfQ0xPU0VQUklDRS40LzEvMjAxNwEAAAAfTXsAAwAAAAAAzVnLZ3SE1wgeiZIzlYTXCCJDSVEuU0dYOkcwNy5JUV9DTE9TRVBSSUNFLjcvOC8yMDA5AQAAAHnxJAACAAAABTEwLjQ2APohIr50hNcIXQ8VOZWE1wgoQ0lRLlNHWDpDMDkuSVFfQlZfU0hBUkUuSVFfTFRNLjkvMjYvMjAwOQEAAADzQwYAAgAAAAg2LjE3OTIxNQEIAAAABQAAAAExAQAAAAoxMzkyNDk5NTMyAwAAAAMxMzgCAAAABDQwMjAEAAAAATAHAAAACTkvMjYvMjAwOQgAAAAJNi8zMC8yMDA5CQAAAAEwh8genXKE1wgpltS9coTX</t>
  </si>
  <si>
    <t>CCRDSVEuU0dYOkozNy5JUV9DTE9TRVBSSUNFLjEyLzIwLzIwMTQBAAAAHjsGAAMAAAAAADoKtG50hNcIvEm2M5WE1wgoQ0lRLlNHWDpGMTcuSVFfQlZfU0hBUkUuSVFfTFRNLjUvMTYvMjAxMQEAAABubwAAAgAAAAgyLjEzMjE4OQEIAAAABQAAAAExAQAAAAoxNTQzODAwNzQwAwAAAAMxMzgCAAAABDQwMjAEAAAAATAHAAAACTUvMTYvMjAxMQgAAAAJMy8zMS8yMDExCQAAAAEw9iNdi3KE1whsjba8coTXCCRDSVEuU0dYOkE3UlUuSVFfQ0xPU0VQUklDRS43LzI1LzIwMTMBAAAAZL/ZAQIAAAAFMC40ODUAQbZ3jXSE1wh/fLU3lYTXCCJDSVEuU0dYOkMwNy5JUV9DTE9TRVBSSUNFLjMvOC8yMDEzAQAAAGRWDQACAAAABTU0LjI1AF5rX5B0hNcIWp+yNZWE1wgjQ0lRLlNHWDpDMDcuSVFfQ0xPU0VQUklDRS4xLzExLzIwMTQBAAAAZFYNAAMAAAAAANIUCYl0hNcI7beHNZWE1wgjQ0lRLlNHWDpCNjEuSVFfQ0xPU0VQUklDRS41LzE2LzIwMTEBAAAA5mBEAAIAAAAENC4yMwDVHJKmdITXCJKJjDiVhNcII0NJUS5TR1g6UDhaLklRX0NMT1NFUFJJQ0UuNy8xMi8yMDEyAQAAANFV6AoCAAAABDEuMDcABvu6lHSE1whwHOY2lYTXCChDSVEuU0dYOkY5OS5JUV9CVl9TSEFSRS5JUV9MVE0uMS8xNC8yMDEyAQAAADpXDQACAAAACDQuOTg5NjIxAQgAAAAFAAAAATEBAAAACjE1ODY4NjQyNDgDAAAAAzEzOAIAAAAENDAy</t>
  </si>
  <si>
    <t>MAQAAAABMAcAAAAJMS8xNC8yMDEyCAAAAAoxMi8zMS8yMDExCQAAAAEwIh1cfXKE1wheYwG8coTXCChDSVEuU0dYOkMwOS5JUV9CVl9TSEFSRS5JUV9MVE0uNi8xOC8yMDExAQAAAPNDBgACAAAACDcuMTg1MzYxAQgAAAAFAAAAATEBAAAACjE1NDYxMjAxMDADAAAAAzEzOAIAAAAENDAyMAQAAAABMAcAAAAJNi8xOC8yMDExCAAAAAkzLzMxLzIwMTEJAAAAATDZF3OIcoTXCLUHjrxyhNcII0NJUS5TR1g6RTVILklRX0NMT1NFUFJJQ0UuNi8xOS8yMDE2AQAAAOpRJQADAAAAAAAPK/dhdITXCGtj2jKVhNcIJ0NJUS5TR1g6VDM5LklRX0JWX1NIQVJFLklRX0xUTS4xLzgvMjAxMAEAAAAxXA0AAgAAAAgxLjM3Mzc1MwEIAAAABQAAAAExAQAAAAoxNDE5Nzc4MDM4AwAAAAMxMzgCAAAABDQwMjAEAAAAATAHAAAACDEvOC8yMDEwCAAAAAoxMS8zMC8yMDA5CQAAAAEw5ypemXKE1wizdY+9coTXCChDSVEuU0dYOlM5MS5JUV9CVl9TSEFSRS5JUV9MVE0uMi8xMS8yMDExAQAAAFLsdggDAAAAAADVijaOcoTXCE114bxyhNcIKENJUS5TR1g6UzQxLklRX0JWX1NIQVJFLklRX0xUTS4xMS81LzIwMDkBAAAAuWgNAAIAAAAIMy4yNzg0NjkBCAAAAAUAAAABMQEAAAAKMTQxMTA4MTY0NQMAAAADMTM4AgAAAAQ0MDIwBAAAAAEwBwAAAAkxMS81LzIwMDkIAAAACTkvMzAvMjAwOQkAAAABMGIrpptyhNcIk5m1vXKE1wgoQ0lR</t>
  </si>
  <si>
    <t>LlNHWDpTOTEuSVFfQlZfU0hBUkUuSVFfTFRNLjExLzQvMjAxMAEAAABS7HYIAwAAAAAAh7UUkXKE1wg+IBG9coTXCChDSVEuU0dYOlUwNi5JUV9CVl9TSEFSRS5JUV9MVE0uMTEvNS8yMDA5AQAAAImBVAACAAAACDIuMjQ1NTAzAQgAAAAFAAAAATEBAAAACjE0MTE3NzcyMDADAAAAAzEzOAIAAAAENDAyMAQAAAABMAcAAAAJMTEvNS8yMDA5CAAAAAk5LzMwLzIwMDkJAAAAATDzs6SVcoTXCEreU71yhNcIJUNJUS5TR1g6TkQ4VS5JUV9DTE9TRVBSSUNFLjEwLzI3LzIwMTMBAAAAQIqSAQMAAAAAAHU7EIl0hNcIgdooN5WE1wgjQ0lRLlNHWDpVMTEuSVFfQ0xPU0VQUklDRS41LzIzLzIwMTABAAAAw1AGAAMAAAAAAIi1XLV0hNcIYFIxOJWE1wgoQ0lRLlNHWDpHOTIuSVFfQlZfU0hBUkUuSVFfTFRNLjkvMjQvMjAxMAEAAABXTnUAAgAAAAgwLjM4MDc3NQEIAAAABQAAAAExAQAAAAoxNDY2MzY5MDY3AwAAAAMxNjACAAAABDQwMjAEAAAAATAHAAAACTkvMjQvMjAxMAgAAAAJNi8zMC8yMDEwCQAAAAEwL37wk3KE1wjS4jS9coTXCCNDSVEuU0dYOk0wNC5JUV9DTE9TRVBSSUNFLjQvMjMvMjAxOAEAAADqPgYAAgAAAAQyLjQ0ACoXg1h0hNcIpbIbMpWE1wgjQ0lRLlNHWDpTNTEuSVFfQ0xPU0VQUklDRS4xMC83LzIwMTgBAAAA0FkNAAMAAAAAABxVPUJ0hNcIKGaSMJWE1wgjQ0lRLlNHWDpDNkwuSVFfQ0xPU0VQ</t>
  </si>
  <si>
    <t>UklDRS4yLzI2LzIwMTQBAAAAdyUKAAIAAAAFMTAuMTQATXQofHSE1wg7XfU1lYTXCCNDSVEuU0dYOjVDUC5JUV9DTE9TRVBSSUNFLjQvMTcvMjAxMAEAAAAfTXsAAwAAAAAA36txs3SE1wg0TvE4lYTXCCdDSVEuU0dYOks2Uy5JUV9CVl9TSEFSRS5JUV9MVE0uNS82LzIwMTEBAAAA4goIAAIAAAAIMy4zNDM1MzYBCAAAAAUAAAABMQEAAAAKMTU1ODM1MzgzOQMAAAACNTUCAAAABDQwMjAEAAAAATAHAAAACDUvNi8yMDExCAAAAAkzLzMxLzIwMTEJAAAAATB1/1WLcoTXCBvuuLxyhNcII0NJUS5TR1g6UDhaLklRX0NMT1NFUFJJQ0UuMTAvOC8yMDA5AQAAANFV6AoDAAAAAABbbjq7dITXCAzCBjmVhNcII0NJUS5TR1g6QlM2LklRX0NMT1NFUFJJQ0UuOS8xMy8yMDE0AQAAAGNcAwIDAAAAAAA//bZ6dITXCEUnLTWVhNcII0NJUS5TR1g6VTExLklRX0NMT1NFUFJJQ0UuMTAvNC8yMDEwAQAAAMNQBgACAAAABDE4LjgAB8NurHSE1wgfLws4lYTXCCJDSVEuU0dYOkFETi5JUV9DTE9TRVBSSUNFLjgvNC8yMDE4AQAAADxmBgcDAAAAAAAfk1hLdITXCLG0TjGVhNcIIkNJUS5TR1g6UzUxLklRX0NMT1NFUFJJQ0UuMS8zLzIwMTEBAAAA0FkNAAIAAAAENS4zNwCcAUusdITXCAXG5ziVhNcII0NJUS5TR1g6RzA3LklRX0NMT1NFUFJJQ0UuMS8xNi8yMDE5AQAAAHnxJAACAAAABTI2LjQ3ACvM2El0hNcIpvBJMZWE1wgo</t>
  </si>
  <si>
    <t>Q0lRLlNHWDpRMEYuSVFfQlZfU0hBUkUuSVFfTFRNLjEwLzQvMjAxMQEAAADD/ooDAgAAAAgwLjUzMzg4OQEIAAAABQAAAAExAQAAAAoxNTU1MDI1NDIxAwAAAAMxMTECAAAABDQwMjAEAAAAATAHAAAACTEwLzQvMjAxMQgAAAAKMTIvMzEvMjAxMAkAAAABMAleLXdyhNcIdeWau3KE1wgiQ0lRLlNHWDpTNjguSVFfQ0xPU0VQUklDRS45LzMvMjAxMQEAAAClUiUAAwAAAAAAd5Q2onSE1wj4tM83lYTXCCdDSVEuU0dYOkYxNy5JUV9CVl9TSEFSRS5JUV9MVE0uMS8xLzIwMTIBAAAAbm8AAAIAAAAHMi4yMjAxNQEIAAAABQAAAAExAQAAAAoxNTg2Mzk2MjMyAwAAAAMxMzgCAAAABDQwMjAEAAAAATAHAAAACDEvMS8yMDEyCAAAAAoxMi8zMS8yMDExCQAAAAEwIh1cfXKE1wj6xgO8coTXCChDSVEuU0dYOkJONC5JUV9CVl9TSEFSRS5JUV9MVE0uOC8zMS8yMDA5AQAAAIVWDQACAAAACDMuMTM3OTI5AQgAAAAFAAAAATEBAAAACjEzODg1MzQxMjkDAAAAAzEzOAIAAAAENDAyMAQAAAABMAcAAAAJOC8zMS8yMDA5CAAAAAk2LzMwLzIwMDkJAAAAATArkfqfcoTXCGdCBL5yhNcII0NJUS5TR1g6TzMyLklRX0NMT1NFUFJJQ0UuNC8yOC8yMDExAQAAACe7UwACAAAABDIuODkAy3uzpnSE1wjj6444lYTXCCNDSVEuU0dYOkVCNS5JUV9DTE9TRVBSSUNFLjkvMjAvMjAxNgEAAAA9rVgCAgAAAAUxLjg2NQAtn0FpdITXCKi/</t>
  </si>
  <si>
    <t>/jKVhNcIIkNJUS5TR1g6QzUyLklRX0NMT1NFUFJJQ0UuMS80LzIwMTgBAAAAoHhfAAIAAAAEMi4wMwASg/VYdITXCIz8SDKVhNcIIkNJUS5TR1g6VTE0LklRX0NMT1NFUFJJQ0UuMi8yLzIwMTMBAAAASFgNAAMAAAAAACoX/4t0hNcIWDwrN5WE1wgiQ0lRLlNHWDpXMDUuSVFfQ0xPU0VQUklDRS43LzkvMjAxMgEAAADuYQ0AAgAAAAQxLjM0AGnt25d0hNcILtxbNpWE1wgoQ0lRLlNHWDpIMTUuSVFfQlZfU0hBUkUuSVFfTFRNLjMvMTQvMjAxMAEAAACaaA0AAgAAAAgyLjQxODc3MgEIAAAABQAAAAExAQAAAAoxNDQ1MDQyNzY5AwAAAAMxMzgCAAAABDQwMjAEAAAAATAHAAAACTMvMTQvMjAxMAgAAAAKMTIvMzEvMjAwOQkAAAABMJ938ZdyhNcI2rVrvXKE1wgjQ0lRLlNHWDpWMDMuSVFfQ0xPU0VQUklDRS42LzExLzIwMTIBAAAAbI0AAAIAAAAENy44OAClqlCTdITXCML13jaVhNcIIkNJUS5TR1g6WjI1LklRX0NMT1NFUFJJQ0UuMS84LzIwMTMBAAAAwwamAQIAAAAFMS41OTUAQbZ3jXSE1whCki42lYTXCCRDSVEuU0dYOkozNi5JUV9DTE9TRVBSSUNFLjEwLzI5LzIwMTcBAAAA7lQNAAMAAAAAAHGNoVF0hNcIqOmHMZWE1wgoQ0lRLlNHWDpWMDMuSVFfQlZfU0hBUkUuSVFfTFRNLjMvMjUvMjAxMAEAAABsjQAAAgAAAAg2Ljc5MjA4NgEIAAAABQAAAAExAQAAAAoxNDQwMjg0OTgxAwAAAAMxMzgCAAAABDQw</t>
  </si>
  <si>
    <t>MjAEAAAAATAHAAAACTMvMjUvMjAxMAgAAAAKMTIvMzEvMjAwOQkAAAABMLODx5ZyhNcIf2hdvXKE1wgkQ0lRLlNHWDpVMDYuSVFfQ0xPU0VQUklDRS4xMC8yNi8yMDE2AQAAAImBVAACAAAABDIuNzIAzVUSYXSE1wgEXeszlYTXCChDSVEuU0dYOlUxNC5JUV9CVl9TSEFSRS5JUV9MVE0uMy8xNy8yMDEyAQAAAEhYDQACAAAACDYuODc3OTUyAQgAAAAFAAAAATEBAAAACjE2MDA1MzYzNDQDAAAAAzEzOAIAAAAENDAyMAQAAAABMAcAAAAJMy8xNy8yMDEyCAAAAAoxMi8zMS8yMDExCQAAAAEwl99/fXKE1wgtPvq7coTXCCNDSVEuU0dYOlMwOC5JUV9DTE9TRVBSSUNFLjUvMTIvMjAxMAEAAACSZ0sAAgAAAAQxLjE0AIi1XLV0hNcIOOXMOJWE1wgkQ0lRLlNHWDpORDhVLklRX0NMT1NFUFJJQ0UuNC8zMC8yMDEyAQAAAECKkgECAAAABDAuOTIAABFUnHSE1wgyTj43lYTXCCdDSVEuU0dYOjVDUC5JUV9CVl9TSEFSRS5JUV9MVE0uMi8zLzIwMTEBAAAAH017AAIAAAAIMC4wNjg2ODUBCAAAAAUAAAABMQEAAAAKMTUwMTMzMjI0OAMAAAADMTExAgAAAAQ0MDIwBAAAAAEwBwAAAAgyLzMvMjAxMQgAAAAKMTIvMzEvMjAxMAkAAAABMNWKNo5yhNcITXXhvHKE1wgiQ0lRLlNHWDpDQzMuSVFfQ0xPU0VQUklDRS4xLzgvMjAxMgEAAACEjCIAAwAAAAAAPlbKnXSE1wgUBBE3lYTXCCNDSVEuU0dYOlUwNi5JUV9DTE9TRVBS</t>
  </si>
  <si>
    <t>SUNFLjQvMTIvMjAxNwEAAACJgVQAAgAAAAQzLjA5AKlvTV90hNcI+gU6NJWE1wgjQ0lRLlNHWDpBNTAuSVFfQ0xPU0VQUklDRS42LzExLzIwMTkBAAAABp7rEAIAAAAFMC4wNTkAzhtLO3SE1wjjOjQwlYTXCCJDSVEuU0dYOlUwNi5JUV9DTE9TRVBSSUNFLjMvNC8yMDE3AQAAAImBVAADAAAAAADNWctndITXCOPqlDOVhNcIIkNJUS5TR1g6RzEzLklRX0NMT1NFUFJJQ0UuMy82LzIwMTkBAAAAC2QNAAIAAAAEMS4wMQArzNhJdITXCMyORzGVhNcII0NJUS5TR1g6NVVYLklRX0NMT1NFUFJJQ0UuNy8xMy8yMDExAQAAAAtq2gYCAAAACDAuMTQ5NDA5APXq3KB0hNcIVVFyOJWE1wgoQ0lRLlNHWDpMSjMuSVFfQlZfU0hBUkUuSVFfTFRNLjgvMzAvMjAxMAEAAACbVw0AAgAAAAgyLjI3NTkwNwEIAAAABQAAAAExAQAAAAoxNDY1NjMxMzQ3AwAAAAMxMzgCAAAABDQwMjAEAAAAATAHAAAACTgvMzAvMjAxMAgAAAAJNi8zMC8yMDEwCQAAAAEwkWWqj3KE1wiyrfu8coTXCCRDSVEuU0dYOkM2TC5JUV9DTE9TRVBSSUNFLjEyLzEzLzIwMTQBAAAAdyUKAAMAAAAAAGf2ZHZ0hNcI0w/dM5WE1wgkQ0lRLlNHWDpFQjUuSVFfQ0xPU0VQUklDRS4xMC8yNC8yMDEzAQAAAD2tWAICAAAABDEuODcAiAHNgXSE1wgsEZU2lYTXCCNDSVEuU0dYOkE1MC5JUV9DTE9TRVBSSUNFLjIvMTEvMjAxNgEAAAAGnusQAwAAAAAAJgAmcnSE</t>
  </si>
  <si>
    <t>1wj/phg0lYTXCCNDSVEuU0dYOlYwMy5JUV9DTE9TRVBSSUNFLjMvMTIvMjAxMQEAAABsjQAAAwAAAAAA9ercoHSE1whVUXI4lYTXCCNDSVEuU0dYOlM1OS5JUV9DTE9TRVBSSUNFLjEvMTkvMjAxNQEAAAB4JQoAAgAAAAQ0LjEzAOWyF3J0hNcI9JbEM5WE1wgoQ0lRLlNHWDpMSjMuSVFfQlZfU0hBUkUuSVFfTFRNLjEvMTEvMjAxMgEAAACbVw0AAgAAAAczLjQ2OTY1AQgAAAAFAAAAATEBAAAACjE2MDA1MzU5MDQDAAAAAzEzOAIAAAAENDAyMAQAAAABMAcAAAAJMS8xMS8yMDEyCAAAAAoxMi8zMS8yMDExCQAAAAEwIh1cfXKE1wheYwG8coTXCCNDSVEuU0dYOkc5Mi5JUV9DTE9TRVBSSUNFLjMvMjQvMjAxMwEAAABXTnUAAwAAAAAAvXiGinSE1wj7RCA2lYTXCChDSVEuU0dYOlUxMS5JUV9CVl9TSEFSRS5JUV9MVE0uNy8yMi8yMDExAQAAAMNQBgACAAAACTE0LjI2NDQwOAEIAAAABQAAAAExAQAAAAoxNTU4NDc2MjcxAwAAAAMxMzgCAAAABDQwMjAEAAAAATAHAAAACTcvMjIvMjAxMQgAAAAJNi8zMC8yMDExCQAAAAEwN2l0enKE1wivGtS7coTXCCRDSVEuU0dYOk9WOC5JUV9DTE9TRVBSSUNFLjEwLzEyLzIwMDkBAAAALrwnCAMAAAAAAMPLy7Z0hNcINds6OJWE1wgkQ0lRLlNHWDpFNUguSVFfQ0xPU0VQUklDRS4xMi8yNi8yMDE2AQAAAOpRJQADAAAAAABE7oBgdITXCKxMhjSVhNcII0NJUS5TR1g6TzMy</t>
  </si>
  <si>
    <t>LklRX0NMT1NFUFJJQ0UuNS8xOC8yMDE5AQAAACe7UwADAAAAAADOG0s7dITXCIr8LTCVhNcIJENJUS5TR1g6VTExLklRX0NMT1NFUFJJQ0UuMTAvMTIvMjAxOAEAAADDUAYAAgAAAAUyNS4zMQAcVT1CdITXCAXapzCVhNcIKENJUS5TR1g6TEozLklRX0JWX1NIQVJFLklRX0xUTS43LzMxLzIwMTIBAAAAm1cNAAIAAAAIMy40Mzk4MDEBCAAAAAUAAAABMQEAAAAKMTYzMDAxOTMxNgMAAAADMTM4AgAAAAQ0MDIwBAAAAAEwBwAAAAk3LzMxLzIwMTIIAAAACTYvMzAvMjAxMgkAAAABMO7g5XtyhNcIpI7pu3KE1wgjQ0lRLlNHWDpPMzIuSVFfQ0xPU0VQUklDRS4xLzEyLzIwMDkBAAAAJ7tTAAIAAAAEMS4yNwAlIg7EdITXCNkomDmVhNcIIkNJUS5TR1g6UzQxLklRX0NMT1NFUFJJQ0UuMS81LzIwMTgBAAAAuWgNAAIAAAAEMi43NwCXej1RdITXCK2nyjGVhNcIJENJUS5TR1g6UzkxLklRX0NMT1NFUFJJQ0UuMTIvMjMvMjAxMAEAAABS7HYIAwAAAAAAHwa8sHSE1wj29ow3lYTXCCRDSVEuU0dYOkE3UlUuSVFfQ0xPU0VQUklDRS42LzI1LzIwMTIBAAAAZL/ZAQIAAAAFMC4zODUABvu6lHSE1wjiQLo3lYTXCCdDSVEuU0dYOlRRNS5JUV9CVl9TSEFSRS5JUV9MVE0uNS80LzIwMTABAAAAYWBEAAIAAAAIMi4yMzE2ODkBCAAAAAUAAAABMQEAAAAKMTA3NjAzMjU1OQMAAAADMTM4AgAAAAQ0MDIwBAAAAAEwBwAAAAg1</t>
  </si>
  <si>
    <t>LzQvMjAxMAgAAAAJOS8zMC8yMDAxCQAAAAEwo8oTl3KE1wj972a9coTXCCNDSVEuU0dYOlM5MS5JUV9DTE9TRVBSSUNFLjIvMTAvMjAwOQEAAABS7HYIAwAAAAAAmmeOwnSE1wiGaSc6lYTXCChDSVEuU0dYOkMzMS5JUV9CVl9TSEFSRS5JUV9MVE0uNS8xOC8yMDExAQAAANJRJQACAAAACDMuMjY3OTU2AQgAAAAFAAAAATEBAAAACjE1ODE3NTE2NTUDAAAAAzEzOAIAAAAENDAyMAQAAAABMAcAAAAJNS8xOC8yMDExCAAAAAkzLzMxLzIwMTEJAAAAATD2I12LcoTXCGyNtrxyhNcIKENJUS5TR1g6QlZBLklRX0JWX1NIQVJFLklRX0xUTS43LzI2LzIwMTABAAAAvnF7AAIAAAAIMC40MTk5MzYBCAAAAAUAAAABMQEAAAAKMTQ1ODMxMjQ3OQMAAAADMTExAgAAAAQ0MDIwBAAAAAEwBwAAAAk3LzI2LzIwMTAIAAAACTUvMzEvMjAxMAkAAAABMGnLg5JyhNcIxgwdvXKE1wgnQ0lRLlNHWDpaNzQuSVFfQlZfU0hBUkUuSVFfTFRNLjEvMi8yMDExAQAAAAC3AQACAAAABzEuNDY5NTkBCAAAAAUAAAABMQEAAAAKMTUwOTY5MTY4NAMAAAADMTM4AgAAAAQ0MDIwBAAAAAEwBwAAAAgxLzIvMjAxMQgAAAAKMTIvMzEvMjAxMAkAAAABMLHsOI5yhNcIPzjmvHKE1wgjQ0lRLlNHWDpCNjEuSVFfQ0xPU0VQUklDRS4xLzE3LzIwMTABAAAA5mBEAAMAAAAAADemP7h0hNcIGNf6OJWE1wgiQ0lRLlNHWDo1VVguSVFfQ0xPU0VQUklD</t>
  </si>
  <si>
    <t>RS41LzUvMjAwOQEAAAALatoGAwAAAAAA8SGdv3SE1wj1NRw5lYTXCCNDSVEuU0dYOk8zMi5JUV9DTE9TRVBSSUNFLjkvMTUvMjAxMgEAAAAnu1MAAwAAAAAAMqtbmXSE1wjGy/Y2lYTXCCNDSVEuU0dYOlUwNi5JUV9DTE9TRVBSSUNFLjYvMTcvMjAxNQEAAACJgVQAAgAAAAQzLjM3AJdJSnl0hNcIZeqDNJWE1wgjQ0lRLlNHWDpBN1JVLklRX0NMT1NFUFJJQ0UuMi81LzIwMDkBAAAAZL/ZAQIAAAAEMC41MgBWhJXCdITXCISoAzqVhNcII0NJUS5TR1g6SDc4LklRX0NMT1NFUFJJQ0UuMy8xOS8yMDExAQAAAPxCBgADAAAAAABMB4mjdITXCC151DeVhNcIIkNJUS5TR1g6QVpZLklRX0NMT1NFUFJJQ0UuNS85LzIwMTUBAAAAafJdAQMAAAAAAAjf9XR0hNcI55mUNJWE1wgjQ0lRLlNHWDpRMEYuSVFfQ0xPU0VQUklDRS4xMC80LzIwMDkBAAAAw/6KAwMAAAAAAFtuOrt0hNcIc17WOZWE1wgjQ0lRLlNHWDpDNkwuSVFfQ0xPU0VQUklDRS4zLzI2LzIwMTYBAAAAdyUKAAMAAAAAADizCl90hNcI/CrAMpWE1wgpQ0lRLlNHWDpBWlkuSVFfQlZfU0hBUkUuSVFfTFRNLjEyLzE0LzIwMTEBAAAAafJdAQIAAAAJMjUwLjM2MzEzAQgAAAAFAAAAATEBAAAACjE1NzY3OTg2MTYDAAAAAzE2MAIAAAAENDAyMAQAAAABMAcAAAAKMTIvMTQvMjAxMQgAAAAJOS8zMC8yMDExCQAAAAEwCV4td3KE1wgdg5i7coTXCClDSVEuU0dY</t>
  </si>
  <si>
    <t>OkQwMS5JUV9CVl9TSEFSRS5JUV9MVE0uMTEvMTAvMjAxMAEAAADvWw0AAgAAAAgwLjU0MzExNwEIAAAABQAAAAExAQAAAAoxNTQxNjcwOTQ5AwAAAAMxNjACAAAABDQwMjAEAAAAATAHAAAACjExLzEwLzIwMTAIAAAACTkvMzAvMjAxMAkAAAABMBmJk5NyhNcI4LwtvXKE1wgoQ0lRLlNHWDpDNkwuSVFfQlZfU0hBUkUuSVFfTFRNLjgvMjMvMjAwOQEAAAB3JQoAAgAAAAgxMS43NTUzOAEIAAAABQAAAAExAQAAAAoxMzg4OTc0ODUzAwAAAAMxMzgCAAAABDQwMjAEAAAAATAHAAAACTgvMjMvMjAwOQgAAAAJNi8zMC8yMDA5CQAAAAEw002ZnHKE1whMhMG9coTXCChDSVEuU0dYOkFETi5JUV9CVl9TSEFSRS5JUV9MVE0uNi8xNS8yMDA5AQAAADxmBgcDAAAAAAAYCmyhcoTXCLh6Hr5yhNcII0NJUS5TR1g6VjAzLklRX0NMT1NFUFJJQ0UuNS8yNC8yMDEyAQAAAGyNAAACAAAABDcuODYApapQk3SE1wiMykg2lYTXCChDSVEuU0dYOlM2MS5JUV9CVl9TSEFSRS5JUV9MVE0uMi8xMi8yMDExAQAAAIZbDQACAAAACDEuMDI3NDYxAQgAAAAFAAAAATEBAAAACjE1NDA2NDMyMDUDAAAAAzEzOAIAAAAENDAyMAQAAAABMAcAAAAJMi8xMi8yMDExCAAAAAoxMi8zMS8yMDEwCQAAAAEw1Yo2jnKE1whNdeG8coTXCCRDSVEuU0dYOlM1MS5JUV9DTE9TRVBSSUNFLjEwLzEzLzIwMTgBAAAA0FkNAAMAAAAAABxVPUJ0hNcIPVzv</t>
  </si>
  <si>
    <t>MJWE1wgjQ0lRLlNHWDpKMzcuSVFfQ0xPU0VQUklDRS40LzI0LzIwMDkBAAAAHjsGAAIAAAACMTEAlQQRwXSE1wiJXCM5lYTXCCRDSVEuU0dYOk9WOC5JUV9DTE9TRVBSSUNFLjEwLzMwLzIwMTgBAAAALrwnCAIAAAAEMS4wOACn9f1FdITXCEmmHDGVhNcIJENJUS5TR1g6NUNQLklRX0NMT1NFUFJJQ0UuMTIvMTcvMjAxMgEAAAAfTXsAAgAAAAgwLjQyMDgzMgApqNWRdITXCPOjQTaVhNcII0NJUS5TR1g6VjAzLklRX0NMT1NFUFJJQ0UuMy8xMS8yMDE1AQAAAGyNAAACAAAABDguNTMACoWgcXSE1wjENMIzlYTXCCNDSVEuU0dYOjVDUC5JUV9DTE9TRVBSSUNFLjkvMjMvMjAxOQEAAAAfTXsAAgAAAAQwLjQ2AINn4EZ0hNcIKLsQMZWE1wgjQ0lRLlNHWDpIMTMuSVFfQ0xPU0VQUklDRS43LzMwLzIwMTUBAAAA3ClaAAIAAAAEMi4wMwDBknVsdITXCNW1WzOVhNcIIkNJUS5TR1g6TzM5LklRX0NMT1NFUFJJQ0UuOS82LzIwMTkBAAAAKYYSAAIAAAAFMTAuODUAKcgfQ3SE1wgLxbMwlYTXCCNDSVEuU0dYOlYwMy5JUV9DTE9TRVBSSUNFLjcvMTEvMjAxNAEAAABsjQAAAgAAAAQ3Ljg4AGJmC390hNcItPlENZWE1wgiQ0lRLlNHWDpFQjUuSVFfQ0xPU0VQUklDRS45LzkvMjAxNwEAAAA9rVgCAwAAAAAADXk9VnSE1whGrzoylYTXCCNDSVEuU0dYOkgxMy5JUV9DTE9TRVBSSUNFLjEvMTUvMjAxNQEAAADcKVoAAgAA</t>
  </si>
  <si>
    <t>AAQxLjk0AHSC3W10hNcIR5PSNJWE1wgoQ0lRLlNHWDpDNkwuSVFfQlZfU0hBUkUuSVFfTFRNLjExLzEvMjAxMQEAAAB3JQoAAgAAAAkxMC45MDA4MDcBCAAAAAUAAAABMQEAAAAKMTU3NDIzMjMyMQMAAAADMTM4AgAAAAQ0MDIwBAAAAAEwBwAAAAkxMS8xLzIwMTEIAAAACTkvMzAvMjAxMQkAAAABMI74DYRyhNcIxqtNvHKE1wgjQ0lRLlNHWDpDMDkuSVFfQ0xPU0VQUklDRS4zLzMwLzIwMTIBAAAA80MGAAIAAAAFMTEuMzUAOErUmnSE1wjOoWE4lYTXCCNDSVEuU0dYOkcxMy5JUV9DTE9TRVBSSUNFLjUvMTcvMjAxMQEAAAALZA0AAwAAAAAAMqMgpXSE1wgHAt43lYTXCCRDSVEuU0dYOkM1Mi5JUV9DTE9TRVBSSUNFLjEyLzE4LzIwMDkBAAAAoHhfAAIAAAAEMS41NwCvVVC4dITXCHUSdjqVhNcIKENJUS5TR1g6TkQ4VS5JUV9CVl9TSEFSRS5JUV9MVE0uNC8xLzIwMTIBAAAAQIqSAQIAAAAIMS4zODQ2OTEBCAAAAAUAAAABMQEAAAAKMTYxNjEzMzUzMgMAAAADMTM4AgAAAAQ0MDIwBAAAAAEwBwAAAAg0LzEvMjAxMggAAAAJMy8zMS8yMDEyCQAAAAEwjUi1gXKE1wg0ETG8coTXCChDSVEuU0dYOkcwNy5JUV9CVl9TSEFSRS5JUV9MVE0uNS8yOS8yMDEwAQAAAHnxJAACAAAACDcuNTM0NjYzAQgAAAAFAAAAATEBAAAACjE0NDE5MDk5MzEDAAAAAzEzOAIAAAAENDAyMAQAAAABMAcAAAAJNS8yOS8yMDEwCAAA</t>
  </si>
  <si>
    <t>AAoxMi8zMS8yMDA5CQAAAAEw87OklXKE1whK3lO9coTXCChDSVEuU0dYOlUwNC5JUV9CVl9TSEFSRS5JUV9MVE0uNC8zMC8yMDEyAQAAAD2SVAACAAAACDQuMjAyMDMyAQgAAAAFAAAAATEBAAAACjE2MTg1ODIwNzcDAAAAAzEzOAIAAAAENDAyMAQAAAABMAcAAAAJNC8zMC8yMDEyCAAAAAkzLzMxLzIwMTIJAAAAATBr6XWAcoTXCPGuLrxyhNcII0NJUS5TR1g6NVVYLklRX0NMT1NFUFJJQ0UuNS8xNS8yMDE3AQAAAAtq2gYCAAAACDAuNDEyODc3AMR7e1t0hNcIrEyGNJWE1wgkQ0lRLlNHWDpHMDcuSVFfQ0xPU0VQUklDRS4xMS8yOS8yMDE3AQAAAHnxJAACAAAABTI2LjkxAKzGnVV0hNcIgccPMpWE1wgjQ0lRLlNHWDpEMDUuSVFfQ0xPU0VQUklDRS41LzE1LzIwMTcBAAAAP1YNAAIAAAAFMjAuNzcA0prdTnSE1wiR/nsxlYTXCCNDSVEuU0dYOkgxNy5JUV9DTE9TRVBSSUNFLjkvMTUvMjAxMQEAAADZRIwAAgAAAAUwLjU3NQCA4r+jdITXCM+f2zeVhNcIIkNJUS5TR1g6VTA0LklRX0NMT1NFUFJJQ0UuOS8xLzIwMTYBAAAAPZJUAAIAAAAEMi4yNgAtn0FpdITXCCxTSDSVhNcII0NJUS5TR1g6VTExLklRX0NMT1NFUFJJQ0UuMTEvMi8yMDExAQAAAMNQBgACAAAABDE2LjcAuVwconSE1wgXVM03lYTXCCNDSVEuU0dYOk9WOC5JUV9DTE9TRVBSSUNFLjYvMjYvMjAxOAEAAAAuvCcIAgAAAAQxLjA0ACungVd0</t>
  </si>
  <si>
    <t>hNcI2srwMZWE1wgnQ0lRLlNHWDo1Q1AuSVFfQlZfU0hBUkUuSVFfTFRNLjEvNi8yMDExAQAAAB9NewACAAAACDAuMDY4Njg1AQgAAAAFAAAAATEBAAAACjE1MDEzMzIyNDgDAAAAAzExMQIAAAAENDAyMAQAAAABMAcAAAAIMS82LzIwMTEIAAAACjEyLzMxLzIwMTAJAAAAATCx7DiOcoTXCD845rxyhNcIIkNJUS5TR1g6UzU4LklRX0NMT1NFUFJJQ0UuOS81LzIwMDkBAAAACVIlAAMAAAAAACWDqbx0hNcIc0niOZWE1wgjQ0lRLlNHWDpCUzYuSVFfQ0xPU0VQUklDRS40LzMwLzIwMTMBAAAAY1wDAgIAAAAEMC45NQD9FYSKdITXCIHaKDeVhNcIJENJUS5TR1g6UzYxLklRX0NMT1NFUFJJQ0UuMTIvMTIvMjAxMgEAAACGWw0AAgAAAAQxLjQ3ACmo1ZF0hNcIfs/XNpWE1wgpQ0lRLlNHWDpVMDYuSVFfQlZfU0hBUkUuSVFfTFRNLjExLzI4LzIwMDkBAAAAiYFUAAIAAAAIMi4yNDU1MDMBCAAAAAUAAAABMQEAAAAKMTQxMTc3NzIwMAMAAAADMTM4AgAAAAQ0MDIwBAAAAAEwBwAAAAoxMS8yOC8yMDA5CAAAAAk5LzMwLzIwMDkJAAAAATDTTZmccoTXCOaqyL1yhNcIKENJUS5TR1g6VTA0LklRX0JWX1NIQVJFLklRX0xUTS43LzI4LzIwMTEBAAAAPZJUAAIAAAAHMy42MzYyNgEIAAAABQAAAAExAQAAAAoxNTU5ODQ4ODI3AwAAAAMxMzgCAAAABDQwMjAEAAAAATAHAAAACTcvMjgvMjAxMQgAAAAJNi8zMC8yMDExCQAA</t>
  </si>
  <si>
    <t>AAEwn6z1hnKE1wh2MXa8coTXCCNDSVEuU0dYOkcwNy5JUV9DTE9TRVBSSUNFLjExLzQvMjAxMwEAAAB58SQAAgAAAAIxOAAJWs+BdITXCKyhBDWVhNcII0NJUS5TR1g6RjE3LklRX0NMT1NFUFJJQ0UuMS8xMy8yMDE3AQAAAG5vAAACAAAABDEuODEAjD+QZHSE1whLMDMzlYTXCCNDSVEuU0dYOkYzNC5JUV9DTE9TRVBSSUNFLjUvMjYvMjAxOQEAAADLblMAAwAAAAAADfrUSHSE1wh5HRMxlYTXCCNDSVEuU0dYOlM5MS5JUV9DTE9TRVBSSUNFLjMvMTEvMjAxMgEAAABS7HYIAwAAAAAAqPnkmnSE1wjy6zs3lYTXCCdDSVEuU0dYOkozNy5JUV9CVl9TSEFSRS5JUV9MVE0uOC82LzIwMTEBAAAAHjsGAAIAAAAJMzAuNDk0MzQ1AQgAAAAFAAAAATEBAAAACjE1NjE4NTk5NzMDAAAAAzE2MAIAAAAENDAyMAQAAAABMAcAAAAIOC82LzIwMTEIAAAACTYvMzAvMjAxMQkAAAABMHpJbohyhNcIOeGGvHKE1wgjQ0lRLlNHWDo1VVguSVFfQ0xPU0VQUklDRS45LzE4LzIwMTEBAAAAC2raBgMAAAAAAIDiv6N0hNcIz5/bN5WE1wgkQ0lRLlNHWDpORDhVLklRX0NMT1NFUFJJQ0UuMTAvOS8yMDEyAQAAAECKkgECAAAABTEuMTY1ACmo1ZF0hNcIrd63N5WE1wgjQ0lRLlNHWDpGMTcuSVFfQ0xPU0VQUklDRS41LzEzLzIwMTYBAAAAbm8AAAIAAAAFMS44MDUAiRFfXnSE1wh2tMkylYTXCCNDSVEuU0dYOlM0MS5JUV9DTE9TRVBS</t>
  </si>
  <si>
    <t>SUNFLjUvMzAvMjAxNgEAAAC5aA0AAgAAAAMyLjMAu3NhXnSE1wiPZrsylYTXCCNDSVEuU0dYOkcxMy5JUV9DTE9TRVBSSUNFLjUvMjUvMjAwOQEAAAALZA0AAgAAAAUwLjg4NQDxIZ2/dITXCPK0gjmVhNcII0NJUS5TR1g6VjAzLklRX0NMT1NFUFJJQ0UuNy8yMy8yMDA5AQAAAGyNAAACAAAABDguMjYA+iEivnSE1wiHrRI5lYTXCCRDSVEuU0dYOkYzNC5JUV9DTE9TRVBSSUNFLjEyLzI3LzIwMTQBAAAAy25TAAMAAAAAAPqHoXp0hNcIevZjNZWE1wgiQ0lRLlNHWDpIMTMuSVFfQ0xPU0VQUklDRS4xLzYvMjAxMQEAAADcKVoAAgAAAAQxLjYzAMk74K10hNcITtCFN5WE1wgjQ0lRLlNHWDpCNjEuSVFfQ0xPU0VQUklDRS43LzEzLzIwMTkBAAAA5mBEAAMAAAAAALy1Xj10hNcIkDgpMJWE1wgiQ0lRLlNHWDpLNlMuSVFfQ0xPU0VQUklDRS42LzUvMjAxOAEAAADiCggAAwAAAAAA45bJT3SE1wjaYH4xlYTXCCNDSVEuU0dYOlM1OC5JUV9DTE9TRVBSSUNFLjgvMjYvMjAxOQEAAAAJUiUAAgAAAAM0LjcAPWZaP3SE1wgLe4YwlYTXCCNDSVEuU0dYOlM2MS5JUV9DTE9TRVBSSUNFLjkvMTEvMjAxNQEAAACGWw0AAwAAAAAAYe0ncHSE1wgdDrszlYTXCCRDSVEuU0dYOlMwNy5JUV9DTE9TRVBSSUNFLjExLzE2LzIwMTcBAAAAvWQNAAIAAAAEMTcuNQACv2lNdITXCJuZmDGVhNcIJENJUS5TR1g6VDE4LklRX0NMT1NF</t>
  </si>
  <si>
    <t>UFJJQ0UuMTAvMjQvMjAxNQUAAAAAAAAACAAAABQoSW52YWxpZCBJZGVudGlmaWVyKTsBg3d0hNcIQNThM5WE1wgkQ0lRLlNHWDpTNjMuSVFfQ0xPU0VQUklDRS4xMS8yOC8yMDE3AQAAAEHwCwACAAAABDMuMjgAvGkgWXSE1whjz38ylYTXCCNDSVEuU0dYOlk5Mi5JUV9DTE9TRVBSSUNFLjEvMTkvMjAxOAEAAADMLKEBAgAAAAQwLjkyADXymVR0hNcI4uo1MpWE1wgjQ0lRLlNHWDpTNjguSVFfQ0xPU0VQUklDRS44LzI4LzIwMDkBAAAApVIlAAIAAAAEOC41NwAlg6m8dITXCCKlIjqVhNcII0NJUS5TR1g6Q0VFLklRX0NMT1NFUFJJQ0UuMTIvNS8yMDE3AQAAACLDngACAAAABTAuNzI1AKzGnVV0hNcIHk04MpWE1wgiQ0lRLlNHWDpDQzMuSVFfQ0xPU0VQUklDRS40LzMvMjAxMQEAAACEjCIAAwAAAAAAKiFpqXSE1wjgAGM6lYTXCCJDSVEuU0dYOjVDUC5JUV9DTE9TRVBSSUNFLjQvNC8yMDE5AQAAAB9NewACAAAABTAuNTU1AHIm+0h0hNcIej1YMZWE1wgjQ0lRLlNHWDo1Q1AuSVFfQ0xPU0VQUklDRS4yLzE2LzIwMTkBAAAAH017AAMAAAAAACiGGkF0hNcIWLOgMJWE1wgjQ0lRLlNHWDpVMDQuSVFfQ0xPU0VQUklDRS4yLzI2LzIwMTUBAAAAPZJUAAIAAAAEMi44MwAKhaBxdITXCJLiEzSVhNcII0NJUS5TR1g6VTE0LklRX0NMT1NFUFJJQ0UuOS8zMC8yMDE4AQAAAEhYDQADAAAAAACn9f1FdITXCGgIHzGV</t>
  </si>
  <si>
    <t>hNcII0NJUS5TR1g6VUQyLklRX0NMT1NFUFJJQ0UuOS8xNS8yMDE1AQAAAM2FDRACAAAABDAuMjgAYILKd3SE1wjeNuQzlYTXCCNDSVEuU0dYOk8zMi5JUV9DTE9TRVBSSUNFLjUvMjEvMjAxMwEAAAAnu1MAAgAAAAQxLjgxAKIu6Y50hNcInh/HNpWE1wgjQ0lRLlNHWDpTMDcuSVFfQ0xPU0VQUklDRS43LzE5LzIwMTUBAAAAvWQNAAMAAAAAAIJt1nd0hNcIhEE1NJWE1wgiQ0lRLlNHWDpIMTMuSVFfQ0xPU0VQUklDRS44LzkvMjAxNAEAAADcKVoAAwAAAAAAP/22enSE1wgi56I0lYTXCCRDSVEuU0dYOlUxMC5JUV9DTE9TRVBSSUNFLjEyLzMxLzIwMTEBAAAAGU97AAMAAAAAAD5Wyp10hNcIE27WOJWE1wgiQ0lRLlNHWDpKMzcuSVFfQ0xPU0VQUklDRS40LzIvMjAxNQEAAAAeOwYAAgAAAAUzNC45NQBmLAR1dITXCMtL2DOVhNcIKUNJUS5TR1g6RTVILklRX0JWX1NIQVJFLklRX0xUTS4xMC8xOC8yMDEwAQAAAOpRJQACAAAACDAuNDY1NDc1AQgAAAAFAAAAATEBAAAACjE0ODEzODI0NzgDAAAAAzE2MAIAAAAENDAyMAQAAAABMAcAAAAKMTAvMTgvMjAxMAgAAAAJOS8zMC8yMDEwCQAAAAEwh7UUkXKE1whsghO9coTXCCNDSVEuU0dYOlk5Mi5JUV9DTE9TRVBSSUNFLjUvMTQvMjAxMgEAAADMLKEBAgAAAAQwLjMyAKWqUJN0hNcIYsU0N5WE1wgjQ0lRLlNHWDpTOTEuSVFfQ0xPU0VQUklDRS4zLzIxLzIwMTgB</t>
  </si>
  <si>
    <t>AAAAUux2CAMAAAAAAJm5f1R0hNcIqX3iMZWE1wgjQ0lRLlNHWDpDMzEuSVFfQ0xPU0VQUklDRS4xLzI0LzIwMTgBAAAA0lElAAIAAAAEMy44NQCXej1RdITXCE4lgzGVhNcIJENJUS5TR1g6UzYxLklRX0NMT1NFUFJJQ0UuMTIvMTEvMjAxOAEAAACGWw0AAgAAAAMyLjcADrKwQXSE1wjfA5AwlYTXCCNDSVEuU0dYOkJONC5JUV9DTE9TRVBSSUNFLjYvMjcvMjAxOAEAAACFVg0AAgAAAAQ3LjA5ACIIMlN0hNcISo3CMpWE1wgkQ0lRLlNHWDpCNjEuSVFfQ0xPU0VQUklDRS4xMC8xNS8yMDA5AQAAAOZgRAACAAAABDQuOTkAr1VQuHSE1wgzxWc6lYTXCClDSVEuU0dYOk8zMi5JUV9CVl9TSEFSRS5JUV9MVE0uMTEvMjEvMjAwOQEAAAAnu1MAAgAAAAcwLjY5OTUxAQgAAAAFAAAAATEBAAAACjE0MDk1ODMxNjADAAAAAzEzOAIAAAAENDAyMAQAAAABMAcAAAAKMTEvMjEvMjAwOQgAAAAJOS8zMC8yMDA5CQAAAAEwYiumm3KE1wg51bC9coTXCCNDSVEuU0dYOkMwOS5JUV9DTE9TRVBSSUNFLjcvMTIvMjAxMwEAAADzQwYAAgAAAAUxMC45OAAAVHWNdITXCEKSLjaVhNcIJ0NJUS5TR1g6RjE3LklRX0JWX1NIQVJFLklRX0xUTS41LzIvMjAwOQEAAABubwAAAgAAAAgyLjU1NjcyOQEIAAAABQAAAAExAQAAAAoxMzU2Mzc5MDkxAwAAAAMxMzgCAAAABDQwMjAEAAAAATAHAAAACDUvMi8yMDA5CAAAAAkzLzMxLzIwMDkJ</t>
  </si>
  <si>
    <t>AAAAATBR8N6jcoTXCGkqL75yhNcII0NJUS5TR1g6UzU4LklRX0NMT1NFUFJJQ0UuNS8xOS8yMDE1AQAAAAlSJQACAAAABDMuMzcAQudHeXSE1wjGmPA1lYTXCClDSVEuU0dYOlo3NC5JUV9CVl9TSEFSRS5JUV9MVE0uMTIvMTMvMjAxMgEAAAAAtwEAAgAAAAgxLjQzNjI2MQEIAAAABQAAAAExAQAAAAoxNjQ2OTQyMzY4AwAAAAMxMzgCAAAABDQwMjAEAAAAATAHAAAACjEyLzEzLzIwMTIIAAAACTkvMzAvMjAxMgkAAAABMAleLXdyhNcIpEedu3KE1wgoQ0lRLlNHWDpDMDcuSVFfQlZfU0hBUkUuSVFfTFRNLjEvMjQvMjAxMAEAAABkVg0AAgAAAAg4LjE4NDA3MgEIAAAABQAAAAExAQAAAAoxNDQxMzU0MDUzAwAAAAMxNjACAAAABDQwMjAEAAAAATAHAAAACTEvMjQvMjAxMAgAAAAKMTIvMzEvMjAwOQkAAAABMAajNphyhNcIST11vXKE1wgjQ0lRLlNHWDpVRDIuSVFfQ0xPU0VQUklDRS4zLzEyLzIwMTIBAAAAzYUNEAMAAAAAAKZtvp10hNcI4ABjOpWE1wgjQ0lRLlNHWDpKMzYuSVFfQ0xPU0VQUklDRS42LzIyLzIwMTYBAAAA7lQNAAIAAAAFNTYuMjMAGKdeZnSE1wisTIY0lYTXCCJDSVEuU0dYOlM2My5JUV9DTE9TRVBSSUNFLjUvOC8yMDEzAQAAAEHwCwACAAAABDQuMzcAoi7pjnSE1wixsaE5lYTXCChDSVEuU0dYOkJTNi5JUV9CVl9TSEFSRS5JUV9MVE0uOS8xNy8yMDExAQAAAGNcAwICAAAACDIuODQx</t>
  </si>
  <si>
    <t>Njg4AQgAAAAFAAAAATEBAAAACjE1NTkzODI2NjEDAAAAAjMyAgAAAAQ0MDIwBAAAAAEwBwAAAAk5LzE3LzIwMTEIAAAACTYvMzAvMjAxMQkAAAABMFc36oNyhNcIL3BSvHKE1wgoQ0lRLlNHWDpKMzcuSVFfQlZfU0hBUkUuSVFfTFRNLjMvMjYvMjAxMQEAAAAeOwYAAgAAAAkyNi4yODYxNzMBCAAAAAUAAAABMQEAAAAKMTU0MTk3NTU4NwMAAAADMTYwAgAAAAQ0MDIwBAAAAAEwBwAAAAkzLzI2LzIwMTEIAAAACjEyLzMxLzIwMTAJAAAAATDZF3OIcoTXCE9qkLxyhNcIJENJUS5TR1g6QlM2LklRX0NMT1NFUFJJQ0UuMTIvMTIvMjAxMQEAAABjXAMCAgAAAAUwLjkzNQAY2i+fdITXCLrJwzeVhNcIKENJUS5TR1g6UzYxLklRX0JWX1NIQVJFLklRX0xUTS44LzIxLzIwMTIBAAAAhlsNAAIAAAAIMS4wNzY2OTEBCAAAAAUAAAABMQEAAAAKMTYzMTU3MjIwNgMAAAADMTM4AgAAAAQ0MDIwBAAAAAEwBwAAAAk4LzIxLzIwMTIIAAAACTYvMzAvMjAxMgkAAAABMHx+c4ByhNcIMGAgvHKE1wgiQ0lRLlNHWDpZOTIuSVFfQ0xPU0VQUklDRS4zLzcvMjAxOQEAAADMLKEBAgAAAAUwLjgwNQDV3stAdITXCGtpczCVhNcII0NJUS5TR1g6VzA1LklRX0NMT1NFUFJJQ0UuMTAvMi8yMDEyAQAAAO5hDQACAAAABDEuNjkAKajVkXSE1wgqBkQ2lYTXCCNDSVEuU0dYOlVEMi5JUV9DTE9TRVBSSUNFLjEvMjcvMjAxNAEAAADNhQ0Q</t>
  </si>
  <si>
    <t>AwAAAAAApVxzgHSE1wj9rpI2lYTXCCNDSVEuU0dYOlUxNC5JUV9DTE9TRVBSSUNFLjUvMjMvMjAxNQEAAABIWA0AAwAAAAAABDBAbXSE1whUhbEzlYTXCCNDSVEuU0dYOkgwMi5JUV9DTE9TRVBSSUNFLjMvMTAvMjAxOQEAAABsVw0AAwAAAAAApEmRRHSE1wgSsL8wlYTXCCRDSVEuU0dYOlQxOC5JUV9DTE9TRVBSSUNFLjEwLzE0LzIwMTEFAAAAAAAAAAgAAAAUKEludmFsaWQgSWRlbnRpZmllcilJG8+ddITXCBNu1jiVhNcII0NJUS5TR1g6UzU4LklRX0NMT1NFUFJJQ0UuOS8xNC8yMDE3AQAAAAlSJQACAAAABDQuODIAffZQTnSE1whe+5oxlYTXCCRDSVEuU0dYOkQwMS5JUV9DTE9TRVBSSUNFLjEwLzI1LzIwMTEBAAAA71sNAAIAAAAENy45NgAY2i+fdITXCHYSQzeVhNcIKENJUS5TR1g6SDEzLklRX0JWX1NIQVJFLklRX0xUTS41LzE4LzIwMDkBAAAA3ClaAAIAAAAIMS4yNDc3NzcBCAAAAAUAAAABMQEAAAAKMTM2MTk2MzYwNwMAAAADMTM4AgAAAAQ0MDIwBAAAAAEwBwAAAAk1LzE4LzIwMDkIAAAACTMvMzEvMjAwOQkAAAABMNV2HKJyhNcIAsgsvnKE1wgjQ0lRLlNHWDpVMTQuSVFfQ0xPU0VQUklDRS4xLzIzLzIwMTQBAAAASFgNAAIAAAAENS45MgBT24Z9dITXCNwt7zSVhNcII0NJUS5TR1g6UzkxLklRX0NMT1NFUFJJQ0UuNi8xMS8yMDE5AQAAAFLsdggDAAAAAAAN+tRIdITXCHo9WDGVhNcIIkNJ</t>
  </si>
  <si>
    <t>US5TR1g6RUg1LklRX0NMT1NFUFJJQ0UuOC82LzIwMTQBAAAA1YBjAAIAAAAEMC42MQAh5gF/dITXCJOXQjWVhNcII0NJUS5TR1g6UzUxLklRX0NMT1NFUFJJQ0UuNy8yNi8yMDA5AQAAANBZDQADAAAAAAD6ISK+dITXCPUN5zmVhNcIKENJUS5TR1g6QzZMLklRX0JWX1NIQVJFLklRX0xUTS4zLzEwLzIwMDkBAAAAdyUKAAIAAAAJMTEuMzUwMTQ3AQgAAAAFAAAAATEBAAAACjEzMjY3NTI5NzIDAAAAAzEzOAIAAAAENDAyMAQAAAABMAcAAAAJMy8xMC8yMDA5CAAAAAoxMi8zMS8yMDA4CQAAAAEwxRJNpnKE1wjLrHa+coTXCChDSVEuU0dYOkMwNy5JUV9CVl9TSEFSRS5JUV9MVE0uNy8xMS8yMDEwAQAAAGRWDQACAAAACDguOTg0Nzk1AQgAAAAFAAAAATEBAAAACjE0NjQxOTQ1NDIDAAAAAzE2MAIAAAAENDAyMAQAAAABMAcAAAAJNy8xMS8yMDEwCAAAAAk2LzMwLzIwMTAJAAAAATBm2MmMcoTXCEJizrxyhNcII0NJUS5TR1g6Rjk5LklRX0NMT1NFUFJJQ0UuNy8yOC8yMDExAQAAADpXDQACAAAABDUuOTUAyWoGpXSE1wjKAIM4lYTXCCRDSVEuU0dYOkJTNi5JUV9DTE9TRVBSSUNFLjEwLzI3LzIwMTEBAAAAY1wDAgIAAAAFMC45OTUAbhtKn3SE1wi1dEU3lYTXCCNDSVEuU0dYOkJONC5JUV9DTE9TRVBSSUNFLjIvMTgvMjAxNwEAAACFVg0AAwAAAAAAzVnLZ3SE1whGQkYzlYTXCChDSVEuU0dYOjVDUC5JUV9C</t>
  </si>
  <si>
    <t>Vl9TSEFSRS5JUV9MVE0uMy8xMi8yMDEwAQAAAB9NewACAAAACDAuMTI5Njk5AQgAAAAFAAAAATEBAAAACjE0MzU0Mjk3ODkDAAAAAzExMQIAAAAENDAyMAQAAAABMAcAAAAJMy8xMi8yMDEwCAAAAAoxMi8zMS8yMDA5CQAAAAEwR54ClXKE1whSkkW9coTXCClDSVEuU0dYOlU5Ni5JUV9CVl9TSEFSRS5JUV9MVE0uMTEvMTkvMjAxMAEAAACReA0AAgAAAAgxLjk4ODU2MgEIAAAABQAAAAExAQAAAAoxNDgwNDI2NTg2AwAAAAMxMzgCAAAABDQwMjAEAAAAATAHAAAACjExLzE5LzIwMTAIAAAACTkvMzAvMjAxMAkAAAABMBmJk5NyhNcI4LwtvXKE1wgjQ0lRLlNHWDpUMzkuSVFfQ0xPU0VQUklDRS4xMi84LzIwMTUBAAAAMVwNAAIAAAAEMy44NQB2BIJzdITXCJy9yzOVhNcII0NJUS5TR1g6RzkyLklRX0NMT1NFUFJJQ0UuOC8yMy8yMDEzAQAAAFdOdQADAAAAAAC4kCiGdITXCNQVJDeVhNcIIkNJUS5TR1g6SjM3LklRX0NMT1NFUFJJQ0UuMy8zLzIwMTEBAAAAHjsGAAIAAAAFMjcuODIAdIEFq3SE1wg0pgE4lYTXCCNDSVEuU0dYOlUxNC5JUV9DTE9TRVBSSUNFLjEvMTEvMjAwOQEAAABIWA0AAwAAAAAARF8JxHSE1wjWbAg6lYTXCCRDSVEuU0dYOlEwRi5JUV9DTE9TRVBSSUNFLjEwLzI0LzIwMDkBAAAAw/6KAwMAAAAAABtsv7l0hNcI2V8EOZWE1wgjQ0lRLlNHWDpTMDcuSVFfQ0xPU0VQUklDRS42LzE5LzIw</t>
  </si>
  <si>
    <t>MTEBAAAAvWQNAAMAAAAAACluRKV0hNcI86xfN5WE1wgjQ0lRLlNHWDpIMTMuSVFfQ0xPU0VQUklDRS4yLzEwLzIwMTEBAAAA3ClaAAIAAAAEMS40OAArsvendITXCKiU7jeVhNcII0NJUS5TR1g6UzUxLklRX0NMT1NFUFJJQ0UuMS8yMC8yMDEwAQAAANBZDQACAAAABDMuNjUAm2e+sHSE1wilVDM6lYTXCChDSVEuU0dYOlUxMC5JUV9CVl9TSEFSRS5JUV9MVE0uMi8xNi8yMDEwAQAAABlPewACAAAACDEuMzk4ODI0AQgAAAAFAAAAATEBAAAACjE0NDQ1NzIyMjADAAAAAzEzOAIAAAAENDAyMAQAAAABMAcAAAAJMi8xNi8yMDEwCAAAAAoxMi8zMS8yMDA5CQAAAAEw87OklXKE1wgafFG9coTXCChDSVEuU0dYOkFaWS5JUV9CVl9TSEFSRS5JUV9MVE0uNi8yOS8yMDEwAQAAAGnyXQECAAAACjI1NC41Mjg0ODcBCAAAAAUAAAABMQEAAAAKMTQ1MzA1MjM3MQMAAAADMTYwAgAAAAQ0MDIwBAAAAAEwBwAAAAk2LzI5LzIwMTAIAAAACTMvMzEvMjAxMAkAAAABMOUBOJRyhNcIums+vXKE1wgjQ0lRLlNHWDpUMTguSVFfQ0xPU0VQUklDRS40LzE5LzIwMTYFAAAAAAAAAAgAAAAUKEludmFsaWQgSWRlbnRpZmllcim78/xqdITXCDzmBTOVhNcIJENJUS5TR1g6UzA3LklRX0NMT1NFUFJJQ0UuMTAvMTQvMjAxOAEAAAC9ZA0AAwAAAAAAxR52SnSE1wgRZF8xlYTXCCNDSVEuU0dYOlM5MS5JUV9DTE9TRVBSSUNFLjIvMjEv</t>
  </si>
  <si>
    <t>MjAxOQEAAABS7HYIAwAAAAAAK8zYSXSE1wgSGjIxlYTXCCNDSVEuU0dYOlM2My5JUV9DTE9TRVBSSUNFLjgvMjUvMjAxNAEAAABB8AsAAgAAAAQzLjY4AD/9tnp0hNcIeokvNZWE1wgiQ0lRLlNHWDpVRDIuSVFfQ0xPU0VQUklDRS4zLzcvMjAxNAEAAADNhQ0QAwAAAAAAyYijh3SE1wi39xE2lYTXCChDSVEuU0dYOlM2My5JUV9CVl9TSEFSRS5JUV9MVE0uNC8xNy8yMDA5AQAAAEHwCwACAAAACDAuNTcxMjg0AQgAAAAFAAAAATEBAAAACjEzNTg1NzI3OTUDAAAAAzEzOAIAAAAENDAyMAQAAAABMAcAAAAJNC8xNy8yMDA5CAAAAAkzLzMxLzIwMDkJAAAAATBq8hykcoTXCGE9Qr5yhNcII0NJUS5TR1g6Rjk5LklRX0NMT1NFUFJJQ0UuMS8yMC8yMDA5AQAAADpXDQACAAAABDMuMTMAJSIOxHSE1wgLi5o5lYTXCCJDSVEuU0dYOkI2MS5JUV9DTE9TRVBSSUNFLjgvNS8yMDExAQAAAOZgRAACAAAABDQuMzIAyWoGpXSE1wiO6Fo3lYTXCChDSVEuU0dYOk8zMi5JUV9CVl9TSEFSRS5JUV9MVE0uMTEvOS8yMDEwAQAAACe7UwACAAAACDAuOTA1MTc0AQgAAAAFAAAAATEBAAAACjE0ODE5MDcyNzIDAAAAAzEzOAIAAAAENDAyMAQAAAABMAcAAAAJMTEvOS8yMDEwCAAAAAk5LzMwLzIwMTAJAAAAATCToaWPcoTXCLGF9LxyhNcIIkNJUS5TR1g6VTExLklRX0NMT1NFUFJJQ0UuOS84LzIwMTgBAAAAw1AGAAMAAAAAABxV</t>
  </si>
  <si>
    <t>PUJ0hNcIc/MqMZWE1wgoQ0lRLlNHWDpCNjEuSVFfQlZfU0hBUkUuSVFfTFRNLjEvMTYvMjAxMQEAAADmYEQAAgAAAAgzLjc0NzE0MgEIAAAABQAAAAExAQAAAAoxNTIzODA2Mzk3AwAAAAMxMzgCAAAABDQwMjAEAAAAATAHAAAACTEvMTYvMjAxMQgAAAAKMTIvMzEvMjAxMAkAAAABMPAAsYNyhNcIR+dIvHKE1wgiQ0lRLlNHWDpTNTguSVFfQ0xPU0VQUklDRS4yLzYvMjAxNwEAAAAJUiUAAgAAAAQ1LjIxAOeT0F90hNcI0B4gM5WE1wgoQ0lRLlNHWDpWMDMuSVFfQlZfU0hBUkUuSVFfTFRNLjMvMTQvMjAwOQEAAABsjQAAAgAAAAg2LjkxMjAxMQEIAAAABQAAAAExAQAAAAoxMzU0Nzk4OTczAwAAAAMxMzgCAAAABDQwMjAEAAAAATAHAAAACTMvMTQvMjAwOQgAAAAKMTIvMzEvMjAwOAkAAAABMFthjqVyhNcIxMFqvnKE1wgjQ0lRLlNHWDpFSDUuSVFfQ0xPU0VQUklDRS43LzEzLzIwMTYBAAAA1YBjAAIAAAAFMC40NjUADyv3YXSE1wg+aDw0lYTXCCNDSVEuU0dYOkxKMy5JUV9DTE9TRVBSSUNFLjMvMTkvMjAxMQEAAACbVw0AAwAAAAAAdIEFq3SE1wimg3c3lYTXCChDSVEuU0dYOlM0MS5JUV9CVl9TSEFSRS5JUV9MVE0uMy8yOS8yMDExAQAAALloDQACAAAACDMuNTE3MTQxAQgAAAAFAAAAATEBAAAACjE1MzM0NTYzMTIDAAAAAzEzOAIAAAAENDAyMAQAAAABMAcAAAAJMy8yOS8yMDExCAAAAAoxMi8zMS8y</t>
  </si>
  <si>
    <t>MDEwCQAAAAEwO9GBhXKE1wh9vWC8coTXCCNDSVEuU0dYOkFETi5JUV9DTE9TRVBSSUNFLjMvMjkvMjAxNwEAAAA8ZgYHAwAAAAAAzVnLZ3SE1wgeiZIzlYTXCCNDSVEuU0dYOlUxNC5JUV9DTE9TRVBSSUNFLjQvMjMvMjAxNAEAAABIWA0AAgAAAAQ2LjUzAHm5I3x0hNcIY0o0NZWE1wgjQ0lRLlNHWDpTMDguSVFfQ0xPU0VQUklDRS40LzE2LzIwMTYBAAAAkmdLAAMAAAAAALvz/Gp0hNcIerVKNJWE1wgjQ0lRLlNHWDpPMzkuSVFfQ0xPU0VQUklDRS44LzMwLzIwMTMBAAAAKYYSAAIAAAAEOS44OQCc6CqGdITXCIhHzziVhNcIJENJUS5TR1g6Rjk5LklRX0NMT1NFUFJJQ0UuMTAvMjgvMjAxOQEAAAA6Vw0AAwAAAAAA+DmHQnSE1wgLZLEwlYTXCChDSVEuU0dYOlVEMi5JUV9CVl9TSEFSRS5JUV9MVE0uNi8yMC8yMDExAQAAAM2FDRADAAAAAADnSPOGcoTXCHf0erxyhNcII0NJUS5TR1g6NVVYLklRX0NMT1NFUFJJQ0UuNS8xOS8yMDEwAQAAAAtq2gYDAAAAAACXAvCzdITXCPmNLDiVhNcIKENJUS5TR1g6UzkxLklRX0JWX1NIQVJFLklRX0xUTS43LzE1LzIwMTABAAAAUux2CAMAAAAAAGnLg5JyhNcI4W4fvXKE1wgjQ0lRLlNHWDpMSjMuSVFfQ0xPU0VQUklDRS4yLzExLzIwMTEBAAAAm1cNAAIAAAAEMy4wOQB0gQWrdITXCJr9oTiVhNcIJENJUS5TR1g6QTUwLklRX0NMT1NFUFJJQ0UuMTEvMjEvMjAxMwEA</t>
  </si>
  <si>
    <t>AAAGnusQAwAAAAAAQiiVfXSE1whG7Zw5lYTXCCRDSVEuU0dYOkQwNS5JUV9DTE9TRVBSSUNFLjEyLzE1LzIwMTUBAAAAP1YNAAIAAAAFMTYuMzIA5htsdnSE1wgxPCE1lYTXCCJDSVEuU0dYOkNFRS5JUV9DTE9TRVBSSUNFLjgvNy8yMDA5AQAAACLDngACAAAABTAuMDc1ACWDqbx0hNcI8EoQOZWE1wgjQ0lRLlNHWDpORDhVLklRX0NMT1NFUFJJQ0UuMS83LzIwMTQBAAAAQIqSAQIAAAAEMS4yNQDSFAmJdITXCDlXrjeVhNcIJENJUS5TR1g6SzZTLklRX0NMT1NFUFJJQ0UuMTIvMzEvMjAxNAEAAADiCggAAwAAAAAAZ/ZkdnSE1whMlGE1lYTXCCJDSVEuU0dYOkcwNy5JUV9DTE9TRVBSSUNFLjQvNS8yMDE5AQAAAHnxJAACAAAABDI2LjUA1d7LQHSE1wgXK5cwlYTXCChDSVEuU0dYOkJTNi5JUV9CVl9TSEFSRS5JUV9MVE0uNS8yNy8yMDEwAQAAAGNcAwICAAAACDEuODg3NzcyAQgAAAAFAAAAATEBAAAACjE0NTI1NTA3MjMDAAAAAjMyAgAAAAQ0MDIwBAAAAAEwBwAAAAk1LzI3LzIwMTAIAAAACTMvMzEvMjAxMAkAAAABMKPKE5dyhNcI1SxivXKE1wgkQ0lRLlNHWDpORDhVLklRX0NMT1NFUFJJQ0UuMS8xMS8yMDEzAQAAAECKkgECAAAABDEuMzMAnYrOkXSE1wiqQT82lYTXCCVDSVEuU0dYOk5EOFUuSVFfQ0xPU0VQUklDRS4xMC8xNi8yMDEzAQAAAECKkgECAAAABDEuMjQANabdgXSE1wiq4W81lYTXCChD</t>
  </si>
  <si>
    <t>SVEuU0dYOlUxNC5JUV9CVl9TSEFSRS5JUV9MVE0uMS8xNy8yMDEwAQAAAEhYDQACAAAACDUuMjk0MjY3AQgAAAAFAAAAATEBAAAACjE0NDIzNjM5ODADAAAAAzEzOAIAAAAENDAyMAQAAAABMAcAAAAJMS8xNy8yMDEwCAAAAAoxMi8zMS8yMDA5CQAAAAEws4PHlnKE1wjKyl+9coTXCCNDSVEuU0dYOlU5Ni5JUV9DTE9TRVBSSUNFLjExLzkvMjAxOAEAAACReA0AAgAAAAQyLjYzAIrIZ0V0hNcIfnTEMJWE1wgkQ0lRLlNHWDpTNjMuSVFfQ0xPU0VQUklDRS4xMC8xMC8yMDEyAQAAAEHwCwACAAAABDMuNDMA0Lzzl3SE1wjGy/Y2lYTXCCNDSVEuU0dYOlQzOS5JUV9DTE9TRVBSSUNFLjEyLzEvMjAxNgEAAAAxXA0AAgAAAAQzLjczANN3Z1x0hNcIerqLMpWE1wgjQ0lRLlNHWDpVMDQuSVFfQ0xPU0VQUklDRS4xMC84LzIwMTABAAAAPZJUAAIAAAAEMi4zOQDaPdawdITXCDRO8TiVhNcII0NJUS5TR1g6QUROLklRX0NMT1NFUFJJQ0UuOC8xNy8yMDE0AQAAADxmBgcDAAAAAAAbmDuGdITXCDlXrjeVhNcIKENJUS5TR1g6VUQyLklRX0JWX1NIQVJFLklRX0xUTS41LzE1LzIwMTEBAAAAzYUNEAMAAAAAADBzI4lyhNcIt/KZvHKE1wgkQ0lRLlNHWDpTMDcuSVFfQ0xPU0VQUklDRS4xMC8xNy8yMDEyAQAAAL1kDQADAAAAAAD5pYSWdITXCPdC7TaVhNcII0NJUS5TR1g6RzA3LklRX0NMT1NFUFJJQ0UuMS8yNy8yMDE1</t>
  </si>
  <si>
    <t>AQAAAHnxJAACAAAABTIzLjk5AOWyF3J0hNcI409nNJWE1wgiQ0lRLlNHWDpFQjUuSVFfQ0xPU0VQUklDRS4yLzkvMjAxNQEAAAA9rVgCAgAAAAQxLjkyAOWyF3J0hNcI9JbEM5WE1wgnQ0lRLlNHWDpIMTMuSVFfQlZfU0hBUkUuSVFfTFRNLjkvMy8yMDEyAQAAANwpWgACAAAACDIuNDA0MDgzAQgAAAAFAAAAATEBAAAACjE2MzEyNzM2MDEDAAAAAzEzOAIAAAAENDAyMAQAAAABMAcAAAAIOS8zLzIwMTIIAAAACTYvMzAvMjAxMgkAAAABMGNZ3HtyhNcIycjku3KE1wgjQ0lRLlNHWDpFSDUuSVFfQ0xPU0VQUklDRS4xLzE1LzIwMTYBAAAA1YBjAAMAAAAAAJD2v250hNcIgaBWNJWE1wgjQ0lRLlNHWDpHOTIuSVFfQ0xPU0VQUklDRS45LzIzLzIwMTIBAAAAV051AAMAAAAAALHsp5R0hNcIFrrjNpWE1wgkQ0lRLlNHWDpNMDQuSVFfQ0xPU0VQUklDRS4xMC8xNi8yMDE0AQAAAOo+BgACAAAABDEuNzUAI3OtenSE1wjkhKA0lYTXCCNDSVEuU0dYOlUxMS5JUV9DTE9TRVBSSUNFLjEwLzMvMjAxMwEAAADDUAYAAgAAAAQyMC40AHU7EIl0hNcIlEmvNpWE1wgoQ0lRLlNHWDpFNUguSVFfQlZfU0hBUkUuSVFfTFRNLjEvMTUvMjAwOQEAAADqUSUAAgAAAAgwLjQ0NDY5OQEIAAAABQAAAAExAQAAAAoxMzUyOTcyNTQ0AwAAAAMxNjACAAAABDQwMjAEAAAAATAHAAAACTEvMTUvMjAwOQgAAAAKMTIvMzEvMjAwOAkAAAAB</t>
  </si>
  <si>
    <t>MEZQw6dyhNcIkd6ZvnKE1wgiQ0lRLlNHWDpPVjguSVFfQ0xPU0VQUklDRS45LzEvMjAxMQEAAAAuvCcIAgAAAAMwLjUAgOK/o3SE1wjPn9s3lYTXCCNDSVEuU0dYOkMwNy5JUV9DTE9TRVBSSUNFLjYvMTAvMjAxNwEAAABkVg0AAwAAAAAA0prdTnSE1wihHsExlYTXCCNDSVEuU0dYOlM2My5JUV9DTE9TRVBSSUNFLjUvMjgvMjAxNwEAAABB8AsAAwAAAAAA03+PWnSE1wjQk4QylYTXCCJDSVEuU0dYOlM0MS5JUV9DTE9TRVBSSUNFLjIvOC8yMDE1AQAAALloDQADAAAAAAA+RQN2dITXCGD/dzSVhNcIIkNJUS5TR1g6QzA5LklRX0NMT1NFUFJJQ0UuNy84LzIwMTcBAAAA80MGAAMAAAAAAA3ikVp0hNcIolHHMpWE1wgjQ0lRLlNHWDpDNTIuSVFfQ0xPU0VQUklDRS45LzMwLzIwMTgBAAAAoHhfAAMAAAAAAOpZPD50hNcI5M5WMJWE1wgjQ0lRLlNHWDpDNkwuSVFfQ0xPU0VQUklDRS41LzIzLzIwMTEBAAAAdyUKAAIAAAAFMTQuMTQA1RySpnSE1wgX7ek3lYTXCCNDSVEuU0dYOlcwNS5JUV9DTE9TRVBSSUNFLjEvMjQvMjAxNQEAAADuYQ0AAwAAAAAAmoNFeXSE1whoiIs2lYTXCCNDSVEuU0dYOlUxMC5JUV9DTE9TRVBSSUNFLjcvMzAvMjAxNQEAAAAZT3sAAgAAAAMxLjUAwZJ1bHSE1wjdeU80lYTXCChDSVEuU0dYOkYzNC5JUV9CVl9TSEFSRS5JUV9MVE0uNi8yNy8yMDA5AQAAAMtuUwACAAAACDEuNTUyODU3</t>
  </si>
  <si>
    <t>AQgAAAAFAAAAATEBAAAACjEzNjM3NjEyNDYDAAAAAzE2MAIAAAAENDAyMAQAAAABMAcAAAAJNi8yNy8yMDA5CAAAAAkzLzMxLzIwMDkJAAAAATCw0VGhcoTXCIcYHL5yhNcII0NJUS5TR1g6VjAzLklRX0NMT1NFUFJJQ0UuMTAvNC8yMDE2AQAAAGyNAAACAAAABDkuMjQALZ9BaXSE1wiov/4ylYTXCCNDSVEuU0dYOkgxMy5JUV9DTE9TRVBSSUNFLjQvMjYvMjAxOAEAAADcKVoAAgAAAAQyLjU0AAe7LVB0hNcILYSkMZWE1wgjQ0lRLlNHWDpBWlkuSVFfQ0xPU0VQUklDRS44LzEyLzIwMTUBAAAAafJdAQIAAAADNS42AMGSdWx0hNcI9AwNM5WE1wgjQ0lRLlNHWDpTNjguSVFfQ0xPU0VQUklDRS43LzIxLzIwMTMBAAAApVIlAAMAAAAAAKF5AYx0hNcImDS7NpWE1wgoQ0lRLlNHWDpTNTkuSVFfQlZfU0hBUkUuSVFfTFRNLjYvMjcvMjAwOQEAAAB4JQoAAgAAAAgxLjEzOTk5OAEIAAAABQAAAAExAQAAAAoxMzg4MTY5MjQyAwAAAAMxMzgCAAAABDQwMjAEAAAAATAHAAAACTYvMjcvMjAwOQgAAAAJMy8zMS8yMDA5CQAAAAEwsNFRoXKE1wiHGBy+coTXCCNDSVEuU0dYOlM2OC5JUV9DTE9TRVBSSUNFLjEvMjUvMjAxMAEAAAClUiUAAgAAAAQ4LjE2ANhTRbJ0hNcIQfrAOJWE1wgjQ0lRLlNHWDpBWlkuSVFfQ0xPU0VQUklDRS4xMC83LzIwMTABAAAAafJdAQIAAAAFMzc4LjUAY8Vkr3SE1wiXiuw4lYTXCCNDSVEu</t>
  </si>
  <si>
    <t>U0dYOloyNS5JUV9DTE9TRVBSSUNFLjMvMjcvMjAxMwEAAADDBqYBAgAAAAQxLjUxAABUdY10hNcIeyudNZWE1wgoQ0lRLlNHWDpEMDEuSVFfQlZfU0hBUkUuSVFfTFRNLjcvMTkvMjAxMQEAAADvWw0AAgAAAAgwLjU4OTIyOAEIAAAABQAAAAExAQAAAAoxNTU2NzUyNDA3AwAAAAMxNjACAAAABDQwMjAEAAAAATAHAAAACTcvMTkvMjAxMQgAAAAJNi8zMC8yMDExCQAAAAEwDTWEhXKE1wjellm8coTXCCNDSVEuU0dYOlM2My5JUV9DTE9TRVBSSUNFLjkvMjUvMjAxNQEAAABB8AsAAgAAAAQyLjg4AIl4l3N0hNcI83ZuNJWE1wgjQ0lRLlNHWDpEMDEuSVFfQ0xPU0VQUklDRS40LzIxLzIwMTUBAAAA71sNAAIAAAAEOS4zNQBmLAR1dITXCCyddTSVhNcII0NJUS5TR1g6RUg1LklRX0NMT1NFUFJJQ0UuNS8yOC8yMDEyAQAAANWAYwACAAAABDAuNDgApapQk3SE1wjC9d42lYTXCCdDSVEuU0dYOkozNy5JUV9CVl9TSEFSRS5JUV9MVE0uNC85LzIwMTABAAAAHjsGAAIAAAAJMjAuNDEwNjI4AQgAAAAFAAAAATEBAAAACjE0NzE5NTAxNTkDAAAAAzE2MAIAAAAENDAyMAQAAAABMAcAAAAINC85LzIwMTAIAAAACTMvMzEvMjAxMAkAAAABMB4MVpVyhNcIs7dMvXKE1wgiQ0lRLlNHWDpCU0wuSVFfQ0xPU0VQUklDRS4yLzQvMjAxOQEAAAAkeA0AAgAAAAQxLjExACvM2El0hNcIR3w0MZWE1wgoQ0lRLlNHWDpVMTQuSVFf</t>
  </si>
  <si>
    <t>QlZfU0hBUkUuSVFfTFRNLjgvMjIvMjAxMgEAAABIWA0AAgAAAAg3LjE4NTIzNQEIAAAABQAAAAExAQAAAAoxNjMwODM4MDgwAwAAAAMxMzgCAAAABDQwMjAEAAAAATAHAAAACTgvMjIvMjAxMggAAAAJNi8zMC8yMDEyCQAAAAEwY1nce3KE1whxLOe7coTXCCRDSVEuU0dYOk8zOS5JUV9DTE9TRVBSSUNFLjExLzIwLzIwMDkBAAAAKYYSAAIAAAAEOC40OACvVVC4dITXCJJzyjmVhNcII0NJUS5TR1g6VFE1LklRX0NMT1NFUFJJQ0UuOS8xOS8yMDEwAQAAAGFgRAADAAAAAACcAUusdITXCK9fpDiVhNcIIkNJUS5TR1g6UzA4LklRX0NMT1NFUFJJQ0UuOC84LzIwMTIBAAAAkmdLAAIAAAAEMS4wNgAggH2WdITXCP85zzWVhNcII0NJUS5TR1g6TzM5LklRX0NMT1NFUFJJQ0UuMS8yMi8yMDEyAQAAACmGEgADAAAAAAAWENmadITXCGkpajaVhNcIJENJUS5TR1g6VUQyLklRX0NMT1NFUFJJQ0UuMTIvMTMvMjAxNAEAAADNhQ0QAwAAAAAA+oehenSE1wj9+vI1lYTXCCNDSVEuU0dYOjVDUC5JUV9DTE9TRVBSSUNFLjcvMjQvMjAxNgEAAAAfTXsAAwAAAAAADyv3YXSE1whrY9oylYTXCCNDSVEuU0dYOlVEMi5JUV9DTE9TRVBSSUNFLjkvMjMvMjAxNgEAAADNhQ0QAgAAAAUwLjc5NQAtn0FpdITXCKi//jKVhNcII0NJUS5TR1g6SjM3LklRX0NMT1NFUFJJQ0UuMy8xMC8yMDEyAQAAAB47BgADAAAAAAAAEVScdITXCL2t</t>
  </si>
  <si>
    <t>5DWVhNcII0NJUS5TR1g6UzYzLklRX0NMT1NFUFJJQ0UuMi8xMC8yMDEwAQAAAEHwCwACAAAABDMuMjMAe7BntnSE1wipEvY4lYTXCCRDSVEuU0dYOkJTTC5JUV9DTE9TRVBSSUNFLjEwLzIwLzIwMDkBAAAAJHgNAAIAAAAIMC40NzMzMzIAW246u3SE1wgMhd05lYTXCCdDSVEuU0dYOks2Uy5JUV9CVl9TSEFSRS5JUV9MVE0uMS83LzIwMDkBAAAA4goIAAIAAAAIMi4wMzA4NzgBCAAAAAUAAAABMQEAAAAKMTQ1NDAyNjg3NwMAAAACNTUCAAAABDQwMjAEAAAAATAHAAAACDEvNy8yMDA5CAAAAAoxMi8zMS8yMDA4CQAAAAEwRlDDp3KE1wjBPJ++coTXCCNDSVEuU0dYOlM1OS5JUV9DTE9TRVBSSUNFLjIvMTAvMjAxOAEAAAB4JQoAAwAAAAAAlvbVTHSE1whrsW0xlYTXCCNDSVEuU0dYOkFETi5JUV9DTE9TRVBSSUNFLjIvMjkvMjAxNgEAAAA8ZgYHAgAAAAcxLjEwOTA5ADmtfWt0hNcI3q6INJWE1wgjQ0lRLlNHWDpVOTYuSVFfQ0xPU0VQUklDRS4xLzMxLzIwMTgBAAAAkXgNAAIAAAADMy40ABKD9Vh0hNcIjPxIMpWE1wgjQ0lRLlNHWDpRMEYuSVFfQ0xPU0VQUklDRS40LzI5LzIwMTQBAAAAw/6KAwIAAAAFMS40ODUAfB5Pg3SE1whic5c2lYTXCCNDSVEuU0dYOlUxMC5JUV9DTE9TRVBSSUNFLjMvMTQvMjAxMQEAAAAZT3sAAgAAAAQxLjczAMt7s6Z0hNcIHmGyOZWE1wgjQ0lRLlNHWDpCVkEuSVFfQ0xPU0VQ</t>
  </si>
  <si>
    <t>UklDRS4xMS85LzIwMTMBAAAAvnF7AAMAAAAAAAlaz4F0hNcILBGVNpWE1wgkQ0lRLlNHWDpFNUguSVFfQ0xPU0VQUklDRS4xMC8xNi8yMDE4AQAAAOpRJQACAAAABDAuMjQAHFU9QnSE1wgoZpIwlYTXCCNDSVEuU0dYOlM2MS5JUV9DTE9TRVBSSUNFLjIvMTUvMjAxNAEAAACGWw0AAwAAAAAA0S1sgHSE1whP3f80lYTXCCNDSVEuU0dYOkJONC5JUV9DTE9TRVBSSUNFLjEvMTIvMjAxMgEAAACFVg0AAgAAAAUxMC4xMwA+VsqddITXCLB2eDaVhNcIKENJUS5TR1g6VTk2LklRX0JWX1NIQVJFLklRX0xUTS4xMC8zLzIwMTABAAAAkXgNAAIAAAAIMS45ODg1NjIBCAAAAAUAAAABMQEAAAAKMTQ4MDQyNjU4NgMAAAADMTM4AgAAAAQ0MDIwBAAAAAEwBwAAAAkxMC8zLzIwMTAIAAAACTkvMzAvMjAxMAkAAAABMJOhpY9yhNcIm0v5vHKE1wgjQ0lRLlNHWDpaMjUuSVFfQ0xPU0VQUklDRS41LzMwLzIwMTcBAAAAwwamAQIAAAAFMS44OTUAFngKV3SE1wiraO4xlYTXCCRDSVEuU0dYOlk5Mi5JUV9DTE9TRVBSSUNFLjEyLzI0LzIwMTQBAAAAzCyhAQIAAAAFMC43MDUA+oehenSE1wjGIp40lYTXCCNDSVEuU0dYOlM1OS5JUV9DTE9TRVBSSUNFLjkvMTEvMjAxMAEAAAB4JQoAAwAAAAAAB3q8rXSE1wgo7086lYTXCCNDSVEuU0dYOkNFRS5JUV9DTE9TRVBSSUNFLjkvMjgvMjAxMgEAAAAiw54AAgAAAAQwLjE3ACmo1ZF0</t>
  </si>
  <si>
    <t>hNcIhDHaNpWE1wgjQ0lRLlNHWDpFQjUuSVFfQ0xPU0VQUklDRS44LzE3LzIwMTUBAAAAPa1YAgIAAAAEMS43NACCbdZ3dITXCLnfMjSVhNcIJENJUS5TR1g6RzkyLklRX0NMT1NFUFJJQ0UuMTEvMjcvMjAxMAEAAABXTnUAAwAAAAAAmCdnr3SE1wifVRI4lYTXCChDSVEuU0dYOlcwNS5JUV9CVl9TSEFSRS5JUV9MVE0uOS8yNC8yMDEwAQAAAO5hDQACAAAABjIuMTc2MgEIAAAABQAAAAExAQAAAAoxNDc2OTIxNzIwAwAAAAMxMzgCAAAABDQwMjAEAAAAATAHAAAACTkvMjQvMjAxMAgAAAAJNi8zMC8yMDEwCQAAAAEwiTeth3KE1wgrG4K8coTXCCNDSVEuU0dYOlRRNS5JUV9DTE9TRVBSSUNFLjYvMjkvMjAxOAEAAABhYEQAAgAAAAQxLjY1AOOWyU90hNcI2mB+MZWE1wgjQ0lRLlNHWDpTNDEuSVFfQ0xPU0VQUklDRS4yLzI1LzIwMTABAAAAuWgNAAIAAAABMwB7sGe2dITXCJ0IoDeVhNcII0NJUS5TR1g6RzA3LklRX0NMT1NFUFJJQ0UuMTIvOS8yMDEyAQAAAHnxJAADAAAAAAApqNWRdITXCDlktzWVhNcIJENJUS5TR1g6UzQxLklRX0NMT1NFUFJJQ0UuMTEvMjgvMjAxMwEAAAC5aA0AAgAAAAQyLjY0ADDbu4R0hNcIofOrN5WE1wgoQ0lRLlNHWDpaNzQuSVFfQlZfU0hBUkUuSVFfTFRNLjgvMTAvMjAxMgEAAAAAtwEAAgAAAAgxLjQ3ODE4OAEIAAAABQAAAAExAQAAAAoxNjQxMjExMDc1AwAAAAMxMzgCAAAA</t>
  </si>
  <si>
    <t>BDQwMjAEAAAAATAHAAAACTgvMTAvMjAxMggAAAAJNi8zMC8yMDEyCQAAAAEwfH5zgHKE1whxwiK8coTXCCNDSVEuU0dYOlM2MS5JUV9DTE9TRVBSSUNFLjgvMTIvMjAxMwEAAACGWw0AAgAAAAQxLjM2AMC9/It0hNcIWDwrN5WE1wgjQ0lRLlNHWDpCVkEuSVFfQ0xPU0VQUklDRS45LzIzLzIwMTIBAAAAvnF7AAMAAAAAACmo1ZF0hNcIKgZENpWE1wgjQ0lRLlNHWDpIMTMuSVFfQ0xPU0VQUklDRS42LzIzLzIwMTEBAAAA3ClaAAIAAAAEMS4zOQDQ+9yqdITXCN7h/DeVhNcIJENJUS5TR1g6Rjk5LklRX0NMT1NFUFJJQ0UuMTAvMTEvMjAxMwEAAAA6Vw0AAgAAAAQ1LjUzAN2WwIR0hNcIDJqeNpWE1wgiQ0lRLlNHWDpaNzQuSVFfQ0xPU0VQUklDRS4zLzkvMjAxMgEAAAAAtwEAAgAAAAQzLjA5AKj55Jp0hNcIsYtsNpWE1wgoQ0lRLlNHWDpNMDQuSVFfQlZfU0hBUkUuSVFfTFRNLjkvMTUvMjAxMQEAAADqPgYAAgAAAAgwLjkzNjUyNwEIAAAABQAAAAExAQAAAAoxNTY3NzYzMTg2AwAAAAMxNjACAAAABDQwMjAEAAAAATAHAAAACTkvMTUvMjAxMQgAAAAJNi8zMC8yMDExCQAAAAEwuXz4fnKE1wiHTg28coTXCCJDSVEuU0dYOlM1OS5JUV9DTE9TRVBSSUNFLjYvNy8yMDEyAQAAAHglCgACAAAABDMuOTQAae3bl3SE1wgKnNE1lYTXCCJDSVEuU0dYOlQxOC5JUV9DTE9TRVBSSUNFLjMvNS8yMDE0BQAAAAAAAAAI</t>
  </si>
  <si>
    <t>AAAAFChJbnZhbGlkIElkZW50aWZpZXIp0S1sgHSE1wgxvkk1lYTXCCJDSVEuU0dYOlUwNi5JUV9DTE9TRVBSSUNFLjkvNy8yMDE3AQAAAImBVAACAAAABDMuMzEAffZQTnSE1wiqnScylYTXCCRDSVEuU0dYOkgxNy5JUV9DTE9TRVBSSUNFLjEyLzIyLzIwMTMBAAAA2USMAAMAAAAAALN4hH10hNcI7LpoNZWE1wgjQ0lRLlNHWDpCU0wuSVFfQ0xPU0VQUklDRS42LzEzLzIwMTQBAAAAJHgNAAIAAAAIMS4yMzk5OTkAYmYLf3SE1wgce/00lYTXCCNDSVEuU0dYOkY5OS5JUV9DTE9TRVBSSUNFLjUvMjEvMjAxOQEAAAA6Vw0AAgAAAAQxLjc0ACvv80N0hNcItOu6MJWE1wgpQ0lRLlNHWDpZOTIuSVFfQlZfU0hBUkUuSVFfTFRNLjEwLzEyLzIwMTABAAAAzCyhAQIAAAAIMi4xNzk5NDcBCAAAAAUAAAABMQEAAAAKMTQ4MjA1MjA0NQMAAAADMTQ5AgAAAAQ0MDIwBAAAAAEwBwAAAAoxMC8xMi8yMDEwCAAAAAk5LzMwLzIwMTAJAAAAATCHtRSRcoTXCGyCE71yhNcII0NJUS5TR1g6Rjk5LklRX0NMT1NFUFJJQ0UuMS8yMS8yMDE2AQAAADpXDQACAAAABDEuOTYAqW9NX3SE1wj8KsAylYTXCCJDSVEuU0dYOlM2OC5JUV9DTE9TRVBSSUNFLjMvNi8yMDEwAQAAAKVSJQADAAAAAADQ+9yqdITXCOIgdTeVhNcIJENJUS5TR1g6VTEwLklRX0NMT1NFUFJJQ0UuMTAvMTEvMjAxMwEAAAAZT3sAAgAAAAUxLjY0NQBCKJV9dITX</t>
  </si>
  <si>
    <t>CH2/9zWVhNcII0NJUS5TR1g6VjAzLklRX0NMT1NFUFJJQ0UuNC8xMC8yMDE3AQAAAGyNAAACAAAABTExLjUzABC8zWd0hNcIHomSM5WE1wgjQ0lRLlNHWDpCU0wuSVFfQ0xPU0VQUklDRS4zLzI2LzIwMTABAAAAJHgNAAIAAAAIMC41NTk5OTkAiVNvs3SE1wh3XMM4lYTXCChDSVEuU0dYOkI2MS5JUV9CVl9TSEFSRS5JUV9MVE0uOS8yMC8yMDEwAQAAAOZgRAACAAAACDMuMjUwODczAQgAAAAFAAAAATEBAAAACjE0NjcyMzI0NzcDAAAAAzEzOAIAAAAENDAyMAQAAAABMAcAAAAJOS8yMC8yMDEwCAAAAAk2LzMwLzIwMTAJAAAAATCRZaqPcoTXCJtL+bxyhNcII0NJUS5TR1g6UzY4LklRX0NMT1NFUFJJQ0UuNi8yMS8yMDEyAQAAAKVSJQACAAAAAzYuNAClqlCTdITXCEVoRjaVhNcIKENJUS5TR1g6SDE3LklRX0JWX1NIQVJFLklRX0xUTS4xMS8yLzIwMTIBAAAA2USMAAIAAAAIMC42NzczMzcBCAAAAAUAAAABMQEAAAAKMTY0MzI3NDI5MAMAAAADMTM4AgAAAAQ0MDIwBAAAAAEwBwAAAAkxMS8yLzIwMTIIAAAACTkvMzAvMjAxMgkAAAABMKg2tntyhNcIfqPdu3KE1wgjQ0lRLlNHWDpDMDcuSVFfQ0xPU0VQUklDRS40LzI1LzIwMTMBAAAAZFYNAAIAAAAFNTAuMTIA4KZakHSE1wgePbA1lYTXCCRDSVEuU0dYOkozNy5JUV9DTE9TRVBSSUNFLjEwLzIwLzIwMTEBAAAAHjsGAAIAAAAFMjcuODcAbhtKn3SE1wiF</t>
  </si>
  <si>
    <t>/4E2lYTXCCRDSVEuU0dYOjVDUC5JUV9DTE9TRVBSSUNFLjEyLzI3LzIwMTUBAAAAH017AAMAAAAAAJD2v250hNcIgaBWNJWE1wgjQ0lRLlNHWDpTMDguSVFfQ0xPU0VQUklDRS45LzE4LzIwMTkBAAAAkmdLAAIAAAAEMC45MwA9Zlo/dITXCLm6YjCVhNcIIkNJUS5TR1g6SjM2LklRX0NMT1NFUFJJQ0UuNi8zLzIwMTYBAAAA7lQNAAIAAAAFNTQuOTUAu3NhXnSE1wh2W2oylYTXCClDSVEuU0dYOlUwNC5JUV9CVl9TSEFSRS5JUV9MVE0uMTEvMzAvMjAxMgEAAAA9klQAAgAAAAgzLjk2MjgwMQEIAAAABQAAAAExAQAAAAoxNjQ1NTYxODE3AwAAAAMxMzgCAAAABDQwMjAEAAAAATAHAAAACjExLzMwLzIwMTIIAAAACTkvMzAvMjAxMgkAAAABMDW4835yhNcIhnYUvHKE1wgjQ0lRLlNHWDpFQjUuSVFfQ0xPU0VQUklDRS44LzE0LzIwMTEBAAAAPa1YAgMAAAAAAHeUNqJ0hNcIif1ON5WE1wgjQ0lRLlNHWDpGMzQuSVFfQ0xPU0VQUklDRS4xLzE4LzIwMTkBAAAAy25TAAIAAAAEMy4yNQArzNhJdITXCKbwSTGVhNcIJENJUS5TR1g6QTdSVS5JUV9DTE9TRVBSSUNFLjgvMTUvMjAxOQEAAABkv9kBAgAAAAMwLjUAwk1bOXSE1wh8ESIwlYTXCCJDSVEuU0dYOkQwNS5JUV9DTE9TRVBSSUNFLjIvMy8yMDE1AQAAAD9WDQACAAAABTE5LjU0AOWyF3J0hNcIOOXMOJWE1wgoQ0lRLlNHWDpTNDEuSVFfQlZfU0hBUkUuSVFf</t>
  </si>
  <si>
    <t>TFRNLjIvMjcvMjAxMAEAAAC5aA0AAgAAAAgzLjMzNjU5NwEIAAAABQAAAAExAQAAAAoxNDQwNDI1Nzc3AwAAAAMxMzgCAAAABDQwMjAEAAAAATAHAAAACTIvMjcvMjAxMAgAAAAKMTIvMzEvMjAwOQkAAAABMLODx5ZyhNcIyspfvXKE1wgkQ0lRLlNHWDpUMTguSVFfQ0xPU0VQUklDRS4xMS8yMy8yMDExBQAAAAAAAAAIAAAAFChJbnZhbGlkIElkZW50aWZpZXIpSRvPnXSE1whSZhM3lYTXCCNDSVEuU0dYOlUxNC5JUV9DTE9TRVBSSUNFLjMvMjkvMjAxOAEAAABIWA0AAgAAAAQ4LjU1ACkTT1B0hNcIC+VzMpWE1wgoQ0lRLlNHWDpTNTEuSVFfQlZfU0hBUkUuSVFfTFRNLjQvMTYvMjAxMQEAAADQWQ0AAgAAAAgxLjMwNjY2MQEIAAAABQAAAAExAQAAAAoxNTQ1OTMxNTI4AwAAAAMxMzgCAAAABDQwMjAEAAAAATAHAAAACTQvMTYvMjAxMQgAAAAJMy8zMS8yMDExCQAAAAEwC0BbjXKE1whe7Ne8coTXCCdDSVEuU0dYOlM2MS5JUV9CVl9TSEFSRS5JUV9MVE0uMS80LzIwMTEBAAAAhlsNAAIAAAAIMS4wMjc0NjEBCAAAAAUAAAABMQEAAAAKMTU0MDY0MzIwNQMAAAADMTM4AgAAAAQ0MDIwBAAAAAEwBwAAAAgxLzQvMjAxMQgAAAAKMTIvMzEvMjAxMAkAAAABMFElkIpyhNcI4KCqvHKE1wgoQ0lRLlNHWDpTOTEuSVFfQlZfU0hBUkUuSVFfTFRNLjExLzgvMjAxMQEAAABS7HYIAgAAAAgwLjE3MjE2OQEIAAAABQAA</t>
  </si>
  <si>
    <t>AAExAQAAAAoxNTgyMDM5MTQzAwAAAAI2NAIAAAAENDAyMAQAAAABMAcAAAAJMTEvOC8yMDExCAAAAAk5LzMwLzIwMTEJAAAAATCBfmh6coTXCCBVz7tyhNcII0NJUS5TR1g6QlM2LklRX0NMT1NFUFJJQ0UuMy8xNi8yMDEyAQAAAGNcAwICAAAABDEuMzkAOErUmnSE1whVBb83lYTXCChDSVEuU0dYOkJTNi5JUV9CVl9TSEFSRS5JUV9MVE0uMi8yMy8yMDEyAQAAAGNcAwICAAAACDMuMzg1ODQ0AQgAAAAFAAAAATEBAAAACjE1OTg2MTkxNDADAAAAAjMyAgAAAAQ0MDIwBAAAAAEwBwAAAAkyLzIzLzIwMTIIAAAACjEyLzMxLzIwMTEJAAAAATCX3399coTXCFKf/LtyhNcIKENJUS5TR1g6RzkyLklRX0JWX1NIQVJFLklRX0xUTS45LzI4LzIwMTEBAAAAV051AAIAAAAIMC40MzU2OTEBCAAAAAUAAAABMQEAAAAKMTU1ODU3MTc2MQMAAAADMTYwAgAAAAQ0MDIwBAAAAAEwBwAAAAk5LzI4LzIwMTEIAAAACTYvMzAvMjAxMQkAAAABMI74DYRyhNcIL3BSvHKE1wgjQ0lRLlNHWDpTNDEuSVFfQ0xPU0VQUklDRS44LzIzLzIwMTQBAAAAuWgNAAMAAAAAAMMMPIN0hNcIQqlVNZWE1wgjQ0lRLlNHWDpTNjguSVFfQ0xPU0VQUklDRS42LzExLzIwMTgBAAAApVIlAAIAAAAENy4yNQCIc8FLdITXCH8oZDGVhNcII0NJUS5TR1g6NUNQLklRX0NMT1NFUFJJQ0UuNi8yMS8yMDE3AQAAAB9NewACAAAABTAuNTc1AN6cvk50hNcI</t>
  </si>
  <si>
    <t>oR7BMZWE1wgnQ0lRLlNHWDpIMTUuSVFfQlZfU0hBUkUuSVFfTFRNLjkvNS8yMDEwAQAAAJpoDQACAAAACDIuNDM5NTgyAQgAAAAFAAAAATEBAAAACjE0NjY5MTE4OTIDAAAAAzEzOAIAAAAENDAyMAQAAAABMAcAAAAIOS81LzIwMTAIAAAACTYvMzAvMjAxMAkAAAABMC9+8JNyhNcIBEU3vXKE1wgjQ0lRLlNHWDpORDhVLklRX0NMT1NFUFJJQ0UuOC83LzIwMTgBAAAAQIqSAQIAAAAEMS4zOQAyZjRTdITXCEFvsDGVhNcII0NJUS5TR1g6QzZMLklRX0NMT1NFUFJJQ0UuMTIvMi8yMDEwAQAAAHclCgACAAAABDE1LjgAHaeRqXSE1wiOf/o3lYTXCChDSVEuU0dYOkM1Mi5JUV9CVl9TSEFSRS5JUV9MVE0uNS8xMS8yMDA5AQAAAKB4XwACAAAABzAuNzg0NjkBCAAAAAUAAAABMQEAAAAKMTM2Njk3OTE2NQMAAAADMTM4AgAAAAQ0MDIwBAAAAAEwBwAAAAk1LzExLzIwMDkIAAAACTMvMzEvMjAwOQkAAAABMNV2HKJyhNcIAsgsvnKE1wgoQ0lRLlNHWDpDMDcuSVFfQlZfU0hBUkUuSVFfTFRNLjMvMTEvMjAxMQEAAABkVg0AAgAAAAkxMC41MjM3OTUBCAAAAAUAAAABMQEAAAAKMTU0MTQyMjQ4MQMAAAADMTYwAgAAAAQ0MDIwBAAAAAEwBwAAAAkzLzExLzIwMTEIAAAACjEyLzMxLzIwMTAJAAAAATCuOdaJcoTXCPkXobxyhNcIJENJUS5TR1g6RTVILklRX0NMT1NFUFJJQ0UuMTIvMTAvMjAxMQEAAADqUSUAAwAAAAAA</t>
  </si>
  <si>
    <t>yJNAn3SE1wh2EkM3lYTXCChDSVEuU0dYOkxKMy5JUV9CVl9TSEFSRS5JUV9MVE0uNy8xNS8yMDA5AQAAAJtXDQACAAAACDIuMTM0MjY4AQgAAAAFAAAAATEBAAAACjEzOTQ0NTE0NzEDAAAAAzEzOAIAAAAENDAyMAQAAAABMAcAAAAJNy8xNS8yMDA5CAAAAAk2LzMwLzIwMDkJAAAAATBrbKGgcoTXCOTxFL5yhNcIJENJUS5TR1g6QTdSVS5JUV9DTE9TRVBSSUNFLjUvMjMvMjAxNgEAAABkv9kBAgAAAAMwLjUAu3NhXnSE1wg6ZWwzlYTXCCRDSVEuU0dYOkU1SC5JUV9DTE9TRVBSSUNFLjExLzE0LzIwMTcBAAAA6lElAAIAAAAEMC4zOQCsxp1VdITXCCuk6TGVhNcIIkNJUS5TR1g6T1Y4LklRX0NMT1NFUFJJQ0UuNy80LzIwMTQBAAAALrwnCAIAAAAFMC42NjUAGZ4QfHSE1wi4WGY1lYTXCCNDSVEuU0dYOkJWQS5JUV9DTE9TRVBSSUNFLjgvMjMvMjAxMwEAAAC+cXsAAwAAAAAAXgjggXSE1whPqMY0lYTXCCNDSVEuU0dYOkMzMS5JUV9DTE9TRVBSSUNFLjQvMjMvMjAwOQEAAADSUSUAAgAAAAQyLjY1APEhnb90hNcI7fjyOZWE1wgpQ0lRLlNHWDpXMDUuSVFfQlZfU0hBUkUuSVFfTFRNLjEyLzE5LzIwMDkBAAAA7mENAAIAAAAHMi4wNjYwOAEIAAAABQAAAAExAQAAAAoxNDA2NzMwMDgxAwAAAAMxMzgCAAAABDQwMjAEAAAAATAHAAAACjEyLzE5LzIwMDkIAAAACTkvMzAvMjAwOQkAAAABMOE0SZtyhNcI5Uun</t>
  </si>
  <si>
    <t>vXKE1wgoQ0lRLlNHWDpDMDcuSVFfQlZfU0hBUkUuSVFfTFRNLjIvMTkvMjAxMQEAAABkVg0AAgAAAAkxMC41MjM3OTUBCAAAAAUAAAABMQEAAAAKMTU0MTQyMjQ4MQMAAAADMTYwAgAAAAQ0MDIwBAAAAAEwBwAAAAkyLzE5LzIwMTEIAAAACjEyLzMxLzIwMTAJAAAAATDm5+aJcoTXCKR7o7xyhNcIJENJUS5TR1g6VjAzLklRX0NMT1NFUFJJQ0UuMTEvMTEvMjAxMAEAAABsjQAAAgAAAAM5LjQAB8NurHSE1wivqX43lYTXCClDSVEuU0dYOloyNS5JUV9CVl9TSEFSRS5JUV9MVE0uMTEvMTcvMjAxMAEAAADDBqYBAgAAAAg2LjMyMDExMgEIAAAABQAAAAExAQAAAAoxNDgxMjcwNTI5AwAAAAIzMgIAAAAENDAyMAQAAAABMAcAAAAKMTEvMTcvMjAxMAgAAAAJOS8zMC8yMDEwCQAAAAEwh7UUkXKE1wg+IBG9coTXCCNDSVEuU0dYOlYwMy5JUV9DTE9TRVBSSUNFLjUvMTAvMjAxMwEAAABsjQAAAgAAAAQ3LjI3AMC9/It0hNcIeyudNZWE1wgnQ0lRLlNHWDpQOFouSVFfQlZfU0hBUkUuSVFfTFRNLjcvMy8yMDA5AQAAANFV6AoDAAAAAAAYCmyhcoTXCH2hJb5yhNcII0NJUS5TR1g6RUg1LklRX0NMT1NFUFJJQ0UuMi8xMS8yMDA5AQAAANWAYwACAAAAAzAuMQDPKxjBdITXCOK+JTmVhNcIKENJUS5TR1g6QVpZLklRX0JWX1NIQVJFLklRX0xUTS42LzE4LzIwMDkBAAAAafJdAQIAAAAKMjUxLjcyODU4NAEIAAAABQAA</t>
  </si>
  <si>
    <t>AAExAQAAAAoxMzY2NDMxODM4AwAAAAMxNjACAAAABDQwMjAEAAAAATAHAAAACTYvMTgvMjAwOQgAAAAJMy8zMS8yMDA5CQAAAAEwntAeonKE1wgDBCi+coTXCCNDSVEuU0dYOk8zMi5JUV9DTE9TRVBSSUNFLjcvMTUvMjAxNAEAAAAnu1MAAgAAAAQyLjQ2ABmeEHx0hNcI5ecxNZWE1wgoQ0lRLlNHWDpFNUguSVFfQlZfU0hBUkUuSVFfTFRNLjQvMTMvMjAxMAEAAADqUSUAAgAAAAcwLjQ1NTM4AQgAAAAFAAAAATEBAAAACjE1NTU2MTcwNzIDAAAAAzE2MAIAAAAENDAyMAQAAAABMAcAAAAJNC8xMy8yMDEwCAAAAAkzLzMxLzIwMTAJAAAAATDbAAWVcoTXCCMwQ71yhNcII0NJUS5TR1g6VDM5LklRX0NMT1NFUFJJQ0UuNC8yNy8yMDE1AQAAADFcDQACAAAABDQuMTcA50U0bXSE1wiXemAzlYTXCCNDSVEuU0dYOkMwNy5JUV9DTE9TRVBSSUNFLjUvMjUvMjAxMgEAAABkVg0AAgAAAAQ0My4zAGnt25d0hNcIWAfyNpWE1wgjQ0lRLlNHWDpIMTcuSVFfQ0xPU0VQUklDRS40LzIxLzIwMDkBAAAA2USMAAIAAAAEMC41NgDxIZ2/dITXCO348jmVhNcII0NJUS5TR1g6QlM2LklRX0NMT1NFUFJJQ0UuOS8yOC8yMDE4AQAAAGNcAwICAAAABDEuMjQA6lk8PnSE1wiK9V0wlYTXCCNDSVEuU0dYOks2Uy5JUV9DTE9TRVBSSUNFLjEvMjMvMjAxNQEAAADiCggAAwAAAAAAdILdbXSE1wg/PlQ0lYTXCChDSVEuU0dYOjVDUC5J</t>
  </si>
  <si>
    <t>UV9CVl9TSEFSRS5JUV9MVE0uMTEvOC8yMDEyAQAAAB9NewACAAAACDAuMTMyMTg2AQgAAAAFAAAAATEBAAAACjE2NDU1NjI1NjIDAAAAAzExMQIAAAAENDAyMAQAAAABMAcAAAAJMTEvOC8yMDEyCAAAAAk5LzMwLzIwMTIJAAAAATA1uPN+coTXCMPYFrxyhNcII0NJUS5TR1g6VTEwLklRX0NMT1NFUFJJQ0UuNy8xMi8yMDEwAQAAABlPewACAAAABDEuNDcAY8Vkr3SE1wgHGhc4lYTXCCRDSVEuU0dYOlUxMS5JUV9DTE9TRVBSSUNFLjEyLzMxLzIwMTcBAAAAw1AGAAMAAAAAAISwN010hNcID/i5MZWE1wgjQ0lRLlNHWDpQOFouSVFfQ0xPU0VQUklDRS4xMi8yLzIwMDkBAAAA0VXoCgMAAAAAAMPLy7Z0hNcILnV4OpWE1wgiQ0lRLlNHWDpEMDEuSVFfQ0xPU0VQUklDRS4xLzcvMjAxNgEAAADvWw0AAgAAAAQ2LjE2APwAbGd0hNcIdH1BM5WE1wgoQ0lRLlNHWDpFQjUuSVFfQlZfU0hBUkUuSVFfTFRNLjIvMjUvMjAxMQEAAAA9rVgCAgAAAAgwLjQ4ODgwMQEIAAAABQAAAAExAQAAAAoxNTQxOTAzOTQzAwAAAAMxNjACAAAABDQwMjAEAAAAATAHAAAACTIvMjUvMjAxMQgAAAAKMTIvMzEvMjAxMAkAAAABMBNK6YlyhNcIpHujvHKE1wgiQ0lRLlNHWDpVMTQuSVFfQ0xPU0VQUklDRS44LzkvMjAxMQEAAABIWA0AAwAAAAAAZbSjoHSE1wiWlA86lYTXCCJDSVEuU0dYOk9WOC5JUV9DTE9TRVBSSUNFLjIvNC8yMDE0</t>
  </si>
  <si>
    <t>AQAAAC68JwgCAAAABTAuNTk1AE10KHx0hNcIBHCsNJWE1wgjQ0lRLlNHWDpDQzMuSVFfQ0xPU0VQUklDRS40LzIxLzIwMTYBAAAAhIwiAAIAAAAEMy4zMgCNzoNidITXCH7F3DKVhNcII0NJUS5TR1g6RTVILklRX0NMT1NFUFJJQ0UuNS8xMi8yMDA5AQAAAOpRJQACAAAACDAuNDg5OTk3AE3IH750hNcInXEXOZWE1wgiQ0lRLlNHWDpTNTEuSVFfQ0xPU0VQUklDRS45LzYvMjAxMwEAAADQWQ0AAgAAAAQ0LjM0AHU7EIl0hNcIUx4ZNpWE1wgjQ0lRLlNHWDpTNTkuSVFfQ0xPU0VQUklDRS4xMi84LzIwMTcBAAAAeCUKAAIAAAAEMy4xNgCEsDdNdITXCNJ1cjGVhNcIJENJUS5TR1g6RDAxLklRX0NMT1NFUFJJQ0UuMTEvMTEvMjAxMQEAAADvWw0AAgAAAAQ4LjA4APKopaN0hNcInJ6AOJWE1wgoQ0lRLlNHWDpCVkEuSVFfQlZfU0hBUkUuSVFfTFRNLjcvMTkvMjAxMQEAAAC+cXsAAgAAAAgwLjQ0NTQxNgEIAAAABQAAAAExAQAAAAoxNTUxMzg2ODA3AwAAAAMxMTECAAAABDQwMjAEAAAAATAHAAAACTcvMTkvMjAxMQgAAAAJNS8zMS8yMDExCQAAAAEw50jzhnKE1witk3i8coTXCCJDSVEuU0dYOlM2OC5JUV9DTE9TRVBSSUNFLjEvNi8yMDE3AQAAAKVSJQACAAAABDcuMTcAzliYaHSE1whGQkYzlYTXCChDSVEuU0dYOkNFRS5JUV9CVl9TSEFSRS5JUV9MVE0uMi8yNS8yMDExAQAAACLDngACAAAACDAuMTQ3Mjc0</t>
  </si>
  <si>
    <t>AQgAAAAFAAAAATEBAAAACjE1MDEzMzE5ODgDAAAAAzEzOAIAAAAENDAyMAQAAAABMAcAAAAJMi8yNS8yMDExCAAAAAoxMi8zMS8yMDEwCQAAAAEw1Yo2jnKE1wgFE9+8coTXCCRDSVEuU0dYOkU1SC5JUV9DTE9TRVBSSUNFLjExLzE3LzIwMTIBAAAA6lElAAMAAAAAAGHPbJZ0hNcI2ODqNpWE1wgkQ0lRLlNHWDpPMzIuSVFfQ0xPU0VQUklDRS4xMi8xNi8yMDE0AQAAACe7UwACAAAABDEuOTUAZ/ZkdnSE1whR9CY0lYTXCCJDSVEuU0dYOkMwOS5JUV9DTE9TRVBSSUNFLjMvMy8yMDEzAQAAAPNDBgADAAAAAAC9eIaKdITXCDanIjaVhNcII0NJUS5TR1g6QjYxLklRX0NMT1NFUFJJQ0UuOC8xNi8yMDA5AQAAAOZgRAADAAAAAAAlg6m8dITXCLnoDTmVhNcIIkNJUS5TR1g6UDhaLklRX0NMT1NFUFJJQ0UuMy8xLzIwMTMBAAAA0VXoCgIAAAAEMS4wNgC9eIaKdITXCAsGljWVhNcIKUNJUS5TR1g6VTA2LklRX0JWX1NIQVJFLklRX0xUTS4xMi8yMC8yMDEwAQAAAImBVAACAAAACDIuMzQxNzQ1AQgAAAAFAAAAATEBAAAACjE0ODA0MjY3MzIDAAAAAzEzOAIAAAAENDAyMAQAAAABMAcAAAAKMTIvMjAvMjAxMAgAAAAJOS8zMC8yMDEwCQAAAAEws3RXkXKE1wgrXQy9coTXCCNDSVEuU0dYOkMwNy5JUV9DTE9TRVBSSUNFLjkvMjgvMjAxOQEAAABkVg0AAwAAAAAAg2fgRnSE1wgKWQ4xlYTXCCJDSVEuU0dYOlM2My5J</t>
  </si>
  <si>
    <t>UV9DTE9TRVBSSUNFLjQvMi8yMDE2AQAAAEHwCwADAAAAAAD2pCtndITXCPcmkDOVhNcIKENJUS5TR1g6RzkyLklRX0JWX1NIQVJFLklRX0xUTS4zLzE0LzIwMDkBAAAAV051AAIAAAAIMC4zMTc4NTEBCAAAAAUAAAABMQEAAAAKMTM1NTY0MTQzMQMAAAADMTYwAgAAAAQ0MDIwBAAAAAEwBwAAAAkzLzE0LzIwMDkIAAAACjEyLzMxLzIwMDgJAAAAATDFEk2mcoTXCMusdr5yhNcIIkNJUS5TR1g6Q0VFLklRX0NMT1NFUFJJQ0UuNS8zLzIwMTUBAAAAIsOeAAMAAAAAAIxNuXB0hNcIrNK/M5WE1wgjQ0lRLlNHWDo1VVguSVFfQ0xPU0VQUklDRS42LzI3LzIwMTgBAAAAC2raBgIAAAAFMC40MTUAK6eBV3SE1wj91UEylYTXCCNDSVEuU0dYOlVEMi5JUV9DTE9TRVBSSUNFLjIvMTQvMjAwOQEAAADNhQ0QAwAAAAAAVoSVwnSE1wh85Sw5lYTXCCdDSVEuU0dYOkVINS5JUV9CVl9TSEFSRS5JUV9MVE0uOC83LzIwMTABAAAA1YBjAAIAAAAIMC40MzcyNDkBCAAAAAUAAAABMQEAAAAKMTQ3MDUxOTQ4NAMAAAABOQIAAAAENDAyMAQAAAABMAcAAAAIOC83LzIwMTAIAAAACTYvMzAvMjAxMAkAAAABMGnLg5JyhNcIxgwdvXKE1wgpQ0lRLlNHWDpINzguSVFfQlZfU0hBUkUuSVFfTFRNLjExLzE0LzIwMTIBAAAA/EIGAAIAAAAJMTEuMTEzNDM5AQgAAAAFAAAAATEBAAAACjE2Mjk4NzUxNjYDAAAAAzE2MAIAAAAENDAyMAQA</t>
  </si>
  <si>
    <t>AAABMAcAAAAKMTEvMTQvMjAxMggAAAAJOS8zMC8yMDEyCQAAAAEwNbjzfnKE1wjD2Ba8coTXCCNDSVEuU0dYOlU5Ni5JUV9DTE9TRVBSSUNFLjUvMjkvMjAxOQEAAACReA0AAgAAAAQyLjQ1AM4bSzt0hNcIsMBDMJWE1wgjQ0lRLlNHWDpTNDEuSVFfQ0xPU0VQUklDRS45LzIzLzIwMTUBAAAAuWgNAAIAAAADMi4zAGAuxWt0hNcIk1NZM5WE1wgpQ0lRLlNHWDpBWlkuSVFfQlZfU0hBUkUuSVFfTFRNLjEyLzE4LzIwMTABAAAAafJdAQIAAAAKMjU5LjIyODIwNgEIAAAABQAAAAExAQAAAAoxNDgxOTA2MzU1AwAAAAMxNjACAAAABDQwMjAEAAAAATAHAAAACjEyLzE4LzIwMTAIAAAACTkvMzAvMjAxMAkAAAABMBIT0JJyhNcI+/covXKE1wgjQ0lRLlNHWDpUUTUuSVFfQ0xPU0VQUklDRS4xMS82LzIwMDkBAAAAYWBEAAMAAAAAABtsv7l0hNcISvzTOZWE1wgjQ0lRLlNHWDo1Q1AuSVFfQ0xPU0VQUklDRS4zLzI3LzIwMTQBAAAAH017AAIAAAAIMC43MDQxNjUA4MOeh3SE1wgu84I1lYTXCCNDSVEuU0dYOlo3NC5JUV9DTE9TRVBSSUNFLjcvMjkvMjAxNwEAAAAAtwEAAwAAAAAA3py+TnSE1whuvL4xlYTXCCNDSVEuU0dYOkVCNS5JUV9DTE9TRVBSSUNFLjEvMzEvMjAxMAEAAAA9rVgCAwAAAAAAm2e+sHSE1wjcCFM5lYTXCCNDSVEuU0dYOkcwNy5JUV9DTE9TRVBSSUNFLjcvMjIvMjAxMgEAAAB58SQAAwAAAAAA</t>
  </si>
  <si>
    <t>Lpk9k3SE1whzk9w2lYTXCCJDSVEuU0dYOlU5Ni5JUV9DTE9TRVBSSUNFLjgvOC8yMDEwAQAAAJF4DQADAAAAAACcAUusdITXCIFHfDeVhNcIJ0NJUS5TR1g6WTkyLklRX0JWX1NIQVJFLklRX0xUTS43LzUvMjAxMQEAAADMLKEBAgAAAAgyLjI3OTQ2MwEIAAAABQAAAAExAQAAAAoxNjAwNDU3NDI0AwAAAAMxNDkCAAAABDQwMjAEAAAAATAHAAAACDcvNS8yMDExCAAAAAk2LzMwLzIwMTEJAAAAATDnSPOGcoTXCHf0erxyhNcIKENJUS5TR1g6UzA4LklRX0JWX1NIQVJFLklRX0xUTS44LzMwLzIwMTEBAAAAkmdLAAIAAAAIMC4xNjUyMzIBCAAAAAUAAAABMQEAAAAKMTU1Nzg3MDQ4NwMAAAADMTM4AgAAAAQ0MDIwBAAAAAEwBwAAAAk4LzMwLzIwMTEIAAAACTYvMzAvMjAxMQkAAAABMDdpdHpyhNcIebjRu3KE1wgiQ0lRLlNHWDpTNjMuSVFfQ0xPU0VQUklDRS44LzMvMjAxMQEAAABB8AsAAgAAAAQzLjA0AGW0o6B0hNcItXRFN5WE1wgjQ0lRLlNHWDpUMTguSVFfQ0xPU0VQUklDRS4xMC81LzIwMTcFAAAAAAAAAAgAAAAUKEludmFsaWQgSWRlbnRpZmllcikNeT1WdITXCEavOjKVhNcII0NJUS5TR1g6RzA3LklRX0NMT1NFUFJJQ0UuOC8xMS8yMDEwAQAAAHnxJAACAAAABDE2LjUA9t8vsnSE1wj6l744lYTXCCNDSVEuU0dYOk9WOC5JUV9DTE9TRVBSSUNFLjMvMTMvMjAwOQEAAAAuvCcIAwAAAAAAmmeOwnSE</t>
  </si>
  <si>
    <t>1wh4PF46lYTXCCJDSVEuU0dYOkNFRS5JUV9DTE9TRVBSSUNFLjkvMi8yMDE2AQAAACLDngACAAAABTAuNjE1AOVQUGF0hNcIPmg8NJWE1wgjQ0lRLlNHWDpQOFouSVFfQ0xPU0VQUklDRS43LzI1LzIwMDkBAAAA0VXoCgMAAAAAACWDqbx0hNcIuegNOZWE1wgjQ0lRLlNHWDpIMDIuSVFfQ0xPU0VQUklDRS45LzE4LzIwMTkBAAAAbFcNAAIAAAAFMTMuNjcAKcgfQ3SE1wgLxbMwlYTXCCNDSVEuU0dYOkcwNy5JUV9DTE9TRVBSSUNFLjIvMTEvMjAxMAEAAAB58SQAAgAAAAUxMy43NACTruy0dITXCJdEmzeVhNcIKENJUS5TR1g6Wjc0LklRX0JWX1NIQVJFLklRX0xUTS4xMi8xLzIwMTABAAAAALcBAAIAAAAIMS40ODczODUBCAAAAAUAAAABMQEAAAAKMTQ4MTIyNTkyNAMAAAADMTM4AgAAAAQ0MDIwBAAAAAEwBwAAAAkxMi8xLzIwMTAIAAAACTkvMzAvMjAxMAkAAAABMFElkIpyhNcICAOtvHKE1wgiQ0lRLlNHWDpDNkwuSVFfQ0xPU0VQUklDRS4zLzUvMjAxMAEAAAB3JQoAAgAAAAQxNS45ADemP7h0hNcIcS+nN5WE1wgkQ0lRLlNHWDpTNjguSVFfQ0xPU0VQUklDRS4xMS8yOC8yMDE0AQAAAKVSJQACAAAABDcuMzIAZ/ZkdnSE1wjOw3w0lYTXCCNDSVEuU0dYOkJTTC5JUV9DTE9TRVBSSUNFLjEvMzAvMjAxNwEAAAAkeA0AAwAAAAAAzliYaHSE1wgI/PkylYTXCCNDSVEuU0dYOlU5Ni5JUV9DTE9TRVBSSUNF</t>
  </si>
  <si>
    <t>LjkvMTQvMjAxNAEAAACReA0AAwAAAAAAP/22enSE1whFJy01lYTXCCNDSVEuU0dYOlM2MS5JUV9DTE9TRVBSSUNFLjMvMjEvMjAxMQEAAACGWw0AAgAAAAQxLjkzACohaal0hNcIIbv1N5WE1wgjQ0lRLlNHWDpaNzQuSVFfQ0xPU0VQUklDRS4zLzE1LzIwMTUBAAAAALcBAAMAAAAAACVyMnl0hNcIX1EfN5WE1wgoQ0lRLlNHWDpaNzQuSVFfQlZfU0hBUkUuSVFfTFRNLjgvMTkvMjAwOQEAAAAAtwEAAgAAAAgxLjM4ODM5OAEIAAAABQAAAAExAQAAAAoxMzkyMDk3NjM1AwAAAAMxMzgCAAAABDQwMjAEAAAAATAHAAAACTgvMTkvMjAwOQgAAAAJNi8zMC8yMDA5CQAAAAEw8jf4n3KE1wiJpAa+coTXCCJDSVEuU0dYOlEwRi5JUV9DTE9TRVBSSUNFLjIvMi8yMDE4AQAAAMP+igMCAAAABDIuMDMASNI/UXSE1wgL5XMylYTXCCJDSVEuU0dYOkc5Mi5JUV9DTE9TRVBSSUNFLjMvMS8yMDE3AQAAAFdOdQACAAAABTEuNTI1AHf2H1x0hNcIz92xMpWE1wgkQ0lRLlNHWDpMSjMuSVFfQ0xPU0VQUklDRS4xMi8yNy8yMDEwAQAAAJtXDQACAAAABDMuMjkAyTvgrXSE1wjDSrA4lYTXCCRDSVEuU0dYOkg3OC5JUV9DTE9TRVBSSUNFLjEwLzEwLzIwMTkBAAAA/EIGAAIAAAADNS40AHkGyT50hNcIubpiMJWE1wgkQ0lRLlNHWDpTNjEuSVFfQ0xPU0VQUklDRS4xMS8yMy8yMDE1AQAAAIZbDQACAAAAAzEuOQA7AYN3dITXCDE8</t>
  </si>
  <si>
    <t>ITWVhNcII0NJUS5TR1g6QzA3LklRX0NMT1NFUFJJQ0UuOC8xNS8yMDEwAQAAAGRWDQADAAAAAAAuIrqtdITXCE+GqziVhNcII0NJUS5TR1g6TzMyLklRX0NMT1NFUFJJQ0UuNS8yMC8yMDE1AQAAACe7UwACAAAABDEuOTkABDBAbXSE1whS0REzlYTXCCdDSVEuU0dYOkozNi5JUV9CVl9TSEFSRS5JUV9MVE0uOC80LzIwMTEBAAAA7lQNAAIAAAAJNDMuNjIwNDk4AQgAAAAFAAAAATEBAAAACjE1NTcxMzM5OTgDAAAAAzE2MAIAAAAENDAyMAQAAAABMAcAAAAIOC80LzIwMTEIAAAACTYvMzAvMjAxMQkAAAABMFc36oNyhNcIRDNXvHKE1wgjQ0lRLlNHWDpHMDcuSVFfQ0xPU0VQUklDRS43LzIxLzIwMTgBAAAAefEkAAMAAAAAADJmNFN0hNcI0sQuMpWE1wgjQ0lRLlNHWDpDNkwuSVFfQ0xPU0VQUklDRS43LzI0LzIwMTIBAAAAdyUKAAIAAAAFMTAuNjcAMqtbmXSE1wi4Lvk2lYTXCCJDSVEuU0dYOlM5MS5JUV9DTE9TRVBSSUNFLjEvMi8yMDE5AQAAAFLsdggDAAAAAAB2+09KdITXCF/RsjGVhNcII0NJUS5TR1g6TTA0LklRX0NMT1NFUFJJQ0UuNy8zMS8yMDE0AQAAAOo+BgACAAAABTEuODQ1AMMMPIN0hNcIsmzLNJWE1wgpQ0lRLlNHWDpVMTAuSVFfQlZfU0hBUkUuSVFfTFRNLjEyLzI4LzIwMDkBAAAAGU97AAIAAAAHMS4zNjkwOAEIAAAABQAAAAExAQAAAAoxNDE5NjcwNTAyAwAAAAMxMzgCAAAABDQwMjAE</t>
  </si>
  <si>
    <t>AAAAATAHAAAACjEyLzI4LzIwMDkIAAAACTkvMzAvMjAwOQkAAAABMEeeApVyhNcIUpJFvXKE1wgkQ0lRLlNHWDpVMDYuSVFfQ0xPU0VQUklDRS4xMS8yMy8yMDE3AQAAAImBVAACAAAABDMuMzcArMadVXSE1wjB8MQylYTXCChDSVEuU0dYOkcwNy5JUV9CVl9TSEFSRS5JUV9MVE0uMy8yNS8yMDA5AQAAAHnxJAACAAAACDYuMzYxODgxAQgAAAAFAAAAATEBAAAACjEzNTUyODEzNjMDAAAAAzEzOAIAAAAENDAyMAQAAAABMAcAAAAJMy8yNS8yMDA5CAAAAAoxMi8zMS8yMDA4CQAAAAEwLCxVpXKE1whBxku+coTXCCRDSVEuU0dYOlEwRi5JUV9DTE9TRVBSSUNFLjExLzMwLzIwMTUBAAAAw/6KAwIAAAAEMi4wOQD8AGxndITXCHR9QTOVhNcIKENJUS5TR1g6VTE0LklRX0JWX1NIQVJFLklRX0xUTS41LzE4LzIwMTABAAAASFgNAAIAAAAINS4zOTgxNjQBCAAAAAUAAAABMQEAAAAKMTQ1NDE5NTEyNgMAAAADMTM4AgAAAAQ0MDIwBAAAAAEwBwAAAAk1LzE4LzIwMTAIAAAACTMvMzEvMjAxMAkAAAABMKPKE5dyhNcIQY9kvXKE1wgjQ0lRLlNHWDpTNjEuSVFfQ0xPU0VQUklDRS4zLzExLzIwMTUBAAAAhlsNAAIAAAAEMS43NgAKhaBxdITXCMQ0wjOVhNcIIkNJUS5TR1g6UzUxLklRX0NMT1NFUFJJQ0UuMi8xLzIwMTMBAAAA0FkNAAIAAAAENC43NQCdis6RdITXCKpBPzaVhNcIJENJUS5TR1g6UzYxLklRX0NMT1NF</t>
  </si>
  <si>
    <t>UFJJQ0UuMTIvMjYvMjAxNQEAAACGWw0AAwAAAAAAkPa/bnSE1whUlQU0lYTXCCRDSVEuU0dYOkI2MS5JUV9DTE9TRVBSSUNFLjExLzIxLzIwMTgBAAAA5mBEAAIAAAAENS4zNgBX9Og9dITXCKRsVDCVhNcIIkNJUS5TR1g6SDAyLklRX0NMT1NFUFJJQ0UuNS85LzIwMTABAAAAbFcNAAMAAAAAAJcC8LN0hNcIcq7AOZWE1wgkQ0lRLlNHWDpTNTguSVFfQ0xPU0VQUklDRS4xMi8yNS8yMDE2AQAAAAlSJQADAAAAAADOWJhodITXCHxNlzOVhNcII0NJUS5TR1g6RDA1LklRX0NMT1NFUFJJQ0UuNy8yNy8yMDE5AQAAAD9WDQADAAAAAACD060/dITXCEvyfDCVhNcIIkNJUS5TR1g6RDAxLklRX0NMT1NFUFJJQ0UuNy83LzIwMTEBAAAA71sNAAIAAAADOC42AKsdxaB0hNcIX/DKN5WE1wgiQ0lRLlNHWDpFSDUuSVFfQ0xPU0VQUklDRS42LzMvMjAxMgEAAADVgGMAAwAAAAAApapQk3SE1wiMykg2lYTXCCJDSVEuU0dYOjVVWC5JUV9DTE9TRVBSSUNFLjQvNS8yMDEzAQAAAAtq2gYCAAAABzAuMjg0MDkA+vLtjnSE1wh7yEg6lYTXCCNDSVEuU0dYOlQzOS5JUV9DTE9TRVBSSUNFLjUvMTkvMjAxMAEAAAAxXA0AAgAAAAQzLjc2ADWdA6h0hNcIHmGyOZWE1wgiQ0lRLlNHWDpTMDcuSVFfQ0xPU0VQUklDRS4zLzEvMjAxNgEAAAC9ZA0AAwAAAAAAOa19a3SE1wiuF000lYTXCCNDSVEuU0dYOlU5Ni5JUV9DTE9TRVBSSUNF</t>
  </si>
  <si>
    <t>LjQvMjkvMjAxOAEAAACReA0AAwAAAAAAKo+sV3SE1wg0OEQylYTXCClDSVEuU0dYOlM1MS5JUV9CVl9TSEFSRS5JUV9MVE0uMTIvMTAvMjAxMAEAAADQWQ0AAgAAAAcxLjExNjg2AQgAAAAFAAAAATEBAAAACjE1MzAzMTI0NTQDAAAAAzEzOAIAAAAENDAyMAQAAAABMAcAAAAKMTIvMTAvMjAxMAgAAAAJOS8zMC8yMDEwCQAAAAEws3RXkXKE1wgrXQy9coTXCCJDSVEuU0dYOkFETi5JUV9DTE9TRVBSSUNFLjQvNC8yMDEzAQAAADxmBgcDAAAAAAAAVHWNdITXCHsrnTWVhNcII0NJUS5TR1g6Wjc0LklRX0NMT1NFUFJJQ0UuMTAvNS8yMDE3AQAAAAC3AQACAAAABDMuNjgAffZQTnSE1wj613QxlYTXCChDSVEuU0dYOkgwMi5JUV9CVl9TSEFSRS5JUV9MVE0uNi8yNy8yMDExAQAAAGxXDQACAAAACDkuMTk5MTU2AQgAAAAFAAAAATEBAAAACjE1NDgyNzIxNzcDAAAAAzEzOAIAAAAENDAyMAQAAAABMAcAAAAJNi8yNy8yMDExCAAAAAkzLzMxLzIwMTEJAAAAATA70YGFcoTXCKz3W7xyhNcIJ0NJUS5TR1g6VTExLklRX0JWX1NIQVJFLklRX0xUTS41LzUvMjAxMAEAAADDUAYAAgAAAAkxMS44MDM5NjcBCAAAAAUAAAABMQEAAAAKMTQ3NjE1OTEyOAMAAAADMTM4AgAAAAQ0MDIwBAAAAAEwBwAAAAg1LzUvMjAxMAgAAAAJMy8zMS8yMDEwCQAAAAEwEhPQknKE1whAMyS9coTXCChDSVEuU0dYOkJWQS5JUV9CVl9TSEFS</t>
  </si>
  <si>
    <t>RS5JUV9MVE0uMi8yNy8yMDEyAQAAAL5xewACAAAACDAuNDY4NzY0AQgAAAAFAAAAATEBAAAACjE1ODUzMTQyMjMDAAAAAzExMQIAAAAENDAyMAQAAAABMAcAAAAJMi8yNy8yMDEyCAAAAAoxMS8zMC8yMDExCQAAAAEwdHcsgnKE1wjK1TW8coTXCCNDSVEuU0dYOkM2TC5JUV9DTE9TRVBSSUNFLjcvMTQvMjAxNwEAAAB3JQoAAgAAAAUxMC4wOQBYmL9SdITXCDe53TGVhNcII0NJUS5TR1g6SDAyLklRX0NMT1NFUFJJQ0UuNC8xMy8yMDE3AQAAAGxXDQACAAAABDkuOTYAxHt7W3SE1wiXe68ylYTXCCJDSVEuU0dYOkJTTC5JUV9DTE9TRVBSSUNFLjkvNi8yMDE5AQAAACR4DQACAAAABTAuOTU1AINn4EZ0hNcIyStFMZWE1wgjQ0lRLlNHWDpVMTQuSVFfQ0xPU0VQUklDRS40LzE5LzIwMTABAAAASFgNAAIAAAAENC4wNACbZ76wdITXCEJ8GTiVhNcIJENJUS5TR1g6RzkyLklRX0NMT1NFUFJJQ0UuMTAvMjUvMjAwOQEAAABXTnUAAwAAAAAAG2y/uXSE1whzXtY5lYTXCCdDSVEuU0dYOkFETi5JUV9CVl9TSEFSRS5JUV9MVE0uNS8xLzIwMTEBAAAAPGYGBwMAAAAAAAtAW41yhNcIIYrVvHKE1wgiQ0lRLlNHWDpHOTIuSVFfQ0xPU0VQUklDRS44LzEvMjAxNwEAAABXTnUAAgAAAAQxLjY3AFiYv1J0hNcIA0yKMZWE1wgoQ0lRLlNHWDpPMzkuSVFfQlZfU0hBUkUuSVFfTFRNLjEyLzEvMjAwOQEAAAAphhIAAgAAAAg1</t>
  </si>
  <si>
    <t>LjU4NTk4NgEIAAAABQAAAAExAQAAAAoxNDA4NDUxMTkxAwAAAAMxMzgCAAAABDQwMjAEAAAAATAHAAAACTEyLzEvMjAwOQgAAAAJOS8zMC8yMDA5CQAAAAEw4TRJm3KE1wg51bC9coTXCCdDSVEuU0dYOlcwNS5JUV9CVl9TSEFSRS5JUV9MVE0uNS83LzIwMDkBAAAA7mENAAIAAAAIMi4xMjEyOTcBCAAAAAUAAAABMQEAAAAKMTM2NDg4OTYxNAMAAAADMTM4AgAAAAQ0MDIwBAAAAAEwBwAAAAg1LzcvMjAwOQgAAAAJMy8zMS8yMDA5CQAAAAEwsNFRoXKE1wgSVBe+coTXCCNDSVEuU0dYOloyNS5JUV9DTE9TRVBSSUNFLjIvMjAvMjAxMwEAAADDBqYBAgAAAAUxLjU0NQC549CRdITXCFqfsjWVhNcIJENJUS5TR1g6RDAxLklRX0NMT1NFUFJJQ0UuMTAvMjkvMjAxMAEAAADvWw0AAgAAAAM3LjgAY8Vkr3SE1whO0IU3lYTXCCRDSVEuU0dYOlU5Ni5JUV9DTE9TRVBSSUNFLjExLzI0LzIwMTQBAAAAkXgNAAIAAAAENC42MgD6h6F6dITXCP368jWVhNcIKENJUS5TR1g6RUI1LklRX0JWX1NIQVJFLklRX0xUTS40LzI1LzIwMTEBAAAAPa1YAgIAAAAIMC41MzYzMjUBCAAAAAUAAAABMQEAAAAKMTU0Njk2MjkyMQMAAAADMTYwAgAAAAQ0MDIwBAAAAAEwBwAAAAk0LzI1LzIwMTEIAAAACTMvMzEvMjAxMQkAAAABMAtAW41yhNcIXuzXvHKE1wgoQ0lRLlNHWDpEMDUuSVFfQlZfU0hBUkUuSVFfTFRNLjEvMTkvMjAxMQEA</t>
  </si>
  <si>
    <t>AAA/Vg0AAgAAAAgxMS40NDIzMwEIAAAABQAAAAExAQAAAAoxNTY5MTgxOTAyAwAAAAMxMzgCAAAABDQwMjAEAAAAATAHAAAACTEvMTkvMjAxMQgAAAAKMTIvMzEvMjAxMAkAAAABMLHsOI5yhNcIedfjvHKE1wglQ0lRLlNHWDpORDhVLklRX0NMT1NFUFJJQ0UuMTIvMTUvMjAwOQEAAABAipIBAgAAAAUwLjY3NQBbbjq7dITXCAzCBjmVhNcIIkNJUS5TR1g6WTkyLklRX0NMT1NFUFJJQ0UuNS8xLzIwMTYBAAAAzCyhAQMAAAAAALvz/Gp0hNcI7ixSM5WE1wgiQ0lRLlNHWDpTNTEuSVFfQ0xPU0VQUklDRS42LzcvMjAwOQEAAADQWQ0AAwAAAAAA8SGdv3SE1wgMeFk6lYTXCCJDSVEuU0dYOkJWQS5JUV9DTE9TRVBSSUNFLjUvNy8yMDEyAQAAAL5xewADAAAAAAAWENmadITXCB6H3TWVhNcII0NJUS5TR1g6VTk2LklRX0NMT1NFUFJJQ0UuNC8xOS8yMDEyAQAAAJF4DQACAAAABDUuMzYAvFNPnHSE1wi9reQ1lYTXCCJDSVEuU0dYOkxKMy5JUV9DTE9TRVBSSUNFLjgvNi8yMDE0AQAAAJtXDQACAAAABDIuMzEAwww8g3SE1wiybMs0lYTXCChDSVEuU0dYOkNFRS5JUV9CVl9TSEFSRS5JUV9MVE0uNC8yNS8yMDExAQAAACLDngACAAAABzAuMTQ3NTIBCAAAAAUAAAABMQEAAAAKMTU1NTE4OTYwNQMAAAADMTM4AgAAAAQ0MDIwBAAAAAEwBwAAAAk0LzI1LzIwMTEIAAAACTMvMzEvMjAxMQkAAAABMObn5olyhNcI4lSc</t>
  </si>
  <si>
    <t>vHKE1wgiQ0lRLlNHWDpNMDQuSVFfQ0xPU0VQUklDRS41LzYvMjAxMQEAAADqPgYAAgAAAAQyLjExAPFd36p0hNcILnV4OpWE1wgjQ0lRLlNHWDpEMDUuSVFfQ0xPU0VQUklDRS4zLzE4LzIwMTQBAAAAP1YNAAIAAAAFMTUuODQAyYijh3SE1wgihao2lYTXCCNDSVEuU0dYOlUxMS5JUV9DTE9TRVBSSUNFLjgvMTIvMjAwOQEAAADDUAYAAgAAAAQxNi40ACWDqbx0hNcILGh0OZWE1wgjQ0lRLlNHWDpFSDUuSVFfQ0xPU0VQUklDRS42LzE0LzIwMTcBAAAA1YBjAAIAAAAEMC42MgDSmt1OdITXCLG/nzGVhNcIIkNJUS5TR1g6VDM5LklRX0NMT1NFUFJJQ0UuNS8xLzIwMTABAAAAMVwNAAMAAAAAANhTRbJ0hNcIYbuRN5WE1wgjQ0lRLlNHWDpHMDcuSVFfQ0xPU0VQUklDRS42LzIxLzIwMTkBAAAAefEkAAIAAAAFMjUuOTQADfrUSHSE1wjfty8xlYTXCClDSVEuU0dYOlU5Ni5JUV9CVl9TSEFSRS5JUV9MVE0uMTEvMTUvMjAxMQEAAACReA0AAgAAAAgyLjE0NzY1NQEIAAAABQAAAAExAQAAAAoxNTc1NTc3NTU4AwAAAAMxMzgCAAAABDQwMjAEAAAAATAHAAAACjExLzE1LzIwMTEIAAAACTkvMzAvMjAxMQkAAAABMI74DYRyhNcIhklLvHKE1wgiQ0lRLlNHWDpZOTIuSVFfQ0xPU0VQUklDRS4yLzUvMjAxMAEAAADMLKEBAgAAAAUwLjI1NQBr89K2dITXCMo9PTiVhNcII0NJUS5TR1g6QzUyLklRX0NMT1NFUFJJQ0Uu</t>
  </si>
  <si>
    <t>MTIvMi8yMDEzAQAAAKB4XwACAAAABDEuOTgAMNu7hHSE1wjkN5w2lYTXCClDSVEuU0dYOlo3NC5JUV9CVl9TSEFSRS5JUV9MVE0uMTEvMjMvMjAxMAEAAAAAtwEAAgAAAAgxLjQ4NzM4NQEIAAAABQAAAAExAQAAAAoxNDgxMjI1OTI0AwAAAAMxMzgCAAAABDQwMjAEAAAAATAHAAAACjExLzIzLzIwMTAIAAAACTkvMzAvMjAxMAkAAAABMFElkIpyhNcICAOtvHKE1wgoQ0lRLlNHWDpCU0wuSVFfQlZfU0hBUkUuSVFfTFRNLjUvMjYvMjAxMQEAAAAkeA0AAgAAAAgwLjE4ODYwMgEIAAAABQAAAAExAQAAAAoxNTQ0NjQxNTk0AwAAAAMxMzgCAAAABDQwMjAEAAAAATAHAAAACTUvMjYvMjAxMQgAAAAJMy8zMS8yMDExCQAAAAEwMHMjiXKE1wgQj5e8coTXCCNDSVEuU0dYOks2Uy5JUV9DTE9TRVBSSUNFLjUvMTcvMjAxNAEAAADiCggAAwAAAAAAHBImfHSE1widy+w0lYTXCCNDSVEuU0dYOjVVWC5JUV9DTE9TRVBSSUNFLjEvMTgvMjAxMwEAAAALatoGAgAAAAgwLjE4NTYwNgDAvfyLdITXCA5nmDWVhNcIKENJUS5TR1g6UzY4LklRX0JWX1NIQVJFLklRX0xUTS42LzI1LzIwMTEBAAAApVIlAAIAAAAHMC43MDA5NAEIAAAABQAAAAExAQAAAAoxNTg0NjIyMjkwAwAAAAMxMzgCAAAABDQwMjAEAAAAATAHAAAACTYvMjUvMjAxMQgAAAAJMy8zMS8yMDExCQAAAAEw50jzhnKE1wh39Hq8coTXCCJDSVEuU0dYOlM2OC5J</t>
  </si>
  <si>
    <t>UV9DTE9TRVBSSUNFLjgvNi8yMDE0AQAAAKVSJQACAAAAAzcuMQAh5gF/dITXCOMY+zSVhNcIKENJUS5TR1g6UzY4LklRX0JWX1NIQVJFLklRX0xUTS4xMC80LzIwMTABAAAApVIlAAIAAAAIMC44MDExMDIBCAAAAAUAAAABMQEAAAAKMTQ5MzEwMzg5MQMAAAADMTM4AgAAAAQ0MDIwBAAAAAEwBwAAAAkxMC80LzIwMTAIAAAACTkvMzAvMjAxMAkAAAABMK6nr5FyhNcIFuYVvXKE1wgjQ0lRLlNHWDpIMTMuSVFfQ0xPU0VQUklDRS4xMi84LzIwMTcBAAAA3ClaAAIAAAAEMi40OQC8aSBZdITXCJPnVDKVhNcII0NJUS5TR1g6UzA3LklRX0NMT1NFUFJJQ0UuNi8xNS8yMDEwAQAAAL1kDQADAAAAAACTruy0dITXCBSDyjiVhNcIKENJUS5TR1g6RDAxLklRX0JWX1NIQVJFLklRX0xUTS43LzIzLzIwMTABAAAA71sNAAIAAAAHMC40MjI4NgEIAAAABQAAAAExAQAAAAoxNDcxNjQ1MTg1AwAAAAMxNjACAAAABDQwMjAEAAAAATAHAAAACTcvMjMvMjAxMAgAAAAJNi8zMC8yMDEwCQAAAAEw5QE4lHKE1wiKCTy9coTXCCJDSVEuU0dYOkVINS5JUV9DTE9TRVBSSUNFLjkvNC8yMDEwAQAAANWAYwADAAAAAAAHerytdITXCC+RDTiVhNcIKUNJUS5TR1g6SjM3LklRX0JWX1NIQVJFLklRX0xUTS4xMC8yNS8yMDExAQAAAB47BgACAAAACTMxLjkwMjU5NwEIAAAABQAAAAExAQAAAAoxNjExMTIzMDUzAwAAAAMxNjACAAAABDQw</t>
  </si>
  <si>
    <t>MjAEAAAAATAHAAAACjEwLzI1LzIwMTEIAAAACTkvMzAvMjAxMQkAAAABMMiUzX5yhNcIke0KvHKE1wgiQ0lRLlNHWDpVMTEuSVFfQ0xPU0VQUklDRS4xLzQvMjAxOAEAAADDUAYAAgAAAAUyNy4wMgCEsDdNdITXCJ4TcDGVhNcIIkNJUS5TR1g6QTUwLklRX0NMT1NFUFJJQ0UuNS84LzIwMTgBAAAABp7rEAIAAAAFMC4wOTEAKo+sV3SE1wg0OEQylYTXCCNDSVEuU0dYOkVCNS5JUV9DTE9TRVBSSUNFLjYvMjYvMjAxMAEAAAA9rVgCAwAAAAAALGXIrXSE1wgcboM3lYTXCCJDSVEuU0dYOkMwNy5JUV9DTE9TRVBSSUNFLjMvMy8yMDExAQAAAGRWDQACAAAABTM0LjI4AApJcKl0hNcIoHSYOJWE1wgjQ0lRLlNHWDpTNTguSVFfQ0xPU0VQUklDRS40LzI1LzIwMDkBAAAACVIlAAMAAAAAAJtdE8F0hNcIiVwjOZWE1wgiQ0lRLlNHWDpaMjUuSVFfQ0xPU0VQUklDRS45LzUvMjAxMAEAAADDBqYBAwAAAAAA2j3WsHSE1wiwQB44lYTXCClDSVEuU0dYOkcxMy5JUV9CVl9TSEFSRS5JUV9MVE0uMTAvMTAvMjAxMAEAAAALZA0AAgAAAAgwLjM5MzgwMgEIAAAABQAAAAExAQAAAAoxNDgxMjcwNDk5AwAAAAMxMzgCAAAABDQwMjAEAAAAATAHAAAACjEwLzEwLzIwMTAIAAAACTkvMzAvMjAxMAkAAAABMIe1FJFyhNcIbIITvXKE1wgiQ0lRLlNHWDpCNjEuSVFfQ0xPU0VQUklDRS4xLzEvMjAxMQEAAADmYEQAAwAAAAAAyTvg</t>
  </si>
  <si>
    <t>rXSE1wjcCFM5lYTXCCNDSVEuU0dYOkgxMy5JUV9DTE9TRVBSSUNFLjkvMTMvMjAxNQEAAADcKVoAAwAAAAAAiXiXc3SE1wi42HA0lYTXCCNDSVEuU0dYOkU1SC5JUV9DTE9TRVBSSUNFLjEvMjMvMjAxMwEAAADqUSUAAgAAAAUwLjYyNQCdis6RdITXCO5s1TaVhNcII0NJUS5TR1g6UzU5LklRX0NMT1NFUFJJQ0UuNC8yMC8yMDExAQAAAHglCgACAAAABDQuMTcAAGyBpnSE1wgwkC46lYTXCCRDSVEuU0dYOkg3OC5JUV9DTE9TRVBSSUNFLjExLzEwLzIwMDkBAAAA/EIGAAIAAAAENC43MwAMDDi7dITXCB1BbTmVhNcIIkNJUS5TR1g6WTkyLklRX0NMT1NFUFJJQ0UuNS84LzIwMTYBAAAAzCyhAQMAAAAAAI3Og2J0hNcImbJ6M5WE1wgkQ0lRLlNHWDpGMzQuSVFfQ0xPU0VQUklDRS4xMi8yMi8yMDA5AQAAAMtuUwACAAAABDYuNDIADAw4u3SE1wjX3mo5lYTXCCNDSVEuU0dYOlVEMi5JUV9DTE9TRVBSSUNFLjYvMTkvMjAxMQEAAADNhQ0QAwAAAAAAQ8RQonSE1wi/X1E3lYTXCCRDSVEuU0dYOkJWQS5JUV9DTE9TRVBSSUNFLjExLzE4LzIwMTABAAAAvnF7AAMAAAAAACxu3bB0hNcIB+q7OZWE1wgjQ0lRLlNHWDpBN1JVLklRX0NMT1NFUFJJQ0UuMi84LzIwMTABAAAAZL/ZAQIAAAAFMC42MTUAe7BntnSE1widCKA3lYTXCCNDSVEuU0dYOlM1OC5JUV9DTE9TRVBSSUNFLjMvMTQvMjAxNgEAAAAJUiUAAgAAAAQz</t>
  </si>
  <si>
    <t>Ljg5ALvz/Gp0hNcIerVKNJWE1wgiQ0lRLlNHWDpUMzkuSVFfQ0xPU0VQUklDRS45LzYvMjAxOQEAAAAxXA0AAgAAAAQxLjk4AO+vXTl0hNcISa8fMJWE1wgjQ0lRLlNHWDpaMjUuSVFfQ0xPU0VQUklDRS4zLzIwLzIwMTIBAAAAwwamAQIAAAAFMS4zMjUAqPnkmnSE1wgTbtY4lYTXCChDSVEuU0dYOkxKMy5JUV9CVl9TSEFSRS5JUV9MVE0uOC8xNy8yMDExAQAAAJtXDQACAAAACDMuMDg1Nzk1AQgAAAAFAAAAATEBAAAACjE1NTkzODI1MjQDAAAAAzEzOAIAAAAENDAyMAQAAAABMAcAAAAJOC8xNy8yMDExCAAAAAk2LzMwLzIwMTEJAAAAATBXN+qDcoTXCEQzV7xyhNcIIkNJUS5TR1g6RzkyLklRX0NMT1NFUFJJQ0UuNC85LzIwMTIBAAAAV051AAIAAAAFMS4xNjUAvFNPnHSE1wiT3Qk3lYTXCCNDSVEuU0dYOlA4Wi5JUV9DTE9TRVBSSUNFLjkvMTUvMjAxNQEAAADRVegKAgAAAAUwLjc1NQBgLsVrdITXCKiqCjOVhNcII0NJUS5TR1g6QzUyLklRX0NMT1NFUFJJQ0UuMi8yNC8yMDEwAQAAAKB4XwACAAAABDEuNTYAN6Y/uHSE1whxL6c3lYTXCCNDSVEuU0dYOkozNi5JUV9DTE9TRVBSSUNFLjUvMjIvMjAxNwEAAADuVA0AAgAAAAU2NC4xNgBVaRVTdITXCBCujDGVhNcII0NJUS5TR1g6WjI1LklRX0NMT1NFUFJJQ0UuMTEvMi8yMDE0AQAAAMMGpgEDAAAAAAAiCOp+dITXCKe2+DSVhNcII0NJUS5TR1g6TEoz</t>
  </si>
  <si>
    <t>LklRX0NMT1NFUFJJQ0UuNS8zMC8yMDE0AQAAAJtXDQACAAAABDIuNDMA6/1Hg3SE1wikbVo1lYTXCCRDSVEuU0dYOk8zOS5JUV9DTE9TRVBSSUNFLjEwLzE0LzIwMTUBAAAAKYYSAAIAAAAEOS4yMQCJeJdzdITXCMF3HDWVhNcIKENJUS5TR1g6TEozLklRX0JWX1NIQVJFLklRX0xUTS45LzIzLzIwMTABAAAAm1cNAAIAAAAIMi4yNzU5MDcBCAAAAAUAAAABMQEAAAAKMTQ2NTYzMTM0NwMAAAADMTM4AgAAAAQ0MDIwBAAAAAEwBwAAAAk5LzIzLzIwMTAIAAAACTYvMzAvMjAxMAkAAAABMJFlqo9yhNcIm0v5vHKE1wgjQ0lRLlNHWDpTNTkuSVFfQ0xPU0VQUklDRS4xLzEzLzIwMTYBAAAAeCUKAAIAAAAEMy41OQDmG2x2dITXCAwmfzSVhNcIJ0NJUS5TR1g6QlM2LklRX0JWX1NIQVJFLklRX0xUTS4zLzgvMjAwOQEAAABjXAMCAgAAAAgxLjE4MTI0OQEIAAAABQAAAAExAQAAAAoxMzYyOTIzODM1AwAAAAIzMgIAAAAENDAyMAQAAAABMAcAAAAIMy84LzIwMDkIAAAACjEyLzMxLzIwMDgJAAAAATBbYY6lcoTXCA2bY75yhNcIKUNJUS5TR1g6VTA2LklRX0JWX1NIQVJFLklRX0xUTS4xMS8yNS8yMDEyAQAAAImBVAACAAAACDMuMjM1MDgxAQgAAAAFAAAAATEBAAAACjE2NDM5MDMwNTgDAAAAAzEzOAIAAAAENDAyMAQAAAABMAcAAAAKMTEvMjUvMjAxMggAAAAJOS8zMC8yMDEyCQAAAAEwCV4td3KE1wjnqZ+7coTX</t>
  </si>
  <si>
    <t>CCNDSVEuU0dYOkozNi5JUV9DTE9TRVBSSUNFLjQvMTkvMjAxNwEAAADuVA0AAgAAAAU2NC4wMwDEe3tbdITXCDwOXDKVhNcIIkNJUS5TR1g6NUNQLklRX0NMT1NFUFJJQ0UuOC81LzIwMTEBAAAAH017AAIAAAAIMC4zMDgzMzMAeiZTonSE1wj7FtI3lYTXCCNDSVEuU0dYOkVCNS5JUV9DTE9TRVBSSUNFLjEwLzcvMjAxNAEAAAA9rVgCAgAAAAUxLjk3NQAiCOp+dITXCKe2+DSVhNcIJENJUS5TR1g6QjYxLklRX0NMT1NFUFJJQ0UuMTAvMTYvMjAxMAEAAADmYEQAAwAAAAAAnAFLrHSE1whX5Xk3lYTXCCJDSVEuU0dYOlM1OS5JUV9DTE9TRVBSSUNFLjkvOC8yMDE1AQAAAHglCgACAAAAAzMuNQBh7SdwdITXCB0OuzOVhNcII0NJUS5TR1g6VjAzLklRX0NMT1NFUFJJQ0UuNi8yOS8yMDE1AQAAAGyNAAACAAAABDcuNzcALKkscHSE1wiA9dQ0lYTXCCNDSVEuU0dYOlM1OS5JUV9DTE9TRVBSSUNFLjUvMTMvMjAxNwEAAAB4JQoAAwAAAAAAFngKV3SE1wh6kKMylYTXCChDSVEuU0dYOlUwNC5JUV9CVl9TSEFSRS5JUV9MVE0uMS8xNS8yMDExAQAAAD2SVAACAAAABzMuNTE1MzQBCAAAAAUAAAABMQEAAAAKMTY2OTA0MDk4NgMAAAADMTM4AgAAAAQ0MDIwBAAAAAEwBwAAAAkxLzE1LzIwMTEIAAAACjEyLzMxLzIwMTAJAAAAATDm5+aJcoTXCKI+qLxyhNcII0NJUS5TR1g6UDhaLklRX0NMT1NFUFJJQ0UuNS8yOC8y</t>
  </si>
  <si>
    <t>MDE4AQAAANFV6AoCAAAAAzAuNwAqj6xXdITXCBgt8zGVhNcIJENJUS5TR1g6RjM0LklRX0NMT1NFUFJJQ0UuMTEvMjUvMjAxMwEAAADLblMAAgAAAAQzLjU5AHU7EIl0hNcIA4tLOJWE1wgjQ0lRLlNHWDpVMDQuSVFfQ0xPU0VQUklDRS4xMS8xLzIwMTMBAAAAPZJUAAIAAAAEMS44NgB1OxCJdITXCHR8jDWVhNcIIkNJUS5TR1g6QUROLklRX0NMT1NFUFJJQ0UuOC8yLzIwMTcBAAAAPGYGBwIAAAAIMS4yNDU0NTQAYmoLVnSE1whvBuwxlYTXCChDSVEuU0dYOlUxMS5JUV9CVl9TSEFSRS5JUV9MVE0uMTIvNi8yMDA5AQAAAMNQBgACAAAACTEwLjY2OTY2NgEIAAAABQAAAAExAQAAAAoxNDA4MDA1MDQyAwAAAAMxMzgCAAAABDQwMjAEAAAAATAHAAAACTEyLzYvMjAwOQgAAAAJOS8zMC8yMDA5CQAAAAEw4TRJm3KE1wjlS6e9coTXCCNDSVEuU0dYOloyNS5JUV9DTE9TRVBSSUNFLjQvMTgvMjAxOAEAAADDBqYBAgAAAAMxLjcAnlvsS3SE1wjUlbcxlYTXCCNDSVEuU0dYOkI2MS5JUV9DTE9TRVBSSUNFLjMvMTEvMjAxMAEAAADmYEQAAgAAAAQ0LjY4ADncY7V0hNcIqRL2OJWE1wgjQ0lRLlNHWDpaMjUuSVFfQ0xPU0VQUklDRS4zLzEwLzIwMTgBAAAAwwamAQMAAAAAAJm5f1R0hNcIsogzMpWE1wgkQ0lRLlNHWDpHMDcuSVFfQ0xPU0VQUklDRS4xMC8yNy8yMDExAQAAAHnxJAACAAAABDEyLjkASRvPnXSE1whS</t>
  </si>
  <si>
    <t>ZhM3lYTXCChDSVEuU0dYOkcxMy5JUV9CVl9TSEFSRS5JUV9MVE0uMTAvNS8yMDExAQAAAAtkDQACAAAACDAuNDgwODU2AQgAAAAFAAAAATEBAAAACjE1NzU4MTEwNDADAAAAAzEzOAIAAAAENDAyMAQAAAABMAcAAAAJMTAvNS8yMDExCAAAAAk5LzMwLzIwMTEJAAAAATDqDn2FcoTXCM4Kb7xyhNcII0NJUS5TR1g6SjM2LklRX0NMT1NFUFJJQ0UuOC8xNC8yMDE4AQAAAO5UDQACAAAABDY1LjkAd9SFRnSE1wiVyUIxlYTXCCRDSVEuU0dYOkMzMS5JUV9DTE9TRVBSSUNFLjExLzE4LzIwMTABAAAA0lElAAIAAAAEMy44MQA1nQOodITXCG738DeVhNcII0NJUS5TR1g6VDE4LklRX0NMT1NFUFJJQ0UuNy8xMi8yMDA5BQAAAAAAAAAIAAAAFChJbnZhbGlkIElkZW50aWZpZXIpHYQkvnSE1wiRNO45lYTXCCNDSVEuU0dYOlUxMS5JUV9DTE9TRVBSSUNFLjIvMTMvMjAxNwEAAADDUAYAAgAAAAUyMS4wNwDOWJhodITXCOPqlDOVhNcIKENJUS5TR1g6RzA3LklRX0JWX1NIQVJFLklRX0xUTS4xMi83LzIwMTABAAAAefEkAAIAAAAINy41MzQ2NjMBCAAAAAUAAAABMQEAAAAKMTQ0MTkwOTkzMQMAAAADMTM4AgAAAAQ0MDIwBAAAAAEwBwAAAAkxMi83LzIwMTAIAAAACjEyLzMxLzIwMDkJAAAAATDwALGDcoTXCIZJS7xyhNcIIkNJUS5TR1g6SDE3LklRX0NMT1NFUFJJQ0UuNS85LzIwMTIBAAAA2USMAAIAAAAFMC44MDUA</t>
  </si>
  <si>
    <t>vFNPnHSE1whSewc3lYTXCCNDSVEuU0dYOlUxNC5JUV9DTE9TRVBSSUNFLjcvMTMvMjAxMAEAAABIWA0AAgAAAAMzLjgA9ercoHSE1whS2Kg5lYTXCCJDSVEuU0dYOlUwNi5JUV9DTE9TRVBSSUNFLjYvMS8yMDE0AQAAAImBVAADAAAAAABRJaGHdITXCEUzDTaVhNcII0NJUS5TR1g6VTExLklRX0NMT1NFUFJJQ0UuNi8xMy8yMDE0AQAAAMNQBgACAAAABTIyLjQ5AGJmC390hNcICVu4NJWE1wgiQ0lRLlNHWDpUUTUuSVFfQ0xPU0VQUklDRS4xLzkvMjAxMAEAAABhYEQAAwAAAAAAe7BntnSE1whgUVI6lYTXCCdDSVEuU0dYOlMwOC5JUV9CVl9TSEFSRS5JUV9MVE0uMy8xLzIwMTEBAAAAkmdLAAIAAAAIMC4xNjI5NTMBCAAAAAUAAAABMQEAAAAKMTQ5MjgzOTUwMgMAAAADMTM4AgAAAAQ0MDIwBAAAAAEwBwAAAAgzLzEvMjAxMQgAAAAKMTIvMzEvMjAxMAkAAAABMNWKNo5yhNcIBRPfvHKE1wgjQ0lRLlNHWDpEMDEuSVFfQ0xPU0VQUklDRS41LzIwLzIwMTABAAAA71sNAAIAAAADNi4zAGICYK90hNcIB+q7OZWE1wgiQ0lRLlNHWDpNMDQuSVFfQ0xPU0VQUklDRS44LzMvMjAxOAEAAADqPgYAAgAAAAQyLjI3ACungVd0hNcI2srwMZWE1wgnQ0lRLlNHWDpKMzcuSVFfQlZfU0hBUkUuSVFfTFRNLjQvNS8yMDExAQAAAB47BgACAAAACTMwLjQ5NDM0NQEIAAAABQAAAAExAQAAAAoxNTYxODU2ODE2AwAAAAMxNjAC</t>
  </si>
  <si>
    <t>AAAABDQwMjAEAAAAATAHAAAACDQvNS8yMDExCAAAAAkzLzMxLzIwMTEJAAAAATC5fPh+coTXCL2wD7xyhNcIIkNJUS5TR1g6NVVYLklRX0NMT1NFUFJJQ0UuMi85LzIwMTMBAAAAC2raBgMAAAAAACoX/4t0hNcIy8spOpWE1wgjQ0lRLlNHWDpIMTMuSVFfQ0xPU0VQUklDRS44LzEzLzIwMTEBAAAA3ClaAAMAAAAAAKsdxaB0hNcIX/DKN5WE1wgpQ0lRLlNHWDpPMzkuSVFfQlZfU0hBUkUuSVFfTFRNLjExLzE3LzIwMDkBAAAAKYYSAAIAAAAINS41ODU5ODYBCAAAAAUAAAABMQEAAAAKMTQwODQ1MTE5MQMAAAADMTM4AgAAAAQ0MDIwBAAAAAEwBwAAAAoxMS8xNy8yMDA5CAAAAAk5LzMwLzIwMDkJAAAAATBiK6abcoTXCPg2s71yhNcIJENJUS5TR1g6VTExLklRX0NMT1NFUFJJQ0UuMTIvMjIvMjAxNwEAAADDUAYAAgAAAAUyNS43MwCsxp1VdITXCGhlDTKVhNcIKUNJUS5TR1g6TzM5LklRX0JWX1NIQVJFLklRX0xUTS4xMC8yMy8yMDExAQAAACmGEgACAAAACDYuMzgxMjI1AQgAAAAFAAAAATEBAAAACjE1NzU1Nzc5MDkDAAAAAzEzOAIAAAAENDAyMAQAAAABMAcAAAAKMTAvMjMvMjAxMQgAAAAJOS8zMC8yMDExCQAAAAEwjvgNhHKE1wjGq028coTXCCNDSVEuU0dYOloyNS5JUV9DTE9TRVBSSUNFLjQvMjgvMjAxMQEAAADDBqYBAgAAAAQxLjQ3ACohaal0hNcIZBKWOJWE1wgjQ0lRLlNHWDpVMDQuSVFfQ0xP</t>
  </si>
  <si>
    <t>U0VQUklDRS4yLzI4LzIwMTIBAAAAPZJUAAIAAAAEMi40NgCo+eSadITXCEYaBTeVhNcII0NJUS5TR1g6QzZMLklRX0NMT1NFUFJJQ0UuMi8yMy8yMDExAQAAAHclCgACAAAABTEzLjg4AHSBBat0hNcImv2hOJWE1wgkQ0lRLlNHWDpDQzMuSVFfQ0xPU0VQUklDRS4xMi8yMS8yMDEwAQAAAISMIgACAAAABDIuNTUAHwa8sHSE1wj29ow3lYTXCCNDSVEuU0dYOkQwNS5JUV9DTE9TRVBSSUNFLjcvMTkvMjAxMAEAAAA/Vg0AAgAAAAUxNC41NgD23y+ydITXCGG7kTeVhNcII0NJUS5TR1g6RUg1LklRX0NMT1NFUFJJQ0UuMi8yNS8yMDEwAQAAANWAYwACAAAABDAuMzUAa/PStnSE1wg12zo4lYTXCCJDSVEuU0dYOkVCNS5JUV9DTE9TRVBSSUNFLjYvMi8yMDE0AQAAAD2tWAICAAAABDIuNDYAUSWhh3SE1wiuwKU2lYTXCCdDSVEuU0dYOlM1OS5JUV9CVl9TSEFSRS5JUV9MVE0uNy85LzIwMTIBAAAAeCUKAAIAAAAIMS4yMTI2NjUBCAAAAAUAAAABMQEAAAAKMTYyNzQzODMwNgMAAAADMTM4AgAAAAQ0MDIwBAAAAAEwBwAAAAg3LzkvMjAxMggAAAAJNi8zMC8yMDEyCQAAAAEwWRxxgHKE1wiyJCW8coTXCCNDSVEuU0dYOlUxMC5JUV9DTE9TRVBSSUNFLjMvMTgvMjAxMAEAAAAZT3sAAgAAAAQxLjY0ADncY7V0hNcIqRL2OJWE1wgkQ0lRLlNHWDpRMEYuSVFfQ0xPU0VQUklDRS4xMC8yNC8yMDE0AQAAAMP+igMCAAAA</t>
  </si>
  <si>
    <t>BDEuODgAXgjggXSE1whPqMY0lYTXCChDSVEuU0dYOlcwNS5JUV9CVl9TSEFSRS5JUV9MVE0uMy8yMS8yMDEwAQAAAO5hDQACAAAACDIuMDU3MjU3AQgAAAAFAAAAATEBAAAACjE0MjEwMTczOTUDAAAAAzEzOAIAAAAENDAyMAQAAAABMAcAAAAJMy8yMS8yMDEwCAAAAAoxMi8zMS8yMDA5CQAAAAEwEhPQknKE1wiXlSa9coTXCCJDSVEuU0dYOlM2MS5JUV9DTE9TRVBSSUNFLjEvNy8yMDE3AQAAAIZbDQADAAAAAABE7oBgdITXCMCAIjOVhNcIJENJUS5TR1g6Rjk5LklRX0NMT1NFUFJJQ0UuMTAvMTAvMjAxNQEAAAA6Vw0AAwAAAAAAiXiXc3SE1wjBdxw1lYTXCCNDSVEuU0dYOkM1Mi5JUV9DTE9TRVBSSUNFLjExLzkvMjAwOQEAAACgeF8AAgAAAAMxLjYAG2y/uXSE1whK/NM5lYTXCChDSVEuU0dYOkJWQS5JUV9CVl9TSEFSRS5JUV9MVE0uMy8zMS8yMDEwAQAAAL5xewACAAAACDAuMzg3NjM1AQgAAAAFAAAAATEBAAAACjE0MzY2MjQ3MjkDAAAAAzExMQIAAAAENDAyMAQAAAABMAcAAAAJMy8zMS8yMDEwCAAAAAkyLzI4LzIwMTAJAAAAATD/nn2WcoTXCFQGW71yhNcII0NJUS5TR1g6WTkyLklRX0NMT1NFUFJJQ0UuMTAvOS8yMDE2AQAAAMwsoQEDAAAAAADf+w9hdITXCARd6zOVhNcII0NJUS5TR1g6TzM5LklRX0NMT1NFUFJJQ0UuNC8yNi8yMDEwAQAAACmGEgACAAAABDguODEA2FNFsnSE1whhu5E3lYTX</t>
  </si>
  <si>
    <t>CChDSVEuU0dYOkgwMi5JUV9CVl9TSEFSRS5JUV9MVE0uOS8yMy8yMDA5AQAAAGxXDQACAAAACDcuMTM3MTY5AQgAAAAFAAAAATEBAAAACjEzOTI3MzAxMTcDAAAAAzEzOAIAAAAENDAyMAQAAAABMAcAAAAJOS8yMy8yMDA5CAAAAAk2LzMwLzIwMDkJAAAAATCzdFeRcoTXCPT6Cb1yhNcII0NJUS5TR1g6VDM5LklRX0NMT1NFUFJJQ0UuMS8zMS8yMDEwAQAAADFcDQADAAAAAAB7sGe2dITXCCVMwzmVhNcII0NJUS5TR1g6QjYxLklRX0NMT1NFUFJJQ0UuNC8yOS8yMDExAQAAAOZgRAACAAAABDQuMzcA8V3fqnSE1wgFxuc4lYTXCCJDSVEuU0dYOkxKMy5JUV9DTE9TRVBSSUNFLjcvOS8yMDEwAQAAAJtXDQACAAAABDIuNTYAnAFLrHSE1wieagY4lYTXCCNDSVEuU0dYOkYxNy5JUV9DTE9TRVBSSUNFLjUvMTkvMjAxNQEAAABubwAAAgAAAAQyLjAyAAQwQG10hNcIl3pgM5WE1wgjQ0lRLlNHWDpHMDcuSVFfQ0xPU0VQUklDRS4zLzI1LzIwMTMBAAAAefEkAAIAAAAFMTcuOTMAXmtfkHSE1wigCtM2lYTXCCJDSVEuU0dYOlUxMC5JUV9DTE9TRVBSSUNFLjYvMS8yMDA5AQAAABlPewACAAAABDEuMzYA8SGdv3SE1wjDUoA5lYTXCCNDSVEuU0dYOlUwNi5JUV9DTE9TRVBSSUNFLjExLzIvMjAxMgEAAACJgVQAAgAAAAQyLjgyAPmlhJZ0hNcIJaO8N5WE1wgjQ0lRLlNHWDpKMzcuSVFfQ0xPU0VQUklDRS4zLzE4LzIw</t>
  </si>
  <si>
    <t>MTcBAAAAHjsGAAMAAAAAAK6o92N0hNcIR7/tM5WE1wgiQ0lRLlNHWDpRMEYuSVFfQ0xPU0VQUklDRS4zLzEvMjAxNwEAAADD/ooDAgAAAAMxLjkA+VD1Y3SE1whgTuYylYTXCChDSVEuU0dYOlUxMC5JUV9CVl9TSEFSRS5JUV9MVE0uNC8xMS8yMDExAQAAABlPewACAAAABzEuNDk5NjkBCAAAAAUAAAABMQEAAAAKMTU0NzkxNDkyOQMAAAADMTM4AgAAAAQ0MDIwBAAAAAEwBwAAAAk0LzExLzIwMTEIAAAACTMvMzEvMjAxMQkAAAABMNkXc4hyhNcIT2qQvHKE1wgiQ0lRLlNHWDpVMDYuSVFfQ0xPU0VQUklDRS4zLzEvMjAxMgEAAACJgVQAAgAAAAQyLjcyAKj55Jp0hNcIRhoFN5WE1wgnQ0lRLlNHWDpTMDguSVFfQlZfU0hBUkUuSVFfTFRNLjMvOC8yMDEyAQAAAJJnSwACAAAACDAuMTYzMTQ2AQgAAAAFAAAAATEBAAAACjE1ODU0MjA5NTcDAAAAAzEzOAIAAAAENDAyMAQAAAABMAcAAAAIMy84LzIwMTIIAAAACjEyLzMxLzIwMTEJAAAAATBbjwB5coTXCBUJwbtyhNcIIkNJUS5TR1g6TEozLklRX0NMT1NFUFJJQ0UuNC8zLzIwMTIBAAAAm1cNAAIAAAAEMi4zOQAAEVScdITXCBpQcTaVhNcII0NJUS5TR1g6VTExLklRX0NMT1NFUFJJQ0UuMy8xMy8yMDEzAQAAAMNQBgACAAAABTE5LjYzAABUdY10hNcIPxqzN5WE1wgoQ0lRLlNHWDpPMzkuSVFfQlZfU0hBUkUuSVFfTFRNLjkvMjkvMjAxMAEAAAAphhIAAgAA</t>
  </si>
  <si>
    <t>AAg2LjA1NTExMwEIAAAABQAAAAExAQAAAAoxNDc2MDk5OTIyAwAAAAMxMzgCAAAABDQwMjAEAAAAATAHAAAACTkvMjkvMjAxMAgAAAAJNi8zMC8yMDEwCQAAAAEwL37wk3KE1wipgDK9coTXCCdDSVEuU0dYOlEwRi5JUV9CVl9TSEFSRS5JUV9MVE0uNC8xLzIwMTIBAAAAw/6KAwIAAAAIMS44NjI2NDkBCAAAAAUAAAABMQEAAAAKMTYxOTU5NDUwOAMAAAADMTExAgAAAAQ0MDIwBAAAAAEwBwAAAAg0LzEvMjAxMggAAAAJMy8zMS8yMDEyCQAAAAEwl99/fXKE1wiR2ve7coTXCCNDSVEuU0dYOlA4Wi5JUV9DTE9TRVBSSUNFLjcvMTcvMjAxMwEAAADRVegKAgAAAAUwLjk4NQC1s4GKdITXCIWAGzaVhNcIJENJUS5TR1g6SjM2LklRX0NMT1NFUFJJQ0UuMTIvMTEvMjAwOQEAAADuVA0AAgAAAAUyOS4yNAAbbL+5dITXCKN8aDmVhNcII0NJUS5TR1g6Rjk5LklRX0NMT1NFUFJJQ0UuNi8yMy8yMDEyAQAAADpXDQADAAAAAAAyq1uZdITXCBBlZTaVhNcII0NJUS5TR1g6RjE3LklRX0NMT1NFUFJJQ0UuNC8yMi8yMDEwAQAAAG5vAAACAAAABDIuMzYAlwLws3SE1whpL1o5lYTXCChDSVEuU0dYOlU5Ni5JUV9CVl9TSEFSRS5JUV9MVE0uMi8xMi8yMDA5AQAAAJF4DQACAAAACDEuNDU5ODk2AQgAAAAFAAAAATEBAAAACjEzNDk2NTQ1NTIDAAAAAzEzOAIAAAAENDAyMAQAAAABMAcAAAAJMi8xMi8yMDA5CAAAAAoxMi8z</t>
  </si>
  <si>
    <t>MS8yMDA4CQAAAAEwrkHEpnKE1wg2R4i+coTXCCNDSVEuU0dYOjVVWC5JUV9DTE9TRVBSSUNFLjIvMTAvMjAxMgEAAAALatoGAgAAAAYwLjE0NTIAc3JWnHSE1wj2D+c1lYTXCCNDSVEuU0dYOlUxMC5JUV9DTE9TRVBSSUNFLjEvMjYvMjAxMgEAAAAZT3sAAgAAAAQxLjU5AHNyVpx0hNcI9g/nNZWE1wgjQ0lRLlNHWDpTNjguSVFfQ0xPU0VQUklDRS4xLzIzLzIwMTYBAAAApVIlAAMAAAAAAJD2v250hNcIODMDNJWE1wgjQ0lRLlNHWDpRMEYuSVFfQ0xPU0VQUklDRS43LzI4LzIwMTIBAAAAw/6KAwMAAAAAACGhuJR0hNcIcBzmNpWE1wgjQ0lRLlNHWDpDQzMuSVFfQ0xPU0VQUklDRS4xMC85LzIwMTUBAAAAhIwiAAIAAAAEMy42MQBggsp3dITXCN425DOVhNcII0NJUS5TR1g6Wjc0LklRX0NMT1NFUFJJQ0UuMTEvMy8yMDExAQAAAAC3AQACAAAABDMuMTkAuVwconSE1wh1Oqs5lYTXCCNDSVEuU0dYOkMwOS5JUV9DTE9TRVBSSUNFLjkvMTMvMjAxMgEAAADzQwYAAgAAAAUxMS4xOAAyq1uZdITXCLRg1jWVhNcIKENJUS5TR1g6UzA4LklRX0JWX1NIQVJFLklRX0xUTS4xMC82LzIwMTIBAAAAkmdLAAIAAAAIMC4zNDUzMTkBCAAAAAUAAAABMQEAAAAKMTY0MzIyNDIwOQMAAAADMTM4AgAAAAQ0MDIwBAAAAAEwBwAAAAkxMC82LzIwMTIIAAAACTkvMzAvMjAxMgkAAAABMO7OYXdyhNcIhNCmu3KE1wgjQ0lRLlNH</t>
  </si>
  <si>
    <t>WDpTNjguSVFfQ0xPU0VQUklDRS41LzIzLzIwMTUBAAAApVIlAAMAAAAAAELnR3l0hNcIMTwhNZWE1wgjQ0lRLlNHWDpCVkEuSVFfQ0xPU0VQUklDRS4xLzE2LzIwMTYBAAAAvnF7AAMAAAAAAOYbbHZ0hNcIflYpNJWE1wgiQ0lRLlNHWDpEMDUuSVFfQ0xPU0VQUklDRS44LzQvMjAxNQEAAAA/Vg0AAgAAAAUyMC4zNQAsqSxwdITXCBXHXTSVhNcIJENJUS5TR1g6QzA5LklRX0NMT1NFUFJJQ0UuMTAvMTYvMjAxMwEAAADzQwYAAgAAAAUxMC40NwBCKJV9dITXCOy6aDWVhNcII0NJUS5TR1g6WjI1LklRX0NMT1NFUFJJQ0UuMS8yNS8yMDE5AQAAAMMGpgECAAAAAzEuMwArzNhJdITXCEd8NDGVhNcII0NJUS5TR1g6QjYxLklRX0NMT1NFUFJJQ0UuNS8xOS8yMDE5AQAAAOZgRAADAAAAAAAr7/NDdITXCGQk1TCVhNcII0NJUS5TR1g6WTkyLklRX0NMT1NFUFJJQ0UuNy8yMS8yMDE3AQAAAMwsoQECAAAABDAuOTMAYmoLVnSE1whHLqEylYTXCCNDSVEuU0dYOjVVWC5JUV9DTE9TRVBSSUNFLjEvMjMvMjAxNQEAAAALatoGAgAAAAgwLjQwNTMwMQA+RQN2dITXCB6u2jOVhNcII0NJUS5TR1g6QlZBLklRX0NMT1NFUFJJQ0UuOS8xNi8yMDEzAQAAAL5xewADAAAAAAA1pt2BdITXCCpGxDSVhNcII0NJUS5TR1g6RzEzLklRX0NMT1NFUFJJQ0UuMy8xOS8yMDE2AQAAAAtkDQADAAAAAAAUgyNjdITXCKIJLDOVhNcII0NJ</t>
  </si>
  <si>
    <t>US5TR1g6RTVILklRX0NMT1NFUFJJQ0UuNi8yNS8yMDE0AQAAAOpRJQACAAAABDAuNTcAYmYLf3SE1wgJW7g0lYTXCCNDSVEuU0dYOkozNy5JUV9DTE9TRVBSSUNFLjEwLzcvMjAxNwEAAAAeOwYAAwAAAAAArfH2WXSE1whjz38ylYTXCClDSVEuU0dYOlMwNy5JUV9CVl9TSEFSRS5JUV9MVE0uMTIvMjIvMjAwOQEAAAC9ZA0AAgAAAAgxLjQ2NTAyNwEIAAAABQAAAAExAQAAAAoxMzU0NDI2NTcwAwAAAAMxNjACAAAABDQwMjAEAAAAATAHAAAACjEyLzIyLzIwMDkIAAAACTkvMzAvMjAwOQkAAAABMGrV35hyhNcIUwN6vXKE1wgpQ0lRLlNHWDpVMDYuSVFfQlZfU0hBUkUuSVFfTFRNLjEwLzEyLzIwMTABAAAAiYFUAAIAAAAIMi4zNDE3NDUBCAAAAAUAAAABMQEAAAAKMTQ4MDQyNjczMgMAAAADMTM4AgAAAAQ0MDIwBAAAAAEwBwAAAAoxMC8xMi8yMDEwCAAAAAk5LzMwLzIwMTAJAAAAATDVijaOcoTXCHOa6LxyhNcIIkNJUS5TR1g6Wjc0LklRX0NMT1NFUFJJQ0UuOS8yLzIwMTkBAAAAALcBAAIAAAAEMy4xNAA9Zlo/dITXCGHIlDCVhNcIKENJUS5TR1g6TEozLklRX0JWX1NIQVJFLklRX0xUTS4yLzIwLzIwMTIBAAAAm1cNAAIAAAAHMy40Njk2NQEIAAAABQAAAAExAQAAAAoxNjAwNTM1OTA0AwAAAAMxMzgCAAAABDQwMjAEAAAAATAHAAAACTIvMjAvMjAxMggAAAAKMTIvMzEvMjAxMQkAAAABMCIdXH1yhNcI</t>
  </si>
  <si>
    <t>Up/8u3KE1wgpQ0lRLlNHWDpIMTMuSVFfQlZfU0hBUkUuSVFfTFRNLjExLzE4LzIwMDkBAAAA3ClaAAIAAAAIMS41NTkyNjQBCAAAAAUAAAABMQEAAAAKMTQxMTMyMjk5MgMAAAADMTM4AgAAAAQ0MDIwBAAAAAEwBwAAAAoxMS8xOC8yMDA5CAAAAAk5LzMwLzIwMDkJAAAAATBiK6abcoTXCPg2s71yhNcIJENJUS5TR1g6UzY4LklRX0NMT1NFUFJJQ0UuMTIvMTQvMjAxMQEAAAClUiUAAgAAAAQ2LjAxAD5Wyp10hNcIAC4sOpWE1wgjQ0lRLlNHWDpUMzkuSVFfQ0xPU0VQUklDRS4xMS8zLzIwMTYBAAAAMVwNAAIAAAAEMy43MgD5NutcdITXCOr3GDOVhNcIJ0NJUS5TR1g6WjI1LklRX0JWX1NIQVJFLklRX0xUTS44LzcvMjAxMgEAAADDBqYBAgAAAAg3Ljk4NDE4MQEIAAAABQAAAAExAQAAAAoxNjQxMDg2NjcxAwAAAAIzMgIAAAAENDAyMAQAAAABMAcAAAAIOC83LzIwMTIIAAAACTYvMzAvMjAxMgkAAAABMFkccYByhNcIccIivHKE1wgjQ0lRLlNHWDpCNjEuSVFfQ0xPU0VQUklDRS45LzI0LzIwMTQBAAAA5mBEAAIAAAAENS42MgBeCOCBdITXCN2D/DWVhNcIKENJUS5TR1g6QlM2LklRX0JWX1NIQVJFLklRX0xUTS4xLzMwLzIwMTIBAAAAY1wDAgIAAAAIMy4zODU4NDQBCAAAAAUAAAABMQEAAAAKMTU5ODYxOTE0MAMAAAACMzICAAAABDQwMjAEAAAAATAHAAAACTEvMzAvMjAxMggAAAAKMTIvMzEvMjAxMQkA</t>
  </si>
  <si>
    <t>AAABMCIdXH1yhNcILgH/u3KE1wgiQ0lRLlNHWDpUMTguSVFfQ0xPU0VQUklDRS40LzgvMjAxNgUAAAAAAAAACAAAABQoSW52YWxpZCBJZGVudGlmaWVyKRSDI2N0hNcIwxR9M5WE1wgjQ0lRLlNHWDpTMDcuSVFfQ0xPU0VQUklDRS4xMC83LzIwMTABAAAAvWQNAAMAAAAAAAfDbqx0hNcIr6l+N5WE1wgjQ0lRLlNHWDpUMzkuSVFfQ0xPU0VQUklDRS45LzIzLzIwMDkBAAAAMVwNAAIAAAAEMy43OQAMDDi7dITXCAzCBjmVhNcIKENJUS5TR1g6Q0MzLklRX0JWX1NIQVJFLklRX0xUTS4zLzE1LzIwMTEBAAAAhIwiAAIAAAAIMC4wMzE0NjgBCAAAAAUAAAABMQEAAAAKMTUyODcyOTEwOQMAAAADMTM4AgAAAAQ0MDIwBAAAAAEwBwAAAAkzLzE1LzIwMTEIAAAACjEyLzMxLzIwMTAJAAAAATDVijaOcoTXCGKv3LxyhNcII0NJUS5TR1g6QlM2LklRX0NMT1NFUFJJQ0UuOS8yNy8yMDEwAQAAAGNcAwICAAAABDEuNzgAJ7VRr3SE1wgjD7U4lYTXCCJDSVEuU0dYOlMwOC5JUV9DTE9TRVBSSUNFLjIvNS8yMDEyAQAAAJJnSwADAAAAAAAVsMyddITXCGHU6zWVhNcII0NJUS5TR1g6TzMyLklRX0NMT1NFUFJJQ0UuNC8yNy8yMDE5AQAAACe7UwADAAAAAAAr7/NDdITXCHAyBzGVhNcII0NJUS5TR1g6UzkxLklRX0NMT1NFUFJJQ0UuMy8xOS8yMDE4AQAAAFLsdggDAAAAAACZuX9UdITXCLIjUDKVhNcIKENJUS5TR1g6UzYx</t>
  </si>
  <si>
    <t>LklRX0JWX1NIQVJFLklRX0xUTS4xLzEwLzIwMDkBAAAAhlsNAAIAAAAIMC44MzU5NzgBCAAAAAUAAAABMQEAAAAKMTM1NDQxNjkwNQMAAAADMTM4AgAAAAQ0MDIwBAAAAAEwBwAAAAkxLzEwLzIwMDkIAAAACjEyLzMxLzIwMDgJAAAAATBGUMOncoTXCNrpnL5yhNcIIkNJUS5TR1g6RzA3LklRX0NMT1NFUFJJQ0UuOC81LzIwMTIBAAAAefEkAAMAAAAAAC6ZPZN0hNcIRWhGNpWE1wgjQ0lRLlNHWDpLNlMuSVFfQ0xPU0VQUklDRS4zLzE5LzIwMTIBAAAA4goIAAMAAAAAADhK1Jp0hNcIzqFhOJWE1wgjQ0lRLlNHWDo1VVguSVFfQ0xPU0VQUklDRS43LzE2LzIwMTUBAAAAC2raBgIAAAAIMC4zNDg0ODMAsqWKdHSE1wipN5I0lYTXCChDSVEuU0dYOlMwOC5JUV9CVl9TSEFSRS5JUV9MVE0uMi8xMC8yMDEyAQAAAJJnSwACAAAACDAuMTYzMTQ2AQgAAAAFAAAAATEBAAAACjE1ODU0MjA5NTcDAAAAAzEzOAIAAAAENDAyMAQAAAABMAcAAAAJMi8xMC8yMDEyCAAAAAoxMi8zMS8yMDExCQAAAAEwdHcsgnKE1wjANzi8coTXCChDSVEuU0dYOkJONC5JUV9CVl9TSEFSRS5JUV9MVE0uMS8yMi8yMDExAQAAAIVWDQACAAAACDMuNjMyNTg2AQgAAAAFAAAAATEBAAAACjE2NTY3MzM0NTMDAAAAAzEzOAIAAAAENDAyMAQAAAABMAcAAAAJMS8yMi8yMDExCAAAAAoxMi8zMS8yMDEwCQAAAAEwsew4jnKE1wh51+O8coTXCChD</t>
  </si>
  <si>
    <t>SVEuU0dYOlM1MS5JUV9CVl9TSEFSRS5JUV9MVE0uOC8yNS8yMDA5AQAAANBZDQACAAAACDAuNzQyMDk1AQgAAAAFAAAAATEBAAAACjEzOTA1OTMzNDYDAAAAAzEzOAIAAAAENDAyMAQAAAABMAcAAAAJOC8yNS8yMDA5CAAAAAk2LzMwLzIwMDkJAAAAATDyN/ifcoTXCImkBr5yhNcII0NJUS5TR1g6RDAxLklRX0NMT1NFUFJJQ0UuMTAvOS8yMDE0AQAAAO9bDQACAAAABDkuNjMAI3OtenSE1wgDpeU0lYTXCCJDSVEuU0dYOkE1MC5JUV9DTE9TRVBSSUNFLjIvMS8yMDEwAQAAAAae6xADAAAAAAB7sGe2dITXCP54ODiVhNcII0NJUS5TR1g6VTExLklRX0NMT1NFUFJJQ0UuOS8yOC8yMDEyAQAAAMNQBgACAAAABTE5LjY1APmlhJZ0hNcIaCc3N5WE1wgjQ0lRLlNHWDpBNTAuSVFfQ0xPU0VQUklDRS4zLzI4LzIwMTQBAAAABp7rEAMAAAAAAHweT4N0hNcIgyoONZWE1wgjQ0lRLlNHWDpRMEYuSVFfQ0xPU0VQUklDRS4zLzE4LzIwMDkBAAAAw/6KAwMAAAAAAJpnjsJ0hNcIE+T+OZWE1wgkQ0lRLlNHWDpTNjEuSVFfQ0xPU0VQUklDRS4xMC8xNi8yMDE3AQAAAIZbDQACAAAABDIuNDcAy1xnTXSE1wj613QxlYTXCChDSVEuU0dYOlYwMy5JUV9CVl9TSEFSRS5JUV9MVE0uMy8xOS8yMDEwAQAAAGyNAAACAAAACDYuNzkyMDg2AQgAAAAFAAAAATEBAAAACjE0NDAyODQ5ODEDAAAAAzEzOAIAAAAENDAyMAQAAAABMAcA</t>
  </si>
  <si>
    <t>AAAJMy8xOS8yMDEwCAAAAAoxMi8zMS8yMDA5CQAAAAEws4PHlnKE1wh/aF29coTXCCNDSVEuU0dYOlQzOS5JUV9DTE9TRVBSSUNFLjEvMTYvMjAxMAEAAAAxXA0AAwAAAAAAN6Y/uHSE1whYVmE5lYTXCCNDSVEuU0dYOkcwNy5JUV9DTE9TRVBSSUNFLjIvMjUvMjAxMgEAAAB58SQAAwAAAAAApm2+nXSE1wgTbtY4lYTXCCNDSVEuU0dYOkMzMS5JUV9DTE9TRVBSSUNFLjcvMjgvMjAxMgEAAADSUSUAAwAAAAAA70hZmXSE1wi0YNY1lYTXCCdDSVEuU0dYOlo3NC5JUV9CVl9TSEFSRS5JUV9MVE0uMy85LzIwMTEBAAAAALcBAAIAAAAHMS40Njk1OQEIAAAABQAAAAExAQAAAAoxNTA5NjkxNjg0AwAAAAMxMzgCAAAABDQwMjAEAAAAATAHAAAACDMvOS8yMDExCAAAAAoxMi8zMS8yMDEwCQAAAAEw1Yo2jnKE1whir9y8coTXCCJDSVEuU0dYOkcxMy5JUV9DTE9TRVBSSUNFLjMvOS8yMDExAQAAAAtkDQACAAAAATIACklwqXSE1whvXHA3lYTXCChDSVEuU0dYOlQxOC5JUV9CVl9TSEFSRS5JUV9MVE0uOS8xOS8yMDA5BQAAAAAAAAAIAAAAFChJbnZhbGlkIElkZW50aWZpZXIpKsTXnnKE1wh/4AG+coTXCCNDSVEuU0dYOlk5Mi5JUV9DTE9TRVBSSUNFLjEvMTEvMjAxMgEAAADMLKEBAgAAAAUwLjI2NQA+VsqddITXCLB2eDaVhNcIJENJUS5TR1g6VTk2LklRX0NMT1NFUFJJQ0UuMTAvMTYvMjAxNQEAAACReA0AAgAA</t>
  </si>
  <si>
    <t>AAMzLjkAo5DHa3SE1wioqgozlYTXCCNDSVEuU0dYOkcwNy5JUV9DTE9TRVBSSUNFLjQvMTUvMjAxNgEAAAB58SQAAgAAAAUyMi40OAAUgyNjdITXCKJznjOVhNcII0NJUS5TR1g6SjM3LklRX0NMT1NFUFJJQ0UuNS8xMi8yMDEzAQAAAB47BgADAAAAAACiLumOdITXCMUiVTiVhNcII0NJUS5TR1g6QTUwLklRX0NMT1NFUFJJQ0UuMTEvMi8yMDExAQAAAAae6xADAAAAAABuG0qfdITXCIX/gTaVhNcIKENJUS5TR1g6QTUwLklRX0JWX1NIQVJFLklRX0xUTS4yLzEyLzIwMTABAAAABp7rEAMAAAAAAHiOYJlyhNcIxk+IvXKE1wgnQ0lRLlNHWDpTMDguSVFfQlZfU0hBUkUuSVFfTFRNLjkvMy8yMDEyAQAAAJJnSwACAAAACDAuMzQ0ODQ2AQgAAAAFAAAAATEBAAAACjE2NDMyMjgxNTgDAAAAAzEzOAIAAAAENDAyMAQAAAABMAcAAAAIOS8zLzIwMTIIAAAACTYvMzAvMjAxMgkAAAABMFSVSIByhNcIUf8dvHKE1wgnQ0lRLlNHWDpIMDIuSVFfQlZfU0hBUkUuSVFfTFRNLjcvNS8yMDEwAQAAAGxXDQACAAAACDguODAyNzA5AQgAAAAFAAAAATEBAAAACjE0NjY3NTQ3OTEDAAAAAzEzOAIAAAAENDAyMAQAAAABMAcAAAAINy81LzIwMTAIAAAACTYvMzAvMjAxMAkAAAABMOUBOJRyhNcIums+vXKE1wgjQ0lRLlNHWDpGOTkuSVFfQ0xPU0VQUklDRS43LzIzLzIwMTMBAAAAOlcNAAIAAAAENS44MQC1s4GKdITXCGlAkTWV</t>
  </si>
  <si>
    <t>hNcIIkNJUS5TR1g6VTExLklRX0NMT1NFUFJJQ0UuNy81LzIwMTYBAAAAw1AGAAIAAAAFMTguNDgADyv3YXSE1whrY9oylYTXCClDSVEuU0dYOkxKMy5JUV9CVl9TSEFSRS5JUV9MVE0uMTAvMjAvMjAwOQEAAACbVw0AAgAAAAgyLjEzNzczOAEIAAAABQAAAAExAQAAAAoxNDExMTE0NTkzAwAAAAMxMzgCAAAABDQwMjAEAAAAATAHAAAACjEwLzIwLzIwMDkIAAAACTkvMzAvMjAwOQkAAAABMLXqEZ5yhNcIuqfnvXKE1wgiQ0lRLlNHWDpTOTEuSVFfQ0xPU0VQUklDRS4zLzcvMjAxMgEAAABS7HYIAwAAAAAAqPnkmnSE1wixi2w2lYTXCCNDSVEuU0dYOlMwOC5JUV9DTE9TRVBSSUNFLjMvMjEvMjAxNAEAAACSZ0sAAgAAAAUxLjMyNQDJiKOHdITXCDlXrjeVhNcIIkNJUS5TR1g6SDE3LklRX0NMT1NFUFJJQ0UuMS8zLzIwMTIBAAAA2USMAAIAAAAEMC42MwAipYajdITXCPjBUzeVhNcIIkNJUS5TR1g6RUI1LklRX0NMT1NFUFJJQ0UuNy85LzIwMTQBAAAAPa1YAgIAAAAEMi40MgBiZgt/dITXCAlbuDSVhNcIKENJUS5TR1g6NVVYLklRX0JWX1NIQVJFLklRX0xUTS4zLzI0LzIwMTABAAAAC2raBgIAAAAIMC4wMDAzOTcBCAAAAAUAAAABMQEAAAAKMTQxMTc3NzM1MAMAAAADMTM4AgAAAAQ0MDIwBAAAAAEwBwAAAAkzLzI0LzIwMTAIAAAACTYvMzAvMjAwOQkAAAABMJ938ZdyhNcI2rVrvXKE1wgkQ0lRLlNHWDpV</t>
  </si>
  <si>
    <t>MTAuSVFfQ0xPU0VQUklDRS4xMC8xNC8yMDA5AQAAABlPewACAAAABDEuNDgAr1VQuHSE1wg5Of04lYTXCCNDSVEuU0dYOkozNi5JUV9DTE9TRVBSSUNFLjExLzYvMjAxMAEAAADuVA0AAwAAAAAAY8Vkr3SE1wiRrrI4lYTXCCNDSVEuU0dYOkc5Mi5JUV9DTE9TRVBSSUNFLjgvMjgvMjAxMQEAAABXTnUAAwAAAAAAgOK/o3SE1wiwnK05lYTXCCRDSVEuU0dYOlYwMy5JUV9DTE9TRVBSSUNFLjEwLzEyLzIwMTUBAAAAbI0AAAIAAAAEOC4xNwBggsp3dITXCD+IgTSVhNcII0NJUS5TR1g6UTBGLklRX0NMT1NFUFJJQ0UuNi8yOC8yMDE0AQAAAMP+igMDAAAAAADr/UeDdITXCChmCTWVhNcII0NJUS5TR1g6UzY4LklRX0NMT1NFUFJJQ0UuNC8yMy8yMDE0AQAAAKVSJQACAAAABDYuOTQA4MOeh3SE1wiMlQ82lYTXCCNDSVEuU0dYOkcwNy5JUV9DTE9TRVBSSUNFLjcvMjAvMjAxNgEAAAB58SQAAgAAAAUyMi4wMgAPK/dhdITXCKJznjOVhNcIJENJUS5TR1g6SDAyLklRX0NMT1NFUFJJQ0UuMTAvMTYvMjAxNQEAAABsVw0AAgAAAAQ4LjI0AIl4l3N0hNcIAYLQM5WE1wgkQ0lRLlNHWDpKMzYuSVFfQ0xPU0VQUklDRS4xMS8yNS8yMDE0AQAAAO5UDQACAAAABTYwLjc4ADoKtG50hNcIvEm2M5WE1wgjQ0lRLlNHWDpaMjUuSVFfQ0xPU0VQUklDRS44LzI5LzIwMTABAAAAwwamAQMAAAAAAC4iuq10hNcIL5ENOJWE1wgj</t>
  </si>
  <si>
    <t>Q0lRLlNHWDpVOTYuSVFfQ0xPU0VQUklDRS45LzIwLzIwMTkBAAAAkXgNAAIAAAAEMi4xOADvr105dITXCHImFjCVhNcII0NJUS5TR1g6VTA2LklRX0NMT1NFUFJJQ0UuMS8xOS8yMDE3AQAAAImBVAACAAAABDIuNzgAzliYaHSE1wgI/PkylYTXCCdDSVEuU0dYOkM1Mi5JUV9CVl9TSEFSRS5JUV9MVE0uMi8yLzIwMTEBAAAAoHhfAAIAAAAIMC44NjE5MzYBCAAAAAUAAAABMQEAAAAKMTUzMzM1Mjg3NgMAAAADMTM4AgAAAAQ0MDIwBAAAAAEwBwAAAAgyLzIvMjAxMQgAAAAKMTIvMzEvMjAxMAkAAAABMCcU+ItyhNcIbHjCvHKE1wgjQ0lRLlNHWDpWMDMuSVFfQ0xPU0VQUklDRS4xMS83LzIwMTUBAAAAbI0AAAMAAAAAADsBg3d0hNcIMxzcNJWE1wgjQ0lRLlNHWDpIMTcuSVFfQ0xPU0VQUklDRS4xMi84LzIwMTgBAAAA2USMAAMAAAAAAFf06D10hNcIBrRPMJWE1wgnQ0lRLlNHWDpTNjguSVFfQlZfU0hBUkUuSVFfTFRNLjkvOC8yMDEyAQAAAKVSJQACAAAACDAuNzc5OTQ4AQgAAAAFAAAAATEBAAAACjE2NTMyODYxMDMDAAAAAzEzOAIAAAAENDAyMAQAAAABMAcAAAAIOS84LzIwMTIIAAAACTYvMzAvMjAxMgkAAAABMFSVSIByhNcIUf8dvHKE1wgjQ0lRLlNHWDpFNUguSVFfQ0xPU0VQUklDRS43LzI1LzIwMTUBAAAA6lElAAMAAAAAACypLHB0hNcIUilgNJWE1wgjQ0lRLlNHWDpGMTcuSVFfQ0xPU0VQUklD</t>
  </si>
  <si>
    <t>RS44LzExLzIwMTIBAAAAbm8AAAMAAAAAADKrW5l0hNcIuC75NpWE1wgkQ0lRLlNHWDpUUTUuSVFfQ0xPU0VQUklDRS4xMC8xNy8yMDExAQAAAGFgRAADAAAAAACjPMKjdITXCJyegDiVhNcIJ0NJUS5TR1g6QjYxLklRX0JWX1NIQVJFLklRX0xUTS40LzIvMjAxMQEAAADmYEQAAgAAAAgzLjgxMDQzNAEIAAAABQAAAAExAQAAAAoxNTU2MDI3NjgwAwAAAAMxMzgCAAAABDQwMjAEAAAAATAHAAAACDQvMi8yMDExCAAAAAkzLzMxLzIwMTEJAAAAATCJN62HcoTXCPW4f7xyhNcII0NJUS5TR1g6WTkyLklRX0NMT1NFUFJJQ0UuNy8xNy8yMDEyAQAAAMwsoQECAAAABTAuMzQ1AC6ZPZN0hNcI7GMyN5WE1wgiQ0lRLlNHWDpTMDguSVFfQ0xPU0VQUklDRS45LzQvMjAxMQEAAACSZ0sAAwAAAAAAd5Q2onSE1whEFnc4lYTXCCNDSVEuU0dYOkg3OC5JUV9DTE9TRVBSSUNFLjQvMjQvMjAxNwEAAAD8QgYAAgAAAAQ3LjYyAKlvTV90hNcISo3CMpWE1wgnQ0lRLlNHWDpCTjQuSVFfQlZfU0hBUkUuSVFfTFRNLjgvNi8yMDA5AQAAAIVWDQACAAAACDMuMTM3OTI5AQgAAAAFAAAAATEBAAAACjEzODg1MzQxMjkDAAAAAzEzOAIAAAAENDAyMAQAAAABMAcAAAAIOC82LzIwMDkIAAAACTYvMzAvMjAwOQkAAAABMIfIHp1yhNcIr7zbvXKE1wglQ0lRLlNHWDpORDhVLklRX0NMT1NFUFJJQ0UuMTIvMjcvMjAxNwEAAABAipIBAgAA</t>
  </si>
  <si>
    <t>AAQxLjQ4AISwN010hNcI+pLWMZWE1wgoQ0lRLlNHWDpBNTAuSVFfQlZfU0hBUkUuSVFfTFRNLjQvMTQvMjAxMAEAAAAGnusQAwAAAAAAHgxWlXKE1wizt0y9coTXCChDSVEuU0dYOlM2My5JUV9CVl9TSEFSRS5JUV9MVE0uNC8xOC8yMDA5AQAAAEHwCwACAAAACDAuNTcxMjg0AQgAAAAFAAAAATEBAAAACjEzNTg1NzI3OTUDAAAAAzEzOAIAAAAENDAyMAQAAAABMAcAAAAJNC8xOC8yMDA5CAAAAAkzLzMxLzIwMDkJAAAAATBq8hykcoTXCO54Pb5yhNcIIkNJUS5TR1g6RDA1LklRX0NMT1NFUFJJQ0UuOC8xLzIwMTABAAAAP1YNAAMAAAAAACxlyK10hNcI6AuBN5WE1wgpQ0lRLlNHWDpORDhVLklRX0JWX1NIQVJFLklRX0xUTS40LzE2LzIwMDkBAAAAQIqSAQIAAAAINC4wMjQ1MDUBCAAAAAUAAAABMQEAAAAJOTcxNzAwNTMxAwAAAAMxMzgCAAAABDQwMjAEAAAAATAHAAAACTQvMTYvMjAwOQgAAAAJMy8zMS8yMDA5CQAAAAEwN2xkpHKE1wjpAUe+coTXCCNDSVEuU0dYOkFETi5JUV9DTE9TRVBSSUNFLjUvMjEvMjAxOAEAAAA8ZgYHAgAAAAQxLjI3ANZLLFR0hNcIfCYxMpWE1wgjQ0lRLlNHWDpHMTMuSVFfQ0xPU0VQUklDRS42LzE0LzIwMTcBAAAAC2QNAAIAAAAFMS4xNjUA0prdTnSE1wjSXksylYTXCCRDSVEuU0dYOk5EOFUuSVFfQ0xPU0VQUklDRS45LzIzLzIwMTIBAAAAQIqSAQMAAAAAACmo1ZF0hNcI</t>
  </si>
  <si>
    <t>e9A4OZWE1wgjQ0lRLlNHWDpVRDIuSVFfQ0xPU0VQUklDRS4xMS85LzIwMTYBAAAAzYUNEAIAAAAFMC45ODUAzVUSYXSE1whl4yQzlYTXCCNDSVEuU0dYOlQxOC5JUV9DTE9TRVBSSUNFLjMvMjMvMjAxMwUAAAAAAAAACAAAABQoSW52YWxpZCBJZGVudGlmaWVyKQBUdY10hNcIeyudNZWE1wgjQ0lRLlNHWDpCNjEuSVFfQ0xPU0VQUklDRS41LzMxLzIwMTMBAAAA5mBEAAIAAAAENi42OACiLumOdITXCJ4fxzaVhNcIIkNJUS5TR1g6Rjk5LklRX0NMT1NFUFJJQ0UuMi83LzIwMTABAAAAOlcNAAMAAAAAAHuwZ7Z0hNcIJUzDOZWE1wgoQ0lRLlNHWDpEMDUuSVFfQlZfU0hBUkUuSVFfTFRNLjcvMjUvMjAxMAEAAAA/Vg0AAgAAAAkxMS4xNDA1NzIBCAAAAAUAAAABMQEAAAAKMTQ5MDI3NDcyNAMAAAADMTM4AgAAAAQ0MDIwBAAAAAEwBwAAAAk3LzI1LzIwMTAIAAAACTYvMzAvMjAxMAkAAAABMGbYyYxyhNcIQmLOvHKE1wgpQ0lRLlNHWDpTMDguSVFfQlZfU0hBUkUuSVFfTFRNLjEwLzExLzIwMTIBAAAAkmdLAAIAAAAIMC4zNDUzMTkBCAAAAAUAAAABMQEAAAAKMTY0MzIyNDIwOQMAAAADMTM4AgAAAAQ0MDIwBAAAAAEwBwAAAAoxMC8xMS8yMDEyCAAAAAk5LzMwLzIwMTIJAAAAATB890qAcoTXCJw5GbxyhNcIIkNJUS5TR1g6QzZMLklRX0NMT1NFUFJJQ0UuMS84LzIwMTUBAAAAdyUKAAIAAAAFMTIuMDIAPkUD</t>
  </si>
  <si>
    <t>dnSE1whR9CY0lYTXCCNDSVEuU0dYOjVDUC5JUV9DTE9TRVBSSUNFLjExLzcvMjAxNAEAAAAfTXsAAgAAAAgxLjA5OTk5OQAiCOp+dITXCGI1QDWVhNcII0NJUS5TR1g6TzMyLklRX0NMT1NFUFJJQ0UuNS8yNy8yMDE4AQAAACe7UwADAAAAAAAHuy1QdITXCKqdJzKVhNcIKENJUS5TR1g6TkQ4VS5JUV9CVl9TSEFSRS5JUV9MVE0uMi80LzIwMTABAAAAQIqSAQIAAAAIMS4zNjczNjEBCAAAAAUAAAABMQEAAAAKMTQyMTAxNzEwMwMAAAADMTM4AgAAAAQ0MDIwBAAAAAEwBwAAAAgyLzQvMjAxMAgAAAAKMTIvMzEvMjAwOQkAAAABMGiVnZpyhNcINiWgvXKE1wgoQ0lRLlNHWDpVOTYuSVFfQlZfU0hBUkUuSVFfTFRNLjIvMjAvMjAxMgEAAACReA0AAgAAAAgyLjMwNjgzNwEIAAAABQAAAAExAQAAAAoxNjYzMzcwODA1AwAAAAMxMzgCAAAABDQwMjAEAAAAATAHAAAACTIvMjAvMjAxMggAAAAKMTIvMzEvMjAxMQkAAAABMCIdXH1yhNcIUp/8u3KE1wgoQ0lRLlNHWDpPVjguSVFfQlZfU0hBUkUuSVFfTFRNLjgvMTEvMjAxMAEAAAAuvCcIAgAAAAgwLjE4NzI4NAEIAAAABQAAAAExAQAAAAoxNDY1NjMxODEzAwAAAAMxMzgCAAAABDQwMjAEAAAAATAHAAAACTgvMTEvMjAxMAgAAAAKMTIvMzEvMjAwOQkAAAABMOUBOJRyhNcI2aU5vXKE1wgjQ0lRLlNHWDpINzguSVFfQ0xPU0VQUklDRS44LzE5LzIwMTgBAAAA/EIG</t>
  </si>
  <si>
    <t>AAMAAAAAAB+TWEt0hNcIuEA5MZWE1wgiQ0lRLlNHWDpPMzkuSVFfQ0xPU0VQUklDRS4xLzYvMjAxNAEAAAAphhIAAgAAAAQ5Ljg3ALN4hH10hNcIuw45NZWE1wgoQ0lRLlNHWDpPVjguSVFfQlZfU0hBUkUuSVFfTFRNLjIvMTEvMjAxMAEAAAAuvCcIAgAAAAgwLjE4NzI4NAEIAAAABQAAAAExAQAAAAoxNDY1NjMxODEzAwAAAAMxMzgCAAAABDQwMjAEAAAAATAHAAAACTIvMTEvMjAxMAgAAAAKMTIvMzEvMjAwOQkAAAABMHiOYJlyhNcIxk+IvXKE1wgjQ0lRLlNHWDpDRUUuSVFfQ0xPU0VQUklDRS4yLzE3LzIwMTQBAAAAIsOeAAIAAAAEMC42NADJiKOHdITXCLdVhTWVhNcII0NJUS5TR1g6SDEzLklRX0NMT1NFUFJJQ0UuMS8yOS8yMDE1AQAAANwpWgACAAAABDIuMDgAdILdbXSE1wg/PlQ0lYTXCCJDSVEuU0dYOlU5Ni5JUV9DTE9TRVBSSUNFLjgvNC8yMDExAQAAAJF4DQACAAAABDQuOTUAyWoGpXSE1wjKAIM4lYTXCCNDSVEuU0dYOkU1SC5JUV9DTE9TRVBSSUNFLjMvMTkvMjAxNwEAAADqUSUAAwAAAAAAzVnLZ3SE1wgK8UU0lYTXCCJDSVEuU0dYOkozNi5JUV9DTE9TRVBSSUNFLjYvMy8yMDA5AQAAAO5UDQACAAAABDI2LjYAMYSfv3SE1whJmB45lYTXCChDSVEuU0dYOlVEMi5JUV9CVl9TSEFSRS5JUV9MVE0uNC8yNS8yMDA5AQAAAM2FDRADAAAAAAA3bGSkcoTXCOkBR75yhNcIJENJUS5TR1g6TTA0</t>
  </si>
  <si>
    <t>LklRX0NMT1NFUFJJQ0UuMTAvMjAvMjAxNQEAAADqPgYAAgAAAAUxLjUyNQCjkMdrdITXCKiqCjOVhNcII0NJUS5TR1g6RjE3LklRX0NMT1NFUFJJQ0UuOC8yMS8yMDE4AQAAAG5vAAACAAAABDEuODkAd9SFRnSE1whoCB8xlYTXCCJDSVEuU0dYOk0wNC5JUV9DTE9TRVBSSUNFLjEvOS8yMDEzAQAAAOo+BgACAAAABTEuNjA1AMC9/It0hNcINqciNpWE1wgkQ0lRLlNHWDpDMzEuSVFfQ0xPU0VQUklDRS4xMi8yNy8yMDA5AQAAANJRJQADAAAAAADDy8u2dITXCKkS9jiVhNcII0NJUS5TR1g6UzkxLklRX0NMT1NFUFJJQ0UuNi8xNC8yMDE5AQAAAFLsdggDAAAAAACQ1zxAdITXCEEdZTCVhNcII0NJUS5TR1g6SDc4LklRX0NMT1NFUFJJQ0UuMy8yNi8yMDEyAQAAAPxCBgACAAAABDUuNTEAvcPAnXSE1whGcuk1lYTXCCdDSVEuU0dYOlM0MS5JUV9CVl9TSEFSRS5JUV9MVE0uOC85LzIwMTIBAAAAuWgNAAIAAAAIMy42MTkzMTkBCAAAAAUAAAABMQEAAAAKMTYzMDY0MjAzMAMAAAADMTM4AgAAAAQ0MDIwBAAAAAEwBwAAAAg4LzkvMjAxMggAAAAJNi8zMC8yMDEyCQAAAAEw7uDle3KE1whxLOe7coTXCCRDSVEuU0dYOlUwNi5JUV9DTE9TRVBSSUNFLjEyLzExLzIwMTYBAAAAiYFUAAMAAAAAAETugGB0hNcI3otzM5WE1wgoQ0lRLlNHWDpHOTIuSVFfQlZfU0hBUkUuSVFfTFRNLjEyLzMvMjAxMAEAAABXTnUAAgAA</t>
  </si>
  <si>
    <t>AAgwLjM5ODY1MQEIAAAABQAAAAExAQAAAAoxNDgzMzQwNjg3AwAAAAMxNjACAAAABDQwMjAEAAAAATAHAAAACTEyLzMvMjAxMAgAAAAJOS8zMC8yMDEwCQAAAAEwGYmTk3KE1wgDWiu9coTXCChDSVEuU0dYOkYzNC5JUV9CVl9TSEFSRS5JUV9MVE0uMS8yNy8yMDExAQAAAMtuUwACAAAACDEuODUzMzY0AQgAAAAFAAAAATEBAAAACjE1MzM1NTg0OTgDAAAAAzE2MAIAAAAENDAyMAQAAAABMAcAAAAJMS8yNy8yMDExCAAAAAoxMi8zMS8yMDEwCQAAAAEw5ufmiXKE1wiiPqi8coTXCCNDSVEuU0dYOkE1MC5JUV9DTE9TRVBSSUNFLjEvMTcvMjAxNwEAAAAGnusQAwAAAAAA8tlpXHSE1wjq9xgzlYTXCCJDSVEuU0dYOkgxMy5JUV9DTE9TRVBSSUNFLjYvOS8yMDE5AQAAANwpWgADAAAAAAAr7/NDdITXCKY16DCVhNcIKUNJUS5TR1g6QzA5LklRX0JWX1NIQVJFLklRX0xUTS4xMi8yNC8yMDEwAQAAAPNDBgACAAAACDYuOTY1Njk5AQgAAAAFAAAAATEBAAAACjE0ODE1NzA2NTADAAAAAzEzOAIAAAAENDAyMAQAAAABMAcAAAAKMTIvMjQvMjAxMAgAAAAJOS8zMC8yMDEwCQAAAAEwEhPQknKE1wj79yi9coTXCCRDSVEuU0dYOkE3UlUuSVFfQ0xPU0VQUklDRS42LzIzLzIwMTgBAAAAZL/ZAQMAAAAAAOOWyU90hNcItvTYMZWE1wgkQ0lRLlNHWDpEMDUuSVFfQ0xPU0VQUklDRS4xMi8yMC8yMDEzAQAAAD9WDQACAAAA</t>
  </si>
  <si>
    <t>BTE2Ljc2ANIUCYl0hNcI/+esNpWE1wgnQ0lRLlNHWDpBWlkuSVFfQlZfU0hBUkUuSVFfTFRNLjEvMi8yMDExAQAAAGnyXQECAAAACDI2MC4zNzg1AQgAAAAFAAAAATEBAAAACjE1NDUxNTU1NjQDAAAAAzE2MAIAAAAENDAyMAQAAAABMAcAAAAIMS8yLzIwMTEIAAAACjEyLzMxLzIwMTAJAAAAATDwALGDcoTXCIZJS7xyhNcIJENJUS5TR1g6TEozLklRX0NMT1NFUFJJQ0UuMTAvMTMvMjAxMAEAAACbVw0AAgAAAAQyLjkyAJwBS6x0hNcInmoGOJWE1wgjQ0lRLlNHWDpRMEYuSVFfQ0xPU0VQUklDRS4zLzIwLzIwMTQBAAAAw/6KAwMAAAAAAHweT4N0hNcIuUNyNZWE1wgiQ0lRLlNHWDpDNTIuSVFfQ0xPU0VQUklDRS4xLzEvMjAxOAEAAACgeF8AAwAAAAAAl3o9UXSE1wg5SakxlYTXCCNDSVEuU0dYOk8zMi5JUV9DTE9TRVBSSUNFLjgvMTEvMjAxMwEAAAAnu1MAAwAAAAAAQbZ3jXSE1wieni03lYTXCCdDSVEuU0dYOjVVWC5JUV9CVl9TSEFSRS5JUV9MVE0uNC83LzIwMTEBAAAAC2raBgIAAAAIMC4wMzU0MDQBCAAAAAUAAAABMQEAAAAKMTU0ODAzODgwOQMAAAADMTM4AgAAAAQ0MDIwBAAAAAEwBwAAAAg0LzcvMjAxMQgAAAAJMy8zMS8yMDExCQAAAAEwdf9Vi3KE1whmULu8coTXCCNDSVEuU0dYOlMwOC5JUV9DTE9TRVBSSUNFLjEyLzEvMjAxMgEAAACSZ0sAAwAAAAAAKajVkXSE1wjzo0E2lYTXCCJDSVEu</t>
  </si>
  <si>
    <t>U0dYOkozNi5JUV9DTE9TRVBSSUNFLjUvMS8yMDE2AQAAAO5UDQADAAAAAABeTFxmdITXCFEbPzOVhNcII0NJUS5TR1g6QVpZLklRX0NMT1NFUFJJQ0UuNi8xMy8yMDE4AQAAAGnyXQEDAAAAAACaU7FXdITXCGxQGTKVhNcIJENJUS5TR1g6RUI1LklRX0NMT1NFUFJJQ0UuMTAvMTgvMjAxOAEAAAA9rVgCAgAAAAQxLjU5ABxVPUJ0hNcIKGaSMJWE1wgjQ0lRLlNHWDpVMTQuSVFfQ0xPU0VQUklDRS45LzI4LzIwMTIBAAAASFgNAAIAAAAENS43MwDQvPOXdITXCMbL9jaVhNcII0NJUS5TR1g6SDAyLklRX0NMT1NFUFJJQ0UuMy8yMS8yMDA5AQAAAGxXDQADAAAAAADPKxjBdITXCDaKbDqVhNcIIkNJUS5TR1g6QzA3LklRX0NMT1NFUFJJQ0UuMi8zLzIwMTQBAAAAZFYNAAIAAAAFMzQuMzcApVxzgHSE1wiRPwI1lYTXCCdDSVEuU0dYOkFaWS5JUV9CVl9TSEFSRS5JUV9MVE0uOS85LzIwMTABAAAAafJdAQIAAAAKMjU0LjAzNjk4NwEIAAAABQAAAAExAQAAAAoxNDY2MTY4OTAwAwAAAAMxNjACAAAABDQwMjAEAAAAATAHAAAACDkvOS8yMDEwCAAAAAk2LzMwLzIwMTAJAAAAATAvfvCTcoTXCNLiNL1yhNcIIkNJUS5TR1g6SDAyLklRX0NMT1NFUFJJQ0UuOS80LzIwMTcBAAAAbFcNAAIAAAAFMTEuMDUADfpmWnSE1wj5VKgylYTXCCNDSVEuU0dYOkcwNy5JUV9DTE9TRVBSSUNFLjYvMjAvMjAxNwEAAAB58SQAAgAA</t>
  </si>
  <si>
    <t>AAUyMy4zOQAWeApXdITXCKto7jGVhNcIJ0NJUS5TR1g6WTkyLklRX0JWX1NIQVJFLklRX0xUTS42LzcvMjAxMAEAAADMLKEBAgAAAAgyLjMyMjY1OAEIAAAABQAAAAExAQAAAAoxNDY2MzIxMDg4AwAAAAMxNDkCAAAABDQwMjAEAAAAATAHAAAACDYvNy8yMDEwCAAAAAkzLzMxLzIwMTAJAAAAATDwALGDcoTXCIZJS7xyhNcII0NJUS5TR1g6TzMyLklRX0NMT1NFUFJJQ0UuMTEvOS8yMDE0AQAAACe7UwADAAAAAAA6CrRudITXCDgzAzSVhNcII0NJUS5TR1g6UzQxLklRX0NMT1NFUFJJQ0UuOC8yNi8yMDA5AQAAALloDQACAAAABDIuODEAJYOpvHSE1wi56A05lYTXCCJDSVEuU0dYOlMwOC5JUV9DTE9TRVBSSUNFLjQvMi8yMDEyAQAAAJJnSwACAAAABDEuMDIAqPnkmnSE1wjRtgI3lYTXCCJDSVEuU0dYOkMzMS5JUV9DTE9TRVBSSUNFLjIvNC8yMDEwAQAAANJRJQACAAAABDMuNzYAe7BntnSE1wipEvY4lYTXCCNDSVEuU0dYOkJTTC5JUV9DTE9TRVBSSUNFLjUvMjgvMjAxMAEAAAAkeA0AAwAAAAAA2FNFsnSE1wiRHZQ3lYTXCCNDSVEuU0dYOkM2TC5JUV9DTE9TRVBSSUNFLjQvMjYvMjAxNgEAAAB3JQoAAgAAAAUxMS40NAD2pCtndITXCK2D8jOVhNcII0NJUS5TR1g6QlNMLklRX0NMT1NFUFJJQ0UuMS8xNS8yMDE5AQAAACR4DQACAAAABDEuMTYAK8zYSXSE1wi0n1oxlYTXCChDSVEuU0dYOlM1OS5JUV9C</t>
  </si>
  <si>
    <t>Vl9TSEFSRS5JUV9MVE0uNi8yOC8yMDA5AQAAAHglCgACAAAACDEuMTM5OTk4AQgAAAAFAAAAATEBAAAACjEzODgxNjkyNDIDAAAAAzEzOAIAAAAENDAyMAQAAAABMAcAAAAJNi8yOC8yMDA5CAAAAAkzLzMxLzIwMDkJAAAAATDyN/ifcoTXCD7LDb5yhNcIIkNJUS5TR1g6RzkyLklRX0NMT1NFUFJJQ0UuNS83LzIwMTYBAAAAV051AAMAAAAAAIkRX150hNcIOkOVMpWE1wgoQ0lRLlNHWDpQOFouSVFfQlZfU0hBUkUuSVFfTFRNLjYvMjIvMjAwOQEAAADRVegKAwAAAAAAKsTXnnKE1whDV/i9coTXCCJDSVEuU0dYOloyNS5JUV9DTE9TRVBSSUNFLjIvNC8yMDEyAQAAAMMGpgEDAAAAAAAVsMyddITXCLrJwzeVhNcII0NJUS5TR1g6NUNQLklRX0NMT1NFUFJJQ0UuNS8yMi8yMDEzAQAAAB9NewACAAAACDAuNjc5MTY1ACAJXZB0hNcIHj2wNZWE1wgoQ0lRLlNHWDpTMDcuSVFfQlZfU0hBUkUuSVFfTFRNLjMvMTYvMjAxMQEAAAC9ZA0AAgAAAAcxLjYwNTUzAQgAAAAFAAAAATEBAAAACjE1NDQzODk1NjgDAAAAAzE2MAIAAAAENDAyMAQAAAABMAcAAAAJMy8xNi8yMDExCAAAAAoxMi8zMS8yMDEwCQAAAAEwrjnWiXKE1wj5F6G8coTXCCJDSVEuU0dYOlM2My5JUV9DTE9TRVBSSUNFLjcvOS8yMDE2AQAAAEHwCwADAAAAAAA6ugFmdITXCOjOzTSVhNcII0NJUS5TR1g6VUQyLklRX0NMT1NFUFJJQ0UuOS8yOS8yMDE1</t>
  </si>
  <si>
    <t>AQAAAM2FDRACAAAABTAuMzA1AGCCynd0hNcIMxzcNJWE1wgpQ0lRLlNHWDpIMTMuSVFfQlZfU0hBUkUuSVFfTFRNLjEyLzMwLzIwMDkBAAAA3ClaAAIAAAAIMS41NTkyNjQBCAAAAAUAAAABMQEAAAAKMTQxMTMyMjk5MgMAAAADMTM4AgAAAAQ0MDIwBAAAAAEwBwAAAAoxMi8zMC8yMDA5CAAAAAk5LzMwLzIwMDkJAAAAATDzs6SVcoTXCBp8Ub1yhNcII0NJUS5TR1g6VzA1LklRX0NMT1NFUFJJQ0UuMTEvOC8yMDExAQAAAO5hDQACAAAABTEuMjU1AMiTQJ90hNcItCprOJWE1wgoQ0lRLlNHWDpINzguSVFfQlZfU0hBUkUuSVFfTFRNLjkvMTgvMjAxMQEAAAD8QgYAAgAAAAgxMC4xNDgxNgEIAAAABQAAAAExAQAAAAoxNTY5MDMwNzk1AwAAAAMxNjACAAAABDQwMjAEAAAAATAHAAAACTkvMTgvMjAxMQgAAAAJNi8zMC8yMDExCQAAAAEwSCLshnKE1wiYa3G8coTXCCJDSVEuU0dYOkFETi5JUV9DTE9TRVBSSUNFLjUvMy8yMDExAQAAADxmBgcDAAAAAAD16tygdITXCF/wyjeVhNcII0NJUS5TR1g6QUROLklRX0NMT1NFUFJJQ0UuNC8yMS8yMDE5AQAAADxmBgcDAAAAAAByJvtIdITXCHo9WDGVhNcIIkNJUS5TR1g6Qk40LklRX0NMT1NFUFJJQ0UuNy82LzIwMTUBAAAAhVYNAAIAAAAEOC4yMQAsqSxwdITXCM4VGjWVhNcIJENJUS5TR1g6TkQ4VS5JUV9DTE9TRVBSSUNFLjgvMjMvMjAxMwEAAABAipIBAgAAAAUx</t>
  </si>
  <si>
    <t>LjIxNQBeCOCBdITXCE+oxjSVhNcII0NJUS5TR1g6Wjc0LklRX0NMT1NFUFJJQ0UuOC8yNS8yMDE2AQAAAAC3AQACAAAABDQuMjcA5VBQYXSE1wgxRSczlYTXCCJDSVEuU0dYOlUxMC5JUV9DTE9TRVBSSUNFLjcvNC8yMDE0AQAAABlPewACAAAABTEuNjI1ABmeEHx0hNcIV0mlNJWE1wgiQ0lRLlNHWDpaNzQuSVFfQ0xPU0VQUklDRS40LzkvMjAxNQEAAAAAtwEAAgAAAAQ0LjM3AAjmonF0hNcIxDTCM5WE1wgpQ0lRLlNHWDpUUTUuSVFfQlZfU0hBUkUuSVFfTFRNLjEwLzEzLzIwMDkBAAAAYWBEAAIAAAAIMi4yMzE2ODkBCAAAAAUAAAABMQEAAAAKMTA3NjAzMjU1OQMAAAADMTM4AgAAAAQ0MDIwBAAAAAEwBwAAAAoxMC8xMy8yMDA5CAAAAAk5LzMwLzIwMDEJAAAAATAOAjmdcoTXCNEz0r1yhNcII0NJUS5TR1g6QVpZLklRX0NMT1NFUFJJQ0UuNC8xOS8yMDE2AQAAAGnyXQECAAAAAzQuNQD2pCtndITXCFEbPzOVhNcIIkNJUS5TR1g6Qk40LklRX0NMT1NFUFJJQ0UuNS84LzIwMTEBAAAAhVYNAAMAAAAAAABsgaZ0hNcIsvUROpWE1wgkQ0lRLlNHWDpIMTMuSVFfQ0xPU0VQUklDRS4xMS8xNi8yMDE3AQAAANwpWgACAAAABDIuNTMAvGkgWXSE1whjz38ylYTXCCJDSVEuU0dYOk8zMi5JUV9DTE9TRVBSSUNFLjIvNS8yMDEwAQAAACe7UwACAAAABDIuMjgAe7BntnSE1widCKA3lYTXCChDSVEuU0dYOkU1SC5J</t>
  </si>
  <si>
    <t>UV9CVl9TSEFSRS5JUV9MVE0uMy8yNC8yMDEyAQAAAOpRJQACAAAACDAuNjYxMTEyAQgAAAAFAAAAATEBAAAACjE2MDA0NDM5NjEDAAAAAzE2MAIAAAAENDAyMAQAAAABMAcAAAAJMy8yNC8yMDEyCAAAAAoxMi8zMS8yMDExCQAAAAEwjUi1gXKE1whlczO8coTXCClDSVEuU0dYOk5EOFUuSVFfQlZfU0hBUkUuSVFfTFRNLjYvMjEvMjAxMQEAAABAipIBAgAAAAgxLjM4OTI3MQEIAAAABQAAAAExAQAAAAoxNTQzMDExNjM1AwAAAAMxMzgCAAAABDQwMjAEAAAAATAHAAAACTYvMjEvMjAxMQgAAAAJMy8zMS8yMDExCQAAAAEw50jzhnKE1wh39Hq8coTXCCNDSVEuU0dYOlM1OC5JUV9DTE9TRVBSSUNFLjgvMTkvMjAxOAEAAAAJUiUAAwAAAAAA+DmHQnSE1wjwOMkwlYTXCCNDSVEuU0dYOkgxNy5JUV9DTE9TRVBSSUNFLjQvMjIvMjAxMAEAAADZRIwAAgAAAAQwLjY3AJcC8LN0hNcI+Y0sOJWE1wgiQ0lRLlNHWDpCUzYuSVFfQ0xPU0VQUklDRS4xLzQvMjAxNQEAAABjXAMCAwAAAAAAOgq0bnSE1wg/PlQ0lYTXCCRDSVEuU0dYOkJWQS5JUV9DTE9TRVBSSUNFLjEyLzIxLzIwMTYBAAAAvnF7AAIAAAAFMC44MTUAzliYaHSE1wh8TZczlYTXCCNDSVEuU0dYOkYxNy5JUV9DTE9TRVBSSUNFLjkvMjEvMjAxOQEAAABubwAAAwAAAAAAKcgfQ3SE1wimceMwlYTXCCNDSVEuU0dYOkgxMy5JUV9DTE9TRVBSSUNFLjMvMTMv</t>
  </si>
  <si>
    <t>MjAxNgEAAADcKVoAAwAAAAAAJkwpZ3SE1wj3JpAzlYTXCCNDSVEuU0dYOlk5Mi5JUV9DTE9TRVBSSUNFLjkvMjYvMjAxNAEAAADMLKEBAgAAAAQwLjczAJzoKoZ0hNcIm8x7NZWE1wgnQ0lRLlNHWDpRMEYuSVFfQlZfU0hBUkUuSVFfTFRNLjgvNy8yMDExAQAAAMP+igMCAAAACDAuNTMzODg5AQgAAAAFAAAAATEBAAAACjE1NTUwMjU0MjEDAAAAAzExMQIAAAAENDAyMAQAAAABMAcAAAAIOC83LzIwMTEIAAAACjEyLzMxLzIwMTAJAAAAATB6SW6IcoTXCDnhhrxyhNcIIkNJUS5TR1g6UzA4LklRX0NMT1NFUFJJQ0UuNC8xLzIwMTgBAAAAkmdLAAMAAAAAAFT56Ut0hNcI1JW3MZWE1wgjQ0lRLlNHWDpPMzkuSVFfQ0xPU0VQUklDRS43LzIzLzIwMTcBAAAAKYYSAAMAAAAAAFiYv1J0hNcIA0yKMZWE1wgjQ0lRLlNHWDpDNTIuSVFfQ0xPU0VQUklDRS41LzEzLzIwMTQBAAAAoHhfAAMAAAAAAOv9R4N0hNcIiEfPOJWE1wgoQ0lRLlNHWDpGOTkuSVFfQlZfU0hBUkUuSVFfTFRNLjQvMjAvMjAxMAEAAAA6Vw0AAgAAAAg0LjE2NDY4MQEIAAAABQAAAAExAQAAAAoxNDUzNDMwNDI0AwAAAAMxMzgCAAAABDQwMjAEAAAAATAHAAAACTQvMjAvMjAxMAgAAAAJMy8zMS8yMDEwCQAAAAEwHgxWlXKE1whqVUq9coTXCChDSVEuU0dYOkMwNy5JUV9CVl9TSEFSRS5JUV9MVE0uMS8yMi8yMDEwAQAAAGRWDQACAAAACDguMTg0</t>
  </si>
  <si>
    <t>MDcyAQgAAAAFAAAAATEBAAAACjE0NDEzNTQwNTMDAAAAAzE2MAIAAAAENDAyMAQAAAABMAcAAAAJMS8yMi8yMDEwCAAAAAoxMi8zMS8yMDA5CQAAAAEwBqM2mHKE1whJPXW9coTXCCNDSVEuU0dYOkcxMy5JUV9DTE9TRVBSSUNFLjgvMTYvMjAxNQEAAAALZA0AAwAAAAAAYe0ncHSE1whlcL0zlYTXCCNDSVEuU0dYOlEwRi5JUV9DTE9TRVBSSUNFLjIvMjAvMjAxNQEAAADD/ooDAwAAAAAAVZwFdnSE1wgckiQ0lYTXCCNDSVEuU0dYOkJWQS5JUV9DTE9TRVBSSUNFLjEwLzMvMjAwOQEAAAC+cXsAAwAAAAAA/wu9uXSE1wi7/QE5lYTXCCRDSVEuU0dYOlYwMy5JUV9DTE9TRVBSSUNFLjExLzI0LzIwMTcBAAAAbI0AAAIAAAAFMjEuMDcArMadVXSE1wiyI1AylYTXCChDSVEuU0dYOkVCNS5JUV9CVl9TSEFSRS5JUV9MVE0uNC8yOS8yMDEwAQAAAD2tWAICAAAACDAuNDE4MDY4AQgAAAAFAAAAATEBAAAACjE0NTQzMTk0MDIDAAAAAzE2MAIAAAAENDAyMAQAAAABMAcAAAAJNC8yOS8yMDEwCAAAAAkzLzMxLzIwMTAJAAAAATD2I12LcoTXCHXHsbxyhNcII0NJUS5TR1g6UzY4LklRX0NMT1NFUFJJQ0UuNy8yOS8yMDE5AQAAAKVSJQACAAAABDcuOTgAg9OtP3SE1whBHWUwlYTXCCNDSVEuU0dYOkMwOS5JUV9DTE9TRVBSSUNFLjgvMjMvMjAxNAEAAADzQwYAAwAAAAAAwww8g3SE1wgoZgk1lYTXCChDSVEuU0dYOkNF</t>
  </si>
  <si>
    <t>RS5JUV9CVl9TSEFSRS5JUV9MVE0uNC8yOS8yMDEwAQAAACLDngACAAAACDAuMTI4NDQ0AQgAAAAFAAAAATEBAAAACjE0NjE4NTg3MzQDAAAAAzEzOAIAAAAENDAyMAQAAAABMAcAAAAJNC8yOS8yMDEwCAAAAAkzLzMxLzIwMTAJAAAAATD/nn2WcoTXCB6kWL1yhNcIIkNJUS5TR1g6T1Y4LklRX0NMT1NFUFJJQ0UuMS82LzIwMTcBAAAALrwnCAIAAAAFMC45MzUA8tlpXHSE1wh6uosylYTXCCRDSVEuU0dYOkcxMy5JUV9DTE9TRVBSSUNFLjEwLzE2LzIwMTEBAAAAC2QNAAMAAAAAAEkbz510hNcIusnDN5WE1wgjQ0lRLlNHWDpFSDUuSVFfQ0xPU0VQUklDRS42LzEwLzIwMTEBAAAA1YBjAAIAAAAFMC42MjUAMqMgpXSE1wgHAt43lYTXCClDSVEuU0dYOkg3OC5JUV9CVl9TSEFSRS5JUV9MVE0uMTAvMjIvMjAxMgEAAAD8QgYAAgAAAAkxMS4xMTM0MzkBCAAAAAUAAAABMQEAAAAKMTYyOTg3NTE2NgMAAAADMTYwAgAAAAQ0MDIwBAAAAAEwBwAAAAoxMC8yMi8yMDEyCAAAAAk5LzMwLzIwMTIJAAAAATDuzmF3coTXCEBupLtyhNcII0NJUS5TR1g6VUQyLklRX0NMT1NFUFJJQ0UuNC8yNC8yMDE4AQAAAM2FDRACAAAABDAuNDkA1kssVHSE1wh8JjEylYTXCCNDSVEuU0dYOkMwOS5JUV9DTE9TRVBSSUNFLjIvMTgvMjAxMQEAAADzQwYAAgAAAAUxMS4wNgB0gQWrdITXCJr9oTiVhNcIJ0NJUS5TR1g6NUNQLklRX0JW</t>
  </si>
  <si>
    <t>X1NIQVJFLklRX0xUTS41LzcvMjAxMgEAAAAfTXsAAgAAAAgwLjEwOTM2MgEIAAAABQAAAAExAQAAAAoxNjE3OTY4MTkxAwAAAAMxMTECAAAABDQwMjAEAAAAATAHAAAACDUvNy8yMDEyCAAAAAkzLzMxLzIwMTIJAAAAATCXRtN4coTXCPDgubtyhNcIKENJUS5TR1g6SzZTLklRX0JWX1NIQVJFLklRX0xUTS43LzIzLzIwMDkBAAAA4goIAAIAAAAIMS44OTYzNDMBCAAAAAUAAAABMQEAAAAKMTM5MzY2MzAxNgMAAAACNTUCAAAABDQwMjAEAAAAATAHAAAACTcvMjMvMjAwOQgAAAAJNi8zMC8yMDA5CQAAAAEwa2yhoHKE1wjk8RS+coTXCCdDSVEuU0dYOlA4Wi5JUV9CVl9TSEFSRS5JUV9MVE0uNi80LzIwMTABAAAA0VXoCgMAAAAAALN0V5FyhNcIrpgHvXKE1wgkQ0lRLlNHWDpaNzQuSVFfQ0xPU0VQUklDRS4xMi8yNC8yMDE4AQAAAAC3AQACAAAABDIuOTQADrKwQXSE1wiNFaMwlYTXCCJDSVEuU0dYOlUwNC5JUV9DTE9TRVBSSUNFLjgvNi8yMDA5AQAAAD2SVAACAAAABDEuNzgA/wu9uXSE1wijfGg5lYTXCCNDSVEuU0dYOkM2TC5JUV9DTE9TRVBSSUNFLjUvMjYvMjAxNAEAAAB3JQoAAgAAAAQxMC4zAOv9R4N0hNcIpG1aNZWE1wgjQ0lRLlNHWDpVMDYuSVFfQ0xPU0VQUklDRS44LzI2LzIwMTYBAAAAiYFUAAIAAAAEMi43MwAs0QlqdITXCH78pzOVhNcII0NJUS5TR1g6VFE1LklRX0NMT1NFUFJJQ0UuMS8x</t>
  </si>
  <si>
    <t>My8yMDE3AQAAAGFgRAACAAAABTEuNjQ1AIw/kGR0hNcIzSPpMpWE1wgoQ0lRLlNHWDo1VVguSVFfQlZfU0hBUkUuSVFfTFRNLjMvMjMvMjAxMQEAAAALatoGAgAAAAgwLjAzMzg0NQEIAAAABQAAAAExAQAAAAoxNDkzODA5NzMyAwAAAAMxMzgCAAAABDQwMjAEAAAAATAHAAAACTMvMjMvMjAxMQgAAAAKMTIvMzEvMjAxMAkAAAABMLl8+H5yhNcIvbAPvHKE1wgjQ0lRLlNHWDpVRDIuSVFfQ0xPU0VQUklDRS44LzI5LzIwMTQBAAAAzYUNEAIAAAAEMC45MwBOPgR/dITXCJOXQjWVhNcII0NJUS5TR1g6SDEzLklRX0NMT1NFUFJJQ0UuNC8yNS8yMDA5AQAAANwpWgADAAAAAADxIZ2/dITXCEmYHjmVhNcIIkNJUS5TR1g6RUg1LklRX0NMT1NFUFJJQ0UuNC84LzIwMDkBAAAA1YBjAAIAAAAEMC4xMwDPKxjBdITXCBPk/jmVhNcII0NJUS5TR1g6VDE4LklRX0NMT1NFUFJJQ0UuNC8yNS8yMDE0BQAAAAAAAAAIAAAAFChJbnZhbGlkIElkZW50aWZpZXIp4MOeh3SE1wjnIqg2lYTXCCNDSVEuU0dYOkFETi5JUV9DTE9TRVBSSUNFLjEvMTkvMjAxMAEAAAA8ZgYHAwAAAAAAQrThs3SE1wjBf5Y3lYTXCCdDSVEuU0dYOkozNy5JUV9CVl9TSEFSRS5JUV9MVE0uNS80LzIwMDkBAAAAHjsGAAIAAAAIMTYuMjEyNTYBCAAAAAUAAAABMQEAAAAKMTM5MTE4ODI5NQMAAAADMTYwAgAAAAQ0MDIwBAAAAAEwBwAAAAg1LzQvMjAw</t>
  </si>
  <si>
    <t>OQgAAAAJMy8zMS8yMDA5CQAAAAEwUfDeo3KE1whpKi++coTXCCJDSVEuU0dYOlk5Mi5JUV9DTE9TRVBSSUNFLjMvMS8yMDEzAQAAAMwsoQECAAAABDAuNTgAH/pyjXSE1wikjZ81lYTXCCNDSVEuU0dYOlo3NC5JUV9DTE9TRVBSSUNFLjkvMjUvMjAxNwEAAAAAtwEAAgAAAAQzLjY3AH32UE50hNcItvTYMZWE1wgoQ0lRLlNHWDpCNjEuSVFfQlZfU0hBUkUuSVFfTFRNLjcvMTAvMjAxMgEAAADmYEQAAgAAAAg0LjMyMjcxNQEIAAAABQAAAAExAQAAAAoxNjMxODkyMDk1AwAAAAMxMzgCAAAABDQwMjAEAAAAATAHAAAACTcvMTAvMjAxMggAAAAJNi8zMC8yMDEyCQAAAAEw7uDle3KE1wjJ8Ou7coTXCCRDSVEuU0dYOlMwNy5JUV9DTE9TRVBSSUNFLjEyLzI1LzIwMDkBAAAAvWQNAAMAAAAAAK9VULh0hNcIk9XMOZWE1wgoQ0lRLlNHWDpVMTQuSVFfQlZfU0hBUkUuSVFfTFRNLjgvMTMvMjAxMAEAAABIWA0AAgAAAAg1LjUwMzgyMwEIAAAABQAAAAExAQAAAAoxNDY2NDkxMDgxAwAAAAMxMzgCAAAABDQwMjAEAAAAATAHAAAACTgvMTMvMjAxMAgAAAAJNi8zMC8yMDEwCQAAAAEw5QE4lHKE1wjZpTm9coTXCCNDSVEuU0dYOlRRNS5JUV9DTE9TRVBSSUNFLjEwLzUvMjAxMQEAAABhYEQAAwAAAAAAozzCo3SE1whzhlg3lYTXCChDSVEuU0dYOk8zMi5JUV9CVl9TSEFSRS5JUV9MVE0uNC8xNi8yMDA5AQAAACe7UwAC</t>
  </si>
  <si>
    <t>AAAACDAuNjM2MDY3AQgAAAAFAAAAATEBAAAACjEzNjQ4ODg0ODkDAAAAAzEzOAIAAAAENDAyMAQAAAABMAcAAAAJNC8xNi8yMDA5CAAAAAkzLzMxLzIwMDkJAAAAATBq8hykcoTXCKqfRL5yhNcIIkNJUS5TR1g6RzA3LklRX0NMT1NFUFJJQ0UuMy82LzIwMTcBAAAAefEkAAIAAAAFMjEuMTUAzVnLZ3SE1whrmfcylYTXCChDSVEuU0dYOkcwNy5JUV9CVl9TSEFSRS5JUV9MVE0uMi8xOS8yMDEyAQAAAHnxJAACAAAACDguMjY1NjcxAQgAAAAFAAAAATEBAAAACjE1OTkwNjk5NDMDAAAAAzEzOAIAAAAENDAyMAQAAAABMAcAAAAJMi8xOS8yMDEyCAAAAAoxMi8zMS8yMDExCQAAAAEwIC3+eHKE1wi6acO7coTXCCNDSVEuU0dYOlVEMi5JUV9DTE9TRVBSSUNFLjQvMTQvMjAxMQEAAADNhQ0QAwAAAAAAqx3FoHSE1whf8Mo3lYTXCCdDSVEuU0dYOlQzOS5JUV9CVl9TSEFSRS5JUV9MVE0uOS80LzIwMDkBAAAAMVwNAAIAAAAIMS4yODE5NTkBCAAAAAUAAAABMQEAAAAKMTcxNTMyMjU3MwMAAAADMTM4AgAAAAQ0MDIwBAAAAAEwBwAAAAg5LzQvMjAwOQgAAAAJOC8zMS8yMDA5CQAAAAEwatXfmHKE1whsKIG9coTXCCNDSVEuU0dYOlM2MS5JUV9DTE9TRVBSSUNFLjcvMzEvMjAxMwEAAACGWw0AAgAAAAQxLjM5AKF5AYx0hNcIaAklNpWE1wgjQ0lRLlNHWDpMSjMuSVFfQ0xPU0VQUklDRS40LzIyLzIwMTkBAAAAm1cN</t>
  </si>
  <si>
    <t>AAIAAAAEMS43NgC8opNEdITXCGQk1TCVhNcIKUNJUS5TR1g6WjI1LklRX0JWX1NIQVJFLklRX0xUTS4xMi8xOS8yMDEyAQAAAMMGpgECAAAACDguMDUxODE5AQgAAAAFAAAAATEBAAAACjE2NDUwMTIwNTkDAAAAAjMyAgAAAAQ0MDIwBAAAAAEwBwAAAAoxMi8xOS8yMDEyCAAAAAk5LzMwLzIwMTIJAAAAATC5fPh+coTXCPgSErxyhNcIIkNJUS5TR1g6NVVYLklRX0NMT1NFUFJJQ0UuNy80LzIwMTgBAAAAC2raBgIAAAADMC40AOOWyU90hNcI2mB+MZWE1wgjQ0lRLlNHWDpCVkEuSVFfQ0xPU0VQUklDRS4xLzI3LzIwMTYBAAAAvnF7AAMAAAAAAJD2v250hNcIvEm2M5WE1wgjQ0lRLlNHWDpTMDguSVFfQ0xPU0VQUklDRS41LzMxLzIwMTIBAAAAkmdLAAIAAAAEMS4wMgClqlCTdITXCIzKSDaVhNcII0NJUS5TR1g6RjE3LklRX0NMT1NFUFJJQ0UuNi8yNS8yMDEyAQAAAG5vAAACAAAABDEuNTkABvu6lHSE1wgKscU1lYTXCChDSVEuU0dYOlUxMS5JUV9CVl9TSEFSRS5JUV9MVE0uMS8xMi8yMDEyAQAAAMNQBgACAAAACTEzLjIyNjkwNAEIAAAABQAAAAExAQAAAAoxNjAwMjgyNjQxAwAAAAMxMzgCAAAABDQwMjAEAAAAATAHAAAACTEvMTIvMjAxMggAAAAKMTIvMzEvMjAxMQkAAAABMEAVKoJyhNcIp5g6vHKE1wgoQ0lRLlNHWDpTOTEuSVFfQlZfU0hBUkUuSVFfTFRNLjcvMjkvMjAxMAEAAABS7HYIAwAAAAAA</t>
  </si>
  <si>
    <t>acuDknKE1wjGDB29coTXCCRDSVEuU0dYOlo3NC5JUV9DTE9TRVBSSUNFLjEyLzI3LzIwMTEBAAAAALcBAAIAAAAEMy4xMgA+VsqddITXCOeUPTmVhNcII0NJUS5TR1g6RTVILklRX0NMT1NFUFJJQ0UuMTIvNS8yMDE2AQAAAOpRJQACAAAABDAuNDQAPxjbaHSE1wha5vQzlYTXCCNDSVEuU0dYOlU5Ni5JUV9DTE9TRVBSSUNFLjExLzYvMjAxMgEAAACReA0AAgAAAAQ1LjA5ALHsp5R0hNcItCxLNpWE1wgiQ0lRLlNHWDpTNTEuSVFfQ0xPU0VQUklDRS41LzUvMjAxMgEAAADQWQ0AAwAAAAAAABFUnHSE1wh9ZmY4lYTXCChDSVEuU0dYOlM2My5JUV9CVl9TSEFSRS5JUV9MVE0uMTAvMi8yMDA5AQAAAEHwCwACAAAACDAuNDc5NDk1AQgAAAAFAAAAATEBAAAACjE0MTMxMDY2NDEDAAAAAzEzOAIAAAAENDAyMAQAAAABMAcAAAAJMTAvMi8yMDA5CAAAAAk5LzMwLzIwMDkJAAAAATC16hGecoTXCPoJ6r1yhNcIJENJUS5TR1g6QzZMLklRX0NMT1NFUFJJQ0UuMTAvMTUvMjAxNQEAAAB3JQoAAgAAAAUxMS4wMQCJeJdzdITXCGlrHTSVhNcII0NJUS5TR1g6RjM0LklRX0NMT1NFUFJJQ0UuMy8xNy8yMDEzAQAAAMtuUwADAAAAAABea1+QdITXCDEBMDeVhNcIIkNJUS5TR1g6SDEzLklRX0NMT1NFUFJJQ0UuMy8yLzIwMTMBAAAA3ClaAAMAAAAAAL14hop0hNcINqciNpWE1wgjQ0lRLlNHWDpIMTUuSVFfQ0xPU0VQUklD</t>
  </si>
  <si>
    <t>RS45LzI2LzIwMDkBAAAAmmgNAAMAAAAAAFtuOrt0hNcI195qOZWE1wgkQ0lRLlNHWDpORDhVLklRX0NMT1NFUFJJQ0UuNy8xNy8yMDE1AQAAAECKkgEDAAAAAAAsqSxwdITXCEyUYTWVhNcII0NJUS5TR1g6QzA5LklRX0NMT1NFUFJJQ0UuOS8yMy8yMDE1AQAAAPNDBgACAAAABDcuODkAYC7Fa3SE1wioqgozlYTXCCNDSVEuU0dYOkVINS5JUV9DTE9TRVBSSUNFLjgvMTgvMjAxMgEAAADVgGMAAwAAAAAALpk9k3SE1wjsYzI3lYTXCCdDSVEuU0dYOlM5MS5JUV9CVl9TSEFSRS5JUV9MVE0uMi83LzIwMTIBAAAAUux2CAIAAAAIMC4wNzc3OTIBCAAAAAUAAAABMQEAAAAKMTYxNTQyODQwMQMAAAACNjQCAAAABDQwMjAEAAAAATAHAAAACDIvNy8yMDEyCAAAAAoxMi8zMS8yMDExCQAAAAEwvVpCenKE1wi6acO7coTXCCdDSVEuU0dYOkJTTC5JUV9CVl9TSEFSRS5JUV9MVE0uMy80LzIwMTEBAAAAJHgNAAIAAAAIMC4xODE1MjcBCAAAAAUAAAABMQEAAAAKMTU3MDQ5MzQ0OAMAAAADMTM4AgAAAAQ0MDIwBAAAAAEwBwAAAAgzLzQvMjAxMQgAAAAKMTIvMzEvMjAxMAkAAAABMNWKNo5yhNcIYq/cvHKE1wgoQ0lRLlNHWDpIMTUuSVFfQlZfU0hBUkUuSVFfTFRNLjIvMTQvMjAxMQEAAACaaA0AAgAAAAcyLjY1NTgxAQgAAAAFAAAAATEBAAAACjE3MDE2OTAxMTMDAAAAAzEzOAIAAAAENDAyMAQAAAABMAcAAAAJMi8x</t>
  </si>
  <si>
    <t>NC8yMDExCAAAAAoxMi8zMS8yMDEwCQAAAAEwJxT4i3KE1whseMK8coTXCCNDSVEuU0dYOk9WOC5JUV9DTE9TRVBSSUNFLjcvMjMvMjAxOQEAAAAuvCcIAgAAAAMxLjEAjQqqQ3SE1wibX9AwlYTXCCNDSVEuU0dYOkQwNS5JUV9DTE9TRVBSSUNFLjcvMjIvMjAwOQEAAAA/Vg0AAgAAAAUxMi4xOAAdhCS+dITXCGnS6zmVhNcIKUNJUS5TR1g6QlNMLklRX0JWX1NIQVJFLklRX0xUTS4xMS8xNS8yMDEwAQAAACR4DQACAAAACDAuMTcxMzc0AQgAAAAFAAAAATEBAAAACjE0Nzk3NjExODcDAAAAAzEzOAIAAAAENDAyMAQAAAABMAcAAAAKMTEvMTUvMjAxMAgAAAAJOS8zMC8yMDEwCQAAAAEwh7UUkXKE1wg+IBG9coTXCChDSVEuU0dYOjVDUC5JUV9CVl9TSEFSRS5JUV9MVE0uMTAvOS8yMDEyAQAAAB9NewACAAAACDAuMTMyMTg2AQgAAAAFAAAAATEBAAAACjE2NDU1NjI1NjIDAAAAAzExMQIAAAAENDAyMAQAAAABMAcAAAAJMTAvOS8yMDEyCAAAAAk5LzMwLzIwMTIJAAAAATBUlUiAcoTXCJw5GbxyhNcII0NJUS5TR1g6TEozLklRX0NMT1NFUFJJQ0UuMy8yNi8yMDEyAQAAAJtXDQACAAAABDIuNDQAABFUnHSE1wgaUHE2lYTXCCJDSVEuU0dYOkFaWS5JUV9DTE9TRVBSSUNFLjMvMi8yMDE3AQAAAGnyXQEDAAAAAAB39h9cdITXCHJwXjKVhNcIIkNJUS5TR1g6Q0MzLklRX0NMT1NFUFJJQ0UuMy8xLzIwMDkBAAAA</t>
  </si>
  <si>
    <t>hIwiAAMAAAAAAJpnjsJ0hNcIEQREOpWE1wgkQ0lRLlNHWDpGOTkuSVFfQ0xPU0VQUklDRS4xMC8xNy8yMDE4AQAAADpXDQACAAAABDEuODMAp/X9RXSE1whJphwxlYTXCChDSVEuU0dYOkM1Mi5JUV9CVl9TSEFSRS5JUV9MVE0uMTIvNS8yMDEwAQAAAKB4XwACAAAACDAuODMzODQ2AQgAAAAFAAAAATEBAAAACjE0ODIwNTA3ODkDAAAAAzEzOAIAAAAENDAyMAQAAAABMAcAAAAJMTIvNS8yMDEwCAAAAAk5LzMwLzIwMTAJAAAAATBkQNaOcoTXCJTC77xyhNcIIkNJUS5TR1g6RUg1LklRX0NMT1NFUFJJQ0UuNS8xLzIwMTIBAAAA1YBjAAMAAAAAABYQ2Zp0hNcIaSlqNpWE1wgjQ0lRLlNHWDpCTjQuSVFfQ0xPU0VQUklDRS4zLzEyLzIwMTgBAAAAhVYNAAIAAAAENy44NwCHV9hMdITXCNSVtzGVhNcIIkNJUS5TR1g6NVVYLklRX0NMT1NFUFJJQ0UuNy83LzIwMTEBAAAAC2raBgIAAAAIMC4xNTU3MjIAAGyBpnSE1wi0nuA4lYTXCCJDSVEuU0dYOkozNy5JUV9DTE9TRVBSSUNFLjUvOS8yMDEyAQAAAB47BgACAAAABTMxLjI2ALxTT5x0hNcIUnsHN5WE1wgjQ0lRLlNHWDpEMDEuSVFfQ0xPU0VQUklDRS4xLzE4LzIwMTUBAAAA71sNAAMAAAAAAHSC3W10hNcIHxGLNJWE1wgjQ0lRLlNHWDo1VVguSVFfQ0xPU0VQUklDRS4xMi85LzIwMTQBAAAAC2raBgIAAAAIMC4zOTM5MzgAOgq0bnSE1wg4MwM0lYTXCCNDSVEu</t>
  </si>
  <si>
    <t>U0dYOlA4Wi5JUV9DTE9TRVBSSUNFLjkvMzAvMjAxMwEAAADRVegKAgAAAAUwLjk4NQBCKJV9dITXCOy6aDWVhNcII0NJUS5TR1g6SjM2LklRX0NMT1NFUFJJQ0UuNy8yNC8yMDEyAQAAAO5UDQACAAAABDUxLjcAIaG4lHSE1whfU1I2lYTXCCNDSVEuU0dYOlQxOC5JUV9DTE9TRVBSSUNFLjUvMjUvMjAxNQUAAAAAAAAACAAAABQoSW52YWxpZCBJZGVudGlmaWVyKULnR3l0hNcIaH7eNJWE1wgjQ0lRLlNHWDpUUTUuSVFfQ0xPU0VQUklDRS4zLzI5LzIwMTQBAAAAYWBEAAMAAAAAAHweT4N0hNcIYnOXNpWE1wgjQ0lRLlNHWDpVMDQuSVFfQ0xPU0VQUklDRS45LzI5LzIwMTABAAAAPZJUAAIAAAAEMi4zNwAHerytdITXCK+pfjeVhNcIIkNJUS5TR1g6QlM2LklRX0NMT1NFUFJJQ0UuMi82LzIwMTABAAAAY1wDAgMAAAAAADemP7h0hNcIi34bOpWE1wgiQ0lRLlNHWDpHMDcuSVFfQ0xPU0VQUklDRS45LzUvMjAxNwEAAAB58SQAAgAAAAIyNgB99lBOdITXCA8Y/zGVhNcIKENJUS5TR1g6UDhaLklRX0JWX1NIQVJFLklRX0xUTS43LzI5LzIwMTABAAAA0VXoCgMAAAAAAOUBOJRyhNcIigk8vXKE1wgjQ0lRLlNHWDpNMDQuSVFfQ0xPU0VQUklDRS4xMC80LzIwMTcBAAAA6j4GAAIAAAAEMi4yOQA1Mb5RdITXCNiqqzGVhNcII0NJUS5TR1g6VTA2LklRX0NMT1NFUFJJQ0UuOS8yMy8yMDE3AQAAAImBVAADAAAAAAB9</t>
  </si>
  <si>
    <t>9lBOdITXCLb02DGVhNcII0NJUS5TR1g6TzM5LklRX0NMT1NFUFJJQ0UuNC8xMC8yMDEzAQAAACmGEgACAAAABTEwLjc1AL14hop0hNcIInC2NpWE1wgoQ0lRLlNHWDpORDhVLklRX0JWX1NIQVJFLklRX0xUTS43LzkvMjAxMgEAAABAipIBAgAAAAgxLjMzNDYyMwEIAAAABQAAAAExAQAAAAoxNjMwMjk3MTc0AwAAAAMxMzgCAAAABDQwMjAEAAAAATAHAAAACDcvOS8yMDEyCAAAAAk2LzMwLzIwMTIJAAAAATAgLf54coTXCGhZsLtyhNcII0NJUS5TR1g6RDA1LklRX0NMT1NFUFJJQ0UuMy8xOC8yMDA5AQAAAD9WDQACAAAAAzcuNACaZ47CdITXCP0gKDmVhNcII0NJUS5TR1g6UzQxLklRX0NMT1NFUFJJQ0UuMTAvNi8yMDE0AQAAALloDQADAAAAAABeCOCBdITXCE+oxjSVhNcIKENJUS5TR1g6Wjc0LklRX0JWX1NIQVJFLklRX0xUTS4yLzIwLzIwMDkBAAAAALcBAAIAAAAGMS4yMDQxAQgAAAAFAAAAATEBAAAACjEzMTk0NjU1MDMDAAAAAzEzOAIAAAAENDAyMAQAAAABMAcAAAAJMi8yMC8yMDA5CAAAAAoxMi8zMS8yMDA4CQAAAAEwW2GOpXKE1wh8X2i+coTXCCNDSVEuU0dYOlU5Ni5JUV9DTE9TRVBSSUNFLjcvMjcvMjAxMAEAAACReA0AAgAAAAQ0LjI2ADWdA6h0hNcIbvfwN5WE1wgjQ0lRLlNHWDpPMzkuSVFfQ0xPU0VQUklDRS42LzE5LzIwMTUBAAAAKYYSAAIAAAAFMTAuMDcABDBAbXSE1wjerog0lYTX</t>
  </si>
  <si>
    <t>CCNDSVEuU0dYOlM2OC5JUV9DTE9TRVBSSUNFLjQvMTIvMjAxOAEAAAClUiUAAgAAAAQ3LjM3AJ5b7Et0hNcIXWdAMZWE1wgjQ0lRLlNHWDpNMDQuSVFfQ0xPU0VQUklDRS42LzE4LzIwMTUBAAAA6j4GAAIAAAAEMS41NAAEMEBtdITXCDjlzDiVhNcII0NJUS5TR1g6Rjk5LklRX0NMT1NFUFJJQ0UuMy8yNi8yMDEwAQAAADpXDQACAAAABDQuNjYAMeI6uHSE1wgloD84lYTXCChDSVEuU0dYOkMzMS5JUV9CVl9TSEFSRS5JUV9MVE0uMy8xNi8yMDEwAQAAANJRJQACAAAACDMuMTU2Mzc4AQgAAAAFAAAAATEBAAAACjE0NDE0NjE0MTUDAAAAAzEzOAIAAAAENDAyMAQAAAABMAcAAAAJMy8xNi8yMDEwCAAAAAoxMi8zMS8yMDA5CQAAAAEw87OklXKE1whRG0+9coTXCCNDSVEuU0dYOkU1SC5JUV9DTE9TRVBSSUNFLjExLzQvMjAwOQEAAADqUSUAAgAAAAQwLjQzAOyourl0hNcIwBpmOZWE1wgjQ0lRLlNHWDpGMTcuSVFfQ0xPU0VQUklDRS43LzI1LzIwMTMBAAAAbm8AAAIAAAAEMi4wNgBBtneNdITXCIC9xDaVhNcIIkNJUS5TR1g6SDc4LklRX0NMT1NFUFJJQ0UuNC8yLzIwMTkBAAAA/EIGAAIAAAAENy4xOQByJvtIdITXCJ1/FTGVhNcII0NJUS5TR1g6VDE4LklRX0NMT1NFUFJJQ0UuMS8xOS8yMDE3BQAAAAAAAAAIAAAAFChJbnZhbGlkIElkZW50aWZpZXIpRO6AYHSE1wjQHiAzlYTXCCJDSVEuU0dYOkJWQS5J</t>
  </si>
  <si>
    <t>UV9DTE9TRVBSSUNFLjYvNS8yMDEyAQAAAL5xewADAAAAAAClqlCTdITXCML13jaVhNcIKENJUS5TR1g6VDM5LklRX0JWX1NIQVJFLklRX0xUTS43LzI3LzIwMDkBAAAAMVwNAAIAAAAIMS4xNzI0NzcBCAAAAAUAAAABMQEAAAAKMTM4NzExOTQ1MwMAAAADMTM4AgAAAAQ0MDIwBAAAAAEwBwAAAAk3LzI3LzIwMDkIAAAACTUvMzEvMjAwOQkAAAABMGtsoaByhNcI5PEUvnKE1wgjQ0lRLlNHWDpTNjEuSVFfQ0xPU0VQUklDRS4yLzI5LzIwMTYBAAAAhlsNAAIAAAAEMi4wMQDMKSFjdITXCMMUfTOVhNcIIkNJUS5TR1g6Rjk5LklRX0NMT1NFUFJJQ0UuNi83LzIwMTYBAAAAOlcNAAIAAAAEMi4wMgAdldlddITXCDpDlTKVhNcII0NJUS5TR1g6Wjc0LklRX0NMT1NFUFJJQ0UuMS8xMS8yMDE4AQAAAAC3AQACAAAABDMuNjEAlBI6TXSE1wh3N5YxlYTXCChDSVEuU0dYOk8zMi5JUV9CVl9TSEFSRS5JUV9MVE0uOC8xMC8yMDA5AQAAACe7UwACAAAACDAuNjA5NTA0AQgAAAAFAAAAATEBAAAACjE0MDQwMjQ4NTQDAAAAAzEzOAIAAAAENDAyMAQAAAABMAcAAAAJOC8xMC8yMDA5CAAAAAk2LzMwLzIwMDkJAAAAATD2gRqfcoTXCKAw8b1yhNcII0NJUS5TR1g6RDA1LklRX0NMT1NFUFJJQ0UuNi8xOS8yMDA5AQAAAD9WDQACAAAABTExLjY0ACWDqbx0hNcIuegNOZWE1wgiQ0lRLlNHWDpIMDIuSVFfQ0xPU0VQUklDRS41</t>
  </si>
  <si>
    <t>LzQvMjAwOQEAAABsVw0AAgAAAAgzLjY3MjcyNgAxhJ+/dITXCHH6IDmVhNcIKUNJUS5TR1g6RUg1LklRX0JWX1NIQVJFLklRX0xUTS4xMS8xNS8yMDEwAQAAANWAYwACAAAACDAuNDU1MDQzAQgAAAAFAAAAATEBAAAACjE1MzMyMTEwODkDAAAAATkCAAAABDQwMjAEAAAAATAHAAAACjExLzE1LzIwMTAIAAAACTkvMzAvMjAxMAkAAAABMIe1FJFyhNcIPiARvXKE1wgiQ0lRLlNHWDpTOTEuSVFfQ0xPU0VQUklDRS4yLzkvMjAxNgEAAABS7HYIAwAAAAAA/ABsZ3SE1wh0fUEzlYTXCCNDSVEuU0dYOlM0MS5JUV9DTE9TRVBSSUNFLjEvMjQvMjAxOAEAAAC5aA0AAgAAAAQyLjcxABKD9Vh0hNcIsvKlMpWE1wgjQ0lRLlNHWDpGMzQuSVFfQ0xPU0VQUklDRS4yLzE3LzIwMTcBAAAAy25TAAIAAAAEMy45NAAZ7NJfdITXCHPa0DKVhNcIJENJUS5TR1g6VTk2LklRX0NMT1NFUFJJQ0UuMTIvMjIvMjAxNQEAAACReA0AAgAAAAQzLjA5AG1JIHN0hNcInL3LM5WE1wgkQ0lRLlNHWDpORDhVLklRX0NMT1NFUFJJQ0UuNi8xNy8yMDExAQAAAECKkgECAAAABDAuNzkADzcgqHSE1wgPmGs3lYTXCCNDSVEuU0dYOlM1OC5JUV9DTE9TRVBSSUNFLjIvMTIvMjAxMAEAAAAJUiUAAgAAAAMyLjYAk67stHSE1wjLIMg4lYTXCCRDSVEuU0dYOlVEMi5JUV9DTE9TRVBSSUNFLjExLzE2LzIwMTEBAAAAzYUNEAMAAAAAAEkbz510hNcI</t>
  </si>
  <si>
    <t>sbBAN5WE1wgiQ0lRLlNHWDpKMzYuSVFfQ0xPU0VQUklDRS4zLzUvMjAxNgEAAADuVA0AAwAAAAAAOLMKX3SE1wg6ZWwzlYTXCCRDSVEuU0dYOkJONC5JUV9DTE9TRVBSSUNFLjEwLzE4LzIwMTMBAAAAhVYNAAIAAAAFMTAuODcACeQNiXSE1wiUSa82lYTXCCRDSVEuU0dYOkgwMi5JUV9DTE9TRVBSSUNFLjEyLzE0LzIwMTUBAAAAbFcNAAIAAAAEOC4xNgA5rX1rdITXCOLArDOVhNcIKENJUS5TR1g6SjM2LklRX0JWX1NIQVJFLklRX0xUTS44LzI1LzIwMTEBAAAA7lQNAAIAAAAJNDMuNjIwNDk4AQgAAAAFAAAAATEBAAAACjE1NTcxMzM5OTgDAAAAAzE2MAIAAAAENDAyMAQAAAABMAcAAAAJOC8yNS8yMDExCAAAAAk2LzMwLzIwMTEJAAAAATB6SW6IcoTXCGB9hLxyhNcIJ0NJUS5TR1g6VTExLklRX0JWX1NIQVJFLklRX0xUTS4yLzIvMjAwOQEAAADDUAYAAgAAAAg4LjkxNTkzMgEIAAAABQAAAAExAQAAAAoxMzU0Nzk3NTY3AwAAAAMxMzgCAAAABDQwMjAEAAAAATAHAAAACDIvMi8yMDA5CAAAAAoxMi8zMS8yMDA4CQAAAAEwxRJNpnKE1wiFIIG+coTXCCJDSVEuU0dYOk0wNC5JUV9DTE9TRVBSSUNFLjkvNi8yMDE4AQAAAOo+BgACAAAABDIuMDcAd9SFRnSE1wjkgvYwlYTXCClDSVEuU0dYOkM1Mi5JUV9CVl9TSEFSRS5JUV9MVE0uMTIvMjgvMjAxMQEAAACgeF8AAgAAAAgwLjg4ODkyMwEIAAAABQAAAAEx</t>
  </si>
  <si>
    <t>AQAAAAoxNTc2MjQxMTA3AwAAAAMxMzgCAAAABDQwMjAEAAAAATAHAAAACjEyLzI4LzIwMTEIAAAACTkvMzAvMjAxMQkAAAABMAUqJ3ZyhNcIHYOYu3KE1wgkQ0lRLlNHWDpINzguSVFfQ0xPU0VQUklDRS4xMC8yNi8yMDEwAQAAAPxCBgACAAAABDYuNzcALG7dsHSE1wjINbw4lYTXCChDSVEuU0dYOjVVWC5JUV9CVl9TSEFSRS5JUV9MVE0uNi8xNS8yMDEyAQAAAAtq2gYCAAAACDAuMDM5Njc1AQgAAAAFAAAAATEBAAAACjE2MTczNDc4NTYDAAAAAzEzOAIAAAAENDAyMAQAAAABMAcAAAAJNi8xNS8yMDEyCAAAAAkzLzMxLzIwMTIJAAAAATAFKid2coTXCJFckbtyhNcII0NJUS5TR1g6Wjc0LklRX0NMT1NFUFJJQ0UuNi8yMi8yMDE1AQAAAAC3AQACAAAAAzQuMwAsqSxwdITXCPu7DDSVhNcIJENJUS5TR1g6SjM2LklRX0NMT1NFUFJJQ0UuMTAvMTYvMjAwOQEAAADuVA0AAgAAAAIzMABbbjq7dITXCNfeajmVhNcII0NJUS5TR1g6UTBGLklRX0NMT1NFUFJJQ0UuMy8yMy8yMDE1AQAAAMP+igMCAAAABDIuMTUA50U0bXSE1wh+57MzlYTXCCNDSVEuU0dYOlM2My5JUV9DTE9TRVBSSUNFLjEvMTgvMjAxNwEAAABB8AsAAgAAAAQzLjQxAPLZaVx0hNcIq9JgMpWE1wgiQ0lRLlNHWDpKMzcuSVFfQ0xPU0VQUklDRS42LzYvMjAxOQEAAAAeOwYAAgAAAAUzNy42OQDOG0s7dITXCGJ/QDCVhNcII0NJUS5TR1g6SDE3</t>
  </si>
  <si>
    <t>LklRX0NMT1NFUFJJQ0UuNC8yMC8yMDE2AQAAANlEjAACAAAABTAuNDI1APakK2d0hNcIURs/M5WE1wgoQ0lRLlNHWDpaNzQuSVFfQlZfU0hBUkUuSVFfTFRNLjgvMTYvMjAwOQEAAAAAtwEAAgAAAAgxLjM4ODM5OAEIAAAABQAAAAExAQAAAAoxMzkyMDk3NjM1AwAAAAMxMzgCAAAABDQwMjAEAAAAATAHAAAACTgvMTYvMjAwOQgAAAAJNi8zMC8yMDA5CQAAAAEwh8genXKE1wiKWtm9coTXCCRDSVEuU0dYOkYzNC5JUV9DTE9TRVBSSUNFLjEwLzMwLzIwMTEBAAAAy25TAAMAAAAAALlcHKJ0hNcIVJtMN5WE1wgjQ0lRLlNHWDpTOTEuSVFfQ0xPU0VQUklDRS4xLzE3LzIwMTEBAAAAUux2CAMAAAAAAB2nkal0hNcIb1xwN5WE1wgoQ0lRLlNHWDpZOTIuSVFfQlZfU0hBUkUuSVFfTFRNLjcvMTIvMjAxMgEAAADMLKEBAgAAAAgyLjU3NjE1MgEIAAAABQAAAAExAQAAAAoxNjMxNTcyODg1AwAAAAMxNDkCAAAABDQwMjAEAAAAATAHAAAACTcvMTIvMjAxMggAAAAJNi8zMC8yMDEyCQAAAAEwWRxxgHKE1wiyJCW8coTXCChDSVEuU0dYOkFaWS5JUV9CVl9TSEFSRS5JUV9MVE0uNi8zMC8yMDA5AQAAAGnyXQECAAAACjI0Ni41OTUyNDYBCAAAAAUAAAABMQEAAAAKMTM5MjA5NzM4NQMAAAADMTYwAgAAAAQ0MDIwBAAAAAEwBwAAAAk2LzMwLzIwMDkIAAAACTYvMzAvMjAwOQkAAAABMPAUn6ByhNcIElQXvnKE1wgoQ0lR</t>
  </si>
  <si>
    <t>LlNHWDpBNTAuSVFfQlZfU0hBUkUuSVFfTFRNLjEyLzgvMjAxMAEAAAAGnusQAwAAAAAAGYmTk3KE1wgDWiu9coTXCChDSVEuU0dYOks2Uy5JUV9CVl9TSEFSRS5JUV9MVE0uMS8xNi8yMDExAQAAAOIKCAACAAAACDIuOTU5NzQ4AQgAAAAFAAAAATEBAAAACjE2MTExMjAzOTADAAAAAjU1AgAAAAQ0MDIwBAAAAAEwBwAAAAkxLzE2LzIwMTEIAAAACjEyLzMxLzIwMTAJAAAAATBm2MmMcoTXCKjaxLxyhNcII0NJUS5TR1g6SjM2LklRX0NMT1NFUFJJQ0UuMS8xMS8yMDE5AQAAAO5UDQACAAAABDY4LjEAKR8ZRXSE1whfEsIwlYTXCClDSVEuU0dYOkozNy5JUV9CVl9TSEFSRS5JUV9MVE0uMTIvMTYvMjAxMgEAAAAeOwYAAgAAAAkzNC44NzU4MTYBCAAAAAUAAAABMQEAAAAKMTYzMDIwNjE5NwMAAAADMTYwAgAAAAQ0MDIwBAAAAAEwBwAAAAoxMi8xNi8yMDEyCAAAAAk5LzMwLzIwMTIJAAAAATBkDXJ6coTXCN981rtyhNcIJENJUS5TR1g6QzZMLklRX0NMT1NFUFJJQ0UuMTEvMTQvMjAxMAEAAAB3JQoAAwAAAAAANZ0DqHSE1whu9/A3lYTXCCNDSVEuU0dYOkxKMy5JUV9DTE9TRVBSSUNFLjkvMjYvMjAxOQEAAACbVw0AAgAAAAQxLjQ3AO+vXTl0hNcIciYWMJWE1wgjQ0lRLlNHWDpEMDUuSVFfQ0xPU0VQUklDRS4xMC80LzIwMDkBAAAAP1YNAAMAAAAAAFtuOrt0hNcIDIXdOZWE1wgnQ0lRLlNHWDpDRUUuSVFf</t>
  </si>
  <si>
    <t>QlZfU0hBUkUuSVFfTFRNLjEvNS8yMDA5AQAAACLDngACAAAACDAuMTA0NjI3AQgAAAAFAAAAATEBAAAACjEzMjQzNDA5NTYDAAAAAzEzOAIAAAAENDAyMAQAAAABMAcAAAAIMS81LzIwMDkIAAAACjEyLzMxLzIwMDgJAAAAATBGUMOncoTXCNrpnL5yhNcII0NJUS5TR1g6Q0MzLklRX0NMT1NFUFJJQ0UuNS8xOC8yMDE0AQAAAISMIgADAAAAAADgw56HdITXCEUzDTaVhNcIJENJUS5TR1g6SDc4LklRX0NMT1NFUFJJQ0UuMTIvMzAvMjAxOAEAAAD8QgYAAwAAAAAAKIYaQXSE1wi81sYwlYTXCCRDSVEuU0dYOlMwNy5JUV9DTE9TRVBSSUNFLjEyLzIwLzIwMTUBAAAAvWQNAAMAAAAAAOYbbHZ0hNcIDCZ/NJWE1wgnQ0lRLlNHWDpDMDcuSVFfQlZfU0hBUkUuSVFfTFRNLjkvMS8yMDEyAQAAAGRWDQACAAAACTEyLjI3NzYwNgEIAAAABQAAAAExAQAAAAoxNjMxODMwODY5AwAAAAMxNjACAAAABDQwMjAEAAAAATAHAAAACDkvMS8yMDEyCAAAAAk2LzMwLzIwMTIJAAAAATDA3ZN3coTXCM0yqbtyhNcIIkNJUS5TR1g6SDAyLklRX0NMT1NFUFJJQ0UuOC83LzIwMTIBAAAAbFcNAAIAAAAINS42MTgxODEAIaG4lHSE1wg/8U82lYTXCCNDSVEuU0dYOlUwNi5JUV9DTE9TRVBSSUNFLjQvMzAvMjAxOAEAAACJgVQAAgAAAAQzLjI2ANZLLFR0hNcIfCYxMpWE1wgkQ0lRLlNHWDpORDhVLklRX0NMT1NFUFJJQ0UuNi8xNC8y</t>
  </si>
  <si>
    <t>MDE4AQAAAECKkgECAAAABDEuMzgAIggyU3SE1wiBRnYylYTXCCNDSVEuU0dYOlUwNi5JUV9DTE9TRVBSSUNFLjgvMjMvMjAxNgEAAACJgVQAAgAAAAQyLjczAOVQUGF0hNcIBF3rM5WE1wgkQ0lRLlNHWDpTNDEuSVFfQ0xPU0VQUklDRS4xMS8xNy8yMDEyAQAAALloDQADAAAAAAClqlCTdITXCOJAujeVhNcIIkNJUS5TR1g6QVpZLklRX0NMT1NFUFJJQ0UuMS8yLzIwMTABAAAAafJdAQMAAAAAAMPLy7Z0hNcInJFcOZWE1wgiQ0lRLlNHWDpBRE4uSVFfQ0xPU0VQUklDRS4yLzcvMjAxMAEAAAA8ZgYHAwAAAAAAa/PStnSE1wjKPT04lYTXCCNDSVEuU0dYOlRRNS5JUV9DTE9TRVBSSUNFLjEvMTYvMjAxOQEAAABhYEQAAgAAAAQxLjc0ACkfGUV0hNcIZujZMJWE1wgoQ0lRLlNHWDpHMTMuSVFfQlZfU0hBUkUuSVFfTFRNLjYvMjgvMjAwOQEAAAALZA0AAgAAAAgwLjI4OTg0NgEIAAAABQAAAAExAQAAAAoxMzY0ODkxMDQ3AwAAAAMxMzgCAAAABDQwMjAEAAAAATAHAAAACTYvMjgvMjAwOQgAAAAJMy8zMS8yMDA5CQAAAAEwsNFRoXKE1wiHGBy+coTXCCRDSVEuU0dYOlVEMi5JUV9DTE9TRVBSSUNFLjExLzE1LzIwMTUBAAAAzYUNEAMAAAAAAO6gTG90hNcI46u4M5WE1wgkQ0lRLlNHWDpORDhVLklRX0NMT1NFUFJJQ0UuNS8xMC8yMDEwAQAAAECKkgECAAAABTAuNzI1AN+rcbN0hNcIYmclOJWE1wgoQ0lRLlNH</t>
  </si>
  <si>
    <t>WDpCTjQuSVFfQlZfU0hBUkUuSVFfTFRNLjcvMjgvMjAxMAEAAACFVg0AAgAAAAczLjMzNzcxAQgAAAAFAAAAATEBAAAACjE1OTUyODExMDADAAAAAzEzOAIAAAAENDAyMAQAAAABMAcAAAAJNy8yOC8yMDEwCAAAAAk2LzMwLzIwMTAJAAAAATBRJZCKcoTXCD9lr7xyhNcIIkNJUS5TR1g6TTA0LklRX0NMT1NFUFJJQ0UuOS81LzIwMTEBAAAA6j4GAAMAAAAAAIDiv6N0hNcIc4ZYN5WE1wgjQ0lRLlNHWDpVMTQuSVFfQ0xPU0VQUklDRS41LzE2LzIwMTcBAAAASFgNAAIAAAABNwDEe3tbdITXCOr3GDOVhNcIJENJUS5TR1g6RDAxLklRX0NMT1NFUFJJQ0UuMTEvMjcvMjAxNAEAAADvWw0AAgAAAAQ5LjMxAGf2ZHZ0hNcIG9oeNZWE1wgoQ0lRLlNHWDpVRDIuSVFfQlZfU0hBUkUuSVFfTFRNLjQvMTEvMjAxMAEAAADNhQ0QAwAAAAAA/559lnKE1whUBlu9coTXCClDSVEuU0dYOlMwOC5JUV9CVl9TSEFSRS5JUV9MVE0uMTIvMzEvMjAxMQEAAACSZ0sAAgAAAAgwLjE2MzE0NgEIAAAABQAAAAExAQAAAAoxNTg1NDIwOTU3AwAAAAMxMzgCAAAABDQwMjAEAAAAATAHAAAACjEyLzMxLzIwMTEIAAAACjEyLzMxLzIwMTEJAAAAATC9WkJ6coTXCJUvyLtyhNcIJENJUS5TR1g6TzMyLklRX0NMT1NFUFJJQ0UuMTIvMTMvMjAxMQEAAAAnu1MAAgAAAAQyLjI3APKopaN0hNcIWTx+OJWE1wgkQ0lRLlNHWDpTNTkuSVFfQ0xP</t>
  </si>
  <si>
    <t>U0VQUklDRS4xMi8xMC8yMDEzAQAAAHglCgACAAAABDQuODIACVrPgXSE1wiRPwI1lYTXCChDSVEuU0dYOkJWQS5JUV9CVl9TSEFSRS5JUV9MVE0uOC8xMi8yMDEyAQAAAL5xewACAAAACDAuNDgwMDA3AQgAAAAFAAAAATEBAAAACjE2MjI3MDYwMDADAAAAAzExMQIAAAAENDAyMAQAAAABMAcAAAAJOC8xMi8yMDEyCAAAAAk1LzMxLzIwMTIJAAAAATDXgZF3coTXCNKUq7tyhNcIKENJUS5TR1g6WjI1LklRX0JWX1NIQVJFLklRX0xUTS43LzIyLzIwMDkBAAAAwwamAQIAAAAIMS4xMjk0MzUBCAAAAAUAAAABMQEAAAAKMTM5NDQ1MjM4MQMAAAADMTM4AgAAAAQ0MDIwBAAAAAEwBwAAAAk3LzIyLzIwMDkIAAAACTYvMzAvMjAwOQkAAAABMLDRUaFyhNcIDLcZvnKE1wgoQ0lRLlNHWDpUUTUuSVFfQlZfU0hBUkUuSVFfTFRNLjMvMjEvMjAxMgEAAABhYEQAAgAAAAc1LjM4MjA4AQgAAAAFAAAAATEBAAAACjE2NDkyNzA4NTEDAAAAAzEzOAIAAAAENDAyMAQAAAABMAcAAAAJMy8yMS8yMDEyCAAAAAk5LzMwLzIwMTEJAAAAATCX3399coTXCC0++rtyhNcIKENJUS5TR1g6Q0MzLklRX0JWX1NIQVJFLklRX0xUTS4xLzE4LzIwMTEBAAAAhIwiAAIAAAAIMC4wMzE0NjgBCAAAAAUAAAABMQEAAAAKMTUyODcyOTEwOQMAAAADMTM4AgAAAAQ0MDIwBAAAAAEwBwAAAAkxLzE4LzIwMTEIAAAACjEyLzMxLzIwMTAJAAAAATCx</t>
  </si>
  <si>
    <t>7DiOcoTXCHnX47xyhNcIJENJUS5TR1g6UzY4LklRX0NMT1NFUFJJQ0UuMTIvMTAvMjAxMwEAAAClUiUAAgAAAAQ3LjAxANIUCYl0hNcI/+esNpWE1wgiQ0lRLlNHWDpHMTMuSVFfQ0xPU0VQUklDRS41LzcvMjAxMAEAAAALZA0AAgAAAAUwLjk0NQCItVy1dITXCDjlzDiVhNcII0NJUS5TR1g6UzkxLklRX0NMT1NFUFJJQ0UuMS8xNC8yMDE1AQAAAFLsdggDAAAAAACag0V5dITXCApjKDWVhNcIJ0NJUS5TR1g6RUg1LklRX0JWX1NIQVJFLklRX0xUTS4xLzIvMjAxMAEAAADVgGMAAgAAAAgwLjM5NjgwMgEIAAAABQAAAAExAQAAAAoxNDQxNjI3MzM3AwAAAAE5AgAAAAQ0MDIwBAAAAAEwBwAAAAgxLzIvMjAxMAgAAAAKMTIvMzEvMjAwOQkAAAABMAajNphyhNcIgp93vXKE1wgiQ0lRLlNHWDpCVkEuSVFfQ0xPU0VQUklDRS40LzIvMjAxNQEAAAC+cXsAAwAAAAAACOaicXSE1wiFi2I0lYTXCCRDSVEuU0dYOkJTNi5JUV9DTE9TRVBSSUNFLjEyLzE1LzIwMTEBAAAAY1wDAgIAAAAEMC45MQDyqKWjdITXCGjb1jeVhNcII0NJUS5TR1g6RzA3LklRX0NMT1NFUFJJQ0UuNy8yNy8yMDE3AQAAAHnxJAACAAAABDI0LjkA3py+TnSE1wi29NgxlYTXCCNDSVEuU0dYOkgxNy5JUV9DTE9TRVBSSUNFLjEvMTMvMjAxNwEAAADZRIwAAgAAAAUwLjQ4NQCMP5BkdITXCHoh8DOVhNcII0NJUS5TR1g6UzY4LklRX0NMT1NFUFJJ</t>
  </si>
  <si>
    <t>Q0UuOC8zMC8yMDEwAQAAAKVSJQACAAAABDcuNDgA2j3WsHSE1wj6l744lYTXCCNDSVEuU0dYOlEwRi5JUV9DTE9TRVBSSUNFLjgvMTgvMjAxMQEAAADD/ooDAwAAAAAAZbSjoHSE1wjnlD05lYTXCCRDSVEuU0dYOkVCNS5JUV9DTE9TRVBSSUNFLjEyLzEwLzIwMDkBAAAAPa1YAgIAAAAFMC45MTUA/wu9uXSE1wiT1cw5lYTXCCNDSVEuU0dYOlcwNS5JUV9DTE9TRVBSSUNFLjMvMTgvMjAxNAEAAADuYQ0AAgAAAAQxLjc3ANEtbIB0hNcIUn9tNZWE1wgiQ0lRLlNHWDpCVkEuSVFfQ0xPU0VQUklDRS44LzMvMjAxMwEAAAC+cXsAAwAAAAAAXmtfkHSE1wjCtlU4lYTXCCJDSVEuU0dYOlEwRi5JUV9DTE9TRVBSSUNFLjUvNC8yMDE1AQAAAMP+igMCAAAABDIuMjIAY9g9bXSE1wiXemAzlYTXCCNDSVEuU0dYOlEwRi5JUV9DTE9TRVBSSUNFLjIvMjMvMjAxNAEAAADD/ooDAwAAAAAATXQofHSE1wjADao0lYTXCCNDSVEuU0dYOlM5MS5JUV9DTE9TRVBSSUNFLjkvMjYvMjAxOQEAAABS7HYIAwAAAAAAPWZaP3SE1wi5umIwlYTXCChDSVEuU0dYOkI2MS5JUV9CVl9TSEFSRS5JUV9MVE0uMy8yMS8yMDEwAQAAAOZgRAACAAAACDMuMDYwNzk4AQgAAAAFAAAAATEBAAAACjE0Mjk2MjMxNzkDAAAAAzEzOAIAAAAENDAyMAQAAAABMAcAAAAJMy8yMS8yMDEwCAAAAAoxMi8zMS8yMDA5CQAAAAEw87OklXKE1whRG0+9coTX</t>
  </si>
  <si>
    <t>CCJDSVEuU0dYOlVEMi5JUV9DTE9TRVBSSUNFLjcvNy8yMDE0AQAAAM2FDRADAAAAAABRJaGHdITXCK7ApTaVhNcIKENJUS5TR1g6TzM5LklRX0JWX1NIQVJFLklRX0xUTS4yLzEwLzIwMDkBAAAAKYYSAAIAAAAINC41MDc3ODkBCAAAAAUAAAABMQEAAAAKMTM1NDc5ODI1NAMAAAADMTM4AgAAAAQ0MDIwBAAAAAEwBwAAAAkyLzEwLzIwMDkIAAAACjEyLzMxLzIwMDgJAAAAATDFEk2mcoTXCIUggb5yhNcII0NJUS5TR1g6VTE0LklRX0NMT1NFUFJJQ0UuMy8xNi8yMDE5AQAAAEhYDQADAAAAAACKEXU8dITXCLTSSTCVhNcIKENJUS5TR1g6VjAzLklRX0JWX1NIQVJFLklRX0xUTS4zLzI2LzIwMTEBAAAAbI0AAAIAAAAINi43NjIyMDkBCAAAAAUAAAABMQEAAAAKMTUzMzU1Nzk2MwMAAAADMTM4AgAAAAQ0MDIwBAAAAAEwBwAAAAkzLzI2LzIwMTEIAAAACjEyLzMxLzIwMTAJAAAAATALQFuNcoTXCCZN2rxyhNcIIkNJUS5TR1g6UzU5LklRX0NMT1NFUFJJQ0UuOC80LzIwMTIBAAAAeCUKAAMAAAAAACCAfZZ0hNcI+nlZNpWE1wgkQ0lRLlNHWDpDNTIuSVFfQ0xPU0VQUklDRS4xMC8yNy8yMDE3AQAAAKB4XwACAAAABDIuMDIAcY2hUXSE1wio6YcxlYTXCCJDSVEuU0dYOkM2TC5JUV9DTE9TRVBSSUNFLjcvOC8yMDEzAQAAAHclCgACAAAABTEwLjA1ALWzgYp0hNcI6Q20NpWE1wgiQ0lRLlNHWDpIMTMuSVFfQ0xP</t>
  </si>
  <si>
    <t>U0VQUklDRS45LzYvMjAxNAEAAADcKVoAAwAAAAAAP/22enSE1wh6iS81lYTXCChDSVEuU0dYOkgxNy5JUV9CVl9TSEFSRS5JUV9MVE0uMy8xOS8yMDExAQAAANlEjAACAAAACDAuNjgzMjQzAQgAAAAFAAAAATEBAAAACjE1NDE4MDEzNzgDAAAAAzEzOAIAAAAENDAyMAQAAAABMAcAAAAJMy8xOS8yMDExCAAAAAoxMi8zMS8yMDEwCQAAAAEwdf9Vi3KE1wiWsr28coTXCCJDSVEuU0dYOkgxNS5JUV9DTE9TRVBSSUNFLjQvOS8yMDE2AQAAAJpoDQADAAAAAAD2pCtndITXCDXV8jKVhNcII0NJUS5TR1g6RUI1LklRX0NMT1NFUFJJQ0UuNS8yNS8yMDExAQAAAD2tWAICAAAABDEuMzcA9ercoHSE1whf8Mo3lYTXCChDSVEuU0dYOlVEMi5JUV9CVl9TSEFSRS5JUV9MVE0uNi8zMC8yMDA5AQAAAM2FDRADAAAAAAD2gRqfcoTXCNuS871yhNcIIkNJUS5TR1g6UzU4LklRX0NMT1NFUFJJQ0UuNi82LzIwMTcBAAAACVIlAAIAAAAENS4xMwDSmt1OdITXCLb02DGVhNcIIkNJUS5TR1g6TzM5LklRX0NMT1NFUFJJQ0UuNC85LzIwMTgBAAAAKYYSAAIAAAAEMTIuOAAHuy1QdITXCEJFyDGVhNcII0NJUS5TR1g6UzkxLklRX0NMT1NFUFJJQ0UuOC8yNC8yMDEyAQAAAFLsdggDAAAAAAAggH2WdITXCKXXzDWVhNcII0NJUS5TR1g6QzUyLklRX0NMT1NFUFJJQ0UuNi8zMC8yMDE4AQAAAKB4XwADAAAAAADjlslPdITXCOh6ATKV</t>
  </si>
  <si>
    <t>hNcIJENJUS5TR1g6VDM5LklRX0NMT1NFUFJJQ0UuMTAvMTQvMjAxNgEAAAAxXA0AAgAAAAQzLjc2APk261x0hNcIGh2OMpWE1wgjQ0lRLlNHWDpNMDQuSVFfQ0xPU0VQUklDRS40LzIzLzIwMTABAAAA6j4GAAIAAAADMS42AJwBS6x0hNcInmoGOJWE1wgkQ0lRLlNHWDpGOTkuSVFfQ0xPU0VQUklDRS4xMi8yOS8yMDE4AQAAADpXDQADAAAAAABTf8g8dITXCEiTWzCVhNcII0NJUS5TR1g6QzA3LklRX0NMT1NFUFJJQ0UuNi8yMy8yMDE5AQAAAGRWDQADAAAAAAA4e6s/dITXCEEdZTCVhNcIJ0NJUS5TR1g6UzU4LklRX0JWX1NIQVJFLklRX0xUTS41LzcvMjAxMAEAAAAJUiUAAgAAAAcxLjM1NTYyAQgAAAAFAAAAATEBAAAACjE0OTAwNjkyNjgDAAAAAzEzOAIAAAAENDAyMAQAAAABMAcAAAAINS83LzIwMTAIAAAACTMvMzEvMjAxMAkAAAABMPYjXYtyhNcIdcexvHKE1wgiQ0lRLlNHWDpBRE4uSVFfQ0xPU0VQUklDRS45LzMvMjAwOQEAAAA8ZgYHAwAAAAAAJYOpvHSE1whzSeI5lYTXCCNDSVEuU0dYOlUxMC5JUV9DTE9TRVBSSUNFLjgvMTEvMjAxMQEAAAAZT3sAAgAAAAQxLjU1ACd3x6B0hNcIMo7IN5WE1wgkQ0lRLlNHWDpVMTQuSVFfQ0xPU0VQUklDRS4xMi8yNy8yMDE4AQAAAEhYDQACAAAAAzYuMQCKyGdFdITXCF8SwjCVhNcII0NJUS5TR1g6RUI1LklRX0NMT1NFUFJJQ0UuNi8xMC8yMDExAQAAAD2t</t>
  </si>
  <si>
    <t>WAICAAAABDEuNDYA9ercoHSE1whf8Mo3lYTXCCNDSVEuU0dYOk5EOFUuSVFfQ0xPU0VQUklDRS41LzcvMjAxNAEAAABAipIBAgAAAAQxLjI4AODDnod0hNcIgXgmN5WE1wgkQ0lRLlNHWDpWMDMuSVFfQ0xPU0VQUklDRS4xMi8zMS8yMDE0AQAAAGyNAAACAAAABDcuODcA5bIXcnSE1wiS4hM0lYTXCCNDSVEuU0dYOlMwNy5JUV9DTE9TRVBSSUNFLjMvMTMvMjAxMgEAAAC9ZA0AAwAAAAAAqPnkmnSE1wiuKks6lYTXCCJDSVEuU0dYOjVDUC5JUV9DTE9TRVBSSUNFLjcvNi8yMDE0AQAAAB9NewADAAAAAABiZgt/dITXCAlbuDSVhNcII0NJUS5TR1g6TzM5LklRX0NMT1NFUFJJQ0UuOC8yMC8yMDEwAQAAACmGEgACAAAABDguNjMAX1pPr3SE1wiGMog3lYTXCCJDSVEuU0dYOlo3NC5JUV9DTE9TRVBSSUNFLjUvMS8yMDA5AQAAAAC3AQADAAAAAAAxhJ+/dITXCFa99zmVhNcIJENJUS5TR1g6QjYxLklRX0NMT1NFUFJJQ0UuMTEvMTEvMjAwOQEAAADmYEQAAgAAAAQ0LjczABtsv7l0hNcIxOAdOpWE1wgjQ0lRLlNHWDpXMDUuSVFfQ0xPU0VQUklDRS43LzI3LzIwMTkBAAAA7mENAAMAAAAAAJkKbUd0hNcIjKn9MJWE1wgoQ0lRLlNHWDpaMjUuSVFfQlZfU0hBUkUuSVFfTFRNLjQvMTgvMjAxMAEAAADDBqYBAgAAAAg1Ljk1Nzg3NAEIAAAABQAAAAExAQAAAAoxNTgzNjkzODY0AwAAAAIzMgIAAAAENDAyMAQAAAAB</t>
  </si>
  <si>
    <t>MAcAAAAJNC8xOC8yMDEwCAAAAAkzLzMxLzIwMTAJAAAAATD/nn2WcoTXCB6kWL1yhNcIIkNJUS5TR1g6UzYzLklRX0NMT1NFUFJJQ0UuOC82LzIwMTUBAAAAQfALAAIAAAAEMy4yNgCypYp0dITXCGlrHTSVhNcIIkNJUS5TR1g6UzQxLklRX0NMT1NFUFJJQ0UuNy85LzIwMDkBAAAAuWgNAAIAAAADMi42AMPLy7Z0hNcIYFFSOpWE1wgjQ0lRLlNHWDpDRUUuSVFfQ0xPU0VQUklDRS4xMC82LzIwMTcBAAAAIsOeAAIAAAAEMC43NQANeT1WdITXCCuk6TGVhNcIJENJUS5TR1g6VTA2LklRX0NMT1NFUFJJQ0UuMTEvMjUvMjAxNAEAAACJgVQAAgAAAAQzLjUyAEIolX10hNcILFX2NJWE1wgjQ0lRLlNHWDpGMTcuSVFfQ0xPU0VQUklDRS43LzI5LzIwMTABAAAAbm8AAAIAAAAEMi4xOACnRI+pdITXCK6+cjeVhNcIJENJUS5TR1g6VTExLklRX0NMT1NFUFJJQ0UuMTAvMjUvMjAxOQEAAADDUAYAAgAAAAUyNi4wOQB5Bsk+dITXCPvumzCVhNcIIkNJUS5TR1g6VTk2LklRX0NMT1NFUFJJQ0UuMi82LzIwMTUBAAAAkXgNAAIAAAAENC4yNgB0gt1tdITXCD8+VDSVhNcII0NJUS5TR1g6QzZMLklRX0NMT1NFUFJJQ0UuNS8xNy8yMDE4AQAAAHclCgACAAAABTExLjE0ACqPrFd0hNcIGC3zMZWE1wgjQ0lRLlNHWDpDNTIuSVFfQ0xPU0VQUklDRS45LzMwLzIwMTABAAAAoHhfAAIAAAAEMS41MgCcAUusdITXCFfleTeVhNcI</t>
  </si>
  <si>
    <t>J0NJUS5TR1g6UzU5LklRX0JWX1NIQVJFLklRX0xUTS43LzIvMjAwOQEAAAB4JQoAAgAAAAgxLjE1NDc4OQEIAAAABQAAAAExAQAAAAoxMzg4NTgxOTk0AwAAAAMxMzgCAAAABDQwMjAEAAAAATAHAAAACDcvMi8yMDA5CAAAAAk2LzMwLzIwMDkJAAAAATDyN/ifcoTXCD7LDb5yhNcII0NJUS5TR1g6QzZMLklRX0NMT1NFUFJJQ0UuMS8yMS8yMDE2AQAAAHclCgACAAAABTEwLjg0AG1JIHN0hNcIZBRsNJWE1wgnQ0lRLlNHWDpUMTguSVFfQlZfU0hBUkUuSVFfTFRNLjEvOS8yMDExBQAAAAAAAAAIAAAAFChJbnZhbGlkIElkZW50aWZpZXIpsew4jnKE1wh51+O8coTXCCNDSVEuU0dYOkcwNy5JUV9DTE9TRVBSSUNFLjYvMjcvMjAxNgEAAAB58SQAAgAAAAQyMC4xALRoRWp0hNcIH0j3M5WE1wgoQ0lRLlNHWDpEMDUuSVFfQlZfU0hBUkUuSVFfTFRNLjcvMjkvMjAxMQEAAAA/Vg0AAgAAAAkxMi4wMzc2MDIBCAAAAAUAAAABMQEAAAAKMTU1Nzc4OTE2MQMAAAADMTM4AgAAAAQ0MDIwBAAAAAEwBwAAAAk3LzI5LzIwMTEIAAAACTYvMzAvMjAxMQkAAAABMJ+s9YZyhNcIdjF2vHKE1wgjQ0lRLlNHWDo1Q1AuSVFfQ0xPU0VQUklDRS4zLzEzLzIwMTABAAAAH017AAMAAAAAAJwBS6x0hNcInmoGOJWE1wgiQ0lRLlNHWDpTMDguSVFfQ0xPU0VQUklDRS4zLzMvMjAxNwEAAACSZ0sAAgAAAAQxLjM4ABns0l90hNcIXbwd</t>
  </si>
  <si>
    <t>M5WE1wgjQ0lRLlNHWDpFQjUuSVFfQ0xPU0VQUklDRS45LzE4LzIwMTcBAAAAPa1YAgIAAAAEMS44OAB99lBOdITXCF77mjGVhNcIKENJUS5TR1g6SDAyLklRX0JWX1NIQVJFLklRX0xUTS4xMC81LzIwMTABAAAAbFcNAAIAAAAIOC43NTMyNDkBCAAAAAUAAAABMQEAAAAKMTQ4MjgwMTAxOAMAAAADMTM4AgAAAAQ0MDIwBAAAAAEwBwAAAAkxMC81LzIwMTAIAAAACTkvMzAvMjAxMAkAAAABMC9+8JNyhNcIqYAyvXKE1wgjQ0lRLlNHWDpTOTEuSVFfQ0xPU0VQUklDRS40LzE5LzIwMTQBAAAAUux2CAMAAAAAABJEYIB0hNcIFCP6NZWE1wgjQ0lRLlNHWDpFQjUuSVFfQ0xPU0VQUklDRS42LzIwLzIwMTUBAAAAPa1YAgMAAAAAAJdJSnl0hNcIEvvoM5WE1wgkQ0lRLlNHWDpVMDYuSVFfQ0xPU0VQUklDRS4xMi8xMC8yMDE0AQAAAImBVAACAAAABDMuMzUAJgAmcnSE1wjgRBY0lYTXCCNDSVEuU0dYOkg3OC5JUV9DTE9TRVBSSUNFLjgvMzAvMjAxOQEAAAD8QgYAAgAAAAQ1LjQ2AINn4EZ0hNcIVEj7MJWE1wgkQ0lRLlNHWDpaNzQuSVFfQ0xPU0VQUklDRS4xMC8xNC8yMDE2AQAAAAC3AQACAAAABDMuODgA3/sPYXSE1wgV7nUzlYTXCCRDSVEuU0dYOlRRNS5JUV9DTE9TRVBSSUNFLjEyLzE0LzIwMTIBAAAAYWBEAAMAAAAAAKWqUJN0hNcItCxLNpWE1wgkQ0lRLlNHWDpVMTEuSVFfQ0xPU0VQUklDRS4xMC8xMi8y</t>
  </si>
  <si>
    <t>MDEwAQAAAMNQBgACAAAABTE4LjM4AAfDbqx0hNcIHy8LOJWE1wgiQ0lRLlNHWDpMSjMuSVFfQ0xPU0VQUklDRS43LzEvMjAxMgEAAACbVw0AAwAAAAAABvu6lHSE1wgKscU1lYTXCCJDSVEuU0dYOk9WOC5JUV9DTE9TRVBSSUNFLjIvOC8yMDEzAQAAAC68JwgCAAAABTAuNjI1ACoX/4t0hNcIELiwN5WE1wgjQ0lRLlNHWDpBRE4uSVFfQ0xPU0VQUklDRS4yLzEwLzIwMTMBAAAAPGYGBwMAAAAAALnj0JF0hNcIBRlYOJWE1wgjQ0lRLlNHWDpGMzQuSVFfQ0xPU0VQUklDRS4xMC83LzIwMTABAAAAy25TAAIAAAAENi4wMgAHw26sdITXCJAltzmVhNcIKENJUS5TR1g6RjE3LklRX0JWX1NIQVJFLklRX0xUTS41LzEyLzIwMDkBAAAAbm8AAAIAAAAIMi41NTY3MjkBCAAAAAUAAAABMQEAAAAKMTM1NjM3OTA5MQMAAAADMTM4AgAAAAQ0MDIwBAAAAAEwBwAAAAk1LzEyLzIwMDkIAAAACTMvMzEvMjAwOQkAAAABMNV2HKJyhNcIAsgsvnKE1wgjQ0lRLlNHWDpUUTUuSVFfQ0xPU0VQUklDRS45LzE5LzIwMTgBAAAAYWBEAAIAAAAEMS42MwDqWTw+dITXCBgxWTCVhNcII0NJUS5TR1g6SDE3LklRX0NMT1NFUFJJQ0UuOS8yNS8yMDEwAQAAANlEjAADAAAAAACcAUusdITXCFfleTeVhNcIIkNJUS5TR1g6Qk40LklRX0NMT1NFUFJJQ0UuMy85LzIwMTMBAAAAhVYNAAMAAAAAAF5rX5B0hNcIrd63N5WE1wgjQ0lRLlNHWDpT</t>
  </si>
  <si>
    <t>NjEuSVFfQ0xPU0VQUklDRS43LzIyLzIwMTMBAAAAhlsNAAIAAAAFMS4zOTUAXmtfkHSE1whARs42lYTXCClDSVEuU0dYOk9WOC5JUV9CVl9TSEFSRS5JUV9MVE0uMTIvMTIvMjAxMQEAAAAuvCcIAgAAAAgwLjEwNDQ5NQEIAAAABQAAAAExAQAAAAoxNTczMDg1NDE3AwAAAAMxMzgCAAAABDQwMjAEAAAAATAHAAAACjEyLzEyLzIwMTEIAAAACTkvMzAvMjAxMQkAAAABMPH2z35yhNcIESgGvHKE1wgjQ0lRLlNHWDpCNjEuSVFfQ0xPU0VQUklDRS4xLzE3LzIwMTYBAAAA5mBEAAMAAAAAAPwAbGd0hNcIHomSM5WE1wgjQ0lRLlNHWDpTNjguSVFfQ0xPU0VQUklDRS43LzMxLzIwMTABAAAApVIlAAMAAAAAAPbfL7J0hNcINE7xOJWE1wgjQ0lRLlNHWDpTNTEuSVFfQ0xPU0VQUklDRS43LzE5LzIwMTcBAAAA0FkNAAIAAAAFMS42ODUA3py+TnSE1wgtOncxlYTXCCNDSVEuU0dYOlMwOC5JUV9DTE9TRVBSSUNFLjUvMjIvMjAxMgEAAACSZ0sAAgAAAAUxLjAxNQBPNOqXdITXCIA+XjaVhNcIJENJUS5TR1g6NVVYLklRX0NMT1NFUFJJQ0UuMTEvMTQvMjAwOQEAAAALatoGAwAAAAAAw8vLtnSE1wiLfhs6lYTXCCNDSVEuU0dYOkozNy5JUV9DTE9TRVBSSUNFLjYvMjYvMjAxNAEAAAAeOwYAAgAAAAUzNy4wMgAZnhB8dITXCFdJpTSVhNcIJUNJUS5TR1g6QTdSVS5JUV9DTE9TRVBSSUNFLjExLzExLzIwMTEBAAAAZL/Z</t>
  </si>
  <si>
    <t>AQIAAAAEMC4zNgB5dEyfdITXCIX/gTaVhNcIJENJUS5TR1g6NVVYLklRX0NMT1NFUFJJQ0UuMTAvMjAvMjAxOAEAAAALatoGAwAAAAAA6lk8PnSE1wgYMVkwlYTXCCNDSVEuU0dYOk8zOS5JUV9DTE9TRVBSSUNFLjYvMTIvMjAxNgEAAAAphhIAAwAAAAAAGKdeZnSE1wgauTwzlYTXCCJDSVEuU0dYOlYwMy5JUV9DTE9TRVBSSUNFLjMvMS8yMDE3AQAAAGyNAAACAAAABTEwLjcxAM1Zy2d0hNcI4+qUM5WE1wgoQ0lRLlNHWDpDNTIuSVFfQlZfU0hBUkUuSVFfTFRNLjEvMTkvMjAwOQEAAACgeF8AAgAAAAgwLjc0NjQ1MQEIAAAABQAAAAExAQAAAAoxMzQ5NjUzODY1AwAAAAMxMzgCAAAABDQwMjAEAAAAATAHAAAACTEvMTkvMjAwOQgAAAAKMTIvMzEvMjAwOAkAAAABMAbi/6ZyhNcIQc6WvnKE1wgjQ0lRLlNHWDpVRDIuSVFfQ0xPU0VQUklDRS41LzIwLzIwMTUBAAAAzYUNEAIAAAAEMC40MgBC50d5dITXCDE8ITWVhNcII0NJUS5TR1g6UzUxLklRX0NMT1NFUFJJQ0UuMy8xNC8yMDEzAQAAANBZDQACAAAABDQuNDUAAFR1jXSE1wikjZ81lYTXCChDSVEuU0dYOkYxNy5JUV9CVl9TSEFSRS5JUV9MVE0uMy8xNC8yMDA5AQAAAG5vAAACAAAACDIuNDM4NjE2AQgAAAAFAAAAATEBAAAACjEzMjIxNTYxMjkDAAAAAzEzOAIAAAAENDAyMAQAAAABMAcAAAAJMy8xNC8yMDA5CAAAAAoxMi8zMS8yMDA4CQAAAAEwxRJN</t>
  </si>
  <si>
    <t>pnKE1wjLrHa+coTXCCJDSVEuU0dYOlEwRi5JUV9DTE9TRVBSSUNFLjkvMi8yMDE1AQAAAMP+igMDAAAAAACJeJdzdITXCLjYcDSVhNcIIkNJUS5TR1g6VzA1LklRX0NMT1NFUFJJQ0UuNC80LzIwMTgBAAAA7mENAAIAAAAEMi4wMgCZuX9UdITXCIFGdjKVhNcIIkNJUS5TR1g6RjE3LklRX0NMT1NFUFJJQ0UuNy8yLzIwMTQBAAAAbm8AAAIAAAAEMi4xMwAZnhB8dITXCG1p6jSVhNcIJENJUS5TR1g6RUg1LklRX0NMT1NFUFJJQ0UuMTIvMjQvMjAxNwEAAADVgGMAAwAAAAAArMadVXSE1whoZQ0ylYTXCCNDSVEuU0dYOkFETi5JUV9DTE9TRVBSSUNFLjcvMjMvMjAxMgEAAAA8ZgYHAwAAAAAALpk9k3SE1whFaEY2lYTXCCNDSVEuU0dYOkQwMS5JUV9DTE9TRVBSSUNFLjUvMjYvMjAxNQEAAADvWw0AAgAAAAQ5LjI2AAQwQG10hNcIVIWxM5WE1wgjQ0lRLlNHWDpVMTQuSVFfQ0xPU0VQUklDRS42LzE4LzIwMTEBAAAASFgNAAMAAAAAAPt+lKZ0hNcIA4vnN5WE1wgjQ0lRLlNHWDpIMDIuSVFfQ0xPU0VQUklDRS4xLzE1LzIwMTkBAAAAbFcNAAIAAAAFMTEuNzkAKR8ZRXSE1whm6NkwlYTXCCNDSVEuU0dYOkVCNS5JUV9DTE9TRVBSSUNFLjcvMjAvMjAxNAEAAAA9rVgCAwAAAAAAG5g7hnSE1wh8XqM2lYTXCChDSVEuU0dYOkQwNS5JUV9CVl9TSEFSRS5JUV9MVE0uMi8xMy8yMDEyAQAAAD9WDQACAAAACTEyLjIw</t>
  </si>
  <si>
    <t>Mzk0OQEIAAAABQAAAAExAQAAAAoxNjAwMjgzNDMzAwAAAAMxMzgCAAAABDQwMjAEAAAAATAHAAAACTIvMTMvMjAxMggAAAAKMTIvMzEvMjAxMQkAAAABMHR3LIJyhNcIwDc4vHKE1wgjQ0lRLlNHWDpDQzMuSVFfQ0xPU0VQUklDRS4xLzI4LzIwMTgBAAAAhIwiAAMAAAAAADXymVR0hNcIsiNQMpWE1wgjQ0lRLlNHWDpCTjQuSVFfQ0xPU0VQUklDRS41LzExLzIwMTABAAAAhVYNAAIAAAAIOC4zMzYzNTYA36txs3SE1wgszVc5lYTXCCNDSVEuU0dYOlYwMy5JUV9DTE9TRVBSSUNFLjkvMzAvMjAwOQEAAABsjQAAAgAAAAQ4Ljk5AFtuOrt0hNcI80IgOpWE1wgjQ0lRLlNHWDpFQjUuSVFfQ0xPU0VQUklDRS4yLzEwLzIwMTIBAAAAPa1YAgIAAAAFMS44MTUAFbDMnXSE1wjnlD05lYTXCCdDSVEuU0dYOkQwNS5JUV9CVl9TSEFSRS5JUV9MVE0uMS8zLzIwMDkBAAAAP1YNAAIAAAAIMTMuMDU2ODMBCAAAAAUAAAABMQEAAAAKMTM1NTA5OTk1NgMAAAADMTM4AgAAAAQ0MDIwBAAAAAEwBwAAAAgxLzMvMjAwOQgAAAAKMTIvMzEvMjAwOAkAAAABMEZQw6dyhNcIwTyfvnKE1wgjQ0lRLlNHWDpUMzkuSVFfQ0xPU0VQUklDRS45LzEyLzIwMTIBAAAAMVwNAAIAAAABNAAyq1uZdITXCL+gYDaVhNcII0NJUS5TR1g6QzMxLklRX0NMT1NFUFJJQ0UuOS8yNC8yMDEyAQAAANJRJQACAAAABDMuMTUA0Lzzl3SE1wi/oGA2lYTX</t>
  </si>
  <si>
    <t>CCNDSVEuU0dYOk9WOC5JUV9DTE9TRVBSSUNFLjgvMTUvMjAxMwEAAAAuvCcIAgAAAAUwLjY2NQB1OxCJdITXCLGrsTaVhNcIIkNJUS5TR1g6UzU5LklRX0NMT1NFUFJJQ0UuNy8xLzIwMTYBAAAAeCUKAAIAAAAEMy42NwArdQdqdITXCB9I9zOVhNcIJENJUS5TR1g6QTUwLklRX0NMT1NFUFJJQ0UuMTEvMjAvMjAxNAEAAAAGnusQAwAAAAAAqTCfenSE1wgDpeU0lYTXCCJDSVEuU0dYOkMzMS5JUV9DTE9TRVBSSUNFLjMvNi8yMDE0AQAAANJRJQACAAAAAzIuOABNdCh8dITXCNwt7zSVhNcII0NJUS5TR1g6SDE3LklRX0NMT1NFUFJJQ0UuMS8xNi8yMDE0AQAAANlEjAACAAAABTAuNTk1ADDbu4R0hNcIRUgBNpWE1wgkQ0lRLlNHWDpGOTkuSVFfQ0xPU0VQUklDRS4xMS8yMy8yMDE1AQAAADpXDQACAAAABDIuMjIAdgSCc3SE1whJCRs0lYTXCCdDSVEuU0dYOlM2My5JUV9CVl9TSEFSRS5JUV9MVE0uNS80LzIwMTABAAAAQfALAAIAAAAIMC41NTQ0MTkBCAAAAAUAAAABMQEAAAAKMTQ1Mjk0ODQ1NgMAAAADMTM4AgAAAAQ0MDIwBAAAAAEwBwAAAAg1LzQvMjAxMAgAAAAJMy8zMS8yMDEwCQAAAAEwo8oTl3KE1wj972a9coTXCChDSVEuU0dYOkcwNy5JUV9CVl9TSEFSRS5JUV9MVE0uMTEvOS8yMDExAQAAAHnxJAACAAAACDguNTAxNjY0AQgAAAAFAAAAATEBAAAACjE1MzA4Mzk3NDkDAAAAAzEzOAIAAAAENDAy</t>
  </si>
  <si>
    <t>MAQAAAABMAcAAAAJMTEvOS8yMDExCAAAAAoxMi8zMS8yMDEwCQAAAAEw6g59hXKE1wh3Rmq8coTXCChDSVEuU0dYOkozNy5JUV9CVl9TSEFSRS5JUV9MVE0uOC8yMS8yMDEwAQAAAB47BgACAAAACTIwLjQxMDYyOAEIAAAABQAAAAExAQAAAAoxNDcxOTk4MDY1AwAAAAMxNjACAAAABDQwMjAEAAAAATAHAAAACTgvMjEvMjAxMAgAAAAJNi8zMC8yMDEwCQAAAAEwL37wk3KE1wgERTe9coTXCCJDSVEuU0dYOkgxNy5JUV9DTE9TRVBSSUNFLjIvMS8yMDEyAQAAANlEjAACAAAABTAuNjY1AHNyVpx0hNcITLJzNpWE1wgpQ0lRLlNHWDpBN1JVLklRX0JWX1NIQVJFLklRX0xUTS43LzIwLzIwMTABAAAAZL/ZAQIAAAAIMC4zNTIxMzkBCAAAAAUAAAABMQEAAAAKMTUwNjU2NTE3NgMAAAADMTM4AgAAAAQ0MDIwBAAAAAEwBwAAAAk3LzIwLzIwMTAIAAAACTYvMzAvMjAxMAkAAAABMOUBOJRyhNcIigk8vXKE1wgoQ0lRLlNHWDpVMDQuSVFfQlZfU0hBUkUuSVFfTFRNLjMvMTYvMjAxMgEAAAA9klQAAgAAAAg0LjE2NDM4NwEIAAAABQAAAAExAQAAAAoxNjY5MDQwNjQyAwAAAAMxMzgCAAAABDQwMjAEAAAAATAHAAAACTMvMTYvMjAxMggAAAAKMTIvMzEvMjAxMQkAAAABMFuPAHlyhNcIX6W+u3KE1wgnQ0lRLlNHWDpPMzIuSVFfQlZfU0hBUkUuSVFfTFRNLjgvNS8yMDEwAQAAACe7UwACAAAACDAuODc2ODYyAQgAAAAF</t>
  </si>
  <si>
    <t>AAAAATEBAAAACjE1ODU4MzYyNjgDAAAAAzEzOAIAAAAENDAyMAQAAAABMAcAAAAIOC81LzIwMTAIAAAACTYvMzAvMjAxMAkAAAABMOhVRZByhNcI1XIAvXKE1wgoQ0lRLlNHWDpTNjEuSVFfQlZfU0hBUkUuSVFfTFRNLjIvMjgvMjAxMgEAAACGWw0AAgAAAAgxLjA4MDMyNQEIAAAABQAAAAExAQAAAAoxNjAwNTM5MzI0AwAAAAMxMzgCAAAABDQwMjAEAAAAATAHAAAACTIvMjgvMjAxMggAAAAKMTIvMzEvMjAxMQkAAAABMCAt/nhyhNcIFQnBu3KE1wgiQ0lRLlNHWDpRMEYuSVFfQ0xPU0VQUklDRS45LzEvMjAxMQEAAADD/ooDAwAAAAAAZbSjoHSE1wjyjBo3lYTXCCRDSVEuU0dYOkI2MS5JUV9DTE9TRVBSSUNFLjEwLzI3LzIwMTQBAAAA5mBEAAIAAAAENS4zMQAjc616dITXCAOl5TSVhNcII0NJUS5TR1g6Q0MzLklRX0NMT1NFUFJJQ0UuOC8xNi8yMDExAQAAAISMIgACAAAABDIuNzcAKW5EpXSE1whIxYc4lYTXCCNDSVEuU0dYOkgwMi5JUV9DTE9TRVBSSUNFLjcvMTMvMjAxOQEAAABsVw0AAwAAAAAAvLVePXSE1wiQOCkwlYTXCCNDSVEuU0dYOlM1OS5JUV9DTE9TRVBSSUNFLjEvMjUvMjAxMwEAAAB4JQoAAgAAAAQ0Ljg5ANIZeo10hNcIAjAsNpWE1wgnQ0lRLlNHWDpGMzQuSVFfQlZfU0hBUkUuSVFfTFRNLjMvMi8yMDExAQAAAMtuUwACAAAACDEuODUzMzY0AQgAAAAFAAAAATEBAAAACjE1MzM1NTg0</t>
  </si>
  <si>
    <t>OTgDAAAAAzE2MAIAAAAENDAyMAQAAAABMAcAAAAIMy8yLzIwMTEIAAAACjEyLzMxLzIwMTAJAAAAATATSumJcoTXCKR7o7xyhNcII0NJUS5TR1g6VUQyLklRX0NMT1NFUFJJQ0UuNC8yMC8yMDE0AQAAAM2FDRADAAAAAADgw56HdITXCJWeYDqVhNcII0NJUS5TR1g6RTVILklRX0NMT1NFUFJJQ0UuNC8xMi8yMDEzAQAAAOpRJQACAAAABTAuNTY1AABUdY10hNcIeyudNZWE1wgkQ0lRLlNHWDpCTjQuSVFfQ0xPU0VQUklDRS4xMS8xNi8yMDE4AQAAAIVWDQACAAAABDYuMjYADrKwQXSE1wgoZpIwlYTXCCJDSVEuU0dYOlQxOC5JUV9DTE9TRVBSSUNFLjcvMy8yMDE3BQAAAAAAAAAIAAAAFChJbnZhbGlkIElkZW50aWZpZXIpFngKV3SE1wjBlRYzlYTXCCNDSVEuU0dYOjVVWC5JUV9DTE9TRVBSSUNFLjQvMjgvMjAxMgEAAAALatoGAwAAAAAAvFNPnHSE1wiGZ8E3lYTXCCNDSVEuU0dYOkY5OS5JUV9DTE9TRVBSSUNFLjQvMjAvMjAxMQEAAAA6Vw0AAgAAAAQ2LjI4AMt7s6Z0hNcIHmGyOZWE1wgjQ0lRLlNHWDpNMDQuSVFfQ0xPU0VQUklDRS45LzIxLzIwMTQBAAAA6j4GAAMAAAAAAF4I4IF0hNcIQqlVNZWE1wgoQ0lRLlNHWDpTNTkuSVFfQlZfU0hBUkUuSVFfTFRNLjkvMjQvMjAwOQEAAAB4JQoAAgAAAAgxLjE1NDc4OQEIAAAABQAAAAExAQAAAAoxMzg4NTgxOTk0AwAAAAMxMzgCAAAABDQwMjAEAAAAATAH</t>
  </si>
  <si>
    <t>AAAACTkvMjQvMjAwOQgAAAAJNi8zMC8yMDA5CQAAAAEwKsTXnnKE1wjrff+9coTXCClDSVEuU0dYOkJTNi5JUV9CVl9TSEFSRS5JUV9MVE0uMTEvMTMvMjAwOQEAAABjXAMCAgAAAAgxLjU0OTg1NwEIAAAABQAAAAExAQAAAAoxNDA2OTE4ODk5AwAAAAIzMgIAAAAENDAyMAQAAAABMAcAAAAKMTEvMTMvMjAwOQgAAAAJOS8zMC8yMDA5CQAAAAEwYiumm3KE1wj4NrO9coTXCChDSVEuU0dYOkJONC5JUV9CVl9TSEFSRS5JUV9MVE0uOC8yMC8yMDExAQAAAIVWDQACAAAACDMuODU0ODUyAQgAAAAFAAAAATEBAAAACjE1NTU3OTQ0NjYDAAAAAzEzOAIAAAAENDAyMAQAAAABMAcAAAAJOC8yMC8yMDExCAAAAAk2LzMwLzIwMTEJAAAAATAJXi13coTXCHXlmrtyhNcII0NJUS5TR1g6QlZBLklRX0NMT1NFUFJJQ0UuMy8yMy8yMDEzAQAAAL5xewADAAAAAAAAVHWNdITXCF6zUjiVhNcIKENJUS5TR1g6UzA4LklRX0JWX1NIQVJFLklRX0xUTS4zLzIzLzIwMTABAAAAkmdLAAIAAAAIMC4xNDMwMjEBCAAAAAUAAAABMQEAAAAKMTQyMTAxNzE4NAMAAAADMTM4AgAAAAQ0MDIwBAAAAAEwBwAAAAkzLzIzLzIwMTAIAAAACjEyLzMxLzIwMDkJAAAAATCzdFeRcoTXCPT6Cb1yhNcIJ0NJUS5TR1g6UzY4LklRX0JWX1NIQVJFLklRX0xUTS44LzQvMjAxMQEAAAClUiUAAgAAAAgwLjc3MjA0NAEIAAAABQAAAAExAQAAAAoxNTYx</t>
  </si>
  <si>
    <t>NDIyODU0AwAAAAMxMzgCAAAABDQwMjAEAAAAATAHAAAACDgvNC8yMDExCAAAAAk2LzMwLzIwMTEJAAAAATBIIuyGcoTXCHYxdrxyhNcIIkNJUS5TR1g6RjE3LklRX0NMT1NFUFJJQ0UuOC82LzIwMTEBAAAAbm8AAAMAAAAAAMlqBqV0hNcITFlCOZWE1wgjQ0lRLlNHWDpTNTEuSVFfQ0xPU0VQUklDRS4yLzI1LzIwMTQBAAAA0FkNAAIAAAAENC4wNADJiKOHdITXCIF4JjeVhNcIIkNJUS5TR1g6UzA4LklRX0NMT1NFUFJJQ0UuNS80LzIwMTgBAAAAkmdLAAIAAAAEMS4zMgDWSyxUdITXCHwmMTKVhNcIIkNJUS5TR1g6QzMxLklRX0NMT1NFUFJJQ0UuNi82LzIwMTQBAAAA0lElAAIAAAADMy4yABmeEHx0hNcIuFhmNZWE1wgjQ0lRLlNHWDpLNlMuSVFfQ0xPU0VQUklDRS43LzE3LzIwMDkBAAAA4goIAAMAAAAAAPohIr50hNcIHix5OZWE1wgjQ0lRLlNHWDpHOTIuSVFfQ0xPU0VQUklDRS4zLzE5LzIwMTQBAAAAV051AAIAAAAFMC44NjUAfB5Pg3SE1wigsyE3lYTXCCNDSVEuU0dYOlUxMS5JUV9DTE9TRVBSSUNFLjIvMjUvMjAxMgEAAADDUAYAAwAAAAAAqPnkmnSE1wgl7m42lYTXCCRDSVEuU0dYOkM1Mi5JUV9DTE9TRVBSSUNFLjEyLzEyLzIwMTYBAAAAoHhfAAIAAAAEMi41OADTd2dcdITXCHq6izKVhNcIKUNJUS5TR1g6VTk2LklRX0JWX1NIQVJFLklRX0xUTS4xMi8yOS8yMDA5AQAAAJF4DQACAAAACDEu</t>
  </si>
  <si>
    <t>NzE5NDE4AQgAAAAFAAAAATEBAAAACjE0MDk5ODI1OTMDAAAAAzEzOAIAAAAENDAyMAQAAAABMAcAAAAKMTIvMjkvMjAwOQgAAAAJOS8zMC8yMDA5CQAAAAEw5ypemXKE1wj115G9coTXCCNDSVEuU0dYOkQwNS5JUV9DTE9TRVBSSUNFLjgvMTYvMjAxNQEAAAA/Vg0AAwAAAAAAYe0ncHSE1whlcL0zlYTXCCNDSVEuU0dYOkMwOS5JUV9DTE9TRVBSSUNFLjEvMjUvMjAxOQEAAADzQwYAAgAAAAQ5LjA2ACkfGUV0hNcIhL7xMJWE1wgiQ0lRLlNHWDpVMDYuSVFfQ0xPU0VQUklDRS42LzQvMjAxMQEAAACJgVQAAwAAAAAADzcgqHSE1wgVWfM3lYTXCCJDSVEuU0dYOlM2My5JUV9DTE9TRVBSSUNFLjEvNi8yMDE2AQAAAEHwCwACAAAABDIuOTgAOa19a3SE1whS8VYzlYTXCCJDSVEuU0dYOkozNi5JUV9DTE9TRVBSSUNFLjIvNS8yMDEzAQAAAO5UDQACAAAABTYxLjU3ACoX/4t0hNcINqciNpWE1wgjQ0lRLlNHWDpVMDQuSVFfQ0xPU0VQUklDRS4yLzExLzIwMTYBAAAAPZJUAAIAAAAFMS45MzUA/ABsZ3SE1wh0fUEzlYTXCCNDSVEuU0dYOkFETi5JUV9DTE9TRVBSSUNFLjYvMjMvMjAxMwEAAAA8ZgYHAwAAAAAAoXkBjHSE1whJyZo1lYTXCChDSVEuU0dYOlMwOC5JUV9CVl9TSEFSRS5JUV9MVE0uMi8yNi8yMDExAQAAAJJnSwACAAAACDAuMTYyOTUzAQgAAAAFAAAAATEBAAAACjE0OTI4Mzk1MDIDAAAAAzEzOAIA</t>
  </si>
  <si>
    <t>AAAENDAyMAQAAAABMAcAAAAJMi8yNi8yMDExCAAAAAoxMi8zMS8yMDEwCQAAAAEwE0rpiXKE1wike6O8coTXCCJDSVEuU0dYOlM1OS5JUV9DTE9TRVBSSUNFLjcvOC8yMDE2AQAAAHglCgACAAAABDMuNjgADyv3YXSE1wg+aDw0lYTXCCNDSVEuU0dYOlUxNC5JUV9DTE9TRVBSSUNFLjEvMjYvMjAwOQEAAABIWA0AAwAAAAAAVoSVwnSE1wifxpU5lYTXCCNDSVEuU0dYOlUxMC5JUV9DTE9TRVBSSUNFLjUvMTYvMjAxMQEAAAAZT3sAAgAAAAQxLjc0APFd36p0hNcI4iB1N5WE1wgkQ0lRLlNHWDpTNjEuSVFfQ0xPU0VQUklDRS4xMC8yOC8yMDE5AQAAAIZbDQADAAAAAAB31IVGdITXCOSC9jCVhNcIJENJUS5TR1g6SDE1LklRX0NMT1NFUFJJQ0UuMTIvMTcvMjAxNQEAAACaaA0AAgAAAAMzLjcAbUkgc3SE1whkFGw0lYTXCCNDSVEuU0dYOkM2TC5JUV9DTE9TRVBSSUNFLjkvMTAvMjAxNgEAAAB3JQoAAwAAAAAAKNiWXXSE1wg8orYylYTXCCNDSVEuU0dYOlUxMC5JUV9DTE9TRVBSSUNFLjEwLzcvMjAxOAEAAAAZT3sAAwAAAAAA6lk8PnSE1whUfmcwlYTXCCdDSVEuU0dYOlA4Wi5JUV9CVl9TSEFSRS5JUV9MVE0uMy82LzIwMDkBAAAA0VXoCgMAAAAAAFthjqVyhNcIDZtjvnKE1wgjQ0lRLlNHWDpRMEYuSVFfQ0xPU0VQUklDRS4zLzEzLzIwMTIBAAAAw/6KAwMAAAAAAAARVJx0hNcI8us7N5WE1wgoQ0lRLlNH</t>
  </si>
  <si>
    <t>WDpDNTIuSVFfQlZfU0hBUkUuSVFfTFRNLjYvMjcvMjAxMQEAAACgeF8AAgAAAAgwLjg4MjgwMwEIAAAABQAAAAExAQAAAAoxNTQ2ODQ3OTg4AwAAAAMxMzgCAAAABDQwMjAEAAAAATAHAAAACTYvMjcvMjAxMQgAAAAJMy8zMS8yMDExCQAAAAEwO9GBhXKE1wis91u8coTXCCJDSVEuU0dYOkQwNS5JUV9DTE9TRVBSSUNFLjEvOC8yMDE3AQAAAD9WDQADAAAAAADOWJhodITXCEZCRjOVhNcIKENJUS5TR1g6VTA0LklRX0JWX1NIQVJFLklRX0xUTS4xMi8yLzIwMDkBAAAAPZJUAAIAAAAIMy40MjAzNzIBCAAAAAUAAAABMQEAAAAKMTQxMTkzNTYwOQMAAAADMTM4AgAAAAQ0MDIwBAAAAAEwBwAAAAkxMi8yLzIwMDkIAAAACTkvMzAvMjAwOQkAAAABMNNNmZxyhNcItEjGvXKE1wgiQ0lRLlNHWDo1Q1AuSVFfQ0xPU0VQUklDRS42LzEvMjAxNQEAAAAfTXsAAwAAAAAAQudHeXSE1whoft40lYTXCChDSVEuU0dYOkI2MS5JUV9CVl9TSEFSRS5JUV9MVE0uNy8yMS8yMDExAQAAAOZgRAACAAAACDMuOTQ5MTU1AQgAAAAFAAAAATEBAAAACjE1NTkxNTQ1MDYDAAAAAzEzOAIAAAAENDAyMAQAAAABMAcAAAAJNy8yMS8yMDExCAAAAAk2LzMwLzIwMTEJAAAAATANNYSFcoTXCN6WWbxyhNcIKENJUS5TR1g6RDAxLklRX0JWX1NIQVJFLklRX0xUTS44LzEyLzIwMDkBAAAA71sNAAIAAAAIMC4yNjk2NTYBCAAAAAUAAAABMQEA</t>
  </si>
  <si>
    <t>AAAKMTYxMjIzOTU5OAMAAAADMTYwAgAAAAQ0MDIwBAAAAAEwBwAAAAk4LzEyLzIwMDkIAAAACTYvMzAvMjAwOQkAAAABMNNNmZxyhNcITITBvXKE1wgoQ0lRLlNHWDpTOTEuSVFfQlZfU0hBUkUuSVFfTFRNLjcvMTYvMjAxMQEAAABS7HYIAwAAAAAA50jzhnKE1witk3i8coTXCCNDSVEuU0dYOkxKMy5JUV9DTE9TRVBSSUNFLjIvMjgvMjAwOQEAAACbVw0AAwAAAAAAmmeOwnSE1whdZkY6lYTXCCJDSVEuU0dYOlM2OC5JUV9DTE9TRVBSSUNFLjUvNi8yMDE3AQAAAKVSJQADAAAAAAArp4FXdITXCLZzPzKVhNcII0NJUS5TR1g6SDE3LklRX0NMT1NFUFJJQ0UuOS8yOS8yMDE3AQAAANlEjAACAAAABDEuMzUArfH2WXSE1wiWMYIylYTXCCNDSVEuU0dYOkJWQS5JUV9DTE9TRVBSSUNFLjUvMTMvMjAxNgEAAAC+cXsAAwAAAAAAiQ5DanSE1wi0XqozlYTXCCJDSVEuU0dYOkMwNy5JUV9DTE9TRVBSSUNFLjEvMS8yMDE0AQAAAGRWDQADAAAAAADSFAmJdITXCDlXrjeVhNcII0NJUS5TR1g6Q0MzLklRX0NMT1NFUFJJQ0UuNi8yNC8yMDEzAQAAAISMIgACAAAABDMuOTYAoXkBjHSE1wjLlr02lYTXCCNDSVEuU0dYOlk5Mi5JUV9DTE9TRVBSSUNFLjMvMjQvMjAxNQEAAADMLKEBAgAAAAUwLjc1NQAlcjJ5dITXCJfg4DSVhNcIKENJUS5TR1g6Qk40LklRX0JWX1NIQVJFLklRX0xUTS4zLzI3LzIwMTABAAAAhVYNAAIA</t>
  </si>
  <si>
    <t>AAAIMy40MTI1MDIBCAAAAAUAAAABMQEAAAAKMTQ1OTIxOTczNAMAAAADMTM4AgAAAAQ0MDIwBAAAAAEwBwAAAAkzLzI3LzIwMTAIAAAACjEyLzMxLzIwMDkJAAAAATBHngKVcoTXCCMwQ71yhNcIIkNJUS5TR1g6WjI1LklRX0NMT1NFUFJJQ0UuOS8zLzIwMTABAAAAwwamAQIAAAAEMS44NADaPdawdITXCC1ZjzeVhNcII0NJUS5TR1g6NVVYLklRX0NMT1NFUFJJQ0UuNC8xMi8yMDExAQAAAAtq2gYCAAAACDAuMTUxNTE0AMt7s6Z0hNcIs9NmN5WE1wgkQ0lRLlNHWDpDNTIuSVFfQ0xPU0VQUklDRS4xMi8xMS8yMDEzAQAAAKB4XwACAAAABDEuOTMAs3iEfXSE1wgAkPE0lYTXCChDSVEuU0dYOkNDMy5JUV9CVl9TSEFSRS5JUV9MVE0uOC8xNy8yMDExAQAAAISMIgACAAAACDAuMDE0MjE2AQgAAAAFAAAAATEBAAAACjE1NTg0NzU5MDUDAAAAAzEzOAIAAAAENDAyMAQAAAABMAcAAAAJOC8xNy8yMDExCAAAAAk2LzMwLzIwMTEJAAAAATBIIuyGcoTXCDzPc7xyhNcIKENJUS5TR1g6VTEwLklRX0JWX1NIQVJFLklRX0xUTS45LzI0LzIwMTEBAAAAGU97AAIAAAAIMS40MjQ1NzgBCAAAAAUAAAABMQEAAAAKMTU2MDEyNTgwMwMAAAADMTM4AgAAAAQ0MDIwBAAAAAEwBwAAAAk5LzI0LzIwMTEIAAAACTYvMzAvMjAxMQkAAAABMI74DYRyhNcIL3BSvHKE1wgjQ0lRLlNHWDpBWlkuSVFfQ0xPU0VQUklDRS4yLzI3LzIw</t>
  </si>
  <si>
    <t>MTEBAAAAafJdAQMAAAAAACuy96d0hNcI4+uOOJWE1wgiQ0lRLlNHWDpPMzkuSVFfQ0xPU0VQUklDRS43LzQvMjAxNQEAAAAphhIAAwAAAAAAsqWKdHSE1wg45NIzlYTXCCRDSVEuU0dYOk8zOS5JUV9DTE9TRVBSSUNFLjExLzE0LzIwMTABAAAAKYYSAAMAAAAAAGPFZK90hNcIKO9POpWE1wgjQ0lRLlNHWDpTOTEuSVFfQ0xPU0VQUklDRS40LzI3LzIwMTABAAAAUux2CAMAAAAAAN+rcbN0hNcId1zDOJWE1wgjQ0lRLlNHWDpHMDcuSVFfQ0xPU0VQUklDRS4xMC84LzIwMTEBAAAAefEkAAMAAAAAALlcHKJ0hNcIVJtMN5WE1wgnQ0lRLlNHWDpDMDcuSVFfQlZfU0hBUkUuSVFfTFRNLjIvMi8yMDA5AQAAAGRWDQACAAAACDYuMzYxNjU5AQgAAAAFAAAAATEBAAAACjEzNTUyNzk2OTcDAAAAAzE2MAIAAAAENDAyMAQAAAABMAcAAAAIMi8yLzIwMDkIAAAACjEyLzMxLzIwMDgJAAAAATCuQcSmcoTXCF5Fib5yhNcIIkNJUS5TR1g6QzA5LklRX0NMT1NFUFJJQ0UuMi82LzIwMTgBAAAA80MGAAIAAAAFMTIuNzYASNI/UXSE1wjoegEylYTXCCNDSVEuU0dYOkgxNy5JUV9DTE9TRVBSSUNFLjUvMjQvMjAxNQEAAADZRIwAAwAAAAAACN/1dHSE1wgsnXU0lYTXCCNDSVEuU0dYOlA4Wi5JUV9DTE9TRVBSSUNFLjUvMTQvMjAxNQEAAADRVegKAgAAAAUwLjk5NQAEMEBtdITXCLFu/jOVhNcIKENJUS5TR1g6SDE1LklRX0JW</t>
  </si>
  <si>
    <t>X1NIQVJFLklRX0xUTS4yLzE4LzIwMTABAAAAmmgNAAIAAAAIMi40MTg3NzIBCAAAAAUAAAABMQEAAAAKMTQ0NTA0Mjc2OQMAAAADMTM4AgAAAAQ0MDIwBAAAAAEwBwAAAAkyLzE4LzIwMTAIAAAACjEyLzMxLzIwMDkJAAAAATB4jmCZcoTXCNjshb1yhNcIKENJUS5TR1g6UzkxLklRX0JWX1NIQVJFLklRX0xUTS4zLzE4LzIwMTEBAAAAUux2CAMAAAAAAK451olyhNcI+RehvHKE1wgjQ0lRLlNHWDpTNjMuSVFfQ0xPU0VQUklDRS43LzMxLzIwMTkBAAAAQfALAAIAAAAENC4yNACNCqpDdITXCHDT5TCVhNcIKUNJUS5TR1g6QzMxLklRX0JWX1NIQVJFLklRX0xUTS4xMC8yMS8yMDA5AQAAANJRJQACAAAACDIuOTYyNjI2AQgAAAAFAAAAATEBAAAACjE0MDc4NDE2MzEDAAAAAzEzOAIAAAAENDAyMAQAAAABMAcAAAAKMTAvMjEvMjAwOQgAAAAJOS8zMC8yMDA5CQAAAAEwYiumm3KE1wilXbq9coTXCCJDSVEuU0dYOlM2MS5JUV9DTE9TRVBSSUNFLjIvMy8yMDEyAQAAAIZbDQACAAAABDEuNzMAvFNPnHSE1whGGgU3lYTXCCJDSVEuU0dYOkFETi5JUV9DTE9TRVBSSUNFLjYvMS8yMDEzAQAAADxmBgcDAAAAAADAvfyLdITXCKprJzaVhNcII0NJUS5TR1g6VUQyLklRX0NMT1NFUFJJQ0UuNi8yNi8yMDEyAQAAAM2FDRADAAAAAAClqlCTdITXCOJAujeVhNcIKUNJUS5TR1g6RTVILklRX0JWX1NIQVJFLklRX0xUTS4x</t>
  </si>
  <si>
    <t>Mi8yMS8yMDEwAQAAAOpRJQACAAAACDAuNDY1NDc1AQgAAAAFAAAAATEBAAAACjE0ODEzODI0NzgDAAAAAzE2MAIAAAAENDAyMAQAAAABMAcAAAAKMTIvMjEvMjAxMAgAAAAJOS8zMC8yMDEwCQAAAAEws3RXkXKE1wgrXQy9coTXCCRDSVEuU0dYOkQwMS5JUV9DTE9TRVBSSUNFLjEyLzE0LzIwMDkBAAAA71sNAAIAAAAENi4wMQAx4jq4dITXCN50+DiVhNcIIkNJUS5TR1g6Rjk5LklRX0NMT1NFUFJJQ0UuOC8yLzIwMTMBAAAAOlcNAAIAAAAENS41NwD9FYSKdITXCIWAGzaVhNcIIkNJUS5TR1g6SjM2LklRX0NMT1NFUFJJQ0UuOC8yLzIwMTUBAAAA7lQNAAMAAAAAAMGSdWx0hNcI3XlPNJWE1wgkQ0lRLlNHWDpGMTcuSVFfQ0xPU0VQUklDRS4xMS8xNS8yMDE3AQAAAG5vAAACAAAABDIuMTQAcY2hUXSE1wiUh4UxlYTXCCNDSVEuU0dYOkJWQS5JUV9DTE9TRVBSSUNFLjMvMTUvMjAxNgEAAAC+cXsAAwAAAAAAFIMjY3SE1wgwbC4zlYTXCCNDSVEuU0dYOlUxMS5JUV9DTE9TRVBSSUNFLjMvMjUvMjAxMwEAAADDUAYAAgAAAAQxOS44AABUdY10hNcI2s0pNpWE1wgoQ0lRLlNHWDpMSjMuSVFfQlZfU0hBUkUuSVFfTFRNLjkvMjUvMjAxMAEAAACbVw0AAgAAAAgyLjI3NTkwNwEIAAAABQAAAAExAQAAAAoxNDY1NjMxMzQ3AwAAAAMxMzgCAAAABDQwMjAEAAAAATAHAAAACTkvMjUvMjAxMAgAAAAJNi8zMC8yMDEw</t>
  </si>
  <si>
    <t>CQAAAAEwkWWqj3KE1wibS/m8coTXCCNDSVEuU0dYOlUwNi5JUV9DTE9TRVBSSUNFLjUvMTYvMjAxNQEAAACJgVQAAwAAAAAAQudHeXSE1whvkak3lYTXCCJDSVEuU0dYOloyNS5JUV9DTE9TRVBSSUNFLjMvOC8yMDExAQAAAMMGpgECAAAABDEuNDcAMqMgpXSE1wiLu0Q5lYTXCCJDSVEuU0dYOlUwNi5JUV9DTE9TRVBSSUNFLjEvNC8yMDE1AQAAAImBVAADAAAAAACag0V5dITXCN5C4zSVhNcII0NJUS5TR1g6QTdSVS5JUV9DTE9TRVBSSUNFLjMvMS8yMDE2AQAAAGS/2QECAAAABTAuNDY1ACYAJnJ0hNcIGLJpNJWE1wgkQ0lRLlNHWDpDMDkuSVFfQ0xPU0VQUklDRS4xMC8zMS8yMDEzAQAAAPNDBgACAAAABDEwLjMA3ZbAhHSE1wgXCHc1lYTXCCNDSVEuU0dYOkgxNy5JUV9DTE9TRVBSSUNFLjMvMjAvMjAxOQEAAADZRIwAAgAAAAQxLjY5AIoRdTx0hNcI11ZJMJWE1wgjQ0lRLlNHWDpCVkEuSVFfQ0xPU0VQUklDRS44LzEwLzIwMTkBAAAAvnF7AAMAAAAAAIPTrT90hNcIC3uGMJWE1wgoQ0lRLlNHWDpKMzYuSVFfQlZfU0hBUkUuSVFfTFRNLjUvMTYvMjAwOQEAAADuVA0AAgAAAAkyMy45ODAyMjUBCAAAAAUAAAABMQEAAAAKMTM5MDU5NzQyMwMAAAADMTYwAgAAAAQ0MDIwBAAAAAEwBwAAAAk1LzE2LzIwMDkIAAAACTMvMzEvMjAwOQkAAAABMJUx7qJyhNcIaRU7vnKE1wgnQ0lRLlNHWDpLNlMuSVFfQlZf</t>
  </si>
  <si>
    <t>U0hBUkUuSVFfTFRNLjIvNy8yMDEwAQAAAOIKCAACAAAACDIuNDgxNjY5AQgAAAAFAAAAATEBAAAACjE1MzE2MTY5OTkDAAAAAjU1AgAAAAQ0MDIwBAAAAAEwBwAAAAgyLzcvMjAxMAgAAAAKMTIvMzEvMjAwOQkAAAABMHiOYJlyhNcIxk+IvXKE1wgoQ0lRLlNHWDpVMDYuSVFfQlZfU0hBUkUuSVFfTFRNLjQvMTcvMjAwOQEAAACJgVQAAgAAAAgyLjM5NDM4NgEIAAAABQAAAAExAQAAAAoxMzY3MjA5ODYyAwAAAAMxMzgCAAAABDQwMjAEAAAAATAHAAAACTQvMTcvMjAwOQgAAAAJMy8zMS8yMDA5CQAAAAEwN2xkpHKE1wjpAUe+coTXCCJDSVEuU0dYOlMwOC5JUV9DTE9TRVBSSUNFLjcvMy8yMDE4AQAAAJJnSwACAAAABDEuMjcAMmY0U3SE1wgIHOAxlYTXCCNDSVEuU0dYOlUxMS5JUV9DTE9TRVBSSUNFLjEvMTMvMjAxOQEAAADDUAYAAwAAAAAAK8zYSXSE1whHfDQxlYTXCCNDSVEuU0dYOlMwOC5JUV9DTE9TRVBSSUNFLjMvMjcvMjAxNQEAAACSZ0sAAgAAAAQxLjk1ACVyMnl0hNcIa54jNZWE1wgkQ0lRLlNHWDpVMTQuSVFfQ0xPU0VQUklDRS4xMC8xMy8yMDEwAQAAAEhYDQACAAAAAzQuNgAdp5GpdITXCK6+cjeVhNcII0NJUS5TR1g6QTUwLklRX0NMT1NFUFJJQ0UuMS8zMC8yMDE4AQAAAAae6xADAAAAAAASg/VYdITXCPV2IDKVhNcIKENJUS5TR1g6SjM2LklRX0JWX1NIQVJFLklRX0xUTS4xMC8xLzIw</t>
  </si>
  <si>
    <t>MDkBAAAA7lQNAAIAAAAJMjcuNjU5MzM2AQgAAAAFAAAAATEBAAAACjEzOTA2MzA4NDgDAAAAAzE2MAIAAAAENDAyMAQAAAABMAcAAAAJMTAvMS8yMDA5CAAAAAk5LzMwLzIwMDkJAAAAATC16hGecoTXCPoJ6r1yhNcIJ0NJUS5TR1g6UDhaLklRX0JWX1NIQVJFLklRX0xUTS42LzcvMjAwOQEAAADRVegKAwAAAAAAlTHuonKE1wiBtDi+coTXCCNDSVEuU0dYOlYwMy5JUV9DTE9TRVBSSUNFLjUvMjMvMjAxMAEAAABsjQAAAwAAAAAAiLVctXSE1whgUjE4lYTXCCNDSVEuU0dYOkgxNy5JUV9DTE9TRVBSSUNFLjgvMjkvMjAxNgEAAADZRIwAAgAAAAUwLjQwNQAo2JZddITXCNV+kDKVhNcIIkNJUS5TR1g6TTA0LklRX0NMT1NFUFJJQ0UuNy8yLzIwMTMBAAAA6j4GAAIAAAAFMS42MzUAtbOBinSE1whpQJE1lYTXCCNDSVEuU0dYOlU5Ni5JUV9DTE9TRVBSSUNFLjEyLzMvMjAxOAEAAACReA0AAgAAAAQyLjc1AIrIZ0V0hNcIfnTEMJWE1wgjQ0lRLlNHWDpWMDMuSVFfQ0xPU0VQUklDRS4xMC80LzIwMTABAAAAbI0AAAIAAAAEOS43NQAHw26sdITXCB8vCziVhNcIIkNJUS5TR1g6Rjk5LklRX0NMT1NFUFJJQ0UuNC8yLzIwMDkBAAAAOlcNAAIAAAAEMi42NADPKxjBdITXCPXaWzqVhNcII0NJUS5TR1g6QjYxLklRX0NMT1NFUFJJQ0UuNi8xMC8yMDA5AQAAAOZgRAACAAAABDMuNTkA8SGdv3SE1wjDUoA5lYTXCCRD</t>
  </si>
  <si>
    <t>SVEuU0dYOlM2My5JUV9DTE9TRVBSSUNFLjEyLzE1LzIwMTYBAAAAQfALAAIAAAAEMy4zNQDTd2dcdITXCKJRxzKVhNcIJENJUS5TR1g6RDA1LklRX0NMT1NFUFJJQ0UuMTAvMTIvMjAwOQEAAAA/Vg0AAgAAAAIxMwBbbjq7dITXCAyF3TmVhNcII0NJUS5TR1g6SDEzLklRX0NMT1NFUFJJQ0UuNC8yNi8yMDEwAQAAANwpWgACAAAABDEuNzEAlwLws3SE1wgzxWc6lYTXCCRDSVEuU0dYOkMzMS5JUV9DTE9TRVBSSUNFLjEyLzI4LzIwMDkBAAAA0lElAAIAAAAENC4xNwD/C725dITXCLv9ATmVhNcIJ0NJUS5TR1g6QzZMLklRX0JWX1NIQVJFLklRX0xUTS44LzEvMjAxMAEAAAB3JQoAAgAAAAkxMS41NjQ5ODEBCAAAAAUAAAABMQEAAAAKMTQ2NDA2MjM1NgMAAAADMTM4AgAAAAQ0MDIwBAAAAAEwBwAAAAg4LzEvMjAxMAgAAAAJNi8zMC8yMDEwCQAAAAEw5QE4lHKE1wjZpTm9coTXCCJDSVEuU0dYOkFaWS5JUV9DTE9TRVBSSUNFLjcvOS8yMDE3AQAAAGnyXQEDAAAAAABYmL9SdITXCDrO0TGVhNcIIkNJUS5TR1g6QlNMLklRX0NMT1NFUFJJQ0UuNS81LzIwMTABAAAAJHgNAAIAAAAIMC41NTMzMzIAiLVctXSE1wg9tTM4lYTXCCRDSVEuU0dYOkg3OC5JUV9DTE9TRVBSSUNFLjEwLzE5LzIwMTEBAAAA/EIGAAIAAAAENC43OABJG8+ddITXCPvYejaVhNcIIkNJUS5TR1g6RDAxLklRX0NMT1NFUFJJQ0UuMy83LzIw</t>
  </si>
  <si>
    <t>MTkBAAAA71sNAAIAAAABOACKEXU8dITXCPuWQTCVhNcIKUNJUS5TR1g6UzA3LklRX0JWX1NIQVJFLklRX0xUTS4xMi8xNS8yMDExAQAAAL1kDQACAAAACDEuNzkwNDcyAQgAAAAFAAAAATEBAAAACjE2MTI4OTA0NjQDAAAAAzE2MAIAAAAENDAyMAQAAAABMAcAAAAKMTIvMTUvMjAxMQgAAAAJOS8zMC8yMDExCQAAAAEwgX5oenKE1wjOkcq7coTXCCNDSVEuU0dYOkozNy5JUV9DTE9TRVBSSUNFLjExLzIvMjAxMwEAAAAeOwYAAwAAAAAAQiiVfXSE1wj2cDs1lYTXCCNDSVEuU0dYOkgxNy5JUV9DTE9TRVBSSUNFLjQvMjQvMjAxOQEAAADZRIwAAgAAAAMxLjUAvKKTRHSE1whkJNUwlYTXCCRDSVEuU0dYOk8zOS5JUV9DTE9TRVBSSUNFLjExLzIyLzIwMTABAAAAKYYSAAIAAAAEOS43NQCYJ2evdITXCJeK7DiVhNcII0NJUS5TR1g6QTdSVS5JUV9DTE9TRVBSSUNFLjMvMi8yMDEzAQAAAGS/2QEDAAAAAAC9eIaKdITXCF/SuDaVhNcII0NJUS5TR1g6Q0MzLklRX0NMT1NFUFJJQ0UuNy8xNS8yMDE5AQAAAISMIgACAAAABDEuNTMAmQptR3SE1wh5HRMxlYTXCCJDSVEuU0dYOloyNS5JUV9DTE9TRVBSSUNFLjMvMS8yMDE3AQAAAMMGpgECAAAAAzEuNQDNWctndITXCAj8+TKVhNcIKENJUS5TR1g6VTA0LklRX0JWX1NIQVJFLklRX0xUTS44LzE4LzIwMDkBAAAAPZJUAAIAAAAIMy41MDg3MjQBCAAAAAUAAAABMQEA</t>
  </si>
  <si>
    <t>AAAKMTM5MzI3OTg2MQMAAAADMTM4AgAAAAQ0MDIwBAAAAAEwBwAAAAk4LzE4LzIwMDkIAAAACTYvMzAvMjAwOQkAAAABMLODx5ZyhNcI1SxivXKE1wgjQ0lRLlNHWDpRMEYuSVFfQ0xPU0VQUklDRS40LzMwLzIwMTgBAAAAw/6KAwIAAAAEMi4wNAAqj6xXdITXCBgt8zGVhNcII0NJUS5TR1g6RjE3LklRX0NMT1NFUFJJQ0UuOC8xOS8yMDE4AQAAAG5vAAADAAAAAAB31IVGdITXCLv2CzGVhNcII0NJUS5TR1g6UzUxLklRX0NMT1NFUFJJQ0UuNS8yMy8yMDEzAQAAANBZDQACAAAABDQuNDIAwL38i3SE1whYPCs3lYTXCCNDSVEuU0dYOkQwMS5JUV9DTE9TRVBSSUNFLjcvMjcvMjAxMQEAAADvWw0AAgAAAAM4LjYAqx3FoHSE1whf8Mo3lYTXCCNDSVEuU0dYOlUwNC5JUV9DTE9TRVBSSUNFLjIvMTAvMjAwOQEAAAA9klQAAgAAAAQxLjA5AJpnjsJ0hNcIW2STOZWE1wgoQ0lRLlNHWDpDQzMuSVFfQlZfU0hBUkUuSVFfTFRNLjQvMjcvMjAxMAEAAACEjCIAAgAAAAgwLjA5OTM4NgEIAAAABQAAAAExAQAAAAoxNDUxMjc1NDI2AwAAAAMxMzgCAAAABDQwMjAEAAAAATAHAAAACTQvMjcvMjAxMAgAAAAJMy8zMS8yMDEwCQAAAAEw/559lnKE1wgepFi9coTXCCRDSVEuU0dYOlEwRi5JUV9DTE9TRVBSSUNFLjExLzI4LzIwMTUBAAAAw/6KAwMAAAAAAGmjaGN0hNcIMGwuM5WE1wgoQ0lRLlNHWDpUUTUuSVFfQlZfU0hB</t>
  </si>
  <si>
    <t>UkUuSVFfTFRNLjUvMjIvMjAwOQEAAABhYEQAAgAAAAgyLjIzMTY4OQEIAAAABQAAAAExAQAAAAoxMDc2MDMyNTU5AwAAAAMxMzgCAAAABDQwMjAEAAAAATAHAAAACTUvMjIvMjAwOQgAAAAJOS8zMC8yMDAxCQAAAAEw1XYconKE1wgCyCy+coTXCCNDSVEuU0dYOkJTNi5JUV9DTE9TRVBSSUNFLjYvMjAvMjAwOQEAAABjXAMCAwAAAAAA8SGdv3SE1whoByU6lYTXCCNDSVEuU0dYOk8zMi5JUV9DTE9TRVBSSUNFLjQvMTIvMjAxMAEAAAAnu1MAAgAAAAQyLjc1AMk74K10hNcIHG6DN5WE1wgnQ0lRLlNHWDpTNjMuSVFfQlZfU0hBUkUuSVFfTFRNLjgvOC8yMDA5AQAAAEHwCwACAAAABzAuNDY3MDYBCAAAAAUAAAABMQEAAAAKMTM5MDcyMDgyMAMAAAADMTM4AgAAAAQ0MDIwBAAAAAEwBwAAAAg4LzgvMjAwOQgAAAAJNi8zMC8yMDA5CQAAAAEwa2yhoHKE1wiljxK+coTXCCNDSVEuU0dYOlUxNC5JUV9DTE9TRVBSSUNFLjIvMjcvMjAxNAEAAABIWA0AAgAAAAQ2LjA3AHaytIR0hNcIgyoONZWE1wgjQ0lRLlNHWDpGOTkuSVFfQ0xPU0VQUklDRS43LzE1LzIwMTYBAAAAOlcNAAIAAAAEMi4wNAAdldlddITXCFf5ZzKVhNcIIkNJUS5TR1g6QzMxLklRX0NMT1NFUFJJQ0UuMS8zLzIwMTMBAAAA0lElAAIAAAAEMy44NADAvfyLdITXCFg8KzeVhNcIKENJUS5TR1g6Wjc0LklRX0JWX1NIQVJFLklRX0xUTS41LzE3LzIw</t>
  </si>
  <si>
    <t>MTABAAAAALcBAAIAAAAIMS40NzU0ODYBCAAAAAUAAAABMQEAAAAKMTQ4OTM0MjYwOAMAAAADMTM4AgAAAAQ0MDIwBAAAAAEwBwAAAAk1LzE3LzIwMTAIAAAACTMvMzEvMjAxMAkAAAABMP+efZZyhNcI4kBWvXKE1wgjQ0lRLlNHWDpTMDguSVFfQ0xPU0VQUklDRS4zLzI0LzIwMTEBAAAAkmdLAAIAAAAEMS4xNgAqIWmpdITXCCG79TeVhNcII0NJUS5TR1g6VDM5LklRX0NMT1NFUFJJQ0UuMi8xMS8yMDE0AQAAADFcDQACAAAABDQuMDIAdrK0hHSE1wgB5v41lYTXCCNDSVEuU0dYOkcxMy5JUV9DTE9TRVBSSUNFLjEvMTAvMjAxOQEAAAALZA0AAgAAAAQxLjA0ACiGGkF0hNcIjRWjMJWE1wgjQ0lRLlNHWDpZOTIuSVFfQ0xPU0VQUklDRS4xMS80LzIwMTgBAAAAzCyhAQMAAAAAAMUedkp0hNcImN42MZWE1wgiQ0lRLlNHWDpIMTMuSVFfQ0xPU0VQUklDRS4zLzkvMjAxMAEAAADcKVoAAgAAAAQxLjc4ADHiOrh0hNcIJaA/OJWE1wgkQ0lRLlNHWDpIMTMuSVFfQ0xPU0VQUklDRS4xMS8xMS8yMDEwAQAAANwpWgACAAAABDEuNjgAY8Vkr3SE1whO0IU3lYTXCCJDSVEuU0dYOlU5Ni5JUV9DTE9TRVBSSUNFLjEvOC8yMDExAQAAAJF4DQADAAAAAADJO+CtdITXCJ9VEjiVhNcIJENJUS5TR1g6RzA3LklRX0NMT1NFUFJJQ0UuMTIvMzAvMjAxMQEAAAB58SQAAgAAAAQxMi42ANZ/LZ90hNcIGZ5/NpWE1wgnQ0lRLlNH</t>
  </si>
  <si>
    <t>WDpPMzkuSVFfQlZfU0hBUkUuSVFfTFRNLjMvNy8yMDExAQAAACmGEgACAAAACDUuNjYwNzc5AQgAAAAFAAAAATEBAAAACjE1MzA5NTM2ODIDAAAAAzEzOAIAAAAENDAyMAQAAAABMAcAAAAIMy83LzIwMTEIAAAACjEyLzMxLzIwMTAJAAAAATDZF3OIcoTXCBfMkrxyhNcII0NJUS5TR1g6UzYzLklRX0NMT1NFUFJJQ0UuNi8yNS8yMDE2AQAAAEHwCwADAAAAAAAYp15mdITXCGJy8DKVhNcIJENJUS5TR1g6RDAxLklRX0NMT1NFUFJJQ0UuMTEvMTAvMjAxOAEAAADvWw0AAwAAAAAAishnRXSE1whwMgcxlYTXCCRDSVEuU0dYOkc5Mi5JUV9DTE9TRVBSSUNFLjExLzI3LzIwMTYBAAAAV051AAMAAAAAANN3Z1x0hNcIfhGcM5WE1wgjQ0lRLlNHWDpTNTEuSVFfQ0xPU0VQUklDRS4yLzEzLzIwMTcBAAAA0FkNAAIAAAAEMS40OQDnk9BfdITXCHPa0DKVhNcII0NJUS5TR1g6UzQxLklRX0NMT1NFUFJJQ0UuMi8yNS8yMDE2AQAAALloDQACAAAABDIuMTgAJgAmcnSE1wjgRBY0lYTXCCNDSVEuU0dYOkFaWS5JUV9DTE9TRVBSSUNFLjEyLzUvMjAxNQEAAABp8l0BAwAAAAAAdgSCc3SE1wicvcszlYTXCChDSVEuU0dYOlcwNS5JUV9CVl9TSEFSRS5JUV9MVE0uNi8xNi8yMDExAQAAAO5hDQACAAAACDIuMjUyMjM5AQgAAAAFAAAAATEBAAAACjE1NDY0NzgwNjYDAAAAAzEzOAIAAAAENDAyMAQAAAABMAcAAAAJNi8xNi8y</t>
  </si>
  <si>
    <t>MDExCAAAAAkzLzMxLzIwMTEJAAAAATAwcyOJcoTXCNsslbxyhNcIJENJUS5TR1g6NUNQLklRX0NMT1NFUFJJQ0UuMTEvMTkvMjAxMwEAAAAfTXsAAgAAAAgwLjc1NDE2NQB1OxCJdITXCMMZijWVhNcIIkNJUS5TR1g6QlZBLklRX0NMT1NFUFJJQ0UuMy82LzIwMTYBAAAAvnF7AAMAAAAAADmtfWt0hNcIIJBUM5WE1wgjQ0lRLlNHWDpCVkEuSVFfQ0xPU0VQUklDRS42LzI4LzIwMTQBAAAAvnF7AAMAAAAAAFEloYd0hNcIRTMNNpWE1wgpQ0lRLlNHWDpUMzkuSVFfQlZfU0hBUkUuSVFfTFRNLjExLzI4LzIwMTIBAAAAMVwNAAIAAAAIMi4yODI5NzcBCAAAAAUAAAABMQEAAAAKMTY0NzU5Mzg3MQMAAAADMTM4AgAAAAQ0MDIwBAAAAAEwBwAAAAoxMS8yOC8yMDEyCAAAAAk4LzMxLzIwMTIJAAAAATCoNrZ7coTXCBrf2LtyhNcIIkNJUS5TR1g6VDE4LklRX0NMT1NFUFJJQ0UuNi85LzIwMTgFAAAAAAAAAAgAAAAUKEludmFsaWQgSWRlbnRpZmllcimIc8FLdITXCKgztTGVhNcIKkNJUS5TR1g6TkQ4VS5JUV9CVl9TSEFSRS5JUV9MVE0uMTAvMjAvMjAwOQEAAABAipIBAgAAAAcxLjM3MTc5AQgAAAAFAAAAATEBAAAACjE0MTg1ODgzMjEDAAAAAzEzOAIAAAAENDAyMAQAAAABMAcAAAAKMTAvMjAvMjAwOQgAAAAJOS8zMC8yMDA5CQAAAAEwDgI5nXKE1wiN0c+9coTXCCNDSVEuU0dYOkYxNy5JUV9DTE9TRVBSSUNF</t>
  </si>
  <si>
    <t>LjgvMjkvMjAxMgEAAABubwAAAgAAAAQxLjY4ADKrW5l0hNcIVQW/N5WE1wgiQ0lRLlNHWDpTNTEuSVFfQ0xPU0VQUklDRS42LzcvMjAxMgEAAADQWQ0AAgAAAAQ0LjM3AGnt25d0hNcIwok5N5WE1wgiQ0lRLlNHWDpFSDUuSVFfQ0xPU0VQUklDRS43LzYvMjAxNAEAAADVgGMAAwAAAAAAUSWhh3SE1wg5V643lYTXCCNDSVEuU0dYOk8zOS5JUV9DTE9TRVBSSUNFLjYvMzAvMjAxOQEAAAAphhIAAwAAAAAAjQqqQ3SE1whw0+UwlYTXCCNDSVEuU0dYOkJTNi5JUV9DTE9TRVBSSUNFLjEyLzkvMjAxMwEAAABjXAMCAgAAAAQxLjE2ALN4hH10hNcIFgw0OZWE1wgoQ0lRLlNHWDpDQzMuSVFfQlZfU0hBUkUuSVFfTFRNLjEvMTQvMjAxMAEAAACEjCIAAgAAAAgwLjA3MzQ0NgEIAAAABQAAAAExAQAAAAoxNDM3MTQ4NDA3AwAAAAMxMzgCAAAABDQwMjAEAAAAATAHAAAACTEvMTQvMjAxMAgAAAAKMTIvMzEvMjAwOQkAAAABMGiVnZpyhNcIa4eivXKE1wgjQ0lRLlNHWDpUUTUuSVFfQ0xPU0VQUklDRS4yLzI3LzIwMTIBAAAAYWBEAAMAAAAAAAARVJx0hNcIfWZmOJWE1wgjQ0lRLlNHWDpLNlMuSVFfQ0xPU0VQUklDRS4yLzE0LzIwMTEBAAAA4goIAAMAAAAAACuy96d0hNcI+E2ROJWE1wgpQ0lRLlNHWDpNMDQuSVFfQlZfU0hBUkUuSVFfTFRNLjExLzIyLzIwMDkBAAAA6j4GAAIAAAAIMS4wNDEyMDIBCAAAAAUAAAAB</t>
  </si>
  <si>
    <t>MQEAAAAKMTM0OTY1NjYyNgMAAAADMTYwAgAAAAQ0MDIwBAAAAAEwBwAAAAoxMS8yMi8yMDA5CAAAAAk5LzMwLzIwMDkJAAAAATBiK6abcoTXCDnVsL1yhNcII0NJUS5TR1g6TzM5LklRX0NMT1NFUFJJQ0UuMS8yNC8yMDExAQAAACmGEgACAAAAAzkuOQArsvendITXCPhNkTiVhNcIIkNJUS5TR1g6UzUxLklRX0NMT1NFUFJJQ0UuNC85LzIwMTYBAAAA0FkNAAMAAAAAABSDI2N0hNcIogksM5WE1wgjQ0lRLlNHWDpQOFouSVFfQ0xPU0VQUklDRS44LzI2LzIwMDkBAAAA0VXoCgMAAAAAACWDqbx0hNcIjwVyOZWE1wgnQ0lRLlNHWDpTNTEuSVFfQlZfU0hBUkUuSVFfTFRNLjYvMi8yMDExAQAAANBZDQACAAAACDEuMzA2NjYxAQgAAAAFAAAAATEBAAAACjE1NDU5MzE1MjgDAAAAAzEzOAIAAAAENDAyMAQAAAABMAcAAAAINi8yLzIwMTEIAAAACTMvMzEvMjAxMQkAAAABMDBzI4lyhNcIEI+XvHKE1wgjQ0lRLlNHWDpLNlMuSVFfQ0xPU0VQUklDRS40LzIyLzIwMTgBAAAA4goIAAMAAAAAAAe7LVB0hNcIQkXIMZWE1wgkQ0lRLlNHWDpCUzYuSVFfQ0xPU0VQUklDRS4xMi8xOS8yMDEwAQAAAGNcAwIDAAAAAAAipYajdITXCExZQjmVhNcII0NJUS5TR1g6UzA3LklRX0NMT1NFUFJJQ0UuNi8xNS8yMDE4AQAAAL1kDQADAAAAAAAiCDJTdITXCNLELjKVhNcII0NJUS5TR1g6VUQyLklRX0NMT1NFUFJJQ0UuMy8xNS8y</t>
  </si>
  <si>
    <t>MDEwAQAAAM2FDRADAAAAAACTruy0dITXCCnwLjiVhNcIIkNJUS5TR1g6TzMyLklRX0NMT1NFUFJJQ0UuMS84LzIwMTgBAAAAJ7tTAAIAAAAEMi4xMgASg/VYdITXCPV2IDKVhNcIKENJUS5TR1g6RjE3LklRX0JWX1NIQVJFLklRX0xUTS41LzIwLzIwMDkBAAAAbm8AAAIAAAAIMi41NTY3MjkBCAAAAAUAAAABMQEAAAAKMTM1NjM3OTA5MQMAAAADMTM4AgAAAAQ0MDIwBAAAAAEwBwAAAAk1LzIwLzIwMDkIAAAACTMvMzEvMjAwOQkAAAABMNV2HKJyhNcIAsgsvnKE1wgjQ0lRLlNHWDpHOTIuSVFfQ0xPU0VQUklDRS43LzMxLzIwMTQBAAAAV051AAIAAAAFMC44MjUAwww8g3SE1wiq4W81lYTXCCNDSVEuU0dYOkMwNy5JUV9DTE9TRVBSSUNFLjIvMjgvMjAxMwEAAABkVg0AAgAAAAQ1MS42AF5rX5B0hNcIWp+yNZWE1wgjQ0lRLlNHWDpTNDEuSVFfQ0xPU0VQUklDRS4zLzI2LzIwMTIBAAAAuWgNAAIAAAAEMi40OAA4StSadITXCJ8l2zWVhNcII0NJUS5TR1g6VTA0LklRX0NMT1NFUFJJQ0UuNi8yNS8yMDE1AQAAAD2SVAACAAAABDIuNTQAgm3Wd3SE1wgxPCE1lYTXCCNDSVEuU0dYOkE1MC5JUV9DTE9TRVBSSUNFLjMvMTQvMjAxOQEAAAAGnusQAgAAAAUwLjA3OQCkSZFEdITXCBKwvzCVhNcIJENJUS5TR1g6TzM5LklRX0NMT1NFUFJJQ0UuMTEvMTgvMjAxMwEAAAAphhIAAgAAAAUxMC40OADdlsCEdITXCKHz</t>
  </si>
  <si>
    <t>qzeVhNcIJENJUS5TR1g6RDA1LklRX0NMT1NFUFJJQ0UuMTAvMTEvMjAxOQEAAAA/Vg0AAgAAAAQyNC45AHkGyT50hNcIubpiMJWE1wgiQ0lRLlNHWDpIMDIuSVFfQ0xPU0VQUklDRS40LzYvMjAxMAEAAABsVw0AAgAAAAg1LjQ5OTk5OQDJO+CtdITXCIsn6jiVhNcII0NJUS5TR1g6QlM2LklRX0NMT1NFUFJJQ0UuNS8yNi8yMDEwAQAAAGNcAwICAAAABDEuMjIALGXIrXSE1wiE6K04lYTXCCRDSVEuU0dYOkgxMy5JUV9DTE9TRVBSSUNFLjEyLzE0LzIwMTIBAAAA3ClaAAIAAAAFMS44MDUApapQk3SE1wjQir41lYTXCCdDSVEuU0dYOk9WOC5JUV9CVl9TSEFSRS5JUV9MVE0uNy8yLzIwMDkBAAAALrwnCAIAAAAIMC44Nzk2MjEBCAAAAAUAAAABMQEAAAAKMTQ2NTYzMTc4MAMAAAADMTM4AgAAAAQ0MDIwBAAAAAEwBwAAAAg3LzIvMjAwOQgAAAAKMTIvMzEvMjAwOAkAAAABMBgKbKFyhNcIfaElvnKE1wgjQ0lRLlNHWDpUMTguSVFfQ0xPU0VQUklDRS42LzEyLzIwMTMFAAAAAAAAAAgAAAAUKEludmFsaWQgSWRlbnRpZmllcikgCV2QdITXCHyo0DaVhNcII0NJUS5TR1g6UzUxLklRX0NMT1NFUFJJQ0UuNC8yMy8yMDEyAQAAANBZDQACAAAABDUuMjMAABFUnHSE1wieFHY2lYTXCCJDSVEuU0dYOlM1MS5JUV9DTE9TRVBSSUNFLjgvOC8yMDE1AQAAANBZDQADAAAAAACCbdZ3dITXCGXqgzSVhNcIJENJUS5TR1g6</t>
  </si>
  <si>
    <t>RDAxLklRX0NMT1NFUFJJQ0UuMTAvMTgvMjAxNwEAAADvWw0AAwAAAAAArfH2WXSE1wjVoGczlYTXCCNDSVEuU0dYOlMwNy5JUV9DTE9TRVBSSUNFLjIvMTAvMjAwOQEAAAC9ZA0AAwAAAAAAmmeOwnSE1wh4PF46lYTXCCRDSVEuU0dYOkVINS5JUV9DTE9TRVBSSUNFLjEwLzE0LzIwMTUBAAAA1YBjAAMAAAAAAGCCynd0hNcIP4iBNJWE1wgjQ0lRLlNHWDpVMTAuSVFfQ0xPU0VQUklDRS45LzMwLzIwMTcBAAAAGU97AAMAAAAAADUxvlF0hNcI2KqrMZWE1wgpQ0lRLlNHWDpaNzQuSVFfQlZfU0hBUkUuSVFfTFRNLjEyLzI3LzIwMTEBAAAAALcBAAIAAAAHMS40MTA3MgEIAAAABQAAAAExAQAAAAoxNTc2MTIwNDI3AwAAAAMxMzgCAAAABDQwMjAEAAAAATAHAAAACjEyLzI3LzIwMTEIAAAACTkvMzAvMjAxMQkAAAABML1aQnpyhNcIlS/Iu3KE1wgiQ0lRLlNHWDpCNjEuSVFfQ0xPU0VQUklDRS41LzQvMjAxMQEAAADmYEQAAgAAAAM0LjMAy3uzpnSE1wj8cWQ3lYTXCCNDSVEuU0dYOlEwRi5JUV9DTE9TRVBSSUNFLjYvMTQvMjAxOQEAAADD/ooDAgAAAAQxLjgzACvv80N0hNcIfYm4MJWE1wgqQ0lRLlNHWDpORDhVLklRX0JWX1NIQVJFLklRX0xUTS4xMS8xNS8yMDA5AQAAAECKkgECAAAABzEuMzcxNzkBCAAAAAUAAAABMQEAAAAKMTQxODU4ODMyMQMAAAADMTM4AgAAAAQ0MDIwBAAAAAEwBwAAAAoxMS8xNS8y</t>
  </si>
  <si>
    <t>MDA5CAAAAAk5LzMwLzIwMDkJAAAAATAOAjmdcoTXCOaqyL1yhNcII0NJUS5TR1g6VDM5LklRX0NMT1NFUFJJQ0UuMi8yNy8yMDExAQAAADFcDQADAAAAAAB0gQWrdITXCJr9oTiVhNcIKkNJUS5TR1g6QTdSVS5JUV9CVl9TSEFSRS5JUV9MVE0uMTEvMTIvMjAxMQEAAABkv9kBAgAAAAgwLjI4NzUxMgEIAAAABQAAAAExAQAAAAoxNTc0NjM0MjYyAwAAAAMxMzgCAAAABDQwMjAEAAAAATAHAAAACjExLzEyLzIwMTEIAAAACTkvMzAvMjAxMQkAAAABMPH2z35yhNcIDIoIvHKE1wgjQ0lRLlNHWDpDRUUuSVFfQ0xPU0VQUklDRS40LzI4LzIwMTQBAAAAIsOeAAIAAAAEMC42NQDgw56HdITXCG4oSTiVhNcII0NJUS5TR1g6UzYzLklRX0NMT1NFUFJJQ0UuNi8xMy8yMDEzAQAAAEHwCwACAAAABDMuNjkAoi7pjnSE1whr9DA2lYTXCCJDSVEuU0dYOlMwOC5JUV9DTE9TRVBSSUNFLjQvNy8yMDE3AQAAAJJnSwACAAAABDEuMzYAzVnLZ3SE1wjy30MzlYTXCCNDSVEuU0dYOlM0MS5JUV9DTE9TRVBSSUNFLjMvMjUvMjAxNwEAAAC5aA0AAwAAAAAArqj3Y3SE1whHv+0zlYTXCCNDSVEuU0dYOlUwNC5JUV9DTE9TRVBSSUNFLjEyLzQvMjAxNQEAAAA9klQAAgAAAAQyLjAzADsBg3d0hNcIQNThM5WE1wgkQ0lRLlNHWDpDQzMuSVFfQ0xPU0VQUklDRS4xMC8yNS8yMDE5AQAAAISMIgACAAAABDEuMzEAd9SFRnSE1wjkgvYw</t>
  </si>
  <si>
    <t>lYTXCCdDSVEuU0dYOlMwNy5JUV9CVl9TSEFSRS5JUV9MVE0uMi80LzIwMDkBAAAAvWQNAAIAAAAIMS4zNzAxMzIBCAAAAAUAAAABMQEAAAAKMTM1NDQxOTc2MgMAAAADMTYwAgAAAAQ0MDIwBAAAAAEwBwAAAAgyLzQvMjAwOQgAAAAKMTIvMzEvMjAwOAkAAAABMK5BxKZyhNcICgqOvnKE1wgjQ0lRLlNHWDpVMDQuSVFfQ0xPU0VQUklDRS4zLzMwLzIwMTQBAAAAPZJUAAMAAAAAANEtbIB0hNcIMb5JNZWE1wgkQ0lRLlNHWDpTNTEuSVFfQ0xPU0VQUklDRS4xMC8yNS8yMDEyAQAAANBZDQACAAAABDQuODUA+aWElnSE1wjHF1c2lYTXCCRDSVEuU0dYOkozNi5JUV9DTE9TRVBSSUNFLjEwLzE2LzIwMTQBAAAA7lQNAAIAAAAENTcuNQBeCOCBdITXCPIDBzWVhNcII0NJUS5TR1g6RUg1LklRX0NMT1NFUFJJQ0UuMTIvOC8yMDE3AQAAANWAYwACAAAABDAuNjQArMadVXSE1whoZQ0ylYTXCChDSVEuU0dYOlM2MS5JUV9CVl9TSEFSRS5JUV9MVE0uNy8xNy8yMDExAQAAAIZbDQACAAAACDEuMDU2MTcxAQgAAAAFAAAAATEBAAAACjE1NTk4NDkxMTQDAAAAAzEzOAIAAAAENDAyMAQAAAABMAcAAAAJNy8xNy8yMDExCAAAAAk2LzMwLzIwMTEJAAAAATDnSPOGcoTXCK2TeLxyhNcIIkNJUS5TR1g6VTk2LklRX0NMT1NFUFJJQ0UuOC8xLzIwMTUBAAAAkXgNAAMAAAAAAMGSdWx0hNcIcS+nN5WE1wgpQ0lRLlNHWDpRMEYu</t>
  </si>
  <si>
    <t>SVFfQlZfU0hBUkUuSVFfTFRNLjExLzIyLzIwMTEBAAAAw/6KAwIAAAAIMC41MzM4ODkBCAAAAAUAAAABMQEAAAAKMTU1NTAyNTQyMQMAAAADMTExAgAAAAQ0MDIwBAAAAAEwBwAAAAoxMS8yMi8yMDExCAAAAAoxMi8zMS8yMDEwCQAAAAEwqpLigXKE1wjGwEG8coTXCChDSVEuU0dYOloyNS5JUV9CVl9TSEFSRS5JUV9MVE0uNC8xNC8yMDExAQAAAMMGpgECAAAACDYuODU3MDY0AQgAAAAFAAAAATEBAAAACjE1NDc2MjI5OTgDAAAAAjMyAgAAAAQ0MDIwBAAAAAEwBwAAAAk0LzE0LzIwMTEIAAAACTMvMzEvMjAxMQkAAAABMK451olyhNcIIbeevHKE1wgjQ0lRLlNHWDpGMTcuSVFfQ0xPU0VQUklDRS4xLzI5LzIwMTYBAAAAbm8AAAIAAAAFMS42OTUAbUkgc3SE1wj/phg0lYTXCCNDSVEuU0dYOlM1OC5JUV9DTE9TRVBSSUNFLjQvMTEvMjAxNgEAAAAJUiUAAgAAAAE0ALvz/Gp0hNcI7ixSM5WE1wgjQ0lRLlNHWDpTNjEuSVFfQ0xPU0VQUklDRS41LzI2LzIwMTgBAAAAhlsNAAMAAAAAAIhzwUt0hNcIrgU+MZWE1wgiQ0lRLlNHWDpQOFouSVFfQ0xPU0VQUklDRS40LzgvMjAxOAEAAADRVegKAwAAAAAAKheDWHSE1wh6kKMylYTXCCNDSVEuU0dYOkJWQS5JUV9DTE9TRVBSSUNFLjQvMTcvMjAxNwEAAAC+cXsAAgAAAAYwLjgyMjUAqW9NX3SE1whKjcIylYTXCCNDSVEuU0dYOlEwRi5JUV9DTE9TRVBSSUNFLjEv</t>
  </si>
  <si>
    <t>MTMvMjAxMAEAAADD/ooDAwAAAAAAN6Y/uHSE1wiSc8o5lYTXCCRDSVEuU0dYOkgxNy5JUV9DTE9TRVBSSUNFLjEwLzE1LzIwMTIBAAAA2USMAAIAAAAFMC45MzUAseynlHSE1wif7MA1lYTXCCNDSVEuU0dYOkI2MS5JUV9DTE9TRVBSSUNFLjYvMTUvMjAxNQEAAADmYEQAAgAAAAQ1LjI1AAQwQG10hNcIG28PM5WE1wgjQ0lRLlNHWDpIMTcuSVFfQ0xPU0VQUklDRS42LzMwLzIwMTIBAAAA2USMAAMAAAAAADKrW5l0hNcIVQW/N5WE1wgpQ0lRLlNHWDpCVkEuSVFfQlZfU0hBUkUuSVFfTFRNLjExLzE2LzIwMTIBAAAAvnF7AAIAAAAIMC41MDcxMDcBCAAAAAUAAAABMQEAAAAKMTY0NjcxNTk4MQMAAAADMTExAgAAAAQ0MDIwBAAAAAEwBwAAAAoxMS8xNi8yMDEyCAAAAAk4LzMxLzIwMTIJAAAAATDuzmF3coTXCOepn7tyhNcIKENJUS5TR1g6TkQ4VS5JUV9CVl9TSEFSRS5JUV9MVE0uMS8zLzIwMTABAAAAQIqSAQIAAAAIMS4zNjczNjEBCAAAAAUAAAABMQEAAAAKMTQyMTAxNzEwMwMAAAADMTM4AgAAAAQ0MDIwBAAAAAEwBwAAAAgxLzMvMjAxMAgAAAAKMTIvMzEvMjAwOQkAAAABMGiVnZpyhNcIrumkvXKE1wgiQ0lRLlNHWDpNMDQuSVFfQ0xPU0VQUklDRS4zLzgvMjAxMwEAAADqPgYAAgAAAAUxLjY2NQC9eIaKdITXCF/SuDaVhNcII0NJUS5TR1g6NVVYLklRX0NMT1NFUFJJQ0UuOC8yNy8yMDE5AQAAAAtq</t>
  </si>
  <si>
    <t>2gYCAAAABTAuMzA1ACnIH0N0hNcIpnHjMJWE1wgoQ0lRLlNHWDpCTjQuSVFfQlZfU0hBUkUuSVFfTFRNLjQvMjEvMjAxMgEAAACFVg0AAgAAAAg0Ljc3NTExNgEIAAAABQAAAAExAQAAAAoxNjUyNDcyMzA3AwAAAAMxMzgCAAAABDQwMjAEAAAAATAHAAAACTQvMjEvMjAxMggAAAAJMy8zMS8yMDEyCQAAAAEwl0bTeHKE1wjw4Lm7coTXCCNDSVEuU0dYOkgxNy5JUV9DTE9TRVBSSUNFLjQvMTMvMjAxNAEAAADZRIwAAwAAAAAAebkjfHSE1wiP6o02lYTXCCRDSVEuU0dYOkE3UlUuSVFfQ0xPU0VQUklDRS45LzI4LzIwMTgBAAAAZL/ZAQIAAAAFMC40OTUAp/X9RXSE1whoCB8xlYTXCCRDSVEuU0dYOkMwOS5JUV9DTE9TRVBSSUNFLjExLzE5LzIwMTYBAAAA80MGAAMAAAAAAPd93GR0hNcIIi1BNJWE1wgjQ0lRLlNHWDpKMzcuSVFfQ0xPU0VQUklDRS41LzE0LzIwMTkBAAAAHjsGAAIAAAAFMzYuNzMAK+/zQ3SE1wiEvvEwlYTXCCRDSVEuU0dYOlRRNS5JUV9DTE9TRVBSSUNFLjExLzIyLzIwMTMBAAAAYWBEAAMAAAAAAEIolX10hNcIRPLzNJWE1wgjQ0lRLlNHWDpVRDIuSVFfQ0xPU0VQUklDRS41LzIyLzIwMTIBAAAAzYUNEAMAAAAAAE806pd0hNcIWAfyNpWE1wgiQ0lRLlNHWDpPMzkuSVFfQ0xPU0VQUklDRS4yLzYvMjAxMwEAAAAphhIAAgAAAAQ5Ljg1AOCQ6450hNcI1rg1NpWE1wgoQ0lRLlNHWDpBNTAu</t>
  </si>
  <si>
    <t>SVFfQlZfU0hBUkUuSVFfTFRNLjgvMTUvMjAxMAEAAAAGnusQAwAAAAAAkWWqj3KE1wjVD/68coTXCCJDSVEuU0dYOlM1MS5JUV9DTE9TRVBSSUNFLjgvMS8yMDEzAQAAANBZDQACAAAABDQuNTcAoXkBjHSE1wiYNLs2lYTXCCNDSVEuU0dYOkYzNC5JUV9DTE9TRVBSSUNFLjkvMjIvMjAxMwEAAADLblMAAwAAAAAAdTsQiXSE1wjKrU04lYTXCCRDSVEuU0dYOkQwMS5JUV9DTE9TRVBSSUNFLjEwLzIyLzIwMTUBAAAA71sNAAIAAAAENi40NAB2BIJzdITXCPN2bjSVhNcIKENJUS5TR1g6VDM5LklRX0JWX1NIQVJFLklRX0xUTS43LzE2LzIwMTIBAAAAMVwNAAIAAAAIMS4zMjY5NjEBCAAAAAUAAAABMQEAAAAKMTYzNzQ5NTU1MQMAAAADMTM4AgAAAAQ0MDIwBAAAAAEwBwAAAAk3LzE2LzIwMTIIAAAACTUvMzEvMjAxMgkAAAABMAUqJ3ZyhNcIkVyRu3KE1wgjQ0lRLlNHWDpCTjQuSVFfQ0xPU0VQUklDRS4xMS8zLzIwMTYBAAAAhVYNAAIAAAAENS4yNwDNVRJhdITXCGXjJDOVhNcII0NJUS5TR1g6QUROLklRX0NMT1NFUFJJQ0UuMi8xNC8yMDExAQAAADxmBgcDAAAAAAAipYajdITXCHU6qzmVhNcIJENJUS5TR1g6SzZTLklRX0NMT1NFUFJJQ0UuMTIvMTQvMjAxMwEAAADiCggAAwAAAAAAs3iEfXSE1wgEcKw0lYTXCChDSVEuU0dYOkE1MC5JUV9CVl9TSEFSRS5JUV9MVE0uNy8yNS8yMDExAQAAAAae6xADAAAA</t>
  </si>
  <si>
    <t>AABXN+qDcoTXCN6WWbxyhNcII0NJUS5TR1g6QUROLklRX0NMT1NFUFJJQ0UuNi8xMi8yMDEzAQAAADxmBgcDAAAAAAAgCV2QdITXCP3arTWVhNcIKENJUS5TR1g6QzA3LklRX0JWX1NIQVJFLklRX0xUTS4xMi80LzIwMTIBAAAAZFYNAAIAAAAIMTIuNzIzMTkBCAAAAAUAAAABMQEAAAAKMTY0NDA1Njc5OQMAAAADMTYwAgAAAAQ0MDIwBAAAAAEwBwAAAAkxMi80LzIwMTIIAAAACTkvMzAvMjAxMgkAAAABMAleLXdyhNcIpEedu3KE1wgjQ0lRLlNHWDpCNjEuSVFfQ0xPU0VQUklDRS4xLzIwLzIwMTIBAAAA5mBEAAIAAAAENC4wOAAWENmadITXCKxUADeVhNcIKENJUS5TR1g6Q0MzLklRX0JWX1NIQVJFLklRX0xUTS4zLzIzLzIwMTIBAAAAhIwiAAIAAAAIMC4wMTMxNzUBCAAAAAUAAAABMQEAAAAKMTU5NjQzNTEyNAMAAAADMTM4AgAAAAQ0MDIwBAAAAAEwBwAAAAkzLzIzLzIwMTIIAAAACjEyLzMxLzIwMTEJAAAAATCNSLWBcoTXCGVzM7xyhNcII0NJUS5TR1g6UzUxLklRX0NMT1NFUFJJQ0UuNC8xOS8yMDEwAQAAANBZDQACAAAABDQuMzYA36txs3SE1wiRHZQ3lYTXCCJDSVEuU0dYOkNFRS5JUV9DTE9TRVBSSUNFLjYvNy8yMDEyAQAAACLDngACAAAABTAuMTY1AGnt25d0hNcICpzRNZWE1wgpQ0lRLlNHWDpTNTguSVFfQlZfU0hBUkUuSVFfTFRNLjEwLzI5LzIwMTABAAAACVIlAAIAAAAIMS4zNDc4NzIB</t>
  </si>
  <si>
    <t>CAAAAAUAAAABMQEAAAAKMTQ4MTI3MDgyNwMAAAADMTM4AgAAAAQ0MDIwBAAAAAEwBwAAAAoxMC8yOS8yMDEwCAAAAAk5LzMwLzIwMTAJAAAAATAwcyOJcoTXCNsslbxyhNcIIkNJUS5TR1g6SDAyLklRX0NMT1NFUFJJQ0UuOS8xLzIwMTMBAAAAbFcNAAMAAAAAAJzoKoZ0hNcIDJqeNpWE1wgoQ0lRLlNHWDpDMzEuSVFfQlZfU0hBUkUuSVFfTFRNLjgvMjQvMjAwOQEAAADSUSUAAgAAAAgyLjg2NDczMwEIAAAABQAAAAExAQAAAAoxNjkwMDM4NTcxAwAAAAMxMzgCAAAABDQwMjAEAAAAATAHAAAACTgvMjQvMjAwOQgAAAAJNi8zMC8yMDA5CQAAAAEwDNCjoHKE1whwLRC+coTXCCNDSVEuU0dYOkJWQS5JUV9DTE9TRVBSSUNFLjIvMTEvMjAxNwEAAAC+cXsAAwAAAAAAzliYaHSE1wgI/PkylYTXCCNDSVEuU0dYOkozNy5JUV9DTE9TRVBSSUNFLjkvMTkvMjAxNwEAAAAeOwYAAgAAAAU0Ni4zOACt8fZZdITXCM9JVzKVhNcIIkNJUS5TR1g6QzMxLklRX0NMT1NFUFJJQ0UuNC81LzIwMDkBAAAA0lElAAMAAAAAAM8rGMF0hNcI4r4lOZWE1wgkQ0lRLlNHWDpBN1JVLklRX0NMT1NFUFJJQ0UuNS8yNS8yMDEzAQAAAGS/2QEDAAAAAAD9FYSKdITXCLKikzWVhNcIKUNJUS5TR1g6SDAyLklRX0JWX1NIQVJFLklRX0xUTS4xMi8yMC8yMDEwAQAAAGxXDQACAAAACDguNzUzMjQ5AQgAAAAFAAAAATEBAAAACjE0ODI4MDEw</t>
  </si>
  <si>
    <t>MTgDAAAAAzEzOAIAAAAENDAyMAQAAAABMAcAAAAKMTIvMjAvMjAxMAgAAAAJOS8zMC8yMDEwCQAAAAEwEhPQknKE1wj79yi9coTXCChDSVEuU0dYOkg3OC5JUV9CVl9TSEFSRS5JUV9MVE0uOC8yNy8yMDExAQAAAPxCBgACAAAACDEwLjE0ODE2AQgAAAAFAAAAATEBAAAACjE1NjkwMzA3OTUDAAAAAzE2MAIAAAAENDAyMAQAAAABMAcAAAAJOC8yNy8yMDExCAAAAAk2LzMwLzIwMTEJAAAAATBIIuyGcoTXCDzPc7xyhNcII0NJUS5TR1g6QTdSVS5JUV9DTE9TRVBSSUNFLjgvNi8yMDEzAQAAAGS/2QECAAAABTAuNDg1AEG2d410hNcIQpIuNpWE1wgqQ0lRLlNHWDpBN1JVLklRX0JWX1NIQVJFLklRX0xUTS4xMS8yOC8yMDEyAQAAAGS/2QECAAAACDAuMjEwMjUzAQgAAAAFAAAAATEBAAAACjE2NDQxNDc4NjgDAAAAAzEzOAIAAAAENDAyMAQAAAABMAcAAAAKMTEvMjgvMjAxMggAAAAJOS8zMC8yMDEyCQAAAAEwqDa2e3KE1wga39i7coTXCCNDSVEuU0dYOlM2MS5JUV9DTE9TRVBSSUNFLjUvMjUvMjAxMQEAAACGWw0AAgAAAAQxLjkxAEPEUKJ0hNcIdTqrOZWE1wgoQ0lRLlNHWDpCNjEuSVFfQlZfU0hBUkUuSVFfTFRNLjEvMTIvMjAxMgEAAADmYEQAAgAAAAg0LjE0MDE0NwEIAAAABQAAAAExAQAAAAoxNTg3ODM1ODY1AwAAAAMxMzgCAAAABDQwMjAEAAAAATAHAAAACTEvMTIvMjAxMggAAAAKMTIvMzEvMjAx</t>
  </si>
  <si>
    <t>MQkAAAABMCIdXH1yhNcIXmMBvHKE1wgjQ0lRLlNHWDpDMDkuSVFfQ0xPU0VQUklDRS4xMC84LzIwMTEBAAAA80MGAAMAAAAAAKM8wqN0hNcInJ6AOJWE1wgjQ0lRLlNHWDpIMTMuSVFfQ0xPU0VQUklDRS4xMC8xLzIwMTEBAAAA3ClaAAMAAAAAAKM8wqN0hNcIdTqrOZWE1wgjQ0lRLlNHWDpCVkEuSVFfQ0xPU0VQUklDRS40LzE0LzIwMTIBAAAAvnF7AAMAAAAAAAARVJx0hNcIusnDN5WE1wgjQ0lRLlNHWDpKMzYuSVFfQ0xPU0VQUklDRS41LzEzLzIwMTABAAAA7lQNAAIAAAAEMzUuNwCXAvCzdITXCKS+xTiVhNcII0NJUS5TR1g6Q0VFLklRX0NMT1NFUFJJQ0UuOC8yNi8yMDEyAQAAACLDngADAAAAAAAggH2WdITXCKXXzDWVhNcII0NJUS5TR1g6UzYxLklRX0NMT1NFUFJJQ0UuNC8xMy8yMDE1AQAAAIZbDQACAAAABTEuNzQ1ABDUNHl0hNcIV16ZNJWE1wgoQ0lRLlNHWDpRMEYuSVFfQlZfU0hBUkUuSVFfTFRNLjgvMjUvMjAxMAEAAADD/ooDAgAAAAgwLjQyMDYwNwEIAAAABQAAAAExAQAAAAoxNTU1MDI2MjU0AwAAAAMxMTECAAAABDQwMjAEAAAAATAHAAAACTgvMjUvMjAxMAgAAAAKMTIvMzEvMjAwOQkAAAABMJFlqo9yhNcI1Q/+vHKE1wgiQ0lRLlNHWDpMSjMuSVFfQ0xPU0VQUklDRS4yLzkvMjAxNgEAAACbVw0AAwAAAAAAOa19a3SE1wggkFQzlYTXCCNDSVEuU0dYOkY5OS5JUV9DTE9TRVBSSUNF</t>
  </si>
  <si>
    <t>LjgvMjIvMjAxOQEAAAA6Vw0AAgAAAAMxLjcAwk1bOXSE1whJrx8wlYTXCCNDSVEuU0dYOkFETi5JUV9DTE9TRVBSSUNFLjkvMTMvMjAxNwEAAAA8ZgYHAgAAAAgxLjIzMTgxNwANeT1WdITXCNMpEjKVhNcII0NJUS5TR1g6QTdSVS5JUV9DTE9TRVBSSUNFLjUvNS8yMDE2AQAAAGS/2QECAAAABTAuNDk1AIkRX150hNcI1si9MpWE1wgoQ0lRLlNHWDpDQzMuSVFfQlZfU0hBUkUuSVFfTFRNLjUvMjIvMjAxMgEAAACEjCIAAgAAAAgwLjA2MzY3NAEIAAAABQAAAAExAQAAAAoxNjE3ODQ2MDczAwAAAAMxMzgCAAAABDQwMjAEAAAAATAHAAAACTUvMjIvMjAxMggAAAAJMy8zMS8yMDEyCQAAAAEwa+l1gHKE1wi3TCy8coTXCCNDSVEuU0dYOkM1Mi5JUV9DTE9TRVBSSUNFLjQvMTAvMjAxMgEAAACgeF8AAgAAAAQxLjUzALxTT5x0hNcI7hOkOZWE1wgiQ0lRLlNHWDpVOTYuSVFfQ0xPU0VQUklDRS44LzgvMjAxNgEAAACReA0AAgAAAAQyLjcxAMASBGZ0hNcIKxDuMpWE1wgiQ0lRLlNHWDpDMDkuSVFfQ0xPU0VQUklDRS45LzkvMjAxNgEAAADzQwYAAgAAAAQ5LjEyACjYll10hNcIC5dlMpWE1wgkQ0lRLlNHWDpBN1JVLklRX0NMT1NFUFJJQ0UuOS8xOC8yMDEyAQAAAGS/2QECAAAABTAuNDM1ADKrW5l0hNcIxsv2NpWE1wgiQ0lRLlNHWDpTMDcuSVFfQ0xPU0VQUklDRS40LzYvMjAxOAEAAAC9ZA0AAgAAAAUxNS42</t>
  </si>
  <si>
    <t>OACZuX9UdITXCIFGdjKVhNcIJENJUS5TR1g6QTdSVS5JUV9DTE9TRVBSSUNFLjIvMTAvMjAxNgEAAABkv9kBAgAAAAQwLjQ2ACYAJnJ0hNcIKvnGM5WE1wgoQ0lRLlNHWDpVMTEuSVFfQlZfU0hBUkUuSVFfTFRNLjUvMTcvMjAxMQEAAADDUAYAAgAAAAkxMi45NDIxMjQBCAAAAAUAAAABMQEAAAAKMTU1ODQ4MDgzMgMAAAADMTM4AgAAAAQ0MDIwBAAAAAEwBwAAAAk1LzE3LzIwMTEIAAAACTMvMzEvMjAxMQkAAAABMGbYyYxyhNcIIYrVvHKE1wgiQ0lRLlNHWDpQOFouSVFfQ0xPU0VQUklDRS43LzcvMjAxMQEAAADRVegKAwAAAAAAAGyBpnSE1wh6J4o4lYTXCCNDSVEuU0dYOkgxMy5JUV9DTE9TRVBSSUNFLjMvMzEvMjAwOQEAAADcKVoAAgAAAAUwLjMyNQAxhJ+/dITXCO348jmVhNcII0NJUS5TR1g6RUI1LklRX0NMT1NFUFJJQ0UuMi8yNi8yMDEzAQAAAD2tWAICAAAABDEuOTQAXmtfkHSE1whan7I1lYTXCCRDSVEuU0dYOlMwOC5JUV9DTE9TRVBSSUNFLjEyLzIyLzIwMTMBAAAAkmdLAAMAAAAAAKVcc4B0hNcI0YG/NJWE1wgnQ0lRLlNHWDpDMDcuSVFfQlZfU0hBUkUuSVFfTFRNLjYvNy8yMDEwAQAAAGRWDQACAAAACDguOTI1NDcyAQgAAAAFAAAAATEBAAAACjE0NTEyMDc2NjEDAAAAAzE2MAIAAAAENDAyMAQAAAABMAcAAAAINi83LzIwMTAIAAAACTMvMzEvMjAxMAkAAAABMPYjXYtyhNcIdcexvHKE</t>
  </si>
  <si>
    <t>1wgjQ0lRLlNHWDpUMTguSVFfQ0xPU0VQUklDRS4xMS83LzIwMTIFAAAAAAAAAAgAAAAUKEludmFsaWQgSWRlbnRpZmllcin5pYSWdITXCAAuLDqVhNcIJENJUS5TR1g6VTE0LklRX0NMT1NFUFJJQ0UuMTEvMjcvMjAxNgEAAABIWA0AAwAAAAAA03dnXHSE1wjpNGMylYTXCCNDSVEuU0dYOk9WOC5JUV9DTE9TRVBSSUNFLjEvMjIvMjAxOAEAAAAuvCcIAgAAAAUwLjk0NQCXej1RdITXCDlJqTGVhNcII0NJUS5TR1g6VTA0LklRX0NMT1NFUFJJQ0UuNC8yMC8yMDE4AQAAAD2SVAACAAAABDIuNjUA1kssVHSE1wh8JjEylYTXCCNDSVEuU0dYOkJWQS5JUV9DTE9TRVBSSUNFLjIvMTIvMjAxMgEAAAC+cXsAAwAAAAAAFbDMnXSE1whGcuk1lYTXCCNDSVEuU0dYOkc5Mi5JUV9DTE9TRVBSSUNFLjQvMTkvMjAxNgEAAABXTnUAAgAAAAUwLjg2NQCJEV9edITXCMK9bDKVhNcIIkNJUS5TR1g6NVVYLklRX0NMT1NFUFJJQ0UuNS8yLzIwMTIBAAAAC2raBgIAAAAIMC4xNTc4MjYAvFNPnHSE1wgaUHE2lYTXCCNDSVEuU0dYOkMwNy5JUV9DTE9TRVBSSUNFLjQvMTgvMjAxNAEAAABkVg0AAwAAAAAAEkRggHSE1wj/W0c1lYTXCCJDSVEuU0dYOkYzNC5JUV9DTE9TRVBSSUNFLjEvOC8yMDEyAQAAAMtuUwADAAAAAABJG8+ddITXCLGwQDeVhNcIIkNJUS5TR1g6VTk2LklRX0NMT1NFUFJJQ0UuNC85LzIwMTIBAAAAkXgNAAIA</t>
  </si>
  <si>
    <t>AAAENS4yMgC8U0+cdITXCH1mZjiVhNcIJENJUS5TR1g6TkQ4VS5JUV9DTE9TRVBSSUNFLjYvMzAvMjAxMgEAAABAipIBAwAAAAAAae3bl3SE1wgu3Fs2lYTXCCJDSVEuU0dYOkMwOS5JUV9DTE9TRVBSSUNFLjUvOC8yMDE1AQAAAPNDBgACAAAABTEwLjI4AAQwQG10hNcIC9xRNJWE1wgjQ0lRLlNHWDpGOTkuSVFfQ0xPU0VQUklDRS45LzIxLzIwMTEBAAAAOlcNAAIAAAAENS44MwAnd8egdITXCDKOyDeVhNcII0NJUS5TR1g6UzYzLklRX0NMT1NFUFJJQ0UuOC8xMi8yMDEzAQAAAEHwCwACAAAABDQuMjYAQbZ3jXSE1wh70Dg5lYTXCCNDSVEuU0dYOjVVWC5JUV9DTE9TRVBSSUNFLjkvMjcvMjAxOAEAAAALatoGAgAAAAUwLjMyNQCn9f1FdITXCJOUCTGVhNcII0NJUS5TR1g6QzZMLklRX0NMT1NFUFJJQ0UuMS8xNC8yMDEwAQAAAHclCgACAAAABTE0LjQ2ADemP7h0hNcIknPKOZWE1wgnQ0lRLlNHWDpVMTEuSVFfQlZfU0hBUkUuSVFfTFRNLjUvNi8yMDExAQAAAMNQBgACAAAACTEyLjk0MjEyNAEIAAAABQAAAAExAQAAAAoxNTU4NDgwODMyAwAAAAMxMzgCAAAABDQwMjAEAAAAATAHAAAACDUvNi8yMDExCAAAAAkzLzMxLzIwMTEJAAAAATDm5+aJcoTXCLfymbxyhNcIKENJUS5TR1g6QzUyLklRX0JWX1NIQVJFLklRX0xUTS45LzE1LzIwMTEBAAAAoHhfAAIAAAAIMC44NzMzNjMBCAAAAAUAAAABMQEAAAAK</t>
  </si>
  <si>
    <t>MTU1OTEwOTEwMQMAAAADMTM4AgAAAAQ0MDIwBAAAAAEwBwAAAAk5LzE1LzIwMTEIAAAACTYvMzAvMjAxMQkAAAABMFc36oNyhNcIL3BSvHKE1wgoQ0lRLlNHWDpVMTEuSVFfQlZfU0hBUkUuSVFfTFRNLjMvMTEvMjAxMQEAAADDUAYAAgAAAAkxMi41MjY5NzUBCAAAAAUAAAABMQEAAAAKMTU0MTIzNzgyOAMAAAADMTM4AgAAAAQ0MDIwBAAAAAEwBwAAAAkzLzExLzIwMTEIAAAACjEyLzMxLzIwMTAJAAAAATCuOdaJcoTXCPkXobxyhNcIJENJUS5TR1g6TEozLklRX0NMT1NFUFJJQ0UuMTIvMjcvMjAxOAEAAACbVw0AAgAAAAQxLjQyAIrIZ0V0hNcIcDIHMZWE1wgnQ0lRLlNHWDpUMTguSVFfQlZfU0hBUkUuSVFfTFRNLjkvOS8yMDA5BQAAAAAAAAAIAAAAFChJbnZhbGlkIElkZW50aWZpZXIpK5H6n3KE1whnQgS+coTXCCNDSVEuU0dYOkMwNy5JUV9DTE9TRVBSSUNFLjgvMTUvMjAxOAEAAABkVg0AAgAAAAUzMy4xNAD4OYdCdITXCAkP4TCVhNcII0NJUS5TR1g6RzkyLklRX0NMT1NFUFJJQ0UuMS8yNC8yMDEzAQAAAFdOdQACAAAABDEuMDgAoi7pjnSE1wjPeKs1lYTXCCVDSVEuU0dYOkE3UlUuSVFfQ0xPU0VQUklDRS4xMC8yMC8yMDEyAQAAAGS/2QEDAAAAAADQvPOXdITXCMbL9jaVhNcII0NJUS5TR1g6VDE4LklRX0NMT1NFUFJJQ0UuNy8yOC8yMDEwBQAAAAAAAAAIAAAAFChJbnZhbGlkIElkZW50aWZp</t>
  </si>
  <si>
    <t>ZXIpLGXIrXSE1wiLJ+o4lYTXCCRDSVEuU0dYOkE3UlUuSVFfQ0xPU0VQUklDRS40LzI1LzIwMTIBAAAAZL/ZAQIAAAAEMC4zOQC8U0+cdITXCFJ7BzeVhNcIIkNJUS5TR1g6Wjc0LklRX0NMT1NFUFJJQ0UuNS8yLzIwMTABAAAAALcBAAMAAAAAAIi1XLV0hNcIl0SbN5WE1wgjQ0lRLlNHWDpTOTEuSVFfQ0xPU0VQUklDRS42LzI4LzIwMTIBAAAAUux2CAMAAAAAAKWqUJN0hNcIRWhGNpWE1wgkQ0lRLlNHWDpCNjEuSVFfQ0xPU0VQUklDRS4xMS8xMi8yMDEwAQAAAOZgRAACAAAABDQuODkAY8Vkr3SE1wiRrrI4lYTXCCNDSVEuU0dYOlM2OC5JUV9DTE9TRVBSSUNFLjEvMTYvMjAxNAEAAAClUiUAAgAAAAQ3LjA0AKVcc4B0hNcI0YG/NJWE1wgiQ0lRLlNHWDpIMDIuSVFfQ0xPU0VQUklDRS41LzkvMjAxOAEAAABsVw0AAgAAAAUxMy4zNgAHuy1QdITXCAxX2zGVhNcII0NJUS5TR1g6QTUwLklRX0NMT1NFUFJJQ0UuNC8yMS8yMDExAQAAAAae6xADAAAAAADxXd+qdITXCFxETjmVhNcII0NJUS5TR1g6QlZBLklRX0NMT1NFUFJJQ0UuOS8yNC8yMDEwAQAAAL5xewADAAAAAAAHerytdITXCJCmUDmVhNcII0NJUS5TR1g6QUROLklRX0NMT1NFUFJJQ0UuOC8xMy8yMDEzAQAAADxmBgcDAAAAAABea1+QdITXCH98tTeVhNcII0NJUS5TR1g6SDAyLklRX0NMT1NFUFJJQ0UuMTIvNi8yMDA5AQAAAGxXDQADAAAAAACv</t>
  </si>
  <si>
    <t>VVC4dITXCBjX+jiVhNcIIkNJUS5TR1g6T1Y4LklRX0NMT1NFUFJJQ0UuOS82LzIwMTgBAAAALrwnCAIAAAAEMS4xNgB31IVGdITXCLJVLTGVhNcIJ0NJUS5TR1g6UzU5LklRX0JWX1NIQVJFLklRX0xUTS43LzEvMjAxMAEAAAB4JQoAAgAAAAgxLjIzNzUwNwEIAAAABQAAAAExAQAAAAoxNDYzODU5MjIwAwAAAAMxMzgCAAAABDQwMjAEAAAAATAHAAAACDcvMS8yMDEwCAAAAAk2LzMwLzIwMTAJAAAAATBpy4OScoTXCBHRIb1yhNcIJENJUS5TR1g6UzY4LklRX0NMT1NFUFJJQ0UuMTEvMjMvMjAxMQEAAAClUiUAAgAAAAQ2LjA0AEkbz510hNcIusnDN5WE1wgnQ0lRLlNHWDpUMTguSVFfQlZfU0hBUkUuSVFfTFRNLjIvOS8yMDEwBQAAAAAAAAAIAAAAFChJbnZhbGlkIElkZW50aWZpZXIpBqM2mHKE1wiR3HK9coTXCCNDSVEuU0dYOkJWQS5JUV9DTE9TRVBSSUNFLjQvMjIvMjAxOAEAAAC+cXsAAwAAAAAAnlvsS3SE1witimYxlYTXCClDSVEuU0dYOlQxOC5JUV9CVl9TSEFSRS5JUV9MVE0uMTIvMTQvMjAxMQUAAAAAAAAACAAAABQoSW52YWxpZCBJZGVudGlmaWVyKYF+aHpyhNcIzpHKu3KE1wgjQ0lRLlNHWDpVMDQuSVFfQ0xPU0VQUklDRS4xLzIzLzIwMTcBAAAAPZJUAAIAAAAEMi43NgDOWJhodITXCCIx0DSVhNcII0NJUS5TR1g6NVVYLklRX0NMT1NFUFJJQ0UuNS8yMy8yMDE0AQAAAAtq2gYCAAAACDAu</t>
  </si>
  <si>
    <t>NTc5NTQzAOv9R4N0hNcI3YP8NZWE1wgjQ0lRLlNHWDpTNjMuSVFfQ0xPU0VQUklDRS43LzI5LzIwMTABAAAAQfALAAIAAAAEMy4yMwCnRI+pdITXCCw5nTiVhNcII0NJUS5TR1g6SjM3LklRX0NMT1NFUFJJQ0UuNC8xNy8yMDEyAQAAAB47BgACAAAABTMyLjgzALxTT5x0hNcIXARkOJWE1wgjQ0lRLlNHWDpPVjguSVFfQ0xPU0VQUklDRS4xLzE4LzIwMTgBAAAALrwnCAIAAAAFMC45NDUAl3o9UXSE1wjQ/ykylYTXCCNDSVEuU0dYOlo3NC5JUV9DTE9TRVBSSUNFLjUvMTQvMjAxOAEAAAAAtwEAAgAAAAQzLjUyANZLLFR0hNcIfCYxMpWE1wgjQ0lRLlNHWDpDNTIuSVFfQ0xPU0VQUklDRS4xMi81LzIwMDkBAAAAoHhfAAMAAAAAABtsv7l0hNcIxOAdOpWE1wgjQ0lRLlNHWDpWMDMuSVFfQ0xPU0VQUklDRS4xMC8zLzIwMTMBAAAAbI0AAAIAAAAENy42NAB1OxCJdITXCJRJrzaVhNcIJUNJUS5TR1g6QTdSVS5JUV9DTE9TRVBSSUNFLjEwLzEwLzIwMTgBAAAAZL/ZAQIAAAAEMC40OQCn9f1FdITXCLIg9DCVhNcIJENJUS5TR1g6Q0VFLklRX0NMT1NFUFJJQ0UuMTEvMTAvMjAxMwEAAAAiw54AAwAAAAAACVrPgXSE1wjUgk41lYTXCChDSVEuU0dYOkNDMy5JUV9CVl9TSEFSRS5JUV9MVE0uNi8xNi8yMDA5AQAAAISMIgACAAAABjAuMTE1MwEIAAAABQAAAAExAQAAAAoxMzYwODI0MDQ1AwAAAAMxMzgCAAAABDQw</t>
  </si>
  <si>
    <t>MjAEAAAAATAHAAAACTYvMTYvMjAwOQgAAAAJMy8zMS8yMDA5CQAAAAEwntAeonKE1wgDBCi+coTXCCNDSVEuU0dYOkgxMy5JUV9DTE9TRVBSSUNFLjUvMzAvMjAxOQEAAADcKVoAAgAAAAQyLjM2ACvv80N0hNcIucHSMJWE1wgjQ0lRLlNHWDpFQjUuSVFfQ0xPU0VQUklDRS4zLzE1LzIwMTcBAAAAPa1YAgIAAAAEMS45NQDNWctndITXCGuZ9zKVhNcIIkNJUS5TR1g6Wjc0LklRX0NMT1NFUFJJQ0UuOC80LzIwMTIBAAAAALcBAAMAAAAAACCAfZZ0hNcI+nlZNpWE1wgjQ0lRLlNHWDpPMzIuSVFfQ0xPU0VQUklDRS43LzI4LzIwMTEBAAAAJ7tTAAIAAAAEMi42OQDJagaldITXCAcC3jeVhNcII0NJUS5TR1g6SjM2LklRX0NMT1NFUFJJQ0UuMTIvOC8yMDEyAQAAAO5UDQADAAAAAAC32eeXdITXCJtp9DaVhNcII0NJUS5TR1g6QzA5LklRX0NMT1NFUFJJQ0UuMS8zMC8yMDEyAQAAAPNDBgACAAAABDkuOTMAFhDZmnSE1whpKWo2lYTXCChDSVEuU0dYOkJWQS5JUV9CVl9TSEFSRS5JUV9MVE0uNC8xNC8yMDEyAQAAAL5xewACAAAACDAuNDczNjcyAQgAAAAFAAAAATEBAAAACjE1OTIzNTk2NjkDAAAAAzExMQIAAAAENDAyMAQAAAABMAcAAAAJNC8xNC8yMDEyCAAAAAkyLzI5LzIwMTIJAAAAATCXRtN4coTXCB9DvLtyhNcIJENJUS5TR1g6QzZMLklRX0NMT1NFUFJJQ0UuMTAvMzEvMjAxOQEAAAB3JQoAAgAAAAQ5</t>
  </si>
  <si>
    <t>LjQxAPg5h0J0hNcI0OEXMZWE1wgoQ0lRLlNHWDpQOFouSVFfQlZfU0hBUkUuSVFfTFRNLjMvMTQvMjAxMQEAAADRVegKAwAAAAAAJxT4i3KE1wiWsr28coTXCCJDSVEuU0dYOlQxOC5JUV9DTE9TRVBSSUNFLjEvNS8yMDE2BQAAAAAAAAAIAAAAFChJbnZhbGlkIElkZW50aWZpZXIpkPa/bnSE1wiBoFY0lYTXCCRDSVEuU0dYOk9WOC5JUV9DTE9TRVBSSUNFLjEyLzE3LzIwMTcBAAAALrwnCAMAAAAAAJd6PVF0hNcI0P8pMpWE1wgiQ0lRLlNHWDpEMDUuSVFfQ0xPU0VQUklDRS45LzEvMjAxMwEAAAA/Vg0AAwAAAAAAdTsQiXSE1wgQuLA3lYTXCCRDSVEuU0dYOkJTNi5JUV9DTE9TRVBSSUNFLjEyLzI4LzIwMDkBAAAAY1wDAgIAAAAEMS4xNwDDy8u2dITXCJyRXDmVhNcII0NJUS5TR1g6UzYxLklRX0NMT1NFUFJJQ0UuMy8yNS8yMDA5AQAAAIZbDQACAAAABDEuNjIAzysYwXSE1wj9ICg5lYTXCCRDSVEuU0dYOlM2OC5JUV9DTE9TRVBSSUNFLjExLzExLzIwMDkBAAAApVIlAAIAAAAEOC4xNgAMDDi7dITXCNoi2zmVhNcIIkNJUS5TR1g6Wjc0LklRX0NMT1NFUFJJQ0UuMi8xLzIwMDkBAAAAALcBAAMAAAAAAFaElcJ0hNcIhKgDOpWE1wgjQ0lRLlNHWDpPVjguSVFfQ0xPU0VQUklDRS4xMC82LzIwMTkBAAAALrwnCAMAAAAAAI7k6Dh0hNcIpYgYMJWE1wgkQ0lRLlNHWDpKMzYuSVFfQ0xPU0VQUklDRS4xMC8x</t>
  </si>
  <si>
    <t>My8yMDE0AQAAAO5UDQACAAAABTU4LjE5ACNzrXp0hNcIA6XlNJWE1wgjQ0lRLlNHWDpIMTUuSVFfQ0xPU0VQUklDRS4xMi8zLzIwMTEBAAAAmmgNAAMAAAAAAPKopaN0hNcIaNvWN5WE1wgoQ0lRLlNHWDo1VVguSVFfQlZfU0hBUkUuSVFfTFRNLjEvMTcvMjAwOQEAAAALatoGAgAAAAgwLjAwMDM2NAEIAAAABQAAAAExAQAAAAoxNDExNzc3NTQzAwAAAAMxMzgCAAAABDQwMjAEAAAAATAHAAAACTEvMTcvMjAwOQgAAAAJNi8zMC8yMDA4CQAAAAEwRlDDp3KE1wiR3pm+coTXCCNDSVEuU0dYOkJTNi5JUV9DTE9TRVBSSUNFLjYvMzAvMjAxMwEAAABjXAMCAwAAAAAAAFR1jXSE1wiAvcQ2lYTXCCNDSVEuU0dYOkM2TC5JUV9DTE9TRVBSSUNFLjkvMTQvMjAxMgEAAAB3JQoAAgAAAAUxMC41OQAyq1uZdITXCLRg1jWVhNcII0NJUS5TR1g6QTUwLklRX0NMT1NFUFJJQ0UuNC8yMi8yMDE4AQAAAAae6xADAAAAAAAqF4NYdITXCGuaRjKVhNcII0NJUS5TR1g6RDAxLklRX0NMT1NFUFJJQ0UuOC8xNi8yMDE4AQAAAO9bDQACAAAABDguNzUAd9SFRnSE1whoCB8xlYTXCCdDSVEuU0dYOkQwNS5JUV9CVl9TSEFSRS5JUV9MVE0uMi8xLzIwMTIBAAAAP1YNAAIAAAAJMTIuMjAzOTQ5AQgAAAAFAAAAATEBAAAACjE2MDAyODM0MzMDAAAAAzEzOAIAAAAENDAyMAQAAAABMAcAAAAIMi8xLzIwMTIIAAAACjEyLzMxLzIwMTEJ</t>
  </si>
  <si>
    <t>AAAAATB0dyyCcoTXCMA3OLxyhNcIKENJUS5TR1g6SzZTLklRX0JWX1NIQVJFLklRX0xUTS40LzEwLzIwMDkBAAAA4goIAAIAAAAIMS44OTYzNDMBCAAAAAUAAAABMQEAAAAKMTM5MzY0MDMwNAMAAAACNTUCAAAABDQwMjAEAAAAATAHAAAACTQvMTAvMjAwOQgAAAAJMy8zMS8yMDA5CQAAAAEwh8genXKE1wjkHt69coTXCChDSVEuU0dYOlQxOC5JUV9CVl9TSEFSRS5JUV9MVE0uMy8yNC8yMDA5BQAAAAAAAAAIAAAAFChJbnZhbGlkIElkZW50aWZpZXIpLCxVpXKE1whBxku+coTXCChDSVEuU0dYOkgxNS5JUV9CVl9TSEFSRS5JUV9MVE0uOC8xNS8yMDExAQAAAJpoDQACAAAACDIuNjMxODg4AQgAAAAFAAAAATEBAAAACjE1NjAxMjYzOTIDAAAAAzEzOAIAAAAENDAyMAQAAAABMAcAAAAJOC8xNS8yMDExCAAAAAk2LzMwLzIwMTEJAAAAATB6SW6IcoTXCDnhhrxyhNcIJ0NJUS5TR1g6VTA2LklRX0JWX1NIQVJFLklRX0xUTS42LzcvMjAwOQEAAACJgVQAAgAAAAgyLjM5NDM4NgEIAAAABQAAAAExAQAAAAoxMzY3MjA5ODYyAwAAAAMxMzgCAAAABDQwMjAEAAAAATAHAAAACDYvNy8yMDA5CAAAAAkzLzMxLzIwMDkJAAAAATBR8N6jcoTXCPaNMb5yhNcIJENJUS5TR1g6TkQ4VS5JUV9DTE9TRVBSSUNFLjQvMTQvMjAxMwEAAABAipIBAwAAAAAAAFR1jXSE1wgF+b82lYTXCCJDSVEuU0dYOlMwNy5JUV9DTE9TRVBS</t>
  </si>
  <si>
    <t>SUNFLjkvMy8yMDEzAQAAAL1kDQACAAAABDEyLjEANabdgXSE1whPqMY0lYTXCCNDSVEuU0dYOkM2TC5JUV9DTE9TRVBSSUNFLjIvMTAvMjAxMwEAAAB3JQoAAwAAAAAAKhf/i3SE1wgLBpY1lYTXCChDSVEuU0dYOkgxNy5JUV9CVl9TSEFSRS5JUV9MVE0uMTEvNS8yMDExAQAAANlEjAACAAAACDAuNzA2NTM3AQgAAAAFAAAAATEBAAAACjE1NzQ0NjQ0NjQDAAAAAzEzOAIAAAAENDAyMAQAAAABMAcAAAAJMTEvNS8yMDExCAAAAAk5LzMwLzIwMTEJAAAAATCO+A2EcoTXCIZJS7xyhNcIJENJUS5TR1g6QTUwLklRX0NMT1NFUFJJQ0UuMTEvMTgvMjAxOAEAAAAGnusQAwAAAAAAishnRXSE1wiEvvEwlYTXCCNDSVEuU0dYOkFaWS5JUV9DTE9TRVBSSUNFLjgvMjgvMjAxMQEAAABp8l0BAwAAAAAAZbSjoHSE1wjnlD05lYTXCCRDSVEuU0dYOkozNy5JUV9DTE9TRVBSSUNFLjEwLzIyLzIwMDkBAAAAHjsGAAIAAAAEMTcuNACvVVC4dITXCGBRUjqVhNcIKENJUS5TR1g6VjAzLklRX0JWX1NIQVJFLklRX0xUTS42LzExLzIwMTEBAAAAbI0AAAIAAAAINi44MTA2MzQBCAAAAAUAAAABMQEAAAAKMTU0NTIzMDE1MAMAAAADMTM4AgAAAAQ0MDIwBAAAAAEwBwAAAAk2LzExLzIwMTEIAAAACTMvMzEvMjAxMQkAAAABMDBzI4lyhNcIEI+XvHKE1wgkQ0lRLlNHWDpDRUUuSVFfQ0xPU0VQUklDRS4xMS8xOC8yMDA5AQAAACLD</t>
  </si>
  <si>
    <t>ngACAAAABjAuMTU3NQAMDDi7dITXCB1BbTmVhNcII0NJUS5TR1g6QjYxLklRX0NMT1NFUFJJQ0UuMTAvOS8yMDE0AQAAAOZgRAACAAAABDUuNTMAI3OtenSE1wjkhKA0lYTXCCRDSVEuU0dYOk5EOFUuSVFfQ0xPU0VQUklDRS42LzIxLzIwMTEBAAAAQIqSAQIAAAADMC44AA83IKh0hNcITLCTOJWE1wgjQ0lRLlNHWDpFQjUuSVFfQ0xPU0VQUklDRS44LzEzLzIwMTIBAAAAPa1YAgIAAAABMgAggH2WdITXCGgnNzeVhNcIIkNJUS5TR1g6VTExLklRX0NMT1NFUFJJQ0UuNi8zLzIwMTIBAAAAw1AGAAMAAAAAAKWqUJN0hNcIwvXeNpWE1wgoQ0lRLlNHWDpTMDguSVFfQlZfU0hBUkUuSVFfTFRNLjgvMTMvMjAwOQEAAACSZ0sAAgAAAAgwLjEyNDA4NwEIAAAABQAAAAExAQAAAAoxMzg5NTAxNTE5AwAAAAMxMzgCAAAABDQwMjAEAAAAATAHAAAACTgvMTMvMjAwOQgAAAAJNi8zMC8yMDA5CQAAAAEw8jf4n3KE1wjfBgm+coTXCChDSVEuU0dYOlUxMC5JUV9CVl9TSEFSRS5JUV9MVE0uOS8yOC8yMDEwAQAAABlPewACAAAACDEuNDA1NzQ2AQgAAAAFAAAAATEBAAAACjE0NjY5MTI0OTEDAAAAAzEzOAIAAAAENDAyMAQAAAABMAcAAAAJOS8yOC8yMDEwCAAAAAk2LzMwLzIwMTAJAAAAATAvfvCTcoTXCKmAMr1yhNcII0NJUS5TR1g6TzMyLklRX0NMT1NFUFJJQ0UuNy8yMS8yMDEzAQAAACe7UwADAAAAAAC1s4GKdITX</t>
  </si>
  <si>
    <t>CLGrsTaVhNcIIkNJUS5TR1g6RTVILklRX0NMT1NFUFJJQ0UuNi8yLzIwMTABAAAA6lElAAIAAAADMC41AJOu7LR0hNcIl0SbN5WE1wgjQ0lRLlNHWDpCUzYuSVFfQ0xPU0VQUklDRS44LzI3LzIwMTkBAAAAY1wDAgIAAAAFMC45MDUAKcgfQ3SE1wimceMwlYTXCCNDSVEuU0dYOlM5MS5JUV9DTE9TRVBSSUNFLjUvMjEvMjAxNQEAAABS7HYIAwAAAAAAjE25cHSE1wiFi2I0lYTXCCJDSVEuU0dYOkYxNy5JUV9DTE9TRVBSSUNFLjEvMS8yMDE1AQAAAG5vAAADAAAAAAA6CrRudITXCLxJtjOVhNcII0NJUS5TR1g6VTk2LklRX0NMT1NFUFJJQ0UuOS8yOS8yMDExAQAAAJF4DQACAAAABDMuNDYAozzCo3SE1wicnoA4lYTXCClDSVEuU0dYOlQxOC5JUV9CVl9TSEFSRS5JUV9MVE0uMTAvMTgvMjAxMgUAAAAAAAAACAAAABQoSW52YWxpZCBJZGVudGlmaWVyKXz3SoByhNcInDkZvHKE1wgkQ0lRLlNHWDpKMzcuSVFfQ0xPU0VQUklDRS4xMi8xNS8yMDE0AQAAAB47BgACAAAABTMzLjE3AGf2ZHZ0hNcIkmF6NJWE1wgpQ0lRLlNHWDpGMzQuSVFfQlZfU0hBUkUuSVFfTFRNLjEwLzI5LzIwMTEBAAAAy25TAAIAAAAIMS45OTk4NDQBCAAAAAUAAAABMQEAAAAKMTU3ODg3MzM1MwMAAAADMTYwAgAAAAQ0MDIwBAAAAAEwBwAAAAoxMC8yOS8yMDExCAAAAAk5LzMwLzIwMTEJAAAAATCqkuKBcoTXCLkiRLxyhNcII0NJUS5T</t>
  </si>
  <si>
    <t>R1g6UzkxLklRX0NMT1NFUFJJQ0UuMS8yMS8yMDE0AQAAAFLsdggDAAAAAAClXHOAdITXCP2ukjaVhNcII0NJUS5TR1g6UzU5LklRX0NMT1NFUFJJQ0UuMy8yNy8yMDE1AQAAAHglCgACAAAABDQuMDQAJXIyeXSE1wiX4OA0lYTXCCNDSVEuU0dYOkMzMS5JUV9DTE9TRVBSSUNFLjMvMjQvMjAxNAEAAADSUSUAAgAAAAQyLjc4AE10KHx0hNcIi6w2NZWE1wgjQ0lRLlNHWDpTOTEuSVFfQ0xPU0VQUklDRS4xMC83LzIwMTABAAAAUux2CAMAAAAAAAfDbqx0hNcIHy8LOJWE1wgjQ0lRLlNHWDpFQjUuSVFfQ0xPU0VQUklDRS43LzIwLzIwMDkBAAAAPa1YAgIAAAAFMC43MjUAHYQkvnSE1whoByU6lYTXCCJDSVEuU0dYOloyNS5JUV9DTE9TRVBSSUNFLjkvNS8yMDE4AQAAAMMGpgECAAAABDEuNDcAH5NYS3SE1wixtE4xlYTXCCNDSVEuU0dYOkQwMS5JUV9DTE9TRVBSSUNFLjgvMTUvMjAxMQEAAADvWw0AAgAAAAQ4LjE5AMlqBqV0hNcIygCDOJWE1wgiQ0lRLlNHWDpDNTIuSVFfQ0xPU0VQUklDRS41LzIvMjAxMgEAAACgeF8AAgAAAAUxLjUxNQC8U0+cdITXCFJ7BzeVhNcIIkNJUS5TR1g6RUg1LklRX0NMT1NFUFJJQ0UuMi8yLzIwMTABAAAA1YBjAAIAAAAEMC4zNQA53GO1dITXCIt+GzqVhNcIJENJUS5TR1g6VzA1LklRX0NMT1NFUFJJQ0UuMTEvMjQvMjAwOQEAAADuYQ0AAgAAAAQxLjYzAAwMOLt0hNcIHUFt</t>
  </si>
  <si>
    <t>OZWE1wgkQ0lRLlNHWDpDRUUuSVFfQ0xPU0VQUklDRS4xMC8yNC8yMDExAQAAACLDngACAAAABjAuMTcyNQC5XByidITXCI2zdDiVhNcIIkNJUS5TR1g6QUROLklRX0NMT1NFUFJJQ0UuNy83LzIwMTMBAAAAPGYGBwMAAAAAAKF5AYx0hNcIPxqzN5WE1wgjQ0lRLlNHWDpHMTMuSVFfQ0xPU0VQUklDRS41LzExLzIwMTYBAAAAC2QNAAIAAAAEMC43NgCJDkNqdITXCKpRFTWVhNcIKUNJUS5TR1g6NUNQLklRX0JWX1NIQVJFLklRX0xUTS4xMS8yOC8yMDExAQAAAB9NewACAAAACDAuMDk1ODUxAQgAAAAFAAAAATEBAAAACjE1NzY2OTg2ODEDAAAAAzExMQIAAAAENDAyMAQAAAABMAcAAAAKMTEvMjgvMjAxMQgAAAAJOS8zMC8yMDExCQAAAAEw8fbPfnKE1wgRKAa8coTXCCNDSVEuU0dYOkgxNS5JUV9DTE9TRVBSSUNFLjgvMTEvMjAxNQEAAACaaA0AAgAAAAQzLjg4ALKlinR0hNcIuNhwNJWE1wgiQ0lRLlNHWDpUUTUuSVFfQ0xPU0VQUklDRS42LzgvMjAxNgEAAABhYEQAAgAAAAMxLjYAHZXZXXSE1whZWhszlYTXCCNDSVEuU0dYOlMwOC5JUV9DTE9TRVBSSUNFLjExLzQvMjAxNAEAAACSZ0sAAgAAAAUxLjk0NQDLSi2GdITXCFxvCDaVhNcIKENJUS5TR1g6RUg1LklRX0JWX1NIQVJFLklRX0xUTS44LzMwLzIwMTIBAAAA1YBjAAIAAAAIMC42MDI4MDMBCAAAAAUAAAABMQEAAAAKMTYzNDIzODc2MgMAAAABOQIA</t>
  </si>
  <si>
    <t>AAAENDAyMAQAAAABMAcAAAAJOC8zMC8yMDEyCAAAAAk2LzMwLzIwMTIJAAAAATDA3ZN3coTXCM0yqbtyhNcII0NJUS5TR1g6RzEzLklRX0NMT1NFUFJJQ0UuMS8xMS8yMDE3AQAAAAtkDQACAAAABTAuOTM1AETugGB0hNcIqSlxM5WE1wgjQ0lRLlNHWDpUUTUuSVFfQ0xPU0VQUklDRS4zLzE1LzIwMTYBAAAAYWBEAAIAAAAEMS41OQAmTClndITXCM829TKVhNcIKENJUS5TR1g6Rjk5LklRX0JWX1NIQVJFLklRX0xUTS4xMS8yLzIwMDkBAAAAOlcNAAIAAAAINC4wMDc2MzcBCAAAAAUAAAABMQEAAAAKMTQxODg5Njk0OAMAAAADMTM4AgAAAAQ0MDIwBAAAAAEwBwAAAAkxMS8yLzIwMDkIAAAACTkvMzAvMjAwOQkAAAABMLXqEZ5yhNcInUXlvXKE1wgoQ0lRLlNHWDpQOFouSVFfQlZfU0hBUkUuSVFfTFRNLjcvMTUvMjAxMAEAAADRVegKAwAAAAAA5QE4lHKE1wiKCTy9coTXCCdDSVEuU0dYOlM1OC5JUV9CVl9TSEFSRS5JUV9MVE0uNi82LzIwMTIBAAAACVIlAAIAAAAIMS4zNjEyOTgBCAAAAAUAAAABMQEAAAAKMTYyNTkzNjY4NgMAAAADMTM4AgAAAAQ0MDIwBAAAAAEwBwAAAAg2LzYvMjAxMggAAAAJMy8zMS8yMDEyCQAAAAEwa+l1gHKE1whB6Sm8coTXCChDSVEuU0dYOlU5Ni5JUV9CVl9TSEFSRS5JUV9MVE0uMy8xMy8yMDEwAQAAAJF4DQACAAAACDEuODY0OTA1AQgAAAAFAAAAATEBAAAACjE0MzkwMTgw</t>
  </si>
  <si>
    <t>NzcDAAAAAzEzOAIAAAAENDAyMAQAAAABMAcAAAAJMy8xMy8yMDEwCAAAAAoxMi8zMS8yMDA5CQAAAAEwatXfmHKE1wihioO9coTXCCNDSVEuU0dYOkM2TC5JUV9DTE9TRVBSSUNFLjEvMTgvMjAxNwEAAAB3JQoAAgAAAAQ5LjkyAPLZaVx0hNcI+gU6NJWE1wgjQ0lRLlNHWDpCTjQuSVFfQ0xPU0VQUklDRS40LzE3LzIwMTIBAAAAhVYNAAIAAAAFMTEuNDUAABFUnHSE1wjAPww3lYTXCCNDSVEuU0dYOkgwMi5JUV9DTE9TRVBSSUNFLjExLzkvMjAxOAEAAABsVw0AAgAAAAUxMi43OQBX9Og9dITXCJbLdTCVhNcIKENJUS5TR1g6RjM0LklRX0JWX1NIQVJFLklRX0xUTS4zLzE4LzIwMDkBAAAAy25TAAIAAAAIMS41MDQzNzUBCAAAAAUAAAABMQEAAAAKMTM0OTY1NTY2NwMAAAADMTYwAgAAAAQ0MDIwBAAAAAEwBwAAAAkzLzE4LzIwMDkIAAAACjEyLzMxLzIwMDgJAAAAATBbYY6lcoTXCCkSWr5yhNcIIkNJUS5TR1g6SjM2LklRX0NMT1NFUFJJQ0UuMS80LzIwMTgBAAAA7lQNAAIAAAAFNjAuMjgAEoP1WHSE1wj1diAylYTXCCRDSVEuU0dYOkcxMy5JUV9DTE9TRVBSSUNFLjEwLzE5LzIwMDkBAAAAC2QNAAIAAAAEMS4xMwDsqLq5dITXCHGb/ziVhNcIJ0NJUS5TR1g6WjI1LklRX0JWX1NIQVJFLklRX0xUTS41LzYvMjAwOQEAAADDBqYBAgAAAAgxLjA5NDMwMgEIAAAABQAAAAExAQAAAAoxMzY2Njg4NTczAwAA</t>
  </si>
  <si>
    <t>AAMxMzgCAAAABDQwMjAEAAAAATAHAAAACDUvNi8yMDA5CAAAAAkzLzMxLzIwMDkJAAAAATAM0KOgcoTXCHAtEL5yhNcII0NJUS5TR1g6QzA3LklRX0NMT1NFUFJJQ0UuMS8yOS8yMDA5AQAAAGRWDQACAAAABDEwLjgAJSIOxHSE1widRy85lYTXCCRDSVEuU0dYOlMwOC5JUV9DTE9TRVBSSUNFLjEwLzEzLzIwMDkBAAAAkmdLAAIAAAAEMC45MgBbbjq7dITXCMmGCzmVhNcII0NJUS5TR1g6QlM2LklRX0NMT1NFUFJJQ0UuMy8xMi8yMDE5AQAAAGNcAwICAAAABDEuNDEApEmRRHSE1wgI+uwwlYTXCCNDSVEuU0dYOloyNS5JUV9DTE9TRVBSSUNFLjMvMTAvMjAxMAEAAADDBqYBAgAAAAQyLjA0AND73Kp0hNcINWTlOJWE1wgjQ0lRLlNHWDpFSDUuSVFfQ0xPU0VQUklDRS40LzIxLzIwMTABAAAA1YBjAAIAAAAFMC4zODUAiLVctXSE1whwpp03lYTXCChDSVEuU0dYOlUxMC5JUV9CVl9TSEFSRS5JUV9MVE0uNi8yOC8yMDExAQAAABlPewACAAAABzEuNDk5NjkBCAAAAAUAAAABMQEAAAAKMTU0NzkxNDkyOQMAAAADMTM4AgAAAAQ0MDIwBAAAAAEwBwAAAAk2LzI4LzIwMTEIAAAACTMvMzEvMjAxMQkAAAABMDvRgYVyhNcIrPdbvHKE1wgkQ0lRLlNHWDpFNUguSVFfQ0xPU0VQUklDRS4xMC8yMC8yMDEzAQAAAOpRJQADAAAAAACIAc2BdITXCCpGxDSVhNcIKENJUS5TR1g6UzY4LklRX0JWX1NIQVJFLklRX0xUTS42</t>
  </si>
  <si>
    <t>LzIxLzIwMDkBAAAApVIlAAIAAAAIMC42NDE1OTkBCAAAAAUAAAABMQEAAAAKMTM1NDQxOTU5MgMAAAADMTM4AgAAAAQ0MDIwBAAAAAEwBwAAAAk2LzIxLzIwMDkIAAAACTMvMzEvMjAwOQkAAAABMLODx5ZyhNcI1SxivXKE1wgjQ0lRLlNHWDpUUTUuSVFfQ0xPU0VQUklDRS4zLzE2LzIwMTMBAAAAYWBEAAMAAAAAAL14hop0hNcIgdooN5WE1wgiQ0lRLlNHWDpQOFouSVFfQ0xPU0VQUklDRS4xLzgvMjAxOQEAAADRVegKAgAAAAUwLjY0NQBTf8g8dITXCD5KQzCVhNcII0NJUS5TR1g6UzA4LklRX0NMT1NFUFJJQ0UuOC8xNC8yMDExAQAAAJJnSwADAAAAAAApbkSldITXCEjFhziVhNcII0NJUS5TR1g6SDAyLklRX0NMT1NFUFJJQ0UuMS8yMC8yMDE0AQAAAGxXDQACAAAABDguMjQAs3iEfXSE1whvkak3lYTXCCNDSVEuU0dYOlQzOS5JUV9DTE9TRVBSSUNFLjEvMjMvMjAxOQEAAAAxXA0AAgAAAAQyLjUxAFN/yDx0hNcIj/9GMJWE1wgnQ0lRLlNHWDpIMTUuSVFfQlZfU0hBUkUuSVFfTFRNLjEvMy8yMDEwAQAAAJpoDQACAAAACDIuNDE4NzcyAQgAAAAFAAAAATEBAAAACjE0NDUwNDI3NjkDAAAAAzEzOAIAAAAENDAyMAQAAAABMAcAAAAIMS8zLzIwMTAIAAAACjEyLzMxLzIwMDkJAAAAATDnKl6ZcoTXCLN1j71yhNcII0NJUS5TR1g6VTE0LklRX0NMT1NFUFJJQ0UuMy8xMy8yMDE5AQAAAEhYDQACAAAABDYu</t>
  </si>
  <si>
    <t>NDkApEmRRHSE1wgI+uwwlYTXCCJDSVEuU0dYOkgwMi5JUV9DTE9TRVBSSUNFLjgvMi8yMDE0AQAAAGxXDQADAAAAAAA//bZ6dITXCCLnojSVhNcII0NJUS5TR1g6UzkxLklRX0NMT1NFUFJJQ0UuNC8yMS8yMDE0AQAAAFLsdggDAAAAAAASRGCAdITXCEC9ujSVhNcIIkNJUS5TR1g6SjM3LklRX0NMT1NFUFJJQ0UuOS80LzIwMTEBAAAAHjsGAAMAAAAAACd3x6B0hNcIX/DKN5WE1wgkQ0lRLlNHWDpPMzIuSVFfQ0xPU0VQUklDRS4xMi8yNS8yMDEwAQAAACe7UwADAAAAAAA1nQOodITXCPhNkTiVhNcII0NJUS5TR1g6UzU5LklRX0NMT1NFUFJJQ0UuMi8yNy8yMDE0AQAAAHglCgACAAAABDQuNzkAyYijh3SE1wi39xE2lYTXCCNDSVEuU0dYOkMwOS5JUV9DTE9TRVBSSUNFLjYvMzAvMjAxMwEAAADzQwYAAwAAAAAAAFR1jXSE1wieni03lYTXCCJDSVEuU0dYOkM1Mi5JUV9DTE9TRVBSSUNFLjcvNS8yMDExAQAAAKB4XwACAAAABDEuNDcAAGyBpnSE1wi0nuA4lYTXCCNDSVEuU0dYOkM2TC5JUV9DTE9TRVBSSUNFLjkvMTAvMjAwOQEAAAB3JQoAAgAAAAUxMi45OABbbjq7dITXCEPn3zmVhNcIJ0NJUS5TR1g6VTA2LklRX0JWX1NIQVJFLklRX0xUTS4yLzIvMjAxMQEAAACJgVQAAgAAAAgyLjcwNjMwMwEIAAAABQAAAAExAQAAAAoxNTMzMjA5NjQxAwAAAAMxMzgCAAAABDQwMjAEAAAAATAHAAAACDIvMi8yMDEx</t>
  </si>
  <si>
    <t>CAAAAAoxMi8zMS8yMDEwCQAAAAEw5ufmiXKE1whv3KW8coTXCCdDSVEuU0dYOk9WOC5JUV9CVl9TSEFSRS5JUV9MVE0uMS8yLzIwMTABAAAALrwnCAIAAAAIMC4xODcyODQBCAAAAAUAAAABMQEAAAAKMTQ2NTYzMTgxMwMAAAADMTM4AgAAAAQ0MDIwBAAAAAEwBwAAAAgxLzIvMjAxMAgAAAAKMTIvMzEvMjAwOQkAAAABMOcqXplyhNcIs3WPvXKE1wgiQ0lRLlNHWDpIMTMuSVFfQ0xPU0VQUklDRS45LzMvMjAxMQEAAADcKVoAAwAAAAAAgOK/o3SE1wjPn9s3lYTXCCRDSVEuU0dYOkFETi5JUV9DTE9TRVBSSUNFLjExLzEwLzIwMTcBAAAAPGYGBwIAAAAIMS4yNDk5OTkArMadVXSE1wgeTTgylYTXCChDSVEuU0dYOlM1OS5JUV9CVl9TSEFSRS5JUV9MVE0uMTEvOC8yMDEwAQAAAHglCgACAAAACDEuMTUxOTQ4AQgAAAAFAAAAATEBAAAACjE0Nzk2ODU1MDMDAAAAAzEzOAIAAAAENDAyMAQAAAABMAcAAAAJMTEvOC8yMDEwCAAAAAk5LzMwLzIwMTAJAAAAATCHtRSRcoTXCD4gEb1yhNcIIkNJUS5TR1g6RzA3LklRX0NMT1NFUFJJQ0UuNS84LzIwMTgBAAAAefEkAAIAAAAEMzAuOQDWSyxUdITXCOegCDKVhNcIIkNJUS5TR1g6NVVYLklRX0NMT1NFUFJJQ0UuOS80LzIwMTMBAAAAC2raBgIAAAAIMC4yNzI3MjUAQiiVfXSE1wjsumg1lYTXCCJDSVEuU0dYOkI2MS5JUV9DTE9TRVBSSUNFLjEvNS8yMDA5AQAAAOZg</t>
  </si>
  <si>
    <t>RAACAAAAAzQuMQBEXwnEdITXCEbtnDmVhNcIIkNJUS5TR1g6SjM2LklRX0NMT1NFUFJJQ0UuMS83LzIwMTEBAAAA7lQNAAIAAAACNDUAyTvgrXSE1wifVRI4lYTXCCNDSVEuU0dYOlU5Ni5JUV9DTE9TRVBSSUNFLjgvMTgvMjAxNgEAAACReA0AAgAAAAQyLjY4AMASBGZ0hNcI0lY6M5WE1wgjQ0lRLlNHWDpCU0wuSVFfQ0xPU0VQUklDRS45LzE0LzIwMTUBAAAAJHgNAAIAAAADMS41AGCCynd0hNcIH30wNJWE1wgiQ0lRLlNHWDpaNzQuSVFfQ0xPU0VQUklDRS4xLzQvMjAxNQEAAAAAtwEAAwAAAAAAmoNFeXSE1wjGIp40lYTXCCRDSVEuU0dYOkcxMy5JUV9DTE9TRVBSSUNFLjExLzI0LzIwMTMBAAAAC2QNAAMAAAAAAHU7EIl0hNcIlZ5gOpWE1wgjQ0lRLlNHWDpVMTQuSVFfQ0xPU0VQUklDRS4xLzI1LzIwMTMBAAAASFgNAAIAAAAENi4xNwAqF/+LdITXCMvLKTqVhNcII0NJUS5TR1g6QUROLklRX0NMT1NFUFJJQ0UuMS8yOS8yMDE3AQAAADxmBgcDAAAAAABE7oBgdITXCKkpcTOVhNcII0NJUS5TR1g6Wjc0LklRX0NMT1NFUFJJQ0UuOS8xNS8yMDEwAQAAAAC3AQACAAAABDMuMDcAB3q8rXSE1wgvkQ04lYTXCCNDSVEuU0dYOkJONC5JUV9DTE9TRVBSSUNFLjgvMTkvMjAxNAEAAACFVg0AAgAAAAUxMC45NABOPgR/dITXCJOXQjWVhNcII0NJUS5TR1g6TzM5LklRX0NMT1NFUFJJQ0UuMTAvNS8yMDE0AQAA</t>
  </si>
  <si>
    <t>ACmGEgADAAAAAAAjc616dITXCEUnLTWVhNcIIkNJUS5TR1g6QlNMLklRX0NMT1NFUFJJQ0UuNC83LzIwMTkBAAAAJHgNAAMAAAAAAHIm+0h0hNcIej1YMZWE1wgjQ0lRLlNHWDpTMDcuSVFfQ0xPU0VQUklDRS41LzI3LzIwMTUBAAAAvWQNAAIAAAAFMTIuNDQAjE25cHSE1wis0r8zlYTXCCNDSVEuU0dYOkJTTC5JUV9DTE9TRVBSSUNFLjUvMTkvMjAxNwEAAAAkeA0AAgAAAAQxLjM5ANKa3U50hNcIoR7BMZWE1wgjQ0lRLlNHWDpBWlkuSVFfQ0xPU0VQUklDRS4xLzExLzIwMTEBAAAAafJdAQMAAAAAAMk74K10hNcIl4rsOJWE1wgiQ0lRLlNHWDpMSjMuSVFfQ0xPU0VQUklDRS43LzkvMjAxOAEAAACbVw0AAgAAAAMxLjUA45bJT3SE1wj0IaIxlYTXCChDSVEuU0dYOlo3NC5JUV9CVl9TSEFSRS5JUV9MVE0uMS8xNi8yMDEyAQAAAAC3AQACAAAACDEuMzkyMTgzAQgAAAAFAAAAATEBAAAACjE1ODc2NDkyMDIDAAAAAzEzOAIAAAAENDAyMAQAAAABMAcAAAAJMS8xNi8yMDEyCAAAAAoxMi8zMS8yMDExCQAAAAEwvVpCenKE1wjty8W7coTXCCRDSVEuU0dYOk8zMi5JUV9DTE9TRVBSSUNFLjEwLzE4LzIwMTkBAAAAJ7tTAAIAAAAEMS44MwD4OYdCdITXCKZx4zCVhNcIJENJUS5TR1g6VDM5LklRX0NMT1NFUFJJQ0UuMTEvMTAvMjAxNAEAAAAxXA0AAgAAAAQ0LjI5ACYAJnJ0hNcI4EQWNJWE1wgoQ0lRLlNHWDpC</t>
  </si>
  <si>
    <t>NjEuSVFfQlZfU0hBUkUuSVFfTFRNLjUvMjgvMjAxMAEAAADmYEQAAgAAAAgzLjIxMTgyNgEIAAAABQAAAAExAQAAAAoxNDYwODg3MTgxAwAAAAMxMzgCAAAABDQwMjAEAAAAATAHAAAACTUvMjgvMjAxMAgAAAAJMy8zMS8yMDEwCQAAAAEwR54ClXKE1whSkkW9coTXCCNDSVEuU0dYOkgxNy5JUV9DTE9TRVBSSUNFLjcvMjUvMjAxNwEAAADZRIwAAgAAAAQxLjA2AA36Zlp0hNcIDqxZMpWE1wgiQ0lRLlNHWDpVRDIuSVFfQ0xPU0VQUklDRS43LzIvMjAxMgEAAADNhQ0QAwAAAAAApapQk3SE1whzk9w2lYTXCCJDSVEuU0dYOkJWQS5JUV9DTE9TRVBSSUNFLjgvNi8yMDEyAQAAAL5xewADAAAAAAAumT2TdITXCEVoRjaVhNcIIkNJUS5TR1g6QTUwLklRX0NMT1NFUFJJQ0UuMy81LzIwMTABAAAABp7rEAMAAAAAADncY7V0hNcI0BY2OJWE1wgnQ0lRLlNHWDpHMTMuSVFfQlZfU0hBUkUuSVFfTFRNLjcvMi8yMDA5AQAAAAtkDQACAAAACDAuMjkyOTU1AQgAAAAFAAAAATEBAAAACjE0NTI5Njc0MDUDAAAAAzEzOAIAAAAENDAyMAQAAAABMAcAAAAINy8yLzIwMDkIAAAACTYvMzAvMjAwOQkAAAABMLDRUaFyhNcIhxgcvnKE1wgjQ0lRLlNHWDpVMTQuSVFfQ0xPU0VQUklDRS45LzE3LzIwMTcBAAAASFgNAAMAAAAAAK3x9ll0hNcIljGCMpWE1wgjQ0lRLlNHWDpTMDcuSVFfQ0xPU0VQUklDRS4xMC80LzIwMTEBAAAA</t>
  </si>
  <si>
    <t>vWQNAAMAAAAAAHVRO6J0hNcIVJtMN5WE1wgkQ0lRLlNHWDpHMTMuSVFfQ0xPU0VQUklDRS4xMS8xNC8yMDE2AQAAAAtkDQACAAAABTAuODY1AM1VEmF0hNcIZeMkM5WE1wgjQ0lRLlNHWDpLNlMuSVFfQ0xPU0VQUklDRS44LzMwLzIwMTMBAAAA4goIAAMAAAAAAEIolX10hNcIb5GpN5WE1wgpQ0lRLlNHWDpXMDUuSVFfQlZfU0hBUkUuSVFfTFRNLjEyLzIwLzIwMDkBAAAA7mENAAIAAAAHMi4wNjYwOAEIAAAABQAAAAExAQAAAAoxNDA2NzMwMDgxAwAAAAMxMzgCAAAABDQwMjAEAAAAATAHAAAACjEyLzIwLzIwMDkIAAAACTkvMzAvMjAwOQkAAAABMGrV35hyhNcIUwN6vXKE1wgkQ0lRLlNHWDpVMTEuSVFfQ0xPU0VQUklDRS4xMC8yMy8yMDE0AQAAAMNQBgACAAAABTIyLjI1ACII6n50hNcIYjVANZWE1wgiQ0lRLlNHWDpPMzkuSVFfQ0xPU0VQUklDRS44LzcvMjAwOQEAAAAphhIAAgAAAAQ3LjQzACWDqbx0hNcIh60SOZWE1wgkQ0lRLlNHWDpRMEYuSVFfQ0xPU0VQUklDRS4xMi8yOS8yMDEzAQAAAMP+igMDAAAAAACzeIR9dITXCARwrDSVhNcIJ0NJUS5TR1g6UDhaLklRX0JWX1NIQVJFLklRX0xUTS4yLzEvMjAxMAEAAADRVegKAwAAAAAAn3fxl3KE1wgGGG69coTXCCNDSVEuU0dYOlM1OC5JUV9DTE9TRVBSSUNFLjYvMTAvMjAxMwEAAAAJUiUAAgAAAAQzLjI2ACAJXZB0hNcIfKjQNpWE1wgjQ0lRLlNH</t>
  </si>
  <si>
    <t>WDpTMDcuSVFfQ0xPU0VQUklDRS4xLzEzLzIwMTgBAAAAvWQNAAMAAAAAAJQSOk10hNcID/i5MZWE1wgjQ0lRLlNHWDpXMDUuSVFfQ0xPU0VQUklDRS4zLzI0LzIwMTkBAAAA7mENAAMAAAAAANXey0B0hNcIa2lzMJWE1wgjQ0lRLlNHWDpVMDYuSVFfQ0xPU0VQUklDRS4zLzIxLzIwMTQBAAAAiYFUAAIAAAADMy4xAMmIo4d0hNcIjJUPNpWE1wglQ0lRLlNHWDpBN1JVLklRX0NMT1NFUFJJQ0UuMTIvMjYvMjAwOQEAAABkv9kBAwAAAAAA/wu9uXSE1wijfGg5lYTXCCNDSVEuU0dYOlEwRi5JUV9DTE9TRVBSSUNFLjEvMTYvMjAxNwEAAADD/ooDAgAAAAQxLjk5AIw/kGR0hNcIZDuEM5WE1wgkQ0lRLlNHWDpaMjUuSVFfQ0xPU0VQUklDRS4xMS8yMC8yMDE1AQAAAMMGpgECAAAABDEuMDQA7qBMb3SE1whUlQU0lYTXCCJDSVEuU0dYOlM2MS5JUV9DTE9TRVBSSUNFLjEvMS8yMDEyAQAAAIZbDQADAAAAAABJG8+ddITXCN3IaDiVhNcIKENJUS5TR1g6SzZTLklRX0JWX1NIQVJFLklRX0xUTS44LzExLzIwMTEBAAAA4goIAAIAAAAIMy4zNDM1MzYBCAAAAAUAAAABMQEAAAAKMTU1ODM1Njc0MwMAAAACNTUCAAAABDQwMjAEAAAAATAHAAAACTgvMTEvMjAxMQgAAAAJNi8zMC8yMDExCQAAAAEwVzfqg3KE1whEM1e8coTXCChDSVEuU0dYOjVDUC5JUV9CVl9TSEFSRS5JUV9MVE0uMTIvNi8yMDA5AQAAAB9NewACAAAA</t>
  </si>
  <si>
    <t>CDAuMTMzODg5AQgAAAAFAAAAATEBAAAACjE0MzU0MzY2MTgDAAAAAzExMQIAAAAENDAyMAQAAAABMAcAAAAJMTIvNi8yMDA5CAAAAAk5LzMwLzIwMDkJAAAAATDTTZmccoTXCLRIxr1yhNcIIkNJUS5TR1g6T1Y4LklRX0NMT1NFUFJJQ0UuNi8zLzIwMTcBAAAALrwnCAMAAAAAANN/j1p0hNcI+gU6NJWE1wgnQ0lRLlNHWDpFSDUuSVFfQlZfU0hBUkUuSVFfTFRNLjEvNC8yMDEwAQAAANWAYwACAAAACDAuMzk2ODAyAQgAAAAFAAAAATEBAAAACjE0NDE2MjczMzcDAAAAATkCAAAABDQwMjAEAAAAATAHAAAACDEvNC8yMDEwCAAAAAoxMi8zMS8yMDA5CQAAAAEwBqM2mHKE1wiCn3e9coTXCCJDSVEuU0dYOkJTTC5JUV9DTE9TRVBSSUNFLjEvNy8yMDE2AQAAACR4DQACAAAACDEuMzQ5OTk5AJD2v250hNcI46u4M5WE1wgjQ0lRLlNHWDpBWlkuSVFfQ0xPU0VQUklDRS4xLzIxLzIwMTUBAAAAafJdAQMAAAAAAD5FA3Z0hNcIUfQmNJWE1wgjQ0lRLlNHWDpBN1JVLklRX0NMT1NFUFJJQ0UuMy8xLzIwMDkBAAAAZL/ZAQMAAAAAAJpnjsJ0hNcICaCOOZWE1wgiQ0lRLlNHWDo1VVguSVFfQ0xPU0VQUklDRS4zLzMvMjAxNQEAAAALatoGAgAAAAgwLjM3ODc4NwB0gt1tdITXCO7QADSVhNcII0NJUS5TR1g6RUg1LklRX0NMT1NFUFJJQ0UuNy8yOC8yMDEyAQAAANWAYwADAAAAAAAggH2WdITXCAAuLDqVhNcII0NJUS5T</t>
  </si>
  <si>
    <t>R1g6TkQ4VS5JUV9DTE9TRVBSSUNFLjUvMi8yMDEyAQAAAECKkgECAAAABTAuOTM1AAARVJx0hNcI9g/nNZWE1wgkQ0lRLlNHWDpVMDYuSVFfQ0xPU0VQUklDRS4xMC8xNC8yMDEzAQAAAImBVAACAAAABDMuMTMACeQNiXSE1wiUSa82lYTXCCNDSVEuU0dYOlU5Ni5JUV9DTE9TRVBSSUNFLjUvMTMvMjAxOAEAAACReA0AAwAAAAAAKo+sV3SE1whsUBkylYTXCCNDSVEuU0dYOk0wNC5JUV9DTE9TRVBSSUNFLjEvMTQvMjAxNwEAAADqPgYAAwAAAAAA8tlpXHSE1wjP3bEylYTXCCRDSVEuU0dYOkYzNC5JUV9DTE9TRVBSSUNFLjExLzE5LzIwMTUBAAAAy25TAAIAAAAEMi45NADuoExvdITXCID11DSVhNcIJENJUS5TR1g6QzA3LklRX0NMT1NFUFJJQ0UuMTIvMTYvMjAxMgEAAABkVg0AAwAAAAAAKajVkXSE1wh+z9c2lYTXCChDSVEuU0dYOlRRNS5JUV9CVl9TSEFSRS5JUV9MVE0uNy8xMC8yMDA5AQAAAGFgRAACAAAACDIuMjMxNjg5AQgAAAAFAAAAATEBAAAACjEwNzYwMzI1NTkDAAAAAzEzOAIAAAAENDAyMAQAAAABMAcAAAAJNy8xMC8yMDA5CAAAAAk5LzMwLzIwMDEJAAAAATAYCmyhcoTXCDA/I75yhNcII0NJUS5TR1g6NVVYLklRX0NMT1NFUFJJQ0UuOC8yMC8yMDE2AQAAAAtq2gYDAAAAAAAo2JZddITXCNV+kDKVhNcII0NJUS5TR1g6UzYxLklRX0NMT1NFUFJJQ0UuMTAvMi8yMDE4AQAAAIZbDQADAAAA</t>
  </si>
  <si>
    <t>AAAcVT1CdITXCPA4yTCVhNcIIkNJUS5TR1g6T1Y4LklRX0NMT1NFUFJJQ0UuOC81LzIwMTcBAAAALrwnCAMAAAAAAFiYv1J0hNcIA0yKMZWE1wgoQ0lRLlNHWDpEMDUuSVFfQlZfU0hBUkUuSVFfTFRNLjYvMTYvMjAxMQEAAAA/Vg0AAgAAAAcxMS43ODcxAQgAAAAFAAAAATEBAAAACjE2NDEyMTE3ODcDAAAAAzEzOAIAAAAENDAyMAQAAAABMAcAAAAJNi8xNi8yMDExCAAAAAkzLzMxLzIwMTEJAAAAATBm2MmMcoTXCE/E0LxyhNcII0NJUS5TR1g6VFE1LklRX0NMT1NFUFJJQ0UuOC8xNy8yMDEzAQAAAGFgRAADAAAAAABeCOCBdITXCCwRlTaVhNcII0NJUS5TR1g6SjM2LklRX0NMT1NFUFJJQ0UuMTEvNS8yMDExAQAAAO5UDQADAAAAAADyqKWjdITXCMc92TeVhNcIJENJUS5TR1g6UzYzLklRX0NMT1NFUFJJQ0UuMTIvMTUvMjAwOQEAAABB8AsAAgAAAAQzLjE4ADncY7V0hNcIaS9aOZWE1wgjQ0lRLlNHWDpBRE4uSVFfQ0xPU0VQUklDRS4zLzEzLzIwMTQBAAAAPGYGBwMAAAAAANEtbIB0hNcIch+9NJWE1wgjQ0lRLlNHWDpaMjUuSVFfQ0xPU0VQUklDRS43LzMwLzIwMTcBAAAAwwamAQMAAAAAAN6cvk50hNcIDxj/MZWE1wgjQ0lRLlNHWDpTMDcuSVFfQ0xPU0VQUklDRS40LzI3LzIwMTQBAAAAvWQNAAMAAAAAABJEYIB0hNcI/1tHNZWE1wgjQ0lRLlNHWDpDQzMuSVFfQ0xPU0VQUklDRS4xLzEzLzIwMTIB</t>
  </si>
  <si>
    <t>AAAAhIwiAAIAAAAEMi45MQDWfy2fdITXCJbIFTeVhNcIKUNJUS5TR1g6TkQ4VS5JUV9CVl9TSEFSRS5JUV9MVE0uOC8yNy8yMDExAQAAAECKkgECAAAABzEuMzU1OTMBCAAAAAUAAAABMQEAAAAKMTU1NzMzNDQyMgMAAAADMTM4AgAAAAQ0MDIwBAAAAAEwBwAAAAk4LzI3LzIwMTEIAAAACTYvMzAvMjAxMQkAAAABMAleLXdyhNcIdeWau3KE1wgnQ0lRLlNHWDpDNTIuSVFfQlZfU0hBUkUuSVFfTFRNLjUvMi8yMDExAQAAAKB4XwACAAAACDAuODgyODAzAQgAAAAFAAAAATEBAAAACjE1NDY4NDc5ODgDAAAAAzEzOAIAAAAENDAyMAQAAAABMAcAAAAINS8yLzIwMTEIAAAACTMvMzEvMjAxMQkAAAABMDvRgYVyhNcIfb1gvHKE1wgiQ0lRLlNHWDpUMzkuSVFfQ0xPU0VQUklDRS42LzYvMjAxNwEAAAAxXA0AAgAAAAMzLjIAVWkVU3SE1wg6ztExlYTXCCdDSVEuU0dYOkVCNS5JUV9CVl9TSEFSRS5JUV9MVE0uMS81LzIwMTIBAAAAPa1YAgIAAAAHMC42MDE3NQEIAAAABQAAAAExAQAAAAoxNjAwMzYyOTE3AwAAAAMxNjACAAAABDQwMjAEAAAAATAHAAAACDEvNS8yMDEyCAAAAAoxMi8zMS8yMDExCQAAAAEwvVpCenKE1wiVL8i7coTXCClDSVEuU0dYOkcxMy5JUV9CVl9TSEFSRS5JUV9MVE0uMTEvMTYvMjAxMgEAAAALZA0AAgAAAAcwLjcyMTA1AQgAAAAFAAAAATEBAAAACjE2NDQxNDc3NTQDAAAAAzEzOAIAAAAE</t>
  </si>
  <si>
    <t>NDAyMAQAAAABMAcAAAAKMTEvMTYvMjAxMggAAAAJOS8zMC8yMDEyCQAAAAEw7s5hd3KE1wjnqZ+7coTXCCNDSVEuU0dYOkQwMS5JUV9DTE9TRVBSSUNFLjYvMTMvMjAxMAEAAADvWw0AAwAAAAAAYgJgr3SE1wh1cbc4lYTXCCRDSVEuU0dYOlUwNC5JUV9DTE9TRVBSSUNFLjExLzE2LzIwMTUBAAAAPZJUAAIAAAAFMS45MjUAOwGDd3SE1wgR/JY0lYTXCCNDSVEuU0dYOlQzOS5JUV9DTE9TRVBSSUNFLjEvMTYvMjAxNgEAAAAxXA0AAwAAAAAAaaNoY3SE1wjkdn8zlYTXCChDSVEuU0dYOkc5Mi5JUV9CVl9TSEFSRS5JUV9MVE0uNi8yNS8yMDEyAQAAAFdOdQACAAAACDAuNDkwNDQ3AQgAAAAFAAAAATEBAAAACjE2MTQzODE2OTgDAAAAAzE2MAIAAAAENDAyMAQAAAABMAcAAAAJNi8yNS8yMDEyCAAAAAkzLzMxLzIwMTIJAAAAATDu4OV7coTXCBZT7rtyhNcIIkNJUS5TR1g6QjYxLklRX0NMT1NFUFJJQ0UuMy8yLzIwMTYBAAAA5mBEAAIAAAAENC4zMgD8AGxndITXCPcmkDOVhNcIJENJUS5TR1g6QUROLklRX0NMT1NFUFJJQ0UuMTAvMTQvMjAxNAEAAAA8ZgYHAgAAAAcxLjExODE4AMtKLYZ0hNcIm8x7NZWE1wgjQ0lRLlNHWDpDMDcuSVFfQ0xPU0VQUklDRS4xMS8zLzIwMTABAAAAZFYNAAIAAAAEMzkuMQAHw26sdITXCCMkqTiVhNcIJ0NJUS5TR1g6Rjk5LklRX0JWX1NIQVJFLklRX0xUTS43LzEvMjAwOQEA</t>
  </si>
  <si>
    <t>AAA6Vw0AAgAAAAgzLjg2MzM3NQEIAAAABQAAAAExAQAAAAoxMzkyNDAxMjEzAwAAAAMxMzgCAAAABDQwMjAEAAAAATAHAAAACDcvMS8yMDA5CAAAAAk2LzMwLzIwMDkJAAAAATAYCmyhcoTXCH2hJb5yhNcII0NJUS5TR1g6RUg1LklRX0NMT1NFUFJJQ0UuMy8xNS8yMDEzAQAAANWAYwACAAAABDAuNTkAAFR1jXSE1whYPCs3lYTXCCNDSVEuU0dYOkJTNi5JUV9DTE9TRVBSSUNFLjExLzIvMjAxMwEAAABjXAMCAwAAAAAA3ZbAhHSE1wjkN5w2lYTXCCNDSVEuU0dYOkgxNS5JUV9DTE9TRVBSSUNFLjcvMTUvMjAxMwEAAACaaA0AAgAAAAQzLjE3ALWzgYp0hNcIELiwN5WE1wgjQ0lRLlNHWDpTNTEuSVFfQ0xPU0VQUklDRS4xLzI0LzIwMDkBAAAA0FkNAAMAAAAAACUiDsR0hNcInUcvOZWE1wgkQ0lRLlNHWDpUMzkuSVFfQ0xPU0VQUklDRS4xMC8xOC8yMDExAQAAADFcDQACAAAABDMuODEAbhtKn3SE1wj+K8Y3lYTXCClDSVEuU0dYOkgxNy5JUV9CVl9TSEFSRS5JUV9MVE0uMTAvMjAvMjAwOQEAAADZRIwAAgAAAAgwLjY2MDA4OQEIAAAABQAAAAExAQAAAAoxNDA5MTEwNDQyAwAAAAMxMzgCAAAABDQwMjAEAAAAATAHAAAACjEwLzIwLzIwMDkIAAAACTkvMzAvMjAwOQkAAAABMLXqEZ5yhNcIuqfnvXKE1wgjQ0lRLlNHWDpTNTkuSVFfQ0xPU0VQUklDRS43LzE4LzIwMTIBAAAAeCUKAAIAAAAENC4yMgAumT2T</t>
  </si>
  <si>
    <t>dITXCHOT3DaVhNcII0NJUS5TR1g6SjM3LklRX0NMT1NFUFJJQ0UuNS8xMC8yMDE3AQAAAB47BgADAAAAAADEe3tbdITXCJd7rzKVhNcII0NJUS5TR1g6NVVYLklRX0NMT1NFUFJJQ0UuMy8xMC8yMDEwAQAAAAtq2gYDAAAAAAAx4jq4dITXCHEvpzeVhNcIIkNJUS5TR1g6NUNQLklRX0NMT1NFUFJJQ0UuNS80LzIwMTEBAAAAH017AAIAAAAIMC4yNzkxNjUAQ8RQonSE1whi2ts4lYTXCChDSVEuU0dYOlUxNC5JUV9CVl9TSEFSRS5JUV9MVE0uMTIvOS8yMDEwAQAAAEhYDQACAAAACDUuNjEyNjE1AQgAAAAFAAAAATEBAAAACjE0ODE2MTY5NDgDAAAAAzEzOAIAAAAENDAyMAQAAAABMAcAAAAJMTIvOS8yMDEwCAAAAAk5LzMwLzIwMTAJAAAAATCguc2ScoTXCANaK71yhNcII0NJUS5TR1g6SDE3LklRX0NMT1NFUFJJQ0UuMy8xNS8yMDE0AQAAANlEjAADAAAAAAB2srSEdITXCGJzlzaVhNcII0NJUS5TR1g6QzUyLklRX0NMT1NFUFJJQ0UuOS8yMy8yMDEzAQAAAKB4XwACAAAABDEuOTYAnOgqhnSE1wiBT585lYTXCCNDSVEuU0dYOlUwNi5JUV9DTE9TRVBSSUNFLjIvMjEvMjAxNQEAAACJgVQAAwAAAAAAmoNFeXSE1wiX4OA0lYTXCCNDSVEuU0dYOlcwNS5JUV9DTE9TRVBSSUNFLjIvMjQvMjAxNQEAAADuYQ0AAgAAAAUxLjgwNQAKhaBxdITXCM4VGjWVhNcIJENJUS5TR1g6SzZTLklRX0NMT1NFUFJJQ0UuMTIv</t>
  </si>
  <si>
    <t>MTAvMjAxNAEAAADiCggAAwAAAAAAOgq0bnSE1wi8SbYzlYTXCCNDSVEuU0dYOkozNi5JUV9DTE9TRVBSSUNFLjExLzYvMjAxOAEAAADuVA0AAwAAAAAAp/X9RXSE1whwMgcxlYTXCChDSVEuU0dYOlUwNC5JUV9CVl9TSEFSRS5JUV9MVE0uMi8xMS8yMDExAQAAAD2SVAACAAAABzMuNTE1MzQBCAAAAAUAAAABMQEAAAAKMTY2OTA0MDk4NgMAAAADMTM4AgAAAAQ0MDIwBAAAAAEwBwAAAAkyLzExLzIwMTEIAAAACjEyLzMxLzIwMTAJAAAAATDVijaOcoTXCE114bxyhNcIKUNJUS5TR1g6UzYxLklRX0JWX1NIQVJFLklRX0xUTS4xMC8xMy8yMDEwAQAAAIZbDQACAAAACDAuOTk0ODg2AQgAAAAFAAAAATEBAAAACjE0ODMwNzEzODYDAAAAAzEzOAIAAAAENDAyMAQAAAABMAcAAAAKMTAvMTMvMjAxMAgAAAAJOS8zMC8yMDEwCQAAAAEwUSWQinKE1wgIA628coTXCCNDSVEuU0dYOlM2My5JUV9DTE9TRVBSSUNFLjkvMjMvMjAxMgEAAABB8AsAAwAAAAAAseynlHSE1wjtjk02lYTXCCdDSVEuU0dYOkFETi5JUV9CVl9TSEFSRS5JUV9MVE0uNy84LzIwMTEBAAAAPGYGBwMAAAAAALl8+H5yhNcIh04NvHKE1wgjQ0lRLlNHWDpaMjUuSVFfQ0xPU0VQUklDRS44LzI5LzIwMTYBAAAAwwamAQIAAAAEMS4yNgAtn0FpdITXCKi//jKVhNcII0NJUS5TR1g6QzA3LklRX0NMT1NFUFJJQ0UuNi8yNS8yMDEzAQAAAGRWDQACAAAA</t>
  </si>
  <si>
    <t>BTQxLjk1AKF5AYx0hNcIqmsnNpWE1wgiQ0lRLlNHWDpVRDIuSVFfQ0xPU0VQUklDRS45LzQvMjAxMwEAAADNhQ0QAwAAAAAAdTsQiXSE1whTHhk2lYTXCClDSVEuU0dYOkgxNy5JUV9CVl9TSEFSRS5JUV9MVE0uMTAvMzAvMjAxMQEAAADZRIwAAgAAAAgwLjcwNjUzNwEIAAAABQAAAAExAQAAAAoxNTc0NDY0NDY0AwAAAAMxMzgCAAAABDQwMjAEAAAAATAHAAAACjEwLzMwLzIwMTEIAAAACTkvMzAvMjAxMQkAAAABMI74DYRyhNcIxqtNvHKE1wgiQ0lRLlNHWDpVMDQuSVFfQ0xPU0VQUklDRS4xLzEvMjAxOAEAAAA9klQAAwAAAAAAhLA3TXSE1wgP+LkxlYTXCCdDSVEuU0dYOkNDMy5JUV9CVl9TSEFSRS5JUV9MVE0uNS83LzIwMTIBAAAAhIwiAAIAAAAIMC4wNjM2NzQBCAAAAAUAAAABMQEAAAAKMTYxNzg0NjA3MwMAAAADMTM4AgAAAAQ0MDIwBAAAAAEwBwAAAAg1LzcvMjAxMggAAAAJMy8zMS8yMDEyCQAAAAEwl0bTeHKE1wjw4Lm7coTXCCJDSVEuU0dYOlUxNC5JUV9DTE9TRVBSSUNFLjUvMi8yMDEwAQAAAEhYDQADAAAAAACXAvCzdITXCPnhmDeVhNcII0NJUS5TR1g6VTA0LklRX0NMT1NFUFJJQ0UuMi8xNy8yMDE5AQAAAD2SVAADAAAAAAArzNhJdITXCMyORzGVhNcII0NJUS5TR1g6VTExLklRX0NMT1NFUFJJQ0UuNC8xOC8yMDExAQAAAMNQBgACAAAABTE5LjU2ACohaal0hNcICAHjOJWE1wgjQ0lR</t>
  </si>
  <si>
    <t>LlNHWDpUUTUuSVFfQ0xPU0VQUklDRS40LzE5LzIwMTUBAAAAYWBEAAMAAAAAAOdFNG10hNcIl3pgM5WE1wgjQ0lRLlNHWDpDMzEuSVFfQ0xPU0VQUklDRS45LzIyLzIwMTkBAAAA0lElAAMAAAAAAO+vXTl0hNcIciYWMJWE1wgiQ0lRLlNHWDpTNTguSVFfQ0xPU0VQUklDRS44LzUvMjAxOQEAAAAJUiUAAgAAAAQ0Ljc0AJkKbUd0hNcI37cvMZWE1wgjQ0lRLlNHWDo1VVguSVFfQ0xPU0VQUklDRS45LzIwLzIwMTcBAAAAC2raBgIAAAAHMC40MjQyNACt8fZZdITXCLJsyzSVhNcII0NJUS5TR1g6TzMyLklRX0NMT1NFUFJJQ0UuMTAvNy8yMDE5AQAAACe7UwACAAAABDEuNzkAjuToOHSE1wjsTR0wlYTXCCRDSVEuU0dYOkFETi5JUV9DTE9TRVBSSUNFLjEyLzE4LzIwMTgBAAAAPGYGBwIAAAAEMS4yOQB2+09KdITXCKbwSTGVhNcII0NJUS5TR1g6WjI1LklRX0NMT1NFUFJJQ0UuMy8xMi8yMDE2AQAAAMMGpgEDAAAAAAC78/xqdITXCHq1SjSVhNcIJENJUS5TR1g6TEozLklRX0NMT1NFUFJJQ0UuMTEvMjAvMjAwOQEAAACbVw0AAwAAAAAAG2y/uXSE1wijfGg5lYTXCCNDSVEuU0dYOkMzMS5JUV9DTE9TRVBSSUNFLjQvMjUvMjAxNQEAAADSUSUAAwAAAAAA50U0bXSE1whS0REzlYTXCCJDSVEuU0dYOk8zOS5JUV9DTE9TRVBSSUNFLjYvMi8yMDE0AQAAACmGEgACAAAABDkuNzMA6/1Hg3SE1wikbVo1lYTXCCND</t>
  </si>
  <si>
    <t>SVEuU0dYOlUwNC5JUV9DTE9TRVBSSUNFLjgvMTkvMjAxOAEAAAA9klQAAwAAAAAAH5NYS3SE1whlxmExlYTXCCJDSVEuU0dYOkY5OS5JUV9DTE9TRVBSSUNFLjIvNy8yMDE2AQAAADpXDQADAAAAAABtSSBzdITXCNBX1zSVhNcII0NJUS5TR1g6RzA3LklRX0NMT1NFUFJJQ0UuNi8xOC8yMDExAQAAAHnxJAADAAAAAAAPNyCodITXCBVZ8zeVhNcIJUNJUS5TR1g6TkQ4VS5JUV9DTE9TRVBSSUNFLjExLzIxLzIwMTMBAAAAQIqSAQIAAAAEMS4yNQAJWs+BdITXCKyhBDWVhNcII0NJUS5TR1g6RzkyLklRX0NMT1NFUFJJQ0UuOC8xMC8yMDE2AQAAAFdOdQACAAAABTEuNTM1AMASBGZ0hNcIKxDuMpWE1wgjQ0lRLlNHWDpWMDMuSVFfQ0xPU0VQUklDRS44LzEyLzIwMDkBAAAAbI0AAAIAAAAEOC42NAAlg6m8dITXCCxodDmVhNcII0NJUS5TR1g6RUI1LklRX0NMT1NFUFJJQ0UuOC8yMi8yMDEyAQAAAD2tWAICAAAABDIuMTQALpk9k3SE1whFaEY2lYTXCCNDSVEuU0dYOjVDUC5JUV9DTE9TRVBSSUNFLjEwLzUvMjAxMwEAAAAfTXsAAwAAAAAANabdgXSE1wgUI/o1lYTXCCJDSVEuU0dYOlM0MS5JUV9DTE9TRVBSSUNFLjYvMS8yMDEyAQAAALloDQACAAAABDIuMjMAMqtbmXSE1whVBb83lYTXCCNDSVEuU0dYOk8zOS5JUV9DTE9TRVBSSUNFLjMvMjUvMjAxMwEAAAAphhIAAgAAAAUxMC4zMQC9eIaKdITXCCJwtjaV</t>
  </si>
  <si>
    <t>hNcIKENJUS5TR1g6Qk40LklRX0JWX1NIQVJFLklRX0xUTS4xLzI2LzIwMDkBAAAAhVYNAAIAAAAIMi42MjI3MTgBCAAAAAUAAAABMQEAAAAKMTM1NDQxNzY1NwMAAAADMTM4AgAAAAQ0MDIwBAAAAAEwBwAAAAkxLzI2LzIwMDkIAAAACjEyLzMxLzIwMDgJAAAAATAG4v+mcoTXCEHOlr5yhNcIKENJUS5TR1g6VTEwLklRX0JWX1NIQVJFLklRX0xUTS4xLzExLzIwMDkBAAAAGU97AAIAAAAIMS4zMjAzNzUBCAAAAAUAAAABMQEAAAAKMTM1ODU3MDk0NgMAAAADMTM4AgAAAAQ0MDIwBAAAAAEwBwAAAAkxLzExLzIwMDkIAAAACjEyLzMxLzIwMDgJAAAAATBGUMOncoTXCOpvm75yhNcIJENJUS5TR1g6WTkyLklRX0NMT1NFUFJJQ0UuMTEvMjQvMjAxNgEAAADMLKEBAgAAAAUwLjg3NQDNVRJhdITXCN6LczOVhNcII0NJUS5TR1g6QzMxLklRX0NMT1NFUFJJQ0UuOC8yOC8yMDE3AQAAANJRJQACAAAABDMuNzMADfpmWnSE1wjPSVcylYTXCCNDSVEuU0dYOlQzOS5JUV9DTE9TRVBSSUNFLjcvMjQvMjAxMQEAAAAxXA0AAwAAAAAAZbSjoHSE1wiuKks6lYTXCCRDSVEuU0dYOkMzMS5JUV9DTE9TRVBSSUNFLjEyLzE1LzIwMTQBAAAA0lElAAIAAAAEMy4yNABn9mR2dITXCFH0JjSVhNcII0NJUS5TR1g6Q0MzLklRX0NMT1NFUFJJQ0UuMS8zMC8yMDEyAQAAAISMIgACAAAAAzIuOAA+VsqddITXCBQEETeVhNcIKENJUS5T</t>
  </si>
  <si>
    <t>R1g6SDc4LklRX0JWX1NIQVJFLklRX0xUTS4xMi84LzIwMDkBAAAA/EIGAAIAAAAINS42NzEwNTMBCAAAAAUAAAABMQEAAAAKMTM0ODg5NjAxNgMAAAADMTYwAgAAAAQ0MDIwBAAAAAEwBwAAAAkxMi84LzIwMDkIAAAACTkvMzAvMjAwOQkAAAABMNNNmZxyhNcItEjGvXKE1wgjQ0lRLlNHWDpPVjguSVFfQ0xPU0VQUklDRS43LzE3LzIwMTIBAAAALrwnCAIAAAAFMC40NTUAIaG4lHSE1whwHOY2lYTXCCJDSVEuU0dYOlUwNC5JUV9DTE9TRVBSSUNFLjEvMi8yMDExAQAAAD2SVAADAAAAAACbZ76wdITXCHVxtziVhNcIKENJUS5TR1g6Qk40LklRX0JWX1NIQVJFLklRX0xUTS4xMS8yLzIwMTEBAAAAhVYNAAIAAAAIMy44MjMwMzgBCAAAAAUAAAABMQEAAAAKMTU3MjEyNTAzMAMAAAADMTM4AgAAAAQ0MDIwBAAAAAEwBwAAAAkxMS8yLzIwMTEIAAAACTkvMzAvMjAxMQkAAAABMKqS4oFyhNcIxsBBvHKE1wgjQ0lRLlNHWDpVMDQuSVFfQ0xPU0VQUklDRS40LzI0LzIwMTcBAAAAPZJUAAIAAAAEMi44NQCpb01fdITXCCiCcTKVhNcIKUNJUS5TR1g6UzA3LklRX0JWX1NIQVJFLklRX0xUTS4xMS8xNi8yMDEwAQAAAL1kDQACAAAABzEuNjA1NTMBCAAAAAUAAAABMQEAAAAKMTU0NDM5MDYwMAMAAAADMTYwAgAAAAQ0MDIwBAAAAAEwBwAAAAoxMS8xNi8yMDEwCAAAAAk5LzMwLzIwMTAJAAAAATCHtRSRcoTXCD4gEb1y</t>
  </si>
  <si>
    <t>hNcII0NJUS5TR1g6T1Y4LklRX0NMT1NFUFJJQ0UuMi8yNy8yMDE3AQAAAC68JwgCAAAABDAuOTUAd/YfXHSE1wisTIY0lYTXCCdDSVEuU0dYOlUxMS5JUV9CVl9TSEFSRS5JUV9MVE0uMi8yLzIwMTIBAAAAw1AGAAIAAAAJMTMuMjI2OTA0AQgAAAAFAAAAATEBAAAACjE2MDAyODI2NDEDAAAAAzEzOAIAAAAENDAyMAQAAAABMAcAAAAIMi8yLzIwMTIIAAAACjEyLzMxLzIwMTEJAAAAATC9WkJ6coTXCLppw7tyhNcII0NJUS5TR1g6QTUwLklRX0NMT1NFUFJJQ0UuMy8xMS8yMDA5AQAAAAae6xADAAAAAACaZ47CdITXCIZpJzqVhNcII0NJUS5TR1g6WjI1LklRX0NMT1NFUFJJQ0UuNS8xNC8yMDE2AQAAAMMGpgEDAAAAAACNzoNidITXCH7F3DKVhNcII0NJUS5TR1g6VUQyLklRX0NMT1NFUFJJQ0UuMTIvMy8yMDE2AQAAAM2FDRADAAAAAADNVRJhdITXCMCAIjOVhNcII0NJUS5TR1g6UzA3LklRX0NMT1NFUFJJQ0UuNS8yMi8yMDE3AQAAAL1kDQACAAAABTExLjE4ANKa3U50hNcIkf57MZWE1wgpQ0lRLlNHWDpUMzkuSVFfQlZfU0hBUkUuSVFfTFRNLjExLzI1LzIwMDkBAAAAMVwNAAIAAAAIMS4yODE5NTkBCAAAAAUAAAABMQEAAAAKMTcxNTMyMjU3MwMAAAADMTM4AgAAAAQ0MDIwBAAAAAEwBwAAAAoxMS8yNS8yMDA5CAAAAAk4LzMxLzIwMDkJAAAAATC16hGecoTXCByB4L1yhNcII0NJUS5TR1g6WjI1LklR</t>
  </si>
  <si>
    <t>X0NMT1NFUFJJQ0UuMTAvNy8yMDE5AQAAAMMGpgECAAAABDEuMTgAPWZaP3SE1wjtbQIxlYTXCCRDSVEuU0dYOkM2TC5JUV9DTE9TRVBSSUNFLjExLzE0LzIwMTgBAAAAdyUKAAIAAAAEOS40MQBX9Og9dITXCFR+ZzCVhNcII0NJUS5TR1g6VDE4LklRX0NMT1NFUFJJQ0UuMi8xNS8yMDA5BQAAAAAAAAAIAAAAFChJbnZhbGlkIElkZW50aWZpZXIpmmeOwnSE1whbZJM5lYTXCCJDSVEuU0dYOkozNy5JUV9DTE9TRVBSSUNFLjIvMy8yMDE0AQAAAB47BgACAAAABTMxLjMyAHaytIR0hNcI66V0NZWE1wgjQ0lRLlNHWDpUMzkuSVFfQ0xPU0VQUklDRS4zLzI5LzIwMTUBAAAAMVwNAAMAAAAAAGYsBHV0hNcIKDAiNJWE1wgjQ0lRLlNHWDpDMDkuSVFfQ0xPU0VQUklDRS41LzI2LzIwMTABAAAA80MGAAIAAAAFMTAuMzQAYgJgr3SE1wj46+44lYTXCCNDSVEuU0dYOkgxNS5JUV9DTE9TRVBSSUNFLjYvMjYvMjAxNwEAAACaaA0AAwAAAAAA03+PWnSE1wg8DlwylYTXCCNDSVEuU0dYOkJONC5JUV9DTE9TRVBSSUNFLjMvMTAvMjAxNQEAAACFVg0AAgAAAAQ4LjczAAqFoHF0hNcIxDTCM5WE1wgoQ0lRLlNHWDpHMTMuSVFfQlZfU0hBUkUuSVFfTFRNLjMvMjQvMjAxMAEAAAALZA0AAgAAAAgwLjM1MzY0NgEIAAAABQAAAAExAQAAAAoxNDU1NjIwMjAyAwAAAAMxMzgCAAAABDQwMjAEAAAAATAHAAAACTMvMjQvMjAxMAgA</t>
  </si>
  <si>
    <t>AAAKMTIvMzEvMjAwOQkAAAABMPYjXYtyhNcIdcexvHKE1wgiQ0lRLlNHWDpDMDcuSVFfQ0xPU0VQUklDRS40LzMvMjAxMAEAAABkVg0AAwAAAAAAiLVctXSE1whyrsA5lYTXCCNDSVEuU0dYOkM1Mi5JUV9DTE9TRVBSSUNFLjgvMjMvMjAxMgEAAACgeF8AAgAAAAQxLjY4AAb7upR0hNcIP/FPNpWE1wgjQ0lRLlNHWDpCVkEuSVFfQ0xPU0VQUklDRS42LzI2LzIwMTEBAAAAvnF7AAMAAAAAAMlqBqV0hNcIBwLeN5WE1wgkQ0lRLlNHWDpBWlkuSVFfQ0xPU0VQUklDRS4xMi8xMS8yMDEzAQAAAGnyXQEDAAAAAACzeIR9dITXCARwrDSVhNcIIkNJUS5TR1g6VTA2LklRX0NMT1NFUFJJQ0UuNC8xLzIwMTYBAAAAiYFUAAIAAAAEMi45NQAUgyNjdITXCALvEjWVhNcIJ0NJUS5TR1g6Q0VFLklRX0JWX1NIQVJFLklRX0xUTS4zLzEvMjAwOQEAAAAiw54AAgAAAAgwLjEwNDYyNwEIAAAABQAAAAExAQAAAAoxMzI0MzQwOTU2AwAAAAMxMzgCAAAABDQwMjAEAAAAATAHAAAACDMvMS8yMDA5CAAAAAoxMi8zMS8yMDA4CQAAAAEwW2GOpXKE1whf6HG+coTXCChDSVEuU0dYOkNFRS5JUV9CVl9TSEFSRS5JUV9MVE0uMTEvOC8yMDA5AQAAACLDngACAAAACDAuMTA4MTAzAQgAAAAFAAAAATEBAAAACjE0MDk5ODI0ODgDAAAAAzEzOAIAAAAENDAyMAQAAAABMAcAAAAJMTEvOC8yMDA5CAAAAAk5LzMwLzIwMDkJAAAAATAOAjmd</t>
  </si>
  <si>
    <t>coTXCB8Ny71yhNcIJENJUS5TR1g6QTdSVS5JUV9DTE9TRVBSSUNFLjEvMjIvMjAxMwEAAABkv9kBAgAAAAQwLjQ0AKIu6Y50hNcIwrZVOJWE1wgjQ0lRLlNHWDpaMjUuSVFfQ0xPU0VQUklDRS45LzI5LzIwMTcBAAAAwwamAQIAAAAEMS44NQANeT1WdITXCIHHDzKVhNcII0NJUS5TR1g6QzA3LklRX0NMT1NFUFJJQ0UuNy8yNS8yMDEyAQAAAGRWDQACAAAABDQ1LjYALpk9k3SE1whzk9w2lYTXCCNDSVEuU0dYOkozNy5JUV9DTE9TRVBSSUNFLjMvMjYvMjAxOQEAAAAeOwYAAgAAAAUzOC4xMQCKEXU8dITXCK1eRDCVhNcII0NJUS5TR1g6SDEzLklRX0NMT1NFUFJJQ0UuNi8yOC8yMDE5AQAAANwpWgACAAAABDIuMzgAvLVePXSE1wjh1SYwlYTXCCNDSVEuU0dYOkQwMS5JUV9DTE9TRVBSSUNFLjEvMjcvMjAxMgEAAADvWw0AAgAAAAQ5LjgyAHNyVpx0hNcIhmfBN5WE1wgiQ0lRLlNHWDpCU0wuSVFfQ0xPU0VQUklDRS42LzIvMjAxMwEAAAAkeA0AAwAAAAAAIAldkHSE1wh8qNA2lYTXCClDSVEuU0dYOkgxMy5JUV9CVl9TSEFSRS5JUV9MVE0uMTAvMjcvMjAxMgEAAADcKVoAAgAAAAgyLjQ4Mzc4NwEIAAAABQAAAAExAQAAAAoxNjQ3NTkzNjUwAwAAAAMxMzgCAAAABDQwMjAEAAAAATAHAAAACjEwLzI3LzIwMTIIAAAACTkvMzAvMjAxMgkAAAABMKg2tntyhNcIfqPdu3KE1wgjQ0lRLlNHWDpEMDEuSVFfQ0xP</t>
  </si>
  <si>
    <t>U0VQUklDRS45LzI3LzIwMTUBAAAA71sNAAMAAAAAAKOQx2t0hNcIk1NZM5WE1wgjQ0lRLlNHWDpDNkwuSVFfQ0xPU0VQUklDRS40LzI2LzIwMTABAAAAdyUKAAIAAAAFMTUuNDYAlwLws3SE1wjLIMg4lYTXCCJDSVEuU0dYOlM5MS5JUV9DTE9TRVBSSUNFLjQvMy8yMDE1AQAAAFLsdggDAAAAAAAI5qJxdITXCIWLYjSVhNcIIkNJUS5TR1g6RzA3LklRX0NMT1NFUFJJQ0UuNC8zLzIwMTABAAAAefEkAAMAAAAAAIlTb7N0hNcITRwZOpWE1wgjQ0lRLlNHWDpHMDcuSVFfQ0xPU0VQUklDRS4yLzE5LzIwMTYBAAAAefEkAAIAAAAFMjAuMTQAOa19a3SE1wiGSAgzlYTXCCNDSVEuU0dYOkNFRS5JUV9DTE9TRVBSSUNFLjYvMjkvMjAxNAEAAAAiw54AAwAAAAAAUSWhh3SE1wiuwKU2lYTXCCNDSVEuU0dYOkNDMy5JUV9DTE9TRVBSSUNFLjYvMjEvMjAxNgEAAACEjCIAAgAAAAQzLjYyALRoRWp0hNcItF6qM5WE1wgkQ0lRLlNHWDpUUTUuSVFfQ0xPU0VQUklDRS4xMi8yMi8yMDEyAQAAAGFgRAADAAAAAAClqlCTdITXCIzKSDaVhNcIIkNJUS5TR1g6VzA1LklRX0NMT1NFUFJJQ0UuOS80LzIwMTcBAAAA7mENAAIAAAAEMi4xMQANeT1WdITXCNMpEjKVhNcIJ0NJUS5TR1g6RDAxLklRX0JWX1NIQVJFLklRX0xUTS42LzEvMjAxMQEAAADvWw0AAgAAAAgwLjU4OTIyOAEIAAAABQAAAAExAQAAAAoxNTU2NzQ5OTkzAwAA</t>
  </si>
  <si>
    <t>AAMxNjACAAAABDQwMjAEAAAAATAHAAAACDYvMS8yMDExCAAAAAkzLzMxLzIwMTEJAAAAATA70YGFcoTXCOpZXrxyhNcII0NJUS5TR1g6RzEzLklRX0NMT1NFUFJJQ0UuMS8yNi8yMDEwAQAAAAtkDQACAAAAAzEuMQBr89K2dITXCAyvxTmVhNcII0NJUS5TR1g6QzMxLklRX0NMT1NFUFJJQ0UuNS8yNS8yMDE0AQAAANJRJQADAAAAAAAcEiZ8dITXCJ3L7DSVhNcII0NJUS5TR1g6SjM3LklRX0NMT1NFUFJJQ0UuMTEvOS8yMDExAQAAAB47BgACAAAABTMzLjAyAHl0TJ90hNcI8owaN5WE1wgnQ0lRLlNHWDpVMTAuSVFfQlZfU0hBUkUuSVFfTFRNLjEvOS8yMDExAQAAABlPewACAAAACDEuNDY3MjM4AQgAAAAFAAAAATEBAAAACjE1NDIzMTY1NTkDAAAAAzEzOAIAAAAENDAyMAQAAAABMAcAAAAIMS85LzIwMTEIAAAACjEyLzMxLzIwMTAJAAAAATBNdQ6GcoTXCLAfY7xyhNcIKENJUS5TR1g6VTA0LklRX0JWX1NIQVJFLklRX0xUTS44LzE3LzIwMDkBAAAAPZJUAAIAAAAIMy41MDg3MjQBCAAAAAUAAAABMQEAAAAKMTM5MzI3OTg2MQMAAAADMTM4AgAAAAQ0MDIwBAAAAAEwBwAAAAk4LzE3LzIwMDkIAAAACTYvMzAvMjAwOQkAAAABMPI3+J9yhNcIiaQGvnKE1wgoQ0lRLlNHWDpTMDcuSVFfQlZfU0hBUkUuSVFfTFRNLjEvMjIvMjAwOQEAAAC9ZA0AAgAAAAgxLjM3MDEzMgEIAAAABQAAAAExAQAAAAoxMzU0NDE5</t>
  </si>
  <si>
    <t>NzYyAwAAAAMxNjACAAAABDQwMjAEAAAAATAHAAAACTEvMjIvMjAwOQgAAAAKMTIvMzEvMjAwOAkAAAABMAbi/6ZyhNcIyJGXvnKE1wgjQ0lRLlNHWDpCUzYuSVFfQ0xPU0VQUklDRS43LzE1LzIwMTkBAAAAY1wDAgIAAAAEMS40OQC8tV49dITXCIr8LTCVhNcIJENJUS5TR1g6UzU4LklRX0NMT1NFUFJJQ0UuMTEvMjUvMjAxNwEAAAAJUiUAAwAAAAAAAr9pTXSE1wibmZgxlYTXCCJDSVEuU0dYOkI2MS5JUV9DTE9TRVBSSUNFLjkvNC8yMDE4AQAAAOZgRAACAAAABDUuOTcA6lk8PnSE1wiK9V0wlYTXCCNDSVEuU0dYOlQzOS5JUV9DTE9TRVBSSUNFLjEwLzMvMjAxOAEAAAAxXA0AAgAAAAQyLjg1AOpZPD50hNcIGDFZMJWE1wgjQ0lRLlNHWDpVMDQuSVFfQ0xPU0VQUklDRS4xMS82LzIwMTYBAAAAPZJUAAMAAAAAAEO+2Gh0hNcIdF38MpWE1wgjQ0lRLlNHWDpTNjguSVFfQ0xPU0VQUklDRS44LzMwLzIwMTgBAAAApVIlAAIAAAAENy40MQAfk1hLdITXCGXGYTGVhNcIJ0NJUS5TR1g6UzYzLklRX0JWX1NIQVJFLklRX0xUTS41LzIvMjAxMAEAAABB8AsAAgAAAAgwLjU1NDQxOQEIAAAABQAAAAExAQAAAAoxNDUyOTQ4NDU2AwAAAAMxMzgCAAAABDQwMjAEAAAAATAHAAAACDUvMi8yMDEwCAAAAAkzLzMxLzIwMTAJAAAAATCjyhOXcoTXCP3vZr1yhNcIKUNJUS5TR1g6TzMyLklRX0JWX1NIQVJFLklRX0xUTS4x</t>
  </si>
  <si>
    <t>MS8yMC8yMDEwAQAAACe7UwACAAAACDAuOTA1MTc0AQgAAAAFAAAAATEBAAAACjE0ODE5MDcyNzIDAAAAAzEzOAIAAAAENDAyMAQAAAABMAcAAAAKMTEvMjAvMjAxMAgAAAAJOS8zMC8yMDEwCQAAAAEwGYmTk3KE1wjgvC29coTXCChDSVEuU0dYOlUwNi5JUV9CVl9TSEFSRS5JUV9MVE0uNy8yNy8yMDEyAQAAAImBVAACAAAACDMuMTgzNDk2AQgAAAAFAAAAATEBAAAACjE2MzAwMTkzOTQDAAAAAzEzOAIAAAAENDAyMAQAAAABMAcAAAAJNy8yNy8yMDEyCAAAAAk2LzMwLzIwMTIJAAAAATBZHHGAcoTXCHHCIrxyhNcIIkNJUS5TR1g6NUNQLklRX0NMT1NFUFJJQ0UuOC8xLzIwMTgBAAAAH017AAIAAAAEMC41MQAfk1hLdITXCH8oZDGVhNcII0NJUS5TR1g6SzZTLklRX0NMT1NFUFJJQ0UuNC8xOS8yMDA5AQAAAOIKCAADAAAAAADxIZ2/dITXCAx4WTqVhNcIIkNJUS5TR1g6UzA4LklRX0NMT1NFUFJJQ0UuMi85LzIwMTkBAAAAkmdLAAMAAAAAACvM2El0hNcItJ9aMZWE1wgjQ0lRLlNHWDpCNjEuSVFfQ0xPU0VQUklDRS44LzMxLzIwMTcBAAAA5mBEAAIAAAAENi40NQAN+mZadITXCM9JVzKVhNcII0NJUS5TR1g6QzUyLklRX0NMT1NFUFJJQ0UuOC8zMS8yMDE4AQAAAKB4XwACAAAABDIuMjkAqvc5PnSE1wiK9V0wlYTXCCNDSVEuU0dYOkM2TC5JUV9DTE9TRVBSSUNFLjIvMjQvMjAxMgEAAAB3JQoAAgAAAAQx</t>
  </si>
  <si>
    <t>MC43ADhK1Jp0hNcIaSlqNpWE1wgiQ0lRLlNHWDpCUzYuSVFfQ0xPU0VQUklDRS45LzIvMjAxOQEAAABjXAMCAgAAAAUwLjkwNQApyB9DdITXCGX9zTCVhNcIKENJUS5TR1g6UzA3LklRX0JWX1NIQVJFLklRX0xUTS45LzEyLzIwMDkBAAAAvWQNAAIAAAAIMS4zODg0MTcBCAAAAAUAAAABMQEAAAAKMTQwMTE3MjMzNgMAAAADMTYwAgAAAAQ0MDIwBAAAAAEwBwAAAAk5LzEyLzIwMDkIAAAACTYvMzAvMjAwOQkAAAABMCVr1Z5yhNcIf+ABvnKE1wgkQ0lRLlNHWDpTNTEuSVFfQ0xPU0VQUklDRS4xMi8yNi8yMDE1AQAAANBZDQADAAAAAADmG2x2dITXCAty3zOVhNcIKENJUS5TR1g6RTVILklRX0JWX1NIQVJFLklRX0xUTS44LzI4LzIwMTABAAAA6lElAAIAAAAGMC40NTczAQgAAAAFAAAAATEBAAAACjE0NjYxNjgzMTYDAAAAAzE2MAIAAAAENDAyMAQAAAABMAcAAAAJOC8yOC8yMDEwCAAAAAk2LzMwLzIwMTAJAAAAATAwcyOJcoTXCNsslbxyhNcII0NJUS5TR1g6UzU5LklRX0NMT1NFUFJJQ0UuNS8yNC8yMDE0AQAAAHglCgADAAAAAABRJaGHdITXCPeQgDWVhNcII0NJUS5TR1g6UzUxLklRX0NMT1NFUFJJQ0UuMi8xOS8yMDE2AQAAANBZDQACAAAAAzEuNwD8AGxndITXCM829TKVhNcIJ0NJUS5TR1g6QUROLklRX0JWX1NIQVJFLklRX0xUTS42LzQvMjAxMAEAAAA8ZgYHAwAAAAAAEhPQknKE1whAMyS9coTX</t>
  </si>
  <si>
    <t>CCRDSVEuU0dYOlVEMi5JUV9DTE9TRVBSSUNFLjEyLzMwLzIwMTYBAAAAzYUNEAIAAAAFMC45MDUAzliYaHSE1whGQkYzlYTXCClDSVEuU0dYOlUwNi5JUV9CVl9TSEFSRS5JUV9MVE0uMTIvMTEvMjAxMQEAAACJgVQAAgAAAAgyLjg2Njk3NAEIAAAABQAAAAExAQAAAAoxNTc0NDYyNTE2AwAAAAMxMzgCAAAABDQwMjAEAAAAATAHAAAACjEyLzExLzIwMTEIAAAACTkvMzAvMjAxMQkAAAABMIF+aHpyhNcIzpHKu3KE1wgjQ0lRLlNHWDpTNTkuSVFfQ0xPU0VQUklDRS4yLzE2LzIwMTgBAAAAeCUKAAMAAAAAAJb21Ux0hNcI17X8MZWE1wgoQ0lRLlNHWDpWMDMuSVFfQlZfU0hBUkUuSVFfTFRNLjgvMjEvMjAxMQEAAABsjQAAAgAAAAg2LjM0OTcyOQEIAAAABQAAAAExAQAAAAoxNTU5MzgyNDU2AwAAAAMxMzgCAAAABDQwMjAEAAAAATAHAAAACTgvMjEvMjAxMQgAAAAJNi8zMC8yMDExCQAAAAEwuXz4fnKE1wiHTg28coTXCCNDSVEuU0dYOlYwMy5JUV9DTE9TRVBSSUNFLjIvMTMvMjAxNwEAAABsjQAAAgAAAAUxMC4yOQDOWJhodITXCOPqlDOVhNcII0NJUS5TR1g6NVVYLklRX0NMT1NFUFJJQ0UuMTAvOC8yMDExAQAAAAtq2gYDAAAAAACjPMKjdITXCHU6qzmVhNcIJENJUS5TR1g6QVpZLklRX0NMT1NFUFJJQ0UuMTIvMTgvMjAxNAEAAABp8l0BAwAAAAAAZ/ZkdnSE1wjTD90zlYTXCCJDSVEuU0dYOlUwNC5J</t>
  </si>
  <si>
    <t>UV9DTE9TRVBSSUNFLjcvNi8yMDE4AQAAAD2SVAACAAAABDIuNzQAiHPBS3SE1wjwojsxlYTXCCJDSVEuU0dYOlEwRi5JUV9DTE9TRVBSSUNFLjEvMS8yMDE1AQAAAMP+igMDAAAAAABn9mR2dITXCNMP3TOVhNcII0NJUS5TR1g6QVpZLklRX0NMT1NFUFJJQ0UuMy8xOC8yMDExAQAAAGnyXQECAAAAAzI2NwB0gQWrdITXCDSmATiVhNcII0NJUS5TR1g6VjAzLklRX0NMT1NFUFJJQ0UuNi8xMy8yMDE0AQAAAGyNAAACAAAABDcuNjEAYmYLf3SE1wgJW7g0lYTXCCRDSVEuU0dYOkE3UlUuSVFfQ0xPU0VQUklDRS4xLzE4LzIwMTQBAAAAZL/ZAQMAAAAAADDbu4R0hNcIAeb+NZWE1wgkQ0lRLlNHWDpGOTkuSVFfQ0xPU0VQUklDRS4xMi8yOS8yMDEwAQAAADpXDQACAAAABDYuNTIAMqMgpXSE1whIxYc4lYTXCCNDSVEuU0dYOkJTNi5JUV9DTE9TRVBSSUNFLjIvMTEvMjAwOQEAAABjXAMCAgAAAAQwLjQ1AJpnjsJ0hNcIeDxeOpWE1wgiQ0lRLlNHWDpMSjMuSVFfQ0xPU0VQUklDRS4yLzkvMjAwOQEAAACbVw0AAgAAAAgyLjA5OTk5OABWhJXCdITXCHzlLDmVhNcII0NJUS5TR1g6NVVYLklRX0NMT1NFUFJJQ0UuNC8xNy8yMDE1AQAAAAtq2gYCAAAABzAuMzkwMTUAZiwEdXSE1whg/3c0lYTXCCNDSVEuU0dYOlUxMS5JUV9DTE9TRVBSSUNFLjEvMTYvMjAxOQEAAADDUAYAAgAAAAUyNi41OAAohhpBdITXCJbLdTCV</t>
  </si>
  <si>
    <t>hNcIKUNJUS5TR1g6Qk40LklRX0JWX1NIQVJFLklRX0xUTS4xMC8yMy8yMDExAQAAAIVWDQACAAAACDMuODIzMDM4AQgAAAAFAAAAATEBAAAACjE1NzIxMjUwMzADAAAAAzEzOAIAAAAENDAyMAQAAAABMAcAAAAKMTAvMjMvMjAxMQgAAAAJOS8zMC8yMDExCQAAAAEwgX5oenKE1wggVc+7coTXCCNDSVEuU0dYOlYwMy5JUV9DTE9TRVBSSUNFLjgvMTgvMjAxOQEAAABsjQAAAwAAAAAAPWZaP3SE1whBHWUwlYTXCCJDSVEuU0dYOkI2MS5JUV9DTE9TRVBSSUNFLjkvNy8yMDExAQAAAOZgRAACAAAABDQuMDUAZbSjoHSE1wi1dEU3lYTXCCRDSVEuU0dYOkc5Mi5JUV9DTE9TRVBSSUNFLjEyLzExLzIwMTcBAAAAV051AAIAAAAEMS42MgCa76NRdITXCKoJzTGVhNcII0NJUS5TR1g6VDM5LklRX0NMT1NFUFJJQ0UuNi8xNC8yMDE0AQAAADFcDQADAAAAAAAZnhB8dITXCI/qjTaVhNcII0NJUS5TR1g6SDE1LklRX0NMT1NFUFJJQ0UuNy8yMy8yMDE0AQAAAJpoDQACAAAABDQuNDEAGZ4QfHSE1wjl5zE1lYTXCCJDSVEuU0dYOlM2OC5JUV9DTE9TRVBSSUNFLjUvOS8yMDEzAQAAAKVSJQACAAAABDcuNjYA4KZakHSE1wiVnmA6lYTXCCRDSVEuU0dYOlUxNC5JUV9DTE9TRVBSSUNFLjEwLzIyLzIwMTQBAAAASFgNAAMAAAAAACNzrXp0hNcIA6XlNJWE1wgoQ0lRLlNHWDpHMTMuSVFfQlZfU0hBUkUuSVFfTFRNLjYvMzAv</t>
  </si>
  <si>
    <t>MjAxMAEAAAALZA0AAgAAAAgwLjM3NTk4NwEIAAAABQAAAAExAQAAAAoxNDkwOTE5NDAxAwAAAAMxMzgCAAAABDQwMjAEAAAAATAHAAAACTYvMzAvMjAxMAgAAAAJNi8zMC8yMDEwCQAAAAEwacuDknKE1wgR0SG9coTXCChDSVEuU0dYOlM2My5JUV9CVl9TSEFSRS5JUV9MVE0uMy8yNS8yMDEwAQAAAEHwCwACAAAACDAuNTIwODg1AQgAAAAFAAAAATEBAAAACjE0NzA0ODk3OTcDAAAAAzEzOAIAAAAENDAyMAQAAAABMAcAAAAJMy8yNS8yMDEwCAAAAAoxMi8zMS8yMDA5CQAAAAEwn3fxl3KE1wjatWu9coTXCCNDSVEuU0dYOkM2TC5JUV9DTE9TRVBSSUNFLjIvMjcvMjAxOAEAAAB3JQoAAgAAAAUxMS4yNABtuUxQdITXCFPmpjGVhNcII0NJUS5TR1g6TzMyLklRX0NMT1NFUFJJQ0UuNy8yMC8yMDE5AQAAACe7UwADAAAAAACNCqpDdITXCJtf0DCVhNcII0NJUS5TR1g6SDEzLklRX0NMT1NFUFJJQ0UuNC8xNy8yMDE0AQAAANwpWgACAAAABDIuMzYAebkjfHSE1wg7XfU1lYTXCCNDSVEuU0dYOkJTNi5JUV9DTE9TRVBSSUNFLjkvMTIvMjAxOAEAAABjXAMCAgAAAAQxLjE0AOpZPD50hNcIuldgMJWE1wgoQ0lRLlNHWDpIMTcuSVFfQlZfU0hBUkUuSVFfTFRNLjExLzkvMjAxMAEAAADZRIwAAgAAAAgwLjY0MTA5NQEIAAAABQAAAAExAQAAAAoxNDgwMjE1Nzc3AwAAAAMxMzgCAAAABDQwMjAEAAAAATAHAAAACTEx</t>
  </si>
  <si>
    <t>LzkvMjAxMAgAAAAJOS8zMC8yMDEwCQAAAAEwGYmTk3KE1wjgvC29coTXCCNDSVEuU0dYOlUxMC5JUV9DTE9TRVBSSUNFLjkvMTcvMjAxNAEAAAAZT3sAAgAAAAQxLjU5AF4I4IF0hNcIT6jGNJWE1wgjQ0lRLlNHWDpNMDQuSVFfQ0xPU0VQUklDRS41LzMxLzIwMTgBAAAA6j4GAAIAAAADMi42AHjxrld0hNcIGC3zMZWE1wgjQ0lRLlNHWDpTNTEuSVFfQ0xPU0VQUklDRS42LzE2LzIwMTUBAAAA0FkNAAIAAAAEMi45NAAsqSxwdITXCPu7DDSVhNcIJENJUS5TR1g6QTUwLklRX0NMT1NFUFJJQ0UuMTAvMjQvMjAxMwEAAAAGnusQAwAAAAAAQiiVfXSE1whE8vM0lYTXCCJDSVEuU0dYOkQwMS5JUV9DTE9TRVBSSUNFLjQvNC8yMDE0AQAAAO9bDQACAAAABDkuODUAebkjfHSE1wiP6o02lYTXCChDSVEuU0dYOkYzNC5JUV9CVl9TSEFSRS5JUV9MVE0uMy8yMy8yMDEwAQAAAMtuUwACAAAACDEuNzEwNjI5AQgAAAAFAAAAATEBAAAACjE0NTI2NzU0OTEDAAAAAzE2MAIAAAAENDAyMAQAAAABMAcAAAAJMy8yMy8yMDEwCAAAAAoxMi8zMS8yMDA5CQAAAAEwR54ClXKE1wgjMEO9coTXCChDSVEuU0dYOjVDUC5JUV9CVl9TSEFSRS5JUV9MVE0uOS8zMC8yMDExAQAAAB9NewACAAAACDAuMDk1ODUxAQgAAAAFAAAAATEBAAAACjE1NzY2OTg2ODEDAAAAAzExMQIAAAAENDAyMAQAAAABMAcAAAAJOS8zMC8yMDExCAAAAAk5</t>
  </si>
  <si>
    <t>LzMwLzIwMTEJAAAAATDqDn2FcoTXCM4Kb7xyhNcII0NJUS5TR1g6NUNQLklRX0NMT1NFUFJJQ0UuOC8yMi8yMDE3AQAAAB9NewACAAAABTAuNTk1AH32UE50hNcIXvuaMZWE1wgjQ0lRLlNHWDpBN1JVLklRX0NMT1NFUFJJQ0UuNi83LzIwMTYBAAAAZL/ZAQIAAAADMC41ABinXmZ0hNcIYnLwMpWE1wgiQ0lRLlNHWDpDRUUuSVFfQ0xPU0VQUklDRS45LzUvMjAwOQEAAAAiw54AAwAAAAAADAw4u3SE1wgzezo6lYTXCCNDSVEuU0dYOkJTNi5JUV9DTE9TRVBSSUNFLjIvMjMvMjAxNAEAAABjXAMCAwAAAAAATXQofHSE1wjcLe80lYTXCChDSVEuU0dYOk9WOC5JUV9CVl9TSEFSRS5JUV9MVE0uNi8xMC8yMDEwAQAAAC68JwgCAAAACDAuMTg3Mjg0AQgAAAAFAAAAATEBAAAACjE0NjU2MzE4MTMDAAAAAzEzOAIAAAAENDAyMAQAAAABMAcAAAAJNi8xMC8yMDEwCAAAAAoxMi8zMS8yMDA5CQAAAAEw2wAFlXKE1wg7zkC9coTXCChDSVEuU0dYOlcwNS5JUV9CVl9TSEFSRS5JUV9MVE0uMi8xMy8yMDEyAQAAAO5hDQACAAAACDIuNDY2Mzk0AQgAAAAFAAAAATEBAAAACjE1ODYzOTcyNDIDAAAAAzEzOAIAAAAENDAyMAQAAAABMAcAAAAJMi8xMy8yMDEyCAAAAAoxMi8zMS8yMDExCQAAAAEwIC3+eHKE1wi6acO7coTXCCRDSVEuU0dYOlVEMi5JUV9DTE9TRVBSSUNFLjEwLzE0LzIwMTUBAAAAzYUNEAIAAAAFMC4zNDUA</t>
  </si>
  <si>
    <t>7qBMb3SE1wgdDrszlYTXCChDSVEuU0dYOk0wNC5JUV9CVl9TSEFSRS5JUV9MVE0uNC8xNy8yMDA5AQAAAOo+BgACAAAACDEuMDc5MzA1AQgAAAAFAAAAATEBAAAACjEzODk4NjY0NTEDAAAAAzE2MAIAAAAENDAyMAQAAAABMAcAAAAJNC8xNy8yMDA5CAAAAAkzLzMxLzIwMDkJAAAAATBq8hykcoTXCGE9Qr5yhNcIKENJUS5TR1g6UzU5LklRX0JWX1NIQVJFLklRX0xUTS4zLzIzLzIwMTABAAAAeCUKAAIAAAAIMS4wOTk5MjYBCAAAAAUAAAABMQEAAAAKMTQyMDM4OTk3MQMAAAADMTM4AgAAAAQ0MDIwBAAAAAEwBwAAAAkzLzIzLzIwMTAIAAAACjEyLzMxLzIwMDkJAAAAATASE9CScoTXCJeVJr1yhNcII0NJUS5TR1g6TTA0LklRX0NMT1NFUFJJQ0UuMi8xMS8yMDE1AQAAAOo+BgACAAAABTEuNjc1AD5FA3Z0hNcIG9oeNZWE1wgjQ0lRLlNHWDpVMDYuSVFfQ0xPU0VQUklDRS4xMS81LzIwMTQBAAAAiYFUAAIAAAAEMy4zNwAiCOp+dITXCOy6aDWVhNcIIkNJUS5TR1g6VTA0LklRX0NMT1NFUFJJQ0UuNy81LzIwMTIBAAAAPZJUAAIAAAAEMi4yNQBp7duXdITXCP85zzWVhNcIIkNJUS5TR1g6RzkyLklRX0NMT1NFUFJJQ0UuNi80LzIwMTYBAAAAV051AAMAAAAAALtzYV50hNcIWVobM5WE1wgkQ0lRLlNHWDpVRDIuSVFfQ0xPU0VQUklDRS4xMi8yMi8yMDE4AQAAAM2FDRADAAAAAAAOsrBBdITXCHaerDCVhNcI</t>
  </si>
  <si>
    <t>I0NJUS5TR1g6VTA2LklRX0NMT1NFUFJJQ0UuNi8xNS8yMDEzAQAAAImBVAADAAAAAAAgCV2QdITXCHyo0DaVhNcIIkNJUS5TR1g6WjI1LklRX0NMT1NFUFJJQ0UuMS85LzIwMTgBAAAAwwamAQIAAAAEMS43MgA18plUdITXCAZC5zGVhNcIJENJUS5TR1g6SjM2LklRX0NMT1NFUFJJQ0UuMTAvMjgvMjAxOAEAAADuVA0AAwAAAAAAV/ToPXSE1wjXGIQwlYTXCCJDSVEuU0dYOkM2TC5JUV9DTE9TRVBSSUNFLjgvOC8yMDE4AQAAAHclCgACAAAABDkuNzEA0prdTnSE1wj6gMMxlYTXCCdDSVEuU0dYOkMwOS5JUV9CVl9TSEFSRS5JUV9MVE0uOS81LzIwMDkBAAAA80MGAAIAAAAINi4xNzkyMTUBCAAAAAUAAAABMQEAAAAKMTM5MjQ5OTUzMgMAAAADMTM4AgAAAAQ0MDIwBAAAAAEwBwAAAAg5LzUvMjAwOQgAAAAJNi8zMC8yMDA5CQAAAAEw002ZnHKE1widIr+9coTXCCNDSVEuU0dYOlQxOC5JUV9DTE9TRVBSSUNFLjEyLzUvMjAxMgUAAAAAAAAACAAAABQoSW52YWxpZCBJZGVudGlmaWVyKWHPbJZ0hNcIlrVUNpWE1wgjQ0lRLlNHWDpVMTEuSVFfQ0xPU0VQUklDRS43LzE2LzIwMTcBAAAAw1AGAAMAAAAAAN6cvk50hNcIoR7BMZWE1wgpQ0lRLlNHWDpGMzQuSVFfQlZfU0hBUkUuSVFfTFRNLjEwLzI1LzIwMTABAAAAy25TAAIAAAAIMS44MDQ4OTIBCAAAAAUAAAABMQEAAAAKMTQ4MTE0ODM1MQMAAAADMTYwAgAA</t>
  </si>
  <si>
    <t>AAQ0MDIwBAAAAAEwBwAAAAoxMC8yNS8yMDEwCAAAAAk5LzMwLzIwMTAJAAAAATCHtRSRcoTXCGyCE71yhNcIJENJUS5TR1g6VFE1LklRX0NMT1NFUFJJQ0UuMTAvMjkvMjAxMgEAAABhYEQAAwAAAAAAseynlHSE1wjuV+E2lYTXCCNDSVEuU0dYOlUxNC5JUV9DTE9TRVBSSUNFLjIvMTYvMjAxMAEAAABIWA0AAwAAAAAAe7BntnSE1wj3YmU6lYTXCChDSVEuU0dYOkFaWS5JUV9CVl9TSEFSRS5JUV9MVE0uOS8yMC8yMDEyAQAAAGnyXQECAAAACjIzMS41OTM2NDMBCAAAAAUAAAABMQEAAAAKMTYzMTQyNDYyMQMAAAADMTYwAgAAAAQ0MDIwBAAAAAEwBwAAAAk5LzIwLzIwMTIIAAAACTYvMzAvMjAxMgkAAAABMGNZ3HtyhNcIoGbiu3KE1wgjQ0lRLlNHWDpPMzIuSVFfQ0xPU0VQUklDRS44LzI0LzIwMTEBAAAAJ7tTAAIAAAAEMi4yMQCrHcWgdITXCPV32TiVhNcIJENJUS5TR1g6RzkyLklRX0NMT1NFUFJJQ0UuMTIvMTIvMjAxMgEAAABXTnUAAgAAAAUwLjk2NQClqlCTdITXCML13jaVhNcIIkNJUS5TR1g6VTA2LklRX0NMT1NFUFJJQ0UuMy81LzIwMTkBAAAAiYFUAAIAAAAEMi45MQArzNhJdITXCBIaMjGVhNcII0NJUS5TR1g6SDc4LklRX0NMT1NFUFJJQ0UuMi8yOC8yMDEyAQAAAPxCBgACAAAAAzUuNgCo+eSadITXCIBL4jWVhNcII0NJUS5TR1g6VTEwLklRX0NMT1NFUFJJQ0UuMS8yMS8yMDE0AQAAABlP</t>
  </si>
  <si>
    <t>ewACAAAABDEuNjYAs3iEfXSE1wi7Djk1lYTXCCVDSVEuU0dYOkE3UlUuSVFfQ0xPU0VQUklDRS4xMC8yMi8yMDEyAQAAAGS/2QECAAAABDAuNDQA0Lzzl3SE1whVBb83lYTXCCNDSVEuU0dYOlM2MS5JUV9DTE9TRVBSSUNFLjUvMTAvMjAxOQEAAACGWw0AAgAAAAE0AJDXPEB0hNcIblR/MJWE1wgoQ0lRLlNHWDpCNjEuSVFfQlZfU0hBUkUuSVFfTFRNLjgvMjMvMjAxMgEAAADmYEQAAgAAAAg0LjMyMjcxNQEIAAAABQAAAAExAQAAAAoxNjMxODkyMDk1AwAAAAMxMzgCAAAABDQwMjAEAAAAATAHAAAACTgvMjMvMjAxMggAAAAJNi8zMC8yMDEyCQAAAAEwY1nce3KE1whxLOe7coTXCCNDSVEuU0dYOkMwNy5JUV9DTE9TRVBSSUNFLjgvMzEvMjAwOQEAAABkVg0AAgAAAAQyMy4yAAwMOLt0hNcIDMIGOZWE1wgpQ0lRLlNHWDo1Q1AuSVFfQlZfU0hBUkUuSVFfTFRNLjExLzE3LzIwMTABAAAAH017AAIAAAAIMC4wNzM5MTcBCAAAAAUAAAABMQEAAAAKMTQ4MjgwMTQyMgMAAAADMTExAgAAAAQ0MDIwBAAAAAEwBwAAAAoxMS8xNy8yMDEwCAAAAAk5LzMwLzIwMTAJAAAAATBRJZCKcoTXCAgDrbxyhNcIJ0NJUS5TR1g6VTExLklRX0JWX1NIQVJFLklRX0xUTS42LzEvMjAwOQEAAADDUAYAAgAAAAg5LjM3MjI3NAEIAAAABQAAAAExAQAAAAoxMzkxNDQzNDUwAwAAAAMxMzgCAAAABDQwMjAEAAAAATAHAAAACDYvMS8y</t>
  </si>
  <si>
    <t>MDA5CAAAAAkzLzMxLzIwMDkJAAAAATCe0B6icoTXCAMEKL5yhNcII0NJUS5TR1g6RzA3LklRX0NMT1NFUFJJQ0UuNS8xMS8yMDE1AQAAAHnxJAACAAAABTI1LjAxAIxNuXB0hNcIhYtiNJWE1wgjQ0lRLlNHWDpWMDMuSVFfQ0xPU0VQUklDRS4zLzEzLzIwMTMBAAAAbI0AAAIAAAAEOC42OAAAVHWNdITXCGfaUjiVhNcIKENJUS5TR1g6SjM2LklRX0JWX1NIQVJFLklRX0xUTS41LzI2LzIwMTEBAAAA7lQNAAIAAAAJNDMuNjIwNDk4AQgAAAAFAAAAATEBAAAACjE1NTcxMzAxMTADAAAAAzE2MAIAAAAENDAyMAQAAAABMAcAAAAJNS8yNi8yMDExCAAAAAkzLzMxLzIwMTEJAAAAATDwALGDcoTXCEfnSLxyhNcIKUNJUS5TR1g6UTBGLklRX0JWX1NIQVJFLklRX0xUTS4xMi8yOC8yMDA5AQAAAMP+igMDAAAAAADnKl6ZcoTXCPXXkb1yhNcIIkNJUS5TR1g6VTA2LklRX0NMT1NFUFJJQ0UuOC83LzIwMTIBAAAAiYFUAAIAAAAEMi41NgAumT2TdITXCEVoRjaVhNcII0NJUS5TR1g6SDE3LklRX0NMT1NFUFJJQ0UuNi8xNy8yMDEzAQAAANlEjAACAAAABDAuNzQAoi7pjnSE1whr9DA2lYTXCCdDSVEuU0dYOlEwRi5JUV9CVl9TSEFSRS5JUV9MVE0uOC8zLzIwMDkBAAAAw/6KAwMAAAAAAGtsoaByhNcIpY8SvnKE1wgoQ0lRLlNHWDpIMTcuSVFfQlZfU0hBUkUuSVFfTFRNLjEvMTMvMjAwOQEAAADZRIwAAgAAAAgwLjYy</t>
  </si>
  <si>
    <t>ODIxOAEIAAAABQAAAAExAQAAAAoxMzUyMzcxNzI3AwAAAAMxMzgCAAAABDQwMjAEAAAAATAHAAAACTEvMTMvMjAwOQgAAAAKMTIvMzEvMjAwOAkAAAABMAbi/6ZyhNcIF1eYvnKE1wgkQ0lRLlNHWDpDMDkuSVFfQ0xPU0VQUklDRS4xMi8yMC8yMDA5AQAAAPNDBgADAAAAAAAx4jq4dITXCN50+DiVhNcIJENJUS5TR1g6T1Y4LklRX0NMT1NFUFJJQ0UuMTAvMTAvMjAxNgEAAAAuvCcIAgAAAAUxLjA3NQD5NutcdITXCBodjjKVhNcIJ0NJUS5TR1g6UzU4LklRX0JWX1NIQVJFLklRX0xUTS45LzkvMjAwOQEAAAAJUiUAAgAAAAcxLjM0NzUyAQgAAAAFAAAAATEBAAAACjEzOTAzNTUwODkDAAAAAzEzOAIAAAAENDAyMAQAAAABMAcAAAAIOS85LzIwMDkIAAAACTYvMzAvMjAwOQkAAAABMCuR+p9yhNcIf+ABvnKE1wgiQ0lRLlNHWDpHMTMuSVFfQ0xPU0VQUklDRS4xLzkvMjAxMwEAAAALZA0AAgAAAAUxLjQ3NQCdis6RdITXCO5s1TaVhNcII0NJUS5TR1g6RzkyLklRX0NMT1NFUFJJQ0UuMTEvMS8yMDE5AQAAAFdOdQACAAAABDEuMjMA+DmHQnSE1whMAa8wlYTXCChDSVEuU0dYOlA4Wi5JUV9CVl9TSEFSRS5JUV9MVE0uNy8xOS8yMDExAQAAANFV6AoDAAAAAAANNYSFcoTXCN6WWbxyhNcIKENJUS5TR1g6UzYzLklRX0JWX1NIQVJFLklRX0xUTS44LzIwLzIwMTEBAAAAQfALAAIAAAAIMC41MDI4MjQBCAAAAAUA</t>
  </si>
  <si>
    <t>AAABMQEAAAAKMTU1OTMwNzIyOQMAAAADMTM4AgAAAAQ0MDIwBAAAAAEwBwAAAAk4LzIwLzIwMTEIAAAACTYvMzAvMjAxMQkAAAABMHpJbohyhNcIOeGGvHKE1wgjQ0lRLlNHWDpNMDQuSVFfQ0xPU0VQUklDRS4yLzIxLzIwMTEBAAAA6j4GAAIAAAAEMi4wOAB0gQWrdITXCJr9oTiVhNcII0NJUS5TR1g6SDE1LklRX0NMT1NFUFJJQ0UuMS8zMS8yMDE3AQAAAJpoDQACAAAABDMuNjcAVp0dXHSE1wiiUccylYTXCCJDSVEuU0dYOkE1MC5JUV9DTE9TRVBSSUNFLjgvNC8yMDEyAQAAAAae6xADAAAAAADvSFmZdITXCLRg1jWVhNcII0NJUS5TR1g6RDA1LklRX0NMT1NFUFJJQ0UuNS8xNy8yMDExAQAAAD9WDQADAAAAAAAyoyCldITXCI7oWjeVhNcIKENJUS5TR1g6NUNQLklRX0JWX1NIQVJFLklRX0xUTS42LzEyLzIwMTABAAAAH017AAIAAAAIMC4wNzg0MDIBCAAAAAUAAAABMQEAAAAKMTQ1NDYxNDU4MAMAAAADMTExAgAAAAQ0MDIwBAAAAAEwBwAAAAk2LzEyLzIwMTAIAAAACTMvMzEvMjAxMAkAAAABMGbYyYxyhNcIQmLOvHKE1wgjQ0lRLlNHWDpPVjguSVFfQ0xPU0VQUklDRS40LzE3LzIwMDkBAAAALrwnCAMAAAAAAPEhnb90hNcIxZbwOZWE1wgjQ0lRLlNHWDpMSjMuSVFfQ0xPU0VQUklDRS4xMC8xLzIwMTYBAAAAm1cNAAMAAAAAAM2OvGV0hNcI7q3rMpWE1wgnQ0lRLlNHWDpTNjMuSVFfQlZfU0hBUkUu</t>
  </si>
  <si>
    <t>SVFfTFRNLjMvMS8yMDExAQAAAEHwCwACAAAACDAuNTMzODI3AQgAAAAFAAAAATEBAAAACjE2NTE1MjA4MzIDAAAAAzEzOAIAAAAENDAyMAQAAAABMAcAAAAIMy8xLzIwMTEIAAAACjEyLzMxLzIwMTAJAAAAATAnFPiLcoTXCCcWwLxyhNcIKUNJUS5TR1g6WTkyLklRX0JWX1NIQVJFLklRX0xUTS4xMi8xNS8yMDEyAQAAAMwsoQECAAAACDIuNTY0MDE3AQgAAAAFAAAAATEBAAAACjE2NDUzNDczMjMDAAAAAzE0OQIAAAAENDAyMAQAAAABMAcAAAAKMTIvMTUvMjAxMggAAAAJOS8zMC8yMDEyCQAAAAEwuXz4fnKE1wj4EhK8coTXCCNDSVEuU0dYOlM1OC5JUV9DTE9TRVBSSUNFLjgvMTYvMjAxOAEAAAAJUiUAAgAAAAM1LjEAH5NYS3SE1whlxmExlYTXCCJDSVEuU0dYOkVCNS5JUV9DTE9TRVBSSUNFLjUvOS8yMDE2AQAAAD2tWAICAAAABTEuNjg1AIkOQ2p0hNcI7ixSM5WE1wgpQ0lRLlNHWDpGOTkuSVFfQlZfU0hBUkUuSVFfTFRNLjEwLzExLzIwMTABAAAAOlcNAAIAAAAINC4zODE1NjgBCAAAAAUAAAABMQEAAAAKMTQ4OTY2NjkzNQMAAAADMTM4AgAAAAQ0MDIwBAAAAAEwBwAAAAoxMC8xMS8yMDEwCAAAAAk5LzMwLzIwMTAJAAAAATAvfvCTcoTXCKmAMr1yhNcIJ0NJUS5TR1g6NVVYLklRX0JWX1NIQVJFLklRX0xUTS45LzYvMjAxMQEAAAALatoGAgAAAAgwLjAzNzE3MwEIAAAABQAAAAExAQAAAAoxNTcw</t>
  </si>
  <si>
    <t>NzcyMDQ2AwAAAAMxMzgCAAAABDQwMjAEAAAAATAHAAAACDkvNi8yMDExCAAAAAk2LzMwLzIwMTEJAAAAATCJN62HcoTXCGB9hLxyhNcIJ0NJUS5TR1g6UzU4LklRX0JWX1NIQVJFLklRX0xUTS40LzgvMjAxMAEAAAAJUiUAAgAAAAcxLjM1NTYyAQgAAAAFAAAAATEBAAAACjE0OTAwNjkyNjgDAAAAAzEzOAIAAAAENDAyMAQAAAABMAcAAAAINC84LzIwMTAIAAAACTMvMzEvMjAxMAkAAAABMP+efZZyhNcIVAZbvXKE1wgiQ0lRLlNHWDpVMTAuSVFfQ0xPU0VQUklDRS45LzYvMjAxOAEAAAAZT3sAAgAAAAQxLjI2AHfUhUZ0hNcI5IL2MJWE1wgoQ0lRLlNHWDpFQjUuSVFfQlZfU0hBUkUuSVFfTFRNLjExLzUvMjAwOQEAAAA9rVgCAgAAAAgwLjMzMjc3NQEIAAAABQAAAAExAQAAAAoxNDE0MDY5NzM5AwAAAAMxNjACAAAABDQwMjAEAAAAATAHAAAACTExLzUvMjAwOQgAAAAJOS8zMC8yMDA5CQAAAAEwDgI5nXKE1wgfDcu9coTXCCJDSVEuU0dYOlUwNC5JUV9DTE9TRVBSSUNFLjUvMS8yMDE3AQAAAD2SVAADAAAAAADSmt1OdITXCPqAwzGVhNcIKENJUS5TR1g6VTA0LklRX0JWX1NIQVJFLklRX0xUTS4xMC8yLzIwMTABAAAAPZJUAAIAAAAIMy42MTc0MTUBCAAAAAUAAAABMQEAAAAKMTQ4MjQxOTY5OAMAAAADMTM4AgAAAAQ0MDIwBAAAAAEwBwAAAAkxMC8yLzIwMTAIAAAACTkvMzAvMjAxMAkAAAABMNWKNo5y</t>
  </si>
  <si>
    <t>hNcIc5rovHKE1wgjQ0lRLlNHWDpaMjUuSVFfQ0xPU0VQUklDRS41LzMxLzIwMTMBAAAAwwamAQIAAAAFMS40MjUAIAldkHSE1wh8qNA2lYTXCCNDSVEuU0dYOlQzOS5JUV9DTE9TRVBSSUNFLjYvMjIvMjAxMgEAAAAxXA0AAgAAAAQzLjc5ADKrW5l0hNcIe8PYNZWE1wgkQ0lRLlNHWDpGMzQuSVFfQ0xPU0VQUklDRS4xMi8yNS8yMDEyAQAAAMtuUwADAAAAAAApqNWRdITXCK3etzeVhNcII0NJUS5TR1g6Q0MzLklRX0NMT1NFUFJJQ0UuOS8xMS8yMDA5AQAAAISMIgACAAAABDIuMTUA/wu9uXSE1wjAGmY5lYTXCClDSVEuU0dYOkYxNy5JUV9CVl9TSEFSRS5JUV9MVE0uMTEvMjAvMjAxMQEAAABubwAAAgAAAAgyLjI1NzQyNQEIAAAABQAAAAExAQAAAAoxNTcxMTA5OTI1AwAAAAMxMzgCAAAABDQwMjAEAAAAATAHAAAACjExLzIwLzIwMTEIAAAACTkvMzAvMjAxMQkAAAABMIF+aHpyhNcInPLMu3KE1wgoQ0lRLlNHWDpVMTAuSVFfQlZfU0hBUkUuSVFfTFRNLjYvMjQvMjAxMAEAAAAZT3sAAgAAAAgxLjQ0MjEwOAEIAAAABQAAAAExAQAAAAoxNDU0OTI1OTgzAwAAAAMxMzgCAAAABDQwMjAEAAAAATAHAAAACTYvMjQvMjAxMAgAAAAJMy8zMS8yMDEwCQAAAAEw5QE4lHKE1wi6az69coTXCChDSVEuU0dYOlM1OC5JUV9CVl9TSEFSRS5JUV9MVE0uMTAvNS8yMDEyAQAAAAlSJQACAAAACDEuMjIwNjA2AQgAAAAF</t>
  </si>
  <si>
    <t>AAAAATEBAAAACjE2NDM2MzAwNDEDAAAAAzEzOAIAAAAENDAyMAQAAAABMAcAAAAJMTAvNS8yMDEyCAAAAAk5LzMwLzIwMTIJAAAAATDuzmF3coTXCITQprtyhNcIJENJUS5TR1g6UzYxLklRX0NMT1NFUFJJQ0UuMTEvMzAvMjAwOQEAAACGWw0AAgAAAAMxLjcA/wu9uXSE1wiT1cw5lYTXCClDSVEuU0dYOkI2MS5JUV9CVl9TSEFSRS5JUV9MVE0uMTIvMTEvMjAxMgEAAADmYEQAAgAAAAg0LjI4OTEzNgEIAAAABQAAAAExAQAAAAoxNjQ1NTYxNTE4AwAAAAMxMzgCAAAABDQwMjAEAAAAATAHAAAACjEyLzExLzIwMTIIAAAACTkvMzAvMjAxMgkAAAABMGQNcnpyhNcIGt/Yu3KE1wgnQ0lRLlNHWDpVRDIuSVFfQlZfU0hBUkUuSVFfTFRNLjQvNy8yMDEwAQAAAM2FDRADAAAAAAD/nn2WcoTXCFQGW71yhNcIJENJUS5TR1g6VTA0LklRX0NMT1NFUFJJQ0UuMTAvMTgvMjAxMAEAAAA9klQAAgAAAAQyLjQzACxu3bB0hNcILVmPN5WE1wgiQ0lRLlNHWDpWMDMuSVFfQ0xPU0VQUklDRS4yLzcvMjAxMQEAAABsjQAAAgAAAAM5LjcACklwqXSE1whvXHA3lYTXCCdDSVEuU0dYOkM1Mi5JUV9CVl9TSEFSRS5JUV9MVE0uMy8xLzIwMTABAAAAoHhfAAIAAAAIMC44MTAwODUBCAAAAAUAAAABMQEAAAAKMTQ0MDAyOTM2NwMAAAADMTM4AgAAAAQ0MDIwBAAAAAEwBwAAAAgzLzEvMjAxMAgAAAAKMTIvMzEvMjAwOQkAAAABMLOD</t>
  </si>
  <si>
    <t>x5ZyhNcIyspfvXKE1wgiQ0lRLlNHWDpINzguSVFfQ0xPU0VQUklDRS41LzcvMjAxNAEAAAD8QgYAAgAAAAQ2LjczABJEYIB0hNcIOOXMOJWE1wgoQ0lRLlNHWDpCUzYuSVFfQlZfU0hBUkUuSVFfTFRNLjExLzMvMjAwOQEAAABjXAMCAgAAAAgxLjU0OTg1NwEIAAAABQAAAAExAQAAAAoxNDA2OTE4ODk5AwAAAAIzMgIAAAAENDAyMAQAAAABMAcAAAAJMTEvMy8yMDA5CAAAAAk5LzMwLzIwMDkJAAAAATBiK6abcoTXCJOZtb1yhNcII0NJUS5TR1g6VjAzLklRX0NMT1NFUFJJQ0UuOS8yOC8yMDEyAQAAAGyNAAACAAAABDguMDUA+aWElnSE1wglo7w3lYTXCCJDSVEuU0dYOlRRNS5JUV9DTE9TRVBSSUNFLjIvMy8yMDE0AQAAAGFgRAACAAAABTEuNDg1AHaytIR0hNcIgU+fOZWE1wgoQ0lRLlNHWDpPMzIuSVFfQlZfU0hBUkUuSVFfTFRNLjQvMjEvMjAxMQEAAAAnu1MAAgAAAAgwLjkyMTY0OQEIAAAABQAAAAExAQAAAAoxNTQ3MDQ3ODU3AwAAAAMxMzgCAAAABDQwMjAEAAAAATAHAAAACTQvMjEvMjAxMQgAAAAJMy8zMS8yMDExCQAAAAEwdf9Vi3KE1wgb7ri8coTXCCNDSVEuU0dYOkQwNS5JUV9DTE9TRVBSSUNFLjUvMTQvMjAxOAEAAAA/Vg0AAgAAAAUyOS4yMgCeW+xLdITXCKgztTGVhNcIJENJUS5TR1g6UzA3LklRX0NMT1NFUFJJQ0UuMTAvMzEvMjAxNwEAAAC9ZA0AAgAAAAQxNS40AAK/aU10hNcIm5mY</t>
  </si>
  <si>
    <t>MZWE1wgjQ0lRLlNHWDpCTjQuSVFfQ0xPU0VQUklDRS40LzEwLzIwMTQBAAAAhVYNAAIAAAAFMTEuMTIA4MOeh3SE1wiMlQ82lYTXCCJDSVEuU0dYOlU5Ni5JUV9DTE9TRVBSSUNFLjMvOS8yMDE1AQAAAJF4DQACAAAABDQuMjQAZiwEdXSE1wjLS9gzlYTXCClDSVEuU0dYOkFETi5JUV9CVl9TSEFSRS5JUV9MVE0uMTAvMjcvMjAxMQEAAAA8ZgYHAwAAAAAA6g59hXKE1wiWqGy8coTXCCNDSVEuU0dYOkQwNS5JUV9DTE9TRVBSSUNFLjYvMTAvMjAxMAEAAAA/Vg0AAgAAAAUxMy40NACTruy0dITXCCjvTzqVhNcII0NJUS5TR1g6T1Y4LklRX0NMT1NFUFJJQ0UuNi8yNy8yMDE0AQAAAC68JwgCAAAABTAuNjQ1AOv9R4N0hNcIdgtYNZWE1wgjQ0lRLlNHWDpVMTQuSVFfQ0xPU0VQUklDRS45LzEwLzIwMTYBAAAASFgNAAMAAAAAACjYll10hNcI1X6QMpWE1wgjQ0lRLlNHWDpHMDcuSVFfQ0xPU0VQUklDRS40LzExLzIwMTEBAAAAefEkAAIAAAAEMTUuNQAqIWmpdITXCN+MTTqVhNcII0NJUS5TR1g6SDE1LklRX0NMT1NFUFJJQ0UuMTEvMS8yMDEzAQAAAJpoDQACAAAABDMuMTIAQiiVfXSE1wj2cDs1lYTXCCNDSVEuU0dYOlM2MS5JUV9DTE9TRVBSSUNFLjkvMTMvMjAwOQEAAACGWw0AAwAAAAAAJYOpvHSE1wiPBXI5lYTXCCNDSVEuU0dYOkQwNS5JUV9DTE9TRVBSSUNFLjkvMTkvMjAxNwEAAAA/Vg0AAgAAAAUy</t>
  </si>
  <si>
    <t>MC4zNwANeT1WdITXCNMpEjKVhNcIJENJUS5TR1g6WjI1LklRX0NMT1NFUFJJQ0UuMTEvMjcvMjAxMAEAAADDBqYBAwAAAAAAB8NurHSE1wjhwaY4lYTXCCdDSVEuU0dYOlM1OS5JUV9CVl9TSEFSRS5JUV9MVE0uOS81LzIwMTEBAAAAeCUKAAIAAAAIMS4yNTAyOTMBCAAAAAUAAAABMQEAAAAKMTU1NjI0NjM3OQMAAAADMTM4AgAAAAQ0MDIwBAAAAAEwBwAAAAg5LzUvMjAxMQgAAAAJNi8zMC8yMDExCQAAAAEwN2l0enKE1wh5uNG7coTXCCNDSVEuU0dYOkg3OC5JUV9DTE9TRVBSSUNFLjQvMTIvMjAxNwEAAAD8QgYAAgAAAAM3LjgAqW9NX3SE1wh3x24zlYTXCCRDSVEuU0dYOlo3NC5JUV9DTE9TRVBSSUNFLjEyLzIzLzIwMDkBAAAAALcBAAIAAAAEMy4wNQCvVVC4dITXCDPFZzqVhNcIKENJUS5TR1g6SDc4LklRX0JWX1NIQVJFLklRX0xUTS4xLzEzLzIwMTEBAAAA/EIGAAIAAAAIOC42NDQzMDQBCAAAAAUAAAABMQEAAAAKMTU0ODU3OTUxNQMAAAADMTYwAgAAAAQ0MDIwBAAAAAEwBwAAAAkxLzEzLzIwMTEIAAAACjEyLzMxLzIwMTAJAAAAATDm5+aJcoTXCKI+qLxyhNcII0NJUS5TR1g6VTA2LklRX0NMT1NFUFJJQ0UuMi8xMC8yMDE2AQAAAImBVAACAAAABDIuOTcAZ/ZkdnSE1wh+Vik0lYTXCCdDSVEuU0dYOkQwNS5JUV9CVl9TSEFSRS5JUV9MVE0uMS8zLzIwMTIBAAAAP1YNAAIAAAAJMTIuMjAzOTQ5</t>
  </si>
  <si>
    <t>AQgAAAAFAAAAATEBAAAACjE2MDAyODM0MzMDAAAAAzEzOAIAAAAENDAyMAQAAAABMAcAAAAIMS8zLzIwMTIIAAAACjEyLzMxLzIwMTEJAAAAATC9WkJ6coTXCJUvyLtyhNcII0NJUS5TR1g6UzU4LklRX0NMT1NFUFJJQ0UuMi8xMi8yMDE2AQAAAAlSJQACAAAABDMuODQA/ABsZ3SE1wh0fUEzlYTXCCJDSVEuU0dYOkFETi5JUV9DTE9TRVBSSUNFLjEvNy8yMDA5AQAAADxmBgcDAAAAAABEXwnEdITXCNZsCDqVhNcIKENJUS5TR1g6QzZMLklRX0JWX1NIQVJFLklRX0xUTS43LzI5LzIwMTABAAAAdyUKAAIAAAAJMTEuNTY0OTgxAQgAAAAFAAAAATEBAAAACjE0NjQwNjIzNTYDAAAAAzEzOAIAAAAENDAyMAQAAAABMAcAAAAJNy8yOS8yMDEwCAAAAAk2LzMwLzIwMTAJAAAAATCB80KQcoTXCNVyAL1yhNcIIkNJUS5TR1g6RzEzLklRX0NMT1NFUFJJQ0UuNC8zLzIwMTABAAAAC2QNAAMAAAAAAIi1XLV0hNcIPbUzOJWE1wgkQ0lRLlNHWDpZOTIuSVFfQ0xPU0VQUklDRS4xMC8xNi8yMDE3AQAAAMwsoQECAAAABDAuOTYAy1xnTXSE1wgPGP8xlYTXCCNDSVEuU0dYOlM1OC5JUV9DTE9TRVBSSUNFLjYvMTIvMjAxOQEAAAAJUiUAAgAAAAQ1LjA4AA361Eh0hNcIuAsAMZWE1wgjQ0lRLlNHWDpDNTIuSVFfQ0xPU0VQUklDRS40LzI1LzIwMTYBAAAAoHhfAAIAAAAEMi44NwD2pCtndITXCMCOQzSVhNcIKENJUS5TR1g6</t>
  </si>
  <si>
    <t>SzZTLklRX0JWX1NIQVJFLklRX0xUTS42LzIxLzIwMTEBAAAA4goIAAIAAAAIMy4zNDM1MzYBCAAAAAUAAAABMQEAAAAKMTU1ODM1MzgzOQMAAAACNTUCAAAABDQwMjAEAAAAATAHAAAACTYvMjEvMjAxMQgAAAAJMy8zMS8yMDExCQAAAAEw2RdziHKE1wi1B468coTXCCdDSVEuU0dYOkcwNy5JUV9CVl9TSEFSRS5JUV9MVE0uNC8xLzIwMTABAAAAefEkAAIAAAAINy41MzQ2NjMBCAAAAAUAAAABMQEAAAAKMTQ0MTkwOTkzMQMAAAADMTM4AgAAAAQ0MDIwBAAAAAEwBwAAAAg0LzEvMjAxMAgAAAAKMTIvMzEvMjAwOQkAAAABMP+efZZyhNcIVAZbvXKE1wgkQ0lRLlNHWDpBN1JVLklRX0NMT1NFUFJJQ0UuMTAvNC8yMDEyAQAAAGS/2QECAAAABTAuNDQ1ANC885d0hNcIxsv2NpWE1wgiQ0lRLlNHWDpUUTUuSVFfQ0xPU0VQUklDRS41LzYvMjAwOQEAAABhYEQAAwAAAAAA8SGdv3SE1whoByU6lYTXCCRDSVEuU0dYOlMwNy5JUV9DTE9TRVBSSUNFLjExLzE3LzIwMTUBAAAAvWQNAAMAAAAAAO6gTG90hNcIkzbuNZWE1wgjQ0lRLlNHWDpCNjEuSVFfQ0xPU0VQUklDRS40LzE2LzIwMTYBAAAA5mBEAAMAAAAAAIkRX150hNcIOkOVMpWE1wgoQ0lRLlNHWDpORDhVLklRX0JWX1NIQVJFLklRX0xUTS4yLzYvMjAxMgEAAABAipIBAgAAAAgxLjM2MDk3OQEIAAAABQAAAAExAQAAAAoxNTg1NDg5MTQyAwAAAAMxMzgCAAAA</t>
  </si>
  <si>
    <t>BDQwMjAEAAAAATAHAAAACDIvNi8yMDEyCAAAAAoxMi8zMS8yMDExCQAAAAEwvVpCenKE1wi6acO7coTXCCRDSVEuU0dYOkVINS5JUV9DTE9TRVBSSUNFLjExLzEwLzIwMTQBAAAA1YBjAAIAAAADMC42ACII6n50hNcIYjVANZWE1wgkQ0lRLlNHWDpUMTguSVFfQ0xPU0VQUklDRS4xMC8yNS8yMDE3BQAAAAAAAAAIAAAAFChJbnZhbGlkIElkZW50aWZpZXIpDXk9VnSE1wgrpOkxlYTXCCJDSVEuU0dYOlM1MS5JUV9DTE9TRVBSSUNFLjYvOC8yMDE4AQAAANBZDQACAAAABDIuMDgAiHPBS3SE1wioM7UxlYTXCCNDSVEuU0dYOlk5Mi5JUV9DTE9TRVBSSUNFLjEvMTgvMjAxNAEAAADMLKEBAwAAAAAApVxzgHSE1wi0IEw1lYTXCCNDSVEuU0dYOkQwNS5JUV9DTE9TRVBSSUNFLjEwLzMvMjAxOAEAAAA/Vg0AAgAAAAUyNS45NQDFHnZKdITXCBFkXzGVhNcII0NJUS5TR1g6VTA0LklRX0NMT1NFUFJJQ0UuMTIvMi8yMDE2AQAAAD2SVAACAAAABDIuNjEAPxjbaHSE1wgWpEgzlYTXCChDSVEuU0dYOkI2MS5JUV9CVl9TSEFSRS5JUV9MVE0uNS8yNC8yMDExAQAAAOZgRAACAAAACDMuODEwNDM0AQgAAAAFAAAAATEBAAAACjE1NTYwMjc2ODADAAAAAzEzOAIAAAAENDAyMAQAAAABMAcAAAAJNS8yNC8yMDExCAAAAAkzLzMxLzIwMTEJAAAAATDwALGDcoTXCEfnSLxyhNcIIkNJUS5TR1g6VTExLklRX0NMT1NFUFJJQ0Uu</t>
  </si>
  <si>
    <t>NS8xLzIwMTIBAAAAw1AGAAMAAAAAABYQ2Zp0hNcI0bYCN5WE1wgnQ0lRLlNHWDpTOTEuSVFfQlZfU0hBUkUuSVFfTFRNLjEvNC8yMDEyAQAAAFLsdggCAAAACDAuMDc3NzkyAQgAAAAFAAAAATEBAAAACjE2MTU0Mjg0MDEDAAAAAjY0AgAAAAQ0MDIwBAAAAAEwBwAAAAgxLzQvMjAxMggAAAAKMTIvMzEvMjAxMQkAAAABML1aQnpyhNcIlS/Iu3KE1wgnQ0lRLlNHWDpNMDQuSVFfQlZfU0hBUkUuSVFfTFRNLjgvMi8yMDExAQAAAOo+BgACAAAACDAuOTM2NTI3AQgAAAAFAAAAATEBAAAACjE1Njc3NjMxODYDAAAAAzE2MAIAAAAENDAyMAQAAAABMAcAAAAIOC8yLzIwMTEIAAAACTYvMzAvMjAxMQkAAAABMHpJbohyhNcIyEGJvHKE1wgjQ0lRLlNHWDpVOTYuSVFfQ0xPU0VQUklDRS4zLzI4LzIwMTkBAAAAkXgNAAIAAAAEMi41NACKEXU8dITXCFAKUjCVhNcII0NJUS5TR1g6UDhaLklRX0NMT1NFUFJJQ0UuNy8yOC8yMDE0AQAAANFV6AoDAAAAAADDDDyDdITXCLJsyzSVhNcII0NJUS5TR1g6QzMxLklRX0NMT1NFUFJJQ0UuMS8xNi8yMDEzAQAAANJRJQACAAAAAzMuOACiLumOdITXCM94qzWVhNcII0NJUS5TR1g6TTA0LklRX0NMT1NFUFJJQ0UuMi8yNi8yMDE2AQAAAOo+BgACAAAABDEuMjUAJgAmcnSE1wjgRBY0lYTXCCRDSVEuU0dYOkJTNi5JUV9DTE9TRVBSSUNFLjEyLzI1LzIwMTABAAAAY1wDAgMAAAAA</t>
  </si>
  <si>
    <t>AJwBS6x0hNcIV+V5N5WE1wgjQ0lRLlNHWDpLNlMuSVFfQ0xPU0VQUklDRS4xLzEyLzIwMTkBAAAA4goIAAMAAAAAACkfGUV0hNcIcDIHMZWE1wgjQ0lRLlNHWDpDMDkuSVFfQ0xPU0VQUklDRS43LzEzLzIwMTEBAAAA80MGAAIAAAAFMTAuNTUAqx3FoHSE1whf8Mo3lYTXCCNDSVEuU0dYOkc5Mi5JUV9DTE9TRVBSSUNFLjgvMjEvMjAxNQEAAABXTnUAAgAAAAUwLjU3NQDBknVsdITXCNW1WzOVhNcIJENJUS5TR1g6RzEzLklRX0NMT1NFUFJJQ0UuMTIvMTQvMjAwOQEAAAALZA0AAgAAAAQxLjA4AK9VULh0hNcIOTn9OJWE1wgkQ0lRLlNHWDpVOTYuSVFfQ0xPU0VQUklDRS4xMC8zMS8yMDE0AQAAAJF4DQACAAAABDQuODcA+oehenSE1wjGIp40lYTXCCRDSVEuU0dYOlM1MS5JUV9DTE9TRVBSSUNFLjExLzMwLzIwMTgBAAAA0FkNAAIAAAADMS42AA6ysEF0hNcIvNbGMJWE1wgoQ0lRLlNHWDpVOTYuSVFfQlZfU0hBUkUuSVFfTFRNLjEyLzYvMjAxMQEAAACReA0AAgAAAAgyLjE0NzY1NQEIAAAABQAAAAExAQAAAAoxNTc1NTc3NTU4AwAAAAMxMzgCAAAABDQwMjAEAAAAATAHAAAACTEyLzYvMjAxMQgAAAAJOS8zMC8yMDExCQAAAAEwgX5oenKE1wic8sy7coTXCCJDSVEuU0dYOkMwNy5JUV9DTE9TRVBSSUNFLjkvNy8yMDE1AQAAAGRWDQACAAAABTI4LjkyAGHtJ3B0hNcIHQ67M5WE1wgjQ0lRLlNHWDpXMDUu</t>
  </si>
  <si>
    <t>SVFfQ0xPU0VQUklDRS4xMC8zLzIwMTUBAAAA7mENAAMAAAAAAGCCynd0hNcI3jbkM5WE1wgiQ0lRLlNHWDpVMTQuSVFfQ0xPU0VQUklDRS45LzYvMjAxNAEAAABIWA0AAwAAAAAAP/22enSE1whFJy01lYTXCCNDSVEuU0dYOkFaWS5JUV9DTE9TRVBSSUNFLjEyLzkvMjAxMgEAAABp8l0BAwAAAAAApapQk3SE1wjC9d42lYTXCCJDSVEuU0dYOlo3NC5JUV9DTE9TRVBSSUNFLjYvOS8yMDE3AQAAAAC3AQACAAAABDMuNzQA0prdTnSE1wixv58xlYTXCCRDSVEuU0dYOlM1OS5JUV9DTE9TRVBSSUNFLjExLzE0LzIwMTUBAAAAeCUKAAMAAAAAADsBg3d0hNcIQNThM5WE1wgoQ0lRLlNHWDpCNjEuSVFfQlZfU0hBUkUuSVFfTFRNLjMvMTEvMjAxMQEAAADmYEQAAgAAAAgzLjc0NzE0MgEIAAAABQAAAAExAQAAAAoxNTIzODA2Mzk3AwAAAAMxMzgCAAAABDQwMjAEAAAAATAHAAAACTMvMTEvMjAxMQgAAAAKMTIvMzEvMjAxMAkAAAABMNkXc4hyhNcIF8ySvHKE1wgnQ0lRLlNHWDpVMTAuSVFfQlZfU0hBUkUuSVFfTFRNLjIvNC8yMDEyAQAAABlPewACAAAACDEuNDk5NjM0AQgAAAAFAAAAATEBAAAACjE2MTEzNjYxMzIDAAAAAzEzOAIAAAAENDAyMAQAAAABMAcAAAAIMi80LzIwMTIIAAAACjEyLzMxLzIwMTEJAAAAATAiHVx9coTXCC4B/7tyhNcIJENJUS5TR1g6RDAxLklRX0NMT1NFUFJJQ0UuMTAvMjQvMjAxNgEA</t>
  </si>
  <si>
    <t>AADvWw0AAgAAAAQ3LjEzAPd93GR0hNcICTijM5WE1wgkQ0lRLlNHWDpTNjMuSVFfQ0xPU0VQUklDRS4xMS8xOS8yMDE4AQAAAEHwCwACAAAAAzMuNQCKyGdFdITXCHAyBzGVhNcII0NJUS5TR1g6TzM5LklRX0NMT1NFUFJJQ0UuOS8yMC8yMDE5AQAAACmGEgACAAAABTEwLjk1ACnIH0N0hNcILdAEMZWE1wgjQ0lRLlNHWDpTNTguSVFfQ0xPU0VQUklDRS45LzE1LzIwMTUBAAAACVIlAAIAAAAEMy44MgD5RipwdITXCD1zjTSVhNcII0NJUS5TR1g6UzA4LklRX0NMT1NFUFJJQ0UuMTIvNi8yMDE3AQAAAJJnSwACAAAABDEuMjgAhLA3TXSE1wjSdXIxlYTXCCdDSVEuU0dYOkE1MC5JUV9CVl9TSEFSRS5JUV9MVE0uMi8zLzIwMTABAAAABp7rEAMAAAAAAGbYyYxyhNcIT8TQvHKE1wgjQ0lRLlNHWDpTMDcuSVFfQ0xPU0VQUklDRS45LzEwLzIwMTQBAAAAvWQNAAMAAAAAAE4+BH90hNcIYjVANZWE1wgiQ0lRLlNHWDpFSDUuSVFfQ0xPU0VQUklDRS44LzcvMjAxOAEAAADVgGMAAwAAAAAAMmY0U3SE1whBb7AxlYTXCCRDSVEuU0dYOkQwMS5JUV9DTE9TRVBSSUNFLjExLzIyLzIwMDkBAAAA71sNAAMAAAAAAK9VULh0hNcIGNf6OJWE1wgnQ0lRLlNHWDpTNTguSVFfQlZfU0hBUkUuSVFfTFRNLjUvNC8yMDExAQAAAAlSJQACAAAACDEuMzczMTMyAQgAAAAFAAAAATEBAAAACjE1NTUxMDU3NTUDAAAAAzEzOAIAAAAE</t>
  </si>
  <si>
    <t>NDAyMAQAAAABMAcAAAAINS80LzIwMTEIAAAACTMvMzEvMjAxMQkAAAABMObn5olyhNcI4lScvHKE1wgjQ0lRLlNHWDpMSjMuSVFfQ0xPU0VQUklDRS44LzMwLzIwMDkBAAAAm1cNAAMAAAAAACWDqbx0hNcI1xVXOpWE1wgiQ0lRLlNHWDpTNTEuSVFfQ0xPU0VQUklDRS42LzEvMjAxOAEAAADQWQ0AAgAAAAQyLjEyANZLLFR0hNcI0sQuMpWE1wgoQ0lRLlNHWDpIMTMuSVFfQlZfU0hBUkUuSVFfTFRNLjkvMTQvMjAwOQEAAADcKVoAAgAAAAgxLjQ0NDY3NQEIAAAABQAAAAExAQAAAAoxMzk0NDUyMTg3AwAAAAMxMzgCAAAABDQwMjAEAAAAATAHAAAACTkvMTQvMjAwOQgAAAAJNi8zMC8yMDA5CQAAAAEwh8genXKE1wg9+Na9coTXCCJDSVEuU0dYOlQzOS5JUV9DTE9TRVBSSUNFLjEvMi8yMDE0AQAAADFcDQACAAAABDQuMTIAMNu7hHSE1wgzxkY4lYTXCCNDSVEuU0dYOkFETi5JUV9DTE9TRVBSSUNFLjkvMTYvMjAxMgEAAAA8ZgYHAwAAAAAAz06ClnSE1whoJzc3lYTXCCRDSVEuU0dYOkJTNi5JUV9DTE9TRVBSSUNFLjEwLzI2LzIwMTMBAAAAY1wDAgMAAAAAAEIolX10hNcIRPLzNJWE1wgiQ0lRLlNHWDpTMDcuSVFfQ0xPU0VQUklDRS40LzUvMjAwOQEAAAC9ZA0AAwAAAAAAzysYwXSE1wjaPYw5lYTXCCdDSVEuU0dYOkNDMy5JUV9CVl9TSEFSRS5JUV9MVE0uMi80LzIwMDkBAAAAhIwiAAIAAAAIMC4wNjMx</t>
  </si>
  <si>
    <t>OTgBCAAAAAUAAAABMQEAAAAKMTM1NjA1OTAxOAMAAAADMTM4AgAAAAQ0MDIwBAAAAAEwBwAAAAgyLzQvMjAwOQgAAAAKMTIvMzEvMjAwOAkAAAABMK5BxKZyhNcICgqOvnKE1wgiQ0lRLlNHWDpHMDcuSVFfQ0xPU0VQUklDRS42LzkvMjAxMwEAAAB58SQAAwAAAAAAIAldkHSE1wj92q01lYTXCCNDSVEuU0dYOkQwMS5JUV9DTE9TRVBSSUNFLjgvMjAvMjAxOQEAAADvWw0AAgAAAAQ3LjI0AMJNWzl0hNcISa8fMJWE1wgiQ0lRLlNHWDpGMTcuSVFfQ0xPU0VQUklDRS45LzMvMjAxNwEAAABubwAAAwAAAAAADfpmWnSE1wj5VKgylYTXCCNDSVEuU0dYOkxKMy5JUV9DTE9TRVBSSUNFLjIvMjgvMjAxMgEAAACbVw0AAgAAAAQyLjQ4ADhK1Jp0hNcIaSlqNpWE1wgiQ0lRLlNHWDpFNUguSVFfQ0xPU0VQUklDRS45LzcvMjAxNAEAAADqUSUAAwAAAAAATj4Ef3SE1wjjGPs0lYTXCCJDSVEuU0dYOlM1MS5JUV9DTE9TRVBSSUNFLjgvNC8yMDEyAQAAANBZDQADAAAAAAAggH2WdITXCP85zzWVhNcII0NJUS5TR1g6WjI1LklRX0NMT1NFUFJJQ0UuMi8xNS8yMDE1AQAAAMMGpgEDAAAAAADlshdydITXCOntZDSVhNcII0NJUS5TR1g6QjYxLklRX0NMT1NFUFJJQ0UuNi8yOS8yMDE1AQAAAOZgRAACAAAABDUuMTgABDBAbXSE1wgPI68zlYTXCCJDSVEuU0dYOlRRNS5JUV9DTE9TRVBSSUNFLjMvOC8yMDE0AQAAAGFgRAAD</t>
  </si>
  <si>
    <t>AAAAAABNdCh8dITXCIusNjWVhNcIJENJUS5TR1g6VTk2LklRX0NMT1NFUFJJQ0UuMTAvMjkvMjAxNAEAAACReA0AAgAAAAQ0LjgzAGf2ZHZ0hNcIzsN8NJWE1wgkQ0lRLlNHWDpLNlMuSVFfQ0xPU0VQUklDRS4xMi8xMS8yMDEyAQAAAOIKCAADAAAAAAC32eeXdITXCJtp9DaVhNcIIkNJUS5TR1g6SDE1LklRX0NMT1NFUFJJQ0UuNC85LzIwMTABAAAAmmgNAAIAAAAEMi4zMgCXAvCzdITXCCjvTzqVhNcIIkNJUS5TR1g6UzYxLklRX0NMT1NFUFJJQ0UuOS80LzIwMTEBAAAAhlsNAAMAAAAAACd3x6B0hNcItXRFN5WE1wgjQ0lRLlNHWDpHMTMuSVFfQ0xPU0VQUklDRS4xMS85LzIwMTUBAAAAC2QNAAIAAAAEMC44NQA7AYN3dITXCLK4KzSVhNcII0NJUS5TR1g6RzA3LklRX0NMT1NFUFJJQ0UuMS8yNS8yMDEzAQAAAHnxJAACAAAABDE2LjgA0hl6jXSE1wjLyyk6lYTXCCNDSVEuU0dYOlEwRi5JUV9DTE9TRVBSSUNFLjUvMTEvMjAxNwEAAADD/ooDAgAAAAUxLjk5NQDEe3tbdITXCDwOXDKVhNcIJ0NJUS5TR1g6RUI1LklRX0JWX1NIQVJFLklRX0xUTS43LzgvMjAxMAEAAAA9rVgCAgAAAAgwLjQxOTE5MwEIAAAABQAAAAExAQAAAAoxNDY2OTEyNTk3AwAAAAMxNjACAAAABDQwMjAEAAAAATAHAAAACDcvOC8yMDEwCAAAAAk2LzMwLzIwMTAJAAAAATBpy4OScoTXCOFuH71yhNcII0NJUS5TR1g6QVpZLklRX0NM</t>
  </si>
  <si>
    <t>T1NFUFJJQ0UuOC8yMi8yMDE0AQAAAGnyXQEDAAAAAAA//bZ6dITXCP368jWVhNcIJENJUS5TR1g6VDM5LklRX0NMT1NFUFJJQ0UuMTAvMTQvMjAxMAEAAAAxXA0AAgAAAAQ0LjE4AGPFZK90hNcI1LcUOJWE1wgiQ0lRLlNHWDpKMzcuSVFfQ0xPU0VQUklDRS41LzUvMjAxOQEAAAAeOwYAAwAAAAAAzhtLO3SE1wi1Gz8wlYTXCCNDSVEuU0dYOk0wNC5JUV9DTE9TRVBSSUNFLjMvMjYvMjAxNAEAAADqPgYAAgAAAAQxLjcxAE10KHx0hNcIi6w2NZWE1wgoQ0lRLlNHWDpUMTguSVFfQlZfU0hBUkUuSVFfTFRNLjgvMjUvMjAxMQUAAAAAAAAACAAAABQoSW52YWxpZCBJZGVudGlmaWVyKbl8+H5yhNcIh04NvHKE1wgjQ0lRLlNHWDpHOTIuSVFfQ0xPU0VQUklDRS45LzIxLzIwMTQBAAAAV051AAMAAAAAAF4I4IF0hNcI8gMHNZWE1wgiQ0lRLlNHWDpVMTEuSVFfQ0xPU0VQUklDRS45LzkvMjAxNwEAAADDUAYAAwAAAAAADXk9VnSE1wjTKRIylYTXCChDSVEuU0dYOjVDUC5JUV9CVl9TSEFSRS5JUV9MVE0uMTEvNy8yMDEwAQAAAB9NewACAAAACDAuMDczOTE3AQgAAAAFAAAAATEBAAAACjE0ODI4MDE0MjIDAAAAAzExMQIAAAAENDAyMAQAAAABMAcAAAAJMTEvNy8yMDEwCAAAAAk5LzMwLzIwMTAJAAAAATCJN62HcoTXCCsbgrxyhNcII0NJUS5TR1g6SjM2LklRX0NMT1NFUFJJQ0UuMS8yNy8yMDEzAQAAAO5UDQAD</t>
  </si>
  <si>
    <t>AAAAAACiLumOdITXCNa4NTaVhNcII0NJUS5TR1g6Wjc0LklRX0NMT1NFUFJJQ0UuMS8xNi8yMDA5AQAAAAC3AQACAAAABDIuNTIAJSIOxHSE1wgudXg6lYTXCClDSVEuU0dYOkE3UlUuSVFfQlZfU0hBUkUuSVFfTFRNLjEyLzUvMjAwOQEAAABkv9kBAgAAAAgwLjQzMTU2MwEIAAAABQAAAAExAQAAAAoxNDA5OTE4NDU3AwAAAAMxMzgCAAAABDQwMjAEAAAAATAHAAAACTEyLzUvMjAwOQgAAAAJOS8zMC8yMDA5CQAAAAEwh8genXKE1wgcgeC9coTXCCJDSVEuU0dYOlk5Mi5JUV9DTE9TRVBSSUNFLjEvMS8yMDExAQAAAMwsoQEDAAAAAACbZ76wdITXCEJ8GTiVhNcIIkNJUS5TR1g6UzU4LklRX0NMT1NFUFJJQ0UuMi83LzIwMTUBAAAACVIlAAMAAAAAAOWyF3J0hNcIkuITNJWE1wgjQ0lRLlNHWDpCU0wuSVFfQ0xPU0VQUklDRS43LzExLzIwMTQBAAAAJHgNAAIAAAAIMS4yODY2NjYAYmYLf3SE1wgcHWs1lYTXCCRDSVEuU0dYOkQwNS5JUV9DTE9TRVBSSUNFLjEyLzE3LzIwMDkBAAAAP1YNAAIAAAAFMTQuODgADAw4u3SE1wifs1Q6lYTXCCNDSVEuU0dYOlcwNS5JUV9DTE9TRVBSSUNFLjEvMjYvMjAxMwEAAADuYQ0AAwAAAAAAnYrOkXSE1wiZAbU1lYTXCCJDSVEuU0dYOlMwNy5JUV9DTE9TRVBSSUNFLjcvMi8yMDA5AQAAAL1kDQADAAAAAAD6ISK+dITXCCKlIjqVhNcII0NJUS5TR1g6QUROLklRX0NMT1NF</t>
  </si>
  <si>
    <t>UFJJQ0UuMy8yOC8yMDE4AQAAADxmBgcCAAAACDEuMjU0NTQ1AJm5f1R0hNcIsiNQMpWE1wgjQ0lRLlNHWDpRMEYuSVFfQ0xPU0VQUklDRS41LzI4LzIwMTIBAAAAw/6KAwMAAAAAAD69bpl0hNcIe8PYNZWE1wgpQ0lRLlNHWDpORDhVLklRX0JWX1NIQVJFLklRX0xUTS4xLzI5LzIwMDkBAAAAQIqSAQIAAAAINS4wNDA0MzcBCAAAAAUAAAABMQEAAAAKMTMwMTExNTg5MAMAAAADMTM4AgAAAAQ0MDIwBAAAAAEwBwAAAAkxLzI5LzIwMDkIAAAACjEyLzMxLzIwMDgJAAAAATCuQcSmcoTXCAoKjr5yhNcII0NJUS5TR1g6UzYzLklRX0NMT1NFUFJJQ0UuNC8xOS8yMDE0AQAAAEHwCwADAAAAAAB5uSN8dITXCGNKNDWVhNcII0NJUS5TR1g6TzM5LklRX0NMT1NFUFJJQ0UuOC8yMC8yMDE4AQAAACmGEgACAAAABTExLjE5AHfUhUZ0hNcIkNkiMpWE1wgoQ0lRLlNHWDpaMjUuSVFfQlZfU0hBUkUuSVFfTFRNLjEvMjYvMjAwOQEAAADDBqYBAgAAAAgxLjAyMDc0NAEIAAAABQAAAAExAQAAAAoxMzUyNzA5MDQzAwAAAAMxMzgCAAAABDQwMjAEAAAAATAHAAAACTEvMjYvMjAwOQgAAAAKMTIvMzEvMjAwOAkAAAABMAbi/6ZyhNcICvaTvnKE1wgjQ0lRLlNHWDpZOTIuSVFfQ0xPU0VQUklDRS41LzIxLzIwMTcBAAAAzCyhAQMAAAAAANKa3U50hNcIsb+fMZWE1wgjQ0lRLlNHWDpTMDcuSVFfQ0xPU0VQUklDRS4xLzEwLzIw</t>
  </si>
  <si>
    <t>MTABAAAAvWQNAAMAAAAAAMk74K10hNcIw0qwOJWE1wgoQ0lRLlNHWDpTNTkuSVFfQlZfU0hBUkUuSVFfTFRNLjgvMjgvMjAxMQEAAAB4JQoAAgAAAAgxLjI1MDI5MwEIAAAABQAAAAExAQAAAAoxNTU2MjQ2Mzc5AwAAAAMxMzgCAAAABDQwMjAEAAAAATAHAAAACTgvMjgvMjAxMQgAAAAJNi8zMC8yMDExCQAAAAEwN2l0enKE1wh5uNG7coTXCCNDSVEuU0dYOkg3OC5JUV9DTE9TRVBSSUNFLjExLzgvMjAxMwEAAAD8QgYAAgAAAAQ2LjE2AAlaz4F0hNcIrKEENZWE1wgoQ0lRLlNHWDpCU0wuSVFfQlZfU0hBUkUuSVFfTFRNLjUvMjAvMjAxMgEAAAAkeA0AAgAAAAgwLjIxNjE0NAEIAAAABQAAAAExAQAAAAoxNjE1NDI4NTcyAwAAAAMxMzgCAAAABDQwMjAEAAAAATAHAAAACTUvMjAvMjAxMggAAAAJMy8zMS8yMDEyCQAAAAEwl0bTeHKE1wgHgLe7coTXCCNDSVEuU0dYOkYxNy5JUV9DTE9TRVBSSUNFLjcvMjkvMjAxOAEAAABubwAAAwAAAAAA45bJT3SE1wiR/nsxlYTXCCVDSVEuU0dYOk5EOFUuSVFfQ0xPU0VQUklDRS4xMC8xNy8yMDExAQAAAECKkgECAAAABDAuNzgAuVwconSE1whUm0w3lYTXCCJDSVEuU0dYOlM1OS5JUV9DTE9TRVBSSUNFLjgvMi8yMDE3AQAAAHglCgACAAAABDMuNTYA3py+TnSE1wgtOncxlYTXCCRDSVEuU0dYOkg3OC5JUV9DTE9TRVBSSUNFLjEyLzExLzIwMTQBAAAA/EIGAAIAAAAE</t>
  </si>
  <si>
    <t>Ni42OAD6h6F6dITXCMYinjSVhNcIKUNJUS5TR1g6RDAxLklRX0JWX1NIQVJFLklRX0xUTS4xMS8xOS8yMDEwAQAAAO9bDQACAAAACDAuNTQzMTE3AQgAAAAFAAAAATEBAAAACjE1NDE2NzA5NDkDAAAAAzE2MAIAAAAENDAyMAQAAAABMAcAAAAKMTEvMTkvMjAxMAgAAAAJOS8zMC8yMDEwCQAAAAEwk6Glj3KE1whrI/K8coTXCCNDSVEuU0dYOjVVWC5JUV9DTE9TRVBSSUNFLjUvMTIvMjAxMAEAAAALatoGAwAAAAAANZ0DqHSE1whu9/A3lYTXCCNDSVEuU0dYOlEwRi5JUV9DTE9TRVBSSUNFLjkvMjUvMjAxNQEAAADD/ooDAgAAAAMxLjkAo5DHa3SE1wiTU1kzlYTXCChDSVEuU0dYOlA4Wi5JUV9CVl9TSEFSRS5JUV9MVE0uNS8xMy8yMDEwAQAAANFV6AoDAAAAAACjyhOXcoTXCEGPZL1yhNcII0NJUS5TR1g6UzU5LklRX0NMT1NFUFJJQ0UuOC8yOC8yMDEzAQAAAHglCgACAAAABDQuNzgANabdgXSE1wjyAwc1lYTXCChDSVEuU0dYOloyNS5JUV9CVl9TSEFSRS5JUV9MVE0uOS8yNS8yMDExAQAAAMMGpgECAAAACDYuNzkyMjQxAQgAAAAFAAAAATEBAAAACjE1NjAwMzUyODUDAAAAAjMyAgAAAAQ0MDIwBAAAAAEwBwAAAAk5LzI1LzIwMTEIAAAACTYvMzAvMjAxMQkAAAABMEgi7IZyhNcIzgpvvHKE1wgkQ0lRLlNHWDpTNTkuSVFfQ0xPU0VQUklDRS4xMC8xNS8yMDEwAQAAAHglCgACAAAABDQuNTYAB8NurHSE</t>
  </si>
  <si>
    <t>1wivqX43lYTXCCNDSVEuU0dYOjVVWC5JUV9DTE9TRVBSSUNFLjkvMTUvMjAxMAEAAAALatoGAwAAAAAAX1pPr3SE1wiGMog3lYTXCCJDSVEuU0dYOlQzOS5JUV9DTE9TRVBSSUNFLjMvNS8yMDEzAQAAADFcDQACAAAABDQuMTUA+vLtjnSE1wiQFqk1lYTXCCNDSVEuU0dYOkcwNy5JUV9DTE9TRVBSSUNFLjYvMjcvMjAxMAEAAAB58SQAAwAAAAAALGXIrXSE1wi1h7k5lYTXCCNDSVEuU0dYOkVINS5JUV9DTE9TRVBSSUNFLjkvMjcvMjAxOAEAAADVgGMAAwAAAAAAxR52SnSE1whzUkwxlYTXCCRDSVEuU0dYOkNDMy5JUV9DTE9TRVBSSUNFLjEyLzE0LzIwMTIBAAAAhIwiAAIAAAAEMy44NgBhz2yWdITXCJa1VDaVhNcII0NJUS5TR1g6NUNQLklRX0NMT1NFUFJJQ0UuNi8xNS8yMDE1AQAAAB9NewACAAAACDAuOTMzMzMyAJdJSnl0hNcIaH7eNJWE1wgjQ0lRLlNHWDpEMDEuSVFfQ0xPU0VQUklDRS45LzIwLzIwMTgBAAAA71sNAAIAAAADOS4zAOpZPD50hNcIGDFZMJWE1wgjQ0lRLlNHWDpFNUguSVFfQ0xPU0VQUklDRS4zLzI2LzIwMTQBAAAA6lElAAIAAAAFMC41ODUA4MOeh3SE1wiMlQ82lYTXCCJDSVEuU0dYOkY5OS5JUV9DTE9TRVBSSUNFLjkvNy8yMDE1AQAAADpXDQACAAAABTEuOTM1AGAuxWt0hNcIqKoKM5WE1wgoQ0lRLlNHWDpFSDUuSVFfQlZfU0hBUkUuSVFfTFRNLjYvMTQvMjAwOQEAAADVgGMA</t>
  </si>
  <si>
    <t>AgAAAAgwLjM5NzU4OAEIAAAABQAAAAExAQAAAAoxMzk4MTU5NTgyAwAAAAE5AgAAAAQ0MDIwBAAAAAEwBwAAAAk2LzE0LzIwMDkIAAAACTMvMzEvMjAwOQkAAAABMFHw3qNyhNcI9o0xvnKE1wgiQ0lRLlNHWDpQOFouSVFfQ0xPU0VQUklDRS44LzUvMjAxNAEAAADRVegKAgAAAAQxLjI3AMMMPIN0hNcIsmzLNJWE1wgiQ0lRLlNHWDpTNjEuSVFfQ0xPU0VQUklDRS42LzUvMjAxMwEAAACGWw0AAgAAAAQxLjQzAMC9/It0hNcIqmsnNpWE1wgpQ0lRLlNHWDpVMTQuSVFfQlZfU0hBUkUuSVFfTFRNLjEyLzI2LzIwMDkBAAAASFgNAAIAAAAINS4xNTM0NDIBCAAAAAUAAAABMQEAAAAKMTQxMTExNTEzNQMAAAADMTM4AgAAAAQ0MDIwBAAAAAEwBwAAAAoxMi8yNi8yMDA5CAAAAAk5LzMwLzIwMDkJAAAAATCfd/GXcoTXCDh6cL1yhNcIKENJUS5TR1g6TzMyLklRX0JWX1NIQVJFLklRX0xUTS43LzI5LzIwMDkBAAAAJ7tTAAIAAAAIMC42MDk1MDQBCAAAAAUAAAABMQEAAAAKMTQwNDAyNDg1NAMAAAADMTM4AgAAAAQ0MDIwBAAAAAEwBwAAAAk3LzI5LzIwMDkIAAAACTYvMzAvMjAwOQkAAAABMBgKbKFyhNcIEd0gvnKE1wgkQ0lRLlNHWDpCTjQuSVFfQ0xPU0VQUklDRS4xMi8yMi8yMDEzAQAAAIVWDQADAAAAAAClXHOAdITXCNSCTjWVhNcIJENJUS5TR1g6UzUxLklRX0NMT1NFUFJJQ0UuMTAvMTkvMjAxOQEAAADQ</t>
  </si>
  <si>
    <t>WQ0AAwAAAAAAg2fgRnSE1wjkgvYwlYTXCCJDSVEuU0dYOlM0MS5JUV9DTE9TRVBSSUNFLjIvOS8yMDE3AQAAALloDQACAAAABDIuMjQAjD+QZHSE1wgBzjAzlYTXCChDSVEuU0dYOlVEMi5JUV9CVl9TSEFSRS5JUV9MVE0uOS8xOS8yMDExAQAAAM2FDRADAAAAAACBfmh6coTXCHm40btyhNcII0NJUS5TR1g6RDAxLklRX0NMT1NFUFJJQ0UuNC8yMy8yMDA5AQAAAO9bDQACAAAABDQuNzEAlQQRwXSE1wiJXCM5lYTXCCNDSVEuU0dYOlcwNS5JUV9DTE9TRVBSSUNFLjMvMjEvMjAwOQEAAADuYQ0AAwAAAAAAlQQRwXSE1wjiviU5lYTXCCNDSVEuU0dYOlEwRi5JUV9DTE9TRVBSSUNFLjUvMTgvMjAxOAEAAADD/ooDAgAAAAQyLjA2ACqPrFd0hNcIbFAZMpWE1wgjQ0lRLlNHWDpTNjguSVFfQ0xPU0VQUklDRS43LzEzLzIwMTgBAAAApVIlAAIAAAAENy40OQCIc8FLdITXCH8oZDGVhNcII0NJUS5TR1g6QjYxLklRX0NMT1NFUFJJQ0UuNy8yOS8yMDE0AQAAAOZgRAACAAAABDYuMjcAP/22enSE1wgi56I0lYTXCClDSVEuU0dYOkJWQS5JUV9CVl9TSEFSRS5JUV9MVE0uMTAvMjUvMjAxMgEAAAC+cXsAAgAAAAgwLjUwNzEwNwEIAAAABQAAAAExAQAAAAoxNjQ2NzE1OTgxAwAAAAMxMTECAAAABDQwMjAEAAAAATAHAAAACjEwLzI1LzIwMTIIAAAACTgvMzEvMjAxMgkAAAABMO7OYXdyhNcIQG6ku3KE1wgoQ0lRLlNH</t>
  </si>
  <si>
    <t>WDpVMDYuSVFfQlZfU0hBUkUuSVFfTFRNLjcvMjIvMjAxMAEAAACJgVQAAgAAAAgyLjMwMDA0OAEIAAAABQAAAAExAQAAAAoxNDY2NDkxNjQ3AwAAAAMxMzgCAAAABDQwMjAEAAAAATAHAAAACTcvMjIvMjAxMAgAAAAJNi8zMC8yMDEwCQAAAAEwZtjJjHKE1whCYs68coTXCCNDSVEuU0dYOkJONC5JUV9DTE9TRVBSSUNFLjcvMjgvMjAxMAEAAACFVg0AAgAAAAg4LjM2MzYzNgD23y+ydITXCGG7kTeVhNcIJENJUS5TR1g6RjM0LklRX0NMT1NFUFJJQ0UuMTAvMjEvMjAxNAEAAADLblMAAgAAAAQzLjEyAMtKLYZ0hNcIm8x7NZWE1wgjQ0lRLlNHWDpZOTIuSVFfQ0xPU0VQUklDRS41LzIyLzIwMTIBAAAAzCyhAQIAAAAEMC4zMwClqlCTdITXCOJAujeVhNcIJENJUS5TR1g6QlZBLklRX0NMT1NFUFJJQ0UuMTAvMTYvMjAxNwEAAAC+cXsAAgAAAAUxLjAyNQDLXGdNdITXCJY7JTKVhNcII0NJUS5TR1g6RzEzLklRX0NMT1NFUFJJQ0UuOS8yOS8yMDE1AQAAAAtkDQACAAAABDAuNzQA+UYqcHSE1wjwZFs0lYTXCCNDSVEuU0dYOkYxNy5JUV9DTE9TRVBSSUNFLjcvMTkvMjAxMgEAAABubwAAAgAAAAMxLjcAIaG4lHSE1wgKscU1lYTXCCNDSVEuU0dYOloyNS5JUV9DTE9TRVBSSUNFLjMvMjYvMjAxMQEAAADDBqYBAwAAAAAAAGyBpnSE1wh+xuI3lYTXCCNDSVEuU0dYOkNFRS5JUV9DTE9TRVBSSUNFLjgvMTkvMjAx</t>
  </si>
  <si>
    <t>MQEAAAAiw54AAgAAAAYwLjE0NzUAd5Q2onSE1wj7FtI3lYTXCCJDSVEuU0dYOkI2MS5JUV9DTE9TRVBSSUNFLjgvNi8yMDA5AQAAAOZgRAACAAAABDQuMjkAJYOpvHSE1wjXFVc6lYTXCCNDSVEuU0dYOkE3UlUuSVFfQ0xPU0VQUklDRS43LzcvMjAxMwEAAABkv9kBAwAAAAAAAFR1jXSE1wiAvcQ2lYTXCCNDSVEuU0dYOlA4Wi5JUV9DTE9TRVBSSUNFLjcvMjIvMjAwOQEAAADRVegKAwAAAAAA+iEivnSE1whdDxU5lYTXCCNDSVEuU0dYOlM2OC5JUV9DTE9TRVBSSUNFLjkvMTgvMjAxNQEAAAClUiUAAgAAAAQ3LjcyAGCCynd0hNcI3jbkM5WE1wgjQ0lRLlNHWDpVMTEuSVFfQ0xPU0VQUklDRS44LzMwLzIwMTEBAAAAw1AGAAMAAAAAAHeUNqJ0hNcI+LTPN5WE1wgkQ0lRLlNHWDpTNTEuSVFfQ0xPU0VQUklDRS4xMC8zMS8yMDEyAQAAANBZDQACAAAABDQuNzEA+aWElnSE1whudco1lYTXCChDSVEuU0dYOlRRNS5JUV9CVl9TSEFSRS5JUV9MVE0uNi8yNy8yMDExAQAAAGFgRAACAAAABzQuODE3OTkBCAAAAAUAAAABMQEAAAAKMTY0OTI2OTQxNQMAAAADMTM4AgAAAAQ0MDIwBAAAAAEwBwAAAAk2LzI3LzIwMTEIAAAACTkvMzAvMjAxMAkAAAABMNkXc4hyhNcI+KOLvHKE1wgjQ0lRLlNHWDpDMDcuSVFfQ0xPU0VQUklDRS4xLzI2LzIwMDkBAAAAZFYNAAMAAAAAACUiDsR0hNcIy8spOpWE1wgoQ0lRLlNHWDpH</t>
  </si>
  <si>
    <t>MTMuSVFfQlZfU0hBUkUuSVFfTFRNLjMvMjgvMjAxMQEAAAALZA0AAgAAAAgwLjQxOTMxOQEIAAAABQAAAAExAQAAAAoxNTMzMzUzNzk0AwAAAAMxMzgCAAAABDQwMjAEAAAAATAHAAAACTMvMjgvMjAxMQgAAAAKMTIvMzEvMjAxMAkAAAABMAtAW41yhNcIJk3avHKE1wgkQ0lRLlNHWDpGOTkuSVFfQ0xPU0VQUklDRS4xMC8zMS8yMDE1AQAAADpXDQADAAAAAAA5rX1rdITXCOLArDOVhNcIKENJUS5TR1g6VFE1LklRX0JWX1NIQVJFLklRX0xUTS4zLzIwLzIwMTABAAAAYWBEAAIAAAAIMi4yMzE2ODkBCAAAAAUAAAABMQEAAAAKMTA3NjAzMjU1OQMAAAADMTM4AgAAAAQ0MDIwBAAAAAEwBwAAAAkzLzIwLzIwMTAIAAAACTkvMzAvMjAwMQkAAAABMPOzpJVyhNcIURtPvXKE1wgjQ0lRLlNHWDpQOFouSVFfQ0xPU0VQUklDRS45LzExLzIwMTABAAAA0VXoCgMAAAAAAF9aT690hNcI1LcUOJWE1wgoQ0lRLlNHWDpNMDQuSVFfQlZfU0hBUkUuSVFfTFRNLjgvMjQvMjAxMgEAAADqPgYAAgAAAAgwLjkwMzc4OAEIAAAABQAAAAExAQAAAAoxNjI5OTM4NDkwAwAAAAMxNjACAAAABDQwMjAEAAAAATAHAAAACTgvMjQvMjAxMggAAAAJNi8zMC8yMDEyCQAAAAEwY1nce3KE1whxLOe7coTXCCNDSVEuU0dYOkJONC5JUV9DTE9TRVBSSUNFLjUvMjEvMjAxMQEAAACFVg0AAwAAAAAADzcgqHSE1wg2+m03lYTXCCNDSVEuU0dY</t>
  </si>
  <si>
    <t>OlMwOC5JUV9DTE9TRVBSSUNFLjEvMjEvMjAxOAEAAACSZ0sAAwAAAAAAlBI6TXSE1wiWOyUylYTXCCRDSVEuU0dYOkE1MC5JUV9DTE9TRVBSSUNFLjEyLzE2LzIwMTABAAAABp7rEAMAAAAAAMk74K10hNcI3AhTOZWE1wgjQ0lRLlNHWDpTOTEuSVFfQ0xPU0VQUklDRS4xLzI5LzIwMTIBAAAAUux2CAMAAAAAALxTT5x0hNcIRhoFN5WE1wgjQ0lRLlNHWDpFSDUuSVFfQ0xPU0VQUklDRS45LzI0LzIwMTIBAAAA1YBjAAMAAAAAAPmlhJZ0hNcIpdfMNZWE1wgjQ0lRLlNHWDpIMTcuSVFfQ0xPU0VQUklDRS4yLzIwLzIwMTABAAAA2USMAAMAAAAAAHuwZ7Z0hNcInJFcOZWE1wgiQ0lRLlNHWDpVMTAuSVFfQ0xPU0VQUklDRS44LzUvMjAxNwEAAAAZT3sAAwAAAAAAWJi/UnSE1wjzDK4xlYTXCCNDSVEuU0dYOk8zMi5JUV9DTE9TRVBSSUNFLjYvMTcvMjAxNAEAAAAnu1MAAgAAAAQyLjM2ABmeEHx0hNcIV0mlNJWE1wgiQ0lRLlNHWDpDRUUuSVFfQ0xPU0VQUklDRS44LzQvMjAxMQEAAAAiw54AAgAAAAYwLjE4MjUAKW5EpXSE1whIxYc4lYTXCCJDSVEuU0dYOlo3NC5JUV9DTE9TRVBSSUNFLjYvNS8yMDEwAQAAAAC3AQADAAAAAACTruy0dITXCGBSMTiVhNcII0NJUS5TR1g6VzA1LklRX0NMT1NFUFJJQ0UuOC8yNi8yMDE0AQAAAO5hDQACAAAABDEuODYAG5g7hnSE1wjOLn41lYTXCCRDSVEuU0dYOk0wNC5JUV9D</t>
  </si>
  <si>
    <t>TE9TRVBSSUNFLjEyLzMwLzIwMTYBAAAA6j4GAAIAAAAFMS4yNzUAjD+QZHSE1whqS+kylYTXCCNDSVEuU0dYOlUxMC5JUV9DTE9TRVBSSUNFLjMvMTUvMjAxNwEAAAAZT3sAAgAAAAQxLjM2AHf2H1x0hNcIcnBeMpWE1wgiQ0lRLlNHWDpIMDIuSVFfQ0xPU0VQUklDRS41LzYvMjAxMgEAAABsVw0AAwAAAAAAvFNPnHSE1whSewc3lYTXCCJDSVEuU0dYOlcwNS5JUV9DTE9TRVBSSUNFLjMvMy8yMDEyAQAAAO5hDQADAAAAAACo+eSadITXCFwEZDiVhNcIIkNJUS5TR1g6SDE3LklRX0NMT1NFUFJJQ0UuNS8yLzIwMTABAAAA2USMAAMAAAAAAJcC8LN0hNcIyyDIOJWE1wgoQ0lRLlNHWDpHOTIuSVFfQlZfU0hBUkUuSVFfTFRNLjQvMTUvMjAwOQEAAABXTnUAAgAAAAgwLjMyMTk0NQEIAAAABQAAAAExAQAAAAoxMzY1ODM2MzM4AwAAAAMxNjACAAAABDQwMjAEAAAAATAHAAAACTQvMTUvMjAwOQgAAAAJMy8zMS8yMDA5CQAAAAEwavIcpHKE1wiqn0S+coTXCChDSVEuU0dYOkM2TC5JUV9CVl9TSEFSRS5JUV9MVE0uNC8zMC8yMDA5AQAAAHclCgACAAAACTExLjc3OTIzMwEIAAAABQAAAAExAQAAAAoxMzgyMzc0ODk3AwAAAAMxMzgCAAAABDQwMjAEAAAAATAHAAAACTQvMzAvMjAwOQgAAAAJMy8zMS8yMDA5CQAAAAEwUfDeo3KE1whpKi++coTXCCRDSVEuU0dYOlUxNC5JUV9DTE9TRVBSSUNFLjExLzE4LzIwMTEB</t>
  </si>
  <si>
    <t>AAAASFgNAAIAAAADNC4zAPKopaN0hNcITFlCOZWE1wgkQ0lRLlNHWDpWMDMuSVFfQ0xPU0VQUklDRS4xMS8xOC8yMDEzAQAAAGyNAAACAAAABDcuNjMAdTsQiXSE1wgpvBY2lYTXCCJDSVEuU0dYOk8zOS5JUV9DTE9TRVBSSUNFLjQvNi8yMDE4AQAAACmGEgACAAAABTEyLjc2ACoXg1h0hNcIP4/1MZWE1wgiQ0lRLlNHWDpCNjEuSVFfQ0xPU0VQUklDRS4zLzIvMjAwOQEAAADmYEQAAgAAAAgyLjc3OTk5OQCaZ47CdITXCBPk/jmVhNcII0NJUS5TR1g6RzEzLklRX0NMT1NFUFJJQ0UuMS8xOS8yMDExAQAAAAtkDQACAAAABDIuMTkAAGyBpnSE1whvD2I3lYTXCCNDSVEuU0dYOkM1Mi5JUV9DTE9TRVBSSUNFLjgvMzAvMjAxMgEAAACgeF8AAgAAAAQxLjY0ADKrW5l0hNcI2wJjNpWE1wgkQ0lRLlNHWDpGOTkuSVFfQ0xPU0VQUklDRS4xMi8yNi8yMDE4AQAAADpXDQACAAAAAzEuNwCKyGdFdITXCHAyBzGVhNcII0NJUS5TR1g6UTBGLklRX0NMT1NFUFJJQ0UuOC8yNS8yMDE0AQAAAMP+igMCAAAABTEuOTY1AMMMPIN0hNcIQqlVNZWE1wgnQ0lRLlNHWDpPMzkuSVFfQlZfU0hBUkUuSVFfTFRNLjEvNS8yMDA5AQAAACmGEgACAAAACDQuNTA3Nzg5AQgAAAAFAAAAATEBAAAACjEzNTQ3OTgyNTQDAAAAAzEzOAIAAAAENDAyMAQAAAABMAcAAAAIMS81LzIwMDkIAAAACjEyLzMxLzIwMDgJAAAAATBGUMOncoTXCDF5</t>
  </si>
  <si>
    <t>nr5yhNcII0NJUS5TR1g6QjYxLklRX0NMT1NFUFJJQ0UuMS8xMS8yMDEzAQAAAOZgRAACAAAABDYuNzQAoi7pjnSE1wjPeKs1lYTXCChDSVEuU0dYOlM5MS5JUV9CVl9TSEFSRS5JUV9MVE0uNS8yMy8yMDA5AQAAAFLsdggDAAAAAACw0VGhcoTXCBJUF75yhNcII0NJUS5TR1g6UzYzLklRX0NMT1NFUFJJQ0UuNy8xNS8yMDEwAQAAAEHwCwACAAAABDMuMjIAnAFLrHSE1wivX6Q4lYTXCCdDSVEuU0dYOlUxMC5JUV9CVl9TSEFSRS5JUV9MVE0uMS81LzIwMTABAAAAGU97AAIAAAAIMS4zOTg4MjQBCAAAAAUAAAABMQEAAAAKMTQ0NDU3MjIyMAMAAAADMTM4AgAAAAQ0MDIwBAAAAAEwBwAAAAgxLzUvMjAxMAgAAAAKMTIvMzEvMjAwOQkAAAABMGbYyYxyhNcIT8TQvHKE1wgiQ0lRLlNHWDpTNTkuSVFfQ0xPU0VQUklDRS4yLzYvMjAxMAEAAAB4JQoAAwAAAAAAa/PStnSE1wgMr8U5lYTXCCdDSVEuU0dYOlM0MS5JUV9CVl9TSEFSRS5JUV9MVE0uNy85LzIwMDkBAAAAuWgNAAIAAAAIMy4yMjM5MDkBCAAAAAUAAAABMQEAAAAKMTM5NDQ1MjY4OQMAAAADMTM4AgAAAAQ0MDIwBAAAAAEwBwAAAAg3LzkvMjAwOQgAAAAJNi8zMC8yMDA5CQAAAAEwGApsoXKE1wgwPyO+coTXCCRDSVEuU0dYOlA4Wi5JUV9DTE9TRVBSSUNFLjEyLzMxLzIwMTQBAAAA0VXoCgIAAAAFMS4wNDUAOgq0bnSE1whMlGE1lYTXCCNDSVEuU0dY</t>
  </si>
  <si>
    <t>OkI2MS5JUV9DTE9TRVBSSUNFLjcvMzEvMjAxMwEAAADmYEQAAgAAAAQ2LjE4AP0VhIp0hNcIsauxNpWE1wgkQ0lRLlNHWDpIMTMuSVFfQ0xPU0VQUklDRS4xMS8yOS8yMDE2AQAAANwpWgACAAAAAzIuMQDTd2dcdITXCHq6izKVhNcII0NJUS5TR1g6UzA4LklRX0NMT1NFUFJJQ0UuMS8xMS8yMDEyAQAAAJJnSwACAAAABDAuOTQASRvPnXSE1wjdyGg4lYTXCCNDSVEuU0dYOkNDMy5JUV9DTE9TRVBSSUNFLjEvMjgvMjAxMAEAAACEjCIAAgAAAAMyLjEAQrThs3SE1wi/Kyo4lYTXCChDSVEuU0dYOk8zOS5JUV9CVl9TSEFSRS5JUV9MVE0uMy8xOS8yMDExAQAAACmGEgACAAAACDUuNjYwNzc5AQgAAAAFAAAAATEBAAAACjE1MzA5NTM2ODIDAAAAAzEzOAIAAAAENDAyMAQAAAABMAcAAAAJMy8xOS8yMDExCAAAAAoxMi8zMS8yMDEwCQAAAAEwTXUOhnKE1wh9vWC8coTXCChDSVEuU0dYOkU1SC5JUV9CVl9TSEFSRS5JUV9MVE0uOC8xNy8yMDExAQAAAOpRJQACAAAACDAuNTkwMzM2AQgAAAAFAAAAATEBAAAACjE1NTkzMDczOTQDAAAAAzE2MAIAAAAENDAyMAQAAAABMAcAAAAJOC8xNy8yMDExCAAAAAk2LzMwLzIwMTEJAAAAATC5fPh+coTXCIdODbxyhNcIIkNJUS5TR1g6SDEzLklRX0NMT1NFUFJJQ0UuNy80LzIwMTgBAAAA3ClaAAIAAAAEMi4zNQArp4FXdITXCP8KezKVhNcIKENJUS5TR1g6QzMxLklRX0JW</t>
  </si>
  <si>
    <t>X1NIQVJFLklRX0xUTS43LzEzLzIwMDkBAAAA0lElAAIAAAAIMi44NjQ3MzMBCAAAAAUAAAABMQEAAAAKMTY5MDAzODU3MQMAAAADMTM4AgAAAAQ0MDIwBAAAAAEwBwAAAAk3LzEzLzIwMDkIAAAACTYvMzAvMjAwOQkAAAABMCrE155yhNcIDvX1vXKE1wgoQ0lRLlNHWDpXMDUuSVFfQlZfU0hBUkUuSVFfTFRNLjUvMjgvMjAxMAEAAADuYQ0AAgAAAAgyLjA5NDAzNAEIAAAABQAAAAExAQAAAAoxNDUxMjA4MDQxAwAAAAMxMzgCAAAABDQwMjAEAAAAATAHAAAACTUvMjgvMjAxMAgAAAAJMy8zMS8yMDEwCQAAAAEwqKLYjnKE1whgYO28coTXCCNDSVEuU0dYOkcxMy5JUV9DTE9TRVBSSUNFLjUvMjcvMjAxMwEAAAALZA0AAgAAAAQxLjQ2ACAJXZB0hNcIwrZVOJWE1wgjQ0lRLlNHWDpTNDEuSVFfQ0xPU0VQUklDRS44LzIxLzIwMTIBAAAAuWgNAAIAAAAEMi40MgAG+7qUdITXCDZ7WjiVhNcIIkNJUS5TR1g6VTA0LklRX0NMT1NFUFJJQ0UuOS8yLzIwMTEBAAAAPZJUAAIAAAAEMS44OAB3lDaidITXCEQWdziVhNcII0NJUS5TR1g6TEozLklRX0NMT1NFUFJJQ0UuMS8yNy8yMDA5AQAAAJtXDQADAAAAAAAlIg7EdITXCJ1HLzmVhNcIJ0NJUS5TR1g6QzZMLklRX0JWX1NIQVJFLklRX0xUTS41LzkvMjAwOQEAAAB3JQoAAgAAAAkxMS43NzkyMzMBCAAAAAUAAAABMQEAAAAKMTM4MjM3NDg5NwMAAAADMTM4AgAAAAQ0</t>
  </si>
  <si>
    <t>MDIwBAAAAAEwBwAAAAg1LzkvMjAwOQgAAAAJMy8zMS8yMDA5CQAAAAEwlTHuonKE1whpFTu+coTXCChDSVEuU0dYOjVVWC5JUV9CVl9TSEFSRS5JUV9MVE0uMi8xOS8yMDA5AQAAAAtq2gYCAAAACDAuMDAwMzY0AQgAAAAFAAAAATEBAAAACjE0MTE3Nzc1NDMDAAAAAzEzOAIAAAAENDAyMAQAAAABMAcAAAAJMi8xOS8yMDA5CAAAAAk2LzMwLzIwMDgJAAAAATCuQcSmcoTXCP/khb5yhNcIKENJUS5TR1g6TTA0LklRX0JWX1NIQVJFLklRX0xUTS41LzE5LzIwMTEBAAAA6j4GAAIAAAAIMC45MzY1MjcBCAAAAAUAAAABMQEAAAAKMTU2Nzc1NjM4NwMAAAADMTYwAgAAAAQ0MDIwBAAAAAEwBwAAAAk1LzE5LzIwMTEIAAAACTMvMzEvMjAxMQkAAAABMOdI84ZyhNcIrlZ9vHKE1wgjQ0lRLlNHWDpDRUUuSVFfQ0xPU0VQUklDRS42LzMwLzIwMTYBAAAAIsOeAAIAAAAFMC42MjUADyv3YXSE1wg+aDw0lYTXCCNDSVEuU0dYOkcxMy5JUV9DTE9TRVBSSUNFLjgvMjkvMjAxNAEAAAALZA0AAgAAAAQxLjIyABuYO4Z0hNcIfF6jNpWE1wgjQ0lRLlNHWDpTMDguSVFfQ0xPU0VQUklDRS4xMS8yLzIwMTkBAAAAkmdLAAMAAAAAAHfUhUZ0hNcIlclCMZWE1wgoQ0lRLlNHWDpCU0wuSVFfQlZfU0hBUkUuSVFfTFRNLjUvMTIvMjAwOQEAAAAkeA0AAgAAAAcwLjE0Nzc0AQgAAAAFAAAAATEBAAAACjEzNTcwMDIwNTQDAAAAAzEz</t>
  </si>
  <si>
    <t>OAIAAAAENDAyMAQAAAABMAcAAAAJNS8xMi8yMDA5CAAAAAkzLzMxLzIwMDkJAAAAATAM0KOgcoTXCHAtEL5yhNcII0NJUS5TR1g6RUI1LklRX0NMT1NFUFJJQ0UuMTIvOS8yMDEyAQAAAD2tWAIDAAAAAABhz2yWdITXCNjg6jaVhNcII0NJUS5TR1g6QVpZLklRX0NMT1NFUFJJQ0UuMy8xNC8yMDEwAQAAAGnyXQEDAAAAAAAx4jq4dITXCHEvpzeVhNcII0NJUS5TR1g6VTA2LklRX0NMT1NFUFJJQ0UuMTAvNi8yMDEyAQAAAImBVAADAAAAAAApqNWRdITXCOxjMjeVhNcIKUNJUS5TR1g6SjM3LklRX0JWX1NIQVJFLklRX0xUTS4xMi8xMi8yMDExAQAAAB47BgACAAAACTMxLjkwMjU5NwEIAAAABQAAAAExAQAAAAoxNjExMTIzMDUzAwAAAAMxNjACAAAABDQwMjAEAAAAATAHAAAACjEyLzEyLzIwMTEIAAAACTkvMzAvMjAxMQkAAAABMPH2z35yhNcIESgGvHKE1wgkQ0lRLlNHWDpGOTkuSVFfQ0xPU0VQUklDRS4xMi8yNS8yMDExAQAAADpXDQADAAAAAAAipYajdITXCGjb1jeVhNcIJENJUS5TR1g6SjM2LklRX0NMT1NFUFJJQ0UuMTAvMjcvMjAxMAEAAADuVA0AAgAAAAU0My41OABjxWSvdITXCNS3FDiVhNcIIkNJUS5TR1g6NUNQLklRX0NMT1NFUFJJQ0UuOS80LzIwMTgBAAAAH017AAIAAAAEMC40NQAfk1hLdITXCLG0TjGVhNcII0NJUS5TR1g6QlZBLklRX0NMT1NFUFJJQ0UuMTEvMS8yMDE3AQAAAL5xewAC</t>
  </si>
  <si>
    <t>AAAABDEuMDQAAr9pTXSE1wi29NgxlYTXCCRDSVEuU0dYOkcxMy5JUV9DTE9TRVBSSUNFLjEwLzI5LzIwMTgBAAAAC2QNAAIAAAAFMC44NzUAxR52SnSE1whzUkwxlYTXCChDSVEuU0dYOlcwNS5JUV9CVl9TSEFSRS5JUV9MVE0uMS8xNS8yMDEwAQAAAO5hDQACAAAACDIuMDU3MjU3AQgAAAAFAAAAATEBAAAACjE0MjEwMTczOTUDAAAAAzEzOAIAAAAENDAyMAQAAAABMAcAAAAJMS8xNS8yMDEwCAAAAAoxMi8zMS8yMDA5CQAAAAEwBqM2mHKE1whJPXW9coTXCClDSVEuU0dYOkVCNS5JUV9CVl9TSEFSRS5JUV9MVE0uMTAvMjQvMjAxMgEAAAA9rVgCAgAAAAgwLjY1ODIzMwEIAAAABQAAAAExAQAAAAoxNjQ1MDEyMTQ5AwAAAAMxNjACAAAABDQwMjAEAAAAATAHAAAACjEwLzI0LzIwMTIIAAAACTkvMzAvMjAxMgkAAAABMDW4835yhNcInDkZvHKE1wgjQ0lRLlNHWDpDMDcuSVFfQ0xPU0VQUklDRS44LzI5LzIwMTMBAAAAZFYNAAIAAAAFMzQuMjQANabdgXSE1wgRR1M1lYTXCCNDSVEuU0dYOlM1OS5JUV9DTE9TRVBSSUNFLjcvMTUvMjAwOQEAAAB4JQoAAgAAAAQyLjY1AB2EJL50hNcIH/F9OZWE1wgjQ0lRLlNHWDpTNjguSVFfQ0xPU0VQUklDRS40LzI1LzIwMTEBAAAApVIlAAIAAAAENy45OQD16tygdITXCOeUPTmVhNcIKENJUS5TR1g6VTA2LklRX0JWX1NIQVJFLklRX0xUTS41LzE1LzIwMTIBAAAAiYFU</t>
  </si>
  <si>
    <t>AAIAAAAIMy4xNTUxMjQBCAAAAAUAAAABMQEAAAAKMTcxMjM2OTMyNgMAAAADMTM4AgAAAAQ0MDIwBAAAAAEwBwAAAAk1LzE1LzIwMTIIAAAACTMvMzEvMjAxMgkAAAABMJdG03hyhNcIB4C3u3KE1wgjQ0lRLlNHWDpGMzQuSVFfQ0xPU0VQUklDRS42LzEyLzIwMTMBAAAAy25TAAIAAAAEMy4xMQDAvfyLdITXCKprJzaVhNcII0NJUS5TR1g6RzA3LklRX0NMT1NFUFJJQ0UuNC8yMC8yMDE3AQAAAHnxJAACAAAABDIxLjYAqW9NX3SE1whKjcIylYTXCChDSVEuU0dYOkM1Mi5JUV9CVl9TSEFSRS5JUV9MVE0uNC8xMC8yMDA5AQAAAKB4XwACAAAABzAuNzg0NjkBCAAAAAUAAAABMQEAAAAKMTM2Njk3OTE2NQMAAAADMTM4AgAAAAQ0MDIwBAAAAAEwBwAAAAk0LzEwLzIwMDkIAAAACTMvMzEvMjAwOQkAAAABMDdsZKRyhNcIqp9EvnKE1wgkQ0lRLlNHWDpBN1JVLklRX0NMT1NFUFJJQ0UuNC8xOS8yMDE5AQAAAGS/2QEDAAAAAAAbu0g7dITXCOjePTCVhNcIJENJUS5TR1g6QTdSVS5JUV9DTE9TRVBSSUNFLjMvMzEvMjAxOQEAAABkv9kBAwAAAAAApEmRRHSE1wjbTb0wlYTXCCRDSVEuU0dYOkMwNy5JUV9DTE9TRVBSSUNFLjEyLzIwLzIwMTUBAAAAZFYNAAMAAAAAAJD2v250hNcI46u4M5WE1wgiQ0lRLlNHWDpVOTYuSVFfQ0xPU0VQUklDRS4yLzEvMjAwOQEAAACReA0AAwAAAAAAVoSVwnSE1wifxpU5lYTXCCRD</t>
  </si>
  <si>
    <t>SVEuU0dYOkE3UlUuSVFfQ0xPU0VQUklDRS4yLzIyLzIwMTIBAAAAZL/ZAQIAAAAFMC4zNzUAOErUmnSE1wgeh901lYTXCCNDSVEuU0dYOlQzOS5JUV9DTE9TRVBSSUNFLjUvMjUvMjAxMwEAAAAxXA0AAwAAAAAA/RWEinSE1wjpDbQ2lYTXCCNDSVEuU0dYOlUxMC5JUV9DTE9TRVBSSUNFLjEvMjAvMjAxNgEAAAAZT3sAAgAAAAUxLjM3NQCpb01fdITXCCiCcTKVhNcIIkNJUS5TR1g6UDhaLklRX0NMT1NFUFJJQ0UuMy8zLzIwMTUBAAAA0VXoCgIAAAAEMS4wNAB0gt1tdITXCAvcUTSVhNcIKENJUS5TR1g6RDAxLklRX0JWX1NIQVJFLklRX0xUTS44LzI1LzIwMDkBAAAA71sNAAIAAAAIMC4yNjk2NTYBCAAAAAUAAAABMQEAAAAKMTYxMjIzOTU5OAMAAAADMTYwAgAAAAQ0MDIwBAAAAAEwBwAAAAk4LzI1LzIwMDkIAAAACTYvMzAvMjAwOQkAAAABMAzQo6ByhNcIcC0QvnKE1wgjQ0lRLlNHWDpRMEYuSVFfQ0xPU0VQUklDRS4xLzEwLzIwMTkBAAAAw/6KAwIAAAAEMS44MgBTf8g8dITXCDPvRzCVhNcII0NJUS5TR1g6UzYxLklRX0NMT1NFUFJJQ0UuMi8xMy8yMDE3AQAAAIZbDQACAAAABDIuMzcAzliYaHSE1wjj6pQzlYTXCCJDSVEuU0dYOjVDUC5JUV9DTE9TRVBSSUNFLjkvNy8yMDExAQAAAB9NewACAAAACDAuMzA4MzMzACd3x6B0hNcIEe9vOJWE1wgjQ0lRLlNHWDpHMTMuSVFfQ0xPU0VQUklDRS40LzI3</t>
  </si>
  <si>
    <t>LzIwMTIBAAAAC2QNAAIAAAAEMS43MwAWENmadITXCLGLbDaVhNcIIkNJUS5TR1g6VjAzLklRX0NMT1NFUFJJQ0UuOS8yLzIwMTUBAAAAbI0AAAIAAAAEOC4wNwBggsp3dITXCD+IgTSVhNcIJENJUS5TR1g6QlZBLklRX0NMT1NFUFJJQ0UuMTEvMTcvMjAxMgEAAAC+cXsAAwAAAAAAYc9slnSE1wh53Vw4lYTXCCNDSVEuU0dYOlM0MS5JUV9DTE9TRVBSSUNFLjkvMjEvMjAxMwEAAAC5aA0AAwAAAAAAnOgqhnSE1wgZDQY2lYTXCClDSVEuU0dYOkU1SC5JUV9CVl9TSEFSRS5JUV9MVE0uMTIvMTEvMjAxMQEAAADqUSUAAgAAAAgwLjU5OTMwMgEIAAAABQAAAAExAQAAAAoxNTc1ODEwOTc5AwAAAAMxNjACAAAABDQwMjAEAAAAATAHAAAACjEyLzExLzIwMTEIAAAACTkvMzAvMjAxMQkAAAABMKqS4oFyhNcIBl0/vHKE1wgjQ0lRLlNHWDpaMjUuSVFfQ0xPU0VQUklDRS45LzI3LzIwMDkBAAAAwwamAQMAAAAAAP8Lvbl0hNcIu/0BOZWE1wgoQ0lRLlNHWDpFNUguSVFfQlZfU0hBUkUuSVFfTFRNLjEvMjQvMjAxMgEAAADqUSUAAgAAAAgwLjY2MTExMgEIAAAABQAAAAExAQAAAAoxNjAwNDQzOTYxAwAAAAMxNjACAAAABDQwMjAEAAAAATAHAAAACTEvMjQvMjAxMggAAAAKMTIvMzEvMjAxMQkAAAABMHR3LIJyhNcIp5g6vHKE1wgiQ0lRLlNHWDpUMTguSVFfQ0xPU0VQUklDRS43LzUvMjAxMgUAAAAAAAAACAAAABQo</t>
  </si>
  <si>
    <t>SW52YWxpZCBJZGVudGlmaWVyKaWqUJN0hNcIc5PcNpWE1wgjQ0lRLlNHWDpBNTAuSVFfQ0xPU0VQUklDRS43LzI4LzIwMTABAAAABp7rEAMAAAAAADWdA6h0hNcITLCTOJWE1wgnQ0lRLlNHWDpTMDcuSVFfQlZfU0hBUkUuSVFfTFRNLjQvMi8yMDExAQAAAL1kDQACAAAACDEuNzYwMzYxAQgAAAAFAAAAATEBAAAACjE1NjY4MDMwMTgDAAAAAzE2MAIAAAAENDAyMAQAAAABMAcAAAAINC8yLzIwMTEIAAAACTMvMzEvMjAxMQkAAAABMAtAW41yhNcIJk3avHKE1wgjQ0lRLlNHWDpUMzkuSVFfQ0xPU0VQUklDRS40LzI2LzIwMTcBAAAAMVwNAAIAAAAEMy40NwDEe3tbdITXCAP2hjKVhNcIKENJUS5TR1g6NVVYLklRX0JWX1NIQVJFLklRX0xUTS4xMS85LzIwMDkBAAAAC2raBgIAAAAIMC4wMDAzOTcBCAAAAAUAAAABMQEAAAAKMTQxMTc3NzM1MAMAAAADMTM4AgAAAAQ0MDIwBAAAAAEwBwAAAAkxMS85LzIwMDkIAAAACTYvMzAvMjAwOQkAAAABMGIrpptyhNcI+DazvXKE1wgjQ0lRLlNHWDpVMTEuSVFfQ0xPU0VQUklDRS4xMi80LzIwMTMBAAAAw1AGAAIAAAAFMjAuODUA0hQJiXSE1whZWhQ2lYTXCCJDSVEuU0dYOkcxMy5JUV9DTE9TRVBSSUNFLjgvNy8yMDE0AQAAAAtkDQACAAAABDEuMzEAG5g7hnSE1wjLyyk6lYTXCCNDSVEuU0dYOlo3NC5JUV9DTE9TRVBSSUNFLjYvMTgvMjAxOQEAAAAAtwEAAgAAAAQz</t>
  </si>
  <si>
    <t>LjM3ADh7qz90hNcIaqVuMJWE1wgiQ0lRLlNHWDo1Q1AuSVFfQ0xPU0VQUklDRS4zLzcvMjAxNQEAAAAfTXsAAwAAAAAAJXIyeXSE1wimACY1lYTXCCRDSVEuU0dYOlUwNi5JUV9DTE9TRVBSSUNFLjExLzE5LzIwMTEBAAAAiYFUAAMAAAAAALlcHKJ0hNcIVJtMN5WE1wgjQ0lRLlNHWDpVMTQuSVFfQ0xPU0VQUklDRS4xLzEzLzIwMTMBAAAASFgNAAMAAAAAAMC9/It0hNcINqciNpWE1wgoQ0lRLlNHWDpINzguSVFfQlZfU0hBUkUuSVFfTFRNLjEyLzUvMjAxMgEAAAD8QgYAAgAAAAkxMS4xMTM0MzkBCAAAAAUAAAABMQEAAAAKMTYyOTg3NTE2NgMAAAADMTYwAgAAAAQ0MDIwBAAAAAEwBwAAAAkxMi81LzIwMTIIAAAACTkvMzAvMjAxMgkAAAABMAleLXdyhNcIpEedu3KE1wgoQ0lRLlNHWDpTNjguSVFfQlZfU0hBUkUuSVFfTFRNLjkvMTIvMjAwOQEAAAClUiUAAgAAAAgwLjczMTQ4NAEIAAAABQAAAAExAQAAAAoxMzk3NTAyNjI2AwAAAAMxMzgCAAAABDQwMjAEAAAAATAHAAAACTkvMTIvMjAwOQgAAAAJNi8zMC8yMDA5CQAAAAEwh8genXKE1wg9+Na9coTXCCNDSVEuU0dYOkM2TC5JUV9DTE9TRVBSSUNFLjYvMTYvMjAxOAEAAAB3JQoAAwAAAAAAmlOxV3SE1wh3bX0ylYTXCCJDSVEuU0dYOkgxNS5JUV9DTE9TRVBSSUNFLjYvOS8yMDE0AQAAAJpoDQACAAAABDQuMDUAGZ4QfHSE1whXSaU0lYTXCCJDSVEu</t>
  </si>
  <si>
    <t>U0dYOkQwMS5JUV9DTE9TRVBSSUNFLjUvNi8yMDEwAQAAAO9bDQACAAAABDYuODgA2FNFsnSE1wgdBSM4lYTXCChDSVEuU0dYOlk5Mi5JUV9CVl9TSEFSRS5JUV9MVE0uMTIvNC8yMDExAQAAAMwsoQECAAAACDIuMjMwMTE2AQgAAAAFAAAAATEBAAAACjE1NzcwMjgyODcDAAAAAzE0OQIAAAAENDAyMAQAAAABMAcAAAAJMTIvNC8yMDExCAAAAAk5LzMwLzIwMTEJAAAAATBtHAyGcoTXCLjiZ7xyhNcIKENJUS5TR1g6UzA4LklRX0JWX1NIQVJFLklRX0xUTS40LzI0LzIwMDkBAAAAkmdLAAIAAAAIMC4xMzA0ODkBCAAAAAUAAAABMQEAAAAKMTM3Mjg0NjM0MQMAAAADMTM4AgAAAAQ0MDIwBAAAAAEwBwAAAAk0LzI0LzIwMDkIAAAACTMvMzEvMjAwOQkAAAABMGryHKRyhNcIztk/vnKE1wgjQ0lRLlNHWDpaNzQuSVFfQ0xPU0VQUklDRS44LzEzLzIwMTkBAAAAALcBAAIAAAAEMy4xOAA9Zlo/dITXCEvyfDCVhNcII0NJUS5TR1g6UzYzLklRX0NMT1NFUFJJQ0UuMS8xMS8yMDEzAQAAAEHwCwACAAAABDMuODYAwL38i3SE1wiYNLs2lYTXCCNDSVEuU0dYOlU5Ni5JUV9DTE9TRVBSSUNFLjkvMTYvMjAxMgEAAACReA0AAwAAAAAAMqtbmXSE1wjGy/Y2lYTXCChDSVEuU0dYOjVDUC5JUV9CVl9TSEFSRS5JUV9MVE0uNS8xOC8yMDExAQAAAB9NewACAAAACDAuMDc2MTIyAQgAAAAFAAAAATEBAAAACjE1NDcwNDc0MTgD</t>
  </si>
  <si>
    <t>AAAAAzExMQIAAAAENDAyMAQAAAABMAcAAAAJNS8xOC8yMDExCAAAAAkzLzMxLzIwMTEJAAAAATBm2MmMcoTXCCGK1bxyhNcIIkNJUS5TR1g6UzUxLklRX0NMT1NFUFJJQ0UuOS83LzIwMTUBAAAA0FkNAAIAAAAEMi4yOQBggsp3dITXCB99MDSVhNcII0NJUS5TR1g6VTk2LklRX0NMT1NFUFJJQ0UuMS8xNi8yMDE3AQAAAJF4DQACAAAABDMuMDgA8tlpXHSE1wh6uosylYTXCCNDSVEuU0dYOkJTTC5JUV9DTE9TRVBSSUNFLjMvMjIvMjAxMgEAAAAkeA0AAgAAAAgwLjc4MzMzMgCo+eSadITXCFwEZDiVhNcIJENJUS5TR1g6TzMyLklRX0NMT1NFUFJJQ0UuMTIvMTcvMjAxOAEAAAAnu1MAAgAAAAQxLjY3AFf06D10hNcIKrBNMJWE1wgiQ0lRLlNHWDpDMDkuSVFfQ0xPU0VQUklDRS4zLzIvMjAxMQEAAADzQwYAAgAAAAUxMS4xNgB0gQWrdITXCKaDdzeVhNcIKENJUS5TR1g6QVpZLklRX0JWX1NIQVJFLklRX0xUTS41LzEzLzIwMTIBAAAAafJdAQIAAAAKMjQyLjExNjc5NAEIAAAABQAAAAExAQAAAAoxNjE4NTgxMTg5AwAAAAMxNjACAAAABDQwMjAEAAAAATAHAAAACTUvMTMvMjAxMggAAAAJMy8zMS8yMDEyCQAAAAEwC1pXfXKE1wh9F/O7coTXCChDSVEuU0dYOkozNi5JUV9CVl9TSEFSRS5JUV9MVE0uMy8yMS8yMDA5AQAAAO5UDQACAAAACTIzLjIyODU2OAEIAAAABQAAAAExAQAAAAoxMzkwNTkyOTM2AwAA</t>
  </si>
  <si>
    <t>AAMxNjACAAAABDQwMjAEAAAAATAHAAAACTMvMjEvMjAwOQgAAAAKMTIvMzEvMjAwOAkAAAABMPrJUqVyhNcIg+tSvnKE1wgjQ0lRLlNHWDpDNTIuSVFfQ0xPU0VQUklDRS44LzEyLzIwMDkBAAAAoHhfAAIAAAAEMS41OQAlg6m8dITXCLnoDTmVhNcIIkNJUS5TR1g6TEozLklRX0NMT1NFUFJJQ0UuNS8yLzIwMTkBAAAAm1cNAAIAAAAEMS43NgAr7/NDdITXCKY16DCVhNcIIkNJUS5TR1g6Q0VFLklRX0NMT1NFUFJJQ0UuNS8yLzIwMTcBAAAAIsOeAAIAAAAEMC43NwCpb01fdITXCEqNwjKVhNcII0NJUS5TR1g6T1Y4LklRX0NMT1NFUFJJQ0UuOS8xNi8yMDEwAQAAAC68JwgDAAAAAABfWk+vdITXCNS3FDiVhNcIKENJUS5TR1g6SjM3LklRX0JWX1NIQVJFLklRX0xUTS4xMS85LzIwMDkBAAAAHjsGAAIAAAAJMTguODc5NDIxAQgAAAAFAAAAATEBAAAACjEzOTEyMDU0NjEDAAAAAzE2MAIAAAAENDAyMAQAAAABMAcAAAAJMTEvOS8yMDA5CAAAAAk5LzMwLzIwMDkJAAAAATC16hGecoTXCJ1F5b1yhNcIJENJUS5TR1g6WTkyLklRX0NMT1NFUFJJQ0UuMTEvMTkvMjAwOQEAAADMLKEBAgAAAAQwLjI1AAwMOLt0hNcI80IgOpWE1wgpQ0lRLlNHWDpPVjguSVFfQlZfU0hBUkUuSVFfTFRNLjExLzEzLzIwMTEBAAAALrwnCAIAAAAIMC4xMDQ0OTUBCAAAAAUAAAABMQEAAAAKMTU3MzA4NTQxNwMAAAADMTM4AgAAAAQ0</t>
  </si>
  <si>
    <t>MDIwBAAAAAEwBwAAAAoxMS8xMy8yMDExCAAAAAk5LzMwLzIwMTEJAAAAATCO+A2EcoTXCIZJS7xyhNcIKENJUS5TR1g6Qk40LklRX0JWX1NIQVJFLklRX0xUTS4yLzI0LzIwMTIBAAAAhVYNAAIAAAAINC4zMTY0NzgBCAAAAAUAAAABMQEAAAAKMTYyNjY5MTI0MgMAAAADMTM4AgAAAAQ0MDIwBAAAAAEwBwAAAAkyLzI0LzIwMTIIAAAACjEyLzMxLzIwMTEJAAAAATB0dyyCcoTXCMrVNbxyhNcII0NJUS5TR1g6NUNQLklRX0NMT1NFUFJJQ0UuMy8yNi8yMDE4AQAAAB9NewACAAAABTAuNTM1AIdX2Ex0hNcIbdWTMZWE1wgjQ0lRLlNHWDpDNkwuSVFfQ0xPU0VQUklDRS40LzEzLzIwMTcBAAAAdyUKAAIAAAAFMTAuMTcAaaNoY3SE1whHv+0zlYTXCChDSVEuU0dYOlM0MS5JUV9CVl9TSEFSRS5JUV9MVE0uNy8yNy8yMDExAQAAALloDQACAAAACDMuNTU4MzI5AQgAAAAFAAAAATEBAAAACjE1NTk4NDkwNDEDAAAAAzEzOAIAAAAENDAyMAQAAAABMAcAAAAJNy8yNy8yMDExCAAAAAk2LzMwLzIwMTEJAAAAATBXN+qDcoTXCN6WWbxyhNcIJENJUS5TR1g6SDc4LklRX0NMT1NFUFJJQ0UuMTAvMzAvMjAxNwEAAAD8QgYAAgAAAAQ3LjM1AKzGnVV0hNcIHk04MpWE1wgoQ0lRLlNHWDpZOTIuSVFfQlZfU0hBUkUuSVFfTFRNLjIvMTcvMjAxMgEAAADMLKEBAgAAAAgyLjM3OTU0MgEIAAAABQAAAAExAQAAAAoxNjAwMTEy</t>
  </si>
  <si>
    <t>NDEyAwAAAAMxNDkCAAAABDQwMjAEAAAAATAHAAAACTIvMTcvMjAxMggAAAAKMTIvMzEvMjAxMQkAAAABMHR3LIJyhNcIwDc4vHKE1wgoQ0lRLlNHWDpTNTkuSVFfQlZfU0hBUkUuSVFfTFRNLjEyLzIvMjAxMQEAAAB4JQoAAgAAAAcxLjA4ODk1AQgAAAAFAAAAATEBAAAACjE1NzM4ODc2NDADAAAAAzEzOAIAAAAENDAyMAQAAAABMAcAAAAJMTIvMi8yMDExCAAAAAk5LzMwLzIwMTEJAAAAATCqkuKBcoTXCMbAQbxyhNcII0NJUS5TR1g6NVVYLklRX0NMT1NFUFJJQ0UuMS8xMi8yMDExAQAAAAtq2gYCAAAACDAuMTY4MzQ3AB2nkal0hNcICteaOJWE1wgjQ0lRLlNHWDpUMTguSVFfQ0xPU0VQUklDRS4xMC80LzIwMTgFAAAAAAAAAAgAAAAUKEludmFsaWQgSWRlbnRpZmllcikcVT1CdITXCChmkjCVhNcII0NJUS5TR1g6QzZMLklRX0NMT1NFUFJJQ0UuNi8xNS8yMDExAQAAAHclCgACAAAAAjE0AND73Kp0hNcILDmdOJWE1wgoQ0lRLlNHWDpVMDYuSVFfQlZfU0hBUkUuSVFfTFRNLjMvMzAvMjAxMAEAAACJgVQAAgAAAAgyLjIyMTAyOAEIAAAABQAAAAExAQAAAAoxNDQ1MDkxNjcyAwAAAAMxMzgCAAAABDQwMjAEAAAAATAHAAAACTMvMzAvMjAxMAgAAAAKMTIvMzEvMjAwOQkAAAABMP+efZZyhNcIVAZbvXKE1wgkQ0lRLlNHWDpVMDQuSVFfQ0xPU0VQUklDRS4xMC8xNC8yMDExAQAAAD2SVAACAAAABDEuNzcA</t>
  </si>
  <si>
    <t>uVwconSE1wh1Oqs5lYTXCCNDSVEuU0dYOlQzOS5JUV9DTE9TRVBSSUNFLjUvMTMvMjAxNgEAAAAxXA0AAgAAAAQzLjkxAIkRX150hNcIdltqMpWE1wgpQ0lRLlNHWDpTNDEuSVFfQlZfU0hBUkUuSVFfTFRNLjEyLzI0LzIwMDkBAAAAuWgNAAIAAAAIMy4yNzg0NjkBCAAAAAUAAAABMQEAAAAKMTQxMTA4MTY0NQMAAAADMTM4AgAAAAQ0MDIwBAAAAAEwBwAAAAoxMi8yNC8yMDA5CAAAAAk5LzMwLzIwMDkJAAAAATAf/LOZcoTXCPXXkb1yhNcII0NJUS5TR1g6Q0VFLklRX0NMT1NFUFJJQ0UuMTEvMy8yMDEyAQAAACLDngADAAAAAAApqNWRdITXCDlktzWVhNcII0NJUS5TR1g6SjM3LklRX0NMT1NFUFJJQ0UuOC8xMy8yMDEwAQAAAB47BgACAAAABDIzLjgAX1pPr3SE1wgHGhc4lYTXCChDSVEuU0dYOkVINS5JUV9CVl9TSEFSRS5JUV9MVE0uNC8xMC8yMDEyAQAAANWAYwACAAAACDAuNjAyODAzAQgAAAAFAAAAATEBAAAACjE2MzQyMzM2NzkDAAAAATkCAAAABDQwMjAEAAAAATAHAAAACTQvMTAvMjAxMggAAAAJMy8zMS8yMDEyCQAAAAEwl0bTeHKE1wgfQ7y7coTXCCNDSVEuU0dYOkgwMi5JUV9DTE9TRVBSSUNFLjkvMTkvMjAxNwEAAABsVw0AAgAAAAUxMi4wMgA1Mb5RdITXCNVpnDKVhNcIKENJUS5TR1g6Rjk5LklRX0JWX1NIQVJFLklRX0xUTS4xLzI2LzIwMDkBAAAAOlcNAAIAAAAIMy43NjM1MDkBCAAA</t>
  </si>
  <si>
    <t>AAUAAAABMQEAAAAKMTMyNDM0MDk4MAMAAAADMTM4AgAAAAQ0MDIwBAAAAAEwBwAAAAkxLzI2LzIwMDkIAAAACjEyLzMxLzIwMDgJAAAAATCuQcSmcoTXCMOCg75yhNcII0NJUS5TR1g6VFE1LklRX0NMT1NFUFJJQ0UuOS8xMC8yMDEwAQAAAGFgRAADAAAAAABfWk+vdITXCIYyiDeVhNcIIkNJUS5TR1g6WjI1LklRX0NMT1NFUFJJQ0UuNy82LzIwMTgBAAAAwwamAQIAAAAEMS40OQAyZjRTdITXCME+BjKVhNcIKENJUS5TR1g6QlM2LklRX0JWX1NIQVJFLklRX0xUTS44LzI3LzIwMTIBAAAAY1wDAgIAAAAIMy42MDgwMTIBCAAAAAUAAAABMQEAAAAKMTY0MDU5MzE2MgMAAAACMzICAAAABDQwMjAEAAAAATAHAAAACTgvMjcvMjAxMggAAAAJNi8zMC8yMDEyCQAAAAEwY1nce3KE1wjJyOS7coTXCCJDSVEuU0dYOlM2My5JUV9DTE9TRVBSSUNFLjIvNS8yMDE2AQAAAEHwCwACAAAABDIuNzYA/ABsZ3SE1wgeiZIzlYTXCChDSVEuU0dYOkozNy5JUV9CVl9TSEFSRS5JUV9MVE0uMi8xNi8yMDEyAQAAAB47BgACAAAACTMxLjkwMjU5NwEIAAAABQAAAAExAQAAAAoxNjExMTE4NzIwAwAAAAMxNjACAAAABDQwMjAEAAAAATAHAAAACTIvMTYvMjAxMggAAAAKMTIvMzEvMjAxMQkAAAABMCIdXH1yhNcIUp/8u3KE1wgjQ0lRLlNHWDpVOTYuSVFfQ0xPU0VQUklDRS4xLzE1LzIwMTIBAAAAkXgNAAMAAAAAAEkbz510hNcI</t>
  </si>
  <si>
    <t>UmYTN5WE1wgiQ0lRLlNHWDo1VVguSVFfQ0xPU0VQUklDRS40LzcvMjAxNQEAAAALatoGAgAAAAcwLjM5MDE1AGYsBHV0hNcIKDAiNJWE1wgkQ0lRLlNHWDo1VVguSVFfQ0xPU0VQUklDRS4xMi8zMC8yMDEzAQAAAAtq2gYCAAAACDAuNDI4MDI4ADDbu4R0hNcIXWZGOpWE1wgjQ0lRLlNHWDpINzguSVFfQ0xPU0VQUklDRS41LzI5LzIwMDkBAAAA/EIGAAIAAAAEMy40OABNyB++dITXCJ1xFzmVhNcII0NJUS5TR1g6VDM5LklRX0NMT1NFUFJJQ0UuNi8xNC8yMDA5AQAAADFcDQADAAAAAAAxhJ+/dITXCCRb9TmVhNcIJ0NJUS5TR1g6NUNQLklRX0JWX1NIQVJFLklRX0xUTS40LzMvMjAxMgEAAAAfTXsAAgAAAAgwLjEwOTM2MgEIAAAABQAAAAExAQAAAAoxNjE3OTY4MTkxAwAAAAMxMTECAAAABDQwMjAEAAAAATAHAAAACDQvMy8yMDEyCAAAAAkzLzMxLzIwMTIJAAAAATBbjwB5coTXCB9DvLtyhNcII0NJUS5TR1g6VDE4LklRX0NMT1NFUFJJQ0UuMS8yNi8yMDE0BQAAAAAAAAAIAAAAFChJbnZhbGlkIElkZW50aWZpZXIppVxzgHSE1wj9rpI2lYTXCCNDSVEuU0dYOlUxNC5JUV9DTE9TRVBSSUNFLjQvMTMvMjAxNAEAAABIWA0AAwAAAAAAebkjfHSE1widy+w0lYTXCCRDSVEuU0dYOkJWQS5JUV9DTE9TRVBSSUNFLjExLzIxLzIwMTcBAAAAvnF7AAIAAAAFMS4wODUAAr9pTXSE1wibmZgxlYTXCCNDSVEuU0dY</t>
  </si>
  <si>
    <t>OkgwMi5JUV9DTE9TRVBSSUNFLjUvMTQvMjAxOQEAAABsVw0AAgAAAAUxNC4wOQDOG0s7dITXCLHwNTCVhNcIIkNJUS5TR1g6Q0VFLklRX0NMT1NFUFJJQ0UuNS8xLzIwMTIBAAAAIsOeAAMAAAAAAAARVJx0hNcIwD8MN5WE1wgjQ0lRLlNHWDpUUTUuSVFfQ0xPU0VQUklDRS44LzEyLzIwMTYBAAAAYWBEAAIAAAAFMS41NjUAwBIEZnSE1wgJOKMzlYTXCCJDSVEuU0dYOlUxNC5JUV9DTE9TRVBSSUNFLjgvMS8yMDE1AQAAAEhYDQADAAAAAADBknVsdITXCKpRFTWVhNcII0NJUS5TR1g6UzYzLklRX0NMT1NFUFJJQ0UuMTAvNS8yMDE1AQAAAEHwCwACAAAAATMAiXiXc3SE1wjBdxw1lYTXCCJDSVEuU0dYOkJONC5JUV9DTE9TRVBSSUNFLjEvOS8yMDExAQAAAIVWDQADAAAAAACcAUusdITXCOHBpjiVhNcIJ0NJUS5TR1g6VjAzLklRX0JWX1NIQVJFLklRX0xUTS45LzMvMjAxMgEAAABsjQAAAgAAAAc2LjQzNDczAQgAAAAFAAAAATEBAAAACjE2MzEyNzI3NzQDAAAAAzEzOAIAAAAENDAyMAQAAAABMAcAAAAIOS8zLzIwMTIIAAAACTYvMzAvMjAxMgkAAAABMMDdk3dyhNcIzTKpu3KE1wgkQ0lRLlNHWDpTMDguSVFfQ0xPU0VQUklDRS4xMi8yNS8yMDE3AQAAAJJnSwADAAAAAAA18plUdITXCGhlDTKVhNcIJUNJUS5TR1g6TkQ4VS5JUV9DTE9TRVBSSUNFLjExLzE5LzIwMTQBAAAAQIqSAQIAAAAEMS40NgC4kCiG</t>
  </si>
  <si>
    <t>dITXCBkNBjaVhNcII0NJUS5TR1g6Q0MzLklRX0NMT1NFUFJJQ0UuMS8xNi8yMDE0AQAAAISMIgACAAAAAzQuMgDSFAmJdITXCO23hzWVhNcIJENJUS5TR1g6UzY4LklRX0NMT1NFUFJJQ0UuMTIvMjcvMjAwOQEAAAClUiUAAwAAAAAADAw4u3SE1wjX3mo5lYTXCCNDSVEuU0dYOkJWQS5JUV9DTE9TRVBSSUNFLjYvMTAvMjAxMgEAAAC+cXsAAwAAAAAAae3bl3SE1wiuP184lYTXCChDSVEuU0dYOkgxNS5JUV9CVl9TSEFSRS5JUV9MVE0uMS8xNS8yMDA5AQAAAJpoDQACAAAACDIuMzQ3MzQ2AQgAAAAFAAAAATEBAAAACjEzNTQ0MTkwMTYDAAAAAzEzOAIAAAAENDAyMAQAAAABMAcAAAAJMS8xNS8yMDA5CAAAAAoxMi8zMS8yMDA4CQAAAAEwRlDDp3KE1wiR3pm+coTXCCRDSVEuU0dYOlQxOC5JUV9DTE9TRVBSSUNFLjExLzI2LzIwMTcFAAAAAAAAAAgAAAAUKEludmFsaWQgSWRlbnRpZmllcimsxp1VdITXCAZC5zGVhNcII0NJUS5TR1g6RUg1LklRX0NMT1NFUFJJQ0UuMS8xNi8yMDExAQAAANWAYwADAAAAAAAdp5GpdITXCK6+cjeVhNcII0NJUS5TR1g6SjM2LklRX0NMT1NFUFJJQ0UuMi8yOC8yMDE2AQAAAO5UDQADAAAAAAD8AGxndITXCM829TKVhNcIKENJUS5TR1g6VUQyLklRX0JWX1NIQVJFLklRX0xUTS4yLzI3LzIwMDkBAAAAzYUNEAMAAAAAAMUSTaZyhNcIX+hxvnKE1wgjQ0lRLlNHWDpTMDguSVFf</t>
  </si>
  <si>
    <t>Q0xPU0VQUklDRS41LzI1LzIwMTEBAAAAkmdLAAIAAAAEMS4xNQAPNyCodITXCDb6bTeVhNcII0NJUS5TR1g6Wjc0LklRX0NMT1NFUFJJQ0UuNS8xNC8yMDEwAQAAAAC3AQACAAAABDIuOTYAiLVctXSE1wg45cw4lYTXCCNDSVEuU0dYOkFaWS5JUV9DTE9TRVBSSUNFLjkvMzAvMjAxNQEAAABp8l0BAwAAAAAAiXiXc3SE1wjBdxw1lYTXCCRDSVEuU0dYOlM1OS5JUV9DTE9TRVBSSUNFLjEyLzI2LzIwMTgBAAAAeCUKAAIAAAAEMi4yMQAOsrBBdITXCBcrlzCVhNcII0NJUS5TR1g6RUI1LklRX0NMT1NFUFJJQ0UuMi8xOC8yMDA5AQAAAD2tWAICAAAABDAuMzMAmmeOwnSE1wgT5P45lYTXCChDSVEuU0dYOkVINS5JUV9CVl9TSEFSRS5JUV9MVE0uNS8yOS8yMDA5AQAAANWAYwACAAAACDAuMzk3NTg4AQgAAAAFAAAAATEBAAAACjEzOTgxNTk1ODIDAAAAATkCAAAABDQwMjAEAAAAATAHAAAACTUvMjkvMjAwOQgAAAAJMy8zMS8yMDA5CQAAAAEwUfDeo3KE1wj2jTG+coTXCCNDSVEuU0dYOlM1MS5JUV9DTE9TRVBSSUNFLjExLzUvMjAwOQEAAADQWQ0AAgAAAAMzLjQA7Ki6uXSE1wjfN885lYTXCClDSVEuU0dYOkYzNC5JUV9CVl9TSEFSRS5JUV9MVE0uMTAvMjYvMjAwOQEAAADLblMAAgAAAAgxLjY0OTgwMwEIAAAABQAAAAExAQAAAAoxNDA5NjE1MjkzAwAAAAMxNjACAAAABDQwMjAEAAAAATAHAAAACjEwLzI2</t>
  </si>
  <si>
    <t>LzIwMDkIAAAACTkvMzAvMjAwOQkAAAABMGrV35hyhNcI9WN8vXKE1wgiQ0lRLlNHWDpEMDEuSVFfQ0xPU0VQUklDRS43LzYvMjAxNwEAAADvWw0AAgAAAAQ4LjEyAA3ikVp0hNcIwZUWM5WE1wgjQ0lRLlNHWDpDNkwuSVFfQ0xPU0VQUklDRS41LzEzLzIwMTMBAAAAdyUKAAIAAAAEMTEuNAD9FYSKdITXCCJwtjaVhNcIJENJUS5TR1g6TkQ4VS5JUV9DTE9TRVBSSUNFLjkvMTgvMjAxMAEAAABAipIBAwAAAAAAB3q8rXSE1wivqX43lYTXCCNDSVEuU0dYOk8zOS5JUV9DTE9TRVBSSUNFLjUvMjkvMjAxOQEAAAAphhIAAgAAAAUxMC44OQAr7/NDdITXCKY16DCVhNcIIkNJUS5TR1g6VTA0LklRX0NMT1NFUFJJQ0UuNC83LzIwMTIBAAAAPZJUAAMAAAAAAL3DwJ10hNcIRnLpNZWE1wgoQ0lRLlNHWDpBNTAuSVFfQlZfU0hBUkUuSVFfTFRNLjMvMTYvMjAwOQEAAAAGnusQAwAAAAAAW2GOpXKE1wig1l6+coTXCCNDSVEuU0dYOkMwNy5JUV9DTE9TRVBSSUNFLjgvMTIvMjAxNQEAAABkVg0AAgAAAAUyOS4zMgBh7SdwdITXCA/PCjqVhNcIKUNJUS5TR1g6SzZTLklRX0JWX1NIQVJFLklRX0xUTS4xMC8yMS8yMDA5AQAAAOIKCAACAAAACDEuODk2MzQzAQgAAAAFAAAAATEBAAAACjEzOTM2NjMwMTYDAAAAAjU1AgAAAAQ0MDIwBAAAAAEwBwAAAAoxMC8yMS8yMDA5CAAAAAk2LzMwLzIwMDkJAAAAATBiK6abcoTXCKVd</t>
  </si>
  <si>
    <t>ur1yhNcIJENJUS5TR1g6VjAzLklRX0NMT1NFUFJJQ0UuMTAvMjMvMjAxMQEAAABsjQAAAwAAAAAAuVwconSE1whUm0w3lYTXCChDSVEuU0dYOlRRNS5JUV9CVl9TSEFSRS5JUV9MVE0uNC8yMS8yMDEwAQAAAGFgRAACAAAACDIuMjMxNjg5AQgAAAAFAAAAATEBAAAACjEwNzYwMzI1NTkDAAAAAzEzOAIAAAAENDAyMAQAAAABMAcAAAAJNC8yMS8yMDEwCAAAAAk5LzMwLzIwMDEJAAAAATAeDFaVcoTXCGpVSr1yhNcIIkNJUS5TR1g6WTkyLklRX0NMT1NFUFJJQ0UuOS8xLzIwMTcBAAAAzCyhAQMAAAAAAA15PVZ0hNcIbwbsMZWE1wgiQ0lRLlNHWDpVMTQuSVFfQ0xPU0VQUklDRS4zLzEvMjAxMQEAAABIWA0AAgAAAAM0LjYAdIEFq3SE1wimg3c3lYTXCChDSVEuU0dYOkM2TC5JUV9CVl9TSEFSRS5JUV9MVE0uMS8yNS8yMDA5AQAAAHclCgACAAAACTExLjM1MDE0NwEIAAAABQAAAAExAQAAAAoxMzI2NzUyOTcyAwAAAAMxMzgCAAAABDQwMjAEAAAAATAHAAAACTEvMjUvMjAwOQgAAAAKMTIvMzEvMjAwOAkAAAABMAbi/6ZyhNcIK8WSvnKE1wgjQ0lRLlNHWDpaNzQuSVFfQ0xPU0VQUklDRS4yLzIxLzIwMTQBAAAAALcBAAIAAAADMy42AMmIo4d0hNcIt1WFNZWE1wgpQ0lRLlNHWDpORDhVLklRX0JWX1NIQVJFLklRX0xUTS45LzE4LzIwMTEBAAAAQIqSAQIAAAAHMS4zNTU5MwEIAAAABQAAAAExAQAAAAoxNTU3</t>
  </si>
  <si>
    <t>MzM0NDIyAwAAAAMxMzgCAAAABDQwMjAEAAAAATAHAAAACTkvMTgvMjAxMQgAAAAJNi8zMC8yMDExCQAAAAEw8ACxg3KE1wgehUa8coTXCCNDSVEuU0dYOkgwMi5JUV9DTE9TRVBSSUNFLjQvMTIvMjAxOQEAAABsVw0AAgAAAAUxMy42OACKEXU8dITXCMACPDCVhNcIKENJUS5TR1g6RUI1LklRX0JWX1NIQVJFLklRX0xUTS41LzI3LzIwMDkBAAAAPa1YAgIAAAAIMC4yNTEyODgBCAAAAAUAAAABMQEAAAAKMTM2NTUxMjIzNQMAAAADMTYwAgAAAAQ0MDIwBAAAAAEwBwAAAAk1LzI3LzIwMDkIAAAACTMvMzEvMjAwOQkAAAABMFHw3qNyhNcI9o0xvnKE1wgiQ0lRLlNHWDpBNTAuSVFfQ0xPU0VQUklDRS4zLzMvMjAxMAEAAAAGnusQAwAAAAAAe7BntnSE1widCKA3lYTXCCNDSVEuU0dYOjVDUC5JUV9DTE9TRVBSSUNFLjcvMjcvMjAxMQEAAAAfTXsAAgAAAAgwLjM0MTY2NgApbkSldITXCH7G4jeVhNcIIkNJUS5TR1g6RTVILklRX0NMT1NFUFJJQ0UuNy8yLzIwMTIBAAAA6lElAAIAAAAFMC42ODUAae3bl3SE1wgu3Fs2lYTXCCdDSVEuU0dYOlUxMC5JUV9CVl9TSEFSRS5JUV9MVE0uNy8yLzIwMTEBAAAAGU97AAIAAAAIMS40MjQ1NzgBCAAAAAUAAAABMQEAAAAKMTU2MDEyNTgwMwMAAAADMTM4AgAAAAQ0MDIwBAAAAAEwBwAAAAg3LzIvMjAxMQgAAAAJNi8zMC8yMDExCQAAAAEwO9GBhXKE1wis91u8coTXCCND</t>
  </si>
  <si>
    <t>SVEuU0dYOkFaWS5JUV9DTE9TRVBSSUNFLjEwLzEvMjAxMwEAAABp8l0BAgAAAAI2NQDdlsCEdITXCAyanjaVhNcII0NJUS5TR1g6WjI1LklRX0NMT1NFUFJJQ0UuMS8xMS8yMDE1AQAAAMMGpgEDAAAAAACag0V5dITXCMYinjSVhNcIKENJUS5TR1g6Q0VFLklRX0JWX1NIQVJFLklRX0xUTS41LzI3LzIwMDkBAAAAIsOeAAIAAAAIMC4xMDgyODUBCAAAAAUAAAABMQEAAAAKMTM4NDg0MDI2MgMAAAADMTM4AgAAAAQ0MDIwBAAAAAEwBwAAAAk1LzI3LzIwMDkIAAAACTMvMzEvMjAwOQkAAAABMGrV35hyhNcIbCiBvXKE1wgpQ0lRLlNHWDpVMDQuSVFfQlZfU0hBUkUuSVFfTFRNLjEyLzE4LzIwMTIBAAAAPZJUAAIAAAAIMy45NjI4MDEBCAAAAAUAAAABMQEAAAAKMTY0NTU2MTgxNwMAAAADMTM4AgAAAAQ0MDIwBAAAAAEwBwAAAAoxMi8xOC8yMDEyCAAAAAk5LzMwLzIwMTIJAAAAATC5fPh+coTXCPgSErxyhNcII0NJUS5TR1g6TzMyLklRX0NMT1NFUFJJQ0UuMTAvMi8yMDE5AQAAACe7UwACAAAABDEuNzkAKcgfQ3SE1wimceMwlYTXCChDSVEuU0dYOk9WOC5JUV9CVl9TSEFSRS5JUV9MVE0uMTEvOS8yMDExAQAAAC68JwgCAAAACDAuMTA0NDk1AQgAAAAFAAAAATEBAAAACjE1NzMwODU0MTcDAAAAAzEzOAIAAAAENDAyMAQAAAABMAcAAAAJMTEvOS8yMDExCAAAAAk5LzMwLzIwMTEJAAAAATCO+A2EcoTXCIZJ</t>
  </si>
  <si>
    <t>S7xyhNcII0NJUS5TR1g6QzZMLklRX0NMT1NFUFJJQ0UuNC8yMC8yMDE1AQAAAHclCgACAAAAAjEyAGYsBHV0hNcIy0vYM5WE1wgiQ0lRLlNHWDpVOTYuSVFfQ0xPU0VQUklDRS41LzYvMjAxNgEAAACReA0AAgAAAAQyLjcyAF5MXGZ0hNcIURs/M5WE1wgiQ0lRLlNHWDpDMDkuSVFfQ0xPU0VQUklDRS40LzcvMjAxNQEAAADzQwYAAgAAAAUxMC4zMQBmLAR1dITXCGD/dzSVhNcII0NJUS5TR1g6RzkyLklRX0NMT1NFUFJJQ0UuMTIvMy8yMDE3AQAAAFdOdQADAAAAAACa76NRdITXCKoJzTGVhNcIKUNJUS5TR1g6Rjk5LklRX0JWX1NIQVJFLklRX0xUTS4xMC8xMi8yMDA5AQAAADpXDQACAAAACDQuMDA3NjM3AQgAAAAFAAAAATEBAAAACjE0MTg4OTY5NDgDAAAAAzEzOAIAAAAENDAyMAQAAAABMAcAAAAKMTAvMTIvMjAwOQgAAAAJOS8zMC8yMDA5CQAAAAEws4PHlnKE1wjVLGK9coTXCCJDSVEuU0dYOkJWQS5JUV9DTE9TRVBSSUNFLjUvNi8yMDE5AQAAAL5xewADAAAAAACQ1zxAdITXCDIHcTCVhNcII0NJUS5TR1g6UzA4LklRX0NMT1NFUFJJQ0UuNS8yNi8yMDE1AQAAAJJnSwACAAAABDEuODYAQudHeXSE1wgR/JY0lYTXCCRDSVEuU0dYOk5EOFUuSVFfQ0xPU0VQUklDRS4yLzI2LzIwMTEBAAAAQIqSAQMAAAAAAPXq3KB0hNcIX/DKN5WE1wgkQ0lRLlNHWDpDMzEuSVFfQ0xPU0VQUklDRS4xMC8xMC8yMDA5</t>
  </si>
  <si>
    <t>AQAAANJRJQADAAAAAAAx4jq4dITXCAjNpDeVhNcIKENJUS5TR1g6Rjk5LklRX0JWX1NIQVJFLklRX0xUTS40LzI0LzIwMDkBAAAAOlcNAAIAAAAIMy43Nzg0MTgBCAAAAAUAAAABMQEAAAAKMTM5MjQzMzEyOQMAAAADMTM4AgAAAAQ0MDIwBAAAAAEwBwAAAAk0LzI0LzIwMDkIAAAACTMvMzEvMjAwOQkAAAABMGryHKRyhNcIYT1CvnKE1wgjQ0lRLlNHWDpKMzYuSVFfQ0xPU0VQUklDRS4yLzIxLzIwMTUBAAAA7lQNAAMAAAAAAHSC3W10hNcIC9xRNJWE1wgjQ0lRLlNHWDpFSDUuSVFfQ0xPU0VQUklDRS42LzE1LzIwMTgBAAAA1YBjAAMAAAAAAIhzwUt0hNcI+BZRMZWE1wgjQ0lRLlNHWDpDRUUuSVFfQ0xPU0VQUklDRS4yLzI2LzIwMTgBAAAAIsOeAAIAAAAFMC43NjUAh1fYTHSE1whrsW0xlYTXCCNDSVEuU0dYOjVVWC5JUV9DTE9TRVBSSUNFLjExLzkvMjAxMwEAAAALatoGAwAAAAAAQiiVfXSE1whB0q40lYTXCCJDSVEuU0dYOks2Uy5JUV9DTE9TRVBSSUNFLjkvNS8yMDEwAQAAAOIKCAADAAAAAAAdp5GpdITXCI5/+jeVhNcII0NJUS5TR1g6T1Y4LklRX0NMT1NFUFJJQ0UuNS8xNC8yMDEyAQAAAC68JwgCAAAABTAuNDA1AGHPbJZ0hNcIg37oNpWE1wgjQ0lRLlNHWDpDQzMuSVFfQ0xPU0VQUklDRS42LzI4LzIwMTgBAAAAhIwiAAIAAAAEMS42NgCIc8FLdITXCPCiOzGVhNcII0NJUS5TR1g6RUI1LklR</t>
  </si>
  <si>
    <t>X0NMT1NFUFJJQ0UuOC8yNy8yMDE3AQAAAD2tWAIDAAAAAAB99lBOdITXCG68vjGVhNcIJENJUS5TR1g6Wjc0LklRX0NMT1NFUFJJQ0UuMTEvMjkvMjAxMQEAAAAAtwEAAgAAAAQzLjA2ALlcHKJ0hNcIGTlKN5WE1wgjQ0lRLlNHWDpGMzQuSVFfQ0xPU0VQUklDRS4zLzExLzIwMTQBAAAAy25TAAIAAAAEMy41MwDJiKOHdITXCLdVhTWVhNcII0NJUS5TR1g6QUROLklRX0NMT1NFUFJJQ0UuMy8yNy8yMDEwAQAAADxmBgcDAAAAAACJU2+zdITXCHdcwziVhNcII0NJUS5TR1g6WTkyLklRX0NMT1NFUFJJQ0UuMi8xMy8yMDA5AQAAAMwsoQECAAAABTAuMTk1AFaElcJ0hNcIhmknOpWE1wgiQ0lRLlNHWDpBNTAuSVFfQ0xPU0VQUklDRS45LzgvMjAxMQEAAAAGnusQAwAAAAAAgOK/o3SE1wjPn9s3lYTXCCNDSVEuU0dYOlk5Mi5JUV9DTE9TRVBSSUNFLjExLzIvMjAxOQEAAADMLKEBAwAAAAAAeQbJPnSE1wiK9V0wlYTXCChDSVEuU0dYOkNFRS5JUV9CVl9TSEFSRS5JUV9MVE0uOC8yOS8yMDExAQAAACLDngACAAAACDAuMTUwMDQyAQgAAAAFAAAAATEBAAAACjE1NTg5NTUwNzcDAAAAAzEzOAIAAAAENDAyMAQAAAABMAcAAAAJOC8yOS8yMDExCAAAAAk2LzMwLzIwMTEJAAAAATBIIuyGcoTXCDzPc7xyhNcII0NJUS5TR1g6RzEzLklRX0NMT1NFUFJJQ0UuNS8zMS8yMDEwAQAAAAtkDQACAAAABDEuMDYAk67stHSE</t>
  </si>
  <si>
    <t>1wgUg8o4lYTXCCdDSVEuU0dYOlM1OC5JUV9CVl9TSEFSRS5JUV9MVE0uMy8yLzIwMTIBAAAACVIlAAIAAAAIMS4zMjI0NjkBCAAAAAUAAAABMQEAAAAKMTU4NTgzNTcyNAMAAAADMTM4AgAAAAQ0MDIwBAAAAAEwBwAAAAgzLzIvMjAxMggAAAAKMTIvMzEvMjAxMQkAAAABMHR3LIJyhNcIytU1vHKE1wgjQ0lRLlNHWDpVMTAuSVFfQ0xPU0VQUklDRS42LzE3LzIwMTEBAAAAGU97AAIAAAAEMS41NwDQ+9yqdITXCOIgdTeVhNcII0NJUS5TR1g6RjM0LklRX0NMT1NFUFJJQ0UuNy8xMS8yMDE1AQAAAMtuUwADAAAAAACCbdZ3dITXCJKY5jOVhNcIIkNJUS5TR1g6VTE0LklRX0NMT1NFUFJJQ0UuOC80LzIwMTABAAAASFgNAAIAAAAENC4wOQCcAUusdITXCJ5qBjiVhNcII0NJUS5TR1g6SDEzLklRX0NMT1NFUFJJQ0UuNi8xMy8yMDEzAQAAANwpWgACAAAABTEuOTA1AKIu6Y50hNcInp4tN5WE1wgjQ0lRLlNHWDpLNlMuSVFfQ0xPU0VQUklDRS41LzE2LzIwMTMBAAAA4goIAAMAAAAAAKIu6Y50hNcInh/HNpWE1wgjQ0lRLlNHWDpIMTUuSVFfQ0xPU0VQUklDRS4xMC85LzIwMDkBAAAAmmgNAAIAAAAEMi4xMwDDy8u2dITXCKkS9jiVhNcIKENJUS5TR1g6VUQyLklRX0JWX1NIQVJFLklRX0xUTS4xLzIxLzIwMTABAAAAzYUNEAMAAAAAAAajNphyhNcIST11vXKE1wgjQ0lRLlNHWDpQOFouSVFfQ0xPU0VQUklDRS44</t>
  </si>
  <si>
    <t>LzI0LzIwMTYBAAAA0VXoCgIAAAAFMC43MTUAKNiWXXSE1wgLl2UylYTXCCNDSVEuU0dYOkJTNi5JUV9DTE9TRVBSSUNFLjcvMTMvMjAxNgEAAABjXAMCAgAAAAUwLjkwNQAdldlddITXCFf5ZzKVhNcIIkNJUS5TR1g6WTkyLklRX0NMT1NFUFJJQ0UuOS84LzIwMTUBAAAAzCyhAQIAAAAFMC42OTUAYILKd3SE1wjeNuQzlYTXCClDSVEuU0dYOkg3OC5JUV9CVl9TSEFSRS5JUV9MVE0uMTEvMTEvMjAxMgEAAAD8QgYAAgAAAAkxMS4xMTM0MzkBCAAAAAUAAAABMQEAAAAKMTYyOTg3NTE2NgMAAAADMTYwAgAAAAQ0MDIwBAAAAAEwBwAAAAoxMS8xMS8yMDEyCAAAAAk5LzMwLzIwMTIJAAAAATDuzmF3coTXCB4MortyhNcII0NJUS5TR1g6T1Y4LklRX0NMT1NFUFJJQ0UuOS8yOS8yMDEzAQAAAC68JwgDAAAAAABCKJV9dITXCGE0sTSVhNcIKUNJUS5TR1g6QzMxLklRX0JWX1NIQVJFLklRX0xUTS4xMC8zMC8yMDExAQAAANJRJQACAAAABzMuMjkxOTcBCAAAAAUAAAABMQEAAAAKMTU3MzUxODA1MwMAAAADMTM4AgAAAAQ0MDIwBAAAAAEwBwAAAAoxMC8zMC8yMDExCAAAAAk5LzMwLzIwMTEJAAAAATCO+A2EcoTXCMarTbxyhNcIJ0NJUS5TR1g6Q0VFLklRX0JWX1NIQVJFLklRX0xUTS40LzMvMjAxMAEAAAAiw54AAgAAAAgwLjEyODQ0NAEIAAAABQAAAAExAQAAAAoxNDYxODU4NzM0AwAAAAMxMzgCAAAABDQwMjAE</t>
  </si>
  <si>
    <t>AAAAATAHAAAACDQvMy8yMDEwCAAAAAkzLzMxLzIwMTAJAAAAATD/nn2WcoTXCFQGW71yhNcII0NJUS5TR1g6TzM5LklRX0NMT1NFUFJJQ0UuNy8yNi8yMDA5AQAAACmGEgADAAAAAAD6ISK+dITXCF0PFTmVhNcII0NJUS5TR1g6UzA4LklRX0NMT1NFUFJJQ0UuOS8xMy8yMDA5AQAAAJJnSwADAAAAAABbbjq7dITXCEPn3zmVhNcII0NJUS5TR1g6SzZTLklRX0NMT1NFUFJJQ0UuMTAvMS8yMDE3AQAAAOIKCAADAAAAAACt8fZZdITXCMHwxDKVhNcIJENJUS5TR1g6QTdSVS5JUV9DTE9TRVBSSUNFLjMvMTIvMjAxNAEAAABkv9kBAgAAAAUwLjQ2NQBNdCh8dITXCIusNjWVhNcII0NJUS5TR1g6TEozLklRX0NMT1NFUFJJQ0UuMS8xNS8yMDE3AQAAAJtXDQADAAAAAACMP5BkdITXCEswMzOVhNcIIkNJUS5TR1g6QzA3LklRX0NMT1NFUFJJQ0UuMy8yLzIwMTMBAAAAZFYNAAMAAAAAAF5rX5B0hNcIqkE/NpWE1wgjQ0lRLlNHWDpZOTIuSVFfQ0xPU0VQUklDRS4yLzE4LzIwMTIBAAAAzCyhAQMAAAAAAKZtvp10hNcIusnDN5WE1wgjQ0lRLlNHWDpPVjguSVFfQ0xPU0VQUklDRS44LzEyLzIwMTYBAAAALrwnCAIAAAAEMS4wMgDAEgRmdITXCHoh8DOVhNcIKENJUS5TR1g6UzU5LklRX0JWX1NIQVJFLklRX0xUTS40LzMwLzIwMTEBAAAAeCUKAAIAAAAIMS4xOTM1NjMBCAAAAAUAAAABMQEAAAAKMTU1NDEwMjA2NAMA</t>
  </si>
  <si>
    <t>AAADMTM4AgAAAAQ0MDIwBAAAAAEwBwAAAAk0LzMwLzIwMTEIAAAACTMvMzEvMjAxMQkAAAABMAtAW41yhNcIIYrVvHKE1wgoQ0lRLlNHWDpVMTAuSVFfQlZfU0hBUkUuSVFfTFRNLjkvMTgvMjAxMQEAAAAZT3sAAgAAAAgxLjQyNDU3OAEIAAAABQAAAAExAQAAAAoxNTYwMTI1ODAzAwAAAAMxMzgCAAAABDQwMjAEAAAAATAHAAAACTkvMTgvMjAxMQgAAAAJNi8zMC8yMDExCQAAAAEwVzfqg3KE1wgvcFK8coTXCCJDSVEuU0dYOlUwNi5JUV9DTE9TRVBSSUNFLjQvNC8yMDEzAQAAAImBVAACAAAABDMuMDMAXmtfkHSE1wigCtM2lYTXCCNDSVEuU0dYOkMwNy5JUV9DTE9TRVBSSUNFLjEyLzkvMjAxMgEAAABkVg0AAwAAAAAAYc9slnSE1wiWtVQ2lYTXCCRDSVEuU0dYOkcxMy5JUV9DTE9TRVBSSUNFLjEwLzEwLzIwMTIBAAAAC2QNAAIAAAAFMS4zMjUA+aWElnSE1wj3Qu02lYTXCCNDSVEuU0dYOkgxMy5JUV9DTE9TRVBSSUNFLjkvMTIvMjAxNwEAAADcKVoAAgAAAAQyLjM3ADUxvlF0hNcIA0yKMZWE1wgpQ0lRLlNHWDpUMzkuSVFfQlZfU0hBUkUuSVFfTFRNLjExLzEyLzIwMTEBAAAAMVwNAAIAAAAHMS4zODcyNQEIAAAABQAAAAExAQAAAAoxNTc3NzA0OTE2AwAAAAMxMzgCAAAABDQwMjAEAAAAATAHAAAACjExLzEyLzIwMTEIAAAACTgvMzEvMjAxMQkAAAABMPH2z35yhNcIDIoIvHKE1wgpQ0lRLlNHWDpH</t>
  </si>
  <si>
    <t>MTMuSVFfQlZfU0hBUkUuSVFfTFRNLjExLzI5LzIwMTEBAAAAC2QNAAIAAAAIMC40ODA4NTYBCAAAAAUAAAABMQEAAAAKMTU3NTgxMTA0MAMAAAADMTM4AgAAAAQ0MDIwBAAAAAEwBwAAAAoxMS8yOS8yMDExCAAAAAk5LzMwLzIwMTEJAAAAATCqkuKBcoTXCMbAQbxyhNcIKENJUS5TR1g6QTUwLklRX0JWX1NIQVJFLklRX0xUTS4xLzIxLzIwMTEBAAAABp7rEAMAAAAAACcU+ItyhNcIqNrEvHKE1wgjQ0lRLlNHWDpZOTIuSVFfQ0xPU0VQUklDRS4xMi83LzIwMTgBAAAAzCyhAQIAAAAEMC41OQAOsrBBdITXCLOMmTCVhNcIIkNJUS5TR1g6T1Y4LklRX0NMT1NFUFJJQ0UuNC84LzIwMTQBAAAALrwnCAIAAAAFMC41OTUAfB5Pg3SE1wjOz1w1lYTXCCJDSVEuU0dYOlM1OS5JUV9DTE9TRVBSSUNFLjUvOC8yMDE0AQAAAHglCgACAAAABDQuODgA4MOeh3SE1wgu84I1lYTXCCRDSVEuU0dYOkNDMy5JUV9DTE9TRVBSSUNFLjExLzI2LzIwMTUBAAAAhIwiAAIAAAAEMy43MgA7AYN3dITXCEDU4TOVhNcIJ0NJUS5TR1g6RzA3LklRX0JWX1NIQVJFLklRX0xUTS40LzIvMjAwOQEAAAB58SQAAgAAAAg2LjM2MTg4MQEIAAAABQAAAAExAQAAAAoxMzU1MjgxMzYzAwAAAAMxMzgCAAAABDQwMjAEAAAAATAHAAAACDQvMi8yMDA5CAAAAAoxMi8zMS8yMDA4CQAAAAEwN2xkpHKE1whBxku+coTXCClDSVEuU0dYOkY5OS5JUV9C</t>
  </si>
  <si>
    <t>Vl9TSEFSRS5JUV9MVE0uMTIvMjkvMjAxMAEAAAA6Vw0AAgAAAAg0LjM4MTU2OAEIAAAABQAAAAExAQAAAAoxNDg5NjY2OTM1AwAAAAMxMzgCAAAABDQwMjAEAAAAATAHAAAACjEyLzI5LzIwMTAIAAAACTkvMzAvMjAxMAkAAAABMNkXc4hyhNcIF8ySvHKE1wgkQ0lRLlNHWDpPVjguSVFfQ0xPU0VQUklDRS4xMi8yOC8yMDEyAQAAAC68JwgCAAAABTAuNTI1AKWqUJN0hNcI0Iq+NZWE1wgjQ0lRLlNHWDpCTjQuSVFfQ0xPU0VQUklDRS4xMC81LzIwMTQBAAAAhVYNAAMAAAAAAMtKLYZ0hNcIRPygNpWE1wgjQ0lRLlNHWDpORDhVLklRX0NMT1NFUFJJQ0UuOS81LzIwMTMBAAAAQIqSAQIAAAAEMS4xOQB1OxCJdITXCFMeGTaVhNcIIkNJUS5TR1g6QUROLklRX0NMT1NFUFJJQ0UuNC8yLzIwMTgBAAAAPGYGBwIAAAAIMS4yNTQ1NDUAVPnpS3SE1wjUlbcxlYTXCChDSVEuU0dYOlYwMy5JUV9CVl9TSEFSRS5JUV9MVE0uMS8xMy8yMDExAQAAAGyNAAACAAAACDYuNzYyMjA5AQgAAAAFAAAAATEBAAAACjE1MzM1NTc5NjMDAAAAAzEzOAIAAAAENDAyMAQAAAABMAcAAAAJMS8xMy8yMDExCAAAAAoxMi8zMS8yMDEwCQAAAAEwsew4jnKE1wh51+O8coTXCCJDSVEuU0dYOkYxNy5JUV9DTE9TRVBSSUNFLjEvNi8yMDE4AQAAAG5vAAADAAAAAACXej1RdITXCK2nyjGVhNcIIkNJUS5TR1g6QlNMLklRX0NMT1NFUFJJQ0Uu</t>
  </si>
  <si>
    <t>MS8yLzIwMTEBAAAAJHgNAAMAAAAAAJwBS6x0hNcIXEROOZWE1wgpQ0lRLlNHWDpQOFouSVFfQlZfU0hBUkUuSVFfTFRNLjEyLzI2LzIwMTABAAAA0VXoCgMAAAAAAD12x4xyhNcIgzvHvHKE1wgjQ0lRLlNHWDpUUTUuSVFfQ0xPU0VQUklDRS43LzIyLzIwMDkBAAAAYWBEAAMAAAAAACWDqbx0hNcI4sl2OZWE1wgjQ0lRLlNHWDpKMzYuSVFfQ0xPU0VQUklDRS4zLzIxLzIwMTQBAAAA7lQNAAIAAAAFNTUuNTIATXQofHSE1wiLrDY1lYTXCClDSVEuU0dYOlU5Ni5JUV9CVl9TSEFSRS5JUV9MVE0uMTEvMTYvMjAwOQEAAACReA0AAgAAAAgxLjcxOTQxOAEIAAAABQAAAAExAQAAAAoxNDA5OTgyNTkzAwAAAAMxMzgCAAAABDQwMjAEAAAAATAHAAAACjExLzE2LzIwMDkIAAAACTkvMzAvMjAwOQkAAAABMGIrpptyhNcI+DazvXKE1wgoQ0lRLlNHWDpGOTkuSVFfQlZfU0hBUkUuSVFfTFRNLjEwLzkvMjAxMQEAAAA6Vw0AAgAAAAg0Ljg0ODI0NQEIAAAABQAAAAExAQAAAAoxNTg0MTMyMjA2AwAAAAMxMzgCAAAABDQwMjAEAAAAATAHAAAACTEwLzkvMjAxMQgAAAAJOS8zMC8yMDExCQAAAAEwjvgNhHKE1wj0DVC8coTXCCNDSVEuU0dYOkVCNS5JUV9DTE9TRVBSSUNFLjkvMjcvMjAxNgEAAAA9rVgCAgAAAAUxLjg1NQDlUFBhdITXCGXjJDOVhNcIKENJUS5TR1g6NUNQLklRX0JWX1NIQVJFLklRX0xUTS44LzEzLzIw</t>
  </si>
  <si>
    <t>MTABAAAAH017AAIAAAAIMC4wNjUxMDIBCAAAAAUAAAABMQEAAAAKMTQ3NjI1MjA1NQMAAAADMTExAgAAAAQ0MDIwBAAAAAEwBwAAAAk4LzEzLzIwMTAIAAAACTYvMzAvMjAxMAkAAAABMFElkIpyhNcIP2WvvHKE1wgnQ0lRLlNHWDpHOTIuSVFfQlZfU0hBUkUuSVFfTFRNLjQvMy8yMDExAQAAAFdOdQACAAAACDAuNDI1NjA1AQgAAAAFAAAAATEBAAAACjE1NDUzNjAwMDUDAAAAAzE2MAIAAAAENDAyMAQAAAABMAcAAAAINC8zLzIwMTEIAAAACTMvMzEvMjAxMQkAAAABMIk3rYdyhNcI9bh/vHKE1wgjQ0lRLlNHWDpDNkwuSVFfQ0xPU0VQUklDRS4yLzIxLzIwMTcBAAAAdyUKAAIAAAAEOS44OAB39h9cdITXCHJwXjKVhNcIJENJUS5TR1g6Rjk5LklRX0NMT1NFUFJJQ0UuMTEvMTkvMjAxNAEAAAA6Vw0AAgAAAAQyLjkzAGf2ZHZ0hNcIflYpNJWE1wgoQ0lRLlNHWDpDMDcuSVFfQlZfU0hBUkUuSVFfTFRNLjEwLzIvMjAxMgEAAABkVg0AAgAAAAgxMi43MjMxOQEIAAAABQAAAAExAQAAAAoxNjQ0MDU2Nzk5AwAAAAMxNjACAAAABDQwMjAEAAAAATAHAAAACTEwLzIvMjAxMggAAAAJOS8zMC8yMDEyCQAAAAEwVJVIgHKE1wjEmxu8coTXCCNDSVEuU0dYOkMwNy5JUV9DTE9TRVBSSUNFLjIvMTAvMjAwOQEAAABkVg0AAgAAAAUxMC4yOABWhJXCdITXCHzlLDmVhNcIKENJUS5TR1g6Rjk5LklRX0JWX1NIQVJFLklR</t>
  </si>
  <si>
    <t>X0xUTS45LzIyLzIwMTIBAAAAOlcNAAIAAAAINC45NDIxNjMBCAAAAAUAAAABMQEAAAAKMTYzMDI5NjgzOQMAAAADMTM4AgAAAAQ0MDIwBAAAAAEwBwAAAAk5LzIyLzIwMTIIAAAACTYvMzAvMjAxMgkAAAABMGNZ3HtyhNcIoGbiu3KE1wgjQ0lRLlNHWDpFQjUuSVFfQ0xPU0VQUklDRS4yLzIxLzIwMDkBAAAAPa1YAgMAAAAAAJpnjsJ0hNcIW2STOZWE1wgoQ0lRLlNHWDpTNTEuSVFfQlZfU0hBUkUuSVFfTFRNLjIvMjAvMjAxMAEAAADQWQ0AAgAAAAgwLjkxMjY5NgEIAAAABQAAAAExAQAAAAoxNDUyNDc1MzY2AwAAAAMxMzgCAAAABDQwMjAEAAAAATAHAAAACTIvMjAvMjAxMAgAAAAKMTIvMzEvMjAwOQkAAAABMJ938ZdyhNcIOHpwvXKE1wgkQ0lRLlNHWDpGOTkuSVFfQ0xPU0VQUklDRS4xMC8zMC8yMDEzAQAAADpXDQACAAAABDUuODIAQiiVfXSE1wj2cDs1lYTXCCNDSVEuU0dYOlUxMS5JUV9DTE9TRVBSSUNFLjIvMTIvMjAxOQEAAADDUAYAAgAAAAUyNS4zNAArzNhJdITXCPnsaDGVhNcII0NJUS5TR1g6VjAzLklRX0NMT1NFUFJJQ0UuMi8yNS8yMDEyAQAAAGyNAAADAAAAAACo+eSadITXCCXubjaVhNcII0NJUS5TR1g6SDE3LklRX0NMT1NFUFJJQ0UuOS8xMC8yMDEwAQAAANlEjAADAAAAAABfWk+vdITXCLWHuTmVhNcIKUNJUS5TR1g6VTEwLklRX0JWX1NIQVJFLklRX0xUTS4xMC8xMC8yMDA5AQAA</t>
  </si>
  <si>
    <t>ABlPewACAAAABzEuMzY5MDgBCAAAAAUAAAABMQEAAAAKMTQxOTY3MDUwMgMAAAADMTM4AgAAAAQ0MDIwBAAAAAEwBwAAAAoxMC8xMC8yMDA5CAAAAAk5LzMwLzIwMDkJAAAAATBiK6abcoTXCKVdur1yhNcII0NJUS5TR1g6UDhaLklRX0NMT1NFUFJJQ0UuOS8yNC8yMDE4AQAAANFV6AoCAAAABTAuNjg1AOpZPD50hNcIVH5nMJWE1wgjQ0lRLlNHWDpKMzYuSVFfQ0xPU0VQUklDRS41LzMxLzIwMTYBAAAA7lQNAAIAAAACNTcAGKdeZnSE1whicvAylYTXCCNDSVEuU0dYOjVVWC5JUV9DTE9TRVBSSUNFLjYvMTQvMjAxMgEAAAALatoGAwAAAAAABvu6lHSE1whoJzc3lYTXCCJDSVEuU0dYOkQwNS5JUV9DTE9TRVBSSUNFLjYvOS8yMDExAQAAAD9WDQACAAAABTE0LjY2AA83IKh0hNcITLCTOJWE1wgoQ0lRLlNHWDpUMzkuSVFfQlZfU0hBUkUuSVFfTFRNLjIvMjUvMjAxMQEAAAAxXA0AAgAAAAgxLjQ1OTk1MgEIAAAABQAAAAExAQAAAAoxNDg5NjY2MDExAwAAAAMxMzgCAAAABDQwMjAEAAAAATAHAAAACTIvMjUvMjAxMQgAAAAKMTEvMzAvMjAxMAkAAAABMCcU+ItyhNcIJxbAvHKE1wgiQ0lRLlNHWDpBRE4uSVFfQ0xPU0VQUklDRS40LzEvMjAxMQEAAAA8ZgYHAwAAAAAA9ercoHSE1wgZOUo3lYTXCClDSVEuU0dYOk0wNC5JUV9CVl9TSEFSRS5JUV9MVE0uMTIvMTYvMjAxMAEAAADqPgYAAgAAAAgwLjkwMzU0</t>
  </si>
  <si>
    <t>NgEIAAAABQAAAAExAQAAAAoxNTQxNjcwOTQ2AwAAAAMxNjACAAAABDQwMjAEAAAAATAHAAAACjEyLzE2LzIwMTAIAAAACTkvMzAvMjAxMAkAAAABMKii2I5yhNcIlMLvvHKE1wgkQ0lRLlNHWDpKMzcuSVFfQ0xPU0VQUklDRS4xMC8yNy8yMDE0AQAAAB47BgACAAAABTM1LjI2APqHoXp0hNcIBsUqNZWE1wgiQ0lRLlNHWDpTNTkuSVFfQ0xPU0VQUklDRS4yLzkvMjAxNQEAAAB4JQoAAgAAAAQ0LjEzAJqDRXl0hNcIpgAmNZWE1wgjQ0lRLlNHWDpEMDEuSVFfQ0xPU0VQUklDRS4yLzIwLzIwMTgBAAAA71sNAAIAAAADOC40AG25TFB0hNcIDFfbMZWE1wgjQ0lRLlNHWDpUMzkuSVFfQ0xPU0VQUklDRS40LzE3LzIwMTcBAAAAMVwNAAIAAAAEMy40MQBpo2hjdITXCDBsLjOVhNcIJ0NJUS5TR1g6RTVILklRX0JWX1NIQVJFLklRX0xUTS40LzkvMjAxMQEAAADqUSUAAgAAAAgwLjU4MTQzNwEIAAAABQAAAAExAQAAAAoxNTQ2MjEwNDUyAwAAAAMxNjACAAAABDQwMjAEAAAAATAHAAAACDQvOS8yMDExCAAAAAkzLzMxLzIwMTEJAAAAATALQFuNcoTXCCZN2rxyhNcIKENJUS5TR1g6QzUyLklRX0JWX1NIQVJFLklRX0xUTS45LzE2LzIwMTABAAAAoHhfAAIAAAAIMC44MzMwMTUBCAAAAAUAAAABMQEAAAAKMTQ2NjM2ODg0NQMAAAADMTM4AgAAAAQ0MDIwBAAAAAEwBwAAAAk5LzE2LzIwMTAIAAAACTYvMzAvMjAxMAkA</t>
  </si>
  <si>
    <t>AAABMJFlqo9yhNcIsq37vHKE1wgjQ0lRLlNHWDpDQzMuSVFfQ0xPU0VQUklDRS43LzE4LzIwMTMBAAAAhIwiAAIAAAAENC4xMwCheQGMdITXCJg0uzaVhNcIJENJUS5TR1g6NUNQLklRX0NMT1NFUFJJQ0UuMTAvMjMvMjAxMgEAAAAfTXsAAgAAAAgwLjM4MzMzMgD5pYSWdITXCG51yjWVhNcIJENJUS5TR1g6VTA2LklRX0NMT1NFUFJJQ0UuMTIvMjQvMjAxMAEAAACJgVQAAgAAAAMyLjQAnAFLrHSE1wjhwaY4lYTXCCNDSVEuU0dYOlVEMi5JUV9DTE9TRVBSSUNFLjIvMTYvMjAxMwEAAADNhQ0QAwAAAAAA0hl6jXSE1wg4W8I2lYTXCCNDSVEuU0dYOkYxNy5JUV9DTE9TRVBSSUNFLjQvMjgvMjAxNgEAAABubwAAAgAAAAQxLjg1APakK2d0hNcIrYPyM5WE1wgkQ0lRLlNHWDpDNTIuSVFfQ0xPU0VQUklDRS4xMS8xMS8yMDA5AQAAAKB4XwACAAAABDEuNTUAG2y/uXSE1wgNGTg6lYTXCCJDSVEuU0dYOlMwNy5JUV9DTE9TRVBSSUNFLjQvNi8yMDEwAQAAAL1kDQADAAAAAACItVy1dITXCGkvWjmVhNcIKENJUS5TR1g6QVpZLklRX0JWX1NIQVJFLklRX0xUTS4zLzEwLzIwMTABAAAAafJdAQIAAAAKMjU0LjI2NjgwMQEIAAAABQAAAAExAQAAAAoxNDM2OTM3NzQ2AwAAAAMxNjACAAAABDQwMjAEAAAAATAHAAAACTMvMTAvMjAxMAgAAAAKMTIvMzEvMjAwOQkAAAABMGrV35hyhNcIoYqDvXKE1wgjQ0lRLlNHWDpF</t>
  </si>
  <si>
    <t>NUguSVFfQ0xPU0VQUklDRS44LzE2LzIwMTkBAAAA6lElAAIAAAAEMC4yOQA9Zlo/dITXCCxRnjCVhNcIIkNJUS5TR1g6VTExLklRX0NMT1NFUFJJQ0UuOC8yLzIwMTkBAAAAw1AGAAIAAAACMjYAg9OtP3SE1whBHWUwlYTXCCNDSVEuU0dYOkgxNy5JUV9DTE9TRVBSSUNFLjEwLzkvMjAxNwEAAADZRIwAAgAAAAUxLjU4NQCt8fZZdITXCPlUqDKVhNcII0NJUS5TR1g6QzA5LklRX0NMT1NFUFJJQ0UuOS8yNy8yMDEwAQAAAPNDBgACAAAABTEyLjQ0ACe1Ua90hNcI1LcUOJWE1wgkQ0lRLlNHWDpUUTUuSVFfQ0xPU0VQUklDRS4xMS8xNy8yMDE2AQAAAGFgRAACAAAABTEuNTE1APk261x0hNcI6TRjMpWE1wgjQ0lRLlNHWDpTMDguSVFfQ0xPU0VQUklDRS4yLzIzLzIwMTMBAAAAkmdLAAMAAAAAALnj0JF0hNcI7mzVNpWE1wgiQ0lRLlNHWDpDRUUuSVFfQ0xPU0VQUklDRS44LzgvMjAxMAEAAAAiw54AAwAAAAAALiK6rXSE1whPhqs4lYTXCCNDSVEuU0dYOkJTNi5JUV9DTE9TRVBSSUNFLjkvMTEvMjAwOQEAAABjXAMCAgAAAAQxLjAzAFtuOrt0hNcIQ+ffOZWE1wgiQ0lRLlNHWDpFQjUuSVFfQ0xPU0VQUklDRS42LzMvMjAxOAEAAAA9rVgCAwAAAAAAiHPBS3SE1wht1ZMxlYTXCCJDSVEuU0dYOkMwNy5JUV9DTE9TRVBSSUNFLjcvOS8yMDEyAQAAAGRWDQACAAAABTQ3LjI2AKWqUJN0hNcIc5PcNpWE1wgoQ0lR</t>
  </si>
  <si>
    <t>LlNHWDpUMzkuSVFfQlZfU0hBUkUuSVFfTFRNLjIvMTcvMjAwOQEAAAAxXA0AAgAAAAgxLjI3OTQ5NAEIAAAABQAAAAExAQAAAAoxMzA1MTY4OTQ5AwAAAAMxMzgCAAAABDQwMjAEAAAAATAHAAAACTIvMTcvMjAwOQgAAAAKMTEvMzAvMjAwOAkAAAABMMUSTaZyhNcIV75+vnKE1wgnQ0lRLlNHWDpTNjMuSVFfQlZfU0hBUkUuSVFfTFRNLjYvOC8yMDExAQAAAEHwCwACAAAACDAuNTc1Mjg3AQgAAAAFAAAAATEBAAAACjE1NDU5MzAzMTkDAAAAAzEzOAIAAAAENDAyMAQAAAABMAcAAAAINi84LzIwMTEIAAAACTMvMzEvMjAxMQkAAAABMOdI84ZyhNcIrlZ9vHKE1wgjQ0lRLlNHWDpKMzYuSVFfQ0xPU0VQUklDRS45LzI3LzIwMTEBAAAA7lQNAAIAAAAFNDYuOTgAJ3fHoHSE1wgR7284lYTXCCNDSVEuU0dYOk9WOC5JUV9DTE9TRVBSSUNFLjYvMTMvMjAxMwEAAAAuvCcIAgAAAAUwLjY0NQCiLumOdITXCEu0pjWVhNcII0NJUS5TR1g6QlM2LklRX0NMT1NFUFJJQ0UuMi8yNi8yMDExAQAAAGNcAwIDAAAAAAB0gQWrdITXCAXG5ziVhNcIJ0NJUS5TR1g6QzA3LklRX0JWX1NIQVJFLklRX0xUTS40LzkvMjAxMgEAAABkVg0AAgAAAAkxMi45NzkwMTUBCAAAAAUAAAABMQEAAAAKMTYxNDQ1OTkzMAMAAAADMTYwAgAAAAQ0MDIwBAAAAAEwBwAAAAg0LzkvMjAxMggAAAAJMy8zMS8yMDEyCQAAAAEwjUi1gXKE1wg0ETG8</t>
  </si>
  <si>
    <t>coTXCCNDSVEuU0dYOkI2MS5JUV9DTE9TRVBSSUNFLjIvMTQvMjAxMgEAAADmYEQAAgAAAAQ0LjQyAK6tUZx0hNcITLJzNpWE1wgjQ0lRLlNHWDpDQzMuSVFfQ0xPU0VQUklDRS41LzIzLzIwMDkBAAAAhIwiAAMAAAAAAB2EJL50hNcIH/F9OZWE1wgkQ0lRLlNHWDpQOFouSVFfQ0xPU0VQUklDRS4xMS8yOC8yMDExAQAAANFV6AoDAAAAAAAY2i+fdITXCOeUPTmVhNcIJ0NJUS5TR1g6QzMxLklRX0JWX1NIQVJFLklRX0xUTS44LzgvMjAxMAEAAADSUSUAAgAAAAgzLjE3MzMxNwEIAAAABQAAAAExAQAAAAoxNTg0MTMxOTg4AwAAAAMxMzgCAAAABDQwMjAEAAAAATAHAAAACDgvOC8yMDEwCAAAAAk2LzMwLzIwMTAJAAAAATCRZaqPcoTXCNVyAL1yhNcIKENJUS5TR1g6Wjc0LklRX0JWX1NIQVJFLklRX0xUTS44LzI5LzIwMTEBAAAAALcBAAIAAAAIMS41ODE1NzcBCAAAAAUAAAABMQEAAAAKMTU1OTQ0NDk2MgMAAAADMTM4AgAAAAQ0MDIwBAAAAAEwBwAAAAk4LzI5LzIwMTEIAAAACTYvMzAvMjAxMQkAAAABMEgi7IZyhNcIPM9zvHKE1wgkQ0lRLlNHWDpUMzkuSVFfQ0xPU0VQUklDRS4xMC8xNy8yMDA5AQAAADFcDQADAAAAAABbbjq7dITXCNlfBDmVhNcII0NJUS5TR1g6UzYzLklRX0NMT1NFUFJJQ0UuNy8xOS8yMDExAQAAAEHwCwACAAAABDIuOTkAyWoGpXSE1wiO6Fo3lYTXCCNDSVEuU0dYOkNDMy5JUV9D</t>
  </si>
  <si>
    <t>TE9TRVBSSUNFLjgvMjAvMjAxOAEAAACEjCIAAgAAAAQxLjY2APg5h0J0hNcICQ/hMJWE1wgkQ0lRLlNHWDpVRDIuSVFfQ0xPU0VQUklDRS4xMC8xMi8yMDE2AQAAAM2FDRACAAAAAzAuOADf+w9hdITXCARd6zOVhNcII0NJUS5TR1g6QzZMLklRX0NMT1NFUFJJQ0UuMy8yMS8yMDE2AQAAAHclCgACAAAABTExLjU4ACZMKWd0hNcIURs/M5WE1wgjQ0lRLlNHWDpKMzcuSVFfQ0xPU0VQUklDRS4zLzE5LzIwMTgBAAAAHjsGAAIAAAAFMzkuNzQAKRNPUHSE1wgTw4AxlYTXCCNDSVEuU0dYOkcwNy5JUV9DTE9TRVBSSUNFLjcvMTIvMjAxNgEAAAB58SQAAgAAAAUyMC43NQAPK/dhdITXCALvEjWVhNcIJENJUS5TR1g6QlNMLklRX0NMT1NFUFJJQ0UuMTIvMTkvMjAxOAEAAAAkeA0AAgAAAAQxLjExAA6ysEF0hNcIs4yZMJWE1wgkQ0lRLlNHWDpTNDEuSVFfQ0xPU0VQUklDRS4xMC8yMi8yMDA5AQAAALloDQACAAAABDIuNzYAG2y/uXSE1wjZXwQ5lYTXCChDSVEuU0dYOlUwNC5JUV9CVl9TSEFSRS5JUV9MVE0uNC8yNi8yMDEyAQAAAD2SVAACAAAACDQuMjAyMDMyAQgAAAAFAAAAATEBAAAACjE2MTg1ODIwNzcDAAAAAzEzOAIAAAAENDAyMAQAAAABMAcAAAAJNC8yNi8yMDEyCAAAAAkzLzMxLzIwMTIJAAAAATCNSLWBcoTXCPGuLrxyhNcIKENJUS5TR1g6VzA1LklRX0JWX1NIQVJFLklRX0xUTS41LzE3LzIwMTEB</t>
  </si>
  <si>
    <t>AAAA7mENAAIAAAAIMi4yNTIyMzkBCAAAAAUAAAABMQEAAAAKMTU0NjQ3ODA2NgMAAAADMTM4AgAAAAQ0MDIwBAAAAAEwBwAAAAk1LzE3LzIwMTEIAAAACTMvMzEvMjAxMQkAAAABMDBzI4lyhNcIt/KZvHKE1wgoQ0lRLlNHWDpPMzIuSVFfQlZfU0hBUkUuSVFfTFRNLjUvMTkvMjAxMAEAAAAnu1MAAgAAAAgwLjg3MjEyMwEIAAAABQAAAAExAQAAAAoxNTgzNzkwNTk1AwAAAAMxMzgCAAAABDQwMjAEAAAAATAHAAAACTUvMTkvMjAxMAgAAAAJMy8zMS8yMDEwCQAAAAEwo8oTl3KE1whBj2S9coTXCCNDSVEuU0dYOkxKMy5JUV9DTE9TRVBSSUNFLjcvMTUvMjAxNwEAAACbVw0AAwAAAAAADeKRWnSE1whMGa0ylYTXCCNDSVEuU0dYOkVCNS5JUV9DTE9TRVBSSUNFLjQvMjAvMjAxOQEAAAA9rVgCAwAAAAAA1d7LQHSE1wh+P4swlYTXCCNDSVEuU0dYOlcwNS5JUV9DTE9TRVBSSUNFLjQvMjIvMjAwOQEAAADuYQ0AAgAAAAUwLjgzNQCbXRPBdITXCIlcIzmVhNcIJENJUS5TR1g6VTk2LklRX0NMT1NFUFJJQ0UuMTEvMTEvMjAxNgEAAACReA0AAgAAAAQyLjYxAPk261x0hNcI6TRjMpWE1wgiQ0lRLlNHWDpPMzIuSVFfQ0xPU0VQUklDRS43LzUvMjAxOQEAAAAnu1MAAgAAAAQxLjk4ALy1Xj10hNcIT5orMJWE1wgjQ0lRLlNHWDpGMTcuSVFfQ0xPU0VQUklDRS45LzE1LzIwMTUBAAAAbm8AAAIAAAAEMS44OACJeJdz</t>
  </si>
  <si>
    <t>dITXCGlrHTSVhNcIKENJUS5TR1g6TTA0LklRX0JWX1NIQVJFLklRX0xUTS41LzI2LzIwMTABAAAA6j4GAAIAAAAIMC44Njk5ODIBCAAAAAUAAAABMQEAAAAKMTQ3NDQzMzcxNwMAAAADMTYwAgAAAAQ0MDIwBAAAAAEwBwAAAAk1LzI2LzIwMTAIAAAACTMvMzEvMjAxMAkAAAABMKPKE5dyhNcIQY9kvXKE1wgjQ0lRLlNHWDpEMDUuSVFfQ0xPU0VQUklDRS4xMi8yLzIwMTcBAAAAP1YNAAMAAAAAAKzGnVV0hNcIHk04MpWE1wgiQ0lRLlNHWDpaNzQuSVFfQ0xPU0VQUklDRS41LzIvMjAxNgEAAAAAtwEAAwAAAAAAu/P8anSE1wg85gUzlYTXCCRDSVEuU0dYOkI2MS5JUV9DTE9TRVBSSUNFLjExLzEyLzIwMTYBAAAA5mBEAAMAAAAAAPk261x0hNcIBUC0MpWE1wgoQ0lRLlNHWDpDQzMuSVFfQlZfU0hBUkUuSVFfTFRNLjIvMjQvMjAxMgEAAACEjCIAAgAAAAgwLjAxMzE3NQEIAAAABQAAAAExAQAAAAoxNTk2NDM1MTI0AwAAAAMxMzgCAAAABDQwMjAEAAAAATAHAAAACTIvMjQvMjAxMggAAAAKMTIvMzEvMjAxMQkAAAABMHR3LIJyhNcIytU1vHKE1wgjQ0lRLlNHWDpLNlMuSVFfQ0xPU0VQUklDRS4yLzI4LzIwMTEBAAAA4goIAAMAAAAAACuy96d0hNcIJxnuN5WE1wgjQ0lRLlNHWDpDMDkuSVFfQ0xPU0VQUklDRS45LzEyLzIwMTkBAAAA80MGAAIAAAADOS44ACnIH0N0hNcIZf3NMJWE1wgiQ0lRLlNHWDpQOFou</t>
  </si>
  <si>
    <t>SVFfQ0xPU0VQUklDRS4yLzEvMjAwOQEAAADRVegKAwAAAAAAJSIOxHSE1wjZKJg5lYTXCCJDSVEuU0dYOlUxNC5JUV9DTE9TRVBSSUNFLjgvMy8yMDExAQAAAEhYDQACAAAABDUuMTYAJ3fHoHSE1wgyjsg3lYTXCCJDSVEuU0dYOlYwMy5JUV9DTE9TRVBSSUNFLjEvOS8yMDEwAQAAAGyNAAADAAAAAACTruy0dITXCCnwLjiVhNcII0NJUS5TR1g6RDAxLklRX0NMT1NFUFJJQ0UuMy8yMC8yMDE5AQAAAO9bDQACAAAABDcuNzQApEmRRHSE1wgSsL8wlYTXCCNDSVEuU0dYOlM2MS5JUV9DTE9TRVBSSUNFLjUvMjEvMjAwOQEAAACGWw0AAgAAAAQxLjU3APEhnb90hNcI9TUcOZWE1wgkQ0lRLlNHWDpCNjEuSVFfQ0xPU0VQUklDRS4xMC8xOC8yMDE1AQAAAOZgRAADAAAAAACJeJdzdITXCEkJGzSVhNcII0NJUS5TR1g6T1Y4LklRX0NMT1NFUFJJQ0UuNy8xMi8yMDE1AQAAAC68JwgDAAAAAADwOXNsdITXCP4XXjOVhNcII0NJUS5TR1g6RDA1LklRX0NMT1NFUFJJQ0UuNS8yMS8yMDExAQAAAD9WDQADAAAAAAD16tygdITXCF/wyjeVhNcIIkNJUS5TR1g6QjYxLklRX0NMT1NFUFJJQ0UuMi85LzIwMDkBAAAA5mBEAAIAAAAIMy42OTk5OTkAVoSVwnSE1wjLyyk6lYTXCCdDSVEuU0dYOlk5Mi5JUV9CVl9TSEFSRS5JUV9MVE0uMS8xLzIwMTEBAAAAzCyhAQIAAAAIMi4yNTM5OTcBCAAAAAUAAAABMQEAAAAKMTU1NTAy</t>
  </si>
  <si>
    <t>NTIzNwMAAAADMTQ5AgAAAAQ0MDIwBAAAAAEwBwAAAAgxLzEvMjAxMQgAAAAKMTIvMzEvMjAxMAkAAAABMLHsOI5yhNcIPzjmvHKE1wgoQ0lRLlNHWDpXMDUuSVFfQlZfU0hBUkUuSVFfTFRNLjEvMTkvMjAxMQEAAADuYQ0AAgAAAAgyLjE4NDYxNQEIAAAABQAAAAExAQAAAAoxNTA5NjkxNTU1AwAAAAMxMzgCAAAABDQwMjAEAAAAATAHAAAACTEvMTkvMjAxMQgAAAAKMTIvMzEvMjAxMAkAAAABMObn5olyhNcIoj6ovHKE1wgjQ0lRLlNHWDpGMTcuSVFfQ0xPU0VQUklDRS41LzI4LzIwMTgBAAAAbm8AAAIAAAAEMi4xOQAHuy1QdITXCC2EpDGVhNcII0NJUS5TR1g6SjM3LklRX0NMT1NFUFJJQ0UuMTAvNi8yMDE1AQAAAB47BgACAAAABTI4LjQyAKOQx2t0hNcIUvFWM5WE1wgjQ0lRLlNHWDpZOTIuSVFfQ0xPU0VQUklDRS42LzIyLzIwMTMBAAAAzCyhAQMAAAAAAF5rX5B0hNcIfKjQNpWE1wgkQ0lRLlNHWDpCU0wuSVFfQ0xPU0VQUklDRS4xMi8yOS8yMDEyAQAAACR4DQADAAAAAABhz2yWdITXCIN+6DaVhNcII0NJUS5TR1g6QzMxLklRX0NMT1NFUFJJQ0UuNi8xOS8yMDExAQAAANJRJQADAAAAAADQ+9yqdITXCCw5nTiVhNcIIkNJUS5TR1g6Wjc0LklRX0NMT1NFUFJJQ0UuOS8zLzIwMTIBAAAAALcBAAIAAAAEMy4zNgAggH2WdITXCKXXzDWVhNcII0NJUS5TR1g6Qk40LklRX0NMT1NFUFJJQ0UuMy8yMy8y</t>
  </si>
  <si>
    <t>MDE0AQAAAIVWDQADAAAAAADJiKOHdITXCC7zgjWVhNcII0NJUS5TR1g6VTk2LklRX0NMT1NFUFJJQ0UuOC8yNy8yMDEzAQAAAJF4DQACAAAABDQuOTUAuJAohnSE1whmank1lYTXCCJDSVEuU0dYOlcwNS5JUV9DTE9TRVBSSUNFLjUvOS8yMDE5AQAAAO5hDQACAAAABDIuMDMAkNc8QHSE1whFPKowlYTXCCNDSVEuU0dYOlYwMy5JUV9DTE9TRVBSSUNFLjEvMTMvMjAxOQEAAABsjQAAAwAAAAAAK8zYSXSE1whHfDQxlYTXCChDSVEuU0dYOlUxMS5JUV9CVl9TSEFSRS5JUV9MVE0uNS8xMy8yMDA5AQAAAMNQBgACAAAACDkuMzcyMjc0AQgAAAAFAAAAATEBAAAACjEzOTE0NDM0NTADAAAAAzEzOAIAAAAENDAyMAQAAAABMAcAAAAJNS8xMy8yMDA5CAAAAAkzLzMxLzIwMDkJAAAAATBR8N6jcoTXCPTvM75yhNcIKUNJUS5TR1g6UzYxLklRX0JWX1NIQVJFLklRX0xUTS4xMi8xNi8yMDEwAQAAAIZbDQACAAAACDAuOTk0ODg2AQgAAAAFAAAAATEBAAAACjE0ODMwNzEzODYDAAAAAzEzOAIAAAAENDAyMAQAAAABMAcAAAAKMTIvMTYvMjAxMAgAAAAJOS8zMC8yMDEwCQAAAAEwUSWQinKE1wjgoKq8coTXCCNDSVEuU0dYOlMwOC5JUV9DTE9TRVBSSUNFLjMvMjMvMjAxMgEAAACSZ0sAAgAAAAUwLjk4NQCo+eSadITXCLGLbDaVhNcIKUNJUS5TR1g6Q0MzLklRX0JWX1NIQVJFLklRX0xUTS4xMi8xNC8yMDExAQAAAISM</t>
  </si>
  <si>
    <t>IgACAAAACDAuMDA3OTIzAQgAAAAFAAAAATEBAAAACjE1NzQyMzE3MzADAAAAAzEzOAIAAAAENDAyMAQAAAABMAcAAAAKMTIvMTQvMjAxMQgAAAAJOS8zMC8yMDExCQAAAAEwqpLigXKE1wgGXT+8coTXCCNDSVEuU0dYOkNDMy5JUV9DTE9TRVBSSUNFLjIvMTgvMjAxNAEAAACEjCIAAgAAAAQ0LjE3ANEtbIB0hNcItCBMNZWE1wgjQ0lRLlNHWDpCNjEuSVFfQ0xPU0VQUklDRS40LzIxLzIwMTUBAAAA5mBEAAIAAAAENS4xNgBmLAR1dITXCOeZlDSVhNcIIkNJUS5TR1g6SDAyLklRX0NMT1NFUFJJQ0UuNi8zLzIwMTgBAAAAbFcNAAMAAAAAAHjxrld0hNcIbFAZMpWE1wgoQ0lRLlNHWDpHOTIuSVFfQlZfU0hBUkUuSVFfTFRNLjExLzYvMjAxMAEAAABXTnUAAgAAAAgwLjM5ODY1MQEIAAAABQAAAAExAQAAAAoxNDgzMzQwNjg3AwAAAAMxNjACAAAABDQwMjAEAAAAATAHAAAACTExLzYvMjAxMAgAAAAJOS8zMC8yMDEwCQAAAAEwk6Glj3KE1wixhfS8coTXCCJDSVEuU0dYOkQwNS5JUV9DTE9TRVBSSUNFLjMvNS8yMDE1AQAAAD9WDQACAAAABTE5LjQ4AAqFoHF0hNcI6e1kNJWE1wgjQ0lRLlNHWDpLNlMuSVFfQ0xPU0VQUklDRS4zLzE4LzIwMTkBAAAA4goIAAMAAAAAAIoRdTx0hNcIdqpJMJWE1wgjQ0lRLlNHWDpFQjUuSVFfQ0xPU0VQUklDRS4xLzI1LzIwMDkBAAAAPa1YAgMAAAAAACUiDsR0hNcI2SiYOZWE</t>
  </si>
  <si>
    <t>1wgkQ0lRLlNHWDpINzguSVFfQ0xPU0VQUklDRS4xMC8zMS8yMDE5AQAAAPxCBgACAAAAAzUuNQB31IVGdITXCPnsaDGVhNcIJENJUS5TR1g6NVVYLklRX0NMT1NFUFJJQ0UuMTEvMjEvMjAwOQEAAAALatoGAwAAAAAAG2y/uXSE1wifs1Q6lYTXCChDSVEuU0dYOkgxMy5JUV9CVl9TSEFSRS5JUV9MVE0uNC8yMy8yMDExAQAAANwpWgACAAAABzIuMDgxNTEBCAAAAAUAAAABMQEAAAAKMTU0NDk2ODg5NgMAAAADMTM4AgAAAAQ0MDIwBAAAAAEwBwAAAAk0LzIzLzIwMTEIAAAACTMvMzEvMjAxMQkAAAABMDvRgYVyhNcIfb1gvHKE1wgiQ0lRLlNHWDpINzguSVFfQ0xPU0VQUklDRS41LzIvMjAxMQEAAAD8QgYAAwAAAAAAAGyBpnSE1wiLu0Q5lYTXCCJDSVEuU0dYOlM2MS5JUV9DTE9TRVBSSUNFLjUvNy8yMDExAQAAAIZbDQADAAAAAAD16tygdITXCBdUzTeVhNcIKUNJUS5TR1g6SDAyLklRX0JWX1NIQVJFLklRX0xUTS4xMS8xMy8yMDEwAQAAAGxXDQACAAAACDguNzUzMjQ5AQgAAAAFAAAAATEBAAAACjE0ODI4MDEwMTgDAAAAAzEzOAIAAAAENDAyMAQAAAABMAcAAAAKMTEvMTMvMjAxMAgAAAAJOS8zMC8yMDEwCQAAAAEwk6Glj3KE1wixhfS8coTXCChDSVEuU0dYOlMwOC5JUV9CVl9TSEFSRS5JUV9MVE0uNi8xMC8yMDExAQAAAJJnSwACAAAACDAuMTY5NzIxAQgAAAAFAAAAATEBAAAACjE1NTEwMDU0MjID</t>
  </si>
  <si>
    <t>AAAAAzEzOAIAAAAENDAyMAQAAAABMAcAAAAJNi8xMC8yMDExCAAAAAkzLzMxLzIwMTEJAAAAATAwcyOJcoTXCBCPl7xyhNcIJ0NJUS5TR1g6VTE0LklRX0JWX1NIQVJFLklRX0xUTS45LzUvMjAxMgEAAABIWA0AAgAAAAg3LjE4NTIzNQEIAAAABQAAAAExAQAAAAoxNjMwODM4MDgwAwAAAAMxMzgCAAAABDQwMjAEAAAAATAHAAAACDkvNS8yMDEyCAAAAAk2LzMwLzIwMTIJAAAAATBjWdx7coTXCMnI5LtyhNcIKENJUS5TR1g6NVVYLklRX0JWX1NIQVJFLklRX0xUTS45LzI2LzIwMTIBAAAAC2raBgIAAAAIMC4wMzk2MzYBCAAAAAUAAAABMQEAAAAKMTYzOTU5NDU3OQMAAAADMTM4AgAAAAQ0MDIwBAAAAAEwBwAAAAk5LzI2LzIwMTIIAAAACTYvMzAvMjAxMgkAAAABMGNZ3HtyhNcIoGbiu3KE1wgjQ0lRLlNHWDpVMTEuSVFfQ0xPU0VQUklDRS4xLzI5LzIwMTgBAAAAw1AGAAIAAAAFMjcuODgANfKZVHSE1wgGQucxlYTXCCRDSVEuU0dYOlcwNS5JUV9DTE9TRVBSSUNFLjEyLzIzLzIwMTMBAAAA7mENAAIAAAAFMS45NzUA0hQJiXSE1whZWhQ2lYTXCCVDSVEuU0dYOk5EOFUuSVFfQ0xPU0VQUklDRS4xMi8yNS8yMDExAQAAAECKkgEDAAAAAABJG8+ddITXCBNu1jiVhNcII0NJUS5TR1g6Q0MzLklRX0NMT1NFUFJJQ0UuOS8yMC8yMDE5AQAAAISMIgACAAAABDEuMzIAPWZaP3SE1wjXGIQwlYTXCCRDSVEuU0dY</t>
  </si>
  <si>
    <t>Ok8zOS5JUV9DTE9TRVBSSUNFLjEyLzE1LzIwMTcBAAAAKYYSAAIAAAAEMTIuMwC8aSBZdITXCJ9T+jGVhNcII0NJUS5TR1g6UzA3LklRX0NMT1NFUFJJQ0UuMy8xOC8yMDE0AQAAAL1kDQADAAAAAADRLWyAdITXCDG+STWVhNcIKENJUS5TR1g6QzA3LklRX0JWX1NIQVJFLklRX0xUTS44LzI1LzIwMTIBAAAAZFYNAAIAAAAJMTIuMjc3NjA2AQgAAAAFAAAAATEBAAAACjE2MzE4MzA4NjkDAAAAAzE2MAIAAAAENDAyMAQAAAABMAcAAAAJOC8yNS8yMDEyCAAAAAk2LzMwLzIwMTIJAAAAATBUlUiAcoTXCDBgILxyhNcIIkNJUS5TR1g6UzYxLklRX0NMT1NFUFJJQ0UuNy85LzIwMTUBAAAAhlsNAAMAAAAAACypLHB0hNcIZXC9M5WE1wgkQ0lRLlNHWDpBWlkuSVFfQ0xPU0VQUklDRS4xMC8yNy8yMDE5AQAAAGnyXQEDAAAAAAD4OYdCdITXCDWbyzCVhNcII0NJUS5TR1g6SDAyLklRX0NMT1NFUFJJQ0UuNC8yMy8yMDE1AQAAAGxXDQACAAAABDguNzcAZiwEdXSE1wjLS9gzlYTXCCRDSVEuU0dYOkMwOS5JUV9DTE9TRVBSSUNFLjExLzI1LzIwMDkBAAAA80MGAAIAAAAFMTAuMjgAG2y/uXSE1wjZXwQ5lYTXCCNDSVEuU0dYOkVCNS5JUV9DTE9TRVBSSUNFLjUvMjAvMjAxOAEAAAA9rVgCAwAAAAAAnlvsS3SE1wiuBT4xlYTXCChDSVEuU0dYOlM1OS5JUV9CVl9TSEFSRS5JUV9MVE0uOS8yMy8yMDEyAQAAAHglCgAC</t>
  </si>
  <si>
    <t>AAAACDEuMjEyNjY1AQgAAAAFAAAAATEBAAAACjE2Mjc0MzgzMDYDAAAAAzEzOAIAAAAENDAyMAQAAAABMAcAAAAJOS8yMy8yMDEyCAAAAAk2LzMwLzIwMTIJAAAAATBUlUiAcoTXCMSbG7xyhNcII0NJUS5TR1g6Q0MzLklRX0NMT1NFUFJJQ0UuMTAvMS8yMDExAQAAAISMIgADAAAAAABuG0qfdITXCAx2pjmVhNcII0NJUS5TR1g6VzA1LklRX0NMT1NFUFJJQ0UuNy8xOC8yMDEwAQAAAO5hDQADAAAAAAD23y+ydITXCO2iIDiVhNcII0NJUS5TR1g6SjM3LklRX0NMT1NFUFJJQ0UuNC8xMS8yMDE3AQAAAB47BgACAAAABTQxLjkxAGmjaGN0hNcId9agM5WE1wgoQ0lRLlNHWDpTNjEuSVFfQlZfU0hBUkUuSVFfTFRNLjQvMTYvMjAxMQEAAACGWw0AAgAAAAgxLjA2Njk1NAEIAAAABQAAAAExAQAAAAoxNTQ4MjcyMDMxAwAAAAMxMzgCAAAABDQwMjAEAAAAATAHAAAACTQvMTYvMjAxMQgAAAAJMy8zMS8yMDExCQAAAAEwrjnWiXKE1wght568coTXCChDSVEuU0dYOlVEMi5JUV9CVl9TSEFSRS5JUV9MVE0uNi8yNS8yMDEwAQAAAM2FDRADAAAAAABpy4OScoTXCBHRIb1yhNcII0NJUS5TR1g6VDM5LklRX0NMT1NFUFJJQ0UuMTAvNi8yMDE4AQAAADFcDQADAAAAAACn9f1FdITXCLIg9DCVhNcII0NJUS5TR1g6RzEzLklRX0NMT1NFUFJJQ0UuNy8yNS8yMDE5AQAAAAtkDQACAAAABDAuOTQAg9OtP3SE1whqpW4wlYTX</t>
  </si>
  <si>
    <t>CCJDSVEuU0dYOlUxMS5JUV9DTE9TRVBSSUNFLjcvNC8yMDEyAQAAAMNQBgACAAAABTE5LjE1AGnt25d0hNcI/znPNZWE1wgkQ0lRLlNHWDpVOTYuSVFfQ0xPU0VQUklDRS4xMS8yNy8yMDEzAQAAAJF4DQACAAAABDUuMzQAMNu7hHSE1wjkN5w2lYTXCCNDSVEuU0dYOkE1MC5JUV9DTE9TRVBSSUNFLjcvMjQvMjAxMQEAAAAGnusQAwAAAAAAyWoGpXSE1wjKAIM4lYTXCCNDSVEuU0dYOkc5Mi5JUV9DTE9TRVBSSUNFLjMvMjIvMjAxMAEAAABXTnUAAgAAAAQxLjE3ADncY7V0hNcI0BY2OJWE1wgiQ0lRLlNHWDpIMTUuSVFfQ0xPU0VQUklDRS43LzMvMjAwOQEAAACaaA0AAgAAAAMxLjYAJYOpvHSE1wj3YmU6lYTXCCNDSVEuU0dYOkc5Mi5JUV9DTE9TRVBSSUNFLjgvMjkvMjAxMwEAAABXTnUAAgAAAAUwLjkwNQC4kCiGdITXCAyanjaVhNcIIkNJUS5TR1g6T1Y4LklRX0NMT1NFUFJJQ0UuNC8zLzIwMTgBAAAALrwnCAIAAAAFMC45NDUAKheDWHSE1whrmkYylYTXCCNDSVEuU0dYOlRRNS5JUV9DTE9TRVBSSUNFLjkvMjMvMjAxNwEAAABhYEQAAwAAAAAArfH2WXSE1wjB8MQylYTXCCNDSVEuU0dYOkg3OC5JUV9DTE9TRVBSSUNFLjEyLzMvMjAxNAEAAAD8QgYAAgAAAAQ2LjcyAPqHoXp0hNcIxiKeNJWE1wgjQ0lRLlNHWDpVOTYuSVFfQ0xPU0VQUklDRS4yLzIyLzIwMTgBAAAAkXgNAAIAAAAEMy4yNwD54/dY</t>
  </si>
  <si>
    <t>dITXCL8UHjKVhNcIIkNJUS5TR1g6Qk40LklRX0NMT1NFUFJJQ0UuOS8zLzIwMTQBAAAAhVYNAAIAAAAFMTAuOTgAG5g7hnSE1wh8XqM2lYTXCCRDSVEuU0dYOlRRNS5JUV9DTE9TRVBSSUNFLjEwLzE2LzIwMTMBAAAAYWBEAAMAAAAAAN2WwIR0hNcIZmp5NZWE1wgpQ0lRLlNHWDpVMTEuSVFfQlZfU0hBUkUuSVFfTFRNLjEwLzEwLzIwMTEBAAAAw1AGAAIAAAAJMTIuODAxMzkyAQgAAAAFAAAAATEBAAAACjE1NzUwNjM1OTMDAAAAAzEzOAIAAAAENDAyMAQAAAABMAcAAAAKMTAvMTAvMjAxMQgAAAAJOS8zMC8yMDExCQAAAAEw8ACxg3KE1wi5IkS8coTXCCJDSVEuU0dYOkI2MS5JUV9DTE9TRVBSSUNFLjcvNC8yMDEzAQAAAOZgRAACAAAAAzYuMwAAVHWNdITXCH98tTeVhNcIJUNJUS5TR1g6TkQ4VS5JUV9DTE9TRVBSSUNFLjEyLzI2LzIwMTgBAAAAQIqSAQIAAAAEMS4zNgB2+09KdITXCEd8NDGVhNcII0NJUS5TR1g6QzA3LklRX0NMT1NFUFJJQ0UuMy8xNC8yMDEzAQAAAGRWDQACAAAABTUyLjk4AF5rX5B0hNcIBRlYOJWE1wgjQ0lRLlNHWDpCTjQuSVFfQ0xPU0VQUklDRS4yLzIzLzIwMTUBAAAAhVYNAAIAAAAEOC42NwCag0V5dITXCCfBmzSVhNcII0NJUS5TR1g6RzkyLklRX0NMT1NFUFJJQ0UuNC8yNC8yMDExAQAAAFdOdQADAAAAAADxXd+qdITXCGCbnziVhNcII0NJUS5TR1g6TEozLklRX0NMT1NF</t>
  </si>
  <si>
    <t>UFJJQ0UuOS8xNy8yMDE1AQAAAJtXDQACAAAAAzEuOACJeJdzdITXCGlrHTSVhNcII0NJUS5TR1g6WjI1LklRX0NMT1NFUFJJQ0UuNC8yNS8yMDEwAQAAAMMGpgEDAAAAAACItVy1dITXCD21MziVhNcII0NJUS5TR1g6QzA3LklRX0NMT1NFUFJJQ0UuMTEvNC8yMDEzAQAAAGRWDQACAAAABTM2LjQ4AHU7EIl0hNcIlEmvNpWE1wgjQ0lRLlNHWDpVMTAuSVFfQ0xPU0VQUklDRS42LzI2LzIwMTUBAAAAGU97AAIAAAADMS41AAQwQG10hNcI2AFCOJWE1wgkQ0lRLlNHWDpTNjEuSVFfQ0xPU0VQUklDRS4xMi8zMC8yMDEyAQAAAIZbDQADAAAAAACdis6RdITXCJkBtTWVhNcII0NJUS5TR1g6RTVILklRX0NMT1NFUFJJQ0UuNy8xNS8yMDExAQAAAOpRJQACAAAABDAuNjkAeiZTonSE1wi/X1E3lYTXCCRDSVEuU0dYOlM1OC5JUV9DTE9TRVBSSUNFLjEwLzI4LzIwMTABAAAACVIlAAIAAAAEMi44MwAHw26sdITXCCMkqTiVhNcIJ0NJUS5TR1g6NVVYLklRX0JWX1NIQVJFLklRX0xUTS4zLzgvMjAxMAEAAAALatoGAgAAAAgwLjAwMDM5NwEIAAAABQAAAAExAQAAAAoxNDExNzc3MzUwAwAAAAMxMzgCAAAABDQwMjAEAAAAATAHAAAACDMvOC8yMDEwCAAAAAk2LzMwLzIwMDkJAAAAATBq1d+YcoTXCKGKg71yhNcII0NJUS5TR1g6UzUxLklRX0NMT1NFUFJJQ0UuOS8yNy8yMDE5AQAAANBZDQACAAAAAzEuMgCDZ+BGdITX</t>
  </si>
  <si>
    <t>CApZDjGVhNcIKENJUS5TR1g6VzA1LklRX0JWX1NIQVJFLklRX0xUTS4xMS84LzIwMTABAAAA7mENAAIAAAAHMi4xODMzOAEIAAAABQAAAAExAQAAAAoxNDc5MDg0NzcwAwAAAAMxMzgCAAAABDQwMjAEAAAAATAHAAAACTExLzgvMjAxMAgAAAAJOS8zMC8yMDEwCQAAAAEwh7UUkXKE1wg+IBG9coTXCCNDSVEuU0dYOkI2MS5JUV9DTE9TRVBSSUNFLjUvMjEvMjAxNAEAAADmYEQAAgAAAAE2AOv9R4N0hNcIiEfPOJWE1wgjQ0lRLlNHWDpTOTEuSVFfQ0xPU0VQUklDRS4xLzI0LzIwMDkBAAAAUux2CAMAAAAAACUiDsR0hNcIqAoGOpWE1wgnQ0lRLlNHWDpDNTIuSVFfQlZfU0hBUkUuSVFfTFRNLjYvMy8yMDA5AQAAAKB4XwACAAAABzAuNzg0NjkBCAAAAAUAAAABMQEAAAAKMTM2Njk3OTE2NQMAAAADMTM4AgAAAAQ0MDIwBAAAAAEwBwAAAAg2LzMvMjAwOQgAAAAJMy8zMS8yMDA5CQAAAAEwlTHuonKE1wiBtDi+coTXCCJDSVEuU0dYOlRRNS5JUV9DTE9TRVBSSUNFLjYvOC8yMDEwAQAAAGFgRAADAAAAAAA1nQOodITXCOFXFDqVhNcIKENJUS5TR1g6SDE1LklRX0JWX1NIQVJFLklRX0xUTS44LzEzLzIwMTIBAAAAmmgNAAIAAAAIMy4wNzc2MzIBCAAAAAUAAAABMQEAAAAKMTYzMTcxMzgzNgMAAAADMTM4AgAAAAQ0MDIwBAAAAAEwBwAAAAk4LzEzLzIwMTIIAAAACTYvMzAvMjAxMgkAAAABMGNZ3HtyhNcIcSzn</t>
  </si>
  <si>
    <t>u3KE1wgoQ0lRLlNHWDpQOFouSVFfQlZfU0hBUkUuSVFfTFRNLjcvMjYvMjAxMgEAAADRVegKAgAAAAsyNTQ1LjMyMTE2NAEIAAAABQAAAAExAQAAAAoxNjMxNzEzMzExAwAAAAI2OQIAAAAENDAyMAQAAAABMAcAAAAJNy8yNi8yMDEyCAAAAAk2LzMwLzIwMTIJAAAAATDu4OV7coTXCKSO6btyhNcIIkNJUS5TR1g6QzZMLklRX0NMT1NFUFJJQ0UuNC81LzIwMTQBAAAAdyUKAAMAAAAAAHm5I3x0hNcIi6w2NZWE1wgjQ0lRLlNHWDpIMDIuSVFfQ0xPU0VQUklDRS42LzI2LzIwMTQBAAAAbFcNAAIAAAADOC41AOv9R4N0hNcI3YP8NZWE1wgjQ0lRLlNHWDpTNjMuSVFfQ0xPU0VQUklDRS4xLzIwLzIwMTEBAAAAQfALAAIAAAAEMy4yOQCcAUusdITXCJr9oTiVhNcIIkNJUS5TR1g6VTEwLklRX0NMT1NFUFJJQ0UuMy84LzIwMTkBAAAAGU97AAIAAAAEMS4yNQCKEXU8dITXCFEiSjCVhNcIIkNJUS5TR1g6VUQyLklRX0NMT1NFUFJJQ0UuOC8xLzIwMTkBAAAAzYUNEAIAAAAEMC41MQCD060/dITXCEvyfDCVhNcII0NJUS5TR1g6QlM2LklRX0NMT1NFUFJJQ0UuNi8xOS8yMDA5AQAAAGNcAwICAAAABDAuNzcAMYSfv3SE1whJmB45lYTXCCNDSVEuU0dYOkozNi5JUV9DTE9TRVBSSUNFLjEvMzAvMjAxOAEAAADuVA0AAgAAAAU2My43OQASg/VYdITXCIz8SDKVhNcIJENJUS5TR1g6SDEzLklRX0NMT1NFUFJJQ0UuMTAv</t>
  </si>
  <si>
    <t>MTEvMjAxNAEAAADcKVoAAwAAAAAAXgjggXSE1wgRR1M1lYTXCClDSVEuU0dYOkVINS5JUV9CVl9TSEFSRS5JUV9MVE0uMTIvMTYvMjAxMgEAAADVgGMAAgAAAAgwLjY0NzI5MQEIAAAABQAAAAExAQAAAAoxNjY1OTM1MTEzAwAAAAE5AgAAAAQ0MDIwBAAAAAEwBwAAAAoxMi8xNi8yMDEyCAAAAAk5LzMwLzIwMTIJAAAAATAJXi13coTXCKRHnbtyhNcIIkNJUS5TR1g6VDE4LklRX0NMT1NFUFJJQ0UuMi82LzIwMTYFAAAAAAAAAAgAAAAUKEludmFsaWQgSWRlbnRpZmllcin8AGxndITXCMCOQzSVhNcIJ0NJUS5TR1g6QzA3LklRX0JWX1NIQVJFLklRX0xUTS4yLzUvMjAxMgEAAABkVg0AAgAAAAkxMi4zODg1NDEBCAAAAAUAAAABMQEAAAAKMTYwMDUzNjU4NgMAAAADMTYwAgAAAAQ0MDIwBAAAAAEwBwAAAAgyLzUvMjAxMggAAAAKMTIvMzEvMjAxMQkAAAABMHR3LIJyhNcIwDc4vHKE1wgjQ0lRLlNHWDpDMzEuSVFfQ0xPU0VQUklDRS44LzMwLzIwMTcBAAAA0lElAAIAAAAEMy43MgAN+mZadITXCJYxgjKVhNcIKENJUS5TR1g6QjYxLklRX0JWX1NIQVJFLklRX0xUTS4xMS8xLzIwMDkBAAAA5mBEAAIAAAAIMy4wMTE2OTQBCAAAAAUAAAABMQEAAAAKMTQxMTY4NDQ5MwMAAAADMTM4AgAAAAQ0MDIwBAAAAAEwBwAAAAkxMS8xLzIwMDkIAAAACTkvMzAvMjAwOQkAAAABMGIrpptyhNcIk5m1vXKE1wgjQ0lRLlNH</t>
  </si>
  <si>
    <t>WDpIMDIuSVFfQ0xPU0VQUklDRS41LzIzLzIwMTQBAAAAbFcNAAIAAAAEOC41NgDr/UeDdITXCGJzlzaVhNcII0NJUS5TR1g6WTkyLklRX0NMT1NFUFJJQ0UuOS8xNi8yMDE1AQAAAMwsoQECAAAABTAuNjg1AGCCynd0hNcI3jbkM5WE1wgjQ0lRLlNHWDpTNDEuSVFfQ0xPU0VQUklDRS4xMi80LzIwMTYBAAAAuWgNAAMAAAAAANN3Z1x0hNcI6TRjMpWE1wgjQ0lRLlNHWDpPMzkuSVFfQ0xPU0VQUklDRS44LzI2LzIwMTMBAAAAKYYSAAIAAAACMTAAuJAohnSE1wgZDQY2lYTXCCNDSVEuU0dYOkE1MC5JUV9DTE9TRVBSSUNFLjkvMTYvMjAxMwEAAAAGnusQAwAAAAAAQiiVfXSE1wgv0z01lYTXCCdDSVEuU0dYOkgxNS5JUV9CVl9TSEFSRS5JUV9MVE0uNy8yLzIwMTIBAAAAmmgNAAIAAAAIMy4wNzc2MzIBCAAAAAUAAAABMQEAAAAKMTYzMTcxMzgzNgMAAAADMTM4AgAAAAQ0MDIwBAAAAAEwBwAAAAg3LzIvMjAxMggAAAAJNi8zMC8yMDEyCQAAAAEw7uDle3KE1wjJ8Ou7coTXCCNDSVEuU0dYOkU1SC5JUV9DTE9TRVBSSUNFLjEvMTMvMjAxMQEAAADqUSUAAgAAAAQwLjc4ACKlhqN0hNcILXnUN5WE1wgiQ0lRLlNHWDpEMDEuSVFfQ0xPU0VQUklDRS45LzMvMjAxMgEAAADvWw0AAgAAAAUxMC45OQAyq1uZdITXCLRg1jWVhNcII0NJUS5TR1g6UzY4LklRX0NMT1NFUFJJQ0UuNS8zMC8yMDA5AQAAAKVSJQADAAAA</t>
  </si>
  <si>
    <t>AAAdhCS+dITXCAx4WTqVhNcIIkNJUS5TR1g6RzA3LklRX0NMT1NFUFJJQ0UuOC8zLzIwMTkBAAAAefEkAAMAAAAAAIPTrT90hNcIQR1lMJWE1wgjQ0lRLlNHWDpFSDUuSVFfQ0xPU0VQUklDRS40LzIxLzIwMTYBAAAA1YBjAAIAAAAEMC41MgC78/xqdITXCDzmBTOVhNcII0NJUS5TR1g6RTVILklRX0NMT1NFUFJJQ0UuNC8zMC8yMDEwAQAAAOpRJQACAAAABDAuNTkA36txs3SE1wgszVc5lYTXCCNDSVEuU0dYOkFaWS5JUV9DTE9TRVBSSUNFLjUvMjgvMjAxNQEAAABp8l0BAwAAAAAABDBAbXSE1wixbv4zlYTXCCJDSVEuU0dYOlM0MS5JUV9DTE9TRVBSSUNFLjcvNC8yMDE0AQAAALloDQACAAAABDIuNzYA6/1Hg3SE1wgoZgk1lYTXCCVDSVEuU0dYOkE3UlUuSVFfQ0xPU0VQUklDRS4xMS8yOS8yMDA5AQAAAGS/2QEDAAAAAACvVVC4dITXCFhWYTmVhNcIIkNJUS5TR1g6VzA1LklRX0NMT1NFUFJJQ0UuMS8zLzIwMDkBAAAA7mENAAMAAAAAAERfCcR0hNcIlZ5gOpWE1wgjQ0lRLlNHWDpHOTIuSVFfQ0xPU0VQUklDRS4xLzI5LzIwMTkBAAAAV051AAIAAAAEMS4xMgBTf8g8dITXCCerQjCVhNcIIkNJUS5TR1g6VTk2LklRX0NMT1NFUFJJQ0UuMi8yLzIwMTABAAAAkXgNAAIAAAADMy42AHuwZ7Z0hNcIqRL2OJWE1wgkQ0lRLlNHWDpFNUguSVFfQ0xPU0VQUklDRS4xMC8yMi8yMDE3AQAAAOpRJQADAAAAAADL</t>
  </si>
  <si>
    <t>XGdNdITXCJuZmDGVhNcII0NJUS5TR1g6QzUyLklRX0NMT1NFUFJJQ0UuNC8xOS8yMDE0AQAAAKB4XwADAAAAAAB8Hk+DdITXCAHm/jWVhNcIJENJUS5TR1g6VTEwLklRX0NMT1NFUFJJQ0UuMTEvMzAvMjAxNgEAAAAZT3sAAgAAAAUxLjI3NQD3fdxkdITXCHoh8DOVhNcII0NJUS5TR1g6WTkyLklRX0NMT1NFUFJJQ0UuMS8yNC8yMDE5AQAAAMwsoQECAAAABDAuNzIAKIYaQXSE1wiwoY0wlYTXCCJDSVEuU0dYOkFaWS5JUV9DTE9TRVBSSUNFLjkvNS8yMDE2AQAAAGnyXQEDAAAAAAAo2JZddITXCHa0yTKVhNcIIkNJUS5TR1g6SDc4LklRX0NMT1NFUFJJQ0UuOC83LzIwMTgBAAAA/EIGAAIAAAAENy4xMQAfk1hLdITXCH8oZDGVhNcIKUNJUS5TR1g6SDAyLklRX0JWX1NIQVJFLklRX0xUTS4xMC8xOC8yMDExAQAAAGxXDQACAAAACDguNTk1ODU4AQgAAAAFAAAAATEBAAAACjE1NzY0MTY1NjEDAAAAAzEzOAIAAAAENDAyMAQAAAABMAcAAAAKMTAvMTgvMjAxMQgAAAAJOS8zMC8yMDExCQAAAAEwyJTNfnKE1wiR7Qq8coTXCCJDSVEuU0dYOkE1MC5JUV9DTE9TRVBSSUNFLjQvMy8yMDEzAQAAAAae6xADAAAAAAD68u2OdITXCJ6eLTeVhNcIJ0NJUS5TR1g6Wjc0LklRX0JWX1NIQVJFLklRX0xUTS44LzEvMjAxMQEAAAAAtwEAAgAAAAgxLjU4MTU3NwEIAAAABQAAAAExAQAAAAoxNTU5NDQ0OTYyAwAAAAMxMzgC</t>
  </si>
  <si>
    <t>AAAABDQwMjAEAAAAATAHAAAACDgvMS8yMDExCAAAAAk2LzMwLzIwMTEJAAAAATBIIuyGcoTXCHYxdrxyhNcIJENJUS5TR1g6VFE1LklRX0NMT1NFUFJJQ0UuMTIvMjIvMjAwOQEAAABhYEQAAwAAAAAA/wu9uXSE1wijfGg5lYTXCCJDSVEuU0dYOkcxMy5JUV9DTE9TRVBSSUNFLjYvNC8yMDE3AQAAAAtkDQADAAAAAADSmt1OdITXCKEewTGVhNcII0NJUS5TR1g6RzkyLklRX0NMT1NFUFJJQ0UuOS8xOC8yMDE0AQAAAFdOdQACAAAABTAuNzk1AD/9tnp0hNcI4QfoNJWE1wgiQ0lRLlNHWDpBWlkuSVFfQ0xPU0VQUklDRS4yLzcvMjAxMQEAAABp8l0BAgAAAAUzMTIuNQArsvendITXCNY1aTeVhNcIJENJUS5TR1g6WjI1LklRX0NMT1NFUFJJQ0UuMTIvMTYvMjAxMQEAAADDBqYBAgAAAAQwLjk4AEkbz510hNcIUmYTN5WE1wgjQ0lRLlNHWDpRMEYuSVFfQ0xPU0VQUklDRS43LzEyLzIwMTgBAAAAw/6KAwIAAAAEMi4wMQDjlslPdITXCNVpnDKVhNcII0NJUS5TR1g6UzA4LklRX0NMT1NFUFJJQ0UuNS8yOS8yMDEwAQAAAJJnSwADAAAAAADYU0WydITXCHdcwziVhNcII0NJUS5TR1g6Wjc0LklRX0NMT1NFUFJJQ0UuNS8xOC8yMDExAQAAAAC3AQACAAAABDMuMTMAQ8RQonSE1wjud3k4lYTXCCNDSVEuU0dYOkQwMS5JUV9DTE9TRVBSSUNFLjgvMTEvMjAwOQEAAADvWw0AAgAAAAQ2LjY5ACWDqbx0hNcILGh0OZWE</t>
  </si>
  <si>
    <t>1wgjQ0lRLlNHWDpDMzEuSVFfQ0xPU0VQUklDRS4xLzE5LzIwMTcBAAAA0lElAAIAAAAEMy4xOACMP5BkdITXCEswMzOVhNcII0NJUS5TR1g6VTEwLklRX0NMT1NFUFJJQ0UuNy8yNi8yMDE5AQAAABlPewACAAAABDEuMjEAvLVePXSE1wiscyQwlYTXCCNDSVEuU0dYOkVINS5JUV9DTE9TRVBSSUNFLjUvMjIvMjAxMgEAAADVgGMAAgAAAAMwLjUApapQk3SE1wjiQLo3lYTXCCNDSVEuU0dYOlM1MS5JUV9DTE9TRVBSSUNFLjgvMjcvMjAxOAEAAADQWQ0AAgAAAAMxLjcAH5NYS3SE1wh5cpExlYTXCCNDSVEuU0dYOkM1Mi5JUV9DTE9TRVBSSUNFLjgvMjQvMjAxMwEAAACgeF8AAwAAAAAAuJAohnSE1whmank1lYTXCChDSVEuU0dYOkJTTC5JUV9CVl9TSEFSRS5JUV9MVE0uNC8xNi8yMDEyAQAAACR4DQACAAAACDAuMjE2MTQ0AQgAAAAFAAAAATEBAAAACjE2MTU0Mjg1NzIDAAAAAzEzOAIAAAAENDAyMAQAAAABMAcAAAAJNC8xNi8yMDEyCAAAAAkzLzMxLzIwMTIJAAAAATCXRtN4coTXCB9DvLtyhNcII0NJUS5TR1g6UzYzLklRX0NMT1NFUFJJQ0UuNS8zMS8yMDE1AQAAAEHwCwADAAAAAAAEMEBtdITXCP4XXjOVhNcII0NJUS5TR1g6RTVILklRX0NMT1NFUFJJQ0UuNy8yMy8yMDE0AQAAAOpRJQACAAAABDAuNTUAYmYLf3SE1wiTl0I1lYTXCCdDSVEuU0dYOjVVWC5JUV9CVl9TSEFSRS5JUV9MVE0uNi8yLzIw</t>
  </si>
  <si>
    <t>MTABAAAAC2raBgIAAAAIMC4wMDAzOTcBCAAAAAUAAAABMQEAAAAKMTQxMTc3NzM1MAMAAAADMTM4AgAAAAQ0MDIwBAAAAAEwBwAAAAg2LzIvMjAxMAgAAAAJNi8zMC8yMDA5CQAAAAEws4PHlnKE1wjVLGK9coTXCCNDSVEuU0dYOlUxMS5JUV9DTE9TRVBSSUNFLjIvMjMvMjAxNQEAAADDUAYAAgAAAAQyMi45AAqFoHF0hNcIxDTCM5WE1wgiQ0lRLlNHWDpDMDcuSVFfQ0xPU0VQUklDRS40LzQvMjAxMwEAAABkVg0AAgAAAAQ1MS41AABUdY10hNcIeyudNZWE1wgjQ0lRLlNHWDpPMzIuSVFfQ0xPU0VQUklDRS45LzExLzIwMTcBAAAAJ7tTAAIAAAAEMi4wMgA1Mb5RdITXCORrzzGVhNcII0NJUS5TR1g6QlM2LklRX0NMT1NFUFJJQ0UuNi8yMi8yMDE4AQAAAGNcAwICAAAABTAuOTU1AOOWyU90hNcI+oDDMZWE1wgjQ0lRLlNHWDpVMTEuSVFfQ0xPU0VQUklDRS42LzIzLzIwMTQBAAAAw1AGAAIAAAAFMjIuNDIAYmYLf3SE1wgce/00lYTXCChDSVEuU0dYOks2Uy5JUV9CVl9TSEFSRS5JUV9MVE0uOC8yOC8yMDA5AQAAAOIKCAACAAAACDEuODk2MzQzAQgAAAAFAAAAATEBAAAACjEzOTM2NjMwMTYDAAAAAjU1AgAAAAQ0MDIwBAAAAAEwBwAAAAk4LzI4LzIwMDkIAAAACTYvMzAvMjAwOQkAAAABMAzQo6ByhNcIcC0QvnKE1wglQ0lRLlNHWDpBN1JVLklRX0NMT1NFUFJJQ0UuMTEvMzAvMjAxMwEAAABkv9kBAwAA</t>
  </si>
  <si>
    <t>AAAAQiiVfXSE1whvkak3lYTXCCRDSVEuU0dYOkgxMy5JUV9DTE9TRVBSSUNFLjEwLzI3LzIwMTEBAAAA3ClaAAIAAAAFMS4yOTUA8qilo3SE1wglJFY3lYTXCCdDSVEuU0dYOkY5OS5JUV9CVl9TSEFSRS5JUV9MVE0uMy8yLzIwMDkBAAAAOlcNAAIAAAAIMy43NjM1MDkBCAAAAAUAAAABMQEAAAAKMTMyNDM0MDk4MAMAAAADMTM4AgAAAAQ0MDIwBAAAAAEwBwAAAAgzLzIvMjAwOQgAAAAKMTIvMzEvMjAwOAkAAAABMFthjqVyhNcITv1lvnKE1wgjQ0lRLlNHWDpDRUUuSVFfQ0xPU0VQUklDRS4xMi84LzIwMTIBAAAAIsOeAAMAAAAAAGHPbJZ0hNcItBPINZWE1wgkQ0lRLlNHWDpTNjguSVFfQ0xPU0VQUklDRS4xMC8xMi8yMDE3AQAAAKVSJQACAAAABDcuNjUAy1xnTXSE1wj613QxlYTXCClDSVEuU0dYOkVCNS5JUV9CVl9TSEFSRS5JUV9MVE0uMTEvMzAvMjAxMAEAAAA9rVgCAgAAAAgwLjQ0NTM0MgEIAAAABQAAAAExAQAAAAoxNDgyODAwNzYzAwAAAAMxNjACAAAABDQwMjAEAAAAATAHAAAACjExLzMwLzIwMTAIAAAACTkvMzAvMjAxMAkAAAABMPAAsYNyhNcIhklLvHKE1wgkQ0lRLlNHWDo1Q1AuSVFfQ0xPU0VQUklDRS4xMi8xMy8yMDE3AQAAAB9NewACAAAABTAuNjA1AKzGnVV0hNcIaGUNMpWE1wgiQ0lRLlNHWDpaMjUuSVFfQ0xPU0VQUklDRS40LzMvMjAxMgEAAADDBqYBAgAAAAUxLjI3NQCo+eSa</t>
  </si>
  <si>
    <t>dITXCNG2AjeVhNcIJ0NJUS5TR1g6VjAzLklRX0JWX1NIQVJFLklRX0xUTS4yLzMvMjAxMAEAAABsjQAAAgAAAAg2Ljc5MjA4NgEIAAAABQAAAAExAQAAAAoxNDQwMjg0OTgxAwAAAAMxMzgCAAAABDQwMjAEAAAAATAHAAAACDIvMy8yMDEwCAAAAAoxMi8zMS8yMDA5CQAAAAEwBqM2mHKE1wiR3HK9coTXCCNDSVEuU0dYOkgxMy5JUV9DTE9TRVBSSUNFLjgvMjMvMjAxNgEAAADcKVoAAgAAAAMyLjIAKNiWXXSE1wgLl2UylYTXCCNDSVEuU0dYOkM1Mi5JUV9DTE9TRVBSSUNFLjUvMTIvMjAxOAEAAACgeF8AAwAAAAAAKo+sV3SE1wg0OEQylYTXCCNDSVEuU0dYOlo3NC5JUV9DTE9TRVBSSUNFLjgvMTYvMjAwOQEAAAAAtwEAAwAAAAAADAw4u3SE1wjX3mo5lYTXCChDSVEuU0dYOlUwNi5JUV9CVl9TSEFSRS5JUV9MVE0uMi8yOC8yMDA5AQAAAImBVAACAAAACDIuMzM2OTE2AQgAAAAFAAAAATEBAAAACjEzNTU2NDE2NjEDAAAAAzEzOAIAAAAENDAyMAQAAAABMAcAAAAJMi8yOC8yMDA5CAAAAAoxMi8zMS8yMDA4CQAAAAEwN2xkpHKE1wg1ZEm+coTXCCdDSVEuU0dYOlRRNS5JUV9CVl9TSEFSRS5JUV9MVE0uNi8zLzIwMTABAAAAYWBEAAIAAAAIMi4yMzE2ODkBCAAAAAUAAAABMQEAAAAKMTA3NjAzMjU1OQMAAAADMTM4AgAAAAQ0MDIwBAAAAAEwBwAAAAg2LzMvMjAxMAgAAAAJOS8zMC8yMDAxCQAAAAEws3RX</t>
  </si>
  <si>
    <t>kXKE1wiumAe9coTXCCdDSVEuU0dYOlM0MS5JUV9CVl9TSEFSRS5JUV9MVE0uNy82LzIwMDkBAAAAuWgNAAIAAAAIMy4yMjM5MDkBCAAAAAUAAAABMQEAAAAKMTM5NDQ1MjY4OQMAAAADMTM4AgAAAAQ0MDIwBAAAAAEwBwAAAAg3LzYvMjAwOQgAAAAJNi8zMC8yMDA5CQAAAAEwKsTXnnKE1wgO9fW9coTXCCRDSVEuU0dYOlEwRi5JUV9DTE9TRVBSSUNFLjEwLzI3LzIwMTMBAAAAw/6KAwMAAAAAAN2WwIR0hNcI5DecNpWE1wgnQ0lRLlNHWDpKMzcuSVFfQlZfU0hBUkUuSVFfTFRNLjYvMS8yMDEyAQAAAB47BgACAAAACTMzLjE4NDMzOQEIAAAABQAAAAExAQAAAAoxNjMwMTgyNjY3AwAAAAMxNjACAAAABDQwMjAEAAAAATAHAAAACDYvMS8yMDEyCAAAAAkzLzMxLzIwMTIJAAAAATA7vFl9coTXCEy18LtyhNcII0NJUS5TR1g6RUI1LklRX0NMT1NFUFJJQ0UuNC8xMi8yMDE1AQAAAD2tWAIDAAAAAAAI5qJxdITXCH3VjzSVhNcII0NJUS5TR1g6QzMxLklRX0NMT1NFUFJJQ0UuMS8yOS8yMDEyAQAAANJRJQADAAAAAAAWENmadITXCB6H3TWVhNcIKENJUS5TR1g6UTBGLklRX0JWX1NIQVJFLklRX0xUTS43LzE0LzIwMTEBAAAAw/6KAwIAAAAIMC41MzM4ODkBCAAAAAUAAAABMQEAAAAKMTU1NTAyNTQyMQMAAAADMTExAgAAAAQ0MDIwBAAAAAEwBwAAAAk3LzE0LzIwMTEIAAAACjEyLzMxLzIwMTAJAAAAATB6SW6I</t>
  </si>
  <si>
    <t>coTXCPiji7xyhNcII0NJUS5TR1g6NUNQLklRX0NMT1NFUFJJQ0UuNC8xNi8yMDE2AQAAAB9NewADAAAAAAC78/xqdITXCOLArDOVhNcII0NJUS5TR1g6RzEzLklRX0NMT1NFUFJJQ0UuOS8yMS8yMDEzAQAAAAtkDQADAAAAAAB1OxCJdITXCEVuNjmVhNcIIkNJUS5TR1g6QTUwLklRX0NMT1NFUFJJQ0UuMy81LzIwMTgBAAAABp7rEAMAAAAAACoXg1h0hNcIa5pGMpWE1wgjQ0lRLlNHWDpTNTguSVFfQ0xPU0VQUklDRS41LzE0LzIwMTUBAAAACVIlAAIAAAAEMy4yMQCMTblwdITXCEEeDzSVhNcII0NJUS5TR1g6SDAyLklRX0NMT1NFUFJJQ0UuMTIvNC8yMDEyAQAAAGxXDQACAAAABzUuODA5MDkAt9nnl3SE1wjCiTk3lYTXCChDSVEuU0dYOkMwNy5JUV9CVl9TSEFSRS5JUV9MVE0uMS8yOS8yMDEwAQAAAGRWDQACAAAACDguMTg0MDcyAQgAAAAFAAAAATEBAAAACjE0NDEzNTQwNTMDAAAAAzE2MAIAAAAENDAyMAQAAAABMAcAAAAJMS8yOS8yMDEwCAAAAAoxMi8zMS8yMDA5CQAAAAEwaJWdmnKE1wg2JaC9coTXCCNDSVEuU0dYOk9WOC5JUV9DTE9TRVBSSUNFLjYvMjIvMjAxMwEAAAAuvCcIAwAAAAAAtbOBinSE1wjpDbQ2lYTXCCJDSVEuU0dYOkgxMy5JUV9DTE9TRVBSSUNFLjMvMS8yMDE2AQAAANwpWgACAAAABTEuOTE1ACYAJnJ0hNcI0FfXNJWE1wgnQ0lRLlNHWDpUUTUuSVFfQlZfU0hBUkUuSVFfTFRN</t>
  </si>
  <si>
    <t>LjEvOS8yMDEyAQAAAGFgRAACAAAABzUuMzgyMDgBCAAAAAUAAAABMQEAAAAKMTY0OTI3MDg1MQMAAAADMTM4AgAAAAQ0MDIwBAAAAAEwBwAAAAgxLzkvMjAxMggAAAAJOS8zMC8yMDExCQAAAAEwIh1cfXKE1wheYwG8coTXCCNDSVEuU0dYOkFETi5JUV9DTE9TRVBSSUNFLjYvMjgvMjAxNwEAAAA8ZgYHAgAAAAgxLjIwNDU0NQDenL5OdITXCKqdJzKVhNcII0NJUS5TR1g6TEozLklRX0NMT1NFUFJJQ0UuMi8yNy8yMDE4AQAAAJtXDQACAAAABDEuOTMAbblMUHSE1wjoegEylYTXCClDSVEuU0dYOlM5MS5JUV9CVl9TSEFSRS5JUV9MVE0uMTEvMTAvMjAxMQEAAABS7HYIAgAAAAgwLjE3MjE2OQEIAAAABQAAAAExAQAAAAoxNTgyMDM5MTQzAwAAAAI2NAIAAAAENDAyMAQAAAABMAcAAAAKMTEvMTAvMjAxMQgAAAAJOS8zMC8yMDExCQAAAAEwqpLigXKE1wjGwEG8coTXCCJDSVEuU0dYOlUxNC5JUV9DTE9TRVBSSUNFLjIvMy8yMDEwAQAAAEhYDQACAAAABDMuNzkAN6Y/uHSE1whYVmE5lYTXCCNDSVEuU0dYOkxKMy5JUV9DTE9TRVBSSUNFLjEvMjgvMjAwOQEAAACbVw0AAwAAAAAAVoSVwnSE1wiEqAM6lYTXCChDSVEuU0dYOjVVWC5JUV9CVl9TSEFSRS5JUV9MVE0uMi8xNi8yMDA5AQAAAAtq2gYCAAAACDAuMDAwMzY0AQgAAAAFAAAAATEBAAAACjE0MTE3Nzc1NDMDAAAAAzEzOAIAAAAENDAyMAQAAAABMAcA</t>
  </si>
  <si>
    <t>AAAJMi8xNi8yMDA5CAAAAAk2LzMwLzIwMDgJAAAAATDFEk2mcoTXCFe+fr5yhNcIIkNJUS5TR1g6Qk40LklRX0NMT1NFUFJJQ0UuOS85LzIwMDkBAAAAhVYNAAIAAAAINi45NzI3MjcA/wu9uXSE1wi7/QE5lYTXCCJDSVEuU0dYOk8zMi5JUV9DTE9TRVBSSUNFLjYvNi8yMDE2AQAAACe7UwACAAAABDEuODUAGKdeZnSE1wg8mqUzlYTXCCdDSVEuU0dYOlM2MS5JUV9CVl9TSEFSRS5JUV9MVE0uOS84LzIwMTABAAAAhlsNAAIAAAAIMC45OTc1NTEBCAAAAAUAAAABMQEAAAAKMTQ2NzQ5Mjg0OQMAAAADMTM4AgAAAAQ0MDIwBAAAAAEwBwAAAAg5LzgvMjAxMAgAAAAJNi8zMC8yMDEwCQAAAAEwrqevkXKE1wg6SBi9coTXCCJDSVEuU0dYOkM2TC5JUV9DTE9TRVBSSUNFLjIvMi8yMDE0AQAAAHclCgADAAAAAABNdCh8dITXCI/qjTaVhNcIIkNJUS5TR1g6Wjc0LklRX0NMT1NFUFJJQ0UuNC8xLzIwMTkBAAAAALcBAAIAAAAEMy4wNQDV3stAdITXCJu2gTCVhNcII0NJUS5TR1g6UzU5LklRX0NMT1NFUFJJQ0UuNC8yMy8yMDE0AQAAAHglCgACAAAABDQuOTEAEkRggHSE1whAvbo0lYTXCCRDSVEuU0dYOkMwOS5JUV9DTE9TRVBSSUNFLjEwLzE0LzIwMDkBAAAA80MGAAIAAAAEMTAuMgBbbjq7dITXCPNCIDqVhNcII0NJUS5TR1g6QlNMLklRX0NMT1NFUFJJQ0UuOS8yMC8yMDA5AQAAACR4DQADAAAAAABbbjq7dITX</t>
  </si>
  <si>
    <t>CDN7OjqVhNcII0NJUS5TR1g6SDAyLklRX0NMT1NFUFJJQ0UuOS8xNy8yMDA5AQAAAGxXDQACAAAAATUAW246u3SE1wjJhgs5lYTXCCRDSVEuU0dYOk9WOC5JUV9DTE9TRVBSSUNFLjEwLzIxLzIwMTgBAAAALrwnCAMAAAAAAOpZPD50hNcIpGxUMJWE1wgjQ0lRLlNHWDpVMTAuSVFfQ0xPU0VQUklDRS41LzI5LzIwMDkBAAAAGU97AAIAAAAEMS4zNAAxhJ+/dITXCDAXhTmVhNcIKENJUS5TR1g6QVpZLklRX0JWX1NIQVJFLklRX0xUTS41LzIyLzIwMDkBAAAAafJdAQIAAAAKMjUxLjcyODU4NAEIAAAABQAAAAExAQAAAAoxMzY2NDMxODM4AwAAAAMxNjACAAAABDQwMjAEAAAAATAHAAAACTUvMjIvMjAwOQgAAAAJMy8zMS8yMDA5CQAAAAEwlTHuonKE1whpFTu+coTXCCJDSVEuU0dYOlUxNC5JUV9DTE9TRVBSSUNFLjQvNS8yMDA5AQAAAEhYDQADAAAAAADPKxjBdITXCNo9jDmVhNcIKENJUS5TR1g6UTBGLklRX0JWX1NIQVJFLklRX0xUTS4zLzMwLzIwMTEBAAAAw/6KAwIAAAAIMC41MzM4ODkBCAAAAAUAAAABMQEAAAAKMTU1NTAyNTQyMQMAAAADMTExAgAAAAQ0MDIwBAAAAAEwBwAAAAkzLzMwLzIwMTEIAAAACjEyLzMxLzIwMTAJAAAAATB1/1WLcoTXCGZQu7xyhNcIJENJUS5TR1g6UzA3LklRX0NMT1NFUFJJQ0UuMTEvMTIvMjAxMgEAAAC9ZA0AAwAAAAAAYc9slnSE1wh70Dg5lYTXCChDSVEuU0dYOkVI</t>
  </si>
  <si>
    <t>NS5JUV9CVl9TSEFSRS5JUV9MVE0uNi8yMy8yMDExAQAAANWAYwACAAAACDAuNjMyMjk3AQgAAAAFAAAAATEBAAAACjE1NjI0NDk1NjADAAAAATkCAAAABDQwMjAEAAAAATAHAAAACTYvMjMvMjAxMQgAAAAJMy8zMS8yMDExCQAAAAEw50jzhnKE1wh39Hq8coTXCCJDSVEuU0dYOlM2OC5JUV9DTE9TRVBSSUNFLjMvOS8yMDEzAQAAAKVSJQADAAAAAAAAVHWNdITXCFg8KzeVhNcIIkNJUS5TR1g6SjM2LklRX0NMT1NFUFJJQ0UuMS8zLzIwMDkBAAAA7lQNAAMAAAAAAERfCcR0hNcIy8spOpWE1wgjQ0lRLlNHWDpVMTEuSVFfQ0xPU0VQUklDRS4zLzIzLzIwMTQBAAAAw1AGAAMAAAAAANEtbIB0hNcIoLMhN5WE1wgjQ0lRLlNHWDpDRUUuSVFfQ0xPU0VQUklDRS4xMi8xLzIwMTIBAAAAIsOeAAMAAAAAACmo1ZF0hNcIfs/XNpWE1wgkQ0lRLlNHWDpWMDMuSVFfQ0xPU0VQUklDRS4xMi8xMy8yMDA5AQAAAGyNAAADAAAAAABbbjq7dITXCAzCBjmVhNcIKENJUS5TR1g6QzUyLklRX0JWX1NIQVJFLklRX0xUTS42LzE4LzIwMDkBAAAAoHhfAAIAAAAHMC43ODQ2OQEIAAAABQAAAAExAQAAAAoxMzY2OTc5MTY1AwAAAAMxMzgCAAAABDQwMjAEAAAAATAHAAAACTYvMTgvMjAwOQgAAAAJMy8zMS8yMDA5CQAAAAEwntAeonKE1wgDBCi+coTXCChDSVEuU0dYOlk5Mi5JUV9CVl9TSEFSRS5JUV9MVE0uMy8zMC8yMDA5AQAA</t>
  </si>
  <si>
    <t>AMwsoQECAAAACDIuMTQxMDk4AQgAAAAFAAAAATEBAAAACjEzMzkyNDYyODEDAAAAAzE0OQIAAAAENDAyMAQAAAABMAcAAAAJMy8zMC8yMDA5CAAAAAoxMi8zMS8yMDA4CQAAAAEwN2xkpHKE1whBxku+coTXCCJDSVEuU0dYOkcwNy5JUV9DTE9TRVBSSUNFLjMvNy8yMDE1AQAAAHnxJAADAAAAAAAlcjJ5dITXCJfg4DSVhNcII0NJUS5TR1g6RzEzLklRX0NMT1NFUFJJQ0UuOS8yMi8yMDE2AQAAAAtkDQACAAAABDAuNzUALZ9BaXSE1wh7aE0zlYTXCCNDSVEuU0dYOlUxMC5JUV9DTE9TRVBSSUNFLjEvMTYvMjAxNQEAAAAZT3sAAgAAAAUxLjQ4NQA+RQN2dITXCNMP3TOVhNcII0NJUS5TR1g6UzY4LklRX0NMT1NFUFJJQ0UuMS8zMS8yMDE5AQAAAKVSJQACAAAABDcuNjQAK8zYSXSE1whf0bIxlYTXCCNDSVEuU0dYOlUxMS5JUV9DTE9TRVBSSUNFLjcvMjMvMjAxNQEAAADDUAYAAgAAAAUyMy40MgAsqSxwdITXCJM27jWVhNcIKENJUS5TR1g6SDEzLklRX0JWX1NIQVJFLklRX0xUTS41LzIzLzIwMDkBAAAA3ClaAAIAAAAIMS4yNDc3NzcBCAAAAAUAAAABMQEAAAAKMTM2MTk2MzYwNwMAAAADMTM4AgAAAAQ0MDIwBAAAAAEwBwAAAAk1LzIzLzIwMDkIAAAACTMvMzEvMjAwOQkAAAABMJUx7qJyhNcIaRU7vnKE1wgjQ0lRLlNHWDpCVkEuSVFfQ0xPU0VQUklDRS4xLzE1LzIwMTEBAAAAvnF7AAMAAAAAACKlhqN0</t>
  </si>
  <si>
    <t>hNcIJtp7OJWE1wglQ0lRLlNHWDpORDhVLklRX0NMT1NFUFJJQ0UuMTAvMjEvMjAxNQEAAABAipIBAgAAAAQxLjM3AO6gTG90hNcIJe8cN5WE1wgiQ0lRLlNHWDo1VVguSVFfQ0xPU0VQUklDRS43LzUvMjAxNwEAAAALatoGAgAAAAgwLjQzOTM5MgBYmL9SdITXCDrO0TGVhNcII0NJUS5TR1g6Rjk5LklRX0NMT1NFUFJJQ0UuMi8xMy8yMDE2AQAAADpXDQADAAAAAAAmACZydITXCBiyaTSVhNcIIkNJUS5TR1g6RTVILklRX0NMT1NFUFJJQ0UuNS85LzIwMDkBAAAA6lElAAMAAAAAAPEhnb90hNcI7fjyOZWE1wgjQ0lRLlNHWDpINzguSVFfQ0xPU0VQUklDRS43LzMwLzIwMTgBAAAA/EIGAAIAAAAENy4yNgAfk1hLdITXCH8oZDGVhNcIJENJUS5TR1g6UzQxLklRX0NMT1NFUFJJQ0UuMTAvMjQvMjAxMwEAAAC5aA0AAgAAAAQyLjY0AEIolX10hNcIQdKuNJWE1wgiQ0lRLlNHWDpGMzQuSVFfQ0xPU0VQUklDRS40LzQvMjAxNQEAAADLblMAAwAAAAAAJXIyeXSE1whXXpk0lYTXCCdDSVEuU0dYOloyNS5JUV9CVl9TSEFSRS5JUV9MVE0uMi81LzIwMTABAAAAwwamAQIAAAAINS45MTA5MTUBCAAAAAUAAAABMQEAAAAKMTQzNTk4Mjk5NgMAAAACMzICAAAABDQwMjAEAAAAATAHAAAACDIvNS8yMDEwCAAAAAoxMi8zMS8yMDA5CQAAAAEwBqM2mHKE1wiR3HK9coTXCCNDSVEuU0dYOlM2My5JUV9DTE9TRVBSSUNFLjQv</t>
  </si>
  <si>
    <t>MjUvMjAxNgEAAABB8AsAAgAAAAQzLjI1AIkRX150hNcI1si9MpWE1wgiQ0lRLlNHWDpDRUUuSVFfQ0xPU0VQUklDRS44LzEvMjAxNAEAAAAiw54AAgAAAAYwLjY4NzUAYmYLf3SE1wiTl0I1lYTXCCRDSVEuU0dYOkM2TC5JUV9DTE9TRVBSSUNFLjEwLzE3LzIwMDkBAAAAdyUKAAMAAAAAAFtuOrt0hNcIc17WOZWE1wgjQ0lRLlNHWDpTNjguSVFfQ0xPU0VQUklDRS41LzEzLzIwMTIBAAAApVIlAAMAAAAAAE806pd0hNcICpzRNZWE1wgjQ0lRLlNHWDpTNDEuSVFfQ0xPU0VQUklDRS4xLzEzLzIwMTIBAAAAuWgNAAIAAAAEMi4yMwAWENmadITXCPLrOzeVhNcIIkNJUS5TR1g6RTVILklRX0NMT1NFUFJJQ0UuNC83LzIwMTgBAAAA6lElAAMAAAAAAJm5f1R0hNcIqX3iMZWE1wgpQ0lRLlNHWDpBWlkuSVFfQlZfU0hBUkUuSVFfTFRNLjExLzI4LzIwMTEBAAAAafJdAQIAAAAJMjUwLjM2MzEzAQgAAAAFAAAAATEBAAAACjE1NzY3OTg2MTYDAAAAAzE2MAIAAAAENDAyMAQAAAABMAcAAAAKMTEvMjgvMjAxMQgAAAAJOS8zMC8yMDExCQAAAAEwgX5oenKE1wic8sy7coTXCCNDSVEuU0dYOlVEMi5JUV9DTE9TRVBSSUNFLjgvMTgvMjAxMQEAAADNhQ0QAwAAAAAAKW5EpXSE1whEZOA3lYTXCCNDSVEuU0dYOkQwMS5JUV9DTE9TRVBSSUNFLjIvMTMvMjAxOQEAAADvWw0AAgAAAAQ4Ljg1AFN/yDx0hNcIQepFMJWE1wgo</t>
  </si>
  <si>
    <t>Q0lRLlNHWDo1VVguSVFfQlZfU0hBUkUuSVFfTFRNLjgvMTcvMjAwOQEAAAALatoGAgAAAAgwLjAwMDM5NwEIAAAABQAAAAExAQAAAAoxNDExNzc3MzUwAwAAAAMxMzgCAAAABDQwMjAEAAAAATAHAAAACTgvMTcvMjAwOQgAAAAJNi8zMC8yMDA5CQAAAAEwa2yhoHKE1whwLRC+coTXCCNDSVEuU0dYOkozNi5JUV9DTE9TRVBSSUNFLjYvMTUvMjAxMQEAAADuVA0AAgAAAAQ1MS44APt+lKZ0hNcIbw9iN5WE1wgjQ0lRLlNHWDpFNUguSVFfQ0xPU0VQUklDRS45LzEzLzIwMTABAAAA6lElAAIAAAAFMC41OTUA2j3WsHSE1wiwQB44lYTXCCNDSVEuU0dYOk8zMi5JUV9DTE9TRVBSSUNFLjMvMjcvMjAxMQEAAAAnu1MAAwAAAAAAy3uzpnSE1wjj6444lYTXCCNDSVEuU0dYOkY5OS5JUV9DTE9TRVBSSUNFLjkvMjgvMjAxNQEAAAA6Vw0AAgAAAAQyLjA5AIl4l3N0hNcIaWsdNJWE1wgjQ0lRLlNHWDpUMzkuSVFfQ0xPU0VQUklDRS40LzEwLzIwMTgBAAAAMVwNAAIAAAAEMi40OQAHuy1QdITXCBPDgDGVhNcII0NJUS5TR1g6SDE3LklRX0NMT1NFUFJJQ0UuMTIvMi8yMDE3AQAAANlEjAADAAAAAAC8aSBZdITXCGPPfzKVhNcII0NJUS5TR1g6RzEzLklRX0NMT1NFUFJJQ0UuOC8yMS8yMDEyAQAAAAtkDQACAAAABTEuMzU1ACCAfZZ0hNcI+nlZNpWE1wgjQ0lRLlNHWDpEMDEuSVFfQ0xPU0VQUklDRS41LzE3LzIwMTkB</t>
  </si>
  <si>
    <t>AAAA71sNAAIAAAAENy42OQAr7/NDdITXCGQk1TCVhNcII0NJUS5TR1g6UzU5LklRX0NMT1NFUFJJQ0UuOC8yMC8yMDEwAQAAAHglCgACAAAAAzQuMQAuIrqtdITXCOgLgTeVhNcII0NJUS5TR1g6QzA5LklRX0NMT1NFUFJJQ0UuNC8yNi8yMDE0AQAAAPNDBgADAAAAAAAcEiZ8dITXCLhYZjWVhNcII0NJUS5TR1g6UzA4LklRX0NMT1NFUFJJQ0UuNy8yNC8yMDEzAQAAAJJnSwACAAAABDEuMzEAoXkBjHSE1wgOZ5g1lYTXCCJDSVEuU0dYOkc5Mi5JUV9DTE9TRVBSSUNFLjIvMi8yMDE1AQAAAFdOdQACAAAABDAuNzEAdILdbXSE1wju0AA0lYTXCCNDSVEuU0dYOlMwOC5JUV9DTE9TRVBSSUNFLjEvMTQvMjAxNAEAAACSZ0sAAgAAAAQxLjM0ANIUCYl0hNcI/+esNpWE1wgiQ0lRLlNHWDpVMTAuSVFfQ0xPU0VQUklDRS4yLzIvMjAxMwEAAAAZT3sAAwAAAAAAKhf/i3SE1wg2pyI2lYTXCClDSVEuU0dYOkE1MC5JUV9CVl9TSEFSRS5JUV9MVE0uMTIvMTEvMjAxMQEAAAAGnusQAwAAAAAA8fbPfnKE1wgRKAa8coTXCCNDSVEuU0dYOjVDUC5JUV9DTE9TRVBSSUNFLjYvMjkvMjAxNQEAAAAfTXsAAgAAAAgwLjkzMzMzMgCCbdZ3dITXCGXqgzSVhNcIKENJUS5TR1g6Rjk5LklRX0JWX1NIQVJFLklRX0xUTS4xMC81LzIwMTABAAAAOlcNAAIAAAAINC4zODE1NjgBCAAAAAUAAAABMQEAAAAKMTQ4OTY2NjkzNQMAAAAD</t>
  </si>
  <si>
    <t>MTM4AgAAAAQ0MDIwBAAAAAEwBwAAAAkxMC81LzIwMTAIAAAACTkvMzAvMjAxMAkAAAABMC9+8JNyhNcIqYAyvXKE1wgjQ0lRLlNHWDpMSjMuSVFfQ0xPU0VQUklDRS4zLzI3LzIwMTkBAAAAm1cNAAIAAAAEMS43MQCkSZFEdITXCNtNvTCVhNcIIkNJUS5TR1g6SDE1LklRX0NMT1NFUFJJQ0UuNi8zLzIwMTEBAAAAmmgNAAIAAAAEMi4zOQD7fpSmdITXCPxxZDeVhNcIKENJUS5TR1g6RzA3LklRX0JWX1NIQVJFLklRX0xUTS44LzE0LzIwMDkBAAAAefEkAAIAAAAINi4zNjE4ODEBCAAAAAUAAAABMQEAAAAKMTM1NTI4MTM2MwMAAAADMTM4AgAAAAQ0MDIwBAAAAAEwBwAAAAk4LzE0LzIwMDkIAAAACjEyLzMxLzIwMDgJAAAAATDhNEmbcoTXCFQQrL1yhNcII0NJUS5TR1g6QlM2LklRX0NMT1NFUFJJQ0UuMTEvOC8yMDEwAQAAAGNcAwICAAAABDEuOTkAY8Vkr3SE1wi1h7k5lYTXCChDSVEuU0dYOkQwNS5JUV9CVl9TSEFSRS5JUV9MVE0uNC8xNy8yMDA5AQAAAD9WDQACAAAACDEwLjU0NzA2AQgAAAAFAAAAATEBAAAACjEzNjE0NDAwODcDAAAAAzEzOAIAAAAENDAyMAQAAAABMAcAAAAJNC8xNy8yMDA5CAAAAAkzLzMxLzIwMDkJAAAAATBq8hykcoTXCM7ZP75yhNcII0NJUS5TR1g6TEozLklRX0NMT1NFUFJJQ0UuOC8yNy8yMDEzAQAAAJtXDQACAAAABDIuNzUAuJAohnSE1wiIR884lYTXCCNDSVEuU0dYOkJT</t>
  </si>
  <si>
    <t>TC5JUV9DTE9TRVBSSUNFLjUvMTYvMjAxMQEAAAAkeA0AAgAAAAgwLjc2NjY2NgAPNyCodITXCGQSljiVhNcIKENJUS5TR1g6VDE4LklRX0JWX1NIQVJFLklRX0xUTS41LzE0LzIwMTEFAAAAAAAAAAgAAAAUKEludmFsaWQgSWRlbnRpZmllcikwcyOJcoTXCLfymbxyhNcIIkNJUS5TR1g6VjAzLklRX0NMT1NFUFJJQ0UuNi83LzIwMTkBAAAAbI0AAAIAAAAFMTUuMzkAkNc8QHSE1whUfmcwlYTXCCNDSVEuU0dYOkc5Mi5JUV9DTE9TRVBSSUNFLjUvMzEvMjAxOAEAAABXTnUAAgAAAAQxLjYzACqPrFd0hNcIbFAZMpWE1wgjQ0lRLlNHWDpRMEYuSVFfQ0xPU0VQUklDRS41LzI0LzIwMTUBAAAAw/6KAwMAAAAAAAQwQG10hNcI3XlPNJWE1wgjQ0lRLlNHWDpBRE4uSVFfQ0xPU0VQUklDRS40LzE3LzIwMTYBAAAAPGYGBwMAAAAAALvz/Gp0hNcI7ixSM5WE1wgiQ0lRLlNHWDpDMzEuSVFfQ0xPU0VQUklDRS4yLzkvMjAxMQEAAADSUSUAAgAAAAQzLjQ4AHSBBat0hNcIbQgEOJWE1wgjQ0lRLlNHWDo1VVguSVFfQ0xPU0VQUklDRS41LzE0LzIwMTABAAAAC2raBgMAAAAAACxlyK10hNcIhOitOJWE1wgoQ0lRLlNHWDpTNTguSVFfQlZfU0hBUkUuSVFfTFRNLjEwLzUvMjAwOQEAAAAJUiUAAgAAAAgxLjMxNjQ3MQEIAAAABQAAAAExAQAAAAoxNDA4NDUxMTgxAwAAAAMxMzgCAAAABDQwMjAEAAAAATAHAAAACTEwLzUv</t>
  </si>
  <si>
    <t>MjAwOQgAAAAJOS8zMC8yMDA5CQAAAAEwKsTXnnKE1wi3G/29coTXCCJDSVEuU0dYOlUxNC5JUV9DTE9TRVBSSUNFLjUvMi8yMDE4AQAAAEhYDQACAAAABDguNjcAB7stUHSE1wjaYH4xlYTXCCNDSVEuU0dYOkgwMi5JUV9DTE9TRVBSSUNFLjUvMzAvMjAxMQEAAABsVw0AAgAAAAg1LjUzNjM2MwD7fpSmdITXCP0dRzmVhNcIIkNJUS5TR1g6UzUxLklRX0NMT1NFUFJJQ0UuMy8yLzIwMTEBAAAA0FkNAAIAAAADNS40AApJcKl0hNcIb1xwN5WE1wgjQ0lRLlNHWDo1VVguSVFfQ0xPU0VQUklDRS4xMi84LzIwMTgBAAAAC2raBgMAAAAAAIrIZ0V0hNcIcDIHMZWE1wgiQ0lRLlNHWDpCUzYuSVFfQ0xPU0VQUklDRS43LzIvMjAxOQEAAABjXAMCAgAAAAQxLjUzAI0KqkN0hNcIcNPlMJWE1wgjQ0lRLlNHWDpCNjEuSVFfQ0xPU0VQUklDRS4yLzIwLzIwMTMBAAAA5mBEAAIAAAAENi43NADgkOuOdITXCJAWqTWVhNcII0NJUS5TR1g6SDE1LklRX0NMT1NFUFJJQ0UuOS8xNS8yMDE2AQAAAJpoDQACAAAABDMuNDIAKNiWXXSE1wg8orYylYTXCCNDSVEuU0dYOks2Uy5JUV9DTE9TRVBSSUNFLjUvMTMvMjAwOQEAAADiCggAAwAAAAAAMYSfv3SE1whJmB45lYTXCCNDSVEuU0dYOloyNS5JUV9DTE9TRVBSSUNFLjMvMjEvMjAxMAEAAADDBqYBAwAAAAAAw8vLtnSE1wjVaqI3lYTXCChDSVEuU0dYOk8zOS5JUV9CVl9TSEFS</t>
  </si>
  <si>
    <t>RS5JUV9MVE0uNC8xMC8yMDA5AQAAACmGEgACAAAACDUuMzY0Nzg1AQgAAAAFAAAAATEBAAAACjEzNjc2NjE3NTkDAAAAAzEzOAIAAAAENDAyMAQAAAABMAcAAAAJNC8xMC8yMDA5CAAAAAkzLzMxLzIwMDkJAAAAATA3bGSkcoTXCKqfRL5yhNcIKENJUS5TR1g6VTExLklRX0JWX1NIQVJFLklRX0xUTS44LzE1LzIwMTIBAAAAw1AGAAIAAAAJMTUuMTA0MjE1AQgAAAAFAAAAATEBAAAACjE2NDM3NjYzOTcDAAAAAzEzOAIAAAAENDAyMAQAAAABMAcAAAAJOC8xNS8yMDEyCAAAAAk2LzMwLzIwMTIJAAAAATB8fnOAcoTXCDBgILxyhNcIKENJUS5TR1g6VTEwLklRX0JWX1NIQVJFLklRX0xUTS44LzIxLzIwMTABAAAAGU97AAIAAAAIMS40MDU3NDYBCAAAAAUAAAABMQEAAAAKMTQ2NjkxMjQ5MQMAAAADMTM4AgAAAAQ0MDIwBAAAAAEwBwAAAAk4LzIxLzIwMTAIAAAACTYvMzAvMjAxMAkAAAABMC9+8JNyhNcIBEU3vXKE1wgjQ0lRLlNHWDpNMDQuSVFfQ0xPU0VQUklDRS4xMC81LzIwMTUBAAAA6j4GAAIAAAAFMS41MjUAiXiXc3SE1whpax00lYTXCCNDSVEuU0dYOlUwNi5JUV9DTE9TRVBSSUNFLjkvMjIvMjAxOAEAAACJgVQAAwAAAAAAxR52SnSE1whlxmExlYTXCChDSVEuU0dYOlUwNC5JUV9CVl9TSEFSRS5JUV9MVE0uNC8yMy8yMDEwAQAAAD2SVAACAAAACDMuNTA2NDg4AQgAAAAFAAAAATEBAAAACjE0Njcw</t>
  </si>
  <si>
    <t>MjI0MDgDAAAAAzEzOAIAAAAENDAyMAQAAAABMAcAAAAJNC8yMy8yMDEwCAAAAAkzLzMxLzIwMTAJAAAAATD/nn2WcoTXCB6kWL1yhNcII0NJUS5TR1g6Rjk5LklRX0NMT1NFUFJJQ0UuNy8xMy8yMDExAQAAADpXDQACAAAAAzUuOAD16tygdITXCBk5SjeVhNcIIkNJUS5TR1g6RUI1LklRX0NMT1NFUFJJQ0UuMi80LzIwMTUBAAAAPa1YAgIAAAAEMS44NACag0V5dITXCJfg4DSVhNcII0NJUS5TR1g6UzYxLklRX0NMT1NFUFJJQ0UuNi8xNi8yMDE0AQAAAIZbDQACAAAABDEuNjkAUSWhh3SE1wiuwKU2lYTXCCJDSVEuU0dYOlRRNS5JUV9DTE9TRVBSSUNFLjQvOC8yMDE0AQAAAGFgRAACAAAABDEuNTUAfB5Pg3SE1whFMQ06lYTXCCNDSVEuU0dYOlQxOC5JUV9DTE9TRVBSSUNFLjUvMTUvMjAxMQUAAAAAAAAACAAAABQoSW52YWxpZCBJZGVudGlmaWVyKTKjIKV0hNcIIWOFOJWE1wgjQ0lRLlNHWDpBWlkuSVFfQ0xPU0VQUklDRS40LzExLzIwMDkBAAAAafJdAQMAAAAAAJUEEcF0hNcIoB/6OZWE1wgoQ0lRLlNHWDo1Q1AuSVFfQlZfU0hBUkUuSVFfTFRNLjcvMTIvMjAxMQEAAAAfTXsAAgAAAAgwLjA4NDQ0MgEIAAAABQAAAAExAQAAAAoxNTcxMzkzNjg5AwAAAAMxMTECAAAABDQwMjAEAAAAATAHAAAACTcvMTIvMjAxMQgAAAAJNi8zMC8yMDExCQAAAAEw50jzhnKE1witk3i8coTXCCNDSVEuU0dYOlM2OC5J</t>
  </si>
  <si>
    <t>UV9DTE9TRVBSSUNFLjQvMTMvMjAxNAEAAAClUiUAAwAAAAAA4MOeh3SE1wgu84I1lYTXCChDSVEuU0dYOkozNy5JUV9CVl9TSEFSRS5JUV9MVE0uMTEvNi8yMDA5AQAAAB47BgACAAAACTE4Ljg3OTQyMQEIAAAABQAAAAExAQAAAAoxMzkxMjA1NDYxAwAAAAMxNjACAAAABDQwMjAEAAAAATAHAAAACTExLzYvMjAwOQgAAAAJOS8zMC8yMDA5CQAAAAEwYiumm3KE1wiTmbW9coTXCCJDSVEuU0dYOlU5Ni5JUV9DTE9TRVBSSUNFLjYvNC8yMDE1AQAAAJF4DQACAAAABDMuOTkABDBAbXSE1wj+F14zlYTXCCJDSVEuU0dYOkMwOS5JUV9DTE9TRVBSSUNFLjcvNS8yMDE3AQAAAPNDBgACAAAABTEwLjY3AFiYv1J0hNcIyWMsMpWE1wgoQ0lRLlNHWDpZOTIuSVFfQlZfU0hBUkUuSVFfTFRNLjEvMjgvMjAxMAEAAADMLKEBAgAAAAgyLjIzODU4MwEIAAAABQAAAAExAQAAAAoxNDM0Mjk4MTkxAwAAAAMxNDkCAAAABDQwMjAEAAAAATAHAAAACTEvMjgvMjAxMAgAAAAKMTIvMzEvMjAwOQkAAAABMAajNphyhNcIST11vXKE1wgjQ0lRLlNHWDpUMTguSVFfQ0xPU0VQUklDRS45LzE4LzIwMTMFAAAAAAAAAAgAAAAUKEludmFsaWQgSWRlbnRpZmllcik1pt2BdITXCOzkUDWVhNcII0NJUS5TR1g6Q0MzLklRX0NMT1NFUFJJQ0UuNC8yOS8yMDE4AQAAAISMIgADAAAAAACeW+xLdITXCK2KZjGVhNcII0NJUS5TR1g6QUROLklR</t>
  </si>
  <si>
    <t>X0NMT1NFUFJJQ0UuNC8xNC8yMDEzAQAAADxmBgcDAAAAAAAAVHWNdITXCNrNKTaVhNcII0NJUS5TR1g6UzQxLklRX0NMT1NFUFJJQ0UuMS8yNS8yMDE3AQAAALloDQACAAAABDIuMTkAVp0dXHSE1wjP3bEylYTXCChDSVEuU0dYOkJTNi5JUV9CVl9TSEFSRS5JUV9MVE0uMTIvOS8yMDEyAQAAAGNcAwICAAAACDMuODM2OTQ3AQgAAAAFAAAAATEBAAAACjE2NDUwMTI3ODMDAAAAAjMyAgAAAAQ0MDIwBAAAAAEwBwAAAAkxMi85LzIwMTIIAAAACTkvMzAvMjAxMgkAAAABMGQNcnpyhNcIGt/Yu3KE1wgjQ0lRLlNHWDo1VVguSVFfQ0xPU0VQUklDRS42LzIwLzIwMTQBAAAAC2raBgIAAAAIMC41NjQzOTIA6/1Hg3SE1wh2C1g1lYTXCCRDSVEuU0dYOlU5Ni5JUV9DTE9TRVBSSUNFLjEyLzIzLzIwMTcBAAAAkXgNAAMAAAAAAJd6PVF0hNcIOUmpMZWE1wgjQ0lRLlNHWDpTNjMuSVFfQ0xPU0VQUklDRS41LzE0LzIwMTEBAAAAQfALAAMAAAAAAPFd36p0hNcI34xNOpWE1wgpQ0lRLlNHWDpTNTkuSVFfQlZfU0hBUkUuSVFfTFRNLjExLzE1LzIwMDkBAAAAeCUKAAIAAAAIMS4wOTgyMTUBCAAAAAUAAAABMQEAAAAKMTQwODgxOTY5MwMAAAADMTM4AgAAAAQ0MDIwBAAAAAEwBwAAAAoxMS8xNS8yMDA5CAAAAAk5LzMwLzIwMDkJAAAAATAf/LOZcoTXCF2clr1yhNcII0NJUS5TR1g6Rjk5LklRX0NMT1NFUFJJQ0UuMTIv</t>
  </si>
  <si>
    <t>Mi8yMDEwAQAAADpXDQACAAAABDYuMzcAyTvgrXSE1wjDSrA4lYTXCCRDSVEuU0dYOkgwMi5JUV9DTE9TRVBSSUNFLjEyLzE1LzIwMTcBAAAAbFcNAAIAAAAFMTEuMzEAvGkgWXSE1wifU/oxlYTXCCJDSVEuU0dYOk0wNC5JUV9DTE9TRVBSSUNFLjQvNS8yMDEzAQAAAOo+BgACAAAABDEuNTcAvXiGinSE1wiyopM1lYTXCChDSVEuU0dYOkgxNS5JUV9CVl9TSEFSRS5JUV9MVE0uNi8zMC8yMDA5AQAAAJpoDQACAAAACDIuMzkzMzQzAQgAAAAFAAAAATEBAAAACjEzOTI5NDM4MTQDAAAAAzEzOAIAAAAENDAyMAQAAAABMAcAAAAJNi8zMC8yMDA5CAAAAAk2LzMwLzIwMDkJAAAAATDwFJ+gcoTXCBJUF75yhNcIIkNJUS5TR1g6TTA0LklRX0NMT1NFUFJJQ0UuOS83LzIwMTcBAAAA6j4GAAIAAAAEMi4wNQAN+mZadITXCM9JVzKVhNcIJENJUS5TR1g6RjE3LklRX0NMT1NFUFJJQ0UuMTAvMjEvMjAxNgEAAABubwAAAgAAAAQyLjAyAPd93GR0hNcIrEyGNJWE1wgjQ0lRLlNHWDpGMTcuSVFfQ0xPU0VQUklDRS4zLzI5LzIwMTYBAAAAbm8AAAIAAAAFMS44MDUAJkwpZ3SE1wg11fIylYTXCCdDSVEuU0dYOkgwMi5JUV9CVl9TSEFSRS5JUV9MVE0uMS8xLzIwMTABAAAAbFcNAAIAAAAIOC43NjA1NjkBCAAAAAUAAAABMQEAAAAKMTQ2NzkwMzAyNAMAAAADMTM4AgAAAAQ0MDIwBAAAAAEwBwAAAAgxLzEvMjAxMAgAAAAK</t>
  </si>
  <si>
    <t>MTIvMzEvMjAwOQkAAAABMOcqXplyhNcIs3WPvXKE1wgjQ0lRLlNHWDpUMTguSVFfQ0xPU0VQUklDRS4zLzEzLzIwMTEFAAAAAAAAAAgAAAAUKEludmFsaWQgSWRlbnRpZmllcikKSXCpdITXCF4d+DeVhNcIJ0NJUS5TR1g6VUQyLklRX0JWX1NIQVJFLklRX0xUTS44LzkvMjAwOQEAAADNhQ0QAwAAAAAA8jf4n3KE1wjfBgm+coTXCCNDSVEuU0dYOkM2TC5JUV9DTE9TRVBSSUNFLjgvMTgvMjAxNAEAAAB3JQoAAgAAAAQ5Ljg0AMMMPIN0hNcImArJNJWE1wgpQ0lRLlNHWDpRMEYuSVFfQlZfU0hBUkUuSVFfTFRNLjEwLzEyLzIwMTABAAAAw/6KAwIAAAAIMC40MjA2MDcBCAAAAAUAAAABMQEAAAAKMTU1NTAyNjI1NAMAAAADMTExAgAAAAQ0MDIwBAAAAAEwBwAAAAoxMC8xMi8yMDEwCAAAAAoxMi8zMS8yMDA5CQAAAAEwk6Glj3KE1wjV5/a8coTXCCNDSVEuU0dYOkMwOS5JUV9DTE9TRVBSSUNFLjUvMjYvMjAxNgEAAADzQwYAAgAAAAQ4LjMzALtzYV50hNcIWVobM5WE1wgjQ0lRLlNHWDpNMDQuSVFfQ0xPU0VQUklDRS4xMS8xLzIwMTMBAAAA6j4GAAIAAAADMS43AN2WwIR0hNcIofOrN5WE1wgjQ0lRLlNHWDpPMzIuSVFfQ0xPU0VQUklDRS41LzE3LzIwMTgBAAAAJ7tTAAIAAAAEMi4yOQAHuy1QdITXCBfjxTGVhNcII0NJUS5TR1g6SDE3LklRX0NMT1NFUFJJQ0UuNC8zMC8yMDEyAQAAANlEjAACAAAABTAu</t>
  </si>
  <si>
    <t>ODk1AD69bpl0hNcIzqFhOJWE1wgnQ0lRLlNHWDpaNzQuSVFfQlZfU0hBUkUuSVFfTFRNLjMvMy8yMDExAQAAAAC3AQACAAAABzEuNDY5NTkBCAAAAAUAAAABMQEAAAAKMTUwOTY5MTY4NAMAAAADMTM4AgAAAAQ0MDIwBAAAAAEwBwAAAAgzLzMvMjAxMQgAAAAKMTIvMzEvMjAxMAkAAAABMNWKNo5yhNcIYq/cvHKE1wgiQ0lRLlNHWDpUMzkuSVFfQ0xPU0VQUklDRS43LzQvMjAxMAEAAAAxXA0AAwAAAAAAYgJgr3SE1wh1cbc4lYTXCCNDSVEuU0dYOlM2My5JUV9DTE9TRVBSSUNFLjEvMTkvMjAxNQEAAABB8AsAAgAAAAQzLjM2AHSC3W10hNcIR5PSNJWE1wgoQ0lRLlNHWDpXMDUuSVFfQlZfU0hBUkUuSVFfTFRNLjgvMTEvMjAxMAEAAADuYQ0AAgAAAAYyLjE3NjIBCAAAAAUAAAABMQEAAAAKMTQ3NjkyMTcyMAMAAAADMTM4AgAAAAQ0MDIwBAAAAAEwBwAAAAk4LzExLzIwMTAIAAAACTYvMzAvMjAxMAkAAAABMGbYyYxyhNcIQmLOvHKE1wgiQ0lRLlNHWDpIMTUuSVFfQ0xPU0VQUklDRS4zLzEvMjAxOQEAAACaaA0AAgAAAAMzLjgAihF1PHSE1wjKI0UwlYTXCCNDSVEuU0dYOlM5MS5JUV9DTE9TRVBSSUNFLjEvMTYvMjAxMwEAAABS7HYIAwAAAAAAnYrOkXSE1wgxATA3lYTXCCNDSVEuU0dYOkMzMS5JUV9DTE9TRVBSSUNFLjExLzkvMjAxMQEAAADSUSUAAgAAAAQyLjY2ABjaL590hNcIazt9NpWE1wgjQ0lR</t>
  </si>
  <si>
    <t>LlNHWDpUMTguSVFfQ0xPU0VQUklDRS42LzMwLzIwMTAFAAAAAAAAAAgAAAAUKEludmFsaWQgSWRlbnRpZmllciksZcitdITXCGnzDziVhNcII0NJUS5TR1g6RUI1LklRX0NMT1NFUFJJQ0UuNC8xNy8yMDE3AQAAAD2tWAICAAAABDEuODEAqW9NX3SE1wgL5XMylYTXCCNDSVEuU0dYOlM5MS5JUV9DTE9TRVBSSUNFLjkvMTYvMjAxOAEAAABS7HYIAwAAAAAAH5NYS3SE1wixtE4xlYTXCCNDSVEuU0dYOjVDUC5JUV9DTE9TRVBSSUNFLjQvMTMvMjAxNgEAAAAfTXsAAgAAAAUwLjYwNQAUgyNjdITXCKIJLDOVhNcIKENJUS5TR1g6Qk40LklRX0JWX1NIQVJFLklRX0xUTS42LzIxLzIwMTIBAAAAhVYNAAIAAAAINC43NzUxMTYBCAAAAAUAAAABMQEAAAAKMTY1MjQ3MjMwNwMAAAADMTM4AgAAAAQ0MDIwBAAAAAEwBwAAAAk2LzIxLzIwMTIIAAAACTMvMzEvMjAxMgkAAAABMGvpdYByhNcIuIgnvHKE1wgkQ0lRLlNHWDpVMDQuSVFfQ0xPU0VQUklDRS4xMS8xOS8yMDEzAQAAAD2SVAACAAAABDEuNzkAdTsQiXSE1wgpvBY2lYTXCCJDSVEuU0dYOkc5Mi5JUV9DTE9TRVBSSUNFLjIvNy8yMDEwAQAAAFdOdQADAAAAAAA3pj+4dITXCBjX+jiVhNcIJENJUS5TR1g6UDhaLklRX0NMT1NFUFJJQ0UuMTIvMTUvMjAxNAEAAADRVegKAgAAAAUxLjAxNQA6CrRudITXCEeT0jSVhNcIIkNJUS5TR1g6SDEzLklRX0NMT1NFUFJJ</t>
  </si>
  <si>
    <t>Q0UuMy80LzIwMTYBAAAA3ClaAAIAAAAEMS45NAA4swpfdITXCPwqwDKVhNcIJENJUS5TR1g6UzA3LklRX0NMT1NFUFJJQ0UuMTIvMzAvMjAxMgEAAAC9ZA0AAwAAAAAAQbZ3jXSE1wjd76E1lYTXCCRDSVEuU0dYOk8zMi5JUV9DTE9TRVBSSUNFLjEwLzI0LzIwMTkBAAAAJ7tTAAIAAAAEMS44MQD4OYdCdITXCDWbyzCVhNcII0NJUS5TR1g6QjYxLklRX0NMT1NFUFJJQ0UuMy8yMC8yMDEyAQAAAOZgRAACAAAABDQuOTUAOErUmnSE1wifJds1lYTXCCdDSVEuU0dYOlVEMi5JUV9CVl9TSEFSRS5JUV9MVE0uNS84LzIwMTABAAAAzYUNEAMAAAAAALN0V5FyhNcIrpgHvXKE1wgiQ0lRLlNHWDpDMDcuSVFfQ0xPU0VQUklDRS44LzIvMjAxMgEAAABkVg0AAgAAAAU0Ni44OAAumT2TdITXCHOT3DaVhNcIKUNJUS5TR1g6UzA3LklRX0JWX1NIQVJFLklRX0xUTS4xMS8yNi8yMDEyAQAAAL1kDQACAAAABzEuOTI0MzYBCAAAAAUAAAABMQEAAAAKMTYzNzY5Nzg3MAMAAAADMTYwAgAAAAQ0MDIwBAAAAAEwBwAAAAoxMS8yNi8yMDEyCAAAAAk5LzMwLzIwMTIJAAAAATA1uPN+coTXCIZ2FLxyhNcIJENJUS5TR1g6UzA4LklRX0NMT1NFUFJJQ0UuMTEvMTIvMjAxNwEAAACSZ0sAAwAAAAAAAr9pTXSE1wjSdXIxlYTXCChDSVEuU0dYOlM5MS5JUV9CVl9TSEFSRS5JUV9MVE0uOS8yOS8yMDA5AQAAAFLsdggDAAAAAAD2gRqf</t>
  </si>
  <si>
    <t>coTXCPoJ6r1yhNcIJ0NJUS5TR1g6QlZBLklRX0JWX1NIQVJFLklRX0xUTS4zLzUvMjAxMgEAAAC+cXsAAgAAAAgwLjQ3MzY3MgEIAAAABQAAAAExAQAAAAoxNTkyMzU5NjY5AwAAAAMxMTECAAAABDQwMjAEAAAAATAHAAAACDMvNS8yMDEyCAAAAAkyLzI5LzIwMTIJAAAAATAgLf54coTXCBUJwbtyhNcII0NJUS5TR1g6QlNMLklRX0NMT1NFUFJJQ0UuOC8xOC8yMDE1AQAAACR4DQACAAAACDEuNTMzMzMzAGHtJ3B0hNcIxVkKNJWE1wgoQ0lRLlNHWDpUUTUuSVFfQlZfU0hBUkUuSVFfTFRNLjgvMTAvMjAxMQEAAABhYEQAAgAAAAc0LjgxNzk5AQgAAAAFAAAAATEBAAAACjE2NDkyNjk0MTUDAAAAAzEzOAIAAAAENDAyMAQAAAABMAcAAAAJOC8xMC8yMDExCAAAAAk5LzMwLzIwMTAJAAAAATB6SW6IcoTXCDnhhrxyhNcII0NJUS5TR1g6UTBGLklRX0NMT1NFUFJJQ0UuNS8yMS8yMDEwAQAAAMP+igMDAAAAAACXAvCzdITXCPmNLDiVhNcII0NJUS5TR1g6UzQxLklRX0NMT1NFUFJJQ0UuMi8yOC8yMDEwAQAAALloDQADAAAAAAA3pj+4dITXCCWgPziVhNcIJ0NJUS5TR1g6Q0MzLklRX0JWX1NIQVJFLklRX0xUTS42LzQvMjAxMgEAAACEjCIAAgAAAAgwLjA2MzY3NAEIAAAABQAAAAExAQAAAAoxNjE3ODQ2MDczAwAAAAMxMzgCAAAABDQwMjAEAAAAATAHAAAACDYvNC8yMDEyCAAAAAkzLzMxLzIwMTIJAAAAATCX</t>
  </si>
  <si>
    <t>RtN4coTXCIActbtyhNcIKENJUS5TR1g6QzA5LklRX0JWX1NIQVJFLklRX0xUTS4xLzI5LzIwMTABAAAA80MGAAIAAAAINi4yMDUwNDUBCAAAAAUAAAABMQEAAAAKMTQzODczNTQxMQMAAAADMTM4AgAAAAQ0MDIwBAAAAAEwBwAAAAkxLzI5LzIwMTAIAAAACjEyLzMxLzIwMDkJAAAAATB4jmCZcoTXCEOxir1yhNcIIkNJUS5TR1g6VTEwLklRX0NMT1NFUFJJQ0UuNC84LzIwMTQBAAAAGU97AAIAAAAEMS42OAB8Hk+DdITXCLlDcjWVhNcIKENJUS5TR1g6QUROLklRX0JWX1NIQVJFLklRX0xUTS45LzE2LzIwMTABAAAAPGYGBwMAAAAAAK6nr5FyhNcIOkgYvXKE1wgjQ0lRLlNHWDpDMzEuSVFfQ0xPU0VQUklDRS4yLzIwLzIwMTEBAAAA0lElAAMAAAAAACuy96d0hNcIqJTuN5WE1wgjQ0lRLlNHWDpVRDIuSVFfQ0xPU0VQUklDRS40LzE5LzIwMTABAAAAzYUNEAMAAAAAAN+rcbN0hNcILnV4OpWE1wgiQ0lRLlNHWDpIMTcuSVFfQ0xPU0VQUklDRS42LzkvMjAxNAEAAADZRIwAAgAAAAUwLjU3NQDr/UeDdITXCKRtWjWVhNcIIkNJUS5TR1g6Wjc0LklRX0NMT1NFUFJJQ0UuMy80LzIwMTcBAAAAALcBAAMAAAAAAM1Zy2d0hNcI8t9DM5WE1wgnQ0lRLlNHWDo1Q1AuSVFfQlZfU0hBUkUuSVFfTFRNLjMvNy8yMDExAQAAAB9NewACAAAACDAuMDY4Njg1AQgAAAAFAAAAATEBAAAACjE1MDEzMzIyNDgDAAAAAzExMQIA</t>
  </si>
  <si>
    <t>AAAENDAyMAQAAAABMAcAAAAIMy83LzIwMTEIAAAACjEyLzMxLzIwMTAJAAAAATDVijaOcoTXCGKv3LxyhNcIKENJUS5TR1g6QlZBLklRX0JWX1NIQVJFLklRX0xUTS45LzE2LzIwMTIBAAAAvnF7AAIAAAAIMC41MDcxMDcBCAAAAAUAAAABMQEAAAAKMTY0NjcxNTk4MQMAAAADMTExAgAAAAQ0MDIwBAAAAAEwBwAAAAk5LzE2LzIwMTIIAAAACTgvMzEvMjAxMgkAAAABMFSVSIByhNcIUf8dvHKE1wgoQ0lRLlNHWDpDMDcuSVFfQlZfU0hBUkUuSVFfTFRNLjEyLzEvMjAxMQEAAABkVg0AAgAAAAkxMS45MDgzNjEBCAAAAAUAAAABMQEAAAAKMTU3NDIzMjMzOAMAAAADMTYwAgAAAAQ0MDIwBAAAAAEwBwAAAAkxMi8xLzIwMTEIAAAACTkvMzAvMjAxMQkAAAABMKqS4oFyhNcIxsBBvHKE1wgjQ0lRLlNHWDpIMTUuSVFfQ0xPU0VQUklDRS4yLzE4LzIwMTQBAAAAmmgNAAIAAAAEMi45MgB2srSEdITXCOuldDWVhNcIJENJUS5TR1g6Rjk5LklRX0NMT1NFUFJJQ0UuMTEvMTkvMjAwOQEAAAA6Vw0AAgAAAAQzLjk2ABtsv7l0hNcIo3xoOZWE1wgjQ0lRLlNHWDpBN1JVLklRX0NMT1NFUFJJQ0UuMi8xLzIwMTMBAAAAZL/ZAQIAAAAFMC40NTUAoi7pjnSE1wjPeKs1lYTXCCNDSVEuU0dYOks2Uy5JUV9DTE9TRVBSSUNFLjEvMTUvMjAxNAEAAADiCggAAwAAAAAAs3iEfXSE1wgEcKw0lYTXCCRDSVEuU0dYOk5EOFUuSVFf</t>
  </si>
  <si>
    <t>Q0xPU0VQUklDRS4yLzE4LzIwMTMBAAAAQIqSAQIAAAAFMS4zMDUAuePQkXSE1whan7I1lYTXCCNDSVEuU0dYOk0wNC5JUV9DTE9TRVBSSUNFLjcvMTAvMjAwOQEAAADqPgYAAgAAAAQxLjI0AAwMOLt0hNcIDMIGOZWE1wgpQ0lRLlNHWDpTNjEuSVFfQlZfU0hBUkUuSVFfTFRNLjEyLzI5LzIwMTEBAAAAhlsNAAIAAAAGMS4wNjA2AQgAAAAFAAAAATEBAAAACjE1NzY0MTYxMzUDAAAAAzEzOAIAAAAENDAyMAQAAAABMAcAAAAKMTIvMjkvMjAxMQgAAAAJOS8zMC8yMDExCQAAAAEwqpLigXKE1wgz/Dy8coTXCCNDSVEuU0dYOlM5MS5JUV9DTE9TRVBSSUNFLjkvMTUvMjAxMQEAAABS7HYIAwAAAAAAZbSjoHSE1whS2Kg5lYTXCCJDSVEuU0dYOkY5OS5JUV9DTE9TRVBSSUNFLjUvMy8yMDE5AQAAADpXDQACAAAABDEuODIAK+/zQ3SE1wiEvvEwlYTXCChDSVEuU0dYOlUxMS5JUV9CVl9TSEFSRS5JUV9MVE0uOS8yNy8yMDA5AQAAAMNQBgACAAAACTEwLjE1MDY5NgEIAAAABQAAAAExAQAAAAoxNTgzOTMwODM3AwAAAAMxMzgCAAAABDQwMjAEAAAAATAHAAAACTkvMjcvMjAwOQgAAAAJNi8zMC8yMDA5CQAAAAEwKsTXnnKE1wjrff+9coTXCCNDSVEuU0dYOkM2TC5JUV9DTE9TRVBSSUNFLjQvMTYvMjAxMgEAAAB3JQoAAgAAAAUxMC4zOQA+vW6ZdITXCFUFvzeVhNcIJENJUS5TR1g6QlM2LklRX0NMT1NFUFJJQ0Uu</t>
  </si>
  <si>
    <t>MTIvMTQvMjAxNwEAAABjXAMCAgAAAAQxLjUyAJrvo1F0hNcI8sBNMpWE1wgpQ0lRLlNHWDpTMDguSVFfQlZfU0hBUkUuSVFfTFRNLjEwLzE1LzIwMDkBAAAAkmdLAAIAAAAIMC4xMzI1NzcBCAAAAAUAAAABMQEAAAAKMTQwODAwNjExNwMAAAADMTM4AgAAAAQ0MDIwBAAAAAEwBwAAAAoxMC8xNS8yMDA5CAAAAAk5LzMwLzIwMDkJAAAAATBiK6abcoTXCKVdur1yhNcII0NJUS5TR1g6TzM5LklRX0NMT1NFUFJJQ0UuMS8zMC8yMDE4AQAAACmGEgACAAAABTEyLjk5ABKD9Vh0hNcIYYVSMpWE1wgoQ0lRLlNHWDpORDhVLklRX0JWX1NIQVJFLklRX0xUTS42LzQvMjAwOQEAAABAipIBAgAAAAg0LjAyNDUwNQEIAAAABQAAAAExAQAAAAk5NzE3MDA1MzEDAAAAAzEzOAIAAAAENDAyMAQAAAABMAcAAAAINi80LzIwMDkIAAAACTMvMzEvMjAwOQkAAAABMFHw3qNyhNcI9o0xvnKE1wgiQ0lRLlNHWDpIMTUuSVFfQ0xPU0VQUklDRS44LzkvMjAxOQEAAACaaA0AAwAAAAAAjQqqQ3SE1wg721UxlYTXCCNDSVEuU0dYOkJTTC5JUV9DTE9TRVBSSUNFLjEyLzkvMjAxMQEAAAAkeA0AAgAAAAgwLjcxMzMzMwB5dEyfdITXCMAqGDeVhNcIJENJUS5TR1g6TkQ4VS5JUV9DTE9TRVBSSUNFLjgvMTMvMjAxMQEAAABAipIBAwAAAAAAKW5EpXSE1whIxYc4lYTXCCNDSVEuU0dYOkg3OC5JUV9DTE9TRVBSSUNFLjEwLzgvMjAxMAEA</t>
  </si>
  <si>
    <t>AAD8QgYAAgAAAAQ2LjU3ANo91rB0hNcIsEAeOJWE1wgkQ0lRLlNHWDpVOTYuSVFfQ0xPU0VQUklDRS4xMi8xNS8yMDEyAQAAAJF4DQADAAAAAAC32eeXdITXCLwyOzmVhNcII0NJUS5TR1g6QzMxLklRX0NMT1NFUFJJQ0UuMTIvNi8yMDE4AQAAANJRJQACAAAABDMuMjMAV/ToPXSE1wgW4WkwlYTXCCNDSVEuU0dYOkNDMy5JUV9DTE9TRVBSSUNFLjcvMTMvMjAxMAEAAACEjCIAAgAAAAQyLjM1ACxlyK10hNcIkKZQOZWE1wgjQ0lRLlNHWDpTNjEuSVFfQ0xPU0VQUklDRS43LzE1LzIwMTkBAAAAhlsNAAIAAAAENC4xOACD060/dITXCAt7hjCVhNcII0NJUS5TR1g6VTExLklRX0NMT1NFUFJJQ0UuMTIvMS8yMDE3AQAAAMNQBgACAAAABTI2LjUzAAK/aU10hNcI+pLWMZWE1wgiQ0lRLlNHWDpKMzYuSVFfQ0xPU0VQUklDRS42LzYvMjAxMAEAAADuVA0AAwAAAAAA5Vvfs3SE1wikvsU4lYTXCCNDSVEuU0dYOlEwRi5JUV9DTE9TRVBSSUNFLjgvMzAvMjAwOQEAAADD/ooDAwAAAAAAJYOpvHSE1wh1EnY6lYTXCCRDSVEuU0dYOkM1Mi5JUV9DTE9TRVBSSUNFLjEwLzI2LzIwMTkBAAAAoHhfAAMAAAAAAPg5h0J0hNcINZvLMJWE1wgoQ0lRLlNHWDpCVkEuSVFfQlZfU0hBUkUuSVFfTFRNLjExLzMvMjAxMQEAAAC+cXsAAgAAAAgwLjQ1MzQyNwEIAAAABQAAAAExAQAAAAoxNTc2Nzk3ODY0AwAAAAMxMTECAAAABDQw</t>
  </si>
  <si>
    <t>MjAEAAAAATAHAAAACTExLzMvMjAxMQgAAAAJOC8zMS8yMDExCQAAAAEwgX5oenKE1wggVc+7coTXCCNDSVEuU0dYOlk5Mi5JUV9DTE9TRVBSSUNFLjcvMjAvMjAxMQEAAADMLKEBAgAAAAUwLjI3NQApbkSldITXCPOsXzeVhNcII0NJUS5TR1g6QlZBLklRX0NMT1NFUFJJQ0UuNi8yMi8yMDA5AQAAAL5xewADAAAAAAAdhCS+dITXCPdiZTqVhNcIIkNJUS5TR1g6VFE1LklRX0NMT1NFUFJJQ0UuNS8zLzIwMTQBAAAAYWBEAAMAAAAAABwSJnx0hNcIY0o0NZWE1wgkQ0lRLlNHWDpaMjUuSVFfQ0xPU0VQUklDRS4xMC8xMi8yMDEyAQAAAMMGpgECAAAABDEuMjMA+aWElnSE1whudco1lYTXCCJDSVEuU0dYOkFETi5JUV9DTE9TRVBSSUNFLjkvMS8yMDE1AQAAADxmBgcCAAAACDEuMTIyNzI3AGHtJ3B0hNcImfcHNJWE1wgiQ0lRLlNHWDpIMTMuSVFfQ0xPU0VQUklDRS45LzcvMjAxOAEAAADcKVoAAgAAAAQyLjU1AOpZPD50hNcIivVdMJWE1wgoQ0lRLlNHWDpaMjUuSVFfQlZfU0hBUkUuSVFfTFRNLjExLzQvMjAwOQEAAADDBqYBAgAAAAgxLjE3NDc5MQEIAAAABQAAAAExAQAAAAoxNDEwOTk4MzI2AwAAAAMxMzgCAAAABDQwMjAEAAAAATAHAAAACTExLzQvMjAwOQgAAAAJOS8zMC8yMDA5CQAAAAEwatXfmHKE1wj1Y3y9coTXCCNDSVEuU0dYOlM1MS5JUV9DTE9TRVBSSUNFLjkvMjAvMjAxNgEAAADQWQ0AAgAA</t>
  </si>
  <si>
    <t>AAQxLjI2AOVQUGF0hNcIPmg8NJWE1wgiQ0lRLlNHWDpTNTguSVFfQ0xPU0VQUklDRS42LzcvMjAxNQEAAAAJUiUAAwAAAAAAjE25cHSE1wj7uww0lYTXCCRDSVEuU0dYOk8zOS5JUV9DTE9TRVBSSUNFLjEyLzIwLzIwMTABAAAAKYYSAAIAAAAEOS44NADJO+CtdITXCJ9VEjiVhNcII0NJUS5TR1g6VzA1LklRX0NMT1NFUFJJQ0UuNy8xNC8yMDExAQAAAO5hDQACAAAABDEuNDcAeiZTonSE1wi/X1E3lYTXCCdDSVEuU0dYOkYxNy5JUV9CVl9TSEFSRS5JUV9MVE0uNy8zLzIwMDkBAAAAbm8AAAIAAAAIMi4zNjUxNTgBCAAAAAUAAAABMQEAAAAKMTQwMTA4ODk4MgMAAAADMTM4AgAAAAQ0MDIwBAAAAAEwBwAAAAg3LzMvMjAwOQgAAAAJNi8zMC8yMDA5CQAAAAEwKsTXnnKE1wgO9fW9coTXCCNDSVEuU0dYOlo3NC5JUV9DTE9TRVBSSUNFLjYvMjQvMjAxNAEAAAAAtwEAAgAAAAQzLjgzAGJmC390hNcIBGREOJWE1wgnQ0lRLlNHWDpIMTUuSVFfQlZfU0hBUkUuSVFfTFRNLjkvOC8yMDEwAQAAAJpoDQACAAAACDIuNDM5NTgyAQgAAAAFAAAAATEBAAAACjE0NjY5MTE4OTIDAAAAAzEzOAIAAAAENDAyMAQAAAABMAcAAAAIOS84LzIwMTAIAAAACTYvMzAvMjAxMAkAAAABMJFlqo9yhNcIsq37vHKE1wgpQ0lRLlNHWDpTNDEuSVFfQlZfU0hBUkUuSVFfTFRNLjEyLzEzLzIwMTEBAAAAuWgNAAIAAAAIMy41Njk2NzIB</t>
  </si>
  <si>
    <t>CAAAAAUAAAABMQEAAAAKMTU3NjQxNzM5MAMAAAADMTM4AgAAAAQ0MDIwBAAAAAEwBwAAAAoxMi8xMy8yMDExCAAAAAk5LzMwLzIwMTEJAAAAATDx9s9+coTXCBEoBrxyhNcIKENJUS5TR1g6VUQyLklRX0JWX1NIQVJFLklRX0xUTS42LzI5LzIwMTEBAAAAzYUNEAMAAAAAAPAAsYNyhNcIR+dIvHKE1wgjQ0lRLlNHWDpCUzYuSVFfQ0xPU0VQUklDRS45LzEyLzIwMTABAAAAY1wDAgMAAAAAAJwBS6x0hNcIkCW3OZWE1wgjQ0lRLlNHWDpNMDQuSVFfQ0xPU0VQUklDRS41LzMxLzIwMTABAAAA6j4GAAIAAAAEMS4zOADYU0WydITXCAhOcTqVhNcII0NJUS5TR1g6NVVYLklRX0NMT1NFUFJJQ0UuMTEvMi8yMDExAQAAAAtq2gYCAAAACDAuMTM4ODg3ABjaL590hNcIlsgVN5WE1wgiQ0lRLlNHWDpTNTguSVFfQ0xPU0VQUklDRS40LzkvMjAxMQEAAAAJUiUAAwAAAAAAQ8RQonSE1wgm2ns4lYTXCCNDSVEuU0dYOlRRNS5JUV9DTE9TRVBSSUNFLjMvMjEvMjAwOQEAAABhYEQAAwAAAAAATcgfvnSE1wgeLHk5lYTXCCNDSVEuU0dYOkJTTC5JUV9DTE9TRVBSSUNFLjYvMTAvMjAxNgEAAAAkeA0AAgAAAAUxLjU5NQC0aEVqdITXCHq1SjSVhNcIJENJUS5TR1g6Wjc0LklRX0NMT1NFUFJJQ0UuMTEvMjIvMjAxMwEAAAAAtwEAAgAAAAQzLjcxAAlaz4F0hNcI0+PBNJWE1wgjQ0lRLlNHWDpDMDcuSVFfQ0xPU0VQUklDRS43</t>
  </si>
  <si>
    <t>LzMxLzIwMTkBAAAAZFYNAAIAAAAFMzMuODEAg9OtP3SE1wgLe4YwlYTXCCNDSVEuU0dYOlM5MS5JUV9DTE9TRVBSSUNFLjQvMjgvMjAxMgEAAABS7HYIAwAAAAAAFhDZmnSE1whcBGQ4lYTXCCNDSVEuU0dYOlM2MS5JUV9DTE9TRVBSSUNFLjEvMTMvMjAxOQEAAACGWw0AAwAAAAAAK8zYSXSE1whHfDQxlYTXCCdDSVEuU0dYOkJWQS5JUV9CVl9TSEFSRS5JUV9MVE0uOC8yLzIwMTIBAAAAvnF7AAIAAAAIMC40ODAwMDcBCAAAAAUAAAABMQEAAAAKMTYyMjcwNjAwMAMAAAADMTExAgAAAAQ0MDIwBAAAAAEwBwAAAAg4LzIvMjAxMggAAAAJNS8zMS8yMDEyCQAAAAEw14GRd3KE1wg39627coTXCCRDSVEuU0dYOlM1OS5JUV9DTE9TRVBSSUNFLjEwLzE1LzIwMTgBAAAAeCUKAAIAAAAEMi44MQAcVT1CdITXCPvumzCVhNcIKENJUS5TR1g6VTExLklRX0JWX1NIQVJFLklRX0xUTS4zLzIwLzIwMTABAAAAw1AGAAIAAAAJMTIuNjA2NzQ2AQgAAAAFAAAAATEBAAAACjE0NjMzNzIwODMDAAAAAzEzOAIAAAAENDAyMAQAAAABMAcAAAAJMy8yMC8yMDEwCAAAAAoxMi8zMS8yMDA5CQAAAAEwR54ClXKE1whSkkW9coTXCCRDSVEuU0dYOlU5Ni5JUV9DTE9TRVBSSUNFLjEyLzE2LzIwMTgBAAAAkXgNAAMAAAAAAFf06D10hNcIRmVPMJWE1wgkQ0lRLlNHWDpVMTAuSVFfQ0xPU0VQUklDRS4xMS8yNy8yMDEyAQAAABlPewAC</t>
  </si>
  <si>
    <t>AAAABDEuNTkAt9nnl3SE1whJ/tM1lYTXCChDSVEuU0dYOkxKMy5JUV9CVl9TSEFSRS5JUV9MVE0uNS8yMi8yMDA5AQAAAJtXDQACAAAACDIuMTg4NjEzAQgAAAAFAAAAATEBAAAACjEzNjY2ODkxNDkDAAAAAzEzOAIAAAAENDAyMAQAAAABMAcAAAAJNS8yMi8yMDA5CAAAAAkzLzMxLzIwMDkJAAAAATDVdhyicoTXCALILL5yhNcII0NJUS5TR1g6Q0VFLklRX0NMT1NFUFJJQ0UuMTAvNy8yMDE5AQAAACLDngACAAAAAzAuMwCDZ+BGdITXCHo9WDGVhNcIJENJUS5TR1g6VTExLklRX0NMT1NFUFJJQ0UuMTAvMjQvMjAxMgEAAADDUAYAAgAAAAQxOC40APmlhJZ0hNcIbnXKNZWE1wgoQ0lRLlNHWDpPMzIuSVFfQlZfU0hBUkUuSVFfTFRNLjEvMjkvMjAxMQEAAAAnu1MAAgAAAAgwLjg3NjAwNQEIAAAABQAAAAExAQAAAAoxNTg0MzYwNzkxAwAAAAMxMzgCAAAABDQwMjAEAAAAATAHAAAACTEvMjkvMjAxMQgAAAAKMTIvMzEvMjAxMAkAAAABMCcU+ItyhNcIqNrEvHKE1wgjQ0lRLlNHWDpUUTUuSVFfQ0xPU0VQUklDRS41LzE2LzIwMTIBAAAAYWBEAAMAAAAAAGHPbJZ0hNcIJaO8N5WE1wgjQ0lRLlNHWDpIMTcuSVFfQ0xPU0VQUklDRS4xMC8yLzIwMDkBAAAA2USMAAIAAAAFMC42NjUAr1VQuHSE1wg5Of04lYTXCCNDSVEuU0dYOlQxOC5JUV9DTE9TRVBSSUNFLjIvMTAvMjAxNwUAAAAAAAAACAAAABQoSW52YWxp</t>
  </si>
  <si>
    <t>ZCBJZGVudGlmaWVyKeeT0F90hNcIc9rQMpWE1wgiQ0lRLlNHWDpDQzMuSVFfQ0xPU0VQUklDRS42LzIvMjAxNwEAAACEjCIAAgAAAAQyLjczABZ4Cld0hNcIepCjMpWE1wgjQ0lRLlNHWDpVMTAuSVFfQ0xPU0VQUklDRS44LzMxLzIwMTYBAAAAGU97AAIAAAAFMS4zMDUAKNiWXXSE1whrBLkylYTXCCdDSVEuU0dYOlVEMi5JUV9CVl9TSEFSRS5JUV9MVE0uNC80LzIwMTEBAAAAzYUNEAMAAAAAAAtAW41yhNcIJk3avHKE1wgiQ0lRLlNHWDpBRE4uSVFfQ0xPU0VQUklDRS4yLzkvMjAxNQEAAAA8ZgYHAgAAAAcxLjEwOTA5AOWyF3J0hNcIfdWPNJWE1wgnQ0lRLlNHWDpEMDEuSVFfQlZfU0hBUkUuSVFfTFRNLjMvMy8yMDExAQAAAO9bDQACAAAACDAuNTQzMTE3AQgAAAAFAAAAATEBAAAACjE1NDE2NjkxMDADAAAAAzE2MAIAAAAENDAyMAQAAAABMAcAAAAIMy8zLzIwMTEIAAAACjEyLzMxLzIwMTAJAAAAATDwALGDcoTXCEfnSLxyhNcII0NJUS5TR1g6RjE3LklRX0NMT1NFUFJJQ0UuMTIvNS8yMDEyAQAAAG5vAAACAAAABDIuNDIAt9nnl3SE1wgKnNE1lYTXCClDSVEuU0dYOlYwMy5JUV9CVl9TSEFSRS5JUV9MVE0uMTEvMTQvMjAxMAEAAABsjQAAAgAAAAg2LjYxMTQ2OAEIAAAABQAAAAExAQAAAAoxNDgxMTQ4NDIxAwAAAAMxMzgCAAAABDQwMjAEAAAAATAHAAAACjExLzE0LzIwMTAIAAAACTkvMzAvMjAx</t>
  </si>
  <si>
    <t>MAkAAAABMFElkIpyhNcICAOtvHKE1wgnQ0lRLlNHWDpaMjUuSVFfQlZfU0hBUkUuSVFfTFRNLjYvNS8yMDEyAQAAAMMGpgECAAAABjcuNTgyMQEIAAAABQAAAAExAQAAAAoxNjUyNDcxNDg0AwAAAAIzMgIAAAAENDAyMAQAAAABMAcAAAAINi81LzIwMTIIAAAACTMvMzEvMjAxMgkAAAABMJdG03hyhNcIgBy1u3KE1wgjQ0lRLlNHWDpHMTMuSVFfQ0xPU0VQUklDRS4xMi84LzIwMTEBAAAAC2QNAAIAAAAFMS41MzUAPlbKnXSE1wgTbtY4lYTXCCNDSVEuU0dYOks2Uy5JUV9DTE9TRVBSSUNFLjYvMjUvMjAxOAEAAADiCggAAgAAAAQyNS43AOOWyU90hNcI+oDDMZWE1wgiQ0lRLlNHWDpDQzMuSVFfQ0xPU0VQUklDRS44LzYvMjAwOQEAAACEjCIAAgAAAAQyLjI4AFtuOrt0hNcIQ+ffOZWE1wgjQ0lRLlNHWDpPVjguSVFfQ0xPU0VQUklDRS4zLzExLzIwMTkBAAAALrwnCAIAAAAEMS4wOACkSZFEdITXCAj67DCVhNcIIkNJUS5TR1g6SjM3LklRX0NMT1NFUFJJQ0UuMS8yLzIwMTEBAAAAHjsGAAMAAAAAAMk74K10hNcITtCFN5WE1wgiQ0lRLlNHWDpPVjguSVFfQ0xPU0VQUklDRS4yLzkvMjAxMQEAAAAuvCcIAwAAAAAAdIEFq3SE1whcRE45lYTXCCNDSVEuU0dYOkgxNy5JUV9DTE9TRVBSSUNFLjIvMTkvMjAxOQEAAADZRIwAAgAAAAUwLjk4NQApHxlFdITXCCuG1zCVhNcIIkNJUS5TR1g6VTA2LklRX0NMT1NF</t>
  </si>
  <si>
    <t>UFJJQ0UuNy84LzIwMDkBAAAAiYFUAAIAAAAEMS43NAD6ISK+dITXCOLJdjmVhNcII0NJUS5TR1g6SjM3LklRX0NMT1NFUFJJQ0UuMS8yMS8yMDExAQAAAB47BgACAAAABTI3LjA4ACuy96d0hNcIqJTuN5WE1wgiQ0lRLlNHWDpCTjQuSVFfQ0xPU0VQUklDRS4zLzgvMjAxOAEAAACFVg0AAgAAAAM3LjgAh1fYTHSE1whrsW0xlYTXCCNDSVEuU0dYOlMwOC5JUV9DTE9TRVBSSUNFLjEwLzIvMjAwOQEAAACSZ0sAAgAAAAUwLjkyNQD/C725dITXCMAaZjmVhNcIIkNJUS5TR1g6NUNQLklRX0NMT1NFUFJJQ0UuNy80LzIwMTMBAAAAH017AAIAAAAIMC42NDU4MzIAoXkBjHSE1whJyZo1lYTXCClDSVEuU0dYOlUwNC5JUV9CVl9TSEFSRS5JUV9MVE0uMTIvMzEvMjAxMQEAAAA9klQAAgAAAAg0LjE2NDM4NwEIAAAABQAAAAExAQAAAAoxNjY5MDQwNjQyAwAAAAMxMzgCAAAABDQwMjAEAAAAATAHAAAACjEyLzMxLzIwMTEIAAAACjEyLzMxLzIwMTEJAAAAATC9WkJ6coTXCJUvyLtyhNcIKENJUS5TR1g6SzZTLklRX0JWX1NIQVJFLklRX0xUTS4xLzI4LzIwMTABAAAA4goIAAIAAAAIMi40ODE2NjkBCAAAAAUAAAABMQEAAAAKMTUzMTYxNjk5OQMAAAACNTUCAAAABDQwMjAEAAAAATAHAAAACTEvMjgvMjAxMAgAAAAKMTIvMzEvMjAwOQkAAAABMHiOYJlyhNcIQ7GKvXKE1wgjQ0lRLlNHWDpCNjEuSVFfQ0xPU0VQUklD</t>
  </si>
  <si>
    <t>RS44LzEwLzIwMTcBAAAA5mBEAAIAAAAENi41NQBYmL9SdITXCNVpnDKVhNcIKUNJUS5TR1g6UzYzLklRX0JWX1NIQVJFLklRX0xUTS4xMS8xNC8yMDA5AQAAAEHwCwACAAAACDAuNDc5NDk1AQgAAAAFAAAAATEBAAAACjE0MTMxMDY2NDEDAAAAAzEzOAIAAAAENDAyMAQAAAABMAcAAAAKMTEvMTQvMjAwOQgAAAAJOS8zMC8yMDA5CQAAAAEwYiumm3KE1wj4NrO9coTXCCRDSVEuU0dYOlM1MS5JUV9DTE9TRVBSSUNFLjEwLzMxLzIwMDkBAAAA0FkNAAMAAAAAAAwMOLt0hNcIM3s6OpWE1wgjQ0lRLlNHWDpPMzIuSVFfQ0xPU0VQUklDRS4xLzIxLzIwMTABAAAAJ7tTAAIAAAAEMi41NwA3pj+4dITXCIt+GzqVhNcIKENJUS5TR1g6SjM2LklRX0JWX1NIQVJFLklRX0xUTS41LzExLzIwMDkBAAAA7lQNAAIAAAAJMjMuOTgwMjI1AQgAAAAFAAAAATEBAAAACjEzOTA1OTc0MjMDAAAAAzE2MAIAAAAENDAyMAQAAAABMAcAAAAJNS8xMS8yMDA5CAAAAAkzLzMxLzIwMDkJAAAAATDVdhyicoTXCALILL5yhNcIKENJUS5TR1g6RzkyLklRX0JWX1NIQVJFLklRX0xUTS45LzEzLzIwMTEBAAAAV051AAIAAAAIMC40MzU2OTEBCAAAAAUAAAABMQEAAAAKMTU1ODU3MTc2MQMAAAADMTYwAgAAAAQ0MDIwBAAAAAEwBwAAAAk5LzEzLzIwMTEIAAAACTYvMzAvMjAxMQkAAAABMLl8+H5yhNcIh04NvHKE1wgiQ0lRLlNHWDpUMTgu</t>
  </si>
  <si>
    <t>SVFfQ0xPU0VQUklDRS45LzYvMjAxMgUAAAAAAAAACAAAABQoSW52YWxpZCBJZGVudGlmaWVyKSCAfZZ0hNcIpdfMNZWE1wgoQ0lRLlNHWDpPMzkuSVFfQlZfU0hBUkUuSVFfTFRNLjYvMTQvMjAxMgEAAAAphhIAAgAAAAg2Ljg3MzAzNQEIAAAABQAAAAExAQAAAAoxNjE1MDYxMTQ2AwAAAAMxMzgCAAAABDQwMjAEAAAAATAHAAAACTYvMTQvMjAxMggAAAAJMy8zMS8yMDEyCQAAAAEwO7xZfXKE1wgWU+67coTXCCNDSVEuU0dYOlRRNS5JUV9DTE9TRVBSSUNFLjUvMTUvMjAxOAEAAABhYEQAAgAAAAQxLjk0ACqPrFd0hNcIQa+ZM5WE1wgjQ0lRLlNHWDpCTjQuSVFfQ0xPU0VQUklDRS4zLzI2LzIwMDkBAAAAhVYNAAIAAAAINC44OTk5OTkAzysYwXSE1wgJoI45lYTXCCJDSVEuU0dYOlEwRi5JUV9DTE9TRVBSSUNFLjUvMi8yMDE0AQAAAMP+igMCAAAABTEuNTE1ABwSJnx0hNcIY0o0NZWE1wgjQ0lRLlNHWDpVMTAuSVFfQ0xPU0VQUklDRS40LzE0LzIwMTYBAAAAGU97AAIAAAAEMS40MgD2pCtndITXCDXV8jKVhNcII0NJUS5TR1g6SDAyLklRX0NMT1NFUFJJQ0UuNi8xMi8yMDEzAQAAAGxXDQACAAAABDYuOTMAoi7pjnSE1whLtKY1lYTXCCNDSVEuU0dYOkM2TC5JUV9DTE9TRVBSSUNFLjExLzYvMjAxMwEAAAB3JQoAAgAAAAUxMC40NQBCKJV9dITXCEbtnDmVhNcII0NJUS5TR1g6RjM0LklRX0NMT1NFUFJJ</t>
  </si>
  <si>
    <t>Q0UuMy8yNy8yMDExAQAAAMtuUwADAAAAAAD16tygdITXCPV32TiVhNcII0NJUS5TR1g6QjYxLklRX0NMT1NFUFJJQ0UuNi8xMS8yMDEwAQAAAOZgRAACAAAABDQuNTUA0PvcqnSE1wje4fw3lYTXCCRDSVEuU0dYOk5EOFUuSVFfQ0xPU0VQUklDRS43LzI3LzIwMTcBAAAAQIqSAQIAAAAFMS40MzUAYmoLVnSE1wh6ET0ylYTXCCNDSVEuU0dYOkc5Mi5JUV9DTE9TRVBSSUNFLjYvMjcvMjAxNAEAAABXTnUAAgAAAAUwLjgzNQDr/UeDdITXCHYLWDWVhNcIKENJUS5TR1g6VDE4LklRX0JWX1NIQVJFLklRX0xUTS4xMC8yLzIwMTIFAAAAAAAAAAgAAAAUKEludmFsaWQgSWRlbnRpZmllcilUlUiAcoTXCMSbG7xyhNcIJENJUS5TR1g6UzY4LklRX0NMT1NFUFJJQ0UuMTEvMjUvMjAxNgEAAAClUiUAAgAAAAQ3LjEyAD8Y22h0hNcIdF38MpWE1wgoQ0lRLlNHWDpWMDMuSVFfQlZfU0hBUkUuSVFfTFRNLjEvMTgvMjAwOQEAAABsjQAAAgAAAAg2LjkxMjAxMQEIAAAABQAAAAExAQAAAAoxMzU0Nzk4OTczAwAAAAMxMzgCAAAABDQwMjAEAAAAATAHAAAACTEvMTgvMjAwOQgAAAAKMTIvMzEvMjAwOAkAAAABMAbi/6ZyhNcICvaTvnKE1wgoQ0lRLlNHWDpIMDIuSVFfQlZfU0hBUkUuSVFfTFRNLjUvMjIvMjAxMAEAAABsVw0AAgAAAAg4LjYzMzAwMgEIAAAABQAAAAExAQAAAAoxNDU0NjE0ODcwAwAAAAMxMzgCAAAABDQw</t>
  </si>
  <si>
    <t>MjAEAAAAATAHAAAACTUvMjIvMjAxMAgAAAAJMy8zMS8yMDEwCQAAAAEwHgxWlXKE1wiJ9Ee9coTXCCJDSVEuU0dYOlM0MS5JUV9DTE9TRVBSSUNFLjEvMi8yMDE1AQAAALloDQACAAAAAzIuNgA6CrRudITXCDgzAzSVhNcII0NJUS5TR1g6VFE1LklRX0NMT1NFUFJJQ0UuMS8xMC8yMDA5AQAAAGFgRAADAAAAAAAlIg7EdITXCNZsCDqVhNcII0NJUS5TR1g6RzA3LklRX0NMT1NFUFJJQ0UuMTAvMi8yMDEzAQAAAHnxJAACAAAABTE3LjM4AHU7EIl0hNcIKbwWNpWE1wgkQ0lRLlNHWDpDMDkuSVFfQ0xPU0VQUklDRS4xMi8yNy8yMDE1AQAAAPNDBgADAAAAAABtSSBzdITXCGQUbDSVhNcII0NJUS5TR1g6Wjc0LklRX0NMT1NFUFJJQ0UuMy8xOC8yMDE1AQAAAAC3AQACAAAABDQuMTMACoWgcXSE1whmgBE0lYTXCCNDSVEuU0dYOkc5Mi5JUV9DTE9TRVBSSUNFLjIvMTgvMjAxMgEAAABXTnUAAwAAAAAAOErUmnSE1wisVAA3lYTXCCNDSVEuU0dYOlUwNi5JUV9DTE9TRVBSSUNFLjEyLzYvMjAxNAEAAACJgVQAAwAAAAAAJgAmcnSE1whMlGE1lYTXCCdDSVEuU0dYOk0wNC5JUV9CVl9TSEFSRS5JUV9MVE0uOC8xLzIwMTABAAAA6j4GAAIAAAAIMC44Njk5ODIBCAAAAAUAAAABMQEAAAAKMTQ3NDQ2NDcwMQMAAAADMTYwAgAAAAQ0MDIwBAAAAAEwBwAAAAg4LzEvMjAxMAgAAAAJNi8zMC8yMDEwCQAAAAEw5QE4lHKE</t>
  </si>
  <si>
    <t>1wjZpTm9coTXCCNDSVEuU0dYOlMwNy5JUV9DTE9TRVBSSUNFLjgvMjMvMjAxMQEAAAC9ZA0AAwAAAAAAd5Q2onSE1wh1Oqs5lYTXCCNDSVEuU0dYOkMwNy5JUV9DTE9TRVBSSUNFLjcvMTkvMjAxMwEAAABkVg0AAgAAAAU0MC41NwCheQGMdITXCGgJJTaVhNcII0NJUS5TR1g6SjM3LklRX0NMT1NFUFJJQ0UuOC8zMC8yMDE0AQAAAB47BgADAAAAAADDDDyDdITXCN2D/DWVhNcIJENJUS5TR1g6Rjk5LklRX0NMT1NFUFJJQ0UuMTAvMjcvMjAxOAEAAAA6Vw0AAwAAAAAAp/X9RXSE1wiyVS0xlYTXCChDSVEuU0dYOlU5Ni5JUV9CVl9TSEFSRS5JUV9MVE0uMS8yOS8yMDA5AQAAAJF4DQACAAAACDEuNDU5ODk2AQgAAAAFAAAAATEBAAAACjEzNDk2NTQ1NTIDAAAAAzEzOAIAAAAENDAyMAQAAAABMAcAAAAJMS8yOS8yMDA5CAAAAAoxMi8zMS8yMDA4CQAAAAEwrkHEpnKE1wgKCo6+coTXCCRDSVEuU0dYOk5EOFUuSVFfQ0xPU0VQUklDRS45LzEwLzIwMTcBAAAAQIqSAQMAAAAAAH32UE50hNcIXvuaMZWE1wgjQ0lRLlNHWDpVMDQuSVFfQ0xPU0VQUklDRS4xLzE5LzIwMTgBAAAAPZJUAAIAAAAEMi42NACUEjpNdITXCNe1/DGVhNcIJENJUS5TR1g6UDhaLklRX0NMT1NFUFJJQ0UuMTAvMzAvMjAxNwEAAADRVegKAgAAAAQwLjc5AK3x9ll0hNcIz0lXMpWE1wgoQ0lRLlNHWDpCNjEuSVFfQlZfU0hBUkUuSVFfTFRN</t>
  </si>
  <si>
    <t>LjkvMzAvMjAxMgEAAADmYEQAAgAAAAg0LjI4OTEzNgEIAAAABQAAAAExAQAAAAoxNjQ1NTYxNTE4AwAAAAMxMzgCAAAABDQwMjAEAAAAATAHAAAACTkvMzAvMjAxMggAAAAJOS8zMC8yMDEyCQAAAAEwY1nce3KE1wigZuK7coTXCCNDSVEuU0dYOkYzNC5JUV9DTE9TRVBSSUNFLjIvMjQvMjAxOQEAAADLblMAAwAAAAAA1d7LQHSE1wgXK5cwlYTXCCNDSVEuU0dYOkJONC5JUV9DTE9TRVBSSUNFLjgvMjYvMjAxNQEAAACFVg0AAgAAAAQ2Ljc4AGCCynd0hNcIEfyWNJWE1wgoQ0lRLlNHWDpWMDMuSVFfQlZfU0hBUkUuSVFfTFRNLjgvMzAvMjAwOQEAAABsjQAAAgAAAAg2Ljc0NTIwNgEIAAAABQAAAAExAQAAAAoxMzkxMTA3OTE1AwAAAAMxMzgCAAAABDQwMjAEAAAAATAHAAAACTgvMzAvMjAwOQgAAAAJNi8zMC8yMDA5CQAAAAEwK5H6n3KE1whnQgS+coTXCCRDSVEuU0dYOkgxMy5JUV9DTE9TRVBSSUNFLjExLzEwLzIwMDkBAAAA3ClaAAIAAAAEMS4zNQAbbL+5dITXCKN8aDmVhNcIIkNJUS5TR1g6SDE1LklRX0NMT1NFUFJJQ0UuNy8zLzIwMTQBAAAAmmgNAAIAAAADNC40ABmeEHx0hNcIV0mlNJWE1wgjQ0lRLlNHWDpLNlMuSVFfQ0xPU0VQUklDRS43LzI1LzIwMTkBAAAA4goIAAMAAAAAAI0KqkN0hNcIQye2MJWE1wgjQ0lRLlNHWDpTNTguSVFfQ0xPU0VQUklDRS42LzI2LzIwMTgBAAAACVIlAAIAAAAE</t>
  </si>
  <si>
    <t>NC45NgAiCDJTdITXCPLATTKVhNcIIkNJUS5TR1g6Q0MzLklRX0NMT1NFUFJJQ0UuOS84LzIwMTcBAAAAhIwiAAIAAAAEMi42MwANeT1WdITXCG8G7DGVhNcII0NJUS5TR1g6T1Y4LklRX0NMT1NFUFJJQ0UuOC8xNC8yMDE1AQAAAC68JwgCAAAABDAuODkAsqWKdHSE1wgBgtAzlYTXCCRDSVEuU0dYOkozNi5JUV9DTE9TRVBSSUNFLjEwLzI3LzIwMTgBAAAA7lQNAAMAAAAAAKf1/UV0hNcIsiD0MJWE1wgoQ0lRLlNHWDpIMDIuSVFfQlZfU0hBUkUuSVFfTFRNLjMvMTYvMjAxMgEAAABsVw0AAgAAAAg4LjIxMzE1NgEIAAAABQAAAAExAQAAAAoxNjE0NDYwMjIyAwAAAAMxMzgCAAAABDQwMjAEAAAAATAHAAAACTMvMTYvMjAxMggAAAAKMTIvMzEvMjAxMQkAAAABMJfff31yhNcILT76u3KE1wgkQ0lRLlNHWDpaMjUuSVFfQ0xPU0VQUklDRS4xMi8yMi8yMDE2AQAAAMMGpgECAAAABTEuMzM1AETugGB0hNcIfhGcM5WE1wgiQ0lRLlNHWDpDQzMuSVFfQ0xPU0VQUklDRS40LzIvMjAxMAEAAACEjCIAAwAAAAAAiLVctXSE1wilVDM6lYTXCCNDSVEuU0dYOlEwRi5JUV9DTE9TRVBSSUNFLjgvMjIvMjAxOQEAAADD/ooDAgAAAAQxLjg5AMJNWzl0hNcIfBEiMJWE1wgjQ0lRLlNHWDpHOTIuSVFfQ0xPU0VQUklDRS4yLzI4LzIwMTcBAAAAV051AAIAAAAEMS41MgD5UPVjdITXCAHOMDOVhNcIKUNJUS5TR1g6SDc4LklR</t>
  </si>
  <si>
    <t>X0JWX1NIQVJFLklRX0xUTS4xMS8yMi8yMDA5AQAAAPxCBgACAAAACDUuNjcxMDUzAQgAAAAFAAAAATEBAAAACjEzNDg4OTYwMTYDAAAAAzE2MAIAAAAENDAyMAQAAAABMAcAAAAKMTEvMjIvMjAwOQgAAAAJOS8zMC8yMDA5CQAAAAEwDgI5nXKE1wjmqsi9coTXCCNDSVEuU0dYOlM5MS5JUV9DTE9TRVBSSUNFLjcvMTMvMjAxMAEAAABS7HYIAwAAAAAALGXIrXSE1wiE6K04lYTXCCNDSVEuU0dYOlYwMy5JUV9DTE9TRVBSSUNFLjQvMTgvMjAxMQEAAABsjQAAAgAAAAQ5LjM3ACohaal0hNcIJ4BJOZWE1wgoQ0lRLlNHWDpVOTYuSVFfQlZfU0hBUkUuSVFfTFRNLjUvMzEvMjAwOQEAAACReA0AAgAAAAgxLjYwMjc2NQEIAAAABQAAAAExAQAAAAoxMDIzOTMwMzI0AwAAAAMxMzgCAAAABDQwMjAEAAAAATAHAAAACTUvMzEvMjAwOQgAAAAJMy8zMS8yMDA5CQAAAAEwlTHuonKE1wiBtDi+coTXCCNDSVEuU0dYOlUwNC5JUV9DTE9TRVBSSUNFLjEyLzIvMjAxMAEAAAA9klQAAgAAAAQyLjY3AJwBS6x0hNcIgUd8N5WE1wgoQ0lRLlNHWDpCTjQuSVFfQlZfU0hBUkUuSVFfTFRNLjIvMTIvMjAxMAEAAACFVg0AAgAAAAgzLjQxMjUwMgEIAAAABQAAAAExAQAAAAoxNDU5MjE5NzM0AwAAAAMxMzgCAAAABDQwMjAEAAAAATAHAAAACTIvMTIvMjAxMAgAAAAKMTIvMzEvMjAwOQkAAAABMAajNphyhNcIkdxyvXKE1wgpQ0lR</t>
  </si>
  <si>
    <t>LlNHWDpTMDguSVFfQlZfU0hBUkUuSVFfTFRNLjEwLzIzLzIwMDkBAAAAkmdLAAIAAAAIMC4xMzI1NzcBCAAAAAUAAAABMQEAAAAKMTQwODAwNjExNwMAAAADMTM4AgAAAAQ0MDIwBAAAAAEwBwAAAAoxMC8yMy8yMDA5CAAAAAk5LzMwLzIwMDkJAAAAATAOAjmdcoTXCI3Rz71yhNcIJ0NJUS5TR1g6UzYxLklRX0JWX1NIQVJFLklRX0xUTS41LzUvMjAxMgEAAACGWw0AAgAAAAgxLjA4OTk0OQEIAAAABQAAAAExAQAAAAoxNjE4NDkzNjY4AwAAAAMxMzgCAAAABDQwMjAEAAAAATAHAAAACDUvNS8yMDEyCAAAAAkzLzMxLzIwMTIJAAAAATBr6XWAcoTXCPGuLrxyhNcII0NJUS5TR1g6UzU5LklRX0NMT1NFUFJJQ0UuMS8xNy8yMDE4AQAAAHglCgACAAAABDMuMjEAlBI6TXSE1wieE3AxlYTXCCNDSVEuU0dYOk9WOC5JUV9DTE9TRVBSSUNFLjQvMTkvMjAxMwEAAAAuvCcIAgAAAAQwLjY4AP0VhIp0hNcIInC2NpWE1wgoQ0lRLlNHWDpDNkwuSVFfQlZfU0hBUkUuSVFfTFRNLjIvMTkvMjAxMQEAAAB3JQoAAgAAAAkxMS43NDE3NjMBCAAAAAUAAAABMQEAAAAKMTQ5MzgxMDM5OQMAAAADMTM4AgAAAAQ0MDIwBAAAAAEwBwAAAAkyLzE5LzIwMTEIAAAACjEyLzMxLzIwMTAJAAAAATAnFPiLcoTXCCcWwLxyhNcII0NJUS5TR1g6TTA0LklRX0NMT1NFUFJJQ0UuMi8yNi8yMDEwAQAAAOo+BgACAAAABDEuNDIAe7BntnSE</t>
  </si>
  <si>
    <t>1wglTMM5lYTXCCNDSVEuU0dYOkQwMS5JUV9DTE9TRVBSSUNFLjMvMTYvMjAxMAEAAADvWw0AAgAAAAQ2LjI1ADHiOrh0hNcIJaA/OJWE1wgjQ0lRLlNHWDpDNkwuSVFfQ0xPU0VQUklDRS4xMi8zLzIwMTcBAAAAdyUKAAMAAAAAAJrvo1F0hNcIqgnNMZWE1wgoQ0lRLlNHWDpDMDcuSVFfQlZfU0hBUkUuSVFfTFRNLjEvMjUvMjAxMQEAAABkVg0AAgAAAAkxMC41MjM3OTUBCAAAAAUAAAABMQEAAAAKMTU0MTQyMjQ4MQMAAAADMTYwAgAAAAQ0MDIwBAAAAAEwBwAAAAkxLzI1LzIwMTEIAAAACjEyLzMxLzIwMTAJAAAAATDVijaOcoTXCE114bxyhNcIJENJUS5TR1g6UzUxLklRX0NMT1NFUFJJQ0UuMTEvMzAvMjAxMAEAAADQWQ0AAgAAAAQ0Ljg3AJwBS6x0hNcI4cGmOJWE1wgkQ0lRLlNHWDpORDhVLklRX0NMT1NFUFJJQ0UuNi8yNy8yMDE2AQAAAECKkgECAAAABTEuMjM1AA8r92F0hNcIXacpM5WE1wgjQ0lRLlNHWDpTMDcuSVFfQ0xPU0VQUklDRS4zLzE2LzIwMTEBAAAAvWQNAAMAAAAAACohaal0hNcIb1xwN5WE1wgoQ0lRLlNHWDpBRE4uSVFfQlZfU0hBUkUuSVFfTFRNLjMvMTEvMjAwOQEAAAA8ZgYHAwAAAAAALCxVpXKE1wgrJ06+coTXCCNDSVEuU0dYOlQxOC5JUV9DTE9TRVBSSUNFLjEvMjEvMjAxMAUAAAAAAAAACAAAABQoSW52YWxpZCBJZGVudGlmaWVyKZOu7LR0hNcIyyDIOJWE1wgjQ0lRLlNH</t>
  </si>
  <si>
    <t>WDpHOTIuSVFfQ0xPU0VQUklDRS43LzI3LzIwMTUBAAAAV051AAIAAAAEMC43NACypYp0dITXCKnNHzSVhNcIIkNJUS5TR1g6VTE0LklRX0NMT1NFUFJJQ0UuMS85LzIwMTcBAAAASFgNAAIAAAAENi4yNgCMP5BkdITXCHfWoDOVhNcII0NJUS5TR1g6RjM0LklRX0NMT1NFUFJJQ0UuMTAvOS8yMDE1AQAAAMtuUwACAAAABDIuODkAYILKd3SE1wgffTA0lYTXCCNDSVEuU0dYOkJTNi5JUV9DTE9TRVBSSUNFLjYvMTkvMjAxNAEAAABjXAMCAgAAAAQxLjE0ABmeEHx0hNcIb5GpN5WE1wgoQ0lRLlNHWDpUMzkuSVFfQlZfU0hBUkUuSVFfTFRNLjgvMTYvMjAwOQEAAAAxXA0AAgAAAAgxLjE3MjQ3NwEIAAAABQAAAAExAQAAAAoxMzg3MTE5NDUzAwAAAAMxMzgCAAAABDQwMjAEAAAAATAHAAAACTgvMTYvMjAwOQgAAAAJNS8zMS8yMDA5CQAAAAEwa2yhoHKE1whwLRC+coTXCCdDSVEuU0dYOkMzMS5JUV9CVl9TSEFSRS5JUV9MVE0uNC8xLzIwMTABAAAA0lElAAIAAAAIMy4xNzgyOTUBCAAAAAUAAAABMQEAAAAKMTQ4OTkxODk1NQMAAAADMTM4AgAAAAQ0MDIwBAAAAAEwBwAAAAg0LzEvMjAxMAgAAAAJMy8zMS8yMDEwCQAAAAEwHgxWlXKE1wizt0y9coTXCCNDSVEuU0dYOlUxMS5JUV9DTE9TRVBSSUNFLjIvMTcvMjAxOQEAAADDUAYAAwAAAAAAKIYaQXSE1wiWy3UwlYTXCCJDSVEuU0dYOkVINS5JUV9DTE9TRVBS</t>
  </si>
  <si>
    <t>SUNFLjUvNS8yMDA5AQAAANWAYwADAAAAAADxIZ2/dITXCAx4WTqVhNcIJENJUS5TR1g6RDAxLklRX0NMT1NFUFJJQ0UuMTAvMjQvMjAxMAEAAADvWw0AAwAAAAAAIqWGo3SE1wgm2ns4lYTXCCRDSVEuU0dYOkE3UlUuSVFfQ0xPU0VQUklDRS4xMi8zLzIwMTgBAAAAZL/ZAQIAAAAFMC40NzUAishnRXSE1wiOStwwlYTXCCNDSVEuU0dYOkg3OC5JUV9DTE9TRVBSSUNFLjEvMjEvMjAwOQEAAAD8QgYAAgAAAAQxLjk2ACUiDsR0hNcIsqoxOZWE1wgjQ0lRLlNHWDpaNzQuSVFfQ0xPU0VQUklDRS4xMC8yLzIwMDkBAAAAALcBAAIAAAAEMy4yMQD/C725dITXCN83zzmVhNcIIkNJUS5TR1g6SDc4LklRX0NMT1NFUFJJQ0UuMy84LzIwMTkBAAAA/EIGAAIAAAAENy41MQDV3stAdITXCBcrlzCVhNcII0NJUS5TR1g6RUI1LklRX0NMT1NFUFJJQ0UuNC8yNi8yMDE3AQAAAD2tWAICAAAABDEuODcAK6eBV3SE1wj91UEylYTXCChDSVEuU0dYOjVVWC5JUV9CVl9TSEFSRS5JUV9MVE0uMS8yOC8yMDExAQAAAAtq2gYCAAAACDAuMDMzODQ1AQgAAAAFAAAAATEBAAAACjE0OTM4MDk3MzIDAAAAAzEzOAIAAAAENDAyMAQAAAABMAcAAAAJMS8yOC8yMDExCAAAAAoxMi8zMS8yMDEwCQAAAAEwTXUOhnKE1wiwH2O8coTXCCNDSVEuU0dYOkgwMi5JUV9DTE9TRVBSSUNFLjUvMjMvMjAwOQEAAABsVw0AAwAAAAAA8SGdv3SE1wj1</t>
  </si>
  <si>
    <t>NRw5lYTXCCNDSVEuU0dYOkMwOS5JUV9DTE9TRVBSSUNFLjQvMzAvMjAxMwEAAADzQwYAAgAAAAUxMS4yNgD9FYSKdITXCCJwtjaVhNcII0NJUS5TR1g6UDhaLklRX0NMT1NFUFJJQ0UuNy8xMC8yMDEzAQAAANFV6AoCAAAAATEAAFR1jXSE1wiAvcQ2lYTXCChDSVEuU0dYOlVEMi5JUV9CVl9TSEFSRS5JUV9MVE0uMTEvMi8yMDA5AQAAAM2FDRADAAAAAAAOAjmdcoTXCFxvzb1yhNcII0NJUS5TR1g6SDc4LklRX0NMT1NFUFJJQ0UuNS8xMi8yMDEwAQAAAPxCBgACAAAABDQuOTUAiLVctXSE1whgUjE4lYTXCCNDSVEuU0dYOkNDMy5JUV9DTE9TRVBSSUNFLjIvMjEvMjAwOQEAAACEjCIAAwAAAAAAmmeOwnSE1wgnApE5lYTXCCNDSVEuU0dYOlM2MS5JUV9DTE9TRVBSSUNFLjQvMjIvMjAxOQEAAACGWw0AAgAAAAQ0LjE5AJDXPEB0hNcIMgdxMJWE1wgoQ0lRLlNHWDpVMTAuSVFfQlZfU0hBUkUuSVFfTFRNLjgvMTUvMjAxMgEAAAAZT3sAAgAAAAcxLjQ3NjgyAQgAAAAFAAAAATEBAAAACjE2MzE1NzIxNDYDAAAAAzEzOAIAAAAENDAyMAQAAAABMAcAAAAJOC8xNS8yMDEyCAAAAAk2LzMwLzIwMTIJAAAAATDY9O11coTXCJFckbtyhNcIJ0NJUS5TR1g6VDM5LklRX0JWX1NIQVJFLklRX0xUTS44LzkvMjAwOQEAAAAxXA0AAgAAAAgxLjE3MjQ3NwEIAAAABQAAAAExAQAAAAoxMzg3MTE5NDUzAwAAAAMxMzgCAAAA</t>
  </si>
  <si>
    <t>BDQwMjAEAAAAATAHAAAACDgvOS8yMDA5CAAAAAk1LzMxLzIwMDkJAAAAATD2gRqfcoTXCKAw8b1yhNcII0NJUS5TR1g6VTA0LklRX0NMT1NFUFJJQ0UuNC8xMC8yMDA5AQAAAD2SVAADAAAAAACbXRPBdITXCIZpJzqVhNcII0NJUS5TR1g6SzZTLklRX0NMT1NFUFJJQ0UuOS8xNy8yMDE2AQAAAOIKCAADAAAAAADNjrxldITXCJ30NzOVhNcIJENJUS5TR1g6SDE1LklRX0NMT1NFUFJJQ0UuMTIvMTYvMjAxNwEAAACaaA0AAwAAAAAAl3o9UXSE1wiqCc0xlYTXCCNDSVEuU0dYOkcwNy5JUV9DTE9TRVBSSUNFLjEyLzYvMjAxNAEAAAB58SQAAwAAAAAAJgAmcnSE1wgq+cYzlYTXCCNDSVEuU0dYOlA4Wi5JUV9DTE9TRVBSSUNFLjQvMjUvMjAxMwEAAADRVegKAgAAAAUxLjAyNQCiLumOdITXCEu0pjWVhNcII0NJUS5TR1g6UzU4LklRX0NMT1NFUFJJQ0UuNy8yNi8yMDE2AQAAAAlSJQACAAAABDQuMzQAK3UHanSE1wgfSPczlYTXCCNDSVEuU0dYOkMzMS5JUV9DTE9TRVBSSUNFLjQvMTMvMjAxMQEAAADSUSUAAgAAAAQzLjQzAMt7s6Z0hNcI4VcUOpWE1wgjQ0lRLlNHWDpCUzYuSVFfQ0xPU0VQUklDRS4xMi8yLzIwMDkBAAAAY1wDAgIAAAAEMS4yMgBCtOGzdITXCDRO8TiVhNcIKUNJUS5TR1g6QTUwLklRX0JWX1NIQVJFLklRX0xUTS4xMC8zMC8yMDExAQAAAAae6xADAAAAAADIlM1+coTXCAyKCLxyhNcIKENJ</t>
  </si>
  <si>
    <t>US5TR1g6QzA3LklRX0JWX1NIQVJFLklRX0xUTS43LzIyLzIwMDkBAAAAZFYNAAIAAAAINi45NDIyMjEBCAAAAAUAAAABMQEAAAAKMTM5MzUyMTMwOAMAAAADMTYwAgAAAAQ0MDIwBAAAAAEwBwAAAAk3LzIyLzIwMDkIAAAACTYvMzAvMjAwOQkAAAABMLDRUaFyhNcIDLcZvnKE1wgkQ0lRLlNHWDpBN1JVLklRX0NMT1NFUFJJQ0UuNy8xNy8yMDA5AQAAAGS/2QECAAAABTAuNjY1APohIr50hNcI1xVXOpWE1wgjQ0lRLlNHWDpUMzkuSVFfQ0xPU0VQUklDRS4zLzEzLzIwMTQBAAAAMVwNAAIAAAAENC4xNQB2srSEdITXCGJzlzaVhNcIIkNJUS5TR1g6UzY4LklRX0NMT1NFUFJJQ0UuNS83LzIwMTUBAAAApVIlAAIAAAAEOC40OABC50d5dITXCGueIzWVhNcII0NJUS5TR1g6QzZMLklRX0NMT1NFUFJJQ0UuMy8xOC8yMDEyAQAAAHclCgADAAAAAAAAEVScdITXCAAuLDqVhNcIIkNJUS5TR1g6VTA2LklRX0NMT1NFUFJJQ0UuMS82LzIwMTMBAAAAiYFUAAMAAAAAAJ2KzpF0hNcI7mzVNpWE1wgkQ0lRLlNHWDpCNjEuSVFfQ0xPU0VQUklDRS4xMi8xNC8yMDE3AQAAAOZgRAACAAAAAzYuMQCa76NRdITXCKoJzTGVhNcIIkNJUS5TR1g6QzMxLklRX0NMT1NFUFJJQ0UuNS83LzIwMDkBAAAA0lElAAIAAAAEMy4yNQAxhJ+/dITXCPXaWzqVhNcIIkNJUS5TR1g6SjM2LklRX0NMT1NFUFJJQ0UuNC8yLzIwMTQBAAAA7lQN</t>
  </si>
  <si>
    <t>AAIAAAAENjMuMQB5uSN8dITXCA2spzSVhNcIKENJUS5TR1g6UzkxLklRX0JWX1NIQVJFLklRX0xUTS4xMC8xLzIwMDkBAAAAUux2CAMAAAAAAA4COZ1yhNcIKZbUvXKE1wgjQ0lRLlNHWDpTNTEuSVFfQ0xPU0VQUklDRS4zLzExLzIwMTUBAAAA0FkNAAIAAAAEMi45NwAlcjJ5dITXCFdemTSVhNcIIkNJUS5TR1g6QTUwLklRX0NMT1NFUFJJQ0UuNS81LzIwMTIBAAAABp7rEAMAAAAAAD69bpl0hNcIEGVlNpWE1wgiQ0lRLlNHWDpTNjguSVFfQ0xPU0VQUklDRS43LzkvMjAxMQEAAAClUiUAAwAAAAAAQ8RQonSE1wgtedQ3lYTXCCJDSVEuU0dYOkU1SC5JUV9DTE9TRVBSSUNFLjIvMS8yMDE5AQAAAOpRJQACAAAABTAuMjU1ACiGGkF0hNcIlst1MJWE1wgpQ0lRLlNHWDpCVkEuSVFfQlZfU0hBUkUuSVFfTFRNLjEyLzMwLzIwMTEBAAAAvnF7AAIAAAAIMC40Njg3NjQBCAAAAAUAAAABMQEAAAAKMTU4NTMxNDIyMwMAAAADMTExAgAAAAQ0MDIwBAAAAAEwBwAAAAoxMi8zMC8yMDExCAAAAAoxMS8zMC8yMDExCQAAAAEwvVpCenKE1wiVL8i7coTXCCJDSVEuU0dYOkMwOS5JUV9DTE9TRVBSSUNFLjIvNy8yMDE0AQAAAPNDBgACAAAAAzkuMgBNdCh8dITXCARwrDSVhNcII0NJUS5TR1g6SDE3LklRX0NMT1NFUFJJQ0UuNS8yNS8yMDE3AQAAANlEjAACAAAABDAuOTQAVWkVU3SE1wip3AMylYTXCCdDSVEuU0dYOkU1</t>
  </si>
  <si>
    <t>SC5JUV9CVl9TSEFSRS5JUV9MVE0uNi8yLzIwMTEBAAAA6lElAAIAAAAIMC41ODE0MzcBCAAAAAUAAAABMQEAAAAKMTU0NjIxMDQ1MgMAAAADMTYwAgAAAAQ0MDIwBAAAAAEwBwAAAAg2LzIvMjAxMQgAAAAJMy8zMS8yMDExCQAAAAEwZtjJjHKE1wj2J9O8coTXCCNDSVEuU0dYOkgxNy5JUV9DTE9TRVBSSUNFLjEvMjMvMjAxNQEAAADZRIwAAgAAAAQwLjczAHSC3W10hNcI7tAANJWE1wgjQ0lRLlNHWDpVRDIuSVFfQ0xPU0VQUklDRS4zLzI5LzIwMTMBAAAAzYUNEAMAAAAAAF5rX5B0hNcIHj2wNZWE1wgjQ0lRLlNHWDpQOFouSVFfQ0xPU0VQUklDRS41LzE1LzIwMTcBAAAA0VXoCgIAAAAEMC43NQDEe3tbdITXCDwOXDKVhNcII0NJUS5TR1g6VzA1LklRX0NMT1NFUFJJQ0UuMTIvMy8yMDEwAQAAAO5hDQACAAAABDEuNzMALG7dsHSE1wjt07k4lYTXCCdDSVEuU0dYOlk5Mi5JUV9CVl9TSEFSRS5JUV9MVE0uMy80LzIwMTIBAAAAzCyhAQIAAAAIMi4zNzk1NDIBCAAAAAUAAAABMQEAAAAKMTYwMDExMjQxMgMAAAADMTQ5AgAAAAQ0MDIwBAAAAAEwBwAAAAgzLzQvMjAxMggAAAAKMTIvMzEvMjAxMQkAAAABMI1ItYFyhNcIytU1vHKE1wgiQ0lRLlNHWDpTNjEuSVFfQ0xPU0VQUklDRS4yLzIvMjAxOQEAAACGWw0AAwAAAAAAK8zYSXSE1wi0n1oxlYTXCCRDSVEuU0dYOkYxNy5JUV9DTE9TRVBSSUNFLjEyLzEw</t>
  </si>
  <si>
    <t>LzIwMTcBAAAAbm8AAAMAAAAAALxpIFl0hNcI0l5LMpWE1wgkQ0lRLlNHWDpBWlkuSVFfQ0xPU0VQUklDRS4xMC8zMC8yMDEyAQAAAGnyXQECAAAABTExMi41ALHsp5R0hNcI7lfhNpWE1wgjQ0lRLlNHWDpMSjMuSVFfQ0xPU0VQUklDRS45LzMwLzIwMTYBAAAAm1cNAAIAAAAFMS43NDUA+TbrXHSE1wg8orYylYTXCCNDSVEuU0dYOlUwNi5JUV9DTE9TRVBSSUNFLjEvMjEvMjAxOAEAAACJgVQAAwAAAAAAlBI6TXSE1whBr5kzlYTXCCNDSVEuU0dYOlEwRi5JUV9DTE9TRVBSSUNFLjIvMTMvMjAxNAEAAADD/ooDAgAAAAUxLjM5NQBNdCh8dITXCDtd9TWVhNcIJENJUS5TR1g6WTkyLklRX0NMT1NFUFJJQ0UuMTIvMzEvMjAxMAEAAADMLKEBAgAAAAUwLjI4NQCcAUusdITXCIFHfDeVhNcIIkNJUS5TR1g6RzkyLklRX0NMT1NFUFJJQ0UuNC80LzIwMTQBAAAAV051AAIAAAAEMC44OAB8Hk+DdITXCKHzqzeVhNcIJENJUS5TR1g6QzUyLklRX0NMT1NFUFJJQ0UuMTAvMTcvMjAxNQEAAACgeF8AAwAAAAAAo5DHa3SE1wiqURU1lYTXCCNDSVEuU0dYOlM1OS5JUV9DTE9TRVBSSUNFLjIvMjEvMjAxMQEAAAB4JQoAAgAAAAM0LjMAMqMgpXSE1wiO6Fo3lYTXCCNDSVEuU0dYOlA4Wi5JUV9DTE9TRVBSSUNFLjkvMTgvMjAxNQEAAADRVegKAgAAAAUwLjc0NQCJeJdzdITXCPN2bjSVhNcII0NJUS5TR1g6RjE3LklRX0NM</t>
  </si>
  <si>
    <t>T1NFUFJJQ0UuNy8zMC8yMDE0AQAAAG5vAAACAAAABDIuMTIAP/22enSE1wi4WGY1lYTXCChDSVEuU0dYOlk5Mi5JUV9CVl9TSEFSRS5JUV9MVE0uNi8yMi8yMDExAQAAAMwsoQECAAAACDIuMzUyMzQ2AQgAAAAFAAAAATEBAAAACjE1NTk2NzQyOTIDAAAAAzE0OQIAAAAENDAyMAQAAAABMAcAAAAJNi8yMi8yMDExCAAAAAkzLzMxLzIwMTEJAAAAATDwALGDcoTXCEfnSLxyhNcII0NJUS5TR1g6QVpZLklRX0NMT1NFUFJJQ0UuMy8yMS8yMDE5AQAAAGnyXQEDAAAAAACKEXU8dITXCFR+ZzCVhNcII0NJUS5TR1g6UzA3LklRX0NMT1NFUFJJQ0UuNy8xNy8yMDE4AQAAAL1kDQACAAAABDEzLjYAMmY0U3SE1wjSxC4ylYTXCCNDSVEuU0dYOlU5Ni5JUV9DTE9TRVBSSUNFLjUvMzAvMjAxMAEAAACReA0AAwAAAAAA5Vvfs3SE1wjBf5Y3lYTXCChDSVEuU0dYOlUwNC5JUV9CVl9TSEFSRS5JUV9MVE0uOS8xMC8yMDEyAQAAAD2SVAACAAAACDMuOTc0NTQzAQgAAAAFAAAAATEBAAAACjE2MzIwMDIzODQDAAAAAzEzOAIAAAAENDAyMAQAAAABMAcAAAAJOS8xMC8yMDEyCAAAAAk2LzMwLzIwMTIJAAAAATDA3ZN3coTXCM0yqbtyhNcIKENJUS5TR1g6QzMxLklRX0JWX1NIQVJFLklRX0xUTS45LzI1LzIwMTABAAAA0lElAAIAAAAIMy4xNzMzMTcBCAAAAAUAAAABMQEAAAAKMTU4NDEzMTk4OAMAAAADMTM4AgAAAAQ0MDIw</t>
  </si>
  <si>
    <t>BAAAAAEwBwAAAAk5LzI1LzIwMTAIAAAACTYvMzAvMjAxMAkAAAABMJFlqo9yhNcIm0v5vHKE1wgjQ0lRLlNHWDpDRUUuSVFfQ0xPU0VQUklDRS4xMS8zLzIwMDkBAAAAIsOeAAIAAAAGMC4xNjI1AOyourl0hNcI3zfPOZWE1wgiQ0lRLlNHWDpPMzIuSVFfQ0xPU0VQUklDRS43LzMvMjAxMgEAAAAnu1MAAgAAAAUxLjg5NQAyq1uZdITXCNsCYzaVhNcII0NJUS5TR1g6QUROLklRX0NMT1NFUFJJQ0UuNy8yNi8yMDEyAQAAADxmBgcDAAAAAAAggH2WdITXCC7cWzaVhNcIIkNJUS5TR1g6VTA0LklRX0NMT1NFUFJJQ0UuNy8yLzIwMTEBAAAAPZJUAAMAAAAAAA83IKh0hNcID5hrN5WE1wgkQ0lRLlNHWDpVMDQuSVFfQ0xPU0VQUklDRS4xMi8yNi8yMDExAQAAAD2SVAADAAAAAAA+VsqddITXCBQEETeVhNcIJENJUS5TR1g6UzA4LklRX0NMT1NFUFJJQ0UuMTAvMjgvMjAxMgEAAACSZ0sAAwAAAAAAKajVkXSE1wg5ZLc1lYTXCChDSVEuU0dYOlQxOC5JUV9CVl9TSEFSRS5JUV9MVE0uOS8yNy8yMDA5BQAAAAAAAAAIAAAAFChJbnZhbGlkIElkZW50aWZpZXIpKsTXnnKE1wjrff+9coTXCCNDSVEuU0dYOkJTTC5JUV9DTE9TRVBSSUNFLjcvMTMvMjAwOQEAAAAkeA0AAgAAAAgwLjMyNjY2NgD6ISK+dITXCIetEjmVhNcII0NJUS5TR1g6NVVYLklRX0NMT1NFUFJJQ0UuNS8xMi8yMDE4AQAAAAtq2gYDAAAAAAAqj6xX</t>
  </si>
  <si>
    <t>dITXCHqQozKVhNcIJENJUS5TR1g6UzYzLklRX0NMT1NFUFJJQ0UuMTAvMTMvMjAxOAEAAABB8AsAAwAAAAAA6lk8PnSE1wjXGIQwlYTXCCNDSVEuU0dYOlUxMS5JUV9DTE9TRVBSSUNFLjEvMjEvMjAxMgEAAADDUAYAAwAAAAAAPlbKnXSE1wgUBBE3lYTXCCNDSVEuU0dYOlYwMy5JUV9DTE9TRVBSSUNFLjEvMTYvMjAxOQEAAABsjQAAAgAAAAQxNS4zACiGGkF0hNcIlst1MJWE1wgjQ0lRLlNHWDpQOFouSVFfQ0xPU0VQUklDRS41LzI1LzIwMTIBAAAA0VXoCgIAAAAEMC45MQAG+7qUdITXCIN+6DaVhNcII0NJUS5TR1g6SDc4LklRX0NMT1NFUFJJQ0UuOC8yMS8yMDE3AQAAAPxCBgACAAAABDcuNDgAYmoLVnSE1wj/CnsylYTXCCNDSVEuU0dYOlUxNC5JUV9DTE9TRVBSSUNFLjIvMjUvMjAxMgEAAABIWA0AAwAAAAAAABFUnHSE1wjgAGM6lYTXCCNDSVEuU0dYOlM1OS5JUV9DTE9TRVBSSUNFLjExLzIvMjAxNwEAAAB4JQoAAgAAAAQzLjI2AAK/aU10hNcISFq8MZWE1wgjQ0lRLlNHWDpDMDkuSVFfQ0xPU0VQUklDRS42LzE0LzIwMTcBAAAA80MGAAIAAAAEMTAuNwDTf49adITXCMGVFjOVhNcII0NJUS5TR1g6VTk2LklRX0NMT1NFUFJJQ0UuMS8yNy8yMDEwAQAAAJF4DQACAAAABDMuNDMAe7BntnSE1wickVw5lYTXCChDSVEuU0dYOlUxNC5JUV9CVl9TSEFSRS5JUV9MVE0uOC8yNS8yMDA5AQAAAEhYDQAC</t>
  </si>
  <si>
    <t>AAAACDQuOTI2MDM4AQgAAAAFAAAAATEBAAAACjEzOTQ0NTIxNjEDAAAAAzEzOAIAAAAENDAyMAQAAAABMAcAAAAJOC8yNS8yMDA5CAAAAAk2LzMwLzIwMDkJAAAAATDTTZmccoTXCEyEwb1yhNcIIkNJUS5TR1g6RjM0LklRX0NMT1NFUFJJQ0UuMi80LzIwMTcBAAAAy25TAAMAAAAAAM5YmGh0hNcICPz5MpWE1wgjQ0lRLlNHWDpTMDguSVFfQ0xPU0VQUklDRS4zLzI2LzIwMTcBAAAAkmdLAAMAAAAAAM1Zy2d0hNcIPJqlM5WE1wgjQ0lRLlNHWDpHOTIuSVFfQ0xPU0VQUklDRS4xMC80LzIwMTkBAAAAV051AAIAAAAEMS4xNgDvr105dITXCKWIGDCVhNcIIkNJUS5TR1g6RTVILklRX0NMT1NFUFJJQ0UuMi84LzIwMTcBAAAA6lElAAIAAAAFMC40MjUA55PQX3SE1wjQHiAzlYTXCCJDSVEuU0dYOkJTNi5JUV9DTE9TRVBSSUNFLjYvNy8yMDE5AQAAAGNcAwICAAAAAzEuNADOG0s7dITXCLAiODCVhNcIJENJUS5TR1g6SzZTLklRX0NMT1NFUFJJQ0UuMTEvMjAvMjAxOAEAAADiCggAAwAAAAAAV/ToPXSE1wjDeVAwlYTXCCNDSVEuU0dYOkY5OS5JUV9DTE9TRVBSSUNFLjYvMjQvMjAxNQEAAAA6Vw0AAgAAAAQyLjY2AJJB+HR0hNcIqc0fNJWE1wgoQ0lRLlNHWDpTNTguSVFfQlZfU0hBUkUuSVFfTFRNLjcvMTAvMjAwOQEAAAAJUiUAAgAAAAcxLjM0NzUyAQgAAAAFAAAAATEBAAAACjEzOTAzNTUwODkDAAAAAzEz</t>
  </si>
  <si>
    <t>OAIAAAAENDAyMAQAAAABMAcAAAAJNy8xMC8yMDA5CAAAAAk2LzMwLzIwMDkJAAAAATCw0VGhcoTXCIcYHL5yhNcIIkNJUS5TR1g6SDE1LklRX0NMT1NFUFJJQ0UuNy82LzIwMTQBAAAAmmgNAAMAAAAAAOv9R4N0hNcI3YP8NZWE1wgkQ0lRLlNHWDpHMDcuSVFfQ0xPU0VQUklDRS4xMi8xMC8yMDE3AQAAAHnxJAADAAAAAACEsDdNdITXCNe1/DGVhNcIKENJUS5TR1g6UzA4LklRX0JWX1NIQVJFLklRX0xUTS4xMi83LzIwMTEBAAAAkmdLAAIAAAAIMC4xNTM3NDgBCAAAAAUAAAABMQEAAAAKMTYyMjAzOTM2MgMAAAADMTM4AgAAAAQ0MDIwBAAAAAEwBwAAAAkxMi83LzIwMTEIAAAACTkvMzAvMjAxMQkAAAABMG0cDIZyhNcIgoBlvHKE1wgkQ0lRLlNHWDpIMTcuSVFfQ0xPU0VQUklDRS4xMS8xNS8yMDE1AQAAANlEjAADAAAAAABpo2hjdITXCDBsLjOVhNcII0NJUS5TR1g6SDE3LklRX0NMT1NFUFJJQ0UuMS8xMC8yMDA5AQAAANlEjAADAAAAAABEXwnEdITXCAuLmjmVhNcIKENJUS5TR1g6RUg1LklRX0JWX1NIQVJFLklRX0xUTS44LzI3LzIwMTEBAAAA1YBjAAIAAAAIMC42MzIyOTcBCAAAAAUAAAABMQEAAAAKMTU2MjQ1MjEyMwMAAAABOQIAAAAENDAyMAQAAAABMAcAAAAJOC8yNy8yMDExCAAAAAk2LzMwLzIwMTEJAAAAATC5fPh+coTXCIdODbxyhNcIIkNJUS5TR1g6QVpZLklRX0NMT1NFUFJJQ0UuNy84</t>
  </si>
  <si>
    <t>LzIwMTgBAAAAafJdAQMAAAAAAOOWyU90hNcIkf57MZWE1wgiQ0lRLlNHWDpTOTEuSVFfQ0xPU0VQUklDRS45LzYvMjAxMwEAAABS7HYIAwAAAAAAdTsQiXSE1whTHhk2lYTXCCJDSVEuU0dYOkQwMS5JUV9DTE9TRVBSSUNFLjMvNi8yMDE3AQAAAO9bDQACAAAABDguNzgAd/YfXHSE1wiXe68ylYTXCCRDSVEuU0dYOkcwNy5JUV9DTE9TRVBSSUNFLjExLzIzLzIwMTABAAAAefEkAAIAAAAFMTUuODgALG7dsHSE1wjt07k4lYTXCCJDSVEuU0dYOk8zMi5JUV9DTE9TRVBSSUNFLjUvNC8yMDE1AQAAACe7UwACAAAAATIAY9g9bXSE1whS0REzlYTXCCNDSVEuU0dYOlVEMi5JUV9DTE9TRVBSSUNFLjIvMjkvMjAxMgEAAADNhQ0QAwAAAAAApm2+nXSE1wiwdng2lYTXCChDSVEuU0dYOkVCNS5JUV9CVl9TSEFSRS5JUV9MVE0uMS8yNS8yMDA5AQAAAD2tWAICAAAACzI4NjMuNzcwMDU5AQgAAAAFAAAAATEBAAAACjEzNTM0OTQ3MjADAAAAAjY5AgAAAAQ0MDIwBAAAAAEwBwAAAAkxLzI1LzIwMDkIAAAACjEyLzMxLzIwMDgJAAAAATAG4v+mcoTXCMiRl75yhNcII0NJUS5TR1g6VDM5LklRX0NMT1NFUFJJQ0UuMTIvNi8yMDE4AQAAADFcDQACAAAABDIuNTMAV/ToPXSE1wjkzlYwlYTXCCNDSVEuU0dYOlA4Wi5JUV9DTE9TRVBSSUNFLjkvMjIvMjAxMgEAAADRVegKAwAAAAAAseynlHSE1wgWuuM2lYTXCCNDSVEuU0dY</t>
  </si>
  <si>
    <t>OlM1MS5JUV9DTE9TRVBSSUNFLjEwLzIvMjAxOQEAAADQWQ0AAgAAAAQxLjE2AD1mWj90hNcI1xiEMJWE1wgoQ0lRLlNHWDpCUzYuSVFfQlZfU0hBUkUuSVFfTFRNLjUvMzEvMjAxMAEAAABjXAMCAgAAAAgxLjg4Nzc3MgEIAAAABQAAAAExAQAAAAoxNDUyNTUwNzIzAwAAAAIzMgIAAAAENDAyMAQAAAABMAcAAAAJNS8zMS8yMDEwCAAAAAkzLzMxLzIwMTAJAAAAATCzg8eWcoTXCNUsYr1yhNcIKENJUS5TR1g6Q0VFLklRX0JWX1NIQVJFLklRX0xUTS4xLzI1LzIwMDkBAAAAIsOeAAIAAAAIMC4xMDQ2MjcBCAAAAAUAAAABMQEAAAAKMTMyNDM0MDk1NgMAAAADMTM4AgAAAAQ0MDIwBAAAAAEwBwAAAAkxLzI1LzIwMDkIAAAACjEyLzMxLzIwMDgJAAAAATAG4v+mcoTXCAr2k75yhNcIIkNJUS5TR1g6UzYzLklRX0NMT1NFUFJJQ0UuNi8zLzIwMTcBAAAAQfALAAMAAAAAANN/j1p0hNcIPA5cMpWE1wgjQ0lRLlNHWDpVMTQuSVFfQ0xPU0VQUklDRS41LzMwLzIwMTEBAAAASFgNAAIAAAAENC45NgDQ+9yqdITXCANE/zeVhNcIKENJUS5TR1g6Rjk5LklRX0JWX1NIQVJFLklRX0xUTS43LzEwLzIwMTEBAAAAOlcNAAIAAAAINC41OTkwOTIBCAAAAAUAAAABMQEAAAAKMTU1OTAzMjg3MAMAAAADMTM4AgAAAAQ0MDIwBAAAAAEwBwAAAAk3LzEwLzIwMTEIAAAACTYvMzAvMjAxMQkAAAABMHpJbohyhNcI+KOLvHKE1wgj</t>
  </si>
  <si>
    <t>Q0lRLlNHWDpKMzYuSVFfQ0xPU0VQUklDRS41LzI2LzIwMTQBAAAA7lQNAAIAAAAFNjEuMzcAHBImfHSE1wgPzwo6lYTXCCJDSVEuU0dYOkQwMS5JUV9DTE9TRVBSSUNFLjEvOC8yMDEzAQAAAO9bDQACAAAABTExLjcyAMC9/It0hNcINqciNpWE1wgjQ0lRLlNHWDpWMDMuSVFfQ0xPU0VQUklDRS43LzE2LzIwMTcBAAAAbI0AAAMAAAAAAN6cvk50hNcIoR7BMZWE1wgjQ0lRLlNHWDpNMDQuSVFfQ0xPU0VQUklDRS45LzI5LzIwMDkBAAAA6j4GAAIAAAAEMS4zMQBbbjq7dITXCHNe1jmVhNcII0NJUS5TR1g6RTVILklRX0NMT1NFUFJJQ0UuMS8xOC8yMDEzAQAAAOpRJQACAAAABTAuNjI1AEG2d410hNcIOFvCNpWE1wgjQ0lRLlNHWDpDMzEuSVFfQ0xPU0VQUklDRS4xMS81LzIwMTABAAAA0lElAAMAAAAAAGPFZK90hNcITtCFN5WE1wgjQ0lRLlNHWDpPMzkuSVFfQ0xPU0VQUklDRS42LzEwLzIwMTcBAAAAKYYSAAMAAAAAANN/j1p0hNcIwZUWM5WE1wgkQ0lRLlNHWDpTOTEuSVFfQ0xPU0VQUklDRS4xMi8zMS8yMDE1AQAAAFLsdggDAAAAAACQ9r9udITXCIGgVjSVhNcIIkNJUS5TR1g6VzA1LklRX0NMT1NFUFJJQ0UuMi80LzIwMTIBAAAA7mENAAMAAAAAALxTT5x0hNcIJe5uNpWE1wgoQ0lRLlNHWDpFQjUuSVFfQlZfU0hBUkUuSVFfTFRNLjcvMTkvMjAxMQEAAAA9rVgCAgAAAAgwLjU1NzkxNQEIAAAABQAA</t>
  </si>
  <si>
    <t>AAExAQAAAAoxNTYwMjE5NzUwAwAAAAMxNjACAAAABDQwMjAEAAAAATAHAAAACTcvMTkvMjAxMQgAAAAJNi8zMC8yMDExCQAAAAEw50jzhnKE1witk3i8coTXCCNDSVEuU0dYOkVINS5JUV9DTE9TRVBSSUNFLjIvMjgvMjAxMAEAAADVgGMAAwAAAAAAyTvgrXSE1whp8w84lYTXCCNDSVEuU0dYOlM2My5JUV9DTE9TRVBSSUNFLjQvMjUvMjAwOQEAAABB8AsAAwAAAAAATcgfvnSE1whoByU6lYTXCCNDSVEuU0dYOlUxNC5JUV9DTE9TRVBSSUNFLjIvMjYvMjAxOAEAAABIWA0AAgAAAAQ4LjQ4APnj91h0hNcIvxQeMpWE1wgjQ0lRLlNHWDpaMjUuSVFfQ0xPU0VQUklDRS4xMS82LzIwMTcBAAAAwwamAQIAAAAEMS43OACsxp1VdITXCCuk6TGVhNcIKENJUS5TR1g6Q0VFLklRX0JWX1NIQVJFLklRX0xUTS43LzE5LzIwMTEBAAAAIsOeAAIAAAAIMC4xNTAwNDIBCAAAAAUAAAABMQEAAAAKMTU1ODk1NTA3NwMAAAADMTM4AgAAAAQ0MDIwBAAAAAEwBwAAAAk3LzE5LzIwMTEIAAAACTYvMzAvMjAxMQkAAAABMPAAsYNyhNcIR+dIvHKE1wgjQ0lRLlNHWDpBWlkuSVFfQ0xPU0VQUklDRS4yLzIxLzIwMTgBAAAAafJdAQMAAAAAAPnj91h0hNcIvxQeMpWE1wgkQ0lRLlNHWDpZOTIuSVFfQ0xPU0VQUklDRS4xMi8xNi8yMDEwAQAAAMwsoQECAAAABTAuMjk1AB8GvLB0hNcIfd4bOJWE1wgnQ0lRLlNHWDpFNUguSVFfQlZf</t>
  </si>
  <si>
    <t>U0hBUkUuSVFfTFRNLjgvNC8yMDEyAQAAAOpRJQACAAAABzAuNjY4NTEBCAAAAAUAAAABMQEAAAAKMTYyOTc3NzE5NQMAAAADMTYwAgAAAAQ0MDIwBAAAAAEwBwAAAAg4LzQvMjAxMggAAAAJNi8zMC8yMDEyCQAAAAEw14GRd3KE1wg39627coTXCClDSVEuU0dYOlk5Mi5JUV9CVl9TSEFSRS5JUV9MVE0uMTEvMjcvMjAxMAEAAADMLKEBAgAAAAgyLjE3OTk0NwEIAAAABQAAAAExAQAAAAoxNDgyMDUyMDQ1AwAAAAMxNDkCAAAABDQwMjAEAAAAATAHAAAACjExLzI3LzIwMTAIAAAACTkvMzAvMjAxMAkAAAABMIe1FJFyhNcIZb8OvXKE1wgpQ0lRLlNHWDpTNTguSVFfQlZfU0hBUkUuSVFfTFRNLjEyLzE0LzIwMTIBAAAACVIlAAIAAAAIMS4yMjA2MDYBCAAAAAUAAAABMQEAAAAKMTY0MzYzMDA0MQMAAAADMTM4AgAAAAQ0MDIwBAAAAAEwBwAAAAoxMi8xNC8yMDEyCAAAAAk5LzMwLzIwMTIJAAAAATAJXi13coTXCKRHnbtyhNcIKENJUS5TR1g6RUI1LklRX0JWX1NIQVJFLklRX0xUTS42LzIyLzIwMTEBAAAAPa1YAgIAAAAIMC41MzYzMjUBCAAAAAUAAAABMQEAAAAKMTU0Njk2MjkyMQMAAAADMTYwAgAAAAQ0MDIwBAAAAAEwBwAAAAk2LzIyLzIwMTEIAAAACTMvMzEvMjAxMQkAAAABMPAAsYNyhNcIR+dIvHKE1wgpQ0lRLlNHWDpTNjMuSVFfQlZfU0hBUkUuSVFfTFRNLjEyLzI5LzIwMDkBAAAAQfALAAIAAAAI</t>
  </si>
  <si>
    <t>MC40Nzk0OTUBCAAAAAUAAAABMQEAAAAKMTQxMzEwNjY0MQMAAAADMTM4AgAAAAQ0MDIwBAAAAAEwBwAAAAoxMi8yOS8yMDA5CAAAAAk5LzMwLzIwMDkJAAAAATDnKl6ZcoTXCLN1j71yhNcIIkNJUS5TR1g6VTk2LklRX0NMT1NFUFJJQ0UuMS85LzIwMTcBAAAAkXgNAAIAAAAEMy4wNwCMP5BkdITXCEswMzOVhNcII0NJUS5TR1g6UzA3LklRX0NMT1NFUFJJQ0UuMTIvMS8yMDE3AQAAAL1kDQACAAAABTE3LjU4AKzGnVV0hNcIBkLnMZWE1wgkQ0lRLlNHWDpHOTIuSVFfQ0xPU0VQUklDRS4xMS8xNS8yMDExAQAAAFdOdQACAAAABDAuOTQAeXRMn3SE1wiF/4E2lYTXCChDSVEuU0dYOkNFRS5JUV9CVl9TSEFSRS5JUV9MVE0uNi8yMi8yMDExAQAAACLDngACAAAABzAuMTQ3NTIBCAAAAAUAAAABMQEAAAAKMTU1NTE4OTYwNQMAAAADMTM4AgAAAAQ0MDIwBAAAAAEwBwAAAAk2LzIyLzIwMTEIAAAACTMvMzEvMjAxMQkAAAABMOdI84ZyhNcId/R6vHKE1wgiQ0lRLlNHWDpVRDIuSVFfQ0xPU0VQUklDRS4zLzkvMjAxOQEAAADNhQ0QAwAAAAAAcib7SHSE1wjMjkcxlYTXCCJDSVEuU0dYOk8zOS5JUV9DTE9TRVBSSUNFLjUvMS8yMDE5AQAAACmGEgADAAAAAAAr7/NDdITXCNtNvTCVhNcII0NJUS5TR1g6UzYzLklRX0NMT1NFUFJJQ0UuNy8yNi8yMDEyAQAAAEHwCwACAAAAAzMuMwDvSFmZdITXCLRg1jWVhNcII0NJ</t>
  </si>
  <si>
    <t>US5TR1g6QTUwLklRX0NMT1NFUFJJQ0UuMi8yNS8yMDE3AQAAAAae6xADAAAAAAD5UPVjdITXCGBO5jKVhNcII0NJUS5TR1g6RjE3LklRX0NMT1NFUFJJQ0UuNS8xNC8yMDE1AQAAAG5vAAACAAAABTEuOTU1AAjf9XR0hNcI8MOGNpWE1wgoQ0lRLlNHWDpNMDQuSVFfQlZfU0hBUkUuSVFfTFRNLjkvMjcvMjAxMAEAAADqPgYAAgAAAAgwLjg2OTk4MgEIAAAABQAAAAExAQAAAAoxNDc0NDY0NzAxAwAAAAMxNjACAAAABDQwMjAEAAAAATAHAAAACTkvMjcvMjAxMAgAAAAJNi8zMC8yMDEwCQAAAAEwkWWqj3KE1wibS/m8coTXCCNDSVEuU0dYOkgwMi5JUV9DTE9TRVBSSUNFLjEvMjYvMjAxNwEAAABsVw0AAgAAAAQ5LjQxAIw/kGR0hNcIV8o+NJWE1wgjQ0lRLlNHWDpFSDUuSVFfQ0xPU0VQUklDRS42LzE1LzIwMTABAAAA1YBjAAMAAAAAANhTRbJ0hNcIpVQzOpWE1wgjQ0lRLlNHWDpDMzEuSVFfQ0xPU0VQUklDRS42LzI1LzIwMTkBAAAA0lElAAIAAAAEMy41NACNCqpDdITXCLnB0jCVhNcIJENJUS5TR1g6UzUxLklRX0NMT1NFUFJJQ0UuMTIvMTkvMjAxNAEAAADQWQ0AAgAAAAQzLjE5APqHoXp0hNcIaIiLNpWE1wgjQ0lRLlNHWDpPMzkuSVFfQ0xPU0VQUklDRS4xMS83LzIwMTUBAAAAKYYSAAMAAAAAAHYEgnN0hNcI0FfXNJWE1wgnQ0lRLlNHWDpVMTAuSVFfQlZfU0hBUkUuSVFfTFRNLjMvNC8yMDA5AQAA</t>
  </si>
  <si>
    <t>ABlPewACAAAACDEuMzIwMzc1AQgAAAAFAAAAATEBAAAACjEzNTg1NzA5NDYDAAAAAzEzOAIAAAAENDAyMAQAAAABMAcAAAAIMy80LzIwMDkIAAAACjEyLzMxLzIwMDgJAAAAATDFEk2mcoTXCKX5eb5yhNcII0NJUS5TR1g6TzM5LklRX0NMT1NFUFJJQ0UuMS8yNS8yMDEzAQAAACmGEgACAAAABDkuNzQAoi7pjnSE1wh/fLU3lYTXCChDSVEuU0dYOk0wNC5JUV9CVl9TSEFSRS5JUV9MVE0uOC8yMi8yMDExAQAAAOo+BgACAAAACDAuOTM2NTI3AQgAAAAFAAAAATEBAAAACjE1Njc3NjMxODYDAAAAAzE2MAIAAAAENDAyMAQAAAABMAcAAAAJOC8yMi8yMDExCAAAAAk2LzMwLzIwMTEJAAAAATB6SW6IcoTXCDnhhrxyhNcIJ0NJUS5TR1g6QTUwLklRX0JWX1NIQVJFLklRX0xUTS4xLzgvMjAwOQEAAAAGnusQAwAAAAAARlDDp3KE1wja6Zy+coTXCCNDSVEuU0dYOk5EOFUuSVFfQ0xPU0VQUklDRS4xLzkvMjAxOQEAAABAipIBAgAAAAQxLjQxACvM2El0hNcIeXKRMZWE1wgiQ0lRLlNHWDpPMzIuSVFfQ0xPU0VQUklDRS4xLzkvMjAxNwEAAAAnu1MAAgAAAAUxLjk4NQDy2WlcdITXCKvSYDKVhNcII0NJUS5TR1g6Q0MzLklRX0NMT1NFUFJJQ0UuMy8zMC8yMDEyAQAAAISMIgACAAAAAzMuMQC9w8CddITXCEZy6TWVhNcII0NJUS5TR1g6Q0MzLklRX0NMT1NFUFJJQ0UuMTAvNC8yMDE1AQAAAISMIgADAAAAAAD5Ripw</t>
  </si>
  <si>
    <t>dITXCID11DSVhNcIIkNJUS5TR1g6UzYxLklRX0NMT1NFUFJJQ0UuNS84LzIwMTkBAAAAhlsNAAIAAAABNACQ1zxAdITXCDIHcTCVhNcII0NJUS5TR1g6Wjc0LklRX0NMT1NFUFJJQ0UuMS8yMC8yMDEzAQAAAAC3AQADAAAAAACdis6RdITXCJkBtTWVhNcII0NJUS5TR1g6UTBGLklRX0NMT1NFUFJJQ0UuNy8yNS8yMDE3AQAAAMP+igMCAAAAAzEuOQBYmL9SdITXCEqNwjKVhNcII0NJUS5TR1g6VTA0LklRX0NMT1NFUFJJQ0UuNi8yNC8yMDE3AQAAAD2SVAADAAAAAAAWeApXdITXCKto7jGVhNcII0NJUS5TR1g6WjI1LklRX0NMT1NFUFJJQ0UuMy8yMi8yMDA5AQAAAMMGpgEDAAAAAACVBBHBdITXCOK+JTmVhNcII0NJUS5TR1g6SDc4LklRX0NMT1NFUFJJQ0UuMTAvNC8yMDExAQAAAPxCBgACAAAAAzQuMwB1UTuidITXCFSbTDeVhNcIJENJUS5TR1g6UzA3LklRX0NMT1NFUFJJQ0UuMTAvMTkvMjAxMwEAAAC9ZA0AAwAAAAAANabdgXSE1wgUI/o1lYTXCCRDSVEuU0dYOk8zOS5JUV9DTE9TRVBSSUNFLjExLzE5LzIwMTEBAAAAKYYSAAMAAAAAAPKopaN0hNcIxz3ZN5WE1wgjQ0lRLlNHWDpRMEYuSVFfQ0xPU0VQUklDRS4xLzIwLzIwMTABAAAAw/6KAwMAAAAAAHuwZ7Z0hNcI/ng4OJWE1wgjQ0lRLlNHWDpVMTQuSVFfQ0xPU0VQUklDRS40LzMwLzIwMTUBAAAASFgNAAIAAAAENy45OAAI3/V0dITXCMtL2DOV</t>
  </si>
  <si>
    <t>hNcIIkNJUS5TR1g6QlZBLklRX0NMT1NFUFJJQ0UuMi8yLzIwMDkBAAAAvnF7AAMAAAAAAFaElcJ0hNcIfOUsOZWE1wgjQ0lRLlNHWDpVMTAuSVFfQ0xPU0VQUklDRS4yLzI4LzIwMTIBAAAAGU97AAIAAAAFMS42NjUAOErUmnSE1wisVAA3lYTXCCNDSVEuU0dYOkFaWS5JUV9DTE9TRVBSSUNFLjQvMTEvMjAxNAEAAABp8l0BAwAAAAAAfB5Pg3SE1whic5c2lYTXCChDSVEuU0dYOkVINS5JUV9CVl9TSEFSRS5JUV9MVE0uNS8zMS8yMDEwAQAAANWAYwACAAAACDAuNDM3MjQ5AQgAAAAFAAAAATEBAAAACjE0NzA0OTA0NTADAAAAATkCAAAABDQwMjAEAAAAATAHAAAACTUvMzEvMjAxMAgAAAAJMy8zMS8yMDEwCQAAAAEwEhPQknKE1whAMyS9coTXCClDSVEuU0dYOkJTTC5JUV9CVl9TSEFSRS5JUV9MVE0uMTAvMjAvMjAxMQEAAAAkeA0AAgAAAAgwLjE5NzU1OAEIAAAABQAAAAExAQAAAAoxNTcyMzg4MzM5AwAAAAMxMzgCAAAABDQwMjAEAAAAATAHAAAACjEwLzIwLzIwMTEIAAAACTkvMzAvMjAxMQkAAAABMPAAsYNyhNcIuSJEvHKE1wgjQ0lRLlNHWDpaNzQuSVFfQ0xPU0VQUklDRS4xMi8yLzIwMTcBAAAAALcBAAMAAAAAAAK/aU10hNcIm5mYMZWE1wgiQ0lRLlNHWDpNMDQuSVFfQ0xPU0VQUklDRS43LzQvMjAxOAEAAADqPgYAAgAAAAQyLjM2ACungVd0hNcIbFAZMpWE1wgkQ0lRLlNHWDpBN1JVLklRX0NM</t>
  </si>
  <si>
    <t>T1NFUFJJQ0UuNy8yMS8yMDA5AQAAAGS/2QECAAAABTAuNjg1APohIr50hNcIHix5OZWE1wgjQ0lRLlNHWDpTNjguSVFfQ0xPU0VQUklDRS4yLzIzLzIwMTABAAAApVIlAAIAAAAENy44NABr89K2dITXCJyRXDmVhNcIJENJUS5TR1g6VDM5LklRX0NMT1NFUFJJQ0UuMTEvMTYvMjAxNAEAAAAxXA0AAwAAAAAAOgq0bnSE1wgfEYs0lYTXCChDSVEuU0dYOlU5Ni5JUV9CVl9TSEFSRS5JUV9MVE0uMTIvMi8yMDEyAQAAAJF4DQACAAAACDIuMzk5NTczAQgAAAAFAAAAATEBAAAACjE2NDQyOTE2NjYDAAAAAzEzOAIAAAAENDAyMAQAAAABMAcAAAAJMTIvMi8yMDEyCAAAAAk5LzMwLzIwMTIJAAAAATCoNrZ7coTXCBrf2LtyhNcII0NJUS5TR1g6VTA0LklRX0NMT1NFUFJJQ0UuOS8xMy8yMDE3AQAAAD2SVAACAAAABDIuNzMAffZQTnSE1wgPGP8xlYTXCCRDSVEuU0dYOkgxMy5JUV9DTE9TRVBSSUNFLjEyLzI0LzIwMTcBAAAA3ClaAAMAAAAAALxpIFl0hNcIY89/MpWE1wgiQ0lRLlNHWDpKMzcuSVFfQ0xPU0VQUklDRS44LzQvMjAxOQEAAAAeOwYAAwAAAAAAjQqqQ3SE1whDJ7YwlYTXCCNDSVEuU0dYOlM1OC5JUV9DTE9TRVBSSUNFLjMvMTUvMjAxMAEAAAAJUiUAAgAAAAQyLjYzAMPLy7Z0hNcI1WqiN5WE1wgjQ0lRLlNHWDpIMTMuSVFfQ0xPU0VQUklDRS40LzI4LzIwMTUBAAAA3ClaAAIAAAADMi4zAGYsBHV0</t>
  </si>
  <si>
    <t>hNcIKDAiNJWE1wgjQ0lRLlNHWDpLNlMuSVFfQ0xPU0VQUklDRS4zLzI3LzIwMTgBAAAA4goIAAMAAAAAACkTT1B0hNcIU+amMZWE1wgjQ0lRLlNHWDpDNTIuSVFfQ0xPU0VQUklDRS4yLzI1LzIwMTcBAAAAoHhfAAMAAAAAAPlQ9WN0hNcIYE7mMpWE1wgiQ0lRLlNHWDpIMTcuSVFfQ0xPU0VQUklDRS4yLzIvMjAxNgEAAADZRIwAAgAAAAQwLjQyAG1JIHN0hNcI/6YYNJWE1wgjQ0lRLlNHWDpVMDQuSVFfQ0xPU0VQUklDRS42LzE0LzIwMTIBAAAAPZJUAAIAAAAEMi4xMwClqlCTdITXCGLFNDeVhNcII0NJUS5TR1g6UzU5LklRX0NMT1NFUFJJQ0UuOS8yNi8yMDExAQAAAHglCgACAAAAAzMuOQB1UTuidITXCFSbTDeVhNcIKENJUS5TR1g6VDE4LklRX0JWX1NIQVJFLklRX0xUTS43LzI3LzIwMTAFAAAAAAAAAAgAAAAUKEludmFsaWQgSWRlbnRpZmllcilkDXJ6coTXCN981rtyhNcIIkNJUS5TR1g6SjM2LklRX0NMT1NFUFJJQ0UuMy80LzIwMDkBAAAA7lQNAAIAAAAFMTYuMjYAmmeOwnSE1wgT5P45lYTXCCNDSVEuU0dYOkcwNy5JUV9DTE9TRVBSSUNFLjgvMTUvMjAxNAEAAAB58SQAAgAAAAQyMi43AE4+BH90hNcIfb/3NZWE1wgnQ0lRLlNHWDpXMDUuSVFfQlZfU0hBUkUuSVFfTFRNLjcvNi8yMDA5AQAAAO5hDQACAAAACDIuMDI2NTQxAQgAAAAFAAAAATEBAAAACjE0MDY3MzAyNzgDAAAAAzEzOAIAAAAE</t>
  </si>
  <si>
    <t>NDAyMAQAAAABMAcAAAAINy82LzIwMDkIAAAACTYvMzAvMjAwOQkAAAABMNNNmZxyhNcIjebDvXKE1wgjQ0lRLlNHWDpBNTAuSVFfQ0xPU0VQUklDRS40LzE4LzIwMDkBAAAABp7rEAMAAAAAAB2EJL50hNcIk9QZOZWE1wgjQ0lRLlNHWDpBNTAuSVFfQ0xPU0VQUklDRS4zLzI1LzIwMTYBAAAABp7rEAMAAAAAADizCl90hNcI/CrAMpWE1wgjQ0lRLlNHWDpVMDQuSVFfQ0xPU0VQUklDRS4xMi81LzIwMTMBAAAAPZJUAAIAAAAFMS43ODUA0hQJiXSE1whZWhQ2lYTXCCNDSVEuU0dYOloyNS5JUV9DTE9TRVBSSUNFLjcvMjQvMjAxOAEAAADDBqYBAgAAAAQxLjU1ADJmNFN0hNcI0sQuMpWE1wgjQ0lRLlNHWDpVMTAuSVFfQ0xPU0VQUklDRS41LzI2LzIwMDkBAAAAGU97AAIAAAADMS4zAPEhnb90hNcIxZbwOZWE1wgjQ0lRLlNHWDpFSDUuSVFfQ0xPU0VQUklDRS4xMi85LzIwMTgBAAAA1YBjAAMAAAAAAA6ysEF0hNcIjRWjMJWE1wgkQ0lRLlNHWDpDMzEuSVFfQ0xPU0VQUklDRS4xMC8zMS8yMDE2AQAAANJRJQACAAAABDMuMDkA933cZHSE1wid9DczlYTXCCNDSVEuU0dYOkg3OC5JUV9DTE9TRVBSSUNFLjcvMjQvMjAxOQEAAAD8QgYAAgAAAAQ2LjUxAIPTrT90hNcIC3uGMJWE1wgjQ0lRLlNHWDpDMzEuSVFfQ0xPU0VQUklDRS43LzI1LzIwMTgBAAAA0lElAAIAAAAEMy4yNgDjlslPdITXCOh6ATKVhNcII0NJ</t>
  </si>
  <si>
    <t>US5TR1g6UzU4LklRX0NMT1NFUFJJQ0UuMTIvMi8yMDEyAQAAAAlSJQADAAAAAAApqNWRdITXCH7P1zaVhNcIIkNJUS5TR1g6T1Y4LklRX0NMT1NFUFJJQ0UuNi82LzIwMDkBAAAALrwnCAMAAAAAADGEn790hNcISZgeOZWE1wgiQ0lRLlNHWDpIMTMuSVFfQ0xPU0VQUklDRS44LzIvMjAxOAEAAADcKVoAAgAAAAQyLjUyANKa3U50hNcI+oDDMZWE1wgkQ0lRLlNHWDpEMDUuSVFfQ0xPU0VQUklDRS4xMS8xNi8yMDA5AQAAAD9WDQACAAAABTE0LjU2AP8Lvbl0hNcIcZv/OJWE1wgjQ0lRLlNHWDpBRE4uSVFfQ0xPU0VQUklDRS4yLzI3LzIwMTkBAAAAPGYGBwIAAAAEMS4yOADV3stAdITXCBcrlzCVhNcII0NJUS5TR1g6RzEzLklRX0NMT1NFUFJJQ0UuMi8yNi8yMDE1AQAAAAtkDQACAAAABDAuOTgAmoNFeXSE1wimACY1lYTXCChDSVEuU0dYOkJTNi5JUV9CVl9TSEFSRS5JUV9MVE0uMi8xMy8yMDA5AQAAAGNcAwICAAAACDEuMTgxMjQ5AQgAAAAFAAAAATEBAAAACjEzNjI5MjM4MzUDAAAAAjMyAgAAAAQ0MDIwBAAAAAEwBwAAAAkyLzEzLzIwMDkIAAAACjEyLzMxLzIwMDgJAAAAATCuQcSmcoTXCDZHiL5yhNcII0NJUS5TR1g6Q0VFLklRX0NMT1NFUFJJQ0UuOC8yNC8yMDE0AQAAACLDngADAAAAAAAbmDuGdITXCHxeozaVhNcIKENJUS5TR1g6UTBGLklRX0JWX1NIQVJFLklRX0xUTS41LzExLzIwMTABAAAA</t>
  </si>
  <si>
    <t>w/6KAwIAAAAIMC40MjA2MDcBCAAAAAUAAAABMQEAAAAKMTU1NTAyNjI1NAMAAAADMTExAgAAAAQ0MDIwBAAAAAEwBwAAAAk1LzExLzIwMTAIAAAACjEyLzMxLzIwMDkJAAAAATCjyhOXcoTXCEGPZL1yhNcIIkNJUS5TR1g6RjM0LklRX0NMT1NFUFJJQ0UuMi84LzIwMTABAAAAy25TAAIAAAAENi4wMgBr89K2dITXCAjNpDeVhNcII0NJUS5TR1g6QlZBLklRX0NMT1NFUFJJQ0UuMTEvNy8yMDEyAQAAAL5xewADAAAAAAD5pYSWdITXCNjg6jaVhNcIKENJUS5TR1g6VTA2LklRX0JWX1NIQVJFLklRX0xUTS41LzI1LzIwMTABAAAAiYFUAAIAAAAIMi4yNjU2MzgBCAAAAAUAAAABMQEAAAAKMTQ2NjQ5NDYyMwMAAAADMTM4AgAAAAQ0MDIwBAAAAAEwBwAAAAk1LzI1LzIwMTAIAAAACTMvMzEvMjAxMAkAAAABMJBcopVyhNcISt5TvXKE1wgoQ0lRLlNHWDpPMzIuSVFfQlZfU0hBUkUuSVFfTFRNLjEvMjUvMjAxMAEAAAAnu1MAAgAAAAgwLjc5NDk0MQEIAAAABQAAAAExAQAAAAoxNTA5Njk1MzA0AwAAAAMxMzgCAAAABDQwMjAEAAAAATAHAAAACTEvMjUvMjAxMAgAAAAKMTIvMzEvMjAwOQkAAAABMHiOYJlyhNcIQ7GKvXKE1wgiQ0lRLlNHWDpNMDQuSVFfQ0xPU0VQUklDRS43LzcvMjAxMQEAAADqPgYAAgAAAAQyLjA3AND73Kp0hNcILDmdOJWE1wgjQ0lRLlNHWDpFNUguSVFfQ0xPU0VQUklDRS43LzEyLzIwMTAB</t>
  </si>
  <si>
    <t>AAAA6lElAAIAAAAFMC41MzUALGXIrXSE1whp8w84lYTXCChDSVEuU0dYOkY5OS5JUV9CVl9TSEFSRS5JUV9MVE0uMi8yNS8yMDEyAQAAADpXDQACAAAACDQuOTg5NjIxAQgAAAAFAAAAATEBAAAACjE1ODY4NjQyNDgDAAAAAzEzOAIAAAAENDAyMAQAAAABMAcAAAAJMi8yNS8yMDEyCAAAAAoxMi8zMS8yMDExCQAAAAEwl99/fXKE1whSn/y7coTXCClDSVEuU0dYOkJONC5JUV9CVl9TSEFSRS5JUV9MVE0uMTEvMjYvMjAxMQEAAACFVg0AAgAAAAgzLjgyMzAzOAEIAAAABQAAAAExAQAAAAoxNTcyMTI1MDMwAwAAAAMxMzgCAAAABDQwMjAEAAAAATAHAAAACjExLzI2LzIwMTEIAAAACTkvMzAvMjAxMQkAAAABMKqS4oFyhNcIxsBBvHKE1wgnQ0lRLlNHWDpHOTIuSVFfQlZfU0hBUkUuSVFfTFRNLjEvMi8yMDEwAQAAAFdOdQACAAAACDAuMzU3NTQ2AQgAAAAFAAAAATEBAAAACjE0NDUwODg4MDgDAAAAAzE2MAIAAAAENDAyMAQAAAABMAcAAAAIMS8yLzIwMTAIAAAACjEyLzMxLzIwMDkJAAAAATDnKl6ZcoTXCLN1j71yhNcII0NJUS5TR1g6Wjc0LklRX0NMT1NFUFJJQ0UuNS8zMS8yMDE3AQAAAAC3AQACAAAABDMuNzYAFngKV3SE1wiraO4xlYTXCCNDSVEuU0dYOlVEMi5JUV9DTE9TRVBSSUNFLjcvMTYvMjAxNAEAAADNhQ0QAwAAAAAAYmYLf3SE1wgJW7g0lYTXCCRDSVEuU0dYOlYwMy5JUV9DTE9TRVBSSUNF</t>
  </si>
  <si>
    <t>LjEwLzIwLzIwMTMBAAAAbI0AAAMAAAAAAIgBzYF0hNcI7ORQNZWE1wgoQ0lRLlNHWDpDNTIuSVFfQlZfU0hBUkUuSVFfTFRNLjUvMjIvMjAxMAEAAACgeF8AAgAAAAgwLjgzNjQxNgEIAAAABQAAAAExAQAAAAoxNDUzNDMwNDU4AwAAAAMxMzgCAAAABDQwMjAEAAAAATAHAAAACTUvMjIvMjAxMAgAAAAJMy8zMS8yMDEwCQAAAAEwHgxWlXKE1wiJ9Ee9coTXCCNDSVEuU0dYOk0wNC5JUV9DTE9TRVBSSUNFLjEyLzMvMjAxMQEAAADqPgYAAwAAAAAAeXRMn3SE1wjAKhg3lYTXCCNDSVEuU0dYOlUxMC5JUV9DTE9TRVBSSUNFLjIvMjEvMjAxMQEAAAAZT3sAAgAAAAQxLjc1AHSBBat0hNcImv2hOJWE1wgkQ0lRLlNHWDpCNjEuSVFfQ0xPU0VQUklDRS4xMi8yNi8yMDEyAQAAAOZgRAACAAAABDYuNjQATzTql3SE1whYB/I2lYTXCCRDSVEuU0dYOlo3NC5JUV9DTE9TRVBSSUNFLjExLzE2LzIwMTQBAAAAALcBAAMAAAAAALiQKIZ0hNcIRPygNpWE1wgjQ0lRLlNHWDpIMTUuSVFfQ0xPU0VQUklDRS4xLzE3LzIwMTABAAAAmmgNAAMAAAAAADemP7h0hNcIWFZhOZWE1wgkQ0lRLlNHWDpQOFouSVFfQ0xPU0VQUklDRS4xMC8yNy8yMDExAQAAANFV6AoDAAAAAAAY2i+fdITXCBNu1jiVhNcIJENJUS5TR1g6QTdSVS5JUV9DTE9TRVBSSUNFLjkvMjkvMjAxNAEAAABkv9kBAgAAAAMwLjUAXgjggXSE1wjyAwc1lYTXCChD</t>
  </si>
  <si>
    <t>SVEuU0dYOlUwNC5JUV9CVl9TSEFSRS5JUV9MVE0uNS8yNi8yMDA5AQAAAD2SVAACAAAACDMuNTU3MzIyAQgAAAAFAAAAATEBAAAACjEzNjcyMTExMDkDAAAAAzEzOAIAAAAENDAyMAQAAAABMAcAAAAJNS8yNi8yMDA5CAAAAAkzLzMxLzIwMDkJAAAAATBR8N6jcoTXCPTvM75yhNcIJENJUS5TR1g6QzZMLklRX0NMT1NFUFJJQ0UuMTAvMTgvMjAwOQEAAAB3JQoAAwAAAAAAQrThs3SE1wikvsU4lYTXCCJDSVEuU0dYOlRRNS5JUV9DTE9TRVBSSUNFLjEvOC8yMDE2AQAAAGFgRAACAAAABDEuNjUAOa19a3SE1whS8VYzlYTXCCNDSVEuU0dYOloyNS5JUV9DTE9TRVBSSUNFLjgvMjQvMjAxMAEAAADDBqYBAgAAAAQxLjgyANo91rB0hNcINE7xOJWE1wgjQ0lRLlNHWDpUUTUuSVFfQ0xPU0VQUklDRS42LzI3LzIwMTUBAAAAYWBEAAMAAAAAALKlinR0hNcIOOTSM5WE1wgjQ0lRLlNHWDpDRUUuSVFfQ0xPU0VQUklDRS40LzE5LzIwMTkBAAAAIsOeAAMAAAAAANXey0B0hNcIMgdxMJWE1wgjQ0lRLlNHWDpaMjUuSVFfQ0xPU0VQUklDRS43LzE0LzIwMTEBAAAAwwamAQIAAAAEMS4xOQApbkSldITXCPOsXzeVhNcII0NJUS5TR1g6QUROLklRX0NMT1NFUFJJQ0UuNi8xMy8yMDExAQAAADxmBgcDAAAAAAAPNyCodITXCBVZ8zeVhNcII0NJUS5TR1g6Q0MzLklRX0NMT1NFUFJJQ0UuNi8yNi8yMDA5AQAAAISMIgACAAAA</t>
  </si>
  <si>
    <t>BDIuMDcA+iEivnSE1wgscOk5lYTXCClDSVEuU0dYOlYwMy5JUV9CVl9TSEFSRS5JUV9MVE0uMTEvMTgvMjAxMQEAAABsjQAAAgAAAAg2LjU3NzkyOAEIAAAABQAAAAExAQAAAAoxNTc1OTU0NzUxAwAAAAMxMzgCAAAABDQwMjAEAAAAATAHAAAACjExLzE4LzIwMTEIAAAACTkvMzAvMjAxMQkAAAABMOoOfYVyhNcIuOJnvHKE1wgjQ0lRLlNHWDpPMzkuSVFfQ0xPU0VQUklDRS4zLzEwLzIwMTIBAAAAKYYSAAMAAAAAADhK1Jp0hNcIQsdnNpWE1wgjQ0lRLlNHWDpTMDcuSVFfQ0xPU0VQUklDRS4yLzI0LzIwMTUBAAAAvWQNAAMAAAAAAAqFoHF0hNcI6e1kNJWE1wgpQ0lRLlNHWDpaMjUuSVFfQlZfU0hBUkUuSVFfTFRNLjExLzI0LzIwMDkBAAAAwwamAQIAAAAIMS4xNzQ3OTEBCAAAAAUAAAABMQEAAAAKMTQxMDk5ODMyNgMAAAADMTM4AgAAAAQ0MDIwBAAAAAEwBwAAAAoxMS8yNC8yMDA5CAAAAAk5LzMwLzIwMDkJAAAAATDhNEmbcoTXCCiuqb1yhNcIIkNJUS5TR1g6QTUwLklRX0NMT1NFUFJJQ0UuNi84LzIwMTMBAAAABp7rEAMAAAAAAKIu6Y50hNcIS7SmNZWE1wgiQ0lRLlNHWDpPVjguSVFfQ0xPU0VQUklDRS4yLzUvMjAxMAEAAAAuvCcIAwAAAAAAN6Y/uHSE1whYVmE5lYTXCClDSVEuU0dYOlUxNC5JUV9CVl9TSEFSRS5JUV9MVE0uMTAvMjEvMjAxMAEAAABIWA0AAgAAAAg1LjYxMjYxNQEIAAAABQAA</t>
  </si>
  <si>
    <t>AAExAQAAAAoxNDgxNjE2OTQ4AwAAAAMxMzgCAAAABDQwMjAEAAAAATAHAAAACjEwLzIxLzIwMTAIAAAACTkvMzAvMjAxMAkAAAABMJOhpY9yhNcI1ef2vHKE1wgjQ0lRLlNHWDpCUzYuSVFfQ0xPU0VQUklDRS4xMC82LzIwMTMBAAAAY1wDAgMAAAAAAEIolX10hNcIb5GpN5WE1wgjQ0lRLlNHWDpTMDcuSVFfQ0xPU0VQUklDRS40LzMwLzIwMTcBAAAAvWQNAAMAAAAAAKlvTV90hNcId8duM5WE1wgkQ0lRLlNHWDpBN1JVLklRX0NMT1NFUFJJQ0UuNS8yNC8yMDE4AQAAAGS/2QECAAAABTAuNTI1AAe7LVB0hNcI2mB+MZWE1wgjQ0lRLlNHWDpKMzcuSVFfQ0xPU0VQUklDRS45LzE4LzIwMTkBAAAAHjsGAAIAAAAFMzEuOTQA769dOXSE1wjq6howlYTXCChDSVEuU0dYOkgxNy5JUV9CVl9TSEFSRS5JUV9MVE0uOS8xNS8yMDExAQAAANlEjAACAAAACDAuNjY3MjExAQgAAAAFAAAAATEBAAAACjE1NTgyMTE0MjIDAAAAAzEzOAIAAAAENDAyMAQAAAABMAcAAAAJOS8xNS8yMDExCAAAAAk2LzMwLzIwMTEJAAAAATC5fPh+coTXCIdODbxyhNcII0NJUS5TR1g6SDEzLklRX0NMT1NFUFJJQ0UuOC8yNi8yMDEzAQAAANwpWgACAAAABDIuMDYAQiiVfXSE1wgv0z01lYTXCCdDSVEuU0dYOlVEMi5JUV9CVl9TSEFSRS5JUV9MVE0uMi8yLzIwMTIBAAAAzYUNEAIAAAAIMC43ODc4OTcBCAAAAAUAAAABMQEAAAAKMTY5MTIy</t>
  </si>
  <si>
    <t>NTM4MAMAAAADMTYwAgAAAAQ0MDIwBAAAAAEwBwAAAAgyLzIvMjAxMggAAAAKMTIvMzEvMjAxMQkAAAABMHR3LIJyhNcIwDc4vHKE1wgiQ0lRLlNHWDpVRDIuSVFfQ0xPU0VQUklDRS43LzMvMjAwOQEAAADNhQ0QAwAAAAAAHYQkvnSE1wgf8X05lYTXCChDSVEuU0dYOkE1MC5JUV9CVl9TSEFSRS5JUV9MVE0uNC8xOS8yMDEwAQAAAAae6xADAAAAAACjyhOXcoTXCJZTab1yhNcIKENJUS5TR1g6SDE3LklRX0JWX1NIQVJFLklRX0xUTS42LzI1LzIwMTABAAAA2USMAAIAAAAIMC42NDUwNTUBCAAAAAUAAAABMQEAAAAKMTQ1MjM3MDk3MQMAAAADMTM4AgAAAAQ0MDIwBAAAAAEwBwAAAAk2LzI1LzIwMTAIAAAACTMvMzEvMjAxMAkAAAABMIHzQpByhNcIgDYFvXKE1wgjQ0lRLlNHWDpTNTguSVFfQ0xPU0VQUklDRS43LzE3LzIwMTYBAAAACVIlAAMAAAAAAA8r92F0hNcIPmg8NJWE1wgkQ0lRLlNHWDpZOTIuSVFfQ0xPU0VQUklDRS4xMC8zMS8yMDE2AQAAAMwsoQECAAAABTAuOTY1AM1VEmF0hNcI3otzM5WE1wgiQ0lRLlNHWDpBNTAuSVFfQ0xPU0VQUklDRS40LzYvMjAxNwEAAAAGnusQAwAAAAAArqj3Y3SE1wg+7OMylYTXCCNDSVEuU0dYOlMwNy5JUV9DTE9TRVBSSUNFLjYvMTMvMjAxMQEAAAC9ZA0AAwAAAAAA9ercoHSE1whVUXI4lYTXCChDSVEuU0dYOkg3OC5JUV9CVl9TSEFSRS5JUV9MVE0uMi8yNi8y</t>
  </si>
  <si>
    <t>MDEwAQAAAPxCBgACAAAACDYuNjQwMzMyAQgAAAAFAAAAATEBAAAACjE0NDA1MjkyOTUDAAAAAzE2MAIAAAAENDAyMAQAAAABMAcAAAAJMi8yNi8yMDEwCAAAAAoxMi8zMS8yMDA5CQAAAAEwn3fxl3KE1wgGGG69coTXCCdDSVEuU0dYOlUxMC5JUV9CVl9TSEFSRS5JUV9MVE0uOS8yLzIwMTEBAAAAGU97AAIAAAAIMS40MjQ1NzgBCAAAAAUAAAABMQEAAAAKMTU2MDEyNTgwMwMAAAADMTM4AgAAAAQ0MDIwBAAAAAEwBwAAAAg5LzIvMjAxMQgAAAAJNi8zMC8yMDExCQAAAAEwVzfqg3KE1wiJ0lS8coTXCCNDSVEuU0dYOkJWQS5JUV9DTE9TRVBSSUNFLjEyLzIvMjAxNwEAAAC+cXsAAwAAAAAArMadVXSE1wgeTTgylYTXCCdDSVEuU0dYOlMwNy5JUV9CVl9TSEFSRS5JUV9MVE0uNy84LzIwMTIBAAAAvWQNAAIAAAAIMS44Mjc2NTYBCAAAAAUAAAABMQEAAAAKMTYzNzY2NDM0NwMAAAADMTYwAgAAAAQ0MDIwBAAAAAEwBwAAAAg3LzgvMjAxMggAAAAJNi8zMC8yMDEyCQAAAAEwIC3+eHKE1whoWbC7coTXCCRDSVEuU0dYOlM2My5JUV9DTE9TRVBSSUNFLjEwLzE4LzIwMTQBAAAAQfALAAMAAAAAACNzrXp0hNcIA6XlNJWE1wgjQ0lRLlNHWDpCNjEuSVFfQ0xPU0VQUklDRS44LzI1LzIwMTABAAAA5mBEAAIAAAAENC43MgA1nQOodITXCA+YazeVhNcII0NJUS5TR1g6QzMxLklRX0NMT1NFUFJJQ0UuNC8yMC8yMDEy</t>
  </si>
  <si>
    <t>AQAAANJRJQACAAAABDIuOTQAPr1umXSE1whCx2c2lYTXCCNDSVEuU0dYOkI2MS5JUV9DTE9TRVBSSUNFLjcvMTUvMjAxMQEAAADmYEQAAgAAAAQ0LjUyACd3x6B0hNcI+tZHN5WE1wgpQ0lRLlNHWDpORDhVLklRX0JWX1NIQVJFLklRX0xUTS4xMS84LzIwMTEBAAAAQIqSAQIAAAAIMS4zOTA5ODEBCAAAAAUAAAABMQEAAAAKMTU4Mjc5ODM5OQMAAAADMTM4AgAAAAQ0MDIwBAAAAAEwBwAAAAkxMS84LzIwMTEIAAAACTkvMzAvMjAxMQkAAAABMOoOfYVyhNcId0ZqvHKE1wgjQ0lRLlNHWDpGMzQuSVFfQ0xPU0VQUklDRS4zLzEwLzIwMTMBAAAAy25TAAMAAAAAAABUdY10hNcIBfm/NpWE1wgkQ0lRLlNHWDpEMDEuSVFfQ0xPU0VQUklDRS4xMi8xNi8yMDEzAQAAAO9bDQACAAAABDkuNTUAMNu7hHSE1wjkN5w2lYTXCChDSVEuU0dYOkQwNS5JUV9CVl9TSEFSRS5JUV9MVE0uNC8xOC8yMDA5AQAAAD9WDQACAAAACDEwLjU0NzA2AQgAAAAFAAAAATEBAAAACjEzNjE0NDAwODcDAAAAAzEzOAIAAAAENDAyMAQAAAABMAcAAAAJNC8xOC8yMDA5CAAAAAkzLzMxLzIwMDkJAAAAATA3bGSkcoTXCOkBR75yhNcII0NJUS5TR1g6QTdSVS5JUV9DTE9TRVBSSUNFLjUvNC8yMDE5AQAAAGS/2QEDAAAAAAAr7/NDdITXCGQk1TCVhNcIIkNJUS5TR1g6VTk2LklRX0NMT1NFUFJJQ0UuMS81LzIwMTABAAAAkXgNAAIAAAAEMy43</t>
  </si>
  <si>
    <t>MQB7sGe2dITXCJ0IoDeVhNcII0NJUS5TR1g6VTEwLklRX0NMT1NFUFJJQ0UuMi8xMS8yMDE4AQAAABlPewADAAAAAABtuUxQdITXCE4lgzGVhNcII0NJUS5TR1g6QUROLklRX0NMT1NFUFJJQ0UuOS8xMi8yMDE5AQAAADxmBgcDAAAAAACDZ+BGdITXCN+3LzGVhNcII0NJUS5TR1g6UzA4LklRX0NMT1NFUFJJQ0UuOS8xNi8yMDE0AQAAAJJnSwACAAAABDEuNzMATj4Ef3SE1whiNUA1lYTXCCJDSVEuU0dYOlU5Ni5JUV9DTE9TRVBSSUNFLjgvOS8yMDE5AQAAAJF4DQADAAAAAADCTVs5dITXCOHVJjCVhNcII0NJUS5TR1g6UzQxLklRX0NMT1NFUFJJQ0UuNS8xNi8yMDEyAQAAALloDQACAAAABDIuMjkAPr1umXSE1wgALiw6lYTXCCNDSVEuU0dYOkozNi5JUV9DTE9TRVBSSUNFLjUvMTgvMjAxMAEAAADuVA0AAgAAAAUzNS4zMgDYU0WydITXCEH6wDiVhNcII0NJUS5TR1g6SDE3LklRX0NMT1NFUFJJQ0UuNC8xMS8yMDEzAQAAANlEjAACAAAABDAuNzEAvXiGinSE1wgQuLA3lYTXCCdDSVEuU0dYOkFETi5JUV9CVl9TSEFSRS5JUV9MVE0uNC81LzIwMTEBAAAAPGYGBwMAAAAAAAtAW41yhNcIJk3avHKE1wgjQ0lRLlNHWDpKMzcuSVFfQ0xPU0VQUklDRS44LzMxLzIwMTYBAAAAHjsGAAIAAAAFMzIuMjQAKNiWXXSE1wgLl2UylYTXCChDSVEuU0dYOlUxMS5JUV9CVl9TSEFSRS5JUV9MVE0uNC8xMy8yMDEyAQAA</t>
  </si>
  <si>
    <t>AMNQBgACAAAACTEzLjc0NDEyMwEIAAAABQAAAAExAQAAAAoxNjM4MzYwNjUyAwAAAAMxMzgCAAAABDQwMjAEAAAAATAHAAAACTQvMTMvMjAxMggAAAAJMy8zMS8yMDEyCQAAAAEwjUi1gXKE1wg0ETG8coTXCCRDSVEuU0dYOks2Uy5JUV9DTE9TRVBSSUNFLjEyLzI1LzIwMTQBAAAA4goIAAMAAAAAAGf2ZHZ0hNcI0w/dM5WE1wgjQ0lRLlNHWDpTNTEuSVFfQ0xPU0VQUklDRS4zLzIwLzIwMTUBAAAA0FkNAAIAAAAEMi45NAAKhaBxdITXCGaAETSVhNcII0NJUS5TR1g6TkQ4VS5JUV9DTE9TRVBSSUNFLjUvMy8yMDA5AQAAAECKkgEDAAAAAADxIZ2/dITXCEmYHjmVhNcIKUNJUS5TR1g6TEozLklRX0JWX1NIQVJFLklRX0xUTS4xMi8xNC8yMDEwAQAAAJtXDQACAAAACDIuMzgxMDU3AQgAAAAFAAAAATEBAAAACjE0ODA5MzA2NjMDAAAAAzEzOAIAAAAENDAyMAQAAAABMAcAAAAKMTIvMTQvMjAxMAgAAAAJOS8zMC8yMDEwCQAAAAEwqKLYjnKE1wiUwu+8coTXCCJDSVEuU0dYOkM2TC5JUV9DTE9TRVBSSUNFLjIvNy8yMDExAQAAAHclCgACAAAABTE0LjY0AHSBBat0hNcImv2hOJWE1wgkQ0lRLlNHWDpBRE4uSVFfQ0xPU0VQUklDRS4xMi8yNC8yMDA5AQAAADxmBgcDAAAAAACvVVC4dITXCDk5/TiVhNcII0NJUS5TR1g6QzA3LklRX0NMT1NFUFJJQ0UuNS8xMS8yMDEzAQAAAGRWDQADAAAAAADgplqQdITXCB49</t>
  </si>
  <si>
    <t>sDWVhNcII0NJUS5TR1g6VzA1LklRX0NMT1NFUFJJQ0UuOC8xOC8yMDE4AQAAAO5hDQADAAAAAAD4OYdCdITXCAkP4TCVhNcII0NJUS5TR1g6SDEzLklRX0NMT1NFUFJJQ0UuMi8yMy8yMDA5AQAAANwpWgACAAAABDAuMzIAmmeOwnSE1wgnApE5lYTXCCNDSVEuU0dYOk9WOC5JUV9DTE9TRVBSSUNFLjEvMjMvMjAxNwEAAAAuvCcIAgAAAAUwLjkyNQCMP5BkdITXCEswMzOVhNcIIkNJUS5TR1g6SjM2LklRX0NMT1NFUFJJQ0UuNi81LzIwMDkBAAAA7lQNAAIAAAAFMjUuNzIAMYSfv3SE1wgwF4U5lYTXCCNDSVEuU0dYOlRRNS5JUV9DTE9TRVBSSUNFLjkvMTAvMjAxNgEAAABhYEQAAwAAAAAAKNiWXXSE1wg8orYylYTXCClDSVEuU0dYOkMwOS5JUV9CVl9TSEFSRS5JUV9MVE0uMTIvMjkvMjAxMAEAAADzQwYAAgAAAAg2Ljk2NTY5OQEIAAAABQAAAAExAQAAAAoxNDgxNTcwNjUwAwAAAAMxMzgCAAAABDQwMjAEAAAAATAHAAAACjEyLzI5LzIwMTAIAAAACTkvMzAvMjAxMAkAAAABME11DoZyhNcIsB9jvHKE1wgoQ0lRLlNHWDo1Q1AuSVFfQlZfU0hBUkUuSVFfTFRNLjgvMjgvMjAxMgEAAAAfTXsAAgAAAAgwLjExODE4NAEIAAAABQAAAAExAQAAAAoxNjQxMDg3Mjg0AwAAAAMxMTECAAAABDQwMjAEAAAAATAHAAAACTgvMjgvMjAxMggAAAAJNi8zMC8yMDEyCQAAAAEwVJVIgHKE1wgwYCC8coTXCCNDSVEuU0dY</t>
  </si>
  <si>
    <t>OlUxMS5JUV9DTE9TRVBSSUNFLjMvMTIvMjAxMAEAAADDUAYAAgAAAAQxOC43ADncY7V0hNcIPbUzOJWE1wgpQ0lRLlNHWDpORDhVLklRX0JWX1NIQVJFLklRX0xUTS4yLzE2LzIwMDkBAAAAQIqSAQIAAAAINS4wNDA0MzcBCAAAAAUAAAABMQEAAAAKMTMwMTExNTg5MAMAAAADMTM4AgAAAAQ0MDIwBAAAAAEwBwAAAAkyLzE2LzIwMDkIAAAACjEyLzMxLzIwMDgJAAAAATCuQcSmcoTXCMOCg75yhNcII0NJUS5TR1g6UDhaLklRX0NMT1NFUFJJQ0UuNy8xNi8yMDEwAQAAANFV6AoDAAAAAACcAUusdITXCAXG5ziVhNcIJENJUS5TR1g6SDE3LklRX0NMT1NFUFJJQ0UuMTAvMjIvMjAxNQEAAADZRIwAAgAAAAQwLjQ1ADmtfWt0hNcIUvFWM5WE1wgjQ0lRLlNHWDpDNkwuSVFfQ0xPU0VQUklDRS44LzI2LzIwMTgBAAAAdyUKAAMAAAAAAHkGyT50hNcIuldgMJWE1wgjQ0lRLlNHWDpEMDUuSVFfQ0xPU0VQUklDRS45LzI2LzIwMTQBAAAAP1YNAAIAAAAFMTguNTIAnOgqhnSE1whE/KA2lYTXCCNDSVEuU0dYOlo3NC5JUV9DTE9TRVBSSUNFLjYvMjQvMjAwOQEAAAAAtwEAAgAAAAQyLjk2AE3IH750hNcI1xVXOpWE1wgjQ0lRLlNHWDpHMDcuSVFfQ0xPU0VQUklDRS4yLzIyLzIwMDkBAAAAefEkAAMAAAAAAJtdE8F0hNcIUnmHOZWE1wgjQ0lRLlNHWDpPMzIuSVFfQ0xPU0VQUklDRS4yLzExLzIwMTYBAAAAJ7tTAAIA</t>
  </si>
  <si>
    <t>AAAEMS41OQAmACZydITXCCr5xjOVhNcII0NJUS5TR1g6VFE1LklRX0NMT1NFUFJJQ0UuNy8yNy8yMDE0AQAAAGFgRAADAAAAAADDDDyDdITXCKHzqzeVhNcIJ0NJUS5TR1g6UDhaLklRX0JWX1NIQVJFLklRX0xUTS4zLzMvMjAxMAEAAADRVegKAwAAAAAAEhPQknKE1wj79yi9coTXCCNDSVEuU0dYOlRRNS5JUV9DTE9TRVBSSUNFLjMvMjEvMjAxNgEAAABhYEQAAgAAAAQxLjU5ACZMKWd0hNcIwI5DNJWE1wgoQ0lRLlNHWDpPMzkuSVFfQlZfU0hBUkUuSVFfTFRNLjQvMjYvMjAxMQEAAAAphhIAAgAAAAc2LjQ1Njc3AQgAAAAFAAAAATEBAAAACjE1NDYxNjA5NTkDAAAAAzEzOAIAAAAENDAyMAQAAAABMAcAAAAJNC8yNi8yMDExCAAAAAkzLzMxLzIwMTEJAAAAATC5fPh+coTXCL2wD7xyhNcIJ0NJUS5TR1g6QTUwLklRX0JWX1NIQVJFLklRX0xUTS45LzYvMjAxMgEAAAAGnusQAwAAAAAAY1nce3KE1wjJyOS7coTXCCNDSVEuU0dYOlYwMy5JUV9DTE9TRVBSSUNFLjYvMTUvMjAxMQEAAABsjQAAAgAAAAM4LjcADzcgqHSE1wg2+m03lYTXCCJDSVEuU0dYOlk5Mi5JUV9DTE9TRVBSSUNFLjUvMy8yMDA5AQAAAMwsoQEDAAAAAADxIZ2/dITXCEmYHjmVhNcII0NJUS5TR1g6Rjk5LklRX0NMT1NFUFJJQ0UuOS8xMS8yMDE1AQAAADpXDQADAAAAAABgLsVrdITXCIkM/DOVhNcIJUNJUS5TR1g6QTdSVS5JUV9DTE9T</t>
  </si>
  <si>
    <t>RVBSSUNFLjEwLzMwLzIwMTYBAAAAZL/ZAQMAAAAAAPk261x0hNcIEQNqM5WE1wgjQ0lRLlNHWDpKMzYuSVFfQ0xPU0VQUklDRS40LzE2LzIwMTIBAAAA7lQNAAIAAAAFNTEuODUAvFNPnHSE1wgaUHE2lYTXCCRDSVEuU0dYOkM2TC5JUV9DTE9TRVBSSUNFLjExLzI4LzIwMDkBAAAAdyUKAAMAAAAAABtsv7l0hNcIn7NUOpWE1wgjQ0lRLlNHWDpDRUUuSVFfQ0xPU0VQUklDRS4zLzI4LzIwMTcBAAAAIsOeAAIAAAAEMC44MwDNWctndITXCPLfQzOVhNcIKENJUS5TR1g6RUg1LklRX0JWX1NIQVJFLklRX0xUTS41LzIwLzIwMTABAAAA1YBjAAIAAAAIMC40MzcyNDkBCAAAAAUAAAABMQEAAAAKMTQ3MDQ5MDQ1MAMAAAABOQIAAAAENDAyMAQAAAABMAcAAAAJNS8yMC8yMDEwCAAAAAkzLzMxLzIwMTAJAAAAATD/nn2WcoTXCOJAVr1yhNcIJENJUS5TR1g6QzZMLklRX0NMT1NFUFJJQ0UuMTIvMjcvMjAxOAEAAAB3JQoAAgAAAAQ5LjM3AIrIZ0V0hNcIZujZMJWE1wgjQ0lRLlNHWDpINzguSVFfQ0xPU0VQUklDRS45LzE1LzIwMTMBAAAA/EIGAAMAAAAAADWm3YF0hNcI7ORQNZWE1wgkQ0lRLlNHWDpORDhVLklRX0NMT1NFUFJJQ0UuNS8xNS8yMDE5AQAAAECKkgECAAAABDEuNDgADfrUSHSE1whbkSgxlYTXCCNDSVEuU0dYOkVCNS5JUV9DTE9TRVBSSUNFLjIvMjQvMjAxNAEAAAA9rVgCAgAAAAQyLjI0AMmIo4d0</t>
  </si>
  <si>
    <t>hNcIt/cRNpWE1wgjQ0lRLlNHWDpIMTUuSVFfQ0xPU0VQUklDRS4zLzMxLzIwMTcBAAAAmmgNAAIAAAAEMy45NQCuqPdjdITXCOR2fzOVhNcIJENJUS5TR1g6SDc4LklRX0NMT1NFUFJJQ0UuMTIvMTYvMjAxMgEAAAD8QgYAAwAAAAAAYc9slnSE1wi0E8g1lYTXCCNDSVEuU0dYOk8zMi5JUV9DTE9TRVBSSUNFLjYvMTkvMjAxMgEAAAAnu1MAAgAAAAQxLjk2ADKrW5l0hNcIuC75NpWE1wgkQ0lRLlNHWDpVRDIuSVFfQ0xPU0VQUklDRS4xMi8xNC8yMDE0AQAAAM2FDRADAAAAAAAmACZydITXCCr5xjOVhNcIIkNJUS5TR1g6TEozLklRX0NMT1NFUFJJQ0UuMS83LzIwMTIBAAAAm1cNAAMAAAAAACKlhqN0hNcITFlCOZWE1wgjQ0lRLlNHWDpGOTkuSVFfQ0xPU0VQUklDRS4xMS85LzIwMTcBAAAAOlcNAAIAAAAEMi42MQC8aSBZdITXCGPPfzKVhNcII0NJUS5TR1g6QlZBLklRX0NMT1NFUFJJQ0UuMTAvMS8yMDE5AQAAAL5xewACAAAABDEuNDgAPWZaP3SE1wjrQmwwlYTXCChDSVEuU0dYOkMzMS5JUV9CVl9TSEFSRS5JUV9MVE0uNC8xMi8yMDA5AQAAANJRJQACAAAACDIuOTgyMjkzAQgAAAAFAAAAATEBAAAACjEzNTQwODM0OTYDAAAAAzEzOAIAAAAENDAyMAQAAAABMAcAAAAJNC8xMi8yMDA5CAAAAAkzLzMxLzIwMDkJAAAAATBq8hykcoTXCO54Pb5yhNcIKUNJUS5TR1g6Q0MzLklRX0JWX1NIQVJFLklRX0xU</t>
  </si>
  <si>
    <t>TS4xMi8yNi8yMDA5AQAAAISMIgACAAAACDAuMDc3NTUxAQgAAAAFAAAAATEBAAAACjE0MTA0MDI2NjUDAAAAAzEzOAIAAAAENDAyMAQAAAABMAcAAAAKMTIvMjYvMjAwOQgAAAAJOS8zMC8yMDA5CQAAAAEwBqM2mHKE1wiCn3e9coTXCClDSVEuU0dYOlUxNC5JUV9CVl9TSEFSRS5JUV9MVE0uMTEvMTIvMjAxMAEAAABIWA0AAgAAAAg1LjYxMjYxNQEIAAAABQAAAAExAQAAAAoxNDgxNjE2OTQ4AwAAAAMxMzgCAAAABDQwMjAEAAAAATAHAAAACjExLzEyLzIwMTAIAAAACTkvMzAvMjAxMAkAAAABMJOhpY9yhNcIsYX0vHKE1wgiQ0lRLlNHWDpEMDEuSVFfQ0xPU0VQUklDRS4yLzUvMjAxMgEAAADvWw0AAwAAAAAAOErUmnSE1whpKWo2lYTXCCNDSVEuU0dYOk8zMi5JUV9DTE9TRVBSSUNFLjMvMTEvMjAwOQEAAAAnu1MAAgAAAAQxLjE5AJpnjsJ0hNcIT4MqOZWE1wgoQ0lRLlNHWDpCU0wuSVFfQlZfU0hBUkUuSVFfTFRNLjQvMjkvMjAxMQEAAAAkeA0AAgAAAAgwLjE4ODYwMgEIAAAABQAAAAExAQAAAAoxNTQ0NjQxNTk0AwAAAAMxMzgCAAAABDQwMjAEAAAAATAHAAAACTQvMjkvMjAxMQgAAAAJMy8zMS8yMDExCQAAAAEwC0BbjXKE1whe7Ne8coTXCCNDSVEuU0dYOloyNS5JUV9DTE9TRVBSSUNFLjYvMTEvMjAxOAEAAADDBqYBAgAAAAQxLjcyAIhzwUt0hNcIfyhkMZWE1wgjQ0lRLlNHWDpUMTguSVFfQ0xP</t>
  </si>
  <si>
    <t>U0VQUklDRS4zLzE4LzIwMTMFAAAAAAAAAAgAAAAUKEludmFsaWQgSWRlbnRpZmllcilea1+QdITXCOQL1DiVhNcII0NJUS5TR1g6RjM0LklRX0NMT1NFUFJJQ0UuMi8xMC8yMDE3AQAAAMtuUwACAAAABDMuOTMAzliYaHSE1wgK8UU0lYTXCCRDSVEuU0dYOloyNS5JUV9DTE9TRVBSSUNFLjExLzEzLzIwMTIBAAAAwwamAQMAAAAAAGHPbJZ0hNcIbnXKNZWE1wgjQ0lRLlNHWDpDMzEuSVFfQ0xPU0VQUklDRS41LzIwLzIwMTMBAAAA0lElAAIAAAAEMy43NwCiLumOdITXCJ4fxzaVhNcII0NJUS5TR1g6QlM2LklRX0NMT1NFUFJJQ0UuOS8yNi8yMDE3AQAAAGNcAwICAAAAAzEuNACt8fZZdITXCPlUqDKVhNcII0NJUS5TR1g6RDAxLklRX0NMT1NFUFJJQ0UuMy8yOS8yMDExAQAAAO9bDQACAAAABDguMDcAy3uzpnSE1wjhVxQ6lYTXCCJDSVEuU0dYOkgxNy5JUV9DTE9TRVBSSUNFLjgvNC8yMDE1AQAAANlEjAACAAAABDAuNDYAsqWKdHSE1wi42HA0lYTXCCNDSVEuU0dYOkYxNy5JUV9DTE9TRVBSSUNFLjQvMTcvMjAxMwEAAABubwAAAgAAAAMyLjMA/RWEinSE1wiyopM1lYTXCCJDSVEuU0dYOks2Uy5JUV9DTE9TRVBSSUNFLjkvNi8yMDExAQAAAOIKCAACAAAABDkuMTEAJ3fHoHSE1whf8Mo3lYTXCCNDSVEuU0dYOlM2MS5JUV9DTE9TRVBSSUNFLjcvMjAvMjAxNAEAAACGWw0AAwAAAAAAG5g7hnSE1wjUFSQ3</t>
  </si>
  <si>
    <t>lYTXCChDSVEuU0dYOkNDMy5JUV9CVl9TSEFSRS5JUV9MVE0uOS8yNy8yMDEyAQAAAISMIgACAAAACDAuMDE0NzM1AQgAAAAFAAAAATEBAAAACjE2Mzc0OTUxNjQDAAAAAzEzOAIAAAAENDAyMAQAAAABMAcAAAAJOS8yNy8yMDEyCAAAAAk2LzMwLzIwMTIJAAAAATBUlUiAcoTXCMSbG7xyhNcIJ0NJUS5TR1g6TTA0LklRX0JWX1NIQVJFLklRX0xUTS4xLzgvMjAxMAEAAADqPgYAAgAAAAgwLjkyMjU1NQEIAAAABQAAAAExAQAAAAoxNDQxNDYwMjI4AwAAAAMxNjACAAAABDQwMjAEAAAAATAHAAAACDEvOC8yMDEwCAAAAAoxMi8zMS8yMDA5CQAAAAEw5ypemXKE1wizdY+9coTXCCNDSVEuU0dYOloyNS5JUV9DTE9TRVBSSUNFLjcvMzEvMjAxMwEAAADDBqYBAgAAAAUxLjIzNQCheQGMdITXCHvISDqVhNcII0NJUS5TR1g6T1Y4LklRX0NMT1NFUFJJQ0UuMS8xOS8yMDE0AQAAAC68JwgDAAAAAACzeIR9dITXCARwrDSVhNcIIkNJUS5TR1g6RDA1LklRX0NMT1NFUFJJQ0UuNy81LzIwMTUBAAAAP1YNAAMAAAAAACypLHB0hNcIzhUaNZWE1wgjQ0lRLlNHWDpGMTcuSVFfQ0xPU0VQUklDRS4yLzIyLzIwMTQBAAAAbm8AAAMAAAAAAE10KHx0hNcIwA2qNJWE1wgiQ0lRLlNHWDpDRUUuSVFfQ0xPU0VQUklDRS42LzEvMjAxNwEAAAAiw54AAgAAAAUwLjc2NQDSmt1OdITXCLG/nzGVhNcII0NJUS5TR1g6Qk40LklRX0NM</t>
  </si>
  <si>
    <t>T1NFUFJJQ0UuMy8xNi8yMDE2AQAAAIVWDQACAAAABDUuOTgAFIMjY3SE1wgwbC4zlYTXCCNDSVEuU0dYOlMwNy5JUV9DTE9TRVBSSUNFLjQvMTcvMjAwOQEAAAC9ZA0AAgAAAAQxMS42AJtdE8F0hNcIUnmHOZWE1wgjQ0lRLlNHWDpGMTcuSVFfQ0xPU0VQUklDRS42LzIyLzIwMTUBAAAAbm8AAAIAAAAEMi4zOAAEMEBtdITXCKpRFTWVhNcII0NJUS5TR1g6RjM0LklRX0NMT1NFUFJJQ0UuMS8yNS8yMDE3AQAAAMtuUwACAAAABDMuOTcAzliYaHSE1wg8mqUzlYTXCCdDSVEuU0dYOlQxOC5JUV9CVl9TSEFSRS5JUV9MVE0uMi8yLzIwMTAFAAAAAAAAAAgAAAAUKEludmFsaWQgSWRlbnRpZmllcilolZ2acoTXCDYloL1yhNcII0NJUS5TR1g6QzA3LklRX0NMT1NFUFJJQ0UuOS8yNi8yMDE2AQAAAGRWDQACAAAABDQyLjQALZ9BaXSE1wgZMl81lYTXCCJDSVEuU0dYOkYzNC5JUV9DTE9TRVBSSUNFLjQvMS8yMDExAQAAAMtuUwACAAAABDUuNDcAKiFpqXSE1wgngEk5lYTXCChDSVEuU0dYOlM1OS5JUV9CVl9TSEFSRS5JUV9MVE0uNi8yMS8yMDExAQAAAHglCgACAAAACDEuMTkzNTYzAQgAAAAFAAAAATEBAAAACjE1NTQxMDIwNjQDAAAAAzEzOAIAAAAENDAyMAQAAAABMAcAAAAJNi8yMS8yMDExCAAAAAkzLzMxLzIwMTEJAAAAATDwALGDcoTXCEfnSLxyhNcII0NJUS5TR1g6RDAxLklRX0NMT1NFUFJJQ0UuNy8x</t>
  </si>
  <si>
    <t>Ny8yMDEzAQAAAO9bDQACAAAABTExLjk2ALWzgYp0hNcIaUCRNZWE1wgiQ0lRLlNHWDpIMTUuSVFfQ0xPU0VQUklDRS4zLzgvMjAxNQEAAACaaA0AAwAAAAAAZiwEdXSE1wjLS9gzlYTXCCJDSVEuU0dYOlYwMy5JUV9DTE9TRVBSSUNFLjkvNS8yMDA5AQAAAGyNAAADAAAAAAAlg6m8dITXCI8FcjmVhNcIKENJUS5TR1g6RUI1LklRX0JWX1NIQVJFLklRX0xUTS40LzI0LzIwMTABAAAAPa1YAgIAAAAIMC40MTgwNjgBCAAAAAUAAAABMQEAAAAKMTQ1NDMxOTQwMgMAAAADMTYwAgAAAAQ0MDIwBAAAAAEwBwAAAAk0LzI0LzIwMTAIAAAACTMvMzEvMjAxMAkAAAABMP+efZZyhNcIHqRYvXKE1wgkQ0lRLlNHWDpTOTEuSVFfQ0xPU0VQUklDRS4xMS8yNC8yMDE2AQAAAFLsdggDAAAAAAA/GNtodITXCHRd/DKVhNcII0NJUS5TR1g6RUI1LklRX0NMT1NFUFJJQ0UuNS8yMC8yMDEwAQAAAD2tWAICAAAAATEA36txs3SE1wh3XMM4lYTXCChDSVEuU0dYOkNFRS5JUV9CVl9TSEFSRS5JUV9MVE0uNC8yNC8yMDEwAQAAACLDngACAAAACDAuMTI4NDQ0AQgAAAAFAAAAATEBAAAACjE0NjE4NTg3MzQDAAAAAzEzOAIAAAAENDAyMAQAAAABMAcAAAAJNC8yNC8yMDEwCAAAAAkzLzMxLzIwMTAJAAAAATDwALGDcoTXCIZJS7xyhNcIJENJUS5TR1g6QjYxLklRX0NMT1NFUFJJQ0UuMTEvMjYvMjAxNgEAAADmYEQAAwAAAAAA03dn</t>
  </si>
  <si>
    <t>XHSE1wh6uosylYTXCCNDSVEuU0dYOlUwNi5JUV9DTE9TRVBSSUNFLjQvMjYvMjAxNAEAAACJgVQAAwAAAAAA4MOeh3SE1whuKEk4lYTXCCRDSVEuU0dYOlVEMi5JUV9DTE9TRVBSSUNFLjEwLzMwLzIwMTUBAAAAzYUNEAIAAAAFMC4zOTUA7qBMb3SE1wgdDrszlYTXCCRDSVEuU0dYOkY5OS5JUV9DTE9TRVBSSUNFLjExLzE2LzIwMDkBAAAAOlcNAAIAAAAEMy45NACvVVC4dITXCJJzyjmVhNcIJENJUS5TR1g6UzQxLklRX0NMT1NFUFJJQ0UuMTEvMTAvMjAxMgEAAAC5aA0AAwAAAAAA0Lzzl3SE1whJ/tM1lYTXCCJDSVEuU0dYOlEwRi5JUV9DTE9TRVBSSUNFLjUvMi8yMDA5AQAAAMP+igMDAAAAAAAxhJ+/dITXCNOhQTqVhNcIKENJUS5TR1g6RTVILklRX0JWX1NIQVJFLklRX0xUTS41LzMwLzIwMDkBAAAA6lElAAIAAAAIMC40NDU1NTYBCAAAAAUAAAABMQEAAAAKMTM3MjkxNzQxNwMAAAADMTYwAgAAAAQ0MDIwBAAAAAEwBwAAAAk1LzMwLzIwMDkIAAAACTMvMzEvMjAwOQkAAAABMBgKbKFyhNcIuHoevnKE1wgiQ0lRLlNHWDpLNlMuSVFfQ0xPU0VQUklDRS45LzUvMjAxOAEAAADiCggAAwAAAAAA6lk8PnSE1wiK9V0wlYTXCCNDSVEuU0dYOkMzMS5JUV9DTE9TRVBSSUNFLjIvMTUvMjAxNwEAAADSUSUAAgAAAAQzLjQ5AHf2H1x0hNcI6vcYM5WE1wgjQ0lRLlNHWDpCTjQuSVFfQ0xPU0VQUklDRS41LzE2</t>
  </si>
  <si>
    <t>LzIwMTgBAAAAhVYNAAIAAAAEOC4xNgDWSyxUdITXCHwmMTKVhNcIIkNJUS5TR1g6Q0VFLklRX0NMT1NFUFJJQ0UuNi8yLzIwMTIBAAAAIsOeAAMAAAAAAKWqUJN0hNcIYsU0N5WE1wgjQ0lRLlNHWDpaNzQuSVFfQ0xPU0VQUklDRS40LzEzLzIwMTEBAAAAALcBAAIAAAAEMy4wNgAqIWmpdITXCGQSljiVhNcII0NJUS5TR1g6RzEzLklRX0NMT1NFUFJJQ0UuMS8zMS8yMDE5AQAAAAtkDQACAAAAAzEuMQArzNhJdITXCEd8NDGVhNcIKUNJUS5TR1g6RzEzLklRX0JWX1NIQVJFLklRX0xUTS4xMi8zMC8yMDExAQAAAAtkDQACAAAACDAuNDgwODU2AQgAAAAFAAAAATEBAAAACjE1NzU4MTEwNDADAAAAAzEzOAIAAAAENDAyMAQAAAABMAcAAAAKMTIvMzAvMjAxMQgAAAAJOS8zMC8yMDExCQAAAAEwvVpCenKE1wiVL8i7coTXCCNDSVEuU0dYOkM1Mi5JUV9DTE9TRVBSSUNFLjYvMjUvMjAxNgEAAACgeF8AAwAAAAAAHZXZXXSE1wh2W2oylYTXCCNDSVEuU0dYOkMwOS5JUV9DTE9TRVBSSUNFLjEyLzIvMjAxNgEAAADzQwYAAgAAAAQ4LjI5ANN3Z1x0hNcIBUC0MpWE1wgjQ0lRLlNHWDpUUTUuSVFfQ0xPU0VQUklDRS4yLzI0LzIwMTUBAAAAYWBEAAIAAAAFMS42OTUAdILdbXSE1whHk9I0lYTXCCRDSVEuU0dYOk5EOFUuSVFfQ0xPU0VQUklDRS44LzE4LzIwMTMBAAAAQIqSAQMAAAAAAMC9/It0hNcIaAklNpWE1wgi</t>
  </si>
  <si>
    <t>Q0lRLlNHWDpVMTEuSVFfQ0xPU0VQUklDRS42LzIvMjAxOQEAAADDUAYAAwAAAAAADfrUSHSE1whbkSgxlYTXCChDSVEuU0dYOlQzOS5JUV9CVl9TSEFSRS5JUV9MVE0uMy8xNi8yMDEwAQAAADFcDQACAAAACDEuMjg5MDc0AQgAAAAFAAAAATEBAAAACjE0NDE5MTE4MTUDAAAAAzEzOAIAAAAENDAyMAQAAAABMAcAAAAJMy8xNi8yMDEwCAAAAAkyLzI4LzIwMTAJAAAAATDzs6SVcoTXCFEbT71yhNcII0NJUS5TR1g6QlM2LklRX0NMT1NFUFJJQ0UuNy8xMy8yMDEwAQAAAGNcAwICAAAABDEuNDQAY8Vkr3SE1wjElIo3lYTXCCNDSVEuU0dYOkVCNS5JUV9DTE9TRVBSSUNFLjYvMTQvMjAxNAEAAAA9rVgCAwAAAAAAUSWhh3SE1wj3kIA1lYTXCCJDSVEuU0dYOjVVWC5JUV9DTE9TRVBSSUNFLjEvOS8yMDE0AQAAAAtq2gYCAAAACDAuNDMxODE2ADDbu4R0hNcI66V0NZWE1wgjQ0lRLlNHWDpKMzYuSVFfQ0xPU0VQUklDRS40LzIxLzIwMDkBAAAA7lQNAAIAAAACMjQAlQQRwXSE1wiGaSc6lYTXCClDSVEuU0dYOkE1MC5JUV9CVl9TSEFSRS5JUV9MVE0uMTIvMTYvMjAxMAEAAAAGnusQAwAAAAAAEhPQknKE1wj79yi9coTXCCNDSVEuU0dYOlU5Ni5JUV9DTE9TRVBSSUNFLjEvMjgvMjAxNQEAAACReA0AAgAAAAM0LjMAPkUDdnSE1wgertozlYTXCCNDSVEuU0dYOlM1MS5JUV9DTE9TRVBSSUNFLjEyLzYvMjAwOQEA</t>
  </si>
  <si>
    <t>AADQWQ0AAwAAAAAADAw4u3SE1wgdQW05lYTXCCJDSVEuU0dYOloyNS5JUV9DTE9TRVBSSUNFLjkvNC8yMDE0AQAAAMMGpgECAAAABTEuMTY1ABuYO4Z0hNcIzi5+NZWE1wgjQ0lRLlNHWDo1Q1AuSVFfQ0xPU0VQUklDRS45LzE3LzIwMTIBAAAAH017AAIAAAAIMC4zNjY2NjYAz06ClnSE1wj3Qu02lYTXCClDSVEuU0dYOlEwRi5JUV9CVl9TSEFSRS5JUV9MVE0uMTIvMTcvMjAxMQEAAADD/ooDAgAAAAgwLjUzMzg4OQEIAAAABQAAAAExAQAAAAoxNTU1MDI1NDIxAwAAAAMxMTECAAAABDQwMjAEAAAAATAHAAAACjEyLzE3LzIwMTEIAAAACjEyLzMxLzIwMTAJAAAAATDx9s9+coTXCBEoBrxyhNcIJENJUS5TR1g6UTBGLklRX0NMT1NFUFJJQ0UuMTIvMjMvMjAxMQEAAADD/ooDAwAAAAAAIqWGo3SE1wj4wVM3lYTXCCRDSVEuU0dYOkNFRS5JUV9DTE9TRVBSSUNFLjEwLzI1LzIwMTMBAAAAIsOeAAIAAAAEMC40NACIAc2BdITXCOzkUDWVhNcII0NJUS5TR1g6TzMyLklRX0NMT1NFUFJJQ0UuOC8zMC8yMDE4AQAAACe7UwACAAAABDIuMDgAd9SFRnSE1wi79gsxlYTXCCNDSVEuU0dYOkMwOS5JUV9DTE9TRVBSSUNFLjgvMTQvMjAxMQEAAADzQwYAAwAAAAAAZbSjoHSE1wj1d9k4lYTXCCNDSVEuU0dYOkJONC5JUV9DTE9TRVBSSUNFLjEvMjkvMjAxNQEAAACFVg0AAgAAAAQ4LjU0AOWyF3J0hNcI9JbEM5WE1wgi</t>
  </si>
  <si>
    <t>Q0lRLlNHWDpIMTcuSVFfQ0xPU0VQUklDRS4zLzEvMjAxOQEAAADZRIwAAgAAAAQxLjM2ACkfGUV0hNcICPrsMJWE1wgjQ0lRLlNHWDpBN1JVLklRX0NMT1NFUFJJQ0UuMi85LzIwMTkBAAAAZL/ZAQMAAAAAACkfGUV0hNcIBEQaMZWE1wgjQ0lRLlNHWDpFSDUuSVFfQ0xPU0VQUklDRS4xMS80LzIwMTUBAAAA1YBjAAMAAAAAAO6gTG90hNcI8GRbNJWE1wgjQ0lRLlNHWDpTNTguSVFfQ0xPU0VQUklDRS40LzE2LzIwMTABAAAACVIlAAIAAAADMi45AN+rcbN0hNcIKO9POpWE1wgoQ0lRLlNHWDpGMTcuSVFfQlZfU0hBUkUuSVFfTFRNLjEvMjcvMjAxMQEAAABubwAAAgAAAAgyLjEzODI4MQEIAAAABQAAAAExAQAAAAoxNDkxMjYyMTU3AwAAAAMxMzgCAAAABDQwMjAEAAAAATAHAAAACTEvMjcvMjAxMQgAAAAKMTIvMzEvMjAxMAkAAAABMLl8+H5yhNcIvbAPvHKE1wgiQ0lRLlNHWDpGMTcuSVFfQ0xPU0VQUklDRS42LzEvMjAxNgEAAABubwAAAgAAAAQxLjg5ABinXmZ0hNcIYnLwMpWE1wgoQ0lRLlNHWDpRMEYuSVFfQlZfU0hBUkUuSVFfTFRNLjEvMTEvMjAxMQEAAADD/ooDAgAAAAgwLjUzMzg4OQEIAAAABQAAAAExAQAAAAoxNTU1MDI1NDIxAwAAAAMxMTECAAAABDQwMjAEAAAAATAHAAAACTEvMTEvMjAxMQgAAAAKMTIvMzEvMjAxMAkAAAABMGbYyYxyhNcIgzvHvHKE1wgjQ0lRLlNHWDpIMTcuSVFfQ0xP</t>
  </si>
  <si>
    <t>U0VQUklDRS45LzIwLzIwMTkBAAAA2USMAAIAAAAEMS4xNgDvr105dITXCHImFjCVhNcIKENJUS5TR1g6UzUxLklRX0JWX1NIQVJFLklRX0xUTS45LzEzLzIwMTEBAAAA0FkNAAIAAAAIMS4wNTU3MjUBCAAAAAUAAAABMQEAAAAKMTU1ODMzNDM0NAMAAAADMTM4AgAAAAQ0MDIwBAAAAAEwBwAAAAk5LzEzLzIwMTEIAAAACTYvMzAvMjAxMQkAAAABMIF+aHpyhNcIebjRu3KE1wgoQ0lRLlNHWDpVMDYuSVFfQlZfU0hBUkUuSVFfTFRNLjQvMjkvMjAxMgEAAACJgVQAAgAAAAgzLjE1NTEyNAEIAAAABQAAAAExAQAAAAoxNzEyMzY5MzI2AwAAAAMxMzgCAAAABDQwMjAEAAAAATAHAAAACTQvMjkvMjAxMggAAAAJMy8zMS8yMDEyCQAAAAEwl0bTeHKE1wjw4Lm7coTXCCJDSVEuU0dYOkFaWS5JUV9DTE9TRVBSSUNFLjcvNy8yMDEwAQAAAGnyXQECAAAABTMyMi41AGICYK90hNcIBxoXOJWE1wgoQ0lRLlNHWDpGMTcuSVFfQlZfU0hBUkUuSVFfTFRNLjkvMTMvMjAxMAEAAABubwAAAgAAAAcyLjQxODg1AQgAAAAFAAAAATEBAAAACjE0NzU0Mjg0MjkDAAAAAzEzOAIAAAAENDAyMAQAAAABMAcAAAAJOS8xMy8yMDEwCAAAAAk2LzMwLzIwMTAJAAAAATCRZaqPcoTXCLKt+7xyhNcIIkNJUS5TR1g6QUROLklRX0NMT1NFUFJJQ0UuNC8yLzIwMTABAAAAPGYGBwMAAAAAAIlTb7N0hNcIicknOJWE1wgoQ0lRLlNHWDpDMDku</t>
  </si>
  <si>
    <t>SVFfQlZfU0hBUkUuSVFfTFRNLjUvMTQvMjAxMQEAAADzQwYAAgAAAAg3LjE4NTM2MQEIAAAABQAAAAExAQAAAAoxNTQ2MTIwMTAwAwAAAAMxMzgCAAAABDQwMjAEAAAAATAHAAAACTUvMTQvMjAxMQgAAAAJMy8zMS8yMDExCQAAAAEwO9GBhXKE1wh9vWC8coTXCClDSVEuU0dYOkg3OC5JUV9CVl9TSEFSRS5JUV9MVE0uMTEvMjEvMjAxMAEAAAD8QgYAAgAAAAg4LjY0NDMwNAEIAAAABQAAAAExAQAAAAoxNTQ4NTgxMjQwAwAAAAMxNjACAAAABDQwMjAEAAAAATAHAAAACjExLzIxLzIwMTAIAAAACTkvMzAvMjAxMAkAAAABMD12x4xyhNcIKp/JvHKE1wgkQ0lRLlNHWDpPVjguSVFfQ0xPU0VQUklDRS4xMC8xNS8yMDExAQAAAC68JwgDAAAAAACjPMKjdITXCExZQjmVhNcIIkNJUS5TR1g6SDE1LklRX0NMT1NFUFJJQ0UuNC8xLzIwMTQBAAAAmmgNAAIAAAAEMi45OAB8Hk+DdITXCAHm/jWVhNcII0NJUS5TR1g6QzA5LklRX0NMT1NFUFJJQ0UuNC8xOS8yMDEzAQAAAPNDBgACAAAABTExLjI1APry7Y50hNcIe8hIOpWE1wgoQ0lRLlNHWDpXMDUuSVFfQlZfU0hBUkUuSVFfTFRNLjcvMjIvMjAwOQEAAADuYQ0AAgAAAAgyLjAyNjU0MQEIAAAABQAAAAExAQAAAAoxNDA2NzMwMjc4AwAAAAMxMzgCAAAABDQwMjAEAAAAATAHAAAACTcvMjIvMjAwOQgAAAAJNi8zMC8yMDA5CQAAAAEw002ZnHKE1wiN5sO9coTXCCRD</t>
  </si>
  <si>
    <t>SVEuU0dYOkVCNS5JUV9DTE9TRVBSSUNFLjExLzExLzIwMTQBAAAAPa1YAgIAAAAFMS45OTUAuJAohnSE1wjUFSQ3lYTXCCJDSVEuU0dYOkU1SC5JUV9DTE9TRVBSSUNFLjMvMy8yMDEwAQAAAOpRJQACAAAABDAuNTMAa/PStnSE1wg12zo4lYTXCCJDSVEuU0dYOkgxMy5JUV9DTE9TRVBSSUNFLjIvNi8yMDA5AQAAANwpWgACAAAABDAuMzQAJSIOxHSE1wh85Sw5lYTXCCNDSVEuU0dYOlM5MS5JUV9DTE9TRVBSSUNFLjMvMTYvMjAxOQEAAABS7HYIAwAAAAAA1d7LQHSE1whYs6AwlYTXCCNDSVEuU0dYOkY5OS5JUV9DTE9TRVBSSUNFLjEvMTUvMjAxNwEAAAA6Vw0AAwAAAAAA8tlpXHSE1wir0mAylYTXCCRDSVEuU0dYOlQxOC5JUV9DTE9TRVBSSUNFLjExLzEwLzIwMDkFAAAAAAAAAAgAAAAUKEludmFsaWQgSWRlbnRpZmllcinsqLq5dITXCHGb/ziVhNcIKUNJUS5TR1g6QlNMLklRX0JWX1NIQVJFLklRX0xUTS4xMS8xOC8yMDEwAQAAACR4DQACAAAACDAuMTcxMzc0AQgAAAAFAAAAATEBAAAACjE0Nzk3NjExODcDAAAAAzEzOAIAAAAENDAyMAQAAAABMAcAAAAKMTEvMTgvMjAxMAgAAAAJOS8zMC8yMDEwCQAAAAEwTXUOhnKE1wiCgGW8coTXCCdDSVEuU0dYOjVVWC5JUV9CVl9TSEFSRS5JUV9MVE0uNy8yLzIwMTIBAAAAC2raBgIAAAAIMC4wMzk2MzYBCAAAAAUAAAABMQEAAAAKMTYzOTU5NDU3OQMAAAAD</t>
  </si>
  <si>
    <t>MTM4AgAAAAQ0MDIwBAAAAAEwBwAAAAg3LzIvMjAxMggAAAAJNi8zMC8yMDEyCQAAAAEw7uDle3KE1wjJ8Ou7coTXCCNDSVEuU0dYOkgwMi5JUV9DTE9TRVBSSUNFLjkvMjAvMjAxOQEAAABsVw0AAgAAAAUxMy42NgApyB9DdITXCGX9zTCVhNcIIkNJUS5TR1g6QlM2LklRX0NMT1NFUFJJQ0UuOC8zLzIwMTIBAAAAY1wDAgIAAAAEMC45OQAhobiUdITXCHAc5jaVhNcIIkNJUS5TR1g6QzMxLklRX0NMT1NFUFJJQ0UuMi81LzIwMTYBAAAA0lElAAIAAAAEMi45OQBpo2hjdITXCHfWoDOVhNcIIkNJUS5TR1g6UzYxLklRX0NMT1NFUFJJQ0UuOC85LzIwMTIBAAAAhlsNAAMAAAAAACCAfZZ0hNcIUKXvNpWE1wgpQ0lRLlNHWDpTNjEuSVFfQlZfU0hBUkUuSVFfTFRNLjEwLzMwLzIwMTIBAAAAhlsNAAIAAAAIMS4wODM2MTIBCAAAAAUAAAABMQEAAAAKMTY0NTU2MTI2NAMAAAADMTM4AgAAAAQ0MDIwBAAAAAEwBwAAAAoxMC8zMC8yMDEyCAAAAAk5LzMwLzIwMTIJAAAAATA1uPN+coTXCMPYFrxyhNcIIkNJUS5TR1g6RzEzLklRX0NMT1NFUFJJQ0UuMi80LzIwMTcBAAAAC2QNAAMAAAAAAOeT0F90hNcIqSlxM5WE1wgjQ0lRLlNHWDpDMDcuSVFfQ0xPU0VQUklDRS4xLzEwLzIwMTEBAAAAZFYNAAIAAAAEMzUuMgCcAUusdITXCIFHfDeVhNcIIkNJUS5TR1g6UzYzLklRX0NMT1NFUFJJQ0UuNy84LzIwMTABAAAAQfAL</t>
  </si>
  <si>
    <t>AAIAAAADMy4zAGICYK90hNcI+OvuOJWE1wgiQ0lRLlNHWDpDQzMuSVFfQ0xPU0VQUklDRS44LzkvMjAwOQEAAACEjCIAAwAAAAAAJYOpvHSE1wgITnE6lYTXCCJDSVEuU0dYOkcwNy5JUV9DTE9TRVBSSUNFLjkvOC8yMDE3AQAAAHnxJAACAAAABTI2LjE0AA15PVZ0hNcIbwbsMZWE1wgoQ0lRLlNHWDo1Q1AuSVFfQlZfU0hBUkUuSVFfTFRNLjEvMTEvMjAxMAEAAAAfTXsAAgAAAAgwLjEyOTY5OQEIAAAABQAAAAExAQAAAAoxNDM1NDI5Nzg5AwAAAAMxMTECAAAABDQwMjAEAAAAATAHAAAACTEvMTEvMjAxMAgAAAAKMTIvMzEvMjAwOQkAAAABMAajNphyhNcIST11vXKE1wgjQ0lRLlNHWDpVOTYuSVFfQ0xPU0VQUklDRS40LzE3LzIwMTMBAAAAkXgNAAIAAAAENC45MQD9FYSKdITXCLKikzWVhNcII0NJUS5TR1g6VFE1LklRX0NMT1NFUFJJQ0UuMy8xNy8yMDExAQAAAGFgRAADAAAAAAB0gQWrdITXCDSmATiVhNcII0NJUS5TR1g6TTA0LklRX0NMT1NFUFJJQ0UuMTAvOS8yMDEyAQAAAOo+BgACAAAABTEuNTA1ALHsp5R0hNcI7Y5NNpWE1wgkQ0lRLlNHWDpEMDUuSVFfQ0xPU0VQUklDRS4xMS8yNC8yMDE2AQAAAD9WDQACAAAABDE2LjgAzVUSYXSE1wg2oNUylYTXCCNDSVEuU0dYOkg3OC5JUV9DTE9TRVBSSUNFLjYvMTAvMjAxMAEAAAD8QgYAAgAAAAQ1LjA3ANhTRbJ0hNcIQEy+OZWE1wgnQ0lRLlNHWDpP</t>
  </si>
  <si>
    <t>MzkuSVFfQlZfU0hBUkUuSVFfTFRNLjYvNy8yMDEwAQAAACmGEgACAAAACDYuMDk4MjczAQgAAAAFAAAAATEBAAAACjE0NTQzMTk2MDkDAAAAAzEzOAIAAAAENDAyMAQAAAABMAcAAAAINi83LzIwMTAIAAAACTMvMzEvMjAxMAkAAAABMNsABZVyhNcIO85AvXKE1wgjQ0lRLlNHWDpDNkwuSVFfQ0xPU0VQUklDRS4xLzI5LzIwMTgBAAAAdyUKAAIAAAAFMTEuNDcAEoP1WHSE1wiM/EgylYTXCChDSVEuU0dYOkVCNS5JUV9CVl9TSEFSRS5JUV9MVE0uOC8yNi8yMDEyAQAAAD2tWAICAAAACDAuNjM1MTQ4AQgAAAAFAAAAATEBAAAACjE2MzA5NTkxMDgDAAAAAzE2MAIAAAAENDAyMAQAAAABMAcAAAAJOC8yNi8yMDEyCAAAAAk2LzMwLzIwMTIJAAAAATDA3ZN3coTXCNKUq7tyhNcIKENJUS5TR1g6SDEzLklRX0JWX1NIQVJFLklRX0xUTS4zLzI0LzIwMDkBAAAA3ClaAAIAAAAIMS4xOTY5MjcBCAAAAAUAAAABMQEAAAAKMTM1NTI4MTIyOAMAAAADMTM4AgAAAAQ0MDIwBAAAAAEwBwAAAAkzLzI0LzIwMDkIAAAACjEyLzMxLzIwMDgJAAAAATD6yVKlcoTXCIPrUr5yhNcIKUNJUS5TR1g6VDE4LklRX0JWX1NIQVJFLklRX0xUTS4xMi8xOS8yMDEwBQAAAAAAAAAIAAAAFChJbnZhbGlkIElkZW50aWZpZXIps3RXkXKE1wgrXQy9coTXCClDSVEuU0dYOkYzNC5JUV9CVl9TSEFSRS5JUV9MVE0uMTEvMjcvMjAwOQEAAADL</t>
  </si>
  <si>
    <t>blMAAgAAAAgxLjY0OTgwMwEIAAAABQAAAAExAQAAAAoxNDA5NjE1MjkzAwAAAAMxNjACAAAABDQwMjAEAAAAATAHAAAACjExLzI3LzIwMDkIAAAACTkvMzAvMjAwOQkAAAABMGrV35hyhNcIUwN6vXKE1wgjQ0lRLlNHWDpIMTMuSVFfQ0xPU0VQUklDRS44LzEyLzIwMTABAAAA3ClaAAIAAAADMS42AJwBS6x0hNcIr1+kOJWE1wgpQ0lRLlNHWDpPVjguSVFfQlZfU0hBUkUuSVFfTFRNLjExLzI0LzIwMTIBAAAALrwnCAIAAAAIMC4xMDM4NTYBCAAAAAUAAAABMQEAAAAKMTY0MjE0NzQ5MQMAAAADMTM4AgAAAAQ0MDIwBAAAAAEwBwAAAAoxMS8yNC8yMDEyCAAAAAk5LzMwLzIwMTIJAAAAATCoNrZ7coTXCFNB27tyhNcIIkNJUS5TR1g6SDEzLklRX0NMT1NFUFJJQ0UuMS8xLzIwMDkBAAAA3ClaAAMAAAAAAERfCcR0hNcID88KOpWE1wgoQ0lRLlNHWDpDRUUuSVFfQlZfU0hBUkUuSVFfTFRNLjgvMjYvMjAxMgEAAAAiw54AAgAAAAgwLjE5MjI0MQEIAAAABQAAAAExAQAAAAoxNjMxMDY1NjIwAwAAAAMxMzgCAAAABDQwMjAEAAAAATAHAAAACTgvMjYvMjAxMggAAAAJNi8zMC8yMDEyCQAAAAEwVJVIgHKE1wgwYCC8coTXCCNDSVEuU0dYOkVCNS5JUV9DTE9TRVBSSUNFLjMvMjMvMjAxMQEAAAA9rVgCAgAAAAMxLjMAKiFpqXSE1wghu/U3lYTXCCNDSVEuU0dYOkU1SC5JUV9DTE9TRVBSSUNFLjgvMjIvMjAxOAEA</t>
  </si>
  <si>
    <t>AADqUSUAAwAAAAAAH5NYS3SE1wi4QDkxlYTXCCNDSVEuU0dYOkgwMi5JUV9DTE9TRVBSSUNFLjIvMTQvMjAxOAEAAABsVw0AAgAAAAUxMS45NABtuUxQdITXCFPmpjGVhNcII0NJUS5TR1g6RUg1LklRX0NMT1NFUFJJQ0UuMi8xNy8yMDExAQAAANWAYwADAAAAAAAKSXCpdITXCG9ccDeVhNcII0NJUS5TR1g6NVVYLklRX0NMT1NFUFJJQ0UuMS8xNi8yMDEyAQAAAAtq2gYCAAAACDAuMTM2NzgyABYQ2Zp0hNcIaSlqNpWE1wgjQ0lRLlNHWDpCUzYuSVFfQ0xPU0VQUklDRS45LzIzLzIwMTQBAAAAY1wDAgIAAAAFMS4xODUAI3OtenSE1whfUR83lYTXCCJDSVEuU0dYOks2Uy5JUV9DTE9TRVBSSUNFLjUvMy8yMDE4AQAAAOIKCAADAAAAAAAqj6xXdITXCKWyGzKVhNcIJENJUS5TR1g6VFE1LklRX0NMT1NFUFJJQ0UuMTEvMTcvMjAxMAEAAABhYEQAAwAAAAAAY8Vkr3SE1wiRrrI4lYTXCCNDSVEuU0dYOkE1MC5JUV9DTE9TRVBSSUNFLjgvMTEvMjAxMAEAAAAGnusQAwAAAAAAAGyBpnSE1whvD2I3lYTXCCNDSVEuU0dYOlUwNi5JUV9DTE9TRVBSSUNFLjMvMjMvMjAxMgEAAACJgVQAAgAAAAQyLjc3AKj55Jp0hNcIsYtsNpWE1wgjQ0lRLlNHWDpUMzkuSVFfQ0xPU0VQUklDRS4zLzEzLzIwMDkBAAAAMVwNAAIAAAAEMi40NQCaZ47CdITXCAmgjjmVhNcIIkNJUS5TR1g6VTA2LklRX0NMT1NFUFJJQ0UuNy83LzIw</t>
  </si>
  <si>
    <t>MTMBAAAAiYFUAAMAAAAAAF5rX5B0hNcISn06NpWE1wgjQ0lRLlNHWDpIMTcuSVFfQ0xPU0VQUklDRS44LzIwLzIwMTgBAAAA2USMAAIAAAAEMS4wOAB5Bsk+dITXCBgxWTCVhNcII0NJUS5TR1g6UDhaLklRX0NMT1NFUFJJQ0UuMS8yMS8yMDE4AQAAANFV6AoDAAAAAACXej1RdITXCDlJqTGVhNcII0NJUS5TR1g6SDAyLklRX0NMT1NFUFJJQ0UuNi8xOS8yMDExAQAAAGxXDQADAAAAAAD7fpSmdITXCAOL5zeVhNcIKENJUS5TR1g6SzZTLklRX0JWX1NIQVJFLklRX0xUTS44LzI4LzIwMTIBAAAA4goIAAIAAAAHMy42NDQyOAEIAAAABQAAAAExAQAAAAoxNjMwNzQ5OTQwAwAAAAI1NQIAAAAENDAyMAQAAAABMAcAAAAJOC8yOC8yMDEyCAAAAAk2LzMwLzIwMTIJAAAAATBjWdx7coTXCMnI5LtyhNcII0NJUS5TR1g6VjAzLklRX0NMT1NFUFJJQ0UuMTIvNC8yMDEzAQAAAGyNAAACAAAABDcuNTUA0hQJiXSE1whZWhQ2lYTXCClDSVEuU0dYOk8zOS5JUV9CVl9TSEFSRS5JUV9MVE0uMTEvMjQvMjAxMAEAAAAphhIAAgAAAAg2LjEzMTUyNwEIAAAABQAAAAExAQAAAAoxNDgwMTIxMTcyAwAAAAMxMzgCAAAABDQwMjAEAAAAATAHAAAACjExLzI0LzIwMTAIAAAACTkvMzAvMjAxMAkAAAABMBmJk5NyhNcIA1orvXKE1wgkQ0lRLlNHWDpDQzMuSVFfQ0xPU0VQUklDRS4xMi8xMi8yMDA5AQAAAISMIgADAAAAAABbbjq7</t>
  </si>
  <si>
    <t>dITXCDN7OjqVhNcII0NJUS5TR1g6TzM5LklRX0NMT1NFUFJJQ0UuMTAvNC8yMDE4AQAAACmGEgACAAAABTExLjI5AOpZPD50hNcIpGxUMJWE1wgjQ0lRLlNHWDpBNTAuSVFfQ0xPU0VQUklDRS42LzIyLzIwMDkBAAAABp7rEAMAAAAAAE3IH750hNcIaAclOpWE1wgoQ0lRLlNHWDpWMDMuSVFfQlZfU0hBUkUuSVFfTFRNLjEvMTcvMjAwOQEAAABsjQAAAgAAAAg2LjkxMjAxMQEIAAAABQAAAAExAQAAAAoxMzU0Nzk4OTczAwAAAAMxMzgCAAAABDQwMjAEAAAAATAHAAAACTEvMTcvMjAwOQgAAAAKMTIvMzEvMjAwOAkAAAABMAbi/6ZyhNcIF1eYvnKE1wgoQ0lRLlNHWDpDMDkuSVFfQlZfU0hBUkUuSVFfTFRNLjEvMTUvMjAxMAEAAADzQwYAAgAAAAg2LjIwNTA0NQEIAAAABQAAAAExAQAAAAoxNDM4NzM1NDExAwAAAAMxMzgCAAAABDQwMjAEAAAAATAHAAAACTEvMTUvMjAxMAgAAAAKMTIvMzEvMjAwOQkAAAABMHiOYJlyhNcIs3WPvXKE1wgjQ0lRLlNHWDpVOTYuSVFfQ0xPU0VQUklDRS40LzE0LzIwMTYBAAAAkXgNAAIAAAAEMy4wNwD2pCtndITXCE7EjTOVhNcIIkNJUS5TR1g6SjM2LklRX0NMT1NFUFJJQ0UuNC8yLzIwMDkBAAAA7lQNAAIAAAAEMTkuMgDPKxjBdITXCOK+JTmVhNcIKENJUS5TR1g6QlNMLklRX0JWX1NIQVJFLklRX0xUTS43LzIwLzIwMTIBAAAAJHgNAAIAAAAIMC4yMjQ2OTIBCAAAAAUA</t>
  </si>
  <si>
    <t>AAABMQEAAAAKMTYyNzQzNzM5MQMAAAADMTM4AgAAAAQ0MDIwBAAAAAEwBwAAAAk3LzIwLzIwMTIIAAAACTYvMzAvMjAxMgkAAAABMFkccYByhNcIsiQlvHKE1wgjQ0lRLlNHWDpGMzQuSVFfQ0xPU0VQUklDRS44LzExLzIwMTkBAAAAy25TAAMAAAAAAIPTrT90hNcIYciUMJWE1wgiQ0lRLlNHWDpDNkwuSVFfQ0xPU0VQUklDRS45LzkvMjAxMQEAAAB3JQoAAgAAAAUxMC45OACA4r+jdITXCM+f2zeVhNcIJENJUS5TR1g6VTA2LklRX0NMT1NFUFJJQ0UuMTAvMTYvMjAxNQEAAACJgVQAAgAAAAQzLjEzAO6gTG90hNcIHQ67M5WE1wgjQ0lRLlNHWDpBWlkuSVFfQ0xPU0VQUklDRS41LzE2LzIwMTEBAAAAafJdAQIAAAAFMjQ4LjUA1RySpnSE1wgX7ek3lYTXCCNDSVEuU0dYOkVINS5JUV9DTE9TRVBSSUNFLjYvMTkvMjAxMQEAAADVgGMAAwAAAAAADzcgqHSE1wgVWfM3lYTXCCNDSVEuU0dYOlA4Wi5JUV9DTE9TRVBSSUNFLjEvMTgvMjAxMwEAAADRVegKAgAAAAQxLjAyAMC9/It0hNcIELiwN5WE1wgoQ0lRLlNHWDpBNTAuSVFfQlZfU0hBUkUuSVFfTFRNLjEyLzUvMjAxMAEAAAAGnusQAwAAAAAAZEDWjnKE1wiUwu+8coTXCCRDSVEuU0dYOlVEMi5JUV9DTE9TRVBSSUNFLjEwLzEyLzIwMTABAAAAzYUNEAMAAAAAACxu3bB0hNcIsEAeOJWE1wgnQ0lRLlNHWDpIMTMuSVFfQlZfU0hBUkUuSVFfTFRNLjMvMy8y</t>
  </si>
  <si>
    <t>MDEwAQAAANwpWgACAAAACDEuNjI1MzgxAQgAAAAFAAAAATEBAAAACjE0NDIzNjM0MDYDAAAAAzEzOAIAAAAENDAyMAQAAAABMAcAAAAIMy8zLzIwMTAIAAAACjEyLzMxLzIwMDkJAAAAATBq1d+YcoTXCKGKg71yhNcIJENJUS5TR1g6QzZMLklRX0NMT1NFUFJJQ0UuMTEvMTkvMjAxMAEAAAB3JQoAAgAAAAUxNS45NgCYJ2evdITXCJ9VEjiVhNcIJENJUS5TR1g6UzU5LklRX0NMT1NFUFJJQ0UuMTAvMTMvMjAxMwEAAAB4JQoAAwAAAAAANabdgXSE1wgqRsQ0lYTXCCRDSVEuU0dYOlUwNC5JUV9DTE9TRVBSSUNFLjExLzI2LzIwMTQBAAAAPZJUAAIAAAADMi45APqHoXp0hNcIaIiLNpWE1wgpQ0lRLlNHWDpIMTUuSVFfQlZfU0hBUkUuSVFfTFRNLjEwLzE4LzIwMTABAAAAmmgNAAIAAAAIMi40NDgxODIBCAAAAAUAAAABMQEAAAAKMTQ4Mjg3ODQzNQMAAAADMTM4AgAAAAQ0MDIwBAAAAAEwBwAAAAoxMC8xOC8yMDEwCAAAAAk5LzMwLzIwMTAJAAAAATCToaWPcoTXCNXn9rxyhNcII0NJUS5TR1g6TTA0LklRX0NMT1NFUFJJQ0UuMS8yNS8yMDExAQAAAOo+BgACAAAABDIuMTQAK7L3p3SE1wj9HUc5lYTXCClDSVEuU0dYOlUxMC5JUV9CVl9TSEFSRS5JUV9MVE0uMTEvMjAvMjAwOQEAAAAZT3sAAgAAAAcxLjM2OTA4AQgAAAAFAAAAATEBAAAACjE0MTk2NzA1MDIDAAAAAzEzOAIAAAAENDAyMAQAAAABMAcAAAAK</t>
  </si>
  <si>
    <t>MTEvMjAvMjAwOQgAAAAJOS8zMC8yMDA5CQAAAAEwYiumm3KE1wj4NrO9coTXCCdDSVEuU0dYOlEwRi5JUV9CVl9TSEFSRS5JUV9MVE0uOS83LzIwMDkBAAAAw/6KAwMAAAAAAIfIHp1yhNcIPfjWvXKE1wgiQ0lRLlNHWDpTMDcuSVFfQ0xPU0VQUklDRS4xLzgvMjAxOQEAAAC9ZA0AAgAAAAQxMS4xAHb7T0p0hNcIpvBJMZWE1wgpQ0lRLlNHWDpDNkwuSVFfQlZfU0hBUkUuSVFfTFRNLjExLzI5LzIwMDkBAAAAdyUKAAIAAAAJMTAuNTE0NjcyAQgAAAAFAAAAATEBAAAACjE0MTAyNTQxNzEDAAAAAzEzOAIAAAAENDAyMAQAAAABMAcAAAAKMTEvMjkvMjAwOQgAAAAJOS8zMC8yMDA5CQAAAAEwteoRnnKE1wgcgeC9coTXCCNDSVEuU0dYOkgwMi5JUV9DTE9TRVBSSUNFLjIvMTcvMjAxMQEAAABsVw0AAgAAAAg1LjYyNzI3MgArsvendITXCNY1aTeVhNcIKENJUS5TR1g6QUROLklRX0JWX1NIQVJFLklRX0xUTS41LzE3LzIwMTABAAAAPGYGBwMAAAAAADBzI4lyhNcI2yyVvHKE1wgjQ0lRLlNHWDpPVjguSVFfQ0xPU0VQUklDRS4xLzEyLzIwMTcBAAAALrwnCAIAAAAEMC45NADy2WlcdITXCKvSYDKVhNcII0NJUS5TR1g6SDE3LklRX0NMT1NFUFJJQ0UuOC8xMC8yMDEyAQAAANlEjAACAAAABTAuOTA1AAb7upR0hNcI4kC6N5WE1wgnQ0lRLlNHWDpIMTMuSVFfQlZfU0hBUkUuSVFfTFRNLjQvOS8yMDEyAQAAANwp</t>
  </si>
  <si>
    <t>WgACAAAABzIuMzQzNTYBCAAAAAUAAAABMQEAAAAKMTYxNTg3MDk5NwMAAAADMTM4AgAAAAQ0MDIwBAAAAAEwBwAAAAg0LzkvMjAxMggAAAAJMy8zMS8yMDEyCQAAAAEwBSondnKE1wjLvpO7coTXCCdDSVEuU0dYOk8zMi5JUV9CVl9TSEFSRS5JUV9MVE0uNy84LzIwMTEBAAAAJ7tTAAIAAAAIMS4wMDQzOTgBCAAAAAUAAAABMQEAAAAKMTU4NTgzNjI5NgMAAAADMTM4AgAAAAQ0MDIwBAAAAAEwBwAAAAg3LzgvMjAxMQgAAAAJNi8zMC8yMDExCQAAAAEwekluiHKE1wj4o4u8coTXCCNDSVEuU0dYOkMwNy5JUV9DTE9TRVBSSUNFLjMvMjIvMjAxMwEAAABkVg0AAgAAAAU1MS41NgBea1+QdITXCEUxDTqVhNcIIkNJUS5TR1g6UzU4LklRX0NMT1NFUFJJQ0UuNi8yLzIwMTEBAAAACVIlAAIAAAAEMi42NAD16tygdITXCBk5SjeVhNcII0NJUS5TR1g6QUROLklRX0NMT1NFUFJJQ0UuMS8xOC8yMDE2AQAAADxmBgcCAAAACDEuMTA0NTQ1AOYbbHZ0hNcIflYpNJWE1wgkQ0lRLlNHWDpORDhVLklRX0NMT1NFUFJJQ0UuOC8xNC8yMDEwAQAAAECKkgEDAAAAAAD23y+ydITXCAhOcTqVhNcII0NJUS5TR1g6TTA0LklRX0NMT1NFUFJJQ0UuMi8xMC8yMDExAQAAAOo+BgACAAAABDIuMjcAK7L3p3SE1wjhVxQ6lYTXCCJDSVEuU0dYOlMwOC5JUV9DTE9TRVBSSUNFLjYvMy8yMDEzAQAAAJJnSwACAAAABTEuMjk1ACAJXZB0</t>
  </si>
  <si>
    <t>hNcI/dqtNZWE1wgpQ0lRLlNHWDpTNTkuSVFfQlZfU0hBUkUuSVFfTFRNLjEwLzI1LzIwMDkBAAAAeCUKAAIAAAAIMS4wOTgyMTUBCAAAAAUAAAABMQEAAAAKMTQwODgxOTY5MwMAAAADMTM4AgAAAAQ0MDIwBAAAAAEwBwAAAAoxMC8yNS8yMDA5CAAAAAk5LzMwLzIwMDkJAAAAATAOAjmdcoTXCFxvzb1yhNcIJ0NJUS5TR1g6RUI1LklRX0JWX1NIQVJFLklRX0xUTS45LzgvMjAxMgEAAAA9rVgCAgAAAAgwLjYzNTE0OAEIAAAABQAAAAExAQAAAAoxNjMwOTU5MTA4AwAAAAMxNjACAAAABDQwMjAEAAAAATAHAAAACDkvOC8yMDEyCAAAAAk2LzMwLzIwMTIJAAAAATBUlUiAcoTXCFH/HbxyhNcII0NJUS5TR1g6RzkyLklRX0NMT1NFUFJJQ0UuOS8yNy8yMDExAQAAAFdOdQACAAAABTAuOTE1AKM8wqN0hNcInJ6AOJWE1wgjQ0lRLlNHWDpBRE4uSVFfQ0xPU0VQUklDRS4xMS80LzIwMTIBAAAAPGYGBwMAAAAAACmo1ZF0hNcIKgZENpWE1wgiQ0lRLlNHWDpHMDcuSVFfQ0xPU0VQUklDRS42LzIvMjAxNwEAAAB58SQAAgAAAAUyMi44NQAWeApXdITXCP8KezKVhNcII0NJUS5TR1g6VDM5LklRX0NMT1NFUFJJQ0UuOS8xNC8yMDE1AQAAADFcDQACAAAABDMuODQAYC7Fa3SE1wiuF000lYTXCChDSVEuU0dYOkgwMi5JUV9CVl9TSEFSRS5JUV9MVE0uNC8yNC8yMDEwAQAAAGxXDQACAAAACDguNjMzMDAyAQgAAAAFAAAA</t>
  </si>
  <si>
    <t>ATEBAAAACjE0NTQ2MTQ4NzADAAAAAzEzOAIAAAAENDAyMAQAAAABMAcAAAAJNC8yNC8yMDEwCAAAAAkzLzMxLzIwMTAJAAAAATAeDFaVcoTXCGpVSr1yhNcIIkNJUS5TR1g6RzkyLklRX0NMT1NFUFJJQ0UuNy82LzIwMTcBAAAAV051AAIAAAAFMS42NzUAWJi/UnSE1wip3AMylYTXCCNDSVEuU0dYOlRRNS5JUV9DTE9TRVBSSUNFLjcvMTYvMjAxOAEAAABhYEQAAgAAAAQxLjY2ACungVd0hNcI/dVBMpWE1wgkQ0lRLlNHWDpMSjMuSVFfQ0xPU0VQUklDRS4xMi8xNy8yMDE4AQAAAJtXDQACAAAABDEuNDcAishnRXSE1wiEvvEwlYTXCCdDSVEuU0dYOlk5Mi5JUV9CVl9TSEFSRS5JUV9MVE0uMi84LzIwMTEBAAAAzCyhAQIAAAAIMi4yNTM5OTcBCAAAAAUAAAABMQEAAAAKMTU1NTAyNTIzNwMAAAADMTQ5AgAAAAQ0MDIwBAAAAAEwBwAAAAgyLzgvMjAxMQgAAAAKMTIvMzEvMjAxMAkAAAABMNWKNo5yhNcITXXhvHKE1wgjQ0lRLlNHWDpBRE4uSVFfQ0xPU0VQUklDRS44LzExLzIwMDkBAAAAPGYGBwMAAAAAAAwMOLt0hNcI195qOZWE1wgiQ0lRLlNHWDpBWlkuSVFfQ0xPU0VQUklDRS40LzkvMjAxMwEAAABp8l0BAgAAAAU5OS43NQD68u2OdITXCJ6eLTeVhNcIIkNJUS5TR1g6QUROLklRX0NMT1NFUFJJQ0UuNy8yLzIwMTEBAAAAPGYGBwMAAAAAAMlqBqV0hNcI34xNOpWE1wgkQ0lRLlNHWDpFSDUuSVFfQ0xP</t>
  </si>
  <si>
    <t>U0VQUklDRS4xMS8xNi8yMDE3AQAAANWAYwACAAAABDAuNjcArMadVXSE1wgeTTgylYTXCCNDSVEuU0dYOk0wNC5JUV9DTE9TRVBSSUNFLjEvMTUvMjAxNQEAAADqPgYAAgAAAAQxLjY1AHSC3W10hNcI7tAANJWE1wgpQ0lRLlNHWDpEMDUuSVFfQlZfU0hBUkUuSVFfTFRNLjEwLzI3LzIwMDkBAAAAP1YNAAIAAAAJMTAuOTYxNzAyAQgAAAAFAAAAATEBAAAACjE0MDk1ODMxODIDAAAAAzEzOAIAAAAENDAyMAQAAAABMAcAAAAKMTAvMjcvMjAwOQgAAAAJOS8zMC8yMDA5CQAAAAEwH/yzmXKE1whdnJa9coTXCCNDSVEuU0dYOlM2MS5JUV9DTE9TRVBSSUNFLjEwLzMvMjAxNAEAAACGWw0AAgAAAAUxLjcwNQAiCOp+dITXCLKWszSVhNcII0NJUS5TR1g6VTA2LklRX0NMT1NFUFJJQ0UuMi8yMy8yMDEzAQAAAImBVAADAAAAAAC549CRdITXCO5s1TaVhNcIKUNJUS5TR1g6UzQxLklRX0JWX1NIQVJFLklRX0xUTS4xMC8yNy8yMDExAQAAALloDQACAAAACDMuNTY5NjcyAQgAAAAFAAAAATEBAAAACjE1NzY0MTczOTADAAAAAzEzOAIAAAAENDAyMAQAAAABMAcAAAAKMTAvMjcvMjAxMQgAAAAJOS8zMC8yMDExCQAAAAEwjvgNhHKE1wjGq028coTXCClDSVEuU0dYOkI2MS5JUV9CVl9TSEFSRS5JUV9MVE0uMTEvMTUvMjAxMAEAAADmYEQAAgAAAAgzLjMyODM1NAEIAAAABQAAAAExAQAAAAoxNDg0NjM4MjI4AwAAAAMx</t>
  </si>
  <si>
    <t>MzgCAAAABDQwMjAEAAAAATAHAAAACjExLzE1LzIwMTAIAAAACTkvMzAvMjAxMAkAAAABMJOhpY9yhNcIayPyvHKE1wgjQ0lRLlNHWDpNMDQuSVFfQ0xPU0VQUklDRS4yLzIwLzIwMTUBAAAA6j4GAAMAAAAAAHSC3W10hNcI7tAANJWE1wgjQ0lRLlNHWDpBRE4uSVFfQ0xPU0VQUklDRS4zLzEyLzIwMTgBAAAAPGYGBwIAAAAHMS4zMDkwOQCZuX9UdITXCDHMnjKVhNcII0NJUS5TR1g6SDE1LklRX0NMT1NFUFJJQ0UuMS8zMC8yMDEzAQAAAJpoDQACAAAABDMuMjEAKhf/i3SE1wgLBpY1lYTXCCNDSVEuU0dYOks2Uy5JUV9DTE9TRVBSSUNFLjkvMzAvMjAxNwEAAADiCggAAwAAAAAANTG+UXSE1wio6YcxlYTXCCNDSVEuU0dYOlcwNS5JUV9DTE9TRVBSSUNFLjMvMTUvMjAxNgEAAADuYQ0AAgAAAAQxLjY3ALvz/Gp0hNcIIJBUM5WE1wgnQ0lRLlNHWDpDQzMuSVFfQlZfU0hBUkUuSVFfTFRNLjgvNy8yMDEyAQAAAISMIgACAAAACDAuMDE0NzM1AQgAAAAFAAAAATEBAAAACjE2Mzc0OTUxNjQDAAAAAzEzOAIAAAAENDAyMAQAAAABMAcAAAAIOC83LzIwMTIIAAAACTYvMzAvMjAxMgkAAAABMNeBkXdyhNcIN/etu3KE1wgjQ0lRLlNHWDpGMTcuSVFfQ0xPU0VQUklDRS4xMC81LzIwMTYBAAAAbm8AAAIAAAAEMS45OQDNjrxldITXCHoh8DOVhNcIKUNJUS5TR1g6TkQ4VS5JUV9CVl9TSEFSRS5JUV9MVE0uNi8xNC8y</t>
  </si>
  <si>
    <t>MDEwAQAAAECKkgECAAAACDEuMzg2MzYzAQgAAAAFAAAAATEBAAAACjE0NDUyODYxOTkDAAAAAzEzOAIAAAAENDAyMAQAAAABMAcAAAAJNi8xNC8yMDEwCAAAAAkzLzMxLzIwMTAJAAAAATASE9CScoTXCEAzJL1yhNcIIkNJUS5TR1g6Wjc0LklRX0NMT1NFUFJJQ0UuNS80LzIwMTMBAAAAALcBAAMAAAAAAOCmWpB0hNcIHj2wNZWE1wgkQ0lRLlNHWDpCNjEuSVFfQ0xPU0VQUklDRS4xMS8xNC8yMDEzAQAAAOZgRAACAAAABDYuMTEA3ZbAhHSE1wiDqgM2lYTXCCdDSVEuU0dYOlUxNC5JUV9CVl9TSEFSRS5JUV9MVE0uNy81LzIwMTABAAAASFgNAAIAAAAINS41MDM4MjMBCAAAAAUAAAABMQEAAAAKMTQ2NjQ5MTA4MQMAAAADMTM4AgAAAAQ0MDIwBAAAAAEwBwAAAAg3LzUvMjAxMAgAAAAJNi8zMC8yMDEwCQAAAAEwgfNCkHKE1whM1AK9coTXCCNDSVEuU0dYOkVINS5JUV9DTE9TRVBSSUNFLjcvMTkvMjAxNQEAAADVgGMAAwAAAAAALKkscHSE1whlcL0zlYTXCCRDSVEuU0dYOlM2OC5JUV9DTE9TRVBSSUNFLjExLzEzLzIwMTMBAAAApVIlAAIAAAAENy4yMwAJWs+BdITXCNPjwTSVhNcII0NJUS5TR1g6QUROLklRX0NMT1NFUFJJQ0UuOC8yMy8yMDE0AQAAADxmBgcDAAAAAAAbmDuGdITXCHxeozaVhNcIJENJUS5TR1g6WTkyLklRX0NMT1NFUFJJQ0UuMTAvMjkvMjAwOQEAAADMLKEBAgAAAAUwLjI1NQDsqLq5</t>
  </si>
  <si>
    <t>dITXCMAaZjmVhNcIIkNJUS5TR1g6Qk40LklRX0NMT1NFUFJJQ0UuNC81LzIwMTMBAAAAhVYNAAIAAAAFMTEuMjYAAFR1jXSE1wg/GrM3lYTXCCNDSVEuU0dYOlk5Mi5JUV9DTE9TRVBSSUNFLjcvMTQvMjAwOQEAAADMLKEBAgAAAAUwLjIxNQAdhCS+dITXCGnS6zmVhNcII0NJUS5TR1g6VTE0LklRX0NMT1NFUFJJQ0UuNC8yOS8yMDE1AQAAAEhYDQACAAAABDcuNzcA50U0bXSE1wgL3FE0lYTXCChDSVEuU0dYOlM1MS5JUV9CVl9TSEFSRS5JUV9MVE0uMTIvOS8yMDA5AQAAANBZDQACAAAACDAuNzc0MzM4AQgAAAAFAAAAATEBAAAACjE1ODI0MDQ1NDYDAAAAAzEzOAIAAAAENDAyMAQAAAABMAcAAAAJMTIvOS8yMDA5CAAAAAk5LzMwLzIwMDkJAAAAATDhNEmbcoTXCOVLp71yhNcII0NJUS5TR1g6VTEwLklRX0NMT1NFUFJJQ0UuMi8yMC8yMDE3AQAAABlPewACAAAABTEuMzY1APlQ9WN0hNcIYE7mMpWE1wgjQ0lRLlNHWDpVMDQuSVFfQ0xPU0VQUklDRS41LzI1LzIwMTkBAAAAPZJUAAMAAAAAAJDXPEB0hNcIblR/MJWE1wgiQ0lRLlNHWDpEMDUuSVFfQ0xPU0VQUklDRS44LzMvMjAxOAEAAAA/Vg0AAgAAAAUyNi4xMwAyZjRTdITXCNLELjKVhNcII0NJUS5TR1g6SDc4LklRX0NMT1NFUFJJQ0UuMi8yNy8yMDEwAQAAAPxCBgADAAAAAACbZ76wdITXCEJ8GTiVhNcIJENJUS5TR1g6VjAzLklRX0NMT1NFUFJJ</t>
  </si>
  <si>
    <t>Q0UuMTAvMjQvMjAxNQEAAABsjQAAAwAAAAAAOwGDd3SE1whA1OEzlYTXCCNDSVEuU0dYOlcwNS5JUV9DTE9TRVBSSUNFLjIvMjYvMjAwOQEAAADuYQ0AAgAAAAUwLjcxNQCaZ47CdITXCBPk/jmVhNcIJENJUS5TR1g6VzA1LklRX0NMT1NFUFJJQ0UuMTEvMjUvMjAxNwEAAADuYQ0AAwAAAAAArMadVXSE1wgeTTgylYTXCCRDSVEuU0dYOkJONC5JUV9DTE9TRVBSSUNFLjEyLzI0LzIwMTQBAAAAhVYNAAIAAAAEOC44NwAmACZydITXCBiyaTSVhNcIJUNJUS5TR1g6TkQ4VS5JUV9DTE9TRVBSSUNFLjExLzIzLzIwMTUBAAAAQIqSAQIAAAAEMS4zMQA7AYN3dITXCAwmfzSVhNcII0NJUS5TR1g6SDE1LklRX0NMT1NFUFJJQ0UuNy8xNC8yMDExAQAAAJpoDQACAAAABDIuMjkAyWoGpXSE1wghY4U4lYTXCCJDSVEuU0dYOkJTNi5JUV9DTE9TRVBSSUNFLjIvNy8yMDE3AQAAAGNcAwICAAAABTAuODE1AIw/kGR0hNcINdmBM5WE1wgoQ0lRLlNHWDpWMDMuSVFfQlZfU0hBUkUuSVFfTFRNLjgvMTgvMjAwOQEAAABsjQAAAgAAAAg2Ljc0NTIwNgEIAAAABQAAAAExAQAAAAoxMzkxMTA3OTE1AwAAAAMxMzgCAAAABDQwMjAEAAAAATAHAAAACTgvMTgvMjAwOQgAAAAJNi8zMC8yMDA5CQAAAAEw8jf4n3KE1wiJpAa+coTXCCNDSVEuU0dYOlk5Mi5JUV9DTE9TRVBSSUNFLjEwLzcvMjAxOQEAAADMLKEBAgAAAAUwLjg4NQA9</t>
  </si>
  <si>
    <t>Zlo/dITXCLm6YjCVhNcII0NJUS5TR1g6SDE3LklRX0NMT1NFUFJJQ0UuMy8xNC8yMDE4AQAAANlEjAACAAAABDIuNDcAKheDWHSE1wh3bX0ylYTXCCNDSVEuU0dYOk8zMi5JUV9DTE9TRVBSSUNFLjEyLzkvMjAxMwEAAAAnu1MAAgAAAAUxLjQ3NQCzeIR9dITXCACQ8TSVhNcIKENJUS5TR1g6SjM2LklRX0JWX1NIQVJFLklRX0xUTS42LzIwLzIwMTABAAAA7lQNAAIAAAAJMjkuNjI1Njk4AQgAAAAFAAAAATEBAAAACjE0NzE3MTMzNjcDAAAAAzE2MAIAAAAENDAyMAQAAAABMAcAAAAJNi8yMC8yMDEwCAAAAAkzLzMxLzIwMTAJAAAAATCB80KQcoTXCIA2Bb1yhNcIKENJUS5TR1g6QlM2LklRX0JWX1NIQVJFLklRX0xUTS4xLzEyLzIwMTIBAAAAY1wDAgIAAAAIMy4zODU4NDQBCAAAAAUAAAABMQEAAAAKMTU5ODYxOTE0MAMAAAACMzICAAAABDQwMjAEAAAAATAHAAAACTEvMTIvMjAxMggAAAAKMTIvMzEvMjAxMQkAAAABMCIdXH1yhNcIXmMBvHKE1wgnQ0lRLlNHWDpTNjEuSVFfQlZfU0hBUkUuSVFfTFRNLjgvNy8yMDEwAQAAAIZbDQACAAAACDAuOTk3NTUxAQgAAAAFAAAAATEBAAAACjE0Njc0OTI4NDkDAAAAAzEzOAIAAAAENDAyMAQAAAABMAcAAAAIOC83LzIwMTAIAAAACTYvMzAvMjAxMAkAAAABMGnLg5JyhNcIxgwdvXKE1wgjQ0lRLlNHWDpDNkwuSVFfQ0xPU0VQUklDRS45LzE3LzIwMTYBAAAAdyUK</t>
  </si>
  <si>
    <t>AAMAAAAAAM2OvGV0hNcI6M7NNJWE1wgjQ0lRLlNHWDpDRUUuSVFfQ0xPU0VQUklDRS40LzMwLzIwMTYBAAAAIsOeAAMAAAAAALvz/Gp0hNcIerVKNJWE1wgjQ0lRLlNHWDpDNTIuSVFfQ0xPU0VQUklDRS4xLzI0LzIwMTkBAAAAoHhfAAIAAAAEMi4yNABTf8g8dITXCL5LTDCVhNcIKUNJUS5TR1g6VTk2LklRX0JWX1NIQVJFLklRX0xUTS4xMi8xNy8yMDA5AQAAAJF4DQACAAAACDEuNzE5NDE4AQgAAAAFAAAAATEBAAAACjE0MDk5ODI1OTMDAAAAAzEzOAIAAAAENDAyMAQAAAABMAcAAAAKMTIvMTcvMjAwOQgAAAAJOS8zMC8yMDA5CQAAAAEwH/yzmXKE1wgdOpS9coTXCCNDSVEuU0dYOlUwNC5JUV9DTE9TRVBSSUNFLjQvMjYvMjAxMQEAAAA9klQAAgAAAAQyLjUzADKjIKV0hNcIsvUROpWE1wgoQ0lRLlNHWDpIMTcuSVFfQlZfU0hBUkUuSVFfTFRNLjgvMjIvMjAxMAEAAADZRIwAAgAAAAcwLjYyNzI0AQgAAAAFAAAAATEBAAAACjE0NjQ3NzY5MTQDAAAAAzEzOAIAAAAENDAyMAQAAAABMAcAAAAJOC8yMi8yMDEwCAAAAAk2LzMwLzIwMTAJAAAAATCRZaqPcoTXCNUP/rxyhNcII0NJUS5TR1g6UDhaLklRX0NMT1NFUFJJQ0UuMTEvMi8yMDE3AQAAANFV6AoCAAAABTAuODA1AHGNoVF0hNcI2KqrMZWE1wgkQ0lRLlNHWDpDMzEuSVFfQ0xPU0VQUklDRS4xMi8yNC8yMDEyAQAAANJRJQACAAAABDMuNjkApapQ</t>
  </si>
  <si>
    <t>k3SE1wjQir41lYTXCCVDSVEuU0dYOk5EOFUuSVFfQ0xPU0VQUklDRS4xMC8yOC8yMDA5AQAAAECKkgECAAAABTAuNzc1AAwMOLt0hNcIQCQJOZWE1wgiQ0lRLlNHWDpKMzcuSVFfQ0xPU0VQUklDRS45LzkvMjAxMAEAAAAeOwYAAgAAAAIyNQA1nQOodITXCG738DeVhNcII0NJUS5TR1g6VTA0LklRX0NMT1NFUFJJQ0UuMi8xNi8yMDE2AQAAAD2SVAACAAAABTEuOTc1AGf2ZHZ0hNcIflYpNJWE1wgiQ0lRLlNHWDpMSjMuSVFfQ0xPU0VQUklDRS4zLzEvMjAxOQEAAACbVw0AAgAAAAQxLjY2ACkfGUV0hNcIhL7xMJWE1wgjQ0lRLlNHWDpVMTAuSVFfQ0xPU0VQUklDRS4yLzEwLzIwMTIBAAAAGU97AAIAAAAFMS42NTUAOErUmnSE1whpKWo2lYTXCCJDSVEuU0dYOlM1OC5JUV9DTE9TRVBSSUNFLjgvNC8yMDEyAQAAAAlSJQADAAAAAAAumT2TdITXCHOT3DaVhNcIJENJUS5TR1g6QUROLklRX0NMT1NFUFJJQ0UuMTIvMTkvMjAxNwEAAAA8ZgYHAwAAAAAAhLA3TXSE1wgP+LkxlYTXCCNDSVEuU0dYOloyNS5JUV9DTE9TRVBSSUNFLjQvMjUvMjAxNgEAAADDBqYBAgAAAAQxLjIyALvz/Gp0hNcI7ixSM5WE1wgjQ0lRLlNHWDpTMDcuSVFfQ0xPU0VQUklDRS4xLzE1LzIwMTMBAAAAvWQNAAIAAAAFMTYuODQAQbZ3jXSE1wjd76E1lYTXCCNDSVEuU0dYOlM5MS5JUV9DTE9TRVBSSUNFLjgvMTEvMjAxMAEAAABS7HYI</t>
  </si>
  <si>
    <t>AwAAAAAA9t8vsnSE1wjtoiA4lYTXCCJDSVEuU0dYOkc5Mi5JUV9DTE9TRVBSSUNFLjMvNy8yMDEzAQAAAFdOdQACAAAABDEuMTMA+vLtjnSE1wjWuDU2lYTXCClDSVEuU0dYOkM1Mi5JUV9CVl9TSEFSRS5JUV9MVE0uMTEvMTQvMjAxMQEAAACgeF8AAgAAAAgwLjg4ODkyMwEIAAAABQAAAAExAQAAAAoxNTc2MjQxMTA3AwAAAAMxMzgCAAAABDQwMjAEAAAAATAHAAAACjExLzE0LzIwMTEIAAAACTkvMzAvMjAxMQkAAAABMI74DYRyhNcIhklLvHKE1wgjQ0lRLlNHWDpHMTMuSVFfQ0xPU0VQUklDRS4zLzIzLzIwMDkBAAAAC2QNAAIAAAAEMC40NgDPKxjBdITXCBPk/jmVhNcII0NJUS5TR1g6VUQyLklRX0NMT1NFUFJJQ0UuMy8yMi8yMDExAQAAAM2FDRADAAAAAAAqIWmpdITXCCG79TeVhNcIKENJUS5TR1g6SDAyLklRX0JWX1NIQVJFLklRX0xUTS4xMC84LzIwMTABAAAAbFcNAAIAAAAIOC43NTMyNDkBCAAAAAUAAAABMQEAAAAKMTQ4MjgwMTAxOAMAAAADMTM4AgAAAAQ0MDIwBAAAAAEwBwAAAAkxMC84LzIwMTAIAAAACTkvMzAvMjAxMAkAAAABMJOhpY9yhNcI1ef2vHKE1wgkQ0lRLlNHWDpaNzQuSVFfQ0xPU0VQUklDRS4xMC8xOS8yMDE0AQAAAAC3AQADAAAAAADLSi2GdITXCJvMezWVhNcII0NJUS5TR1g6TTA0LklRX0NMT1NFUFJJQ0UuMy8yMC8yMDE0AQAAAOo+BgACAAAABTEuNzA1AE10KHx0hNcI</t>
  </si>
  <si>
    <t>j+qNNpWE1wgjQ0lRLlNHWDpUMTguSVFfQ0xPU0VQUklDRS42LzEwLzIwMTQFAAAAAAAAAAgAAAAUKEludmFsaWQgSWRlbnRpZmllcilRJaGHdITXCEUzDTaVhNcIJENJUS5TR1g6QTdSVS5JUV9DTE9TRVBSSUNFLjEvMzEvMjAxNQEAAABkv9kBAwAAAAAAdILdbXSE1wh+57MzlYTXCChDSVEuU0dYOkg3OC5JUV9CVl9TSEFSRS5JUV9MVE0uNC8yNy8yMDEwAQAAAPxCBgACAAAACDYuMTY3NjA3AQgAAAAFAAAAATEBAAAACjE0NzQ1OTYwNTcDAAAAAzE2MAIAAAAENDAyMAQAAAABMAcAAAAJNC8yNy8yMDEwCAAAAAkzLzMxLzIwMTAJAAAAATD/nn2WcoTXCB6kWL1yhNcII0NJUS5TR1g6TTA0LklRX0NMT1NFUFJJQ0UuNi8xMC8yMDEyAQAAAOo+BgADAAAAAAAyq1uZdITXCBBlZTaVhNcIKENJUS5TR1g6QlM2LklRX0JWX1NIQVJFLklRX0xUTS43LzI4LzIwMTABAAAAY1wDAgIAAAAIMS45MzgzMDEBCAAAAAUAAAABMQEAAAAKMTQ2NjE2OTUxMQMAAAACMzICAAAABDQwMjAEAAAAATAHAAAACTcvMjgvMjAxMAgAAAAJNi8zMC8yMDEwCQAAAAEwgfNCkHKE1wjVcgC9coTXCCNDSVEuU0dYOkMzMS5JUV9DTE9TRVBSSUNFLjgvMjkvMjAxNQEAAADSUSUAAwAAAAAAYC7Fa3SE1wgPI68zlYTXCCNDSVEuU0dYOlQzOS5JUV9DTE9TRVBSSUNFLjcvMjUvMjAxMwEAAAAxXA0AAgAAAAM0LjMAQbZ3jXSE1wh70Dg5lYTX</t>
  </si>
  <si>
    <t>CCNDSVEuU0dYOkMwNy5JUV9DTE9TRVBSSUNFLjYvMTQvMjAxMgEAAABkVg0AAgAAAAU0Mi41NwBp7duXdITXCAqc0TWVhNcII0NJUS5TR1g6VTEwLklRX0NMT1NFUFJJQ0UuMy8yMC8yMDE2AQAAABlPewADAAAAAAA4swpfdITXCOcfbzKVhNcIKENJUS5TR1g6UzYxLklRX0JWX1NIQVJFLklRX0xUTS43LzMxLzIwMTEBAAAAhlsNAAIAAAAIMS4wNTYxNzEBCAAAAAUAAAABMQEAAAAKMTU1OTg0OTExNAMAAAADMTM4AgAAAAQ0MDIwBAAAAAEwBwAAAAk3LzMxLzIwMTEIAAAACTYvMzAvMjAxMQkAAAABMEgi7IZyhNcIdjF2vHKE1wgjQ0lRLlNHWDpVMTAuSVFfQ0xPU0VQUklDRS44LzE1LzIwMTQBAAAAGU97AAIAAAAEMS42MQA//bZ6dITXCG1p6jSVhNcIKUNJUS5TR1g6T1Y4LklRX0JWX1NIQVJFLklRX0xUTS4xMi8xMC8yMDA5AQAAAC68JwgCAAAACDAuODc5NjIxAQgAAAAFAAAAATEBAAAACjE0NjU2MzE3ODADAAAAAzEzOAIAAAAENDAyMAQAAAABMAcAAAAKMTIvMTAvMjAwOQgAAAAKMTIvMzEvMjAwOAkAAAABMOE0SZtyhNcIgXKuvXKE1wgjQ0lRLlNHWDpLNlMuSVFfQ0xPU0VQUklDRS43LzMxLzIwMTgBAAAA4goIAAMAAAAAAOOWyU90hNcIkf57MZWE1wgjQ0lRLlNHWDpaMjUuSVFfQ0xPU0VQUklDRS41LzI2LzIwMTIBAAAAwwamAQMAAAAAAKWqUJN0hNcI0Iq+NZWE1wgjQ0lRLlNHWDpXMDUuSVFf</t>
  </si>
  <si>
    <t>Q0xPU0VQUklDRS4xLzIwLzIwMTABAAAA7mENAAIAAAAEMi4wNQDYU0WydITXCEH6wDiVhNcII0NJUS5TR1g6VzA1LklRX0NMT1NFUFJJQ0UuNi8xOC8yMDE3AQAAAO5hDQADAAAAAAAWeApXdITXCLZzPzKVhNcII0NJUS5TR1g6RjM0LklRX0NMT1NFUFJJQ0UuNy8yNi8yMDE2AQAAAMtuUwACAAAABDMuMDUADyv3YXSE1wgxRSczlYTXCCNDSVEuU0dYOkcwNy5JUV9DTE9TRVBSSUNFLjMvMjgvMjAxNQEAAAB58SQAAwAAAAAACOaicXSE1wjENMIzlYTXCChDSVEuU0dYOlk5Mi5JUV9CVl9TSEFSRS5JUV9MVE0uNS8yNi8yMDA5AQAAAMwsoQECAAAACDIuMjYxNTc1AQgAAAAFAAAAATEBAAAACjEzNjY5Nzg2MDIDAAAAAzE0OQIAAAAENDAyMAQAAAABMAcAAAAJNS8yNi8yMDA5CAAAAAkzLzMxLzIwMDkJAAAAATCw0VGhcoTXCBJUF75yhNcII0NJUS5TR1g6UzU5LklRX0NMT1NFUFJJQ0UuMy8xNy8yMDEyAQAAAHglCgADAAAAAACo+eSadITXCLGLbDaVhNcIKENJUS5TR1g6VFE1LklRX0JWX1NIQVJFLklRX0xUTS42LzE4LzIwMDkBAAAAYWBEAAIAAAAIMi4yMzE2ODkBCAAAAAUAAAABMQEAAAAKMTA3NjAzMjU1OQMAAAADMTM4AgAAAAQ0MDIwBAAAAAEwBwAAAAk2LzE4LzIwMDkIAAAACTkvMzAvMjAwMQkAAAABMCrE155yhNcIQ1f4vXKE1wgkQ0lRLlNHWDpDNkwuSVFfQ0xPU0VQUklDRS4xMS8xNS8yMDE3</t>
  </si>
  <si>
    <t>AQAAAHclCgACAAAABTEwLjY5AHGNoVF0hNcI2KqrMZWE1wgjQ0lRLlNHWDpGOTkuSVFfQ0xPU0VQUklDRS42LzMwLzIwMTQBAAAAOlcNAAIAAAAEMy4wMwDr/UeDdITXCHYLWDWVhNcII0NJUS5TR1g6QzMxLklRX0NMT1NFUFJJQ0UuNS8xNC8yMDEyAQAAANJRJQACAAAABDIuNjUAYc9slnSE1wi0E8g1lYTXCCJDSVEuU0dYOlQxOC5JUV9DTE9TRVBSSUNFLjQvNi8yMDE5BQAAAAAAAAAIAAAAFChJbnZhbGlkIElkZW50aWZpZXIp1d7LQHSE1wh+P4swlYTXCCJDSVEuU0dYOlM5MS5JUV9DTE9TRVBSSUNFLjgvMy8yMDE0AQAAAFLsdggDAAAAAAAh5gF/dITXCOb4tTSVhNcIKENJUS5TR1g6VDM5LklRX0JWX1NIQVJFLklRX0xUTS4xMi84LzIwMTIBAAAAMVwNAAIAAAAIMS4yOTI3MDgBCAAAAAUAAAABMQEAAAAKMTY1Mzk2MTQxNgMAAAADMTM4AgAAAAQ0MDIwBAAAAAEwBwAAAAkxMi84LzIwMTIIAAAACjExLzMwLzIwMTIJAAAAATBkDXJ6coTXCBrf2LtyhNcIJENJUS5TR1g6VDM5LklRX0NMT1NFUFJJQ0UuMTEvMTYvMjAwOQEAAAAxXA0AAgAAAAQzLjc5ABtsv7l0hNcIxOAdOpWE1wgnQ0lRLlNHWDpGOTkuSVFfQlZfU0hBUkUuSVFfTFRNLjQvMi8yMDEyAQAAADpXDQACAAAACDQuOTEwODg0AQgAAAAFAAAAATEBAAAACjE2MTcxMTk5NzYDAAAAAzEzOAIAAAAENDAyMAQAAAABMAcAAAAINC8yLzIwMTII</t>
  </si>
  <si>
    <t>AAAACTMvMzEvMjAxMgkAAAABMAUqJ3ZyhNcIy76Tu3KE1wgjQ0lRLlNHWDpTNjguSVFfQ0xPU0VQUklDRS42LzI2LzIwMTkBAAAApVIlAAIAAAAENy44NwAN+tRIdITXCIyp/TCVhNcIKENJUS5TR1g6RzkyLklRX0JWX1NIQVJFLklRX0xUTS41LzIxLzIwMTIBAAAAV051AAIAAAAIMC40OTA0NDcBCAAAAAUAAAABMQEAAAAKMTYxNDM4MTY5OAMAAAADMTYwAgAAAAQ0MDIwBAAAAAEwBwAAAAk1LzIxLzIwMTIIAAAACTMvMzEvMjAxMgkAAAABMAUqJ3ZyhNcIy76Tu3KE1wgjQ0lRLlNHWDpEMDEuSVFfQ0xPU0VQUklDRS4xMC83LzIwMTkBAAAA71sNAAIAAAAENi4xMwCO5Og4dITXCKWIGDCVhNcIJENJUS5TR1g6Q0MzLklRX0NMT1NFUFJJQ0UuMTEvMjEvMjAxNAEAAACEjCIAAgAAAAQ0LjEzACII6n50hNcIspazNJWE1wgjQ0lRLlNHWDpVMTEuSVFfQ0xPU0VQUklDRS45LzI2LzIwMTMBAAAAw1AGAAIAAAAFMjEuMjUANabdgXSE1wjs5FA1lYTXCCJDSVEuU0dYOkFaWS5JUV9DTE9TRVBSSUNFLjEvMy8yMDE2AQAAAGnyXQEDAAAAAAD8AGxndITXCB6JkjOVhNcIJENJUS5TR1g6QTUwLklRX0NMT1NFUFJJQ0UuMTIvMjAvMjAxNwEAAAAGnusQAwAAAAAAl3o9UXSE1wjQ/ykylYTXCCJDSVEuU0dYOlU5Ni5JUV9DTE9TRVBSSUNFLjIvMi8yMDE2AQAAAJF4DQACAAAABDIuNDMAbUkgc3SE1wj/phg0lYTXCCND</t>
  </si>
  <si>
    <t>SVEuU0dYOlUxNC5JUV9DTE9TRVBSSUNFLjUvMTcvMjAxMAEAAABIWA0AAgAAAAQzLjcyADWdA6h0hNcIbvfwN5WE1wgnQ0lRLlNHWDpNMDQuSVFfQlZfU0hBUkUuSVFfTFRNLjIvMi8yMDA5AQAAAOo+BgACAAAACDEuMDIzMzg4AQgAAAAFAAAAATEBAAAACjEzNDk2NTI3OTgDAAAAAzE2MAIAAAAENDAyMAQAAAABMAcAAAAIMi8yLzIwMDkIAAAACjEyLzMxLzIwMDgJAAAAATCuQcSmcoTXCNeni75yhNcIIkNJUS5TR1g6RzEzLklRX0NMT1NFUFJJQ0UuMS8zLzIwMTEBAAAAC2QNAAIAAAAEMi4yMgCbZ76wdITXCPb2jDeVhNcIIkNJUS5TR1g6VTExLklRX0NMT1NFUFJJQ0UuNC83LzIwMTIBAAAAw1AGAAMAAAAAABYQ2Zp0hNcI0bYCN5WE1wgkQ0lRLlNHWDpRMEYuSVFfQ0xPU0VQUklDRS4xMi8xMy8yMDE2AQAAAMP+igMCAAAABDIuMDUA933cZHSE1wh0kjUzlYTXCCNDSVEuU0dYOlM1MS5JUV9DTE9TRVBSSUNFLjMvMjgvMjAxNQEAAADQWQ0AAwAAAAAACOaicXSE1whmgBE0lYTXCChDSVEuU0dYOkU1SC5JUV9CVl9TSEFSRS5JUV9MVE0uMy8yMy8yMDA5AQAAAOpRJQACAAAACDAuNDQ0Njk5AQgAAAAFAAAAATEBAAAACjEzNTI5NzI1NDQDAAAAAzE2MAIAAAAENDAyMAQAAAABMAcAAAAJMy8yMy8yMDA5CAAAAAoxMi8zMS8yMDA4CQAAAAEw+slSpXKE1wgpElq+coTXCCJDSVEuU0dYOlM5MS5JUV9DTE9T</t>
  </si>
  <si>
    <t>RVBSSUNFLjQvMi8yMDE3AQAAAFLsdggDAAAAAACpb01fdITXCER4zjKVhNcII0NJUS5TR1g6SDE3LklRX0NMT1NFUFJJQ0UuNy8xNS8yMDExAQAAANlEjAACAAAABDAuOTEAyWoGpXSE1wghY4U4lYTXCCNDSVEuU0dYOkJONC5JUV9DTE9TRVBSSUNFLjkvMjEvMjAxMAEAAACFVg0AAgAAAAg4LjIyNzI2NwAHerytdITXCLWHuTmVhNcIKENJUS5TR1g6QTUwLklRX0JWX1NIQVJFLklRX0xUTS42LzI5LzIwMDkBAAAABp7rEAMAAAAAABgKbKFyhNcIfaElvnKE1wgkQ0lRLlNHWDpLNlMuSVFfQ0xPU0VQUklDRS4xMS8xNS8yMDEwAQAAAOIKCAADAAAAAABjxWSvdITXCJ9VEjiVhNcII0NJUS5TR1g6QTUwLklRX0NMT1NFUFJJQ0UuMTAvMy8yMDEyAQAAAAae6xADAAAAAADQvPOXdITXCMbL9jaVhNcIIkNJUS5TR1g6Rjk5LklRX0NMT1NFUFJJQ0UuOS8zLzIwMTABAAAAOlcNAAIAAAAENS42NQBfWk+vdITXCNS3FDiVhNcII0NJUS5TR1g6UzYzLklRX0NMT1NFUFJJQ0UuNi8zMC8yMDE4AQAAAEHwCwADAAAAAAArp4FXdITXCGGFUjKVhNcIIkNJUS5TR1g6VTEwLklRX0NMT1NFUFJJQ0UuNS8xLzIwMTABAAAAGU97AAMAAAAAAND73Kp0hNcILDmdOJWE1wgjQ0lRLlNHWDpKMzcuSVFfQ0xPU0VQUklDRS4xMS84LzIwMTMBAAAAHjsGAAIAAAAFMzIuNTQAQiiVfXSE1whE8vM0lYTXCCJDSVEuU0dYOkI2MS5JUV9D</t>
  </si>
  <si>
    <t>TE9TRVBSSUNFLjQvNy8yMDEzAQAAAOZgRAADAAAAAAD68u2OdITXCMK2VTiVhNcIJENJUS5TR1g6QlZBLklRX0NMT1NFUFJJQ0UuMTAvMTAvMjAxNAEAAAC+cXsAAwAAAAAAy0othnSE1whcbwg2lYTXCCJDSVEuU0dYOkI2MS5JUV9DTE9TRVBSSUNFLjkvNS8yMDE3AQAAAOZgRAACAAAABDYuNDMANTG+UXSE1wgDTIoxlYTXCCNDSVEuU0dYOkU1SC5JUV9DTE9TRVBSSUNFLjcvMTEvMjAwOQEAAADqUSUAAwAAAAAA+iEivnSE1whdDxU5lYTXCCNDSVEuU0dYOlUwNC5JUV9DTE9TRVBSSUNFLjExLzcvMjAxMQEAAAA9klQAAwAAAAAAuVwconSE1wgq9z85lYTXCCNDSVEuU0dYOkQwNS5JUV9DTE9TRVBSSUNFLjIvMTYvMjAxOQEAAAA/Vg0AAwAAAAAAK8zYSXSE1wi0n1oxlYTXCCJDSVEuU0dYOlMwOC5JUV9DTE9TRVBSSUNFLjIvOC8yMDE2AQAAAJJnSwADAAAAAABn9mR2dITXCAty3zOVhNcII0NJUS5TR1g6NVVYLklRX0NMT1NFUFJJQ0UuNy8yOC8yMDEyAQAAAAtq2gYDAAAAAAAhobiUdITXCD/xTzaVhNcII0NJUS5TR1g6VUQyLklRX0NMT1NFUFJJQ0UuNy8xMy8yMDA5AQAAAM2FDRADAAAAAAAdhCS+dITXCJE07jmVhNcII0NJUS5TR1g6VTA2LklRX0NMT1NFUFJJQ0UuNy8xNC8yMDE5AQAAAImBVAADAAAAAACD060/dITXCEvyfDCVhNcIKUNJUS5TR1g6UzU5LklRX0JWX1NIQVJFLklRX0xUTS4xMi8x</t>
  </si>
  <si>
    <t>MS8yMDEyAQAAAHglCgACAAAACDEuMTE0MDc0AQgAAAAFAAAAATEBAAAACjE2NDQxODMxMjEDAAAAAzEzOAIAAAAENDAyMAQAAAABMAcAAAAKMTIvMTEvMjAxMggAAAAJOS8zMC8yMDEyCQAAAAEwCV4td3KE1wikR527coTXCCNDSVEuU0dYOlUxMS5JUV9DTE9TRVBSSUNFLjkvMjUvMjAxNgEAAADDUAYAAwAAAAAA5VBQYXSE1whl4yQzlYTXCCNDSVEuU0dYOk8zOS5JUV9DTE9TRVBSSUNFLjYvMTYvMjAxMQEAAAAphhIAAgAAAAQ5LjEzAND73Kp0hNcIWsO0OZWE1wgnQ0lRLlNHWDpTNjMuSVFfQlZfU0hBUkUuSVFfTFRNLjUvOS8yMDEwAQAAAEHwCwACAAAACDAuNTU0NDE5AQgAAAAFAAAAATEBAAAACjE0NTI5NDg0NTYDAAAAAzEzOAIAAAAENDAyMAQAAAABMAcAAAAINS85LzIwMTAIAAAACTMvMzEvMjAxMAkAAAABMB4MVpVyhNcIifRHvXKE1wglQ0lRLlNHWDpORDhVLklRX0NMT1NFUFJJQ0UuMTIvMjkvMjAxOAEAAABAipIBAwAAAAAAKIYaQXSE1wiNFaMwlYTXCCNDSVEuU0dYOlM1OS5JUV9DTE9TRVBSSUNFLjIvMTcvMjAxNAEAAAB4JQoAAgAAAAM0LjcAyYijh3SE1wi3VYU1lYTXCCNDSVEuU0dYOkozNy5JUV9DTE9TRVBSSUNFLjIvMTUvMjAxNQEAAAAeOwYAAwAAAAAAPkUDdnSE1wgckiQ0lYTXCCNDSVEuU0dYOlM1OC5JUV9DTE9TRVBSSUNFLjEyLzkvMjAwOQEAAAAJUiUAAgAAAAQyLjU1AFtu</t>
  </si>
  <si>
    <t>Ort0hNcIn7NUOpWE1wgjQ0lRLlNHWDpDQzMuSVFfQ0xPU0VQUklDRS4yLzI2LzIwMTgBAAAAhIwiAAIAAAAEMi41MQCHV9hMdITXCA/4uTGVhNcII0NJUS5TR1g6VTExLklRX0NMT1NFUFJJQ0UuNi8yNi8yMDA5AQAAAMNQBgACAAAABDE0LjQAHYQkvnSE1wiRNO45lYTXCCNDSVEuU0dYOkJTTC5JUV9DTE9TRVBSSUNFLjgvMjcvMjAwOQEAAAAkeA0AAgAAAAgwLjQxMzMzMwD/C725dITXCMAaZjmVhNcIKENJUS5TR1g6SjM2LklRX0JWX1NIQVJFLklRX0xUTS4zLzE0LzIwMDkBAAAA7lQNAAIAAAAJMjMuMjI4NTY4AQgAAAAFAAAAATEBAAAACjEzOTA1OTI5MzYDAAAAAzE2MAIAAAAENDAyMAQAAAABMAcAAAAJMy8xNC8yMDA5CAAAAAoxMi8zMS8yMDA4CQAAAAEwW2GOpXKE1wig1l6+coTXCClDSVEuU0dYOlUxNC5JUV9CVl9TSEFSRS5JUV9MVE0uMTAvMjIvMjAwOQEAAABIWA0AAgAAAAg1LjE1MzQ0MgEIAAAABQAAAAExAQAAAAoxNDExMTE1MTM1AwAAAAMxMzgCAAAABDQwMjAEAAAAATAHAAAACjEwLzIyLzIwMDkIAAAACTkvMzAvMjAwOQkAAAABMLXqEZ5yhNcIuqfnvXKE1wgjQ0lRLlNHWDpCUzYuSVFfQ0xPU0VQUklDRS4yLzIxLzIwMTIBAAAAY1wDAgIAAAAFMS4zNzUAOErUmnSE1wjOoWE4lYTXCCNDSVEuU0dYOkcwNy5JUV9DTE9TRVBSSUNFLjIvMjgvMjAxOQEAAAB58SQAAgAAAAUyNi40MgDV</t>
  </si>
  <si>
    <t>3stAdITXCFizoDCVhNcII0NJUS5TR1g6VUQyLklRX0NMT1NFUFJJQ0UuMTEvNy8yMDE5AQAAAM2FDRACAAAABTAuNTY1APg5h0J0hNcIC2SxMJWE1wgiQ0lRLlNHWDpVMDQuSVFfQ0xPU0VQUklDRS43LzcvMjAxNAEAAAA9klQAAgAAAAQyLjM1AFEloYd0hNcI95CANZWE1wgiQ0lRLlNHWDpKMzYuSVFfQ0xPU0VQUklDRS4yLzMvMjAxMAEAAADuVA0AAgAAAAUyOS42MgB7sGe2dITXCP54ODiVhNcIJENJUS5TR1g6RzEzLklRX0NMT1NFUFJJQ0UuMTEvMTMvMjAxMAEAAAALZA0AAwAAAAAAB8NurHSE1wgjJKk4lYTXCCdDSVEuU0dYOlUxNC5JUV9CVl9TSEFSRS5JUV9MVE0uNC80LzIwMTIBAAAASFgNAAIAAAAINy4wODQ1MTUBCAAAAAUAAAABMQEAAAAKMTYxNzg0NzIyMAMAAAADMTM4AgAAAAQ0MDIwBAAAAAEwBwAAAAg0LzQvMjAxMggAAAAJMy8zMS8yMDEyCQAAAAEwl99/fXKE1wiR2ve7coTXCCJDSVEuU0dYOkozNy5JUV9DTE9TRVBSSUNFLjQvNy8yMDE5AQAAAB47BgADAAAAAACKEXU8dITXCLFTPDCVhNcII0NJUS5TR1g6QVpZLklRX0NMT1NFUFJJQ0UuMy8xMC8yMDA5AQAAAGnyXQECAAAAAzIwMACaZ47CdITXCAmgjjmVhNcII0NJUS5TR1g6VTExLklRX0NMT1NFUFJJQ0UuMS8xNy8yMDE3AQAAAMNQBgACAAAABTIwLjk4AETugGB0hNcIqSlxM5WE1wgjQ0lRLlNHWDpEMDUuSVFfQ0xPU0VQUklD</t>
  </si>
  <si>
    <t>RS40LzE2LzIwMTcBAAAAP1YNAAMAAAAAAPwAbGd0hNcIHomSM5WE1wgjQ0lRLlNHWDpFNUguSVFfQ0xPU0VQUklDRS4zLzE3LzIwMTgBAAAA6lElAAMAAAAAAIdX2Ex0hNcI1JW3MZWE1wgiQ0lRLlNHWDpGOTkuSVFfQ0xPU0VQUklDRS41LzQvMjAxNAEAAAA6Vw0AAwAAAAAAHBImfHSE1wiP6o02lYTXCCJDSVEuU0dYOk0wNC5JUV9DTE9TRVBSSUNFLjEvNy8yMDEyAQAAAOo+BgADAAAAAAAipYajdITXCFk8fjiVhNcII0NJUS5TR1g6RzA3LklRX0NMT1NFUFJJQ0UuNS8xMy8yMDEzAQAAAHnxJAACAAAABTE4LjY5AMC9/It0hNcIqmsnNpWE1wgkQ0lRLlNHWDpVMTQuSVFfQ0xPU0VQUklDRS4xMC8yMy8yMDEzAQAAAEhYDQACAAAABDYuNDIAQiiVfXSE1wjsumg1lYTXCCJDSVEuU0dYOkE1MC5JUV9DTE9TRVBSSUNFLjcvNC8yMDE0AQAAAAae6xADAAAAAADr/UeDdITXCHYLWDWVhNcIIkNJUS5TR1g6RDAxLklRX0NMT1NFUFJJQ0UuNC81LzIwMTgBAAAA71sNAAIAAAAEOC4xNQApE09QdITXCFPmpjGVhNcIJENJUS5TR1g6RzA3LklRX0NMT1NFUFJJQ0UuMTEvMTIvMjAxMgEAAAB58SQAAgAAAAUxNS4yMQBhz2yWdITXCMcXVzaVhNcIJENJUS5TR1g6RUI1LklRX0NMT1NFUFJJQ0UuMTAvMTYvMjAxNQEAAAA9rVgCAgAAAAQxLjc4AIqdgHd0hNcIkzbuNZWE1wgjQ0lRLlNHWDpaMjUuSVFfQ0xPU0VQUklD</t>
  </si>
  <si>
    <t>RS4yLzIxLzIwMTkBAAAAwwamAQIAAAADMS40ACiGGkF0hNcIlst1MJWE1wgjQ0lRLlNHWDpCUzYuSVFfQ0xPU0VQUklDRS4yLzIyLzIwMTgBAAAAY1wDAgIAAAAEMS40NABtuUxQdITXCK2nyjGVhNcIKENJUS5TR1g6UDhaLklRX0JWX1NIQVJFLklRX0xUTS42LzI4LzIwMTIBAAAA0VXoCgIAAAALMTkxOS42MTgwNjkBCAAAAAUAAAABMQEAAAAKMTYxODIyMTk4MQMAAAACNjkCAAAABDQwMjAEAAAAATAHAAAACTYvMjgvMjAxMggAAAAJMy8zMS8yMDEyCQAAAAEw7uDle3KE1wgWU+67coTXCChDSVEuU0dYOlUxNC5JUV9CVl9TSEFSRS5JUV9MVE0uOC8xMi8yMDExAQAAAEhYDQACAAAABzYuNDQ1MDcBCAAAAAUAAAABMQEAAAAKMTU1OTg0ODc5MQMAAAADMTM4AgAAAAQ0MDIwBAAAAAEwBwAAAAk4LzEyLzIwMTEIAAAACTYvMzAvMjAxMQkAAAABMHpJbohyhNcIOeGGvHKE1wgkQ0lRLlNHWDpVRDIuSVFfQ0xPU0VQUklDRS4xMC8xNS8yMDEzAQAAAM2FDRADAAAAAAA1pt2BdITXCBQj+jWVhNcIIkNJUS5TR1g6QzZMLklRX0NMT1NFUFJJQ0UuMS81LzIwMTMBAAAAdyUKAAMAAAAAAMC9/It0hNcImDS7NpWE1wgiQ0lRLlNHWDpDQzMuSVFfQ0xPU0VQUklDRS4zLzcvMjAxNQEAAACEjCIAAwAAAAAAJXIyeXSE1wiX4OA0lYTXCCNDSVEuU0dYOjVDUC5JUV9DTE9TRVBSSUNFLjMvMTIvMjAxNwEAAAAfTXsAAwAA</t>
  </si>
  <si>
    <t>AAAAzVnLZ3SE1whrmfcylYTXCChDSVEuU0dYOkxKMy5JUV9CVl9TSEFSRS5JUV9MVE0uNy8xMi8yMDExAQAAAJtXDQACAAAACDMuMDg1Nzk1AQgAAAAFAAAAATEBAAAACjE1NTkzODI1MjQDAAAAAzEzOAIAAAAENDAyMAQAAAABMAcAAAAJNy8xMi8yMDExCAAAAAk2LzMwLzIwMTEJAAAAATA70YGFcoTXCKz3W7xyhNcIJENJUS5TR1g6NUNQLklRX0NMT1NFUFJJQ0UuMTIvMjMvMjAwOQEAAAAfTXsAAgAAAAgwLjI0NTgzMwCvVVC4dITXCJPVzDmVhNcIKENJUS5TR1g6RDA1LklRX0JWX1NIQVJFLklRX0xUTS4yLzI4LzIwMTIBAAAAP1YNAAIAAAAJMTIuMjAzOTQ5AQgAAAAFAAAAATEBAAAACjE2MDAyODM0MzMDAAAAAzEzOAIAAAAENDAyMAQAAAABMAcAAAAJMi8yOC8yMDEyCAAAAAoxMi8zMS8yMDExCQAAAAEwIC3+eHKE1wgVCcG7coTXCCJDSVEuU0dYOkQwNS5JUV9DTE9TRVBSSUNFLjEvNS8yMDE3AQAAAD9WDQACAAAABDE3LjgARO6AYHSE1wjAgCIzlYTXCCNDSVEuU0dYOlUxMS5JUV9DTE9TRVBSSUNFLjcvMTcvMjAxOQEAAADDUAYAAgAAAAQyNi42AIPTrT90hNcIQR1lMJWE1wgiQ0lRLlNHWDpHMTMuSVFfQ0xPU0VQUklDRS43LzYvMjAxMAEAAAALZA0AAgAAAAQxLjE3ACxlyK10hNcIafMPOJWE1wgoQ0lRLlNHWDpVMTAuSVFfQlZfU0hBUkUuSVFfTFRNLjQvMjQvMjAwOQEAAAAZT3sAAgAAAAgx</t>
  </si>
  <si>
    <t>LjM1ODcxOAEIAAAABQAAAAExAQAAAAoxMzY3OTM4NDQ3AwAAAAMxMzgCAAAABDQwMjAEAAAAATAHAAAACTQvMjQvMjAwOQgAAAAJMy8zMS8yMDA5CQAAAAEwntAeonKE1wgDBCi+coTXCCNDSVEuU0dYOkMwOS5JUV9DTE9TRVBSSUNFLjgvMTAvMjAxMwEAAADzQwYAAwAAAAAAdTsQiXSE1wiFgBs2lYTXCCNDSVEuU0dYOlRRNS5JUV9DTE9TRVBSSUNFLjgvMTUvMjAwOQEAAABhYEQAAwAAAAAAJYOpvHSE1wix3Tw6lYTXCCNDSVEuU0dYOkgwMi5JUV9DTE9TRVBSSUNFLjkvMjIvMjAxMwEAAABsVw0AAwAAAAAAQiiVfXSE1wjsumg1lYTXCCNDSVEuU0dYOk9WOC5JUV9DTE9TRVBSSUNFLjEvMzAvMjAxOAEAAAAuvCcIAgAAAAQwLjkzAJd6PVF0hNcIOUmpMZWE1wgjQ0lRLlNHWDpGOTkuSVFfQ0xPU0VQUklDRS4yLzI3LzIwMTgBAAAAOlcNAAIAAAAEMi4zNQD54/dYdITXCGGFUjKVhNcIIkNJUS5TR1g6QlZBLklRX0NMT1NFUFJJQ0UuNi8zLzIwMTUBAAAAvnF7AAMAAAAAAIxNuXB0hNcI+7sMNJWE1wgkQ0lRLlNHWDpVMDQuSVFfQ0xPU0VQUklDRS4xMC8xMi8yMDE2AQAAAD2SVAACAAAABDIuNTEA3/sPYXSE1whl4yQzlYTXCCVDSVEuU0dYOkE3UlUuSVFfQ0xPU0VQUklDRS4xMC8zMC8yMDA5AQAAAGS/2QECAAAABTAuNTc1AJOu7LR0hNcIcq7AOZWE1wgkQ0lRLlNHWDpKMzYuSVFfQ0xPU0VQUklDRS4x</t>
  </si>
  <si>
    <t>MS8yOC8yMDA5AQAAAO5UDQADAAAAAABCtOGzdITXCL8rKjiVhNcIJENJUS5TR1g6Q0MzLklRX0NMT1NFUFJJQ0UuMTEvMTkvMjAxNAEAAACEjCIAAgAAAAQ0LjExACII6n50hNcIO02QNpWE1wgoQ0lRLlNHWDpHMTMuSVFfQlZfU0hBUkUuSVFfTFRNLjEvMjAvMjAxMQEAAAALZA0AAgAAAAgwLjQxOTMxOQEIAAAABQAAAAExAQAAAAoxNTMzMzUzNzk0AwAAAAMxMzgCAAAABDQwMjAEAAAAATAHAAAACTEvMjAvMjAxMQgAAAAKMTIvMzEvMjAxMAkAAAABMObn5olyhNcIoj6ovHKE1wgjQ0lRLlNHWDpIMTcuSVFfQ0xPU0VQUklDRS45LzI0LzIwMTcBAAAA2USMAAMAAAAAADUxvlF0hNcIqOmHMZWE1wgiQ0lRLlNHWDpNMDQuSVFfQ0xPU0VQUklDRS4xLzQvMjAxOAEAAADqPgYAAgAAAAQyLjIyAJd6PVF0hNcIDFfbMZWE1wgpQ0lRLlNHWDpVOTYuSVFfQlZfU0hBUkUuSVFfTFRNLjEyLzI0LzIwMTIBAAAAkXgNAAIAAAAIMi4zOTk1NzMBCAAAAAUAAAABMQEAAAAKMTY0NDI5MTY2NgMAAAADMTM4AgAAAAQ0MDIwBAAAAAEwBwAAAAoxMi8yNC8yMDEyCAAAAAk5LzMwLzIwMTIJAAAAATBkDXJ6coTXCN981rtyhNcII0NJUS5TR1g6QzA5LklRX0NMT1NFUFJJQ0UuNi8xMS8yMDEzAQAAAPNDBgACAAAABDkuOTgAtbOBinSE1wgQuLA3lYTXCCdDSVEuU0dYOlcwNS5JUV9CVl9TSEFSRS5JUV9MVE0uNy85LzIwMDkB</t>
  </si>
  <si>
    <t>AAAA7mENAAIAAAAIMi4wMjY1NDEBCAAAAAUAAAABMQEAAAAKMTQwNjczMDI3OAMAAAADMTM4AgAAAAQ0MDIwBAAAAAEwBwAAAAg3LzkvMjAwOQgAAAAJNi8zMC8yMDA5CQAAAAEwsNFRoXKE1wiHGBy+coTXCClDSVEuU0dYOjVDUC5JUV9CVl9TSEFSRS5JUV9MVE0uMTAvMjkvMjAxMQEAAAAfTXsAAgAAAAgwLjA5NTg1MQEIAAAABQAAAAExAQAAAAoxNTc2Njk4NjgxAwAAAAMxMTECAAAABDQwMjAEAAAAATAHAAAACjEwLzI5LzIwMTEIAAAACTkvMzAvMjAxMQkAAAABMKqS4oFyhNcIuSJEvHKE1wgjQ0lRLlNHWDpGMTcuSVFfQ0xPU0VQUklDRS4xLzIyLzIwMTkBAAAAbm8AAAIAAAAEMS44NQApHxlFdITXCGbo2TCVhNcII0NJUS5TR1g6RTVILklRX0NMT1NFUFJJQ0UuOS8xMy8yMDE2AQAAAOpRJQACAAAABDAuMzYA5VBQYXSE1wg+aDw0lYTXCCNDSVEuU0dYOlUxMS5JUV9DTE9TRVBSSUNFLjgvMzEvMjAxNQEAAADDUAYAAgAAAAUxOS4zOABggsp3dITXCLnfMjSVhNcII0NJUS5TR1g6VTA0LklRX0NMT1NFUFJJQ0UuNy8xMS8yMDEzAQAAAD2SVAACAAAABDIuNDEAXmtfkHSE1wj92q01lYTXCCNDSVEuU0dYOlQzOS5JUV9DTE9TRVBSSUNFLjQvMTAvMjAxMAEAAAAxXA0AAwAAAAAAlwLws3SE1wjLIMg4lYTXCCRDSVEuU0dYOlVEMi5JUV9DTE9TRVBSSUNFLjEyLzExLzIwMDkBAAAAzYUNEAMAAAAAAP8L</t>
  </si>
  <si>
    <t>vbl0hNcIRbhjOZWE1wgiQ0lRLlNHWDpDMzEuSVFfQ0xPU0VQUklDRS42LzIvMjAxMwEAAADSUSUAAwAAAAAA/RWEinSE1wjpDbQ2lYTXCCNDSVEuU0dYOlRRNS5JUV9DTE9TRVBSSUNFLjgvMjcvMjAxMQEAAABhYEQAAwAAAAAAJ3fHoHSE1wgR7284lYTXCCRDSVEuU0dYOlk5Mi5JUV9DTE9TRVBSSUNFLjExLzExLzIwMTQBAAAAzCyhAQIAAAAEMC43NQC4kCiGdITXCKHzqzeVhNcIJENJUS5TR1g6TkQ4VS5JUV9DTE9TRVBSSUNFLjExLzgvMjAxOQEAAABAipIBAgAAAAQxLjYxAHkGyT50hNcIivVdMJWE1wgjQ0lRLlNHWDpTNTguSVFfQ0xPU0VQUklDRS44LzE3LzIwMTcBAAAACVIlAAIAAAAENC44NAB99lBOdITXCA8Y/zGVhNcII0NJUS5TR1g6SDEzLklRX0NMT1NFUFJJQ0UuNy8yMC8yMDEzAQAAANwpWgADAAAAAAC1s4GKdITXCIHaKDeVhNcIJ0NJUS5TR1g6UzQxLklRX0JWX1NIQVJFLklRX0xUTS40LzUvMjAwOQEAAAC5aA0AAgAAAAgzLjE2MDI3MgEIAAAABQAAAAExAQAAAAoxMzY3NDY0NTIyAwAAAAMxMzgCAAAABDQwMjAEAAAAATAHAAAACDQvNS8yMDA5CAAAAAkzLzMxLzIwMDkJAAAAATBq8hykcoTXCGE9Qr5yhNcIKENJUS5TR1g6UzYxLklRX0JWX1NIQVJFLklRX0xUTS45LzE3LzIwMTIBAAAAhlsNAAIAAAAIMS4wNzY2OTEBCAAAAAUAAAABMQEAAAAKMTYzMTU3MjIwNgMAAAADMTM4AgAA</t>
  </si>
  <si>
    <t>AAQ0MDIwBAAAAAEwBwAAAAk5LzE3LzIwMTIIAAAACTYvMzAvMjAxMgkAAAABMMDdk3dyhNcIhNCmu3KE1wgiQ0lRLlNHWDpEMDEuSVFfQ0xPU0VQUklDRS4zLzMvMjAxMwEAAADvWw0AAwAAAAAAvXiGinSE1wgLBpY1lYTXCChDSVEuU0dYOlRRNS5JUV9CVl9TSEFSRS5JUV9MVE0uMTAvMi8yMDA5AQAAAGFgRAACAAAACDIuMjMxNjg5AQgAAAAFAAAAATEBAAAACjEwNzYwMzI1NTkDAAAAAzEzOAIAAAAENDAyMAQAAAABMAcAAAAJMTAvMi8yMDA5CAAAAAk5LzMwLzIwMDEJAAAAATCzg8eWcoTXCNUsYr1yhNcII0NJUS5TR1g6UzA3LklRX0NMT1NFUFJJQ0UuNC8xNy8yMDE0AQAAAL1kDQACAAAABDEyLjkAEkRggHSE1whP3f80lYTXCCJDSVEuU0dYOkU1SC5JUV9DTE9TRVBSSUNFLjIvNy8yMDEzAQAAAOpRJQACAAAABTAuNjM1ANIZeo10hNcI3e+hNZWE1wgiQ0lRLlNHWDpRMEYuSVFfQ0xPU0VQUklDRS4xLzcvMjAxNgEAAADD/ooDAgAAAAQyLjA4AGmjaGN0hNcI5HZ/M5WE1wgnQ0lRLlNHWDpINzguSVFfQlZfU0hBUkUuSVFfTFRNLjcvMi8yMDA5AQAAAPxCBgACAAAACDQuODA4NTE4AQgAAAAFAAAAATEBAAAACjEzODk3Mjk0MzIDAAAAAzE2MAIAAAAENDAyMAQAAAABMAcAAAAINy8yLzIwMDkIAAAACTYvMzAvMjAwOQkAAAABMPI3+J9yhNcIPssNvnKE1wgoQ0lRLlNHWDpVMDQuSVFfQlZfU0hBUkUu</t>
  </si>
  <si>
    <t>SVFfTFRNLjUvMjkvMjAwOQEAAAA9klQAAgAAAAgzLjU1NzMyMgEIAAAABQAAAAExAQAAAAoxMzY3MjExMTA5AwAAAAMxMzgCAAAABDQwMjAEAAAAATAHAAAACTUvMjkvMjAwOQgAAAAJMy8zMS8yMDA5CQAAAAEwntAeonKE1wgDBCi+coTXCCNDSVEuU0dYOkFaWS5JUV9DTE9TRVBSSUNFLjcvMjEvMjAxMAEAAABp8l0BAgAAAAUzMzYuNQBjxWSvdITXCMSUijeVhNcIJENJUS5TR1g6UzkxLklRX0NMT1NFUFJJQ0UuMTAvMjEvMjAxNwEAAABS7HYIAwAAAAAAy1xnTXSE1wibmZgxlYTXCCNDSVEuU0dYOkJWQS5JUV9DTE9TRVBSSUNFLjQvMTAvMjAxNwEAAAC+cXsAAgAAAAUwLjgyNQAQvM1ndITXCPLfQzOVhNcIIkNJUS5TR1g6QzA5LklRX0NMT1NFUFJJQ0UuOC8xLzIwMTABAAAA80MGAAMAAAAAAJwBS6x0hNcIr1+kOJWE1wgoQ0lRLlNHWDpFQjUuSVFfQlZfU0hBUkUuSVFfTFRNLjIvMjAvMjAwOQEAAAA9rVgCAgAAAAsyODYzLjc3MDA1OQEIAAAABQAAAAExAQAAAAoxMzUzNDk0NzIwAwAAAAI2OQIAAAAENDAyMAQAAAABMAcAAAAJMi8yMC8yMDA5CAAAAAoxMi8zMS8yMDA4CQAAAAEwW2GOpXKE1wjEwWq+coTXCCNDSVEuU0dYOkU1SC5JUV9DTE9TRVBSSUNFLjIvMTIvMjAxMQEAAADqUSUAAwAAAAAA9ercoHSE1wgZOUo3lYTXCCNDSVEuU0dYOkNDMy5JUV9DTE9TRVBSSUNFLjYvMjkvMjAwOQEAAACE</t>
  </si>
  <si>
    <t>jCIAAgAAAAQyLjEzAB2EJL50hNcIoz8/OpWE1wgiQ0lRLlNHWDpBWlkuSVFfQ0xPU0VQUklDRS4xLzYvMjAxNgEAAABp8l0BAwAAAAAAbUkgc3SE1whwW8kzlYTXCChDSVEuU0dYOkMwNy5JUV9CVl9TSEFSRS5JUV9MVE0uMi8yMS8yMDA5AQAAAGRWDQACAAAACDYuMzYxNjU5AQgAAAAFAAAAATEBAAAACjEzNTUyNzk2OTcDAAAAAzE2MAIAAAAENDAyMAQAAAABMAcAAAAJMi8yMS8yMDA5CAAAAAoxMi8zMS8yMDA4CQAAAAEwW2GOpXKE1witdFy+coTXCCNDSVEuU0dYOlRRNS5JUV9DTE9TRVBSSUNFLjMvMjgvMjAxMAEAAABhYEQAAwAAAAAAMqMgpXSE1wiwnK05lYTXCCNDSVEuU0dYOlVEMi5JUV9DTE9TRVBSSUNFLjUvMjgvMjAxMgEAAADNhQ0QAwAAAAAAae3bl3SE1wgu3Fs2lYTXCCNDSVEuU0dYOkMwOS5JUV9DTE9TRVBSSUNFLjEwLzMvMjAxNgEAAADzQwYAAgAAAAQ4Ljk4APk261x0hNcIC5dlMpWE1wgoQ0lRLlNHWDpZOTIuSVFfQlZfU0hBUkUuSVFfTFRNLjExLzkvMjAxMQEAAADMLKEBAgAAAAgyLjIzMDExNgEIAAAABQAAAAExAQAAAAoxNTc3MDI4Mjg3AwAAAAMxNDkCAAAABDQwMjAEAAAAATAHAAAACTExLzkvMjAxMQgAAAAJOS8zMC8yMDExCQAAAAEwqpLigXKE1wjGwEG8coTXCCNDSVEuU0dYOloyNS5JUV9DTE9TRVBSSUNFLjMvMjEvMjAxOAEAAADDBqYBAgAAAAQxLjc0AIdX2Ex0hNcI</t>
  </si>
  <si>
    <t>a7FtMZWE1wgjQ0lRLlNHWDpXMDUuSVFfQ0xPU0VQUklDRS41LzIwLzIwMTQBAAAA7mENAAIAAAAFMS45NjUA4MOeh3SE1whuKEk4lYTXCChDSVEuU0dYOkNFRS5JUV9CVl9TSEFSRS5JUV9MVE0uMi8yMC8yMDA5AQAAACLDngACAAAACDAuMTA0NjI3AQgAAAAFAAAAATEBAAAACjEzMjQzNDA5NTYDAAAAAzEzOAIAAAAENDAyMAQAAAABMAcAAAAJMi8yMC8yMDA5CAAAAAoxMi8zMS8yMDA4CQAAAAEwW2GOpXKE1wjEwWq+coTXCCJDSVEuU0dYOlVEMi5JUV9DTE9TRVBSSUNFLjQvNC8yMDEyAQAAAM2FDRADAAAAAACo+eSadITXCE7p3zWVhNcIIkNJUS5TR1g6VjAzLklRX0NMT1NFUFJJQ0UuOS82LzIwMTABAAAAbI0AAAIAAAAEOC43OAAHerytdITXCIsn6jiVhNcIJENJUS5TR1g6UzYxLklRX0NMT1NFUFJJQ0UuMTEvMjkvMjAxNAEAAACGWw0AAwAAAAAAJgAmcnSE1wjgRBY0lYTXCCJDSVEuU0dYOkg3OC5JUV9DTE9TRVBSSUNFLjUvNi8yMDE4AQAAAPxCBgADAAAAAADWSyxUdITXCKl94jGVhNcII0NJUS5TR1g6QzZMLklRX0NMT1NFUFJJQ0UuNi8xMC8yMDE4AQAAAHclCgADAAAAAAB48a5XdITXCNrK8DGVhNcII0NJUS5TR1g6SjM3LklRX0NMT1NFUFJJQ0UuMTEvNC8yMDEwAQAAAB47BgACAAAABDI3LjUANZ0DqHSE1wgPmGs3lYTXCCRDSVEuU0dYOlUxMC5JUV9DTE9TRVBSSUNFLjExLzE4LzIwMTUB</t>
  </si>
  <si>
    <t>AAAAGU97AAIAAAAEMS40MwB2BIJzdITXCEkJGzSVhNcIIkNJUS5TR1g6VDM5LklRX0NMT1NFUFJJQ0UuNy83LzIwMTEBAAAAMVwNAAIAAAAEMy45NADQ+9yqdITXCDVk5TiVhNcII0NJUS5TR1g6QlZBLklRX0NMT1NFUFJJQ0UuNy8yNS8yMDE3AQAAAL5xewACAAAABTAuOTA1AGJqC1Z0hNcIDIwUMpWE1wgjQ0lRLlNHWDpTOTEuSVFfQ0xPU0VQUklDRS4yLzIwLzIwMTkBAAAAUux2CAMAAAAAACiGGkF0hNcIWLOgMJWE1wgjQ0lRLlNHWDpWMDMuSVFfQ0xPU0VQUklDRS4xLzI5LzIwMTgBAAAAbI0AAAIAAAAEMjMuMgA18plUdITXCAZC5zGVhNcIKENJUS5TR1g6UzkxLklRX0JWX1NIQVJFLklRX0xUTS4yLzI1LzIwMTEBAAAAUux2CAMAAAAAANWKNo5yhNcIBRPfvHKE1wgkQ0lRLlNHWDpBNTAuSVFfQ0xPU0VQUklDRS4xMi8xOS8yMDEyAQAAAAae6xADAAAAAAClqlCTdITXCNCKvjWVhNcII0NJUS5TR1g6Rjk5LklRX0NMT1NFUFJJQ0UuMy8yNy8yMDE5AQAAADpXDQACAAAABDEuNzkAihF1PHSE1wj/V0AwlYTXCCNDSVEuU0dYOjVDUC5JUV9DTE9TRVBSSUNFLjEvMjgvMjAxOQEAAAAfTXsAAgAAAAUwLjQwNQArzNhJdITXCLSfWjGVhNcIJ0NJUS5TR1g6RzEzLklRX0JWX1NIQVJFLklRX0xUTS4yLzgvMjAxMgEAAAALZA0AAgAAAAgwLjUwMjkxMwEIAAAABQAAAAExAQAAAAoxNTk4NDkyMDY3AwAAAAMx</t>
  </si>
  <si>
    <t>MzgCAAAABDQwMjAEAAAAATAHAAAACDIvOC8yMDEyCAAAAAoxMi8zMS8yMDExCQAAAAEwvVpCenKE1wi6acO7coTXCChDSVEuU0dYOlA4Wi5JUV9CVl9TSEFSRS5JUV9MVE0uMS8xNC8yMDEwAQAAANFV6AoDAAAAAACzg8eWcoTXCMrKX71yhNcII0NJUS5TR1g6RzkyLklRX0NMT1NFUFJJQ0UuMTEvOS8yMDE1AQAAAFdOdQACAAAABTAuNzE1ADmtfWt0hNcIT6r5M5WE1wgiQ0lRLlNHWDpKMzcuSVFfQ0xPU0VQUklDRS44LzEvMjAxOQEAAAAeOwYAAgAAAAIzNQCKDWE9dITXCOHVJjCVhNcIKENJUS5TR1g6QjYxLklRX0JWX1NIQVJFLklRX0xUTS40LzE1LzIwMTIBAAAA5mBEAAIAAAAGNC4yMTU4AQgAAAAFAAAAATEBAAAACjE2MjY1MjY0NDkDAAAAAzEzOAIAAAAENDAyMAQAAAABMAcAAAAJNC8xNS8yMDEyCAAAAAkzLzMxLzIwMTIJAAAAATCX3399coTXCLx59btyhNcIKENJUS5TR1g6QjYxLklRX0JWX1NIQVJFLklRX0xUTS45LzMwLzIwMDkBAAAA5mBEAAIAAAAIMy4wMTE2OTQBCAAAAAUAAAABMQEAAAAKMTQxMTY4NDQ5MwMAAAADMTM4AgAAAAQ0MDIwBAAAAAEwBwAAAAk5LzMwLzIwMDkIAAAACTkvMzAvMjAwOQkAAAABMA4COZ1yhNcIKZbUvXKE1wgpQ0lRLlNHWDpVMDYuSVFfQlZfU0hBUkUuSVFfTFRNLjEyLzE0LzIwMTIBAAAAiYFUAAIAAAAIMy4yMzUwODEBCAAAAAUAAAABMQEAAAAKMTY0Mzkw</t>
  </si>
  <si>
    <t>MzA1OAMAAAADMTM4AgAAAAQ0MDIwBAAAAAEwBwAAAAoxMi8xNC8yMDEyCAAAAAk5LzMwLzIwMTIJAAAAATA1uPN+coTXCPgSErxyhNcIJENJUS5TR1g6QzA3LklRX0NMT1NFUFJJQ0UuMTIvMTIvMjAwOQEAAABkVg0AAwAAAAAA/wu9uXSE1wiT1cw5lYTXCCRDSVEuU0dYOjVVWC5JUV9DTE9TRVBSSUNFLjEyLzI0LzIwMTgBAAAAC2raBgIAAAAFMC4yOTUAishnRXSE1whwMgcxlYTXCChDSVEuU0dYOlM2MS5JUV9CVl9TSEFSRS5JUV9MVE0uMS8xNC8yMDEyAQAAAIZbDQACAAAACDEuMDgwMzI1AQgAAAAFAAAAATEBAAAACjE2MDA1MzkzMjQDAAAAAzEzOAIAAAAENDAyMAQAAAABMAcAAAAJMS8xNC8yMDEyCAAAAAoxMi8zMS8yMDExCQAAAAEwdHcsgnKE1winmDq8coTXCChDSVEuU0dYOkE1MC5JUV9CVl9TSEFSRS5JUV9MVE0uNS8xMi8yMDExAQAAAAae6xADAAAAAADwALGDcoTXCEfnSLxyhNcII0NJUS5TR1g6Q0MzLklRX0NMT1NFUFJJQ0UuMTIvNS8yMDE2AQAAAISMIgACAAAABDIuOTUAzVUSYXSE1wjei3MzlYTXCCJDSVEuU0dYOlEwRi5JUV9DTE9TRVBSSUNFLjEvNC8yMDEzAQAAAMP+igMCAAAABDEuMzgAwL38i3SE1wgOZ5g1lYTXCCNDSVEuU0dYOlA4Wi5JUV9DTE9TRVBSSUNFLjYvMTkvMjAxNwEAAADRVegKAgAAAAQwLjc2AFVpFVN0hNcIQW+wMZWE1wgjQ0lRLlNHWDpORDhVLklRX0NMT1NF</t>
  </si>
  <si>
    <t>UFJJQ0UuNi80LzIwMTIBAAAAQIqSAQIAAAAEMC45MwBp7duXdITXCAqc0TWVhNcIKENJUS5TR1g6Q0MzLklRX0JWX1NIQVJFLklRX0xUTS4xMS83LzIwMTABAAAAhIwiAAIAAAAIMC4wMzEyMzkBCAAAAAUAAAABMQEAAAAKMTQ4MTIyNTkwNwMAAAADMTM4AgAAAAQ0MDIwBAAAAAEwBwAAAAkxMS83LzIwMTAIAAAACTkvMzAvMjAxMAkAAAABMNWKNo5yhNcIc5rovHKE1wgjQ0lRLlNHWDpVOTYuSVFfQ0xPU0VQUklDRS40LzIzLzIwMTkBAAAAkXgNAAIAAAAEMi43NgAbu0g7dITXCCxkOzCVhNcII0NJUS5TR1g6QTUwLklRX0NMT1NFUFJJQ0UuNy8zMS8yMDE4AQAAAAae6xACAAAABTAuMDgyACungVd0hNcI2srwMZWE1wgjQ0lRLlNHWDpEMDUuSVFfQ0xPU0VQUklDRS4xLzE4LzIwMTMBAAAAP1YNAAIAAAAFMTQuMzgAQbZ3jXSE1wgCMCw2lYTXCCJDSVEuU0dYOkMwNy5JUV9DTE9TRVBSSUNFLjkvNS8yMDEzAQAAAGRWDQACAAAABTMzLjA5AHU7EIl0hNcITd6ONZWE1wgjQ0lRLlNHWDpVMDQuSVFfQ0xPU0VQUklDRS42LzExLzIwMTcBAAAAPZJUAAMAAAAAANKa3U50hNcIZZx5MZWE1wgkQ0lRLlNHWDpIMTcuSVFfQ0xPU0VQUklDRS4xMS8xOS8yMDEyAQAAANlEjAACAAAABDAuNzkAt9nnl3SE1wibafQ2lYTXCCNDSVEuU0dYOlM1OC5JUV9DTE9TRVBSSUNFLjIvMTMvMjAxOQEAAAAJUiUAAgAAAAQ0Ljk4</t>
  </si>
  <si>
    <t>ACiGGkF0hNcIWLOgMJWE1wgjQ0lRLlNHWDpaMjUuSVFfQ0xPU0VQUklDRS4zLzExLzIwMTIBAAAAwwamAQMAAAAAAKZtvp10hNcIsHZ4NpWE1wgoQ0lRLlNHWDpLNlMuSVFfQlZfU0hBUkUuSVFfTFRNLjEwLzcvMjAxMAEAAADiCggAAgAAAAgyLjgyNTE4MQEIAAAABQAAAAExAQAAAAoxNDc1NDU0NzMzAwAAAAI1NQIAAAAENDAyMAQAAAABMAcAAAAJMTAvNy8yMDEwCAAAAAk2LzMwLzIwMTAJAAAAATCToaWPcoTXCNXn9rxyhNcIKENJUS5TR1g6QzA5LklRX0JWX1NIQVJFLklRX0xUTS44LzE0LzIwMDkBAAAA80MGAAIAAAAINi4xNzkyMTUBCAAAAAUAAAABMQEAAAAKMTM5MjQ5OTUzMgMAAAADMTM4AgAAAAQ0MDIwBAAAAAEwBwAAAAk4LzE0LzIwMDkIAAAACTYvMzAvMjAwOQkAAAABMNNNmZxyhNcITITBvXKE1wgkQ0lRLlNHWDpTNTkuSVFfQ0xPU0VQUklDRS4xMS8xNi8yMDEzAQAAAHglCgADAAAAAAAJWs+BdITXCKyhBDWVhNcIKENJUS5TR1g6QzMxLklRX0JWX1NIQVJFLklRX0xUTS4zLzI1LzIwMDkBAAAA0lElAAIAAAAIMy43ODMxMjkBCAAAAAUAAAABMQEAAAAKMTM2Njk3OTMxOAMAAAADMTM4AgAAAAQ0MDIwBAAAAAEwBwAAAAkzLzI1LzIwMDkIAAAACjEyLzMxLzIwMDgJAAAAATCVMe6icoTXCFdSNr5yhNcII0NJUS5TR1g6Rjk5LklRX0NMT1NFUFJJQ0UuMTIvMi8yMDE2AQAAADpXDQACAAAA</t>
  </si>
  <si>
    <t>BDIuMTIA03dnXHSE1wgFQLQylYTXCCRDSVEuU0dYOlk5Mi5JUV9DTE9TRVBSSUNFLjEwLzE3LzIwMTkBAAAAzCyhAQIAAAAFMC44NzUAeQbJPnSE1wh+P4swlYTXCChDSVEuU0dYOkMwOS5JUV9CVl9TSEFSRS5JUV9MVE0uMS8xOS8yMDExAQAAAPNDBgACAAAACDYuNTI0MDExAQgAAAAFAAAAATEBAAAACjE1MzgxMzE1NzkDAAAAAzEzOAIAAAAENDAyMAQAAAABMAcAAAAJMS8xOS8yMDExCAAAAAoxMi8zMS8yMDEwCQAAAAEwJxT4i3KE1wio2sS8coTXCChDSVEuU0dYOkYxNy5JUV9CVl9TSEFSRS5JUV9MVE0uNC8yNC8yMDExAQAAAG5vAAACAAAACDIuMTMyMTg5AQgAAAAFAAAAATEBAAAACjE1NDM4MDA3NDADAAAAAzEzOAIAAAAENDAyMAQAAAABMAcAAAAJNC8yNC8yMDExCAAAAAkzLzMxLzIwMTEJAAAAATB1/1WLcoTXCBvuuLxyhNcIKENJUS5TR1g6QzZMLklRX0JWX1NIQVJFLklRX0xUTS4xLzEyLzIwMDkBAAAAdyUKAAIAAAAJMTEuMzUwMTQ3AQgAAAAFAAAAATEBAAAACjEzMjY3NTI5NzIDAAAAAzEzOAIAAAAENDAyMAQAAAABMAcAAAAJMS8xMi8yMDA5CAAAAAoxMi8zMS8yMDA4CQAAAAEwBuL/pnKE1wg6bJC+coTXCCNDSVEuU0dYOkM1Mi5JUV9DTE9TRVBSSUNFLjQvMTcvMjAxMgEAAACgeF8AAgAAAAQxLjUxAD69bpl0hNcInyXbNZWE1wgjQ0lRLlNHWDpPMzIuSVFfQ0xPU0VQUklDRS41LzE3</t>
  </si>
  <si>
    <t>LzIwMTABAAAAJ7tTAAIAAAAEMi4zOQCXAvCzdITXCPnhmDeVhNcIJUNJUS5TR1g6QTdSVS5JUV9DTE9TRVBSSUNFLjEwLzI0LzIwMTcBAAAAZL/ZAQIAAAAEMC41NQBxjaFRdITXCKoJzTGVhNcIIkNJUS5TR1g6QzZMLklRX0NMT1NFUFJJQ0UuOS81LzIwMTABAAAAdyUKAAMAAAAAAB2nkal0hNcICteaOJWE1wgoQ0lRLlNHWDpGOTkuSVFfQlZfU0hBUkUuSVFfTFRNLjcvMjQvMjAwOQEAAAA6Vw0AAgAAAAgzLjg2MzM3NQEIAAAABQAAAAExAQAAAAoxMzkyNDAxMjEzAwAAAAMxMzgCAAAABDQwMjAEAAAAATAHAAAACTcvMjQvMjAwOQgAAAAJNi8zMC8yMDA5CQAAAAEw9oEan3KE1wjbkvO9coTXCCRDSVEuU0dYOlk5Mi5JUV9DTE9TRVBSSUNFLjExLzI3LzIwMTEBAAAAzCyhAQMAAAAAAMiTQJ90hNcItCprOJWE1wgiQ0lRLlNHWDpTNDEuSVFfQ0xPU0VQUklDRS41LzQvMjAxNgEAAAC5aA0AAgAAAAQyLjI4AIkRX150hNcIOkOVMpWE1wgiQ0lRLlNHWDpKMzYuSVFfQ0xPU0VQUklDRS45LzQvMjAwOQEAAADuVA0AAgAAAAUyNy43MgAlg6m8dITXCLHdPDqVhNcIKUNJUS5TR1g6QTUwLklRX0JWX1NIQVJFLklRX0xUTS4xMi8xNS8yMDA5AQAAAAae6xADAAAAAADhNEmbcoTXCFQQrL1yhNcIIkNJUS5TR1g6Q0MzLklRX0NMT1NFUFJJQ0UuOC8zLzIwMTkBAAAAhIwiAAMAAAAAAIPTrT90hNcI60JsMJWE1wgj</t>
  </si>
  <si>
    <t>Q0lRLlNHWDpCVkEuSVFfQ0xPU0VQUklDRS4yLzE4LzIwMTIBAAAAvnF7AAMAAAAAAKZtvp10hNcIfWZmOJWE1wgoQ0lRLlNHWDpWMDMuSVFfQlZfU0hBUkUuSVFfTFRNLjQvMTEvMjAxMAEAAABsjQAAAgAAAAg2Ljg5NzM3MgEIAAAABQAAAAExAQAAAAoxNDUxNDc0NTk0AwAAAAMxMzgCAAAABDQwMjAEAAAAATAHAAAACTQvMTEvMjAxMAgAAAAJMy8zMS8yMDEwCQAAAAEwqKLYjnKE1whgYO28coTXCChDSVEuU0dYOkc5Mi5JUV9CVl9TSEFSRS5JUV9MVE0uOC8xNi8yMDEwAQAAAFdOdQACAAAACDAuMzgwNzc1AQgAAAAFAAAAATEBAAAACjE0NjYzNjkwNjcDAAAAAzE2MAIAAAAENDAyMAQAAAABMAcAAAAJOC8xNi8yMDEwCAAAAAk2LzMwLzIwMTAJAAAAATCRZaqPcoTXCNUP/rxyhNcIJENJUS5TR1g6VTE0LklRX0NMT1NFUFJJQ0UuMTEvMjAvMjAxNgEAAABIWA0AAwAAAAAA933cZHSE1whkO4QzlYTXCChDSVEuU0dYOkc5Mi5JUV9CVl9TSEFSRS5JUV9MVE0uNy8xMi8yMDEwAQAAAFdOdQACAAAACDAuMzgwNzc1AQgAAAAFAAAAATEBAAAACjE0NjYzNjkwNjcDAAAAAzE2MAIAAAAENDAyMAQAAAABMAcAAAAJNy8xMi8yMDEwCAAAAAk2LzMwLzIwMTAJAAAAATDlATiUcoTXCIoJPL1yhNcIKENJUS5TR1g6UzkxLklRX0JWX1NIQVJFLklRX0xUTS45LzIwLzIwMTABAAAAUux2CAMAAAAAAD12x4xyhNcI+f/L</t>
  </si>
  <si>
    <t>vHKE1wgjQ0lRLlNHWDpTNTEuSVFfQ0xPU0VQUklDRS4xMS8zLzIwMTgBAAAA0FkNAAMAAAAAAMUedkp0hNcIc1JMMZWE1wgkQ0lRLlNHWDpFQjUuSVFfQ0xPU0VQUklDRS4xMi8yMi8yMDExAQAAAD2tWAICAAAABDEuNDgAeXRMn3SE1wjAKhg3lYTXCCJDSVEuU0dYOkgxMy5JUV9DTE9TRVBSSUNFLjMvNC8yMDEwAQAAANwpWgACAAAABDEuNzgAOdxjtXSE1wickVw5lYTXCCNDSVEuU0dYOloyNS5JUV9DTE9TRVBSSUNFLjUvMTcvMjAxMgEAAADDBqYBAgAAAAUxLjA0NQBPNOqXdITXCFgH8jaVhNcIIkNJUS5TR1g6RzEzLklRX0NMT1NFUFJJQ0UuNC80LzIwMTUBAAAAC2QNAAMAAAAAAAjmonF0hNcIZoARNJWE1wgoQ0lRLlNHWDpLNlMuSVFfQlZfU0hBUkUuSVFfTFRNLjcvMTgvMjAxMQEAAADiCggAAgAAAAgzLjM0MzUzNgEIAAAABQAAAAExAQAAAAoxNTU4MzU2NzQzAwAAAAI1NQIAAAAENDAyMAQAAAABMAcAAAAJNy8xOC8yMDExCAAAAAk2LzMwLzIwMTEJAAAAATANNYSFcoTXCN6WWbxyhNcII0NJUS5TR1g6TEozLklRX0NMT1NFUFJJQ0UuOC8xMS8yMDE5AQAAAJtXDQADAAAAAADCTVs5dITXCIr8LTCVhNcIJENJUS5TR1g6QzZMLklRX0NMT1NFUFJJQ0UuMTEvMjcvMjAwOQEAAAB3JQoAAwAAAAAAk67stHSE1wjLIMg4lYTXCCdDSVEuU0dYOk8zMi5JUV9CVl9TSEFSRS5JUV9MVE0uNy80LzIwMTAB</t>
  </si>
  <si>
    <t>AAAAJ7tTAAIAAAAIMC44NzY4NjIBCAAAAAUAAAABMQEAAAAKMTU4NTgzNjI2OAMAAAADMTM4AgAAAAQ0MDIwBAAAAAEwBwAAAAg3LzQvMjAxMAgAAAAJNi8zMC8yMDEwCQAAAAEwgfNCkHKE1whM1AK9coTXCCNDSVEuU0dYOlcwNS5JUV9DTE9TRVBSSUNFLjQvMjAvMjAxNQEAAADuYQ0AAgAAAAQyLjAyABDUNHl0hNcIa54jNZWE1wgiQ0lRLlNHWDpVOTYuSVFfQ0xPU0VQUklDRS4zLzEvMjAxOQEAAACReA0AAgAAAAQyLjYxAKRJkUR0hNcIErC/MJWE1wgjQ0lRLlNHWDpaNzQuSVFfQ0xPU0VQUklDRS44LzIyLzIwMTUBAAAAALcBAAMAAAAAAGCCynd0hNcIP4iBNJWE1wgkQ0lRLlNHWDpVMTAuSVFfQ0xPU0VQUklDRS4xMi8xMS8yMDE0AQAAABlPewACAAAABTEuNTE1AGf2ZHZ0hNcIkmF6NJWE1wgjQ0lRLlNHWDpBWlkuSVFfQ0xPU0VQUklDRS4xMi84LzIwMTUBAAAAafJdAQMAAAAAAGmjaGN0hNcIR7/tM5WE1wgoQ0lRLlNHWDpVRDIuSVFfQlZfU0hBUkUuSVFfTFRNLjQvMjMvMjAxMQEAAADNhQ0QAwAAAAAArjnWiXKE1wjiVJy8coTXCCJDSVEuU0dYOlo3NC5JUV9DTE9TRVBSSUNFLjYvOC8yMDE4AQAAAAC3AQACAAAABDMuMjMAiHPBS3SE1wiuBT4xlYTXCCNDSVEuU0dYOkJWQS5JUV9DTE9TRVBSSUNFLjYvMjUvMjAxNgEAAAC+cXsAAwAAAAAADyv3YXSE1whrY9oylYTXCCNDSVEuU0dYOkozNi5J</t>
  </si>
  <si>
    <t>UV9DTE9TRVBSSUNFLjcvMzEvMjAxNgEAAADuVA0AAwAAAAAAWvfbXXSE1wgE4ZIylYTXCCNDSVEuU0dYOlVEMi5JUV9DTE9TRVBSSUNFLjQvMTkvMjAxNgEAAADNhQ0QAgAAAAQwLjY4ABSDI2N0hNcItmGENpWE1wgiQ0lRLlNHWDpDMDcuSVFfQ0xPU0VQUklDRS42LzQvMjAxMQEAAABkVg0AAwAAAAAAMqMgpXSE1wiO6Fo3lYTXCCNDSVEuU0dYOlk5Mi5JUV9DTE9TRVBSSUNFLjgvMTgvMjAxMgEAAADMLKEBAwAAAAAALpk9k3SE1wjsYzI3lYTXCCJDSVEuU0dYOkYxNy5JUV9DTE9TRVBSSUNFLjUvMy8yMDE2AQAAAG5vAAACAAAABDEuODYAiRFfXnSE1wjWyL0ylYTXCCVDSVEuU0dYOkE3UlUuSVFfQ0xPU0VQUklDRS4xMC8yNy8yMDEyAQAAAGS/2QEDAAAAAACx7KeUdITXCO2OTTaVhNcIJ0NJUS5TR1g6VTEwLklRX0JWX1NIQVJFLklRX0xUTS40LzUvMjAxMQEAAAAZT3sAAgAAAAcxLjQ5OTY5AQgAAAAFAAAAATEBAAAACjE1NDc5MTQ5MjkDAAAAAzEzOAIAAAAENDAyMAQAAAABMAcAAAAINC81LzIwMTEIAAAACTMvMzEvMjAxMQkAAAABMLl8+H5yhNcIvbAPvHKE1wgkQ0lRLlNHWDpaNzQuSVFfQ0xPU0VQUklDRS4xMi8xOS8yMDE2AQAAAAC3AQACAAAABDMuNjcARO6AYHSE1wh+EZwzlYTXCCNDSVEuU0dYOkYxNy5JUV9DTE9TRVBSSUNFLjYvMjgvMjAxNgEAAABubwAAAgAAAAQxLjgzAB2V2V10hNcI</t>
  </si>
  <si>
    <t>j2a7MpWE1wgnQ0lRLlNHWDpFSDUuSVFfQlZfU0hBUkUuSVFfTFRNLjEvMy8yMDExAQAAANWAYwACAAAACDAuNDU1MDQzAQgAAAAFAAAAATEBAAAACjE1MzMyMDk3MzADAAAAATkCAAAABDQwMjAEAAAAATAHAAAACDEvMy8yMDExCAAAAAoxMi8zMS8yMDEwCQAAAAEwsew4jnKE1wg/OOa8coTXCCNDSVEuU0dYOkgxNy5JUV9DTE9TRVBSSUNFLjYvMTIvMjAxMQEAAADZRIwAAwAAAAAA+36UpnSE1wj8cWQ3lYTXCCNDSVEuU0dYOlM0MS5JUV9DTE9TRVBSSUNFLjcvMTUvMjAxMQEAAAC5aA0AAgAAAAQyLjcxAKsdxaB0hNcI+tZHN5WE1wgiQ0lRLlNHWDpINzguSVFfQ0xPU0VQUklDRS4yLzMvMjAxNwEAAAD8QgYAAgAAAAQ2Ljc1AOeT0F90hNcIc9rQMpWE1wgjQ0lRLlNHWDo1Q1AuSVFfQ0xPU0VQUklDRS4zLzE3LzIwMTQBAAAAH017AAIAAAAIMC43MjkxNjUAyYijh3SE1wiBeCY3lYTXCCNDSVEuU0dYOkI2MS5JUV9DTE9TRVBSSUNFLjMvMTAvMjAxMAEAAADmYEQAAgAAAAQ0LjY1ADHiOrh0hNcIi34bOpWE1wgjQ0lRLlNHWDpFSDUuSVFfQ0xPU0VQUklDRS44LzI2LzIwMTYBAAAA1YBjAAMAAAAAAOVQUGF0hNcIMUUnM5WE1wgkQ0lRLlNHWDpQOFouSVFfQ0xPU0VQUklDRS4xMC8xMS8yMDEwAQAAANFV6AoDAAAAAABjxWSvdITXCIYyiDeVhNcIJ0NJUS5TR1g6RzA3LklRX0JWX1NIQVJFLklRX0xUTS42</t>
  </si>
  <si>
    <t>LzcvMjAxMAEAAAB58SQAAgAAAAg3LjUzNDY2MwEIAAAABQAAAAExAQAAAAoxNDQxOTA5OTMxAwAAAAMxMzgCAAAABDQwMjAEAAAAATAHAAAACDYvNy8yMDEwCAAAAAoxMi8zMS8yMDA5CQAAAAEwEhPQknKE1whAMyS9coTXCChDSVEuU0dYOkxKMy5JUV9CVl9TSEFSRS5JUV9MVE0uNC8yMC8yMDExAQAAAJtXDQACAAAABzMuMDg3MDYBCAAAAAUAAAABMQEAAAAKMTU0NTY4NjcwOAMAAAADMTM4AgAAAAQ0MDIwBAAAAAEwBwAAAAk0LzIwLzIwMTEIAAAACTMvMzEvMjAxMQkAAAABMHX/VYtyhNcIG+64vHKE1wgjQ0lRLlNHWDpDMDkuSVFfQ0xPU0VQUklDRS4yLzEwLzIwMTgBAAAA80MGAAMAAAAAAG25TFB0hNcIU+amMZWE1wgkQ0lRLlNHWDpVMTQuSVFfQ0xPU0VQUklDRS4xMC8yOC8yMDE1AQAAAEhYDQACAAAABDYuNzkAOa19a3SE1wiJDPwzlYTXCCNDSVEuU0dYOlM0MS5JUV9DTE9TRVBSSUNFLjMvMTgvMjAxOAEAAAC5aA0AAwAAAAAAKRNPUHSE1whCRcgxlYTXCChDSVEuU0dYOkYxNy5JUV9CVl9TSEFSRS5JUV9MVE0uOC8zMC8yMDA5AQAAAG5vAAACAAAACDIuMzY1MTU4AQgAAAAFAAAAATEBAAAACjE0MDEwODg5ODIDAAAAAzEzOAIAAAAENDAyMAQAAAABMAcAAAAJOC8zMC8yMDA5CAAAAAk2LzMwLzIwMDkJAAAAATD2gRqfcoTXCGbO7r1yhNcIJENJUS5TR1g6QTdSVS5JUV9DTE9TRVBSSUNFLjcv</t>
  </si>
  <si>
    <t>MTcvMjAxMgEAAABkv9kBAgAAAAQwLjQxACGhuJR0hNcIcBzmNpWE1wgiQ0lRLlNHWDpGMTcuSVFfQ0xPU0VQUklDRS45LzIvMjAxNQEAAABubwAAAgAAAAUxLjkxNQBgLsVrdITXCIkM/DOVhNcIJ0NJUS5TR1g6RzkyLklRX0JWX1NIQVJFLklRX0xUTS4yLzgvMjAxMQEAAABXTnUAAgAAAAYwLjQwMDYBCAAAAAUAAAABMQEAAAAKMTU0MTY2OTA3OQMAAAADMTYwAgAAAAQ0MDIwBAAAAAEwBwAAAAgyLzgvMjAxMQgAAAAKMTIvMzEvMjAxMAkAAAABMNkXc4hyhNcIF8ySvHKE1wgiQ0lRLlNHWDpVMTEuSVFfQ0xPU0VQUklDRS41LzkvMjAxNgEAAADDUAYAAgAAAAUxNy44OACJDkNqdITXCB9I9zOVhNcIIkNJUS5TR1g6QzMxLklRX0NMT1NFUFJJQ0UuMS83LzIwMTYBAAAA0lElAAIAAAAEMy4xNABtSSBzdITXCJM27jWVhNcIKUNJUS5TR1g6TkQ4VS5JUV9CVl9TSEFSRS5JUV9MVE0uNi8xOC8yMDExAQAAAECKkgECAAAACDEuMzg5MjcxAQgAAAAFAAAAATEBAAAACjE1NDMwMTE2MzUDAAAAAzEzOAIAAAAENDAyMAQAAAABMAcAAAAJNi8xOC8yMDExCAAAAAkzLzMxLzIwMTEJAAAAATBm2MmMcoTXCE/E0LxyhNcII0NJUS5TR1g6VTEwLklRX0NMT1NFUFJJQ0UuMi8xNy8yMDE1AQAAABlPewACAAAABTEuNDg1AD5FA3Z0hNcIHq7aM5WE1wgiQ0lRLlNHWDpFNUguSVFfQ0xPU0VQUklDRS45LzYvMjAxOAEAAADq</t>
  </si>
  <si>
    <t>USUAAgAAAAUwLjI3NQAcVT1CdITXCGHIlDCVhNcIIkNJUS5TR1g6WTkyLklRX0NMT1NFUFJJQ0UuOC8yLzIwMTcBAAAAzCyhAQIAAAAFMC45NDUAYmoLVnSE1wjTKRIylYTXCCdDSVEuU0dYOlUxNC5JUV9CVl9TSEFSRS5JUV9MVE0uNy85LzIwMTEBAAAASFgNAAIAAAAHNi40NDUwNwEIAAAABQAAAAExAQAAAAoxNTU5ODQ4NzkxAwAAAAMxMzgCAAAABDQwMjAEAAAAATAHAAAACDcvOS8yMDExCAAAAAk2LzMwLzIwMTEJAAAAATB6SW6IcoTXCPiji7xyhNcIJ0NJUS5TR1g6SzZTLklRX0JWX1NIQVJFLklRX0xUTS4zLzYvMjAxMQEAAADiCggAAgAAAAgyLjk1OTc0OAEIAAAABQAAAAExAQAAAAoxNjExMTIwMzkwAwAAAAI1NQIAAAAENDAyMAQAAAABMAcAAAAIMy82LzIwMTEIAAAACjEyLzMxLzIwMTAJAAAAATBkDXJ6coTXCN981rtyhNcIKUNJUS5TR1g6Wjc0LklRX0JWX1NIQVJFLklRX0xUTS4xMC8yNS8yMDA5AQAAAAC3AQACAAAACDEuMzk0ODUxAQgAAAAFAAAAATEBAAAACjE0MTA1NDYyNzYDAAAAAzEzOAIAAAAENDAyMAQAAAABMAcAAAAKMTAvMjUvMjAwOQgAAAAJOS8zMC8yMDA5CQAAAAEwDgI5nXKE1whcb829coTXCB1DSVEuU0dYOkQwNS5JUV9UT1RBTF9SRVYuMjAwMAEAAAA/Vg0AAgAAAAUxMzU0MgEIAAAABQAAAAExAQAAAAoxOTkxNDQyMjg2AwAAAAMxMzgCAAAAAjI4BAAAAAEwBwAAAAox</t>
  </si>
  <si>
    <t>Mi8xOC8yMDE5CAAAAAk5LzMwLzIwMTkJAAAAATDZ1/IpdoTXCBZf+yl2hNcIIkNJUS5TR1g6SDEzLklRX0NMT1NFUFJJQ0UuMS8xLzIwMTQBAAAA3ClaAAMAAAAAALN4hH10hNcIuw45NZWE1wgkQ0lRLlNHWDpFSDUuSVFfQ0xPU0VQUklDRS4xMC8xOS8yMDE1AQAAANWAYwADAAAAAADuoExvdITXCPBkWzSVhNcIIkNJUS5TR1g6VTA0LklRX0NMT1NFUFJJQ0UuOC83LzIwMTcBAAAAPZJUAAIAAAAEMi43MwBiagtWdITXCHoRPTKVhNcIJ0NJUS5TR1g6QTUwLklRX0JWX1NIQVJFLklRX0xUTS43LzIvMjAxMAEAAAAGnusQAwAAAAAAgfNCkHKE1whM1AK9coTXCCRDSVEuU0dYOkgwMi5JUV9DTE9TRVBSSUNFLjEwLzIyLzIwMTYBAAAAbFcNAAMAAAAAAPd93GR0hNcIIi1BNJWE1wgjQ0lRLlNHWDpUMTguSVFfQ0xPU0VQUklDRS4xLzE3LzIwMTgFAAAAAAAAAAgAAAAUKEludmFsaWQgSWRlbnRpZmllcik18plUdITXCOLqNTKVhNcIIkNJUS5TR1g6UzYxLklRX0NMT1NFUFJJQ0UuOS81LzIwMTYBAAAAhlsNAAIAAAAEMi4yOQDlUFBhdITXCD5oPDSVhNcII0NJUS5TR1g6NVVYLklRX0NMT1NFUFJJQ0UuMS8yMS8yMDA5AQAAAAtq2gYDAAAAAABWhJXCdITXCEWwczqVhNcIIkNJUS5TR1g6UzU5LklRX0NMT1NFUFJJQ0UuMS8zLzIwMTcBAAAAeCUKAAIAAAAEMy4zNgDOWJhodITXCK2D8jOVhNcIIkNJUS5TR1g6</t>
  </si>
  <si>
    <t>SjM3LklRX0NMT1NFUFJJQ0UuNS80LzIwMTYBAAAAHjsGAAIAAAAFMjkuMTgAXkxcZnSE1wg11fIylYTXCCNDSVEuU0dYOkQwNS5JUV9DTE9TRVBSSUNFLjExLzEvMjAxOAEAAAA/Vg0AAgAAAAUyMy45NQC0Wa5BdITXCLOMmTCVhNcIKENJUS5TR1g6VTA0LklRX0JWX1NIQVJFLklRX0xUTS42LzI0LzIwMTABAAAAPZJUAAIAAAAIMy41MDY0ODgBCAAAAAUAAAABMQEAAAAKMTQ2NzAyMjQwOAMAAAADMTM4AgAAAAQ0MDIwBAAAAAEwBwAAAAk2LzI0LzIwMTAIAAAACTMvMzEvMjAxMAkAAAABMPYjXYtyhNcIdcexvHKE1wgpQ0lRLlNHWDpCNjEuSVFfQlZfU0hBUkUuSVFfTFRNLjEyLzMwLzIwMDkBAAAA5mBEAAIAAAAIMy4wMTE2OTQBCAAAAAUAAAABMQEAAAAKMTQxMTY4NDQ5MwMAAAADMTM4AgAAAAQ0MDIwBAAAAAEwBwAAAAoxMi8zMC8yMDA5CAAAAAk5LzMwLzIwMDkJAAAAATDnKl6ZcoTXCLN1j71yhNcII0NJUS5TR1g6SjM3LklRX0NMT1NFUFJJQ0UuNS8xNi8yMDA5AQAAAB47BgADAAAAAADxIZ2/dITXCPdiZTqVhNcIJENJUS5TR1g6VFE1LklRX0NMT1NFUFJJQ0UuMTEvMTQvMjAwOQEAAABhYEQAAwAAAAAAG2y/uXSE1whK/NM5lYTXCCRDSVEuU0dYOkJONC5JUV9DTE9TRVBSSUNFLjEwLzE2LzIwMTIBAAAAhVYNAAIAAAAFMTEuMjUAKajVkXSE1wiEMdo2lYTXCCRDSVEuU0dYOkE3UlUuSVFfQ0xP</t>
  </si>
  <si>
    <t>U0VQUklDRS4xMC8yLzIwMTcBAAAAZL/ZAQIAAAAFMC41NDUANTG+UXSE1wjywE0ylYTXCCRDSVEuU0dYOlcwNS5JUV9DTE9TRVBSSUNFLjEwLzE5LzIwMTEBAAAA7mENAAIAAAAFMS4yNTUAyJNAn3SE1wjAKhg3lYTXCCNDSVEuU0dYOlMwNy5JUV9DTE9TRVBSSUNFLjQvMTIvMjAxNAEAAAC9ZA0AAwAAAAAA4MOeh3SE1wiMlQ82lYTXCCNDSVEuU0dYOlYwMy5JUV9DTE9TRVBSSUNFLjIvMjMvMjAxNQEAAABsjQAAAgAAAAQ4LjEyAAqFoHF0hNcIxDTCM5WE1wgiQ0lRLlNHWDpTNTkuSVFfQ0xPU0VQUklDRS40LzIvMjAxOAEAAAB4JQoAAgAAAAMzLjIAmbl/VHSE1wgpAwsylYTXCCNDSVEuU0dYOkJTNi5JUV9DTE9TRVBSSUNFLjYvMjYvMjAxMwEAAABjXAMCAgAAAAUwLjgwNQAAVHWNdITXCBNSpDWVhNcIKUNJUS5TR1g6QUROLklRX0JWX1NIQVJFLklRX0xUTS4xMi8xMi8yMDExAQAAADxmBgcDAAAAAACBfmh6coTXCM6RyrtyhNcIKUNJUS5TR1g6VTA0LklRX0JWX1NIQVJFLklRX0xUTS4xMC8yNy8yMDEwAQAAAD2SVAACAAAACDMuNjE3NDE1AQgAAAAFAAAAATEBAAAACjE0ODI0MTk2OTgDAAAAAzEzOAIAAAAENDAyMAQAAAABMAcAAAAKMTAvMjcvMjAxMAgAAAAJOS8zMC8yMDEwCQAAAAEwh7UUkXKE1whsghO9coTXCCNDSVEuU0dYOkMzMS5JUV9DTE9TRVBSSUNFLjgvMjYvMjAxMAEAAADSUSUAAgAA</t>
  </si>
  <si>
    <t>AAQ0LjAxAJwBS6x0hNcIgUd8N5WE1wgjQ0lRLlNHWDpWMDMuSVFfQ0xPU0VQUklDRS42LzIzLzIwMTQBAAAAbI0AAAIAAAAENy42NQBiZgt/dITXCBx7/TSVhNcII0NJUS5TR1g6VUQyLklRX0NMT1NFUFJJQ0UuOS8xMi8yMDE4AQAAAM2FDRACAAAABTAuNjA1AB+TWEt0hNcIuEA5MZWE1wgnQ0lRLlNHWDpWMDMuSVFfQlZfU0hBUkUuSVFfTFRNLjEvNi8yMDA5AQAAAGyNAAACAAAACDYuOTEyMDExAQgAAAAFAAAAATEBAAAACjEzNTQ3OTg5NzMDAAAAAzEzOAIAAAAENDAyMAQAAAABMAcAAAAIMS82LzIwMDkIAAAACjEyLzMxLzIwMDgJAAAAATBGUMOncoTXCJHemb5yhNcII0NJUS5TR1g6QzA3LklRX0NMT1NFUFJJQ0UuNy8yMS8yMDA5AQAAAGRWDQACAAAABDIwLjMA+iEivnSE1wjiyXY5lYTXCChDSVEuU0dYOkJTTC5JUV9CVl9TSEFSRS5JUV9MVE0uNS8xMC8yMDA5AQAAACR4DQACAAAABzAuMTQ3NzQBCAAAAAUAAAABMQEAAAAKMTM1NzAwMjA1NAMAAAADMTM4AgAAAAQ0MDIwBAAAAAEwBwAAAAk1LzEwLzIwMDkIAAAACTMvMzEvMjAwOQkAAAABMJ7QHqJyhNcIAwQovnKE1wgkQ0lRLlNHWDpPVjguSVFfQ0xPU0VQUklDRS4xMS8yNS8yMDE3AQAAAC68JwgDAAAAAACa76NRdITXCJSHhTGVhNcIIkNJUS5TR1g6QzMxLklRX0NMT1NFUFJJQ0UuNC83LzIwMTkBAAAA0lElAAMAAAAAAIoRdTx0hNcIzLRI</t>
  </si>
  <si>
    <t>MJWE1wgjQ0lRLlNHWDo1VVguSVFfQ0xPU0VQUklDRS40LzI3LzIwMTcBAAAAC2raBgIAAAAIMC40MzU2MDQAxHt7W3SE1wgRA2ozlYTXCCRDSVEuU0dYOlM2MS5JUV9DTE9TRVBSSUNFLjEyLzE2LzIwMTYBAAAAhlsNAAMAAAAAAETugGB0hNcI3otzM5WE1wgoQ0lRLlNHWDpVMDQuSVFfQlZfU0hBUkUuSVFfTFRNLjcvMjEvMjAxMQEAAAA9klQAAgAAAAczLjYzNjI2AQgAAAAFAAAAATEBAAAACjE1NTk4NDg4MjcDAAAAAzEzOAIAAAAENDAyMAQAAAABMAcAAAAJNy8yMS8yMDExCAAAAAk2LzMwLzIwMTEJAAAAATC5fPh+coTXCIdODbxyhNcIKENJUS5TR1g6RjE3LklRX0JWX1NIQVJFLklRX0xUTS4xMS8zLzIwMTEBAAAAbm8AAAIAAAAIMi4yNTc0MjUBCAAAAAUAAAABMQEAAAAKMTU3MTEwOTkyNQMAAAADMTM4AgAAAAQ0MDIwBAAAAAEwBwAAAAkxMS8zLzIwMTEIAAAACTkvMzAvMjAxMQkAAAABMI74DYRyhNcIxqtNvHKE1wgjQ0lRLlNHWDpMSjMuSVFfQ0xPU0VQUklDRS45LzI4LzIwMTYBAAAAm1cNAAIAAAAEMS43NgAo2JZddITXCNV+kDKVhNcIIkNJUS5TR1g6UzYzLklRX0NMT1NFUFJJQ0UuMy83LzIwMTQBAAAAQfALAAIAAAAEMy43OAB2srSEdITXCOuldDWVhNcII0NJUS5TR1g6VTA2LklRX0NMT1NFUFJJQ0UuNi8xNy8yMDA5AQAAAImBVAACAAAABDEuODUA8SGdv3SE1wj1NRw5lYTXCCRDSVEu</t>
  </si>
  <si>
    <t>U0dYOkM2TC5JUV9DTE9TRVBSSUNFLjEyLzIxLzIwMTUBAAAAdyUKAAIAAAAFMTEuMDEAqW9NX3SE1whKjcIylYTXCCRDSVEuU0dYOlUxNC5JUV9DTE9TRVBSSUNFLjEwLzEyLzIwMTMBAAAASFgNAAMAAAAAAN2WwIR0hNcIFgw0OZWE1wgoQ0lRLlNHWDpKMzcuSVFfQlZfU0hBUkUuSVFfTFRNLjUvMTQvMjAxMQEAAAAeOwYAAgAAAAkzMC40OTQzNDUBCAAAAAUAAAABMQEAAAAKMTU2MTg1NjgxNgMAAAADMTYwAgAAAAQ0MDIwBAAAAAEwBwAAAAk1LzE0LzIwMTEIAAAACTMvMzEvMjAxMQkAAAABMPYjXYtyhNcIbI22vHKE1wgjQ0lRLlNHWDpINzguSVFfQ0xPU0VQUklDRS4xMS85LzIwMTEBAAAA/EIGAAIAAAAENC45MQC5XByidITXCI2zdDiVhNcII0NJUS5TR1g6RjE3LklRX0NMT1NFUFJJQ0UuNy8yOC8yMDE0AQAAAG5vAAADAAAAAAA//bZ6dITXCOXnMTWVhNcIIkNJUS5TR1g6QVpZLklRX0NMT1NFUFJJQ0UuNS85LzIwMDkBAAAAafJdAQMAAAAAAPEhnb90hNcI9TUcOZWE1wgiQ0lRLlNHWDpGMzQuSVFfQ0xPU0VQUklDRS42LzQvMjAxNwEAAADLblMAAwAAAAAAFngKV3SE1wgMjBQylYTXCCNDSVEuU0dYOkMwNy5JUV9DTE9TRVBSSUNFLjgvMjMvMjAxMQEAAABkVg0AAgAAAAU0My4zMwApbkSldITXCL1KXTeVhNcII0NJUS5TR1g6UTBGLklRX0NMT1NFUFJJQ0UuOS8yNC8yMDEyAQAAAMP+igMCAAAA</t>
  </si>
  <si>
    <t>BDEuMjkAseynlHSE1wjiQLo3lYTXCChDSVEuU0dYOlEwRi5JUV9CVl9TSEFSRS5JUV9MVE0uNi8yMS8yMDA5AQAAAMP+igMDAAAAAAAYCmyhcoTXCH2hJb5yhNcII0NJUS5TR1g6VTExLklRX0NMT1NFUFJJQ0UuMTEvNC8yMDEwAQAAAMNQBgACAAAABTE4LjM4ACxu3bB0hNcIfd4bOJWE1wgoQ0lRLlNHWDpTNTEuSVFfQlZfU0hBUkUuSVFfTFRNLjMvMjMvMjAwOQEAAADQWQ0AAgAAAAgwLjY0MTA5NwEIAAAABQAAAAExAQAAAAoxMzU1MTAwMjc2AwAAAAMxMzgCAAAABDQwMjAEAAAAATAHAAAACTMvMjMvMjAwOQgAAAAKMTIvMzEvMjAwOAkAAAABMCwsVaVyhNcIQcZLvnKE1wgnQ0lRLlNHWDpaMjUuSVFfQlZfU0hBUkUuSVFfTFRNLjcvMi8yMDEyAQAAAMMGpgECAAAACDcuOTg0MTgxAQgAAAAFAAAAATEBAAAACjE2NDEwODY2NzEDAAAAAjMyAgAAAAQ0MDIwBAAAAAEwBwAAAAg3LzIvMjAxMggAAAAJNi8zMC8yMDEyCQAAAAEwWRxxgHKE1wi4iCe8coTXCCNDSVEuU0dYOlM2MS5JUV9DTE9TRVBSSUNFLjYvMjgvMjAxOAEAAACGWw0AAgAAAAQyLjU2ACIIMlN0hNcIwT4GMpWE1wgiQ0lRLlNHWDpDMDcuSVFfQ0xPU0VQUklDRS45LzkvMjAxMAEAAABkVg0AAgAAAAQzNS45ANo91rB0hNcIKO9POpWE1wgoQ0lRLlNHWDpDNTIuSVFfQlZfU0hBUkUuSVFfTFRNLjIvMTAvMjAwOQEAAACgeF8AAgAAAAgwLjc0</t>
  </si>
  <si>
    <t>NjQ1MQEIAAAABQAAAAExAQAAAAoxMzQ5NjUzODY1AwAAAAMxMzgCAAAABDQwMjAEAAAAATAHAAAACTIvMTAvMjAwOQgAAAAKMTIvMzEvMjAwOAkAAAABMMUSTaZyhNcIhSCBvnKE1wgjQ0lRLlNHWDpFSDUuSVFfQ0xPU0VQUklDRS45LzI2LzIwMTQBAAAA1YBjAAMAAAAAAJzoKoZ0hNcIm8x7NZWE1wgjQ0lRLlNHWDpTNTguSVFfQ0xPU0VQUklDRS45LzEzLzIwMTYBAAAACVIlAAIAAAAENC44MQDlUFBhdITXCBcB2DKVhNcIJENJUS5TR1g6TkQ4VS5JUV9DTE9TRVBSSUNFLjEvMzEvMjAxNAEAAABAipIBAwAAAAAAyYijh3SE1wiBeCY3lYTXCCNDSVEuU0dYOlM2OC5JUV9DTE9TRVBSSUNFLjYvMTAvMjAxOAEAAAClUiUAAwAAAAAA1kssVHSE1wjSxC4ylYTXCCNDSVEuU0dYOlEwRi5JUV9DTE9TRVBSSUNFLjQvMTEvMjAxMwEAAADD/ooDAgAAAAQxLjUyAPry7Y50hNcIB1czNpWE1wgkQ0lRLlNHWDpBN1JVLklRX0NMT1NFUFJJQ0UuMTAvMS8yMDEyAQAAAGS/2QECAAAABDAuNDMAseynlHSE1wjlTsM1lYTXCCNDSVEuU0dYOkI2MS5JUV9DTE9TRVBSSUNFLjYvMjEvMjAxOQEAAADmYEQAAgAAAAQ1LjkxALy1Xj10hNcIivwtMJWE1wgkQ0lRLlNHWDpLNlMuSVFfQ0xPU0VQUklDRS4xMi8xOS8yMDE2AQAAAOIKCAADAAAAAADTd2dcdITXCAVAtDKVhNcII0NJUS5TR1g6Rjk5LklRX0NMT1NFUFJJQ0UuNC8x</t>
  </si>
  <si>
    <t>Mi8yMDExAQAAADpXDQACAAAABDYuMjQAy3uzpnSE1wj9HUc5lYTXCCRDSVEuU0dYOk5EOFUuSVFfQ0xPU0VQUklDRS44LzE3LzIwMDkBAAAAQIqSAQIAAAADMC44AAwMOLt0hNcIosDYOZWE1wgkQ0lRLlNHWDpORDhVLklRX0NMT1NFUFJJQ0UuNS8zMS8yMDE1AQAAAECKkgEDAAAAAABC50d5dITXCMaY8DWVhNcIJENJUS5TR1g6QUROLklRX0NMT1NFUFJJQ0UuMTEvMjQvMjAxMgEAAAA8ZgYHAwAAAAAAKajVkXSE1wh70Dg5lYTXCCJDSVEuU0dYOkc5Mi5JUV9DTE9TRVBSSUNFLjUvMS8yMDEyAQAAAFdOdQADAAAAAAC8U0+cdITXCBpQcTaVhNcII0NJUS5TR1g6RzEzLklRX0NMT1NFUFJJQ0UuMTEvMS8yMDExAQAAAAtkDQACAAAABDEuNjgASRvPnXSE1wiuKks6lYTXCChDSVEuU0dYOkcwNy5JUV9CVl9TSEFSRS5JUV9MVE0uMS8xNi8yMDExAQAAAHnxJAACAAAACDguNTAxNjY0AQgAAAAFAAAAATEBAAAACjE1MzA4Mzk3NDkDAAAAAzEzOAIAAAAENDAyMAQAAAABMAcAAAAJMS8xNi8yMDExCAAAAAoxMi8zMS8yMDEwCQAAAAEwsew4jnKE1wh51+O8coTXCCNDSVEuU0dYOlM1OS5JUV9DTE9TRVBSSUNFLjMvMjAvMjAxOQEAAAB4JQoAAgAAAAQyLjQyANXey0B0hNcIm7aBMJWE1wgjQ0lRLlNHWDpEMDUuSVFfQ0xPU0VQUklDRS4zLzEzLzIwMTABAAAAP1YNAAMAAAAAAMPLy7Z0hNcInJFcOZWE1wgkQ0lR</t>
  </si>
  <si>
    <t>LlNHWDpNMDQuSVFfQ0xPU0VQUklDRS4xMi8xMC8yMDE4AQAAAOo+BgACAAAABDEuOTgAV/ToPXSE1whQClIwlYTXCChDSVEuU0dYOloyNS5JUV9CVl9TSEFSRS5JUV9MVE0uNS8yOS8yMDExAQAAAMMGpgECAAAACDYuODU3MDY0AQgAAAAFAAAAATEBAAAACjE1NDc2MjI5OTgDAAAAAjMyAgAAAAQ0MDIwBAAAAAEwBwAAAAk1LzI5LzIwMTEIAAAACTMvMzEvMjAxMQkAAAABMGbYyYxyhNcI9ifTvHKE1wgjQ0lRLlNHWDo1VVguSVFfQ0xPU0VQUklDRS44LzMxLzIwMTgBAAAAC2raBgIAAAAEMC4zNACq9zk+dITXCBgxWTCVhNcIIkNJUS5TR1g6VTA0LklRX0NMT1NFUFJJQ0UuMi80LzIwMTcBAAAAPZJUAAMAAAAAAM5YmGh0hNcIRkJGM5WE1wgpQ0lRLlNHWDpHMTMuSVFfQlZfU0hBUkUuSVFfTFRNLjEwLzE3LzIwMTIBAAAAC2QNAAIAAAAHMC43MjEwNQEIAAAABQAAAAExAQAAAAoxNjQ0MTQ3NzU0AwAAAAMxMzgCAAAABDQwMjAEAAAAATAHAAAACjEwLzE3LzIwMTIIAAAACTkvMzAvMjAxMgkAAAABMO7OYXdyhNcIQG6ku3KE1wgjQ0lRLlNHWDpEMDEuSVFfQ0xPU0VQUklDRS4xLzEwLzIwMTEBAAAA71sNAAIAAAADOS44AJwBS6x0hNcIlroWOpWE1wgjQ0lRLlNHWDpTMDguSVFfQ0xPU0VQUklDRS42LzEwLzIwMDkBAAAAkmdLAAIAAAAEMC45MgBNyB++dITXCNcVVzqVhNcIKENJUS5TR1g6VTExLklRX0JW</t>
  </si>
  <si>
    <t>X1NIQVJFLklRX0xUTS4xMi8xLzIwMTEBAAAAw1AGAAIAAAAJMTIuODAxMzkyAQgAAAAFAAAAATEBAAAACjE1NzUwNjM1OTMDAAAAAzEzOAIAAAAENDAyMAQAAAABMAcAAAAJMTIvMS8yMDExCAAAAAk5LzMwLzIwMTEJAAAAATCBfmh6coTXCJzyzLtyhNcII0NJUS5TR1g6VUQyLklRX0NMT1NFUFJJQ0UuOS8xMS8yMDExAQAAAM2FDRADAAAAAABltKOgdITXCDKOyDeVhNcII0NJUS5TR1g6RDA1LklRX0NMT1NFUFJJQ0UuMTEvOC8yMDE4AQAAAD9WDQACAAAABTIzLjk5AP2AeEp0hNcImN42MZWE1wgjQ0lRLlNHWDpKMzYuSVFfQ0xPU0VQUklDRS44LzEwLzIwMTABAAAA7lQNAAIAAAAFNDEuMTIAX1pPr3SE1wgjD7U4lYTXCClDSVEuU0dYOlVEMi5JUV9CVl9TSEFSRS5JUV9MVE0uMTIvMjUvMjAxMQEAAADNhQ0QAwAAAAAAvVpCenKE1wjOkcq7coTXCCNDSVEuU0dYOkMzMS5JUV9DTE9TRVBSSUNFLjExLzUvMjAxOAEAAADSUSUAAgAAAAMzLjEAp/X9RXSE1wiOStwwlYTXCCRDSVEuU0dYOkNDMy5JUV9DTE9TRVBSSUNFLjExLzIwLzIwMTYBAAAAhIwiAAMAAAAAAEO+2Gh0hNcIWub0M5WE1wgoQ0lRLlNHWDpKMzcuSVFfQlZfU0hBUkUuSVFfTFRNLjEvMzAvMjAxMQEAAAAeOwYAAgAAAAkyNi4yODYxNzMBCAAAAAUAAAABMQEAAAAKMTU0MTk3NTU4NwMAAAADMTYwAgAAAAQ0MDIwBAAAAAEwBwAAAAkxLzMw</t>
  </si>
  <si>
    <t>LzIwMTEIAAAACjEyLzMxLzIwMTAJAAAAATAnFPiLcoTXCKjaxLxyhNcIKENJUS5TR1g6NVVYLklRX0JWX1NIQVJFLklRX0xUTS4xMC82LzIwMDkBAAAAC2raBgIAAAAIMC4wMDAzOTcBCAAAAAUAAAABMQEAAAAKMTQxMTc3NzM1MAMAAAADMTM4AgAAAAQ0MDIwBAAAAAEwBwAAAAkxMC82LzIwMDkIAAAACTYvMzAvMjAwOQkAAAABMGrV35hyhNcI9WN8vXKE1wgnQ0lRLlNHWDpDQzMuSVFfQlZfU0hBUkUuSVFfTFRNLjQvMS8yMDEwAQAAAISMIgACAAAACDAuMDk5Mzg2AQgAAAAFAAAAATEBAAAACjE0NTEyNzU0MjYDAAAAAzEzOAIAAAAENDAyMAQAAAABMAcAAAAINC8xLzIwMTAIAAAACTMvMzEvMjAxMAkAAAABMP+efZZyhNcIVAZbvXKE1wgkQ0lRLlNHWDpTNTEuSVFfQ0xPU0VQUklDRS4xMC8yMS8yMDE5AQAAANBZDQACAAAABDEuMzQAg2fgRnSE1wi79gsxlYTXCCRDSVEuU0dYOkQwMS5JUV9DTE9TRVBSSUNFLjEyLzI5LzIwMTIBAAAA71sNAAMAAAAAAJ2KzpF0hNcI86NBNpWE1wgoQ0lRLlNHWDpCVkEuSVFfQlZfU0hBUkUuSVFfTFRNLjQvMjEvMjAxMgEAAAC+cXsAAgAAAAgwLjQ3MzY3MgEIAAAABQAAAAExAQAAAAoxNTkyMzU5NjY5AwAAAAMxMTECAAAABDQwMjAEAAAAATAHAAAACTQvMjEvMjAxMggAAAAJMi8yOS8yMDEyCQAAAAEwjUi1gXKE1wjxri68coTXCCNDSVEuU0dYOlM5MS5JUV9DTE9T</t>
  </si>
  <si>
    <t>RVBSSUNFLjExLzEvMjAxNwEAAABS7HYIAgAAAAQxLjI4AKzGnVV0hNcIHk04MpWE1wgkQ0lRLlNHWDo1Q1AuSVFfQ0xPU0VQUklDRS4xMi8yNS8yMDEzAQAAAB9NewADAAAAAADSFAmJdITXCP/nrDaVhNcII0NJUS5TR1g6VjAzLklRX0NMT1NFUFJJQ0UuMy8yMy8yMDE0AQAAAGyNAAADAAAAAADRLWyAdITXCFJ/bTWVhNcII0NJUS5TR1g6RDAxLklRX0NMT1NFUFJJQ0UuNi8xOS8yMDE4AQAAAO9bDQACAAAABDguNjkAmlOxV3SE1wjayvAxlYTXCCNDSVEuU0dYOlVEMi5JUV9DTE9TRVBSSUNFLjIvMjAvMjAxMAEAAADNhQ0QAwAAAAAAa/PStnSE1wjKPT04lYTXCCNDSVEuU0dYOkcxMy5JUV9DTE9TRVBSSUNFLjUvMjUvMjAxNQEAAAALZA0AAgAAAAQwLjkzAELnR3l0hNcIMTwhNZWE1wgjQ0lRLlNHWDpWMDMuSVFfQ0xPU0VQUklDRS43LzIzLzIwMTUBAAAAbI0AAAIAAAABOAAsqSxwdITXCD1zjTSVhNcIKENJUS5TR1g6UzA3LklRX0JWX1NIQVJFLklRX0xUTS4xMC8zLzIwMDkBAAAAvWQNAAIAAAAIMS40NjUwMjcBCAAAAAUAAAABMQEAAAAKMTM1NDQyNjU3MAMAAAADMTYwAgAAAAQ0MDIwBAAAAAEwBwAAAAkxMC8zLzIwMDkIAAAACTkvMzAvMjAwOQkAAAABMOE0SZtyhNcIKK6pvXKE1wgkQ0lRLlNHWDpDNkwuSVFfQ0xPU0VQUklDRS4xMi8yOC8yMDEyAQAAAHclCgACAAAABTEwLjg5AKWqUJN0hNcI</t>
  </si>
  <si>
    <t>0Iq+NZWE1wgjQ0lRLlNHWDpTNTEuSVFfQ0xPU0VQUklDRS4yLzEyLzIwMTABAAAA0FkNAAIAAAAEMy40MwBr89K2dITXCAyvxTmVhNcIIkNJUS5TR1g6Q0VFLklRX0NMT1NFUFJJQ0UuMS85LzIwMTgBAAAAIsOeAAIAAAAFMC43NDUAhLA3TXSE1wieE3AxlYTXCCNDSVEuU0dYOlM5MS5JUV9DTE9TRVBSSUNFLjkvMjgvMjAxNAEAAABS7HYIAwAAAAAAIgjqfnSE1wiylrM0lYTXCCNDSVEuU0dYOk8zMi5JUV9DTE9TRVBSSUNFLjYvMTYvMjAxOAEAAAAnu1MAAwAAAAAA45bJT3SE1wgthKQxlYTXCCNDSVEuU0dYOkozNi5JUV9DTE9TRVBSSUNFLjEwLzIvMjAxMAEAAADuVA0AAwAAAAAAnAFLrHSE1wivX6Q4lYTXCCRDSVEuU0dYOkYxNy5JUV9DTE9TRVBSSUNFLjEwLzE1LzIwMTEBAAAAbm8AAAMAAAAAAKM8wqN0hNcInJ6AOJWE1wgjQ0lRLlNHWDpLNlMuSVFfQ0xPU0VQUklDRS4xLzI4LzIwMTEBAAAA4goIAAIAAAAFMTEuMDgApCgDq3SE1whcRE45lYTXCChDSVEuU0dYOkYxNy5JUV9CVl9TSEFSRS5JUV9MVE0uNS8yMi8yMDEyAQAAAG5vAAACAAAACDIuMTUyNTI3AQgAAAAFAAAAATEBAAAACjE2MTY1MDM4MDgDAAAAAzEzOAIAAAAENDAyMAQAAAABMAcAAAAJNS8yMi8yMDEyCAAAAAkzLzMxLzIwMTIJAAAAATA7vFl9coTXCEy18LtyhNcII0NJUS5TR1g6NVVYLklRX0NMT1NFUFJJQ0UuNS8yNy8yMDE2</t>
  </si>
  <si>
    <t>AQAAAAtq2gYCAAAACDAuMzI1NzU2ABinXmZ0hNcITsSNM5WE1wgjQ0lRLlNHWDpIMTUuSVFfQ0xPU0VQUklDRS40LzE0LzIwMTkBAAAAmmgNAAMAAAAAAIoRdTx0hNcIwAI8MJWE1wgjQ0lRLlNHWDpEMDUuSVFfQ0xPU0VQUklDRS41LzI3LzIwMTYBAAAAP1YNAAIAAAAFMTUuNTQAtGhFanSE1wgFhAMzlYTXCCRDSVEuU0dYOk0wNC5JUV9DTE9TRVBSSUNFLjEyLzIwLzIwMTEBAAAA6j4GAAIAAAAFMS40NTUAIqWGo3SE1who29Y3lYTXCCNDSVEuU0dYOk0wNC5JUV9DTE9TRVBSSUNFLjcvMTUvMjAxNwEAAADqPgYAAwAAAAAADeKRWnSE1wjQk4QylYTXCCJDSVEuU0dYOlcwNS5JUV9DTE9TRVBSSUNFLjMvMi8yMDE5AQAAAO5hDQADAAAAAADV3stAdITXCJu2gTCVhNcII0NJUS5TR1g6TzMyLklRX0NMT1NFUFJJQ0UuMi8yMC8yMDE1AQAAACe7UwADAAAAAABVnAV2dITXCGD/dzSVhNcII0NJUS5TR1g6Q0MzLklRX0NMT1NFUFJJQ0UuNC8yMC8yMDEwAQAAAISMIgACAAAABDIuMzYAiLVctXSE1whwpp03lYTXCCJDSVEuU0dYOk8zOS5JUV9DTE9TRVBSSUNFLjQvNy8yMDE3AQAAACmGEgACAAAABDkuNjcAxHt7W3SE1wjq9xgzlYTXCCRDSVEuU0dYOlUxNC5JUV9DTE9TRVBSSUNFLjExLzE5LzIwMTMBAAAASFgNAAIAAAAENi4zNADdlsCEdITXCOQ3nDaVhNcIJENJUS5TR1g6Rjk5LklRX0NMT1NFUFJJQ0Uu</t>
  </si>
  <si>
    <t>MTIvMjcvMjAxNwEAAAA6Vw0AAgAAAAQyLjU3ALxpIFl0hNcIn1P6MZWE1wgkQ0lRLlNHWDpBN1JVLklRX0NMT1NFUFJJQ0UuMy8yMy8yMDE4AQAAAGS/2QECAAAABDAuNTcAKRNPUHSE1whT5qYxlYTXCCNDSVEuU0dYOkcxMy5JUV9DTE9TRVBSSUNFLjkvMTgvMjAxOAEAAAALZA0AAgAAAAQxLjAzABxVPUJ0hNcI0OEXMZWE1wgjQ0lRLlNHWDpTMDcuSVFfQ0xPU0VQUklDRS43LzE5LzIwMDkBAAAAvWQNAAIAAAAFMTEuMjIAHYQkvnSE1whoByU6lYTXCCRDSVEuU0dYOkY5OS5JUV9DTE9TRVBSSUNFLjEwLzI3LzIwMTABAAAAOlcNAAIAAAAENi4xOABjxWSvdITXCE7QhTeVhNcIKUNJUS5TR1g6RjM0LklRX0JWX1NIQVJFLklRX0xUTS4xMS8yOC8yMDA5AQAAAMtuUwACAAAACDEuNjQ5ODAzAQgAAAAFAAAAATEBAAAACjE0MDk2MTUyOTMDAAAAAzE2MAIAAAAENDAyMAQAAAABMAcAAAAKMTEvMjgvMjAwOQgAAAAJOS8zMC8yMDA5CQAAAAEw002ZnHKE1wjmqsi9coTXCCNDSVEuU0dYOlM2OC5JUV9DTE9TRVBSSUNFLjEvMjkvMjAxNQEAAAClUiUAAgAAAAQ3Ljg0AJqDRXl0hNcIl+DgNJWE1wgjQ0lRLlNHWDpEMDUuSVFfQ0xPU0VQUklDRS4xMC85LzIwMTkBAAAAP1YNAAIAAAAEMjQuNgB5Bsk+dITXCNcYhDCVhNcIJENJUS5TR1g6QTdSVS5JUV9DTE9TRVBSSUNFLjUvMTIvMjAxOAEAAABkv9kBAwAAAAAA</t>
  </si>
  <si>
    <t>B7stUHSE1wgX48UxlYTXCChDSVEuU0dYOkMwOS5JUV9CVl9TSEFSRS5JUV9MVE0uMy8xMy8yMDEwAQAAAPNDBgACAAAACDYuMjA1MDQ1AQgAAAAFAAAAATEBAAAACjE0Mzg3MzU0MTEDAAAAAzEzOAIAAAAENDAyMAQAAAABMAcAAAAJMy8xMy8yMDEwCAAAAAoxMi8zMS8yMDA5CQAAAAEw87OklXKE1whRG0+9coTXCCNDSVEuU0dYOkE1MC5JUV9DTE9TRVBSSUNFLjUvMTQvMjAxNAEAAAAGnusQAwAAAAAAHBImfHSE1whjSjQ1lYTXCCNDSVEuU0dYOjVDUC5JUV9DTE9TRVBSSUNFLjkvMTIvMjAxNAEAAAAfTXsAAgAAAAgxLjExMjQ5OQBOPgR/dITXCGI1QDWVhNcIJENJUS5TR1g6SjM3LklRX0NMT1NFUFJJQ0UuMTAvMzAvMjAxNwEAAAAeOwYAAgAAAAU0MS44OABxjaFRdITXCKoJzTGVhNcIJENJUS5TR1g6SDEzLklRX0NMT1NFUFJJQ0UuMTEvMjgvMjAxMgEAAADcKVoAAgAAAAQxLjU5AKWqUJN0hNcIn+zANZWE1wgjQ0lRLlNHWDpCNjEuSVFfQ0xPU0VQUklDRS43LzIxLzIwMTgBAAAA5mBEAAMAAAAAACungVd0hNcIJe4WMpWE1wgpQ0lRLlNHWDpTNTkuSVFfQlZfU0hBUkUuSVFfTFRNLjEwLzI4LzIwMTABAAAAeCUKAAIAAAAIMS4xNTE5NDgBCAAAAAUAAAABMQEAAAAKMTQ3OTY4NTUwMwMAAAADMTM4AgAAAAQ0MDIwBAAAAAEwBwAAAAoxMC8yOC8yMDEwCAAAAAk5LzMwLzIwMTAJAAAAATDwALGDcoTX</t>
  </si>
  <si>
    <t>CIZJS7xyhNcIJ0NJUS5TR1g6SDE3LklRX0JWX1NIQVJFLklRX0xUTS4xLzkvMjAxMAEAAADZRIwAAgAAAAgwLjY2MTY0NgEIAAAABQAAAAExAQAAAAoxNDQxNjI3NTI5AwAAAAMxMzgCAAAABDQwMjAEAAAAATAHAAAACDEvOS8yMDEwCAAAAAoxMi8zMS8yMDA5CQAAAAEwEhPQknKE1wj79yi9coTXCCJDSVEuU0dYOkgxNS5JUV9DTE9TRVBSSUNFLjEvOS8yMDE5AQAAAJpoDQACAAAABDMuNjgAKR8ZRXSE1whm6NkwlYTXCCNDSVEuU0dYOkcwNy5JUV9DTE9TRVBSSUNFLjMvMzAvMjAxMwEAAAB58SQAAwAAAAAAAFR1jXSE1wh70Dg5lYTXCCNDSVEuU0dYOk8zOS5JUV9DTE9TRVBSSUNFLjYvMjkvMjAxMAEAAAAphhIAAgAAAAM4LjgAYgJgr3SE1wh1cbc4lYTXCCRDSVEuU0dYOkg3OC5JUV9DTE9TRVBSSUNFLjEyLzI5LzIwMTEBAAAA/EIGAAIAAAAENC41OABJG8+ddITXCGs7fTaVhNcII0NJUS5TR1g6SjM2LklRX0NMT1NFUFJJQ0UuMy8zMC8yMDE0AQAAAO5UDQADAAAAAAB8Hk+DdITXCIMqDjWVhNcIJ0NJUS5TR1g6UzYzLklRX0JWX1NIQVJFLklRX0xUTS41LzUvMjAxMQEAAABB8AsAAgAAAAgwLjU3NTI4NwEIAAAABQAAAAExAQAAAAoxNTQ1OTMwMzE5AwAAAAMxMzgCAAAABDQwMjAEAAAAATAHAAAACDUvNS8yMDExCAAAAAkzLzMxLzIwMTEJAAAAATA70YGFcoTXCH29YLxyhNcIIkNJUS5TR1g6QjYx</t>
  </si>
  <si>
    <t>LklRX0NMT1NFUFJJQ0UuMi8xLzIwMTQBAAAA5mBEAAMAAAAAAFPbhn10hNcIj+qNNpWE1wgoQ0lRLlNHWDpHMTMuSVFfQlZfU0hBUkUuSVFfTFRNLjkvMTIvMjAxMgEAAAALZA0AAgAAAAgwLjcxMjUxNQEIAAAABQAAAAExAQAAAAoxNjQxMDg3MzE0AwAAAAMxMzgCAAAABDQwMjAEAAAAATAHAAAACTkvMTIvMjAxMggAAAAJNi8zMC8yMDEyCQAAAAEwVJVIgHKE1whR/x28coTXCCNDSVEuU0dYOkYxNy5JUV9DTE9TRVBSSUNFLjExLzYvMjAxMgEAAABubwAAAgAAAAMyLjMAseynlHSE1wjiQLo3lYTXCCRDSVEuU0dYOkozNi5JUV9DTE9TRVBSSUNFLjEyLzE2LzIwMTEBAAAA7lQNAAIAAAAFNDYuMDkASRvPnXSE1wjdyGg4lYTXCCNDSVEuU0dYOkcwNy5JUV9DTE9TRVBSSUNFLjIvMTAvMjAxOAEAAAB58SQAAwAAAAAAlvbVTHSE1wgP+LkxlYTXCChDSVEuU0dYOkVCNS5JUV9CVl9TSEFSRS5JUV9MVE0uNS8xMy8yMDA5AQAAAD2tWAICAAAACDAuMjUxMjg4AQgAAAAFAAAAATEBAAAACjEzNjU1MTIyMzUDAAAAAzE2MAIAAAAENDAyMAQAAAABMAcAAAAJNS8xMy8yMDA5CAAAAAkzLzMxLzIwMDkJAAAAATBR8N6jcoTXCPTvM75yhNcIKENJUS5TR1g6Qk40LklRX0JWX1NIQVJFLklRX0xUTS4yLzEwLzIwMDkBAAAAhVYNAAIAAAAIMi42MjI3MTgBCAAAAAUAAAABMQEAAAAKMTM1NDQxNzY1NwMAAAADMTM4AgAA</t>
  </si>
  <si>
    <t>AAQ0MDIwBAAAAAEwBwAAAAkyLzEwLzIwMDkIAAAACjEyLzMxLzIwMDgJAAAAATBbYY6lcoTXCMTBar5yhNcII0NJUS5TR1g6VzA1LklRX0NMT1NFUFJJQ0UuOS8xMi8yMDE3AQAAAO5hDQACAAAAAzIuMQANeT1WdITXCNMpEjKVhNcIKENJUS5TR1g6VTE0LklRX0JWX1NIQVJFLklRX0xUTS43LzI2LzIwMDkBAAAASFgNAAIAAAAINC45MjYwMzgBCAAAAAUAAAABMQEAAAAKMTM5NDQ1MjE2MQMAAAADMTM4AgAAAAQ0MDIwBAAAAAEwBwAAAAk3LzI2LzIwMDkIAAAACTYvMzAvMjAwOQkAAAABMBgKbKFyhNcIEd0gvnKE1wgjQ0lRLlNHWDpTOTEuSVFfQ0xPU0VQUklDRS4zLzEzLzIwMTkBAAAAUux2CAIAAAAEMS40NwByJvtIdITXCLSfWjGVhNcII0NJUS5TR1g6RzEzLklRX0NMT1NFUFJJQ0UuOC8xMC8yMDA5AQAAAAtkDQADAAAAAAAlg6m8dITXCM4najqVhNcIKENJUS5TR1g6Q0VFLklRX0JWX1NIQVJFLklRX0xUTS41LzEzLzIwMDkBAAAAIsOeAAIAAAAIMC4xMDgyODUBCAAAAAUAAAABMQEAAAAKMTM4NDg0MDI2MgMAAAADMTM4AgAAAAQ0MDIwBAAAAAEwBwAAAAk1LzEzLzIwMDkIAAAACTMvMzEvMjAwOQkAAAABMLDRUaFyhNcIElQXvnKE1wgoQ0lRLlNHWDo1VVguSVFfQlZfU0hBUkUuSVFfTFRNLjIvMjAvMjAxMQEAAAALatoGAgAAAAgwLjAzMzg0NQEIAAAABQAAAAExAQAAAAoxNDkzODA5NzMyAwAA</t>
  </si>
  <si>
    <t>AAMxMzgCAAAABDQwMjAEAAAAATAHAAAACTIvMjAvMjAxMQgAAAAKMTIvMzEvMjAxMAkAAAABMCcU+ItyhNcIJxbAvHKE1wgjQ0lRLlNHWDpVMDYuSVFfQ0xPU0VQUklDRS4xMC83LzIwMTkBAAAAiYFUAAIAAAADMi44AINn4EZ0hNcIGuX4MJWE1wgnQ0lRLlNHWDpDMDkuSVFfQlZfU0hBUkUuSVFfTFRNLjIvMi8yMDEyAQAAAPNDBgACAAAACDcuMTQ0NTkxAQgAAAAFAAAAATEBAAAACjE1OTk4MjA1NTMDAAAAAzEzOAIAAAAENDAyMAQAAAABMAcAAAAIMi8yLzIwMTIIAAAACjEyLzMxLzIwMTEJAAAAATAFKid2coTXCB2DmLtyhNcIKUNJUS5TR1g6QjYxLklRX0JWX1NIQVJFLklRX0xUTS4xMS8xOC8yMDA5AQAAAOZgRAACAAAACDMuMDExNjk0AQgAAAAFAAAAATEBAAAACjE0MTE2ODQ0OTMDAAAAAzEzOAIAAAAENDAyMAQAAAABMAcAAAAKMTEvMTgvMjAwOQgAAAAJOS8zMC8yMDA5CQAAAAEwteoRnnKE1wjy4+K9coTXCCRDSVEuU0dYOkMzMS5JUV9DTE9TRVBSSUNFLjExLzEzLzIwMTEBAAAA0lElAAMAAAAAABjaL590hNcIlsgVN5WE1wgiQ0lRLlNHWDpMSjMuSVFfQ0xPU0VQUklDRS4zLzQvMjAwOQEAAACbVw0AAgAAAAgxLjk5OTk5OACaZ47CdITXCCcCkTmVhNcII0NJUS5TR1g6QzA3LklRX0NMT1NFUFJJQ0UuNS8yNy8yMDE0AQAAAGRWDQACAAAABDQ1LjMAUSWhh3SE1wj3kIA1lYTXCCJDSVEuU0dY</t>
  </si>
  <si>
    <t>Ok0wNC5JUV9DTE9TRVBSSUNFLjIvNy8yMDEwAQAAAOo+BgADAAAAAAA3pj+4dITXCGBRUjqVhNcIIkNJUS5TR1g6NUNQLklRX0NMT1NFUFJJQ0UuNC83LzIwMTMBAAAAH017AAMAAAAAAABUdY10hNcIeyudNZWE1wgjQ0lRLlNHWDpCTjQuSVFfQ0xPU0VQUklDRS41LzIyLzIwMDkBAAAAhVYNAAIAAAAINi4zMjcyNjYA8SGdv3SE1wjytII5lYTXCCJDSVEuU0dYOkgxMy5JUV9DTE9TRVBSSUNFLjEvNC8yMDE0AQAAANwpWgADAAAAAAAw27uEdITXCEVIATaVhNcIJENJUS5TR1g6RzEzLklRX0NMT1NFUFJJQ0UuMTAvMjgvMjAxNAEAAAALZA0AAgAAAAQxLjA0AMtKLYZ0hNcIm8x7NZWE1wgjQ0lRLlNHWDpGMzQuSVFfQ0xPU0VQUklDRS40LzI2LzIwMTcBAAAAy25TAAIAAAAEMy41NACpb01fdITXCCiCcTKVhNcIIkNJUS5TR1g6RzEzLklRX0NMT1NFUFJJQ0UuNy85LzIwMTgBAAAAC2QNAAIAAAAEMS4xOACIc8FLdITXCB1PazGVhNcII0NJUS5TR1g6TTA0LklRX0NMT1NFUFJJQ0UuMy8yMC8yMDA5AQAAAOo+BgACAAAABDAuNjgAzysYwXSE1wj12ls6lYTXCCNDSVEuU0dYOkVINS5JUV9DTE9TRVBSSUNFLjYvMjEvMjAxNgEAAADVgGMAAwAAAAAADyv3YXSE1whrY9oylYTXCCRDSVEuU0dYOkcxMy5JUV9DTE9TRVBSSUNFLjEyLzE2LzIwMTMBAAAAC2QNAAIAAAAEMS40NgDSFAmJdITXCP/nrDaVhNcII0NJ</t>
  </si>
  <si>
    <t>US5TR1g6VTE0LklRX0NMT1NFUFJJQ0UuNS8xMS8yMDE0AQAAAEhYDQADAAAAAAAcEiZ8dITXCDtd9TWVhNcIJ0NJUS5TR1g6QlZBLklRX0JWX1NIQVJFLklRX0xUTS4zLzEvMjAxMQEAAAC+cXsAAgAAAAgwLjQ0Njc4MwEIAAAABQAAAAExAQAAAAoxNTI5MTY3OTQ0AwAAAAMxMTECAAAABDQwMjAEAAAAATAHAAAACDMvMS8yMDExCAAAAAkyLzI4LzIwMTEJAAAAATATSumJcoTXCKR7o7xyhNcII0NJUS5TR1g6RUg1LklRX0NMT1NFUFJJQ0UuMTIvOS8yMDEwAQAAANWAYwADAAAAAACcAUusdITXCOHMCDiVhNcIKENJUS5TR1g6RTVILklRX0JWX1NIQVJFLklRX0xUTS4xMS82LzIwMDkBAAAA6lElAAIAAAAHMC40MDkxMQEIAAAABQAAAAExAQAAAAoxNDEwNzAzMjg0AwAAAAMxNjACAAAABDQwMjAEAAAAATAHAAAACTExLzYvMjAwOQgAAAAJOS8zMC8yMDA5CQAAAAEw87OklXKE1whK3lO9coTXCCNDSVEuU0dYOlUxNC5JUV9DTE9TRVBSSUNFLjEvMTEvMjAxNQEAAABIWA0AAwAAAAAAdILdbXSE1wju0AA0lYTXCClDSVEuU0dYOlM2My5JUV9CVl9TSEFSRS5JUV9MVE0uMTIvMzEvMjAxMAEAAABB8AsAAgAAAAgwLjUzMzgyNwEIAAAABQAAAAExAQAAAAoxNjUxNTIwODMyAwAAAAMxMzgCAAAABDQwMjAEAAAAATAHAAAACjEyLzMxLzIwMTAIAAAACjEyLzMxLzIwMTAJAAAAATA9dseMcoTXCIM7x7xyhNcIKENJ</t>
  </si>
  <si>
    <t>US5TR1g6SDAyLklRX0JWX1NIQVJFLklRX0xUTS4zLzI2LzIwMTABAAAAbFcNAAIAAAAIOC43NjA1NjkBCAAAAAUAAAABMQEAAAAKMTQ2NzkwMzAyNAMAAAADMTM4AgAAAAQ0MDIwBAAAAAEwBwAAAAkzLzI2LzIwMTAIAAAACjEyLzMxLzIwMDkJAAAAATCfd/GXcoTXCNq1a71yhNcIJENJUS5TR1g6UTBGLklRX0NMT1NFUFJJQ0UuMTEvMjcvMjAxMQEAAADD/ooDAwAAAAAA8qilo3SE1whMWUI5lYTXCClDSVEuU0dYOlMwNy5JUV9CVl9TSEFSRS5JUV9MVE0uMTEvMjEvMjAxMQEAAAC9ZA0AAgAAAAgxLjc5MDQ3MgEIAAAABQAAAAExAQAAAAoxNjEyODkwNDY0AwAAAAMxNjACAAAABDQwMjAEAAAAATAHAAAACjExLzIxLzIwMTEIAAAACTkvMzAvMjAxMQkAAAABMOoOfYVyhNcIuOJnvHKE1wgiQ0lRLlNHWDpIMTcuSVFfQ0xPU0VQUklDRS40LzkvMjAxNgEAAADZRIwAAwAAAAAA0hMNX3SE1wjWyL0ylYTXCCdDSVEuU0dYOk8zOS5JUV9CVl9TSEFSRS5JUV9MVE0uMS82LzIwMTEBAAAAKYYSAAIAAAAINS42NjA3NzkBCAAAAAUAAAABMQEAAAAKMTUzMDk1MzY4MgMAAAADMTM4AgAAAAQ0MDIwBAAAAAEwBwAAAAgxLzYvMjAxMQgAAAAKMTIvMzEvMjAxMAkAAAABME11DoZyhNcIsB9jvHKE1wgoQ0lRLlNHWDpTMDcuSVFfQlZfU0hBUkUuSVFfTFRNLjEvMjcvMjAwOQEAAAC9ZA0AAgAAAAgxLjM3MDEzMgEIAAAA</t>
  </si>
  <si>
    <t>BQAAAAExAQAAAAoxMzU0NDE5NzYyAwAAAAMxNjACAAAABDQwMjAEAAAAATAHAAAACTEvMjcvMjAwOQgAAAAKMTIvMzEvMjAwOAkAAAABMAbi/6ZyhNcIuYiTvnKE1wgkQ0lRLlNHWDpBN1JVLklRX0NMT1NFUFJJQ0UuMi8yMy8yMDE5AQAAAGS/2QEDAAAAAAApHxlFdITXCAj67DCVhNcII0NJUS5TR1g6Qk40LklRX0NMT1NFUFJJQ0UuNi8yNS8yMDEzAQAAAIVWDQACAAAABTEwLjQyAF5rX5B0hNcISn06NpWE1wgpQ0lRLlNHWDpUUTUuSVFfQlZfU0hBUkUuSVFfTFRNLjExLzI4LzIwMTEBAAAAYWBEAAIAAAAHNS4zODIwOAEIAAAABQAAAAExAQAAAAoxNjQ5MjcwODUxAwAAAAMxMzgCAAAABDQwMjAEAAAAATAHAAAACjExLzI4LzIwMTEIAAAACTkvMzAvMjAxMQkAAAABMPH2z35yhNcIESgGvHKE1wgiQ0lRLlNHWDpTOTEuSVFfQ0xPU0VQUklDRS41LzkvMjAxOQEAAABS7HYIAwAAAAAAkNc8QHSE1whuVH8wlYTXCCRDSVEuU0dYOkJTNi5JUV9DTE9TRVBSSUNFLjEwLzE1LzIwMTUBAAAAY1wDAgIAAAAEMS4yNQCjkMdrdITXCKiqCjOVhNcIIkNJUS5TR1g6UzA4LklRX0NMT1NFUFJJQ0UuOC8yLzIwMDkBAAAAkmdLAAMAAAAAAB2EJL50hNcIaAclOpWE1wgoQ0lRLlNHWDpUUTUuSVFfQlZfU0hBUkUuSVFfTFRNLjEvMjUvMjAwOQEAAABhYEQAAgAAAAgyLjIzMTY4OQEIAAAABQAAAAExAQAAAAoxMDc2MDMy</t>
  </si>
  <si>
    <t>NTU5AwAAAAMxMzgCAAAABDQwMjAEAAAAATAHAAAACTEvMjUvMjAwOQgAAAAJOS8zMC8yMDAxCQAAAAEwrkHEpnKE1wjXp4u+coTXCCRDSVEuU0dYOlUxMS5JUV9DTE9TRVBSSUNFLjEyLzEyLzIwMTQBAAAAw1AGAAIAAAAFMjQuMzUA+oehenSE1wjYAUI4lYTXCCJDSVEuU0dYOlUxMC5JUV9DTE9TRVBSSUNFLjEvOS8yMDA5AQAAABlPewACAAAAATEARF8JxHSE1wgLi5o5lYTXCCNDSVEuU0dYOlM2MS5JUV9DTE9TRVBSSUNFLjgvMjAvMjAxMAEAAACGWw0AAgAAAAQxLjg2ANo91rB0hNcIpVQzOpWE1wgnQ0lRLlNHWDpCU0wuSVFfQlZfU0hBUkUuSVFfTFRNLjgvNC8yMDExAQAAACR4DQACAAAACDAuMTk2Njk1AQgAAAAFAAAAATEBAAAACjE1NTYxMDI3MDgDAAAAAzEzOAIAAAAENDAyMAQAAAABMAcAAAAIOC80LzIwMTEIAAAACTYvMzAvMjAxMQkAAAABMEgi7IZyhNcIdjF2vHKE1wgjQ0lRLlNHWDpDMDcuSVFfQ0xPU0VQUklDRS43LzE3LzIwMDkBAAAAZFYNAAIAAAAEMjAuMwD6ISK+dITXCNcVVzqVhNcIIkNJUS5TR1g6RUg1LklRX0NMT1NFUFJJQ0UuNS83LzIwMTYBAAAA1YBjAAMAAAAAAIkOQ2p0hNcIPOYFM5WE1wgiQ0lRLlNHWDpHOTIuSVFfQ0xPU0VQUklDRS4xLzIvMjAwOQEAAABXTnUAAgAAAAUwLjc5NQBEXwnEdITXCEbtnDmVhNcII0NJUS5TR1g6Qk40LklRX0NMT1NFUFJJQ0UuMTEvMi8y</t>
  </si>
  <si>
    <t>MDEwAQAAAIVWDQACAAAACDkuNDE4MTc1AAfDbqx0hNcIr6l+N5WE1wgjQ0lRLlNHWDpDNkwuSVFfQ0xPU0VQUklDRS40LzExLzIwMTEBAAAAdyUKAAIAAAAFMTMuNTgAy3uzpnSE1wiz02Y3lYTXCChDSVEuU0dYOk8zMi5JUV9CVl9TSEFSRS5JUV9MVE0uNS8yMC8yMDA5AQAAACe7UwACAAAACDAuNjM2MDY3AQgAAAAFAAAAATEBAAAACjEzNjQ4ODg0ODkDAAAAAzEzOAIAAAAENDAyMAQAAAABMAcAAAAJNS8yMC8yMDA5CAAAAAkzLzMxLzIwMDkJAAAAATCVMe6icoTXCGkVO75yhNcIKUNJUS5TR1g6UzA3LklRX0JWX1NIQVJFLklRX0xUTS4xMC8xNy8yMDA5AQAAAL1kDQACAAAACDEuNDY1MDI3AQgAAAAFAAAAATEBAAAACjEzNTQ0MjY1NzADAAAAAzE2MAIAAAAENDAyMAQAAAABMAcAAAAKMTAvMTcvMjAwOQgAAAAJOS8zMC8yMDA5CQAAAAEwDgI5nXKE1wiN0c+9coTXCCdDSVEuU0dYOlM1MS5JUV9CVl9TSEFSRS5JUV9MVE0uNC8zLzIwMTEBAAAA0FkNAAIAAAAIMS4zMDY2NjEBCAAAAAUAAAABMQEAAAAKMTU0NTkzMTUyOAMAAAADMTM4AgAAAAQ0MDIwBAAAAAEwBwAAAAg0LzMvMjAxMQgAAAAJMy8zMS8yMDExCQAAAAEwrjnWiXKE1wght568coTXCCNDSVEuU0dYOkFaWS5JUV9DTE9TRVBSSUNFLjEvMjkvMjAxNwEAAABp8l0BAwAAAAAAVp0dXHSE1wir0mAylYTXCChDSVEuU0dYOkYzNC5JUV9CVl9T</t>
  </si>
  <si>
    <t>SEFSRS5JUV9MVE0uNy8xNS8yMDA5AQAAAMtuUwACAAAACDEuNTcwOTg4AQgAAAAFAAAAATEBAAAACjEzOTIyOTQyOTgDAAAAAzE2MAIAAAAENDAyMAQAAAABMAcAAAAJNy8xNS8yMDA5CAAAAAk2LzMwLzIwMDkJAAAAATCw0VGhcoTXCAy3Gb5yhNcII0NJUS5TR1g6UzkxLklRX0NMT1NFUFJJQ0UuNi8xMy8yMDEyAQAAAFLsdggDAAAAAABp7duXdITXCAqc0TWVhNcII0NJUS5TR1g6VTk2LklRX0NMT1NFUFJJQ0UuNi8xNy8yMDE5AQAAAJF4DQACAAAABDIuMzUAK+/zQ3SE1whw0+UwlYTXCCNDSVEuU0dYOkM1Mi5JUV9DTE9TRVBSSUNFLjYvMjkvMjAxMQEAAACgeF8AAgAAAAQxLjQyAPt+lKZ0hNcIbw9iN5WE1wgoQ0lRLlNHWDpCTjQuSVFfQlZfU0hBUkUuSVFfTFRNLjMvMTUvMjAxMQEAAACFVg0AAgAAAAgzLjYzMjU4NgEIAAAABQAAAAExAQAAAAoxNjU2NzMzNDUzAwAAAAMxMzgCAAAABDQwMjAEAAAAATAHAAAACTMvMTUvMjAxMQgAAAAKMTIvMzEvMjAxMAkAAAABMNWKNo5yhNcIYq/cvHKE1wgjQ0lRLlNHWDpVMTQuSVFfQ0xPU0VQUklDRS4xLzEyLzIwMTEBAAAASFgNAAIAAAAENS4wMQCcAUusdITXCFxETjmVhNcIKENJUS5TR1g6QlM2LklRX0JWX1NIQVJFLklRX0xUTS4xLzI2LzIwMTABAAAAY1wDAgIAAAAIMS43MjcyOTYBCAAAAAUAAAABMQEAAAAKMTQ0MTM1MTczMQMAAAACMzICAAAABDQw</t>
  </si>
  <si>
    <t>MjAEAAAAATAHAAAACTEvMjYvMjAxMAgAAAAKMTIvMzEvMjAwOQkAAAABMJ938ZdyhNcIBhhuvXKE1wgkQ0lRLlNHWDpKMzcuSVFfQ0xPU0VQUklDRS4xMC8xNy8yMDA5AQAAAB47BgADAAAAAABbbjq7dITXCPNCIDqVhNcIJENJUS5TR1g6TkQ4VS5JUV9DTE9TRVBSSUNFLjEyLzMvMjAxMAEAAABAipIBAgAAAAMwLjgAnAFLrHSE1wjhwaY4lYTXCCJDSVEuU0dYOkcxMy5JUV9DTE9TRVBSSUNFLjIvMS8yMDEzAQAAAAtkDQACAAAABTEuNTI1ANIZeo10hNcI3e+hNZWE1wgkQ0lRLlNHWDpTNjguSVFfQ0xPU0VQUklDRS4xMS8xOC8yMDExAQAAAKVSJQACAAAAAzYuMgC5XByidITXCJaUDzqVhNcIIkNJUS5TR1g6SDAyLklRX0NMT1NFUFJJQ0UuMi8zLzIwMTMBAAAAbFcNAAMAAAAAACoX/4t0hNcIWDwrN5WE1wgjQ0lRLlNHWDpDQzMuSVFfQ0xPU0VQUklDRS4xLzI2LzIwMTUBAAAAhIwiAAIAAAAENC4xOQCag0V5dITXCJfg4DSVhNcIJENJUS5TR1g6UzkxLklRX0NMT1NFUFJJQ0UuMTAvMjAvMjAxNQEAAABS7HYIAgAAAAEyAO6gTG90hNcI8GRbNJWE1wgkQ0lRLlNHWDpDMDcuSVFfQ0xPU0VQUklDRS4xMS8yNC8yMDEyAQAAAGRWDQADAAAAAAApqNWRdITXCOQL1DiVhNcII0NJUS5TR1g6QzMxLklRX0NMT1NFUFJJQ0UuMy8yOS8yMDEyAQAAANJRJQACAAAABDMuMDcAOErUmnSE1wh+8v02lYTXCCNDSVEu</t>
  </si>
  <si>
    <t>U0dYOkM1Mi5JUV9DTE9TRVBSSUNFLjEvMzAvMjAxMAEAAACgeF8AAwAAAAAAe7BntnSE1widCKA3lYTXCCNDSVEuU0dYOkcwNy5JUV9DTE9TRVBSSUNFLjEvMjcvMjAwOQEAAAB58SQAAwAAAAAAJSIOxHSE1wgLi5o5lYTXCCNDSVEuU0dYOlQxOC5JUV9DTE9TRVBSSUNFLjgvMTIvMjAxMAUAAAAAAAAACAAAABQoSW52YWxpZCBJZGVudGlmaWVyKfbfL7J0hNcINE7xOJWE1wgjQ0lRLlNHWDpVMTQuSVFfQ0xPU0VQUklDRS40LzExLzIwMTIBAAAASFgNAAIAAAAENC41OQC8U0+cdITXCFJ7BzeVhNcIIkNJUS5TR1g6TEozLklRX0NMT1NFUFJJQ0UuNS8zLzIwMTYBAAAAm1cNAAIAAAAEMS42NgCJEV9edITXCMuMEDWVhNcIKENJUS5TR1g6QUROLklRX0JWX1NIQVJFLklRX0xUTS41LzI2LzIwMTIBAAAAPGYGBwIAAAAIMS4wNzg4NDcBCAAAAAUAAAABMQEAAAAKMTY4Nzk0MDQzMQMAAAADMTM4AgAAAAQ0MDIwBAAAAAEwBwAAAAk1LzI2LzIwMTIIAAAACjEyLzMxLzIwMTEJAAAAATCXRtN4coTXCIActbtyhNcIIkNJUS5TR1g6UzA3LklRX0NMT1NFUFJJQ0UuNi8zLzIwMTMBAAAAvWQNAAIAAAACMTQAIAldkHSE1wgxATA3lYTXCCNDSVEuU0dYOkFETi5JUV9DTE9TRVBSSUNFLjQvMjgvMjAxNwEAAAA8ZgYHAgAAAAcxLjIwOTA5ACungVd0hNcI/dVBMpWE1wgjQ0lRLlNHWDpIMTUuSVFfQ0xPU0VQUklDRS4x</t>
  </si>
  <si>
    <t>Mi83LzIwMTYBAAAAmmgNAAMAAAAAAPd93GR0hNcIdJI1M5WE1wgoQ0lRLlNHWDpDMDkuSVFfQlZfU0hBUkUuSVFfTFRNLjEwLzQvMjAxMAEAAADzQwYAAgAAAAg2Ljk2NTY5OQEIAAAABQAAAAExAQAAAAoxNDgxNTcwNjUwAwAAAAMxMzgCAAAABDQwMjAEAAAAATAHAAAACTEwLzQvMjAxMAgAAAAJOS8zMC8yMDEwCQAAAAEwk6Glj3KE1wibS/m8coTXCChDSVEuU0dYOlM2MS5JUV9CVl9TSEFSRS5JUV9MVE0uMTAvNS8yMDA5AQAAAIZbDQACAAAACDAuODk3OTI4AQgAAAAFAAAAATEBAAAACjE0MTM4NDY5NTMDAAAAAzEzOAIAAAAENDAyMAQAAAABMAcAAAAJMTAvNS8yMDA5CAAAAAk5LzMwLzIwMDkJAAAAATAqxNeecoTXCLcb/b1yhNcII0NJUS5TR1g6VTE0LklRX0NMT1NFUFJJQ0UuMTEvMi8yMDE4AQAAAEhYDQACAAAABDYuMzIAV/ToPXSE1wh5bFEwlYTXCCRDSVEuU0dYOlUxNC5JUV9DTE9TRVBSSUNFLjExLzI2LzIwMTABAAAASFgNAAIAAAADNC42ACKlhqN0hNcI+MFTN5WE1wgnQ0lRLlNHWDpUMzkuSVFfQlZfU0hBUkUuSVFfTFRNLjQvNi8yMDExAQAAADFcDQACAAAACDEuMzIyMDg2AQgAAAAFAAAAATEBAAAACjE1NDE4NjU5ODYDAAAAAzEzOAIAAAAENDAyMAQAAAABMAcAAAAINC82LzIwMTEIAAAACTIvMjgvMjAxMQkAAAABMHX/VYtyhNcIZlC7vHKE1wgjQ0lRLlNHWDpDNkwuSVFfQ0xPU0VQ</t>
  </si>
  <si>
    <t>UklDRS40LzEyLzIwMTUBAAAAdyUKAAMAAAAAAGYsBHV0hNcIy0vYM5WE1wgjQ0lRLlNHWDpBRE4uSVFfQ0xPU0VQUklDRS44LzI1LzIwMTUBAAAAPGYGBwIAAAAIMS4wOTk5OTkAYILKd3SE1wjeNuQzlYTXCCNDSVEuU0dYOlM2My5JUV9DTE9TRVBSSUNFLjgvMTMvMjAxMAEAAABB8AsAAgAAAAQzLjIxAF9aT690hNcIBxoXOJWE1wgjQ0lRLlNHWDo1VVguSVFfQ0xPU0VQUklDRS4xLzEzLzIwMTMBAAAAC2raBgMAAAAAAKIu6Y50hNcICuTLNpWE1wgkQ0lRLlNHWDpDMDcuSVFfQ0xPU0VQUklDRS4xMC8xNS8yMDA5AQAAAGRWDQACAAAABTI2LjU0ABtsv7l0hNcIwBpmOZWE1wgoQ0lRLlNHWDpCUzYuSVFfQlZfU0hBUkUuSVFfTFRNLjMvMTgvMjAxMgEAAABjXAMCAgAAAAgzLjM4NTg0NAEIAAAABQAAAAExAQAAAAoxNTk4NjE5MTQwAwAAAAIzMgIAAAAENDAyMAQAAAABMAcAAAAJMy8xOC8yMDEyCAAAAAoxMi8zMS8yMDExCQAAAAEwl99/fXKE1wgtPvq7coTXCCNDSVEuU0dYOkgxMy5JUV9DTE9TRVBSSUNFLjcvMTEvMjAxMQEAAADcKVoAAgAAAAUxLjQyNQDJagaldITXCCFjhTiVhNcII0NJUS5TR1g6VjAzLklRX0NMT1NFUFJJQ0UuMTIvMS8yMDE3AQAAAGyNAAACAAAABTIwLjUyAAK/aU10hNcI17X8MZWE1wgjQ0lRLlNHWDpKMzYuSVFfQ0xPU0VQUklDRS4xLzE3LzIwMTEBAAAA7lQNAAIAAAAFNDYu</t>
  </si>
  <si>
    <t>NzYAnAFLrHSE1wiQJbc5lYTXCCdDSVEuU0dYOkgxNS5JUV9CVl9TSEFSRS5JUV9MVE0uNi84LzIwMTIBAAAAmmgNAAIAAAAIMi43ODUwNjEBCAAAAAUAAAABMQEAAAAKMTYxODM1MjI0NAMAAAADMTM4AgAAAAQ0MDIwBAAAAAEwBwAAAAg2LzgvMjAxMggAAAAJMy8zMS8yMDEyCQAAAAEwO7xZfXKE1whMtfC7coTXCCNDSVEuU0dYOlM2OC5JUV9DTE9TRVBSSUNFLjExLzYvMjAxNAEAAAClUiUAAgAAAAQ3LjA4ACII6n50hNcIRu2cOZWE1wgpQ0lRLlNHWDpFNUguSVFfQlZfU0hBUkUuSVFfTFRNLjEyLzEyLzIwMDkBAAAA6lElAAIAAAAHMC40MDkxMQEIAAAABQAAAAExAQAAAAoxNDEwNzAzMjg0AwAAAAMxNjACAAAABDQwMjAEAAAAATAHAAAACjEyLzEyLzIwMDkIAAAACTkvMzAvMjAwOQkAAAABMB/8s5lyhNcIHTqUvXKE1wgjQ0lRLlNHWDpUMzkuSVFfQ0xPU0VQUklDRS43LzIwLzIwMTQBAAAAMVwNAAMAAAAAABmeEHx0hNcIbWnqNJWE1wgiQ0lRLlNHWDpGMzQuSVFfQ0xPU0VQUklDRS43LzcvMjAxMgEAAADLblMAAwAAAAAAae3bl3SE1whQpe82lYTXCCJDSVEuU0dYOlUwNC5JUV9DTE9TRVBSSUNFLjkvNy8yMDEyAQAAAD2SVAACAAAABDIuMjgAIIB9lnSE1wil18w1lYTXCCJDSVEuU0dYOjVVWC5JUV9DTE9TRVBSSUNFLjkvMi8yMDEwAQAAAAtq2gYDAAAAAAAAbIGmdITXCHonijiVhNcII0NJUS5T</t>
  </si>
  <si>
    <t>R1g6SjM3LklRX0NMT1NFUFJJQ0UuOC8xOC8yMDEwAQAAAB47BgACAAAABDIzLjQAp0SPqXSE1wgK15o4lYTXCChDSVEuU0dYOlM2My5JUV9CVl9TSEFSRS5JUV9MVE0uMy8xMi8yMDExAQAAAEHwCwACAAAACDAuNTMzODI3AQgAAAAFAAAAATEBAAAACjE2NTE1MjA4MzIDAAAAAzEzOAIAAAAENDAyMAQAAAABMAcAAAAJMy8xMi8yMDExCAAAAAoxMi8zMS8yMDEwCQAAAAEwiTeth3KE1wj1uH+8coTXCCNDSVEuU0dYOkgxMy5JUV9DTE9TRVBSSUNFLjMvMjYvMjAxNQEAAADcKVoAAgAAAAQyLjA4AOdFNG10hNcIR5PSNJWE1wgoQ0lRLlNHWDpORDhVLklRX0JWX1NIQVJFLklRX0xUTS4zLzIvMjAxMAEAAABAipIBAgAAAAgxLjM2NzM2MQEIAAAABQAAAAExAQAAAAoxNDIxMDE3MTAzAwAAAAMxMzgCAAAABDQwMjAEAAAAATAHAAAACDMvMi8yMDEwCAAAAAoxMi8zMS8yMDA5CQAAAAEwH/yzmXKE1wjLYJu9coTXCCNDSVEuU0dYOkg3OC5JUV9DTE9TRVBSSUNFLjUvMzAvMjAxNAEAAAD8QgYAAgAAAAQ3LjAyAFEloYd0hNcIgXgmN5WE1wgiQ0lRLlNHWDpVOTYuSVFfQ0xPU0VQUklDRS45LzkvMjAwOQEAAACReA0AAgAAAAQzLjM3ACWDqbx0hNcIzidqOpWE1wgkQ0lRLlNHWDpQOFouSVFfQ0xPU0VQUklDRS4xMC8xOC8yMDE0AQAAANFV6AoDAAAAAABeCOCBdITXCPIDBzWVhNcIIkNJUS5TR1g6QzUyLklRX0NM</t>
  </si>
  <si>
    <t>T1NFUFJJQ0UuNS82LzIwMTUBAAAAoHhfAAIAAAAEMy4wMQBj2D1tdITXCFLRETOVhNcIJENJUS5TR1g6UzA4LklRX0NMT1NFUFJJQ0UuMTIvMjQvMjAxNQEAAACSZ0sAAgAAAAQxLjYxAOYbbHZ0hNcIsrgrNJWE1wgjQ0lRLlNHWDpBN1JVLklRX0NMT1NFUFJJQ0UuNi82LzIwMDkBAAAAZL/ZAQMAAAAAADGEn790hNcIJFv1OZWE1wgjQ0lRLlNHWDpaMjUuSVFfQ0xPU0VQUklDRS42LzExLzIwMTABAAAAwwamAQIAAAAEMS42MQDYU0WydITXCJEdlDeVhNcIJENJUS5TR1g6VDE4LklRX0NMT1NFUFJJQ0UuMTEvMjcvMjAxNQUAAAAAAAAACAAAABQoSW52YWxpZCBJZGVudGlmaWVyKTsBg3d0hNcIsrgrNJWE1wgkQ0lRLlNHWDpTNjEuSVFfQ0xPU0VQUklDRS4xMC8yNi8yMDE0AQAAAIZbDQADAAAAAADLSi2GdITXCJvMezWVhNcIJENJUS5TR1g6WTkyLklRX0NMT1NFUFJJQ0UuMTAvMTAvMjAwOQEAAADMLKEBAwAAAAAAW246u3SE1wgITnE6lYTXCCNDSVEuU0dYOkFETi5JUV9DTE9TRVBSSUNFLjgvMjYvMjAxMQEAAAA8ZgYHAwAAAAAAd5Q2onSE1wj4tM83lYTXCCRDSVEuU0dYOlQzOS5JUV9DTE9TRVBSSUNFLjExLzE5LzIwMDkBAAAAMVwNAAIAAAAEMy43NwCTruy0dITXCOAAYzqVhNcII0NJUS5TR1g6UzA4LklRX0NMT1NFUFJJQ0UuNS8yNC8yMDEzAQAAAJJnSwADAAAAAAAgCV2QdITXCK3etzeVhNcI</t>
  </si>
  <si>
    <t>JENJUS5TR1g6TkQ4VS5JUV9DTE9TRVBSSUNFLjIvMjQvMjAxNwEAAABAipIBAgAAAAUxLjI2NQAZ7NJfdITXCKkpcTOVhNcII0NJUS5TR1g6UzY4LklRX0NMT1NFUFJJQ0UuNC8yOC8yMDEwAQAAAKVSJQACAAAABDguMTQA36txs3SE1wh3XMM4lYTXCChDSVEuU0dYOkE3UlUuSVFfQlZfU0hBUkUuSVFfTFRNLjcvNi8yMDEwAQAAAGS/2QECAAAACDAuMzUyMTM5AQgAAAAFAAAAATEBAAAACjE1MDY1NjUxNzYDAAAAAzEzOAIAAAAENDAyMAQAAAABMAcAAAAINy82LzIwMTAIAAAACTYvMzAvMjAxMAkAAAABMOUBOJRyhNcIums+vXKE1wgoQ0lRLlNHWDpVMTAuSVFfQlZfU0hBUkUuSVFfTFRNLjIvMTAvMjAxMgEAAAAZT3sAAgAAAAgxLjQ5OTYzNAEIAAAABQAAAAExAQAAAAoxNjExMzY2MTMyAwAAAAMxMzgCAAAABDQwMjAEAAAAATAHAAAACTIvMTAvMjAxMggAAAAKMTIvMzEvMjAxMQkAAAABMCIdXH1yhNcILgH/u3KE1wgpQ0lRLlNHWDpTNjMuSVFfQlZfU0hBUkUuSVFfTFRNLjEyLzIwLzIwMTABAAAAQfALAAIAAAAIMC40OTc2MjcBCAAAAAUAAAABMQEAAAAKMTQ4MDMxMTkzMgMAAAADMTM4AgAAAAQ0MDIwBAAAAAEwBwAAAAoxMi8yMC8yMDEwCAAAAAk5LzMwLzIwMTAJAAAAATCootiOcoTXCJTC77xyhNcIIkNJUS5TR1g6UzU5LklRX0NMT1NFUFJJQ0UuOS8zLzIwMTEBAAAAeCUKAAMAAAAAAGW0o6B0</t>
  </si>
  <si>
    <t>hNcIMo7IN5WE1wgjQ0lRLlNHWDpTMDcuSVFfQ0xPU0VQUklDRS45LzI3LzIwMTcBAAAAvWQNAAIAAAAEMTQuNQB99lBOdITXCPrXdDGVhNcIKENJUS5TR1g6UzYzLklRX0JWX1NIQVJFLklRX0xUTS41LzI0LzIwMTIBAAAAQfALAAIAAAAIMC42MTYxOTQBCAAAAAUAAAABMQEAAAAKMTYzMDY0MTMzNwMAAAADMTM4AgAAAAQ0MDIwBAAAAAEwBwAAAAk1LzI0LzIwMTIIAAAACTMvMzEvMjAxMgkAAAABMDu8WX1yhNcITLXwu3KE1wgiQ0lRLlNHWDpGMTcuSVFfQ0xPU0VQUklDRS4xLzkvMjAxMAEAAABubwAAAwAAAAAAe7BntnSE1widCKA3lYTXCChDSVEuU0dYOlk5Mi5JUV9CVl9TSEFSRS5JUV9MVE0uNi8xOC8yMDEyAQAAAMwsoQECAAAABzIuNTYyMTIBCAAAAAUAAAABMQEAAAAKMTY2MDg5OTY0NwMAAAADMTQ5AgAAAAQ0MDIwBAAAAAEwBwAAAAk2LzE4LzIwMTIIAAAACTMvMzEvMjAxMgkAAAABMGvpdYByhNcIuIgnvHKE1wgjQ0lRLlNHWDpTNjguSVFfQ0xPU0VQUklDRS43LzIzLzIwMTgBAAAApVIlAAIAAAAENy40OAAfk1hLdITXCHlykTGVhNcIIkNJUS5TR1g6QlM2LklRX0NMT1NFUFJJQ0UuMi8yLzIwMTIBAAAAY1wDAgIAAAAEMS4xMwBzclacdITXCPYP5zWVhNcIJENJUS5TR1g6VjAzLklRX0NMT1NFUFJJQ0UuMTAvMjIvMjAxNgEAAABsjQAAAwAAAAAA1PhDaXSE1whHBkszlYTXCCNDSVEuU0dY</t>
  </si>
  <si>
    <t>OlMwOC5JUV9DTE9TRVBSSUNFLjkvMjkvMjAxMQEAAACSZ0sAAgAAAAUxLjAyNQBuG0qfdITXCDKOyDeVhNcIJENJUS5TR1g6WTkyLklRX0NMT1NFUFJJQ0UuMTIvMTYvMjAxNgEAAADMLKEBAgAAAAQwLjg3AETugGB0hNcIwIAiM5WE1wgkQ0lRLlNHWDo1VVguSVFfQ0xPU0VQUklDRS4xMC8xOC8yMDE1AQAAAAtq2gYDAAAAAACJeJdzdITXCPN2bjSVhNcII0NJUS5TR1g6Wjc0LklRX0NMT1NFUFJJQ0UuOS8xOC8yMDEwAQAAAAC3AQADAAAAAADaPdawdITXCE0cGTqVhNcII0NJUS5TR1g6RjM0LklRX0NMT1NFUFJJQ0UuMy8xMy8yMDEyAQAAAMtuUwACAAAABDQuOTgAqPnkmnSE1wjRtgI3lYTXCChDSVEuU0dYOkVINS5JUV9CVl9TSEFSRS5JUV9MVE0uOS8yNS8yMDA5AQAAANWAYwACAAAACDAuMzk3NTg4AQgAAAAFAAAAATEBAAAACjEzOTgxOTAwMjQDAAAAATkCAAAABDQwMjAEAAAAATAHAAAACTkvMjUvMjAwOQgAAAAJNi8zMC8yMDA5CQAAAAEwKsTXnnKE1wjrff+9coTXCChDSVEuU0dYOlM2MS5JUV9CVl9TSEFSRS5JUV9MVE0uMy8yNi8yMDExAQAAAIZbDQACAAAACDEuMDI3NDYxAQgAAAAFAAAAATEBAAAACjE1NDA2NDMyMDUDAAAAAzEzOAIAAAAENDAyMAQAAAABMAcAAAAJMy8yNi8yMDExCAAAAAoxMi8zMS8yMDEwCQAAAAEwC0BbjXKE1wgmTdq8coTXCCNDSVEuU0dYOk9WOC5JUV9DTE9TRVBS</t>
  </si>
  <si>
    <t>SUNFLjQvMjUvMjAxMgEAAAAuvCcIAgAAAAUwLjQ4NQC8U0+cdITXCL2t5DWVhNcIJ0NJUS5TR1g6VTA0LklRX0JWX1NIQVJFLklRX0xUTS40LzYvMjAxMQEAAAA9klQAAgAAAAg0LjAzMDY2MgEIAAAABQAAAAExAQAAAAoxNTQ4MjcxODU0AwAAAAMxMzgCAAAABDQwMjAEAAAAATAHAAAACDQvNi8yMDExCAAAAAkzLzMxLzIwMTEJAAAAATALQFuNcoTXCCZN2rxyhNcIIkNJUS5TR1g6QzA5LklRX0NMT1NFUFJJQ0UuNC81LzIwMDkBAAAA80MGAAMAAAAAADGEn790hNcI7fjyOZWE1wgjQ0lRLlNHWDpaMjUuSVFfQ0xPU0VQUklDRS4xLzIzLzIwMTIBAAAAwwamAQMAAAAAAD5Wyp10hNcIsHZ4NpWE1wgiQ0lRLlNHWDpGMzQuSVFfQ0xPU0VQUklDRS4xLzEvMjAxMAEAAADLblMAAwAAAAAAMeI6uHSE1wjKPT04lYTXCCNDSVEuU0dYOlcwNS5JUV9DTE9TRVBSSUNFLjIvMTEvMjAxMQEAAADuYQ0AAgAAAAQxLjU3ADKjIKV0hNcIRGTgN5WE1wgoQ0lRLlNHWDpTNTguSVFfQlZfU0hBUkUuSVFfTFRNLjUvMjcvMjAxMQEAAAAJUiUAAgAAAAgxLjM3MzEzMgEIAAAABQAAAAExAQAAAAoxNTU1MTA1NzU1AwAAAAMxMzgCAAAABDQwMjAEAAAAATAHAAAACTUvMjcvMjAxMQgAAAAJMy8zMS8yMDExCQAAAAEwZtjJjHKE1wj2J9O8coTXCCNDSVEuU0dYOkI2MS5JUV9DTE9TRVBSSUNFLjUvMzAvMjAxNAEAAADmYEQAAgAA</t>
  </si>
  <si>
    <t>AAQ2LjIzABmeEHx0hNcIY0o0NZWE1wgjQ0lRLlNHWDpUMzkuSVFfQ0xPU0VQUklDRS42LzIwLzIwMTUBAAAAMVwNAAMAAAAAAAQwQG10hNcIG28PM5WE1wgoQ0lRLlNHWDpVOTYuSVFfQlZfU0hBUkUuSVFfTFRNLjQvMzAvMjAxMgEAAACReA0AAgAAAAgyLjQxMzQ4MgEIAAAABQAAAAExAQAAAAoxNjE2Njc0MzEzAwAAAAMxMzgCAAAABDQwMjAEAAAAATAHAAAACTQvMzAvMjAxMggAAAAJMy8zMS8yMDEyCQAAAAEwC1pXfXKE1wi8efW7coTXCCVDSVEuU0dYOkE3UlUuSVFfQ0xPU0VQUklDRS4xMS8yNC8yMDE0AQAAAGS/2QECAAAABTAuNTM1AGf2ZHZ0hNcIMxzcNJWE1wgpQ0lRLlNHWDpCU0wuSVFfQlZfU0hBUkUuSVFfTFRNLjEwLzEwLzIwMTABAAAAJHgNAAIAAAAIMC4xNzEzNzQBCAAAAAUAAAABMQEAAAAKMTQ3OTc2MTE4NwMAAAADMTM4AgAAAAQ0MDIwBAAAAAEwBwAAAAoxMC8xMC8yMDEwCAAAAAk5LzMwLzIwMTAJAAAAATCHtRSRcoTXCGyCE71yhNcII0NJUS5TR1g6T1Y4LklRX0NMT1NFUFJJQ0UuOS8xOC8yMDE1AQAAAC68JwgCAAAABTAuODQ1AGAuxWt0hNcIrhdNNJWE1wgjQ0lRLlNHWDpLNlMuSVFfQ0xPU0VQUklDRS4xMC8zLzIwMTEBAAAA4goIAAIAAAAEOC40NwCjPMKjdITXCExZQjmVhNcII0NJUS5TR1g6VDE4LklRX0NMT1NFUFJJQ0UuMTEvOC8yMDE0BQAAAAAAAAAIAAAAFChJbnZh</t>
  </si>
  <si>
    <t>bGlkIElkZW50aWZpZXIpIgjqfnSE1whiNUA1lYTXCCNDSVEuU0dYOkgxMy5JUV9DTE9TRVBSSUNFLjIvMjYvMjAxOQEAAADcKVoAAgAAAAQyLjUxAIoRdTx0hNcIiidOMJWE1wgkQ0lRLlNHWDpTNDEuSVFfQ0xPU0VQUklDRS4xMi8yMS8yMDEwAQAAALloDQACAAAABDMuMDQANZ0DqHSE1wj4TZE4lYTXCClDSVEuU0dYOkI2MS5JUV9CVl9TSEFSRS5JUV9MVE0uMTEvMjkvMjAxMAEAAADmYEQAAgAAAAgzLjMyODM1NAEIAAAABQAAAAExAQAAAAoxNDg0NjM4MjI4AwAAAAMxMzgCAAAABDQwMjAEAAAAATAHAAAACjExLzI5LzIwMTAIAAAACTkvMzAvMjAxMAkAAAABMGRA1o5yhNcIayPyvHKE1wgjQ0lRLlNHWDpFNUguSVFfQ0xPU0VQUklDRS4yLzEwLzIwMTIBAAAA6lElAAIAAAAFMC43NzUAFbDMnXSE1wgUBBE3lYTXCCJDSVEuU0dYOkJONC5JUV9DTE9TRVBSSUNFLjYvNC8yMDEzAQAAAIVWDQACAAAABTEwLjU3AMC9/It0hNcIqmsnNpWE1wgjQ0lRLlNHWDpDMDcuSVFfQ0xPU0VQUklDRS40LzE3LzIwMTIBAAAAZFYNAAIAAAAFNDcuMTkAFhDZmnSE1wixi2w2lYTXCCNDSVEuU0dYOkMwOS5JUV9DTE9TRVBSSUNFLjEvMTgvMjAxNwEAAADzQwYAAgAAAAQ4Ljg0AIw/kGR0hNcISzAzM5WE1wgjQ0lRLlNHWDpDRUUuSVFfQ0xPU0VQUklDRS42LzIxLzIwMTYBAAAAIsOeAAIAAAAEMC42NQC0aEVqdITXCLTK</t>
  </si>
  <si>
    <t>TzOVhNcII0NJUS5TR1g6Q0MzLklRX0NMT1NFUFJJQ0UuNi8yOS8yMDE0AQAAAISMIgADAAAAAABRJaGHdITXCK7ApTaVhNcII0NJUS5TR1g6WTkyLklRX0NMT1NFUFJJQ0UuMy8yOS8yMDEyAQAAAMwsoQECAAAABDAuMzIAvcPAnXSE1wh9ZmY4lYTXCCRDSVEuU0dYOk8zOS5JUV9DTE9TRVBSSUNFLjEwLzE2LzIwMTMBAAAAKYYSAAIAAAAFMTAuMzUAQiiVfXSE1whE8vM0lYTXCChDSVEuU0dYOkMzMS5JUV9CVl9TSEFSRS5JUV9MVE0uMS8xNS8yMDEwAQAAANJRJQACAAAACDMuMTU2Mzc4AQgAAAAFAAAAATEBAAAACjE0NDE0NjE0MTUDAAAAAzEzOAIAAAAENDAyMAQAAAABMAcAAAAJMS8xNS8yMDEwCAAAAAoxMi8zMS8yMDA5CQAAAAEws4PHlnKE1wjKyl+9coTXCChDSVEuU0dYOlM1MS5JUV9CVl9TSEFSRS5JUV9MVE0uNi8yMy8yMDExAQAAANBZDQACAAAACDEuMzA2NjYxAQgAAAAFAAAAATEBAAAACjE1NDU5MzE1MjgDAAAAAzEzOAIAAAAENDAyMAQAAAABMAcAAAAJNi8yMy8yMDExCAAAAAkzLzMxLzIwMTEJAAAAATBkDXJ6coTXCK8a1LtyhNcII0NJUS5TR1g6WTkyLklRX0NMT1NFUFJJQ0UuMTEvMy8yMDE2AQAAAMwsoQECAAAABTAuOTM1AEO+2Gh0hNcIQa+ZM5WE1wgjQ0lRLlNHWDo1VVguSVFfQ0xPU0VQUklDRS40LzIwLzIwMTgBAAAAC2raBgIAAAAFMC40ODUAKheDWHSE1wgYLfMxlYTXCCJD</t>
  </si>
  <si>
    <t>SVEuU0dYOk8zMi5JUV9DTE9TRVBSSUNFLjgvMS8yMDE1AQAAACe7UwADAAAAAACypYp0dITXCNgBQjiVhNcIKENJUS5TR1g6WTkyLklRX0JWX1NIQVJFLklRX0xUTS4xMi85LzIwMTABAAAAzCyhAQIAAAAIMi4xNzk5NDcBCAAAAAUAAAABMQEAAAAKMTQ4MjA1MjA0NQMAAAADMTQ5AgAAAAQ0MDIwBAAAAAEwBwAAAAkxMi85LzIwMTAIAAAACTkvMzAvMjAxMAkAAAABMLN0V5FyhNcIK10MvXKE1wgjQ0lRLlNHWDpVMTEuSVFfQ0xPU0VQUklDRS42LzI5LzIwMDkBAAAAw1AGAAIAAAAFMTQuNDYA+iEivnSE1whdDxU5lYTXCCJDSVEuU0dYOkJTNi5JUV9DTE9TRVBSSUNFLjUvNC8yMDE5AQAAAGNcAwIDAAAAAADOG0s7dITXCPSdOjCVhNcII0NJUS5TR1g6QlNMLklRX0NMT1NFUFJJQ0UuOC8yOC8yMDA5AQAAACR4DQACAAAACDAuNDI5OTk5ACWDqbx0hNcIxKvkOZWE1wgkQ0lRLlNHWDpBN1JVLklRX0NMT1NFUFJJQ0UuOC8yNy8yMDE4AQAAAGS/2QECAAAABTAuNTE1AHfUhUZ0hNcIaAgfMZWE1wgiQ0lRLlNHWDpRMEYuSVFfQ0xPU0VQUklDRS4yLzUvMjAxNgEAAADD/ooDAgAAAAMyLjIAbUkgc3SE1wgq+cYzlYTXCCNDSVEuU0dYOlM2My5JUV9DTE9TRVBSSUNFLjExLzkvMjAxMQEAAABB8AsAAgAAAAQyLjg0AHl0TJ90hNcIhf+BNpWE1wgiQ0lRLlNHWDpCTjQuSVFfQ0xPU0VQUklDRS44LzEvMjAxNgEA</t>
  </si>
  <si>
    <t>AACFVg0AAgAAAAM1LjMASY35YXSE1whBUHgzlYTXCCRDSVEuU0dYOkM1Mi5JUV9DTE9TRVBSSUNFLjExLzE5LzIwMTIBAAAAoHhfAAIAAAAEMS41OAClqlCTdITXCLQsSzaVhNcIKENJUS5TR1g6RzkyLklRX0JWX1NIQVJFLklRX0xUTS4yLzI2LzIwMDkBAAAAV051AAIAAAAIMC4zMTc4NTEBCAAAAAUAAAABMQEAAAAKMTM1NTY0MTQzMQMAAAADMTYwAgAAAAQ0MDIwBAAAAAEwBwAAAAkyLzI2LzIwMDkIAAAACjEyLzMxLzIwMDgJAAAAATDFEk2mcoTXCB5cfL5yhNcIJENJUS5TR1g6RjM0LklRX0NMT1NFUFJJQ0UuMTEvMTQvMjAxNQEAAADLblMAAwAAAAAAOwGDd3SE1wgR/JY0lYTXCCJDSVEuU0dYOk0wNC5JUV9DTE9TRVBSSUNFLjcvNC8yMDEwAQAAAOo+BgADAAAAAABiAmCvdITXCAcaFziVhNcIIkNJUS5TR1g6VTE0LklRX0NMT1NFUFJJQ0UuMy85LzIwMTUBAAAASFgNAAIAAAAENy41OQBmLAR1dITXCGD/dzSVhNcIIkNJUS5TR1g6T1Y4LklRX0NMT1NFUFJJQ0UuOC84LzIwMTcBAAAALrwnCAIAAAAEMC45NQAN+mZadITXCA6sWTKVhNcII0NJUS5TR1g6T1Y4LklRX0NMT1NFUFJJQ0UuOS8yOC8yMDExAQAAAC68JwgCAAAABDAuNDIAZbSjoHSE1wgyjsg3lYTXCCNDSVEuU0dYOlMwNy5JUV9DTE9TRVBSSUNFLjgvMjcvMjAxNgEAAAC9ZA0AAwAAAAAA5VBQYXSE1whBUHgzlYTXCCNDSVEuU0dYOkxK</t>
  </si>
  <si>
    <t>My5JUV9DTE9TRVBSSUNFLjEvMTQvMjAxOAEAAACbVw0AAwAAAAAAl3o9UXSE1wg5SakxlYTXCCNDSVEuU0dYOlM1MS5JUV9DTE9TRVBSSUNFLjEyLzYvMjAxMgEAAADQWQ0AAgAAAAQ0LjQyAGHPbJZ0hNcI2ODqNpWE1wgjQ0lRLlNHWDpTNjguSVFfQ0xPU0VQUklDRS42LzIzLzIwMTkBAAAApVIlAAMAAAAAADh7qz90hNcILFGeMJWE1wgjQ0lRLlNHWDpDRUUuSVFfQ0xPU0VQUklDRS43LzIyLzIwMTIBAAAAIsOeAAMAAAAAAC6ZPZN0hNcIMyi8NZWE1wgpQ0lRLlNHWDpHMTMuSVFfQlZfU0hBUkUuSVFfTFRNLjEwLzEyLzIwMTABAAAAC2QNAAIAAAAIMC4zOTM4MDIBCAAAAAUAAAABMQEAAAAKMTQ4MTI3MDQ5OQMAAAADMTM4AgAAAAQ0MDIwBAAAAAEwBwAAAAoxMC8xMi8yMDEwCAAAAAk5LzMwLzIwMTAJAAAAATCHtRSRcoTXCGyCE71yhNcII0NJUS5TR1g6VTExLklRX0NMT1NFUFJJQ0UuNi8xMC8yMDExAQAAAMNQBgACAAAABTE5LjAyAABsgaZ0hNcIeieKOJWE1wgiQ0lRLlNHWDpBWlkuSVFfQ0xPU0VQUklDRS43LzcvMjAxOAEAAABp8l0BAwAAAAAAK6eBV3SE1whsUBkylYTXCChDSVEuU0dYOkVCNS5JUV9CVl9TSEFSRS5JUV9MVE0uMTEvOS8yMDEyAQAAAD2tWAICAAAACDAuNjU4MjMzAQgAAAAFAAAAATEBAAAACjE2NDUwMTIxNDkDAAAAAzE2MAIAAAAENDAyMAQAAAABMAcAAAAJMTEvOS8yMDEy</t>
  </si>
  <si>
    <t>CAAAAAk5LzMwLzIwMTIJAAAAATA1uPN+coTXCMPYFrxyhNcII0NJUS5TR1g6T1Y4LklRX0NMT1NFUFJJQ0UuNS8yNS8yMDEzAQAAAC68JwgDAAAAAAD9FYSKdITXCLKikzWVhNcIKENJUS5TR1g6SzZTLklRX0JWX1NIQVJFLklRX0xUTS4zLzE1LzIwMTEBAAAA4goIAAIAAAAIMi45NTk3NDgBCAAAAAUAAAABMQEAAAAKMTYxMTEyMDM5MAMAAAACNTUCAAAABDQwMjAEAAAAATAHAAAACTMvMTUvMjAxMQgAAAAKMTIvMzEvMjAxMAkAAAABMCcU+ItyhNcIlrK9vHKE1wgjQ0lRLlNHWDpDRUUuSVFfQ0xPU0VQUklDRS40LzI5LzIwMTABAAAAIsOeAAIAAAAFMC4xNTUA36txs3SE1wh3XMM4lYTXCCNDSVEuU0dYOlk5Mi5JUV9DTE9TRVBSSUNFLjEyLzYvMjAxMwEAAADMLKEBAgAAAAQwLjQ5ANIUCYl0hNcIWVoUNpWE1wgjQ0lRLlNHWDpNMDQuSVFfQ0xPU0VQUklDRS44LzE0LzIwMTMBAAAA6j4GAAIAAAAEMS42NgBBtneNdITXCDhbwjaVhNcII0NJUS5TR1g6RzA3LklRX0NMT1NFUFJJQ0UuOS8yMy8yMDEwAQAAAHnxJAACAAAABTE1Ljk0AAd6vK10hNcIkKZQOZWE1wgoQ0lRLlNHWDpRMEYuSVFfQlZfU0hBUkUuSVFfTFRNLjEyLzcvMjAxMQEAAADD/ooDAgAAAAgwLjUzMzg4OQEIAAAABQAAAAExAQAAAAoxNTU1MDI1NDIxAwAAAAMxMTECAAAABDQwMjAEAAAAATAHAAAACTEyLzcvMjAxMQgAAAAKMTIvMzEv</t>
  </si>
  <si>
    <t>MjAxMAkAAAABMKqS4oFyhNcIBl0/vHKE1wgoQ0lRLlNHWDpTNDEuSVFfQlZfU0hBUkUuSVFfTFRNLjkvMTkvMjAwOQEAAAC5aA0AAgAAAAgzLjIyMzkwOQEIAAAABQAAAAExAQAAAAoxMzk0NDUyNjg5AwAAAAMxMzgCAAAABDQwMjAEAAAAATAHAAAACTkvMTkvMjAwOQgAAAAJNi8zMC8yMDA5CQAAAAEw9oEan3KE1wgybOy9coTXCCdDSVEuU0dYOlM5MS5JUV9CVl9TSEFSRS5JUV9MVE0uNS8zLzIwMDkBAAAAUux2CAMAAAAAAJ7QHqJyhNcIAwQovnKE1wgiQ0lRLlNHWDpZOTIuSVFfQ0xPU0VQUklDRS4yLzkvMjAxNQEAAADMLKEBAgAAAAUwLjczNQDlshdydITXCPSWxDOVhNcIIkNJUS5TR1g6QzUyLklRX0NMT1NFUFJJQ0UuNi80LzIwMTABAAAAoHhfAAIAAAAEMS40MgDlW9+zdITXCKS+xTiVhNcII0NJUS5TR1g6Wjc0LklRX0NMT1NFUFJJQ0UuMy8xMS8yMDExAQAAAAC3AQACAAAABDIuOTYAAGyBpnSE1wh6J4o4lYTXCCdDSVEuU0dYOlk5Mi5JUV9CVl9TSEFSRS5JUV9MVE0uNy8zLzIwMTABAAAAzCyhAQIAAAAIMi4yNDUwNjIBCAAAAAUAAAABMQEAAAAKMTQ2NjMxOTk2MgMAAAADMTQ5AgAAAAQ0MDIwBAAAAAEwBwAAAAg3LzMvMjAxMAgAAAAJNi8zMC8yMDEwCQAAAAEw9iNdi3KE1wh1x7G8coTXCChDSVEuU0dYOlUxMC5JUV9CVl9TSEFSRS5JUV9MVE0uNS8xNC8yMDExAQAAABlPewACAAAABzEu</t>
  </si>
  <si>
    <t>NDk5NjkBCAAAAAUAAAABMQEAAAAKMTU0NzkxNDkyOQMAAAADMTM4AgAAAAQ0MDIwBAAAAAEwBwAAAAk1LzE0LzIwMTEIAAAACTMvMzEvMjAxMQkAAAABMPYjXYtyhNcIbI22vHKE1wgkQ0lRLlNHWDpVOTYuSVFfQ0xPU0VQUklDRS4xMS8yMC8yMDA5AQAAAJF4DQACAAAABDMuNjgAG2y/uXSE1whK/NM5lYTXCCNDSVEuU0dYOkJONC5JUV9DTE9TRVBSSUNFLjEwLzQvMjAxOAEAAACFVg0AAgAAAAQ3LjI2AMUedkp0hNcIEWRfMZWE1wgoQ0lRLlNHWDpDMzEuSVFfQlZfU0hBUkUuSVFfTFRNLjYvMTgvMjAxMgEAAADSUSUAAgAAAAgzLjUxMzgwNAEIAAAABQAAAAExAQAAAAoxNjI0MTEwMzgxAwAAAAMxMzgCAAAABDQwMjAEAAAAATAHAAAACTYvMTgvMjAxMggAAAAJMy8zMS8yMDEyCQAAAAEwBSondnKE1wiRXJG7coTXCCNDSVEuU0dYOk8zMi5JUV9DTE9TRVBSSUNFLjcvMjcvMjAxNQEAAAAnu1MAAgAAAAQxLjc5AMGSdWx0hNcIiQz8M5WE1wgkQ0lRLlNHWDpVOTYuSVFfQ0xPU0VQUklDRS4xMC8yMC8yMDE2AQAAAJF4DQACAAAABDIuNTcA+TbrXHSE1wgaHY4ylYTXCCNDSVEuU0dYOlEwRi5JUV9DTE9TRVBSSUNFLjEvMTIvMjAxNAEAAADD/ooDAwAAAAAAs3iEfXSE1wg7XfU1lYTXCCJDSVEuU0dYOkJTTC5JUV9DTE9TRVBSSUNFLjEvMy8yMDEzAQAAACR4DQACAAAACDAuODg2NjY2AJ2KzpF0hNcIe9A4</t>
  </si>
  <si>
    <t>OZWE1wgiQ0lRLlNHWDpCUzYuSVFfQ0xPU0VQUklDRS43LzkvMjAxMQEAAABjXAMCAwAAAAAA9ercoHSE1whVUXI4lYTXCCNDSVEuU0dYOkU1SC5JUV9DTE9TRVBSSUNFLjcvMTIvMjAxOAEAAADqUSUAAgAAAAUwLjI2NQAyZjRTdITXCAgc4DGVhNcIKENJUS5TR1g6QzA5LklRX0JWX1NIQVJFLklRX0xUTS4xMi84LzIwMTABAAAA80MGAAIAAAAINi45NjU2OTkBCAAAAAUAAAABMQEAAAAKMTQ4MTU3MDY1MAMAAAADMTM4AgAAAAQ0MDIwBAAAAAEwBwAAAAkxMi84LzIwMTAIAAAACTkvMzAvMjAxMAkAAAABMKC5zZJyhNcIA1orvXKE1wgjQ0lRLlNHWDpIMDIuSVFfQ0xPU0VQUklDRS4zLzEzLzIwMTABAAAAbFcNAAMAAAAAADncY7V0hNcIaS9aOZWE1wgoQ0lRLlNHWDpHMDcuSVFfQlZfU0hBUkUuSVFfTFRNLjYvMTgvMjAxMgEAAAB58SQAAgAAAAg4LjI2NTY3MQEIAAAABQAAAAExAQAAAAoxNTk5MDY5OTQzAwAAAAMxMzgCAAAABDQwMjAEAAAAATAHAAAACTYvMTgvMjAxMggAAAAKMTIvMzEvMjAxMQkAAAABMB/L+3hyhNcIoruyu3KE1wgoQ0lRLlNHWDpVMTQuSVFfQlZfU0hBUkUuSVFfTFRNLjEyLzQvMjAxMAEAAABIWA0AAgAAAAg1LjYxMjYxNQEIAAAABQAAAAExAQAAAAoxNDgxNjE2OTQ4AwAAAAMxMzgCAAAABDQwMjAEAAAAATAHAAAACTEyLzQvMjAxMAgAAAAJOS8zMC8yMDEwCQAAAAEwZEDWjnKE</t>
  </si>
  <si>
    <t>1wiUwu+8coTXCChDSVEuU0dYOkY5OS5JUV9CVl9TSEFSRS5JUV9MVE0uOC8yMS8yMDA5AQAAADpXDQACAAAACDMuODYzMzc1AQgAAAAFAAAAATEBAAAACjEzOTI0MDEyMTMDAAAAAzEzOAIAAAAENDAyMAQAAAABMAcAAAAJOC8yMS8yMDA5CAAAAAk2LzMwLzIwMDkJAAAAATBrbKGgcoTXCHAtEL5yhNcIKENJUS5TR1g6UzkxLklRX0JWX1NIQVJFLklRX0xUTS41LzI2LzIwMTABAAAAUux2CAMAAAAAANsABZVyhNcIIzBDvXKE1wgkQ0lRLlNHWDpTNjMuSVFfQ0xPU0VQUklDRS4xMi8xOC8yMDEyAQAAAEHwCwACAAAABDMuODcApapQk3SE1wjQir41lYTXCCJDSVEuU0dYOkJONC5JUV9DTE9TRVBSSUNFLjgvOC8yMDE5AQAAAIVWDQACAAAABDUuOTQAmQptR3SE1whUSPswlYTXCChDSVEuU0dYOlA4Wi5JUV9CVl9TSEFSRS5JUV9MVE0uMi8xMy8yMDEyAQAAANFV6AoCAAAADDExMDI1LjQ2MDUyNgEIAAAABQAAAAExAQAAAAoxNjA1NjU3NDc3AwAAAAI2OQIAAAAENDAyMAQAAAABMAcAAAAJMi8xMy8yMDEyCAAAAAoxMi8zMS8yMDExCQAAAAEwIh1cfXKE1wguAf+7coTXCCJDSVEuU0dYOlUxNC5JUV9DTE9TRVBSSUNFLjQvOC8yMDE0AQAAAEhYDQACAAAABDYuMjQAfB5Pg3SE1wiDKg41lYTXCChDSVEuU0dYOlM2My5JUV9CVl9TSEFSRS5JUV9MVE0uOS8xNS8yMDEwAQAAAEHwCwACAAAACDAuNDg2MzA5AQgA</t>
  </si>
  <si>
    <t>AAAFAAAAATEBAAAACjE0NjQ2NjgzMDUDAAAAAzEzOAIAAAAENDAyMAQAAAABMAcAAAAJOS8xNS8yMDEwCAAAAAk2LzMwLzIwMTAJAAAAATCRZaqPcoTXCLKt+7xyhNcII0NJUS5TR1g6SDAyLklRX0NMT1NFUFJJQ0UuOS8yOS8yMDExAQAAAGxXDQACAAAACDQuODcyNzI3ACd3x6B0hNcIEe9vOJWE1wgjQ0lRLlNHWDpTNTguSVFfQ0xPU0VQUklDRS44LzMwLzIwMTYBAAAACVIlAAIAAAAENC44NgDlUFBhdITXCDFFJzOVhNcII0NJUS5TR1g6UzYxLklRX0NMT1NFUFJJQ0UuMTAvNi8yMDEzAQAAAIZbDQADAAAAAAA1pt2BdITXCCwRlTaVhNcIKUNJUS5TR1g6TEozLklRX0JWX1NIQVJFLklRX0xUTS4xMi8xNy8yMDExAQAAAJtXDQACAAAACDMuMDkwMTc2AQgAAAAFAAAAATEBAAAACjE1NzU4MTA3NzkDAAAAAzEzOAIAAAAENDAyMAQAAAABMAcAAAAKMTIvMTcvMjAxMQgAAAAJOS8zMC8yMDExCQAAAAEwCV4td3KE1wgdg5i7coTXCCNDSVEuU0dYOkNDMy5JUV9DTE9TRVBSSUNFLjQvMTMvMjAxNwEAAACEjCIAAgAAAAQyLjg5APwAbGd0hNcIIjHQNJWE1wgiQ0lRLlNHWDpCVkEuSVFfQ0xPU0VQUklDRS4zLzgvMjAxOQEAAAC+cXsAAgAAAAMxLjUAcib7SHSE1wgSGjIxlYTXCChDSVEuU0dYOkJONC5JUV9CVl9TSEFSRS5JUV9MVE0uMTIvNC8yMDEyAQAAAIVWDQACAAAABzQuODE0MzcBCAAAAAUAAAABMQEA</t>
  </si>
  <si>
    <t>AAAKMTY0MTM1MTQyOQMAAAADMTM4AgAAAAQ0MDIwBAAAAAEwBwAAAAkxMi80LzIwMTIIAAAACTkvMzAvMjAxMgkAAAABMDW4835yhNcIhnYUvHKE1wgjQ0lRLlNHWDpGOTkuSVFfQ0xPU0VQUklDRS4yLzE5LzIwMDkBAAAAOlcNAAIAAAADMi41AJpnjsJ0hNcIT4MqOZWE1wgjQ0lRLlNHWDpGMTcuSVFfQ0xPU0VQUklDRS44LzI3LzIwMTMBAAAAbm8AAAMAAAAAALiQKIZ0hNcIZmp5NZWE1wgpQ0lRLlNHWDpBWlkuSVFfQlZfU0hBUkUuSVFfTFRNLjEwLzE0LzIwMTABAAAAafJdAQIAAAAKMjU5LjIyODIwNgEIAAAABQAAAAExAQAAAAoxNDgxOTA2MzU1AwAAAAMxNjACAAAABDQwMjAEAAAAATAHAAAACjEwLzE0LzIwMTAIAAAACTkvMzAvMjAxMAkAAAABMJOhpY9yhNcI1ef2vHKE1wgjQ0lRLlNHWDpWMDMuSVFfQ0xPU0VQUklDRS4yLzE3LzIwMTkBAAAAbI0AAAMAAAAAACiGGkF0hNcIlst1MJWE1wgjQ0lRLlNHWDpDNTIuSVFfQ0xPU0VQUklDRS41LzIzLzIwMTQBAAAAoHhfAAIAAAAEMi4zOADr/UeDdITXCE7ICzWVhNcII0NJUS5TR1g6UzYxLklRX0NMT1NFUFJJQ0UuMi8yMy8yMDE1AQAAAIZbDQACAAAABTEuODE1AAqFoHF0hNcIxDTCM5WE1wgpQ0lRLlNHWDpFSDUuSVFfQlZfU0hBUkUuSVFfTFRNLjExLzMwLzIwMTEBAAAA1YBjAAIAAAAIMC42NzI4NTEBCAAAAAUAAAABMQEAAAAKMTU5Nzg0NzE2</t>
  </si>
  <si>
    <t>MgMAAAABOQIAAAAENDAyMAQAAAABMAcAAAAKMTEvMzAvMjAxMQgAAAAJOS8zMC8yMDExCQAAAAEwbRwMhnKE1wi44me8coTXCCNDSVEuU0dYOkJTNi5JUV9DTE9TRVBSSUNFLjIvMjQvMjAxNwEAAABjXAMCAgAAAAUwLjkxNQB39h9cdITXCDxYiTKVhNcIJENJUS5TR1g6QlZBLklRX0NMT1NFUFJJQ0UuMTEvMTQvMjAxNQEAAAC+cXsAAwAAAAAA7qBMb3SE1wiA9dQ0lYTXCChDSVEuU0dYOkU1SC5JUV9CVl9TSEFSRS5JUV9MVE0uOS8yNy8yMDEyAQAAAOpRJQACAAAABzAuNjY4NTEBCAAAAAUAAAABMQEAAAAKMTYyOTc3NzE5NQMAAAADMTYwAgAAAAQ0MDIwBAAAAAEwBwAAAAk5LzI3LzIwMTIIAAAACTYvMzAvMjAxMgkAAAABMMDdk3dyhNcIhNCmu3KE1wgoQ0lRLlNHWDpINzguSVFfQlZfU0hBUkUuSVFfTFRNLjgvMjYvMjAxMAEAAAD8QgYAAgAAAAg2LjE2NzYwNwEIAAAABQAAAAExAQAAAAoxNDc0NjI5MTU4AwAAAAMxNjACAAAABDQwMjAEAAAAATAHAAAACTgvMjYvMjAxMAgAAAAJNi8zMC8yMDEwCQAAAAEwrqevkXKE1whzqhq9coTXCCNDSVEuU0dYOjVVWC5JUV9DTE9TRVBSSUNFLjYvMTUvMjAxOQEAAAALatoGAwAAAAAAvLVePXSE1wgYrDcwlYTXCCJDSVEuU0dYOlM1MS5JUV9DTE9TRVBSSUNFLjQvNy8yMDE5AQAAANBZDQADAAAAAADV3stAdITXCJu2gTCVhNcIIkNJUS5TR1g6UzU5LklRX0NM</t>
  </si>
  <si>
    <t>T1NFUFJJQ0UuMi84LzIwMTcBAAAAeCUKAAIAAAAEMy42MQDOWJhodITXCEZCRjOVhNcIIkNJUS5TR1g6VDM5LklRX0NMT1NFUFJJQ0UuNi8yLzIwMTQBAAAAMVwNAAIAAAAENC4xNwAZnhB8dITXCJ3L7DSVhNcII0NJUS5TR1g6VDM5LklRX0NMT1NFUFJJQ0UuNC8xNi8yMDE4AQAAADFcDQACAAAABDIuNTYAB7stUHSE1wjQ/ykylYTXCCNDSVEuU0dYOlUwNi5JUV9DTE9TRVBSSUNFLjcvMjEvMjAxNQEAAACJgVQAAgAAAAQzLjM2AIJt1nd0hNcIevZjNZWE1wgjQ0lRLlNHWDpQOFouSVFfQ0xPU0VQUklDRS4xLzIxLzIwMTABAAAA0VXoCgMAAAAAADemP7h0hNcIGNf6OJWE1wgjQ0lRLlNHWDpDNkwuSVFfQ0xPU0VQUklDRS42LzI2LzIwMTcBAAAAdyUKAAMAAAAAAFVpFVN0hNcIOs7RMZWE1wgkQ0lRLlNHWDpDRUUuSVFfQ0xPU0VQUklDRS4xMi8yNC8yMDEyAQAAACLDngACAAAABjAuMjMyNQBhz2yWdITXCLQTyDWVhNcII0NJUS5TR1g6UzYzLklRX0NMT1NFUFJJQ0UuNi8yOC8yMDEyAQAAAEHwCwACAAAABDMuMDgAMqtbmXSE1wi4Lvk2lYTXCCNDSVEuU0dYOloyNS5JUV9DTE9TRVBSSUNFLjkvMTQvMjAxOAEAAADDBqYBAgAAAAMxLjUAHFU9QnSE1whFPKowlYTXCCdDSVEuU0dYOkozNi5JUV9CVl9TSEFSRS5JUV9MVE0uMS81LzIwMDkBAAAA7lQNAAIAAAAJMjMuMjI4NTY4AQgAAAAFAAAAATEBAAAA</t>
  </si>
  <si>
    <t>CjEzOTA1OTI5MzYDAAAAAzE2MAIAAAAENDAyMAQAAAABMAcAAAAIMS81LzIwMDkIAAAACjEyLzMxLzIwMDgJAAAAATBGUMOncoTXCDF5nr5yhNcII0NJUS5TR1g6UzkxLklRX0NMT1NFUFJJQ0UuMi8xNi8yMDEwAQAAAFLsdggDAAAAAABr89K2dITXCN50+DiVhNcII0NJUS5TR1g6SDEzLklRX0NMT1NFUFJJQ0UuNi8xNS8yMDE4AQAAANwpWgADAAAAAADjlslPdITXCPqAwzGVhNcIJENJUS5TR1g6RjM0LklRX0NMT1NFUFJJQ0UuMTAvMTUvMjAxMAEAAADLblMAAgAAAAQ2LjM4AAfDbqx0hNcIlroWOpWE1wgoQ0lRLlNHWDpTNTguSVFfQlZfU0hBUkUuSVFfTFRNLjQvMjkvMjAxMAEAAAAJUiUAAgAAAAcxLjM1NTYyAQgAAAAFAAAAATEBAAAACjE0OTAwNjkyNjgDAAAAAzEzOAIAAAAENDAyMAQAAAABMAcAAAAJNC8yOS8yMDEwCAAAAAkzLzMxLzIwMTAJAAAAATCJN62HcoTXCCsbgrxyhNcIKENJUS5TR1g6Q0MzLklRX0JWX1NIQVJFLklRX0xUTS4zLzEzLzIwMDkBAAAAhIwiAAIAAAAIMC4wNjMxOTgBCAAAAAUAAAABMQEAAAAKMTM1NjA1OTAxOAMAAAADMTM4AgAAAAQ0MDIwBAAAAAEwBwAAAAkzLzEzLzIwMDkIAAAACjEyLzMxLzIwMDgJAAAAATBbYY6lcoTXCO0jbb5yhNcIKENJUS5TR1g6UzU5LklRX0JWX1NIQVJFLklRX0xUTS40LzE0LzIwMDkBAAAAeCUKAAIAAAAIMS4xMzk5OTgBCAAAAAUAAAAB</t>
  </si>
  <si>
    <t>MQEAAAAKMTM4ODE2OTI0MgMAAAADMTM4AgAAAAQ0MDIwBAAAAAEwBwAAAAk0LzE0LzIwMDkIAAAACTMvMzEvMjAwOQkAAAABMGryHKRyhNcIztk/vnKE1wgjQ0lRLlNHWDpKMzYuSVFfQ0xPU0VQUklDRS41LzE4LzIwMTgBAAAA7lQNAAIAAAAFNjIuNDUAKo+sV3SE1wgYLfMxlYTXCCNDSVEuU0dYOlUwNi5JUV9DTE9TRVBSSUNFLjgvMTYvMjAxNQEAAACJgVQAAwAAAAAAgm3Wd3SE1wiSmOYzlYTXCCNDSVEuU0dYOjVDUC5JUV9DTE9TRVBSSUNFLjcvMjIvMjAxMgEAAAAfTXsAAwAAAAAALpk9k3SE1wjiQLo3lYTXCCNDSVEuU0dYOlM1OS5JUV9DTE9TRVBSSUNFLjQvMTIvMjAxOAEAAAB4JQoAAgAAAAQzLjE5AJm5f1R0hNcIfCYxMpWE1wgiQ0lRLlNHWDpVMTEuSVFfQ0xPU0VQUklDRS44LzMvMjAxNwEAAADDUAYAAgAAAAUyNC4zMQDenL5OdITXCA8Y/zGVhNcII0NJUS5TR1g6SDE3LklRX0NMT1NFUFJJQ0UuMTAvOC8yMDE1AQAAANlEjAADAAAAAACjkMdrdITXCIkM/DOVhNcII0NJUS5TR1g6TEozLklRX0NMT1NFUFJJQ0UuNi8yNC8yMDE0AQAAAJtXDQACAAAABDIuNDEAGZ4QfHSE1whXSaU0lYTXCCNDSVEuU0dYOkozNi5JUV9DTE9TRVBSSUNFLjIvMTUvMjAxMAEAAADuVA0AAwAAAAAAe7BntnSE1wilVDM6lYTXCCNDSVEuU0dYOkNDMy5JUV9DTE9TRVBSSUNFLjUvMjEvMjAxNQEAAACEjCIAAgAA</t>
  </si>
  <si>
    <t>AAQ0LjA1AIxNuXB0hNcIfdWPNJWE1wgjQ0lRLlNHWDpLNlMuSVFfQ0xPU0VQUklDRS44LzExLzIwMTgBAAAA4goIAAMAAAAAAHfUhUZ0hNcI5IL2MJWE1wgoQ0lRLlNHWDpIMTUuSVFfQlZfU0hBUkUuSVFfTFRNLjEyLzgvMjAxMQEAAACaaA0AAgAAAAcyLjY5ODI5AQgAAAAFAAAAATEBAAAACjE1NzU5NTYwNjgDAAAAAzEzOAIAAAAENDAyMAQAAAABMAcAAAAJMTIvOC8yMDExCAAAAAk5LzMwLzIwMTEJAAAAATDx9s9+coTXCBEoBrxyhNcIJENJUS5TR1g6VFE1LklRX0NMT1NFUFJJQ0UuMTEvMjUvMjAxMgEAAABhYEQAAwAAAAAAt9nnl3SE1wibafQ2lYTXCCJDSVEuU0dYOlk5Mi5JUV9DTE9TRVBSSUNFLjkvNi8yMDEwAQAAAMwsoQECAAAABDAuMjkAB3q8rXSE1whPhqs4lYTXCCRDSVEuU0dYOks2Uy5JUV9DTE9TRVBSSUNFLjExLzI5LzIwMTABAAAA4goIAAMAAAAAAJgnZ690hNcITtCFN5WE1wgjQ0lRLlNHWDpGMTcuSVFfQ0xPU0VQUklDRS44LzI0LzIwMTYBAAAAbm8AAAIAAAAEMS45MgDNjrxldITXCCgAiTOVhNcII0NJUS5TR1g6UTBGLklRX0NMT1NFUFJJQ0UuMTEvOC8yMDE1AQAAAMP+igMDAAAAAAA5rX1rdITXCFLxVjOVhNcII0NJUS5TR1g6SjM2LklRX0NMT1NFUFJJQ0UuOS8yNi8yMDEzAQAAAO5UDQACAAAABTU1LjA1AEIolX10hNcIL9M9NZWE1wgjQ0lRLlNHWDpaNzQuSVFfQ0xPU0VQ</t>
  </si>
  <si>
    <t>UklDRS4zLzI3LzIwMTQBAAAAALcBAAIAAAAEMy42MwDgw56HdITXCIyVDzaVhNcIKENJUS5TR1g6UzY4LklRX0JWX1NIQVJFLklRX0xUTS4xMi83LzIwMTABAAAApVIlAAIAAAAIMC44MDExMDIBCAAAAAUAAAABMQEAAAAKMTQ5MzEwMzg5MQMAAAADMTM4AgAAAAQ0MDIwBAAAAAEwBwAAAAkxMi83LzIwMTAIAAAACTkvMzAvMjAxMAkAAAABMLN0V5FyhNcIK10MvXKE1wgoQ0lRLlNHWDpTNjguSVFfQlZfU0hBUkUuSVFfTFRNLjMvMTkvMjAxMQEAAAClUiUAAgAAAAcwLjY3NTczAQgAAAAFAAAAATEBAAAACjE2NTEyOTAxNzQDAAAAAzEzOAIAAAAENDAyMAQAAAABMAcAAAAJMy8xOS8yMDExCAAAAAoxMi8zMS8yMDEwCQAAAAEwrjnWiXKE1wj5F6G8coTXCCRDSVEuU0dYOlM2OC5JUV9DTE9TRVBSSUNFLjEyLzI1LzIwMTcBAAAApVIlAAMAAAAAAISwN010hNcIdzeWMZWE1wgjQ0lRLlNHWDpMSjMuSVFfQ0xPU0VQUklDRS4xMC82LzIwMTYBAAAAm1cNAAIAAAAEMS43OAD5NutcdITXCNV+kDKVhNcII0NJUS5TR1g6QzMxLklRX0NMT1NFUFJJQ0UuNy8xMy8yMDE3AQAAANJRJQACAAAABDMuNTcADeKRWnSE1wjQk4QylYTXCCRDSVEuU0dYOkgwMi5JUV9DTE9TRVBSSUNFLjEyLzEwLzIwMTABAAAAbFcNAAIAAAAINS41NzI3MjYAyTvgrXSE1wjDSrA4lYTXCCNDSVEuU0dYOlM2OC5JUV9DTE9TRVBSSUNFLjEy</t>
  </si>
  <si>
    <t>LzEvMjAxMgEAAAClUiUAAwAAAAAAYc9slnSE1wiWtVQ2lYTXCCNDSVEuU0dYOkI2MS5JUV9DTE9TRVBSSUNFLjIvMjYvMjAxNQEAAADmYEQAAgAAAAQ1LjA5AFWcBXZ0hNcIHq7aM5WE1wgjQ0lRLlNHWDpVMTEuSVFfQ0xPU0VQUklDRS43LzEyLzIwMTkBAAAAw1AGAAIAAAAFMjYuNTMAmQptR3SE1wgbLyYxlYTXCCdDSVEuU0dYOkMzMS5JUV9CVl9TSEFSRS5JUV9MVE0uMi8zLzIwMTIBAAAA0lElAAIAAAAHMy41MTEwMQEIAAAABQAAAAExAQAAAAoxNjY0MzAzNjIxAwAAAAMxMzgCAAAABDQwMjAEAAAAATAHAAAACDIvMy8yMDEyCAAAAAoxMi8zMS8yMDExCQAAAAEwBSondnKE1wgdg5i7coTXCCRDSVEuU0dYOlM2MS5JUV9DTE9TRVBSSUNFLjExLzExLzIwMTQBAAAAhlsNAAIAAAAEMS42OAC4kCiGdITXCJvMezWVhNcII0NJUS5TR1g6UzYxLklRX0NMT1NFUFJJQ0UuOC8yNi8yMDEzAQAAAIZbDQACAAAABDEuMzkAdTsQiXSE1wiBT585lYTXCCNDSVEuU0dYOkcwNy5JUV9DTE9TRVBSSUNFLjcvMTMvMjAxOQEAAAB58SQAAwAAAAAAmQptR3SE1wgbLyYxlYTXCCdDSVEuU0dYOloyNS5JUV9CVl9TSEFSRS5JUV9MVE0uNy83LzIwMDkBAAAAwwamAQIAAAAIMS4xMjk0MzUBCAAAAAUAAAABMQEAAAAKMTM5NDQ1MjM4MQMAAAADMTM4AgAAAAQ0MDIwBAAAAAEwBwAAAAg3LzcvMjAwOQgAAAAJNi8zMC8yMDA5</t>
  </si>
  <si>
    <t>CQAAAAEw9oEan3KE1wjbkvO9coTXCCJDSVEuU0dYOkgxMy5JUV9DTE9TRVBSSUNFLjIvMy8yMDE0AQAAANwpWgACAAAABDEuOTYAdrK0hHSE1wjLjBA1lYTXCChDSVEuU0dYOloyNS5JUV9CVl9TSEFSRS5JUV9MVE0uNi8xMC8yMDA5AQAAAMMGpgECAAAACDEuMDk0MzAyAQgAAAAFAAAAATEBAAAACjEzNjY2ODg1NzMDAAAAAzEzOAIAAAAENDAyMAQAAAABMAcAAAAJNi8xMC8yMDA5CAAAAAkzLzMxLzIwMDkJAAAAATBR8N6jcoTXCPaNMb5yhNcII0NJUS5TR1g6VTExLklRX0NMT1NFUFJJQ0UuOS8xOS8yMDE0AQAAAMNQBgACAAAABTIyLjU3AE4+BH90hNcI4xj7NJWE1wgoQ0lRLlNHWDpGMTcuSVFfQlZfU0hBUkUuSVFfTFRNLjUvMTQvMjAwOQEAAABubwAAAgAAAAgyLjU1NjcyOQEIAAAABQAAAAExAQAAAAoxMzU2Mzc5MDkxAwAAAAMxMzgCAAAABDQwMjAEAAAAATAHAAAACTUvMTQvMjAwOQgAAAAJMy8zMS8yMDA5CQAAAAEw1XYconKE1wgCyCy+coTXCCNDSVEuU0dYOk8zOS5JUV9DTE9TRVBSSUNFLjUvMjMvMjAxNgEAAAAphhIAAgAAAAQ4LjQ4ABinXmZ0hNcIPJqlM5WE1wgjQ0lRLlNHWDpIMTMuSVFfQ0xPU0VQUklDRS42LzE2LzIwMTEBAAAA3ClaAAIAAAAEMS4zOQD7fpSmdITXCG8PYjeVhNcII0NJUS5TR1g6TTA0LklRX0NMT1NFUFJJQ0UuMTAvMS8yMDEwAQAAAOo+BgACAAAABDEuNjcAAGyB</t>
  </si>
  <si>
    <t>pnSE1wh6J4o4lYTXCCNDSVEuU0dYOkY5OS5JUV9DTE9TRVBSSUNFLjMvMzAvMjAxMgEAAAA6Vw0AAgAAAAM2LjcAOErUmnSE1whCx2c2lYTXCChDSVEuU0dYOk8zOS5JUV9CVl9TSEFSRS5JUV9MVE0uMi8xNi8yMDEwAQAAACmGEgACAAAACDUuMjg1NzY5AQgAAAAFAAAAATEBAAAACjE0NDU1NzcwMTQDAAAAAzEzOAIAAAAENDAyMAQAAAABMAcAAAAJMi8xNi8yMDEwCAAAAAoxMi8zMS8yMDA5CQAAAAEweI5gmXKE1wjY7IW9coTXCCNDSVEuU0dYOkYxNy5JUV9DTE9TRVBSSUNFLjkvMjcvMjAxMgEAAABubwAAAgAAAAEyALHsp5R0hNcIYsU0N5WE1wgjQ0lRLlNHWDpFNUguSVFfQ0xPU0VQUklDRS42LzE3LzIwMTMBAAAA6lElAAIAAAAEMC41OACheQGMdITXCKprJzaVhNcII0NJUS5TR1g6RTVILklRX0NMT1NFUFJJQ0UuMi8xOS8yMDA5AQAAAOpRJQACAAAACDAuMjc4ODQyAJpnjsJ0hNcIW2STOZWE1wgjQ0lRLlNHWDpIMTcuSVFfQ0xPU0VQUklDRS45LzIxLzIwMTIBAAAA2USMAAIAAAAEMS4wOACx7KeUdITXCOVOwzWVhNcIIkNJUS5TR1g6UzU5LklRX0NMT1NFUFJJQ0UuMi8xLzIwMTEBAAAAeCUKAAIAAAAENC4zOQD16tygdITXCFVRcjiVhNcII0NJUS5TR1g6RjE3LklRX0NMT1NFUFJJQ0UuMS8yNy8yMDE5AQAAAG5vAAADAAAAAABTf8g8dITXCGUkTDCVhNcII0NJUS5TR1g6RzA3LklRX0NMT1NF</t>
  </si>
  <si>
    <t>UFJJQ0UuMi8xNC8yMDE0AQAAAHnxJAACAAAABDE3LjcA0S1sgHSE1whyH700lYTXCCNDSVEuU0dYOlM2MS5JUV9DTE9TRVBSSUNFLjMvMjMvMjAxNAEAAACGWw0AAwAAAAAA0S1sgHSE1whvkak3lYTXCCNDSVEuU0dYOkgxNS5JUV9DTE9TRVBSSUNFLjYvMTMvMjAwOQEAAACaaA0AAwAAAAAAMYSfv3SE1whoByU6lYTXCCNDSVEuU0dYOlM2OC5JUV9DTE9TRVBSSUNFLjQvMzAvMjAxNgEAAAClUiUAAwAAAAAAjc6DYnSE1wiiCSwzlYTXCCNDSVEuU0dYOkQwNS5JUV9DTE9TRVBSSUNFLjEyLzMvMjAxOAEAAAA/Vg0AAgAAAAUyNS4xMQAOsrBBdITXCLOMmTCVhNcIKENJUS5TR1g6TEozLklRX0JWX1NIQVJFLklRX0xUTS4yLzExLzIwMDkBAAAAm1cNAAIAAAAIMi4xNzMyNjYBCAAAAAUAAAABMQEAAAAKMTM1NTYzOTk5NgMAAAADMTM4AgAAAAQ0MDIwBAAAAAEwBwAAAAkyLzExLzIwMDkIAAAACjEyLzMxLzIwMDgJAAAAATDFEk2mcoTXCIUggb5yhNcIKENJUS5TR1g6UzY4LklRX0JWX1NIQVJFLklRX0xUTS43LzE3LzIwMTEBAAAApVIlAAIAAAAIMC43NzIwNDQBCAAAAAUAAAABMQEAAAAKMTU2MTQyMjg1NAMAAAADMTM4AgAAAAQ0MDIwBAAAAAEwBwAAAAk3LzE3LzIwMTEIAAAACTYvMzAvMjAxMQkAAAABMOdI84ZyhNcIrZN4vHKE1wgjQ0lRLlNHWDpPMzIuSVFfQ0xPU0VQUklDRS4zLzE2LzIwMTUBAAAA</t>
  </si>
  <si>
    <t>J7tTAAIAAAABMgBmLAR1dITXCGD/dzSVhNcII0NJUS5TR1g6UzU5LklRX0NMT1NFUFJJQ0UuNC8xMS8yMDEyAQAAAHglCgACAAAABDMuOTIAvcPAnXSE1whGcuk1lYTXCCNDSVEuU0dYOlMwNy5JUV9DTE9TRVBSSUNFLjcvMjcvMjAxMAEAAAC9ZA0AAgAAAAQxNS40ACxlyK10hNcIHG6DN5WE1wgiQ0lRLlNHWDpXMDUuSVFfQ0xPU0VQUklDRS45LzkvMjAxMgEAAADuYQ0AAwAAAAAAIIB9lnSE1wil18w1lYTXCChDSVEuU0dYOlUwNi5JUV9CVl9TSEFSRS5JUV9MVE0uMTEvNy8yMDExAQAAAImBVAACAAAACDIuODY2OTc0AQgAAAAFAAAAATEBAAAACjE1NzQ0NjI1MTYDAAAAAzEzOAIAAAAENDAyMAQAAAABMAcAAAAJMTEvNy8yMDExCAAAAAk5LzMwLzIwMTEJAAAAATDqDn2FcoTXCHdGarxyhNcIKENJUS5TR1g6TTA0LklRX0JWX1NIQVJFLklRX0xUTS4yLzE2LzIwMDkBAAAA6j4GAAIAAAAIMS4wMjMzODgBCAAAAAUAAAABMQEAAAAKMTM0OTY1Mjc5OAMAAAADMTYwAgAAAAQ0MDIwBAAAAAEwBwAAAAkyLzE2LzIwMDkIAAAACjEyLzMxLzIwMDgJAAAAATCuQcSmcoTXCP/khb5yhNcII0NJUS5TR1g6TzM5LklRX0NMT1NFUFJJQ0UuMy8yMS8yMDE0AQAAACmGEgACAAAABDkuMzMATXQofHSE1wi4WGY1lYTXCCJDSVEuU0dYOkMwNy5JUV9DTE9TRVBSSUNFLjMvNy8yMDE1AQAAAGRWDQADAAAAAAAKhaBxdITX</t>
  </si>
  <si>
    <t>CMQ0wjOVhNcIJ0NJUS5TR1g6SDE1LklRX0JWX1NIQVJFLklRX0xUTS4zLzIvMjAxMAEAAACaaA0AAgAAAAgyLjQxODc3MgEIAAAABQAAAAExAQAAAAoxNDQ1MDQyNzY5AwAAAAMxMzgCAAAABDQwMjAEAAAAATAHAAAACDMvMi8yMDEwCAAAAAoxMi8zMS8yMDA5CQAAAAEwatXfmHKE1wihioO9coTXCCdDSVEuU0dYOkgxNS5JUV9CVl9TSEFSRS5JUV9MVE0uNS83LzIwMDkBAAAAmmgNAAIAAAAIMi40MDA0OTUBCAAAAAUAAAABMQEAAAAKMTM2NzQ2NTg4MwMAAAADMTM4AgAAAAQ0MDIwBAAAAAEwBwAAAAg1LzcvMjAwOQgAAAAJMy8zMS8yMDA5CQAAAAEwUfDeo3KE1whpKi++coTXCChDSVEuU0dYOkQwNS5JUV9CVl9TSEFSRS5JUV9MVE0uMS8yNS8yMDEwAQAAAD9WDQACAAAACTExLjA0NjAwOAEIAAAABQAAAAExAQAAAAoxNDU0MDgxNTc3AwAAAAMxMzgCAAAABDQwMjAEAAAAATAHAAAACTEvMjUvMjAxMAgAAAAKMTIvMzEvMjAwOQkAAAABMGiVnZpyhNcINiWgvXKE1wgjQ0lRLlNHWDpVMDYuSVFfQ0xPU0VQUklDRS4yLzE3LzIwMTYBAAAAiYFUAAIAAAAEMi45MwBpo2hjdITXCLkn3zKVhNcII0NJUS5TR1g6VTk2LklRX0NMT1NFUFJJQ0UuMy8yMy8yMDE2AQAAAJF4DQACAAAABDMuMjMAJkwpZ3SE1witg/IzlYTXCCJDSVEuU0dYOkM2TC5JUV9DTE9TRVBSSUNFLjYvMy8yMDE5AQAAAHclCgACAAAABDku</t>
  </si>
  <si>
    <t>MDkAK+/zQ3SE1wi067owlYTXCCNDSVEuU0dYOk9WOC5JUV9DTE9TRVBSSUNFLjcvMTMvMjAxNwEAAAAuvCcIAgAAAAQwLjk4AA3ikVp0hNcIolHHMpWE1wgoQ0lRLlNHWDpGMTcuSVFfQlZfU0hBUkUuSVFfTFRNLjMvMTIvMjAwOQEAAABubwAAAgAAAAgyLjQzODYxNgEIAAAABQAAAAExAQAAAAoxMzIyMTU2MTI5AwAAAAMxMzgCAAAABDQwMjAEAAAAATAHAAAACTMvMTIvMjAwOQgAAAAKMTIvMzEvMjAwOAkAAAABMMUSTaZyhNcIy6x2vnKE1wgjQ0lRLlNHWDpaMjUuSVFfQ0xPU0VQUklDRS4xMC8zLzIwMTIBAAAAwwamAQIAAAADMS4yACmo1ZF0hNcIKgZENpWE1wgjQ0lRLlNHWDpWMDMuSVFfQ0xPU0VQUklDRS4xLzIxLzIwMTIBAAAAbI0AAAMAAAAAAD5Wyp10hNcIFAQRN5WE1wgkQ0lRLlNHWDpIMTMuSVFfQ0xPU0VQUklDRS4xMS8yMC8yMDE4AQAAANwpWgACAAAABDIuNDEAV/ToPXSE1wiWy3UwlYTXCCNDSVEuU0dYOlM1OC5JUV9DTE9TRVBSSUNFLjkvMTMvMjAwOQEAAAAJUiUAAwAAAAAAJYOpvHSE1whzSeI5lYTXCChDSVEuU0dYOkE1MC5JUV9CVl9TSEFSRS5JUV9MVE0uMS8xNy8yMDEyAQAAAAae6xADAAAAAAAFKid2coTXCB2DmLtyhNcII0NJUS5TR1g6VTk2LklRX0NMT1NFUFJJQ0UuOC8yNi8yMDExAQAAAJF4DQACAAAAAzMuOQDJagaldITXCM+f2zeVhNcIJENJUS5TR1g6UzU5LklRX0NM</t>
  </si>
  <si>
    <t>T1NFUFJJQ0UuMTEvMTkvMjAwOQEAAAB4JQoAAgAAAAQyLjg3AP8Lvbl0hNcI3zfPOZWE1wgjQ0lRLlNHWDpBNTAuSVFfQ0xPU0VQUklDRS43LzI2LzIwMTcBAAAABp7rEAMAAAAAAA36Zlp0hNcIDqxZMpWE1wgpQ0lRLlNHWDpHMTMuSVFfQlZfU0hBUkUuSVFfTFRNLjExLzI0LzIwMTABAAAAC2QNAAIAAAAIMC4zOTM4MDIBCAAAAAUAAAABMQEAAAAKMTQ4MTI3MDQ5OQMAAAADMTM4AgAAAAQ0MDIwBAAAAAEwBwAAAAoxMS8yNC8yMDEwCAAAAAk5LzMwLzIwMTAJAAAAATDVijaOcoTXCHOa6LxyhNcIJ0NJUS5TR1g6WjI1LklRX0JWX1NIQVJFLklRX0xUTS4zLzcvMjAxMAEAAADDBqYBAgAAAAg1LjkxMDkxNQEIAAAABQAAAAExAQAAAAoxNDM1OTgyOTk2AwAAAAIzMgIAAAAENDAyMAQAAAABMAcAAAAIMy83LzIwMTAIAAAACjEyLzMxLzIwMDkJAAAAATDzs6SVcoTXCFEbT71yhNcIJENJUS5TR1g6VTA2LklRX0NMT1NFUFJJQ0UuMTAvMjgvMjAxMQEAAACJgVQAAgAAAAQyLjY5ALlcHKJ0hNcIF1TNN5WE1wgjQ0lRLlNHWDpKMzcuSVFfQ0xPU0VQUklDRS4yLzE5LzIwMTIBAAAAHjsGAAMAAAAAAK6tUZx0hNcIk90JN5WE1wgoQ0lRLlNHWDpDNkwuSVFfQlZfU0hBUkUuSVFfTFRNLjEwLzcvMjAxMgEAAAB3JQoAAgAAAAkxMS4wNDA5NzUBCAAAAAUAAAABMQEAAAAKMTY0NTM0NzI3NgMAAAADMTM4AgAAAAQ0</t>
  </si>
  <si>
    <t>MDIwBAAAAAEwBwAAAAkxMC83LzIwMTIIAAAACTkvMzAvMjAxMgkAAAABMNq73ntyhNcIbQTgu3KE1wgkQ0lRLlNHWDpTNjMuSVFfQ0xPU0VQUklDRS4xMS8xMi8yMDE3AQAAAEHwCwADAAAAAAC8aSBZdITXCGPPfzKVhNcIJENJUS5TR1g6QVpZLklRX0NMT1NFUFJJQ0UuMTIvMTUvMjAxNgEAAABp8l0BAwAAAAAA933cZHSE1wh0kjUzlYTXCCJDSVEuU0dYOkQwNS5JUV9DTE9TRVBSSUNFLjMvNC8yMDE3AQAAAD9WDQADAAAAAAAZ7NJfdITXCKkpcTOVhNcIKUNJUS5TR1g6UzY4LklRX0JWX1NIQVJFLklRX0xUTS4xMi8yMS8yMDExAQAAAKVSJQACAAAACDAuODEzNDIzAQgAAAAFAAAAATEBAAAACjE1NzIxMjUyOTADAAAAAzEzOAIAAAAENDAyMAQAAAABMAcAAAAKMTIvMjEvMjAxMQgAAAAJOS8zMC8yMDExCQAAAAEwqpLigXKE1wgGXT+8coTXCCNDSVEuU0dYOkVCNS5JUV9DTE9TRVBSSUNFLjUvMjIvMjAwOQEAAAA9rVgCAgAAAAQwLjY0ACWDqbx0hNcI8EoQOZWE1wgiQ0lRLlNHWDpQOFouSVFfQ0xPU0VQUklDRS40LzUvMjAxMwEAAADRVegKAgAAAAUxLjAxNQD68u2OdITXCN6ByTaVhNcIJENJUS5TR1g6QTdSVS5JUV9DTE9TRVBSSUNFLjEvMTUvMjAxNgEAAABkv9kBAgAAAAUwLjQ4NQBtSSBzdITXCJM27jWVhNcIIkNJUS5TR1g6QlNMLklRX0NMT1NFUFJJQ0UuNi82LzIwMTQBAAAAJHgNAAIAAAAI</t>
  </si>
  <si>
    <t>MS4yMzMzMzMAUSWhh3SE1wiuwKU2lYTXCClDSVEuU0dYOkE1MC5JUV9CVl9TSEFSRS5JUV9MVE0uMTAvMTcvMjAwOQEAAAAGnusQAwAAAAAAteoRnnKE1wi6p+e9coTXCChDSVEuU0dYOkxKMy5JUV9CVl9TSEFSRS5JUV9MVE0uNC8xNi8yMDEwAQAAAJtXDQACAAAABzIuMjU5ODMBCAAAAAUAAAABMQEAAAAKMTQ1MzQ4MzQ3NQMAAAADMTM4AgAAAAQ0MDIwBAAAAAEwBwAAAAk0LzE2LzIwMTAIAAAACTMvMzEvMjAxMAkAAAABMKPKE5dyhNcIllNpvXKE1wgkQ0lRLlNHWDpWMDMuSVFfQ0xPU0VQUklDRS4xMC8zMS8yMDE2AQAAAGyNAAACAAAAAzkuNQDNVRJhdITXCD5oPDSVhNcIKENJUS5TR1g6QlNMLklRX0JWX1NIQVJFLklRX0xUTS45LzE5LzIwMTIBAAAAJHgNAAIAAAAIMC4yMjQ2OTIBCAAAAAUAAAABMQEAAAAKMTYyNzQzNzM5MQMAAAADMTM4AgAAAAQ0MDIwBAAAAAEwBwAAAAk5LzE5LzIwMTIIAAAACTYvMzAvMjAxMgkAAAABMMDdk3dyhNcIhNCmu3KE1wgjQ0lRLlNHWDpLNlMuSVFfQ0xPU0VQUklDRS45LzI4LzIwMTcBAAAA4goIAAMAAAAAADUxvlF0hNcIyWMsMpWE1wgiQ0lRLlNHWDpVMTQuSVFfQ0xPU0VQUklDRS40LzIvMjAwOQEAAABIWA0AAgAAAAQxLjk1AJUEEcF0hNcIituJOZWE1wgiQ0lRLlNHWDpGOTkuSVFfQ0xPU0VQUklDRS44LzQvMjAxNwEAAAA6Vw0AAgAAAAQyLjM2AFiYv1J0</t>
  </si>
  <si>
    <t>hNcIA0yKMZWE1wgiQ0lRLlNHWDpPVjguSVFfQ0xPU0VQUklDRS44LzMvMjAxMQEAAAAuvCcIAwAAAAAAZbSjoHSE1wgyjsg3lYTXCCNDSVEuU0dYOlUwNC5JUV9DTE9TRVBSSUNFLjQvMTIvMjAxNQEAAAA9klQAAwAAAAAAENQ0eXSE1wjGmPA1lYTXCChDSVEuU0dYOkM1Mi5JUV9CVl9TSEFSRS5JUV9MVE0uNy8yMi8yMDA5AQAAAKB4XwACAAAACDAuNzg5MzYxAQgAAAAFAAAAATEBAAAACjEzOTI0OTk0ODADAAAAAzEzOAIAAAAENDAyMAQAAAABMAcAAAAJNy8yMi8yMDA5CAAAAAk2LzMwLzIwMDkJAAAAATBrbKGgcoTXCOTxFL5yhNcIJENJUS5TR1g6QTdSVS5JUV9DTE9TRVBSSUNFLjcvMjMvMjAxMgEAAABkv9kBAgAAAAQwLjQxACGhuJR0hNcIX1NSNpWE1wgpQ0lRLlNHWDpDRUUuSVFfQlZfU0hBUkUuSVFfTFRNLjEyLzE0LzIwMTIBAAAAIsOeAAIAAAAIMC4xOTM2NDkBCAAAAAUAAAABMQEAAAAKMTY0NTY4OTA5NAMAAAADMTM4AgAAAAQ0MDIwBAAAAAEwBwAAAAoxMi8xNC8yMDEyCAAAAAk5LzMwLzIwMTIJAAAAATA1uPN+coTXCPgSErxyhNcIIkNJUS5TR1g6Qk40LklRX0NMT1NFUFJJQ0UuNS8zLzIwMTUBAAAAhVYNAAMAAAAAAIxNuXB0hNcIzhUaNZWE1wgjQ0lRLlNHWDpIMTMuSVFfQ0xPU0VQUklDRS45LzEzLzIwMDkBAAAA3ClaAAMAAAAAACWDqbx0hNcILGh0OZWE1wgjQ0lRLlNHWDpCNjEu</t>
  </si>
  <si>
    <t>SVFfQ0xPU0VQUklDRS4yLzIzLzIwMTABAAAA5mBEAAIAAAAENC41OAB7sGe2dITXCKkS9jiVhNcIIkNJUS5TR1g6TEozLklRX0NMT1NFUFJJQ0UuNy82LzIwMTkBAAAAm1cNAAMAAAAAALy1Xj10hNcIkDgpMJWE1wgjQ0lRLlNHWDpLNlMuSVFfQ0xPU0VQUklDRS41LzI1LzIwMTUBAAAA4goIAAMAAAAAAAQwQG10hNcIVIWxM5WE1wgoQ0lRLlNHWDpVMDYuSVFfQlZfU0hBUkUuSVFfTFRNLjIvMTMvMjAxMgEAAACJgVQAAgAAAAgzLjEyNjg1OAEIAAAABQAAAAExAQAAAAoxNjAwNTM0MjQxAwAAAAMxMzgCAAAABDQwMjAEAAAAATAHAAAACTIvMTMvMjAxMggAAAAKMTIvMzEvMjAxMQkAAAABMCAt/nhyhNcIumnDu3KE1wgjQ0lRLlNHWDpUMzkuSVFfQ0xPU0VQUklDRS4xMC83LzIwMTMBAAAAMVwNAAIAAAADNC4xAEIolX10hNcIL9M9NZWE1wgjQ0lRLlNHWDpHOTIuSVFfQ0xPU0VQUklDRS40LzE3LzIwMTkBAAAAV051AAIAAAAEMS40NgAbu0g7dITXCDHbOzCVhNcIKENJUS5TR1g6QlM2LklRX0JWX1NIQVJFLklRX0xUTS4xLzEyLzIwMDkBAAAAY1wDAgIAAAAIMS4xODEyNDkBCAAAAAUAAAABMQEAAAAKMTM2MjkyMzgzNQMAAAACMzICAAAABDQwMjAEAAAAATAHAAAACTEvMTIvMjAwOQgAAAAKMTIvMzEvMjAwOAkAAAABMEZQw6dyhNcIkd6ZvnKE1wgiQ0lRLlNHWDpFSDUuSVFfQ0xPU0VQUklDRS4zLzEv</t>
  </si>
  <si>
    <t>MjAxNQEAAADVgGMAAwAAAAAACoWgcXSE1wjp7WQ0lYTXCCNDSVEuU0dYOkM1Mi5JUV9DTE9TRVBSSUNFLjYvMjUvMjAxMAEAAACgeF8AAgAAAAQxLjUxAGICYK90hNcIxJSKN5WE1wgkQ0lRLlNHWDpNMDQuSVFfQ0xPU0VQUklDRS4xMi8xMy8yMDEwAQAAAOo+BgACAAAABDEuOTkAyTvgrXSE1wjDSrA4lYTXCCNDSVEuU0dYOkNDMy5JUV9DTE9TRVBSSUNFLjEyLzMvMjAxNwEAAACEjCIAAwAAAAAArMadVXSE1wiqqXgylYTXCCNDSVEuU0dYOlM1MS5JUV9DTE9TRVBSSUNFLjEvMTQvMjAxNAEAAADQWQ0AAgAAAAQ0LjIzANIUCYl0hNcI/+esNpWE1wgjQ0lRLlNHWDpCTjQuSVFfQ0xPU0VQUklDRS4yLzIxLzIwMDkBAAAAhVYNAAMAAAAAAJpnjsJ0hNcIT4MqOZWE1wgiQ0lRLlNHWDpDQzMuSVFfQ0xPU0VQUklDRS42LzkvMjAxMwEAAACEjCIAAwAAAAAAIAldkHSE1wj92q01lYTXCCJDSVEuU0dYOkJTTC5JUV9DTE9TRVBSSUNFLjMvNi8yMDE0AQAAACR4DQACAAAACDEuMTEzMzMzAMmIo4d0hNcIt1WFNZWE1wgnQ0lRLlNHWDpTNjguSVFfQlZfU0hBUkUuSVFfTFRNLjEvNy8yMDEwAQAAAKVSJQACAAAACDAuNjUxNDU5AQgAAAAFAAAAATEBAAAACjE0MTk2NzA1MDcDAAAAAzEzOAIAAAAENDAyMAQAAAABMAcAAAAIMS83LzIwMTAIAAAACjEyLzMxLzIwMDkJAAAAATBolZ2acoTXCGuHor1yhNcII0NJUS5T</t>
  </si>
  <si>
    <t>R1g6VTk2LklRX0NMT1NFUFJJQ0UuMi8yMy8yMDE3AQAAAJF4DQACAAAABDMuMzYAd/YfXHSE1whycF4ylYTXCCNDSVEuU0dYOlRRNS5JUV9DTE9TRVBSSUNFLjkvMjIvMjAxNQEAAABhYEQAAgAAAAUxLjQ5NQBgLsVrdITXCA8jrzOVhNcII0NJUS5TR1g6RzA3LklRX0NMT1NFUFJJQ0UuOS8xMi8yMDA5AQAAAHnxJAADAAAAAAAlg6m8dITXCLnoDTmVhNcIIkNJUS5TR1g6VzA1LklRX0NMT1NFUFJJQ0UuNS8xLzIwMTUBAAAA7mENAAMAAAAAAIxNuXB0hNcIrNK/M5WE1wgkQ0lRLlNHWDpDNTIuSVFfQ0xPU0VQUklDRS4xMi8yMC8yMDE0AQAAAKB4XwADAAAAAABn9mR2dITXCNMP3TOVhNcIIkNJUS5TR1g6TEozLklRX0NMT1NFUFJJQ0UuMi80LzIwMTIBAAAAm1cNAAMAAAAAABYQ2Zp0hNcIaSlqNpWE1wgoQ0lRLlNHWDpBN1JVLklRX0JWX1NIQVJFLklRX0xUTS40LzIvMjAwOQEAAABkv9kBAgAAAAgwLjI3NzIyNwEIAAAABQAAAAExAQAAAAoxMzgxNTg5ODU3AwAAAAMxMzgCAAAABDQwMjAEAAAAATAHAAAACDQvMi8yMDA5CAAAAAkzLzMxLzIwMDkJAAAAATBR8N6jcoTXCGkqL75yhNcII0NJUS5TR1g6SDEzLklRX0NMT1NFUFJJQ0UuOS8yMS8yMDExAQAAANwpWgACAAAABTEuMzU1AIDiv6N0hNcInJ6AOJWE1wgkQ0lRLlNHWDpTNTkuSVFfQ0xPU0VQUklDRS4xMC8xMC8yMDExAQAAAHglCgACAAAABDMu</t>
  </si>
  <si>
    <t>NzQAuVwconSE1wh1Oqs5lYTXCCNDSVEuU0dYOkozNy5JUV9DTE9TRVBSSUNFLjUvMjkvMjAxNwEAAAAeOwYAAgAAAAU0MS43OABVaRVTdITXCEFvsDGVhNcII0NJUS5TR1g6QzMxLklRX0NMT1NFUFJJQ0UuOC8xMC8yMDE5AQAAANJRJQADAAAAAACNCqpDdITXCEMntjCVhNcIKUNJUS5TR1g6SjM3LklRX0JWX1NIQVJFLklRX0xUTS4xMi8yNi8yMDExAQAAAB47BgACAAAACTMxLjkwMjU5NwEIAAAABQAAAAExAQAAAAoxNjExMTIzMDUzAwAAAAMxNjACAAAABDQwMjAEAAAAATAHAAAACjEyLzI2LzIwMTEIAAAACTkvMzAvMjAxMQkAAAABMPH2z35yhNcI+sYDvHKE1wgjQ0lRLlNHWDpDMDcuSVFfQ0xPU0VQUklDRS4zLzE1LzIwMTEBAAAAZFYNAAIAAAAFMzQuMTgACklwqXSE1whvXHA3lYTXCCNDSVEuU0dYOkE3UlUuSVFfQ0xPU0VQUklDRS41LzgvMjAxMgEAAABkv9kBAgAAAAUwLjM5NQA+vW6ZdITXCE6Q+zaVhNcIKENJUS5TR1g6QUROLklRX0JWX1NIQVJFLklRX0xUTS4xLzI3LzIwMTIBAAAAPGYGBwIAAAAIMS4wNzg4NDcBCAAAAAUAAAABMQEAAAAKMTY4Nzk0MDQzMQMAAAADMTM4AgAAAAQ0MDIwBAAAAAEwBwAAAAkxLzI3LzIwMTIIAAAACjEyLzMxLzIwMTEJAAAAATC9WkJ6coTXCO3LxbtyhNcII0NJUS5TR1g6VTEwLklRX0NMT1NFUFJJQ0UuNi8yNy8yMDEzAQAAABlPewACAAAABDEuNjUAAFR1</t>
  </si>
  <si>
    <t>jXSE1wgTUqQ1lYTXCCNDSVEuU0dYOlM5MS5JUV9DTE9TRVBSSUNFLjYvMjYvMjAxMwEAAABS7HYIAwAAAAAAoXkBjHSE1wjLlr02lYTXCCNDSVEuU0dYOlQzOS5JUV9DTE9TRVBSSUNFLjgvMTcvMjAxMAEAAAAxXA0AAgAAAAQzLjk0AF9aT690hNcIhjKIN5WE1wgjQ0lRLlNHWDpDNTIuSVFfQ0xPU0VQUklDRS45LzI1LzIwMTUBAAAAoHhfAAIAAAAEMi44MQCjkMdrdITXCOLArDOVhNcIKUNJUS5TR1g6NUNQLklRX0JWX1NIQVJFLklRX0xUTS4xMC8xNi8yMDEyAQAAAB9NewACAAAACDAuMTMyMTg2AQgAAAAFAAAAATEBAAAACjE2NDU1NjI1NjIDAAAAAzExMQIAAAAENDAyMAQAAAABMAcAAAAKMTAvMTYvMjAxMggAAAAJOS8zMC8yMDEyCQAAAAEw7s5hd3KE1whAbqS7coTXCCRDSVEuU0dYOlM2My5JUV9DTE9TRVBSSUNFLjEwLzI2LzIwMTgBAAAAQfALAAIAAAAEMy40MQCn9f1FdITXCJOUCTGVhNcII0NJUS5TR1g6SDc4LklRX0NMT1NFUFJJQ0UuMy8xMy8yMDEwAQAAAPxCBgADAAAAAAA53GO1dITXCD21MziVhNcIIkNJUS5TR1g6VTEwLklRX0NMT1NFUFJJQ0UuMy85LzIwMTIBAAAAGU97AAIAAAAEMS42NwA4StSadITXCIZnwTeVhNcII0NJUS5TR1g6UzU4LklRX0NMT1NFUFJJQ0UuMTIvNi8yMDExAQAAAAlSJQACAAAABDIuMTkAeXRMn3SE1wiF/4E2lYTXCCNDSVEuU0dYOlMwNy5JUV9DTE9TRVBS</t>
  </si>
  <si>
    <t>SUNFLjgvMTYvMjAxNgEAAAC9ZA0AAwAAAAAALNEJanSE1wh+/KczlYTXCCJDSVEuU0dYOlM2MS5JUV9DTE9TRVBSSUNFLjcvMS8yMDE5AQAAAIZbDQACAAAABDQuMTEAOHurP3SE1whBHWUwlYTXCChDSVEuU0dYOlMwOC5JUV9CVl9TSEFSRS5JUV9MVE0uOS8yNy8yMDExAQAAAJJnSwACAAAACDAuMTY1MjMyAQgAAAAFAAAAATEBAAAACjE1NTc4NzA0ODcDAAAAAzEzOAIAAAAENDAyMAQAAAABMAcAAAAJOS8yNy8yMDExCAAAAAk2LzMwLzIwMTEJAAAAATDwALGDcoTXCLkiRLxyhNcIKENJUS5TR1g6SDAyLklRX0JWX1NIQVJFLklRX0xUTS44LzExLzIwMDkBAAAAbFcNAAIAAAAINy4xMzcxNjkBCAAAAAUAAAABMQEAAAAKMTM5MjczMDExNwMAAAADMTM4AgAAAAQ0MDIwBAAAAAEwBwAAAAk4LzExLzIwMDkIAAAACTYvMzAvMjAwOQkAAAABMGtsoaByhNcIpY8SvnKE1wgoQ0lRLlNHWDpXMDUuSVFfQlZfU0hBUkUuSVFfTFRNLjcvMjAvMjAxMAEAAADuYQ0AAgAAAAYyLjE3NjIBCAAAAAUAAAABMQEAAAAKMTQ3NjkyMTcyMAMAAAADMTM4AgAAAAQ0MDIwBAAAAAEwBwAAAAk3LzIwLzIwMTAIAAAACTYvMzAvMjAxMAkAAAABMKii2I5yhNcIpv7qvHKE1wgjQ0lRLlNHWDpTNjMuSVFfQ0xPU0VQUklDRS45LzMwLzIwMTgBAAAAQfALAAMAAAAAAKf1/UV0hNcIsiD0MJWE1wgjQ0lRLlNHWDpFSDUuSVFfQ0xPU0VQ</t>
  </si>
  <si>
    <t>UklDRS45LzEwLzIwMTUBAAAA1YBjAAMAAAAAAGCCynd0hNcIH30wNJWE1wgnQ0lRLlNHWDpKMzcuSVFfQlZfU0hBUkUuSVFfTFRNLjgvNC8yMDA5AQAAAB47BgACAAAACDE2LjIxMjU2AQgAAAAFAAAAATEBAAAACjEzOTEyMDQ3MDYDAAAAAzE2MAIAAAAENDAyMAQAAAABMAcAAAAIOC80LzIwMDkIAAAACTYvMzAvMjAwOQkAAAABMGtsoaByhNcIpY8SvnKE1wgjQ0lRLlNHWDpKMzYuSVFfQ0xPU0VQUklDRS4xLzIwLzIwMTMBAAAA7lQNAAMAAAAAAMC9/It0hNcINqciNpWE1wgkQ0lRLlNHWDpPMzkuSVFfQ0xPU0VQUklDRS4xMC8yNi8yMDE5AQAAACmGEgADAAAAAAD4OYdCdITXCDWbyzCVhNcII0NJUS5TR1g6QzUyLklRX0NMT1NFUFJJQ0UuNS8yOC8yMDE3AQAAAKB4XwADAAAAAABVaRVTdITXCBCujDGVhNcII0NJUS5TR1g6Q0VFLklRX0NMT1NFUFJJQ0UuNy8xMy8yMDEyAQAAACLDngACAAAABjAuMTYyNQBp7duXdITXCFCl7zaVhNcII0NJUS5TR1g6SjM3LklRX0NMT1NFUFJJQ0UuNC8xOS8yMDEzAQAAAB47BgACAAAABDM5LjYA/RWEinSE1whSM084lYTXCCJDSVEuU0dYOlEwRi5JUV9DTE9TRVBSSUNFLjMvNS8yMDEzAQAAAMP+igMCAAAABTEuMzY1AL14hop0hNcIX9K4NpWE1wgjQ0lRLlNHWDo1Q1AuSVFfQ0xPU0VQUklDRS4xLzE0LzIwMTQBAAAAH017AAIAAAAIMC43NTgzMzMA0hQJiXSE1wjt</t>
  </si>
  <si>
    <t>t4c1lYTXCCJDSVEuU0dYOlM1OC5JUV9DTE9TRVBSSUNFLjkvMS8yMDE4AQAAAAlSJQADAAAAAAAfk1hLdITXCGXGYTGVhNcIIkNJUS5TR1g6QjYxLklRX0NMT1NFUFJJQ0UuMS8zLzIwMTQBAAAA5mBEAAMAAAAAADDbu4R0hNcIlNWZNpWE1wgjQ0lRLlNHWDpXMDUuSVFfQ0xPU0VQUklDRS4xLzMwLzIwMTMBAAAA7mENAAIAAAADMS45AJ2KzpF0hNcI7mzVNpWE1wgjQ0lRLlNHWDpIMTMuSVFfQ0xPU0VQUklDRS45LzIyLzIwMTgBAAAA3ClaAAMAAAAAAKf1/UV0hNcIaAgfMZWE1wgiQ0lRLlNHWDpFSDUuSVFfQ0xPU0VQUklDRS4zLzgvMjAxNgEAAADVgGMAAgAAAAMwLjUAu/P8anSE1wjYAUI4lYTXCCNDSVEuU0dYOks2Uy5JUV9DTE9TRVBSSUNFLjMvMzEvMjAxMQEAAADiCggAAwAAAAAA8V3fqnSE1whgm584lYTXCCNDSVEuU0dYOkozNy5JUV9DTE9TRVBSSUNFLjEvMTkvMjAwOQEAAAAeOwYAAgAAAAUxMC4yMgAlIg7EdITXCHg8XjqVhNcIJENJUS5TR1g6UzY4LklRX0NMT1NFUFJJQ0UuMTAvMjIvMjAxMgEAAAClUiUAAgAAAAQ2Ljc5APmlhJZ0hNcIxxdXNpWE1wgjQ0lRLlNHWDpVMTEuSVFfQ0xPU0VQUklDRS4yLzIxLzIwMTMBAAAAw1AGAAIAAAAFMTkuNDYAH/pyjXSE1wgCMCw2lYTXCCNDSVEuU0dYOkE1MC5JUV9DTE9TRVBSSUNFLjgvMTIvMjAxMQEAAAAGnusQAwAAAAAAZbSjoHSE1whTJ9k4</t>
  </si>
  <si>
    <t>lYTXCCdDSVEuU0dYOlM1OS5JUV9CVl9TSEFSRS5JUV9MVE0uMS8zLzIwMTABAAAAeCUKAAIAAAAIMS4wOTk5MjYBCAAAAAUAAAABMQEAAAAKMTQyMDM4OTk3MQMAAAADMTM4AgAAAAQ0MDIwBAAAAAEwBwAAAAgxLzMvMjAxMAgAAAAKMTIvMzEvMjAwOQkAAAABMAajNphyhNcIgp93vXKE1wgjQ0lRLlNHWDpKMzcuSVFfQ0xPU0VQUklDRS44LzE0LzIwMTEBAAAAHjsGAAMAAAAAAMlqBqV0hNcIz5/bN5WE1wgjQ0lRLlNHWDpQOFouSVFfQ0xPU0VQUklDRS42LzI1LzIwMTMBAAAA0VXoCgIAAAAEMC45NwC1s4GKdITXCOkNtDaVhNcIKENJUS5TR1g6Wjc0LklRX0JWX1NIQVJFLklRX0xUTS40LzE5LzIwMTABAAAAALcBAAIAAAAIMS40NzU0ODYBCAAAAAUAAAABMQEAAAAKMTQ4OTM0MjYwOAMAAAADMTM4AgAAAAQ0MDIwBAAAAAEwBwAAAAk0LzE5LzIwMTAIAAAACTMvMzEvMjAxMAkAAAABMP+efZZyhNcIHqRYvXKE1wgkQ0lRLlNHWDpEMDUuSVFfQ0xPU0VQUklDRS4xMi8yOS8yMDA5AQAAAD9WDQACAAAABDE1LjMAMeI6uHSE1wjedPg4lYTXCCpDSVEuU0dYOk5EOFUuSVFfQlZfU0hBUkUuSVFfTFRNLjExLzEzLzIwMTEBAAAAQIqSAQIAAAAIMS4zOTA5ODEBCAAAAAUAAAABMQEAAAAKMTU4Mjc5ODM5OQMAAAADMTM4AgAAAAQ0MDIwBAAAAAEwBwAAAAoxMS8xMy8yMDExCAAAAAk5LzMwLzIwMTEJAAAAATCq</t>
  </si>
  <si>
    <t>kuKBcoTXCMbAQbxyhNcIKENJUS5TR1g6RzkyLklRX0JWX1NIQVJFLklRX0xUTS40LzEwLzIwMTIBAAAAV051AAIAAAAIMC40OTA0NDcBCAAAAAUAAAABMQEAAAAKMTYxNDM4MTY5OAMAAAADMTYwAgAAAAQ0MDIwBAAAAAEwBwAAAAk0LzEwLzIwMTIIAAAACTMvMzEvMjAxMgkAAAABMJfff31yhNcIkdr3u3KE1wgjQ0lRLlNHWDpDRUUuSVFfQ0xPU0VQUklDRS44LzEyLzIwMTYBAAAAIsOeAAIAAAAGMC42MDc1ACt1B2p0hNcItF6qM5WE1wgkQ0lRLlNHWDpFNUguSVFfQ0xPU0VQUklDRS4xMC8yMy8yMDE5AQAAAOpRJQACAAAABDAuMjEAeQbJPnSE1wjXGIQwlYTXCCJDSVEuU0dYOk9WOC5JUV9DTE9TRVBSSUNFLjEvNC8yMDExAQAAAC68JwgDAAAAAADJO+CtdITXCE7QhTeVhNcIIkNJUS5TR1g6SDc4LklRX0NMT1NFUFJJQ0UuOC82LzIwMTcBAAAA/EIGAAMAAAAAAN6cvk50hNcIbry+MZWE1wgoQ0lRLlNHWDo1VVguSVFfQlZfU0hBUkUuSVFfTFRNLjEwLzkvMjAwOQEAAAALatoGAgAAAAgwLjAwMDM5NwEIAAAABQAAAAExAQAAAAoxNDExNzc3MzUwAwAAAAMxMzgCAAAABDQwMjAEAAAAATAHAAAACTEwLzkvMjAwOQgAAAAJNi8zMC8yMDA5CQAAAAEwteoRnnKE1wj6Ceq9coTXCCNDSVEuU0dYOkozNy5JUV9DTE9TRVBSSUNFLjQvMjkvMjAxNgEAAAAeOwYAAgAAAAUyOC45NQCJEV9edITXCNbIvTKVhNcI</t>
  </si>
  <si>
    <t>IkNJUS5TR1g6VDE4LklRX0NMT1NFUFJJQ0UuMy8yLzIwMDkFAAAAAAAAAAgAAAAUKEludmFsaWQgSWRlbnRpZmllcimaZ47CdITXCE+DKjmVhNcII0NJUS5TR1g6NUNQLklRX0NMT1NFUFJJQ0UuNy8xMC8yMDEwAQAAAB9NewADAAAAAAD23y+ydITXCPlqVTmVhNcIIkNJUS5TR1g6QVpZLklRX0NMT1NFUFJJQ0UuMi82LzIwMTMBAAAAafJdAQIAAAAFMTM1LjUA4JDrjnSE1wjPeKs1lYTXCCNDSVEuU0dYOlVEMi5JUV9DTE9TRVBSSUNFLjEvMjkvMjAxMwEAAADNhQ0QAwAAAAAA0hl6jXSE1wgCMCw2lYTXCCNDSVEuU0dYOlo3NC5JUV9DTE9TRVBSSUNFLjUvMTkvMjAxMwEAAAAAtwEAAwAAAAAAwL38i3SE1wjLlr02lYTXCCJDSVEuU0dYOlVEMi5JUV9DTE9TRVBSSUNFLjgvOS8yMDE1AQAAAM2FDRADAAAAAAAsqSxwdITXCCXvHDeVhNcIJENJUS5TR1g6QTUwLklRX0NMT1NFUFJJQ0UuMTEvMTYvMjAxNQEAAAAGnusQAwAAAAAAaaNoY3SE1wj0ieEylYTXCCNDSVEuU0dYOlM2MS5JUV9DTE9TRVBSSUNFLjMvMzAvMjAxMQEAAACGWw0AAgAAAAQxLjk1AEwHiaN0hNcIv19RN5WE1wgjQ0lRLlNHWDpDNTIuSVFfQ0xPU0VQUklDRS44LzI1LzIwMTQBAAAAoHhfAAIAAAAEMi41NADDDDyDdITXCJgKyTSVhNcII0NJUS5TR1g6UzU4LklRX0NMT1NFUFJJQ0UuNS8xNi8yMDEzAQAAAAlSJQACAAAAAzMuMgDAvfyL</t>
  </si>
  <si>
    <t>dITXCEnJmjWVhNcIIkNJUS5TR1g6NUNQLklRX0NMT1NFUFJJQ0UuMi83LzIwMTIBAAAAH017AAIAAAAIMC4yODMzMzMAFbDMnXSE1wgyTj43lYTXCCNDSVEuU0dYOkI2MS5JUV9DTE9TRVBSSUNFLjgvMTYvMjAxNAEAAADmYEQAAwAAAAAAP/22enSE1wjhB+g0lYTXCChDSVEuU0dYOkE3UlUuSVFfQlZfU0hBUkUuSVFfTFRNLjMvOS8yMDA5AQAAAGS/2QECAAAACDAuMTA2MzIxAQgAAAAFAAAAATEBAAAACjEzMjI4NTE3NzIDAAAAAzEzOAIAAAAENDAyMAQAAAABMAcAAAAIMy85LzIwMDkIAAAACjEyLzMxLzIwMDgJAAAAATBbYY6lcoTXCA2bY75yhNcIKENJUS5TR1g6SDE1LklRX0JWX1NIQVJFLklRX0xUTS40LzE2LzIwMTIBAAAAmmgNAAIAAAAIMi43ODUwNjEBCAAAAAUAAAABMQEAAAAKMTYxODM1MjI0NAMAAAADMTM4AgAAAAQ0MDIwBAAAAAEwBwAAAAk0LzE2LzIwMTIIAAAACTMvMzEvMjAxMgkAAAABMAUqJ3ZyhNcIy76Tu3KE1wgjQ0lRLlNHWDpBNTAuSVFfQ0xPU0VQUklDRS44LzExLzIwMTgBAAAABp7rEAMAAAAAAHkGyT50hNcI0y14MJWE1wgiQ0lRLlNHWDpIMTMuSVFfQ0xPU0VQUklDRS40LzcvMjAwOQEAAADcKVoAAgAAAAUwLjM4NQDPKxjBdITXCAmC/DmVhNcII0NJUS5TR1g6RzkyLklRX0NMT1NFUFJJQ0UuNS8xNC8yMDE0AQAAAFdOdQACAAAABTAuODM1AOv9R4N0hNcI3YP8NZWE1wgp</t>
  </si>
  <si>
    <t>Q0lRLlNHWDpDMDcuSVFfQlZfU0hBUkUuSVFfTFRNLjEyLzI0LzIwMTABAAAAZFYNAAIAAAAIOS42NDUxOTUBCAAAAAUAAAABMQEAAAAKMTQ4MDMxMTc1OAMAAAADMTYwAgAAAAQ0MDIwBAAAAAEwBwAAAAoxMi8yNC8yMDEwCAAAAAk5LzMwLzIwMTAJAAAAATBRJZCKcoTXCOCgqrxyhNcII0NJUS5TR1g6UzA4LklRX0NMT1NFUFJJQ0UuOS8yNS8yMDEwAQAAAJJnSwADAAAAAAAHerytdITXCJCmUDmVhNcII0NJUS5TR1g6UzA4LklRX0NMT1NFUFJJQ0UuMi8yMS8yMDA5AQAAAJJnSwADAAAAAACaZ47CdITXCCcCkTmVhNcII0NJUS5TR1g6Wjc0LklRX0NMT1NFUFJJQ0UuOS8xNC8yMDExAQAAAAC3AQACAAAABDMuMDYAH+44onSE1whEFnc4lYTXCCNDSVEuU0dYOlEwRi5JUV9DTE9TRVBSSUNFLjEyLzUvMjAxOAEAAADD/ooDAgAAAAQxLjg0AFf06D10hNcIA9xPMJWE1wgkQ0lRLlNHWDpQOFouSVFfQ0xPU0VQUklDRS4xMC8yMy8yMDE4AQAAANFV6AoCAAAABTAuNjQ1AKf1/UV0hNcIk5QJMZWE1wgiQ0lRLlNHWDpLNlMuSVFfQ0xPU0VQUklDRS4yLzkvMjAxOQEAAADiCggAAwAAAAAAKR8ZRXSE1whm6NkwlYTXCChDSVEuU0dYOlM1MS5JUV9CVl9TSEFSRS5JUV9MVE0uOS8xNy8yMDA5AQAAANBZDQACAAAACDAuNzQyMDk1AQgAAAAFAAAAATEBAAAACjEzOTA1OTMzNDYDAAAAAzEzOAIAAAAENDAyMAQAAAAB</t>
  </si>
  <si>
    <t>MAcAAAAJOS8xNy8yMDA5CAAAAAk2LzMwLzIwMDkJAAAAATDTTZmccoTXCN6/vL1yhNcII0NJUS5TR1g6TEozLklRX0NMT1NFUFJJQ0UuMTEvMi8yMDEzAQAAAJtXDQADAAAAAABCKJV9dITXCF9RHzeVhNcIKENJUS5TR1g6QzA5LklRX0JWX1NIQVJFLklRX0xUTS4xLzI2LzIwMTIBAAAA80MGAAIAAAAINy4xNDQ1OTEBCAAAAAUAAAABMQEAAAAKMTU5OTgyMDU1MwMAAAADMTM4AgAAAAQ0MDIwBAAAAAEwBwAAAAkxLzI2LzIwMTIIAAAACjEyLzMxLzIwMTEJAAAAATAiHVx9coTXCF5jAbxyhNcIJENJUS5TR1g6SjM3LklRX0NMT1NFUFJJQ0UuMTAvMTcvMjAxNAEAAAAeOwYAAgAAAAQzNC41AF4I4IF0hNcIgU+fOZWE1wgoQ0lRLlNHWDpIMTUuSVFfQlZfU0hBUkUuSVFfTFRNLjEvMTMvMjAxMAEAAACaaA0AAgAAAAgyLjQxODc3MgEIAAAABQAAAAExAQAAAAoxNDQ1MDQyNzY5AwAAAAMxMzgCAAAABDQwMjAEAAAAATAHAAAACTEvMTMvMjAxMAgAAAAKMTIvMzEvMjAwOQkAAAABMOcqXplyhNcIs3WPvXKE1wgpQ0lRLlNHWDpXMDUuSVFfQlZfU0hBUkUuSVFfTFRNLjEwLzI2LzIwMDkBAAAA7mENAAIAAAAHMi4wNjYwOAEIAAAABQAAAAExAQAAAAoxNDA2NzMwMDgxAwAAAAMxMzgCAAAABDQwMjAEAAAAATAHAAAACjEwLzI2LzIwMDkIAAAACTkvMzAvMjAwOQkAAAABMGrV35hyhNcI9WN8vXKE1wgjQ0lRLlNH</t>
  </si>
  <si>
    <t>WDpDNTIuSVFfQ0xPU0VQUklDRS40LzI4LzIwMTMBAAAAoHhfAAMAAAAAAP0VhIp0hNcIELiwN5WE1wgkQ0lRLlNHWDpBWlkuSVFfQ0xPU0VQUklDRS4xMS8yMC8yMDExAQAAAGnyXQEDAAAAAAB5dEyfdITXCBNu1jiVhNcII0NJUS5TR1g6RzA3LklRX0NMT1NFUFJJQ0UuMy8xNy8yMDEyAQAAAHnxJAADAAAAAACo+eSadITXCFwEZDiVhNcIKENJUS5TR1g6QzA5LklRX0JWX1NIQVJFLklRX0xUTS42LzE4LzIwMTABAAAA80MGAAIAAAAINi43MTM5NzYBCAAAAAUAAAABMQEAAAAKMTQ1Mjk0ODU5MgMAAAADMTM4AgAAAAQ0MDIwBAAAAAEwBwAAAAk2LzE4LzIwMTAIAAAACTMvMzEvMjAxMAkAAAABMIHzQpByhNcIgDYFvXKE1wgjQ0lRLlNHWDpTMDcuSVFfQ0xPU0VQUklDRS43LzE2LzIwMDkBAAAAvWQNAAMAAAAAAPohIr50hNcI9Q3nOZWE1wgjQ0lRLlNHWDpHMDcuSVFfQ0xPU0VQUklDRS41LzI3LzIwMTYBAAAAefEkAAMAAAAAAI3Og2J0hNcIfsXcMpWE1wgiQ0lRLlNHWDpGOTkuSVFfQ0xPU0VQUklDRS4xLzQvMjAxNAEAAAA6Vw0AAwAAAAAAs3iEfXSE1whG7Zw5lYTXCChDSVEuU0dYOks2Uy5JUV9CVl9TSEFSRS5JUV9MVE0uNC8yNC8yMDA5AQAAAOIKCAACAAAACDEuODk2MzQzAQgAAAAFAAAAATEBAAAACjEzOTM2NDAzMDQDAAAAAjU1AgAAAAQ0MDIwBAAAAAEwBwAAAAk0LzI0LzIwMDkIAAAACTMv</t>
  </si>
  <si>
    <t>MzEvMjAwOQkAAAABMGryHKRyhNcI7ng9vnKE1wgoQ0lRLlNHWDpTMDguSVFfQlZfU0hBUkUuSVFfTFRNLjUvMTcvMjAxMAEAAACSZ0sAAgAAAAgwLjE1MjAxOAEIAAAABQAAAAExAQAAAAoxNDU3NzA5MTk3AwAAAAMxMzgCAAAABDQwMjAEAAAAATAHAAAACTUvMTcvMjAxMAgAAAAJMy8zMS8yMDEwCQAAAAEw/559lnKE1wjiQFa9coTXCCNDSVEuU0dYOk9WOC5JUV9DTE9TRVBSSUNFLjcvMTgvMjAxNAEAAAAuvCcIAgAAAAUwLjY2NQAZnhB8dITXCOXnMTWVhNcII0NJUS5TR1g6VTExLklRX0NMT1NFUFJJQ0UuMy8yMS8yMDEyAQAAAMNQBgACAAAABTE4LjM3AL3DwJ10hNcIRnLpNZWE1wgkQ0lRLlNHWDpORDhVLklRX0NMT1NFUFJJQ0UuNC8xOS8yMDE0AQAAAECKkgEDAAAAAADgw56HdITXCOciqDaVhNcIJ0NJUS5TR1g6RzA3LklRX0JWX1NIQVJFLklRX0xUTS4yLzQvMjAxMgEAAAB58SQAAgAAAAg4LjI2NTY3MQEIAAAABQAAAAExAQAAAAoxNTk5MDY5OTQzAwAAAAMxMzgCAAAABDQwMjAEAAAAATAHAAAACDIvNC8yMDEyCAAAAAoxMi8zMS8yMDExCQAAAAEwdHcsgnKE1wjANzi8coTXCCNDSVEuU0dYOlA4Wi5JUV9DTE9TRVBSSUNFLjcvMjUvMjAxMgEAAADRVegKAgAAAAUxLjEwNQAyq1uZdITXCNsCYzaVhNcIJENJUS5TR1g6UTBGLklRX0NMT1NFUFJJQ0UuMTAvMjYvMjAxMQEAAADD/ooDAwAAAAAA</t>
  </si>
  <si>
    <t>8qilo3SE1whMWUI5lYTXCCJDSVEuU0dYOkM1Mi5JUV9DTE9TRVBSSUNFLjcvMi8yMDE5AQAAAKB4XwACAAAAAzIuNwCNCqpDdITXCD1c7zCVhNcII0NJUS5TR1g6Rjk5LklRX0NMT1NFUFJJQ0UuNi8xMS8yMDEzAQAAADpXDQACAAAABDguNjgAtbOBinSE1wh+l044lYTXCCdDSVEuU0dYOlM0MS5JUV9CVl9TSEFSRS5JUV9MVE0uMS80LzIwMTEBAAAAuWgNAAIAAAAIMy41MTcxNDEBCAAAAAUAAAABMQEAAAAKMTUzMzQ1NjMxMgMAAAADMTM4AgAAAAQ0MDIwBAAAAAEwBwAAAAgxLzQvMjAxMQgAAAAKMTIvMzEvMjAxMAkAAAABMNkXc4hyhNcIF8ySvHKE1wgiQ0lRLlNHWDpBNTAuSVFfQ0xPU0VQUklDRS4zLzQvMjAxNAEAAAAGnusQAwAAAAAAdrK0hHSE1wiDKg41lYTXCCNDSVEuU0dYOlMwOC5JUV9DTE9TRVBSSUNFLjIvMTMvMjAxNAEAAACSZ0sAAgAAAAUxLjMzNQDJiKOHdITXCLf3ETaVhNcIJ0NJUS5TR1g6VjAzLklRX0JWX1NIQVJFLklRX0xUTS4yLzgvMjAxMAEAAABsjQAAAgAAAAg2Ljc5MjA4NgEIAAAABQAAAAExAQAAAAoxNDQwMjg0OTgxAwAAAAMxMzgCAAAABDQwMjAEAAAAATAHAAAACDIvOC8yMDEwCAAAAAoxMi8zMS8yMDA5CQAAAAEwaJWdmnKE1wg2JaC9coTXCCJDSVEuU0dYOkcxMy5JUV9DTE9TRVBSSUNFLjkvNC8yMDE2AQAAAAtkDQADAAAAAAAtn0FpdITXCKi//jKVhNcII0NJUS5T</t>
  </si>
  <si>
    <t>R1g6VDE4LklRX0NMT1NFUFJJQ0UuNC8xNy8yMDEzBQAAAAAAAAAIAAAAFChJbnZhbGlkIElkZW50aWZpZXIpXmtfkHSE1wigCtM2lYTXCCJDSVEuU0dYOjVDUC5JUV9DTE9TRVBSSUNFLjIvNC8yMDE3AQAAAB9NewADAAAAAADOWJhodITXCOPqlDOVhNcIJENJUS5TR1g6VTE0LklRX0NMT1NFUFJJQ0UuMTAvMTQvMjAxOAEAAABIWA0AAwAAAAAAp/X9RXSE1wiTlAkxlYTXCCNDSVEuU0dYOlM2OC5JUV9DTE9TRVBSSUNFLjEvMTEvMjAxNwEAAAClUiUAAgAAAAQ3LjIyAETugGB0hNcI0B4gM5WE1wgpQ0lRLlNHWDpCNjEuSVFfQlZfU0hBUkUuSVFfTFRNLjExLzI1LzIwMTEBAAAA5mBEAAIAAAAIMy45ODI0MjUBCAAAAAUAAAABMQEAAAAKMTU3Njg5NzM5MQMAAAADMTM4AgAAAAQ0MDIwBAAAAAEwBwAAAAoxMS8yNS8yMDExCAAAAAk5LzMwLzIwMTEJAAAAATCBfmh6coTXCJzyzLtyhNcIIkNJUS5TR1g6UzQxLklRX0NMT1NFUFJJQ0UuMS82LzIwMTABAAAAuWgNAAIAAAAEMy4wMQB7sGe2dITXCJyRXDmVhNcIKENJUS5TR1g6RjE3LklRX0JWX1NIQVJFLklRX0xUTS4zLzIzLzIwMTABAAAAbm8AAAIAAAAIMi4zMTg2MTgBCAAAAAUAAAABMQEAAAAKMTQyMDYyMjY4NAMAAAADMTM4AgAAAAQ0MDIwBAAAAAEwBwAAAAkzLzIzLzIwMTAIAAAACjEyLzMxLzIwMDkJAAAAATCfd/GXcoTXCNq1a71yhNcII0NJUS5T</t>
  </si>
  <si>
    <t>R1g6T1Y4LklRX0NMT1NFUFJJQ0UuNi8yMy8yMDExAQAAAC68JwgDAAAAAADQ+9yqdITXCCw5nTiVhNcIJENJUS5TR1g6QTdSVS5JUV9DTE9TRVBSSUNFLjcvMTgvMjAxOAEAAABkv9kBAgAAAAQwLjUzACungVd0hNcIJe4WMpWE1wgjQ0lRLlNHWDpDMDkuSVFfQ0xPU0VQUklDRS45LzIxLzIwMTMBAAAA80MGAAMAAAAAAJzoKoZ0hNcIZmp5NZWE1wgiQ0lRLlNHWDpTNDEuSVFfQ0xPU0VQUklDRS45LzkvMjAxOQEAAAC5aA0AAgAAAAQyLjU5AO+vXTl0hNcIfBEiMJWE1wgjQ0lRLlNHWDpTNjguSVFfQ0xPU0VQUklDRS41LzExLzIwMTQBAAAApVIlAAMAAAAAAODDnod0hNcI5yKoNpWE1wgkQ0lRLlNHWDpORDhVLklRX0NMT1NFUFJJQ0UuOC8xNC8yMDE4AQAAAECKkgECAAAABDEuNDEAH5NYS3SE1wixtE4xlYTXCCJDSVEuU0dYOlM1OS5JUV9DTE9TRVBSSUNFLjEvNi8yMDEzAQAAAHglCgADAAAAAACdis6RdITXCKpBPzaVhNcII0NJUS5TR1g6WTkyLklRX0NMT1NFUFJJQ0UuNy8xMy8yMDE2AQAAAMwsoQECAAAABDAuOTYADyv3YXSE1wg+aDw0lYTXCCdDSVEuU0dYOkg3OC5JUV9CVl9TSEFSRS5JUV9MVE0uNC85LzIwMTABAAAA/EIGAAIAAAAINi4xNjc2MDcBCAAAAAUAAAABMQEAAAAKMTQ3NDU5NjA1NwMAAAADMTYwAgAAAAQ0MDIwBAAAAAEwBwAAAAg0LzkvMjAxMAgAAAAJMy8zMS8yMDEwCQAAAAEw</t>
  </si>
  <si>
    <t>/559lnKE1whUBlu9coTXCCNDSVEuU0dYOkJONC5JUV9DTE9TRVBSSUNFLjUvMjgvMjAxNAEAAACFVg0AAgAAAAUxMC42NgBRJaGHdITXCEUzDTaVhNcIIkNJUS5TR1g6TzMyLklRX0NMT1NFUFJJQ0UuNi83LzIwMTIBAAAAJ7tTAAIAAAAEMS42NwAyq1uZdITXCHvD2DWVhNcIKENJUS5TR1g6RDAxLklRX0JWX1NIQVJFLklRX0xUTS4zLzE2LzIwMTABAAAA71sNAAIAAAAIMC4zOTAxMTMBCAAAAAUAAAABMQEAAAAKMTQ0MTM1NDgyOAMAAAADMTYwAgAAAAQ0MDIwBAAAAAEwBwAAAAkzLzE2LzIwMTAIAAAACjEyLzMxLzIwMDkJAAAAATCfd/GXcoTXCNq1a71yhNcII0NJUS5TR1g6SDE1LklRX0NMT1NFUFJJQ0UuMTEvNS8yMDE2AQAAAJpoDQADAAAAAAD3fdxkdITXCJ30NzOVhNcIIkNJUS5TR1g6QzZMLklRX0NMT1NFUFJJQ0UuMi8zLzIwMTgBAAAAdyUKAAMAAAAAAEjSP1F0hNcIU+amMZWE1wgiQ0lRLlNHWDpTOTEuSVFfQ0xPU0VQUklDRS42LzIvMjAxOAEAAABS7HYIAwAAAAAAiHPBS3SE1witimYxlYTXCClDSVEuU0dYOkQwMS5JUV9CVl9TSEFSRS5JUV9MVE0uMTIvMTcvMjAxMAEAAADvWw0AAgAAAAgwLjU0MzExNwEIAAAABQAAAAExAQAAAAoxNTQxNjcwOTQ5AwAAAAMxNjACAAAABDQwMjAEAAAAATAHAAAACjEyLzE3LzIwMTAIAAAACTkvMzAvMjAxMAkAAAABMKii2I5yhNcIlMLvvHKE1wgjQ0lR</t>
  </si>
  <si>
    <t>LlNHWDpTMDguSVFfQ0xPU0VQUklDRS41LzEyLzIwMTEBAAAAkmdLAAIAAAAEMS4xNQBDxFCidITXCC151DeVhNcII0NJUS5TR1g6SDAyLklRX0NMT1NFUFJJQ0UuMy8yOC8yMDA5AQAAAGxXDQADAAAAAAAxhJ+/dITXCDAXhTmVhNcIJENJUS5TR1g6T1Y4LklRX0NMT1NFUFJJQ0UuMTAvMzEvMjAxMwEAAAAuvCcIAgAAAAQwLjYyAEIolX10hNcIQdKuNJWE1wgiQ0lRLlNHWDpEMDUuSVFfQ0xPU0VQUklDRS41LzUvMjAxNwEAAAA/Vg0AAgAAAAUyMC40MgDSmt1OdITXCNJeSzKVhNcIIkNJUS5TR1g6Q0VFLklRX0NMT1NFUFJJQ0UuNC8xLzIwMTUBAAAAIsOeAAIAAAAGMC44MjI1AAjmonF0hNcIxDTCM5WE1wgjQ0lRLlNHWDpKMzcuSVFfQ0xPU0VQUklDRS42LzE2LzIwMTcBAAAAHjsGAAIAAAAFNDEuMjgAVWkVU3SE1wg6ztExlYTXCClDSVEuU0dYOk5EOFUuSVFfQlZfU0hBUkUuSVFfTFRNLjUvMjQvMjAwOQEAAABAipIBAgAAAAg0LjAyNDUwNQEIAAAABQAAAAExAQAAAAk5NzE3MDA1MzEDAAAAAzEzOAIAAAAENDAyMAQAAAABMAcAAAAJNS8yNC8yMDA5CAAAAAkzLzMxLzIwMDkJAAAAATAM0KOgcoTXCD7LDb5yhNcII0NJUS5TR1g6Rjk5LklRX0NMT1NFUFJJQ0UuOC8xOS8yMDE2AQAAADpXDQACAAAABDIuMTIAwBIEZnSE1wjSVjozlYTXCCNDSVEuU0dYOkYxNy5JUV9DTE9TRVBSSUNFLjkvMTYvMjAx</t>
  </si>
  <si>
    <t>MgEAAABubwAAAwAAAAAAMqtbmXSE1wi0YNY1lYTXCCNDSVEuU0dYOkM1Mi5JUV9DTE9TRVBSSUNFLjQvMjEvMjAxMQEAAACgeF8AAgAAAAQxLjU1APFd36p0hNcIBcbnOJWE1wgnQ0lRLlNHWDpPMzkuSVFfQlZfU0hBUkUuSVFfTFRNLjUvNC8yMDEwAQAAACmGEgACAAAACDYuMDk4MjczAQgAAAAFAAAAATEBAAAACjE0NTQzMTk2MDkDAAAAAzEzOAIAAAAENDAyMAQAAAABMAcAAAAINS80LzIwMTAIAAAACTMvMzEvMjAxMAkAAAABMB4MVpVyhNcIalVKvXKE1wgjQ0lRLlNHWDpWMDMuSVFfQ0xPU0VQUklDRS4zLzEyLzIwMTABAAAAbI0AAAIAAAAEOC40OABCtOGzdITXCHdcwziVhNcII0NJUS5TR1g6UDhaLklRX0NMT1NFUFJJQ0UuMi8xMC8yMDEyAQAAANFV6AoDAAAAAABzclacdITXCDJOPjeVhNcIJENJUS5TR1g6UzU4LklRX0NMT1NFUFJJQ0UuMTAvMjUvMjAxMQEAAAAJUiUAAgAAAAQyLjM1ALlcHKJ0hNcIjbN0OJWE1wgjQ0lRLlNHWDpPMzIuSVFfQ0xPU0VQUklDRS40LzE1LzIwMTgBAAAAJ7tTAAMAAAAAAAe7LVB0hNcIQkXIMZWE1wgjQ0lRLlNHWDpVMDYuSVFfQ0xPU0VQUklDRS45LzEyLzIwMTkBAAAAiYFUAAIAAAAEMi44NQA9Zlo/dITXCAt7hjCVhNcIIkNJUS5TR1g6RjM0LklRX0NMT1NFUFJJQ0UuNi8xLzIwMTMBAAAAy25TAAMAAAAAACAJXZB0hNcISn06NpWE1wgkQ0lRLlNHWDpVMTQu</t>
  </si>
  <si>
    <t>SVFfQ0xPU0VQUklDRS4xMC8yNC8yMDEyAQAAAEhYDQACAAAABDUuNjcA0Lzzl3SE1wjuE6Q5lYTXCCNDSVEuU0dYOkJWQS5JUV9DTE9TRVBSSUNFLjkvMTQvMjAxOAEAAAC+cXsAAwAAAAAAHFU9QnSE1wjwOMkwlYTXCCJDSVEuU0dYOkYzNC5JUV9DTE9TRVBSSUNFLjQvNS8yMDEyAQAAAMtuUwACAAAABDQuODIAvcPAnXSE1whGcuk1lYTXCChDSVEuU0dYOlEwRi5JUV9CVl9TSEFSRS5JUV9MVE0uNS8xMC8yMDEwAQAAAMP+igMCAAAACDAuNDIwNjA3AQgAAAAFAAAAATEBAAAACjE1NTUwMjYyNTQDAAAAAzExMQIAAAAENDAyMAQAAAABMAcAAAAJNS8xMC8yMDEwCAAAAAoxMi8zMS8yMDA5CQAAAAEwHgxWlXKE1wiJ9Ee9coTXCChDSVEuU0dYOlUxNC5JUV9CVl9TSEFSRS5JUV9MVE0uNS8zMS8yMDExAQAAAEhYDQACAAAABzYuMjkwNDcBCAAAAAUAAAABMQEAAAAKMTU0NzIzMzU3MwMAAAADMTM4AgAAAAQ0MDIwBAAAAAEwBwAAAAk1LzMxLzIwMTEIAAAACTMvMzEvMjAxMQkAAAABMLl8+H5yhNcIvbAPvHKE1wgoQ0lRLlNHWDpVRDIuSVFfQlZfU0hBUkUuSVFfTFRNLjUvMTcvMjAwOQEAAADNhQ0QAwAAAAAAKsTXnnKE1wh9ufq9coTXCCNDSVEuU0dYOkMzMS5JUV9DTE9TRVBSSUNFLjEvMTIvMjAxNgEAAADSUSUAAgAAAAQzLjA5AGmjaGN0hNcI9InhMpWE1wgkQ0lRLlNHWDpBWlkuSVFfQ0xPU0VQUklD</t>
  </si>
  <si>
    <t>RS4xMC8xNC8yMDEzAQAAAGnyXQECAAAABTU0LjI1AEIolX10hNcIO02QNpWE1wgjQ0lRLlNHWDpPMzIuSVFfQ0xPU0VQUklDRS44LzE4LzIwMTMBAAAAJ7tTAAMAAAAAAF4I4IF0hNcIT6jGNJWE1wgkQ0lRLlNHWDpGMTcuSVFfQ0xPU0VQUklDRS4xMC8yMy8yMDA5AQAAAG5vAAACAAAAATIAG2y/uXSE1wjZXwQ5lYTXCCRDSVEuU0dYOkFETi5JUV9DTE9TRVBSSUNFLjEwLzI2LzIwMTABAAAAPGYGBwMAAAAAAAfDbqx0hNcIIySpOJWE1wgkQ0lRLlNHWDpDRUUuSVFfQ0xPU0VQUklDRS4xMi8yMS8yMDEwAQAAACLDngACAAAABTAuMjE1AB8GvLB0hNcI7dO5OJWE1wgjQ0lRLlNHWDpHMDcuSVFfQ0xPU0VQUklDRS40LzI3LzIwMTcBAAAAefEkAAIAAAAFMjEuNDcA0prdTnSE1wgPGP8xlYTXCCdDSVEuU0dYOlMwOC5JUV9CVl9TSEFSRS5JUV9MVE0uNC8xLzIwMTIBAAAAkmdLAAIAAAAIMC4zNDkzMjIBCAAAAAUAAAABMQEAAAAKMTYyMjIzMzY3OQMAAAADMTM4AgAAAAQ0MDIwBAAAAAEwBwAAAAg0LzEvMjAxMggAAAAJMy8zMS8yMDEyCQAAAAEwW48AeXKE1wgfQ7y7coTXCCNDSVEuU0dYOk9WOC5JUV9DTE9TRVBSSUNFLjkvMjAvMjAxOQEAAAAuvCcIAgAAAAQxLjE1AO+vXTl0hNcIpYgYMJWE1wgjQ0lRLlNHWDpEMDEuSVFfQ0xPU0VQUklDRS41LzE2LzIwMTYBAAAA71sNAAIAAAAENi40NgCJEV9edITX</t>
  </si>
  <si>
    <t>CFlaGzOVhNcIIkNJUS5TR1g6VTE0LklRX0NMT1NFUFJJQ0UuOS8yLzIwMTcBAAAASFgNAAMAAAAAADUxvlF0hNcIqdwDMpWE1wgkQ0lRLlNHWDpCVkEuSVFfQ0xPU0VQUklDRS4xMi8yNi8yMDE4AQAAAL5xewADAAAAAAB2+09KdITXCEd8NDGVhNcII0NJUS5TR1g6QVpZLklRX0NMT1NFUFJJQ0UuNy8yMS8yMDE4AQAAAGnyXQEDAAAAAAArp4FXdITXCNrK8DGVhNcIJENJUS5TR1g6VDE4LklRX0NMT1NFUFJJQ0UuMTIvMjQvMjAxMQUAAAAAAAAACAAAABQoSW52YWxpZCBJZGVudGlmaWVyKXl0TJ90hNcIE27WOJWE1wgpQ0lRLlNHWDpINzguSVFfQlZfU0hBUkUuSVFfTFRNLjExLzEwLzIwMTABAAAA/EIGAAIAAAAIOC42NDQzMDQBCAAAAAUAAAABMQEAAAAKMTU0ODU4MTI0MAMAAAADMTYwAgAAAAQ0MDIwBAAAAAEwBwAAAAoxMS8xMC8yMDEwCAAAAAk5LzMwLzIwMTAJAAAAATCHtRSRcoTXCD4gEb1yhNcIJENJUS5TR1g6VzA1LklRX0NMT1NFUFJJQ0UuMTAvMjYvMjAxMgEAAADuYQ0AAwAAAAAAKajVkXSE1wgqBkQ2lYTXCCRDSVEuU0dYOlM1OC5JUV9DTE9TRVBSSUNFLjEwLzE1LzIwMTgBAAAACVIlAAIAAAAENC44MwDFHnZKdITXCJjeNjGVhNcIJ0NJUS5TR1g6TzM5LklRX0JWX1NIQVJFLklRX0xUTS40LzMvMjAxMgEAAAAphhIAAgAAAAg2Ljg3MzAzNQEIAAAABQAAAAExAQAAAAoxNjE1MDYxMTQ2</t>
  </si>
  <si>
    <t>AwAAAAMxMzgCAAAABDQwMjAEAAAAATAHAAAACDQvMy8yMDEyCAAAAAkzLzMxLzIwMTIJAAAAATCX3399coTXCJHa97tyhNcII0NJUS5TR1g6Qk40LklRX0NMT1NFUFJJQ0UuOC8xNy8yMDE5AQAAAIVWDQADAAAAAAA9Zlo/dITXCEEdZTCVhNcIKENJUS5TR1g6VTE0LklRX0JWX1NIQVJFLklRX0xUTS4xMi84LzIwMTEBAAAASFgNAAIAAAAINi40ODY2MzMBCAAAAAUAAAABMQEAAAAKMTU3NjExOTY1MwMAAAADMTM4AgAAAAQ0MDIwBAAAAAEwBwAAAAkxMi84LzIwMTEIAAAACTkvMzAvMjAxMQkAAAABMPH2z35yhNcIESgGvHKE1wgjQ0lRLlNHWDpCU0wuSVFfQ0xPU0VQUklDRS43LzI0LzIwMDkBAAAAJHgNAAIAAAAIMC4zNTMzMzIAHYQkvnSE1whUjns5lYTXCCNDSVEuU0dYOkgxNy5JUV9DTE9TRVBSSUNFLjMvMTQvMjAxMAEAAADZRIwAAwAAAAAAOdxjtXSE1wipEvY4lYTXCCRDSVEuU0dYOkozNi5JUV9DTE9TRVBSSUNFLjExLzE3LzIwMTUBAAAA7lQNAAIAAAAFNTEuNzQAdgSCc3SE1whJCRs0lYTXCCJDSVEuU0dYOkgxNS5JUV9DTE9TRVBSSUNFLjYvMi8yMDEzAQAAAJpoDQADAAAAAACiLumOdITXCJ4fxzaVhNcIJENJUS5TR1g6T1Y4LklRX0NMT1NFUFJJQ0UuMTAvMjkvMjAxNAEAAAAuvCcIAgAAAAUwLjY0NQD6h6F6dITXCAbFKjWVhNcIKENJUS5TR1g6TTA0LklRX0JWX1NIQVJFLklRX0xUTS4x</t>
  </si>
  <si>
    <t>MC84LzIwMTEBAAAA6j4GAAIAAAAIMC45MTM3MTUBCAAAAAUAAAABMQEAAAAKMTYxMTEyMzA5MgMAAAADMTYwAgAAAAQ0MDIwBAAAAAEwBwAAAAkxMC84LzIwMTEIAAAACTkvMzAvMjAxMQkAAAABMI74DYRyhNcI9A1QvHKE1wgiQ0lRLlNHWDpNMDQuSVFfQ0xPU0VQUklDRS42LzkvMjAxOQEAAADqPgYAAwAAAAAAK+/zQ3SE1wi067owlYTXCCNDSVEuU0dYOkgxMy5JUV9DTE9TRVBSSUNFLjEvMjkvMjAwOQEAAADcKVoAAgAAAAUwLjM2NQAlIg7EdITXCKgKBjqVhNcIJENJUS5TR1g6SDE1LklRX0NMT1NFUFJJQ0UuMTIvMTMvMjAwOQEAAACaaA0AAwAAAAAAG2y/uXSE1wi7/QE5lYTXCChDSVEuU0dYOkcxMy5JUV9CVl9TSEFSRS5JUV9MVE0uOS8yMy8yMDEwAQAAAAtkDQACAAAACDAuMzc1OTg3AQgAAAAFAAAAATEBAAAACjE0OTA5MTk0MDEDAAAAAzEzOAIAAAAENDAyMAQAAAABMAcAAAAJOS8yMy8yMDEwCAAAAAk2LzMwLzIwMTAJAAAAATBkDXJ6coTXCN981rtyhNcII0NJUS5TR1g6Wjc0LklRX0NMT1NFUFJJQ0UuMy8yMC8yMDEzAQAAAAC3AQACAAAABDMuNDgAAFR1jXSE1wikjZ81lYTXCClDSVEuU0dYOlQzOS5JUV9CVl9TSEFSRS5JUV9MVE0uMTIvMjMvMjAwOQEAAAAxXA0AAgAAAAgxLjM3Mzc1MwEIAAAABQAAAAExAQAAAAoxNDE5Nzc4MDM4AwAAAAMxMzgCAAAABDQwMjAEAAAAATAHAAAACjEy</t>
  </si>
  <si>
    <t>LzIzLzIwMDkIAAAACjExLzMwLzIwMDkJAAAAATAf/LOZcoTXCPXXkb1yhNcII0NJUS5TR1g6UTBGLklRX0NMT1NFUFJJQ0UuNS8yNS8yMDE3AQAAAMP+igMCAAAABTEuOTA1ANN/j1p0hNcI6vcYM5WE1wgjQ0lRLlNHWDpRMEYuSVFfQ0xPU0VQUklDRS44LzEzLzIwMTUBAAAAw/6KAwIAAAABMgCypYp0dITXCAGC0DOVhNcIKENJUS5TR1g6RDAxLklRX0JWX1NIQVJFLklRX0xUTS4zLzMxLzIwMTABAAAA71sNAAIAAAAHMC40MjI4NgEIAAAABQAAAAExAQAAAAoxNDcxNTkyNTQ0AwAAAAMxNjACAAAABDQwMjAEAAAAATAHAAAACTMvMzEvMjAxMAgAAAAJMy8zMS8yMDEwCQAAAAEwHgxWlXKE1wizt0y9coTXCCNDSVEuU0dYOkU1SC5JUV9DTE9TRVBSSUNFLjgvMzAvMjAxMwEAAADqUSUAAgAAAAQwLjU2AHU7EIl0hNcIUx4ZNpWE1wgjQ0lRLlNHWDpVMDQuSVFfQ0xPU0VQUklDRS4yLzE2LzIwMTABAAAAPZJUAAMAAAAAAGvz0rZ0hNcIyj09OJWE1wgiQ0lRLlNHWDpUMzkuSVFfQ0xPU0VQUklDRS4xLzYvMjAxNwEAAAAxXA0AAgAAAAQzLjYzAPLZaVx0hNcI6vcYM5WE1wgoQ0lRLlNHWDpVMDQuSVFfQlZfU0hBUkUuSVFfTFRNLjMvMjYvMjAxMQEAAAA9klQAAgAAAAczLjUxNTM0AQgAAAAFAAAAATEBAAAACjE2NjkwNDA5ODYDAAAAAzEzOAIAAAAENDAyMAQAAAABMAcAAAAJMy8yNi8yMDExCAAAAAoxMi8z</t>
  </si>
  <si>
    <t>MS8yMDEwCQAAAAEwrjnWiXKE1wj5F6G8coTXCCNDSVEuU0dYOkVINS5JUV9DTE9TRVBSSUNFLjUvMTQvMjAxMgEAAADVgGMAAgAAAAQwLjUxAKWqUJN0hNcIYsU0N5WE1wgkQ0lRLlNHWDpORDhVLklRX0NMT1NFUFJJQ0UuOS8xMS8yMDEzAQAAAECKkgECAAAABTEuMTc1AHU7EIl0hNcITd6ONZWE1wgjQ0lRLlNHWDpDQzMuSVFfQ0xPU0VQUklDRS44LzI2LzIwMTIBAAAAhIwiAAMAAAAAACCAfZZ0hNcI90LtNpWE1wgjQ0lRLlNHWDpTNDEuSVFfQ0xPU0VQUklDRS44LzE0LzIwMTIBAAAAuWgNAAIAAAAEMi40MQAyq1uZdITXCLRg1jWVhNcII0NJUS5TR1g6QTdSVS5JUV9DTE9TRVBSSUNFLjcvMS8yMDEwAQAAAGS/2QECAAAABDAuNTkAnAFLrHSE1wiQJbc5lYTXCCdDSVEuU0dYOk0wNC5JUV9CVl9TSEFSRS5JUV9MVE0uOS8zLzIwMTABAAAA6j4GAAIAAAAIMC44Njk5ODIBCAAAAAUAAAABMQEAAAAKMTQ3NDQ2NDcwMQMAAAADMTYwAgAAAAQ0MDIwBAAAAAEwBwAAAAg5LzMvMjAxMAgAAAAJNi8zMC8yMDEwCQAAAAEwkWWqj3KE1wiyrfu8coTXCCJDSVEuU0dYOkNFRS5JUV9DTE9TRVBSSUNFLjMvOC8yMDE2AQAAACLDngADAAAAAADMKSFjdITXCMMUfTOVhNcII0NJUS5TR1g6UTBGLklRX0NMT1NFUFJJQ0UuOS8yOC8yMDE1AQAAAMP+igMCAAAAAzEuOQCJeJdzdITXCMF3HDWVhNcIIkNJUS5TR1g6UzY4</t>
  </si>
  <si>
    <t>LklRX0NMT1NFUFJJQ0UuNC80LzIwMTEBAAAApVIlAAIAAAAEOC4wMQAqIWmpdITXCKB0mDiVhNcII0NJUS5TR1g6QUROLklRX0NMT1NFUFJJQ0UuMTIvNy8yMDEyAQAAADxmBgcDAAAAAABhz2yWdITXCLQTyDWVhNcIKUNJUS5TR1g6UTBGLklRX0JWX1NIQVJFLklRX0xUTS4xMi8xMy8yMDEyAQAAAMP+igMCAAAACDIuMTEzMDA0AQgAAAAFAAAAATEBAAAACjE2NDc0NzQ5OTcDAAAAAzExMQIAAAAENDAyMAQAAAABMAcAAAAKMTIvMTMvMjAxMggAAAAJOS8zMC8yMDEyCQAAAAEwZA1yenKE1wga39i7coTXCCNDSVEuU0dYOlM5MS5JUV9DTE9TRVBSSUNFLjgvMTEvMjAxNgEAAABS7HYIAwAAAAAASY35YXSE1wg+aDw0lYTXCChDSVEuU0dYOkcwNy5JUV9CVl9TSEFSRS5JUV9MVE0uMi8yNy8yMDEwAQAAAHnxJAACAAAACDcuNTM0NjYzAQgAAAAFAAAAATEBAAAACjE0NDE5MDk5MzEDAAAAAzEzOAIAAAAENDAyMAQAAAABMAcAAAAJMi8yNy8yMDEwCAAAAAoxMi8zMS8yMDA5CQAAAAEwH/yzmXKE1wjLYJu9coTXCCNDSVEuU0dYOkozNi5JUV9DTE9TRVBSSUNFLjcvMTUvMjAxNQEAAADuVA0AAgAAAAU1Ni40OADwOXNsdITXCBkyXzWVhNcII0NJUS5TR1g6RjE3LklRX0NMT1NFUFJJQ0UuMi8xOC8yMDE2AQAAAG5vAAACAAAABDEuNzIAJgAmcnSE1wjOFRo1lYTXCCRDSVEuU0dYOkJWQS5JUV9DTE9TRVBSSUNF</t>
  </si>
  <si>
    <t>LjEyLzI1LzIwMTIBAAAAvnF7AAMAAAAAAGHPbJZ0hNcIg37oNpWE1wgjQ0lRLlNHWDpTNTkuSVFfQ0xPU0VQUklDRS42LzEwLzIwMTUBAAAAeCUKAAIAAAAEMy44NgCMTblwdITXCID11DSVhNcII0NJUS5TR1g6SDE1LklRX0NMT1NFUFJJQ0UuNS8xOS8yMDE2AQAAAJpoDQADAAAAAABeTFxmdITXCGJy8DKVhNcIKUNJUS5TR1g6TkQ4VS5JUV9CVl9TSEFSRS5JUV9MVE0uNy8xMy8yMDExAQAAAECKkgECAAAABzEuMzU1OTMBCAAAAAUAAAABMQEAAAAKMTU1NzMzNDQyMgMAAAADMTM4AgAAAAQ0MDIwBAAAAAEwBwAAAAk3LzEzLzIwMTEIAAAACTYvMzAvMjAxMQkAAAABMOdI84ZyhNcIrZN4vHKE1wgjQ0lRLlNHWDpDNkwuSVFfQ0xPU0VQUklDRS43LzIwLzIwMTABAAAAdyUKAAIAAAAFMTQuOTgAY8Vkr3SE1wjElIo3lYTXCCNDSVEuU0dYOk8zOS5JUV9DTE9TRVBSSUNFLjEwLzgvMjAxMwEAAAAphhIAAgAAAAUxMC4xOABCKJV9dITXCETy8zSVhNcII0NJUS5TR1g6RjE3LklRX0NMT1NFUFJJQ0UuOC8xMy8yMDE5AQAAAG5vAAACAAAABDEuOTkAwk1bOXSE1wjh1SYwlYTXCCJDSVEuU0dYOkgxNS5JUV9DTE9TRVBSSUNFLjYvMS8yMDE2AQAAAJpoDQACAAAABDMuNDYAu3NhXnSE1wg6Q5UylYTXCCRDSVEuU0dYOlRRNS5JUV9DTE9TRVBSSUNFLjEwLzE1LzIwMTQBAAAAYWBEAAIAAAAEMS42MwBeCOCBdITX</t>
  </si>
  <si>
    <t>CN2D/DWVhNcIKENJUS5TR1g6RzA3LklRX0JWX1NIQVJFLklRX0xUTS4zLzIyLzIwMTEBAAAAefEkAAIAAAAIOC41MDE2NjQBCAAAAAUAAAABMQEAAAAKMTUzMDgzOTc0OQMAAAADMTM4AgAAAAQ0MDIwBAAAAAEwBwAAAAkzLzIyLzIwMTEIAAAACjEyLzMxLzIwMTAJAAAAATCuOdaJcoTXCPkXobxyhNcII0NJUS5TR1g6VDE4LklRX0NMT1NFUFJJQ0UuOS8xOS8yMDExBQAAAAAAAAAIAAAAFChJbnZhbGlkIElkZW50aWZpZXIpH+44onSE1wh1Oqs5lYTXCCNDSVEuU0dYOlM1OC5JUV9DTE9TRVBSSUNFLjExLzEvMjAxNwEAAAAJUiUAAgAAAAQ0Ljc1AAK/aU10hNcIm5mYMZWE1wgjQ0lRLlNHWDpUUTUuSVFfQ0xPU0VQUklDRS4xMS84LzIwMTQBAAAAYWBEAAMAAAAAAGf2ZHZ0hNcI0w/dM5WE1wgjQ0lRLlNHWDpBNTAuSVFfQ0xPU0VQUklDRS4xLzI1LzIwMTYBAAAABp7rEAMAAAAAAKlvTV90hNcIrweaMpWE1wgiQ0lRLlNHWDpTMDguSVFfQ0xPU0VQUklDRS4xLzgvMjAxMgEAAACSZ0sAAwAAAAAAyJNAn3SE1wgTbtY4lYTXCCJDSVEuU0dYOkM1Mi5JUV9DTE9TRVBSSUNFLjIvNi8yMDE2AQAAAKB4XwADAAAAAABpo2hjdITXCOjOzTSVhNcII0NJUS5TR1g6Qk40LklRX0NMT1NFUFJJQ0UuMi8xMy8yMDE3AQAAAIVWDQACAAAABDYuNDcA55PQX3SE1whz2tAylYTXCCRDSVEuU0dYOks2Uy5JUV9DTE9TRVBS</t>
  </si>
  <si>
    <t>SUNFLjExLzI1LzIwMTEBAAAA4goIAAMAAAAAABjaL590hNcIUmYTN5WE1wgiQ0lRLlNHWDpDMDkuSVFfQ0xPU0VQUklDRS44LzYvMjAxMwEAAADzQwYAAgAAAAUxMC42OAB1OxCJdITXCIHaKDeVhNcII0NJUS5TR1g6RzEzLklRX0NMT1NFUFJJQ0UuOS8yNC8yMDE1AQAAAAtkDQADAAAAAABggsp3dITXCD+IgTSVhNcII0NJUS5TR1g6VTExLklRX0NMT1NFUFJJQ0UuNS8xMC8yMDE0AQAAAMNQBgADAAAAAAASRGCAdITXCBQj+jWVhNcIJENJUS5TR1g6SjM3LklRX0NMT1NFUFJJQ0UuMTAvMTIvMjAxNAEAAAAeOwYAAwAAAAAAI3OtenSE1whFJy01lYTXCCNDSVEuU0dYOkg3OC5JUV9DTE9TRVBSSUNFLjUvMjQvMjAxNQEAAAD8QgYAAwAAAAAAQudHeXSE1wgxPCE1lYTXCCRDSVEuU0dYOkcwNy5JUV9DTE9TRVBSSUNFLjEyLzE1LzIwMTABAAAAefEkAAIAAAAFMTUuNTIAHwa8sHSE1wh93hs4lYTXCCNDSVEuU0dYOkJONC5JUV9DTE9TRVBSSUNFLjYvMTMvMjAxNgEAAACFVg0AAgAAAAM1LjQAtGhFanSE1wgFhAMzlYTXCCdDSVEuU0dYOlRRNS5JUV9CVl9TSEFSRS5JUV9MVE0uNy85LzIwMDkBAAAAYWBEAAIAAAAIMi4yMzE2ODkBCAAAAAUAAAABMQEAAAAKMTA3NjAzMjU1OQMAAAADMTM4AgAAAAQ0MDIwBAAAAAEwBwAAAAg3LzkvMjAwOQgAAAAJOS8zMC8yMDAxCQAAAAEwKsTXnnKE1wgO9fW9coTXCCND</t>
  </si>
  <si>
    <t>SVEuU0dYOkFaWS5JUV9DTE9TRVBSSUNFLjYvMjEvMjAxOQEAAABp8l0BAwAAAAAAvLVePXSE1wj/V0AwlYTXCCRDSVEuU0dYOk8zMi5JUV9DTE9TRVBSSUNFLjExLzI1LzIwMTQBAAAAJ7tTAAIAAAAEMi4xNQA6CrRudITXCFizFzWVhNcII0NJUS5TR1g6UzU5LklRX0NMT1NFUFJJQ0UuNy8yMy8yMDEzAQAAAHglCgACAAAABDQuOTUAXmtfkHSE1wj92q01lYTXCCNDSVEuU0dYOkcwNy5JUV9DTE9TRVBSSUNFLjkvMjAvMjAxOAEAAAB58SQAAgAAAAQyNi45AMUedkp0hNcIZcZhMZWE1wgoQ0lRLlNHWDpFSDUuSVFfQlZfU0hBUkUuSVFfTFRNLjkvMjgvMjAxMAEAAADVgGMAAgAAAAgwLjQzNzI0OQEIAAAABQAAAAExAQAAAAoxNDcwNTE5NDg0AwAAAAE5AgAAAAQ0MDIwBAAAAAEwBwAAAAk5LzI4LzIwMTAIAAAACTYvMzAvMjAxMAkAAAABMK6nr5FyhNcIFuYVvXKE1wgkQ0lRLlNHWDpLNlMuSVFfQ0xPU0VQUklDRS4xMC8xNS8yMDE3AQAAAOIKCAADAAAAAACt8fZZdITXCPlUqDKVhNcII0NJUS5TR1g6TEozLklRX0NMT1NFUFJJQ0UuNS8xOS8yMDExAQAAAJtXDQACAAAAATMA1RySpnSE1wgX7ek3lYTXCCNDSVEuU0dYOkYxNy5JUV9DTE9TRVBSSUNFLjExLzMvMjAxMwEAAABubwAAAwAAAAAA3ZbAhHSE1wjkN5w2lYTXCCNDSVEuU0dYOkFETi5JUV9DTE9TRVBSSUNFLjcvMjAvMjAxMQEAAAA8ZgYHAwAA</t>
  </si>
  <si>
    <t>AAAAKW5EpXSE1wiLu0Q5lYTXCCNDSVEuU0dYOkI2MS5JUV9DTE9TRVBSSUNFLjkvMTgvMjAwOQEAAADmYEQAAgAAAAQ0Ljk5ACWDqbx0hNcILGh0OZWE1wgkQ0lRLlNHWDpCTjQuSVFfQ0xPU0VQUklDRS4xMS8yMi8yMDEwAQAAAIVWDQACAAAACTEwLjAzNjM1OQAHw26sdITXCOHBpjiVhNcII0NJUS5TR1g6Wjc0LklRX0NMT1NFUFJJQ0UuNy8zMS8yMDE3AQAAAAC3AQACAAAABDMuOTcA3py+TnSE1wgPGP8xlYTXCCNDSVEuU0dYOlM2My5JUV9DTE9TRVBSSUNFLjkvMTgvMjAxMQEAAABB8AsAAwAAAAAAZbSjoHSE1wjljG04lYTXCCJDSVEuU0dYOlUxMC5JUV9DTE9TRVBSSUNFLjgvOC8yMDE3AQAAABlPewACAAAABDEuMzYADfpmWnSE1wiWMYIylYTXCChDSVEuU0dYOkJONC5JUV9CVl9TSEFSRS5JUV9MVE0uMS8xNi8yMDEyAQAAAIVWDQACAAAACDQuMzE2NDc4AQgAAAAFAAAAATEBAAAACjE2MjY2OTEyNDIDAAAAAzEzOAIAAAAENDAyMAQAAAABMAcAAAAJMS8xNi8yMDEyCAAAAAoxMi8zMS8yMDExCQAAAAEwvVpCenKE1wjty8W7coTXCCNDSVEuU0dYOkgxMy5JUV9DTE9TRVBSSUNFLjYvMjkvMjAxMAEAAADcKVoAAgAAAAQxLjUxADWdA6h0hNcIHmGyOZWE1wgkQ0lRLlNHWDpHOTIuSVFfQ0xPU0VQUklDRS4xMC8yMi8yMDExAQAAAFdOdQADAAAAAABuG0qfdITXCOWMbTiVhNcII0NJUS5TR1g6TzM5</t>
  </si>
  <si>
    <t>LklRX0NMT1NFUFJJQ0UuNi8xNS8yMDEwAQAAACmGEgACAAAABDguMzgANZ0DqHSE1whu9/A3lYTXCCJDSVEuU0dYOlo3NC5JUV9DTE9TRVBSSUNFLjYvOC8yMDEwAQAAAAC3AQACAAAABDIuODgA2FNFsnSE1whB+sA4lYTXCChDSVEuU0dYOlM1OC5JUV9CVl9TSEFSRS5JUV9MVE0uMTIvMi8yMDEyAQAAAAlSJQACAAAACDEuMjIwNjA2AQgAAAAFAAAAATEBAAAACjE2NDM2MzAwNDEDAAAAAzEzOAIAAAAENDAyMAQAAAABMAcAAAAJMTIvMi8yMDEyCAAAAAk5LzMwLzIwMTIJAAAAATAJXi13coTXCOepn7tyhNcIJENJUS5TR1g6VTA0LklRX0NMT1NFUFJJQ0UuMTEvMTgvMjAxOAEAAAA9klQAAwAAAAAADrKwQXSE1wgoZpIwlYTXCCNDSVEuU0dYOkU1SC5JUV9DTE9TRVBSSUNFLjkvMzAvMjAxNwEAAADqUSUAAwAAAAAAffZQTnSE1whuvL4xlYTXCCJDSVEuU0dYOlM1OS5JUV9DTE9TRVBSSUNFLjgvNi8yMDE0AQAAAHglCgACAAAAAzQuNgAbmDuGdITXCBHRCjaVhNcII0NJUS5TR1g6QzZMLklRX0NMT1NFUFJJQ0UuNC8xNC8yMDE0AQAAAHclCgACAAAABTEwLjM3AHweT4N0hNcITsgLNZWE1wgjQ0lRLlNHWDpVMTEuSVFfQ0xPU0VQUklDRS40LzIzLzIwMTIBAAAAw1AGAAIAAAAFMTguMjEAFhDZmnSE1wjRtgI3lYTXCCRDSVEuU0dYOk8zMi5JUV9DTE9TRVBSSUNFLjEwLzI1LzIwMTcBAAAAJ7tTAAIAAAAD</t>
  </si>
  <si>
    <t>Mi40AHGNoVF0hNcIqOmHMZWE1wgjQ0lRLlNHWDpCTjQuSVFfQ0xPU0VQUklDRS45LzEyLzIwMTIBAAAAhVYNAAIAAAAFMTEuMjYAKajVkXSE1wgqBkQ2lYTXCChDSVEuU0dYOlU5Ni5JUV9CVl9TSEFSRS5JUV9MVE0uNy8xMS8yMDEyAQAAAJF4DQACAAAABzIuMjk3NDIBCAAAAAUAAAABMQEAAAAKMTYyOTc3NzAyOAMAAAADMTM4AgAAAAQ0MDIwBAAAAAEwBwAAAAk3LzExLzIwMTIIAAAACTYvMzAvMjAxMgkAAAABMO7g5XtyhNcIyfDru3KE1wgkQ0lRLlNHWDpKMzYuSVFfQ0xPU0VQUklDRS4xMS8xMi8yMDEwAQAAAO5UDQACAAAABTQ4LjIyAGPFZK90hNcIn1USOJWE1wgkQ0lRLlNHWDpBN1JVLklRX0NMT1NFUFJJQ0UuNi8xMi8yMDEzAQAAAGS/2QECAAAABTAuNDY1ALWzgYp0hNcIu+IdNpWE1wgkQ0lRLlNHWDpLNlMuSVFfQ0xPU0VQUklDRS4xMS8xNS8yMDE4AQAAAOIKCAADAAAAAACKyGdFdITXCIS+8TCVhNcIIkNJUS5TR1g6QTUwLklRX0NMT1NFUFJJQ0UuNS80LzIwMDkBAAAABp7rEAMAAAAAADGEn790hNcIVr33OZWE1wgiQ0lRLlNHWDpBWlkuSVFfQ0xPU0VQUklDRS40LzUvMjAxOAEAAABp8l0BAwAAAAAAKRNPUHSE1whT5qYxlYTXCChDSVEuU0dYOlM1OS5JUV9CVl9TSEFSRS5JUV9MVE0uOC8xMy8yMDExAQAAAHglCgACAAAACDEuMjUwMjkzAQgAAAAFAAAAATEBAAAACjE1NTYyNDYzNzkD</t>
  </si>
  <si>
    <t>AAAAAzEzOAIAAAAENDAyMAQAAAABMAcAAAAJOC8xMy8yMDExCAAAAAk2LzMwLzIwMTEJAAAAATBIIuyGcoTXCHYxdrxyhNcII0NJUS5TR1g6QzA3LklRX0NMT1NFUFJJQ0UuNi8xMi8yMDE3AQAAAGRWDQACAAAABTQ1LjAyANKa3U50hNcItvTYMZWE1wgjQ0lRLlNHWDpaNzQuSVFfQ0xPU0VQUklDRS44LzE3LzIwMTcBAAAAALcBAAIAAAAEMy43NgBiagtWdITXCMCjNzSVhNcII0NJUS5TR1g6UzA3LklRX0NMT1NFUFJJQ0UuNi8zMC8yMDE3AQAAAL1kDQACAAAABTEzLjE4ABZ4Cld0hNcIRy6hMpWE1wgoQ0lRLlNHWDpVMTAuSVFfQlZfU0hBUkUuSVFfTFRNLjYvMjIvMjAxMQEAAAAZT3sAAgAAAAcxLjQ5OTY5AQgAAAAFAAAAATEBAAAACjE1NDc5MTQ5MjkDAAAAAzEzOAIAAAAENDAyMAQAAAABMAcAAAAJNi8yMi8yMDExCAAAAAkzLzMxLzIwMTEJAAAAATA70YGFcoTXCOpZXrxyhNcIKENJUS5TR1g6Q0MzLklRX0JWX1NIQVJFLklRX0xUTS42LzI4LzIwMTABAAAAhIwiAAIAAAAIMC4wOTkzODYBCAAAAAUAAAABMQEAAAAKMTQ1MTI3NTQyNgMAAAADMTM4AgAAAAQ0MDIwBAAAAAEwBwAAAAk2LzI4LzIwMTAIAAAACTMvMzEvMjAxMAkAAAABMPYjXYtyhNcIdcexvHKE1wgkQ0lRLlNHWDpVMTQuSVFfQ0xPU0VQUklDRS4xMi8xNi8yMDE2AQAAAEhYDQACAAAABDYuMjcAjD+QZHSE1wh6IfAzlYTXCCJDSVEu</t>
  </si>
  <si>
    <t>U0dYOkMwNy5JUV9DTE9TRVBSSUNFLjIvMS8yMDExAQAAAGRWDQACAAAABTMzLjUyAApJcKl0hNcINWTlOJWE1wgoQ0lRLlNHWDpTNjEuSVFfQlZfU0hBUkUuSVFfTFRNLjMvMTAvMjAxMgEAAACGWw0AAgAAAAgxLjA4MDMyNQEIAAAABQAAAAExAQAAAAoxNjAwNTM5MzI0AwAAAAMxMzgCAAAABDQwMjAEAAAAATAHAAAACTMvMTAvMjAxMggAAAAKMTIvMzEvMjAxMQkAAAABMI1ItYFyhNcIytU1vHKE1wgkQ0lRLlNHWDo1Q1AuSVFfQ0xPU0VQUklDRS4xMi8xOS8yMDE4AQAAAB9NewACAAAABTAuNDE1AHb7T0p0hNcIOgJdMZWE1wgjQ0lRLlNHWDpUMTguSVFfQ0xPU0VQUklDRS4xMi8zLzIwMTUFAAAAAAAAAAgAAAAUKEludmFsaWQgSWRlbnRpZmllcik7AYN3dITXCEDU4TOVhNcII0NJUS5TR1g6VTk2LklRX0NMT1NFUFJJQ0UuNy8xOS8yMDEyAQAAAJF4DQACAAAAAzUuNQAhobiUdITXCHAc5jaVhNcII0NJUS5TR1g6QlZBLklRX0NMT1NFUFJJQ0UuMS8yMy8yMDEyAQAAAL5xewADAAAAAAA+VsqddITXCBQEETeVhNcII0NJUS5TR1g6RDA1LklRX0NMT1NFUFJJQ0UuMi8yMi8yMDE4AQAAAD9WDQACAAAAAjI5AJm5f1R0hNcISo3CMpWE1wgjQ0lRLlNHWDpTNTguSVFfQ0xPU0VQUklDRS4xMS84LzIwMTUBAAAACVIlAAMAAAAAAO6gTG90hNcIqAJZNJWE1wgiQ0lRLlNHWDpaMjUuSVFfQ0xPU0VQUklDRS44</t>
  </si>
  <si>
    <t>LzcvMjAxMAEAAADDBqYBAwAAAAAALiK6rXSE1whPhqs4lYTXCClDSVEuU0dYOjVVWC5JUV9CVl9TSEFSRS5JUV9MVE0uMTEvMTMvMjAwOQEAAAALatoGAgAAAAgwLjAwMDM5NwEIAAAABQAAAAExAQAAAAoxNDExNzc3MzUwAwAAAAMxMzgCAAAABDQwMjAEAAAAATAHAAAACjExLzEzLzIwMDkIAAAACTYvMzAvMjAwOQkAAAABMGIrpptyhNcI+DazvXKE1wgkQ0lRLlNHWDpCVkEuSVFfQ0xPU0VQUklDRS4xMC8xMi8yMDEyAQAAAL5xewADAAAAAAD5pYSWdITXCMcXVzaVhNcIJ0NJUS5TR1g6RUI1LklRX0JWX1NIQVJFLklRX0xUTS4zLzcvMjAwOQEAAAA9rVgCAgAAAAsyODYzLjc3MDA1OQEIAAAABQAAAAExAQAAAAoxMzUzNDk0NzIwAwAAAAI2OQIAAAAENDAyMAQAAAABMAcAAAAIMy83LzIwMDkIAAAACjEyLzMxLzIwMDgJAAAAATBq8hykcoTXCGE9Qr5yhNcIKENJUS5TR1g6UzkxLklRX0JWX1NIQVJFLklRX0xUTS41LzI1LzIwMDkBAAAAUux2CAMAAAAAABgKbKFyhNcIuHoevnKE1wgkQ0lRLlNHWDpCVkEuSVFfQ0xPU0VQUklDRS4xMi8xMy8yMDE3AQAAAL5xewACAAAABDEuMTEAhLA3TXSE1wjSdXIxlYTXCCNDSVEuU0dYOkMzMS5JUV9DTE9TRVBSSUNFLjYvMjAvMjAxMgEAAADSUSUAAgAAAAQyLjY5ADKrW5l0hNcIEGVlNpWE1wgjQ0lRLlNHWDpXMDUuSVFfQ0xPU0VQUklDRS43LzE2LzIwMTcBAAAA</t>
  </si>
  <si>
    <t>7mENAAMAAAAAAGJqC1Z0hNcIbwbsMZWE1wgiQ0lRLlNHWDpVMDQuSVFfQ0xPU0VQUklDRS42LzIvMjAxOQEAAAA9klQAAwAAAAAAkNc8QHSE1whqpW4wlYTXCCNDSVEuU0dYOlRRNS5JUV9DTE9TRVBSSUNFLjQvMTcvMjAxOAEAAABhYEQAAgAAAAQxLjk4ACoXg1h0hNcIpbIbMpWE1wgkQ0lRLlNHWDpTNTkuSVFfQ0xPU0VQUklDRS4xMi8zMC8yMDE0AQAAAHglCgACAAAABDQuMjQA5bIXcnSE1wjjT2c0lYTXCCNDSVEuU0dYOk8zOS5JUV9DTE9TRVBSSUNFLjcvMTEvMjAxNgEAAAAphhIAAgAAAAQ4Ljc5AB2V2V10hNcIV/lnMpWE1wgjQ0lRLlNHWDpVRDIuSVFfQ0xPU0VQUklDRS44LzE1LzIwMTABAAAAzYUNEAMAAAAAAPbfL7J0hNcIYbuRN5WE1wgoQ0lRLlNHWDpMSjMuSVFfQlZfU0hBUkUuSVFfTFRNLjMvMjUvMjAwOQEAAACbVw0AAgAAAAgyLjE3MzI2NgEIAAAABQAAAAExAQAAAAoxMzU1NjM5OTk2AwAAAAMxMzgCAAAABDQwMjAEAAAAATAHAAAACTMvMjUvMjAwOQgAAAAKMTIvMzEvMjAwOAkAAAABMFHw3qNyhNcIaSovvnKE1wgiQ0lRLlNHWDpUUTUuSVFfQ0xPU0VQUklDRS45LzMvMjAxNwEAAABhYEQAAwAAAAAADfpmWnSE1wiWMYIylYTXCCJDSVEuU0dYOlU5Ni5JUV9DTE9TRVBSSUNFLjIvNC8yMDEzAQAAAJF4DQACAAAABDUuNTEAKhf/i3SE1wgLBpY1lYTXCChDSVEuU0dYOlk5Mi5JUV9C</t>
  </si>
  <si>
    <t>Vl9TSEFSRS5JUV9MVE0uMy8yMi8yMDA5AQAAAMwsoQECAAAACDIuMTQxMDk4AQgAAAAFAAAAATEBAAAACjEzMzkyNDYyODEDAAAAAzE0OQIAAAAENDAyMAQAAAABMAcAAAAJMy8yMi8yMDA5CAAAAAoxMi8zMS8yMDA4CQAAAAEwLCxVpXKE1whBxku+coTXCCNDSVEuU0dYOk8zMi5JUV9DTE9TRVBSSUNFLjEwLzkvMjAxNgEAAAAnu1MAAwAAAAAA+TbrXHSE1wg8orYylYTXCCJDSVEuU0dYOkFETi5JUV9DTE9TRVBSSUNFLjMvNi8yMDA5AQAAADxmBgcDAAAAAACaZ47CdITXCEdGATqVhNcII0NJUS5TR1g6VDM5LklRX0NMT1NFUFJJQ0UuNS8yMy8yMDEwAQAAADFcDQADAAAAAABiAmCvdITXCPjr7jiVhNcII0NJUS5TR1g6QVpZLklRX0NMT1NFUFJJQ0UuMy8xOS8yMDEwAQAAAGnyXQECAAAAAzM3NQA53GO1dITXCNAWNjiVhNcII0NJUS5TR1g6UzU5LklRX0NMT1NFUFJJQ0UuNi8yMy8yMDEyAQAAAHglCgADAAAAAABp7duXdITXCAqc0TWVhNcIJENJUS5TR1g6TkQ4VS5JUV9DTE9TRVBSSUNFLjEwLzcvMjAxOAEAAABAipIBAwAAAAAAxR52SnSE1wi4QDkxlYTXCCNDSVEuU0dYOlM5MS5JUV9DTE9TRVBSSUNFLjUvMTkvMjAxMQEAAABS7HYIAwAAAAAADzcgqHSE1wgVWfM3lYTXCCRDSVEuU0dYOkg3OC5JUV9DTE9TRVBSSUNFLjExLzI2LzIwMTYBAAAA/EIGAAMAAAAAAD8Y22h0hNcIdF38MpWE1wgiQ0lR</t>
  </si>
  <si>
    <t>LlNHWDpUUTUuSVFfQ0xPU0VQUklDRS43LzcvMjAwOQEAAABhYEQAAwAAAAAA+iEivnSE1whdDxU5lYTXCCNDSVEuU0dYOkcwNy5JUV9DTE9TRVBSSUNFLjgvMjAvMjAxOQEAAAB58SQAAgAAAAUyNC42NwCZCm1HdITXCCi7EDGVhNcIKENJUS5TR1g6UzU4LklRX0JWX1NIQVJFLklRX0xUTS43LzIyLzIwMTABAAAACVIlAAIAAAAIMS4zOTMzNzgBCAAAAAUAAAABMQEAAAAKMTQ4MTI3MjgxOQMAAAADMTM4AgAAAAQ0MDIwBAAAAAEwBwAAAAk3LzIyLzIwMTAIAAAACTYvMzAvMjAxMAkAAAABMGnLg5JyhNcI4W4fvXKE1wgjQ0lRLlNHWDpQOFouSVFfQ0xPU0VQUklDRS41LzI0LzIwMDkBAAAA0VXoCgMAAAAAADGEn790hNcIJFv1OZWE1wgoQ0lRLlNHWDpHMTMuSVFfQlZfU0hBUkUuSVFfTFRNLjMvMzEvMjAxMQEAAAALZA0AAgAAAAgwLjQ0Njc4NAEIAAAABQAAAAExAQAAAAoxNTg0NjIwNTgzAwAAAAMxMzgCAAAABDQwMjAEAAAAATAHAAAACTMvMzEvMjAxMQgAAAAJMy8zMS8yMDExCQAAAAEwrjnWiXKE1wght568coTXCCJDSVEuU0dYOkQwNS5JUV9DTE9TRVBSSUNFLjkvNS8yMDA5AQAAAD9WDQADAAAAAAAlg6m8dITXCHNJ4jmVhNcIKUNJUS5TR1g6RjE3LklRX0JWX1NIQVJFLklRX0xUTS4xMC8xMy8yMDA5AQAAAG5vAAACAAAACDIuMzIwOTk3AQgAAAAFAAAAATEBAAAACjE0MDQzMTQ4NjEDAAAAAzEz</t>
  </si>
  <si>
    <t>OAIAAAAENDAyMAQAAAABMAcAAAAKMTAvMTMvMjAwOQgAAAAJOS8zMC8yMDA5CQAAAAEwYiumm3KE1wilXbq9coTXCCNDSVEuU0dYOkgwMi5JUV9DTE9TRVBSSUNFLjcvMTYvMjAxNQEAAABsVw0AAgAAAAQ4LjkxALKlinR0hNcIBztzNJWE1wgjQ0lRLlNHWDpTMDguSVFfQ0xPU0VQUklDRS40LzExLzIwMTcBAAAAkmdLAAIAAAAEMS4zNgAQvM1ndITXCArxRTSVhNcIJ0NJUS5TR1g6SjM2LklRX0JWX1NIQVJFLklRX0xUTS45LzQvMjAxMAEAAADuVA0AAgAAAAkyOS42MjU2OTgBCAAAAAUAAAABMQEAAAAKMTQ3MTc1ODc4MAMAAAADMTYwAgAAAAQ0MDIwBAAAAAEwBwAAAAg5LzQvMjAxMAgAAAAJNi8zMC8yMDEwCQAAAAEwkWWqj3KE1wiyrfu8coTXCChDSVEuU0dYOlM1OC5JUV9CVl9TSEFSRS5JUV9MVE0uOS8xMS8yMDA5AQAAAAlSJQACAAAABzEuMzQ3NTIBCAAAAAUAAAABMQEAAAAKMTM5MDM1NTA4OQMAAAADMTM4AgAAAAQ0MDIwBAAAAAEwBwAAAAk5LzExLzIwMDkIAAAACTYvMzAvMjAwOQkAAAABMCVr1Z5yhNcIf+ABvnKE1wgjQ0lRLlNHWDpBWlkuSVFfQ0xPU0VQUklDRS4xMi8xLzIwMDkBAAAAafJdAQIAAAAFMzMyLjUAG2y/uXSE1wjZXwQ5lYTXCClDSVEuU0dYOjVDUC5JUV9CVl9TSEFSRS5JUV9MVE0uMTIvMjAvMjAxMgEAAAAfTXsAAgAAAAgwLjEzMjE4NgEIAAAABQAAAAExAQAAAAoxNjQ1</t>
  </si>
  <si>
    <t>NTYyNTYyAwAAAAMxMTECAAAABDQwMjAEAAAAATAHAAAACjEyLzIwLzIwMTIIAAAACTkvMzAvMjAxMgkAAAABMLl8+H5yhNcI+BISvHKE1wgoQ0lRLlNHWDpUMTguSVFfQlZfU0hBUkUuSVFfTFRNLjIvMTIvMjAxMQUAAAAAAAAACAAAABQoSW52YWxpZCBJZGVudGlmaWVyKdWKNo5yhNcITXXhvHKE1wgoQ0lRLlNHWDpUMTguSVFfQlZfU0hBUkUuSVFfTFRNLjUvMTkvMjAxMAUAAAAAAAAACAAAABQoSW52YWxpZCBJZGVudGlmaWVyKbN0V5FyhNcIrpgHvXKE1wgjQ0lRLlNHWDpCNjEuSVFfQ0xPU0VQUklDRS4xLzI2LzIwMTgBAAAA5mBEAAIAAAAENi41MwASg/VYdITXCPV2IDKVhNcII0NJUS5TR1g6SjM3LklRX0NMT1NFUFJJQ0UuNy8yNi8yMDExAQAAAB47BgACAAAABTM0LjI2ACd3x6B0hNcIMo7IN5WE1wgiQ0lRLlNHWDpEMDEuSVFfQ0xPU0VQUklDRS45LzcvMjAwOQEAAADvWw0AAgAAAAQ2LjA1ACWDqbx0hNcIQ+ffOZWE1wgjQ0lRLlNHWDpUUTUuSVFfQ0xPU0VQUklDRS4xLzIxLzIwMTYBAAAAYWBEAAIAAAAFMS41ODUAbUkgc3SE1whwW8kzlYTXCChDSVEuU0dYOkU1SC5JUV9CVl9TSEFSRS5JUV9MVE0uNS8yNy8yMDA5AQAAAOpRJQACAAAACDAuNDQ1NTU2AQgAAAAFAAAAATEBAAAACjEzNzI5MTc0MTcDAAAAAzE2MAIAAAAENDAyMAQAAAABMAcAAAAJNS8yNy8yMDA5CAAAAAkzLzMxLzIwMDkJ</t>
  </si>
  <si>
    <t>AAAAATBR8N6jcoTXCPaNMb5yhNcII0NJUS5TR1g6QzZMLklRX0NMT1NFUFJJQ0UuMy8xNy8yMDEwAQAAAHclCgACAAAABTE1LjcyADHiOrh0hNcISBHIOZWE1wgjQ0lRLlNHWDo1VVguSVFfQ0xPU0VQUklDRS4zLzMxLzIwMTkBAAAAC2raBgMAAAAAAIoRdTx0hNcICNFAMJWE1wgjQ0lRLlNHWDpZOTIuSVFfQ0xPU0VQUklDRS44LzI2LzIwMTQBAAAAzCyhAQIAAAAEMC42NQBOPgR/dITXCOb4tTSVhNcII0NJUS5TR1g6Q0VFLklRX0NMT1NFUFJJQ0UuMS8yOC8yMDE3AQAAACLDngADAAAAAABE7oBgdITXCNAeIDOVhNcII0NJUS5TR1g6UzUxLklRX0NMT1NFUFJJQ0UuMS8xMC8yMDE4AQAAANBZDQACAAAABDEuODcANfKZVHSE1whKjcIylYTXCCRDSVEuU0dYOlM5MS5JUV9DTE9TRVBSSUNFLjExLzEwLzIwMTABAAAAUux2CAMAAAAAAAfDbqx0hNcIIySpOJWE1wgoQ0lRLlNHWDpEMDEuSVFfQlZfU0hBUkUuSVFfTFRNLjEyLzIvMjAwOQEAAADvWw0AAgAAAAgwLjQwMTM5NQEIAAAABQAAAAExAQAAAAoxNjEyMjMxOTUzAwAAAAMxNjACAAAABDQwMjAEAAAAATAHAAAACTEyLzIvMjAwOQgAAAAJOS8zMC8yMDA5CQAAAAEwh8genXKE1wgcgeC9coTXCCdDSVEuU0dYOlMwOC5JUV9CVl9TSEFSRS5JUV9MVE0uMy84LzIwMDkBAAAAkmdLAAIAAAAIMC4xMjQ3ODIBCAAAAAUAAAABMQEAAAAKMTMxNzY4ODMyNgMA</t>
  </si>
  <si>
    <t>AAADMTM4AgAAAAQ0MDIwBAAAAAEwBwAAAAgzLzgvMjAwOQgAAAAKMTIvMzEvMjAwOAkAAAABMGryHKRyhNcIYT1CvnKE1wglQ0lRLlNHWDpBN1JVLklRX0NMT1NFUFJJQ0UuMTEvMTMvMjAxNwEAAABkv9kBAgAAAAUwLjU1NQBxjaFRdITXCJSHhTGVhNcIJENJUS5TR1g6QzUyLklRX0NMT1NFUFJJQ0UuMTIvMjQvMjAxOAEAAACgeF8AAgAAAAQyLjE2AIrIZ0V0hNcIXxLCMJWE1wgpQ0lRLlNHWDpDNkwuSVFfQlZfU0hBUkUuSVFfTFRNLjEyLzE2LzIwMDkBAAAAdyUKAAIAAAAJMTAuNTE0NjcyAQgAAAAFAAAAATEBAAAACjE0MTAyNTQxNzEDAAAAAzEzOAIAAAAENDAyMAQAAAABMAcAAAAKMTIvMTYvMjAwOQgAAAAJOS8zMC8yMDA5CQAAAAEw87OklXKE1whK3lO9coTXCCNDSVEuU0dYOkNFRS5JUV9DTE9TRVBSSUNFLjIvMTIvMjAxNQEAAAAiw54AAgAAAAYwLjgwNzUA5bIXcnSE1wj0lsQzlYTXCCJDSVEuU0dYOlUxMS5JUV9DTE9TRVBSSUNFLjMvMy8yMDE1AQAAAMNQBgACAAAABDIzLjIACoWgcXSE1wjENMIzlYTXCCNDSVEuU0dYOlM1OS5JUV9DTE9TRVBSSUNFLjgvMjkvMjAxMAEAAAB4JQoAAwAAAAAA2j3WsHSE1wiwQB44lYTXCCJDSVEuU0dYOlM5MS5JUV9DTE9TRVBSSUNFLjcvMS8yMDE3AQAAAFLsdggDAAAAAADenL5OdITXCJtdnTGVhNcIJENJUS5TR1g6UzU5LklRX0NMT1NFUFJJQ0UuMTAv</t>
  </si>
  <si>
    <t>MTQvMjAxMwEAAAB4JQoAAgAAAAQ0Ljk1AAnkDYl0hNcIKbwWNpWE1wgjQ0lRLlNHWDpTNjMuSVFfQ0xPU0VQUklDRS4xLzE3LzIwMTABAAAAQfALAAMAAAAAAHuwZ7Z0hNcIJUzDOZWE1wgkQ0lRLlNHWDpVMDQuSVFfQ0xPU0VQUklDRS4xMS8yMS8yMDEyAQAAAD2SVAACAAAABDIuNDEAKajVkXSE1wjsYzI3lYTXCClDSVEuU0dYOkM1Mi5JUV9CVl9TSEFSRS5JUV9MVE0uMTIvMzEvMjAwOQEAAACgeF8AAgAAAAgwLjgxMDA4NQEIAAAABQAAAAExAQAAAAoxNDQwMDI5MzY3AwAAAAMxMzgCAAAABDQwMjAEAAAAATAHAAAACjEyLzMxLzIwMDkIAAAACjEyLzMxLzIwMDkJAAAAATDzs6SVcoTXCBp8Ub1yhNcII0NJUS5TR1g6SDc4LklRX0NMT1NFUFJJQ0UuOC8yMC8yMDEzAQAAAPxCBgACAAAABDYuNzYAQiiVfXSE1wgv0z01lYTXCCNDSVEuU0dYOlM0MS5JUV9DTE9TRVBSSUNFLjExLzIvMjAxNAEAAAC5aA0AAwAAAAAAI3OtenSE1whvkak3lYTXCCNDSVEuU0dYOkMzMS5JUV9DTE9TRVBSSUNFLjcvMjAvMjAxMwEAAADSUSUAAwAAAAAAtbOBinSE1wixq7E2lYTXCCRDSVEuU0dYOlYwMy5JUV9DTE9TRVBSSUNFLjEyLzExLzIwMTMBAAAAbI0AAAIAAAAENy40OQAJWs+BdITXCNPjwTSVhNcII0NJUS5TR1g6VTE0LklRX0NMT1NFUFJJQ0UuMi8xNy8yMDE0AQAAAEhYDQACAAAABDUuNzgAdrK0hHSE1wgB5v41</t>
  </si>
  <si>
    <t>lYTXCCJDSVEuU0dYOlo3NC5JUV9DTE9TRVBSSUNFLjcvNC8yMDExAQAAAAC3AQACAAAAAzMuMgAPNyCodITXCB5hsjmVhNcII0NJUS5TR1g6UzY4LklRX0NMT1NFUFJJQ0UuMTEvMy8yMDEyAQAAAKVSJQADAAAAAAD5pYSWdITXCGgnNzeVhNcII0NJUS5TR1g6VDE4LklRX0NMT1NFUFJJQ0UuMTIvNi8yMDEwBQAAAAAAAAAIAAAAFChJbnZhbGlkIElkZW50aWZpZXIpLG7dsHSE1wh93hs4lYTXCCRDSVEuU0dYOlM1MS5JUV9DTE9TRVBSSUNFLjEwLzEwLzIwMTkBAAAA0FkNAAIAAAAEMS4xOAB5Bsk+dITXCNMteDCVhNcII0NJUS5TR1g6Q0VFLklRX0NMT1NFUFJJQ0UuMS8xOC8yMDEyAQAAACLDngACAAAABTAuMTY1AD5Wyp10hNcIFAQRN5WE1wgpQ0lRLlNHWDpDNTIuSVFfQlZfU0hBUkUuSVFfTFRNLjEyLzIxLzIwMTEBAAAAoHhfAAIAAAAIMC44ODg5MjMBCAAAAAUAAAABMQEAAAAKMTU3NjI0MTEwNwMAAAADMTM4AgAAAAQ0MDIwBAAAAAEwBwAAAAoxMi8yMS8yMDExCAAAAAk5LzMwLzIwMTEJAAAAATDx9s9+coTXCPrGA7xyhNcII0NJUS5TR1g6UzYxLklRX0NMT1NFUFJJQ0UuMy8yMy8yMDA5AQAAAIZbDQACAAAABDEuNjEAzysYwXSE1wiGaSc6lYTXCCJDSVEuU0dYOkYzNC5JUV9DTE9TRVBSSUNFLjcvMi8yMDE0AQAAAMtuUwACAAAAAzMuMgBiZgt/dITXCLT5RDWVhNcII0NJUS5TR1g6RjM0LklR</t>
  </si>
  <si>
    <t>X0NMT1NFUFJJQ0UuMy8yNS8yMDE3AQAAAMtuUwADAAAAAAAZ7NJfdITXCHfHbjOVhNcIJENJUS5TR1g6TkQ4VS5JUV9DTE9TRVBSSUNFLjcvMjUvMjAxMQEAAABAipIBAgAAAAQwLjg1AHomU6J0hNcI7nd5OJWE1wgoQ0lRLlNHWDpHOTIuSVFfQlZfU0hBUkUuSVFfTFRNLjIvMTAvMjAxMQEAAABXTnUAAgAAAAYwLjQwMDYBCAAAAAUAAAABMQEAAAAKMTU0MTY2OTA3OQMAAAADMTYwAgAAAAQ0MDIwBAAAAAEwBwAAAAkyLzEwLzIwMTEIAAAACjEyLzMxLzIwMTAJAAAAATC5fPh+coTXCL2wD7xyhNcIKENJUS5TR1g6RDAxLklRX0JWX1NIQVJFLklRX0xUTS43LzE5LzIwMTABAAAA71sNAAIAAAAHMC40MjI4NgEIAAAABQAAAAExAQAAAAoxNDcxNjQ1MTg1AwAAAAMxNjACAAAABDQwMjAEAAAAATAHAAAACTcvMTkvMjAxMAgAAAAJNi8zMC8yMDEwCQAAAAEw5QE4lHKE1wiKCTy9coTXCCJDSVEuU0dYOkFETi5JUV9DTE9TRVBSSUNFLjIvOC8yMDE3AQAAADxmBgcCAAAACDEuMjA0NTQ1AOeT0F90hNcIrEyGNJWE1wgjQ0lRLlNHWDpLNlMuSVFfQ0xPU0VQUklDRS42LzI0LzIwMTMBAAAA4goIAAMAAAAAALWzgYp0hNcIu+IdNpWE1wgnQ0lRLlNHWDpDNkwuSVFfQlZfU0hBUkUuSVFfTFRNLjEvMy8yMDEyAQAAAHclCgACAAAACTEwLjk1MDM4NAEIAAAABQAAAAExAQAAAAoxNTg2ODY0NTkzAwAAAAMxMzgCAAAA</t>
  </si>
  <si>
    <t>BDQwMjAEAAAAATAHAAAACDEvMy8yMDEyCAAAAAoxMi8zMS8yMDExCQAAAAEwIh1cfXKE1wj6xgO8coTXCCdDSVEuU0dYOkJTTC5JUV9CVl9TSEFSRS5JUV9MVE0uNi83LzIwMTIBAAAAJHgNAAIAAAAIMC4yMTYxNDQBCAAAAAUAAAABMQEAAAAKMTYxNTQyODU3MgMAAAADMTM4AgAAAAQ0MDIwBAAAAAEwBwAAAAg2LzcvMjAxMggAAAAJMy8zMS8yMDEyCQAAAAEwH8v7eHKE1wiAHLW7coTXCCNDSVEuU0dYOkgxNy5JUV9DTE9TRVBSSUNFLjIvMTgvMjAxNgEAAADZRIwAAgAAAAQwLjQxACYAJnJ0hNcI4EQWNJWE1wgpQ0lRLlNHWDpIMDIuSVFfQlZfU0hBUkUuSVFfTFRNLjEyLzMxLzIwMDkBAAAAbFcNAAIAAAAIOC43NjA1NjkBCAAAAAUAAAABMQEAAAAKMTQ2NzkwMzAyNAMAAAADMTM4AgAAAAQ0MDIwBAAAAAEwBwAAAAoxMi8zMS8yMDA5CAAAAAoxMi8zMS8yMDA5CQAAAAEwn3fxl3KE1wg4enC9coTXCCRDSVEuU0dYOlo3NC5JUV9DTE9TRVBSSUNFLjEwLzI1LzIwMTEBAAAAALcBAAIAAAAEMy4xOQDIk0CfdITXCBmefzaVhNcIKENJUS5TR1g6UDhaLklRX0JWX1NIQVJFLklRX0xUTS4xLzE3LzIwMTEBAAAA0VXoCgMAAAAAAGbYyYxyhNcIqNrEvHKE1wgkQ0lRLlNHWDpIMTMuSVFfQ0xPU0VQUklDRS4xMC8yMC8yMDE0AQAAANwpWgACAAAABTEuOTQ1ACNzrXp0hNcI5ISgNJWE1wgiQ0lRLlNHWDpTNDEu</t>
  </si>
  <si>
    <t>SVFfQ0xPU0VQUklDRS44LzMvMjAxNQEAAAC5aA0AAgAAAAQyLjUzALKlinR0hNcIuNhwNJWE1wgjQ0lRLlNHWDpNMDQuSVFfQ0xPU0VQUklDRS42LzE4LzIwMDkBAAAA6j4GAAIAAAADMS40ADGEn790hNcIMBeFOZWE1wgjQ0lRLlNHWDpVMDQuSVFfQ0xPU0VQUklDRS4zLzEyLzIwMTYBAAAAPZJUAAMAAAAAABSDI2N0hNcIwxR9M5WE1wgiQ0lRLlNHWDpUMTguSVFfQ0xPU0VQUklDRS45LzcvMjAxOQUAAAAAAAAACAAAABQoSW52YWxpZCBJZGVudGlmaWVyKT1mWj90hNcIubpiMJWE1wgjQ0lRLlNHWDpRMEYuSVFfQ0xPU0VQUklDRS4zLzE4LzIwMTQBAAAAw/6KAwIAAAAEMS40NQB8Hk+DdITXCM7PXDWVhNcII0NJUS5TR1g6T1Y4LklRX0NMT1NFUFJJQ0UuMy8yOS8yMDE5AQAAAC68JwgCAAAABDEuMDQApEmRRHSE1wgERBoxlYTXCChDSVEuU0dYOkFETi5JUV9CVl9TSEFSRS5JUV9MVE0uMTIvNy8yMDExAQAAADxmBgcDAAAAAADx9s9+coTXCBEoBrxyhNcIKENJUS5TR1g6QzMxLklRX0JWX1NIQVJFLklRX0xUTS41LzI2LzIwMDkBAAAA0lElAAIAAAAIMi45ODIyOTMBCAAAAAUAAAABMQEAAAAKMTM1NDA4MzQ5NgMAAAADMTM4AgAAAAQ0MDIwBAAAAAEwBwAAAAk1LzI2LzIwMDkIAAAACTMvMzEvMjAwOQkAAAABMNV2HKJyhNcIAsgsvnKE1wgkQ0lRLlNHWDpDNkwuSVFfQ0xPU0VQUklDRS4xMi8yOC8y</t>
  </si>
  <si>
    <t>MDA5AQAAAHclCgACAAAABTE0LjY2AP8Lvbl0hNcIAprROZWE1wgoQ0lRLlNHWDpNMDQuSVFfQlZfU0hBUkUuSVFfTFRNLjcvMjIvMjAxMAEAAADqPgYAAgAAAAgwLjg2OTk4MgEIAAAABQAAAAExAQAAAAoxNDc0NDY0NzAxAwAAAAMxNjACAAAABDQwMjAEAAAAATAHAAAACTcvMjIvMjAxMAgAAAAJNi8zMC8yMDEwCQAAAAEw5QE4lHKE1wiKCTy9coTXCCNDSVEuU0dYOkVCNS5JUV9DTE9TRVBSSUNFLjUvMjIvMjAxNAEAAAA9rVgCAgAAAAQyLjQ5ABJEYIB0hNcIQL26NJWE1wgkQ0lRLlNHWDpORDhVLklRX0NMT1NFUFJJQ0UuNy8yNi8yMDE4AQAAAECKkgECAAAABDEuNDQAMmY0U3SE1wg3ud0xlYTXCCJDSVEuU0dYOlYwMy5JUV9DTE9TRVBSSUNFLjkvNi8yMDE2AQAAAGyNAAACAAAABDkuMjUALZ9BaXSE1wha5vQzlYTXCCJDSVEuU0dYOlUxMS5JUV9DTE9TRVBSSUNFLjkvNi8yMDEyAQAAAMNQBgACAAAABTE4Ljk4ACCAfZZ0hNcIpdfMNZWE1wgjQ0lRLlNHWDpKMzYuSVFfQ0xPU0VQUklDRS4xLzI4LzIwMTYBAAAA7lQNAAIAAAAFNTEuMTkAbUkgc3SE1wj/phg0lYTXCCRDSVEuU0dYOlUxMC5JUV9DTE9TRVBSSUNFLjEwLzE0LzIwMTQBAAAAGU97AAIAAAAEMS41NQAjc616dITXCNgBQjiVhNcII0NJUS5TR1g6SDc4LklRX0NMT1NFUFJJQ0UuOS8yMC8yMDEyAQAAAPxCBgACAAAABDUuOTYAKajVkXSE</t>
  </si>
  <si>
    <t>1wiEMdo2lYTXCCRDSVEuU0dYOkMwNy5JUV9DTE9TRVBSSUNFLjEyLzMxLzIwMTMBAAAAZFYNAAIAAAAFMzUuOTUApVxzgHSE1wjRgb80lYTXCCJDSVEuU0dYOkgxNy5JUV9DTE9TRVBSSUNFLjYvMS8yMDA5AQAAANlEjAACAAAABDAuNjcA8SGdv3SE1wijPz86lYTXCCNDSVEuU0dYOkcwNy5JUV9DTE9TRVBSSUNFLjEwLzMvMjAxOAEAAAB58SQAAgAAAAUyNy4xMwAcVT1CdITXCPA4yTCVhNcIKENJUS5TR1g6VjAzLklRX0JWX1NIQVJFLklRX0xUTS40LzEyLzIwMTEBAAAAbI0AAAIAAAAINi44MTA2MzQBCAAAAAUAAAABMQEAAAAKMTU0NTIzMDE1MAMAAAADMTM4AgAAAAQ0MDIwBAAAAAEwBwAAAAk0LzEyLzIwMTEIAAAACTMvMzEvMjAxMQkAAAABMK451olyhNcIIbeevHKE1wgkQ0lRLlNHWDpCUzYuSVFfQ0xPU0VQUklDRS4xMS8zMC8yMDE4AQAAAGNcAwICAAAABDEuMjQAishnRXSE1whwMgcxlYTXCCJDSVEuU0dYOkYxNy5JUV9DTE9TRVBSSUNFLjgvNC8yMDE3AQAAAG5vAAACAAAABDEuOTUADfpmWnSE1wiiUccylYTXCCJDSVEuU0dYOkNDMy5JUV9DTE9TRVBSSUNFLjUvOC8yMDE4AQAAAISMIgACAAAABDIuMjYA1kssVHSE1wjnoAgylYTXCChDSVEuU0dYOk8zOS5JUV9CVl9TSEFSRS5JUV9MVE0uMy8xMC8yMDExAQAAACmGEgACAAAACDUuNjYwNzc5AQgAAAAFAAAAATEBAAAACjE1MzA5NTM2ODID</t>
  </si>
  <si>
    <t>AAAAAzEzOAIAAAAENDAyMAQAAAABMAcAAAAJMy8xMC8yMDExCAAAAAoxMi8zMS8yMDEwCQAAAAEwJxT4i3KE1wiWsr28coTXCChDSVEuU0dYOkJTNi5JUV9CVl9TSEFSRS5JUV9MVE0uNS8zMC8yMDA5AQAAAGNcAwICAAAACDEuMzE0NTgxAQgAAAAFAAAAATEBAAAACjEzNTgwODkzMzUDAAAAAjMyAgAAAAQ0MDIwBAAAAAEwBwAAAAk1LzMwLzIwMDkIAAAACTMvMzEvMjAwOQkAAAABMJUx7qJyhNcIgbQ4vnKE1wgjQ0lRLlNHWDpVMTAuSVFfQ0xPU0VQUklDRS45LzE5LzIwMTkBAAAAGU97AAIAAAADMS4yACnIH0N0hNcI0OEXMZWE1wgjQ0lRLlNHWDpKMzcuSVFfQ0xPU0VQUklDRS4yLzEyLzIwMDkBAAAAHjsGAAIAAAAEMTAuMwCaZ47CdITXCFtkkzmVhNcIKENJUS5TR1g6SDE3LklRX0JWX1NIQVJFLklRX0xUTS4yLzI2LzIwMTABAAAA2USMAAIAAAAIMC42NjE2NDYBCAAAAAUAAAABMQEAAAAKMTQ0MTYyNzUyOQMAAAADMTM4AgAAAAQ0MDIwBAAAAAEwBwAAAAkyLzI2LzIwMTAIAAAACjEyLzMxLzIwMDkJAAAAATCzdFeRcoTXCPT6Cb1yhNcII0NJUS5TR1g6QlNMLklRX0NMT1NFUFJJQ0UuMy8yNi8yMDE5AQAAACR4DQACAAAABDEuMDgAcib7SHSE1widfxUxlYTXCCNDSVEuU0dYOlUwNi5JUV9DTE9TRVBSSUNFLjUvMTAvMjAxMQEAAACJgVQAAgAAAAQyLjg1AKsdxaB0hNcIEe9vOJWE1wgjQ0lRLlNH</t>
  </si>
  <si>
    <t>WDpTNTEuSVFfQ0xPU0VQUklDRS42LzE4LzIwMTgBAAAA0FkNAAIAAAAEMS45MwCIc8FLdITXCPCiOzGVhNcII0NJUS5TR1g6RjM0LklRX0NMT1NFUFJJQ0UuMi8yNS8yMDE2AQAAAMtuUwACAAAABDMuMDEAOa19a3SE1wggkFQzlYTXCCNDSVEuU0dYOk5EOFUuSVFfQ0xPU0VQUklDRS44LzQvMjAxMAEAAABAipIBAgAAAAQwLjc1APbfL7J0hNcI+pe+OJWE1wgjQ0lRLlNHWDpBN1JVLklRX0NMT1NFUFJJQ0UuNi85LzIwMTkBAAAAZL/ZAQMAAAAAACvv80N0hNcILdAEMZWE1wgjQ0lRLlNHWDpDRUUuSVFfQ0xPU0VQUklDRS45LzEwLzIwMTUBAAAAIsOeAAIAAAAGMC43NzI1AGHtJ3B0hNcImfcHNJWE1wgjQ0lRLlNHWDpFNUguSVFfQ0xPU0VQUklDRS44LzIwLzIwMDkBAAAA6lElAAIAAAAFMC40ODUAJYOpvHSE1wiPBXI5lYTXCCNDSVEuU0dYOkM1Mi5JUV9DTE9TRVBSSUNFLjYvMjYvMjAwOQEAAACgeF8AAgAAAAQxLjI4APohIr50hNcIVI57OZWE1wgoQ0lRLlNHWDpVMTAuSVFfQlZfU0hBUkUuSVFfTFRNLjcvMTcvMjAxMgEAAAAZT3sAAgAAAAcxLjQ3NjgyAQgAAAAFAAAAATEBAAAACjE2MzE1NzIxNDYDAAAAAzEzOAIAAAAENDAyMAQAAAABMAcAAAAJNy8xNy8yMDEyCAAAAAk2LzMwLzIwMTIJAAAAATDu4OV7coTXCMnw67tyhNcIKUNJUS5TR1g6NVVYLklRX0JWX1NIQVJFLklRX0xUTS4xMS8yNS8y</t>
  </si>
  <si>
    <t>MDA5AQAAAAtq2gYCAAAACDAuMDAwMzk3AQgAAAAFAAAAATEBAAAACjE0MTE3NzczNTADAAAAAzEzOAIAAAAENDAyMAQAAAABMAcAAAAKMTEvMjUvMjAwOQgAAAAJNi8zMC8yMDA5CQAAAAEwYiumm3KE1wg51bC9coTXCCJDSVEuU0dYOk0wNC5JUV9DTE9TRVBSSUNFLjIvNy8yMDE4AQAAAOo+BgACAAAABDIuMTMASNI/UXSE1whOJYMxlYTXCChDSVEuU0dYOlUwNi5JUV9CVl9TSEFSRS5JUV9MVE0uNi8yOS8yMDEyAQAAAImBVAACAAAACDMuMTU1MTI0AQgAAAAFAAAAATEBAAAACjE3MTIzNjkzMjYDAAAAAzEzOAIAAAAENDAyMAQAAAABMAcAAAAJNi8yOS8yMDEyCAAAAAkzLzMxLzIwMTIJAAAAATBZHHGAcoTXCLiIJ7xyhNcIJENJUS5TR1g6SjM2LklRX0NMT1NFUFJJQ0UuMTAvMjYvMjAxNwEAAADuVA0AAgAAAAI2NQCt8fZZdITXCMGVFjOVhNcIIkNJUS5TR1g6Qk40LklRX0NMT1NFUFJJQ0UuNi8xLzIwMTcBAAAAhVYNAAIAAAAENi40NgDSmt1OdITXCGWceTGVhNcIJ0NJUS5TR1g6UzU4LklRX0JWX1NIQVJFLklRX0xUTS45LzMvMjAxMgEAAAAJUiUAAgAAAAgxLjM5NDY0OQEIAAAABQAAAAExAQAAAAoxNjI4NjM1ODc1AwAAAAMxMzgCAAAABDQwMjAEAAAAATAHAAAACDkvMy8yMDEyCAAAAAk2LzMwLzIwMTIJAAAAATDA3ZN3coTXCM0yqbtyhNcII0NJUS5TR1g6UTBGLklRX0NMT1NFUFJJQ0UuMy8x</t>
  </si>
  <si>
    <t>MS8yMDE0AQAAAMP+igMCAAAABDEuNDYATXQofHSE1wjADao0lYTXCCNDSVEuU0dYOkcwNy5JUV9DTE9TRVBSSUNFLjkvMTIvMjAxNAEAAAB58SQAAgAAAAUyMy4wNABOPgR/dITXCOMY+zSVhNcIKENJUS5TR1g6QjYxLklRX0JWX1NIQVJFLklRX0xUTS4yLzEzLzIwMTABAAAA5mBEAAIAAAAIMy4wNjA3OTgBCAAAAAUAAAABMQEAAAAKMTQyOTYyMzE3OQMAAAADMTM4AgAAAAQ0MDIwBAAAAAEwBwAAAAkyLzEzLzIwMTAIAAAACjEyLzMxLzIwMDkJAAAAATCfd/GXcoTXCAYYbr1yhNcII0NJUS5TR1g6SDE3LklRX0NMT1NFUFJJQ0UuOC8yMi8yMDA5AQAAANlEjAADAAAAAAAlg6m8dITXCPUN5zmVhNcII0NJUS5TR1g6SDc4LklRX0NMT1NFUFJJQ0UuOS8xMC8yMDE4AQAAAPxCBgACAAAABDYuNzMAH5NYS3SE1whrMNQxlYTXCChDSVEuU0dYOlM1MS5JUV9CVl9TSEFSRS5JUV9MVE0uNC8xNi8yMDEwAQAAANBZDQACAAAACDAuOTk1MTAzAQgAAAAFAAAAATEBAAAACjE0NTI1NDk2MzkDAAAAAzEzOAIAAAAENDAyMAQAAAABMAcAAAAJNC8xNi8yMDEwCAAAAAkzLzMxLzIwMTAJAAAAATDbAAWVcoTXCCMwQ71yhNcIJ0NJUS5TR1g6UzYxLklRX0JWX1NIQVJFLklRX0xUTS4xLzQvMjAxMAEAAACGWw0AAgAAAAcwLjkzNjI0AQgAAAAFAAAAATEBAAAACjE0NDIwNjQ5MzcDAAAAAzEzOAIAAAAENDAyMAQAAAABMAcA</t>
  </si>
  <si>
    <t>AAAIMS80LzIwMTAIAAAACjEyLzMxLzIwMDkJAAAAATAGozaYcoTXCIKfd71yhNcII0NJUS5TR1g6SDE3LklRX0NMT1NFUFJJQ0UuNi8xMS8yMDEwAQAAANlEjAACAAAABTAuNTI1AOVb37N0hNcIpL7FOJWE1wgjQ0lRLlNHWDpPMzkuSVFfQ0xPU0VQUklDRS41LzE3LzIwMTEBAAAAKYYSAAMAAAAAAPFd36p0hNcI4iB1N5WE1wgjQ0lRLlNHWDpUMzkuSVFfQ0xPU0VQUklDRS42LzE5LzIwMTMBAAAAMVwNAAIAAAADNC4zAABUdY10hNcIa/QwNpWE1wgkQ0lRLlNHWDpQOFouSVFfQ0xPU0VQUklDRS4xMi8yNi8yMDEyAQAAANFV6AoCAAAABDEuMDUATzTql3SE1whYB/I2lYTXCChDSVEuU0dYOlU5Ni5JUV9CVl9TSEFSRS5JUV9MVE0uNC8yMy8yMDA5AQAAAJF4DQACAAAACDEuNjAyNzY1AQgAAAAFAAAAATEBAAAACjEwMjM5MzAzMjQDAAAAAzEzOAIAAAAENDAyMAQAAAABMAcAAAAJNC8yMy8yMDA5CAAAAAkzLzMxLzIwMDkJAAAAATBq8hykcoTXCGE9Qr5yhNcIIkNJUS5TR1g6Q0VFLklRX0NMT1NFUFJJQ0UuNy82LzIwMTUBAAAAIsOeAAIAAAAFMC44MjUALKkscHSE1whlcL0zlYTXCCdDSVEuU0dYOloyNS5JUV9CVl9TSEFSRS5JUV9MVE0uNy84LzIwMDkBAAAAwwamAQIAAAAIMS4xMjk0MzUBCAAAAAUAAAABMQEAAAAKMTM5NDQ1MjM4MQMAAAADMTM4AgAAAAQ0MDIwBAAAAAEwBwAAAAg3LzgvMjAwOQgA</t>
  </si>
  <si>
    <t>AAAJNi8zMC8yMDA5CQAAAAEwsNFRoXKE1wiHGBy+coTXCChDSVEuU0dYOlUxMS5JUV9CVl9TSEFSRS5JUV9MVE0uMS8yNi8yMDExAQAAAMNQBgACAAAACTEyLjUyNjk3NQEIAAAABQAAAAExAQAAAAoxNTQxMjM3ODI4AwAAAAMxMzgCAAAABDQwMjAEAAAAATAHAAAACTEvMjYvMjAxMQgAAAAKMTIvMzEvMjAxMAkAAAABMObn5olyhNcIoj6ovHKE1wgkQ0lRLlNHWDpORDhVLklRX0NMT1NFUFJJQ0UuMS8zMC8yMDEzAQAAAECKkgECAAAABDEuMzUA0hl6jXSE1wgCMCw2lYTXCCRDSVEuU0dYOlU5Ni5JUV9DTE9TRVBSSUNFLjEyLzMxLzIwMTgBAAAAkXgNAAIAAAAEMi41NACKyGdFdITXCIS+8TCVhNcII0NJUS5TR1g6QzZMLklRX0NMT1NFUFJJQ0UuMTIvMi8yMDExAQAAAHclCgACAAAABTEwLjU3APKopaN0hNcIYtrbOJWE1wgjQ0lRLlNHWDpFNUguSVFfQ0xPU0VQUklDRS4yLzE2LzIwMDkBAAAA6lElAAIAAAAIMC4yOTMyNjUAmmeOwnSE1wh1EnY6lYTXCChDSVEuU0dYOk8zOS5JUV9CVl9TSEFSRS5JUV9MVE0uNS8yMy8yMDEwAQAAACmGEgACAAAACDYuMDk4MjczAQgAAAAFAAAAATEBAAAACjE0NTQzMTk2MDkDAAAAAzEzOAIAAAAENDAyMAQAAAABMAcAAAAJNS8yMy8yMDEwCAAAAAkzLzMxLzIwMTAJAAAAATCjyhOXcoTXCEGPZL1yhNcIKENJUS5TR1g6QzA3LklRX0JWX1NIQVJFLklRX0xUTS4zLzEx</t>
  </si>
  <si>
    <t>LzIwMTABAAAAZFYNAAIAAAAIOC4xODQwNzIBCAAAAAUAAAABMQEAAAAKMTQ0MTM1NDA1MwMAAAADMTYwAgAAAAQ0MDIwBAAAAAEwBwAAAAkzLzExLzIwMTAIAAAACjEyLzMxLzIwMDkJAAAAATCfd/GXcoTXCNq1a71yhNcIJENJUS5TR1g6VUQyLklRX0NMT1NFUFJJQ0UuMTEvMjcvMjAxNAEAAADNhQ0QAgAAAAQwLjYyAEIolX10hNcI7LpoNZWE1wgoQ0lRLlNHWDpaNzQuSVFfQlZfU0hBUkUuSVFfTFRNLjUvMTAvMjAwOQEAAAAAtwEAAgAAAAgxLjI4NjcxOQEIAAAABQAAAAExAQAAAAoxMzk0Mjk4NTAxAwAAAAMxMzgCAAAABDQwMjAEAAAAATAHAAAACTUvMTAvMjAwOQgAAAAJMy8zMS8yMDA5CQAAAAEwUfDeo3KE1wj07zO+coTXCCNDSVEuU0dYOlRRNS5JUV9DTE9TRVBSSUNFLjEvMjQvMjAxNQEAAABhYEQAAwAAAAAAPkUDdnSE1wgrJok2lYTXCCNDSVEuU0dYOkYzNC5JUV9DTE9TRVBSSUNFLjEwLzgvMjAxNwEAAADLblMAAwAAAAAADXk9VnSE1wgrpOkxlYTXCCJDSVEuU0dYOkozNy5JUV9DTE9TRVBSSUNFLjYvNC8yMDEyAQAAAB47BgACAAAABDI5LjUAMqtbmXSE1whOkPs2lYTXCCNDSVEuU0dYOlA4Wi5JUV9DTE9TRVBSSUNFLjIvMTEvMjAxNAEAAADRVegKAgAAAAMwLjkATXQofHSE1wi7Djk1lYTXCCJDSVEuU0dYOkVCNS5JUV9DTE9TRVBSSUNFLjUvNy8yMDE5AQAAAD2tWAICAAAABDEuODIA</t>
  </si>
  <si>
    <t>DfrUSHSE1wi4CwAxlYTXCCNDSVEuU0dYOlYwMy5JUV9DTE9TRVBSSUNFLjgvMjUvMjAxNwEAAABsjQAAAgAAAAUxNS4wNgB99lBOdITXCG68vjGVhNcIJ0NJUS5TR1g6T1Y4LklRX0JWX1NIQVJFLklRX0xUTS4xLzYvMjAxMgEAAAAuvCcIAgAAAAgwLjEwNzIwNwEIAAAABQAAAAExAQAAAAoxNjAwNTM2ODk1AwAAAAMxMzgCAAAABDQwMjAEAAAAATAHAAAACDEvNi8yMDEyCAAAAAoxMi8zMS8yMDExCQAAAAEwBSondnKE1wgdg5i7coTXCCNDSVEuU0dYOlo3NC5JUV9DTE9TRVBSSUNFLjcvMjIvMjAxNwEAAAAAtwEAAwAAAAAAYmoLVnSE1wh6ET0ylYTXCCNDSVEuU0dYOkE3UlUuSVFfQ0xPU0VQUklDRS40LzQvMjAxMQEAAABkv9kBAgAAAAUwLjU0NQDxXd+qdITXCGCbnziVhNcIKENJUS5TR1g6UzkxLklRX0JWX1NIQVJFLklRX0xUTS4yLzIxLzIwMDkBAAAAUux2CAMAAAAAAMUSTaZyhNcIHlx8vnKE1wgjQ0lRLlNHWDpRMEYuSVFfQ0xPU0VQUklDRS4xLzIxLzIwMDkBAAAAw/6KAwMAAAAAAFaElcJ0hNcIfOUsOZWE1wgiQ0lRLlNHWDpCNjEuSVFfQ0xPU0VQUklDRS4xLzMvMjAwOQEAAADmYEQAAwAAAAAARF8JxHSE1wiyqjE5lYTXCCNDSVEuU0dYOkVCNS5JUV9DTE9TRVBSSUNFLjQvMjcvMjAxNQEAAAA9rVgCAgAAAAQxLjg2AELnR3l0hNcIa54jNZWE1wgjQ0lRLlNHWDpUUTUuSVFfQ0xPU0VQUklD</t>
  </si>
  <si>
    <t>RS41LzEzLzIwMTEBAAAAYWBEAAMAAAAAANUckqZ0hNcIkomMOJWE1wgjQ0lRLlNHWDpDNkwuSVFfQ0xPU0VQUklDRS4zLzI5LzIwMTQBAAAAdyUKAAMAAAAAAHweT4N0hNcIgyoONZWE1wgjQ0lRLlNHWDpTNTEuSVFfQ0xPU0VQUklDRS4xMi85LzIwMTgBAAAA0FkNAAMAAAAAAHb7T0p0hNcIX9GyMZWE1wgiQ0lRLlNHWDpDRUUuSVFfQ0xPU0VQUklDRS45LzkvMjAxMwEAAAAiw54AAgAAAAYwLjQxNzUANabdgXSE1wgEZEQ4lYTXCCJDSVEuU0dYOlo3NC5JUV9DTE9TRVBSSUNFLjIvNi8yMDExAQAAAAC3AQADAAAAAAAKSXCpdITXCF4d+DeVhNcII0NJUS5TR1g6RzA3LklRX0NMT1NFUFJJQ0UuNy8xNS8yMDE2AQAAAHnxJAACAAAABTIwLjk1ACt1B2p0hNcItF6qM5WE1wgiQ0lRLlNHWDpCTjQuSVFfQ0xPU0VQUklDRS42LzgvMjAxNAEAAACFVg0AAwAAAAAAYmYLf3SE1wi0+UQ1lYTXCChDSVEuU0dYOkNDMy5JUV9CVl9TSEFSRS5JUV9MVE0uNS8xMi8yMDExAQAAAISMIgACAAAABzAuMDcwMDgBCAAAAAUAAAABMQEAAAAKMTU0NTM1OTE2NAMAAAADMTM4AgAAAAQ0MDIwBAAAAAEwBwAAAAk1LzEyLzIwMTEIAAAACTMvMzEvMjAxMQkAAAABMAtAW41yhNcIIYrVvHKE1wgoQ0lRLlNHWDpBNTAuSVFfQlZfU0hBUkUuSVFfTFRNLjUvMTYvMjAwOQEAAAAGnusQAwAAAAAAlTHuonKE1whpFTu+coTXCCNDSVEu</t>
  </si>
  <si>
    <t>U0dYOjVDUC5JUV9DTE9TRVBSSUNFLjIvMjEvMjAxMAEAAAAfTXsAAwAAAAAAk67stHSE1whpL1o5lYTXCCNDSVEuU0dYOkozNi5JUV9DTE9TRVBSSUNFLjgvMjMvMjAxNgEAAADuVA0AAgAAAAQ2MS42AM2OvGV0hNcIKACJM5WE1wgpQ0lRLlNHWDpVMDQuSVFfQlZfU0hBUkUuSVFfTFRNLjEwLzI0LzIwMTEBAAAAPZJUAAIAAAAIMy45ODM1ODgBCAAAAAUAAAABMQEAAAAKMTU3NjI0MTg1NAMAAAADMTM4AgAAAAQ0MDIwBAAAAAEwBwAAAAoxMC8yNC8yMDExCAAAAAk5LzMwLzIwMTEJAAAAATDqDn2FcoTXCJaobLxyhNcII0NJUS5TR1g6UDhaLklRX0NMT1NFUFJJQ0UuNC8yNC8yMDE0AQAAANFV6AoCAAAABTEuMDc1AHm5I3x0hNcIY0o0NZWE1wgnQ0lRLlNHWDpTNTEuSVFfQlZfU0hBUkUuSVFfTFRNLjEvMy8yMDEwAQAAANBZDQACAAAACDAuOTEyNjk2AQgAAAAFAAAAATEBAAAACjE0NTI0NzUzNjYDAAAAAzEzOAIAAAAENDAyMAQAAAABMAcAAAAIMS8zLzIwMTAIAAAACjEyLzMxLzIwMDkJAAAAATAGozaYcoTXCIKfd71yhNcII0NJUS5TR1g6TTA0LklRX0NMT1NFUFJJQ0UuNi8yMS8yMDA5AQAAAOo+BgADAAAAAADxIZ2/dITXCAx4WTqVhNcII0NJUS5TR1g6VjAzLklRX0NMT1NFUFJJQ0UuOS8yNi8yMDEzAQAAAGyNAAACAAAABDcuNDgANabdgXSE1wjs5FA1lYTXCCNDSVEuU0dYOkNDMy5JUV9DTE9T</t>
  </si>
  <si>
    <t>RVBSSUNFLjExLzYvMjAxNgEAAACEjCIAAwAAAAAAQ77YaHSE1wh0XfwylYTXCCNDSVEuU0dYOlM2MS5JUV9DTE9TRVBSSUNFLjcvMjYvMjAxNwEAAACGWw0AAgAAAAQyLjU3AN6cvk50hNcItvTYMZWE1wgiQ0lRLlNHWDpDNkwuSVFfQ0xPU0VQUklDRS4zLzYvMjAxOAEAAAB3JQoAAgAAAAQxMC45ACoXg1h0hNcIP4/1MZWE1wgjQ0lRLlNHWDpBNTAuSVFfQ0xPU0VQUklDRS4xMC80LzIwMTQBAAAABp7rEAMAAAAAAF4I4IF0hNcIT6jGNJWE1wgkQ0lRLlNHWDpEMDEuSVFfQ0xPU0VQUklDRS4xMS8xMS8yMDEwAQAAAO9bDQACAAAABDguMDkANZ0DqHSE1wj4TZE4lYTXCCNDSVEuU0dYOlM2OC5JUV9DTE9TRVBSSUNFLjEwLzIvMjAxMgEAAAClUiUAAgAAAAQ2Ljk4APmlhJZ0hNcIaCc3N5WE1wgoQ0lRLlNHWDpHMTMuSVFfQlZfU0hBUkUuSVFfTFRNLjYvMjkvMjAxMQEAAAALZA0AAgAAAAgwLjQ0Njc4NAEIAAAABQAAAAExAQAAAAoxNTg0NjIwNTgzAwAAAAMxMzgCAAAABDQwMjAEAAAAATAHAAAACTYvMjkvMjAxMQgAAAAJMy8zMS8yMDExCQAAAAEw50jzhnKE1wh39Hq8coTXCCNDSVEuU0dYOlo3NC5JUV9DTE9TRVBSSUNFLjMvMTYvMjAxMAEAAAAAtwEAAgAAAAQzLjE4AMPLy7Z0hNcInJFcOZWE1wgjQ0lRLlNHWDpBNTAuSVFfQ0xPU0VQUklDRS43LzIwLzIwMTkBAAAABp7rEAMAAAAAAI0KqkN0hNcI</t>
  </si>
  <si>
    <t>fYm4MJWE1wgkQ0lRLlNHWDpBNTAuSVFfQ0xPU0VQUklDRS4xMC8xMy8yMDE0AQAAAAae6xADAAAAAAAjc616dITXCEUnLTWVhNcII0NJUS5TR1g6UDhaLklRX0NMT1NFUFJJQ0UuOC8yOS8yMDEzAQAAANFV6AoCAAAABDAuOTUAQiiVfXSE1wjsumg1lYTXCClDSVEuU0dYOkE1MC5JUV9CVl9TSEFSRS5JUV9MVE0uMTAvMTgvMjAwOQEAAAAGnusQAwAAAAAAYiumm3KE1wilXbq9coTXCCRDSVEuU0dYOkgxNy5JUV9DTE9TRVBSSUNFLjEwLzEzLzIwMTkBAAAA2USMAAMAAAAAACnIH0N0hNcIRBCPMZWE1wgjQ0lRLlNHWDpFQjUuSVFfQ0xPU0VQUklDRS4xLzEzLzIwMTkBAAAAPa1YAgMAAAAAACvM2El0hNcIX9GyMZWE1wgnQ0lRLlNHWDpKMzcuSVFfQlZfU0hBUkUuSVFfTFRNLjkvMy8yMDEwAQAAAB47BgACAAAACTIwLjQxMDYyOAEIAAAABQAAAAExAQAAAAoxNDcxOTk4MDY1AwAAAAMxNjACAAAABDQwMjAEAAAAATAHAAAACDkvMy8yMDEwCAAAAAk2LzMwLzIwMTAJAAAAATCRZaqPcoTXCLKt+7xyhNcII0NJUS5TR1g6RDA1LklRX0NMT1NFUFJJQ0UuOS8xNy8yMDE4AQAAAD9WDQACAAAABTI0Ljc5AMUedkp0hNcIZcZhMZWE1wgjQ0lRLlNHWDo1VVguSVFfQ0xPU0VQUklDRS4xMC8yLzIwMTEBAAAAC2raBgMAAAAAAKM8wqN0hNcIc4ZYN5WE1wgkQ0lRLlNHWDpGMzQuSVFfQ0xPU0VQUklDRS4xMi8yOC8y</t>
  </si>
  <si>
    <t>MDE2AQAAAMtuUwACAAAABDMuNjQAzliYaHSE1whGQkYzlYTXCCNDSVEuU0dYOlA4Wi5JUV9DTE9TRVBSSUNFLjIvMTgvMjAxNwEAAADRVegKAwAAAAAAd/YfXHSE1wg8WIkylYTXCChDSVEuU0dYOk8zOS5JUV9CVl9TSEFSRS5JUV9MVE0uNi8yNS8yMDA5AQAAACmGEgACAAAACDUuMzY0Nzg1AQgAAAAFAAAAATEBAAAACjEzNjc2NjE3NTkDAAAAAzEzOAIAAAAENDAyMAQAAAABMAcAAAAJNi8yNS8yMDA5CAAAAAkzLzMxLzIwMDkJAAAAATAYCmyhcoTXCH2hJb5yhNcIJENJUS5TR1g6VzA1LklRX0NMT1NFUFJJQ0UuMTIvMjUvMjAxNgEAAADuYQ0AAwAAAAAARO6AYHSE1wjAgCIzlYTXCCdDSVEuU0dYOlk5Mi5JUV9CVl9TSEFSRS5JUV9MVE0uNy81LzIwMTABAAAAzCyhAQIAAAAIMi4yNDUwNjIBCAAAAAUAAAABMQEAAAAKMTQ2NjMxOTk2MgMAAAADMTQ5AgAAAAQ0MDIwBAAAAAEwBwAAAAg3LzUvMjAxMAgAAAAJNi8zMC8yMDEwCQAAAAEwZtjJjHKE1whCYs68coTXCCNDSVEuU0dYOlM1OS5JUV9DTE9TRVBSSUNFLjYvMTIvMjAxMgEAAAB4JQoAAgAAAAQzLjkzAKWqUJN0hNcIMyi8NZWE1wgpQ0lRLlNHWDpORDhVLklRX0JWX1NIQVJFLklRX0xUTS45LzIzLzIwMTEBAAAAQIqSAQIAAAAHMS4zNTU5MwEIAAAABQAAAAExAQAAAAoxNTU3MzM0NDIyAwAAAAMxMzgCAAAABDQwMjAEAAAAATAHAAAACTkvMjMv</t>
  </si>
  <si>
    <t>MjAxMQgAAAAJNi8zMC8yMDExCQAAAAEwSCLshnKE1wjOCm+8coTXCCNDSVEuU0dYOlM1MS5JUV9DTE9TRVBSSUNFLjMvMjEvMjAxMQEAAADQWQ0AAgAAAAQ1LjQ4AEwHiaN0hNcIv19RN5WE1wgoQ0lRLlNHWDpHMTMuSVFfQlZfU0hBUkUuSVFfTFRNLjIvMjcvMjAxMQEAAAALZA0AAgAAAAgwLjQxOTMxOQEIAAAABQAAAAExAQAAAAoxNTMzMzUzNzk0AwAAAAMxMzgCAAAABDQwMjAEAAAAATAHAAAACTIvMjcvMjAxMQgAAAAKMTIvMzEvMjAxMAkAAAABMBNK6YlyhNcIpHujvHKE1wgjQ0lRLlNHWDpTOTEuSVFfQ0xPU0VQUklDRS43LzMwLzIwMTcBAAAAUux2CAMAAAAAAGJqC1Z0hNcIrEyGNJWE1wgoQ0lRLlNHWDpCVkEuSVFfQlZfU0hBUkUuSVFfTFRNLjYvMjkvMjAxMAEAAAC+cXsAAgAAAAgwLjQxOTkzNgEIAAAABQAAAAExAQAAAAoxNDU4MzEyNDc5AwAAAAMxMTECAAAABDQwMjAEAAAAATAHAAAACTYvMjkvMjAxMAgAAAAJNS8zMS8yMDEwCQAAAAEw9iNdi3KE1wh1x7G8coTXCCNDSVEuU0dYOlUxNC5JUV9DTE9TRVBSSUNFLjMvMTQvMjAxMgEAAABIWA0AAgAAAAQ0Ljc1AAARVJx0hNcIva3kNZWE1wgoQ0lRLlNHWDpUMzkuSVFfQlZfU0hBUkUuSVFfTFRNLjQvMTMvMjAwOQEAAAAxXA0AAgAAAAgxLjE2MjA2MQEIAAAABQAAAAExAQAAAAoxMzUyOTczNTY2AwAAAAMxMzgCAAAABDQwMjAEAAAAATAH</t>
  </si>
  <si>
    <t>AAAACTQvMTMvMjAwOQgAAAAJMi8yOC8yMDA5CQAAAAEwavIcpHKE1wiqn0S+coTXCCNDSVEuU0dYOlYwMy5JUV9DTE9TRVBSSUNFLjkvMjUvMjAxNgEAAABsjQAAAwAAAAAA5VBQYXSE1whl4yQzlYTXCCNDSVEuU0dYOkcwNy5JUV9DTE9TRVBSSUNFLjIvMTEvMjAxMQEAAAB58SQAAwAAAAAAIqWGo3SE1wgtedQ3lYTXCCJDSVEuU0dYOjVDUC5JUV9DTE9TRVBSSUNFLjEvNS8yMDEyAQAAAB9NewACAAAACDAuMjMzMzMzAD5Wyp10hNcI3choOJWE1wgoQ0lRLlNHWDpCNjEuSVFfQlZfU0hBUkUuSVFfTFRNLjEwLzkvMjAxMQEAAADmYEQAAgAAAAgzLjk4MjQyNQEIAAAABQAAAAExAQAAAAoxNTc2ODk3MzkxAwAAAAMxMzgCAAAABDQwMjAEAAAAATAHAAAACTEwLzkvMjAxMQgAAAAJOS8zMC8yMDExCQAAAAEwjvgNhHKE1wj0DVC8coTXCCNDSVEuU0dYOkNDMy5JUV9DTE9TRVBSSUNFLjIvMjIvMjAxMQEAAACEjCIAAgAAAAQyLjU5AApJcKl0hNcIWsO0OZWE1wgpQ0lRLlNHWDpVMTQuSVFfQlZfU0hBUkUuSVFfTFRNLjEwLzIwLzIwMDkBAAAASFgNAAIAAAAINS4xNTM0NDIBCAAAAAUAAAABMQEAAAAKMTQxMTExNTEzNQMAAAADMTM4AgAAAAQ0MDIwBAAAAAEwBwAAAAoxMC8yMC8yMDA5CAAAAAk5LzMwLzIwMDkJAAAAATC16hGecoTXCLqn571yhNcIKENJUS5TR1g6SDc4LklRX0JWX1NIQVJFLklRX0xUTS45</t>
  </si>
  <si>
    <t>LzExLzIwMDkBAAAA/EIGAAIAAAAINC44MDg1MTgBCAAAAAUAAAABMQEAAAAKMTM4OTcyOTQzMgMAAAADMTYwAgAAAAQ0MDIwBAAAAAEwBwAAAAk5LzExLzIwMDkIAAAACTYvMzAvMjAwOQkAAAABMPaBGp9yhNcIMmzsvXKE1wgjQ0lRLlNHWDpTMDcuSVFfQ0xPU0VQUklDRS43LzE2LzIwMTQBAAAAvWQNAAIAAAAFMTEuNzgAYmYLf3SE1wi0+UQ1lYTXCCRDSVEuU0dYOlUxMS5JUV9DTE9TRVBSSUNFLjEwLzE3LzIwMTgBAAAAw1AGAAIAAAAFMjUuNjMAxR52SnSE1wiY3jYxlYTXCCNDSVEuU0dYOlYwMy5JUV9DTE9TRVBSSUNFLjYvMjYvMjAwOQEAAABsjQAAAgAAAAQ2Ljk4AB2EJL50hNcIkTTuOZWE1wgjQ0lRLlNHWDpPVjguSVFfQ0xPU0VQUklDRS4xMi85LzIwMTcBAAAALrwnCAMAAAAAAJrvo1F0hNcI6HoBMpWE1wgjQ0lRLlNHWDpVMTEuSVFfQ0xPU0VQUklDRS41LzEyLzIwMTMBAAAAw1AGAAMAAAAAAMC9/It0hNcIqmsnNpWE1wgjQ0lRLlNHWDpIMDIuSVFfQ0xPU0VQUklDRS40LzE4LzIwMTcBAAAAbFcNAAIAAAAEOS44NABpo2hjdITXCPSJ4TKVhNcIJENJUS5TR1g6RDA1LklRX0NMT1NFUFJJQ0UuMTIvMjQvMjAxMAEAAAA/Vg0AAgAAAAUxNC4zMgAfBrywdITXCPjr7jiVhNcIJ0NJUS5TR1g6QVpZLklRX0JWX1NIQVJFLklRX0xUTS44LzIvMjAxMQEAAABp8l0BAgAAAAoyNTQuNzIxNDI0AQgA</t>
  </si>
  <si>
    <t>AAAFAAAAATEBAAAACjE1NjAxMjYzNDQDAAAAAzE2MAIAAAAENDAyMAQAAAABMAcAAAAIOC8yLzIwMTEIAAAACTYvMzAvMjAxMQkAAAABMFc36oNyhNcIRDNXvHKE1wgjQ0lRLlNHWDpLNlMuSVFfQ0xPU0VQUklDRS4xMS85LzIwMDkBAAAA4goIAAMAAAAAAK9VULh0hNcIknPKOZWE1wgoQ0lRLlNHWDpUMTguSVFfQlZfU0hBUkUuSVFfTFRNLjEyLzUvMjAxMgUAAAAAAAAACAAAABQoSW52YWxpZCBJZGVudGlmaWVyKTW4835yhNcIhnYUvHKE1wgiQ0lRLlNHWDpQOFouSVFfQ0xPU0VQUklDRS4xLzIvMjAxOAEAAADRVegKAgAAAAQwLjc1ALxpIFl0hNcIsvKlMpWE1wgkQ0lRLlNHWDpDRUUuSVFfQ0xPU0VQUklDRS4xMS8xMS8yMDE2AQAAACLDngACAAAABjAuNjMyNQDNVRJhdITXCN6LczOVhNcII0NJUS5TR1g6NVVYLklRX0NMT1NFUFJJQ0UuNS8xMy8yMDE0AQAAAAtq2gYDAAAAAAB8Hk+DdITXCLlDcjWVhNcII0NJUS5TR1g6SjM2LklRX0NMT1NFUFJJQ0UuOS8yMy8yMDE3AQAAAO5UDQADAAAAAAA1Mb5RdITXCORrzzGVhNcII0NJUS5TR1g6VTExLklRX0NMT1NFUFJJQ0UuMTEvNC8yMDE4AQAAAMNQBgADAAAAAADFHnZKdITXCHNSTDGVhNcII0NJUS5TR1g6UzUxLklRX0NMT1NFUFJJQ0UuMi8yMi8yMDE5AQAAANBZDQACAAAABDEuNzYA1d7LQHSE1wgXK5cwlYTXCCNDSVEuU0dYOlRRNS5JUV9DTE9T</t>
  </si>
  <si>
    <t>RVBSSUNFLjcvMTcvMjAwOQEAAABhYEQAAwAAAAAA+iEivnSE1wgeLHk5lYTXCCJDSVEuU0dYOkMwNy5JUV9DTE9TRVBSSUNFLjkvOS8yMDE4AQAAAGRWDQADAAAAAAAfk1hLdITXCLG0TjGVhNcII0NJUS5TR1g6VUQyLklRX0NMT1NFUFJJQ0UuNS8yMC8yMDA5AQAAAM2FDRADAAAAAADxIZ2/dITXCPK0gjmVhNcIJ0NJUS5TR1g6QjYxLklRX0JWX1NIQVJFLklRX0xUTS4zLzkvMjAxMgEAAADmYEQAAgAAAAg0LjE0MDE0NwEIAAAABQAAAAExAQAAAAoxNTg3ODM1ODY1AwAAAAMxMzgCAAAABDQwMjAEAAAAATAHAAAACDMvOS8yMDEyCAAAAAoxMi8zMS8yMDExCQAAAAEwBSondnKE1wgWIZa7coTXCCNDSVEuU0dYOkFaWS5JUV9DTE9TRVBSSUNFLjEyLzcvMjAxMwEAAABp8l0BAwAAAAAAs3iEfXSE1wj2cDs1lYTXCCJDSVEuU0dYOlo3NC5JUV9DTE9TRVBSSUNFLjYvNy8yMDE4AQAAAAC3AQACAAAABDMuMjUA1kssVHSE1wjSxC4ylYTXCChDSVEuU0dYOkcwNy5JUV9CVl9TSEFSRS5JUV9MVE0uNC8yNi8yMDEwAQAAAHnxJAACAAAACDcuNTM0NjYzAQgAAAAFAAAAATEBAAAACjE0NDE5MDk5MzEDAAAAAzEzOAIAAAAENDAyMAQAAAABMAcAAAAJNC8yNi8yMDEwCAAAAAoxMi8zMS8yMDA5CQAAAAEw2wAFlXKE1wgjMEO9coTXCCNDSVEuU0dYOkMzMS5JUV9DTE9TRVBSSUNFLjgvMTYvMjAxMgEAAADSUSUAAgAA</t>
  </si>
  <si>
    <t>AAQzLjA2AAb7upR0hNcI4kC6N5WE1wgiQ0lRLlNHWDpZOTIuSVFfQ0xPU0VQUklDRS40LzEvMjAwOQEAAADMLKEBAgAAAAQwLjE4AJUEEcF0hNcICYL8OZWE1wgjQ0lRLlNHWDpEMDUuSVFfQ0xPU0VQUklDRS4zLzEzLzIwMTYBAAAAP1YNAAMAAAAAABSDI2N0hNcIuSffMpWE1wgoQ0lRLlNHWDpEMDUuSVFfQlZfU0hBUkUuSVFfTFRNLjMvMTQvMjAxMgEAAAA/Vg0AAgAAAAkxMi4yMDM5NDkBCAAAAAUAAAABMQEAAAAKMTYwMDI4MzQzMwMAAAADMTM4AgAAAAQ0MDIwBAAAAAEwBwAAAAkzLzE0LzIwMTIIAAAACjEyLzMxLzIwMTEJAAAAATCNSLWBcoTXCGVzM7xyhNcIJ0NJUS5TR1g6SDEzLklRX0JWX1NIQVJFLklRX0xUTS45LzkvMjAxMAEAAADcKVoAAgAAAAgxLjgxNDE4NQEIAAAABQAAAAExAQAAAAoxNTg0MTMyMjc5AwAAAAMxMzgCAAAABDQwMjAEAAAAATAHAAAACDkvOS8yMDEwCAAAAAk2LzMwLzIwMTAJAAAAATCRZaqPcoTXCLKt+7xyhNcII0NJUS5TR1g6RzkyLklRX0NMT1NFUFJJQ0UuMTAvNS8yMDE3AQAAAFdOdQACAAAABDEuNjkArfH2WXSE1wjVoGczlYTXCCdDSVEuU0dYOlMwNy5JUV9CVl9TSEFSRS5JUV9MVE0uNi8zLzIwMTEBAAAAvWQNAAIAAAAIMS43NjAzNjEBCAAAAAUAAAABMQEAAAAKMTU2NjgwMzAxOAMAAAADMTYwAgAAAAQ0MDIwBAAAAAEwBwAAAAg2LzMvMjAxMQgAAAAJMy8z</t>
  </si>
  <si>
    <t>MS8yMDExCQAAAAEwZtjJjHKE1wj2J9O8coTXCCRDSVEuU0dYOkcwNy5JUV9DTE9TRVBSSUNFLjExLzE1LzIwMTcBAAAAefEkAAIAAAAEMjYuNQCsxp1VdITXCB5NODKVhNcIIkNJUS5TR1g6RTVILklRX0NMT1NFUFJJQ0UuMi85LzIwMTUBAAAA6lElAAIAAAAFMC40MzUA5bIXcnSE1wjQV9c0lYTXCCNDSVEuU0dYOlo3NC5JUV9DTE9TRVBSSUNFLjgvMTAvMjAxNgEAAAAAtwEAAgAAAAM0LjIAK3UHanSE1wgfSPczlYTXCCNDSVEuU0dYOlM1MS5JUV9DTE9TRVBSSUNFLjUvMTEvMjAxNAEAAADQWQ0AAwAAAAAAEkRggHSE1whAvbo0lYTXCCNDSVEuU0dYOkQwNS5JUV9DTE9TRVBSSUNFLjcvMTMvMjAxOQEAAAA/Vg0AAwAAAAAAg9OtP3SE1whL8nwwlYTXCCNDSVEuU0dYOlcwNS5JUV9DTE9TRVBSSUNFLjYvMjcvMjAxNgEAAADuYQ0AAgAAAAUxLjYwNQC0aEVqdITXCLTKTzOVhNcII0NJUS5TR1g6SzZTLklRX0NMT1NFUFJJQ0UuMTEvMi8yMDEyAQAAAOIKCAADAAAAAACx7KeUdITXCO5X4TaVhNcIIkNJUS5TR1g6RUg1LklRX0NMT1NFUFJJQ0UuOC85LzIwMTUBAAAA1YBjAAMAAAAAAIJt1nd0hNcIud8yNJWE1wgjQ0lRLlNHWDpRMEYuSVFfQ0xPU0VQUklDRS4xMC80LzIwMTUBAAAAw/6KAwMAAAAAAIl4l3N0hNcI83ZuNJWE1wgiQ0lRLlNHWDo1Q1AuSVFfQ0xPU0VQUklDRS4xLzYvMjAxOAEAAAAfTXsA</t>
  </si>
  <si>
    <t>AwAAAAAANfKZVHSE1whoZQ0ylYTXCCNDSVEuU0dYOlM1MS5JUV9DTE9TRVBSSUNFLjEvMjIvMjAwOQEAAADQWQ0AAgAAAAQxLjYyACUiDsR0hNcIXWZGOpWE1wgiQ0lRLlNHWDpEMDEuSVFfQ0xPU0VQUklDRS43LzcvMjAxMAEAAADvWw0AAgAAAAM3LjQAYgJgr3SE1whNHBk6lYTXCCNDSVEuU0dYOlUxNC5JUV9DTE9TRVBSSUNFLjYvMjkvMjAxOQEAAABIWA0AAwAAAAAAjQqqQ3SE1wh9ibgwlYTXCCNDSVEuU0dYOkcwNy5JUV9DTE9TRVBSSUNFLjkvMTcvMjAxNAEAAAB58SQAAgAAAAIyMwCc6CqGdITXCM4ufjWVhNcIJ0NJUS5TR1g6VTk2LklRX0JWX1NIQVJFLklRX0xUTS44LzYvMjAwOQEAAACReA0AAgAAAAgxLjY0MzY3NAEIAAAABQAAAAExAQAAAAoxMzkyMDk3NTQxAwAAAAMxMzgCAAAABDQwMjAEAAAAATAHAAAACDgvNi8yMDA5CAAAAAk2LzMwLzIwMDkJAAAAATBrbKGgcoTXCKWPEr5yhNcII0NJUS5TR1g6QTUwLklRX0NMT1NFUFJJQ0UuMi8yNy8yMDExAQAAAAae6xADAAAAAAArsvendITXCP0dRzmVhNcIKUNJUS5TR1g6SzZTLklRX0JWX1NIQVJFLklRX0xUTS4xMS8yMC8yMDA5AQAAAOIKCAACAAAACDEuODk2MzQzAQgAAAAFAAAAATEBAAAACjEzOTM2NjMwMTYDAAAAAjU1AgAAAAQ0MDIwBAAAAAEwBwAAAAoxMS8yMC8yMDA5CAAAAAk2LzMwLzIwMDkJAAAAATBiK6abcoTXCDnVsL1yhNcI</t>
  </si>
  <si>
    <t>I0NJUS5TR1g6SDAyLklRX0NMT1NFUFJJQ0UuNi8zMC8yMDE4AQAAAGxXDQADAAAAAADjlslPdITXCPQhojGVhNcIJENJUS5TR1g6UzA4LklRX0NMT1NFUFJJQ0UuMTAvMTkvMjAxMwEAAACSZ0sAAwAAAAAANabdgXSE1wgqRsQ0lYTXCCNDSVEuU0dYOkFaWS5JUV9DTE9TRVBSSUNFLjUvMjMvMjAxMgEAAABp8l0BAgAAAAUxMjcuNQAG+7qUdITXCIN+6DaVhNcIKENJUS5TR1g6QVpZLklRX0JWX1NIQVJFLklRX0xUTS44LzE4LzIwMDkBAAAAafJdAQIAAAAKMjQ2LjU5NTI0NgEIAAAABQAAAAExAQAAAAoxMzkyMDk3Mzg1AwAAAAMxNjACAAAABDQwMjAEAAAAATAHAAAACTgvMTgvMjAwOQgAAAAJNi8zMC8yMDA5CQAAAAEw9oEan3KE1wigMPG9coTXCCNDSVEuU0dYOlM1MS5JUV9DTE9TRVBSSUNFLjEwLzMvMjAxNgEAAADQWQ0AAgAAAAQxLjI4AC2fQWl0hNcIqL/+MpWE1wgnQ0lRLlNHWDpBNTAuSVFfQlZfU0hBUkUuSVFfTFRNLjQvMS8yMDEwAQAAAAae6xADAAAAAACjyhOXcoTXCJZTab1yhNcIIkNJUS5TR1g6UzYzLklRX0NMT1NFUFJJQ0UuNi8yLzIwMTgBAAAAQfALAAMAAAAAAHjxrld0hNcIbFAZMpWE1wgiQ0lRLlNHWDpMSjMuSVFfQ0xPU0VQUklDRS43LzMvMjAxOQEAAACbVw0AAgAAAAQxLjU5AI0KqkN0hNcIucHSMJWE1wgjQ0lRLlNHWDpCTjQuSVFfQ0xPU0VQUklDRS4zLzI0LzIwMTMBAAAA</t>
  </si>
  <si>
    <t>hVYNAAMAAAAAAABUdY10hNcI2s0pNpWE1wgpQ0lRLlNHWDpQOFouSVFfQlZfU0hBUkUuSVFfTFRNLjEwLzMwLzIwMTIBAAAA0VXoCgIAAAALMjY0NS4xODI3OTcBCAAAAAUAAAABMQEAAAAKMTY0NTU2MjUyMgMAAAACNjkCAAAABDQwMjAEAAAAATAHAAAACjEwLzMwLzIwMTIIAAAACTkvMzAvMjAxMgkAAAABMKg2tntyhNcIfqPdu3KE1wgjQ0lRLlNHWDpWMDMuSVFfQ0xPU0VQUklDRS43LzE3LzIwMTkBAAAAbI0AAAIAAAAFMTUuMDkAg9OtP3SE1whBHWUwlYTXCCNDSVEuU0dYOkQwNS5JUV9DTE9TRVBSSUNFLjgvMTIvMjAxMQEAAAA/Vg0AAgAAAAUxMy43NgB3lDaidITXCPsW0jeVhNcIKUNJUS5TR1g6T1Y4LklRX0JWX1NIQVJFLklRX0xUTS4xMC8xMy8yMDEyAQAAAC68JwgCAAAACDAuMTAzODU2AQgAAAAFAAAAATEBAAAACjE2NDIxNDc0OTEDAAAAAzEzOAIAAAAENDAyMAQAAAABMAcAAAAKMTAvMTMvMjAxMggAAAAJOS8zMC8yMDEyCQAAAAEwqDa2e3KE1whtBOC7coTXCCNDSVEuU0dYOk8zMi5JUV9DTE9TRVBSSUNFLjYvMTYvMjAxMAEAAAAnu1MAAgAAAAMyLjYAQrThs3SE1whATL45lYTXCChDSVEuU0dYOlUwNi5JUV9CVl9TSEFSRS5JUV9MVE0uOS8yMi8yMDEwAQAAAImBVAACAAAACDIuMzAwMDQ4AQgAAAAFAAAAATEBAAAACjE0NjY0OTE2NDcDAAAAAzEzOAIAAAAENDAyMAQAAAABMAcAAAAJ</t>
  </si>
  <si>
    <t>OS8yMi8yMDEwCAAAAAk2LzMwLzIwMTAJAAAAATBRJZCKcoTXCD9lr7xyhNcIJENJUS5TR1g6QTdSVS5JUV9DTE9TRVBSSUNFLjEvMjYvMjAwOQEAAABkv9kBAwAAAAAAVoSVwnSE1wh85Sw5lYTXCCNDSVEuU0dYOkNDMy5JUV9DTE9TRVBSSUNFLjQvMjAvMjAxNgEAAACEjCIAAgAAAAQzLjM0ALvz/Gp0hNcIPOYFM5WE1wgjQ0lRLlNHWDpNMDQuSVFfQ0xPU0VQUklDRS41LzI1LzIwMDkBAAAA6j4GAAIAAAAEMS4xNgAxhJ+/dITXCDAXhTmVhNcIIkNJUS5TR1g6VjAzLklRX0NMT1NFUFJJQ0UuOC81LzIwMTkBAAAAbI0AAAIAAAAEMTQuNgCZCm1HdITXCBsvJjGVhNcIJENJUS5TR1g6UzkxLklRX0NMT1NFUFJJQ0UuMTEvMTYvMjAxMwEAAABS7HYIAwAAAAAACVrPgXSE1wjUgk41lYTXCChDSVEuU0dYOkQwNS5JUV9CVl9TSEFSRS5JUV9MVE0uMS8xOS8yMDEwAQAAAD9WDQACAAAACTExLjA0NjAwOAEIAAAABQAAAAExAQAAAAoxNDU0MDgxNTc3AwAAAAMxMzgCAAAABDQwMjAEAAAAATAHAAAACTEvMTkvMjAxMAgAAAAKMTIvMzEvMjAwOQkAAAABMGiVnZpyhNcIa4eivXKE1wgiQ0lRLlNHWDpVRDIuSVFfQ0xPU0VQUklDRS4zLzgvMjAxNgEAAADNhQ0QAgAAAAUwLjUwNQDMKSFjdITXCMMUfTOVhNcIJENJUS5TR1g6TTA0LklRX0NMT1NFUFJJQ0UuMTIvMjIvMjAxNAEAAADqPgYAAgAAAAMxLjcAOgq0bnSE</t>
  </si>
  <si>
    <t>1wg4MwM0lYTXCCNDSVEuU0dYOkFETi5JUV9DTE9TRVBSSUNFLjcvMTEvMjAxMwEAAAA8ZgYHAwAAAAAAoXkBjHSE1whoCSU2lYTXCCNDSVEuU0dYOlUwNC5JUV9DTE9TRVBSSUNFLjcvMTUvMjAxNAEAAAA9klQAAgAAAAQyLjM5AFEloYd0hNcI95CANZWE1wgoQ0lRLlNHWDpBWlkuSVFfQlZfU0hBUkUuSVFfTFRNLjkvMTEvMjAxMQEAAABp8l0BAgAAAAoyNTQuNzIxNDI0AQgAAAAFAAAAATEBAAAACjE1NjAxMjYzNDQDAAAAAzE2MAIAAAAENDAyMAQAAAABMAcAAAAJOS8xMS8yMDExCAAAAAk2LzMwLzIwMTEJAAAAATBXN+qDcoTXCC9wUrxyhNcII0NJUS5TR1g6VjAzLklRX0NMT1NFUFJJQ0UuOC8zMS8yMDE1AQAAAGyNAAACAAAABDguMDEAYILKd3SE1wi53zI0lYTXCCNDSVEuU0dYOlUxMC5JUV9DTE9TRVBSSUNFLjExLzgvMjAxMQEAAAAZT3sAAgAAAAQxLjU2APKopaN0hNcIJSRWN5WE1wgjQ0lRLlNHWDpBNTAuSVFfQ0xPU0VQUklDRS4yLzI0LzIwMTgBAAAABp7rEAMAAAAAAG25TFB0hNcITiWDMZWE1wgjQ0lRLlNHWDpFNUguSVFfQ0xPU0VQUklDRS41LzI0LzIwMTUBAAAA6lElAAMAAAAAAIxNuXB0hNcIzhUaNZWE1wgjQ0lRLlNHWDpIMDIuSVFfQ0xPU0VQUklDRS4xLzI3LzIwMTgBAAAAbFcNAAMAAAAAAJd6PVF0hNcITiWDMZWE1wgjQ0lRLlNHWDpaMjUuSVFfQ0xPU0VQUklDRS42LzI1LzIw</t>
  </si>
  <si>
    <t>MTYBAAAAwwamAQMAAAAAAA8r92F0hNcIXacpM5WE1wgoQ0lRLlNHWDpUMTguSVFfQlZfU0hBUkUuSVFfTFRNLjUvMjIvMjAwOQUAAAAAAAAACAAAABQoSW52YWxpZCBJZGVudGlmaWVyKRgKbKFyhNcIuHoevnKE1wgkQ0lRLlNHWDo1VVguSVFfQ0xPU0VQUklDRS4xMi8xMy8yMDE3AQAAAAtq2gYCAAAACDAuNTI5MTY1ALxpIFl0hNcIn1P6MZWE1wgiQ0lRLlNHWDo1VVguSVFfQ0xPU0VQUklDRS42LzYvMjAxNQEAAAALatoGAwAAAAAACN/1dHSE1wiTNu41lYTXCCRDSVEuU0dYOlM2My5JUV9DTE9TRVBSSUNFLjExLzMwLzIwMTgBAAAAQfALAAIAAAAEMy41NQBX9Og9dITXCLpXYDCVhNcII0NJUS5TR1g6QUROLklRX0NMT1NFUFJJQ0UuMy8yNi8yMDE3AQAAADxmBgcDAAAAAAAZ7NJfdITXCHfHbjOVhNcIKENJUS5TR1g6SDEzLklRX0JWX1NIQVJFLklRX0xUTS45LzIwLzIwMDkBAAAA3ClaAAIAAAAIMS40NDQ2NzUBCAAAAAUAAAABMQEAAAAKMTM5NDQ1MjE4NwMAAAADMTM4AgAAAAQ0MDIwBAAAAAEwBwAAAAk5LzIwLzIwMDkIAAAACTYvMzAvMjAwOQkAAAABMPaBGp9yhNcIMmzsvXKE1wgiQ0lRLlNHWDpGMTcuSVFfQ0xPU0VQUklDRS45LzUvMjAwOQEAAABubwAAAwAAAAAAJYOpvHSE1wjXFVc6lYTXCChDSVEuU0dYOkVCNS5JUV9CVl9TSEFSRS5JUV9MVE0uOC8yMC8yMDExAQAAAD2tWAICAAAACDAu</t>
  </si>
  <si>
    <t>NTU3OTE1AQgAAAAFAAAAATEBAAAACjE1NjAyMTk3NTADAAAAAzE2MAIAAAAENDAyMAQAAAABMAcAAAAJOC8yMC8yMDExCAAAAAk2LzMwLzIwMTEJAAAAATBIIuyGcoTXCDzPc7xyhNcIKENJUS5TR1g6TzMyLklRX0JWX1NIQVJFLklRX0xUTS41LzE0LzIwMTABAAAAJ7tTAAIAAAAIMC44NzIxMjMBCAAAAAUAAAABMQEAAAAKMTU4Mzc5MDU5NQMAAAADMTM4AgAAAAQ0MDIwBAAAAAEwBwAAAAk1LzE0LzIwMTAIAAAACTMvMzEvMjAxMAkAAAABMB4MVpVyhNcIifRHvXKE1wgjQ0lRLlNHWDpMSjMuSVFfQ0xPU0VQUklDRS43LzE4LzIwMTcBAAAAm1cNAAIAAAAEMS45NgBYmL9SdITXCKncAzKVhNcIKENJUS5TR1g6QjYxLklRX0JWX1NIQVJFLklRX0xUTS42LzEzLzIwMTEBAAAA5mBEAAIAAAAIMy44MTA0MzQBCAAAAAUAAAABMQEAAAAKMTU1NjAyNzY4MAMAAAADMTM4AgAAAAQ0MDIwBAAAAAEwBwAAAAk2LzEzLzIwMTEIAAAACTMvMzEvMjAxMQkAAAABMOdI84ZyhNcIrlZ9vHKE1wgjQ0lRLlNHWDpNMDQuSVFfQ0xPU0VQUklDRS4xLzIwLzIwMTgBAAAA6j4GAAMAAAAAAJd6PVF0hNcI0P8pMpWE1wgkQ0lRLlNHWDpTNTEuSVFfQ0xPU0VQUklDRS4xMi8yMC8yMDA5AQAAANBZDQADAAAAAAAMDDi7dITXCAzCBjmVhNcII0NJUS5TR1g6RTVILklRX0NMT1NFUFJJQ0UuOS8yOS8yMDE3AQAAAOpRJQACAAAABTAu</t>
  </si>
  <si>
    <t>Mzc1AA15PVZ0hNcIgccPMpWE1wgoQ0lRLlNHWDpDRUUuSVFfQlZfU0hBUkUuSVFfTFRNLjgvMjAvMjAxMQEAAAAiw54AAgAAAAgwLjE1MDA0MgEIAAAABQAAAAExAQAAAAoxNTU4OTU1MDc3AwAAAAMxMzgCAAAABDQwMjAEAAAAATAHAAAACTgvMjAvMjAxMQgAAAAJNi8zMC8yMDExCQAAAAEw8ACxg3KE1wgehUa8coTXCCJDSVEuU0dYOkcxMy5JUV9DTE9TRVBSSUNFLjgvMS8yMDEzAQAAAAtkDQACAAAABTEuMzQ1AF5rX5B0hNcIz3irNZWE1wgjQ0lRLlNHWDpORDhVLklRX0NMT1NFUFJJQ0UuMS84LzIwMTYBAAAAQIqSAQIAAAAEMS4yMwDmG2x2dITXCH5WKTSVhNcII0NJUS5TR1g6QjYxLklRX0NMT1NFUFJJQ0UuNi8xNy8yMDEzAQAAAOZgRAACAAAABDYuMzMAtbOBinSE1whpQJE1lYTXCCNDSVEuU0dYOlVEMi5JUV9DTE9TRVBSSUNFLjkvMTUvMjAwOQEAAADNhQ0QAwAAAAAA/wu9uXSE1wjAGmY5lYTXCCNDSVEuU0dYOkgxMy5JUV9DTE9TRVBSSUNFLjUvMTkvMjAxNgEAAADcKVoAAgAAAAQyLjE2AIkRX150hNcIdltqMpWE1wgjQ0lRLlNHWDpPMzkuSVFfQ0xPU0VQUklDRS45LzExLzIwMTkBAAAAKYYSAAIAAAACMTEA769dOXSE1wjq6howlYTXCCRDSVEuU0dYOkMwOS5JUV9DTE9TRVBSSUNFLjEyLzE3LzIwMTcBAAAA80MGAAMAAAAAALxpIFl0hNcIsvKlMpWE1wgjQ0lRLlNHWDpaMjUuSVFfQ0xP</t>
  </si>
  <si>
    <t>U0VQUklDRS4yLzE4LzIwMTIBAAAAwwamAQMAAAAAAKZtvp10hNcIFAQRN5WE1wgjQ0lRLlNHWDpTMDcuSVFfQ0xPU0VQUklDRS44LzEzLzIwMTMBAAAAvWQNAAMAAAAAAMC9/It0hNcIaAklNpWE1wgjQ0lRLlNHWDpIMTcuSVFfQ0xPU0VQUklDRS41LzEzLzIwMTEBAAAA2USMAAIAAAAEMS4xNgDVHJKmdITXCCJy6jeVhNcIKENJUS5TR1g6QjYxLklRX0JWX1NIQVJFLklRX0xUTS43LzI3LzIwMTABAAAA5mBEAAIAAAAIMy4yNTA4NzMBCAAAAAUAAAABMQEAAAAKMTQ2NzIzMjQ3NwMAAAADMTM4AgAAAAQ0MDIwBAAAAAEwBwAAAAk3LzI3LzIwMTAIAAAACTYvMzAvMjAxMAkAAAABMOUBOJRyhNcIigk8vXKE1wgkQ0lRLlNHWDpCNjEuSVFfQ0xPU0VQUklDRS4xMC8xNS8yMDE1AQAAAOZgRAACAAAABDQuNzMAo5DHa3SE1whS8VYzlYTXCCdDSVEuU0dYOlM2OC5JUV9CVl9TSEFSRS5JUV9MVE0uNy84LzIwMTIBAAAApVIlAAIAAAAIMC43Nzk5NDgBCAAAAAUAAAABMQEAAAAKMTY1MzI4NjEwMwMAAAADMTM4AgAAAAQ0MDIwBAAAAAEwBwAAAAg3LzgvMjAxMggAAAAJNi8zMC8yMDEyCQAAAAEwWRxxgHKE1wiyJCW8coTXCCNDSVEuU0dYOkxKMy5JUV9DTE9TRVBSSUNFLjEvMTQvMjAxMAEAAACbVw0AAgAAAAgxLjgxOTk5OAA3pj+4dITXCBjX+jiVhNcII0NJUS5TR1g6UzkxLklRX0NMT1NFUFJJQ0UuMy8yNy8y</t>
  </si>
  <si>
    <t>MDE1AQAAAFLsdggDAAAAAAAlcjJ5dITXCGueIzWVhNcIKENJUS5TR1g6UzA3LklRX0JWX1NIQVJFLklRX0xUTS41LzI4LzIwMTEBAAAAvWQNAAIAAAAIMS43NjAzNjEBCAAAAAUAAAABMQEAAAAKMTU2NjgwMzAxOAMAAAADMTYwAgAAAAQ0MDIwBAAAAAEwBwAAAAk1LzI4LzIwMTEIAAAACTMvMzEvMjAxMQkAAAABMGbYyYxyhNcI9ifTvHKE1wgoQ0lRLlNHWDpUMTguSVFfQlZfU0hBUkUuSVFfTFRNLjEvMTgvMjAwOQUAAAAAAAAACAAAABQoSW52YWxpZCBJZGVudGlmaWVyKQbi/6ZyhNcICvaTvnKE1wgkQ0lRLlNHWDpEMDEuSVFfQ0xPU0VQUklDRS4xMC8xMy8yMDEzAQAAAO9bDQADAAAAAADdlsCEdITXCAyanjaVhNcII0NJUS5TR1g6QVpZLklRX0NMT1NFUFJJQ0UuNC8yMy8yMDEzAQAAAGnyXQECAAAABDk3LjUAoi7pjnSE1wjegck2lYTXCCNDSVEuU0dYOlM1OC5JUV9DTE9TRVBSSUNFLjUvMTkvMjAwOQEAAAAJUiUAAgAAAAQxLjQ0APEhnb90hNcI9TUcOZWE1wgkQ0lRLlNHWDpCTjQuSVFfQ0xPU0VQUklDRS4xMS8yNC8yMDE2AQAAAIVWDQACAAAABDUuMzcAPxjbaHSE1whBr5kzlYTXCChDSVEuU0dYOkYzNC5JUV9CVl9TSEFSRS5JUV9MVE0uOC8xMC8yMDA5AQAAAMtuUwACAAAACDEuNTcwOTg4AQgAAAAFAAAAATEBAAAACjEzOTIyOTQyOTgDAAAAAzE2MAIAAAAENDAyMAQAAAABMAcAAAAJOC8x</t>
  </si>
  <si>
    <t>MC8yMDA5CAAAAAk2LzMwLzIwMDkJAAAAATCHyB6dcoTXCK+8271yhNcII0NJUS5TR1g6QzMxLklRX0NMT1NFUFJJQ0UuNi8xNC8yMDE0AQAAANJRJQADAAAAAAAZnhB8dITXCDtd9TWVhNcII0NJUS5TR1g6RTVILklRX0NMT1NFUFJJQ0UuMTAvMS8yMDA5AQAAAOpRJQACAAAABTAuNDM1AP8Lvbl0hNcIu/0BOZWE1wgjQ0lRLlNHWDpCVkEuSVFfQ0xPU0VQUklDRS4zLzExLzIwMTIBAAAAvnF7AAMAAAAAAKZtvp10hNcI66EON5WE1wgjQ0lRLlNHWDpVMTEuSVFfQ0xPU0VQUklDRS42LzE4LzIwMTYBAAAAw1AGAAMAAAAAALRoRWp0hNcIqlEVNZWE1wgkQ0lRLlNHWDpTNTEuSVFfQ0xPU0VQUklDRS4xMC8xNy8yMDE2AQAAANBZDQACAAAABDEuMzUALZ9BaXSE1wh+/KczlYTXCCdDSVEuU0dYOkozNi5JUV9CVl9TSEFSRS5JUV9MVE0uOS84LzIwMTEBAAAA7lQNAAIAAAAJNDMuNjIwNDk4AQgAAAAFAAAAATEBAAAACjE1NTcxMzM5OTgDAAAAAzE2MAIAAAAENDAyMAQAAAABMAcAAAAIOS84LzIwMTEIAAAACTYvMzAvMjAxMQkAAAABMIk3rYdyhNcIYH2EvHKE1wgjQ0lRLlNHWDpVRDIuSVFfQ0xPU0VQUklDRS43LzE0LzIwMTIBAAAAzYUNEAMAAAAAAC6ZPZN0hNcIMyi8NZWE1wgpQ0lRLlNHWDo1VVguSVFfQlZfU0hBUkUuSVFfTFRNLjEyLzE4LzIwMDkBAAAAC2raBgIAAAAIMC4wMDAzOTcBCAAAAAUAAAAB</t>
  </si>
  <si>
    <t>MQEAAAAKMTQxMTc3NzM1MAMAAAADMTM4AgAAAAQ0MDIwBAAAAAEwBwAAAAoxMi8xOC8yMDA5CAAAAAk2LzMwLzIwMDkJAAAAATAf/LOZcoTXCB06lL1yhNcIKENJUS5TR1g6RzkyLklRX0JWX1NIQVJFLklRX0xUTS44LzI3LzIwMDkBAAAAV051AAIAAAAIMC4zMjQyMDcBCAAAAAUAAAABMQEAAAAKMTM5MjU5NTg4MwMAAAADMTYwAgAAAAQ0MDIwBAAAAAEwBwAAAAk4LzI3LzIwMDkIAAAACTYvMzAvMjAwOQkAAAABMNNNmZxyhNcITITBvXKE1wgiQ0lRLlNHWDpVRDIuSVFfQ0xPU0VQUklDRS4zLzEvMjAxNQEAAADNhQ0QAwAAAAAAJXIyeXSE1wimACY1lYTXCChDSVEuU0dYOkc5Mi5JUV9CVl9TSEFSRS5JUV9MVE0uNy8yMS8yMDEyAQAAAFdOdQACAAAACDAuNDkxMTg0AQgAAAAFAAAAATEBAAAACjE2MzAxODE5NzkDAAAAAzE2MAIAAAAENDAyMAQAAAABMAcAAAAJNy8yMS8yMDEyCAAAAAk2LzMwLzIwMTIJAAAAATDu4OV7coTXCKSO6btyhNcII0NJUS5TR1g6RzkyLklRX0NMT1NFUFJJQ0UuMS8xMS8yMDE3AQAAAFdOdQACAAAAAzEuNQCMP5BkdITXCEswMzOVhNcIJENJUS5TR1g6VFE1LklRX0NMT1NFUFJJQ0UuMTAvMTUvMjAwOQEAAABhYEQAAwAAAAAAW246u3SE1wifs1Q6lYTXCCNDSVEuU0dYOlM5MS5JUV9DTE9TRVBSSUNFLjEyLzIvMjAxNwEAAABS7HYIAwAAAAAAAr9pTXSE1whIWrwxlYTXCCRD</t>
  </si>
  <si>
    <t>SVEuU0dYOlUwNC5JUV9DTE9TRVBSSUNFLjExLzIwLzIwMTQBAAAAPZJUAAIAAAADMi45ALiQKIZ0hNcIm8x7NZWE1wgoQ0lRLlNHWDpMSjMuSVFfQlZfU0hBUkUuSVFfTFRNLjgvMTcvMjAxMAEAAACbVw0AAgAAAAgyLjI3NTkwNwEIAAAABQAAAAExAQAAAAoxNDY1NjMxMzQ3AwAAAAMxMzgCAAAABDQwMjAEAAAAATAHAAAACTgvMTcvMjAxMAgAAAAJNi8zMC8yMDEwCQAAAAEwL37wk3KE1wjZpTm9coTXCCRDSVEuU0dYOkgxMy5JUV9DTE9TRVBSSUNFLjEyLzI1LzIwMTUBAAAA3ClaAAMAAAAAADmtfWt0hNcIhkgIM5WE1wgoQ0lRLlNHWDpXMDUuSVFfQlZfU0hBUkUuSVFfTFRNLjgvMjcvMjAwOQEAAADuYQ0AAgAAAAgyLjAyNjU0MQEIAAAABQAAAAExAQAAAAoxNDA2NzMwMjc4AwAAAAMxMzgCAAAABDQwMjAEAAAAATAHAAAACTgvMjcvMjAwOQgAAAAJNi8zMC8yMDA5CQAAAAEwK5H6n3KE1whnQgS+coTXCCJDSVEuU0dYOkgxNy5JUV9DTE9TRVBSSUNFLjIvMy8yMDE5AQAAANlEjAADAAAAAAApHxlFdITXCGbo2TCVhNcIKENJUS5TR1g6TEozLklRX0JWX1NIQVJFLklRX0xUTS43LzI3LzIwMTEBAAAAm1cNAAIAAAAIMy4wODU3OTUBCAAAAAUAAAABMQEAAAAKMTU1OTM4MjUyNAMAAAADMTM4AgAAAAQ0MDIwBAAAAAEwBwAAAAk3LzI3LzIwMTEIAAAACTYvMzAvMjAxMQkAAAABMHpJbohyhNcIyEGJvHKE</t>
  </si>
  <si>
    <t>1wgjQ0lRLlNHWDpDNTIuSVFfQ0xPU0VQUklDRS4yLzI0LzIwMTkBAAAAoHhfAAMAAAAAACkfGUV0hNcIhL7xMJWE1wgjQ0lRLlNHWDpTNTEuSVFfQ0xPU0VQUklDRS4xLzI4LzIwMTkBAAAA0FkNAAIAAAADMS42ACvM2El0hNcIR3w0MZWE1wgkQ0lRLlNHWDpPVjguSVFfQ0xPU0VQUklDRS4xMi8zMC8yMDEyAQAAAC68JwgDAAAAAADAvfyLdITXCFg8KzeVhNcII0NJUS5TR1g6VTA0LklRX0NMT1NFUFJJQ0UuMi8yMy8yMDE3AQAAAD2SVAACAAAABDIuOTIAGezSX3SE1whEeM4ylYTXCCNDSVEuU0dYOlUxMC5JUV9DTE9TRVBSSUNFLjYvMTEvMjAxNwEAAAAZT3sAAwAAAAAA03+PWnSE1wg8DlwylYTXCCNDSVEuU0dYOlM1OS5JUV9DTE9TRVBSSUNFLjEvMjcvMjAxOAEAAAB4JQoAAwAAAAAAlBI6TXSE1wh3N5YxlYTXCCNDSVEuU0dYOkY5OS5JUV9DTE9TRVBSSUNFLjgvMTMvMjAxNwEAAAA6Vw0AAwAAAAAADfpmWnSE1wiWMYIylYTXCCJDSVEuU0dYOlM1OC5JUV9DTE9TRVBSSUNFLjcvMS8yMDE1AQAAAAlSJQACAAAAAzMuNwAsqSxwdITXCPu7DDSVhNcIJENJUS5TR1g6Qk40LklRX0NMT1NFUFJJQ0UuMTEvMTQvMjAxMwEAAACFVg0AAgAAAAIxMQAJWs+BdITXCFJ/bTWVhNcII0NJUS5TR1g6SDc4LklRX0NMT1NFUFJJQ0UuOC8xNy8yMDExAQAAAPxCBgACAAAABDUuNzUAd5Q2onSE1wiJ/U43lYTXCCND</t>
  </si>
  <si>
    <t>SVEuU0dYOkgxMy5JUV9DTE9TRVBSSUNFLjgvMjQvMjAxNQEAAADcKVoAAgAAAAQxLjkzAIl4l3N0hNcIAYLQM5WE1wgoQ0lRLlNHWDpKMzYuSVFfQlZfU0hBUkUuSVFfTFRNLjQvMjQvMjAwOQEAAADuVA0AAgAAAAkyMy45ODAyMjUBCAAAAAUAAAABMQEAAAAKMTM5MDU5NzQyMwMAAAADMTYwAgAAAAQ0MDIwBAAAAAEwBwAAAAk0LzI0LzIwMDkIAAAACTMvMzEvMjAwOQkAAAABMGryHKRyhNcIYT1CvnKE1wgiQ0lRLlNHWDpQOFouSVFfQ0xPU0VQUklDRS4yLzgvMjAxMQEAAADRVegKAwAAAAAAdIEFq3SE1whtCAQ4lYTXCCJDSVEuU0dYOkJONC5JUV9DTE9TRVBSSUNFLjQvOC8yMDEwAQAAAIVWDQACAAAACDguNDkwODk5AIi1XLV0hNcIaS9aOZWE1wgjQ0lRLlNHWDpMSjMuSVFfQ0xPU0VQUklDRS4yLzIwLzIwMTQBAAAAm1cNAAIAAAAEMi4zMwBNdCh8dITXCIusNjWVhNcIKENJUS5TR1g6UzQxLklRX0JWX1NIQVJFLklRX0xUTS4zLzI0LzIwMDkBAAAAuWgNAAIAAAAIMy4xMDE0OTgBCAAAAAUAAAABMQEAAAAKMTM1NTI3OTU1MwMAAAADMTM4AgAAAAQ0MDIwBAAAAAEwBwAAAAkzLzI0LzIwMDkIAAAACjEyLzMxLzIwMDgJAAAAATA3bGSkcoTXCDVkSb5yhNcII0NJUS5TR1g6UzA3LklRX0NMT1NFUFJJQ0UuMy8xNS8yMDE2AQAAAL1kDQADAAAAAAC78/xqdITXCHEvpzeVhNcII0NJUS5TR1g6UzU4LklR</t>
  </si>
  <si>
    <t>X0NMT1NFUFJJQ0UuMTIvMy8yMDE1AQAAAAlSJQACAAAABDMuODcAOwGDd3SE1wiyuCs0lYTXCCJDSVEuU0dYOkI2MS5JUV9DTE9TRVBSSUNFLjcvMi8yMDEwAQAAAOZgRAACAAAAAzQuNwCnRI+pdITXCN7h/DeVhNcIIkNJUS5TR1g6QlNMLklRX0NMT1NFUFJJQ0UuOS84LzIwMTMBAAAAJHgNAAMAAAAAADWm3YF0hNcIEUdTNZWE1wgkQ0lRLlNHWDpCU0wuSVFfQ0xPU0VQUklDRS4xMi8yNC8yMDA5AQAAACR4DQACAAAACDAuNDgzMzMyAK9VULh0hNcIYFFSOpWE1wgjQ0lRLlNHWDpORDhVLklRX0NMT1NFUFJJQ0UuMS8xLzIwMTUBAAAAQIqSAQMAAAAAAPqHoXp0hNcIxiKeNJWE1wgkQ0lRLlNHWDpORDhVLklRX0NMT1NFUFJJQ0UuMS8yMC8yMDA5AQAAAECKkgECAAAAAzEuMgAlIg7EdITXCAuLmjmVhNcII0NJUS5TR1g6WTkyLklRX0NMT1NFUFJJQ0UuOS8xMS8yMDEyAQAAAMwsoQECAAAABTAuMzQ1ACmo1ZF0hNcIe9A4OZWE1wgjQ0lRLlNHWDpCVkEuSVFfQ0xPU0VQUklDRS4zLzIxLzIwMTgBAAAAvnF7AAIAAAAEMS42MgCHV9hMdITXCG3VkzGVhNcIIkNJUS5TR1g6VTk2LklRX0NMT1NFUFJJQ0UuNy83LzIwMTcBAAAAkXgNAAIAAAAEMy4xNQAN4pFadITXCMGVFjOVhNcIIkNJUS5TR1g6QzA5LklRX0NMT1NFUFJJQ0UuNi82LzIwMTUBAAAA80MGAAMAAAAAAAjf9XR0hNcIAOnVM5WE1wgjQ0lRLlNH</t>
  </si>
  <si>
    <t>WDpHOTIuSVFfQ0xPU0VQUklDRS43LzE3LzIwMTcBAAAAV051AAIAAAAFMS43NjUADfpmWnSE1wiiUccylYTXCChDSVEuU0dYOlU5Ni5JUV9CVl9TSEFSRS5JUV9MVE0uOS8yNy8yMDEwAQAAAJF4DQACAAAACDEuODUwNDE0AQgAAAAFAAAAATEBAAAACjE0NjUzOTg2MTIDAAAAAzEzOAIAAAAENDAyMAQAAAABMAcAAAAJOS8yNy8yMDEwCAAAAAk2LzMwLzIwMTAJAAAAATCRZaqPcoTXCJtL+bxyhNcII0NJUS5TR1g6NVVYLklRX0NMT1NFUFJJQ0UuNS8yOC8yMDEyAQAAAAtq2gYDAAAAAAA+vW6ZdITXCBBlZTaVhNcIKENJUS5TR1g6QVpZLklRX0JWX1NIQVJFLklRX0xUTS4yLzE2LzIwMTABAAAAafJdAQIAAAAKMjU0LjI2NjgwMQEIAAAABQAAAAExAQAAAAoxNDM2OTM3NzQ2AwAAAAMxNjACAAAABDQwMjAEAAAAATAHAAAACTIvMTYvMjAxMAgAAAAKMTIvMzEvMjAwOQkAAAABMHiOYJlyhNcIxk+IvXKE1wgoQ0lRLlNHWDpPMzIuSVFfQlZfU0hBUkUuSVFfTFRNLjUvMjIvMjAxMAEAAAAnu1MAAgAAAAgwLjg3MjEyMwEIAAAABQAAAAExAQAAAAoxNTgzNzkwNTk1AwAAAAMxMzgCAAAABDQwMjAEAAAAATAHAAAACTUvMjIvMjAxMAgAAAAJMy8zMS8yMDEwCQAAAAEwHgxWlXKE1wiJ9Ee9coTXCCRDSVEuU0dYOkcwNy5JUV9DTE9TRVBSSUNFLjEwLzI3LzIwMTABAAAAefEkAAIAAAAFMTUuNzIAB8NurHSE1wiv</t>
  </si>
  <si>
    <t>qX43lYTXCChDSVEuU0dYOlMwNy5JUV9CVl9TSEFSRS5JUV9MVE0uOC8yNS8yMDEyAQAAAL1kDQACAAAACDEuODI3NjU2AQgAAAAFAAAAATEBAAAACjE2Mzc2NjQzNDcDAAAAAzE2MAIAAAAENDAyMAQAAAABMAcAAAAJOC8yNS8yMDEyCAAAAAk2LzMwLzIwMTIJAAAAATDA3ZN3coTXCNKUq7tyhNcIJENJUS5TR1g6RDAxLklRX0NMT1NFUFJJQ0UuMTIvMTQvMjAxNQEAAADvWw0AAgAAAAM1LjkA/ABsZ3SE1wgeiZIzlYTXCCNDSVEuU0dYOlUwNC5JUV9DTE9TRVBSSUNFLjMvMTAvMjAxMQEAAAA9klQAAgAAAAQyLjUxAApJcKl0hNcIWsO0OZWE1wgjQ0lRLlNHWDpCTjQuSVFfQ0xPU0VQUklDRS45LzEwLzIwMTEBAAAAhVYNAAMAAAAAAHeUNqJ0hNcIYtrbOJWE1wgoQ0lRLlNHWDpZOTIuSVFfQlZfU0hBUkUuSVFfTFRNLjQvMjEvMjAwOQEAAADMLKEBAgAAAAgyLjI2MTU3NQEIAAAABQAAAAExAQAAAAoxMzY2OTc4NjAyAwAAAAMxNDkCAAAABDQwMjAEAAAAATAHAAAACTQvMjEvMjAwOQgAAAAJMy8zMS8yMDA5CQAAAAEwavIcpHKE1wjO2T++coTXCCNDSVEuU0dYOlM0MS5JUV9DTE9TRVBSSUNFLjIvMjIvMjAxOAEAAAC5aA0AAgAAAAQyLjYyAG25TFB0hNcIrafKMZWE1wgoQ0lRLlNHWDpTNjguSVFfQlZfU0hBUkUuSVFfTFRNLjYvMTMvMjAxMAEAAAClUiUAAgAAAAgwLjY4NjkxNwEIAAAABQAAAAExAQAA</t>
  </si>
  <si>
    <t>AAoxNDU2OTM3Mjg5AwAAAAMxMzgCAAAABDQwMjAEAAAAATAHAAAACTYvMTMvMjAxMAgAAAAJMy8zMS8yMDEwCQAAAAEwZtjJjHKE1whCYs68coTXCChDSVEuU0dYOkJTNi5JUV9CVl9TSEFSRS5JUV9MVE0uNC8yOC8yMDEwAQAAAGNcAwICAAAACDEuODg3NzcyAQgAAAAFAAAAATEBAAAACjE0NTI1NTA3MjMDAAAAAjMyAgAAAAQ0MDIwBAAAAAEwBwAAAAk0LzI4LzIwMTAIAAAACTMvMzEvMjAxMAkAAAABMB4MVpVyhNcIalVKvXKE1wgpQ0lRLlNHWDpDNTIuSVFfQlZfU0hBUkUuSVFfTFRNLjExLzMwLzIwMTEBAAAAoHhfAAIAAAAIMC44ODg5MjMBCAAAAAUAAAABMQEAAAAKMTU3NjI0MTEwNwMAAAADMTM4AgAAAAQ0MDIwBAAAAAEwBwAAAAoxMS8zMC8yMDExCAAAAAk5LzMwLzIwMTEJAAAAATCqkuKBcoTXCMbAQbxyhNcIKENJUS5TR1g6VUQyLklRX0JWX1NIQVJFLklRX0xUTS41LzE4LzIwMDkBAAAAzYUNEAMAAAAAAFHw3qNyhNcI9O8zvnKE1wgiQ0lRLlNHWDpCVkEuSVFfQ0xPU0VQUklDRS41LzkvMjAxOAEAAAC+cXsAAgAAAAQxLjY0ANZLLFR0hNcI56AIMpWE1wgjQ0lRLlNHWDpEMDEuSVFfQ0xPU0VQUklDRS4yLzE4LzIwMTYBAAAA71sNAAIAAAAENS42OABpo2hjdITXCLkn3zKVhNcIIkNJUS5TR1g6RUg1LklRX0NMT1NFUFJJQ0UuMS85LzIwMTMBAAAA1YBjAAIAAAAEMC41NQCdis6RdITXCJkB</t>
  </si>
  <si>
    <t>tTWVhNcIIkNJUS5TR1g6TTA0LklRX0NMT1NFUFJJQ0UuOC80LzIwMTUBAAAA6j4GAAIAAAADMS42ALKlinR0hNcIuNhwNJWE1wgjQ0lRLlNHWDpUMTguSVFfQ0xPU0VQUklDRS4xMC82LzIwMTAFAAAAAAAAAAgAAAAUKEludmFsaWQgSWRlbnRpZmllcikHw26sdITXCCMkqTiVhNcII0NJUS5TR1g6RDAxLklRX0NMT1NFUFJJQ0UuNS8yMC8yMDExAQAAAO9bDQACAAAAAzkuNgDVHJKmdITXCBft6TeVhNcII0NJUS5TR1g6QlNMLklRX0NMT1NFUFJJQ0UuMi8yNC8yMDExAQAAACR4DQACAAAABDAuNjkATAeJo3SE1wgm2ns4lYTXCCJDSVEuU0dYOlUwNi5JUV9DTE9TRVBSSUNFLjEvNC8yMDA5AQAAAImBVAADAAAAAABEXwnEdITXCEbtnDmVhNcIIkNJUS5TR1g6SjM3LklRX0NMT1NFUFJJQ0UuNy80LzIwMTQBAAAAHjsGAAIAAAAEMzYuMQAZnhB8dITXCFdJpTSVhNcII0NJUS5TR1g6UzUxLklRX0NMT1NFUFJJQ0UuNS8yNy8yMDE3AQAAANBZDQADAAAAAAAWeApXdITXCCXuFjKVhNcII0NJUS5TR1g6QlM2LklRX0NMT1NFUFJJQ0UuMTAvNy8yMDE0AQAAAGNcAwICAAAABTEuMTI1ACNzrXp0hNcIRSctNZWE1wgjQ0lRLlNHWDpHMDcuSVFfQ0xPU0VQUklDRS4zLzEyLzIwMTcBAAAAefEkAAMAAAAAAM1Zy2d0hNcICvFFNJWE1wgoQ0lRLlNHWDpXMDUuSVFfQlZfU0hBUkUuSVFfTFRNLjEvMjIvMjAxMQEAAADu</t>
  </si>
  <si>
    <t>YQ0AAgAAAAgyLjE4NDYxNQEIAAAABQAAAAExAQAAAAoxNTA5NjkxNTU1AwAAAAMxMzgCAAAABDQwMjAEAAAAATAHAAAACTEvMjIvMjAxMQgAAAAKMTIvMzEvMjAxMAkAAAABMLHsOI5yhNcIedfjvHKE1wgjQ0lRLlNHWDpZOTIuSVFfQ0xPU0VQUklDRS42LzE5LzIwMTMBAAAAzCyhAQIAAAAFMC42MTUAoXkBjHSE1whYPCs3lYTXCClDSVEuU0dYOkgxNy5JUV9CVl9TSEFSRS5JUV9MVE0uMTAvMTYvMjAxMQEAAADZRIwAAgAAAAgwLjcwNjUzNwEIAAAABQAAAAExAQAAAAoxNTc0NDY0NDY0AwAAAAMxMzgCAAAABDQwMjAEAAAAATAHAAAACjEwLzE2LzIwMTEIAAAACTkvMzAvMjAxMQkAAAABMI74DYRyhNcIxqtNvHKE1wgiQ0lRLlNHWDpFQjUuSVFfQ0xPU0VQUklDRS4xLzkvMjAwOQEAAAA9rVgCAgAAAAQwLjM5AGvAC8R0hNcIC4uaOZWE1wgkQ0lRLlNHWDpGMzQuSVFfQ0xPU0VQUklDRS4xMC8xNS8yMDE4AQAAAMtuUwACAAAAATMAHFU9QnSE1wgF2qcwlYTXCCJDSVEuU0dYOlVEMi5JUV9DTE9TRVBSSUNFLjYvOS8yMDE2AQAAAM2FDRACAAAABTAuNzk1ALRoRWp0hNcItF6qM5WE1wgjQ0lRLlNHWDpEMDEuSVFfQ0xPU0VQUklDRS42LzE1LzIwMTEBAAAA71sNAAIAAAABOQD7fpSmdITXCJKJjDiVhNcII0NJUS5TR1g6UzU4LklRX0NMT1NFUFJJQ0UuNy8xNi8yMDE5AQAAAAlSJQACAAAABDUuNDIAmQpt</t>
  </si>
  <si>
    <t>R3SE1wgouxAxlYTXCChDSVEuU0dYOk5EOFUuSVFfQlZfU0hBUkUuSVFfTFRNLjMvMS8yMDExAQAAAECKkgECAAAACDEuMzc5MTk5AQgAAAAFAAAAATEBAAAACjE0OTI4MDk5NjEDAAAAAzEzOAIAAAAENDAyMAQAAAABMAcAAAAIMy8xLzIwMTEIAAAACjEyLzMxLzIwMTAJAAAAATATSumJcoTXCKR7o7xyhNcII0NJUS5TR1g6UzY4LklRX0NMT1NFUFJJQ0UuNS8yOC8yMDE0AQAAAKVSJQACAAAAAzYuOQASRGCAdITXCP9bRzWVhNcIIkNJUS5TR1g6QTUwLklRX0NMT1NFUFJJQ0UuNC83LzIwMTkBAAAABp7rEAMAAAAAAKRJkUR0hNcI2029MJWE1wgoQ0lRLlNHWDpIMTcuSVFfQlZfU0hBUkUuSVFfTFRNLjQvMjIvMjAxMQEAAADZRIwAAgAAAAgwLjY5MzgwNQEIAAAABQAAAAExAQAAAAoxNTQ1NDUwNjkyAwAAAAMxMzgCAAAABDQwMjAEAAAAATAHAAAACTQvMjIvMjAxMQgAAAAJMy8zMS8yMDExCQAAAAEwdf9Vi3KE1wgb7ri8coTXCCdDSVEuU0dYOjVVWC5JUV9CVl9TSEFSRS5JUV9MVE0uMy81LzIwMTABAAAAC2raBgIAAAAIMC4wMDAzOTcBCAAAAAUAAAABMQEAAAAKMTQxMTc3NzM1MAMAAAADMTM4AgAAAAQ0MDIwBAAAAAEwBwAAAAgzLzUvMjAxMAgAAAAJNi8zMC8yMDA5CQAAAAEwR54ClXKE1whSkkW9coTXCCNDSVEuU0dYOkJWQS5JUV9DTE9TRVBSSUNFLjEyLzMvMjAxNQEAAAC+cXsAAwAAAAAAOwGD</t>
  </si>
  <si>
    <t>d3SE1wh69mM1lYTXCChDSVEuU0dYOlUwNC5JUV9CVl9TSEFSRS5JUV9MVE0uMy8xMC8yMDEwAQAAAD2SVAACAAAACDMuNDI4MDUyAQgAAAAFAAAAATEBAAAACjE0NDQ4NjkwNjEDAAAAAzEzOAIAAAAENDAyMAQAAAABMAcAAAAJMy8xMC8yMDEwCAAAAAoxMi8zMS8yMDA5CQAAAAEwR54ClXKE1whSkkW9coTXCCJDSVEuU0dYOkNFRS5JUV9DTE9TRVBSSUNFLjgvOS8yMDE2AQAAACLDngADAAAAAABJjflhdITXCKxMhjSVhNcIKENJUS5TR1g6Wjc0LklRX0JWX1NIQVJFLklRX0xUTS40LzI1LzIwMTABAAAAALcBAAIAAAAIMS40NzU0ODYBCAAAAAUAAAABMQEAAAAKMTQ4OTM0MjYwOAMAAAADMTM4AgAAAAQ0MDIwBAAAAAEwBwAAAAk0LzI1LzIwMTAIAAAACTMvMzEvMjAxMAkAAAABMP+efZZyhNcIHqRYvXKE1wgjQ0lRLlNHWDpTMDguSVFfQ0xPU0VQUklDRS4yLzE2LzIwMTEBAAAAkmdLAAIAAAAEMS4xNQAKSXCpdITXCDVk5TiVhNcII0NJUS5TR1g6VDM5LklRX0NMT1NFUFJJQ0UuMy8yMy8yMDE0AQAAADFcDQADAAAAAAB8Hk+DdITXCIhHzziVhNcIJ0NJUS5TR1g6QzMxLklRX0JWX1NIQVJFLklRX0xUTS45LzgvMjAwOQEAAADSUSUAAgAAAAgyLjg2NDczMwEIAAAABQAAAAExAQAAAAoxNjkwMDM4NTcxAwAAAAMxMzgCAAAABDQwMjAEAAAAATAHAAAACDkvOC8yMDA5CAAAAAk2LzMwLzIwMDkJAAAAATCz</t>
  </si>
  <si>
    <t>dFeRcoTXCPT6Cb1yhNcII0NJUS5TR1g6VDE4LklRX0NMT1NFUFJJQ0UuMi8xOS8yMDE5BQAAAAAAAAAIAAAAFChJbnZhbGlkIElkZW50aWZpZXIpKIYaQXSE1wgXK5cwlYTXCCNDSVEuU0dYOkMzMS5JUV9DTE9TRVBSSUNFLjQvMzAvMjAxNQEAAADSUSUAAgAAAAQzLjY5AAjf9XR0hNcIKDAiNJWE1wgoQ0lRLlNHWDpIMTcuSVFfQlZfU0hBUkUuSVFfTFRNLjUvMTkvMjAxMQEAAADZRIwAAgAAAAgwLjY5MzgwNQEIAAAABQAAAAExAQAAAAoxNTQ1NDUwNjkyAwAAAAMxMzgCAAAABDQwMjAEAAAAATAHAAAACTUvMTkvMjAxMQgAAAAJMy8zMS8yMDExCQAAAAEwZA1yenKE1wivGtS7coTXCCRDSVEuU0dYOkc5Mi5JUV9DTE9TRVBSSUNFLjExLzIzLzIwMTIBAAAAV051AAIAAAAEMC45NQC32eeXdITXCK4/XziVhNcIKENJUS5TR1g6TEozLklRX0JWX1NIQVJFLklRX0xUTS4zLzI2LzIwMTABAAAAm1cNAAIAAAAIMi4wNzM5MjQBCAAAAAUAAAABMQEAAAAKMTQ0MjM2NDEwNgMAAAADMTM4AgAAAAQ0MDIwBAAAAAEwBwAAAAkzLzI2LzIwMTAIAAAACjEyLzMxLzIwMDkJAAAAATDzs6SVcoTXCFEbT71yhNcIKUNJUS5TR1g6VTExLklRX0JWX1NIQVJFLklRX0xUTS4xMS8yOS8yMDEwAQAAAMNQBgACAAAACTEyLjE5NjM4OAEIAAAABQAAAAExAQAAAAoxNTg0Mjk1MjYzAwAAAAMxMzgCAAAABDQwMjAEAAAAATAHAAAA</t>
  </si>
  <si>
    <t>CjExLzI5LzIwMTAIAAAACTkvMzAvMjAxMAkAAAABMIe1FJFyhNcIZb8OvXKE1wgjQ0lRLlNHWDpTNDEuSVFfQ0xPU0VQUklDRS4yLzIxLzIwMTIBAAAAuWgNAAIAAAAEMi40NQA4StSadITXCIZnwTeVhNcII0NJUS5TR1g6TzM5LklRX0NMT1NFUFJJQ0UuNC8yNi8yMDE5AQAAACmGEgACAAAABTExLjgxABu7SDt0hNcIz2VIMJWE1wgkQ0lRLlNHWDpCU0wuSVFfQ0xPU0VQUklDRS4xMS8yNS8yMDE4AQAAACR4DQADAAAAAAAOsrBBdITXCLOMmTCVhNcII0NJUS5TR1g6UzQxLklRX0NMT1NFUFJJQ0UuNC8xMi8yMDEyAQAAALloDQACAAAABDIuNDcAvFNPnHSE1wgaUHE2lYTXCCRDSVEuU0dYOlM2My5JUV9DTE9TRVBSSUNFLjEwLzMxLzIwMTIBAAAAQfALAAIAAAAEMy41MgCx7KeUdITXCJ/swDWVhNcII0NJUS5TR1g6QjYxLklRX0NMT1NFUFJJQ0UuNC8yOS8yMDEwAQAAAOZgRAACAAAABDQuODUAlwLws3SE1wjLIMg4lYTXCCNDSVEuU0dYOkozNy5JUV9DTE9TRVBSSUNFLjQvMTUvMjAxNAEAAAAeOwYAAgAAAAQzNS42AHm5I3x0hNcIDaynNJWE1wgjQ0lRLlNHWDpVMDQuSVFfQ0xPU0VQUklDRS41LzIzLzIwMTABAAAAPZJUAAMAAAAAANhTRbJ0hNcIkR2UN5WE1wgjQ0lRLlNHWDpMSjMuSVFfQ0xPU0VQUklDRS4zLzIwLzIwMTUBAAAAm1cNAAIAAAAEMi4xOADnRTRtdITXCO7QADSVhNcIIkNJUS5TR1g6</t>
  </si>
  <si>
    <t>VFE1LklRX0NMT1NFUFJJQ0UuNC8zLzIwMTMBAAAAYWBEAAMAAAAAAL14hop0hNcIsqKTNZWE1wgjQ0lRLlNHWDpGMTcuSVFfQ0xPU0VQUklDRS4yLzEyLzIwMTUBAAAAbm8AAAIAAAAEMS43OQB0gt1tdITXCO7QADSVhNcII0NJUS5TR1g6RjE3LklRX0NMT1NFUFJJQ0UuNi8xMi8yMDE0AQAAAG5vAAACAAAABDIuMTMAGZ4QfHSE1wiP6o02lYTXCCdDSVEuU0dYOkgwMi5JUV9CVl9TSEFSRS5JUV9MVE0uNy82LzIwMDkBAAAAbFcNAAIAAAAINy4xMzcxNjkBCAAAAAUAAAABMQEAAAAKMTM5MjczMDExNwMAAAADMTM4AgAAAAQ0MDIwBAAAAAEwBwAAAAg3LzYvMjAwOQgAAAAJNi8zMC8yMDA5CQAAAAEwa2yhoHKE1wjk8RS+coTXCCNDSVEuU0dYOlM0MS5JUV9DTE9TRVBSSUNFLjEyLzkvMjAxNAEAAAC5aA0AAgAAAAQyLjU5ADoKtG50hNcIODMDNJWE1wgkQ0lRLlNHWDpFQjUuSVFfQ0xPU0VQUklDRS4xMS8xNy8yMDEwAQAAAD2tWAIDAAAAAAAHw26sdITXCK+pfjeVhNcII0NJUS5TR1g6UzYzLklRX0NMT1NFUFJJQ0UuMi8xOC8yMDE0AQAAAEHwCwACAAAAAzMuOABNdCh8dITXCMANqjSVhNcII0NJUS5TR1g6VTA0LklRX0NMT1NFUFJJQ0UuMi8xMC8yMDE1AQAAAD2SVAACAAAAAzMuMQDlshdydITXCJLiEzSVhNcIJENJUS5TR1g6QTdSVS5JUV9DTE9TRVBSSUNFLjQvMTcvMjAxNgEAAABkv9kBAwAAAAAA</t>
  </si>
  <si>
    <t>iRFfXnSE1wg6Q5UylYTXCCRDSVEuU0dYOkM2TC5JUV9DTE9TRVBSSUNFLjEwLzIyLzIwMTcBAAAAdyUKAAMAAAAAAHGNoVF0hNcI2KqrMZWE1wgjQ0lRLlNHWDpTNjMuSVFfQ0xPU0VQUklDRS41LzEwLzIwMTQBAAAAQfALAAMAAAAAAHweT4N0hNcIuUNyNZWE1wgjQ0lRLlNHWDpFSDUuSVFfQ0xPU0VQUklDRS41LzMwLzIwMTkBAAAA1YBjAAIAAAAEMC42MgCQ1zxAdITXCG5UfzCVhNcII0NJUS5TR1g6SzZTLklRX0NMT1NFUFJJQ0UuOS8yMS8yMDEwAQAAAOIKCAADAAAAAAAdp5GpdITXCN+MTTqVhNcIKENJUS5TR1g6TTA0LklRX0JWX1NIQVJFLklRX0xUTS42LzE0LzIwMDkBAAAA6j4GAAIAAAAIMS4wNzkzMDUBCAAAAAUAAAABMQEAAAAKMTM4OTg2NjQ1MQMAAAADMTYwAgAAAAQ0MDIwBAAAAAEwBwAAAAk2LzE0LzIwMDkIAAAACTMvMzEvMjAwOQkAAAABMJUx7qJyhNcIV1I2vnKE1wgpQ0lRLlNHWDpDNTIuSVFfQlZfU0hBUkUuSVFfTFRNLjEwLzExLzIwMDkBAAAAoHhfAAIAAAAIMC43ODkwMzQBCAAAAAUAAAABMQEAAAAKMTQxMDcwMzIzMQMAAAADMTM4AgAAAAQ0MDIwBAAAAAEwBwAAAAoxMC8xMS8yMDA5CAAAAAk5LzMwLzIwMDkJAAAAATBiK6abcoTXCKVdur1yhNcII0NJUS5TR1g6RDA1LklRX0NMT1NFUFJJQ0UuMTIvMy8yMDEwAQAAAD9WDQACAAAABTE0LjA0AJwBS6x0hNcI4cGmOJWE1wgj</t>
  </si>
  <si>
    <t>Q0lRLlNHWDpTNDEuSVFfQ0xPU0VQUklDRS4zLzIyLzIwMTYBAAAAuWgNAAIAAAAEMi4zMgAmTClndITXCOjOzTSVhNcIIkNJUS5TR1g6UzQxLklRX0NMT1NFUFJJQ0UuNy85LzIwMTIBAAAAuWgNAAIAAAAEMi4zNwAyq1uZdITXCLgu+TaVhNcIKENJUS5TR1g6RTVILklRX0JWX1NIQVJFLklRX0xUTS4zLzE4LzIwMTIBAAAA6lElAAIAAAAIMC42NjExMTIBCAAAAAUAAAABMQEAAAAKMTYwMDQ0Mzk2MQMAAAADMTYwAgAAAAQ0MDIwBAAAAAEwBwAAAAkzLzE4LzIwMTIIAAAACjEyLzMxLzIwMTEJAAAAATCNSLWBcoTXCGVzM7xyhNcIKENJUS5TR1g6QjYxLklRX0JWX1NIQVJFLklRX0xUTS45LzI3LzIwMDkBAAAA5mBEAAIAAAAIMy4wNTk0MTEBCAAAAAUAAAABMQEAAAAKMTM5NDQ1MjIzMwMAAAADMTM4AgAAAAQ0MDIwBAAAAAEwBwAAAAk5LzI3LzIwMDkIAAAACTYvMzAvMjAwOQkAAAABMBIT0JJyhNcI+/covXKE1wgiQ0lRLlNHWDpGOTkuSVFfQ0xPU0VQUklDRS4xLzEvMjAxMgEAAAA6Vw0AAwAAAAAAPlbKnXSE1wgUBBE3lYTXCCNDSVEuU0dYOk5EOFUuSVFfQ0xPU0VQUklDRS44LzgvMjAxMQEAAABAipIBAgAAAAQwLjgxAHomU6J0hNcI+xbSN5WE1wgjQ0lRLlNHWDpCTjQuSVFfQ0xPU0VQUklDRS4xMi8xLzIwMTABAAAAhVYNAAIAAAAIOS45NjM2MzYALG7dsHSE1wj5alU5lYTXCCNDSVEuU0dYOlRR</t>
  </si>
  <si>
    <t>NS5JUV9DTE9TRVBSSUNFLjMvMzEvMjAxMgEAAABhYEQAAwAAAAAAOErUmnSE1whCx2c2lYTXCCNDSVEuU0dYOkFETi5JUV9DTE9TRVBSSUNFLjcvMjUvMjAxNgEAAAA8ZgYHAgAAAAgxLjEyNzI3MQAPK/dhdITXCGtj2jKVhNcII0NJUS5TR1g6UzY4LklRX0NMT1NFUFJJQ0UuOC8xNS8yMDE3AQAAAKVSJQACAAAABDcuNTcAXZROTnSE1wiqnScylYTXCCRDSVEuU0dYOkJTTC5JUV9DTE9TRVBSSUNFLjExLzE1LzIwMTIBAAAAJHgNAAIAAAAIMC44MDMzMzMAYc9slnSE1whudco1lYTXCCNDSVEuU0dYOk8zOS5JUV9DTE9TRVBSSUNFLjEwLzMvMjAxMQEAAAAphhIAAgAAAAQ3Ljk5AG4bSp90hNcI5YxtOJWE1wgkQ0lRLlNHWDpORDhVLklRX0NMT1NFUFJJQ0UuNi8xMC8yMDE1AQAAAECKkgECAAAAAzEuNQCXSUp5dITXCDE8ITWVhNcIJENJUS5TR1g6WTkyLklRX0NMT1NFUFJJQ0UuMTAvMjgvMjAxMgEAAADMLKEBAwAAAAAA+aWElnSE1wjHF1c2lYTXCCNDSVEuU0dYOlk5Mi5JUV9DTE9TRVBSSUNFLjgvMjMvMjAwOQEAAADMLKEBAwAAAAAA/wu9uXSE1wi7/QE5lYTXCCNDSVEuU0dYOkNFRS5JUV9DTE9TRVBSSUNFLjMvMjkvMjAxOAEAAAAiw54AAgAAAAQwLjcxAJm5f1R0hNcIEvvoM5WE1wgiQ0lRLlNHWDpDRUUuSVFfQ0xPU0VQUklDRS4zLzEvMjAxOAEAAAAiw54AAgAAAAUwLjczNQCZuX9UdITXCCkD</t>
  </si>
  <si>
    <t>CzKVhNcIKENJUS5TR1g6TzMyLklRX0JWX1NIQVJFLklRX0xUTS4xMi8xLzIwMTIBAAAAJ7tTAAIAAAAIMS4zODA0NzMBCAAAAAUAAAABMQEAAAAKMTY0NTM0NzA5MQMAAAADMTM4AgAAAAQ0MDIwBAAAAAEwBwAAAAkxMi8xLzIwMTIIAAAACTkvMzAvMjAxMgkAAAABMKg2tntyhNcIGt/Yu3KE1wgjQ0lRLlNHWDpDQzMuSVFfQ0xPU0VQUklDRS43LzI3LzIwMTgBAAAAhIwiAAIAAAAEMS43MQAyZjRTdITXCKncAzKVhNcII0NJUS5TR1g6SjM2LklRX0NMT1NFUFJJQ0UuOS8xMi8yMDE3AQAAAO5UDQACAAAABTY2LjM5AK3x9ll0hNcIljGCMpWE1wgjQ0lRLlNHWDpTNDEuSVFfQ0xPU0VQUklDRS40LzExLzIwMTcBAAAAuWgNAAIAAAAEMi43OQDEe3tbdITXCHJwXjKVhNcII0NJUS5TR1g6RDAxLklRX0NMT1NFUFJJQ0UuNy8xNS8yMDE1AQAAAO9bDQACAAAAAzguNwDwOXNsdITXCPQMDTOVhNcIJENJUS5TR1g6UzYzLklRX0NMT1NFUFJJQ0UuMTAvMjMvMjAxOAEAAABB8AsAAgAAAAQzLjQ2AOpZPD50hNcI0y14MJWE1wgkQ0lRLlNHWDpNMDQuSVFfQ0xPU0VQUklDRS4xMi8yOS8yMDE3AQAAAOo+BgACAAAABDIuMDIAl3o9UXSE1wiUh4UxlYTXCChDSVEuU0dYOkc5Mi5JUV9CVl9TSEFSRS5JUV9MVE0uOC8zMC8yMDEyAQAAAFdOdQACAAAACDAuNDkxMTg0AQgAAAAFAAAAATEBAAAACjE2MzAxODE5NzkDAAAA</t>
  </si>
  <si>
    <t>AzE2MAIAAAAENDAyMAQAAAABMAcAAAAJOC8zMC8yMDEyCAAAAAk2LzMwLzIwMTIJAAAAATBjWdx7coTXCMnI5LtyhNcIKENJUS5TR1g6UzUxLklRX0JWX1NIQVJFLklRX0xUTS40LzI5LzIwMTEBAAAA0FkNAAIAAAAIMS4zMDY2NjEBCAAAAAUAAAABMQEAAAAKMTU0NTkzMTUyOAMAAAADMTM4AgAAAAQ0MDIwBAAAAAEwBwAAAAk0LzI5LzIwMTEIAAAACTMvMzEvMjAxMQkAAAABMObn5olyhNcI4lScvHKE1wgjQ0lRLlNHWDpDNkwuSVFfQ0xPU0VQUklDRS4xMC81LzIwMTcBAAAAdyUKAAIAAAAFMTAuMTkArfH2WXSE1whjz38ylYTXCCNDSVEuU0dYOkJONC5JUV9DTE9TRVBSSUNFLjcvMjIvMjAxMAEAAACFVg0AAgAAAAg4LjA0NTQ0OQD23y+ydITXCO2iIDiVhNcII0NJUS5TR1g6UzY4LklRX0NMT1NFUFJJQ0UuNC8yOC8yMDE2AQAAAKVSJQACAAAAAzcuNgCNzoNidITXCH7F3DKVhNcIJENJUS5TR1g6UzY4LklRX0NMT1NFUFJJQ0UuMTIvMTQvMjAxMAEAAAClUiUAAgAAAAQ4LjQxAB8GvLB0hNcI3AhTOZWE1wgoQ0lRLlNHWDpCNjEuSVFfQlZfU0hBUkUuSVFfTFRNLjExLzgvMjAxMQEAAADmYEQAAgAAAAgzLjk4MjQyNQEIAAAABQAAAAExAQAAAAoxNTc2ODk3MzkxAwAAAAMxMzgCAAAABDQwMjAEAAAAATAHAAAACTExLzgvMjAxMQgAAAAJOS8zMC8yMDExCQAAAAEwjvgNhHKE1wiGSUu8coTXCCNDSVEu</t>
  </si>
  <si>
    <t>U0dYOkgwMi5JUV9DTE9TRVBSSUNFLjExLzIvMjAxMQEAAABsVw0AAgAAAAg1LjA5OTk5OQBuG0qfdITXCHYSQzeVhNcII0NJUS5TR1g6SDEzLklRX0NMT1NFUFJJQ0UuNS8yMC8yMDEzAQAAANwpWgACAAAABDIuMTQAoi7pjnSE1wh/fLU3lYTXCChDSVEuU0dYOkozNy5JUV9CVl9TSEFSRS5JUV9MVE0uNC8yMS8yMDA5AQAAAB47BgACAAAACDE2LjIxMjU2AQgAAAAFAAAAATEBAAAACjEzOTExODgyOTUDAAAAAzE2MAIAAAAENDAyMAQAAAABMAcAAAAJNC8yMS8yMDA5CAAAAAkzLzMxLzIwMDkJAAAAATBq8hykcoTXCGE9Qr5yhNcIJENJUS5TR1g6UzQxLklRX0NMT1NFUFJJQ0UuMTIvMjIvMjAxMQEAAAC5aA0AAgAAAAQyLjA3AD5Wyp10hNcI+9h6NpWE1wgjQ0lRLlNHWDpUMzkuSVFfQ0xPU0VQUklDRS4yLzIzLzIwMTUBAAAAMVwNAAIAAAAENC4wOQBVnAV2dITXCB6u2jOVhNcIJENJUS5TR1g6QTdSVS5JUV9DTE9TRVBSSUNFLjgvMTMvMjAxMgEAAABkv9kBAgAAAAMwLjQAMqtbmXSE1wi0YNY1lYTXCChDSVEuU0dYOkNDMy5JUV9CVl9TSEFSRS5JUV9MVE0uMi8xOC8yMDEyAQAAAISMIgACAAAACDAuMDEzMTc1AQgAAAAFAAAAATEBAAAACjE1OTY0MzUxMjQDAAAAAzEzOAIAAAAENDAyMAQAAAABMAcAAAAJMi8xOC8yMDEyCAAAAAoxMi8zMS8yMDExCQAAAAEwdHcsgnKE1wjANzi8coTXCCRDSVEuU0dY</t>
  </si>
  <si>
    <t>Ok5EOFUuSVFfQ0xPU0VQUklDRS45LzE5LzIwMTkBAAAAQIqSAQIAAAAEMS42MwA9Zlo/dITXCOtCbDCVhNcIJ0NJUS5TR1g6UzA4LklRX0JWX1NIQVJFLklRX0xUTS45LzcvMjAwOQEAAACSZ0sAAgAAAAgwLjEyNDA4NwEIAAAABQAAAAExAQAAAAoxMzg5NTAxNTE5AwAAAAMxMzgCAAAABDQwMjAEAAAAATAHAAAACDkvNy8yMDA5CAAAAAk2LzMwLzIwMDkJAAAAATDzs6SVcoTXCEreU71yhNcIJ0NJUS5TR1g6QlM2LklRX0JWX1NIQVJFLklRX0xUTS44LzMvMjAxMAEAAABjXAMCAgAAAAgxLjkzODMwMQEIAAAABQAAAAExAQAAAAoxNDY2MTY5NTExAwAAAAIzMgIAAAAENDAyMAQAAAABMAcAAAAIOC8zLzIwMTAIAAAACTYvMzAvMjAxMAkAAAABMOhVRZByhNcI1XIAvXKE1wgiQ0lRLlNHWDpaMjUuSVFfQ0xPU0VQUklDRS4yLzIvMjAxMwEAAADDBqYBAwAAAAAAnYrOkXSE1wgxATA3lYTXCCNDSVEuU0dYOlM2My5JUV9DTE9TRVBSSUNFLjYvMTcvMjAxNwEAAABB8AsAAwAAAAAA03+PWnSE1wjAozc0lYTXCChDSVEuU0dYOkVCNS5JUV9CVl9TSEFSRS5JUV9MVE0uNi8xMi8yMDA5AQAAAD2tWAICAAAACDAuMjUxMjg4AQgAAAAFAAAAATEBAAAACjEzNjU1MTIyMzUDAAAAAzE2MAIAAAAENDAyMAQAAAABMAcAAAAJNi8xMi8yMDA5CAAAAAkzLzMxLzIwMDkJAAAAATBR8N6jcoTXCPaNMb5yhNcII0NJUS5TR1g6</t>
  </si>
  <si>
    <t>RjE3LklRX0NMT1NFUFJJQ0UuNC8xNi8yMDExAQAAAG5vAAADAAAAAADxXd+qdITXCDSmATiVhNcIJENJUS5TR1g6VjAzLklRX0NMT1NFUFJJQ0UuMTAvMjIvMjAxMAEAAABsjQAAAgAAAAQ5LjExAAfDbqx0hNcIIySpOJWE1wgjQ0lRLlNHWDpWMDMuSVFfQ0xPU0VQUklDRS4xMS80LzIwMTABAAAAbI0AAAIAAAAEOS4zOQAsbt2wdITXCH3eGziVhNcII0NJUS5TR1g6UzQxLklRX0NMT1NFUFJJQ0UuMy8yMS8yMDEzAQAAALloDQACAAAABDIuNzIAvXiGinSE1whVgU84lYTXCCNDSVEuU0dYOkYzNC5JUV9DTE9TRVBSSUNFLjQvMTgvMjAxNQEAAADLblMAAwAAAAAAENQ0eXSE1wgrJok2lYTXCCRDSVEuU0dYOjVVWC5JUV9DTE9TRVBSSUNFLjExLzE0LzIwMTQBAAAAC2raBgIAAAAIMC4zOTM5MzgAI3OtenSE1wgDpeU0lYTXCCJDSVEuU0dYOkQwNS5JUV9DTE9TRVBSSUNFLjcvNC8yMDE3AQAAAD9WDQACAAAABTIwLjY5AN6cvk50hNcIm12dMZWE1wgoQ0lRLlNHWDpDRUUuSVFfQlZfU0hBUkUuSVFfTFRNLjYvMTIvMjAwOQEAAAAiw54AAgAAAAgwLjEwODI4NQEIAAAABQAAAAExAQAAAAoxMzg0ODQwMjYyAwAAAAMxMzgCAAAABDQwMjAEAAAAATAHAAAACTYvMTIvMjAwOQgAAAAJMy8zMS8yMDA5CQAAAAEw002ZnHKE1wi0SMa9coTXCCJDSVEuU0dYOjVDUC5JUV9DTE9TRVBSSUNFLjYvNC8yMDE5AQAAAB9N</t>
  </si>
  <si>
    <t>ewACAAAABDAuNTMAkNc8QHSE1wjUrN4wlYTXCCRDSVEuU0dYOlM1OC5JUV9DTE9TRVBSSUNFLjEwLzEzLzIwMTUBAAAACVIlAAIAAAADMy43AO6gTG90hNcImfcHNJWE1wgjQ0lRLlNHWDpVMDQuSVFfQ0xPU0VQUklDRS42LzI1LzIwMDkBAAAAPZJUAAIAAAADMS43AB2EJL50hNcIDHhZOpWE1wgjQ0lRLlNHWDpIMTcuSVFfQ0xPU0VQUklDRS40LzI2LzIwMTIBAAAA2USMAAIAAAAFMC45MDUAPr1umXSE1whCx2c2lYTXCCNDSVEuU0dYOlM0MS5JUV9DTE9TRVBSSUNFLjIvMTcvMjAxNwEAAAC5aA0AAgAAAAQyLjYzAPlQ9WN0hNcIAc4wM5WE1wgpQ0lRLlNHWDpDMDcuSVFfQlZfU0hBUkUuSVFfTFRNLjEwLzE0LzIwMTIBAAAAZFYNAAIAAAAIMTIuNzIzMTkBCAAAAAUAAAABMQEAAAAKMTY0NDA1Njc5OQMAAAADMTYwAgAAAAQ0MDIwBAAAAAEwBwAAAAoxMC8xNC8yMDEyCAAAAAk5LzMwLzIwMTIJAAAAATB890qAcoTXCJw5GbxyhNcIIkNJUS5TR1g6Wjc0LklRX0NMT1NFUFJJQ0UuNC8zLzIwMDkBAAAAALcBAAIAAAADMi41AM8rGMF0hNcIE+T+OZWE1wgjQ0lRLlNHWDpTNjguSVFfQ0xPU0VQUklDRS4xMi85LzIwMTABAAAApVIlAAIAAAAEOC41NACcAUusdITXCOHBpjiVhNcII0NJUS5TR1g6NUNQLklRX0NMT1NFUFJJQ0UuOC8xNi8yMDE0AQAAAB9NewADAAAAAAAbmDuGdITXCIFPnzmVhNcIKENJUS5T</t>
  </si>
  <si>
    <t>R1g6SDEzLklRX0JWX1NIQVJFLklRX0xUTS41LzE3LzIwMTEBAAAA3ClaAAIAAAAHMi4wODE1MQEIAAAABQAAAAExAQAAAAoxNTQ0OTY4ODk2AwAAAAMxMzgCAAAABDQwMjAEAAAAATAHAAAACTUvMTcvMjAxMQgAAAAJMy8zMS8yMDExCQAAAAEwO9GBhXKE1wh9vWC8coTXCCNDSVEuU0dYOlEwRi5JUV9DTE9TRVBSSUNFLjIvMjQvMjAwOQEAAADD/ooDAwAAAAAAmmeOwnSE1wgJoI45lYTXCClDSVEuU0dYOlk5Mi5JUV9CVl9TSEFSRS5JUV9MVE0uMTIvMTEvMjAxMQEAAADMLKEBAgAAAAgyLjIzMDExNgEIAAAABQAAAAExAQAAAAoxNTc3MDI4Mjg3AwAAAAMxNDkCAAAABDQwMjAEAAAAATAHAAAACjEyLzExLzIwMTEIAAAACTkvMzAvMjAxMQkAAAABMKqS4oFyhNcIBl0/vHKE1wgkQ0lRLlNHWDpVRDIuSVFfQ0xPU0VQUklDRS4xMi8yNS8yMDEzAQAAAM2FDRADAAAAAADSFAmJdITXCFlaFDaVhNcIIkNJUS5TR1g6VDM5LklRX0NMT1NFUFJJQ0UuOC8zLzIwMTcBAAAAMVwNAAIAAAADMi45AFiYv1J0hNcIyWMsMpWE1wgjQ0lRLlNHWDpUMTguSVFfQ0xPU0VQUklDRS43LzI0LzIwMTUFAAAAAAAAAAgAAAAUKEludmFsaWQgSWRlbnRpZmllcimCbdZ3dITXCGXqgzSVhNcII0NJUS5TR1g6UzYxLklRX0NMT1NFUFJJQ0UuNC8xNC8yMDE4AQAAAIZbDQADAAAAAACeW+xLdITXCG3VkzGVhNcIKkNJUS5TR1g6QTdS</t>
  </si>
  <si>
    <t>VS5JUV9CVl9TSEFSRS5JUV9MVE0uMTEvMTQvMjAxMAEAAABkv9kBAgAAAAgwLjM0MzU0OQEIAAAABQAAAAExAQAAAAoxNTA2NTY1MTk2AwAAAAMxMzgCAAAABDQwMjAEAAAAATAHAAAACjExLzE0LzIwMTAIAAAACTkvMzAvMjAxMAkAAAABMJOhpY9yhNcIayPyvHKE1wgnQ0lRLlNHWDpCUzYuSVFfQlZfU0hBUkUuSVFfTFRNLjUvMi8yMDA5AQAAAGNcAwICAAAACDEuMzE0NTgxAQgAAAAFAAAAATEBAAAACjEzNTgwODkzMzUDAAAAAjMyAgAAAAQ0MDIwBAAAAAEwBwAAAAg1LzIvMjAwOQgAAAAJMy8zMS8yMDA5CQAAAAEwavIcpHKE1wjueD2+coTXCCNDSVEuU0dYOkJWQS5JUV9DTE9TRVBSSUNFLjUvMjUvMjAxNwEAAAC+cXsAAgAAAAUwLjgyNQDSmt1OdITXCLb02DGVhNcII0NJUS5TR1g6SDE1LklRX0NMT1NFUFJJQ0UuMi8xMy8yMDEzAQAAAJpoDQACAAAABDMuMTcAKhf/i3SE1wgh9k84lYTXCCNDSVEuU0dYOlRRNS5JUV9DTE9TRVBSSUNFLjIvMTUvMjAxMwEAAABhYEQAAwAAAAAA4JDrjnSE1wjWuDU2lYTXCCNDSVEuU0dYOkM1Mi5JUV9DTE9TRVBSSUNFLjcvMTQvMjAxNgEAAACgeF8AAgAAAAQyLjk1ADq6AWZ0hNcICTijM5WE1wgjQ0lRLlNHWDpGOTkuSVFfQ0xPU0VQUklDRS44LzI1LzIwMTQBAAAAOlcNAAIAAAABMwDDDDyDdITXCEKpVTWVhNcIJENJUS5TR1g6UzA4LklRX0NMT1NFUFJJQ0Uu</t>
  </si>
  <si>
    <t>MTIvMTAvMjAwOQEAAACSZ0sAAgAAAAQwLjk4AFtuOrt0hNcIHUFtOZWE1wgkQ0lRLlNHWDpKMzYuSVFfQ0xPU0VQUklDRS4xMi8xOC8yMDE3AQAAAO5UDQACAAAABTYyLjU5AJd6PVF0hNcIOUmpMZWE1wgoQ0lRLlNHWDpCUzYuSVFfQlZfU0hBUkUuSVFfTFRNLjMvMjEvMjAxMAEAAABjXAMCAgAAAAgxLjcyNzI5NgEIAAAABQAAAAExAQAAAAoxNDQxMzUxNzMxAwAAAAIzMgIAAAAENDAyMAQAAAABMAcAAAAJMy8yMS8yMDEwCAAAAAoxMi8zMS8yMDA5CQAAAAEw87OklXKE1whRG0+9coTXCCNDSVEuU0dYOjVDUC5JUV9DTE9TRVBSSUNFLjMvMjgvMjAxNQEAAAAfTXsAAwAAAAAACOaicXSE1whmgBE0lYTXCCRDSVEuU0dYOk5EOFUuSVFfQ0xPU0VQUklDRS4xLzI5LzIwMTYBAAAAQIqSAQIAAAAEMS4xNgCQ9r9udITXCDgzAzSVhNcII0NJUS5TR1g6UzA3LklRX0NMT1NFUFJJQ0UuNi8yNy8yMDE5AQAAAL1kDQADAAAAAAAN+tRIdITXCBsvJjGVhNcIJENJUS5TR1g6UzQxLklRX0NMT1NFUFJJQ0UuMTIvMjEvMjAxOAEAAAC5aA0AAgAAAAQyLjU2AFf06D10hNcIeYhNMJWE1wgjQ0lRLlNHWDpVMTEuSVFfQ0xPU0VQUklDRS42LzIwLzIwMTABAAAAw1AGAAMAAAAAAJOu7LR0hNcI4OtuOpWE1wgoQ0lRLlNHWDpCTjQuSVFfQlZfU0hBUkUuSVFfTFRNLjUvMTMvMjAxMgEAAACFVg0AAgAAAAg0Ljc3NTExNgEI</t>
  </si>
  <si>
    <t>AAAABQAAAAExAQAAAAoxNjUyNDcyMzA3AwAAAAMxMzgCAAAABDQwMjAEAAAAATAHAAAACTUvMTMvMjAxMggAAAAJMy8zMS8yMDEyCQAAAAEwl0bTeHKE1wgHgLe7coTXCCNDSVEuU0dYOlM2MS5JUV9DTE9TRVBSSUNFLjgvMTkvMjAxNAEAAACGWw0AAgAAAAQxLjY4ABuYO4Z0hNcIfF6jNpWE1wgjQ0lRLlNHWDpBRE4uSVFfQ0xPU0VQUklDRS42LzI1LzIwMTcBAAAAPGYGBwMAAAAAABZ4Cld0hNcIDIwUMpWE1wgoQ0lRLlNHWDpTNjMuSVFfQlZfU0hBUkUuSVFfTFRNLjkvMzAvMjAwOQEAAABB8AsAAgAAAAgwLjQ3OTQ5NQEIAAAABQAAAAExAQAAAAoxNDEzMTA2NjQxAwAAAAMxMzgCAAAABDQwMjAEAAAAATAHAAAACTkvMzAvMjAwOQgAAAAJOS8zMC8yMDA5CQAAAAEwR54ClXKE1whSkkW9coTXCCNDSVEuU0dYOkY5OS5JUV9DTE9TRVBSSUNFLjExLzEvMjAxMwEAAAA6Vw0AAgAAAAQ1LjgzAEIolX10hNcIb5GpN5WE1wgkQ0lRLlNHWDpBN1JVLklRX0NMT1NFUFJJQ0UuOC8zMS8yMDA5AQAAAGS/2QECAAAABDAuNjEAJYOpvHSE1whBo285lYTXCCNDSVEuU0dYOkMzMS5JUV9DTE9TRVBSSUNFLjIvMTQvMjAxNQEAAADSUSUAAwAAAAAAdILdbXSE1wju0AA0lYTXCChDSVEuU0dYOlUwNi5JUV9CVl9TSEFSRS5JUV9MVE0uMi8xMy8yMDA5AQAAAImBVAACAAAACDIuMzM2OTE2AQgAAAAFAAAAATEBAAAACjEz</t>
  </si>
  <si>
    <t>NTU2NDE2NjEDAAAAAzEzOAIAAAAENDAyMAQAAAABMAcAAAAJMi8xMy8yMDA5CAAAAAoxMi8zMS8yMDA4CQAAAAEwrkHEpnKE1wjDgoO+coTXCChDSVEuU0dYOlUxMC5JUV9CVl9TSEFSRS5JUV9MVE0uMTIvNi8yMDEyAQAAABlPewACAAAACDEuNDg0NjY5AQgAAAAFAAAAATEBAAAACjE2NDU1NjI2MDkDAAAAAzEzOAIAAAAENDAyMAQAAAABMAcAAAAJMTIvNi8yMDEyCAAAAAk5LzMwLzIwMTIJAAAAATBkDXJ6coTXCBrf2LtyhNcIKUNJUS5TR1g6TzMyLklRX0JWX1NIQVJFLklRX0xUTS4xMS8yNy8yMDEyAQAAACe7UwACAAAACDEuMzgwNDczAQgAAAAFAAAAATEBAAAACjE2NDUzNDcwOTEDAAAAAzEzOAIAAAAENDAyMAQAAAABMAcAAAAKMTEvMjcvMjAxMggAAAAJOS8zMC8yMDEyCQAAAAEwqDa2e3KE1wga39i7coTXCCdDSVEuU0dYOlYwMy5JUV9CVl9TSEFSRS5JUV9MVE0uOC81LzIwMTEBAAAAbI0AAAIAAAAINi4zNDk3MjkBCAAAAAUAAAABMQEAAAAKMTU1OTM4MjQ1NgMAAAADMTM4AgAAAAQ0MDIwBAAAAAEwBwAAAAg4LzUvMjAxMQgAAAAJNi8zMC8yMDExCQAAAAEwuXz4fnKE1wiHTg28coTXCCJDSVEuU0dYOkFETi5JUV9DTE9TRVBSSUNFLjMvOS8yMDA5AQAAADxmBgcDAAAAAADPKxjBdITXCOK+JTmVhNcII0NJUS5TR1g6VzA1LklRX0NMT1NFUFJJQ0UuNy8xMC8yMDE5AQAAAO5hDQACAAAABDIu</t>
  </si>
  <si>
    <t>MDgAOHurP3SE1whL8nwwlYTXCClDSVEuU0dYOjVDUC5JUV9CVl9TSEFSRS5JUV9MVE0uMTIvMTYvMjAxMQEAAAAfTXsAAgAAAAgwLjA5NTg1MQEIAAAABQAAAAExAQAAAAoxNTc2Njk4NjgxAwAAAAMxMTECAAAABDQwMjAEAAAAATAHAAAACjEyLzE2LzIwMTEIAAAACTkvMzAvMjAxMQkAAAABMKqS4oFyhNcIBl0/vHKE1wgjQ0lRLlNHWDpINzguSVFfQ0xPU0VQUklDRS45LzIyLzIwMTIBAAAA/EIGAAMAAAAAACmo1ZF0hNcI7GMyN5WE1wgiQ0lRLlNHWDpUUTUuSVFfQ0xPU0VQUklDRS43LzgvMjAwOQEAAABhYEQAAwAAAAAADAw4u3SE1wgMwgY5lYTXCCRDSVEuU0dYOlUwNi5JUV9DTE9TRVBSSUNFLjEyLzE1LzIwMDkBAAAAiYFUAAIAAAAEMi4wOACvVVC4dITXCDk5/TiVhNcII0NJUS5TR1g6QzMxLklRX0NMT1NFUFJJQ0UuOS8yNC8yMDA5AQAAANJRJQACAAAAAzMuNwAx4jq4dITXCEgRyDmVhNcII0NJUS5TR1g6UzYxLklRX0NMT1NFUFJJQ0UuNC8xNy8yMDExAQAAAIZbDQADAAAAAAAyoyCldITXCIu7RDmVhNcII0NJUS5TR1g6QlZBLklRX0NMT1NFUFJJQ0UuNS8yNi8yMDEyAQAAAL5xewADAAAAAAClqlCTdITXCIzKSDaVhNcII0NJUS5TR1g6Rjk5LklRX0NMT1NFUFJJQ0UuMS8xNy8yMDExAQAAADpXDQACAAAABDYuNDgAnAFLrHSE1wivX6Q4lYTXCCNDSVEuU0dYOlU5Ni5JUV9DTE9TRVBSSUNF</t>
  </si>
  <si>
    <t>LjUvMTYvMjAxOQEAAACReA0AAgAAAAQyLjU1ACvv80N0hNcIpjXoMJWE1wglQ0lRLlNHWDpBN1JVLklRX0NMT1NFUFJJQ0UuMTIvMjkvMjAxMwEAAABkv9kBAwAAAAAAMNu7hHSE1wiIR884lYTXCCRDSVEuU0dYOlQxOC5JUV9DTE9TRVBSSUNFLjEyLzIzLzIwMTAFAAAAAAAAAAgAAAAUKEludmFsaWQgSWRlbnRpZmllcimcAUusdITXCOHMCDiVhNcII0NJUS5TR1g6UzA4LklRX0NMT1NFUFJJQ0UuNi8yOS8yMDA5AQAAAJJnSwACAAAABDAuODkAHYQkvnSE1wiRNO45lYTXCCNDSVEuU0dYOlM2OC5JUV9DTE9TRVBSSUNFLjYvMTcvMjAxNQEAAAClUiUAAgAAAAQ3Ljk3ACypLHB0hNcIzhUaNZWE1wgjQ0lRLlNHWDpKMzcuSVFfQ0xPU0VQUklDRS4yLzExLzIwMTABAAAAHjsGAAIAAAAFMTYuODYAN6Y/uHSE1wiLfhs6lYTXCCdDSVEuU0dYOlUwNi5JUV9CVl9TSEFSRS5JUV9MVE0uNy82LzIwMTABAAAAiYFUAAIAAAAIMi4zMDAwNDgBCAAAAAUAAAABMQEAAAAKMTQ2NjQ5MTY0NwMAAAADMTM4AgAAAAQ0MDIwBAAAAAEwBwAAAAg3LzYvMjAxMAgAAAAJNi8zMC8yMDEwCQAAAAEwZtjJjHKE1whCYs68coTXCCJDSVEuU0dYOlA4Wi5JUV9DTE9TRVBSSUNFLjYvOS8yMDEwAQAAANFV6AoDAAAAAAAsZcitdITXCGnzDziVhNcIIkNJUS5TR1g6SDE1LklRX0NMT1NFUFJJQ0UuOC8xLzIwMTcBAAAAmmgNAAIAAAAE</t>
  </si>
  <si>
    <t>My45OAAN+mZadITXCLe3qjKVhNcIIkNJUS5TR1g6UzY4LklRX0NMT1NFUFJJQ0UuNC8xLzIwMTUBAAAApVIlAAIAAAAEOC4xNAAlcjJ5dITXCFdemTSVhNcIKENJUS5TR1g6RTVILklRX0JWX1NIQVJFLklRX0xUTS41LzI4LzIwMDkBAAAA6lElAAIAAAAIMC40NDU1NTYBCAAAAAUAAAABMQEAAAAKMTM3MjkxNzQxNwMAAAADMTYwAgAAAAQ0MDIwBAAAAAEwBwAAAAk1LzI4LzIwMDkIAAAACTMvMzEvMjAwOQkAAAABMCrE155yhNcIQ1f4vXKE1wgoQ0lRLlNHWDpVMTEuSVFfQlZfU0hBUkUuSVFfTFRNLjQvMjUvMjAxMQEAAADDUAYAAgAAAAkxMi45NDIxMjQBCAAAAAUAAAABMQEAAAAKMTU1ODQ4MDgzMgMAAAADMTM4AgAAAAQ0MDIwBAAAAAEwBwAAAAk0LzI1LzIwMTEIAAAACTMvMzEvMjAxMQkAAAABMAtAW41yhNcIXuzXvHKE1wgiQ0lRLlNHWDpGMzQuSVFfQ0xPU0VQUklDRS40LzkvMjAxNQEAAADLblMAAgAAAAQzLjI2AAjmonF0hNcI0FfXNJWE1wgnQ0lRLlNHWDpaMjUuSVFfQlZfU0hBUkUuSVFfTFRNLjIvOC8yMDEwAQAAAMMGpgECAAAACDUuOTEwOTE1AQgAAAAFAAAAATEBAAAACjE0MzU5ODI5OTYDAAAAAjMyAgAAAAQ0MDIwBAAAAAEwBwAAAAgyLzgvMjAxMAgAAAAKMTIvMzEvMjAwOQkAAAABMGiVnZpyhNcINiWgvXKE1wgkQ0lRLlNHWDpDQzMuSVFfQ0xPU0VQUklDRS4xMC8xNy8yMDE4AQAA</t>
  </si>
  <si>
    <t>AISMIgACAAAABDEuOTEAHFU9QnSE1wgF2qcwlYTXCCNDSVEuU0dYOlM5MS5JUV9DTE9TRVBSSUNFLjcvMTkvMjAxOAEAAABS7HYIAwAAAAAAMmY0U3SE1wgIHOAxlYTXCChDSVEuU0dYOk8zMi5JUV9CVl9TSEFSRS5JUV9MVE0uNS8zMS8yMDA5AQAAACe7UwACAAAACDAuNjM2MDY3AQgAAAAFAAAAATEBAAAACjEzNjQ4ODg0ODkDAAAAAzEzOAIAAAAENDAyMAQAAAABMAcAAAAJNS8zMS8yMDA5CAAAAAkzLzMxLzIwMDkJAAAAATDVdhyicoTXCM5lKr5yhNcII0NJUS5TR1g6QVpZLklRX0NMT1NFUFJJQ0UuNC8xMi8yMDEzAQAAAGnyXQEDAAAAAAC9eIaKdITXCCJwtjaVhNcII0NJUS5TR1g6UzkxLklRX0NMT1NFUFJJQ0UuNi8xNC8yMDEwAQAAAFLsdggDAAAAAADYU0WydITXCEH6wDiVhNcII0NJUS5TR1g6QzMxLklRX0NMT1NFUFJJQ0UuMy8xNS8yMDEzAQAAANJRJQACAAAAAzMuNAD68u2OdITXCNa4NTaVhNcIKENJUS5TR1g6UzU4LklRX0JWX1NIQVJFLklRX0xUTS41LzIzLzIwMDkBAAAACVIlAAIAAAAHMS4yOTU0MgEIAAAABQAAAAExAQAAAAoxMzg3OTk3ODU2AwAAAAMxMzgCAAAABDQwMjAEAAAAATAHAAAACTUvMjMvMjAwOQgAAAAJMy8zMS8yMDA5CQAAAAEwUfDeo3KE1wj07zO+coTXCCdDSVEuU0dYOlEwRi5JUV9CVl9TSEFSRS5JUV9MVE0uNi8yLzIwMDkBAAAAw/6KAwMAAAAAANV2HKJyhNcI</t>
  </si>
  <si>
    <t>zmUqvnKE1wgjQ0lRLlNHWDpCVkEuSVFfQ0xPU0VQUklDRS40LzI1LzIwMTYBAAAAvnF7AAMAAAAAALvz/Gp0hNcIT6r5M5WE1wgkQ0lRLlNHWDpIMTcuSVFfQ0xPU0VQUklDRS4xMC8yNy8yMDEzAQAAANlEjAADAAAAAABCKJV9dITXCDtd9TWVhNcIIkNJUS5TR1g6RDAxLklRX0NMT1NFUFJJQ0UuNy84LzIwMTgBAAAA71sNAAMAAAAAAOOWyU90hNcIkf57MZWE1wgkQ0lRLlNHWDpMSjMuSVFfQ0xPU0VQUklDRS4xMC8xMy8yMDExAQAAAJtXDQACAAAABDIuMjMAozzCo3SE1wglJFY3lYTXCCNDSVEuU0dYOkJONC5JUV9DTE9TRVBSSUNFLjEwLzQvMjAxMAEAAACFVg0AAgAAAAg4LjQwOTA4NQDaPdawdITXCMg1vDiVhNcIIkNJUS5TR1g6QUROLklRX0NMT1NFUFJJQ0UuOS85LzIwMTcBAAAAPGYGBwMAAAAAAA15PVZ0hNcIQa+ZM5WE1wgiQ0lRLlNHWDpINzguSVFfQ0xPU0VQUklDRS43LzMvMjAxMQEAAAD8QgYAAwAAAAAAyWoGpXSE1wiXPN44lYTXCCNDSVEuU0dYOkMwOS5JUV9DTE9TRVBSSUNFLjQvMTgvMjAxMQEAAADzQwYAAgAAAAUxMS42NADLe7OmdITXCOPrjjiVhNcIJ0NJUS5TR1g6SDE3LklRX0JWX1NIQVJFLklRX0xUTS45LzIvMjAxMAEAAADZRIwAAgAAAAcwLjYyNzI0AQgAAAAFAAAAATEBAAAACjE0NjQ3NzY5MTQDAAAAAzEzOAIAAAAENDAyMAQAAAABMAcAAAAIOS8yLzIwMTAIAAAACTYv</t>
  </si>
  <si>
    <t>MzAvMjAxMAkAAAABMC9+8JNyhNcIBEU3vXKE1wgoQ0lRLlNHWDpCTjQuSVFfQlZfU0hBUkUuSVFfTFRNLjUvMjkvMjAxMAEAAACFVg0AAgAAAAczLjYyMTk2AQgAAAAFAAAAATEBAAAACjE1OTUyODgwNDMDAAAAAzEzOAIAAAAENDAyMAQAAAABMAcAAAAJNS8yOS8yMDEwCAAAAAkzLzMxLzIwMTAJAAAAATDzs6SVcoTXCEreU71yhNcII0NJUS5TR1g6SDAyLklRX0NMT1NFUFJJQ0UuMy8xMy8yMDE2AQAAAGxXDQADAAAAAAA4swpfdITXCOcfbzKVhNcIIkNJUS5TR1g6TzMyLklRX0NMT1NFUFJJQ0UuMi82LzIwMTUBAAAAJ7tTAAIAAAAEMi4wMwA+RQN2dITXCAu62TSVhNcII0NJUS5TR1g6QlNMLklRX0NMT1NFUFJJQ0UuNi8xNy8yMDE2AQAAACR4DQACAAAABTEuNDg1AA8r92F0hNcIa2PaMpWE1wgjQ0lRLlNHWDpGOTkuSVFfQ0xPU0VQUklDRS4xLzE0LzIwMTgBAAAAOlcNAAMAAAAAABKD9Vh0hNcI9XYgMpWE1wgjQ0lRLlNHWDpLNlMuSVFfQ0xPU0VQUklDRS4zLzE3LzIwMTgBAAAA4goIAAMAAAAAACkTT1B0hNcIE8OAMZWE1wgiQ0lRLlNHWDpTNTEuSVFfQ0xPU0VQUklDRS41LzMvMjAxMQEAAADQWQ0AAgAAAAQ1LjU1ACohaal0hNcICAHjOJWE1wgjQ0lRLlNHWDpIMTcuSVFfQ0xPU0VQUklDRS40LzIxLzIwMTUBAAAA2USMAAIAAAAFMC42MzUA50U0bXSE1wiXemAzlYTXCCNDSVEuU0dYOkY5OS5J</t>
  </si>
  <si>
    <t>UV9DTE9TRVBSSUNFLjkvMTQvMjAxMwEAAAA6Vw0AAwAAAAAAQiiVfXSE1wh9v/c1lYTXCChDSVEuU0dYOkY5OS5JUV9CVl9TSEFSRS5JUV9MVE0uMTAvOC8yMDEwAQAAADpXDQACAAAACDQuMzgxNTY4AQgAAAAFAAAAATEBAAAACjE0ODk2NjY5MzUDAAAAAzEzOAIAAAAENDAyMAQAAAABMAcAAAAJMTAvOC8yMDEwCAAAAAk5LzMwLzIwMTAJAAAAATCToaWPcoTXCNXn9rxyhNcII0NJUS5TR1g6Rjk5LklRX0NMT1NFUFJJQ0UuMi8xMC8yMDEwAQAAADpXDQACAAAABDMuNzQAN6Y/uHSE1wiSc8o5lYTXCCNDSVEuU0dYOlM1MS5JUV9DTE9TRVBSSUNFLjMvMTAvMjAxMwEAAADQWQ0AAwAAAAAAAFR1jXSE1wgF+b82lYTXCChDSVEuU0dYOlUwNi5JUV9CVl9TSEFSRS5JUV9MVE0uOC8yNS8yMDEyAQAAAImBVAACAAAACDMuMTgzNDk2AQgAAAAFAAAAATEBAAAACjE2MzAwMTkzOTQDAAAAAzEzOAIAAAAENDAyMAQAAAABMAcAAAAJOC8yNS8yMDEyCAAAAAk2LzMwLzIwMTIJAAAAATDA3ZN3coTXCNKUq7tyhNcIJ0NJUS5TR1g6QzMxLklRX0JWX1NIQVJFLklRX0xUTS4zLzUvMjAwOQEAAADSUSUAAgAAAAgzLjc4MzEyOQEIAAAABQAAAAExAQAAAAoxMzY2OTc5MzE4AwAAAAMxMzgCAAAABDQwMjAEAAAAATAHAAAACDMvNS8yMDA5CAAAAAoxMi8zMS8yMDA4CQAAAAEwW2GOpXKE1wgNm2O+coTXCChDSVEuU0dYOlo3</t>
  </si>
  <si>
    <t>NC5JUV9CVl9TSEFSRS5JUV9MVE0uNy8yMC8yMDEyAQAAAAC3AQACAAAACDEuNDc4MTg4AQgAAAAFAAAAATEBAAAACjE2NDEyMTEwNzUDAAAAAzEzOAIAAAAENDAyMAQAAAABMAcAAAAJNy8yMC8yMDEyCAAAAAk2LzMwLzIwMTIJAAAAATAgLf54coTXCGhZsLtyhNcII0NJUS5TR1g6VjAzLklRX0NMT1NFUFJJQ0UuNi8xOC8yMDEwAQAAAGyNAAACAAAAAzguNgCTruy0dITXCBSDyjiVhNcIIkNJUS5TR1g6QzMxLklRX0NMT1NFUFJJQ0UuMi80LzIwMTkBAAAA0lElAAIAAAAEMy4zMgBTf8g8dITXCOTOVjCVhNcIIkNJUS5TR1g6VTA2LklRX0NMT1NFUFJJQ0UuNy81LzIwMTUBAAAAiYFUAAMAAAAAAIJt1nd0hNcIaH7eNJWE1wgjQ0lRLlNHWDo1Q1AuSVFfQ0xPU0VQUklDRS41LzIzLzIwMDkBAAAAH017AAMAAAAAACWDqbx0hNcI4sl2OZWE1wgjQ0lRLlNHWDpKMzYuSVFfQ0xPU0VQUklDRS4yLzE2LzIwMTEBAAAA7lQNAAIAAAAFNDQuODIAdIEFq3SE1wia/aE4lYTXCClDSVEuU0dYOkU1SC5JUV9CVl9TSEFSRS5JUV9MVE0uMTEvMTMvMjAwOQEAAADqUSUAAgAAAAcwLjQwOTExAQgAAAAFAAAAATEBAAAACjE0MTA3MDMyODQDAAAAAzE2MAIAAAAENDAyMAQAAAABMAcAAAAKMTEvMTMvMjAwOQgAAAAJOS8zMC8yMDA5CQAAAAEwDgI5nXKE1wjmqsi9coTXCChDSVEuU0dYOlMwOC5JUV9CVl9TSEFSRS5JUV9M</t>
  </si>
  <si>
    <t>VE0uNC8xNi8yMDEyAQAAAJJnSwACAAAACDAuMzQ5MzIyAQgAAAAFAAAAATEBAAAACjE2MjIyMzM2NzkDAAAAAzEzOAIAAAAENDAyMAQAAAABMAcAAAAJNC8xNi8yMDEyCAAAAAkzLzMxLzIwMTIJAAAAATCNSLWBcoTXCDQRMbxyhNcIJENJUS5TR1g6VFE1LklRX0NMT1NFUFJJQ0UuMTAvMjEvMjAxMAEAAABhYEQAAwAAAAAAnAFLrHSE1wivX6Q4lYTXCCdDSVEuU0dYOkQwNS5JUV9CVl9TSEFSRS5JUV9MVE0uOS84LzIwMTIBAAAAP1YNAAIAAAAJMTIuNTM3ODMzAQgAAAAFAAAAATEBAAAACjE2NDEwODY4MzIDAAAAAzEzOAIAAAAENDAyMAQAAAABMAcAAAAIOS84LzIwMTIIAAAACTYvMzAvMjAxMgkAAAABMFSVSIByhNcIUf8dvHKE1wgjQ0lRLlNHWDpTNjEuSVFfQ0xPU0VQUklDRS4xMS80LzIwMTQBAAAAhlsNAAIAAAAFMS42NTUAIgjqfnSE1wiylrM0lYTXCCJDSVEuU0dYOkgxMy5JUV9DTE9TRVBSSUNFLjUvMi8yMDExAQAAANwpWgADAAAAAADxXd+qdITXCFrDtDmVhNcII0NJUS5TR1g6T1Y4LklRX0NMT1NFUFJJQ0UuMTAvMS8yMDE0AQAAAC68JwgCAAAABDAuNjYAXgjggXSE1wgRR1M1lYTXCCRDSVEuU0dYOkFaWS5JUV9DTE9TRVBSSUNFLjEwLzI4LzIwMTgBAAAAafJdAQMAAAAAAFf06D10hNcIBpRRMJWE1wgkQ0lRLlNHWDpDMzEuSVFfQ0xPU0VQUklDRS4xMi8zMS8yMDE3AQAAANJRJQADAAAA</t>
  </si>
  <si>
    <t>AACXej1RdITXCJSHhTGVhNcIIkNJUS5TR1g6UzYxLklRX0NMT1NFUFJJQ0UuNi8xLzIwMDkBAAAAhlsNAAIAAAAEMS42MQBNyB++dITXCGnS6zmVhNcIJ0NJUS5TR1g6VjAzLklRX0JWX1NIQVJFLklRX0xUTS4zLzIvMjAxMQEAAABsjQAAAgAAAAg2Ljc2MjIwOQEIAAAABQAAAAExAQAAAAoxNTMzNTU3OTYzAwAAAAMxMzgCAAAABDQwMjAEAAAAATAHAAAACDMvMi8yMDExCAAAAAoxMi8zMS8yMDEwCQAAAAEw1Yo2jnKE1wgFE9+8coTXCCJDSVEuU0dYOkgxNS5JUV9DTE9TRVBSSUNFLjUvMi8yMDA5AQAAAJpoDQADAAAAAAAxhJ+/dITXCFa99zmVhNcII0NJUS5TR1g6TzMyLklRX0NMT1NFUFJJQ0UuOS8zMC8yMDEyAQAAACe7UwADAAAAAACx7KeUdITXCO2OTTaVhNcII0NJUS5TR1g6RUg1LklRX0NMT1NFUFJJQ0UuMTAvMS8yMDExAQAAANWAYwADAAAAAAB1UTuidITXCFSbTDeVhNcII0NJUS5TR1g6UzY4LklRX0NMT1NFUFJJQ0UuMy8xMC8yMDA5AQAAAKVSJQACAAAABDQuMTYAmmeOwnSE1whPgyo5lYTXCCNDSVEuU0dYOlMwOC5JUV9DTE9TRVBSSUNFLjYvMTIvMjAxOAEAAACSZ0sAAgAAAAQxLjMyAIhzwUt0hNcIHU9rMZWE1wgoQ0lRLlNHWDpLNlMuSVFfQlZfU0hBUkUuSVFfTFRNLjUvMTMvMjAxMAEAAADiCggAAgAAAAgyLjgyNTE4MQEIAAAABQAAAAExAQAAAAoxNDc1NDI5MTM4AwAAAAI1NQIA</t>
  </si>
  <si>
    <t>AAAENDAyMAQAAAABMAcAAAAJNS8xMy8yMDEwCAAAAAkzLzMxLzIwMTAJAAAAATAeDFaVcoTXCIn0R71yhNcIJ0NJUS5TR1g6SjM2LklRX0JWX1NIQVJFLklRX0xUTS44LzkvMjAwOQEAAADuVA0AAgAAAAkyMy45ODAyMjUBCAAAAAUAAAABMQEAAAAKMTM5MDYyNzQxMwMAAAADMTYwAgAAAAQ0MDIwBAAAAAEwBwAAAAg4LzkvMjAwOQgAAAAJNi8zMC8yMDA5CQAAAAEwa2yhoHKE1wiljxK+coTXCCNDSVEuU0dYOkFETi5JUV9DTE9TRVBSSUNFLjkvMjEvMjAxMwEAAAA8ZgYHAwAAAAAAdTsQiXSE1wixq7E2lYTXCChDSVEuU0dYOjVDUC5JUV9CVl9TSEFSRS5JUV9MVE0uMTEvMy8yMDEyAQAAAB9NewACAAAACDAuMTMyMTg2AQgAAAAFAAAAATEBAAAACjE2NDU1NjI1NjIDAAAAAzExMQIAAAAENDAyMAQAAAABMAcAAAAJMTEvMy8yMDEyCAAAAAk5LzMwLzIwMTIJAAAAATDuzmF3coTXCB4MortyhNcIJENJUS5TR1g6VTA2LklRX0NMT1NFUFJJQ0UuMTIvMTYvMjAxNAEAAACJgVQAAgAAAAQzLjM4ACYAJnJ0hNcIKvnGM5WE1wgoQ0lRLlNHWDpUMzkuSVFfQlZfU0hBUkUuSVFfTFRNLjkvMjAvMjAxMAEAAAAxXA0AAgAAAAgxLjM4NjY0NAEIAAAABQAAAAExAQAAAAoxNDg5ODM3NDUzAwAAAAMxMzgCAAAABDQwMjAEAAAAATAHAAAACTkvMjAvMjAxMAgAAAAJOC8zMS8yMDEwCQAAAAEwL37wk3KE1wjS4jS9coTX</t>
  </si>
  <si>
    <t>CChDSVEuU0dYOjVDUC5JUV9CVl9TSEFSRS5JUV9MVE0uNy8xMC8yMDA5AQAAAB9NewACAAAACDAuMDY0MzU4AQgAAAAFAAAAATEBAAAACjE0MDQzMTQ4MzMDAAAAAzExMQIAAAAENDAyMAQAAAABMAcAAAAJNy8xMC8yMDA5CAAAAAk2LzMwLzIwMDkJAAAAATD2gRqfcoTXCKAw8b1yhNcIIkNJUS5TR1g6UTBGLklRX0NMT1NFUFJJQ0UuNi82LzIwMTQBAAAAw/6KAwIAAAAFMS42MDUA6/1Hg3SE1wikbVo1lYTXCCNDSVEuU0dYOkgxMy5JUV9DTE9TRVBSSUNFLjYvMTUvMjAxMAEAAADcKVoAAgAAAAQxLjUxAEK04bN0hNcIwX+WN5WE1wgjQ0lRLlNHWDpVMTQuSVFfQ0xPU0VQUklDRS41LzE4LzIwMTIBAAAASFgNAAIAAAAENC4yOQBhz2yWdITXCHndXDiVhNcIJENJUS5TR1g6RDAxLklRX0NMT1NFUFJJQ0UuMTEvMjkvMjAxMwEAAADvWw0AAgAAAAUxMC4zNgBCKJV9dITXCEHSrjSVhNcII0NJUS5TR1g6RUI1LklRX0NMT1NFUFJJQ0UuNy8yNC8yMDExAQAAAD2tWAIDAAAAAAApbkSldITXCEjFhziVhNcIKENJUS5TR1g6QlZBLklRX0JWX1NIQVJFLklRX0xUTS4xLzI1LzIwMTABAAAAvnF7AAIAAAAIMC4zNzM4NTcBCAAAAAUAAAABMQEAAAAKMTQxNTA2OTM4NQMAAAADMTExAgAAAAQ0MDIwBAAAAAEwBwAAAAkxLzI1LzIwMTAIAAAACjExLzMwLzIwMDkJAAAAATBolZ2acoTXCDYloL1yhNcII0NJUS5TR1g6</t>
  </si>
  <si>
    <t>SDE3LklRX0NMT1NFUFJJQ0UuMTIvNi8yMDEyAQAAANlEjAACAAAABTAuODM1AKWqUJN0hNcIwvXeNpWE1wgoQ0lRLlNHWDpTNjMuSVFfQlZfU0hBUkUuSVFfTFRNLjEwLzEvMjAxMAEAAABB8AsAAgAAAAgwLjQ5NzYyNwEIAAAABQAAAAExAQAAAAoxNDgwMzExOTMyAwAAAAMxMzgCAAAABDQwMjAEAAAAATAHAAAACTEwLzEvMjAxMAgAAAAJOS8zMC8yMDEwCQAAAAEwkWWqj3KE1wibS/m8coTXCCNDSVEuU0dYOkYzNC5JUV9DTE9TRVBSSUNFLjgvMjIvMjAxMQEAAADLblMAAgAAAAQ1LjE0ACluRKV0hNcIvUpdN5WE1wgoQ0lRLlNHWDpZOTIuSVFfQlZfU0hBUkUuSVFfTFRNLjkvMjUvMjAxMAEAAADMLKEBAgAAAAgyLjI0NTA2MgEIAAAABQAAAAExAQAAAAoxNDY2MzE5OTYyAwAAAAMxNDkCAAAABDQwMjAEAAAAATAHAAAACTkvMjUvMjAxMAgAAAAJNi8zMC8yMDEwCQAAAAEw1Yo2jnKE1wim/uq8coTXCCJDSVEuU0dYOlM2OC5JUV9DTE9TRVBSSUNFLjgvOS8yMDE2AQAAAKVSJQADAAAAAAArdQdqdITXCCIx0DSVhNcIIkNJUS5TR1g6SzZTLklRX0NMT1NFUFJJQ0UuNS8yLzIwMTQBAAAA4goIAAMAAAAAAHweT4N0hNcIM8ZGOJWE1wgoQ0lRLlNHWDpUUTUuSVFfQlZfU0hBUkUuSVFfTFRNLjkvMjIvMjAxMAEAAABhYEQAAgAAAAgyLjIzMTY4OQEIAAAABQAAAAExAQAAAAoxMDc2MDMyNTU5AwAAAAMxMzgC</t>
  </si>
  <si>
    <t>AAAABDQwMjAEAAAAATAHAAAACTkvMjIvMjAxMAgAAAAJOS8zMC8yMDAxCQAAAAEwL37wk3KE1wjS4jS9coTXCCNDSVEuU0dYOkE3UlUuSVFfQ0xPU0VQUklDRS44LzQvMjAxOAEAAABkv9kBAwAAAAAA0prdTnSE1wiR/nsxlYTXCCNDSVEuU0dYOkMwNy5JUV9DTE9TRVBSSUNFLjEvMzAvMjAxNAEAAABkVg0AAgAAAAIzNQClXHOAdITXCP2ukjaVhNcIIkNJUS5TR1g6WTkyLklRX0NMT1NFUFJJQ0UuOS82LzIwMTgBAAAAzCyhAQIAAAAEMC42NQAcVT1CdITXCEwBrzCVhNcII0NJUS5TR1g6Wjc0LklRX0NMT1NFUFJJQ0UuMy8xNS8yMDA5AQAAAAC3AQADAAAAAACaZ47CdITXCE+DKjmVhNcII0NJUS5TR1g6QlM2LklRX0NMT1NFUFJJQ0UuMi8xMy8yMDE0AQAAAGNcAwICAAAABTEuMTI1AE10KHx0hNcIBHCsNJWE1wgoQ0lRLlNHWDpEMDUuSVFfQlZfU0hBUkUuSVFfTFRNLjEvMjYvMjAxMQEAAAA/Vg0AAgAAAAgxMS40NDIzMwEIAAAABQAAAAExAQAAAAoxNTY5MTgxOTAyAwAAAAMxMzgCAAAABDQwMjAEAAAAATAHAAAACTEvMjYvMjAxMQgAAAAKMTIvMzEvMjAxMAkAAAABMObn5olyhNcIoj6ovHKE1wgjQ0lRLlNHWDpCU0wuSVFfQ0xPU0VQUklDRS41LzEyLzIwMTYBAAAAJHgNAAIAAAAFMS41MjUAjc6DYnSE1wiZsnozlYTXCCdDSVEuU0dYOkQwMS5JUV9CVl9TSEFSRS5JUV9MVE0uNy85LzIwMDkBAAAA</t>
  </si>
  <si>
    <t>71sNAAIAAAAIMC4yNjk2NTYBCAAAAAUAAAABMQEAAAAKMTYxMjIzOTU5OAMAAAADMTYwAgAAAAQ0MDIwBAAAAAEwBwAAAAg3LzkvMjAwOQgAAAAJNi8zMC8yMDA5CQAAAAEwGApsoXKE1wgwPyO+coTXCCNDSVEuU0dYOkxKMy5JUV9DTE9TRVBSSUNFLjEwLzYvMjAxMAEAAACbVw0AAgAAAAQzLjA1AGPFZK90hNcI1LcUOJWE1wgpQ0lRLlNHWDpVMDQuSVFfQlZfU0hBUkUuSVFfTFRNLjExLzI1LzIwMDkBAAAAPZJUAAIAAAAIMy40MjAzNzIBCAAAAAUAAAABMQEAAAAKMTQxMTkzNTYwOQMAAAADMTM4AgAAAAQ0MDIwBAAAAAEwBwAAAAoxMS8yNS8yMDA5CAAAAAk5LzMwLzIwMDkJAAAAATDhNEmbcoTXCCiuqb1yhNcII0NJUS5TR1g6QlM2LklRX0NMT1NFUFJJQ0UuMS8yOS8yMDE2AQAAAGNcAwICAAAABDAuOTMAaaNoY3SE1wgZMl81lYTXCClDSVEuU0dYOlM1OS5JUV9CVl9TSEFSRS5JUV9MVE0uMTEvMTMvMjAwOQEAAAB4JQoAAgAAAAgxLjA5ODIxNQEIAAAABQAAAAExAQAAAAoxNDA4ODE5NjkzAwAAAAMxMzgCAAAABDQwMjAEAAAAATAHAAAACjExLzEzLzIwMDkIAAAACTkvMzAvMjAwOQkAAAABMGrV35hyhNcI9WN8vXKE1wgkQ0lRLlNHWDpDMzEuSVFfQ0xPU0VQUklDRS4xMC8yNC8yMDA5AQAAANJRJQADAAAAAADDy8u2dITXCKkS9jiVhNcIJENJUS5TR1g6UzYxLklRX0NMT1NFUFJJQ0UuMTEvMjMv</t>
  </si>
  <si>
    <t>MjAwOQEAAACGWw0AAgAAAAQxLjcyAAwMOLt0hNcI2iLbOZWE1wgjQ0lRLlNHWDpTNDEuSVFfQ0xPU0VQUklDRS41LzE1LzIwMTYBAAAAuWgNAAMAAAAAAF5MXGZ0hNcITsSNM5WE1wgoQ0lRLlNHWDpIMTUuSVFfQlZfU0hBUkUuSVFfTFRNLjkvMjcvMjAxMQEAAACaaA0AAgAAAAgyLjYzMTg4OAEIAAAABQAAAAExAQAAAAoxNTYwMTI2MzkyAwAAAAMxMzgCAAAABDQwMjAEAAAAATAHAAAACTkvMjcvMjAxMQgAAAAJNi8zMC8yMDExCQAAAAEwjvgNhHKE1wgvcFK8coTXCChDSVEuU0dYOkE3UlUuSVFfQlZfU0hBUkUuSVFfTFRNLjUvOS8yMDExAQAAAGS/2QECAAAACDAuMzU0NDk5AQgAAAAFAAAAATEBAAAACjE1NTI4MDIwNzkDAAAAAzEzOAIAAAAENDAyMAQAAAABMAcAAAAINS85LzIwMTEIAAAACTMvMzEvMjAxMQkAAAABMOdI84ZyhNcIrlZ9vHKE1wgkQ0lRLlNHWDpTNTkuSVFfQ0xPU0VQUklDRS4xMC8xMi8yMDE4AQAAAHglCgACAAAABDIuODUAxR52SnSE1wgdT2sxlYTXCCVDSVEuU0dYOkE3UlUuSVFfQ0xPU0VQUklDRS4xMC8xMi8yMDExAQAAAGS/2QECAAAABDAuMzcAGNovn3SE1wj+K8Y3lYTXCCRDSVEuU0dYOkozNi5JUV9DTE9TRVBSSUNFLjEyLzIzLzIwMTEBAAAA7lQNAAIAAAAFNDYuOTYAIqWGo3SE1who29Y3lYTXCCNDSVEuU0dYOkVINS5JUV9DTE9TRVBSSUNFLjEwLzgvMjAxMwEAAADV</t>
  </si>
  <si>
    <t>gGMAAgAAAAMwLjYANabdgXSE1wgUI/o1lYTXCCdDSVEuU0dYOkNFRS5JUV9CVl9TSEFSRS5JUV9MVE0uNi82LzIwMTEBAAAAIsOeAAIAAAAHMC4xNDc1MgEIAAAABQAAAAExAQAAAAoxNTU1MTg5NjA1AwAAAAMxMzgCAAAABDQwMjAEAAAAATAHAAAACDYvNi8yMDExCAAAAAkzLzMxLzIwMTEJAAAAATAwcyOJcoTXCBCPl7xyhNcIKENJUS5TR1g6UzYzLklRX0JWX1NIQVJFLklRX0xUTS41LzIzLzIwMTABAAAAQfALAAIAAAAIMC41NTQ0MTkBCAAAAAUAAAABMQEAAAAKMTQ1Mjk0ODQ1NgMAAAADMTM4AgAAAAQ0MDIwBAAAAAEwBwAAAAk1LzIzLzIwMTAIAAAACTMvMzEvMjAxMAkAAAABMEeeApVyhNcIifRHvXKE1wgkQ0lRLlNHWDpORDhVLklRX0NMT1NFUFJJQ0UuMy8zMS8yMDE4AQAAAECKkgEDAAAAAABU+elLdITXCNSVtzGVhNcIIkNJUS5TR1g6QzZMLklRX0NMT1NFUFJJQ0UuNy82LzIwMTYBAAAAdyUKAAMAAAAAAB2V2V10hNcIBOGSMpWE1wgjQ0lRLlNHWDpPVjguSVFfQ0xPU0VQUklDRS4xLzEzLzIwMTUBAAAALrwnCAIAAAAFMC43MDUAdILdbXSE1whYsxc1lYTXCChDSVEuU0dYOkQwNS5JUV9CVl9TSEFSRS5JUV9MVE0uNS8yOC8yMDExAQAAAD9WDQACAAAABzExLjc4NzEBCAAAAAUAAAABMQEAAAAKMTY0MTIxMTc4NwMAAAADMTM4AgAAAAQ0MDIwBAAAAAEwBwAAAAk1LzI4LzIwMTEIAAAACTMv</t>
  </si>
  <si>
    <t>MzEvMjAxMQkAAAABMDBzI4lyhNcIEI+XvHKE1wgjQ0lRLlNHWDpTNTkuSVFfQ0xPU0VQUklDRS4xLzIwLzIwMTUBAAAAeCUKAAIAAAADNC4zAJqDRXl0hNcIJ8GbNJWE1wgpQ0lRLlNHWDpTNTkuSVFfQlZfU0hBUkUuSVFfTFRNLjExLzE4LzIwMTIBAAAAeCUKAAIAAAAIMS4xMTQwNzQBCAAAAAUAAAABMQEAAAAKMTY0NDE4MzEyMQMAAAADMTM4AgAAAAQ0MDIwBAAAAAEwBwAAAAoxMS8xOC8yMDEyCAAAAAk5LzMwLzIwMTIJAAAAATA1uPN+coTXCIZ2FLxyhNcIJENJUS5TR1g6UzY4LklRX0NMT1NFUFJJQ0UuMTEvMTEvMjAxNQEAAAClUiUAAgAAAAQ3LjczADsBg3d0hNcIEfyWNJWE1wgjQ0lRLlNHWDpBRE4uSVFfQ0xPU0VQUklDRS44LzIxLzIwMTIBAAAAPGYGBwMAAAAAACCAfZZ0hNcIUKXvNpWE1wgiQ0lRLlNHWDpCUzYuSVFfQ0xPU0VQUklDRS44LzUvMjAxOQEAAABjXAMCAgAAAAQxLjM4AI0KqkN0hNcIO9tVMZWE1wgoQ0lRLlNHWDpTMDcuSVFfQlZfU0hBUkUuSVFfTFRNLjUvMTcvMjAxMAEAAAC9ZA0AAgAAAAgxLjQ3ODk5OQEIAAAABQAAAAExAQAAAAoxNDc1ODcyMzExAwAAAAMxNjACAAAABDQwMjAEAAAAATAHAAAACTUvMTcvMjAxMAgAAAAJMy8zMS8yMDEwCQAAAAEw/559lnKE1wjiQFa9coTXCCdDSVEuU0dYOkc5Mi5JUV9CVl9TSEFSRS5JUV9MVE0uNi85LzIwMTEBAAAAV051AAIAAAAI</t>
  </si>
  <si>
    <t>MC40MjU2MDUBCAAAAAUAAAABMQEAAAAKMTU0NTM2MDAwNQMAAAADMTYwAgAAAAQ0MDIwBAAAAAEwBwAAAAg2LzkvMjAxMQgAAAAJMy8zMS8yMDExCQAAAAEw9iNdi3KE1wirKbS8coTXCCNDSVEuU0dYOlUwNC5JUV9DTE9TRVBSSUNFLjEvMTEvMjAxNgEAAAA9klQAAgAAAAQxLjk1AOYbbHZ0hNcIKyaJNpWE1wgjQ0lRLlNHWDpVRDIuSVFfQ0xPU0VQUklDRS40LzE0LzIwMTABAAAAzYUNEAMAAAAAAIi1XLV0hNcIPbUzOJWE1wgoQ0lRLlNHWDpMSjMuSVFfQlZfU0hBUkUuSVFfTFRNLjExLzUvMjAxMAEAAACbVw0AAgAAAAgyLjM4MTA1NwEIAAAABQAAAAExAQAAAAoxNDgwOTMwNjYzAwAAAAMxMzgCAAAABDQwMjAEAAAAATAHAAAACTExLzUvMjAxMAgAAAAJOS8zMC8yMDEwCQAAAAEwGYmTk3KE1wjgvC29coTXCCRDSVEuU0dYOlM1OS5JUV9DTE9TRVBSSUNFLjExLzEwLzIwMTABAAAAeCUKAAIAAAAENC40NAAHw26sdITXCB8vCziVhNcIIkNJUS5TR1g6QzUyLklRX0NMT1NFUFJJQ0UuMi8zLzIwMTEBAAAAoHhfAAMAAAAAACuy96d0hNcI/R1HOZWE1wgjQ0lRLlNHWDpHOTIuSVFfQ0xPU0VQUklDRS4xLzI2LzIwMTgBAAAAV051AAIAAAAEMS42NgCXej1RdITXCDlJqTGVhNcII0NJUS5TR1g6UzU4LklRX0NMT1NFUFJJQ0UuNi8zMC8yMDE0AQAAAAlSJQACAAAABDMuMTQAUSWhh3SE1wiuwKU2lYTXCCND</t>
  </si>
  <si>
    <t>SVEuU0dYOlRRNS5JUV9DTE9TRVBSSUNFLjcvMTcvMjAxNAEAAABhYEQAAgAAAAQxLjc4AMMMPIN0hNcIdgtYNZWE1wgkQ0lRLlNHWDpFSDUuSVFfQ0xPU0VQUklDRS4xMS8xNy8yMDE4AQAAANWAYwADAAAAAAAOsrBBdITXCHaerDCVhNcIKENJUS5TR1g6QlZBLklRX0JWX1NIQVJFLklRX0xUTS42LzIxLzIwMTIBAAAAvnF7AAIAAAAIMC40ODAwMDcBCAAAAAUAAAABMQEAAAAKMTYyMjcwNjAwMAMAAAADMTExAgAAAAQ0MDIwBAAAAAEwBwAAAAk2LzIxLzIwMTIIAAAACTUvMzEvMjAxMgkAAAABMB/L+3hyhNcIoruyu3KE1wgjQ0lRLlNHWDpVMTEuSVFfQ0xPU0VQUklDRS4yLzIwLzIwMTQBAAAAw1AGAAIAAAAEMjAuNwDJiKOHdITXCLdVhTWVhNcIIkNJUS5TR1g6VUQyLklRX0NMT1NFUFJJQ0UuOS82LzIwMTUBAAAAzYUNEAMAAAAAAGHtJ3B0hNcImfcHNJWE1wgkQ0lRLlNHWDpCTjQuSVFfQ0xPU0VQUklDRS4xMi8yNi8yMDEyAQAAAIVWDQACAAAABTEwLjkzAGHPbJZ0hNcItBPINZWE1wgiQ0lRLlNHWDpTOTEuSVFfQ0xPU0VQUklDRS43LzQvMjAxMwEAAABS7HYIAwAAAAAAoXkBjHSE1wjLlr02lYTXCChDSVEuU0dYOlM2OC5JUV9CVl9TSEFSRS5JUV9MVE0uNi8yOC8yMDA5AQAAAKVSJQACAAAACDAuNjQxNTk5AQgAAAAFAAAAATEBAAAACjEzNTQ0MTk1OTIDAAAAAzEzOAIAAAAENDAyMAQAAAABMAcA</t>
  </si>
  <si>
    <t>AAAJNi8yOC8yMDA5CAAAAAkzLzMxLzIwMDkJAAAAATCw0VGhcoTXCIcYHL5yhNcII0NJUS5TR1g6VDM5LklRX0NMT1NFUFJJQ0UuNi8xMi8yMDExAQAAADFcDQADAAAAAAD7fpSmdITXCAOL5zeVhNcIJENJUS5TR1g6QjYxLklRX0NMT1NFUFJJQ0UuMTIvMjAvMjAxOAEAAADmYEQAAgAAAAQ1LjY0AIrIZ0V0hNcIhL7xMJWE1wgjQ0lRLlNHWDpNMDQuSVFfQ0xPU0VQUklDRS4xMS81LzIwMTQBAAAA6j4GAAIAAAAEMS43NwAjc616dITXCAbFKjWVhNcIKENJUS5TR1g6TzM5LklRX0JWX1NIQVJFLklRX0xUTS4yLzI2LzIwMTIBAAAAKYYSAAIAAAAINi4wMTUyNDcBCAAAAAUAAAABMQEAAAAKMTY0OTgwNDg5MwMAAAADMTM4AgAAAAQ0MDIwBAAAAAEwBwAAAAkyLzI2LzIwMTIIAAAACjEyLzMxLzIwMTEJAAAAATAFKid2coTXCBYhlrtyhNcIIkNJUS5TR1g6RDA1LklRX0NMT1NFUFJJQ0UuNC8zLzIwMTEBAAAAP1YNAAMAAAAAAKsdxaB0hNcIEe9vOJWE1wgjQ0lRLlNHWDpTMDguSVFfQ0xPU0VQUklDRS44LzMxLzIwMTEBAAAAkmdLAAIAAAAEMS4wNgB3lDaidITXCIn9TjeVhNcIJENJUS5TR1g6T1Y4LklRX0NMT1NFUFJJQ0UuMTIvMjUvMjAxNgEAAAAuvCcIAwAAAAAA03dnXHSE1wgS++gzlYTXCCNDSVEuU0dYOkJONC5JUV9DTE9TRVBSSUNFLjYvMzAvMjAxMAEAAACFVg0AAgAAAAg3LjczNjM1OQD23y+y</t>
  </si>
  <si>
    <t>dITXCEH6wDiVhNcIJENJUS5TR1g6RzkyLklRX0NMT1NFUFJJQ0UuMTAvMTQvMjAxMwEAAABXTnUAAgAAAAUwLjg5NQDdlsCEdITXCIOqAzaVhNcIKUNJUS5TR1g6UTBGLklRX0JWX1NIQVJFLklRX0xUTS4xMS8xMC8yMDEwAQAAAMP+igMCAAAACDAuNDIwNjA3AQgAAAAFAAAAATEBAAAACjE1NTUwMjYyNTQDAAAAAzExMQIAAAAENDAyMAQAAAABMAcAAAAKMTEvMTAvMjAxMAgAAAAKMTIvMzEvMjAwOQkAAAABMBmJk5NyhNcI4LwtvXKE1wgiQ0lRLlNHWDpaNzQuSVFfQ0xPU0VQUklDRS41LzUvMjAxOAEAAAAAtwEAAwAAAAAAnlvsS3SE1wgdT2sxlYTXCCRDSVEuU0dYOkI2MS5JUV9DTE9TRVBSSUNFLjExLzE1LzIwMTgBAAAA5mBEAAIAAAAENS40MgBX9Og9dITXCOTOVjCVhNcIKENJUS5TR1g6RzEzLklRX0JWX1NIQVJFLklRX0xUTS41LzI0LzIwMTABAAAAC2QNAAIAAAAIMC4zNDU4NTgBCAAAAAUAAAABMQEAAAAKMTQ4OTkxOTgyNgMAAAADMTM4AgAAAAQ0MDIwBAAAAAEwBwAAAAk1LzI0LzIwMTAIAAAACTMvMzEvMjAxMAkAAAABMP+efZZyhNcI4kBWvXKE1wgoQ0lRLlNHWDpTNTguSVFfQlZfU0hBUkUuSVFfTFRNLjIvMjAvMjAxMQEAAAAJUiUAAgAAAAgxLjMzNTMwNAEIAAAABQAAAAExAQAAAAoxNDk1NTk5MjAwAwAAAAMxMzgCAAAABDQwMjAEAAAAATAHAAAACTIvMjAvMjAxMQgAAAAKMTIvMzEv</t>
  </si>
  <si>
    <t>MjAxMAkAAAABMNWKNo5yhNcIBRPfvHKE1wgnQ0lRLlNHWDpGOTkuSVFfQlZfU0hBUkUuSVFfTFRNLjEvMy8yMDA5AQAAADpXDQACAAAACDMuNzYzNTA5AQgAAAAFAAAAATEBAAAACjEzMjQzNDA5ODADAAAAAzEzOAIAAAAENDAyMAQAAAABMAcAAAAIMS8zLzIwMDkIAAAACjEyLzMxLzIwMDgJAAAAATBGUMOncoTXCDF5nr5yhNcIKUNJUS5TR1g6QlNMLklRX0JWX1NIQVJFLklRX0xUTS4xMS8xNS8yMDExAQAAACR4DQACAAAACDAuMTk3NTU4AQgAAAAFAAAAATEBAAAACjE1NzIzODgzMzkDAAAAAzEzOAIAAAAENDAyMAQAAAABMAcAAAAKMTEvMTUvMjAxMQgAAAAJOS8zMC8yMDExCQAAAAEwgX5oenKE1wic8sy7coTXCCNDSVEuU0dYOkFETi5JUV9DTE9TRVBSSUNFLjgvMjIvMjAxOAEAAAA8ZgYHAwAAAAAAH5NYS3SE1whlxmExlYTXCCJDSVEuU0dYOkJONC5JUV9DTE9TRVBSSUNFLjQvNC8yMDExAQAAAIVWDQACAAAACTExLjU0NTQ0NQAyoyCldITXCN+MTTqVhNcIKENJUS5TR1g6VUQyLklRX0JWX1NIQVJFLklRX0xUTS4xMC8zLzIwMTEBAAAAzYUNEAMAAAAAAPAAsYNyhNcIuSJEvHKE1wgjQ0lRLlNHWDpLNlMuSVFfQ0xPU0VQUklDRS42LzIxLzIwMTIBAAAA4goIAAMAAAAAAAb7upR0hNcIaCc3N5WE1wgnQ0lRLlNHWDpNMDQuSVFfQlZfU0hBUkUuSVFfTFRNLjcvNS8yMDEyAQAAAOo+BgACAAAACDAu</t>
  </si>
  <si>
    <t>OTAzNzg4AQgAAAAFAAAAATEBAAAACjE2Mjk5Mzg0OTADAAAAAzE2MAIAAAAENDAyMAQAAAABMAcAAAAINy81LzIwMTIIAAAACTYvMzAvMjAxMgkAAAABMO7g5XtyhNcIyfDru3KE1wgnQ0lRLlNHWDpUUTUuSVFfQlZfU0hBUkUuSVFfTFRNLjQvMi8yMDEwAQAAAGFgRAACAAAACDIuMjMxNjg5AQgAAAAFAAAAATEBAAAACjEwNzYwMzI1NTkDAAAAAzEzOAIAAAAENDAyMAQAAAABMAcAAAAINC8yLzIwMTAIAAAACTkvMzAvMjAwMQkAAAABMKPKE5dyhNcIllNpvXKE1wgkQ0lRLlNHWDpGOTkuSVFfQ0xPU0VQUklDRS4xMS8xNC8yMDEzAQAAADpXDQACAAAAAzUuOADdlsCEdITXCKHzqzeVhNcIJ0NJUS5TR1g6UzQxLklRX0JWX1NIQVJFLklRX0xUTS41LzcvMjAwOQEAAAC5aA0AAgAAAAgzLjE2MDI3MgEIAAAABQAAAAExAQAAAAoxMzY3NDY0NTIyAwAAAAMxMzgCAAAABDQwMjAEAAAAATAHAAAACDUvNy8yMDA5CAAAAAkzLzMxLzIwMDkJAAAAATBR8N6jcoTXCGkqL75yhNcII0NJUS5TR1g6RDA1LklRX0NMT1NFUFJJQ0UuOC8xMC8yMDEyAQAAAD9WDQACAAAABDE0LjcALpk9k3SE1whFaEY2lYTXCCNDSVEuU0dYOk0wNC5JUV9DTE9TRVBSSUNFLjkvMjgvMjAxNgEAAADqPgYAAgAAAAUxLjMxNQAo2JZddITXCAuXZTKVhNcII0NJUS5TR1g6T1Y4LklRX0NMT1NFUFJJQ0UuMi8xNi8yMDE5AQAAAC68JwgDAAAA</t>
  </si>
  <si>
    <t>AABTf8g8dITXCPpOTjCVhNcIJENJUS5TR1g6Qk40LklRX0NMT1NFUFJJQ0UuMTIvMjUvMjAxOAEAAACFVg0AAwAAAAAAdvtPSnSE1whrMNQxlYTXCChDSVEuU0dYOkJTTC5JUV9CVl9TSEFSRS5JUV9MVE0uMy8yNC8yMDA5AQAAACR4DQACAAAACDAuMTQyODg0AQgAAAAFAAAAATEBAAAACjEzNTI3MTExNzADAAAAAzEzOAIAAAAENDAyMAQAAAABMAcAAAAJMy8yNC8yMDA5CAAAAAoxMi8zMS8yMDA4CQAAAAEwLCxVpXKE1whBxku+coTXCCVDSVEuU0dYOk5EOFUuSVFfQ0xPU0VQUklDRS4xMS8yMi8yMDE3AQAAAECKkgECAAAABDEuNDQArMadVXSE1wiBxw8ylYTXCCNDSVEuU0dYOlU5Ni5JUV9DTE9TRVBSSUNFLjQvMTIvMjAxNQEAAACReA0AAwAAAAAAZiwEdXSE1wgoMCI0lYTXCCNDSVEuU0dYOkcwNy5JUV9DTE9TRVBSSUNFLjEvMzAvMjAxMwEAAAB58SQAAgAAAAUxNi45NgCdis6RdITXCHvISDqVhNcIIkNJUS5TR1g6UzQxLklRX0NMT1NFUFJJQ0UuOC82LzIwMTEBAAAAuWgNAAMAAAAAAGW0o6B0hNcIhf+BNpWE1wgjQ0lRLlNHWDpTNTguSVFfQ0xPU0VQUklDRS4yLzIyLzIwMTUBAAAACVIlAAMAAAAAAJqDRXl0hNcIJ8GbNJWE1wgjQ0lRLlNHWDpTNjguSVFfQ0xPU0VQUklDRS43LzE0LzIwMTMBAAAApVIlAAMAAAAAAF5rX5B0hNcI/dqtNZWE1wgiQ0lRLlNHWDpCUzYuSVFfQ0xPU0VQUklDRS4y</t>
  </si>
  <si>
    <t>LzYvMjAxOQEAAABjXAMCAwAAAAAAKR8ZRXSE1whm6NkwlYTXCChDSVEuU0dYOloyNS5JUV9CVl9TSEFSRS5JUV9MVE0uNi8yNy8yMDExAQAAAMMGpgECAAAACDYuODU3MDY0AQgAAAAFAAAAATEBAAAACjE1NDc2MjI5OTgDAAAAAjMyAgAAAAQ0MDIwBAAAAAEwBwAAAAk2LzI3LzIwMTEIAAAACTMvMzEvMjAxMQkAAAABMOdI84ZyhNcId/R6vHKE1wgoQ0lRLlNHWDpIMTcuSVFfQlZfU0hBUkUuSVFfTFRNLjExLzYvMjAwOQEAAADZRIwAAgAAAAgwLjY2MDA4OQEIAAAABQAAAAExAQAAAAoxNDA5MTEwNDQyAwAAAAMxMzgCAAAABDQwMjAEAAAAATAHAAAACTExLzYvMjAwOQgAAAAJOS8zMC8yMDA5CQAAAAEwYiumm3KE1wiTmbW9coTXCCNDSVEuU0dYOkI2MS5JUV9DTE9TRVBSSUNFLjQvMjYvMjAxNQEAAADmYEQAAwAAAAAA50U0bXSE1whUhbEzlYTXCCNDSVEuU0dYOkM2TC5JUV9DTE9TRVBSSUNFLjkvMTYvMjAxOQEAAAB3JQoAAgAAAAQ5LjE1AO+vXTl0hNcI6uoaMJWE1wgnQ0lRLlNHWDpHOTIuSVFfQlZfU0hBUkUuSVFfTFRNLjEvNS8yMDExAQAAAFdOdQACAAAABjAuNDAwNgEIAAAABQAAAAExAQAAAAoxNTQxNjY5MDc5AwAAAAMxNjACAAAABDQwMjAEAAAAATAHAAAACDEvNS8yMDExCAAAAAoxMi8zMS8yMDEwCQAAAAEwiTeth3KE1wgrG4K8coTXCCJDSVEuU0dYOk8zMi5JUV9DTE9TRVBSSUNFLjQv</t>
  </si>
  <si>
    <t>Ny8yMDE3AQAAACe7UwACAAAABTEuOTU1AMR7e1t0hNcIcnBeMpWE1wgnQ0lRLlNHWDpCTjQuSVFfQlZfU0hBUkUuSVFfTFRNLjcvNi8yMDEwAQAAAIVWDQACAAAABzMuMzM3NzEBCAAAAAUAAAABMQEAAAAKMTU5NTI4MTEwMAMAAAADMTM4AgAAAAQ0MDIwBAAAAAEwBwAAAAg3LzYvMjAxMAgAAAAJNi8zMC8yMDEwCQAAAAEwZtjJjHKE1whCYs68coTXCCNDSVEuU0dYOlM1OS5JUV9DTE9TRVBSSUNFLjMvMTUvMjAxNAEAAAB4JQoAAwAAAAAAyYijh3SE1wiMlQ82lYTXCCNDSVEuU0dYOkozNy5JUV9DTE9TRVBSSUNFLjMvMTcvMjAxNwEAAAAeOwYAAgAAAAUzOS4zOAB39h9cdITXCBEDajOVhNcIKENJUS5TR1g6RzA3LklRX0JWX1NIQVJFLklRX0xUTS41LzIzLzIwMDkBAAAAefEkAAIAAAAINi4zNjE4ODEBCAAAAAUAAAABMQEAAAAKMTM1NTI4MTM2MwMAAAADMTM4AgAAAAQ0MDIwBAAAAAEwBwAAAAk1LzIzLzIwMDkIAAAACjEyLzMxLzIwMDgJAAAAATAM0KOgcoTXCD7LDb5yhNcII0NJUS5TR1g6VzA1LklRX0NMT1NFUFJJQ0UuNi8yOS8yMDExAQAAAO5hDQACAAAABDEuNDcAKW5EpXSE1wh6J4o4lYTXCCJDSVEuU0dYOkYxNy5JUV9DTE9TRVBSSUNFLjkvNi8yMDEwAQAAAG5vAAACAAAABDIuMTkAX1pPr3SE1wi1h7k5lYTXCCJDSVEuU0dYOkc5Mi5JUV9DTE9TRVBSSUNFLjMvNi8yMDExAQAAAFdOdQAD</t>
  </si>
  <si>
    <t>AAAAAAArsvendITXCOPrjjiVhNcIJ0NJUS5TR1g6NVVYLklRX0JWX1NIQVJFLklRX0xUTS4zLzkvMjAxMQEAAAALatoGAgAAAAgwLjAzMzg0NQEIAAAABQAAAAExAQAAAAoxNDkzODA5NzMyAwAAAAMxMzgCAAAABDQwMjAEAAAAATAHAAAACDMvOS8yMDExCAAAAAoxMi8zMS8yMDEwCQAAAAEwTXUOhnKE1wh9vWC8coTXCCJDSVEuU0dYOkMwNy5JUV9DTE9TRVBSSUNFLjcvNC8yMDE5AQAAAGRWDQACAAAABTM2LjU0AJkKbUd0hNcIGy8mMZWE1wgkQ0lRLlNHWDpVRDIuSVFfQ0xPU0VQUklDRS4xMS8xNi8yMDEwAQAAAM2FDRADAAAAAAAHw26sdITXCCMkqTiVhNcII0NJUS5TR1g6SDAyLklRX0NMT1NFUFJJQ0UuNi8xNC8yMDEwAQAAAGxXDQACAAAACDUuNDQ1NDU0AOVb37N0hNcIvysqOJWE1wgkQ0lRLlNHWDpaMjUuSVFfQ0xPU0VQUklDRS4xMC8xNi8yMDE3AQAAAMMGpgECAAAABDEuODcAy1xnTXSE1whIWrwxlYTXCCNDSVEuU0dYOlk5Mi5JUV9DTE9TRVBSSUNFLjIvMjAvMjAxMQEAAADMLKEBAwAAAAAATAeJo3SE1wgtedQ3lYTXCCJDSVEuU0dYOkc5Mi5JUV9DTE9TRVBSSUNFLjEvOC8yMDE1AQAAAFdOdQACAAAABTAuNzA1AD5FA3Z0hNcIUfQmNJWE1wgjQ0lRLlNHWDpGMTcuSVFfQ0xPU0VQUklDRS4zLzI4LzIwMTABAAAAbm8AAAMAAAAAAMk74K10hNcItYe5OZWE1wgjQ0lRLlNHWDpDRUUuSVFf</t>
  </si>
  <si>
    <t>Q0xPU0VQUklDRS4zLzI2LzIwMTABAAAAIsOeAAIAAAAFMC4xNDUAw8vLtnSE1wjVaqI3lYTXCCNDSVEuU0dYOlQzOS5JUV9DTE9TRVBSSUNFLjcvMTcvMjAxOAEAAAAxXA0AAgAAAAQyLjgzAOOWyU90hNcI9CGiMZWE1wgoQ0lRLlNHWDpCU0wuSVFfQlZfU0hBUkUuSVFfTFRNLjgvMTkvMjAxMAEAAAAkeA0AAgAAAAgwLjE2NzIxNgEIAAAABQAAAAExAQAAAAoxNDYzNDc3NDUyAwAAAAMxMzgCAAAABDQwMjAEAAAAATAHAAAACTgvMTkvMjAxMAgAAAAJNi8zMC8yMDEwCQAAAAEwrqevkXKE1whzqhq9coTXCCNDSVEuU0dYOkNDMy5JUV9DTE9TRVBSSUNFLjcvMjgvMjAxMAEAAACEjCIAAgAAAAQyLjMxAPbfL7J0hNcI+WpVOZWE1wgkQ0lRLlNHWDo1Q1AuSVFfQ0xPU0VQUklDRS4xMC8xNi8yMDEwAQAAAB9NewADAAAAAAAsbt2wdITXCC1ZjzeVhNcII0NJUS5TR1g6QlM2LklRX0NMT1NFUFJJQ0UuOC8xNi8yMDE0AQAAAGNcAwIDAAAAAAA//bZ6dITXCCLnojSVhNcII0NJUS5TR1g6QjYxLklRX0NMT1NFUFJJQ0UuOC8yMi8yMDExAQAAAOZgRAACAAAABDMuOTEAqx3FoHSE1wj61kc3lYTXCCNDSVEuU0dYOlYwMy5JUV9DTE9TRVBSSUNFLjYvMjkvMjAwOQEAAABsjQAAAgAAAAQ2Ljk3APohIr50hNcIXQ8VOZWE1wgpQ0lRLlNHWDpQOFouSVFfQlZfU0hBUkUuSVFfTFRNLjEwLzExLzIwMTEBAAAA0VXoCgMA</t>
  </si>
  <si>
    <t>AAAAAI74DYRyhNcI9A1QvHKE1wgjQ0lRLlNHWDpCTjQuSVFfQ0xPU0VQUklDRS40LzI1LzIwMTMBAAAAhVYNAAIAAAAFMTAuODIAwL38i3SE1wiqayc2lYTXCCRDSVEuU0dYOkJTTC5JUV9DTE9TRVBSSUNFLjEyLzI3LzIwMTMBAAAAJHgNAAIAAAAIMS4wMzMzMzMApVxzgHSE1wiRPwI1lYTXCCNDSVEuU0dYOlM5MS5JUV9DTE9TRVBSSUNFLjEvMTcvMjAxMAEAAABS7HYIAwAAAAAAa/PStnSE1wjVtjU6lYTXCCNDSVEuU0dYOlUxMC5JUV9DTE9TRVBSSUNFLjgvMTQvMjAxOAEAAAAZT3sAAgAAAAQxLjI5AHkGyT50hNcIFuFpMJWE1wgnQ0lRLlNHWDpIMTMuSVFfQlZfU0hBUkUuSVFfTFRNLjIvOS8yMDA5AQAAANwpWgACAAAACDEuMTk2OTI3AQgAAAAFAAAAATEBAAAACjEzNTUyODEyMjgDAAAAAzEzOAIAAAAENDAyMAQAAAABMAcAAAAIMi85LzIwMDkIAAAACjEyLzMxLzIwMDgJAAAAATAG4v+mcoTXCDpskL5yhNcII0NJUS5TR1g6Rjk5LklRX0NMT1NFUFJJQ0UuMTAvNi8yMDEzAQAAADpXDQADAAAAAABCKJV9dITXCC/TPTWVhNcIIkNJUS5TR1g6VTE0LklRX0NMT1NFUFJJQ0UuNi84LzIwMTYBAAAASFgNAAIAAAAENS42MwAdldlddITXCI9muzKVhNcIIkNJUS5TR1g6UzkxLklRX0NMT1NFUFJJQ0UuOC8yLzIwMTgBAAAAUux2CAMAAAAAADJmNFN0hNcI8sBNMpWE1wgoQ0lRLlNHWDpGOTkuSVFfQlZf</t>
  </si>
  <si>
    <t>U0hBUkUuSVFfTFRNLjkvMTQvMjAwOQEAAAA6Vw0AAgAAAAgzLjg2MzM3NQEIAAAABQAAAAExAQAAAAoxMzkyNDAxMjEzAwAAAAMxMzgCAAAABDQwMjAEAAAAATAHAAAACTkvMTQvMjAwOQgAAAAJNi8zMC8yMDA5CQAAAAEwh8genXKE1wg9+Na9coTXCChDSVEuU0dYOloyNS5JUV9CVl9TSEFSRS5JUV9MVE0uMTAvOS8yMDExAQAAAMMGpgECAAAACDYuOTY1NjQyAQgAAAAFAAAAATEBAAAACjE1NzY1NTQ3ODYDAAAAAjMyAgAAAAQ0MDIwBAAAAAEwBwAAAAkxMC85LzIwMTEIAAAACTkvMzAvMjAxMQkAAAABMOoOfYVyhNcIlqhsvHKE1wgjQ0lRLlNHWDpVMTAuSVFfQ0xPU0VQUklDRS40LzE5LzIwMTQBAAAAGU97AAMAAAAAAHm5I3x0hNcIY0o0NZWE1wgjQ0lRLlNHWDo1VVguSVFfQ0xPU0VQUklDRS43LzE5LzIwMTQBAAAAC2raBgMAAAAAABmeEHx0hNcI5ecxNZWE1wgoQ0lRLlNHWDpVMTEuSVFfQlZfU0hBUkUuSVFfTFRNLjIvMTAvMjAxMgEAAADDUAYAAgAAAAkxMy4yMjY5MDQBCAAAAAUAAAABMQEAAAAKMTYwMDI4MjY0MQMAAAADMTM4AgAAAAQ0MDIwBAAAAAEwBwAAAAkyLzEwLzIwMTIIAAAACjEyLzMxLzIwMTEJAAAAATC9WkJ6coTXCLppw7tyhNcIJ0NJUS5TR1g6VTExLklRX0JWX1NIQVJFLklRX0xUTS44LzkvMjAwOQEAAADDUAYAAgAAAAkxMC4xNTA2OTYBCAAAAAUAAAABMQEAAAAKMTU4Mzkz</t>
  </si>
  <si>
    <t>MDgzNwMAAAADMTM4AgAAAAQ0MDIwBAAAAAEwBwAAAAg4LzkvMjAwOQgAAAAJNi8zMC8yMDA5CQAAAAEwatXfmHKE1whsKIG9coTXCCNDSVEuU0dYOks2Uy5JUV9DTE9TRVBSSUNFLjcvMTgvMjAxNgEAAADiCggAAgAAAAQxNy41AB2V2V10hNcIBOGSMpWE1wgjQ0lRLlNHWDpBWlkuSVFfQ0xPU0VQUklDRS4zLzI5LzIwMTcBAAAAafJdAQMAAAAAAK6o92N0hNcIAc4wM5WE1wgjQ0lRLlNHWDpUMzkuSVFfQ0xPU0VQUklDRS4xLzExLzIwMTgBAAAAMVwNAAIAAAAEMi42NQASg/VYdITXCHdtfTKVhNcII0NJUS5TR1g6Q0MzLklRX0NMT1NFUFJJQ0UuOC8xOC8yMDE4AQAAAISMIgADAAAAAAD4OYdCdITXCPA4yTCVhNcIIkNJUS5TR1g6RTVILklRX0NMT1NFUFJJQ0UuNy80LzIwMTYBAAAA6lElAAIAAAAFMC4zNjUAK3UHanSE1wgfSPczlYTXCCJDSVEuU0dYOlYwMy5JUV9DTE9TRVBSSUNFLjQvNi8yMDE5AQAAAGyNAAADAAAAAADV3stAdITXCDIHcTCVhNcIIkNJUS5TR1g6RzEzLklRX0NMT1NFUFJJQ0UuMS8yLzIwMTYBAAAAC2QNAAMAAAAAAOYbbHZ0hNcIC3LfM5WE1wgkQ0lRLlNHWDpBRE4uSVFfQ0xPU0VQUklDRS4xMC8xMy8yMDE5AQAAADxmBgcDAAAAAAB5Bsk+dITXCH4/izCVhNcIKENJUS5TR1g6T1Y4LklRX0JWX1NIQVJFLklRX0xUTS45LzMwLzIwMDkBAAAALrwnCAIAAAAIMC44Nzk2MjEBCAAA</t>
  </si>
  <si>
    <t>AAUAAAABMQEAAAAKMTQ2NTYzMTc4MAMAAAADMTM4AgAAAAQ0MDIwBAAAAAEwBwAAAAk5LzMwLzIwMDkIAAAACjEyLzMxLzIwMDgJAAAAATC16hGecoTXCPoJ6r1yhNcIKUNJUS5TR1g6SjM2LklRX0JWX1NIQVJFLklRX0xUTS4xMS8xNS8yMDExAQAAAO5UDQACAAAACTQ1LjA2MDMzMwEIAAAABQAAAAExAQAAAAoxNjA0MjEyNzcyAwAAAAMxNjACAAAABDQwMjAEAAAAATAHAAAACjExLzE1LzIwMTEIAAAACTkvMzAvMjAxMQkAAAABMAleLXdyhNcIHYOYu3KE1wgjQ0lRLlNHWDpCTjQuSVFfQ0xPU0VQUklDRS4zLzMwLzIwMTIBAAAAhVYNAAIAAAAFMTAuOTkAvcPAnXSE1wieFHY2lYTXCCNDSVEuU0dYOkgxNy5JUV9DTE9TRVBSSUNFLjExLzEvMjAxNQEAAADZRIwAAwAAAAAAOa19a3SE1wiqURU1lYTXCCNDSVEuU0dYOkgxNy5JUV9DTE9TRVBSSUNFLjcvMTQvMjAxMwEAAADZRIwAAwAAAAAAtbOBinSE1wjpDbQ2lYTXCCRDSVEuU0dYOlUxMS5JUV9DTE9TRVBSSUNFLjEyLzI0LzIwMTgBAAAAw1AGAAIAAAAFMjQuNDEAdvtPSnSE1wg6Al0xlYTXCCNDSVEuU0dYOkcxMy5JUV9DTE9TRVBSSUNFLjQvMjMvMjAxMQEAAAALZA0AAwAAAAAAMqMgpXSE1wghY4U4lYTXCChDSVEuU0dYOjVVWC5JUV9CVl9TSEFSRS5JUV9MVE0uNC8xMy8yMDA5AQAAAAtq2gYCAAAACDAuMDAwMzY0AQgAAAAFAAAAATEBAAAACjE0</t>
  </si>
  <si>
    <t>MTE3Nzc1NDMDAAAAAzEzOAIAAAAENDAyMAQAAAABMAcAAAAJNC8xMy8yMDA5CAAAAAk2LzMwLzIwMDgJAAAAATBR8N6jcoTXCGkqL75yhNcIKUNJUS5TR1g6RTVILklRX0JWX1NIQVJFLklRX0xUTS4xMi8xNS8yMDEyAQAAAOpRJQACAAAABzAuNjYyMzgBCAAAAAUAAAABMQEAAAAKMTY0NDc5NTcxNAMAAAADMTYwAgAAAAQ0MDIwBAAAAAEwBwAAAAoxMi8xNS8yMDEyCAAAAAk5LzMwLzIwMTIJAAAAATC5fPh+coTXCPgSErxyhNcII0NJUS5TR1g6NUNQLklRX0NMT1NFUFJJQ0UuNy8xMC8yMDE2AQAAAB9NewADAAAAAAAPK/dhdITXCF2nKTOVhNcIJENJUS5TR1g6QlNMLklRX0NMT1NFUFJJQ0UuMTIvMjQvMjAxNgEAAAAkeA0AAwAAAAAARO6AYHSE1wgC7xI1lYTXCCNDSVEuU0dYOkE1MC5JUV9DTE9TRVBSSUNFLjEwLzIvMjAxOQEAAAAGnusQAgAAAAUwLjA1NwApyB9DdITXCDWbyzCVhNcIKENJUS5TR1g6QzUyLklRX0JWX1NIQVJFLklRX0xUTS40LzE2LzIwMTABAAAAoHhfAAIAAAAIMC44MzY0MTYBCAAAAAUAAAABMQEAAAAKMTQ1MzQzMDQ1OAMAAAADMTM4AgAAAAQ0MDIwBAAAAAEwBwAAAAk0LzE2LzIwMTAIAAAACTMvMzEvMjAxMAkAAAABMB4MVpVyhNcIalVKvXKE1wgjQ0lRLlNHWDpTNjguSVFfQ0xPU0VQUklDRS4xMC80LzIwMTkBAAAApVIlAAIAAAAEOC4zNACDZ+BGdITXCKNqITGVhNcIKENJ</t>
  </si>
  <si>
    <t>US5TR1g6QVpZLklRX0JWX1NIQVJFLklRX0xUTS44LzE3LzIwMDkBAAAAafJdAQIAAAAKMjQ2LjU5NTI0NgEIAAAABQAAAAExAQAAAAoxMzkyMDk3Mzg1AwAAAAMxNjACAAAABDQwMjAEAAAAATAHAAAACTgvMTcvMjAwOQgAAAAJNi8zMC8yMDA5CQAAAAEwa2yhoHKE1whwLRC+coTXCCNDSVEuU0dYOk9WOC5JUV9DTE9TRVBSSUNFLjMvMTUvMjAxMgEAAAAuvCcIAgAAAAUwLjQ4NQA4StSadITXCELHZzaVhNcIIkNJUS5TR1g6QUROLklRX0NMT1NFUFJJQ0UuOC83LzIwMTUBAAAAPGYGBwMAAAAAAIJt1nd0hNcIMTwhNZWE1wgjQ0lRLlNHWDpUMzkuSVFfQ0xPU0VQUklDRS4xMC84LzIwMTUBAAAAMVwNAAIAAAAEMy44OQCjkMdrdITXCOLArDOVhNcII0NJUS5TR1g6RjM0LklRX0NMT1NFUFJJQ0UuNi8xNS8yMDE4AQAAAMtuUwADAAAAAAAiCDJTdITXCME+BjKVhNcIKENJUS5TR1g6VTEwLklRX0JWX1NIQVJFLklRX0xUTS4xMi8zLzIwMTABAAAAGU97AAIAAAAIMS40MjY2NzYBCAAAAAUAAAABMQEAAAAKMTQ4MzM0MTYyOAMAAAADMTM4AgAAAAQ0MDIwBAAAAAEwBwAAAAkxMi8zLzIwMTAIAAAACTkvMzAvMjAxMAkAAAABMBmJk5NyhNcIA1orvXKE1wgjQ0lRLlNHWDpKMzYuSVFfQ0xPU0VQUklDRS4xMS8xLzIwMTUBAAAA7lQNAAMAAAAAAHYEgnN0hNcISQkbNJWE1wgjQ0lRLlNHWDpVMTQuSVFfQ0xPU0VQ</t>
  </si>
  <si>
    <t>UklDRS4xMi8xLzIwMTUBAAAASFgNAAIAAAAENi4xMwA5rX1rdITXCFLxVjOVhNcII0NJUS5TR1g6Q0VFLklRX0NMT1NFUFJJQ0UuNy8xOC8yMDEzAQAAACLDngACAAAABjAuNDkyNQCheQGMdITXCA5nmDWVhNcIKUNJUS5TR1g6NVVYLklRX0JWX1NIQVJFLklRX0xUTS4xMS8xMy8yMDEyAQAAAAtq2gYCAAAACDAuMDQxNTA4AQgAAAAFAAAAATEBAAAACjE2NDU1NjIxMzEDAAAAAzEzOAIAAAAENDAyMAQAAAABMAcAAAAKMTEvMTMvMjAxMggAAAAJOS8zMC8yMDEyCQAAAAEwqDa2e3KE1whTQdu7coTXCCNDSVEuU0dYOlUxNC5JUV9DTE9TRVBSSUNFLjEvMTcvMjAxMgEAAABIWA0AAgAAAAM0LjEAFhDZmnSE1whpKWo2lYTXCCRDSVEuU0dYOlA4Wi5JUV9DTE9TRVBSSUNFLjExLzIwLzIwMTUBAAAA0VXoCgIAAAAFMC43NDUAOa19a3SE1wiqURU1lYTXCChDSVEuU0dYOkxKMy5JUV9CVl9TSEFSRS5JUV9MVE0uMTIvNC8yMDEyAQAAAJtXDQACAAAACDMuNDMyNzc2AQgAAAAFAAAAATEBAAAACjE2NDQzODI3NDgDAAAAAzEzOAIAAAAENDAyMAQAAAABMAcAAAAJMTIvNC8yMDEyCAAAAAk5LzMwLzIwMTIJAAAAATCoNrZ7coTXCBrf2LtyhNcII0NJUS5TR1g6T1Y4LklRX0NMT1NFUFJJQ0UuMTEvNi8yMDA5AQAAAC68JwgDAAAAAAAbbL+5dITXCNlfBDmVhNcIKENJUS5TR1g6VzA1LklRX0JWX1NIQVJFLklRX0xU</t>
  </si>
  <si>
    <t>TS4xLzMwLzIwMTEBAAAA7mENAAIAAAAIMi4xODQ2MTUBCAAAAAUAAAABMQEAAAAKMTUwOTY5MTU1NQMAAAADMTM4AgAAAAQ0MDIwBAAAAAEwBwAAAAkxLzMwLzIwMTEIAAAACjEyLzMxLzIwMTAJAAAAATDVijaOcoTXCE114bxyhNcII0NJUS5TR1g6VTE0LklRX0NMT1NFUFJJQ0UuMy8yMi8yMDE0AQAAAEhYDQADAAAAAABNdCh8dITXCIusNjWVhNcIKENJUS5TR1g6RDAxLklRX0JWX1NIQVJFLklRX0xUTS40LzIzLzIwMTEBAAAA71sNAAIAAAAIMC41ODkyMjgBCAAAAAUAAAABMQEAAAAKMTU1Njc0OTk5MwMAAAADMTYwAgAAAAQ0MDIwBAAAAAEwBwAAAAk0LzIzLzIwMTEIAAAACTMvMzEvMjAxMQkAAAABMHX/VYtyhNcIG+64vHKE1wgjQ0lRLlNHWDpTMDcuSVFfQ0xPU0VQUklDRS41LzE1LzIwMTQBAAAAvWQNAAIAAAAFMTIuNTQAEkRggHSE1wgEZEQ4lYTXCCJDSVEuU0dYOkNDMy5JUV9DTE9TRVBSSUNFLjkvNS8yMDE3AQAAAISMIgACAAAABDIuNjQAffZQTnSE1wiqnScylYTXCCRDSVEuU0dYOkE3UlUuSVFfQ0xPU0VQUklDRS4xLzI5LzIwMDkBAAAAZL/ZAQIAAAAEMC41MgAlIg7EdITXCF1mRjqVhNcII0NJUS5TR1g6RjE3LklRX0NMT1NFUFJJQ0UuNS8xOS8yMDA5AQAAAG5vAAACAAAABDEuNDQAMYSfv3SE1whJmB45lYTXCCNDSVEuU0dYOkI2MS5JUV9DTE9TRVBSSUNFLjkvMjIvMjAxNQEAAADm</t>
  </si>
  <si>
    <t>YEQAAgAAAAQ0Ljc3AIl4l3N0hNcIAYLQM5WE1wglQ0lRLlNHWDpORDhVLklRX0NMT1NFUFJJQ0UuMTIvMjgvMjAxNwEAAABAipIBAgAAAAQxLjQ4ADXymVR0hNcIsiNQMpWE1wgjQ0lRLlNHWDpTNjguSVFfQ0xPU0VQUklDRS4xMi81LzIwMTEBAAAApVIlAAIAAAAENi4yNQBJG8+ddITXCOeUPTmVhNcIJENJUS5TR1g6VTExLklRX0NMT1NFUFJJQ0UuMTIvMTQvMjAxMQEAAADDUAYAAgAAAAUxNS44MwA+VsqddITXCPvYejaVhNcIKUNJUS5TR1g6VFE1LklRX0JWX1NIQVJFLklRX0xUTS4xMi8yOC8yMDExAQAAAGFgRAACAAAABzUuMzgyMDgBCAAAAAUAAAABMQEAAAAKMTY0OTI3MDg1MQMAAAADMTM4AgAAAAQ0MDIwBAAAAAEwBwAAAAoxMi8yOC8yMDExCAAAAAk5LzMwLzIwMTEJAAAAATAiHVx9coTXCPrGA7xyhNcIJENJUS5TR1g6UzA4LklRX0NMT1NFUFJJQ0UuMTEvMTQvMjAxMQEAAACSZ0sAAgAAAAUxLjAxNQBJG8+ddITXCFJmEzeVhNcII0NJUS5TR1g6TzMyLklRX0NMT1NFUFJJQ0UuNi8xMC8yMDE4AQAAACe7UwADAAAAAADjlslPdITXCPqAwzGVhNcII0NJUS5TR1g6QlZBLklRX0NMT1NFUFJJQ0UuNi8xMS8yMDE4AQAAAL5xewACAAAAATIAiHPBS3SE1wgdT2sxlYTXCCNDSVEuU0dYOkVCNS5JUV9DTE9TRVBSSUNFLjMvMTMvMjAxMwEAAAA9rVgCAgAAAAQxLjgzAABUdY10hNcIBfm/NpWE1wgi</t>
  </si>
  <si>
    <t>Q0lRLlNHWDpQOFouSVFfQ0xPU0VQUklDRS45LzQvMjAxMwEAAADRVegKAgAAAAQwLjk2AEIolX10hNcIL9M9NZWE1wgjQ0lRLlNHWDpIMTcuSVFfQ0xPU0VQUklDRS43LzE3LzIwMTYBAAAA2USMAAMAAAAAADq6AWZ0hNcIGrk8M5WE1wgiQ0lRLlNHWDpFQjUuSVFfQ0xPU0VQUklDRS4xLzcvMjAxNwEAAAA9rVgCAwAAAAAARO6AYHSE1wirPNMylYTXCCNDSVEuU0dYOkM1Mi5JUV9DTE9TRVBSSUNFLjQvMjIvMjAxMAEAAACgeF8AAgAAAAQxLjYyANhTRbJ0hNcIHQUjOJWE1wgjQ0lRLlNHWDpFSDUuSVFfQ0xPU0VQUklDRS4yLzI3LzIwMTMBAAAA1YBjAAIAAAAFMC41ODUAH/pyjXSE1whnAVM4lYTXCCNDSVEuU0dYOkU1SC5JUV9DTE9TRVBSSUNFLjEwLzkvMjAxOAEAAADqUSUAAgAAAAQwLjI1AMUedkp0hNcIuEA5MZWE1wgjQ0lRLlNHWDo1Q1AuSVFfQ0xPU0VQUklDRS4xMS84LzIwMTYBAAAAH017AAIAAAAFMC42MzUAQ77YaHSE1whBr5kzlYTXCCdDSVEuU0dYOkMzMS5JUV9CVl9TSEFSRS5JUV9MVE0uMi80LzIwMTEBAAAA0lElAAIAAAAIMy4yOTE5NTUBCAAAAAUAAAABMQEAAAAKMTU0MTk3NjE5NAMAAAADMTM4AgAAAAQ0MDIwBAAAAAEwBwAAAAgyLzQvMjAxMQgAAAAKMTIvMzEvMjAxMAkAAAABMNkXc4hyhNcIF8ySvHKE1wgjQ0lRLlNHWDpLNlMuSVFfQ0xPU0VQUklDRS4yLzIwLzIwMTUBAAAA</t>
  </si>
  <si>
    <t>4goIAAMAAAAAAHSC3W10hNcI7tAANJWE1wgkQ0lRLlNHWDpPVjguSVFfQ0xPU0VQUklDRS4xMi8xMS8yMDEzAQAAAC68JwgCAAAABDAuNTgAMNu7hHSE1wjkN5w2lYTXCCRDSVEuU0dYOlUxMS5JUV9DTE9TRVBSSUNFLjEwLzExLzIwMTUBAAAAw1AGAAMAAAAAAO6gTG90hNcIgPXUNJWE1wgiQ0lRLlNHWDpQOFouSVFfQ0xPU0VQUklDRS42LzYvMjAxNQEAAADRVegKAwAAAAAACN/1dHSE1wgsnXU0lYTXCCdDSVEuU0dYOkMwOS5JUV9CVl9TSEFSRS5JUV9MVE0uMS80LzIwMDkBAAAA80MGAAIAAAAHNS42MDgxNAEIAAAABQAAAAExAQAAAAoxMzUwMTEyODgwAwAAAAMxMzgCAAAABDQwMjAEAAAAATAHAAAACDEvNC8yMDA5CAAAAAoxMi8zMS8yMDA4CQAAAAEwRlDDp3KE1wjwAKC+coTXCCNDSVEuU0dYOlM1MS5JUV9DTE9TRVBSSUNFLjYvMjQvMjAxMwEAAADQWQ0AAgAAAAM0LjIAoXkBjHSE1whYPCs3lYTXCCJDSVEuU0dYOlUxMC5JUV9DTE9TRVBSSUNFLjMvNi8yMDE2AQAAABlPewADAAAAAAA4swpfdITXCPqllzKVhNcII0NJUS5TR1g6RTVILklRX0NMT1NFUFJJQ0UuMy8xNi8yMDE3AQAAAOpRJQACAAAABDAuMzgAGezSX3SE1wgEXeszlYTXCCNDSVEuU0dYOkYxNy5JUV9DTE9TRVBSSUNFLjUvMjAvMjAxMQEAAABubwAAAgAAAAMyLjQA0PvcqnSE1wgsOZ04lYTXCCNDSVEuU0dYOkFaWS5JUV9DTE9T</t>
  </si>
  <si>
    <t>RVBSSUNFLjIvMjkvMjAxNgEAAABp8l0BAwAAAAAAJgAmcnSE1wjQV9c0lYTXCCRDSVEuU0dYOkNDMy5JUV9DTE9TRVBSSUNFLjEwLzEwLzIwMTcBAAAAhIwiAAIAAAAEMi42NAANeT1WdITXCCuk6TGVhNcII0NJUS5TR1g6VTA2LklRX0NMT1NFUFJJQ0UuMy8xMy8yMDE1AQAAAImBVAACAAAABDMuMzgAJXIyeXSE1wgWDDQ5lYTXCCNDSVEuU0dYOkQwNS5JUV9DTE9TRVBSSUNFLjgvMTkvMjAwOQEAAAA/Vg0AAgAAAAUxMi41OAD/C725dITXCMAaZjmVhNcIKENJUS5TR1g6TzMyLklRX0JWX1NIQVJFLklRX0xUTS4xMS8zLzIwMDkBAAAAJ7tTAAIAAAAHMC42OTk1MQEIAAAABQAAAAExAQAAAAoxNDA5NTgzMTYwAwAAAAMxMzgCAAAABDQwMjAEAAAAATAHAAAACTExLzMvMjAwOQgAAAAJOS8zMC8yMDA5CQAAAAEwYiumm3KE1wiTmbW9coTXCCNDSVEuU0dYOkJTNi5JUV9DTE9TRVBSSUNFLjYvMTQvMjAxNgEAAABjXAMCAgAAAAUwLjg5NQAYp15mdITXCOjOzTSVhNcII0NJUS5TR1g6T1Y4LklRX0NMT1NFUFJJQ0UuMS8xMC8yMDE2AQAAAC68JwgDAAAAAAD8AGxndITXCM829TKVhNcII0NJUS5TR1g6RUI1LklRX0NMT1NFUFJJQ0UuOS8yMC8yMDExAQAAAD2tWAICAAAABTEuMzE1AG4bSp90hNcI8owaN5WE1wgjQ0lRLlNHWDpBWlkuSVFfQ0xPU0VQUklDRS4xLzEzLzIwMTQBAAAAafJdAQMAAAAAADDbu4R0</t>
  </si>
  <si>
    <t>hNcIlNWZNpWE1wgpQ0lRLlNHWDpUMTguSVFfQlZfU0hBUkUuSVFfTFRNLjEwLzI2LzIwMTAFAAAAAAAAAAgAAAAUKEludmFsaWQgSWRlbnRpZmllcimHtRSRcoTXCGyCE71yhNcIJ0NJUS5TR1g6RjM0LklRX0JWX1NIQVJFLklRX0xUTS4zLzQvMjAxMgEAAADLblMAAgAAAAgyLjA4ODYyNgEIAAAABQAAAAExAQAAAAoxNjMyMDAxODc1AwAAAAMxNjACAAAABDQwMjAEAAAAATAHAAAACDMvNC8yMDEyCAAAAAoxMi8zMS8yMDExCQAAAAEwIC3+eHKE1wgVCcG7coTXCCNDSVEuU0dYOk5EOFUuSVFfQ0xPU0VQUklDRS45LzMvMjAxNwEAAABAipIBAwAAAAAADXk9VnSE1wjTKRIylYTXCCRDSVEuU0dYOkgxNy5JUV9DTE9TRVBSSUNFLjEwLzIwLzIwMTIBAAAA2USMAAMAAAAAANC885d0hNcIe8hIOpWE1wgoQ0lRLlNHWDpTNjguSVFfQlZfU0hBUkUuSVFfTFRNLjExLzIvMjAwOQEAAAClUiUAAgAAAAgwLjc3NTAwNgEIAAAABQAAAAExAQAAAAoxNDA1MDI4MTE3AwAAAAMxMzgCAAAABDQwMjAEAAAAATAHAAAACTExLzIvMjAwOQgAAAAJOS8zMC8yMDA5CQAAAAEwH/yzmXKE1whdnJa9coTXCChDSVEuU0dYOlUwNi5JUV9CVl9TSEFSRS5JUV9MVE0uMy8zMS8yMDEwAQAAAImBVAACAAAACDIuMjY1NjM4AQgAAAAFAAAAATEBAAAACjE0NjY0OTQ2MjMDAAAAAzEzOAIAAAAENDAyMAQAAAABMAcAAAAJMy8zMS8yMDEw</t>
  </si>
  <si>
    <t>CAAAAAkzLzMxLzIwMTAJAAAAATCzdFeRcoTXCPT6Cb1yhNcII0NJUS5TR1g6QzUyLklRX0NMT1NFUFJJQ0UuOS8xOC8yMDEyAQAAAKB4XwACAAAABDEuNjcAseynlHSE1wgWuuM2lYTXCCNDSVEuU0dYOlUwNC5JUV9DTE9TRVBSSUNFLjcvMTMvMjAxNQEAAAA9klQAAgAAAAQyLjQyAIJt1nd0hNcIkpjmM5WE1wgkQ0lRLlNHWDpHMDcuSVFfQ0xPU0VQUklDRS4xMS8xMy8yMDE2AQAAAHnxJAADAAAAAADNVRJhdITXCGXjJDOVhNcII0NJUS5TR1g6QTUwLklRX0NMT1NFUFJJQ0UuMi8xMS8yMDExAQAAAAae6xADAAAAAAArsvendITXCDaKbDqVhNcIKUNJUS5TR1g6VzA1LklRX0JWX1NIQVJFLklRX0xUTS4xMC8xMi8yMDEwAQAAAO5hDQACAAAABzIuMTgzMzgBCAAAAAUAAAABMQEAAAAKMTQ3OTA4NDc3MAMAAAADMTM4AgAAAAQ0MDIwBAAAAAEwBwAAAAoxMC8xMi8yMDEwCAAAAAk5LzMwLzIwMTAJAAAAATBRJZCKcoTXCAgDrbxyhNcII0NJUS5TR1g6RjM0LklRX0NMT1NFUFJJQ0UuMTIvNS8yMDE4AQAAAMtuUwACAAAABDMuMTQAdvtPSnSE1wiQ2SIylYTXCCJDSVEuU0dYOkFaWS5JUV9DTE9TRVBSSUNFLjEvNS8yMDEzAQAAAGnyXQEDAAAAAACiLumOdITXCM94qzWVhNcIIkNJUS5TR1g6Q0MzLklRX0NMT1NFUFJJQ0UuMy82LzIwMTcBAAAAhIwiAAIAAAAEMi44NgDNWctndITXCGuZ9zKVhNcII0NJUS5T</t>
  </si>
  <si>
    <t>R1g6UzQxLklRX0NMT1NFUFJJQ0UuMy8yMi8yMDA5AQAAALloDQADAAAAAAAxhJ+/dITXCEmYHjmVhNcIKENJUS5TR1g6SDAyLklRX0JWX1NIQVJFLklRX0xUTS4xMC81LzIwMTEBAAAAbFcNAAIAAAAIOC41OTU4NTgBCAAAAAUAAAABMQEAAAAKMTU3NjQxNjU2MQMAAAADMTM4AgAAAAQ0MDIwBAAAAAEwBwAAAAkxMC81LzIwMTEIAAAACTkvMzAvMjAxMQkAAAABMI74DYRyhNcI9A1QvHKE1wgjQ0lRLlNHWDpWMDMuSVFfQ0xPU0VQUklDRS43LzEyLzIwMTkBAAAAbI0AAAIAAAAEMTQuOQCZCm1HdITXCBsvJjGVhNcII0NJUS5TR1g6WjI1LklRX0NMT1NFUFJJQ0UuOC8xOC8yMDEyAQAAAMMGpgEDAAAAAAAumT2TdITXCHOT3DaVhNcII0NJUS5TR1g6NVVYLklRX0NMT1NFUFJJQ0UuMS8yNi8yMDA5AQAAAAtq2gYDAAAAAAAlIg7EdITXCNkomDmVhNcIIkNJUS5TR1g6UTBGLklRX0NMT1NFUFJJQ0UuOS85LzIwMTkBAAAAw/6KAwIAAAAEMS44NQDvr105dITXCHwRIjCVhNcIIkNJUS5TR1g6UDhaLklRX0NMT1NFUFJJQ0UuNi81LzIwMTEBAAAA0VXoCgMAAAAAAPt+lKZ0hNcIkomMOJWE1wgnQ0lRLlNHWDpDMzEuSVFfQlZfU0hBUkUuSVFfTFRNLjkvNS8yMDEyAQAAANJRJQACAAAACDMuNTQwMzIyAQgAAAAFAAAAATEBAAAACjE2NDEwODcwNTYDAAAAAzEzOAIAAAAENDAyMAQAAAABMAcAAAAIOS81LzIwMTII</t>
  </si>
  <si>
    <t>AAAACTYvMzAvMjAxMgkAAAABMGNZ3HtyhNcIycjku3KE1wgoQ0lRLlNHWDpXMDUuSVFfQlZfU0hBUkUuSVFfTFRNLjgvMjgvMjAwOQEAAADuYQ0AAgAAAAgyLjAyNjU0MQEIAAAABQAAAAExAQAAAAoxNDA2NzMwMjc4AwAAAAMxMzgCAAAABDQwMjAEAAAAATAHAAAACTgvMjgvMjAwOQgAAAAJNi8zMC8yMDA5CQAAAAEwatXfmHKE1whsKIG9coTXCCRDSVEuU0dYOkMwOS5JUV9DTE9TRVBSSUNFLjEwLzI3LzIwMTABAAAA80MGAAIAAAAFMTIuOTgAY8Vkr3SE1whO0IU3lYTXCCNDSVEuU0dYOkQwMS5JUV9DTE9TRVBSSUNFLjIvMjUvMjAwOQEAAADvWw0AAgAAAAQ0LjQ0AJpnjsJ0hNcIW2STOZWE1wgnQ0lRLlNHWDpaMjUuSVFfQlZfU0hBUkUuSVFfTFRNLjIvNC8yMDExAQAAAMMGpgECAAAACDYuNzMxNTc5AQgAAAAFAAAAATEBAAAACjE1NDE3MjIzNTcDAAAAAjMyAgAAAAQ0MDIwBAAAAAEwBwAAAAgyLzQvMjAxMQgAAAAKMTIvMzEvMjAxMAkAAAABMNWKNo5yhNcITXXhvHKE1wgjQ0lRLlNHWDpWMDMuSVFfQ0xPU0VQUklDRS45LzE5LzIwMTQBAAAAbI0AAAIAAAADNy44AE4+BH90hNcI4xj7NJWE1wgkQ0lRLlNHWDpIMTcuSVFfQ0xPU0VQUklDRS4xMC8xMC8yMDE4AQAAANlEjAACAAAABDAuOTQAp/X9RXSE1wiTlAkxlYTXCCdDSVEuU0dYOlYwMy5JUV9CVl9TSEFSRS5JUV9MVE0uOS83LzIwMTABAAAA</t>
  </si>
  <si>
    <t>bI0AAAIAAAAINi41MjUzNjIBCAAAAAUAAAABMQEAAAAKMTQ2NTM5OTc3MQMAAAADMTM4AgAAAAQ0MDIwBAAAAAEwBwAAAAg5LzcvMjAxMAgAAAAJNi8zMC8yMDEwCQAAAAEw1Yo2jnKE1wim/uq8coTXCCRDSVEuU0dYOlUxMS5JUV9DTE9TRVBSSUNFLjEwLzE4LzIwMTIBAAAAw1AGAAIAAAAFMTguNzMA+aWElnSE1wjHF1c2lYTXCCNDSVEuU0dYOk9WOC5JUV9DTE9TRVBSSUNFLjYvMjUvMjAxMgEAAAAuvCcIAgAAAAQwLjQxAAb7upR0hNcIe8hIOpWE1wgoQ0lRLlNHWDpNMDQuSVFfQlZfU0hBUkUuSVFfTFRNLjExLzEvMjAwOQEAAADqPgYAAgAAAAgxLjA0MTIwMgEIAAAABQAAAAExAQAAAAoxMzQ5NjU2NjI2AwAAAAMxNjACAAAABDQwMjAEAAAAATAHAAAACTExLzEvMjAwOQgAAAAJOS8zMC8yMDA5CQAAAAEwteoRnnKE1widReW9coTXCCNDSVEuU0dYOlUwNC5JUV9DTE9TRVBSSUNFLjUvMTYvMjAxNwEAAAA9klQAAgAAAAQyLjcyANKa3U50hNcIqp0nMpWE1wgiQ0lRLlNHWDpTMDcuSVFfQ0xPU0VQUklDRS42LzgvMjAxNwEAAAC9ZA0AAgAAAAUxMi44NgAWeApXdITXCKto7jGVhNcII0NJUS5TR1g6RTVILklRX0NMT1NFUFJJQ0UuOS8xMi8yMDE5AQAAAOpRJQACAAAABTAuMjc1AINn4EZ0hNcIKLsQMZWE1wgkQ0lRLlNHWDpBRE4uSVFfQ0xPU0VQUklDRS4xMC8yNi8yMDE2AQAAADxmBgcCAAAABzEu</t>
  </si>
  <si>
    <t>MTY4MTgAQ77YaHSE1whHBkszlYTXCCNDSVEuU0dYOkVINS5JUV9DTE9TRVBSSUNFLjMvMjcvMjAxMgEAAADVgGMAAgAAAAQwLjU1AL3DwJ10hNcI66EON5WE1wgoQ0lRLlNHWDpVMDYuSVFfQlZfU0hBUkUuSVFfTFRNLjQvMTAvMjAxMQEAAACJgVQAAgAAAAgyLjc1NzIxNgEIAAAABQAAAAExAQAAAAoxNTYyNTA5MjMxAwAAAAMxMzgCAAAABDQwMjAEAAAAATAHAAAACTQvMTAvMjAxMQgAAAAJMy8zMS8yMDExCQAAAAEwC0BbjXKE1wgmTdq8coTXCCRDSVEuU0dYOkxKMy5JUV9DTE9TRVBSSUNFLjExLzE4LzIwMTUBAAAAm1cNAAIAAAAEMS43OQB2BIJzdITXCEsgzjOVhNcII0NJUS5TR1g6SzZTLklRX0NMT1NFUFJJQ0UuMy8yMC8yMDE0AQAAAOIKCAADAAAAAABNdCh8dITXCMANqjSVhNcII0NJUS5TR1g6QlM2LklRX0NMT1NFUFJJQ0UuOC8xMy8yMDE3AQAAAGNcAwIDAAAAAAAN+mZadITXCA6sWTKVhNcIKENJUS5TR1g6UzQxLklRX0JWX1NIQVJFLklRX0xUTS44LzI1LzIwMTEBAAAAuWgNAAIAAAAIMy41NTgzMjkBCAAAAAUAAAABMQEAAAAKMTU1OTg0OTA0MQMAAAADMTM4AgAAAAQ0MDIwBAAAAAEwBwAAAAk4LzI1LzIwMTEIAAAACTYvMzAvMjAxMQkAAAABMHpJbohyhNcIYH2EvHKE1wgjQ0lRLlNHWDo1VVguSVFfQ0xPU0VQUklDRS43LzEzLzIwMDkBAAAAC2raBgMAAAAAAAwMOLt0hNcIzidqOpWE</t>
  </si>
  <si>
    <t>1wgjQ0lRLlNHWDpDNTIuSVFfQ0xPU0VQUklDRS4xMC8zLzIwMTEBAAAAoHhfAAIAAAAEMS4zNADWfy2fdITXCLQqaziVhNcII0NJUS5TR1g6VTA2LklRX0NMT1NFUFJJQ0UuMi8xMy8yMDExAQAAAImBVAADAAAAAAAipYajdITXCGLa2ziVhNcIIkNJUS5TR1g6UTBGLklRX0NMT1NFUFJJQ0UuMy84LzIwMTkBAAAAw/6KAwIAAAAEMS45NQCkSZFEdITXCAREGjGVhNcIKUNJUS5TR1g6SDAyLklRX0JWX1NIQVJFLklRX0xUTS4xMS8xOS8yMDEwAQAAAGxXDQACAAAACDguNzUzMjQ5AQgAAAAFAAAAATEBAAAACjE0ODI4MDEwMTgDAAAAAzEzOAIAAAAENDAyMAQAAAABMAcAAAAKMTEvMTkvMjAxMAgAAAAJOS8zMC8yMDEwCQAAAAEwk6Glj3KE1whrI/K8coTXCCNDSVEuU0dYOkM1Mi5JUV9DTE9TRVBSSUNFLjkvMTEvMjAxMgEAAACgeF8AAgAAAAQxLjY1ADKrW5l0hNcIwok5N5WE1wgoQ0lRLlNHWDo1Q1AuSVFfQlZfU0hBUkUuSVFfTFRNLjkvMjkvMjAwOQEAAAAfTXsAAgAAAAgwLjA2NDM1OAEIAAAABQAAAAExAQAAAAoxNDA0MzE0ODMzAwAAAAMxMTECAAAABDQwMjAEAAAAATAHAAAACTkvMjkvMjAwOQgAAAAJNi8zMC8yMDA5CQAAAAEwYiumm3KE1wjev7y9coTXCCNDSVEuU0dYOkE1MC5JUV9DTE9TRVBSSUNFLjMvMjMvMjAxMwEAAAAGnusQAwAAAAAAvXiGinSE1wj7RCA2lYTXCCNDSVEuU0dYOkJWQS5J</t>
  </si>
  <si>
    <t>UV9DTE9TRVBSSUNFLjcvMTQvMjAxMQEAAAC+cXsAAwAAAAAAKW5EpXSE1wh+xuI3lYTXCCRDSVEuU0dYOkg3OC5JUV9DTE9TRVBSSUNFLjEwLzE3LzIwMTYBAAAA/EIGAAIAAAAENi42OQAtn0FpdITXCKi//jKVhNcII0NJUS5TR1g6RzEzLklRX0NMT1NFUFJJQ0UuOC8yMi8yMDEwAQAAAAtkDQADAAAAAADaPdawdITXCLBAHjiVhNcIKENJUS5TR1g6T1Y4LklRX0JWX1NIQVJFLklRX0xUTS45LzI3LzIwMTIBAAAALrwnCAIAAAAIMC4xMDY3NjIBCAAAAAUAAAABMQEAAAAKMTYzMjQ1Nzk0MAMAAAADMTM4AgAAAAQ0MDIwBAAAAAEwBwAAAAk5LzI3LzIwMTIIAAAACTYvMzAvMjAxMgkAAAABMGNZ3HtyhNcIoGbiu3KE1wgiQ0lRLlNHWDpUUTUuSVFfQ0xPU0VQUklDRS43LzIvMjAxOQEAAABhYEQAAgAAAAQxLjg2ALy1Xj10hNcIivwtMJWE1wgpQ0lRLlNHWDpORDhVLklRX0JWX1NIQVJFLklRX0xUTS44LzExLzIwMTABAAAAQIqSAQIAAAAIMS4zMTU5ODMBCAAAAAUAAAABMQEAAAAKMTQ2NDM1MzE4NwMAAAADMTM4AgAAAAQ0MDIwBAAAAAEwBwAAAAk4LzExLzIwMTAIAAAACTYvMzAvMjAxMAkAAAABMNpErZFyhNcIxgwdvXKE1wgkQ0lRLlNHWDpTMDcuSVFfQ0xPU0VQUklDRS4xMS8xNS8yMDEzAQAAAL1kDQACAAAABTEzLjk2AHU7EIl0hNcIRW42OZWE1wgoQ0lRLlNHWDpDNkwuSVFfQlZfU0hBUkUuSVFf</t>
  </si>
  <si>
    <t>TFRNLjQvMjAvMjAxMAEAAAB3JQoAAgAAAAgxMS4zMDM4NQEIAAAABQAAAAExAQAAAAoxNDYxNDg0Mjk1AwAAAAMxMzgCAAAABDQwMjAEAAAAATAHAAAACTQvMjAvMjAxMAgAAAAJMy8zMS8yMDEwCQAAAAEwo8oTl3KE1wj972a9coTXCCNDSVEuU0dYOkNFRS5JUV9DTE9TRVBSSUNFLjQvMjEvMjAxNgEAAAAiw54AAgAAAAUwLjY5NQCNzoNidITXCH7F3DKVhNcII0NJUS5TR1g6WTkyLklRX0NMT1NFUFJJQ0UuMS8yOS8yMDEyAQAAAMwsoQEDAAAAAAA+VsqddITXCLB2eDaVhNcIJ0NJUS5TR1g6UTBGLklRX0JWX1NIQVJFLklRX0xUTS45LzIvMjAxMAEAAADD/ooDAgAAAAgwLjQyMDYwNwEIAAAABQAAAAExAQAAAAoxNTU1MDI2MjU0AwAAAAMxMTECAAAABDQwMjAEAAAAATAHAAAACDkvMi8yMDEwCAAAAAoxMi8zMS8yMDA5CQAAAAEwkWWqj3KE1wiyrfu8coTXCChDSVEuU0dYOlMwNy5JUV9CVl9TSEFSRS5JUV9MVE0uMi8yMC8yMDA5AQAAAL1kDQACAAAACDEuMzcwMTMyAQgAAAAFAAAAATEBAAAACjEzNTQ0MTk3NjIDAAAAAzE2MAIAAAAENDAyMAQAAAABMAcAAAAJMi8yMC8yMDA5CAAAAAoxMi8zMS8yMDA4CQAAAAEwxRJNpnKE1wgeXHy+coTXCCNDSVEuU0dYOlMwOC5JUV9DTE9TRVBSSUNFLjIvMjgvMjAxMwEAAACSZ0sAAgAAAAUxLjIwNQAf+nKNdITXCLGxoTmVhNcII0NJUS5TR1g6VTA0LklRX0NM</t>
  </si>
  <si>
    <t>T1NFUFJJQ0UuMi8yNS8yMDE4AQAAAD2SVAADAAAAAACZuX9UdITXCIFGdjKVhNcII0NJUS5TR1g6SjM2LklRX0NMT1NFUFJJQ0UuOS8xOS8yMDA5AQAAAO5UDQADAAAAAADDy8u2dITXCDPFZzqVhNcII0NJUS5TR1g6QzA5LklRX0NMT1NFUFJJQ0UuOS8xMC8yMDE3AQAAAPNDBgADAAAAAABQXGladITXCMHwxDKVhNcIIkNJUS5TR1g6SzZTLklRX0NMT1NFUFJJQ0UuNy83LzIwMTgBAAAA4goIAAMAAAAAAOOWyU90hNcIkf57MZWE1wgkQ0lRLlNHWDpIMTUuSVFfQ0xPU0VQUklDRS4xMi8yMS8yMDE0AQAAAJpoDQADAAAAAAA6CrRudITXCDgzAzSVhNcIKENJUS5TR1g6VTk2LklRX0JWX1NIQVJFLklRX0xUTS4xMC85LzIwMDkBAAAAkXgNAAIAAAAIMS43MTk0MTgBCAAAAAUAAAABMQEAAAAKMTQwOTk4MjU5MwMAAAADMTM4AgAAAAQ0MDIwBAAAAAEwBwAAAAkxMC85LzIwMDkIAAAACTkvMzAvMjAwOQkAAAABMLXqEZ5yhNcI+gnqvXKE1wgoQ0lRLlNHWDpHMDcuSVFfQlZfU0hBUkUuSVFfTFRNLjgvMjcvMjAxMAEAAAB58SQAAgAAAAg3LjUzNDY2MwEIAAAABQAAAAExAQAAAAoxNDQxOTA5OTMxAwAAAAMxMzgCAAAABDQwMjAEAAAAATAHAAAACTgvMjcvMjAxMAgAAAAKMTIvMzEvMjAwOQkAAAABMFElkIpyhNcIP2WvvHKE1wgjQ0lRLlNHWDpDMDkuSVFfQ0xPU0VQUklDRS43LzIyLzIwMTcBAAAA80MGAAMA</t>
  </si>
  <si>
    <t>AAAAAA36Zlp0hNcIt7eqMpWE1wgjQ0lRLlNHWDpDMzEuSVFfQ0xPU0VQUklDRS40LzE3LzIwMTQBAAAA0lElAAIAAAAEMy4xOAB5uSN8dITXCGNKNDWVhNcIJUNJUS5TR1g6TkQ4VS5JUV9DTE9TRVBSSUNFLjExLzEzLzIwMTcBAAAAQIqSAQIAAAAEMS40MgACv2lNdITXCJuZmDGVhNcIKENJUS5TR1g6VTEwLklRX0JWX1NIQVJFLklRX0xUTS4zLzMxLzIwMTABAAAAGU97AAIAAAAIMS40NDIxMDgBCAAAAAUAAAABMQEAAAAKMTQ1NDkyNTk4MwMAAAADMTM4AgAAAAQ0MDIwBAAAAAEwBwAAAAkzLzMxLzIwMTAIAAAACTMvMzEvMjAxMAkAAAABMJ938ZdyhNcI2rVrvXKE1wgoQ0lRLlNHWDpVMDQuSVFfQlZfU0hBUkUuSVFfTFRNLjkvMjUvMjAwOQEAAAA9klQAAgAAAAgzLjUwODcyNAEIAAAABQAAAAExAQAAAAoxMzkzMjc5ODYxAwAAAAMxMzgCAAAABDQwMjAEAAAAATAHAAAACTkvMjUvMjAwOQgAAAAJNi8zMC8yMDA5CQAAAAEwh8genXKE1wgpltS9coTXCCJDSVEuU0dYOks2Uy5JUV9DTE9TRVBSSUNFLjgvNS8yMDEzAQAAAOIKCAADAAAAAAB1OxCJdITXCLGrsTaVhNcIKUNJUS5TR1g6SDc4LklRX0JWX1NIQVJFLklRX0xUTS4xMS8yMC8yMDEyAQAAAPxCBgACAAAACTExLjExMzQzOQEIAAAABQAAAAExAQAAAAoxNjI5ODc1MTY2AwAAAAMxNjACAAAABDQwMjAEAAAAATAHAAAACjExLzIwLzIwMTIIAAAA</t>
  </si>
  <si>
    <t>CTkvMzAvMjAxMgkAAAABMDW4835yhNcIhnYUvHKE1wgjQ0lRLlNHWDpCVkEuSVFfQ0xPU0VQUklDRS43LzI0LzIwMTgBAAAAvnF7AAIAAAAEMS43NQAyZjRTdITXCAvlczKVhNcIJ0NJUS5TR1g6WTkyLklRX0JWX1NIQVJFLklRX0xUTS44LzkvMjAxMQEAAADMLKEBAgAAAAgyLjI3OTQ2MwEIAAAABQAAAAExAQAAAAoxNjAwNDU3NDI0AwAAAAMxNDkCAAAABDQwMjAEAAAAATAHAAAACDgvOS8yMDExCAAAAAk2LzMwLzIwMTEJAAAAATDwALGDcoTXCB6FRrxyhNcII0NJUS5TR1g6UzYxLklRX0NMT1NFUFJJQ0UuOC8xOS8yMDA5AQAAAIZbDQACAAAABDEuODUAw8vLtnSE1wgMr8U5lYTXCCJDSVEuU0dYOlM1OC5JUV9DTE9TRVBSSUNFLjUvNC8yMDEzAQAAAAlSJQADAAAAAADAvfyLdITXCMuWvTaVhNcII0NJUS5TR1g6QzA5LklRX0NMT1NFUFJJQ0UuNi8xOS8yMDE3AQAAAPNDBgACAAAABTEwLjg4AFVpFVN0hNcIN7ndMZWE1wgiQ0lRLlNHWDpVMTQuSVFfQ0xPU0VQUklDRS45LzQvMjAxMgEAAABIWA0AAgAAAAQ1LjM0ADKrW5l0hNcIxsv2NpWE1wgjQ0lRLlNHWDpPMzkuSVFfQ0xPU0VQUklDRS4zLzE3LzIwMTIBAAAAKYYSAAMAAAAAAAARVJx0hNcITLJzNpWE1wgpQ0lRLlNHWDpCTjQuSVFfQlZfU0hBUkUuSVFfTFRNLjEwLzE4LzIwMDkBAAAAhVYNAAIAAAAIMy4yMjgyMzQBCAAAAAUAAAABMQEAAAAK</t>
  </si>
  <si>
    <t>MTQwNTM3MDg4MwMAAAADMTM4AgAAAAQ0MDIwBAAAAAEwBwAAAAoxMC8xOC8yMDA5CAAAAAk5LzMwLzIwMDkJAAAAATDhNEmbcoTXCCiuqb1yhNcII0NJUS5TR1g6RzEzLklRX0NMT1NFUFJJQ0UuMy8yMS8yMDEzAQAAAAtkDQACAAAABTEuNDU1AABUdY10hNcIpI2fNZWE1wgjQ0lRLlNHWDpVRDIuSVFfQ0xPU0VQUklDRS4xLzI0LzIwMTkBAAAAzYUNEAIAAAAFMC44MDUAK8zYSXSE1wj57GgxlYTXCCRDSVEuU0dYOkYzNC5JUV9DTE9TRVBSSUNFLjEwLzIwLzIwMTABAAAAy25TAAIAAAAENi4yOAAsbt2wdITXCMg1vDiVhNcIIkNJUS5TR1g6RzkyLklRX0NMT1NFUFJJQ0UuMi81LzIwMTgBAAAAV051AAIAAAAEMS42MQBI0j9RdITXCK2nyjGVhNcIIkNJUS5TR1g6RUg1LklRX0NMT1NFUFJJQ0UuOS8yLzIwMTABAAAA1YBjAAMAAAAAAAd6vK10hNcI6AuBN5WE1wgkQ0lRLlNHWDpDMzEuSVFfQ0xPU0VQUklDRS4xMi8yNy8yMDE1AQAAANJRJQADAAAAAABpo2hjdITXCOR2fzOVhNcIKENJUS5TR1g6UzA3LklRX0JWX1NIQVJFLklRX0xUTS4xMS82LzIwMTIBAAAAvWQNAAIAAAAHMS45MjQzNgEIAAAABQAAAAExAQAAAAoxNjM3Njk3ODcwAwAAAAMxNjACAAAABDQwMjAEAAAAATAHAAAACTExLzYvMjAxMggAAAAJOS8zMC8yMDEyCQAAAAEwNbjzfnKE1wjD2Ba8coTXCChDSVEuU0dYOjVVWC5JUV9CVl9TSEFS</t>
  </si>
  <si>
    <t>RS5JUV9MVE0uNC8yNS8yMDA5AQAAAAtq2gYCAAAACDAuMDAwMzY0AQgAAAAFAAAAATEBAAAACjE0MTE3Nzc1NDMDAAAAAzEzOAIAAAAENDAyMAQAAAABMAcAAAAJNC8yNS8yMDA5CAAAAAk2LzMwLzIwMDgJAAAAATBq8hykcoTXCO54Pb5yhNcII0NJUS5TR1g6UzQxLklRX0NMT1NFUFJJQ0UuNi8yNy8yMDE3AQAAALloDQACAAAABDIuNjUAvTW9UnSE1wg6ztExlYTXCChDSVEuU0dYOlUxMC5JUV9CVl9TSEFSRS5JUV9MVE0uOC8xMi8yMDA5AQAAABlPewACAAAACDEuMzE3NjY2AQgAAAAFAAAAATEBAAAACjEzOTUwOTIyOTcDAAAAAzEzOAIAAAAENDAyMAQAAAABMAcAAAAJOC8xMi8yMDA5CAAAAAk2LzMwLzIwMDkJAAAAATBrbKGgcoTXCKWPEr5yhNcII0NJUS5TR1g6T1Y4LklRX0NMT1NFUFJJQ0UuNy8yNS8yMDEzAQAAAC68JwgCAAAAAzAuNwBBtneNdITXCEKSLjaVhNcIKENJUS5TR1g6WTkyLklRX0JWX1NIQVJFLklRX0xUTS45LzI5LzIwMTEBAAAAzCyhAQIAAAAIMi4yNzk0NjMBCAAAAAUAAAABMQEAAAAKMTYwMDQ1NzQyNAMAAAADMTQ5AgAAAAQ0MDIwBAAAAAEwBwAAAAk5LzI5LzIwMTEIAAAACTYvMzAvMjAxMQkAAAABMOoOfYVyhNcIzgpvvHKE1wgpQ0lRLlNHWDpCUzYuSVFfQlZfU0hBUkUuSVFfTFRNLjEwLzE5LzIwMTABAAAAY1wDAgIAAAAIMi4yODc4MjMBCAAAAAUAAAABMQEAAAAKMTQ4</t>
  </si>
  <si>
    <t>MDkzMDYwMAMAAAACMzICAAAABDQwMjAEAAAAATAHAAAACjEwLzE5LzIwMTAIAAAACTkvMzAvMjAxMAkAAAABMBmJk5NyhNcIXh4wvXKE1wgiQ0lRLlNHWDpRMEYuSVFfQ0xPU0VQUklDRS4xLzUvMjAxMQEAAADD/ooDAwAAAAAAyTvgrXSE1wilVDM6lYTXCCRDSVEuU0dYOkVCNS5JUV9DTE9TRVBSSUNFLjExLzMwLzIwMTEBAAAAPa1YAgIAAAAFMS40OTUAuVwconSE1wiNs3Q4lYTXCChDSVEuU0dYOkFETi5JUV9CVl9TSEFSRS5JUV9MVE0uNS8yMC8yMDExAQAAADxmBgcDAAAAAAAwcyOJcoTXCLfymbxyhNcIIkNJUS5TR1g6RjM0LklRX0NMT1NFUFJJQ0UuNS8yLzIwMTMBAAAAy25TAAIAAAADMy4zAOCmWpB0hNcIfKjQNpWE1wgiQ0lRLlNHWDpDQzMuSVFfQ0xPU0VQUklDRS4xLzYvMjAxMAEAAACEjCIAAgAAAAQyLjE0AJOu7LR0hNcIKO9POpWE1wgkQ0lRLlNHWDpIMTcuSVFfQ0xPU0VQUklDRS4xMS8xOC8yMDE1AQAAANlEjAACAAAABDAuNDQAdgSCc3SE1wjBdxw1lYTXCCNDSVEuU0dYOlUwNC5JUV9DTE9TRVBSSUNFLjIvMjYvMjAxMgEAAAA9klQAAwAAAAAAqPnkmnSE1wgl7m42lYTXCCNDSVEuU0dYOlM1OS5JUV9DTE9TRVBSSUNFLjExLzkvMjAwOQEAAAB4JQoAAgAAAAQyLjk1AOyourl0hNcIwBpmOZWE1wgkQ0lRLlNHWDpFNUguSVFfQ0xPU0VQUklDRS4xMC8yOC8yMDEwAQAAAOpRJQACAAAA</t>
  </si>
  <si>
    <t>BTAuNjY1AAfDbqx0hNcIiyfqOJWE1wgoQ0lRLlNHWDpUMzkuSVFfQlZfU0hBUkUuSVFfTFRNLjMvMjEvMjAxMQEAAAAxXA0AAgAAAAgxLjMyMjA4NgEIAAAABQAAAAExAQAAAAoxNTQxODY1OTg2AwAAAAMxMzgCAAAABDQwMjAEAAAAATAHAAAACTMvMjEvMjAxMQgAAAAJMi8yOC8yMDExCQAAAAEwdf9Vi3KE1wiWsr28coTXCCNDSVEuU0dYOkY5OS5JUV9DTE9TRVBSSUNFLjEyLzMvMjAxMQEAAAA6Vw0AAwAAAAAA8qilo3SE1whZPH44lYTXCCNDSVEuU0dYOlYwMy5JUV9DTE9TRVBSSUNFLjExLzkvMjAwOQEAAABsjQAAAgAAAAQ4Ljk3AAwMOLt0hNcIM3s6OpWE1wgnQ0lRLlNHWDpVMTQuSVFfQlZfU0hBUkUuSVFfTFRNLjMvNS8yMDA5AQAAAEhYDQACAAAACDQuMjY0MzE3AQgAAAAFAAAAATEBAAAACjEzNTM0OTQ3MzIDAAAAAzEzOAIAAAAENDAyMAQAAAABMAcAAAAIMy81LzIwMDkIAAAACjEyLzMxLzIwMDgJAAAAATBbYY6lcoTXCA2bY75yhNcII0NJUS5TR1g6T1Y4LklRX0NMT1NFUFJJQ0UuNC8xMC8yMDEzAQAAAC68JwgCAAAABDAuNjcA+vLtjnSE1wiQFqk1lYTXCCNDSVEuU0dYOkJTNi5JUV9DTE9TRVBSSUNFLjMvMjMvMjAwOQEAAABjXAMCAgAAAAUwLjQxNQDPKxjBdITXCIZpJzqVhNcII0NJUS5TR1g6WTkyLklRX0NMT1NFUFJJQ0UuNC8xNi8yMDE1AQAAAMwsoQECAAAABDAuNzkACOaicXSE</t>
  </si>
  <si>
    <t>1whBHg80lYTXCCRDSVEuU0dYOkMwOS5JUV9DTE9TRVBSSUNFLjEyLzEyLzIwMTMBAAAA80MGAAIAAAAEOS41MQAw27uEdITXCEVIATaVhNcIIkNJUS5TR1g6RUI1LklRX0NMT1NFUFJJQ0UuOS80LzIwMTABAAAAPa1YAgMAAAAAAAd6vK10hNcIiyfqOJWE1wgoQ0lRLlNHWDpGMzQuSVFfQlZfU0hBUkUuSVFfTFRNLjIvMjcvMjAxMAEAAADLblMAAgAAAAgxLjcxMDYyOQEIAAAABQAAAAExAQAAAAoxNDUyNjc1NDkxAwAAAAMxNjACAAAABDQwMjAEAAAAATAHAAAACTIvMjcvMjAxMAgAAAAKMTIvMzEvMjAwOQkAAAABMB/8s5lyhNcIy2CbvXKE1wgjQ0lRLlNHWDpTMDguSVFfQ0xPU0VQUklDRS42LzI5LzIwMTQBAAAAkmdLAAMAAAAAAFEloYd0hNcIRTMNNpWE1wgpQ0lRLlNHWDpKMzcuSVFfQlZfU0hBUkUuSVFfTFRNLjEwLzExLzIwMTIBAAAAHjsGAAIAAAAJMzQuODc1ODE2AQgAAAAFAAAAATEBAAAACjE2MzAyMDYxOTcDAAAAAzE2MAIAAAAENDAyMAQAAAABMAcAAAAKMTAvMTEvMjAxMggAAAAJOS8zMC8yMDEyCQAAAAEwqDa2e3KE1whtBOC7coTXCCNDSVEuU0dYOkM2TC5JUV9DTE9TRVBSSUNFLjEvMjAvMjAxNgEAAAB3JQoAAgAAAAQxMC45ADmtfWt0hNcIhkgIM5WE1wgoQ0lRLlNHWDpMSjMuSVFfQlZfU0hBUkUuSVFfTFRNLjkvMjYvMjAwOQEAAACbVw0AAgAAAAgyLjEzNDI2OAEIAAAABQAAAAEx</t>
  </si>
  <si>
    <t>AQAAAAoxMzk0NDUxNDcxAwAAAAMxMzgCAAAABDQwMjAEAAAAATAHAAAACTkvMjYvMjAwOQgAAAAJNi8zMC8yMDA5CQAAAAEw9oEan3KE1wj6Ceq9coTXCChDSVEuU0dYOlMwOC5JUV9CVl9TSEFSRS5JUV9MVE0uMTEvNi8yMDA5AQAAAJJnSwACAAAACDAuMTMyNTc3AQgAAAAFAAAAATEBAAAACjE0MDgwMDYxMTcDAAAAAzEzOAIAAAAENDAyMAQAAAABMAcAAAAJMTEvNi8yMDA5CAAAAAk5LzMwLzIwMDkJAAAAATAOAjmdcoTXCB8Ny71yhNcIKENJUS5TR1g6SDE1LklRX0JWX1NIQVJFLklRX0xUTS45LzE4LzIwMTABAAAAmmgNAAIAAAAIMi40Mzk1ODIBCAAAAAUAAAABMQEAAAAKMTQ2NjkxMTg5MgMAAAADMTM4AgAAAAQ0MDIwBAAAAAEwBwAAAAk5LzE4LzIwMTAIAAAACTYvMzAvMjAxMAkAAAABMJFlqo9yhNcIm0v5vHKE1wgnQ0lRLlNHWDpVMDYuSVFfQlZfU0hBUkUuSVFfTFRNLjcvNS8yMDA5AQAAAImBVAACAAAACDIuMTc4NzQ5AQgAAAAFAAAAATEBAAAACjEzOTQ5MDk1NzkDAAAAAzEzOAIAAAAENDAyMAQAAAABMAcAAAAINy81LzIwMDkIAAAACTYvMzAvMjAwOQkAAAABMLDRUaFyhNcIhxgcvnKE1wgiQ0lRLlNHWDpNMDQuSVFfQ0xPU0VQUklDRS4xLzIvMjAxMQEAAADqPgYAAwAAAAAAyTvgrXSE1whO0IU3lYTXCCJDSVEuU0dYOkYzNC5JUV9DTE9TRVBSSUNFLjkvMy8yMDE4AQAAAMtuUwACAAAA</t>
  </si>
  <si>
    <t>BDMuMTcAHFU9QnSE1wjwOMkwlYTXCCJDSVEuU0dYOlcwNS5JUV9DTE9TRVBSSUNFLjIvOS8yMDE0AQAAAO5hDQADAAAAAADJiKOHdITXCLf3ETaVhNcII0NJUS5TR1g6VDM5LklRX0NMT1NFUFJJQ0UuNy8yNi8yMDE0AQAAADFcDQADAAAAAAA//bZ6dITXCCLnojSVhNcIKUNJUS5TR1g6VDE4LklRX0JWX1NIQVJFLklRX0xUTS4xMS8xNC8yMDEyBQAAAAAAAAAIAAAAFChJbnZhbGlkIElkZW50aWZpZXIp7s5hd3KE1wjnqZ+7coTXCClDSVEuU0dYOlYwMy5JUV9CVl9TSEFSRS5JUV9MVE0uMTAvMTQvMjAxMQEAAABsjQAAAgAAAAg2LjU3NzkyOAEIAAAABQAAAAExAQAAAAoxNTc1OTU0NzUxAwAAAAMxMzgCAAAABDQwMjAEAAAAATAHAAAACjEwLzE0LzIwMTEIAAAACTkvMzAvMjAxMQkAAAABMPAAsYNyhNcIuSJEvHKE1wgnQ0lRLlNHWDpTNjguSVFfQlZfU0hBUkUuSVFfTFRNLjgvNC8yMDEwAQAAAKVSJQACAAAACDAuNzY1NTI1AQgAAAAFAAAAATEBAAAACjE0NzAxMjc1MzkDAAAAAzEzOAIAAAAENDAyMAQAAAABMAcAAAAIOC80LzIwMTAIAAAACTYvMzAvMjAxMAkAAAABMDBzI4lyhNcI2yyVvHKE1wgoQ0lRLlNHWDpCNjEuSVFfQlZfU0hBUkUuSVFfTFRNLjkvMjgvMjAwOQEAAADmYEQAAgAAAAgzLjA1OTQxMQEIAAAABQAAAAExAQAAAAoxMzk0NDUyMjMzAwAAAAMxMzgCAAAABDQwMjAEAAAAATAHAAAA</t>
  </si>
  <si>
    <t>CTkvMjgvMjAwOQgAAAAJNi8zMC8yMDA5CQAAAAEw9oEan3KE1wj6Ceq9coTXCCJDSVEuU0dYOk9WOC5JUV9DTE9TRVBSSUNFLjMvNC8yMDEzAQAAAC68JwgCAAAABTAuNjE1AL14hop0hNcIgdooN5WE1wgiQ0lRLlNHWDpCTjQuSVFfQ0xPU0VQUklDRS4zLzcvMjAxOQEAAACFVg0AAgAAAAQ2LjE5AHIm+0h0hNcI+exoMZWE1wgjQ0lRLlNHWDpTNDEuSVFfQ0xPU0VQUklDRS42LzI0LzIwMTIBAAAAuWgNAAMAAAAAAAb7upR0hNcIcBzmNpWE1wgjQ0lRLlNHWDpIMTUuSVFfQ0xPU0VQUklDRS4xLzI3LzIwMTYBAAAAmmgNAAIAAAADMy42AKlvTV90hNcI/CrAMpWE1wgjQ0lRLlNHWDpIMTMuSVFfQ0xPU0VQUklDRS41LzI1LzIwMTQBAAAA3ClaAAMAAAAAABwSJnx0hNcIY0o0NZWE1wgoQ0lRLlNHWDpMSjMuSVFfQlZfU0hBUkUuSVFfTFRNLjYvMTgvMjAxMQEAAACbVw0AAgAAAAczLjA4NzA2AQgAAAAFAAAAATEBAAAACjE1NDU2ODY3MDgDAAAAAzEzOAIAAAAENDAyMAQAAAABMAcAAAAJNi8xOC8yMDExCAAAAAkzLzMxLzIwMTEJAAAAATDnSPOGcoTXCK5WfbxyhNcII0NJUS5TR1g6QzA3LklRX0NMT1NFUFJJQ0UuMS8yOS8yMDE2AQAAAGRWDQACAAAABTM3LjI5AJD2v250hNcIvEm2M5WE1wgoQ0lRLlNHWDpIMTMuSVFfQlZfU0hBUkUuSVFfTFRNLjMvMjEvMjAwOQEAAADcKVoAAgAAAAgxLjE5NjkyNwEI</t>
  </si>
  <si>
    <t>AAAABQAAAAExAQAAAAoxMzU1MjgxMjI4AwAAAAMxMzgCAAAABDQwMjAEAAAAATAHAAAACTMvMjEvMjAwOQgAAAAKMTIvMzEvMjAwOAkAAAABMGryHKRyhNcIYT1CvnKE1wgiQ0lRLlNHWDpVRDIuSVFfQ0xPU0VQUklDRS4zLzQvMjAxMQEAAADNhQ0QAwAAAAAACklwqXSE1whvXHA3lYTXCCNDSVEuU0dYOlEwRi5JUV9DTE9TRVBSSUNFLjUvMTMvMjAxMQEAAADD/ooDAwAAAAAA8V3fqnSE1wjiIHU3lYTXCCNDSVEuU0dYOlo3NC5JUV9DTE9TRVBSSUNFLjgvMjMvMjAxNwEAAAAAtwEAAgAAAAQzLjc0AGJqC1Z0hNcIRq86MpWE1wgjQ0lRLlNHWDpQOFouSVFfQ0xPU0VQUklDRS43LzE5LzIwMTMBAAAA0VXoCgIAAAAEMC45OQC1s4GKdITXCLGrsTaVhNcIJ0NJUS5TR1g6RjM0LklRX0JWX1NIQVJFLklRX0xUTS45LzkvMjAxMQEAAADLblMAAgAAAAgxLjk4NzgwMgEIAAAABQAAAAExAQAAAAoxNTU5NTk2NzE2AwAAAAMxNjACAAAABDQwMjAEAAAAATAHAAAACDkvOS8yMDExCAAAAAk2LzMwLzIwMTEJAAAAATAJXi13coTXCHXlmrtyhNcIKENJUS5TR1g6RjM0LklRX0JWX1NIQVJFLklRX0xUTS4xMC84LzIwMTEBAAAAy25TAAIAAAAIMS45OTk4NDQBCAAAAAUAAAABMQEAAAAKMTU3ODg3MzM1MwMAAAADMTYwAgAAAAQ0MDIwBAAAAAEwBwAAAAkxMC84LzIwMTEIAAAACTkvMzAvMjAxMQkAAAABMOoOfYVyhNcI</t>
  </si>
  <si>
    <t>zgpvvHKE1wgkQ0lRLlNHWDpTMDguSVFfQ0xPU0VQUklDRS4xMC8zMS8yMDEyAQAAAJJnSwACAAAABDEuMTQA+aWElnSE1wjY4Oo2lYTXCCdDSVEuU0dYOkQwNS5JUV9CVl9TSEFSRS5JUV9MVE0uNi85LzIwMTABAAAAP1YNAAIAAAAJMTEuMzkxMDQ5AQgAAAAFAAAAATEBAAAACjE0NTgxNTc3MTgDAAAAAzEzOAIAAAAENDAyMAQAAAABMAcAAAAINi85LzIwMTAIAAAACTMvMzEvMjAxMAkAAAABMKii2I5yhNcIYGDtvHKE1wgiQ0lRLlNHWDpCNjEuSVFfQ0xPU0VQUklDRS41LzYvMjAwOQEAAADmYEQAAgAAAAQyLjcxADGEn790hNcIUnmHOZWE1wgkQ0lRLlNHWDpTNjguSVFfQ0xPU0VQUklDRS4xMC8yNS8yMDE0AQAAAKVSJQADAAAAAAAiCOp+dITXCKe2+DSVhNcIJENJUS5TR1g6NUNQLklRX0NMT1NFUFJJQ0UuMTIvMTkvMjAxMAEAAAAfTXsAAwAAAAAAHwa8sHSE1wj29ow3lYTXCCNDSVEuU0dYOlUxMC5JUV9DTE9TRVBSSUNFLjEvMjgvMjAxMgEAAAAZT3sAAwAAAAAAc3JWnHSE1whMsnM2lYTXCCJDSVEuU0dYOlk5Mi5JUV9DTE9TRVBSSUNFLjEvMy8yMDE3AQAAAMwsoQECAAAABTAuODU1AETugGB0hNcIqSlxM5WE1wgiQ0lRLlNHWDpTNDEuSVFfQ0xPU0VQUklDRS4zLzMvMjAxNQEAAAC5aA0AAgAAAAQyLjYzAHSC3W10hNcIR5PSNJWE1wgjQ0lRLlNHWDpQOFouSVFfQ0xPU0VQUklDRS42LzExLzIw</t>
  </si>
  <si>
    <t>MTMBAAAA0VXoCgIAAAAEMC45NwC1s4GKdITXCLGxoTmVhNcIIkNJUS5TR1g6WjI1LklRX0NMT1NFUFJJQ0UuOC83LzIwMTYBAAAAwwamAQMAAAAAACt1B2p0hNcIe2hNM5WE1wgoQ0lRLlNHWDpMSjMuSVFfQlZfU0hBUkUuSVFfTFRNLjExLzkvMjAxMQEAAACbVw0AAgAAAAgzLjA5MDE3NgEIAAAABQAAAAExAQAAAAoxNTc1ODEwNzc5AwAAAAMxMzgCAAAABDQwMjAEAAAAATAHAAAACTExLzkvMjAxMQgAAAAJOS8zMC8yMDExCQAAAAEwjvgNhHKE1wiGSUu8coTXCCNDSVEuU0dYOlU5Ni5JUV9DTE9TRVBSSUNFLjEyLzYvMjAxNgEAAACReA0AAgAAAAQyLjkxAPd93GR0hNcIakvpMpWE1wgkQ0lRLlNHWDpTNjEuSVFfQ0xPU0VQUklDRS4xMC8yMC8yMDE3AQAAAIZbDQACAAAABDIuNDkAy1xnTXSE1whIWrwxlYTXCCdDSVEuU0dYOjVVWC5JUV9CVl9TSEFSRS5JUV9MVE0uMi84LzIwMDkBAAAAC2raBgIAAAAIMC4wMDAzNjQBCAAAAAUAAAABMQEAAAAKMTQxMTc3NzU0MwMAAAADMTM4AgAAAAQ0MDIwBAAAAAEwBwAAAAgyLzgvMjAwOQgAAAAJNi8zMC8yMDA4CQAAAAEwBuL/pnKE1wg6bJC+coTXCCdDSVEuU0dYOlMwOC5JUV9CVl9TSEFSRS5JUV9MVE0uOS84LzIwMDkBAAAAkmdLAAIAAAAIMC4xMjQwODcBCAAAAAUAAAABMQEAAAAKMTM4OTUwMTUxOQMAAAADMTM4AgAAAAQ0MDIwBAAAAAEwBwAAAAg5Lzgv</t>
  </si>
  <si>
    <t>MjAwOQgAAAAJNi8zMC8yMDA5CQAAAAEwK5H6n3KE1whnQgS+coTXCCNDSVEuU0dYOlM0MS5JUV9DTE9TRVBSSUNFLjcvMjcvMjAxNgEAAAC5aA0AAgAAAAQyLjI3AB2V2V10hNcIdrTJMpWE1wgoQ0lRLlNHWDpFNUguSVFfQlZfU0hBUkUuSVFfTFRNLjcvMjIvMjAxMgEAAADqUSUAAgAAAAcwLjY2ODUxAQgAAAAFAAAAATEBAAAACjE2Mjk3NzcxOTUDAAAAAzE2MAIAAAAENDAyMAQAAAABMAcAAAAJNy8yMi8yMDEyCAAAAAk2LzMwLzIwMTIJAAAAATBZHHGAcoTXCLIkJbxyhNcIKENJUS5TR1g6QjYxLklRX0JWX1NIQVJFLklRX0xUTS43LzIxLzIwMTABAAAA5mBEAAIAAAAIMy4yNTA4NzMBCAAAAAUAAAABMQEAAAAKMTQ2NzIzMjQ3NwMAAAADMTM4AgAAAAQ0MDIwBAAAAAEwBwAAAAk3LzIxLzIwMTAIAAAACTYvMzAvMjAxMAkAAAABMOUBOJRyhNcIigk8vXKE1wgjQ0lRLlNHWDpTNjMuSVFfQ0xPU0VQUklDRS40LzI4LzIwMTIBAAAAQfALAAMAAAAAAD69bpl0hNcITpD7NpWE1wgoQ0lRLlNHWDpDMDkuSVFfQlZfU0hBUkUuSVFfTFRNLjcvMTQvMjAxMAEAAADzQwYAAgAAAAg2Ljc4Mzg3NwEIAAAABQAAAAExAQAAAAoxNDY2MTY4Mzg5AwAAAAMxMzgCAAAABDQwMjAEAAAAATAHAAAACTcvMTQvMjAxMAgAAAAJNi8zMC8yMDEwCQAAAAEwgfNCkHKE1whM1AK9coTXCCRDSVEuU0dYOlQxOC5JUV9DTE9TRVBS</t>
  </si>
  <si>
    <t>SUNFLjEyLzE5LzIwMTYFAAAAAAAAAAgAAAAUKEludmFsaWQgSWRlbnRpZmllcinOWJhodITXCHxNlzOVhNcII0NJUS5TR1g6QzZMLklRX0NMT1NFUFJJQ0UuMTIvNS8yMDExAQAAAHclCgACAAAABTEwLjQ1AMiTQJ90hNcIGZ5/NpWE1wgjQ0lRLlNHWDpWMDMuSVFfQ0xPU0VQUklDRS4yLzIxLzIwMTMBAAAAbI0AAAIAAAADOC41AB/6co10hNcIAjAsNpWE1wgjQ0lRLlNHWDpORDhVLklRX0NMT1NFUFJJQ0UuMS80LzIwMTEBAAAAQIqSAQIAAAAFMC44MjUAnAFLrHSE1wjhwaY4lYTXCCNDSVEuU0dYOk8zOS5JUV9DTE9TRVBSSUNFLjcvMTEvMjAxMAEAAAAphhIAAwAAAAAAY8Vkr3SE1wjElIo3lYTXCCJDSVEuU0dYOkgxNS5JUV9DTE9TRVBSSUNFLjUvMi8yMDE2AQAAAJpoDQADAAAAAACJEV9edITXCNbIvTKVhNcII0NJUS5TR1g6SDc4LklRX0NMT1NFUFJJQ0UuMTAvOS8yMDE0AQAAAPxCBgACAAAABDYuODkAy0othnSE1whcbwg2lYTXCCNDSVEuU0dYOkg3OC5JUV9DTE9TRVBSSUNFLjcvMTkvMjAxOAEAAAD8QgYAAgAAAAQ3LjIzADJmNFN0hNcIwT4GMpWE1wgjQ0lRLlNHWDpVRDIuSVFfQ0xPU0VQUklDRS4yLzEyLzIwMTIBAAAAzYUNEAMAAAAAAKj55Jp0hNcIRhoFN5WE1wgjQ0lRLlNHWDpTMDguSVFfQ0xPU0VQUklDRS43LzI5LzIwMTUBAAAAkmdLAAIAAAAEMS45MgCCbdZ3dITXCA/PCjqVhNcI</t>
  </si>
  <si>
    <t>JENJUS5TR1g6RUg1LklRX0NMT1NFUFJJQ0UuMTAvMjgvMjAwOQEAAADVgGMAAgAAAAQwLjI5AAwMOLt0hNcIQCQJOZWE1wgiQ0lRLlNHWDpDNTIuSVFfQ0xPU0VQUklDRS4xLzUvMjAxNgEAAACgeF8AAgAAAAQzLjA0AKlvTV90hNcIrweaMpWE1wgjQ0lRLlNHWDpNMDQuSVFfQ0xPU0VQUklDRS44LzMwLzIwMTIBAAAA6j4GAAIAAAAFMS4zNzUABvu6lHSE1wg/8U82lYTXCChDSVEuU0dYOkNDMy5JUV9CVl9TSEFSRS5JUV9MVE0uOC8zMS8yMDExAQAAAISMIgACAAAACDAuMDE0MjE2AQgAAAAFAAAAATEBAAAACjE1NTg0NzU5MDUDAAAAAzEzOAIAAAAENDAyMAQAAAABMAcAAAAJOC8zMS8yMDExCAAAAAk2LzMwLzIwMTEJAAAAATBIIuyGcoTXCDzPc7xyhNcIKUNJUS5TR1g6QzZMLklRX0JWX1NIQVJFLklRX0xUTS4xMS8yNi8yMDEwAQAAAHclCgACAAAACTExLjcxMjAxNwEIAAAABQAAAAExAQAAAAoxNDgwMTIwOTExAwAAAAMxMzgCAAAABDQwMjAEAAAAATAHAAAACjExLzI2LzIwMTAIAAAACTkvMzAvMjAxMAkAAAABMJOhpY9yhNcIayPyvHKE1wgjQ0lRLlNHWDpUMTguSVFfQ0xPU0VQUklDRS4xLzE2LzIwMTcFAAAAAAAAAAgAAAAUKEludmFsaWQgSWRlbnRpZmllcinOWJhodITXCAj8+TKVhNcII0NJUS5TR1g6TEozLklRX0NMT1NFUFJJQ0UuOC8xOS8yMDE1AQAAAJtXDQACAAAABDEuODQAwZJ1bHSE</t>
  </si>
  <si>
    <t>1wjerog0lYTXCCJDSVEuU0dYOkY5OS5JUV9DTE9TRVBSSUNFLjYvOC8yMDE0AQAAADpXDQADAAAAAADr/UeDdITXCGJzlzaVhNcIIkNJUS5TR1g6VTA0LklRX0NMT1NFUFJJQ0UuOC82LzIwMTUBAAAAPZJUAAIAAAAEMi40NgCCbdZ3dITXCJKY5jOVhNcII0NJUS5TR1g6VDM5LklRX0NMT1NFUFJJQ0UuNi8yNi8yMDE2AQAAADFcDQADAAAAAAAdldlddITXCI9muzKVhNcIIkNJUS5TR1g6Qk40LklRX0NMT1NFUFJJQ0UuNy84LzIwMDkBAAAAhVYNAAIAAAAINS45OTk5OTkA+iEivnSE1wjiyXY5lYTXCChDSVEuU0dYOlA4Wi5JUV9CVl9TSEFSRS5JUV9MVE0uNi8zMC8yMDA5AQAAANFV6AoDAAAAAAAqxNeecoTXCA719b1yhNcII0NJUS5TR1g6RjM0LklRX0NMT1NFUFJJQ0UuOC8yMC8yMDEyAQAAAMtuUwADAAAAAAAggH2WdITXCKXXzDWVhNcII0NJUS5TR1g6VTA2LklRX0NMT1NFUFJJQ0UuNS8xMS8yMDE4AQAAAImBVAACAAAABDMuMjYAnlvsS3SE1wht1ZMxlYTXCChDSVEuU0dYOlUxMC5JUV9CVl9TSEFSRS5JUV9MVE0uNS8zMC8yMDExAQAAABlPewACAAAABzEuNDk5NjkBCAAAAAUAAAABMQEAAAAKMTU0NzkxNDkyOQMAAAADMTM4AgAAAAQ0MDIwBAAAAAEwBwAAAAk1LzMwLzIwMTEIAAAACTMvMzEvMjAxMQkAAAABMPYjXYtyhNcIqym0vHKE1wgjQ0lRLlNHWDpGMTcuSVFfQ0xPU0VQUklDRS42LzE5</t>
  </si>
  <si>
    <t>LzIwMTcBAAAAbm8AAAIAAAADMS45ANN/j1p0hNcIPA5cMpWE1wgoQ0lRLlNHWDpDMzEuSVFfQlZfU0hBUkUuSVFfTFRNLjgvMjYvMjAxMQEAAADSUSUAAgAAAAczLjI4NjY3AQgAAAAFAAAAATEBAAAACjE1NTcyNzgzNzkDAAAAAzEzOAIAAAAENDAyMAQAAAABMAcAAAAJOC8yNi8yMDExCAAAAAk2LzMwLzIwMTEJAAAAATB6SW6IcoTXCGB9hLxyhNcII0NJUS5TR1g6SDEzLklRX0NMT1NFUFJJQ0UuNC8yNS8yMDE1AQAAANwpWgADAAAAAADnRTRtdITXCJd6YDOVhNcIKENJUS5TR1g6SDAyLklRX0JWX1NIQVJFLklRX0xUTS4xLzEwLzIwMTEBAAAAbFcNAAIAAAAIOC45MjEzNTIBCAAAAAUAAAABMQEAAAAKMTU0MDU4NjkxOAMAAAADMTM4AgAAAAQ0MDIwBAAAAAEwBwAAAAkxLzEwLzIwMTEIAAAACjEyLzMxLzIwMTAJAAAAATDZF3OIcoTXCBfMkrxyhNcII0NJUS5TR1g6UzU5LklRX0NMT1NFUFJJQ0UuNC8yNC8yMDE0AQAAAHglCgACAAAAAzQuOQDgw56HdITXCIyVDzaVhNcIIkNJUS5TR1g6WjI1LklRX0NMT1NFUFJJQ0UuMy84LzIwMTABAAAAwwamAQIAAAAEMS45NAA53GO1dITXCD21MziVhNcII0NJUS5TR1g6VTA2LklRX0NMT1NFUFJJQ0UuMS8yNC8yMDA5AQAAAImBVAADAAAAAAAlIg7EdITXCJ1HLzmVhNcII0NJUS5TR1g6Rjk5LklRX0NMT1NFUFJJQ0UuMS8zMC8yMDEyAQAAADpXDQACAAAABDYu</t>
  </si>
  <si>
    <t>ODkAFhDZmnSE1wjy6zs3lYTXCCRDSVEuU0dYOkE1MC5JUV9DTE9TRVBSSUNFLjExLzIxLzIwMTQBAAAABp7rEAMAAAAAACYAJnJ0hNcIKvnGM5WE1wgoQ0lRLlNHWDpHOTIuSVFfQlZfU0hBUkUuSVFfTFRNLjIvMjAvMjAxMAEAAABXTnUAAgAAAAgwLjM1NzU0NgEIAAAABQAAAAExAQAAAAoxNDQ1MDg4ODA4AwAAAAMxNjACAAAABDQwMjAEAAAAATAHAAAACTIvMjAvMjAxMAgAAAAKMTIvMzEvMjAwOQkAAAABMLODx5ZyhNcIyspfvXKE1wgjQ0lRLlNHWDpTNDEuSVFfQ0xPU0VQUklDRS42LzEyLzIwMTgBAAAAuWgNAAIAAAAEMi43MQDjlslPdITXCC2EpDGVhNcII0NJUS5TR1g6UzU5LklRX0NMT1NFUFJJQ0UuMS8xOC8yMDE5AQAAAHglCgACAAAABDIuNTYAK8zYSXSE1whHfDQxlYTXCCJDSVEuU0dYOkVINS5JUV9DTE9TRVBSSUNFLjcvMy8yMDE2AQAAANWAYwADAAAAAAAPK/dhdITXCJmyejOVhNcII0NJUS5TR1g6UzY4LklRX0NMT1NFUFJJQ0UuNi8zMC8yMDE2AQAAAKVSJQACAAAABDcuNjIAK3UHanSE1wgfSPczlYTXCCNDSVEuU0dYOkJTTC5JUV9DTE9TRVBSSUNFLjEvMjIvMjAxMwEAAAAkeA0AAgAAAAgwLjk2NjY2NgBBtneNdITXCHV2UziVhNcIJENJUS5TR1g6NUNQLklRX0NMT1NFUFJJQ0UuMTAvMTkvMjAxNQEAAAAfTXsAAgAAAAQwLjYxAIqdgHd0hNcIP4iBNJWE1wgkQ0lRLlNHWDpVRDIu</t>
  </si>
  <si>
    <t>SVFfQ0xPU0VQUklDRS4xMC8yNi8yMDE5AQAAAM2FDRADAAAAAAB5Bsk+dITXCLpXYDCVhNcIIkNJUS5TR1g6VTA0LklRX0NMT1NFUFJJQ0UuMi82LzIwMTEBAAAAPZJUAAMAAAAAAApJcKl0hNcIWsO0OZWE1wgiQ0lRLlNHWDpDQzMuSVFfQ0xPU0VQUklDRS44LzUvMjAxMgEAAACEjCIAAwAAAAAALpk9k3SE1whFaEY2lYTXCChDSVEuU0dYOkNDMy5JUV9CVl9TSEFSRS5JUV9MVE0uNy8xOC8yMDA5AQAAAISMIgACAAAACDAuMDcyMzIxAQgAAAAFAAAAATEBAAAACjEzOTM3MDk0OTQDAAAAAzEzOAIAAAAENDAyMAQAAAABMAcAAAAJNy8xOC8yMDA5CAAAAAk2LzMwLzIwMDkJAAAAATDyN/ifcoTXCPxoC75yhNcII0NJUS5TR1g6TzM5LklRX0NMT1NFUFJJQ0UuMS8yMS8yMDE4AQAAACmGEgADAAAAAACXej1RdITXCAxX2zGVhNcIKUNJUS5TR1g6VTA0LklRX0JWX1NIQVJFLklRX0xUTS4xMS8yNi8yMDEwAQAAAD2SVAACAAAACDMuNjE3NDE1AQgAAAAFAAAAATEBAAAACjE0ODI0MTk2OTgDAAAAAzEzOAIAAAAENDAyMAQAAAABMAcAAAAKMTEvMjYvMjAxMAgAAAAJOS8zMC8yMDEwCQAAAAEwh7UUkXKE1whlvw69coTXCCNDSVEuU0dYOkQwNS5JUV9DTE9TRVBSSUNFLjQvMjYvMjAxOAEAAAA/Vg0AAgAAAAUyOS43NACeW+xLdITXCK2KZjGVhNcIIkNJUS5TR1g6RDAxLklRX0NMT1NFUFJJQ0UuOS81LzIwMTYB</t>
  </si>
  <si>
    <t>AAAA71sNAAIAAAADNy40ACjYll10hNcI+gU6NJWE1wgnQ0lRLlNHWDpHMTMuSVFfQlZfU0hBUkUuSVFfTFRNLjEvMy8yMDEwAQAAAAtkDQACAAAACDAuMzUzNjQ2AQgAAAAFAAAAATEBAAAACjE0NTU2MjAyMDIDAAAAAzEzOAIAAAAENDAyMAQAAAABMAcAAAAIMS8zLzIwMTAIAAAACjEyLzMxLzIwMDkJAAAAATBolZ2acoTXCK7ppL1yhNcIKENJUS5TR1g6VTExLklRX0JWX1NIQVJFLklRX0xUTS41LzE1LzIwMDkBAAAAw1AGAAIAAAAIOS4zNzIyNzQBCAAAAAUAAAABMQEAAAAKMTM5MTQ0MzQ1MAMAAAADMTM4AgAAAAQ0MDIwBAAAAAEwBwAAAAk1LzE1LzIwMDkIAAAACTMvMzEvMjAwOQkAAAABMFHw3qNyhNcI9O8zvnKE1wgiQ0lRLlNHWDpGMzQuSVFfQ0xPU0VQUklDRS4yLzUvMjAxMAEAAADLblMAAgAAAAQ2LjExAJtnvrB0hNcI+OvuOJWE1wgjQ0lRLlNHWDpVMTEuSVFfQ0xPU0VQUklDRS4yLzE4LzIwMTgBAAAAw1AGAAMAAAAAADXymVR0hNcIsogzMpWE1wgjQ0lRLlNHWDpHMDcuSVFfQ0xPU0VQUklDRS41LzIzLzIwMTEBAAAAefEkAAIAAAAFMTUuNTgADzcgqHSE1wg2+m03lYTXCCdDSVEuU0dYOkU1SC5JUV9CVl9TSEFSRS5JUV9MVE0uMS83LzIwMDkBAAAA6lElAAIAAAAIMC40NDQ2OTkBCAAAAAUAAAABMQEAAAAKMTM1Mjk3MjU0NAMAAAADMTYwAgAAAAQ0MDIwBAAAAAEwBwAAAAgxLzcvMjAw</t>
  </si>
  <si>
    <t>OQgAAAAKMTIvMzEvMjAwOAkAAAABMEZQw6dyhNcI6m+bvnKE1wgkQ0lRLlNHWDpVMTQuSVFfQ0xPU0VQUklDRS4xMC8xMy8yMDExAQAAAEhYDQACAAAABDQuMTMAozzCo3SE1wjHPdk3lYTXCCNDSVEuU0dYOkMwNy5JUV9DTE9TRVBSSUNFLjgvMjIvMjAxNgEAAABkVg0AAgAAAAU0My40MQDlUFBhdITXCBcB2DKVhNcII0NJUS5TR1g6TTA0LklRX0NMT1NFUFJJQ0UuOS8yMC8yMDE0AQAAAOo+BgADAAAAAAAjc616dITXCP368jWVhNcIKUNJUS5TR1g6Q0VFLklRX0JWX1NIQVJFLklRX0xUTS4xMC8xNi8yMDEwAQAAACLDngACAAAACDAuMTMzODM1AQgAAAAFAAAAATEBAAAACjE0ODA0ODU4OTADAAAAAzEzOAIAAAAENDAyMAQAAAABMAcAAAAKMTAvMTYvMjAxMAgAAAAJOS8zMC8yMDEwCQAAAAEwiTeth3KE1wgrG4K8coTXCCRDSVEuU0dYOkgxMy5JUV9DTE9TRVBSSUNFLjExLzEyLzIwMTUBAAAA3ClaAAIAAAAEMS45OQB2BIJzdITXCEsgzjOVhNcII0NJUS5TR1g6VjAzLklRX0NMT1NFUFJJQ0UuMy8yMS8yMDEyAQAAAGyNAAACAAAABDguNjQAvcPAnXSE1whGcuk1lYTXCChDSVEuU0dYOlM1MS5JUV9CVl9TSEFSRS5JUV9MVE0uNi8xMC8yMDExAQAAANBZDQACAAAACDEuMzA2NjYxAQgAAAAFAAAAATEBAAAACjE1NDU5MzE1MjgDAAAAAzEzOAIAAAAENDAyMAQAAAABMAcAAAAJNi8xMC8yMDExCAAAAAkz</t>
  </si>
  <si>
    <t>LzMxLzIwMTEJAAAAATAwcyOJcoTXCBCPl7xyhNcII0NJUS5TR1g6SDE1LklRX0NMT1NFUFJJQ0UuOS8yOC8yMDE4AQAAAJpoDQACAAAABDMuNzgA6lk8PnSE1wjkzlYwlYTXCCJDSVEuU0dYOkJTTC5JUV9DTE9TRVBSSUNFLjUvNS8yMDE5AQAAACR4DQADAAAAAAAN+tRIdITXCJ1/FTGVhNcII0NJUS5TR1g6VTExLklRX0NMT1NFUFJJQ0UuOC8yMC8yMDE3AQAAAMNQBgADAAAAAABiagtWdITXCMHwxDKVhNcII0NJUS5TR1g6RjE3LklRX0NMT1NFUFJJQ0UuMy8yNC8yMDExAQAAAG5vAAACAAAABDIuNDEAy3uzpnSE1wjj6444lYTXCCNDSVEuU0dYOkNFRS5JUV9DTE9TRVBSSUNFLjUvMTYvMjAxOAEAAAAiw54AAgAAAAQwLjY4ANZLLFR0hNcIgUZ2MpWE1wgiQ0lRLlNHWDpVMDQuSVFfQ0xPU0VQUklDRS4yLzUvMjAxOAEAAAA9klQAAgAAAAQyLjYyADXymVR0hNcIKQMLMpWE1wgiQ0lRLlNHWDpTNTkuSVFfQ0xPU0VQUklDRS42LzQvMjAxOAEAAAB4JQoAAgAAAAMzLjIAiHPBS3SE1wh/KGQxlYTXCCNDSVEuU0dYOkJTTC5JUV9DTE9TRVBSSUNFLjYvMjMvMjAxMQEAAAAkeA0AAgAAAAgwLjc1NjY2NgAPNyCodITXCBVZ8zeVhNcII0NJUS5TR1g6SDE3LklRX0NMT1NFUFJJQ0UuMi8xOC8yMDEwAQAAANlEjAACAAAABDAuNzEAe7BntnSE1wglTMM5lYTXCChDSVEuU0dYOlUxMS5JUV9CVl9TSEFSRS5JUV9M</t>
  </si>
  <si>
    <t>VE0uMy8xMy8yMDA5AQAAAMNQBgACAAAACDguOTE1OTMyAQgAAAAFAAAAATEBAAAACjEzNTQ3OTc1NjcDAAAAAzEzOAIAAAAENDAyMAQAAAABMAcAAAAJMy8xMy8yMDA5CAAAAAoxMi8zMS8yMDA4CQAAAAEw+slSpXKE1wi8TVW+coTXCCNDSVEuU0dYOk0wNC5JUV9DTE9TRVBSSUNFLjYvMjQvMjAxNAEAAADqPgYAAgAAAAQxLjg4ABmeEHx0hNcIj+qNNpWE1wgjQ0lRLlNHWDpKMzYuSVFfQ0xPU0VQUklDRS4yLzIwLzIwMTIBAAAA7lQNAAIAAAAENTIuNACurVGcdITXCEyyczaVhNcIJENJUS5TR1g6UzU5LklRX0NMT1NFUFJJQ0UuMTIvMTIvMjAxMAEAAAB4JQoAAwAAAAAAnAFLrHSE1wjhzAg4lYTXCCNDSVEuU0dYOkMzMS5JUV9DTE9TRVBSSUNFLjExLzQvMjAxNwEAAADSUSUAAwAAAAAArfH2WXSE1wiy8qUylYTXCCJDSVEuU0dYOlUwNi5JUV9DTE9TRVBSSUNFLjMvNy8yMDEyAQAAAImBVAACAAAABDIuNzUAqPnkmnSE1wixi2w2lYTXCCNDSVEuU0dYOlMwOC5JUV9DTE9TRVBSSUNFLjUvMTYvMjAxNgEAAACSZ0sAAgAAAAQxLjU3AIkOQ2p0hNcI3q6INJWE1wgkQ0lRLlNHWDpORDhVLklRX0NMT1NFUFJJQ0UuMi8xNi8yMDEyAQAAAECKkgECAAAAAzAuOACmbb6ddITXCBQEETeVhNcIJENJUS5TR1g6QUROLklRX0NMT1NFUFJJQ0UuMTEvMTQvMjAxNwEAAAA8ZgYHAgAAAAgxLjI0NTQ1NACsxp1VdITX</t>
  </si>
  <si>
    <t>CCuk6TGVhNcIJ0NJUS5TR1g6RzA3LklRX0JWX1NIQVJFLklRX0xUTS42LzMvMjAxMgEAAAB58SQAAgAAAAg4LjI2NTY3MQEIAAAABQAAAAExAQAAAAoxNTk5MDY5OTQzAwAAAAMxMzgCAAAABDQwMjAEAAAAATAHAAAACDYvMy8yMDEyCAAAAAoxMi8zMS8yMDExCQAAAAEwa+l1gHKE1whB6Sm8coTXCCdDSVEuU0dYOkJWQS5JUV9CVl9TSEFSRS5JUV9MVE0uNS85LzIwMTABAAAAvnF7AAIAAAAIMC4zODc2MzUBCAAAAAUAAAABMQEAAAAKMTQzNjYyNDcyOQMAAAADMTExAgAAAAQ0MDIwBAAAAAEwBwAAAAg1LzkvMjAxMAgAAAAJMi8yOC8yMDEwCQAAAAEw2wAFlXKE1wgjMEO9coTXCCNDSVEuU0dYOk8zMi5JUV9DTE9TRVBSSUNFLjQvMTIvMjAxMQEAAAAnu1MAAgAAAAQyLjk1AMt7s6Z0hNcI4+uOOJWE1wgoQ0lRLlNHWDpGMTcuSVFfQlZfU0hBUkUuSVFfTFRNLjcvMTAvMjAxMAEAAABubwAAAgAAAAcyLjQxODg1AQgAAAAFAAAAATEBAAAACjE0NzU0Mjg0MjkDAAAAAzEzOAIAAAAENDAyMAQAAAABMAcAAAAJNy8xMC8yMDEwCAAAAAk2LzMwLzIwMTAJAAAAATDlATiUcoTXCLprPr1yhNcIKENJUS5TR1g6VFE1LklRX0JWX1NIQVJFLklRX0xUTS44LzI3LzIwMDkBAAAAYWBEAAIAAAAIMi4yMzE2ODkBCAAAAAUAAAABMQEAAAAKMTA3NjAzMjU1OQMAAAADMTM4AgAAAAQ0MDIwBAAAAAEwBwAAAAk4LzI3LzIw</t>
  </si>
  <si>
    <t>MDkIAAAACTkvMzAvMjAwMQkAAAABMNNNmZxyhNcITITBvXKE1wgjQ0lRLlNHWDpEMDEuSVFfQ0xPU0VQUklDRS4xLzE4LzIwMDkBAAAA71sNAAMAAAAAACUiDsR0hNcIRbBzOpWE1wgiQ0lRLlNHWDpBNTAuSVFfQ0xPU0VQUklDRS4yLzcvMjAxMAEAAAAGnusQAwAAAAAAe7BntnSE1widCKA3lYTXCCNDSVEuU0dYOlUxMS5JUV9DTE9TRVBSSUNFLjExLzMvMjAxNQEAAADDUAYAAgAAAAUyMC4zMwA7AYN3dITXCLK4KzSVhNcII0NJUS5TR1g6TzMyLklRX0NMT1NFUFJJQ0UuOS8yNC8yMDEzAQAAACe7UwACAAAABTEuNDk1AEIolX10hNcI7LpoNZWE1wgiQ0lRLlNHWDpVMDYuSVFfQ0xPU0VQUklDRS44LzUvMjAxOQEAAACJgVQAAgAAAAQyLjkyAIPTrT90hNcIQR1lMJWE1wgjQ0lRLlNHWDpTNjguSVFfQ0xPU0VQUklDRS4xLzE4LzIwMTMBAAAApVIlAAIAAAAENy40NQBBtneNdITXCDhbwjaVhNcIKENJUS5TR1g6SDE3LklRX0JWX1NIQVJFLklRX0xUTS4xMi83LzIwMTABAAAA2USMAAIAAAAIMC42NDEwOTUBCAAAAAUAAAABMQEAAAAKMTQ4MDIxNTc3NwMAAAADMTM4AgAAAAQ0MDIwBAAAAAEwBwAAAAkxMi83LzIwMTAIAAAACTkvMzAvMjAxMAkAAAABMBmJk5NyhNcIA1orvXKE1wgiQ0lRLlNHWDpPMzkuSVFfQ0xPU0VQUklDRS45LzUvMjAwOQEAAAAphhIAAwAAAAAAJYOpvHSE1whD5985lYTXCCJDSVEu</t>
  </si>
  <si>
    <t>U0dYOkgxNy5JUV9DTE9TRVBSSUNFLjMvOS8yMDE3AQAAANlEjAACAAAABDAuNTcAd/YfXHSE1wg8WIkylYTXCCJDSVEuU0dYOkgxMy5JUV9DTE9TRVBSSUNFLjMvOS8yMDExAQAAANwpWgACAAAAAzEuNAB0gQWrdITXCKaDdzeVhNcIIkNJUS5TR1g6VTk2LklRX0NMT1NFUFJJQ0UuMS84LzIwMTABAAAAkXgNAAIAAAADMy43AK9VULh0hNcIknPKOZWE1wgoQ0lRLlNHWDpLNlMuSVFfQlZfU0hBUkUuSVFfTFRNLjcvMTUvMjAxMAEAAADiCggAAgAAAAgyLjgyNTE4MQEIAAAABQAAAAExAQAAAAoxNDc1NDU0NzMzAwAAAAI1NQIAAAAENDAyMAQAAAABMAcAAAAJNy8xNS8yMDEwCAAAAAk2LzMwLzIwMTAJAAAAATCB80KQcoTXCEzUAr1yhNcII0NJUS5TR1g6NVVYLklRX0NMT1NFUFJJQ0UuOS8xOS8yMDE1AQAAAAtq2gYDAAAAAABgLsVrdITXCK4XTTSVhNcIKUNJUS5TR1g6UzY4LklRX0JWX1NIQVJFLklRX0xUTS4xMC8yMi8yMDEwAQAAAKVSJQACAAAACDAuODAxMTAyAQgAAAAFAAAAATEBAAAACjE0OTMxMDM4OTEDAAAAAzEzOAIAAAAENDAyMAQAAAABMAcAAAAKMTAvMjIvMjAxMAgAAAAJOS8zMC8yMDEwCQAAAAEwh7UUkXKE1whsghO9coTXCCNDSVEuU0dYOkYxNy5JUV9DTE9TRVBSSUNFLjMvMTQvMjAxOAEAAABubwAAAgAAAAQyLjEyACoXg1h0hNcIvxQeMpWE1wgoQ0lRLlNHWDpKMzcuSVFfQlZfU0hB</t>
  </si>
  <si>
    <t>UkUuSVFfTFRNLjcvMTAvMjAxMAEAAAAeOwYAAgAAAAkyMC40MTA2MjgBCAAAAAUAAAABMQEAAAAKMTQ3MTk5ODA2NQMAAAADMTYwAgAAAAQ0MDIwBAAAAAEwBwAAAAk3LzEwLzIwMTAIAAAACTYvMzAvMjAxMAkAAAABMOUBOJRyhNcIums+vXKE1wgkQ0lRLlNHWDpBN1JVLklRX0NMT1NFUFJJQ0UuOC8xNi8yMDE0AQAAAGS/2QEDAAAAAADDDDyDdITXCN2D/DWVhNcIIkNJUS5TR1g6UzY4LklRX0NMT1NFUFJJQ0UuNi80LzIwMTMBAAAApVIlAAIAAAAENy4zOQAgCV2QdITXCP3arTWVhNcII0NJUS5TR1g6NUNQLklRX0NMT1NFUFJJQ0UuNi8xOS8yMDEwAQAAAB9NewADAAAAAACTruy0dITXCHKuwDmVhNcII0NJUS5TR1g6SDAyLklRX0NMT1NFUFJJQ0UuMS8yNy8yMDEwAQAAAGxXDQACAAAACDUuMDU0NTQ1ADemP7h0hNcIWFZhOZWE1wgkQ0lRLlNHWDpVMTEuSVFfQ0xPU0VQUklDRS4xMi8yMC8yMDE0AQAAAMNQBgADAAAAAAD6h6F6dITXCHr2YzWVhNcII0NJUS5TR1g6QzA5LklRX0NMT1NFUFJJQ0UuNy8xNS8yMDEwAQAAAPNDBgACAAAABTExLjM0AGPFZK90hNcIxJSKN5WE1wgjQ0lRLlNHWDpNMDQuSVFfQ0xPU0VQUklDRS4xMi83LzIwMTQBAAAA6j4GAAMAAAAAAGf2ZHZ0hNcIkmF6NJWE1wgjQ0lRLlNHWDpXMDUuSVFfQ0xPU0VQUklDRS41LzEwLzIwMDkBAAAA7mENAAMAAAAAAPEhnb90hNcI8rSC</t>
  </si>
  <si>
    <t>OZWE1wgjQ0lRLlNHWDo1VVguSVFfQ0xPU0VQUklDRS44LzIyLzIwMTUBAAAAC2raBgMAAAAAAMGSdWx0hNcI1bVbM5WE1wgjQ0lRLlNHWDpGMzQuSVFfQ0xPU0VQUklDRS41LzE2LzIwMDkBAAAAy25TAAMAAAAAAPEhnb90hNcI9TUcOZWE1wgjQ0lRLlNHWDpVMTAuSVFfQ0xPU0VQUklDRS44LzI4LzIwMTABAAAAGU97AAMAAAAAAJwBS6x0hNcIBcbnOJWE1wgjQ0lRLlNHWDpTNTguSVFfQ0xPU0VQUklDRS44LzI3LzIwMTUBAAAACVIlAAIAAAAEMy40NwBggsp3dITXCN425DOVhNcIIkNJUS5TR1g6RDA1LklRX0NMT1NFUFJJQ0UuNy8xLzIwMTMBAAAAP1YNAAIAAAAFMTUuNDgAoXkBjHSE1whYPCs3lYTXCCNDSVEuU0dYOkNFRS5JUV9DTE9TRVBSSUNFLjUvMTUvMjAxMgEAAAAiw54AAgAAAAUwLjE2NQClqlCTdITXCML13jaVhNcII0NJUS5TR1g6UzY4LklRX0NMT1NFUFJJQ0UuNC8xNC8yMDE3AQAAAKVSJQADAAAAAAD8AGxndITXCB6JkjOVhNcIJ0NJUS5TR1g6UzYzLklRX0JWX1NIQVJFLklRX0xUTS4yLzMvMjAwOQEAAABB8AsAAgAAAAgwLjUyNzA1OAEIAAAABQAAAAExAQAAAAoxNjUwODA5MDUzAwAAAAMxMzgCAAAABDQwMjAEAAAAATAHAAAACDIvMy8yMDA5CAAAAAoxMi8zMS8yMDA4CQAAAAEwBuL/pnKE1wjRdpG+coTXCCdDSVEuU0dYOkJTTC5JUV9CVl9TSEFSRS5JUV9MVE0uNy8zLzIwMDkB</t>
  </si>
  <si>
    <t>AAAAJHgNAAIAAAAHMC4xNDg5OQEIAAAABQAAAAExAQAAAAoxMzg5Nzk0Mzg3AwAAAAMxMzgCAAAABDQwMjAEAAAAATAHAAAACDcvMy8yMDA5CAAAAAk2LzMwLzIwMDkJAAAAATDyN/ifcoTXCD7LDb5yhNcIKENJUS5TR1g6TzM5LklRX0JWX1NIQVJFLklRX0xUTS45LzI2LzIwMDkBAAAAKYYSAAIAAAAINS41MzQ1MTUBCAAAAAUAAAABMQEAAAAKMTM5MDU5MjM3NgMAAAADMTM4AgAAAAQ0MDIwBAAAAAEwBwAAAAk5LzI2LzIwMDkIAAAACTYvMzAvMjAwOQkAAAABMA4COZ1yhNcIKZbUvXKE1wgoQ0lRLlNHWDpBWlkuSVFfQlZfU0hBUkUuSVFfTFRNLjEyLzUvMjAwOQEAAABp8l0BAgAAAAkyNDguNDYxMzYBCAAAAAUAAAABMQEAAAAKMTQxMDU0NTM1NAMAAAADMTYwAgAAAAQ0MDIwBAAAAAEwBwAAAAkxMi81LzIwMDkIAAAACTkvMzAvMjAwOQkAAAABMOE0SZtyhNcIgXKuvXKE1wgjQ0lRLlNHWDpIMTMuSVFfQ0xPU0VQUklDRS4yLzE2LzIwMDkBAAAA3ClaAAIAAAAFMC4zNDUAmmeOwnSE1wiGaSc6lYTXCCRDSVEuU0dYOkE3UlUuSVFfQ0xPU0VQUklDRS4zLzIyLzIwMTcBAAAAZL/ZAQIAAAADMC41AK6o92N0hNcIPuzjMpWE1wgiQ0lRLlNHWDpDQzMuSVFfQ0xPU0VQUklDRS41LzgvMjAxMAEAAACEjCIAAwAAAAAAiLVctXSE1whgUjE4lYTXCCJDSVEuU0dYOk8zMi5JUV9DTE9TRVBSSUNFLjUvMi8yMDEz</t>
  </si>
  <si>
    <t>AQAAACe7UwACAAAABTEuNjc1AP0VhIp0hNcIInC2NpWE1wgjQ0lRLlNHWDpNMDQuSVFfQ0xPU0VQUklDRS4xLzIwLzIwMTABAAAA6j4GAAIAAAADMS41ADemP7h0hNcIknPKOZWE1wgoQ0lRLlNHWDpUMTguSVFfQlZfU0hBUkUuSVFfTFRNLjgvMTEvMjAxMQUAAAAAAAAACAAAABQoSW52YWxpZCBJZGVudGlmaWVyKfAAsYNyhNcIHoVGvHKE1wgjQ0lRLlNHWDpIMDIuSVFfQ0xPU0VQUklDRS4xMi8yLzIwMTYBAAAAbFcNAAIAAAAEOS4xMwDTd2dcdITXCOk0YzKVhNcIKUNJUS5TR1g6RUg1LklRX0JWX1NIQVJFLklRX0xUTS4xMS8yNy8yMDEyAQAAANWAYwACAAAACDAuNjQ3MjkxAQgAAAAFAAAAATEBAAAACjE2NjU5MzUxMTMDAAAAATkCAAAABDQwMjAEAAAAATAHAAAACjExLzI3LzIwMTIIAAAACTkvMzAvMjAxMgkAAAABMDW4835yhNcIhnYUvHKE1wgjQ0lRLlNHWDpGOTkuSVFfQ0xPU0VQUklDRS4xLzIxLzIwMTEBAAAAOlcNAAIAAAAENi40MgCcAUusdITXCFfleTeVhNcIKENJUS5TR1g6T1Y4LklRX0JWX1NIQVJFLklRX0xUTS4xLzIwLzIwMTEBAAAALrwnCAIAAAAIMC4wMzg0OTIBCAAAAAUAAAABMQEAAAAKMTU0MjE1MjYwMQMAAAADMTM4AgAAAAQ0MDIwBAAAAAEwBwAAAAkxLzIwLzIwMTEIAAAACjEyLzMxLzIwMTAJAAAAATAnFPiLcoTXCKjaxLxyhNcII0NJUS5TR1g6RTVILklRX0NMT1NFUFJJ</t>
  </si>
  <si>
    <t>Q0UuMi8xMS8yMDE2AQAAAOpRJQACAAAABDAuMzYAZ/ZkdnSE1wh+Vik0lYTXCCdDSVEuU0dYOlM1MS5JUV9CVl9TSEFSRS5JUV9MVE0uNi8yLzIwMTABAAAA0FkNAAIAAAAIMC45OTUxMDMBCAAAAAUAAAABMQEAAAAKMTQ1MjU0OTYzOQMAAAADMTM4AgAAAAQ0MDIwBAAAAAEwBwAAAAg2LzIvMjAxMAgAAAAJMy8zMS8yMDEwCQAAAAEw87OklXKE1whK3lO9coTXCCRDSVEuU0dYOlEwRi5JUV9DTE9TRVBSSUNFLjEwLzEwLzIwMTgBAAAAw/6KAwIAAAADMS44AOpZPD50hNcIUApSMJWE1wgkQ0lRLlNHWDpIMDIuSVFfQ0xPU0VQUklDRS4xMi8xNC8yMDA5AQAAAGxXDQACAAAACDUuMjYzNjM2AK9VULh0hNcIWFZhOZWE1wgjQ0lRLlNHWDpDRUUuSVFfQ0xPU0VQUklDRS42LzIwLzIwMTIBAAAAIsOeAAIAAAAGMC4xNTc1AKWqUJN0hNcIMyi8NZWE1wgoQ0lRLlNHWDpPMzIuSVFfQlZfU0hBUkUuSVFfTFRNLjIvMjUvMjAwOQEAAAAnu1MAAgAAAAgwLjU1NzA1NwEIAAAABQAAAAExAQAAAAoxMzIxOTAxMzYwAwAAAAMxMzgCAAAABDQwMjAEAAAAATAHAAAACTIvMjUvMjAwOQgAAAAKMTIvMzEvMjAwOAkAAAABMMUSTaZyhNcIHlx8vnKE1wgjQ0lRLlNHWDpDQzMuSVFfQ0xPU0VQUklDRS44LzI0LzIwMTABAAAAhIwiAAIAAAAEMi4zMgAuIrqtdITXCOgLgTeVhNcIIkNJUS5TR1g6SDE1LklRX0NMT1NFUFJJQ0Uu</t>
  </si>
  <si>
    <t>OC80LzIwMTIBAAAAmmgNAAMAAAAAAO9IWZl0hNcI2wJjNpWE1wgiQ0lRLlNHWDpGOTkuSVFfQ0xPU0VQUklDRS4zLzkvMjAxNAEAAAA6Vw0AAwAAAAAATXQofHSE1whvkak3lYTXCCRDSVEuU0dYOkcxMy5JUV9DTE9TRVBSSUNFLjEyLzE0LzIwMTUBAAAAC2QNAAIAAAAFMC43NjUAkPa/bnSE1wjjq7gzlYTXCCNDSVEuU0dYOlo3NC5JUV9DTE9TRVBSSUNFLjYvMjIvMjAwOQEAAAAAtwEAAgAAAAQyLjg3AE3IH750hNcILHDpOZWE1wgoQ0lRLlNHWDpLNlMuSVFfQlZfU0hBUkUuSVFfTFRNLjQvMzAvMjAxMQEAAADiCggAAgAAAAgzLjM0MzUzNgEIAAAABQAAAAExAQAAAAoxNTU4MzUzODM5AwAAAAI1NQIAAAAENDAyMAQAAAABMAcAAAAJNC8zMC8yMDExCAAAAAkzLzMxLzIwMTEJAAAAATB1/1WLcoTXCBvuuLxyhNcIKUNJUS5TR1g6VjAzLklRX0JWX1NIQVJFLklRX0xUTS4xMS8yMy8yMDExAQAAAGyNAAACAAAACDYuNTc3OTI4AQgAAAAFAAAAATEBAAAACjE1NzU5NTQ3NTEDAAAAAzEzOAIAAAAENDAyMAQAAAABMAcAAAAKMTEvMjMvMjAxMQgAAAAJOS8zMC8yMDExCQAAAAEwqpLigXKE1wjGwEG8coTXCCJDSVEuU0dYOk8zMi5JUV9DTE9TRVBSSUNFLjkvMy8yMDE1AQAAACe7UwACAAAABDIuMDMAYC7Fa3SE1wiTU1kzlYTXCCNDSVEuU0dYOlU5Ni5JUV9DTE9TRVBSSUNFLjcvMjUvMjAxMwEAAACReA0A</t>
  </si>
  <si>
    <t>AgAAAAQ1LjA4AEG2d410hNcIE1KkNZWE1wgjQ0lRLlNHWDpCUzYuSVFfQ0xPU0VQUklDRS41LzI2LzIwMTkBAAAAY1wDAgMAAAAAAM4bSzt0hNcIivwtMJWE1wgkQ0lRLlNHWDo1Q1AuSVFfQ0xPU0VQUklDRS4xMS8zMC8yMDE0AQAAAB9NewADAAAAAAAmACZydITXCBiyaTSVhNcII0NJUS5TR1g6Rjk5LklRX0NMT1NFUFJJQ0UuMTEvNC8yMDE3AQAAADpXDQADAAAAAABxjaFRdITXCKoJzTGVhNcII0NJUS5TR1g6SjM2LklRX0NMT1NFUFJJQ0UuMy8yMC8yMDEzAQAAAO5UDQACAAAAAjY0APry7Y50hNcIMKrROJWE1wgjQ0lRLlNHWDpDNTIuSVFfQ0xPU0VQUklDRS43LzI4LzIwMTcBAAAAoHhfAAIAAAAEMi4yOQAN+mZadITXCKJRxzKVhNcIJENJUS5TR1g6UzA4LklRX0NMT1NFUFJJQ0UuMTEvMTgvMjAxMAEAAACSZ0sAAgAAAAQxLjE2AAfDbqx0hNcIIySpOJWE1wgjQ0lRLlNHWDpPMzIuSVFfQ0xPU0VQUklDRS43LzE2LzIwMTEBAAAAJ7tTAAMAAAAAAMlqBqV0hNcITFlCOZWE1wgoQ0lRLlNHWDpUMzkuSVFfQlZfU0hBUkUuSVFfTFRNLjUvMTIvMjAxMAEAAAAxXA0AAgAAAAgxLjI4OTA3NAEIAAAABQAAAAExAQAAAAoxNDQxOTExODE1AwAAAAMxMzgCAAAABDQwMjAEAAAAATAHAAAACTUvMTIvMjAxMAgAAAAJMi8yOC8yMDEwCQAAAAEwo8oTl3KE1whBj2S9coTXCCRDSVEuU0dYOkozNi5JUV9DTE9T</t>
  </si>
  <si>
    <t>RVBSSUNFLjEyLzE3LzIwMTMBAAAA7lQNAAIAAAAFNTEuNDQAs3iEfXSE1wgEZEQ4lYTXCCJDSVEuU0dYOkQwMS5JUV9DTE9TRVBSSUNFLjIvOC8yMDE4AQAAAO9bDQACAAAABDguMzEASNI/UXSE1whT5qYxlYTXCClDSVEuU0dYOkFaWS5JUV9CVl9TSEFSRS5JUV9MVE0uMTEvMTEvMjAxMgEAAABp8l0BAgAAAAoyMjAuNzUzNjgyAQgAAAAFAAAAATEBAAAACjE2NDU0OTI4NjYDAAAAAzE2MAIAAAAENDAyMAQAAAABMAcAAAAKMTEvMTEvMjAxMggAAAAJOS8zMC8yMDEyCQAAAAEwqDa2e3KE1whTQdu7coTXCChDSVEuU0dYOjVVWC5JUV9CVl9TSEFSRS5JUV9MVE0uNy8xOC8yMDA5AQAAAAtq2gYCAAAACDAuMDAwMzk3AQgAAAAFAAAAATEBAAAACjE0MTE3NzczNTADAAAAAzEzOAIAAAAENDAyMAQAAAABMAcAAAAJNy8xOC8yMDA5CAAAAAk2LzMwLzIwMDkJAAAAATD2gRqfcoTXCNuS871yhNcII0NJUS5TR1g6VzA1LklRX0NMT1NFUFJJQ0UuMy8zMC8yMDEzAQAAAO5hDQADAAAAAAAAVHWNdITXCAX5vzaVhNcIIkNJUS5TR1g6QlM2LklRX0NMT1NFUFJJQ0UuNi84LzIwMTgBAAAAY1wDAgIAAAAEMS4wMQDjlslPdITXCOh6ATKVhNcIJ0NJUS5TR1g6RjE3LklRX0JWX1NIQVJFLklRX0xUTS42LzkvMjAwOQEAAABubwAAAgAAAAgyLjU1NjcyOQEIAAAABQAAAAExAQAAAAoxMzU2Mzc5MDkxAwAAAAMxMzgCAAAA</t>
  </si>
  <si>
    <t>BDQwMjAEAAAAATAHAAAACDYvOS8yMDA5CAAAAAkzLzMxLzIwMDkJAAAAATDVdhyicoTXCM5lKr5yhNcIKUNJUS5TR1g6Q0MzLklRX0JWX1NIQVJFLklRX0xUTS4xMi8xMy8yMDA5AQAAAISMIgACAAAACDAuMDc3NTUxAQgAAAAFAAAAATEBAAAACjE0MTA0MDI2NjUDAAAAAzEzOAIAAAAENDAyMAQAAAABMAcAAAAKMTIvMTMvMjAwOQgAAAAJOS8zMC8yMDA5CQAAAAEwH/yzmXKE1wgdOpS9coTXCChDSVEuU0dYOkc5Mi5JUV9CVl9TSEFSRS5JUV9MVE0uMTIvNi8yMDA5AQAAAFdOdQACAAAACDAuMzQ1NzM2AQgAAAAFAAAAATEBAAAACjE0MTIzMTQwOTMDAAAAAzE2MAIAAAAENDAyMAQAAAABMAcAAAAJMTIvNi8yMDA5CAAAAAk5LzMwLzIwMDkJAAAAATDhNEmbcoTXCIFyrr1yhNcIJ0NJUS5TR1g6QzMxLklRX0JWX1NIQVJFLklRX0xUTS4yLzgvMjAxMAEAAADSUSUAAgAAAAgzLjE1NjM3OAEIAAAABQAAAAExAQAAAAoxNDQxNDYxNDE1AwAAAAMxMzgCAAAABDQwMjAEAAAAATAHAAAACDIvOC8yMDEwCAAAAAoxMi8zMS8yMDA5CQAAAAEws4PHlnKE1wjKyl+9coTXCClDSVEuU0dYOlo3NC5JUV9CVl9TSEFSRS5JUV9MVE0uMTIvMjcvMjAxMAEAAAAAtwEAAgAAAAgxLjQ4NzM4NQEIAAAABQAAAAExAQAAAAoxNDgxMjI1OTI0AwAAAAMxMzgCAAAABDQwMjAEAAAAATAHAAAACjEyLzI3LzIwMTAIAAAACTkvMzAv</t>
  </si>
  <si>
    <t>MjAxMAkAAAABMNWKNo5yhNcIPzjmvHKE1wgjQ0lRLlNHWDpNMDQuSVFfQ0xPU0VQUklDRS4yLzE0LzIwMTQBAAAA6j4GAAIAAAAEMS42OABNdCh8dITXCLsOOTWVhNcIJENJUS5TR1g6SjM3LklRX0NMT1NFUFJJQ0UuMTEvMjQvMjAxMgEAAAAeOwYAAwAAAAAApapQk3SE1wjuV+E2lYTXCCNDSVEuU0dYOkMwNy5JUV9DTE9TRVBSSUNFLjUvMjYvMjAxOAEAAABkVg0AAwAAAAAAiHPBS3SE1witimYxlYTXCCNDSVEuU0dYOlM5MS5JUV9DTE9TRVBSSUNFLjQvMTYvMjAxNgEAAABS7HYIAwAAAAAAu/P8anSE1wjuLFIzlYTXCClDSVEuU0dYOkQwNS5JUV9CVl9TSEFSRS5JUV9MVE0uMTIvMjMvMjAxMgEAAAA/Vg0AAgAAAAkxMi41OTM5MzYBCAAAAAUAAAABMQEAAAAKMTY0NDI5MjA0NQMAAAADMTM4AgAAAAQ0MDIwBAAAAAEwBwAAAAoxMi8yMy8yMDEyCAAAAAk5LzMwLzIwMTIJAAAAATC5fPh+coTXCPgSErxyhNcII0NJUS5TR1g6T1Y4LklRX0NMT1NFUFJJQ0UuMS8yNy8yMDEyAQAAAC68JwgCAAAABTAuNDY1ABYQ2Zp0hNcIaSlqNpWE1wgjQ0lRLlNHWDpDMzEuSVFfQ0xPU0VQUklDRS4yLzI4LzIwMTgBAAAA0lElAAIAAAAEMy42MwD54/dYdITXCHqQozKVhNcII0NJUS5TR1g6RDA1LklRX0NMT1NFUFJJQ0UuMy8zMC8yMDE3AQAAAD9WDQACAAAABDE5LjMAqW9NX3SE1wgEXeszlYTXCCJDSVEuU0dYOlM5</t>
  </si>
  <si>
    <t>MS5JUV9DTE9TRVBSSUNFLjkvOS8yMDE2AQAAAFLsdggDAAAAAAAtn0FpdITXCFrm9DOVhNcIKENJUS5TR1g6Q0MzLklRX0JWX1NIQVJFLklRX0xUTS40LzMwLzIwMDkBAAAAhIwiAAIAAAAGMC4xMTUzAQgAAAAFAAAAATEBAAAACjEzNjA4MjQwNDUDAAAAAzEzOAIAAAAENDAyMAQAAAABMAcAAAAJNC8zMC8yMDA5CAAAAAkzLzMxLzIwMDkJAAAAATAqxNeecoTXCH25+r1yhNcIKENJUS5TR1g6QlNMLklRX0JWX1NIQVJFLklRX0xUTS43LzI3LzIwMTIBAAAAJHgNAAIAAAAIMC4yMjQ2OTIBCAAAAAUAAAABMQEAAAAKMTYyNzQzNzM5MQMAAAADMTM4AgAAAAQ0MDIwBAAAAAEwBwAAAAk3LzI3LzIwMTIIAAAACTYvMzAvMjAxMgkAAAABMCAt/nhyhNcIN/etu3KE1wgjQ0lRLlNHWDpGMzQuSVFfQ0xPU0VQUklDRS4xLzI4LzIwMTcBAAAAy25TAAMAAAAAAETugGB0hNcIqSlxM5WE1wgkQ0lRLlNHWDpDQzMuSVFfQ0xPU0VQUklDRS4xMC8yNS8yMDEwAQAAAISMIgACAAAABDIuNjEAB8NurHSE1wiQJbc5lYTXCClDSVEuU0dYOkgxNy5JUV9CVl9TSEFSRS5JUV9MVE0uMTEvMTkvMjAxMQEAAADZRIwAAgAAAAgwLjcwNjUzNwEIAAAABQAAAAExAQAAAAoxNTc0NDY0NDY0AwAAAAMxMzgCAAAABDQwMjAEAAAAATAHAAAACjExLzE5LzIwMTEIAAAACTkvMzAvMjAxMQkAAAABMPH2z35yhNcIDIoIvHKE1wgjQ0lRLlNH</t>
  </si>
  <si>
    <t>WDpCNjEuSVFfQ0xPU0VQUklDRS4xLzE4LzIwMTQBAAAA5mBEAAMAAAAAALN4hH10hNcIBHCsNJWE1wgjQ0lRLlNHWDpTNTguSVFfQ0xPU0VQUklDRS45LzI3LzIwMTQBAAAACVIlAAMAAAAAAE4+BH90hNcIYjVANZWE1wgoQ0lRLlNHWDpTNjEuSVFfQlZfU0hBUkUuSVFfTFRNLjcvMTcvMjAxMAEAAACGWw0AAgAAAAgwLjk5NzU1MQEIAAAABQAAAAExAQAAAAoxNDY3NDkyODQ5AwAAAAMxMzgCAAAABDQwMjAEAAAAATAHAAAACTcvMTcvMjAxMAgAAAAJNi8zMC8yMDEwCQAAAAEw9iNdi3KE1wg/Za+8coTXCCdDSVEuU0dYOjVDUC5JUV9CVl9TSEFSRS5JUV9MVE0uNS85LzIwMTIBAAAAH017AAIAAAAIMC4xMDkzNjIBCAAAAAUAAAABMQEAAAAKMTYxNzk2ODE5MQMAAAADMTExAgAAAAQ0MDIwBAAAAAEwBwAAAAg1LzkvMjAxMggAAAAJMy8zMS8yMDEyCQAAAAEwl0bTeHKE1wgHgLe7coTXCCNDSVEuU0dYOkE1MC5JUV9DTE9TRVBSSUNFLjcvMTAvMjAxMAEAAAAGnusQAwAAAAAAAGyBpnSE1wi0nuA4lYTXCCRDSVEuU0dYOlM5MS5JUV9DTE9TRVBSSUNFLjExLzI5LzIwMTQBAAAAUux2CAMAAAAAAPqHoXp0hNcIevZjNZWE1wgnQ0lRLlNHWDpZOTIuSVFfQlZfU0hBUkUuSVFfTFRNLjYvMS8yMDEwAQAAAMwsoQECAAAACDIuMzIyNjU4AQgAAAAFAAAAATEBAAAACjE0NjYzMjEwODgDAAAAAzE0OQIAAAAENDAy</t>
  </si>
  <si>
    <t>MAQAAAABMAcAAAAINi8xLzIwMTAIAAAACTMvMzEvMjAxMAkAAAABMPOzpJVyhNcISt5TvXKE1wgjQ0lRLlNHWDpKMzcuSVFfQ0xPU0VQUklDRS42LzI5LzIwMTYBAAAAHjsGAAIAAAAFMjkuODIAOroBZnSE1whicvAylYTXCCNDSVEuU0dYOlYwMy5JUV9DTE9TRVBSSUNFLjUvMTAvMjAxNAEAAABsjQAAAwAAAAAAEkRggHSE1wj9rpI2lYTXCCNDSVEuU0dYOkJONC5JUV9DTE9TRVBSSUNFLjYvMjQvMjAxMQEAAACFVg0AAgAAAAUxMC44MgAPNyCodITXCBVZ8zeVhNcIKENJUS5TR1g6UDhaLklRX0JWX1NIQVJFLklRX0xUTS40LzIxLzIwMTABAAAA0VXoCgMAAAAAAKPKE5dyhNcI/e9mvXKE1wgjQ0lRLlNHWDo1VVguSVFfQ0xPU0VQUklDRS44LzI3LzIwMTABAAAAC2raBgMAAAAAADWdA6h0hNcIbvfwN5WE1wgjQ0lRLlNHWDpHMDcuSVFfQ0xPU0VQUklDRS43LzE1LzIwMTABAAAAefEkAAMAAAAAACxlyK10hNcIHG6DN5WE1wgjQ0lRLlNHWDpDRUUuSVFfQ0xPU0VQUklDRS43LzIwLzIwMTMBAAAAIsOeAAMAAAAAAKF5AYx0hNcIaAklNpWE1wgjQ0lRLlNHWDpDNkwuSVFfQ0xPU0VQUklDRS4xMS84LzIwMTIBAAAAdyUKAAIAAAAFMTAuNDMApapQk3SE1wjiQLo3lYTXCChDSVEuU0dYOkozNy5JUV9CVl9TSEFSRS5JUV9MVE0uMS8yMi8yMDA5AQAAAB47BgACAAAACTE1LjY1MzIyNQEIAAAABQAAAAExAQAA</t>
  </si>
  <si>
    <t>AAoxMzkwODAxMjQ4AwAAAAMxNjACAAAABDQwMjAEAAAAATAHAAAACTEvMjIvMjAwOQgAAAAKMTIvMzEvMjAwOAkAAAABMAbi/6ZyhNcI1VaVvnKE1wgkQ0lRLlNHWDpEMDUuSVFfQ0xPU0VQUklDRS4xMC8xMC8yMDE1AQAAAD9WDQADAAAAAABggsp3dITXCD+IgTSVhNcII0NJUS5TR1g6SDE1LklRX0NMT1NFUFJJQ0UuOS8xMC8yMDA5AQAAAJpoDQACAAAABDIuMzMAJYOpvHSE1wjwShA5lYTXCCNDSVEuU0dYOkNFRS5JUV9DTE9TRVBSSUNFLjIvMTAvMjAxNQEAAAAiw54AAgAAAAUwLjgwNQDlshdydITXCEyUYTWVhNcIKUNJUS5TR1g6QzZMLklRX0JWX1NIQVJFLklRX0xUTS4xMS8xNy8yMDA5AQAAAHclCgACAAAACTEwLjUxNDY3MgEIAAAABQAAAAExAQAAAAoxNDEwMjU0MTcxAwAAAAMxMzgCAAAABDQwMjAEAAAAATAHAAAACjExLzE3LzIwMDkIAAAACTkvMzAvMjAwOQkAAAABMLXqEZ5yhNcI8uPivXKE1wgjQ0lRLlNHWDpDMzEuSVFfQ0xPU0VQUklDRS4yLzE4LzIwMTIBAAAA0lElAAMAAAAAADhK1Jp0hNcIrFQAN5WE1wgjQ0lRLlNHWDpaMjUuSVFfQ0xPU0VQUklDRS4xMi81LzIwMTUBAAAAwwamAQMAAAAAADsBg3d0hNcI55mUNJWE1wgiQ0lRLlNHWDpRMEYuSVFfQ0xPU0VQUklDRS41LzQvMjAwOQEAAADD/ooDAwAAAAAAMYSfv3SE1whx+iA5lYTXCCNDSVEuU0dYOkJONC5JUV9DTE9TRVBSSUNF</t>
  </si>
  <si>
    <t>LjIvMjkvMjAxNgEAAACFVg0AAgAAAAQ1LjE4ADmtfWt0hNcIhkgIM5WE1wgjQ0lRLlNHWDpVOTYuSVFfQ0xPU0VQUklDRS42LzI1LzIwMTIBAAAAkXgNAAIAAAAENC45MQAG+7qUdITXCHAc5jaVhNcII0NJUS5TR1g6QUROLklRX0NMT1NFUFJJQ0UuNS8xOS8yMDE0AQAAADxmBgcDAAAAAADgw56HdITXCK7ApTaVhNcII0NJUS5TR1g6QVpZLklRX0NMT1NFUFJJQ0UuMS8yOC8yMDE4AQAAAGnyXQEDAAAAAAASg/VYdITXCPV2IDKVhNcIJ0NJUS5TR1g6RDA1LklRX0JWX1NIQVJFLklRX0xUTS4yLzcvMjAxMQEAAAA/Vg0AAgAAAAgxMS40NDIzMwEIAAAABQAAAAExAQAAAAoxNTY5MTgxOTAyAwAAAAMxMzgCAAAABDQwMjAEAAAAATAHAAAACDIvNy8yMDExCAAAAAoxMi8zMS8yMDEwCQAAAAEw5ufmiXKE1whv3KW8coTXCClDSVEuU0dYOkQwMS5JUV9CVl9TSEFSRS5JUV9MVE0uMTIvMjMvMjAxMgEAAADvWw0AAgAAAAgwLjg4MzA4OAEIAAAABQAAAAExAQAAAAoxNjI5MjQwOTQ0AwAAAAMxNjACAAAABDQwMjAEAAAAATAHAAAACjEyLzIzLzIwMTIIAAAACTkvMzAvMjAxMgkAAAABMGQNcnpyhNcI33zWu3KE1wgjQ0lRLlNHWDpINzguSVFfQ0xPU0VQUklDRS4yLzEwLzIwMTYBAAAA/EIGAAIAAAAENS44NgBn9mR2dITXCAty3zOVhNcII0NJUS5TR1g6VjAzLklRX0NMT1NFUFJJQ0UuNC8yMy8yMDEyAQAAAGyN</t>
  </si>
  <si>
    <t>AAACAAAABDguNTEAFhDZmnSE1wjRtgI3lYTXCCNDSVEuU0dYOk9WOC5JUV9DTE9TRVBSSUNFLjIvMjAvMjAxMAEAAAAuvCcIAwAAAAAAe7BntnSE1widCKA3lYTXCCNDSVEuU0dYOkM1Mi5JUV9DTE9TRVBSSUNFLjkvMTAvMjAxOAEAAACgeF8AAgAAAAQyLjIzAOpZPD50hNcIFuFpMJWE1wgjQ0lRLlNHWDpDNTIuSVFfQ0xPU0VQUklDRS42LzI4LzIwMTMBAAAAoHhfAAIAAAAFMS44MzUAAFR1jXSE1wiAvcQ2lYTXCCNDSVEuU0dYOlo3NC5JUV9DTE9TRVBSSUNFLjMvMTYvMjAxOAEAAAAAtwEAAgAAAAQzLjQ5AIdX2Ex0hNcIbdWTMZWE1wgjQ0lRLlNHWDpCUzYuSVFfQ0xPU0VQUklDRS4yLzE2LzIwMTIBAAAAY1wDAgIAAAAEMS4yOQCurVGcdITXCOeUPTmVhNcIKENJUS5TR1g6UzkxLklRX0JWX1NIQVJFLklRX0xUTS42LzExLzIwMTABAAAAUux2CAMAAAAAABIT0JJyhNcIQDMkvXKE1wgpQ0lRLlNHWDpQOFouSVFfQlZfU0hBUkUuSVFfTFRNLjExLzIxLzIwMTIBAAAA0VXoCgIAAAALMjY0NS4xODI3OTcBCAAAAAUAAAABMQEAAAAKMTY0NTU2MjUyMgMAAAACNjkCAAAABDQwMjAEAAAAATAHAAAACjExLzIxLzIwMTIIAAAACTkvMzAvMjAxMgkAAAABMKg2tntyhNcIU0Hbu3KE1wgiQ0lRLlNHWDpHMTMuSVFfQ0xPU0VQUklDRS43LzEvMjAxNAEAAAALZA0AAgAAAAQxLjMzAGJmC390hNcItPlENZWE1wgo</t>
  </si>
  <si>
    <t>Q0lRLlNHWDpINzguSVFfQlZfU0hBUkUuSVFfTFRNLjcvMTcvMjAxMQEAAAD8QgYAAgAAAAgxMC4xNDgxNgEIAAAABQAAAAExAQAAAAoxNTY5MDMwNzk1AwAAAAMxNjACAAAABDQwMjAEAAAAATAHAAAACTcvMTcvMjAxMQgAAAAJNi8zMC8yMDExCQAAAAEwuXz4fnKE1wiHTg28coTXCClDSVEuU0dYOkJTNi5JUV9CVl9TSEFSRS5JUV9MVE0uMTIvMjcvMjAxMQEAAABjXAMCAgAAAAgzLjEwOTA1OQEIAAAABQAAAAExAQAAAAoxNTc1Njk1OTc1AwAAAAIzMgIAAAAENDAyMAQAAAABMAcAAAAKMTIvMjcvMjAxMQgAAAAJOS8zMC8yMDExCQAAAAEwIh1cfXKE1wj6xgO8coTXCClDSVEuU0dYOlM1OC5JUV9CVl9TSEFSRS5JUV9MVE0uMTAvMjMvMjAxMgEAAAAJUiUAAgAAAAgxLjIyMDYwNgEIAAAABQAAAAExAQAAAAoxNjQzNjMwMDQxAwAAAAMxMzgCAAAABDQwMjAEAAAAATAHAAAACjEwLzIzLzIwMTIIAAAACTkvMzAvMjAxMgkAAAABMO7OYXdyhNcIQG6ku3KE1wgpQ0lRLlNHWDpEMDUuSVFfQlZfU0hBUkUuSVFfTFRNLjEyLzE5LzIwMTABAAAAP1YNAAIAAAAJMTEuNDEzODgzAQgAAAAFAAAAATEBAAAACjE1NzA3NzE3NTIDAAAAAzEzOAIAAAAENDAyMAQAAAABMAcAAAAKMTIvMTkvMjAxMAgAAAAJOS8zMC8yMDEwCQAAAAEws3RXkXKE1wgrXQy9coTXCCRDSVEuU0dYOkJTNi5JUV9DTE9TRVBSSUNFLjEwLzI0</t>
  </si>
  <si>
    <t>LzIwMTgBAAAAY1wDAgIAAAADMS4yAOpZPD50hNcIjbtRMJWE1wgiQ0lRLlNHWDpKMzYuSVFfQ0xPU0VQUklDRS45LzcvMjAxNwEAAADuVA0AAgAAAAU2Ni4yNAA1Mb5RdITXCORrzzGVhNcII0NJUS5TR1g6RzA3LklRX0NMT1NFUFJJQ0UuNy8yMi8yMDE1AQAAAHnxJAACAAAABTIzLjk5ACypLHB0hNcIUilgNJWE1wgpQ0lRLlNHWDpIMDIuSVFfQlZfU0hBUkUuSVFfTFRNLjExLzE1LzIwMTEBAAAAbFcNAAIAAAAIOC41OTU4NTgBCAAAAAUAAAABMQEAAAAKMTU3NjQxNjU2MQMAAAADMTM4AgAAAAQ0MDIwBAAAAAEwBwAAAAoxMS8xNS8yMDExCAAAAAk5LzMwLzIwMTEJAAAAATDx9s9+coTXCAyKCLxyhNcIIkNJUS5TR1g6RzA3LklRX0NMT1NFUFJJQ0UuMS81LzIwMDkBAAAAefEkAAIAAAABOQBEXwnEdITXCNZsCDqVhNcIKENJUS5TR1g6SjM2LklRX0JWX1NIQVJFLklRX0xUTS43LzE1LzIwMTEBAAAA7lQNAAIAAAAJNDMuNjIwNDk4AQgAAAAFAAAAATEBAAAACjE1NTcxMzM5OTgDAAAAAzE2MAIAAAAENDAyMAQAAAABMAcAAAAJNy8xNS8yMDExCAAAAAk2LzMwLzIwMTEJAAAAATANNYSFcoTXCN6WWbxyhNcII0NJUS5TR1g6Q0VFLklRX0NMT1NFUFJJQ0UuMi8yMC8yMDExAQAAACLDngADAAAAAAAKSXCpdITXCG9ccDeVhNcII0NJUS5TR1g6TzMyLklRX0NMT1NFUFJJQ0UuMTIvMi8yMDE0AQAAACe7UwAC</t>
  </si>
  <si>
    <t>AAAABDIuMTMAZ/ZkdnSE1wiSYXo0lYTXCChDSVEuU0dYOlA4Wi5JUV9CVl9TSEFSRS5JUV9MVE0uOS8zMC8yMDA5AQAAANFV6AoDAAAAAAAf/LOZcoTXCF2clr1yhNcIKENJUS5TR1g6VTA0LklRX0JWX1NIQVJFLklRX0xUTS40LzE2LzIwMTEBAAAAPZJUAAIAAAAINC4wMzA2NjIBCAAAAAUAAAABMQEAAAAKMTU0ODI3MTg1NAMAAAADMTM4AgAAAAQ0MDIwBAAAAAEwBwAAAAk0LzE2LzIwMTEIAAAACTMvMzEvMjAxMQkAAAABMAtAW41yhNcIXuzXvHKE1wgjQ0lRLlNHWDo1VVguSVFfQ0xPU0VQUklDRS4zLzI0LzIwMTQBAAAAC2raBgIAAAAIMC41MTEzNjIAfB5Pg3SE1wjOz1w1lYTXCCRDSVEuU0dYOlMwNy5JUV9DTE9TRVBSSUNFLjEyLzIzLzIwMTIBAAAAvWQNAAMAAAAAACmo1ZF0hNcIe9A4OZWE1wgnQ0lRLlNHWDpCVkEuSVFfQlZfU0hBUkUuSVFfTFRNLjYvOC8yMDEyAQAAAL5xewACAAAACDAuNDgwMDA3AQgAAAAFAAAAATEBAAAACjE2MjI3MDYwMDADAAAAAzExMQIAAAAENDAyMAQAAAABMAcAAAAINi84LzIwMTIIAAAACTUvMzEvMjAxMgkAAAABMGvpdYByhNcIQekpvHKE1wgjQ0lRLlNHWDpNMDQuSVFfQ0xPU0VQUklDRS43LzIzLzIwMTEBAAAA6j4GAAMAAAAAAMlqBqV0hNcIygCDOJWE1wgjQ0lRLlNHWDpFSDUuSVFfQ0xPU0VQUklDRS44LzE2LzIwMTIBAAAA1YBjAAMAAAAAAC6ZPZN0hNcI</t>
  </si>
  <si>
    <t>c5PcNpWE1wgiQ0lRLlNHWDpTOTEuSVFfQ0xPU0VQUklDRS41LzEvMjAxNQEAAABS7HYIAwAAAAAAjE25cHSE1wis0r8zlYTXCCNDSVEuU0dYOlUxMC5JUV9DTE9TRVBSSUNFLjIvMjcvMjAxNwEAAAAZT3sAAgAAAAQxLjM1AHf2H1x0hNcIcnBeMpWE1wgiQ0lRLlNHWDpHMDcuSVFfQ0xPU0VQUklDRS41LzEvMjAxMAEAAAB58SQAAwAAAAAA36txs3SE1wiJySc4lYTXCCRDSVEuU0dYOkI2MS5JUV9DTE9TRVBSSUNFLjExLzIyLzIwMTUBAAAA5mBEAAMAAAAAAPwAbGd0hNcIwI5DNJWE1wgnQ0lRLlNHWDpDNTIuSVFfQlZfU0hBUkUuSVFfTFRNLjgvMi8yMDA5AQAAAKB4XwACAAAACDAuNzg5MzYxAQgAAAAFAAAAATEBAAAACjEzOTI0OTk0ODADAAAAAzEzOAIAAAAENDAyMAQAAAABMAcAAAAIOC8yLzIwMDkIAAAACTYvMzAvMjAwOQkAAAABMPaBGp9yhNcI25LzvXKE1wgjQ0lRLlNHWDpDNkwuSVFfQ0xPU0VQUklDRS4xMS8xLzIwMTEBAAAAdyUKAAIAAAAFMTEuMTgAGNovn3SE1wiWyBU3lYTXCCNDSVEuU0dYOkMzMS5JUV9DTE9TRVBSSUNFLjIvMTEvMjAxMgEAAADSUSUAAwAAAAAArq1RnHSE1whMsnM2lYTXCCJDSVEuU0dYOkozNy5JUV9DTE9TRVBSSUNFLjUvNy8yMDEyAQAAAB47BgACAAAABTMyLjIyALxTT5x0hNcIGlBxNpWE1wgjQ0lRLlNHWDpBRE4uSVFfQ0xPU0VQUklDRS44LzI0LzIwMTcBAAAA</t>
  </si>
  <si>
    <t>PGYGBwMAAAAAAGJqC1Z0hNcI/wp7MpWE1wgjQ0lRLlNHWDpBWlkuSVFfQ0xPU0VQUklDRS44LzEzLzIwMTkBAAAAafJdAQMAAAAAAI0KqkN0hNcI0OEXMZWE1wgiQ0lRLlNHWDpCNjEuSVFfQ0xPU0VQUklDRS44LzYvMjAxNQEAAADmYEQAAgAAAAQ0LjgyAMGSdWx0hNcIR5PSNJWE1wgkQ0lRLlNHWDpEMDUuSVFfQ0xPU0VQUklDRS4xMi8yNC8yMDE2AQAAAD9WDQADAAAAAABE7oBgdITXCARd6zOVhNcII0NJUS5TR1g6TTA0LklRX0NMT1NFUFJJQ0UuMy8xNy8yMDE5AQAAAOo+BgADAAAAAACkSZFEdITXCNGX6jCVhNcII0NJUS5TR1g6VTA0LklRX0NMT1NFUFJJQ0UuMS8xNC8yMDEzAQAAAD2SVAACAAAABDMuMTMAnYrOkXSE1wgxATA3lYTXCChDSVEuU0dYOlUxMS5JUV9CVl9TSEFSRS5JUV9MVE0uMy8yMi8yMDEwAQAAAMNQBgACAAAACTEyLjYwNjc0NgEIAAAABQAAAAExAQAAAAoxNDYzMzcyMDgzAwAAAAMxMzgCAAAABDQwMjAEAAAAATAHAAAACTMvMjIvMjAxMAgAAAAKMTIvMzEvMjAwOQkAAAABMPYjXYtyhNcIdcexvHKE1wgkQ0lRLlNHWDpORDhVLklRX0NMT1NFUFJJQ0UuNi8yOS8yMDE5AQAAAECKkgEDAAAAAAA4e6s/dITXCEEdZTCVhNcIKENJUS5TR1g6VzA1LklRX0JWX1NIQVJFLklRX0xUTS43LzI0LzIwMDkBAAAA7mENAAIAAAAIMi4wMjY1NDEBCAAAAAUAAAABMQEAAAAKMTQwNjczMDI3</t>
  </si>
  <si>
    <t>OAMAAAADMTM4AgAAAAQ0MDIwBAAAAAEwBwAAAAk3LzI0LzIwMDkIAAAACTYvMzAvMjAwOQkAAAABMPI3+J9yhNcI/GgLvnKE1wgpQ0lRLlNHWDpPVjguSVFfQlZfU0hBUkUuSVFfTFRNLjEyLzI0LzIwMTIBAAAALrwnCAIAAAAIMC4xMDM4NTYBCAAAAAUAAAABMQEAAAAKMTY0MjE0NzQ5MQMAAAADMTM4AgAAAAQ0MDIwBAAAAAEwBwAAAAoxMi8yNC8yMDEyCAAAAAk5LzMwLzIwMTIJAAAAATBkDXJ6coTXCN981rtyhNcIIkNJUS5TR1g6RUg1LklRX0NMT1NFUFJJQ0UuMy81LzIwMTABAAAA1YBjAAIAAAAEMC4zNQBr89K2dITXCDXbOjiVhNcIKENJUS5TR1g6VTk2LklRX0JWX1NIQVJFLklRX0xUTS4yLzE0LzIwMTIBAAAAkXgNAAIAAAAIMi4zMDY4MzcBCAAAAAUAAAABMQEAAAAKMTY2MzM3MDgwNQMAAAADMTM4AgAAAAQ0MDIwBAAAAAEwBwAAAAkyLzE0LzIwMTIIAAAACjEyLzMxLzIwMTEJAAAAATAiHVx9coTXCC4B/7tyhNcII0NJUS5TR1g6Wjc0LklRX0NMT1NFUFJJQ0UuOS8xMi8yMDE2AQAAAAC3AQADAAAAAADlUFBhdITXCBXudTOVhNcII0NJUS5TR1g6TEozLklRX0NMT1NFUFJJQ0UuMTEvNC8yMDE0AQAAAJtXDQACAAAABDIuMTIAOgq0bnSE1whYsxc1lYTXCCRDSVEuU0dYOk5EOFUuSVFfQ0xPU0VQUklDRS4zLzE1LzIwMTQBAAAAQIqSAQMAAAAAANEtbIB0hNcIMb5JNZWE1wgjQ0lRLlNHWDpV</t>
  </si>
  <si>
    <t>MDYuSVFfQ0xPU0VQUklDRS4xMS81LzIwMDkBAAAAiYFUAAIAAAAEMS43OADsqLq5dITXCHGb/ziVhNcIKENJUS5TR1g6TkQ4VS5JUV9CVl9TSEFSRS5JUV9MVE0uNy83LzIwMTIBAAAAQIqSAQIAAAAIMS4zMzQ2MjMBCAAAAAUAAAABMQEAAAAKMTYzMDI5NzE3NAMAAAADMTM4AgAAAAQ0MDIwBAAAAAEwBwAAAAg3LzcvMjAxMggAAAAJNi8zMC8yMDEyCQAAAAEwIC3+eHKE1whoWbC7coTXCCNDSVEuU0dYOkVINS5JUV9DTE9TRVBSSUNFLjEvMjQvMjAxNwEAAADVgGMAAwAAAAAAzliYaHSE1wjerog0lYTXCCNDSVEuU0dYOkgxMy5JUV9DTE9TRVBSSUNFLjMvMjcvMjAxNwEAAADcKVoAAgAAAAQyLjI3AMR7e1t0hNcIcnBeMpWE1wgjQ0lRLlNHWDpIMTMuSVFfQ0xPU0VQUklDRS43LzIxLzIwMTUBAAAA3ClaAAIAAAAEMi4xMQCypYp0dITXCAu62TSVhNcIKUNJUS5TR1g6NVVYLklRX0JWX1NIQVJFLklRX0xUTS4xMi8yMi8yMDEwAQAAAAtq2gYCAAAACDAuMDMxMzE3AQgAAAAFAAAAATEBAAAACjE0ODEzNDYwMDADAAAAAzEzOAIAAAAENDAyMAQAAAABMAcAAAAKMTIvMjIvMjAxMAgAAAAJOS8zMC8yMDEwCQAAAAEwEhPQknKE1wj79yi9coTXCCJDSVEuU0dYOkcxMy5JUV9DTE9TRVBSSUNFLjIvOS8yMDE3AQAAAAtkDQACAAAABDAuOTcAzliYaHSE1wgC7xI1lYTXCCRDSVEuU0dYOk0wNC5JUV9DTE9TRVBS</t>
  </si>
  <si>
    <t>SUNFLjEwLzE0LzIwMTEBAAAA6j4GAAIAAAAEMS41MQAY2i+fdITXCJbIFTeVhNcII0NJUS5TR1g6Rjk5LklRX0NMT1NFUFJJQ0UuMTEvOC8yMDEwAQAAADpXDQACAAAABDYuNzUAY8Vkr3SE1wiRrrI4lYTXCCNDSVEuU0dYOkc5Mi5JUV9DTE9TRVBSSUNFLjEyLzEvMjAxMQEAAABXTnUAAgAAAAQwLjkyAHl0TJ90hNcIhf+BNpWE1wgpQ0lRLlNHWDpaMjUuSVFfQlZfU0hBUkUuSVFfTFRNLjExLzE5LzIwMTIBAAAAwwamAQIAAAAIOC4wNTE4MTkBCAAAAAUAAAABMQEAAAAKMTY0NTAxMjA1OQMAAAACMzICAAAABDQwMjAEAAAAATAHAAAACjExLzE5LzIwMTIIAAAACTkvMzAvMjAxMgkAAAABMDW4835yhNcIhnYUvHKE1wgjQ0lRLlNHWDpaNzQuSVFfQ0xPU0VQUklDRS44LzEwLzIwMTABAAAAALcBAAIAAAAEMy4wNwAuIrqtdITXCIsn6jiVhNcIKENJUS5TR1g6UzY4LklRX0JWX1NIQVJFLklRX0xUTS44LzI2LzIwMTABAAAApVIlAAIAAAAIMC43NjU1MjUBCAAAAAUAAAABMQEAAAAKMTQ3MDEyNzUzOQMAAAADMTM4AgAAAAQ0MDIwBAAAAAEwBwAAAAk4LzI2LzIwMTAIAAAACTYvMzAvMjAxMAkAAAABMKii2I5yhNcIpv7qvHKE1wgoQ0lRLlNHWDpDNTIuSVFfQlZfU0hBUkUuSVFfTFRNLjUvMTAvMjAxMQEAAACgeF8AAgAAAAgwLjg4MjgwMwEIAAAABQAAAAExAQAAAAoxNTQ2ODQ3OTg4AwAAAAMxMzgCAAAA</t>
  </si>
  <si>
    <t>BDQwMjAEAAAAATAHAAAACTUvMTAvMjAxMQgAAAAJMy8zMS8yMDExCQAAAAEwO9GBhXKE1wh9vWC8coTXCCNDSVEuU0dYOlcwNS5JUV9DTE9TRVBSSUNFLjYvMTMvMjAxOAEAAADuYQ0AAgAAAAQyLjAxANZLLFR0hNcI0sQuMpWE1wgjQ0lRLlNHWDpVMTQuSVFfQ0xPU0VQUklDRS42LzE1LzIwMDkBAAAASFgNAAIAAAAEMy4zNwDxIZ2/dITXCJPUGTmVhNcII0NJUS5TR1g6VTEwLklRX0NMT1NFUFJJQ0UuMS8yMS8yMDA5AQAAABlPewACAAAABTAuOTQ1ACUiDsR0hNcInUcvOZWE1wgjQ0lRLlNHWDpPMzkuSVFfQ0xPU0VQUklDRS4xMi85LzIwMTABAAAAKYYSAAIAAAAEOS44NwAAbIGmdITXCG8PYjeVhNcII0NJUS5TR1g6QUROLklRX0NMT1NFUFJJQ0UuNy8xNi8yMDA5AQAAADxmBgcDAAAAAAAdhCS+dITXCGnS6zmVhNcII0NJUS5TR1g6UzYxLklRX0NMT1NFUFJJQ0UuNS8xMy8yMDEwAQAAAIZbDQACAAAABDEuNzUAiLVctXSE1wiXRJs3lYTXCChDSVEuU0dYOkFaWS5JUV9CVl9TSEFSRS5JUV9MVE0uOS8xMi8yMDEwAQAAAGnyXQECAAAACjI1NC4wMzY5ODcBCAAAAAUAAAABMQEAAAAKMTQ2NjE2ODkwMAMAAAADMTYwAgAAAAQ0MDIwBAAAAAEwBwAAAAk5LzEyLzIwMTAIAAAACTYvMzAvMjAxMAkAAAABMJFlqo9yhNcIsq37vHKE1wgjQ0lRLlNHWDpXMDUuSVFfQ0xPU0VQUklDRS4yLzEzLzIwMTcBAAAA</t>
  </si>
  <si>
    <t>7mENAAIAAAAEMS44NgDnk9BfdITXCKkpcTOVhNcIJENJUS5TR1g6QzMxLklRX0NMT1NFUFJJQ0UuMTEvMTYvMjAxMgEAAADSUSUAAgAAAAQzLjI5AKWqUJN0hNcItCxLNpWE1wgiQ0lRLlNHWDpHOTIuSVFfQ0xPU0VQUklDRS40LzMvMjAxOQEAAABXTnUAAgAAAAMxLjQAihF1PHSE1wjoVD4wlYTXCCNDSVEuU0dYOlUwNC5JUV9DTE9TRVBSSUNFLjEvMjQvMjAxNgEAAAA9klQAAwAAAAAAkPa/bnSE1wiA9dQ0lYTXCCNDSVEuU0dYOkE1MC5JUV9DTE9TRVBSSUNFLjQvMjEvMjAxMAEAAAAGnusQAwAAAAAAlwLws3SE1wj54Zg3lYTXCClDSVEuU0dYOkJONC5JUV9CVl9TSEFSRS5JUV9MVE0uMTAvMjYvMjAxMAEAAACFVg0AAgAAAAgzLjQ5OTg4OQEIAAAABQAAAAExAQAAAAoxNTg0Mjk0MDkzAwAAAAMxMzgCAAAABDQwMjAEAAAAATAHAAAACjEwLzI2LzIwMTAIAAAACTkvMzAvMjAxMAkAAAABMD12x4xyhNcIKp/JvHKE1wgnQ0lRLlNHWDpBWlkuSVFfQlZfU0hBUkUuSVFfTFRNLjYvNS8yMDEwAQAAAGnyXQECAAAACjI1NC41Mjg0ODcBCAAAAAUAAAABMQEAAAAKMTQ1MzA1MjM3MQMAAAADMTYwAgAAAAQ0MDIwBAAAAAEwBwAAAAg2LzUvMjAxMAgAAAAJMy8zMS8yMDEwCQAAAAEw2wAFlXKE1wg7zkC9coTXCChDSVEuU0dYOlMwOC5JUV9CVl9TSEFSRS5JUV9MVE0uOS8zMC8yMDEyAQAAAJJnSwACAAAACDAu</t>
  </si>
  <si>
    <t>MzQ1MzE5AQgAAAAFAAAAATEBAAAACjE2NDMyMjQyMDkDAAAAAzEzOAIAAAAENDAyMAQAAAABMAcAAAAJOS8zMC8yMDEyCAAAAAk5LzMwLzIwMTIJAAAAATDuzmF3coTXCITQprtyhNcIJ0NJUS5TR1g6VDE4LklRX0JWX1NIQVJFLklRX0xUTS4zLzIvMjAwOQUAAAAAAAAACAAAABQoSW52YWxpZCBJZGVudGlmaWVyKVthjqVyhNcIX+hxvnKE1wgpQ0lRLlNHWDpXMDUuSVFfQlZfU0hBUkUuSVFfTFRNLjEwLzExLzIwMDkBAAAA7mENAAIAAAAHMi4wNjYwOAEIAAAABQAAAAExAQAAAAoxNDA2NzMwMDgxAwAAAAMxMzgCAAAABDQwMjAEAAAAATAHAAAACjEwLzExLzIwMDkIAAAACTkvMzAvMjAwOQkAAAABMGIrpptyhNcIpV26vXKE1wgjQ0lRLlNHWDpaNzQuSVFfQ0xPU0VQUklDRS4yLzEzLzIwMTMBAAAAALcBAAIAAAADMy42ALnj0JF0hNcIWp+yNZWE1wgnQ0lRLlNHWDpTNjguSVFfQlZfU0hBUkUuSVFfTFRNLjUvOC8yMDA5AQAAAKVSJQACAAAACDAuNjQxNTk5AQgAAAAFAAAAATEBAAAACjEzNTQ0MTk1OTIDAAAAAzEzOAIAAAAENDAyMAQAAAABMAcAAAAINS84LzIwMDkIAAAACTMvMzEvMjAwOQkAAAABMJ7QHqJyhNcIAwQovnKE1wgjQ0lRLlNHWDpTNTEuSVFfQ0xPU0VQUklDRS4xMC8zLzIwMTABAAAA0FkNAAMAAAAAAAfDbqx0hNcIHy8LOJWE1wgoQ0lRLlNHWDpDMDcuSVFfQlZfU0hBUkUuSVFfTFRN</t>
  </si>
  <si>
    <t>LjYvMzAvMjAxMgEAAABkVg0AAgAAAAkxMi4yNzc2MDYBCAAAAAUAAAABMQEAAAAKMTYzMTgzMDg2OQMAAAADMTYwAgAAAAQ0MDIwBAAAAAEwBwAAAAk2LzMwLzIwMTIIAAAACTYvMzAvMjAxMgkAAAABMFkccYByhNcIuIgnvHKE1wgjQ0lRLlNHWDpTNjguSVFfQ0xPU0VQUklDRS41LzE3LzIwMTEBAAAApVIlAAMAAAAAAABsgaZ0hNcIeieKOJWE1wgpQ0lRLlNHWDpBN1JVLklRX0JWX1NIQVJFLklRX0xUTS43LzExLzIwMTIBAAAAZL/ZAQIAAAAIMC4yMjQ4MjgBCAAAAAUAAAABMQEAAAAKMTYzMTcxMzA0NwMAAAADMTM4AgAAAAQ0MDIwBAAAAAEwBwAAAAk3LzExLzIwMTIIAAAACTYvMzAvMjAxMgkAAAABMO7g5XtyhNcIyfDru3KE1wgiQ0lRLlNHWDpBNTAuSVFfQ0xPU0VQUklDRS42LzcvMjAxNgEAAAAGnusQAwAAAAAAHZXZXXSE1whZWhszlYTXCChDSVEuU0dYOkFETi5JUV9CVl9TSEFSRS5JUV9MVE0uOS8yMy8yMDExAQAAADxmBgcDAAAAAABIIuyGcoTXCM4Kb7xyhNcII0NJUS5TR1g6RjM0LklRX0NMT1NFUFJJQ0UuMS8yNC8yMDEwAQAAAMtuUwADAAAAAACTruy0dITXCJdEmzeVhNcII0NJUS5TR1g6VTEwLklRX0NMT1NFUFJJQ0UuMy8yNy8yMDE2AQAAABlPewADAAAAAAAmTClndITXCMCOQzSVhNcIKENJUS5TR1g6RzEzLklRX0JWX1NIQVJFLklRX0xUTS4yLzIzLzIwMDkBAAAAC2QNAAIAAAAI</t>
  </si>
  <si>
    <t>MC4yODQwNjMBCAAAAAUAAAABMQEAAAAKMTY1MDcxOTI0OAMAAAADMTM4AgAAAAQ0MDIwBAAAAAEwBwAAAAkyLzIzLzIwMDkIAAAACjEyLzMxLzIwMDgJAAAAATBR8N6jcoTXCGkqL75yhNcIJENJUS5TR1g6RUI1LklRX0NMT1NFUFJJQ0UuMTEvMjYvMjAxNwEAAAA9rVgCAwAAAAAArMadVXSE1wiBxw8ylYTXCClDSVEuU0dYOlUxMC5JUV9CVl9TSEFSRS5JUV9MVE0uMTIvMjgvMjAxMQEAAAAZT3sAAgAAAAgxLjQ3NzEyMQEIAAAABQAAAAExAQAAAAoxNTc1OTU2MjY1AwAAAAMxMzgCAAAABDQwMjAEAAAAATAHAAAACjEyLzI4LzIwMTEIAAAACTkvMzAvMjAxMQkAAAABMCIdXH1yhNcI+sYDvHKE1wgpQ0lRLlNHWDpHMDcuSVFfQlZfU0hBUkUuSVFfTFRNLjExLzE1LzIwMDkBAAAAefEkAAIAAAAINi4zNjE4ODEBCAAAAAUAAAABMQEAAAAKMTM1NTI4MTM2MwMAAAADMTM4AgAAAAQ0MDIwBAAAAAEwBwAAAAoxMS8xNS8yMDA5CAAAAAoxMi8zMS8yMDA4CQAAAAEwH/yzmXKE1whdnJa9coTXCCNDSVEuU0dYOlQzOS5JUV9DTE9TRVBSSUNFLjMvMTUvMjAwOQEAAAAxXA0AAwAAAAAAmmeOwnSE1wgT5P45lYTXCCNDSVEuU0dYOlRRNS5JUV9DTE9TRVBSSUNFLjkvMTMvMjAxOQEAAABhYEQAAgAAAAQxLjc3ACnIH0N0hNcIZf3NMJWE1wgjQ0lRLlNHWDpVMTQuSVFfQ0xPU0VQUklDRS45LzIxLzIwMTABAAAASFgN</t>
  </si>
  <si>
    <t>AAIAAAAENC4zMQCcAUusdITXCAXG5ziVhNcIKENJUS5TR1g6RDA1LklRX0JWX1NIQVJFLklRX0xUTS42LzE0LzIwMDkBAAAAP1YNAAIAAAAIMTAuNTQ3MDYBCAAAAAUAAAABMQEAAAAKMTM2MTQ0MDA4NwMAAAADMTM4AgAAAAQ0MDIwBAAAAAEwBwAAAAk2LzE0LzIwMDkIAAAACTMvMzEvMjAwOQkAAAABMFHw3qNyhNcI9o0xvnKE1wgjQ0lRLlNHWDpZOTIuSVFfQ0xPU0VQUklDRS40LzIyLzIwMTIBAAAAzCyhAQMAAAAAAAARVJx0hNcIusnDN5WE1wgiQ0lRLlNHWDpFQjUuSVFfQ0xPU0VQUklDRS40LzgvMjAxMgEAAAA9rVgCAwAAAAAAvcPAnXSE1whGcuk1lYTXCCRDSVEuU0dYOkI2MS5JUV9DTE9TRVBSSUNFLjExLzI3LzIwMTABAAAA5mBEAAMAAAAAAABsgaZ0hNcIeieKOJWE1wgnQ0lRLlNHWDpDMDkuSVFfQlZfU0hBUkUuSVFfTFRNLjgvNy8yMDA5AQAAAPNDBgACAAAACDYuMTc5MjE1AQgAAAAFAAAAATEBAAAACjEzOTI0OTk1MzIDAAAAAzEzOAIAAAAENDAyMAQAAAABMAcAAAAIOC83LzIwMDkIAAAACTYvMzAvMjAwOQkAAAABMGtsoaByhNcIpY8SvnKE1wgoQ0lRLlNHWDpTNTguSVFfQlZfU0hBUkUuSVFfTFRNLjEvMjgvMjAwOQEAAAAJUiUAAgAAAAgxLjI0MzQ3MQEIAAAABQAAAAExAQAAAAoxMzMyNzIxNjY4AwAAAAMxMzgCAAAABDQwMjAEAAAAATAHAAAACTEvMjgvMjAwOQgAAAAKMTIvMzEv</t>
  </si>
  <si>
    <t>MjAwOAkAAAABMAbi/6ZyhNcIuYiTvnKE1wgjQ0lRLlNHWDpTMDguSVFfQ0xPU0VQUklDRS4xLzIzLzIwMTMBAAAAkmdLAAIAAAAFMS4xODUAQbZ3jXSE1wgCMCw2lYTXCChDSVEuU0dYOkM1Mi5JUV9CVl9TSEFSRS5JUV9MVE0uMy8yMy8yMDEwAQAAAKB4XwACAAAACDAuODEwMDg1AQgAAAAFAAAAATEBAAAACjE0NDAwMjkzNjcDAAAAAzEzOAIAAAAENDAyMAQAAAABMAcAAAAJMy8yMy8yMDEwCAAAAAoxMi8zMS8yMDA5CQAAAAEw87OklXKE1whRG0+9coTXCCdDSVEuU0dYOk9WOC5JUV9CVl9TSEFSRS5JUV9MVE0uOC83LzIwMTEBAAAALrwnCAIAAAAIMC4wMzg0OTIBCAAAAAUAAAABMQEAAAAKMTU0MjE1MjYwMQMAAAADMTM4AgAAAAQ0MDIwBAAAAAEwBwAAAAg4LzcvMjAxMQgAAAAKMTIvMzEvMjAxMAkAAAABMFc36oNyhNcIRDNXvHKE1wgiQ0lRLlNHWDpPMzIuSVFfQ0xPU0VQUklDRS40LzEvMjAxNgEAAAAnu1MAAgAAAAQxLjY5APakK2d0hNcI9yaQM5WE1wgnQ0lRLlNHWDpaMjUuSVFfQlZfU0hBUkUuSVFfTFRNLjMvOC8yMDEyAQAAAMMGpgECAAAACDcuNjAyMjU2AQgAAAAFAAAAATEBAAAACjE2MDA1MzcwNzQDAAAAAjMyAgAAAAQ0MDIwBAAAAAEwBwAAAAgzLzgvMjAxMggAAAAKMTIvMzEvMjAxMQkAAAABMI1ItYFyhNcIytU1vHKE1wgoQ0lRLlNHWDpHOTIuSVFfQlZfU0hBUkUuSVFfTFRNLjkv</t>
  </si>
  <si>
    <t>MjAvMjAwOQEAAABXTnUAAgAAAAgwLjMyNDIwNwEIAAAABQAAAAExAQAAAAoxMzkyNTk1ODgzAwAAAAMxNjACAAAABDQwMjAEAAAAATAHAAAACTkvMjAvMjAwOQgAAAAJNi8zMC8yMDA5CQAAAAEwatXfmHKE1wgyxn69coTXCClDSVEuU0dYOlk5Mi5JUV9CVl9TSEFSRS5JUV9MVE0uMTEvMTQvMjAwOQEAAADMLKEBAgAAAAgyLjEyNTA3OAEIAAAABQAAAAExAQAAAAoxNDExMzIyNTEzAwAAAAMxNDkCAAAABDQwMjAEAAAAATAHAAAACjExLzE0LzIwMDkIAAAACTkvMzAvMjAwOQkAAAABMGrV35hyhNcIUwN6vXKE1wgiQ0lRLlNHWDpUMzkuSVFfQ0xPU0VQUklDRS45LzUvMjAxMQEAAAAxXA0AAgAAAAQzLjY3AIDiv6N0hNcIz5/bN5WE1wgjQ0lRLlNHWDpUMTguSVFfQ0xPU0VQUklDRS4xMS85LzIwMTgFAAAAAAAAAAgAAAAUKEludmFsaWQgSWRlbnRpZmllcim0Wa5BdITXCMN3pTCVhNcII0NJUS5TR1g6SDEzLklRX0NMT1NFUFJJQ0UuNi8yMS8yMDE0AQAAANwpWgADAAAAAADr/UeDdITXCHYLWDWVhNcII0NJUS5TR1g6VzA1LklRX0NMT1NFUFJJQ0UuOC8xNy8yMDE5AQAAAO5hDQADAAAAAAA9Zlo/dITXCAt7hjCVhNcII0NJUS5TR1g6WTkyLklRX0NMT1NFUFJJQ0UuMy8xOS8yMDA5AQAAAMwsoQECAAAABDAuMTcAzysYwXSE1wj9ICg5lYTXCCJDSVEuU0dYOloyNS5JUV9DTE9TRVBSSUNFLjMvNy8yMDE1</t>
  </si>
  <si>
    <t>AQAAAMMGpgEDAAAAAAAKhaBxdITXCMQ0wjOVhNcII0NJUS5TR1g6RDA1LklRX0NMT1NFUFJJQ0UuMi8yMC8yMDA5AQAAAD9WDQACAAAABDcuOTYAmmeOwnSE1wgT5P45lYTXCCNDSVEuU0dYOk9WOC5JUV9DTE9TRVBSSUNFLjExLzkvMjAwOQEAAAAuvCcIAwAAAAAAr1VQuHSE1whYVmE5lYTXCCNDSVEuU0dYOkM2TC5JUV9DTE9TRVBSSUNFLjEyLzkvMjAxMAEAAAB3JQoAAgAAAAQxNS44AMk74K10hNcItYe5OZWE1wgjQ0lRLlNHWDpUMzkuSVFfQ0xPU0VQUklDRS41LzE0LzIwMTcBAAAAMVwNAAMAAAAAAMR7e1t0hNcI6vcYM5WE1wgiQ0lRLlNHWDpRMEYuSVFfQ0xPU0VQUklDRS42LzEvMjAxMAEAAADD/ooDAwAAAAAA2FNFsnSE1wgdBSM4lYTXCCJDSVEuU0dYOkYzNC5JUV9DTE9TRVBSSUNFLjEvNi8yMDE4AQAAAMtuUwADAAAAAAA18plUdITXCGhlDTKVhNcII0NJUS5TR1g6QzA5LklRX0NMT1NFUFJJQ0UuMS8xOS8yMDE1AQAAAPNDBgACAAAABTEwLjA2AD5FA3Z0hNcI55mUNJWE1wgjQ0lRLlNHWDpTNTguSVFfQ0xPU0VQUklDRS41LzEwLzIwMTABAAAACVIlAAIAAAADMi44AN+rcbN0hNcIQEy+OZWE1wgkQ0lRLlNHWDpGOTkuSVFfQ0xPU0VQUklDRS4xMi8xNy8yMDE1AQAAADpXDQACAAAABDIuMTcAbUkgc3SE1wj/phg0lYTXCCJDSVEuU0dYOlk5Mi5JUV9DTE9TRVBSSUNFLjcvMi8yMDA5AQAA</t>
  </si>
  <si>
    <t>AMwsoQECAAAABDAuMjIAHYQkvnSE1widcRc5lYTXCCRDSVEuU0dYOkYzNC5JUV9DTE9TRVBSSUNFLjExLzE2LzIwMDkBAAAAy25TAAIAAAADNi40AAwMOLt0hNcI80IgOpWE1wgjQ0lRLlNHWDpPVjguSVFfQ0xPU0VQUklDRS44LzMxLzIwMTkBAAAALrwnCAMAAAAAAMJNWzl0hNcISa8fMJWE1wgoQ0lRLlNHWDpBNTAuSVFfQlZfU0hBUkUuSVFfTFRNLjYvMTcvMjAwOQEAAAAGnusQAwAAAAAAKsTXnnKE1whDV/i9coTXCCNDSVEuU0dYOlQzOS5JUV9DTE9TRVBSSUNFLjkvMTkvMjAxNQEAAAAxXA0AAwAAAAAAiXiXc3SE1wgBgtAzlYTXCCRDSVEuU0dYOkxKMy5JUV9DTE9TRVBSSUNFLjEyLzI5LzIwMTIBAAAAm1cNAAMAAAAAAE806pd0hNcIJaO8N5WE1wgnQ0lRLlNHWDpVMTEuSVFfQlZfU0hBUkUuSVFfTFRNLjMvOC8yMDEwAQAAAMNQBgACAAAACTEyLjYwNjc0NgEIAAAABQAAAAExAQAAAAoxNDYzMzcyMDgzAwAAAAMxMzgCAAAABDQwMjAEAAAAATAHAAAACDMvOC8yMDEwCAAAAAoxMi8zMS8yMDA5CQAAAAEws4PHlnKE1wh/aF29coTXCClDSVEuU0dYOkozNi5JUV9CVl9TSEFSRS5JUV9MVE0uMTAvMTEvMjAxMAEAAADuVA0AAgAAAAkzNy43ODEwODQBCAAAAAUAAAABMQEAAAAKMTU0MTkwNTc5MgMAAAADMTYwAgAAAAQ0MDIwBAAAAAEwBwAAAAoxMC8xMS8yMDEwCAAAAAk5LzMwLzIwMTAJAAAAATAv</t>
  </si>
  <si>
    <t>fvCTcoTXCKmAMr1yhNcII0NJUS5TR1g6Q0VFLklRX0NMT1NFUFJJQ0UuMTAvMS8yMDExAQAAACLDngADAAAAAABuG0qfdITXCPKMGjeVhNcIJENJUS5TR1g6UDhaLklRX0NMT1NFUFJJQ0UuMTIvMjIvMjAxMQEAAADRVegKAwAAAAAAeXRMn3SE1wi0Kms4lYTXCCdDSVEuU0dYOlUxMC5JUV9CVl9TSEFSRS5JUV9MVE0uNS83LzIwMDkBAAAAGU97AAIAAAAIMS4zNTg3MTgBCAAAAAUAAAABMQEAAAAKMTM2NzkzODQ0NwMAAAADMTM4AgAAAAQ0MDIwBAAAAAEwBwAAAAg1LzcvMjAwOQgAAAAJMy8zMS8yMDA5CQAAAAEwlTHuonKE1whpFTu+coTXCCJDSVEuU0dYOkgxMy5JUV9DTE9TRVBSSUNFLjcvNi8yMDEzAQAAANwpWgADAAAAAAC1s4GKdITXCGlAkTWVhNcIKENJUS5TR1g6VDE4LklRX0JWX1NIQVJFLklRX0xUTS40LzEwLzIwMTAFAAAAAAAAAAgAAAAUKEludmFsaWQgSWRlbnRpZmllcin/nn2WcoTXCFQGW71yhNcIKENJUS5TR1g6QjYxLklRX0JWX1NIQVJFLklRX0xUTS42LzI0LzIwMDkBAAAA5mBEAAIAAAAIMy43Njg3NTUBCAAAAAUAAAABMQEAAAAKMTM4NjY4Nzg5OAMAAAADMTM4AgAAAAQ0MDIwBAAAAAEwBwAAAAk2LzI0LzIwMDkIAAAACTMvMzEvMjAwOQkAAAABMLDRUaFyhNcIElQXvnKE1wgoQ0lRLlNHWDpCVkEuSVFfQlZfU0hBUkUuSVFfTFRNLjgvMzAvMjAxMAEAAAC+cXsAAgAAAAgwLjQx</t>
  </si>
  <si>
    <t>OTkzNgEIAAAABQAAAAExAQAAAAoxNDU4MzEyNDc5AwAAAAMxMTECAAAABDQwMjAEAAAAATAHAAAACTgvMzAvMjAxMAgAAAAJNS8zMS8yMDEwCQAAAAEwiTeth3KE1wgrG4K8coTXCChDSVEuU0dYOkozNi5JUV9CVl9TSEFSRS5JUV9MVE0uMi8xMy8yMDA5AQAAAO5UDQACAAAACTIzLjIyODU2OAEIAAAABQAAAAExAQAAAAoxMzkwNTkyOTM2AwAAAAMxNjACAAAABDQwMjAEAAAAATAHAAAACTIvMTMvMjAwOQgAAAAKMTIvMzEvMjAwOAkAAAABMK5BxKZyhNcINkeIvnKE1wgoQ0lRLlNHWDpZOTIuSVFfQlZfU0hBUkUuSVFfTFRNLjEyLzIvMjAxMAEAAADMLKEBAgAAAAgyLjE3OTk0NwEIAAAABQAAAAExAQAAAAoxNDgyMDUyMDQ1AwAAAAMxNDkCAAAABDQwMjAEAAAAATAHAAAACTEyLzIvMjAxMAgAAAAJOS8zMC8yMDEwCQAAAAEwUSWQinKE1wgIA628coTXCCRDSVEuU0dYOlcwNS5JUV9DTE9TRVBSSUNFLjExLzE4LzIwMTgBAAAA7mENAAMAAAAAAA6ysEF0hNcI7W0CMZWE1wgjQ0lRLlNHWDpUMzkuSVFfQ0xPU0VQUklDRS4xLzI4LzIwMTgBAAAAMVwNAAMAAAAAAJd6PVF0hNcITiWDMZWE1wgjQ0lRLlNHWDpCU0wuSVFfQ0xPU0VQUklDRS40LzI0LzIwMDkBAAAAJHgNAAIAAAAIMC4zMDY2NjYAm10TwXSE1whx+iA5lYTXCChDSVEuU0dYOlM2MS5JUV9CVl9TSEFSRS5JUV9MVE0uMy8yNS8yMDA5AQAAAIZb</t>
  </si>
  <si>
    <t>DQACAAAACDAuODM1OTc4AQgAAAAFAAAAATEBAAAACjEzNTQ0MTY5MDUDAAAAAzEzOAIAAAAENDAyMAQAAAABMAcAAAAJMy8yNS8yMDA5CAAAAAoxMi8zMS8yMDA4CQAAAAEw+slSpXKE1wgAsFe+coTXCCNDSVEuU0dYOkQwNS5JUV9DTE9TRVBSSUNFLjgvMTYvMjAwOQEAAAA/Vg0AAwAAAAAAJYOpvHSE1wjwShA5lYTXCCJDSVEuU0dYOkFaWS5JUV9DTE9TRVBSSUNFLjcvNi8yMDE3AQAAAGnyXQEDAAAAAAAN4pFadITXCNWgZzOVhNcII0NJUS5TR1g6QVpZLklRX0NMT1NFUFJJQ0UuMTAvOC8yMDE5AQAAAGnyXQEDAAAAAAApyB9DdITXCC3QBDGVhNcII0NJUS5TR1g6UDhaLklRX0NMT1NFUFJJQ0UuMi8yNi8yMDE5AQAAANFV6AoCAAAABTAuNjc1ACkfGUV0hNcICPrsMJWE1wgjQ0lRLlNHWDpUMzkuSVFfQ0xPU0VQUklDRS41LzE3LzIwMTIBAAAAMVwNAAIAAAAEMy44NAA+vW6ZdITXCE6Q+zaVhNcIJENJUS5TR1g6UzU4LklRX0NMT1NFUFJJQ0UuMTEvMTIvMjAxMQEAAAAJUiUAAwAAAAAAuVwconSE1wgq9z85lYTXCCNDSVEuU0dYOkVINS5JUV9DTE9TRVBSSUNFLjcvMTQvMjAxNQEAAADVgGMAAwAAAAAAgm3Wd3SE1wiSmOYzlYTXCCJDSVEuU0dYOlMwOC5JUV9DTE9TRVBSSUNFLjkvMy8yMDEzAQAAAJJnSwACAAAABTEuMjc1ADWm3YF0hNcI8gMHNZWE1wgjQ0lRLlNHWDpPVjguSVFfQ0xPU0VQUklD</t>
  </si>
  <si>
    <t>RS4xLzE2LzIwMTIBAAAALrwnCAIAAAAFMC40NTUAABFUnHSE1wjAPww3lYTXCChDSVEuU0dYOlEwRi5JUV9CVl9TSEFSRS5JUV9MVE0uNC8xOC8yMDExAQAAAMP+igMCAAAACDAuNTMzODg5AQgAAAAFAAAAATEBAAAACjE1NTUwMjU0MjEDAAAAAzExMQIAAAAENDAyMAQAAAABMAcAAAAJNC8xOC8yMDExCAAAAAoxMi8zMS8yMDEwCQAAAAEw50jzhnKE1wiuVn28coTXCCNDSVEuU0dYOkg3OC5JUV9DTE9TRVBSSUNFLjcvMjUvMjAxMAEAAAD8QgYAAwAAAAAALGXIrXSE1wgvkQ04lYTXCCJDSVEuU0dYOkJONC5JUV9DTE9TRVBSSUNFLjQvOC8yMDE2AQAAAIVWDQACAAAABDUuNzcAu/P8anSE1wh6tUo0lYTXCCNDSVEuU0dYOkVINS5JUV9DTE9TRVBSSUNFLjYvMjIvMjAxMQEAAADVgGMAAgAAAAUwLjYxNQD16tygdITXCF/wyjeVhNcIJ0NJUS5TR1g6RjM0LklRX0JWX1NIQVJFLklRX0xUTS4xLzkvMjAwOQEAAADLblMAAgAAAAgxLjUwNDM3NQEIAAAABQAAAAExAQAAAAoxMzQ5NjU1NjY3AwAAAAMxNjACAAAABDQwMjAEAAAAATAHAAAACDEvOS8yMDA5CAAAAAoxMi8zMS8yMDA4CQAAAAEwRlDDp3KE1wja6Zy+coTXCCJDSVEuU0dYOlk5Mi5JUV9DTE9TRVBSSUNFLjIvOC8yMDE3AQAAAMwsoQECAAAABDAuODcA55PQX3SE1whz2tAylYTXCCJDSVEuU0dYOlUxNC5JUV9DTE9TRVBSSUNFLjgvOC8yMDE1AQAA</t>
  </si>
  <si>
    <t>AEhYDQADAAAAAACypYp0dITXCLjYcDSVhNcIKENJUS5TR1g6RjM0LklRX0JWX1NIQVJFLklRX0xUTS4yLzI0LzIwMDkBAAAAy25TAAIAAAAIMS41MDQzNzUBCAAAAAUAAAABMQEAAAAKMTM0OTY1NTY2NwMAAAADMTYwAgAAAAQ0MDIwBAAAAAEwBwAAAAkyLzI0LzIwMDkIAAAACjEyLzMxLzIwMDgJAAAAATA3bGSkcoTXCDVkSb5yhNcIJ0NJUS5TR1g6RUI1LklRX0JWX1NIQVJFLklRX0xUTS42LzEvMjAxMAEAAAA9rVgCAgAAAAgwLjQxODA2OAEIAAAABQAAAAExAQAAAAoxNDU0MzE5NDAyAwAAAAMxNjACAAAABDQwMjAEAAAAATAHAAAACDYvMS8yMDEwCAAAAAkzLzMxLzIwMTAJAAAAATDzs6SVcoTXCEreU71yhNcIJENJUS5TR1g6VTA0LklRX0NMT1NFUFJJQ0UuMTIvMjEvMjAxMwEAAAA9klQAAwAAAAAA0hQJiXSE1whZWhQ2lYTXCCNDSVEuU0dYOkJTNi5JUV9DTE9TRVBSSUNFLjMvMTUvMjAxNAEAAABjXAMCAwAAAAAATXQofHSE1wjYAUI4lYTXCCRDSVEuU0dYOkJWQS5JUV9DTE9TRVBSSUNFLjExLzI1LzIwMTMBAAAAvnF7AAMAAAAAAAlaz4F0hNcIUn9tNZWE1wgjQ0lRLlNHWDpVMTQuSVFfQ0xPU0VQUklDRS4yLzI4LzIwMTUBAAAASFgNAAMAAAAAAHSC3W10hNcIZdxiM5WE1wgjQ0lRLlNHWDpVMDQuSVFfQ0xPU0VQUklDRS45LzI2LzIwMDkBAAAAPZJUAAMAAAAAAP8Lvbl0hNcIwBpmOZWE1wgj</t>
  </si>
  <si>
    <t>Q0lRLlNHWDpIMDIuSVFfQ0xPU0VQUklDRS40LzI2LzIwMTkBAAAAbFcNAAIAAAAEMTQuMgAbu0g7dITXCGvoQzCVhNcII0NJUS5TR1g6RTVILklRX0NMT1NFUFJJQ0UuNy8xMy8yMDE0AQAAAOpRJQADAAAAAABiZgt/dITXCOMY+zSVhNcIIkNJUS5TR1g6QzA3LklRX0NMT1NFUFJJQ0UuOC82LzIwMTEBAAAAZFYNAAMAAAAAAHomU6J0hNcIYtrbOJWE1wgiQ0lRLlNHWDpTNjMuSVFfQ0xPU0VQUklDRS44LzgvMjAxMQEAAABB8AsAAgAAAAQyLjc4AMlqBqV0hNcIygCDOJWE1wgiQ0lRLlNHWDpVOTYuSVFfQ0xPU0VQUklDRS4xLzcvMjAxOAEAAACReA0AAwAAAAAAEoP1WHSE1wiM/EgylYTXCChDSVEuU0dYOloyNS5JUV9CVl9TSEFSRS5JUV9MVE0uMy8xNS8yMDA5AQAAAMMGpgECAAAACDEuMDIwNzQ0AQgAAAAFAAAAATEBAAAACjEzNTI3MDkwNDMDAAAAAzEzOAIAAAAENDAyMAQAAAABMAcAAAAJMy8xNS8yMDA5CAAAAAoxMi8zMS8yMDA4CQAAAAEwLCxVpXKE1wgrJ06+coTXCCNDSVEuU0dYOlM2My5JUV9DTE9TRVBSSUNFLjExLzEvMjAxNQEAAABB8AsAAwAAAAAAOa19a3SE1wgiMdA0lYTXCCNDSVEuU0dYOk8zOS5JUV9DTE9TRVBSSUNFLjEyLzUvMjAxNwEAAAAphhIAAgAAAAUxMi41MQC8aSBZdITXCJPnVDKVhNcII0NJUS5TR1g6RUg1LklRX0NMT1NFUFJJQ0UuMS8xMi8yMDE1AQAAANWAYwADAAAA</t>
  </si>
  <si>
    <t>AADlshdydITXCONPZzSVhNcII0NJUS5TR1g6UzU4LklRX0NMT1NFUFJJQ0UuOC8yMC8yMDEyAQAAAAlSJQADAAAAAAAumT2TdITXCHOT3DaVhNcII0NJUS5TR1g6SDAyLklRX0NMT1NFUFJJQ0UuOS8yOC8yMDEzAQAAAGxXDQADAAAAAABCKJV9dITXCC/TPTWVhNcII0NJUS5TR1g6VTE0LklRX0NMT1NFUFJJQ0UuMy8xMy8yMDEwAQAAAEhYDQADAAAAAAAx4jq4dITXCCWgPziVhNcII0NJUS5TR1g6UzYzLklRX0NMT1NFUFJJQ0UuMS8yMy8yMDEyAQAAAEHwCwADAAAAAAAWENmadITXCKxUADeVhNcIJ0NJUS5TR1g6RzA3LklRX0JWX1NIQVJFLklRX0xUTS41LzMvMjAxMAEAAAB58SQAAgAAAAg3LjUzNDY2MwEIAAAABQAAAAExAQAAAAoxNDQxOTA5OTMxAwAAAAMxMzgCAAAABDQwMjAEAAAAATAHAAAACDUvMy8yMDEwCAAAAAoxMi8zMS8yMDA5CQAAAAEw/559lnKE1wgepFi9coTXCCNDSVEuU0dYOlM2MS5JUV9DTE9TRVBSSUNFLjEwLzcvMjAxMQEAAACGWw0AAgAAAAUxLjc2NQC5XByidITXCFSbTDeVhNcII0NJUS5TR1g6SDAyLklRX0NMT1NFUFJJQ0UuMS8yOC8yMDE4AQAAAGxXDQADAAAAAAASg/VYdITXCIz8SDKVhNcIJENJUS5TR1g6QzA3LklRX0NMT1NFUFJJQ0UuMTEvMTcvMjAxOAEAAABkVg0AAwAAAAAADrKwQXSE1wgoZpIwlYTXCCNDSVEuU0dYOkJWQS5JUV9DTE9TRVBSSUNFLjYvMjQvMjAw</t>
  </si>
  <si>
    <t>OQEAAAC+cXsAAwAAAAAAHYQkvnSE1wiT1Bk5lYTXCCNDSVEuU0dYOlEwRi5JUV9DTE9TRVBSSUNFLjUvMjAvMjAxMAEAAADD/ooDAwAAAAAALGXIrXSE1wjgAGM6lYTXCCNDSVEuU0dYOkJTTC5JUV9DTE9TRVBSSUNFLjUvMzAvMjAxMQEAAAAkeA0AAgAAAAgwLjc0OTk5OQAPNyCodITXCBVZ8zeVhNcII0NJUS5TR1g6UDhaLklRX0NMT1NFUFJJQ0UuMy8yNC8yMDA5AQAAANFV6AoDAAAAAACbXRPBdITXCIlcIzmVhNcIJENJUS5TR1g6TzM5LklRX0NMT1NFUFJJQ0UuMTIvMzEvMjAxMwEAAAAphhIAAgAAAAQxMC4yALN4hH10hNcIj+qNNpWE1wgjQ0lRLlNHWDpEMDEuSVFfQ0xPU0VQUklDRS44LzIzLzIwMTABAAAA71sNAAIAAAAENy4yNgA1nQOodITXCA+YazeVhNcII0NJUS5TR1g6SDAyLklRX0NMT1NFUFJJQ0UuNS8yNS8yMDExAQAAAGxXDQACAAAACDUuNTM2MzYzAND73Kp0hNcI4iB1N5WE1wgkQ0lRLlNHWDpVMDQuSVFfQ0xPU0VQUklDRS4xMi8xMS8yMDE2AQAAAD2SVAADAAAAAABE7oBgdITXCARd6zOVhNcII0NJUS5TR1g6NUNQLklRX0NMT1NFUFJJQ0UuNC8yNi8yMDE1AQAAAB9NewADAAAAAABC50d5dITXCBYMNDmVhNcIIkNJUS5TR1g6VTExLklRX0NMT1NFUFJJQ0UuNC8zLzIwMTQBAAAAw1AGAAIAAAAFMjEuODQA4MOeh3SE1wiMlQ82lYTXCCNDSVEuU0dYOkJONC5JUV9DTE9TRVBSSUNF</t>
  </si>
  <si>
    <t>LjcvMTAvMjAxOAEAAACFVg0AAgAAAAQ2Ljc3AIhzwUt0hNcIeXKRMZWE1wgjQ0lRLlNHWDpFNUguSVFfQ0xPU0VQUklDRS4xLzE1LzIwMTQBAAAA6lElAAIAAAAFMC41MjUA0hQJiXSE1wj/56w2lYTXCCdDSVEuU0dYOkJWQS5JUV9CVl9TSEFSRS5JUV9MVE0uNS81LzIwMTEBAAAAvnF7AAIAAAAIMC40NDY3ODMBCAAAAAUAAAABMQEAAAAKMTUyOTE2Nzk0NAMAAAADMTExAgAAAAQ0MDIwBAAAAAEwBwAAAAg1LzUvMjAxMQgAAAAJMi8yOC8yMDExCQAAAAEwC0BbjXKE1wghitW8coTXCCNDSVEuU0dYOkNFRS5JUV9DTE9TRVBSSUNFLjYvMjcvMjAxMwEAAAAiw54AAgAAAAUwLjQzNQBea1+QdITXCMK2VTiVhNcIIkNJUS5TR1g6SjM2LklRX0NMT1NFUFJJQ0UuOC80LzIwMTgBAAAA7lQNAAMAAAAAACungVd0hNcIepCjMpWE1wgoQ0lRLlNHWDpTMDcuSVFfQlZfU0hBUkUuSVFfTFRNLjgvMTUvMjAxMAEAAAC9ZA0AAgAAAAgxLjQ3ODk5OQEIAAAABQAAAAExAQAAAAoxNDc1ODk4NjkxAwAAAAMxNjACAAAABDQwMjAEAAAAATAHAAAACTgvMTUvMjAxMAgAAAAJNi8zMC8yMDEwCQAAAAEwUSWQinKE1wg/Za+8coTXCCNDSVEuU0dYOlUxMS5JUV9DTE9TRVBSSUNFLjQvMjUvMjAxNQEAAADDUAYAAwAAAAAAQudHeXSE1whrniM1lYTXCClDSVEuU0dYOlM1MS5JUV9CVl9TSEFSRS5JUV9MVE0uMTIvMzAvMjAxMAEA</t>
  </si>
  <si>
    <t>AADQWQ0AAgAAAAcxLjExNjg2AQgAAAAFAAAAATEBAAAACjE1MzAzMTI0NTQDAAAAAzEzOAIAAAAENDAyMAQAAAABMAcAAAAKMTIvMzAvMjAxMAgAAAAJOS8zMC8yMDEwCQAAAAEwUSWQinKE1wjgoKq8coTXCCJDSVEuU0dYOlk5Mi5JUV9DTE9TRVBSSUNFLjIvMS8yMDE5AQAAAMwsoQECAAAABDAuNzYAKIYaQXSE1wg721UxlYTXCCJDSVEuU0dYOlYwMy5JUV9DTE9TRVBSSUNFLjQvOS8yMDExAQAAAGyNAAADAAAAAAAyoyCldITXCI7oWjeVhNcII0NJUS5TR1g6QzZMLklRX0NMT1NFUFJJQ0UuNi8yNy8yMDE1AQAAAHclCgADAAAAAACypYp0dITXCAc7czSVhNcII0NJUS5TR1g6TzM5LklRX0NMT1NFUFJJQ0UuNy8xMi8yMDA5AQAAACmGEgADAAAAAAD6ISK+dITXCB4seTmVhNcIJENJUS5TR1g6VzA1LklRX0NMT1NFUFJJQ0UuMTAvMjAvMjAxNgEAAADuYQ0AAgAAAAUxLjcxNQDf+w9hdITXCDag1TKVhNcIKENJUS5TR1g6UTBGLklRX0JWX1NIQVJFLklRX0xUTS4xMi80LzIwMDkBAAAAw/6KAwMAAAAAAIfIHp1yhNcIHIHgvXKE1wgjQ0lRLlNHWDpCUzYuSVFfQ0xPU0VQUklDRS42LzExLzIwMTMBAAAAY1wDAgIAAAAFMC44MjUAtbOBinSE1whpQJE1lYTXCChDSVEuU0dYOkJWQS5JUV9CVl9TSEFSRS5JUV9MVE0uNy8zMS8yMDEwAQAAAL5xewACAAAACDAuNDE5OTM2AQgAAAAFAAAAATEBAAAACjE0NTgz</t>
  </si>
  <si>
    <t>MTI0NzkDAAAAAzExMQIAAAAENDAyMAQAAAABMAcAAAAJNy8zMS8yMDEwCAAAAAk1LzMxLzIwMTAJAAAAATBRJZCKcoTXCD9lr7xyhNcII0NJUS5TR1g6WjI1LklRX0NMT1NFUFJJQ0UuMS8xNS8yMDExAQAAAMMGpgEDAAAAAAD16tygdITXCFVRcjiVhNcIKUNJUS5TR1g6RDA1LklRX0JWX1NIQVJFLklRX0xUTS4xMS8yNC8yMDExAQAAAD9WDQACAAAACTExLjk3ODE1OAEIAAAABQAAAAExAQAAAAoxNTc5NjUzODUyAwAAAAMxMzgCAAAABDQwMjAEAAAAATAHAAAACjExLzI0LzIwMTEIAAAACTkvMzAvMjAxMQkAAAABMG0cDIZyhNcIuOJnvHKE1wgoQ0lRLlNHWDpFQjUuSVFfQlZfU0hBUkUuSVFfTFRNLjQvMTUvMjAwOQEAAAA9rVgCAgAAAAgwLjI1MTI4OAEIAAAABQAAAAExAQAAAAoxMzY1NTEyMjM1AwAAAAMxNjACAAAABDQwMjAEAAAAATAHAAAACTQvMTUvMjAwOQgAAAAJMy8zMS8yMDA5CQAAAAEwavIcpHKE1wjO2T++coTXCCNDSVEuU0dYOlA4Wi5JUV9DTE9TRVBSSUNFLjUvMTEvMjAwOQEAAADRVegKAwAAAAAA8SGdv3SE1wj1NRw5lYTXCCNDSVEuU0dYOlUxMS5JUV9DTE9TRVBSSUNFLjgvMjgvMjAxNwEAAADDUAYAAgAAAAQyMy43AGJqC1Z0hNcIsiNQMpWE1wgoQ0lRLlNHWDpTNjMuSVFfQlZfU0hBUkUuSVFfTFRNLjEvMjQvMjAxMAEAAABB8AsAAgAAAAgwLjUyMDg4NQEIAAAABQAAAAExAQAA</t>
  </si>
  <si>
    <t>AAoxNDcwNDg5Nzk3AwAAAAMxMzgCAAAABDQwMjAEAAAAATAHAAAACTEvMjQvMjAxMAgAAAAKMTIvMzEvMjAwOQkAAAABMHiOYJlyhNcIQ7GKvXKE1wgjQ0lRLlNHWDpCU0wuSVFfQ0xPU0VQUklDRS4zLzMxLzIwMTkBAAAAJHgNAAMAAAAAANXey0B0hNcIfj+LMJWE1wgjQ0lRLlNHWDpVRDIuSVFfQ0xPU0VQUklDRS4xLzMwLzIwMTgBAAAAzYUNEAIAAAAEMC41NAA18plUdITXCNvf5DGVhNcIKENJUS5TR1g6Q0VFLklRX0JWX1NIQVJFLklRX0xUTS40LzE1LzIwMDkBAAAAIsOeAAIAAAAIMC4xMDgyODUBCAAAAAUAAAABMQEAAAAKMTM4NDg0MDI2MgMAAAADMTM4AgAAAAQ0MDIwBAAAAAEwBwAAAAk0LzE1LzIwMDkIAAAACTMvMzEvMjAwOQkAAAABMDdsZKRyhNcI6QFHvnKE1wgnQ0lRLlNHWDpaNzQuSVFfQlZfU0hBUkUuSVFfTFRNLjkvOS8yMDA5AQAAAAC3AQACAAAACDEuMzg4Mzk4AQgAAAAFAAAAATEBAAAACjEzOTIwOTc2MzUDAAAAAzEzOAIAAAAENDAyMAQAAAABMAcAAAAIOS85LzIwMDkIAAAACTYvMzAvMjAwOQkAAAABMIfIHp1yhNcIPfjWvXKE1wgoQ0lRLlNHWDpDQzMuSVFfQlZfU0hBUkUuSVFfTFRNLjUvMjgvMjAxMAEAAACEjCIAAgAAAAgwLjA5OTM4NgEIAAAABQAAAAExAQAAAAoxNDUxMjc1NDI2AwAAAAMxMzgCAAAABDQwMjAEAAAAATAHAAAACTUvMjgvMjAxMAgAAAAJMy8zMS8yMDEw</t>
  </si>
  <si>
    <t>CQAAAAEws3RXkXKE1wiumAe9coTXCCNDSVEuU0dYOjVDUC5JUV9DTE9TRVBSSUNFLjEvMjMvMjAxMwEAAAAfTXsAAgAAAAgwLjQxNjY2NgBBtneNdITXCHV2UziVhNcIIkNJUS5TR1g6VTE0LklRX0NMT1NFUFJJQ0UuMy83LzIwMTABAAAASFgNAAMAAAAAADemP7h0hNcISBHIOZWE1wgkQ0lRLlNHWDpWMDMuSVFfQ0xPU0VQUklDRS4xMi8yNC8yMDE1AQAAAGyNAAACAAAABDguMjQAkPa/bnSE1wjjq7gzlYTXCCJDSVEuU0dYOkFaWS5JUV9DTE9TRVBSSUNFLjUvNi8yMDEwAQAAAGnyXQECAAAAAzM3NQAsZcitdITXCITorTiVhNcIIkNJUS5TR1g6QUROLklRX0NMT1NFUFJJQ0UuNi8zLzIwMTABAAAAPGYGBwMAAAAAANhTRbJ0hNcIkR2UN5WE1wgjQ0lRLlNHWDpCU0wuSVFfQ0xPU0VQUklDRS4yLzIyLzIwMTIBAAAAJHgNAAIAAAAIMC44MDY2NjYApm2+nXSE1wh9ZmY4lYTXCCNDSVEuU0dYOkJONC5JUV9DTE9TRVBSSUNFLjcvMjAvMjAxMgEAAACFVg0AAgAAAAUxMS4xOAAumT2TdITXCHOT3DaVhNcIJENJUS5TR1g6SjM3LklRX0NMT1NFUFJJQ0UuMTEvMTAvMjAxMwEAAAAeOwYAAwAAAAAAQiiVfXSE1wj2cDs1lYTXCCNDSVEuU0dYOkI2MS5JUV9DTE9TRVBSSUNFLjkvMjcvMjAxMQEAAADmYEQAAgAAAAQzLjc1AGW0o6B0hNcIJe8cN5WE1wgpQ0lRLlNHWDpTNDEuSVFfQlZfU0hBUkUuSVFfTFRNLjEy</t>
  </si>
  <si>
    <t>LzE3LzIwMTIBAAAAuWgNAAIAAAAIMy42MTU4NzkBCAAAAAUAAAABMQEAAAAKMTY0NTU2MjMyMwMAAAADMTM4AgAAAAQ0MDIwBAAAAAEwBwAAAAoxMi8xNy8yMDEyCAAAAAk5LzMwLzIwMTIJAAAAATBkDXJ6coTXCN981rtyhNcIJENJUS5TR1g6QzMxLklRX0NMT1NFUFJJQ0UuMTAvMjQvMjAxMgEAAADSUSUAAgAAAAQzLjI4ANC885d0hNcISf7TNZWE1wgoQ0lRLlNHWDpVMDQuSVFfQlZfU0hBUkUuSVFfTFRNLjMvMjAvMjAxMgEAAAA9klQAAgAAAAg0LjE2NDM4NwEIAAAABQAAAAExAQAAAAoxNjY5MDQwNjQyAwAAAAMxMzgCAAAABDQwMjAEAAAAATAHAAAACTMvMjAvMjAxMggAAAAKMTIvMzEvMjAxMQkAAAABMFuPAHlyhNcIX6W+u3KE1wgkQ0lRLlNHWDpTNTguSVFfQ0xPU0VQUklDRS4xMi8yNC8yMDE4AQAAAAlSJQACAAAABDQuNjYAdvtPSnSE1wj57GgxlYTXCCNDSVEuU0dYOlMwNy5JUV9DTE9TRVBSSUNFLjkvMjYvMjAwOQEAAAC9ZA0AAwAAAAAA/wu9uXSE1wjAGmY5lYTXCCJDSVEuU0dYOkI2MS5JUV9DTE9TRVBSSUNFLjQvMS8yMDEwAQAAAOZgRAACAAAABDQuNzQAlwLws3SE1wj54Zg3lYTXCCdDSVEuU0dYOk0wNC5JUV9CVl9TSEFSRS5JUV9MVE0uMS8yLzIwMTEBAAAA6j4GAAIAAAAIMC45MDM1NDYBCAAAAAUAAAABMQEAAAAKMTU0MTY2OTA5NgMAAAADMTYwAgAAAAQ0MDIwBAAAAAEwBwAA</t>
  </si>
  <si>
    <t>AAgxLzIvMjAxMQgAAAAKMTIvMzEvMjAxMAkAAAABMD12x4xyhNcIgzvHvHKE1wgjQ0lRLlNHWDo1VVguSVFfQ0xPU0VQUklDRS4xMC82LzIwMTYBAAAAC2raBgIAAAAIMC4zMjk1NDMAzY68ZXSE1wjuresylYTXCCNDSVEuU0dYOkYxNy5JUV9DTE9TRVBSSUNFLjYvMTcvMjAwOQEAAABubwAAAgAAAAQxLjY2APEhnb90hNcIw1KAOZWE1wgoQ0lRLlNHWDpZOTIuSVFfQlZfU0hBUkUuSVFfTFRNLjUvMzAvMjAxMgEAAADMLKEBAgAAAAcyLjU2MjEyAQgAAAAFAAAAATEBAAAACjE2NjA4OTk2NDcDAAAAAzE0OQIAAAAENDAyMAQAAAABMAcAAAAJNS8zMC8yMDEyCAAAAAkzLzMxLzIwMTIJAAAAATCXRtN4coTXCIActbtyhNcIIkNJUS5TR1g6UzA3LklRX0NMT1NFUFJJQ0UuNS83LzIwMDkBAAAAvWQNAAMAAAAAAB2EJL50hNcIk9QZOZWE1wgjQ0lRLlNHWDpIMTUuSVFfQ0xPU0VQUklDRS44LzEwLzIwMTUBAAAAmmgNAAMAAAAAAMGSdWx0hNcI1bVbM5WE1wgjQ0lRLlNHWDpDMDcuSVFfQ0xPU0VQUklDRS4yLzE3LzIwMTMBAAAAZFYNAAMAAAAAANIZeo10hNcIAjAsNpWE1wgjQ0lRLlNHWDpTNTguSVFfQ0xPU0VQUklDRS45LzIwLzIwMTMBAAAACVIlAAIAAAAEMy4xOAA1pt2BdITXCCpGxDSVhNcII0NJUS5TR1g6TEozLklRX0NMT1NFUFJJQ0UuNS8yMS8yMDA5AQAAAJtXDQACAAAACDIuMDM5OTk4ADGEn790</t>
  </si>
  <si>
    <t>hNcISZgeOZWE1wgjQ0lRLlNHWDpTNTkuSVFfQ0xPU0VQUklDRS40LzIxLzIwMDkBAAAAeCUKAAIAAAAEMS45OQCbXRPBdITXCFJ5hzmVhNcIJENJUS5TR1g6QzA5LklRX0NMT1NFUFJJQ0UuMTAvMTYvMjAxNAEAAADzQwYAAgAAAAQ5LjI0AF4I4IF0hNcIT6jGNJWE1wgoQ0lRLlNHWDpDMDkuSVFfQlZfU0hBUkUuSVFfTFRNLjQvMTMvMjAxMgEAAADzQwYAAgAAAAg3LjY1NzYyNgEIAAAABQAAAAExAQAAAAoxNjE4MjIzMjIxAwAAAAMxMzgCAAAABDQwMjAEAAAAATAHAAAACTQvMTMvMjAxMggAAAAJMy8zMS8yMDEyCQAAAAEwl99/fXKE1wi8efW7coTXCCNDSVEuU0dYOkVINS5JUV9DTE9TRVBSSUNFLjEyLzcvMjAxNwEAAADVgGMAAwAAAAAAhLA3TXSE1wibmZgxlYTXCCNDSVEuU0dYOlU5Ni5JUV9DTE9TRVBSSUNFLjcvMzAvMjAxNQEAAACReA0AAgAAAAMzLjcAwZJ1bHSE1wjVtVszlYTXCCNDSVEuU0dYOlk5Mi5JUV9DTE9TRVBSSUNFLjYvMzAvMjAwOQEAAADMLKEBAgAAAAUwLjIxNQAdhCS+dITXCC51eDqVhNcII0NJUS5TR1g6UzU5LklRX0NMT1NFUFJJQ0UuMTEvNi8yMDA5AQAAAHglCgACAAAAAzIuOQAMDDi7dITXCM4najqVhNcII0NJUS5TR1g6SzZTLklRX0NMT1NFUFJJQ0UuNC8yNC8yMDEzAQAAAOIKCAADAAAAAACiLumOdITXCH98tTeVhNcIJENJUS5TR1g6RUg1LklRX0NMT1NFUFJJQ0Uu</t>
  </si>
  <si>
    <t>MTEvMTcvMjAxMAEAAADVgGMAAwAAAAAAB8NurHSE1wgjJKk4lYTXCCRDSVEuU0dYOkE3UlUuSVFfQ0xPU0VQUklDRS44LzE4LzIwMDkBAAAAZL/ZAQIAAAAFMC43NDUAJYOpvHSE1wix3Tw6lYTXCCJDSVEuU0dYOlM2MS5JUV9DTE9TRVBSSUNFLjgvNi8yMDE0AQAAAIZbDQACAAAAAzEuNwAh5gF/dITXCBwdazWVhNcIJENJUS5TR1g6UzU5LklRX0NMT1NFUFJJQ0UuMTIvMTQvMjAxNgEAAAB4JQoAAgAAAAQzLjQyAD8Y22h0hNcIFqRIM5WE1wgkQ0lRLlNHWDpGMzQuSVFfQ0xPU0VQUklDRS4xMi8xMi8yMDE0AQAAAMtuUwACAAAABDMuMjQAJgAmcnSE1wgq+cYzlYTXCCNDSVEuU0dYOkNFRS5JUV9DTE9TRVBSSUNFLjcvMjcvMjAxMgEAAAAiw54AAgAAAAYwLjE1NzUAIIB9lnSE1wj6eVk2lYTXCCJDSVEuU0dYOlRRNS5JUV9DTE9TRVBSSUNFLjkvOC8yMDEzAQAAAGFgRAADAAAAAACc6CqGdITXCBkNBjaVhNcII0NJUS5TR1g6SzZTLklRX0NMT1NFUFJJQ0UuOS8xMS8yMDEyAQAAAOIKCAADAAAAAACx7KeUdITXCOVOwzWVhNcIJENJUS5TR1g6UzY4LklRX0NMT1NFUFJJQ0UuMTIvMTQvMjAxNgEAAAClUiUAAgAAAAQ3LjQxAETugGB0hNcI+gU6NJWE1wgjQ0lRLlNHWDpVMTEuSVFfQ0xPU0VQUklDRS41LzI1LzIwMTQBAAAAw1AGAAMAAAAAAFEloYd0hNcIOVeuN5WE1wgjQ0lRLlNHWDpTMDguSVFfQ0xP</t>
  </si>
  <si>
    <t>U0VQUklDRS41LzI2LzIwMDkBAAAAkmdLAAIAAAAFMC44NTUA8SGdv3SE1wgMeFk6lYTXCCNDSVEuU0dYOlYwMy5JUV9DTE9TRVBSSUNFLjUvMTIvMjAxMwEAAABsjQAAAwAAAAAAwL38i3SE1wiqayc2lYTXCCNDSVEuU0dYOkxKMy5JUV9DTE9TRVBSSUNFLjMvMTQvMjAwOQEAAACbVw0AAwAAAAAAmmeOwnSE1whHRgE6lYTXCCdDSVEuU0dYOlM5MS5JUV9CVl9TSEFSRS5JUV9MVE0uOC8xLzIwMDkBAAAAUux2CAMAAAAAAPI3+J9yhNcI/GgLvnKE1wgjQ0lRLlNHWDpVMTQuSVFfQ0xPU0VQUklDRS4xMC80LzIwMTYBAAAASFgNAAIAAAADNS43APk261x0hNcI1X6QMpWE1wgkQ0lRLlNHWDpINzguSVFfQ0xPU0VQUklDRS4xMC8yMS8yMDEzAQAAAPxCBgACAAAABDYuMzIAiAHNgXSE1wgqRsQ0lYTXCCNDSVEuU0dYOjVVWC5JUV9DTE9TRVBSSUNFLjIvMjAvMjAxOQEAAAALatoGAgAAAAUwLjMzNQApHxlFdITXCBKwvzCVhNcII0NJUS5TR1g6SzZTLklRX0NMT1NFUFJJQ0UuOC8xOS8yMDE0AQAAAOIKCAADAAAAAAA//bZ6dITXCCLnojSVhNcII0NJUS5TR1g6QjYxLklRX0NMT1NFUFJJQ0UuMy8xNS8yMDE5AQAAAOZgRAACAAAABDUuNjYAihF1PHSE1wjArUQwlYTXCCJDSVEuU0dYOkg3OC5JUV9DTE9TRVBSSUNFLjkvMy8yMDExAQAAAPxCBgADAAAAAABltKOgdITXCOWMbTiVhNcII0NJUS5TR1g6VjAzLklR</t>
  </si>
  <si>
    <t>X0NMT1NFUFJJQ0UuMTEvNC8yMDE4AQAAAGyNAAADAAAAAADFHnZKdITXCHNSTDGVhNcII0NJUS5TR1g6VTA0LklRX0NMT1NFUFJJQ0UuNi8xOS8yMDE5AQAAAD2SVAACAAAABDIuNTYADfrUSHSE1wgbLyYxlYTXCChDSVEuU0dYOkozNy5JUV9CVl9TSEFSRS5JUV9MVE0uNS8yMC8yMDA5AQAAAB47BgACAAAACDE2LjIxMjU2AQgAAAAFAAAAATEBAAAACjEzOTExODgyOTUDAAAAAzE2MAIAAAAENDAyMAQAAAABMAcAAAAJNS8yMC8yMDA5CAAAAAkzLzMxLzIwMDkJAAAAATDVdhyicoTXCALILL5yhNcIKENJUS5TR1g6VzA1LklRX0JWX1NIQVJFLklRX0xUTS4xMi82LzIwMTABAAAA7mENAAIAAAAHMi4xODMzOAEIAAAABQAAAAExAQAAAAoxNDc5MDg0NzcwAwAAAAMxMzgCAAAABDQwMjAEAAAAATAHAAAACTEyLzYvMjAxMAgAAAAJOS8zMC8yMDEwCQAAAAEws3RXkXKE1wgrXQy9coTXCChDSVEuU0dYOkcwNy5JUV9CVl9TSEFSRS5JUV9MVE0uMTAvNS8yMDEyAQAAAHnxJAACAAAACDguMjY1NjcxAQgAAAAFAAAAATEBAAAACjE1OTkwNjk5NDMDAAAAAzEzOAIAAAAENDAyMAQAAAABMAcAAAAJMTAvNS8yMDEyCAAAAAoxMi8zMS8yMDExCQAAAAEwVJVIgHKE1wjEmxu8coTXCCNDSVEuU0dYOlM1OC5JUV9DTE9TRVBSSUNFLjEvMTAvMjAxNAEAAAAJUiUAAgAAAAQzLjIxAKVcc4B0hNcI0YG/NJWE1wgjQ0lRLlNH</t>
  </si>
  <si>
    <t>WDpUMTguSVFfQ0xPU0VQUklDRS44LzMwLzIwMTMFAAAAAAAAAAgAAAAUKEludmFsaWQgSWRlbnRpZmllcil1OxCJdITXCLP7TTiVhNcIIkNJUS5TR1g6Q0MzLklRX0NMT1NFUFJJQ0UuNC81LzIwMTkBAAAAhIwiAAIAAAAEMS41MgDV3stAdITXCJu2gTCVhNcIKUNJUS5TR1g6SDE3LklRX0JWX1NIQVJFLklRX0xUTS4xMS8yNi8yMDEwAQAAANlEjAACAAAACDAuNjQxMDk1AQgAAAAFAAAAATEBAAAACjE0ODAyMTU3NzcDAAAAAzEzOAIAAAAENDAyMAQAAAABMAcAAAAKMTEvMjYvMjAxMAgAAAAJOS8zMC8yMDEwCQAAAAEwk6Glj3KE1whrI/K8coTXCCNDSVEuU0dYOkozNy5JUV9DTE9TRVBSSUNFLjEyLzcvMjAxNwEAAAAeOwYAAgAAAAUzOS44NQCa76NRdITXCDlJqTGVhNcIIkNJUS5TR1g6RUI1LklRX0NMT1NFUFJJQ0UuMy81LzIwMTIBAAAAPa1YAgIAAAAEMS44MgCmbb6ddITXCH1mZjiVhNcII0NJUS5TR1g6QVpZLklRX0NMT1NFUFJJQ0UuMS8yNy8yMDEwAQAAAGnyXQECAAAAAzM2MAA3pj+4dITXCBjX+jiVhNcII0NJUS5TR1g6UzY4LklRX0NMT1NFUFJJQ0UuMTIvOS8yMDE2AQAAAKVSJQACAAAABDcuNDUAPxjbaHSE1wgK8UU0lYTXCCJDSVEuU0dYOlM1OC5JUV9DTE9TRVBSSUNFLjEvNy8yMDA5AQAAAAlSJQACAAAAAzEuNQBEXwnEdITXCEbtnDmVhNcII0NJUS5TR1g6SjM3LklRX0NMT1NFUFJJ</t>
  </si>
  <si>
    <t>Q0UuMi8xOC8yMDE1AQAAAB47BgACAAAABTM1LjIyAHSC3W10hNcIC9xRNJWE1wgjQ0lRLlNHWDpXMDUuSVFfQ0xPU0VQUklDRS43LzIwLzIwMTABAAAA7mENAAIAAAAEMS43NAD23y+ydITXCPqXvjiVhNcIKENJUS5TR1g6UzYxLklRX0JWX1NIQVJFLklRX0xUTS43LzI4LzIwMTEBAAAAhlsNAAIAAAAIMS4wNTYxNzEBCAAAAAUAAAABMQEAAAAKMTU1OTg0OTExNAMAAAADMTM4AgAAAAQ0MDIwBAAAAAEwBwAAAAk3LzI4LzIwMTEIAAAACTYvMzAvMjAxMQkAAAABMLl8+H5yhNcIh04NvHKE1wgkQ0lRLlNHWDpTNTkuSVFfQ0xPU0VQUklDRS4xMi8yNC8yMDEzAQAAAHglCgACAAAABDQuOTkApVxzgHSE1wjRgb80lYTXCChDSVEuU0dYOlUxMC5JUV9CVl9TSEFSRS5JUV9MVE0uNS8xMS8yMDEyAQAAABlPewACAAAACDEuNTE4NzI5AQgAAAAFAAAAATEBAAAACjE2MTc5NjgxMDYDAAAAAzEzOAIAAAAENDAyMAQAAAABMAcAAAAJNS8xMS8yMDEyCAAAAAkzLzMxLzIwMTIJAAAAATAFKid2coTXCMu+k7tyhNcIKENJUS5TR1g6VzA1LklRX0JWX1NIQVJFLklRX0xUTS4zLzI2LzIwMTABAAAA7mENAAIAAAAIMi4wNTcyNTcBCAAAAAUAAAABMQEAAAAKMTQyMTAxNzM5NQMAAAADMTM4AgAAAAQ0MDIwBAAAAAEwBwAAAAkzLzI2LzIwMTAIAAAACjEyLzMxLzIwMDkJAAAAATCzg8eWcoTXCH9oXb1yhNcII0NJUS5TR1g6</t>
  </si>
  <si>
    <t>SDc4LklRX0NMT1NFUFJJQ0UuMi8yNi8yMDE3AQAAAPxCBgADAAAAAADNWctndITXCOPqlDOVhNcII0NJUS5TR1g6SjM2LklRX0NMT1NFUFJJQ0UuMy8yOC8yMDE2AQAAAO5UDQACAAAABDU2LjQAJkwpZ3SE1wg11fIylYTXCCNDSVEuU0dYOkgxMy5JUV9DTE9TRVBSSUNFLjIvMTUvMjAxMwEAAADcKVoAAgAAAAMxLjkA4JDrjnSE1wjPeKs1lYTXCCNDSVEuU0dYOlM1MS5JUV9DTE9TRVBSSUNFLjkvMTYvMjAxNwEAAADQWQ0AAwAAAAAADXk9VnSE1wjTKRIylYTXCCJDSVEuU0dYOjVDUC5JUV9DTE9TRVBSSUNFLjMvMi8yMDE0AQAAAB9NewADAAAAAADRLWyAdITXCE/d/zSVhNcIJENJUS5TR1g6UzYzLklRX0NMT1NFUFJJQ0UuMTAvMTYvMjAxOQEAAABB8AsAAgAAAAQ0LjAxAHkGyT50hNcIYciUMJWE1wgpQ0lRLlNHWDpCVkEuSVFfQlZfU0hBUkUuSVFfTFRNLjExLzI5LzIwMTIBAAAAvnF7AAIAAAAIMC41MDcxMDcBCAAAAAUAAAABMQEAAAAKMTY0NjcxNTk4MQMAAAADMTExAgAAAAQ0MDIwBAAAAAEwBwAAAAoxMS8yOS8yMDEyCAAAAAk4LzMxLzIwMTIJAAAAATA1uPN+coTXCIZ2FLxyhNcIJ0NJUS5TR1g6Q0VFLklRX0JWX1NIQVJFLklRX0xUTS4zLzIvMjAxMAEAAAAiw54AAgAAAAgwLjEyMjMzOAEIAAAABQAAAAExAQAAAAoxNDIxNDIwNDg1AwAAAAMxMzgCAAAABDQwMjAEAAAAATAHAAAACDMvMi8y</t>
  </si>
  <si>
    <t>MDEwCAAAAAoxMi8zMS8yMDA5CQAAAAEwn3fxl3KE1wgGGG69coTXCChDSVEuU0dYOkgxNS5JUV9CVl9TSEFSRS5JUV9MVE0uOC8yNy8yMDA5AQAAAJpoDQACAAAACDIuMzkzMzQzAQgAAAAFAAAAATEBAAAACjEzOTI5NDM4MTQDAAAAAzEzOAIAAAAENDAyMAQAAAABMAcAAAAJOC8yNy8yMDA5CAAAAAk2LzMwLzIwMDkJAAAAATAM0KOgcoTXCHAtEL5yhNcII0NJUS5TR1g6QzUyLklRX0NMT1NFUFJJQ0UuMi8xOC8yMDE5AQAAAKB4XwACAAAABDIuNDEAKR8ZRXSE1wgSsL8wlYTXCCRDSVEuU0dYOlQzOS5JUV9DTE9TRVBSSUNFLjEwLzEwLzIwMTMBAAAAMVwNAAIAAAAENC4xMwDdlsCEdITXCBkNBjaVhNcII0NJUS5TR1g6NVVYLklRX0NMT1NFUFJJQ0UuMy8xMC8yMDExAQAAAAtq2gYCAAAACDAuMTQzMDk1AHSBBat0hNcI34xNOpWE1wgiQ0lRLlNHWDpVOTYuSVFfQ0xPU0VQUklDRS44LzcvMjAxNAEAAACReA0AAgAAAAQ1LjM0AD/9tnp0hNcIaIiLNpWE1wgkQ0lRLlNHWDpTNTkuSVFfQ0xPU0VQUklDRS4xMC8zMC8yMDE3AQAAAHglCgACAAAABDMuMjYArMadVXSE1wgrpOkxlYTXCChDSVEuU0dYOkgxNy5JUV9CVl9TSEFSRS5JUV9MVE0uOS8yMS8yMDExAQAAANlEjAACAAAACDAuNjY3MjExAQgAAAAFAAAAATEBAAAACjE1NTgyMTE0MjIDAAAAAzEzOAIAAAAENDAyMAQAAAABMAcAAAAJOS8yMS8yMDEx</t>
  </si>
  <si>
    <t>CAAAAAk2LzMwLzIwMTEJAAAAATAJXi13coTXCHXlmrtyhNcIJ0NJUS5TR1g6SDEzLklRX0JWX1NIQVJFLklRX0xUTS4xLzIvMjAxMAEAAADcKVoAAgAAAAgxLjYyNTM4MQEIAAAABQAAAAExAQAAAAoxNDQyMzYzNDA2AwAAAAMxMzgCAAAABDQwMjAEAAAAATAHAAAACDEvMi8yMDEwCAAAAAoxMi8zMS8yMDA5CQAAAAEw5ypemXKE1wizdY+9coTXCCNDSVEuU0dYOkQwNS5JUV9DTE9TRVBSSUNFLjMvMjkvMjAxNwEAAAA/Vg0AAgAAAAUxOS4yOQDNWctndITXCPLfQzOVhNcIIkNJUS5TR1g6Rjk5LklRX0NMT1NFUFJJQ0UuOC81LzIwMTUBAAAAOlcNAAIAAAAEMi4yNgCypYp0dITXCLjYcDSVhNcII0NJUS5TR1g6RjE3LklRX0NMT1NFUFJJQ0UuOC8yMi8yMDE1AQAAAG5vAAADAAAAAACJeJdzdITXCGlrHTSVhNcIKENJUS5TR1g6QzUyLklRX0JWX1NIQVJFLklRX0xUTS44LzIxLzIwMTABAAAAoHhfAAIAAAAIMC44MzMwMTUBCAAAAAUAAAABMQEAAAAKMTQ2NjM2ODg0NQMAAAADMTM4AgAAAAQ0MDIwBAAAAAEwBwAAAAk4LzIxLzIwMTAIAAAACTYvMzAvMjAxMAkAAAABMJFlqo9yhNcI1Q/+vHKE1wgjQ0lRLlNHWDpRMEYuSVFfQ0xPU0VQUklDRS4xMS82LzIwMTABAAAAw/6KAwMAAAAAAGPFZK90hNcIn1USOJWE1wgoQ0lRLlNHWDpXMDUuSVFfQlZfU0hBUkUuSVFfTFRNLjUvMjAvMjAwOQEAAADuYQ0AAgAA</t>
  </si>
  <si>
    <t>AAgyLjEyMTI5NwEIAAAABQAAAAExAQAAAAoxMzY0ODg5NjE0AwAAAAMxMzgCAAAABDQwMjAEAAAAATAHAAAACTUvMjAvMjAwOQgAAAAJMy8zMS8yMDA5CQAAAAEwUfDeo3KE1wj07zO+coTXCCNDSVEuU0dYOkMzMS5JUV9DTE9TRVBSSUNFLjcvMTgvMjAxNgEAAADSUSUAAgAAAAMzLjEAHZXZXXSE1wgE4ZIylYTXCCNDSVEuU0dYOks2Uy5JUV9DTE9TRVBSSUNFLjUvMjQvMjAxNwEAAADiCggAAwAAAAAA03+PWnSE1whMGa0ylYTXCCNDSVEuU0dYOkI2MS5JUV9DTE9TRVBSSUNFLjMvMzEvMjAxMAEAAADmYEQAAgAAAAQ0LjY5ADWdA6h0hNcICAHjOJWE1wgjQ0lRLlNHWDpQOFouSVFfQ0xPU0VQUklDRS44LzE2LzIwMTgBAAAA0VXoCgIAAAADMC43AHfUhUZ0hNcIslUtMZWE1wgkQ0lRLlNHWDpEMDUuSVFfQ0xPU0VQUklDRS4xMi8xMC8yMDE3AQAAAD9WDQADAAAAAACsxp1VdITXCB5NODKVhNcII0NJUS5TR1g6QjYxLklRX0NMT1NFUFJJQ0UuMi8yOC8yMDEwAQAAAOZgRAADAAAAAAA3pj+4dITXCEgRyDmVhNcII0NJUS5TR1g6SDEzLklRX0NMT1NFUFJJQ0UuMi8xNi8yMDE2AQAAANwpWgACAAAABDEuODUAJgAmcnSE1wgq+cYzlYTXCChDSVEuU0dYOlQzOS5JUV9CVl9TSEFSRS5JUV9MVE0uMy8xNy8yMDExAQAAADFcDQACAAAACDEuMzIyMDg2AQgAAAAFAAAAATEBAAAACjE1NDE4NjU5ODYDAAAAAzEz</t>
  </si>
  <si>
    <t>OAIAAAAENDAyMAQAAAABMAcAAAAJMy8xNy8yMDExCAAAAAkyLzI4LzIwMTEJAAAAATB1/1WLcoTXCJayvbxyhNcIJENJUS5TR1g6RUg1LklRX0NMT1NFUFJJQ0UuMTAvMjcvMjAwOQEAAADVgGMAAgAAAAMwLjMA7Ki6uXSE1whxm/84lYTXCClDSVEuU0dYOkJTTC5JUV9CVl9TSEFSRS5JUV9MVE0uMTEvMTIvMjAxMQEAAAAkeA0AAgAAAAgwLjE5NzU1OAEIAAAABQAAAAExAQAAAAoxNTcyMzg4MzM5AwAAAAMxMzgCAAAABDQwMjAEAAAAATAHAAAACjExLzEyLzIwMTEIAAAACTkvMzAvMjAxMQkAAAABMOoOfYVyhNcId0ZqvHKE1wgjQ0lRLlNHWDpMSjMuSVFfQ0xPU0VQUklDRS4xLzI3LzIwMTYBAAAAm1cNAAIAAAAFMS42MzUAbUkgc3SE1wipN5I0lYTXCCJDSVEuU0dYOlVEMi5JUV9DTE9TRVBSSUNFLjEvMS8yMDE3AQAAAM2FDRADAAAAAADOWJhodITXCHxNlzOVhNcIJENJUS5TR1g6VDE4LklRX0NMT1NFUFJJQ0UuMTIvMjMvMjAxOAUAAAAAAAAACAAAABQoSW52YWxpZCBJZGVudGlmaWVyKQ6ysEF0hNcI3wOQMJWE1wgjQ0lRLlNHWDo1VVguSVFfQ0xPU0VQUklDRS4zLzIwLzIwMTgBAAAAC2raBgIAAAAEMC41MgApE09QdITXCAxX2zGVhNcII0NJUS5TR1g6SjM3LklRX0NMT1NFUFJJQ0UuMi8xMS8yMDE2AQAAAB47BgACAAAABDI3LjcAOa19a3SE1wiuF000lYTXCCNDSVEuU0dYOkcwNy5JUV9DTE9T</t>
  </si>
  <si>
    <t>RVBSSUNFLjYvMTAvMjAxMwEAAAB58SQAAgAAAAUxNy44NQDAvfyLdITXCFg8KzeVhNcII0NJUS5TR1g6VDE4LklRX0NMT1NFUFJJQ0UuOS8zMC8yMDE3BQAAAAAAAAAIAAAAFChJbnZhbGlkIElkZW50aWZpZXIpffZQTnSE1wj613QxlYTXCCRDSVEuU0dYOk5EOFUuSVFfQ0xPU0VQUklDRS4zLzMwLzIwMTMBAAAAQIqSAQMAAAAAAF5rX5B0hNcIHj2wNZWE1wgjQ0lRLlNHWDpDRUUuSVFfQ0xPU0VQUklDRS4zLzI2LzIwMTgBAAAAIsOeAAIAAAAEMC43MQCHV9hMdITXCNSVtzGVhNcII0NJUS5TR1g6VDM5LklRX0NMT1NFUFJJQ0UuNy8xNy8yMDEwAQAAADFcDQADAAAAAAA1nQOodITXCB5hsjmVhNcIJ0NJUS5TR1g6RzA3LklRX0JWX1NIQVJFLklRX0xUTS44LzcvMjAwOQEAAAB58SQAAgAAAAg2LjM2MTg4MQEIAAAABQAAAAExAQAAAAoxMzU1MjgxMzYzAwAAAAMxMzgCAAAABDQwMjAEAAAAATAHAAAACDgvNy8yMDA5CAAAAAoxMi8zMS8yMDA4CQAAAAEw8jf4n3KE1wjfBgm+coTXCCJDSVEuU0dYOlcwNS5JUV9DTE9TRVBSSUNFLjgvNC8yMDA5AQAAAO5hDQACAAAABDEuNzMATcgfvnSE1widcRc5lYTXCChDSVEuU0dYOkg3OC5JUV9CVl9TSEFSRS5JUV9MVE0uNS8xMi8yMDA5AQAAAPxCBgACAAAACDQuODA4NTE4AQgAAAAFAAAAATEBAAAACjEzODk3MTE1NjEDAAAAAzE2MAIAAAAENDAyMAQAAAABMAcA</t>
  </si>
  <si>
    <t>AAAJNS8xMi8yMDA5CAAAAAkzLzMxLzIwMDkJAAAAATBR8N6jcoTXCPTvM75yhNcIJENJUS5TR1g6Q0MzLklRX0NMT1NFUFJJQ0UuMTAvMjMvMjAxNgEAAACEjCIAAwAAAAAAQ77YaHSE1whHBkszlYTXCCJDSVEuU0dYOlM1OC5JUV9DTE9TRVBSSUNFLjUvMS8yMDE3AQAAAAlSJQADAAAAAACpb01fdITXCK8HmjKVhNcIJENJUS5TR1g6Q0MzLklRX0NMT1NFUFJJQ0UuMTEvMTQvMjAxMQEAAACEjCIAAgAAAAQyLjk0AMiTQJ90hNcItCprOJWE1wgjQ0lRLlNHWDpTNjEuSVFfQ0xPU0VQUklDRS41LzI4LzIwMDkBAAAAhlsNAAIAAAAEMS41OQAlg6m8dITXCI8FcjmVhNcIIkNJUS5TR1g6TzM5LklRX0NMT1NFUFJJQ0UuNS80LzIwMTUBAAAAKYYSAAIAAAAFMTAuNjEAY9g9bXSE1wgL3FE0lYTXCCNDSVEuU0dYOkozNy5JUV9DTE9TRVBSSUNFLjkvMjUvMjAxNwEAAAAeOwYAAgAAAAU0NC41MwCt8fZZdITXCNWgZzOVhNcII0NJUS5TR1g6UzU4LklRX0NMT1NFUFJJQ0UuNC8xNy8yMDE5AQAAAAlSJQACAAAABDUuMjUAcib7SHSE1wjtbQIxlYTXCCJDSVEuU0dYOlUxMC5JUV9DTE9TRVBSSUNFLjcvNy8yMDExAQAAABlPewACAAAABTEuNjI1AND73Kp0hNcILDmdOJWE1wgjQ0lRLlNHWDpORDhVLklRX0NMT1NFUFJJQ0UuMy8xLzIwMTcBAAAAQIqSAQIAAAAFMS4yNjUAzVnLZ3SE1wgK8UU0lYTXCCNDSVEuU0dY</t>
  </si>
  <si>
    <t>OlVEMi5JUV9DTE9TRVBSSUNFLjYvMjgvMjAxMgEAAADNhQ0QAwAAAAAApapQk3SE1wgzKLw1lYTXCCNDSVEuU0dYOlM1OC5JUV9DTE9TRVBSSUNFLjMvMjUvMjAxNQEAAAAJUiUAAgAAAAMzLjEACOaicXSE1wjENMIzlYTXCChDSVEuU0dYOkI2MS5JUV9CVl9TSEFSRS5JUV9MVE0uOC8yNS8yMDExAQAAAOZgRAACAAAACDMuOTQ5MTU1AQgAAAAFAAAAATEBAAAACjE1NTkxNTQ1MDYDAAAAAzEzOAIAAAAENDAyMAQAAAABMAcAAAAJOC8yNS8yMDExCAAAAAk2LzMwLzIwMTEJAAAAATB6SW6IcoTXCGB9hLxyhNcII0NJUS5TR1g6SzZTLklRX0NMT1NFUFJJQ0UuNi8yOS8yMDEwAQAAAOIKCAACAAAABDcuOTYA9ercoHSE1whVUXI4lYTXCChDSVEuU0dYOlM2OC5JUV9CVl9TSEFSRS5JUV9MVE0uMy8xNC8yMDEwAQAAAKVSJQACAAAACDAuNjUxNDU5AQgAAAAFAAAAATEBAAAACjE0MTk2NzA1MDcDAAAAAzEzOAIAAAAENDAyMAQAAAABMAcAAAAJMy8xNC8yMDEwCAAAAAoxMi8zMS8yMDA5CQAAAAEw9iNdi3KE1wh1x7G8coTXCCNDSVEuU0dYOlA4Wi5JUV9DTE9TRVBSSUNFLjQvMTIvMjAxNAEAAADRVegKAwAAAAAAebkjfHSE1wgNrKc0lYTXCCRDSVEuU0dYOkE3UlUuSVFfQ0xPU0VQUklDRS45LzMwLzIwMTUBAAAAZL/ZAQIAAAAFMC41MjUAo5DHa3SE1wiTU1kzlYTXCCNDSVEuU0dYOkNDMy5JUV9DTE9TRVBS</t>
  </si>
  <si>
    <t>SUNFLjQvMTEvMjAwOQEAAACEjCIAAwAAAAAAlQQRwXSE1whx+iA5lYTXCCNDSVEuU0dYOkM1Mi5JUV9DTE9TRVBSSUNFLjUvMjkvMjAxNQEAAACgeF8AAgAAAAQzLjA2AAjf9XR0hNcIAOnVM5WE1wgoQ0lRLlNHWDpCVkEuSVFfQlZfU0hBUkUuSVFfTFRNLjkvMjYvMjAxMQEAAAC+cXsAAgAAAAgwLjQ1MzQyNwEIAAAABQAAAAExAQAAAAoxNTc2Nzk3ODY0AwAAAAMxMTECAAAABDQwMjAEAAAAATAHAAAACTkvMjYvMjAxMQgAAAAJOC8zMS8yMDExCQAAAAEw8ACxg3KE1wi5IkS8coTXCCdDSVEuU0dYOk0wNC5JUV9CVl9TSEFSRS5JUV9MVE0uMy8yLzIwMTABAAAA6j4GAAIAAAAIMC45MjI1NTUBCAAAAAUAAAABMQEAAAAKMTQ0MTQ2MDIyOAMAAAADMTYwAgAAAAQ0MDIwBAAAAAEwBwAAAAgzLzIvMjAxMAgAAAAKMTIvMzEvMjAwOQkAAAABMEeeApVyhNcIUpJFvXKE1wgjQ0lRLlNHWDpPMzkuSVFfQ0xPU0VQUklDRS4zLzE4LzIwMTgBAAAAKYYSAAMAAAAAACkTT1B0hNcIC+VzMpWE1wgjQ0lRLlNHWDpUMTguSVFfQ0xPU0VQUklDRS41LzEzLzIwMTQFAAAAAAAAAAgAAAAUKEludmFsaWQgSWRlbnRpZmllcingw56HdITXCG4oSTiVhNcII0NJUS5TR1g6NUNQLklRX0NMT1NFUFJJQ0UuMS8xNS8yMDE4AQAAAB9NewACAAAABTAuNTc1AJQSOk10hNcID/i5MZWE1wgoQ0lRLlNHWDpTNDEuSVFfQlZfU0hBUkUu</t>
  </si>
  <si>
    <t>SVFfTFRNLjUvMTQvMjAxMQEAAAC5aA0AAgAAAAgzLjU3Nzk2MgEIAAAABQAAAAExAQAAAAoxNTQ0Mzg5NjMyAwAAAAMxMzgCAAAABDQwMjAEAAAAATAHAAAACTUvMTQvMjAxMQgAAAAJMy8zMS8yMDExCQAAAAEw8ACxg3KE1whH50i8coTXCCJDSVEuU0dYOkVINS5JUV9DTE9TRVBSSUNFLjMvOS8yMDExAQAAANWAYwACAAAABTAuNDY1AApJcKl0hNcIoHSYOJWE1wgjQ0lRLlNHWDpFSDUuSVFfQ0xPU0VQUklDRS4xLzIwLzIwMTkBAAAA1YBjAAMAAAAAACiGGkF0hNcIsKGNMJWE1wgnQ0lRLlNHWDpTOTEuSVFfQlZfU0hBUkUuSVFfTFRNLjIvOS8yMDEwAQAAAFLsdggDAAAAAABolZ2acoTXCP3Cnb1yhNcIKENJUS5TR1g6QUROLklRX0JWX1NIQVJFLklRX0xUTS43LzE5LzIwMDkBAAAAPGYGBwMAAAAAANNNmZxyhNcIjebDvXKE1wgoQ0lRLlNHWDpCUzYuSVFfQlZfU0hBUkUuSVFfTFRNLjYvMTkvMjAxMgEAAABjXAMCAgAAAAgzLjY1MTQzMgEIAAAABQAAAAExAQAAAAoxNjUyOTkwMzI1AwAAAAIzMgIAAAAENDAyMAQAAAABMAcAAAAJNi8xOS8yMDEyCAAAAAkzLzMxLzIwMTIJAAAAATAFKid2coTXCJFckbtyhNcIIkNJUS5TR1g6QTUwLklRX0NMT1NFUFJJQ0UuOC8yLzIwMTMBAAAABp7rEAMAAAAAAP0VhIp0hNcIrSJOOJWE1wgjQ0lRLlNHWDpZOTIuSVFfQ0xPU0VQUklDRS4xLzE2LzIwMTMBAAAAzCyh</t>
  </si>
  <si>
    <t>AQIAAAAEMC40MwBBtneNdITXCDhbwjaVhNcIJENJUS5TR1g6UzY4LklRX0NMT1NFUFJJQ0UuMTAvMjMvMjAxOQEAAAClUiUAAgAAAAQ4LjI1AHkGyT50hNcI1xiEMJWE1wgjQ0lRLlNHWDpZOTIuSVFfQ0xPU0VQUklDRS41LzE4LzIwMDkBAAAAzCyhAQIAAAAFMC4xODUATcgfvnSE1widcRc5lYTXCCNDSVEuU0dYOlYwMy5JUV9DTE9TRVBSSUNFLjYvMTgvMjAxNgEAAABsjQAAAwAAAAAAtGhFanSE1wgfSPczlYTXCCJDSVEuU0dYOlMwOC5JUV9DTE9TRVBSSUNFLjQvMi8yMDE1AQAAAJJnSwACAAAABTEuOTU1ACVyMnl0hNcIaH7eNJWE1wgjQ0lRLlNHWDpQOFouSVFfQ0xPU0VQUklDRS42LzI0LzIwMTgBAAAA0VXoCgMAAAAAAOOWyU90hNcI+oDDMZWE1wgjQ0lRLlNHWDpDNkwuSVFfQ0xPU0VQUklDRS40LzI2LzIwMTEBAAAAdyUKAAIAAAAEMTQuMQDxXd+qdITXCANE/zeVhNcIKENJUS5TR1g6SDEzLklRX0JWX1NIQVJFLklRX0xUTS4xMS82LzIwMTEBAAAA3ClaAAIAAAAHMi4yMTYyNAEIAAAABQAAAAExAQAAAAoxNTc1OTU1NTk2AwAAAAMxMzgCAAAABDQwMjAEAAAAATAHAAAACTExLzYvMjAxMQgAAAAJOS8zMC8yMDExCQAAAAEwyJTNfnKE1wgMigi8coTXCChDSVEuU0dYOkcwNy5JUV9CVl9TSEFSRS5JUV9MVE0uNC8yMC8yMDEwAQAAAHnxJAACAAAACDcuNTM0NjYzAQgAAAAFAAAAATEBAAAACjE0</t>
  </si>
  <si>
    <t>NDE5MDk5MzEDAAAAAzEzOAIAAAAENDAyMAQAAAABMAcAAAAJNC8yMC8yMDEwCAAAAAoxMi8zMS8yMDA5CQAAAAEwqKLYjnKE1whgYO28coTXCCNDSVEuU0dYOkozNy5JUV9DTE9TRVBSSUNFLjgvMTUvMjAxMwEAAAAeOwYAAgAAAAUzNC42OQBeCOCBdITXCBFHUzWVhNcIKENJUS5TR1g6QzA3LklRX0JWX1NIQVJFLklRX0xUTS41LzEzLzIwMTEBAAAAZFYNAAIAAAAJMTEuNTI5NDMyAQgAAAAFAAAAATEBAAAACjE1NDczNjE0ODEDAAAAAzE2MAIAAAAENDAyMAQAAAABMAcAAAAJNS8xMy8yMDExCAAAAAkzLzMxLzIwMTEJAAAAATALQFuNcoTXCCGK1bxyhNcIKENJUS5TR1g6Rjk5LklRX0JWX1NIQVJFLklRX0xUTS4zLzI5LzIwMDkBAAAAOlcNAAIAAAAIMy43NjM1MDkBCAAAAAUAAAABMQEAAAAKMTMyNDM0MDk4MAMAAAADMTM4AgAAAAQ0MDIwBAAAAAEwBwAAAAkzLzI5LzIwMDkIAAAACjEyLzMxLzIwMDgJAAAAATD6yVKlcoTXCGaJUL5yhNcIIkNJUS5TR1g6RzA3LklRX0NMT1NFUFJJQ0UuNC8zLzIwMTEBAAAAefEkAAMAAAAAACohaal0hNcIHmGyOZWE1wgiQ0lRLlNHWDpRMEYuSVFfQ0xPU0VQUklDRS4xLzIvMjAxMAEAAADD/ooDAwAAAAAAw8vLtnSE1wjVaqI3lYTXCChDSVEuU0dYOk0wNC5JUV9CVl9TSEFSRS5JUV9MVE0uNC8xNC8yMDEwAQAAAOo+BgACAAAACDAuODY5OTgyAQgAAAAFAAAAATEB</t>
  </si>
  <si>
    <t>AAAACjE0NzQ0MzM3MTcDAAAAAzE2MAIAAAAENDAyMAQAAAABMAcAAAAJNC8xNC8yMDEwCAAAAAkzLzMxLzIwMTAJAAAAATCjyhOXcoTXCJZTab1yhNcIKUNJUS5TR1g6Q0VFLklRX0JWX1NIQVJFLklRX0xUTS4xMS8yMy8yMDEwAQAAACLDngACAAAACDAuMTMzODM1AQgAAAAFAAAAATEBAAAACjE0ODA0ODU4OTADAAAAAzEzOAIAAAAENDAyMAQAAAABMAcAAAAKMTEvMjMvMjAxMAgAAAAJOS8zMC8yMDEwCQAAAAEw1Yo2jnKE1whzmui8coTXCChDSVEuU0dYOlU5Ni5JUV9CVl9TSEFSRS5JUV9MVE0uOS8yNS8yMDEyAQAAAJF4DQACAAAABzIuMjk3NDIBCAAAAAUAAAABMQEAAAAKMTYyOTc3NzAyOAMAAAADMTM4AgAAAAQ0MDIwBAAAAAEwBwAAAAk5LzI1LzIwMTIIAAAACTYvMzAvMjAxMgkAAAABMGNZ3HtyhNcIoGbiu3KE1wgiQ0lRLlNHWDpVRDIuSVFfQ0xPU0VQUklDRS40LzkvMjAxNAEAAADNhQ0QAwAAAAAA0S1sgHSE1wgEZEQ4lYTXCCRDSVEuU0dYOlM5MS5JUV9DTE9TRVBSSUNFLjExLzI5LzIwMDkBAAAAUux2CAMAAAAAAP8Lvbl0hNcIcZv/OJWE1wgkQ0lRLlNHWDpTNjEuSVFfQ0xPU0VQUklDRS4xMS8yNC8yMDE2AQAAAIZbDQACAAAABDIuMDgAzVUSYXSE1wh+EZwzlYTXCCNDSVEuU0dYOlUwNi5JUV9DTE9TRVBSSUNFLjQvMjgvMjAxOQEAAACJgVQAAwAAAAAAcib7SHSE1wh6PVgxlYTXCCND</t>
  </si>
  <si>
    <t>SVEuU0dYOkE1MC5JUV9DTE9TRVBSSUNFLjUvMjAvMjAxNQEAAAAGnusQAwAAAAAABDBAbXSE1wjdeU80lYTXCCNDSVEuU0dYOlM2MS5JUV9DTE9TRVBSSUNFLjQvMTMvMjAwOQEAAACGWw0AAgAAAAQxLjYyAJtdE8F0hNcIituJOZWE1wgoQ0lRLlNHWDpCTjQuSVFfQlZfU0hBUkUuSVFfTFRNLjQvMTkvMjAxMgEAAACFVg0AAgAAAAg0Ljc3NTExNgEIAAAABQAAAAExAQAAAAoxNjUyNDcyMzA3AwAAAAMxMzgCAAAABDQwMjAEAAAAATAHAAAACTQvMTkvMjAxMggAAAAJMy8zMS8yMDEyCQAAAAEwl0bTeHKE1wjw4Lm7coTXCCJDSVEuU0dYOjVDUC5JUV9DTE9TRVBSSUNFLjgvNi8yMDE1AQAAAB9NewACAAAABDAuOTUAgm3Wd3SE1wi53zI0lYTXCCNDSVEuU0dYOkozNy5JUV9DTE9TRVBSSUNFLjExLzkvMjAxMAEAAAAeOwYAAgAAAAQyNy45AGPFZK90hNcIn1USOJWE1wgoQ0lRLlNHWDpNMDQuSVFfQlZfU0hBUkUuSVFfTFRNLjkvMjEvMjAxMAEAAADqPgYAAgAAAAgwLjg2OTk4MgEIAAAABQAAAAExAQAAAAoxNDc0NDY0NzAxAwAAAAMxNjACAAAABDQwMjAEAAAAATAHAAAACTkvMjEvMjAxMAgAAAAJNi8zMC8yMDEwCQAAAAEwkWWqj3KE1wibS/m8coTXCCNDSVEuU0dYOlQxOC5JUV9DTE9TRVBSSUNFLjMvMTUvMjAxNAUAAAAAAAAACAAAABQoSW52YWxpZCBJZGVudGlmaWVyKdEtbIB0hNcIUn9tNZWE1wgk</t>
  </si>
  <si>
    <t>Q0lRLlNHWDo1Q1AuSVFfQ0xPU0VQUklDRS4xMC8xMS8yMDEzAQAAAB9NewACAAAACDAuNTg3NDk5ADWm3YF0hNcI7ORQNZWE1wgoQ0lRLlNHWDo1VVguSVFfQlZfU0hBUkUuSVFfTFRNLjQvMTMvMjAxMgEAAAALatoGAgAAAAgwLjAzOTY3NQEIAAAABQAAAAExAQAAAAoxNjE3MzQ3ODU2AwAAAAMxMzgCAAAABDQwMjAEAAAAATAHAAAACTQvMTMvMjAxMggAAAAJMy8zMS8yMDEyCQAAAAEwl99/fXKE1wi8efW7coTXCCRDSVEuU0dYOkM2TC5JUV9DTE9TRVBSSUNFLjExLzEzLzIwMTEBAAAAdyUKAAMAAAAAABjaL590hNcIazt9NpWE1wgjQ0lRLlNHWDpIMTMuSVFfQ0xPU0VQUklDRS4zLzMxLzIwMTUBAAAA3ClaAAIAAAAEMi4xNQBmLAR1dITXCPDDhjaVhNcII0NJUS5TR1g6RzkyLklRX0NMT1NFUFJJQ0UuMTEvNC8yMDE1AQAAAFdOdQACAAAABDAuNzEAdgSCc3SE1whMlGE1lYTXCChDSVEuU0dYOkgxMy5JUV9CVl9TSEFSRS5JUV9MVE0uOC8xMy8yMDEwAQAAANwpWgACAAAACDEuODE0MTg1AQgAAAAFAAAAATEBAAAACjE1ODQxMzIyNzkDAAAAAzEzOAIAAAAENDAyMAQAAAABMAcAAAAJOC8xMy8yMDEwCAAAAAk2LzMwLzIwMTAJAAAAATDlATiUcoTXCNmlOb1yhNcIJENJUS5TR1g6UzYzLklRX0NMT1NFUFJJQ0UuMTEvMTcvMjAxMQEAAABB8AsAAgAAAAQyLjgxAHl0TJ90hNcIdhJDN5WE1wgjQ0lRLlNH</t>
  </si>
  <si>
    <t>WDpCU0wuSVFfQ0xPU0VQUklDRS4zLzEyLzIwMTQBAAAAJHgNAAIAAAAEMS4wOQDJiKOHdITXCEVuNjmVhNcII0NJUS5TR1g6UzA4LklRX0NMT1NFUFJJQ0UuMi8xMS8yMDEyAQAAAJJnSwADAAAAAAAVsMyddITXCLrJwzeVhNcIKENJUS5TR1g6SDE1LklRX0JWX1NIQVJFLklRX0xUTS4zLzI2LzIwMDkBAAAAmmgNAAIAAAAIMi4zNDczNDYBCAAAAAUAAAABMQEAAAAKMTM1NDQxOTAxNgMAAAADMTM4AgAAAAQ0MDIwBAAAAAEwBwAAAAkzLzI2LzIwMDkIAAAACjEyLzMxLzIwMDgJAAAAATCe0B6icoTXCAMEKL5yhNcIIkNJUS5TR1g6VUQyLklRX0NMT1NFUFJJQ0UuOC84LzIwMTMBAAAAzYUNEAMAAAAAAF5rX5B0hNcIQEbONpWE1wgjQ0lRLlNHWDpTNTEuSVFfQ0xPU0VQUklDRS4xLzEyLzIwMTUBAAAA0FkNAAIAAAAEMy4wNACag0V5dITXCP368jWVhNcIJENJUS5TR1g6TkQ4VS5JUV9DTE9TRVBSSUNFLjUvMjgvMjAxNwEAAABAipIBAwAAAAAAFngKV3SE1wiraO4xlYTXCCNDSVEuU0dYOk5EOFUuSVFfQ0xPU0VQUklDRS42LzkvMjAxNAEAAABAipIBAgAAAAQxLjM2AGJmC390hNcIHHv9NJWE1wgjQ0lRLlNHWDpKMzcuSVFfQ0xPU0VQUklDRS44LzI1LzIwMTYBAAAAHjsGAAIAAAAFMzIuMDIAKNiWXXSE1wjVfpAylYTXCChDSVEuU0dYOkI2MS5JUV9CVl9TSEFSRS5JUV9MVE0uNC8yMC8yMDA5AQAAAOZg</t>
  </si>
  <si>
    <t>RAACAAAACDMuNzY4NzU1AQgAAAAFAAAAATEBAAAACjEzODY2ODc4OTgDAAAAAzEzOAIAAAAENDAyMAQAAAABMAcAAAAJNC8yMC8yMDA5CAAAAAkzLzMxLzIwMDkJAAAAATBq8hykcoTXCGE9Qr5yhNcII0NJUS5TR1g6TzMyLklRX0NMT1NFUFJJQ0UuNi8xMC8yMDEwAQAAACe7UwACAAAABDIuNTIA5Vvfs3SE1wjBf5Y3lYTXCCJDSVEuU0dYOkE1MC5JUV9DTE9TRVBSSUNFLjQvMi8yMDA5AQAAAAae6xADAAAAAADPKxjBdITXCNo9jDmVhNcII0NJUS5TR1g6UzkxLklRX0NMT1NFUFJJQ0UuNS8zMC8yMDE3AQAAAFLsdggDAAAAAADSmt1OdITXCLG/nzGVhNcIKENJUS5TR1g6QTdSVS5JUV9CVl9TSEFSRS5JUV9MVE0uNi8zLzIwMTABAAAAZL/ZAQIAAAAIMC40MjY5MDUBCAAAAAUAAAABMQEAAAAKMTQ2MTQ4NDUxNgMAAAADMTM4AgAAAAQ0MDIwBAAAAAEwBwAAAAg2LzMvMjAxMAgAAAAJMy8zMS8yMDEwCQAAAAEws3RXkXKE1wiumAe9coTXCClDSVEuU0dYOlUxMC5JUV9CVl9TSEFSRS5JUV9MVE0uMTIvMjQvMjAxMAEAAAAZT3sAAgAAAAgxLjQyNjY3NgEIAAAABQAAAAExAQAAAAoxNDgzMzQxNjI4AwAAAAMxMzgCAAAABDQwMjAEAAAAATAHAAAACjEyLzI0LzIwMTAIAAAACTkvMzAvMjAxMAkAAAABMKii2I5yhNcIYGDtvHKE1wgkQ0lRLlNHWDpBRE4uSVFfQ0xPU0VQUklDRS4xMi8xNi8yMDEyAQAAADxm</t>
  </si>
  <si>
    <t>BgcDAAAAAAApqNWRdITXCH7P1zaVhNcIKENJUS5TR1g6VjAzLklRX0JWX1NIQVJFLklRX0xUTS44LzIxLzIwMTABAAAAbI0AAAIAAAAINi41MjUzNjIBCAAAAAUAAAABMQEAAAAKMTQ2NTM5OTc3MQMAAAADMTM4AgAAAAQ0MDIwBAAAAAEwBwAAAAk4LzIxLzIwMTAIAAAACTYvMzAvMjAxMAkAAAABMK6nr5FyhNcIc6oavXKE1wgiQ0lRLlNHWDpTNTguSVFfQ0xPU0VQUklDRS45LzkvMjAxNAEAAAAJUiUAAgAAAAQzLjA1AE4+BH90hNcI4xj7NJWE1wgoQ0lRLlNHWDpTNTEuSVFfQlZfU0hBUkUuSVFfTFRNLjEvMjMvMjAxMQEAAADQWQ0AAgAAAAgxLjI1MDk3NAEIAAAABQAAAAExAQAAAAoxNTMzODE1Mzk2AwAAAAMxMzgCAAAABDQwMjAEAAAAATAHAAAACTEvMjMvMjAxMQgAAAAKMTIvMzEvMjAxMAkAAAABMObn5olyhNcIoj6ovHKE1wgoQ0lRLlNHWDpUMTguSVFfQlZfU0hBUkUuSVFfTFRNLjIvMjEvMjAwOQUAAAAAAAAACAAAABQoSW52YWxpZCBJZGVudGlmaWVyKcUSTaZyhNcIX+hxvnKE1wgiQ0lRLlNHWDpDMDkuSVFfQ0xPU0VQUklDRS41LzgvMjAwOQEAAADzQwYAAgAAAAQ4LjQ5ADGEn790hNcIcfogOZWE1wgpQ0lRLlNHWDpCNjEuSVFfQlZfU0hBUkUuSVFfTFRNLjEwLzE3LzIwMTEBAAAA5mBEAAIAAAAIMy45ODI0MjUBCAAAAAUAAAABMQEAAAAKMTU3Njg5NzM5MQMAAAADMTM4AgAAAAQ0MDIw</t>
  </si>
  <si>
    <t>BAAAAAEwBwAAAAoxMC8xNy8yMDExCAAAAAk5LzMwLzIwMTEJAAAAATCO+A2EcoTXCMarTbxyhNcIKENJUS5TR1g6UzYxLklRX0JWX1NIQVJFLklRX0xUTS4xLzMwLzIwMDkBAAAAhlsNAAIAAAAIMC44MzU5NzgBCAAAAAUAAAABMQEAAAAKMTM1NDQxNjkwNQMAAAADMTM4AgAAAAQ0MDIwBAAAAAEwBwAAAAkxLzMwLzIwMDkIAAAACjEyLzMxLzIwMDgJAAAAATAG4v+mcoTXCLmIk75yhNcIIkNJUS5TR1g6UDhaLklRX0NMT1NFUFJJQ0UuMi8xLzIwMTUBAAAA0VXoCgMAAAAAAHSC3W10hNcIYdTrNZWE1wgkQ0lRLlNHWDpTNjguSVFfQ0xPU0VQUklDRS4xMC8xOS8yMDE2AQAAAKVSJQACAAAABDcuMjIA3/sPYXSE1wgC7xI1lYTXCCRDSVEuU0dYOkgxMy5JUV9DTE9TRVBSSUNFLjEyLzEzLzIwMTEBAAAA3ClaAAIAAAAFMS4wMjUAGNovn3SE1whrO302lYTXCCdDSVEuU0dYOlEwRi5JUV9CVl9TSEFSRS5JUV9MVE0uNS8xLzIwMDkBAAAAw/6KAwMAAAAAAFHw3qNyhNcIaSovvnKE1wgjQ0lRLlNHWDpVMTEuSVFfQ0xPU0VQUklDRS4xLzE2LzIwMTABAAAAw1AGAAMAAAAAAGvz0rZ0hNcIDK/FOZWE1wgoQ0lRLlNHWDpVOTYuSVFfQlZfU0hBUkUuSVFfTFRNLjQvMTgvMjAxMgEAAACReA0AAgAAAAgyLjQxMzQ4MgEIAAAABQAAAAExAQAAAAoxNjE2Njc0MzEzAwAAAAMxMzgCAAAABDQwMjAEAAAAATAHAAAACTQv</t>
  </si>
  <si>
    <t>MTgvMjAxMggAAAAJMy8zMS8yMDEyCQAAAAEwl99/fXKE1wi8efW7coTXCCNDSVEuU0dYOjVDUC5JUV9DTE9TRVBSSUNFLjkvMTkvMjAxMwEAAAAfTXsAAgAAAAgwLjU5OTk5OQA1pt2BdITXCEUxDTqVhNcIIkNJUS5TR1g6VTE0LklRX0NMT1NFUFJJQ0UuNy83LzIwMTIBAAAASFgNAAMAAAAAAAb7upR0hNcICrHFNZWE1wgjQ0lRLlNHWDpTNjguSVFfQ0xPU0VQUklDRS4xMS8yLzIwMDkBAAAApVIlAAIAAAAENy45OQDsqLq5dITXCN83zzmVhNcIJENJUS5TR1g6VTk2LklRX0NMT1NFUFJJQ0UuMTEvMjMvMjAxNwEAAACReA0AAgAAAAQzLjA3AJrvo1F0hNcIqgnNMZWE1wgjQ0lRLlNHWDpPVjguSVFfQ0xPU0VQUklDRS43LzE5LzIwMTgBAAAALrwnCAIAAAADMS4xAOOWyU90hNcI+oDDMZWE1wgjQ0lRLlNHWDpPVjguSVFfQ0xPU0VQUklDRS44LzMwLzIwMTMBAAAALrwnCAIAAAAEMC42NgBCKJV9dITXCCxV9jSVhNcIKENJUS5TR1g6QzA5LklRX0JWX1NIQVJFLklRX0xUTS42LzEzLzIwMTABAAAA80MGAAIAAAAINi43MTM5NzYBCAAAAAUAAAABMQEAAAAKMTQ1Mjk0ODU5MgMAAAADMTM4AgAAAAQ0MDIwBAAAAAEwBwAAAAk2LzEzLzIwMTAIAAAACTMvMzEvMjAxMAkAAAABMNsABZVyhNcIO85AvXKE1wgjQ0lRLlNHWDpKMzYuSVFfQ0xPU0VQUklDRS42LzE3LzIwMTcBAAAA7lQNAAMAAAAAAFVpFVN0hNcI</t>
  </si>
  <si>
    <t>QW+wMZWE1wgjQ0lRLlNHWDpBNTAuSVFfQ0xPU0VQUklDRS42LzE2LzIwMTEBAAAABp7rEAMAAAAAAND73Kp0hNcIBcbnOJWE1wgjQ0lRLlNHWDo1Q1AuSVFfQ0xPU0VQUklDRS41LzE0LzIwMTEBAAAAH017AAMAAAAAADKjIKV0hNcIi7tEOZWE1wgiQ0lRLlNHWDpDMDkuSVFfQ0xPU0VQUklDRS41LzMvMjAxMgEAAADzQwYAAgAAAAUxMC40NAA+vW6ZdITXCJ8l2zWVhNcII0NJUS5TR1g6UzA4LklRX0NMT1NFUFJJQ0UuMi8xMi8yMDE4AQAAAJJnSwACAAAABDEuNDEAlvbVTHSE1wgP+LkxlYTXCCRDSVEuU0dYOkY5OS5JUV9DTE9TRVBSSUNFLjEyLzIwLzIwMTcBAAAAOlcNAAIAAAAEMi41NwCXej1RdITXCDlJqTGVhNcII0NJUS5TR1g6VDM5LklRX0NMT1NFUFJJQ0UuMTEvMi8yMDE4AQAAADFcDQACAAAABDIuNjMAV/ToPXSE1wikbFQwlYTXCCdDSVEuU0dYOk8zMi5JUV9CVl9TSEFSRS5JUV9MVE0uNy85LzIwMTABAAAAJ7tTAAIAAAAIMC44NzY4NjIBCAAAAAUAAAABMQEAAAAKMTU4NTgzNjI2OAMAAAADMTM4AgAAAAQ0MDIwBAAAAAEwBwAAAAg3LzkvMjAxMAgAAAAJNi8zMC8yMDEwCQAAAAEw5QE4lHKE1wi6az69coTXCCNDSVEuU0dYOlRRNS5JUV9DTE9TRVBSSUNFLjIvMjkvMjAxMgEAAABhYEQAAwAAAAAAABFUnHSE1wi9reQ1lYTXCChDSVEuU0dYOkcxMy5JUV9CVl9TSEFSRS5JUV9MVE0uNS8y</t>
  </si>
  <si>
    <t>Ny8yMDExAQAAAAtkDQACAAAACDAuNDQ2Nzg0AQgAAAAFAAAAATEBAAAACjE1ODQ2MjA1ODMDAAAAAzEzOAIAAAAENDAyMAQAAAABMAcAAAAJNS8yNy8yMDExCAAAAAkzLzMxLzIwMTEJAAAAATBm2MmMcoTXCPYn07xyhNcIJENJUS5TR1g6TkQ4VS5JUV9DTE9TRVBSSUNFLjgvMTUvMjAxNAEAAABAipIBAgAAAAQxLjM4ABuYO4Z0hNcIEdEKNpWE1wgjQ0lRLlNHWDpPVjguSVFfQ0xPU0VQUklDRS43LzMxLzIwMTEBAAAALrwnCAMAAAAAAMlqBqV0hNcIBwLeN5WE1wgjQ0lRLlNHWDpTOTEuSVFfQ0xPU0VQUklDRS4zLzE4LzIwMTYBAAAAUux2CAMAAAAAABSDI2N0hNcIwxR9M5WE1wgjQ0lRLlNHWDpTMDguSVFfQ0xPU0VQUklDRS43LzE1LzIwMTUBAAAAkmdLAAIAAAADMS45AIJt1nd0hNcIkpjmM5WE1wgjQ0lRLlNHWDpTOTEuSVFfQ0xPU0VQUklDRS40LzIwLzIwMTEBAAAAUux2CAMAAAAAAPXq3KB0hNcIUtioOZWE1wgoQ0lRLlNHWDpDNkwuSVFfQlZfU0hBUkUuSVFfTFRNLjkvMTkvMjAxMAEAAAB3JQoAAgAAAAkxMS41NjQ5ODEBCAAAAAUAAAABMQEAAAAKMTQ2NDA2MjM1NgMAAAADMTM4AgAAAAQ0MDIwBAAAAAEwBwAAAAk5LzE5LzIwMTAIAAAACTYvMzAvMjAxMAkAAAABMJFlqo9yhNcIm0v5vHKE1wgoQ0lRLlNHWDo1Q1AuSVFfQlZfU0hBUkUuSVFfTFRNLjQvMTUvMjAxMAEAAAAfTXsAAgAAAAgw</t>
  </si>
  <si>
    <t>LjA3ODQwMgEIAAAABQAAAAExAQAAAAoxNDU0NjE0NTgwAwAAAAMxMTECAAAABDQwMjAEAAAAATAHAAAACTQvMTUvMjAxMAgAAAAJMy8zMS8yMDEwCQAAAAEw/559lnKE1whUBlu9coTXCCJDSVEuU0dYOlM5MS5JUV9DTE9TRVBSSUNFLjYvMy8yMDEzAQAAAFLsdggDAAAAAAAgCV2QdITXCP3arTWVhNcII0NJUS5TR1g6SDc4LklRX0NMT1NFUFJJQ0UuMS8zMC8yMDEwAQAAAPxCBgADAAAAAACTruy0dITXCJdEmzeVhNcIKENJUS5TR1g6WTkyLklRX0JWX1NIQVJFLklRX0xUTS4xMC80LzIwMDkBAAAAzCyhAQIAAAAIMi4xMjUwNzgBCAAAAAUAAAABMQEAAAAKMTQxMTMyMjUxMwMAAAADMTQ5AgAAAAQ0MDIwBAAAAAEwBwAAAAkxMC80LzIwMDkIAAAACTkvMzAvMjAwOQkAAAABMA4COZ1yhNcI0TPSvXKE1wgiQ0lRLlNHWDpRMEYuSVFfQ0xPU0VQUklDRS41LzkvMjAxMAEAAADD/ooDAwAAAAAAlwLws3SE1whpL1o5lYTXCCJDSVEuU0dYOlUwNi5JUV9DTE9TRVBSSUNFLjMvMi8yMDE0AQAAAImBVAADAAAAAADRLWyAdITXCBQj+jWVhNcII0NJUS5TR1g6QzUyLklRX0NMT1NFUFJJQ0UuMTIvNS8yMDE1AQAAAKB4XwADAAAAAAB2BIJzdITXCMF3HDWVhNcIKENJUS5TR1g6QzZMLklRX0JWX1NIQVJFLklRX0xUTS44LzExLzIwMTABAAAAdyUKAAIAAAAJMTEuNTY0OTgxAQgAAAAFAAAAATEBAAAACjE0NjQwNjIz</t>
  </si>
  <si>
    <t>NTYDAAAAAzEzOAIAAAAENDAyMAQAAAABMAcAAAAJOC8xMS8yMDEwCAAAAAk2LzMwLzIwMTAJAAAAATDlATiUcoTXCNmlOb1yhNcII0NJUS5TR1g6RUg1LklRX0NMT1NFUFJJQ0UuNC8yNi8yMDE4AQAAANWAYwACAAAABTAuNjg1AJ5b7Et0hNcIXWdAMZWE1wgjQ0lRLlNHWDpCTjQuSVFfQ0xPU0VQUklDRS4zLzExLzIwMTUBAAAAhVYNAAIAAAAEOC43MwAlcjJ5dITXCFdemTSVhNcII0NJUS5TR1g6TEozLklRX0NMT1NFUFJJQ0UuOC8yNS8yMDE1AQAAAJtXDQACAAAABTEuNzI1AMGSdWx0hNcI1bVbM5WE1wgjQ0lRLlNHWDpIMDIuSVFfQ0xPU0VQUklDRS40LzMwLzIwMTQBAAAAbFcNAAIAAAAEOC40MwAcEiZ8dITXCJ3L7DSVhNcIIkNJUS5TR1g6UzY4LklRX0NMT1NFUFJJQ0UuMi83LzIwMDkBAAAApVIlAAMAAAAAAFaElcJ0hNcIW2STOZWE1wgjQ0lRLlNHWDpMSjMuSVFfQ0xPU0VQUklDRS41LzEzLzIwMTMBAAAAm1cNAAIAAAAEMy4xMwD9FYSKdITXCLKikzWVhNcIIkNJUS5TR1g6RzA3LklRX0NMT1NFUFJJQ0UuMS84LzIwMTIBAAAAefEkAAMAAAAAANZ/LZ90hNcIazt9NpWE1wgjQ0lRLlNHWDpGMzQuSVFfQ0xPU0VQUklDRS4xLzIyLzIwMTQBAAAAy25TAAIAAAAEMy4yNADSFAmJdITXCO23hzWVhNcII0NJUS5TR1g6RTVILklRX0NMT1NFUFJJQ0UuNi8yNy8yMDExAQAAAOpRJQACAAAABTAuNjc1</t>
  </si>
  <si>
    <t>AA83IKh0hNcID5hrN5WE1wgpQ0lRLlNHWDo1Q1AuSVFfQlZfU0hBUkUuSVFfTFRNLjExLzE3LzIwMTEBAAAAH017AAIAAAAIMC4wOTU4NTEBCAAAAAUAAAABMQEAAAAKMTU3NjY5ODY4MQMAAAADMTExAgAAAAQ0MDIwBAAAAAEwBwAAAAoxMS8xNy8yMDExCAAAAAk5LzMwLzIwMTEJAAAAATDqDn2FcoTXCLjiZ7xyhNcII0NJUS5TR1g6Qk40LklRX0NMT1NFUFJJQ0UuMS8yNC8yMDEzAQAAAIVWDQACAAAABTExLjM0AJ2KzpF0hNcIqkE/NpWE1wgjQ0lRLlNHWDpDMDkuSVFfQ0xPU0VQUklDRS4yLzIyLzIwMTIBAAAA80MGAAIAAAAFMTEuMTYAABFUnHSE1wjuE6Q5lYTXCCNDSVEuU0dYOkYzNC5JUV9DTE9TRVBSSUNFLjUvMjIvMjAxNQEAAADLblMAAgAAAAQzLjM1AELnR3l0hNcIEfyWNJWE1wgjQ0lRLlNHWDpCNjEuSVFfQ0xPU0VQUklDRS40LzEzLzIwMTQBAAAA5mBEAAMAAAAAAHweT4N0hNcIgyoONZWE1wgoQ0lRLlNHWDpKMzYuSVFfQlZfU0hBUkUuSVFfTFRNLjUvMjYvMjAxMAEAAADuVA0AAgAAAAkyOS42MjU2OTgBCAAAAAUAAAABMQEAAAAKMTQ3MTcxMzM2NwMAAAADMTYwAgAAAAQ0MDIwBAAAAAEwBwAAAAk1LzI2LzIwMTAIAAAACTMvMzEvMjAxMAkAAAABMEeeApVyhNcIUpJFvXKE1wgjQ0lRLlNHWDpFNUguSVFfQ0xPU0VQUklDRS4xMS8zLzIwMTcBAAAA6lElAAIAAAAEMC4zOQACv2lNdITX</t>
  </si>
  <si>
    <t>CAvlczKVhNcIIkNJUS5TR1g6SDE3LklRX0NMT1NFUFJJQ0UuNC8yLzIwMTEBAAAA2USMAAMAAAAAAPFd36p0hNcIYJufOJWE1wgjQ0lRLlNHWDpFQjUuSVFfQ0xPU0VQUklDRS41LzEzLzIwMTgBAAAAPa1YAgMAAAAAANZLLFR0hNcI56AIMpWE1wgjQ0lRLlNHWDpHOTIuSVFfQ0xPU0VQUklDRS4xMS8xLzIwMTABAAAAV051AAIAAAAEMS41NQBjxWSvdITXCE7QhTeVhNcII0NJUS5TR1g6TTA0LklRX0NMT1NFUFJJQ0UuMTAvNy8yMDEzAQAAAOo+BgACAAAABTEuNjI1AEIolX10hNcIRPLzNJWE1wgkQ0lRLlNHWDpVMTQuSVFfQ0xPU0VQUklDRS4xMC8yNS8yMDE1AQAAAEhYDQADAAAAAAB2BIJzdITXCEkJGzSVhNcIKENJUS5TR1g6QzUyLklRX0JWX1NIQVJFLklRX0xUTS4xMC8xLzIwMTABAAAAoHhfAAIAAAAIMC44MzM4NDYBCAAAAAUAAAABMQEAAAAKMTQ4MjA1MDc4OQMAAAADMTM4AgAAAAQ0MDIwBAAAAAEwBwAAAAkxMC8xLzIwMTAIAAAACTkvMzAvMjAxMAkAAAABMC9+8JNyhNcIqYAyvXKE1wgpQ0lRLlNHWDpDMDcuSVFfQlZfU0hBUkUuSVFfTFRNLjEwLzEzLzIwMTEBAAAAZFYNAAIAAAAJMTEuOTA4MzYxAQgAAAAFAAAAATEBAAAACjE1NzQyMzIzMzgDAAAAAzE2MAIAAAAENDAyMAQAAAABMAcAAAAKMTAvMTMvMjAxMQgAAAAJOS8zMC8yMDExCQAAAAEw6g59hXKE1wiWqGy8coTXCClDSVEuU0dY</t>
  </si>
  <si>
    <t>Ok5EOFUuSVFfQlZfU0hBUkUuSVFfTFRNLjkvMjgvMjAwOQEAAABAipIBAgAAAAg0LjI0NjU4NAEIAAAABQAAAAExAQAAAAoxMjE1NDAzMDk2AwAAAAMxMzgCAAAABDQwMjAEAAAAATAHAAAACTkvMjgvMjAwOQgAAAAJNi8zMC8yMDA5CQAAAAEwYiumm3KE1wjev7y9coTXCCNDSVEuU0dYOkcxMy5JUV9DTE9TRVBSSUNFLjgvMzEvMjAxNgEAAAALZA0AAgAAAAQwLjcyAC2fQWl0hNcIIjHQNJWE1wgjQ0lRLlNHWDpDQzMuSVFfQ0xPU0VQUklDRS42LzIwLzIwMTYBAAAAhIwiAAIAAAAEMy42MgAPK/dhdITXCJmyejOVhNcIKENJUS5TR1g6Q0MzLklRX0JWX1NIQVJFLklRX0xUTS4zLzI0LzIwMTIBAAAAhIwiAAIAAAAIMC4wMTMxNzUBCAAAAAUAAAABMQEAAAAKMTU5NjQzNTEyNAMAAAADMTM4AgAAAAQ0MDIwBAAAAAEwBwAAAAkzLzI0LzIwMTIIAAAACjEyLzMxLzIwMTEJAAAAATBbjwB5coTXCF+lvrtyhNcIJENJUS5TR1g6VTExLklRX0NMT1NFUFJJQ0UuMTAvMTgvMjAwOQEAAADDUAYAAwAAAAAAW246u3SE1whAJAk5lYTXCCNDSVEuU0dYOkQwNS5JUV9DTE9TRVBSSUNFLjUvMTcvMjAxMAEAAAA/Vg0AAgAAAAUxNC4zOACItVy1dITXCGuw8ziVhNcII0NJUS5TR1g6TEozLklRX0NMT1NFUFJJQ0UuMTIvNi8yMDE3AQAAAJtXDQACAAAABDEuODcAvGkgWXSE1wiy8qUylYTXCChDSVEuU0dYOloyNS5JUV9C</t>
  </si>
  <si>
    <t>Vl9TSEFSRS5JUV9MVE0uOS8yNy8yMDA5AQAAAMMGpgECAAAACDEuMTI5NDM1AQgAAAAFAAAAATEBAAAACjEzOTQ0NTIzODEDAAAAAzEzOAIAAAAENDAyMAQAAAABMAcAAAAJOS8yNy8yMDA5CAAAAAk2LzMwLzIwMDkJAAAAATAqxNeecoTXCOt9/71yhNcIKENJUS5TR1g6UzUxLklRX0JWX1NIQVJFLklRX0xUTS41LzEyLzIwMDkBAAAA0FkNAAIAAAAIMC42NzkxMTUBCAAAAAUAAAABMQEAAAAKMTM2MTQ0MTA4MwMAAAADMTM4AgAAAAQ0MDIwBAAAAAEwBwAAAAk1LzEyLzIwMDkIAAAACTMvMzEvMjAwOQkAAAABMFHw3qNyhNcI9O8zvnKE1wgjQ0lRLlNHWDpEMDEuSVFfQ0xPU0VQUklDRS44LzE4LzIwMDkBAAAA71sNAAIAAAADNi41ACWDqbx0hNcIuegNOZWE1wgjQ0lRLlNHWDpTNjEuSVFfQ0xPU0VQUklDRS45LzE1LzIwMTkBAAAAhlsNAAMAAAAAAD1mWj90hNcI60JsMJWE1wgjQ0lRLlNHWDpDMDkuSVFfQ0xPU0VQUklDRS4zLzE4LzIwMTMBAAAA80MGAAIAAAAFMTAuODUA+vLtjnSE1wixsaE5lYTXCCRDSVEuU0dYOkVCNS5JUV9DTE9TRVBSSUNFLjEyLzI2LzIwMTYBAAAAPa1YAgMAAAAAAETugGB0hNcI3otzM5WE1wgjQ0lRLlNHWDpPMzIuSVFfQ0xPU0VQUklDRS44LzE5LzIwMTgBAAAAJ7tTAAMAAAAAAHkGyT50hNcI1xiEMJWE1wgoQ0lRLlNHWDpGMzQuSVFfQlZfU0hBUkUuSVFfTFRNLjExLzUv</t>
  </si>
  <si>
    <t>MjAxMAEAAADLblMAAgAAAAgxLjgwNDg5MgEIAAAABQAAAAExAQAAAAoxNDgxMTQ4MzUxAwAAAAMxNjACAAAABDQwMjAEAAAAATAHAAAACTExLzUvMjAxMAgAAAAJOS8zMC8yMDEwCQAAAAEwUSWQinKE1wgIA628coTXCCNDSVEuU0dYOlM0MS5JUV9DTE9TRVBSSUNFLjgvMTYvMjAxNAEAAAC5aA0AAwAAAAAAP/22enSE1wgi56I0lYTXCCNDSVEuU0dYOkgxNy5JUV9DTE9TRVBSSUNFLjEyLzkvMjAxNgEAAADZRIwAAgAAAAUwLjUzNQDTd2dcdITXCOk0YzKVhNcII0NJUS5TR1g6RzkyLklRX0NMT1NFUFJJQ0UuNS8xMi8yMDE3AQAAAFdOdQACAAAABDEuNjIAxHt7W3SE1wiXe68ylYTXCCNDSVEuU0dYOkU1SC5JUV9DTE9TRVBSSUNFLjcvMjQvMjAxOQEAAADqUSUAAgAAAAMwLjMAmQptR3SE1wiMqf0wlYTXCCNDSVEuU0dYOkE1MC5JUV9DTE9TRVBSSUNFLjgvMjQvMjAxMwEAAAAGnusQAwAAAAAAuJAohnSE1whmank1lYTXCCJDSVEuU0dYOlUwNC5JUV9DTE9TRVBSSUNFLjUvNi8yMDE2AQAAAD2SVAACAAAABDIuMTkAiQ5DanSE1wg85gUzlYTXCChDSVEuU0dYOjVDUC5JUV9CVl9TSEFSRS5JUV9MVE0uNi8xOC8yMDEyAQAAAB9NewACAAAACDAuMTA5MzYyAQgAAAAFAAAAATEBAAAACjE2MTc5NjgxOTEDAAAAAzExMQIAAAAENDAyMAQAAAABMAcAAAAJNi8xOC8yMDEyCAAAAAkzLzMxLzIwMTIJAAAAATAf</t>
  </si>
  <si>
    <t>y/t4coTXCKK7srtyhNcIKENJUS5TR1g6RTVILklRX0JWX1NIQVJFLklRX0xUTS45LzEwLzIwMTEBAAAA6lElAAIAAAAIMC41OTAzMzYBCAAAAAUAAAABMQEAAAAKMTU1OTMwNzM5NAMAAAADMTYwAgAAAAQ0MDIwBAAAAAEwBwAAAAk5LzEwLzIwMTEIAAAACTYvMzAvMjAxMQkAAAABMLl8+H5yhNcIh04NvHKE1wgiQ0lRLlNHWDpTNDEuSVFfQ0xPU0VQUklDRS45LzEvMjAxNQEAAAC5aA0AAgAAAAQyLjM5AGAuxWt0hNcI3q6INJWE1wgkQ0lRLlNHWDpCTjQuSVFfQ0xPU0VQUklDRS4xMi8xNi8yMDEwAQAAAIVWDQACAAAACDkuNzA5MDg5AJwBS6x0hNcI4cGmOJWE1wgoQ0lRLlNHWDpIMDIuSVFfQlZfU0hBUkUuSVFfTFRNLjEwLzIvMjAxMQEAAABsVw0AAgAAAAg4LjU5NTg1OAEIAAAABQAAAAExAQAAAAoxNTc2NDE2NTYxAwAAAAMxMzgCAAAABDQwMjAEAAAAATAHAAAACTEwLzIvMjAxMQgAAAAJOS8zMC8yMDExCQAAAAEwyJTNfnKE1wiR7Qq8coTXCChDSVEuU0dYOkozNi5JUV9CVl9TSEFSRS5JUV9MVE0uMS8xOC8yMDA5AQAAAO5UDQACAAAACTIzLjIyODU2OAEIAAAABQAAAAExAQAAAAoxMzkwNTkyOTM2AwAAAAMxNjACAAAABDQwMjAEAAAAATAHAAAACTEvMTgvMjAwOQgAAAAKMTIvMzEvMjAwOAkAAAABMAbi/6ZyhNcIK8WSvnKE1wgjQ0lRLlNHWDpHMTMuSVFfQ0xPU0VQUklDRS43LzE3LzIwMTgB</t>
  </si>
  <si>
    <t>AAAAC2QNAAIAAAAEMS4yNQCIc8FLdITXCHlykTGVhNcIIkNJUS5TR1g6WTkyLklRX0NMT1NFUFJJQ0UuOC85LzIwMDkBAAAAzCyhAQMAAAAAAAwMOLt0hNcIosDYOZWE1wgkQ0lRLlNHWDpKMzcuSVFfQ0xPU0VQUklDRS4xMC8yMi8yMDE1AQAAAB47BgACAAAABTI4LjcyADmtfWt0hNcIUvFWM5WE1wgjQ0lRLlNHWDpCTjQuSVFfQ0xPU0VQUklDRS44LzE2LzIwMTYBAAAAhVYNAAIAAAADNS4zACzRCWp0hNcIqL/+MpWE1wgjQ0lRLlNHWDpVRDIuSVFfQ0xPU0VQUklDRS4xMS84LzIwMTgBAAAAzYUNEAIAAAAFMC42OTUAtFmuQXSE1wizjJkwlYTXCCNDSVEuU0dYOlRRNS5JUV9DTE9TRVBSSUNFLjMvMjkvMjAxMwEAAABhYEQAAwAAAAAA+vLtjnSE1wjegck2lYTXCCNDSVEuU0dYOkYzNC5JUV9DTE9TRVBSSUNFLjUvMjEvMjAxMQEAAADLblMAAwAAAAAADzcgqHSE1wg2+m03lYTXCCJDSVEuU0dYOkgxNy5JUV9DTE9TRVBSSUNFLjQvMS8yMDE4AQAAANlEjAADAAAAAAAqF4NYdITXCD+P9TGVhNcII0NJUS5TR1g6RUI1LklRX0NMT1NFUFJJQ0UuNy8xOS8yMDE2AQAAAD2tWAICAAAABDEuNTcADyv3YXSE1whBUHgzlYTXCClDSVEuU0dYOkFETi5JUV9CVl9TSEFSRS5JUV9MVE0uMTAvMjIvMjAxMgEAAAA8ZgYHAgAAAAgxLjA3ODg0NwEIAAAABQAAAAExAQAAAAoxNjg3OTQwNDMxAwAAAAMxMzgCAAAABDQw</t>
  </si>
  <si>
    <t>MjAEAAAAATAHAAAACjEwLzIyLzIwMTIIAAAACjEyLzMxLzIwMTEJAAAAATA1uPN+coTXCJw5GbxyhNcIIkNJUS5TR1g6TTA0LklRX0NMT1NFUFJJQ0UuMy82LzIwMTMBAAAA6j4GAAIAAAAFMS42MTUAvXiGinSE1wj7RCA2lYTXCChDSVEuU0dYOlcwNS5JUV9CVl9TSEFSRS5JUV9MVE0uNy8yOS8yMDEwAQAAAO5hDQACAAAABjIuMTc2MgEIAAAABQAAAAExAQAAAAoxNDc2OTIxNzIwAwAAAAMxMzgCAAAABDQwMjAEAAAAATAHAAAACTcvMjkvMjAxMAgAAAAJNi8zMC8yMDEwCQAAAAEwacuDknKE1wjGDB29coTXCClDSVEuU0dYOlA4Wi5JUV9CVl9TSEFSRS5JUV9MVE0uMTAvMTIvMjAxMAEAAADRVegKAwAAAAAAk6Glj3KE1wjV5/a8coTXCCRDSVEuU0dYOk9WOC5JUV9DTE9TRVBSSUNFLjExLzI4LzIwMTcBAAAALrwnCAIAAAAEMC45NQC8aSBZdITXCJPnVDKVhNcII0NJUS5TR1g6Qk40LklRX0NMT1NFUFJJQ0UuMi8xMS8yMDExAQAAAIVWDQACAAAACTEwLjE0NTQ0OACrHcWgdITXCPrWRzeVhNcII0NJUS5TR1g6UzYzLklRX0NMT1NFUFJJQ0UuMi8yMS8yMDE5AQAAAEHwCwACAAAABDMuNzEAKR8ZRXSE1wgI+uwwlYTXCCNDSVEuU0dYOkxKMy5JUV9DTE9TRVBSSUNFLjkvMjUvMjAxNAEAAACbVw0AAgAAAAQyLjE2AF4I4IF0hNcI8gMHNZWE1wgjQ0lRLlNHWDpEMDUuSVFfQ0xPU0VQUklDRS42LzEwLzIw</t>
  </si>
  <si>
    <t>MTkBAAAAP1YNAAIAAAAFMjQuNTIADfrUSHSE1wjfty8xlYTXCCRDSVEuU0dYOkFaWS5JUV9DTE9TRVBSSUNFLjEwLzE2LzIwMTQBAAAAafJdAQMAAAAAAF4I4IF0hNcI8gMHNZWE1wgkQ0lRLlNHWDpPMzIuSVFfQ0xPU0VQUklDRS4xMS8yNy8yMDEyAQAAACe7UwACAAAABDEuNTYApapQk3SE1wjuV+E2lYTXCCJDSVEuU0dYOlM2OC5JUV9DTE9TRVBSSUNFLjYvMS8yMDE3AQAAAKVSJQACAAAABDcuMzEAFngKV3SE1whhhVIylYTXCCJDSVEuU0dYOjVDUC5JUV9DTE9TRVBSSUNFLjIvMi8yMDEyAQAAAB9NewACAAAACDAuMjc0OTk5ALxTT5x0hNcIRhoFN5WE1wgiQ0lRLlNHWDpGMzQuSVFfQ0xPU0VQUklDRS42LzkvMjAxNwEAAADLblMAAgAAAAQzLjQ2ANKa3U50hNcIZZx5MZWE1wgjQ0lRLlNHWDpINzguSVFfQ0xPU0VQUklDRS40LzE1LzIwMTYBAAAA/EIGAAIAAAADNi4zABSDI2N0hNcIogksM5WE1wgkQ0lRLlNHWDpLNlMuSVFfQ0xPU0VQUklDRS4xMC8xNy8yMDExAQAAAOIKCAACAAAABTEwLjA4AKM8wqN0hNcInJ6AOJWE1wgiQ0lRLlNHWDpGMTcuSVFfQ0xPU0VQUklDRS45LzYvMjAxNgEAAABubwAAAgAAAAUxLjk2NQAo2JZddITXCNV+kDKVhNcII0NJUS5TR1g6RjM0LklRX0NMT1NFUFJJQ0UuNC8yMi8yMDE5AQAAAMtuUwACAAAABDMuNjYAcib7SHSE1wjtbQIxlYTXCCNDSVEuU0dYOkcxMy5J</t>
  </si>
  <si>
    <t>UV9DTE9TRVBSSUNFLjEvMTcvMjAxNgEAAAALZA0AAwAAAAAAkPa/bnSE1wg4MwM0lYTXCCNDSVEuU0dYOkg3OC5JUV9DTE9TRVBSSUNFLjEvMTIvMjAxOQEAAAD8QgYAAwAAAAAAK8zYSXSE1wim8EkxlYTXCClDSVEuU0dYOkJONC5JUV9CVl9TSEFSRS5JUV9MVE0uMTIvMTcvMjAxMgEAAACFVg0AAgAAAAc0LjgxNDM3AQgAAAAFAAAAATEBAAAACjE2NDEzNTE0MjkDAAAAAzEzOAIAAAAENDAyMAQAAAABMAcAAAAKMTIvMTcvMjAxMggAAAAJOS8zMC8yMDEyCQAAAAEwCV4td3KE1wikR527coTXCCRDSVEuU0dYOkgwMi5JUV9DTE9TRVBSSUNFLjEwLzI2LzIwMTEBAAAAbFcNAAMAAAAAAPKopaN0hNcIdTqrOZWE1wgoQ0lRLlNHWDpDMzEuSVFfQlZfU0hBUkUuSVFfTFRNLjEvMjIvMjAxMQEAAADSUSUAAgAAAAgzLjI5MTk1NQEIAAAABQAAAAExAQAAAAoxNTQxOTc2MTk0AwAAAAMxMzgCAAAABDQwMjAEAAAAATAHAAAACTEvMjIvMjAxMQgAAAAKMTIvMzEvMjAxMAkAAAABMCcU+ItyhNcIqNrEvHKE1wgnQ0lRLlNHWDpIMDIuSVFfQlZfU0hBUkUuSVFfTFRNLjQvNS8yMDEyAQAAAGxXDQACAAAACDkuMzE4OTc4AQgAAAAFAAAAATEBAAAACjE2MTkwMDE2NjUDAAAAAzEzOAIAAAAENDAyMAQAAAABMAcAAAAINC81LzIwMTIIAAAACTMvMzEvMjAxMgkAAAABMJfff31yhNcIkdr3u3KE1wgkQ0lRLlNHWDpHOTIu</t>
  </si>
  <si>
    <t>SVFfQ0xPU0VQUklDRS4xMC8zMS8yMDE3AQAAAFdOdQACAAAABDEuNzcArfH2WXSE1wjPSVcylYTXCChDSVEuU0dYOks2Uy5JUV9CVl9TSEFSRS5JUV9MVE0uNi8xMi8yMDEwAQAAAOIKCAACAAAACDIuODI1MTgxAQgAAAAFAAAAATEBAAAACjE0NzU0MjkxMzgDAAAAAjU1AgAAAAQ0MDIwBAAAAAEwBwAAAAk2LzEyLzIwMTAIAAAACTMvMzEvMjAxMAkAAAABMNsABZVyhNcIO85AvXKE1wgkQ0lRLlNHWDpIMTMuSVFfQ0xPU0VQUklDRS4xMC8yMy8yMDE1AQAAANwpWgACAAAABDIuMDIAdgSCc3SE1wjzdm40lYTXCCNDSVEuU0dYOlU5Ni5JUV9DTE9TRVBSSUNFLjEvMTAvMjAxOAEAAACReA0AAgAAAAQzLjE4AJd6PVF0hNcIrafKMZWE1wgjQ0lRLlNHWDpTNTguSVFfQ0xPU0VQUklDRS42LzEyLzIwMTABAAAACVIlAAMAAAAAAJOu7LR0hNcIl0SbN5WE1wgkQ0lRLlNHWDpTOTEuSVFfQ0xPU0VQUklDRS4xMC8yNy8yMDExAQAAAFLsdggDAAAAAADIk0CfdITXCMAqGDeVhNcIIkNJUS5TR1g6UzU4LklRX0NMT1NFUFJJQ0UuNC8yLzIwMTgBAAAACVIlAAIAAAAENS4xOQBU+elLdITXCG3VkzGVhNcII0NJUS5TR1g6VTk2LklRX0NMT1NFUFJJQ0UuMi8xMy8yMDE1AQAAAJF4DQACAAAABDQuMTkAPkUDdnSE1wgertozlYTXCCNDSVEuU0dYOlM1OC5JUV9DTE9TRVBSSUNFLjkvMTYvMjAxMAEAAAAJUiUAAgAAAAQy</t>
  </si>
  <si>
    <t>Ljc3AAd6vK10hNcIL5ENOJWE1wgkQ0lRLlNHWDpUUTUuSVFfQ0xPU0VQUklDRS4xMC8xNC8yMDE4AQAAAGFgRAADAAAAAACn9f1FdITXCLIg9DCVhNcII0NJUS5TR1g6TzMyLklRX0NMT1NFUFJJQ0UuMS8yMC8yMDE2AQAAACe7UwACAAAABTEuNjI1AG1JIHN0hNcI/6YYNJWE1wgiQ0lRLlNHWDpHOTIuSVFfQ0xPU0VQUklDRS43LzgvMjAxOAEAAABXTnUAAwAAAAAAK6eBV3SE1wjayvAxlYTXCCNDSVEuU0dYOkJTTC5JUV9DTE9TRVBSSUNFLjkvMjEvMjAxNgEAAAAkeA0AAgAAAAUxLjUyNQDlUFBhdITXCBcB2DKVhNcII0NJUS5TR1g6VUQyLklRX0NMT1NFUFJJQ0UuMTAvOS8yMDE2AQAAAM2FDRADAAAAAAAtn0FpdITXCKi//jKVhNcIJENJUS5TR1g6RUg1LklRX0NMT1NFUFJJQ0UuMTEvMTgvMjAxOAEAAADVgGMAAwAAAAAAdvtPSnSE1wgdT2sxlYTXCCNDSVEuU0dYOlA4Wi5JUV9DTE9TRVBSSUNFLjEvMjYvMjAxNAEAAADRVegKAwAAAAAAU9uGfXSE1wi7Djk1lYTXCCJDSVEuU0dYOlk5Mi5JUV9DTE9TRVBSSUNFLjQvNy8yMDE4AQAAAMwsoQEDAAAAAACZuX9UdITXCOegCDKVhNcII0NJUS5TR1g6Qk40LklRX0NMT1NFUFJJQ0UuMi8xMi8yMDE4AQAAAIVWDQACAAAAAzcuOACW9tVMdITXCGuxbTGVhNcIIkNJUS5TR1g6UzYxLklRX0NMT1NFUFJJQ0UuNi8zLzIwMTIBAAAAhlsNAAMAAAAAAKWqUJN0</t>
  </si>
  <si>
    <t>hNcIwvXeNpWE1wgjQ0lRLlNHWDpIMDIuSVFfQ0xPU0VQUklDRS4yLzI5LzIwMTYBAAAAbFcNAAIAAAAENy45NQAmACZydITXCCr5xjOVhNcIJ0NJUS5TR1g6VTEwLklRX0JWX1NIQVJFLklRX0xUTS41LzQvMjAxMAEAAAAZT3sAAgAAAAgxLjQ0MjEwOAEIAAAABQAAAAExAQAAAAoxNDU0OTI1OTgzAwAAAAMxMzgCAAAABDQwMjAEAAAAATAHAAAACDUvNC8yMDEwCAAAAAkzLzMxLzIwMTAJAAAAATCjyhOXcoTXCP3vZr1yhNcIJENJUS5TR1g6UzU4LklRX0NMT1NFUFJJQ0UuMTIvMjAvMjAxNAEAAAAJUiUAAwAAAAAA+oehenSE1wjGIp40lYTXCCJDSVEuU0dYOk9WOC5JUV9DTE9TRVBSSUNFLjQvOC8yMDA5AQAAAC68JwgDAAAAAACVBBHBdITXCAmC/DmVhNcIIkNJUS5TR1g6VTA2LklRX0NMT1NFUFJJQ0UuNS81LzIwMTcBAAAAiYFUAAIAAAAEMy4xNgArp4FXdITXCLZzPzKVhNcIIkNJUS5TR1g6Qk40LklRX0NMT1NFUFJJQ0UuNy83LzIwMTEBAAAAhVYNAAIAAAAFMTEuMDQAKW5EpXSE1wg2imw6lYTXCCNDSVEuU0dYOkVINS5JUV9DTE9TRVBSSUNFLjQvMTMvMjAxNwEAAADVgGMAAwAAAAAAqW9NX3SE1wgQFswylYTXCCJDSVEuU0dYOkMzMS5JUV9DTE9TRVBSSUNFLjQvMy8yMDEyAQAAANJRJQACAAAABDMuMTQAABFUnHSE1wi8Mjs5lYTXCCRDSVEuU0dYOks2Uy5JUV9DTE9TRVBSSUNFLjEwLzE0LzIw</t>
  </si>
  <si>
    <t>MTUBAAAA4goIAAMAAAAAAKOQx2t0hNcIiQz8M5WE1wgjQ0lRLlNHWDpTNTguSVFfQ0xPU0VQUklDRS40LzI2LzIwMTUBAAAACVIlAAMAAAAAAIxNuXB0hNcIrNK/M5WE1wgjQ0lRLlNHWDpUMzkuSVFfQ0xPU0VQUklDRS4zLzE4LzIwMTABAAAAMVwNAAIAAAAEMy44MwA53GO1dITXCNAWNjiVhNcIJENJUS5TR1g6QzA3LklRX0NMT1NFUFJJQ0UuMTAvMjMvMjAxOQEAAABkVg0AAgAAAAUzMC4xNwB5Bsk+dITXCPvumzCVhNcIJ0NJUS5TR1g6TTA0LklRX0JWX1NIQVJFLklRX0xUTS40LzYvMjAxMgEAAADqPgYAAgAAAAgwLjkwMzc4OAEIAAAABQAAAAExAQAAAAoxNjI5OTM3MDM4AwAAAAMxNjACAAAABDQwMjAEAAAAATAHAAAACDQvNi8yMDEyCAAAAAkzLzMxLzIwMTIJAAAAATCX3399coTXCJHa97tyhNcII0NJUS5TR1g6VTEwLklRX0NMT1NFUFJJQ0UuMTEvMy8yMDE5AQAAABlPewADAAAAAAB5Bsk+dITXCBgxWTCVhNcIIkNJUS5TR1g6VUQyLklRX0NMT1NFUFJJQ0UuNy80LzIwMTkBAAAAzYUNEAIAAAAEMC41NQA4e6s/dITXCEvyfDCVhNcIKENJUS5TR1g6UTBGLklRX0JWX1NIQVJFLklRX0xUTS43LzEyLzIwMTABAAAAw/6KAwIAAAAIMC40MjA2MDcBCAAAAAUAAAABMQEAAAAKMTU1NTAyNjI1NAMAAAADMTExAgAAAAQ0MDIwBAAAAAEwBwAAAAk3LzEyLzIwMTAIAAAACjEyLzMxLzIwMDkJAAAAATCB</t>
  </si>
  <si>
    <t>80KQcoTXCEzUAr1yhNcIKUNJUS5TR1g6UzA4LklRX0JWX1NIQVJFLklRX0xUTS4xMi8xMy8yMDEyAQAAAJJnSwACAAAACDAuMzQ1MzE5AQgAAAAFAAAAATEBAAAACjE2NDMyMjQyMDkDAAAAAzEzOAIAAAAENDAyMAQAAAABMAcAAAAKMTIvMTMvMjAxMggAAAAJOS8zMC8yMDEyCQAAAAEwCV4td3KE1wikR527coTXCCdDSVEuU0dYOkg3OC5JUV9CVl9TSEFSRS5JUV9MVE0uNS8zLzIwMDkBAAAA/EIGAAIAAAAINC44MDg1MTgBCAAAAAUAAAABMQEAAAAKMTM4OTcxMTU2MQMAAAADMTYwAgAAAAQ0MDIwBAAAAAEwBwAAAAg1LzMvMjAwOQgAAAAJMy8zMS8yMDA5CQAAAAEw9oEan3KE1wjbkvO9coTXCChDSVEuU0dYOlM0MS5JUV9CVl9TSEFSRS5JUV9MVE0uMTAvMi8yMDEyAQAAALloDQACAAAACDMuNjE1ODc5AQgAAAAFAAAAATEBAAAACjE2NDU1NjIzMjMDAAAAAzEzOAIAAAAENDAyMAQAAAABMAcAAAAJMTAvMi8yMDEyCAAAAAk5LzMwLzIwMTIJAAAAATDau957coTXCKBm4rtyhNcII0NJUS5TR1g6UzYzLklRX0NMT1NFUFJJQ0UuMy8yMS8yMDE4AQAAAEHwCwACAAAAAzMuNQApE09QdITXCFPmpjGVhNcIIkNJUS5TR1g6QlM2LklRX0NMT1NFUFJJQ0UuMS81LzIwMTkBAAAAY1wDAgMAAAAAACkfGUV0hNcIZujZMJWE1wgjQ0lRLlNHWDpIMDIuSVFfQ0xPU0VQUklDRS44LzI1LzIwMDkBAAAAbFcNAAIAAAAI</t>
  </si>
  <si>
    <t>NC43MjcyNzIAJYOpvHSE1wgsaHQ5lYTXCCNDSVEuU0dYOjVVWC5JUV9DTE9TRVBSSUNFLjIvMjEvMjAxMwEAAAALatoGAgAAAAgwLjI3NjUxNAD9FYSKdITXCDanIjaVhNcIJENJUS5TR1g6QTdSVS5JUV9DTE9TRVBSSUNFLjYvMTMvMjAxMQEAAABkv9kBAgAAAAUwLjUzNQDQ+9yqdITXCN7h/DeVhNcIIkNJUS5TR1g6QVpZLklRX0NMT1NFUFJJQ0UuNC80LzIwMTQBAAAAafJdAQMAAAAAAHm5I3x0hNcIncvsNJWE1wgkQ0lRLlNHWDpKMzcuSVFfQ0xPU0VQUklDRS4xMi8yMi8yMDE2AQAAAB47BgACAAAABTMyLjQ1AIw/kGR0hNcIakvpMpWE1wgjQ0lRLlNHWDpDNTIuSVFfQ0xPU0VQUklDRS4zLzMwLzIwMTQBAAAAoHhfAAMAAAAAAHweT4N0hNcIzs9cNZWE1wgnQ0lRLlNHWDpTOTEuSVFfQlZfU0hBUkUuSVFfTFRNLjYvNy8yMDExAQAAAFLsdggDAAAAAABm2MmMcoTXCPYn07xyhNcII0NJUS5TR1g6RzEzLklRX0NMT1NFUFJJQ0UuOC8xNy8yMDE5AQAAAAtkDQADAAAAAACZCm1HdITXCN+3LzGVhNcIJ0NJUS5TR1g6UzY4LklRX0JWX1NIQVJFLklRX0xUTS41LzcvMjAwOQEAAAClUiUAAgAAAAgwLjY0MTU5OQEIAAAABQAAAAExAQAAAAoxMzU0NDE5NTkyAwAAAAMxMzgCAAAABDQwMjAEAAAAATAHAAAACDUvNy8yMDA5CAAAAAkzLzMxLzIwMDkJAAAAATBR8N6jcoTXCFdSNr5yhNcIIkNJUS5TR1g6VDM5</t>
  </si>
  <si>
    <t>LklRX0NMT1NFUFJJQ0UuNS82LzIwMTEBAAAAMVwNAAIAAAAEMy44MgDxXd+qdITXCOIgdTeVhNcII0NJUS5TR1g6QlZBLklRX0NMT1NFUFJJQ0UuMS8xMS8yMDE1AQAAAL5xewADAAAAAACag0V5dITXCN5C4zSVhNcIKENJUS5TR1g6SjM3LklRX0JWX1NIQVJFLklRX0xUTS4xMi80LzIwMTABAAAAHjsGAAIAAAAJMjYuMjg2MTczAQgAAAAFAAAAATEBAAAACjE1NDE5Nzc1OTMDAAAAAzE2MAIAAAAENDAyMAQAAAABMAcAAAAJMTIvNC8yMDEwCAAAAAk5LzMwLzIwMTAJAAAAATBkQNaOcoTXCJTC77xyhNcIJENJUS5TR1g6SDE3LklRX0NMT1NFUFJJQ0UuMTEvMTEvMjAwOQEAAADZRIwAAgAAAAUwLjY4NQCvVVC4dITXCFhWYTmVhNcIJENJUS5TR1g6RjE3LklRX0NMT1NFUFJJQ0UuMTEvMjcvMjAwOQEAAABubwAAAwAAAAAAr1VQuHSE1wgY1/o4lYTXCCRDSVEuU0dYOkozNi5JUV9DTE9TRVBSSUNFLjExLzE5LzIwMTABAAAA7lQNAAIAAAAENDcuNACcAUusdITXCFfleTeVhNcII0NJUS5TR1g6TkQ4VS5JUV9DTE9TRVBSSUNFLjUvNC8yMDE5AQAAAECKkgEDAAAAAACQ1zxAdITXCCxRnjCVhNcII0NJUS5TR1g6TzMyLklRX0NMT1NFUFJJQ0UuMTIvNy8yMDEyAQAAACe7UwACAAAABDEuNDYApapQk3SE1wjuE6Q5lYTXCCNDSVEuU0dYOkYxNy5JUV9DTE9TRVBSSUNFLjUvMTAvMjAxMAEAAABubwAAAgAAAAQy</t>
  </si>
  <si>
    <t>LjIzAJcC8LN0hNcI+eGYN5WE1wgjQ0lRLlNHWDpFSDUuSVFfQ0xPU0VQUklDRS44LzI3LzIwMTABAAAA1YBjAAIAAAAEMC4zMQAuIrqtdITXCC+RDTiVhNcIJENJUS5TR1g6SDAyLklRX0NMT1NFUFJJQ0UuMTEvMzAvMjAxMwEAAABsVw0AAwAAAAAAMNu7hHSE1wih86s3lYTXCCJDSVEuU0dYOlQzOS5JUV9DTE9TRVBSSUNFLjcvOC8yMDE1AQAAADFcDQACAAAABDQuMDcA8DlzbHSE1wj+F14zlYTXCCRDSVEuU0dYOkJWQS5JUV9DTE9TRVBSSUNFLjEyLzEyLzIwMTUBAAAAvnF7AAMAAAAAAJD2v250hNcIVJUFNJWE1wgjQ0lRLlNHWDpBWlkuSVFfQ0xPU0VQUklDRS40LzI4LzIwMTcBAAAAafJdAQMAAAAAAGmjaGN0hNcI9InhMpWE1wgpQ0lRLlNHWDpBN1JVLklRX0JWX1NIQVJFLklRX0xUTS4xLzMwLzIwMTEBAAAAZL/ZAQIAAAAIMC4zNzg1NDgBCAAAAAUAAAABMQEAAAAKMTUwNDgzOTQzOQMAAAADMTM4AgAAAAQ0MDIwBAAAAAEwBwAAAAkxLzMwLzIwMTEIAAAACjEyLzMxLzIwMTAJAAAAATAnFPiLcoTXCKjaxLxyhNcII0NJUS5TR1g6QzMxLklRX0NMT1NFUFJJQ0UuNi8zMC8yMDE5AQAAANJRJQADAAAAAAC8tV49dITXCOHVJjCVhNcII0NJUS5TR1g6WTkyLklRX0NMT1NFUFJJQ0UuOC8yNC8yMDEyAQAAAMwsoQECAAAABTAuMzM1AC6ZPZN0hNcIc5PcNpWE1wgoQ0lRLlNHWDpZOTIuSVFfQlZfU0hB</t>
  </si>
  <si>
    <t>UkUuSVFfTFRNLjYvMTIvMjAxMgEAAADMLKEBAgAAAAcyLjU2MjEyAQgAAAAFAAAAATEBAAAACjE2NjA4OTk2NDcDAAAAAzE0OQIAAAAENDAyMAQAAAABMAcAAAAJNi8xMi8yMDEyCAAAAAkzLzMxLzIwMTIJAAAAATBr6XWAcoTXCEHpKbxyhNcIIkNJUS5TR1g6QVpZLklRX0NMT1NFUFJJQ0UuMi81LzIwMTQBAAAAafJdAQMAAAAAAE10KHx0hNcIBHCsNJWE1wgjQ0lRLlNHWDo1VVguSVFfQ0xPU0VQUklDRS4zLzExLzIwMTcBAAAAC2raBgMAAAAAAK6o92N0hNcINdmBM5WE1wgkQ0lRLlNHWDo1Q1AuSVFfQ0xPU0VQUklDRS4xMi8yMS8yMDE2AQAAAB9NewACAAAABDAuNTMARO6AYHSE1wgC7xI1lYTXCCJDSVEuU0dYOlU5Ni5JUV9DTE9TRVBSSUNFLjIvNS8yMDE4AQAAAJF4DQACAAAABDMuNTUASNI/UXSE1wjQ/ykylYTXCCNDSVEuU0dYOlUxNC5JUV9DTE9TRVBSSUNFLjQvMjQvMjAxMgEAAABIWA0AAgAAAAQ0LjcxAD69bpl0hNcITpD7NpWE1wgjQ0lRLlNHWDpMSjMuSVFfQ0xPU0VQUklDRS4xLzIwLzIwMTkBAAAAm1cNAAMAAAAAACkfGUV0hNcIO9tVMZWE1wgjQ0lRLlNHWDpIMDIuSVFfQ0xPU0VQUklDRS4zLzI5LzIwMTcBAAAAbFcNAAIAAAAEOS44NQCuqPdjdITXCOR2fzOVhNcII0NJUS5TR1g6QVpZLklRX0NMT1NFUFJJQ0UuOC8yNS8yMDE5AQAAAGnyXQEDAAAAAAApyB9DdITXCGX9zTCVhNcI</t>
  </si>
  <si>
    <t>IkNJUS5TR1g6UzYxLklRX0NMT1NFUFJJQ0UuOS80LzIwMTABAAAAhlsNAAMAAAAAAAd6vK10hNcI6AuBN5WE1wgjQ0lRLlNHWDpEMDEuSVFfQ0xPU0VQUklDRS40LzI1LzIwMTkBAAAA71sNAAIAAAAENy44NQC8opNEdITXCKY16DCVhNcIKENJUS5TR1g6QzUyLklRX0JWX1NIQVJFLklRX0xUTS40LzI2LzIwMTIBAAAAoHhfAAIAAAAIMC45MzM4OTUBCAAAAAUAAAABMQEAAAAKMTYzMDY0MTczMgMAAAADMTM4AgAAAAQ0MDIwBAAAAAEwBwAAAAk0LzI2LzIwMTIIAAAACTMvMzEvMjAxMgkAAAABMAUqJ3ZyhNcIy76Tu3KE1wgkQ0lRLlNHWDpEMDEuSVFfQ0xPU0VQUklDRS4xMi8xMi8yMDEyAQAAAO9bDQACAAAABDExLjUAt9nnl3SE1wibafQ2lYTXCCNDSVEuU0dYOlMwOC5JUV9DTE9TRVBSSUNFLjYvMTYvMjAxMwEAAACSZ0sAAwAAAAAAoXkBjHSE1wiqayc2lYTXCCdDSVEuU0dYOkozNy5JUV9CVl9TSEFSRS5JUV9MVE0uOC8xLzIwMTABAAAAHjsGAAIAAAAJMjAuNDEwNjI4AQgAAAAFAAAAATEBAAAACjE0NzE5OTgwNjUDAAAAAzE2MAIAAAAENDAyMAQAAAABMAcAAAAIOC8xLzIwMTAIAAAACTYvMzAvMjAxMAkAAAABMOUBOJRyhNcI2aU5vXKE1wgiQ0lRLlNHWDpTNjMuSVFfQ0xPU0VQUklDRS45LzQvMjAxNgEAAABB8AsAAwAAAAAAKNiWXXSE1wgLl2UylYTXCCdDSVEuU0dYOkMwNy5JUV9CVl9TSEFS</t>
  </si>
  <si>
    <t>RS5JUV9MVE0uMS84LzIwMTIBAAAAZFYNAAIAAAAJMTIuMzg4NTQxAQgAAAAFAAAAATEBAAAACjE2MDA1MzY1ODYDAAAAAzE2MAIAAAAENDAyMAQAAAABMAcAAAAIMS84LzIwMTIIAAAACjEyLzMxLzIwMTEJAAAAATBAFSqCcoTXCDP8PLxyhNcIKUNJUS5TR1g6RjM0LklRX0JWX1NIQVJFLklRX0xUTS4xMS8yMS8yMDExAQAAAMtuUwACAAAACDEuOTk5ODQ0AQgAAAAFAAAAATEBAAAACjE1Nzg4NzMzNTMDAAAAAzE2MAIAAAAENDAyMAQAAAABMAcAAAAKMTEvMjEvMjAxMQgAAAAJOS8zMC8yMDExCQAAAAEwbRwMhnKE1wi44me8coTXCCJDSVEuU0dYOk8zOS5JUV9DTE9TRVBSSUNFLjQvMy8yMDEyAQAAACmGEgACAAAABDguOTYAPr1umXSE1whCx2c2lYTXCCNDSVEuU0dYOkxKMy5JUV9DTE9TRVBSSUNFLjIvMTUvMjAxOQEAAACbVw0AAgAAAAQxLjU4ACkfGUV0hNcIErC/MJWE1wgjQ0lRLlNHWDpVMTEuSVFfQ0xPU0VQUklDRS42LzE1LzIwMTABAAAAw1AGAAIAAAAEMTkuNADYU0WydITXCJEdlDeVhNcIIkNJUS5TR1g6RjE3LklRX0NMT1NFUFJJQ0UuMy84LzIwMTcBAAAAbm8AAAIAAAAEMS44NQCuqPdjdITXCD7s4zKVhNcIIkNJUS5TR1g6QlZBLklRX0NMT1NFUFJJQ0UuMi81LzIwMTEBAAAAvnF7AAMAAAAAAApJcKl0hNcICteaOJWE1wgkQ0lRLlNHWDpTNDEuSVFfQ0xPU0VQUklDRS4xMS8yMS8yMDE1</t>
  </si>
  <si>
    <t>AQAAALloDQADAAAAAAB2BIJzdITXCEkJGzSVhNcII0NJUS5TR1g6SjM3LklRX0NMT1NFUFJJQ0UuMS8yMy8yMDE3AQAAAB47BgACAAAABTM2LjkyAIw/kGR0hNcIYE7mMpWE1wgjQ0lRLlNHWDpUUTUuSVFfQ0xPU0VQUklDRS4xLzMxLzIwMTIBAAAAYWBEAAMAAAAAABYQ2Zp0hNcIhmfBN5WE1wgjQ0lRLlNHWDpBRE4uSVFfQ0xPU0VQUklDRS41LzI1LzIwMTYBAAAAPGYGBwIAAAAIMS4wOTA5MDkAiQ5DanSE1wgFhAMzlYTXCCNDSVEuU0dYOjVVWC5JUV9DTE9TRVBSSUNFLjQvMjYvMjAxMAEAAAALatoGAwAAAAAAnAFLrHSE1wiBR3w3lYTXCCJDSVEuU0dYOjVVWC5JUV9DTE9TRVBSSUNFLjMvNS8yMDE4AQAAAAtq2gYCAAAABTAuNTM1ACoXg1h0hNcIvxQeMpWE1wgjQ0lRLlNHWDpQOFouSVFfQ0xPU0VQUklDRS45LzI4LzIwMDkBAAAA0VXoCgMAAAAAAFtuOrt0hNcI80IgOpWE1wgjQ0lRLlNHWDpPVjguSVFfQ0xPU0VQUklDRS4yLzI4LzIwMTcBAAAALrwnCAIAAAAEMC45NAD5UPVjdITXCFfKPjSVhNcII0NJUS5TR1g6RjM0LklRX0NMT1NFUFJJQ0UuNy8yOC8yMDE5AQAAAMtuUwADAAAAAACD060/dITXCEEdZTCVhNcIJENJUS5TR1g6UzYxLklRX0NMT1NFUFJJQ0UuMTIvMTcvMjAxMAEAAACGWw0AAgAAAAQxLjk3AJwBS6x0hNcIgUd8N5WE1wgjQ0lRLlNHWDo1VVguSVFfQ0xPU0VQUklDRS4zLzIx</t>
  </si>
  <si>
    <t>LzIwMTIBAAAAC2raBgMAAAAAAAARVJx0hNcIva3kNZWE1wgkQ0lRLlNHWDpPVjguSVFfQ0xPU0VQUklDRS4xMC8xMy8yMDE5AQAAAC68JwgDAAAAAAApyB9DdITXCKZx4zCVhNcIJENJUS5TR1g6RjM0LklRX0NMT1NFUFJJQ0UuMTEvMTkvMjAwOQEAAADLblMAAgAAAAQ2LjMyAP8Lvbl0hNcIYFFSOpWE1wgpQ0lRLlNHWDpCVkEuSVFfQlZfU0hBUkUuSVFfTFRNLjEwLzIxLzIwMDkBAAAAvnF7AAIAAAAIMC4zNDY4NTEBCAAAAAUAAAABMQEAAAAKMTQxMTExNDYzMAMAAAADMTExAgAAAAQ0MDIwBAAAAAEwBwAAAAoxMC8yMS8yMDA5CAAAAAk4LzMxLzIwMDkJAAAAATDhNEmbcoTXCCiuqb1yhNcIJENJUS5TR1g6SDEzLklRX0NMT1NFUFJJQ0UuMTIvMjAvMjAxMgEAAADcKVoAAgAAAAUxLjkxNQClqlCTdITXCGLFNDeVhNcIIkNJUS5TR1g6UzkxLklRX0NMT1NFUFJJQ0UuNS80LzIwMTEBAAAAUux2CAMAAAAAAABsgaZ0hNcI5f6vOZWE1wgkQ0lRLlNHWDpCUzYuSVFfQ0xPU0VQUklDRS4xMC8xOC8yMDE1AQAAAGNcAwIDAAAAAAB2BIJzdITXCPN2bjSVhNcIIkNJUS5TR1g6SjM2LklRX0NMT1NFUFJJQ0UuNC80LzIwMTEBAAAA7lQNAAIAAAAFNDQuNTIAy3uzpnSE1wiz02Y3lYTXCCJDSVEuU0dYOlUxMS5JUV9DTE9TRVBSSUNFLjMvMi8yMDE3AQAAAMNQBgACAAAABTIxLjU1ABns0l90hNcIRHjOMpWE1wgj</t>
  </si>
  <si>
    <t>Q0lRLlNHWDpVMDQuSVFfQ0xPU0VQUklDRS44LzI2LzIwMTgBAAAAPZJUAAMAAAAAAPg5h0J0hNcI7W0CMZWE1wgiQ0lRLlNHWDpCU0wuSVFfQ0xPU0VQUklDRS44LzIvMjAxMQEAAAAkeA0AAgAAAAgwLjgyOTk5OQB6JlOidITXCIn9TjeVhNcII0NJUS5TR1g6UzY4LklRX0NMT1NFUFJJQ0UuNi8yOC8yMDE2AQAAAKVSJQACAAAABDcuNDEAtGhFanSE1wi0yk8zlYTXCCNDSVEuU0dYOkozNi5JUV9DTE9TRVBSSUNFLjMvMjYvMjAwOQEAAADuVA0AAgAAAAUxOC44MgAxhJ+/dITXCMWW8DmVhNcII0NJUS5TR1g6VDE4LklRX0NMT1NFUFJJQ0UuNC8yNy8yMDExBQAAAAAAAAAIAAAAFChJbnZhbGlkIElkZW50aWZpZXIpQ8RQonSE1wgtedQ3lYTXCCNDSVEuU0dYOloyNS5JUV9DTE9TRVBSSUNFLjcvMjAvMjAxMAEAAADDBqYBAgAAAAQxLjkxACxlyK10hNcIL5ENOJWE1wgjQ0lRLlNHWDo1VVguSVFfQ0xPU0VQUklDRS4zLzE4LzIwMTkBAAAAC2raBgIAAAAFMC4zNDUApEmRRHSE1wgrhtcwlYTXCCNDSVEuU0dYOkgxNy5JUV9DTE9TRVBSSUNFLjMvMjkvMjAxNgEAAADZRIwAAgAAAAUwLjQwNQAmTClndITXCPcmkDOVhNcII0NJUS5TR1g6RDAxLklRX0NMT1NFUFJJQ0UuMTIvOS8yMDA5AQAAAO9bDQACAAAAATYAG2y/uXSE1wgCmtE5lYTXCCNDSVEuU0dYOkNFRS5JUV9DTE9TRVBSSUNFLjkvMjIvMjAxNQEA</t>
  </si>
  <si>
    <t>AAAiw54AAgAAAAYwLjczNzUA+UYqcHSE1wgl7xw3lYTXCCNDSVEuU0dYOkNFRS5JUV9DTE9TRVBSSUNFLjQvMTUvMjAwOQEAAAAiw54AAwAAAAAAlQQRwXSE1whx+iA5lYTXCCNDSVEuU0dYOlM0MS5JUV9DTE9TRVBSSUNFLjExLzMvMjAxOAEAAAC5aA0AAwAAAAAAV/ToPXSE1whIk1swlYTXCClDSVEuU0dYOkJWQS5JUV9CVl9TSEFSRS5JUV9MVE0uMTAvMzEvMjAxMQEAAAC+cXsAAgAAAAgwLjQ1MzQyNwEIAAAABQAAAAExAQAAAAoxNTc2Nzk3ODY0AwAAAAMxMTECAAAABDQwMjAEAAAAATAHAAAACjEwLzMxLzIwMTEIAAAACTgvMzEvMjAxMQkAAAABMOoOfYVyhNcId0ZqvHKE1wgoQ0lRLlNHWDpCTjQuSVFfQlZfU0hBUkUuSVFfTFRNLjcvMjYvMjAxMgEAAACFVg0AAgAAAAc0LjY3MzE3AQgAAAAFAAAAATEBAAAACjE2MzgzMzQyOTcDAAAAAzEzOAIAAAAENDAyMAQAAAABMAcAAAAJNy8yNi8yMDEyCAAAAAk2LzMwLzIwMTIJAAAAATAgLf54coTXCDf3rbtyhNcIJENJUS5TR1g6RjM0LklRX0NMT1NFUFJJQ0UuMTEvMjAvMjAxMQEAAADLblMAAwAAAAAAyJNAn3SE1wiWyBU3lYTXCCdDSVEuU0dYOlEwRi5JUV9CVl9TSEFSRS5JUV9MVE0uOS8xLzIwMTEBAAAAw/6KAwIAAAAIMC41MzM4ODkBCAAAAAUAAAABMQEAAAAKMTU1NTAyNTQyMQMAAAADMTExAgAAAAQ0MDIwBAAAAAEwBwAAAAg5LzEvMjAxMQgA</t>
  </si>
  <si>
    <t>AAAKMTIvMzEvMjAxMAkAAAABMFc36oNyhNcIidJUvHKE1wgoQ0lRLlNHWDpPMzkuSVFfQlZfU0hBUkUuSVFfTFRNLjIvMjEvMjAxMQEAAAAphhIAAgAAAAg1LjY2MDc3OQEIAAAABQAAAAExAQAAAAoxNTMwOTUzNjgyAwAAAAMxMzgCAAAABDQwMjAEAAAAATAHAAAACTIvMjEvMjAxMQgAAAAKMTIvMzEvMjAxMAkAAAABMLl8+H5yhNcIvbAPvHKE1wgjQ0lRLlNHWDpEMDEuSVFfQ0xPU0VQUklDRS45LzI4LzIwMTQBAAAA71sNAAMAAAAAAF4I4IF0hNcIEUdTNZWE1wgjQ0lRLlNHWDpTNDEuSVFfQ0xPU0VQUklDRS4xLzIxLzIwMTMBAAAAuWgNAAIAAAADMi43AKIu6Y50hNcIz3irNZWE1wgpQ0lRLlNHWDpUMTguSVFfQlZfU0hBUkUuSVFfTFRNLjEwLzE2LzIwMTIFAAAAAAAAAAgAAAAUKEludmFsaWQgSWRlbnRpZmllcil890qAcoTXCJw5GbxyhNcIJENJUS5TR1g6SDE3LklRX0NMT1NFUFJJQ0UuMTAvMTAvMjAxMAEAAADZRIwAAwAAAAAAY8Vkr3SE1wiRrrI4lYTXCChDSVEuU0dYOlo3NC5JUV9CVl9TSEFSRS5JUV9MVE0uNS8xMi8yMDA5AQAAAAC3AQACAAAACDEuMjg2NzE5AQgAAAAFAAAAATEBAAAACjEzOTQyOTg1MDEDAAAAAzEzOAIAAAAENDAyMAQAAAABMAcAAAAJNS8xMi8yMDA5CAAAAAkzLzMxLzIwMDkJAAAAATBR8N6jcoTXCPTvM75yhNcII0NJUS5TR1g6QVpZLklRX0NMT1NFUFJJQ0UuNi8x</t>
  </si>
  <si>
    <t>Ny8yMDE2AQAAAGnyXQEDAAAAAAAdldlddITXCDplbDOVhNcII0NJUS5TR1g6QUROLklRX0NMT1NFUFJJQ0UuNS8yNi8yMDEzAQAAADxmBgcDAAAAAADAvfyLdITXCMuWvTaVhNcII0NJUS5TR1g6WTkyLklRX0NMT1NFUFJJQ0UuNi8zMC8yMDE0AQAAAMwsoQECAAAABDAuNjIAUSWhh3SE1wj3kIA1lYTXCCJDSVEuU0dYOkJTTC5JUV9DTE9TRVBSSUNFLjQvMy8yMDE3AQAAACR4DQACAAAABDEuNDMAqW9NX3SE1whdvB0zlYTXCCRDSVEuU0dYOkNDMy5JUV9DTE9TRVBSSUNFLjExLzE4LzIwMTABAAAAhIwiAAIAAAADMi43AAfDbqx0hNcIkKZQOZWE1wgiQ0lRLlNHWDpTNDEuSVFfQ0xPU0VQUklDRS40LzMvMjAxNgEAAAC5aA0AAwAAAAAA9qQrZ3SE1whRGz8zlYTXCCRDSVEuU0dYOlMwOC5JUV9DTE9TRVBSSUNFLjEwLzMwLzIwMTUBAAAAkmdLAAIAAAAFMS44OTUA7qBMb3SE1wiTNu41lYTXCChDSVEuU0dYOkYzNC5JUV9CVl9TSEFSRS5JUV9MVE0uNy8xMy8yMDA5AQAAAMtuUwACAAAACDEuNTcwOTg4AQgAAAAFAAAAATEBAAAACjEzOTIyOTQyOTgDAAAAAzE2MAIAAAAENDAyMAQAAAABMAcAAAAJNy8xMy8yMDA5CAAAAAk2LzMwLzIwMDkJAAAAATCw0VGhcoTXCAy3Gb5yhNcIJENJUS5TR1g6UzUxLklRX0NMT1NFUFJJQ0UuMTIvMTIvMjAxMAEAAADQWQ0AAwAAAAAAnAFLrHSE1wiBR3w3lYTXCChDSVEu</t>
  </si>
  <si>
    <t>U0dYOlM1MS5JUV9CVl9TSEFSRS5JUV9MVE0uMS8xOS8yMDEwAQAAANBZDQACAAAACDAuOTEyNjk2AQgAAAAFAAAAATEBAAAACjE0NTI0NzUzNjYDAAAAAzEzOAIAAAAENDAyMAQAAAABMAcAAAAJMS8xOS8yMDEwCAAAAAoxMi8zMS8yMDA5CQAAAAEwBqM2mHKE1whJPXW9coTXCCNDSVEuU0dYOkI2MS5JUV9DTE9TRVBSSUNFLjcvMzAvMjAxMAEAAADmYEQAAgAAAAQ0Ljg1APXq3KB0hNcIM8VnOpWE1wgjQ0lRLlNHWDpEMDEuSVFfQ0xPU0VQUklDRS41LzI1LzIwMTgBAAAA71sNAAIAAAAEOC42NwAHuy1QdITXCBfjxTGVhNcIKENJUS5TR1g6TzMyLklRX0JWX1NIQVJFLklRX0xUTS45LzIyLzIwMTEBAAAAJ7tTAAIAAAAIMS4wMDQzOTgBCAAAAAUAAAABMQEAAAAKMTU4NTgzNjI5NgMAAAADMTM4AgAAAAQ0MDIwBAAAAAEwBwAAAAk5LzIyLzIwMTEIAAAACTYvMzAvMjAxMQkAAAABMLl8+H5yhNcIke0KvHKE1wgjQ0lRLlNHWDpUMTguSVFfQ0xPU0VQUklDRS41LzI0LzIwMTkFAAAAAAAAAAgAAAAUKEludmFsaWQgSWRlbnRpZmllcimQ1zxAdITXCErdiDCVhNcII0NJUS5TR1g6TzMyLklRX0NMT1NFUFJJQ0UuNy8xOS8yMDA5AQAAACe7UwADAAAAAAAlg6m8dITXCPUN5zmVhNcII0NJUS5TR1g6VTEwLklRX0NMT1NFUFJJQ0UuOS8yMi8yMDE2AQAAABlPewACAAAABDEuMzEAKNiWXXSE1wjVfpAylYTXCCND</t>
  </si>
  <si>
    <t>SVEuU0dYOkgwMi5JUV9DTE9TRVBSSUNFLjEvMTYvMjAxNAEAAABsVw0AAgAAAAQ4LjI3ALN4hH10hNcI3C3vNJWE1wgiQ0lRLlNHWDpDQzMuSVFfQ0xPU0VQUklDRS4yLzEvMjAxMgEAAACEjCIAAgAAAAQyLjgyAD5Wyp10hNcIusnDN5WE1wgoQ0lRLlNHWDpUMTguSVFfQlZfU0hBUkUuSVFfTFRNLjcvMjEvMjAxMQUAAAAAAAAACAAAABQoSW52YWxpZCBJZGVudGlmaWVyKZ+s9YZyhNcIrZN4vHKE1wgjQ0lRLlNHWDpUUTUuSVFfQ0xPU0VQUklDRS44LzI2LzIwMTABAAAAYWBEAAMAAAAAAJwBS6x0hNcIXEROOZWE1wgjQ0lRLlNHWDpTMDguSVFfQ0xPU0VQUklDRS4xLzI2LzIwMTYBAAAAkmdLAAIAAAAFMS40NTUAkPa/bnSE1whYsxc1lYTXCCdDSVEuU0dYOks2Uy5JUV9CVl9TSEFSRS5JUV9MVE0uMS83LzIwMTEBAAAA4goIAAIAAAAIMi45NTk3NDgBCAAAAAUAAAABMQEAAAAKMTYxMTEyMDM5MAMAAAACNTUCAAAABDQwMjAEAAAAATAHAAAACDEvNy8yMDExCAAAAAoxMi8zMS8yMDEwCQAAAAEw2RdziHKE1wgXzJK8coTXCCNDSVEuU0dYOlQzOS5JUV9DTE9TRVBSSUNFLjcvMjkvMjAwOQEAAAAxXA0AAgAAAAQzLjQ0APohIr50hNcI1xVXOpWE1wgkQ0lRLlNHWDpBRE4uSVFfQ0xPU0VQUklDRS4xMi8xMy8yMDEwAQAAADxmBgcDAAAAAACcAUusdITXCOHBpjiVhNcIJENJUS5TR1g6TkQ4VS5JUV9DTE9T</t>
  </si>
  <si>
    <t>RVBSSUNFLjMvMjkvMjAxNgEAAABAipIBAgAAAAQxLjI5ABSDI2N0hNcIuSffMpWE1wgiQ0lRLlNHWDpTNDEuSVFfQ0xPU0VQUklDRS44LzIvMjAxMgEAAAC5aA0AAgAAAAQyLjQyAO9IWZl0hNcIuC75NpWE1wgkQ0lRLlNHWDpCUzYuSVFfQ0xPU0VQUklDRS4xMS8xMC8yMDE2AQAAAGNcAwICAAAABDAuODIA+TbrXHSE1wjpNGMylYTXCCdDSVEuU0dYOkE1MC5JUV9CVl9TSEFSRS5JUV9MVE0uNS8zLzIwMTABAAAABp7rEAMAAAAAAKPKE5dyhNcI/e9mvXKE1wgjQ0lRLlNHWDpHMTMuSVFfQ0xPU0VQUklDRS44LzIyLzIwMTYBAAAAC2QNAAIAAAAEMC43NgDlUFBhdITXCARd6zOVhNcIKENJUS5TR1g6TTA0LklRX0JWX1NIQVJFLklRX0xUTS43LzE0LzIwMTIBAAAA6j4GAAIAAAAIMC45MDM3ODgBCAAAAAUAAAABMQEAAAAKMTYyOTkzODQ5MAMAAAADMTYwAgAAAAQ0MDIwBAAAAAEwBwAAAAk3LzE0LzIwMTIIAAAACTYvMzAvMjAxMgkAAAABMAUqJ3ZyhNcIkVyRu3KE1wgjQ0lRLlNHWDpUMTguSVFfQ0xPU0VQUklDRS45LzI5LzIwMTcFAAAAAAAAAAgAAAAUKEludmFsaWQgSWRlbnRpZmllcikNeT1WdITXCEcuoTKVhNcIJENJUS5TR1g6WjI1LklRX0NMT1NFUFJJQ0UuMTIvMzEvMjAxOAEAAADDBqYBAgAAAAQxLjIyACiGGkF0hNcI3wOQMJWE1wgkQ0lRLlNHWDpGMzQuSVFfQ0xPU0VQUklDRS4xMC8xMC8y</t>
  </si>
  <si>
    <t>MDExAQAAAMtuUwACAAAAAzQuOQC5XByidITXCI2zdDiVhNcII0NJUS5TR1g6QUROLklRX0NMT1NFUFJJQ0UuNC8yNS8yMDE3AQAAADxmBgcDAAAAAACpb01fdITXCF28HTOVhNcIIkNJUS5TR1g6SjM2LklRX0NMT1NFUFJJQ0UuNi85LzIwMTkBAAAA7lQNAAMAAAAAAM4bSzt0hNcIsMBDMJWE1wgiQ0lRLlNHWDpTNTkuSVFfQ0xPU0VQUklDRS4zLzIvMjAxMwEAAAB4JQoAAwAAAAAAH/pyjXSE1wgwqtE4lYTXCCJDSVEuU0dYOkgwMi5JUV9DTE9TRVBSSUNFLjEvMi8yMDE1AQAAAGxXDQACAAAABDguNTYAOgq0bnSE1wi8SbYzlYTXCCNDSVEuU0dYOkE1MC5JUV9DTE9TRVBSSUNFLjEvMTgvMjAxMAEAAAAGnusQAwAAAAAAe7BntnSE1wipEvY4lYTXCCdDSVEuU0dYOlU5Ni5JUV9CVl9TSEFSRS5JUV9MVE0uNi85LzIwMTABAAAAkXgNAAIAAAAIMS44NjQ5MDUBCAAAAAUAAAABMQEAAAAKMTQ1Mjk0ODQxNwMAAAADMTM4AgAAAAQ0MDIwBAAAAAEwBwAAAAg2LzkvMjAxMAgAAAAJMy8zMS8yMDEwCQAAAAEwgfNCkHKE1wiumAe9coTXCChDSVEuU0dYOlUxNC5JUV9CVl9TSEFSRS5JUV9MVE0uMy8zMS8yMDA5AQAAAEhYDQACAAAACDQuODE2ODc3AQgAAAAFAAAAATEBAAAACjEzNjU4MzY4NDUDAAAAAzEzOAIAAAAENDAyMAQAAAABMAcAAAAJMy8zMS8yMDA5CAAAAAkzLzMxLzIwMDkJAAAAATA3bGSkcoTXCKqf</t>
  </si>
  <si>
    <t>RL5yhNcIIkNJUS5TR1g6SDc4LklRX0NMT1NFUFJJQ0UuNC8zLzIwMTUBAAAA/EIGAAMAAAAAAAjmonF0hNcIZoARNJWE1wgiQ0lRLlNHWDpCVkEuSVFfQ0xPU0VQUklDRS42LzQvMjAxOAEAAAC+cXsAAgAAAAMxLjgA1kssVHSE1wjSxC4ylYTXCCNDSVEuU0dYOkFaWS5JUV9DTE9TRVBSSUNFLjYvMTQvMjAxMwEAAABp8l0BAwAAAAAAoi7pjnSE1whLtKY1lYTXCCJDSVEuU0dYOkMwNy5JUV9DTE9TRVBSSUNFLjIvNC8yMDE3AQAAAGRWDQADAAAAAADnk9BfdITXCKxMhjSVhNcIJ0NJUS5TR1g6QlM2LklRX0JWX1NIQVJFLklRX0xUTS4yLzkvMjAxMAEAAABjXAMCAgAAAAgxLjcyNzI5NgEIAAAABQAAAAExAQAAAAoxNDQxMzUxNzMxAwAAAAIzMgIAAAAENDAyMAQAAAABMAcAAAAIMi85LzIwMTAIAAAACjEyLzMxLzIwMDkJAAAAATCzg8eWcoTXCMrKX71yhNcIKENJUS5TR1g6UzQxLklRX0JWX1NIQVJFLklRX0xUTS45LzI3LzIwMDkBAAAAuWgNAAIAAAAIMy4yMjM5MDkBCAAAAAUAAAABMQEAAAAKMTM5NDQ1MjY4OQMAAAADMTM4AgAAAAQ0MDIwBAAAAAEwBwAAAAk5LzI3LzIwMDkIAAAACTYvMzAvMjAwOQkAAAABMPaBGp9yhNcI+gnqvXKE1wgiQ0lRLlNHWDpWMDMuSVFfQ0xPU0VQUklDRS45LzcvMjAxOQEAAABsjQAAAwAAAAAAPWZaP3SE1wjrQmwwlYTXCCJDSVEuU0dYOkNFRS5JUV9DTE9TRVBSSUNF</t>
  </si>
  <si>
    <t>LjIvMi8yMDEwAQAAACLDngACAAAABTAuMTQ1AGvz0rZ0hNcI3nT4OJWE1wgkQ0lRLlNHWDpXMDUuSVFfQ0xPU0VQUklDRS4xMC8xNi8yMDE1AQAAAO5hDQACAAAABDEuNzYA7qBMb3SE1wgdDrszlYTXCCNDSVEuU0dYOkozNi5JUV9DTE9TRVBSSUNFLjEvMjkvMjAxOQEAAADuVA0AAgAAAAU2NS42MQApHxlFdITXCGbo2TCVhNcII0NJUS5TR1g6RDAxLklRX0NMT1NFUFJJQ0UuNS8yNi8yMDEyAQAAAO9bDQADAAAAAAA+vW6ZdITXCE6Q+zaVhNcII0NJUS5TR1g6SDc4LklRX0NMT1NFUFJJQ0UuOS8zMC8yMDE2AQAAAPxCBgACAAAAAzcuMQDlUFBhdITXCGXjJDOVhNcIKUNJUS5TR1g6QUROLklRX0JWX1NIQVJFLklRX0xUTS4xMS8xMi8yMDA5AQAAADxmBgcDAAAAAADhNEmbcoTXCCiuqb1yhNcIKENJUS5TR1g6VTA2LklRX0JWX1NIQVJFLklRX0xUTS43LzE4LzIwMTIBAAAAiYFUAAIAAAAIMy4xODM0OTYBCAAAAAUAAAABMQEAAAAKMTYzMDAxOTM5NAMAAAADMTM4AgAAAAQ0MDIwBAAAAAEwBwAAAAk3LzE4LzIwMTIIAAAACTYvMzAvMjAxMgkAAAABMCAt/nhyhNcIaFmwu3KE1wgoQ0lRLlNHWDpTNjguSVFfQlZfU0hBUkUuSVFfTFRNLjQvMjcvMjAxMAEAAAClUiUAAgAAAAgwLjY4NjkxNwEIAAAABQAAAAExAQAAAAoxNDU2OTM3Mjg5AwAAAAMxMzgCAAAABDQwMjAEAAAAATAHAAAACTQvMjcvMjAxMAgA</t>
  </si>
  <si>
    <t>AAAJMy8zMS8yMDEwCQAAAAEwEhPQknKE1wiXlSa9coTXCCJDSVEuU0dYOlM2OC5JUV9DTE9TRVBSSUNFLjcvMi8yMDE4AQAAAKVSJQACAAAABDcuMTQAMmY0U3SE1wjBPgYylYTXCChDSVEuU0dYOlYwMy5JUV9CVl9TSEFSRS5JUV9MVE0uMy8yMC8yMDA5AQAAAGyNAAACAAAACDYuOTEyMDExAQgAAAAFAAAAATEBAAAACjEzNTQ3OTg5NzMDAAAAAzEzOAIAAAAENDAyMAQAAAABMAcAAAAJMy8yMC8yMDA5CAAAAAoxMi8zMS8yMDA4CQAAAAEwLCxVpXKE1wgrJ06+coTXCCRDSVEuU0dYOkJTNi5JUV9DTE9TRVBSSUNFLjExLzIwLzIwMTMBAAAAY1wDAgIAAAAEMS4xOQDdlsCEdITXCKHzqzeVhNcIIkNJUS5TR1g6RjE3LklRX0NMT1NFUFJJQ0UuOC81LzIwMTkBAAAAbm8AAAIAAAAEMS45NwCKDWE9dITXCOHVJjCVhNcIJENJUS5TR1g6RjM0LklRX0NMT1NFUFJJQ0UuMTAvMjAvMjAxOAEAAADLblMAAwAAAAAAxR52SnSE1wiY3jYxlYTXCCJDSVEuU0dYOkVINS5JUV9DTE9TRVBSSUNFLjkvMi8yMDE2AQAAANWAYwADAAAAAAAtn0FpdITXCCxTSDSVhNcII0NJUS5TR1g6RjM0LklRX0NMT1NFUFJJQ0UuMTEvOC8yMDEyAQAAAMtuUwACAAAABDMuMTIA+aWElnSE1whudco1lYTXCCNDSVEuU0dYOlUxMC5JUV9DTE9TRVBSSUNFLjkvMTgvMjAxNgEAAAAZT3sAAwAAAAAAKNiWXXSE1whZWhszlYTXCCNDSVEuU0dY</t>
  </si>
  <si>
    <t>Ok8zOS5JUV9DTE9TRVBSSUNFLjYvMjgvMjAxNgEAAAAphhIAAgAAAAQ4LjM5ADq6AWZ0hNcIGrk8M5WE1wgiQ0lRLlNHWDpQOFouSVFfQ0xPU0VQUklDRS4zLzgvMjAxOQEAAADRVegKAgAAAAQwLjY4AKRJkUR0hNcIBEQaMZWE1wgjQ0lRLlNHWDpTNTEuSVFfQ0xPU0VQUklDRS42LzE5LzIwMTQBAAAA0FkNAAIAAAAENC4wNABRJaGHdITXCPeQgDWVhNcIIkNJUS5TR1g6RDA1LklRX0NMT1NFUFJJQ0UuMi83LzIwMTUBAAAAP1YNAAMAAAAAAOWyF3J0hNcIkuITNJWE1wgjQ0lRLlNHWDpFSDUuSVFfQ0xPU0VQUklDRS41LzE3LzIwMTYBAAAA1YBjAAMAAAAAAIkOQ2p0hNcI7ixSM5WE1wgkQ0lRLlNHWDpVOTYuSVFfQ0xPU0VQUklDRS4xMi8xMS8yMDE2AQAAAJF4DQADAAAAAADTd2dcdITXCH4RnDOVhNcIJENJUS5TR1g6QzMxLklRX0NMT1NFUFJJQ0UuMTAvMzAvMjAxMQEAAADSUSUAAwAAAAAAbhtKn3SE1wj+K8Y3lYTXCCNDSVEuU0dYOlM2MS5JUV9DTE9TRVBSSUNFLjIvMTgvMjAxNwEAAACGWw0AAwAAAAAAGezSX3SE1wipKXEzlYTXCChDSVEuU0dYOk8zMi5JUV9CVl9TSEFSRS5JUV9MVE0uNi8yMC8yMDEwAQAAACe7UwACAAAACDAuODcyMTIzAQgAAAAFAAAAATEBAAAACjE1ODM3OTA1OTUDAAAAAzEzOAIAAAAENDAyMAQAAAABMAcAAAAJNi8yMC8yMDEwCAAAAAkzLzMxLzIwMTAJAAAAATCB80KQ</t>
  </si>
  <si>
    <t>coTXCIA2Bb1yhNcIJENJUS5TR1g6RjE3LklRX0NMT1NFUFJJQ0UuMTAvMTMvMjAxNwEAAABubwAAAgAAAAQyLjM5AK3x9ll0hNcI+VSoMpWE1wgnQ0lRLlNHWDpIMTMuSVFfQlZfU0hBUkUuSVFfTFRNLjYvMS8yMDEyAQAAANwpWgACAAAABzIuMzQzNTYBCAAAAAUAAAABMQEAAAAKMTYxNTg3MDk5NwMAAAADMTM4AgAAAAQ0MDIwBAAAAAEwBwAAAAg2LzEvMjAxMggAAAAJMy8zMS8yMDEyCQAAAAEwO7xZfXKE1whMtfC7coTXCCJDSVEuU0dYOkMzMS5JUV9DTE9TRVBSSUNFLjcvNC8yMDE3AQAAANJRJQACAAAABDMuNTEAWJi/UnSE1wg6ztExlYTXCCNDSVEuU0dYOlUxMC5JUV9DTE9TRVBSSUNFLjUvMTUvMjAxOQEAAAAZT3sAAgAAAAMxLjIAzhtLO3SE1wggEDkwlYTXCCNDSVEuU0dYOkJTNi5JUV9DTE9TRVBSSUNFLjEvMTYvMjAxNwEAAABjXAMCAgAAAAQwLjgzAIw/kGR0hNcIIi1BNJWE1wgjQ0lRLlNHWDpTNjEuSVFfQ0xPU0VQUklDRS42LzI3LzIwMTkBAAAAhlsNAAIAAAAENC4xMwA4e6s/dITXCErdiDCVhNcII0NJUS5TR1g6QzUyLklRX0NMT1NFUFJJQ0UuOC8xMS8yMDEwAQAAAKB4XwACAAAABDEuNTgAp0SPqXSE1wiuvnI3lYTXCClDSVEuU0dYOlM0MS5JUV9CVl9TSEFSRS5JUV9MVE0uMTEvMjgvMjAxMAEAAAC5aA0AAgAAAAgzLjQ1NjI3NAEIAAAABQAAAAExAQAAAAoxNDgxNDk0MTI1AwAA</t>
  </si>
  <si>
    <t>AAMxMzgCAAAABDQwMjAEAAAAATAHAAAACjExLzI4LzIwMTAIAAAACTkvMzAvMjAxMAkAAAABMBmJk5NyhNcIA1orvXKE1wgpQ0lRLlNHWDpHMDcuSVFfQlZfU0hBUkUuSVFfTFRNLjEyLzI5LzIwMTEBAAAAefEkAAIAAAAIOC41MDE2NjQBCAAAAAUAAAABMQEAAAAKMTUzMDgzOTc0OQMAAAADMTM4AgAAAAQ0MDIwBAAAAAEwBwAAAAoxMi8yOS8yMDExCAAAAAoxMi8zMS8yMDEwCQAAAAEwvVpCenKE1wiVL8i7coTXCCNDSVEuU0dYOlUwNi5JUV9DTE9TRVBSSUNFLjgvMjIvMjAxOAEAAACJgVQAAwAAAAAA+DmHQnSE1whMAa8wlYTXCClDSVEuU0dYOkMwNy5JUV9CVl9TSEFSRS5JUV9MVE0uMTIvMjMvMjAxMQEAAABkVg0AAgAAAAkxMS45MDgzNjEBCAAAAAUAAAABMQEAAAAKMTU3NDIzMjMzOAMAAAADMTYwAgAAAAQ0MDIwBAAAAAEwBwAAAAoxMi8yMy8yMDExCAAAAAk5LzMwLzIwMTEJAAAAATCqkuKBcoTXCAZdP7xyhNcIIkNJUS5TR1g6NUNQLklRX0NMT1NFUFJJQ0UuNi8yLzIwMTgBAAAAH017AAMAAAAAAIhzwUt0hNcIrgU+MZWE1wgjQ0lRLlNHWDpVMDYuSVFfQ0xPU0VQUklDRS43LzI5LzIwMTcBAAAAiYFUAAMAAAAAAN6cvk50hNcIDxj/MZWE1wgoQ0lRLlNHWDpDMDkuSVFfQlZfU0hBUkUuSVFfTFRNLjgvMjcvMjAxMAEAAADzQwYAAgAAAAg2Ljc4Mzg3NwEIAAAABQAAAAExAQAAAAoxNDY2MTY4</t>
  </si>
  <si>
    <t>Mzg5AwAAAAMxMzgCAAAABDQwMjAEAAAAATAHAAAACTgvMjcvMjAxMAgAAAAJNi8zMC8yMDEwCQAAAAEwkWWqj3KE1wjVD/68coTXCChDSVEuU0dYOkgwMi5JUV9CVl9TSEFSRS5JUV9MVE0uNi8yMC8yMDA5AQAAAGxXDQACAAAACDUuMTgyNjgxAQgAAAAFAAAAATEBAAAACjEzNjc0NjYzMDADAAAAAzEzOAIAAAAENDAyMAQAAAABMAcAAAAJNi8yMC8yMDA5CAAAAAkzLzMxLzIwMDkJAAAAATCw0VGhcoTXCBJUF75yhNcIKENJUS5TR1g6UTBGLklRX0JWX1NIQVJFLklRX0xUTS4zLzEyLzIwMTEBAAAAw/6KAwIAAAAIMC41MzM4ODkBCAAAAAUAAAABMQEAAAAKMTU1NTAyNTQyMQMAAAADMTExAgAAAAQ0MDIwBAAAAAEwBwAAAAkzLzEyLzIwMTEIAAAACjEyLzMxLzIwMTAJAAAAATAnFPiLcoTXCJayvbxyhNcII0NJUS5TR1g6UzY4LklRX0NMT1NFUFJJQ0UuNC8yNS8yMDEwAQAAAKVSJQADAAAAAACItVy1dITXCD21MziVhNcII0NJUS5TR1g6QlM2LklRX0NMT1NFUFJJQ0UuNC8xMS8yMDE4AQAAAGNcAwICAAAAAzEuMgAHuy1QdITXCEJFyDGVhNcIIkNJUS5TR1g6UDhaLklRX0NMT1NFUFJJQ0UuOS85LzIwMTkBAAAA0VXoCgIAAAAFMC41NjUA769dOXSE1wiQOCkwlYTXCCNDSVEuU0dYOkYxNy5JUV9DTE9TRVBSSUNFLjEvMTAvMjAxNAEAAABubwAAAgAAAAQyLjI1ADDbu4R0hNcI66V0NZWE1wgoQ0lRLlNH</t>
  </si>
  <si>
    <t>WDpDMDkuSVFfQlZfU0hBUkUuSVFfTFRNLjcvMTcvMjAxMQEAAADzQwYAAgAAAAg3LjE3ODI5MQEIAAAABQAAAAExAQAAAAoxNTYwMTI1NzgyAwAAAAMxMzgCAAAABDQwMjAEAAAAATAHAAAACTcvMTcvMjAxMQgAAAAJNi8zMC8yMDExCQAAAAEwDTWEhXKE1wjellm8coTXCCNDSVEuU0dYOlVEMi5JUV9DTE9TRVBSSUNFLjcvMjYvMjAxNwEAAADNhQ0QAgAAAAUwLjU0NQBiagtWdITXCHoRPTKVhNcIKENJUS5TR1g6QlM2LklRX0JWX1NIQVJFLklRX0xUTS42LzMwLzIwMTIBAAAAY1wDAgIAAAAIMy42MDgwMTIBCAAAAAUAAAABMQEAAAAKMTY0MDU5MzE2MgMAAAACMzICAAAABDQwMjAEAAAAATAHAAAACTYvMzAvMjAxMggAAAAJNi8zMC8yMDEyCQAAAAEw7uDle3KE1wjJ8Ou7coTXCCNDSVEuU0dYOkM1Mi5JUV9DTE9TRVBSSUNFLjExLzIvMjAxNQEAAACgeF8AAgAAAAQzLjA3AKlvTV90hNcIrweaMpWE1wgjQ0lRLlNHWDpKMzcuSVFfQ0xPU0VQUklDRS43LzE4LzIwMTABAAAAHjsGAAMAAAAAAGPFZK90hNcIxJSKN5WE1wgkQ0lRLlNHWDpQOFouSVFfQ0xPU0VQUklDRS4xMi8yNy8yMDE1AQAAANFV6AoDAAAAAABtSSBzdITXCJy9yzOVhNcIKUNJUS5TR1g6VFE1LklRX0JWX1NIQVJFLklRX0xUTS4xMi8xNC8yMDExAQAAAGFgRAACAAAABzUuMzgyMDgBCAAAAAUAAAABMQEAAAAKMTY0OTI3MDg1MQMAAAAD</t>
  </si>
  <si>
    <t>MTM4AgAAAAQ0MDIwBAAAAAEwBwAAAAoxMi8xNC8yMDExCAAAAAk5LzMwLzIwMTEJAAAAATDx9s9+coTXCBEoBrxyhNcIKUNJUS5TR1g6RUI1LklRX0JWX1NIQVJFLklRX0xUTS4xMC8xMy8yMDEyAQAAAD2tWAICAAAACDAuNjU4MjMzAQgAAAAFAAAAATEBAAAACjE2NDUwMTIxNDkDAAAAAzE2MAIAAAAENDAyMAQAAAABMAcAAAAKMTAvMTMvMjAxMggAAAAJOS8zMC8yMDEyCQAAAAEw7s5hd3KE1whAbqS7coTXCChDSVEuU0dYOlVEMi5JUV9CVl9TSEFSRS5JUV9MVE0uOC8zMC8yMDEwAQAAAM2FDRADAAAAAACup6+RcoTXCHOqGr1yhNcIJENJUS5TR1g6QjYxLklRX0NMT1NFUFJJQ0UuMTIvMTYvMjAxMQEAAADmYEQAAgAAAAQzLjkyAD5Wyp10hNcIsbBAN5WE1wgkQ0lRLlNHWDpaNzQuSVFfQ0xPU0VQUklDRS4xMS8yNi8yMDE3AQAAAAC3AQADAAAAAAACv2lNdITXCEhavDGVhNcIKENJUS5TR1g6Wjc0LklRX0JWX1NIQVJFLklRX0xUTS41LzIwLzIwMTIBAAAAALcBAAIAAAAIMS40NzA3OTEBCAAAAAUAAAABMQEAAAAKMTYzNzQ5NTc0MwMAAAADMTM4AgAAAAQ0MDIwBAAAAAEwBwAAAAk1LzIwLzIwMTIIAAAACTMvMzEvMjAxMgkAAAABMGvpdYByhNcIt0wsvHKE1wgiQ0lRLlNHWDpCVkEuSVFfQ0xPU0VQUklDRS44LzgvMjAxMgEAAAC+cXsAAwAAAAAALpk9k3SE1whzk9w2lYTXCCNDSVEuU0dYOlEwRi5J</t>
  </si>
  <si>
    <t>UV9DTE9TRVBSSUNFLjMvMzEvMjAxMQEAAADD/ooDAwAAAAAAy3uzpnSE1wiMbOw3lYTXCChDSVEuU0dYOlEwRi5JUV9CVl9TSEFSRS5JUV9MVE0uNS8yNy8yMDExAQAAAMP+igMCAAAACDAuNTMzODg5AQgAAAAFAAAAATEBAAAACjE1NTUwMjU0MjEDAAAAAzExMQIAAAAENDAyMAQAAAABMAcAAAAJNS8yNy8yMDExCAAAAAoxMi8zMS8yMDEwCQAAAAEw9iNdi3KE1wirKbS8coTXCCNDSVEuU0dYOkozNi5JUV9DTE9TRVBSSUNFLjEwLzQvMjAxMQEAAADuVA0AAgAAAAU0Mi45MgCjPMKjdITXCM+f2zeVhNcIJUNJUS5TR1g6QTdSVS5JUV9DTE9TRVBSSUNFLjExLzI5LzIwMTIBAAAAZL/ZAQIAAAAFMC40NDUAt9nnl3SE1wibafQ2lYTXCCJDSVEuU0dYOlcwNS5JUV9DTE9TRVBSSUNFLjEvMy8yMDE0AQAAAO5hDQACAAAABTEuOTY1AKVcc4B0hNcItCBMNZWE1wgnQ0lRLlNHWDpaNzQuSVFfQlZfU0hBUkUuSVFfTFRNLjIvMS8yMDA5AQAAAAC3AQACAAAABjEuMjA0MQEIAAAABQAAAAExAQAAAAoxMzE5NDY1NTAzAwAAAAMxMzgCAAAABDQwMjAEAAAAATAHAAAACDIvMS8yMDA5CAAAAAoxMi8zMS8yMDA4CQAAAAEwrkHEpnKE1wjDgoO+coTXCCJDSVEuU0dYOkQwMS5JUV9DTE9TRVBSSUNFLjQvMi8yMDE3AQAAAO9bDQADAAAAAACuqPdjdITXCHfWoDOVhNcIIkNJUS5TR1g6QUROLklRX0NMT1NFUFJJQ0UuMS8y</t>
  </si>
  <si>
    <t>LzIwMTYBAAAAPGYGBwMAAAAAAOYbbHZ0hNcIsrgrNJWE1wgiQ0lRLlNHWDpPMzkuSVFfQ0xPU0VQUklDRS42LzYvMjAxNgEAAAAphhIAAgAAAAQ4Ljc2ABinXmZ0hNcIDWKLM5WE1wgoQ0lRLlNHWDpVRDIuSVFfQlZfU0hBUkUuSVFfTFRNLjEyLzYvMjAxMQEAAADNhQ0QAwAAAAAAgX5oenKE1wic8sy7coTXCCNDSVEuU0dYOkU1SC5JUV9DTE9TRVBSSUNFLjYvMTAvMjAxMwEAAADqUSUAAgAAAAUwLjU2NQAgCV2QdITXCMK2VTiVhNcII0NJUS5TR1g6SzZTLklRX0NMT1NFUFJJQ0UuMS8yNy8yMDE1AQAAAOIKCAADAAAAAAB0gt1tdITXCH7nszOVhNcII0NJUS5TR1g6QlM2LklRX0NMT1NFUFJJQ0UuNC8xMi8yMDExAQAAAGNcAwICAAAABDEuODgAy3uzpnSE1wiz02Y3lYTXCCRDSVEuU0dYOlM2MS5JUV9DTE9TRVBSSUNFLjEwLzIyLzIwMTMBAAAAhlsNAAMAAAAAAIgBzYF0hNcIquFvNZWE1wgiQ0lRLlNHWDpDRUUuSVFfQ0xPU0VQUklDRS45LzgvMjAxMQEAAAAiw54AAgAAAAQwLjE2AHeUNqJ0hNcIripLOpWE1wgiQ0lRLlNHWDpEMDEuSVFfQ0xPU0VQUklDRS4xLzMvMjAxNgEAAADvWw0AAwAAAAAAqW9NX3SE1wivB5oylYTXCCJDSVEuU0dYOkFaWS5JUV9DTE9TRVBSSUNFLjEvOC8yMDE5AQAAAGnyXQEDAAAAAABTf8g8dITXCOTOVjCVhNcIJENJUS5TR1g6VTA0LklRX0NMT1NFUFJJQ0UuMTIvMTcv</t>
  </si>
  <si>
    <t>MjAxNwEAAAA9klQAAwAAAAAArMadVXSE1wgGQucxlYTXCChDSVEuU0dYOlUwNC5JUV9CVl9TSEFSRS5JUV9MVE0uMi8xNi8yMDEyAQAAAD2SVAACAAAACDQuMTY0Mzg3AQgAAAAFAAAAATEBAAAACjE2NjkwNDA2NDIDAAAAAzEzOAIAAAAENDAyMAQAAAABMAcAAAAJMi8xNi8yMDEyCAAAAAoxMi8zMS8yMDExCQAAAAEwdHcsgnKE1wjANzi8coTXCClDSVEuU0dYOlA4Wi5JUV9CVl9TSEFSRS5JUV9MVE0uMTEvMTIvMjAxMAEAAADRVegKAwAAAAAAGYmTk3KE1wjgvC29coTXCCJDSVEuU0dYOlEwRi5JUV9DTE9TRVBSSUNFLjEvMS8yMDA5AQAAAMP+igMDAAAAAABEXwnEdITXCEbtnDmVhNcII0NJUS5TR1g6QzA5LklRX0NMT1NFUFJJQ0UuMS8xNS8yMDEyAQAAAPNDBgADAAAAAAAWENmadITXCKxUADeVhNcIJENJUS5TR1g6QzA3LklRX0NMT1NFUFJJQ0UuMTIvMTgvMjAxMgEAAABkVg0AAgAAAAU0OC41OAApqNWRdITXCAUZWDiVhNcIKENJUS5TR1g6VjAzLklRX0JWX1NIQVJFLklRX0xUTS4xLzExLzIwMDkBAAAAbI0AAAIAAAAINi45MTIwMTEBCAAAAAUAAAABMQEAAAAKMTM1NDc5ODk3MwMAAAADMTM4AgAAAAQ0MDIwBAAAAAEwBwAAAAkxLzExLzIwMDkIAAAACjEyLzMxLzIwMDgJAAAAATBGUMOncoTXCOpvm75yhNcII0NJUS5TR1g6TzM5LklRX0NMT1NFUFJJQ0UuNC8xNy8yMDE1AQAAACmGEgACAAAA</t>
  </si>
  <si>
    <t>BTEwLjg5AGYsBHV0hNcIKDAiNJWE1wgjQ0lRLlNHWDpDRUUuSVFfQ0xPU0VQUklDRS4xLzI5LzIwMDkBAAAAIsOeAAIAAAAEMC4wNQAlIg7EdITXCJ1HLzmVhNcIKENJUS5TR1g6RzA3LklRX0JWX1NIQVJFLklRX0xUTS40LzEzLzIwMTEBAAAAefEkAAIAAAAIOC41MDE2NjQBCAAAAAUAAAABMQEAAAAKMTUzMDgzOTc0OQMAAAADMTM4AgAAAAQ0MDIwBAAAAAEwBwAAAAk0LzEzLzIwMTEIAAAACjEyLzMxLzIwMTAJAAAAATCuOdaJcoTXCCG3nrxyhNcIKENJUS5TR1g6QzMxLklRX0JWX1NIQVJFLklRX0xUTS4xLzE4LzIwMTABAAAA0lElAAIAAAAIMy4xNTYzNzgBCAAAAAUAAAABMQEAAAAKMTQ0MTQ2MTQxNQMAAAADMTM4AgAAAAQ0MDIwBAAAAAEwBwAAAAkxLzE4LzIwMTAIAAAACjEyLzMxLzIwMDkJAAAAATB4jmCZcoTXCHkTjb1yhNcIJENJUS5TR1g6TEozLklRX0NMT1NFUFJJQ0UuMTAvMjYvMjAxNgEAAACbVw0AAgAAAAMxLjcA+TbrXHSE1wjq9xgzlYTXCCNDSVEuU0dYOlM2MS5JUV9DTE9TRVBSSUNFLjcvMjcvMjAxOAEAAACGWw0AAgAAAAQyLjU3AB+TWEt0hNcIqDO1MZWE1wgpQ0lRLlNHWDpRMEYuSVFfQlZfU0hBUkUuSVFfTFRNLjExLzE2LzIwMTABAAAAw/6KAwIAAAAIMC40MjA2MDcBCAAAAAUAAAABMQEAAAAKMTU1NTAyNjI1NAMAAAADMTExAgAAAAQ0MDIwBAAAAAEwBwAAAAoxMS8xNi8y</t>
  </si>
  <si>
    <t>MDEwCAAAAAoxMi8zMS8yMDA5CQAAAAEwGYmTk3KE1wjgvC29coTXCCNDSVEuU0dYOk9WOC5JUV9DTE9TRVBSSUNFLjIvMjMvMjAxOQEAAAAuvCcIAwAAAAAAKR8ZRXSE1wgI+uwwlYTXCCNDSVEuU0dYOlRRNS5JUV9DTE9TRVBSSUNFLjgvMTkvMjAxMwEAAABhYEQAAwAAAAAAdTsQiXSE1wixq7E2lYTXCCNDSVEuU0dYOkVCNS5JUV9DTE9TRVBSSUNFLjkvMjkvMjAxMwEAAAA9rVgCAwAAAAAAdTsQiXSE1wgQuLA3lYTXCCNDSVEuU0dYOkNDMy5JUV9DTE9TRVBSSUNFLjExLzcvMjAxMgEAAACEjCIAAgAAAAQzLjcyACmo1ZF0hNcIOWS3NZWE1wgjQ0lRLlNHWDpINzguSVFfQ0xPU0VQUklDRS43LzE5LzIwMTABAAAA/EIGAAIAAAAENS4yNwAsZcitdITXCITorTiVhNcIKENJUS5TR1g6SDc4LklRX0JWX1NIQVJFLklRX0xUTS4yLzE0LzIwMDkBAAAA/EIGAAIAAAAINS4wMjk2OTgBCAAAAAUAAAABMQEAAAAKMTM0ODg5NDYyMAMAAAADMTYwAgAAAAQ0MDIwBAAAAAEwBwAAAAkyLzE0LzIwMDkIAAAACjEyLzMxLzIwMDgJAAAAATDFEk2mcoTXCJRKdL5yhNcII0NJUS5TR1g6VTA2LklRX0NMT1NFUFJJQ0UuNi8yOS8yMDE2AQAAAImBVAACAAAABDIuNzMAtGhFanSE1whh1Os1lYTXCCNDSVEuU0dYOkJTNi5JUV9DTE9TRVBSSUNFLjMvMjkvMjAxNgEAAABjXAMCAgAAAAQwLjk4ANITDV90hNcIOmVsM5WE1wgp</t>
  </si>
  <si>
    <t>Q0lRLlNHWDpTNTguSVFfQlZfU0hBUkUuSVFfTFRNLjEwLzIzLzIwMDkBAAAACVIlAAIAAAAIMS4zMTY0NzEBCAAAAAUAAAABMQEAAAAKMTQwODQ1MTE4MQMAAAADMTM4AgAAAAQ0MDIwBAAAAAEwBwAAAAoxMC8yMy8yMDA5CAAAAAk5LzMwLzIwMDkJAAAAATAf/LOZcoTXCF2clr1yhNcIKENJUS5TR1g6QlM2LklRX0JWX1NIQVJFLklRX0xUTS44LzIzLzIwMDkBAAAAY1wDAgIAAAAIMS4zOTY1OTcBCAAAAAUAAAABMQEAAAAKMTM5MjAxMDA1MgMAAAACMzICAAAABDQwMjAEAAAAATAHAAAACTgvMjMvMjAwOQgAAAAJNi8zMC8yMDA5CQAAAAEwDNCjoHKE1whwLRC+coTXCCNDSVEuU0dYOkJWQS5JUV9DTE9TRVBSSUNFLjMvMjYvMjAxMQEAAAC+cXsAAwAAAAAA9ercoHSE1wgZOUo3lYTXCCJDSVEuU0dYOkxKMy5JUV9DTE9TRVBSSUNFLjUvMi8yMDEwAQAAAJtXDQADAAAAAACXAvCzdITXCKVUMzqVhNcIKENJUS5TR1g6VTA2LklRX0JWX1NIQVJFLklRX0xUTS4xLzI4LzIwMTEBAAAAiYFUAAIAAAAIMi43MDYzMDMBCAAAAAUAAAABMQEAAAAKMTUzMzIwOTY0MQMAAAADMTM4AgAAAAQ0MDIwBAAAAAEwBwAAAAkxLzI4LzIwMTEIAAAACjEyLzMxLzIwMTAJAAAAATDVijaOcoTXCE114bxyhNcIKENJUS5TR1g6SDE1LklRX0JWX1NIQVJFLklRX0xUTS44LzI4LzIwMDkBAAAAmmgNAAIAAAAIMi4zOTMzNDMBCAAA</t>
  </si>
  <si>
    <t>AAUAAAABMQEAAAAKMTM5Mjk0MzgxNAMAAAADMTM4AgAAAAQ0MDIwBAAAAAEwBwAAAAk4LzI4LzIwMDkIAAAACTYvMzAvMjAwOQkAAAABMNNNmZxyhNcITITBvXKE1wgkQ0lRLlNHWDpIMTcuSVFfQ0xPU0VQUklDRS4xMC8xMi8yMDE2AQAAANlEjAACAAAABTAuNDc1APk261x0hNcIEQNqM5WE1wgjQ0lRLlNHWDpPVjguSVFfQ0xPU0VQUklDRS40LzIxLzIwMTcBAAAALrwnCAIAAAAEMC45OABpo2hjdITXCDBsLjOVhNcIIkNJUS5TR1g6RzA3LklRX0NMT1NFUFJJQ0UuOS8xLzIwMTkBAAAAefEkAAMAAAAAAINn4EZ0hNcIyStFMZWE1wgjQ0lRLlNHWDpEMDUuSVFfQ0xPU0VQUklDRS42LzEyLzIwMTMBAAAAP1YNAAIAAAAFMTUuOTMAIAldkHSE1wit3rc3lYTXCChDSVEuU0dYOkozNi5JUV9CVl9TSEFSRS5JUV9MVE0uNC8yMy8yMDA5AQAAAO5UDQACAAAACTIzLjk4MDIyNQEIAAAABQAAAAExAQAAAAoxMzkwNTk3NDIzAwAAAAMxNjACAAAABDQwMjAEAAAAATAHAAAACTQvMjMvMjAwOQgAAAAJMy8zMS8yMDA5CQAAAAEwlTHuonKE1whXUja+coTXCCJDSVEuU0dYOlM2My5JUV9DTE9TRVBSSUNFLjgvNy8yMDE5AQAAAEHwCwACAAAABDQuMTIAig1hPXSE1wiQOCkwlYTXCChDSVEuU0dYOlcwNS5JUV9CVl9TSEFSRS5JUV9MVE0uNC8xMC8yMDExAQAAAO5hDQACAAAACDIuMjUyMjM5AQgAAAAFAAAAATEBAAAA</t>
  </si>
  <si>
    <t>CjE1NDY0NzgwNjYDAAAAAzEzOAIAAAAENDAyMAQAAAABMAcAAAAJNC8xMC8yMDExCAAAAAkzLzMxLzIwMTEJAAAAATALQFuNcoTXCCZN2rxyhNcII0NJUS5TR1g6RDA1LklRX0NMT1NFUFJJQ0UuOS8xNi8yMDE3AQAAAD9WDQADAAAAAAB99lBOdITXCG68vjGVhNcIKENJUS5TR1g6TkQ4VS5JUV9CVl9TSEFSRS5JUV9MVE0uMi8zLzIwMTEBAAAAQIqSAQIAAAAIMS4zNzkxOTkBCAAAAAUAAAABMQEAAAAKMTQ5MjgwOTk2MQMAAAADMTM4AgAAAAQ0MDIwBAAAAAEwBwAAAAgyLzMvMjAxMQgAAAAKMTIvMzEvMjAxMAkAAAABMObn5olyhNcIb9ylvHKE1wgjQ0lRLlNHWDpCU0wuSVFfQ0xPU0VQUklDRS44LzEzLzIwMDkBAAAAJHgNAAIAAAAIMC4zODMzMzIADAw4u3SE1wifs1Q6lYTXCCRDSVEuU0dYOkxKMy5JUV9DTE9TRVBSSUNFLjExLzI2LzIwMTcBAAAAm1cNAAMAAAAAALxpIFl0hNcIY89/MpWE1wgjQ0lRLlNHWDpEMDUuSVFfQ0xPU0VQUklDRS4xLzE2LzIwMTIBAAAAP1YNAAIAAAAFMTIuNTUAvFNPnHSE1whSewc3lYTXCCNDSVEuU0dYOlRRNS5JUV9DTE9TRVBSSUNFLjQvMjcvMjAxOAEAAABhYEQAAgAAAAEyACoXg1h0hNcINDhEMpWE1wgjQ0lRLlNHWDo1VVguSVFfQ0xPU0VQUklDRS4xMC8zLzIwMTMBAAAAC2raBgIAAAAIMC4yODAzMDIA3ZbAhHSE1wjUFSQ3lYTXCCNDSVEuU0dYOkNDMy5JUV9D</t>
  </si>
  <si>
    <t>TE9TRVBSSUNFLjIvMTEvMjAxOQEAAACEjCIAAgAAAAQxLjkxACvM2El0hNcIEhoyMZWE1wgjQ0lRLlNHWDpQOFouSVFfQ0xPU0VQUklDRS4yLzE5LzIwMTgBAAAA0VXoCgIAAAAEMC43MgD54/dYdITXCGGFUjKVhNcIKENJUS5TR1g6VTk2LklRX0JWX1NIQVJFLklRX0xUTS44LzI2LzIwMDkBAAAAkXgNAAIAAAAIMS42NDM2NzQBCAAAAAUAAAABMQEAAAAKMTM5MjA5NzU0MQMAAAADMTM4AgAAAAQ0MDIwBAAAAAEwBwAAAAk4LzI2LzIwMDkIAAAACTYvMzAvMjAwOQkAAAABMAzQo6ByhNcIcC0QvnKE1wgiQ0lRLlNHWDpIMTMuSVFfQ0xPU0VQUklDRS40LzYvMjAxNgEAAADcKVoAAgAAAAQyLjE2APakK2d0hNcI9yaQM5WE1wgkQ0lRLlNHWDpUMzkuSVFfQ0xPU0VQUklDRS4xMC8yNS8yMDE1AQAAADFcDQADAAAAAAB2BIJzdITXCPN2bjSVhNcIKENJUS5TR1g6Q0MzLklRX0JWX1NIQVJFLklRX0xUTS4xLzIyLzIwMTEBAAAAhIwiAAIAAAAIMC4wMzE0NjgBCAAAAAUAAAABMQEAAAAKMTUyODcyOTEwOQMAAAADMTM4AgAAAAQ0MDIwBAAAAAEwBwAAAAkxLzIyLzIwMTEIAAAACjEyLzMxLzIwMTAJAAAAATCx7DiOcoTXCHnX47xyhNcII0NJUS5TR1g6SjM2LklRX0NMT1NFUFJJQ0UuNC8yNi8yMDExAQAAAO5UDQACAAAABTQ2LjU0AMt7s6Z0hNcI/R1HOZWE1wgjQ0lRLlNHWDpPMzIuSVFfQ0xPU0VQUklDRS4x</t>
  </si>
  <si>
    <t>LzE0LzIwMTEBAAAAJ7tTAAIAAAAEMy4yMwArsvendITXCPhNkTiVhNcII0NJUS5TR1g6NVVYLklRX0NMT1NFUFJJQ0UuMS8xMi8yMDEwAQAAAAtq2gYDAAAAAAB7sGe2dITXCKkS9jiVhNcIJENJUS5TR1g6QzA5LklRX0NMT1NFUFJJQ0UuMTAvMTMvMjAxMgEAAADzQwYAAwAAAAAA0Lzzl3SE1wiuP184lYTXCCRDSVEuU0dYOkg3OC5JUV9DTE9TRVBSSUNFLjEwLzI5LzIwMTkBAAAA/EIGAAIAAAAENS4zMgB31IVGdITXCKNqITGVhNcII0NJUS5TR1g6QlNMLklRX0NMT1NFUFJJQ0UuMTIvOC8yMDA5AQAAACR4DQACAAAACDAuNDk2NjY2AP8Lvbl0hNcIxOAdOpWE1wgjQ0lRLlNHWDpDQzMuSVFfQ0xPU0VQUklDRS43LzE2LzIwMTQBAAAAhIwiAAIAAAAENC4xMgBiZgt/dITXCAlbuDSVhNcIJENJUS5TR1g6UzU5LklRX0NMT1NFUFJJQ0UuMTAvMjcvMjAxOQEAAAB4JQoAAwAAAAAAd9SFRnSE1wi79gsxlYTXCCdDSVEuU0dYOlUwNC5JUV9CVl9TSEFSRS5JUV9MVE0uOC8zLzIwMTIBAAAAPZJUAAIAAAAIMy45NzQ1NDMBCAAAAAUAAAABMQEAAAAKMTYzMjAwMjM4NAMAAAADMTM4AgAAAAQ0MDIwBAAAAAEwBwAAAAg4LzMvMjAxMggAAAAJNi8zMC8yMDEyCQAAAAEw14GRd3KE1wg39627coTXCCNDSVEuU0dYOlcwNS5JUV9DTE9TRVBSSUNFLjExLzUvMjAwOQEAAADuYQ0AAgAAAAQxLjY0AOyourl0hNcIcZv/</t>
  </si>
  <si>
    <t>OJWE1wgkQ0lRLlNHWDpVMTAuSVFfQ0xPU0VQUklDRS4xMS8xNS8yMDEzAQAAABlPewACAAAABTEuNjQ1AN2WwIR0hNcI5DecNpWE1wgoQ0lRLlNHWDpBNTAuSVFfQlZfU0hBUkUuSVFfTFRNLjkvMjEvMjAxMQEAAAAGnusQAwAAAAAAjvgNhHKE1wgvcFK8coTXCCdDSVEuU0dYOkQwNS5JUV9CVl9TSEFSRS5JUV9MVE0uNi8xLzIwMTIBAAAAP1YNAAIAAAAJMTIuMjc3MTY3AQgAAAAFAAAAATEBAAAACjE2MjAyNzQ0MTADAAAAAzEzOAIAAAAENDAyMAQAAAABMAcAAAAINi8xLzIwMTIIAAAACTMvMzEvMjAxMgkAAAABMJdG03hyhNcIgBy1u3KE1wgiQ0lRLlNHWDpBWlkuSVFfQ0xPU0VQUklDRS4zLzUvMjAxMQEAAABp8l0BAwAAAAAAK7L3p3SE1wgqy+03lYTXCCNDSVEuU0dYOkMzMS5JUV9DTE9TRVBSSUNFLjUvMjEvMjAxNgEAAADSUSUAAwAAAAAAu3NhXnSE1wh2W2oylYTXCChDSVEuU0dYOlM2MS5JUV9CVl9TSEFSRS5JUV9MVE0uOS8yMi8yMDEwAQAAAIZbDQACAAAACDAuOTk3NTUxAQgAAAAFAAAAATEBAAAACjE0Njc0OTI4NDkDAAAAAzEzOAIAAAAENDAyMAQAAAABMAcAAAAJOS8yMi8yMDEwCAAAAAk2LzMwLzIwMTAJAAAAATCup6+RcoTXCBbmFb1yhNcII0NJUS5TR1g6RUI1LklRX0NMT1NFUFJJQ0UuMTEvNS8yMDEyAQAAAD2tWAICAAAABDIuMDYA+aWElnSE1wjHF1c2lYTXCCNDSVEuU0dYOlMw</t>
  </si>
  <si>
    <t>Ny5JUV9DTE9TRVBSSUNFLjkvMTEvMjAxMQEAAAC9ZA0AAwAAAAAAZbSjoHSE1wjljG04lYTXCCNDSVEuU0dYOk9WOC5JUV9DTE9TRVBSSUNFLjEyLzgvMjAxNQEAAAAuvCcIAgAAAAQwLjg1AHYEgnN0hNcIZBRsNJWE1wgiQ0lRLlNHWDpPMzIuSVFfQ0xPU0VQUklDRS44LzUvMjAxMgEAAAAnu1MAAwAAAAAAIaG4lHSE1wg/8U82lYTXCCNDSVEuU0dYOkgwMi5JUV9DTE9TRVBSSUNFLjQvMTkvMjAxOAEAAABsVw0AAgAAAAUxMy41MgAHuy1QdITXCC2EpDGVhNcII0NJUS5TR1g6UzU4LklRX0NMT1NFUFJJQ0UuNC8zMC8yMDE4AQAAAAlSJQACAAAABDUuNTQAnlvsS3SE1whdZ0AxlYTXCChDSVEuU0dYOkMwOS5JUV9CVl9TSEFSRS5JUV9MVE0uMTIvNS8yMDEwAQAAAPNDBgACAAAACDYuOTY1Njk5AQgAAAAFAAAAATEBAAAACjE0ODE1NzA2NTADAAAAAzEzOAIAAAAENDAyMAQAAAABMAcAAAAJMTIvNS8yMDEwCAAAAAk5LzMwLzIwMTAJAAAAATBkQNaOcoTXCJTC77xyhNcII0NJUS5TR1g6VTExLklRX0NMT1NFUFJJQ0UuNS8xMy8yMDExAQAAAMNQBgACAAAABDE5LjUAQ8RQonSE1wi/X1E3lYTXCCNDSVEuU0dYOlUxNC5JUV9DTE9TRVBSSUNFLjcvMTgvMjAxNwEAAABIWA0AAgAAAAQ3Ljc4AFiYv1J0hNcIA0yKMZWE1wgiQ0lRLlNHWDpLNlMuSVFfQ0xPU0VQUklDRS41LzQvMjAxMwEAAADiCggAAwAAAAAA</t>
  </si>
  <si>
    <t>oi7pjnSE1whLtKY1lYTXCCNDSVEuU0dYOkJONC5JUV9DTE9TRVBSSUNFLjgvMjIvMjAxMQEAAACFVg0AAgAAAAQ4LjcxACluRKV0hNcISMWHOJWE1wgjQ0lRLlNHWDpCU0wuSVFfQ0xPU0VQUklDRS45LzIwLzIwMTQBAAAAJHgNAAMAAAAAAJzoKoZ0hNcIy8spOpWE1wgoQ0lRLlNHWDo1VVguSVFfQlZfU0hBUkUuSVFfTFRNLjcvMjIvMjAxMAEAAAALatoGAgAAAAgwLjAwMzI1NwEIAAAABQAAAAExAQAAAAoxNDcwMzI1OTg5AwAAAAMxMzgCAAAABDQwMjAEAAAAATAHAAAACTcvMjIvMjAxMAgAAAAJNi8zMC8yMDEwCQAAAAEwgfNCkHKE1wjVcgC9coTXCCNDSVEuU0dYOlMwNy5JUV9DTE9TRVBSSUNFLjEyLzMvMjAxMQEAAAC9ZA0AAwAAAAAA9ercoHSE1wiNs3Q4lYTXCCJDSVEuU0dYOkVINS5JUV9DTE9TRVBSSUNFLjQvOS8yMDE2AQAAANWAYwADAAAAAAC78/xqdITXCCIx0DSVhNcIIkNJUS5TR1g6QzA3LklRX0NMT1NFUFJJQ0UuOS84LzIwMTQBAAAAZFYNAAIAAAAFNDQuNDcAG5g7hnSE1wjOLn41lYTXCCJDSVEuU0dYOlUxNC5JUV9DTE9TRVBSSUNFLjQvNS8yMDEyAQAAAEhYDQACAAAABDQuNjkAABFUnHSE1wjy6zs3lYTXCCRDSVEuU0dYOkE3UlUuSVFfQ0xPU0VQUklDRS4xMi80LzIwMTYBAAAAZL/ZAQMAAAAAAPd93GR0hNcIZDuEM5WE1wgjQ0lRLlNHWDpBN1JVLklRX0NMT1NFUFJJQ0UuNS8y</t>
  </si>
  <si>
    <t>LzIwMTIBAAAAZL/ZAQIAAAADMC40AD69bpl0hNcIwok5N5WE1wgkQ0lRLlNHWDo1Q1AuSVFfQ0xPU0VQUklDRS4xMC8zMC8yMDEyAQAAAB9NewACAAAACDAuMzgzMzMyACmo1ZF0hNcIKgZENpWE1wgoQ0lRLlNHWDpBNTAuSVFfQlZfU0hBUkUuSVFfTFRNLjkvMTMvMjAwOQEAAAAGnusQAwAAAAAA002ZnHKE1widIr+9coTXCChDSVEuU0dYOlM2My5JUV9CVl9TSEFSRS5JUV9MVE0uOS8xOC8yMDEwAQAAAEHwCwACAAAACDAuNDg2MzA5AQgAAAAFAAAAATEBAAAACjE0NjQ2NjgzMDUDAAAAAzEzOAIAAAAENDAyMAQAAAABMAcAAAAJOS8xOC8yMDEwCAAAAAk2LzMwLzIwMTAJAAAAATAvfvCTcoTXCNLiNL1yhNcIJENJUS5TR1g6SDAyLklRX0NMT1NFUFJJQ0UuMTAvMTkvMjAxMAEAAABsVw0AAgAAAAg1LjMyNzI3MgBjxWSvdITXCIYyiDeVhNcIKENJUS5TR1g6QUROLklRX0JWX1NIQVJFLklRX0xUTS4yLzI5LzIwMTIBAAAAPGYGBwIAAAAIMS4wNzg4NDcBCAAAAAUAAAABMQEAAAAKMTY4Nzk0MDQzMQMAAAADMTM4AgAAAAQ0MDIwBAAAAAEwBwAAAAkyLzI5LzIwMTIIAAAACjEyLzMxLzIwMTEJAAAAATB0dyyCcoTXCMrVNbxyhNcII0NJUS5TR1g6QVpZLklRX0NMT1NFUFJJQ0UuMTIvNi8yMDE4AQAAAGnyXQEDAAAAAACKyGdFdITXCIS+8TCVhNcII0NJUS5TR1g6SzZTLklRX0NMT1NFUFJJQ0UuNi8xNy8y</t>
  </si>
  <si>
    <t>MDE5AQAAAOIKCAADAAAAAAAr7/NDdITXCLnB0jCVhNcIKENJUS5TR1g6VTA2LklRX0JWX1NIQVJFLklRX0xUTS4xLzIxLzIwMTIBAAAAiYFUAAIAAAAIMy4xMjY4NTgBCAAAAAUAAAABMQEAAAAKMTYwMDUzNDI0MQMAAAADMTM4AgAAAAQ0MDIwBAAAAAEwBwAAAAkxLzIxLzIwMTIIAAAACjEyLzMxLzIwMTEJAAAAATB0dyyCcoTXCKeYOrxyhNcIIkNJUS5TR1g6RzA3LklRX0NMT1NFUFJJQ0UuMi85LzIwMTkBAAAAefEkAAMAAAAAACvM2El0hNcIzI5HMZWE1wgiQ0lRLlNHWDpaNzQuSVFfQ0xPU0VQUklDRS42LzYvMjAxNwEAAAAAtwEAAgAAAAQzLjc4ABZ4Cld0hNcIepCjMpWE1wgoQ0lRLlNHWDpUMzkuSVFfQlZfU0hBUkUuSVFfTFRNLjMvMzAvMjAwOQEAAAAxXA0AAgAAAAgxLjE2MjA2MQEIAAAABQAAAAExAQAAAAoxMzUyOTczNTY2AwAAAAMxMzgCAAAABDQwMjAEAAAAATAHAAAACTMvMzAvMjAwOQgAAAAJMi8yOC8yMDA5CQAAAAEw+slSpXKE1whmiVC+coTXCCNDSVEuU0dYOk9WOC5JUV9DTE9TRVBSSUNFLjMvMjMvMjAxOAEAAAAuvCcIAgAAAAUwLjkyNQApE09QdITXCND/KTKVhNcIJ0NJUS5TR1g6TTA0LklRX0JWX1NIQVJFLklRX0xUTS43LzMvMjAwOQEAAADqPgYAAgAAAAgxLjA3OTMwNQEIAAAABQAAAAExAQAAAAoxMzg5OTEwODI2AwAAAAMxNjACAAAABDQwMjAEAAAAATAHAAAACDcvMy8y</t>
  </si>
  <si>
    <t>MDA5CAAAAAk2LzMwLzIwMDkJAAAAATAqxNeecoTXCA719b1yhNcII0NJUS5TR1g6SDE1LklRX0NMT1NFUFJJQ0UuMy8yMC8yMDE1AQAAAJpoDQACAAAABDQuMDgAZiwEdXSE1whg/3c0lYTXCCNDSVEuU0dYOkQwNS5JUV9DTE9TRVBSSUNFLjMvMTIvMjAxOQEAAAA/Vg0AAgAAAAQyNS4zAHIm+0h0hNcItJ9aMZWE1wgjQ0lRLlNHWDpFNUguSVFfQ0xPU0VQUklDRS44LzI4LzIwMTkBAAAA6lElAAIAAAAEMC4yNQA9Zlo/dITXCEvyfDCVhNcIKENJUS5TR1g6RUg1LklRX0JWX1NIQVJFLklRX0xUTS4yLzEyLzIwMTEBAAAA1YBjAAIAAAAIMC40NTUwNDMBCAAAAAUAAAABMQEAAAAKMTUzMzIwOTczMAMAAAABOQIAAAAENDAyMAQAAAABMAcAAAAJMi8xMi8yMDExCAAAAAoxMi8zMS8yMDEwCQAAAAEw1Yo2jnKE1whNdeG8coTXCCNDSVEuU0dYOkg3OC5JUV9DTE9TRVBSSUNFLjIvMjMvMjAxMgEAAAD8QgYAAgAAAAQ1LjQ4AKZtvp10hNcIRnLpNZWE1wgiQ0lRLlNHWDpFNUguSVFfQ0xPU0VQUklDRS41LzkvMjAxMgEAAADqUSUAAgAAAAUwLjY3NQA+vW6ZdITXCE6Q+zaVhNcII0NJUS5TR1g6RUI1LklRX0NMT1NFUFJJQ0UuMy8yNC8yMDA5AQAAAD2tWAICAAAABTAuMzE1AJUEEcF0hNcICYL8OZWE1wgjQ0lRLlNHWDpPVjguSVFfQ0xPU0VQUklDRS41LzIxLzIwMTYBAAAALrwnCAMAAAAAAIkRX150hNcIj2a7</t>
  </si>
  <si>
    <t>MpWE1wgjQ0lRLlNHWDpVMDQuSVFfQ0xPU0VQUklDRS43LzE3LzIwMTIBAAAAPZJUAAIAAAAEMi4yNQBp7duXdITXCFCl7zaVhNcIKUNJUS5TR1g6WjI1LklRX0JWX1NIQVJFLklRX0xUTS4xMS8xMC8yMDEwAQAAAMMGpgECAAAACDYuMzIwMTEyAQgAAAAFAAAAATEBAAAACjE0ODEyNzA1MjkDAAAAAjMyAgAAAAQ0MDIwBAAAAAEwBwAAAAoxMS8xMC8yMDEwCAAAAAk5LzMwLzIwMTAJAAAAATDVijaOcoTXCHOa6LxyhNcIIkNJUS5TR1g6TzM5LklRX0NMT1NFUFJJQ0UuOS8yLzIwMTUBAAAAKYYSAAIAAAAEOC44NgCJeJdzdITXCLjYcDSVhNcIIkNJUS5TR1g6QTUwLklRX0NMT1NFUFJJQ0UuMi83LzIwMTYBAAAABp7rEAMAAAAAAG1JIHN0hNcITJRhNZWE1wgjQ0lRLlNHWDpDMDkuSVFfQ0xPU0VQUklDRS4yLzE1LzIwMDkBAAAA80MGAAMAAAAAAJpnjsJ0hNcIR0YBOpWE1wgjQ0lRLlNHWDpUUTUuSVFfQ0xPU0VQUklDRS41LzI3LzIwMTkBAAAAYWBEAAIAAAADMS44AM4bSzt0hNcIe/85MJWE1wgjQ0lRLlNHWDpDQzMuSVFfQ0xPU0VQUklDRS45LzExLzIwMTUBAAAAhIwiAAMAAAAAAGCCynd0hNcIP4iBNJWE1wgjQ0lRLlNHWDpLNlMuSVFfQ0xPU0VQUklDRS40LzIxLzIwMTIBAAAA4goIAAMAAAAAALxTT5x0hNcIUnsHN5WE1wgjQ0lRLlNHWDpHOTIuSVFfQ0xPU0VQUklDRS43LzIzLzIwMTEBAAAAV051</t>
  </si>
  <si>
    <t>AAMAAAAAAMlqBqV0hNcIBwLeN5WE1wgjQ0lRLlNHWDpIMTMuSVFfQ0xPU0VQUklDRS4xLzI2LzIwMTABAAAA3ClaAAIAAAAEMS42NwA3pj+4dITXCIt+GzqVhNcIIkNJUS5TR1g6VTE0LklRX0NMT1NFUFJJQ0UuMy8xLzIwMTABAAAASFgNAAIAAAAEMy45OAA3pj+4dITXCDPFZzqVhNcIJ0NJUS5TR1g6VTE0LklRX0JWX1NIQVJFLklRX0xUTS41LzMvMjAxMQEAAABIWA0AAgAAAAc2LjI5MDQ3AQgAAAAFAAAAATEBAAAACjE1NDcyMzM1NzMDAAAAAzEzOAIAAAAENDAyMAQAAAABMAcAAAAINS8zLzIwMTEIAAAACTMvMzEvMjAxMQkAAAABMOdI84ZyhNcIrlZ9vHKE1wgjQ0lRLlNHWDpHOTIuSVFfQ0xPU0VQUklDRS42LzE1LzIwMTUBAAAAV051AAIAAAADMC44AJJB+HR0hNcIAOnVM5WE1wgjQ0lRLlNHWDpVMTAuSVFfQ0xPU0VQUklDRS45LzEzLzIwMTYBAAAAGU97AAIAAAAFMS4zMTUAzY68ZXSE1wgrEO4ylYTXCChDSVEuU0dYOkY5OS5JUV9CVl9TSEFSRS5JUV9MVE0uOC8yOC8yMDExAQAAADpXDQACAAAACDQuNTk5MDkyAQgAAAAFAAAAATEBAAAACjE1NTkwMzI4NzADAAAAAzEzOAIAAAAENDAyMAQAAAABMAcAAAAJOC8yOC8yMDExCAAAAAk2LzMwLzIwMTEJAAAAATBXN+qDcoTXCInSVLxyhNcIIkNJUS5TR1g6QzMxLklRX0NMT1NFUFJJQ0UuMS85LzIwMTkBAAAA0lElAAIAAAAEMy4xOQBTf8g8dITX</t>
  </si>
  <si>
    <t>CF/qTDCVhNcIKENJUS5TR1g6VDM5LklRX0JWX1NIQVJFLklRX0xUTS45LzI0LzIwMDkBAAAAMVwNAAIAAAAIMS4yODE5NTkBCAAAAAUAAAABMQEAAAAKMTcxNTMyMjU3MwMAAAADMTM4AgAAAAQ0MDIwBAAAAAEwBwAAAAk5LzI0LzIwMDkIAAAACTgvMzEvMjAwOQkAAAABMIfIHp1yhNcIKZbUvXKE1wgiQ0lRLlNHWDpFNUguSVFfQ0xPU0VQUklDRS45LzgvMjAxNQEAAADqUSUAAgAAAAMwLjMAYILKd3SE1wgrJok2lYTXCCJDSVEuU0dYOkM1Mi5JUV9DTE9TRVBSSUNFLjgvOS8yMDExAQAAAKB4XwADAAAAAADJagaldITXCMoAgziVhNcIKENJUS5TR1g6WTkyLklRX0JWX1NIQVJFLklRX0xUTS4xLzIwLzIwMTIBAAAAzCyhAQIAAAAIMi4zNzk1NDIBCAAAAAUAAAABMQEAAAAKMTYwMDExMjQxMgMAAAADMTQ5AgAAAAQ0MDIwBAAAAAEwBwAAAAkxLzIwLzIwMTIIAAAACjEyLzMxLzIwMTEJAAAAATB0dyyCcoTXCKeYOrxyhNcIKENJUS5TR1g6UzU5LklRX0JWX1NIQVJFLklRX0xUTS40LzEyLzIwMDkBAAAAeCUKAAIAAAAIMS4xMzk5OTgBCAAAAAUAAAABMQEAAAAKMTM4ODE2OTI0MgMAAAADMTM4AgAAAAQ0MDIwBAAAAAEwBwAAAAk0LzEyLzIwMDkIAAAACTMvMzEvMjAwOQkAAAABMGryHKRyhNcIztk/vnKE1wgoQ0lRLlNHWDpIMTMuSVFfQlZfU0hBUkUuSVFfTFRNLjYvMTIvMjAxMAEAAADcKVoAAgAAAAgx</t>
  </si>
  <si>
    <t>LjY4MTcwNQEIAAAABQAAAAExAQAAAAoxNDQ5MjM4NDM1AwAAAAMxMzgCAAAABDQwMjAEAAAAATAHAAAACTYvMTIvMjAxMAgAAAAJMy8zMS8yMDEwCQAAAAEw2wAFlXKE1wg7zkC9coTXCCVDSVEuU0dYOkE3UlUuSVFfQ0xPU0VQUklDRS4xMC8xOS8yMDE5AQAAAGS/2QEDAAAAAAD4OYdCdITXCDWbyzCVhNcIJ0NJUS5TR1g6VDM5LklRX0JWX1NIQVJFLklRX0xUTS42LzcvMjAxMQEAAAAxXA0AAgAAAAgxLjMyOTMyMwEIAAAABQAAAAExAQAAAAoxNTU1MTkwMDY5AwAAAAMxMzgCAAAABDQwMjAEAAAAATAHAAAACDYvNy8yMDExCAAAAAk1LzMxLzIwMTEJAAAAATD2I12LcoTXCKsptLxyhNcII0NJUS5TR1g6TzMyLklRX0NMT1NFUFJJQ0UuMTAvMi8yMDEwAQAAACe7UwADAAAAAACcAUusdITXCJ5qBjiVhNcII0NJUS5TR1g6UzA3LklRX0NMT1NFUFJJQ0UuOC8xMS8yMDE1AQAAAL1kDQADAAAAAAAsqSxwdITXCBXHXTSVhNcIKENJUS5TR1g6UzkxLklRX0JWX1NIQVJFLklRX0xUTS43LzEwLzIwMDkBAAAAUux2CAMAAAAAAIfIHp1yhNcIr7zbvXKE1wgnQ0lRLlNHWDpTMDguSVFfQlZfU0hBUkUuSVFfTFRNLjYvNy8yMDExAQAAAJJnSwACAAAACDAuMTY5NzIxAQgAAAAFAAAAATEBAAAACjE1NTEwMDU0MjIDAAAAAzEzOAIAAAAENDAyMAQAAAABMAcAAAAINi83LzIwMTEIAAAACTMvMzEvMjAxMQkAAAABMGbY</t>
  </si>
  <si>
    <t>yYxyhNcI9ifTvHKE1wgjQ0lRLlNHWDpUUTUuSVFfQ0xPU0VQUklDRS4xMC84LzIwMDkBAAAAYWBEAAMAAAAAAMPLy7Z0hNcIi34bOpWE1wgiQ0lRLlNHWDpVMTQuSVFfQ0xPU0VQUklDRS41LzcvMjAwOQEAAABIWA0AAgAAAAMyLjYAMYSfv3SE1wgkW/U5lYTXCClDSVEuU0dYOlM2MS5JUV9CVl9TSEFSRS5JUV9MVE0uMTAvMjYvMjAxMAEAAACGWw0AAgAAAAgwLjk5NDg4NgEIAAAABQAAAAExAQAAAAoxNDgzMDcxMzg2AwAAAAMxMzgCAAAABDQwMjAEAAAAATAHAAAACjEwLzI2LzIwMTAIAAAACTkvMzAvMjAxMAkAAAABMIe1FJFyhNcIbIITvXKE1wgjQ0lRLlNHWDpVMDQuSVFfQ0xPU0VQUklDRS4zLzIyLzIwMTkBAAAAPZJUAAIAAAAEMi40NwDV3stAdITXCGtpczCVhNcII0NJUS5TR1g6TTA0LklRX0NMT1NFUFJJQ0UuMS8yMi8yMDA5AQAAAOo+BgACAAAABDAuNzkAVoSVwnSE1wjLyyk6lYTXCChDSVEuU0dYOlUwNi5JUV9CVl9TSEFSRS5JUV9MVE0uMTIvMy8yMDEwAQAAAImBVAACAAAACDIuMzQxNzQ1AQgAAAAFAAAAATEBAAAACjE0ODA0MjY3MzIDAAAAAzEzOAIAAAAENDAyMAQAAAABMAcAAAAJMTIvMy8yMDEwCAAAAAk5LzMwLzIwMTAJAAAAATBRJZCKcoTXCAgDrbxyhNcIKUNJUS5TR1g6RjE3LklRX0JWX1NIQVJFLklRX0xUTS4xMi8zMS8yMDA5AQAAAG5vAAACAAAACDIuMzE4NjE4AQgAAAAF</t>
  </si>
  <si>
    <t>AAAAATEBAAAACjE0MjA2MjI2ODQDAAAAAzEzOAIAAAAENDAyMAQAAAABMAcAAAAKMTIvMzEvMjAwOQgAAAAKMTIvMzEvMjAwOQkAAAABMOcqXplyhNcIs3WPvXKE1wgjQ0lRLlNHWDpCU0wuSVFfQ0xPU0VQUklDRS44LzIwLzIwMTUBAAAAJHgNAAIAAAAEMS40OQBh7SdwdITXCBXHXTSVhNcII0NJUS5TR1g6SzZTLklRX0NMT1NFUFJJQ0UuOC8yNS8yMDE2AQAAAOIKCAADAAAAAAAo2JZddITXCAuXZTKVhNcII0NJUS5TR1g6RUI1LklRX0NMT1NFUFJJQ0UuMS8yNy8yMDExAQAAAD2tWAICAAAABDEuMzkAIqWGo3SE1wgm2ns4lYTXCCNDSVEuU0dYOkM2TC5JUV9DTE9TRVBSSUNFLjMvMzAvMjAwOQEAAAB3JQoAAgAAAAIxMADPKxjBdITXCBEERDqVhNcIIkNJUS5TR1g6QUROLklRX0NMT1NFUFJJQ0UuMS83LzIwMTUBAAAAPGYGBwIAAAAHMS4xMTgxOACag0V5dITXCApjKDWVhNcII0NJUS5TR1g6VjAzLklRX0NMT1NFUFJJQ0UuOS8yMy8yMDE1AQAAAGyNAAACAAAABDguMzYA+UYqcHSE1wjwZFs0lYTXCCNDSVEuU0dYOlk5Mi5JUV9DTE9TRVBSSUNFLjIvMTIvMjAxMwEAAADMLKEBAwAAAAAAuePQkXSE1wiqQT82lYTXCCNDSVEuU0dYOlo3NC5JUV9DTE9TRVBSSUNFLjEvMzAvMjAxOQEAAAAAtwEAAgAAAAQzLjAxACvM2El0hNcIR3w0MZWE1wgjQ0lRLlNHWDpHOTIuSVFfQ0xPU0VQUklDRS42LzI1LzIw</t>
  </si>
  <si>
    <t>MTEBAAAAV051AAMAAAAAAND73Kp0hNcI3uH8N5WE1wgjQ0lRLlNHWDpZOTIuSVFfQ0xPU0VQUklDRS4xMC81LzIwMDkBAAAAzCyhAQIAAAAFMC4yNTUA/wu9uXSE1wjAGmY5lYTXCCJDSVEuU0dYOkVINS5JUV9DTE9TRVBSSUNFLjgvMS8yMDExAQAAANWAYwADAAAAAAApbkSldITXCEjFhziVhNcIJENJUS5TR1g6QzMxLklRX0NMT1NFUFJJQ0UuMTAvMjIvMjAxOAEAAADSUSUAAgAAAAQzLjEyAKf1/UV0hNcIsiD0MJWE1wgiQ0lRLlNHWDpUUTUuSVFfQ0xPU0VQUklDRS41LzYvMjAxNQEAAABhYEQAAgAAAAUxLjg0NQAI3/V0dITXCCyddTSVhNcIIkNJUS5TR1g6QTUwLklRX0NMT1NFUFJJQ0UuOS84LzIwMTABAAAABp7rEAMAAAAAAB2nkal0hNcIWsO0OZWE1wgpQ0lRLlNHWDpDQzMuSVFfQlZfU0hBUkUuSVFfTFRNLjExLzIzLzIwMTABAAAAhIwiAAIAAAAIMC4wMzEyMzkBCAAAAAUAAAABMQEAAAAKMTQ4MTIyNTkwNwMAAAADMTM4AgAAAAQ0MDIwBAAAAAEwBwAAAAoxMS8yMy8yMDEwCAAAAAk5LzMwLzIwMTAJAAAAATDVijaOcoTXCHOa6LxyhNcII0NJUS5TR1g6WTkyLklRX0NMT1NFUFJJQ0UuMTEvMi8yMDEwAQAAAMwsoQECAAAABDAuMjgALG7dsHSE1wgzxWc6lYTXCCNDSVEuU0dYOlM1OC5JUV9DTE9TRVBSSUNFLjYvMTQvMjAxNgEAAAAJUiUAAgAAAAQ0LjA5ALRoRWp0hNcItMpPM5WE1wgkQ0lR</t>
  </si>
  <si>
    <t>LlNHWDpKMzYuSVFfQ0xPU0VQUklDRS4xMC8xNS8yMDE5AQAAAO5UDQACAAAABTUyLjk4AHkGyT50hNcI1xiEMJWE1wgjQ0lRLlNHWDpIMTUuSVFfQ0xPU0VQUklDRS4yLzIwLzIwMTQBAAAAmmgNAAIAAAAEMi45OAB2srSEdITXCBYMNDmVhNcII0NJUS5TR1g6NVVYLklRX0NMT1NFUFJJQ0UuNC8yOS8yMDE4AQAAAAtq2gYDAAAAAAAHuy1QdITXCOh6ATKVhNcIIkNJUS5TR1g6UTBGLklRX0NMT1NFUFJJQ0UuMi80LzIwMTABAAAAw/6KAwMAAAAAADemP7h0hNcIWFZhOZWE1wgjQ0lRLlNHWDpFNUguSVFfQ0xPU0VQUklDRS45LzI4LzIwMTUBAAAA6lElAAIAAAAEMC4zMQBggsp3dITXCB99MDSVhNcII0NJUS5TR1g6QTUwLklRX0NMT1NFUFJJQ0UuNi8yOC8yMDEzAQAAAAae6xADAAAAAAAAVHWNdITXCIC9xDaVhNcIIkNJUS5TR1g6UzYxLklRX0NMT1NFUFJJQ0UuNC84LzIwMDkBAAAAhlsNAAIAAAAEMS42MgDPKxjBdITXCPXaWzqVhNcII0NJUS5TR1g6UzkxLklRX0NMT1NFUFJJQ0UuMy8yNS8yMDA5AQAAAFLsdggDAAAAAACVBBHBdITXCAmC/DmVhNcII0NJUS5TR1g6SDc4LklRX0NMT1NFUFJJQ0UuMy8yMy8yMDEzAQAAAPxCBgADAAAAAABea1+QdITXCDEBMDeVhNcII0NJUS5TR1g6VTA0LklRX0NMT1NFUFJJQ0UuMi8yMS8yMDExAQAAAD2SVAACAAAABDIuNDEAMqMgpXSE1wiLu0Q5lYTXCChDSVEu</t>
  </si>
  <si>
    <t>U0dYOkMzMS5JUV9CVl9TSEFSRS5JUV9MVE0uMTEvMy8yMDA5AQAAANJRJQACAAAACDIuOTYyNjI2AQgAAAAFAAAAATEBAAAACjE0MDc4NDE2MzEDAAAAAzEzOAIAAAAENDAyMAQAAAABMAcAAAAJMTEvMy8yMDA5CAAAAAk5LzMwLzIwMDkJAAAAATC16hGecoTXCJ1F5b1yhNcIKENJUS5TR1g6QVpZLklRX0JWX1NIQVJFLklRX0xUTS42LzEwLzIwMTIBAAAAafJdAQIAAAAKMjQyLjExNjc5NAEIAAAABQAAAAExAQAAAAoxNjE4NTgxMTg5AwAAAAMxNjACAAAABDQwMjAEAAAAATAHAAAACTYvMTAvMjAxMggAAAAJMy8zMS8yMDEyCQAAAAEwO7xZfXKE1whMtfC7coTXCCJDSVEuU0dYOlk5Mi5JUV9DTE9TRVBSSUNFLjcvMi8yMDEyAQAAAMwsoQECAAAABDAuMzQAae3bl3SE1whYB/I2lYTXCChDSVEuU0dYOkgwMi5JUV9CVl9TSEFSRS5JUV9MVE0uMTIvNS8yMDExAQAAAGxXDQACAAAACDguNTk1ODU4AQgAAAAFAAAAATEBAAAACjE1NzY0MTY1NjEDAAAAAzEzOAIAAAAENDAyMAQAAAABMAcAAAAJMTIvNS8yMDExCAAAAAk5LzMwLzIwMTEJAAAAATDx9s9+coTXCBEoBrxyhNcIJENJUS5TR1g6VzA1LklRX0NMT1NFUFJJQ0UuMTEvMTgvMjAxMAEAAADuYQ0AAgAAAAQxLjgyAAfDbqx0hNcIIySpOJWE1wgjQ0lRLlNHWDpLNlMuSVFfQ0xPU0VQUklDRS4xMi82LzIwMTQBAAAA4goIAAMAAAAAADoKtG50hNcIPz5U</t>
  </si>
  <si>
    <t>NJWE1wgkQ0lRLlNHWDpVOTYuSVFfQ0xPU0VQUklDRS4xMS8yOS8yMDE0AQAAAJF4DQADAAAAAABn9mR2dITXCM7DfDSVhNcIIkNJUS5TR1g6VTA0LklRX0NMT1NFUFJJQ0UuMS82LzIwMTgBAAAAPZJUAAMAAAAAADXymVR0hNcI4uo1MpWE1wgnQ0lRLlNHWDpaMjUuSVFfQlZfU0hBUkUuSVFfTFRNLjUvOC8yMDEyAQAAAMMGpgECAAAABjcuNTgyMQEIAAAABQAAAAExAQAAAAoxNjUyNDcxNDg0AwAAAAIzMgIAAAAENDAyMAQAAAABMAcAAAAINS84LzIwMTIIAAAACTMvMzEvMjAxMgkAAAABMJdG03hyhNcIB4C3u3KE1wgpQ0lRLlNHWDpLNlMuSVFfQlZfU0hBUkUuSVFfTFRNLjExLzI2LzIwMTEBAAAA4goIAAIAAAAIMy4zNzE3MzQBCAAAAAUAAAABMQEAAAAKMTYxMTEyMzEyOAMAAAACNTUCAAAABDQwMjAEAAAAATAHAAAACjExLzI2LzIwMTEIAAAACTkvMzAvMjAxMQkAAAABMIF+aHpyhNcInPLMu3KE1wgoQ0lRLlNHWDpTOTEuSVFfQlZfU0hBUkUuSVFfTFRNLjEvMzEvMjAxMAEAAABS7HYIAwAAAAAABqM2mHKE1wiR3HK9coTXCCNDSVEuU0dYOkgxNy5JUV9DTE9TRVBSSUNFLjEvMTQvMjAxMQEAAADZRIwAAgAAAAQxLjA4AJwBS6x0hNcIkCW3OZWE1wgpQ0lRLlNHWDpDMzEuSVFfQlZfU0hBUkUuSVFfTFRNLjEwLzE5LzIwMDkBAAAA0lElAAIAAAAIMi45NjI2MjYBCAAAAAUAAAABMQEAAAAKMTQwNzg0</t>
  </si>
  <si>
    <t>MTYzMQMAAAADMTM4AgAAAAQ0MDIwBAAAAAEwBwAAAAoxMC8xOS8yMDA5CAAAAAk5LzMwLzIwMDkJAAAAATBiK6abcoTXCKVdur1yhNcIIkNJUS5TR1g6RTVILklRX0NMT1NFUFJJQ0UuOS8xLzIwMTcBAAAA6lElAAMAAAAAAA15PVZ0hNcIwKM3NJWE1wgiQ0lRLlNHWDpCUzYuSVFfQ0xPU0VQUklDRS42LzgvMjAxMAEAAABjXAMCAgAAAAQxLjI0AOVb37N0hNcITRwZOpWE1wgoQ0lRLlNHWDpEMDUuSVFfQlZfU0hBUkUuSVFfTFRNLjkvMjgvMjAxMAEAAAA/Vg0AAgAAAAkxMS4xNDA1NzIBCAAAAAUAAAABMQEAAAAKMTQ5MDI3NDcyNAMAAAADMTM4AgAAAAQ0MDIwBAAAAAEwBwAAAAk5LzI4LzIwMTAIAAAACTYvMzAvMjAxMAkAAAABMK6nr5FyhNcIFuYVvXKE1wgkQ0lRLlNHWDpUUTUuSVFfQ0xPU0VQUklDRS4xMS8yMS8yMDE3AQAAAGFgRAACAAAABDIuMDcAmu+jUXSE1wiqCc0xlYTXCCNDSVEuU0dYOlk5Mi5JUV9DTE9TRVBSSUNFLjkvMTMvMjAxNAEAAADMLKEBAwAAAAAATj4Ef3SE1wjjGPs0lYTXCCJDSVEuU0dYOkMwOS5JUV9DTE9TRVBSSUNFLjYvNC8yMDEzAQAAAPNDBgACAAAABTEwLjg1AKIu6Y50hNcInh/HNpWE1wgjQ0lRLlNHWDpIMTMuSVFfQ0xPU0VQUklDRS45LzE1LzIwMTYBAAAA3ClaAAIAAAAEMi4xNADNjrxldITXCAk4ozOVhNcIKENJUS5TR1g6RzkyLklRX0JWX1NIQVJFLklRX0xU</t>
  </si>
  <si>
    <t>TS41LzE2LzIwMTABAAAAV051AAIAAAAIMC4zNzE1ODQBCAAAAAUAAAABMQEAAAAKMTQ1NDAyNTg2NAMAAAADMTYwAgAAAAQ0MDIwBAAAAAEwBwAAAAk1LzE2LzIwMTAIAAAACTMvMzEvMjAxMAkAAAABMKPKE5dyhNcIQY9kvXKE1wgoQ0lRLlNHWDpKMzcuSVFfQlZfU0hBUkUuSVFfTFRNLjkvMTcvMjAxMgEAAAAeOwYAAgAAAAkzMy4xODQzMzkBCAAAAAUAAAABMQEAAAAKMTYzMDE4NDgwMwMAAAADMTYwAgAAAAQ0MDIwBAAAAAEwBwAAAAk5LzE3LzIwMTIIAAAACTYvMzAvMjAxMgkAAAABMGNZ3HtyhNcIoGbiu3KE1wgiQ0lRLlNHWDpIMTUuSVFfQ0xPU0VQUklDRS43LzEvMjAxMQEAAACaaA0AAgAAAAQyLjMyAPt+lKZ0hNcIeieKOJWE1wgjQ0lRLlNHWDpTNTkuSVFfQ0xPU0VQUklDRS45LzE0LzIwMTcBAAAAeCUKAAIAAAAEMy40MQANeT1WdITXCNMpEjKVhNcII0NJUS5TR1g6UzU4LklRX0NMT1NFUFJJQ0UuNi8yNC8yMDEzAQAAAAlSJQACAAAABDMuMTMAXmtfkHSE1whKfTo2lYTXCCRDSVEuU0dYOkI2MS5JUV9DTE9TRVBSSUNFLjEwLzI1LzIwMTEBAAAA5mBEAAIAAAAEMy44MQBuG0qfdITXCPKMGjeVhNcII0NJUS5TR1g6WTkyLklRX0NMT1NFUFJJQ0UuNy8xOC8yMDE5AQAAAMwsoQECAAAABDAuODUAmQptR3SE1wiMqf0wlYTXCCNDSVEuU0dYOjVVWC5JUV9DTE9TRVBSSUNFLjQvMTkvMjAxMQEA</t>
  </si>
  <si>
    <t>AAALatoGAgAAAAgwLjE1MTUxNADxXd+qdITXCAXG5ziVhNcII0NJUS5TR1g6UzkxLklRX0NMT1NFUFJJQ0UuMTIvMy8yMDE1AQAAAFLsdggDAAAAAADuoExvdITXCOOruDOVhNcII0NJUS5TR1g6UzU4LklRX0NMT1NFUFJJQ0UuOS8xNS8yMDA5AQAAAAlSJQACAAAAAzIuMQAlg6m8dITXCLHdPDqVhNcIJ0NJUS5TR1g6RTVILklRX0JWX1NIQVJFLklRX0xUTS42LzQvMjAxMAEAAADqUSUAAgAAAAcwLjQ1NTM4AQgAAAAFAAAAATEBAAAACjE1NTU2MTcwNzIDAAAAAzE2MAIAAAAENDAyMAQAAAABMAcAAAAINi80LzIwMTAIAAAACTMvMzEvMjAxMAkAAAABMBIT0JJyhNcIQDMkvXKE1wgjQ0lRLlNHWDpTNTkuSVFfQ0xPU0VQUklDRS4zLzEzLzIwMTEBAAAAeCUKAAMAAAAAAPXq3KB0hNcI9XfZOJWE1wgpQ0lRLlNHWDo1Q1AuSVFfQlZfU0hBUkUuSVFfTFRNLjExLzMwLzIwMTABAAAAH017AAIAAAAIMC4wNzM5MTcBCAAAAAUAAAABMQEAAAAKMTQ4MjgwMTQyMgMAAAADMTExAgAAAAQ0MDIwBAAAAAEwBwAAAAoxMS8zMC8yMDEwCAAAAAk5LzMwLzIwMTAJAAAAATCHtRSRcoTXCGW/Dr1yhNcII0NJUS5TR1g6Qk40LklRX0NMT1NFUFJJQ0UuMS8zMC8yMDEyAQAAAIVWDQACAAAABDEwLjcAPlbKnXSE1wi6ycM3lYTXCCdDSVEuU0dYOkgxNy5JUV9CVl9TSEFSRS5JUV9MVE0uOC80LzIwMTEBAAAA2USMAAIAAAAI</t>
  </si>
  <si>
    <t>MC42NjcyMTEBCAAAAAUAAAABMQEAAAAKMTU1ODIxMTQyMgMAAAADMTM4AgAAAAQ0MDIwBAAAAAEwBwAAAAg4LzQvMjAxMQgAAAAJNi8zMC8yMDExCQAAAAEwekluiHKE1wjIQYm8coTXCCJDSVEuU0dYOlM1OC5JUV9DTE9TRVBSSUNFLjIvMS8yMDE2AQAAAAlSJQACAAAABDMuOTMA5htsdnSE1wgzHNw0lYTXCCNDSVEuU0dYOlUwNC5JUV9DTE9TRVBSSUNFLjIvMjIvMjAxNQEAAAA9klQAAwAAAAAACoWgcXSE1wjYAUI4lYTXCCRDSVEuU0dYOkM2TC5JUV9DTE9TRVBSSUNFLjEwLzEwLzIwMTcBAAAAdyUKAAIAAAAFMTAuMTkANTG+UXSE1whl6oM0lYTXCCdDSVEuU0dYOlUwNC5JUV9CVl9TSEFSRS5JUV9MVE0uNi83LzIwMTEBAAAAPZJUAAIAAAAINC4wMzA2NjIBCAAAAAUAAAABMQEAAAAKMTU0ODI3MTg1NAMAAAADMTM4AgAAAAQ0MDIwBAAAAAEwBwAAAAg2LzcvMjAxMQgAAAAJMy8zMS8yMDExCQAAAAEwZtjJjHKE1wj2J9O8coTXCCNDSVEuU0dYOk8zOS5JUV9DTE9TRVBSSUNFLjUvMjcvMjAxMwEAAAAphhIAAgAAAAUxMC45NQCiLumOdITXCEu0pjWVhNcIKENJUS5TR1g6RzA3LklRX0JWX1NIQVJFLklRX0xUTS45LzE4LzIwMTABAAAAefEkAAIAAAAINy41MzQ2NjMBCAAAAAUAAAABMQEAAAAKMTQ0MTkwOTkzMQMAAAADMTM4AgAAAAQ0MDIwBAAAAAEwBwAAAAk5LzE4LzIwMTAIAAAACjEyLzMxLzIw</t>
  </si>
  <si>
    <t>MDkJAAAAATCJN62HcoTXCCsbgrxyhNcII0NJUS5TR1g6VUQyLklRX0NMT1NFUFJJQ0UuMy8xOC8yMDE3AQAAAM2FDRADAAAAAADNWctndITXCGuZ9zKVhNcII0NJUS5TR1g6VDE4LklRX0NMT1NFUFJJQ0UuNC8xMC8yMDEzBQAAAAAAAAAIAAAAFChJbnZhbGlkIElkZW50aWZpZXIpAFR1jXSE1wjazSk2lYTXCCNDSVEuU0dYOlUxNC5JUV9DTE9TRVBSSUNFLjcvMTQvMjAxMAEAAABIWA0AAgAAAAQzLjg0AGPFZK90hNcIxJSKN5WE1wgoQ0lRLlNHWDo1VVguSVFfQlZfU0hBUkUuSVFfTFRNLjEyLzIvMjAwOQEAAAALatoGAgAAAAgwLjAwMDM5NwEIAAAABQAAAAExAQAAAAoxNDExNzc3MzUwAwAAAAMxMzgCAAAABDQwMjAEAAAAATAHAAAACTEyLzIvMjAwOQgAAAAJNi8zMC8yMDA5CQAAAAEwh8genXKE1wgcgeC9coTXCChDSVEuU0dYOlQxOC5JUV9CVl9TSEFSRS5JUV9MVE0uOC8xNS8yMDA5BQAAAAAAAAAIAAAAFChJbnZhbGlkIElkZW50aWZpZXIph8genXKE1wiKWtm9coTXCCNDSVEuU0dYOkcwNy5JUV9DTE9TRVBSSUNFLjEvMTkvMjAxNgEAAAB58SQAAgAAAAQxOS45AOYbbHZ0hNcIMxzcNJWE1wgjQ0lRLlNHWDpXMDUuSVFfQ0xPU0VQUklDRS41LzI3LzIwMTEBAAAA7mENAAIAAAAEMS41NwAPNyCodITXCBVZ8zeVhNcII0NJUS5TR1g6SzZTLklRX0NMT1NFUFJJQ0UuOS8yNS8yMDE3AQAAAOIKCAAD</t>
  </si>
  <si>
    <t>AAAAAACt8fZZdITXCM9JVzKVhNcII0NJUS5TR1g6TTA0LklRX0NMT1NFUFJJQ0UuNC8xMC8yMDE1AQAAAOo+BgACAAAABTEuNTY1AGYsBHV0hNcIy0vYM5WE1wgiQ0lRLlNHWDpTMDcuSVFfQ0xPU0VQUklDRS40LzUvMjAxNQEAAAC9ZA0AAwAAAAAACOaicXSE1wiFi2I0lYTXCCNDSVEuU0dYOkMzMS5JUV9DTE9TRVBSSUNFLjEwLzcvMjAxMAEAAADSUSUAAgAAAAQ0LjIxAABsgaZ0hNcIpijlN5WE1wgjQ0lRLlNHWDpQOFouSVFfQ0xPU0VQUklDRS40LzE3LzIwMTIBAAAA0VXoCgIAAAAEMC45MQA+vW6ZdITXCE6Q+zaVhNcIIkNJUS5TR1g6VTk2LklRX0NMT1NFUFJJQ0UuNy82LzIwMTgBAAAAkXgNAAIAAAAEMi42MgArp4FXdITXCNrK8DGVhNcIIkNJUS5TR1g6Rjk5LklRX0NMT1NFUFJJQ0UuOC85LzIwMTIBAAAAOlcNAAMAAAAAACGhuJR0hNcI5U7DNZWE1wgoQ0lRLlNHWDpTMDcuSVFfQlZfU0hBUkUuSVFfTFRNLjEvMTQvMjAxMAEAAAC9ZA0AAgAAAAgxLjQ2NTAyNwEIAAAABQAAAAExAQAAAAoxNDUxMDEwNTMzAwAAAAMxNjACAAAABDQwMjAEAAAAATAHAAAACTEvMTQvMjAxMAgAAAAKMTIvMzEvMjAwOQkAAAABMGiVnZpyhNcIa4eivXKE1wgiQ0lRLlNHWDpTNjEuSVFfQ0xPU0VQUklDRS41LzEvMjAxMgEAAACGWw0AAwAAAAAAFhDZmnSE1wjRtgI3lYTXCCNDSVEuU0dYOjVVWC5JUV9DTE9TRVBS</t>
  </si>
  <si>
    <t>SUNFLjUvMjkvMjAxOQEAAAALatoGAgAAAAMwLjMAK+/zQ3SE1wi5wdIwlYTXCChDSVEuU0dYOlM1MS5JUV9CVl9TSEFSRS5JUV9MVE0uMi8yMC8yMDExAQAAANBZDQACAAAACDEuMjUwOTc0AQgAAAAFAAAAATEBAAAACjE1MzM4MTUzOTYDAAAAAzEzOAIAAAAENDAyMAQAAAABMAcAAAAJMi8yMC8yMDExCAAAAAoxMi8zMS8yMDEwCQAAAAEwE0rpiXKE1wike6O8coTXCCNDSVEuU0dYOlMwOC5JUV9DTE9TRVBSSUNFLjIvMTQvMjAxNwEAAACSZ0sAAgAAAAUxLjM3NQDm/8hndITXCCIx0DSVhNcIKUNJUS5TR1g6QlNMLklRX0JWX1NIQVJFLklRX0xUTS4xMC8yMi8yMDExAQAAACR4DQACAAAACDAuMTk3NTU4AQgAAAAFAAAAATEBAAAACjE1NzIzODgzMzkDAAAAAzEzOAIAAAAENDAyMAQAAAABMAcAAAAKMTAvMjIvMjAxMQgAAAAJOS8zMC8yMDExCQAAAAEwgX5oenKE1wggVc+7coTXCChDSVEuU0dYOlM1OS5JUV9CVl9TSEFSRS5JUV9MVE0uMS8yMy8yMDEyAQAAAHglCgACAAAACDEuMDg5NDg5AQgAAAAFAAAAATEBAAAACjE1ODY1MTk4NzADAAAAAzEzOAIAAAAENDAyMAQAAAABMAcAAAAJMS8yMy8yMDEyCAAAAAoxMi8zMS8yMDExCQAAAAEwdHcsgnKE1winmDq8coTXCCNDSVEuU0dYOlUxMS5JUV9DTE9TRVBSSUNFLjIvMjYvMjAxNAEAAADDUAYAAgAAAAUyMC43NQDJiKOHdITXCG4oSTiVhNcIKENJUS5T</t>
  </si>
  <si>
    <t>R1g6UzU4LklRX0JWX1NIQVJFLklRX0xUTS4xMC8yLzIwMTEBAAAACVIlAAIAAAAIMS4zMjU0MzYBCAAAAAUAAAABMQEAAAAKMTU3NDc1NjczMQMAAAADMTM4AgAAAAQ0MDIwBAAAAAEwBwAAAAkxMC8yLzIwMTEIAAAACTkvMzAvMjAxMQkAAAABMIF+aHpyhNcIIFXPu3KE1wgkQ0lRLlNHWDpHMTMuSVFfQ0xPU0VQUklDRS4xMC8zMS8yMDEwAQAAAAtkDQADAAAAAAAsbt2wdITXCC1ZjzeVhNcIIkNJUS5TR1g6VTA2LklRX0NMT1NFUFJJQ0UuNi83LzIwMTUBAAAAiYFUAAMAAAAAAJdJSnl0hNcIwKM3NJWE1wgiQ0lRLlNHWDpDNTIuSVFfQ0xPU0VQUklDRS4zLzUvMjAxNAEAAACgeF8AAgAAAAUxLjk1NQBNdCh8dITXCG+RqTeVhNcII0NJUS5TR1g6UzU4LklRX0NMT1NFUFJJQ0UuMy8xOS8yMDE1AQAAAAlSJQACAAAABDMuMTEACoWgcXSE1whmgBE0lYTXCChDSVEuU0dYOloyNS5JUV9CVl9TSEFSRS5JUV9MVE0uOS8yOC8yMDA5AQAAAMMGpgECAAAACDEuMTI5NDM1AQgAAAAFAAAAATEBAAAACjEzOTQ0NTIzODEDAAAAAzEzOAIAAAAENDAyMAQAAAABMAcAAAAJOS8yOC8yMDA5CAAAAAk2LzMwLzIwMDkJAAAAATCzdFeRcoTXCPT6Cb1yhNcII0NJUS5TR1g6UzUxLklRX0NMT1NFUFJJQ0UuMS8xOS8yMDE2AQAAANBZDQACAAAABDEuNDgA5htsdnSE1wgLct8zlYTXCChDSVEuU0dYOlM1MS5JUV9CVl9TSEFS</t>
  </si>
  <si>
    <t>RS5JUV9MVE0uMS8xNS8yMDExAQAAANBZDQACAAAACDEuMjUwOTc0AQgAAAAFAAAAATEBAAAACjE1MzM4MTUzOTYDAAAAAzEzOAIAAAAENDAyMAQAAAABMAcAAAAJMS8xNS8yMDExCAAAAAoxMi8zMS8yMDEwCQAAAAEw5ufmiXKE1wiiPqi8coTXCCNDSVEuU0dYOjVVWC5JUV9DTE9TRVBSSUNFLjkvMjQvMjAxMgEAAAALatoGAgAAAAgwLjE4NTE4MgCx7KeUdITXCBa64zaVhNcIIkNJUS5TR1g6Q0VFLklRX0NMT1NFUFJJQ0UuNC85LzIwMTcBAAAAIsOeAAMAAAAAAM1Zy2d0hNcICvFFNJWE1wgjQ0lRLlNHWDpBWlkuSVFfQ0xPU0VQUklDRS41LzI2LzIwMTIBAAAAafJdAQMAAAAAAD69bpl0hNcITpD7NpWE1wgjQ0lRLlNHWDpDQzMuSVFfQ0xPU0VQUklDRS42LzE1LzIwMTIBAAAAhIwiAAIAAAAEMy4yNQBp7duXdITXCFgH8jaVhNcII0NJUS5TR1g6SjM2LklRX0NMT1NFUFJJQ0UuOC8zMS8yMDE5AQAAAO5UDQADAAAAAAApyB9DdITXCAvFszCVhNcII0NJUS5TR1g6SjM3LklRX0NMT1NFUFJJQ0UuNS8yNC8yMDE3AQAAAB47BgACAAAABDQxLjkA03+PWnSE1wjQk4QylYTXCCdDSVEuU0dYOkgxNy5JUV9CVl9TSEFSRS5JUV9MVE0uMy8zLzIwMTABAAAA2USMAAIAAAAIMC42NjE2NDYBCAAAAAUAAAABMQEAAAAKMTQ0MTYyNzUyOQMAAAADMTM4AgAAAAQ0MDIwBAAAAAEwBwAAAAgzLzMvMjAxMAgAAAAKMTIv</t>
  </si>
  <si>
    <t>MzEvMjAwOQkAAAABMGrV35hyhNcIoYqDvXKE1wgoQ0lRLlNHWDpVRDIuSVFfQlZfU0hBUkUuSVFfTFRNLjkvMTQvMjAwOQEAAADNhQ0QAwAAAAAAJWvVnnKE1wh/4AG+coTXCCRDSVEuU0dYOkYzNC5JUV9DTE9TRVBSSUNFLjEwLzE0LzIwMTcBAAAAy25TAAMAAAAAAA15PVZ0hNcIqql4MpWE1wgoQ0lRLlNHWDpKMzYuSVFfQlZfU0hBUkUuSVFfTFRNLjEvMTcvMjAwOQEAAADuVA0AAgAAAAkyMy4yMjg1NjgBCAAAAAUAAAABMQEAAAAKMTM5MDU5MjkzNgMAAAADMTYwAgAAAAQ0MDIwBAAAAAEwBwAAAAkxLzE3LzIwMDkIAAAACjEyLzMxLzIwMDgJAAAAATAG4v+mcoTXCEHOlr5yhNcIIkNJUS5TR1g6WTkyLklRX0NMT1NFUFJJQ0UuOC82LzIwMDkBAAAAzCyhAQIAAAAEMC4yMgAlg6m8dITXCCxodDmVhNcII0NJUS5TR1g6RDAxLklRX0NMT1NFUFJJQ0UuNi8xNC8yMDEzAQAAAO9bDQACAAAABTEyLjA4AKIu6Y50hNcIS7SmNZWE1wgjQ0lRLlNHWDpTNTEuSVFfQ0xPU0VQUklDRS40LzI0LzIwMTMBAAAA0FkNAAIAAAAENC4yOQDgplqQdITXCKAK0zaVhNcIKENJUS5TR1g6RzkyLklRX0JWX1NIQVJFLklRX0xUTS4xMS81LzIwMDkBAAAAV051AAIAAAAIMC4zNDU3MzYBCAAAAAUAAAABMQEAAAAKMTQxMjMxNDA5MwMAAAADMTYwAgAAAAQ0MDIwBAAAAAEwBwAAAAkxMS81LzIwMDkIAAAACTkvMzAvMjAwOQkA</t>
  </si>
  <si>
    <t>AAABMLXqEZ5yhNcInUXlvXKE1wgiQ0lRLlNHWDpVMTEuSVFfQ0xPU0VQUklDRS44LzIvMjAxMAEAAADDUAYAAgAAAAUxOS44OAD23y+ydITXCPqXvjiVhNcII0NJUS5TR1g6RzA3LklRX0NMT1NFUFJJQ0UuOC8yMi8yMDE3AQAAAHnxJAACAAAABTI2LjU0AH32UE50hNcILTp3MZWE1wgjQ0lRLlNHWDpFSDUuSVFfQ0xPU0VQUklDRS41LzEwLzIwMTcBAAAA1YBjAAMAAAAAABZ4Cld0hNcI/wp7MpWE1wgkQ0lRLlNHWDpHOTIuSVFfQ0xPU0VQUklDRS4xMi8zMC8yMDEwAQAAAFdOdQACAAAABDEuNTUAAGyBpnSE1whvD2I3lYTXCCJDSVEuU0dYOlM1OC5JUV9DTE9TRVBSSUNFLjcvOS8yMDE5AQAAAAlSJQACAAAABDUuMjkAOHurP3SE1whqpW4wlYTXCCNDSVEuU0dYOkFETi5JUV9DTE9TRVBSSUNFLjQvMTAvMjAxMAEAAAA8ZgYHAwAAAAAA36txs3SE1wiJySc4lYTXCCRDSVEuU0dYOlUxNC5JUV9DTE9TRVBSSUNFLjExLzI3LzIwMTEBAAAASFgNAAMAAAAAABjaL590hNcI3choOJWE1wgnQ0lRLlNHWDpDQzMuSVFfQlZfU0hBUkUuSVFfTFRNLjkvNy8yMDA5AQAAAISMIgACAAAACDAuMDcyMzIxAQgAAAAFAAAAATEBAAAACjEzOTM3MDk0OTQDAAAAAzEzOAIAAAAENDAyMAQAAAABMAcAAAAIOS83LzIwMDkIAAAACTYvMzAvMjAwOQkAAAABMNNNmZxyhNcInSK/vXKE1wgkQ0lRLlNHWDpBNTAuSVFfQ0xPU0VQ</t>
  </si>
  <si>
    <t>UklDRS4xMC8yMy8yMDE0AQAAAAae6xADAAAAAAAjc616dITXCP368jWVhNcII0NJUS5TR1g6UzUxLklRX0NMT1NFUFJJQ0UuOC8yOS8yMDExAQAAANBZDQACAAAABDMuODYAd5Q2onSE1wj4tM83lYTXCCNDSVEuU0dYOlM2OC5JUV9DTE9TRVBSSUNFLjkvMjQvMjAxNAEAAAClUiUAAgAAAAQ3LjI2AJzoKoZ0hNcIRPygNpWE1wgjQ0lRLlNHWDpZOTIuSVFfQ0xPU0VQUklDRS4yLzI1LzIwMTgBAAAAzCyhAQMAAAAAAIdX2Ex0hNcIdzeWMZWE1wgnQ0lRLlNHWDpUMzkuSVFfQlZfU0hBUkUuSVFfTFRNLjEvNi8yMDA5AQAAADFcDQACAAAACDEuMjc5NDk0AQgAAAAFAAAAATEBAAAACjEzMDUxNjg5NDkDAAAAAzEzOAIAAAAENDAyMAQAAAABMAcAAAAIMS82LzIwMDkIAAAACjExLzMwLzIwMDgJAAAAATBGUMOncoTXCNrpnL5yhNcIIkNJUS5TR1g6RzkyLklRX0NMT1NFUFJJQ0UuOS81LzIwMTYBAAAAV051AAIAAAAFMS4zODUAzY68ZXSE1wid9DczlYTXCCdDSVEuU0dYOkMzMS5JUV9CVl9TSEFSRS5JUV9MVE0uOC84LzIwMTEBAAAA0lElAAIAAAAHMy4yODY2NwEIAAAABQAAAAExAQAAAAoxNTU3Mjc4Mzc5AwAAAAMxMzgCAAAABDQwMjAEAAAAATAHAAAACDgvOC8yMDExCAAAAAk2LzMwLzIwMTEJAAAAATB6SW6IcoTXCDnhhrxyhNcII0NJUS5TR1g6UzYzLklRX0NMT1NFUFJJQ0UuNi8xNC8yMDEyAQAAAEHw</t>
  </si>
  <si>
    <t>CwACAAAABDIuOTEAMqtbmXSE1whVBb83lYTXCChDSVEuU0dYOk0wNC5JUV9CVl9TSEFSRS5JUV9MVE0uOC8xNS8yMDEwAQAAAOo+BgACAAAACDAuODY5OTgyAQgAAAAFAAAAATEBAAAACjE0NzQ0NjQ3MDEDAAAAAzE2MAIAAAAENDAyMAQAAAABMAcAAAAJOC8xNS8yMDEwCAAAAAk2LzMwLzIwMTAJAAAAATDlATiUcoTXCNmlOb1yhNcII0NJUS5TR1g6RzkyLklRX0NMT1NFUFJJQ0UuMS8xNy8yMDE0AQAAAFdOdQACAAAABDEuMDMAs3iEfXSE1wiP6o02lYTXCCJDSVEuU0dYOks2Uy5JUV9DTE9TRVBSSUNFLjYvOS8yMDEyAQAAAOIKCAADAAAAAAAG+7qUdITXCF9TUjaVhNcIKENJUS5TR1g6VTEwLklRX0JWX1NIQVJFLklRX0xUTS40LzExLzIwMDkBAAAAGU97AAIAAAAIMS4zNTg3MTgBCAAAAAUAAAABMQEAAAAKMTM2NzkzODQ0NwMAAAADMTM4AgAAAAQ0MDIwBAAAAAEwBwAAAAk0LzExLzIwMDkIAAAACTMvMzEvMjAwOQkAAAABMDdsZKRyhNcIqp9EvnKE1wgkQ0lRLlNHWDpFSDUuSVFfQ0xPU0VQUklDRS4xMS8yNi8yMDE0AQAAANWAYwADAAAAAABCKJV9dITXCC/TPTWVhNcIJ0NJUS5TR1g6WTkyLklRX0JWX1NIQVJFLklRX0xUTS41LzIvMjAxMAEAAADMLKEBAgAAAAgyLjMyMjY1OAEIAAAABQAAAAExAQAAAAoxNDY2MzIxMDg4AwAAAAMxNDkCAAAABDQwMjAEAAAAATAHAAAACDUvMi8yMDEwCAAAAAkz</t>
  </si>
  <si>
    <t>LzMxLzIwMTAJAAAAATD/nn2WcoTXCB6kWL1yhNcIKENJUS5TR1g6SDEzLklRX0JWX1NIQVJFLklRX0xUTS42LzEwLzIwMTABAAAA3ClaAAIAAAAIMS42ODE3MDUBCAAAAAUAAAABMQEAAAAKMTQ0OTIzODQzNQMAAAADMTM4AgAAAAQ0MDIwBAAAAAEwBwAAAAk2LzEwLzIwMTAIAAAACTMvMzEvMjAxMAkAAAABMNsABZVyhNcIO85AvXKE1wgpQ0lRLlNHWDpIMDIuSVFfQlZfU0hBUkUuSVFfTFRNLjEwLzI2LzIwMTEBAAAAbFcNAAIAAAAIOC41OTU4NTgBCAAAAAUAAAABMQEAAAAKMTU3NjQxNjU2MQMAAAADMTM4AgAAAAQ0MDIwBAAAAAEwBwAAAAoxMC8yNi8yMDExCAAAAAk5LzMwLzIwMTEJAAAAATDIlM1+coTXCJHtCrxyhNcII0NJUS5TR1g6RDAxLklRX0NMT1NFUFJJQ0UuNi8yNC8yMDE2AQAAAO9bDQACAAAAAzYuMwAYp15mdITXCA1iizOVhNcIJENJUS5TR1g6UDhaLklRX0NMT1NFUFJJQ0UuMTIvMjAvMjAxOAEAAADRVegKAgAAAAQwLjY0AIrIZ0V0hNcIfnTEMJWE1wgjQ0lRLlNHWDpZOTIuSVFfQ0xPU0VQUklDRS42LzI4LzIwMTIBAAAAzCyhAQIAAAAEMC4zNABp7duXdITXCP85zzWVhNcIIkNJUS5TR1g6VTExLklRX0NMT1NFUFJJQ0UuMi85LzIwMTkBAAAAw1AGAAMAAAAAACiGGkF0hNcIlst1MJWE1wgkQ0lRLlNHWDpIMTMuSVFfQ0xPU0VQUklDRS4xMC8yOS8yMDE2AQAAANwpWgADAAAAAAD3</t>
  </si>
  <si>
    <t>fdxkdITXCJ30NzOVhNcII0NJUS5TR1g6UzQxLklRX0NMT1NFUFJJQ0UuOS8yMC8yMDE0AQAAALloDQADAAAAAABeCOCBdITXCE+oxjSVhNcIJENJUS5TR1g6VTE0LklRX0NMT1NFUFJJQ0UuMTEvMTUvMjAwOQEAAABIWA0AAwAAAAAAr1VQuHSE1whYVmE5lYTXCChDSVEuU0dYOk8zMi5JUV9CVl9TSEFSRS5JUV9MVE0uNS8xOS8yMDExAQAAACe7UwACAAAACDAuOTIxNjQ5AQgAAAAFAAAAATEBAAAACjE1NDcwNDc4NTcDAAAAAzEzOAIAAAAENDAyMAQAAAABMAcAAAAJNS8xOS8yMDExCAAAAAkzLzMxLzIwMTEJAAAAATD2I12LcoTXCGyNtrxyhNcII0NJUS5TR1g6UTBGLklRX0NMT1NFUFJJQ0UuNC8yMy8yMDA5AQAAAMP+igMDAAAAAACVBBHBdITXCDPFZzqVhNcII0NJUS5TR1g6QjYxLklRX0NMT1NFUFJJQ0UuNC8yMi8yMDEwAQAAAOZgRAACAAAABDQuOTYA2FNFsnSE1wgszVc5lYTXCCNDSVEuU0dYOkgxNS5JUV9DTE9TRVBSSUNFLjMvMTIvMjAxOQEAAACaaA0AAgAAAAQzLjc1AKRJkUR0hNcIErC/MJWE1wgjQ0lRLlNHWDpKMzcuSVFfQ0xPU0VQUklDRS44LzE5LzIwMTQBAAAAHjsGAAIAAAAFMzYuNDgAP/22enSE1whoiIs2lYTXCCJDSVEuU0dYOlk5Mi5JUV9DTE9TRVBSSUNFLjMvMS8yMDA5AQAAAMwsoQEDAAAAAACaZ47CdITXCP0gKDmVhNcII0NJUS5TR1g6UzA3LklRX0NMT1NFUFJJQ0UuNy8x</t>
  </si>
  <si>
    <t>NS8yMDEzAQAAAL1kDQADAAAAAABea1+QdITXCP3arTWVhNcIIkNJUS5TR1g6Qk40LklRX0NMT1NFUFJJQ0UuOS82LzIwMTYBAAAAhVYNAAIAAAAENS4zNwDlUFBhdITXCBcB2DKVhNcII0NJUS5TR1g6VTEwLklRX0NMT1NFUFJJQ0UuNy8xOC8yMDE5AQAAABlPewACAAAABDEuMjEAvLVePXSE1wiscyQwlYTXCCRDSVEuU0dYOlMwNy5JUV9DTE9TRVBSSUNFLjEyLzE2LzIwMTcBAAAAvWQNAAMAAAAAAISwN010hNcI0nVyMZWE1wgiQ0lRLlNHWDpVOTYuSVFfQ0xPU0VQUklDRS4zLzcvMjAxMQEAAACReA0AAgAAAAQ1LjEyAHSBBat0hNcIWsO0OZWE1wgjQ0lRLlNHWDpTNjEuSVFfQ0xPU0VQUklDRS4xMi8xLzIwMTMBAAAAhlsNAAMAAAAAAAlaz4F0hNcIFCP6NZWE1wgkQ0lRLlNHWDpIMTcuSVFfQ0xPU0VQUklDRS4xMS8yNy8yMDE0AQAAANlEjAACAAAABDAuNzEA+oehenSE1wgDpeU0lYTXCCRDSVEuU0dYOlA4Wi5JUV9DTE9TRVBSSUNFLjExLzE1LzIwMTgBAAAA0VXoCgIAAAAEMC42MQBX9Og9dITXCOTOVjCVhNcII0NJUS5TR1g6QUROLklRX0NMT1NFUFJJQ0UuNy8yNC8yMDE5AQAAADxmBgcDAAAAAACZCm1HdITXCBsvJjGVhNcII0NJUS5TR1g6UzUxLklRX0NMT1NFUFJJQ0UuOC8xOS8yMDE1AQAAANBZDQACAAAABDIuNDkAYe0ncHSE1wjFWQo0lYTXCCNDSVEuU0dYOlk5Mi5JUV9DTE9TRVBSSUNF</t>
  </si>
  <si>
    <t>LjExLzUvMjAxMQEAAADMLKEBAwAAAAAASRvPnXSE1whSZhM3lYTXCCNDSVEuU0dYOkMwOS5JUV9DTE9TRVBSSUNFLjkvMTIvMjAxMAEAAADzQwYAAwAAAAAAIqWGo3SE1wgm2ns4lYTXCCJDSVEuU0dYOlo3NC5JUV9DTE9TRVBSSUNFLjkvNi8yMDExAQAAAAC3AQACAAAABDMuMDkAd5Q2onSE1whEFnc4lYTXCCNDSVEuU0dYOlM2MS5JUV9DTE9TRVBSSUNFLjUvMTMvMjAxNgEAAACGWw0AAgAAAAMyLjQAiQ5DanSE1wgFhAMzlYTXCClDSVEuU0dYOkM2TC5JUV9CVl9TSEFSRS5JUV9MVE0uMTIvMjQvMjAxMgEAAAB3JQoAAgAAAAkxMS4wNDA5NzUBCAAAAAUAAAABMQEAAAAKMTY0NTM0NzI3NgMAAAADMTM4AgAAAAQ0MDIwBAAAAAEwBwAAAAoxMi8yNC8yMDEyCAAAAAk5LzMwLzIwMTIJAAAAATBkDXJ6coTXCN981rtyhNcII0NJUS5TR1g6TzM5LklRX0NMT1NFUFJJQ0UuMTAvMi8yMDEzAQAAACmGEgACAAAABTEwLjIyAEIolX10hNcIL9M9NZWE1wgiQ0lRLlNHWDpCUzYuSVFfQ0xPU0VQUklDRS42LzQvMjAxMwEAAABjXAMCAgAAAAUwLjg2NQCiLumOdITXCGv0MDaVhNcIJENJUS5TR1g6UzYzLklRX0NMT1NFUFJJQ0UuMTIvMjQvMjAxNwEAAABB8AsAAwAAAAAAvGkgWXSE1wiQ2SIylYTXCChDSVEuU0dYOk9WOC5JUV9CVl9TSEFSRS5JUV9MVE0uNS8yNi8yMDA5AQAAAC68JwgCAAAACDAuODc5NjIxAQgA</t>
  </si>
  <si>
    <t>AAAFAAAAATEBAAAACjE0NjU2MzE3ODADAAAAAzEzOAIAAAAENDAyMAQAAAABMAcAAAAJNS8yNi8yMDA5CAAAAAoxMi8zMS8yMDA4CQAAAAEw1XYconKE1wgCyCy+coTXCCNDSVEuU0dYOkFETi5JUV9DTE9TRVBSSUNFLjgvMTMvMjAxNAEAAAA8ZgYHAgAAAAgxLjA5OTk5OQAbmDuGdITXCBHRCjaVhNcIJENJUS5TR1g6UTBGLklRX0NMT1NFUFJJQ0UuMTEvMTAvMjAwOQEAAADD/ooDAwAAAAAAyTvgrXSE1whp8w84lYTXCCRDSVEuU0dYOlM2My5JUV9DTE9TRVBSSUNFLjEwLzIyLzIwMTMBAAAAQfALAAIAAAAENC4yMQDdlsCEdITXCAyanjaVhNcII0NJUS5TR1g6SzZTLklRX0NMT1NFUFJJQ0UuMS8yMC8yMDE4AQAAAOIKCAADAAAAAACXej1RdITXCE4lgzGVhNcII0NJUS5TR1g6SjM2LklRX0NMT1NFUFJJQ0UuOS8xMy8yMDE1AQAAAO5UDQADAAAAAABgLsVrdITXCKiqCjOVhNcIKUNJUS5TR1g6RzA3LklRX0JWX1NIQVJFLklRX0xUTS4xMi8yNS8yMDEwAQAAAHnxJAACAAAACDcuNTM0NjYzAQgAAAAFAAAAATEBAAAACjE0NDE5MDk5MzEDAAAAAzEzOAIAAAAENDAyMAQAAAABMAcAAAAKMTIvMjUvMjAxMAgAAAAKMTIvMzEvMjAwOQkAAAABMNWKNo5yhNcIPzjmvHKE1wgpQ0lRLlNHWDpDQzMuSVFfQlZfU0hBUkUuSVFfTFRNLjEwLzE4LzIwMTEBAAAAhIwiAAIAAAAIMC4wMDc5MjMBCAAAAAUAAAABMQEA</t>
  </si>
  <si>
    <t>AAAKMTU3NDIzMTczMAMAAAADMTM4AgAAAAQ0MDIwBAAAAAEwBwAAAAoxMC8xOC8yMDExCAAAAAk5LzMwLzIwMTEJAAAAATDqDn2FcoTXCJaobLxyhNcIIkNJUS5TR1g6SDE3LklRX0NMT1NFUFJJQ0UuMS85LzIwMTUBAAAA2USMAAIAAAAFMC43NDUAdILdbXSE1wg/PlQ0lYTXCCNDSVEuU0dYOk0wNC5JUV9DTE9TRVBSSUNFLjYvMTcvMjAxMAEAAADqPgYAAgAAAAQxLjQ3AEK04bN0hNcIvysqOJWE1wgjQ0lRLlNHWDpDMDkuSVFfQ0xPU0VQUklDRS40LzEyLzIwMTMBAAAA80MGAAIAAAAFMTEuMjkA/RWEinSE1wj7RCA2lYTXCCRDSVEuU0dYOk0wNC5JUV9DTE9TRVBSSUNFLjEyLzI4LzIwMTUBAAAA6j4GAAIAAAAEMS41NABtSSBzdITXCMF3HDWVhNcIJENJUS5TR1g6RDA1LklRX0NMT1NFUFJJQ0UuMTAvMzEvMjAxOQEAAAA/Vg0AAgAAAAIyNgB5Bsk+dITXCNMteDCVhNcIIkNJUS5TR1g6QlZBLklRX0NMT1NFUFJJQ0UuMy83LzIwMTgBAAAAvnF7AAIAAAAFMS42MDUAh1fYTHSE1wjUlbcxlYTXCCdDSVEuU0dYOlcwNS5JUV9CVl9TSEFSRS5JUV9MVE0uMy84LzIwMTEBAAAA7mENAAIAAAAIMi4xODQ2MTUBCAAAAAUAAAABMQEAAAAKMTUwOTY5MTU1NQMAAAADMTM4AgAAAAQ0MDIwBAAAAAEwBwAAAAgzLzgvMjAxMQgAAAAKMTIvMzEvMjAxMAkAAAABMBNK6YlyhNcIpHujvHKE1wgjQ0lRLlNHWDpDNkwu</t>
  </si>
  <si>
    <t>SVFfQ0xPU0VQUklDRS4yLzIwLzIwMTcBAAAAdyUKAAIAAAAEOS44NQD5UPVjdITXCAHOMDOVhNcII0NJUS5TR1g6VjAzLklRX0NMT1NFUFJJQ0UuMi8xOC8yMDE4AQAAAGyNAAADAAAAAAA18plUdITXCLKIMzKVhNcIIkNJUS5TR1g6VDM5LklRX0NMT1NFUFJJQ0UuNC8zLzIwMTYBAAAAMVwNAAMAAAAAANITDV90hNcIwr1sMpWE1wgkQ0lRLlNHWDpVMTEuSVFfQ0xPU0VQUklDRS4xMS8yOC8yMDEyAQAAAMNQBgACAAAABTE4LjU4ACmo1ZF0hNcIBRlYOJWE1wgjQ0lRLlNHWDpTNTkuSVFfQ0xPU0VQUklDRS45LzIyLzIwMTUBAAAAeCUKAAIAAAADMy43APlGKnB0hNcIWLMXNZWE1wgjQ0lRLlNHWDpIMTUuSVFfQ0xPU0VQUklDRS4xLzE4LzIwMTcBAAAAmmgNAAMAAAAAAIw/kGR0hNcIZDuEM5WE1wgjQ0lRLlNHWDo1Q1AuSVFfQ0xPU0VQUklDRS4yLzE5LzIwMTYBAAAAH017AAIAAAAEMC41NwA4swpfdITXCDplbDOVhNcIIkNJUS5TR1g6SjM3LklRX0NMT1NFUFJJQ0UuNy8yLzIwMTcBAAAAHjsGAAMAAAAAAFiYv1J0hNcIOs7RMZWE1wgoQ0lRLlNHWDpDMDcuSVFfQlZfU0hBUkUuSVFfTFRNLjQvMjgvMjAxMAEAAABkVg0AAgAAAAg4LjkyNTQ3MgEIAAAABQAAAAExAQAAAAoxNDUxMjA3NjYxAwAAAAMxNjACAAAABDQwMjAEAAAAATAHAAAACTQvMjgvMjAxMAgAAAAJMy8zMS8yMDEwCQAAAAEw/559lnKE</t>
  </si>
  <si>
    <t>1wgepFi9coTXCCNDSVEuU0dYOks2Uy5JUV9DTE9TRVBSSUNFLjMvMTgvMjAxMAEAAADiCggAAwAAAAAAOdxjtXSE1wjQFjY4lYTXCCRDSVEuU0dYOkg3OC5JUV9DTE9TRVBSSUNFLjEwLzMxLzIwMTABAAAA/EIGAAMAAAAAAAfDbqx0hNcIIySpOJWE1wgjQ0lRLlNHWDpVMDQuSVFfQ0xPU0VQUklDRS43LzI2LzIwMTIBAAAAPZJUAAIAAAAEMi4yMgAumT2TdITXCDMovDWVhNcII0NJUS5TR1g6Rjk5LklRX0NMT1NFUFJJQ0UuNy8yNC8yMDE3AQAAADpXDQACAAAAAzIuNAAN+mZadITXCMCjNzSVhNcIJ0NJUS5TR1g6UzYxLklRX0JWX1NIQVJFLklRX0xUTS4xLzMvMjAxMQEAAACGWw0AAgAAAAgxLjAyNzQ2MQEIAAAABQAAAAExAQAAAAoxNTQwNjQzMjA1AwAAAAMxMzgCAAAABDQwMjAEAAAAATAHAAAACDEvMy8yMDExCAAAAAoxMi8zMS8yMDEwCQAAAAEwsew4jnKE1wg/OOa8coTXCCNDSVEuU0dYOk9WOC5JUV9DTE9TRVBSSUNFLjgvMjMvMjAxMAEAAAAuvCcIAwAAAAAAX1pPr3SE1wgHGhc4lYTXCCNDSVEuU0dYOkcwNy5JUV9DTE9TRVBSSUNFLjkvMjcvMjAxNAEAAAB58SQAAwAAAAAAnOgqhnSE1whcbwg2lYTXCCJDSVEuU0dYOkozNi5JUV9DTE9TRVBSSUNFLjUvOC8yMDEyAQAAAO5UDQACAAAAAjQ5ALxTT5x0hNcIgEviNZWE1wgiQ0lRLlNHWDpVMTAuSVFfQ0xPU0VQUklDRS43LzgvMjAwOQEAAAAZ</t>
  </si>
  <si>
    <t>T3sAAgAAAAQxLjMyACWDqbx0hNcI92JlOpWE1wgjQ0lRLlNHWDpCTjQuSVFfQ0xPU0VQUklDRS42LzI4LzIwMTgBAAAAhVYNAAIAAAAENy4wOACIc8FLdITXCPgWUTGVhNcII0NJUS5TR1g6QzA5LklRX0NMT1NFUFJJQ0UuMi8yNy8yMDEzAQAAAPNDBgACAAAABTExLjEzAL14hop0hNcIgdooN5WE1wgjQ0lRLlNHWDpBNTAuSVFfQ0xPU0VQUklDRS4yLzE3LzIwMTYBAAAABp7rEAMAAAAAACYAJnJ0hNcIKvnGM5WE1wgjQ0lRLlNHWDpTNDEuSVFfQ0xPU0VQUklDRS4yLzE2LzIwMTUBAAAAuWgNAAIAAAAEMi42NgA+RQN2dITXCGD/dzSVhNcIKENJUS5TR1g6NUNQLklRX0JWX1NIQVJFLklRX0xUTS40LzI5LzIwMTABAAAAH017AAIAAAAIMC4wNzg0MDIBCAAAAAUAAAABMQEAAAAKMTQ1NDYxNDU4MAMAAAADMTExAgAAAAQ0MDIwBAAAAAEwBwAAAAk0LzI5LzIwMTAIAAAACTMvMzEvMjAxMAkAAAABMP+efZZyhNcIHqRYvXKE1wgjQ0lRLlNHWDpVMTQuSVFfQ0xPU0VQUklDRS45LzIxLzIwMTYBAAAASFgNAAIAAAAENS42MgDNjrxldITXCO6t6zKVhNcII0NJUS5TR1g6SDAyLklRX0NMT1NFUFJJQ0UuMS8xNi8yMDA5AQAAAGxXDQACAAAACDMuNjM2MzYzAGvAC8R0hNcIXWZGOpWE1wgjQ0lRLlNHWDpCUzYuSVFfQ0xPU0VQUklDRS42LzMwLzIwMTQBAAAAY1wDAgIAAAAEMS4wOADr/UeDdITXCCwRlTaVhNcI</t>
  </si>
  <si>
    <t>I0NJUS5TR1g6VTEwLklRX0NMT1NFUFJJQ0UuNC8xNC8yMDA5AQAAABlPewACAAAABDEuMjcAlQQRwXSE1wiK24k5lYTXCCJDSVEuU0dYOlQzOS5JUV9DTE9TRVBSSUNFLjgvMi8yMDE1AQAAADFcDQADAAAAAACypYp0dITXCDjk0jOVhNcII0NJUS5TR1g6QTUwLklRX0NMT1NFUFJJQ0UuNS8xMy8yMDE0AQAAAAae6xADAAAAAADr/UeDdITXCN2D/DWVhNcII0NJUS5TR1g6SjM2LklRX0NMT1NFUFJJQ0UuNS8xNy8yMDE5AQAAAO5UDQACAAAAAjYyACvv80N0hNcIhL7xMJWE1wgiQ0lRLlNHWDpTNDEuSVFfQ0xPU0VQUklDRS43LzEvMjAxNgEAAAC5aA0AAwAAAAAAHZXZXXSE1wiPZrsylYTXCCNDSVEuU0dYOkcxMy5JUV9DTE9TRVBSSUNFLjMvMTQvMjAxNQEAAAALZA0AAwAAAAAAJXIyeXSE1wimACY1lYTXCCJDSVEuU0dYOkY5OS5JUV9DTE9TRVBSSUNFLjEvOS8yMDE2AQAAADpXDQADAAAAAAD8AGxndITXCB6JkjOVhNcII0NJUS5TR1g6RDA1LklRX0NMT1NFUFJJQ0UuOC8xMS8yMDE2AQAAAD9WDQACAAAABTE0Ljk1ACt1B2p0hNcI3q6INJWE1wgkQ0lRLlNHWDpORDhVLklRX0NMT1NFUFJJQ0UuMy8yOS8yMDA5AQAAAECKkgEDAAAAAADPKxjBdITXCPXaWzqVhNcII0NJUS5TR1g6SzZTLklRX0NMT1NFUFJJQ0UuMTAvMi8yMDEwAQAAAOIKCAADAAAAAAAntVGvdITXCLWHuTmVhNcIKENJUS5TR1g6QURO</t>
  </si>
  <si>
    <t>LklRX0JWX1NIQVJFLklRX0xUTS4xLzIyLzIwMDkBAAAAPGYGBwMAAAAAAAbi/6ZyhNcICvaTvnKE1wgkQ0lRLlNHWDpLNlMuSVFfQ0xPU0VQUklDRS4xMC8xMi8yMDE0AQAAAOIKCAADAAAAAAAjc616dITXCGiIizaVhNcIIkNJUS5TR1g6Q0MzLklRX0NMT1NFUFJJQ0UuMS8zLzIwMTIBAAAAhIwiAAIAAAAEMi45MgDWfy2fdITXCLQqaziVhNcII0NJUS5TR1g6VjAzLklRX0NMT1NFUFJJQ0UuMTEvMy8yMDE1AQAAAGyNAAACAAAABDguMzMAOwGDd3SE1wiyuCs0lYTXCCRDSVEuU0dYOk5EOFUuSVFfQ0xPU0VQUklDRS4xLzI4LzIwMTkBAAAAQIqSAQIAAAAEMS40NgAohhpBdITXCBcrlzCVhNcII0NJUS5TR1g6RzEzLklRX0NMT1NFUFJJQ0UuMS8yMS8yMDEzAQAAAAtkDQACAAAABDEuNDYAnYrOkXSE1wiZAbU1lYTXCCJDSVEuU0dYOloyNS5JUV9DTE9TRVBSSUNFLjQvNS8yMDExAQAAAMMGpgECAAAABDEuNjEA9ercoHSE1whVUXI4lYTXCCNDSVEuU0dYOlMwNy5JUV9DTE9TRVBSSUNFLjYvMjYvMjAxNwEAAAC9ZA0AAwAAAAAAFngKV3SE1wgMjBQylYTXCCNDSVEuU0dYOlM2MS5JUV9DTE9TRVBSSUNFLjgvMTgvMjAxOAEAAACGWw0AAwAAAAAAH5NYS3SE1whlxmExlYTXCCNDSVEuU0dYOlEwRi5JUV9DTE9TRVBSSUNFLjcvMTcvMjAxNgEAAADD/ooDAwAAAAAAHZXZXXSE1wgE4ZIylYTXCCNDSVEuU0dY</t>
  </si>
  <si>
    <t>OkJWQS5JUV9DTE9TRVBSSUNFLjkvMjkvMjAxNwEAAAC+cXsAAgAAAAUwLjg4NQANeT1WdITXCEavOjKVhNcII0NJUS5TR1g6VTE0LklRX0NMT1NFUFJJQ0UuOC8yMi8yMDEyAQAAAEhYDQACAAAABDUuMzgABvu6lHSE1wg2e1o4lYTXCCRDSVEuU0dYOkVCNS5JUV9DTE9TRVBSSUNFLjExLzEzLzIwMTIBAAAAPa1YAgMAAAAAAGHPbJZ0hNcIxxdXNpWE1wgjQ0lRLlNHWDpaMjUuSVFfQ0xPU0VQUklDRS42LzI2LzIwMTEBAAAAwwamAQMAAAAAAEPEUKJ0hNcI7nd5OJWE1wgpQ0lRLlNHWDpRMEYuSVFfQlZfU0hBUkUuSVFfTFRNLjExLzI5LzIwMTEBAAAAw/6KAwIAAAAIMC41MzM4ODkBCAAAAAUAAAABMQEAAAAKMTU1NTAyNTQyMQMAAAADMTExAgAAAAQ0MDIwBAAAAAEwBwAAAAoxMS8yOS8yMDExCAAAAAoxMi8zMS8yMDEwCQAAAAEwqpLigXKE1wjGwEG8coTXCCJDSVEuU0dYOkVCNS5JUV9DTE9TRVBSSUNFLjkvMS8yMDEyAQAAAD2tWAIDAAAAAAAumT2TdITXCIQx2jaVhNcII0NJUS5TR1g6VTA2LklRX0NMT1NFUFJJQ0UuMS8xMC8yMDE2AQAAAImBVAADAAAAAACQ9r9udITXCID11DSVhNcIKENJUS5TR1g6QTUwLklRX0JWX1NIQVJFLklRX0xUTS43LzExLzIwMTEBAAAABp7rEAMAAAAAADvRgYVyhNcIrPdbvHKE1wgjQ0lRLlNHWDpINzguSVFfQ0xPU0VQUklDRS45LzMwLzIwMDkBAAAA/EIGAAIAAAAE</t>
  </si>
  <si>
    <t>NC4zNQD/C725dITXCMAaZjmVhNcIIkNJUS5TR1g6SDc4LklRX0NMT1NFUFJJQ0UuNy8xLzIwMTcBAAAA/EIGAAMAAAAAAN6cvk50hNcIZZx5MZWE1wgpQ0lRLlNHWDpBWlkuSVFfQlZfU0hBUkUuSVFfTFRNLjExLzE2LzIwMTEBAAAAafJdAQIAAAAJMjUwLjM2MzEzAQgAAAAFAAAAATEBAAAACjE1NzY3OTg2MTYDAAAAAzE2MAIAAAAENDAyMAQAAAABMAcAAAAKMTEvMTYvMjAxMQgAAAAJOS8zMC8yMDExCQAAAAEwjvgNhHKE1wiGSUu8coTXCCNDSVEuU0dYOlM2OC5JUV9DTE9TRVBSSUNFLjYvMTUvMjAwOQEAAAClUiUAAgAAAAQ3LjMyAB2EJL50hNcIH/F9OZWE1wgkQ0lRLlNHWDpTNTEuSVFfQ0xPU0VQUklDRS4xMC8yNC8yMDE4AQAAANBZDQACAAAABDEuNzUAxR52SnSE1wiY3jYxlYTXCCdDSVEuU0dYOkgxNS5JUV9CVl9TSEFSRS5JUV9MVE0uNy82LzIwMDkBAAAAmmgNAAIAAAAIMi4zOTMzNDMBCAAAAAUAAAABMQEAAAAKMTM5Mjk0MzgxNAMAAAADMTM4AgAAAAQ0MDIwBAAAAAEwBwAAAAg3LzYvMjAwOQgAAAAJNi8zMC8yMDA5CQAAAAEwKsTXnnKE1wgO9fW9coTXCCNDSVEuU0dYOkJWQS5JUV9DTE9TRVBSSUNFLjUvMTQvMjAxNgEAAAC+cXsAAwAAAAAAjc6DYnSE1wiic54zlYTXCClDSVEuU0dYOkFaWS5JUV9CVl9TSEFSRS5JUV9MVE0uMTEvMjIvMjAxMAEAAABp8l0BAgAAAAoyNTkuMjI4MjA2</t>
  </si>
  <si>
    <t>AQgAAAAFAAAAATEBAAAACjE0ODE5MDYzNTUDAAAAAzE2MAIAAAAENDAyMAQAAAABMAcAAAAKMTEvMjIvMjAxMAgAAAAJOS8zMC8yMDEwCQAAAAEwGYmTk3KE1wjgvC29coTXCChDSVEuU0dYOlUwNi5JUV9CVl9TSEFSRS5JUV9MVE0uMS8yNC8yMDEwAQAAAImBVAACAAAACDIuMjIxMDI4AQgAAAAFAAAAATEBAAAACjE0NDUwOTE2NzIDAAAAAzEzOAIAAAAENDAyMAQAAAABMAcAAAAJMS8yNC8yMDEwCAAAAAoxMi8zMS8yMDA5CQAAAAEwaJWdmnKE1wg2JaC9coTXCCNDSVEuU0dYOkM2TC5JUV9DTE9TRVBSSUNFLjMvMjAvMjAxNgEAAAB3JQoAAwAAAAAAOLMKX3SE1whZWhszlYTXCCVDSVEuU0dYOkE3UlUuSVFfQ0xPU0VQUklDRS4xMi8yOC8yMDE0AQAAAGS/2QEDAAAAAAA6CrRudITXCFizFzWVhNcIJENJUS5TR1g6UzU4LklRX0NMT1NFUFJJQ0UuMTAvMjgvMjAxOQEAAAAJUiUAAwAAAAAAd9SFRnSE1wi79gsxlYTXCCJDSVEuU0dYOkM2TC5JUV9DTE9TRVBSSUNFLjQvMi8yMDE5AQAAAHclCgACAAAABDkuNzYApEmRRHSE1wgrhtcwlYTXCCNDSVEuU0dYOlM1MS5JUV9DTE9TRVBSSUNFLjkvMjcvMjAxMAEAAADQWQ0AAgAAAAMzLjkAB3q8rXSE1wgjJKk4lYTXCCRDSVEuU0dYOkJTTC5JUV9DTE9TRVBSSUNFLjExLzEzLzIwMTcBAAAAJHgNAAIAAAAEMS4xMwACv2lNdITXCA8Y/zGVhNcIIkNJUS5TR1g6</t>
  </si>
  <si>
    <t>VFE1LklRX0NMT1NFUFJJQ0UuNi84LzIwMTEBAAAAYWBEAAMAAAAAAPt+lKZ0hNcI/R1HOZWE1wgpQ0lRLlNHWDpORDhVLklRX0JWX1NIQVJFLklRX0xUTS41LzIyLzIwMDkBAAAAQIqSAQIAAAAINC4wMjQ1MDUBCAAAAAUAAAABMQEAAAAJOTcxNzAwNTMxAwAAAAMxMzgCAAAABDQwMjAEAAAAATAHAAAACTUvMjIvMjAwOQgAAAAJMy8zMS8yMDA5CQAAAAEwntAeonKE1wgDBCi+coTXCCJDSVEuU0dYOlM2OC5JUV9DTE9TRVBSSUNFLjEvMS8yMDE2AQAAAKVSJQADAAAAAACQ9r9udITXCIGgVjSVhNcIIkNJUS5TR1g6QzUyLklRX0NMT1NFUFJJQ0UuNS84LzIwMTgBAAAAoHhfAAIAAAAEMi4yNwAqj6xXdITXCBgt8zGVhNcII0NJUS5TR1g6UzA4LklRX0NMT1NFUFJJQ0UuOC8yNC8yMDE0AQAAAJJnSwADAAAAAAAbmDuGdITXCBHRCjaVhNcIIkNJUS5TR1g6QUROLklRX0NMT1NFUFJJQ0UuNS85LzIwMTQBAAAAPGYGBwMAAAAAAODDnod0hNcIRTMNNpWE1wgjQ0lRLlNHWDpTNDEuSVFfQ0xPU0VQUklDRS40LzI0LzIwMTIBAAAAuWgNAAIAAAAEMi40OAC8U0+cdITXCFwEZDiVhNcII0NJUS5TR1g6SDAyLklRX0NMT1NFUFJJQ0UuOC8xMC8yMDE4AQAAAGxXDQACAAAABTEzLjMzACungVd0hNcIwfDEMpWE1wgjQ0lRLlNHWDpVOTYuSVFfQ0xPU0VQUklDRS4xMC80LzIwMTQBAAAAkXgNAAMAAAAAACNzrXp0hNcI</t>
  </si>
  <si>
    <t>5ISgNJWE1wgoQ0lRLlNHWDpHOTIuSVFfQlZfU0hBUkUuSVFfTFRNLjIvMTUvMjAxMAEAAABXTnUAAgAAAAgwLjM1NzU0NgEIAAAABQAAAAExAQAAAAoxNDQ1MDg4ODA4AwAAAAMxNjACAAAABDQwMjAEAAAAATAHAAAACTIvMTUvMjAxMAgAAAAKMTIvMzEvMjAwOQkAAAABMHiOYJlyhNcIxk+IvXKE1wgiQ0lRLlNHWDpVRDIuSVFfQ0xPU0VQUklDRS44LzEvMjAxMAEAAADNhQ0QAwAAAAAA9t8vsnSE1wjtoiA4lYTXCChDSVEuU0dYOk9WOC5JUV9CVl9TSEFSRS5JUV9MVE0uOS8xMi8yMDExAQAAAC68JwgCAAAACDAuMDM4NDkyAQgAAAAFAAAAATEBAAAACjE1NDIxNTI2MDEDAAAAAzEzOAIAAAAENDAyMAQAAAABMAcAAAAJOS8xMi8yMDExCAAAAAoxMi8zMS8yMDEwCQAAAAEwVzfqg3KE1wgvcFK8coTXCCNDSVEuU0dYOkgxNy5JUV9DTE9TRVBSSUNFLjUvMjMvMjAxMwEAAADZRIwAAgAAAAUwLjgyNQD9FYSKdITXCLKikzWVhNcII0NJUS5TR1g6QzA5LklRX0NMT1NFUFJJQ0UuMy8yNy8yMDEyAQAAAPNDBgACAAAABTExLjA5AAARVJx0hNcIva3kNZWE1wgjQ0lRLlNHWDpVMTQuSVFfQ0xPU0VQUklDRS44LzIxLzIwMTcBAAAASFgNAAIAAAAEOC4xNQBYmL9SdITXCPMMrjGVhNcII0NJUS5TR1g6UTBGLklRX0NMT1NFUFJJQ0UuNi8yNS8yMDE0AQAAAMP+igMCAAAABDEuNjUAGZ4QfHSE1whtaeo0lYTXCChD</t>
  </si>
  <si>
    <t>SVEuU0dYOlRRNS5JUV9CVl9TSEFSRS5JUV9MVE0uOS8xNy8yMDExAQAAAGFgRAACAAAABzQuODE3OTkBCAAAAAUAAAABMQEAAAAKMTY0OTI2OTQxNQMAAAADMTM4AgAAAAQ0MDIwBAAAAAEwBwAAAAk5LzE3LzIwMTEIAAAACTkvMzAvMjAxMAkAAAABMLl8+H5yhNcIke0KvHKE1wgjQ0lRLlNHWDpDMDcuSVFfQ0xPU0VQUklDRS4zLzI5LzIwMTYBAAAAZFYNAAIAAAAFMzkuNTIAFIMjY3SE1wiic54zlYTXCCNDSVEuU0dYOk8zMi5JUV9DTE9TRVBSSUNFLjcvMTEvMjAxOAEAAAAnu1MAAgAAAAQyLjExACungVd0hNcIJe4WMpWE1wgkQ0lRLlNHWDpDQzMuSVFfQ0xPU0VQUklDRS4xMC8xNi8yMDE0AQAAAISMIgACAAAABDQuMDIAIgjqfnSE1whiNUA1lYTXCCNDSVEuU0dYOkFaWS5JUV9DTE9TRVBSSUNFLjQvMTMvMjAxMQEAAABp8l0BAwAAAAAA8V3fqnSE1whgm584lYTXCCNDSVEuU0dYOlk5Mi5JUV9DTE9TRVBSSUNFLjkvMjIvMjAxOAEAAADMLKEBAwAAAAAAHFU9QnSE1whMAa8wlYTXCCRDSVEuU0dYOk0wNC5JUV9DTE9TRVBSSUNFLjEwLzI5LzIwMTYBAAAA6j4GAAMAAAAAAPd93GR0hNcInfQ3M5WE1wgjQ0lRLlNHWDpTNTguSVFfQ0xPU0VQUklDRS4xLzMxLzIwMTEBAAAACVIlAAIAAAAEMi43OAAAbIGmdITXCG8PYjeVhNcII0NJUS5TR1g6QzA5LklRX0NMT1NFUFJJQ0UuNS8xMS8yMDE4AQAAAPND</t>
  </si>
  <si>
    <t>BgACAAAABTEyLjUzAAe7LVB0hNcIF+PFMZWE1wgpQ0lRLlNHWDpCUzYuSVFfQlZfU0hBUkUuSVFfTFRNLjExLzIwLzIwMTEBAAAAY1wDAgIAAAAIMy4xMDkwNTkBCAAAAAUAAAABMQEAAAAKMTU3NTY5NTk3NQMAAAACMzICAAAABDQwMjAEAAAAATAHAAAACjExLzIwLzIwMTEIAAAACTkvMzAvMjAxMQkAAAABMKqS4oFyhNcIxsBBvHKE1wgjQ0lRLlNHWDpCVkEuSVFfQ0xPU0VQUklDRS4zLzEyLzIwMTYBAAAAvnF7AAMAAAAAALvz/Gp0hNcIPOYFM5WE1wgiQ0lRLlNHWDpEMDEuSVFfQ0xPU0VQUklDRS43LzkvMjAxNwEAAADvWw0AAwAAAAAAWJi/UnSE1wg6ztExlYTXCChDSVEuU0dYOkU1SC5JUV9CVl9TSEFSRS5JUV9MVE0uOS8yNC8yMDA5AQAAAOpRJQACAAAACDAuNDUwODgzAQgAAAAFAAAAATEBAAAACjEzOTIwOTczMjADAAAAAzE2MAIAAAAENDAyMAQAAAABMAcAAAAJOS8yNC8yMDA5CAAAAAk2LzMwLzIwMDkJAAAAATDhNEmbcoTXCFQQrL1yhNcIJENJUS5TR1g6SDE3LklRX0NMT1NFUFJJQ0UuMTAvMjYvMjAxMQEAAADZRIwAAwAAAAAAGNovn3SE1wj+K8Y3lYTXCCNDSVEuU0dYOkg3OC5JUV9DTE9TRVBSSUNFLjQvMjkvMjAxNAEAAAD8QgYAAgAAAAQ2Ljk1ABJEYIB0hNcI/a6SNpWE1wgnQ0lRLlNHWDpUMTguSVFfQlZfU0hBUkUuSVFfTFRNLjUvMi8yMDEyBQAAAAAAAAAIAAAAFChJbnZhbGlk</t>
  </si>
  <si>
    <t>IElkZW50aWZpZXIpl0bTeHKE1wjw4Lm7coTXCCNDSVEuU0dYOlUxMC5JUV9DTE9TRVBSSUNFLjMvMjgvMjAxMgEAAAAZT3sAAgAAAAMxLjcAABFUnHSE1wiGZ8E3lYTXCCNDSVEuU0dYOlMwOC5JUV9DTE9TRVBSSUNFLjQvMTkvMjAxOQEAAACSZ0sAAwAAAAAA1d7LQHSE1wjUrN4wlYTXCCJDSVEuU0dYOkozNy5JUV9DTE9TRVBSSUNFLjgvNi8yMDEyAQAAAB47BgACAAAABDM0LjMAIaG4lHSE1wjiQLo3lYTXCCNDSVEuU0dYOlA4Wi5JUV9DTE9TRVBSSUNFLjYvMjQvMjAxMAEAAADRVegKAwAAAAAAMqMgpXSE1whIxYc4lYTXCCNDSVEuU0dYOkJWQS5JUV9DTE9TRVBSSUNFLjgvMjkvMjAxNgEAAAC+cXsAAgAAAAUwLjc2NQAtn0FpdITXCHtoTTOVhNcII0NJUS5TR1g6Rjk5LklRX0NMT1NFUFJJQ0UuOS8xNS8yMDExAQAAADpXDQACAAAABDUuNzcAZbSjoHSE1wi1dEU3lYTXCCJDSVEuU0dYOkFaWS5JUV9DTE9TRVBSSUNFLjkvMi8yMDE3AQAAAGnyXQEDAAAAAAAN+mZadITXCM9JVzKVhNcIKENJUS5TR1g6WTkyLklRX0JWX1NIQVJFLklRX0xUTS40LzExLzIwMTEBAAAAzCyhAQIAAAAIMi4zNTIzNDYBCAAAAAUAAAABMQEAAAAKMTU1OTY3NDI5MgMAAAADMTQ5AgAAAAQ0MDIwBAAAAAEwBwAAAAk0LzExLzIwMTEIAAAACTMvMzEvMjAxMQkAAAABMAtAW41yhNcIXuzXvHKE1wgjQ0lRLlNHWDpUUTUuSVFf</t>
  </si>
  <si>
    <t>Q0xPU0VQUklDRS42LzE1LzIwMTQBAAAAYWBEAAMAAAAAAOv9R4N0hNcIpG1aNZWE1wgkQ0lRLlNHWDpPVjguSVFfQ0xPU0VQUklDRS4xMC8yNC8yMDE2AQAAAC68JwgCAAAABTEuMDk1APk261x0hNcI6TRjMpWE1wgoQ0lRLlNHWDpTNjMuSVFfQlZfU0hBUkUuSVFfTFRNLjkvMjcvMjAxMQEAAABB8AsAAgAAAAgwLjUwMjgyNAEIAAAABQAAAAExAQAAAAoxNTU5MzA3MjI5AwAAAAMxMzgCAAAABDQwMjAEAAAAATAHAAAACTkvMjcvMjAxMQgAAAAJNi8zMC8yMDExCQAAAAEwuXz4fnKE1wiR7Qq8coTXCChDSVEuU0dYOk8zOS5JUV9CVl9TSEFSRS5JUV9MVE0uNS8xNC8yMDExAQAAACmGEgACAAAABzYuNDU2NzcBCAAAAAUAAAABMQEAAAAKMTU0NjE2MDk1OQMAAAADMTM4AgAAAAQ0MDIwBAAAAAEwBwAAAAk1LzE0LzIwMTEIAAAACTMvMzEvMjAxMQkAAAABMDvRgYVyhNcIfb1gvHKE1wgjQ0lRLlNHWDpHOTIuSVFfQ0xPU0VQUklDRS4xLzI5LzIwMTABAAAAV051AAIAAAAEMS4xMQB7sGe2dITXCJyRXDmVhNcIIkNJUS5TR1g6Qk40LklRX0NMT1NFUFJJQ0UuNy8yLzIwMTUBAAAAhVYNAAIAAAAEOC4yMQAsqSxwdITXCMVZCjSVhNcIKENJUS5TR1g6Qk40LklRX0JWX1NIQVJFLklRX0xUTS45LzI1LzIwMTABAAAAhVYNAAIAAAAHMy4zMzc3MQEIAAAABQAAAAExAQAAAAoxNTk1MjgxMTAwAwAAAAMxMzgCAAAA</t>
  </si>
  <si>
    <t>BDQwMjAEAAAAATAHAAAACTkvMjUvMjAxMAgAAAAJNi8zMC8yMDEwCQAAAAEwrqevkXKE1wgW5hW9coTXCCNDSVEuU0dYOkg3OC5JUV9DTE9TRVBSSUNFLjgvMjcvMjAxMwEAAAD8QgYAAgAAAAQ2LjM3AHU7EIl0hNcIUx4ZNpWE1wgoQ0lRLlNHWDpBWlkuSVFfQlZfU0hBUkUuSVFfTFRNLjUvMjEvMjAxMAEAAABp8l0BAgAAAAoyNTQuNTI4NDg3AQgAAAAFAAAAATEBAAAACjE0NTMwNTIzNzEDAAAAAzE2MAIAAAAENDAyMAQAAAABMAcAAAAJNS8yMS8yMDEwCAAAAAkzLzMxLzIwMTAJAAAAATCjyhOXcoTXCEGPZL1yhNcII0NJUS5TR1g6NUNQLklRX0NMT1NFUFJJQ0UuMS8yNC8yMDA5AQAAAB9NewADAAAAAAAlIg7EdITXCJ1HLzmVhNcIJUNJUS5TR1g6QTdSVS5JUV9DTE9TRVBSSUNFLjEyLzIxLzIwMTcBAAAAZL/ZAQIAAAAEMC41OACXej1RdITXCOh6ATKVhNcIKENJUS5TR1g6SDE1LklRX0JWX1NIQVJFLklRX0xUTS43LzI0LzIwMDkBAAAAmmgNAAIAAAAIMi4zOTMzNDMBCAAAAAUAAAABMQEAAAAKMTM5Mjk0MzgxNAMAAAADMTM4AgAAAAQ0MDIwBAAAAAEwBwAAAAk3LzI0LzIwMDkIAAAACTYvMzAvMjAwOQkAAAABMGtsoaByhNcI5PEUvnKE1wgjQ0lRLlNHWDpRMEYuSVFfQ0xPU0VQUklDRS40LzE1LzIwMDkBAAAAw/6KAwMAAAAAAJUEEcF0hNcI9dpbOpWE1wgjQ0lRLlNHWDpGOTkuSVFfQ0xPU0VQ</t>
  </si>
  <si>
    <t>UklDRS41LzE4LzIwMTMBAAAAOlcNAAMAAAAAAP0VhIp0hNcIiEfPOJWE1wgiQ0lRLlNHWDpBRE4uSVFfQ0xPU0VQUklDRS41LzMvMjAwOQEAAAA8ZgYHAwAAAAAA8SGdv3SE1wjToUE6lYTXCCNDSVEuU0dYOkFETi5JUV9DTE9TRVBSSUNFLjIvMTYvMjAxNAEAAAA8ZgYHAwAAAAAAyYijh3SE1wi3VYU1lYTXCCNDSVEuU0dYOkQwMS5JUV9DTE9TRVBSSUNFLjgvMjMvMjAxNgEAAADvWw0AAgAAAAQ3LjM5AM2OvGV0hNcIKxDuMpWE1wgkQ0lRLlNHWDpTNDEuSVFfQ0xPU0VQUklDRS4xMi8xNC8yMDEzAQAAALloDQADAAAAAAAw27uEdITXCBYMNDmVhNcIIkNJUS5TR1g6VFE1LklRX0NMT1NFUFJJQ0UuMS8yLzIwMDkBAAAAYWBEAAMAAAAAAERfCcR0hNcILnV4OpWE1wgiQ0lRLlNHWDpTNjguSVFfQ0xPU0VQUklDRS40LzkvMjAxOQEAAAClUiUAAgAAAAQ3LjQ0AHIm+0h0hNcInX8VMZWE1wgiQ0lRLlNHWDpFNUguSVFfQ0xPU0VQUklDRS4xLzEvMjAxMQEAAADqUSUAAwAAAAAAm2e+sHSE1wj29ow3lYTXCCdDSVEuU0dYOlM2OC5JUV9CVl9TSEFSRS5JUV9MVE0uMy82LzIwMTABAAAApVIlAAIAAAAIMC42NTE0NTkBCAAAAAUAAAABMQEAAAAKMTQxOTY3MDUwNwMAAAADMTM4AgAAAAQ0MDIwBAAAAAEwBwAAAAgzLzYvMjAxMAgAAAAKMTIvMzEvMjAwOQkAAAABMB/8s5lyhNcIj/6YvXKE1wgiQ0lRLlNHWDpL</t>
  </si>
  <si>
    <t>NlMuSVFfQ0xPU0VQUklDRS45LzIvMjAxNQEAAADiCggAAwAAAAAAYC7Fa3SE1wiTU1kzlYTXCChDSVEuU0dYOkYxNy5JUV9CVl9TSEFSRS5JUV9MVE0uNy8xNi8yMDEwAQAAAG5vAAACAAAABzIuNDE4ODUBCAAAAAUAAAABMQEAAAAKMTQ3NTQyODQyOQMAAAADMTM4AgAAAAQ0MDIwBAAAAAEwBwAAAAk3LzE2LzIwMTAIAAAACTYvMzAvMjAxMAkAAAABMOUBOJRyhNcIigk8vXKE1wgjQ0lRLlNHWDpDRUUuSVFfQ0xPU0VQUklDRS45LzI0LzIwMTQBAAAAIsOeAAIAAAADMC43AE4+BH90hNcIp7b4NJWE1wgiQ0lRLlNHWDpTNTEuSVFfQ0xPU0VQUklDRS4zLzQvMjAxMgEAAADQWQ0AAwAAAAAApm2+nXSE1whGcuk1lYTXCCdDSVEuU0dYOkgxMy5JUV9CVl9TSEFSRS5JUV9MVE0uNS81LzIwMDkBAAAA3ClaAAIAAAAIMS4yNDc3NzcBCAAAAAUAAAABMQEAAAAKMTM2MTk2MzYwNwMAAAADMTM4AgAAAAQ0MDIwBAAAAAEwBwAAAAg1LzUvMjAwOQgAAAAJMy8zMS8yMDA5CQAAAAEwlTHuonKE1wjueD2+coTXCCNDSVEuU0dYOlUxMC5JUV9DTE9TRVBSSUNFLjQvMjAvMjAxMAEAAAAZT3sAAgAAAAQxLjgxAJcC8LN0hNcIyyDIOJWE1wgjQ0lRLlNHWDpDMDkuSVFfQ0xPU0VQUklDRS41LzE4LzIwMTgBAAAA80MGAAIAAAAFMTEuNzgAKo+sV3SE1wh3bX0ylYTXCCJDSVEuU0dYOkE1MC5JUV9DTE9TRVBSSUNFLjkvNy8y</t>
  </si>
  <si>
    <t>MDE1AQAAAAae6xADAAAAAABgLsVrdITXCKpRFTWVhNcII0NJUS5TR1g6SDE3LklRX0NMT1NFUFJJQ0UuNC8yMy8yMDEyAQAAANlEjAACAAAABTAuODg1ALxTT5x0hNcIUnsHN5WE1wgiQ0lRLlNHWDpDMDkuSVFfQ0xPU0VQUklDRS4zLzkvMjAxNgEAAADzQwYAAgAAAAQ3LjUxADizCl90hNcI5x9vMpWE1wgjQ0lRLlNHWDpINzguSVFfQ0xPU0VQUklDRS45LzI0LzIwMTcBAAAA/EIGAAMAAAAAAA15PVZ0hNcIK6TpMZWE1wgjQ0lRLlNHWDpTOTEuSVFfQ0xPU0VQUklDRS4yLzE3LzIwMTQBAAAAUux2CAMAAAAAAMmIo4d0hNcIgXgmN5WE1wgoQ0lRLlNHWDpPVjguSVFfQlZfU0hBUkUuSVFfTFRNLjEwLzQvMjAwOQEAAAAuvCcIAgAAAAgwLjg3OTYyMQEIAAAABQAAAAExAQAAAAoxNDY1NjMxNzgwAwAAAAMxMzgCAAAABDQwMjAEAAAAATAHAAAACTEwLzQvMjAwOQgAAAAKMTIvMzEvMjAwOAkAAAABMGIrpptyhNcIpV26vXKE1wgkQ0lRLlNHWDpMSjMuSVFfQ0xPU0VQUklDRS4xMi8yNi8yMDE2AQAAAJtXDQADAAAAAACMP5BkdITXCAk4ozOVhNcII0NJUS5TR1g6TEozLklRX0NMT1NFUFJJQ0UuNi8xNi8yMDEwAQAAAJtXDQACAAAACDIuNDU5OTk4AABsgaZ0hNcIeieKOJWE1wgjQ0lRLlNHWDpDMDcuSVFfQ0xPU0VQUklDRS44LzE0LzIwMTYBAAAAZFYNAAMAAAAAAOVQUGF0hNcIFwHYMpWE1wgiQ0lRLlNH</t>
  </si>
  <si>
    <t>WDpTNjguSVFfQ0xPU0VQUklDRS44LzgvMjAxMgEAAAClUiUAAgAAAAQ2Ljg1AC6ZPZN0hNcIRWhGNpWE1wgkQ0lRLlNHWDpCUzYuSVFfQ0xPU0VQUklDRS4xMS8xNi8yMDEyAQAAAGNcAwICAAAABTAuODU1ANC885d0hNcIvDI7OZWE1wgnQ0lRLlNHWDpBNTAuSVFfQlZfU0hBUkUuSVFfTFRNLjYvMi8yMDEyAQAAAAae6xADAAAAAAA7vFl9coTXCEy18LtyhNcIKENJUS5TR1g6UzkxLklRX0JWX1NIQVJFLklRX0xUTS4xLzI4LzIwMDkBAAAAUux2CAMAAAAAAK5BxKZyhNcI16eLvnKE1wgjQ0lRLlNHWDpUMTguSVFfQ0xPU0VQUklDRS44LzIyLzIwMTUFAAAAAAAAAAgAAAAUKEludmFsaWQgSWRlbnRpZmllcilh7SdwdITXCBXHXTSVhNcIIkNJUS5TR1g6WTkyLklRX0NMT1NFUFJJQ0UuOS83LzIwMTQBAAAAzCyhAQMAAAAAAE4+BH90hNcIk5dCNZWE1wgnQ0lRLlNHWDpWMDMuSVFfQlZfU0hBUkUuSVFfTFRNLjMvOC8yMDA5AQAAAGyNAAACAAAACDYuOTEyMDExAQgAAAAFAAAAATEBAAAACjEzNTQ3OTg5NzMDAAAAAzEzOAIAAAAENDAyMAQAAAABMAcAAAAIMy84LzIwMDkIAAAACjEyLzMxLzIwMDgJAAAAATBbYY6lcoTXCO0jbb5yhNcII0NJUS5TR1g6SDc4LklRX0NMT1NFUFJJQ0UuNS8yOS8yMDE1AQAAAPxCBgACAAAABDguNjEAjE25cHSE1whBHg80lYTXCCJDSVEuU0dYOlcwNS5JUV9DTE9TRVBSSUNF</t>
  </si>
  <si>
    <t>LjYvMi8yMDE3AQAAAO5hDQACAAAABDEuOTEAFngKV3SE1wi2cz8ylYTXCCdDSVEuU0dYOlcwNS5JUV9CVl9TSEFSRS5JUV9MVE0uNC83LzIwMTIBAAAA7mENAAIAAAAIMi41MTI0NjYBCAAAAAUAAAABMQEAAAAKMTYxODIyMTQwMQMAAAADMTM4AgAAAAQ0MDIwBAAAAAEwBwAAAAg0LzcvMjAxMggAAAAJMy8zMS8yMDEyCQAAAAEwW48AeXKE1wgfQ7y7coTXCCNDSVEuU0dYOlM2MS5JUV9DTE9TRVBSSUNFLjEwLzEvMjAxMgEAAACGWw0AAgAAAAQxLjQ3ACmo1ZF0hNcIhDHaNpWE1wgkQ0lRLlNHWDpBN1JVLklRX0NMT1NFUFJJQ0UuNC8yNC8yMDE4AQAAAGS/2QECAAAABDAuNTQAB7stUHSE1wgthKQxlYTXCCJDSVEuU0dYOkc5Mi5JUV9DTE9TRVBSSUNFLjgvNi8yMDEzAQAAAFdOdQADAAAAAABBtneNdITXCEKSLjaVhNcIIkNJUS5TR1g6VDM5LklRX0NMT1NFUFJJQ0UuNS85LzIwMTkBAAAAMVwNAAIAAAAEMi4zOQDOG0s7dITXCJbLdTCVhNcIJ0NJUS5TR1g6VFE1LklRX0JWX1NIQVJFLklRX0xUTS42LzMvMjAxMQEAAABhYEQAAgAAAAc0LjgxNzk5AQgAAAAFAAAAATEBAAAACjE2NDkyNjk0MTUDAAAAAzEzOAIAAAAENDAyMAQAAAABMAcAAAAINi8zLzIwMTEIAAAACTkvMzAvMjAxMAkAAAABMPYjXYtyhNcIqym0vHKE1wgoQ0lRLlNHWDpRMEYuSVFfQlZfU0hBUkUuSVFfTFRNLjcvMTQvMjAxMAEAAADD</t>
  </si>
  <si>
    <t>/ooDAgAAAAgwLjQyMDYwNwEIAAAABQAAAAExAQAAAAoxNTU1MDI2MjU0AwAAAAMxMTECAAAABDQwMjAEAAAAATAHAAAACTcvMTQvMjAxMAgAAAAKMTIvMzEvMjAwOQkAAAABMIHzQpByhNcITNQCvXKE1wgkQ0lRLlNHWDpTNDEuSVFfQ0xPU0VQUklDRS4xMC8xMS8yMDE3AQAAALloDQACAAAAAzIuNgA1Mb5RdITXCMljLDKVhNcII0NJUS5TR1g6QlM2LklRX0NMT1NFUFJJQ0UuMS8yOC8yMDE5AQAAAGNcAwICAAAABDEuMzcAU3/IPHSE1whIk1swlYTXCCJDSVEuU0dYOkgwMi5JUV9DTE9TRVBSSUNFLjUvOC8yMDEyAQAAAGxXDQACAAAABzUuNzA5MDkAvFNPnHSE1wjy6zs3lYTXCCNDSVEuU0dYOlMwNy5JUV9DTE9TRVBSSUNFLjEvMzEvMjAxNwEAAAC9ZA0AAgAAAAQ4LjQ5AM5YmGh0hNcI3q6INJWE1wgiQ0lRLlNHWDpINzguSVFfQ0xPU0VQUklDRS4xLzYvMjAxNAEAAAD8QgYAAgAAAAQ1LjkxANIUCYl0hNcIA4tLOJWE1wgiQ0lRLlNHWDpFSDUuSVFfQ0xPU0VQUklDRS4yLzYvMjAxOQEAAADVgGMAAwAAAAAAK8zYSXSE1whf0bIxlYTXCClDSVEuU0dYOkFETi5JUV9CVl9TSEFSRS5JUV9MVE0uMTIvMjUvMjAxMgEAAAA8ZgYHAgAAAAgxLjA3ODg0NwEIAAAABQAAAAExAQAAAAoxNjg3OTQwNDMxAwAAAAMxMzgCAAAABDQwMjAEAAAAATAHAAAACjEyLzI1LzIwMTIIAAAACjEyLzMxLzIwMTEJAAAAATC5</t>
  </si>
  <si>
    <t>fPh+coTXCPgSErxyhNcII0NJUS5TR1g6UzQxLklRX0NMT1NFUFJJQ0UuNS8xNC8yMDE5AQAAALloDQACAAAABDIuNjEAzhtLO3SE1wiK/C0wlYTXCCNDSVEuU0dYOjVVWC5JUV9DTE9TRVBSSUNFLjUvMTcvMjAwOQEAAAALatoGAwAAAAAA8SGdv3SE1wjFlvA5lYTXCCdDSVEuU0dYOk9WOC5JUV9CVl9TSEFSRS5JUV9MVE0uNS82LzIwMTEBAAAALrwnCAIAAAAIMC4wMzg0OTIBCAAAAAUAAAABMQEAAAAKMTU0MjE1MjYwMQMAAAADMTM4AgAAAAQ0MDIwBAAAAAEwBwAAAAg1LzYvMjAxMQgAAAAKMTIvMzEvMjAxMAkAAAABMHX/VYtyhNcIG+64vHKE1wgoQ0lRLlNHWDpVMDYuSVFfQlZfU0hBUkUuSVFfTFRNLjUvMTIvMjAxMgEAAACJgVQAAgAAAAgzLjE1NTEyNAEIAAAABQAAAAExAQAAAAoxNzEyMzY5MzI2AwAAAAMxMzgCAAAABDQwMjAEAAAAATAHAAAACTUvMTIvMjAxMggAAAAJMy8zMS8yMDEyCQAAAAEwa+l1gHKE1wi3TCy8coTXCCNDSVEuU0dYOkY5OS5JUV9DTE9TRVBSSUNFLjkvMjMvMjAxNAEAAAA6Vw0AAgAAAAQzLjA5ACNzrXp0hNcIRSctNZWE1wgnQ0lRLlNHWDpGMzQuSVFfQlZfU0hBUkUuSVFfTFRNLjQvNy8yMDEwAQAAAMtuUwACAAAACDEuNzc5MTE0AQgAAAAFAAAAATEBAAAACjE0ODk5MTkwNDcDAAAAAzE2MAIAAAAENDAyMAQAAAABMAcAAAAINC83LzIwMTAIAAAACTMvMzEvMjAxMAkA</t>
  </si>
  <si>
    <t>AAABMP+efZZyhNcIVAZbvXKE1wgjQ0lRLlNHWDpZOTIuSVFfQ0xPU0VQUklDRS4xMi84LzIwMTIBAAAAzCyhAQMAAAAAACmo1ZF0hNcIBRlYOJWE1wgjQ0lRLlNHWDo1Q1AuSVFfQ0xPU0VQUklDRS4xMi80LzIwMTMBAAAAH017AAIAAAAIMC43MjkxNjUACVrPgXSE1wiRPwI1lYTXCCRDSVEuU0dYOkQwMS5JUV9DTE9TRVBSSUNFLjExLzE4LzIwMTIBAAAA71sNAAMAAAAAALfZ55d0hNcIm2n0NpWE1wgjQ0lRLlNHWDpBRE4uSVFfQ0xPU0VQUklDRS4xMi8zLzIwMTcBAAAAPGYGBwMAAAAAAAK/aU10hNcISFq8MZWE1wgjQ0lRLlNHWDpINzguSVFfQ0xPU0VQUklDRS45LzI3LzIwMTIBAAAA/EIGAAIAAAABNgD5pYSWdITXCG51yjWVhNcIIkNJUS5TR1g6UTBGLklRX0NMT1NFUFJJQ0UuMi84LzIwMTEBAAAAw/6KAwMAAAAAAHSBBat0hNcIbQgEOJWE1wgiQ0lRLlNHWDpVMDYuSVFfQ0xPU0VQUklDRS45LzgvMjAxOAEAAACJgVQAAwAAAAAAH5NYS3SE1wh5cpExlYTXCCdDSVEuU0dYOkFaWS5JUV9CVl9TSEFSRS5JUV9MVE0uNS8xLzIwMDkBAAAAafJdAQIAAAAKMjUxLjcyODU4NAEIAAAABQAAAAExAQAAAAoxMzY2NDMxODM4AwAAAAMxNjACAAAABDQwMjAEAAAAATAHAAAACDUvMS8yMDA5CAAAAAkzLzMxLzIwMDkJAAAAATBR8N6jcoTXCGkqL75yhNcIJ0NJUS5TR1g6TzM5LklRX0JWX1NIQVJFLklRX0xU</t>
  </si>
  <si>
    <t>TS40LzQvMjAwOQEAAAAphhIAAgAAAAg1LjM2NDc4NQEIAAAABQAAAAExAQAAAAoxMzY3NjYxNzU5AwAAAAMxMzgCAAAABDQwMjAEAAAAATAHAAAACDQvNC8yMDA5CAAAAAkzLzMxLzIwMDkJAAAAATAsLFWlcoTXCCsnTr5yhNcIJ0NJUS5TR1g6SzZTLklRX0JWX1NIQVJFLklRX0xUTS45LzIvMjAwOQEAAADiCggAAgAAAAgxLjg5NjM0MwEIAAAABQAAAAExAQAAAAoxMzkzNjYzMDE2AwAAAAI1NQIAAAAENDAyMAQAAAABMAcAAAAIOS8yLzIwMDkIAAAACTYvMzAvMjAwOQkAAAABMNNNmZxyhNcInSK/vXKE1wgnQ0lRLlNHWDpPMzIuSVFfQlZfU0hBUkUuSVFfTFRNLjMvNi8yMDExAQAAACe7UwACAAAACDAuODc2MDA1AQgAAAAFAAAAATEBAAAACjE1ODQzNjA3OTEDAAAAAzEzOAIAAAAENDAyMAQAAAABMAcAAAAIMy82LzIwMTEIAAAACjEyLzMxLzIwMTAJAAAAATAnFPiLcoTXCCcWwLxyhNcII0NJUS5TR1g6UzQxLklRX0NMT1NFUFJJQ0UuOS8xOS8yMDE2AQAAALloDQACAAAABDIuMjIAKNiWXXSE1wg8orYylYTXCCNDSVEuU0dYOkVINS5JUV9DTE9TRVBSSUNFLjQvMjYvMjAxMAEAAADVgGMAAgAAAAQwLjM4AN+rcbN0hNcId1zDOJWE1wglQ0lRLlNHWDpORDhVLklRX0NMT1NFUFJJQ0UuMTEvMjAvMjAxMgEAAABAipIBAgAAAAQxLjI0ACmo1ZF0hNcIOWS3NZWE1wgkQ0lRLlNHWDpXMDUuSVFfQ0xPU0VQ</t>
  </si>
  <si>
    <t>UklDRS4xMS8xNC8yMDExAQAAAO5hDQACAAAABTEuMjg1AEkbz510hNcIsbBAN5WE1wgiQ0lRLlNHWDpIMTUuSVFfQ0xPU0VQUklDRS4zLzgvMjAwOQEAAACaaA0AAwAAAAAAmmeOwnSE1wgT5P45lYTXCChDSVEuU0dYOlYwMy5JUV9CVl9TSEFSRS5JUV9MVE0uNi8yNS8yMDExAQAAAGyNAAACAAAACDYuODEwNjM0AQgAAAAFAAAAATEBAAAACjE1NDUyMzAxNTADAAAAAzEzOAIAAAAENDAyMAQAAAABMAcAAAAJNi8yNS8yMDExCAAAAAkzLzMxLzIwMTEJAAAAATDnSPOGcoTXCHf0erxyhNcII0NJUS5TR1g6UTBGLklRX0NMT1NFUFJJQ0UuMTIvOS8yMDEzAQAAAMP+igMCAAAABDEuNTUAs3iEfXSE1wj2cDs1lYTXCCJDSVEuU0dYOlQxOC5JUV9DTE9TRVBSSUNFLjEvNC8yMDE4BQAAAAAAAAAIAAAAFChJbnZhbGlkIElkZW50aWZpZXIphLA3TXSE1wieE3AxlYTXCCJDSVEuU0dYOkgxNy5JUV9DTE9TRVBSSUNFLjkvNi8yMDEzAQAAANlEjAACAAAABDAuNzUAnOgqhnSE1wgWDDQ5lYTXCChDSVEuU0dYOlo3NC5JUV9CVl9TSEFSRS5JUV9MVE0uMTIvOC8yMDEyAQAAAAC3AQACAAAACDEuNDM2MjYxAQgAAAAFAAAAATEBAAAACjE2NDY5NDIzNjgDAAAAAzEzOAIAAAAENDAyMAQAAAABMAcAAAAJMTIvOC8yMDEyCAAAAAk5LzMwLzIwMTIJAAAAATA1uPN+coTXCPgSErxyhNcII0NJUS5TR1g6UzQxLklRX0NMT1NF</t>
  </si>
  <si>
    <t>UFJJQ0UuMy8xMi8yMDE5AQAAALloDQACAAAABDIuNzEApEmRRHSE1wgI+uwwlYTXCCNDSVEuU0dYOlA4Wi5JUV9DTE9TRVBSSUNFLjQvMTAvMjAxNQEAAADRVegKAgAAAAQxLjAxAOdFNG10hNcIl3pgM5WE1wgjQ0lRLlNHWDpTNTkuSVFfQ0xPU0VQUklDRS45LzEwLzIwMTkBAAAAeCUKAAIAAAAEMi41NwA9Zlo/dITXCH50xDCVhNcIKENJUS5TR1g6RDA1LklRX0JWX1NIQVJFLklRX0xUTS45LzI0LzIwMTEBAAAAP1YNAAIAAAAJMTIuMDM3NjAyAQgAAAAFAAAAATEBAAAACjE1NTc3ODkxNjEDAAAAAzEzOAIAAAAENDAyMAQAAAABMAcAAAAJOS8yNC8yMDExCAAAAAk2LzMwLzIwMTEJAAAAATCBfmh6coTXCHm40btyhNcII0NJUS5TR1g6T1Y4LklRX0NMT1NFUFJJQ0UuMTAvNy8yMDE1AQAAAC68JwgCAAAABTAuODU1AIl4l3N0hNcIqTeSNJWE1wgjQ0lRLlNHWDpDNkwuSVFfQ0xPU0VQUklDRS45LzI2LzIwMTgBAAAAdyUKAAIAAAAEOS42OACn9f1FdITXCJOUCTGVhNcIIkNJUS5TR1g6QzUyLklRX0NMT1NFUFJJQ0UuMi8yLzIwMTMBAAAAoHhfAAMAAAAAAKIu6Y50hNcI1rg1NpWE1wgkQ0lRLlNHWDpGOTkuSVFfQ0xPU0VQUklDRS4xMS8xNi8yMDE1AQAAADpXDQACAAAABDIuMjQAOa19a3SE1wgiMdA0lYTXCCRDSVEuU0dYOlM1MS5JUV9DTE9TRVBSSUNFLjExLzE1LzIwMTQBAAAA0FkNAAMAAAAAACII</t>
  </si>
  <si>
    <t>6n50hNcIL9M9NZWE1wgkQ0lRLlNHWDpGMzQuSVFfQ0xPU0VQUklDRS4xMi8xNy8yMDA5AQAAAMtuUwACAAAABDYuNDIAr1VQuHSE1whFuGM5lYTXCCNDSVEuU0dYOkVCNS5JUV9DTE9TRVBSSUNFLjEyLzcvMjAxMgEAAAA9rVgCAgAAAAQyLjA3AGHPbJZ0hNcIlrVUNpWE1wgkQ0lRLlNHWDpGMTcuSVFfQ0xPU0VQUklDRS4xMi8xNy8yMDEwAQAAAG5vAAACAAAABDIuNDcAyTvgrXSE1wjDSrA4lYTXCCJDSVEuU0dYOlVEMi5JUV9DTE9TRVBSSUNFLjkvNy8yMDE3AQAAAM2FDRACAAAABDAuNTUAffZQTnSE1wgtOncxlYTXCCNDSVEuU0dYOkI2MS5JUV9DTE9TRVBSSUNFLjIvMjEvMjAxOAEAAADmYEQAAgAAAAQ2LjEzAPnj91h0hNcIjPxIMpWE1wgiQ0lRLlNHWDpVMTEuSVFfQ0xPU0VQUklDRS4zLzcvMjAxMwEAAADDUAYAAgAAAAUxOS43MwAAVHWNdITXCKSNnzWVhNcIIkNJUS5TR1g6UzkxLklRX0NMT1NFUFJJQ0UuNy81LzIwMTUBAAAAUux2CAMAAAAAAIJt1nd0hNcIxpjwNZWE1wgnQ0lRLlNHWDpDNkwuSVFfQlZfU0hBUkUuSVFfTFRNLjcvMS8yMDEwAQAAAHclCgACAAAACTExLjU2NDk4MQEIAAAABQAAAAExAQAAAAoxNDY0MDYyMzU2AwAAAAMxMzgCAAAABDQwMjAEAAAAATAHAAAACDcvMS8yMDEwCAAAAAk2LzMwLzIwMTAJAAAAATCB80KQcoTXCEzUAr1yhNcII0NJUS5TR1g6RjM0LklRX0NMT1NF</t>
  </si>
  <si>
    <t>UFJJQ0UuMS8xNy8yMDE2AQAAAMtuUwADAAAAAADmG2x2dITXCOeZlDSVhNcII0NJUS5TR1g6WjI1LklRX0NMT1NFUFJJQ0UuMS8xMS8yMDA5AQAAAMMGpgEDAAAAAAAlIg7EdITXCNZsCDqVhNcII0NJUS5TR1g6TEozLklRX0NMT1NFUFJJQ0UuMS8xMy8yMDE0AQAAAJtXDQACAAAABDIuNDgAs3iEfXSE1wjsumg1lYTXCCNDSVEuU0dYOk0wNC5JUV9DTE9TRVBSSUNFLjgvMTkvMjAxNQEAAADqPgYAAwAAAAAAwZJ1bHSE1wjVtVszlYTXCCNDSVEuU0dYOkVINS5JUV9DTE9TRVBSSUNFLjIvMjAvMjAwOQEAAADVgGMAAwAAAAAAmmeOwnSE1wgJoI45lYTXCCNDSVEuU0dYOkMwNy5JUV9DTE9TRVBSSUNFLjUvMjAvMjAwOQEAAABkVg0AAgAAAAQxNS45ACWDqbx0hNcIjwVyOZWE1wgiQ0lRLlNHWDpTNTguSVFfQ0xPU0VQUklDRS44LzYvMjAxNAEAAAAJUiUAAgAAAAQzLjAxACHmAX90hNcI5vi1NJWE1wgoQ0lRLlNHWDpVMDQuSVFfQlZfU0hBUkUuSVFfTFRNLjYvMTMvMjAwOQEAAAA9klQAAgAAAAgzLjU1NzMyMgEIAAAABQAAAAExAQAAAAoxMzY3MjExMTA5AwAAAAMxMzgCAAAABDQwMjAEAAAAATAHAAAACTYvMTMvMjAwOQgAAAAJMy8zMS8yMDA5CQAAAAEwUfDeo3KE1wj2jTG+coTXCCNDSVEuU0dYOk8zMi5JUV9DTE9TRVBSSUNFLjEwLzQvMjAxNAEAAAAnu1MAAwAAAAAAXgjggXSE1wjyAwc1lYTXCCJD</t>
  </si>
  <si>
    <t>SVEuU0dYOlMwOC5JUV9DTE9TRVBSSUNFLjIvMy8yMDA5AQAAAJJnSwACAAAABTAuNzk1AFaElcJ0hNcIfOUsOZWE1wgjQ0lRLlNHWDpTMDcuSVFfQ0xPU0VQUklDRS4xMS8xLzIwMTMBAAAAvWQNAAMAAAAAAHU7EIl0hNcIdHyMNZWE1wgoQ0lRLlNHWDpMSjMuSVFfQlZfU0hBUkUuSVFfTFRNLjkvMTgvMjAxMQEAAACbVw0AAgAAAAgzLjA4NTc5NQEIAAAABQAAAAExAQAAAAoxNTU5MzgyNTI0AwAAAAMxMzgCAAAABDQwMjAEAAAAATAHAAAACTkvMTgvMjAxMQgAAAAJNi8zMC8yMDExCQAAAAEwVzfqg3KE1wgvcFK8coTXCCJDSVEuU0dYOlMwNy5JUV9DTE9TRVBSSUNFLjMvNi8yMDA5AQAAAL1kDQADAAAAAAAxhJ+/dITXCEWwczqVhNcII0NJUS5TR1g6RUI1LklRX0NMT1NFUFJJQ0UuMy8yNC8yMDE0AQAAAD2tWAICAAAABDIuMzgAyYijh3SE1wiIR884lYTXCChDSVEuU0dYOkVCNS5JUV9CVl9TSEFSRS5JUV9MVE0uMS8xOS8yMDExAQAAAD2tWAICAAAACDAuNDg4ODAxAQgAAAAFAAAAATEBAAAACjE1NDE5MDM5NDMDAAAAAzE2MAIAAAAENDAyMAQAAAABMAcAAAAJMS8xOS8yMDExCAAAAAoxMi8zMS8yMDEwCQAAAAEwsew4jnKE1wh51+O8coTXCCJDSVEuU0dYOk8zMi5JUV9DTE9TRVBSSUNFLjYvMS8yMDE0AQAAACe7UwADAAAAAAAZnhB8dITXCFdJpTSVhNcIJ0NJUS5TR1g6RUg1LklRX0JWX1NIQVJF</t>
  </si>
  <si>
    <t>LklRX0xUTS4zLzcvMjAxMgEAAADVgGMAAgAAAAgwLjY3Mjg1MQEIAAAABQAAAAExAQAAAAoxNTk3ODQ1MTA3AwAAAAE5AgAAAAQ0MDIwBAAAAAEwBwAAAAgzLzcvMjAxMggAAAAKMTIvMzEvMjAxMQkAAAABMCAt/nhyhNcIFQnBu3KE1wgkQ0lRLlNHWDpINzguSVFfQ0xPU0VQUklDRS4xMS8xOC8yMDEzAQAAAPxCBgACAAAABDYuMjcACVrPgXSE1wjUgk41lYTXCCRDSVEuU0dYOkc5Mi5JUV9DTE9TRVBSSUNFLjEwLzI2LzIwMTQBAAAAV051AAMAAAAAACNzrXp0hNcI5ISgNJWE1wgjQ0lRLlNHWDpEMDEuSVFfQ0xPU0VQUklDRS41LzE3LzIwMTABAAAA71sNAAIAAAAENi43NwCXAvCzdITXCKS+xTiVhNcII0NJUS5TR1g6VDM5LklRX0NMT1NFUFJJQ0UuNC8xOC8yMDE3AQAAADFcDQACAAAABDMuMzkAxHt7W3SE1wiXe68ylYTXCChDSVEuU0dYOkJWQS5JUV9CVl9TSEFSRS5JUV9MVE0uNC8yNS8yMDExAQAAAL5xewACAAAACDAuNDQ2NzgzAQgAAAAFAAAAATEBAAAACjE1MjkxNjc5NDQDAAAAAzExMQIAAAAENDAyMAQAAAABMAcAAAAJNC8yNS8yMDExCAAAAAkyLzI4LzIwMTEJAAAAATALQFuNcoTXCF7s17xyhNcIKENJUS5TR1g6Q0VFLklRX0JWX1NIQVJFLklRX0xUTS4xLzE5LzIwMTEBAAAAIsOeAAIAAAAIMC4xNDcyNzQBCAAAAAUAAAABMQEAAAAKMTUwMTMzMTk4OAMAAAADMTM4AgAAAAQ0MDIwBAAA</t>
  </si>
  <si>
    <t>AAEwBwAAAAkxLzE5LzIwMTEIAAAACjEyLzMxLzIwMTAJAAAAATDm5+aJcoTXCKI+qLxyhNcIIkNJUS5TR1g6UzYzLklRX0NMT1NFUFJJQ0UuNC80LzIwMTkBAAAAQfALAAIAAAAEMy44MQCkSZFEdITXCHAyBzGVhNcII0NJUS5TR1g6SjM3LklRX0NMT1NFUFJJQ0UuNC8yMi8yMDA5AQAAAB47BgACAAAABTEwLjc2AJUEEcF0hNcIEQREOpWE1wgpQ0lRLlNHWDpTNjEuSVFfQlZfU0hBUkUuSVFfTFRNLjExLzEwLzIwMDkBAAAAhlsNAAIAAAAIMC44OTc5MjgBCAAAAAUAAAABMQEAAAAKMTQxMzg0Njk1MwMAAAADMTM4AgAAAAQ0MDIwBAAAAAEwBwAAAAoxMS8xMC8yMDA5CAAAAAk5LzMwLzIwMDkJAAAAATDzs6SVcoTXCEreU71yhNcIKENJUS5TR1g6NUNQLklRX0JWX1NIQVJFLklRX0xUTS42LzE4LzIwMDkBAAAAH017AAIAAAAIMC4xMjk3NTIBCAAAAAUAAAABMQEAAAAKMTM2NzkzOTA5MgMAAAADMTExAgAAAAQ0MDIwBAAAAAEwBwAAAAk2LzE4LzIwMDkIAAAACTMvMzEvMjAwOQkAAAABMLDRUaFyhNcIElQXvnKE1wgjQ0lRLlNHWDpCUzYuSVFfQ0xPU0VQUklDRS4xMS84LzIwMTkBAAAAY1wDAgIAAAAEMC45OAB31IVGdITXCOSC9jCVhNcIIkNJUS5TR1g6T1Y4LklRX0NMT1NFUFJJQ0UuOC8yLzIwMTABAAAALrwnCAMAAAAAADWdA6h0hNcID5hrN5WE1wgjQ0lRLlNHWDpDNkwuSVFfQ0xPU0VQUklDRS45</t>
  </si>
  <si>
    <t>LzI1LzIwMTEBAAAAdyUKAAMAAAAAAKM8wqN0hNcIz5/bN5WE1wgjQ0lRLlNHWDpTNjMuSVFfQ0xPU0VQUklDRS4xMC8xLzIwMTcBAAAAQfALAAMAAAAAAK3x9ll0hNcIz0lXMpWE1wgjQ0lRLlNHWDpTNDEuSVFfQ0xPU0VQUklDRS41LzIyLzIwMTEBAAAAuWgNAAMAAAAAANUckqZ0hNcI/HFkN5WE1wgkQ0lRLlNHWDpTNTguSVFfQ0xPU0VQUklDRS4xMC8yMy8yMDE3AQAAAAlSJQACAAAABDQuNjgADXk9VnSE1wgrpOkxlYTXCCNDSVEuU0dYOkMwNy5JUV9DTE9TRVBSSUNFLjYvMTYvMjAxNAEAAABkVg0AAgAAAAQ0NC42AFEloYd0hNcIrsClNpWE1wgjQ0lRLlNHWDpCNjEuSVFfQ0xPU0VQUklDRS4yLzExLzIwMTEBAAAA5mBEAAIAAAAENC43MgArsvendITXCP0dRzmVhNcII0NJUS5TR1g6Q0VFLklRX0NMT1NFUFJJQ0UuNC8yMC8yMDEyAQAAACLDngACAAAABDAuMTgAFhDZmnSE1wjRtgI3lYTXCChDSVEuU0dYOlQxOC5JUV9CVl9TSEFSRS5JUV9MVE0uNS8xNC8yMDEwBQAAAAAAAAAIAAAAFChJbnZhbGlkIElkZW50aWZpZXIp/559lnKE1wjiQFa9coTXCCNDSVEuU0dYOlQzOS5JUV9DTE9TRVBSSUNFLjgvMTUvMjAxOAEAAAAxXA0AAgAAAAQyLjc1AHfUhUZ0hNcIaAgfMZWE1wgjQ0lRLlNHWDpGMTcuSVFfQ0xPU0VQUklDRS4zLzIyLzIwMTQBAAAAbm8AAAMAAAAAAE10KHx0hNcIi6w2NZWE1wgjQ0lR</t>
  </si>
  <si>
    <t>LlNHWDpGMzQuSVFfQ0xPU0VQUklDRS43LzE3LzIwMTgBAAAAy25TAAIAAAABMwAyZjRTdITXCME+BjKVhNcII0NJUS5TR1g6VTk2LklRX0NMT1NFUFJJQ0UuNC8xMy8yMDE3AQAAAJF4DQACAAAABDMuMTQAaaNoY3SE1wg+7OMylYTXCCNDSVEuU0dYOkYxNy5JUV9DTE9TRVBSSUNFLjcvMjIvMjAxNwEAAABubwAAAwAAAAAAWJi/UnSE1wg6ztExlYTXCCNDSVEuU0dYOkgxNS5JUV9DTE9TRVBSSUNFLjkvMTIvMjAxOAEAAACaaA0AAgAAAAQzLjczAOpZPD50hNcIGDFZMJWE1wgjQ0lRLlNHWDpCTjQuSVFfQ0xPU0VQUklDRS45LzI5LzIwMTIBAAAAhVYNAAMAAAAAAPmlhJZ0hNcIbnXKNZWE1wgiQ0lRLlNHWDpTNDEuSVFfQ0xPU0VQUklDRS4zLzcvMjAxMAEAAAC5aA0AAwAAAAAAOdxjtXSE1wjQFjY4lYTXCCNDSVEuU0dYOkMwOS5JUV9DTE9TRVBSSUNFLjcvMzEvMjAwOQEAAADzQwYAAgAAAAUxMC4xNAD/C725dITXCAKa0TmVhNcII0NJUS5TR1g6VTk2LklRX0NMT1NFUFJJQ0UuNS8yNS8yMDEzAQAAAJF4DQADAAAAAAD9FYSKdITXCIHaKDeVhNcIJENJUS5TR1g6QlZBLklRX0NMT1NFUFJJQ0UuMTEvMTkvMjAxMgEAAAC+cXsAAwAAAAAAYc9slnSE1wi0E8g1lYTXCCNDSVEuU0dYOkU1SC5JUV9DTE9TRVBSSUNFLjEyLzgvMjAxMQEAAADqUSUAAgAAAAUwLjcwNQB5dEyfdITXCIX/gTaVhNcIKENJUS5T</t>
  </si>
  <si>
    <t>R1g6QTdSVS5JUV9CVl9TSEFSRS5JUV9MVE0uOC80LzIwMDkBAAAAZL/ZAQIAAAAIMC40MzQxMDgBCAAAAAUAAAABMQEAAAAKMTM5Mjk0MzQwOQMAAAADMTM4AgAAAAQ0MDIwBAAAAAEwBwAAAAg4LzQvMjAwOQgAAAAJNi8zMC8yMDA5CQAAAAEwa2yhoHKE1wiljxK+coTXCChDSVEuU0dYOkQwNS5JUV9CVl9TSEFSRS5JUV9MVE0uMy8xOC8yMDA5AQAAAD9WDQACAAAACDEzLjA1NjgzAQgAAAAFAAAAATEBAAAACjEzNTUwOTk5NTYDAAAAAzEzOAIAAAAENDAyMAQAAAABMAcAAAAJMy8xOC8yMDA5CAAAAAoxMi8zMS8yMDA4CQAAAAEwLCxVpXKE1wgrJ06+coTXCChDSVEuU0dYOlUxMC5JUV9CVl9TSEFSRS5JUV9MVE0uOC8yMS8yMDExAQAAABlPewACAAAACDEuNDI0NTc4AQgAAAAFAAAAATEBAAAACjE1NjAxMjU4MDMDAAAAAzEzOAIAAAAENDAyMAQAAAABMAcAAAAJOC8yMS8yMDExCAAAAAk2LzMwLzIwMTEJAAAAATBXN+qDcoTXCEQzV7xyhNcII0NJUS5TR1g6QjYxLklRX0NMT1NFUFJJQ0UuMi8yOC8yMDE4AQAAAOZgRAACAAAABDYuMTEAbblMUHSE1wgTw4AxlYTXCCJDSVEuU0dYOlM1OS5JUV9DTE9TRVBSSUNFLjMvNy8yMDEyAQAAAHglCgACAAAAAzMuOQCo+eSadITXCIBL4jWVhNcIJUNJUS5TR1g6TkQ4VS5JUV9DTE9TRVBSSUNFLjEwLzIwLzIwMTkBAAAAQIqSAQMAAAAAAINn4EZ0hNcIu/YLMZWE</t>
  </si>
  <si>
    <t>1wgjQ0lRLlNHWDpNMDQuSVFfQ0xPU0VQUklDRS4xLzIyLzIwMTQBAAAA6j4GAAIAAAAEMS42OQB2srSEdITXCOuldDWVhNcII0NJUS5TR1g6Rjk5LklRX0NMT1NFUFJJQ0UuNy8xMy8yMDEwAQAAADpXDQACAAAABDUuNDgAY8Vkr3SE1wj46+44lYTXCCNDSVEuU0dYOlUwNi5JUV9DTE9TRVBSSUNFLjgvMjEvMjAwOQEAAACJgVQAAgAAAAQxLjg3ACWDqbx0hNcI8EoQOZWE1wgjQ0lRLlNHWDpTNjguSVFfQ0xPU0VQUklDRS4zLzE4LzIwMTQBAAAApVIlAAIAAAAENi43MQDJiKOHdITXCIF4JjeVhNcII0NJUS5TR1g6SjM3LklRX0NMT1NFUFJJQ0UuMy8yNS8yMDExAQAAAB47BgACAAAABTI2Ljc2APFd36p0hNcIpoN3N5WE1wgjQ0lRLlNHWDpFQjUuSVFfQ0xPU0VQUklDRS4yLzExLzIwMTEBAAAAPa1YAgIAAAAEMS40NQAKSXCpdITXCF4d+DeVhNcIJENJUS5TR1g6T1Y4LklRX0NMT1NFUFJJQ0UuMTEvMzAvMjAxNwEAAAAuvCcIAgAAAAQwLjk0ALxpIFl0hNcIY89/MpWE1wgjQ0lRLlNHWDpEMDUuSVFfQ0xPU0VQUklDRS42LzE5LzIwMTEBAAAAP1YNAAMAAAAAAA83IKh0hNcIJ4BJOZWE1wgkQ0lRLlNHWDpTNTEuSVFfQ0xPU0VQUklDRS4xMS8yMy8yMDExAQAAANBZDQACAAAABDMuNzgAuVwconSE1wgZOUo3lYTXCCNDSVEuU0dYOlU5Ni5JUV9DTE9TRVBSSUNFLjkvMTgvMjAxMgEAAACReA0AAgAAAAQ1</t>
  </si>
  <si>
    <t>LjY5ADKrW5l0hNcIwok5N5WE1wgjQ0lRLlNHWDpEMDUuSVFfQ0xPU0VQUklDRS4xLzMwLzIwMTcBAAAAP1YNAAMAAAAAAM5YmGh0hNcICPz5MpWE1wgiQ0lRLlNHWDpLNlMuSVFfQ0xPU0VQUklDRS4zLzcvMjAxMgEAAADiCggAAwAAAAAAOErUmnSE1whCx2c2lYTXCCJDSVEuU0dYOlM1MS5JUV9DTE9TRVBSSUNFLjkvOS8yMDExAQAAANBZDQACAAAABDMuNzgAZbSjoHSE1wgyjsg3lYTXCCNDSVEuU0dYOkgxNS5JUV9DTE9TRVBSSUNFLjIvMjAvMjAwOQEAAACaaA0AAgAAAAUwLjk2NQBWhJXCdITXCISoAzqVhNcII0NJUS5TR1g6VDM5LklRX0NMT1NFUFJJQ0UuOC8xNi8yMDExAQAAADFcDQACAAAABDMuNzUAyWoGpXSE1wiwnK05lYTXCCRDSVEuU0dYOlYwMy5JUV9DTE9TRVBSSUNFLjEwLzI4LzIwMTABAAAAbI0AAAIAAAAEOC45NwAHw26sdITXCB8vCziVhNcIJ0NJUS5TR1g6SjM3LklRX0JWX1NIQVJFLklRX0xUTS40LzIvMjAwOQEAAAAeOwYAAgAAAAgxNi4yMTI1NgEIAAAABQAAAAExAQAAAAoxMzkxMTg4Mjk1AwAAAAMxNjACAAAABDQwMjAEAAAAATAHAAAACDQvMi8yMDA5CAAAAAkzLzMxLzIwMDkJAAAAATA3bGSkcoTXCDVkSb5yhNcII0NJUS5TR1g6RjM0LklRX0NMT1NFUFJJQ0UuMy8yOC8yMDE3AQAAAMtuUwACAAAABDMuNTIAzVnLZ3SE1wgeiZIzlYTXCCNDSVEuU0dYOkQwMS5JUV9DTE9T</t>
  </si>
  <si>
    <t>RVBSSUNFLjEvMTUvMjAxNgEAAADvWw0AAgAAAAQ2LjE0APwAbGd0hNcIHomSM5WE1wgjQ0lRLlNHWDo1VVguSVFfQ0xPU0VQUklDRS42LzI4LzIwMTcBAAAAC2raBgIAAAAIMC40MzkzOTIADeKRWnSE1wjQk4QylYTXCCNDSVEuU0dYOlM1OS5JUV9DTE9TRVBSSUNFLjYvMTgvMjAxMgEAAAB4JQoAAgAAAAQzLjk2AKWqUJN0hNcI4kC6N5WE1wgjQ0lRLlNHWDpUUTUuSVFfQ0xPU0VQUklDRS43LzIyLzIwMTUBAAAAYWBEAAIAAAAEMS43MwDBknVsdITXCPQMDTOVhNcII0NJUS5TR1g6UzkxLklRX0NMT1NFUFJJQ0UuNS8yMi8yMDExAQAAAFLsdggDAAAAAAD16tygdITXCBk5SjeVhNcII0NJUS5TR1g6VTk2LklRX0NMT1NFUFJJQ0UuNS8yNi8yMDE2AQAAAJF4DQACAAAABDIuNzkAGKdeZnSE1witg/IzlYTXCChDSVEuU0dYOkM2TC5JUV9CVl9TSEFSRS5JUV9MVE0uNy8yMy8yMDA5AQAAAHclCgACAAAACDExLjc1NTM4AQgAAAAFAAAAATEBAAAACjEzODg5NzQ4NTMDAAAAAzEzOAIAAAAENDAyMAQAAAABMAcAAAAJNy8yMy8yMDA5CAAAAAk2LzMwLzIwMDkJAAAAATBrbKGgcoTXCOTxFL5yhNcII0NJUS5TR1g6Rjk5LklRX0NMT1NFUFJJQ0UuMS8yNy8yMDE2AQAAADpXDQACAAAABTEuOTg1ADmtfWt0hNcIrhdNNJWE1wgoQ0lRLlNHWDpaNzQuSVFfQlZfU0hBUkUuSVFfTFRNLjgvMTYvMjAxMQEAAAAAtwEA</t>
  </si>
  <si>
    <t>AgAAAAgxLjU4MTU3NwEIAAAABQAAAAExAQAAAAoxNTU5NDQ0OTYyAwAAAAMxMzgCAAAABDQwMjAEAAAAATAHAAAACTgvMTYvMjAxMQgAAAAJNi8zMC8yMDExCQAAAAEw8ACxg3KE1wgehUa8coTXCCJDSVEuU0dYOkgxNy5JUV9DTE9TRVBSSUNFLjEvNi8yMDEwAQAAANlEjAACAAAABDAuNzQAr1VQuHSE1whYVmE5lYTXCCNDSVEuU0dYOkI2MS5JUV9DTE9TRVBSSUNFLjgvMjMvMjAxMwEAAADmYEQAAgAAAAQ2LjEyAEIolX10hNcIL9M9NZWE1wgnQ0lRLlNHWDpVMTQuSVFfQlZfU0hBUkUuSVFfTFRNLjIvNy8yMDA5AQAAAEhYDQACAAAACDQuMjY0MzE3AQgAAAAFAAAAATEBAAAACjEzNTM0OTQ3MzIDAAAAAzEzOAIAAAAENDAyMAQAAAABMAcAAAAIMi83LzIwMDkIAAAACjEyLzMxLzIwMDgJAAAAATAG4v+mcoTXCDpskL5yhNcII0NJUS5TR1g6TzM5LklRX0NMT1NFUFJJQ0UuMy8xOC8yMDEwAQAAACmGEgACAAAABDguODgAMeI6uHSE1wjP8145lYTXCClDSVEuU0dYOk8zOS5JUV9CVl9TSEFSRS5JUV9MVE0uMTEvMTEvMjAxMQEAAAAphhIAAgAAAAg2LjM4MTIyNQEIAAAABQAAAAExAQAAAAoxNTc1NTc3OTA5AwAAAAMxMzgCAAAABDQwMjAEAAAAATAHAAAACjExLzExLzIwMTEIAAAACTkvMzAvMjAxMQkAAAABMPH2z35yhNcIDIoIvHKE1wgjQ0lRLlNHWDpFQjUuSVFfQ0xPU0VQUklDRS4yLzIxLzIwMTUB</t>
  </si>
  <si>
    <t>AAAAPa1YAgMAAAAAAAqFoHF0hNcI6e1kNJWE1wgjQ0lRLlNHWDpDRUUuSVFfQ0xPU0VQUklDRS41LzIwLzIwMTMBAAAAIsOeAAIAAAAFMC40NTUAIAldkHSE1wgePbA1lYTXCCNDSVEuU0dYOkgxNS5JUV9DTE9TRVBSSUNFLjUvMjAvMjAxNAEAAACaaA0AAgAAAAQ0LjA0ABwSJnx0hNcIY0o0NZWE1wgjQ0lRLlNHWDpPMzkuSVFfQ0xPU0VQUklDRS42LzE0LzIwMTcBAAAAKYYSAAIAAAAFMTAuNzIA03+PWnSE1wjQk4QylYTXCCNDSVEuU0dYOkNDMy5JUV9DTE9TRVBSSUNFLjIvMTcvMjAxNgEAAACEjCIAAgAAAAQzLjU2APwAbGd0hNcIdH1BM5WE1wgoQ0lRLlNHWDpDQzMuSVFfQlZfU0hBUkUuSVFfTFRNLjEvMzAvMjAxMQEAAACEjCIAAgAAAAgwLjAzMTQ2OAEIAAAABQAAAAExAQAAAAoxNTI4NzI5MTA5AwAAAAMxMzgCAAAABDQwMjAEAAAAATAHAAAACTEvMzAvMjAxMQgAAAAKMTIvMzEvMjAxMAkAAAABMNWKNo5yhNcITXXhvHKE1wgjQ0lRLlNHWDpTNjMuSVFfQ0xPU0VQUklDRS4zLzIxLzIwMTABAAAAQfALAAMAAAAAADHiOrh0hNcIJaA/OJWE1wgoQ0lRLlNHWDpHOTIuSVFfQlZfU0hBUkUuSVFfTFRNLjEvMTMvMjAxMQEAAABXTnUAAgAAAAYwLjQwMDYBCAAAAAUAAAABMQEAAAAKMTU0MTY2OTA3OQMAAAADMTYwAgAAAAQ0MDIwBAAAAAEwBwAAAAkxLzEzLzIwMTEIAAAACjEyLzMxLzIwMTAJAAAA</t>
  </si>
  <si>
    <t>ATCJN62HcoTXCCsbgrxyhNcIKENJUS5TR1g6WjI1LklRX0JWX1NIQVJFLklRX0xUTS42LzI0LzIwMDkBAAAAwwamAQIAAAAIMS4wOTQzMDIBCAAAAAUAAAABMQEAAAAKMTM2NjY4ODU3MwMAAAADMTM4AgAAAAQ0MDIwBAAAAAEwBwAAAAk2LzI0LzIwMDkIAAAACTMvMzEvMjAwOQkAAAABMLDRUaFyhNcIhxgcvnKE1wgjQ0lRLlNHWDpCTjQuSVFfQ0xPU0VQUklDRS44LzI5LzIwMTMBAAAAhVYNAAIAAAAFMTAuMTIAdTsQiXSE1whTHhk2lYTXCCJDSVEuU0dYOlEwRi5JUV9DTE9TRVBSSUNFLjEvMi8yMDE4AQAAAMP+igMCAAAABDEuOTQAvGkgWXSE1wj1diAylYTXCCNDSVEuU0dYOlEwRi5JUV9DTE9TRVBSSUNFLjkvMTAvMjAxMAEAAADD/ooDAwAAAAAANZ0DqHSE1wgIAeM4lYTXCCNDSVEuU0dYOlU5Ni5JUV9DTE9TRVBSSUNFLjQvMjUvMjAxMgEAAACReA0AAgAAAAQ1LjMxALxTT5x0hNcI8us7N5WE1wgkQ0lRLlNHWDpMSjMuSVFfQ0xPU0VQUklDRS4xMC8yMy8yMDEzAQAAAJtXDQACAAAABDIuNDcAQiiVfXSE1wj2cDs1lYTXCCJDSVEuU0dYOkJTTC5JUV9DTE9TRVBSSUNFLjYvOC8yMDE5AQAAACR4DQADAAAAAAAN+tRIdITXCFuRKDGVhNcIJENJUS5TR1g6UzYzLklRX0NMT1NFUFJJQ0UuMTIvMjAvMjAxMQEAAABB8AsAAgAAAAQyLjY2ACKlhqN0hNcIaNvWN5WE1wgpQ0lRLlNHWDpTNTguSVFfQlZf</t>
  </si>
  <si>
    <t>U0hBUkUuSVFfTFRNLjExLzE0LzIwMTEBAAAACVIlAAIAAAAIMS4zMjU0MzYBCAAAAAUAAAABMQEAAAAKMTU3NDc1NjczMQMAAAADMTM4AgAAAAQ0MDIwBAAAAAEwBwAAAAoxMS8xNC8yMDExCAAAAAk5LzMwLzIwMTEJAAAAATDqDn2FcoTXCHdGarxyhNcIKENJUS5TR1g6VFE1LklRX0JWX1NIQVJFLklRX0xUTS43LzIwLzIwMTEBAAAAYWBEAAIAAAAHNC44MTc5OQEIAAAABQAAAAExAQAAAAoxNjQ5MjY5NDE1AwAAAAMxMzgCAAAABDQwMjAEAAAAATAHAAAACTcvMjAvMjAxMQgAAAAJOS8zMC8yMDEwCQAAAAEwDTWEhXKE1wjellm8coTXCChDSVEuU0dYOkY5OS5JUV9CVl9TSEFSRS5JUV9MVE0uNS8xOC8yMDA5AQAAADpXDQACAAAACDMuNzc4NDE4AQgAAAAFAAAAATEBAAAACjEzOTI0MzMxMjkDAAAAAzEzOAIAAAAENDAyMAQAAAABMAcAAAAJNS8xOC8yMDA5CAAAAAkzLzMxLzIwMDkJAAAAATCVMe6icoTXCGkVO75yhNcII0NJUS5TR1g6RDA1LklRX0NMT1NFUFJJQ0UuMTIvNC8yMDE0AQAAAD9WDQACAAAABTE5LjQ4APqHoXp0hNcIxiKeNJWE1wgkQ0lRLlNHWDpDNTIuSVFfQ0xPU0VQUklDRS4xMS8xMS8yMDE1AQAAAKB4XwACAAAABDMuMDcAdgSCc3SE1whMlGE1lYTXCCJDSVEuU0dYOlM1OC5JUV9DTE9TRVBSSUNFLjYvNC8yMDEwAQAAAAlSJQACAAAABDIuNjQAk67stHSE1wiXRJs3lYTXCCJDSVEu</t>
  </si>
  <si>
    <t>U0dYOlM2MS5JUV9DTE9TRVBSSUNFLjcvNi8yMDE0AQAAAIZbDQADAAAAAABRJaGHdITXCPeQgDWVhNcIKENJUS5TR1g6QzA3LklRX0JWX1NIQVJFLklRX0xUTS4xMi8xLzIwMTABAAAAZFYNAAIAAAAIOS42NDUxOTUBCAAAAAUAAAABMQEAAAAKMTQ4MDMxMTc1OAMAAAADMTYwAgAAAAQ0MDIwBAAAAAEwBwAAAAkxMi8xLzIwMTAIAAAACTkvMzAvMjAxMAkAAAABMIe1FJFyhNcIZb8OvXKE1wgjQ0lRLlNHWDpBRE4uSVFfQ0xPU0VQUklDRS45LzIzLzIwMDkBAAAAPGYGBwMAAAAAAP8Lvbl0hNcIAprROZWE1wgiQ0lRLlNHWDpWMDMuSVFfQ0xPU0VQUklDRS42LzkvMjAxMwEAAABsjQAAAwAAAAAAwL38i3SE1wg/GrM3lYTXCCNDSVEuU0dYOkNDMy5JUV9DTE9TRVBSSUNFLjExLzEvMjAxOQEAAACEjCIAAgAAAAMxLjMAeQbJPnSE1wj77pswlYTXCCNDSVEuU0dYOkM2TC5JUV9DTE9TRVBSSUNFLjIvMjQvMjAxNQEAAAB3JQoAAgAAAAUxMi4wOAB0gt1tdITXCO7QADSVhNcIJENJUS5TR1g6NVVYLklRX0NMT1NFUFJJQ0UuMTAvMjQvMjAwOQEAAAALatoGAwAAAAAAG2y/uXSE1wijfGg5lYTXCCJDSVEuU0dYOkxKMy5JUV9DTE9TRVBSSUNFLjcvOC8yMDE2AQAAAJtXDQACAAAABTEuNTQ1AB2V2V10hNcIV/lnMpWE1wgjQ0lRLlNHWDpVMTAuSVFfQ0xPU0VQUklDRS45LzI3LzIwMTEBAAAAGU97AAIAAAAEMS41</t>
  </si>
  <si>
    <t>NACjPMKjdITXCExZQjmVhNcII0NJUS5TR1g6NVVYLklRX0NMT1NFUFJJQ0UuNi8yMS8yMDE4AQAAAAtq2gYCAAAABDAuNDIAmlOxV3SE1wjAozc0lYTXCCNDSVEuU0dYOlQzOS5JUV9DTE9TRVBSSUNFLjEwLzkvMjAxMgEAAAAxXA0AAgAAAAQ0LjA2ALHsp5R0hNcIFrrjNpWE1wgjQ0lRLlNHWDpCUzYuSVFfQ0xPU0VQUklDRS45LzExLzIwMTUBAAAAY1wDAgMAAAAAAGAuxWt0hNcIrhdNNJWE1wgjQ0lRLlNHWDpWMDMuSVFfQ0xPU0VQUklDRS40LzI2LzIwMTEBAAAAbI0AAAIAAAAEOS42MQAqIWmpdITXCB5hsjmVhNcIKENJUS5TR1g6QlNMLklRX0JWX1NIQVJFLklRX0xUTS4yLzE1LzIwMTIBAAAAJHgNAAIAAAAIMC4yMDgzNjMBCAAAAAUAAAABMQEAAAAKMTYwMDUzNTQ1MgMAAAADMTM4AgAAAAQ0MDIwBAAAAAEwBwAAAAkyLzE1LzIwMTIIAAAACjEyLzMxLzIwMTEJAAAAATB0dyyCcoTXCMA3OLxyhNcII0NJUS5TR1g6VTA2LklRX0NMT1NFUFJJQ0UuMy8xMS8yMDEzAQAAAImBVAACAAAABDIuODkAXmtfkHSE1wigCtM2lYTXCCNDSVEuU0dYOkc5Mi5JUV9DTE9TRVBSSUNFLjUvMjYvMjAxMAEAAABXTnUAAgAAAAQxLjI2AOVb37N0hNcI+Y0sOJWE1wgiQ0lRLlNHWDpVRDIuSVFfQ0xPU0VQUklDRS43LzMvMjAxNAEAAADNhQ0QAwAAAAAAUSWhh3SE1wj3kIA1lYTXCCRDSVEuU0dYOkU1SC5JUV9DTE9T</t>
  </si>
  <si>
    <t>RVBSSUNFLjEyLzE2LzIwMTcBAAAA6lElAAMAAAAAAKzGnVV0hNcIBkLnMZWE1wgkQ0lRLlNHWDpGMTcuSVFfQ0xPU0VQUklDRS4xMC8xMC8yMDA5AQAAAG5vAAADAAAAAACvVVC4dITXCJPVzDmVhNcIJ0NJUS5TR1g6UzA3LklRX0JWX1NIQVJFLklRX0xUTS4yLzkvMjAxMQEAAAC9ZA0AAgAAAAcxLjYwNTUzAQgAAAAFAAAAATEBAAAACjE1NDQzODk1NjgDAAAAAzE2MAIAAAAENDAyMAQAAAABMAcAAAAIMi85LzIwMTEIAAAACjEyLzMxLzIwMTAJAAAAATDVijaOcoTXCE114bxyhNcII0NJUS5TR1g6SDAyLklRX0NMT1NFUFJJQ0UuOC8xMS8yMDE2AQAAAGxXDQACAAAABDguOTIAwBIEZnSE1wh6IfAzlYTXCChDSVEuU0dYOkNDMy5JUV9CVl9TSEFSRS5JUV9MVE0uNy8xOS8yMDEyAQAAAISMIgACAAAACDAuMDE0NzM1AQgAAAAFAAAAATEBAAAACjE2Mzc0OTUxNjQDAAAAAzEzOAIAAAAENDAyMAQAAAABMAcAAAAJNy8xOS8yMDEyCAAAAAk2LzMwLzIwMTIJAAAAATBZHHGAcoTXCLIkJbxyhNcII0NJUS5TR1g6QVpZLklRX0NMT1NFUFJJQ0UuMy8xOC8yMDE2AQAAAGnyXQEDAAAAAAAmTClndITXCFEbPzOVhNcII0NJUS5TR1g6Q0MzLklRX0NMT1NFUFJJQ0UuNy8xMy8yMDExAQAAAISMIgACAAAABDIuNzcAKW5EpXSE1wh+xuI3lYTXCCNDSVEuU0dYOlU5Ni5JUV9DTE9TRVBSSUNFLjQvMjYvMjAxOAEAAACR</t>
  </si>
  <si>
    <t>eA0AAgAAAAQzLjA0AAe7LVB0hNcIDFfbMZWE1wgkQ0lRLlNHWDpPVjguSVFfQ0xPU0VQUklDRS4xMS8xNy8yMDA5AQAAAC68JwgDAAAAAACvVVC4dITXCJJzyjmVhNcII0NJUS5TR1g6VFE1LklRX0NMT1NFUFJJQ0UuMTAvNy8yMDA5AQAAAGFgRAADAAAAAABbbjq7dITXCDN7OjqVhNcIIkNJUS5TR1g6VDM5LklRX0NMT1NFUFJJQ0UuMi81LzIwMTUBAAAAMVwNAAIAAAADNC4xAD5FA3Z0hNcIG9oeNZWE1wgjQ0lRLlNHWDpaMjUuSVFfQ0xPU0VQUklDRS40LzIyLzIwMTgBAAAAwwamAQMAAAAAAJ5b7Et0hNcICXlTMZWE1wgoQ0lRLlNHWDpCVkEuSVFfQlZfU0hBUkUuSVFfTFRNLjExLzMvMjAxMAEAAAC+cXsAAgAAAAgwLjQ0MTgzNAEIAAAABQAAAAExAQAAAAoxNDgyODAxMzg5AwAAAAMxMTECAAAABDQwMjAEAAAAATAHAAAACTExLzMvMjAxMAgAAAAJOC8zMS8yMDEwCQAAAAEwh7UUkXKE1wg+IBG9coTXCCNDSVEuU0dYOkVCNS5JUV9DTE9TRVBSSUNFLjMvMjEvMjAxNAEAAAA9rVgCAgAAAAQyLjMzANEtbIB0hNcIT93/NJWE1wgpQ0lRLlNHWDpLNlMuSVFfQlZfU0hBUkUuSVFfTFRNLjEyLzI1LzIwMTABAAAA4goIAAIAAAAIMi44MjUxODEBCAAAAAUAAAABMQEAAAAKMTQ3NTQ1NDczMwMAAAACNTUCAAAABDQwMjAEAAAAATAHAAAACjEyLzI1LzIwMTAIAAAACTYvMzAvMjAxMAkAAAABMD12x4xyhNcI</t>
  </si>
  <si>
    <t>gzvHvHKE1wgkQ0lRLlNHWDpTNTkuSVFfQ0xPU0VQUklDRS4xMC8yMS8yMDEyAQAAAHglCgADAAAAAAD5pYSWdITXCG51yjWVhNcII0NJUS5TR1g6SDE1LklRX0NMT1NFUFJJQ0UuNC8yMC8yMDE1AQAAAJpoDQACAAAAAzQuMgDnRTRtdITXCJd6YDOVhNcIKUNJUS5TR1g6TTA0LklRX0JWX1NIQVJFLklRX0xUTS4xMC8yNS8yMDEyAQAAAOo+BgACAAAABjAuOTQ1OQEIAAAABQAAAAExAQAAAAoxNjY3NTQ0OTQxAwAAAAMxNjACAAAABDQwMjAEAAAAATAHAAAACjEwLzI1LzIwMTIIAAAACTkvMzAvMjAxMgkAAAABMKg2tntyhNcIfqPdu3KE1wgiQ0lRLlNHWDpFQjUuSVFfQ0xPU0VQUklDRS4xLzYvMjAxOQEAAAA9rVgCAwAAAAAAKIYaQXSE1wjfA5AwlYTXCCNDSVEuU0dYOk5EOFUuSVFfQ0xPU0VQUklDRS41LzMvMjAxNAEAAABAipIBAwAAAAAA4MOeh3SE1wiMlQ82lYTXCCNDSVEuU0dYOkYxNy5JUV9DTE9TRVBSSUNFLjkvMTUvMjAwOQEAAABubwAAAgAAAAQyLjI2ACWDqbx0hNcI8EoQOZWE1wgjQ0lRLlNHWDpPVjguSVFfQ0xPU0VQUklDRS43LzE5LzIwMTABAAAALrwnCAMAAAAAAKdEj6l0hNcILDmdOJWE1wgjQ0lRLlNHWDo1Q1AuSVFfQ0xPU0VQUklDRS4xMS85LzIwMTIBAAAAH017AAIAAAAIMC4zODMzMzIAKajVkXSE1wh+z9c2lYTXCCNDSVEuU0dYOk0wNC5JUV9DTE9TRVBSSUNFLjUvMTMvMjAx</t>
  </si>
  <si>
    <t>OQEAAADqPgYAAgAAAAQxLjgzAM4bSzt0hNcIFuFpMJWE1wgjQ0lRLlNHWDpFNUguSVFfQ0xPU0VQUklDRS45LzIyLzIwMTgBAAAA6lElAAMAAAAAABxVPUJ0hNcIKGaSMJWE1wgjQ0lRLlNHWDpWMDMuSVFfQ0xPU0VQUklDRS40LzI1LzIwMTUBAAAAbI0AAAMAAAAAABDUNHl0hNcIa54jNZWE1wgjQ0lRLlNHWDpFSDUuSVFfQ0xPU0VQUklDRS4zLzI0LzIwMTcBAAAA1YBjAAMAAAAAABns0l90hNcId8duM5WE1wgiQ0lRLlNHWDpQOFouSVFfQ0xPU0VQUklDRS42LzcvMjAxNwEAAADRVegKAgAAAAUwLjc2NQBVaRVTdITXCKncAzKVhNcIIkNJUS5TR1g6UzQxLklRX0NMT1NFUFJJQ0UuMS83LzIwMTkBAAAAuWgNAAIAAAAEMi41NwApHxlFdITXCAREGjGVhNcII0NJUS5TR1g6QzA3LklRX0NMT1NFUFJJQ0UuNy8zMS8yMDEwAQAAAGRWDQADAAAAAAD23y+ydITXCEBMvjmVhNcIKENJUS5TR1g6UzYzLklRX0JWX1NIQVJFLklRX0xUTS42LzE1LzIwMTEBAAAAQfALAAIAAAAIMC41NzUyODcBCAAAAAUAAAABMQEAAAAKMTU0NTkzMDMxOQMAAAADMTM4AgAAAAQ0MDIwBAAAAAEwBwAAAAk2LzE1LzIwMTEIAAAACTMvMzEvMjAxMQkAAAABMPYjXYtyhNcIdcexvHKE1wgiQ0lRLlNHWDpDMDkuSVFfQ0xPU0VQUklDRS4yLzkvMjAxMwEAAADzQwYAAwAAAAAAKhf/i3SE1whf0rg2lYTXCCdDSVEuU0dYOlM2My5JUV9C</t>
  </si>
  <si>
    <t>Vl9TSEFSRS5JUV9MVE0uNC84LzIwMDkBAAAAQfALAAIAAAAIMC41NzEyODQBCAAAAAUAAAABMQEAAAAKMTM1ODU3Mjc5NQMAAAADMTM4AgAAAAQ0MDIwBAAAAAEwBwAAAAg0LzgvMjAwOQgAAAAJMy8zMS8yMDA5CQAAAAEwavIcpHKE1wjO2T++coTXCCJDSVEuU0dYOlM5MS5JUV9DTE9TRVBSSUNFLjEvNC8yMDE5AQAAAFLsdggDAAAAAAB2+09KdITXCEd8NDGVhNcIJENJUS5TR1g6TzM5LklRX0NMT1NFUFJJQ0UuMTEvMTMvMjAxNQEAAAAphhIAAgAAAAQ4LjkyAHYEgnN0hNcI83ZuNJWE1wgoQ0lRLlNHWDpGOTkuSVFfQlZfU0hBUkUuSVFfTFRNLjYvMjIvMjAxMAEAAAA6Vw0AAgAAAAg0LjE2NDY4MQEIAAAABQAAAAExAQAAAAoxNDUzNDMwNDI0AwAAAAMxMzgCAAAABDQwMjAEAAAAATAHAAAACTYvMjIvMjAxMAgAAAAJMy8zMS8yMDEwCQAAAAEwgfNCkHKE1wiANgW9coTXCCNDSVEuU0dYOkFaWS5JUV9DTE9TRVBSSUNFLjEvMTIvMjAxOAEAAABp8l0BAwAAAAAAEoP1WHSE1wj1diAylYTXCCRDSVEuU0dYOkgxNy5JUV9DTE9TRVBSSUNFLjEwLzMwLzIwMTYBAAAA2USMAAMAAAAAAPk261x0hNcI6TRjMpWE1wgjQ0lRLlNHWDpTNDEuSVFfQ0xPU0VQUklDRS4zLzIwLzIwMTUBAAAAuWgNAAIAAAADMi42AGYsBHV0hNcIYP93NJWE1wgjQ0lRLlNHWDpVMDQuSVFfQ0xPU0VQUklDRS41LzE0LzIwMTEBAAAA</t>
  </si>
  <si>
    <t>PZJUAAMAAAAAAABsgaZ0hNcIfsbiN5WE1wgjQ0lRLlNHWDpWMDMuSVFfQ0xPU0VQUklDRS44LzI4LzIwMTcBAAAAbI0AAAIAAAAFMTUuMTYAYmoLVnSE1wj/CnsylYTXCChDSVEuU0dYOkYzNC5JUV9CVl9TSEFSRS5JUV9MVE0uMTEvNi8yMDExAQAAAMtuUwACAAAACDEuOTk5ODQ0AQgAAAAFAAAAATEBAAAACjE1Nzg4NzMzNTMDAAAAAzE2MAIAAAAENDAyMAQAAAABMAcAAAAJMTEvNi8yMDExCAAAAAk5LzMwLzIwMTEJAAAAATCqkuKBcoTXCMbAQbxyhNcII0NJUS5TR1g6VTA2LklRX0NMT1NFUFJJQ0UuNi8xNS8yMDE0AQAAAImBVAADAAAAAABRJaGHdITXCPeQgDWVhNcII0NJUS5TR1g6Rjk5LklRX0NMT1NFUFJJQ0UuMTIvOS8yMDEzAQAAADpXDQACAAAABDUuNzEAs3iEfXSE1wj2cDs1lYTXCCNDSVEuU0dYOlUwNC5JUV9DTE9TRVBSSUNFLjMvMjQvMjAxNgEAAAA9klQAAgAAAAQyLjM2ABSDI2N0hNcIuSffMpWE1wgkQ0lRLlNHWDpPMzkuSVFfQ0xPU0VQUklDRS4xMi8yOS8yMDE3AQAAACmGEgACAAAABTEyLjM5ALxpIFl0hNcIk+dUMpWE1wgkQ0lRLlNHWDpTOTEuSVFfQ0xPU0VQUklDRS4xMi8yNC8yMDEzAQAAAFLsdggDAAAAAAClXHOAdITXCJE/AjWVhNcIIkNJUS5TR1g6NVVYLklRX0NMT1NFUFJJQ0UuOC8yLzIwMTIBAAAAC2raBgIAAAAIMC4xNjYyNDQA70hZmXSE1wi4Lvk2lYTXCCRDSVEu</t>
  </si>
  <si>
    <t>U0dYOkVINS5JUV9DTE9TRVBSSUNFLjExLzI2LzIwMDkBAAAA1YBjAAMAAAAAAP8Lvbl0hNcIYFFSOpWE1wgiQ0lRLlNHWDpRMEYuSVFfQ0xPU0VQUklDRS41LzkvMjAxNgEAAADD/ooDAwAAAAAAXkxcZnSE1wg11fIylYTXCCNDSVEuU0dYOk8zMi5JUV9DTE9TRVBSSUNFLjQvMjMvMjAxNQEAAAAnu1MAAgAAAAEyAGYsBHV0hNcIKDAiNJWE1wgpQ0lRLlNHWDpDMzEuSVFfQlZfU0hBUkUuSVFfTFRNLjEwLzE2LzIwMDkBAAAA0lElAAIAAAAIMi45NjI2MjYBCAAAAAUAAAABMQEAAAAKMTQwNzg0MTYzMQMAAAADMTM4AgAAAAQ0MDIwBAAAAAEwBwAAAAoxMC8xNi8yMDA5CAAAAAk5LzMwLzIwMDkJAAAAATC16hGecoTXCLqn571yhNcII0NJUS5TR1g6TTA0LklRX0NMT1NFUFJJQ0UuMS8yNy8yMDE0AQAAAOo+BgACAAAABDEuNjUAU9uGfXSE1wjcLe80lYTXCChDSVEuU0dYOlUxNC5JUV9CVl9TSEFSRS5JUV9MVE0uMi8yNy8yMDExAQAAAEhYDQACAAAABzUuOTYyMDMBCAAAAAUAAAABMQEAAAAKMTU1ODMzNDY3NQMAAAADMTM4AgAAAAQ0MDIwBAAAAAEwBwAAAAkyLzI3LzIwMTEIAAAACjEyLzMxLzIwMTAJAAAAATAnFPiLcoTXCCcWwLxyhNcIKENJUS5TR1g6RUg1LklRX0JWX1NIQVJFLklRX0xUTS4xLzEwLzIwMDkBAAAA1YBjAAIAAAAIMC40MDA3ODcBCAAAAAUAAAABMQEAAAAKMTM0NTE2NzM1MQMAAAAB</t>
  </si>
  <si>
    <t>OQIAAAAENDAyMAQAAAABMAcAAAAJMS8xMC8yMDA5CAAAAAoxMi8zMS8yMDA4CQAAAAEwRlDDp3KE1wja6Zy+coTXCCNDSVEuU0dYOjVVWC5JUV9DTE9TRVBSSUNFLjcvMjEvMjAxOQEAAAALatoGAwAAAAAAvLVePXSE1whPmiswlYTXCCNDSVEuU0dYOkFETi5JUV9DTE9TRVBSSUNFLjEvMTIvMjAwOQEAAAA8ZgYHAwAAAAAARF8JxHSE1wgLi5o5lYTXCCRDSVEuU0dYOkxKMy5JUV9DTE9TRVBSSUNFLjExLzI5LzIwMTMBAAAAm1cNAAIAAAAEMi41NAAw27uEdITXCOQ3nDaVhNcIKENJUS5TR1g6WjI1LklRX0JWX1NIQVJFLklRX0xUTS4xMi82LzIwMTEBAAAAwwamAQIAAAAINi45NjU2NDIBCAAAAAUAAAABMQEAAAAKMTU3NjU1NDc4NgMAAAACMzICAAAABDQwMjAEAAAAATAHAAAACTEyLzYvMjAxMQgAAAAJOS8zMC8yMDExCQAAAAEwbRwMhnKE1wiCgGW8coTXCChDSVEuU0dYOkMwNy5JUV9CVl9TSEFSRS5JUV9MVE0uNC8zMC8yMDEyAQAAAGRWDQACAAAACTEyLjk3OTAxNQEIAAAABQAAAAExAQAAAAoxNjE0NDU5OTMwAwAAAAMxNjACAAAABDQwMjAEAAAAATAHAAAACTQvMzAvMjAxMggAAAAJMy8zMS8yMDEyCQAAAAEwl0bTeHKE1wjw4Lm7coTXCCNDSVEuU0dYOlM5MS5JUV9DTE9TRVBSSUNFLjkvMjMvMjAxMAEAAABS7HYIAwAAAAAAB3q8rXSE1wgjJKk4lYTXCCNDSVEuU0dYOkI2MS5JUV9DTE9TRVBS</t>
  </si>
  <si>
    <t>SUNFLjYvMTAvMjAxMwEAAADmYEQAAgAAAAQ2LjU4AKIu6Y50hNcIRtVUOJWE1wgjQ0lRLlNHWDpPMzIuSVFfQ0xPU0VQUklDRS43LzEwLzIwMTIBAAAAJ7tTAAIAAAAEMS44OQAG+7qUdITXCAqxxTWVhNcIJENJUS5TR1g6VDM5LklRX0NMT1NFUFJJQ0UuMTAvMTkvMjAxNQEAAAAxXA0AAgAAAAQ0LjAxAHYEgnN0hNcIwXccNZWE1wgjQ0lRLlNHWDpRMEYuSVFfQ0xPU0VQUklDRS42LzMwLzIwMTMBAAAAw/6KAwMAAAAAAABUdY10hNcIQpIuNpWE1wgoQ0lRLlNHWDpIMDIuSVFfQlZfU0hBUkUuSVFfTFRNLjEvMjkvMjAxMAEAAABsVw0AAgAAAAg4Ljc2MDU2OQEIAAAABQAAAAExAQAAAAoxNDY3OTAzMDI0AwAAAAMxMzgCAAAABDQwMjAEAAAAATAHAAAACTEvMjkvMjAxMAgAAAAKMTIvMzEvMjAwOQkAAAABMHiOYJlyhNcIQ7GKvXKE1wgjQ0lRLlNHWDpIMTMuSVFfQ0xPU0VQUklDRS41LzExLzIwMTgBAAAA3ClaAAIAAAAEMi42NgAqj6xXdITXCBgt8zGVhNcIJ0NJUS5TR1g6QUROLklRX0JWX1NIQVJFLklRX0xUTS41LzcvMjAxMQEAAAA8ZgYHAwAAAAAAC0BbjXKE1wghitW8coTXCClDSVEuU0dYOkJTTC5JUV9CVl9TSEFSRS5JUV9MVE0uMTIvMTMvMjAxMQEAAAAkeA0AAgAAAAgwLjE5NzU1OAEIAAAABQAAAAExAQAAAAoxNTcyMzg4MzM5AwAAAAMxMzgCAAAABDQwMjAEAAAAATAHAAAACjEyLzEzLzIw</t>
  </si>
  <si>
    <t>MTEIAAAACTkvMzAvMjAxMQkAAAABMKqS4oFyhNcIBl0/vHKE1wgiQ0lRLlNHWDpVMDQuSVFfQ0xPU0VQUklDRS40LzMvMjAxOQEAAAA9klQAAgAAAAQyLjUyANXey0B0hNcIfj+LMJWE1wgjQ0lRLlNHWDpVMTEuSVFfQ0xPU0VQUklDRS44LzIxLzIwMTMBAAAAw1AGAAIAAAACMjEAXgjggXSE1whPqMY0lYTXCCRDSVEuU0dYOkJWQS5JUV9DTE9TRVBSSUNFLjEwLzI3LzIwMDkBAAAAvnF7AAMAAAAAAOyourl0hNcIcZv/OJWE1wgoQ0lRLlNHWDpUUTUuSVFfQlZfU0hBUkUuSVFfTFRNLjkvMjgvMjAxMAEAAABhYEQAAgAAAAgyLjIzMTY4OQEIAAAABQAAAAExAQAAAAoxMDc2MDMyNTU5AwAAAAMxMzgCAAAABDQwMjAEAAAAATAHAAAACTkvMjgvMjAxMAgAAAAJOS8zMC8yMDAxCQAAAAEwL37wk3KE1wipgDK9coTXCCNDSVEuU0dYOk9WOC5JUV9DTE9TRVBSSUNFLjYvMjQvMjAxOQEAAAAuvCcIAgAAAAQxLjA4ALy1Xj10hNcIivwtMJWE1wgoQ0lRLlNHWDpUMTguSVFfQlZfU0hBUkUuSVFfTFRNLjEwLzYvMjAwOQUAAAAAAAAACAAAABQoSW52YWxpZCBJZGVudGlmaWVyKQ4COZ1yhNcI0TPSvXKE1wgoQ0lRLlNHWDpDMDcuSVFfQlZfU0hBUkUuSVFfTFRNLjUvMzAvMjAwOQEAAABkVg0AAgAAAAg2LjI2Njg5MgEIAAAABQAAAAExAQAAAAoxMzY0MTIyMTM2AwAAAAMxNjACAAAABDQwMjAEAAAAATAHAAAACTUv</t>
  </si>
  <si>
    <t>MzAvMjAwOQgAAAAJMy8zMS8yMDA5CQAAAAEw4TRJm3KE1whUEKy9coTXCCNDSVEuU0dYOlUwNC5JUV9DTE9TRVBSSUNFLjUvMTcvMjAxOAEAAAA9klQAAgAAAAQyLjc4AJ5b7Et0hNcIHU9rMZWE1wgiQ0lRLlNHWDpWMDMuSVFfQ0xPU0VQUklDRS4zLzUvMjAxNwEAAABsjQAAAwAAAAAAzVnLZ3SE1whrmfcylYTXCCNDSVEuU0dYOloyNS5JUV9DTE9TRVBSSUNFLjQvMTQvMjAxMgEAAADDBqYBAwAAAAAAABFUnHSE1wjAPww3lYTXCChDSVEuU0dYOkJTNi5JUV9CVl9TSEFSRS5JUV9MVE0uNC8xNC8yMDA5AQAAAGNcAwICAAAACDEuMzE0NTgxAQgAAAAFAAAAATEBAAAACjEzNTgwODkzMzUDAAAAAjMyAgAAAAQ0MDIwBAAAAAEwBwAAAAk0LzE0LzIwMDkIAAAACTMvMzEvMjAwOQkAAAABMGryHKRyhNcIqp9EvnKE1wgiQ0lRLlNHWDpLNlMuSVFfQ0xPU0VQUklDRS42LzQvMjAwOQEAAADiCggAAwAAAAAAMYSfv3SE1whoByU6lYTXCCJDSVEuU0dYOjVVWC5JUV9DTE9TRVBSSUNFLjgvMS8yMDE4AQAAAAtq2gYCAAAABTAuMzU1AOOWyU90hNcI+oDDMZWE1wgjQ0lRLlNHWDpCNjEuSVFfQ0xPU0VQUklDRS44LzE4LzIwMTkBAAAA5mBEAAMAAAAAAMJNWzl0hNcISa8fMJWE1wgjQ0lRLlNHWDpUUTUuSVFfQ0xPU0VQUklDRS40LzE4LzIwMTkBAAAAYWBEAAIAAAAEMS44NwC8opNEdITXCJXJQjGVhNcIJENJUS5T</t>
  </si>
  <si>
    <t>R1g6Qk40LklRX0NMT1NFUFJJQ0UuMTIvMTYvMjAxNgEAAACFVg0AAgAAAAE2AD8Y22h0hNcIFqRIM5WE1wgnQ0lRLlNHWDpLNlMuSVFfQlZfU0hBUkUuSVFfTFRNLjUvMi8yMDExAQAAAOIKCAACAAAACDMuMzQzNTM2AQgAAAAFAAAAATEBAAAACjE1NTgzNTM4MzkDAAAAAjU1AgAAAAQ0MDIwBAAAAAEwBwAAAAg1LzIvMjAxMQgAAAAJMy8zMS8yMDExCQAAAAEwdf9Vi3KE1wgb7ri8coTXCCNDSVEuU0dYOkJONC5JUV9DTE9TRVBSSUNFLjgvMjUvMjAxMAEAAACFVg0AAgAAAAg3Ljg5MDkwOQDaPdawdITXCPqXvjiVhNcIKENJUS5TR1g6QzMxLklRX0JWX1NIQVJFLklRX0xUTS43LzIxLzIwMTIBAAAA0lElAAIAAAAIMy41NDAzMjIBCAAAAAUAAAABMQEAAAAKMTY0MTA4NzA1NgMAAAADMTM4AgAAAAQ0MDIwBAAAAAEwBwAAAAk3LzIxLzIwMTIIAAAACTYvMzAvMjAxMgkAAAABMO7g5XtyhNcIpI7pu3KE1wgjQ0lRLlNHWDpHMTMuSVFfQ0xPU0VQUklDRS43LzIzLzIwMTYBAAAAC2QNAAMAAAAAAA8r92F0hNcIa2PaMpWE1wgjQ0lRLlNHWDpWMDMuSVFfQ0xPU0VQUklDRS41LzI1LzIwMTQBAAAAbI0AAAMAAAAAAFEloYd0hNcIbihJOJWE1wgkQ0lRLlNHWDpPVjguSVFfQ0xPU0VQUklDRS4xMi8yNi8yMDEyAQAAAC68JwgCAAAABTAuNTI1AKWqUJN0hNcINntaOJWE1wgjQ0lRLlNHWDpVMTEuSVFfQ0xPU0VQ</t>
  </si>
  <si>
    <t>UklDRS45LzIyLzIwMTcBAAAAw1AGAAIAAAAFMjMuNDcAffZQTnSE1wj613QxlYTXCChDSVEuU0dYOlM2MS5JUV9CVl9TSEFSRS5JUV9MVE0uMy8yMi8yMDEyAQAAAIZbDQACAAAACDEuMDgwMzI1AQgAAAAFAAAAATEBAAAACjE2MDA1MzkzMjQDAAAAAzEzOAIAAAAENDAyMAQAAAABMAcAAAAJMy8yMi8yMDEyCAAAAAoxMi8zMS8yMDExCQAAAAEwjUi1gXKE1whlczO8coTXCCNDSVEuU0dYOlM0MS5JUV9DTE9TRVBSSUNFLjgvMTMvMjAwOQEAAAC5aA0AAgAAAAQyLjc5ACWDqbx0hNcI9Q3nOZWE1wgkQ0lRLlNHWDpXMDUuSVFfQ0xPU0VQUklDRS4xMi8yOC8yMDE0AQAAAO5hDQADAAAAAADlshdydITXCONPZzSVhNcII0NJUS5TR1g6RzEzLklRX0NMT1NFUFJJQ0UuMy8yMy8yMDE1AQAAAAtkDQACAAAABDAuOTUACoWgcXSE1wh91Y80lYTXCCRDSVEuU0dYOkgwMi5JUV9DTE9TRVBSSUNFLjEwLzI1LzIwMTABAAAAbFcNAAIAAAAINS4zNDU0NTQAY8Vkr3SE1wiWuhY6lYTXCChDSVEuU0dYOkYxNy5JUV9CVl9TSEFSRS5JUV9MVE0uMy8xNC8yMDExAQAAAG5vAAACAAAACDIuMTM4MjgxAQgAAAAFAAAAATEBAAAACjE0OTEyNjIxNTcDAAAAAzEzOAIAAAAENDAyMAQAAAABMAcAAAAJMy8xNC8yMDExCAAAAAoxMi8zMS8yMDEwCQAAAAEw2RdziHKE1whPapC8coTXCCNDSVEuU0dYOkJTTC5JUV9DTE9TRVBSSUNF</t>
  </si>
  <si>
    <t>LjQvMjIvMjAxNQEAAAAkeA0AAgAAAAgxLjMzMzMzMwCMTblwdITXCIWLYjSVhNcIJENJUS5TR1g6UzA3LklRX0NMT1NFUFJJQ0UuMTEvMTQvMjAxOAEAAAC9ZA0AAgAAAAUxMS4wNgAOsrBBdITXCMN3pTCVhNcIKENJUS5TR1g6TzM5LklRX0JWX1NIQVJFLklRX0xUTS41LzE4LzIwMTABAAAAKYYSAAIAAAAINi4wOTgyNzMBCAAAAAUAAAABMQEAAAAKMTQ1NDMxOTYwOQMAAAADMTM4AgAAAAQ0MDIwBAAAAAEwBwAAAAk1LzE4LzIwMTAIAAAACTMvMzEvMjAxMAkAAAABMB4MVpVyhNcIifRHvXKE1wgjQ0lRLlNHWDpDNTIuSVFfQ0xPU0VQUklDRS4xLzE2LzIwMTUBAAAAoHhfAAIAAAAEMi42NgB0gt1tdITXCO7QADSVhNcIJ0NJUS5TR1g6SDE3LklRX0JWX1NIQVJFLklRX0xUTS43LzIvMjAwOQEAAADZRIwAAgAAAAgwLjY1Nzc5NgEIAAAABQAAAAExAQAAAAoxMzkxMTg3OTI5AwAAAAMxMzgCAAAABDQwMjAEAAAAATAHAAAACDcvMi8yMDA5CAAAAAk2LzMwLzIwMDkJAAAAATAYCmyhcoTXCH2hJb5yhNcIKENJUS5TR1g6RTVILklRX0JWX1NIQVJFLklRX0xUTS4yLzExLzIwMDkBAAAA6lElAAIAAAAIMC40NDQ2OTkBCAAAAAUAAAABMQEAAAAKMTM1Mjk3MjU0NAMAAAADMTYwAgAAAAQ0MDIwBAAAAAEwBwAAAAkyLzExLzIwMDkIAAAACjEyLzMxLzIwMDgJAAAAATBbYY6lcoTXCMTBar5yhNcIKUNJUS5TR1g6</t>
  </si>
  <si>
    <t>SjM2LklRX0JWX1NIQVJFLklRX0xUTS4xMS8xOC8yMDEwAQAAAO5UDQACAAAACTM3Ljc4MTA4NAEIAAAABQAAAAExAQAAAAoxNTQxOTA1NzkyAwAAAAMxNjACAAAABDQwMjAEAAAAATAHAAAACjExLzE4LzIwMTAIAAAACTkvMzAvMjAxMAkAAAABMBmJk5NyhNcI4LwtvXKE1wgjQ0lRLlNHWDpVMDQuSVFfQ0xPU0VQUklDRS4yLzI0LzIwMTQBAAAAPZJUAAIAAAAFMS43NTUA0S1sgHSE1whP3f80lYTXCChDSVEuU0dYOjVDUC5JUV9CVl9TSEFSRS5JUV9MVE0uNS8yNS8yMDA5AQAAAB9NewACAAAACDAuMTI5NzUyAQgAAAAFAAAAATEBAAAACjEzNjc5MzkwOTIDAAAAAzExMQIAAAAENDAyMAQAAAABMAcAAAAJNS8yNS8yMDA5CAAAAAkzLzMxLzIwMDkJAAAAATAM0KOgcoTXCD7LDb5yhNcIKENJUS5TR1g6VTE0LklRX0JWX1NIQVJFLklRX0xUTS4zLzEzLzIwMTIBAAAASFgNAAIAAAAINi44Nzc5NTIBCAAAAAUAAAABMQEAAAAKMTYwMDUzNjM0NAMAAAADMTM4AgAAAAQ0MDIwBAAAAAEwBwAAAAkzLzEzLzIwMTIIAAAACjEyLzMxLzIwMTEJAAAAATCX3399coTXCC0++rtyhNcII0NJUS5TR1g6TzMyLklRX0NMT1NFUFJJQ0UuNS8yMy8yMDE0AQAAACe7UwACAAAABDIuMjQA6/1Hg3SE1wikbVo1lYTXCCNDSVEuU0dYOlcwNS5JUV9DTE9TRVBSSUNFLjkvMjIvMjAxNAEAAADuYQ0AAgAAAAUxLjgwNQBOPgR/dITX</t>
  </si>
  <si>
    <t>CKe2+DSVhNcII0NJUS5TR1g6VUQyLklRX0NMT1NFUFJJQ0UuMS8xNy8yMDExAQAAAM2FDRADAAAAAAAdp5GpdITXCI5/+jeVhNcII0NJUS5TR1g6WjI1LklRX0NMT1NFUFJJQ0UuNC8xNy8yMDE3AQAAAMMGpgECAAAABDEuODcAqW9NX3SE1wgEXeszlYTXCCdDSVEuU0dYOlM2My5JUV9CVl9TSEFSRS5JUV9MVE0uMy8xLzIwMDkBAAAAQfALAAIAAAAIMC41MjcwNTgBCAAAAAUAAAABMQEAAAAKMTY1MDgwOTA1MwMAAAADMTM4AgAAAAQ0MDIwBAAAAAEwBwAAAAgzLzEvMjAwOQgAAAAKMTIvMzEvMjAwOAkAAAABMFthjqVyhNcITv1lvnKE1wgpQ0lRLlNHWDpTOTEuSVFfQlZfU0hBUkUuSVFfTFRNLjEyLzE0LzIwMTEBAAAAUux2CAIAAAAIMC4xNzIxNjkBCAAAAAUAAAABMQEAAAAKMTU4MjAzOTE0MwMAAAACNjQCAAAABDQwMjAEAAAAATAHAAAACjEyLzE0LzIwMTEIAAAACTkvMzAvMjAxMQkAAAABMKqS4oFyhNcIBl0/vHKE1wgoQ0lRLlNHWDpTMDcuSVFfQlZfU0hBUkUuSVFfTFRNLjIvMTkvMjAxMQEAAAC9ZA0AAgAAAAcxLjYwNTUzAQgAAAAFAAAAATEBAAAACjE1NDQzODk1NjgDAAAAAzE2MAIAAAAENDAyMAQAAAABMAcAAAAJMi8xOS8yMDExCAAAAAoxMi8zMS8yMDEwCQAAAAEw1Yo2jnKE1wgFE9+8coTXCCNDSVEuU0dYOkE1MC5JUV9DTE9TRVBSSUNFLjUvMTYvMjAwOQEAAAAGnusQAwAAAAAAMYSf</t>
  </si>
  <si>
    <t>v3SE1whJmB45lYTXCCNDSVEuU0dYOkMzMS5JUV9DTE9TRVBSSUNFLjQvMTYvMjAxOAEAAADSUSUAAgAAAAQzLjY0AAe7LVB0hNcILYSkMZWE1wgiQ0lRLlNHWDpVMTEuSVFfQ0xPU0VQUklDRS4xLzIvMjAxOAEAAADDUAYAAgAAAAUyNi42MwCEsDdNdITXCPqS1jGVhNcII0NJUS5TR1g6UzUxLklRX0NMT1NFUFJJQ0UuOS8yMS8yMDE2AQAAANBZDQACAAAABTEuMjc1AC2fQWl0hNcID88KOpWE1wgjQ0lRLlNHWDpDMDcuSVFfQ0xPU0VQUklDRS4xMC8xLzIwMTMBAAAAZFYNAAIAAAAFMzcuMTEAdTsQiXSE1wgpvBY2lYTXCCNDSVEuU0dYOkYzNC5JUV9DTE9TRVBSSUNFLjIvMjQvMjAxMAEAAADLblMAAgAAAAM2LjUAa/PStnSE1wjVaqI3lYTXCCNDSVEuU0dYOkE1MC5JUV9DTE9TRVBSSUNFLjEyLzQvMjAxNgEAAAAGnusQAwAAAAAA03dnXHSE1wh6uosylYTXCCJDSVEuU0dYOlM2OC5JUV9DTE9TRVBSSUNFLjEvNC8yMDA5AQAAAKVSJQADAAAAAABEXwnEdITXCLKqMTmVhNcIKENJUS5TR1g6RDA1LklRX0JWX1NIQVJFLklRX0xUTS4xMC82LzIwMTEBAAAAP1YNAAIAAAAJMTEuOTc4MTU4AQgAAAAFAAAAATEBAAAACjE1Nzk2NTM4NTIDAAAAAzEzOAIAAAAENDAyMAQAAAABMAcAAAAJMTAvNi8yMDExCAAAAAk5LzMwLzIwMTEJAAAAATCBfmh6coTXCCBVz7tyhNcIIkNJUS5TR1g6RDA1LklRX0NMT1NFUFJJ</t>
  </si>
  <si>
    <t>Q0UuNi83LzIwMTUBAAAAP1YNAAMAAAAAAIxNuXB0hNcI+7sMNJWE1wgjQ0lRLlNHWDpVMTEuSVFfQ0xPU0VQUklDRS45LzIxLzIwMTIBAAAAw1AGAAIAAAAFMTkuNjYAKajVkXSE1wgqBkQ2lYTXCCdDSVEuU0dYOkg3OC5JUV9CVl9TSEFSRS5JUV9MVE0uNi8zLzIwMTABAAAA/EIGAAIAAAAINi4xNjc2MDcBCAAAAAUAAAABMQEAAAAKMTQ3NDU5NjA1NwMAAAADMTYwAgAAAAQ0MDIwBAAAAAEwBwAAAAg2LzMvMjAxMAgAAAAJMy8zMS8yMDEwCQAAAAEwEhPQknKE1whAMyS9coTXCCNDSVEuU0dYOkgwMi5JUV9DTE9TRVBSSUNFLjcvMzEvMjAxMAEAAABsVw0AAwAAAAAAY8Vkr3SE1wjElIo3lYTXCCJDSVEuU0dYOkc5Mi5JUV9DTE9TRVBSSUNFLjIvNC8yMDE3AQAAAFdOdQADAAAAAACMP5BkdITXCEswMzOVhNcII0NJUS5TR1g6TzM5LklRX0NMT1NFUFJJQ0UuMi8xNC8yMDE2AQAAACmGEgADAAAAAABpo2hjdITXCOR2fzOVhNcII0NJUS5TR1g6QzUyLklRX0NMT1NFUFJJQ0UuOC8xMS8yMDE4AQAAAKB4XwADAAAAAAB5Bsk+dITXCBbhaTCVhNcII0NJUS5TR1g6UzU4LklRX0NMT1NFUFJJQ0UuOS8xNi8yMDE4AQAAAAlSJQADAAAAAAAcVT1CdITXCEU8qjCVhNcII0NJUS5TR1g6SDE3LklRX0NMT1NFUFJJQ0UuNy8yMS8yMDE5AQAAANlEjAADAAAAAACNCqpDdITXCJtf0DCVhNcIJ0NJUS5TR1g6SDEzLklR</t>
  </si>
  <si>
    <t>X0JWX1NIQVJFLklRX0xUTS45LzQvMjAxMAEAAADcKVoAAgAAAAgxLjgxNDE4NQEIAAAABQAAAAExAQAAAAoxNTg0MTMyMjc5AwAAAAMxMzgCAAAABDQwMjAEAAAAATAHAAAACDkvNC8yMDEwCAAAAAk2LzMwLzIwMTAJAAAAATAvfvCTcoTXCARFN71yhNcIJENJUS5TR1g6VTExLklRX0NMT1NFUFJJQ0UuMTIvMTkvMjAxMAEAAADDUAYAAwAAAAAAnAFLrHSE1wgFxuc4lYTXCCJDSVEuU0dYOkVINS5JUV9DTE9TRVBSSUNFLjgvNC8yMDE1AQAAANWAYwACAAAABTAuNTQ1ACypLHB0hNcIZXC9M5WE1wgiQ0lRLlNHWDpGMzQuSVFfQ0xPU0VQUklDRS41LzMvMjAxMQEAAADLblMAAgAAAAQ1LjI2ACohaal0hNcIJ4BJOZWE1wgiQ0lRLlNHWDpWMDMuSVFfQ0xPU0VQUklDRS44LzcvMjAwOQEAAABsjQAAAgAAAAQ4LjU3AAwMOLt0hNcIDMIGOZWE1wgjQ0lRLlNHWDpPMzIuSVFfQ0xPU0VQUklDRS40LzEwLzIwMDkBAAAAJ7tTAAMAAAAAAPEhnb90hNcIw1KAOZWE1wgnQ0lRLlNHWDpVMTAuSVFfQlZfU0hBUkUuSVFfTFRNLjMvNi8yMDExAQAAABlPewACAAAACDEuNDY3MjM4AQgAAAAFAAAAATEBAAAACjE1NDIzMTY1NTkDAAAAAzEzOAIAAAAENDAyMAQAAAABMAcAAAAIMy82LzIwMTEIAAAACjEyLzMxLzIwMTAJAAAAATBNdQ6GcoTXCLAfY7xyhNcIJENJUS5TR1g6VTk2LklRX0NMT1NFUFJJQ0UuMTAvMTMvMjAx</t>
  </si>
  <si>
    <t>NQEAAACReA0AAgAAAAQzLjc2AIl4l3N0hNcIaWsdNJWE1wgjQ0lRLlNHWDpVMTAuSVFfQ0xPU0VQUklDRS4xLzE5LzIwMTQBAAAAGU97AAMAAAAAALN4hH10hNcI3C3vNJWE1wgjQ0lRLlNHWDpZOTIuSVFfQ0xPU0VQUklDRS40LzE3LzIwMTcBAAAAzCyhAQIAAAAEMC45NACpb01fdITXCAvlczKVhNcII0NJUS5TR1g6VDM5LklRX0NMT1NFUFJJQ0UuMy8xOC8yMDE2AQAAADFcDQACAAAABDQuMDMAOLMKX3SE1wjnH28ylYTXCCNDSVEuU0dYOkU1SC5JUV9DTE9TRVBSSUNFLjIvMjUvMjAxOAEAAADqUSUAAwAAAAAAh1fYTHSE1whrsW0xlYTXCCRDSVEuU0dYOkNDMy5JUV9DTE9TRVBSSUNFLjExLzEzLzIwMTUBAAAAhIwiAAIAAAAEMy41NgDuoExvdITXCFizFzWVhNcII0NJUS5TR1g6SjM2LklRX0NMT1NFUFJJQ0UuNy8xMi8yMDE1AQAAAO5UDQADAAAAAACypYp0dITXCKnNHzSVhNcIKENJUS5TR1g6UzU4LklRX0JWX1NIQVJFLklRX0xUTS4zLzIxLzIwMDkBAAAACVIlAAIAAAAIMS4yNDM0NzEBCAAAAAUAAAABMQEAAAAKMTMzMjcyMTY2OAMAAAADMTM4AgAAAAQ0MDIwBAAAAAEwBwAAAAkzLzIxLzIwMDkIAAAACjEyLzMxLzIwMDgJAAAAATD6yVKlcoTXCCkSWr5yhNcIKUNJUS5TR1g6QTdSVS5JUV9CVl9TSEFSRS5JUV9MVE0uMTEvOS8yMDExAQAAAGS/2QECAAAACDAuMjg3NTEyAQgAAAAFAAAAATEB</t>
  </si>
  <si>
    <t>AAAACjE1NzQ2MzQyNjIDAAAAAzEzOAIAAAAENDAyMAQAAAABMAcAAAAJMTEvOS8yMDExCAAAAAk5LzMwLzIwMTEJAAAAATCO+A2EcoTXCIZJS7xyhNcIKENJUS5TR1g6UTBGLklRX0JWX1NIQVJFLklRX0xUTS4xMi8zLzIwMTIBAAAAw/6KAwIAAAAIMi4xMTMwMDQBCAAAAAUAAAABMQEAAAAKMTY0NzQ3NDk5NwMAAAADMTExAgAAAAQ0MDIwBAAAAAEwBwAAAAkxMi8zLzIwMTIIAAAACTkvMzAvMjAxMgkAAAABMKg2tntyhNcIGt/Yu3KE1wgjQ0lRLlNHWDpUMzkuSVFfQ0xPU0VQUklDRS43LzI3LzIwMTgBAAAAMVwNAAIAAAAEMi44OADjlslPdITXCPqAwzGVhNcIKENJUS5TR1g6TzMyLklRX0JWX1NIQVJFLklRX0xUTS4zLzI0LzIwMTABAAAAJ7tTAAIAAAAIMC43OTQ5NDEBCAAAAAUAAAABMQEAAAAKMTUwOTY5NTMwNAMAAAADMTM4AgAAAAQ0MDIwBAAAAAEwBwAAAAkzLzI0LzIwMTAIAAAACjEyLzMxLzIwMDkJAAAAATCfd/GXcoTXCNq1a71yhNcIIkNJUS5TR1g6UzY4LklRX0NMT1NFUFJJQ0UuNS80LzIwMTABAAAApVIlAAIAAAAENy45MgDfq3GzdITXCInJJziVhNcIJENJUS5TR1g6Q0VFLklRX0NMT1NFUFJJQ0UuMTEvMTUvMjAxMQEAAAAiw54AAgAAAAUwLjE4NQC5XByidITXCBdUzTeVhNcIKENJUS5TR1g6VTE0LklRX0JWX1NIQVJFLklRX0xUTS4zLzI5LzIwMTABAAAASFgNAAIAAAAINS4yOTQy</t>
  </si>
  <si>
    <t>NjcBCAAAAAUAAAABMQEAAAAKMTQ0MjM2Mzk4MAMAAAADMTM4AgAAAAQ0MDIwBAAAAAEwBwAAAAkzLzI5LzIwMTAIAAAACjEyLzMxLzIwMDkJAAAAATCfd/GXcoTXCNq1a71yhNcIIkNJUS5TR1g6SDE3LklRX0NMT1NFUFJJQ0UuNy8yLzIwMTgBAAAA2USMAAIAAAAEMS4xNgArp4FXdITXCP3VQTKVhNcIJENJUS5TR1g6RUI1LklRX0NMT1NFUFJJQ0UuMTAvMTIvMjAxMQEAAAA9rVgCAgAAAAUxLjI4NQBJG8+ddITXCFJmEzeVhNcIKENJUS5TR1g6NVVYLklRX0JWX1NIQVJFLklRX0xUTS4xLzI4LzIwMTABAAAAC2raBgIAAAAIMC4wMDAzOTcBCAAAAAUAAAABMQEAAAAKMTQxMTc3NzM1MAMAAAADMTM4AgAAAAQ0MDIwBAAAAAEwBwAAAAkxLzI4LzIwMTAIAAAACTYvMzAvMjAwOQkAAAABMLODx5ZyhNcIyspfvXKE1wgkQ0lRLlNHWDpBN1JVLklRX0NMT1NFUFJJQ0UuNC8xMC8yMDE2AQAAAGS/2QEDAAAAAAD2pCtndITXCDyapTOVhNcIKENJUS5TR1g6SDE1LklRX0JWX1NIQVJFLklRX0xUTS41LzE0LzIwMTABAAAAmmgNAAIAAAAIMi40NTQ4MTkBCAAAAAUAAAABMQEAAAAKMTQ1NDcyNjE5MgMAAAADMTM4AgAAAAQ0MDIwBAAAAAEwBwAAAAk1LzE0LzIwMTAIAAAACTMvMzEvMjAxMAkAAAABMB4MVpVyhNcIifRHvXKE1wgjQ0lRLlNHWDpBWlkuSVFfQ0xPU0VQUklDRS44LzE1LzIwMTABAAAAafJdAQMAAAAA</t>
  </si>
  <si>
    <t>AJwBS6x0hNcIr1+kOJWE1wgjQ0lRLlNHWDpBWlkuSVFfQ0xPU0VQUklDRS4xMi8zLzIwMTgBAAAAafJdAQMAAAAAAFf06D10hNcI5M5WMJWE1wgnQ0lRLlNHWDpIMDIuSVFfQlZfU0hBUkUuSVFfTFRNLjkvNi8yMDEwAQAAAGxXDQACAAAACDguODAyNzA5AQgAAAAFAAAAATEBAAAACjE0NjY3NTQ3OTEDAAAAAzEzOAIAAAAENDAyMAQAAAABMAcAAAAIOS82LzIwMTAIAAAACTYvMzAvMjAxMAkAAAABMJFlqo9yhNcIsq37vHKE1wgjQ0lRLlNHWDpPVjguSVFfQ0xPU0VQUklDRS4zLzI2LzIwMTgBAAAALrwnCAIAAAAFMC45MzUAKheDWHSE1whrmkYylYTXCCNDSVEuU0dYOkg3OC5JUV9DTE9TRVBSSUNFLjUvMTIvMjAxOQEAAAD8QgYAAwAAAAAADfrUSHSE1widfxUxlYTXCCNDSVEuU0dYOlM2My5JUV9DTE9TRVBSSUNFLjUvMzEvMjAwOQEAAABB8AsAAwAAAAAAMYSfv3SE1wgkW/U5lYTXCCNDSVEuU0dYOkYzNC5JUV9DTE9TRVBSSUNFLjYvMjYvMjAxNgEAAADLblMAAwAAAAAADyv3YXSE1wiZsnozlYTXCCdDSVEuU0dYOkozNy5JUV9CVl9TSEFSRS5JUV9MVE0uOC8yLzIwMTEBAAAAHjsGAAIAAAAJMzAuNDk0MzQ1AQgAAAAFAAAAATEBAAAACjE1NjE4NTk5NzMDAAAAAzE2MAIAAAAENDAyMAQAAAABMAcAAAAIOC8yLzIwMTEIAAAACTYvMzAvMjAxMQkAAAABMHpJbohyhNcIyEGJvHKE1wgiQ0lRLlNHWDpU</t>
  </si>
  <si>
    <t>UTUuSVFfQ0xPU0VQUklDRS43LzQvMjAxMgEAAABhYEQAAwAAAAAAMqtbmXSE1wi4Lvk2lYTXCCNDSVEuU0dYOk9WOC5JUV9DTE9TRVBSSUNFLjQvMzAvMjAxNAEAAAAuvCcIAgAAAAUwLjYzNQB8Hk+DdITXCE7ICzWVhNcII0NJUS5TR1g6UzU4LklRX0NMT1NFUFJJQ0UuMy8xMi8yMDE2AQAAAAlSJQADAAAAAAC78/xqdITXCCIx0DSVhNcII0NJUS5TR1g6UzU5LklRX0NMT1NFUFJJQ0UuOS8yOC8yMDE2AQAAAHglCgACAAAABDMuNzMA5VBQYXSE1wgXAdgylYTXCCNDSVEuU0dYOkgxMy5JUV9DTE9TRVBSSUNFLjkvMjkvMjAxNAEAAADcKVoAAgAAAAQyLjA1AF4I4IF0hNcIT6jGNJWE1wgkQ0lRLlNHWDpKMzYuSVFfQ0xPU0VQUklDRS4xMS8xOS8yMDE4AQAAAO5UDQACAAAABTYzLjY5AFf06D10hNcIpGxUMJWE1wgjQ0lRLlNHWDpTNTguSVFfQ0xPU0VQUklDRS43LzEyLzIwMTcBAAAACVIlAAIAAAAENS4wMQDenL5OdITXCJtdnTGVhNcIJENJUS5TR1g6QTdSVS5JUV9DTE9TRVBSSUNFLjcvMjUvMjAxNgEAAABkv9kBAgAAAAUwLjUwNQA6ugFmdITXCCsQ7jKVhNcIIkNJUS5TR1g6SDE1LklRX0NMT1NFUFJJQ0UuOS8yLzIwMTUBAAAAmmgNAAIAAAAEMy43MQCJeJdzdITXCGlrHTSVhNcIKENJUS5TR1g6RTVILklRX0JWX1NIQVJFLklRX0xUTS42LzIxLzIwMDkBAAAA6lElAAIAAAAIMC40NDU1NTYBCAAA</t>
  </si>
  <si>
    <t>AAUAAAABMQEAAAAKMTM3MjkxNzQxNwMAAAADMTYwAgAAAAQ0MDIwBAAAAAEwBwAAAAk2LzIxLzIwMDkIAAAACTMvMzEvMjAwOQkAAAABMIfIHp1yhNcI5B7evXKE1wgjQ0lRLlNHWDpVMTEuSVFfQ0xPU0VQUklDRS42LzI1LzIwMTkBAAAAw1AGAAIAAAAEMjUuNwA4e6s/dITXCGqlbjCVhNcII0NJUS5TR1g6RTVILklRX0NMT1NFUFJJQ0UuMTAvMy8yMDE5AQAAAOpRJQACAAAABTAuMjE1AD1mWj90hNcIiZB6MJWE1wgjQ0lRLlNHWDpCNjEuSVFfQ0xPU0VQUklDRS41LzE2LzIwMTYBAAAA5mBEAAIAAAAENC4zMwCJEV9edITXCHZbajKVhNcII0NJUS5TR1g6NVVYLklRX0NMT1NFUFJJQ0UuNC8xNi8yMDE5AQAAAAtq2gYCAAAAAzAuMwCKEXU8dITXCH+NSDCVhNcIJENJUS5TR1g6QzUyLklRX0NMT1NFUFJJQ0UuMTAvMTQvMjAxMAEAAACgeF8AAgAAAAQxLjUxAB2nkal0hNcIrr5yN5WE1wgoQ0lRLlNHWDpEMDEuSVFfQlZfU0hBUkUuSVFfTFRNLjcvMjgvMjAwOQEAAADvWw0AAgAAAAgwLjI2OTY1NgEIAAAABQAAAAExAQAAAAoxNjEyMjM5NTk4AwAAAAMxNjACAAAABDQwMjAEAAAAATAHAAAACTcvMjgvMjAwOQgAAAAJNi8zMC8yMDA5CQAAAAEwa2yhoHKE1wiljxK+coTXCCNDSVEuU0dYOlM2MS5JUV9DTE9TRVBSSUNFLjcvMjcvMjAxMAEAAACGWw0AAgAAAAQxLjgyAPbfL7J0hNcINE7xOJWE1wgoQ0lR</t>
  </si>
  <si>
    <t>LlNHWDpUMzkuSVFfQlZfU0hBUkUuSVFfTFRNLjYvMTIvMjAxMQEAAAAxXA0AAgAAAAgxLjMyOTMyMwEIAAAABQAAAAExAQAAAAoxNTU1MTkwMDY5AwAAAAMxMzgCAAAABDQwMjAEAAAAATAHAAAACTYvMTIvMjAxMQgAAAAJNS8zMS8yMDExCQAAAAEwO9GBhXKE1wjqWV68coTXCCNDSVEuU0dYOkozNy5JUV9DTE9TRVBSSUNFLjIvMjcvMjAxNAEAAAAeOwYAAgAAAAUzMi4zMgB2srSEdITXCGJzlzaVhNcIIkNJUS5TR1g6TzM5LklRX0NMT1NFUFJJQ0UuMS8zLzIwMTYBAAAAKYYSAAMAAAAAAGmjaGN0hNcIMGwuM5WE1wgjQ0lRLlNHWDpDNkwuSVFfQ0xPU0VQUklDRS4xMi80LzIwMTcBAAAAdyUKAAIAAAAFMTAuNDgAvGkgWXSE1whBr5kzlYTXCCJDSVEuU0dYOkcwNy5JUV9DTE9TRVBSSUNFLjQvNy8yMDE2AQAAAHnxJAACAAAABDIxLjgAFIMjY3SE1whh1Os1lYTXCCNDSVEuU0dYOlM1OS5JUV9DTE9TRVBSSUNFLjUvMTUvMjAxNwEAAAB4JQoAAgAAAAQzLjk4ABZ4Cld0hNcIq2juMZWE1wglQ0lRLlNHWDpORDhVLklRX0NMT1NFUFJJQ0UuMTAvMTQvMjAxNAEAAABAipIBAgAAAAUxLjM0NQDLSi2GdITXCNQVJDeVhNcII0NJUS5TR1g6QlNMLklRX0NMT1NFUFJJQ0UuMS8zMS8yMDE1AQAAACR4DQADAAAAAACag0V5dITXCJfg4DSVhNcIJENJUS5TR1g6RjE3LklRX0NMT1NFUFJJQ0UuMTEvMTIvMjAxMwEA</t>
  </si>
  <si>
    <t>AABubwAAAgAAAAQyLjI5AEIolX10hNcIRPLzNJWE1wgjQ0lRLlNHWDpIMTMuSVFfQ0xPU0VQUklDRS41LzI3LzIwMTMBAAAA3ClaAAIAAAAEMi4wNwD9FYSKdITXCLKikzWVhNcIJ0NJUS5TR1g6VDE4LklRX0JWX1NIQVJFLklRX0xUTS41LzkvMjAwOQUAAAAAAAAACAAAABQoSW52YWxpZCBJZGVudGlmaWVyKVHw3qNyhNcI9O8zvnKE1wgoQ0lRLlNHWDpFQjUuSVFfQlZfU0hBUkUuSVFfTFRNLjEvMjYvMjAxMAEAAAA9rVgCAgAAAAgwLjM4NzgxOAEIAAAABQAAAAExAQAAAAoxNDQzMTQzMTcwAwAAAAMxNjACAAAABDQwMjAEAAAAATAHAAAACTEvMjYvMjAxMAgAAAAKMTIvMzEvMjAwOQkAAAABMAajNphyhNcIST11vXKE1wgiQ0lRLlNHWDpTNTEuSVFfQ0xPU0VQUklDRS4xLzMvMjAxNAEAAADQWQ0AAgAAAAQ0LjQxAKVcc4B0hNcI0YG/NJWE1wgiQ0lRLlNHWDpTNjguSVFfQ0xPU0VQUklDRS45LzMvMjAxNAEAAAClUiUAAgAAAAM3LjMATj4Ef3SE1whvkak3lYTXCClDSVEuU0dYOkJONC5JUV9CVl9TSEFSRS5JUV9MVE0uMTEvMjQvMjAwOQEAAACFVg0AAgAAAAgzLjIyODIzNAEIAAAABQAAAAExAQAAAAoxNDA1MzcwODgzAwAAAAMxMzgCAAAABDQwMjAEAAAAATAHAAAACjExLzI0LzIwMDkIAAAACTkvMzAvMjAwOQkAAAABMA4COZ1yhNcI5qrIvXKE1wgoQ0lRLlNHWDpDRUUuSVFfQlZfU0hBUkUuSVFf</t>
  </si>
  <si>
    <t>TFRNLjEvMjYvMjAxMAEAAAAiw54AAgAAAAgwLjEyMjMzOAEIAAAABQAAAAExAQAAAAoxNDIxNDIwNDg1AwAAAAMxMzgCAAAABDQwMjAEAAAAATAHAAAACTEvMjYvMjAxMAgAAAAKMTIvMzEvMjAwOQkAAAABMGiVnZpyhNcINiWgvXKE1wgjQ0lRLlNHWDpHMDcuSVFfQ0xPU0VQUklDRS4xLzI1LzIwMTQBAAAAefEkAAMAAAAAAKVcc4B0hNcItCBMNZWE1wgjQ0lRLlNHWDpTNTguSVFfQ0xPU0VQUklDRS44LzEzLzIwMTMBAAAACVIlAAIAAAAEMy4xMwBea1+QdITXCEBGzjaVhNcIJENJUS5TR1g6QTUwLklRX0NMT1NFUFJJQ0UuMTAvMjUvMjAxNwEAAAAGnusQAwAAAAAAcY2hUXSE1wjAozc0lYTXCCNDSVEuU0dYOkJONC5JUV9DTE9TRVBSSUNFLjUvMjAvMjAxMgEAAACFVg0AAwAAAAAATzTql3SE1whYB/I2lYTXCChDSVEuU0dYOkgxNS5JUV9CVl9TSEFSRS5JUV9MVE0uMTEvMS8yMDEwAQAAAJpoDQACAAAACDIuNDQ4MTgyAQgAAAAFAAAAATEBAAAACjE0ODI4Nzg0MzUDAAAAAzEzOAIAAAAENDAyMAQAAAABMAcAAAAJMTEvMS8yMDEwCAAAAAk5LzMwLzIwMTAJAAAAATCToaWPcoTXCLGF9LxyhNcIJENJUS5TR1g6UzA4LklRX0NMT1NFUFJJQ0UuMTAvMjIvMjAxMwEAAACSZ0sAAgAAAAQxLjI4AHU7EIl0hNcIdHyMNZWE1wgpQ0lRLlNHWDpVMDYuSVFfQlZfU0hBUkUuSVFfTFRNLjExLzEwLzIwMTEBAAAA</t>
  </si>
  <si>
    <t>iYFUAAIAAAAIMi44NjY5NzQBCAAAAAUAAAABMQEAAAAKMTU3NDQ2MjUxNgMAAAADMTM4AgAAAAQ0MDIwBAAAAAEwBwAAAAoxMS8xMC8yMDExCAAAAAk5LzMwLzIwMTEJAAAAATCqkuKBcoTXCMbAQbxyhNcII0NJUS5TR1g6RTVILklRX0NMT1NFUFJJQ0UuMy8yNS8yMDE5AQAAAOpRJQACAAAABDAuMjcA1d7LQHSE1wh+P4swlYTXCCNDSVEuU0dYOlUwNi5JUV9DTE9TRVBSSUNFLjcvMTYvMjAxMgEAAACJgVQAAgAAAAQyLjc0AC6ZPZN0hNcIc5PcNpWE1wgiQ0lRLlNHWDpDQzMuSVFfQ0xPU0VQUklDRS4zLzcvMjAwOQEAAACEjCIAAwAAAAAAmmeOwnSE1whHRgE6lYTXCCRDSVEuU0dYOkgwMi5JUV9DTE9TRVBSSUNFLjEwLzI5LzIwMTcBAAAAbFcNAAMAAAAAAHGNoVF0hNcIN7ndMZWE1wgoQ0lRLlNHWDpVMDQuSVFfQlZfU0hBUkUuSVFfTFRNLjEvMjAvMjAxMgEAAAA9klQAAgAAAAg0LjE2NDM4NwEIAAAABQAAAAExAQAAAAoxNjY5MDQwNjQyAwAAAAMxMzgCAAAABDQwMjAEAAAAATAHAAAACTEvMjAvMjAxMggAAAAKMTIvMzEvMjAxMQkAAAABML1aQnpyhNcI7cvFu3KE1wgjQ0lRLlNHWDpVMDYuSVFfQ0xPU0VQUklDRS4xLzI2LzIwMTUBAAAAiYFUAAIAAAAEMy40OQCag0V5dITXCCfBmzSVhNcIIkNJUS5TR1g6UzYxLklRX0NMT1NFUFJJQ0UuMi8yLzIwMTABAAAAhlsNAAIAAAAEMS43MwCTruy0dITX</t>
  </si>
  <si>
    <t>CMsgyDiVhNcIKENJUS5TR1g6UzYxLklRX0JWX1NIQVJFLklRX0xUTS44LzI1LzIwMTIBAAAAhlsNAAIAAAAIMS4wNzY2OTEBCAAAAAUAAAABMQEAAAAKMTYzMTU3MjIwNgMAAAADMTM4AgAAAAQ0MDIwBAAAAAEwBwAAAAk4LzI1LzIwMTIIAAAACTYvMzAvMjAxMgkAAAABMFSVSIByhNcIMGAgvHKE1wgiQ0lRLlNHWDpTMDguSVFfQ0xPU0VQUklDRS45LzgvMjAxNwEAAACSZ0sAAgAAAAQxLjI2AA15PVZ0hNcI/wp7MpWE1wgkQ0lRLlNHWDpGMzQuSVFfQ0xPU0VQUklDRS4xMS8xMC8yMDEwAQAAAMtuUwACAAAABDYuNTEAB8NurHSE1wivqX43lYTXCChDSVEuU0dYOlk5Mi5JUV9CVl9TSEFSRS5JUV9MVE0uNy8zMC8yMDEyAQAAAMwsoQECAAAACDIuNTc2MTUyAQgAAAAFAAAAATEBAAAACjE2MzE1NzI4ODUDAAAAAzE0OQIAAAAENDAyMAQAAAABMAcAAAAJNy8zMC8yMDEyCAAAAAk2LzMwLzIwMTIJAAAAATBZHHGAcoTXCHHCIrxyhNcII0NJUS5TR1g6VDE4LklRX0NMT1NFUFJJQ0UuMTIvNC8yMDE4BQAAAAAAAAAIAAAAFChJbnZhbGlkIElkZW50aWZpZXIpdvtPSnSE1wg6Al0xlYTXCCNDSVEuU0dYOkI2MS5JUV9DTE9TRVBSSUNFLjkvMTIvMjAxMgEAAADmYEQAAgAAAAQ1LjA2ALHsp5R0hNcINntaOJWE1wgjQ0lRLlNHWDpEMDUuSVFfQ0xPU0VQUklDRS44LzI5LzIwMTEBAAAAP1YNAAIAAAAFMTIuOTYA</t>
  </si>
  <si>
    <t>E0sepXSE1whIxYc4lYTXCChDSVEuU0dYOkNDMy5JUV9CVl9TSEFSRS5JUV9MVE0uMTAvNS8yMDEwAQAAAISMIgACAAAACDAuMDMxMjM5AQgAAAAFAAAAATEBAAAACjE0ODEyMjU5MDcDAAAAAzEzOAIAAAAENDAyMAQAAAABMAcAAAAJMTAvNS8yMDEwCAAAAAk5LzMwLzIwMTAJAAAAATCup6+RcoTXCBbmFb1yhNcII0NJUS5TR1g6UzU5LklRX0NMT1NFUFJJQ0UuMi8yMS8yMDEwAQAAAHglCgADAAAAAAA53GO1dITXCGuw8ziVhNcIKENJUS5TR1g6UDhaLklRX0JWX1NIQVJFLklRX0xUTS43LzEyLzIwMTEBAAAA0VXoCgMAAAAAAHpJbohyhNcI+KOLvHKE1wgoQ0lRLlNHWDpZOTIuSVFfQlZfU0hBUkUuSVFfTFRNLjYvMjIvMjAxMAEAAADMLKEBAgAAAAgyLjMyMjY1OAEIAAAABQAAAAExAQAAAAoxNDY2MzIxMDg4AwAAAAMxNDkCAAAABDQwMjAEAAAAATAHAAAACTYvMjIvMjAxMAgAAAAJMy8zMS8yMDEwCQAAAAEwacuDknKE1wgR0SG9coTXCCRDSVEuU0dYOloyNS5JUV9DTE9TRVBSSUNFLjEwLzE4LzIwMTABAAAAwwamAQIAAAAEMS43OQAHw26sdITXCCMkqTiVhNcIKENJUS5TR1g6QTUwLklRX0JWX1NIQVJFLklRX0xUTS4yLzI2LzIwMTEBAAAABp7rEAMAAAAAACcU+ItyhNcIJxbAvHKE1wgkQ0lRLlNHWDpVRDIuSVFfQ0xPU0VQUklDRS4xMC8yNy8yMDEyAQAAAM2FDRADAAAAAAD5pYSWdITXCMcXVzaV</t>
  </si>
  <si>
    <t>hNcIJENJUS5TR1g6NUNQLklRX0NMT1NFUFJJQ0UuMTAvMTgvMjAxNwEAAAAfTXsAAwAAAAAADXk9VnSE1wiBxw8ylYTXCChDSVEuU0dYOkgwMi5JUV9CVl9TSEFSRS5JUV9MVE0uMS8xOC8yMDA5AQAAAGxXDQACAAAACDYuMDc3NjQzAQgAAAAFAAAAATEBAAAACjEzMzgwNzUxNzQDAAAAAzEzOAIAAAAENDAyMAQAAAABMAcAAAAJMS8xOC8yMDA5CAAAAAoxMi8zMS8yMDA4CQAAAAEwBuL/pnKE1wg6bJC+coTXCCNDSVEuU0dYOkFETi5JUV9DTE9TRVBSSUNFLjgvMTYvMjAxMgEAAAA8ZgYHAwAAAAAALpk9k3SE1whFaEY2lYTXCCJDSVEuU0dYOloyNS5JUV9DTE9TRVBSSUNFLjMvMy8yMDEwAQAAAMMGpgECAAAABDEuOTQAa/PStnSE1wickVw5lYTXCCRDSVEuU0dYOkE1MC5JUV9DTE9TRVBSSUNFLjEwLzE1LzIwMTIBAAAABp7rEAMAAAAAANC885d0hNcISf7TNZWE1wgjQ0lRLlNHWDpIMTUuSVFfQ0xPU0VQUklDRS41LzI3LzIwMTEBAAAAmmgNAAIAAAAEMi4zNQDQ+9yqdITXCCw5nTiVhNcII0NJUS5TR1g6UzU5LklRX0NMT1NFUFJJQ0UuOC8yOC8yMDE0AQAAAHglCgACAAAABDQuNTcAG5g7hnSE1wjOLn41lYTXCCNDSVEuU0dYOkYxNy5JUV9DTE9TRVBSSUNFLjIvMTUvMjAxMgEAAABubwAAAgAAAAQxLjk0AK6tUZx0hNcIk90JN5WE1wgnQ0lRLlNHWDpZOTIuSVFfQlZfU0hBUkUuSVFfTFRNLjgvNC8y</t>
  </si>
  <si>
    <t>MDEwAQAAAMwsoQECAAAACDIuMjQ1MDYyAQgAAAAFAAAAATEBAAAACjE0NjYzMTk5NjIDAAAAAzE0OQIAAAAENDAyMAQAAAABMAcAAAAIOC80LzIwMTAIAAAACTYvMzAvMjAxMAkAAAABMFElkIpyhNcIP2WvvHKE1wgiQ0lRLlNHWDpPMzkuSVFfQ0xPU0VQUklDRS43LzkvMjAxMgEAAAAphhIAAgAAAAM4LjkAMqtbmXSE1wh7yEg6lYTXCCRDSVEuU0dYOkE3UlUuSVFfQ0xPU0VQUklDRS42LzI1LzIwMTcBAAAAZL/ZAQMAAAAAANN/j1p0hNcIPA5cMpWE1wgnQ0lRLlNHWDpIMTUuSVFfQlZfU0hBUkUuSVFfTFRNLjcvOS8yMDA5AQAAAJpoDQACAAAACDIuMzkzMzQzAQgAAAAFAAAAATEBAAAACjEzOTI5NDM4MTQDAAAAAzEzOAIAAAAENDAyMAQAAAABMAcAAAAINy85LzIwMDkIAAAACTYvMzAvMjAwOQkAAAABMBgKbKFyhNcIMD8jvnKE1wgjQ0lRLlNHWDpVMTEuSVFfQ0xPU0VQUklDRS43LzI1LzIwMTgBAAAAw1AGAAIAAAAFMjYuODkAH5NYS3SE1wh/KGQxlYTXCCNDSVEuU0dYOlRRNS5JUV9DTE9TRVBSSUNFLjEyLzcvMjAxNwEAAABhYEQAAgAAAAQyLjA3AJrvo1F0hNcIqgnNMZWE1wgiQ0lRLlNHWDpPMzIuSVFfQ0xPU0VQUklDRS44LzUvMjAwOQEAAAAnu1MAAgAAAAQyLjQ4ACWDqbx0hNcIh60SOZWE1wgjQ0lRLlNHWDpWMDMuSVFfQ0xPU0VQUklDRS4xLzE2LzIwMTABAAAAbI0AAAMAAAAAAGvz0rZ0</t>
  </si>
  <si>
    <t>hNcICM2kN5WE1wgjQ0lRLlNHWDpGOTkuSVFfQ0xPU0VQUklDRS4yLzE1LzIwMTkBAAAAOlcNAAIAAAAEMS44NABTf8g8dITXCEHqRTCVhNcIJ0NJUS5TR1g6UzkxLklRX0JWX1NIQVJFLklRX0xUTS41LzQvMjAxMQEAAABS7HYIAwAAAAAAC0BbjXKE1wghitW8coTXCCNDSVEuU0dYOkMzMS5JUV9DTE9TRVBSSUNFLjEyLzgvMjAwOQEAAADSUSUAAgAAAAQ0LjE3ABtsv7l0hNcIAprROZWE1wgjQ0lRLlNHWDpCTjQuSVFfQ0xPU0VQUklDRS40LzMwLzIwMTQBAAAAhVYNAAIAAAAFMTAuNTMA4MOeh3SE1whFMQ06lYTXCCNDSVEuU0dYOk8zMi5JUV9DTE9TRVBSSUNFLjkvMTUvMjAxNQEAAAAnu1MAAgAAAAEyAGAuxWt0hNcIDyOvM5WE1wgiQ0lRLlNHWDpFQjUuSVFfQ0xPU0VQUklDRS41LzgvMjAxOAEAAAA9rVgCAgAAAAQxLjY0AJ5b7Et0hNcIrYpmMZWE1wgiQ0lRLlNHWDpLNlMuSVFfQ0xPU0VQUklDRS40LzEvMjAxNgEAAADiCggAAgAAAAQxOC43ANITDV90hNcIBF3rM5WE1wgkQ0lRLlNHWDpUUTUuSVFfQ0xPU0VQUklDRS4xMC8xOC8yMDEzAQAAAGFgRAADAAAAAADdlsCEdITXCIOqAzaVhNcII0NJUS5TR1g6UzU5LklRX0NMT1NFUFJJQ0UuNC8xNS8yMDEzAQAAAHglCgACAAAABDQuODkAAFR1jXSE1wjazSk2lYTXCCRDSVEuU0dYOkgxMy5JUV9DTE9TRVBSSUNFLjExLzEzLzIwMTcBAAAA3ClaAAIA</t>
  </si>
  <si>
    <t>AAADMi42AHGNoVF0hNcIqdwDMpWE1wgkQ0lRLlNHWDpZOTIuSVFfQ0xPU0VQUklDRS4xMi8yNi8yMDE1AQAAAMwsoQEDAAAAAACQ9r9udITXCOOruDOVhNcIKENJUS5TR1g6Q0VFLklRX0JWX1NIQVJFLklRX0xUTS4xMC81LzIwMTEBAAAAIsOeAAIAAAAIMC4xNjExMjQBCAAAAAUAAAABMQEAAAAKMTU3NjU1NDAwNwMAAAADMTM4AgAAAAQ0MDIwBAAAAAEwBwAAAAkxMC81LzIwMTEIAAAACTkvMzAvMjAxMQkAAAABMIF+aHpyhNcIIFXPu3KE1wgjQ0lRLlNHWDpaMjUuSVFfQ0xPU0VQUklDRS4zLzE1LzIwMTYBAAAAwwamAQIAAAAFMS4yMzUAFIMjY3SE1wjDFH0zlYTXCCNDSVEuU0dYOkgxNS5JUV9DTE9TRVBSSUNFLjYvMjIvMjAxOQEAAACaaA0AAwAAAAAAK+/zQ3SE1wgt0AQxlYTXCCNDSVEuU0dYOlA4Wi5JUV9DTE9TRVBSSUNFLjEyLzgvMjAxMQEAAADRVegKAwAAAAAAyJNAn3SE1wi0Kms4lYTXCCNDSVEuU0dYOlUwNC5JUV9DTE9TRVBSSUNFLjcvMjMvMjAxNwEAAAA9klQAAwAAAAAA3py+TnSE1whe+5oxlYTXCCNDSVEuU0dYOkgxNS5JUV9DTE9TRVBSSUNFLjkvMjkvMjAxNAEAAACaaA0AAwAAAAAAI3OtenSE1wjkhKA0lYTXCCNDSVEuU0dYOloyNS5JUV9DTE9TRVBSSUNFLjIvMjMvMjAxMgEAAADDBqYBAgAAAAQxLjQ2AKj55Jp0hNcIRhoFN5WE1wgiQ0lRLlNHWDpFSDUuSVFfQ0xPU0VQUklD</t>
  </si>
  <si>
    <t>RS4xLzQvMjAxNgEAAADVgGMAAwAAAAAA5htsdnSE1wgb2h41lYTXCCRDSVEuU0dYOlM1MS5JUV9DTE9TRVBSSUNFLjEwLzEzLzIwMTMBAAAA0FkNAAMAAAAAADWm3YF0hNcIFCP6NZWE1wgjQ0lRLlNHWDpGOTkuSVFfQ0xPU0VQUklDRS45LzEwLzIwMTYBAAAAOlcNAAMAAAAAAM2OvGV0hNcIKxDuMpWE1wgkQ0lRLlNHWDpTNTEuSVFfQ0xPU0VQUklDRS4xMi8xMi8yMDE2AQAAANBZDQACAAAABDEuNTEAPxjbaHSE1witg/IzlYTXCChDSVEuU0dYOkMzMS5JUV9CVl9TSEFSRS5JUV9MVE0uMi8xNy8yMDA5AQAAANJRJQACAAAACDMuNzgzMTI5AQgAAAAFAAAAATEBAAAACjEzNjY5NzkzMTgDAAAAAzEzOAIAAAAENDAyMAQAAAABMAcAAAAJMi8xNy8yMDA5CAAAAAoxMi8zMS8yMDA4CQAAAAEwxRJNpnKE1whXvn6+coTXCCRDSVEuU0dYOjVDUC5JUV9DTE9TRVBSSUNFLjEyLzE3LzIwMTUBAAAAH017AAIAAAAEMC42OQCQ9r9udITXCFSVBTSVhNcIKUNJUS5TR1g6QTdSVS5JUV9CVl9TSEFSRS5JUV9MVE0uMS8yNS8yMDA5AQAAAGS/2QECAAAACDAuMTA2MzIxAQgAAAAFAAAAATEBAAAACjEzMjI4NTE3NzIDAAAAAzEzOAIAAAAENDAyMAQAAAABMAcAAAAJMS8yNS8yMDA5CAAAAAoxMi8zMS8yMDA4CQAAAAEwrkHEpnKE1wjXp4u+coTXCCRDSVEuU0dYOkY5OS5JUV9DTE9TRVBSSUNFLjEwLzEzLzIwMTQBAAAA</t>
  </si>
  <si>
    <t>OlcNAAIAAAAEMy4xMgAjc616dITXCOSEoDSVhNcIJENJUS5TR1g6WTkyLklRX0NMT1NFUFJJQ0UuMTEvMjMvMjAxNQEAAADMLKEBAgAAAAUwLjY3NQA7AYN3dITXCAwmfzSVhNcII0NJUS5TR1g6TzMyLklRX0NMT1NFUFJJQ0UuNS8yOC8yMDE4AQAAACe7UwACAAAABDIuMjUAKo+sV3SE1wh3bX0ylYTXCCNDSVEuU0dYOlUxMS5JUV9DTE9TRVBSSUNFLjcvMTUvMjAxMgEAAADDUAYAAwAAAAAALpk9k3SE1wjiQLo3lYTXCChDSVEuU0dYOkJTTC5JUV9CVl9TSEFSRS5JUV9MVE0uMTEvNS8yMDExAQAAACR4DQACAAAACDAuMTk3NTU4AQgAAAAFAAAAATEBAAAACjE1NzIzODgzMzkDAAAAAzEzOAIAAAAENDAyMAQAAAABMAcAAAAJMTEvNS8yMDExCAAAAAk5LzMwLzIwMTEJAAAAATCqkuKBcoTXCMbAQbxyhNcII0NJUS5TR1g6QzA5LklRX0NMT1NFUFJJQ0UuMy8zMC8yMDE5AQAAAPNDBgADAAAAAACkSZFEdITXCNGX6jCVhNcIJENJUS5TR1g6TkQ4VS5JUV9DTE9TRVBSSUNFLjQvMjIvMjAxNwEAAABAipIBAwAAAAAA/ABsZ3SE1wh0fUEzlYTXCCNDSVEuU0dYOkgxNS5JUV9DTE9TRVBSSUNFLjUvMjQvMjAxOAEAAACaaA0AAgAAAAQzLjc2ACqPrFd0hNcIbFAZMpWE1wgkQ0lRLlNHWDpFSDUuSVFfQ0xPU0VQUklDRS4xMC8yMS8yMDE1AQAAANWAYwADAAAAAADuoExvdITXCID11DSVhNcII0NJUS5TR1g6UzA3</t>
  </si>
  <si>
    <t>LklRX0NMT1NFUFJJQ0UuMTAvOS8yMDA5AQAAAL1kDQADAAAAAABbbjq7dITXCB1BbTmVhNcIKENJUS5TR1g6Q0MzLklRX0JWX1NIQVJFLklRX0xUTS40LzI2LzIwMTIBAAAAhIwiAAIAAAAIMC4wNjM2NzQBCAAAAAUAAAABMQEAAAAKMTYxNzg0NjA3MwMAAAADMTM4AgAAAAQ0MDIwBAAAAAEwBwAAAAk0LzI2LzIwMTIIAAAACTMvMzEvMjAxMgkAAAABMI1ItYFyhNcI8a4uvHKE1wgjQ0lRLlNHWDpTNjEuSVFfQ0xPU0VQUklDRS44LzIxLzIwMTgBAAAAhlsNAAIAAAAEMi41NwD4OYdCdITXCPA4yTCVhNcIJ0NJUS5TR1g6RzEzLklRX0JWX1NIQVJFLklRX0xUTS40LzIvMjAxMAEAAAALZA0AAgAAAAgwLjM0NTg1OAEIAAAABQAAAAExAQAAAAoxNDg5OTE5ODI2AwAAAAMxMzgCAAAABDQwMjAEAAAAATAHAAAACDQvMi8yMDEwCAAAAAkzLzMxLzIwMTAJAAAAATD/nn2WcoTXCFQGW71yhNcIIkNJUS5TR1g6UzA3LklRX0NMT1NFUFJJQ0UuOS82LzIwMTIBAAAAvWQNAAIAAAACMTQAKajVkXSE1wgqBkQ2lYTXCCRDSVEuU0dYOkFETi5JUV9DTE9TRVBSSUNFLjExLzE1LzIwMTUBAAAAPGYGBwMAAAAAADsBg3d0hNcIsrgrNJWE1wgoQ0lRLlNHWDpLNlMuSVFfQlZfU0hBUkUuSVFfTFRNLjkvMTQvMjAwOQEAAADiCggAAgAAAAgxLjg5NjM0MwEIAAAABQAAAAExAQAAAAoxMzkzNjYzMDE2AwAAAAI1NQIAAAAENDAy</t>
  </si>
  <si>
    <t>MAQAAAABMAcAAAAJOS8xNC8yMDA5CAAAAAk2LzMwLzIwMDkJAAAAATD2gRqfcoTXCDJs7L1yhNcII0NJUS5TR1g6WjI1LklRX0NMT1NFUFJJQ0UuNS8xMy8yMDE2AQAAAMMGpgECAAAABDEuMTQAiQ5DanSE1wiqURU1lYTXCCNDSVEuU0dYOlM2My5JUV9DTE9TRVBSSUNFLjUvMTkvMjAwOQEAAABB8AsAAgAAAAQyLjM2ADGEn790hNcISZgeOZWE1wgjQ0lRLlNHWDo1VVguSVFfQ0xPU0VQUklDRS4xMi82LzIwMDkBAAAAC2raBgMAAAAAAEK04bN0hNcILM1XOZWE1wgjQ0lRLlNHWDpEMDUuSVFfQ0xPU0VQUklDRS4xLzI5LzIwMTcBAAAAP1YNAAMAAAAAAETugGB0hNcI0B4gM5WE1wgnQ0lRLlNHWDpDNkwuSVFfQlZfU0hBUkUuSVFfTFRNLjcvMi8yMDA5AQAAAHclCgACAAAACDExLjc1NTM4AQgAAAAFAAAAATEBAAAACjEzODg5NzQ4NTMDAAAAAzEzOAIAAAAENDAyMAQAAAABMAcAAAAINy8yLzIwMDkIAAAACTYvMzAvMjAwOQkAAAABMBgKbKFyhNcIfaElvnKE1wgjQ0lRLlNHWDpFSDUuSVFfQ0xPU0VQUklDRS4yLzIwLzIwMTQBAAAA1YBjAAIAAAADMC42AMmIo4d0hNcIgXgmN5WE1wgjQ0lRLlNHWDpBNTAuSVFfQ0xPU0VQUklDRS4xLzE4LzIwMTgBAAAABp7rEAMAAAAAABKD9Vh0hNcId219MpWE1wgjQ0lRLlNHWDpDNkwuSVFfQ0xPU0VQUklDRS4xMC8xLzIwMTUBAAAAdyUKAAIAAAAFMTAuNzIAiXiX</t>
  </si>
  <si>
    <t>c3SE1wjzdm40lYTXCCRDSVEuU0dYOk0wNC5JUV9DTE9TRVBSSUNFLjEwLzEzLzIwMTgBAAAA6j4GAAMAAAAAAOpZPD50hNcIUApSMJWE1wgjQ0lRLlNHWDpBNTAuSVFfQ0xPU0VQUklDRS45LzE4LzIwMTMBAAAABp7rEAMAAAAAAEIolX10hNcIb5GpN5WE1wgoQ0lRLlNHWDpTNjEuSVFfQlZfU0hBUkUuSVFfTFRNLjIvMTgvMjAxMAEAAACGWw0AAgAAAAcwLjkzNjI0AQgAAAAFAAAAATEBAAAACjE0NDIwNjQ5MzcDAAAAAzEzOAIAAAAENDAyMAQAAAABMAcAAAAJMi8xOC8yMDEwCAAAAAoxMi8zMS8yMDA5CQAAAAEwaJWdmnKE1wj9wp29coTXCChDSVEuU0dYOjVDUC5JUV9CVl9TSEFSRS5JUV9MVE0uNy8yNC8yMDEyAQAAAB9NewACAAAACDAuMTE4MTg0AQgAAAAFAAAAATEBAAAACjE2NDEwODcyODQDAAAAAzExMQIAAAAENDAyMAQAAAABMAcAAAAJNy8yNC8yMDEyCAAAAAk2LzMwLzIwMTIJAAAAATAgLf54coTXCDf3rbtyhNcIKUNJUS5TR1g6VTExLklRX0JWX1NIQVJFLklRX0xUTS4xMS8yNC8yMDEwAQAAAMNQBgACAAAACTEyLjE5NjM4OAEIAAAABQAAAAExAQAAAAoxNTg0Mjk1MjYzAwAAAAMxMzgCAAAABDQwMjAEAAAAATAHAAAACjExLzI0LzIwMTAIAAAACTkvMzAvMjAxMAkAAAABMGQNcnpyhNcI33zWu3KE1wgiQ0lRLlNHWDpVRDIuSVFfQ0xPU0VQUklDRS4zLzkvMjAxMAEAAADNhQ0QAwAAAAAA</t>
  </si>
  <si>
    <t>OdxjtXSE1whwpp03lYTXCCNDSVEuU0dYOkozNy5JUV9DTE9TRVBSSUNFLjcvMTEvMjAxNQEAAAAeOwYAAwAAAAAAsqWKdHSE1wgHO3M0lYTXCCdDSVEuU0dYOkMwNy5JUV9CVl9TSEFSRS5JUV9MVE0uMy80LzIwMDkBAAAAZFYNAAIAAAAINi4zNjE2NTkBCAAAAAUAAAABMQEAAAAKMTM1NTI3OTY5NwMAAAADMTYwAgAAAAQ0MDIwBAAAAAEwBwAAAAgzLzQvMjAwOQgAAAAKMTIvMzEvMjAwOAkAAAABMFthjqVyhNcIIYZvvnKE1wgjQ0lRLlNHWDpEMDEuSVFfQ0xPU0VQUklDRS4zLzI3LzIwMTYBAAAA71sNAAMAAAAAADizCl90hNcI/CrAMpWE1wgkQ0lRLlNHWDpBN1JVLklRX0NMT1NFUFJJQ0UuOC8xNy8yMDE4AQAAAGS/2QECAAAABTAuNTE1AHfUhUZ0hNcIu/YLMZWE1wgoQ0lRLlNHWDpVRDIuSVFfQlZfU0hBUkUuSVFfTFRNLjUvMTEvMjAxMQEAAADNhQ0QAwAAAAAAMHMjiXKE1wi38pm8coTXCCRDSVEuU0dYOlA4Wi5JUV9DTE9TRVBSSUNFLjEyLzEzLzIwMTUBAAAA0VXoCgMAAAAAAHYEgnN0hNcI/6YYNJWE1wgjQ0lRLlNHWDpCVkEuSVFfQ0xPU0VQUklDRS43LzE3LzIwMTYBAAAAvnF7AAMAAAAAAA8r92F0hNcIonOeM5WE1wgjQ0lRLlNHWDpCTjQuSVFfQ0xPU0VQUklDRS4zLzE4LzIwMTEBAAAAhVYNAAIAAAAJMTAuMzYzNjM2ACohaal0hNcIb1xwN5WE1wgoQ0lRLlNHWDpVMTEuSVFfQlZfU0hB</t>
  </si>
  <si>
    <t>UkUuSVFfTFRNLjgvMjIvMjAwOQEAAADDUAYAAgAAAAkxMC4xNTA2OTYBCAAAAAUAAAABMQEAAAAKMTU4MzkzMDgzNwMAAAADMTM4AgAAAAQ0MDIwBAAAAAEwBwAAAAk4LzIyLzIwMDkIAAAACTYvMzAvMjAwOQkAAAABMPI3+J9yhNcIiaQGvnKE1wgjQ0lRLlNHWDpNMDQuSVFfQ0xPU0VQUklDRS4xMi82LzIwMTgBAAAA6j4GAAIAAAAEMS45OABX9Og9dITXCEiTWzCVhNcII0NJUS5TR1g6VTk2LklRX0NMT1NFUFJJQ0UuNy8xNC8yMDE1AQAAAJF4DQACAAAABDMuODQA8DlzbHSE1wjVtVszlYTXCCRDSVEuU0dYOkM2TC5JUV9DTE9TRVBSSUNFLjEyLzE5LzIwMTUBAAAAdyUKAAMAAAAAADmtfWt0hNcIhkgIM5WE1wgjQ0lRLlNHWDpTNjguSVFfQ0xPU0VQUklDRS40LzE1LzIwMTkBAAAApVIlAAIAAAADNy4zAHIm+0h0hNcI7W0CMZWE1wgiQ0lRLlNHWDpIMDIuSVFfQ0xPU0VQUklDRS4yLzgvMjAxNgEAAABsVw0AAwAAAAAAOa19a3SE1wggkFQzlYTXCCNDSVEuU0dYOkNFRS5JUV9DTE9TRVBSSUNFLjQvMjIvMjAxMQEAAAAiw54AAwAAAAAAMqMgpXSE1wgHAt43lYTXCCNDSVEuU0dYOjVVWC5JUV9DTE9TRVBSSUNFLjEvMjAvMjAxNAEAAAALatoGAgAAAAgwLjQzOTM5MgCzeIR9dITXCARwrDSVhNcII0NJUS5TR1g6RzA3LklRX0NMT1NFUFJJQ0UuMy8yMC8yMDE5AQAAAHnxJAACAAAABTI2LjAyANXey0B0</t>
  </si>
  <si>
    <t>hNcI1KzeMJWE1wgiQ0lRLlNHWDpCUzYuSVFfQ0xPU0VQUklDRS4zLzYvMjAxMwEAAABjXAMCAgAAAAUwLjk1NQD68u2OdITXCJAWqTWVhNcII0NJUS5TR1g6NUNQLklRX0NMT1NFUFJJQ0UuMi8yNS8yMDE0AQAAAB9NewACAAAABTAuNzI1AMmIo4d0hNcIt/cRNpWE1wgiQ0lRLlNHWDpUMzkuSVFfQ0xPU0VQUklDRS44LzcvMjAxMQEAAAAxXA0AAwAAAAAAqx3FoHSE1wgR7284lYTXCChDSVEuU0dYOlM5MS5JUV9CVl9TSEFSRS5JUV9MVE0uNi8xOC8yMDEyAQAAAFLsdggCAAAACDAuMTU3MjA0AQgAAAAFAAAAATEBAAAACjE2Mzg2NjQzMDUDAAAAAjY0AgAAAAQ0MDIwBAAAAAEwBwAAAAk2LzE4LzIwMTIIAAAACTMvMzEvMjAxMgkAAAABMB/L+3hyhNcIoruyu3KE1wgjQ0lRLlNHWDpPMzIuSVFfQ0xPU0VQUklDRS41LzEyLzIwMTgBAAAAJ7tTAAMAAAAAACqPrFd0hNcI1aBnM5WE1wgjQ0lRLlNHWDpORDhVLklRX0NMT1NFUFJJQ0UuMS85LzIwMTABAAAAQIqSAQMAAAAAAEK04bN0hNcIQEy+OZWE1wgoQ0lRLlNHWDpGOTkuSVFfQlZfU0hBUkUuSVFfTFRNLjUvMjYvMjAxMAEAAAA6Vw0AAgAAAAg0LjE2NDY4MQEIAAAABQAAAAExAQAAAAoxNDUzNDMwNDI0AwAAAAMxMzgCAAAABDQwMjAEAAAAATAHAAAACTUvMjYvMjAxMAgAAAAJMy8zMS8yMDEwCQAAAAEwR54ClXKE1whSkkW9coTXCCNDSVEuU0dYOlUw</t>
  </si>
  <si>
    <t>NC5JUV9DTE9TRVBSSUNFLjYvMjMvMjAxNgEAAAA9klQAAgAAAAMyLjIAtGhFanSE1wgFhAMzlYTXCCNDSVEuU0dYOk5EOFUuSVFfQ0xPU0VQUklDRS44LzUvMjAxOQEAAABAipIBAgAAAAQxLjYyAJkKbUd0hNcI+exoMZWE1wgjQ0lRLlNHWDpaMjUuSVFfQ0xPU0VQUklDRS4zLzIzLzIwMTMBAAAAwwamAQMAAAAAAABUdY10hNcIBfm/NpWE1wgjQ0lRLlNHWDpTNjguSVFfQ0xPU0VQUklDRS44LzE4LzIwMTcBAAAApVIlAAIAAAADNy40AGJqC1Z0hNcIRq86MpWE1wgiQ0lRLlNHWDpTNTEuSVFfQ0xPU0VQUklDRS4xLzkvMjAwOQEAAADQWQ0AAgAAAAQxLjg0AERfCcR0hNcI1mwIOpWE1wgjQ0lRLlNHWDpGMTcuSVFfQ0xPU0VQUklDRS4zLzI3LzIwMDkBAAAAbm8AAAIAAAAEMS4wMwCbXRPBdITXCFJ5hzmVhNcII0NJUS5TR1g6QzA5LklRX0NMT1NFUFJJQ0UuNy8xMi8yMDE4AQAAAPNDBgACAAAABDkuNjUA45bJT3SE1wj0IaIxlYTXCCJDSVEuU0dYOkY5OS5JUV9DTE9TRVBSSUNFLjMvOC8yMDE4AQAAADpXDQACAAAABDIuMzEAKRNPUHSE1wgTw4AxlYTXCCdDSVEuU0dYOkNFRS5JUV9CVl9TSEFSRS5JUV9MVE0uOS84LzIwMTABAAAAIsOeAAIAAAAIMC4xMzM5MzIBCAAAAAUAAAABMQEAAAAKMTQ2NDE2NjQ5NQMAAAADMTM4AgAAAAQ0MDIwBAAAAAEwBwAAAAg5LzgvMjAxMAgAAAAJNi8zMC8yMDEwCQAA</t>
  </si>
  <si>
    <t>AAEwUSWQinKE1wg/Za+8coTXCCNDSVEuU0dYOlUxNC5JUV9DTE9TRVBSSUNFLjExLzkvMjAxMQEAAABIWA0AAgAAAAQ0LjU3AHl0TJ90hNcIE27WOJWE1wgkQ0lRLlNHWDpZOTIuSVFfQ0xPU0VQUklDRS4xMC8yNS8yMDE4AQAAAMwsoQECAAAABDAuNjMAxR52SnSE1wh5cpExlYTXCCdDSVEuU0dYOlUxNC5JUV9CVl9TSEFSRS5JUV9MVE0uMS81LzIwMTIBAAAASFgNAAIAAAAINi44Nzc5NTIBCAAAAAUAAAABMQEAAAAKMTYwMDUzNjM0NAMAAAADMTM4AgAAAAQ0MDIwBAAAAAEwBwAAAAgxLzUvMjAxMggAAAAKMTIvMzEvMjAxMQkAAAABMCIdXH1yhNcI+sYDvHKE1wgjQ0lRLlNHWDpVRDIuSVFfQ0xPU0VQUklDRS40LzI4LzIwMTIBAAAAzYUNEAMAAAAAABYQ2Zp0hNcITunfNZWE1wgjQ0lRLlNHWDpCTjQuSVFfQ0xPU0VQUklDRS4zLzI4LzIwMTgBAAAAhVYNAAIAAAAENy42NgCHV9hMdITXCNSVtzGVhNcII0NJUS5TR1g6RDAxLklRX0NMT1NFUFJJQ0UuNy8xOC8yMDE1AQAAAO9bDQADAAAAAACypYp0dITXCLjYcDSVhNcIJENJUS5TR1g6QlM2LklRX0NMT1NFUFJJQ0UuMTIvMjEvMjAxNAEAAABjXAMCAwAAAAAAOgq0bnSE1wgfEYs0lYTXCCNDSVEuU0dYOlUwNi5JUV9DTE9TRVBSSUNFLjgvMjIvMjAxMAEAAACJgVQAAwAAAAAALiK6rXSE1wjoC4E3lYTXCCNDSVEuU0dYOlM5MS5JUV9DTE9TRVBSSUNF</t>
  </si>
  <si>
    <t>LjkvMTgvMjAwOQEAAABS7HYIAwAAAAAA/wu9uXSE1wi7/QE5lYTXCCNDSVEuU0dYOkM2TC5JUV9DTE9TRVBSSUNFLjEwLzgvMjAxNwEAAAB3JQoAAwAAAAAANTG+UXSE1wjka88xlYTXCCJDSVEuU0dYOlYwMy5JUV9DTE9TRVBSSUNFLjkvMS8yMDE4AQAAAGyNAAADAAAAAAAfk1hLdITXCLG0TjGVhNcII0NJUS5TR1g6UzYxLklRX0NMT1NFUFJJQ0UuOS8yMS8yMDE5AQAAAIZbDQADAAAAAAA9Zlo/dITXCImQejCVhNcII0NJUS5TR1g6QzUyLklRX0NMT1NFUFJJQ0UuNy8yOS8yMDE5AQAAAKB4XwACAAAABDIuNzYAig1hPXSE1wgNpT4wlYTXCCNDSVEuU0dYOk8zMi5JUV9DTE9TRVBSSUNFLjcvMTcvMjAxMwEAAAAnu1MAAgAAAAQxLjY1ALWzgYp0hNcIaUCRNZWE1wgkQ0lRLlNHWDpUMTguSVFfQ0xPU0VQUklDRS4xMC8xNC8yMDE0BQAAAAAAAAAIAAAAFChJbnZhbGlkIElkZW50aWZpZXIpy0othnSE1wibzHs1lYTXCCNDSVEuU0dYOjVVWC5JUV9DTE9TRVBSSUNFLjkvMTEvMjAxOQEAAAALatoGAgAAAAUwLjMxNQDvr105dITXCOxNHTCVhNcII0NJUS5TR1g6SjM3LklRX0NMT1NFUFJJQ0UuNy8xOC8yMDE2AQAAAB47BgACAAAABTI5Ljg3AB2V2V10hNcIawS5MpWE1wgjQ0lRLlNHWDpFSDUuSVFfQ0xPU0VQUklDRS4zLzIwLzIwMTUBAAAA1YBjAAMAAAAAACVyMnl0hNcIKyaJNpWE1wgjQ0lRLlNHWDpD</t>
  </si>
  <si>
    <t>RUUuSVFfQ0xPU0VQUklDRS4xMi82LzIwMTIBAAAAIsOeAAIAAAAEMC4yMQBhz2yWdITXCCWjvDeVhNcIKENJUS5TR1g6VTA0LklRX0JWX1NIQVJFLklRX0xUTS43LzE2LzIwMTABAAAAPZJUAAIAAAAIMy41MjkxMTIBCAAAAAUAAAABMQEAAAAKMTQ4MjQzNTk0NgMAAAADMTM4AgAAAAQ0MDIwBAAAAAEwBwAAAAk3LzE2LzIwMTAIAAAACTYvMzAvMjAxMAkAAAABMGQNcnpyhNcI33zWu3KE1wgkQ0lRLlNHWDpKMzcuSVFfQ0xPU0VQUklDRS4xMS8xNi8yMDE1AQAAAB47BgACAAAABTI3LjM2AHYEgnN0hNcI83ZuNJWE1wgjQ0lRLlNHWDpTNDEuSVFfQ0xPU0VQUklDRS45LzEzLzIwMTUBAAAAuWgNAAMAAAAAAGAuxWt0hNcIqKoKM5WE1wgpQ0lRLlNHWDpDNTIuSVFfQlZfU0hBUkUuSVFfTFRNLjEwLzE4LzIwMTEBAAAAoHhfAAIAAAAIMC44ODg5MjMBCAAAAAUAAAABMQEAAAAKMTU3NjI0MTEwNwMAAAADMTM4AgAAAAQ0MDIwBAAAAAEwBwAAAAoxMC8xOC8yMDExCAAAAAk5LzMwLzIwMTEJAAAAATDIlM1+coTXCJHtCrxyhNcIIkNJUS5TR1g6UzkxLklRX0NMT1NFUFJJQ0UuOS84LzIwMTkBAAAAUux2CAMAAAAAAD1mWj90hNcI60JsMJWE1wgjQ0lRLlNHWDpCU0wuSVFfQ0xPU0VQUklDRS4xMC84LzIwMTEBAAAAJHgNAAMAAAAAAEkbz510hNcIDHamOZWE1wgiQ0lRLlNHWDpPVjguSVFfQ0xPU0VQUklDRS4y</t>
  </si>
  <si>
    <t>LzYvMjAxNQEAAAAuvCcIAgAAAAUwLjczNQB0gt1tdITXCEeT0jSVhNcIJENJUS5TR1g6VTEwLklRX0NMT1NFUFJJQ0UuMTIvMjMvMjAxNQEAAAAZT3sAAwAAAAAA/ABsZ3SE1wjPNvUylYTXCCJDSVEuU0dYOlUxMC5JUV9DTE9TRVBSSUNFLjYvMy8yMDE3AQAAABlPewADAAAAAADTf49adITXCDwOXDKVhNcIJENJUS5TR1g6Rjk5LklRX0NMT1NFUFJJQ0UuMTEvMjAvMjAxNgEAAAA6Vw0AAwAAAAAA+TbrXHSE1wjpNGMylYTXCCNDSVEuU0dYOkcxMy5JUV9DTE9TRVBSSUNFLjYvMTIvMjAxNwEAAAALZA0AAgAAAAUxLjE2NQDSmt1OdITXCKEewTGVhNcIJENJUS5TR1g6QzA3LklRX0NMT1NFUFJJQ0UuMTEvMjYvMjAxNAEAAABkVg0AAgAAAAQ0MS4zAEIolX10hNcILFX2NJWE1wgkQ0lRLlNHWDpHMTMuSVFfQ0xPU0VQUklDRS4xMC8xOS8yMDEzAQAAAAtkDQADAAAAAAAJ5A2JdITXCCm8FjaVhNcII0NJUS5TR1g6RzEzLklRX0NMT1NFUFJJQ0UuMi8xMi8yMDE4AQAAAAtkDQACAAAABDEuMjIANfKZVHSE1wjb3+QxlYTXCCNDSVEuU0dYOlUwNC5JUV9DTE9TRVBSSUNFLjUvMTgvMjAxMAEAAAA9klQAAgAAAAQyLjI5AIi1XLV0hNcIFIPKOJWE1wgiQ0lRLlNHWDpMSjMuSVFfQ0xPU0VQUklDRS4yLzMvMjAxOQEAAACbVw0AAwAAAAAAKR8ZRXSE1wiEvvEwlYTXCCdDSVEuU0dYOlRRNS5JUV9CVl9TSEFSRS5J</t>
  </si>
  <si>
    <t>UV9MVE0uMS83LzIwMTIBAAAAYWBEAAIAAAAHNS4zODIwOAEIAAAABQAAAAExAQAAAAoxNjQ5MjcwODUxAwAAAAMxMzgCAAAABDQwMjAEAAAAATAHAAAACDEvNy8yMDEyCAAAAAk5LzMwLzIwMTEJAAAAATAiHVx9coTXCPrGA7xyhNcIKUNJUS5TR1g6VUQyLklRX0JWX1NIQVJFLklRX0xUTS4xMC8yMS8yMDA5AQAAAM2FDRADAAAAAAAOAjmdcoTXCI3Rz71yhNcIIkNJUS5TR1g6SDE1LklRX0NMT1NFUFJJQ0UuMy83LzIwMDkBAAAAmmgNAAMAAAAAAJpnjsJ0hNcIR0YBOpWE1wgjQ0lRLlNHWDpKMzcuSVFfQ0xPU0VQUklDRS42LzI4LzIwMTIBAAAAHjsGAAIAAAAFMzAuNDYAMqtbmXSE1wi4Lvk2lYTXCClDSVEuU0dYOkgwMi5JUV9CVl9TSEFSRS5JUV9MVE0uMTAvMjkvMjAwOQEAAABsVw0AAgAAAAg3LjgxMzI2NAEIAAAABQAAAAExAQAAAAoxNDEwOTk4MTgxAwAAAAMxMzgCAAAABDQwMjAEAAAAATAHAAAACjEwLzI5LzIwMDkIAAAACTkvMzAvMjAwOQkAAAABMLXqEZ5yhNcInUXlvXKE1wgkQ0lRLlNHWDpEMDEuSVFfQ0xPU0VQUklDRS4xMC8xNS8yMDE1AQAAAO9bDQACAAAABDYuMzUAo5DHa3SE1wiJDPwzlYTXCCNDSVEuU0dYOlM0MS5JUV9DTE9TRVBSSUNFLjEwLzMvMjAxNgEAAAC5aA0AAgAAAAQyLjIzAPk261x0hNcI1X6QMpWE1wgjQ0lRLlNHWDpBWlkuSVFfQ0xPU0VQUklDRS45LzIxLzIwMTMB</t>
  </si>
  <si>
    <t>AAAAafJdAQMAAAAAAJzoKoZ0hNcIGQ0GNpWE1wgjQ0lRLlNHWDo1Q1AuSVFfQ0xPU0VQUklDRS4zLzI1LzIwMTUBAAAAH017AAIAAAAIMS4xMjkxNjYAJXIyeXSE1wjYAUI4lYTXCCNDSVEuU0dYOkVINS5JUV9DTE9TRVBSSUNFLjMvMTAvMjAxMQEAAADVgGMAAgAAAAQwLjQ2APXq3KB0hNcIVVFyOJWE1wgiQ0lRLlNHWDpKMzYuSVFfQ0xPU0VQUklDRS45LzUvMjAxMQEAAADuVA0AAgAAAAU1MS43NgBltKOgdITXCDKOyDeVhNcII0NJUS5TR1g6SDEzLklRX0NMT1NFUFJJQ0UuMS8zMS8yMDE5AQAAANwpWgACAAAABDIuNTEAU3/IPHSE1wgI/UswlYTXCCRDSVEuU0dYOkcxMy5JUV9DTE9TRVBSSUNFLjEwLzMxLzIwMTgBAAAAC2QNAAIAAAAEMC44OADFHnZKdITXCBFkXzGVhNcII0NJUS5TR1g6VTE0LklRX0NMT1NFUFJJQ0UuMS8zMS8yMDEyAQAAAEhYDQACAAAAAzQuNgAWENmadITXCB6H3TWVhNcIJ0NJUS5TR1g6Qk40LklRX0JWX1NIQVJFLklRX0xUTS4zLzgvMjAxMgEAAACFVg0AAgAAAAg0LjMxNjQ3OAEIAAAABQAAAAExAQAAAAoxNjI2NjkxMjQyAwAAAAMxMzgCAAAABDQwMjAEAAAAATAHAAAACDMvOC8yMDEyCAAAAAoxMi8zMS8yMDExCQAAAAEwW48AeXKE1wgVCcG7coTXCChDSVEuU0dYOlUwNC5JUV9CVl9TSEFSRS5JUV9MVE0uMi8yNS8yMDEwAQAAAD2SVAACAAAACDMuNDI4MDUyAQgAAAAF</t>
  </si>
  <si>
    <t>AAAAATEBAAAACjE0NDQ4NjkwNjEDAAAAAzEzOAIAAAAENDAyMAQAAAABMAcAAAAJMi8yNS8yMDEwCAAAAAoxMi8zMS8yMDA5CQAAAAEwH/yzmXKE1wjLYJu9coTXCCNDSVEuU0dYOkNFRS5JUV9DTE9TRVBSSUNFLjEvMTUvMjAxOQEAAAAiw54AAgAAAAQwLjM2ACiGGkF0hNcIvNbGMJWE1wgkQ0lRLlNHWDpORDhVLklRX0NMT1NFUFJJQ0UuNy8yOC8yMDE3AQAAAECKkgECAAAABDEuNDEA3py+TnSE1wgPGP8xlYTXCCNDSVEuU0dYOkVINS5JUV9DTE9TRVBSSUNFLjgvMTQvMjAxNAEAAADVgGMAAgAAAAUwLjYxNQBOPgR/dITXCJOXQjWVhNcIKENJUS5TR1g6SjM2LklRX0JWX1NIQVJFLklRX0xUTS42LzI0LzIwMTIBAAAA7lQNAAIAAAAJNDYuNTYxOTgzAQgAAAAFAAAAATEBAAAACjE2Mjk0NDE3MjgDAAAAAzE2MAIAAAAENDAyMAQAAAABMAcAAAAJNi8yNC8yMDEyCAAAAAkzLzMxLzIwMTIJAAAAATDu4OV7coTXCBZT7rtyhNcIKENJUS5TR1g6QTdSVS5JUV9CVl9TSEFSRS5JUV9MVE0uMS83LzIwMDkBAAAAZL/ZAQIAAAAIMC4xMDYzMjEBCAAAAAUAAAABMQEAAAAKMTMyMjg1MTc3MgMAAAADMTM4AgAAAAQ0MDIwBAAAAAEwBwAAAAgxLzcvMjAwOQgAAAAKMTIvMzEvMjAwOAkAAAABMEZQw6dyhNcI8ACgvnKE1wgjQ0lRLlNHWDo1Q1AuSVFfQ0xPU0VQUklDRS43LzEyLzIwMTEBAAAAH017AAIAAAAIMC4z</t>
  </si>
  <si>
    <t>MjkxNjYAQ8RQonSE1wgtedQ3lYTXCCNDSVEuU0dYOlEwRi5JUV9DTE9TRVBSSUNFLjUvMjMvMjAxMwEAAADD/ooDAgAAAAUxLjYyNQCiLumOdITXCJ4fxzaVhNcII0NJUS5TR1g6Wjc0LklRX0NMT1NFUFJJQ0UuOC8zMS8yMDE4AQAAAAC3AQACAAAABDMuMjMAH5NYS3SE1wi4QDkxlYTXCChDSVEuU0dYOkozNy5JUV9CVl9TSEFSRS5JUV9MVE0uNS8xMi8yMDEwAQAAAB47BgACAAAACTIwLjQxMDYyOAEIAAAABQAAAAExAQAAAAoxNDcxOTUwMTU5AwAAAAMxNjACAAAABDQwMjAEAAAAATAHAAAACTUvMTIvMjAxMAgAAAAJMy8zMS8yMDEwCQAAAAEwo8oTl3KE1whBj2S9coTXCCNDSVEuU0dYOkM1Mi5JUV9DTE9TRVBSSUNFLjEvMTkvMjAxMAEAAACgeF8AAgAAAAQxLjY2ADemP7h0hNcIWFZhOZWE1wgiQ0lRLlNHWDpVMTEuSVFfQ0xPU0VQUklDRS45LzgvMjAxMwEAAADDUAYAAwAAAAAANabdgXSE1wjyAwc1lYTXCCRDSVEuU0dYOk9WOC5JUV9DTE9TRVBSSUNFLjExLzE0LzIwMTMBAAAALrwnCAIAAAAEMC42MgBCKJV9dITXCDjlzDiVhNcII0NJUS5TR1g6QzA3LklRX0NMT1NFUFJJQ0UuMy8zMC8yMDEwAQAAAGRWDQACAAAABTMwLjM4ADncY7V0hNcIcKadN5WE1wgjQ0lRLlNHWDpINzguSVFfQ0xPU0VQUklDRS4xLzE1LzIwMTQBAAAA/EIGAAIAAAADNi4zAKVcc4B0hNcIFCP6NZWE1wgjQ0lRLlNHWDpT</t>
  </si>
  <si>
    <t>NTEuSVFfQ0xPU0VQUklDRS41LzI2LzIwMTABAAAA0FkNAAIAAAAEMy44NACItVy1dITXCHKuwDmVhNcIJENJUS5TR1g6Qk40LklRX0NMT1NFUFJJQ0UuMTIvMzAvMjAxMgEAAACFVg0AAwAAAAAAQbZ3jXSE1wh/fLU3lYTXCCNDSVEuU0dYOlk5Mi5JUV9DTE9TRVBSSUNFLjYvMTgvMjAxMAEAAADMLKEBAgAAAAQwLjI5AJOu7LR0hNcIKfAuOJWE1wgkQ0lRLlNHWDpPMzkuSVFfQ0xPU0VQUklDRS4xMi8zMC8yMDE3AQAAACmGEgADAAAAAACXej1RdITXCJSHhTGVhNcII0NJUS5TR1g6Wjc0LklRX0NMT1NFUFJJQ0UuMy8xNy8yMDE0AQAAAAC3AQACAAAABDMuNTQAyYijh3SE1wgu84I1lYTXCCNDSVEuU0dYOlM5MS5JUV9DTE9TRVBSSUNFLjExLzgvMjAxNwEAAABS7HYIAwAAAAAAAr9pTXSE1whIWrwxlYTXCCNDSVEuU0dYOlQxOC5JUV9DTE9TRVBSSUNFLjEvMjUvMjAxOQUAAAAAAAAACAAAABQoSW52YWxpZCBJZGVudGlmaWVyKSvM2El0hNcIR3w0MZWE1wgkQ0lRLlNHWDpIMTcuSVFfQ0xPU0VQUklDRS4xMC8yMS8yMDEwAQAAANlEjAACAAAABDEuMDYAIqWGo3SE1wj4wVM3lYTXCChDSVEuU0dYOkgxNy5JUV9CVl9TSEFSRS5JUV9MVE0uNi8yNS8yMDExAQAAANlEjAACAAAACDAuNjkzODA1AQgAAAAFAAAAATEBAAAACjE1NDU0NTA2OTIDAAAAAzEzOAIAAAAENDAyMAQAAAABMAcAAAAJNi8yNS8yMDEx</t>
  </si>
  <si>
    <t>CAAAAAkzLzMxLzIwMTEJAAAAATDZF3OIcoTXCLUHjrxyhNcIKENJUS5TR1g6QzUyLklRX0JWX1NIQVJFLklRX0xUTS40LzIxLzIwMTEBAAAAoHhfAAIAAAAIMC44ODI4MDMBCAAAAAUAAAABMQEAAAAKMTU0Njg0Nzk4OAMAAAADMTM4AgAAAAQ0MDIwBAAAAAEwBwAAAAk0LzIxLzIwMTEIAAAACTMvMzEvMjAxMQkAAAABMHX/VYtyhNcIG+64vHKE1wgpQ0lRLlNHWDpQOFouSVFfQlZfU0hBUkUuSVFfTFRNLjEyLzI1LzIwMDkBAAAA0VXoCgMAAAAAAGbYyYxyhNcIT8TQvHKE1wgkQ0lRLlNHWDpVMTQuSVFfQ0xPU0VQUklDRS4xMi8yMy8yMDA5AQAAAEhYDQACAAAABDMuOTkAMeI6uHSE1wjKPT04lYTXCCNDSVEuU0dYOkFETi5JUV9DTE9TRVBSSUNFLjkvMTUvMjAxNAEAAAA8ZgYHAgAAAAgxLjEzNjM2MgBOPgR/dITXCOMY+zSVhNcIKENJUS5TR1g6QlZBLklRX0JWX1NIQVJFLklRX0xUTS41LzEzLzIwMTIBAAAAvnF7AAIAAAAIMC40NzM2NzIBCAAAAAUAAAABMQEAAAAKMTU5MjM1OTY2OQMAAAADMTExAgAAAAQ0MDIwBAAAAAEwBwAAAAk1LzEzLzIwMTIIAAAACTIvMjkvMjAxMgkAAAABMGvpdYByhNcIt0wsvHKE1wgkQ0lRLlNHWDpTNjMuSVFfQ0xPU0VQUklDRS4xMC8xMC8yMDE3AQAAAEHwCwACAAAABDMuMzcANTG+UXSE1wio6YcxlYTXCClDSVEuU0dYOk5EOFUuSVFfQlZfU0hBUkUuSVFfTFRNLjEx</t>
  </si>
  <si>
    <t>LzgvMjAxMAEAAABAipIBAgAAAAcxLjM4ODg0AQgAAAAFAAAAATEBAAAACjE0OTA1NTg2NDcDAAAAAzEzOAIAAAAENDAyMAQAAAABMAcAAAAJMTEvOC8yMDEwCAAAAAk5LzMwLzIwMTAJAAAAATBRJZCKcoTXCAgDrbxyhNcII0NJUS5TR1g6VTExLklRX0NMT1NFUFJJQ0UuOC8xMC8yMDExAQAAAMNQBgACAAAABTE4LjE1AHeUNqJ0hNcIAC4sOpWE1wgoQ0lRLlNHWDpKMzcuSVFfQlZfU0hBUkUuSVFfTFRNLjYvMjcvMjAwOQEAAAAeOwYAAgAAAAgxNi4yMTI1NgEIAAAABQAAAAExAQAAAAoxMzkxMTg4Mjk1AwAAAAMxNjACAAAABDQwMjAEAAAAATAHAAAACTYvMjcvMjAwOQgAAAAJMy8zMS8yMDA5CQAAAAEwsNFRoXKE1wgSVBe+coTXCCNDSVEuU0dYOkY5OS5JUV9DTE9TRVBSSUNFLjkvMTIvMjAxMAEAAAA6Vw0AAwAAAAAAHaeRqXSE1wgwkC46lYTXCClDSVEuU0dYOlM1OS5JUV9CVl9TSEFSRS5JUV9MVE0uMTAvMTQvMjAxMgEAAAB4JQoAAgAAAAgxLjExNDA3NAEIAAAABQAAAAExAQAAAAoxNjQ0MTgzMTIxAwAAAAMxMzgCAAAABDQwMjAEAAAAATAHAAAACjEwLzE0LzIwMTIIAAAACTkvMzAvMjAxMgkAAAABMO7OYXdyhNcIQG6ku3KE1wgjQ0lRLlNHWDpMSjMuSVFfQ0xPU0VQUklDRS4xMS82LzIwMTIBAAAAm1cNAAIAAAAEMi42OQCx7KeUdITXCJ/swDWVhNcIJENJUS5TR1g6UzA3LklRX0NMT1NFUFJJ</t>
  </si>
  <si>
    <t>Q0UuMTAvMjQvMjAxOQEAAAC9ZA0AAgAAAAQ3Ljg5AHkGyT50hNcIfnTEMJWE1wgiQ0lRLlNHWDpTNDEuSVFfQ0xPU0VQUklDRS4yLzIvMjAxMwEAAAC5aA0AAwAAAAAAoi7pjnSE1wgK5Ms2lYTXCCNDSVEuU0dYOlQzOS5JUV9DTE9TRVBSSUNFLjUvMzEvMjAxNQEAAAAxXA0AAwAAAAAABDBAbXSE1wixbv4zlYTXCCNDSVEuU0dYOlM1OC5JUV9DTE9TRVBSSUNFLjgvMjIvMjAxMwEAAAAJUiUAAgAAAAQzLjE0AHU7EIl0hNcIsauxNpWE1wgjQ0lRLlNHWDpNMDQuSVFfQ0xPU0VQUklDRS4zLzI0LzIwMTEBAAAA6j4GAAIAAAAEMi4wNgDLe7OmdITXCLPTZjeVhNcIJENJUS5TR1g6T1Y4LklRX0NMT1NFUFJJQ0UuMTEvMTcvMjAxNgEAAAAuvCcIAgAAAAQxLjAxAPk261x0hNcI6TRjMpWE1wgjQ0lRLlNHWDpVMDYuSVFfQ0xPU0VQUklDRS45LzIwLzIwMTcBAAAAiYFUAAIAAAAEMy4yMQANeT1WdITXCKI+ZTOVhNcIJENJUS5TR1g6SjM3LklRX0NMT1NFUFJJQ0UuMTEvMTMvMjAxMAEAAAAeOwYAAwAAAAAAY8Vkr3SE1wi1h7k5lYTXCCNDSVEuU0dYOkI2MS5JUV9DTE9TRVBSSUNFLjExLzkvMjAxMgEAAADmYEQAAgAAAAQ1LjM1AKWqUJN0hNcIn+zANZWE1wgoQ0lRLlNHWDpEMDUuSVFfQlZfU0hBUkUuSVFfTFRNLjMvMTcvMjAwOQEAAAA/Vg0AAgAAAAgxMy4wNTY4MwEIAAAABQAAAAExAQAAAAoxMzU1MDk5</t>
  </si>
  <si>
    <t>OTU2AwAAAAMxMzgCAAAABDQwMjAEAAAAATAHAAAACTMvMTcvMjAwOQgAAAAKMTIvMzEvMjAwOAkAAAABMCwsVaVyhNcIKydOvnKE1wgkQ0lRLlNHWDpINzguSVFfQ0xPU0VQUklDRS4xMi8xMi8yMDA5AQAAAPxCBgADAAAAAABbbjq7dITXCB1BbTmVhNcIIkNJUS5TR1g6RjE3LklRX0NMT1NFUFJJQ0UuNC85LzIwMTEBAAAAbm8AAAMAAAAAAMt7s6Z0hNcI4+uOOJWE1wgiQ0lRLlNHWDpVMTQuSVFfQ0xPU0VQUklDRS4yLzUvMjAxMAEAAABIWA0AAgAAAAMzLjcAN6Y/uHSE1wiSc8o5lYTXCCJDSVEuU0dYOkFETi5JUV9DTE9TRVBSSUNFLjkvNC8yMDE3AQAAADxmBgcDAAAAAAB99lBOdITXCF77mjGVhNcIKENJUS5TR1g6NVVYLklRX0JWX1NIQVJFLklRX0xUTS42LzEwLzIwMDkBAAAAC2raBgIAAAAIMC4wMDAzNjQBCAAAAAUAAAABMQEAAAAKMTQxMTc3NzU0MwMAAAADMTM4AgAAAAQ0MDIwBAAAAAEwBwAAAAk2LzEwLzIwMDkIAAAACTYvMzAvMjAwOAkAAAABMNV2HKJyhNcIzmUqvnKE1wgjQ0lRLlNHWDpBWlkuSVFfQ0xPU0VQUklDRS44LzIxLzIwMTIBAAAAafJdAQIAAAADMTExAAb7upR0hNcI4kC6N5WE1wgkQ0lRLlNHWDpGOTkuSVFfQ0xPU0VQUklDRS4xMC8xOC8yMDE4AQAAADpXDQACAAAABDEuODMA6lk8PnSE1wgW4WkwlYTXCCJDSVEuU0dYOlUxMC5JUV9DTE9TRVBSSUNFLjQvMy8yMDEwAQAA</t>
  </si>
  <si>
    <t>ABlPewADAAAAAACbZ76wdITXCHVxtziVhNcIIkNJUS5TR1g6UzkxLklRX0NMT1NFUFJJQ0UuOC80LzIwMDkBAAAAUux2CAMAAAAAAE3IH750hNcInXEXOZWE1wgoQ0lRLlNHWDpCTjQuSVFfQlZfU0hBUkUuSVFfTFRNLjUvMjQvMjAxMAEAAACFVg0AAgAAAAczLjYyMTk2AQgAAAAFAAAAATEBAAAACjE1OTUyODgwNDMDAAAAAzEzOAIAAAAENDAyMAQAAAABMAcAAAAJNS8yNC8yMDEwCAAAAAkzLzMxLzIwMTAJAAAAATBm2MmMcoTXCE/E0LxyhNcII0NJUS5TR1g6VzA1LklRX0NMT1NFUFJJQ0UuNS8xOC8yMDE0AQAAAO5hDQADAAAAAADgw56HdITXCK7ApTaVhNcIIkNJUS5TR1g6QVpZLklRX0NMT1NFUFJJQ0UuNi8zLzIwMTEBAAAAafJdAQIAAAAFMjIyLjUA+36UpnSE1wiSiYw4lYTXCClDSVEuU0dYOlVEMi5JUV9CVl9TSEFSRS5JUV9MVE0uMTEvMjAvMjAxMAEAAADNhQ0QAwAAAAAAh7UUkXKE1whlvw69coTXCCJDSVEuU0dYOlcwNS5JUV9DTE9TRVBSSUNFLjYvNy8yMDEzAQAAAO5hDQACAAAABDIuMjEAIAldkHSE1wh8qNA2lYTXCCJDSVEuU0dYOkI2MS5JUV9DTE9TRVBSSUNFLjUvMy8yMDEwAQAAAOZgRAACAAAABDQuNzkAlwLws3SE1wj54Zg3lYTXCChDSVEuU0dYOkMwOS5JUV9CVl9TSEFSRS5JUV9MVE0uMi8yMS8yMDEwAQAAAPNDBgACAAAACDYuMjA1MDQ1AQgAAAAFAAAAATEBAAAACjE0Mzg3</t>
  </si>
  <si>
    <t>MzU0MTEDAAAAAzEzOAIAAAAENDAyMAQAAAABMAcAAAAJMi8yMS8yMDEwCAAAAAoxMi8zMS8yMDA5CQAAAAEw87OklXKE1wgafFG9coTXCCNDSVEuU0dYOlM1OC5JUV9DTE9TRVBSSUNFLjkvMjEvMjAxNwEAAAAJUiUAAgAAAAQ0LjY3AA15PVZ0hNcIK6TpMZWE1wgoQ0lRLlNHWDpDQzMuSVFfQlZfU0hBUkUuSVFfTFRNLjkvMjMvMjAwOQEAAACEjCIAAgAAAAgwLjA3MjMyMQEIAAAABQAAAAExAQAAAAoxMzkzNzA5NDk0AwAAAAMxMzgCAAAABDQwMjAEAAAAATAHAAAACTkvMjMvMjAwOQgAAAAJNi8zMC8yMDA5CQAAAAEw002ZnHKE1wjev7y9coTXCCNDSVEuU0dYOlEwRi5JUV9DTE9TRVBSSUNFLjQvMjMvMjAxMgEAAADD/ooDAwAAAAAAPr1umXSE1whCx2c2lYTXCCJDSVEuU0dYOkc5Mi5JUV9DTE9TRVBSSUNFLjgvMy8yMDEyAQAAAFdOdQACAAAABTAuOTc1AO9IWZl0hNcIwok5N5WE1wgoQ0lRLlNHWDpCU0wuSVFfQlZfU0hBUkUuSVFfTFRNLjgvMjUvMjAwOQEAAAAkeA0AAgAAAAcwLjE0ODk5AQgAAAAFAAAAATEBAAAACjEzODk3OTQzODcDAAAAAzEzOAIAAAAENDAyMAQAAAABMAcAAAAJOC8yNS8yMDA5CAAAAAk2LzMwLzIwMDkJAAAAATCHyB6dcoTXCIpa2b1yhNcIKENJUS5TR1g6UzkxLklRX0JWX1NIQVJFLklRX0xUTS44LzE1LzIwMDkBAAAAUux2CAMAAAAAAPI3+J9yhNcI3wYJvnKE1wgiQ0lR</t>
  </si>
  <si>
    <t>LlNHWDpDQzMuSVFfQ0xPU0VQUklDRS44LzYvMjAxNQEAAACEjCIAAgAAAAQzLjgzAIJt1nd0hNcIkpjmM5WE1wgjQ0lRLlNHWDpWMDMuSVFfQ0xPU0VQUklDRS42LzE1LzIwMTABAAAAbI0AAAIAAAAEOC41NgDYU0WydITXCJEdlDeVhNcII0NJUS5TR1g6TEozLklRX0NMT1NFUFJJQ0UuMTEvNS8yMDE4AQAAAJtXDQACAAAABDEuMzcAp/X9RXSE1wiOStwwlYTXCClDSVEuU0dYOlQzOS5JUV9CVl9TSEFSRS5JUV9MVE0uMTAvMjcvMjAxMAEAAAAxXA0AAgAAAAgxLjM4NjY0NAEIAAAABQAAAAExAQAAAAoxNDg5ODM3NDUzAwAAAAMxMzgCAAAABDQwMjAEAAAAATAHAAAACjEwLzI3LzIwMTAIAAAACTgvMzEvMjAxMAkAAAABMJOhpY9yhNcIsYX0vHKE1wgjQ0lRLlNHWDpVOTYuSVFfQ0xPU0VQUklDRS43LzMxLzIwMTEBAAAAkXgNAAMAAAAAAMlqBqV0hNcIjuhaN5WE1wgjQ0lRLlNHWDpUMTguSVFfQ0xPU0VQUklDRS42LzE3LzIwMTAFAAAAAAAAAAgAAAAUKEludmFsaWQgSWRlbnRpZmllcinYU0WydITXCB0FIziVhNcIIkNJUS5TR1g6UzU4LklRX0NMT1NFUFJJQ0UuNi85LzIwMDkBAAAACVIlAAIAAAAEMS42NwBNyB++dITXCF0PFTmVhNcII0NJUS5TR1g6SjM3LklRX0NMT1NFUFJJQ0UuMy8xMC8yMDE3AQAAAB47BgACAAAAAjM5AK6o92N0hNcId9agM5WE1wgiQ0lRLlNHWDpVMDYuSVFfQ0xPU0VQUklD</t>
  </si>
  <si>
    <t>RS43LzgvMjAxNQEAAACJgVQAAgAAAAQzLjM3ACypLHB0hNcIUilgNJWE1wgoQ0lRLlNHWDpDQzMuSVFfQlZfU0hBUkUuSVFfTFRNLjEvMjQvMjAxMgEAAACEjCIAAgAAAAgwLjAxMzE3NQEIAAAABQAAAAExAQAAAAoxNTk2NDM1MTI0AwAAAAMxMzgCAAAABDQwMjAEAAAAATAHAAAACTEvMjQvMjAxMggAAAAKMTIvMzEvMjAxMQkAAAABML1aQnpyhNcI7cvFu3KE1wgjQ0lRLlNHWDpXMDUuSVFfQ0xPU0VQUklDRS45LzE2LzIwMTMBAAAA7mENAAIAAAAEMi4xNAB1OxCJdITXCE3ejjWVhNcIIkNJUS5TR1g6QlNMLklRX0NMT1NFUFJJQ0UuOC81LzIwMTUBAAAAJHgNAAIAAAAIMS41NjY2NjYAgm3Wd3SE1wi53zI0lYTXCCNDSVEuU0dYOkJWQS5JUV9DTE9TRVBSSUNFLjExLzkvMjAxOAEAAAC+cXsAAwAAAAAAtFmuQXSE1wizjJkwlYTXCChDSVEuU0dYOlYwMy5JUV9CVl9TSEFSRS5JUV9MVE0uOS8xNi8yMDA5AQAAAGyNAAACAAAACDYuNzQ1MjA2AQgAAAAFAAAAATEBAAAACjEzOTExMDc5MTUDAAAAAzEzOAIAAAAENDAyMAQAAAABMAcAAAAJOS8xNi8yMDA5CAAAAAk2LzMwLzIwMDkJAAAAATCHyB6dcoTXCD341r1yhNcIIkNJUS5TR1g6UDhaLklRX0NMT1NFUFJJQ0UuOC83LzIwMTEBAAAA0VXoCgMAAAAAAMlqBqV0hNcINopsOpWE1wgpQ0lRLlNHWDpDMDcuSVFfQlZfU0hBUkUuSVFfTFRNLjEyLzEwLzIw</t>
  </si>
  <si>
    <t>MTEBAAAAZFYNAAIAAAAJMTEuOTA4MzYxAQgAAAAFAAAAATEBAAAACjE1NzQyMzIzMzgDAAAAAzE2MAIAAAAENDAyMAQAAAABMAcAAAAKMTIvMTAvMjAxMQgAAAAJOS8zMC8yMDExCQAAAAEwbRwMhnKE1wiCgGW8coTXCCJDSVEuU0dYOks2Uy5JUV9DTE9TRVBSSUNFLjEvMi8yMDExAQAAAOIKCAADAAAAAADJO+CtdITXCJ9VEjiVhNcII0NJUS5TR1g6UTBGLklRX0NMT1NFUFJJQ0UuMi8xNS8yMDE2AQAAAMP+igMCAAAABDIuMTEAJgAmcnSE1wjgRBY0lYTXCCJDSVEuU0dYOkNDMy5JUV9DTE9TRVBSSUNFLjIvNi8yMDExAQAAAISMIgADAAAAAAAKSXCpdITXCDVk5TiVhNcII0NJUS5TR1g6UzYxLklRX0NMT1NFUFJJQ0UuMi8yNi8yMDE5AQAAAIZbDQACAAAABDMuNDcAK8zYSXSE1wi0n1oxlYTXCCRDSVEuU0dYOkM1Mi5JUV9DTE9TRVBSSUNFLjEwLzExLzIwMTcBAAAAoHhfAAIAAAAEMi4wNAA1Mb5RdITXCKjphzGVhNcIKENJUS5TR1g6QzA3LklRX0JWX1NIQVJFLklRX0xUTS45LzEzLzIwMTABAAAAZFYNAAIAAAAIOC45ODQ3OTUBCAAAAAUAAAABMQEAAAAKMTQ2NDE5NDU0MgMAAAADMTYwAgAAAAQ0MDIwBAAAAAEwBwAAAAk5LzEzLzIwMTAIAAAACTYvMzAvMjAxMAkAAAABMD12x4xyhNcI+f/LvHKE1wgpQ0lRLlNHWDo1VVguSVFfQlZfU0hBUkUuSVFfTFRNLjEyLzI5LzIwMTABAAAAC2raBgIAAAAI</t>
  </si>
  <si>
    <t>MC4wMzEzMTcBCAAAAAUAAAABMQEAAAAKMTQ4MTM0NjAwMAMAAAADMTM4AgAAAAQ0MDIwBAAAAAEwBwAAAAoxMi8yOS8yMDEwCAAAAAk5LzMwLzIwMTAJAAAAATCJN62HcoTXCCsbgrxyhNcII0NJUS5TR1g6QzA5LklRX0NMT1NFUFJJQ0UuMTEvNi8yMDE4AQAAAPNDBgADAAAAAACn9f1FdITXCLIg9DCVhNcII0NJUS5TR1g6QzMxLklRX0NMT1NFUFJJQ0UuMy8xMS8yMDE0AQAAANJRJQACAAAABDIuNzcAdrK0hHSE1wjOz1w1lYTXCChDSVEuU0dYOkJTNi5JUV9CVl9TSEFSRS5JUV9MVE0uMTIvNy8yMDEyAQAAAGNcAwICAAAACDMuODM2OTQ3AQgAAAAFAAAAATEBAAAACjE2NDUwMTI3ODMDAAAAAjMyAgAAAAQ0MDIwBAAAAAEwBwAAAAkxMi83LzIwMTIIAAAACTkvMzAvMjAxMgkAAAABMGQNcnpyhNcIGt/Yu3KE1wgjQ0lRLlNHWDpINzguSVFfQ0xPU0VQUklDRS41LzEwLzIwMTMBAAAA/EIGAAIAAAAENy4zNwDgplqQdITXCMK2VTiVhNcIKENJUS5TR1g6RjM0LklRX0JWX1NIQVJFLklRX0xUTS4xMi8xLzIwMDkBAAAAy25TAAIAAAAIMS42NDk4MDMBCAAAAAUAAAABMQEAAAAKMTQwOTYxNTI5MwMAAAADMTYwAgAAAAQ0MDIwBAAAAAEwBwAAAAkxMi8xLzIwMDkIAAAACTkvMzAvMjAwOQkAAAABMOE0SZtyhNcI5UunvXKE1wgjQ0lRLlNHWDpEMDEuSVFfQ0xPU0VQUklDRS40LzExLzIwMTkBAAAA71sNAAIA</t>
  </si>
  <si>
    <t>AAAENy45OACkSZFEdITXCHAyBzGVhNcII0NJUS5TR1g6UTBGLklRX0NMT1NFUFJJQ0UuOC8yNC8yMDEyAQAAAMP+igMCAAAABDEuMjQAMqtbmXSE1wi0YNY1lYTXCCJDSVEuU0dYOkxKMy5JUV9DTE9TRVBSSUNFLjYvMS8yMDEwAQAAAJtXDQACAAAACDMuNTk5OTk4AOVb37N0hNcIpL7FOJWE1wgkQ0lRLlNHWDpVRDIuSVFfQ0xPU0VQUklDRS4xMS8xOS8yMDEzAQAAAM2FDRADAAAAAAB1OxCJdITXCIF4JjeVhNcII0NJUS5TR1g6RzA3LklRX0NMT1NFUFJJQ0UuMTIvOS8yMDE1AQAAAHnxJAACAAAAAjIwAKecvW50hNcI46u4M5WE1wgoQ0lRLlNHWDpCVkEuSVFfQlZfU0hBUkUuSVFfTFRNLjEvMjgvMjAxMAEAAAC+cXsAAgAAAAgwLjM3Mzg1NwEIAAAABQAAAAExAQAAAAoxNDE1MDY5Mzg1AwAAAAMxMTECAAAABDQwMjAEAAAAATAHAAAACTEvMjgvMjAxMAgAAAAKMTEvMzAvMjAwOQkAAAABMAajNphyhNcIST11vXKE1wgoQ0lRLlNHWDpBRE4uSVFfQlZfU0hBUkUuSVFfTFRNLjIvMTkvMjAxMAEAAAA8ZgYHAwAAAAAAn3fxl3KE1wg4enC9coTXCCNDSVEuU0dYOlM2MS5JUV9DTE9TRVBSSUNFLjcvMjgvMjAxOAEAAACGWw0AAwAAAAAAMmY0U3SE1wg3ud0xlYTXCChDSVEuU0dYOk0wNC5JUV9CVl9TSEFSRS5JUV9MVE0uNS8yMS8yMDExAQAAAOo+BgACAAAACDAuOTM2NTI3AQgAAAAFAAAAATEBAAAACjE1</t>
  </si>
  <si>
    <t>Njc3NTYzODcDAAAAAzE2MAIAAAAENDAyMAQAAAABMAcAAAAJNS8yMS8yMDExCAAAAAkzLzMxLzIwMTEJAAAAATDZF3OIcoTXCLUHjrxyhNcIIkNJUS5TR1g6QTUwLklRX0NMT1NFUFJJQ0UuNi82LzIwMTkBAAAABp7rEAIAAAAFMC4wNTYAK+/zQ3SE1wimNegwlYTXCCJDSVEuU0dYOlQxOC5JUV9DTE9TRVBSSUNFLjMvNS8yMDExBQAAAAAAAAAIAAAAFChJbnZhbGlkIElkZW50aWZpZXIpCklwqXSE1wheHfg3lYTXCCRDSVEuU0dYOkY5OS5JUV9DTE9TRVBSSUNFLjEwLzIyLzIwMTgBAAAAOlcNAAIAAAAEMS44MQDqWTw+dITXCI27UTCVhNcII0NJUS5TR1g6VFE1LklRX0NMT1NFUFJJQ0UuMS8yOS8yMDEzAQAAAGFgRAADAAAAAAAqF/+LdITXCAsGljWVhNcIKUNJUS5TR1g6QTdSVS5JUV9CVl9TSEFSRS5JUV9MVE0uMi8xOC8yMDA5AQAAAGS/2QECAAAACDAuMTA2MzIxAQgAAAAFAAAAATEBAAAACjEzMjI4NTE3NzIDAAAAAzEzOAIAAAAENDAyMAQAAAABMAcAAAAJMi8xOC8yMDA5CAAAAAoxMi8zMS8yMDA4CQAAAAEwrkHEpnKE1wj/5IW+coTXCCJDSVEuU0dYOkozNy5JUV9DTE9TRVBSSUNFLjMvNy8yMDE3AQAAAB47BgACAAAABDM5LjkAd/YfXHSE1wiXe68ylYTXCCNDSVEuU0dYOlUwNi5JUV9DTE9TRVBSSUNFLjgvMjAvMjAxNgEAAACJgVQAAwAAAAAALNEJanSE1wiov/4ylYTXCCNDSVEuU0dYOkJT</t>
  </si>
  <si>
    <t>TC5JUV9DTE9TRVBSSUNFLjYvMTMvMjAxMwEAAAAkeA0AAgAAAAgwLjk4NjY2NgDAvfyLdITXCMuWvTaVhNcIIkNJUS5TR1g6SDEzLklRX0NMT1NFUFJJQ0UuNy81LzIwMTYBAAAA3ClaAAIAAAAEMi4xMQA6ugFmdITXCALvEjWVhNcII0NJUS5TR1g6UzkxLklRX0NMT1NFUFJJQ0UuMS8xOC8yMDEzAQAAAFLsdggDAAAAAACdis6RdITXCJkBtTWVhNcII0NJUS5TR1g6UzYxLklRX0NMT1NFUFJJQ0UuMy8yNS8yMDExAQAAAIZbDQACAAAABDEuOTcAKiFpqXSE1wgngEk5lYTXCCNDSVEuU0dYOkxKMy5JUV9DTE9TRVBSSUNFLjUvMjYvMjAwOQEAAACbVw0AAwAAAAAA8SGdv3SE1wijPz86lYTXCCJDSVEuU0dYOkYzNC5JUV9DTE9TRVBSSUNFLjQvMS8yMDEwAQAAAMtuUwACAAAABDYuODgAiVNvs3SE1whATL45lYTXCCNDSVEuU0dYOlU5Ni5JUV9DTE9TRVBSSUNFLjEvMjMvMjAxOQEAAACReA0AAgAAAAQyLjY1AFN/yDx0hNcIvktMMJWE1wgkQ0lRLlNHWDpBN1JVLklRX0NMT1NFUFJJQ0UuMy8xMS8yMDE5AQAAAGS/2QECAAAAAzAuNQCkSZFEdITXCAj67DCVhNcIKENJUS5TR1g6VjAzLklRX0JWX1NIQVJFLklRX0xUTS42LzIyLzIwMTABAAAAbI0AAAIAAAAINi44OTczNzIBCAAAAAUAAAABMQEAAAAKMTQ1MTQ3NDU5NAMAAAADMTM4AgAAAAQ0MDIwBAAAAAEwBwAAAAk2LzIyLzIwMTAIAAAACTMvMzEvMjAx</t>
  </si>
  <si>
    <t>MAkAAAABMGnLg5JyhNcIEdEhvXKE1wgnQ0lRLlNHWDpTNjguSVFfQlZfU0hBUkUuSVFfTFRNLjgvMy8yMDExAQAAAKVSJQACAAAACDAuNzcyMDQ0AQgAAAAFAAAAATEBAAAACjE1NjE0MjI4NTQDAAAAAzEzOAIAAAAENDAyMAQAAAABMAcAAAAIOC8zLzIwMTEIAAAACTYvMzAvMjAxMQkAAAABMPAAsYNyhNcIHoVGvHKE1wgiQ0lRLlNHWDpLNlMuSVFfQ0xPU0VQUklDRS4xLzEvMjAxOAEAAADiCggAAwAAAAAAvGkgWXSE1wifU/oxlYTXCChDSVEuU0dYOlMwOC5JUV9CVl9TSEFSRS5JUV9MVE0uMS8yMi8yMDEyAQAAAJJnSwACAAAACDAuMTYzMTQ2AQgAAAAFAAAAATEBAAAACjE1ODU0MjA5NTcDAAAAAzEzOAIAAAAENDAyMAQAAAABMAcAAAAJMS8yMi8yMDEyCAAAAAoxMi8zMS8yMDExCQAAAAEwvVpCenKE1wjty8W7coTXCCNDSVEuU0dYOkJONC5JUV9DTE9TRVBSSUNFLjEvMjIvMjAxNAEAAACFVg0AAgAAAAIxMQDSFAmJdITXCP/nrDaVhNcIIkNJUS5TR1g6Q0MzLklRX0NMT1NFUFJJQ0UuMi81LzIwMTUBAAAAhIwiAAIAAAAENC4yNgCag0V5dITXCKYAJjWVhNcII0NJUS5TR1g6RUI1LklRX0NMT1NFUFJJQ0UuMTIvOC8yMDE4AQAAAD2tWAIDAAAAAAB2+09KdITXCHNSTDGVhNcII0NJUS5TR1g6Qk40LklRX0NMT1NFUFJJQ0UuOC8yNi8yMDA5AQAAAIVWDQACAAAACDcuMTA5MDg4AAwMOLt0hNcIDMIG</t>
  </si>
  <si>
    <t>OZWE1wgjQ0lRLlNHWDpCTjQuSVFfQ0xPU0VQUklDRS41LzIyLzIwMTUBAAAAhVYNAAIAAAAEOC44NgBC50d5dITXCBH8ljSVhNcIKENJUS5TR1g6UzY4LklRX0JWX1NIQVJFLklRX0xUTS40LzE2LzIwMDkBAAAApVIlAAIAAAAIMC42NDE1OTkBCAAAAAUAAAABMQEAAAAKMTM1NDQxOTU5MgMAAAADMTM4AgAAAAQ0MDIwBAAAAAEwBwAAAAk0LzE2LzIwMDkIAAAACTMvMzEvMjAwOQkAAAABMDdsZKRyhNcI6QFHvnKE1wgjQ0lRLlNHWDpBNTAuSVFfQ0xPU0VQUklDRS41LzI2LzIwMTYBAAAABp7rEAMAAAAAALtzYV50hNcIOkOVMpWE1wgnQ0lRLlNHWDpIMDIuSVFfQlZfU0hBUkUuSVFfTFRNLjUvNy8yMDA5AQAAAGxXDQACAAAACDUuMTgyNjgxAQgAAAAFAAAAATEBAAAACjEzNjc0NjYzMDADAAAAAzEzOAIAAAAENDAyMAQAAAABMAcAAAAINS83LzIwMDkIAAAACTMvMzEvMjAwOQkAAAABMFHw3qNyhNcIaSovvnKE1wgkQ0lRLlNHWDpXMDUuSVFfQ0xPU0VQUklDRS4xMi8yOC8yMDA5AQAAAO5hDQACAAAABDEuODYADAw4u3SE1wiiwNg5lYTXCCNDSVEuU0dYOkMwNy5JUV9DTE9TRVBSSUNFLjYvMjUvMjAwOQEAAABkVg0AAgAAAAUxOC4yMgBNyB++dITXCF0PFTmVhNcIKENJUS5TR1g6VFE1LklRX0JWX1NIQVJFLklRX0xUTS43LzE2LzIwMDkBAAAAYWBEAAIAAAAIMi4yMzE2ODkBCAAAAAUAAAABMQEAAAAK</t>
  </si>
  <si>
    <t>MTA3NjAzMjU1OQMAAAADMTM4AgAAAAQ0MDIwBAAAAAEwBwAAAAk3LzE2LzIwMDkIAAAACTkvMzAvMjAwMQkAAAABMBgKbKFyhNcIMD8jvnKE1wgjQ0lRLlNHWDpZOTIuSVFfQ0xPU0VQUklDRS4xMi80LzIwMTUBAAAAzCyhAQIAAAAEMC42OACnnL1udITXCFSVBTSVhNcII0NJUS5TR1g6RUg1LklRX0NMT1NFUFJJQ0UuMTAvNS8yMDE2AQAAANWAYwADAAAAAADlUFBhdITXCGXjJDOVhNcIIkNJUS5TR1g6VDM5LklRX0NMT1NFUFJJQ0UuOS80LzIwMTYBAAAAMVwNAAMAAAAAACjYll10hNcI1X6QMpWE1wgjQ0lRLlNHWDpNMDQuSVFfQ0xPU0VQUklDRS44LzI1LzIwMTUBAAAA6j4GAAIAAAAEMS41MQDBknVsdITXCPQMDTOVhNcIJENJUS5TR1g6QzUyLklRX0NMT1NFUFJJQ0UuMTAvMTgvMjAxMQEAAACgeF8AAgAAAAUxLjM1NQCjPMKjdITXCMc92TeVhNcII0NJUS5TR1g6TEozLklRX0NMT1NFUFJJQ0UuMy8xMy8yMDA5AQAAAJtXDQACAAAACDEuNzc5OTk4AJpnjsJ0hNcICaCOOZWE1wgiQ0lRLlNHWDpTNjMuSVFfQ0xPU0VQUklDRS42LzUvMjAxNQEAAABB8AsAAgAAAAQzLjMzAAjf9XR0hNcILJ11NJWE1wgjQ0lRLlNHWDpBRE4uSVFfQ0xPU0VQUklDRS41LzExLzIwMDkBAAAAPGYGBwMAAAAAAPEhnb90hNcIDHhZOpWE1wgiQ0lRLlNHWDpKMzcuSVFfQ0xPU0VQUklDRS4zLzQvMjAxMgEAAAAeOwYAAwAA</t>
  </si>
  <si>
    <t>AAAAABFUnHSE1whMsnM2lYTXCChDSVEuU0dYOlMwOC5JUV9CVl9TSEFSRS5JUV9MVE0uNy8yMy8yMDExAQAAAJJnSwACAAAACDAuMTY1MjMyAQgAAAAFAAAAATEBAAAACjE1NTc4NzA0ODcDAAAAAzEzOAIAAAAENDAyMAQAAAABMAcAAAAJNy8yMy8yMDExCAAAAAk2LzMwLzIwMTEJAAAAATC5fPh+coTXCIdODbxyhNcII0NJUS5TR1g6UzA4LklRX0NMT1NFUFJJQ0UuMTEvMS8yMDA5AQAAAJJnSwADAAAAAADsqLq5dITXCHGb/ziVhNcIIkNJUS5TR1g6RjE3LklRX0NMT1NFUFJJQ0UuMS81LzIwMTUBAAAAbm8AAAIAAAAEMS43NQA6CrRudITXCD8+VDSVhNcIJENJUS5TR1g6SDE3LklRX0NMT1NFUFJJQ0UuMTIvMjEvMjAxNgEAAADZRIwAAwAAAAAA03dnXHSE1wgFQLQylYTXCCNDSVEuU0dYOlA4Wi5JUV9DTE9TRVBSSUNFLjQvMjMvMjAxOAEAAADRVegKAgAAAAQwLjcxAAe7LVB0hNcI6HoBMpWE1wgoQ0lRLlNHWDpTMDcuSVFfQlZfU0hBUkUuSVFfTFRNLjQvMTIvMjAxMAEAAAC9ZA0AAgAAAAgxLjQ3ODk5OQEIAAAABQAAAAExAQAAAAoxNDc1ODcyMzExAwAAAAMxNjACAAAABDQwMjAEAAAAATAHAAAACTQvMTIvMjAxMAgAAAAJMy8zMS8yMDEwCQAAAAEwEhPQknKE1wiXlSa9coTXCCNDSVEuU0dYOkJTNi5JUV9DTE9TRVBSSUNFLjcvMTMvMjAxMQEAAABjXAMCAgAAAAQxLjM3APXq3KB0hNcIlpQPOpWE</t>
  </si>
  <si>
    <t>1wgjQ0lRLlNHWDpEMDUuSVFfQ0xPU0VQUklDRS40LzIwLzIwMTEBAAAAP1YNAAIAAAAFMTQuNzQAKiFpqXSE1wghu/U3lYTXCChDSVEuU0dYOk0wNC5JUV9CVl9TSEFSRS5JUV9MVE0uNS8yOC8yMDEyAQAAAOo+BgACAAAACDAuOTAzNzg4AQgAAAAFAAAAATEBAAAACjE2Mjk5MzcwMzgDAAAAAzE2MAIAAAAENDAyMAQAAAABMAcAAAAJNS8yOC8yMDEyCAAAAAkzLzMxLzIwMTIJAAAAATA7vFl9coTXCEy18LtyhNcII0NJUS5TR1g6WjI1LklRX0NMT1NFUFJJQ0UuNC8xOS8yMDA5AQAAAMMGpgEDAAAAAACbXRPBdITXCKAf+jmVhNcIJENJUS5TR1g6VTExLklRX0NMT1NFUFJJQ0UuMTEvMTYvMjAxNAEAAADDUAYAAwAAAAAAIgjqfnSE1wgv0z01lYTXCChDSVEuU0dYOkcwNy5JUV9CVl9TSEFSRS5JUV9MVE0uNy8xMi8yMDExAQAAAHnxJAACAAAACDguNTAxNjY0AQgAAAAFAAAAATEBAAAACjE1MzA4Mzk3NDkDAAAAAzEzOAIAAAAENDAyMAQAAAABMAcAAAAJNy8xMi8yMDExCAAAAAoxMi8zMS8yMDEwCQAAAAEw50jzhnKE1witk3i8coTXCChDSVEuU0dYOlUxMS5JUV9CVl9TSEFSRS5JUV9MVE0uMy8xNi8yMDEwAQAAAMNQBgACAAAACTEyLjYwNjc0NgEIAAAABQAAAAExAQAAAAoxNDYzMzcyMDgzAwAAAAMxMzgCAAAABDQwMjAEAAAAATAHAAAACTMvMTYvMjAxMAgAAAAKMTIvMzEvMjAwOQkAAAABMLN0V5Fy</t>
  </si>
  <si>
    <t>hNcI9PoJvXKE1wgjQ0lRLlNHWDpHOTIuSVFfQ0xPU0VQUklDRS43LzI3LzIwMDkBAAAAV051AAIAAAAEMS4yMQD6ISK+dITXCF0PFTmVhNcIIkNJUS5TR1g6Qk40LklRX0NMT1NFUFJJQ0UuNi81LzIwMDkBAAAAhVYNAAIAAAAINi40MjcyNjUA8SGdv3SE1wj1NRw5lYTXCClDSVEuU0dYOlEwRi5JUV9CVl9TSEFSRS5JUV9MVE0uMTIvMTcvMjAxMAEAAADD/ooDAgAAAAgwLjQyMDYwNwEIAAAABQAAAAExAQAAAAoxNTU1MDI2MjU0AwAAAAMxMTECAAAABDQwMjAEAAAAATAHAAAACjEyLzE3LzIwMTAIAAAACjEyLzMxLzIwMDkJAAAAATCootiOcoTXCJTC77xyhNcII0NJUS5TR1g6RDAxLklRX0NMT1NFUFJJQ0UuOS8xNi8yMDEwAQAAAO9bDQACAAAABDcuMjYANZ0DqHSE1wgeYbI5lYTXCCNDSVEuU0dYOkYzNC5JUV9DTE9TRVBSSUNFLjgvMTkvMjAxMQEAAADLblMAAgAAAAQ1LjAzAHeUNqJ0hNcIif1ON5WE1wgiQ0lRLlNHWDpBNTAuSVFfQ0xPU0VQUklDRS41LzMvMjAxOQEAAAAGnusQAgAAAAUwLjA3NAAr7/NDdITXCGQk1TCVhNcIKENJUS5TR1g6QzZMLklRX0JWX1NIQVJFLklRX0xUTS41LzE5LzIwMTEBAAAAdyUKAAIAAAAJMTEuODg3ODMyAQgAAAAFAAAAATEBAAAACjE1NTMzMzg4NjcDAAAAAzEzOAIAAAAENDAyMAQAAAABMAcAAAAJNS8xOS8yMDExCAAAAAkzLzMxLzIwMTEJAAAAATA70YGFcoTX</t>
  </si>
  <si>
    <t>CH29YLxyhNcII0NJUS5TR1g6VTE0LklRX0NMT1NFUFJJQ0UuMy8xOS8yMDE2AQAAAEhYDQADAAAAAAAmTClndITXCKxMhjSVhNcIKENJUS5TR1g6Q0MzLklRX0JWX1NIQVJFLklRX0xUTS4xMC85LzIwMTEBAAAAhIwiAAIAAAAIMC4wMDc5MjMBCAAAAAUAAAABMQEAAAAKMTU3NDIzMTczMAMAAAADMTM4AgAAAAQ0MDIwBAAAAAEwBwAAAAkxMC85LzIwMTEIAAAACTkvMzAvMjAxMQkAAAABMIF+aHpyhNcIIFXPu3KE1wgoQ0lRLlNHWDpVOTYuSVFfQlZfU0hBUkUuSVFfTFRNLjcvMjYvMjAxMAEAAACReA0AAgAAAAgxLjg1MDQxNAEIAAAABQAAAAExAQAAAAoxNDY1Mzk4NjEyAwAAAAMxMzgCAAAABDQwMjAEAAAAATAHAAAACTcvMjYvMjAxMAgAAAAJNi8zMC8yMDEwCQAAAAEw5QE4lHKE1wiKCTy9coTXCCJDSVEuU0dYOkgxNS5JUV9DTE9TRVBSSUNFLjIvNy8yMDExAQAAAJpoDQACAAAABDIuNjkAK7L3p3SE1wj4TZE4lYTXCClDSVEuU0dYOk5EOFUuSVFfQlZfU0hBUkUuSVFfTFRNLjgvMjAvMjAwOQEAAABAipIBAgAAAAg0LjI0NjU4NAEIAAAABQAAAAExAQAAAAoxMjE1NDAzMDk2AwAAAAMxMzgCAAAABDQwMjAEAAAAATAHAAAACTgvMjAvMjAwOQgAAAAJNi8zMC8yMDA5CQAAAAEw8jf4n3KE1wiJpAa+coTXCCNDSVEuU0dYOkJWQS5JUV9DTE9TRVBSSUNFLjQvMjQvMjAxMAEAAAC+cXsAAwAAAAAA36tx</t>
  </si>
  <si>
    <t>s3SE1wiJySc4lYTXCCNDSVEuU0dYOlRRNS5JUV9DTE9TRVBSSUNFLjIvMjIvMjAxMAEAAABhYEQAAwAAAAAAe7BntnSE1wjQFjY4lYTXCCRDSVEuU0dYOlM1OC5JUV9DTE9TRVBSSUNFLjEwLzMwLzIwMTEBAAAACVIlAAMAAAAAAMiTQJ90hNcIwCoYN5WE1wgkQ0lRLlNHWDpHMDcuSVFfQ0xPU0VQUklDRS4xMC8xNC8yMDE4AQAAAHnxJAADAAAAAADFHnZKdITXCBFkXzGVhNcII0NJUS5TR1g6VTEwLklRX0NMT1NFUFJJQ0UuMTAvMy8yMDA5AQAAABlPewADAAAAAABbbjq7dITXCAzCBjmVhNcIJ0NJUS5TR1g6WTkyLklRX0JWX1NIQVJFLklRX0xUTS4yLzMvMjAxMAEAAADMLKEBAgAAAAgyLjIzODU4MwEIAAAABQAAAAExAQAAAAoxNDM0Mjk4MTkxAwAAAAMxNDkCAAAABDQwMjAEAAAAATAHAAAACDIvMy8yMDEwCAAAAAoxMi8zMS8yMDA5CQAAAAEwBqM2mHKE1wiR3HK9coTXCChDSVEuU0dYOkM1Mi5JUV9CVl9TSEFSRS5JUV9MVE0uMS8yNi8yMDEyAQAAAKB4XwACAAAACDAuOTA3NDEyAQgAAAAFAAAAATEBAAAACjE2MDA0NDQwMDgDAAAAAzEzOAIAAAAENDAyMAQAAAABMAcAAAAJMS8yNi8yMDEyCAAAAAoxMi8zMS8yMDExCQAAAAEwIh1cfXKE1wheYwG8coTXCCRDSVEuU0dYOlMwOC5JUV9DTE9TRVBSSUNFLjEwLzE3LzIwMTIBAAAAkmdLAAIAAAAEMS4xNAD5pYSWdITXCHndXDiVhNcIJENJUS5TR1g6</t>
  </si>
  <si>
    <t>Q0VFLklRX0NMT1NFUFJJQ0UuMTIvMjYvMjAxNAEAAAAiw54AAgAAAAMwLjgA5bIXcnSE1wgq+cYzlYTXCCJDSVEuU0dYOk0wNC5JUV9DTE9TRVBSSUNFLjYvNS8yMDA5AQAAAOo+BgACAAAABDEuNDEA8SGdv3SE1whoByU6lYTXCChDSVEuU0dYOkozNy5JUV9CVl9TSEFSRS5JUV9MVE0uMS8xMi8yMDExAQAAAB47BgACAAAACTI2LjI4NjE3MwEIAAAABQAAAAExAQAAAAoxNTQxOTc1NTg3AwAAAAMxNjACAAAABDQwMjAEAAAAATAHAAAACTEvMTIvMjAxMQgAAAAKMTIvMzEvMjAxMAkAAAABMGbYyYxyhNcIqNrEvHKE1wgjQ0lRLlNHWDpGMzQuSVFfQ0xPU0VQUklDRS4yLzExLzIwMTcBAAAAy25TAAMAAAAAAOeT0F90hNcI0B4gM5WE1wgpQ0lRLlNHWDpTNjguSVFfQlZfU0hBUkUuSVFfTFRNLjExLzI4LzIwMTABAAAApVIlAAIAAAAIMC44MDExMDIBCAAAAAUAAAABMQEAAAAKMTQ5MzEwMzg5MQMAAAADMTM4AgAAAAQ0MDIwBAAAAAEwBwAAAAoxMS8yOC8yMDEwCAAAAAk5LzMwLzIwMTAJAAAAATA9dseMcoTXCCqfybxyhNcII0NJUS5TR1g6UzkxLklRX0NMT1NFUFJJQ0UuNC8yNi8yMDEyAQAAAFLsdggDAAAAAAAWENmadITXCNG2AjeVhNcIKENJUS5TR1g6SjM2LklRX0JWX1NIQVJFLklRX0xUTS4xMC83LzIwMDkBAAAA7lQNAAIAAAAJMjcuNjU5MzM2AQgAAAAFAAAAATEBAAAACjEzOTA2MzA4NDgDAAAA</t>
  </si>
  <si>
    <t>AzE2MAIAAAAENDAyMAQAAAABMAcAAAAJMTAvNy8yMDA5CAAAAAk5LzMwLzIwMDkJAAAAATDhNEmbcoTXCCiuqb1yhNcIJENJUS5TR1g6WTkyLklRX0NMT1NFUFJJQ0UuMTIvMTEvMjAxOAEAAADMLKEBAgAAAAUwLjU4NQAOsrBBdITXCPnsaDGVhNcIJENJUS5TR1g6UzU4LklRX0NMT1NFUFJJQ0UuMTAvMjAvMjAwOQEAAAAJUiUAAgAAAAQyLjU4AFtuOrt0hNcIDIXdOZWE1wgiQ0lRLlNHWDpKMzcuSVFfQ0xPU0VQUklDRS45LzMvMjAxOQEAAAAeOwYAAgAAAAUzMS4wOQApyB9DdITXCNDhFzGVhNcIIkNJUS5TR1g6VTExLklRX0NMT1NFUFJJQ0UuOC8xLzIwMTEBAAAAw1AGAAIAAAAEMjAuOQApbkSldITXCIu7RDmVhNcII0NJUS5TR1g6QzA5LklRX0NMT1NFUFJJQ0UuMS8xMS8yMDExAQAAAPNDBgACAAAABTEyLjY0AMk74K10hNcIw0qwOJWE1wgjQ0lRLlNHWDpGMzQuSVFfQ0xPU0VQUklDRS42LzExLzIwMTYBAAAAy25TAAMAAAAAALRoRWp0hNcItMpPM5WE1wgjQ0lRLlNHWDpCU0wuSVFfQ0xPU0VQUklDRS4zLzIzLzIwMTgBAAAAJHgNAAIAAAAEMS4xNACHV9hMdITXCGuxbTGVhNcIJENJUS5TR1g6VTA0LklRX0NMT1NFUFJJQ0UuMTIvMzEvMjAxOAEAAAA9klQAAgAAAAQyLjUzAHb7T0p0hNcIpvBJMZWE1wgjQ0lRLlNHWDpVMTEuSVFfQ0xPU0VQUklDRS40LzI3LzIwMTMBAAAAw1AGAAMAAAAAAOCm</t>
  </si>
  <si>
    <t>WpB0hNcIBRlYOJWE1wgjQ0lRLlNHWDpCNjEuSVFfQ0xPU0VQUklDRS44LzI2LzIwMTcBAAAA5mBEAAMAAAAAADUxvlF0hNcIqdwDMpWE1wgnQ0lRLlNHWDpZOTIuSVFfQlZfU0hBUkUuSVFfTFRNLjQvNS8yMDA5AQAAAMwsoQECAAAACDIuMjYxNTc1AQgAAAAFAAAAATEBAAAACjEzNjY5Nzg2MDIDAAAAAzE0OQIAAAAENDAyMAQAAAABMAcAAAAINC81LzIwMDkIAAAACTMvMzEvMjAwOQkAAAABMDdsZKRyhNcINWRJvnKE1wgnQ0lRLlNHWDpFQjUuSVFfQlZfU0hBUkUuSVFfTFRNLjEvOS8yMDA5AQAAAD2tWAICAAAACzI4NjMuNzcwMDU5AQgAAAAFAAAAATEBAAAACjEzNTM0OTQ3MjADAAAAAjY5AgAAAAQ0MDIwBAAAAAEwBwAAAAgxLzkvMjAwOQgAAAAKMTIvMzEvMjAwOAkAAAABMEZQw6dyhNcI6m+bvnKE1wgjQ0lRLlNHWDpVMDYuSVFfQ0xPU0VQUklDRS4zLzE0LzIwMTYBAAAAiYFUAAIAAAAEMi45NQAUgyNjdITXCMMUfTOVhNcII0NJUS5TR1g6QVpZLklRX0NMT1NFUFJJQ0UuNi8yOC8yMDE3AQAAAGnyXQEDAAAAAAAN4pFadITXCMGVFjOVhNcIJENJUS5TR1g6RUI1LklRX0NMT1NFUFJJQ0UuMTAvMTAvMjAxMgEAAAA9rVgCAgAAAAUxLjkxNQD5pYSWdITXCG51yjWVhNcIKENJUS5TR1g6UzY4LklRX0JWX1NIQVJFLklRX0xUTS42LzIxLzIwMTEBAAAApVIlAAIAAAAHMC43MDA5NAEIAAAABQAAAAEx</t>
  </si>
  <si>
    <t>AQAAAAoxNTg0NjIyMjkwAwAAAAMxMzgCAAAABDQwMjAEAAAAATAHAAAACTYvMjEvMjAxMQgAAAAJMy8zMS8yMDExCQAAAAEw50jzhnKE1wh39Hq8coTXCCJDSVEuU0dYOlU5Ni5JUV9DTE9TRVBSSUNFLjEvNi8yMDE3AQAAAJF4DQACAAAAATMA8tlpXHSE1wir0mAylYTXCChDSVEuU0dYOkQwNS5JUV9CVl9TSEFSRS5JUV9MVE0uNS8xMy8yMDExAQAAAD9WDQACAAAABzExLjc4NzEBCAAAAAUAAAABMQEAAAAKMTY0MTIxMTc4NwMAAAADMTM4AgAAAAQ0MDIwBAAAAAEwBwAAAAk1LzEzLzIwMTEIAAAACTMvMzEvMjAxMQkAAAABMAtAW41yhNcIIYrVvHKE1wgkQ0lRLlNHWDpBWlkuSVFfQ0xPU0VQUklDRS4xMS8yMS8yMDE0AQAAAGnyXQEDAAAAAABn9mR2dITXCM7DfDSVhNcII0NJUS5TR1g6UDhaLklRX0NMT1NFUFJJQ0UuNS8yMy8yMDE5AQAAANFV6AoCAAAABDAuNjkAK+/zQ3SE1wi5wdIwlYTXCCRDSVEuU0dYOkE3UlUuSVFfQ0xPU0VQUklDRS4yLzEyLzIwMTQBAAAAZL/ZAQIAAAAFMC40NzUATXQofHSE1wgEcKw0lYTXCChDSVEuU0dYOjVDUC5JUV9CVl9TSEFSRS5JUV9MVE0uMS8xMS8yMDExAQAAAB9NewACAAAACDAuMDY4Njg1AQgAAAAFAAAAATEBAAAACjE1MDEzMzIyNDgDAAAAAzExMQIAAAAENDAyMAQAAAABMAcAAAAJMS8xMS8yMDExCAAAAAoxMi8zMS8yMDEwCQAAAAEwUSWQinKE1wiiPqi8</t>
  </si>
  <si>
    <t>coTXCCNDSVEuU0dYOlk5Mi5JUV9DTE9TRVBSSUNFLjEyLzEvMjAxMAEAAADMLKEBAgAAAAUwLjI5NQCcAUusdITXCOHMCDiVhNcII0NJUS5TR1g6RTVILklRX0NMT1NFUFJJQ0UuNS8xMC8yMDA5AQAAAOpRJQADAAAAAABNyB++dITXCCxw6TmVhNcII0NJUS5TR1g6QlZBLklRX0NMT1NFUFJJQ0UuNy8xMC8yMDE5AQAAAL5xewACAAAABDEuNTgAmQptR3SE1wgbLyYxlYTXCCJDSVEuU0dYOkYzNC5JUV9DTE9TRVBSSUNFLjIvMi8yMDE0AQAAAMtuUwADAAAAAAClXHOAdITXCFJ/bTWVhNcIJ0NJUS5TR1g6RzkyLklRX0JWX1NIQVJFLklRX0xUTS44LzQvMjAxMAEAAABXTnUAAgAAAAgwLjM4MDc3NQEIAAAABQAAAAExAQAAAAoxNDY2MzY5MDY3AwAAAAMxNjACAAAABDQwMjAEAAAAATAHAAAACDgvNC8yMDEwCAAAAAk2LzMwLzIwMTAJAAAAATDoVUWQcoTXCNVyAL1yhNcIKENJUS5TR1g6VDE4LklRX0JWX1NIQVJFLklRX0xUTS4xMC85LzIwMDkFAAAAAAAAAAgAAAAUKEludmFsaWQgSWRlbnRpZmllcikqxNeecoTXCH25+r1yhNcII0NJUS5TR1g6VTE0LklRX0NMT1NFUFJJQ0UuNi8yNC8yMDEyAQAAAEhYDQADAAAAAAAyq1uZdITXCLgu+TaVhNcIKENJUS5TR1g6UTBGLklRX0JWX1NIQVJFLklRX0xUTS4xMS8xLzIwMTIBAAAAw/6KAwIAAAAIMi4xMTMwMDQBCAAAAAUAAAABMQEAAAAKMTY0NzQ3NDk5NwMA</t>
  </si>
  <si>
    <t>AAADMTExAgAAAAQ0MDIwBAAAAAEwBwAAAAkxMS8xLzIwMTIIAAAACTkvMzAvMjAxMgkAAAABMKg2tntyhNcIfqPdu3KE1wgjQ0lRLlNHWDpIMDIuSVFfQ0xPU0VQUklDRS4xLzI5LzIwMTcBAAAAbFcNAAMAAAAAAFadHVx0hNcIPFiJMpWE1wgoQ0lRLlNHWDpKMzcuSVFfQlZfU0hBUkUuSVFfTFRNLjcvMjcvMjAxMQEAAAAeOwYAAgAAAAkzMC40OTQzNDUBCAAAAAUAAAABMQEAAAAKMTU2MTg1OTk3MwMAAAADMTYwAgAAAAQ0MDIwBAAAAAEwBwAAAAk3LzI3LzIwMTEIAAAACTYvMzAvMjAxMQkAAAABMHpJbohyhNcIyEGJvHKE1wgjQ0lRLlNHWDpQOFouSVFfQ0xPU0VQUklDRS4zLzE1LzIwMTUBAAAA0VXoCgMAAAAAAOdFNG10hNcI7tAANJWE1wgjQ0lRLlNHWDpUMTguSVFfQ0xPU0VQUklDRS4xMC81LzIwMTIFAAAAAAAAAAgAAAAUKEludmFsaWQgSWRlbnRpZmllcikpqNWRdITXCE7GuTWVhNcIJENJUS5TR1g6RzA3LklRX0NMT1NFUFJJQ0UuMTIvMjEvMjAxNgEAAAB58SQAAgAAAAUyMC4yMQBE7oBgdITXCKs80zKVhNcIKENJUS5TR1g6QlNMLklRX0JWX1NIQVJFLklRX0xUTS4xMS85LzIwMTABAAAAJHgNAAIAAAAIMC4xNzEzNzQBCAAAAAUAAAABMQEAAAAKMTQ3OTc2MTE4NwMAAAADMTM4AgAAAAQ0MDIwBAAAAAEwBwAAAAkxMS85LzIwMTAIAAAACTkvMzAvMjAxMAkAAAABMIe1FJFyhNcIPiARvXKE</t>
  </si>
  <si>
    <t>1wgjQ0lRLlNHWDpFNUguSVFfQ0xPU0VQUklDRS4xLzI3LzIwMTMBAAAA6lElAAMAAAAAAJ2KzpF0hNcImQG1NZWE1wgjQ0lRLlNHWDpVRDIuSVFfQ0xPU0VQUklDRS45LzMwLzIwMTUBAAAAzYUNEAIAAAAFMC4yOTUA+UYqcHSE1wiZ9wc0lYTXCCNDSVEuU0dYOkFaWS5JUV9DTE9TRVBSSUNFLjExLzEvMjAxOAEAAABp8l0BAwAAAAAAV/ToPXSE1wjkzlYwlYTXCChDSVEuU0dYOlM2My5JUV9CVl9TSEFSRS5JUV9MVE0uNC8xNi8yMDEyAQAAAEHwCwACAAAACDAuNjE2MTk0AQgAAAAFAAAAATEBAAAACjE2MzA2NDEzMzcDAAAAAzEzOAIAAAAENDAyMAQAAAABMAcAAAAJNC8xNi8yMDEyCAAAAAkzLzMxLzIwMTIJAAAAATCX3399coTXCLx59btyhNcII0NJUS5TR1g6QzZMLklRX0NMT1NFUFJJQ0UuMy8xMy8yMDEyAQAAAHclCgACAAAABTEwLjkzADhK1Jp0hNcIfvL9NpWE1wgkQ0lRLlNHWDpZOTIuSVFfQ0xPU0VQUklDRS4xMi8xMi8yMDEyAQAAAMwsoQECAAAABTAuMzg1ACmo1ZF0hNcI86NBNpWE1wgjQ0lRLlNHWDpTMDguSVFfQ0xPU0VQUklDRS4yLzIzLzIwMTQBAAAAkmdLAAMAAAAAAMmIo4d0hNcIIoWqNpWE1wgoQ0lRLlNHWDpTNTguSVFfQlZfU0hBUkUuSVFfTFRNLjcvMjAvMjAxMQEAAAAJUiUAAgAAAAgxLjQwMDI2NQEIAAAABQAAAAExAQAAAAoxNTU2NTEyOTg3AwAAAAMxMzgCAAAABDQwMjAE</t>
  </si>
  <si>
    <t>AAAAATAHAAAACTcvMjAvMjAxMQgAAAAJNi8zMC8yMDExCQAAAAEwN2l0enKE1wivGtS7coTXCCRDSVEuU0dYOlM1OC5JUV9DTE9TRVBSSUNFLjExLzExLzIwMDkBAAAACVIlAAIAAAAEMi4zOAAMDDi7dITXCB1BbTmVhNcIKENJUS5TR1g6VjAzLklRX0JWX1NIQVJFLklRX0xUTS4xMC81LzIwMTABAAAAbI0AAAIAAAAINi42MTE0NjgBCAAAAAUAAAABMQEAAAAKMTQ4MTE0ODQyMQMAAAADMTM4AgAAAAQ0MDIwBAAAAAEwBwAAAAkxMC81LzIwMTAIAAAACTkvMzAvMjAxMAkAAAABMFElkIpyhNcICAOtvHKE1wgoQ0lRLlNHWDpPVjguSVFfQlZfU0hBUkUuSVFfTFRNLjEvMTcvMjAxMgEAAAAuvCcIAgAAAAgwLjEwNzIwNwEIAAAABQAAAAExAQAAAAoxNjAwNTM2ODk1AwAAAAMxMzgCAAAABDQwMjAEAAAAATAHAAAACTEvMTcvMjAxMggAAAAKMTIvMzEvMjAxMQkAAAABMCIdXH1yhNcIXmMBvHKE1wgkQ0lRLlNHWDpLNlMuSVFfQ0xPU0VQUklDRS4xMC8zMC8yMDE4AQAAAOIKCAADAAAAAACn9f1FdITXCLIg9DCVhNcII0NJUS5TR1g6SDAyLklRX0NMT1NFUFJJQ0UuNS8xNS8yMDE1AQAAAGxXDQACAAAABDkuMjMACN/1dHSE1wjBdxw1lYTXCChDSVEuU0dYOlM2MS5JUV9CVl9TSEFSRS5JUV9MVE0uMi8xNC8yMDExAQAAAIZbDQACAAAACDEuMDI3NDYxAQgAAAAFAAAAATEBAAAACjE1NDA2NDMyMDUDAAAAAzEz</t>
  </si>
  <si>
    <t>OAIAAAAENDAyMAQAAAABMAcAAAAJMi8xNC8yMDExCAAAAAoxMi8zMS8yMDEwCQAAAAEw1Yo2jnKE1wgFE9+8coTXCCNDSVEuU0dYOlUxNC5JUV9DTE9TRVBSSUNFLjYvMTQvMjAxNwEAAABIWA0AAgAAAAQ3LjYxAFVpFVN0hNcI8sBNMpWE1wgpQ0lRLlNHWDpVMTEuSVFfQlZfU0hBUkUuSVFfTFRNLjExLzI4LzIwMTEBAAAAw1AGAAIAAAAJMTIuODAxMzkyAQgAAAAFAAAAATEBAAAACjE1NzUwNjM1OTMDAAAAAzEzOAIAAAAENDAyMAQAAAABMAcAAAAKMTEvMjgvMjAxMQgAAAAJOS8zMC8yMDExCQAAAAEwbRwMhnKE1wi44me8coTXCCNDSVEuU0dYOjVVWC5JUV9DTE9TRVBSSUNFLjEvMjEvMjAxMgEAAAALatoGAwAAAAAAABFUnHSE1wjAPww3lYTXCCNDSVEuU0dYOkNDMy5JUV9DTE9TRVBSSUNFLjcvMjUvMjAxMAEAAACEjCIAAwAAAAAALGXIrXSE1wgvkQ04lYTXCClDSVEuU0dYOlUwNi5JUV9CVl9TSEFSRS5JUV9MVE0uMTEvMTIvMjAxMgEAAACJgVQAAgAAAAgzLjIzNTA4MQEIAAAABQAAAAExAQAAAAoxNjQzOTAzMDU4AwAAAAMxMzgCAAAABDQwMjAEAAAAATAHAAAACjExLzEyLzIwMTIIAAAACTkvMzAvMjAxMgkAAAABMDW4835yhNcIw9gWvHKE1wgjQ0lRLlNHWDpVMTEuSVFfQ0xPU0VQUklDRS44LzI5LzIwMTUBAAAAw1AGAAMAAAAAAGCCynd0hNcI3jbkM5WE1wgoQ0lRLlNHWDpTNTguSVFfQlZf</t>
  </si>
  <si>
    <t>U0hBUkUuSVFfTFRNLjQvMTUvMjAxMQEAAAAJUiUAAgAAAAgxLjM3MzEzMgEIAAAABQAAAAExAQAAAAoxNTU1MTA1NzU1AwAAAAMxMzgCAAAABDQwMjAEAAAAATAHAAAACTQvMTUvMjAxMQgAAAAJMy8zMS8yMDExCQAAAAEwC0BbjXKE1whe7Ne8coTXCCNDSVEuU0dYOkg3OC5JUV9DTE9TRVBSSUNFLjgvMzEvMjAxMAEAAAD8QgYAAgAAAAQ1LjM3ANo91rB0hNcI+pe+OJWE1wgoQ0lRLlNHWDpNMDQuSVFfQlZfU0hBUkUuSVFfTFRNLjkvMjAvMjAwOQEAAADqPgYAAgAAAAgxLjA3OTMwNQEIAAAABQAAAAExAQAAAAoxMzg5OTEwODI2AwAAAAMxNjACAAAABDQwMjAEAAAAATAHAAAACTkvMjAvMjAwOQgAAAAJNi8zMC8yMDA5CQAAAAEw9oEan3KE1wgybOy9coTXCCNDSVEuU0dYOloyNS5JUV9DTE9TRVBSSUNFLjEwLzEvMjAxNAEAAADDBqYBAgAAAAQxLjA3ACII6n50hNcIp7b4NJWE1wgiQ0lRLlNHWDpFSDUuSVFfQ0xPU0VQUklDRS42LzkvMjAxNAEAAADVgGMAAwAAAAAAYmYLf3SE1wgce/00lYTXCCdDSVEuU0dYOlEwRi5JUV9CVl9TSEFSRS5JUV9MVE0uNC8zLzIwMDkBAAAAw/6KAwMAAAAAADdsZKRyhNcINWRJvnKE1wgiQ0lRLlNHWDpTNjguSVFfQ0xPU0VQUklDRS41LzkvMjAwOQEAAAClUiUAAwAAAAAA8SGdv3SE1whJmB45lYTXCCdDSVEuU0dYOlM1OC5JUV9CVl9TSEFSRS5JUV9MVE0uNS85LzIw</t>
  </si>
  <si>
    <t>MDkBAAAACVIlAAIAAAAHMS4yOTU0MgEIAAAABQAAAAExAQAAAAoxMzg3OTk3ODU2AwAAAAMxMzgCAAAABDQwMjAEAAAAATAHAAAACDUvOS8yMDA5CAAAAAkzLzMxLzIwMDkJAAAAATBR8N6jcoTXCPTvM75yhNcII0NJUS5TR1g6QlNMLklRX0NMT1NFUFJJQ0UuMi8yMy8yMDE5AQAAACR4DQADAAAAAADV3stAdITXCJbLdTCVhNcIIkNJUS5TR1g6QzMxLklRX0NMT1NFUFJJQ0UuNS85LzIwMTUBAAAA0lElAAMAAAAAAAQwQG10hNcIVIWxM5WE1wgjQ0lRLlNHWDpVMTEuSVFfQ0xPU0VQUklDRS41LzI3LzIwMTIBAAAAw1AGAAMAAAAAAGnt25d0hNcILtxbNpWE1wgjQ0lRLlNHWDpNMDQuSVFfQ0xPU0VQUklDRS43LzEzLzIwMTMBAAAA6j4GAAMAAAAAAABUdY10hNcIgL3ENpWE1wgjQ0lRLlNHWDpTNTkuSVFfQ0xPU0VQUklDRS4yLzE5LzIwMTMBAAAAeCUKAAIAAAAENC43OAC549CRdITXCK3etzeVhNcII0NJUS5TR1g6SDE3LklRX0NMT1NFUFJJQ0UuMS8yOS8yMDE2AQAAANlEjAACAAAABTAuNDA1AG1JIHN0hNcI8MOGNpWE1wgiQ0lRLlNHWDpTNTEuSVFfQ0xPU0VQUklDRS4yLzEvMjAxNAEAAADQWQ0AAwAAAAAAyYijh3SE1wg5V643lYTXCChDSVEuU0dYOkVCNS5JUV9CVl9TSEFSRS5JUV9MVE0uOC8xOS8yMDA5AQAAAD2tWAICAAAACDAuMzAzMjE2AQgAAAAFAAAAATEBAAAACjEzOTM5OTk5NTYDAAAA</t>
  </si>
  <si>
    <t>AzE2MAIAAAAENDAyMAQAAAABMAcAAAAJOC8xOS8yMDA5CAAAAAk2LzMwLzIwMDkJAAAAATAf/LOZcoTXCI/+mL1yhNcII0NJUS5TR1g6Q0MzLklRX0NMT1NFUFJJQ0UuMi8yOC8yMDExAQAAAISMIgACAAAABDIuNjIACklwqXSE1wigdJg4lYTXCCNDSVEuU0dYOkgxMy5JUV9DTE9TRVBSSUNFLjMvMTQvMjAxOQEAAADcKVoAAgAAAAQyLjUxAIoRdTx0hNcIivVdMJWE1wgoQ0lRLlNHWDpDRUUuSVFfQlZfU0hBUkUuSVFfTFRNLjgvMTkvMjAwOQEAAAAiw54AAgAAAAgwLjEwNjE3NQEIAAAABQAAAAExAQAAAAoxMzkzODkwNDcwAwAAAAMxMzgCAAAABDQwMjAEAAAAATAHAAAACTgvMTkvMjAwOQgAAAAJNi8zMC8yMDA5CQAAAAEw8jf4n3KE1wiJpAa+coTXCCJDSVEuU0dYOlM1MS5JUV9DTE9TRVBSSUNFLjcvMi8yMDExAQAAANBZDQADAAAAAAAPNyCodITXCBVZ8zeVhNcII0NJUS5TR1g6NVVYLklRX0NMT1NFUFJJQ0UuNy8xNC8yMDEyAQAAAAtq2gYDAAAAAAAG+7qUdITXCHAc5jaVhNcIJENJUS5TR1g6QlM2LklRX0NMT1NFUFJJQ0UuMTIvMjAvMjAxMgEAAABjXAMCAgAAAAUwLjk2NQBPNOqXdITXCAqc0TWVhNcIJ0NJUS5TR1g6RzA3LklRX0JWX1NIQVJFLklRX0xUTS43LzUvMjAxMAEAAAB58SQAAgAAAAg3LjUzNDY2MwEIAAAABQAAAAExAQAAAAoxNDQxOTA5OTMxAwAAAAMxMzgCAAAABDQwMjAEAAAA</t>
  </si>
  <si>
    <t>ATAHAAAACDcvNS8yMDEwCAAAAAoxMi8zMS8yMDA5CQAAAAEwacuDknKE1wjhbh+9coTXCCNDSVEuU0dYOkJWQS5JUV9DTE9TRVBSSUNFLjEyLzQvMjAxNQEAAAC+cXsAAwAAAAAAp5y9bnSE1whUlQU0lYTXCCNDSVEuU0dYOkQwNS5JUV9DTE9TRVBSSUNFLjIvMjgvMjAxOQEAAAA/Vg0AAgAAAAUyNC44NAArzNhJdITXCBIaMjGVhNcIJ0NJUS5TR1g6T1Y4LklRX0JWX1NIQVJFLklRX0xUTS43LzQvMjAwOQEAAAAuvCcIAgAAAAgwLjg3OTYyMQEIAAAABQAAAAExAQAAAAoxNDY1NjMxNzgwAwAAAAMxMzgCAAAABDQwMjAEAAAAATAHAAAACDcvNC8yMDA5CAAAAAoxMi8zMS8yMDA4CQAAAAEwGApsoXKE1wh9oSW+coTXCCJDSVEuU0dYOkMzMS5JUV9DTE9TRVBSSUNFLjkvOC8yMDE2AQAAANJRJQACAAAAAzMuMgAo2JZddITXCFlaGzOVhNcII0NJUS5TR1g6VTExLklRX0NMT1NFUFJJQ0UuMS8xOS8yMDEyAQAAAMNQBgACAAAABTE2Ljg1AD5Wyp10hNcIsHZ4NpWE1wgoQ0lRLlNHWDpLNlMuSVFfQlZfU0hBUkUuSVFfTFRNLjQvMTgvMjAxMgEAAADiCggAAgAAAAczLjY0NDI4AQgAAAAFAAAAATEBAAAACjE2MzA3NDYwODADAAAAAjU1AgAAAAQ0MDIwBAAAAAEwBwAAAAk0LzE4LzIwMTIIAAAACTMvMzEvMjAxMgkAAAABMJfff31yhNcIvHn1u3KE1wgjQ0lRLlNHWDpHOTIuSVFfQ0xPU0VQUklDRS45LzI3LzIw</t>
  </si>
  <si>
    <t>MTABAAAAV051AAIAAAAEMS41NQA1nQOodITXCPhNkTiVhNcIKUNJUS5TR1g6QzMxLklRX0JWX1NIQVJFLklRX0xUTS4xMS8yNy8yMDEwAQAAANJRJQACAAAACDMuMTY2NDY0AQgAAAAFAAAAATEBAAAACjE1ODQyMTY4OTMDAAAAAzEzOAIAAAAENDAyMAQAAAABMAcAAAAKMTEvMjcvMjAxMAgAAAAJOS8zMC8yMDEwCQAAAAEwGYmTk3KE1wgDWiu9coTXCCJDSVEuU0dYOkJTTC5JUV9DTE9TRVBSSUNFLjkvNi8yMDEyAQAAACR4DQACAAAAAzAuOAAggH2WdITXCPp5WTaVhNcIKUNJUS5TR1g6SDE1LklRX0JWX1NIQVJFLklRX0xUTS4xMS8yOS8yMDEyAQAAAJpoDQACAAAACDMuMTEwMzcxAQgAAAAFAAAAATEBAAAACjE2NDUwMTMwODcDAAAAAzEzOAIAAAAENDAyMAQAAAABMAcAAAAKMTEvMjkvMjAxMggAAAAJOS8zMC8yMDEyCQAAAAEwqDa2e3KE1wga39i7coTXCCRDSVEuU0dYOlUxMC5JUV9DTE9TRVBSSUNFLjExLzExLzIwMTgBAAAAGU97AAMAAAAAAIrIZ0V0hNcIslUtMZWE1wgnQ0lRLlNHWDpBNTAuSVFfQlZfU0hBUkUuSVFfTFRNLjIvNC8yMDExAQAAAAae6xADAAAAAAAnFPiLcoTXCGx4wrxyhNcIJ0NJUS5TR1g6VFE1LklRX0JWX1NIQVJFLklRX0xUTS42LzQvMjAxMQEAAABhYEQAAgAAAAc0LjgxNzk5AQgAAAAFAAAAATEBAAAACjE2NDkyNjk0MTUDAAAAAzEzOAIAAAAENDAyMAQAAAABMAcAAAAI</t>
  </si>
  <si>
    <t>Ni80LzIwMTEIAAAACTkvMzAvMjAxMAkAAAABMNkXc4hyhNcItQeOvHKE1wgiQ0lRLlNHWDpDNTIuSVFfQ0xPU0VQUklDRS44LzcvMjAxNwEAAACgeF8AAgAAAAQyLjMxAA36Zlp0hNcIDqxZMpWE1wgiQ0lRLlNHWDpDMDkuSVFfQ0xPU0VQUklDRS42LzgvMjAxOAEAAADzQwYAAgAAAAUxMS44NADjlslPdITXCNpgfjGVhNcII0NJUS5TR1g6TzM5LklRX0NMT1NFUFJJQ0UuNC8yMS8yMDExAQAAACmGEgACAAAABDkuNDcA8V3fqnSE1wgudXg6lYTXCCNDSVEuU0dYOlM0MS5JUV9DTE9TRVBSSUNFLjYvMjAvMjAxNwEAAAC5aA0AAgAAAAQyLjY3ANN/j1p0hNcIwZUWM5WE1wgiQ0lRLlNHWDpTNjEuSVFfQ0xPU0VQUklDRS44LzcvMjAxOAEAAACGWw0AAgAAAAQyLjU1ADJmNFN0hNcIRBCPMZWE1wgjQ0lRLlNHWDpKMzYuSVFfQ0xPU0VQUklDRS4yLzE5LzIwMTUBAAAA7lQNAAMAAAAAAHSC3W10hNcIoj5lM5WE1wgjQ0lRLlNHWDo1Q1AuSVFfQ0xPU0VQUklDRS4xLzIxLzIwMTQBAAAAH017AAIAAAAIMC43NjI0OTkApVxzgHSE1wiRPwI1lYTXCCNDSVEuU0dYOlVEMi5JUV9DTE9TRVBSSUNFLjcvMTkvMjAxNgEAAADNhQ0QAgAAAAUwLjgzNQArdQdqdITXCCxTSDSVhNcII0NJUS5TR1g6VDM5LklRX0NMT1NFUFJJQ0UuMTAvNS8yMDE1AQAAADFcDQACAAAABDMuODIAiXiXc3SE1wgBgtAzlYTXCCNDSVEuU0dY</t>
  </si>
  <si>
    <t>OlMwNy5JUV9DTE9TRVBSSUNFLjkvMTUvMjAxNgEAAAC9ZA0AAwAAAAAALZ9BaXSE1wha5vQzlYTXCCJDSVEuU0dYOlM5MS5JUV9DTE9TRVBSSUNFLjMvNS8yMDE1AQAAAFLsdggDAAAAAAAlcjJ5dITXCHr2YzWVhNcIJENJUS5TR1g6RjM0LklRX0NMT1NFUFJJQ0UuMTIvMzEvMjAxMwEAAADLblMAAgAAAAQzLjQyANIUCYl0hNcIWVoUNpWE1wgoQ0lRLlNHWDpTNjEuSVFfQlZfU0hBUkUuSVFfTFRNLjgvMjgvMjAwOQEAAACGWw0AAgAAAAgwLjkwNTU5MQEIAAAABQAAAAExAQAAAAoxMzk1Nzc2ODQxAwAAAAMxMzgCAAAABDQwMjAEAAAAATAHAAAACTgvMjgvMjAwOQgAAAAJNi8zMC8yMDA5CQAAAAEwK5H6n3KE1whnQgS+coTXCCRDSVEuU0dYOlo3NC5JUV9DTE9TRVBSSUNFLjExLzE5LzIwMTYBAAAAALcBAAMAAAAAAM1VEmF0hNcINqDVMpWE1wgkQ0lRLlNHWDpINzguSVFfQ0xPU0VQUklDRS4xMC8xMy8yMDE4AQAAAPxCBgADAAAAAAAcVT1CdITXCChmkjCVhNcII0NJUS5TR1g6QUROLklRX0NMT1NFUFJJQ0UuMTEvOS8yMDA5AQAAADxmBgcDAAAAAAAMDDi7dITXCB1BbTmVhNcIIkNJUS5TR1g6SjM2LklRX0NMT1NFUFJJQ0UuMi85LzIwMTkBAAAA7lQNAAMAAAAAAFN/yDx0hNcI7DlGMJWE1wgiQ0lRLlNHWDpCVkEuSVFfQ0xPU0VQUklDRS41LzcvMjAxNQEAAAC+cXsAAwAAAAAAQudHeXSE1wjGmPA1</t>
  </si>
  <si>
    <t>lYTXCCJDSVEuU0dYOlRRNS5JUV9DTE9TRVBSSUNFLjEvNy8yMDE0AQAAAGFgRAADAAAAAACzeIR9dITXCARwrDSVhNcII0NJUS5TR1g6UzUxLklRX0NMT1NFUFJJQ0UuNi8yMi8yMDEwAQAAANBZDQACAAAABDQuMDMA2FNFsnSE1wiRHZQ3lYTXCCNDSVEuU0dYOkI2MS5JUV9DTE9TRVBSSUNFLjMvMTQvMjAxMgEAAADmYEQAAgAAAAQ0LjgyADhK1Jp0hNcIQsdnNpWE1wgiQ0lRLlNHWDpCU0wuSVFfQ0xPU0VQUklDRS4zLzQvMjAxMgEAAAAkeA0AAwAAAAAAqPnkmnSE1whGGgU3lYTXCCJDSVEuU0dYOlUwNC5JUV9DTE9TRVBSSUNFLjMvNS8yMDEzAQAAAD2SVAACAAAABDMuMTYAXmtfkHSE1whan7I1lYTXCCNDSVEuU0dYOk9WOC5JUV9DTE9TRVBSSUNFLjQvMTcvMjAxMwEAAAAuvCcIAgAAAAQwLjY4AP0VhIp0hNcI+0QgNpWE1wgjQ0lRLlNHWDpDRUUuSVFfQ0xPU0VQUklDRS4yLzI3LzIwMTYBAAAAIsOeAAMAAAAAAMwpIWN0hNcIwxR9M5WE1wgoQ0lRLlNHWDpTNTkuSVFfQlZfU0hBUkUuSVFfTFRNLjQvMTAvMjAxMQEAAAB4JQoAAgAAAAgxLjE5MzU2MwEIAAAABQAAAAExAQAAAAoxNTU0MTAyMDY0AwAAAAMxMzgCAAAABDQwMjAEAAAAATAHAAAACTQvMTAvMjAxMQgAAAAJMy8zMS8yMDExCQAAAAEwC0BbjXKE1wgmTdq8coTXCCNDSVEuU0dYOlM1MS5JUV9DTE9TRVBSSUNFLjUvMjkvMjAxOAEAAADQ</t>
  </si>
  <si>
    <t>WQ0AAwAAAAAAiHPBS3SE1witimYxlYTXCCdDSVEuU0dYOkJONC5JUV9CVl9TSEFSRS5JUV9MVE0uNi83LzIwMTEBAAAAhVYNAAIAAAAINC4wMTE5NjYBCAAAAAUAAAABMQEAAAAKMTU0MjQ0NjY3OQMAAAADMTM4AgAAAAQ0MDIwBAAAAAEwBwAAAAg2LzcvMjAxMQgAAAAJMy8zMS8yMDExCQAAAAEwZtjJjHKE1wj2J9O8coTXCChDSVEuU0dYOlQxOC5JUV9CVl9TSEFSRS5JUV9MVE0uMS8xMy8yMDEwBQAAAAAAAAAIAAAAFChJbnZhbGlkIElkZW50aWZpZXIpaJWdmnKE1whrh6K9coTXCCJDSVEuU0dYOks2Uy5JUV9DTE9TRVBSSUNFLjcvMy8yMDE2AQAAAOIKCAADAAAAAAA6ugFmdITXCMCOQzSVhNcIJENJUS5TR1g6VTEwLklRX0NMT1NFUFJJQ0UuMTEvMjEvMjAxMgEAAAAZT3sAAgAAAAQxLjU5ALfZ55d0hNcIgD5eNpWE1wgjQ0lRLlNHWDpHMDcuSVFfQ0xPU0VQUklDRS42LzEyLzIwMTYBAAAAefEkAAMAAAAAAI3Og2J0hNcIa2PaMpWE1wgkQ0lRLlNHWDpCTjQuSVFfQ0xPU0VQUklDRS4xMS8xOS8yMDE4AQAAAIVWDQACAAAABDYuMjkAdvtPSnSE1whzUkwxlYTXCCNDSVEuU0dYOlo3NC5JUV9DTE9TRVBSSUNFLjIvMjMvMjAxMQEAAAAAtwEAAgAAAAQyLjg5AABsgaZ0hNcIbw9iN5WE1wgjQ0lRLlNHWDpTNTguSVFfQ0xPU0VQUklDRS43LzE4LzIwMTQBAAAACVIlAAIAAAAEMy4xOAAbmDuGdITXCG4o</t>
  </si>
  <si>
    <t>STiVhNcIKENJUS5TR1g6VTEwLklRX0JWX1NIQVJFLklRX0xUTS40LzI2LzIwMTEBAAAAGU97AAIAAAAHMS40OTk2OQEIAAAABQAAAAExAQAAAAoxNTQ3OTE0OTI5AwAAAAMxMzgCAAAABDQwMjAEAAAAATAHAAAACTQvMjYvMjAxMQgAAAAJMy8zMS8yMDExCQAAAAEwdf9Vi3KE1wgb7ri8coTXCCNDSVEuU0dYOkg3OC5JUV9DTE9TRVBSSUNFLjIvMjcvMjAxOQEAAAD8QgYAAgAAAAQ3LjI2ACvM2El0hNcIEhoyMZWE1wgpQ0lRLlNHWDpIMDIuSVFfQlZfU0hBUkUuSVFfTFRNLjEyLzE3LzIwMTABAAAAbFcNAAIAAAAIOC43NTMyNDkBCAAAAAUAAAABMQEAAAAKMTQ4MjgwMTAxOAMAAAADMTM4AgAAAAQ0MDIwBAAAAAEwBwAAAAoxMi8xNy8yMDEwCAAAAAk5LzMwLzIwMTAJAAAAATCootiOcoTXCJTC77xyhNcIJENJUS5TR1g6UzYzLklRX0NMT1NFUFJJQ0UuMTAvMTcvMjAxNgEAAABB8AsAAgAAAAQzLjE4AM2OvGV0hNcInfQ3M5WE1wgjQ0lRLlNHWDpDNTIuSVFfQ0xPU0VQUklDRS4yLzE5LzIwMTcBAAAAoHhfAAMAAAAAAPlQ9WN0hNcIAc4wM5WE1wgoQ0lRLlNHWDpFNUguSVFfQlZfU0hBUkUuSVFfTFRNLjIvMjYvMjAxMQEAAADqUSUAAgAAAAgwLjU2MjMyMwEIAAAABQAAAAExAQAAAAoxNTQxMjg4NzQzAwAAAAMxNjACAAAABDQwMjAEAAAAATAHAAAACTIvMjYvMjAxMQgAAAAKMTIvMzEvMjAxMAkAAAAB</t>
  </si>
  <si>
    <t>MNWKNo5yhNcIBRPfvHKE1wgjQ0lRLlNHWDpGMTcuSVFfQ0xPU0VQUklDRS4yLzIwLzIwMTgBAAAAbm8AAAIAAAAEMi4xMQD54/dYdITXCIz8SDKVhNcIKENJUS5TR1g6VTA0LklRX0JWX1NIQVJFLklRX0xUTS42LzIwLzIwMTIBAAAAPZJUAAIAAAAINC4yMDIwMzIBCAAAAAUAAAABMQEAAAAKMTYxODU4MjA3NwMAAAADMTM4AgAAAAQ0MDIwBAAAAAEwBwAAAAk2LzIwLzIwMTIIAAAACTMvMzEvMjAxMgkAAAABMB/L+3hyhNcIoruyu3KE1wgiQ0lRLlNHWDpWMDMuSVFfQ0xPU0VQUklDRS4xLzQvMjAxNwEAAABsjQAAAgAAAAUxMC4xMgDOWJhodITXCHxNlzOVhNcIKENJUS5TR1g6SDAyLklRX0JWX1NIQVJFLklRX0xUTS4xLzE1LzIwMTABAAAAbFcNAAIAAAAIOC43NjA1NjkBCAAAAAUAAAABMQEAAAAKMTQ2NzkwMzAyNAMAAAADMTM4AgAAAAQ0MDIwBAAAAAEwBwAAAAkxLzE1LzIwMTAIAAAACjEyLzMxLzIwMDkJAAAAATB4jmCZcoTXCLN1j71yhNcII0NJUS5TR1g6Q0VFLklRX0NMT1NFUFJJQ0UuNi8xMy8yMDE3AQAAACLDngACAAAABTAuNzU1ANKa3U50hNcI1WmcMpWE1wgiQ0lRLlNHWDpTNjMuSVFfQ0xPU0VQUklDRS4xLzkvMjAxOQEAAABB8AsAAgAAAAQzLjU2AFN/yDx0hNcIM+9HMJWE1wgjQ0lRLlNHWDpPMzkuSVFfQ0xPU0VQUklDRS40LzI4LzIwMTYBAAAAKYYSAAIAAAADOC45AIkRX150hNcI</t>
  </si>
  <si>
    <t>OmVsM5WE1wgiQ0lRLlNHWDpVRDIuSVFfQ0xPU0VQUklDRS44LzIvMjAxMQEAAADNhQ0QAwAAAAAAKW5EpXSE1wh+xuI3lYTXCChDSVEuU0dYOlMwOC5JUV9CVl9TSEFSRS5JUV9MVE0uMTAvMi8yMDEyAQAAAJJnSwACAAAACDAuMzQ1MzE5AQgAAAAFAAAAATEBAAAACjE2NDMyMjQyMDkDAAAAAzEzOAIAAAAENDAyMAQAAAABMAcAAAAJMTAvMi8yMDEyCAAAAAk5LzMwLzIwMTIJAAAAATDuzmF3coTXCITQprtyhNcII0NJUS5TR1g6RDA1LklRX0NMT1NFUFJJQ0UuMy8yOC8yMDE1AQAAAD9WDQADAAAAAAAlcjJ5dITXCJfg4DSVhNcIKkNJUS5TR1g6QTdSVS5JUV9CVl9TSEFSRS5JUV9MVE0uMTEvMjcvMjAwOQEAAABkv9kBAgAAAAgwLjQzMTU2MwEIAAAABQAAAAExAQAAAAoxNDA5OTE4NDU3AwAAAAMxMzgCAAAABDQwMjAEAAAAATAHAAAACjExLzI3LzIwMDkIAAAACTkvMzAvMjAwOQkAAAABMLXqEZ5yhNcIHIHgvXKE1wgkQ0lRLlNHWDpFQjUuSVFfQ0xPU0VQUklDRS4xMC8xOS8yMDA5AQAAAD2tWAICAAAABDAuOTIA7Ki6uXSE1whxm/84lYTXCChDSVEuU0dYOkYxNy5JUV9CVl9TSEFSRS5JUV9MVE0uNS8xMC8yMDExAQAAAG5vAAACAAAACDIuMTMyMTg5AQgAAAAFAAAAATEBAAAACjE1NDM4MDA3NDADAAAAAzEzOAIAAAAENDAyMAQAAAABMAcAAAAJNS8xMC8yMDExCAAAAAkzLzMxLzIwMTEJAAAAATB1</t>
  </si>
  <si>
    <t>/1WLcoTXCGyNtrxyhNcIIkNJUS5TR1g6QzZMLklRX0NMT1NFUFJJQ0UuNS83LzIwMTQBAAAAdyUKAAIAAAAFMTAuMjgAHBImfHSE1whjSjQ1lYTXCCNDSVEuU0dYOlk5Mi5JUV9DTE9TRVBSSUNFLjYvMjcvMjAxMQEAAADMLKEBAgAAAAUwLjI3NQAPNyCodITXCBVZ8zeVhNcIIkNJUS5TR1g6Rjk5LklRX0NMT1NFUFJJQ0UuMi8zLzIwMTYBAAAAOlcNAAIAAAAEMS45NgBtSSBzdITXCP+mGDSVhNcIIkNJUS5TR1g6QzA5LklRX0NMT1NFUFJJQ0UuNC80LzIwMTEBAAAA80MGAAIAAAAFMTEuNzQAy3uzpnSE1wjfjE06lYTXCCNDSVEuU0dYOlM0MS5JUV9DTE9TRVBSSUNFLjcvMjAvMjAxNgEAAAC5aA0AAgAAAAQyLjI3ADq6AWZ0hNcIwI5DNJWE1wgiQ0lRLlNHWDpPVjguSVFfQ0xPU0VQUklDRS40LzkvMjAxMgEAAAAuvCcIAgAAAAUwLjQ4NQC8U0+cdITXCL2t5DWVhNcIJENJUS5TR1g6RjE3LklRX0NMT1NFUFJJQ0UuMTEvMTkvMjAxMQEAAABubwAAAwAAAAAAGNovn3SE1wj+K8Y3lYTXCCNDSVEuU0dYOkNDMy5JUV9DTE9TRVBSSUNFLjMvMTgvMjAxNAEAAACEjCIAAgAAAAQ0LjAzANEtbIB0hNcIch+9NJWE1wgjQ0lRLlNHWDpIMTMuSVFfQ0xPU0VQUklDRS4yLzI0LzIwMTIBAAAA3ClaAAIAAAAEMS4zMwA4StSadITXCB6H3TWVhNcII0NJUS5TR1g6SjM2LklRX0NMT1NFUFJJQ0UuNC8xMy8yMDExAQAA</t>
  </si>
  <si>
    <t>AO5UDQACAAAABTQ1Ljg4APFd36p0hNcIYJufOJWE1wgjQ0lRLlNHWDpVMDYuSVFfQ0xPU0VQUklDRS41LzI5LzIwMTcBAAAAiYFUAAIAAAAEMy4xNQAWeApXdITXCLZzPzKVhNcII0NJUS5TR1g6VDE4LklRX0NMT1NFUFJJQ0UuMi8yNy8yMDEyBQAAAAAAAAAIAAAAFChJbnZhbGlkIElkZW50aWZpZXIpqPnkmnSE1whGGgU3lYTXCCNDSVEuU0dYOlEwRi5JUV9DTE9TRVBSSUNFLjkvMjAvMjAxNwEAAADD/ooDAgAAAAQxLjg3AK3x9ll0hNcI+VSoMpWE1wgkQ0lRLlNHWDpUMTguSVFfQ0xPU0VQUklDRS4xMi8yMi8yMDE0BQAAAAAAAAAIAAAAFChJbnZhbGlkIElkZW50aWZpZXIp+oehenSE1wjGIp40lYTXCCJDSVEuU0dYOlUwNi5JUV9DTE9TRVBSSUNFLjEvOC8yMDEzAQAAAImBVAACAAAABDIuODMAnYrOkXSE1wit3rc3lYTXCChDSVEuU0dYOkJONC5JUV9CVl9TSEFSRS5JUV9MVE0uMS8yNi8yMDExAQAAAIVWDQACAAAACDMuNjMyNTg2AQgAAAAFAAAAATEBAAAACjE2NTY3MzM0NTMDAAAAAzEzOAIAAAAENDAyMAQAAAABMAcAAAAJMS8yNi8yMDExCAAAAAoxMi8zMS8yMDEwCQAAAAEw1Yo2jnKE1whNdeG8coTXCChDSVEuU0dYOlM1MS5JUV9CVl9TSEFSRS5JUV9MVE0uNi8xNS8yMDEwAQAAANBZDQACAAAACDAuOTk1MTAzAQgAAAAFAAAAATEBAAAACjE0NTI1NDk2MzkDAAAAAzEzOAIAAAAENDAyMAQA</t>
  </si>
  <si>
    <t>AAABMAcAAAAJNi8xNS8yMDEwCAAAAAkzLzMxLzIwMTAJAAAAATBpy4OScoTXCBHRIb1yhNcIKENJUS5TR1g6UzA4LklRX0JWX1NIQVJFLklRX0xUTS43LzEwLzIwMTIBAAAAkmdLAAIAAAAIMC4zNDQ4NDYBCAAAAAUAAAABMQEAAAAKMTY0MzIyODE1OAMAAAADMTM4AgAAAAQ0MDIwBAAAAAEwBwAAAAk3LzEwLzIwMTIIAAAACTYvMzAvMjAxMgkAAAABMCAt/nhyhNcIaFmwu3KE1wgjQ0lRLlNHWDpDRUUuSVFfQ0xPU0VQUklDRS4zLzI3LzIwMTcBAAAAIsOeAAIAAAAEMC44MQAZ7NJfdITXCHfHbjOVhNcIJENJUS5TR1g6VDM5LklRX0NMT1NFUFJJQ0UuMTIvMzEvMjAxNQEAAAAxXA0AAgAAAAQzLjk0AGmjaGN0hNcI9InhMpWE1wgjQ0lRLlNHWDpVMDYuSVFfQ0xPU0VQUklDRS45LzI0LzIwMTUBAAAAiYFUAAMAAAAAAPlGKnB0hNcImfcHNJWE1wgjQ0lRLlNHWDpUMTguSVFfQ0xPU0VQUklDRS42LzE4LzIwMTgFAAAAAAAAAAgAAAAUKEludmFsaWQgSWRlbnRpZmllcikiCDJTdITXCNLELjKVhNcII0NJUS5TR1g6UzUxLklRX0NMT1NFUFJJQ0UuNC8yOS8yMDE5AQAAANBZDQACAAAABDEuNzQAkNc8QHSE1wgyB3EwlYTXCChDSVEuU0dYOkJTNi5JUV9CVl9TSEFSRS5JUV9MVE0uNy8yOC8yMDExAQAAAGNcAwICAAAACDIuODQxNjg4AQgAAAAFAAAAATEBAAAACjE1NTkzODI2NjEDAAAAAjMyAgAAAAQ0MDIw</t>
  </si>
  <si>
    <t>BAAAAAEwBwAAAAk3LzI4LzIwMTEIAAAACTYvMzAvMjAxMQkAAAABMHpJbohyhNcIyEGJvHKE1wgjQ0lRLlNHWDpTMDcuSVFfQ0xPU0VQUklDRS4yLzE4LzIwMTQBAAAAvWQNAAMAAAAAANEtbIB0hNcIch+9NJWE1wgnQ0lRLlNHWDpIMTMuSVFfQlZfU0hBUkUuSVFfTFRNLjcvNS8yMDEyAQAAANwpWgACAAAACDIuNDA0MDgzAQgAAAAFAAAAATEBAAAACjE2MzEyNzM2MDEDAAAAAzEzOAIAAAAENDAyMAQAAAABMAcAAAAINy81LzIwMTIIAAAACTYvMzAvMjAxMgkAAAABMO7g5XtyhNcIyfDru3KE1wgoQ0lRLlNHWDpTOTEuSVFfQlZfU0hBUkUuSVFfTFRNLjIvMjcvMjAwOQEAAABS7HYIAwAAAAAAW2GOpXKE1whf6HG+coTXCCJDSVEuU0dYOkQwNS5JUV9DTE9TRVBSSUNFLjYvMi8yMDExAQAAAD9WDQACAAAABTE0Ljk0ADKjIKV0hNcIIWOFOJWE1wgjQ0lRLlNHWDpINzguSVFfQ0xPU0VQUklDRS43LzExLzIwMTYBAAAA/EIGAAIAAAAENi4xMQArdQdqdITXCLReqjOVhNcIIkNJUS5TR1g6UzA3LklRX0NMT1NFUFJJQ0UuNi81LzIwMTcBAAAAvWQNAAMAAAAAANKa3U50hNcI1WmcMpWE1wgjQ0lRLlNHWDpXMDUuSVFfQ0xPU0VQUklDRS4xLzIwLzIwMTkBAAAA7mENAAMAAAAAACvM2El0hNcItJ9aMZWE1wgjQ0lRLlNHWDpKMzYuSVFfQ0xPU0VQUklDRS44LzE0LzIwMTMBAAAA7lQNAAIAAAAFNTUuMzEAdTsQ</t>
  </si>
  <si>
    <t>iXSE1whN3o41lYTXCCJDSVEuU0dYOlUxMC5JUV9DTE9TRVBSSUNFLjcvNi8yMDEzAQAAABlPewADAAAAAAC1s4GKdITXCOkNtDaVhNcIIkNJUS5TR1g6UzkxLklRX0NMT1NFUFJJQ0UuNi85LzIwMTEBAAAAUux2CAMAAAAAAEPEUKJ0hNcIYtrbOJWE1wgnQ0lRLlNHWDpINzguSVFfQlZfU0hBUkUuSVFfTFRNLjkvNy8yMDEyAQAAAPxCBgACAAAACTEwLjc4MzY0OAEIAAAABQAAAAExAQAAAAoxNjI5ODU3MjY1AwAAAAMxNjACAAAABDQwMjAEAAAAATAHAAAACDkvNy8yMDEyCAAAAAk2LzMwLzIwMTIJAAAAATBUlUiAcoTXCFH/HbxyhNcIIkNJUS5TR1g6VDE4LklRX0NMT1NFUFJJQ0UuNC82LzIwMTAFAAAAAAAAAAgAAAAUKEludmFsaWQgSWRlbnRpZmllcinfq3GzdITXCInJJziVhNcII0NJUS5TR1g6UDhaLklRX0NMT1NFUFJJQ0UuOS8xNi8yMDExAQAAANFV6AoDAAAAAACA4r+jdITXCJc83jiVhNcIKENJUS5TR1g6Qk40LklRX0JWX1NIQVJFLklRX0xUTS41LzI4LzIwMTEBAAAAhVYNAAIAAAAINC4wMTE5NjYBCAAAAAUAAAABMQEAAAAKMTU0MjQ0NjY3OQMAAAADMTM4AgAAAAQ0MDIwBAAAAAEwBwAAAAk1LzI4LzIwMTEIAAAACTMvMzEvMjAxMQkAAAABMGbYyYxyhNcI9ifTvHKE1wgoQ0lRLlNHWDpEMDUuSVFfQlZfU0hBUkUuSVFfTFRNLjYvMTEvMjAxMAEAAAA/Vg0AAgAAAAkxMS4zOTEwNDkBCAAA</t>
  </si>
  <si>
    <t>AAUAAAABMQEAAAAKMTQ1ODE1NzcxOAMAAAADMTM4AgAAAAQ0MDIwBAAAAAEwBwAAAAk2LzExLzIwMTAIAAAACTMvMzEvMjAxMAkAAAABMIk3rYdyhNcIKxuCvHKE1wgjQ0lRLlNHWDpGMTcuSVFfQ0xPU0VQUklDRS4zLzIwLzIwMTkBAAAAbm8AAAIAAAAEMS45MQCKEXU8dITXCEwgQTCVhNcII0NJUS5TR1g6VDE4LklRX0NMT1NFUFJJQ0UuMi8yNC8yMDE3BQAAAAAAAAAIAAAAFChJbnZhbGlkIElkZW50aWZpZXIpGezSX3SE1wj6BTo0lYTXCCRDSVEuU0dYOlM2My5JUV9DTE9TRVBSSUNFLjEyLzMwLzIwMDkBAAAAQfALAAIAAAAEMy4yNADDy8u2dITXCDXbOjiVhNcII0NJUS5TR1g6QUROLklRX0NMT1NFUFJJQ0UuNy8yOC8yMDEyAQAAADxmBgcDAAAAAAAggH2WdITXCFCl7zaVhNcIKENJUS5TR1g6SDEzLklRX0JWX1NIQVJFLklRX0xUTS40LzEwLzIwMDkBAAAA3ClaAAIAAAAIMS4yNDc3NzcBCAAAAAUAAAABMQEAAAAKMTM2MTk2MzYwNwMAAAADMTM4AgAAAAQ0MDIwBAAAAAEwBwAAAAk0LzEwLzIwMDkIAAAACTMvMzEvMjAwOQkAAAABMFHw3qNyhNcIaSovvnKE1wgnQ0lRLlNHWDpVMTEuSVFfQlZfU0hBUkUuSVFfTFRNLjQvMy8yMDEyAQAAAMNQBgACAAAACTEzLjc0NDEyMwEIAAAABQAAAAExAQAAAAoxNjM4MzYwNjUyAwAAAAMxMzgCAAAABDQwMjAEAAAAATAHAAAACDQvMy8yMDEyCAAAAAkzLzMx</t>
  </si>
  <si>
    <t>LzIwMTIJAAAAATCNSLWBcoTXCDQRMbxyhNcII0NJUS5TR1g6NUNQLklRX0NMT1NFUFJJQ0UuOC8xOC8yMDE5AQAAAB9NewADAAAAAACZCm1HdITXCF/RsjGVhNcIKENJUS5TR1g6RjE3LklRX0JWX1NIQVJFLklRX0xUTS40LzI2LzIwMDkBAAAAbm8AAAIAAAAIMi41NTY3MjkBCAAAAAUAAAABMQEAAAAKMTM1NjM3OTA5MQMAAAADMTM4AgAAAAQ0MDIwBAAAAAEwBwAAAAk0LzI2LzIwMDkIAAAACTMvMzEvMjAwOQkAAAABMGryHKRyhNcI7ng9vnKE1wgoQ0lRLlNHWDpEMDUuSVFfQlZfU0hBUkUuSVFfTFRNLjgvMjIvMjAwOQEAAAA/Vg0AAgAAAAkxMC42NTI4ODcBCAAAAAUAAAABMQEAAAAKMTY0MTMwMTkwOQMAAAADMTM4AgAAAAQ0MDIwBAAAAAEwBwAAAAk4LzIyLzIwMDkIAAAACTYvMzAvMjAwOQkAAAABMPI3+J9yhNcIiaQGvnKE1wgjQ0lRLlNHWDpUMTguSVFfQ0xPU0VQUklDRS43LzEwLzIwMDkFAAAAAAAAAAgAAAAUKEludmFsaWQgSWRlbnRpZmllcikdhCS+dITXCB/xfTmVhNcIIkNJUS5TR1g6RzEzLklRX0NMT1NFUFJJQ0UuMS8zLzIwMTABAAAAC2QNAAMAAAAAANhTRbJ0hNcIkR2UN5WE1wgnQ0lRLlNHWDpHOTIuSVFfQlZfU0hBUkUuSVFfTFRNLjMvOC8yMDEwAQAAAFdOdQACAAAACDAuMzU3NTQ2AQgAAAAFAAAAATEBAAAACjE0NDUwODg4MDgDAAAAAzE2MAIAAAAENDAyMAQAAAABMAcAAAAI</t>
  </si>
  <si>
    <t>My84LzIwMTAIAAAACjEyLzMxLzIwMDkJAAAAATASE9CScoTXCJeVJr1yhNcIJ0NJUS5TR1g6TEozLklRX0JWX1NIQVJFLklRX0xUTS4xLzUvMjAxMgEAAACbVw0AAgAAAAczLjQ2OTY1AQgAAAAFAAAAATEBAAAACjE2MDA1MzU5MDQDAAAAAzEzOAIAAAAENDAyMAQAAAABMAcAAAAIMS81LzIwMTIIAAAACjEyLzMxLzIwMTEJAAAAATAiHVx9coTXCPrGA7xyhNcII0NJUS5TR1g6RjE3LklRX0NMT1NFUFJJQ0UuOC8xNS8yMDEyAQAAAG5vAAACAAAAAzEuNwAyq1uZdITXCLRg1jWVhNcIJENJUS5TR1g6VFE1LklRX0NMT1NFUFJJQ0UuMTAvMTMvMjAxMQEAAABhYEQAAwAAAAAAozzCo3SE1wglJFY3lYTXCCdDSVEuU0dYOlM2My5JUV9CVl9TSEFSRS5JUV9MVE0uNC83LzIwMTEBAAAAQfALAAIAAAAIMC41NzUyODcBCAAAAAUAAAABMQEAAAAKMTU0NTkzMDMxOQMAAAADMTM4AgAAAAQ0MDIwBAAAAAEwBwAAAAg0LzcvMjAxMQgAAAAJMy8zMS8yMDExCQAAAAEw2RdziHKE1whPapC8coTXCCNDSVEuU0dYOkM1Mi5JUV9DTE9TRVBSSUNFLjUvMTEvMjAxNQEAAACgeF8AAgAAAAQzLjA4AAjf9XR0hNcI55mUNJWE1wgjQ0lRLlNHWDpIMTUuSVFfQ0xPU0VQUklDRS43LzIxLzIwMDkBAAAAmmgNAAIAAAAEMS43NAAlg6m8dITXCCxodDmVhNcIKUNJUS5TR1g6UzY4LklRX0JWX1NIQVJFLklRX0xUTS4xMi8xNS8yMDEx</t>
  </si>
  <si>
    <t>AQAAAKVSJQACAAAACDAuODEzNDIzAQgAAAAFAAAAATEBAAAACjE1NzIxMjUyOTADAAAAAzEzOAIAAAAENDAyMAQAAAABMAcAAAAKMTIvMTUvMjAxMQgAAAAJOS8zMC8yMDExCQAAAAEwqpLigXKE1wgGXT+8coTXCCNDSVEuU0dYOk8zMi5JUV9DTE9TRVBSSUNFLjIvMjQvMjAxNQEAAAAnu1MAAgAAAAEyAFWcBXZ0hNcIHq7aM5WE1wgjQ0lRLlNHWDpTNTkuSVFfQ0xPU0VQUklDRS41LzIzLzIwMTIBAAAAeCUKAAIAAAAEMy45NwClqlCTdITXCML13jaVhNcII0NJUS5TR1g6SjM3LklRX0NMT1NFUFJJQ0UuNC8xOC8yMDA5AQAAAB47BgADAAAAAACVBBHBdITXCIrbiTmVhNcII0NJUS5TR1g6VUQyLklRX0NMT1NFUFJJQ0UuNC8yNS8yMDA5AQAAAM2FDRADAAAAAACbXRPBdITXCC51eDqVhNcII0NJUS5TR1g6UDhaLklRX0NMT1NFUFJJQ0UuMTIvMy8yMDEzAQAAANFV6AoCAAAABDEuMDEAQiiVfXSE1wjsumg1lYTXCCJDSVEuU0dYOkgxNS5JUV9DTE9TRVBSSUNFLjMvNy8yMDE0AQAAAJpoDQACAAAAATMATXQofHSE1wjcLe80lYTXCClDSVEuU0dYOkE3UlUuSVFfQlZfU0hBUkUuSVFfTFRNLjQvMjAvMjAxMgEAAABkv9kBAgAAAAgwLjI3OTQ0MgEIAAAABQAAAAExAQAAAAoxNjI1MzU3NjYwAwAAAAMxMzgCAAAABDQwMjAEAAAAATAHAAAACTQvMjAvMjAxMggAAAAJMy8zMS8yMDEyCQAAAAEwC1pXfXKE1wi8</t>
  </si>
  <si>
    <t>efW7coTXCChDSVEuU0dYOlMwNy5JUV9CVl9TSEFSRS5JUV9MVE0uMi8yNi8yMDEyAQAAAL1kDQACAAAACDEuNzkwNDcyAQgAAAAFAAAAATEBAAAACjE2MTI4ODgwMTMDAAAAAzE2MAIAAAAENDAyMAQAAAABMAcAAAAJMi8yNi8yMDEyCAAAAAoxMi8zMS8yMDExCQAAAAEwdHcsgnKE1wjK1TW8coTXCCJDSVEuU0dYOk0wNC5JUV9DTE9TRVBSSUNFLjQvMi8yMDExAQAAAOo+BgADAAAAAADxXd+qdITXCGCbnziVhNcII0NJUS5TR1g6VTk2LklRX0NMT1NFUFJJQ0UuMy8yNy8yMDEyAQAAAJF4DQACAAAABDUuMjIAOErUmnSE1wh+8v02lYTXCCRDSVEuU0dYOk5EOFUuSVFfQ0xPU0VQUklDRS45LzI3LzIwMTIBAAAAQIqSAQIAAAAFMS4xNjUAKajVkXSE1wgqBkQ2lYTXCCNDSVEuU0dYOlM2My5JUV9DTE9TRVBSSUNFLjUvMTMvMjAxNgEAAABB8AsAAgAAAAQzLjA4AIkRX150hNcIWVobM5WE1wgjQ0lRLlNHWDpVMDYuSVFfQ0xPU0VQUklDRS40LzI5LzIwMTYBAAAAiYFUAAIAAAADMi45AI3Og2J0hNcIogksM5WE1wgoQ0lRLlNHWDpPMzIuSVFfQlZfU0hBUkUuSVFfTFRNLjgvMjcvMjAxMAEAAAAnu1MAAgAAAAgwLjg3Njg2MgEIAAAABQAAAAExAQAAAAoxNTg1ODM2MjY4AwAAAAMxMzgCAAAABDQwMjAEAAAAATAHAAAACTgvMjcvMjAxMAgAAAAJNi8zMC8yMDEwCQAAAAEwkWWqj3KE1wjVD/68coTXCCNDSVEu</t>
  </si>
  <si>
    <t>U0dYOlQxOC5JUV9DTE9TRVBSSUNFLjMvMjcvMjAxMwUAAAAAAAAACAAAABQoSW52YWxpZCBJZGVudGlmaWVyKQBUdY10hNcIBfm/NpWE1wgiQ0lRLlNHWDpVMTAuSVFfQ0xPU0VQUklDRS41LzEvMjAxMQEAAAAZT3sAAwAAAAAAy3uzpnSE1wi0nuA4lYTXCCJDSVEuU0dYOkcxMy5JUV9DTE9TRVBSSUNFLjcvNS8yMDA5AQAAAAtkDQADAAAAAAD6ISK+dITXCF0PFTmVhNcIJ0NJUS5TR1g6VTk2LklRX0JWX1NIQVJFLklRX0xUTS4zLzMvMjAxMQEAAACReA0AAgAAAAgyLjEzNDA4NAEIAAAABQAAAAExAQAAAAoxNTMyOTczMDg1AwAAAAMxMzgCAAAABDQwMjAEAAAAATAHAAAACDMvMy8yMDExCAAAAAoxMi8zMS8yMDEwCQAAAAEwJxT4i3KE1wgnFsC8coTXCCNDSVEuU0dYOlEwRi5JUV9DTE9TRVBSSUNFLjgvMjAvMjAxNgEAAADD/ooDAwAAAAAAKNiWXXSE1whrBLkylYTXCCNDSVEuU0dYOlYwMy5JUV9DTE9TRVBSSUNFLjIvMTQvMjAxMwEAAABsjQAAAgAAAAM4LjUAuePQkXSE1wgFGVg4lYTXCCNDSVEuU0dYOkYzNC5JUV9DTE9TRVBSSUNFLjUvMTAvMjAxNQEAAADLblMAAwAAAAAAQudHeXSE1whrniM1lYTXCCNDSVEuU0dYOk9WOC5JUV9DTE9TRVBSSUNFLjYvMjEvMjAxNwEAAAAuvCcIAgAAAAUwLjk4NQDTf49adITXCDwOXDKVhNcII0NJUS5TR1g6VTA2LklRX0NMT1NFUFJJQ0UuNy8xMy8yMDE0AQAA</t>
  </si>
  <si>
    <t>AImBVAADAAAAAABRJaGHdITXCK7ApTaVhNcIJ0NJUS5TR1g6UzY4LklRX0JWX1NIQVJFLklRX0xUTS40LzUvMjAwOQEAAAClUiUAAgAAAAgwLjY0MTU5OQEIAAAABQAAAAExAQAAAAoxMzU0NDE5NTkyAwAAAAMxMzgCAAAABDQwMjAEAAAAATAHAAAACDQvNS8yMDA5CAAAAAkzLzMxLzIwMDkJAAAAATA3bGSkcoTXCDVkSb5yhNcIKENJUS5TR1g6RzkyLklRX0JWX1NIQVJFLklRX0xUTS4zLzE1LzIwMTIBAAAAV051AAIAAAAIMC40NjY1NjgBCAAAAAUAAAABMQEAAAAKMTYwMDUzNTI1OQMAAAADMTYwAgAAAAQ0MDIwBAAAAAEwBwAAAAkzLzE1LzIwMTIIAAAACjEyLzMxLzIwMTEJAAAAATCX3399coTXCC0++rtyhNcII0NJUS5TR1g6SjM3LklRX0NMT1NFUFJJQ0UuMTIvMi8yMDExAQAAAB47BgACAAAABTI5LjE4APKopaN0hNcIJSRWN5WE1wgjQ0lRLlNHWDpVMTAuSVFfQ0xPU0VQUklDRS40LzIwLzIwMTYBAAAAGU97AAIAAAAFMS40MjUA9qQrZ3SE1witg/IzlYTXCChDSVEuU0dYOkMwOS5JUV9CVl9TSEFSRS5JUV9MVE0uNi8yMC8yMDEwAQAAAPNDBgACAAAACDYuNzEzOTc2AQgAAAAFAAAAATEBAAAACjE0NTI5NDg1OTIDAAAAAzEzOAIAAAAENDAyMAQAAAABMAcAAAAJNi8yMC8yMDEwCAAAAAkzLzMxLzIwMTAJAAAAATCB80KQcoTXCIA2Bb1yhNcII0NJUS5TR1g6QzA5LklRX0NMT1NFUFJJQ0UuNy8y</t>
  </si>
  <si>
    <t>OS8yMDA5AQAAAPNDBgACAAAABDkuOTQAJYOpvHSE1wiHrRI5lYTXCChDSVEuU0dYOkJWQS5JUV9CVl9TSEFSRS5JUV9MVE0uMS8yNC8yMDExAQAAAL5xewACAAAACDAuNDU5MTU4AQgAAAAFAAAAATEBAAAACjE0ODY3NDc1NjEDAAAAAzExMQIAAAAENDAyMAQAAAABMAcAAAAJMS8yNC8yMDExCAAAAAoxMS8zMC8yMDEwCQAAAAEw5ufmiXKE1wiiPqi8coTXCCNDSVEuU0dYOk8zOS5JUV9DTE9TRVBSSUNFLjIvMTgvMjAxMQEAAAAphhIAAgAAAAQ5LjQxAHSBBat0hNcIV+V5N5WE1wgiQ0lRLlNHWDpKMzYuSVFfQ0xPU0VQUklDRS41LzQvMjAxOQEAAADuVA0AAwAAAAAAzhtLO3SE1wj0nTowlYTXCCNDSVEuU0dYOkE1MC5JUV9DTE9TRVBSSUNFLjYvMTQvMjAxNwEAAAAGnusQAwAAAAAA03+PWnSE1wiiUccylYTXCCNDSVEuU0dYOloyNS5JUV9DTE9TRVBSSUNFLjQvMjIvMjAxMAEAAADDBqYBAgAAAAQxLjc0AN+rcbN0hNcIQEy+OZWE1wgjQ0lRLlNHWDpIMTMuSVFfQ0xPU0VQUklDRS4yLzIzLzIwMTUBAAAA3ClaAAIAAAAEMi4wMgBVnAV2dITXCBySJDSVhNcII0NJUS5TR1g6TEozLklRX0NMT1NFUFJJQ0UuNi8xNi8yMDE2AQAAAJtXDQACAAAABTEuNTI1AB2V2V10hNcIOkOVMpWE1wgjQ0lRLlNHWDpCTjQuSVFfQ0xPU0VQUklDRS4yLzI4LzIwMDkBAAAAhVYNAAMAAAAAAM8rGMF0hNcIE+T+OZWE1wgj</t>
  </si>
  <si>
    <t>Q0lRLlNHWDpZOTIuSVFfQ0xPU0VQUklDRS44LzE2LzIwMTcBAAAAzCyhAQIAAAAFMC45MzUAYmoLVnSE1whvBuwxlYTXCCRDSVEuU0dYOk5EOFUuSVFfQ0xPU0VQUklDRS41LzI5LzIwMTUBAAAAQIqSAQIAAAAFMS41NTUAQudHeXSE1wgxPCE1lYTXCCRDSVEuU0dYOlVEMi5JUV9DTE9TRVBSSUNFLjEyLzI4LzIwMTUBAAAAzYUNEAIAAAAFMC40NzUA5htsdnSE1wgLct8zlYTXCCRDSVEuU0dYOlo3NC5JUV9DTE9TRVBSSUNFLjEyLzE3LzIwMTEBAAAAALcBAAMAAAAAAEkbz510hNcI3choOJWE1wgjQ0lRLlNHWDpTNjMuSVFfQ0xPU0VQUklDRS4zLzE1LzIwMTYBAAAAQfALAAIAAAAEMy4xNQAmTClndITXCFEbPzOVhNcIKENJUS5TR1g6QVpZLklRX0JWX1NIQVJFLklRX0xUTS44LzI3LzIwMTEBAAAAafJdAQIAAAAKMjU0LjcyMTQyNAEIAAAABQAAAAExAQAAAAoxNTYwMTI2MzQ0AwAAAAMxNjACAAAABDQwMjAEAAAAATAHAAAACTgvMjcvMjAxMQgAAAAJNi8zMC8yMDExCQAAAAEwekluiHKE1whgfYS8coTXCCNDSVEuU0dYOkNFRS5JUV9DTE9TRVBSSUNFLjIvMjIvMjAxNgEAAAAiw54AAgAAAAQwLjcxADmtfWt0hNcIhkgIM5WE1wgkQ0lRLlNHWDpTMDcuSVFfQ0xPU0VQUklDRS4xMS8xMS8yMDE4AQAAAL1kDQADAAAAAAD9gHhKdITXCJjeNjGVhNcII0NJUS5TR1g6QzMxLklRX0NMT1NFUFJJQ0UuNy8y</t>
  </si>
  <si>
    <t>MS8yMDE2AQAAANJRJQACAAAAAzMuMQA6ugFmdITXCA1iizOVhNcIJENJUS5TR1g6SDE3LklRX0NMT1NFUFJJQ0UuMTAvMjIvMjAwOQEAAADZRIwAAgAAAAQwLjczAMPLy7Z0hNcIqRL2OJWE1wgjQ0lRLlNHWDpTNDEuSVFfQ0xPU0VQUklDRS43LzE3LzIwMDkBAAAAuWgNAAIAAAAEMi43MQD/C725dITXCAKa0TmVhNcIIkNJUS5TR1g6RzA3LklRX0NMT1NFUFJJQ0UuMy80LzIwMTgBAAAAefEkAAMAAAAAAIdX2Ex0hNcIbdWTMZWE1wgjQ0lRLlNHWDpEMDUuSVFfQ0xPU0VQUklDRS40LzIyLzIwMTYBAAAAP1YNAAIAAAAFMTUuODEAjc6DYnSE1wh+xdwylYTXCCRDSVEuU0dYOk5EOFUuSVFfQ0xPU0VQUklDRS45LzI0LzIwMTcBAAAAQIqSAQMAAAAAAH32UE50hNcI+td0MZWE1wgnQ0lRLlNHWDpIMTUuSVFfQlZfU0hBUkUuSVFfTFRNLjQvMy8yMDEwAQAAAJpoDQACAAAACDIuNDU0ODE5AQgAAAAFAAAAATEBAAAACjE0NTQ3MjYxOTIDAAAAAzEzOAIAAAAENDAyMAQAAAABMAcAAAAINC8zLzIwMTAIAAAACTMvMzEvMjAxMAkAAAABMKPKE5dyhNcIllNpvXKE1wgoQ0lRLlNHWDpRMEYuSVFfQlZfU0hBUkUuSVFfTFRNLjQvMTIvMjAxMQEAAADD/ooDAgAAAAgwLjUzMzg4OQEIAAAABQAAAAExAQAAAAoxNTU1MDI1NDIxAwAAAAMxMTECAAAABDQwMjAEAAAAATAHAAAACTQvMTIvMjAxMQgAAAAKMTIvMzEvMjAx</t>
  </si>
  <si>
    <t>MAkAAAABMNkXc4hyhNcIT2qQvHKE1wgnQ0lRLlNHWDpCTjQuSVFfQlZfU0hBUkUuSVFfTFRNLjIvNC8yMDExAQAAAIVWDQACAAAACDMuNjMyNTg2AQgAAAAFAAAAATEBAAAACjE2NTY3MzM0NTMDAAAAAzEzOAIAAAAENDAyMAQAAAABMAcAAAAIMi80LzIwMTEIAAAACjEyLzMxLzIwMTAJAAAAATDm5+aJcoTXCG/cpbxyhNcII0NJUS5TR1g6UzA4LklRX0NMT1NFUFJJQ0UuNi8yNC8yMDE2AQAAAJJnSwACAAAABTEuNDU1AA8r92F0hNcIR7/tM5WE1wgkQ0lRLlNHWDpORDhVLklRX0NMT1NFUFJJQ0UuMS8yNC8yMDEyAQAAAECKkgEDAAAAAAC8U0+cdITXCIBL4jWVhNcIIkNJUS5TR1g6RDA1LklRX0NMT1NFUFJJQ0UuOC80LzIwMTIBAAAAP1YNAAMAAAAAAC6ZPZN0hNcIc5PcNpWE1wgjQ0lRLlNHWDpVMTAuSVFfQ0xPU0VQUklDRS41LzEwLzIwMTIBAAAAGU97AAIAAAAFMS42MzUApapQk3SE1wjC9d42lYTXCCNDSVEuU0dYOloyNS5JUV9DTE9TRVBSSUNFLjkvMTYvMjAxMwEAAADDBqYBAgAAAAQxLjI1ADWm3YF0hNcIquFvNZWE1wgiQ0lRLlNHWDpVMTQuSVFfQ0xPU0VQUklDRS43LzYvMjAxOQEAAABIWA0AAwAAAAAAvLVePXSE1whPmiswlYTXCCNDSVEuU0dYOkJWQS5JUV9DTE9TRVBSSUNFLjEvMjUvMjAxOQEAAAC+cXsAAgAAAAQxLjY0ACvM2El0hNcIX9GyMZWE1wgjQ0lRLlNHWDpaMjUuSVFfQ0xP</t>
  </si>
  <si>
    <t>U0VQUklDRS4xLzE2LzIwMTYBAAAAwwamAQMAAAAAAOYbbHZ0hNcIC3LfM5WE1wgoQ0lRLlNHWDpIMTUuSVFfQlZfU0hBUkUuSVFfTFRNLjkvMTUvMjAxMAEAAACaaA0AAgAAAAgyLjQzOTU4MgEIAAAABQAAAAExAQAAAAoxNDY2OTExODkyAwAAAAMxMzgCAAAABDQwMjAEAAAAATAHAAAACTkvMTUvMjAxMAgAAAAJNi8zMC8yMDEwCQAAAAEwL37wk3KE1wjS4jS9coTXCCJDSVEuU0dYOkNFRS5JUV9DTE9TRVBSSUNFLjgvMi8yMDE5AQAAACLDngACAAAABDAuMzEAmQptR3SE1wgbLyYxlYTXCCNDSVEuU0dYOkMzMS5JUV9DTE9TRVBSSUNFLjEvMjMvMjAxOAEAAADSUSUAAgAAAAQzLjg1ABKD9Vh0hNcI9XYgMpWE1wgjQ0lRLlNHWDpGOTkuSVFfQ0xPU0VQUklDRS45LzExLzIwMDkBAAAAOlcNAAIAAAAENC4wMQBbbjq7dITXCAhOcTqVhNcII0NJUS5TR1g6RzEzLklRX0NMT1NFUFJJQ0UuNC8zMC8yMDE5AQAAAAtkDQACAAAABTAuOTg1AJDXPEB0hNcIYciUMJWE1wgjQ0lRLlNHWDpTNjMuSVFfQ0xPU0VQUklDRS43LzI4LzIwMTIBAAAAQfALAAMAAAAAAO9IWZl0hNcI2wJjNpWE1wgjQ0lRLlNHWDpDMDkuSVFfQ0xPU0VQUklDRS44LzI4LzIwMTUBAAAA80MGAAIAAAAEOC43NQBgLsVrdITXCN15TzSVhNcIJ0NJUS5TR1g6SDc4LklRX0JWX1NIQVJFLklRX0xUTS4xLzIvMjAxMQEAAAD8QgYAAgAAAAg4LjY0</t>
  </si>
  <si>
    <t>NDMwNAEIAAAABQAAAAExAQAAAAoxNTQ4NTc5NTE1AwAAAAMxNjACAAAABDQwMjAEAAAAATAHAAAACDEvMi8yMDExCAAAAAoxMi8zMS8yMDEwCQAAAAEwsew4jnKE1wg/OOa8coTXCCJDSVEuU0dYOlQxOC5JUV9DTE9TRVBSSUNFLjYvNi8yMDE3BQAAAAAAAAAIAAAAFChJbnZhbGlkIElkZW50aWZpZXIp0prdTnSE1wihHsExlYTXCCRDSVEuU0dYOjVDUC5JUV9DTE9TRVBSSUNFLjExLzE2LzIwMTEBAAAAH017AAIAAAAEMC4yNQDIk0CfdITXCOeUPTmVhNcIKENJUS5TR1g6VTA2LklRX0JWX1NIQVJFLklRX0xUTS4zLzIxLzIwMTIBAAAAiYFUAAIAAAAIMy4xMjY4NTgBCAAAAAUAAAABMQEAAAAKMTYwMDUzNDI0MQMAAAADMTM4AgAAAAQ0MDIwBAAAAAEwBwAAAAkzLzIxLzIwMTIIAAAACjEyLzMxLzIwMTEJAAAAATCNSLWBcoTXCGVzM7xyhNcII0NJUS5TR1g6UzU5LklRX0NMT1NFUFJJQ0UuNC8yMy8yMDEzAQAAAHglCgACAAAAATUAwL38i3SE1wiqayc2lYTXCCNDSVEuU0dYOkozNi5JUV9DTE9TRVBSSUNFLjYvMTYvMjAxOQEAAADuVA0AAwAAAAAAK+/zQ3SE1whw0+UwlYTXCCNDSVEuU0dYOjVDUC5JUV9DTE9TRVBSSUNFLjUvMTUvMjAxMwEAAAAfTXsAAgAAAAgwLjYyOTE2NgDAvfyLdITXCFg8KzeVhNcII0NJUS5TR1g6VDM5LklRX0NMT1NFUFJJQ0UuMTEvMy8yMDEzAQAAADFcDQADAAAAAADdlsCE</t>
  </si>
  <si>
    <t>dITXCIOqAzaVhNcII0NJUS5TR1g6TzMyLklRX0NMT1NFUFJJQ0UuMy8yNC8yMDE5AQAAACe7UwADAAAAAACkSZFEdITXCNGX6jCVhNcII0NJUS5TR1g6UzYxLklRX0NMT1NFUFJJQ0UuNC8yOS8yMDE2AQAAAIZbDQACAAAABDIuMzUAu/P8anSE1wjuLFIzlYTXCCdDSVEuU0dYOkgxNS5JUV9CVl9TSEFSRS5JUV9MVE0uOS8yLzIwMDkBAAAAmmgNAAIAAAAIMi4zOTMzNDMBCAAAAAUAAAABMQEAAAAKMTM5Mjk0MzgxNAMAAAADMTM4AgAAAAQ0MDIwBAAAAAEwBwAAAAg5LzIvMjAwOQgAAAAJNi8zMC8yMDA5CQAAAAEw9oEan3KE1whmzu69coTXCCNDSVEuU0dYOlUxMS5JUV9DTE9TRVBSSUNFLjUvMTYvMjAxMgEAAADDUAYAAgAAAAIxOAClqlCTdITXCIzKSDaVhNcII0NJUS5TR1g6TzM5LklRX0NMT1NFUFJJQ0UuMy8xMy8yMDE1AQAAACmGEgACAAAABTEwLjMxAOdFNG10hNcIZdxiM5WE1wgjQ0lRLlNHWDpMSjMuSVFfQ0xPU0VQUklDRS4xMi80LzIwMTEBAAAAm1cNAAMAAAAAAPKopaN0hNcIWTx+OJWE1wgjQ0lRLlNHWDpGMzQuSVFfQ0xPU0VQUklDRS40LzEwLzIwMTEBAAAAy25TAAMAAAAAAABsgaZ0hNcIfsbiN5WE1wgjQ0lRLlNHWDpCNjEuSVFfQ0xPU0VQUklDRS45LzE3LzIwMTMBAAAA5mBEAAIAAAAENi4xNgCc6CqGdITXCGZqeTWVhNcII0NJUS5TR1g6RjE3LklRX0NMT1NFUFJJQ0UuOS8yNC8y</t>
  </si>
  <si>
    <t>MDE2AQAAAG5vAAADAAAAAAAo2JZddITXCDyitjKVhNcII0NJUS5TR1g6VTk2LklRX0NMT1NFUFJJQ0UuMy8xMS8yMDE3AQAAAJF4DQADAAAAAAB39h9cdITXCHJwXjKVhNcIJENJUS5TR1g6VDM5LklRX0NMT1NFUFJJQ0UuMTIvMTcvMjAxNgEAAAAxXA0AAwAAAAAA03dnXHSE1wh6uosylYTXCCJDSVEuU0dYOkcxMy5JUV9DTE9TRVBSSUNFLjMvMy8yMDE3AQAAAAtkDQACAAAABDAuOTgAzVnLZ3SE1wjj6pQzlYTXCCNDSVEuU0dYOk9WOC5JUV9DTE9TRVBSSUNFLjcvMjEvMjAxNgEAAAAuvCcIAgAAAAUwLjk1NQA6ugFmdITXCCsQ7jKVhNcIKENJUS5TR1g6WjI1LklRX0JWX1NIQVJFLklRX0xUTS43LzI4LzIwMTEBAAAAwwamAQIAAAAINi43OTIyNDEBCAAAAAUAAAABMQEAAAAKMTU2MDAzNTI4NQMAAAACMzICAAAABDQwMjAEAAAAATAHAAAACTcvMjgvMjAxMQgAAAAJNi8zMC8yMDExCQAAAAEwuXz4fnKE1wiHTg28coTXCCNDSVEuU0dYOkQwMS5JUV9DTE9TRVBSSUNFLjEwLzkvMjAxMwEAAADvWw0AAgAAAAUxMC4zMwDdlsCEdITXCGZqeTWVhNcIJENJUS5TR1g6TTA0LklRX0NMT1NFUFJJQ0UuMTEvMTMvMjAxNwEAAADqPgYAAgAAAAMyLjIAcY2hUXSE1wjYqqsxlYTXCCNDSVEuU0dYOlUxMC5JUV9DTE9TRVBSSUNFLjUvMjAvMjAxNwEAAAAZT3sAAwAAAAAA03+PWnSE1wjQk4QylYTXCCNDSVEuU0dY</t>
  </si>
  <si>
    <t>OkM2TC5JUV9DTE9TRVBSSUNFLjkvMjYvMjAxMAEAAAB3JQoAAwAAAAAAJ7VRr3SE1wgjD7U4lYTXCCNDSVEuU0dYOkMwNy5JUV9DTE9TRVBSSUNFLjIvMjcvMjAxMQEAAABkVg0AAwAAAAAACklwqXSE1whvXHA3lYTXCCNDSVEuU0dYOjVDUC5JUV9DTE9TRVBSSUNFLjkvMjgvMjAxMgEAAAAfTXsAAgAAAAgwLjM2MjQ5OQApqNWRdITXCCoGRDaVhNcIJ0NJUS5TR1g6VTA0LklRX0JWX1NIQVJFLklRX0xUTS4yLzkvMjAxMgEAAAA9klQAAgAAAAg0LjE2NDM4NwEIAAAABQAAAAExAQAAAAoxNjY5MDQwNjQyAwAAAAMxMzgCAAAABDQwMjAEAAAAATAHAAAACDIvOS8yMDEyCAAAAAoxMi8zMS8yMDExCQAAAAEwvVpCenKE1wi6acO7coTXCClDSVEuU0dYOkVCNS5JUV9CVl9TSEFSRS5JUV9MVE0uMTEvMjIvMjAxMQEAAAA9rVgCAgAAAAgwLjU3MTU1NwEIAAAABQAAAAExAQAAAAoxNTc2NTU0NTQ4AwAAAAMxNjACAAAABDQwMjAEAAAAATAHAAAACjExLzIyLzIwMTEIAAAACTkvMzAvMjAxMQkAAAABMG0cDIZyhNcIuOJnvHKE1wgjQ0lRLlNHWDpMSjMuSVFfQ0xPU0VQUklDRS41LzEyLzIwMTgBAAAAm1cNAAMAAAAAAAe7LVB0hNcI2mB+MZWE1wgjQ0lRLlNHWDpTNjguSVFfQ0xPU0VQUklDRS41LzMxLzIwMTEBAAAApVIlAAIAAAAENy41MgAyoyCldITXCI7oWjeVhNcII0NJUS5TR1g6QVpZLklRX0NMT1NFUFJJ</t>
  </si>
  <si>
    <t>Q0UuMi8xMC8yMDE0AQAAAGnyXQECAAAABTYuNjI1AHaytIR0hNcIy4wQNZWE1wgjQ0lRLlNHWDpTNjEuSVFfQ0xPU0VQUklDRS4xLzI2LzIwMTQBAAAAhlsNAAMAAAAAAKVcc4B0hNcIUn9tNZWE1wgjQ0lRLlNHWDpGMzQuSVFfQ0xPU0VQUklDRS4xLzIzLzIwMTgBAAAAy25TAAIAAAAEMy4yMQCUEjpNdITXCA/4uTGVhNcIJENJUS5TR1g6NVVYLklRX0NMT1NFUFJJQ0UuMTEvMjIvMjAxNAEAAAALatoGAwAAAAAAqTCfenSE1wgDpeU0lYTXCCRDSVEuU0dYOkFaWS5JUV9DTE9TRVBSSUNFLjEwLzI2LzIwMTUBAAAAafJdAQMAAAAAAHYEgnN0hNcISyDOM5WE1wgjQ0lRLlNHWDpTOTEuSVFfQ0xPU0VQUklDRS43LzE0LzIwMTMBAAAAUux2CAMAAAAAAKF5AYx0hNcIRW42OZWE1wgoQ0lRLlNHWDpDNkwuSVFfQlZfU0hBUkUuSVFfTFRNLjUvMTUvMjAxMAEAAAB3JQoAAgAAAAgxMS4zMDM4NQEIAAAABQAAAAExAQAAAAoxNDYxNDg0Mjk1AwAAAAMxMzgCAAAABDQwMjAEAAAAATAHAAAACTUvMTUvMjAxMAgAAAAJMy8zMS8yMDEwCQAAAAEwHgxWlXKE1wiJ9Ee9coTXCCNDSVEuU0dYOkYxNy5JUV9DTE9TRVBSSUNFLjEvMTYvMjAxNAEAAABubwAAAgAAAAQyLjI0ADDbu4R0hNcIoLMhN5WE1wgjQ0lRLlNHWDpKMzcuSVFfQ0xPU0VQUklDRS41LzEyLzIwMTYBAAAAHjsGAAIAAAAFMjguNDUAXkxcZnSE1wg11fIy</t>
  </si>
  <si>
    <t>lYTXCCNDSVEuU0dYOkYzNC5JUV9DTE9TRVBSSUNFLjUvMjMvMjAxNwEAAADLblMAAgAAAAMzLjcAFngKV3SE1wjBlRYzlYTXCChDSVEuU0dYOlM2OC5JUV9CVl9TSEFSRS5JUV9MVE0uOC8xMS8yMDExAQAAAKVSJQACAAAACDAuNzcyMDQ0AQgAAAAFAAAAATEBAAAACjE1NjE0MjI4NTQDAAAAAzEzOAIAAAAENDAyMAQAAAABMAcAAAAJOC8xMS8yMDExCAAAAAk2LzMwLzIwMTEJAAAAATDwALGDcoTXCB6FRrxyhNcIJENJUS5TR1g6RzA3LklRX0NMT1NFUFJJQ0UuMTAvMTAvMjAxNwEAAAB58SQAAgAAAAUyNS43OQANeT1WdITXCCuk6TGVhNcIKENJUS5TR1g6WTkyLklRX0JWX1NIQVJFLklRX0xUTS4zLzIwLzIwMTIBAAAAzCyhAQIAAAAIMi4zNzk1NDIBCAAAAAUAAAABMQEAAAAKMTYwMDExMjQxMgMAAAADMTQ5AgAAAAQ0MDIwBAAAAAEwBwAAAAkzLzIwLzIwMTIIAAAACjEyLzMxLzIwMTEJAAAAATCNSLWBcoTXCGVzM7xyhNcII0NJUS5TR1g6UzU4LklRX0NMT1NFUFJJQ0UuMS8yMC8yMDA5AQAAAAlSJQACAAAABDEuMzkAJSIOxHSE1wjLyyk6lYTXCCJDSVEuU0dYOlYwMy5JUV9DTE9TRVBSSUNFLjcvNS8yMDE3AQAAAGyNAAACAAAABTExLjgzAGJqC1Z0hNcIbwbsMZWE1wgjQ0lRLlNHWDpNMDQuSVFfQ0xPU0VQUklDRS4xMC82LzIwMTgBAAAA6j4GAAMAAAAAAKf1/UV0hNcI+exoMZWE1wgjQ0lRLlNH</t>
  </si>
  <si>
    <t>WDo1Q1AuSVFfQ0xPU0VQUklDRS41LzE2LzIwMTYBAAAAH017AAIAAAAEMC41NACJDkNqdITXCB9I9zOVhNcII0NJUS5TR1g6QlZBLklRX0NMT1NFUFJJQ0UuNC8yOC8yMDExAQAAAL5xewADAAAAAAAqIWmpdITXCCeASTmVhNcII0NJUS5TR1g6Q0VFLklRX0NMT1NFUFJJQ0UuNy8yNC8yMDE2AQAAACLDngADAAAAAAAPK/dhdITXCEe/7TOVhNcIKENJUS5TR1g6UzA4LklRX0JWX1NIQVJFLklRX0xUTS44LzE1LzIwMTEBAAAAkmdLAAIAAAAIMC4xNjUyMzIBCAAAAAUAAAABMQEAAAAKMTU1Nzg3MDQ4NwMAAAADMTM4AgAAAAQ0MDIwBAAAAAEwBwAAAAk4LzE1LzIwMTEIAAAACTYvMzAvMjAxMQkAAAABMEgi7IZyhNcIPM9zvHKE1wgjQ0lRLlNHWDpEMDEuSVFfQ0xPU0VQUklDRS4zLzExLzIwMTMBAAAA71sNAAIAAAAFMTIuMjgAvXiGinSE1wgLBpY1lYTXCCNDSVEuU0dYOkVCNS5JUV9DTE9TRVBSSUNFLjYvMjgvMjAxNQEAAAA9rVgCAwAAAAAAgm3Wd3SE1wiSmOYzlYTXCChDSVEuU0dYOkJWQS5JUV9CVl9TSEFSRS5JUV9MVE0uMi8yMy8yMDEwAQAAAL5xewACAAAACDAuMzczODU3AQgAAAAFAAAAATEBAAAACjE0MTUwNjkzODUDAAAAAzExMQIAAAAENDAyMAQAAAABMAcAAAAJMi8yMy8yMDEwCAAAAAoxMS8zMC8yMDA5CQAAAAEwn3fxl3KE1wgGGG69coTXCCNDSVEuU0dYOlM2MS5JUV9DTE9TRVBSSUNF</t>
  </si>
  <si>
    <t>LjkvMTQvMjAxNgEAAACGWw0AAgAAAAQyLjMzAC2fQWl0hNcIWub0M5WE1wgnQ0lRLlNHWDpGMTcuSVFfQlZfU0hBUkUuSVFfTFRNLjMvOS8yMDExAQAAAG5vAAACAAAACDIuMTM4MjgxAQgAAAAFAAAAATEBAAAACjE0OTEyNjIxNTcDAAAAAzEzOAIAAAAENDAyMAQAAAABMAcAAAAIMy85LzIwMTEIAAAACjEyLzMxLzIwMTAJAAAAATAnFPiLcoTXCCcWwLxyhNcIJENJUS5TR1g6QzA5LklRX0NMT1NFUFJJQ0UuMTEvMjYvMjAxNAEAAADzQwYAAgAAAAQ5Ljk5APqHoXp0hNcIBsUqNZWE1wgkQ0lRLlNHWDpBN1JVLklRX0NMT1NFUFJJQ0UuNi8xOS8yMDEzAQAAAGS/2QECAAAABTAuNDc1AABUdY10hNcIa/QwNpWE1wgiQ0lRLlNHWDpDNTIuSVFfQ0xPU0VQUklDRS4xLzgvMjAxNAEAAACgeF8AAgAAAAQyLjAzALN4hH10hNcI7LpoNZWE1wgkQ0lRLlNHWDpKMzYuSVFfQ0xPU0VQUklDRS4xMS8yNS8yMDEzAQAAAO5UDQACAAAABTUyLjA2AEIolX10hNcIQdKuNJWE1wgnQ0lRLlNHWDpDNkwuSVFfQlZfU0hBUkUuSVFfTFRNLjkvOS8yMDA5AQAAAHclCgACAAAACDExLjc1NTM4AQgAAAAFAAAAATEBAAAACjEzODg5NzQ4NTMDAAAAAzEzOAIAAAAENDAyMAQAAAABMAcAAAAIOS85LzIwMDkIAAAACTYvMzAvMjAwOQkAAAABMNNNmZxyhNcInSK/vXKE1wgoQ0lRLlNHWDpaMjUuSVFfQlZfU0hBUkUuSVFfTFRNLjEv</t>
  </si>
  <si>
    <t>MjAvMjAwOQEAAADDBqYBAgAAAAgxLjAyMDc0NAEIAAAABQAAAAExAQAAAAoxMzUyNzA5MDQzAwAAAAMxMzgCAAAABDQwMjAEAAAAATAHAAAACTEvMjAvMjAwOQgAAAAKMTIvMzEvMjAwOAkAAAABMAbi/6ZyhNcICvaTvnKE1wgjQ0lRLlNHWDpFQjUuSVFfQ0xPU0VQUklDRS44LzEyLzIwMTABAAAAPa1YAgIAAAAEMS4xNgD23y+ydITXCPqXvjiVhNcIKENJUS5TR1g6SDAyLklRX0JWX1NIQVJFLklRX0xUTS41LzI3LzIwMDkBAAAAbFcNAAIAAAAINS4xODI2ODEBCAAAAAUAAAABMQEAAAAKMTM2NzQ2NjMwMAMAAAADMTM4AgAAAAQ0MDIwBAAAAAEwBwAAAAk1LzI3LzIwMDkIAAAACTMvMzEvMjAwOQkAAAABMNV2HKJyhNcIAsgsvnKE1wgiQ0lRLlNHWDpIMTcuSVFfQ0xPU0VQUklDRS44LzEvMjAxNwEAAADZRIwAAgAAAAQxLjA2AFiYv1J0hNcI8wyuMZWE1wgkQ0lRLlNHWDpIMTMuSVFfQ0xPU0VQUklDRS4xMC8zMS8yMDE0AQAAANwpWgACAAAABDEuOTkAJgAmcnSE1wgYsmk0lYTXCCNDSVEuU0dYOlUwNi5JUV9DTE9TRVBSSUNFLjExLzgvMjAxNwEAAACJgVQAAgAAAAQzLjM0AAK/aU10hNcISFq8MZWE1wgoQ0lRLlNHWDpQOFouSVFfQlZfU0hBUkUuSVFfTFRNLjMvMjQvMjAwOQEAAADRVegKAwAAAAAAlTHuonKE1whXUja+coTXCCNDSVEuU0dYOlMwOC5JUV9DTE9TRVBSSUNFLjEvMTQvMjAxMwEAAACS</t>
  </si>
  <si>
    <t>Z0sAAgAAAAQxLjE2AJ2KzpF0hNcI7mzVNpWE1wgjQ0lRLlNHWDpKMzYuSVFfQ0xPU0VQUklDRS4xMi8yLzIwMTcBAAAA7lQNAAMAAAAAAJrvo1F0hNcIOUmpMZWE1wgjQ0lRLlNHWDpBNTAuSVFfQ0xPU0VQUklDRS44LzE2LzIwMTUBAAAABp7rEAMAAAAAAMGSdWx0hNcIDyOvM5WE1wgiQ0lRLlNHWDpFNUguSVFfQ0xPU0VQUklDRS42LzMvMjAxNgEAAADqUSUAAgAAAAMwLjQAjc6DYnSE1whrY9oylYTXCChDSVEuU0dYOlM0MS5JUV9CVl9TSEFSRS5JUV9MVE0uMi8xMi8yMDExAQAAALloDQACAAAACDMuNTE3MTQxAQgAAAAFAAAAATEBAAAACjE1MzM0NTYzMTIDAAAAAzEzOAIAAAAENDAyMAQAAAABMAcAAAAJMi8xMi8yMDExCAAAAAoxMi8zMS8yMDEwCQAAAAEwJxT4i3KE1whseMK8coTXCCNDSVEuU0dYOkc5Mi5JUV9DTE9TRVBSSUNFLjUvMTMvMjAxOQEAAABXTnUAAgAAAAQxLjI2AM4bSzt0hNcImDc5MJWE1wgoQ0lRLlNHWDpTNDEuSVFfQlZfU0hBUkUuSVFfTFRNLjUvMTkvMjAxMAEAAAC5aA0AAgAAAAgzLjQyNDUwMgEIAAAABQAAAAExAQAAAAoxNDQ1MDg5NTgyAwAAAAMxMzgCAAAABDQwMjAEAAAAATAHAAAACTUvMTkvMjAxMAgAAAAJMy8zMS8yMDEwCQAAAAEwo8oTl3KE1whBj2S9coTXCCRDSVEuU0dYOkE3UlUuSVFfQ0xPU0VQUklDRS43LzExLzIwMTMBAAAAZL/ZAQIAAAAEMC40NwAAVHWN</t>
  </si>
  <si>
    <t>dITXCBNSpDWVhNcIJUNJUS5TR1g6TkQ4VS5JUV9DTE9TRVBSSUNFLjEyLzE0LzIwMTIBAAAAQIqSAQIAAAAFMS4yNDUAKajVkXSE1wg5ZLc1lYTXCCJDSVEuU0dYOkVCNS5JUV9DTE9TRVBSSUNFLjMvNi8yMDE2AQAAAD2tWAIDAAAAAAA5rX1rdITXCCCQVDOVhNcIIkNJUS5TR1g6QlM2LklRX0NMT1NFUFJJQ0UuMy8zLzIwMTYBAAAAY1wDAgIAAAAFMC45MjUAOLMKX3SE1wj8KsAylYTXCCJDSVEuU0dYOkJONC5JUV9DTE9TRVBSSUNFLjEvNC8yMDA5AQAAAIVWDQADAAAAAABEXwnEdITXCMvLKTqVhNcII0NJUS5TR1g6QzA5LklRX0NMT1NFUFJJQ0UuOS8yOC8yMDE5AQAAAPNDBgADAAAAAAApyB9DdITXCGX9zTCVhNcII0NJUS5TR1g6Wjc0LklRX0NMT1NFUFJJQ0UuMy8zMC8yMDE1AQAAAAC3AQACAAAABDQuMzYACOaicXSE1wjQV9c0lYTXCClDSVEuU0dYOlVEMi5JUV9CVl9TSEFSRS5JUV9MVE0uMTIvMjcvMjAwOQEAAADNhQ0QAwAAAAAAaJWdmnKE1wjlS6e9coTXCCNDSVEuU0dYOlM2MS5JUV9DTE9TRVBSSUNFLjUvMjkvMjAxNwEAAACGWw0AAgAAAAQyLjY4ANKa3U50hNcIoR7BMZWE1wgjQ0lRLlNHWDpIMTcuSVFfQ0xPU0VQUklDRS44LzExLzIwMTkBAAAA2USMAAMAAAAAAMJNWzl0hNcIkDgpMJWE1wgjQ0lRLlNHWDpDMDkuSVFfQ0xPU0VQUklDRS4xMC80LzIwMTcBAAAA80MGAAIAAAAFMTEu</t>
  </si>
  <si>
    <t>NDIArfH2WXSE1wiybMs0lYTXCCdDSVEuU0dYOk9WOC5JUV9CVl9TSEFSRS5JUV9MVE0uNi81LzIwMTEBAAAALrwnCAIAAAAIMC4wMzg0OTIBCAAAAAUAAAABMQEAAAAKMTU0MjE1MjYwMQMAAAADMTM4AgAAAAQ0MDIwBAAAAAEwBwAAAAg2LzUvMjAxMQgAAAAKMTIvMzEvMjAxMAkAAAABMPYjXYtyhNcIqym0vHKE1wgjQ0lRLlNHWDpVRDIuSVFfQ0xPU0VQUklDRS4xMS85LzIwMTMBAAAAzYUNEAMAAAAAAHU7EIl0hNcIlEmvNpWE1wgjQ0lRLlNHWDpCVkEuSVFfQ0xPU0VQUklDRS40LzE4LzIwMTgBAAAAvnF7AAIAAAAFMS43MjUAnlvsS3SE1whdZ0AxlYTXCCJDSVEuU0dYOlA4Wi5JUV9DTE9TRVBSSUNFLjQvNy8yMDE4AQAAANFV6AoDAAAAAAApE09QdITXCNJeSzKVhNcII0NJUS5TR1g6QzA5LklRX0NMT1NFUFJJQ0UuMTIvNC8yMDE3AQAAAPNDBgACAAAABTEyLjI0AJrvo1F0hNcI6HoBMpWE1wgiQ0lRLlNHWDpPMzkuSVFfQ0xPU0VQUklDRS4zLzgvMjAxNQEAAAAphhIAAwAAAAAAZiwEdXSE1wgckiQ0lYTXCCRDSVEuU0dYOlM5MS5JUV9DTE9TRVBSSUNFLjExLzEyLzIwMTIBAAAAUux2CAMAAAAAAGHPbJZ0hNcIbnXKNZWE1wgoQ0lRLlNHWDpTNjEuSVFfQlZfU0hBUkUuSVFfTFRNLjEyLzIvMjAxMAEAAACGWw0AAgAAAAgwLjk5NDg4NgEIAAAABQAAAAExAQAAAAoxNDgzMDcxMzg2AwAAAAMxMzgC</t>
  </si>
  <si>
    <t>AAAABDQwMjAEAAAAATAHAAAACTEyLzIvMjAxMAgAAAAJOS8zMC8yMDEwCQAAAAEwPXbHjHKE1wgqn8m8coTXCCNDSVEuU0dYOks2Uy5JUV9DTE9TRVBSSUNFLjExLzUvMjAxOQEAAADiCggAAwAAAAAAd9SFRnSE1wjkgvYwlYTXCCJDSVEuU0dYOkg3OC5JUV9DTE9TRVBSSUNFLjUvMS8yMDE1AQAAAPxCBgADAAAAAACMTblwdITXCEyUYTWVhNcII0NJUS5TR1g6QTUwLklRX0NMT1NFUFJJQ0UuNC8yOC8yMDEzAQAAAAae6xADAAAAAAD9FYSKdITXCFIzTziVhNcII0NJUS5TR1g6TzMyLklRX0NMT1NFUFJJQ0UuNS8xNC8yMDE1AQAAACe7UwACAAAAATIABDBAbXSE1wiXemAzlYTXCCNDSVEuU0dYOkI2MS5JUV9DTE9TRVBSSUNFLjcvMzEvMjAwOQEAAADmYEQAAgAAAAQzLjg2ACWDqbx0hNcI8EoQOZWE1wgjQ0lRLlNHWDpVMDYuSVFfQ0xPU0VQUklDRS44LzEzLzIwMTQBAAAAiYFUAAIAAAAEMy4zOQBOPgR/dITXCOMY+zSVhNcIKENJUS5TR1g6VjAzLklRX0JWX1NIQVJFLklRX0xUTS42LzIxLzIwMDkBAAAAbI0AAAIAAAAINy4yMDU1ODMBCAAAAAUAAAABMQEAAAAKMTM2NzY2MjI2MAMAAAADMTM4AgAAAAQ0MDIwBAAAAAEwBwAAAAk2LzIxLzIwMDkIAAAACTMvMzEvMjAwOQkAAAABMNNNmZxyhNcIjebDvXKE1wgiQ0lRLlNHWDpPMzkuSVFfQ0xPU0VQUklDRS4xLzYvMjAxMQEAAAAphhIAAgAAAAUxMC4z</t>
  </si>
  <si>
    <t>MgAdp5GpdITXCI5/+jeVhNcII0NJUS5TR1g6Rjk5LklRX0NMT1NFUFJJQ0UuNy8xMy8yMDE2AQAAADpXDQACAAAABDIuMDUAHZXZXXSE1wh2tMkylYTXCCJDSVEuU0dYOkgxNS5JUV9DTE9TRVBSSUNFLjMvMi8yMDE0AQAAAJpoDQADAAAAAAB2srSEdITXCIMqDjWVhNcIJENJUS5TR1g6RTVILklRX0NMT1NFUFJJQ0UuMTIvMjIvMjAxMAEAAADqUSUAAgAAAAQwLjc2AB8GvLB0hNcI3AhTOZWE1wgiQ0lRLlNHWDpUUTUuSVFfQ0xPU0VQUklDRS40LzgvMjAxMwEAAABhYEQAAwAAAAAA+vLtjnSE1wieni03lYTXCCNDSVEuU0dYOkY5OS5JUV9DTE9TRVBSSUNFLjMvMTMvMjAxOQEAAAA6Vw0AAgAAAAQxLjc1AIoRdTx0hNcIPfpJMJWE1wgoQ0lRLlNHWDpFSDUuSVFfQlZfU0hBUkUuSVFfTFRNLjIvMTkvMjAwOQEAAADVgGMAAgAAAAgwLjQwMDc4NwEIAAAABQAAAAExAQAAAAoxMzQ1MTY3MzUxAwAAAAE5AgAAAAQ0MDIwBAAAAAEwBwAAAAkyLzE5LzIwMDkIAAAACjEyLzMxLzIwMDgJAAAAATAsLFWlcoTXCCsnTr5yhNcIIkNJUS5TR1g6RDAxLklRX0NMT1NFUFJJQ0UuOS84LzIwMTMBAAAA71sNAAMAAAAAAEIolX10hNcI7LpoNZWE1wgoQ0lRLlNHWDpDNTIuSVFfQlZfU0hBUkUuSVFfTFRNLjMvMTQvMjAxMQEAAACgeF8AAgAAAAgwLjg2MTkzNgEIAAAABQAAAAExAQAAAAoxNTMzMzUyODc2AwAAAAMxMzgC</t>
  </si>
  <si>
    <t>AAAABDQwMjAEAAAAATAHAAAACTMvMTQvMjAxMQgAAAAKMTIvMzEvMjAxMAkAAAABMCcU+ItyhNcIlrK9vHKE1wgiQ0lRLlNHWDpDRUUuSVFfQ0xPU0VQUklDRS4xLzcvMjAxMQEAAAAiw54AAgAAAAUwLjIzNQCcAUusdITXCOHBpjiVhNcIKENJUS5TR1g6QjYxLklRX0JWX1NIQVJFLklRX0xUTS4xLzEwLzIwMTEBAAAA5mBEAAIAAAAIMy43NDcxNDIBCAAAAAUAAAABMQEAAAAKMTUyMzgwNjM5NwMAAAADMTM4AgAAAAQ0MDIwBAAAAAEwBwAAAAkxLzEwLzIwMTEIAAAACjEyLzMxLzIwMTAJAAAAATBNdQ6GcoTXCLAfY7xyhNcIJENJUS5TR1g6UDhaLklRX0NMT1NFUFJJQ0UuMTIvMTYvMjAxMQEAAADRVegKAwAAAAAAEu1Cn3SE1wiWyBU3lYTXCCJDSVEuU0dYOkozNy5JUV9DTE9TRVBSSUNFLjgvMS8yMDEwAQAAAB47BgADAAAAAABjxWSvdITXCNwIUzmVhNcIKUNJUS5TR1g6RUI1LklRX0JWX1NIQVJFLklRX0xUTS4xMC8xMi8yMDA5AQAAAD2tWAICAAAACDAuMzMyNzc1AQgAAAAFAAAAATEBAAAACjE0MTQwNjk3MzkDAAAAAzE2MAIAAAAENDAyMAQAAAABMAcAAAAKMTAvMTIvMjAwOQgAAAAJOS8zMC8yMDA5CQAAAAEwDgI5nXKE1wjRM9K9coTXCChDSVEuU0dYOkU1SC5JUV9CVl9TSEFSRS5JUV9MVE0uNy8xOS8yMDEyAQAAAOpRJQACAAAABzAuNjY4NTEBCAAAAAUAAAABMQEAAAAKMTYyOTc3NzE5NQMA</t>
  </si>
  <si>
    <t>AAADMTYwAgAAAAQ0MDIwBAAAAAEwBwAAAAk3LzE5LzIwMTIIAAAACTYvMzAvMjAxMgkAAAABMCAt/nhyhNcIaFmwu3KE1wgpQ0lRLlNHWDpaMjUuSVFfQlZfU0hBUkUuSVFfTFRNLjEwLzE2LzIwMDkBAAAAwwamAQIAAAAIMS4xNzQ3OTEBCAAAAAUAAAABMQEAAAAKMTQxMDk5ODMyNgMAAAADMTM4AgAAAAQ0MDIwBAAAAAEwBwAAAAoxMC8xNi8yMDA5CAAAAAk5LzMwLzIwMDkJAAAAATC16hGecoTXCLqn571yhNcII0NJUS5TR1g6SjM2LklRX0NMT1NFUFJJQ0UuMTIvMS8yMDEyAQAAAO5UDQADAAAAAAClqlCTdITXCO5X4TaVhNcIJENJUS5TR1g6VTExLklRX0NMT1NFUFJJQ0UuMTEvMjEvMjAxNAEAAADDUAYAAgAAAAQyMy43ALiQKIZ0hNcIGQ0GNpWE1wgjQ0lRLlNHWDpDNTIuSVFfQ0xPU0VQUklDRS45LzE3LzIwMTQBAAAAoHhfAAIAAAAEMi40NgA//bZ6dITXCOEH6DSVhNcII0NJUS5TR1g6UzU4LklRX0NMT1NFUFJJQ0UuNC8yNC8yMDEzAQAAAAlSJQACAAAABDMuMTIAwL38i3SE1wiqayc2lYTXCCNDSVEuU0dYOkgxNS5JUV9DTE9TRVBSSUNFLjEwLzgvMjAxNgEAAACaaA0AAwAAAAAAzY68ZXSE1wh6IfAzlYTXCCJDSVEuU0dYOkM1Mi5JUV9DTE9TRVBSSUNFLjEvMS8yMDEzAQAAAKB4XwADAAAAAACiLumOdITXCBEbODaVhNcII0NJUS5TR1g6QUROLklRX0NMT1NFUFJJQ0UuMS8xNy8yMDE0AQAA</t>
  </si>
  <si>
    <t>ADxmBgcDAAAAAADSFAmJdITXCLf3ETaVhNcII0NJUS5TR1g6RzkyLklRX0NMT1NFUFJJQ0UuNC8yNi8yMDE0AQAAAFdOdQADAAAAAAB8Hk+DdITXCGJzlzaVhNcII0NJUS5TR1g6QUROLklRX0NMT1NFUFJJQ0UuNS8xMS8yMDE2AQAAADxmBgcCAAAACDEuMDkwOTA5AIkOQ2p0hNcI7ixSM5WE1wgoQ0lRLlNHWDpTOTEuSVFfQlZfU0hBUkUuSVFfTFRNLjEyLzgvMjAxMAEAAABS7HYIAwAAAAAAs3RXkXKE1wgrXQy9coTXCClDSVEuU0dYOlMwNy5JUV9CVl9TSEFSRS5JUV9MVE0uMTAvMjkvMjAxMAEAAAC9ZA0AAgAAAAcxLjYwNTUzAQgAAAAFAAAAATEBAAAACjE1NDQzOTA2MDADAAAAAzE2MAIAAAAENDAyMAQAAAABMAcAAAAKMTAvMjkvMjAxMAgAAAAJOS8zMC8yMDEwCQAAAAEwh7UUkXKE1wg+IBG9coTXCCdDSVEuU0dYOkQwMS5JUV9CVl9TSEFSRS5JUV9MVE0uNi8zLzIwMDkBAAAA71sNAAIAAAAIMC4yNjk2NTYBCAAAAAUAAAABMQEAAAAKMTYxMjIzMTg0MwMAAAADMTYwAgAAAAQ0MDIwBAAAAAEwBwAAAAg2LzMvMjAwOQgAAAAJMy8zMS8yMDA5CQAAAAEwlTHuonKE1wiBtDi+coTXCChDSVEuU0dYOkYxNy5JUV9CVl9TSEFSRS5JUV9MVE0uNC8xNy8yMDEwAQAAAG5vAAACAAAACDIuMzI2ODU1AQgAAAAFAAAAATEBAAAACjE0NDQ4NjgyNDUDAAAAAzEzOAIAAAAENDAyMAQAAAABMAcAAAAJNC8xNy8y</t>
  </si>
  <si>
    <t>MDEwCAAAAAkzLzMxLzIwMTAJAAAAATAeDFaVcoTXCGpVSr1yhNcII0NJUS5TR1g6VDM5LklRX0NMT1NFUFJJQ0UuOC8zMS8yMDA5AQAAADFcDQACAAAABDMuNjYAJYOpvHSE1whBo285lYTXCCRDSVEuU0dYOlM5MS5JUV9DTE9TRVBSSUNFLjExLzExLzIwMTgBAAAAUux2CAMAAAAAAP2AeEp0hNcIc1JMMZWE1wgiQ0lRLlNHWDpIMTMuSVFfQ0xPU0VQUklDRS4yLzYvMjAxNQEAAADcKVoAAgAAAAQyLjA1AHSC3W10hNcIPz5UNJWE1wgiQ0lRLlNHWDpMSjMuSVFfQ0xPU0VQUklDRS4yLzYvMjAxOQEAAACbVw0AAwAAAAAAU3/IPHSE1wiq1UswlYTXCCRDSVEuU0dYOlM5MS5JUV9DTE9TRVBSSUNFLjEwLzI2LzIwMTcBAAAAUux2CAMAAAAAAA15PVZ0hNcIRy6hMpWE1wgjQ0lRLlNHWDpCUzYuSVFfQ0xPU0VQUklDRS4xLzI0LzIwMTIBAAAAY1wDAgMAAAAAABYQ2Zp0hNcIaSlqNpWE1wgjQ0lRLlNHWDpaNzQuSVFfQ0xPU0VQUklDRS43LzEyLzIwMTQBAAAAALcBAAMAAAAAAGJmC390hNcICVu4NJWE1wgiQ0lRLlNHWDpTMDcuSVFfQ0xPU0VQUklDRS43LzYvMjAxOAEAAAC9ZA0AAgAAAAUxMy4zOACIc8FLdITXCH8oZDGVhNcIJENJUS5TR1g6RUg1LklRX0NMT1NFUFJJQ0UuMTEvMTkvMjAxNwEAAADVgGMAAwAAAAAAAr9pTXSE1wjSdXIxlYTXCCNDSVEuU0dYOlA4Wi5JUV9DTE9TRVBSSUNFLjEvMjcvMjAx</t>
  </si>
  <si>
    <t>MwEAAADRVegKAwAAAAAAoi7pjnSE1wjPeKs1lYTXCCNDSVEuU0dYOlM0MS5JUV9DTE9TRVBSSUNFLjUvMTgvMjAxMgEAAAC5aA0AAgAAAAQyLjI1AD69bpl0hNcInyXbNZWE1wgjQ0lRLlNHWDpCU0wuSVFfQ0xPU0VQUklDRS40LzE2LzIwMTMBAAAAJHgNAAIAAAAIMS4xMjk5OTkAAFR1jXSE1wjazSk2lYTXCCNDSVEuU0dYOks2Uy5JUV9DTE9TRVBSSUNFLjEvMTYvMjAxMQEAAADiCggAAwAAAAAAnAFLrHSE1whtCAQ4lYTXCCRDSVEuU0dYOk0wNC5JUV9DTE9TRVBSSUNFLjEwLzEwLzIwMTkBAAAA6j4GAAIAAAAEMS42NQCO5Og4dITXCKWIGDCVhNcIJENJUS5TR1g6VTExLklRX0NMT1NFUFJJQ0UuMTEvMTMvMjAwOQEAAADDUAYAAgAAAAUxOC45NgAMDDi7dITXCB1BbTmVhNcII0NJUS5TR1g6QlNMLklRX0NMT1NFUFJJQ0UuMS8yNi8yMDE2AQAAACR4DQACAAAACDEuMzQ2NjY2AOYbbHZ0hNcIC3LfM5WE1wgpQ0lRLlNHWDpTNTEuSVFfQlZfU0hBUkUuSVFfTFRNLjEwLzMwLzIwMTABAAAA0FkNAAIAAAAHMS4xMTY4NgEIAAAABQAAAAExAQAAAAoxNTMwMzEyNDU0AwAAAAMxMzgCAAAABDQwMjAEAAAAATAHAAAACjEwLzMwLzIwMTAIAAAACTkvMzAvMjAxMAkAAAABMD12x4xyhNcIKp/JvHKE1wgjQ0lRLlNHWDpDNTIuSVFfQ0xPU0VQUklDRS4xLzIyLzIwMTMBAAAAoHhfAAIAAAAEMS44NQDAvfyLdITX</t>
  </si>
  <si>
    <t>CBC4sDeVhNcIIkNJUS5TR1g6RzkyLklRX0NMT1NFUFJJQ0UuNS83LzIwMTMBAAAAV051AAIAAAAEMS4wNAD9FYSKdITXCIhHzziVhNcII0NJUS5TR1g6UzkxLklRX0NMT1NFUFJJQ0UuNi8yNC8yMDE4AQAAAFLsdggDAAAAAACIc8FLdITXCPgWUTGVhNcIIkNJUS5TR1g6WjI1LklRX0NMT1NFUFJJQ0UuMi80LzIwMTcBAAAAwwamAQMAAAAAAOeT0F90hNcI0B4gM5WE1wgjQ0lRLlNHWDpDQzMuSVFfQ0xPU0VQUklDRS4yLzE3LzIwMTABAAAAhIwiAAIAAAAEMi4xMwA53GO1dITXCHCmnTeVhNcIIkNJUS5TR1g6SDEzLklRX0NMT1NFUFJJQ0UuOC82LzIwMTEBAAAA3ClaAAMAAAAAAMlqBqV0hNcIsvUROpWE1wgjQ0lRLlNHWDpXMDUuSVFfQ0xPU0VQUklDRS4xMS84LzIwMTQBAAAA7mENAAMAAAAAAMtKLYZ0hNcIXG8INpWE1wgoQ0lRLlNHWDpPMzkuSVFfQlZfU0hBUkUuSVFfTFRNLjgvMTUvMjAxMgEAAAAphhIAAgAAAAg2LjMyOTY2OAEIAAAABQAAAAExAQAAAAoxNjQxMTU0ODU3AwAAAAMxMzgCAAAABDQwMjAEAAAAATAHAAAACTgvMTUvMjAxMggAAAAJNi8zMC8yMDEyCQAAAAEwY1nce3KE1whxLOe7coTXCCdDSVEuU0dYOlU5Ni5JUV9CVl9TSEFSRS5JUV9MVE0uOC8xLzIwMTEBAAAAkXgNAAIAAAAIMi4wOTUxNzQBCAAAAAUAAAABMQEAAAAKMTU1Nzg2OTk1OQMAAAADMTM4AgAAAAQ0MDIwBAAAAAEw</t>
  </si>
  <si>
    <t>BwAAAAg4LzEvMjAxMQgAAAAJNi8zMC8yMDExCQAAAAEwVzfqg3KE1wjellm8coTXCCNDSVEuU0dYOkg3OC5JUV9DTE9TRVBSSUNFLjMvMTYvMjAxNAEAAAD8QgYAAwAAAAAA0S1sgHSE1whP3f80lYTXCClDSVEuU0dYOkc5Mi5JUV9CVl9TSEFSRS5JUV9MVE0uMTIvMjIvMjAxMQEAAABXTnUAAgAAAAgwLjQ1NzY0MgEIAAAABQAAAAExAQAAAAoxNTc2MTIwNDYwAwAAAAMxNjACAAAABDQwMjAEAAAAATAHAAAACjEyLzIyLzIwMTEIAAAACTkvMzAvMjAxMQkAAAABMPH2z35yhNcI+sYDvHKE1wgoQ0lRLlNHWDpLNlMuSVFfQlZfU0hBUkUuSVFfTFRNLjcvMTgvMjAxMAEAAADiCggAAgAAAAgyLjgyNTE4MQEIAAAABQAAAAExAQAAAAoxNDc1NDU0NzMzAwAAAAI1NQIAAAAENDAyMAQAAAABMAcAAAAJNy8xOC8yMDEwCAAAAAk2LzMwLzIwMTAJAAAAATDlATiUcoTXCIoJPL1yhNcIKENJUS5TR1g6RjE3LklRX0JWX1NIQVJFLklRX0xUTS4yLzExLzIwMTABAAAAbm8AAAIAAAAIMi4zMTg2MTgBCAAAAAUAAAABMQEAAAAKMTQyMDYyMjY4NAMAAAADMTM4AgAAAAQ0MDIwBAAAAAEwBwAAAAkyLzExLzIwMTAIAAAACjEyLzMxLzIwMDkJAAAAATB4jmCZcoTXCMZPiL1yhNcIKENJUS5TR1g6SDE3LklRX0JWX1NIQVJFLklRX0xUTS43LzEzLzIwMTIBAAAA2USMAAIAAAAIMC42ODc1NTEBCAAAAAUAAAABMQEAAAAKMTYy</t>
  </si>
  <si>
    <t>OTkzNjM2NwMAAAADMTM4AgAAAAQ0MDIwBAAAAAEwBwAAAAk3LzEzLzIwMTIIAAAACTYvMzAvMjAxMgkAAAABMO7g5XtyhNcIyfDru3KE1wgjQ0lRLlNHWDpMSjMuSVFfQ0xPU0VQUklDRS44LzExLzIwMTABAAAAm1cNAAIAAAAEMi42MQBfWk+vdITXCAcaFziVhNcIKENJUS5TR1g6WTkyLklRX0JWX1NIQVJFLklRX0xUTS41LzE4LzIwMTEBAAAAzCyhAQIAAAAIMi4zNTIzNDYBCAAAAAUAAAABMQEAAAAKMTU1OTY3NDI5MgMAAAADMTQ5AgAAAAQ0MDIwBAAAAAEwBwAAAAk1LzE4LzIwMTEIAAAACTMvMzEvMjAxMQkAAAABMDBzI4lyhNcIt/KZvHKE1wgjQ0lRLlNHWDpPVjguSVFfQ0xPU0VQUklDRS4xMS81LzIwMTIBAAAALrwnCAIAAAAEMC40OADQvPOXdITXCEn+0zWVhNcIJENJUS5TR1g6RTVILklRX0NMT1NFUFJJQ0UuMTAvMTEvMjAxOAEAAADqUSUAAgAAAAQwLjI0AMUedkp0hNcIc1JMMZWE1wgjQ0lRLlNHWDpaNzQuSVFfQ0xPU0VQUklDRS4xLzE0LzIwMTQBAAAAALcBAAIAAAAEMy41MQDSFAmJdITXCLf3ETaVhNcIIkNJUS5TR1g6QjYxLklRX0NMT1NFUFJJQ0UuNi8yLzIwMTIBAAAA5mBEAAMAAAAAAAb7upR0hNcICrHFNZWE1wgoQ0lRLlNHWDpVOTYuSVFfQlZfU0hBUkUuSVFfTFRNLjMvMjMvMjAxMQEAAACReA0AAgAAAAgyLjEzNDA4NAEIAAAABQAAAAExAQAAAAoxNTMyOTczMDg1AwAAAAMx</t>
  </si>
  <si>
    <t>MzgCAAAABDQwMjAEAAAAATAHAAAACTMvMjMvMjAxMQgAAAAKMTIvMzEvMjAxMAkAAAABMHX/VYtyhNcIlrK9vHKE1wgiQ0lRLlNHWDpRMEYuSVFfQ0xPU0VQUklDRS4zLzcvMjAxOAEAAADD/ooDAgAAAAQyLjAzACoXg1h0hNcIvxQeMpWE1wgoQ0lRLlNHWDpEMDEuSVFfQlZfU0hBUkUuSVFfTFRNLjIvMjQvMjAxMAEAAADvWw0AAgAAAAgwLjM5MDExMwEIAAAABQAAAAExAQAAAAoxNDQxMzU0ODI4AwAAAAMxNjACAAAABDQwMjAEAAAAATAHAAAACTIvMjQvMjAxMAgAAAAKMTIvMzEvMjAwOQkAAAABMGrV35hyhNcI2OyFvXKE1wgiQ0lRLlNHWDpCUzYuSVFfQ0xPU0VQUklDRS44LzgvMjAxMgEAAABjXAMCAgAAAAQwLjk4AO9IWZl0hNcI2wJjNpWE1wgjQ0lRLlNHWDpVMTQuSVFfQ0xPU0VQUklDRS40LzI2LzIwMTQBAAAASFgNAAMAAAAAAHweT4N0hNcIzs9cNZWE1wgoQ0lRLlNHWDpGOTkuSVFfQlZfU0hBUkUuSVFfTFRNLjkvMjcvMjAxMAEAAAA6Vw0AAgAAAAg0LjE4ODg0NQEIAAAABQAAAAExAQAAAAoxNDY2MzE5NjU4AwAAAAMxMzgCAAAABDQwMjAEAAAAATAHAAAACTkvMjcvMjAxMAgAAAAJNi8zMC8yMDEwCQAAAAEwL37wk3KE1wipgDK9coTXCCNDSVEuU0dYOkgxNS5JUV9DTE9TRVBSSUNFLjEwLzEvMjAxNgEAAACaaA0AAwAAAAAA+TbrXHSE1wg8orYylYTXCCJDSVEuU0dYOkFETi5JUV9DTE9T</t>
  </si>
  <si>
    <t>RVBSSUNFLjkvMi8yMDE4AQAAADxmBgcDAAAAAAD4OYdCdITXCGHIlDCVhNcII0NJUS5TR1g6WTkyLklRX0NMT1NFUFJJQ0UuOS8xNS8yMDExAQAAAMwsoQECAAAABDAuMjYAH+44onSE1wiJ/U43lYTXCCJDSVEuU0dYOlM1OC5JUV9DTE9TRVBSSUNFLjYvNC8yMDE4AQAAAAlSJQACAAAABDUuMjQA1kssVHSE1wgIHOAxlYTXCCdDSVEuU0dYOlRRNS5JUV9CVl9TSEFSRS5JUV9MVE0uNi84LzIwMTABAAAAYWBEAAIAAAAIMi4yMzE2ODkBCAAAAAUAAAABMQEAAAAKMTA3NjAzMjU1OQMAAAADMTM4AgAAAAQ0MDIwBAAAAAEwBwAAAAg2LzgvMjAxMAgAAAAJOS8zMC8yMDAxCQAAAAEw2wAFlXKE1wg7zkC9coTXCCNDSVEuU0dYOkYxNy5JUV9DTE9TRVBSSUNFLjkvMTIvMjAxNgEAAABubwAAAwAAAAAAKNiWXXSE1wgLl2UylYTXCCJDSVEuU0dYOlMwNy5JUV9DTE9TRVBSSUNFLjcvNS8yMDEyAQAAAL1kDQADAAAAAABp7duXdITXCFCl7zaVhNcIJ0NJUS5TR1g6Wjc0LklRX0JWX1NIQVJFLklRX0xUTS4zLzMvMjAwOQEAAAAAtwEAAgAAAAYxLjIwNDEBCAAAAAUAAAABMQEAAAAKMTMxOTQ2NTUwMwMAAAADMTM4AgAAAAQ0MDIwBAAAAAEwBwAAAAgzLzMvMjAwOQgAAAAKMTIvMzEvMjAwOAkAAAABMFthjqVyhNcIIYZvvnKE1wgjQ0lRLlNHWDpCNjEuSVFfQ0xPU0VQUklDRS4xMS8xLzIwMTgBAAAA5mBEAAIAAAAD</t>
  </si>
  <si>
    <t>NS41AFf06D10hNcIfj+LMJWE1wgjQ0lRLlNHWDpKMzcuSVFfQ0xPU0VQUklDRS43LzI0LzIwMTcBAAAAHjsGAAIAAAAFNDIuMjUAWJi/UnSE1wjzDK4xlYTXCCJDSVEuU0dYOkMwOS5JUV9DTE9TRVBSSUNFLjEvOS8yMDE0AQAAAPNDBgACAAAAAzkuNQAw27uEdITXCIhHzziVhNcII0NJUS5TR1g6SDE1LklRX0NMT1NFUFJJQ0UuMi8xOC8yMDEzAQAAAJpoDQACAAAABDMuMTkA4JDrjnSE1wgK5Ms2lYTXCCNDSVEuU0dYOlM0MS5JUV9DTE9TRVBSSUNFLjcvMjYvMjAxMAEAAAC5aA0AAgAAAAQzLjA2AJwBS6x0hNcInmoGOJWE1wgoQ0lRLlNHWDpTMDguSVFfQlZfU0hBUkUuSVFfTFRNLjEvMTYvMjAxMAEAAACSZ0sAAgAAAAgwLjE0MzAyMQEIAAAABQAAAAExAQAAAAoxNDIxMDE3MTg0AwAAAAMxMzgCAAAABDQwMjAEAAAAATAHAAAACTEvMTYvMjAxMAgAAAAKMTIvMzEvMjAwOQkAAAABMGiVnZpyhNcIa4eivXKE1wgoQ0lRLlNHWDpIMTcuSVFfQlZfU0hBUkUuSVFfTFRNLjYvMTMvMjAwOQEAAADZRIwAAgAAAAgwLjY4NDkyMwEIAAAABQAAAAExAQAAAAoxMzYyNDIwMTExAwAAAAMxMzgCAAAABDQwMjAEAAAAATAHAAAACTYvMTMvMjAwOQgAAAAJMy8zMS8yMDA5CQAAAAEw1XYconKE1wjOZSq+coTXCChDSVEuU0dYOlcwNS5JUV9CVl9TSEFSRS5JUV9MVE0uNC8yMS8yMDExAQAAAO5hDQACAAAACDIuMjUy</t>
  </si>
  <si>
    <t>MjM5AQgAAAAFAAAAATEBAAAACjE1NDY0NzgwNjYDAAAAAzEzOAIAAAAENDAyMAQAAAABMAcAAAAJNC8yMS8yMDExCAAAAAkzLzMxLzIwMTEJAAAAATCuOdaJcoTXCOJUnLxyhNcII0NJUS5TR1g6SDE3LklRX0NMT1NFUFJJQ0UuMS8zMC8yMDE0AQAAANlEjAACAAAABTAuNTM1AHaytIR0hNcIy4wQNZWE1wgiQ0lRLlNHWDpIMTcuSVFfQ0xPU0VQUklDRS40LzcvMjAxMwEAAADZRIwAAwAAAAAAvXiGinSE1wj7RCA2lYTXCCRDSVEuU0dYOloyNS5JUV9DTE9TRVBSSUNFLjEyLzE0LzIwMTQBAAAAwwamAQMAAAAAAPqHoXp0hNcICmMoNZWE1wgjQ0lRLlNHWDpVMDQuSVFfQ0xPU0VQUklDRS45LzI3LzIwMTYBAAAAPZJUAAIAAAAEMi41MgAtn0FpdITXCKi//jKVhNcIIkNJUS5TR1g6SDEzLklRX0NMT1NFUFJJQ0UuOC81LzIwMTgBAAAA3ClaAAMAAAAAACungVd0hNcI/wp7MpWE1wgjQ0lRLlNHWDpHOTIuSVFfQ0xPU0VQUklDRS41LzI2LzIwMTYBAAAAV051AAIAAAAEMS4wMwAYp15mdITXCE7EjTOVhNcIJENJUS5TR1g6NVVYLklRX0NMT1NFUFJJQ0UuMTAvMTIvMjAxMQEAAAALatoGAwAAAAAAozzCo3SE1wjHPdk3lYTXCCNDSVEuU0dYOkgwMi5JUV9DTE9TRVBSSUNFLjQvMjkvMjAwOQEAAABsVw0AAgAAAAgzLjQyNzI3MgCVBBHBdITXCHH6IDmVhNcIJENJUS5TR1g6UTBGLklRX0NMT1NFUFJJQ0UuMTIv</t>
  </si>
  <si>
    <t>MjAvMjAxNgEAAADD/ooDAgAAAAQyLjA2ANN3Z1x0hNcI6vcYM5WE1wgjQ0lRLlNHWDpFSDUuSVFfQ0xPU0VQUklDRS41LzMxLzIwMTMBAAAA1YBjAAIAAAAEMC42MQAgCV2QdITXCK3etzeVhNcIJENJUS5TR1g6UDhaLklRX0NMT1NFUFJJQ0UuMTAvMTEvMjAxOQEAAADRVegKAgAAAAQwLjU4AHkGyT50hNcIFuFpMJWE1wgoQ0lRLlNHWDpRMEYuSVFfQlZfU0hBUkUuSVFfTFRNLjYvMTgvMjAxMAEAAADD/ooDAgAAAAgwLjQyMDYwNwEIAAAABQAAAAExAQAAAAoxNTU1MDI2MjU0AwAAAAMxMTECAAAABDQwMjAEAAAAATAHAAAACTYvMTgvMjAxMAgAAAAKMTIvMzEvMjAwOQkAAAABMIHzQpByhNcIgDYFvXKE1wgjQ0lRLlNHWDpDNkwuSVFfQ0xPU0VQUklDRS45LzE4LzIwMTQBAAAAdyUKAAIAAAAEOS45OQAjc616dITXCOEH6DSVhNcII0NJUS5TR1g6SDE3LklRX0NMT1NFUFJJQ0UuNS8xNC8yMDA5AQAAANlEjAACAAAABTAuNjY1APEhnb90hNcIxZbwOZWE1wgjQ0lRLlNHWDpHMDcuSVFfQ0xPU0VQUklDRS44LzMwLzIwMTMBAAAAefEkAAIAAAAFMTYuNjkANabdgXSE1whPqMY0lYTXCCNDSVEuU0dYOkMwOS5JUV9DTE9TRVBSSUNFLjIvMTgvMjAxNAEAAADzQwYAAgAAAAQ5LjM4AHaytIR0hNcIgU+fOZWE1wgjQ0lRLlNHWDpTOTEuSVFfQ0xPU0VQUklDRS44LzE2LzIwMTgBAAAAUux2CAMAAAAAAPg5h0J0</t>
  </si>
  <si>
    <t>hNcIPVzvMJWE1wgkQ0lRLlNHWDpHMTMuSVFfQ0xPU0VQUklDRS4xMi8yOC8yMDEzAQAAAAtkDQADAAAAAADSFAmJdITXCO23hzWVhNcIIkNJUS5TR1g6QjYxLklRX0NMT1NFUFJJQ0UuNi8xLzIwMTgBAAAA5mBEAAIAAAAENi4xMgB48a5XdITXCBgt8zGVhNcIJENJUS5TR1g6UzA4LklRX0NMT1NFUFJJQ0UuMTEvMTUvMjAxMAEAAACSZ0sAAgAAAAQxLjE1ACxu3bB0hNcIfd4bOJWE1wgjQ0lRLlNHWDpBN1JVLklRX0NMT1NFUFJJQ0UuNC8yLzIwMTQBAAAAZL/ZAQIAAAAEMC40NwB8Hk+DdITXCGJzlzaVhNcIIkNJUS5TR1g6QUROLklRX0NMT1NFUFJJQ0UuOS8xLzIwMTIBAAAAPGYGBwMAAAAAAC6ZPZN0hNcIKgZENpWE1wgjQ0lRLlNHWDpBWlkuSVFfQ0xPU0VQUklDRS44LzI0LzIwMTcBAAAAafJdAQIAAAAENy40MgA1Mb5RdITXCPMMrjGVhNcII0NJUS5TR1g6QzUyLklRX0NMT1NFUFJJQ0UuMy8xMC8yMDExAQAAAKB4XwACAAAABDEuNTYAdIEFq3SE1wia/aE4lYTXCCRDSVEuU0dYOlM2My5JUV9DTE9TRVBSSUNFLjExLzI3LzIwMTMBAAAAQfALAAIAAAABNAAw27uEdITXCBcIdzWVhNcII0NJUS5TR1g6RDAxLklRX0NMT1NFUFJJQ0UuNC8yNC8yMDE2AQAAAO9bDQADAAAAAACJEV9edITXCMK9bDKVhNcIJ0NJUS5TR1g6SDAyLklRX0JWX1NIQVJFLklRX0xUTS41LzgvMjAwOQEAAABsVw0AAgAAAAg1</t>
  </si>
  <si>
    <t>LjE4MjY4MQEIAAAABQAAAAExAQAAAAoxMzY3NDY2MzAwAwAAAAMxMzgCAAAABDQwMjAEAAAAATAHAAAACDUvOC8yMDA5CAAAAAkzLzMxLzIwMDkJAAAAATCVMe6icoTXCGkVO75yhNcII0NJUS5TR1g6WTkyLklRX0NMT1NFUFJJQ0UuNC8yOC8yMDEyAQAAAMwsoQEDAAAAAAAAEVScdITXCMA/DDeVhNcIKENJUS5TR1g6VTA0LklRX0JWX1NIQVJFLklRX0xUTS4yLzE5LzIwMTABAAAAPZJUAAIAAAAIMy40MjgwNTIBCAAAAAUAAAABMQEAAAAKMTQ0NDg2OTA2MQMAAAADMTM4AgAAAAQ0MDIwBAAAAAEwBwAAAAkyLzE5LzIwMTAIAAAACjEyLzMxLzIwMDkJAAAAATCOoLGZcoTXCP3Cnb1yhNcIJENJUS5TR1g6TTA0LklRX0NMT1NFUFJJQ0UuMTEvMTgvMjAxMQEAAADqPgYAAgAAAAQxLjQ3APKopaN0hNcIxz3ZN5WE1wgiQ0lRLlNHWDpTNjMuSVFfQ0xPU0VQUklDRS45LzUvMjAxOQEAAABB8AsAAgAAAAQzLjk2ACnIH0N0hNcIC8WzMJWE1wgjQ0lRLlNHWDpVOTYuSVFfQ0xPU0VQUklDRS4yLzE1LzIwMTYBAAAAkXgNAAIAAAAEMi40MQA5rX1rdITXCCCQVDOVhNcIJENJUS5TR1g6WjI1LklRX0NMT1NFUFJJQ0UuMTAvMTgvMjAxOAEAAADDBqYBAgAAAAQxLjI4ABxVPUJ0hNcI1KzeMJWE1wgjQ0lRLlNHWDpUUTUuSVFfQ0xPU0VQUklDRS4xMC81LzIwMTQBAAAAYWBEAAMAAAAAAF4I4IF0hNcIEUdTNZWE1wgj</t>
  </si>
  <si>
    <t>Q0lRLlNHWDpTNjguSVFfQ0xPU0VQUklDRS43LzE5LzIwMTUBAAAApVIlAAMAAAAAACypLHB0hNcIzhUaNZWE1wgiQ0lRLlNHWDpDMzEuSVFfQ0xPU0VQUklDRS4yLzEvMjAxOAEAAADSUSUAAgAAAAMzLjgASNI/UXSE1whOJYMxlYTXCCNDSVEuU0dYOkE1MC5JUV9DTE9TRVBSSUNFLjQvMTcvMjAxMAEAAAAGnusQAwAAAAAAlwLws3SE1wjLIMg4lYTXCChDSVEuU0dYOlUwNC5JUV9CVl9TSEFSRS5JUV9MVE0uMy8xMS8yMDEwAQAAAD2SVAACAAAACDMuNDI4MDUyAQgAAAAFAAAAATEBAAAACjE0NDQ4NjkwNjEDAAAAAzEzOAIAAAAENDAyMAQAAAABMAcAAAAJMy8xMS8yMDEwCAAAAAoxMi8zMS8yMDA5CQAAAAEwn3fxl3KE1wjatWu9coTXCCRDSVEuU0dYOjVVWC5JUV9DTE9TRVBSSUNFLjEwLzExLzIwMTgBAAAAC2raBgIAAAAEMC4zMQCn9f1FdITXCLIg9DCVhNcIIkNJUS5TR1g6TTA0LklRX0NMT1NFUFJJQ0UuMy8zLzIwMTEBAAAA6j4GAAIAAAAEMi4wOQB0gQWrdITXCFvyMDqVhNcIJENJUS5TR1g6UzQxLklRX0NMT1NFUFJJQ0UuMTEvMTMvMjAxMgEAAAC5aA0AAwAAAAAApapQk3SE1wi0LEs2lYTXCCNDSVEuU0dYOkMzMS5JUV9DTE9TRVBSSUNFLjgvMjYvMjAxMQEAAADSUSUAAgAAAAQyLjQ5AMlqBqV0hNcIc4ZYN5WE1wgjQ0lRLlNHWDpFQjUuSVFfQ0xPU0VQUklDRS43LzExLzIwMDkBAAAAPa1Y</t>
  </si>
  <si>
    <t>AgMAAAAAAPohIr50hNcIoz8/OpWE1wgjQ0lRLlNHWDpFQjUuSVFfQ0xPU0VQUklDRS4xMi81LzIwMDkBAAAAPa1YAgMAAAAAAAwMOLt0hNcIM3s6OpWE1wgjQ0lRLlNHWDpVMDQuSVFfQ0xPU0VQUklDRS42LzEwLzIwMTcBAAAAPZJUAAMAAAAAABZ4Cld0hNcIDIwUMpWE1wgpQ0lRLlNHWDpVOTYuSVFfQlZfU0hBUkUuSVFfTFRNLjExLzMwLzIwMTIBAAAAkXgNAAIAAAAIMi4zOTk1NzMBCAAAAAUAAAABMQEAAAAKMTY0NDI5MTY2NgMAAAADMTM4AgAAAAQ0MDIwBAAAAAEwBwAAAAoxMS8zMC8yMDEyCAAAAAk5LzMwLzIwMTIJAAAAATCoNrZ7coTXCBrf2LtyhNcII0NJUS5TR1g6RDAxLklRX0NMT1NFUFJJQ0UuOC8xOS8yMDE3AQAAAO9bDQADAAAAAAAN+mZadITXCJYxgjKVhNcII0NJUS5TR1g6UTBGLklRX0NMT1NFUFJJQ0UuOS8yMS8yMDE1AQAAAMP+igMCAAAABDEuOTMAYC7Fa3SE1wgPI68zlYTXCChDSVEuU0dYOlUwNi5JUV9CVl9TSEFSRS5JUV9MVE0uNC8yMi8yMDA5AQAAAImBVAACAAAACDIuMzk0Mzg2AQgAAAAFAAAAATEBAAAACjEzNjcyMDk4NjIDAAAAAzEzOAIAAAAENDAyMAQAAAABMAcAAAAJNC8yMi8yMDA5CAAAAAkzLzMxLzIwMDkJAAAAATBq8hykcoTXCM7ZP75yhNcIJ0NJUS5TR1g6QzUyLklRX0JWX1NIQVJFLklRX0xUTS40LzcvMjAxMQEAAACgeF8AAgAAAAgwLjg4MjgwMwEIAAAA</t>
  </si>
  <si>
    <t>BQAAAAExAQAAAAoxNTQ2ODQ3OTg4AwAAAAMxMzgCAAAABDQwMjAEAAAAATAHAAAACDQvNy8yMDExCAAAAAkzLzMxLzIwMTEJAAAAATB1/1WLcoTXCGZQu7xyhNcII0NJUS5TR1g6VTA0LklRX0NMT1NFUFJJQ0UuMy8yNC8yMDEwAQAAAD2SVAACAAAABDIuMTMAw8vLtnSE1wjVtjU6lYTXCCdDSVEuU0dYOkgwMi5JUV9CVl9TSEFSRS5JUV9MVE0uOC85LzIwMTABAAAAbFcNAAIAAAAIOC44MDI3MDkBCAAAAAUAAAABMQEAAAAKMTQ2Njc1NDc5MQMAAAADMTM4AgAAAAQ0MDIwBAAAAAEwBwAAAAg4LzkvMjAxMAgAAAAJNi8zMC8yMDEwCQAAAAEwkWWqj3KE1wjVcgC9coTXCCRDSVEuU0dYOk9WOC5JUV9DTE9TRVBSSUNFLjEwLzEyLzIwMTcBAAAALrwnCAIAAAAEMC45MgA1Mb5RdITXCORrzzGVhNcIIkNJUS5TR1g6Q0MzLklRX0NMT1NFUFJJQ0UuMi8zLzIwMTQBAAAAhIwiAAIAAAAENC4xOADJiKOHdITXCLf3ETaVhNcIIkNJUS5TR1g6UzUxLklRX0NMT1NFUFJJQ0UuNS81LzIwMTkBAAAA0FkNAAMAAAAAAJDXPEB0hNcIRTyqMJWE1wgoQ0lRLlNHWDpEMDEuSVFfQlZfU0hBUkUuSVFfTFRNLjcvMzAvMjAxMAEAAADvWw0AAgAAAAcwLjQyMjg2AQgAAAAFAAAAATEBAAAACjE0NzE2NDUxODUDAAAAAzE2MAIAAAAENDAyMAQAAAABMAcAAAAJNy8zMC8yMDEwCAAAAAk2LzMwLzIwMTAJAAAAATCB80KQcoTXCNVy</t>
  </si>
  <si>
    <t>AL1yhNcII0NJUS5TR1g6QzA3LklRX0NMT1NFUFJJQ0UuOC8yMy8yMDEwAQAAAGRWDQACAAAABTMyLjQyAC4iuq10hNcIT4arOJWE1wgjQ0lRLlNHWDpBRE4uSVFfQ0xPU0VQUklDRS45LzI5LzIwMTYBAAAAPGYGBwIAAAAIMS4xOTA5MDgA5VBQYXSE1whl4yQzlYTXCCNDSVEuU0dYOkQwMS5JUV9DTE9TRVBSSUNFLjIvMTIvMjAxNQEAAADvWw0AAgAAAAQ4LjU0AD5FA3Z0hNcIHq7aM5WE1wgpQ0lRLlNHWDpTNTkuSVFfQlZfU0hBUkUuSVFfTFRNLjExLzIwLzIwMTEBAAAAeCUKAAIAAAAHMS4wODg5NQEIAAAABQAAAAExAQAAAAoxNTczODg3NjQwAwAAAAMxMzgCAAAABDQwMjAEAAAAATAHAAAACjExLzIwLzIwMTEIAAAACTkvMzAvMjAxMQkAAAABMIF+aHpyhNcInPLMu3KE1wgjQ0lRLlNHWDpTOTEuSVFfQ0xPU0VQUklDRS45LzIzLzIwMTYBAAAAUux2CAMAAAAAAC2fQWl0hNcIe2hNM5WE1wgiQ0lRLlNHWDpCU0wuSVFfQ0xPU0VQUklDRS44LzMvMjAxNgEAAAAkeA0AAgAAAAQxLjUyACt1B2p0hNcIH0j3M5WE1wgjQ0lRLlNHWDpKMzYuSVFfQ0xPU0VQUklDRS42LzI3LzIwMTUBAAAA7lQNAAMAAAAAAAQwQG10hNcI/hdeM5WE1wgjQ0lRLlNHWDpTNjMuSVFfQ0xPU0VQUklDRS44LzI5LzIwMTgBAAAAQfALAAIAAAAEMy4zMQB31IVGdITXCOSC9jCVhNcII0NJUS5TR1g6QlM2LklRX0NMT1NFUFJJQ0Uu</t>
  </si>
  <si>
    <t>MTEvMy8yMDEwAQAAAGNcAwICAAAAAzEuOQA1nQOodITXCA+YazeVhNcII0NJUS5TR1g6SzZTLklRX0NMT1NFUFJJQ0UuOS8yMC8yMDEwAQAAAOIKCAADAAAAAAAntVGvdITXCNS3FDiVhNcIJENJUS5TR1g6VTE0LklRX0NMT1NFUFJJQ0UuMTEvMjEvMjAxNgEAAABIWA0AAgAAAAQ1LjY3APk261x0hNcIGh2OMpWE1wgiQ0lRLlNHWDpINzguSVFfQ0xPU0VQUklDRS4xLzIvMjAxMwEAAAD8QgYAAgAAAAQ3LjA3AJ2KzpF0hNcIBRlYOJWE1wgjQ0lRLlNHWDpVOTYuSVFfQ0xPU0VQUklDRS4yLzE2LzIwMTMBAAAAkXgNAAMAAAAAAP0VhIp0hNcIX9K4NpWE1wgkQ0lRLlNHWDpORDhVLklRX0NMT1NFUFJJQ0UuOC8xNi8yMDEzAQAAAECKkgECAAAABDEuMjQAwL38i3SE1wgOZ5g1lYTXCCJDSVEuU0dYOkQwMS5JUV9DTE9TRVBSSUNFLjYvMy8yMDEwAQAAAO9bDQACAAAABDYuNDQALGXIrXSE1wgcboM3lYTXCCJDSVEuU0dYOlUxMS5JUV9DTE9TRVBSSUNFLjkvNC8yMDE0AQAAAMNQBgACAAAABTIyLjk2ABuYO4Z0hNcIfF6jNpWE1wgoQ0lRLlNHWDpHMDcuSVFfQlZfU0hBUkUuSVFfTFRNLjUvMTgvMjAxMQEAAAB58SQAAgAAAAg4LjUwMTY2NAEIAAAABQAAAAExAQAAAAoxNTMwODM5NzQ5AwAAAAMxMzgCAAAABDQwMjAEAAAAATAHAAAACTUvMTgvMjAxMQgAAAAKMTIvMzEvMjAxMAkAAAABMGbYyYxyhNcIIYrV</t>
  </si>
  <si>
    <t>vHKE1wgoQ0lRLlNHWDpKMzYuSVFfQlZfU0hBUkUuSVFfTFRNLjkvMjAvMjAwOQEAAADuVA0AAgAAAAkyMy45ODAyMjUBCAAAAAUAAAABMQEAAAAKMTM5MDYyNzQxMwMAAAADMTYwAgAAAAQ0MDIwBAAAAAEwBwAAAAk5LzIwLzIwMDkIAAAACTYvMzAvMjAwOQkAAAABMB/8s5lyhNcIXZyWvXKE1wgkQ0lRLlNHWDpDMDcuSVFfQ0xPU0VQUklDRS4xMC8xNy8yMDExAQAAAGRWDQACAAAABTQyLjQxALlcHKJ0hNcIKvc/OZWE1wgjQ0lRLlNHWDpTNTEuSVFfQ0xPU0VQUklDRS4zLzI3LzIwMTQBAAAA0FkNAAIAAAAENC4wMwDgw56HdITXCOciqDaVhNcII0NJUS5TR1g6VDM5LklRX0NMT1NFUFJJQ0UuOS8yMi8yMDEzAQAAADFcDQADAAAAAACc6CqGdITXCGZqeTWVhNcII0NJUS5TR1g6Rjk5LklRX0NMT1NFUFJJQ0UuNS8yNC8yMDE3AQAAADpXDQACAAAABDIuMzUAVWkVU3SE1wgQrowxlYTXCCNDSVEuU0dYOlcwNS5JUV9DTE9TRVBSSUNFLjQvMjEvMjAxNQEAAADuYQ0AAgAAAAEyAIxNuXB0hNcI0FfXNJWE1wgkQ0lRLlNHWDpCTjQuSVFfQ0xPU0VQUklDRS4xMC8xMS8yMDE4AQAAAIVWDQACAAAAAzYuNwAcVT1CdITXCAXapzCVhNcIKUNJUS5TR1g6VUQyLklRX0JWX1NIQVJFLklRX0xUTS4xMi8xNi8yMDEwAQAAAM2FDRADAAAAAACzdFeRcoTXCCtdDL1yhNcII0NJUS5TR1g6SjM2LklRX0NMT1NFUFJJQ0Uu</t>
  </si>
  <si>
    <t>OC8xMC8yMDExAQAAAO5UDQACAAAABDUyLjcAZbSjoHSE1wgl7xw3lYTXCCNDSVEuU0dYOkFETi5JUV9DTE9TRVBSSUNFLjUvMjcvMjAxMQEAAAA8ZgYHAwAAAAAAqx3FoHSE1wj61kc3lYTXCCNDSVEuU0dYOkJONC5JUV9DTE9TRVBSSUNFLjQvMjgvMjAxNAEAAACFVg0AAgAAAAUxMC41MgDgw56HdITXCOciqDaVhNcII0NJUS5TR1g6UzY4LklRX0NMT1NFUFJJQ0UuMi8yNC8yMDEzAQAAAKVSJQADAAAAAABea1+QdITXCO5s1TaVhNcIKENJUS5TR1g6SDc4LklRX0JWX1NIQVJFLklRX0xUTS4zLzIxLzIwMDkBAAAA/EIGAAIAAAAINS4wMjk2OTgBCAAAAAUAAAABMQEAAAAKMTM0ODg5NDYyMAMAAAADMTYwAgAAAAQ0MDIwBAAAAAEwBwAAAAkzLzIxLzIwMDkIAAAACjEyLzMxLzIwMDgJAAAAATAsLFWlcoTXCEHGS75yhNcIJENJUS5TR1g6Rjk5LklRX0NMT1NFUFJJQ0UuMTAvMjQvMjAxNQEAAAA6Vw0AAwAAAAAAdgSCc3SE1wjzdm40lYTXCCNDSVEuU0dYOlM2My5JUV9DTE9TRVBSSUNFLjQvMTQvMjAxNwEAAABB8AsAAwAAAAAAxHt7W3SE1wh+EZwzlYTXCCNDSVEuU0dYOlA4Wi5JUV9DTE9TRVBSSUNFLjkvMzAvMjAxNgEAAADRVegKAgAAAAUwLjcyNQDNjrxldITXCO6t6zKVhNcII0NJUS5TR1g6VzA1LklRX0NMT1NFUFJJQ0UuMTEvMi8yMDA5AQAAAO5hDQACAAAAAzEuNwAMDDi7dITXCNoi2zmVhNcI</t>
  </si>
  <si>
    <t>KUNJUS5TR1g6RDA1LklRX0JWX1NIQVJFLklRX0xUTS4xMi8xNC8yMDEwAQAAAD9WDQACAAAACTExLjQxMzg4MwEIAAAABQAAAAExAQAAAAoxNTcwNzcxNzUyAwAAAAMxMzgCAAAABDQwMjAEAAAAATAHAAAACjEyLzE0LzIwMTAIAAAACTkvMzAvMjAxMAkAAAABMFElkIpyhNcI4KCqvHKE1wgkQ0lRLlNHWDpXMDUuSVFfQ0xPU0VQUklDRS4xMS8yMy8yMDE2AQAAAO5hDQACAAAABDEuNTkAzVUSYXSE1whl4yQzlYTXCChDSVEuU0dYOlUxMC5JUV9CVl9TSEFSRS5JUV9MVE0uMTAvNy8yMDEwAQAAABlPewACAAAACDEuNDI2Njc2AQgAAAAFAAAAATEBAAAACjE0ODMzNDE2MjgDAAAAAzEzOAIAAAAENDAyMAQAAAABMAcAAAAJMTAvNy8yMDEwCAAAAAk5LzMwLzIwMTAJAAAAATCToaWPcoTXCJtL+bxyhNcIJENJUS5TR1g6QlZBLklRX0NMT1NFUFJJQ0UuMTIvMTQvMjAxNgEAAAC+cXsAAgAAAAUwLjgxNQBE7oBgdITXCN6LczOVhNcII0NJUS5TR1g6VTk2LklRX0NMT1NFUFJJQ0UuMTEvNS8yMDE0AQAAAJF4DQACAAAABDQuODIAI3OtenSE1wjkhKA0lYTXCCJDSVEuU0dYOkgxNy5JUV9DTE9TRVBSSUNFLjkvMi8yMDE4AQAAANlEjAADAAAAAAB31IVGdITXCGgIHzGVhNcIIkNJUS5TR1g6SDc4LklRX0NMT1NFUFJJQ0UuOC8zLzIwMTYBAAAA/EIGAAIAAAAENi4xMwBJjflhdITXCBcB2DKVhNcII0NJUS5TR1g6</t>
  </si>
  <si>
    <t>Qk40LklRX0NMT1NFUFJJQ0UuOC8yNS8yMDE4AQAAAIVWDQADAAAAAAAfk1hLdITXCGXGYTGVhNcIKENJUS5TR1g6SDEzLklRX0JWX1NIQVJFLklRX0xUTS43LzE0LzIwMTEBAAAA3ClaAAIAAAAIMi4xMjU0MzUBCAAAAAUAAAABMQEAAAAKMTU2MDIxOTQ0OAMAAAADMTM4AgAAAAQ0MDIwBAAAAAEwBwAAAAk3LzE0LzIwMTEIAAAACTYvMzAvMjAxMQkAAAABMA01hIVyhNcIrPdbvHKE1wgoQ0lRLlNHWDpEMDUuSVFfQlZfU0hBUkUuSVFfTFRNLjEwLzUvMjAxMAEAAAA/Vg0AAgAAAAkxMS40MTM4ODMBCAAAAAUAAAABMQEAAAAKMTU3MDc3MTc1MgMAAAADMTM4AgAAAAQ0MDIwBAAAAAEwBwAAAAkxMC81LzIwMTAIAAAACTkvMzAvMjAxMAkAAAABMD12x4xyhNcI+f/LvHKE1wgkQ0lRLlNHWDpHMDcuSVFfQ0xPU0VQUklDRS4xMS8yOS8yMDA5AQAAAHnxJAADAAAAAAD/C725dITXCEW4YzmVhNcIKENJUS5TR1g6QzUyLklRX0JWX1NIQVJFLklRX0xUTS45LzIwLzIwMTIBAAAAoHhfAAIAAAAIMC45MjMzMDIBCAAAAAUAAAABMQEAAAAKMTYzNzQ5NTI1MAMAAAADMTM4AgAAAAQ0MDIwBAAAAAEwBwAAAAk5LzIwLzIwMTIIAAAACTYvMzAvMjAxMgkAAAABMGNZ3HtyhNcIoGbiu3KE1wgjQ0lRLlNHWDo1VVguSVFfQ0xPU0VQUklDRS4zLzI5LzIwMTYBAAAAC2raBgIAAAAIMC4zMjk1NDMAOLMKX3SE1wj6pZcylYTX</t>
  </si>
  <si>
    <t>CClDSVEuU0dYOlMwOC5JUV9CVl9TSEFSRS5JUV9MVE0uMTIvMTYvMjAxMgEAAACSZ0sAAgAAAAgwLjM0NTMxOQEIAAAABQAAAAExAQAAAAoxNjQzMjI0MjA5AwAAAAMxMzgCAAAABDQwMjAEAAAAATAHAAAACjEyLzE2LzIwMTIIAAAACTkvMzAvMjAxMgkAAAABMLl8+H5yhNcI+BISvHKE1wgjQ0lRLlNHWDpVRDIuSVFfQ0xPU0VQUklDRS4yLzIwLzIwMTEBAAAAzYUNEAMAAAAAAApJcKl0hNcIoHSYOJWE1wgnQ0lRLlNHWDpBNTAuSVFfQlZfU0hBUkUuSVFfTFRNLjEvNi8yMDEyAQAAAAae6xADAAAAAAAiHVx9coTXCPrGA7xyhNcIIkNJUS5TR1g6RUI1LklRX0NMT1NFUFJJQ0UuMi81LzIwMTkBAAAAPa1YAgMAAAAAACiGGkF0hNcIdp6sMJWE1wgnQ0lRLlNHWDpUUTUuSVFfQlZfU0hBUkUuSVFfTFRNLjUvNi8yMDEyAQAAAGFgRAACAAAABzUuMzgyMDgBCAAAAAUAAAABMQEAAAAKMTY0OTI3MDg1MQMAAAADMTM4AgAAAAQ0MDIwBAAAAAEwBwAAAAg1LzYvMjAxMggAAAAJOS8zMC8yMDExCQAAAAEwC1pXfXKE1wh9F/O7coTXCCNDSVEuU0dYOlM1OS5JUV9DTE9TRVBSSUNFLjYvMTAvMjAwOQEAAAB4JQoAAgAAAAQyLjc1AE3IH750hNcIdRJ2OpWE1wgjQ0lRLlNHWDpTNDEuSVFfQ0xPU0VQUklDRS4xMC82LzIwMTEBAAAAuWgNAAIAAAAEMi4yNACjPMKjdITXCJyegDiVhNcII0NJUS5TR1g6WjI1LklRX0NM</t>
  </si>
  <si>
    <t>T1NFUFJJQ0UuOS8xMC8yMDE1AQAAAMMGpgECAAAABTEuMDQ1AGCCynd0hNcI3jbkM5WE1wgjQ0lRLlNHWDpUMTguSVFfQ0xPU0VQUklDRS45LzI4LzIwMTkFAAAAAAAAAAgAAAAUKEludmFsaWQgSWRlbnRpZmllcimDZ+BGdITXCEQQjzGVhNcII0NJUS5TR1g6TkQ4VS5JUV9DTE9TRVBSSUNFLjIvNy8yMDEzAQAAAECKkgECAAAABDEuMzIA0hl6jXSE1wgCMCw2lYTXCChDSVEuU0dYOkJTTC5JUV9CVl9TSEFSRS5JUV9MVE0uOC8xMC8yMDEyAQAAACR4DQACAAAACDAuMjI0NjkyAQgAAAAFAAAAATEBAAAACjE2Mjc0MzczOTEDAAAAAzEzOAIAAAAENDAyMAQAAAABMAcAAAAJOC8xMC8yMDEyCAAAAAk2LzMwLzIwMTIJAAAAATDXgZF3coTXCNKUq7tyhNcII0NJUS5TR1g6NUNQLklRX0NMT1NFUFJJQ0UuNi8xOC8yMDE2AQAAAB9NewADAAAAAAAPK/dhdITXCJmyejOVhNcII0NJUS5TR1g6UTBGLklRX0NMT1NFUFJJQ0UuOC8yMS8yMDE0AQAAAMP+igMCAAAABDEuOTgAwww8g3SE1wiYCsk0lYTXCCJDSVEuU0dYOlM1OS5JUV9DTE9TRVBSSUNFLjMvMy8yMDExAQAAAHglCgACAAAABDQuMTgAAGyBpnSE1wh+xuI3lYTXCCNDSVEuU0dYOlM2OC5JUV9DTE9TRVBSSUNFLjIvMTQvMjAxNgEAAAClUiUAAwAAAAAA/ABsZ3SE1wisTIY0lYTXCChDSVEuU0dYOlMwOC5JUV9CVl9TSEFSRS5JUV9MVE0uMy8xMy8yMDEw</t>
  </si>
  <si>
    <t>AQAAAJJnSwACAAAACDAuMTQzMDIxAQgAAAAFAAAAATEBAAAACjE0MjEwMTcxODQDAAAAAzEzOAIAAAAENDAyMAQAAAABMAcAAAAJMy8xMy8yMDEwCAAAAAoxMi8zMS8yMDA5CQAAAAEwn3fxl3KE1wjatWu9coTXCCJDSVEuU0dYOlM0MS5JUV9DTE9TRVBSSUNFLjIvNC8yMDE5AQAAALloDQACAAAABDIuNjUAKR8ZRXSE1whfEsIwlYTXCCJDSVEuU0dYOjVVWC5JUV9DTE9TRVBSSUNFLjkvOC8yMDE5AQAAAAtq2gYDAAAAAAApyB9DdITXCAvFszCVhNcII0NJUS5TR1g6VTEwLklRX0NMT1NFUFJJQ0UuOC8yOS8yMDE2AQAAABlPewACAAAABTEuMzE1ACjYll10hNcI1X6QMpWE1wgiQ0lRLlNHWDpCVkEuSVFfQ0xPU0VQUklDRS42LzUvMjAxNwEAAAC+cXsAAgAAAAQwLjgzABZ4Cld0hNcIq2juMZWE1wgkQ0lRLlNHWDpUUTUuSVFfQ0xPU0VQUklDRS4xMS8zMC8yMDEwAQAAAGFgRAADAAAAAACcAUusdITXCAXG5ziVhNcIJENJUS5TR1g6RzA3LklRX0NMT1NFUFJJQ0UuMTAvMjEvMjAxMQEAAAB58SQAAgAAAAUxMi42MwDIk0CfdITXCP4rxjeVhNcIKENJUS5TR1g6UzQxLklRX0JWX1NIQVJFLklRX0xUTS4xMi81LzIwMTIBAAAAuWgNAAIAAAAIMy42MTU4NzkBCAAAAAUAAAABMQEAAAAKMTY0NTU2MjMyMwMAAAADMTM4AgAAAAQ0MDIwBAAAAAEwBwAAAAkxMi81LzIwMTIIAAAACTkvMzAvMjAxMgkAAAABMGQN</t>
  </si>
  <si>
    <t>cnpyhNcIGt/Yu3KE1wgiQ0lRLlNHWDpTOTEuSVFfQ0xPU0VQUklDRS4yLzkvMjAxMwEAAABS7HYIAwAAAAAAuePQkXSE1wjkC9Q4lYTXCCJDSVEuU0dYOkVINS5JUV9DTE9TRVBSSUNFLjUvMi8yMDE3AQAAANWAYwACAAAABDAuNjgA0prdTnSE1wj0IaIxlYTXCCNDSVEuU0dYOlM5MS5JUV9DTE9TRVBSSUNFLjgvMjMvMjAxNwEAAABS7HYIAwAAAAAAYmoLVnSE1whHLqEylYTXCCNDSVEuU0dYOkozNi5JUV9DTE9TRVBSSUNFLjcvMjcvMjAxNAEAAADuVA0AAwAAAAAAP/22enSE1wjl5zE1lYTXCCNDSVEuU0dYOkJONC5JUV9DTE9TRVBSSUNFLjgvMTUvMjAxMgEAAACFVg0AAgAAAAUxMS40NQAumT2TdITXCAUZWDiVhNcII0NJUS5TR1g6UzYzLklRX0NMT1NFUFJJQ0UuOS8yOS8yMDE5AQAAAEHwCwADAAAAAAApyB9DdITXCAvFszCVhNcIJ0NJUS5TR1g6RzA3LklRX0JWX1NIQVJFLklRX0xUTS44LzIvMjAwOQEAAAB58SQAAgAAAAg2LjM2MTg4MQEIAAAABQAAAAExAQAAAAoxMzU1MjgxMzYzAwAAAAMxMzgCAAAABDQwMjAEAAAAATAHAAAACDgvMi8yMDA5CAAAAAoxMi8zMS8yMDA4CQAAAAEwh8genXKE1wivvNu9coTXCCNDSVEuU0dYOloyNS5JUV9DTE9TRVBSSUNFLjgvMjMvMjAxMwEAAADDBqYBAgAAAAQxLjIyAF4I4IF0hNcI3YP8NZWE1wgkQ0lRLlNHWDpCVkEuSVFfQ0xPU0VQUklDRS4xMi8xNy8y</t>
  </si>
  <si>
    <t>MDEzAQAAAL5xewADAAAAAAClXHOAdITXCNSCTjWVhNcIIkNJUS5TR1g6QlNMLklRX0NMT1NFUFJJQ0UuMi84LzIwMTUBAAAAJHgNAAMAAAAAAJqDRXl0hNcIl+DgNJWE1wgjQ0lRLlNHWDpBWlkuSVFfQ0xPU0VQUklDRS41LzIwLzIwMTEBAAAAafJdAQIAAAADMjM3ANUckqZ0hNcI4VcUOpWE1wgjQ0lRLlNHWDpDQzMuSVFfQ0xPU0VQUklDRS44LzI1LzIwMTYBAAAAhIwiAAIAAAADMy44AOVQUGF0hNcIPmg8NJWE1wgoQ0lRLlNHWDpDQzMuSVFfQlZfU0hBUkUuSVFfTFRNLjUvMTQvMjAwOQEAAACEjCIAAgAAAAYwLjExNTMBCAAAAAUAAAABMQEAAAAKMTM2MDgyNDA0NQMAAAADMTM4AgAAAAQ0MDIwBAAAAAEwBwAAAAk1LzE0LzIwMDkIAAAACTMvMzEvMjAwOQkAAAABMFHw3qNyhNcI9O8zvnKE1wgjQ0lRLlNHWDpFNUguSVFfQ0xPU0VQUklDRS40LzIxLzIwMTgBAAAA6lElAAMAAAAAANZLLFR0hNcI8sBNMpWE1wgjQ0lRLlNHWDpDMDkuSVFfQ0xPU0VQUklDRS4yLzEyLzIwMDkBAAAA80MGAAIAAAADNS40AFaElcJ0hNcILnV4OpWE1wgjQ0lRLlNHWDpCU0wuSVFfQ0xPU0VQUklDRS41LzI2LzIwMTUBAAAAJHgNAAIAAAAIMS40NjMzMzIAjE25cHSE1wiTNu41lYTXCCNDSVEuU0dYOlM1MS5JUV9DTE9TRVBSSUNFLjIvMjcvMjAxNQEAAADQWQ0AAgAAAAQyLjk5AJqDRXl0hNcIpgAmNZWE1wgoQ0lRLlNH</t>
  </si>
  <si>
    <t>WDpMSjMuSVFfQlZfU0hBUkUuSVFfTFRNLjEvMjkvMjAxMAEAAACbVw0AAgAAAAgyLjA3MzkyNAEIAAAABQAAAAExAQAAAAoxNDQyMzY0MTA2AwAAAAMxMzgCAAAABDQwMjAEAAAAATAHAAAACTEvMjkvMjAxMAgAAAAKMTIvMzEvMjAwOQkAAAABMPOzpJVyhNcIGnxRvXKE1wgjQ0lRLlNHWDpFSDUuSVFfQ0xPU0VQUklDRS4xLzI5LzIwMTcBAAAA1YBjAAMAAAAAAETugGB0hNcIGTJfNZWE1wgkQ0lRLlNHWDpDRUUuSVFfQ0xPU0VQUklDRS4xMS8xNi8yMDEwAQAAACLDngACAAAABTAuMjE1AAfDbqx0hNcIr6l+N5WE1wgiQ0lRLlNHWDpTNjMuSVFfQ0xPU0VQUklDRS41LzgvMjAxMAEAAABB8AsAAwAAAAAAlwLws3SE1whrsPM4lYTXCCNDSVEuU0dYOk8zOS5JUV9DTE9TRVBSSUNFLjIvMTQvMjAxMAEAAAAphhIAAwAAAAAAN6Y/uHSE1wiSc8o5lYTXCCJDSVEuU0dYOkgwMi5JUV9DTE9TRVBSSUNFLjcvNS8yMDE2AQAAAGxXDQACAAAABDguOTIAHZXZXXSE1wgE4ZIylYTXCChDSVEuU0dYOlM1OC5JUV9CVl9TSEFSRS5JUV9MVE0uNS8yNS8yMDA5AQAAAAlSJQACAAAABzEuMjk1NDIBCAAAAAUAAAABMQEAAAAKMTM4Nzk5Nzg1NgMAAAADMTM4AgAAAAQ0MDIwBAAAAAEwBwAAAAk1LzI1LzIwMDkIAAAACTMvMzEvMjAwOQkAAAABMFHw3qNyhNcI9O8zvnKE1wgjQ0lRLlNHWDpPMzkuSVFfQ0xPU0VQUklDRS42</t>
  </si>
  <si>
    <t>LzI5LzIwMTEBAAAAKYYSAAIAAAAEOS4yNQD7fpSmdITXCG8PYjeVhNcII0NJUS5TR1g6TEozLklRX0NMT1NFUFJJQ0UuNy8xMC8yMDExAQAAAJtXDQADAAAAAAD16tygdITXCFVRcjiVhNcIKENJUS5TR1g6UzU5LklRX0JWX1NIQVJFLklRX0xUTS4xLzE4LzIwMTABAAAAeCUKAAIAAAAIMS4wOTk5MjYBCAAAAAUAAAABMQEAAAAKMTQyMDM4OTk3MQMAAAADMTM4AgAAAAQ0MDIwBAAAAAEwBwAAAAkxLzE4LzIwMTAIAAAACjEyLzMxLzIwMDkJAAAAATBolZ2acoTXCGuHor1yhNcII0NJUS5TR1g6NUNQLklRX0NMT1NFUFJJQ0UuNC8xMi8yMDE4AQAAAB9NewACAAAABTAuNTI1AJm5f1R0hNcI56AIMpWE1wgjQ0lRLlNHWDpVRDIuSVFfQ0xPU0VQUklDRS45LzI3LzIwMTABAAAAzYUNEAMAAAAAAAd6vK10hNcIHy8LOJWE1wgjQ0lRLlNHWDpFSDUuSVFfQ0xPU0VQUklDRS41LzE2LzIwMTkBAAAA1YBjAAIAAAAFMC42NDUAkNc8QHSE1whUfmcwlYTXCCRDSVEuU0dYOlUxMS5JUV9DTE9TRVBSSUNFLjEyLzE5LzIwMTYBAAAAw1AGAAIAAAAEMjAuOADOWJhodITXCHxNlzOVhNcII0NJUS5TR1g6RjE3LklRX0NMT1NFUFJJQ0UuOS8xMC8yMDE3AQAAAG5vAAADAAAAAAA1Mb5RdITXCPLATTKVhNcIJENJUS5TR1g6QlZBLklRX0NMT1NFUFJJQ0UuMTAvMjkvMjAxMwEAAAC+cXsAAwAAAAAAdTsQiXSE1wh0fIw1lYTX</t>
  </si>
  <si>
    <t>CCNDSVEuU0dYOlM2MS5JUV9DTE9TRVBSSUNFLjIvMTkvMjAxOAEAAACGWw0AAgAAAAQyLjYzAJb21Ux0hNcIljslMpWE1wgjQ0lRLlNHWDpTMDcuSVFfQ0xPU0VQUklDRS4xLzE3LzIwMTABAAAAvWQNAAMAAAAAAGvz0rZ0hNcIDK/FOZWE1wgkQ0lRLlNHWDpPMzIuSVFfQ0xPU0VQUklDRS4xMS8xNy8yMDE1AQAAACe7UwACAAAABDEuODgAdgSCc3SE1whJCRs0lYTXCCNDSVEuU0dYOlM1OS5JUV9DTE9TRVBSSUNFLjcvMTEvMjAxMgEAAAB4JQoAAgAAAAQ0LjE3AGnt25d0hNcILtxbNpWE1wgjQ0lRLlNHWDpTOTEuSVFfQ0xPU0VQUklDRS4zLzEzLzIwMTABAAAAUux2CAMAAAAAAJOu7LR0hNcIKfAuOJWE1wgkQ0lRLlNHWDpLNlMuSVFfQ0xPU0VQUklDRS4xMC8yNy8yMDEzAQAAAOIKCAADAAAAAABCKJV9dITXCEHSrjSVhNcII0NJUS5TR1g6RjM0LklRX0NMT1NFUFJJQ0UuNC8xMi8yMDE2AQAAAMtuUwACAAAABDMuNDEAu/P8anSE1wjiwKwzlYTXCCNDSVEuU0dYOkFaWS5JUV9DTE9TRVBSSUNFLjIvMTcvMjAxMQEAAABp8l0BAgAAAAMyOTUAK7L3p3SE1wiolO43lYTXCCNDSVEuU0dYOkFETi5JUV9DTE9TRVBSSUNFLjEvMjYvMjAxOAEAAAA8ZgYHAgAAAAgxLjI5MDkwOACUEjpNdITXCHc3ljGVhNcII0NJUS5TR1g6Q0MzLklRX0NMT1NFUFJJQ0UuOS8yNi8yMDEyAQAAAISMIgACAAAABDMuNjQAKajV</t>
  </si>
  <si>
    <t>kXSE1wh70Dg5lYTXCCNDSVEuU0dYOlM5MS5JUV9DTE9TRVBSSUNFLjQvMTcvMjAxMAEAAABS7HYIAwAAAAAA36txs3SE1wiJySc4lYTXCChDSVEuU0dYOlVEMi5JUV9CVl9TSEFSRS5JUV9MVE0uMi8xMy8yMDExAQAAAM2FDRADAAAAAADVijaOcoTXCE114bxyhNcIJ0NJUS5TR1g6UDhaLklRX0JWX1NIQVJFLklRX0xUTS41LzUvMjAxMQEAAADRVegKAwAAAAAAdf9Vi3KE1wgb7ri8coTXCCRDSVEuU0dYOkgwMi5JUV9DTE9TRVBSSUNFLjEyLzI0LzIwMTQBAAAAbFcNAAIAAAAEOC40OQBn9mR2dITXCNMP3TOVhNcIIkNJUS5TR1g6QzA5LklRX0NMT1NFUFJJQ0UuOC81LzIwMTkBAAAA80MGAAIAAAAEOS4xOQCNCqpDdITXCHDT5TCVhNcIIkNJUS5TR1g6TEozLklRX0NMT1NFUFJJQ0UuOS85LzIwMTcBAAAAm1cNAAMAAAAAAA36Zlp0hNcI+VSoMpWE1wgoQ0lRLlNHWDpHOTIuSVFfQlZfU0hBUkUuSVFfTFRNLjEvMjcvMjAxMgEAAABXTnUAAgAAAAgwLjQ2NjU2OAEIAAAABQAAAAExAQAAAAoxNjAwNTM1MjU5AwAAAAMxNjACAAAABDQwMjAEAAAAATAHAAAACTEvMjcvMjAxMggAAAAKMTIvMzEvMjAxMQkAAAABMCIdXH1yhNcIXmMBvHKE1wgpQ0lRLlNHWDpIMDIuSVFfQlZfU0hBUkUuSVFfTFRNLjEwLzIwLzIwMTIBAAAAbFcNAAIAAAAJMTAuMDcxODU1AQgAAAAFAAAAATEBAAAACjE2NDUzNDc0MjcDAAAA</t>
  </si>
  <si>
    <t>AzEzOAIAAAAENDAyMAQAAAABMAcAAAAKMTAvMjAvMjAxMggAAAAJOS8zMC8yMDEyCQAAAAEwqDa2e3KE1whtBOC7coTXCCNDSVEuU0dYOlUxMS5JUV9DTE9TRVBSSUNFLjQvMTEvMjAxMwEAAADDUAYAAgAAAAUyMC42OABea1+QdITXCDEBMDeVhNcII0NJUS5TR1g6TkQ4VS5JUV9DTE9TRVBSSUNFLjkvNS8yMDA5AQAAAECKkgEDAAAAAAAlg6m8dITXCHNJ4jmVhNcII0NJUS5TR1g6VTA0LklRX0NMT1NFUFJJQ0UuNS8xOC8yMDE4AQAAAD2SVAACAAAAAzIuOADWSyxUdITXCKl94jGVhNcII0NJUS5TR1g6TEozLklRX0NMT1NFUFJJQ0UuNy8yMC8yMDE4AQAAAJtXDQACAAAABDEuNjEAK6eBV3SE1wj91UEylYTXCCRDSVEuU0dYOk8zMi5JUV9DTE9TRVBSSUNFLjEwLzE3LzIwMTYBAAAAJ7tTAAIAAAAEMi4wNAD5NutcdITXCDyitjKVhNcIIkNJUS5TR1g6RDAxLklRX0NMT1NFUFJJQ0UuOC8yLzIwMTYBAAAA71sNAAIAAAADNi43AFr32110hNcIawS5MpWE1wgjQ0lRLlNHWDpTNDEuSVFfQ0xPU0VQUklDRS45LzI2LzIwMTcBAAAAuWgNAAIAAAAEMi41OACt8fZZdITXCM9JVzKVhNcII0NJUS5TR1g6Q0MzLklRX0NMT1NFUFJJQ0UuNS8yOC8yMDE1AQAAAISMIgACAAAAATQAQudHeXSE1wgxPCE1lYTXCCJDSVEuU0dYOkY5OS5JUV9DTE9TRVBSSUNFLjUvMi8yMDE1AQAAADpXDQADAAAAAADnRTRtdITXCFLR</t>
  </si>
  <si>
    <t>ETOVhNcIJENJUS5TR1g6QTdSVS5JUV9DTE9TRVBSSUNFLjIvMjMvMjAxMAEAAABkv9kBAgAAAAQwLjYyADemP7h0hNcIJaA/OJWE1wgjQ0lRLlNHWDpDNTIuSVFfQ0xPU0VQUklDRS4xLzMxLzIwMTMBAAAAoHhfAAIAAAAEMS45MwCiLumOdITXCM94qzWVhNcII0NJUS5TR1g6SjM3LklRX0NMT1NFUFJJQ0UuMS8xOS8yMDEyAQAAAB47BgACAAAABDMwLjYAFhDZmnSE1wgeh901lYTXCCNDSVEuU0dYOlM1OS5JUV9DTE9TRVBSSUNFLjcvMjEvMjAxOAEAAAB4JQoAAwAAAAAAMmY0U3SE1wgIHOAxlYTXCCRDSVEuU0dYOkMwOS5JUV9DTE9TRVBSSUNFLjExLzMwLzIwMTMBAAAA80MGAAMAAAAAADDbu4R0hNcIM8ZGOJWE1wgjQ0lRLlNHWDpIMTUuSVFfQ0xPU0VQUklDRS44LzI0LzIwMTEBAAAAmmgNAAIAAAAEMS45NwBltKOgdITXCDKOyDeVhNcIIkNJUS5TR1g6TEozLklRX0NMT1NFUFJJQ0UuNS84LzIwMTQBAAAAm1cNAAIAAAAEMi4yOAB8Hk+DdITXCGJzlzaVhNcIIkNJUS5TR1g6UzkxLklRX0NMT1NFUFJJQ0UuNS85LzIwMTABAAAAUux2CAMAAAAAAN+rcbN0hNcIkR2UN5WE1wgoQ0lRLlNHWDpTNDEuSVFfQlZfU0hBUkUuSVFfTFRNLjUvMjIvMjAwOQEAAAC5aA0AAgAAAAgzLjE2MDI3MgEIAAAABQAAAAExAQAAAAoxMzY3NDY0NTIyAwAAAAMxMzgCAAAABDQwMjAEAAAAATAHAAAACTUvMjIvMjAwOQgA</t>
  </si>
  <si>
    <t>AAAJMy8zMS8yMDA5CQAAAAEwlTHuonKE1whpFTu+coTXCCNDSVEuU0dYOloyNS5JUV9DTE9TRVBSSUNFLjkvMjMvMjAxMgEAAADDBqYBAwAAAAAAKajVkXSE1whOxrk1lYTXCCVDSVEuU0dYOk5EOFUuSVFfQ0xPU0VQUklDRS4xMi8yMC8yMDEzAQAAAECKkgECAAAABDEuMjYA0hQJiXSE1wj/56w2lYTXCChDSVEuU0dYOkQwNS5JUV9CVl9TSEFSRS5JUV9MVE0uMi8xNy8yMDEyAQAAAD9WDQACAAAACTEyLjIwMzk0OQEIAAAABQAAAAExAQAAAAoxNjAwMjgzNDMzAwAAAAMxMzgCAAAABDQwMjAEAAAAATAHAAAACTIvMTcvMjAxMggAAAAKMTIvMzEvMjAxMQkAAAABMHR3LIJyhNcIwDc4vHKE1wgjQ0lRLlNHWDpBWlkuSVFfQ0xPU0VQUklDRS4yLzE0LzIwMTgBAAAAafJdAQMAAAAAAG25TFB0hNcITiWDMZWE1wgjQ0lRLlNHWDpDQzMuSVFfQ0xPU0VQUklDRS45LzI1LzIwMTcBAAAAhIwiAAIAAAAEMi42MwB99lBOdITXCF77mjGVhNcII0NJUS5TR1g6SjM2LklRX0NMT1NFUFJJQ0UuMTAvNS8yMDEzAQAAAO5UDQADAAAAAADdlsCEdITXCGZqeTWVhNcIJ0NJUS5TR1g6QlNMLklRX0JWX1NIQVJFLklRX0xUTS41LzIvMjAwOQEAAAAkeA0AAgAAAAcwLjE0Nzc0AQgAAAAFAAAAATEBAAAACjEzNTcwMDIwNTQDAAAAAzEzOAIAAAAENDAyMAQAAAABMAcAAAAINS8yLzIwMDkIAAAACTMvMzEvMjAwOQkAAAABMJ7Q</t>
  </si>
  <si>
    <t>HqJyhNcIAwQovnKE1wgjQ0lRLlNHWDpRMEYuSVFfQ0xPU0VQUklDRS4yLzIzLzIwMTEBAAAAw/6KAwMAAAAAACuy96d0hNcICAHjOJWE1wgjQ0lRLlNHWDpFNUguSVFfQ0xPU0VQUklDRS41LzIxLzIwMTkBAAAA6lElAAIAAAAFMC4yNzUADfrUSHSE1wi4CwAxlYTXCCJDSVEuU0dYOkQwMS5JUV9DTE9TRVBSSUNFLjQvMy8yMDExAQAAAO9bDQADAAAAAADxXd+qdITXCDSmATiVhNcII0NJUS5TR1g6SDE1LklRX0NMT1NFUFJJQ0UuNC8yOS8yMDEzAQAAAJpoDQACAAAABDMuNDMAoi7pjnSE1wgHVzM2lYTXCClDSVEuU0dYOkQwNS5JUV9CVl9TSEFSRS5JUV9MVE0uMTAvMjgvMjAxMQEAAAA/Vg0AAgAAAAkxMS45NzgxNTgBCAAAAAUAAAABMQEAAAAKMTU3OTY1Mzg1MgMAAAADMTM4AgAAAAQ0MDIwBAAAAAEwBwAAAAoxMC8yOC8yMDExCAAAAAk5LzMwLzIwMTEJAAAAATCqkuKBcoTXCLkiRLxyhNcIJENJUS5TR1g6RUg1LklRX0NMT1NFUFJJQ0UuMTIvMTEvMjAxMQEAAADVgGMAAwAAAAAAyJNAn3SE1wi0Kms4lYTXCChDSVEuU0dYOkgxMy5JUV9CVl9TSEFSRS5JUV9MVE0uMy8xMi8yMDEwAQAAANwpWgACAAAACDEuNjI1MzgxAQgAAAAFAAAAATEBAAAACjE0NDIzNjM0MDYDAAAAAzEzOAIAAAAENDAyMAQAAAABMAcAAAAJMy8xMi8yMDEwCAAAAAoxMi8zMS8yMDA5CQAAAAEw87OklXKE1whRG0+9coTXCCND</t>
  </si>
  <si>
    <t>SVEuU0dYOkFETi5JUV9DTE9TRVBSSUNFLjExLzYvMjAwOQEAAAA8ZgYHAwAAAAAA7Ki6uXSE1whxm/84lYTXCCNDSVEuU0dYOlUxNC5JUV9DTE9TRVBSSUNFLjMvMjUvMjAxNAEAAABIWA0AAgAAAAQ2LjA4AHweT4N0hNcIzs9cNZWE1wgjQ0lRLlNHWDpTMDguSVFfQ0xPU0VQUklDRS4yLzI2LzIwMTIBAAAAkmdLAAMAAAAAAKj55Jp0hNcIgEviNZWE1wgnQ0lRLlNHWDpTNTEuSVFfQlZfU0hBUkUuSVFfTFRNLjQvMy8yMDEwAQAAANBZDQACAAAACDAuOTk1MTAzAQgAAAAFAAAAATEBAAAACjE0NTI1NDk2MzkDAAAAAzEzOAIAAAAENDAyMAQAAAABMAcAAAAINC8zLzIwMTAIAAAACTMvMzEvMjAxMAkAAAABMP+efZZyhNcIVAZbvXKE1wgjQ0lRLlNHWDpTNTkuSVFfQ0xPU0VQUklDRS4yLzExLzIwMTkBAAAAeCUKAAIAAAAEMi4zOQArzNhJdITXCBIaMjGVhNcIKENJUS5TR1g6QzZMLklRX0JWX1NIQVJFLklRX0xUTS40LzE1LzIwMDkBAAAAdyUKAAIAAAAJMTEuNzc5MjMzAQgAAAAFAAAAATEBAAAACjEzODIzNzQ4OTcDAAAAAzEzOAIAAAAENDAyMAQAAAABMAcAAAAJNC8xNS8yMDA5CAAAAAkzLzMxLzIwMDkJAAAAATBq8hykcoTXCKqfRL5yhNcIKUNJUS5TR1g6WjI1LklRX0JWX1NIQVJFLklRX0xUTS4xMS8yMi8yMDEyAQAAAMMGpgECAAAACDguMDUxODE5AQgAAAAFAAAAATEBAAAACjE2NDUwMTIwNTkD</t>
  </si>
  <si>
    <t>AAAAAjMyAgAAAAQ0MDIwBAAAAAEwBwAAAAoxMS8yMi8yMDEyCAAAAAk5LzMwLzIwMTIJAAAAATDuzmF3coTXCOepn7tyhNcIKUNJUS5TR1g6Q0VFLklRX0JWX1NIQVJFLklRX0xUTS4xMS8xNC8yMDExAQAAACLDngACAAAACDAuMTYxMTI0AQgAAAAFAAAAATEBAAAACjE1NzY1NTQwMDcDAAAAAzEzOAIAAAAENDAyMAQAAAABMAcAAAAKMTEvMTQvMjAxMQgAAAAJOS8zMC8yMDExCQAAAAEwgX5oenKE1wic8sy7coTXCCRDSVEuU0dYOlo3NC5JUV9DTE9TRVBSSUNFLjEwLzEyLzIwMTABAAAAALcBAAIAAAAEMy4wOAAsbt2wdITXCAfquzmVhNcIIkNJUS5TR1g6QVpZLklRX0NMT1NFUFJJQ0UuNC83LzIwMTMBAAAAafJdAQMAAAAAAPry7Y50hNcI3oHJNpWE1wgoQ0lRLlNHWDpCUzYuSVFfQlZfU0hBUkUuSVFfTFRNLjEvMTUvMjAxMQEAAABjXAMCAgAAAAgyLjU4NzYxMwEIAAAABQAAAAExAQAAAAoxNTMzODUzMTgzAwAAAAIzMgIAAAAENDAyMAQAAAABMAcAAAAJMS8xNS8yMDExCAAAAAoxMi8zMS8yMDEwCQAAAAEwZtjJjHKE1wio2sS8coTXCCNDSVEuU0dYOkozNy5JUV9DTE9TRVBSSUNFLjgvMjEvMjAwOQEAAAAeOwYAAgAAAAQxNS44ACWDqbx0hNcIjwVyOZWE1wgoQ0lRLlNHWDpFNUguSVFfQlZfU0hBUkUuSVFfTFRNLjQvMjYvMjAxMgEAAADqUSUAAgAAAAgwLjY3MzczOAEIAAAABQAAAAExAQAAAAox</t>
  </si>
  <si>
    <t>NjE3NzIxMzk2AwAAAAMxNjACAAAABDQwMjAEAAAAATAHAAAACTQvMjYvMjAxMggAAAAJMy8zMS8yMDEyCQAAAAEwl0bTeHKE1wjw4Lm7coTXCCdDSVEuU0dYOkFETi5JUV9CVl9TSEFSRS5JUV9MVE0uOC82LzIwMTEBAAAAPGYGBwMAAAAAAEgi7IZyhNcIdjF2vHKE1wgoQ0lRLlNHWDpVMTEuSVFfQlZfU0hBUkUuSVFfTFRNLjcvMTcvMjAxMAEAAADDUAYAAgAAAAkxMy4yNjIxNDMBCAAAAAUAAAABMQEAAAAKMTU4NDI5OTQxMAMAAAADMTM4AgAAAAQ0MDIwBAAAAAEwBwAAAAk3LzE3LzIwMTAIAAAACTYvMzAvMjAxMAkAAAABMKii2I5yhNcIpv7qvHKE1wgoQ0lRLlNHWDpTNDEuSVFfQlZfU0hBUkUuSVFfTFRNLjEvMTgvMjAwOQEAAAC5aA0AAgAAAAgzLjEwMTQ5OAEIAAAABQAAAAExAQAAAAoxMzU1Mjc5NTUzAwAAAAMxMzgCAAAABDQwMjAEAAAAATAHAAAACTEvMTgvMjAwOQgAAAAKMTIvMzEvMjAwOAkAAAABMK5BxKZyhNcI16eLvnKE1wgpQ0lRLlNHWDpNMDQuSVFfQlZfU0hBUkUuSVFfTFRNLjEwLzIxLzIwMTEBAAAA6j4GAAIAAAAIMC45MTM3MTUBCAAAAAUAAAABMQEAAAAKMTYxMTEyMzA5MgMAAAADMTYwAgAAAAQ0MDIwBAAAAAEwBwAAAAoxMC8yMS8yMDExCAAAAAk5LzMwLzIwMTEJAAAAATDIlM1+coTXCJHtCrxyhNcIJ0NJUS5TR1g6VTExLklRX0JWX1NIQVJFLklRX0xUTS43LzEvMjAxMgEA</t>
  </si>
  <si>
    <t>AADDUAYAAgAAAAkxNS4xMDQyMTUBCAAAAAUAAAABMQEAAAAKMTY0Mzc2NjM5NwMAAAADMTM4AgAAAAQ0MDIwBAAAAAEwBwAAAAg3LzEvMjAxMggAAAAJNi8zMC8yMDEyCQAAAAEwH8v7eHKE1whoWbC7coTXCCNDSVEuU0dYOlRRNS5JUV9DTE9TRVBSSUNFLjgvMTgvMjAxMQEAAABhYEQAAwAAAAAAyWoGpXSE1whzhlg3lYTXCCdDSVEuU0dYOlUxMS5JUV9CVl9TSEFSRS5JUV9MVE0uMy81LzIwMTABAAAAw1AGAAIAAAAJMTIuNjA2NzQ2AQgAAAAFAAAAATEBAAAACjE0NjMzNzIwODMDAAAAAzEzOAIAAAAENDAyMAQAAAABMAcAAAAIMy81LzIwMTAIAAAACjEyLzMxLzIwMDkJAAAAATCfd/GXcoTXCAYYbr1yhNcIKENJUS5TR1g6SjM2LklRX0JWX1NIQVJFLklRX0xUTS41LzIxLzIwMTEBAAAA7lQNAAIAAAAJNDMuNjIwNDk4AQgAAAAFAAAAATEBAAAACjE1NTcxMzAxMTADAAAAAzE2MAIAAAAENDAyMAQAAAABMAcAAAAJNS8yMS8yMDExCAAAAAkzLzMxLzIwMTEJAAAAATD2I12LcoTXCGyNtrxyhNcII0NJUS5TR1g6Wjc0LklRX0NMT1NFUFJJQ0UuMi8yOC8yMDEzAQAAAAC3AQACAAAABDMuNDQAH/pyjXSE1wgF+b82lYTXCCNDSVEuU0dYOlMwNy5JUV9DTE9TRVBSSUNFLjMvMzEvMjAxNwEAAAC9ZA0AAgAAAAIxMQCpb01fdITXCHfHbjOVhNcII0NJUS5TR1g6RDA1LklRX0NMT1NFUFJJQ0UuMy8yMi8yMDE4</t>
  </si>
  <si>
    <t>AQAAAD9WDQACAAAABTI4LjEyAJm5f1R0hNcIKQMLMpWE1wgpQ0lRLlNHWDpVMDQuSVFfQlZfU0hBUkUuSVFfTFRNLjEyLzExLzIwMTEBAAAAPZJUAAIAAAAIMy45ODM1ODgBCAAAAAUAAAABMQEAAAAKMTU3NjI0MTg1NAMAAAADMTM4AgAAAAQ0MDIwBAAAAAEwBwAAAAoxMi8xMS8yMDExCAAAAAk5LzMwLzIwMTEJAAAAATCBfmh6coTXCM6RyrtyhNcIIkNJUS5TR1g6SDEzLklRX0NMT1NFUFJJQ0UuNi8yLzIwMDkBAAAA3ClaAAIAAAAEMC45MQAxhJ+/dITXCDAXhTmVhNcIJENJUS5TR1g6NVVYLklRX0NMT1NFUFJJQ0UuMTIvMTgvMjAxMgEAAAALatoGAgAAAAgwLjE2NjY2NQC32eeXdITXCMKJOTeVhNcII0NJUS5TR1g6RzkyLklRX0NMT1NFUFJJQ0UuMTAvNy8yMDExAQAAAFdOdQACAAAABDAuOTEAozzCo3SE1wiy9RE6lYTXCCNDSVEuU0dYOkQwNS5JUV9DTE9TRVBSSUNFLjcvMjIvMjAxNwEAAAA/Vg0AAwAAAAAA3py+TnSE1wihHsExlYTXCCNDSVEuU0dYOlRRNS5JUV9DTE9TRVBSSUNFLjQvMTUvMjAxMwEAAABhYEQAAwAAAAAA/RWEinSE1wgicLY2lYTXCCRDSVEuU0dYOkgxNy5JUV9DTE9TRVBSSUNFLjExLzE2LzIwMTgBAAAA2USMAAIAAAAEMC44MQBX9Og9dITXCKRsVDCVhNcIJ0NJUS5TR1g6T1Y4LklRX0JWX1NIQVJFLklRX0xUTS42LzkvMjAxMAEAAAAuvCcIAgAAAAgwLjE4NzI4NAEIAAAA</t>
  </si>
  <si>
    <t>BQAAAAExAQAAAAoxNDY1NjMxODEzAwAAAAMxMzgCAAAABDQwMjAEAAAAATAHAAAACDYvOS8yMDEwCAAAAAoxMi8zMS8yMDA5CQAAAAEws3RXkXKE1wiumAe9coTXCCVDSVEuU0dYOkE3UlUuSVFfQ0xPU0VQUklDRS4xMS8yMS8yMDE2AQAAAGS/2QECAAAABTAuNDg1APk261x0hNcIBUC0MpWE1wgkQ0lRLlNHWDpFQjUuSVFfQ0xPU0VQUklDRS4xMC8xNi8yMDA5AQAAAD2tWAICAAAABDAuOTIAW246u3SE1wgMhd05lYTXCCRDSVEuU0dYOk5EOFUuSVFfQ0xPU0VQUklDRS43LzE5LzIwMTABAAAAQIqSAQIAAAAFMC43MjUA9t8vsnSE1wj6l744lYTXCCJDSVEuU0dYOkozNi5JUV9DTE9TRVBSSUNFLjIvMS8yMDEzAQAAAO5UDQACAAAABTY0LjQxACoX/4t0hNcIWDwrN5WE1wgjQ0lRLlNHWDpVMDQuSVFfQ0xPU0VQUklDRS44LzE1LzIwMTIBAAAAPZJUAAIAAAAEMi4yOQAumT2TdITXCHOT3DaVhNcIJ0NJUS5TR1g6QVpZLklRX0JWX1NIQVJFLklRX0xUTS40LzMvMjAxMQEAAABp8l0BAgAAAAkyNTIuMjMwMjIBCAAAAAUAAAABMQEAAAAKMTU0NjY4ODg1OAMAAAADMTYwAgAAAAQ0MDIwBAAAAAEwBwAAAAg0LzMvMjAxMQgAAAAJMy8zMS8yMDExCQAAAAEwdf9Vi3KE1whmULu8coTXCClDSVEuU0dYOkQwNS5JUV9CVl9TSEFSRS5JUV9MVE0uMTAvMjEvMjAxMgEAAAA/Vg0AAgAAAAkxMi41OTM5MzYBCAAAAAUA</t>
  </si>
  <si>
    <t>AAABMQEAAAAKMTY0NDI5MjA0NQMAAAADMTM4AgAAAAQ0MDIwBAAAAAEwBwAAAAoxMC8yMS8yMDEyCAAAAAk5LzMwLzIwMTIJAAAAATDuzmF3coTXCEBupLtyhNcIIkNJUS5TR1g6VTEwLklRX0NMT1NFUFJJQ0UuNC8zLzIwMTgBAAAAGU97AAIAAAAEMS40MQAqF4NYdITXCHdtfTKVhNcIJENJUS5TR1g6VDM5LklRX0NMT1NFUFJJQ0UuMTAvMTcvMjAxMwEAAAAxXA0AAgAAAAQ0LjE4AEIolX10hNcI7LpoNZWE1wgjQ0lRLlNHWDpDQzMuSVFfQ0xPU0VQUklDRS43LzE3LzIwMTgBAAAAhIwiAAIAAAADMS43ADJmNFN0hNcICBzgMZWE1wgoQ0lRLlNHWDpBRE4uSVFfQlZfU0hBUkUuSVFfTFRNLjMvMTgvMjAxMgEAAAA8ZgYHAgAAAAgxLjA3ODg0NwEIAAAABQAAAAExAQAAAAoxNjg3OTQwNDMxAwAAAAMxMzgCAAAABDQwMjAEAAAAATAHAAAACTMvMTgvMjAxMggAAAAKMTIvMzEvMjAxMQkAAAABMI1ItYFyhNcIZXMzvHKE1wgkQ0lRLlNHWDpTNTkuSVFfQ0xPU0VQUklDRS4xMC8yNi8yMDE3AQAAAHglCgACAAAABDMuMjMADXk9VnSE1wgeTTgylYTXCCRDSVEuU0dYOlRRNS5JUV9DTE9TRVBSSUNFLjEyLzE0LzIwMTcBAAAAYWBEAAIAAAAEMi4wOAC8aSBZdITXCJPnVDKVhNcII0NJUS5TR1g6SDAyLklRX0NMT1NFUFJJQ0UuOC8yNi8yMDE3AQAAAGxXDQADAAAAAAA1Mb5RdITXCDe53TGVhNcIIkNJUS5TR1g6</t>
  </si>
  <si>
    <t>SDE1LklRX0NMT1NFUFJJQ0UuNi80LzIwMTcBAAAAmmgNAAMAAAAAANN/j1p0hNcI0JOEMpWE1wgkQ0lRLlNHWDpBNTAuSVFfQ0xPU0VQUklDRS4xMi8yNi8yMDEyAQAAAAae6xADAAAAAABPNOqXdITXCAqc0TWVhNcIKENJUS5TR1g6VTE0LklRX0JWX1NIQVJFLklRX0xUTS41LzIwLzIwMTEBAAAASFgNAAIAAAAHNi4yOTA0NwEIAAAABQAAAAExAQAAAAoxNTQ3MjMzNTczAwAAAAMxMzgCAAAABDQwMjAEAAAAATAHAAAACTUvMjAvMjAxMQgAAAAJMy8zMS8yMDExCQAAAAEw9iNdi3KE1whsjba8coTXCCRDSVEuU0dYOlYwMy5JUV9DTE9TRVBSSUNFLjEyLzIzLzIwMTIBAAAAbI0AAAMAAAAAAGHPbJZ0hNcIg37oNpWE1wgoQ0lRLlNHWDpDNTIuSVFfQlZfU0hBUkUuSVFfTFRNLjMvMTgvMjAxMAEAAACgeF8AAgAAAAgwLjgxMDA4NQEIAAAABQAAAAExAQAAAAoxNDQwMDI5MzY3AwAAAAMxMzgCAAAABDQwMjAEAAAAATAHAAAACTMvMTgvMjAxMAgAAAAKMTIvMzEvMjAwOQkAAAABMJ938ZdyhNcI2rVrvXKE1wgjQ0lRLlNHWDpDMzEuSVFfQ0xPU0VQUklDRS41LzEzLzIwMTIBAAAA0lElAAMAAAAAAD69bpl0hNcITpD7NpWE1wgjQ0lRLlNHWDpVMTQuSVFfQ0xPU0VQUklDRS4yLzI1LzIwMTUBAAAASFgNAAIAAAAENy44MQBVnAV2dITXCB6u2jOVhNcII0NJUS5TR1g6SDE1LklRX0NMT1NFUFJJQ0UuMy8yMi8y</t>
  </si>
  <si>
    <t>MDA5AQAAAJpoDQADAAAAAAAxhJ+/dITXCAx4WTqVhNcIKUNJUS5TR1g6QlNMLklRX0JWX1NIQVJFLklRX0xUTS4xMi8yNC8yMDEyAQAAACR4DQACAAAACDAuMjI0ODczAQgAAAAFAAAAATEBAAAACjE2NDI1NDQwMjMDAAAAAzEzOAIAAAAENDAyMAQAAAABMAcAAAAKMTIvMjQvMjAxMggAAAAJOS8zMC8yMDEyCQAAAAEwCV4td3KE1wh15Zq7coTXCClDSVEuU0dYOkNFRS5JUV9CVl9TSEFSRS5JUV9MVE0uMTAvMTcvMjAxMQEAAAAiw54AAgAAAAgwLjE2MTEyNAEIAAAABQAAAAExAQAAAAoxNTc2NTU0MDA3AwAAAAMxMzgCAAAABDQwMjAEAAAAATAHAAAACjEwLzE3LzIwMTEIAAAACTkvMzAvMjAxMQkAAAABMIF+aHpyhNcIIFXPu3KE1wgjQ0lRLlNHWDpVMTQuSVFfQ0xPU0VQUklDRS43LzE5LzIwMTgBAAAASFgNAAIAAAADNi45AOOWyU90hNcI6HoBMpWE1wgiQ0lRLlNHWDpIMTMuSVFfQ0xPU0VQUklDRS41LzUvMjAwOQEAAADcKVoAAgAAAAQwLjQ3ADGEn790hNcI06FBOpWE1wgkQ0lRLlNHWDpTOTEuSVFfQ0xPU0VQUklDRS4xMi8xMi8yMDA5AQAAAFLsdggDAAAAAABbbjq7dITXCKLA2DmVhNcIIkNJUS5TR1g6WTkyLklRX0NMT1NFUFJJQ0UuMi8zLzIwMDkBAAAAzCyhAQIAAAAFMC4xOTUAmmeOwnSE1whbZJM5lYTXCCNDSVEuU0dYOk8zOS5JUV9DTE9TRVBSSUNFLjEyLzgvMjAxNwEAAAAphhIAAgAA</t>
  </si>
  <si>
    <t>AAUxMi4zOQCa76NRdITXCDlJqTGVhNcIKENJUS5TR1g6UzkxLklRX0JWX1NIQVJFLklRX0xUTS4yLzI4LzIwMDkBAAAAUux2CAMAAAAAAPrJUqVyhNcIvE1VvnKE1wgjQ0lRLlNHWDpTNDEuSVFfQ0xPU0VQUklDRS4yLzI3LzIwMTkBAAAAuWgNAAIAAAAEMi43MwCKEXU8dITXCHi+QTCVhNcII0NJUS5TR1g6SzZTLklRX0NMT1NFUFJJQ0UuNi8xNi8yMDE3AQAAAOIKCAADAAAAAABVaRVTdITXCKncAzKVhNcII0NJUS5TR1g6VTA0LklRX0NMT1NFUFJJQ0UuOC8xNi8yMDE3AQAAAD2SVAACAAAABDIuNjkAXZROTnSE1whe+5oxlYTXCCRDSVEuU0dYOjVVWC5JUV9DTE9TRVBSSUNFLjEyLzIyLzIwMTEBAAAAC2raBgMAAAAAABLtQp90hNcItCprOJWE1wgkQ0lRLlNHWDpVMTAuSVFfQ0xPU0VQUklDRS4xMS8yNC8yMDE0AQAAABlPewACAAAABTEuNTE1ACYAJnJ0hNcIKvnGM5WE1wgjQ0lRLlNHWDpDNkwuSVFfQ0xPU0VQUklDRS4xMS83LzIwMTcBAAAAdyUKAAIAAAAFMTAuMzIAcY2hUXSE1wjYqqsxlYTXCChDSVEuU0dYOjVVWC5JUV9CVl9TSEFSRS5JUV9MVE0uNy8yOS8yMDEwAQAAAAtq2gYCAAAACDAuMDAzMjU3AQgAAAAFAAAAATEBAAAACjE0NzAzMjU5ODkDAAAAAzEzOAIAAAAENDAyMAQAAAABMAcAAAAJNy8yOS8yMDEwCAAAAAk2LzMwLzIwMTAJAAAAATDlATiUcoTXCIoJPL1yhNcIIkNJUS5TR1g6</t>
  </si>
  <si>
    <t>RzA3LklRX0NMT1NFUFJJQ0UuNy80LzIwMTYBAAAAefEkAAIAAAAFMjAuNzEADyv3YXSE1wg+aDw0lYTXCCNDSVEuU0dYOlk5Mi5JUV9DTE9TRVBSSUNFLjIvMTEvMjAxNgEAAADMLKEBAgAAAAUwLjY3NQBn9mR2dITXCM7DfDSVhNcII0NJUS5TR1g6QzA5LklRX0NMT1NFUFJJQ0UuNi8yNC8yMDE5AQAAAPNDBgACAAAABDkuNDYAjQqqQ3SE1wi5wdIwlYTXCCNDSVEuU0dYOkgwMi5JUV9DTE9TRVBSSUNFLjkvMTQvMjAxNQEAAABsVw0AAgAAAAQ4LjI1AIl4l3N0hNcIAYLQM5WE1wgoQ0lRLlNHWDpNMDQuSVFfQlZfU0hBUkUuSVFfTFRNLjQvMjgvMjAwOQEAAADqPgYAAgAAAAgxLjA3OTMwNQEIAAAABQAAAAExAQAAAAoxMzg5ODY2NDUxAwAAAAMxNjACAAAABDQwMjAEAAAAATAHAAAACTQvMjgvMjAwOQgAAAAJMy8zMS8yMDA5CQAAAAEwlTHuonKE1whXUja+coTXCCdDSVEuU0dYOlQzOS5JUV9CVl9TSEFSRS5JUV9MVE0uMS8xLzIwMDkBAAAAMVwNAAIAAAAIMS4yNzk0OTQBCAAAAAUAAAABMQEAAAAKMTMwNTE2ODk0OQMAAAADMTM4AgAAAAQ0MDIwBAAAAAEwBwAAAAgxLzEvMjAwOQgAAAAKMTEvMzAvMjAwOAkAAAABMEZQw6dyhNcIfMSgvnKE1wgoQ0lRLlNHWDpZOTIuSVFfQlZfU0hBUkUuSVFfTFRNLjYvMzAvMjAxMAEAAADMLKEBAgAAAAgyLjI0NTA2MgEIAAAABQAAAAExAQAAAAoxNDY2MzE5OTYy</t>
  </si>
  <si>
    <t>AwAAAAMxNDkCAAAABDQwMjAEAAAAATAHAAAACTYvMzAvMjAxMAgAAAAJNi8zMC8yMDEwCQAAAAEwacuDknKE1wgR0SG9coTXCCJDSVEuU0dYOkU1SC5JUV9DTE9TRVBSSUNFLjUvOC8yMDE2AQAAAOpRJQADAAAAAACNzoNidITXCFfKPjSVhNcIKENJUS5TR1g6TkQ4VS5JUV9CVl9TSEFSRS5JUV9MVE0uOS85LzIwMTABAAAAQIqSAQIAAAAIMS4zMTU5ODMBCAAAAAUAAAABMQEAAAAKMTQ2NDM1MzE4NwMAAAADMTM4AgAAAAQ0MDIwBAAAAAEwBwAAAAg5LzkvMjAxMAgAAAAJNi8zMC8yMDEwCQAAAAEw1Yo2jnKE1wim/uq8coTXCChDSVEuU0dYOlU5Ni5JUV9CVl9TSEFSRS5JUV9MVE0uMS8zMC8yMDExAQAAAJF4DQACAAAACDIuMTM0MDg0AQgAAAAFAAAAATEBAAAACjE1MzI5NzMwODUDAAAAAzEzOAIAAAAENDAyMAQAAAABMAcAAAAJMS8zMC8yMDExCAAAAAoxMi8zMS8yMDEwCQAAAAEwJxT4i3KE1wio2sS8coTXCCJDSVEuU0dYOkE1MC5JUV9DTE9TRVBSSUNFLjIvNi8yMDExAQAAAAae6xADAAAAAAB0gQWrdITXCJr9oTiVhNcIJENJUS5TR1g6SDAyLklRX0NMT1NFUFJJQ0UuMTIvMTIvMjAxNAEAAABsVw0AAgAAAAQ4LjU2AGf2ZHZ0hNcIkmF6NJWE1wgoQ0lRLlNHWDo1Q1AuSVFfQlZfU0hBUkUuSVFfTFRNLjMvMzAvMjAxMQEAAAAfTXsAAgAAAAgwLjA2ODY4NQEIAAAABQAAAAExAQAAAAoxNTAxMzMy</t>
  </si>
  <si>
    <t>MjQ4AwAAAAMxMTECAAAABDQwMjAEAAAAATAHAAAACTMvMzAvMjAxMQgAAAAKMTIvMzEvMjAxMAkAAAABMK451olyhNcIIbeevHKE1wgjQ0lRLlNHWDpHMTMuSVFfQ0xPU0VQUklDRS4xMC8yLzIwMDkBAAAAC2QNAAIAAAAEMS4wOQBbbjq7dITXCEGjbzmVhNcIKENJUS5TR1g6RjE3LklRX0JWX1NIQVJFLklRX0xUTS40LzI5LzIwMDkBAAAAbm8AAAIAAAAIMi41NTY3MjkBCAAAAAUAAAABMQEAAAAKMTM1NjM3OTA5MQMAAAADMTM4AgAAAAQ0MDIwBAAAAAEwBwAAAAk0LzI5LzIwMDkIAAAACTMvMzEvMjAwOQkAAAABMGryHKRyhNcI7ng9vnKE1wgjQ0lRLlNHWDpHOTIuSVFfQ0xPU0VQUklDRS41LzEwLzIwMTkBAAAAV051AAIAAAAEMS4yNwAr7/NDdITXCLTrujCVhNcIJENJUS5TR1g6NVVYLklRX0NMT1NFUFJJQ0UuMTAvMTAvMjAxNgEAAAALatoGAgAAAAgwLjM2MzYzNQDNjrxldITXCJedhjOVhNcIKENJUS5TR1g6QTUwLklRX0JWX1NIQVJFLklRX0xUTS4yLzIyLzIwMDkBAAAABp7rEAMAAAAAAMUSTaZyhNcIV75+vnKE1wgjQ0lRLlNHWDpQOFouSVFfQ0xPU0VQUklDRS4xMC80LzIwMTYBAAAA0VXoCgIAAAAFMC43NDUAzY68ZXSE1wiXnYYzlYTXCCRDSVEuU0dYOlM1OC5JUV9DTE9TRVBSSUNFLjExLzI5LzIwMTEBAAAACVIlAAIAAAAEMi4xNwBJG8+ddITXCLrJwzeVhNcII0NJUS5TR1g6UzA4LklR</t>
  </si>
  <si>
    <t>X0NMT1NFUFJJQ0UuOS8zMC8yMDEzAQAAAJJnSwACAAAABTEuMjY1AHU7EIl0hNcIUx4ZNpWE1wgoQ0lRLlNHWDpBWlkuSVFfQlZfU0hBUkUuSVFfTFRNLjQvMTQvMjAxMQEAAABp8l0BAgAAAAkyNTIuMjMwMjIBCAAAAAUAAAABMQEAAAAKMTU0NjY4ODg1OAMAAAADMTYwAgAAAAQ0MDIwBAAAAAEwBwAAAAk0LzE0LzIwMTEIAAAACTMvMzEvMjAxMQkAAAABMNkXc4hyhNcIT2qQvHKE1wgjQ0lRLlNHWDpINzguSVFfQ0xPU0VQUklDRS4xMC83LzIwMTkBAAAA/EIGAAIAAAAENS41MQCDZ+BGdITXCLJVLTGVhNcII0NJUS5TR1g6VUQyLklRX0NMT1NFUFJJQ0UuNS8xMC8yMDE5AQAAAM2FDRACAAAABTAuNTQ1AA361Eh0hNcIuAsAMZWE1wgjQ0lRLlNHWDpHOTIuSVFfQ0xPU0VQUklDRS42LzE0LzIwMTcBAAAAV051AAIAAAAEMS42OQBVaRVTdITXCBCujDGVhNcIKENJUS5TR1g6UzYxLklRX0JWX1NIQVJFLklRX0xUTS41LzE5LzIwMDkBAAAAhlsNAAIAAAAIMC44OTUwODgBCAAAAAUAAAABMQEAAAAKMTM2ODUyNzI2OAMAAAADMTM4AgAAAAQ0MDIwBAAAAAEwBwAAAAk1LzE5LzIwMDkIAAAACTMvMzEvMjAwOQkAAAABMFHw3qNyhNcI9O8zvnKE1wgjQ0lRLlNHWDpWMDMuSVFfQ0xPU0VQUklDRS44LzIxLzIwMTMBAAAAbI0AAAIAAAAENy40NgBeCOCBdITXCE+oxjSVhNcII0NJUS5TR1g6Wjc0LklRX0NMT1NF</t>
  </si>
  <si>
    <t>UFJJQ0UuNy8yNi8yMDEzAQAAAAC3AQACAAAABDMuOTMAoXkBjHSE1wgOZ5g1lYTXCChDSVEuU0dYOlM2My5JUV9CVl9TSEFSRS5JUV9MVE0uMS8yOS8yMDEwAQAAAEHwCwACAAAACDAuNTIwODg1AQgAAAAFAAAAATEBAAAACjE0NzA0ODk3OTcDAAAAAzEzOAIAAAAENDAyMAQAAAABMAcAAAAJMS8yOS8yMDEwCAAAAAoxMi8zMS8yMDA5CQAAAAEws4PHlnKE1wjKyl+9coTXCCJDSVEuU0dYOkM1Mi5JUV9DTE9TRVBSSUNFLjgvOC8yMDEzAQAAAKB4XwADAAAAAAB1OxCJdITXCLGrsTaVhNcIIkNJUS5TR1g6QVpZLklRX0NMT1NFUFJJQ0UuOC8xLzIwMTcBAAAAafJdAQMAAAAAAA36Zlp0hNcIDqxZMpWE1wgiQ0lRLlNHWDpDNkwuSVFfQ0xPU0VQUklDRS41LzIvMjAxMQEAAAB3JQoAAwAAAAAA8V3fqnSE1wimg3c3lYTXCChDSVEuU0dYOkQwMS5JUV9CVl9TSEFSRS5JUV9MVE0uMi8yOC8yMDExAQAAAO9bDQACAAAACDAuNTQzMTE3AQgAAAAFAAAAATEBAAAACjE1NDE2NjkxMDADAAAAAzE2MAIAAAAENDAyMAQAAAABMAcAAAAJMi8yOC8yMDExCAAAAAoxMi8zMS8yMDEwCQAAAAEwJxT4i3KE1wgnFsC8coTXCChDSVEuU0dYOkYzNC5JUV9CVl9TSEFSRS5JUV9MVE0uNC8xMi8yMDEyAQAAAMtuUwACAAAACDIuMTE1MTc5AQgAAAAFAAAAATEBAAAACjE2MTY4MDk4NjcDAAAAAzE2MAIAAAAENDAyMAQAAAABMAcA</t>
  </si>
  <si>
    <t>AAAJNC8xMi8yMDEyCAAAAAkzLzMxLzIwMTIJAAAAATCNSLWBcoTXCDQRMbxyhNcIIkNJUS5TR1g6RzEzLklRX0NMT1NFUFJJQ0UuNC8yLzIwMTYBAAAAC2QNAAMAAAAAABSDI2N0hNcIuSffMpWE1wgjQ0lRLlNHWDpLNlMuSVFfQ0xPU0VQUklDRS4xMi80LzIwMTIBAAAA4goIAAMAAAAAAKWqUJN0hNcI7lfhNpWE1wgiQ0lRLlNHWDpCU0wuSVFfQ0xPU0VQUklDRS41LzIvMjAxMQEAAAAkeA0AAwAAAAAAKiFpqXSE1wgngEk5lYTXCCNDSVEuU0dYOkMzMS5JUV9DTE9TRVBSSUNFLjkvMTcvMjAxOQEAAADSUSUAAgAAAAQzLjU0ACnIH0N0hNcI+exoMZWE1wgjQ0lRLlNHWDpUUTUuSVFfQ0xPU0VQUklDRS40LzIxLzIwMTEBAAAAYWBEAAMAAAAAAMt7s6Z0hNcILnV4OpWE1wgjQ0lRLlNHWDpUMTguSVFfQ0xPU0VQUklDRS42LzIxLzIwMTgFAAAAAAAAAAgAAAAUKEludmFsaWQgSWRlbnRpZmllcimIc8FLdITXCPgWUTGVhNcII0NJUS5TR1g6QzMxLklRX0NMT1NFUFJJQ0UuMTIvMi8yMDE2AQAAANJRJQACAAAABDMuMDcA933cZHSE1wh0kjUzlYTXCCJDSVEuU0dYOkgxNy5JUV9DTE9TRVBSSUNFLjUvMS8yMDEzAQAAANlEjAADAAAAAAD9FYSKdITXCLviHTaVhNcIKUNJUS5TR1g6RDAxLklRX0JWX1NIQVJFLklRX0xUTS4xMC8yOC8yMDEwAQAAAO9bDQACAAAACDAuNTQzMTE3AQgAAAAFAAAAATEBAAAACjE1</t>
  </si>
  <si>
    <t>NDE2NzA5NDkDAAAAAzE2MAIAAAAENDAyMAQAAAABMAcAAAAKMTAvMjgvMjAxMAgAAAAJOS8zMC8yMDEwCQAAAAEwk6Glj3KE1wixhfS8coTXCChDSVEuU0dYOlVEMi5JUV9CVl9TSEFSRS5JUV9MVE0uOC8yOC8yMDEwAQAAAM2FDRADAAAAAACup6+RcoTXCHOqGr1yhNcIKENJUS5TR1g6UzA3LklRX0JWX1NIQVJFLklRX0xUTS42LzE2LzIwMTEBAAAAvWQNAAIAAAAIMS43NjAzNjEBCAAAAAUAAAABMQEAAAAKMTU2NjgwMzAxOAMAAAADMTYwAgAAAAQ0MDIwBAAAAAEwBwAAAAk2LzE2LzIwMTEIAAAACTMvMzEvMjAxMQkAAAABMDBzI4lyhNcI2yyVvHKE1wgkQ0lRLlNHWDpVMTAuSVFfQ0xPU0VQUklDRS4xMC8yMS8yMDEwAQAAABlPewACAAAABDEuNjYAHaeRqXSE1wiuvnI3lYTXCChDSVEuU0dYOlM2MS5JUV9CVl9TSEFSRS5JUV9MVE0uNS8xMi8yMDEyAQAAAIZbDQACAAAACDEuMDg5OTQ5AQgAAAAFAAAAATEBAAAACjE2MTg0OTM2NjgDAAAAAzEzOAIAAAAENDAyMAQAAAABMAcAAAAJNS8xMi8yMDEyCAAAAAkzLzMxLzIwMTIJAAAAATCXRtN4coTXCAeAt7tyhNcII0NJUS5TR1g6QzA5LklRX0NMT1NFUFJJQ0UuNy8yNi8yMDA5AQAAAPNDBgADAAAAAAD6ISK+dITXCCxw6TmVhNcII0NJUS5TR1g6T1Y4LklRX0NMT1NFUFJJQ0UuNC8xOC8yMDE3AQAAAC68JwgCAAAABDAuOTkAxHt7W3SE1wg8DlwylYTX</t>
  </si>
  <si>
    <t>CCNDSVEuU0dYOlYwMy5JUV9DTE9TRVBSSUNFLjkvMjIvMjAxNwEAAABsjQAAAgAAAAQxNy4zAH32UE50hNcI+td0MZWE1wgiQ0lRLlNHWDpGMTcuSVFfQ0xPU0VQUklDRS41LzUvMjAxNQEAAABubwAAAgAAAAQxLjk1AGPYPW10hNcIcS+nN5WE1wgoQ0lRLlNHWDpTNTguSVFfQlZfU0hBUkUuSVFfTFRNLjMvMzAvMjAwOQEAAAAJUiUAAgAAAAgxLjI0MzQ3MQEIAAAABQAAAAExAQAAAAoxMzMyNzIxNjY4AwAAAAMxMzgCAAAABDQwMjAEAAAAATAHAAAACTMvMzAvMjAwOQgAAAAKMTIvMzEvMjAwOAkAAAABMDdsZKRyhNcIQcZLvnKE1wgnQ0lRLlNHWDpTNTguSVFfQlZfU0hBUkUuSVFfTFRNLjQvMS8yMDEyAQAAAAlSJQACAAAACDEuMzYxMjk4AQgAAAAFAAAAATEBAAAACjE2MjU5MzY2ODYDAAAAAzEzOAIAAAAENDAyMAQAAAABMAcAAAAINC8xLzIwMTIIAAAACTMvMzEvMjAxMgkAAAABMI1ItYFyhNcINBExvHKE1wgoQ0lRLlNHWDpDMzEuSVFfQlZfU0hBUkUuSVFfTFRNLjEvMTUvMjAxMQEAAADSUSUAAgAAAAgzLjI5MTk1NQEIAAAABQAAAAExAQAAAAoxNTQxOTc2MTk0AwAAAAMxMzgCAAAABDQwMjAEAAAAATAHAAAACTEvMTUvMjAxMQgAAAAKMTIvMzEvMjAxMAkAAAABME11DoZyhNcIsB9jvHKE1wgiQ0lRLlNHWDpFNUguSVFfQ0xPU0VQUklDRS41LzEvMjAxNgEAAADqUSUAAwAAAAAAu/P8anSE1whP</t>
  </si>
  <si>
    <t>qvkzlYTXCCRDSVEuU0dYOkNDMy5JUV9DTE9TRVBSSUNFLjEwLzI3LzIwMTgBAAAAhIwiAAMAAAAAABxVPUJ0hNcIdp6sMJWE1wgjQ0lRLlNHWDpKMzcuSVFfQ0xPU0VQUklDRS4xMS82LzIwMTMBAAAAHjsGAAIAAAAFMzMuMTQAQiiVfXSE1whB0q40lYTXCCNDSVEuU0dYOjVVWC5JUV9DTE9TRVBSSUNFLjQvMjgvMjAxNwEAAAALatoGAgAAAAgwLjQzMTgxNgBpo2hjdITXCOR2fzOVhNcIJ0NJUS5TR1g6UTBGLklRX0JWX1NIQVJFLklRX0xUTS4yLzEvMjAxMgEAAADD/ooDAgAAAAgxLjc4MDEzMwEIAAAABQAAAAExAQAAAAoxNjE0ODc1MDU4AwAAAAMxMTECAAAABDQwMjAEAAAAATAHAAAACDIvMS8yMDEyCAAAAAoxMi8zMS8yMDExCQAAAAEwIh1cfXKE1wguAf+7coTXCCNDSVEuU0dYOlM2My5JUV9DTE9TRVBSSUNFLjExLzkvMjAxMAEAAABB8AsAAgAAAAQzLjQ3AGPFZK90hNcIn1USOJWE1wgkQ0lRLlNHWDpDMDcuSVFfQ0xPU0VQUklDRS4xMi8yMi8yMDE4AQAAAGRWDQADAAAAAAB2+09KdITXCKbwSTGVhNcII0NJUS5TR1g6VTExLklRX0NMT1NFUFJJQ0UuMi8xNi8yMDE1AQAAAMNQBgACAAAABTIzLjI0AJqDRXl0hNcIJ8GbNJWE1wgiQ0lRLlNHWDpBNTAuSVFfQ0xPU0VQUklDRS45LzMvMjAxMAEAAAAGnusQAwAAAAAAX1pPr3SE1wiXiuw4lYTXCCdDSVEuU0dYOkM1Mi5JUV9CVl9TSEFSRS5JUV9M</t>
  </si>
  <si>
    <t>VE0uOS80LzIwMDkBAAAAoHhfAAIAAAAIMC43ODkzNjEBCAAAAAUAAAABMQEAAAAKMTM5MjQ5OTQ4MAMAAAADMTM4AgAAAAQ0MDIwBAAAAAEwBwAAAAg5LzQvMjAwOQgAAAAJNi8zMC8yMDA5CQAAAAEw9oEan3KE1wgybOy9coTXCChDSVEuU0dYOkMzMS5JUV9CVl9TSEFSRS5JUV9MVE0uMi8yMC8yMDExAQAAANJRJQACAAAACDMuMjkxOTU1AQgAAAAFAAAAATEBAAAACjE1NDE5NzYxOTQDAAAAAzEzOAIAAAAENDAyMAQAAAABMAcAAAAJMi8yMC8yMDExCAAAAAoxMi8zMS8yMDEwCQAAAAEw2RdziHKE1wgXzJK8coTXCChDSVEuU0dYOlQzOS5JUV9CVl9TSEFSRS5JUV9MVE0uNS8xMy8yMDExAQAAADFcDQACAAAACDEuMzIyMDg2AQgAAAAFAAAAATEBAAAACjE1NDE4NjU5ODYDAAAAAzEzOAIAAAAENDAyMAQAAAABMAcAAAAJNS8xMy8yMDExCAAAAAkyLzI4LzIwMTEJAAAAATDnSPOGcoTXCK5WfbxyhNcII0NJUS5TR1g6UzUxLklRX0NMT1NFUFJJQ0UuMi8xNi8yMDE5AQAAANBZDQADAAAAAAAohhpBdITXCJbLdTCVhNcIIkNJUS5TR1g6RzkyLklRX0NMT1NFUFJJQ0UuNi8yLzIwMTkBAAAAV051AAMAAAAAAM4bSzt0hNcIivwtMJWE1wgjQ0lRLlNHWDpQOFouSVFfQ0xPU0VQUklDRS4xLzIyLzIwMDkBAAAA0VXoCgMAAAAAACUiDsR0hNcIqAoGOpWE1wgkQ0lRLlNHWDpVOTYuSVFfQ0xPU0VQUklDRS4xMS8y</t>
  </si>
  <si>
    <t>OC8yMDE4AQAAAJF4DQACAAAABDIuNjUAV/ToPXSE1whhyJQwlYTXCCNDSVEuU0dYOjVVWC5JUV9DTE9TRVBSSUNFLjgvMjUvMjAxOAEAAAALatoGAwAAAAAAeQbJPnSE1wiK9V0wlYTXCCNDSVEuU0dYOkQwNS5JUV9DTE9TRVBSSUNFLjgvMjUvMjAxOAEAAAA/Vg0AAwAAAAAA+DmHQnSE1whMAa8wlYTXCCJDSVEuU0dYOlM2My5JUV9DTE9TRVBSSUNFLjEvNi8yMDExAQAAAEHwCwACAAAABDMuMzYAyTvgrXSE1wjDSrA4lYTXCChDSVEuU0dYOk0wNC5JUV9CVl9TSEFSRS5JUV9MVE0uMS8xNy8yMDExAQAAAOo+BgACAAAACDAuOTAzNTQ2AQgAAAAFAAAAATEBAAAACjE1NDE2NjkwOTYDAAAAAzE2MAIAAAAENDAyMAQAAAABMAcAAAAJMS8xNy8yMDExCAAAAAoxMi8zMS8yMDEwCQAAAAEwTXUOhnKE1wiwH2O8coTXCCdDSVEuU0dYOlQxOC5JUV9CVl9TSEFSRS5JUV9MVE0uMS8zLzIwMDkFAAAAAAAAAAgAAAAUKEludmFsaWQgSWRlbnRpZmllcilGUMOncoTXCME8n75yhNcIJENJUS5TR1g6TTA0LklRX0NMT1NFUFJJQ0UuMTEvMTQvMjAxMAEAAADqPgYAAwAAAAAAHaeRqXSE1wiOf/o3lYTXCCNDSVEuU0dYOkMzMS5JUV9DTE9TRVBSSUNFLjEyLzEvMjAxMwEAAADSUSUAAwAAAAAAMNu7hHSE1wih86s3lYTXCCJDSVEuU0dYOlM1OS5JUV9DTE9TRVBSSUNFLjcvOC8yMDEzAQAAAHglCgACAAAABDQuOTcAoXkB</t>
  </si>
  <si>
    <t>jHSE1wgwqtE4lYTXCCNDSVEuU0dYOkJTTC5JUV9DTE9TRVBSSUNFLjIvMjYvMjAxNwEAAAAkeA0AAwAAAAAAGezSX3SE1wisTIY0lYTXCCdDSVEuU0dYOlM5MS5JUV9CVl9TSEFSRS5JUV9MVE0uOS8yLzIwMTIBAAAAUux2CAIAAAAIMC4xNTcyMDQBCAAAAAUAAAABMQEAAAAKMTYzODY3NzQyNwMAAAACNjQCAAAABDQwMjAEAAAAATAHAAAACDkvMi8yMDEyCAAAAAk2LzMwLzIwMTIJAAAAATDA3ZN3coTXCM0yqbtyhNcII0NJUS5TR1g6UzU4LklRX0NMT1NFUFJJQ0UuNi8yNS8yMDExAQAAAAlSJQADAAAAAAAPNyCodITXCEywkziVhNcII0NJUS5TR1g6UzUxLklRX0NMT1NFUFJJQ0UuNS8xNi8yMDE5AQAAANBZDQACAAAABDEuNTcADfrUSHSE1whbkSgxlYTXCClDSVEuU0dYOlM1MS5JUV9CVl9TSEFSRS5JUV9MVE0uMTEvMjQvMjAwOQEAAADQWQ0AAgAAAAgwLjc3NDMzOAEIAAAABQAAAAExAQAAAAoxNTgyNDA0NTQ2AwAAAAMxMzgCAAAABDQwMjAEAAAAATAHAAAACjExLzI0LzIwMDkIAAAACTkvMzAvMjAwOQkAAAABMA4COZ1yhNcI5qrIvXKE1wgjQ0lRLlNHWDpWMDMuSVFfQ0xPU0VQUklDRS45LzIxLzIwMTIBAAAAbI0AAAIAAAAENy45MwApqNWRdITXCCoGRDaVhNcII0NJUS5TR1g6RzEzLklRX0NMT1NFUFJJQ0UuMTAvMS8yMDE5AQAAAAtkDQACAAAABDAuODkAPWZaP3SE1wj77pswlYTXCCNDSVEu</t>
  </si>
  <si>
    <t>U0dYOkQwNS5JUV9DTE9TRVBSSUNFLjExLzcvMjAxMQEAAAA/Vg0AAwAAAAAAyJNAn3SE1wgZnn82lYTXCChDSVEuU0dYOlQzOS5JUV9CVl9TSEFSRS5JUV9MVE0uNS8yMS8yMDA5AQAAADFcDQACAAAACDEuMTYyMDYxAQgAAAAFAAAAATEBAAAACjEzNTI5NzM1NjYDAAAAAzEzOAIAAAAENDAyMAQAAAABMAcAAAAJNS8yMS8yMDA5CAAAAAkyLzI4LzIwMDkJAAAAATCVMe6icoTXCGkVO75yhNcII0NJUS5TR1g6VjAzLklRX0NMT1NFUFJJQ0UuOC8xNy8yMDE2AQAAAGyNAAACAAAABDkuMjkALNEJanSE1wiov/4ylYTXCChDSVEuU0dYOlM1OC5JUV9CVl9TSEFSRS5JUV9MVE0uNS8xMS8yMDEwAQAAAAlSJQACAAAABzEuMzU1NjIBCAAAAAUAAAABMQEAAAAKMTQ5MDA2OTI2OAMAAAADMTM4AgAAAAQ0MDIwBAAAAAEwBwAAAAk1LzExLzIwMTAIAAAACTMvMzEvMjAxMAkAAAABMBIT0JJyhNcIQDMkvXKE1wgiQ0lRLlNHWDpVMDYuSVFfQ0xPU0VQUklDRS4zLzkvMjAxMwEAAACJgVQAAwAAAAAAXmtfkHSE1wiqQT82lYTXCCRDSVEuU0dYOlU5Ni5JUV9DTE9TRVBSSUNFLjExLzE4LzIwMTEBAAAAkXgNAAIAAAAENC4wOQDyqKWjdITXCN+MTTqVhNcII0NJUS5TR1g6UzU4LklRX0NMT1NFUFJJQ0UuMi8yOC8yMDE2AQAAAAlSJQADAAAAAAA5rX1rdITXCK4XTTSVhNcII0NJUS5TR1g6VDE4LklRX0NMT1NFUFJJQ0Uu</t>
  </si>
  <si>
    <t>Ny8yMS8yMDE5BQAAAAAAAAAIAAAAFChJbnZhbGlkIElkZW50aWZpZXIpg9OtP3SE1whBHWUwlYTXCClDSVEuU0dYOk9WOC5JUV9CVl9TSEFSRS5JUV9MVE0uMTAvMjAvMjAwOQEAAAAuvCcIAgAAAAgwLjg3OTYyMQEIAAAABQAAAAExAQAAAAoxNDY1NjMxNzgwAwAAAAMxMzgCAAAABDQwMjAEAAAAATAHAAAACjEwLzIwLzIwMDkIAAAACjEyLzMxLzIwMDgJAAAAATC16hGecoTXCLqn571yhNcIKENJUS5TR1g6UDhaLklRX0JWX1NIQVJFLklRX0xUTS40LzEzLzIwMTEBAAAA0VXoCgMAAAAAAHX/VYtyhNcIZlC7vHKE1wgjQ0lRLlNHWDo1VVguSVFfQ0xPU0VQUklDRS44LzE1LzIwMTEBAAAAC2raBgIAAAAIMC4xMzY3ODIAyWoGpXSE1whzhlg3lYTXCClDSVEuU0dYOlk5Mi5JUV9CVl9TSEFSRS5JUV9MVE0uMTEvMjkvMjAxMgEAAADMLKEBAgAAAAgyLjU2NDAxNwEIAAAABQAAAAExAQAAAAoxNjQ1MzQ3MzIzAwAAAAMxNDkCAAAABDQwMjAEAAAAATAHAAAACjExLzI5LzIwMTIIAAAACTkvMzAvMjAxMgkAAAABMDW4835yhNcIhnYUvHKE1wgjQ0lRLlNHWDo1VVguSVFfQ0xPU0VQUklDRS40LzIxLzIwMTQBAAAAC2raBgIAAAAIMC42MTc0MjMAfB5Pg3SE1wgB5v41lYTXCChDSVEuU0dYOkU1SC5JUV9CVl9TSEFSRS5JUV9MVE0uNy8xNC8yMDA5AQAAAOpRJQACAAAACDAuNDUwODgzAQgAAAAFAAAAATEBAAAA</t>
  </si>
  <si>
    <t>CjEzOTIwOTczMjADAAAAAzE2MAIAAAAENDAyMAQAAAABMAcAAAAJNy8xNC8yMDA5CAAAAAk2LzMwLzIwMDkJAAAAATCw0VGhcoTXCAy3Gb5yhNcII0NJUS5TR1g6SDE1LklRX0NMT1NFUFJJQ0UuNy8xMC8yMDE5AQAAAJpoDQACAAAABDMuNjkAjQqqQ3SE1wh9ibgwlYTXCCNDSVEuU0dYOkozNi5JUV9DTE9TRVBSSUNFLjgvMTEvMjAxNwEAAADuVA0AAgAAAAQ2NS43AA36Zlp0hNcIljGCMpWE1wgiQ0lRLlNHWDpTMDcuSVFfQ0xPU0VQUklDRS40LzQvMjAxNwEAAAC9ZA0AAgAAAAQxMS41AKlvTV90hNcIEBbMMpWE1wgjQ0lRLlNHWDpTNjEuSVFfQ0xPU0VQUklDRS43LzE2LzIwMDkBAAAAhlsNAAIAAAAEMS42NAAdhCS+dITXCGnS6zmVhNcII0NJUS5TR1g6QzZMLklRX0NMT1NFUFJJQ0UuOS8yMC8yMDE4AQAAAHclCgACAAAABDkuNTgAp/X9RXSE1whoCB8xlYTXCChDSVEuU0dYOkcwNy5JUV9CVl9TSEFSRS5JUV9MVE0uNS8xNC8yMDEwAQAAAHnxJAACAAAACDcuNTM0NjYzAQgAAAAFAAAAATEBAAAACjE0NDE5MDk5MzEDAAAAAzEzOAIAAAAENDAyMAQAAAABMAcAAAAJNS8xNC8yMDEwCAAAAAoxMi8zMS8yMDA5CQAAAAEwZtjJjHKE1whPxNC8coTXCCRDSVEuU0dYOkgwMi5JUV9DTE9TRVBSSUNFLjExLzE4LzIwMTEBAAAAbFcNAAIAAAAHNS4xMDkwOQB5dEyfdITXCLQqaziVhNcII0NJUS5TR1g6RzA3</t>
  </si>
  <si>
    <t>LklRX0NMT1NFUFJJQ0UuMy8zMS8yMDE4AQAAAHnxJAADAAAAAACZuX9UdITXCHwmMTKVhNcII0NJUS5TR1g6QTUwLklRX0NMT1NFUFJJQ0UuOC8yMC8yMDE2AQAAAAae6xADAAAAAAAo2JZddITXCFf5ZzKVhNcIKUNJUS5TR1g6RzEzLklRX0JWX1NIQVJFLklRX0xUTS4xMC8yOC8yMDEyAQAAAAtkDQACAAAABzAuNzIxMDUBCAAAAAUAAAABMQEAAAAKMTY0NDE0Nzc1NAMAAAADMTM4AgAAAAQ0MDIwBAAAAAEwBwAAAAoxMC8yOC8yMDEyCAAAAAk5LzMwLzIwMTIJAAAAATA1uPN+coTXCJw5GbxyhNcIIkNJUS5TR1g6WjI1LklRX0NMT1NFUFJJQ0UuMS82LzIwMTgBAAAAwwamAQMAAAAAAISwN010hNcI17X8MZWE1wgiQ0lRLlNHWDpDNkwuSVFfQ0xPU0VQUklDRS44LzcvMjAxOAEAAAB3JQoAAgAAAAQ5LjY5ACungVd0hNcIJe4WMpWE1wgjQ0lRLlNHWDpTNjMuSVFfQ0xPU0VQUklDRS40LzEwLzIwMTEBAAAAQfALAAMAAAAAAPFd36p0hNcIYJufOJWE1wgjQ0lRLlNHWDpFSDUuSVFfQ0xPU0VQUklDRS44LzExLzIwMDkBAAAA1YBjAAIAAAAEMC4yMgD/C725dITXCAKa0TmVhNcII0NJUS5TR1g6QUROLklRX0NMT1NFUFJJQ0UuNS8xOC8yMDEwAQAAADxmBgcDAAAAAADfq3GzdITXCJEdlDeVhNcIJENJUS5TR1g6WTkyLklRX0NMT1NFUFJJQ0UuMTAvMTMvMjAxNwEAAADMLKEBAgAAAAQwLjk0AA15PVZ0hNcI</t>
  </si>
  <si>
    <t>gccPMpWE1wgpQ0lRLlNHWDpUMTguSVFfQlZfU0hBUkUuSVFfTFRNLjEyLzI1LzIwMDkFAAAAAAAAAAgAAAAUKEludmFsaWQgSWRlbnRpZmllcikGozaYcoTXCIKfd71yhNcII0NJUS5TR1g6QlNMLklRX0NMT1NFUFJJQ0UuMTAvMy8yMDE0AQAAACR4DQACAAAACDEuMzE5OTk5ACII6n50hNcIp7b4NJWE1wgkQ0lRLlNHWDpIMTcuSVFfQ0xPU0VQUklDRS4xMC8yMS8yMDE4AQAAANlEjAADAAAAAADqWTw+dITXCI27UTCVhNcII0NJUS5TR1g6RUI1LklRX0NMT1NFUFJJQ0UuMS8yMS8yMDE4AQAAAD2tWAIDAAAAAAA18plUdITXCGhlDTKVhNcIJ0NJUS5TR1g6QzZMLklRX0JWX1NIQVJFLklRX0xUTS45LzYvMjAwOQEAAAB3JQoAAgAAAAgxMS43NTUzOAEIAAAABQAAAAExAQAAAAoxMzg4OTc0ODUzAwAAAAMxMzgCAAAABDQwMjAEAAAAATAHAAAACDkvNi8yMDA5CAAAAAk2LzMwLzIwMDkJAAAAATD2gRqfcoTXCDJs7L1yhNcIIkNJUS5TR1g6QzA5LklRX0NMT1NFUFJJQ0UuMS85LzIwMDkBAAAA80MGAAIAAAADNi4yAERfCcR0hNcIsqoxOZWE1wgiQ0lRLlNHWDpDRUUuSVFfQ0xPU0VQUklDRS40LzgvMjAxOAEAAAAiw54AAwAAAAAAmbl/VHSE1wipfeIxlYTXCCRDSVEuU0dYOkJWQS5JUV9DTE9TRVBSSUNFLjEyLzEwLzIwMTIBAAAAvnF7AAMAAAAAACmo1ZF0hNcIOWS3NZWE1wgjQ0lRLlNHWDpEMDUuSVFf</t>
  </si>
  <si>
    <t>Q0xPU0VQUklDRS45LzI1LzIwMTkBAAAAP1YNAAIAAAAFMjQuNzMAPWZaP3SE1wi5umIwlYTXCCJDSVEuU0dYOlM1MS5JUV9DTE9TRVBSSUNFLjQvNy8yMDEwAQAAANBZDQACAAAABDQuMzIA36txs3SE1wh3XMM4lYTXCClDSVEuU0dYOkJTTC5JUV9CVl9TSEFSRS5JUV9MVE0uMTEvMTAvMjAwOQEAAAAkeA0AAgAAAAgwLjE1MjE1NgEIAAAABQAAAAExAQAAAAoxNDA2ODM1OTU3AwAAAAMxMzgCAAAABDQwMjAEAAAAATAHAAAACjExLzEwLzIwMDkIAAAACTkvMzAvMjAwOQkAAAABMGrV35hyhNcI9WN8vXKE1wgnQ0lRLlNHWDpDMDkuSVFfQlZfU0hBUkUuSVFfTFRNLjEvMi8yMDA5AQAAAPNDBgACAAAABzUuNjA4MTQBCAAAAAUAAAABMQEAAAAKMTM1MDExMjg4MAMAAAADMTM4AgAAAAQ0MDIwBAAAAAEwBwAAAAgxLzIvMjAwOQgAAAAKMTIvMzEvMjAwOAkAAAABMEZQw6dyhNcI8ACgvnKE1wgpQ0lRLlNHWDpEMDUuSVFfQlZfU0hBUkUuSVFfTFRNLjEyLzE4LzIwMTEBAAAAP1YNAAIAAAAJMTEuOTc4MTU4AQgAAAAFAAAAATEBAAAACjE1Nzk2NTM4NTIDAAAAAzEzOAIAAAAENDAyMAQAAAABMAcAAAAKMTIvMTgvMjAxMQgAAAAJOS8zMC8yMDExCQAAAAEwvVpCenKE1wjOkcq7coTXCCNDSVEuU0dYOkgxNy5JUV9DTE9TRVBSSUNFLjEvMzAvMjAwOQEAAADZRIwAAgAAAAUwLjMyNQCaZ47CdITXCEdGATqVhNcI</t>
  </si>
  <si>
    <t>I0NJUS5TR1g6Q0VFLklRX0NMT1NFUFJJQ0UuOS8xNi8yMDExAQAAACLDngACAAAABjAuMTU3NQAf7jiidITXCGLa2ziVhNcII0NJUS5TR1g6UzA4LklRX0NMT1NFUFJJQ0UuNi8yMS8yMDEzAQAAAJJnSwACAAAABDEuMjYAXmtfkHSE1whKfTo2lYTXCCRDSVEuU0dYOlUwNC5JUV9DTE9TRVBSSUNFLjEyLzI3LzIwMTUBAAAAPZJUAAMAAAAAAJD2v250hNcIVJUFNJWE1wgkQ0lRLlNHWDpPMzkuSVFfQ0xPU0VQUklDRS4xMC8xOC8yMDE5AQAAACmGEgACAAAABTEwLjc0APg5h0J0hNcINZvLMJWE1wgoQ0lRLlNHWDpIMTMuSVFfQlZfU0hBUkUuSVFfTFRNLjcvMTgvMjAxMAEAAADcKVoAAgAAAAgxLjgxNDE4NQEIAAAABQAAAAExAQAAAAoxNTg0MTMyMjc5AwAAAAMxMzgCAAAABDQwMjAEAAAAATAHAAAACTcvMTgvMjAxMAgAAAAJNi8zMC8yMDEwCQAAAAEw5QE4lHKE1wiKCTy9coTXCCNDSVEuU0dYOkY5OS5JUV9DTE9TRVBSSUNFLjkvMTIvMjAxOAEAAAA6Vw0AAgAAAAQxLjg3AOpZPD50hNcIfj+LMJWE1wgoQ0lRLlNHWDpaMjUuSVFfQlZfU0hBUkUuSVFfTFRNLjUvMjQvMjAwOQEAAADDBqYBAgAAAAgxLjA5NDMwMgEIAAAABQAAAAExAQAAAAoxMzY2Njg4NTczAwAAAAMxMzgCAAAABDQwMjAEAAAAATAHAAAACTUvMjQvMjAwOQgAAAAJMy8zMS8yMDA5CQAAAAEwKsTXnnKE1wh9ufq9coTXCChDSVEuU0dY</t>
  </si>
  <si>
    <t>OkYzNC5JUV9CVl9TSEFSRS5JUV9MVE0uNS8xNC8yMDExAQAAAMtuUwACAAAACDEuOTMyODQ1AQgAAAAFAAAAATEBAAAACjE1NDYwMTU5NDgDAAAAAzE2MAIAAAAENDAyMAQAAAABMAcAAAAJNS8xNC8yMDExCAAAAAkzLzMxLzIwMTEJAAAAATALQFuNcoTXCCGK1bxyhNcIIkNJUS5TR1g6QlZBLklRX0NMT1NFUFJJQ0UuOS8zLzIwMTkBAAAAvnF7AAIAAAAEMS41NgA9Zlo/dITXCAj67DCVhNcIIkNJUS5TR1g6UzA3LklRX0NMT1NFUFJJQ0UuNC83LzIwMTIBAAAAvWQNAAMAAAAAAL3DwJ10hNcIwD8MN5WE1wgkQ0lRLlNHWDpIMDIuSVFfQ0xPU0VQUklDRS4xMC8xMC8yMDEwAQAAAGxXDQADAAAAAAAdp5GpdITXCK6+cjeVhNcIIkNJUS5TR1g6UzU5LklRX0NMT1NFUFJJQ0UuOS80LzIwMTkBAAAAeCUKAAIAAAADMi41AD1mWj90hNcIC3uGMJWE1wgjQ0lRLlNHWDpWMDMuSVFfQ0xPU0VQUklDRS42LzI1LzIwMTkBAAAAbI0AAAIAAAAFMTYuNDYAOHurP3SE1whFPKowlYTXCClDSVEuU0dYOlk5Mi5JUV9CVl9TSEFSRS5JUV9MVE0uMTAvMzAvMjAxMQEAAADMLKEBAgAAAAgyLjIzMDExNgEIAAAABQAAAAExAQAAAAoxNTc3MDI4Mjg3AwAAAAMxNDkCAAAABDQwMjAEAAAAATAHAAAACjEwLzMwLzIwMTEIAAAACTkvMzAvMjAxMQkAAAABMIF+aHpyhNcIIFXPu3KE1wgjQ0lRLlNHWDpIMTcuSVFfQ0xPU0VQUklD</t>
  </si>
  <si>
    <t>RS41LzE0LzIwMTQBAAAA2USMAAMAAAAAAOv9R4N0hNcITsgLNZWE1wgiQ0lRLlNHWDpUUTUuSVFfQ0xPU0VQUklDRS44LzIvMjAxMwEAAABhYEQAAwAAAAAAQbZ3jXSE1whCki42lYTXCCNDSVEuU0dYOlA4Wi5JUV9DTE9TRVBSSUNFLjUvMjQvMjAxNAEAAADRVegKAwAAAAAAHBImfHSE1widy+w0lYTXCCNDSVEuU0dYOk8zOS5JUV9DTE9TRVBSSUNFLjgvMTkvMjAxMQEAAAAphhIAAgAAAAQ4Ljc1AMlqBqV0hNcIAC4sOpWE1wgjQ0lRLlNHWDpKMzcuSVFfQ0xPU0VQUklDRS45LzI4LzIwMTcBAAAAHjsGAAIAAAAENDIuNwA1Mb5RdITXCORrzzGVhNcII0NJUS5TR1g6Rjk5LklRX0NMT1NFUFJJQ0UuMy8xOS8yMDE0AQAAADpXDQACAAAAAzMuNQBNdCh8dITXCMANqjSVhNcII0NJUS5TR1g6WjI1LklRX0NMT1NFUFJJQ0UuMTIvMi8yMDE4AQAAAMMGpgEDAAAAAAB2+09KdITXCHNSTDGVhNcII0NJUS5TR1g6SjM2LklRX0NMT1NFUFJJQ0UuOC8xOC8yMDE0AQAAAO5UDQACAAAABTYxLjA0AD/9tnp0hNcI4QfoNJWE1wgkQ0lRLlNHWDpIMTcuSVFfQ0xPU0VQUklDRS4xMC8xMS8yMDEyAQAAANlEjAACAAAABTAuOTM1ALHsp5R0hNcI7lfhNpWE1wgiQ0lRLlNHWDpBWlkuSVFfQ0xPU0VQUklDRS41LzcvMjAxNgEAAABp8l0BAwAAAAAAXkxcZnSE1whOxI0zlYTXCCNDSVEuU0dYOlVEMi5JUV9DTE9TRVBSSUNF</t>
  </si>
  <si>
    <t>LjYvMTYvMjAxNAEAAADNhQ0QAwAAAAAAYmYLf3SE1wgce/00lYTXCCJDSVEuU0dYOkJTNi5JUV9DTE9TRVBSSUNFLjYvNi8yMDE1AQAAAGNcAwIDAAAAAAAI3/V0dITXCMF3HDWVhNcII0NJUS5TR1g6VzA1LklRX0NMT1NFUFJJQ0UuNS8yNC8yMDA5AQAAAO5hDQADAAAAAADxIZ2/dITXCPU1HDmVhNcIJENJUS5TR1g6QlZBLklRX0NMT1NFUFJJQ0UuMTIvMjAvMjAxOAEAAAC+cXsAAgAAAAQxLjg1AHb7T0p0hNcIpvBJMZWE1wgjQ0lRLlNHWDpTNTkuSVFfQ0xPU0VQUklDRS45LzEyLzIwMTQBAAAAeCUKAAIAAAAENC42MgBOPgR/dITXCBwdazWVhNcIIkNJUS5TR1g6VTE0LklRX0NMT1NFUFJJQ0UuMi81LzIwMTgBAAAASFgNAAIAAAAEOC44NgBI0j9RdITXCFPmpjGVhNcIIkNJUS5TR1g6SDE3LklRX0NMT1NFUFJJQ0UuOC83LzIwMTgBAAAA2USMAAIAAAAEMS4wNAArp4FXdITXCNrK8DGVhNcII0NJUS5TR1g6UzA3LklRX0NMT1NFUFJJQ0UuMS8zMC8yMDEzAQAAAL1kDQACAAAAAjE4AJ2KzpF0hNcIqkE/NpWE1wgjQ0lRLlNHWDo1VVguSVFfQ0xPU0VQUklDRS41LzIxLzIwMTUBAAAAC2raBgIAAAAHMC4zNzEyMQAI3/V0dITXCAu62TSVhNcII0NJUS5TR1g6TEozLklRX0NMT1NFUFJJQ0UuNy8xMS8yMDE3AQAAAJtXDQACAAAABDEuOTcADeKRWnSE1wgOrFkylYTXCCJDSVEuU0dYOkgxMy5JUV9DTE9T</t>
  </si>
  <si>
    <t>RVBSSUNFLjQvNS8yMDExAQAAANwpWgACAAAABDEuNDUAy3uzpnSE1wiz02Y3lYTXCCNDSVEuU0dYOlUxMS5JUV9DTE9TRVBSSUNFLjcvMTIvMjAxMAEAAADDUAYAAgAAAAUxOS43MgAsZcitdITXCIsn6jiVhNcII0NJUS5TR1g6RDAxLklRX0NMT1NFUFJJQ0UuMy8xOS8yMDE5AQAAAO9bDQACAAAABDcuNDEAihF1PHSE1wgTgUkwlYTXCCNDSVEuU0dYOkU1SC5JUV9DTE9TRVBSSUNFLjQvMTYvMjAxNQEAAADqUSUAAgAAAAQwLjQ0AAjmonF0hNcIrNK/M5WE1wgjQ0lRLlNHWDpVOTYuSVFfQ0xPU0VQUklDRS4yLzE1LzIwMDkBAAAAkXgNAAMAAAAAAFaElcJ0hNcIW2STOZWE1wgoQ0lRLlNHWDpGMzQuSVFfQlZfU0hBUkUuSVFfTFRNLjMvMTIvMjAxMQEAAADLblMAAgAAAAgxLjg1MzM2NAEIAAAABQAAAAExAQAAAAoxNTMzNTU4NDk4AwAAAAMxNjACAAAABDQwMjAEAAAAATAHAAAACTMvMTIvMjAxMQgAAAAKMTIvMzEvMjAxMAkAAAABMK451olyhNcI+RehvHKE1wgoQ0lRLlNHWDpDMzEuSVFfQlZfU0hBUkUuSVFfTFRNLjcvMTUvMjAwOQEAAADSUSUAAgAAAAgyLjg2NDczMwEIAAAABQAAAAExAQAAAAoxNjkwMDM4NTcxAwAAAAMxMzgCAAAABDQwMjAEAAAAATAHAAAACTcvMTUvMjAwOQgAAAAJNi8zMC8yMDA5CQAAAAEwa2yhoHKE1wjk8RS+coTXCClDSVEuU0dYOkJTTC5JUV9CVl9TSEFSRS5JUV9MVE0u</t>
  </si>
  <si>
    <t>MTAvMjEvMjAwOQEAAAAkeA0AAgAAAAgwLjE1MjE1NgEIAAAABQAAAAExAQAAAAoxNDA2ODM1OTU3AwAAAAMxMzgCAAAABDQwMjAEAAAAATAHAAAACjEwLzIxLzIwMDkIAAAACTkvMzAvMjAwOQkAAAABMOE0SZtyhNcIKK6pvXKE1wgiQ0lRLlNHWDpCNjEuSVFfQ0xPU0VQUklDRS41LzMvMjAxOAEAAADmYEQAAgAAAAQ2LjE2AAe7LVB0hNcI2mB+MZWE1wgoQ0lRLlNHWDpTMDcuSVFfQlZfU0hBUkUuSVFfTFRNLjUvMzEvMjAwOQEAAAC9ZA0AAgAAAAgxLjM4ODQxNwEIAAAABQAAAAExAQAAAAoxNDAxMDkzNzI3AwAAAAMxNjACAAAABDQwMjAEAAAAATAHAAAACTUvMzEvMjAwOQgAAAAJMy8zMS8yMDA5CQAAAAEwGApsoXKE1wi4eh6+coTXCCdDSVEuU0dYOkVCNS5JUV9CVl9TSEFSRS5JUV9MVE0uMi81LzIwMDkBAAAAPa1YAgIAAAALMjg2My43NzAwNTkBCAAAAAUAAAABMQEAAAAKMTM1MzQ5NDcyMAMAAAACNjkCAAAABDQwMjAEAAAAATAHAAAACDIvNS8yMDA5CAAAAAoxMi8zMS8yMDA4CQAAAAEwrkHEpnKE1wgKCo6+coTXCCJDSVEuU0dYOk8zOS5JUV9DTE9TRVBSSUNFLjkvOC8yMDE0AQAAACmGEgACAAAABDkuNzIAXgjggXSE1wgEZEQ4lYTXCChDSVEuU0dYOk8zMi5JUV9CVl9TSEFSRS5JUV9MVE0uNC8yNi8yMDEwAQAAACe7UwACAAAACDAuODcyMTIzAQgAAAAFAAAAATEBAAAACjE1ODM3OTA1OTUD</t>
  </si>
  <si>
    <t>AAAAAzEzOAIAAAAENDAyMAQAAAABMAcAAAAJNC8yNi8yMDEwCAAAAAkzLzMxLzIwMTAJAAAAATAeDFaVcoTXCGpVSr1yhNcIKENJUS5TR1g6TTA0LklRX0JWX1NIQVJFLklRX0xUTS41LzExLzIwMTABAAAA6j4GAAIAAAAIMC44Njk5ODIBCAAAAAUAAAABMQEAAAAKMTQ3NDQzMzcxNwMAAAADMTYwAgAAAAQ0MDIwBAAAAAEwBwAAAAk1LzExLzIwMTAIAAAACTMvMzEvMjAxMAkAAAABMB4MVpVyhNcIifRHvXKE1wgjQ0lRLlNHWDpFQjUuSVFfQ0xPU0VQUklDRS43LzExLzIwMTQBAAAAPa1YAgIAAAAEMi40NgBiZgt/dITXCOMY+zSVhNcII0NJUS5TR1g6QTUwLklRX0NMT1NFUFJJQ0UuOS8yMC8yMDE3AQAAAAae6xADAAAAAACt8fZZdITXCM9JVzKVhNcIKENJUS5TR1g6TzM5LklRX0JWX1NIQVJFLklRX0xUTS4yLzE2LzIwMTEBAAAAKYYSAAIAAAAINS42NjA3NzkBCAAAAAUAAAABMQEAAAAKMTUzMDk1MzY4MgMAAAADMTM4AgAAAAQ0MDIwBAAAAAEwBwAAAAkyLzE2LzIwMTEIAAAACjEyLzMxLzIwMTAJAAAAATAnFPiLcoTXCGx4wrxyhNcIKENJUS5TR1g6NVVYLklRX0JWX1NIQVJFLklRX0xUTS4zLzIyLzIwMDkBAAAAC2raBgIAAAAIMC4wMDAzNjQBCAAAAAUAAAABMQEAAAAKMTQxMTc3NzU0MwMAAAADMTM4AgAAAAQ0MDIwBAAAAAEwBwAAAAkzLzIyLzIwMDkIAAAACTYvMzAvMjAwOAkAAAABMJUx7qJy</t>
  </si>
  <si>
    <t>hNcIV1I2vnKE1wgjQ0lRLlNHWDpRMEYuSVFfQ0xPU0VQUklDRS40LzMwLzIwMTMBAAAAw/6KAwIAAAAEMS41MgD9FYSKdITXCCJwtjaVhNcII0NJUS5TR1g6SDE1LklRX0NMT1NFUFJJQ0UuMy8xMy8yMDE2AQAAAJpoDQADAAAAAAA4swpfdITXCPqllzKVhNcIJENJUS5TR1g6RzA3LklRX0NMT1NFUFJJQ0UuMTEvMjcvMjAxNgEAAAB58SQAAwAAAAAAzVUSYXSE1wirPNMylYTXCCNDSVEuU0dYOkYxNy5JUV9DTE9TRVBSSUNFLjEvMjcvMjAxMAEAAABubwAAAgAAAAQyLjE5AHuwZ7Z0hNcI/ng4OJWE1wgoQ0lRLlNHWDpNMDQuSVFfQlZfU0hBUkUuSVFfTFRNLjQvMTkvMjAxMAEAAADqPgYAAgAAAAgwLjg2OTk4MgEIAAAABQAAAAExAQAAAAoxNDc0NDMzNzE3AwAAAAMxNjACAAAABDQwMjAEAAAAATAHAAAACTQvMTkvMjAxMAgAAAAJMy8zMS8yMDEwCQAAAAEwHgxWlXKE1whqVUq9coTXCCRDSVEuU0dYOkE1MC5JUV9DTE9TRVBSSUNFLjEyLzE3LzIwMTIBAAAABp7rEAMAAAAAAKWqUJN0hNcIYsU0N5WE1wgjQ0lRLlNHWDpaNzQuSVFfQ0xPU0VQUklDRS4xMC81LzIwMDkBAAAAALcBAAIAAAAEMy4xNwBbbjq7dITXCPNCIDqVhNcII0NJUS5TR1g6UzA3LklRX0NMT1NFUFJJQ0UuNy8xNC8yMDExAQAAAL1kDQADAAAAAAB6JlOidITXCCr3PzmVhNcIJ0NJUS5TR1g6RUg1LklRX0JWX1NIQVJFLklRX0xUTS4z</t>
  </si>
  <si>
    <t>LzYvMjAwOQEAAADVgGMAAgAAAAgwLjQwMDc4NwEIAAAABQAAAAExAQAAAAoxMzQ1MTY3MzUxAwAAAAE5AgAAAAQ0MDIwBAAAAAEwBwAAAAgzLzYvMjAwOQgAAAAKMTIvMzEvMjAwOAkAAAABMFthjqVyhNcIIYZvvnKE1wgoQ0lRLlNHWDpTNjguSVFfQlZfU0hBUkUuSVFfTFRNLjgvMjcvMjAxMQEAAAClUiUAAgAAAAgwLjc3MjA0NAEIAAAABQAAAAExAQAAAAoxNTYxNDIyODU0AwAAAAMxMzgCAAAABDQwMjAEAAAAATAHAAAACTgvMjcvMjAxMQgAAAAJNi8zMC8yMDExCQAAAAEw8ACxg3KE1wgehUa8coTXCCJDSVEuU0dYOkMzMS5JUV9DTE9TRVBSSUNFLjEvMy8yMDE4AQAAANJRJQACAAAABDMuNjEAEoP1WHSE1whBr5kzlYTXCCRDSVEuU0dYOkMzMS5JUV9DTE9TRVBSSUNFLjEwLzE4LzIwMTIBAAAA0lElAAIAAAADMy4zANC885d0hNcIv6BgNpWE1wgkQ0lRLlNHWDpRMEYuSVFfQ0xPU0VQUklDRS4xMC8yOC8yMDE4AQAAAMP+igMDAAAAAABX9Og9dITXCKRsVDCVhNcIKENJUS5TR1g6SDAyLklRX0JWX1NIQVJFLklRX0xUTS4xMi84LzIwMTABAAAAbFcNAAIAAAAIOC43NTMyNDkBCAAAAAUAAAABMQEAAAAKMTQ4MjgwMTAxOAMAAAADMTM4AgAAAAQ0MDIwBAAAAAEwBwAAAAkxMi84LzIwMTAIAAAACTkvMzAvMjAxMAkAAAABMKC5zZJyhNcIA1orvXKE1wgjQ0lRLlNHWDpBN1JVLklRX0NMT1NFUFJJQ0Uu</t>
  </si>
  <si>
    <t>MS80LzIwMTABAAAAZL/ZAQIAAAAFMC41OTUAr1VQuHSE1wjVtjU6lYTXCCNDSVEuU0dYOkNDMy5JUV9DTE9TRVBSSUNFLjMvMjIvMjAxMwEAAACEjCIAAgAAAAQ0LjI0AABUdY10hNcIsbGhOZWE1wgkQ0lRLlNHWDpIMDIuSVFfQ0xPU0VQUklDRS4xMi8yMC8yMDE4AQAAAGxXDQACAAAABTEyLjI2AIrIZ0V0hNcIXxLCMJWE1wgoQ0lRLlNHWDpTMDguSVFfQlZfU0hBUkUuSVFfTFRNLjgvMjMvMjAwOQEAAACSZ0sAAgAAAAgwLjEyNDA4NwEIAAAABQAAAAExAQAAAAoxMzg5NTAxNTE5AwAAAAMxMzgCAAAABDQwMjAEAAAAATAHAAAACTgvMjMvMjAwOQgAAAAJNi8zMC8yMDA5CQAAAAEw8jf4n3KE1wiJpAa+coTXCCNDSVEuU0dYOk8zMi5JUV9DTE9TRVBSSUNFLjYvMTMvMjAxOAEAAAAnu1MAAgAAAAQyLjE5AJpTsVd0hNcIQa+ZM5WE1wgkQ0lRLlNHWDpTNjMuSVFfQ0xPU0VQUklDRS4xMi8yNS8yMDE4AQAAAEHwCwADAAAAAACKyGdFdITXCGbo2TCVhNcIJ0NJUS5TR1g6SDEzLklRX0JWX1NIQVJFLklRX0xUTS4zLzQvMjAxMQEAAADcKVoAAgAAAAgyLjAwNTkxOAEIAAAABQAAAAExAQAAAAoxNTQyNDQ3MDEyAwAAAAMxMzgCAAAABDQwMjAEAAAAATAHAAAACDMvNC8yMDExCAAAAAoxMi8zMS8yMDEwCQAAAAEwZA1yenKE1wjffNa7coTXCCNDSVEuU0dYOkxKMy5JUV9DTE9TRVBSSUNFLjcvMjEvMjAxMgEA</t>
  </si>
  <si>
    <t>AACbVw0AAwAAAAAAIaG4lHSE1whwHOY2lYTXCCNDSVEuU0dYOkFaWS5JUV9DTE9TRVBSSUNFLjUvMTEvMjAxMwEAAABp8l0BAwAAAAAAoi7pjnSE1wieni03lYTXCClDSVEuU0dYOkJONC5JUV9CVl9TSEFSRS5JUV9MVE0uMTIvMTAvMjAxMgEAAACFVg0AAgAAAAc0LjgxNDM3AQgAAAAFAAAAATEBAAAACjE2NDEzNTE0MjkDAAAAAzEzOAIAAAAENDAyMAQAAAABMAcAAAAKMTIvMTAvMjAxMggAAAAJOS8zMC8yMDEyCQAAAAEwNbjzfnKE1wj4EhK8coTXCCNDSVEuU0dYOkMzMS5JUV9DTE9TRVBSSUNFLjIvMTYvMjAxMwEAAADSUSUAAwAAAAAA/RWEinSE1wg2pyI2lYTXCChDSVEuU0dYOlk5Mi5JUV9CVl9TSEFSRS5JUV9MVE0uNC8yOC8yMDA5AQAAAMwsoQECAAAACDIuMjYxNTc1AQgAAAAFAAAAATEBAAAACjEzNjY5Nzg2MDIDAAAAAzE0OQIAAAAENDAyMAQAAAABMAcAAAAJNC8yOC8yMDA5CAAAAAkzLzMxLzIwMDkJAAAAATA3bGSkcoTXCOkBR75yhNcII0NJUS5TR1g6QzA5LklRX0NMT1NFUFJJQ0UuNC8xMy8yMDE4AQAAAPNDBgACAAAABTEyLjgyAAe7LVB0hNcIE8OAMZWE1wglQ0lRLlNHWDpORDhVLklRX0NMT1NFUFJJQ0UuMTIvMjIvMjAxNAEAAABAipIBAgAAAAQxLjQyAPqHoXp0hNcI/fryNZWE1wgkQ0lRLlNHWDpTNTkuSVFfQ0xPU0VQUklDRS4xMS8xOC8yMDEzAQAAAHglCgACAAAABDQuOTIA</t>
  </si>
  <si>
    <t>CVrPgXSE1wjUgk41lYTXCCJDSVEuU0dYOkJWQS5JUV9DTE9TRVBSSUNFLjMvNi8yMDEzAQAAAL5xewADAAAAAABea1+QdITXCFqfsjWVhNcII0NJUS5TR1g6VjAzLklRX0NMT1NFUFJJQ0UuNy8yNS8yMDE4AQAAAGyNAAACAAAABTE3LjI4AB+TWEt0hNcIfyhkMZWE1wgjQ0lRLlNHWDpVMTQuSVFfQ0xPU0VQUklDRS40LzEwLzIwMTUBAAAASFgNAAIAAAAENy43NwBmLAR1dITXCGD/dzSVhNcIKENJUS5TR1g6QlZBLklRX0JWX1NIQVJFLklRX0xUTS40LzE2LzIwMDkBAAAAvnF7AAIAAAAIMC4zMDkwMTcBCAAAAAUAAAABMQEAAAAKMTM0MTM2MDA5NwMAAAADMTExAgAAAAQ0MDIwBAAAAAEwBwAAAAk0LzE2LzIwMDkIAAAACTIvMjgvMjAwOQkAAAABMDdsZKRyhNcI6QFHvnKE1wgjQ0lRLlNHWDpDNTIuSVFfQ0xPU0VQUklDRS40LzE1LzIwMDkBAAAAoHhfAAIAAAAEMS4zNwCVBBHBdITXCIrbiTmVhNcIIkNJUS5TR1g6Q0MzLklRX0NMT1NFUFJJQ0UuMS8xLzIwMTQBAAAAhIwiAAMAAAAAAKVcc4B0hNcI1IJONZWE1wgjQ0lRLlNHWDpBWlkuSVFfQ0xPU0VQUklDRS4xLzI2LzIwMTcBAAAAafJdAQMAAAAAAIw/kGR0hNcIZDuEM5WE1wgiQ0lRLlNHWDpTNTEuSVFfQ0xPU0VQUklDRS42LzcvMjAxNwEAAADQWQ0AAgAAAAQxLjY4ANKa3U50hNcItvTYMZWE1wgjQ0lRLlNHWDpKMzYuSVFfQ0xPU0VQUklDRS4x</t>
  </si>
  <si>
    <t>Mi85LzIwMTQBAAAA7lQNAAIAAAACNTkAOgq0bnSE1wg4MwM0lYTXCCRDSVEuU0dYOlEwRi5JUV9DTE9TRVBSSUNFLjEwLzE4LzIwMTEBAAAAw/6KAwMAAAAAAKM8wqN0hNcIlzzeOJWE1wgjQ0lRLlNHWDpCVkEuSVFfQ0xPU0VQUklDRS4yLzE2LzIwMTIBAAAAvnF7AAMAAAAAAKZtvp10hNcIFAQRN5WE1wgjQ0lRLlNHWDpGOTkuSVFfQ0xPU0VQUklDRS44LzE3LzIwMTMBAAAAOlcNAAMAAAAAAEG2d410hNcIMKrROJWE1wgpQ0lRLlNHWDpHOTIuSVFfQlZfU0hBUkUuSVFfTFRNLjExLzI2LzIwMDkBAAAAV051AAIAAAAIMC4zNDU3MzYBCAAAAAUAAAABMQEAAAAKMTQxMjMxNDA5MwMAAAADMTYwAgAAAAQ0MDIwBAAAAAEwBwAAAAoxMS8yNi8yMDA5CAAAAAk5LzMwLzIwMDkJAAAAATDhNEmbcoTXCDnVsL1yhNcIKENJUS5TR1g6VTk2LklRX0JWX1NIQVJFLklRX0xUTS44LzIzLzIwMTABAAAAkXgNAAIAAAAIMS44NTA0MTQBCAAAAAUAAAABMQEAAAAKMTQ2NTM5ODYxMgMAAAADMTM4AgAAAAQ0MDIwBAAAAAEwBwAAAAk4LzIzLzIwMTAIAAAACTYvMzAvMjAxMAkAAAABMC9+8JNyhNcIBEU3vXKE1wgjQ0lRLlNHWDpIMTcuSVFfQ0xPU0VQUklDRS43LzMwLzIwMTUBAAAA2USMAAIAAAADMC41AMGSdWx0hNcI3XlPNJWE1wgjQ0lRLlNHWDpNMDQuSVFfQ0xPU0VQUklDRS4xLzEzLzIwMTgBAAAA6j4GAAMAAAAA</t>
  </si>
  <si>
    <t>ABKD9Vh0hNcIk+dUMpWE1wgpQ0lRLlNHWDpRMEYuSVFfQlZfU0hBUkUuSVFfTFRNLjEwLzE0LzIwMTABAAAAw/6KAwIAAAAIMC40MjA2MDcBCAAAAAUAAAABMQEAAAAKMTU1NTAyNjI1NAMAAAADMTExAgAAAAQ0MDIwBAAAAAEwBwAAAAoxMC8xNC8yMDEwCAAAAAoxMi8zMS8yMDA5CQAAAAEwk6Glj3KE1wjV5/a8coTXCCJDSVEuU0dYOkVCNS5JUV9DTE9TRVBSSUNFLjkvMy8yMDE0AQAAAD2tWAICAAAABDIuMDQATj4Ef3SE1wjm+LU0lYTXCCNDSVEuU0dYOkcxMy5JUV9DTE9TRVBSSUNFLjgvMjAvMjAxMQEAAAALZA0AAwAAAAAAd5Q2onSE1wj7FtI3lYTXCCJDSVEuU0dYOlUxMS5JUV9DTE9TRVBSSUNFLjIvMS8yMDE1AQAAAMNQBgADAAAAAADlshdydITXCJLiEzSVhNcII0NJUS5TR1g6SDE1LklRX0NMT1NFUFJJQ0UuOC8yOC8yMDEwAQAAAJpoDQADAAAAAABfWk+vdITXCAcaFziVhNcII0NJUS5TR1g6QzA5LklRX0NMT1NFUFJJQ0UuMi8yNi8yMDE4AQAAAPNDBgACAAAABTEyLjc3AG25TFB0hNcIU+amMZWE1wgiQ0lRLlNHWDpVMTAuSVFfQ0xPU0VQUklDRS4xLzEvMjAxOQEAAAAZT3sAAwAAAAAAU3/IPHSE1whUfmcwlYTXCCNDSVEuU0dYOkNDMy5JUV9DTE9TRVBSSUNFLjEwLzUvMjAxOQEAAACEjCIAAwAAAAAAg2fgRnSE1wijaiExlYTXCCRDSVEuU0dYOkJWQS5JUV9DTE9TRVBSSUNFLjEyLzE0</t>
  </si>
  <si>
    <t>LzIwMDkBAAAAvnF7AAMAAAAAAK9VULh0hNcIOTn9OJWE1wgjQ0lRLlNHWDpINzguSVFfQ0xPU0VQUklDRS4xMi82LzIwMDkBAAAA/EIGAAMAAAAAAAwMOLt0hNcIosDYOZWE1wgjQ0lRLlNHWDpHOTIuSVFfQ0xPU0VQUklDRS43LzEzLzIwMTMBAAAAV051AAMAAAAAAABUdY10hNcIQpIuNpWE1wgoQ0lRLlNHWDpVMTEuSVFfQlZfU0hBUkUuSVFfTFRNLjMvMTUvMjAxMQEAAADDUAYAAgAAAAkxMi41MjY5NzUBCAAAAAUAAAABMQEAAAAKMTU0MTIzNzgyOAMAAAADMTM4AgAAAAQ0MDIwBAAAAAEwBwAAAAkzLzE1LzIwMTEIAAAACjEyLzMxLzIwMTAJAAAAATCuOdaJcoTXCPkXobxyhNcIJ0NJUS5TR1g6RzkyLklRX0JWX1NIQVJFLklRX0xUTS43LzEvMjAwOQEAAABXTnUAAgAAAAgwLjMyNDIwNwEIAAAABQAAAAExAQAAAAoxMzkyNTk1ODgzAwAAAAMxNjACAAAABDQwMjAEAAAAATAHAAAACDcvMS8yMDA5CAAAAAk2LzMwLzIwMDkJAAAAATAqxNeecoTXCA719b1yhNcII0NJUS5TR1g6RUI1LklRX0NMT1NFUFJJQ0UuMTIvOC8yMDEwAQAAAD2tWAICAAAABDEuNTQAHwa8sHSE1wh93hs4lYTXCCNDSVEuU0dYOkozNi5JUV9DTE9TRVBSSUNFLjUvMTYvMjAxMgEAAADuVA0AAgAAAAQ1MC4xAD69bpl0hNcI7hOkOZWE1wgjQ0lRLlNHWDpWMDMuSVFfQ0xPU0VQUklDRS43LzE1LzIwMTIBAAAAbI0AAAMAAAAAAC6Z</t>
  </si>
  <si>
    <t>PZN0hNcINntaOJWE1wgnQ0lRLlNHWDpCUzYuSVFfQlZfU0hBUkUuSVFfTFRNLjkvNi8yMDExAQAAAGNcAwICAAAACDIuODQxNjg4AQgAAAAFAAAAATEBAAAACjE1NTkzODI2NjEDAAAAAjMyAgAAAAQ0MDIwBAAAAAEwBwAAAAg5LzYvMjAxMQgAAAAJNi8zMC8yMDExCQAAAAEwiTeth3KE1whgfYS8coTXCCJDSVEuU0dYOlYwMy5JUV9DTE9TRVBSSUNFLjUvNC8yMDE3AQAAAGyNAAACAAAABTEyLjk1ACungVd0hNcIJe4WMpWE1wgkQ0lRLlNHWDpEMDUuSVFfQ0xPU0VQUklDRS4xMC8yMi8yMDE2AQAAAD9WDQADAAAAAABDvthodITXCFrm9DOVhNcIKENJUS5TR1g6QlNMLklRX0JWX1NIQVJFLklRX0xUTS44LzEyLzIwMTEBAAAAJHgNAAIAAAAIMC4xOTY2OTUBCAAAAAUAAAABMQEAAAAKMTU1NjEwMjcwOAMAAAADMTM4AgAAAAQ0MDIwBAAAAAEwBwAAAAk4LzEyLzIwMTEIAAAACTYvMzAvMjAxMQkAAAABMEgi7IZyhNcIdjF2vHKE1wgjQ0lRLlNHWDpVMDYuSVFfQ0xPU0VQUklDRS43LzIwLzIwMTUBAAAAiYFUAAIAAAAEMy4zNgAsqSxwdITXCGVwvTOVhNcIKUNJUS5TR1g6RDA1LklRX0JWX1NIQVJFLklRX0xUTS4xMC8yNC8yMDEwAQAAAD9WDQACAAAACTExLjQxMzg4MwEIAAAABQAAAAExAQAAAAoxNTcwNzcxNzUyAwAAAAMxMzgCAAAABDQwMjAEAAAAATAHAAAACjEwLzI0LzIwMTAIAAAACTkvMzAvMjAx</t>
  </si>
  <si>
    <t>MAkAAAABMIe1FJFyhNcIbIITvXKE1wgjQ0lRLlNHWDpTMDguSVFfQ0xPU0VQUklDRS4xMS82LzIwMTUBAAAAkmdLAAIAAAAFMS44OTUAOwGDd3SE1wiyuCs0lYTXCCNDSVEuU0dYOkcxMy5JUV9DTE9TRVBSSUNFLjEvMTMvMjAxOAEAAAALZA0AAwAAAAAANfKZVHSE1whoZQ0ylYTXCCdDSVEuU0dYOlVEMi5JUV9CVl9TSEFSRS5JUV9MVE0uNC85LzIwMDkBAAAAzYUNEAMAAAAAADdsZKRyhNcINWRJvnKE1wgjQ0lRLlNHWDpTNjguSVFfQ0xPU0VQUklDRS45LzIyLzIwMTcBAAAApVIlAAIAAAAENy40NAB99lBOdITXCG68vjGVhNcII0NJUS5TR1g6SDE3LklRX0NMT1NFUFJJQ0UuMTEvNS8yMDA5AQAAANlEjAACAAAABTAuNjY1AEK04bN0hNcIvysqOJWE1wgiQ0lRLlNHWDpFSDUuSVFfQ0xPU0VQUklDRS43LzUvMjAxMgEAAADVgGMAAgAAAAQwLjQ5AKWqUJN0hNcIRWhGNpWE1wgjQ0lRLlNHWDpVMTAuSVFfQ0xPU0VQUklDRS45LzMwLzIwMTIBAAAAGU97AAMAAAAAANC885d0hNcIrj9fOJWE1wgnQ0lRLlNHWDpHMTMuSVFfQlZfU0hBUkUuSVFfTFRNLjkvOC8yMDEyAQAAAAtkDQACAAAACDAuNzEyNTE1AQgAAAAFAAAAATEBAAAACjE2NDEwODczMTQDAAAAAzEzOAIAAAAENDAyMAQAAAABMAcAAAAIOS84LzIwMTIIAAAACTYvMzAvMjAxMgkAAAABMFSVSIByhNcIUf8dvHKE1wgpQ0lRLlNHWDpDRUUuSVFf</t>
  </si>
  <si>
    <t>QlZfU0hBUkUuSVFfTFRNLjExLzE4LzIwMTABAAAAIsOeAAIAAAAIMC4xMzM4MzUBCAAAAAUAAAABMQEAAAAKMTQ4MDQ4NTg5MAMAAAADMTM4AgAAAAQ0MDIwBAAAAAEwBwAAAAoxMS8xOC8yMDEwCAAAAAk5LzMwLzIwMTAJAAAAATCHtRSRcoTXCGW/Dr1yhNcIKENJUS5TR1g6RDAxLklRX0JWX1NIQVJFLklRX0xUTS42LzE0LzIwMTEBAAAA71sNAAIAAAAIMC41ODkyMjgBCAAAAAUAAAABMQEAAAAKMTU1Njc0OTk5MwMAAAADMTYwAgAAAAQ0MDIwBAAAAAEwBwAAAAk2LzE0LzIwMTEIAAAACTMvMzEvMjAxMQkAAAABMPYjXYtyhNcIdcexvHKE1wgnQ0lRLlNHWDpGOTkuSVFfQlZfU0hBUkUuSVFfTFRNLjgvMi8yMDA5AQAAADpXDQACAAAACDMuODYzMzc1AQgAAAAFAAAAATEBAAAACjEzOTI0MDEyMTMDAAAAAzEzOAIAAAAENDAyMAQAAAABMAcAAAAIOC8yLzIwMDkIAAAACTYvMzAvMjAwOQkAAAABMPaBGp9yhNcI25LzvXKE1wgjQ0lRLlNHWDpHMTMuSVFfQ0xPU0VQUklDRS44LzEwLzIwMTUBAAAAC2QNAAMAAAAAACypLHB0hNcIxVkKNJWE1wgjQ0lRLlNHWDpTNTkuSVFfQ0xPU0VQUklDRS44LzExLzIwMTkBAAAAeCUKAAMAAAAAAIPTrT90hNcIS/J8MJWE1wgjQ0lRLlNHWDpRMEYuSVFfQ0xPU0VQUklDRS42LzE0LzIwMTIBAAAAw/6KAwMAAAAAAAb7upR0hNcICrHFNZWE1wgjQ0lRLlNHWDpNMDQuSVFf</t>
  </si>
  <si>
    <t>Q0xPU0VQUklDRS4zLzE5LzIwMTYBAAAA6j4GAAMAAAAAACZMKWd0hNcIURs/M5WE1wgjQ0lRLlNHWDpTOTEuSVFfQ0xPU0VQUklDRS4zLzE1LzIwMTQBAAAAUux2CAMAAAAAAMmIo4d0hNcIt1WFNZWE1wgjQ0lRLlNHWDpCU0wuSVFfQ0xPU0VQUklDRS4zLzE2LzIwMTEBAAAAJHgNAAIAAAAIMC43MjY2NjYAAGyBpnSE1wh+xuI3lYTXCChDSVEuU0dYOkM2TC5JUV9CVl9TSEFSRS5JUV9MVE0uOS8xNC8yMDEwAQAAAHclCgACAAAACTExLjU2NDk4MQEIAAAABQAAAAExAQAAAAoxNDY0MDYyMzU2AwAAAAMxMzgCAAAABDQwMjAEAAAAATAHAAAACTkvMTQvMjAxMAgAAAAJNi8zMC8yMDEwCQAAAAEwL37wk3KE1wjS4jS9coTXCCNDSVEuU0dYOkVINS5JUV9DTE9TRVBSSUNFLjEwLzcvMjAwOQEAAADVgGMAAgAAAAQwLjMyAP8Lvbl0hNcI3zfPOZWE1wgnQ0lRLlNHWDpVMTEuSVFfQlZfU0hBUkUuSVFfTFRNLjMvOS8yMDExAQAAAMNQBgACAAAACTEyLjUyNjk3NQEIAAAABQAAAAExAQAAAAoxNTQxMjM3ODI4AwAAAAMxMzgCAAAABDQwMjAEAAAAATAHAAAACDMvOS8yMDExCAAAAAoxMi8zMS8yMDEwCQAAAAEwE0rpiXKE1wj5F6G8coTXCCNDSVEuU0dYOkMwNy5JUV9DTE9TRVBSSUNFLjIvMTgvMjAxNgEAAABkVg0AAgAAAAUzOC45NgA5rX1rdITXCCIx0DSVhNcIJENJUS5TR1g6UzkxLklRX0NMT1NFUFJJQ0Uu</t>
  </si>
  <si>
    <t>MTIvMjkvMjAxMAEAAABS7HYIAwAAAAAAHwa8sHSE1wgH6rs5lYTXCCRDSVEuU0dYOkNDMy5JUV9DTE9TRVBSSUNFLjEyLzI4LzIwMTEBAAAAhIwiAAIAAAAEMi44OQBJG8+ddITXCFJmEzeVhNcIIkNJUS5TR1g6TTA0LklRX0NMT1NFUFJJQ0UuOS8zLzIwMTABAAAA6j4GAAIAAAADMS40AB2nkal0hNcIrr5yN5WE1wgjQ0lRLlNHWDpBNTAuSVFfQ0xPU0VQUklDRS4zLzI0LzIwMTgBAAAABp7rEAMAAAAAACkTT1B0hNcIQkXIMZWE1wgoQ0lRLlNHWDpTNjEuSVFfQlZfU0hBUkUuSVFfTFRNLjExLzgvMjAxMQEAAACGWw0AAgAAAAYxLjA2MDYBCAAAAAUAAAABMQEAAAAKMTU3NjQxNjEzNQMAAAADMTM4AgAAAAQ0MDIwBAAAAAEwBwAAAAkxMS84LzIwMTEIAAAACTkvMzAvMjAxMQkAAAABMOoOfYVyhNcId0ZqvHKE1wgoQ0lRLlNHWDpWMDMuSVFfQlZfU0hBUkUuSVFfTFRNLjMvMzAvMjAxMgEAAABsjQAAAgAAAAg2LjgwNjA4MwEIAAAABQAAAAExAQAAAAoxNjAwNTM5ODE5AwAAAAMxMzgCAAAABDQwMjAEAAAAATAHAAAACTMvMzAvMjAxMggAAAAKMTIvMzEvMjAxMQkAAAABMI1ItYFyhNcINBExvHKE1wgkQ0lRLlNHWDpTNTEuSVFfQ0xPU0VQUklDRS4xMC8yNS8yMDE3AQAAANBZDQACAAAABTEuODU1AAK/aU10hNcIm5mYMZWE1wgoQ0lRLlNHWDpaNzQuSVFfQlZfU0hBUkUuSVFfTFRNLjYvMjkvMjAwOQEA</t>
  </si>
  <si>
    <t>AAAAtwEAAgAAAAgxLjI4NjcxOQEIAAAABQAAAAExAQAAAAoxMzk0Mjk4NTAxAwAAAAMxMzgCAAAABDQwMjAEAAAAATAHAAAACTYvMjkvMjAwOQgAAAAJMy8zMS8yMDA5CQAAAAEwsNFRoXKE1wiHGBy+coTXCCNDSVEuU0dYOkc5Mi5JUV9DTE9TRVBSSUNFLjEvMjMvMjAxNgEAAABXTnUAAwAAAAAAbUkgc3SE1wjQV9c0lYTXCCJDSVEuU0dYOlQxOC5JUV9DTE9TRVBSSUNFLjgvNS8yMDE5BQAAAAAAAAAIAAAAFChJbnZhbGlkIElkZW50aWZpZXIpmQptR3SE1whUSPswlYTXCCNDSVEuU0dYOlcwNS5JUV9DTE9TRVBSSUNFLjEvMTkvMjAxNQEAAADuYQ0AAgAAAAUxLjY1NQDlshdydITXCJLiEzSVhNcII0NJUS5TR1g6VTEwLklRX0NMT1NFUFJJQ0UuMi8xOS8yMDExAQAAABlPewADAAAAAAB0gQWrdITXCG0IBDiVhNcIJENJUS5TR1g6RjM0LklRX0NMT1NFUFJJQ0UuMTEvMjUvMjAxMAEAAADLblMAAgAAAAQ2LjA4ACxu3bB0hNcI9vaMN5WE1wgkQ0lRLlNHWDpIMTMuSVFfQ0xPU0VQUklDRS4xMi8xNy8yMDE0AQAAANwpWgACAAAABDEuOTEAZ/ZkdnSE1wgb2h41lYTXCCNDSVEuU0dYOk8zOS5JUV9DTE9TRVBSSUNFLjIvMTcvMjAwOQEAAAAphhIAAgAAAAM0LjkAmmeOwnSE1whbZJM5lYTXCCNDSVEuU0dYOkg3OC5JUV9DTE9TRVBSSUNFLjMvMTMvMjAxMQEAAAD8QgYAAwAAAAAAMqMgpXSE1whEZOA3lYTX</t>
  </si>
  <si>
    <t>CCRDSVEuU0dYOkVINS5JUV9DTE9TRVBSSUNFLjEwLzE3LzIwMTEBAAAA1YBjAAMAAAAAALlcHKJ0hNcIVJtMN5WE1wgjQ0lRLlNHWDpIMTcuSVFfQ0xPU0VQUklDRS41LzExLzIwMTQBAAAA2USMAAMAAAAAABwSJnx0hNcIncvsNJWE1wgkQ0lRLlNHWDpTMDguSVFfQ0xPU0VQUklDRS4xMi8xOC8yMDExAQAAAJJnSwADAAAAAABJG8+ddITXCFJmEzeVhNcII0NJUS5TR1g6UzQxLklRX0NMT1NFUFJJQ0UuNC8xNi8yMDE2AQAAALloDQADAAAAAACJEV9edITXCMK9bDKVhNcIJENJUS5TR1g6QUROLklRX0NMT1NFUFJJQ0UuMTEvMjMvMjAxMQEAAAA8ZgYHAwAAAAAASRvPnXSE1wgTbtY4lYTXCCNDSVEuU0dYOkNFRS5JUV9DTE9TRVBSSUNFLjIvMTgvMjAxMQEAAAAiw54AAgAAAAYwLjIwMjUACklwqXSE1wgngEk5lYTXCClDSVEuU0dYOlM2OC5JUV9CVl9TSEFSRS5JUV9MVE0uMTEvMzAvMjAwOQEAAAClUiUAAgAAAAgwLjc3NTAwNgEIAAAABQAAAAExAQAAAAoxNDA1MDI4MTE3AwAAAAMxMzgCAAAABDQwMjAEAAAAATAHAAAACjExLzMwLzIwMDkIAAAACTkvMzAvMjAwOQkAAAABMJ938ZdyhNcIOHpwvXKE1wgkQ0lRLlNHWDpDMDkuSVFfQ0xPU0VQUklDRS4xMS8xOS8yMDEzAQAAAPNDBgACAAAABTEwLjI0AEIolX10hNcIQdKuNJWE1wgjQ0lRLlNHWDpRMEYuSVFfQ0xPU0VQUklDRS42LzI0LzIwMTgBAAAA</t>
  </si>
  <si>
    <t>w/6KAwMAAAAAAOOWyU90hNcI+oDDMZWE1wgoQ0lRLlNHWDpaNzQuSVFfQlZfU0hBUkUuSVFfTFRNLjYvMjIvMjAxMgEAAAAAtwEAAgAAAAgxLjQ3MDc5MQEIAAAABQAAAAExAQAAAAoxNjM3NDk1NzQzAwAAAAMxMzgCAAAABDQwMjAEAAAAATAHAAAACTYvMjIvMjAxMggAAAAJMy8zMS8yMDEyCQAAAAEwH8v7eHKE1wiiu7K7coTXCChDSVEuU0dYOkcxMy5JUV9CVl9TSEFSRS5JUV9MVE0uOC8xNy8yMDA5AQAAAAtkDQACAAAACDAuMjkyOTU1AQgAAAAFAAAAATEBAAAACjE0NTI5Njc0MDUDAAAAAzEzOAIAAAAENDAyMAQAAAABMAcAAAAJOC8xNy8yMDA5CAAAAAk2LzMwLzIwMDkJAAAAATCHyB6dcoTXCIpa2b1yhNcII0NJUS5TR1g6SDE3LklRX0NMT1NFUFJJQ0UuMy8yMi8yMDEyAQAAANlEjAACAAAABDEuMDEAABFUnHSE1wiT3Qk3lYTXCCNDSVEuU0dYOlk5Mi5JUV9DTE9TRVBSSUNFLjkvMjMvMjAxNAEAAADMLKEBAgAAAAQwLjczAE4+BH90hNcIYjVANZWE1wgoQ0lRLlNHWDpNMDQuSVFfQlZfU0hBUkUuSVFfTFRNLjgvMTgvMjAxMQEAAADqPgYAAgAAAAgwLjkzNjUyNwEIAAAABQAAAAExAQAAAAoxNTY3NzYzMTg2AwAAAAMxNjACAAAABDQwMjAEAAAAATAHAAAACTgvMTgvMjAxMQgAAAAJNi8zMC8yMDExCQAAAAEwekluiHKE1wg54Ya8coTXCCJDSVEuU0dYOkgxNy5JUV9DTE9TRVBSSUNFLjcvMy8y</t>
  </si>
  <si>
    <t>MDA5AQAAANlEjAACAAAABDAuNTgA+iEivnSE1wgeLHk5lYTXCCNDSVEuU0dYOkNFRS5JUV9DTE9TRVBSSUNFLjQvMTgvMjAxNQEAAAAiw54AAwAAAAAAENQ0eXSE1whXXpk0lYTXCCRDSVEuU0dYOkE3UlUuSVFfQ0xPU0VQUklDRS4zLzIwLzIwMTkBAAAAZL/ZAQIAAAADMC41AIoRdTx0hNcIZ4ZEMJWE1wgjQ0lRLlNHWDpIMTcuSVFfQ0xPU0VQUklDRS4xMi80LzIwMTQBAAAA2USMAAIAAAAEMC43MgA6CrRudITXCLxJtjOVhNcII0NJUS5TR1g6QlZBLklRX0NMT1NFUFJJQ0UuMy8xMy8yMDE5AQAAAL5xewACAAAABDEuNDYA1d7LQHSE1wibtoEwlYTXCCNDSVEuU0dYOlM0MS5JUV9DTE9TRVBSSUNFLjgvMjgvMjAxMgEAAAC5aA0AAgAAAAQyLjM5ADKrW5l0hNcIwok5N5WE1wgjQ0lRLlNHWDpVMDYuSVFfQ0xPU0VQUklDRS42LzIwLzIwMTQBAAAAiYFUAAIAAAAEMy4yNABiZgt/dITXCLT5RDWVhNcIIkNJUS5TR1g6SDAyLklRX0NMT1NFUFJJQ0UuOS8xLzIwMTgBAAAAbFcNAAMAAAAAAHfUhUZ0hNcIX9GyMZWE1wgiQ0lRLlNHWDo1Q1AuSVFfQ0xPU0VQUklDRS4xLzMvMjAxNgEAAAAfTXsAAwAAAAAA5htsdnSE1wgLct8zlYTXCCNDSVEuU0dYOlUxMC5JUV9DTE9TRVBSSUNFLjMvMjkvMjAxOQEAAAAZT3sAAgAAAAQxLjIzAKRJkUR0hNcI2029MJWE1wgjQ0lRLlNHWDpXMDUuSVFfQ0xPU0VQUklDRS4x</t>
  </si>
  <si>
    <t>LzI5LzIwMTEBAAAA7mENAAMAAAAAAApJcKl0hNcICteaOJWE1wgkQ0lRLlNHWDpBN1JVLklRX0NMT1NFUFJJQ0UuNS8yNS8yMDE2AQAAAGS/2QECAAAABTAuNTA1ALtzYV50hNcIdltqMpWE1wgjQ0lRLlNHWDpTMDguSVFfQ0xPU0VQUklDRS40LzE4LzIwMTcBAAAAkmdLAAIAAAAFMS4zNDUAqW9NX3SE1whKjcIylYTXCCNDSVEuU0dYOlUxMC5JUV9DTE9TRVBSSUNFLjcvMjMvMjAwOQEAAAAZT3sAAgAAAAQxLjQ1APohIr50hNcICE5xOpWE1wgkQ0lRLlNHWDpDMzEuSVFfQ0xPU0VQUklDRS4xMi8xMi8yMDE0AQAAANJRJQACAAAABDMuMjkAOgq0bnSE1wg4MwM0lYTXCCJDSVEuU0dYOlMwOC5JUV9DTE9TRVBSSUNFLjEvNi8yMDE1AQAAAJJnSwACAAAAAzEuOQCag0V5dITXCApjKDWVhNcIKUNJUS5TR1g6RzA3LklRX0JWX1NIQVJFLklRX0xUTS4xMC8xOC8yMDEyAQAAAHnxJAACAAAACDguMjY1NjcxAQgAAAAFAAAAATEBAAAACjE1OTkwNjk5NDMDAAAAAzEzOAIAAAAENDAyMAQAAAABMAcAAAAKMTAvMTgvMjAxMggAAAAKMTIvMzEvMjAxMQkAAAABMO7OYXdyhNcIQG6ku3KE1wgnQ0lRLlNHWDpDRUUuSVFfQlZfU0hBUkUuSVFfTFRNLjEvMy8yMDEwAQAAACLDngACAAAACDAuMTIyMzM4AQgAAAAFAAAAATEBAAAACjE0MjE0MjA0ODUDAAAAAzEzOAIAAAAENDAyMAQAAAABMAcAAAAIMS8zLzIwMTAIAAAA</t>
  </si>
  <si>
    <t>CjEyLzMxLzIwMDkJAAAAATAGozaYcoTXCIKfd71yhNcIJ0NJUS5TR1g6SjM3LklRX0JWX1NIQVJFLklRX0xUTS4yLzUvMjAxMQEAAAAeOwYAAgAAAAkyNi4yODYxNzMBCAAAAAUAAAABMQEAAAAKMTU0MTk3NTU4NwMAAAADMTYwAgAAAAQ0MDIwBAAAAAEwBwAAAAgyLzUvMjAxMQgAAAAKMTIvMzEvMjAxMAkAAAABMCcU+ItyhNcIbHjCvHKE1wgjQ0lRLlNHWDpTNjguSVFfQ0xPU0VQUklDRS44LzExLzIwMTMBAAAApVIlAAMAAAAAAF5rX5B0hNcIQEbONpWE1wgjQ0lRLlNHWDpDRUUuSVFfQ0xPU0VQUklDRS44LzE1LzIwMTcBAAAAIsOeAAIAAAAFMC43MTUAYmoLVnSE1wh6ET0ylYTXCCNDSVEuU0dYOkgxMy5JUV9DTE9TRVBSSUNFLjEwLzEvMjAxNgEAAADcKVoAAwAAAAAAzY68ZXSE1wgiLUE0lYTXCCNDSVEuU0dYOlo3NC5JUV9DTE9TRVBSSUNFLjcvMzAvMjAxNAEAAAAAtwEAAgAAAAE0AGJmC390hNcI4xj7NJWE1wgjQ0lRLlNHWDpDMDcuSVFfQ0xPU0VQUklDRS4yLzExLzIwMTYBAAAAZFYNAAIAAAAFMzguMTcAZ/ZkdnSE1wh+Vik0lYTXCCNDSVEuU0dYOk8zOS5JUV9DTE9TRVBSSUNFLjEwLzcvMjAxNQEAAAAphhIAAgAAAAQ5LjMyAKOQx2t0hNcIUvFWM5WE1wgjQ0lRLlNHWDpTMDguSVFfQ0xPU0VQUklDRS44LzE1LzIwMTkBAAAAkmdLAAIAAAAEMC45NQA9Zlo/dITXCAt7hjCVhNcII0NJUS5T</t>
  </si>
  <si>
    <t>R1g6SzZTLklRX0NMT1NFUFJJQ0UuNy8xMC8yMDEyAQAAAOIKCAADAAAAAAAyq1uZdITXCNsCYzaVhNcII0NJUS5TR1g6UzQxLklRX0NMT1NFUFJJQ0UuNC8xNS8yMDEzAQAAALloDQACAAAABDIuNzkA+vLtjnSE1wjegck2lYTXCClDSVEuU0dYOlM2My5JUV9CVl9TSEFSRS5JUV9MVE0uMTAvMTYvMjAxMAEAAABB8AsAAgAAAAgwLjQ5NzYyNwEIAAAABQAAAAExAQAAAAoxNDgwMzExOTMyAwAAAAMxMzgCAAAABDQwMjAEAAAAATAHAAAACjEwLzE2LzIwMTAIAAAACTkvMzAvMjAxMAkAAAABMBmJk5NyhNcIXh4wvXKE1wgjQ0lRLlNHWDpINzguSVFfQ0xPU0VQUklDRS44LzE1LzIwMTQBAAAA/EIGAAIAAAADNy4xAE4+BH90hNcI4xj7NJWE1wgjQ0lRLlNHWDpUUTUuSVFfQ0xPU0VQUklDRS45LzIwLzIwMTEBAAAAYWBEAAMAAAAAAGW0o6B0hNcItXRFN5WE1wgjQ0lRLlNHWDpDNTIuSVFfQ0xPU0VQUklDRS40LzEwLzIwMTUBAAAAoHhfAAIAAAAEMi44OADnRTRtdITXCAvcUTSVhNcIJENJUS5TR1g6QTdSVS5JUV9DTE9TRVBSSUNFLjkvMTgvMjAxOQEAAABkv9kBAgAAAAUwLjUyNQDvr105dITXCOrqGjCVhNcIJENJUS5TR1g6QTdSVS5JUV9DTE9TRVBSSUNFLjIvMTAvMjAxMQEAAABkv9kBAgAAAAUwLjU2NQArsvendITXCPhNkTiVhNcII0NJUS5TR1g6RzEzLklRX0NMT1NFUFJJQ0UuMi8yNS8yMDExAQAA</t>
  </si>
  <si>
    <t>AAtkDQACAAAABDEuOTUACklwqXSE1wigdJg4lYTXCCRDSVEuU0dYOlM2OC5JUV9DTE9TRVBSSUNFLjExLzIwLzIwMTQBAAAApVIlAAIAAAAENy4yOAAiCOp+dITXCC/TPTWVhNcIJ0NJUS5TR1g6WjI1LklRX0JWX1NIQVJFLklRX0xUTS4xLzIvMjAxMgEAAADDBqYBAgAAAAg3LjYwMjI1NgEIAAAABQAAAAExAQAAAAoxNjAwNTM3MDc0AwAAAAIzMgIAAAAENDAyMAQAAAABMAcAAAAIMS8yLzIwMTIIAAAACjEyLzMxLzIwMTEJAAAAATCqkuKBcoTXCDP8PLxyhNcII0NJUS5TR1g6TzM5LklRX0NMT1NFUFJJQ0UuNS8xMi8yMDEwAQAAACmGEgACAAAABDguOTMA2FNFsnSE1whB+sA4lYTXCCNDSVEuU0dYOlM5MS5JUV9DTE9TRVBSSUNFLjYvMTgvMjAxNQEAAABS7HYIAwAAAAAALKkscHSE1whlcL0zlYTXCCRDSVEuU0dYOlMwOC5JUV9DTE9TRVBSSUNFLjEyLzExLzIwMTYBAAAAkmdLAAMAAAAAAETugGB0hNcIqzzTMpWE1wgkQ0lRLlNHWDpIMTMuSVFfQ0xPU0VQUklDRS4xMC8xNC8yMDEwAQAAANwpWgACAAAABDEuNzIAY8Vkr3SE1wiRrrI4lYTXCCNDSVEuU0dYOkgxNy5JUV9DTE9TRVBSSUNFLjMvMjEvMjAxOAEAAADZRIwAAgAAAAQyLjY1ACkTT1B0hNcIU+amMZWE1wgkQ0lRLlNHWDpTNDEuSVFfQ0xPU0VQUklDRS4xMi8yNi8yMDE1AQAAALloDQADAAAAAACpb01fdITXCK8HmjKVhNcII0NJUS5TR1g6</t>
  </si>
  <si>
    <t>VDE4LklRX0NMT1NFUFJJQ0UuMTEvNy8yMDE1BQAAAAAAAAAIAAAAFChJbnZhbGlkIElkZW50aWZpZXIpOwGDd3SE1wgxPCE1lYTXCCdDSVEuU0dYOlcwNS5JUV9CVl9TSEFSRS5JUV9MVE0uMy81LzIwMTABAAAA7mENAAIAAAAIMi4wNTcyNTcBCAAAAAUAAAABMQEAAAAKMTQyMTAxNzM5NQMAAAADMTM4AgAAAAQ0MDIwBAAAAAEwBwAAAAgzLzUvMjAxMAgAAAAKMTIvMzEvMjAwOQkAAAABMB/8s5lyhNcIy2CbvXKE1wgjQ0lRLlNHWDpXMDUuSVFfQ0xPU0VQUklDRS44LzE5LzIwMTYBAAAA7mENAAIAAAAEMS43NwDlUFBhdITXCDFFJzOVhNcII0NJUS5TR1g6QTUwLklRX0NMT1NFUFJJQ0UuMTAvNC8yMDA5AQAAAAae6xADAAAAAABbbjq7dITXCAzCBjmVhNcII0NJUS5TR1g6T1Y4LklRX0NMT1NFUFJJQ0UuMS8xMS8yMDEzAQAAAC68JwgCAAAABTAuNTg1AMC9/It0hNcINqciNpWE1wgjQ0lRLlNHWDpTNjguSVFfQ0xPU0VQUklDRS4xMC8yLzIwMDkBAAAApVIlAAIAAAAEOC4xMwBbbjq7dITXCAyF3TmVhNcIJENJUS5TR1g6UDhaLklRX0NMT1NFUFJJQ0UuMTAvMjQvMjAxNQEAAADRVegKAwAAAAAAdgSCc3SE1whLIM4zlYTXCClDSVEuU0dYOk8zMi5JUV9CVl9TSEFSRS5JUV9MVE0uMTIvMTAvMjAxMQEAAAAnu1MAAgAAAAcxLjMwOTU0AQgAAAAFAAAAATEBAAAACjE2ODM5ODQ3NDkDAAAAAzEzOAIAAAAE</t>
  </si>
  <si>
    <t>NDAyMAQAAAABMAcAAAAKMTIvMTAvMjAxMQgAAAAJOS8zMC8yMDExCQAAAAEwqpLigXKE1wgGXT+8coTXCChDSVEuU0dYOkU1SC5JUV9CVl9TSEFSRS5JUV9MVE0uMTIvOS8yMDExAQAAAOpRJQACAAAACDAuNTk5MzAyAQgAAAAFAAAAATEBAAAACjE1NzU4MTA5NzkDAAAAAzE2MAIAAAAENDAyMAQAAAABMAcAAAAJMTIvOS8yMDExCAAAAAk5LzMwLzIwMTEJAAAAATCBfmh6coTXCM6RyrtyhNcII0NJUS5TR1g6UzUxLklRX0NMT1NFUFJJQ0UuNy8yMi8yMDE0AQAAANBZDQACAAAABDQuMTEAYmYLf3SE1wgJW7g0lYTXCCNDSVEuU0dYOlM0MS5JUV9DTE9TRVBSSUNFLjIvMTMvMjAxMwEAAAC5aA0AAgAAAAQyLjY5ACoX/4t0hNcINqciNpWE1wgjQ0lRLlNHWDpIMTMuSVFfQ0xPU0VQUklDRS4xMS84LzIwMDkBAAAA3ClaAAMAAAAAABtsv7l0hNcI2V8EOZWE1wgiQ0lRLlNHWDpBNTAuSVFfQ0xPU0VQUklDRS45LzYvMjAxNwEAAAAGnusQAwAAAAAADfpmWnSE1wiWMYIylYTXCCNDSVEuU0dYOkFaWS5JUV9DTE9TRVBSSUNFLjUvMjUvMjAxNgEAAABp8l0BAwAAAAAAGKdeZnSE1wjAjkM0lYTXCChDSVEuU0dYOkFaWS5JUV9CVl9TSEFSRS5JUV9MVE0uNC8xOC8yMDEwAQAAAGnyXQECAAAACjI1NC41Mjg0ODcBCAAAAAUAAAABMQEAAAAKMTQ1MzA1MjM3MQMAAAADMTYwAgAAAAQ0MDIwBAAAAAEwBwAAAAk0LzE4</t>
  </si>
  <si>
    <t>LzIwMTAIAAAACTMvMzEvMjAxMAkAAAABMB4MVpVyhNcIalVKvXKE1wgjQ0lRLlNHWDpLNlMuSVFfQ0xPU0VQUklDRS43LzIwLzIwMTcBAAAA4goIAAIAAAACMjMAWJi/UnSE1wgDTIoxlYTXCChDSVEuU0dYOkgxNS5JUV9CVl9TSEFSRS5JUV9MVE0uMS8xMy8yMDExAQAAAJpoDQACAAAABzIuNjU1ODEBCAAAAAUAAAABMQEAAAAKMTcwMTY5MDExMwMAAAADMTM4AgAAAAQ0MDIwBAAAAAEwBwAAAAkxLzEzLzIwMTEIAAAACjEyLzMxLzIwMTAJAAAAATBm2MmMcoTXCKjaxLxyhNcIKENJUS5TR1g6T1Y4LklRX0JWX1NIQVJFLklRX0xUTS43LzI1LzIwMTEBAAAALrwnCAIAAAAIMC4wMzg0OTIBCAAAAAUAAAABMQEAAAAKMTU0MjE1MjYwMQMAAAADMTM4AgAAAAQ0MDIwBAAAAAEwBwAAAAk3LzI1LzIwMTEIAAAACjEyLzMxLzIwMTAJAAAAATB6SW6IcoTXCMhBibxyhNcIKUNJUS5TR1g6VTA2LklRX0JWX1NIQVJFLklRX0xUTS4xMS8yMS8yMDEwAQAAAImBVAACAAAACDIuMzQxNzQ1AQgAAAAFAAAAATEBAAAACjE0ODA0MjY3MzIDAAAAAzEzOAIAAAAENDAyMAQAAAABMAcAAAAKMTEvMjEvMjAxMAgAAAAJOS8zMC8yMDEwCQAAAAEw1Yo2jnKE1whzmui8coTXCCNDSVEuU0dYOlM2My5JUV9DTE9TRVBSSUNFLjExLzYvMjAxNQEAAABB8AsAAgAAAAQzLjIyAHYEgnN0hNcIwXccNZWE1wgkQ0lRLlNHWDpORDhVLklR</t>
  </si>
  <si>
    <t>X0NMT1NFUFJJQ0UuNi8xMC8yMDA5AQAAAECKkgECAAAABTEuMjc1APEhnb90hNcI06FBOpWE1wgoQ0lRLlNHWDpTNjMuSVFfQlZfU0hBUkUuSVFfTFRNLjEvMjUvMjAxMQEAAABB8AsAAgAAAAgwLjUzMzgyNwEIAAAABQAAAAExAQAAAAoxNjUxNTIwODMyAwAAAAMxMzgCAAAABDQwMjAEAAAAATAHAAAACTEvMjUvMjAxMQgAAAAKMTIvMzEvMjAxMAkAAAABMNkXc4hyhNcIF8ySvHKE1wgpQ0lRLlNHWDpORDhVLklRX0JWX1NIQVJFLklRX0xUTS44LzE3LzIwMTEBAAAAQIqSAQIAAAAHMS4zNTU5MwEIAAAABQAAAAExAQAAAAoxNTU3MzM0NDIyAwAAAAMxMzgCAAAABDQwMjAEAAAAATAHAAAACTgvMTcvMjAxMQgAAAAJNi8zMC8yMDExCQAAAAEw8ACxg3KE1wgehUa8coTXCCJDSVEuU0dYOkVCNS5JUV9DTE9TRVBSSUNFLjQvNS8yMDE5AQAAAD2tWAICAAAABDEuNzgAcib7SHSE1wjtbQIxlYTXCCRDSVEuU0dYOkE3UlUuSVFfQ0xPU0VQUklDRS4yLzIwLzIwMTgBAAAAZL/ZAQIAAAAEMC41NwD54/dYdITXCGGFUjKVhNcIJENJUS5TR1g6SjM2LklRX0NMT1NFUFJJQ0UuMTIvMTEvMjAxNwEAAADuVA0AAgAAAAU2My40NwC8aSBZdITXCJDZIjKVhNcIJENJUS5TR1g6QlM2LklRX0NMT1NFUFJJQ0UuMTEvMTcvMjAxNgEAAABjXAMCAgAAAAQwLjc4APd93GR0hNcIdJI1M5WE1wgoQ0lRLlNHWDpBN1JVLklRX0JW</t>
  </si>
  <si>
    <t>X1NIQVJFLklRX0xUTS45LzgvMjAxMQEAAABkv9kBAgAAAAgwLjMyNzUzOQEIAAAABQAAAAExAQAAAAoxNTU4NzA2NjkyAwAAAAMxMzgCAAAABDQwMjAEAAAAATAHAAAACDkvOC8yMDExCAAAAAk2LzMwLzIwMTEJAAAAATBXN+qDcoTXCInSVLxyhNcII0NJUS5TR1g6RDAxLklRX0NMT1NFUFJJQ0UuNi8yMy8yMDEwAQAAAO9bDQACAAAAAzYuOABiAmCvdITXCMSUijeVhNcII0NJUS5TR1g6SDEzLklRX0NMT1NFUFJJQ0UuMTAvOC8yMDE5AQAAANwpWgACAAAABDIuMzQAjuToOHSE1wiliBgwlYTXCCJDSVEuU0dYOlUxNC5JUV9DTE9TRVBSSUNFLjMvNi8yMDExAQAAAEhYDQADAAAAAAArsvendITXCCrL7TeVhNcIJENJUS5TR1g6QTdSVS5JUV9DTE9TRVBSSUNFLjQvMjUvMjAxNwEAAABkv9kBAgAAAAQwLjUyAGmjaGN0hNcIMGwuM5WE1wgkQ0lRLlNHWDpORDhVLklRX0NMT1NFUFJJQ0UuMy8xMi8yMDE0AQAAAECKkgECAAAABTEuMjQ1AMmIo4d0hNcIOVeuN5WE1wgoQ0lRLlNHWDpDRUUuSVFfQlZfU0hBUkUuSVFfTFRNLjEyLzUvMjAwOQEAAAAiw54AAgAAAAgwLjEwODEwMwEIAAAABQAAAAExAQAAAAoxNDA5OTgyNDg4AwAAAAMxMzgCAAAABDQwMjAEAAAAATAHAAAACTEyLzUvMjAwOQgAAAAJOS8zMC8yMDA5CQAAAAEwH/yzmXKE1wgdOpS9coTXCChDSVEuU0dYOlM1OS5JUV9CVl9TSEFSRS5JUV9MVE0u</t>
  </si>
  <si>
    <t>Ni8xNS8yMDExAQAAAHglCgACAAAACDEuMTkzNTYzAQgAAAAFAAAAATEBAAAACjE1NTQxMDIwNjQDAAAAAzEzOAIAAAAENDAyMAQAAAABMAcAAAAJNi8xNS8yMDExCAAAAAkzLzMxLzIwMTEJAAAAATBm2MmMcoTXCE/E0LxyhNcII0NJUS5TR1g6UzkxLklRX0NMT1NFUFJJQ0UuMS8xMC8yMDA5AQAAAFLsdggDAAAAAAAlIg7EdITXCNZsCDqVhNcIJ0NJUS5TR1g6UzQxLklRX0JWX1NIQVJFLklRX0xUTS4xLzQvMjAxMAEAAAC5aA0AAgAAAAgzLjMzNjU5NwEIAAAABQAAAAExAQAAAAoxNDQwNDI1Nzc3AwAAAAMxMzgCAAAABDQwMjAEAAAAATAHAAAACDEvNC8yMDEwCAAAAAoxMi8zMS8yMDA5CQAAAAEwqKLYjnKE1whgYO28coTXCCNDSVEuU0dYOk9WOC5JUV9DTE9TRVBSSUNFLjcvMTAvMjAxOAEAAAAuvCcIAgAAAAQxLjA4ACungVd0hNcI1aBnM5WE1wgjQ0lRLlNHWDpDMzEuSVFfQ0xPU0VQUklDRS4xLzIwLzIwMTkBAAAA0lElAAMAAAAAACkfGUV0hNcIlclCMZWE1wgoQ0lRLlNHWDo1Q1AuSVFfQlZfU0hBUkUuSVFfTFRNLjgvMTkvMjAxMQEAAAAfTXsAAgAAAAgwLjA4NDQ0MgEIAAAABQAAAAExAQAAAAoxNTcxMzkzNjg5AwAAAAMxMTECAAAABDQwMjAEAAAAATAHAAAACTgvMTkvMjAxMQgAAAAJNi8zMC8yMDExCQAAAAEwSCLshnKE1wg8z3O8coTXCCdDSVEuU0dYOk0wNC5JUV9CVl9TSEFSRS5JUV9M</t>
  </si>
  <si>
    <t>VE0uMS8zLzIwMTABAAAA6j4GAAIAAAAIMC45MjI1NTUBCAAAAAUAAAABMQEAAAAKMTQ0MTQ2MDIyOAMAAAADMTYwAgAAAAQ0MDIwBAAAAAEwBwAAAAgxLzMvMjAxMAgAAAAKMTIvMzEvMjAwOQkAAAABMJ938ZdyhNcIOHpwvXKE1wgoQ0lRLlNHWDo1VVguSVFfQlZfU0hBUkUuSVFfTFRNLjEyLzcvMjAxMAEAAAALatoGAgAAAAgwLjAzMTMxNwEIAAAABQAAAAExAQAAAAoxNDgxMzQ2MDAwAwAAAAMxMzgCAAAABDQwMjAEAAAAATAHAAAACTEyLzcvMjAxMAgAAAAJOS8zMC8yMDEwCQAAAAEwqKLYjnKE1wiUwu+8coTXCCRDSVEuU0dYOlUxNC5JUV9DTE9TRVBSSUNFLjExLzE3LzIwMTMBAAAASFgNAAMAAAAAAN2WwIR0hNcIg6oDNpWE1wgjQ0lRLlNHWDpVMTQuSVFfQ0xPU0VQUklDRS44LzE0LzIwMTIBAAAASFgNAAIAAAAENS40OQAG+7qUdITXCOJAujeVhNcIKENJUS5TR1g6VUQyLklRX0JWX1NIQVJFLklRX0xUTS44LzI0LzIwMTEBAAAAzYUNEAMAAAAAAPAAsYNyhNcIHoVGvHKE1wgnQ0lRLlNHWDpFNUguSVFfQlZfU0hBUkUuSVFfTFRNLjMvOS8yMDA5AQAAAOpRJQACAAAACDAuNDQ0Njk5AQgAAAAFAAAAATEBAAAACjEzNTI5NzI1NDQDAAAAAzE2MAIAAAAENDAyMAQAAAABMAcAAAAIMy85LzIwMDkIAAAACjEyLzMxLzIwMDgJAAAAATCVMe6icoTXCFdSNr5yhNcII0NJUS5TR1g6QUROLklRX0NMT1NF</t>
  </si>
  <si>
    <t>UFJJQ0UuNy8xNy8yMDE3AQAAADxmBgcCAAAACDEuMjQ1NDU0AGJqC1Z0hNcIbwbsMZWE1wgjQ0lRLlNHWDpWMDMuSVFfQ0xPU0VQUklDRS44LzEwLzIwMTEBAAAAbI0AAAIAAAAENy4yMwB3lDaidITXCGLa2ziVhNcIKENJUS5TR1g6UzYzLklRX0JWX1NIQVJFLklRX0xUTS4xLzE3LzIwMDkBAAAAQfALAAIAAAAIMC41MjcwNTgBCAAAAAUAAAABMQEAAAAKMTY1MDgwOTA1MwMAAAADMTM4AgAAAAQ0MDIwBAAAAAEwBwAAAAkxLzE3LzIwMDkIAAAACjEyLzMxLzIwMDgJAAAAATAG4v+mcoTXCDpskL5yhNcIJENJUS5TR1g6QlNMLklRX0NMT1NFUFJJQ0UuMTEvMjcvMjAxMwEAAAAkeA0AAgAAAAgxLjAzOTk5OQAJWs+BdITXCNSCTjWVhNcIIkNJUS5TR1g6QzZMLklRX0NMT1NFUFJJQ0UuMi80LzIwMTUBAAAAdyUKAAIAAAAFMTIuMTEAdILdbXSE1wg/PlQ0lYTXCChDSVEuU0dYOlUwNi5JUV9CVl9TSEFSRS5JUV9MVE0uMy8yMS8yMDA5AQAAAImBVAACAAAACDIuMzM2OTE2AQgAAAAFAAAAATEBAAAACjEzNTU2NDE2NjEDAAAAAzEzOAIAAAAENDAyMAQAAAABMAcAAAAJMy8yMS8yMDA5CAAAAAoxMi8zMS8yMDA4CQAAAAEwLCxVpXKE1wgrJ06+coTXCCNDSVEuU0dYOkFETi5JUV9DTE9TRVBSSUNFLjEyLzIvMjAxOAEAAAA8ZgYHAwAAAAAAdvtPSnSE1whzUkwxlYTXCClDSVEuU0dYOlA4Wi5JUV9CVl9TSEFS</t>
  </si>
  <si>
    <t>RS5JUV9MVE0uMTEvMTAvMjAxMQEAAADRVegKAwAAAAAAjvgNhHKE1wiGSUu8coTXCCJDSVEuU0dYOlM2MS5JUV9DTE9TRVBSSUNFLjUvNS8yMDA5AQAAAIZbDQACAAAABDEuNTcA8SGdv3SE1whJmB45lYTXCCNDSVEuU0dYOkY5OS5JUV9DTE9TRVBSSUNFLjEwLzkvMjAwOQEAAAA6Vw0AAgAAAAQzLjg4AJOu7LR0hNcIl0SbN5WE1wgjQ0lRLlNHWDpVMDQuSVFfQ0xPU0VQUklDRS41LzI2LzIwMTQBAAAAPZJUAAIAAAAEMi4yMgBRJaGHdITXCIF4JjeVhNcIKUNJUS5TR1g6QTdSVS5JUV9CVl9TSEFSRS5JUV9MVE0uNy8yNS8yMDA5AQAAAGS/2QECAAAACDAuNDM0MTA4AQgAAAAFAAAAATEBAAAACjEzOTI5NDM0MDkDAAAAAzEzOAIAAAAENDAyMAQAAAABMAcAAAAJNy8yNS8yMDA5CAAAAAk2LzMwLzIwMDkJAAAAATD2gRqfcoTXCNuS871yhNcIJ0NJUS5TR1g6VjAzLklRX0JWX1NIQVJFLklRX0xUTS4xLzUvMjAxMgEAAABsjQAAAgAAAAg2LjgwNjA4MwEIAAAABQAAAAExAQAAAAoxNjAwNTM5ODE5AwAAAAMxMzgCAAAABDQwMjAEAAAAATAHAAAACDEvNS8yMDEyCAAAAAoxMi8zMS8yMDExCQAAAAEwvVpCenKE1wiVL8i7coTXCCdDSVEuU0dYOkcxMy5JUV9CVl9TSEFSRS5JUV9MVE0uMy81LzIwMTEBAAAAC2QNAAIAAAAIMC40MTkzMTkBCAAAAAUAAAABMQEAAAAKMTUzMzM1Mzc5NAMAAAADMTM4AgAAAAQ0</t>
  </si>
  <si>
    <t>MDIwBAAAAAEwBwAAAAgzLzUvMjAxMQgAAAAKMTIvMzEvMjAxMAkAAAABMBNK6YlyhNcIpHujvHKE1wgoQ0lRLlNHWDpIMDIuSVFfQlZfU0hBUkUuSVFfTFRNLjYvMTEvMjAwOQEAAABsVw0AAgAAAAg1LjE4MjY4MQEIAAAABQAAAAExAQAAAAoxMzY3NDY2MzAwAwAAAAMxMzgCAAAABDQwMjAEAAAAATAHAAAACTYvMTEvMjAwOQgAAAAJMy8zMS8yMDA5CQAAAAEwlTHuonKE1wiBtDi+coTXCCNDSVEuU0dYOkVINS5JUV9DTE9TRVBSSUNFLjkvMTEvMjAxNQEAAADVgGMAAwAAAAAAYe0ncHSE1wg9c400lYTXCCNDSVEuU0dYOkgwMi5JUV9DTE9TRVBSSUNFLjMvMTQvMjAxOAEAAABsVw0AAgAAAAUxMi40OQApE09QdITXCOh6ATKVhNcIJENJUS5TR1g6QzUyLklRX0NMT1NFUFJJQ0UuMTEvMjYvMjAxMgEAAACgeF8AAgAAAAUxLjY2NQC32eeXdITXCIA+XjaVhNcIKENJUS5TR1g6TzMyLklRX0JWX1NIQVJFLklRX0xUTS4zLzIwLzIwMDkBAAAAJ7tTAAIAAAAIMC41NTcwNTcBCAAAAAUAAAABMQEAAAAKMTMyMTkwMTM2MAMAAAADMTM4AgAAAAQ0MDIwBAAAAAEwBwAAAAkzLzIwLzIwMDkIAAAACjEyLzMxLzIwMDgJAAAAATA3bGSkcoTXCDVkSb5yhNcII0NJUS5TR1g6QVpZLklRX0NMT1NFUFJJQ0UuOC8xOC8yMDE2AQAAAGnyXQEDAAAAAAAo2JZddITXCGsEuTKVhNcII0NJUS5TR1g6TzMyLklRX0NMT1NFUFJJ</t>
  </si>
  <si>
    <t>Q0UuNy8yOC8yMDE0AQAAACe7UwADAAAAAADDDDyDdITXCKrhbzWVhNcIIkNJUS5TR1g6RTVILklRX0NMT1NFUFJJQ0UuMy83LzIwMTkBAAAA6lElAAIAAAAEMC4yOADV3stAdITXCJu2gTCVhNcIIkNJUS5TR1g6SjM2LklRX0NMT1NFUFJJQ0UuMS8zLzIwMTEBAAAA7lQNAAIAAAAENDYuMgDJO+CtdITXCJeK7DiVhNcII0NJUS5TR1g6QzMxLklRX0NMT1NFUFJJQ0UuOC8xNi8yMDA5AQAAANJRJQADAAAAAAAlg6m8dITXCPUN5zmVhNcII0NJUS5TR1g6SDE1LklRX0NMT1NFUFJJQ0UuNy8yNC8yMDE0AQAAAJpoDQACAAAABDQuMzYAwww8g3SE1wgoZgk1lYTXCCRDSVEuU0dYOlcwNS5JUV9DTE9TRVBSSUNFLjExLzE1LzIwMTMBAAAA7mENAAIAAAAEMS45OQB1OxCJdITXCJRJrzaVhNcIIkNJUS5TR1g6VDE4LklRX0NMT1NFUFJJQ0UuMS81LzIwMTMFAAAAAAAAAAgAAAAUKEludmFsaWQgSWRlbnRpZmllcimdis6RdITXCAUZWDiVhNcIJENJUS5TR1g6QTdSVS5JUV9DTE9TRVBSSUNFLjgvMjEvMjAxMwEAAABkv9kBAgAAAAUwLjQ1NQC4kCiGdITXCAyanjaVhNcII0NJUS5TR1g6VDE4LklRX0NMT1NFUFJJQ0UuOS8xMS8yMDE5BQAAAAAAAAAIAAAAFChJbnZhbGlkIElkZW50aWZpZXIpPWZaP3SE1wgLe4YwlYTXCCdDSVEuU0dYOk8zOS5JUV9CVl9TSEFSRS5JUV9MVE0uNS80LzIwMTEBAAAAKYYSAAIAAAAH</t>
  </si>
  <si>
    <t>Ni40NTY3NwEIAAAABQAAAAExAQAAAAoxNTQ2MTYwOTU5AwAAAAMxMzgCAAAABDQwMjAEAAAAATAHAAAACDUvNC8yMDExCAAAAAkzLzMxLzIwMTEJAAAAATDwALGDcoTXCEfnSLxyhNcIJ0NJUS5TR1g6VjAzLklRX0JWX1NIQVJFLklRX0xUTS44LzMvMjAxMAEAAABsjQAAAgAAAAg2LjUyNTM2MgEIAAAABQAAAAExAQAAAAoxNDY1Mzk5NzcxAwAAAAMxMzgCAAAABDQwMjAEAAAAATAHAAAACDgvMy8yMDEwCAAAAAk2LzMwLzIwMTAJAAAAATBpy4OScoTXCMYMHb1yhNcII0NJUS5TR1g6VDM5LklRX0NMT1NFUFJJQ0UuNS8yOS8yMDE5AQAAADFcDQACAAAABDIuMzYAzhtLO3SE1wi3cTgwlYTXCCNDSVEuU0dYOlM2OC5JUV9DTE9TRVBSSUNFLjcvMjUvMjAxNQEAAAClUiUAAwAAAAAALKkscHSE1whSKWA0lYTXCCNDSVEuU0dYOkMzMS5JUV9DTE9TRVBSSUNFLjEwLzkvMjAxNwEAAADSUSUAAgAAAAQzLjY4AK3x9ll0hNcIY89/MpWE1wgiQ0lRLlNHWDpIMTMuSVFfQ0xPU0VQUklDRS41LzUvMjAxNAEAAADcKVoAAgAAAAMyLjMAHBImfHSE1wgNrKc0lYTXCCNDSVEuU0dYOkJTTC5JUV9DTE9TRVBSSUNFLjQvMTAvMjAwOQEAAAAkeA0AAwAAAAAAlQQRwXSE1wiK24k5lYTXCCNDSVEuU0dYOkozNy5JUV9DTE9TRVBSSUNFLjMvMjMvMjAxMAEAAAAeOwYAAgAAAAUyMC4wOAAx4jq4dITXCHEvpzeVhNcIKENJUS5T</t>
  </si>
  <si>
    <t>R1g6UzU5LklRX0JWX1NIQVJFLklRX0xUTS41LzMwLzIwMTABAAAAeCUKAAIAAAAIMS4xNjk1MTYBCAAAAAUAAAABMQEAAAAKMTQ1OTQyODAyNgMAAAADMTM4AgAAAAQ0MDIwBAAAAAEwBwAAAAk1LzMwLzIwMTAIAAAACTMvMzEvMjAxMAkAAAABMPYjXYtyhNcIdcexvHKE1wgnQ0lRLlNHWDpCNjEuSVFfQlZfU0hBUkUuSVFfTFRNLjUvNy8yMDA5AQAAAOZgRAACAAAACDMuNzY4NzU1AQgAAAAFAAAAATEBAAAACjEzODY2ODc4OTgDAAAAAzEzOAIAAAAENDAyMAQAAAABMAcAAAAINS83LzIwMDkIAAAACTMvMzEvMjAwOQkAAAABMFHw3qNyhNcIaSovvnKE1wgnQ0lRLlNHWDpIMTcuSVFfQlZfU0hBUkUuSVFfTFRNLjcvMy8yMDEyAQAAANlEjAACAAAACDAuNjg3NTUxAQgAAAAFAAAAATEBAAAACjE2Mjk5MzYzNjcDAAAAAzEzOAIAAAAENDAyMAQAAAABMAcAAAAINy8zLzIwMTIIAAAACTYvMzAvMjAxMgkAAAABMO7g5XtyhNcIyfDru3KE1wgjQ0lRLlNHWDpBWlkuSVFfQ0xPU0VQUklDRS40LzI1LzIwMTcBAAAAafJdAQMAAAAAAMR7e1t0hNcI6vcYM5WE1wgkQ0lRLlNHWDpGMTcuSVFfQ0xPU0VQUklDRS4xMi8yMi8yMDE4AQAAAG5vAAADAAAAAABX9Og9dITXCOTOVjCVhNcII0NJUS5TR1g6QUROLklRX0NMT1NFUFJJQ0UuMi8yMy8yMDE3AQAAADxmBgcCAAAACDEuMjA0NTQ1AM1Zy2d0hNcIRkJGM5WE1wgi</t>
  </si>
  <si>
    <t>Q0lRLlNHWDpDRUUuSVFfQ0xPU0VQUklDRS4zLzMvMjAxMwEAAAAiw54AAwAAAAAAXmtfkHSE1wiqQT82lYTXCChDSVEuU0dYOjVDUC5JUV9CVl9TSEFSRS5JUV9MVE0uNS8yNC8yMDEyAQAAAB9NewACAAAACDAuMTA5MzYyAQgAAAAFAAAAATEBAAAACjE2MTc5NjgxOTEDAAAAAzExMQIAAAAENDAyMAQAAAABMAcAAAAJNS8yNC8yMDEyCAAAAAkzLzMxLzIwMTIJAAAAATBr6XWAcoTXCLdMLLxyhNcII0NJUS5TR1g6TEozLklRX0NMT1NFUFJJQ0UuMS8xMi8yMDEzAQAAAJtXDQADAAAAAACiLumOdITXCM94qzWVhNcIJENJUS5TR1g6VUQyLklRX0NMT1NFUFJJQ0UuMTIvMTcvMjAxMgEAAADNhQ0QAwAAAAAAKajVkXSE1wh+z9c2lYTXCCNDSVEuU0dYOkVINS5JUV9DTE9TRVBSSUNFLjcvMTkvMjAxMgEAAADVgGMAAgAAAAUwLjQ5NQAumT2TdITXCDMovDWVhNcII0NJUS5TR1g6T1Y4LklRX0NMT1NFUFJJQ0UuMS8yOC8yMDE5AQAAAC68JwgCAAAAAzEuMQApHxlFdITXCGbo2TCVhNcIKUNJUS5TR1g6SDE1LklRX0JWX1NIQVJFLklRX0xUTS4xMS8xOS8yMDEwAQAAAJpoDQACAAAACDIuNDQ4MTgyAQgAAAAFAAAAATEBAAAACjE0ODI4Nzg0MzUDAAAAAzEzOAIAAAAENDAyMAQAAAABMAcAAAAKMTEvMTkvMjAxMAgAAAAJOS8zMC8yMDEwCQAAAAEwk6Glj3KE1whrI/K8coTXCCNDSVEuU0dYOlo3NC5JUV9DTE9T</t>
  </si>
  <si>
    <t>RVBSSUNFLjUvMjQvMjAxOQEAAAAAtwEAAgAAAAQzLjE1AA361Eh0hNcIeR0TMZWE1wgiQ0lRLlNHWDpTNTguSVFfQ0xPU0VQUklDRS44LzcvMjAxOAEAAAAJUiUAAgAAAAQ1LjI0ADJmNFN0hNcIyWMsMpWE1wgjQ0lRLlNHWDpVRDIuSVFfQ0xPU0VQUklDRS43LzMwLzIwMTcBAAAAzYUNEAMAAAAAAGJqC1Z0hNcIbwbsMZWE1wgjQ0lRLlNHWDpIMTUuSVFfQ0xPU0VQUklDRS4yLzIxLzIwMTIBAAAAmmgNAAIAAAADMS45ADhK1Jp0hNcIaSlqNpWE1wgkQ0lRLlNHWDpDNTIuSVFfQ0xPU0VQUklDRS4xMS8yNS8yMDE3AQAAAKB4XwADAAAAAAC8aSBZdITXCMCjNzSVhNcII0NJUS5TR1g6SjM2LklRX0NMT1NFUFJJQ0UuNy8xNi8yMDEwAQAAAO5UDQACAAAABDQwLjMAMqMgpXSE1whEZOA3lYTXCCJDSVEuU0dYOkNFRS5JUV9DTE9TRVBSSUNFLjQvNy8yMDEwAQAAACLDngACAAAABTAuMTU1AN+rcbN0hNcINE7xOJWE1wgjQ0lRLlNHWDpDMzEuSVFfQ0xPU0VQUklDRS40LzI3LzIwMTQBAAAA0lElAAMAAAAAABwSJnx0hNcID88KOpWE1wgpQ0lRLlNHWDpVOTYuSVFfQlZfU0hBUkUuSVFfTFRNLjExLzIzLzIwMDkBAAAAkXgNAAIAAAAIMS43MTk0MTgBCAAAAAUAAAABMQEAAAAKMTQwOTk4MjU5MwMAAAADMTM4AgAAAAQ0MDIwBAAAAAEwBwAAAAoxMS8yMy8yMDA5CAAAAAk5LzMwLzIwMDkJAAAAATC16hGecoTX</t>
  </si>
  <si>
    <t>CByB4L1yhNcIKENJUS5TR1g6VUQyLklRX0JWX1NIQVJFLklRX0xUTS4yLzE4LzIwMDkBAAAAzYUNEAMAAAAAAMUSTaZyhNcIlEp0vnKE1wgjQ0lRLlNHWDpEMDEuSVFfQ0xPU0VQUklDRS4xMS8xLzIwMTIBAAAA71sNAAIAAAAEMTEuMgCx7KeUdITXCOJAujeVhNcIJENJUS5TR1g6UzYzLklRX0NMT1NFUFJJQ0UuMTAvMTcvMjAxMAEAAABB8AsAAwAAAAAAHaeRqXSE1wiuvnI3lYTXCCJDSVEuU0dYOlYwMy5JUV9DTE9TRVBSSUNFLjYvMy8yMDExAQAAAGyNAAACAAAABDguOTYADzcgqHSE1whMsJM4lYTXCCRDSVEuU0dYOkgwMi5JUV9DTE9TRVBSSUNFLjEyLzEyLzIwMDkBAAAAbFcNAAMAAAAAADHiOrh0hNcICM2kN5WE1wgnQ0lRLlNHWDpTMDguSVFfQlZfU0hBUkUuSVFfTFRNLjgvNS8yMDExAQAAAJJnSwACAAAACDAuMTY1MjMyAQgAAAAFAAAAATEBAAAACjE1NTc4NzA0ODcDAAAAAzEzOAIAAAAENDAyMAQAAAABMAcAAAAIOC81LzIwMTEIAAAACTYvMzAvMjAxMQkAAAABMEgi7IZyhNcIdjF2vHKE1wgkQ0lRLlNHWDpDRUUuSVFfQ0xPU0VQUklDRS4xMi8xOC8yMDE4AQAAACLDngACAAAABTAuMzk1AA6ysEF0hNcIs4yZMJWE1wgiQ0lRLlNHWDpGMTcuSVFfQ0xPU0VQUklDRS4zLzUvMjAxNwEAAABubwAAAwAAAAAAd/YfXHSE1wjq9xgzlYTXCChDSVEuU0dYOkxKMy5JUV9CVl9TSEFSRS5JUV9MVE0u</t>
  </si>
  <si>
    <t>NS8xNC8yMDExAQAAAJtXDQACAAAABzMuMDg3MDYBCAAAAAUAAAABMQEAAAAKMTU0NTY4NjcwOAMAAAADMTM4AgAAAAQ0MDIwBAAAAAEwBwAAAAk1LzE0LzIwMTEIAAAACTMvMzEvMjAxMQkAAAABMPYjXYtyhNcIbI22vHKE1wgoQ0lRLlNHWDpVMDYuSVFfQlZfU0hBUkUuSVFfTFRNLjkvMTcvMjAxMgEAAACJgVQAAgAAAAgzLjE4MzQ5NgEIAAAABQAAAAExAQAAAAoxNjMwMDE5Mzk0AwAAAAMxMzgCAAAABDQwMjAEAAAAATAHAAAACTkvMTcvMjAxMggAAAAJNi8zMC8yMDEyCQAAAAEwVJVIgHKE1whR/x28coTXCCJDSVEuU0dYOks2Uy5JUV9DTE9TRVBSSUNFLjMvNS8yMDE0AQAAAOIKCAADAAAAAAB2srSEdITXCGJzlzaVhNcIJ0NJUS5TR1g6QzMxLklRX0JWX1NIQVJFLklRX0xUTS40LzcvMjAxMAEAAADSUSUAAgAAAAgzLjE3ODI5NQEIAAAABQAAAAExAQAAAAoxNDg5OTE4OTU1AwAAAAMxMzgCAAAABDQwMjAEAAAAATAHAAAACDQvNy8yMDEwCAAAAAkzLzMxLzIwMTAJAAAAATAeDFaVcoTXCLO3TL1yhNcIJENJUS5TR1g6SjM3LklRX0NMT1NFUFJJQ0UuMTIvMTUvMjAxMQEAAAAeOwYAAgAAAAUyNy4zMgA+VsqddITXCBNu1jiVhNcIJENJUS5TR1g6UzU4LklRX0NMT1NFUFJJQ0UuMTAvMjIvMjAxOAEAAAAJUiUAAgAAAAQ0Ljk2ABxVPUJ0hNcIKGaSMJWE1wgjQ0lRLlNHWDpVMTAuSVFfQ0xPU0VQUklD</t>
  </si>
  <si>
    <t>RS40LzIyLzIwMTMBAAAAGU97AAIAAAAEMS43MQD68u2OdITXCH98tTeVhNcII0NJUS5TR1g6VDM5LklRX0NMT1NFUFJJQ0UuOC8xNC8yMDE3AQAAADFcDQACAAAABDIuNzcADfpmWnSE1wiWMYIylYTXCChDSVEuU0dYOkJWQS5JUV9CVl9TSEFSRS5JUV9MVE0uOC8yOS8yMDExAQAAAL5xewACAAAACDAuNDQ1NDE2AQgAAAAFAAAAATEBAAAACjE1NTEzODY4MDcDAAAAAzExMQIAAAAENDAyMAQAAAABMAcAAAAJOC8yOS8yMDExCAAAAAk1LzMxLzIwMTEJAAAAATDwALGDcoTXCB6FRrxyhNcII0NJUS5TR1g6QzZMLklRX0NMT1NFUFJJQ0UuOC8xMi8yMDEzAQAAAHclCgACAAAAAjEwAEG2d410hNcI3e+hNZWE1wgkQ0lRLlNHWDpCVkEuSVFfQ0xPU0VQUklDRS4xMS8yOS8yMDA5AQAAAL5xewADAAAAAAAMDDi7dITXCEAkCTmVhNcIIkNJUS5TR1g6NVVYLklRX0NMT1NFUFJJQ0UuNy84LzIwMTQBAAAAC2raBgIAAAAIMC41MjY1MTQA6/1Hg3SE1wi5Q3I1lYTXCCJDSVEuU0dYOkM1Mi5JUV9DTE9TRVBSSUNFLjUvMi8yMDE3AQAAAKB4XwACAAAABDIuNzcAaaNoY3SE1wgwbC4zlYTXCCNDSVEuU0dYOjVDUC5JUV9DTE9TRVBSSUNFLjQvMTEvMjAwOQEAAAAfTXsAAwAAAAAAlQQRwXSE1whSeYc5lYTXCCJDSVEuU0dYOkMwOS5JUV9DTE9TRVBSSUNFLjcvMi8yMDEzAQAAAPNDBgACAAAABTEwLjgyAABUdY10hNcI</t>
  </si>
  <si>
    <t>E1KkNZWE1wgjQ0lRLlNHWDpVMDQuSVFfQ0xPU0VQUklDRS4yLzE2LzIwMTEBAAAAPZJUAAIAAAAEMi40MwAKSXCpdITXCG9ccDeVhNcII0NJUS5TR1g6QzZMLklRX0NMT1NFUFJJQ0UuNS8yOS8yMDExAQAAAHclCgADAAAAAAD7fpSmdITXCPxxZDeVhNcIKENJUS5TR1g6WTkyLklRX0JWX1NIQVJFLklRX0xUTS44LzIxLzIwMTABAAAAzCyhAQIAAAAIMi4yNDUwNjIBCAAAAAUAAAABMQEAAAAKMTQ2NjMxOTk2MgMAAAADMTQ5AgAAAAQ0MDIwBAAAAAEwBwAAAAk4LzIxLzIwMTAIAAAACTYvMzAvMjAxMAkAAAABMK6nr5FyhNcIc6oavXKE1wgkQ0lRLlNHWDpORDhVLklRX0NMT1NFUFJJQ0UuMi8xMS8yMDE5AQAAAECKkgECAAAABDEuNDYAKIYaQXSE1wgXK5cwlYTXCCJDSVEuU0dYOlM1OS5JUV9DTE9TRVBSSUNFLjMvNi8yMDE1AQAAAHglCgACAAAABDQuMTgACoWgcXSE1wjQV9c0lYTXCCNDSVEuU0dYOkgxNS5JUV9DTE9TRVBSSUNFLjIvMjIvMjAxOAEAAACaaA0AAgAAAAQzLjc0AG25TFB0hNcITiWDMZWE1wgoQ0lRLlNHWDpEMDUuSVFfQlZfU0hBUkUuSVFfTFRNLjYvMTIvMjAxMQEAAAA/Vg0AAgAAAAcxMS43ODcxAQgAAAAFAAAAATEBAAAACjE2NDEyMTE3ODcDAAAAAzEzOAIAAAAENDAyMAQAAAABMAcAAAAJNi8xMi8yMDExCAAAAAkzLzMxLzIwMTEJAAAAATBm2MmMcoTXCE/E0LxyhNcII0NJUS5T</t>
  </si>
  <si>
    <t>R1g6VDM5LklRX0NMT1NFUFJJQ0UuNC8yOS8yMDE4AQAAADFcDQADAAAAAAAqj6xXdITXCKWyGzKVhNcII0NJUS5TR1g6UzY4LklRX0NMT1NFUFJJQ0UuNi8yNS8yMDE0AQAAAKVSJQACAAAABDYuOTEAYmYLf3SE1wgJW7g0lYTXCChDSVEuU0dYOk8zMi5JUV9CVl9TSEFSRS5JUV9MVE0uNy8xMS8yMDEwAQAAACe7UwACAAAACDAuODc2ODYyAQgAAAAFAAAAATEBAAAACjE1ODU4MzYyNjgDAAAAAzEzOAIAAAAENDAyMAQAAAABMAcAAAAJNy8xMS8yMDEwCAAAAAk2LzMwLzIwMTAJAAAAATDlATiUcoTXCIoJPL1yhNcIJENJUS5TR1g6TkQ4VS5JUV9DTE9TRVBSSUNFLjgvMjkvMjAxMgEAAABAipIBAgAAAAUxLjEwNQAggH2WdITXCCWjvDeVhNcII0NJUS5TR1g6RzA3LklRX0NMT1NFUFJJQ0UuMS8xMC8yMDE0AQAAAHnxJAACAAAABTE3Ljg3ANIUCYl0hNcIgXgmN5WE1wgpQ0lRLlNHWDpKMzcuSVFfQlZfU0hBUkUuSVFfTFRNLjEwLzE1LzIwMTABAAAAHjsGAAIAAAAJMjYuMjg2MTczAQgAAAAFAAAAATEBAAAACjE1NDE5Nzc1OTMDAAAAAzE2MAIAAAAENDAyMAQAAAABMAcAAAAKMTAvMTUvMjAxMAgAAAAJOS8zMC8yMDEwCQAAAAEwk6Glj3KE1wjV5/a8coTXCCdDSVEuU0dYOkM2TC5JUV9CVl9TSEFSRS5JUV9MVE0uNS83LzIwMTABAAAAdyUKAAIAAAAIMTEuMzAzODUBCAAAAAUAAAABMQEAAAAKMTQ2MTQ4</t>
  </si>
  <si>
    <t>NDI5NQMAAAADMTM4AgAAAAQ0MDIwBAAAAAEwBwAAAAg1LzcvMjAxMAgAAAAJMy8zMS8yMDEwCQAAAAEwHgxWlXKE1wiJ9Ee9coTXCCNDSVEuU0dYOkJONC5JUV9DTE9TRVBSSUNFLjEwLzEvMjAxOAEAAACFVg0AAgAAAAQ3LjA0ABxVPUJ0hNcI7W0CMZWE1wgjQ0lRLlNHWDpTOTEuSVFfQ0xPU0VQUklDRS41LzExLzIwMTkBAAAAUux2CAMAAAAAAJDXPEB0hNcISt2IMJWE1wgjQ0lRLlNHWDpWMDMuSVFfQ0xPU0VQUklDRS4xLzIwLzIwMTcBAAAAbI0AAAIAAAAEOS43NADOWJhodITXCOPqlDOVhNcII0NJUS5TR1g6RUI1LklRX0NMT1NFUFJJQ0UuNi8xNi8yMDExAQAAAD2tWAICAAAABDEuNDQAjM+DpnSE1wjzrF83lYTXCCRDSVEuU0dYOkE1MC5JUV9DTE9TRVBSSUNFLjEyLzEwLzIwMTMBAAAABp7rEAMAAAAAADDbu4R0hNcI5DecNpWE1wgoQ0lRLlNHWDpUMzkuSVFfQlZfU0hBUkUuSVFfTFRNLjIvMjIvMjAwOQEAAAAxXA0AAgAAAAgxLjI3OTQ5NAEIAAAABQAAAAExAQAAAAoxMzA1MTY4OTQ5AwAAAAMxMzgCAAAABDQwMjAEAAAAATAHAAAACTIvMjIvMjAwOQgAAAAKMTEvMzAvMjAwOAkAAAABMMUSTaZyhNcIHlx8vnKE1wgjQ0lRLlNHWDpFQjUuSVFfQ0xPU0VQUklDRS45LzI2LzIwMTABAAAAPa1YAgMAAAAAAAd6vK10hNcIIySpOJWE1wgiQ0lRLlNHWDpUUTUuSVFfQ0xPU0VQUklDRS4yLzQvMjAx</t>
  </si>
  <si>
    <t>NAEAAABhYEQAAgAAAAQxLjQyAE10KHx0hNcIuw45NZWE1wgkQ0lRLlNHWDpPMzIuSVFfQ0xPU0VQUklDRS4xMi8xOC8yMDE3AQAAACe7UwACAAAABDIuMTYAl3o9UXSE1wjQ/ykylYTXCCNDSVEuU0dYOkgxNy5JUV9DTE9TRVBSSUNFLjExLzMvMjAxMwEAAADZRIwAAwAAAAAA3ZbAhHSE1wgXCHc1lYTXCCNDSVEuU0dYOkMzMS5JUV9DTE9TRVBSSUNFLjMvMjcvMjAxMgEAAADSUSUAAgAAAAQzLjE0ADhK1Jp0hNcIQsdnNpWE1wgnQ0lRLlNHWDpaNzQuSVFfQlZfU0hBUkUuSVFfTFRNLjgvMy8yMDA5AQAAAAC3AQACAAAACDEuMzg4Mzk4AQgAAAAFAAAAATEBAAAACjEzOTIwOTc2MzUDAAAAAzEzOAIAAAAENDAyMAQAAAABMAcAAAAIOC8zLzIwMDkIAAAACTYvMzAvMjAwOQkAAAABMPI3+J9yhNcI/GgLvnKE1wgiQ0lRLlNHWDpIMTcuSVFfQ0xPU0VQUklDRS42LzMvMjAxMQEAAADZRIwAAgAAAAQxLjA4AND73Kp0hNcI3uH8N5WE1wgjQ0lRLlNHWDpIMDIuSVFfQ0xPU0VQUklDRS4xMC84LzIwMTIBAAAAbFcNAAIAAAAINS45ODE4MTgAseynlHSE1wif7MA1lYTXCChDSVEuU0dYOkJONC5JUV9CVl9TSEFSRS5JUV9MVE0uMTAvNC8yMDEyAQAAAIVWDQACAAAABzQuODE0MzcBCAAAAAUAAAABMQEAAAAKMTY0MTM1MTQyOQMAAAADMTM4AgAAAAQ0MDIwBAAAAAEwBwAAAAkxMC80LzIwMTIIAAAACTkvMzAvMjAx</t>
  </si>
  <si>
    <t>MgkAAAABMO7OYXdyhNcIhNCmu3KE1wgjQ0lRLlNHWDpDMDkuSVFfQ0xPU0VQUklDRS41LzIyLzIwMTYBAAAA80MGAAMAAAAAALtzYV50hNcIOkOVMpWE1wgkQ0lRLlNHWDpMSjMuSVFfQ0xPU0VQUklDRS4xMC8yMS8yMDE1AQAAAJtXDQACAAAABTEuODA1AHYEgnN0hNcI83ZuNJWE1wgjQ0lRLlNHWDpEMDEuSVFfQ0xPU0VQUklDRS4xLzE0LzIwMTkBAAAA71sNAAIAAAAEOS4yOABTf8g8dITXCLbCTDCVhNcII0NJUS5TR1g6T1Y4LklRX0NMT1NFUFJJQ0UuMy8xNy8yMDE0AQAAAC68JwgCAAAABTAuNTk1AHweT4N0hNcIYnOXNpWE1wgnQ0lRLlNHWDpHMDcuSVFfQlZfU0hBUkUuSVFfTFRNLjMvMi8yMDExAQAAAHnxJAACAAAACDguNTAxNjY0AQgAAAAFAAAAATEBAAAACjE1MzA4Mzk3NDkDAAAAAzEzOAIAAAAENDAyMAQAAAABMAcAAAAIMy8yLzIwMTEIAAAACjEyLzMxLzIwMTAJAAAAATATSumJcoTXCKR7o7xyhNcII0NJUS5TR1g6Qk40LklRX0NMT1NFUFJJQ0UuMS8xOC8yMDE2AQAAAIVWDQACAAAABDQuODUAkPa/bnSE1wg4MwM0lYTXCCNDSVEuU0dYOkJTNi5JUV9DTE9TRVBSSUNFLjMvMjEvMjAxNAEAAABjXAMCAgAAAAQxLjA2AE10KHx0hNcIi6w2NZWE1wgkQ0lRLlNHWDpHMDcuSVFfQ0xPU0VQUklDRS4xMi8xNS8yMDExAQAAAHnxJAADAAAAAAAS7UKfdITXCP4rxjeVhNcIIkNJUS5TR1g6UzA4</t>
  </si>
  <si>
    <t>LklRX0NMT1NFUFJJQ0UuNS8xLzIwMTABAAAAkmdLAAMAAAAAAN+rcbN0hNcIkR2UN5WE1wgjQ0lRLlNHWDpEMDUuSVFfQ0xPU0VQUklDRS42LzI5LzIwMTUBAAAAP1YNAAIAAAAEMjAuMwAsqSxwdITXCGVwvTOVhNcII0NJUS5TR1g6Rjk5LklRX0NMT1NFUFJJQ0UuNi8zMC8yMDEzAQAAADpXDQADAAAAAAAAVHWNdITXCH98tTeVhNcIJ0NJUS5TR1g6Qk40LklRX0JWX1NIQVJFLklRX0xUTS41LzQvMjAxMQEAAACFVg0AAgAAAAg0LjAxMTk2NgEIAAAABQAAAAExAQAAAAoxNTQyNDQ2Njc5AwAAAAMxMzgCAAAABDQwMjAEAAAAATAHAAAACDUvNC8yMDExCAAAAAkzLzMxLzIwMTEJAAAAATALQFuNcoTXCCGK1bxyhNcII0NJUS5TR1g6VTk2LklRX0NMT1NFUFJJQ0UuNS8xNC8yMDEyAQAAAJF4DQACAAAABDQuNzYAYc9slnSE1wiWtVQ2lYTXCCRDSVEuU0dYOkU1SC5JUV9DTE9TRVBSSUNFLjEwLzIwLzIwMTYBAAAA6lElAAIAAAAEMC4zOAAtn0FpdITXCKi//jKVhNcIKENJUS5TR1g6QUROLklRX0JWX1NIQVJFLklRX0xUTS4xLzEyLzIwMTIBAAAAPGYGBwIAAAAIMS4wNzg4NDcBCAAAAAUAAAABMQEAAAAKMTY4Nzk0MDQzMQMAAAADMTM4AgAAAAQ0MDIwBAAAAAEwBwAAAAkxLzEyLzIwMTIIAAAACjEyLzMxLzIwMTEJAAAAATBAFSqCcoTXCDP8PLxyhNcII0NJUS5TR1g6Q0VFLklRX0NMT1NFUFJJQ0UuNS8z</t>
  </si>
  <si>
    <t>MC8yMDE1AQAAACLDngADAAAAAABC50d5dITXCGh+3jSVhNcII0NJUS5TR1g6VTE0LklRX0NMT1NFUFJJQ0UuMy8zMS8yMDEyAQAAAEhYDQADAAAAAAA4StSadITXCH7y/TaVhNcIKENJUS5TR1g6TEozLklRX0JWX1NIQVJFLklRX0xUTS4xLzE1LzIwMTABAAAAm1cNAAIAAAAIMi4wNzM5MjQBCAAAAAUAAAABMQEAAAAKMTQ0MjM2NDEwNgMAAAADMTM4AgAAAAQ0MDIwBAAAAAEwBwAAAAkxLzE1LzIwMTAIAAAACjEyLzMxLzIwMDkJAAAAATCzg8eWcoTXCMrKX71yhNcII0NJUS5TR1g6QzA5LklRX0NMT1NFUFJJQ0UuMy8xNy8yMDE2AQAAAPNDBgACAAAABDcuNjcAOLMKX3SE1wjnH28ylYTXCCNDSVEuU0dYOkgxMy5JUV9DTE9TRVBSSUNFLjYvMjkvMjAxMQEAAADcKVoAAgAAAAQxLjQzAND73Kp0hNcI4iB1N5WE1wgkQ0lRLlNHWDo1VVguSVFfQ0xPU0VQUklDRS4xMS8yOC8yMDA5AQAAAAtq2gYDAAAAAACbZ76wdITXCPb2jDeVhNcIKENJUS5TR1g6UzYzLklRX0JWX1NIQVJFLklRX0xUTS40LzExLzIwMTABAAAAQfALAAIAAAAIMC41NTQ0MTkBCAAAAAUAAAABMQEAAAAKMTQ1Mjk0ODQ1NgMAAAADMTM4AgAAAAQ0MDIwBAAAAAEwBwAAAAk0LzExLzIwMTAIAAAACTMvMzEvMjAxMAkAAAABMB4MVpVyhNcIs7dMvXKE1wgjQ0lRLlNHWDpPMzkuSVFfQ0xPU0VQUklDRS42LzE1LzIwMTkBAAAAKYYSAAMAAAAA</t>
  </si>
  <si>
    <t>ALy1Xj10hNcI7+szMJWE1wgjQ0lRLlNHWDpTNTkuSVFfQ0xPU0VQUklDRS4yLzE0LzIwMTkBAAAAeCUKAAIAAAAEMi4zNQAohhpBdITXCJbLdTCVhNcIKENJUS5TR1g6QlM2LklRX0JWX1NIQVJFLklRX0xUTS4zLzE2LzIwMTIBAAAAY1wDAgIAAAAIMy4zODU4NDQBCAAAAAUAAAABMQEAAAAKMTU5ODYxOTE0MAMAAAACMzICAAAABDQwMjAEAAAAATAHAAAACTMvMTYvMjAxMggAAAAKMTIvMzEvMjAxMQkAAAABMJfff31yhNcILT76u3KE1wgjQ0lRLlNHWDpKMzcuSVFfQ0xPU0VQUklDRS4yLzE2LzIwMTgBAAAAHjsGAAMAAAAAAPnj91h0hNcIjPxIMpWE1wgjQ0lRLlNHWDpaNzQuSVFfQ0xPU0VQUklDRS4xMC8yLzIwMTMBAAAAALcBAAIAAAAEMy43NwB1OxCJdITXCCm8FjaVhNcIJENJUS5TR1g6QUROLklRX0NMT1NFUFJJQ0UuMTEvMTAvMjAxMgEAAAA8ZgYHAwAAAAAAKajVkXSE1wg5ZLc1lYTXCCNDSVEuU0dYOkVCNS5JUV9DTE9TRVBSSUNFLjkvMTEvMjAxNQEAAAA9rVgCAwAAAAAAYe0ncHSE1wgWDDQ5lYTXCCJDSVEuU0dYOloyNS5JUV9DTE9TRVBSSUNFLjcvOS8yMDE3AQAAAMMGpgEDAAAAAABiagtWdITXCG8G7DGVhNcIKENJUS5TR1g6UzkxLklRX0JWX1NIQVJFLklRX0xUTS45LzI5LzIwMTEBAAAAUux2CAMAAAAAAIF+aHpyhNcIebjRu3KE1wgjQ0lRLlNHWDpBNTAuSVFfQ0xPU0VQUklDRS45</t>
  </si>
  <si>
    <t>LzE1LzIwMTABAAAABp7rEAMAAAAAAF9aT690hNcI1LcUOJWE1wgoQ0lRLlNHWDpTNTkuSVFfQlZfU0hBUkUuSVFfTFRNLjgvMTMvMjAxMAEAAAB4JQoAAgAAAAgxLjIzNzUwNwEIAAAABQAAAAExAQAAAAoxNDYzODU5MjIwAwAAAAMxMzgCAAAABDQwMjAEAAAAATAHAAAACTgvMTMvMjAxMAgAAAAJNi8zMC8yMDEwCQAAAAEwZtjJjHKE1wj5/8u8coTXCCJDSVEuU0dYOkJTTC5JUV9DTE9TRVBSSUNFLjYvOS8yMDE2AQAAACR4DQACAAAABTEuNjE1AI3Og2J0hNcIa2PaMpWE1wgkQ0lRLlNHWDpIMTMuSVFfQ0xPU0VQUklDRS4xMS8xNi8yMDA5AQAAANwpWgACAAAABDEuNDgAG2y/uXSE1wjZXwQ5lYTXCCNDSVEuU0dYOkgwMi5JUV9DTE9TRVBSSUNFLjgvMzEvMjAxOAEAAABsVw0AAgAAAAUxMy41NQCq9zk+dITXCFR+ZzCVhNcIKENJUS5TR1g6Q0MzLklRX0JWX1NIQVJFLklRX0xUTS42LzI4LzIwMTEBAAAAhIwiAAIAAAAHMC4wNzAwOAEIAAAABQAAAAExAQAAAAoxNTQ1MzU5MTY0AwAAAAMxMzgCAAAABDQwMjAEAAAAATAHAAAACTYvMjgvMjAxMQgAAAAJMy8zMS8yMDExCQAAAAEw50jzhnKE1wh39Hq8coTXCChDSVEuU0dYOk0wNC5JUV9CVl9TSEFSRS5JUV9MVE0uNC8yNy8yMDA5AQAAAOo+BgACAAAACDEuMDc5MzA1AQgAAAAFAAAAATEBAAAACjEzODk4NjY0NTEDAAAAAzE2MAIAAAAENDAyMAQAAAAB</t>
  </si>
  <si>
    <t>MAcAAAAJNC8yNy8yMDA5CAAAAAkzLzMxLzIwMDkJAAAAATBq8hykcoTXCGE9Qr5yhNcII0NJUS5TR1g6UDhaLklRX0NMT1NFUFJJQ0UuMS8xMy8yMDEyAQAAANFV6AoDAAAAAAAAEVScdITXCPYP5zWVhNcII0NJUS5TR1g6RzA3LklRX0NMT1NFUFJJQ0UuOS8xMC8yMDEwAQAAAHnxJAADAAAAAADaPdawdITXCLBAHjiVhNcII0NJUS5TR1g6VUQyLklRX0NMT1NFUFJJQ0UuNS8yNi8yMDEwAQAAAM2FDRADAAAAAACItVy1dITXCBSDyjiVhNcIIkNJUS5TR1g6QlNMLklRX0NMT1NFUFJJQ0UuNC83LzIwMTIBAAAAJHgNAAMAAAAAABYQ2Zp0hNcI8us7N5WE1wgjQ0lRLlNHWDpEMDUuSVFfQ0xPU0VQUklDRS4xMi81LzIwMTMBAAAAP1YNAAIAAAAEMTYuOQAJWs+BdITXCNSCTjWVhNcII0NJUS5TR1g6QTUwLklRX0NMT1NFUFJJQ0UuMi8yMC8yMDE1AQAAAAae6xADAAAAAABVnAV2dITXCJM27jWVhNcIIkNJUS5TR1g6Rjk5LklRX0NMT1NFUFJJQ0UuNS83LzIwMTEBAAAAOlcNAAMAAAAAAPFd36p0hNcIA0T/N5WE1wgnQ0lRLlNHWDpIMTMuSVFfQlZfU0hBUkUuSVFfTFRNLjMvOC8yMDEwAQAAANwpWgACAAAACDEuNjI1MzgxAQgAAAAFAAAAATEBAAAACjE0NDIzNjM0MDYDAAAAAzEzOAIAAAAENDAyMAQAAAABMAcAAAAIMy84LzIwMTAIAAAACjEyLzMxLzIwMDkJAAAAATCzg8eWcoTXCH9oXb1yhNcIIkNJUS5T</t>
  </si>
  <si>
    <t>R1g6VTA0LklRX0NMT1NFUFJJQ0UuNi81LzIwMTQBAAAAPZJUAAIAAAAEMi4zMQBRJaGHdITXCPeQgDWVhNcIKENJUS5TR1g6RzEzLklRX0JWX1NIQVJFLklRX0xUTS40LzI4LzIwMTEBAAAAC2QNAAIAAAAIMC40NDY3ODQBCAAAAAUAAAABMQEAAAAKMTU4NDYyMDU4MwMAAAADMTM4AgAAAAQ0MDIwBAAAAAEwBwAAAAk0LzI4LzIwMTEIAAAACTMvMzEvMjAxMQkAAAABMObn5olyhNcI4lScvHKE1wgoQ0lRLlNHWDpBRE4uSVFfQlZfU0hBUkUuSVFfTFRNLjgvMTUvMjAxMQEAAAA8ZgYHAwAAAAAAN2l0enKE1wh5uNG7coTXCChDSVEuU0dYOlA4Wi5JUV9CVl9TSEFSRS5JUV9MVE0uNC8yMC8yMDEwAQAAANFV6AoDAAAAAAAeDFaVcoTXCGpVSr1yhNcIJENJUS5TR1g6RDA1LklRX0NMT1NFUFJJQ0UuMTEvMTUvMjAxNQEAAAA/Vg0AAwAAAAAAOwGDd3SE1whA1OEzlYTXCCJDSVEuU0dYOkNFRS5JUV9DTE9TRVBSSUNFLjcvOS8yMDEzAQAAACLDngACAAAABDAuNDgAXmtfkHSE1whKfTo2lYTXCChDSVEuU0dYOkQwNS5JUV9CVl9TSEFSRS5JUV9MVE0uMTEvOC8yMDExAQAAAD9WDQACAAAACTExLjk3ODE1OAEIAAAABQAAAAExAQAAAAoxNTc5NjUzODUyAwAAAAMxMzgCAAAABDQwMjAEAAAAATAHAAAACTExLzgvMjAxMQgAAAAJOS8zMC8yMDExCQAAAAEw6g59hXKE1wh3Rmq8coTXCCJDSVEuU0dYOkc5Mi5JUV9D</t>
  </si>
  <si>
    <t>TE9TRVBSSUNFLjEvMS8yMDEyAQAAAFdOdQADAAAAAAAipYajdITXCFk8fjiVhNcII0NJUS5TR1g6VTEwLklRX0NMT1NFUFJJQ0UuOS8yNi8yMDEzAQAAABlPewADAAAAAACc6CqGdITXCBkNBjaVhNcII0NJUS5TR1g6WjI1LklRX0NMT1NFUFJJQ0UuNC8yMC8yMDA5AQAAAMMGpgECAAAABDEuMzgAm10TwXSE1whSeYc5lYTXCCJDSVEuU0dYOkcwNy5JUV9DTE9TRVBSSUNFLjIvMS8yMDE3AQAAAHnxJAACAAAABTIwLjg4AOeT0F90hNcI0B4gM5WE1wgkQ0lRLlNHWDpORDhVLklRX0NMT1NFUFJJQ0UuMTIvNS8yMDEwAQAAAECKkgEDAAAAAACcAUusdITXCFvyMDqVhNcIKUNJUS5TR1g6T1Y4LklRX0JWX1NIQVJFLklRX0xUTS4xMS8xNS8yMDExAQAAAC68JwgCAAAACDAuMTA0NDk1AQgAAAAFAAAAATEBAAAACjE1NzMwODU0MTcDAAAAAzEzOAIAAAAENDAyMAQAAAABMAcAAAAKMTEvMTUvMjAxMQgAAAAJOS8zMC8yMDExCQAAAAEwjvgNhHKE1wiGSUu8coTXCCNDSVEuU0dYOlYwMy5JUV9DTE9TRVBSSUNFLjQvMjcvMjAxMwEAAABsjQAAAwAAAAAA4KZakHSE1wjkC9Q4lYTXCCNDSVEuU0dYOlM5MS5JUV9DTE9TRVBSSUNFLjgvMTYvMjAxMAEAAABS7HYIAwAAAAAALiK6rXSE1wgo7086lYTXCCNDSVEuU0dYOkNDMy5JUV9DTE9TRVBSSUNFLjUvMTQvMjAxOAEAAACEjCIAAgAAAAQyLjE0ANZLLFR0hNcIqX3i</t>
  </si>
  <si>
    <t>MZWE1wgkQ0lRLlNHWDpIMTUuSVFfQ0xPU0VQUklDRS4xMS8xNS8yMDE2AQAAAJpoDQADAAAAAAD3fdxkdITXCJedhjOVhNcIIkNJUS5TR1g6RDAxLklRX0NMT1NFUFJJQ0UuNC82LzIwMTUBAAAA71sNAAIAAAAEOS40MQDnRTRtdITXCLFu/jOVhNcIJENJUS5TR1g6UTBGLklRX0NMT1NFUFJJQ0UuMTAvMTQvMjAxMAEAAADD/ooDAwAAAAAAHaeRqXSE1whaw7Q5lYTXCCRDSVEuU0dYOlM1OS5JUV9DTE9TRVBSSUNFLjEyLzI5LzIwMTgBAAAAeCUKAAMAAAAAAHb7T0p0hNcIOgJdMZWE1wgjQ0lRLlNHWDpCUzYuSVFfQ0xPU0VQUklDRS4yLzIxLzIwMTUBAAAAY1wDAgMAAAAAAHSC3W10hNcI7tAANJWE1wgoQ0lRLlNHWDpVMTEuSVFfQlZfU0hBUkUuSVFfTFRNLjEvMTgvMjAxMQEAAADDUAYAAgAAAAkxMi41MjY5NzUBCAAAAAUAAAABMQEAAAAKMTU0MTIzNzgyOAMAAAADMTM4AgAAAAQ0MDIwBAAAAAEwBwAAAAkxLzE4LzIwMTEIAAAACjEyLzMxLzIwMTAJAAAAATDm5+aJcoTXCKI+qLxyhNcII0NJUS5TR1g6RDA1LklRX0NMT1NFUFJJQ0UuNy8yOS8yMDE0AQAAAD9WDQACAAAABTE4LjAzAGJmC390hNcICVu4NJWE1wgjQ0lRLlNHWDpFSDUuSVFfQ0xPU0VQUklDRS4yLzE1LzIwMTQBAAAA1YBjAAMAAAAAANEtbIB0hNcIch+9NJWE1wgoQ0lRLlNHWDpTNjguSVFfQlZfU0hBUkUuSVFfTFRNLjEvMjkvMjAw</t>
  </si>
  <si>
    <t>OQEAAAClUiUAAgAAAAgwLjYyMTUwOQEIAAAABQAAAAExAQAAAAoxMzA5NDIxMDY2AwAAAAMxMzgCAAAABDQwMjAEAAAAATAHAAAACTEvMjkvMjAwOQgAAAAKMTIvMzEvMjAwOAkAAAABMAbi/6ZyhNcIK8WSvnKE1wgjQ0lRLlNHWDpCU0wuSVFfQ0xPU0VQUklDRS4xMC8zLzIwMDkBAAAAJHgNAAMAAAAAAP8Lvbl0hNcI3zfPOZWE1wgoQ0lRLlNHWDpIMTcuSVFfQlZfU0hBUkUuSVFfTFRNLjEvMjMvMjAwOQEAAADZRIwAAgAAAAgwLjYyODIxOAEIAAAABQAAAAExAQAAAAoxMzUyMzcxNzI3AwAAAAMxMzgCAAAABDQwMjAEAAAAATAHAAAACTEvMjMvMjAwOQgAAAAKMTIvMzEvMjAwOAkAAAABMK5BxKZyhNcI16eLvnKE1wgjQ0lRLlNHWDpDRUUuSVFfQ0xPU0VQUklDRS4yLzIyLzIwMTABAAAAIsOeAAIAAAAGMC4xMzc1AGvz0rZ0hNcI1WqiN5WE1wgjQ0lRLlNHWDpMSjMuSVFfQ0xPU0VQUklDRS4xLzI5LzIwMTkBAAAAm1cNAAIAAAAEMS40OQBTf8g8dITXCGUkTDCVhNcIIkNJUS5TR1g6QzMxLklRX0NMT1NFUFJJQ0UuNy85LzIwMTcBAAAA0lElAAMAAAAAAA3ikVp0hNcIwKM3NJWE1wgjQ0lRLlNHWDpCUzYuSVFfQ0xPU0VQUklDRS45LzIxLzIwMTEBAAAAY1wDAgIAAAAFMS4wMTUAZbSjoHSE1wi2YYQ2lYTXCCNDSVEuU0dYOlEwRi5JUV9DTE9TRVBSSUNFLjcvMjAvMjAxNQEAAADD/ooDAgAAAAMyLjEA</t>
  </si>
  <si>
    <t>sqWKdHSE1wg45NIzlYTXCCNDSVEuU0dYOkMzMS5JUV9DTE9TRVBSSUNFLjcvMjEvMjAxMAEAAADSUSUAAgAAAAQzLjgzADWdA6h0hNcITLCTOJWE1wgoQ0lRLlNHWDpCVkEuSVFfQlZfU0hBUkUuSVFfTFRNLjQvMjgvMjAxMAEAAAC+cXsAAgAAAAgwLjM4NzYzNQEIAAAABQAAAAExAQAAAAoxNDM2NjI0NzI5AwAAAAMxMTECAAAABDQwMjAEAAAAATAHAAAACTQvMjgvMjAxMAgAAAAJMi8yOC8yMDEwCQAAAAEw/559lnKE1wgepFi9coTXCCNDSVEuU0dYOjVVWC5JUV9DTE9TRVBSSUNFLjExLzUvMjAxOQEAAAALatoGAgAAAAQwLjM0APg5h0J0hNcINZvLMJWE1wgiQ0lRLlNHWDpTNTguSVFfQ0xPU0VQUklDRS42LzMvMjAxNQEAAAAJUiUAAgAAAAQzLjM5AIxNuXB0hNcITJRhNZWE1wgkQ0lRLlNHWDpTOTEuSVFfQ0xPU0VQUklDRS4xMi8yNi8yMDE1AQAAAFLsdggDAAAAAADmG2x2dITXCAwmfzSVhNcIJENJUS5TR1g6WTkyLklRX0NMT1NFUFJJQ0UuMTAvMjAvMjAxMwEAAADMLKEBAwAAAAAAiAHNgXSE1wisoQQ1lYTXCCRDSVEuU0dYOlUwNC5JUV9DTE9TRVBSSUNFLjExLzI1LzIwMDkBAAAAPZJUAAIAAAAEMS42OAD/C725dITXCGBRUjqVhNcIJ0NJUS5TR1g6RjM0LklRX0JWX1NIQVJFLklRX0xUTS44LzEvMjAwOQEAAADLblMAAgAAAAgxLjU3MDk4OAEIAAAABQAAAAExAQAAAAoxMzkyMjk0Mjk4AwAA</t>
  </si>
  <si>
    <t>AAMxNjACAAAABDQwMjAEAAAAATAHAAAACDgvMS8yMDA5CAAAAAk2LzMwLzIwMDkJAAAAATDyN/ifcoTXCPxoC75yhNcII0NJUS5TR1g6UzQxLklRX0NMT1NFUFJJQ0UuNS8yNy8yMDE3AQAAALloDQADAAAAAADTf49adITXCNWgZzOVhNcIIkNJUS5TR1g6RzkyLklRX0NMT1NFUFJJQ0UuOS8xLzIwMDkBAAAAV051AAIAAAAEMS4xOQAlg6m8dITXCMSr5DmVhNcII0NJUS5TR1g6UzYxLklRX0NMT1NFUFJJQ0UuMS8zMS8yMDEwAQAAAIZbDQADAAAAAABCtOGzdITXCL8rKjiVhNcIIkNJUS5TR1g6VTEwLklRX0NMT1NFUFJJQ0UuNC81LzIwMTMBAAAAGU97AAIAAAADMS43AL14hop0hNcIsqKTNZWE1wgjQ0lRLlNHWDpVMDYuSVFfQ0xPU0VQUklDRS43LzI0LzIwMTcBAAAAiYFUAAIAAAAEMy4xOABiagtWdITXCHoRPTKVhNcIIkNJUS5TR1g6QUROLklRX0NMT1NFUFJJQ0UuMi8zLzIwMTIBAAAAPGYGBwMAAAAAALxTT5x0hNcIgEviNZWE1wgjQ0lRLlNHWDpFSDUuSVFfQ0xPU0VQUklDRS44LzEyLzIwMTMBAAAA1YBjAAIAAAAEMC42MwDAvfyLdITXCJg0uzaVhNcIIkNJUS5TR1g6WTkyLklRX0NMT1NFUFJJQ0UuNi82LzIwMTUBAAAAzCyhAQMAAAAAAJdJSnl0hNcIwKM3NJWE1wgoQ0lRLlNHWDpaMjUuSVFfQlZfU0hBUkUuSVFfTFRNLjQvMjAvMjAxMQEAAADDBqYBAgAAAAg2Ljg1NzA2NAEIAAAABQAAAAEx</t>
  </si>
  <si>
    <t>AQAAAAoxNTQ3NjIyOTk4AwAAAAIzMgIAAAAENDAyMAQAAAABMAcAAAAJNC8yMC8yMDExCAAAAAkzLzMxLzIwMTEJAAAAATCuOdaJcoTXCOJUnLxyhNcIIkNJUS5TR1g6QzA3LklRX0NMT1NFUFJJQ0UuNy8zLzIwMTkBAAAAZFYNAAIAAAAEMzYuNgA4e6s/dITXCEvyfDCVhNcIKENJUS5TR1g6VDE4LklRX0JWX1NIQVJFLklRX0xUTS4yLzEyLzIwMTAFAAAAAAAAAAgAAAAUKEludmFsaWQgSWRlbnRpZmllcilolZ2acoTXCP3Cnb1yhNcIKENJUS5TR1g6QzA5LklRX0JWX1NIQVJFLklRX0xUTS45LzEyLzIwMDkBAAAA80MGAAIAAAAINi4xNzkyMTUBCAAAAAUAAAABMQEAAAAKMTM5MjQ5OTUzMgMAAAADMTM4AgAAAAQ0MDIwBAAAAAEwBwAAAAk5LzEyLzIwMDkIAAAACTYvMzAvMjAwOQkAAAABMNNNmZxyhNcInSK/vXKE1wgjQ0lRLlNHWDpIMTUuSVFfQ0xPU0VQUklDRS42LzEzLzIwMTUBAAAAmmgNAAMAAAAAAAQwQG10hNcIG28PM5WE1wgnQ0lRLlNHWDpGOTkuSVFfQlZfU0hBUkUuSVFfTFRNLjYvNC8yMDExAQAAADpXDQACAAAACDQuNDkwODk3AQgAAAAFAAAAATEBAAAACjE1NDYzMzI5MDIDAAAAAzEzOAIAAAAENDAyMAQAAAABMAcAAAAINi80LzIwMTEIAAAACTMvMzEvMjAxMQkAAAABMPYjXYtyhNcIqym0vHKE1wgjQ0lRLlNHWDpDNkwuSVFfQ0xPU0VQUklDRS4zLzE3LzIwMTkBAAAAdyUKAAMAAAAA</t>
  </si>
  <si>
    <t>AKRJkUR0hNcIK4bXMJWE1wgnQ0lRLlNHWDpDNkwuSVFfQlZfU0hBUkUuSVFfTFRNLjMvOS8yMDA5AQAAAHclCgACAAAACTExLjM1MDE0NwEIAAAABQAAAAExAQAAAAoxMzI2NzUyOTcyAwAAAAMxMzgCAAAABDQwMjAEAAAAATAHAAAACDMvOS8yMDA5CAAAAAoxMi8zMS8yMDA4CQAAAAEwW2GOpXKE1wjOOGG+coTXCCNDSVEuU0dYOkozNi5JUV9DTE9TRVBSSUNFLjMvMTUvMjAxOAEAAADuVA0AAgAAAAU2Mi43OAAqF4NYdITXCD+P9TGVhNcII0NJUS5TR1g6QlM2LklRX0NMT1NFUFJJQ0UuOC8yMi8yMDE5AQAAAGNcAwICAAAABDAuOTMAwk1bOXSE1whJrx8wlYTXCCJDSVEuU0dYOkYzNC5JUV9DTE9TRVBSSUNFLjMvMS8yMDEwAQAAAMtuUwACAAAABDYuNjcAyTvgrXSE1wiWuhY6lYTXCClDSVEuU0dYOlM2OC5JUV9CVl9TSEFSRS5JUV9MVE0uMTIvMTEvMjAwOQEAAAClUiUAAgAAAAgwLjc3NTAwNgEIAAAABQAAAAExAQAAAAoxNDA1MDI4MTE3AwAAAAMxMzgCAAAABDQwMjAEAAAAATAHAAAACjEyLzExLzIwMDkIAAAACTkvMzAvMjAwOQkAAAABMNNNmZxyhNcItEjGvXKE1wgjQ0lRLlNHWDpTNDEuSVFfQ0xPU0VQUklDRS4zLzMwLzIwMTMBAAAAuWgNAAMAAAAAAPry7Y50hNcI3oHJNpWE1wgiQ0lRLlNHWDpHMDcuSVFfQ0xPU0VQUklDRS43LzEvMjAxMwEAAAB58SQAAgAAAAQxNy4yAF5rX5B0hNcIwrZV</t>
  </si>
  <si>
    <t>OJWE1wgjQ0lRLlNHWDpBNTAuSVFfQ0xPU0VQUklDRS4zLzIwLzIwMTQBAAAABp7rEAMAAAAAAHweT4N0hNcIgyoONZWE1wgjQ0lRLlNHWDpXMDUuSVFfQ0xPU0VQUklDRS4zLzE0LzIwMTgBAAAA7mENAAIAAAAEMi4yMgCHV9hMdITXCG3VkzGVhNcII0NJUS5TR1g6UzA3LklRX0NMT1NFUFJJQ0UuNC8xNC8yMDE5AQAAAL1kDQADAAAAAAByJvtIdITXCJ1/FTGVhNcIIkNJUS5TR1g6UTBGLklRX0NMT1NFUFJJQ0UuNS84LzIwMTkBAAAAw/6KAwIAAAADMS44AM4bSzt0hNcIX0A9MJWE1wgkQ0lRLlNHWDpTOTEuSVFfQ0xPU0VQUklDRS4xMi8yNS8yMDExAQAAAFLsdggDAAAAAAA+VsqddITXCBQEETeVhNcIKENJUS5TR1g6VTE0LklRX0JWX1NIQVJFLklRX0xUTS42LzI4LzIwMDkBAAAASFgNAAIAAAAINC44MTY4NzcBCAAAAAUAAAABMQEAAAAKMTM2NTgzNjg0NQMAAAADMTM4AgAAAAQ0MDIwBAAAAAEwBwAAAAk2LzI4LzIwMDkIAAAACTMvMzEvMjAwOQkAAAABMBgKbKFyhNcIfaElvnKE1wgnQ0lRLlNHWDpDQzMuSVFfQlZfU0hBUkUuSVFfTFRNLjEvOS8yMDA5AQAAAISMIgACAAAACDAuMDYzMTk4AQgAAAAFAAAAATEBAAAACjEzNTYwNTkwMTgDAAAAAzEzOAIAAAAENDAyMAQAAAABMAcAAAAIMS85LzIwMDkIAAAACjEyLzMxLzIwMDgJAAAAATBGUMOncoTXCNrpnL5yhNcIJ0NJUS5TR1g6QzUyLklRX0JW</t>
  </si>
  <si>
    <t>X1NIQVJFLklRX0xUTS42LzUvMjAwOQEAAACgeF8AAgAAAAcwLjc4NDY5AQgAAAAFAAAAATEBAAAACjEzNjY5NzkxNjUDAAAAAzEzOAIAAAAENDAyMAQAAAABMAcAAAAINi81LzIwMDkIAAAACTMvMzEvMjAwOQkAAAABMJUx7qJyhNcIgbQ4vnKE1wgoQ0lRLlNHWDpLNlMuSVFfQlZfU0hBUkUuSVFfTFRNLjUvMjQvMjAxMgEAAADiCggAAgAAAAczLjY0NDI4AQgAAAAFAAAAATEBAAAACjE2MzA3NDYwODADAAAAAjU1AgAAAAQ0MDIwBAAAAAEwBwAAAAk1LzI0LzIwMTIIAAAACTMvMzEvMjAxMgkAAAABMDu8WX1yhNcITLXwu3KE1wgjQ0lRLlNHWDpCNjEuSVFfQ0xPU0VQUklDRS43LzE4LzIwMDkBAAAA5mBEAAMAAAAAAPohIr50hNcIXQ8VOZWE1wgnQ0lRLlNHWDpMSjMuSVFfQlZfU0hBUkUuSVFfTFRNLjMvMy8yMDExAQAAAJtXDQACAAAACDIuODU3NDIzAQgAAAAFAAAAATEBAAAACjE1NDE5NzYwNDADAAAAAzEzOAIAAAAENDAyMAQAAAABMAcAAAAIMy8zLzIwMTEIAAAACjEyLzMxLzIwMTAJAAAAATAnFPiLcoTXCCcWwLxyhNcIJ0NJUS5TR1g6UzY4LklRX0JWX1NIQVJFLklRX0xUTS43LzYvMjAwOQEAAAClUiUAAgAAAAgwLjczMTQ4NAEIAAAABQAAAAExAQAAAAoxMzk3NTAyNjI2AwAAAAMxMzgCAAAABDQwMjAEAAAAATAHAAAACDcvNi8yMDA5CAAAAAk2LzMwLzIwMDkJAAAAATCw0VGhcoTXCIcYHL5y</t>
  </si>
  <si>
    <t>hNcIJENJUS5TR1g6SDAyLklRX0NMT1NFUFJJQ0UuMTIvMjMvMjAxMAEAAABsVw0AAgAAAAg1LjYzNjM2MwCcAUusdITXCFvyMDqVhNcIJENJUS5TR1g6UzUxLklRX0NMT1NFUFJJQ0UuMTAvMTAvMjAxMAEAAADQWQ0AAwAAAAAA2j3WsHSE1wiwQB44lYTXCCRDSVEuU0dYOlYwMy5JUV9DTE9TRVBSSUNFLjEwLzI1LzIwMTEBAAAAbI0AAAIAAAAENi42MgC5XByidITXCBdUzTeVhNcIJENJUS5TR1g6TkQ4VS5JUV9DTE9TRVBSSUNFLjcvMjUvMjAxMAEAAABAipIBAwAAAAAA9t8vsnSE1wjtoiA4lYTXCCRDSVEuU0dYOkMwNy5JUV9DTE9TRVBSSUNFLjEyLzE1LzIwMTcBAAAAZFYNAAIAAAAFNDAuOTQAhLA3TXSE1wjSdXIxlYTXCCNDSVEuU0dYOlA4Wi5JUV9DTE9TRVBSSUNFLjEwLzEvMjAxMwEAAADRVegKAgAAAAQwLjk4AN2WwIR0hNcIGQ0GNpWE1wgnQ0lRLlNHWDpINzguSVFfQlZfU0hBUkUuSVFfTFRNLjEvNC8yMDEyAQAAAPxCBgACAAAACTEwLjU4MDU5OQEIAAAABQAAAAExAQAAAAoxNjExMzY3MTQzAwAAAAMxNjACAAAABDQwMjAEAAAAATAHAAAACDEvNC8yMDEyCAAAAAoxMi8zMS8yMDExCQAAAAEwvVpCenKE1wiVL8i7coTXCCRDSVEuU0dYOkQwNS5JUV9DTE9TRVBSSUNFLjEwLzE0LzIwMTABAAAAP1YNAAIAAAAEMTQuNgAHw26sdITXCB8vCziVhNcII0NJUS5TR1g6RjE3LklRX0NMT1NFUFJJ</t>
  </si>
  <si>
    <t>Q0UuNS8yMi8yMDExAQAAAG5vAAADAAAAAADQ+9yqdITXCN+MTTqVhNcII0NJUS5TR1g6Q0VFLklRX0NMT1NFUFJJQ0UuMi8xNC8yMDEwAQAAACLDngADAAAAAABr89K2dITXCAjNpDeVhNcII0NJUS5TR1g6VFE1LklRX0NMT1NFUFJJQ0UuOC8yNy8yMDE2AQAAAGFgRAADAAAAAAAo2JZddITXCH4RnDOVhNcII0NJUS5TR1g6VjAzLklRX0NMT1NFUFJJQ0UuMS8xOS8yMDEyAQAAAGyNAAACAAAABDYuNjMAPlbKnXSE1wiwdng2lYTXCCNDSVEuU0dYOlM1MS5JUV9DTE9TRVBSSUNFLjUvMTAvMjAxNwEAAADQWQ0AAwAAAAAA0prdTnSE1wj0IaIxlYTXCChDSVEuU0dYOkVINS5JUV9CVl9TSEFSRS5JUV9MVE0uNC8xNi8yMDExAQAAANWAYwACAAAACDAuNjMyMjk3AQgAAAAFAAAAATEBAAAACjE1NjI0NDk1NjADAAAAATkCAAAABDQwMjAEAAAAATAHAAAACTQvMTYvMjAxMQgAAAAJMy8zMS8yMDExCQAAAAEwrjnWiXKE1wght568coTXCCJDSVEuU0dYOlYwMy5JUV9DTE9TRVBSSUNFLjMvNC8yMDE1AQAAAGyNAAACAAAABDguMzMAJXIyeXSE1wgnwZs0lYTXCChDSVEuU0dYOkVCNS5JUV9CVl9TSEFSRS5JUV9MVE0uMTEvNy8yMDEyAQAAAD2tWAICAAAACDAuNjU4MjMzAQgAAAAFAAAAATEBAAAACjE2NDUwMTIxNDkDAAAAAzE2MAIAAAAENDAyMAQAAAABMAcAAAAJMTEvNy8yMDEyCAAAAAk5LzMwLzIwMTIJAAAA</t>
  </si>
  <si>
    <t>ATA1uPN+coTXCMPYFrxyhNcII0NJUS5TR1g6VTA0LklRX0NMT1NFUFJJQ0UuMy8xNS8yMDE3AQAAAD2SVAACAAAABDIuODcAGezSX3SE1wh3x24zlYTXCCNDSVEuU0dYOks2Uy5JUV9DTE9TRVBSSUNFLjYvMTMvMjAxMwEAAADiCggAAwAAAAAAoi7pjnSE1whLtKY1lYTXCCRDSVEuU0dYOjVVWC5JUV9DTE9TRVBSSUNFLjEyLzI3LzIwMTUBAAAAC2raBgMAAAAAAG1JIHN0hNcI/6YYNJWE1wgpQ0lRLlNHWDpTNTEuSVFfQlZfU0hBUkUuSVFfTFRNLjExLzMwLzIwMTEBAAAA0FkNAAIAAAAIMS4wNDE1MTUBCAAAAAUAAAABMQEAAAAKMTU3NTU3ODYxMQMAAAADMTM4AgAAAAQ0MDIwBAAAAAEwBwAAAAoxMS8zMC8yMDExCAAAAAk5LzMwLzIwMTEJAAAAATCqkuKBcoTXCMbAQbxyhNcII0NJUS5TR1g6TTA0LklRX0NMT1NFUFJJQ0UuNy8yNC8yMDA5AQAAAOo+BgACAAAABDEuMjYAJYOpvHSE1wjiyXY5lYTXCCNDSVEuU0dYOkI2MS5JUV9DTE9TRVBSSUNFLjgvMTkvMjAxNgEAAADmYEQAAgAAAAQ0LjY2AMASBGZ0hNcI6M7NNJWE1wgoQ0lRLlNHWDpUUTUuSVFfQlZfU0hBUkUuSVFfTFRNLjUvMjQvMjAxMAEAAABhYEQAAgAAAAgyLjIzMTY4OQEIAAAABQAAAAExAQAAAAoxMDc2MDMyNTU5AwAAAAMxMzgCAAAABDQwMjAEAAAAATAHAAAACTUvMjQvMjAxMAgAAAAJOS8zMC8yMDAxCQAAAAEwo8oTl3KE1whBj2S9</t>
  </si>
  <si>
    <t>coTXCCNDSVEuU0dYOlUwNi5JUV9DTE9TRVBSSUNFLjEyLzMvMjAwOQEAAACJgVQAAgAAAAMxLjkA/wu9uXSE1wiT1cw5lYTXCCdDSVEuU0dYOkJONC5JUV9CVl9TSEFSRS5JUV9MVE0uMS83LzIwMTEBAAAAhVYNAAIAAAAIMy42MzI1ODYBCAAAAAUAAAABMQEAAAAKMTY1NjczMzQ1MwMAAAADMTM4AgAAAAQ0MDIwBAAAAAEwBwAAAAgxLzcvMjAxMQgAAAAKMTIvMzEvMjAxMAkAAAABMFElkIpyhNcI4KCqvHKE1wgnQ0lRLlNHWDpXMDUuSVFfQlZfU0hBUkUuSVFfTFRNLjQvMy8yMDA5AQAAAO5hDQACAAAACDIuMTIxMjk3AQgAAAAFAAAAATEBAAAACjEzNjQ4ODk2MTQDAAAAAzEzOAIAAAAENDAyMAQAAAABMAcAAAAINC8zLzIwMDkIAAAACTMvMzEvMjAwOQkAAAABMPrJUqVyhNcIALBXvnKE1wgoQ0lRLlNHWDpTMDcuSVFfQlZfU0hBUkUuSVFfTFRNLjMvMjgvMjAxMgEAAAC9ZA0AAgAAAAgxLjc5MDQ3MgEIAAAABQAAAAExAQAAAAoxNjEyODg4MDEzAwAAAAMxNjACAAAABDQwMjAEAAAAATAHAAAACTMvMjgvMjAxMggAAAAKMTIvMzEvMjAxMQkAAAABMFuPAHlyhNcIX6W+u3KE1wgkQ0lRLlNHWDpVMTEuSVFfQ0xPU0VQUklDRS4xMC8yOS8yMDE1AQAAAMNQBgACAAAABTIwLjA0AO6gTG90hNcIHQ67M5WE1wgoQ0lRLlNHWDpFNUguSVFfQlZfU0hBUkUuSVFfTFRNLjEwLzYvMjAxMgEAAADqUSUAAgAAAAcw</t>
  </si>
  <si>
    <t>LjY2MjM4AQgAAAAFAAAAATEBAAAACjE2NDQ3OTU3MTQDAAAAAzE2MAIAAAAENDAyMAQAAAABMAcAAAAJMTAvNi8yMDEyCAAAAAk5LzMwLzIwMTIJAAAAATBUlUiAcoTXCMSbG7xyhNcII0NJUS5TR1g6QzMxLklRX0NMT1NFUFJJQ0UuOS8xMS8yMDE0AQAAANJRJQACAAAABDMuMjgAXgjggXSE1whCqVU1lYTXCClDSVEuU0dYOlMwOC5JUV9CVl9TSEFSRS5JUV9MVE0uMTAvMzAvMjAwOQEAAACSZ0sAAgAAAAgwLjEzMjU3NwEIAAAABQAAAAExAQAAAAoxNDA4MDA2MTE3AwAAAAMxMzgCAAAABDQwMjAEAAAAATAHAAAACjEwLzMwLzIwMDkIAAAACTkvMzAvMjAwOQkAAAABMGrV35hyhNcI9WN8vXKE1wgkQ0lRLlNHWDpBRE4uSVFfQ0xPU0VQUklDRS4xMi8xOC8yMDEzAQAAADxmBgcDAAAAAADSFAmJdITXCP/nrDaVhNcIIkNJUS5TR1g6RjE3LklRX0NMT1NFUFJJQ0UuMi82LzIwMTgBAAAAbm8AAAIAAAAEMi4wOQD54/dYdITXCHdtfTKVhNcIIkNJUS5TR1g6UzU5LklRX0NMT1NFUFJJQ0UuNi8yLzIwMTABAAAAeCUKAAIAAAAEMy43NQDYU0WydITXCEBMvjmVhNcIIkNJUS5TR1g6TzM5LklRX0NMT1NFUFJJQ0UuNi8yLzIwMTMBAAAAKYYSAAMAAAAAAKIu6Y50hNcIf3y1N5WE1wgkQ0lRLlNHWDpEMDEuSVFfQ0xPU0VQUklDRS4xMi8yMC8yMDExAQAAAO9bDQACAAAABDkuMDUASRvPnXSE1whSZhM3lYTXCCRD</t>
  </si>
  <si>
    <t>SVEuU0dYOlMwOC5JUV9DTE9TRVBSSUNFLjEyLzEwLzIwMTQBAAAAkmdLAAIAAAAFMS45MTUAJgAmcnSE1wjgRBY0lYTXCCNDSVEuU0dYOk8zMi5JUV9DTE9TRVBSSUNFLjEvMTkvMjAxNAEAAAAnu1MAAwAAAAAAdrK0hHSE1wgWDDQ5lYTXCCRDSVEuU0dYOkMwOS5JUV9DTE9TRVBSSUNFLjEyLzIzLzIwMTUBAAAA80MGAAIAAAAENy42MgBtSSBzdITXCJy9yzOVhNcII0NJUS5TR1g6QjYxLklRX0NMT1NFUFJJQ0UuNC8xNC8yMDE5AQAAAOZgRAADAAAAAACKEXU8dITXCEcGPjCVhNcIKUNJUS5TR1g6TkQ4VS5JUV9CVl9TSEFSRS5JUV9MVE0uMS8yMy8yMDExAQAAAECKkgECAAAACDEuMzc5MTk5AQgAAAAFAAAAATEBAAAACjE0OTI4MDk5NjEDAAAAAzEzOAIAAAAENDAyMAQAAAABMAcAAAAJMS8yMy8yMDExCAAAAAoxMi8zMS8yMDEwCQAAAAEw1Yo2jnKE1wh51+O8coTXCCJDSVEuU0dYOkNFRS5JUV9DTE9TRVBSSUNFLjIvMy8yMDE2AQAAACLDngACAAAABjAuNzIyNQA6CrRudITXCIGgVjSVhNcII0NJUS5TR1g6NUNQLklRX0NMT1NFUFJJQ0UuMTAvNS8yMDE2AQAAAB9NewACAAAABTAuNjg1AC2fQWl0hNcIRwZLM5WE1wgnQ0lRLlNHWDpTNTEuSVFfQlZfU0hBUkUuSVFfTFRNLjIvNS8yMDEyAQAAANBZDQACAAAACDEuMTU5MTg5AQgAAAAFAAAAATEBAAAACjE1OTkwMTU4MTgDAAAAAzEzOAIAAAAENDAy</t>
  </si>
  <si>
    <t>MAQAAAABMAcAAAAIMi81LzIwMTIIAAAACjEyLzMxLzIwMTEJAAAAATC9WkJ6coTXCLppw7tyhNcII0NJUS5TR1g6RjE3LklRX0NMT1NFUFJJQ0UuMTIvOC8yMDE1AQAAAG5vAAACAAAABTEuODQ1AHYEgnN0hNcI0FfXNJWE1wgkQ0lRLlNHWDpLNlMuSVFfQ0xPU0VQUklDRS4xMi8yMC8yMDEyAQAAAOIKCAADAAAAAAClqlCTdITXCML13jaVhNcII0NJUS5TR1g6RUI1LklRX0NMT1NFUFJJQ0UuMTAvOS8yMDE5AQAAAD2tWAICAAAABDEuNTIAeQbJPnSE1wjTLXgwlYTXCCNDSVEuU0dYOk8zOS5JUV9DTE9TRVBSSUNFLjMvMjUvMjAxNgEAAAAphhIAAwAAAAAAOLMKX3SE1wj8KsAylYTXCCRDSVEuU0dYOkU1SC5JUV9DTE9TRVBSSUNFLjEyLzIyLzIwMTYBAAAA6lElAAIAAAAEMC40MwBE7oBgdITXCMCAIjOVhNcIJ0NJUS5TR1g6VzA1LklRX0JWX1NIQVJFLklRX0xUTS45LzIvMjAxMAEAAADuYQ0AAgAAAAYyLjE3NjIBCAAAAAUAAAABMQEAAAAKMTQ3NjkyMTcyMAMAAAADMTM4AgAAAAQ0MDIwBAAAAAEwBwAAAAg5LzIvMjAxMAgAAAAJNi8zMC8yMDEwCQAAAAEwUSWQinKE1wg/Za+8coTXCCJDSVEuU0dYOkMwOS5JUV9DTE9TRVBSSUNFLjEvNi8yMDA5AQAAAPNDBgACAAAABDcuMTUARF8JxHSE1wgPzwo6lYTXCCRDSVEuU0dYOkc5Mi5JUV9DTE9TRVBSSUNFLjEyLzE2LzIwMTIBAAAAV051AAMAAAAAAKWq</t>
  </si>
  <si>
    <t>UJN0hNcI0Iq+NZWE1wgjQ0lRLlNHWDpVRDIuSVFfQ0xPU0VQUklDRS4xLzE2LzIwMTMBAAAAzYUNEAMAAAAAAJ2KzpF0hNcImQG1NZWE1wgjQ0lRLlNHWDpPVjguSVFfQ0xPU0VQUklDRS43LzE3LzIwMTUBAAAALrwnCAMAAAAAALKlinR0hNcIBztzNJWE1wgnQ0lRLlNHWDpGMTcuSVFfQlZfU0hBUkUuSVFfTFRNLjQvOC8yMDEyAQAAAG5vAAACAAAACDIuMTUyNTI3AQgAAAAFAAAAATEBAAAACjE2MTY1MDM4MDgDAAAAAzEzOAIAAAAENDAyMAQAAAABMAcAAAAINC84LzIwMTIIAAAACTMvMzEvMjAxMgkAAAABMJfff31yhNcIkdr3u3KE1wgoQ0lRLlNHWDpDNTIuSVFfQlZfU0hBUkUuSVFfTFRNLjUvMjQvMjAxMAEAAACgeF8AAgAAAAgwLjgzNjQxNgEIAAAABQAAAAExAQAAAAoxNDUzNDMwNDU4AwAAAAMxMzgCAAAABDQwMjAEAAAAATAHAAAACTUvMjQvMjAxMAgAAAAJMy8zMS8yMDEwCQAAAAEwR54ClXKE1wiJ9Ee9coTXCChDSVEuU0dYOkFaWS5JUV9CVl9TSEFSRS5JUV9MVE0uOS8yNS8yMDA5AQAAAGnyXQECAAAACjI0Ni41OTUyNDYBCAAAAAUAAAABMQEAAAAKMTM5MjA5NzM4NQMAAAADMTYwAgAAAAQ0MDIwBAAAAAEwBwAAAAk5LzI1LzIwMDkIAAAACTYvMzAvMjAwOQkAAAABMIfIHp1yhNcIKZbUvXKE1wgjQ0lRLlNHWDpPVjguSVFfQ0xPU0VQUklDRS4yLzI3LzIwMTIBAAAALrwnCAIAAAAEMC40</t>
  </si>
  <si>
    <t>NgAAEVScdITXCOeUPTmVhNcII0NJUS5TR1g6RjM0LklRX0NMT1NFUFJJQ0UuNy8yNy8yMDE4AQAAAMtuUwACAAAABDMuMDcAMmY0U3SE1wjSxC4ylYTXCCJDSVEuU0dYOlUxMS5JUV9DTE9TRVBSSUNFLjEvMy8yMDEzAQAAAMNQBgACAAAABTE5Ljk1AJ2KzpF0hNcI7mzVNpWE1wgjQ0lRLlNHWDpTMDguSVFfQ0xPU0VQUklDRS40LzEwLzIwMTcBAAAAkmdLAAIAAAAEMS4zNgCpb01fdITXCBAWzDKVhNcIJ0NJUS5TR1g6VTEwLklRX0JWX1NIQVJFLklRX0xUTS43LzkvMjAwOQEAAAAZT3sAAgAAAAgxLjMxNzY2NgEIAAAABQAAAAExAQAAAAoxMzk1MDkyMjk3AwAAAAMxMzgCAAAABDQwMjAEAAAAATAHAAAACDcvOS8yMDA5CAAAAAk2LzMwLzIwMDkJAAAAATBrbKGgcoTXCOTxFL5yhNcII0NJUS5TR1g6VTA2LklRX0NMT1NFUFJJQ0UuNS8xMC8yMDEwAQAAAImBVAACAAAABDIuMDkAiLVctXSE1whgUjE4lYTXCCJDSVEuU0dYOkJTNi5JUV9DTE9TRVBSSUNFLjIvNC8yMDEyAQAAAGNcAwIDAAAAAABzclacdITXCEyyczaVhNcIJENJUS5TR1g6QzUyLklRX0NMT1NFUFJJQ0UuMTIvMTkvMjAxMgEAAACgeF8AAgAAAAUxLjc2NQClqlCTdITXCNCKvjWVhNcII0NJUS5TR1g6TEozLklRX0NMT1NFUFJJQ0UuOC8xMi8yMDExAQAAAJtXDQACAAAABDIuNDYAyWoGpXSE1wjPn9s3lYTXCCNDSVEuU0dYOkE3UlUuSVFf</t>
  </si>
  <si>
    <t>Q0xPU0VQUklDRS42LzkvMjAxMAEAAABkv9kBAgAAAAQwLjU5AOVb37N0hNcIwX+WN5WE1wgoQ0lRLlNHWDpTNTEuSVFfQlZfU0hBUkUuSVFfTFRNLjgvMTAvMjAxMQEAAADQWQ0AAgAAAAgxLjA1NTcyNQEIAAAABQAAAAExAQAAAAoxNTU4MzM0MzQ0AwAAAAMxMzgCAAAABDQwMjAEAAAAATAHAAAACTgvMTAvMjAxMQgAAAAJNi8zMC8yMDExCQAAAAEwN2l0enKE1wh5uNG7coTXCCdDSVEuU0dYOks2Uy5JUV9CVl9TSEFSRS5JUV9MVE0uNy83LzIwMTABAAAA4goIAAIAAAAIMi44MjUxODEBCAAAAAUAAAABMQEAAAAKMTQ3NTQ1NDczMwMAAAACNTUCAAAABDQwMjAEAAAAATAHAAAACDcvNy8yMDEwCAAAAAk2LzMwLzIwMTAJAAAAATCB80KQcoTXCEzUAr1yhNcII0NJUS5TR1g6UTBGLklRX0NMT1NFUFJJQ0UuOS8xOS8yMDEwAQAAAMP+igMDAAAAAAAntVGvdITXCNS3FDiVhNcII0NJUS5TR1g6TTA0LklRX0NMT1NFUFJJQ0UuNS8yNy8yMDExAQAAAOo+BgACAAAABDIuMTUA+36UpnSE1wj8cWQ3lYTXCChDSVEuU0dYOks2Uy5JUV9CVl9TSEFSRS5JUV9MVE0uOS8xMy8yMDA5AQAAAOIKCAACAAAACDEuODk2MzQzAQgAAAAFAAAAATEBAAAACjEzOTM2NjMwMTYDAAAAAjU1AgAAAAQ0MDIwBAAAAAEwBwAAAAk5LzEzLzIwMDkIAAAACTYvMzAvMjAwOQkAAAABMPaBGp9yhNcIMmzsvXKE1wgkQ0lRLlNHWDpTOTEu</t>
  </si>
  <si>
    <t>SVFfQ0xPU0VQUklDRS4xMS8yMi8yMDEwAQAAAFLsdggDAAAAAAAHw26sdITXCK+pfjeVhNcIKENJUS5TR1g6QzMxLklRX0JWX1NIQVJFLklRX0xUTS4xLzIzLzIwMTABAAAA0lElAAIAAAAIMy4xNTYzNzgBCAAAAAUAAAABMQEAAAAKMTQ0MTQ2MTQxNQMAAAADMTM4AgAAAAQ0MDIwBAAAAAEwBwAAAAkxLzIzLzIwMTAIAAAACjEyLzMxLzIwMDkJAAAAATCzg8eWcoTXCMrKX71yhNcIIkNJUS5TR1g6UzkxLklRX0NMT1NFUFJJQ0UuNC85LzIwMTMBAAAAUux2CAMAAAAAAABUdY10hNcIsbGhOZWE1wgpQ0lRLlNHWDpPMzkuSVFfQlZfU0hBUkUuSVFfTFRNLjEyLzE3LzIwMTEBAAAAKYYSAAIAAAAINi4zODEyMjUBCAAAAAUAAAABMQEAAAAKMTU3NTU3NzkwOQMAAAADMTM4AgAAAAQ0MDIwBAAAAAEwBwAAAAoxMi8xNy8yMDExCAAAAAk5LzMwLzIwMTEJAAAAATDx9s9+coTXCBEoBrxyhNcIKUNJUS5TR1g6UzU5LklRX0JWX1NIQVJFLklRX0xUTS4xMC8yMi8yMDA5AQAAAHglCgACAAAACDEuMDk4MjE1AQgAAAAFAAAAATEBAAAACjE0MDg4MTk2OTMDAAAAAzEzOAIAAAAENDAyMAQAAAABMAcAAAAKMTAvMjIvMjAwOQgAAAAJOS8zMC8yMDA5CQAAAAEwH/yzmXKE1whdnJa9coTXCCRDSVEuU0dYOkFaWS5JUV9DTE9TRVBSSUNFLjEyLzExLzIwMTgBAAAAafJdAQMAAAAAAFf06D10hNcI1xiEMJWE1wgiQ0lRLlNH</t>
  </si>
  <si>
    <t>WDo1VVguSVFfQ0xPU0VQUklDRS42LzgvMjAxMgEAAAALatoGAgAAAAgwLjE1MTUxNAAG+7qUdITXCAqxxTWVhNcIJENJUS5TR1g6QlNMLklRX0NMT1NFUFJJQ0UuMTIvMTUvMjAxMgEAAAAkeA0AAwAAAAAAYc9slnSE1wglo7w3lYTXCCRDSVEuU0dYOkE3UlUuSVFfQ0xPU0VQUklDRS4xLzIyLzIwMTgBAAAAZL/ZAQIAAAAFMC41ODUAl3o9UXSE1wjoegEylYTXCCNDSVEuU0dYOlM1OC5JUV9DTE9TRVBSSUNFLjEvMTcvMjAxMQEAAAAJUiUAAgAAAAQyLjkyAPXq3KB0hNcIAC4sOpWE1wgiQ0lRLlNHWDpTNDEuSVFfQ0xPU0VQUklDRS42LzIvMjAxNAEAAAC5aA0AAgAAAAQyLjcyAOv9R4N0hNcITsgLNZWE1wgiQ0lRLlNHWDpCU0wuSVFfQ0xPU0VQUklDRS42LzIvMjAxNgEAAAAkeA0AAgAAAAUxLjU4NQC0aEVqdITXCLReqjOVhNcIIkNJUS5TR1g6QUROLklRX0NMT1NFUFJJQ0UuNi85LzIwMTIBAAAAPGYGBwMAAAAAAKWqUJN0hNcINntaOJWE1wgjQ0lRLlNHWDpFSDUuSVFfQ0xPU0VQUklDRS4yLzIzLzIwMTcBAAAA1YBjAAIAAAAFMC42NjUAzVnLZ3SE1wjj6pQzlYTXCChDSVEuU0dYOkMwNy5JUV9CVl9TSEFSRS5JUV9MVE0uNi8yNC8yMDExAQAAAGRWDQACAAAACTExLjUyOTQzMgEIAAAABQAAAAExAQAAAAoxNTQ3MzYxNDgxAwAAAAMxNjACAAAABDQwMjAEAAAAATAHAAAACTYvMjQvMjAxMQgAAAAJ</t>
  </si>
  <si>
    <t>My8zMS8yMDExCQAAAAEwZA1yenKE1wivGtS7coTXCCJDSVEuU0dYOkozNi5JUV9DTE9TRVBSSUNFLjcvNy8yMDEzAQAAAO5UDQADAAAAAAC1s4GKdITXCIWAGzaVhNcIKENJUS5TR1g6RjM0LklRX0JWX1NIQVJFLklRX0xUTS42LzE5LzIwMTABAAAAy25TAAIAAAAIMS43NzkxMTQBCAAAAAUAAAABMQEAAAAKMTQ4OTkxOTA0NwMAAAADMTYwAgAAAAQ0MDIwBAAAAAEwBwAAAAk2LzE5LzIwMTAIAAAACTMvMzEvMjAxMAkAAAABMGnLg5JyhNcIEdEhvXKE1wgoQ0lRLlNHWDpXMDUuSVFfQlZfU0hBUkUuSVFfTFRNLjIvMjUvMjAxMQEAAADuYQ0AAgAAAAgyLjE4NDYxNQEIAAAABQAAAAExAQAAAAoxNTA5NjkxNTU1AwAAAAMxMzgCAAAABDQwMjAEAAAAATAHAAAACTIvMjUvMjAxMQgAAAAKMTIvMzEvMjAxMAkAAAABMNWKNo5yhNcIBRPfvHKE1wgpQ0lRLlNHWDpRMEYuSVFfQlZfU0hBUkUuSVFfTFRNLjEwLzE5LzIwMDkBAAAAw/6KAwMAAAAAALXqEZ5yhNcIuqfnvXKE1wgoQ0lRLlNHWDpHOTIuSVFfQlZfU0hBUkUuSVFfTFRNLjMvMTIvMjAxMAEAAABXTnUAAgAAAAgwLjM1NzU0NgEIAAAABQAAAAExAQAAAAoxNDQ1MDg4ODA4AwAAAAMxNjACAAAABDQwMjAEAAAAATAHAAAACTMvMTIvMjAxMAgAAAAKMTIvMzEvMjAwOQkAAAABMLODx5ZyhNcIf2hdvXKE1wgjQ0lRLlNHWDpDMzEuSVFfQ0xPU0VQUklDRS41</t>
  </si>
  <si>
    <t>LzI1LzIwMTEBAAAA0lElAAIAAAAEMy4xMQD7fpSmdITXCPxxZDeVhNcIKUNJUS5TR1g6UzA3LklRX0JWX1NIQVJFLklRX0xUTS4xMC8xOS8yMDEyAQAAAL1kDQACAAAABzEuOTI0MzYBCAAAAAUAAAABMQEAAAAKMTYzNzY5Nzg3MAMAAAADMTYwAgAAAAQ0MDIwBAAAAAEwBwAAAAoxMC8xOS8yMDEyCAAAAAk5LzMwLzIwMTIJAAAAATA1uPN+coTXCJw5GbxyhNcII0NJUS5TR1g6VDM5LklRX0NMT1NFUFJJQ0UuMy8xOS8yMDE5AQAAADFcDQACAAAABDIuNDcApEmRRHSE1wgSsL8wlYTXCCNDSVEuU0dYOlM1MS5JUV9DTE9TRVBSSUNFLjcvMTYvMjAxMwEAAADQWQ0AAgAAAAQ0LjU1AKF5AYx0hNcImDS7NpWE1wgkQ0lRLlNHWDpTNTguSVFfQ0xPU0VQUklDRS4xMS8xNi8yMDEyAQAAAAlSJQACAAAABDIuODQAKajVkXSE1wh+z9c2lYTXCCNDSVEuU0dYOkU1SC5JUV9DTE9TRVBSSUNFLjIvMjQvMjAxNwEAAADqUSUAAgAAAAMwLjQAGezSX3SE1wjQHiAzlYTXCCNDSVEuU0dYOkVCNS5JUV9DTE9TRVBSSUNFLjExLzEvMjAxNwEAAAA9rVgCAgAAAAQxLjk4AAK/aU10hNcIljslMpWE1wgiQ0lRLlNHWDpGMTcuSVFfQ0xPU0VQUklDRS45LzEvMjAxOAEAAABubwAAAwAAAAAAqvc5PnSE1wgYMVkwlYTXCCdDSVEuU0dYOkYzNC5JUV9CVl9TSEFSRS5JUV9MVE0uNS84LzIwMTEBAAAAy25TAAIAAAAIMS45MzI4NDUB</t>
  </si>
  <si>
    <t>CAAAAAUAAAABMQEAAAAKMTU0NjAxNTk0OAMAAAADMTYwAgAAAAQ0MDIwBAAAAAEwBwAAAAg1LzgvMjAxMQgAAAAJMy8zMS8yMDExCQAAAAEwC0BbjXKE1wghitW8coTXCCNDSVEuU0dYOlM0MS5JUV9DTE9TRVBSSUNFLjQvMTYvMjAwOQEAAAC5aA0AAgAAAAEyAPEhnb90hNcISZgeOZWE1wgoQ0lRLlNHWDpPMzkuSVFfQlZfU0hBUkUuSVFfTFRNLjUvMjMvMjAxMQEAAAAphhIAAgAAAAc2LjQ1Njc3AQgAAAAFAAAAATEBAAAACjE1NDYxNjA5NTkDAAAAAzEzOAIAAAAENDAyMAQAAAABMAcAAAAJNS8yMy8yMDExCAAAAAkzLzMxLzIwMTEJAAAAATD2I12LcoTXCGyNtrxyhNcIKENJUS5TR1g6UzYzLklRX0JWX1NIQVJFLklRX0xUTS42LzE4LzIwMTABAAAAQfALAAIAAAAIMC41NTQ0MTkBCAAAAAUAAAABMQEAAAAKMTQ1Mjk0ODQ1NgMAAAADMTM4AgAAAAQ0MDIwBAAAAAEwBwAAAAk2LzE4LzIwMTAIAAAACTMvMzEvMjAxMAkAAAABMNsABZVyhNcIO85AvXKE1wgjQ0lRLlNHWDpCUzYuSVFfQ0xPU0VQUklDRS43LzI2LzIwMTYBAAAAY1wDAgIAAAAEMC44OQDAEgRmdITXCCsQ7jKVhNcII0NJUS5TR1g6TEozLklRX0NMT1NFUFJJQ0UuMTIvOC8yMDE4AQAAAJtXDQADAAAAAABX9Og9dITXCFAKUjCVhNcII0NJUS5TR1g6VTEwLklRX0NMT1NFUFJJQ0UuMTEvMi8yMDEwAQAAABlPewACAAAABDEuNjgAIqWGo3SE</t>
  </si>
  <si>
    <t>1whMWUI5lYTXCCNDSVEuU0dYOkozNi5JUV9DTE9TRVBSSUNFLjcvMTMvMjAxNwEAAADuVA0AAgAAAAI2NABYmL9SdITXCDrO0TGVhNcIJENJUS5TR1g6QUROLklRX0NMT1NFUFJJQ0UuMTAvMjEvMjAxOAEAAAA8ZgYHAwAAAAAAxR52SnSE1wiY3jYxlYTXCChDSVEuU0dYOlEwRi5JUV9CVl9TSEFSRS5JUV9MVE0uNy8xMy8yMDExAQAAAMP+igMCAAAACDAuNTMzODg5AQgAAAAFAAAAATEBAAAACjE1NTUwMjU0MjEDAAAAAzExMQIAAAAENDAyMAQAAAABMAcAAAAJNy8xMy8yMDExCAAAAAoxMi8zMS8yMDEwCQAAAAEwDTWEhXKE1wis91u8coTXCCdDSVEuU0dYOlM1OS5JUV9CVl9TSEFSRS5JUV9MVE0uMy85LzIwMTABAAAAeCUKAAIAAAAIMS4wOTk5MjYBCAAAAAUAAAABMQEAAAAKMTQyMDM4OTk3MQMAAAADMTM4AgAAAAQ0MDIwBAAAAAEwBwAAAAgzLzkvMjAxMAgAAAAKMTIvMzEvMjAwOQkAAAABMLN0V5FyhNcI9PoJvXKE1wgjQ0lRLlNHWDpGOTkuSVFfQ0xPU0VQUklDRS42LzIwLzIwMDkBAAAAOlcNAAMAAAAAAPEhnb90hNcIk9QZOZWE1wgiQ0lRLlNHWDpIMDIuSVFfQ0xPU0VQUklDRS4zLzMvMjAxNQEAAABsVw0AAgAAAAQ4LjU5AHSC3W10hNcI7tAANJWE1wgjQ0lRLlNHWDpPMzkuSVFfQ0xPU0VQUklDRS4yLzI1LzIwMTcBAAAAKYYSAAMAAAAAAPlQ9WN0hNcINdmBM5WE1wgnQ0lRLlNHWDpPMzku</t>
  </si>
  <si>
    <t>SVFfQlZfU0hBUkUuSVFfTFRNLjIvOC8yMDA5AQAAACmGEgACAAAACDQuNTA3Nzg5AQgAAAAFAAAAATEBAAAACjEzNTQ3OTgyNTQDAAAAAzEzOAIAAAAENDAyMAQAAAABMAcAAAAIMi84LzIwMDkIAAAACjEyLzMxLzIwMDgJAAAAATAG4v+mcoTXCDpskL5yhNcII0NJUS5TR1g6UzU5LklRX0NMT1NFUFJJQ0UuNS8xNy8yMDExAQAAAHglCgADAAAAAAAPNyCodITXCOAAYzqVhNcIJENJUS5TR1g6TkQ4VS5JUV9DTE9TRVBSSUNFLjUvMjAvMjAxMwEAAABAipIBAgAAAAQxLjU5AMC9/It0hNcIScmaNZWE1wgiQ0lRLlNHWDpIMTMuSVFfQ0xPU0VQUklDRS4xLzIvMjAxOQEAAADcKVoAAgAAAAQyLjM4AIrIZ0V0hNcIcDIHMZWE1wgjQ0lRLlNHWDpTMDcuSVFfQ0xPU0VQUklDRS4xMi83LzIwMTYBAAAAvWQNAAMAAAAAAETugGB0hNcIwIAiM5WE1wgiQ0lRLlNHWDpINzguSVFfQ0xPU0VQUklDRS42LzIvMjAxNQEAAAD8QgYAAgAAAAQ4Ljc0AIxNuXB0hNcIkzbuNZWE1wgiQ0lRLlNHWDpIMTcuSVFfQ0xPU0VQUklDRS43LzMvMjAxNAEAAADZRIwAAgAAAAUwLjU3NQDr/UeDdITXCHYLWDWVhNcII0NJUS5TR1g6WjI1LklRX0NMT1NFUFJJQ0UuMi8yNC8yMDEyAQAAAMMGpgECAAAABTEuNDY1AKZtvp10hNcIsHZ4NpWE1wgoQ0lRLlNHWDpIMTMuSVFfQlZfU0hBUkUuSVFfTFRNLjEvMTYvMjAxMQEAAADcKVoAAgAA</t>
  </si>
  <si>
    <t>AAgyLjAwNTkxOAEIAAAABQAAAAExAQAAAAoxNTQyNDQ3MDEyAwAAAAMxMzgCAAAABDQwMjAEAAAAATAHAAAACTEvMTYvMjAxMQgAAAAKMTIvMzEvMjAxMAkAAAABMGbYyYxyhNcIqNrEvHKE1wgjQ0lRLlNHWDpDMDcuSVFfQ0xPU0VQUklDRS43LzI2LzIwMTcBAAAAZFYNAAIAAAAFNDEuODQA3py+TnSE1whe+5oxlYTXCCNDSVEuU0dYOlcwNS5JUV9DTE9TRVBSSUNFLjEwLzgvMjAxMQEAAADuYQ0AAwAAAAAAuVwconSE1whi2ts4lYTXCChDSVEuU0dYOlM0MS5JUV9CVl9TSEFSRS5JUV9MVE0uOC8xMS8yMDExAQAAALloDQACAAAACDMuNTU4MzI5AQgAAAAFAAAAATEBAAAACjE1NTk4NDkwNDEDAAAAAzEzOAIAAAAENDAyMAQAAAABMAcAAAAJOC8xMS8yMDExCAAAAAk2LzMwLzIwMTEJAAAAATB6SW6IcoTXCDnhhrxyhNcII0NJUS5TR1g6UzA4LklRX0NMT1NFUFJJQ0UuNS8xMC8yMDEzAQAAAJJnSwACAAAABTEuMzY1AOCmWpB0hNcIHj2wNZWE1wgpQ0lRLlNHWDpBWlkuSVFfQlZfU0hBUkUuSVFfTFRNLjEwLzExLzIwMDkBAAAAafJdAQIAAAAJMjQ4LjQ2MTM2AQgAAAAFAAAAATEBAAAACjE0MTA1NDUzNTQDAAAAAzE2MAIAAAAENDAyMAQAAAABMAcAAAAKMTAvMTEvMjAwOQgAAAAJOS8zMC8yMDA5CQAAAAEwDgI5nXKE1wjRM9K9coTXCCNDSVEuU0dYOkI2MS5JUV9DTE9TRVBSSUNFLjEwLzIvMjAwOQEA</t>
  </si>
  <si>
    <t>AADmYEQAAgAAAAQ0LjkyAFtuOrt0hNcI92JlOpWE1wgjQ0lRLlNHWDpPVjguSVFfQ0xPU0VQUklDRS4zLzI3LzIwMTMBAAAALrwnCAIAAAAEMC42NgD68u2OdITXCAdXMzaVhNcII0NJUS5TR1g6RjM0LklRX0NMT1NFUFJJQ0UuNi8yNy8yMDE5AQAAAMtuUwACAAAABDMuNjMADfrUSHSE1wh5HRMxlYTXCCNDSVEuU0dYOkQwNS5JUV9DTE9TRVBSSUNFLjExLzIvMjAxNQEAAAA/Vg0AAgAAAAUxNy4yNQDuoExvdITXCID11DSVhNcIIkNJUS5TR1g6RDAxLklRX0NMT1NFUFJJQ0UuMS8yLzIwMTABAAAA71sNAAMAAAAAAMPLy7Z0hNcI1bY1OpWE1wgjQ0lRLlNHWDo1Q1AuSVFfQ0xPU0VQUklDRS4yLzEyLzIwMTEBAAAAH017AAMAAAAAAApJcKl0hNcI34xNOpWE1wgpQ0lRLlNHWDpUUTUuSVFfQlZfU0hBUkUuSVFfTFRNLjExLzMwLzIwMTABAAAAYWBEAAIAAAAHNC44MTc5OQEIAAAABQAAAAExAQAAAAoxNjQ5MjY5NDE1AwAAAAMxMzgCAAAABDQwMjAEAAAAATAHAAAACjExLzMwLzIwMTAIAAAACTkvMzAvMjAxMAkAAAABMGRA1o5yhNcIayPyvHKE1wgoQ0lRLlNHWDo1VVguSVFfQlZfU0hBUkUuSVFfTFRNLjEvMjMvMjAxMAEAAAALatoGAgAAAAgwLjAwMDM5NwEIAAAABQAAAAExAQAAAAoxNDExNzc3MzUwAwAAAAMxMzgCAAAABDQwMjAEAAAAATAHAAAACTEvMjMvMjAxMAgAAAAJNi8zMC8yMDA5CQAAAAEw</t>
  </si>
  <si>
    <t>eI5gmXKE1wh5E429coTXCChDSVEuU0dYOkJWQS5JUV9CVl9TSEFSRS5JUV9MVE0uNC8xOS8yMDA5AQAAAL5xewACAAAACDAuMzA5MDE3AQgAAAAFAAAAATEBAAAACjEzNDEzNjAwOTcDAAAAAzExMQIAAAAENDAyMAQAAAABMAcAAAAJNC8xOS8yMDA5CAAAAAkyLzI4LzIwMDkJAAAAATBq8hykcoTXCM7ZP75yhNcIIkNJUS5TR1g6VzA1LklRX0NMT1NFUFJJQ0UuOS83LzIwMTIBAAAA7mENAAIAAAAEMS41NQAggH2WdITXCO4TpDmVhNcIJENJUS5TR1g6SjM3LklRX0NMT1NFUFJJQ0UuMTIvMzAvMjAxNAEAAAAeOwYAAgAAAAUzNC4xMQA6CrRudITXCDgzAzSVhNcIJENJUS5TR1g6SjM2LklRX0NMT1NFUFJJQ0UuMTEvMTgvMjAxNAEAAADuVA0AAgAAAAU2MC43OQCpMJ96dITXCP368jWVhNcII0NJUS5TR1g6RUg1LklRX0NMT1NFUFJJQ0UuOC8yNi8yMDExAQAAANWAYwACAAAABDAuNTUAd5Q2onSE1whEFnc4lYTXCCNDSVEuU0dYOlQxOC5JUV9DTE9TRVBSSUNFLjgvMTcvMjAwOQUAAAAAAAAACAAAABQoSW52YWxpZCBJZGVudGlmaWVyKf8Lvbl0hNcIxOAdOpWE1wgiQ0lRLlNHWDpTNjguSVFfQ0xPU0VQUklDRS41LzMvMjAxNQEAAAClUiUAAwAAAAAAQudHeXSE1whXXpk0lYTXCCNDSVEuU0dYOkgwMi5JUV9DTE9TRVBSSUNFLjgvMTYvMjAxMAEAAABsVw0AAgAAAAg1LjM2MzYzNgBfWk+vdITXCIYyiDeV</t>
  </si>
  <si>
    <t>hNcIKUNJUS5TR1g6VDE4LklRX0JWX1NIQVJFLklRX0xUTS4xMi8xMi8yMDExBQAAAAAAAAAIAAAAFChJbnZhbGlkIElkZW50aWZpZXIpgX5oenKE1wjOkcq7coTXCCNDSVEuU0dYOlUwNi5JUV9DTE9TRVBSSUNFLjMvMTMvMjAwOQEAAACJgVQAAgAAAAQxLjE2AJpnjsJ0hNcIR0YBOpWE1wgiQ0lRLlNHWDpKMzcuSVFfQ0xPU0VQUklDRS40LzYvMjAxNQEAAAAeOwYAAgAAAAUzNS41MQBmLAR1dITXCGD/dzSVhNcIIkNJUS5TR1g6VFE1LklRX0NMT1NFUFJJQ0UuOC83LzIwMTYBAAAAYWBEAAMAAAAAACjYll10hNcIBOGSMpWE1wgiQ0lRLlNHWDpQOFouSVFfQ0xPU0VQUklDRS4yLzYvMjAxNgEAAADRVegKAwAAAAAAaaNoY3SE1wj0ieEylYTXCChDSVEuU0dYOlUwNi5JUV9CVl9TSEFSRS5JUV9MVE0uMi8xNC8yMDExAQAAAImBVAACAAAACDIuNzA2MzAzAQgAAAAFAAAAATEBAAAACjE1MzMyMDk2NDEDAAAAAzEzOAIAAAAENDAyMAQAAAABMAcAAAAJMi8xNC8yMDExCAAAAAoxMi8zMS8yMDEwCQAAAAEw5ufmiXKE1whv3KW8coTXCCJDSVEuU0dYOkQwMS5JUV9DTE9TRVBSSUNFLjcvNC8yMDA5AQAAAO9bDQADAAAAAAD6ISK+dITXCGnS6zmVhNcII0NJUS5TR1g6RzEzLklRX0NMT1NFUFJJQ0UuMy8zMC8yMDA5AQAAAAtkDQACAAAABDAuNDkAlQQRwXSE1wjaPYw5lYTXCCNDSVEuU0dYOkE3UlUuSVFfQ0xP</t>
  </si>
  <si>
    <t>U0VQUklDRS4yLzIvMjAxMAEAAABkv9kBAgAAAAUwLjYxNQB7sGe2dITXCP54ODiVhNcIIkNJUS5TR1g6UzA4LklRX0NMT1NFUFJJQ0UuNS84LzIwMTQBAAAAkmdLAAIAAAAEMS40MQDgw56HdITXCF1mRjqVhNcII0NJUS5TR1g6UzU5LklRX0NMT1NFUFJJQ0UuNS8xNC8yMDE1AQAAAHglCgACAAAABDQuMDIAQudHeXSE1whoft40lYTXCCNDSVEuU0dYOkVCNS5JUV9DTE9TRVBSSUNFLjQvMjEvMjAxMAEAAAA9rVgCAgAAAAQxLjEyAIi1XLV0hNcIcKadN5WE1wgjQ0lRLlNHWDpHOTIuSVFfQ0xPU0VQUklDRS4zLzE1LzIwMTgBAAAAV051AAIAAAAEMS41MgApE09QdITXCFPmpjGVhNcII0NJUS5TR1g6RjM0LklRX0NMT1NFUFJJQ0UuOC8zMC8yMDE2AQAAAMtuUwACAAAABDMuMDYALZ9BaXSE1wh7aE0zlYTXCCNDSVEuU0dYOlUxMC5JUV9DTE9TRVBSSUNFLjkvMTcvMjAxMwEAAAAZT3sAAgAAAAUxLjY3NQBCKJV9dITXCDtNkDaVhNcIIkNJUS5TR1g6WTkyLklRX0NMT1NFUFJJQ0UuOS8zLzIwMDkBAAAAzCyhAQIAAAAEMC4yNQAlg6m8dITXCCKlIjqVhNcII0NJUS5TR1g6RjE3LklRX0NMT1NFUFJJQ0UuMi8xNy8yMDE0AQAAAG5vAAACAAAABDIuMTgAdrK0hHSE1wih86s3lYTXCCRDSVEuU0dYOk9WOC5JUV9DTE9TRVBSSUNFLjEyLzIzLzIwMTIBAAAALrwnCAMAAAAAAE806pd0hNcICpzRNZWE1wgiQ0lR</t>
  </si>
  <si>
    <t>LlNHWDpFQjUuSVFfQ0xPU0VQUklDRS43LzQvMjAxMgEAAAA9rVgCAgAAAAEyAGnt25d0hNcIvDI7OZWE1wgjQ0lRLlNHWDpHOTIuSVFfQ0xPU0VQUklDRS43LzE4LzIwMTEBAAAAV051AAIAAAAEMS4xMwBltKOgdITXCLV0RTeVhNcII0NJUS5TR1g6UzU5LklRX0NMT1NFUFJJQ0UuOS8xOS8yMDE3AQAAAHglCgACAAAABDMuMzcAffZQTnSE1wj613QxlYTXCCdDSVEuU0dYOlMwOC5JUV9CVl9TSEFSRS5JUV9MVE0uOC85LzIwMTABAAAAkmdLAAIAAAAIMC4xNDg0NjIBCAAAAAUAAAABMQEAAAAKMTQ2NDA5MjA4NgMAAAADMTM4AgAAAAQ0MDIwBAAAAAEwBwAAAAg4LzkvMjAxMAgAAAAJNi8zMC8yMDEwCQAAAAEwqKLYjnKE1wim/uq8coTXCCNDSVEuU0dYOjVDUC5JUV9DTE9TRVBSSUNFLjIvMTEvMjAxOAEAAAAfTXsAAwAAAAAANfKZVHSE1wiyI1AylYTXCCNDSVEuU0dYOkMwOS5JUV9DTE9TRVBSSUNFLjIvMjAvMjAxMwEAAADzQwYAAgAAAAQxMS4zAOCQ6450hNcICuTLNpWE1wgpQ0lRLlNHWDpORDhVLklRX0JWX1NIQVJFLklRX0xUTS45LzIzLzIwMTABAAAAQIqSAQIAAAAIMS4zMTU5ODMBCAAAAAUAAAABMQEAAAAKMTQ2NDM1MzE4NwMAAAADMTM4AgAAAAQ0MDIwBAAAAAEwBwAAAAk5LzIzLzIwMTAIAAAACTYvMzAvMjAxMAkAAAABMD12x4xyhNcI+f/LvHKE1wgpQ0lRLlNHWDpaNzQuSVFfQlZfU0hB</t>
  </si>
  <si>
    <t>UkUuSVFfTFRNLjEyLzIwLzIwMDkBAAAAALcBAAIAAAAIMS4zOTQ4NTEBCAAAAAUAAAABMQEAAAAKMTQxMDU0NjI3NgMAAAADMTM4AgAAAAQ0MDIwBAAAAAEwBwAAAAoxMi8yMC8yMDA5CAAAAAk5LzMwLzIwMDkJAAAAATBq1d+YcoTXCFMDer1yhNcII0NJUS5TR1g6VDE4LklRX0NMT1NFUFJJQ0UuMTIvNS8yMDE3BQAAAAAAAAAIAAAAFChJbnZhbGlkIElkZW50aWZpZXIphLA3TXSE1wibmZgxlYTXCCdDSVEuU0dYOkQwNS5JUV9CVl9TSEFSRS5JUV9MVE0uMy8zLzIwMTABAAAAP1YNAAIAAAAJMTEuMDQ2MDA4AQgAAAAFAAAAATEBAAAACjE0NTQwODE1NzcDAAAAAzEzOAIAAAAENDAyMAQAAAABMAcAAAAIMy8zLzIwMTAIAAAACjEyLzMxLzIwMDkJAAAAATCfd/GXcoTXCAYYbr1yhNcIIkNJUS5TR1g6QjYxLklRX0NMT1NFUFJJQ0UuNy84LzIwMTkBAAAA5mBEAAIAAAAENS43OACNCqpDdITXCHDT5TCVhNcIJENJUS5TR1g6TkQ4VS5JUV9DTE9TRVBSSUNFLjQvMjAvMjAxMgEAAABAipIBAgAAAAUwLjg4NQAAEVScdITXCMA/DDeVhNcII0NJUS5TR1g6TzMyLklRX0NMT1NFUFJJQ0UuOC8yNC8yMDE2AQAAACe7UwACAAAABDIuMDkAKNiWXXSE1whG7Zw5lYTXCChDSVEuU0dYOkgxMy5JUV9CVl9TSEFSRS5JUV9MVE0uMi8xMi8yMDExAQAAANwpWgACAAAACDIuMDA1OTE4AQgAAAAFAAAAATEBAAAACjE1NDI0</t>
  </si>
  <si>
    <t>NDcwMTIDAAAAAzEzOAIAAAAENDAyMAQAAAABMAcAAAAJMi8xMi8yMDExCAAAAAoxMi8zMS8yMDEwCQAAAAEwiTeth3KE1wj1uH+8coTXCCRDSVEuU0dYOkU1SC5JUV9DTE9TRVBSSUNFLjEwLzI3LzIwMTcBAAAA6lElAAIAAAAEMC4zOQANeT1WdITXCEcuoTKVhNcIIkNJUS5TR1g6UDhaLklRX0NMT1NFUFJJQ0UuOS82LzIwMTgBAAAA0VXoCgIAAAADMC43AOpZPD50hNcIFuFpMJWE1wgjQ0lRLlNHWDpVMTAuSVFfQ0xPU0VQUklDRS4xLzEyLzIwMTkBAAAAGU97AAMAAAAAACkfGUV0hNcIhL7xMJWE1wgjQ0lRLlNHWDpFNUguSVFfQ0xPU0VQUklDRS43LzE5LzIwMTcBAAAA6lElAAIAAAAFMC4zODUAYmoLVnSE1wgMjBQylYTXCCJDSVEuU0dYOkxKMy5JUV9DTE9TRVBSSUNFLjQvNy8yMDE0AQAAAJtXDQACAAAABDIuMjYAebkjfHSE1widy+w0lYTXCCRDSVEuU0dYOkMzMS5JUV9DTE9TRVBSSUNFLjExLzI2LzIwMTEBAAAA0lElAAMAAAAAAPKopaN0hNcIWTx+OJWE1wgiQ0lRLlNHWDpDRUUuSVFfQ0xPU0VQUklDRS4yLzYvMjAxNgEAAAAiw54AAwAAAAAAZ/ZkdnSE1wjOw3w0lYTXCCRDSVEuU0dYOkcwNy5JUV9DTE9TRVBSSUNFLjExLzIxLzIwMTcBAAAAefEkAAIAAAAFMjYuNDEArMadVXSE1wiBxw8ylYTXCCJDSVEuU0dYOks2Uy5JUV9DTE9TRVBSSUNFLjgvMS8yMDE3AQAAAOIKCAADAAAAAABYmL9S</t>
  </si>
  <si>
    <t>dITXCDrO0TGVhNcIKENJUS5TR1g6RzA3LklRX0JWX1NIQVJFLklRX0xUTS45LzE1LzIwMTABAAAAefEkAAIAAAAINy41MzQ2NjMBCAAAAAUAAAABMQEAAAAKMTQ0MTkwOTkzMQMAAAADMTM4AgAAAAQ0MDIwBAAAAAEwBwAAAAk5LzE1LzIwMTAIAAAACjEyLzMxLzIwMDkJAAAAATCup6+RcoTXCDpIGL1yhNcII0NJUS5TR1g6RzkyLklRX0NMT1NFUFJJQ0UuMy8xNi8yMDExAQAAAFdOdQACAAAABDEuMjgAy3uzpnSE1wgzxWc6lYTXCCRDSVEuU0dYOk9WOC5JUV9DTE9TRVBSSUNFLjEwLzEwLzIwMTMBAAAALrwnCAIAAAAFMC42NDUA3ZbAhHSE1wiIR884lYTXCCJDSVEuU0dYOkgwMi5JUV9DTE9TRVBSSUNFLjMvNi8yMDEwAQAAAGxXDQADAAAAAAA3pj+4dITXCCWgPziVhNcII0NJUS5TR1g6VTE0LklRX0NMT1NFUFJJQ0UuNy8xOS8yMDEwAQAAAEhYDQACAAAABDMuOTMAnAFLrHSE1wiQJbc5lYTXCChDSVEuU0dYOkozNy5JUV9CVl9TSEFSRS5JUV9MVE0uNi8xMi8yMDExAQAAAB47BgACAAAACTMwLjQ5NDM0NQEIAAAABQAAAAExAQAAAAoxNTYxODU2ODE2AwAAAAMxNjACAAAABDQwMjAEAAAAATAHAAAACTYvMTIvMjAxMQgAAAAJMy8zMS8yMDExCQAAAAEw50jzhnKE1wiuVn28coTXCCNDSVEuU0dYOlM0MS5JUV9DTE9TRVBSSUNFLjQvMjAvMjAxNwEAAAC5aA0AAgAAAAQyLjc1AGmjaGN0hNcI9InhMpWE</t>
  </si>
  <si>
    <t>1wgiQ0lRLlNHWDpCU0wuSVFfQ0xPU0VQUklDRS44LzMvMjAxMAEAAAAkeA0AAgAAAAgwLjY1OTk5OQAsZcitdITXCLWHuTmVhNcIIkNJUS5TR1g6UzYzLklRX0NMT1NFUFJJQ0UuNi8xLzIwMTABAAAAQfALAAIAAAAEMy4xMQDlW9+zdITXCC51eDqVhNcIKENJUS5TR1g6TEozLklRX0JWX1NIQVJFLklRX0xUTS43LzIxLzIwMTIBAAAAm1cNAAIAAAAIMy40Mzk4MDEBCAAAAAUAAAABMQEAAAAKMTYzMDAxOTMxNgMAAAADMTM4AgAAAAQ0MDIwBAAAAAEwBwAAAAk3LzIxLzIwMTIIAAAACTYvMzAvMjAxMgkAAAABMO7g5XtyhNcIpI7pu3KE1wgoQ0lRLlNHWDpNMDQuSVFfQlZfU0hBUkUuSVFfTFRNLjEwLzUvMjAwOQEAAADqPgYAAgAAAAgxLjA0MTIwMgEIAAAABQAAAAExAQAAAAoxMzQ5NjU2NjI2AwAAAAMxNjACAAAABDQwMjAEAAAAATAHAAAACTEwLzUvMjAwOQgAAAAJOS8zMC8yMDA5CQAAAAEwteoRnnKE1wj6Ceq9coTXCCRDSVEuU0dYOkE1MC5JUV9DTE9TRVBSSUNFLjEwLzE0LzIwMTYBAAAABp7rEAMAAAAAAM2OvGV0hNcInfQ3M5WE1wgiQ0lRLlNHWDpPMzkuSVFfQ0xPU0VQUklDRS43LzgvMjAxOQEAAAAphhIAAgAAAAUxMS4zMQCNCqpDdITXCHDT5TCVhNcIJENJUS5TR1g6TkQ4VS5JUV9DTE9TRVBSSUNFLjMvMTcvMjAwOQEAAABAipIBAgAAAAUwLjY3NQCaZ47CdITXCAmgjjmVhNcII0NJUS5T</t>
  </si>
  <si>
    <t>R1g6Wjc0LklRX0NMT1NFUFJJQ0UuOC8yOS8yMDA5AQAAAAC3AQADAAAAAAAlg6m8dITXCLHdPDqVhNcIIkNJUS5TR1g6UzA3LklRX0NMT1NFUFJJQ0UuOS80LzIwMTQBAAAAvWQNAAIAAAAFMTIuMjQATj4Ef3SE1wh9v/c1lYTXCCNDSVEuU0dYOkY5OS5JUV9DTE9TRVBSSUNFLjEvMTAvMjAxNQEAAAA6Vw0AAwAAAAAAdILdbXSE1wi8SbYzlYTXCChDSVEuU0dYOkFETi5JUV9CVl9TSEFSRS5JUV9MVE0uNy8yNy8yMDExAQAAADxmBgcDAAAAAACfrPWGcoTXCK2TeLxyhNcII0NJUS5TR1g6QzA5LklRX0NMT1NFUFJJQ0UuMy8xMC8yMDE3AQAAAPNDBgACAAAABTEwLjE1AHf2H1x0hNcI6vcYM5WE1wgiQ0lRLlNHWDpTNjEuSVFfQ0xPU0VQUklDRS4zLzgvMjAxMAEAAACGWw0AAgAAAAQxLjcxADncY7V0hNcIa7DzOJWE1wgoQ0lRLlNHWDo1VVguSVFfQlZfU0hBUkUuSVFfTFRNLjEyLzQvMjAwOQEAAAALatoGAgAAAAgwLjAwMDM5NwEIAAAABQAAAAExAQAAAAoxNDExNzc3MzUwAwAAAAMxMzgCAAAABDQwMjAEAAAAATAHAAAACTEyLzQvMjAwOQgAAAAJNi8zMC8yMDA5CQAAAAEwh8genXKE1wgcgeC9coTXCChDSVEuU0dYOkYzNC5JUV9CVl9TSEFSRS5JUV9MVE0uNS8xMy8yMDEwAQAAAMtuUwACAAAACDEuNzc5MTE0AQgAAAAFAAAAATEBAAAACjE0ODk5MTkwNDcDAAAAAzE2MAIAAAAENDAyMAQAAAABMAcA</t>
  </si>
  <si>
    <t>AAAJNS8xMy8yMDEwCAAAAAkzLzMxLzIwMTAJAAAAATD/nn2WcoTXCOJAVr1yhNcIJUNJUS5TR1g6TkQ4VS5JUV9DTE9TRVBSSUNFLjEyLzEzLzIwMTABAAAAQIqSAQIAAAADMC44AJwBS6x0hNcIBcbnOJWE1wgkQ0lRLlNHWDpBN1JVLklRX0NMT1NFUFJJQ0UuMTIvNS8yMDEwAQAAAGS/2QEDAAAAAADJO+CtdITXCJ9VEjiVhNcIIkNJUS5TR1g6RDAxLklRX0NMT1NFUFJJQ0UuNi8zLzIwMTYBAAAA71sNAAIAAAAENi42MQC7c2FedITXCHZbajKVhNcIJENJUS5TR1g6SDAyLklRX0NMT1NFUFJJQ0UuMTAvMTgvMjAxNgEAAABsVw0AAgAAAAQ5LjA5AM2OvGV0hNcInfQ3M5WE1wgiQ0lRLlNHWDpBRE4uSVFfQ0xPU0VQUklDRS4zLzMvMjAxNwEAAAA8ZgYHAwAAAAAAzVnLZ3SE1wjy30MzlYTXCCJDSVEuU0dYOkM2TC5JUV9DTE9TRVBSSUNFLjYvNy8yMDEyAQAAAHclCgACAAAABTEwLjE5AAb7upR0hNcIg37oNpWE1wgjQ0lRLlNHWDpCVkEuSVFfQ0xPU0VQUklDRS45LzEyLzIwMTUBAAAAvnF7AAMAAAAAAGCCynd0hNcIP4iBNJWE1wgjQ0lRLlNHWDpTMDguSVFfQ0xPU0VQUklDRS4yLzE5LzIwMTcBAAAAkmdLAAMAAAAAABns0l90hNcIrEyGNJWE1wgnQ0lRLlNHWDpIMTcuSVFfQlZfU0hBUkUuSVFfTFRNLjQvOC8yMDEyAQAAANlEjAACAAAACDAuNzExMzQ1AQgAAAAFAAAAATEBAAAACjE2MTczNDY3MjYD</t>
  </si>
  <si>
    <t>AAAAAzEzOAIAAAAENDAyMAQAAAABMAcAAAAINC84LzIwMTIIAAAACTMvMzEvMjAxMgkAAAABMJfff31yhNcIkdr3u3KE1wgjQ0lRLlNHWDpIMTMuSVFfQ0xPU0VQUklDRS44LzE5LzIwMTEBAAAA3ClaAAIAAAAEMS4zMgAnd8egdITXCPV32TiVhNcIIkNJUS5TR1g6RDAxLklRX0NMT1NFUFJJQ0UuMy8yLzIwMTcBAAAA71sNAAIAAAAEOC40NAB39h9cdITXCHJwXjKVhNcIJ0NJUS5TR1g6SDEzLklRX0JWX1NIQVJFLklRX0xUTS45LzkvMjAxMQEAAADcKVoAAgAAAAgyLjEyNTQzNQEIAAAABQAAAAExAQAAAAoxNTYwMjE5NDQ4AwAAAAMxMzgCAAAABDQwMjAEAAAAATAHAAAACDkvOS8yMDExCAAAAAk2LzMwLzIwMTEJAAAAATCJN62HcoTXCGB9hLxyhNcIIkNJUS5TR1g6QzUyLklRX0NMT1NFUFJJQ0UuMy84LzIwMTYBAAAAoHhfAAIAAAAEMi45NQAmTClndITXCDyapTOVhNcIJENJUS5TR1g6Qk40LklRX0NMT1NFUFJJQ0UuMTAvMTEvMjAxMAEAAACFVg0AAgAAAAg4Ljc1NDUzOQAHw26sdITXCB8vCziVhNcIKENJUS5TR1g6QzUyLklRX0JWX1NIQVJFLklRX0xUTS4zLzI4LzIwMTEBAAAAoHhfAAIAAAAIMC44NjE5MzYBCAAAAAUAAAABMQEAAAAKMTUzMzM1Mjg3NgMAAAADMTM4AgAAAAQ0MDIwBAAAAAEwBwAAAAkzLzI4LzIwMTEIAAAACjEyLzMxLzIwMTAJAAAAATB1/1WLcoTXCJayvbxyhNcII0NJUS5T</t>
  </si>
  <si>
    <t>R1g6RDA1LklRX0NMT1NFUFJJQ0UuNy8xMy8yMDEwAQAAAD9WDQACAAAABTE0LjUyAPbfL7J0hNcI7aIgOJWE1wgoQ0lRLlNHWDpTNjguSVFfQlZfU0hBUkUuSVFfTFRNLjkvMTgvMjAxMQEAAAClUiUAAgAAAAgwLjc3MjA0NAEIAAAABQAAAAExAQAAAAoxNTYxNDIyODU0AwAAAAMxMzgCAAAABDQwMjAEAAAAATAHAAAACTkvMTgvMjAxMQgAAAAJNi8zMC8yMDExCQAAAAEwgX5oenKE1wh5uNG7coTXCCNDSVEuU0dYOk8zMi5JUV9DTE9TRVBSSUNFLjEvMTIvMjAxNwEAAAAnu1MAAgAAAAQyLjA0AIw/kGR0hNcISzAzM5WE1wgiQ0lRLlNHWDpXMDUuSVFfQ0xPU0VQUklDRS43LzEvMjAxNQEAAADuYQ0AAgAAAAQxLjkxAIJt1nd0hNcIhEE1NJWE1wgnQ0lRLlNHWDpUUTUuSVFfQlZfU0hBUkUuSVFfTFRNLjMvMi8yMDA5AQAAAGFgRAACAAAACDIuMjMxNjg5AQgAAAAFAAAAATEBAAAACjEwNzYwMzI1NTkDAAAAAzEzOAIAAAAENDAyMAQAAAABMAcAAAAIMy8yLzIwMDkIAAAACTkvMzAvMjAwMQkAAAABMMUSTaZyhNcIpfl5vnKE1wgnQ0lRLlNHWDpLNlMuSVFfQlZfU0hBUkUuSVFfTFRNLjgvMS8yMDExAQAAAOIKCAACAAAACDMuMzQzNTM2AQgAAAAFAAAAATEBAAAACjE1NTgzNTY3NDMDAAAAAjU1AgAAAAQ0MDIwBAAAAAEwBwAAAAg4LzEvMjAxMQgAAAAJNi8zMC8yMDExCQAAAAEwVzfqg3KE1wjellm8coTX</t>
  </si>
  <si>
    <t>CCJDSVEuU0dYOlM1OC5JUV9DTE9TRVBSSUNFLjMvOS8yMDA5AQAAAAlSJQACAAAABDEuMTEAmmeOwnSE1wj9ICg5lYTXCCdDSVEuU0dYOkozNy5JUV9CVl9TSEFSRS5JUV9MVE0uNi84LzIwMTEBAAAAHjsGAAIAAAAJMzAuNDk0MzQ1AQgAAAAFAAAAATEBAAAACjE1NjE4NTY4MTYDAAAAAzE2MAIAAAAENDAyMAQAAAABMAcAAAAINi84LzIwMTEIAAAACTMvMzEvMjAxMQkAAAABMLl8+H5yhNcIvbAPvHKE1wgiQ0lRLlNHWDpINzguSVFfQ0xPU0VQUklDRS43LzkvMjAxNQEAAAD8QgYAAgAAAAQ3LjgxAIJt1nd0hNcIkpjmM5WE1wgjQ0lRLlNHWDpZOTIuSVFfQ0xPU0VQUklDRS40LzEyLzIwMTEBAAAAzCyhAQIAAAAFMC4yODUAKiFpqXSE1wgeYbI5lYTXCCNDSVEuU0dYOkgxNy5JUV9DTE9TRVBSSUNFLjkvMTUvMjAxNgEAAADZRIwAAgAAAAQwLjQ1AM2OvGV0hNcIIi1BNJWE1wgjQ0lRLlNHWDpWMDMuSVFfQ0xPU0VQUklDRS41LzE2LzIwMTIBAAAAbI0AAAIAAAAENy43NwClqlCTdITXCIzKSDaVhNcIKUNJUS5TR1g6NUNQLklRX0JWX1NIQVJFLklRX0xUTS4xMC8xOC8yMDEyAQAAAB9NewACAAAACDAuMTMyMTg2AQgAAAAFAAAAATEBAAAACjE2NDU1NjI1NjIDAAAAAzExMQIAAAAENDAyMAQAAAABMAcAAAAKMTAvMTgvMjAxMggAAAAJOS8zMC8yMDEyCQAAAAEw7s5hd3KE1whAbqS7coTXCCJDSVEuU0dY</t>
  </si>
  <si>
    <t>OkFaWS5JUV9DTE9TRVBSSUNFLjEvNy8yMDE4AQAAAGnyXQEDAAAAAACXej1RdITXCDlJqTGVhNcII0NJUS5TR1g6QTUwLklRX0NMT1NFUFJJQ0UuMy8xMS8yMDE3AQAAAAae6xADAAAAAACuqPdjdITXCALvEjWVhNcII0NJUS5TR1g6UzU4LklRX0NMT1NFUFJJQ0UuMTEvNy8yMDE0AQAAAAlSJQACAAAABDMuMDMAy0othnSE1wjUFSQ3lYTXCChDSVEuU0dYOlRRNS5JUV9CVl9TSEFSRS5JUV9MVE0uNy8xNy8yMDEyAQAAAGFgRAACAAAABzUuMzgyMDgBCAAAAAUAAAABMQEAAAAKMTY0OTI3MDg1MQMAAAADMTM4AgAAAAQ0MDIwBAAAAAEwBwAAAAk3LzE3LzIwMTIIAAAACTkvMzAvMjAxMQkAAAABMO7g5XtyhNcIyfDru3KE1wgoQ0lRLlNHWDpXMDUuSVFfQlZfU0hBUkUuSVFfTFRNLjkvMjIvMjAxMQEAAADuYQ0AAgAAAAgyLjQzMDI3NgEIAAAABQAAAAExAQAAAAoxNTcxMzkzMTcyAwAAAAMxMzgCAAAABDQwMjAEAAAAATAHAAAACTkvMjIvMjAxMQgAAAAJNi8zMC8yMDExCQAAAAEwSCLshnKE1wjOCm+8coTXCCNDSVEuU0dYOkgxMy5JUV9DTE9TRVBSSUNFLjEvMjcvMjAxNgEAAADcKVoAAgAAAAQxLjg4AG1JIHN0hNcIGLJpNJWE1wgoQ0lRLlNHWDpMSjMuSVFfQlZfU0hBUkUuSVFfTFRNLjgvMTQvMjAwOQEAAACbVw0AAgAAAAgyLjEzNDI2OAEIAAAABQAAAAExAQAAAAoxMzk0NDUxNDcxAwAAAAMxMzgC</t>
  </si>
  <si>
    <t>AAAABDQwMjAEAAAAATAHAAAACTgvMTQvMjAwOQgAAAAJNi8zMC8yMDA5CQAAAAEwa2yhoHKE1wiljxK+coTXCCJDSVEuU0dYOkxKMy5JUV9DTE9TRVBSSUNFLjcvMy8yMDEwAQAAAJtXDQADAAAAAAAyoyCldITXCL1KXTeVhNcIIkNJUS5TR1g6TzMyLklRX0NMT1NFUFJJQ0UuOS8xLzIwMTMBAAAAJ7tTAAMAAAAAAJzoKoZ0hNcIGQ0GNpWE1wgkQ0lRLlNHWDpCU0wuSVFfQ0xPU0VQUklDRS4xMi8yMS8yMDE3AQAAACR4DQACAAAABDEuMTIAhLA3TXSE1wgP+LkxlYTXCChDSVEuU0dYOlUwNC5JUV9CVl9TSEFSRS5JUV9MVE0uNC8yMC8yMDEyAQAAAD2SVAACAAAACDQuMjAyMDMyAQgAAAAFAAAAATEBAAAACjE2MTg1ODIwNzcDAAAAAzEzOAIAAAAENDAyMAQAAAABMAcAAAAJNC8yMC8yMDEyCAAAAAkzLzMxLzIwMTIJAAAAATCNSLWBcoTXCPGuLrxyhNcIKENJUS5TR1g6TEozLklRX0JWX1NIQVJFLklRX0xUTS4xLzE5LzIwMTEBAAAAm1cNAAIAAAAIMi44NTc0MjMBCAAAAAUAAAABMQEAAAAKMTU0MTk3NjA0MAMAAAADMTM4AgAAAAQ0MDIwBAAAAAEwBwAAAAkxLzE5LzIwMTEIAAAACjEyLzMxLzIwMTAJAAAAATDZF3OIcoTXCBfMkrxyhNcII0NJUS5TR1g6WjI1LklRX0NMT1NFUFJJQ0UuNS8xMi8yMDE5AQAAAMMGpgEDAAAAAACQ1zxAdITXCDIHcTCVhNcIJENJUS5TR1g6VDE4LklRX0NMT1NFUFJJQ0Uu</t>
  </si>
  <si>
    <t>MTEvMTIvMjAxOAUAAAAAAAAACAAAABQoSW52YWxpZCBJZGVudGlmaWVyKf2AeEp0hNcIazDUMZWE1wgnQ0lRLlNHWDpFNUguSVFfQlZfU0hBUkUuSVFfTFRNLjkvMi8yMDEyAQAAAOpRJQACAAAABzAuNjY4NTEBCAAAAAUAAAABMQEAAAAKMTYyOTc3NzE5NQMAAAADMTYwAgAAAAQ0MDIwBAAAAAEwBwAAAAg5LzIvMjAxMggAAAAJNi8zMC8yMDEyCQAAAAEwVJVIgHKE1whR/x28coTXCCNDSVEuU0dYOkQwNS5JUV9DTE9TRVBSSUNFLjEvMjgvMjAxOQEAAAA/Vg0AAgAAAAUyNC4yMgAohhpBdITXCBcrlzCVhNcIJENJUS5TR1g6UzQxLklRX0NMT1NFUFJJQ0UuMTIvMTAvMjAxNgEAAAC5aA0AAwAAAAAA03dnXHSE1wjq9xgzlYTXCCJDSVEuU0dYOlEwRi5JUV9DTE9TRVBSSUNFLjgvNC8yMDA5AQAAAMP+igMDAAAAAAAlg6m8dITXCMSr5DmVhNcII0NJUS5TR1g6QlM2LklRX0NMT1NFUFJJQ0UuNC8yMC8yMDExAQAAAGNcAwICAAAABDEuODIAy3uzpnSE1wj8cWQ3lYTXCCNDSVEuU0dYOkYxNy5JUV9DTE9TRVBSSUNFLjExLzUvMjAxOAEAAABubwAAAgAAAAMxLjcAp/X9RXSE1wiyIPQwlYTXCCdDSVEuU0dYOkcxMy5JUV9CVl9TSEFSRS5JUV9MVE0uNC85LzIwMTABAAAAC2QNAAIAAAAIMC4zNDU4NTgBCAAAAAUAAAABMQEAAAAKMTQ4OTkxOTgyNgMAAAADMTM4AgAAAAQ0MDIwBAAAAAEwBwAAAAg0LzkvMjAx</t>
  </si>
  <si>
    <t>MAgAAAAJMy8zMS8yMDEwCQAAAAEwqKLYjnKE1whgYO28coTXCCNDSVEuU0dYOlUxMS5JUV9DTE9TRVBSSUNFLjMvMTkvMjAxNwEAAADDUAYAAwAAAAAAzVnLZ3SE1wjerog0lYTXCCRDSVEuU0dYOk0wNC5JUV9DTE9TRVBSSUNFLjEwLzEyLzIwMTQBAAAA6j4GAAMAAAAAACNzrXp0hNcIRSctNZWE1wgiQ0lRLlNHWDpIMTMuSVFfQ0xPU0VQUklDRS42LzcvMjAxNAEAAADcKVoAAwAAAAAA6/1Hg3SE1wi5Q3I1lYTXCChDSVEuU0dYOkMwOS5JUV9CVl9TSEFSRS5JUV9MVE0uMS8xMi8yMDExAQAAAPNDBgACAAAACDYuNTI0MDExAQgAAAAFAAAAATEBAAAACjE1MzgxMzE1NzkDAAAAAzEzOAIAAAAENDAyMAQAAAABMAcAAAAJMS8xMi8yMDExCAAAAAoxMi8zMS8yMDEwCQAAAAEwuXz4fnKE1wi9sA+8coTXCCNDSVEuU0dYOkgxNS5JUV9DTE9TRVBSSUNFLjExLzEvMjAxNAEAAACaaA0AAwAAAAAAZ/ZkdnSE1wjOw3w0lYTXCCNDSVEuU0dYOkE1MC5JUV9DTE9TRVBSSUNFLjkvMTkvMjAxMQEAAAAGnusQAwAAAAAAZbSjoHSE1wi1dEU3lYTXCCNDSVEuU0dYOlEwRi5JUV9DTE9TRVBSSUNFLjEwLzIvMjAxMAEAAADD/ooDAwAAAAAAIqWGo3SE1wj4wVM3lYTXCCNDSVEuU0dYOkY5OS5JUV9DTE9TRVBSSUNFLjYvMjkvMjAxNgEAAAA6Vw0AAgAAAAQyLjAzAB2V2V10hNcIV/lnMpWE1wgkQ0lRLlNHWDpKMzcuSVFf</t>
  </si>
  <si>
    <t>Q0xPU0VQUklDRS4xMS8yNi8yMDE0AQAAAB47BgACAAAABDM0LjkAOgq0bnSE1wiBoFY0lYTXCCNDSVEuU0dYOlM0MS5JUV9DTE9TRVBSSUNFLjUvMjAvMjAxNgEAAAC5aA0AAgAAAAQyLjI4AIkRX150hNcIOkOVMpWE1wgjQ0lRLlNHWDpTNjMuSVFfQ0xPU0VQUklDRS45LzE1LzIwMDkBAAAAQfALAAIAAAAEMi43MwAlg6m8dITXCPBKEDmVhNcIIkNJUS5TR1g6QlM2LklRX0NMT1NFUFJJQ0UuOS83LzIwMTkBAAAAY1wDAgMAAAAAAO+vXTl0hNcI4dUmMJWE1wgkQ0lRLlNHWDpQOFouSVFfQ0xPU0VQUklDRS4xMi8xMi8yMDEyAQAAANFV6AoCAAAABDEuMDcAt9nnl3SE1wjCiTk3lYTXCCNDSVEuU0dYOkcxMy5JUV9DTE9TRVBSSUNFLjcvMzEvMjAxOQEAAAALZA0AAgAAAAQwLjkyAIPTrT90hNcIS/J8MJWE1wgoQ0lRLlNHWDpaMjUuSVFfQlZfU0hBUkUuSVFfTFRNLjkvMjEvMjAxMQEAAADDBqYBAgAAAAg2Ljc5MjI0MQEIAAAABQAAAAExAQAAAAoxNTYwMDM1Mjg1AwAAAAIzMgIAAAAENDAyMAQAAAABMAcAAAAJOS8yMS8yMDExCAAAAAk2LzMwLzIwMTEJAAAAATBIIuyGcoTXCM4Kb7xyhNcII0NJUS5TR1g6RzA3LklRX0NMT1NFUFJJQ0UuOC8xNy8yMDA5AQAAAHnxJAACAAAABDEzLjcAJYOpvHSE1wjOJ2o6lYTXCCRDSVEuU0dYOlM2My5JUV9DTE9TRVBSSUNFLjEwLzE0LzIwMDkBAAAAQfALAAIAAAAE</t>
  </si>
  <si>
    <t>Mi43OQDDy8u2dITXCNVqojeVhNcII0NJUS5TR1g6VTExLklRX0NMT1NFUFJJQ0UuOS8xMi8yMDE4AQAAAMNQBgACAAAABTI1Ljk0ABxVPUJ0hNcITAGvMJWE1wgjQ0lRLlNHWDpVRDIuSVFfQ0xPU0VQUklDRS41LzE5LzIwMTEBAAAAzYUNEAMAAAAAAA83IKh0hNcIZBKWOJWE1wgiQ0lRLlNHWDpDNTIuSVFfQ0xPU0VQUklDRS4zLzEvMjAxMQEAAACgeF8AAgAAAAQxLjU0ACuy96d0hNcIs9NmN5WE1wgjQ0lRLlNHWDpBNTAuSVFfQ0xPU0VQUklDRS41LzE0LzIwMTMBAAAABp7rEAMAAAAAAP0VhIp0hNcIgdooN5WE1wgoQ0lRLlNHWDpORDhVLklRX0JWX1NIQVJFLklRX0xUTS4xLzUvMjAwOQEAAABAipIBAgAAAAg1LjA0MDQzNwEIAAAABQAAAAExAQAAAAoxMzAxMTE1ODkwAwAAAAMxMzgCAAAABDQwMjAEAAAAATAHAAAACDEvNS8yMDA5CAAAAAoxMi8zMS8yMDA4CQAAAAEwRlDDp3KE1wjBPJ++coTXCCJDSVEuU0dYOk8zOS5JUV9DTE9TRVBSSUNFLjkvNC8yMDEzAQAAACmGEgACAAAABDkuODQAQiiVfXSE1whhNLE0lYTXCCNDSVEuU0dYOjVDUC5JUV9DTE9TRVBSSUNFLjkvMTIvMjAxMwEAAAAfTXsAAgAAAAgwLjU5NTgzMgB1OxCJdITXCLGrsTaVhNcII0NJUS5TR1g6SDE3LklRX0NMT1NFUFJJQ0UuNC8yOC8yMDE1AQAAANlEjAACAAAABTAuNjI1AGYsBHV0hNcIKDAiNJWE1wgiQ0lRLlNHWDpVMTEu</t>
  </si>
  <si>
    <t>SVFfQ0xPU0VQUklDRS4yLzQvMjAxMQEAAADDUAYAAwAAAAAA9ercoHSE1whS2Kg5lYTXCCNDSVEuU0dYOkcxMy5JUV9DTE9TRVBSSUNFLjMvMTMvMjAxMgEAAAALZA0AAgAAAAUxLjU5NQCmbb6ddITXCLB2eDaVhNcII0NJUS5TR1g6SDEzLklRX0NMT1NFUFJJQ0UuNi8zMC8yMDE0AQAAANwpWgACAAAABDIuMjUAGZ4QfHSE1whXSaU0lYTXCCNDSVEuU0dYOlM0MS5JUV9DTE9TRVBSSUNFLjYvMTUvMjAxNgEAAAC5aA0AAgAAAAMyLjMAHZXZXXSE1wiPZrsylYTXCClDSVEuU0dYOkJTTC5JUV9CVl9TSEFSRS5JUV9MVE0uMTAvMTkvMjAxMQEAAAAkeA0AAgAAAAgwLjE5NzU1OAEIAAAABQAAAAExAQAAAAoxNTcyMzg4MzM5AwAAAAMxMzgCAAAABDQwMjAEAAAAATAHAAAACjEwLzE5LzIwMTEIAAAACTkvMzAvMjAxMQkAAAABMOoOfYVyhNcIlqhsvHKE1wgoQ0lRLlNHWDpCNjEuSVFfQlZfU0hBUkUuSVFfTFRNLjYvMTMvMjAxMAEAAADmYEQAAgAAAAgzLjIxMTgyNgEIAAAABQAAAAExAQAAAAoxNDYwODg3MTgxAwAAAAMxMzgCAAAABDQwMjAEAAAAATAHAAAACTYvMTMvMjAxMAgAAAAJMy8zMS8yMDEwCQAAAAEw2wAFlXKE1wg7zkC9coTXCCNDSVEuU0dYOkgxNy5JUV9DTE9TRVBSSUNFLjcvMTIvMjAxNwEAAADZRIwAAgAAAAUwLjk0NQBYmL9SdITXCNVpnDKVhNcIKENJUS5TR1g6VjAzLklRX0JWX1NIQVJF</t>
  </si>
  <si>
    <t>LklRX0xUTS41LzE1LzIwMTABAAAAbI0AAAIAAAAINi44OTczNzIBCAAAAAUAAAABMQEAAAAKMTQ1MTQ3NDU5NAMAAAADMTM4AgAAAAQ0MDIwBAAAAAEwBwAAAAk1LzE1LzIwMTAIAAAACTMvMzEvMjAxMAkAAAABMLN0V5FyhNcIrpgHvXKE1wgjQ0lRLlNHWDpEMDUuSVFfQ0xPU0VQUklDRS4xMC8zLzIwMTMBAAAAP1YNAAIAAAAFMTYuMjMAdTsQiXSE1wgQuLA3lYTXCCNDSVEuU0dYOkQwMS5JUV9DTE9TRVBSSUNFLjEyLzMvMjAxMgEAAADvWw0AAgAAAAUxMC42NQClqlCTdITXCOJAujeVhNcII0NJUS5TR1g6WTkyLklRX0NMT1NFUFJJQ0UuOC8yOS8yMDE2AQAAAMwsoQECAAAABDAuOTkALZ9BaXSE1wh7aE0zlYTXCCJDSVEuU0dYOlYwMy5JUV9DTE9TRVBSSUNFLjUvMS8yMDEzAQAAAGyNAAADAAAAAADgplqQdITXCEp9OjaVhNcII0NJUS5TR1g6NUNQLklRX0NMT1NFUFJJQ0UuNC8xMi8yMDEwAQAAAB9NewACAAAACDAuMjY2NjY1AIi1XLV0hNcIPbUzOJWE1wgiQ0lRLlNHWDpBWlkuSVFfQ0xPU0VQUklDRS4yLzgvMjAxMwEAAABp8l0BAgAAAAUxMzYuNQDgkOuOdITXCNa4NTaVhNcII0NJUS5TR1g6UzkxLklRX0NMT1NFUFJJQ0UuNy8zMS8yMDE3AQAAAFLsdggDAAAAAADenL5OdITXCC06dzGVhNcII0NJUS5TR1g6VUQyLklRX0NMT1NFUFJJQ0UuOS8yNy8yMDE2AQAAAM2FDRACAAAABTAuODA1AC2f</t>
  </si>
  <si>
    <t>QWl0hNcIWub0M5WE1wgjQ0lRLlNHWDpPMzIuSVFfQ0xPU0VQUklDRS41LzEzLzIwMTQBAAAAJ7tTAAMAAAAAAOv9R4N0hNcITsgLNZWE1wgjQ0lRLlNHWDpVRDIuSVFfQ0xPU0VQUklDRS4xLzI3LzIwMTMBAAAAzYUNEAMAAAAAANIZeo10hNcI3e+hNZWE1wgjQ0lRLlNHWDpTOTEuSVFfQ0xPU0VQUklDRS4zLzMxLzIwMTgBAAAAUux2CAMAAAAAAJm5f1R0hNcIKQMLMpWE1wgjQ0lRLlNHWDpDMzEuSVFfQ0xPU0VQUklDRS4xLzE2LzIwMTgBAAAA0lElAAIAAAADMy44AJd6PVF0hNcITiWDMZWE1wgoQ0lRLlNHWDpTMDguSVFfQlZfU0hBUkUuSVFfTFRNLjIvMTcvMjAxMAEAAACSZ0sAAgAAAAgwLjE0MzAyMQEIAAAABQAAAAExAQAAAAoxNDIxMDE3MTg0AwAAAAMxMzgCAAAABDQwMjAEAAAAATAHAAAACTIvMTcvMjAxMAgAAAAKMTIvMzEvMjAwOQkAAAABMGiVnZpyhNcI/cKdvXKE1wgjQ0lRLlNHWDpBN1JVLklRX0NMT1NFUFJJQ0UuNy8zLzIwMTMBAAAAZL/ZAQIAAAAEMC40NgAAVHWNdITXCBNSpDWVhNcII0NJUS5TR1g6SzZTLklRX0NMT1NFUFJJQ0UuMS8xMi8yMDEyAQAAAOIKCAADAAAAAAAWENmadITXCKxUADeVhNcII0NJUS5TR1g6Qk40LklRX0NMT1NFUFJJQ0UuNi8xNS8yMDE3AQAAAIVWDQACAAAABDYuMzEA0prdTnSE1wi29NgxlYTXCCNDSVEuU0dYOkI2MS5JUV9DTE9TRVBSSUNFLjMvMzAv</t>
  </si>
  <si>
    <t>MjAxMAEAAADmYEQAAgAAAAQ0LjczAJcC8LN0hNcIcq7AOZWE1wgjQ0lRLlNHWDpTNTguSVFfQ0xPU0VQUklDRS41LzE4LzIwMTMBAAAACVIlAAMAAAAAAMC9/It0hNcIqmsnNpWE1wgiQ0lRLlNHWDpaNzQuSVFfQ0xPU0VQUklDRS40LzcvMjAxNgEAAAAAtwEAAgAAAAQzLjcyABSDI2N0hNcIonOeM5WE1wgoQ0lRLlNHWDpINzguSVFfQlZfU0hBUkUuSVFfTFRNLjcvMTEvMjAwOQEAAAD8QgYAAgAAAAg0LjgwODUxOAEIAAAABQAAAAExAQAAAAoxMzg5NzI5NDMyAwAAAAMxNjACAAAABDQwMjAEAAAAATAHAAAACTcvMTEvMjAwOQgAAAAJNi8zMC8yMDA5CQAAAAEwsNFRoXKE1wgMtxm+coTXCCNDSVEuU0dYOlk5Mi5JUV9DTE9TRVBSSUNFLjQvMjQvMjAxOQEAAADMLKEBAgAAAAQwLjg0AJDXPEB0hNcIMgdxMJWE1wgpQ0lRLlNHWDpHMDcuSVFfQlZfU0hBUkUuSVFfTFRNLjEyLzI4LzIwMTABAAAAefEkAAIAAAAINy41MzQ2NjMBCAAAAAUAAAABMQEAAAAKMTQ0MTkwOTkzMQMAAAADMTM4AgAAAAQ0MDIwBAAAAAEwBwAAAAoxMi8yOC8yMDEwCAAAAAoxMi8zMS8yMDA5CQAAAAEwUSWQinKE1wjgoKq8coTXCChDSVEuU0dYOkgxNS5JUV9CVl9TSEFSRS5JUV9MVE0uMy8xOS8yMDExAQAAAJpoDQACAAAABzIuNjU1ODEBCAAAAAUAAAABMQEAAAAKMTcwMTY5MDExMwMAAAADMTM4AgAAAAQ0MDIwBAAAAAEwBwAA</t>
  </si>
  <si>
    <t>AAkzLzE5LzIwMTEIAAAACjEyLzMxLzIwMTAJAAAAATDwALGDcoTXCEfnSLxyhNcII0NJUS5TR1g6UzYzLklRX0NMT1NFUFJJQ0UuNi8yMS8yMDEwAQAAAEHwCwACAAAABDMuMTgAQrThs3SE1wi/Kyo4lYTXCChDSVEuU0dYOlM2MS5JUV9CVl9TSEFSRS5JUV9MVE0uOC8zMS8yMDEyAQAAAIZbDQACAAAACDEuMDc2NjkxAQgAAAAFAAAAATEBAAAACjE2MzE1NzIyMDYDAAAAAzEzOAIAAAAENDAyMAQAAAABMAcAAAAJOC8zMS8yMDEyCAAAAAk2LzMwLzIwMTIJAAAAATBUlUiAcoTXCDBgILxyhNcII0NJUS5TR1g6SjM3LklRX0NMT1NFUFJJQ0UuNi8xMS8yMDExAQAAAB47BgADAAAAAADQ+9yqdITXCCfiSzmVhNcIJ0NJUS5TR1g6RTVILklRX0JWX1NIQVJFLklRX0xUTS43LzQvMjAwOQEAAADqUSUAAgAAAAgwLjQ1MDg4MwEIAAAABQAAAAExAQAAAAoxMzkyMDk3MzIwAwAAAAMxNjACAAAABDQwMjAEAAAAATAHAAAACDcvNC8yMDA5CAAAAAk2LzMwLzIwMDkJAAAAATCw0VGhcoTXCIcYHL5yhNcIIkNJUS5TR1g6Q0MzLklRX0NMT1NFUFJJQ0UuNC85LzIwMDkBAAAAhIwiAAIAAAABMgDPKxjBdITXCHUSdjqVhNcIIkNJUS5TR1g6SDc4LklRX0NMT1NFUFJJQ0UuOS80LzIwMDkBAAAA/EIGAAIAAAAEMy45MwAlg6m8dITXCHNJ4jmVhNcIKENJUS5TR1g6VjAzLklRX0JWX1NIQVJFLklRX0xUTS4zLzEzLzIwMTAB</t>
  </si>
  <si>
    <t>AAAAbI0AAAIAAAAINi43OTIwODYBCAAAAAUAAAABMQEAAAAKMTQ0MDI4NDk4MQMAAAADMTM4AgAAAAQ0MDIwBAAAAAEwBwAAAAkzLzEzLzIwMTAIAAAACjEyLzMxLzIwMDkJAAAAATCzg8eWcoTXCH9oXb1yhNcII0NJUS5TR1g6VUQyLklRX0NMT1NFUFJJQ0UuOC8yNC8yMDEyAQAAAM2FDRADAAAAAAAggH2WdITXCPp5WTaVhNcIKENJUS5TR1g6RzA3LklRX0JWX1NIQVJFLklRX0xUTS45LzMwLzIwMDkBAAAAefEkAAIAAAAINi4zNjE4ODEBCAAAAAUAAAABMQEAAAAKMTM1NTI4MTM2MwMAAAADMTM4AgAAAAQ0MDIwBAAAAAEwBwAAAAk5LzMwLzIwMDkIAAAACjEyLzMxLzIwMDgJAAAAATAqxNeecoTXCLcb/b1yhNcII0NJUS5TR1g6VTExLklRX0NMT1NFUFJJQ0UuMTIvNi8yMDE2AQAAAMNQBgACAAAABTIwLjgzAETugGB0hNcIwIAiM5WE1wgjQ0lRLlNHWDpIMTUuSVFfQ0xPU0VQUklDRS4xLzE1LzIwMTcBAAAAmmgNAAMAAAAAAPLZaVx0hNcIEQNqM5WE1wgkQ0lRLlNHWDpBN1JVLklRX0NMT1NFUFJJQ0UuMTEvNy8yMDE4AQAAAGS/2QECAAAABDAuNDYAishnRXSE1wh+dMQwlYTXCCNDSVEuU0dYOlM5MS5JUV9DTE9TRVBSSUNFLjUvMTQvMjAwOQEAAABS7HYIAwAAAAAA8SGdv3SE1wjytII5lYTXCChDSVEuU0dYOkE1MC5JUV9CVl9TSEFSRS5JUV9MVE0uMi8xOC8yMDEwAQAAAAae6xADAAAAAAB4jmCZ</t>
  </si>
  <si>
    <t>coTXCNjshb1yhNcII0NJUS5TR1g6Rjk5LklRX0NMT1NFUFJJQ0UuNy8yOS8yMDE3AQAAADpXDQADAAAAAABYmL9SdITXCPMMrjGVhNcII0NJUS5TR1g6VTE0LklRX0NMT1NFUFJJQ0UuOC8zMC8yMDE5AQAAAEhYDQACAAAABDcuMzUAKcgfQ3SE1wgt0AQxlYTXCCdDSVEuU0dYOlUxNC5JUV9CVl9TSEFSRS5JUV9MVE0uNy8yLzIwMTEBAAAASFgNAAIAAAAHNi40NDUwNwEIAAAABQAAAAExAQAAAAoxNTU5ODQ4NzkxAwAAAAMxMzgCAAAABDQwMjAEAAAAATAHAAAACDcvMi8yMDExCAAAAAk2LzMwLzIwMTEJAAAAATA70YGFcoTXCKz3W7xyhNcIKENJUS5TR1g6VTk2LklRX0JWX1NIQVJFLklRX0xUTS4zLzE3LzIwMTIBAAAAkXgNAAIAAAAIMi4zMDY4MzcBCAAAAAUAAAABMQEAAAAKMTY2MzM3MDgwNQMAAAADMTM4AgAAAAQ0MDIwBAAAAAEwBwAAAAkzLzE3LzIwMTIIAAAACjEyLzMxLzIwMTEJAAAAATCX3399coTXCC0++rtyhNcII0NJUS5TR1g6Wjc0LklRX0NMT1NFUFJJQ0UuOC8xMS8yMDE2AQAAAAC3AQACAAAABDQuMjcASY35YXSE1whBUHgzlYTXCChDSVEuU0dYOlM0MS5JUV9CVl9TSEFSRS5JUV9MVE0uNy8xNy8yMDExAQAAALloDQACAAAACDMuNTU4MzI5AQgAAAAFAAAAATEBAAAACjE1NTk4NDkwNDEDAAAAAzEzOAIAAAAENDAyMAQAAAABMAcAAAAJNy8xNy8yMDExCAAAAAk2LzMwLzIwMTEJAAAA</t>
  </si>
  <si>
    <t>ATANNYSFcoTXCN6WWbxyhNcII0NJUS5TR1g6UzA3LklRX0NMT1NFUFJJQ0UuNi8xOS8yMDE0AQAAAL1kDQACAAAABTEyLjE2AFEloYd0hNcIbihJOJWE1wgiQ0lRLlNHWDpPMzIuSVFfQ0xPU0VQUklDRS4xLzQvMjAxNAEAAAAnu1MAAwAAAAAAs3iEfXSE1wi7Djk1lYTXCCNDSVEuU0dYOkgxNS5JUV9DTE9TRVBSSUNFLjUvMjIvMjAxMwEAAACaaA0AAgAAAAQzLjQ4AP0VhIp0hNcIsqKTNZWE1wgjQ0lRLlNHWDpXMDUuSVFfQ0xPU0VQUklDRS4zLzEwLzIwMTQBAAAA7mENAAIAAAAEMS43OADRLWyAdITXCDjlzDiVhNcIJENJUS5TR1g6QzA3LklRX0NMT1NFUFJJQ0UuMTEvMjcvMjAxOAEAAABkVg0AAgAAAAUzNC43MwAOsrBBdITXCLOMmTCVhNcII0NJUS5TR1g6RDA1LklRX0NMT1NFUFJJQ0UuNC8xOS8yMDEwAQAAAD9WDQACAAAABTE1LjM2AIi1XLV0hNcIPbUzOJWE1wgkQ0lRLlNHWDpTMDcuSVFfQ0xPU0VQUklDRS4xMi8yMS8yMDE0AQAAAL1kDQADAAAAAAD6h6F6dITXCN5C4zSVhNcII0NJUS5TR1g6TzM5LklRX0NMT1NFUFJJQ0UuMS8xOS8yMDA5AQAAACmGEgACAAAABDUuMTgAVoSVwnSE1wh85Sw5lYTXCCNDSVEuU0dYOkxKMy5JUV9DTE9TRVBSSUNFLjIvMjgvMjAxNwEAAACbVw0AAgAAAAQxLjk3APlQ9WN0hNcId9agM5WE1wgnQ0lRLlNHWDpTMDguSVFfQlZfU0hBUkUuSVFfTFRNLjQvNi8y</t>
  </si>
  <si>
    <t>MDExAQAAAJJnSwACAAAACDAuMTY5NzIxAQgAAAAFAAAAATEBAAAACjE1NTEwMDU0MjIDAAAAAzEzOAIAAAAENDAyMAQAAAABMAcAAAAINC82LzIwMTEIAAAACTMvMzEvMjAxMQkAAAABMAtAW41yhNcIJk3avHKE1wgjQ0lRLlNHWDpCU0wuSVFfQ0xPU0VQUklDRS42LzE4LzIwMDkBAAAAJHgNAAIAAAAIMC4zMTY2NjYA8SGdv3SE1wjDUoA5lYTXCChDSVEuU0dYOlUxMS5JUV9CVl9TSEFSRS5JUV9MVE0uNC8yNy8yMDA5AQAAAMNQBgACAAAACDkuMzcyMjc0AQgAAAAFAAAAATEBAAAACjEzOTE0NDM0NTADAAAAAzEzOAIAAAAENDAyMAQAAAABMAcAAAAJNC8yNy8yMDA5CAAAAAkzLzMxLzIwMDkJAAAAATBq8hykcoTXCO54Pb5yhNcII0NJUS5TR1g6VTEwLklRX0NMT1NFUFJJQ0UuMi8xNi8yMDE5AQAAABlPewADAAAAAABTf8g8dITXCGgNQjCVhNcIJ0NJUS5TR1g6SDAyLklRX0JWX1NIQVJFLklRX0xUTS4xLzgvMjAxMgEAAABsVw0AAgAAAAg4LjIxMzE1NgEIAAAABQAAAAExAQAAAAoxNjE0NDYwMjIyAwAAAAMxMzgCAAAABDQwMjAEAAAAATAHAAAACDEvOC8yMDEyCAAAAAoxMi8zMS8yMDExCQAAAAEwIh1cfXKE1wheYwG8coTXCCJDSVEuU0dYOkozNi5JUV9DTE9TRVBSSUNFLjYvNy8yMDE2AQAAAO5UDQACAAAABTU2LjM4AB2V2V10hNcIj2a7MpWE1wgjQ0lRLlNHWDpPMzkuSVFfQ0xPU0VQUklDRS45</t>
  </si>
  <si>
    <t>LzEwLzIwMTUBAAAAKYYSAAIAAAAEOS4wMgCJeJdzdITXCLjYcDSVhNcIIkNJUS5TR1g6UzUxLklRX0NMT1NFUFJJQ0UuOC80LzIwMTkBAAAA0FkNAAMAAAAAAJkKbUd0hNcIGy8mMZWE1wgoQ0lRLlNHWDpBWlkuSVFfQlZfU0hBUkUuSVFfTFRNLjIvMTYvMjAxMQEAAABp8l0BAgAAAAgyNjAuMzc4NQEIAAAABQAAAAExAQAAAAoxNTQ1MTU1NTY0AwAAAAMxNjACAAAABDQwMjAEAAAAATAHAAAACTIvMTYvMjAxMQgAAAAKMTIvMzEvMjAxMAkAAAABMCcU+ItyhNcIbHjCvHKE1wgjQ0lRLlNHWDpVMTAuSVFfQ0xPU0VQUklDRS42LzIwLzIwMTYBAAAAGU97AAIAAAAEMS4zMQAdldlddITXCI9muzKVhNcIIkNJUS5TR1g6Q0VFLklRX0NMT1NFUFJJQ0UuNi85LzIwMDkBAAAAIsOeAAIAAAAGMC4wNTc1APEhnb90hNcI8rSCOZWE1wgoQ0lRLlNHWDpVOTYuSVFfQlZfU0hBUkUuSVFfTFRNLjcvMjkvMjAxMgEAAACReA0AAgAAAAcyLjI5NzQyAQgAAAAFAAAAATEBAAAACjE2Mjk3NzcwMjgDAAAAAzEzOAIAAAAENDAyMAQAAAABMAcAAAAJNy8yOS8yMDEyCAAAAAk2LzMwLzIwMTIJAAAAATDu4OV7coTXCKSO6btyhNcIKENJUS5TR1g6UzU5LklRX0JWX1NIQVJFLklRX0xUTS4xMC8yLzIwMTEBAAAAeCUKAAIAAAAHMS4wODg5NQEIAAAABQAAAAExAQAAAAoxNTczODg3NjQwAwAAAAMxMzgCAAAABDQwMjAEAAAAATAH</t>
  </si>
  <si>
    <t>AAAACTEwLzIvMjAxMQgAAAAJOS8zMC8yMDExCQAAAAEw6g59hXKE1wjOCm+8coTXCCRDSVEuU0dYOkVCNS5JUV9DTE9TRVBSSUNFLjEwLzExLzIwMTYBAAAAPa1YAgIAAAAEMS43OQDf+w9hdITXCDag1TKVhNcIJENJUS5TR1g6RUI1LklRX0NMT1NFUFJJQ0UuMTIvMTIvMjAxNQEAAAA9rVgCAwAAAAAAkPa/bnSE1whUlQU0lYTXCCRDSVEuU0dYOkVINS5JUV9DTE9TRVBSSUNFLjEwLzE4LzIwMTkBAAAA1YBjAAMAAAAAAINn4EZ0hNcIo2ohMZWE1wgjQ0lRLlNHWDpVMDYuSVFfQ0xPU0VQUklDRS4zLzI2LzIwMTMBAAAAiYFUAAIAAAAEMy4wNQAAVHWNdITXCHsrnTWVhNcIJENJUS5TR1g6QzZMLklRX0NMT1NFUFJJQ0UuMTAvMTgvMjAxMQEAAAB3JQoAAgAAAAUxMS4wNgBuG0qfdITXCPKMGjeVhNcIJENJUS5TR1g6UzYzLklRX0NMT1NFUFJJQ0UuMTAvMzAvMjAxOQEAAABB8AsAAgAAAAQzLjkxAI7k6Dh0hNcIpYgYMJWE1wgiQ0lRLlNHWDpBRE4uSVFfQ0xPU0VQUklDRS4zLzYvMjAxNQEAAAA8ZgYHAgAAAAcxLjEwOTA5ACVyMnl0hNcID88KOpWE1wgjQ0lRLlNHWDpXMDUuSVFfQ0xPU0VQUklDRS44LzEyLzIwMTUBAAAA7mENAAIAAAAFMS44NDUAgm3Wd3SE1whl6oM0lYTXCChDSVEuU0dYOkcwNy5JUV9CVl9TSEFSRS5JUV9MVE0uNC8yMS8yMDEwAQAAAHnxJAACAAAACDcuNTM0NjYzAQgAAAAFAAAA</t>
  </si>
  <si>
    <t>ATEBAAAACjE0NDE5MDk5MzEDAAAAAzEzOAIAAAAENDAyMAQAAAABMAcAAAAJNC8yMS8yMDEwCAAAAAoxMi8zMS8yMDA5CQAAAAEw/559lnKE1wgepFi9coTXCClDSVEuU0dYOlk5Mi5JUV9CVl9TSEFSRS5JUV9MVE0uMTEvMjAvMjAxMAEAAADMLKEBAgAAAAgyLjE3OTk0NwEIAAAABQAAAAExAQAAAAoxNDgyMDUyMDQ1AwAAAAMxNDkCAAAABDQwMjAEAAAAATAHAAAACjExLzIwLzIwMTAIAAAACTkvMzAvMjAxMAkAAAABMNWKNo5yhNcIc5rovHKE1wgkQ0lRLlNHWDpBN1JVLklRX0NMT1NFUFJJQ0UuMTEvNC8yMDEyAQAAAGS/2QEDAAAAAACx7KeUdITXCLQsSzaVhNcIIkNJUS5TR1g6VjAzLklRX0NMT1NFUFJJQ0UuOS85LzIwMTQBAAAAbI0AAAIAAAAENy44NwBOPgR/dITXCOb4tTSVhNcIJ0NJUS5TR1g6Qk40LklRX0JWX1NIQVJFLklRX0xUTS40LzgvMjAxMgEAAACFVg0AAgAAAAg0Ljc3NTExNgEIAAAABQAAAAExAQAAAAoxNjUyNDcyMzA3AwAAAAMxMzgCAAAABDQwMjAEAAAAATAHAAAACDQvOC8yMDEyCAAAAAkzLzMxLzIwMTIJAAAAATCNSLWBcoTXCDQRMbxyhNcIIkNJUS5TR1g6VFE1LklRX0NMT1NFUFJJQ0UuNy83LzIwMTUBAAAAYWBEAAIAAAAFMS44MDUAsqWKdHSE1wipzR80lYTXCCRDSVEuU0dYOlcwNS5JUV9DTE9TRVBSSUNFLjEwLzE4LzIwMTgBAAAA7mENAAIAAAAEMS45NwDFHnZKdITX</t>
  </si>
  <si>
    <t>CAvlczKVhNcII0NJUS5TR1g6SjM2LklRX0NMT1NFUFJJQ0UuMS8yNy8yMDE0AQAAAO5UDQACAAAABTUzLjExAHaytIR0hNcIGTJfNZWE1wgjQ0lRLlNHWDo1Q1AuSVFfQ0xPU0VQUklDRS4zLzE1LzIwMTEBAAAAH017AAIAAAAEMC4yNQD16tygdITXCPV32TiVhNcII0NJUS5TR1g6T1Y4LklRX0NMT1NFUFJJQ0UuMi8yMi8yMDEwAQAAAC68JwgDAAAAAAB7sGe2dITXCNAWNjiVhNcII0NJUS5TR1g6UzY4LklRX0NMT1NFUFJJQ0UuMTEvNS8yMDE5AQAAAKVSJQACAAAABDguOTcAd9SFRnSE1wijaiExlYTXCChDSVEuU0dYOks2Uy5JUV9CVl9TSEFSRS5JUV9MVE0uMS8xMy8yMDExAQAAAOIKCAACAAAACDIuOTU5NzQ4AQgAAAAFAAAAATEBAAAACjE2MTExMjAzOTADAAAAAjU1AgAAAAQ0MDIwBAAAAAEwBwAAAAkxLzEzLzIwMTEIAAAACjEyLzMxLzIwMTAJAAAAATCJN62HcoTXCCsbgrxyhNcIJ0NJUS5TR1g6VUQyLklRX0JWX1NIQVJFLklRX0xUTS41LzEvMjAxMgEAAADNhQ0QAgAAAAgwLjc4Nzg5NwEIAAAABQAAAAExAQAAAAoxNjkxMjI1MzgwAwAAAAMxNjACAAAABDQwMjAEAAAAATAHAAAACDUvMS8yMDEyCAAAAAoxMi8zMS8yMDExCQAAAAEwl0bTeHKE1wjw4Lm7coTXCCNDSVEuU0dYOkJTTC5JUV9DTE9TRVBSSUNFLjcvMTEvMjAxMQEAAAAkeA0AAgAAAAgwLjc4MzMzMgBDxFCidITXCC151DeVhNcI</t>
  </si>
  <si>
    <t>I0NJUS5TR1g6SDAyLklRX0NMT1NFUFJJQ0UuNy8xNi8yMDA5AQAAAGxXDQACAAAABzQuMzA5MDkA+iEivnSE1wgeLHk5lYTXCChDSVEuU0dYOlM0MS5JUV9CVl9TSEFSRS5JUV9MVE0uNC8xMC8yMDEwAQAAALloDQACAAAACDMuNDI0NTAyAQgAAAAFAAAAATEBAAAACjE0NDUwODk1ODIDAAAAAzEzOAIAAAAENDAyMAQAAAABMAcAAAAJNC8xMC8yMDEwCAAAAAkzLzMxLzIwMTAJAAAAATAeDFaVcoTXCLO3TL1yhNcIIkNJUS5TR1g6QlZBLklRX0NMT1NFUFJJQ0UuNS8zLzIwMTABAAAAvnF7AAMAAAAAAIi1XLV0hNcIOOXMOJWE1wgoQ0lRLlNHWDpVRDIuSVFfQlZfU0hBUkUuSVFfTFRNLjIvMTcvMjAwOQEAAADNhQ0QAwAAAAAArkHEpnKE1wjDgoO+coTXCCJDSVEuU0dYOkFETi5JUV9DTE9TRVBSSUNFLjkvNi8yMDExAQAAADxmBgcDAAAAAABltKOgdITXCPKMGjeVhNcII0NJUS5TR1g6UzA3LklRX0NMT1NFUFJJQ0UuNi8xMy8yMDA5AQAAAL1kDQADAAAAAADxIZ2/dITXCAx4WTqVhNcII0NJUS5TR1g6UzA4LklRX0NMT1NFUFJJQ0UuNC8yNC8yMDE2AQAAAJJnSwADAAAAAAC78/xqdITXCLReqjOVhNcIJENJUS5TR1g6TkQ4VS5JUV9DTE9TRVBSSUNFLjMvMjQvMjAxMgEAAABAipIBAwAAAAAAqPnkmnSE1wjRtgI3lYTXCCNDSVEuU0dYOkg3OC5JUV9DTE9TRVBSSUNFLjQvMjAvMjAwOQEAAAD8QgYAAgAA</t>
  </si>
  <si>
    <t>AAQyLjM3AJtdE8F0hNcIoB/6OZWE1wgjQ0lRLlNHWDo1VVguSVFfQ0xPU0VQUklDRS4zLzE1LzIwMDkBAAAAC2raBgMAAAAAAJpnjsJ0hNcIT4MqOZWE1wgjQ0lRLlNHWDpaMjUuSVFfQ0xPU0VQUklDRS40LzIwLzIwMTQBAAAAwwamAQMAAAAAABJEYIB0hNcIBGREOJWE1wgjQ0lRLlNHWDpCNjEuSVFfQ0xPU0VQUklDRS42LzE5LzIwMTkBAAAA5mBEAAIAAAAENS41NQC8tV49dITXCBLKPDCVhNcIJENJUS5TR1g6SzZTLklRX0NMT1NFUFJJQ0UuMTIvMjEvMjAxNAEAAADiCggAAwAAAAAAZ/ZkdnSE1wiSYXo0lYTXCCNDSVEuU0dYOlM2My5JUV9DTE9TRVBSSUNFLjUvMjgvMjAxMgEAAABB8AsAAgAAAAQyLjk4AAb7upR0hNcIg37oNpWE1wgoQ0lRLlNHWDpKMzcuSVFfQlZfU0hBUkUuSVFfTFRNLjQvMTgvMjAxMAEAAAAeOwYAAgAAAAkyMC40MTA2MjgBCAAAAAUAAAABMQEAAAAKMTQ3MTk1MDE1OQMAAAADMTYwAgAAAAQ0MDIwBAAAAAEwBwAAAAk0LzE4LzIwMTAIAAAACTMvMzEvMjAxMAkAAAABMKPKE5dyhNcIllNpvXKE1wgjQ0lRLlNHWDpVMTEuSVFfQ0xPU0VQUklDRS4zLzE1LzIwMTABAAAAw1AGAAIAAAAFMTguNDQAw8vLtnSE1wgzxWc6lYTXCChDSVEuU0dYOks2Uy5JUV9CVl9TSEFSRS5JUV9MVE0uNi8yNy8yMDEwAQAAAOIKCAACAAAACDIuODI1MTgxAQgAAAAFAAAAATEBAAAACjE0NzU0Mjkx</t>
  </si>
  <si>
    <t>MzgDAAAAAjU1AgAAAAQ0MDIwBAAAAAEwBwAAAAk2LzI3LzIwMTAIAAAACTMvMzEvMjAxMAkAAAABMIHzQpByhNcIgDYFvXKE1wgjQ0lRLlNHWDpVOTYuSVFfQ0xPU0VQUklDRS4xMC85LzIwMTYBAAAAkXgNAAMAAAAAAM2OvGV0hNcIIi1BNJWE1wgkQ0lRLlNHWDpORDhVLklRX0NMT1NFUFJJQ0UuNy8xOS8yMDE4AQAAAECKkgECAAAABDEuNDQAiHPBS3SE1wh/KGQxlYTXCCdDSVEuU0dYOlk5Mi5JUV9CVl9TSEFSRS5JUV9MVE0uNC8yLzIwMDkBAAAAzCyhAQIAAAAIMi4yNjE1NzUBCAAAAAUAAAABMQEAAAAKMTM2Njk3ODYwMgMAAAADMTQ5AgAAAAQ0MDIwBAAAAAEwBwAAAAg0LzIvMjAwOQgAAAAJMy8zMS8yMDA5CQAAAAEw+slSpXKE1wgAsFe+coTXCCNDSVEuU0dYOkYxNy5JUV9DTE9TRVBSSUNFLjIvMjYvMjAxOAEAAABubwAAAgAAAAQyLjEzAPnj91h0hNcIvxQeMpWE1wgjQ0lRLlNHWDpUMTguSVFfQ0xPU0VQUklDRS41LzE5LzIwMTcFAAAAAAAAAAgAAAAUKEludmFsaWQgSWRlbnRpZmllcinSmt1OdITXCLG/nzGVhNcII0NJUS5TR1g6UzYxLklRX0NMT1NFUFJJQ0UuNi8yOS8yMDE2AQAAAIZbDQACAAAABDIuNDUADyv3YXSE1whdpykzlYTXCCJDSVEuU0dYOlMwOC5JUV9DTE9TRVBSSUNFLjYvNi8yMDEyAQAAAJJnSwACAAAABDEuMDEApapQk3SE1wjQir41lYTXCCNDSVEuU0dYOlM1OC5JUV9D</t>
  </si>
  <si>
    <t>TE9TRVBSSUNFLjgvMjMvMjAxMQEAAAAJUiUAAgAAAAQyLjEzACluRKV0hNcIsJytOZWE1wgjQ0lRLlNHWDpKMzcuSVFfQ0xPU0VQUklDRS4zLzMwLzIwMTkBAAAAHjsGAAMAAAAAAIoRdTx0hNcIvKI8MJWE1wgkQ0lRLlNHWDpXMDUuSVFfQ0xPU0VQUklDRS4xMC8yOC8yMDEyAQAAAO5hDQADAAAAAAApqNWRdITXCIQx2jaVhNcII0NJUS5TR1g6UDhaLklRX0NMT1NFUFJJQ0UuMS8xOC8yMDA5AQAAANFV6AoDAAAAAAAlIg7EdITXCKgKBjqVhNcII0NJUS5TR1g6QzMxLklRX0NMT1NFUFJJQ0UuNy8yMi8yMDA5AQAAANJRJQACAAAABDMuNzMAJYOpvHSE1wj1Dec5lYTXCClDSVEuU0dYOk5EOFUuSVFfQlZfU0hBUkUuSVFfTFRNLjExLzMvMjAxMAEAAABAipIBAgAAAAcxLjM4ODg0AQgAAAAFAAAAATEBAAAACjE0OTA1NTg2NDcDAAAAAzEzOAIAAAAENDAyMAQAAAABMAcAAAAJMTEvMy8yMDEwCAAAAAk5LzMwLzIwMTAJAAAAATCHtRSRcoTXCD4gEb1yhNcIIkNJUS5TR1g6UzYxLklRX0NMT1NFUFJJQ0UuNi81LzIwMTYBAAAAhlsNAAMAAAAAAI3Og2J0hNcIXacpM5WE1wgiQ0lRLlNHWDpDMDkuSVFfQ0xPU0VQUklDRS43LzkvMjAxMQEAAADzQwYAAwAAAAAA9ercoHSE1whVUXI4lYTXCCNDSVEuU0dYOkNFRS5JUV9DTE9TRVBSSUNFLjQvMjcvMjAxMgEAAAAiw54AAgAAAAUwLjE3NQAAEVScdITXCPYP5zWV</t>
  </si>
  <si>
    <t>hNcII0NJUS5TR1g6VDE4LklRX0NMT1NFUFJJQ0UuOS8xNC8yMDE5BQAAAAAAAAAIAAAAFChJbnZhbGlkIElkZW50aWZpZXIpg2fgRnSE1wga5fgwlYTXCCRDSVEuU0dYOlM0MS5JUV9DTE9TRVBSSUNFLjEwLzE3LzIwMDkBAAAAuWgNAAMAAAAAAMPLy7Z0hNcIDK/FOZWE1wgkQ0lRLlNHWDpORDhVLklRX0NMT1NFUFJJQ0UuNS8xMi8yMDExAQAAAECKkgECAAAABTAuNzk1ACohaal0hNcIZBKWOJWE1wgkQ0lRLlNHWDpQOFouSVFfQ0xPU0VQUklDRS4xMi8yOS8yMDE4AQAAANFV6AoDAAAAAABTf8g8dITXCFAKUjCVhNcII0NJUS5TR1g6QUROLklRX0NMT1NFUFJJQ0UuNC8xOC8yMDE5AQAAADxmBgcDAAAAAADV3stAdITXCDIHcTCVhNcII0NJUS5TR1g6VTEwLklRX0NMT1NFUFJJQ0UuNy8yMC8yMDE3AQAAABlPewACAAAABTEuMzc1AFiYv1J0hNcI8wyuMZWE1wgnQ0lRLlNHWDpCUzYuSVFfQlZfU0hBUkUuSVFfTFRNLjkvOS8yMDA5AQAAAGNcAwICAAAACDEuMzk2NTk3AQgAAAAFAAAAATEBAAAACjEzOTIwMTAwNTIDAAAAAjMyAgAAAAQ0MDIwBAAAAAEwBwAAAAg5LzkvMjAwOQgAAAAJNi8zMC8yMDA5CQAAAAEw4TRJm3KE1whUEKy9coTXCCRDSVEuU0dYOkozNy5JUV9DTE9TRVBSSUNFLjExLzE4LzIwMTABAAAAHjsGAAIAAAAFMjcuMzIAAGyBpnSE1wimKOU3lYTXCClDSVEuU0dYOlM1OC5JUV9CVl9T</t>
  </si>
  <si>
    <t>SEFSRS5JUV9MVE0uMTIvMjQvMjAxMAEAAAAJUiUAAgAAAAgxLjM0Nzg3MgEIAAAABQAAAAExAQAAAAoxNDgxMjcwODI3AwAAAAMxMzgCAAAABDQwMjAEAAAAATAHAAAACjEyLzI0LzIwMTAIAAAACTkvMzAvMjAxMAkAAAABMIk3rYdyhNcIKxuCvHKE1wgjQ0lRLlNHWDo1VVguSVFfQ0xPU0VQUklDRS4xMi83LzIwMTcBAAAAC2raBgIAAAAIMC40OTE2NjUAvGkgWXSE1wiy8qUylYTXCCRDSVEuU0dYOkYzNC5JUV9DTE9TRVBSSUNFLjEwLzEyLzIwMTEBAAAAy25TAAIAAAAENC45NwC5XByidITXCHU6qzmVhNcIIkNJUS5TR1g6TzM5LklRX0NMT1NFUFJJQ0UuOC8xLzIwMTABAAAAKYYSAAMAAAAAAJwBS6x0hNcIXEROOZWE1wgjQ0lRLlNHWDpRMEYuSVFfQ0xPU0VQUklDRS45LzE1LzIwMTEBAAAAw/6KAwMAAAAAAGW0o6B0hNcI5YxtOJWE1wgjQ0lRLlNHWDpVOTYuSVFfQ0xPU0VQUklDRS43LzIxLzIwMTcBAAAAkXgNAAIAAAAEMy4yOQAN+mZadITXCLe3qjKVhNcII0NJUS5TR1g6UzYzLklRX0NMT1NFUFJJQ0UuMS8xNS8yMDEzAQAAAEHwCwACAAAABDMuODUAwL38i3SE1wgOZ5g1lYTXCCRDSVEuU0dYOlM2My5JUV9DTE9TRVBSSUNFLjEyLzI1LzIwMTABAAAAQfALAAMAAAAAAMk74K10hNcITtCFN5WE1wgjQ0lRLlNHWDpDRUUuSVFfQ0xPU0VQUklDRS41LzI0LzIwMTYBAAAAIsOeAAIAAAAGMC42Njc1</t>
  </si>
  <si>
    <t>AIkOQ2p0hNcItF6qM5WE1wgkQ0lRLlNHWDpVMTAuSVFfQ0xPU0VQUklDRS4xMC8yOC8yMDE1AQAAABlPewACAAAABDEuNDUAOa19a3SE1wioqgozlYTXCChDSVEuU0dYOkxKMy5JUV9CVl9TSEFSRS5JUV9MVE0uMy8xMy8yMDEwAQAAAJtXDQACAAAACDIuMDczOTI0AQgAAAAFAAAAATEBAAAACjE0NDIzNjQxMDYDAAAAAzEzOAIAAAAENDAyMAQAAAABMAcAAAAJMy8xMy8yMDEwCAAAAAoxMi8zMS8yMDA5CQAAAAEwatXfmHKE1wihioO9coTXCCNDSVEuU0dYOkNFRS5JUV9DTE9TRVBSSUNFLjMvMzAvMjAxNAEAAAAiw54AAwAAAAAA0S1sgHSE1whyH700lYTXCCRDSVEuU0dYOks2Uy5JUV9DTE9TRVBSSUNFLjEyLzI4LzIwMTcBAAAA4goIAAMAAAAAALxpIFl0hNcI0l5LMpWE1wgjQ0lRLlNHWDpTNjEuSVFfQ0xPU0VQUklDRS44LzEyLzIwMTYBAAAAhlsNAAIAAAADMi40AEmN+WF0hNcI6M7NNJWE1wgiQ0lRLlNHWDpCU0wuSVFfQ0xPU0VQUklDRS44LzQvMjAxMwEAAAAkeA0AAwAAAAAAoXkBjHSE1wgOZ5g1lYTXCCNDSVEuU0dYOjVVWC5JUV9DTE9TRVBSSUNFLjUvMjYvMjAxOAEAAAALatoGAwAAAAAAKo+sV3SE1wg0OEQylYTXCChDSVEuU0dYOkE3UlUuSVFfQlZfU0hBUkUuSVFfTFRNLjMvNi8yMDEwAQAAAGS/2QECAAAACDAuNDM1MTg3AQgAAAAFAAAAATEBAAAACjE0Mjk1Nzc0ODQDAAAAAzEzOAIA</t>
  </si>
  <si>
    <t>AAAENDAyMAQAAAABMAcAAAAIMy82LzIwMTAIAAAACjEyLzMxLzIwMDkJAAAAATCzg8eWcoTXCMrKX71yhNcII0NJUS5TR1g6Q0VFLklRX0NMT1NFUFJJQ0UuMS8xMy8yMDEyAQAAACLDngACAAAABDAuMTcA1n8tn3SE1wiuKks6lYTXCChDSVEuU0dYOlM2My5JUV9CVl9TSEFSRS5JUV9MVE0uMi8xOS8yMDA5AQAAAEHwCwACAAAACDAuNTI3MDU4AQgAAAAFAAAAATEBAAAACjE2NTA4MDkwNTMDAAAAAzEzOAIAAAAENDAyMAQAAAABMAcAAAAJMi8xOS8yMDA5CAAAAAoxMi8zMS8yMDA4CQAAAAEwxRJNpnKE1whXvn6+coTXCCJDSVEuU0dYOkNDMy5JUV9DTE9TRVBSSUNFLjIvNy8yMDEzAQAAAISMIgACAAAABDQuMDEAuePQkXSE1wit3rc3lYTXCCNDSVEuU0dYOloyNS5JUV9DTE9TRVBSSUNFLjUvMjAvMjAxNQEAAADDBqYBAgAAAAMxLjMAjE25cHSE1whBHg80lYTXCCNDSVEuU0dYOjVDUC5JUV9DTE9TRVBSSUNFLjQvMTAvMjAxNgEAAAAfTXsAAwAAAAAAu/P8anSE1wg85gUzlYTXCChDSVEuU0dYOlM1OS5JUV9CVl9TSEFSRS5JUV9MVE0uNi8xMi8yMDEwAQAAAHglCgACAAAACDEuMTY5NTE2AQgAAAAFAAAAATEBAAAACjE0NTk0MjgwMjYDAAAAAzEzOAIAAAAENDAyMAQAAAABMAcAAAAJNi8xMi8yMDEwCAAAAAkzLzMxLzIwMTAJAAAAATCootiOcoTXCGBg7bxyhNcII0NJUS5TR1g6QzUyLklRX0NMT1NF</t>
  </si>
  <si>
    <t>UFJJQ0UuOC8zMC8yMDE5AQAAAKB4XwACAAAABDIuNDUAwk1bOXSE1wjsTR0wlYTXCClDSVEuU0dYOkJONC5JUV9CVl9TSEFSRS5JUV9MVE0uMTEvMjEvMjAxMAEAAACFVg0AAgAAAAgzLjQ5OTg4OQEIAAAABQAAAAExAQAAAAoxNTg0Mjk0MDkzAwAAAAMxMzgCAAAABDQwMjAEAAAAATAHAAAACjExLzIxLzIwMTAIAAAACTkvMzAvMjAxMAkAAAABMNWKNo5yhNcIc5rovHKE1wgnQ0lRLlNHWDpIMTUuSVFfQlZfU0hBUkUuSVFfTFRNLjMvOC8yMDA5AQAAAJpoDQACAAAACDIuMzQ3MzQ2AQgAAAAFAAAAATEBAAAACjEzNTQ0MTkwMTYDAAAAAzEzOAIAAAAENDAyMAQAAAABMAcAAAAIMy84LzIwMDkIAAAACjEyLzMxLzIwMDgJAAAAATBbYY6lcoTXCA2bY75yhNcII0NJUS5TR1g6QzA3LklRX0NMT1NFUFJJQ0UuNC8xNC8yMDE4AQAAAGRWDQADAAAAAACeW+xLdITXCDvbVTGVhNcIIkNJUS5TR1g6RUg1LklRX0NMT1NFUFJJQ0UuMi80LzIwMDkBAAAA1YBjAAMAAAAAAFaElcJ0hNcIn8aVOZWE1wgnQ0lRLlNHWDpIMTcuSVFfQlZfU0hBUkUuSVFfTFRNLjEvMi8yMDEwAQAAANlEjAACAAAACDAuNjYxNjQ2AQgAAAAFAAAAATEBAAAACjE0NDE2Mjc1MjkDAAAAAzEzOAIAAAAENDAyMAQAAAABMAcAAAAIMS8yLzIwMTAIAAAACjEyLzMxLzIwMDkJAAAAATDnKl6ZcoTXCLN1j71yhNcIIkNJUS5TR1g6SjM3LklRX0NM</t>
  </si>
  <si>
    <t>T1NFUFJJQ0UuMS84LzIwMTgBAAAAHjsGAAIAAAAFNDAuMTcAl3o9UXSE1wg5SakxlYTXCCJDSVEuU0dYOkMwOS5JUV9DTE9TRVBSSUNFLjUvNC8yMDE5AQAAAPNDBgADAAAAAADOG0s7dITXCF9APTCVhNcIJENJUS5TR1g6TEozLklRX0NMT1NFUFJJQ0UuMTAvMjgvMjAxOQEAAACbVw0AAwAAAAAA+DmHQnSE1wgJD+EwlYTXCCRDSVEuU0dYOkJWQS5JUV9DTE9TRVBSSUNFLjEwLzE1LzIwMTIBAAAAvnF7AAMAAAAAACmo1ZF0hNcITsa5NZWE1wgiQ0lRLlNHWDpCVkEuSVFfQ0xPU0VQUklDRS40LzUvMjAxNQEAAAC+cXsAAwAAAAAAENQ0eXSE1wjGmPA1lYTXCCNDSVEuU0dYOkxKMy5JUV9DTE9TRVBSSUNFLjMvMjEvMjAxOQEAAACbVw0AAgAAAAQxLjY3AKRJkUR0hNcIK4bXMJWE1wgjQ0lRLlNHWDpGMzQuSVFfQ0xPU0VQUklDRS4zLzEzLzIwMTUBAAAAy25TAAIAAAAEMy4yMQAlcjJ5dITXCJfg4DSVhNcII0NJUS5TR1g6UzYxLklRX0NMT1NFUFJJQ0UuNy8yOS8yMDE3AQAAAIZbDQADAAAAAABiagtWdITXCHoRPTKVhNcIJENJUS5TR1g6QTdSVS5JUV9DTE9TRVBSSUNFLjgvMjQvMjAxMgEAAABkv9kBAgAAAAUwLjQwNQAG+7qUdITXCD/xTzaVhNcII0NJUS5TR1g6QzA5LklRX0NMT1NFUFJJQ0UuMi8yNi8yMDEwAQAAAPNDBgACAAAABTEwLjI4ADemP7h0hNcI1bY1OpWE1wgjQ0lRLlNHWDpVMDYuSVFf</t>
  </si>
  <si>
    <t>Q0xPU0VQUklDRS44LzMwLzIwMTIBAAAAiYFUAAIAAAADMi42ACCAfZZ0hNcIJaO8N5WE1wgiQ0lRLlNHWDpUMTguSVFfQ0xPU0VQUklDRS4zLzQvMjAxMwUAAAAAAAAACAAAABQoSW52YWxpZCBJZGVudGlmaWVyKV5rX5B0hNcIWp+yNZWE1wgkQ0lRLlNHWDpGOTkuSVFfQ0xPU0VQUklDRS4xMC8yMy8yMDE0AQAAADpXDQACAAAABDMuMTYAI3OtenSE1wgDpeU0lYTXCCNDSVEuU0dYOkMwNy5JUV9DTE9TRVBSSUNFLjgvMTkvMjAxNAEAAABkVg0AAgAAAAU0NS4xNAAbmDuGdITXCHxeozaVhNcIKUNJUS5TR1g6WTkyLklRX0JWX1NIQVJFLklRX0xUTS4xMi8xMS8yMDEwAQAAAMwsoQECAAAACDIuMTc5OTQ3AQgAAAAFAAAAATEBAAAACjE0ODIwNTIwNDUDAAAAAzE0OQIAAAAENDAyMAQAAAABMAcAAAAKMTIvMTEvMjAxMAgAAAAJOS8zMC8yMDEwCQAAAAEws3RXkXKE1wgrXQy9coTXCCNDSVEuU0dYOlUxMS5JUV9DTE9TRVBSSUNFLjkvMjAvMjAxNAEAAADDUAYAAwAAAAAAnOgqhnSE1whE/KA2lYTXCChDSVEuU0dYOkJTTC5JUV9CVl9TSEFSRS5JUV9MVE0uMS8yNS8yMDA5AQAAACR4DQACAAAACDAuMTQyODg0AQgAAAAFAAAAATEBAAAACjEzNTI3MTExNzADAAAAAzEzOAIAAAAENDAyMAQAAAABMAcAAAAJMS8yNS8yMDA5CAAAAAoxMi8zMS8yMDA4CQAAAAEwBuL/pnKE1wjIkZe+coTXCCNDSVEuU0dYOkcx</t>
  </si>
  <si>
    <t>My5JUV9DTE9TRVBSSUNFLjUvMTQvMjAxNgEAAAALZA0AAwAAAAAAjc6DYnSE1wiiCSwzlYTXCCVDSVEuU0dYOkE3UlUuSVFfQ0xPU0VQUklDRS4xMC8xOC8yMDEwAQAAAGS/2QECAAAABTAuNjA1AGPFZK90hNcI1LcUOJWE1wgjQ0lRLlNHWDpDRUUuSVFfQ0xPU0VQUklDRS41LzI3LzIwMTMBAAAAIsOeAAIAAAAFMC40NzUAwL38i3SE1wjLlr02lYTXCCNDSVEuU0dYOkYzNC5JUV9DTE9TRVBSSUNFLjkvMTgvMjAxNwEAAADLblMAAgAAAAQzLjI5AA15PVZ0hNcIRq86MpWE1wgjQ0lRLlNHWDpVOTYuSVFfQ0xPU0VQUklDRS4xLzExLzIwMTIBAAAAkXgNAAIAAAAENC4zNQAipYajdITXCFk8fjiVhNcIJENJUS5TR1g6TkQ4VS5JUV9DTE9TRVBSSUNFLjIvMTQvMjAxOQEAAABAipIBAgAAAAQxLjQ2ACvM2El0hNcIzI5HMZWE1wgjQ0lRLlNHWDpKMzcuSVFfQ0xPU0VQUklDRS4xMC8xLzIwMTcBAAAAHjsGAAMAAAAAAK3x9ll0hNcI+VSoMpWE1wgjQ0lRLlNHWDpTOTEuSVFfQ0xPU0VQUklDRS45LzE5LzIwMTcBAAAAUux2CAMAAAAAAH32UE50hNcIXvuaMZWE1wgjQ0lRLlNHWDpKMzcuSVFfQ0xPU0VQUklDRS4yLzEwLzIwMTMBAAAAHjsGAAMAAAAAACoX/4t0hNcINqciNpWE1wgiQ0lRLlNHWDpVMDQuSVFfQ0xPU0VQUklDRS4xLzQvMjAxMAEAAAA9klQAAgAAAAQxLjgzADncY7V0hNcI0BY2OJWE1wgiQ0lR</t>
  </si>
  <si>
    <t>LlNHWDo1VVguSVFfQ0xPU0VQUklDRS43LzMvMjAxNwEAAAALatoGAgAAAAgwLjQzOTM5MgBYmL9SdITXCEFvsDGVhNcIJENJUS5TR1g6VTExLklRX0NMT1NFUFJJQ0UuMTEvMTQvMjAxMgEAAADDUAYAAgAAAAUxOC4yNQApqNWRdITXCDlktzWVhNcII0NJUS5TR1g6TTA0LklRX0NMT1NFUFJJQ0UuNy8yNC8yMDE0AQAAAOo+BgACAAAABDEuODcAP/22enSE1wjl5zE1lYTXCCNDSVEuU0dYOkJONC5JUV9DTE9TRVBSSUNFLjcvMTYvMjAxMQEAAACFVg0AAwAAAAAAeiZTonSE1wgq9z85lYTXCCJDSVEuU0dYOkgwMi5JUV9DTE9TRVBSSUNFLjUvNS8yMDE0AQAAAGxXDQACAAAABDguNDkAfB5Pg3SE1wikbVo1lYTXCCNDSVEuU0dYOlA4Wi5JUV9DTE9TRVBSSUNFLjIvMTcvMjAxNwEAAADRVegKAgAAAAQwLjg0APlQ9WN0hNcINdmBM5WE1wgjQ0lRLlNHWDpTNjEuSVFfQ0xPU0VQUklDRS4zLzE1LzIwMTUBAAAAhlsNAAMAAAAAAAqFoHF0hNcI6e1kNJWE1wgiQ0lRLlNHWDpCUzYuSVFfQ0xPU0VQUklDRS40LzUvMjAwOQEAAABjXAMCAwAAAAAAlQQRwXSE1wiJXCM5lYTXCCRDSVEuU0dYOlM2MS5JUV9DTE9TRVBSSUNFLjEyLzIyLzIwMTUBAAAAhlsNAAIAAAADMS45AJD2v250hNcIWLMXNZWE1wgiQ0lRLlNHWDpCVkEuSVFfQ0xPU0VQUklDRS4yLzMvMjAxOQEAAAC+cXsAAwAAAAAAKIYaQXSE1wjQ4RcxlYTX</t>
  </si>
  <si>
    <t>CCJDSVEuU0dYOkJTNi5JUV9DTE9TRVBSSUNFLjMvNC8yMDA5AQAAAGNcAwICAAAABDAuMzkAmmeOwnSE1wgT5P45lYTXCCRDSVEuU0dYOlUxMC5JUV9DTE9TRVBSSUNFLjEwLzIxLzIwMTYBAAAAGU97AAIAAAAFMS4zMjUA933cZHSE1wgJOKMzlYTXCClDSVEuU0dYOlUwNC5JUV9CVl9TSEFSRS5JUV9MVE0uMTEvMjAvMjAxMgEAAAA9klQAAgAAAAgzLjk2MjgwMQEIAAAABQAAAAExAQAAAAoxNjQ1NTYxODE3AwAAAAMxMzgCAAAABDQwMjAEAAAAATAHAAAACjExLzIwLzIwMTIIAAAACTkvMzAvMjAxMgkAAAABMDW4835yhNcIhnYUvHKE1wgjQ0lRLlNHWDpVOTYuSVFfQ0xPU0VQUklDRS42LzIxLzIwMTYBAAAAkXgNAAIAAAAEMi44NAAYp15mdITXCGJy8DKVhNcII0NJUS5TR1g6VzA1LklRX0NMT1NFUFJJQ0UuNC8yOC8yMDExAQAAAO5hDQACAAAABDEuNTUA9ercoHSE1whf8Mo3lYTXCCNDSVEuU0dYOlk5Mi5JUV9DTE9TRVBSSUNFLjEyLzUvMjAxNwEAAADMLKEBAgAAAAUwLjk1NQCEsDdNdITXCNJ1cjGVhNcIKUNJUS5TR1g6RzA3LklRX0JWX1NIQVJFLklRX0xUTS4xMC8xMS8yMDEwAQAAAHnxJAACAAAACDcuNTM0NjYzAQgAAAAFAAAAATEBAAAACjE0NDE5MDk5MzEDAAAAAzEzOAIAAAAENDAyMAQAAAABMAcAAAAKMTAvMTEvMjAxMAgAAAAKMTIvMzEvMjAwOQkAAAABMIe1FJFyhNcIbIITvXKE1wgo</t>
  </si>
  <si>
    <t>Q0lRLlNHWDpRMEYuSVFfQlZfU0hBUkUuSVFfTFRNLjgvMTIvMjAxMAEAAADD/ooDAgAAAAgwLjQyMDYwNwEIAAAABQAAAAExAQAAAAoxNTU1MDI2MjU0AwAAAAMxMTECAAAABDQwMjAEAAAAATAHAAAACTgvMTIvMjAxMAgAAAAKMTIvMzEvMjAwOQkAAAABMOUBOJRyhNcI2aU5vXKE1wgkQ0lRLlNHWDpDNTIuSVFfQ0xPU0VQUklDRS4xMC8xOS8yMDEzAQAAAKB4XwADAAAAAADdlsCEdITXCGZqeTWVhNcII0NJUS5TR1g6VTk2LklRX0NMT1NFUFJJQ0UuNy8xNy8yMDEyAQAAAJF4DQACAAAABDUuMzYAIaG4lHSE1whfU1I2lYTXCCdDSVEuU0dYOkgxNS5JUV9CVl9TSEFSRS5JUV9MVE0uNi82LzIwMTABAAAAmmgNAAIAAAAIMi40NTQ4MTkBCAAAAAUAAAABMQEAAAAKMTQ1NDcyNjE5MgMAAAADMTM4AgAAAAQ0MDIwBAAAAAEwBwAAAAg2LzYvMjAxMAgAAAAJMy8zMS8yMDEwCQAAAAEws3RXkXKE1wiumAe9coTXCCdDSVEuU0dYOlYwMy5JUV9CVl9TSEFSRS5JUV9MVE0uOC81LzIwMTABAAAAbI0AAAIAAAAINi41MjUzNjIBCAAAAAUAAAABMQEAAAAKMTQ2NTM5OTc3MQMAAAADMTM4AgAAAAQ0MDIwBAAAAAEwBwAAAAg4LzUvMjAxMAgAAAAJNi8zMC8yMDEwCQAAAAEwacuDknKE1wjGDB29coTXCCNDSVEuU0dYOkYzNC5JUV9DTE9TRVBSSUNFLjkvMjgvMjAxMgEAAADLblMAAgAAAAQzLjI1ACmo1ZF0hNcIBRlY</t>
  </si>
  <si>
    <t>OJWE1wgoQ0lRLlNHWDpBWlkuSVFfQlZfU0hBUkUuSVFfTFRNLjEvMjEvMjAxMQEAAABp8l0BAgAAAAgyNjAuMzc4NQEIAAAABQAAAAExAQAAAAoxNTQ1MTU1NTY0AwAAAAMxNjACAAAABDQwMjAEAAAAATAHAAAACTEvMjEvMjAxMQgAAAAKMTIvMzEvMjAxMAkAAAABMCcU+ItyhNcIqNrEvHKE1wgjQ0lRLlNHWDpCTjQuSVFfQ0xPU0VQUklDRS4xMC83LzIwMTUBAAAAhVYNAAIAAAAENy4xOABggsp3dITXCN425DOVhNcII0NJUS5TR1g6QlM2LklRX0NMT1NFUFJJQ0UuNS8xNC8yMDE1AQAAAGNcAwICAAAABDEuNDkABDBAbXSE1whUhbEzlYTXCCRDSVEuU0dYOkgxNS5JUV9DTE9TRVBSSUNFLjEwLzI3LzIwMDkBAAAAmmgNAAIAAAAEMi4yNgAx4jq4dITXCAjNpDeVhNcII0NJUS5TR1g6QlM2LklRX0NMT1NFUFJJQ0UuMy8yNC8yMDEyAQAAAGNcAwIDAAAAAAA4StSadITXCM6hYTiVhNcIKENJUS5TR1g6UzkxLklRX0JWX1NIQVJFLklRX0xUTS43LzIzLzIwMTABAAAAUux2CAMAAAAAAGnLg5JyhNcIxgwdvXKE1wgkQ0lRLlNHWDpKMzYuSVFfQ0xPU0VQUklDRS4xMi8yNS8yMDEyAQAAAO5UDQADAAAAAAClqlCTdITXCML13jaVhNcIIkNJUS5TR1g6RjE3LklRX0NMT1NFUFJJQ0UuMS80LzIwMTcBAAAAbm8AAAIAAAADMS44APLZaVx0hNcIerqLMpWE1wgjQ0lRLlNHWDpVRDIuSVFfQ0xPU0VQUklDRS4xLzMx</t>
  </si>
  <si>
    <t>LzIwMTABAAAAzYUNEAMAAAAAAGvz0rZ0hNcIz/NeOZWE1wgjQ0lRLlNHWDpQOFouSVFfQ0xPU0VQUklDRS40LzIyLzIwMTcBAAAA0VXoCgMAAAAAAGmjaGN0hNcI5HZ/M5WE1wgjQ0lRLlNHWDpIMDIuSVFfQ0xPU0VQUklDRS40LzE3LzIwMTcBAAAAbFcNAAIAAAAEOS44MwDEe3tbdITXCDwOXDKVhNcII0NJUS5TR1g6RjE3LklRX0NMT1NFUFJJQ0UuOS8yOS8yMDEwAQAAAG5vAAACAAAABDIuMzcANZ0DqHSE1wgPmGs3lYTXCCRDSVEuU0dYOkE1MC5JUV9DTE9TRVBSSUNFLjExLzEwLzIwMTABAAAABp7rEAMAAAAAAGPFZK90hNcIn1USOJWE1wgjQ0lRLlNHWDo1VVguSVFfQ0xPU0VQUklDRS45LzIyLzIwMTcBAAAAC2raBgIAAAAIMC40MjgwMjgArfH2WXSE1wjPSVcylYTXCChDSVEuU0dYOkg3OC5JUV9CVl9TSEFSRS5JUV9MVE0uNi8yNS8yMDExAQAAAPxCBgACAAAACDEwLjE0ODE2AQgAAAAFAAAAATEBAAAACjE1NjkwMjU3MTkDAAAAAzE2MAIAAAAENDAyMAQAAAABMAcAAAAJNi8yNS8yMDExCAAAAAkzLzMxLzIwMTEJAAAAATDwALGDcoTXCEfnSLxyhNcIKENJUS5TR1g6QlM2LklRX0JWX1NIQVJFLklRX0xUTS4yLzExLzIwMTEBAAAAY1wDAgIAAAAIMi41ODc2MTMBCAAAAAUAAAABMQEAAAAKMTUzMzg1MzE4MwMAAAACMzICAAAABDQwMjAEAAAAATAHAAAACTIvMTEvMjAxMQgAAAAKMTIvMzEvMjAx</t>
  </si>
  <si>
    <t>MAkAAAABMIk3rYdyhNcI9bh/vHKE1wgkQ0lRLlNHWDo1Q1AuSVFfQ0xPU0VQUklDRS4xMS8yMi8yMDEwAQAAAB9NewACAAAACDAuMjc0OTk5AAfDbqx0hNcIIySpOJWE1wgjQ0lRLlNHWDpVMTQuSVFfQ0xPU0VQUklDRS43LzE2LzIwMTgBAAAASFgNAAIAAAAENi43OQArp4FXdITXCGGFUjKVhNcIKENJUS5TR1g6RjE3LklRX0JWX1NIQVJFLklRX0xUTS4xLzE0LzIwMTABAAAAbm8AAAIAAAAIMi4zMTg2MTgBCAAAAAUAAAABMQEAAAAKMTQyMDYyMjY4NAMAAAADMTM4AgAAAAQ0MDIwBAAAAAEwBwAAAAkxLzE0LzIwMTAIAAAACjEyLzMxLzIwMDkJAAAAATDnKl6ZcoTXCLN1j71yhNcIJENJUS5TR1g6RzA3LklRX0NMT1NFUFJJQ0UuMTIvMjMvMjAwOQEAAAB58SQAAgAAAAQxMy4yAK9VULh0hNcIRbhjOZWE1wgjQ0lRLlNHWDpTOTEuSVFfQ0xPU0VQUklDRS40LzI0LzIwMTQBAAAAUux2CAMAAAAAAODDnod0hNcILvOCNZWE1wgoQ0lRLlNHWDpVMTEuSVFfQlZfU0hBUkUuSVFfTFRNLjQvMTYvMjAxMAEAAADDUAYAAgAAAAkxMS44MDM5NjcBCAAAAAUAAAABMQEAAAAKMTQ3NjE1OTEyOAMAAAADMTM4AgAAAAQ0MDIwBAAAAAEwBwAAAAk0LzE2LzIwMTAIAAAACTMvMzEvMjAxMAkAAAABMP+efZZyhNcIVAZbvXKE1wgoQ0lRLlNHWDpVMDQuSVFfQlZfU0hBUkUuSVFfTFRNLjUvMjQvMjAxMQEAAAA9klQAAgAA</t>
  </si>
  <si>
    <t>AAg0LjAzMDY2MgEIAAAABQAAAAExAQAAAAoxNTQ4MjcxODU0AwAAAAMxMzgCAAAABDQwMjAEAAAAATAHAAAACTUvMjQvMjAxMQgAAAAJMy8zMS8yMDExCQAAAAEwZtjJjHKE1wj2J9O8coTXCCJDSVEuU0dYOk0wNC5JUV9DTE9TRVBSSUNFLjUvMi8yMDE5AQAAAOo+BgACAAAAAzEuOQAr7/NDdITXCGQk1TCVhNcII0NJUS5TR1g6NVVYLklRX0NMT1NFUFJJQ0UuMi8xNi8yMDE0AQAAAAtq2gYDAAAAAAB2srSEdITXCAHm/jWVhNcII0NJUS5TR1g6UzYxLklRX0NMT1NFUFJJQ0UuMTAvNS8yMDE3AQAAAIZbDQACAAAABDIuNDMADXk9VnSE1wgrpOkxlYTXCChDSVEuU0dYOlUwNi5JUV9CVl9TSEFSRS5JUV9MVE0uOC8yMS8yMDA5AQAAAImBVAACAAAACDIuMTc4NzQ5AQgAAAAFAAAAATEBAAAACjEzOTQ5MDk1NzkDAAAAAzEzOAIAAAAENDAyMAQAAAABMAcAAAAJOC8yMS8yMDA5CAAAAAk2LzMwLzIwMDkJAAAAATDyN/ifcoTXCImkBr5yhNcIIkNJUS5TR1g6UzUxLklRX0NMT1NFUFJJQ0UuNy84LzIwMTMBAAAA0FkNAAIAAAAENC4zNgCheQGMdITXCJg0uzaVhNcII0NJUS5TR1g6TTA0LklRX0NMT1NFUFJJQ0UuNi8xMS8yMDExAQAAAOo+BgADAAAAAADQ+9yqdITXCN7h/DeVhNcIKUNJUS5TR1g6UzU4LklRX0JWX1NIQVJFLklRX0xUTS4xMC8xOC8yMDExAQAAAAlSJQACAAAACDEuMzI1NDM2AQgAAAAFAAAA</t>
  </si>
  <si>
    <t>ATEBAAAACjE1NzQ3NTY3MzEDAAAAAzEzOAIAAAAENDAyMAQAAAABMAcAAAAKMTAvMTgvMjAxMQgAAAAJOS8zMC8yMDExCQAAAAEwgX5oenKE1wggVc+7coTXCChDSVEuU0dYOkcwNy5JUV9CVl9TSEFSRS5JUV9MVE0uNi8zMC8yMDA5AQAAAHnxJAACAAAACDYuMzYxODgxAQgAAAAFAAAAATEBAAAACjEzNTUyODEzNjMDAAAAAzEzOAIAAAAENDAyMAQAAAABMAcAAAAJNi8zMC8yMDA5CAAAAAoxMi8zMS8yMDA4CQAAAAEw002ZnHKE1wiN5sO9coTXCCNDSVEuU0dYOlcwNS5JUV9DTE9TRVBSSUNFLjIvMjAvMjAwOQEAAADuYQ0AAgAAAAQwLjcxAJpnjsJ0hNcIT4MqOZWE1wgkQ0lRLlNHWDpBN1JVLklRX0NMT1NFUFJJQ0UuMy8xOS8yMDE1AQAAAGS/2QECAAAABTAuNTM1AGYsBHV0hNcIy0vYM5WE1wgjQ0lRLlNHWDpDMDcuSVFfQ0xPU0VQUklDRS4zLzI4LzIwMTABAAAAZFYNAAMAAAAAADncY7V0hNcI4OtuOpWE1wgkQ0lRLlNHWDpVMTEuSVFfQ0xPU0VQUklDRS4xMi8zMS8yMDEyAQAAAMNQBgACAAAABTE5LjgxAEG2d410hNcInp4tN5WE1wgkQ0lRLlNHWDpDNTIuSVFfQ0xPU0VQUklDRS4xMC8yOS8yMDE2AQAAAKB4XwADAAAAAAD5NutcdITXCBEDajOVhNcII0NJUS5TR1g6QVpZLklRX0NMT1NFUFJJQ0UuNy8xOS8yMDE0AQAAAGnyXQEDAAAAAAAZnhB8dITXCOXnMTWVhNcIIkNJUS5TR1g6SDE1LklR</t>
  </si>
  <si>
    <t>X0NMT1NFUFJJQ0UuMi82LzIwMTMBAAAAmmgNAAIAAAAEMy4xNwDgkOuOdITXCM94qzWVhNcII0NJUS5TR1g6T1Y4LklRX0NMT1NFUFJJQ0UuNi8zMC8yMDEwAQAAAC68JwgDAAAAAABiAmCvdITXCHVxtziVhNcIIkNJUS5TR1g6SDEzLklRX0NMT1NFUFJJQ0UuOS84LzIwMTcBAAAA3ClaAAIAAAAEMi4zNwA1Mb5RdITXCORrzzGVhNcIIkNJUS5TR1g6SjM3LklRX0NMT1NFUFJJQ0UuNS8zLzIwMTYBAAAAHjsGAAIAAAAEMjguOQCJEV9edITXCHZbajKVhNcIKENJUS5TR1g6VDE4LklRX0JWX1NIQVJFLklRX0xUTS4zLzE5LzIwMTEFAAAAAAAAAAgAAAAUKEludmFsaWQgSWRlbnRpZmllcimuOdaJcoTXCPkXobxyhNcII0NJUS5TR1g6RUI1LklRX0NMT1NFUFJJQ0UuMy8yOS8yMDE2AQAAAD2tWAICAAAABDIuMDQAFIMjY3SE1wjDFH0zlYTXCCdDSVEuU0dYOkJTTC5JUV9CVl9TSEFSRS5JUV9MVE0uMS85LzIwMTEBAAAAJHgNAAIAAAAIMC4xODE1MjcBCAAAAAUAAAABMQEAAAAKMTU3MDQ5MzQ0OAMAAAADMTM4AgAAAAQ0MDIwBAAAAAEwBwAAAAgxLzkvMjAxMQgAAAAKMTIvMzEvMjAxMAkAAAABMLHsOI5yhNcIedfjvHKE1wgjQ0lRLlNHWDpHMDcuSVFfQ0xPU0VQUklDRS4xMi8yLzIwMTgBAAAAefEkAAMAAAAAAA6ysEF0hNcI7W0CMZWE1wgoQ0lRLlNHWDpVMDYuSVFfQlZfU0hBUkUuSVFfTFRNLjgvMzEv</t>
  </si>
  <si>
    <t>MjAxMQEAAACJgVQAAgAAAAgyLjgyMDIyOAEIAAAABQAAAAExAQAAAAoxNTU4ODgwMTQ0AwAAAAMxMzgCAAAABDQwMjAEAAAAATAHAAAACTgvMzEvMjAxMQgAAAAJNi8zMC8yMDExCQAAAAEwSCLshnKE1wg8z3O8coTXCClDSVEuU0dYOkM1Mi5JUV9CVl9TSEFSRS5JUV9MVE0uMTEvMjAvMjAxMAEAAACgeF8AAgAAAAgwLjgzMzg0NgEIAAAABQAAAAExAQAAAAoxNDgyMDUwNzg5AwAAAAMxMzgCAAAABDQwMjAEAAAAATAHAAAACjExLzIwLzIwMTAIAAAACTkvMzAvMjAxMAkAAAABMBmJk5NyhNcI4LwtvXKE1wgoQ0lRLlNHWDpPMzkuSVFfQlZfU0hBUkUuSVFfTFRNLjYvMjgvMjAxMQEAAAAphhIAAgAAAAc2LjQ1Njc3AQgAAAAFAAAAATEBAAAACjE1NDYxNjA5NTkDAAAAAzEzOAIAAAAENDAyMAQAAAABMAcAAAAJNi8yOC8yMDExCAAAAAkzLzMxLzIwMTEJAAAAATDZF3OIcoTXCPiji7xyhNcII0NJUS5TR1g6VTA2LklRX0NMT1NFUFJJQ0UuNy8yMi8yMDE4AQAAAImBVAADAAAAAAAfk1hLdITXCKgztTGVhNcII0NJUS5TR1g6VTE0LklRX0NMT1NFUFJJQ0UuNy8xNS8yMDExAQAAAEhYDQACAAAABDQuOTYAyWoGpXSE1wiO6Fo3lYTXCCJDSVEuU0dYOks2Uy5JUV9DTE9TRVBSSUNFLjUvOS8yMDE1AQAAAOIKCAADAAAAAAAEMEBtdITXCFSFsTOVhNcIIkNJUS5TR1g6RzkyLklRX0NMT1NFUFJJQ0UuMi85LzIw</t>
  </si>
  <si>
    <t>MDkBAAAAV051AAIAAAAEMC43NQBWhJXCdITXCHzlLDmVhNcII0NJUS5TR1g6QjYxLklRX0NMT1NFUFJJQ0UuNy8xNy8yMDA5AQAAAOZgRAACAAAABDMuNTUAJYOpvHSE1wix3Tw6lYTXCCdDSVEuU0dYOloyNS5JUV9CVl9TSEFSRS5JUV9MVE0uOC8zLzIwMTABAAAAwwamAQIAAAAINi4xNzc4NTEBCAAAAAUAAAABMQEAAAAKMTQ5MDI1MTAzNgMAAAACMzICAAAABDQwMjAEAAAAATAHAAAACDgvMy8yMDEwCAAAAAk2LzMwLzIwMTAJAAAAATBpy4OScoTXCMYMHb1yhNcIKENJUS5TR1g6SjM2LklRX0JWX1NIQVJFLklRX0xUTS43LzI5LzIwMTABAAAA7lQNAAIAAAAJMjkuNjI1Njk4AQgAAAAFAAAAATEBAAAACjE0NzE3NTg3ODADAAAAAzE2MAIAAAAENDAyMAQAAAABMAcAAAAJNy8yOS8yMDEwCAAAAAk2LzMwLzIwMTAJAAAAATDlATiUcoTXCIoJPL1yhNcII0NJUS5TR1g6TTA0LklRX0NMT1NFUFJJQ0UuNi8yMS8yMDE1AQAAAOo+BgADAAAAAACSQfh0dITXCLBy1TOVhNcIJENJUS5TR1g6SDAyLklRX0NMT1NFUFJJQ0UuMTAvMjAvMjAxOQEAAABsVw0AAwAAAAAA+DmHQnSE1wgLZLEwlYTXCCNDSVEuU0dYOkJTTC5JUV9DTE9TRVBSSUNFLjMvMjIvMjAxNwEAAAAkeA0AAgAAAAUxLjQwNQAZ7NJfdITXCPoFOjSVhNcIJENJUS5TR1g6QTdSVS5JUV9DTE9TRVBSSUNFLjEyLzkvMjAxMQEAAABkv9kBAgAAAAQw</t>
  </si>
  <si>
    <t>LjMzAMiTQJ90hNcIGZ5/NpWE1wgiQ0lRLlNHWDo1Q1AuSVFfQ0xPU0VQUklDRS43LzgvMjAxOQEAAAAfTXsAAgAAAAQwLjUzADh7qz90hNcIS/J8MJWE1wgkQ0lRLlNHWDpEMDEuSVFfQ0xPU0VQUklDRS4xMS8yMy8yMDEyAQAAAO9bDQACAAAABTEwLjY1AKWqUJN0hNcI7lfhNpWE1wgiQ0lRLlNHWDpaMjUuSVFfQ0xPU0VQUklDRS45LzkvMjAxNAEAAADDBqYBAgAAAAUxLjE2NQBOPgR/dITXCJOXQjWVhNcII0NJUS5TR1g6RUg1LklRX0NMT1NFUFJJQ0UuNy8zMS8yMDEzAQAAANWAYwACAAAABDAuNjEAoXkBjHSE1wgOZ5g1lYTXCCJDSVEuU0dYOkcwNy5JUV9DTE9TRVBSSUNFLjIvNC8yMDEyAQAAAHnxJAADAAAAAAC8U0+cdITXCEYaBTeVhNcIKENJUS5TR1g6QlNMLklRX0JWX1NIQVJFLklRX0xUTS42LzI3LzIwMTEBAAAAJHgNAAIAAAAIMC4xODg2MDIBCAAAAAUAAAABMQEAAAAKMTU0NDY0MTU5NAMAAAADMTM4AgAAAAQ0MDIwBAAAAAEwBwAAAAk2LzI3LzIwMTEIAAAACTMvMzEvMjAxMQkAAAABMOdI84ZyhNcId/R6vHKE1wgkQ0lRLlNHWDpTNjguSVFfQ0xPU0VQUklDRS4xMC8yNS8yMDA5AQAAAKVSJQADAAAAAADsqLq5dITXCN83zzmVhNcII0NJUS5TR1g6SzZTLklRX0NMT1NFUFJJQ0UuOC8xMi8yMDEyAQAAAOIKCAADAAAAAAAG+7qUdITXCD/xTzaVhNcIJENJUS5TR1g6QUROLklRX0NMT1NF</t>
  </si>
  <si>
    <t>UFJJQ0UuMTIvMjYvMjAxMQEAAAA8ZgYHAwAAAAAA1n8tn3SE1wgZnn82lYTXCCNDSVEuU0dYOkNFRS5JUV9DTE9TRVBSSUNFLjEwLzgvMjAxNgEAAAAiw54AAwAAAAAA5VBQYXSE1whl4yQzlYTXCChDSVEuU0dYOlM1MS5JUV9CVl9TSEFSRS5JUV9MVE0uMTIvNS8yMDEyAQAAANBZDQACAAAABzEuMDkzMTEBCAAAAAUAAAABMQEAAAAKMTY0MzU3Njg3MAMAAAADMTM4AgAAAAQ0MDIwBAAAAAEwBwAAAAkxMi81LzIwMTIIAAAACTkvMzAvMjAxMgkAAAABMAleLXdyhNcIpEedu3KE1wgjQ0lRLlNHWDpVMTQuSVFfQ0xPU0VQUklDRS43LzI3LzIwMDkBAAAASFgNAAIAAAAEMy40NQD6ISK+dITXCKM/PzqVhNcII0NJUS5TR1g6RUI1LklRX0NMT1NFUFJJQ0UuMTIvMy8yMDE1AQAAAD2tWAICAAAABTEuOTk1ADsBg3d0hNcIMxzcNJWE1wgiQ0lRLlNHWDpGMzQuSVFfQ0xPU0VQUklDRS4yLzMvMjAxMwEAAADLblMAAwAAAAAAuePQkXSE1wjubNU2lYTXCCNDSVEuU0dYOkVINS5JUV9DTE9TRVBSSUNFLjExLzkvMjAxMgEAAADVgGMAAgAAAAMwLjUA+aWElnSE1whoJzc3lYTXCCJDSVEuU0dYOloyNS5JUV9DTE9TRVBSSUNFLjUvOC8yMDE3AQAAAMMGpgECAAAABTEuODY1ACungVd0hNcIJe4WMpWE1wgjQ0lRLlNHWDpTMDcuSVFfQ0xPU0VQUklDRS4xMS81LzIwMTYBAAAAvWQNAAMAAAAAAM1VEmF0hNcIZeMkM5WE</t>
  </si>
  <si>
    <t>1wgiQ0lRLlNHWDpGMTcuSVFfQ0xPU0VQUklDRS44LzMvMjAxMQEAAABubwAAAgAAAAMyLjIAZbSjoHSE1wi2YYQ2lYTXCCNDSVEuU0dYOlM2OC5JUV9DTE9TRVBSSUNFLjEvMjMvMjAwOQEAAAClUiUAAgAAAAQ0Ljk1ACUiDsR0hNcIeDxeOpWE1wgiQ0lRLlNHWDpDMDkuSVFfQ0xPU0VQUklDRS4zLzgvMjAxMAEAAADzQwYAAgAAAAUxMC4zNgAx4jq4dITXCHEvpzeVhNcIKENJUS5TR1g6UzYzLklRX0JWX1NIQVJFLklRX0xUTS4xMC8xLzIwMTEBAAAAQfALAAIAAAAIMC41Mjk1NTUBCAAAAAUAAAABMQEAAAAKMTU3NTA2MjMyNAMAAAADMTM4AgAAAAQ0MDIwBAAAAAEwBwAAAAkxMC8xLzIwMTEIAAAACTkvMzAvMjAxMQkAAAABMMiUzX5yhNcIke0KvHKE1wgiQ0lRLlNHWDpaMjUuSVFfQ0xPU0VQUklDRS43LzYvMjAxMwEAAADDBqYBAwAAAAAAXmtfkHSE1wj92q01lYTXCCNDSVEuU0dYOkgwMi5JUV9DTE9TRVBSSUNFLjExLzUvMjAxNAEAAABsVw0AAgAAAAQ4LjUyACYAJnJ0hNcI0FfXNJWE1wgjQ0lRLlNHWDpVOTYuSVFfQ0xPU0VQUklDRS45LzI2LzIwMTQBAAAAkXgNAAIAAAAENS4xOQAjc616dITXCOSEoDSVhNcII0NJUS5TR1g6QTUwLklRX0NMT1NFUFJJQ0UuNi8yNi8yMDEyAQAAAAae6xADAAAAAAAG+7qUdITXCAqxxTWVhNcII0NJUS5TR1g6QzMxLklRX0NMT1NFUFJJQ0UuMTEvMi8yMDEzAQAA</t>
  </si>
  <si>
    <t>ANJRJQADAAAAAABCKJV9dITXCDtd9TWVhNcII0NJUS5TR1g6Wjc0LklRX0NMT1NFUFJJQ0UuMy8xNC8yMDEzAQAAAAC3AQACAAAABDMuNjIAAFR1jXSE1wjazSk2lYTXCCNDSVEuU0dYOkJTNi5JUV9DTE9TRVBSSUNFLjIvMTQvMjAxOQEAAABjXAMCAgAAAAQxLjQyACkfGUV0hNcIZujZMJWE1wgiQ0lRLlNHWDpVOTYuSVFfQ0xPU0VQUklDRS43LzEvMjAxNQEAAACReA0AAgAAAAQzLjkxALKlinR0hNcIqc0fNJWE1wgpQ0lRLlNHWDpHOTIuSVFfQlZfU0hBUkUuSVFfTFRNLjEyLzI5LzIwMDkBAAAAV051AAIAAAAIMC4zNDU3MzYBCAAAAAUAAAABMQEAAAAKMTQxMjMxNDA5MwMAAAADMTYwAgAAAAQ0MDIwBAAAAAEwBwAAAAoxMi8yOS8yMDA5CAAAAAk5LzMwLzIwMDkJAAAAATDnKl6ZcoTXCPXXkb1yhNcII0NJUS5TR1g6QTdSVS5JUV9DTE9TRVBSSUNFLjEvNy8yMDExAQAAAGS/2QECAAAABTAuNTc1AB2nkal0hNcIjn/6N5WE1wgoQ0lRLlNHWDpPVjguSVFfQlZfU0hBUkUuSVFfTFRNLjgvMTcvMjAwOQEAAAAuvCcIAgAAAAgwLjg3OTYyMQEIAAAABQAAAAExAQAAAAoxNDY1NjMxNzgwAwAAAAMxMzgCAAAABDQwMjAEAAAAATAHAAAACTgvMTcvMjAwOQgAAAAKMTIvMzEvMjAwOAkAAAABMPaBGp9yhNcIoDDxvXKE1wgoQ0lRLlNHWDpWMDMuSVFfQlZfU0hBUkUuSVFfTFRNLjEvMTcvMjAxMQEAAABsjQAA</t>
  </si>
  <si>
    <t>AgAAAAg2Ljc2MjIwOQEIAAAABQAAAAExAQAAAAoxNTMzNTU3OTYzAwAAAAMxMzgCAAAABDQwMjAEAAAAATAHAAAACTEvMTcvMjAxMQgAAAAKMTIvMzEvMjAxMAkAAAABMLHsOI5yhNcIedfjvHKE1wgjQ0lRLlNHWDpTNjguSVFfQ0xPU0VQUklDRS45LzE2LzIwMTABAAAApVIlAAIAAAAEOC4yNAAHerytdITXCK+pfjeVhNcIJ0NJUS5TR1g6Qk40LklRX0JWX1NIQVJFLklRX0xUTS42LzEvMjAxMAEAAACFVg0AAgAAAAczLjYyMTk2AQgAAAAFAAAAATEBAAAACjE1OTUyODgwNDMDAAAAAzEzOAIAAAAENDAyMAQAAAABMAcAAAAINi8xLzIwMTAIAAAACTMvMzEvMjAxMAkAAAABMKii2I5yhNcIYGDtvHKE1wgjQ0lRLlNHWDpUUTUuSVFfQ0xPU0VQUklDRS44LzIxLzIwMTkBAAAAYWBEAAIAAAAEMS43NwDCTVs5dITXCHwRIjCVhNcII0NJUS5TR1g6VTE0LklRX0NMT1NFUFJJQ0UuNi8xNS8yMDE1AQAAAEhYDQACAAAABDYuOTUAkkH4dHSE1wjBdxw1lYTXCCNDSVEuU0dYOkxKMy5JUV9DTE9TRVBSSUNFLjEwLzYvMjAxMQEAAACbVw0AAgAAAAQyLjEyAGW0o6B0hNcItmGENpWE1wgkQ0lRLlNHWDpCVkEuSVFfQ0xPU0VQUklDRS4xMi8yMC8yMDEwAQAAAL5xewADAAAAAAAfBrywdITXCAfquzmVhNcIIkNJUS5TR1g6Qk40LklRX0NMT1NFUFJJQ0UuMS85LzIwMTQBAAAAhVYNAAIAAAAFMTEuMDYApVxzgHSE1wig</t>
  </si>
  <si>
    <t>syE3lYTXCCNDSVEuU0dYOkFaWS5JUV9DTE9TRVBSSUNFLjUvMTYvMjAwOQEAAABp8l0BAwAAAAAAMYSfv3SE1wgwF4U5lYTXCCRDSVEuU0dYOkgxNy5JUV9DTE9TRVBSSUNFLjEyLzE4LzIwMTYBAAAA2USMAAMAAAAAAIw/kGR0hNcIZDuEM5WE1wgiQ0lRLlNHWDpDNTIuSVFfQ0xPU0VQUklDRS41LzcvMjAxOQEAAACgeF8AAgAAAAQyLjYxACvv80N0hNcIcDIHMZWE1wgoQ0lRLlNHWDpGOTkuSVFfQlZfU0hBUkUuSVFfTFRNLjgvMTAvMjAxMQEAAAA6Vw0AAgAAAAg0LjU5OTA5MgEIAAAABQAAAAExAQAAAAoxNTU5MDMyODcwAwAAAAMxMzgCAAAABDQwMjAEAAAAATAHAAAACTgvMTAvMjAxMQgAAAAJNi8zMC8yMDExCQAAAAEwVzfqg3KE1whEM1e8coTXCCJDSVEuU0dYOlA4Wi5JUV9DTE9TRVBSSUNFLjEvNC8yMDE1AQAAANFV6AoDAAAAAAA6CrRudITXCDgzAzSVhNcIKENJUS5TR1g6SjM2LklRX0JWX1NIQVJFLklRX0xUTS4xMC80LzIwMTEBAAAA7lQNAAIAAAAJNDUuMDYwMzMzAQgAAAAFAAAAATEBAAAACjE2MDQyMTI3NzIDAAAAAzE2MAIAAAAENDAyMAQAAAABMAcAAAAJMTAvNC8yMDExCAAAAAk5LzMwLzIwMTEJAAAAATDIlM1+coTXCJHtCrxyhNcIKUNJUS5TR1g6SDAyLklRX0JWX1NIQVJFLklRX0xUTS4xMS8yMy8yMDEwAQAAAGxXDQACAAAACDguNzUzMjQ5AQgAAAAFAAAAATEBAAAACjE0ODI4</t>
  </si>
  <si>
    <t>MDEwMTgDAAAAAzEzOAIAAAAENDAyMAQAAAABMAcAAAAKMTEvMjMvMjAxMAgAAAAJOS8zMC8yMDEwCQAAAAEwk6Glj3KE1whrI/K8coTXCCNDSVEuU0dYOkcwNy5JUV9DTE9TRVBSSUNFLjcvMzEvMjAxOAEAAAB58SQAAgAAAAUyNy42MwAyZjRTdITXCKncAzKVhNcII0NJUS5TR1g6TTA0LklRX0NMT1NFUFJJQ0UuNy8yMS8yMDE0AQAAAOo+BgACAAAABDEuODcAwww8g3SE1wigsyE3lYTXCCNDSVEuU0dYOlM1OC5JUV9DTE9TRVBSSUNFLjkvMzAvMjAxNQEAAAAJUiUAAgAAAAQzLjgzAGCCynd0hNcIH30wNJWE1wgoQ0lRLlNHWDpEMDEuSVFfQlZfU0hBUkUuSVFfTFRNLjQvMjEvMjAwOQEAAADvWw0AAgAAAAgwLjI2OTY1NgEIAAAABQAAAAExAQAAAAoxNjEyMjMxODQzAwAAAAMxNjACAAAABDQwMjAEAAAAATAHAAAACTQvMjEvMjAwOQgAAAAJMy8zMS8yMDA5CQAAAAEwavIcpHKE1wjueD2+coTXCCJDSVEuU0dYOkM2TC5JUV9DTE9TRVBSSUNFLjcvMS8yMDE3AQAAAHclCgADAAAAAAAN4pFadITXCNCThDKVhNcIIkNJUS5TR1g6QzMxLklRX0NMT1NFUFJJQ0UuNS84LzIwMTcBAAAA0lElAAIAAAAEMy42NgDEe3tbdITXCDwOXDKVhNcII0NJUS5TR1g6SDEzLklRX0NMT1NFUFJJQ0UuMy8xNS8yMDE2AQAAANwpWgACAAAABDIuMDIAJkwpZ3SE1witg/IzlYTXCCNDSVEuU0dYOkFETi5JUV9DTE9TRVBSSUNF</t>
  </si>
  <si>
    <t>LjEwLzEvMjAxNAEAAAA8ZgYHAwAAAAAAIgjqfnSE1wintvg0lYTXCCNDSVEuU0dYOkgxMy5JUV9DTE9TRVBSSUNFLjcvMTMvMjAxNAEAAADcKVoAAwAAAAAAwww8g3SE1wgoZgk1lYTXCChDSVEuU0dYOkMwOS5JUV9CVl9TSEFSRS5JUV9MVE0uNi8yMS8yMDA5AQAAAPNDBgACAAAACDYuMTEyNTM0AQgAAAAFAAAAATEBAAAACjEzNjQ0OTk4NzkDAAAAAzEzOAIAAAAENDAyMAQAAAABMAcAAAAJNi8yMS8yMDA5CAAAAAkzLzMxLzIwMDkJAAAAATAYCmyhcoTXCH2hJb5yhNcIKENJUS5TR1g6VjAzLklRX0JWX1NIQVJFLklRX0xUTS41LzE5LzIwMTEBAAAAbI0AAAIAAAAINi44MTA2MzQBCAAAAAUAAAABMQEAAAAKMTU0NTIzMDE1MAMAAAADMTM4AgAAAAQ0MDIwBAAAAAEwBwAAAAk1LzE5LzIwMTEIAAAACTMvMzEvMjAxMQkAAAABMGbYyYxyhNcIIYrVvHKE1wgiQ0lRLlNHWDpHMDcuSVFfQ0xPU0VQUklDRS41LzQvMjAxNAEAAAB58SQAAwAAAAAA4MOeh3SE1wgu84I1lYTXCCNDSVEuU0dYOkgwMi5JUV9DTE9TRVBSSUNFLjMvMTQvMjAxMAEAAABsVw0AAwAAAAAAMeI6uHSE1wgloD84lYTXCCNDSVEuU0dYOkQwNS5JUV9DTE9TRVBSSUNFLjcvMTUvMjAxNgEAAAA/Vg0AAgAAAAUxNi4xMgAPK/dhdITXCEFQeDOVhNcII0NJUS5TR1g6RUg1LklRX0NMT1NFUFJJQ0UuMi8yOS8yMDE2AQAAANWAYwADAAAAAAA4</t>
  </si>
  <si>
    <t>swpfdITXCPwqwDKVhNcII0NJUS5TR1g6SDc4LklRX0NMT1NFUFJJQ0UuMy8yMC8yMDEzAQAAAPxCBgACAAAABDcuMDEAAFR1jXSE1wikjZ81lYTXCCNDSVEuU0dYOlcwNS5JUV9DTE9TRVBSSUNFLjYvMjEvMjAxOQEAAADuYQ0AAgAAAAQyLjA3AA361Eh0hNcIGy8mMZWE1wgoQ0lRLlNHWDpDMzEuSVFfQlZfU0hBUkUuSVFfTFRNLjYvMTYvMjAxMAEAAADSUSUAAgAAAAgzLjE3ODI5NQEIAAAABQAAAAExAQAAAAoxNDg5OTE4OTU1AwAAAAMxMzgCAAAABDQwMjAEAAAAATAHAAAACTYvMTYvMjAxMAgAAAAJMy8zMS8yMDEwCQAAAAEw2wAFlXKE1wg7zkC9coTXCCNDSVEuU0dYOkozNy5JUV9DTE9TRVBSSUNFLjMvMTIvMjAxNgEAAAAeOwYAAwAAAAAAOLMKX3SE1wj8KsAylYTXCCRDSVEuU0dYOkgxNy5JUV9DTE9TRVBSSUNFLjExLzI2LzIwMTABAAAA2USMAAIAAAAEMC45NgAdp5GpdITXCArXmjiVhNcII0NJUS5TR1g6VzA1LklRX0NMT1NFUFJJQ0UuMi8yMS8yMDE2AQAAAO5hDQADAAAAAABpo2hjdITXCLkn3zKVhNcIJ0NJUS5TR1g6RTVILklRX0JWX1NIQVJFLklRX0xUTS4xLzcvMjAxMgEAAADqUSUAAgAAAAgwLjY2MTExMgEIAAAABQAAAAExAQAAAAoxNjAwNDQzOTYxAwAAAAMxNjACAAAABDQwMjAEAAAAATAHAAAACDEvNy8yMDEyCAAAAAoxMi8zMS8yMDExCQAAAAEwvVpCenKE1wiVL8i7coTXCCND</t>
  </si>
  <si>
    <t>SVEuU0dYOkE3UlUuSVFfQ0xPU0VQUklDRS4xLzQvMjAxOAEAAABkv9kBAgAAAAQwLjU5AJd6PVF0hNcIrafKMZWE1wgjQ0lRLlNHWDpVMDQuSVFfQ0xPU0VQUklDRS4xLzE2LzIwMTgBAAAAPZJUAAIAAAAEMi42MwA18plUdITXCLIjUDKVhNcIKENJUS5TR1g6RUI1LklRX0JWX1NIQVJFLklRX0xUTS4zLzIyLzIwMTABAAAAPa1YAgIAAAAIMC4zODc4MTgBCAAAAAUAAAABMQEAAAAKMTQ0MzE0MzE3MAMAAAADMTYwAgAAAAQ0MDIwBAAAAAEwBwAAAAkzLzIyLzIwMTAIAAAACjEyLzMxLzIwMDkJAAAAATCzdFeRcoTXCPT6Cb1yhNcIIkNJUS5TR1g6TEozLklRX0NMT1NFUFJJQ0UuNC8yLzIwMDkBAAAAm1cNAAIAAAAIMi4xMTk5OTgAlQQRwXSE1wiJXCM5lYTXCChDSVEuU0dYOlMwNy5JUV9CVl9TSEFSRS5JUV9MVE0uNS8xNy8yMDExAQAAAL1kDQACAAAACDEuNzYwMzYxAQgAAAAFAAAAATEBAAAACjE1NjY4MDMwMTgDAAAAAzE2MAIAAAAENDAyMAQAAAABMAcAAAAJNS8xNy8yMDExCAAAAAkzLzMxLzIwMTEJAAAAATAwcyOJcoTXCLfymbxyhNcIKENJUS5TR1g6SDE1LklRX0JWX1NIQVJFLklRX0xUTS4yLzIyLzIwMDkBAAAAmmgNAAIAAAAIMi4zNDczNDYBCAAAAAUAAAABMQEAAAAKMTM1NDQxOTAxNgMAAAADMTM4AgAAAAQ0MDIwBAAAAAEwBwAAAAkyLzIyLzIwMDkIAAAACjEyLzMxLzIwMDgJAAAAATDF</t>
  </si>
  <si>
    <t>Ek2mcoTXCFe+fr5yhNcIKENJUS5TR1g6Q0VFLklRX0JWX1NIQVJFLklRX0xUTS4zLzIyLzIwMTABAAAAIsOeAAIAAAAIMC4xMjIzMzgBCAAAAAUAAAABMQEAAAAKMTQyMTQyMDQ4NQMAAAADMTM4AgAAAAQ0MDIwBAAAAAEwBwAAAAkzLzIyLzIwMTAIAAAACjEyLzMxLzIwMDkJAAAAATCzg8eWcoTXCH9oXb1yhNcIIkNJUS5TR1g6QUROLklRX0NMT1NFUFJJQ0UuNy8yLzIwMDkBAAAAPGYGBwMAAAAAAB2EJL50hNcIDHhZOpWE1wgjQ0lRLlNHWDpCU0wuSVFfQ0xPU0VQUklDRS4xMS8yLzIwMTIBAAAAJHgNAAIAAAAIMC44MDk5OTkAKajVkXSE1wgFGVg4lYTXCCJDSVEuU0dYOlU5Ni5JUV9DTE9TRVBSSUNFLjcvOC8yMDE3AQAAAJF4DQADAAAAAABYmL9SdITXCEFvsDGVhNcIIkNJUS5TR1g6Rjk5LklRX0NMT1NFUFJJQ0UuOC83LzIwMTMBAAAAOlcNAAIAAAAENS41NQBBtneNdITXCDhbwjaVhNcII0NJUS5TR1g6SDAyLklRX0NMT1NFUFJJQ0UuNC8yMS8yMDE0AQAAAGxXDQACAAAABDguNDgAfB5Pg3SE1whic5c2lYTXCCJDSVEuU0dYOkMwOS5JUV9DTE9TRVBSSUNFLjYvOS8yMDE0AQAAAPNDBgACAAAABTEwLjM0ABmeEHx0hNcIncvsNJWE1wgiQ0lRLlNHWDpMSjMuSVFfQ0xPU0VQUklDRS43LzUvMjAxNAEAAACbVw0AAwAAAAAA6/1Hg3SE1wigsyE3lYTXCCJDSVEuU0dYOlRRNS5JUV9DTE9TRVBSSUNF</t>
  </si>
  <si>
    <t>LjMvMy8yMDA5AQAAAGFgRAADAAAAAACaZ47CdITXCP0gKDmVhNcII0NJUS5TR1g6UzU4LklRX0NMT1NFUFJJQ0UuNi8yOS8yMDE4AQAAAAlSJQACAAAAATUAiHPBS3SE1wh/KGQxlYTXCCJDSVEuU0dYOlo3NC5JUV9DTE9TRVBSSUNFLjIvMS8yMDE3AQAAAAC3AQACAAAABDMuOTEA55PQX3SE1wjQHiAzlYTXCCRDSVEuU0dYOlM1MS5JUV9DTE9TRVBSSUNFLjEyLzEwLzIwMTEBAAAA0FkNAAMAAAAAAHl0TJ90hNcIdhJDN5WE1wgnQ0lRLlNHWDpDRUUuSVFfQlZfU0hBUkUuSVFfTFRNLjUvNC8yMDA5AQAAACLDngACAAAACDAuMTA4Mjg1AQgAAAAFAAAAATEBAAAACjEzODQ4NDAyNjIDAAAAAzEzOAIAAAAENDAyMAQAAAABMAcAAAAINS80LzIwMDkIAAAACTMvMzEvMjAwOQkAAAABMJUx7qJyhNcIV1I2vnKE1wgjQ0lRLlNHWDo1VVguSVFfQ0xPU0VQUklDRS4xLzI5LzIwMTYBAAAAC2raBgIAAAAHMC4zMTgxOAA5rX1rdITXCOLArDOVhNcIKENJUS5TR1g6UzYxLklRX0JWX1NIQVJFLklRX0xUTS4yLzE3LzIwMDkBAAAAhlsNAAIAAAAIMC44MzU5NzgBCAAAAAUAAAABMQEAAAAKMTM1NDQxNjkwNQMAAAADMTM4AgAAAAQ0MDIwBAAAAAEwBwAAAAkyLzE3LzIwMDkIAAAACjEyLzMxLzIwMDgJAAAAATDFEk2mcoTXCJRKdL5yhNcIKUNJUS5TR1g6RUI1LklRX0JWX1NIQVJFLklRX0xUTS4xMS8xNi8yMDA5AQAA</t>
  </si>
  <si>
    <t>AD2tWAICAAAACDAuMzMyNzc1AQgAAAAFAAAAATEBAAAACjE0MTQwNjk3MzkDAAAAAzE2MAIAAAAENDAyMAQAAAABMAcAAAAKMTEvMTYvMjAwOQgAAAAJOS8zMC8yMDA5CQAAAAEwH/yzmXKE1whdnJa9coTXCCNDSVEuU0dYOlk5Mi5JUV9DTE9TRVBSSUNFLjMvMTkvMjAxNQEAAADMLKEBAgAAAAQwLjc1AAqFoHF0hNcIzhUaNZWE1wgoQ0lRLlNHWDpTNDEuSVFfQlZfU0hBUkUuSVFfTFRNLjIvMjEvMjAwOQEAAAC5aA0AAgAAAAgzLjEwMTQ5OAEIAAAABQAAAAExAQAAAAoxMzU1Mjc5NTUzAwAAAAMxMzgCAAAABDQwMjAEAAAAATAHAAAACTIvMjEvMjAwOQgAAAAKMTIvMzEvMjAwOAkAAAABMMUSTaZyhNcIX+hxvnKE1wgjQ0lRLlNHWDpTNTEuSVFfQ0xPU0VQUklDRS4xLzE3LzIwMTkBAAAA0FkNAAIAAAAEMS42MgAohhpBdITXCBcrlzCVhNcII0NJUS5TR1g6SDE1LklRX0NMT1NFUFJJQ0UuMS8yMC8yMDEwAQAAAJpoDQACAAAABDIuMzcAe7BntnSE1widCKA3lYTXCCNDSVEuU0dYOk8zOS5JUV9DTE9TRVBSSUNFLjUvMTkvMjAxNQEAAAAphhIAAgAAAAUxMC40MgAI3/V0dITXCCgwIjSVhNcII0NJUS5TR1g6SDc4LklRX0NMT1NFUFJJQ0UuMTIvMS8yMDE1AQAAAPxCBgACAAAABDcuMDUA7qBMb3SE1wioAlk0lYTXCCNDSVEuU0dYOlUxMS5JUV9DTE9TRVBSSUNFLjYvMzAvMjAxMQEAAADDUAYAAgAAAAUx</t>
  </si>
  <si>
    <t>OS42OABDxFCidITXCO53eTiVhNcIJ0NJUS5TR1g6UDhaLklRX0JWX1NIQVJFLklRX0xUTS44LzYvMjAwOQEAAADRVegKAwAAAAAA002ZnHKE1wiN5sO9coTXCCNDSVEuU0dYOkJTTC5JUV9DTE9TRVBSSUNFLjIvMTgvMjAxNQEAAAAkeA0AAgAAAAgxLjMzNjY2NgCag0V5dITXCKYAJjWVhNcIIkNJUS5TR1g6QzZMLklRX0NMT1NFUFJJQ0UuNS81LzIwMTIBAAAAdyUKAAMAAAAAALxTT5x0hNcIhmfBN5WE1wgjQ0lRLlNHWDpFSDUuSVFfQ0xPU0VQUklDRS42LzI2LzIwMTUBAAAA1YBjAAIAAAAEMC41NACCbdZ3dITXCDE8ITWVhNcIKENJUS5TR1g6TTA0LklRX0JWX1NIQVJFLklRX0xUTS4yLzE2LzIwMTEBAAAA6j4GAAIAAAAIMC45MDM1NDYBCAAAAAUAAAABMQEAAAAKMTU0MTY2OTA5NgMAAAADMTYwAgAAAAQ0MDIwBAAAAAEwBwAAAAkyLzE2LzIwMTEIAAAACjEyLzMxLzIwMTAJAAAAATC5fPh+coTXCL2wD7xyhNcII0NJUS5TR1g6QlM2LklRX0NMT1NFUFJJQ0UuMTAvOC8yMDE1AQAAAGNcAwICAAAABDEuMjQAiXiXc3SE1whpax00lYTXCCNDSVEuU0dYOkYzNC5JUV9DTE9TRVBSSUNFLjQvMjkvMjAxMAEAAADLblMAAgAAAAQ2Ljk5AN+rcbN0hNcIicknOJWE1wgiQ0lRLlNHWDpIMDIuSVFfQ0xPU0VQUklDRS42LzgvMjAxOQEAAABsVw0AAwAAAAAAK+/zQ3SE1wi5wdIwlYTXCCNDSVEuU0dYOkFETi5J</t>
  </si>
  <si>
    <t>UV9DTE9TRVBSSUNFLjEwLzgvMjAxNwEAAAA8ZgYHAwAAAAAAffZQTnSE1whIWrwxlYTXCCNDSVEuU0dYOkg3OC5JUV9DTE9TRVBSSUNFLjYvMTcvMjAxMAEAAAD8QgYAAgAAAAQ1LjA2AJOu7LR0hNcIaS9aOZWE1wgjQ0lRLlNHWDo1VVguSVFfQ0xPU0VQUklDRS40LzMwLzIwMTEBAAAAC2raBgMAAAAAAMt7s6Z0hNcI2zTrN5WE1wgiQ0lRLlNHWDpFNUguSVFfQ0xPU0VQUklDRS4yLzcvMjAwOQEAAADqUSUAAwAAAAAAVoSVwnSE1wh85Sw5lYTXCCdDSVEuU0dYOkVINS5JUV9CVl9TSEFSRS5JUV9MVE0uNS84LzIwMTIBAAAA1YBjAAIAAAAIMC42MDI4MDMBCAAAAAUAAAABMQEAAAAKMTYzNDIzMzY3OQMAAAABOQIAAAAENDAyMAQAAAABMAcAAAAINS84LzIwMTIIAAAACTMvMzEvMjAxMgkAAAABMJdG03hyhNcIB4C3u3KE1wgiQ0lRLlNHWDpVMTQuSVFfQ0xPU0VQUklDRS4xLzYvMjAxOAEAAABIWA0AAwAAAAAAl3o9UXSE1witp8oxlYTXCCJDSVEuU0dYOlcwNS5JUV9DTE9TRVBSSUNFLjQvMy8yMDEzAQAAAO5hDQACAAAABDEuOTYAAFR1jXSE1wh7K501lYTXCCJDSVEuU0dYOkYxNy5JUV9DTE9TRVBSSUNFLjcvNS8yMDE3AQAAAG5vAAACAAAABDEuODkADeKRWnSE1wgOrFkylYTXCCdDSVEuU0dYOlRRNS5JUV9CVl9TSEFSRS5JUV9MVE0uNC8yLzIwMTEBAAAAYWBEAAIAAAAHNC44MTc5OQEIAAAABQAA</t>
  </si>
  <si>
    <t>AAExAQAAAAoxNjQ5MjY5NDE1AwAAAAMxMzgCAAAABDQwMjAEAAAAATAHAAAACDQvMi8yMDExCAAAAAk5LzMwLzIwMTAJAAAAATB1/1WLcoTXCGZQu7xyhNcIJENJUS5TR1g6UzUxLklRX0NMT1NFUFJJQ0UuMTIvMjAvMjAxNQEAAADQWQ0AAwAAAAAA5htsdnSE1wiyuCs0lYTXCCNDSVEuU0dYOlk5Mi5JUV9DTE9TRVBSSUNFLjcvMjUvMjAxNwEAAADMLKEBAgAAAAUwLjk2NQBiagtWdITXCAyMFDKVhNcIIkNJUS5TR1g6RTVILklRX0NMT1NFUFJJQ0UuNy8xLzIwMTQBAAAA6lElAAIAAAAFMC41NDUAYmYLf3SE1wj9rpI2lYTXCCJDSVEuU0dYOkJTNi5JUV9DTE9TRVBSSUNFLjIvMS8yMDE0AQAAAGNcAwIDAAAAAABT24Z9dITXCLsOOTWVhNcIKENJUS5TR1g6QlNMLklRX0JWX1NIQVJFLklRX0xUTS4yLzE4LzIwMDkBAAAAJHgNAAIAAAAIMC4xNDI4ODQBCAAAAAUAAAABMQEAAAAKMTM1MjcxMTE3MAMAAAADMTM4AgAAAAQ0MDIwBAAAAAEwBwAAAAkyLzE4LzIwMDkIAAAACjEyLzMxLzIwMDgJAAAAATCuQcSmcoTXCIUggb5yhNcII0NJUS5TR1g6RjE3LklRX0NMT1NFUFJJQ0UuNy8yMy8yMDEwAQAAAG5vAAACAAAABDIuMTcAnAFLrHSE1wieagY4lYTXCCJDSVEuU0dYOlk5Mi5JUV9DTE9TRVBSSUNFLjkvOC8yMDEyAQAAAMwsoQEDAAAAAAAggH2WdITXCKXXzDWVhNcII0NJUS5TR1g6RTVILklRX0NMT1NF</t>
  </si>
  <si>
    <t>UFJJQ0UuNi8yMS8yMDE0AQAAAOpRJQADAAAAAABiZgt/dITXCLT5RDWVhNcII0NJUS5TR1g6RUg1LklRX0NMT1NFUFJJQ0UuMy8yOS8yMDE3AQAAANWAYwADAAAAAADNWctndITXCALvEjWVhNcII0NJUS5TR1g6UzU4LklRX0NMT1NFUFJJQ0UuMTIvNS8yMDE0AQAAAAlSJQACAAAABDIuOTIAJgAmcnSE1wjgRBY0lYTXCCJDSVEuU0dYOlM0MS5JUV9DTE9TRVBSSUNFLjgvNi8yMDEwAQAAALloDQACAAAABDMuMTUAY8Vkr3SE1wjElIo3lYTXCChDSVEuU0dYOlM1OS5JUV9CVl9TSEFSRS5JUV9MVE0uMTIvNC8yMDEwAQAAAHglCgACAAAACDEuMTUxOTQ4AQgAAAAFAAAAATEBAAAACjE0Nzk2ODU1MDMDAAAAAzEzOAIAAAAENDAyMAQAAAABMAcAAAAJMTIvNC8yMDEwCAAAAAk5LzMwLzIwMTAJAAAAATCzdFeRcoTXCCtdDL1yhNcIJENJUS5TR1g6VzA1LklRX0NMT1NFUFJJQ0UuMTAvMjEvMjAwOQEAAADuYQ0AAgAAAAQxLjY5AFtuOrt0hNcIQCQJOZWE1wgnQ0lRLlNHWDpPVjguSVFfQlZfU0hBUkUuSVFfTFRNLjcvNy8yMDExAQAAAC68JwgCAAAACDAuMDM4NDkyAQgAAAAFAAAAATEBAAAACjE1NDIxNTI2MDEDAAAAAzEzOAIAAAAENDAyMAQAAAABMAcAAAAINy83LzIwMTEIAAAACjEyLzMxLzIwMTAJAAAAATB6SW6IcoTXCPiji7xyhNcII0NJUS5TR1g6UzY4LklRX0NMT1NFUFJJQ0UuNi8yMi8yMDE1AQAA</t>
  </si>
  <si>
    <t>AKVSJQACAAAABDcuODIAgm3Wd3SE1wgS++gzlYTXCCNDSVEuU0dYOlUxMS5JUV9DTE9TRVBSSUNFLjgvMjcvMjAxMAEAAADDUAYAAgAAAAUxOC43OAAuIrqtdITXCE+GqziVhNcII0NJUS5TR1g6QlNMLklRX0NMT1NFUFJJQ0UuNi8yNi8yMDEwAQAAACR4DQADAAAAAAAsZcitdITXCBxugzeVhNcII0NJUS5TR1g6VUQyLklRX0NMT1NFUFJJQ0UuMy8yNS8yMDE5AQAAAM2FDRACAAAABDAuNjUAcib7SHSE1widfxUxlYTXCCNDSVEuU0dYOkozNi5JUV9DTE9TRVBSSUNFLjIvMTEvMjAxOQEAAADuVA0AAgAAAAQ2OC42AFN/yDx0hNcIhjZLMJWE1wgjQ0lRLlNHWDpEMDEuSVFfQ0xPU0VQUklDRS41LzIyLzIwMTMBAAAA71sNAAIAAAAFMTIuNzkA/RWEinSE1wiyopM1lYTXCCJDSVEuU0dYOlo3NC5JUV9DTE9TRVBSSUNFLjIvOC8yMDE1AQAAAAC3AQADAAAAAADlshdydITXCONPZzSVhNcIIkNJUS5TR1g6UzU5LklRX0NMT1NFUFJJQ0UuNy82LzIwMTUBAAAAeCUKAAIAAAAEMy44NwAsqSxwdITXCGVwvTOVhNcII0NJUS5TR1g6SzZTLklRX0NMT1NFUFJJQ0UuOS8xOC8yMDE5AQAAAOIKCAADAAAAAADvr105dITXCHImFjCVhNcIKENJUS5TR1g6Wjc0LklRX0JWX1NIQVJFLklRX0xUTS42LzIwLzIwMTABAAAAALcBAAIAAAAIMS40NzU0ODYBCAAAAAUAAAABMQEAAAAKMTQ4OTM0MjYwOAMAAAADMTM4AgAAAAQ0</t>
  </si>
  <si>
    <t>MDIwBAAAAAEwBwAAAAk2LzIwLzIwMTAIAAAACTMvMzEvMjAxMAkAAAABMKii2I5yhNcIYGDtvHKE1wgjQ0lRLlNHWDpTNjEuSVFfQ0xPU0VQUklDRS4xMS8zLzIwMTEBAAAAhlsNAAMAAAAAAEkbz510hNcIDHamOZWE1wgiQ0lRLlNHWDpTNTguSVFfQ0xPU0VQUklDRS45LzIvMjAxMgEAAAAJUiUAAwAAAAAAIIB9lnSE1wjgAGM6lYTXCCNDSVEuU0dYOkNDMy5JUV9DTE9TRVBSSUNFLjYvMTgvMjAxOQEAAACEjCIAAgAAAAMxLjUAOHurP3SE1whqpW4wlYTXCCRDSVEuU0dYOkcxMy5JUV9DTE9TRVBSSUNFLjEwLzEwLzIwMTkBAAAAC2QNAAIAAAADMC45AINn4EZ0hNcIo2ohMZWE1wgiQ0lRLlNHWDpDNkwuSVFfQ0xPU0VQUklDRS41LzYvMjAxOAEAAAB3JQoAAwAAAAAAB7stUHSE1wjoegEylYTXCCNDSVEuU0dYOkJWQS5JUV9DTE9TRVBSSUNFLjcvMTYvMjAwOQEAAAC+cXsAAwAAAAAAHYQkvnSE1wgMeFk6lYTXCCJDSVEuU0dYOkY5OS5JUV9DTE9TRVBSSUNFLjIvMi8yMDE5AQAAADpXDQADAAAAAAApHxlFdITXCIS+8TCVhNcII0NJUS5TR1g6WTkyLklRX0NMT1NFUFJJQ0UuNi8yNi8yMDEzAQAAAMwsoQECAAAABTAuNTg1AF5rX5B0hNcI/dqtNZWE1wgjQ0lRLlNHWDpPMzkuSVFfQ0xPU0VQUklDRS44LzI0LzIwMTYBAAAAKYYSAAIAAAAEOC42MwAo2JZddITXCGsEuTKVhNcIJ0NJUS5TR1g6SDc4LklR</t>
  </si>
  <si>
    <t>X0JWX1NIQVJFLklRX0xUTS40LzcvMjAxMgEAAAD8QgYAAgAAAAkxMC43ODM2NDgBCAAAAAUAAAABMQEAAAAKMTYyOTg1MzcyOQMAAAADMTYwAgAAAAQ0MDIwBAAAAAEwBwAAAAg0LzcvMjAxMggAAAAJMy8zMS8yMDEyCQAAAAEwW48AeXKE1wgfQ7y7coTXCCJDSVEuU0dYOlM1OS5JUV9DTE9TRVBSSUNFLjUvOC8yMDExAQAAAHglCgADAAAAAAD16tygdITXCF/wyjeVhNcII0NJUS5TR1g6UzU4LklRX0NMT1NFUFJJQ0UuNy8yOS8yMDE5AQAAAAlSJQACAAAABDQuODYAg9OtP3SE1wgLe4YwlYTXCCRDSVEuU0dYOkYxNy5JUV9DTE9TRVBSSUNFLjExLzE4LzIwMTMBAAAAbm8AAAIAAAAEMi4yNQBCKJV9dITXCEHSrjSVhNcIJENJUS5TR1g6WjI1LklRX0NMT1NFUFJJQ0UuMTAvMjQvMjAwOQEAAADDBqYBAwAAAAAADAw4u3SE1wgdQW05lYTXCChDSVEuU0dYOkI2MS5JUV9CVl9TSEFSRS5JUV9MVE0uMi8xNi8yMDA5AQAAAOZgRAACAAAACDQuNDE5ODcxAQgAAAAFAAAAATEBAAAACjEzMjQzNDA5MzQDAAAAAzEzOAIAAAAENDAyMAQAAAABMAcAAAAJMi8xNi8yMDA5CAAAAAoxMi8zMS8yMDA4CQAAAAEwxRJNpnKE1whXvn6+coTXCCNDSVEuU0dYOlMwNy5JUV9DTE9TRVBSSUNFLjcvMTMvMjAxMAEAAAC9ZA0AAgAAAAQxNC4zACxlyK10hNcIafMPOJWE1wgkQ0lRLlNHWDpBRE4uSVFfQ0xPU0VQUklDRS4xMC8x</t>
  </si>
  <si>
    <t>OC8yMDE4AQAAADxmBgcDAAAAAAAcVT1CdITXCDvbVTGVhNcIKENJUS5TR1g6UzA3LklRX0JWX1NIQVJFLklRX0xUTS45LzI3LzIwMTABAAAAvWQNAAIAAAAIMS40Nzg5OTkBCAAAAAUAAAABMQEAAAAKMTQ3NTg5ODY5MQMAAAADMTYwAgAAAAQ0MDIwBAAAAAEwBwAAAAk5LzI3LzIwMTAIAAAACTYvMzAvMjAxMAkAAAABMK6nr5FyhNcIFuYVvXKE1wgiQ0lRLlNHWDpIMTUuSVFfQ0xPU0VQUklDRS45LzUvMjAxNgEAAACaaA0AAwAAAAAAKNiWXXSE1wjVfpAylYTXCCNDSVEuU0dYOkFETi5JUV9DTE9TRVBSSUNFLjEvMjcvMjAwOQEAAAA8ZgYHAwAAAAAAJSIOxHSE1whdZkY6lYTXCCRDSVEuU0dYOlYwMy5JUV9DTE9TRVBSSUNFLjEwLzI5LzIwMTYBAAAAbI0AAAMAAAAAAM1VEmF0hNcI3otzM5WE1wgjQ0lRLlNHWDpCUzYuSVFfQ0xPU0VQUklDRS4xMC8xLzIwMTcBAAAAY1wDAgMAAAAAADUxvlF0hNcI5GvPMZWE1wgoQ0lRLlNHWDpVRDIuSVFfQlZfU0hBUkUuSVFfTFRNLjcvMTEvMjAxMAEAAADNhQ0QAwAAAAAAacuDknKE1wjhbh+9coTXCClDSVEuU0dYOk5EOFUuSVFfQlZfU0hBUkUuSVFfTFRNLjEyLzMvMjAxMgEAAABAipIBAgAAAAgxLjUzNzU2NgEIAAAABQAAAAExAQAAAAoxNjU0ODI2NjE3AwAAAAMxMzgCAAAABDQwMjAEAAAAATAHAAAACTEyLzMvMjAxMggAAAAJOS8zMC8yMDEyCQAAAAEwNbjz</t>
  </si>
  <si>
    <t>fnKE1wiGdhS8coTXCCNDSVEuU0dYOk0wNC5JUV9DTE9TRVBSSUNFLjQvMTgvMjAxMQEAAADqPgYAAgAAAAQyLjA1APFd36p0hNcIYJufOJWE1wgiQ0lRLlNHWDpVMDYuSVFfQ0xPU0VQUklDRS4xLzkvMjAxMQEAAACJgVQAAwAAAAAAnAFLrHSE1wjhwaY4lYTXCChDSVEuU0dYOkJONC5JUV9CVl9TSEFSRS5JUV9MVE0uMi8yMy8yMDExAQAAAIVWDQACAAAACDMuNjMyNTg2AQgAAAAFAAAAATEBAAAACjE2NTY3MzM0NTMDAAAAAzEzOAIAAAAENDAyMAQAAAABMAcAAAAJMi8yMy8yMDExCAAAAAoxMi8zMS8yMDEwCQAAAAEw1Yo2jnKE1wgFE9+8coTXCClDSVEuU0dYOk5EOFUuSVFfQlZfU0hBUkUuSVFfTFRNLjEwLzIvMjAxMQEAAABAipIBAgAAAAgxLjM5MDk4MQEIAAAABQAAAAExAQAAAAoxNTgyNzk4Mzk5AwAAAAMxMzgCAAAABDQwMjAEAAAAATAHAAAACTEwLzIvMjAxMQgAAAAJOS8zMC8yMDExCQAAAAEwgX5oenKE1wggVc+7coTXCCNDSVEuU0dYOkxKMy5JUV9DTE9TRVBSSUNFLjUvMjAvMjAxNAEAAACbVw0AAgAAAAQyLjMyAOv9R4N0hNcITsgLNZWE1wgjQ0lRLlNHWDpKMzYuSVFfQ0xPU0VQUklDRS4zLzIxLzIwMTEBAAAA7lQNAAIAAAAENDMuOADLe7OmdITXCGnh7DeVhNcII0NJUS5TR1g6RDAxLklRX0NMT1NFUFJJQ0UuMTAvMi8yMDA5AQAAAO9bDQACAAAABDUuOTkAW246u3SE1wgMwgY5lYTX</t>
  </si>
  <si>
    <t>CCNDSVEuU0dYOkJTNi5JUV9DTE9TRVBSSUNFLjcvMjMvMjAxMwEAAABjXAMCAgAAAAUwLjkxNQC1s4GKdITXCIWAGzaVhNcIJENJUS5TR1g6Wjc0LklRX0NMT1NFUFJJQ0UuMTAvMTAvMjAxNwEAAAAAtwEAAgAAAAQzLjY4AA15PVZ0hNcIRq86MpWE1wgjQ0lRLlNHWDpDRUUuSVFfQ0xPU0VQUklDRS43LzMxLzIwMTMBAAAAIsOeAAIAAAAEMC40NwBea1+QdITXCP3arTWVhNcIKENJUS5TR1g6SDAyLklRX0JWX1NIQVJFLklRX0xUTS45LzI0LzIwMTABAAAAbFcNAAIAAAAIOC44MDI3MDkBCAAAAAUAAAABMQEAAAAKMTQ2Njc1NDc5MQMAAAADMTM4AgAAAAQ0MDIwBAAAAAEwBwAAAAk5LzI0LzIwMTAIAAAACTYvMzAvMjAxMAkAAAABMJFlqo9yhNcIm0v5vHKE1wgoQ0lRLlNHWDpUUTUuSVFfQlZfU0hBUkUuSVFfTFRNLjkvMjUvMjAxMAEAAABhYEQAAgAAAAgyLjIzMTY4OQEIAAAABQAAAAExAQAAAAoxMDc2MDMyNTU5AwAAAAMxMzgCAAAABDQwMjAEAAAAATAHAAAACTkvMjUvMjAxMAgAAAAJOS8zMC8yMDAxCQAAAAEwkWWqj3KE1wibS/m8coTXCCNDSVEuU0dYOlM1OS5JUV9DTE9TRVBSSUNFLjEvMjEvMjAxNQEAAAB4JQoAAgAAAAQ0LjM3AOWyF3J0hNcIkuITNJWE1wgoQ0lRLlNHWDpTMDguSVFfQlZfU0hBUkUuSVFfTFRNLjIvMTQvMjAwOQEAAACSZ0sAAgAAAAgwLjEyNDc4MgEIAAAABQAAAAExAQAA</t>
  </si>
  <si>
    <t>AAoxMzE3Njg4MzI2AwAAAAMxMzgCAAAABDQwMjAEAAAAATAHAAAACTIvMTQvMjAwOQgAAAAKMTIvMzEvMjAwOAkAAAABMMUSTaZyhNcIV75+vnKE1wgoQ0lRLlNHWDpCTjQuSVFfQlZfU0hBUkUuSVFfTFRNLjEwLzQvMjAwOQEAAACFVg0AAgAAAAgzLjIyODIzNAEIAAAABQAAAAExAQAAAAoxNDA1MzcwODgzAwAAAAMxMzgCAAAABDQwMjAEAAAAATAHAAAACTEwLzQvMjAwOQgAAAAJOS8zMC8yMDA5CQAAAAEwKsTXnnKE1wi3G/29coTXCCNDSVEuU0dYOlM1OS5JUV9DTE9TRVBSSUNFLjUvMjEvMjAxNAEAAAB4JQoAAgAAAAQ0Ljk1ABJEYIB0hNcI/1tHNZWE1wgoQ0lRLlNHWDpVMDQuSVFfQlZfU0hBUkUuSVFfTFRNLjEvMjcvMjAxMgEAAAA9klQAAgAAAAg0LjE2NDM4NwEIAAAABQAAAAExAQAAAAoxNjY5MDQwNjQyAwAAAAMxMzgCAAAABDQwMjAEAAAAATAHAAAACTEvMjcvMjAxMggAAAAKMTIvMzEvMjAxMQkAAAABMHR3LIJyhNcIp5g6vHKE1wgpQ0lRLlNHWDpHMTMuSVFfQlZfU0hBUkUuSVFfTFRNLjExLzIzLzIwMTABAAAAC2QNAAIAAAAIMC4zOTM4MDIBCAAAAAUAAAABMQEAAAAKMTQ4MTI3MDQ5OQMAAAADMTM4AgAAAAQ0MDIwBAAAAAEwBwAAAAoxMS8yMy8yMDEwCAAAAAk5LzMwLzIwMTAJAAAAATCHtRSRcoTXCGW/Dr1yhNcIKUNJUS5TR1g6SDE1LklRX0JWX1NIQVJFLklRX0xUTS4xMi8xNi8y</t>
  </si>
  <si>
    <t>MDA5AQAAAJpoDQACAAAACDIuMzkwNDk1AQgAAAAFAAAAATEBAAAACjE0MTI2MTY4NzkDAAAAAzEzOAIAAAAENDAyMAQAAAABMAcAAAAKMTIvMTYvMjAwOQgAAAAJOS8zMC8yMDA5CQAAAAEwH/yzmXKE1wgdOpS9coTXCCNDSVEuU0dYOkMwOS5JUV9DTE9TRVBSSUNFLjEvMjIvMjAxNwEAAADzQwYAAwAAAAAAjD+QZHSE1wgiLUE0lYTXCCNDSVEuU0dYOkQwNS5JUV9DTE9TRVBSSUNFLjUvMTAvMjAwOQEAAAA/Vg0AAwAAAAAADAw4u3SE1wiiwNg5lYTXCCJDSVEuU0dYOkg3OC5JUV9DTE9TRVBSSUNFLjkvNC8yMDE0AQAAAPxCBgACAAAABDcuMDQATj4Ef3SE1wj9rpI2lYTXCCNDSVEuU0dYOlk5Mi5JUV9DTE9TRVBSSUNFLjYvMjUvMjAxNgEAAADMLKEBAwAAAAAADyv3YXSE1wiZsnozlYTXCCNDSVEuU0dYOlUxNC5JUV9DTE9TRVBSSUNFLjEyLzIvMjAxMAEAAABIWA0AAgAAAAQ0LjY3AJwBS6x0hNcIV+V5N5WE1wgkQ0lRLlNHWDpTNTkuSVFfQ0xPU0VQUklDRS4xMC8xMC8yMDA5AQAAAHglCgADAAAAAAAbbL+5dITXCN83zzmVhNcII0NJUS5TR1g6VjAzLklRX0NMT1NFUFJJQ0UuMi8xNi8yMDE1AQAAAGyNAAACAAAABDguMjUAmoNFeXSE1wgnwZs0lYTXCCNDSVEuU0dYOkI2MS5JUV9DTE9TRVBSSUNFLjgvMTUvMjAxMQEAAADmYEQAAgAAAAQzLjk1AMlqBqV0hNcIz5/bN5WE1wgiQ0lRLlNHWDpTOTEu</t>
  </si>
  <si>
    <t>SVFfQ0xPU0VQUklDRS42LzgvMjAxMwEAAABS7HYIAwAAAAAAwL38i3SE1wiqayc2lYTXCCNDSVEuU0dYOkozNi5JUV9DTE9TRVBSSUNFLjQvMTkvMjAwOQEAAADuVA0AAwAAAAAAlQQRwXSE1wigH/o5lYTXCCNDSVEuU0dYOkgxNy5JUV9DTE9TRVBSSUNFLjEvMjEvMjAwOQEAAADZRIwAAgAAAAQwLjM0ACUiDsR0hNcInUcvOZWE1wgjQ0lRLlNHWDpFNUguSVFfQ0xPU0VQUklDRS43LzIxLzIwMTUBAAAA6lElAAIAAAAFMC4zNzUALKkscHSE1whlcL0zlYTXCCNDSVEuU0dYOlUxMS5JUV9DTE9TRVBSSUNFLjIvMjEvMjAxNAEAAADDUAYAAgAAAAQyMC45ANEtbIB0hNcIch+9NJWE1wgjQ0lRLlNHWDpIMTUuSVFfQ0xPU0VQUklDRS42LzI5LzIwMTMBAAAAmmgNAAMAAAAAALWzgYp0hNcIsbGhOZWE1wgoQ0lRLlNHWDpTOTEuSVFfQlZfU0hBUkUuSVFfTFRNLjEyLzcvMjAxMgEAAABS7HYIAgAAAAgwLjE3MDA2MQEIAAAABQAAAAExAQAAAAoxNjc1MjIwMjg2AwAAAAI2NAIAAAAENDAyMAQAAAABMAcAAAAJMTIvNy8yMDEyCAAAAAk5LzMwLzIwMTIJAAAAATAJXi13coTXCKRHnbtyhNcIKUNJUS5TR1g6UzU4LklRX0JWX1NIQVJFLklRX0xUTS4xMi8yOC8yMDExAQAAAAlSJQACAAAACDEuMzI1NDM2AQgAAAAFAAAAATEBAAAACjE1NzQ3NTY3MzEDAAAAAzEzOAIAAAAENDAyMAQAAAABMAcAAAAKMTIvMjgvMjAx</t>
  </si>
  <si>
    <t>MQgAAAAJOS8zMC8yMDExCQAAAAEwvVpCenKE1wiVL8i7coTXCCJDSVEuU0dYOkgxNy5JUV9DTE9TRVBSSUNFLjIvNS8yMDA5AQAAANlEjAACAAAABDAuMzIAVoSVwnSE1wiGaSc6lYTXCCNDSVEuU0dYOkE1MC5JUV9DTE9TRVBSSUNFLjQvMTAvMjAxNAEAAAAGnusQAwAAAAAAebkjfHSE1widy+w0lYTXCCRDSVEuU0dYOkFETi5JUV9DTE9TRVBSSUNFLjEyLzE0LzIwMTQBAAAAPGYGBwMAAAAAAPqHoXp0hNcICmMoNZWE1wgiQ0lRLlNHWDpTOTEuSVFfQ0xPU0VQUklDRS40LzYvMjAxNwEAAABS7HYIAwAAAAAAqW9NX3SE1wh3x24zlYTXCClDSVEuU0dYOkgxNy5JUV9CVl9TSEFSRS5JUV9MVE0uMTAvMzEvMjAxMgEAAADZRIwAAgAAAAgwLjY3NzMzNwEIAAAABQAAAAExAQAAAAoxNjQzMjc0MjkwAwAAAAMxMzgCAAAABDQwMjAEAAAAATAHAAAACjEwLzMxLzIwMTIIAAAACTkvMzAvMjAxMgkAAAABMKg2tntyhNcIfqPdu3KE1wgjQ0lRLlNHWDpHMDcuSVFfQ0xPU0VQUklDRS45LzI5LzIwMTkBAAAAefEkAAMAAAAAAINn4EZ0hNcIClkOMZWE1wgkQ0lRLlNHWDpKMzcuSVFfQ0xPU0VQUklDRS4xMC8xNC8yMDE5AQAAAB47BgACAAAABTI5Ljc0AHfUhUZ0hNcI5IL2MJWE1wgjQ0lRLlNHWDpVRDIuSVFfQ0xPU0VQUklDRS4yLzI1LzIwMTgBAAAAzYUNEAMAAAAAAJm5f1R0hNcIKQMLMpWE1wgiQ0lRLlNHWDpT</t>
  </si>
  <si>
    <t>NTguSVFfQ0xPU0VQUklDRS43LzQvMjAwOQEAAAAJUiUAAwAAAAAAHYQkvnSE1wh1EnY6lYTXCChDSVEuU0dYOk8zOS5JUV9CVl9TSEFSRS5JUV9MVE0uNS8xNS8yMDEwAQAAACmGEgACAAAACDYuMDk4MjczAQgAAAAFAAAAATEBAAAACjE0NTQzMTk2MDkDAAAAAzEzOAIAAAAENDAyMAQAAAABMAcAAAAJNS8xNS8yMDEwCAAAAAkzLzMxLzIwMTAJAAAAATCjyhOXcoTXCEGPZL1yhNcIIkNJUS5TR1g6VTEwLklRX0NMT1NFUFJJQ0UuOS8xLzIwMTgBAAAAGU97AAMAAAAAAKr3OT50hNcIGDFZMJWE1wgjQ0lRLlNHWDpBNTAuSVFfQ0xPU0VQUklDRS4yLzE5LzIwMTkBAAAABp7rEAIAAAAFMC4wNzkAihF1PHSE1wiKJ04wlYTXCCNDSVEuU0dYOjVDUC5JUV9DTE9TRVBSSUNFLjgvMTkvMjAxNgEAAAAfTXsAAgAAAAQwLjU5AOVQUGF0hNcIMUUnM5WE1wgjQ0lRLlNHWDpIMTMuSVFfQ0xPU0VQUklDRS43LzE2LzIwMTcBAAAA3ClaAAMAAAAAAFiYv1J0hNcIyWMsMpWE1wgkQ0lRLlNHWDpTNjMuSVFfQ0xPU0VQUklDRS4xMi8yOS8yMDExAQAAAEHwCwACAAAABDIuNjgAyJNAn3SE1wgZnn82lYTXCClDSVEuU0dYOkozNi5JUV9CVl9TSEFSRS5JUV9MVE0uMTEvMTUvMjAxMAEAAADuVA0AAgAAAAkzNy43ODEwODQBCAAAAAUAAAABMQEAAAAKMTU0MTkwNTc5MgMAAAADMTYwAgAAAAQ0MDIwBAAAAAEwBwAAAAoxMS8x</t>
  </si>
  <si>
    <t>NS8yMDEwCAAAAAk5LzMwLzIwMTAJAAAAATCToaWPcoTXCGsj8rxyhNcII0NJUS5TR1g6SjM2LklRX0NMT1NFUFJJQ0UuNS8xOS8yMDE2AQAAAO5UDQACAAAABTUzLjc4AF5MXGZ0hNcITsSNM5WE1wgkQ0lRLlNHWDpHOTIuSVFfQ0xPU0VQUklDRS4xMi8yOS8yMDExAQAAAFdOdQACAAAABDAuOTgA1n8tn3SE1wgZnn82lYTXCCJDSVEuU0dYOkY5OS5JUV9DTE9TRVBSSUNFLjEvNy8yMDE5AQAAADpXDQACAAAABDEuNzIAKR8ZRXSE1whm6NkwlYTXCCNDSVEuU0dYOk8zMi5JUV9DTE9TRVBSSUNFLjIvMjUvMjAxNwEAAAAnu1MAAwAAAAAA+VD1Y3SE1wh6IfAzlYTXCCJDSVEuU0dYOkM2TC5JUV9DTE9TRVBSSUNFLjMvMi8yMDExAQAAAHclCgACAAAABTEzLjM0ACuy96d0hNcIs9NmN5WE1wgjQ0lRLlNHWDpIMTMuSVFfQ0xPU0VQUklDRS4zLzIxLzIwMTMBAAAA3ClaAAIAAAAFMS44ODUA+vLtjnSE1wgHVzM2lYTXCCNDSVEuU0dYOlEwRi5JUV9DTE9TRVBSSUNFLjYvMjIvMjAxOQEAAADD/ooDAwAAAAAAK+/zQ3SE1wh9ibgwlYTXCCNDSVEuU0dYOk8zMi5JUV9DTE9TRVBSSUNFLjYvMjgvMjAxMAEAAAAnu1MAAgAAAAMyLjYAnAFLrHSE1wieagY4lYTXCCNDSVEuU0dYOlM2My5JUV9DTE9TRVBSSUNFLjIvMjQvMjAxNQEAAABB8AsAAgAAAAQzLjU1AHSC3W10hNcIZdxiM5WE1wgkQ0lRLlNHWDpIMTMuSVFf</t>
  </si>
  <si>
    <t>Q0xPU0VQUklDRS4xMC8xNC8yMDE4AQAAANwpWgADAAAAAACn9f1FdITXCJOUCTGVhNcII0NJUS5TR1g6QzA3LklRX0NMT1NFUFJJQ0UuNC8xMC8yMDE0AQAAAGRWDQACAAAABTQ1LjM3ABJEYIB0hNcIMb5JNZWE1wgjQ0lRLlNHWDpDRUUuSVFfQ0xPU0VQUklDRS42LzE1LzIwMTIBAAAAIsOeAAIAAAAGMC4xNTI1AGnt25d0hNcICpzRNZWE1wgjQ0lRLlNHWDpFNUguSVFfQ0xPU0VQUklDRS43LzExLzIwMTEBAAAA6lElAAIAAAAFMC43MDUAQ8RQonSE1wjud3k4lYTXCCRDSVEuU0dYOk5EOFUuSVFfQ0xPU0VQUklDRS4xLzI2LzIwMTQBAAAAQIqSAQMAAAAAAKVcc4B0hNcItCBMNZWE1wgjQ0lRLlNHWDpVMTEuSVFfQ0xPU0VQUklDRS40LzE3LzIwMTQBAAAAw1AGAAIAAAAFMjIuMDcA4MOeh3SE1wgu84I1lYTXCClDSVEuU0dYOlUxNC5JUV9CVl9TSEFSRS5JUV9MVE0uMTEvMzAvMjAwOQEAAABIWA0AAgAAAAg1LjE1MzQ0MgEIAAAABQAAAAExAQAAAAoxNDExMTE1MTM1AwAAAAMxMzgCAAAABDQwMjAEAAAAATAHAAAACjExLzMwLzIwMDkIAAAACTkvMzAvMjAwOQkAAAABMOE0SZtyhNcIOdWwvXKE1wgjQ0lRLlNHWDpRMEYuSVFfQ0xPU0VQUklDRS43LzE5LzIwMTkBAAAAw/6KAwIAAAAEMS44OQC8tV49dITXCKxzJDCVhNcIJENJUS5TR1g6UDhaLklRX0NMT1NFUFJJQ0UuMTEvMjgvMjAxNgEAAADRVegK</t>
  </si>
  <si>
    <t>AgAAAAUwLjgwNQDTd2dcdITXCOk0YzKVhNcII0NJUS5TR1g6VUQyLklRX0NMT1NFUFJJQ0UuOC8yOS8yMDA5AQAAAM2FDRADAAAAAAAlg6m8dITXCM4najqVhNcII0NJUS5TR1g6QlM2LklRX0NMT1NFUFJJQ0UuNi8yMy8yMDEyAQAAAGNcAwIDAAAAAAAyq1uZdITXCLgu+TaVhNcII0NJUS5TR1g6QjYxLklRX0NMT1NFUFJJQ0UuMi8yNy8yMDE5AQAAAOZgRAACAAAABDUuNjMAihF1PHSE1wgtS0UwlYTXCCNDSVEuU0dYOkozNy5JUV9DTE9TRVBSSUNFLjEyLzMvMjAxMwEAAAAeOwYAAgAAAAIzNAAw27uEdITXCDPGRjiVhNcIJENJUS5TR1g6SDEzLklRX0NMT1NFUFJJQ0UuMTIvMjEvMjAxNwEAAADcKVoAAgAAAAQyLjQzAJd6PVF0hNcIqgnNMZWE1wgjQ0lRLlNHWDpVRDIuSVFfQ0xPU0VQUklDRS4xMS8zLzIwMTEBAAAAzYUNEAMAAAAAALlcHKJ0hNcIF1TNN5WE1wgiQ0lRLlNHWDpKMzYuSVFfQ0xPU0VQUklDRS41LzUvMjAxNgEAAADuVA0AAgAAAAQ1NS43AF5MXGZ0hNcIrYPyM5WE1wgjQ0lRLlNHWDpPMzkuSVFfQ0xPU0VQUklDRS4yLzE5LzIwMTMBAAAAKYYSAAIAAAAEOS45OAD9FYSKdITXCDanIjaVhNcIKUNJUS5TR1g6Rjk5LklRX0JWX1NIQVJFLklRX0xUTS4xMS8xNy8yMDA5AQAAADpXDQACAAAACDQuMDA3NjM3AQgAAAAFAAAAATEBAAAACjE0MTg4OTY5NDgDAAAAAzEzOAIAAAAENDAyMAQA</t>
  </si>
  <si>
    <t>AAABMAcAAAAKMTEvMTcvMjAwOQgAAAAJOS8zMC8yMDA5CQAAAAEwYiumm3KE1wj4NrO9coTXCCNDSVEuU0dYOkgxMy5JUV9DTE9TRVBSSUNFLjIvMjIvMjAxNwEAAADcKVoAAgAAAAMyLjMA+VD1Y3SE1wh31qAzlYTXCCRDSVEuU0dYOlUxMS5JUV9DTE9TRVBSSUNFLjEyLzE0LzIwMTABAAAAw1AGAAIAAAACMTgAHwa8sHSE1wh93hs4lYTXCCdDSVEuU0dYOkozNy5JUV9CVl9TSEFSRS5JUV9MVE0uNi8zLzIwMDkBAAAAHjsGAAIAAAAIMTYuMjEyNTYBCAAAAAUAAAABMQEAAAAKMTM5MTE4ODI5NQMAAAADMTYwAgAAAAQ0MDIwBAAAAAEwBwAAAAg2LzMvMjAwOQgAAAAJMy8zMS8yMDA5CQAAAAEw1XYconKE1wjOZSq+coTXCCNDSVEuU0dYOlUwNi5JUV9DTE9TRVBSSUNFLjMvMjUvMjAwOQEAAACJgVQAAgAAAAQxLjAxAJUEEcF0hNcICYL8OZWE1wgjQ0lRLlNHWDpXMDUuSVFfQ0xPU0VQUklDRS44LzMwLzIwMTEBAAAA7mENAAMAAAAAABNLHqV0hNcIvUpdN5WE1wgjQ0lRLlNHWDpBNTAuSVFfQ0xPU0VQUklDRS45LzEyLzIwMTMBAAAABp7rEAMAAAAAAEIolX10hNcIYTSxNJWE1wgkQ0lRLlNHWDo1VVguSVFfQ0xPU0VQUklDRS4xMS8xMi8yMDE1AQAAAAtq2gYCAAAACDAuMzE0MzkyAKlvTV90hNcIXbwdM5WE1wgjQ0lRLlNHWDpFNUguSVFfQ0xPU0VQUklDRS4xLzE3LzIwMTEBAAAA6lElAAIAAAAFMC43</t>
  </si>
  <si>
    <t>NjUAAGyBpnSE1wh6J4o4lYTXCCdDSVEuU0dYOlMwNy5JUV9CVl9TSEFSRS5JUV9MVE0uOC82LzIwMTABAAAAvWQNAAIAAAAIMS40Nzg5OTkBCAAAAAUAAAABMQEAAAAKMTQ3NTg5ODY5MQMAAAADMTYwAgAAAAQ0MDIwBAAAAAEwBwAAAAg4LzYvMjAxMAgAAAAJNi8zMC8yMDEwCQAAAAEwacuDknKE1wjGDB29coTXCCNDSVEuU0dYOkM1Mi5JUV9DTE9TRVBSSUNFLjQvMjIvMjAxOQEAAACgeF8AAgAAAAQyLjYxABu7SDt0hNcI5M5WMJWE1wgjQ0lRLlNHWDpEMDEuSVFfQ0xPU0VQUklDRS4yLzIzLzIwMTkBAAAA71sNAAMAAAAAAIoRdTx0hNcIGsBKMJWE1wgjQ0lRLlNHWDpDRUUuSVFfQ0xPU0VQUklDRS42LzI1LzIwMTgBAAAAIsOeAAIAAAAFMC41NjUAIggyU3SE1wjVaZwylYTXCCJDSVEuU0dYOkM2TC5JUV9DTE9TRVBSSUNFLjMvMS8yMDE4AQAAAHclCgACAAAABTExLjA1AG25TFB0hNcIrafKMZWE1wgiQ0lRLlNHWDpKMzYuSVFfQ0xPU0VQUklDRS44LzYvMjAxMwEAAADuVA0AAgAAAAU1My45NQB1OxCJdITXCE3ejjWVhNcIKENJUS5TR1g6QVpZLklRX0JWX1NIQVJFLklRX0xUTS4xMC80LzIwMTEBAAAAafJdAQIAAAAJMjUwLjM2MzEzAQgAAAAFAAAAATEBAAAACjE1NzY3OTg2MTYDAAAAAzE2MAIAAAAENDAyMAQAAAABMAcAAAAJMTAvNC8yMDExCAAAAAk5LzMwLzIwMTEJAAAAATDIlM1+coTXCJHt</t>
  </si>
  <si>
    <t>CrxyhNcIJENJUS5TR1g6VFE1LklRX0NMT1NFUFJJQ0UuMTEvMTQvMjAxMwEAAABhYEQAAwAAAAAAQiiVfXSE1whE8vM0lYTXCCNDSVEuU0dYOlUxMC5JUV9DTE9TRVBSSUNFLjEvMTQvMjAxMgEAAAAZT3sAAwAAAAAAFhDZmnSE1whpKWo2lYTXCCNDSVEuU0dYOkNFRS5JUV9DTE9TRVBSSUNFLjkvMTIvMjAxNgEAAAAiw54AAwAAAAAA5VBQYXSE1wgXAdgylYTXCCJDSVEuU0dYOkMwNy5JUV9DTE9TRVBSSUNFLjMvNi8yMDE5AQAAAGRWDQACAAAABTMzLjAyACvM2El0hNcItJ9aMZWE1wgjQ0lRLlNHWDpIMTMuSVFfQ0xPU0VQUklDRS45LzIwLzIwMDkBAAAA3ClaAAMAAAAAAK9VULh0hNcIOTn9OJWE1wgjQ0lRLlNHWDpaNzQuSVFfQ0xPU0VQUklDRS4xMi80LzIwMTgBAAAAALcBAAIAAAAEMy4wNwAOsrBBdITXCN8DkDCVhNcII0NJUS5TR1g6VTA0LklRX0NMT1NFUFJJQ0UuNi8yOC8yMDExAQAAAD2SVAACAAAABDIuMTcADzcgqHSE1whMsJM4lYTXCCNDSVEuU0dYOkcwNy5JUV9DTE9TRVBSSUNFLjgvMjkvMjAxOAEAAAB58SQAAgAAAAUyNy42MQAfk1hLdITXCNe1/DGVhNcIKUNJUS5TR1g6QzZMLklRX0JWX1NIQVJFLklRX0xUTS4xMC8yMC8yMDExAQAAAHclCgACAAAACTEwLjkwMDgwNwEIAAAABQAAAAExAQAAAAoxNTc0MjMyMzIxAwAAAAMxMzgCAAAABDQwMjAEAAAAATAHAAAACjEwLzIwLzIwMTEI</t>
  </si>
  <si>
    <t>AAAACTkvMzAvMjAxMQkAAAABMI74DYRyhNcIxqtNvHKE1wgjQ0lRLlNHWDpZOTIuSVFfQ0xPU0VQUklDRS43LzMxLzIwMTUBAAAAzCyhAQIAAAAFMC43NTUALKkscHSE1wgVx100lYTXCCJDSVEuU0dYOkI2MS5JUV9DTE9TRVBSSUNFLjkvOC8yMDE0AQAAAOZgRAACAAAABDUuODcAXgjggXSE1wgWDDQ5lYTXCChDSVEuU0dYOk8zMi5JUV9CVl9TSEFSRS5JUV9MVE0uMy8yOS8yMDEwAQAAACe7UwACAAAACDAuNzk0OTQxAQgAAAAFAAAAATEBAAAACjE1MDk2OTUzMDQDAAAAAzEzOAIAAAAENDAyMAQAAAABMAcAAAAJMy8yOS8yMDEwCAAAAAoxMi8zMS8yMDA5CQAAAAEwHgxWlXKE1wizt0y9coTXCClDSVEuU0dYOlQxOC5JUV9CVl9TSEFSRS5JUV9MVE0uMTAvMjYvMjAxMQUAAAAAAAAACAAAABQoSW52YWxpZCBJZGVudGlmaWVyKaqS4oFyhNcIuSJEvHKE1wgjQ0lRLlNHWDpUMzkuSVFfQ0xPU0VQUklDRS4xLzI2LzIwMDkBAAAAMVwNAAMAAAAAACUiDsR0hNcIqAoGOpWE1wgkQ0lRLlNHWDpBNTAuSVFfQ0xPU0VQUklDRS4xMi8yMy8yMDExAQAAAAae6xADAAAAAAAipYajdITXCFk8fjiVhNcII0NJUS5TR1g6QzA5LklRX0NMT1NFUFJJQ0UuOC8yOS8yMDE3AQAAAPNDBgACAAAABDExLjUADfpmWnSE1wiWMYIylYTXCChDSVEuU0dYOlo3NC5JUV9CVl9TSEFSRS5JUV9MVE0uMS8xNC8yMDEwAQAAAAC3AQAC</t>
  </si>
  <si>
    <t>AAAACDEuNDA1ODk4AQgAAAAFAAAAATEBAAAACjE0NDkxOTQxMDUDAAAAAzEzOAIAAAAENDAyMAQAAAABMAcAAAAJMS8xNC8yMDEwCAAAAAoxMi8zMS8yMDA5CQAAAAEwaJWdmnKE1whrh6K9coTXCChDSVEuU0dYOkgxNS5JUV9CVl9TSEFSRS5JUV9MVE0uNC8xMS8yMDEwAQAAAJpoDQACAAAACDIuNDU0ODE5AQgAAAAFAAAAATEBAAAACjE0NTQ3MjYxOTIDAAAAAzEzOAIAAAAENDAyMAQAAAABMAcAAAAJNC8xMS8yMDEwCAAAAAkzLzMxLzIwMTAJAAAAATCjyhOXcoTXCJZTab1yhNcIKENJUS5TR1g6RDA1LklRX0JWX1NIQVJFLklRX0xUTS40LzI3LzIwMDkBAAAAP1YNAAIAAAAIMTAuNTQ3MDYBCAAAAAUAAAABMQEAAAAKMTM2MTQ0MDA4NwMAAAADMTM4AgAAAAQ0MDIwBAAAAAEwBwAAAAk0LzI3LzIwMDkIAAAACTMvMzEvMjAwOQkAAAABMGryHKRyhNcI7ng9vnKE1wgoQ0lRLlNHWDpQOFouSVFfQlZfU0hBUkUuSVFfTFRNLjUvMjMvMjAwOQEAAADRVegKAwAAAAAA1XYconKE1wgCyCy+coTXCChDSVEuU0dYOlM1OC5JUV9CVl9TSEFSRS5JUV9MVE0uMy8yNy8yMDA5AQAAAAlSJQACAAAACDEuMjQzNDcxAQgAAAAFAAAAATEBAAAACjEzMzI3MjE2NjgDAAAAAzEzOAIAAAAENDAyMAQAAAABMAcAAAAJMy8yNy8yMDA5CAAAAAoxMi8zMS8yMDA4CQAAAAEw+slSpXKE1wgAsFe+coTXCCNDSVEuU0dYOkgxMy5J</t>
  </si>
  <si>
    <t>UV9DTE9TRVBSSUNFLjIvMjEvMjAxMgEAAADcKVoAAgAAAAQxLjM1AK6tUZx0hNcIhmfBN5WE1wgnQ0lRLlNHWDpIMTUuSVFfQlZfU0hBUkUuSVFfTFRNLjEvOC8yMDEyAQAAAJpoDQACAAAACDIuNzU2NTczAQgAAAAFAAAAATEBAAAACjE2MTEzNjkyNjYDAAAAAzEzOAIAAAAENDAyMAQAAAABMAcAAAAIMS84LzIwMTIIAAAACjEyLzMxLzIwMTEJAAAAATAiHVx9coTXCF5jAbxyhNcII0NJUS5TR1g6QVpZLklRX0NMT1NFUFJJQ0UuOC8xOC8yMDEwAQAAAGnyXQECAAAAAzM2MwBfWk+vdITXCCMPtTiVhNcIIkNJUS5TR1g6SjM3LklRX0NMT1NFUFJJQ0UuOC84LzIwMTMBAAAAHjsGAAMAAAAAAEG2d410hNcIf3y1N5WE1wgjQ0lRLlNHWDpLNlMuSVFfQ0xPU0VQUklDRS45LzIzLzIwMTMBAAAA4goIAAMAAAAAAEIolX10hNcIO02QNpWE1wgjQ0lRLlNHWDpCVkEuSVFfQ0xPU0VQUklDRS41LzE5LzIwMTIBAAAAvnF7AAMAAAAAAE806pd0hNcICpzRNZWE1wgjQ0lRLlNHWDpDMDkuSVFfQ0xPU0VQUklDRS40LzI0LzIwMTUBAAAA80MGAAIAAAAFMTAuNDgA50U0bXSE1whS0REzlYTXCCJDSVEuU0dYOkFaWS5JUV9DTE9TRVBSSUNFLjEvNC8yMDA5AQAAAGnyXQEDAAAAAABEXwnEdITXCA/PCjqVhNcIIkNJUS5TR1g6Q0MzLklRX0NMT1NFUFJJQ0UuMy8xLzIwMTYBAAAAhIwiAAIAAAAEMy4zNwA5rX1rdITXCIZI</t>
  </si>
  <si>
    <t>CDOVhNcIJ0NJUS5TR1g6Rjk5LklRX0JWX1NIQVJFLklRX0xUTS45LzQvMjAxMgEAAAA6Vw0AAgAAAAg0Ljk0MjE2MwEIAAAABQAAAAExAQAAAAoxNjMwMjk2ODM5AwAAAAMxMzgCAAAABDQwMjAEAAAAATAHAAAACDkvNC8yMDEyCAAAAAk2LzMwLzIwMTIJAAAAATBjWdx7coTXCMnI5LtyhNcIIkNJUS5TR1g6RzEzLklRX0NMT1NFUFJJQ0UuMy8yLzIwMTgBAAAAC2QNAAIAAAAEMS4xNQCZuX9UdITXCCkDCzKVhNcIKUNJUS5TR1g6Wjc0LklRX0JWX1NIQVJFLklRX0xUTS4xMS8yNS8yMDA5AQAAAAC3AQACAAAACDEuMzk0ODUxAQgAAAAFAAAAATEBAAAACjE0MTA1NDYyNzYDAAAAAzEzOAIAAAAENDAyMAQAAAABMAcAAAAKMTEvMjUvMjAwOQgAAAAJOS8zMC8yMDA5CQAAAAEw4TRJm3KE1wgorqm9coTXCCNDSVEuU0dYOlRRNS5JUV9DTE9TRVBSSUNFLjEyLzEvMjAwOQEAAABhYEQAAwAAAAAAQrThs3SE1wjBf5Y3lYTXCChDSVEuU0dYOlUwNC5JUV9CVl9TSEFSRS5JUV9MVE0uNC8xMy8yMDEwAQAAAD2SVAACAAAACDMuNTA2NDg4AQgAAAAFAAAAATEBAAAACjE0NjcwMjI0MDgDAAAAAzEzOAIAAAAENDAyMAQAAAABMAcAAAAJNC8xMy8yMDEwCAAAAAkzLzMxLzIwMTAJAAAAATD/nn2WcoTXCFQGW71yhNcII0NJUS5TR1g6RDA1LklRX0NMT1NFUFJJQ0UuMS8xMS8yMDE5AQAAAD9WDQACAAAABTI0Ljc4ACvM</t>
  </si>
  <si>
    <t>2El0hNcIR3w0MZWE1wgjQ0lRLlNHWDpTNjEuSVFfQ0xPU0VQUklDRS44LzI1LzIwMTYBAAAAhlsNAAIAAAADMi4zACzRCWp0hNcIqL/+MpWE1wgiQ0lRLlNHWDpTNjEuSVFfQ0xPU0VQUklDRS41LzcvMjAxNgEAAACGWw0AAwAAAAAAiQ5DanSE1wjuLFIzlYTXCCNDSVEuU0dYOkYzNC5JUV9DTE9TRVBSSUNFLjQvMTgvMjAwOQEAAADLblMAAwAAAAAAm10TwXSE1wigH/o5lYTXCCNDSVEuU0dYOkozNy5JUV9DTE9TRVBSSUNFLjMvMjMvMjAxNgEAAAAeOwYAAgAAAAUyOS45OAAmTClndITXCDyapTOVhNcII0NJUS5TR1g6QjYxLklRX0NMT1NFUFJJQ0UuMy8yNy8yMDE4AQAAAOZgRAACAAAABDYuMTMAKheDWHSE1wjBlRYzlYTXCCNDSVEuU0dYOkcxMy5JUV9DTE9TRVBSSUNFLjgvMTIvMjAxNQEAAAALZA0AAgAAAAUwLjgwNQBh7SdwdITXCBXHXTSVhNcIJ0NJUS5TR1g6TEozLklRX0JWX1NIQVJFLklRX0xUTS43LzYvMjAxMQEAAACbVw0AAgAAAAgzLjA4NTc5NQEIAAAABQAAAAExAQAAAAoxNTU5MzgyNTI0AwAAAAMxMzgCAAAABDQwMjAEAAAAATAHAAAACDcvNi8yMDExCAAAAAk2LzMwLzIwMTEJAAAAATA70YGFcoTXCKz3W7xyhNcIKENJUS5TR1g6SDE3LklRX0JWX1NIQVJFLklRX0xUTS40LzI5LzIwMTABAAAA2USMAAIAAAAIMC42NDUwNTUBCAAAAAUAAAABMQEAAAAKMTQ1MjM3MDk3MQMAAAADMTM4</t>
  </si>
  <si>
    <t>AgAAAAQ0MDIwBAAAAAEwBwAAAAk0LzI5LzIwMTAIAAAACTMvMzEvMjAxMAkAAAABMB4MVpVyhNcIalVKvXKE1wgnQ0lRLlNHWDpTNjguSVFfQlZfU0hBUkUuSVFfTFRNLjcvNi8yMDEyAQAAAKVSJQACAAAACDAuNzc5OTQ4AQgAAAAFAAAAATEBAAAACjE2NTMyODYxMDMDAAAAAzEzOAIAAAAENDAyMAQAAAABMAcAAAAINy82LzIwMTIIAAAACTYvMzAvMjAxMgkAAAABMFkccYByhNcIsiQlvHKE1wgkQ0lRLlNHWDpDMDkuSVFfQ0xPU0VQUklDRS4xMC8yNy8yMDE5AQAAAPNDBgADAAAAAACO5Og4dITXCKWIGDCVhNcIKUNJUS5TR1g6UzU4LklRX0JWX1NIQVJFLklRX0xUTS4xMC8xNC8yMDEwAQAAAAlSJQACAAAACDEuMzQ3ODcyAQgAAAAFAAAAATEBAAAACjE0ODEyNzA4MjcDAAAAAzEzOAIAAAAENDAyMAQAAAABMAcAAAAKMTAvMTQvMjAxMAgAAAAJOS8zMC8yMDEwCQAAAAEwh7UUkXKE1whsghO9coTXCChDSVEuU0dYOlMwNy5JUV9CVl9TSEFSRS5JUV9MVE0uOC8yMi8yMDEyAQAAAL1kDQACAAAACDEuODI3NjU2AQgAAAAFAAAAATEBAAAACjE2Mzc2NjQzNDcDAAAAAzE2MAIAAAAENDAyMAQAAAABMAcAAAAJOC8yMi8yMDEyCAAAAAk2LzMwLzIwMTIJAAAAATBUlUiAcoTXCDBgILxyhNcII0NJUS5TR1g6Rjk5LklRX0NMT1NFUFJJQ0UuNS8xNi8yMDEyAQAAADpXDQACAAAABDYuNTcAPr1umXSE1whOkPs2</t>
  </si>
  <si>
    <t>lYTXCCJDSVEuU0dYOks2Uy5JUV9DTE9TRVBSSUNFLjcvNC8yMDEwAQAAAOIKCAADAAAAAABiAmCvdITXCHVxtziVhNcII0NJUS5TR1g6UzY4LklRX0NMT1NFUFJJQ0UuNC8yMy8yMDExAQAAAKVSJQADAAAAAAAAbIGmdITXCLL1ETqVhNcIJENJUS5TR1g6VTk2LklRX0NMT1NFUFJJQ0UuMTAvMTcvMjAxMgEAAACReA0AAgAAAAM1LjUAseynlHSE1wjuE6Q5lYTXCClDSVEuU0dYOk8zOS5JUV9CVl9TSEFSRS5JUV9MVE0uMTIvMTgvMjAwOQEAAAAphhIAAgAAAAg1LjU4NTk4NgEIAAAABQAAAAExAQAAAAoxNDA4NDUxMTkxAwAAAAMxMzgCAAAABDQwMjAEAAAAATAHAAAACjEyLzE4LzIwMDkIAAAACTkvMzAvMjAwOQkAAAABMB/8s5lyhNcIHTqUvXKE1wgjQ0lRLlNHWDpHMTMuSVFfQ0xPU0VQUklDRS4yLzE5LzIwMTcBAAAAC2QNAAMAAAAAAM1Zy2d0hNcICPz5MpWE1wgjQ0lRLlNHWDpKMzcuSVFfQ0xPU0VQUklDRS41LzEwLzIwMDkBAAAAHjsGAAMAAAAAAPEhnb90hNcI9TUcOZWE1wgoQ0lRLlNHWDpZOTIuSVFfQlZfU0hBUkUuSVFfTFRNLjgvMjIvMjAxMQEAAADMLKEBAgAAAAgyLjI3OTQ2MwEIAAAABQAAAAExAQAAAAoxNjAwNDU3NDI0AwAAAAMxNDkCAAAABDQwMjAEAAAAATAHAAAACTgvMjIvMjAxMQgAAAAJNi8zMC8yMDExCQAAAAEwSCLshnKE1wg8z3O8coTXCCRDSVEuU0dYOlUxMS5JUV9DTE9T</t>
  </si>
  <si>
    <t>RVBSSUNFLjEwLzEwLzIwMTkBAAAAw1AGAAIAAAAFMjUuNDkAg2fgRnSE1wh6PVgxlYTXCCJDSVEuU0dYOlYwMy5JUV9DTE9TRVBSSUNFLjcvNC8yMDE1AQAAAGyNAAADAAAAAACCbdZ3dITXCJKY5jOVhNcII0NJUS5TR1g6RDAxLklRX0NMT1NFUFJJQ0UuMy8yMy8yMDE4AQAAAO9bDQACAAAABDcuNzcAKheDWHSE1wg/j/UxlYTXCCNDSVEuU0dYOkNFRS5JUV9DTE9TRVBSSUNFLjcvMjUvMjAxOQEAAAAiw54AAgAAAAMwLjMAmQptR3SE1wgbLyYxlYTXCClDSVEuU0dYOlYwMy5JUV9CVl9TSEFSRS5JUV9MVE0uMTIvMjQvMjAxMQEAAABsjQAAAgAAAAg2LjU3NzkyOAEIAAAABQAAAAExAQAAAAoxNTc1OTU0NzUxAwAAAAMxMzgCAAAABDQwMjAEAAAAATAHAAAACjEyLzI0LzIwMTEIAAAACTkvMzAvMjAxMQkAAAABML1aQnpyhNcIzpHKu3KE1wgiQ0lRLlNHWDpPMzIuSVFfQ0xPU0VQUklDRS40LzQvMjAxMAEAAAAnu1MAAwAAAAAAyTvgrXSE1wiWuhY6lYTXCCNDSVEuU0dYOkJONC5JUV9DTE9TRVBSSUNFLjcvMzEvMjAxMwEAAACFVg0AAgAAAAUxMC4zNQBea1+QdITXCDCq0TiVhNcIIkNJUS5TR1g6NUNQLklRX0NMT1NFUFJJQ0UuMi85LzIwMTABAAAAH017AAIAAAAIMC4yNTgzMzMA0PvcqnSE1wjfjE06lYTXCCNDSVEuU0dYOk8zOS5JUV9DTE9TRVBSSUNFLjEvMTYvMjAwOQEAAAAphhIAAgAAAAQ1LjA3</t>
  </si>
  <si>
    <t>AGvAC8R0hNcIeDxeOpWE1wgjQ0lRLlNHWDpTMDguSVFfQ0xPU0VQUklDRS4zLzEzLzIwMTcBAAAAkmdLAAIAAAAEMS4zNQAZ7NJfdITXCHfHbjOVhNcIJENJUS5TR1g6QTdSVS5JUV9DTE9TRVBSSUNFLjYvMTgvMjAxOAEAAABkv9kBAgAAAAUwLjUxNQCaU7FXdITXCP3VQTKVhNcII0NJUS5TR1g6SzZTLklRX0NMT1NFUFJJQ0UuMy8yOC8yMDE4AQAAAOIKCAADAAAAAAAqF4NYdITXCGGFUjKVhNcIIkNJUS5TR1g6VzA1LklRX0NMT1NFUFJJQ0UuNy80LzIwMTEBAAAA7mENAAIAAAAFMS40ODUADzcgqHSE1wgPmGs3lYTXCCRDSVEuU0dYOkg3OC5JUV9DTE9TRVBSSUNFLjEwLzIzLzIwMTgBAAAA/EIGAAIAAAAENi4wMgAcVT1CdITXCPvumzCVhNcII0NJUS5TR1g6TzMyLklRX0NMT1NFUFJJQ0UuNC8yNS8yMDEzAQAAACe7UwACAAAABDEuNjcAoi7pjnSE1wgHVzM2lYTXCCNDSVEuU0dYOkI2MS5JUV9DTE9TRVBSSUNFLjEyLzIvMjAxMAEAAADmYEQAAgAAAAQ0LjYxAJgnZ690hNcITtCFN5WE1wgoQ0lRLlNHWDpTNTkuSVFfQlZfU0hBUkUuSVFfTFRNLjYvMTEvMjAwOQEAAAB4JQoAAgAAAAgxLjEzOTk5OAEIAAAABQAAAAExAQAAAAoxMzg4MTY5MjQyAwAAAAMxMzgCAAAABDQwMjAEAAAAATAHAAAACTYvMTEvMjAwOQgAAAAJMy8zMS8yMDA5CQAAAAEwUfDeo3KE1wj2jTG+coTXCCNDSVEuU0dYOkcwNy5J</t>
  </si>
  <si>
    <t>UV9DTE9TRVBSSUNFLjcvMzAvMjAxNgEAAAB58SQAAwAAAAAADyv3YXSE1wgXAdgylYTXCCNDSVEuU0dYOlUwNi5JUV9DTE9TRVBSSUNFLjExLzkvMjAxOAEAAACJgVQAAgAAAAQyLjg3AP2AeEp0hNcIEWRfMZWE1wgkQ0lRLlNHWDpIMDIuSVFfQ0xPU0VQUklDRS4xMC8yNC8yMDE3AQAAAGxXDQACAAAABTEyLjI0AK3x9ll0hNcIwZUWM5WE1wgiQ0lRLlNHWDpINzguSVFfQ0xPU0VQUklDRS45LzEvMjAxNAEAAAD8QgYAAgAAAAQ2Ljg4ABuYO4Z0hNcIfF6jNpWE1wgjQ0lRLlNHWDpUMTguSVFfQ0xPU0VQUklDRS40LzIxLzIwMTQFAAAAAAAAAAgAAAAUKEludmFsaWQgSWRlbnRpZmllcingw56HdITXCC7zgjWVhNcII0NJUS5TR1g6UzkxLklRX0NMT1NFUFJJQ0UuMi8xOS8yMDE5AQAAAFLsdggDAAAAAAArzNhJdITXCPnsaDGVhNcIIkNJUS5TR1g6UzA4LklRX0NMT1NFUFJJQ0UuOS81LzIwMTcBAAAAkmdLAAIAAAAFMS4yNTUAffZQTnSE1whuvL4xlYTXCCJDSVEuU0dYOkVCNS5JUV9DTE9TRVBSSUNFLjMvNy8yMDE5AQAAAD2tWAICAAAAAzEuNwDV3stAdITXCGtpczCVhNcII0NJUS5TR1g6QzA3LklRX0NMT1NFUFJJQ0UuMy8xNC8yMDE4AQAAAGRWDQACAAAABTM1LjI4AJm5f1R0hNcIqX3iMZWE1wgoQ0lRLlNHWDpFNUguSVFfQlZfU0hBUkUuSVFfTFRNLjYvMjgvMjAxMQEAAADqUSUAAgAAAAgwLjU4</t>
  </si>
  <si>
    <t>MTQzNwEIAAAABQAAAAExAQAAAAoxNTQ2MjEwNDUyAwAAAAMxNjACAAAABDQwMjAEAAAAATAHAAAACTYvMjgvMjAxMQgAAAAJMy8zMS8yMDExCQAAAAEwZA1yenKE1wivGtS7coTXCCNDSVEuU0dYOjVDUC5JUV9DTE9TRVBSSUNFLjQvMjMvMjAxNAEAAAAfTXsAAgAAAAgwLjczMzMzMwASRGCAdITXCP2ukjaVhNcIJ0NJUS5TR1g6TTA0LklRX0JWX1NIQVJFLklRX0xUTS40LzUvMjAwOQEAAADqPgYAAgAAAAgxLjA3OTMwNQEIAAAABQAAAAExAQAAAAoxMzg5ODY2NDUxAwAAAAMxNjACAAAABDQwMjAEAAAAATAHAAAACDQvNS8yMDA5CAAAAAkzLzMxLzIwMDkJAAAAATAsLFWlcoTXCCsnTr5yhNcIKENJUS5TR1g6SjM2LklRX0JWX1NIQVJFLklRX0xUTS45LzIxLzIwMTABAAAA7lQNAAIAAAAJMjkuNjI1Njk4AQgAAAAFAAAAATEBAAAACjE0NzE3NTg3ODADAAAAAzE2MAIAAAAENDAyMAQAAAABMAcAAAAJOS8yMS8yMDEwCAAAAAk2LzMwLzIwMTAJAAAAATAvfvCTcoTXCNLiNL1yhNcIKENJUS5TR1g6SjM2LklRX0JWX1NIQVJFLklRX0xUTS4zLzIwLzIwMDkBAAAA7lQNAAIAAAAJMjMuMjI4NTY4AQgAAAAFAAAAATEBAAAACjEzOTA1OTI5MzYDAAAAAzE2MAIAAAAENDAyMAQAAAABMAcAAAAJMy8yMC8yMDA5CAAAAAoxMi8zMS8yMDA4CQAAAAEwN2xkpHKE1wg1ZEm+coTXCCRDSVEuU0dYOkVCNS5JUV9DTE9T</t>
  </si>
  <si>
    <t>RVBSSUNFLjEwLzI5LzIwMTEBAAAAPa1YAgMAAAAAALlcHKJ0hNcIjbN0OJWE1wgoQ0lRLlNHWDpCNjEuSVFfQlZfU0hBUkUuSVFfTFRNLjkvMTEvMjAxMAEAAADmYEQAAgAAAAgzLjI1MDg3MwEIAAAABQAAAAExAQAAAAoxNDY3MjMyNDc3AwAAAAMxMzgCAAAABDQwMjAEAAAAATAHAAAACTkvMTEvMjAxMAgAAAAJNi8zMC8yMDEwCQAAAAEwL37wk3KE1wjS4jS9coTXCCNDSVEuU0dYOkFETi5JUV9DTE9TRVBSSUNFLjUvMzEvMjAxOAEAAAA8ZgYHAgAAAAQxLjI4ANZLLFR0hNcI8sBNMpWE1wgjQ0lRLlNHWDpDMDkuSVFfQ0xPU0VQUklDRS4xMC81LzIwMTUBAAAA80MGAAIAAAAENy43OACjkMdrdITXCIkM/DOVhNcII0NJUS5TR1g6QlZBLklRX0NMT1NFUFJJQ0UuNC8xOS8yMDE0AQAAAL5xewADAAAAAADgw56HdITXCOciqDaVhNcII0NJUS5TR1g6UzA4LklRX0NMT1NFUFJJQ0UuMi8yMC8yMDExAQAAAJJnSwADAAAAAAAKSXCpdITXCF4d+DeVhNcII0NJUS5TR1g6RTVILklRX0NMT1NFUFJJQ0UuMTAvNy8yMDEyAQAAAOpRJQADAAAAAAApqNWRdITXCCoGRDaVhNcII0NJUS5TR1g6VFE1LklRX0NMT1NFUFJJQ0UuMi8xNy8yMDEwAQAAAGFgRAADAAAAAAA3pj+4dITXCDPFZzqVhNcIIkNJUS5TR1g6UzQxLklRX0NMT1NFUFJJQ0UuMy82LzIwMTQBAAAAuWgNAAIAAAAEMi42OAB2srSEdITXCIMqDjWVhNcI</t>
  </si>
  <si>
    <t>I0NJUS5TR1g6QjYxLklRX0NMT1NFUFJJQ0UuNS8yMS8yMDExAQAAAOZgRAADAAAAAADQ+9yqdITXCCw5nTiVhNcIJ0NJUS5TR1g6Wjc0LklRX0JWX1NIQVJFLklRX0xUTS40LzYvMjAxMAEAAAAAtwEAAgAAAAgxLjQ3NTQ4NgEIAAAABQAAAAExAQAAAAoxNDg5MzQyNjA4AwAAAAMxMzgCAAAABDQwMjAEAAAAATAHAAAACDQvNi8yMDEwCAAAAAkzLzMxLzIwMTAJAAAAATCzdFeRcoTXCPT6Cb1yhNcIKENJUS5TR1g6SDc4LklRX0JWX1NIQVJFLklRX0xUTS4zLzIwLzIwMTABAAAA/EIGAAIAAAAINi42NDAzMzIBCAAAAAUAAAABMQEAAAAKMTQ0MDUyOTI5NQMAAAADMTYwAgAAAAQ0MDIwBAAAAAEwBwAAAAkzLzIwLzIwMTAIAAAACjEyLzMxLzIwMDkJAAAAATCzg8eWcoTXCH9oXb1yhNcII0NJUS5TR1g6QlM2LklRX0NMT1NFUFJJQ0UuMS8yNi8yMDE0AQAAAGNcAwIDAAAAAABT24Z9dITXCDtd9TWVhNcIIkNJUS5TR1g6QzMxLklRX0NMT1NFUFJJQ0UuNC8xLzIwMTQBAAAA0lElAAIAAAAEMi45MQB5uSN8dITXCIusNjWVhNcIIkNJUS5TR1g6QzA3LklRX0NMT1NFUFJJQ0UuOS8yLzIwMTcBAAAAZFYNAAMAAAAAAH32UE50hNcILTp3MZWE1wgoQ0lRLlNHWDpNMDQuSVFfQlZfU0hBUkUuSVFfTFRNLjcvMjgvMjAwOQEAAADqPgYAAgAAAAgxLjA3OTMwNQEIAAAABQAAAAExAQAAAAoxMzg5OTEwODI2AwAAAAMx</t>
  </si>
  <si>
    <t>NjACAAAABDQwMjAEAAAAATAHAAAACTcvMjgvMjAwOQgAAAAJNi8zMC8yMDA5CQAAAAEwGApsoXKE1wgR3SC+coTXCCNDSVEuU0dYOk8zMi5JUV9DTE9TRVBSSUNFLjUvMTUvMjAxNwEAAAAnu1MAAgAAAAQxLjk5AMR7e1t0hNcIolHHMpWE1wgnQ0lRLlNHWDpWMDMuSVFfQlZfU0hBUkUuSVFfTFRNLjIvNi8yMDEyAQAAAGyNAAACAAAACDYuODA2MDgzAQgAAAAFAAAAATEBAAAACjE2MDA1Mzk4MTkDAAAAAzEzOAIAAAAENDAyMAQAAAABMAcAAAAIMi82LzIwMTIIAAAACjEyLzMxLzIwMTEJAAAAATC9WkJ6coTXCLppw7tyhNcIJ0NJUS5TR1g6QzMxLklRX0JWX1NIQVJFLklRX0xUTS4zLzgvMjAxMQEAAADSUSUAAgAAAAgzLjI5MTk1NQEIAAAABQAAAAExAQAAAAoxNTQxOTc2MTk0AwAAAAMxMzgCAAAABDQwMjAEAAAAATAHAAAACDMvOC8yMDExCAAAAAoxMi8zMS8yMDEwCQAAAAEw2RdziHKE1wgXzJK8coTXCChDSVEuU0dYOlo3NC5JUV9CVl9TSEFSRS5JUV9MVE0uMy8zMC8yMDEyAQAAAAC3AQACAAAACDEuMzkyMTgzAQgAAAAFAAAAATEBAAAACjE1ODc2NDkyMDIDAAAAAzEzOAIAAAAENDAyMAQAAAABMAcAAAAJMy8zMC8yMDEyCAAAAAoxMi8zMS8yMDExCQAAAAEwW48AeXKE1wgfQ7y7coTXCCdDSVEuU0dYOkM1Mi5JUV9CVl9TSEFSRS5JUV9MVE0uMi84LzIwMDkBAAAAoHhfAAIAAAAIMC43NDY0NTEB</t>
  </si>
  <si>
    <t>CAAAAAUAAAABMQEAAAAKMTM0OTY1Mzg2NQMAAAADMTM4AgAAAAQ0MDIwBAAAAAEwBwAAAAgyLzgvMjAwOQgAAAAKMTIvMzEvMjAwOAkAAAABMAbi/6ZyhNcIOmyQvnKE1wgiQ0lRLlNHWDpPMzkuSVFfQ0xPU0VQUklDRS4xLzcvMjAxMwEAAAAphhIAAgAAAAQ5LjY4AKIu6Y50hNcICuTLNpWE1wgnQ0lRLlNHWDpZOTIuSVFfQlZfU0hBUkUuSVFfTFRNLjgvOS8yMDEwAQAAAMwsoQECAAAACDIuMjQ1MDYyAQgAAAAFAAAAATEBAAAACjE0NjYzMTk5NjIDAAAAAzE0OQIAAAAENDAyMAQAAAABMAcAAAAIOC85LzIwMTAIAAAACTYvMzAvMjAxMAkAAAABMGnLg5JyhNcIxgwdvXKE1wgkQ0lRLlNHWDpTNTkuSVFfQ0xPU0VQUklDRS4xMS8xMS8yMDE3AQAAAHglCgADAAAAAACsxp1VdITXCB5NODKVhNcII0NJUS5TR1g6SjM3LklRX0NMT1NFUFJJQ0UuMi8yMy8yMDE3AQAAAB47BgACAAAAAjM4AHf2H1x0hNcIcnBeMpWE1wgoQ0lRLlNHWDpCNjEuSVFfQlZfU0hBUkUuSVFfTFRNLjcvMjIvMjAwOQEAAADmYEQAAgAAAAgzLjA1OTQxMQEIAAAABQAAAAExAQAAAAoxMzk0NDUyMjMzAwAAAAMxMzgCAAAABDQwMjAEAAAAATAHAAAACTcvMjIvMjAwOQgAAAAJNi8zMC8yMDA5CQAAAAEwa2yhoHKE1wjk8RS+coTXCCNDSVEuU0dYOkJWQS5JUV9DTE9TRVBSSUNFLjgvMTQvMjAxOAEAAAC+cXsAAwAAAAAAH5NYS3SE1wix</t>
  </si>
  <si>
    <t>tE4xlYTXCClDSVEuU0dYOlUwNC5JUV9CVl9TSEFSRS5JUV9MVE0uMTEvMjIvMjAxMgEAAAA9klQAAgAAAAgzLjk2MjgwMQEIAAAABQAAAAExAQAAAAoxNjQ1NTYxODE3AwAAAAMxMzgCAAAABDQwMjAEAAAAATAHAAAACjExLzIyLzIwMTIIAAAACTkvMzAvMjAxMgkAAAABMDW4835yhNcIhnYUvHKE1wgkQ0lRLlNHWDpHOTIuSVFfQ0xPU0VQUklDRS4xMC8xMi8yMDE5AQAAAFdOdQADAAAAAAB5Bsk+dITXCNcYhDCVhNcII0NJUS5TR1g6Wjc0LklRX0NMT1NFUFJJQ0UuNC8xOS8yMDE4AQAAAAC3AQACAAAABDMuNDMAnlvsS3SE1wjUlbcxlYTXCCRDSVEuU0dYOjVDUC5JUV9DTE9TRVBSSUNFLjEwLzI0LzIwMTEBAAAAH017AAIAAAAIMC4yNjI0OTkAuVwconSE1wgXVM03lYTXCCRDSVEuU0dYOk0wNC5JUV9DTE9TRVBSSUNFLjEwLzMwLzIwMTcBAAAA6j4GAAIAAAADMi4yAHGNoVF0hNcIqgnNMZWE1wgjQ0lRLlNHWDpGMTcuSVFfQ0xPU0VQUklDRS44LzMxLzIwMTgBAAAAbm8AAAIAAAAEMS45MwB31IVGdITXCLJVLTGVhNcIIkNJUS5TR1g6Q0VFLklRX0NMT1NFUFJJQ0UuMS82LzIwMTMBAAAAIsOeAAMAAAAAAJ2KzpF0hNcIqkE/NpWE1wgkQ0lRLlNHWDpEMDEuSVFfQ0xPU0VQUklDRS4xMS8xNi8yMDEzAQAAAO9bDQADAAAAAADdlsCEdITXCKHzqzeVhNcIIkNJUS5TR1g6NUNQLklRX0NMT1NFUFJJQ0Uu</t>
  </si>
  <si>
    <t>OS8xLzIwMTABAAAAH017AAIAAAAIMC4yOTE2NjUAB3q8rXSE1wgvkQ04lYTXCCJDSVEuU0dYOkMwOS5JUV9DTE9TRVBSSUNFLjMvNC8yMDExAQAAAPNDBgACAAAABTExLjE2AHSBBat0hNcINKYBOJWE1wgjQ0lRLlNHWDpPMzIuSVFfQ0xPU0VQUklDRS45LzE4LzIwMTUBAAAAJ7tTAAIAAAAEMi4wNACJeJdzdITXCAu62TSVhNcIJENJUS5TR1g6Q0MzLklRX0NMT1NFUFJJQ0UuMTAvMTEvMjAxNwEAAACEjCIAAgAAAAQyLjY0AMtcZ010hNcIm5mYMZWE1wgjQ0lRLlNHWDpINzguSVFfQ0xPU0VQUklDRS4zLzE0LzIwMTIBAAAA/EIGAAIAAAAENS43OACmbb6ddITXCOuhDjeVhNcIKENJUS5TR1g6VTk2LklRX0JWX1NIQVJFLklRX0xUTS4xLzE0LzIwMTEBAAAAkXgNAAIAAAAIMi4xMzQwODQBCAAAAAUAAAABMQEAAAAKMTUzMjk3MzA4NQMAAAADMTM4AgAAAAQ0MDIwBAAAAAEwBwAAAAkxLzE0LzIwMTEIAAAACjEyLzMxLzIwMTAJAAAAATBm2MmMcoTXCKjaxLxyhNcII0NJUS5TR1g6QzUyLklRX0NMT1NFUFJJQ0UuOS8xNi8yMDE4AQAAAKB4XwADAAAAAADqWTw+dITXCIr1XTCVhNcII0NJUS5TR1g6SjM3LklRX0NMT1NFUFJJQ0UuOS8xNy8yMDE2AQAAAB47BgADAAAAAADNjrxldITXCCsQ7jKVhNcII0NJUS5TR1g6SzZTLklRX0NMT1NFUFJJQ0UuMy8yMS8yMDE4AQAAAOIKCAADAAAAAAApE09QdITXCEJF</t>
  </si>
  <si>
    <t>yDGVhNcIKENJUS5TR1g6QlZBLklRX0JWX1NIQVJFLklRX0xUTS41LzE5LzIwMTIBAAAAvnF7AAIAAAAIMC40NzM2NzIBCAAAAAUAAAABMQEAAAAKMTU5MjM1OTY2OQMAAAADMTExAgAAAAQ0MDIwBAAAAAEwBwAAAAk1LzE5LzIwMTIIAAAACTIvMjkvMjAxMgkAAAABMGvpdYByhNcIt0wsvHKE1wgjQ0lRLlNHWDpRMEYuSVFfQ0xPU0VQUklDRS4zLzMwLzIwMTQBAAAAw/6KAwMAAAAAAHweT4N0hNcIAeb+NZWE1wgkQ0lRLlNHWDpBN1JVLklRX0NMT1NFUFJJQ0UuNi8xMS8yMDE3AQAAAGS/2QEDAAAAAADTf49adITXCNCThDKVhNcIIkNJUS5TR1g6VTA2LklRX0NMT1NFUFJJQ0UuNC81LzIwMDkBAAAAiYFUAAMAAAAAAM8rGMF0hNcI/SAoOZWE1wgoQ0lRLlNHWDpPMzkuSVFfQlZfU0hBUkUuSVFfTFRNLjkvMjQvMjAxMQEAAAAphhIAAgAAAAg2LjQyNDE0OQEIAAAABQAAAAExAQAAAAoxNjQyODM2NjQ2AwAAAAMxMzgCAAAABDQwMjAEAAAAATAHAAAACTkvMjQvMjAxMQgAAAAJNi8zMC8yMDExCQAAAAEwuXz4fnKE1wiR7Qq8coTXCChDSVEuU0dYOlQzOS5JUV9CVl9TSEFSRS5JUV9MVE0uMy8yMS8yMDEwAQAAADFcDQACAAAACDEuMjg5MDc0AQgAAAAFAAAAATEBAAAACjE0NDE5MTE4MTUDAAAAAzEzOAIAAAAENDAyMAQAAAABMAcAAAAJMy8yMS8yMDEwCAAAAAkyLzI4LzIwMTAJAAAAATCfd/GXcoTXCNq1</t>
  </si>
  <si>
    <t>a71yhNcIKENJUS5TR1g6VDE4LklRX0JWX1NIQVJFLklRX0xUTS44LzEzLzIwMDkFAAAAAAAAAAgAAAAUKEludmFsaWQgSWRlbnRpZmllcinzs6SVcoTXCEreU71yhNcII0NJUS5TR1g6RDAxLklRX0NMT1NFUFJJQ0UuMTIvNi8yMDEzAQAAAO9bDQACAAAABDkuOTcAMNu7hHSE1whFSAE2lYTXCCRDSVEuU0dYOkJTTC5JUV9DTE9TRVBSSUNFLjEwLzE3LzIwMTYBAAAAJHgNAAIAAAADMS41AN/7D2F0hNcIZeMkM5WE1wgoQ0lRLlNHWDpTNDEuSVFfQlZfU0hBUkUuSVFfTFRNLjcvMjEvMjAxMQEAAAC5aA0AAgAAAAgzLjU1ODMyOQEIAAAABQAAAAExAQAAAAoxNTU5ODQ5MDQxAwAAAAMxMzgCAAAABDQwMjAEAAAAATAHAAAACTcvMjEvMjAxMQgAAAAJNi8zMC8yMDExCQAAAAEwDTWEhXKE1wjellm8coTXCCRDSVEuU0dYOlQxOC5JUV9DTE9TRVBSSUNFLjEyLzIxLzIwMTMFAAAAAAAAAAgAAAAUKEludmFsaWQgSWRlbnRpZmllcimlXHOAdITXCJE/AjWVhNcII0NJUS5TR1g6UzU4LklRX0NMT1NFUFJJQ0UuOC8yOC8yMDEzAQAAAAlSJQACAAAABDMuMDQAdTsQiXSE1whTHhk2lYTXCCJDSVEuU0dYOkxKMy5JUV9DTE9TRVBSSUNFLjIvNy8yMDE3AQAAAJtXDQACAAAABTEuOTM1AFadHVx0hNcIEQNqM5WE1wgjQ0lRLlNHWDpDNkwuSVFfQ0xPU0VQUklDRS44LzE5LzIwMTIBAAAAdyUKAAMAAAAAADKrW5l0hNcI</t>
  </si>
  <si>
    <t>wok5N5WE1wgjQ0lRLlNHWDpPMzIuSVFfQ0xPU0VQUklDRS41LzI1LzIwMTIBAAAAJ7tTAAIAAAAFMS42NTUABvu6lHSE1wiWtVQ2lYTXCCRDSVEuU0dYOlQzOS5JUV9DTE9TRVBSSUNFLjEwLzIxLzIwMDkBAAAAMVwNAAIAAAADMy45ABtsv7l0hNcIc17WOZWE1wgjQ0lRLlNHWDpUMTguSVFfQ0xPU0VQUklDRS41LzIxLzIwMTUFAAAAAAAAAAgAAAAUKEludmFsaWQgSWRlbnRpZmllcilC50d5dITXCMaY8DWVhNcIIkNJUS5TR1g6UzY4LklRX0NMT1NFUFJJQ0UuNC80LzIwMDkBAAAApVIlAAMAAAAAAM8rGMF0hNcIEQREOpWE1wgiQ0lRLlNHWDpTMDcuSVFfQ0xPU0VQUklDRS4yLzkvMjAxMgEAAAC9ZA0AAgAAAAUxNi41NAAVsMyddITXCLB2eDaVhNcII0NJUS5TR1g6T1Y4LklRX0NMT1NFUFJJQ0UuNy8yOC8yMDA5AQAAAC68JwgDAAAAAACTruy0dITXCJdEmzeVhNcIKENJUS5TR1g6SjM2LklRX0JWX1NIQVJFLklRX0xUTS4xMC84LzIwMTABAAAA7lQNAAIAAAAJMzcuNzgxMDg0AQgAAAAFAAAAATEBAAAACjE1NDE5MDU3OTIDAAAAAzE2MAIAAAAENDAyMAQAAAABMAcAAAAJMTAvOC8yMDEwCAAAAAk5LzMwLzIwMTAJAAAAATCToaWPcoTXCNXn9rxyhNcIKENJUS5TR1g6SDE1LklRX0JWX1NIQVJFLklRX0xUTS45LzE4LzIwMTEBAAAAmmgNAAIAAAAIMi42MzE4ODgBCAAAAAUAAAABMQEAAAAKMTU2MDEy</t>
  </si>
  <si>
    <t>NjM5MgMAAAADMTM4AgAAAAQ0MDIwBAAAAAEwBwAAAAk5LzE4LzIwMTEIAAAACTYvMzAvMjAxMQkAAAABMLl8+H5yhNcIke0KvHKE1wgjQ0lRLlNHWDpLNlMuSVFfQ0xPU0VQUklDRS4xLzE3LzIwMTMBAAAA4goIAAMAAAAAAMC9/It0hNcImDS7NpWE1wgoQ0lRLlNHWDpMSjMuSVFfQlZfU0hBUkUuSVFfTFRNLjEvMjYvMjAxMgEAAACbVw0AAgAAAAczLjQ2OTY1AQgAAAAFAAAAATEBAAAACjE2MDA1MzU5MDQDAAAAAzEzOAIAAAAENDAyMAQAAAABMAcAAAAJMS8yNi8yMDEyCAAAAAoxMi8zMS8yMDExCQAAAAEwBSondnKE1wgdg5i7coTXCCNDSVEuU0dYOkg3OC5JUV9DTE9TRVBSSUNFLjkvMTkvMjAxOQEAAAD8QgYAAgAAAAM1LjcAg2fgRnSE1wjkzCMxlYTXCChDSVEuU0dYOkMwOS5JUV9CVl9TSEFSRS5JUV9MVE0uNS8yNC8yMDA5AQAAAPNDBgACAAAACDYuMTEyNTM0AQgAAAAFAAAAATEBAAAACjEzNjQ0OTk4NzkDAAAAAzEzOAIAAAAENDAyMAQAAAABMAcAAAAJNS8yNC8yMDA5CAAAAAkzLzMxLzIwMDkJAAAAATCVMe6icoTXCGkVO75yhNcIJENJUS5TR1g6TkQ4VS5JUV9DTE9TRVBSSUNFLjUvMTkvMjAxMwEAAABAipIBAwAAAAAA4KZakHSE1whKfTo2lYTXCCNDSVEuU0dYOkNFRS5JUV9DTE9TRVBSSUNFLjMvMTcvMjAxNQEAAAAiw54AAgAAAAYwLjgyMjUAJXIyeXSE1whXXpk0lYTXCCNDSVEuU0dY</t>
  </si>
  <si>
    <t>OjVDUC5JUV9DTE9TRVBSSUNFLjUvMjMvMjAxNQEAAAAfTXsAAwAAAAAAjE25cHSE1whBHg80lYTXCCRDSVEuU0dYOkMzMS5JUV9DTE9TRVBSSUNFLjEyLzIxLzIwMTABAAAA0lElAAIAAAAEMy42NQDJO+CtdITXCLWHuTmVhNcIIkNJUS5TR1g6WjI1LklRX0NMT1NFUFJJQ0UuMi81LzIwMTUBAAAAwwamAQIAAAAEMS4wMgDlshdydITXCJLiEzSVhNcIKENJUS5TR1g6TEozLklRX0JWX1NIQVJFLklRX0xUTS42LzE4LzIwMTABAAAAm1cNAAIAAAAHMi4yNTk4MwEIAAAABQAAAAExAQAAAAoxNDUzNDgzNDc1AwAAAAMxMzgCAAAABDQwMjAEAAAAATAHAAAACTYvMTgvMjAxMAgAAAAJMy8zMS8yMDEwCQAAAAEw2wAFlXKE1wg7zkC9coTXCCNDSVEuU0dYOkcwNy5JUV9DTE9TRVBSSUNFLjEvMzEvMjAxNAEAAAB58SQAAwAAAAAApVxzgHSE1wiRPwI1lYTXCCNDSVEuU0dYOlM0MS5JUV9DTE9TRVBSSUNFLjkvMTQvMjAxMgEAAAC5aA0AAgAAAAQyLjQ1ALHsp5R0hNcI4kC6N5WE1wgjQ0lRLlNHWDpINzguSVFfQ0xPU0VQUklDRS4zLzE3LzIwMTgBAAAA/EIGAAMAAAAAAJm5f1R0hNcIQa+ZM5WE1wgjQ0lRLlNHWDpIMDIuSVFfQ0xPU0VQUklDRS4zLzE4LzIwMTEBAAAAbFcNAAIAAAAINS40NDU0NTQAdIEFq3SE1whgm584lYTXCChDSVEuU0dYOkMwNy5JUV9CVl9TSEFSRS5JUV9MVE0uMTAvMy8yMDA5AQAAAGRW</t>
  </si>
  <si>
    <t>DQACAAAACDcuNjY5MDAxAQgAAAAFAAAAATEBAAAACjE0MTA0MDQwODUDAAAAAzE2MAIAAAAENDAyMAQAAAABMAcAAAAJMTAvMy8yMDA5CAAAAAk5LzMwLzIwMDkJAAAAATAqxNeecoTXCLcb/b1yhNcIJENJUS5TR1g6TkQ4VS5JUV9DTE9TRVBSSUNFLjEwLzQvMjAxMgEAAABAipIBAgAAAAUxLjE1NQD5pYSWdITXCMcXVzaVhNcII0NJUS5TR1g6VzA1LklRX0NMT1NFUFJJQ0UuNS8yMy8yMDEyAQAAAO5hDQACAAAABTEuMjc1AKWqUJN0hNcIYsU0N5WE1wgjQ0lRLlNHWDpPMzIuSVFfQ0xPU0VQUklDRS45LzExLzIwMTIBAAAAJ7tTAAIAAAAFMS45MjUAMqtbmXSE1wi0YNY1lYTXCCJDSVEuU0dYOkYzNC5JUV9DTE9TRVBSSUNFLjIvNi8yMDA5AQAAAMtuUwACAAAABDMuMTEAlQQRwXSE1wj12ls6lYTXCCNDSVEuU0dYOlQxOC5JUV9DTE9TRVBSSUNFLjUvMTEvMjAxMQUAAAAAAAAACAAAABQoSW52YWxpZCBJZGVudGlmaWVyKfXq3KB0hNcIVVFyOJWE1wgiQ0lRLlNHWDpTNDEuSVFfQ0xPU0VQUklDRS43LzcvMjAxMgEAAAC5aA0AAwAAAAAAMqtbmXSE1wjbAmM2lYTXCChDSVEuU0dYOkU1SC5JUV9CVl9TSEFSRS5JUV9MVE0uMy8xNi8yMDEyAQAAAOpRJQACAAAACDAuNjYxMTEyAQgAAAAFAAAAATEBAAAACjE2MDA0NDM5NjEDAAAAAzE2MAIAAAAENDAyMAQAAAABMAcAAAAJMy8xNi8yMDEyCAAAAAoxMi8z</t>
  </si>
  <si>
    <t>MS8yMDExCQAAAAEwjUi1gXKE1whlczO8coTXCCNDSVEuU0dYOkM2TC5JUV9DTE9TRVBSSUNFLjYvMTMvMjAxMAEAAAB3JQoAAwAAAAAA5Vvfs3SE1wikvsU4lYTXCCJDSVEuU0dYOkYzNC5JUV9DTE9TRVBSSUNFLjMvOC8yMDE1AQAAAMtuUwADAAAAAAAKhaBxdITXCNBX1zSVhNcIJENJUS5TR1g6QlZBLklRX0NMT1NFUFJJQ0UuMTIvMzEvMjAxNgEAAAC+cXsAAwAAAAAAzliYaHSE1witg/IzlYTXCChDSVEuU0dYOlM2My5JUV9CVl9TSEFSRS5JUV9MVE0uMi8xNi8yMDA5AQAAAEHwCwACAAAACDAuNTI3MDU4AQgAAAAFAAAAATEBAAAACjE2NTA4MDkwNTMDAAAAAzEzOAIAAAAENDAyMAQAAAABMAcAAAAJMi8xNi8yMDA5CAAAAAoxMi8zMS8yMDA4CQAAAAEwrkHEpnKE1wj/5IW+coTXCCJDSVEuU0dYOkFETi5JUV9DTE9TRVBSSUNFLjkvMy8yMDE0AQAAADxmBgcCAAAACDEuMTYzNjM2AE4+BH90hNcIfb/3NZWE1wgnQ0lRLlNHWDpVMTAuSVFfQlZfU0hBUkUuSVFfTFRNLjQvNS8yMDA5AQAAABlPewACAAAACDEuMzU4NzE4AQgAAAAFAAAAATEBAAAACjEzNjc5Mzg0NDcDAAAAAzEzOAIAAAAENDAyMAQAAAABMAcAAAAINC81LzIwMDkIAAAACTMvMzEvMjAwOQkAAAABMCwsVaVyhNcIKydOvnKE1wgkQ0lRLlNHWDpIMDIuSVFfQ0xPU0VQUklDRS4xMS8yMC8yMDE1AQAAAGxXDQADAAAAAAA5rX1rdITXCIZI</t>
  </si>
  <si>
    <t>CDOVhNcII0NJUS5TR1g6UzA4LklRX0NMT1NFUFJJQ0UuNC8yMS8yMDEzAQAAAJJnSwADAAAAAADAvfyLdITXCKprJzaVhNcII0NJUS5TR1g6WTkyLklRX0NMT1NFUFJJQ0UuMS8xNC8yMDE4AQAAAMwsoQEDAAAAAACUEjpNdITXCJ4TcDGVhNcIKENJUS5TR1g6UDhaLklRX0JWX1NIQVJFLklRX0xUTS41LzE1LzIwMDkBAAAA0VXoCgMAAAAAANV2HKJyhNcIAsgsvnKE1wgpQ0lRLlNHWDpCU0wuSVFfQlZfU0hBUkUuSVFfTFRNLjEwLzI2LzIwMTIBAAAAJHgNAAIAAAAIMC4yMjQ4NzMBCAAAAAUAAAABMQEAAAAKMTY0MjU0NDAyMwMAAAADMTM4AgAAAAQ0MDIwBAAAAAEwBwAAAAoxMC8yNi8yMDEyCAAAAAk5LzMwLzIwMTIJAAAAATA1uPN+coTXCJw5GbxyhNcIKENJUS5TR1g6UzA3LklRX0JWX1NIQVJFLklRX0xUTS42LzI5LzIwMDkBAAAAvWQNAAIAAAAIMS4zODg0MTcBCAAAAAUAAAABMQEAAAAKMTQwMTA5MzcyNwMAAAADMTYwAgAAAAQ0MDIwBAAAAAEwBwAAAAk2LzI5LzIwMDkIAAAACTMvMzEvMjAwOQkAAAABMLDRUaFyhNcIhxgcvnKE1wgoQ0lRLlNHWDpBWlkuSVFfQlZfU0hBUkUuSVFfTFRNLjMvMjkvMjAxMQEAAABp8l0BAgAAAAgyNjAuMzc4NQEIAAAABQAAAAExAQAAAAoxNTQ1MTU1NTY0AwAAAAMxNjACAAAABDQwMjAEAAAAATAHAAAACTMvMjkvMjAxMQgAAAAKMTIvMzEvMjAxMAkAAAABMNkX</t>
  </si>
  <si>
    <t>c4hyhNcIT2qQvHKE1wgkQ0lRLlNHWDo1Q1AuSVFfQ0xPU0VQUklDRS4xMi8xMy8yMDEyAQAAAB9NewACAAAABjAuNDEyNQApqNWRdITXCOQL1DiVhNcIIkNJUS5TR1g6WjI1LklRX0NMT1NFUFJJQ0UuNC8zLzIwMTkBAAAAwwamAQIAAAADMS40AHIm+0h0hNcIc/MqMZWE1wgoQ0lRLlNHWDpEMDUuSVFfQlZfU0hBUkUuSVFfTFRNLjEyLzEvMjAxMQEAAAA/Vg0AAgAAAAkxMS45NzgxNTgBCAAAAAUAAAABMQEAAAAKMTU3OTY1Mzg1MgMAAAADMTM4AgAAAAQ0MDIwBAAAAAEwBwAAAAkxMi8xLzIwMTEIAAAACTkvMzAvMjAxMQkAAAABMPH2z35yhNcIESgGvHKE1wgpQ0lRLlNHWDpBN1JVLklRX0JWX1NIQVJFLklRX0xUTS44LzIzLzIwMTABAAAAZL/ZAQIAAAAIMC4zNTIxMzkBCAAAAAUAAAABMQEAAAAKMTUwNjU2NTE3NgMAAAADMTM4AgAAAAQ0MDIwBAAAAAEwBwAAAAk4LzIzLzIwMTAIAAAACTYvMzAvMjAxMAkAAAABMC9+8JNyhNcIBEU3vXKE1wgnQ0lRLlNHWDpPMzkuSVFfQlZfU0hBUkUuSVFfTFRNLjgvNS8yMDExAQAAACmGEgACAAAACDYuNDI0MTQ5AQgAAAAFAAAAATEBAAAACjE2NDI4MzY2NDYDAAAAAzEzOAIAAAAENDAyMAQAAAABMAcAAAAIOC81LzIwMTEIAAAACTYvMzAvMjAxMQkAAAABMHpJbohyhNcIOeGGvHKE1wgkQ0lRLlNHWDpUUTUuSVFfQ0xPU0VQUklDRS4xMC8yMy8yMDEzAQAAAGFg</t>
  </si>
  <si>
    <t>RAADAAAAAABCKJV9dITXCPZwOzWVhNcIJENJUS5TR1g6TkQ4VS5JUV9DTE9TRVBSSUNFLjEyLzUvMjAxNgEAAABAipIBAgAAAAQxLjI4AD8Y22h0hNcIdF38MpWE1wgiQ0lRLlNHWDpBNTAuSVFfQ0xPU0VQUklDRS4xLzEvMjAxMgEAAAAGnusQAwAAAAAA1n8tn3SE1wgZnn82lYTXCCNDSVEuU0dYOkE3UlUuSVFfQ0xPU0VQUklDRS44LzIvMjAxNQEAAABkv9kBAwAAAAAAsqWKdHSE1wg45NIzlYTXCChDSVEuU0dYOkNDMy5JUV9CVl9TSEFSRS5JUV9MVE0uMS8xMi8yMDEyAQAAAISMIgACAAAACDAuMDEzMTc1AQgAAAAFAAAAATEBAAAACjE1OTY0MzUxMjQDAAAAAzEzOAIAAAAENDAyMAQAAAABMAcAAAAJMS8xMi8yMDEyCAAAAAoxMi8zMS8yMDExCQAAAAEwvVpCenKE1wiVL8i7coTXCCNDSVEuU0dYOlU5Ni5JUV9DTE9TRVBSSUNFLjMvMjQvMjAxNQEAAACReA0AAgAAAAQ0LjI4AOdFNG10hNcIZdxiM5WE1wgjQ0lRLlNHWDpQOFouSVFfQ0xPU0VQUklDRS43LzI0LzIwMTgBAAAA0VXoCgIAAAAFMC43MDUA45bJT3SE1wj0IaIxlYTXCChDSVEuU0dYOkgxMy5JUV9CVl9TSEFSRS5JUV9MVE0uMTEvNy8yMDA5AQAAANwpWgACAAAACDEuNTU5MjY0AQgAAAAFAAAAATEBAAAACjE0MTEzMjI5OTIDAAAAAzEzOAIAAAAENDAyMAQAAAABMAcAAAAJMTEvNy8yMDA5CAAAAAk5LzMwLzIwMDkJAAAAATC16hGecoTX</t>
  </si>
  <si>
    <t>CJ1F5b1yhNcII0NJUS5TR1g6RUI1LklRX0NMT1NFUFJJQ0UuNC8yMS8yMDE4AQAAAD2tWAIDAAAAAADWSyxUdITXCHwmMTKVhNcIKENJUS5TR1g6UzU5LklRX0JWX1NIQVJFLklRX0xUTS4zLzEyLzIwMTEBAAAAeCUKAAIAAAAIMS4xNDI4NTkBCAAAAAUAAAABMQEAAAAKMTQ5MjgzOTMyNgMAAAADMTM4AgAAAAQ0MDIwBAAAAAEwBwAAAAkzLzEyLzIwMTEIAAAACjEyLzMxLzIwMTAJAAAAATCuOdaJcoTXCPkXobxyhNcIIkNJUS5TR1g6UzU5LklRX0NMT1NFUFJJQ0UuMy85LzIwMTMBAAAAeCUKAAMAAAAAAF5rX5B0hNcIWp+yNZWE1wgnQ0lRLlNHWDpDRUUuSVFfQlZfU0hBUkUuSVFfTFRNLjkvNS8yMDEwAQAAACLDngACAAAACDAuMTMzOTMyAQgAAAAFAAAAATEBAAAACjE0NjQxNjY0OTUDAAAAAzEzOAIAAAAENDAyMAQAAAABMAcAAAAIOS81LzIwMTAIAAAACTYvMzAvMjAxMAkAAAABMK6nr5FyhNcIOkgYvXKE1wgnQ0lRLlNHWDpINzguSVFfQlZfU0hBUkUuSVFfTFRNLjQvMi8yMDEwAQAAAPxCBgACAAAACDYuMTY3NjA3AQgAAAAFAAAAATEBAAAACjE0NzQ1OTYwNTcDAAAAAzE2MAIAAAAENDAyMAQAAAABMAcAAAAINC8yLzIwMTAIAAAACTMvMzEvMjAxMAkAAAABMLN0V5FyhNcI9PoJvXKE1wgiQ0lRLlNHWDpDQzMuSVFfQ0xPU0VQUklDRS43LzIvMjAxMgEAAACEjCIAAgAAAAQzLjQ0AKWqUJN0hNcI</t>
  </si>
  <si>
    <t>Myi8NZWE1wgjQ0lRLlNHWDpUMTguSVFfQ0xPU0VQUklDRS4zLzE3LzIwMTEFAAAAAAAAAAgAAAAUKEludmFsaWQgSWRlbnRpZmllcikqIWmpdITXCFrDtDmVhNcIJENJUS5TR1g6VTA0LklRX0NMT1NFUFJJQ0UuMTEvMjIvMjAxOAEAAAA9klQAAgAAAAQyLjU1AA6ysEF0hNcIw3elMJWE1wgjQ0lRLlNHWDpEMDUuSVFfQ0xPU0VQUklDRS40LzI1LzIwMTABAAAAP1YNAAMAAAAAAIi1XLV0hNcIcKadN5WE1wgoQ0lRLlNHWDpIMDIuSVFfQlZfU0hBUkUuSVFfTFRNLjcvMTAvMjAxMgEAAABsVw0AAgAAAAg5LjQ0MTQ5MwEIAAAABQAAAAExAQAAAAoxNjMyMTA1NjI2AwAAAAMxMzgCAAAABDQwMjAEAAAAATAHAAAACTcvMTAvMjAxMggAAAAJNi8zMC8yMDEyCQAAAAEw7uDle3KE1wjJ8Ou7coTXCCNDSVEuU0dYOlo3NC5JUV9DTE9TRVBSSUNFLjEvMjUvMjAxOQEAAAAAtwEAAgAAAAQzLjA1ACiGGkF0hNcIlst1MJWE1wgiQ0lRLlNHWDpTNDEuSVFfQ0xPU0VQUklDRS45LzgvMjAxNQEAAAC5aA0AAgAAAAMyLjMAiXiXc3SE1wgBgtAzlYTXCCNDSVEuU0dYOlM1OC5JUV9DTE9TRVBSSUNFLjEvMjgvMjAxNAEAAAAJUiUAAgAAAAQzLjE1AKVcc4B0hNcIkT8CNZWE1wgjQ0lRLlNHWDpTMDguSVFfQ0xPU0VQUklDRS43LzE1LzIwMDkBAAAAkmdLAAIAAAAEMC44NwAdhCS+dITXCGnS6zmVhNcII0NJUS5TR1g6WTky</t>
  </si>
  <si>
    <t>LklRX0NMT1NFUFJJQ0UuNy8xMi8yMDE4AQAAAMwsoQECAAAABDAuNzMAMmY0U3SE1wjBPgYylYTXCCNDSVEuU0dYOlM2OC5JUV9DTE9TRVBSSUNFLjMvMTYvMjAxOQEAAAClUiUAAwAAAAAAcib7SHSE1wjMjkcxlYTXCCdDSVEuU0dYOlQzOS5JUV9CVl9TSEFSRS5JUV9MVE0uMy84LzIwMDkBAAAAMVwNAAIAAAAIMS4xNjIwNjEBCAAAAAUAAAABMQEAAAAKMTM1Mjk3MzU2NgMAAAADMTM4AgAAAAQ0MDIwBAAAAAEwBwAAAAgzLzgvMjAwOQgAAAAJMi8yOC8yMDA5CQAAAAEwxRJNpnKE1wjLrHa+coTXCCRDSVEuU0dYOkcxMy5JUV9DTE9TRVBSSUNFLjEyLzI5LzIwMTEBAAAAC2QNAAIAAAAEMS41MgBJG8+ddITXCLrJwzeVhNcII0NJUS5TR1g6UzA3LklRX0NMT1NFUFJJQ0UuMy8zMC8yMDEzAQAAAL1kDQADAAAAAAAAVHWNdITXCNrNKTaVhNcIKUNJUS5TR1g6QzZMLklRX0JWX1NIQVJFLklRX0xUTS4xMS8xNS8yMDExAQAAAHclCgACAAAACTEwLjkwMDgwNwEIAAAABQAAAAExAQAAAAoxNTc0MjMyMzIxAwAAAAMxMzgCAAAABDQwMjAEAAAAATAHAAAACjExLzE1LzIwMTEIAAAACTkvMzAvMjAxMQkAAAABMI74DYRyhNcIhklLvHKE1wgjQ0lRLlNHWDpUUTUuSVFfQ0xPU0VQUklDRS4xLzEyLzIwMTEBAAAAYWBEAAMAAAAAAB2nkal0hNcIjn/6N5WE1wgkQ0lRLlNHWDpUMTguSVFfQ0xPU0VQUklDRS4xMC8x</t>
  </si>
  <si>
    <t>OS8yMDE2BQAAAAAAAAAIAAAAFChJbnZhbGlkIElkZW50aWZpZXIp3/sPYXSE1wg+aDw0lYTXCChDSVEuU0dYOlM1MS5JUV9CVl9TSEFSRS5JUV9MVE0uMTEvNy8yMDEyAQAAANBZDQACAAAABzEuMDkzMTEBCAAAAAUAAAABMQEAAAAKMTY0MzU3Njg3MAMAAAADMTM4AgAAAAQ0MDIwBAAAAAEwBwAAAAkxMS83LzIwMTIIAAAACTkvMzAvMjAxMgkAAAABMO7OYXdyhNcIHgyiu3KE1wgkQ0lRLlNHWDpTNjMuSVFfQ0xPU0VQUklDRS4xMS8xNS8yMDE0AQAAAEHwCwADAAAAAACpMJ96dITXCNgBQjiVhNcII0NJUS5TR1g6UzU4LklRX0NMT1NFUFJJQ0UuOS8xOS8yMDE5AQAAAAlSJQACAAAABDQuNzgAPWZaP3SE1whhyJQwlYTXCCNDSVEuU0dYOkFETi5JUV9DTE9TRVBSSUNFLjYvMTgvMjAwOQEAAAA8ZgYHAwAAAAAA8SGdv3SE1wjFlvA5lYTXCCRDSVEuU0dYOlQzOS5JUV9DTE9TRVBSSUNFLjExLzIwLzIwMTABAAAAMVwNAAMAAAAAAPXq3KB0hNcI9XfZOJWE1wgjQ0lRLlNHWDpTNjMuSVFfQ0xPU0VQUklDRS4zLzE2LzIwMTEBAAAAQfALAAIAAAAEMy4xNQDLe7OmdITXCLPTZjeVhNcIJENJUS5TR1g6WjI1LklRX0NMT1NFUFJJQ0UuMTAvMTkvMjAxNwEAAADDBqYBAgAAAAQxLjgyAA15PVZ0hNcIEvvoM5WE1wgjQ0lRLlNHWDpCTjQuSVFfQ0xPU0VQUklDRS45LzI0LzIwMTYBAAAAhVYNAAMAAAAAAOVQUGF0</t>
  </si>
  <si>
    <t>hNcIZeMkM5WE1wgiQ0lRLlNHWDpFSDUuSVFfQ0xPU0VQUklDRS45LzkvMjAxMwEAAADVgGMAAgAAAAQwLjYxAHU7EIl0hNcIUx4ZNpWE1wgiQ0lRLlNHWDpGMzQuSVFfQ0xPU0VQUklDRS4zLzEvMjAxNgEAAADLblMAAgAAAAQzLjExADmtfWt0hNcIIjHQNJWE1wgjQ0lRLlNHWDo1VVguSVFfQ0xPU0VQUklDRS4yLzI4LzIwMTgBAAAAC2raBgIAAAAFMC41NzUAbblMUHSE1whT5qYxlYTXCCNDSVEuU0dYOlcwNS5JUV9DTE9TRVBSSUNFLjQvMjMvMjAxMwEAAADuYQ0AAgAAAAQyLjA1AMC9/It0hNcIBfm/NpWE1wgoQ0lRLlNHWDpWMDMuSVFfQlZfU0hBUkUuSVFfTFRNLjEyLzUvMjAxMQEAAABsjQAAAgAAAAg2LjU3NzkyOAEIAAAABQAAAAExAQAAAAoxNTc1OTU0NzUxAwAAAAMxMzgCAAAABDQwMjAEAAAAATAHAAAACTEyLzUvMjAxMQgAAAAJOS8zMC8yMDExCQAAAAEwgX5oenKE1wic8sy7coTXCChDSVEuU0dYOk9WOC5JUV9CVl9TSEFSRS5JUV9MVE0uOC8xNC8yMDEwAQAAAC68JwgCAAAACDAuMTg3Mjg0AQgAAAAFAAAAATEBAAAACjE0NjU2MzE4MTMDAAAAAzEzOAIAAAAENDAyMAQAAAABMAcAAAAJOC8xNC8yMDEwCAAAAAoxMi8zMS8yMDA5CQAAAAEwkWWqj3KE1wjVD/68coTXCCNDSVEuU0dYOkY5OS5JUV9DTE9TRVBSSUNFLjEvMjkvMjAxOQEAAAA6Vw0AAgAAAAQxLjcxACkfGUV0hNcIXxLCMJWE</t>
  </si>
  <si>
    <t>1wgpQ0lRLlNHWDo1Q1AuSVFfQlZfU0hBUkUuSVFfTFRNLjEyLzMwLzIwMDkBAAAAH017AAIAAAAIMC4xMzM4ODkBCAAAAAUAAAABMQEAAAAKMTQzNTQzNjYxOAMAAAADMTExAgAAAAQ0MDIwBAAAAAEwBwAAAAoxMi8zMC8yMDA5CAAAAAk5LzMwLzIwMDkJAAAAATAGozaYcoTXCIKfd71yhNcII0NJUS5TR1g6UzU4LklRX0NMT1NFUFJJQ0UuMTAvMy8yMDE2AQAAAAlSJQACAAAAATUA5VBQYXSE1wgV7nUzlYTXCCNDSVEuU0dYOkgwMi5JUV9DTE9TRVBSSUNFLjEyLzcvMjAxNAEAAABsVw0AAwAAAAAAOgq0bnSE1wiA9dQ0lYTXCCVDSVEuU0dYOk5EOFUuSVFfQ0xPU0VQUklDRS4xMC8xMi8yMDEyAQAAAECKkgECAAAABDEuMTgA+aWElnSE1wjHF1c2lYTXCCNDSVEuU0dYOlUwNC5JUV9DTE9TRVBSSUNFLjUvMTUvMjAxMAEAAAA9klQAAwAAAAAA36txs3SE1wiRHZQ3lYTXCChDSVEuU0dYOkVINS5JUV9CVl9TSEFSRS5JUV9MVE0uMi8yMi8yMDEyAQAAANWAYwACAAAACDAuNjcyODUxAQgAAAAFAAAAATEBAAAACjE1OTc4NDUxMDcDAAAAATkCAAAABDQwMjAEAAAAATAHAAAACTIvMjIvMjAxMggAAAAKMTIvMzEvMjAxMQkAAAABMCAt/nhyhNcIFQnBu3KE1wgjQ0lRLlNHWDpGOTkuSVFfQ0xPU0VQUklDRS40LzE1LzIwMTQBAAAAOlcNAAIAAAAEMy4xNAB8Hk+DdITXCKHzqzeVhNcIKENJUS5TR1g6QlNMLklR</t>
  </si>
  <si>
    <t>X0JWX1NIQVJFLklRX0xUTS4zLzI5LzIwMTEBAAAAJHgNAAIAAAAIMC4xODE1MjcBCAAAAAUAAAABMQEAAAAKMTU3MDQ5MzQ0OAMAAAADMTM4AgAAAAQ0MDIwBAAAAAEwBwAAAAkzLzI5LzIwMTEIAAAACjEyLzMxLzIwMTAJAAAAATCuOdaJcoTXCCG3nrxyhNcII0NJUS5TR1g6RUg1LklRX0NMT1NFUFJJQ0UuNC8xNC8yMDE2AQAAANWAYwACAAAABDAuNDkAFIMjY3SE1wjDFH0zlYTXCClDSVEuU0dYOk5EOFUuSVFfQlZfU0hBUkUuSVFfTFRNLjMvMjkvMjAxMQEAAABAipIBAgAAAAgxLjM3OTE5OQEIAAAABQAAAAExAQAAAAoxNDkyODA5OTYxAwAAAAMxMzgCAAAABDQwMjAEAAAAATAHAAAACTMvMjkvMjAxMQgAAAAKMTIvMzEvMjAxMAkAAAABMK451olyhNcIIbeevHKE1wgjQ0lRLlNHWDpCTjQuSVFfQ0xPU0VQUklDRS41LzE5LzIwMTcBAAAAhVYNAAIAAAAENi40NwAWeApXdITXCCXuFjKVhNcII0NJUS5TR1g6Qk40LklRX0NMT1NFUFJJQ0UuMTIvNy8yMDEwAQAAAIVWDQACAAAACDkuOTA5MDg5AB8GvLB0hNcI7dO5OJWE1wgjQ0lRLlNHWDpDMzEuSVFfQ0xPU0VQUklDRS4xLzEzLzIwMTgBAAAA0lElAAMAAAAAABKD9Vh0hNcIn1P6MZWE1wgjQ0lRLlNHWDpMSjMuSVFfQ0xPU0VQUklDRS41LzIxLzIwMTIBAAAAm1cNAAIAAAAEMi4wMgA+vW6ZdITXCJ8l2zWVhNcII0NJUS5TR1g6QTdSVS5JUV9DTE9T</t>
  </si>
  <si>
    <t>RVBSSUNFLjIvNS8yMDEzAQAAAGS/2QECAAAABDAuNDYA4JDrjnSE1wgK5Ms2lYTXCCJDSVEuU0dYOlQzOS5JUV9DTE9TRVBSSUNFLjIvMi8yMDE4AQAAADFcDQACAAAABDIuNjgAEoP1WHSE1wiM/EgylYTXCCNDSVEuU0dYOlM5MS5JUV9DTE9TRVBSSUNFLjkvMTEvMjAxMQEAAABS7HYIAwAAAAAAJ3fHoHSE1wgR7284lYTXCCdDSVEuU0dYOlU5Ni5JUV9CVl9TSEFSRS5JUV9MVE0uMy85LzIwMTEBAAAAkXgNAAIAAAAIMi4xMzQwODQBCAAAAAUAAAABMQEAAAAKMTUzMjk3MzA4NQMAAAADMTM4AgAAAAQ0MDIwBAAAAAEwBwAAAAgzLzkvMjAxMQgAAAAKMTIvMzEvMjAxMAkAAAABMCcU+ItyhNcIJxbAvHKE1wgiQ0lRLlNHWDpDMDkuSVFfQ0xPU0VQUklDRS41LzEvMjAxOQEAAADzQwYAAwAAAAAAK+/zQ3SE1wimNegwlYTXCCNDSVEuU0dYOkcxMy5JUV9DTE9TRVBSSUNFLjExLzUvMjAxOQEAAAALZA0AAgAAAAQwLjk1AHfUhUZ0hNcIej1YMZWE1wgjQ0lRLlNHWDpFQjUuSVFfQ0xPU0VQUklDRS41LzIxLzIwMTkBAAAAPa1YAgIAAAAEMS42MwAN+tRIdITXCHo9WDGVhNcIIkNJUS5TR1g6WTkyLklRX0NMT1NFUFJJQ0UuMy8zLzIwMTkBAAAAzCyhAQMAAAAAANXey0B0hNcIWLOgMJWE1wgjQ0lRLlNHWDpCNjEuSVFfQ0xPU0VQUklDRS4xMC83LzIwMTkBAAAA5mBEAAIAAAAENC44MQCO5Og4dITXCKWIGDCV</t>
  </si>
  <si>
    <t>hNcIKUNJUS5TR1g6VTE0LklRX0JWX1NIQVJFLklRX0xUTS4xMS8yMy8yMDExAQAAAEhYDQACAAAACDYuNDg2NjMzAQgAAAAFAAAAATEBAAAACjE1NzYxMTk2NTMDAAAAAzEzOAIAAAAENDAyMAQAAAABMAcAAAAKMTEvMjMvMjAxMQgAAAAJOS8zMC8yMDExCQAAAAEw8fbPfnKE1wgMigi8coTXCCNDSVEuU0dYOkM1Mi5JUV9DTE9TRVBSSUNFLjIvMTAvMjAxNQEAAACgeF8AAgAAAAQzLjA5AD5FA3Z0hNcIYP93NJWE1wgjQ0lRLlNHWDpNMDQuSVFfQ0xPU0VQUklDRS40LzE0LzIwMTABAAAA6j4GAAIAAAAEMS4zOQCXAvCzdITXCCnwLjiVhNcIJENJUS5TR1g6TkQ4VS5JUV9DTE9TRVBSSUNFLjgvMTcvMjAxMQEAAABAipIBAgAAAAQwLjgzACluRKV0hNcIvUpdN5WE1wgiQ0lRLlNHWDpCNjEuSVFfQ0xPU0VQUklDRS44LzgvMjAxMgEAAADmYEQAAgAAAAQ0LjcyAO9IWZl0hNcItGDWNZWE1wgiQ0lRLlNHWDpHOTIuSVFfQ0xPU0VQUklDRS4yLzIvMjAxMgEAAABXTnUAAgAAAAUxLjE0NQAWENmadITXCKxUADeVhNcII0NJUS5TR1g6UzU4LklRX0NMT1NFUFJJQ0UuOC8yNC8yMDEwAQAAAAlSJQACAAAABDIuNzgA2j3WsHSE1wj6l744lYTXCChDSVEuU0dYOkgwMi5JUV9CVl9TSEFSRS5JUV9MVE0uOS8yOC8yMDExAQAAAGxXDQACAAAACDkuNTcwMzgyAQgAAAAFAAAAATEBAAAACjE1NTg3MDY4MzcDAAAAAzEz</t>
  </si>
  <si>
    <t>OAIAAAAENDAyMAQAAAABMAcAAAAJOS8yOC8yMDExCAAAAAk2LzMwLzIwMTEJAAAAATC5fPh+coTXCJHtCrxyhNcIIkNJUS5TR1g6UTBGLklRX0NMT1NFUFJJQ0UuNC8xLzIwMTgBAAAAw/6KAwMAAAAAACkTT1B0hNcIE8OAMZWE1wgjQ0lRLlNHWDpDRUUuSVFfQ0xPU0VQUklDRS4xMi8yLzIwMTcBAAAAIsOeAAMAAAAAAAK/aU10hNcIm5mYMZWE1wgjQ0lRLlNHWDpXMDUuSVFfQ0xPU0VQUklDRS42LzI0LzIwMDkBAAAA7mENAAIAAAAEMS40MQBNyB++dITXCF0PFTmVhNcII0NJUS5TR1g6TEozLklRX0NMT1NFUFJJQ0UuMy8xNC8yMDEyAQAAAJtXDQACAAAABDIuNDUAABFUnHSE1wgTbtY4lYTXCCJDSVEuU0dYOk8zOS5JUV9DTE9TRVBSSUNFLjMvMi8yMDE0AQAAACmGEgADAAAAAAB2srSEdITXCKCzITeVhNcII0NJUS5TR1g6VTE0LklRX0NMT1NFUFJJQ0UuMTAvNC8yMDA5AQAAAEhYDQADAAAAAAAx4jq4dITXCGBRUjqVhNcIJ0NJUS5TR1g6SDEzLklRX0JWX1NIQVJFLklRX0xUTS42LzIvMjAwOQEAAADcKVoAAgAAAAgxLjI0Nzc3NwEIAAAABQAAAAExAQAAAAoxMzYxOTYzNjA3AwAAAAMxMzgCAAAABDQwMjAEAAAAATAHAAAACDYvMi8yMDA5CAAAAAkzLzMxLzIwMDkJAAAAATCVMe6icoTXCIG0OL5yhNcIJENJUS5TR1g6TTA0LklRX0NMT1NFUFJJQ0UuMTEvMjMvMjAxNQEAAADqPgYAAgAAAAUxLjQ4</t>
  </si>
  <si>
    <t>NQA5rX1rdITXCOLArDOVhNcIKENJUS5TR1g6VTA0LklRX0JWX1NIQVJFLklRX0xUTS4xMi84LzIwMTEBAAAAPZJUAAIAAAAIMy45ODM1ODgBCAAAAAUAAAABMQEAAAAKMTU3NjI0MTg1NAMAAAADMTM4AgAAAAQ0MDIwBAAAAAEwBwAAAAkxMi84LzIwMTEIAAAACTkvMzAvMjAxMQkAAAABMAleLXdyhNcIHYOYu3KE1wgjQ0lRLlNHWDpTOTEuSVFfQ0xPU0VQUklDRS4xMS81LzIwMTcBAAAAUux2CAMAAAAAAKzGnVV0hNcIK6TpMZWE1wgjQ0lRLlNHWDpTNjMuSVFfQ0xPU0VQUklDRS40LzE1LzIwMTgBAAAAQfALAAMAAAAAACoXg1h0hNcIpbIbMpWE1wgjQ0lRLlNHWDpVMDYuSVFfQ0xPU0VQUklDRS4xMi80LzIwMTUBAAAAiYFUAAIAAAAEMi44OQA7AYN3dITXCBH8ljSVhNcII0NJUS5TR1g6VUQyLklRX0NMT1NFUFJJQ0UuOC8xMi8yMDEwAQAAAM2FDRADAAAAAAAuIrqtdITXCE+GqziVhNcIJENJUS5TR1g6Rjk5LklRX0NMT1NFUFJJQ0UuMTAvMjUvMjAxNwEAAAA6Vw0AAgAAAAQyLjU2AHGNoVF0hNcI2KqrMZWE1wgnQ0lRLlNHWDpCTjQuSVFfQlZfU0hBUkUuSVFfTFRNLjgvNS8yMDExAQAAAIVWDQACAAAACDMuODU0ODUyAQgAAAAFAAAAATEBAAAACjE1NTU3OTQ0NjYDAAAAAzEzOAIAAAAENDAyMAQAAAABMAcAAAAIOC81LzIwMTEIAAAACTYvMzAvMjAxMQkAAAABMEgi7IZyhNcIdjF2vHKE1wgoQ0lR</t>
  </si>
  <si>
    <t>LlNHWDpTMDcuSVFfQlZfU0hBUkUuSVFfTFRNLjEwLzcvMjAxMgEAAAC9ZA0AAgAAAAcxLjkyNDM2AQgAAAAFAAAAATEBAAAACjE2Mzc2OTc4NzADAAAAAzE2MAIAAAAENDAyMAQAAAABMAcAAAAJMTAvNy8yMDEyCAAAAAk5LzMwLzIwMTIJAAAAATBUlUiAcoTXCMSbG7xyhNcIIkNJUS5TR1g6UzU4LklRX0NMT1NFUFJJQ0UuMS83LzIwMTIBAAAACVIlAAMAAAAAAMiTQJ90hNcIGZ5/NpWE1wgiQ0lRLlNHWDo1VVguSVFfQ0xPU0VQUklDRS41LzgvMjAxNgEAAAALatoGAwAAAAAAiRFfXnSE1wg6Q5UylYTXCCNDSVEuU0dYOlM0MS5JUV9DTE9TRVBSSUNFLjcvMTIvMjAxMAEAAAC5aA0AAgAAAAQzLjAzAABsgaZ0hNcIpijlN5WE1wgjQ0lRLlNHWDpVMTQuSVFfQ0xPU0VQUklDRS42LzIwLzIwMTgBAAAASFgNAAIAAAAENy41NwCaU7FXdITXCP3VQTKVhNcII0NJUS5TR1g6VTA2LklRX0NMT1NFUFJJQ0UuNS8yMC8yMDE5AQAAAImBVAADAAAAAAAN+tRIdITXCFuRKDGVhNcIKUNJUS5TR1g6T1Y4LklRX0JWX1NIQVJFLklRX0xUTS4xMi8xOC8yMDEyAQAAAC68JwgCAAAACDAuMTAzODU2AQgAAAAFAAAAATEBAAAACjE2NDIxNDc0OTEDAAAAAzEzOAIAAAAENDAyMAQAAAABMAcAAAAKMTIvMTgvMjAxMggAAAAJOS8zMC8yMDEyCQAAAAEwZA1yenKE1wjffNa7coTXCCNDSVEuU0dYOlU5Ni5JUV9DTE9TRVBSSUNF</t>
  </si>
  <si>
    <t>LjExLzQvMjAxOAEAAACReA0AAwAAAAAAV/ToPXSE1whIk1swlYTXCCRDSVEuU0dYOkJONC5JUV9DTE9TRVBSSUNFLjEwLzI5LzIwMTYBAAAAhVYNAAMAAAAAAEO+2Gh0hNcIRwZLM5WE1wgjQ0lRLlNHWDpCTjQuSVFfQ0xPU0VQUklDRS44LzI0LzIwMTQBAAAAhVYNAAMAAAAAABuYO4Z0hNcIEdEKNpWE1wgjQ0lRLlNHWDpRMEYuSVFfQ0xPU0VQUklDRS45LzI5LzIwMTkBAAAAw/6KAwMAAAAAAO+vXTl0hNcI6uoaMJWE1wgiQ0lRLlNHWDpTMDguSVFfQ0xPU0VQUklDRS44LzYvMjAxOAEAAACSZ0sAAgAAAAQxLjIzADJmNFN0hNcIRBCPMZWE1wgjQ0lRLlNHWDpTNjMuSVFfQ0xPU0VQUklDRS44LzE4LzIwMTcBAAAAQfALAAIAAAAEMy41NgAN+mZadITXCLe3qjKVhNcII0NJUS5TR1g6UTBGLklRX0NMT1NFUFJJQ0UuMTAvMi8yMDE4AQAAAMP+igMCAAAABDEuNzkA6lk8PnSE1whQClIwlYTXCCRDSVEuU0dYOlMwOC5JUV9DTE9TRVBSSUNFLjEwLzEwLzIwMTIBAAAAkmdLAAIAAAAEMS4xMgApqNWRdITXCOxjMjeVhNcIKENJUS5TR1g6QlNMLklRX0JWX1NIQVJFLklRX0xUTS4xLzEyLzIwMTEBAAAAJHgNAAIAAAAIMC4xODE1MjcBCAAAAAUAAAABMQEAAAAKMTU3MDQ5MzQ0OAMAAAADMTM4AgAAAAQ0MDIwBAAAAAEwBwAAAAkxLzEyLzIwMTEIAAAACjEyLzMxLzIwMTAJAAAAATBRJZCKcoTXCKI+qLxyhNcI</t>
  </si>
  <si>
    <t>I0NJUS5TR1g6UzQxLklRX0NMT1NFUFJJQ0UuMTAvNy8yMDEzAQAAALloDQACAAAABDIuNjIA3ZbAhHSE1wgZDQY2lYTXCCNDSVEuU0dYOk5EOFUuSVFfQ0xPU0VQUklDRS4yLzYvMjAxNQEAAABAipIBAgAAAAQxLjQ5AJqDRXl0hNcIpgAmNZWE1wgiQ0lRLlNHWDpPMzIuSVFfQ0xPU0VQUklDRS4yLzgvMjAxMQEAAAAnu1MAAgAAAAQzLjA5AHSBBat0hNcIV+V5N5WE1wgjQ0lRLlNHWDo1Q1AuSVFfQ0xPU0VQUklDRS42LzE5LzIwMTkBAAAAH017AAIAAAAEMC41NQAN+tRIdITXCHkdEzGVhNcIKENJUS5TR1g6RUI1LklRX0JWX1NIQVJFLklRX0xUTS41LzIxLzIwMTABAAAAPa1YAgIAAAAIMC40MTgwNjgBCAAAAAUAAAABMQEAAAAKMTQ1NDMxOTQwMgMAAAADMTYwAgAAAAQ0MDIwBAAAAAEwBwAAAAk1LzIxLzIwMTAIAAAACTMvMzEvMjAxMAkAAAABMNsABZVyhNcIIzBDvXKE1wgjQ0lRLlNHWDpTNjMuSVFfQ0xPU0VQUklDRS4yLzEzLzIwMTgBAAAAQfALAAIAAAAEMy4yNQBtuUxQdITXCAxX2zGVhNcIIkNJUS5TR1g6Qk40LklRX0NMT1NFUFJJQ0UuMi8yLzIwMTcBAAAAhVYNAAIAAAAENi4yNwDOWJhodITXCEZCRjOVhNcII0NJUS5TR1g6QzMxLklRX0NMT1NFUFJJQ0UuMy8yNS8yMDA5AQAAANJRJQACAAAAAzIuMgCbXRPBdITXCKAf+jmVhNcIKENJUS5TR1g6QzMxLklRX0JWX1NIQVJFLklRX0xUTS44</t>
  </si>
  <si>
    <t>LzMxLzIwMDkBAAAA0lElAAIAAAAIMi44NjQ3MzMBCAAAAAUAAAABMQEAAAAKMTY5MDAzODU3MQMAAAADMTM4AgAAAAQ0MDIwBAAAAAEwBwAAAAk4LzMxLzIwMDkIAAAACTYvMzAvMjAwOQkAAAABMGrV35hyhNcIbCiBvXKE1wgjQ0lRLlNHWDpZOTIuSVFfQ0xPU0VQUklDRS45LzE4LzIwMTABAAAAzCyhAQMAAAAAAAd6vK10hNcIr6l+N5WE1wgoQ0lRLlNHWDpDRUUuSVFfQlZfU0hBUkUuSVFfTFRNLjUvMjEvMjAxMAEAAAAiw54AAgAAAAgwLjEyODQ0NAEIAAAABQAAAAExAQAAAAoxNDYxODU4NzM0AwAAAAMxMzgCAAAABDQwMjAEAAAAATAHAAAACTUvMjEvMjAxMAgAAAAJMy8zMS8yMDEwCQAAAAEw/559lnKE1wjiQFa9coTXCCRDSVEuU0dYOk8zMi5JUV9DTE9TRVBSSUNFLjExLzE1LzIwMTMBAAAAJ7tTAAIAAAAEMS41MwBCKJV9dITXCETy8zSVhNcIIkNJUS5TR1g6SDAyLklRX0NMT1NFUFJJQ0UuMi85LzIwMTABAAAAbFcNAAIAAAAINS4wOTA5MDkAe7BntnSE1wickVw5lYTXCCNDSVEuU0dYOlEwRi5JUV9DTE9TRVBSSUNFLjUvMTQvMjAxNAEAAADD/ooDAgAAAAQxLjU0ABwSJnx0hNcIDaynNJWE1wgkQ0lRLlNHWDpGOTkuSVFfQ0xPU0VQUklDRS4xMC8xNS8yMDEyAQAAADpXDQACAAAAAzguOQDQvPOXdITXCMbL9jaVhNcIIkNJUS5TR1g6VTExLklRX0NMT1NFUFJJQ0UuNi80LzIwMTkBAAAAw1AG</t>
  </si>
  <si>
    <t>AAIAAAACMjQADfrUSHSE1wh6PVgxlYTXCCJDSVEuU0dYOkNFRS5JUV9DTE9TRVBSSUNFLjcvNS8yMDE4AQAAACLDngACAAAABDAuNTQAMmY0U3SE1wgIHOAxlYTXCCRDSVEuU0dYOlk5Mi5JUV9DTE9TRVBSSUNFLjEwLzE2LzIwMDkBAAAAzCyhAQIAAAAEMC4yNgBbbjq7dITXCAyF3TmVhNcIKENJUS5TR1g6VjAzLklRX0JWX1NIQVJFLklRX0xUTS4xLzMwLzIwMTIBAAAAbI0AAAIAAAAINi44MDYwODMBCAAAAAUAAAABMQEAAAAKMTYwMDUzOTgxOQMAAAADMTM4AgAAAAQ0MDIwBAAAAAEwBwAAAAkxLzMwLzIwMTIIAAAACjEyLzMxLzIwMTEJAAAAATB0dyyCcoTXCKeYOrxyhNcIJ0NJUS5TR1g6TEozLklRX0JWX1NIQVJFLklRX0xUTS4zLzcvMjAwOQEAAACbVw0AAgAAAAgyLjE3MzI2NgEIAAAABQAAAAExAQAAAAoxMzU1NjM5OTk2AwAAAAMxMzgCAAAABDQwMjAEAAAAATAHAAAACDMvNy8yMDA5CAAAAAoxMi8zMS8yMDA4CQAAAAEwW2GOpXKE1wgNm2O+coTXCCNDSVEuU0dYOkMzMS5JUV9DTE9TRVBSSUNFLjUvMjYvMjAxMAEAAADSUSUAAgAAAAQzLjUxAOVb37N0hNcI+Y0sOJWE1wgjQ0lRLlNHWDpFSDUuSVFfQ0xPU0VQUklDRS41LzI1LzIwMTEBAAAA1YBjAAIAAAAFMC43MTUAMqMgpXSE1wiXPN44lYTXCCdDSVEuU0dYOlM5MS5JUV9CVl9TSEFSRS5JUV9MVE0uOS8zLzIwMDkBAAAAUux2CAMAAAAA</t>
  </si>
  <si>
    <t>APOzpJVyhNcISt5TvXKE1wgpQ0lRLlNHWDpHMDcuSVFfQlZfU0hBUkUuSVFfTFRNLjExLzE3LzIwMTEBAAAAefEkAAIAAAAIOC41MDE2NjQBCAAAAAUAAAABMQEAAAAKMTUzMDgzOTc0OQMAAAADMTM4AgAAAAQ0MDIwBAAAAAEwBwAAAAoxMS8xNy8yMDExCAAAAAoxMi8zMS8yMDEwCQAAAAEw6g59hXKE1wi44me8coTXCChDSVEuU0dYOkgwMi5JUV9CVl9TSEFSRS5JUV9MVE0uMy8xNC8yMDA5AQAAAGxXDQACAAAACDYuMDc3NjQzAQgAAAAFAAAAATEBAAAACjEzMzgwNzUxNzQDAAAAAzEzOAIAAAAENDAyMAQAAAABMAcAAAAJMy8xNC8yMDA5CAAAAAoxMi8zMS8yMDA4CQAAAAEwW2GOpXKE1wig1l6+coTXCChDSVEuU0dYOkVINS5JUV9CVl9TSEFSRS5JUV9MVE0uNy8zMS8yMDExAQAAANWAYwACAAAACDAuNjMyMjk3AQgAAAAFAAAAATEBAAAACjE1NjI0NTIxMjMDAAAAATkCAAAABDQwMjAEAAAAATAHAAAACTcvMzEvMjAxMQgAAAAJNi8zMC8yMDExCQAAAAEwSCLshnKE1wh2MXa8coTXCCNDSVEuU0dYOkNFRS5JUV9DTE9TRVBSSUNFLjkvMTAvMjAxMgEAAAAiw54AAgAAAAQwLjE3ACmo1ZF0hNcIKgZENpWE1wgpQ0lRLlNHWDpVMTAuSVFfQlZfU0hBUkUuSVFfTFRNLjExLzE2LzIwMTIBAAAAGU97AAIAAAAIMS40ODQ2NjkBCAAAAAUAAAABMQEAAAAKMTY0NTU2MjYwOQMAAAADMTM4AgAAAAQ0MDIwBAAA</t>
  </si>
  <si>
    <t>AAEwBwAAAAoxMS8xNi8yMDEyCAAAAAk5LzMwLzIwMTIJAAAAATCoNrZ7coTXCFNB27tyhNcIJENJUS5TR1g6UzkxLklRX0NMT1NFUFJJQ0UuMTEvMjIvMjAxNgEAAABS7HYIAwAAAAAAQ77YaHSE1wjerog0lYTXCCJDSVEuU0dYOlMwOC5JUV9DTE9TRVBSSUNFLjgvNS8yMDEyAQAAAJJnSwADAAAAAAAumT2TdITXCHOT3DaVhNcII0NJUS5TR1g6QlM2LklRX0NMT1NFUFJJQ0UuNS8yMS8yMDE5AQAAAGNcAwICAAAABDEuNDQAK+/zQ3SE1whkJNUwlYTXCChDSVEuU0dYOkJWQS5JUV9CVl9TSEFSRS5JUV9MVE0uMy8xMC8yMDA5AQAAAL5xewACAAAACDAuMzA5MDE3AQgAAAAFAAAAATEBAAAACjEzNDEzNjAwOTcDAAAAAzExMQIAAAAENDAyMAQAAAABMAcAAAAJMy8xMC8yMDA5CAAAAAkyLzI4LzIwMDkJAAAAATBbYY6lcoTXCO0jbb5yhNcIJENJUS5TR1g6VTA0LklRX0NMT1NFUFJJQ0UuMTEvMTkvMjAxNgEAAAA9klQAAwAAAAAAzVUSYXSE1wg2oNUylYTXCCJDSVEuU0dYOlMwNy5JUV9DTE9TRVBSSUNFLjEvNC8yMDEzAQAAAL1kDQACAAAABDE2LjQAnYrOkXSE1wiZAbU1lYTXCCNDSVEuU0dYOlUxNC5JUV9DTE9TRVBSSUNFLjUvMTYvMjAxMgEAAABIWA0AAgAAAAQ0LjI1AGHPbJZ0hNcIg37oNpWE1wgoQ0lRLlNHWDpDQzMuSVFfQlZfU0hBUkUuSVFfTFRNLjkvMTgvMjAwOQEAAACEjCIAAgAAAAgwLjA3</t>
  </si>
  <si>
    <t>MjMyMQEIAAAABQAAAAExAQAAAAoxMzkzNzA5NDk0AwAAAAMxMzgCAAAABDQwMjAEAAAAATAHAAAACTkvMTgvMjAwOQgAAAAJNi8zMC8yMDA5CQAAAAEwJWvVnnKE1wh/4AG+coTXCCRDSVEuU0dYOlMwNy5JUV9DTE9TRVBSSUNFLjEyLzMwLzIwMTcBAAAAvWQNAAMAAAAAAISwN010hNcI17X8MZWE1wgjQ0lRLlNHWDpDNTIuSVFfQ0xPU0VQUklDRS43LzIwLzIwMTkBAAAAoHhfAAMAAAAAAI0KqkN0hNcIfYm4MJWE1wgoQ0lRLlNHWDpORDhVLklRX0JWX1NIQVJFLklRX0xUTS43LzEvMjAxMQEAAABAipIBAgAAAAcxLjM1NTkzAQgAAAAFAAAAATEBAAAACjE1NTczMzQ0MjIDAAAAAzEzOAIAAAAENDAyMAQAAAABMAcAAAAINy8xLzIwMTEIAAAACTYvMzAvMjAxMQkAAAABMOdI84ZyhNcId/R6vHKE1wgiQ0lRLlNHWDpPMzIuSVFfQ0xPU0VQUklDRS4yLzEvMjAxMgEAAAAnu1MAAgAAAAQyLjYzABYQ2Zp0hNcIXARkOJWE1wgjQ0lRLlNHWDpVMDYuSVFfQ0xPU0VQUklDRS40LzIwLzIwMTgBAAAAiYFUAAIAAAADMy4zANZLLFR0hNcI56AIMpWE1wgiQ0lRLlNHWDpVMTAuSVFfQ0xPU0VQUklDRS4yLzgvMjAxNgEAAAAZT3sAAwAAAAAAbUkgc3SE1wgYsmk0lYTXCCRDSVEuU0dYOk8zOS5JUV9DTE9TRVBSSUNFLjExLzI0LzIwMDkBAAAAKYYSAAIAAAADOC41AMPLy7Z0hNcI1WqiN5WE1wgkQ0lRLlNHWDpDMDcu</t>
  </si>
  <si>
    <t>SVFfQ0xPU0VQUklDRS4xMC8xMS8yMDE4AQAAAGRWDQACAAAABTI4LjIyAMUedkp0hNcIc1JMMZWE1wgjQ0lRLlNHWDpBRE4uSVFfQ0xPU0VQUklDRS4xLzI3LzIwMTQBAAAAPGYGBwMAAAAAAMmIo4d0hNcI/+esNpWE1wgiQ0lRLlNHWDpVOTYuSVFfQ0xPU0VQUklDRS45LzUvMjAxMgEAAACReA0AAgAAAAQ1LjQ2AAb7upR0hNcIFrrjNpWE1wgjQ0lRLlNHWDpRMEYuSVFfQ0xPU0VQUklDRS44LzI5LzIwMTgBAAAAw/6KAwIAAAAEMS44NAB5Bsk+dITXCLpXYDCVhNcIIkNJUS5TR1g6VUQyLklRX0NMT1NFUFJJQ0UuOS8xLzIwMTMBAAAAzYUNEAMAAAAAADWm3YF0hNcI8gMHNZWE1wgiQ0lRLlNHWDpGOTkuSVFfQ0xPU0VQUklDRS45LzIvMjAxNgEAAAA6Vw0AAgAAAAMyLjEAzY68ZXSE1wgrEO4ylYTXCChDSVEuU0dYOkc5Mi5JUV9CVl9TSEFSRS5JUV9MVE0uNC8yOC8yMDExAQAAAFdOdQACAAAACDAuNDI1NjA1AQgAAAAFAAAAATEBAAAACjE1NDUzNjAwMDUDAAAAAzE2MAIAAAAENDAyMAQAAAABMAcAAAAJNC8yOC8yMDExCAAAAAkzLzMxLzIwMTEJAAAAATB1/1WLcoTXCBvuuLxyhNcIKENJUS5TR1g6VUQyLklRX0JWX1NIQVJFLklRX0xUTS4zLzE3LzIwMTIBAAAAzYUNEAIAAAAIMC43ODc4OTcBCAAAAAUAAAABMQEAAAAKMTY5MTIyNTM4MAMAAAADMTYwAgAAAAQ0MDIwBAAAAAEwBwAAAAkzLzE3LzIw</t>
  </si>
  <si>
    <t>MTIIAAAACjEyLzMxLzIwMTEJAAAAATCNSLWBcoTXCGVzM7xyhNcIJENJUS5TR1g6UzQxLklRX0NMT1NFUFJJQ0UuMTEvMjUvMjAxMQEAAAC5aA0AAgAAAAQyLjIxAPKopaN0hNcIdTqrOZWE1wgiQ0lRLlNHWDpMSjMuSVFfQ0xPU0VQUklDRS45LzgvMjAxNQEAAACbVw0AAgAAAAMxLjgAYC7Fa3SE1wioqgozlYTXCCNDSVEuU0dYOkMzMS5JUV9DTE9TRVBSSUNFLjIvMjAvMjAxNAEAAADSUSUAAgAAAAQyLjg2AE10KHx0hNcIi6w2NZWE1wgiQ0lRLlNHWDpaNzQuSVFfQ0xPU0VQUklDRS4zLzQvMjAxMgEAAAAAtwEAAwAAAAAApm2+nXSE1wiwdng2lYTXCCNDSVEuU0dYOlUwNC5JUV9DTE9TRVBSSUNFLjUvMTkvMjAxNwEAAAA9klQAAgAAAAQyLjcxABZ4Cld0hNcItnM/MpWE1wgiQ0lRLlNHWDpDNkwuSVFfQ0xPU0VQUklDRS45LzYvMjAxMwEAAAB3JQoAAgAAAAM5LjgAnOgqhnSE1wgMmp42lYTXCCJDSVEuU0dYOkgxMy5JUV9DTE9TRVBSSUNFLjcvOC8yMDE0AQAAANwpWgACAAAABDIuMjUAGZ4QfHSE1whXSaU0lYTXCChDSVEuU0dYOlk5Mi5JUV9CVl9TSEFSRS5JUV9MVE0uMS8xNi8yMDExAQAAAMwsoQECAAAACDIuMjUzOTk3AQgAAAAFAAAAATEBAAAACjE1NTUwMjUyMzcDAAAAAzE0OQIAAAAENDAyMAQAAAABMAcAAAAJMS8xNi8yMDExCAAAAAoxMi8zMS8yMDEwCQAAAAEw5ufmiXKE1wiiPqi8coTX</t>
  </si>
  <si>
    <t>CCNDSVEuU0dYOjVVWC5JUV9DTE9TRVBSSUNFLjIvMTMvMjAxMgEAAAALatoGAgAAAAgwLjE0MzA5NQA4StSadITXCM6hYTiVhNcIKENJUS5TR1g6QTUwLklRX0JWX1NIQVJFLklRX0xUTS4xMC85LzIwMDkBAAAABp7rEAMAAAAAAGrV35hyhNcI9WN8vXKE1wgjQ0lRLlNHWDpQOFouSVFfQ0xPU0VQUklDRS4xLzE3LzIwMTEBAAAA0VXoCgMAAAAAAJwBS6x0hNcIr1+kOJWE1wgpQ0lRLlNHWDpVRDIuSVFfQlZfU0hBUkUuSVFfTFRNLjEyLzIyLzIwMTABAAAAzYUNEAMAAAAAALN0V5FyhNcIK10MvXKE1wgjQ0lRLlNHWDpBNTAuSVFfQ0xPU0VQUklDRS43LzEwLzIwMTEBAAAABp7rEAMAAAAAAMlqBqV0hNcIlzzeOJWE1wgjQ0lRLlNHWDpBNTAuSVFfQ0xPU0VQUklDRS45LzI2LzIwMTQBAAAABp7rEAMAAAAAAF4I4IF0hNcIT6jGNJWE1wgiQ0lRLlNHWDpINzguSVFfQ0xPU0VQUklDRS4zLzkvMjAxMQEAAAD8QgYAAgAAAAQ2Ljk4APXq3KB0hNcIX/DKN5WE1wgiQ0lRLlNHWDpGOTkuSVFfQ0xPU0VQUklDRS41LzMvMjAxMgEAAAA6Vw0AAgAAAAQ3LjEzAD69bpl0hNcITpD7NpWE1wgkQ0lRLlNHWDpMSjMuSVFfQ0xPU0VQUklDRS4xMS8xNy8yMDExAQAAAJtXDQACAAAABDIuMTMAGNovn3SE1wjdyGg4lYTXCCNDSVEuU0dYOkQwNS5JUV9DTE9TRVBSSUNFLjcvMjAvMjAxMgEAAAA/Vg0AAgAAAAUxNC42OAAg</t>
  </si>
  <si>
    <t>gH2WdITXCC7cWzaVhNcII0NJUS5TR1g6SjM3LklRX0NMT1NFUFJJQ0UuMS8xOC8yMDE2AQAAAB47BgACAAAAAjI3ADmtfWt0hNcIhkgIM5WE1wgjQ0lRLlNHWDpGMTcuSVFfQ0xPU0VQUklDRS4xLzMwLzIwMTMBAAAAbm8AAAIAAAAEMi4zMgCiLumOdITXCArkyzaVhNcIKENJUS5TR1g6VTEwLklRX0JWX1NIQVJFLklRX0xUTS42LzExLzIwMTIBAAAAGU97AAIAAAAIMS41MTg3MjkBCAAAAAUAAAABMQEAAAAKMTYxNzk2ODEwNgMAAAADMTM4AgAAAAQ0MDIwBAAAAAEwBwAAAAk2LzExLzIwMTIIAAAACTMvMzEvMjAxMgkAAAABMDu8WX1yhNcIFlPuu3KE1wgkQ0lRLlNHWDpBN1JVLklRX0NMT1NFUFJJQ0UuMS8xMC8yMDE0AQAAAGS/2QECAAAABDAuNDcAMNu7hHSE1whFSAE2lYTXCCNDSVEuU0dYOlM1MS5JUV9DTE9TRVBSSUNFLjEvMzAvMjAxOAEAAADQWQ0AAgAAAAQyLjUzADXymVR0hNcIKQMLMpWE1wgjQ0lRLlNHWDpHMTMuSVFfQ0xPU0VQUklDRS44LzI1LzIwMTgBAAAAC2QNAAMAAAAAAPg5h0J0hNcI1KzeMJWE1wgkQ0lRLlNHWDpCUzYuSVFfQ0xPU0VQUklDRS4xMi8yNy8yMDEyAQAAAGNcAwICAAAABTAuOTU1AKWqUJN0hNcI5AvUOJWE1wgjQ0lRLlNHWDpVMDYuSVFfQ0xPU0VQUklDRS40LzEwLzIwMTIBAAAAiYFUAAIAAAAEMi43NwAWENmadITXCNG2AjeVhNcII0NJUS5TR1g6SDE3LklRX0NM</t>
  </si>
  <si>
    <t>T1NFUFJJQ0UuMS8yMS8yMDE0AQAAANlEjAACAAAABDAuNTkAs3iEfXSE1wi7Djk1lYTXCCRDSVEuU0dYOkJTTC5JUV9DTE9TRVBSSUNFLjEwLzI3LzIwMTEBAAAAJHgNAAIAAAAIMC43NDk5OTkAuVwconSE1wj1d9k4lYTXCCNDSVEuU0dYOlUwNC5JUV9DTE9TRVBSSUNFLjkvMTQvMjAxOAEAAAA9klQAAgAAAAQyLjQ3AB+TWEt0hNcIHU9rMZWE1wgiQ0lRLlNHWDpIMDIuSVFfQ0xPU0VQUklDRS44LzUvMjAxOAEAAABsVw0AAwAAAAAA0prdTnSE1wjSXksylYTXCCNDSVEuU0dYOkcwNy5JUV9DTE9TRVBSSUNFLjcvMTUvMjAxMQEAAAB58SQAAwAAAAAAKW5EpXSE1whIxYc4lYTXCCNDSVEuU0dYOlUwNi5JUV9DTE9TRVBSSUNFLjExLzYvMjAxMAEAAACJgVQAAwAAAAAAB8NurHSE1wgjJKk4lYTXCClDSVEuU0dYOlQzOS5JUV9CVl9TSEFSRS5JUV9MVE0uMTIvMzAvMjAwOQEAAAAxXA0AAgAAAAgxLjM3Mzc1MwEIAAAABQAAAAExAQAAAAoxNDE5Nzc4MDM4AwAAAAMxMzgCAAAABDQwMjAEAAAAATAHAAAACjEyLzMwLzIwMDkIAAAACjExLzMwLzIwMDkJAAAAATBkDXJ6coTXCN981rtyhNcII0NJUS5TR1g6T1Y4LklRX0NMT1NFUFJJQ0UuMTEvNi8yMDE1AQAAAC68JwgCAAAABDAuODQAdgSCc3SE1wjzdm40lYTXCCdDSVEuU0dYOlM2MS5JUV9CVl9TSEFSRS5JUV9MVE0uMy83LzIwMTIBAAAAhlsNAAIAAAAI</t>
  </si>
  <si>
    <t>MS4wODAzMjUBCAAAAAUAAAABMQEAAAAKMTYwMDUzOTMyNAMAAAADMTM4AgAAAAQ0MDIwBAAAAAEwBwAAAAgzLzcvMjAxMggAAAAKMTIvMzEvMjAxMQkAAAABMCAt/nhyhNcIFQnBu3KE1wgpQ0lRLlNHWDpVMTEuSVFfQlZfU0hBUkUuSVFfTFRNLjEwLzI0LzIwMTEBAAAAw1AGAAIAAAAJMTIuODAxMzkyAQgAAAAFAAAAATEBAAAACjE1NzUwNjM1OTMDAAAAAzEzOAIAAAAENDAyMAQAAAABMAcAAAAKMTAvMjQvMjAxMQgAAAAJOS8zMC8yMDExCQAAAAEwgX5oenKE1wggVc+7coTXCCJDSVEuU0dYOjVDUC5JUV9DTE9TRVBSSUNFLjkvOC8yMDE0AQAAAB9NewACAAAACDEuMTI5MTY2AE4+BH90hNcI5vi1NJWE1wgpQ0lRLlNHWDpDNTIuSVFfQlZfU0hBUkUuSVFfTFRNLjEyLzExLzIwMDkBAAAAoHhfAAIAAAAIMC43ODkwMzQBCAAAAAUAAAABMQEAAAAKMTQxMDcwMzIzMQMAAAADMTM4AgAAAAQ0MDIwBAAAAAEwBwAAAAoxMi8xMS8yMDA5CAAAAAk5LzMwLzIwMDkJAAAAATDhNEmbcoTXCIFyrr1yhNcII0NJUS5TR1g6UTBGLklRX0NMT1NFUFJJQ0UuMi8yMi8yMDEzAQAAAMP+igMCAAAABTEuMzM1AOCQ6450hNcI1rg1NpWE1wgiQ0lRLlNHWDpTOTEuSVFfQ0xPU0VQUklDRS41LzIvMjAxMAEAAABS7HYIAwAAAAAAiLVctXSE1wg9tTM4lYTXCCNDSVEuU0dYOkcwNy5JUV9DTE9TRVBSSUNFLjgvMTIvMjAxNAEA</t>
  </si>
  <si>
    <t>AAB58SQAAgAAAAQyMi40ABuYO4Z0hNcIfF6jNpWE1wgpQ0lRLlNHWDpTMDguSVFfQlZfU0hBUkUuSVFfTFRNLjExLzI5LzIwMDkBAAAAkmdLAAIAAAAIMC4xMzI1NzcBCAAAAAUAAAABMQEAAAAKMTQwODAwNjExNwMAAAADMTM4AgAAAAQ0MDIwBAAAAAEwBwAAAAoxMS8yOS8yMDA5CAAAAAk5LzMwLzIwMDkJAAAAATDzs6SVcoTXCEreU71yhNcIIkNJUS5TR1g6RzA3LklRX0NMT1NFUFJJQ0UuNS8yLzIwMTUBAAAAefEkAAMAAAAAAELnR3l0hNcIaH7eNJWE1wgjQ0lRLlNHWDpIMTUuSVFfQ0xPU0VQUklDRS40LzI4LzIwMTEBAAAAmmgNAAIAAAAEMi4zOADLe7OmdITXCOPrjjiVhNcII0NJUS5TR1g6SDAyLklRX0NMT1NFUFJJQ0UuNy8yNC8yMDExAQAAAGxXDQADAAAAAADJagaldITXCI7oWjeVhNcIJ0NJUS5TR1g6UzYzLklRX0JWX1NIQVJFLklRX0xUTS45LzkvMjAxMgEAAABB8AsAAgAAAAcwLjUzOTEzAQgAAAAFAAAAATEBAAAACjE2MzEwNjU5MzEDAAAAAzEzOAIAAAAENDAyMAQAAAABMAcAAAAIOS85LzIwMTIIAAAACTYvMzAvMjAxMgkAAAABMGNZ3HtyhNcIycjku3KE1wgnQ0lRLlNHWDpVMDYuSVFfQlZfU0hBUkUuSVFfTFRNLjYvOC8yMDEyAQAAAImBVAACAAAACDMuMTU1MTI0AQgAAAAFAAAAATEBAAAACjE3MTIzNjkzMjYDAAAAAzEzOAIAAAAENDAyMAQAAAABMAcAAAAINi84LzIwMTIIAAAA</t>
  </si>
  <si>
    <t>CTMvMzEvMjAxMgkAAAABMB/L+3hyhNcIgBy1u3KE1wgiQ0lRLlNHWDpCUzYuSVFfQ0xPU0VQUklDRS4xLzcvMjAxMgEAAABjXAMCAwAAAAAAPlbKnXSE1wgyTj43lYTXCCRDSVEuU0dYOkM1Mi5JUV9DTE9TRVBSSUNFLjEwLzE1LzIwMTQBAAAAoHhfAAIAAAAEMi40NAAjc616dITXCF9RHzeVhNcIJENJUS5TR1g6WjI1LklRX0NMT1NFUFJJQ0UuMTAvMTIvMjAxOQEAAADDBqYBAwAAAAAAg2fgRnSE1wijaiExlYTXCCNDSVEuU0dYOk9WOC5JUV9DTE9TRVBSSUNFLjUvMTAvMjAwOQEAAAAuvCcIAwAAAAAA8SGdv3SE1wjDUoA5lYTXCCNDSVEuU0dYOlUxMC5JUV9DTE9TRVBSSUNFLjEvMjIvMjAxMAEAAAAZT3sAAgAAAAMxLjYAN6Y/uHSE1wjg6246lYTXCCdDSVEuU0dYOkJWQS5JUV9CVl9TSEFSRS5JUV9MVE0uNC8zLzIwMTIBAAAAvnF7AAIAAAAIMC40NzM2NzIBCAAAAAUAAAABMQEAAAAKMTU5MjM1OTY2OQMAAAADMTExAgAAAAQ0MDIwBAAAAAEwBwAAAAg0LzMvMjAxMggAAAAJMi8yOS8yMDEyCQAAAAEwjUi1gXKE1wg0ETG8coTXCCNDSVEuU0dYOkFaWS5JUV9DTE9TRVBSSUNFLjcvMjUvMjAxNgEAAABp8l0BAwAAAAAAHZXZXXSE1whrBLkylYTXCChDSVEuU0dYOlM5MS5JUV9CVl9TSEFSRS5JUV9MVE0uMTEvNS8yMDEyAQAAAFLsdggCAAAACDAuMTcwMDYxAQgAAAAFAAAAATEBAAAACjE2NzUyMjAy</t>
  </si>
  <si>
    <t>ODYDAAAAAjY0AgAAAAQ0MDIwBAAAAAEwBwAAAAkxMS81LzIwMTIIAAAACTkvMzAvMjAxMgkAAAABMO7OYXdyhNcIHgyiu3KE1wgoQ0lRLlNHWDpDNTIuSVFfQlZfU0hBUkUuSVFfTFRNLjEyLzgvMjAxMQEAAACgeF8AAgAAAAgwLjg4ODkyMwEIAAAABQAAAAExAQAAAAoxNTc2MjQxMTA3AwAAAAMxMzgCAAAABDQwMjAEAAAAATAHAAAACTEyLzgvMjAxMQgAAAAJOS8zMC8yMDExCQAAAAEwqpLigXKE1wgGXT+8coTXCCNDSVEuU0dYOks2Uy5JUV9DTE9TRVBSSUNFLjUvMjAvMjAxNwEAAADiCggAAwAAAAAA03+PWnSE1wg8DlwylYTXCChDSVEuU0dYOjVDUC5JUV9CVl9TSEFSRS5JUV9MVE0uNi8yNi8yMDEwAQAAAB9NewACAAAACDAuMDc4NDAyAQgAAAAFAAAAATEBAAAACjE0NTQ2MTQ1ODADAAAAAzExMQIAAAAENDAyMAQAAAABMAcAAAAJNi8yNi8yMDEwCAAAAAkzLzMxLzIwMTAJAAAAATD2I12LcoTXCHXHsbxyhNcIIkNJUS5TR1g6UzYxLklRX0NMT1NFUFJJQ0UuMy8xLzIwMTUBAAAAhlsNAAMAAAAAAAqFoHF0hNcI0FfXNJWE1wgiQ0lRLlNHWDpVMTAuSVFfQ0xPU0VQUklDRS42LzUvMjAxMQEAAAAZT3sAAwAAAAAA0PvcqnSE1wgsOZ04lYTXCCNDSVEuU0dYOkM1Mi5JUV9DTE9TRVBSSUNFLjYvMjAvMjAxOAEAAACgeF8AAgAAAAQyLjMzAOOWyU90hNcI+oDDMZWE1wgiQ0lRLlNHWDpPVjguSVFfQ0xP</t>
  </si>
  <si>
    <t>U0VQUklDRS41LzcvMjAxNwEAAAAuvCcIAwAAAAAAVWkVU3SE1wjJYywylYTXCCNDSVEuU0dYOkMzMS5JUV9DTE9TRVBSSUNFLjQvMTgvMjAxNQEAAADSUSUAAwAAAAAAZiwEdXSE1wjBdxw1lYTXCCdDSVEuU0dYOkgwMi5JUV9CVl9TSEFSRS5JUV9MVE0uNy84LzIwMTIBAAAAbFcNAAIAAAAIOS40NDE0OTMBCAAAAAUAAAABMQEAAAAKMTYzMjEwNTYyNgMAAAADMTM4AgAAAAQ0MDIwBAAAAAEwBwAAAAg3LzgvMjAxMggAAAAJNi8zMC8yMDEyCQAAAAEw7uDle3KE1wjJ8Ou7coTXCCNDSVEuU0dYOlcwNS5JUV9DTE9TRVBSSUNFLjEyLzcvMjAxMgEAAADuYQ0AAgAAAAQxLjgzACmo1ZF0hNcIfs/XNpWE1wgjQ0lRLlNHWDpVMDQuSVFfQ0xPU0VQUklDRS45LzI0LzIwMTEBAAAAPZJUAAMAAAAAAHVRO6J0hNcI+LTPN5WE1wgoQ0lRLlNHWDpGMzQuSVFfQlZfU0hBUkUuSVFfTFRNLjMvMzAvMjAwOQEAAADLblMAAgAAAAgxLjUwNDM3NQEIAAAABQAAAAExAQAAAAoxMzQ5NjU1NjY3AwAAAAMxNjACAAAABDQwMjAEAAAAATAHAAAACTMvMzAvMjAwOQgAAAAKMTIvMzEvMjAwOAkAAAABMPrJUqVyhNcIALBXvnKE1wgnQ0lRLlNHWDpPVjguSVFfQlZfU0hBUkUuSVFfTFRNLjMvNS8yMDEwAQAAAC68JwgCAAAACDAuMTg3Mjg0AQgAAAAFAAAAATEBAAAACjE0NjU2MzE4MTMDAAAAAzEzOAIAAAAENDAyMAQAAAABMAcA</t>
  </si>
  <si>
    <t>AAAIMy81LzIwMTAIAAAACjEyLzMxLzIwMDkJAAAAATBq1d+YcoTXCKGKg71yhNcIJENJUS5TR1g6QzUyLklRX0NMT1NFUFJJQ0UuMTIvMjUvMjAxNgEAAACgeF8AAwAAAAAAjD+QZHSE1whLMDMzlYTXCCNDSVEuU0dYOkcxMy5JUV9DTE9TRVBSSUNFLjgvMjYvMjAxMgEAAAALZA0AAwAAAAAALpk9k3SE1wjLyyk6lYTXCCNDSVEuU0dYOlM2My5JUV9DTE9TRVBSSUNFLjgvMTQvMjAxMAEAAABB8AsAAwAAAAAAp0SPqXSE1wiuvnI3lYTXCChDSVEuU0dYOkozNi5JUV9CVl9TSEFSRS5JUV9MVE0uNy8xNS8yMDEwAQAAAO5UDQACAAAACTI5LjYyNTY5OAEIAAAABQAAAAExAQAAAAoxNDcxNzU4NzgwAwAAAAMxNjACAAAABDQwMjAEAAAAATAHAAAACTcvMTUvMjAxMAgAAAAJNi8zMC8yMDEwCQAAAAEw5QE4lHKE1wiKCTy9coTXCCNDSVEuU0dYOkM2TC5JUV9DTE9TRVBSSUNFLjEvMjEvMjAxMwEAAAB3JQoAAgAAAAUxMS4wMwDAvfyLdITXCF/SuDaVhNcIKENJUS5TR1g6UzY4LklRX0JWX1NIQVJFLklRX0xUTS4yLzE2LzIwMDkBAAAApVIlAAIAAAAIMC42MjE1MDkBCAAAAAUAAAABMQEAAAAKMTMwOTQyMTA2NgMAAAADMTM4AgAAAAQ0MDIwBAAAAAEwBwAAAAkyLzE2LzIwMDkIAAAACjEyLzMxLzIwMDgJAAAAATCuQcSmcoTXCMOCg75yhNcII0NJUS5TR1g6QzMxLklRX0NMT1NFUFJJQ0UuMy8yMC8yMDE1AQAA</t>
  </si>
  <si>
    <t>ANJRJQACAAAABDMuNTIA50U0bXSE1wi2YYQ2lYTXCCNDSVEuU0dYOkNFRS5JUV9DTE9TRVBSSUNFLjkvMjIvMjAwOQEAAAAiw54AAgAAAAUwLjIwNQD/C725dITXCMAaZjmVhNcIJENJUS5TR1g6QzMxLklRX0NMT1NFUFJJQ0UuMTIvMjgvMjAxNAEAAADSUSUAAwAAAAAAOgq0bnSE1wg4MwM0lYTXCCdDSVEuU0dYOlYwMy5JUV9CVl9TSEFSRS5JUV9MVE0uNy85LzIwMTEBAAAAbI0AAAIAAAAINi4zNDk3MjkBCAAAAAUAAAABMQEAAAAKMTU1OTM4MjQ1NgMAAAADMTM4AgAAAAQ0MDIwBAAAAAEwBwAAAAg3LzkvMjAxMQgAAAAJNi8zMC8yMDExCQAAAAEw50jzhnKE1witk3i8coTXCCNDSVEuU0dYOkozNy5JUV9DTE9TRVBSSUNFLjEvMTEvMjAxNgEAAAAeOwYAAgAAAAUyNS43NQBtSSBzdITXCGQUbDSVhNcIJ0NJUS5TR1g6Rjk5LklRX0JWX1NIQVJFLklRX0xUTS41LzUvMjAxMAEAAAA6Vw0AAgAAAAg0LjE2NDY4MQEIAAAABQAAAAExAQAAAAoxNDUzNDMwNDI0AwAAAAMxMzgCAAAABDQwMjAEAAAAATAHAAAACDUvNS8yMDEwCAAAAAkzLzMxLzIwMTAJAAAAATCjyhOXcoTXCP3vZr1yhNcIIkNJUS5TR1g6RzA3LklRX0NMT1NFUFJJQ0UuNS8xLzIwMTEBAAAAefEkAAMAAAAAACohaal0hNcIIbv1N5WE1wgkQ0lRLlNHWDpIMTcuSVFfQ0xPU0VQUklDRS4xMS8xNy8yMDE0AQAAANlEjAACAAAABDAuNjIAqTCf</t>
  </si>
  <si>
    <t>enSE1wjkhKA0lYTXCCNDSVEuU0dYOlMwNy5JUV9DTE9TRVBSSUNFLjEvMTkvMjAxNQEAAAC9ZA0AAwAAAAAA5bIXcnSE1wj0lsQzlYTXCCNDSVEuU0dYOkFaWS5JUV9DTE9TRVBSSUNFLjcvMjYvMjAxMwEAAABp8l0BAgAAAAQ1Mi41AEG2d410hNcIQpIuNpWE1wgiQ0lRLlNHWDpVMTAuSVFfQ0xPU0VQUklDRS40LzIvMjAxMwEAAAAZT3sAAgAAAAUxLjcxNQD68u2OdITXCAdXMzaVhNcIJ0NJUS5TR1g6UzA4LklRX0JWX1NIQVJFLklRX0xUTS42LzEvMjAwOQEAAACSZ0sAAgAAAAgwLjEzMDQ4OQEIAAAABQAAAAExAQAAAAoxMzcyODQ2MzQxAwAAAAMxMzgCAAAABDQwMjAEAAAAATAHAAAACDYvMS8yMDA5CAAAAAkzLzMxLzIwMDkJAAAAATBR8N6jcoTXCPaNMb5yhNcIKENJUS5TR1g6UzQxLklRX0JWX1NIQVJFLklRX0xUTS44LzE1LzIwMDkBAAAAuWgNAAIAAAAIMy4yMjM5MDkBCAAAAAUAAAABMQEAAAAKMTM5NDQ1MjY4OQMAAAADMTM4AgAAAAQ0MDIwBAAAAAEwBwAAAAk4LzE1LzIwMDkIAAAACTYvMzAvMjAwOQkAAAABMGtsoaByhNcIpY8SvnKE1wgkQ0lRLlNHWDpCNjEuSVFfQ0xPU0VQUklDRS4xMi8zMC8yMDA5AQAAAOZgRAACAAAABDUuMDcAr1VQuHSE1whFsHM6lYTXCCNDSVEuU0dYOlo3NC5JUV9DTE9TRVBSSUNFLjYvMTQvMjAxNQEAAAAAtwEAAwAAAAAAjE25cHSE1wj7uww0lYTXCCNDSVEu</t>
  </si>
  <si>
    <t>U0dYOlUxNC5JUV9DTE9TRVBSSUNFLjIvMjcvMjAwOQEAAABIWA0AAgAAAAQxLjY4AJpnjsJ0hNcIhmknOpWE1wgiQ0lRLlNHWDpIMTUuSVFfQ0xPU0VQUklDRS42LzUvMjAxOAEAAACaaA0AAwAAAAAAePGuV3SE1wjB8MQylYTXCClDSVEuU0dYOkgxNS5JUV9CVl9TSEFSRS5JUV9MVE0uMTAvMTYvMjAwOQEAAACaaA0AAgAAAAgyLjM5MDQ5NQEIAAAABQAAAAExAQAAAAoxNDEyNjE2ODc5AwAAAAMxMzgCAAAABDQwMjAEAAAAATAHAAAACjEwLzE2LzIwMDkIAAAACTkvMzAvMjAwOQkAAAABMGIrpptyhNcIpV26vXKE1wgnQ0lRLlNHWDo1Q1AuSVFfQlZfU0hBUkUuSVFfTFRNLjQvNi8yMDExAQAAAB9NewACAAAACDAuMDc2MTIyAQgAAAAFAAAAATEBAAAACjE1NDcwNDc0MTgDAAAAAzExMQIAAAAENDAyMAQAAAABMAcAAAAINC82LzIwMTEIAAAACTMvMzEvMjAxMQkAAAABMAtAW41yhNcIJk3avHKE1wgjQ0lRLlNHWDpIMDIuSVFfQ0xPU0VQUklDRS45LzE2LzIwMTMBAAAAbFcNAAIAAAADNy40AEIolX10hNcIYTSxNJWE1wgoQ0lRLlNHWDpFQjUuSVFfQlZfU0hBUkUuSVFfTFRNLjIvMjgvMjAxMgEAAAA9rVgCAgAAAAcwLjYwMTc1AQgAAAAFAAAAATEBAAAACjE2MDAzNjI5MTcDAAAAAzE2MAIAAAAENDAyMAQAAAABMAcAAAAJMi8yOC8yMDEyCAAAAAoxMi8zMS8yMDExCQAAAAEwIC3+eHKE1wgVCcG7coTX</t>
  </si>
  <si>
    <t>CCJDSVEuU0dYOkgxNS5JUV9DTE9TRVBSSUNFLjEvNi8yMDA5AQAAAJpoDQACAAAABDEuMTcARF8JxHSE1whdZkY6lYTXCClDSVEuU0dYOlM2OC5JUV9CVl9TSEFSRS5JUV9MVE0uMTEvMjUvMjAxMAEAAAClUiUAAgAAAAgwLjgwMTEwMgEIAAAABQAAAAExAQAAAAoxNDkzMTAzODkxAwAAAAMxMzgCAAAABDQwMjAEAAAAATAHAAAACjExLzI1LzIwMTAIAAAACTkvMzAvMjAxMAkAAAABMIe1FJFyhNcIZb8OvXKE1wgoQ0lRLlNHWDpDRUUuSVFfQlZfU0hBUkUuSVFfTFRNLjIvMjgvMjAxMgEAAAAiw54AAgAAAAgwLjE4OTk3OQEIAAAABQAAAAExAQAAAAoxNTg2Mzk2NzA1AwAAAAMxMzgCAAAABDQwMjAEAAAAATAHAAAACTIvMjgvMjAxMggAAAAKMTIvMzEvMjAxMQkAAAABMHR3LIJyhNcIytU1vHKE1wgiQ0lRLlNHWDpTNjEuSVFfQ0xPU0VQUklDRS4zLzgvMjAxNgEAAACGWw0AAgAAAAQyLjA0ALvz/Gp0hNcI4sCsM5WE1wgjQ0lRLlNHWDpUMzkuSVFfQ0xPU0VQUklDRS43LzI5LzIwMTUBAAAAMVwNAAIAAAAENC4yMQCypYp0dITXCLjYcDSVhNcII0NJUS5TR1g6WjI1LklRX0NMT1NFUFJJQ0UuMS8xNy8yMDA5AQAAAMMGpgEDAAAAAAAlIg7EdITXCLKqMTmVhNcIIkNJUS5TR1g6QzA5LklRX0NMT1NFUFJJQ0UuNC8yLzIwMTYBAAAA80MGAAMAAAAAANITDV90hNcI5x9vMpWE1wgjQ0lRLlNHWDpEMDUuSVFf</t>
  </si>
  <si>
    <t>Q0xPU0VQUklDRS4zLzMxLzIwMTcBAAAAP1YNAAIAAAAEMTkuNADNWctndITXCB6JkjOVhNcIIkNJUS5TR1g6NVVYLklRX0NMT1NFUFJJQ0UuMy83LzIwMTMBAAAAC2raBgIAAAAHMC4yNDYyMQC9eIaKdITXCAsGljWVhNcII0NJUS5TR1g6UzA3LklRX0NMT1NFUFJJQ0UuMi8xMy8yMDEzAQAAAL1kDQADAAAAAAC549CRdITXCFqfsjWVhNcIJENJUS5TR1g6Qk40LklRX0NMT1NFUFJJQ0UuMTAvMjIvMjAxNgEAAACFVg0AAwAAAAAA3/sPYXSE1wgEXeszlYTXCCNDSVEuU0dYOkFaWS5JUV9DTE9TRVBSSUNFLjYvMjUvMjAxNwEAAABp8l0BAwAAAAAAVWkVU3SE1wjywE0ylYTXCCNDSVEuU0dYOkQwNS5JUV9DTE9TRVBSSUNFLjcvMzEvMjAxNgEAAAA/Vg0AAwAAAAAASY35YXSE1whBUHgzlYTXCChDSVEuU0dYOkE3UlUuSVFfQlZfU0hBUkUuSVFfTFRNLjcvMS8yMDEwAQAAAGS/2QECAAAACDAuMzUyMTM5AQgAAAAFAAAAATEBAAAACjE1MDY1NjUxNzYDAAAAAzEzOAIAAAAENDAyMAQAAAABMAcAAAAINy8xLzIwMTAIAAAACTYvMzAvMjAxMAkAAAABMIHzQpByhNcITNQCvXKE1wgoQ0lRLlNHWDpDMzEuSVFfQlZfU0hBUkUuSVFfTFRNLjMvMjMvMjAwOQEAAADSUSUAAgAAAAgzLjc4MzEyOQEIAAAABQAAAAExAQAAAAoxMzY2OTc5MzE4AwAAAAMxMzgCAAAABDQwMjAEAAAAATAHAAAACTMvMjMvMjAwOQgAAAAK</t>
  </si>
  <si>
    <t>MTIvMzEvMjAwOAkAAAABMDdsZKRyhNcINWRJvnKE1wgiQ0lRLlNHWDpVMTQuSVFfQ0xPU0VQUklDRS44LzIvMjAwOQEAAABIWA0AAwAAAAAATcgfvnSE1wgscOk5lYTXCCJDSVEuU0dYOlM2OC5JUV9DTE9TRVBSSUNFLjIvNy8yMDEyAQAAAKVSJQACAAAABDcuMDUAqPnkmnSE1whGGgU3lYTXCCNDSVEuU0dYOk9WOC5JUV9DTE9TRVBSSUNFLjMvMjgvMjAxNQEAAAAuvCcIAwAAAAAA50U0bXSE1wiKMxQzlYTXCCRDSVEuU0dYOjVVWC5JUV9DTE9TRVBSSUNFLjEwLzMwLzIwMTgBAAAAC2raBgIAAAADMC4zAFf06D10hNcISJNbMJWE1wgoQ0lRLlNHWDpaNzQuSVFfQlZfU0hBUkUuSVFfTFRNLjUvMTEvMjAxMQEAAAAAtwEAAgAAAAgxLjUyNzUwNQEIAAAABQAAAAExAQAAAAoxNTU2MDI3NTE1AwAAAAMxMzgCAAAABDQwMjAEAAAAATAHAAAACTUvMTEvMjAxMQgAAAAJMy8zMS8yMDExCQAAAAEwMHMjiXKE1wi38pm8coTXCCNDSVEuU0dYOkFaWS5JUV9DTE9TRVBSSUNFLjIvMTIvMjAxMwEAAABp8l0BAwAAAAAA4JDrjnSE1wh/fLU3lYTXCCNDSVEuU0dYOkNDMy5JUV9DTE9TRVBSSUNFLjkvMjMvMjAxMgEAAACEjCIAAwAAAAAA+aWElnSE1wil18w1lYTXCChDSVEuU0dYOkVINS5JUV9CVl9TSEFSRS5JUV9MVE0uOS8xNy8yMDEyAQAAANWAYwACAAAACDAuNjAyODAzAQgAAAAFAAAAATEBAAAACjE2MzQyMzg3</t>
  </si>
  <si>
    <t>NjIDAAAAATkCAAAABDQwMjAEAAAAATAHAAAACTkvMTcvMjAxMggAAAAJNi8zMC8yMDEyCQAAAAEwwN2Td3KE1wjNMqm7coTXCCNDSVEuU0dYOlVEMi5JUV9DTE9TRVBSSUNFLjUvMzAvMjAxNwEAAADNhQ0QAgAAAAQwLjU2ANKa3U50hNcIoR7BMZWE1wgjQ0lRLlNHWDpQOFouSVFfQ0xPU0VQUklDRS4zLzE4LzIwMTUBAAAA0VXoCgIAAAABMQBmLAR1dITXCGD/dzSVhNcII0NJUS5TR1g6QzZMLklRX0NMT1NFUFJJQ0UuMTEvNi8yMDE4AQAAAHclCgADAAAAAABX9Og9dITXCEiTWzCVhNcIIkNJUS5TR1g6QVpZLklRX0NMT1NFUFJJQ0UuMS83LzIwMTABAAAAafJdAQIAAAADMzgwAK9VULh0hNcIknPKOZWE1wgjQ0lRLlNHWDpNMDQuSVFfQ0xPU0VQUklDRS44LzMxLzIwMTcBAAAA6j4GAAIAAAABMgA1Mb5RdITXCANMijGVhNcIJ0NJUS5TR1g6VDE4LklRX0JWX1NIQVJFLklRX0xUTS42LzYvMjAxMAUAAAAAAAAACAAAABQoSW52YWxpZCBJZGVudGlmaWVyKRIT0JJyhNcIQDMkvXKE1wgjQ0lRLlNHWDpTNjguSVFfQ0xPU0VQUklDRS41LzE3LzIwMTABAAAApVIlAAIAAAAENy42MwCItVy1dITXCJdEmzeVhNcII0NJUS5TR1g6QTdSVS5JUV9DTE9TRVBSSUNFLjMvNS8yMDE2AQAAAGS/2QEDAAAAAAAmTClndITXCHR9QTOVhNcII0NJUS5TR1g6Q0VFLklRX0NMT1NFUFJJQ0UuMS8zMS8yMDA5AQAAACLDngAD</t>
  </si>
  <si>
    <t>AAAAAABWhJXCdITXCISoAzqVhNcIIkNJUS5TR1g6QVpZLklRX0NMT1NFUFJJQ0UuNC8xLzIwMTYBAAAAafJdAQMAAAAAAPakK2d0hNcINdXyMpWE1wgoQ0lRLlNHWDpDMzEuSVFfQlZfU0hBUkUuSVFfTFRNLjMvMTEvMjAxMQEAAADSUSUAAgAAAAgzLjI5MTk1NQEIAAAABQAAAAExAQAAAAoxNTQxOTc2MTk0AwAAAAMxMzgCAAAABDQwMjAEAAAAATAHAAAACTMvMTEvMjAxMQgAAAAKMTIvMzEvMjAxMAkAAAABMCcU+ItyhNcIlrK9vHKE1wgiQ0lRLlNHWDpHMTMuSVFfQ0xPU0VQUklDRS44LzIvMjAxNwEAAAALZA0AAgAAAAQxLjE4AGJqC1Z0hNcI/wp7MpWE1wgjQ0lRLlNHWDpTNjguSVFfQ0xPU0VQUklDRS4yLzEzLzIwMTABAAAApVIlAAMAAAAAAGvz0rZ0hNcI3nT4OJWE1wgoQ0lRLlNHWDpCTjQuSVFfQlZfU0hBUkUuSVFfTFRNLjYvMjYvMjAxMgEAAACFVg0AAgAAAAg0Ljc3NTExNgEIAAAABQAAAAExAQAAAAoxNjUyNDcyMzA3AwAAAAMxMzgCAAAABDQwMjAEAAAAATAHAAAACTYvMjYvMjAxMggAAAAJMy8zMS8yMDEyCQAAAAEwH8v7eHKE1wiiu7K7coTXCChDSVEuU0dYOlEwRi5JUV9CVl9TSEFSRS5JUV9MVE0uNy8yMC8yMDExAQAAAMP+igMCAAAACDAuNTMzODg5AQgAAAAFAAAAATEBAAAACjE1NTUwMjU0MjEDAAAAAzExMQIAAAAENDAyMAQAAAABMAcAAAAJNy8yMC8yMDExCAAAAAoxMi8zMS8y</t>
  </si>
  <si>
    <t>MDEwCQAAAAEwekluiHKE1wjIQYm8coTXCCNDSVEuU0dYOk8zOS5JUV9DTE9TRVBSSUNFLjkvMTIvMjAxMQEAAAAphhIAAgAAAAQ4LjI2AIDiv6N0hNcIsJytOZWE1wgjQ0lRLlNHWDpIMDIuSVFfQ0xPU0VQUklDRS41LzE4LzIwMTUBAAAAbFcNAAIAAAAEOS4yNAAEMEBtdITXCFLRETOVhNcIKENJUS5TR1g6TkQ4VS5JUV9CVl9TSEFSRS5JUV9MVE0uOS8yLzIwMTABAAAAQIqSAQIAAAAIMS4zMTU5ODMBCAAAAAUAAAABMQEAAAAKMTQ2NDM1MzE4NwMAAAADMTM4AgAAAAQ0MDIwBAAAAAEwBwAAAAg5LzIvMjAxMAgAAAAJNi8zMC8yMDEwCQAAAAEwrqevkXKE1wg6SBi9coTXCCNDSVEuU0dYOkg3OC5JUV9DTE9TRVBSSUNFLjEwLzYvMjAxNgEAAAD8QgYAAgAAAAQ2Ljk2AOVQUGF0hNcINqDVMpWE1wgnQ0lRLlNHWDpKMzYuSVFfQlZfU0hBUkUuSVFfTFRNLjcvNS8yMDA5AQAAAO5UDQACAAAACTIzLjk4MDIyNQEIAAAABQAAAAExAQAAAAoxMzkwNjI3NDEzAwAAAAMxNjACAAAABDQwMjAEAAAAATAHAAAACDcvNS8yMDA5CAAAAAk2LzMwLzIwMDkJAAAAATAYCmyhcoTXCH2hJb5yhNcIKUNJUS5TR1g6VTEwLklRX0JWX1NIQVJFLklRX0xUTS4xMC8yMS8yMDEyAQAAABlPewACAAAACDEuNDg0NjY5AQgAAAAFAAAAATEBAAAACjE2NDU1NjI2MDkDAAAAAzEzOAIAAAAENDAyMAQAAAABMAcAAAAKMTAvMjEvMjAx</t>
  </si>
  <si>
    <t>MggAAAAJOS8zMC8yMDEyCQAAAAEwqDa2e3KE1whtBOC7coTXCCVDSVEuU0dYOk5EOFUuSVFfQ0xPU0VQUklDRS4xMS8xNS8yMDE4AQAAAECKkgECAAAABDEuMzcADrKwQXSE1wgoZpIwlYTXCCNDSVEuU0dYOlM0MS5JUV9DTE9TRVBSSUNFLjUvMjAvMjAxMAEAAAC5aA0AAgAAAAQyLjk4AGICYK90hNcIdXG3OJWE1wgoQ0lRLlNHWDpUMTguSVFfQlZfU0hBUkUuSVFfTFRNLjcvMTcvMjAxMAUAAAAAAAAACAAAABQoSW52YWxpZCBJZGVudGlmaWVyKaii2I5yhNcIpv7qvHKE1wgjQ0lRLlNHWDpVMDYuSVFfQ0xPU0VQUklDRS43LzE4LzIwMTMBAAAAiYFUAAIAAAAEMy4wNQCheQGMdITXCGgJJTaVhNcIKENJUS5TR1g6RDA1LklRX0JWX1NIQVJFLklRX0xUTS4yLzIxLzIwMTEBAAAAP1YNAAIAAAAIMTEuNDQyMzMBCAAAAAUAAAABMQEAAAAKMTU2OTE4MTkwMgMAAAADMTM4AgAAAAQ0MDIwBAAAAAEwBwAAAAkyLzIxLzIwMTEIAAAACjEyLzMxLzIwMTAJAAAAATATSumJcoTXCKR7o7xyhNcIKENJUS5TR1g6RjM0LklRX0JWX1NIQVJFLklRX0xUTS4zLzI1LzIwMTIBAAAAy25TAAIAAAAIMi4wODg2MjYBCAAAAAUAAAABMQEAAAAKMTYzMjAwMTg3NQMAAAADMTYwAgAAAAQ0MDIwBAAAAAEwBwAAAAkzLzI1LzIwMTIIAAAACjEyLzMxLzIwMTEJAAAAATCNSLWBcoTXCGVzM7xyhNcIJENJUS5TR1g6UzYzLklRX0NM</t>
  </si>
  <si>
    <t>T1NFUFJJQ0UuMTIvMTEvMjAxNgEAAABB8AsAAwAAAAAA03dnXHSE1wh6uosylYTXCCNDSVEuU0dYOlRRNS5JUV9DTE9TRVBSSUNFLjQvMTMvMjAxNgEAAABhYEQAAgAAAAUxLjY2NQCJEV9edITXCDplbDOVhNcII0NJUS5TR1g6VDM5LklRX0NMT1NFUFJJQ0UuNi8yOS8yMDE0AQAAADFcDQADAAAAAADr/UeDdITXCChmCTWVhNcII0NJUS5TR1g6QzMxLklRX0NMT1NFUFJJQ0UuOS8xNi8yMDEyAQAAANJRJQADAAAAAAAyq1uZdITXCL+gYDaVhNcIJENJUS5TR1g6QVpZLklRX0NMT1NFUFJJQ0UuMTEvMTYvMjAxNwEAAABp8l0BAwAAAAAAcY2hUXSE1wip3AMylYTXCCRDSVEuU0dYOkE3UlUuSVFfQ0xPU0VQUklDRS4yLzE2LzIwMTcBAAAAZL/ZAQIAAAAFMC40ODUA+VD1Y3SE1wg45cw4lYTXCCJDSVEuU0dYOlQzOS5JUV9DTE9TRVBSSUNFLjkvNS8yMDEwAQAAADFcDQADAAAAAAAdp5GpdITXCI5/+jeVhNcII0NJUS5TR1g6VjAzLklRX0NMT1NFUFJJQ0UuMy8yMC8yMDE3AQAAAGyNAAACAAAABTExLjIxABns0l90hNcIXbwdM5WE1wgiQ0lRLlNHWDpTNDEuSVFfQ0xPU0VQUklDRS4xLzEvMjAxMQEAAAC5aA0AAwAAAAAAyTvgrXSE1wjDSrA4lYTXCCJDSVEuU0dYOlcwNS5JUV9DTE9TRVBSSUNFLjQvNi8yMDEyAQAAAO5hDQADAAAAAAAWENmadITXCE7p3zWVhNcIKENJUS5TR1g6VTExLklRX0JWX1NIQVJF</t>
  </si>
  <si>
    <t>LklRX0xUTS44LzExLzIwMTABAAAAw1AGAAIAAAAJMTMuMjYyMTQzAQgAAAAFAAAAATEBAAAACjE1ODQyOTk0MTADAAAAAzEzOAIAAAAENDAyMAQAAAABMAcAAAAJOC8xMS8yMDEwCAAAAAk2LzMwLzIwMTAJAAAAATDaRK2RcoTXCMYMHb1yhNcII0NJUS5TR1g6TzM5LklRX0NMT1NFUFJJQ0UuNS8yNS8yMDE1AQAAACmGEgACAAAABTEwLjQxAAjf9XR0hNcIAOnVM5WE1wgoQ0lRLlNHWDpEMDUuSVFfQlZfU0hBUkUuSVFfTFRNLjkvMTAvMjAxMAEAAAA/Vg0AAgAAAAkxMS4xNDA1NzIBCAAAAAUAAAABMQEAAAAKMTQ5MDI3NDcyNAMAAAADMTM4AgAAAAQ0MDIwBAAAAAEwBwAAAAk5LzEwLzIwMTAIAAAACTYvMzAvMjAxMAkAAAABMK6nr5FyhNcIOkgYvXKE1wgjQ0lRLlNHWDpTNTguSVFfQ0xPU0VQUklDRS41LzEwLzIwMTkBAAAACVIlAAIAAAAENS4yNwCQ1zxAdITXCErdiDCVhNcIIkNJUS5TR1g6RjE3LklRX0NMT1NFUFJJQ0UuNS80LzIwMTcBAAAAbm8AAAIAAAAFMS44MjUAxHt7W3SE1wgD9oYylYTXCCNDSVEuU0dYOkJWQS5JUV9DTE9TRVBSSUNFLjEvMzAvMjAxMQEAAAC+cXsAAwAAAAAACklwqXSE1whaw7Q5lYTXCCNDSVEuU0dYOlQxOC5JUV9DTE9TRVBSSUNFLjExLzMvMjAxMAUAAAAAAAAACAAAABQoSW52YWxpZCBJZGVudGlmaWVyKQfDbqx0hNcIr6l+N5WE1wgjQ0lRLlNHWDpZOTIuSVFfQ0xP</t>
  </si>
  <si>
    <t>U0VQUklDRS40LzE2LzIwMDkBAAAAzCyhAQIAAAAEMC4xOQCbXRPBdITXCFa99zmVhNcII0NJUS5TR1g6QzZMLklRX0NMT1NFUFJJQ0UuNy8xOS8yMDE5AQAAAHclCgACAAAABDkuNjUAjQqqQ3SE1wgt0AQxlYTXCCNDSVEuU0dYOkg3OC5JUV9DTE9TRVBSSUNFLjcvMjYvMjAxOAEAAAD8QgYAAgAAAAQ3LjE1AB+TWEt0hNcI8KI7MZWE1wgjQ0lRLlNHWDpUMzkuSVFfQ0xPU0VQUklDRS4yLzE1LzIwMTQBAAAAMVwNAAMAAAAAAHaytIR0hNcIGTJfNZWE1wgjQ0lRLlNHWDpGOTkuSVFfQ0xPU0VQUklDRS40LzMwLzIwMTMBAAAAOlcNAAIAAAAEOC40NQD9FYSKdITXCCJwtjaVhNcII0NJUS5TR1g6QlZBLklRX0NMT1NFUFJJQ0UuMy8yMi8yMDE1AQAAAL5xewADAAAAAAAlcjJ5dITXCFdemTSVhNcII0NJUS5TR1g6UzYzLklRX0NMT1NFUFJJQ0UuNi8yMS8yMDE2AQAAAEHwCwACAAAABDMuMTIAGKdeZnSE1wgNYoszlYTXCChDSVEuU0dYOkgxNS5JUV9CVl9TSEFSRS5JUV9MVE0uOC8yMC8yMDExAQAAAJpoDQACAAAACDIuNjMxODg4AQgAAAAFAAAAATEBAAAACjE1NjAxMjYzOTIDAAAAAzEzOAIAAAAENDAyMAQAAAABMAcAAAAJOC8yMC8yMDExCAAAAAk2LzMwLzIwMTEJAAAAATBXN+qDcoTXCEQzV7xyhNcIIkNJUS5TR1g6SzZTLklRX0NMT1NFUFJJQ0UuMy8zLzIwMTEBAAAA4goIAAMAAAAAAHSBBat0hNcI</t>
  </si>
  <si>
    <t>poN3N5WE1wgjQ0lRLlNHWDpKMzYuSVFfQ0xPU0VQUklDRS42LzMwLzIwMTEBAAAA7lQNAAIAAAAFNTcuMzQA0PvcqnSE1wje4fw3lYTXCCNDSVEuU0dYOlM1MS5JUV9DTE9TRVBSSUNFLjIvMTcvMjAxNwEAAADQWQ0AAgAAAAUxLjU2NQAZ7NJfdITXCKkpcTOVhNcII0NJUS5TR1g6RUI1LklRX0NMT1NFUFJJQ0UuMy8xMC8yMDEzAQAAAD2tWAIDAAAAAABea1+QdITXCKAK0zaVhNcIIkNJUS5TR1g6WjI1LklRX0NMT1NFUFJJQ0UuNS8xLzIwMTABAAAAwwamAQMAAAAAAIi1XLV0hNcIcKadN5WE1wgjQ0lRLlNHWDpEMDUuSVFfQ0xPU0VQUklDRS44LzI0LzIwMTcBAAAAP1YNAAIAAAAFMjAuNDgAYmoLVnSE1whvBuwxlYTXCCJDSVEuU0dYOkM1Mi5JUV9DTE9TRVBSSUNFLjMvNy8yMDEyAQAAAKB4XwACAAAABDEuNTIAABFUnHSE1wiT3Qk3lYTXCCNDSVEuU0dYOkJTTC5JUV9DTE9TRVBSSUNFLjkvMjEvMjAwOQEAAAAkeA0AAwAAAAAA/wu9uXSE1wi7/QE5lYTXCCNDSVEuU0dYOlM2My5JUV9DTE9TRVBSSUNFLjExLzIvMjAxMAEAAABB8AsAAgAAAAQzLjQxAB2nkal0hNcICteaOJWE1wgjQ0lRLlNHWDpCTjQuSVFfQ0xPU0VQUklDRS45LzIwLzIwMTkBAAAAhVYNAAIAAAAENi4wOAA9Zlo/dITXCOtCbDCVhNcIKENJUS5TR1g6QzZMLklRX0JWX1NIQVJFLklRX0xUTS41LzEwLzIwMTEBAAAAdyUKAAIAAAAJ</t>
  </si>
  <si>
    <t>MTEuODg3ODMyAQgAAAAFAAAAATEBAAAACjE1NTMzMzg4NjcDAAAAAzEzOAIAAAAENDAyMAQAAAABMAcAAAAJNS8xMC8yMDExCAAAAAkzLzMxLzIwMTEJAAAAATB1/1WLcoTXCGyNtrxyhNcIJ0NJUS5TR1g6RDAxLklRX0JWX1NIQVJFLklRX0xUTS4zLzUvMjAxMAEAAADvWw0AAgAAAAgwLjM5MDExMwEIAAAABQAAAAExAQAAAAoxNDQxMzU0ODI4AwAAAAMxNjACAAAABDQwMjAEAAAAATAHAAAACDMvNS8yMDEwCAAAAAoxMi8zMS8yMDA5CQAAAAEwEhPQknKE1wj79yi9coTXCCNDSVEuU0dYOks2Uy5JUV9DTE9TRVBSSUNFLjkvMTcvMjAxMQEAAADiCggAAwAAAAAAgOK/o3SE1wgALiw6lYTXCCdDSVEuU0dYOkc5Mi5JUV9CVl9TSEFSRS5JUV9MVE0uOS81LzIwMTEBAAAAV051AAIAAAAIMC40MzU2OTEBCAAAAAUAAAABMQEAAAAKMTU1ODU3MTc2MQMAAAADMTYwAgAAAAQ0MDIwBAAAAAEwBwAAAAg5LzUvMjAxMQgAAAAJNi8zMC8yMDExCQAAAAEwiTeth3KE1whgfYS8coTXCCRDSVEuU0dYOkMwNy5JUV9DTE9TRVBSSUNFLjExLzE0LzIwMTABAAAAZFYNAAMAAAAAACxu3bB0hNcI9vaMN5WE1wgjQ0lRLlNHWDpTNjMuSVFfQ0xPU0VQUklDRS43LzIyLzIwMTIBAAAAQfALAAMAAAAAADKrW5l0hNcIuC75NpWE1wgpQ0lRLlNHWDpVOTYuSVFfQlZfU0hBUkUuSVFfTFRNLjExLzE4LzIwMTIBAAAAkXgNAAIAAAAI</t>
  </si>
  <si>
    <t>Mi4zOTk1NzMBCAAAAAUAAAABMQEAAAAKMTY0NDI5MTY2NgMAAAADMTM4AgAAAAQ0MDIwBAAAAAEwBwAAAAoxMS8xOC8yMDEyCAAAAAk5LzMwLzIwMTIJAAAAATCoNrZ7coTXCFNB27tyhNcII0NJUS5TR1g6RzEzLklRX0NMT1NFUFJJQ0UuMTIvMi8yMDA5AQAAAAtkDQACAAAABDEuMDkA/wu9uXSE1wiT1cw5lYTXCChDSVEuU0dYOkE1MC5JUV9CVl9TSEFSRS5JUV9MVE0uOC8xMy8yMDExAQAAAAae6xADAAAAAAB6SW6IcoTXCDnhhrxyhNcII0NJUS5TR1g6RDA1LklRX0NMT1NFUFJJQ0UuNC8xOS8yMDE4AQAAAD9WDQACAAAABTI5LjkxANZLLFR0hNcIMcyeMpWE1wgjQ0lRLlNHWDpINzguSVFfQ0xPU0VQUklDRS43LzI1LzIwMTEBAAAA/EIGAAIAAAAENi42OQApbkSldITXCH7G4jeVhNcII0NJUS5TR1g6UzQxLklRX0NMT1NFUFJJQ0UuNy8yOS8yMDA5AQAAALloDQACAAAABDIuODcAJYOpvHSE1wgsaHQ5lYTXCCNDSVEuU0dYOlUxMS5JUV9DTE9TRVBSSUNFLjQvMjYvMjAxMAEAAADDUAYAAgAAAAUyMC4yNgDfq3GzdITXCEBMvjmVhNcII0NJUS5TR1g6SDE3LklRX0NMT1NFUFJJQ0UuOS8yOC8yMDExAQAAANlEjAACAAAABTAuNTU1ACd3x6B0hNcI+tZHN5WE1wgjQ0lRLlNHWDpHOTIuSVFfQ0xPU0VQUklDRS44LzE0LzIwMDkBAAAAV051AAIAAAAEMS4xNwAlg6m8dITXCCxodDmVhNcII0NJUS5TR1g6</t>
  </si>
  <si>
    <t>VDM5LklRX0NMT1NFUFJJQ0UuMy8zMS8yMDExAQAAADFcDQACAAAABDMuOTQA8V3fqnSE1whgm584lYTXCCdDSVEuU0dYOlUwNi5JUV9CVl9TSEFSRS5JUV9MVE0uNS81LzIwMTEBAAAAiYFUAAIAAAAIMi43NTcyMTYBCAAAAAUAAAABMQEAAAAKMTU2MjUwOTIzMQMAAAADMTM4AgAAAAQ0MDIwBAAAAAEwBwAAAAg1LzUvMjAxMQgAAAAJMy8zMS8yMDExCQAAAAEw5ufmiXKE1wjiVJy8coTXCCNDSVEuU0dYOlM1OS5JUV9DTE9TRVBSSUNFLjQvMTgvMjAxNQEAAAB4JQoAAwAAAAAAENQ0eXSE1whXXpk0lYTXCCJDSVEuU0dYOkMwNy5JUV9DTE9TRVBSSUNFLjgvNi8yMDEwAQAAAGRWDQACAAAABTM0LjEyAPbfL7J0hNcI+pe+OJWE1wgjQ0lRLlNHWDpaMjUuSVFfQ0xPU0VQUklDRS4zLzE4LzIwMTIBAAAAwwamAQMAAAAAAKj55Jp0hNcI0bYCN5WE1wgkQ0lRLlNHWDpIMDIuSVFfQ0xPU0VQUklDRS4xMC8yMy8yMDEwAQAAAGxXDQADAAAAAABjxWSvdITXCJGusjiVhNcII0NJUS5TR1g6QzA5LklRX0NMT1NFUFJJQ0UuMS8yNy8yMDEzAQAAAPNDBgADAAAAAACiLumOdITXCArkyzaVhNcIKUNJUS5TR1g6RTVILklRX0JWX1NIQVJFLklRX0xUTS4xMS8xNS8yMDEyAQAAAOpRJQACAAAABzAuNjYyMzgBCAAAAAUAAAABMQEAAAAKMTY0NDc5NTcxNAMAAAADMTYwAgAAAAQ0MDIwBAAAAAEwBwAAAAoxMS8xNS8yMDEy</t>
  </si>
  <si>
    <t>CAAAAAk5LzMwLzIwMTIJAAAAATA1uPN+coTXCMPYFrxyhNcII0NJUS5TR1g6TzM5LklRX0NMT1NFUFJJQ0UuNC8yNS8yMDE0AQAAACmGEgACAAAABDkuNjIAfB5Pg3SE1whic5c2lYTXCCRDSVEuU0dYOlQzOS5JUV9DTE9TRVBSSUNFLjEyLzEwLzIwMTYBAAAAMVwNAAMAAAAAAPd93GR0hNcIdJI1M5WE1wgoQ0lRLlNHWDpKMzcuSVFfQlZfU0hBUkUuSVFfTFRNLjUvMTMvMjAxMQEAAAAeOwYAAgAAAAkzMC40OTQzNDUBCAAAAAUAAAABMQEAAAAKMTU2MTg1NjgxNgMAAAADMTYwAgAAAAQ0MDIwBAAAAAEwBwAAAAk1LzEzLzIwMTEIAAAACTMvMzEvMjAxMQkAAAABMNkXc4hyhNcItQeOvHKE1wgjQ0lRLlNHWDpVRDIuSVFfQ0xPU0VQUklDRS40LzEzLzIwMTMBAAAAzYUNEAMAAAAAAABUdY10hNcIBfm/NpWE1wgjQ0lRLlNHWDpFQjUuSVFfQ0xPU0VQUklDRS42LzIzLzIwMTIBAAAAPa1YAgMAAAAAAKWqUJN0hNcI7GMyN5WE1wgjQ0lRLlNHWDpKMzYuSVFfQ0xPU0VQUklDRS4xMC82LzIwMTQBAAAA7lQNAAMAAAAAAF4I4IF0hNcIT6jGNJWE1wgjQ0lRLlNHWDpNMDQuSVFfQ0xPU0VQUklDRS4xMi84LzIwMTUBAAAA6j4GAAIAAAAFMS41MjUAdgSCc3SE1wj/phg0lYTXCChDSVEuU0dYOkcxMy5JUV9CVl9TSEFSRS5JUV9MVE0uNy8zMS8yMDEwAQAAAAtkDQACAAAACDAuMzc1OTg3AQgAAAAFAAAAATEBAAAA</t>
  </si>
  <si>
    <t>CjE0OTA5MTk0MDEDAAAAAzEzOAIAAAAENDAyMAQAAAABMAcAAAAJNy8zMS8yMDEwCAAAAAk2LzMwLzIwMTAJAAAAATBRJZCKcoTXCD9lr7xyhNcII0NJUS5TR1g6UTBGLklRX0NMT1NFUFJJQ0UuNS8yMC8yMDE5AQAAAMP+igMDAAAAAADOG0s7dITXCIr8LTCVhNcII0NJUS5TR1g6RzkyLklRX0NMT1NFUFJJQ0UuMTIvNi8yMDE0AQAAAFdOdQADAAAAAAA6CrRudITXCLxJtjOVhNcII0NJUS5TR1g6VTExLklRX0NMT1NFUFJJQ0UuNy8xOC8yMDE2AQAAAMNQBgACAAAABTE4LjkzACt1B2p0hNcItMpPM5WE1wgjQ0lRLlNHWDpKMzYuSVFfQ0xPU0VQUklDRS4xLzE1LzIwMDkBAAAA7lQNAAIAAAAFMTkuOTgAa8ALxHSE1wgLi5o5lYTXCCNDSVEuU0dYOkxKMy5JUV9DTE9TRVBSSUNFLjkvMzAvMjAxMQEAAACbVw0AAgAAAAQyLjE1ACd3x6B0hNcIEe9vOJWE1wgiQ0lRLlNHWDpPVjguSVFfQ0xPU0VQUklDRS40LzQvMjAxOAEAAAAuvCcIAgAAAAUwLjkzNQApE09QdITXCFPmpjGVhNcII0NJUS5TR1g6TEozLklRX0NMT1NFUFJJQ0UuOS8yMi8yMDA5AQAAAJtXDQACAAAACDEuODc3OTk4AMPLy7Z0hNcINds6OJWE1wgjQ0lRLlNHWDpRMEYuSVFfQ0xPU0VQUklDRS4yLzEzLzIwMTMBAAAAw/6KAwIAAAAFMS4zMjUAKhf/i3SE1wgLBpY1lYTXCCNDSVEuU0dYOlk5Mi5JUV9DTE9TRVBSSUNFLjYvMTkvMjAxNAEA</t>
  </si>
  <si>
    <t>AADMLKEBAgAAAAQwLjYyAGJmC390hNcItPlENZWE1wgjQ0lRLlNHWDpGOTkuSVFfQ0xPU0VQUklDRS4yLzI4LzIwMTcBAAAAOlcNAAIAAAAEMi4xMgB39h9cdITXCM/dsTKVhNcIIkNJUS5TR1g6RzkyLklRX0NMT1NFUFJJQ0UuNC80LzIwMTEBAAAAV051AAIAAAAEMS4zOQDxXd+qdITXCKaDdzeVhNcII0NJUS5TR1g6Q0VFLklRX0NMT1NFUFJJQ0UuNi8yNi8yMDA5AQAAACLDngACAAAABDAuMDYATcgfvnSE1whdDxU5lYTXCCNDSVEuU0dYOk9WOC5JUV9DTE9TRVBSSUNFLjQvMTMvMjAxNgEAAAAuvCcIAgAAAAUwLjg2NQCJEV9edITXCARd6zOVhNcII0NJUS5TR1g6VTA2LklRX0NMT1NFUFJJQ0UuNS8yNC8yMDE3AQAAAImBVAACAAAABDMuMTQA0prdTnSE1wihHsExlYTXCCNDSVEuU0dYOlM2MS5JUV9DTE9TRVBSSUNFLjEyLzMvMjAxNQEAAACGWw0AAgAAAAQxLjkyADsBg3d0hNcIQNThM5WE1wgjQ0lRLlNHWDpPMzIuSVFfQ0xPU0VQUklDRS4yLzEzLzIwMTMBAAAAJ7tTAAIAAAAFMS42NjUAKhf/i3SE1wgQuLA3lYTXCCNDSVEuU0dYOkNFRS5JUV9DTE9TRVBSSUNFLjkvMTcvMjAxMwEAAAAiw54AAgAAAAYwLjQzMjUANabdgXSE1wiq4W81lYTXCClDSVEuU0dYOkVINS5JUV9CVl9TSEFSRS5JUV9MVE0uMTAvMTQvMjAwOQEAAADVgGMAAgAAAAgwLjM5NjgwMgEIAAAABQAAAAExAQAAAAoxNDQxNjI4</t>
  </si>
  <si>
    <t>NDExAwAAAAE5AgAAAAQ0MDIwBAAAAAEwBwAAAAoxMC8xNC8yMDA5CAAAAAk5LzMwLzIwMDkJAAAAATC16hGecoTXCLqn571yhNcIKENJUS5TR1g6UzU5LklRX0JWX1NIQVJFLklRX0xUTS4zLzEwLzIwMTIBAAAAeCUKAAIAAAAIMS4wODk0ODkBCAAAAAUAAAABMQEAAAAKMTU4NjUxOTg3MAMAAAADMTM4AgAAAAQ0MDIwBAAAAAEwBwAAAAkzLzEwLzIwMTIIAAAACjEyLzMxLzIwMTEJAAAAATBbjwB5coTXCBUJwbtyhNcII0NJUS5TR1g6RzkyLklRX0NMT1NFUFJJQ0UuNi8xMS8yMDExAQAAAFdOdQADAAAAAADQ+9yqdITXCCw5nTiVhNcIKENJUS5TR1g6UzU4LklRX0JWX1NIQVJFLklRX0xUTS43LzI5LzIwMTEBAAAACVIlAAIAAAAIMS40MDAyNjUBCAAAAAUAAAABMQEAAAAKMTU1NjUxMjk4NwMAAAADMTM4AgAAAAQ0MDIwBAAAAAEwBwAAAAk3LzI5LzIwMTEIAAAACTYvMzAvMjAxMQkAAAABMJ+s9YZyhNcIdjF2vHKE1wgjQ0lRLlNHWDpCVkEuSVFfQ0xPU0VQUklDRS40LzEzLzIwMTcBAAAAvnF7AAIAAAAFMC44MjUAqW9NX3SE1wh3x24zlYTXCClDSVEuU0dYOkE3UlUuSVFfQlZfU0hBUkUuSVFfTFRNLjgvMTAvMjAxMQEAAABkv9kBAgAAAAgwLjMyNzUzOQEIAAAABQAAAAExAQAAAAoxNTU4NzA2NjkyAwAAAAMxMzgCAAAABDQwMjAEAAAAATAHAAAACTgvMTAvMjAxMQgAAAAJNi8zMC8yMDExCQAAAAEw</t>
  </si>
  <si>
    <t>ekluiHKE1wg54Ya8coTXCCJDSVEuU0dYOjVDUC5JUV9DTE9TRVBSSUNFLjgvOC8yMDEyAQAAAB9NewACAAAACDAuMzI0OTk5ACCAfZZ0hNcIUKXvNpWE1wgiQ0lRLlNHWDpCVkEuSVFfQ0xPU0VQUklDRS45LzIvMjAxNgEAAAC+cXsAAgAAAAUwLjc1NQAtn0FpdITXCH78pzOVhNcII0NJUS5TR1g6SDAyLklRX0NMT1NFUFJJQ0UuNi8xMC8yMDE4AQAAAGxXDQADAAAAAADjlslPdITXCLb02DGVhNcIIkNJUS5TR1g6UzYzLklRX0NMT1NFUFJJQ0UuNS82LzIwMTcBAAAAQfALAAMAAAAAAMR7e1t0hNcIl3uvMpWE1wgkQ0lRLlNHWDpINzguSVFfQ0xPU0VQUklDRS4xMS8yNy8yMDA5AQAAAPxCBgADAAAAAAD/C725dITXCJPVzDmVhNcII0NJUS5TR1g6VTExLklRX0NMT1NFUFJJQ0UuMTEvNS8yMDE2AQAAAMNQBgADAAAAAABDvthodITXCHRd/DKVhNcIJ0NJUS5TR1g6SDEzLklRX0JWX1NIQVJFLklRX0xUTS45LzIvMjAxMAEAAADcKVoAAgAAAAgxLjgxNDE4NQEIAAAABQAAAAExAQAAAAoxNTg0MTMyMjc5AwAAAAMxMzgCAAAABDQwMjAEAAAAATAHAAAACDkvMi8yMDEwCAAAAAk2LzMwLzIwMTAJAAAAATAvfvCTcoTXCARFN71yhNcIJENJUS5TR1g6QTUwLklRX0NMT1NFUFJJQ0UuMTIvMTUvMjAxNAEAAAAGnusQAwAAAAAAOgq0bnSE1wg4MwM0lYTXCCRDSVEuU0dYOk5EOFUuSVFfQ0xPU0VQUklDRS4xMS83</t>
  </si>
  <si>
    <t>LzIwMTYBAAAAQIqSAQIAAAAEMS4zMgBDvthodITXCEGvmTOVhNcIIkNJUS5TR1g6QjYxLklRX0NMT1NFUFJJQ0UuOS8zLzIwMTcBAAAA5mBEAAMAAAAAADUxvlF0hNcIyWMsMpWE1wgiQ0lRLlNHWDpIMTUuSVFfQ0xPU0VQUklDRS41LzgvMjAxNQEAAACaaA0AAgAAAAQ0LjA3AAQwQG10hNcIR5PSNJWE1wgjQ0lRLlNHWDpaMjUuSVFfQ0xPU0VQUklDRS4xMi8zLzIwMTcBAAAAwwamAQMAAAAAAAK/aU10hNcISFq8MZWE1wgjQ0lRLlNHWDpTNDEuSVFfQ0xPU0VQUklDRS4xLzMwLzIwMTMBAAAAuWgNAAIAAAAEMi42OQAqF/+LdITXCF/SuDaVhNcII0NJUS5TR1g6QTUwLklRX0NMT1NFUFJJQ0UuMS8yMC8yMDE4AQAAAAae6xADAAAAAAASg/VYdITXCJ9T+jGVhNcIJENJUS5TR1g6TzM5LklRX0NMT1NFUFJJQ0UuMTAvMzEvMjAxNAEAAAAphhIAAgAAAAQ5Ljg5ACNzrXp0hNcIuFhmNZWE1wgoQ0lRLlNHWDpZOTIuSVFfQlZfU0hBUkUuSVFfTFRNLjYvMjgvMjAxMAEAAADMLKEBAgAAAAgyLjMyMjY1OAEIAAAABQAAAAExAQAAAAoxNDY2MzIxMDg4AwAAAAMxNDkCAAAABDQwMjAEAAAAATAHAAAACTYvMjgvMjAxMAgAAAAJMy8zMS8yMDEwCQAAAAEwacuDknKE1wgR0SG9coTXCCRDSVEuU0dYOks2Uy5JUV9DTE9TRVBSSUNFLjExLzIwLzIwMTMBAAAA4goIAAMAAAAAAEIolX10hNcIQdKuNJWE1wgiQ0lRLlNH</t>
  </si>
  <si>
    <t>WDpRMEYuSVFfQ0xPU0VQUklDRS4xLzgvMjAxOQEAAADD/ooDAgAAAAQxLjgyAFN/yDx0hNcIPkpDMJWE1wgkQ0lRLlNHWDpTNjMuSVFfQ0xPU0VQUklDRS4xMS8xNS8yMDA5AQAAAEHwCwADAAAAAADDy8u2dITXCNVqojeVhNcII0NJUS5TR1g6QzZMLklRX0NMT1NFUFJJQ0UuMS8zMS8yMDA5AQAAAHclCgADAAAAAAAlIg7EdITXCKgKBjqVhNcIIkNJUS5TR1g6SDE3LklRX0NMT1NFUFJJQ0UuNS80LzIwMTEBAAAA2USMAAIAAAAEMS4xNQDxXd+qdITXCGCbnziVhNcIKUNJUS5TR1g6Qk40LklRX0JWX1NIQVJFLklRX0xUTS4xMS8yMi8yMDExAQAAAIVWDQACAAAACDMuODIzMDM4AQgAAAAFAAAAATEBAAAACjE1NzIxMjUwMzADAAAAAzEzOAIAAAAENDAyMAQAAAABMAcAAAAKMTEvMjIvMjAxMQgAAAAJOS8zMC8yMDExCQAAAAEwgX5oenKE1wic8sy7coTXCCNDSVEuU0dYOkQwNS5JUV9DTE9TRVBSSUNFLjEvMTQvMjAxOQEAAAA/Vg0AAgAAAAUyNC41NwAohhpBdITXCI0VozCVhNcII0NJUS5TR1g6NVVYLklRX0NMT1NFUFJJQ0UuMTAvMS8yMDE4AQAAAAtq2gYCAAAABDAuMzQAp/X9RXSE1wiVyUIxlYTXCCNDSVEuU0dYOlA4Wi5JUV9DTE9TRVBSSUNFLjkvMjgvMjAxNAEAAADRVegKAwAAAAAAXgjggXSE1whvkak3lYTXCCRDSVEuU0dYOkozNy5JUV9DTE9TRVBSSUNFLjExLzE4LzIwMTgBAAAAHjsGAAMA</t>
  </si>
  <si>
    <t>AAAAAFf06D10hNcI5M5WMJWE1wgjQ0lRLlNHWDpBWlkuSVFfQ0xPU0VQUklDRS4xMC82LzIwMTMBAAAAafJdAQMAAAAAAEIolX10hNcIfb/3NZWE1wgnQ0lRLlNHWDpPMzIuSVFfQlZfU0hBUkUuSVFfTFRNLjgvOC8yMDExAQAAACe7UwACAAAACDEuMDA0Mzk4AQgAAAAFAAAAATEBAAAACjE1ODU4MzYyOTYDAAAAAzEzOAIAAAAENDAyMAQAAAABMAcAAAAIOC84LzIwMTEIAAAACTYvMzAvMjAxMQkAAAABMFc36oNyhNcIRDNXvHKE1wgoQ0lRLlNHWDpLNlMuSVFfQlZfU0hBUkUuSVFfTFRNLjcvMjQvMjAxMgEAAADiCggAAgAAAAczLjY0NDI4AQgAAAAFAAAAATEBAAAACjE2MzA3NDk5NDADAAAAAjU1AgAAAAQ0MDIwBAAAAAEwBwAAAAk3LzI0LzIwMTIIAAAACTYvMzAvMjAxMgkAAAABMAUqJ3ZyhNcIkVyRu3KE1wgjQ0lRLlNHWDpHOTIuSVFfQ0xPU0VQUklDRS42LzIxLzIwMTUBAAAAV051AAMAAAAAAJJB+HR0hNcIwXccNZWE1wgoQ0lRLlNHWDpDMDkuSVFfQlZfU0hBUkUuSVFfTFRNLjIvMTMvMjAxMQEAAADzQwYAAgAAAAg2LjUyNDAxMQEIAAAABQAAAAExAQAAAAoxNTM4MTMxNTc5AwAAAAMxMzgCAAAABDQwMjAEAAAAATAHAAAACTIvMTMvMjAxMQgAAAAKMTIvMzEvMjAxMAkAAAABMLl8+H5yhNcIvbAPvHKE1wgkQ0lRLlNHWDo1VVguSVFfQ0xPU0VQUklDRS4xMS8xNy8yMDExAQAAAAtq2gYDAAAA</t>
  </si>
  <si>
    <t>AADyqKWjdITXCDaKbDqVhNcIJENJUS5TR1g6QlNMLklRX0NMT1NFUFJJQ0UuMTAvMzAvMjAxNwEAAAAkeA0AAgAAAAUxLjEyNQACv2lNdITXCNJ1cjGVhNcIIkNJUS5TR1g6UzkxLklRX0NMT1NFUFJJQ0UuOS82LzIwMTQBAAAAUux2CAMAAAAAAE4+BH90hNcI4xj7NJWE1wgoQ0lRLlNHWDpINzguSVFfQlZfU0hBUkUuSVFfTFRNLjEyLzEvMjAxMAEAAAD8QgYAAgAAAAg4LjY0NDMwNAEIAAAABQAAAAExAQAAAAoxNTQ4NTgxMjQwAwAAAAMxNjACAAAABDQwMjAEAAAAATAHAAAACTEyLzEvMjAxMAgAAAAJOS8zMC8yMDEwCQAAAAEw1Yo2jnKE1wg/OOa8coTXCChDSVEuU0dYOlM2My5JUV9CVl9TSEFSRS5JUV9MVE0uMTAvNi8yMDExAQAAAEHwCwACAAAACDAuNTI5NTU1AQgAAAAFAAAAATEBAAAACjE1NzUwNjIzMjQDAAAAAzEzOAIAAAAENDAyMAQAAAABMAcAAAAJMTAvNi8yMDExCAAAAAk5LzMwLzIwMTEJAAAAATCO+A2EcoTXCPQNULxyhNcIJENJUS5TR1g6QzA5LklRX0NMT1NFUFJJQ0UuMTAvMTEvMjAxOQEAAADzQwYAAgAAAAQ5Ljg3APg5h0J0hNcIC2SxMJWE1wgjQ0lRLlNHWDpIMDIuSVFfQ0xPU0VQUklDRS42LzIwLzIwMTIBAAAAbFcNAAIAAAAINS4zNDU0NTQABvu6lHSE1whfU1I2lYTXCCRDSVEuU0dYOkg3OC5JUV9DTE9TRVBSSUNFLjEyLzIxLzIwMTABAAAA/EIGAAIAAAAENi44MQAfBryw</t>
  </si>
  <si>
    <t>dITXCO3TuTiVhNcII0NJUS5TR1g6RUI1LklRX0NMT1NFUFJJQ0UuNy8yMy8yMDEzAQAAAD2tWAICAAAABTEuNzE1AKF5AYx0hNcIDmeYNZWE1wgkQ0lRLlNHWDpTNTkuSVFfQ0xPU0VQUklDRS4xMS8yOS8yMDE1AQAAAHglCgADAAAAAADuoExvdITXCFSVBTSVhNcIIkNJUS5TR1g6SDc4LklRX0NMT1NFUFJJQ0UuNS85LzIwMTcBAAAA/EIGAAIAAAADNy42ABZ4Cld0hNcIYYVSMpWE1wgjQ0lRLlNHWDpTNTEuSVFfQ0xPU0VQUklDRS4xMS81LzIwMTcBAAAA0FkNAAMAAAAAAKzGnVV0hNcIHk04MpWE1wgpQ0lRLlNHWDpVRDIuSVFfQlZfU0hBUkUuSVFfTFRNLjEyLzE5LzIwMDkBAAAAzYUNEAMAAAAAAOE0SZtyhNcI5UunvXKE1wgjQ0lRLlNHWDpDMDcuSVFfQ0xPU0VQUklDRS43LzMwLzIwMTABAAAAZFYNAAIAAAAEMzUuOAAsZcitdITXCE+GqziVhNcIIkNJUS5TR1g6UzYzLklRX0NMT1NFUFJJQ0UuNi8zLzIwMTIBAAAAQfALAAMAAAAAAAb7upR0hNcIX1NSNpWE1wgoQ0lRLlNHWDpRMEYuSVFfQlZfU0hBUkUuSVFfTFRNLjkvMjEvMjAxMQEAAADD/ooDAgAAAAgwLjUzMzg4OQEIAAAABQAAAAExAQAAAAoxNTU1MDI1NDIxAwAAAAMxMTECAAAABDQwMjAEAAAAATAHAAAACTkvMjEvMjAxMQgAAAAKMTIvMzEvMjAxMAkAAAABMI74DYRyhNcIL3BSvHKE1wgoQ0lRLlNHWDpFNUguSVFfQlZfU0hBUkUuSVFf</t>
  </si>
  <si>
    <t>TFRNLjgvMjIvMjAxMAEAAADqUSUAAgAAAAYwLjQ1NzMBCAAAAAUAAAABMQEAAAAKMTQ2NjE2ODMxNgMAAAADMTYwAgAAAAQ0MDIwBAAAAAEwBwAAAAk4LzIyLzIwMTAIAAAACTYvMzAvMjAxMAkAAAABMFElkIpyhNcIP2WvvHKE1wgjQ0lRLlNHWDpPMzkuSVFfQ0xPU0VQUklDRS42LzEwLzIwMTIBAAAAKYYSAAMAAAAAAAb7upR0hNcICrHFNZWE1wgjQ0lRLlNHWDpINzguSVFfQ0xPU0VQUklDRS4yLzExLzIwMTMBAAAA/EIGAAMAAAAAALnj0JF0hNcIsbGhOZWE1wgpQ0lRLlNHWDpIMTMuSVFfQlZfU0hBUkUuSVFfTFRNLjEwLzI4LzIwMDkBAAAA3ClaAAIAAAAIMS41NTkyNjQBCAAAAAUAAAABMQEAAAAKMTQxMTMyMjk5MgMAAAADMTM4AgAAAAQ0MDIwBAAAAAEwBwAAAAoxMC8yOC8yMDA5CAAAAAk5LzMwLzIwMDkJAAAAATC16hGecoTXCLqn571yhNcII0NJUS5TR1g6QTUwLklRX0NMT1NFUFJJQ0UuMS8xMC8yMDEyAQAAAAae6xADAAAAAAAipYajdITXCLL1ETqVhNcIJENJUS5TR1g6TzMyLklRX0NMT1NFUFJJQ0UuMTAvMjAvMjAxNQEAAAAnu1MAAgAAAAQxLjk3AHYEgnN0hNcIC7rZNJWE1wgkQ0lRLlNHWDpDMzEuSVFfQ0xPU0VQUklDRS4xMC8xOS8yMDE5AQAAANJRJQADAAAAAAD4OYdCdITXCHPzKjGVhNcIKENJUS5TR1g6UzY4LklRX0JWX1NIQVJFLklRX0xUTS42LzE0LzIwMTABAAAApVIlAAIA</t>
  </si>
  <si>
    <t>AAAIMC42ODY5MTcBCAAAAAUAAAABMQEAAAAKMTQ1NjkzNzI4OQMAAAADMTM4AgAAAAQ0MDIwBAAAAAEwBwAAAAk2LzE0LzIwMTAIAAAACTMvMzEvMjAxMAkAAAABMGnLg5JyhNcIEdEhvXKE1wgjQ0lRLlNHWDpVMTAuSVFfQ0xPU0VQUklDRS44LzIwLzIwMTQBAAAAGU97AAIAAAAFMS42MDUAwww8g3SE1whCqVU1lYTXCCNDSVEuU0dYOkVINS5JUV9DTE9TRVBSSUNFLjQvMTQvMjAwOQEAAADVgGMAAgAAAAUwLjE0NQCVBBHBdITXCPXaWzqVhNcIIkNJUS5TR1g6QzMxLklRX0NMT1NFUFJJQ0UuMS8yLzIwMTQBAAAA0lElAAIAAAAEMy4wMgAw27uEdITXCKHzqzeVhNcIKENJUS5TR1g6UzA3LklRX0JWX1NIQVJFLklRX0xUTS4xMS84LzIwMTIBAAAAvWQNAAIAAAAHMS45MjQzNgEIAAAABQAAAAExAQAAAAoxNjM3Njk3ODcwAwAAAAMxNjACAAAABDQwMjAEAAAAATAHAAAACTExLzgvMjAxMggAAAAJOS8zMC8yMDEyCQAAAAEwNbjzfnKE1wjD2Ba8coTXCCNDSVEuU0dYOkJONC5JUV9DTE9TRVBSSUNFLjUvMTcvMjAwOQEAAACFVg0AAwAAAAAATcgfvnSE1whdDxU5lYTXCCRDSVEuU0dYOks2Uy5JUV9DTE9TRVBSSUNFLjExLzEwLzIwMTYBAAAA4goIAAIAAAAEMTYuNQD3fdxkdITXCGpL6TKVhNcIKENJUS5TR1g6VTA0LklRX0JWX1NIQVJFLklRX0xUTS4xLzExLzIwMTEBAAAAPZJUAAIAAAAHMy41MTUzNAEI</t>
  </si>
  <si>
    <t>AAAABQAAAAExAQAAAAoxNjY5MDQwOTg2AwAAAAMxMzgCAAAABDQwMjAEAAAAATAHAAAACTEvMTEvMjAxMQgAAAAKMTIvMzEvMjAxMAkAAAABMFElkIpyhNcIoj6ovHKE1wgoQ0lRLlNHWDpTOTEuSVFfQlZfU0hBUkUuSVFfTFRNLjgvMjYvMjAxMAEAAABS7HYIAwAAAAAArqevkXKE1whzqhq9coTXCCRDSVEuU0dYOkM2TC5JUV9DTE9TRVBSSUNFLjExLzIwLzIwMTUBAAAAdyUKAAIAAAAEMTAuNwB2BIJzdITXCPDDhjaVhNcIJ0NJUS5TR1g6VDM5LklRX0JWX1NIQVJFLklRX0xUTS45LzMvMjAxMgEAAAAxXA0AAgAAAAgyLjI4Mjk3NwEIAAAABQAAAAExAQAAAAoxNjQ3NTkzODcxAwAAAAMxMzgCAAAABDQwMjAEAAAAATAHAAAACDkvMy8yMDEyCAAAAAk4LzMxLzIwMTIJAAAAATBjWdx7coTXCMnI5LtyhNcIKUNJUS5TR1g6VDE4LklRX0JWX1NIQVJFLklRX0xUTS4xMC8xNi8yMDA5BQAAAAAAAAAIAAAAFChJbnZhbGlkIElkZW50aWZpZXIpYiumm3KE1wilXbq9coTXCChDSVEuU0dYOlMwOC5JUV9CVl9TSEFSRS5JUV9MVE0uNi8yOC8yMDEwAQAAAJJnSwACAAAACDAuMTUyMDE4AQgAAAAFAAAAATEBAAAACjE0NTc3MDkxOTcDAAAAAzEzOAIAAAAENDAyMAQAAAABMAcAAAAJNi8yOC8yMDEwCAAAAAkzLzMxLzIwMTAJAAAAATBm2MmMcoTXCEJizrxyhNcIJENJUS5TR1g6Wjc0LklRX0NMT1NFUFJJQ0UuMTEv</t>
  </si>
  <si>
    <t>MTgvMjAxMAEAAAAAtwEAAgAAAAQzLjEzAAfDbqx0hNcI4cwIOJWE1wgnQ0lRLlNHWDpVMTEuSVFfQlZfU0hBUkUuSVFfTFRNLjcvNS8yMDA5AQAAAMNQBgACAAAACTEwLjE1MDY5NgEIAAAABQAAAAExAQAAAAoxNTgzOTMwODM3AwAAAAMxMzgCAAAABDQwMjAEAAAAATAHAAAACDcvNS8yMDA5CAAAAAk2LzMwLzIwMDkJAAAAATDyN/ifcoTXCD7LDb5yhNcIJ0NJUS5TR1g6VjAzLklRX0JWX1NIQVJFLklRX0xUTS45LzEvMjAxMAEAAABsjQAAAgAAAAg2LjUyNTM2MgEIAAAABQAAAAExAQAAAAoxNDY1Mzk5NzcxAwAAAAMxMzgCAAAABDQwMjAEAAAAATAHAAAACDkvMS8yMDEwCAAAAAk2LzMwLzIwMTAJAAAAATBNdQ6GcoTXCIKAZbxyhNcIJ0NJUS5TR1g6UzUxLklRX0JWX1NIQVJFLklRX0xUTS4zLzgvMjAxMQEAAADQWQ0AAgAAAAgxLjI1MDk3NAEIAAAABQAAAAExAQAAAAoxNTMzODE1Mzk2AwAAAAMxMzgCAAAABDQwMjAEAAAAATAHAAAACDMvOC8yMDExCAAAAAoxMi8zMS8yMDEwCQAAAAEwE0rpiXKE1wike6O8coTXCCdDSVEuU0dYOkcwNy5JUV9CVl9TSEFSRS5JUV9MVE0uOC80LzIwMTABAAAAefEkAAIAAAAINy41MzQ2NjMBCAAAAAUAAAABMQEAAAAKMTQ0MTkwOTkzMQMAAAADMTM4AgAAAAQ0MDIwBAAAAAEwBwAAAAg4LzQvMjAxMAgAAAAKMTIvMzEvMjAwOQkAAAABMGnLg5JyhNcIxgwdvXKE1wgj</t>
  </si>
  <si>
    <t>Q0lRLlNHWDpDMzEuSVFfQ0xPU0VQUklDRS4yLzE3LzIwMTgBAAAA0lElAAMAAAAAAG25TFB0hNcITiWDMZWE1wgoQ0lRLlNHWDpBRE4uSVFfQlZfU0hBUkUuSVFfTFRNLjkvMTEvMjAwOQEAAAA8ZgYHAwAAAAAAJWvVnnKE1wh/4AG+coTXCChDSVEuU0dYOlMwNy5JUV9CVl9TSEFSRS5JUV9MVE0uMS8yOC8yMDEyAQAAAL1kDQACAAAACDEuNzkwNDcyAQgAAAAFAAAAATEBAAAACjE2MTI4ODgwMTMDAAAAAzE2MAIAAAAENDAyMAQAAAABMAcAAAAJMS8yOC8yMDEyCAAAAAoxMi8zMS8yMDExCQAAAAEwvVpCenKE1wjty8W7coTXCCJDSVEuU0dYOkVCNS5JUV9DTE9TRVBSSUNFLjUvMy8yMDE3AQAAAD2tWAICAAAABDEuODgAqW9NX3SE1wgognEylYTXCChDSVEuU0dYOlUxMS5JUV9CVl9TSEFSRS5JUV9MVE0uMi8yNC8yMDEyAQAAAMNQBgACAAAACTEzLjIyNjkwNAEIAAAABQAAAAExAQAAAAoxNjAwMjgyNjQxAwAAAAMxMzgCAAAABDQwMjAEAAAAATAHAAAACTIvMjQvMjAxMggAAAAKMTIvMzEvMjAxMQkAAAABMCAt/nhyhNcIFQnBu3KE1wgjQ0lRLlNHWDpTNDEuSVFfQ0xPU0VQUklDRS41LzEyLzIwMTIBAAAAuWgNAAMAAAAAAD69bpl0hNcIEGVlNpWE1wgoQ0lRLlNHWDpHMTMuSVFfQlZfU0hBUkUuSVFfTFRNLjEwLzEvMjAxMQEAAAALZA0AAgAAAAgwLjQ4MDg1NgEIAAAABQAAAAExAQAAAAoxNTc1ODEx</t>
  </si>
  <si>
    <t>MDQwAwAAAAMxMzgCAAAABDQwMjAEAAAAATAHAAAACTEwLzEvMjAxMQgAAAAJOS8zMC8yMDExCQAAAAEw6g59hXKE1wjOCm+8coTXCChDSVEuU0dYOlM5MS5JUV9CVl9TSEFSRS5JUV9MVE0uNS8zMC8yMDEwAQAAAFLsdggDAAAAAACzdFeRcoTXCK6YB71yhNcIJENJUS5TR1g6SjM2LklRX0NMT1NFUFJJQ0UuMTAvMjEvMjAxMQEAAADuVA0AAgAAAAU0OS43NgAY2i+fdITXCGs7fTaVhNcIIkNJUS5TR1g6QzZMLklRX0NMT1NFUFJJQ0UuOC8xLzIwMTEBAAAAdyUKAAIAAAAFMTQuMzIAZbSjoHSE1wgl7xw3lYTXCChDSVEuU0dYOk5EOFUuSVFfQlZfU0hBUkUuSVFfTFRNLjEvNy8yMDEyAQAAAECKkgECAAAACDEuMzYwOTc5AQgAAAAFAAAAATEBAAAACjE1ODU0ODkxNDIDAAAAAzEzOAIAAAAENDAyMAQAAAABMAcAAAAIMS83LzIwMTIIAAAACjEyLzMxLzIwMTEJAAAAATC9WkJ6coTXCJUvyLtyhNcIJENJUS5TR1g6WTkyLklRX0NMT1NFUFJJQ0UuMTAvMTgvMjAxNgEAAADMLKEBAgAAAAQwLjk1AC2fQWl0hNcIGTJfNZWE1wgjQ0lRLlNHWDpGMTcuSVFfQ0xPU0VQUklDRS4zLzEyLzIwMTcBAAAAbm8AAAMAAAAAAK6o92N0hNcINdmBM5WE1wgjQ0lRLlNHWDpBNTAuSVFfQ0xPU0VQUklDRS42LzE5LzIwMTcBAAAABp7rEAMAAAAAAFVpFVN0hNcIoj5lM5WE1wgpQ0lRLlNHWDpIMTcuSVFfQlZfU0hBUkUuSVFf</t>
  </si>
  <si>
    <t>TFRNLjExLzI2LzIwMTEBAAAA2USMAAIAAAAIMC43MDY1MzcBCAAAAAUAAAABMQEAAAAKMTU3NDQ2NDQ2NAMAAAADMTM4AgAAAAQ0MDIwBAAAAAEwBwAAAAoxMS8yNi8yMDExCAAAAAk5LzMwLzIwMTEJAAAAATDx9s9+coTXCAyKCLxyhNcII0NJUS5TR1g6RjE3LklRX0NMT1NFUFJJQ0UuNy8xMi8yMDE0AQAAAG5vAAADAAAAAAAZnhB8dITXCOXnMTWVhNcII0NJUS5TR1g6UDhaLklRX0NMT1NFUFJJQ0UuOS8yMS8yMDE0AQAAANFV6AoDAAAAAAAjc616dITXCOEH6DSVhNcIJ0NJUS5TR1g6UzA4LklRX0JWX1NIQVJFLklRX0xUTS4zLzUvMjAxMQEAAACSZ0sAAgAAAAgwLjE2Mjk1MwEIAAAABQAAAAExAQAAAAoxNDkyODM5NTAyAwAAAAMxMzgCAAAABDQwMjAEAAAAATAHAAAACDMvNS8yMDExCAAAAAoxMi8zMS8yMDEwCQAAAAEw1Yo2jnKE1whir9y8coTXCCNDSVEuU0dYOlM1OC5JUV9DTE9TRVBSSUNFLjgvMjcvMjAwOQEAAAAJUiUAAgAAAAQyLjY1AFtuOrt0hNcIzidqOpWE1wgjQ0lRLlNHWDpXMDUuSVFfQ0xPU0VQUklDRS43LzIwLzIwMTEBAAAA7mENAAIAAAAEMS40NQB6JlOidITXCHU6qzmVhNcII0NJUS5TR1g6UzYzLklRX0NMT1NFUFJJQ0UuMy8xOC8yMDE0AQAAAEHwCwACAAAABDMuNzUATXQofHSE1wiLrDY1lYTXCCJDSVEuU0dYOk8zMi5JUV9DTE9TRVBSSUNFLjcvOS8yMDE1AQAAACe7UwAC</t>
  </si>
  <si>
    <t>AAAABDEuODQA8DlzbHSE1wj+F14zlYTXCCNDSVEuU0dYOkgxNy5JUV9DTE9TRVBSSUNFLjcvMjAvMjAxMwEAAADZRIwAAwAAAAAAtbOBinSE1wiFgBs2lYTXCCNDSVEuU0dYOkYxNy5JUV9DTE9TRVBSSUNFLjkvMTkvMjAxOQEAAABubwAAAgAAAAQyLjAxACnIH0N0hNcIZf3NMJWE1wgjQ0lRLlNHWDpPMzkuSVFfQ0xPU0VQUklDRS4xLzI1LzIwMTYBAAAAKYYSAAIAAAAENy43NwCpb01fdITXCPwqwDKVhNcII0NJUS5TR1g6TTA0LklRX0NMT1NFUFJJQ0UuMS8xMi8yMDE3AQAAAOo+BgACAAAABDEuMjYA8tlpXHSE1wh6uosylYTXCChDSVEuU0dYOkYxNy5JUV9CVl9TSEFSRS5JUV9MVE0uMS8xNy8yMDExAQAAAG5vAAACAAAACDIuMTM4MjgxAQgAAAAFAAAAATEBAAAACjE0OTEyNjIxNTcDAAAAAzEzOAIAAAAENDAyMAQAAAABMAcAAAAJMS8xNy8yMDExCAAAAAoxMi8zMS8yMDEwCQAAAAEw2RdziHKE1wgXzJK8coTXCCRDSVEuU0dYOlU5Ni5JUV9DTE9TRVBSSUNFLjExLzE1LzIwMTABAAAAkXgNAAIAAAAENC44NABjxWSvdITXCJGusjiVhNcIKENJUS5TR1g6UzUxLklRX0JWX1NIQVJFLklRX0xUTS45LzIzLzIwMTEBAAAA0FkNAAIAAAAIMS4wNTU3MjUBCAAAAAUAAAABMQEAAAAKMTU1ODMzNDM0NAMAAAADMTM4AgAAAAQ0MDIwBAAAAAEwBwAAAAk5LzIzLzIwMTEIAAAACTYvMzAvMjAxMQkAAAABMPAA</t>
  </si>
  <si>
    <t>sYNyhNcIHoVGvHKE1wgoQ0lRLlNHWDpDMzEuSVFfQlZfU0hBUkUuSVFfTFRNLjcvMTYvMjAxMQEAAADSUSUAAgAAAAczLjI4NjY3AQgAAAAFAAAAATEBAAAACjE1NTcyNzgzNzkDAAAAAzEzOAIAAAAENDAyMAQAAAABMAcAAAAJNy8xNi8yMDExCAAAAAk2LzMwLzIwMTEJAAAAATANNYSFcoTXCN6WWbxyhNcII0NJUS5TR1g6TTA0LklRX0NMT1NFUFJJQ0UuMi8yOC8yMDE1AQAAAOo+BgADAAAAAAB0gt1tdITXCH7nszOVhNcII0NJUS5TR1g6QlNMLklRX0NMT1NFUFJJQ0UuNy8yNC8yMDEzAQAAACR4DQACAAAACDEuMDU2NjY2AF5rX5B0hNcI/dqtNZWE1wgoQ0lRLlNHWDpCTjQuSVFfQlZfU0hBUkUuSVFfTFRNLjUvMzEvMjAxMQEAAACFVg0AAgAAAAg0LjAxMTk2NgEIAAAABQAAAAExAQAAAAoxNTQyNDQ2Njc5AwAAAAMxMzgCAAAABDQwMjAEAAAAATAHAAAACTUvMzEvMjAxMQgAAAAJMy8zMS8yMDExCQAAAAEwMHMjiXKE1wgQj5e8coTXCCdDSVEuU0dYOkNFRS5JUV9CVl9TSEFSRS5JUV9MVE0uMy8yLzIwMTEBAAAAIsOeAAIAAAAIMC4xNDcyNzQBCAAAAAUAAAABMQEAAAAKMTUwMTMzMTk4OAMAAAADMTM4AgAAAAQ0MDIwBAAAAAEwBwAAAAgzLzIvMjAxMQgAAAAKMTIvMzEvMjAxMAkAAAABMBNK6YlyhNcIpHujvHKE1wgjQ0lRLlNHWDpRMEYuSVFfQ0xPU0VQUklDRS43LzI1LzIwMTIBAAAAw/6KAwIA</t>
  </si>
  <si>
    <t>AAAFMS4yMjUA70hZmXSE1wjbAmM2lYTXCCNDSVEuU0dYOkc5Mi5JUV9DTE9TRVBSSUNFLjcvMjEvMjAxNAEAAABXTnUAAgAAAAUwLjgyNQDDDDyDdITXCHYLWDWVhNcII0NJUS5TR1g6UzQxLklRX0NMT1NFUFJJQ0UuMy8xNC8yMDEyAQAAALloDQACAAAABDIuNDUAOErUmnSE1wh+8v02lYTXCCJDSVEuU0dYOlYwMy5JUV9DTE9TRVBSSUNFLjcvMS8yMDExAQAAAGyNAAACAAAABDguNjIADzcgqHSE1wgPmGs3lYTXCChDSVEuU0dYOlMwNy5JUV9CVl9TSEFSRS5JUV9MVE0uNi8yNi8yMDA5AQAAAL1kDQACAAAACDEuMzg4NDE3AQgAAAAFAAAAATEBAAAACjE0MDEwOTM3MjcDAAAAAzE2MAIAAAAENDAyMAQAAAABMAcAAAAJNi8yNi8yMDA5CAAAAAkzLzMxLzIwMDkJAAAAATDTTZmccoTXCI3mw71yhNcII0NJUS5TR1g6RzA3LklRX0NMT1NFUFJJQ0UuMTAvNS8yMDEwAQAAAHnxJAACAAAABTE1Ljg0AAfDbqx0hNcIHy8LOJWE1wgjQ0lRLlNHWDpIMDIuSVFfQ0xPU0VQUklDRS43LzIwLzIwMTMBAAAAbFcNAAMAAAAAAABUdY10hNcI719UOJWE1wgnQ0lRLlNHWDpTMDguSVFfQlZfU0hBUkUuSVFfTFRNLjkvNy8yMDExAQAAAJJnSwACAAAACDAuMTY1MjMyAQgAAAAFAAAAATEBAAAACjE1NTc4NzA0ODcDAAAAAzEzOAIAAAAENDAyMAQAAAABMAcAAAAIOS83LzIwMTEIAAAACTYvMzAvMjAxMQkAAAABMDdpdHpy</t>
  </si>
  <si>
    <t>hNcIebjRu3KE1wgiQ0lRLlNHWDpaNzQuSVFfQ0xPU0VQUklDRS43LzkvMjAwOQEAAAAAtwEAAgAAAAQzLjE3AB2EJL50hNcIkTTuOZWE1wgnQ0lRLlNHWDpIMTMuSVFfQlZfU0hBUkUuSVFfTFRNLjEvMi8yMDExAQAAANwpWgACAAAACDIuMDA1OTE4AQgAAAAFAAAAATEBAAAACjE1NDI0NDcwMTIDAAAAAzEzOAIAAAAENDAyMAQAAAABMAcAAAAIMS8yLzIwMTEIAAAACjEyLzMxLzIwMTAJAAAAATA9dseMcoTXCIM7x7xyhNcII0NJUS5TR1g6VTEwLklRX0NMT1NFUFJJQ0UuMi8yOC8yMDE3AQAAABlPewACAAAABDEuMzYA+VD1Y3SE1whgTuYylYTXCCNDSVEuU0dYOloyNS5JUV9DTE9TRVBSSUNFLjYvMTQvMjAxNwEAAADDBqYBAgAAAAQxLjg3ANKa3U50hNcIZZx5MZWE1wgjQ0lRLlNHWDpGMTcuSVFfQ0xPU0VQUklDRS41LzI0LzIwMTQBAAAAbm8AAAMAAAAAAOv9R4N0hNcIgU+fOZWE1wgjQ0lRLlNHWDpIMTUuSVFfQ0xPU0VQUklDRS40LzI0LzIwMTABAAAAmmgNAAMAAAAAAMk74K10hNcIafMPOJWE1wgjQ0lRLlNHWDpINzguSVFfQ0xPU0VQUklDRS4zLzExLzIwMTcBAAAA/EIGAAMAAAAAABns0l90hNcId8duM5WE1wgiQ0lRLlNHWDpBWlkuSVFfQ0xPU0VQUklDRS41LzEvMjAxMwEAAABp8l0BAwAAAAAAoi7pjnSE1wieH8c2lYTXCCNDSVEuU0dYOlo3NC5JUV9DTE9TRVBSSUNFLjEyLzIvMjAxMgEA</t>
  </si>
  <si>
    <t>AAAAtwEAAwAAAAAAYc9slnSE1wiWtVQ2lYTXCCNDSVEuU0dYOlM2OC5JUV9DTE9TRVBSSUNFLjkvMjMvMjAxOQEAAAClUiUAAgAAAAQ4LjI5AD1mWj90hNcIubpiMJWE1wgoQ0lRLlNHWDpVMDYuSVFfQlZfU0hBUkUuSVFfTFRNLjcvMTgvMjAwOQEAAACJgVQAAgAAAAgyLjE3ODc0OQEIAAAABQAAAAExAQAAAAoxMzk0OTA5NTc5AwAAAAMxMzgCAAAABDQwMjAEAAAAATAHAAAACTcvMTgvMjAwOQgAAAAJNi8zMC8yMDA5CQAAAAEw002ZnHKE1wiN5sO9coTXCCJDSVEuU0dYOlcwNS5JUV9DTE9TRVBSSUNFLjUvNS8yMDE1AQAAAO5hDQACAAAABDEuOTcAjE25cHSE1wiFi2I0lYTXCCJDSVEuU0dYOkYxNy5JUV9DTE9TRVBSSUNFLjYvMy8yMDExAQAAAG5vAAACAAAAAzIuMwDQ+9yqdITXCN7h/DeVhNcIIkNJUS5TR1g6VTA0LklRX0NMT1NFUFJJQ0UuNS84LzIwMTMBAAAAPZJUAAIAAAABMwDgplqQdITXCB49sDWVhNcII0NJUS5TR1g6TEozLklRX0NMT1NFUFJJQ0UuNy8yOS8yMDE2AQAAAJtXDQACAAAAAzEuNQDAEgRmdITXCCsQ7jKVhNcIJENJUS5TR1g6TkQ4VS5JUV9DTE9TRVBSSUNFLjYvMTIvMjAwOQEAAABAipIBAgAAAAUxLjIyNQDxIZ2/dITXCPU1HDmVhNcIJ0NJUS5TR1g6VDM5LklRX0JWX1NIQVJFLklRX0xUTS43LzUvMjAwOQEAAAAxXA0AAgAAAAgxLjE3MjQ3NwEIAAAABQAAAAExAQAAAAox</t>
  </si>
  <si>
    <t>Mzg3MTE5NDUzAwAAAAMxMzgCAAAABDQwMjAEAAAAATAHAAAACDcvNS8yMDA5CAAAAAk1LzMxLzIwMDkJAAAAATAqxNeecoTXCA719b1yhNcIKENJUS5TR1g6UzA3LklRX0JWX1NIQVJFLklRX0xUTS4xLzIxLzIwMTEBAAAAvWQNAAIAAAAHMS42MDU1MwEIAAAABQAAAAExAQAAAAoxNTQ0Mzg5NTY4AwAAAAMxNjACAAAABDQwMjAEAAAAATAHAAAACTEvMjEvMjAxMQgAAAAKMTIvMzEvMjAxMAkAAAABMObn5olyhNcIoj6ovHKE1wgiQ0lRLlNHWDpIMTMuSVFfQ0xPU0VQUklDRS40LzMvMjAxOAEAAADcKVoAAgAAAAQyLjU1ACoXg1h0hNcIpbIbMpWE1wgiQ0lRLlNHWDpVMTAuSVFfQ0xPU0VQUklDRS42LzkvMjAxMAEAAAAZT3sAAgAAAAQxLjQ1AOVb37N0hNcINE7xOJWE1wgjQ0lRLlNHWDpWMDMuSVFfQ0xPU0VQUklDRS4zLzE5LzIwMTcBAAAAbI0AAAMAAAAAAM1Zy2d0hNcIPJqlM5WE1wgoQ0lRLlNHWDpDQzMuSVFfQlZfU0hBUkUuSVFfTFRNLjMvMTgvMjAxMgEAAACEjCIAAgAAAAgwLjAxMzE3NQEIAAAABQAAAAExAQAAAAoxNTk2NDM1MTI0AwAAAAMxMzgCAAAABDQwMjAEAAAAATAHAAAACTMvMTgvMjAxMggAAAAKMTIvMzEvMjAxMQkAAAABMFuPAHlyhNcIX6W+u3KE1wgjQ0lRLlNHWDpHMTMuSVFfQ0xPU0VQUklDRS43LzE5LzIwMTEBAAAAC2QNAAIAAAAEMS44MwB6JlOidITXCPsW0jeVhNcII0NJ</t>
  </si>
  <si>
    <t>US5TR1g6SzZTLklRX0NMT1NFUFJJQ0UuMy8xNC8yMDE1AQAAAOIKCAADAAAAAADnRTRtdITXCH7nszOVhNcII0NJUS5TR1g6VUQyLklRX0NMT1NFUFJJQ0UuNS8zMS8yMDE5AQAAAM2FDRACAAAABTAuNTQ1AJDXPEB0hNcIfj+LMJWE1wgiQ0lRLlNHWDpIMTcuSVFfQ0xPU0VQUklDRS40LzgvMjAxMAEAAADZRIwAAgAAAAUwLjY2NQCXAvCzdITXCMsgyDiVhNcIIkNJUS5TR1g6RzA3LklRX0NMT1NFUFJJQ0UuOC84LzIwMTIBAAAAefEkAAIAAAAFMTMuNTUAIIB9lnSE1wj6eVk2lYTXCChDSVEuU0dYOkgwMi5JUV9CVl9TSEFSRS5JUV9MVE0uOC8yMy8yMDEyAQAAAGxXDQACAAAACDkuNDQxNDkzAQgAAAAFAAAAATEBAAAACjE2MzIxMDU2MjYDAAAAAzEzOAIAAAAENDAyMAQAAAABMAcAAAAJOC8yMy8yMDEyCAAAAAk2LzMwLzIwMTIJAAAAATBjWdx7coTXCHEs57tyhNcIKENJUS5TR1g6VFE1LklRX0JWX1NIQVJFLklRX0xUTS4xLzIzLzIwMTEBAAAAYWBEAAIAAAAHNC44MTc5OQEIAAAABQAAAAExAQAAAAoxNjQ5MjY5NDE1AwAAAAMxMzgCAAAABDQwMjAEAAAAATAHAAAACTEvMjMvMjAxMQgAAAAJOS8zMC8yMDEwCQAAAAEwTXUOhnKE1wiwH2O8coTXCCNDSVEuU0dYOkMwNy5JUV9DTE9TRVBSSUNFLjIvMTkvMjAxOQEAAABkVg0AAgAAAAUzNi4yNgAohhpBdITXCBcrlzCVhNcII0NJUS5TR1g6VjAzLklR</t>
  </si>
  <si>
    <t>X0NMT1NFUFJJQ0UuOS8xMi8yMDE4AQAAAGyNAAACAAAABTE2Ljg2ABxVPUJ0hNcI1KzeMJWE1wgkQ0lRLlNHWDpHMTMuSVFfQ0xPU0VQUklDRS4xMi8yMi8yMDEzAQAAAAtkDQADAAAAAADSFAmJdITXCFlaFDaVhNcIIkNJUS5TR1g6TTA0LklRX0NMT1NFUFJJQ0UuMy84LzIwMTYBAAAA6j4GAAIAAAAFMS4zNDUAOLMKX3SE1wj8KsAylYTXCCNDSVEuU0dYOlM0MS5JUV9DTE9TRVBSSUNFLjMvMTcvMjAxOAEAAAC5aA0AAwAAAAAAKheDWHSE1wi/FB4ylYTXCCRDSVEuU0dYOkMzMS5JUV9DTE9TRVBSSUNFLjEwLzMxLzIwMTMBAAAA0lElAAIAAAAEMy4xMgBCKJV9dITXCPZwOzWVhNcIIkNJUS5TR1g6TzMyLklRX0NMT1NFUFJJQ0UuMy80LzIwMTYBAAAAJ7tTAAIAAAAFMS43NTUA/ABsZ3SE1wjPNvUylYTXCCJDSVEuU0dYOkJWQS5JUV9DTE9TRVBSSUNFLjYvOC8yMDA5AQAAAL5xewADAAAAAADxIZ2/dITXCMWW8DmVhNcIKENJUS5TR1g6QlM2LklRX0JWX1NIQVJFLklRX0xUTS40LzIzLzIwMTABAAAAY1wDAgIAAAAIMS44ODc3NzIBCAAAAAUAAAABMQEAAAAKMTQ1MjU1MDcyMwMAAAACMzICAAAABDQwMjAEAAAAATAHAAAACTQvMjMvMjAxMAgAAAAJMy8zMS8yMDEwCQAAAAEwo8oTl3KE1wj972a9coTXCCdDSVEuU0dYOkY5OS5JUV9CVl9TSEFSRS5JUV9MVE0uNS85LzIwMTEBAAAAOlcNAAIAAAAINC40</t>
  </si>
  <si>
    <t>OTA4OTcBCAAAAAUAAAABMQEAAAAKMTU0NjMzMjkwMgMAAAADMTM4AgAAAAQ0MDIwBAAAAAEwBwAAAAg1LzkvMjAxMQgAAAAJMy8zMS8yMDExCQAAAAEwdf9Vi3KE1whsjba8coTXCCNDSVEuU0dYOlM2MS5JUV9DTE9TRVBSSUNFLjUvMTQvMjAxOAEAAACGWw0AAgAAAAQyLjY1AJ5b7Et0hNcIrYpmMZWE1wgjQ0lRLlNHWDpTOTEuSVFfQ0xPU0VQUklDRS40LzIxLzIwMDkBAAAAUux2CAMAAAAAAJtdE8F0hNcIcfogOZWE1wgoQ0lRLlNHWDpTNTkuSVFfQlZfU0hBUkUuSVFfTFRNLjMvMTkvMjAwOQEAAAB4JQoAAgAAAAgxLjA0OTI1NwEIAAAABQAAAAExAQAAAAoxMzEzMzUzMTE1AwAAAAMxMzgCAAAABDQwMjAEAAAAATAHAAAACTMvMTkvMjAwOQgAAAAKMTIvMzEvMjAwOAkAAAABMCwsVaVyhNcIKydOvnKE1wgjQ0lRLlNHWDpCVkEuSVFfQ0xPU0VQUklDRS4xMS83LzIwMTcBAAAAvnF7AAIAAAAFMS4wNjUAAr9pTXSE1whIWrwxlYTXCCJDSVEuU0dYOkVINS5JUV9DTE9TRVBSSUNFLjEvMi8yMDEyAQAAANWAYwADAAAAAADIk0CfdITXCMAqGDeVhNcIIkNJUS5TR1g6QlZBLklRX0NMT1NFUFJJQ0UuNy82LzIwMTUBAAAAvnF7AAMAAAAAAIJt1nd0hNcIkpjmM5WE1wgjQ0lRLlNHWDpCNjEuSVFfQ0xPU0VQUklDRS42LzI3LzIwMTYBAAAA5mBEAAIAAAAENC40NwAdldlddITXCAThkjKVhNcIKENJUS5TR1g6</t>
  </si>
  <si>
    <t>T1Y4LklRX0JWX1NIQVJFLklRX0xUTS4xMC83LzIwMTIBAAAALrwnCAIAAAAIMC4xMDM4NTYBCAAAAAUAAAABMQEAAAAKMTY0MjE0NzQ5MQMAAAADMTM4AgAAAAQ0MDIwBAAAAAEwBwAAAAkxMC83LzIwMTIIAAAACTkvMzAvMjAxMgkAAAABMNq73ntyhNcIbQTgu3KE1wgkQ0lRLlNHWDpPMzIuSVFfQ0xPU0VQUklDRS4xMC8xMy8yMDA5AQAAACe7UwACAAAABDIuNjQAw8vLtnSE1wg12zo4lYTXCChDSVEuU0dYOlUwNC5JUV9CVl9TSEFSRS5JUV9MVE0uMTAvOC8yMDEwAQAAAD2SVAACAAAACDMuNjE3NDE1AQgAAAAFAAAAATEBAAAACjE0ODI0MTk2OTgDAAAAAzEzOAIAAAAENDAyMAQAAAABMAcAAAAJMTAvOC8yMDEwCAAAAAk5LzMwLzIwMTAJAAAAATA9dseMcoTXCPn/y7xyhNcII0NJUS5TR1g6RzEzLklRX0NMT1NFUFJJQ0UuNy8yOS8yMDE1AQAAAAtkDQACAAAABTAuOTA1ACypLHB0hNcIPXONNJWE1wgkQ0lRLlNHWDpORDhVLklRX0NMT1NFUFJJQ0UuNy8yMC8yMDEzAQAAAECKkgEDAAAAAABea1+QdITXCP3arTWVhNcIJENJUS5TR1g6QlM2LklRX0NMT1NFUFJJQ0UuMTEvMTUvMjAwOQEAAABjXAMCAwAAAAAAG2y/uXSE1wjZXwQ5lYTXCCNDSVEuU0dYOk0wNC5JUV9DTE9TRVBSSUNFLjEyLzMvMjAxNgEAAADqPgYAAwAAAAAA03dnXHSE1wh6uosylYTXCCRDSVEuU0dYOlUwNi5JUV9DTE9TRVBSSUNF</t>
  </si>
  <si>
    <t>LjEyLzE1LzIwMTEBAAAAiYFUAAIAAAAEMi43MwB5dEyfdITXCP4rxjeVhNcIKUNJUS5TR1g6RTVILklRX0JWX1NIQVJFLklRX0xUTS4xMi8yNy8yMDA5AQAAAOpRJQACAAAABzAuNDA5MTEBCAAAAAUAAAABMQEAAAAKMTQxMDcwMzI4NAMAAAADMTYwAgAAAAQ0MDIwBAAAAAEwBwAAAAoxMi8yNy8yMDA5CAAAAAk5LzMwLzIwMDkJAAAAATAGozaYcoTXCIKfd71yhNcIJENJUS5TR1g6QzA5LklRX0NMT1NFUFJJQ0UuMTEvMTgvMjAxMQEAAADzQwYAAgAAAAQxMC4xAHl0TJ90hNcItCprOJWE1wgiQ0lRLlNHWDpRMEYuSVFfQ0xPU0VQUklDRS42LzUvMjAxOQEAAADD/ooDAwAAAAAAzhtLO3SE1wiK/C0wlYTXCCNDSVEuU0dYOkNFRS5JUV9DTE9TRVBSSUNFLjIvMTAvMjAwOQEAAAAiw54AAwAAAAAAVoSVwnSE1wh85Sw5lYTXCCNDSVEuU0dYOk8zOS5JUV9DTE9TRVBSSUNFLjMvMTAvMjAxNwEAAAAphhIAAgAAAAQ5LjU2AHf2H1x0hNcIPFiJMpWE1wgpQ0lRLlNHWDpTNjguSVFfQlZfU0hBUkUuSVFfTFRNLjExLzI5LzIwMTEBAAAApVIlAAIAAAAIMC44MTM0MjMBCAAAAAUAAAABMQEAAAAKMTU3MjEyNTI5MAMAAAADMTM4AgAAAAQ0MDIwBAAAAAEwBwAAAAoxMS8yOS8yMDExCAAAAAk5LzMwLzIwMTEJAAAAATDx9s9+coTXCBEoBrxyhNcIJ0NJUS5TR1g6UzY4LklRX0JWX1NIQVJFLklRX0xUTS45LzUvMjAx</t>
  </si>
  <si>
    <t>MgEAAAClUiUAAgAAAAgwLjc3OTk0OAEIAAAABQAAAAExAQAAAAoxNjUzMjg2MTAzAwAAAAMxMzgCAAAABDQwMjAEAAAAATAHAAAACDkvNS8yMDEyCAAAAAk2LzMwLzIwMTIJAAAAATDA3ZN3coTXCM0yqbtyhNcIIkNJUS5TR1g6QTUwLklRX0NMT1NFUFJJQ0UuNi84LzIwMTQBAAAABp7rEAMAAAAAAOv9R4N0hNcITsgLNZWE1wgjQ0lRLlNHWDpZOTIuSVFfQ0xPU0VQUklDRS44LzMxLzIwMTQBAAAAzCyhAQMAAAAAABuYO4Z0hNcI1BUkN5WE1wgoQ0lRLlNHWDpDQzMuSVFfQlZfU0hBUkUuSVFfTFRNLjMvMTEvMjAxMQEAAACEjCIAAgAAAAgwLjAzMTQ2OAEIAAAABQAAAAExAQAAAAoxNTI4NzI5MTA5AwAAAAMxMzgCAAAABDQwMjAEAAAAATAHAAAACTMvMTEvMjAxMQgAAAAKMTIvMzEvMjAxMAkAAAABMNWKNo5yhNcIYq/cvHKE1wgjQ0lRLlNHWDpXMDUuSVFfQ0xPU0VQUklDRS45LzI4LzIwMTUBAAAA7mENAAIAAAAEMS42NwD5RipwdITXCID11DSVhNcIKENJUS5TR1g6QlNMLklRX0JWX1NIQVJFLklRX0xUTS4yLzExLzIwMTABAAAAJHgNAAIAAAAIMC4xNjAxMjMBCAAAAAUAAAABMQEAAAAKMTQ0MjM2NTQ0NwMAAAADMTM4AgAAAAQ0MDIwBAAAAAEwBwAAAAkyLzExLzIwMTAIAAAACjEyLzMxLzIwMDkJAAAAATAGozaYcoTXCJHccr1yhNcIIkNJUS5TR1g6TzMyLklRX0NMT1NFUFJJQ0UuMS8zLzIwMTIB</t>
  </si>
  <si>
    <t>AAAAJ7tTAAIAAAAEMi4xNwA+VsqddITXCLrJwzeVhNcIKENJUS5TR1g6TTA0LklRX0JWX1NIQVJFLklRX0xUTS40LzE0LzIwMTEBAAAA6j4GAAIAAAAIMC45MzY1MjcBCAAAAAUAAAABMQEAAAAKMTU2Nzc1NjM4NwMAAAADMTYwAgAAAAQ0MDIwBAAAAAEwBwAAAAk0LzE0LzIwMTEIAAAACTMvMzEvMjAxMQkAAAABMHX/VYtyhNcIZlC7vHKE1wgjQ0lRLlNHWDpVMTQuSVFfQ0xPU0VQUklDRS45LzI2LzIwMTgBAAAASFgNAAIAAAAENi44NwCn9f1FdITXCLIg9DCVhNcIIkNJUS5TR1g6UzUxLklRX0NMT1NFUFJJQ0UuOC8xLzIwMDkBAAAA0FkNAAMAAAAAACWDqbx0hNcI4sl2OZWE1wgjQ0lRLlNHWDpTNTguSVFfQ0xPU0VQUklDRS4xLzExLzIwMTQBAAAACVIlAAMAAAAAANIUCYl0hNcIWVoUNpWE1wgjQ0lRLlNHWDpDRUUuSVFfQ0xPU0VQUklDRS44LzE0LzIwMTUBAAAAIsOeAAIAAAAGMC44NDc1AIJt1nd0hNcIZeqDNJWE1wgpQ0lRLlNHWDpDRUUuSVFfQlZfU0hBUkUuSVFfTFRNLjExLzIzLzIwMTEBAAAAIsOeAAIAAAAIMC4xNjExMjQBCAAAAAUAAAABMQEAAAAKMTU3NjU1NDAwNwMAAAADMTM4AgAAAAQ0MDIwBAAAAAEwBwAAAAoxMS8yMy8yMDExCAAAAAk5LzMwLzIwMTEJAAAAATBtHAyGcoTXCLjiZ7xyhNcII0NJUS5TR1g6QlZBLklRX0NMT1NFUFJJQ0UuOS8xMC8yMDA5AQAAAL5xewADAAAAAACv</t>
  </si>
  <si>
    <t>VVC4dITXCJPVzDmVhNcII0NJUS5TR1g6UzU4LklRX0NMT1NFUFJJQ0UuNS8xMS8yMDE3AQAAAAlSJQACAAAAAzUuMwDSmt1OdITXCKEewTGVhNcII0NJUS5TR1g6QVpZLklRX0NMT1NFUFJJQ0UuNi8xMC8yMDEwAQAAAGnyXQECAAAABTMyMy41AOVb37N0hNcIpL7FOJWE1wgkQ0lRLlNHWDpEMDEuSVFfQ0xPU0VQUklDRS4xMi8yNS8yMDE4AQAAAO9bDQADAAAAAABTf8g8dITXCFAKUjCVhNcII0NJUS5TR1g6QjYxLklRX0NMT1NFUFJJQ0UuNy8xNS8yMDE0AQAAAOZgRAACAAAABDYuMjUAGZ4QfHSE1whtaeo0lYTXCCJDSVEuU0dYOkQwNS5JUV9DTE9TRVBSSUNFLjEvNy8yMDA5AQAAAD9WDQACAAAABDkuNDYARF8JxHSE1whG7Zw5lYTXCChDSVEuU0dYOlU5Ni5JUV9CVl9TSEFSRS5JUV9MVE0uNi8xNS8yMDEyAQAAAJF4DQACAAAACDIuNDEzNDgyAQgAAAAFAAAAATEBAAAACjE2MTY2NzQzMTMDAAAAAzEzOAIAAAAENDAyMAQAAAABMAcAAAAJNi8xNS8yMDEyCAAAAAkzLzMxLzIwMTIJAAAAATA7vFl9coTXCBZT7rtyhNcIKENJUS5TR1g6QzA3LklRX0JWX1NIQVJFLklRX0xUTS41LzI0LzIwMTEBAAAAZFYNAAIAAAAJMTEuNTI5NDMyAQgAAAAFAAAAATEBAAAACjE1NDczNjE0ODEDAAAAAzE2MAIAAAAENDAyMAQAAAABMAcAAAAJNS8yNC8yMDExCAAAAAkzLzMxLzIwMTEJAAAAATAwcyOJcoTXCLfymbxy</t>
  </si>
  <si>
    <t>hNcIKENJUS5TR1g6WjI1LklRX0JWX1NIQVJFLklRX0xUTS43LzEzLzIwMTEBAAAAwwamAQIAAAAINi43OTIyNDEBCAAAAAUAAAABMQEAAAAKMTU2MDAzNTI4NQMAAAACMzICAAAABDQwMjAEAAAAATAHAAAACTcvMTMvMjAxMQgAAAAJNi8zMC8yMDExCQAAAAEw50jzhnKE1witk3i8coTXCCNDSVEuU0dYOkFETi5JUV9DTE9TRVBSSUNFLjkvMjEvMjAxNAEAAAA8ZgYHAwAAAAAATj4Ef3SE1wiylrM0lYTXCCRDSVEuU0dYOkJTTC5JUV9DTE9TRVBSSUNFLjExLzI0LzIwMTYBAAAAJHgNAAIAAAAEMS40MwDNVRJhdITXCDag1TKVhNcII0NJUS5TR1g6UzYzLklRX0NMT1NFUFJJQ0UuOC8xMi8yMDE2AQAAAEHwCwACAAAABDMuNDEAwBIEZnSE1wgrEO4ylYTXCChDSVEuU0dYOjVVWC5JUV9CVl9TSEFSRS5JUV9MVE0uNS8xMS8yMDEwAQAAAAtq2gYCAAAACDAuMDAwMzk3AQgAAAAFAAAAATEBAAAACjE0MTE3NzczNTADAAAAAzEzOAIAAAAENDAyMAQAAAABMAcAAAAJNS8xMS8yMDEwCAAAAAk2LzMwLzIwMDkJAAAAATCjyhOXcoTXCEGPZL1yhNcII0NJUS5TR1g6QUROLklRX0NMT1NFUFJJQ0UuNi8zMC8yMDA5AQAAADxmBgcDAAAAAAAdhCS+dITXCJE07jmVhNcII0NJUS5TR1g6NUNQLklRX0NMT1NFUFJJQ0UuMTIvNi8yMDE1AQAAAB9NewADAAAAAAA7AYN3dITXCAwmfzSVhNcII0NJUS5TR1g6UzkxLklRX0NM</t>
  </si>
  <si>
    <t>T1NFUFJJQ0UuNi8xOS8yMDE3AQAAAFLsdggDAAAAAADenL5OdITXCKqdJzKVhNcII0NJUS5TR1g6QzA3LklRX0NMT1NFUFJJQ0UuNS8xMS8yMDE2AQAAAGRWDQACAAAABTM0LjAzAIkOQ2p0hNcI7ixSM5WE1wgnQ0lRLlNHWDpTNTkuSVFfQlZfU0hBUkUuSVFfTFRNLjIvNS8yMDEyAQAAAHglCgACAAAACDEuMDg5NDg5AQgAAAAFAAAAATEBAAAACjE1ODY1MTk4NzADAAAAAzEzOAIAAAAENDAyMAQAAAABMAcAAAAIMi81LzIwMTIIAAAACjEyLzMxLzIwMTEJAAAAATC9WkJ6coTXCLppw7tyhNcII0NJUS5TR1g6Q0MzLklRX0NMT1NFUFJJQ0UuMTEvNy8yMDA5AQAAAISMIgADAAAAAADsqLq5dITXCN83zzmVhNcIJENJUS5TR1g6UzA3LklRX0NMT1NFUFJJQ0UuMTEvMzAvMjAxMwEAAAC9ZA0AAwAAAAAACVrPgXSE1wjT48E0lYTXCCJDSVEuU0dYOkNDMy5JUV9DTE9TRVBSSUNFLjEvOS8yMDA5AQAAAISMIgACAAAABDEuOTcARF8JxHSE1wgLi5o5lYTXCCNDSVEuU0dYOk5EOFUuSVFfQ0xPU0VQUklDRS44LzMvMjAxMQEAAABAipIBAgAAAAQwLjg3ACluRKV0hNcIfsbiN5WE1wgkQ0lRLlNHWDpVMTQuSVFfQ0xPU0VQUklDRS4xMS8xNS8yMDE1AQAAAEhYDQADAAAAAAA5rX1rdITXCK4XTTSVhNcIJENJUS5TR1g6QTdSVS5JUV9DTE9TRVBSSUNFLjUvMTQvMjAxOQEAAABkv9kBAgAAAAQwLjQ3ACvv80N0hNcI</t>
  </si>
  <si>
    <t>pjXoMJWE1wgoQ0lRLlNHWDpDNTIuSVFfQlZfU0hBUkUuSVFfTFRNLjEwLzIvMjAwOQEAAACgeF8AAgAAAAgwLjc4OTAzNAEIAAAABQAAAAExAQAAAAoxNDEwNzAzMjMxAwAAAAMxMzgCAAAABDQwMjAEAAAAATAHAAAACTEwLzIvMjAwOQgAAAAJOS8zMC8yMDA5CQAAAAEwYiumm3KE1wjev7y9coTXCCJDSVEuU0dYOkMwOS5JUV9DTE9TRVBSSUNFLjUvOS8yMDEzAQAAAPNDBgACAAAABTExLjQzAKIu6Y50hNcIB1czNpWE1wgjQ0lRLlNHWDpVMTEuSVFfQ0xPU0VQUklDRS4zLzI2LzIwMTQBAAAAw1AGAAIAAAAEMjEuMgDgw56HdITXCIyVDzaVhNcII0NJUS5TR1g6RzEzLklRX0NMT1NFUFJJQ0UuNi8yOS8yMDE0AQAAAAtkDQADAAAAAABiZgt/dITXCBx7/TSVhNcIJENJUS5TR1g6TkQ4VS5JUV9DTE9TRVBSSUNFLjYvMjAvMjAxMgEAAABAipIBAgAAAAQwLjk4AGnt25d0hNcICpzRNZWE1wgoQ0lRLlNHWDpTNTEuSVFfQlZfU0hBUkUuSVFfTFRNLjEvMjMvMjAxMAEAAADQWQ0AAgAAAAgwLjkxMjY5NgEIAAAABQAAAAExAQAAAAoxNDUyNDc1MzY2AwAAAAMxMzgCAAAABDQwMjAEAAAAATAHAAAACTEvMjMvMjAxMAgAAAAKMTIvMzEvMjAwOQkAAAABMAajNphyhNcIST11vXKE1wgjQ0lRLlNHWDpVMTQuSVFfQ0xPU0VQUklDRS45LzI1LzIwMTIBAAAASFgNAAIAAAADNS43ALHsp5R0hNcI5U7DNZWE1wgjQ0lR</t>
  </si>
  <si>
    <t>LlNHWDpXMDUuSVFfQ0xPU0VQUklDRS40LzE1LzIwMTYBAAAA7mENAAIAAAAFMS44NDUAFIMjY3SE1wjDFH0zlYTXCCNDSVEuU0dYOkFaWS5JUV9DTE9TRVBSSUNFLjUvMjQvMjAxOQEAAABp8l0BAwAAAAAAzhtLO3SE1wjwUTUwlYTXCCNDSVEuU0dYOlM2OC5JUV9DTE9TRVBSSUNFLjkvMTYvMjAxNgEAAAClUiUAAgAAAAQ3LjQ5AC2fQWl0hNcIe2hNM5WE1wgjQ0lRLlNHWDpDQzMuSVFfQ0xPU0VQUklDRS44LzMwLzIwMTABAAAAhIwiAAIAAAAEMi40MQAuIrqtdITXCC51eDqVhNcII0NJUS5TR1g6UzY4LklRX0NMT1NFUFJJQ0UuMS8xNi8yMDEzAQAAAKVSJQACAAAAAzcuNABBtneNdITXCAIwLDaVhNcII0NJUS5TR1g6TzMyLklRX0NMT1NFUFJJQ0UuMi8yMi8yMDEzAQAAACe7UwACAAAABTEuNjY1AOCQ6450hNcICuTLNpWE1wgjQ0lRLlNHWDpTNjMuSVFfQ0xPU0VQUklDRS4xMS83LzIwMTcBAAAAQfALAAIAAAAEMy40NwBxjaFRdITXCKoJzTGVhNcII0NJUS5TR1g6RzkyLklRX0NMT1NFUFJJQ0UuMS8yNS8yMDE1AQAAAFdOdQADAAAAAAB0gt1tdITXCO7QADSVhNcIIkNJUS5TR1g6SDE1LklRX0NMT1NFUFJJQ0UuMS81LzIwMTMBAAAAmmgNAAMAAAAAAKIu6Y50hNcIz3irNZWE1wgnQ0lRLlNHWDo1VVguSVFfQlZfU0hBUkUuSVFfTFRNLjcvNi8yMDEyAQAAAAtq2gYCAAAACDAuMDM5NjM2AQgAAAAF</t>
  </si>
  <si>
    <t>AAAAATEBAAAACjE2Mzk1OTQ1NzkDAAAAAzEzOAIAAAAENDAyMAQAAAABMAcAAAAINy82LzIwMTIIAAAACTYvMzAvMjAxMgkAAAABMO7g5XtyhNcIyfDru3KE1wgjQ0lRLlNHWDpUUTUuSVFfQ0xPU0VQUklDRS43LzE0LzIwMTkBAAAAYWBEAAMAAAAAALy1Xj10hNcIkDgpMJWE1wgiQ0lRLlNHWDpRMEYuSVFfQ0xPU0VQUklDRS40LzkvMjAxMgEAAADD/ooDAwAAAAAAPr1umXSE1wh+8v02lYTXCCNDSVEuU0dYOkNDMy5JUV9DTE9TRVBSSUNFLjEvMjIvMjAxNQEAAACEjCIAAgAAAAQ0LjE2AJqDRXl0hNcIxpjwNZWE1wgjQ0lRLlNHWDpIMTMuSVFfQ0xPU0VQUklDRS4xMC85LzIwMTIBAAAA3ClaAAIAAAAFMS40NjUAseynlHSE1wjLyyk6lYTXCCNDSVEuU0dYOkQwMS5JUV9DTE9TRVBSSUNFLjYvMTYvMjAxOAEAAADvWw0AAwAAAAAA45bJT3SE1wgthKQxlYTXCCNDSVEuU0dYOlM1MS5JUV9DTE9TRVBSSUNFLjQvMjYvMjAxOAEAAADQWQ0AAgAAAAQyLjExANZLLFR0hNcIqX3iMZWE1wgoQ0lRLlNHWDpCU0wuSVFfQlZfU0hBUkUuSVFfTFRNLjgvMTcvMjAxMgEAAAAkeA0AAgAAAAgwLjIyNDY5MgEIAAAABQAAAAExAQAAAAoxNjI3NDM3MzkxAwAAAAMxMzgCAAAABDQwMjAEAAAAATAHAAAACTgvMTcvMjAxMggAAAAJNi8zMC8yMDEyCQAAAAEwfH5zgHKE1wgwYCC8coTXCCJDSVEuU0dYOlUxMC5JUV9DTE9T</t>
  </si>
  <si>
    <t>RVBSSUNFLjUvNy8yMDE3AQAAABlPewADAAAAAABVaRVTdITXCEQQjzGVhNcII0NJUS5TR1g6TzMyLklRX0NMT1NFUFJJQ0UuNi8xOS8yMDE3AQAAACe7UwACAAAAATIAVWkVU3SE1wgQrowxlYTXCCNDSVEuU0dYOkFaWS5JUV9DTE9TRVBSSUNFLjkvMjkvMjAxNgEAAABp8l0BAwAAAAAA+TbrXHSE1wh+EZwzlYTXCCJDSVEuU0dYOloyNS5JUV9DTE9TRVBSSUNFLjIvOS8yMDEyAQAAAMMGpgECAAAABDEuMzIAqPnkmnSE1whcBGQ4lYTXCCdDSVEuU0dYOlM2OC5JUV9CVl9TSEFSRS5JUV9MVE0uMi8yLzIwMTIBAAAApVIlAAIAAAAIMC42ODQ1MjcBCAAAAAUAAAABMQEAAAAKMTU4NTEwMjc1NgMAAAADMTM4AgAAAAQ0MDIwBAAAAAEwBwAAAAgyLzIvMjAxMggAAAAKMTIvMzEvMjAxMQkAAAABML1aQnpyhNcIumnDu3KE1wgjQ0lRLlNHWDpXMDUuSVFfQ0xPU0VQUklDRS44LzI4LzIwMTkBAAAA7mENAAIAAAAEMi4wNwCDZ+BGdITXCFRI+zCVhNcII0NJUS5TR1g6VzA1LklRX0NMT1NFUFJJQ0UuMTEvNS8yMDEyAQAAAO5hDQACAAAABDEuNzYAKajVkXSE1wh+z9c2lYTXCCNDSVEuU0dYOloyNS5JUV9DTE9TRVBSSUNFLjYvMjIvMjAxNQEAAADDBqYBAgAAAAUxLjEzNQCCbdZ3dITXCBL76DOVhNcII0NJUS5TR1g6QUROLklRX0NMT1NFUFJJQ0UuNy8xNi8yMDE1AQAAADxmBgcDAAAAAACCbdZ3dITXCJKY5jOV</t>
  </si>
  <si>
    <t>hNcII0NJUS5TR1g6VDM5LklRX0NMT1NFUFJJQ0UuMi8yMi8yMDE5AQAAADFcDQACAAAABDIuNDkAihF1PHSE1wjz5UEwlYTXCCNDSVEuU0dYOlMwOC5JUV9DTE9TRVBSSUNFLjcvMTIvMjAxOAEAAACSZ0sAAgAAAAMxLjMAiHPBS3SE1wh/KGQxlYTXCCNDSVEuU0dYOlYwMy5JUV9DTE9TRVBSSUNFLjMvMTUvMjAxMAEAAABsjQAAAgAAAAQ4LjQ5AMPLy7Z0hNcINds6OJWE1wgpQ0lRLlNHWDpUUTUuSVFfQlZfU0hBUkUuSVFfTFRNLjExLzE0LzIwMTIBAAAAYWBEAAIAAAAINi4xMDk0ODcBCAAAAAUAAAABMQEAAAAKMTc3MTY4NzA4MwMAAAADMTM4AgAAAAQ0MDIwBAAAAAEwBwAAAAoxMS8xNC8yMDEyCAAAAAk5LzMwLzIwMTIJAAAAATCoNrZ7coTXCFNB27tyhNcII0NJUS5TR1g6RzkyLklRX0NMT1NFUFJJQ0UuNS8xOS8yMDE3AQAAAFdOdQACAAAAAzEuNwBVaRVTdITXCAvlczKVhNcII0NJUS5TR1g6QzA3LklRX0NMT1NFUFJJQ0UuNS8xOC8yMDE2AQAAAGRWDQACAAAABTMzLjE0AI3Og2J0hNcIfsXcMpWE1wgoQ0lRLlNHWDpQOFouSVFfQlZfU0hBUkUuSVFfTFRNLjUvMjMvMjAxMgEAAADRVegKAgAAAAsxOTE5LjYxODA2OQEIAAAABQAAAAExAQAAAAoxNjE4MjIxOTgxAwAAAAI2OQIAAAAENDAyMAQAAAABMAcAAAAJNS8yMy8yMDEyCAAAAAkzLzMxLzIwMTIJAAAAATA7vFl9coTXCEy18LtyhNcIIkNJ</t>
  </si>
  <si>
    <t>US5TR1g6RDA1LklRX0NMT1NFUFJJQ0UuNS8xLzIwMTcBAAAAP1YNAAMAAAAAAKlvTV90hNcIrweaMpWE1wgjQ0lRLlNHWDpTNDEuSVFfQ0xPU0VQUklDRS4zLzMxLzIwMTcBAAAAuWgNAAIAAAADMi43AK6o92N0hNcI5HZ/M5WE1wgiQ0lRLlNHWDpHMTMuSVFfQ0xPU0VQUklDRS4zLzIvMjAxMAEAAAALZA0AAgAAAAQwLjg3AEK04bN0hNcIvysqOJWE1wgjQ0lRLlNHWDpGMTcuSVFfQ0xPU0VQUklDRS4yLzExLzIwMTEBAAAAbm8AAAIAAAAEMi41OQB0gQWrdITXCG0IBDiVhNcIKENJUS5TR1g6RTVILklRX0JWX1NIQVJFLklRX0xUTS4zLzI5LzIwMTEBAAAA6lElAAIAAAAIMC41NjIzMjMBCAAAAAUAAAABMQEAAAAKMTU0MTI4ODc0MwMAAAADMTYwAgAAAAQ0MDIwBAAAAAEwBwAAAAkzLzI5LzIwMTEIAAAACjEyLzMxLzIwMTAJAAAAATCuOdaJcoTXCCG3nrxyhNcII0NJUS5TR1g6TTA0LklRX0NMT1NFUFJJQ0UuMy8xMS8yMDA5AQAAAOo+BgACAAAAAzAuNwCaZ47CdITXCBEERDqVhNcII0NJUS5TR1g6QUROLklRX0NMT1NFUFJJQ0UuOC8yMS8yMDE1AQAAADxmBgcCAAAACDEuMTIyNzI3AGCCynd0hNcIP4iBNJWE1wgkQ0lRLlNHWDpUMzkuSVFfQ0xPU0VQUklDRS4xMi8xNi8yMDEwAQAAADFcDQACAAAABDMuOTcANZ0DqHSE1wj4TZE4lYTXCCJDSVEuU0dYOkJONC5JUV9DTE9TRVBSSUNFLjQvNy8yMDE0</t>
  </si>
  <si>
    <t>AQAAAIVWDQACAAAABTEwLjkyANEtbIB0hNcI/a6SNpWE1wgjQ0lRLlNHWDpDMzEuSVFfQ0xPU0VQUklDRS43LzIwLzIwMDkBAAAA0lElAAIAAAAEMy44MQAlg6m8dITXCCxodDmVhNcIKENJUS5TR1g6NUNQLklRX0JWX1NIQVJFLklRX0xUTS40LzE1LzIwMTEBAAAAH017AAIAAAAIMC4wNzYxMjIBCAAAAAUAAAABMQEAAAAKMTU0NzA0NzQxOAMAAAADMTExAgAAAAQ0MDIwBAAAAAEwBwAAAAk0LzE1LzIwMTEIAAAACTMvMzEvMjAxMQkAAAABMK451olyhNcIIbeevHKE1wgoQ0lRLlNHWDpDQzMuSVFfQlZfU0hBUkUuSVFfTFRNLjkvMTcvMjAwOQEAAACEjCIAAgAAAAgwLjA3MjMyMQEIAAAABQAAAAExAQAAAAoxMzkzNzA5NDk0AwAAAAMxMzgCAAAABDQwMjAEAAAAATAHAAAACTkvMTcvMjAwOQgAAAAJNi8zMC8yMDA5CQAAAAEwEhPQknKE1wj79yi9coTXCCNDSVEuU0dYOkFETi5JUV9DTE9TRVBSSUNFLjMvMjEvMjAxMQEAAAA8ZgYHAwAAAAAAKiFpqXSE1whaw7Q5lYTXCClDSVEuU0dYOkE1MC5JUV9CVl9TSEFSRS5JUV9MVE0uMTAvMTUvMjAxMQEAAAAGnusQAwAAAAAAjvgNhHKE1wj0DVC8coTXCCJDSVEuU0dYOkgxNS5JUV9DTE9TRVBSSUNFLjEvNi8yMDE2AQAAAJpoDQADAAAAAABtSSBzdITXCHBbyTOVhNcII0NJUS5TR1g6UzYzLklRX0NMT1NFUFJJQ0UuMTAvMy8yMDExAQAAAEHwCwACAAAABDIu</t>
  </si>
  <si>
    <t>ODIAozzCo3SE1wicnoA4lYTXCCRDSVEuU0dYOlcwNS5JUV9DTE9TRVBSSUNFLjEyLzIzLzIwMTABAAAA7mENAAIAAAAEMS42NAAfBrywdITXCPb2jDeVhNcII0NJUS5TR1g6RUI1LklRX0NMT1NFUFJJQ0UuMy8xNC8yMDExAQAAAD2tWAICAAAABDEuMjUA9ercoHSE1wgZOUo3lYTXCChDSVEuU0dYOkM2TC5JUV9CVl9TSEFSRS5JUV9MVE0uOC8xMS8yMDExAQAAAHclCgACAAAACTExLjg5NzA5NQEIAAAABQAAAAExAQAAAAoxNTU2NDM3OTQxAwAAAAMxMzgCAAAABDQwMjAEAAAAATAHAAAACTgvMTEvMjAxMQgAAAAJNi8zMC8yMDExCQAAAAEwVzfqg3KE1whEM1e8coTXCCNDSVEuU0dYOkVCNS5JUV9DTE9TRVBSSUNFLjcvMTIvMjAxMwEAAAA9rVgCAgAAAAQxLjc0AF5rX5B0hNcI/dqtNZWE1wgjQ0lRLlNHWDpTNjguSVFfQ0xPU0VQUklDRS43LzI3LzIwMDkBAAAApVIlAAIAAAAEOC43NQD6ISK+dITXCPUN5zmVhNcIJENJUS5TR1g6Qk40LklRX0NMT1NFUFJJQ0UuMTIvMjYvMjAxNQEAAACFVg0AAwAAAAAA5htsdnSE1wgLct8zlYTXCCNDSVEuU0dYOkMwNy5JUV9DTE9TRVBSSUNFLjkvMTUvMjAxOQEAAABkVg0AAwAAAAAAPWZaP3SE1wjXGIQwlYTXCCNDSVEuU0dYOkU1SC5JUV9DTE9TRVBSSUNFLjYvMTQvMjAxMAEAAADqUSUAAgAAAAQwLjUzAJOu7LR0hNcIFIPKOJWE1wgoQ0lRLlNHWDpFSDUuSVFf</t>
  </si>
  <si>
    <t>QlZfU0hBUkUuSVFfTFRNLjMvMjYvMjAxMQEAAADVgGMAAgAAAAgwLjQ1NTA0MwEIAAAABQAAAAExAQAAAAoxNTMzMjA5NzMwAwAAAAE5AgAAAAQ0MDIwBAAAAAEwBwAAAAkzLzI2LzIwMTEIAAAACjEyLzMxLzIwMTAJAAAAATALQFuNcoTXCCZN2rxyhNcII0NJUS5TR1g6QzA5LklRX0NMT1NFUFJJQ0UuMS8yMC8yMDEyAQAAAPNDBgACAAAABDkuNzYAFhDZmnSE1wgeh901lYTXCCRDSVEuU0dYOlM2My5JUV9DTE9TRVBSSUNFLjExLzIxLzIwMTABAAAAQfALAAMAAAAAAJgnZ690hNcI3AhTOZWE1wgnQ0lRLlNHWDpVOTYuSVFfQlZfU0hBUkUuSVFfTFRNLjEvMi8yMDExAQAAAJF4DQACAAAACDIuMTM0MDg0AQgAAAAFAAAAATEBAAAACjE1MzI5NzMwODUDAAAAAzEzOAIAAAAENDAyMAQAAAABMAcAAAAIMS8yLzIwMTEIAAAACjEyLzMxLzIwMTAJAAAAATA9dseMcoTXCIM7x7xyhNcIJENJUS5TR1g6T1Y4LklRX0NMT1NFUFJJQ0UuMTIvMTYvMjAxMQEAAAAuvCcIAgAAAAQwLjQyAPKopaN0hNcIWTx+OJWE1wgoQ0lRLlNHWDpTNTkuSVFfQlZfU0hBUkUuSVFfTFRNLjEyLzcvMjAxMQEAAAB4JQoAAgAAAAcxLjA4ODk1AQgAAAAFAAAAATEBAAAACjE1NzM4ODc2NDADAAAAAzEzOAIAAAAENDAyMAQAAAABMAcAAAAJMTIvNy8yMDExCAAAAAk5LzMwLzIwMTEJAAAAATBtHAyGcoTXCIKAZbxyhNcII0NJUS5TR1g6</t>
  </si>
  <si>
    <t>QlNMLklRX0NMT1NFUFJJQ0UuNC8xMi8yMDE2AQAAACR4DQACAAAACDEuNTEzMzMzABSDI2N0hNcIAu8SNZWE1wgkQ0lRLlNHWDpKMzYuSVFfQ0xPU0VQUklDRS4xMi8xOS8yMDEzAQAAAO5UDQACAAAABTUxLjczALN4hH10hNcIBHCsNJWE1wgjQ0lRLlNHWDpFSDUuSVFfQ0xPU0VQUklDRS43LzI5LzIwMDkBAAAA1YBjAAMAAAAAAPohIr50hNcI9Q3nOZWE1wgnQ0lRLlNHWDpGMzQuSVFfQlZfU0hBUkUuSVFfTFRNLjYvNS8yMDExAQAAAMtuUwACAAAACDEuOTMyODQ1AQgAAAAFAAAAATEBAAAACjE1NDYwMTU5NDgDAAAAAzE2MAIAAAAENDAyMAQAAAABMAcAAAAINi81LzIwMTEIAAAACTMvMzEvMjAxMQkAAAABMGbYyYxyhNcI9ifTvHKE1wgoQ0lRLlNHWDpQOFouSVFfQlZfU0hBUkUuSVFfTFRNLjkvMjQvMjAxMgEAAADRVegKAgAAAAsyNTQ1LjMyMTE2NAEIAAAABQAAAAExAQAAAAoxNjMxNzEzMzExAwAAAAI2OQIAAAAENDAyMAQAAAABMAcAAAAJOS8yNC8yMDEyCAAAAAk2LzMwLzIwMTIJAAAAATBjWdx7coTXCKBm4rtyhNcIKUNJUS5TR1g6TkQ4VS5JUV9CVl9TSEFSRS5JUV9MVE0uOC8xNC8yMDA5AQAAAECKkgECAAAACDQuMjQ2NTg0AQgAAAAFAAAAATEBAAAACjEyMTU0MDMwOTYDAAAAAzEzOAIAAAAENDAyMAQAAAABMAcAAAAJOC8xNC8yMDA5CAAAAAk2LzMwLzIwMDkJAAAAATDyN/ifcoTXCN8G</t>
  </si>
  <si>
    <t>Cb5yhNcII0NJUS5TR1g6QzUyLklRX0NMT1NFUFJJQ0UuMS8yNi8yMDE2AQAAAKB4XwACAAAABDIuODMAbUkgc3SE1wj/phg0lYTXCCNDSVEuU0dYOkMwOS5JUV9DTE9TRVBSSUNFLjIvMTUvMjAxMgEAAADzQwYAAgAAAAUxMC45NAA4StSadITXCGkpajaVhNcII0NJUS5TR1g6QUROLklRX0NMT1NFUFJJQ0UuMi8yMi8yMDE5AQAAADxmBgcCAAAABDEuMjkAK8zYSXSE1wi0n1oxlYTXCCJDSVEuU0dYOkNFRS5JUV9DTE9TRVBSSUNFLjMvMi8yMDExAQAAACLDngACAAAABDAuMTkACklwqXSE1wheHfg3lYTXCCNDSVEuU0dYOlUxNC5JUV9DTE9TRVBSSUNFLjkvMTMvMjAxNwEAAABIWA0AAgAAAAQ4LjA4AK3x9ll0hNcIwfDEMpWE1wgjQ0lRLlNHWDpEMDEuSVFfQ0xPU0VQUklDRS44LzI0LzIwMTgBAAAA71sNAAIAAAAEOC44NQB31IVGdITXCGgIHzGVhNcII0NJUS5TR1g6TzMyLklRX0NMT1NFUFJJQ0UuNi8yMy8yMDE4AQAAACe7UwADAAAAAACaU7FXdITXCNrK8DGVhNcIJENJUS5TR1g6QTdSVS5JUV9DTE9TRVBSSUNFLjYvMTgvMjAxMAEAAABkv9kBAgAAAAUwLjYwNQAsZcitdITXCITorTiVhNcIJENJUS5TR1g6QzA3LklRX0NMT1NFUFJJQ0UuMTEvMTgvMjAxMQEAAABkVg0AAgAAAAU0NC40OQC5XByidITXCCr3PzmVhNcII0NJUS5TR1g6UzYxLklRX0NMT1NFUFJJQ0UuOS8xNS8yMDEwAQAAAIZbDQAC</t>
  </si>
  <si>
    <t>AAAABDEuODIA2j3WsHSE1wgtWY83lYTXCCJDSVEuU0dYOlM0MS5JUV9DTE9TRVBSSUNFLjkvNC8yMDEyAQAAALloDQACAAAABDIuNDEABvu6lHSE1wgWuuM2lYTXCCNDSVEuU0dYOkY5OS5JUV9DTE9TRVBSSUNFLjQvMjkvMjAxNgEAAAA6Vw0AAgAAAAUxLjk1NQD2pCtndITXCFEbPzOVhNcII0NJUS5TR1g6SDE3LklRX0NMT1NFUFJJQ0UuMy8yNy8yMDExAQAAANlEjAADAAAAAADxXd+qdITXCODrbjqVhNcII0NJUS5TR1g6T1Y4LklRX0NMT1NFUFJJQ0UuMS8yOS8yMDEyAQAAAC68JwgDAAAAAAAWENmadITXCKxUADeVhNcII0NJUS5TR1g6RUI1LklRX0NMT1NFUFJJQ0UuOC8xMy8yMDE3AQAAAD2tWAIDAAAAAABdlE5OdITXCLb02DGVhNcII0NJUS5TR1g6RjM0LklRX0NMT1NFUFJJQ0UuNC8yOS8yMDE4AQAAAMtuUwADAAAAAACeW+xLdITXCNSVtzGVhNcII0NJUS5TR1g6QTUwLklRX0NMT1NFUFJJQ0UuNS8yMS8yMDE1AQAAAAae6xADAAAAAAAI3/V0dITXCADp1TOVhNcIIkNJUS5TR1g6VzA1LklRX0NMT1NFUFJJQ0UuMy80LzIwMTkBAAAA7mENAAIAAAAEMi4wMwDV3stAdITXCLChjTCVhNcII0NJUS5TR1g6QzA5LklRX0NMT1NFUFJJQ0UuNC8yMy8yMDE4AQAAAPNDBgACAAAABTEyLjY1AAe7LVB0hNcILYSkMZWE1wgjQ0lRLlNHWDpDNTIuSVFfQ0xPU0VQUklDRS4xMi8zLzIwMTABAAAAoHhfAAIA</t>
  </si>
  <si>
    <t>AAAEMS41NACcAUusdITXCFfleTeVhNcIIkNJUS5TR1g6QzUyLklRX0NMT1NFUFJJQ0UuOS8yLzIwMTYBAAAAoHhfAAIAAAAEMi44MwDNjrxldITXCCsQ7jKVhNcII0NJUS5TR1g6QlM2LklRX0NMT1NFUFJJQ0UuNC8xOC8yMDE1AQAAAGNcAwIDAAAAAADnRTRtdITXCN6uiDSVhNcII0NJUS5TR1g6SDAyLklRX0NMT1NFUFJJQ0UuMi8xMy8yMDExAQAAAGxXDQADAAAAAAArsvendITXCPhNkTiVhNcIIkNJUS5TR1g6VjAzLklRX0NMT1NFUFJJQ0UuNi8yLzIwMTYBAAAAbI0AAAIAAAAEOC4zNAC0aEVqdITXCB9I9zOVhNcII0NJUS5TR1g6SDEzLklRX0NMT1NFUFJJQ0UuNC8zMC8yMDE4AQAAANwpWgACAAAABDIuNTgAB7stUHSE1wjQ/ykylYTXCCdDSVEuU0dYOkozNy5JUV9CVl9TSEFSRS5JUV9MVE0uMi84LzIwMTABAAAAHjsGAAIAAAAJMjAuNDEzMTgzAQgAAAAFAAAAATEBAAAACjE0NDE0NTcxNjgDAAAAAzE2MAIAAAAENDAyMAQAAAABMAcAAAAIMi84LzIwMTAIAAAACjEyLzMxLzIwMDkJAAAAATDzs6SVcoTXCBp8Ub1yhNcII0NJUS5TR1g6VFE1LklRX0NMT1NFUFJJQ0UuMTAvOC8yMDE2AQAAAGFgRAADAAAAAAD5NutcdITXCAuXZTKVhNcIKUNJUS5TR1g6RDAxLklRX0JWX1NIQVJFLklRX0xUTS4xMS8xMy8yMDEwAQAAAO9bDQACAAAACDAuNTQzMTE3AQgAAAAFAAAAATEBAAAACjE1NDE2NzA5NDkD</t>
  </si>
  <si>
    <t>AAAAAzE2MAIAAAAENDAyMAQAAAABMAcAAAAKMTEvMTMvMjAxMAgAAAAJOS8zMC8yMDEwCQAAAAEwk6Glj3KE1wixhfS8coTXCCNDSVEuU0dYOkY5OS5JUV9DTE9TRVBSSUNFLjgvMjcvMjAxMQEAAAA6Vw0AAwAAAAAAgOK/o3SE1wjPn9s3lYTXCCJDSVEuU0dYOlUxNC5JUV9DTE9TRVBSSUNFLjUvNy8yMDE0AQAAAEhYDQACAAAABDYuNDgAHBImfHSE1widy+w0lYTXCChDSVEuU0dYOkcwNy5JUV9CVl9TSEFSRS5JUV9MVE0uMi8xNC8yMDExAQAAAHnxJAACAAAACDguNTAxNjY0AQgAAAAFAAAAATEBAAAACjE1MzA4Mzk3NDkDAAAAAzEzOAIAAAAENDAyMAQAAAABMAcAAAAJMi8xNC8yMDExCAAAAAoxMi8zMS8yMDEwCQAAAAEw5ufmiXKE1whv3KW8coTXCCNDSVEuU0dYOlM1OS5JUV9DTE9TRVBSSUNFLjgvMjIvMjAxNwEAAAB4JQoAAgAAAAMzLjUAffZQTnSE1whuvL4xlYTXCChDSVEuU0dYOkM2TC5JUV9CVl9TSEFSRS5JUV9MVE0uMTIvMi8yMDEwAQAAAHclCgACAAAACTExLjcxMjAxNwEIAAAABQAAAAExAQAAAAoxNDgwMTIwOTExAwAAAAMxMzgCAAAABDQwMjAEAAAAATAHAAAACTEyLzIvMjAxMAgAAAAJOS8zMC8yMDEwCQAAAAEwZEDWjnKE1wiUwu+8coTXCChDSVEuU0dYOlM2My5JUV9CVl9TSEFSRS5JUV9MVE0uOC8xNS8yMDExAQAAAEHwCwACAAAACDAuNTAyODI0AQgAAAAFAAAAATEBAAAACjE1</t>
  </si>
  <si>
    <t>NTkzMDcyMjkDAAAAAzEzOAIAAAAENDAyMAQAAAABMAcAAAAJOC8xNS8yMDExCAAAAAk2LzMwLzIwMTEJAAAAATBXN+qDcoTXCEQzV7xyhNcIIkNJUS5TR1g6RUI1LklRX0NMT1NFUFJJQ0UuNC8zLzIwMTIBAAAAPa1YAgIAAAAEMS45NQCo+eSadITXCFwEZDiVhNcII0NJUS5TR1g6UzkxLklRX0NMT1NFUFJJQ0UuNS8zMS8yMDE3AQAAAFLsdggDAAAAAAAWeApXdITXCAyMFDKVhNcIJ0NJUS5TR1g6TTA0LklRX0JWX1NIQVJFLklRX0xUTS42LzEvMjAwOQEAAADqPgYAAgAAAAgxLjA3OTMwNQEIAAAABQAAAAExAQAAAAoxMzg5ODY2NDUxAwAAAAMxNjACAAAABDQwMjAEAAAAATAHAAAACDYvMS8yMDA5CAAAAAkzLzMxLzIwMDkJAAAAATDVdhyicoTXCM5lKr5yhNcIJ0NJUS5TR1g6QlNMLklRX0JWX1NIQVJFLklRX0xUTS44LzMvMjAxMAEAAAAkeA0AAgAAAAgwLjE2NzIxNgEIAAAABQAAAAExAQAAAAoxNDYzNDc3NDUyAwAAAAMxMzgCAAAABDQwMjAEAAAAATAHAAAACDgvMy8yMDEwCAAAAAk2LzMwLzIwMTAJAAAAATBpy4OScoTXCMYMHb1yhNcIJENJUS5TR1g6QjYxLklRX0NMT1NFUFJJQ0UuMTEvMjUvMjAxMwEAAADmYEQAAgAAAAQ2LjE2AEIolX10hNcIRPLzNJWE1wgjQ0lRLlNHWDpTOTEuSVFfQ0xPU0VQUklDRS4xLzMxLzIwMTQBAAAAUux2CAMAAAAAAKVcc4B0hNcI0YG/NJWE1wgjQ0lRLlNHWDpT</t>
  </si>
  <si>
    <t>MDguSVFfQ0xPU0VQUklDRS4xLzI4LzIwMTEBAAAAkmdLAAIAAAAEMS4xNwAipYajdITXCL9fUTeVhNcIKENJUS5TR1g6NUNQLklRX0JWX1NIQVJFLklRX0xUTS4zLzI2LzIwMDkBAAAAH017AAIAAAAIMC4xMzUyOTMBCAAAAAUAAAABMQEAAAAKMTM2ODAwMjExOQMAAAADMTExAgAAAAQ0MDIwBAAAAAEwBwAAAAkzLzI2LzIwMDkIAAAACjEyLzMxLzIwMDgJAAAAATD6yVKlcoTXCACwV75yhNcIIkNJUS5TR1g6RUg1LklRX0NMT1NFUFJJQ0UuNi83LzIwMTkBAAAA1YBjAAIAAAAFMC42NzUAkNc8QHSE1whqpW4wlYTXCCNDSVEuU0dYOkJONC5JUV9DTE9TRVBSSUNFLjIvMTEvMjAxMAEAAACFVg0AAgAAAAg3LjU3MjcxOABCtOGzdITXCKS+xTiVhNcIJ0NJUS5TR1g6UzUxLklRX0JWX1NIQVJFLklRX0xUTS42LzQvMjAxMAEAAADQWQ0AAgAAAAgwLjk5NTEwMwEIAAAABQAAAAExAQAAAAoxNDUyNTQ5NjM5AwAAAAMxMzgCAAAABDQwMjAEAAAAATAHAAAACDYvNC8yMDEwCAAAAAkzLzMxLzIwMTAJAAAAATAwcyOJcoTXCNsslbxyhNcII0NJUS5TR1g6VTE0LklRX0NMT1NFUFJJQ0UuNS8yNy8yMDEwAQAAAEhYDQACAAAABDMuODcALGXIrXSE1whp8w84lYTXCChDSVEuU0dYOkJTTC5JUV9CVl9TSEFSRS5JUV9MVE0uMy8xNi8yMDEyAQAAACR4DQACAAAACDAuMjA4MzYzAQgAAAAFAAAAATEBAAAACjE2MDA1MzU0</t>
  </si>
  <si>
    <t>NTIDAAAAAzEzOAIAAAAENDAyMAQAAAABMAcAAAAJMy8xNi8yMDEyCAAAAAoxMi8zMS8yMDExCQAAAAEwjUi1gXKE1whlczO8coTXCCJDSVEuU0dYOkQwNS5JUV9DTE9TRVBSSUNFLjkvOS8yMDE0AQAAAD9WDQACAAAABTE4LjM2AE4+BH90hNcI4xj7NJWE1wgiQ0lRLlNHWDpDNkwuSVFfQ0xPU0VQUklDRS40LzEvMjAwOQEAAAB3JQoAAgAAAAUxMC4yNADPKxjBdITXCOK+JTmVhNcII0NJUS5TR1g6UTBGLklRX0NMT1NFUFJJQ0UuNS8yNy8yMDA5AQAAAMP+igMDAAAAAADxIZ2/dITXCMWW8DmVhNcIJENJUS5TR1g6UTBGLklRX0NMT1NFUFJJQ0UuMTIvMjMvMjAxNAEAAADD/ooDAgAAAAQxLjgxADoKtG50hNcIWLMXNZWE1wgjQ0lRLlNHWDpWMDMuSVFfQ0xPU0VQUklDRS45LzIwLzIwMTQBAAAAbI0AAAMAAAAAAJzoKoZ0hNcIRPygNpWE1wgjQ0lRLlNHWDpHMTMuSVFfQ0xPU0VQUklDRS4yLzI4LzIwMTABAAAAC2QNAAMAAAAAAJtnvrB0hNcIdXG3OJWE1wgjQ0lRLlNHWDpNMDQuSVFfQ0xPU0VQUklDRS44LzE1LzIwMTABAAAA6j4GAAMAAAAAAF9aT690hNcIIw+1OJWE1wgiQ0lRLlNHWDpTNTEuSVFfQ0xPU0VQUklDRS41LzgvMjAxMQEAAADQWQ0AAwAAAAAAQ8RQonSE1wjud3k4lYTXCCdDSVEuU0dYOkg3OC5JUV9CVl9TSEFSRS5JUV9MVE0uOC8xLzIwMDkBAAAA/EIGAAIAAAAINC44MDg1MTgBCAAA</t>
  </si>
  <si>
    <t>AAUAAAABMQEAAAAKMTM4OTcyOTQzMgMAAAADMTYwAgAAAAQ0MDIwBAAAAAEwBwAAAAg4LzEvMjAwOQgAAAAJNi8zMC8yMDA5CQAAAAEw8jf4n3KE1wj8aAu+coTXCChDSVEuU0dYOlMwNy5JUV9CVl9TSEFSRS5JUV9MVE0uMy8yNy8yMDEwAQAAAL1kDQACAAAACDEuNDY1MDI3AQgAAAAFAAAAATEBAAAACjE0NTEwMTA1MzMDAAAAAzE2MAIAAAAENDAyMAQAAAABMAcAAAAJMy8yNy8yMDEwCAAAAAoxMi8zMS8yMDA5CQAAAAEwEhPQknKE1wiXlSa9coTXCCNDSVEuU0dYOkNFRS5JUV9DTE9TRVBSSUNFLjExLzQvMjAxOAEAAAAiw54AAwAAAAAAtFmuQXSE1wh2nqwwlYTXCCJDSVEuU0dYOkJONC5JUV9DTE9TRVBSSUNFLjIvNy8yMDEzAQAAAIVWDQACAAAABDExLjUAuePQkXSE1whan7I1lYTXCCNDSVEuU0dYOkcxMy5JUV9DTE9TRVBSSUNFLjEvMjMvMjAxOAEAAAALZA0AAgAAAAQxLjMzADXymVR0hNcI4uo1MpWE1wgjQ0lRLlNHWDpVMDYuSVFfQ0xPU0VQUklDRS4xMC8xLzIwMTkBAAAAiYFUAAIAAAAEMi44MQCDZ+BGdITXCApZDjGVhNcIKUNJUS5TR1g6RzEzLklRX0JWX1NIQVJFLklRX0xUTS4xMi8xMy8yMDA5AQAAAAtkDQACAAAACDAuMjc4NDM4AQgAAAAFAAAAATEBAAAACjE0NTI5NDgxNzYDAAAAAzEzOAIAAAAENDAyMAQAAAABMAcAAAAKMTIvMTMvMjAwOQgAAAAJOS8zMC8yMDA5CQAAAAEw002Z</t>
  </si>
  <si>
    <t>nHKE1wi0SMa9coTXCChDSVEuU0dYOkQwNS5JUV9CVl9TSEFSRS5JUV9MVE0uMS8yMC8yMDA5AQAAAD9WDQACAAAACDEzLjA1NjgzAQgAAAAFAAAAATEBAAAACjEzNTUwOTk5NTYDAAAAAzEzOAIAAAAENDAyMAQAAAABMAcAAAAJMS8yMC8yMDA5CAAAAAoxMi8zMS8yMDA4CQAAAAEwBuL/pnKE1wgK9pO+coTXCCNDSVEuU0dYOkY5OS5JUV9DTE9TRVBSSUNFLjkvMjQvMjAxOQEAAAA6Vw0AAgAAAAQxLjc0ACnIH0N0hNcI0OEXMZWE1wgkQ0lRLlNHWDpCU0wuSVFfQ0xPU0VQUklDRS4xMS8yMS8yMDE2AQAAACR4DQACAAAABTEuNDI1AEO+2Gh0hNcIFqRIM5WE1wgiQ0lRLlNHWDpTNjMuSVFfQ0xPU0VQUklDRS4yLzIvMjAxNAEAAABB8AsAAwAAAAAATXQofHSE1wgEcKw0lYTXCCNDSVEuU0dYOkJTTC5JUV9DTE9TRVBSSUNFLjEyLzEvMjAxMgEAAAAkeA0AAwAAAAAAYc9slnSE1wi0E8g1lYTXCClDSVEuU0dYOkFaWS5JUV9CVl9TSEFSRS5JUV9MVE0uMTEvMTUvMjAwOQEAAABp8l0BAgAAAAkyNDguNDYxMzYBCAAAAAUAAAABMQEAAAAKMTQxMDU0NTM1NAMAAAADMTYwAgAAAAQ0MDIwBAAAAAEwBwAAAAoxMS8xNS8yMDA5CAAAAAk5LzMwLzIwMDkJAAAAATBiK6abcoTXCPg2s71yhNcII0NJUS5TR1g6QzUyLklRX0NMT1NFUFJJQ0UuNi8yNi8yMDEzAQAAAKB4XwACAAAABTEuODA1AABUdY10hNcIa/QwNpWE</t>
  </si>
  <si>
    <t>1wgoQ0lRLlNHWDpCVkEuSVFfQlZfU0hBUkUuSVFfTFRNLjEyLzcvMjAxMQEAAAC+cXsAAgAAAAgwLjQ2ODc2NAEIAAAABQAAAAExAQAAAAoxNTg1MzE0MjIzAwAAAAMxMTECAAAABDQwMjAEAAAAATAHAAAACTEyLzcvMjAxMQgAAAAKMTEvMzAvMjAxMQkAAAABMKqS4oFyhNcIBl0/vHKE1wgjQ0lRLlNHWDpDMDcuSVFfQ0xPU0VQUklDRS45LzE2LzIwMDkBAAAAZFYNAAIAAAAEMjQuMwAMDDi7dITXCKLA2DmVhNcIIkNJUS5TR1g6QjYxLklRX0NMT1NFUFJJQ0UuMy82LzIwMTYBAAAA5mBEAAMAAAAAACZMKWd0hNcIzzb1MpWE1wgpQ0lRLlNHWDpTMDguSVFfQlZfU0hBUkUuSVFfTFRNLjEwLzMxLzIwMTABAAAAkmdLAAIAAAAIMC4xNTI1MzEBCAAAAAUAAAABMQEAAAAKMTQ4MDEyMDcxOQMAAAADMTM4AgAAAAQ0MDIwBAAAAAEwBwAAAAoxMC8zMS8yMDEwCAAAAAk5LzMwLzIwMTAJAAAAATCHtRSRcoTXCD4gEb1yhNcIIkNJUS5TR1g6VDE4LklRX0NMT1NFUFJJQ0UuNS81LzIwMTUFAAAAAAAAAAgAAAAUKEludmFsaWQgSWRlbnRpZmllcilC50d5dITXCG+RqTeVhNcIIkNJUS5TR1g6TzMyLklRX0NMT1NFUFJJQ0UuMi83LzIwMTkBAAAAJ7tTAAIAAAADMS45AFN/yDx0hNcIXVxCMJWE1wgiQ0lRLlNHWDpVMTEuSVFfQ0xPU0VQUklDRS40LzUvMjAxNQEAAADDUAYAAwAAAAAAENQ0eXSE1whXXpk0lYTXCCRD</t>
  </si>
  <si>
    <t>SVEuU0dYOkQwMS5JUV9DTE9TRVBSSUNFLjExLzI0LzIwMTABAAAA71sNAAIAAAAEOC4yNgCYJ2evdITXCJ9VEjiVhNcII0NJUS5TR1g6UzA4LklRX0NMT1NFUFJJQ0UuMS8xOC8yMDE4AQAAAJJnSwACAAAABDEuMjYANfKZVHSE1whoZQ0ylYTXCCNDSVEuU0dYOkVCNS5JUV9DTE9TRVBSSUNFLjkvMTMvMjAxMwEAAAA9rVgCAgAAAAUxLjkyNQB1OxCJdITXCIFPnzmVhNcIJENJUS5TR1g6Rjk5LklRX0NMT1NFUFJJQ0UuMTIvMjEvMjAxNwEAAAA6Vw0AAgAAAAQyLjU3ALxpIFl0hNcIkNkiMpWE1wgjQ0lRLlNHWDpPMzIuSVFfQ0xPU0VQUklDRS43LzIzLzIwMTkBAAAAJ7tTAAIAAAAEMS45OQC8tV49dITXCPCGOTCVhNcII0NJUS5TR1g6VUQyLklRX0NMT1NFUFJJQ0UuNy8yMy8yMDA5AQAAAM2FDRADAAAAAAAdhCS+dITXCKM/PzqVhNcII0NJUS5TR1g6Rjk5LklRX0NMT1NFUFJJQ0UuNS8yOS8yMDE3AQAAADpXDQACAAAABDIuMzcA03+PWnSE1wiiUccylYTXCChDSVEuU0dYOlM0MS5JUV9CVl9TSEFSRS5JUV9MVE0uMTAvNi8yMDA5AQAAALloDQACAAAACDMuMjc4NDY5AQgAAAAFAAAAATEBAAAACjE0MTEwODE2NDUDAAAAAzEzOAIAAAAENDAyMAQAAAABMAcAAAAJMTAvNi8yMDA5CAAAAAk5LzMwLzIwMDkJAAAAATAOAjmdcoTXCNEz0r1yhNcII0NJUS5TR1g6VTk2LklRX0NMT1NFUFJJQ0UuMS8xOC8y</t>
  </si>
  <si>
    <t>MDE0AQAAAJF4DQADAAAAAAAw27uEdITXCOuldDWVhNcIIkNJUS5TR1g6UzQxLklRX0NMT1NFUFJJQ0UuMi82LzIwMDkBAAAAuWgNAAMAAAAAAFaElcJ0hNcIfOUsOZWE1wgkQ0lRLlNHWDpHMTMuSVFfQ0xPU0VQUklDRS4xMi8zMS8yMDEzAQAAAAtkDQACAAAABTEuNDk1AKVcc4B0hNcIFCP6NZWE1wgjQ0lRLlNHWDpDMDkuSVFfQ0xPU0VQUklDRS41LzIzLzIwMTkBAAAA80MGAAIAAAADOC4zACvv80N0hNcIucHSMJWE1wgnQ0lRLlNHWDpHOTIuSVFfQlZfU0hBUkUuSVFfTFRNLjEvNS8yMDA5AQAAAFdOdQACAAAACDAuMzE3ODUxAQgAAAAFAAAAATEBAAAACjEzNTU2NDE0MzEDAAAAAzE2MAIAAAAENDAyMAQAAAABMAcAAAAIMS81LzIwMDkIAAAACjEyLzMxLzIwMDgJAAAAATBGUMOncoTXCPAAoL5yhNcII0NJUS5TR1g6SDAyLklRX0NMT1NFUFJJQ0UuMTAvOS8yMDE2AQAAAGxXDQADAAAAAAD5NutcdITXCBodjjKVhNcIIkNJUS5TR1g6UzYxLklRX0NMT1NFUFJJQ0UuOC85LzIwMTUBAAAAhlsNAAMAAAAAAIJt1nd0hNcIZeqDNJWE1wgoQ0lRLlNHWDpBN1JVLklRX0JWX1NIQVJFLklRX0xUTS45LzUvMjAxMAEAAABkv9kBAgAAAAgwLjM1MjEzOQEIAAAABQAAAAExAQAAAAoxNTA2NTY1MTc2AwAAAAMxMzgCAAAABDQwMjAEAAAAATAHAAAACDkvNS8yMDEwCAAAAAk2LzMwLzIwMTAJAAAAATCRZaqPcoTX</t>
  </si>
  <si>
    <t>CLKt+7xyhNcII0NJUS5TR1g6VTE0LklRX0NMT1NFUFJJQ0UuMi8yOC8yMDA5AQAAAEhYDQADAAAAAACaZ47CdITXCE+DKjmVhNcII0NJUS5TR1g6RjM0LklRX0NMT1NFUFJJQ0UuNi8xNi8yMDE1AQAAAMtuUwACAAAABDMuMjcALKkscHSE1wj7uww0lYTXCCNDSVEuU0dYOkJONC5JUV9DTE9TRVBSSUNFLjEvMTkvMjAxOQEAAACFVg0AAwAAAAAAKIYaQXSE1wiwoY0wlYTXCCNDSVEuU0dYOlM1OS5JUV9DTE9TRVBSSUNFLjIvMjcvMjAxMQEAAAB4JQoAAwAAAAAATAeJo3SE1wgm2ns4lYTXCCNDSVEuU0dYOlUxNC5JUV9DTE9TRVBSSUNFLjEyLzIvMjAxOAEAAABIWA0AAwAAAAAAV/ToPXSE1whIk1swlYTXCCRDSVEuU0dYOkc5Mi5JUV9DTE9TRVBSSUNFLjExLzMwLzIwMTEBAAAAV051AAIAAAADMC45APKopaN0hNcIWTx+OJWE1wgpQ0lRLlNHWDpGOTkuSVFfQlZfU0hBUkUuSVFfTFRNLjEyLzE5LzIwMTEBAAAAOlcNAAIAAAAINC44NDgyNDUBCAAAAAUAAAABMQEAAAAKMTU4NDEzMjIwNgMAAAADMTM4AgAAAAQ0MDIwBAAAAAEwBwAAAAoxMi8xOS8yMDExCAAAAAk5LzMwLzIwMTEJAAAAATDx9s9+coTXCBEoBrxyhNcIJENJUS5TR1g6RTVILklRX0NMT1NFUFJJQ0UuMTAvMjIvMjAwOQEAAADqUSUAAgAAAAUwLjQ1NQAMDDi7dITXCEAkCTmVhNcIJENJUS5TR1g6RTVILklRX0NMT1NFUFJJQ0UuMTAvMzAv</t>
  </si>
  <si>
    <t>MjAxMQEAAADqUSUAAwAAAAAASRvPnXSE1wi6ycM3lYTXCCNDSVEuU0dYOlM1MS5JUV9DTE9TRVBSSUNFLjIvMTkvMjAwOQEAAADQWQ0AAgAAAAQxLjQ4AJpnjsJ0hNcIR0YBOpWE1wgnQ0lRLlNHWDpDMDcuSVFfQlZfU0hBUkUuSVFfTFRNLjYvMS8yMDA5AQAAAGRWDQACAAAACDYuMjY2ODkyAQgAAAAFAAAAATEBAAAACjEzNjQxMjIxMzYDAAAAAzE2MAIAAAAENDAyMAQAAAABMAcAAAAINi8xLzIwMDkIAAAACTMvMzEvMjAwOQkAAAABMLDRUaFyhNcIElQXvnKE1wgjQ0lRLlNHWDpNMDQuSVFfQ0xPU0VQUklDRS4xMC85LzIwMTkBAAAA6j4GAAIAAAAEMS42NAApyB9DdITXCDWbyzCVhNcIKUNJUS5TR1g6RDA1LklRX0JWX1NIQVJFLklRX0xUTS4xMS8yOS8yMDA5AQAAAD9WDQACAAAACTEwLjk2MTcwMgEIAAAABQAAAAExAQAAAAoxNDA5NTgzMTgyAwAAAAMxMzgCAAAABDQwMjAEAAAAATAHAAAACjExLzI5LzIwMDkIAAAACTkvMzAvMjAwOQkAAAABMNNNmZxyhNcI5qrIvXKE1wgkQ0lRLlNHWDpEMDUuSVFfQ0xPU0VQUklDRS4xMS8xNy8yMDEzAQAAAD9WDQADAAAAAAAJWs+BdITXCKyhBDWVhNcIJENJUS5TR1g6QlZBLklRX0NMT1NFUFJJQ0UuMTIvMTEvMjAxMAEAAAC+cXsAAwAAAAAAnAFLrHSE1wjhwaY4lYTXCCNDSVEuU0dYOkJTTC5JUV9DTE9TRVBSSUNFLjEyLzIvMjAxNwEAAAAkeA0AAwAAAAAA</t>
  </si>
  <si>
    <t>rMadVXSE1wgGQucxlYTXCCNDSVEuU0dYOlM0MS5JUV9DTE9TRVBSSUNFLjQvMjYvMjAxOQEAAAC5aA0AAgAAAAMyLjgAG7tIO3SE1wiHaj8wlYTXCCRDSVEuU0dYOk8zMi5JUV9DTE9TRVBSSUNFLjEwLzIxLzIwMTcBAAAAJ7tTAAMAAAAAAHGNoVF0hNcIqgnNMZWE1wgjQ0lRLlNHWDo1VVguSVFfQ0xPU0VQUklDRS40LzI1LzIwMDkBAAAAC2raBgMAAAAAAJUEEcF0hNcILnV4OpWE1wgiQ0lRLlNHWDpUUTUuSVFfQ0xPU0VQUklDRS40LzQvMjAxOAEAAABhYEQAAgAAAAQxLjk1ACkTT1B0hNcIU+amMZWE1wgoQ0lRLlNHWDpBRE4uSVFfQlZfU0hBUkUuSVFfTFRNLjkvMjQvMjAxMgEAAAA8ZgYHAgAAAAgxLjA3ODg0NwEIAAAABQAAAAExAQAAAAoxNjg3OTQwNDMxAwAAAAMxMzgCAAAABDQwMjAEAAAAATAHAAAACTkvMjQvMjAxMggAAAAKMTIvMzEvMjAxMQkAAAABMFSVSIByhNcIxJsbvHKE1wgiQ0lRLlNHWDpCUzYuSVFfQ0xPU0VQUklDRS4xLzIvMjAxNAEAAABjXAMCAgAAAAQxLjE5ALN4hH10hNcIj+qNNpWE1wgjQ0lRLlNHWDpTNjguSVFfQ0xPU0VQUklDRS4xMi82LzIwMTQBAAAApVIlAAMAAAAAAPqHoXp0hNcICmMoNZWE1wgjQ0lRLlNHWDpKMzcuSVFfQ0xPU0VQUklDRS4yLzE3LzIwMTQBAAAAHjsGAAIAAAAFMzIuMzYAdrK0hHSE1wgZMl81lYTXCCRDSVEuU0dYOkM1Mi5JUV9DTE9TRVBSSUNF</t>
  </si>
  <si>
    <t>LjExLzIzLzIwMTIBAAAAoHhfAAIAAAAEMS42NgClqlCTdITXCGLFNDeVhNcIJUNJUS5TR1g6QTdSVS5JUV9DTE9TRVBSSUNFLjEyLzEzLzIwMTYBAAAAZL/ZAQIAAAAFMC40NzUA03dnXHSE1wh6uosylYTXCClDSVEuU0dYOkE3UlUuSVFfQlZfU0hBUkUuSVFfTFRNLjEyLzMvMjAxMAEAAABkv9kBAgAAAAgwLjM0MzU0OQEIAAAABQAAAAExAQAAAAoxNTA2NTY1MTk2AwAAAAMxMzgCAAAABDQwMjAEAAAAATAHAAAACTEyLzMvMjAxMAgAAAAJOS8zMC8yMDEwCQAAAAEwGYmTk3KE1wgDWiu9coTXCChDSVEuU0dYOlcwNS5JUV9CVl9TSEFSRS5JUV9MVE0uNS8yMi8yMDEwAQAAAO5hDQACAAAACDIuMDk0MDM0AQgAAAAFAAAAATEBAAAACjE0NTEyMDgwNDEDAAAAAzEzOAIAAAAENDAyMAQAAAABMAcAAAAJNS8yMi8yMDEwCAAAAAkzLzMxLzIwMTAJAAAAATCzdFeRcoTXCK6YB71yhNcII0NJUS5TR1g6QjYxLklRX0NMT1NFUFJJQ0UuOC8yMi8yMDA5AQAAAOZgRAADAAAAAAAlg6m8dITXCCKlIjqVhNcIJENJUS5TR1g6VjAzLklRX0NMT1NFUFJJQ0UuMTIvMTgvMjAxNAEAAABsjQAAAgAAAAQ3LjY1APqHoXp0hNcICmMoNZWE1wgoQ0lRLlNHWDpVMTAuSVFfQlZfU0hBUkUuSVFfTFRNLjYvMjIvMjAwOQEAAAAZT3sAAgAAAAgxLjM1ODcxOAEIAAAABQAAAAExAQAAAAoxMzY3OTM4NDQ3AwAAAAMxMzgCAAAABDQw</t>
  </si>
  <si>
    <t>MjAEAAAAATAHAAAACTYvMjIvMjAwOQgAAAAJMy8zMS8yMDA5CQAAAAEwGApsoXKE1wh9oSW+coTXCCRDSVEuU0dYOkQwNS5JUV9DTE9TRVBSSUNFLjEyLzExLzIwMTABAAAAP1YNAAMAAAAAAJwBS6x0hNcI4cGmOJWE1wgjQ0lRLlNHWDpPMzIuSVFfQ0xPU0VQUklDRS45LzExLzIwMDkBAAAAJ7tTAAIAAAAEMi4zOABbbjq7dITXCEPn3zmVhNcII0NJUS5TR1g6Q0MzLklRX0NMT1NFUFJJQ0UuNC8yNS8yMDE0AQAAAISMIgACAAAABDQuMTQAEkRggHSE1wgcHWs1lYTXCChDSVEuU0dYOlM2OC5JUV9CVl9TSEFSRS5JUV9MVE0uNi8xOC8yMDExAQAAAKVSJQACAAAABzAuNzAwOTQBCAAAAAUAAAABMQEAAAAKMTU4NDYyMjI5MAMAAAADMTM4AgAAAAQ0MDIwBAAAAAEwBwAAAAk2LzE4LzIwMTEIAAAACTMvMzEvMjAxMQkAAAABMAleLXdyhNcIdeWau3KE1wgjQ0lRLlNHWDpTNjguSVFfQ0xPU0VQUklDRS44LzEyLzIwMTQBAAAApVIlAAIAAAAENy4xMwBOPgR/dITXCOb4tTSVhNcIIkNJUS5TR1g6RTVILklRX0NMT1NFUFJJQ0UuOC8zLzIwMTMBAAAA6lElAAMAAAAAAF5rX5B0hNcIQEbONpWE1wgiQ0lRLlNHWDpPMzkuSVFfQ0xPU0VQUklDRS42LzkvMjAwOQEAAAAphhIAAgAAAAM3LjMAMYSfv3SE1wgkW/U5lYTXCChDSVEuU0dYOlUxMS5JUV9CVl9TSEFSRS5JUV9MVE0uOS8yOS8yMDEyAQAAAMNQBgACAAAA</t>
  </si>
  <si>
    <t>CTE1LjEwNDIxNQEIAAAABQAAAAExAQAAAAoxNjQzNzY2Mzk3AwAAAAMxMzgCAAAABDQwMjAEAAAAATAHAAAACTkvMjkvMjAxMggAAAAJNi8zMC8yMDEyCQAAAAEw7s5hd3KE1wiE0Ka7coTXCCJDSVEuU0dYOkozNy5JUV9DTE9TRVBSSUNFLjYvOC8yMDA5AQAAAB47BgACAAAABDEzLjYAMYSfv3SE1whJmB45lYTXCCNDSVEuU0dYOk9WOC5JUV9DTE9TRVBSSUNFLjEwLzMvMjAxMQEAAAAuvCcIAgAAAAQwLjM5AKM8wqN0hNcIz5/bN5WE1wgjQ0lRLlNHWDpQOFouSVFfQ0xPU0VQUklDRS4xLzEyLzIwMTUBAAAA0VXoCgIAAAAFMS4wNDUAdILdbXSE1wju0AA0lYTXCCNDSVEuU0dYOkgxMy5JUV9DTE9TRVBSSUNFLjgvMjcvMjAwOQEAAADcKVoAAgAAAAQxLjMxACWDqbx0hNcIuegNOZWE1wgoQ0lRLlNHWDpEMDUuSVFfQlZfU0hBUkUuSVFfTFRNLjgvMTYvMjAxMQEAAAA/Vg0AAgAAAAkxMi4wMzc2MDIBCAAAAAUAAAABMQEAAAAKMTU1Nzc4OTE2MQMAAAADMTM4AgAAAAQ0MDIwBAAAAAEwBwAAAAk4LzE2LzIwMTEIAAAACTYvMzAvMjAxMQkAAAABMEgi7IZyhNcIPM9zvHKE1wgiQ0lRLlNHWDpGOTkuSVFfQ0xPU0VQUklDRS41LzYvMjAxMwEAAAA6Vw0AAgAAAAQ4Ljg1AP0VhIp0hNcIu+IdNpWE1wgjQ0lRLlNHWDpGMTcuSVFfQ0xPU0VQUklDRS41LzEwLzIwMTkBAAAAbm8AAAIAAAAEMS45NgAr7/NDdITX</t>
  </si>
  <si>
    <t>CIS+8TCVhNcIJENJUS5TR1g6NUNQLklRX0NMT1NFUFJJQ0UuMTIvMTMvMjAwOQEAAAAfTXsAAwAAAAAAr1VQuHSE1whFuGM5lYTXCCJDSVEuU0dYOlUwNC5JUV9DTE9TRVBSSUNFLjMvOC8yMDE1AQAAAD2SVAADAAAAAAAKhaBxdITXCOntZDSVhNcIKENJUS5TR1g6VTExLklRX0JWX1NIQVJFLklRX0xUTS4xMS85LzIwMTEBAAAAw1AGAAIAAAAJMTIuODAxMzkyAQgAAAAFAAAAATEBAAAACjE1NzUwNjM1OTMDAAAAAzEzOAIAAAAENDAyMAQAAAABMAcAAAAJMTEvOS8yMDExCAAAAAk5LzMwLzIwMTEJAAAAATCBfmh6coTXCJzyzLtyhNcII0NJUS5TR1g6VTE0LklRX0NMT1NFUFJJQ0UuMi8xMy8yMDE4AQAAAEhYDQACAAAABDguMzMAbblMUHSE1whT5qYxlYTXCCNDSVEuU0dYOlQzOS5JUV9DTE9TRVBSSUNFLjcvMjEvMjAxMwEAAAAxXA0AAwAAAAAAQbZ3jXSE1whCki42lYTXCChDSVEuU0dYOk8zMi5JUV9CVl9TSEFSRS5JUV9MVE0uOC8xNC8yMDA5AQAAACe7UwACAAAACDAuNjA5NTA0AQgAAAAFAAAAATEBAAAACjE0MDQwMjQ4NTQDAAAAAzEzOAIAAAAENDAyMAQAAAABMAcAAAAJOC8xNC8yMDA5CAAAAAk2LzMwLzIwMDkJAAAAATD2gRqfcoTXCKAw8b1yhNcII0NJUS5TR1g6QlM2LklRX0NMT1NFUFJJQ0UuMTIvNC8yMDEwAQAAAGNcAwIDAAAAAADJO+CtdITXCE7QhTeVhNcIKENJUS5TR1g6T1Y4LklR</t>
  </si>
  <si>
    <t>X0JWX1NIQVJFLklRX0xUTS43LzE1LzIwMDkBAAAALrwnCAIAAAAIMC44Nzk2MjEBCAAAAAUAAAABMQEAAAAKMTQ2NTYzMTc4MAMAAAADMTM4AgAAAAQ0MDIwBAAAAAEwBwAAAAk3LzE1LzIwMDkIAAAACjEyLzMxLzIwMDgJAAAAATBrbKGgcoTXCOTxFL5yhNcIJ0NJUS5TR1g6RUI1LklRX0JWX1NIQVJFLklRX0xUTS41LzkvMjAxMgEAAAA9rVgCAgAAAAgwLjYyMzIxOAEIAAAABQAAAAExAQAAAAoxNjE4MzUyMzE1AwAAAAMxNjACAAAABDQwMjAEAAAAATAHAAAACDUvOS8yMDEyCAAAAAkzLzMxLzIwMTIJAAAAATBr6XWAcoTXCLdMLLxyhNcII0NJUS5TR1g6SDE1LklRX0NMT1NFUFJJQ0UuMi8yNC8yMDExAQAAAJpoDQACAAAABDIuMzcAdIEFq3SE1whX5Xk3lYTXCCNDSVEuU0dYOkMwOS5JUV9DTE9TRVBSSUNFLjcvMzAvMjAxMgEAAADzQwYAAgAAAAUxMS43MwAhobiUdITXCGgnNzeVhNcII0NJUS5TR1g6UzQxLklRX0NMT1NFUFJJQ0UuMS8xOS8yMDEzAQAAALloDQADAAAAAACiLumOdITXCLGxoTmVhNcIJ0NJUS5TR1g6RDAxLklRX0JWX1NIQVJFLklRX0xUTS40LzIvMjAwOQEAAADvWw0AAgAAAAgwLjI2OTY1NgEIAAAABQAAAAExAQAAAAoxNjEyMjMxODQzAwAAAAMxNjACAAAABDQwMjAEAAAAATAHAAAACDQvMi8yMDA5CAAAAAkzLzMxLzIwMDkJAAAAATD6yVKlcoTXCCsnTr5yhNcIIkNJUS5TR1g6</t>
  </si>
  <si>
    <t>Q0VFLklRX0NMT1NFUFJJQ0UuOS82LzIwMTgBAAAAIsOeAAIAAAAFMC41NzUAH5NYS3SE1wixtE4xlYTXCCdDSVEuU0dYOkYzNC5JUV9CVl9TSEFSRS5JUV9MVE0uMi82LzIwMTEBAAAAy25TAAIAAAAIMS44NTMzNjQBCAAAAAUAAAABMQEAAAAKMTUzMzU1ODQ5OAMAAAADMTYwAgAAAAQ0MDIwBAAAAAEwBwAAAAgyLzYvMjAxMQgAAAAKMTIvMzEvMjAxMAkAAAABMObn5olyhNcIb9ylvHKE1wgjQ0lRLlNHWDpTMDcuSVFfQ0xPU0VQUklDRS45LzI4LzIwMTgBAAAAvWQNAAIAAAAFMTEuNzIAxR52SnSE1wgRZF8xlYTXCCNDSVEuU0dYOkNFRS5JUV9DTE9TRVBSSUNFLjYvMjUvMjAxMAEAAAAiw54AAgAAAAYwLjE5MjUALGXIrXSE1wgcboM3lYTXCCNDSVEuU0dYOkQwMS5JUV9DTE9TRVBSSUNFLjQvMjUvMjAxMAEAAADvWw0AAwAAAAAAlwLws3SE1whyrsA5lYTXCCRDSVEuU0dYOlM5MS5JUV9DTE9TRVBSSUNFLjEyLzI3LzIwMTcBAAAAUux2CAMAAAAAADXymVR0hNcI4uo1MpWE1wgjQ0lRLlNHWDpCU0wuSVFfQ0xPU0VQUklDRS44LzE0LzIwMTkBAAAAJHgNAAIAAAAEMS4wMQA9Zlo/dITXCH4/izCVhNcIJENJUS5TR1g6SDAyLklRX0NMT1NFUFJJQ0UuMTIvMjkvMjAxNgEAAABsVw0AAgAAAAQ5LjA4AIw/kGR0hNcISzAzM5WE1wgjQ0lRLlNHWDpVMDYuSVFfQ0xPU0VQUklDRS4zLzMxLzIwMTQBAAAAiYFU</t>
  </si>
  <si>
    <t>AAIAAAAEMy4xNQDgw56HdITXCOciqDaVhNcII0NJUS5TR1g6Q0MzLklRX0NMT1NFUFJJQ0UuOS8xOC8yMDE4AQAAAISMIgACAAAABDEuNjcAxR52SnSE1whrMNQxlYTXCCJDSVEuU0dYOlMwNy5JUV9DTE9TRVBSSUNFLjUvNy8yMDE1AQAAAL1kDQACAAAABDExLjYAjE25cHSE1wiFi2I0lYTXCCNDSVEuU0dYOlMwOC5JUV9DTE9TRVBSSUNFLjkvMjYvMjAxMwEAAACSZ0sAAgAAAAUxLjI4NQB1OxCJdITXCIhHzziVhNcIIkNJUS5TR1g6VTEwLklRX0NMT1NFUFJJQ0UuNC80LzIwMTgBAAAAGU97AAIAAAAEMS4zOQApE09QdITXCEJFyDGVhNcII0NJUS5TR1g6UzQxLklRX0NMT1NFUFJJQ0UuNS8yNi8yMDE1AQAAALloDQACAAAAAzIuNgAEMEBtdITXCP4XXjOVhNcIIkNJUS5TR1g6VTExLklRX0NMT1NFUFJJQ0UuMS85LzIwMTEBAAAAw1AGAAMAAAAAAJtnvrB0hNcIdXG3OJWE1wgoQ0lRLlNHWDpPMzkuSVFfQlZfU0hBUkUuSVFfTFRNLjgvMjgvMjAwOQEAAAAphhIAAgAAAAg1LjUzNDUxNQEIAAAABQAAAAExAQAAAAoxMzkwNTkyMzc2AwAAAAMxMzgCAAAABDQwMjAEAAAAATAHAAAACTgvMjgvMjAwOQgAAAAJNi8zMC8yMDA5CQAAAAEw9oEan3KE1whmzu69coTXCCNDSVEuU0dYOloyNS5JUV9DTE9TRVBSSUNFLjYvMTAvMjAxOQEAAADDBqYBAgAAAAQxLjIzAA361Eh0hNcIuAsAMZWE1wgjQ0lRLlNHWDpB</t>
  </si>
  <si>
    <t>RE4uSVFfQ0xPU0VQUklDRS4xMS80LzIwMTkBAAAAPGYGBwMAAAAAAHkGyT50hNcIivVdMJWE1wgnQ0lRLlNHWDpUMzkuSVFfQlZfU0hBUkUuSVFfTFRNLjEvNi8yMDEyAQAAADFcDQACAAAACDEuNDQxNTIxAQgAAAAFAAAAATEBAAAACjE1ODQyOTQ0MTcDAAAAAzEzOAIAAAAENDAyMAQAAAABMAcAAAAIMS82LzIwMTIIAAAACjExLzMwLzIwMTEJAAAAATAFKid2coTXCB2DmLtyhNcIIkNJUS5TR1g6SDE3LklRX0NMT1NFUFJJQ0UuNi81LzIwMTgBAAAA2USMAAIAAAAEMS40MQDjlslPdITXCLb02DGVhNcIIkNJUS5TR1g6RzkyLklRX0NMT1NFUFJJQ0UuNy82LzIwMTIBAAAAV051AAIAAAAFMS4wMjUAMqtbmXSE1wjbAmM2lYTXCChDSVEuU0dYOkJWQS5JUV9CVl9TSEFSRS5JUV9MVE0uOC8yNC8yMDEwAQAAAL5xewACAAAACDAuNDE5OTM2AQgAAAAFAAAAATEBAAAACjE0NTgzMTI0NzkDAAAAAzExMQIAAAAENDAyMAQAAAABMAcAAAAJOC8yNC8yMDEwCAAAAAk1LzMxLzIwMTAJAAAAATBRJZCKcoTXCD9lr7xyhNcIKUNJUS5TR1g6TzMyLklRX0JWX1NIQVJFLklRX0xUTS4xMC8yMi8yMDA5AQAAACe7UwACAAAABzAuNjk5NTEBCAAAAAUAAAABMQEAAAAKMTQwOTU4MzE2MAMAAAADMTM4AgAAAAQ0MDIwBAAAAAEwBwAAAAoxMC8yMi8yMDA5CAAAAAk5LzMwLzIwMDkJAAAAATBiK6abcoTXCGT7t71yhNcIKUNJ</t>
  </si>
  <si>
    <t>US5TR1g6NVVYLklRX0JWX1NIQVJFLklRX0xUTS4xMS8yOS8yMDEyAQAAAAtq2gYCAAAACDAuMDQxNTA4AQgAAAAFAAAAATEBAAAACjE2NDU1NjIxMzEDAAAAAzEzOAIAAAAENDAyMAQAAAABMAcAAAAKMTEvMjkvMjAxMggAAAAJOS8zMC8yMDEyCQAAAAEwqDa2e3KE1wga39i7coTXCCNDSVEuU0dYOkgxNS5JUV9DTE9TRVBSSUNFLjIvMTQvMjAxOAEAAACaaA0AAgAAAAQzLjcxAG25TFB0hNcITiWDMZWE1wgoQ0lRLlNHWDpKMzYuSVFfQlZfU0hBUkUuSVFfTFRNLjgvMTIvMjAxMQEAAADuVA0AAgAAAAk0My42MjA0OTgBCAAAAAUAAAABMQEAAAAKMTU1NzEzMzk5OAMAAAADMTYwAgAAAAQ0MDIwBAAAAAEwBwAAAAk4LzEyLzIwMTEIAAAACTYvMzAvMjAxMQkAAAABMFc36oNyhNcIRDNXvHKE1wgkQ0lRLlNHWDpRMEYuSVFfQ0xPU0VQUklDRS4xMi8yOS8yMDA5AQAAAMP+igMDAAAAAADDy8u2dITXCAyvxTmVhNcII0NJUS5TR1g6QlNMLklRX0NMT1NFUFJJQ0UuNC8xOS8yMDE2AQAAACR4DQACAAAACDEuNTM5OTk5ALvz/Gp0hNcI7ixSM5WE1wgjQ0lRLlNHWDpVOTYuSVFfQ0xPU0VQUklDRS41LzIxLzIwMTcBAAAAkXgNAAMAAAAAAFVpFVN0hNcIQW+wMZWE1wgkQ0lRLlNHWDpPVjguSVFfQ0xPU0VQUklDRS4xMC8xMy8yMDEwAQAAAC68JwgDAAAAAAA1nQOodITXCG738DeVhNcII0NJUS5TR1g6NVVYLklR</t>
  </si>
  <si>
    <t>X0NMT1NFUFJJQ0UuOC8zMC8yMDE2AQAAAAtq2gYCAAAACDAuMzEwNjA1ACjYll10hNcIawS5MpWE1wgiQ0lRLlNHWDpVOTYuSVFfQ0xPU0VQUklDRS41LzgvMjAxNQEAAACReA0AAgAAAAQ0LjM3AAjf9XR0hNcILJ11NJWE1wgjQ0lRLlNHWDpDQzMuSVFfQ0xPU0VQUklDRS41LzI1LzIwMTUBAAAAhIwiAAIAAAAENC4wNQCMTblwdITXCEEeDzSVhNcIJENJUS5TR1g6UzUxLklRX0NMT1NFUFJJQ0UuMTIvMjIvMjAxNQEAAADQWQ0AAgAAAAQxLjg0AOYbbHZ0hNcIDCZ/NJWE1wgnQ0lRLlNHWDpaMjUuSVFfQlZfU0hBUkUuSVFfTFRNLjMvNi8yMDEyAQAAAMMGpgECAAAACDcuNjAyMjU2AQgAAAAFAAAAATEBAAAACjE2MDA1MzcwNzQDAAAAAjMyAgAAAAQ0MDIwBAAAAAEwBwAAAAgzLzYvMjAxMggAAAAKMTIvMzEvMjAxMQkAAAABMI1ItYFyhNcIytU1vHKE1wgoQ0lRLlNHWDpIMDIuSVFfQlZfU0hBUkUuSVFfTFRNLjYvMjEvMjAxMQEAAABsVw0AAgAAAAg5LjE5OTE1NgEIAAAABQAAAAExAQAAAAoxNTQ4MjcyMTc3AwAAAAMxMzgCAAAABDQwMjAEAAAAATAHAAAACTYvMjEvMjAxMQgAAAAJMy8zMS8yMDExCQAAAAEwO9GBhXKE1wjqWV68coTXCCNDSVEuU0dYOkNDMy5JUV9DTE9TRVBSSUNFLjMvMTUvMjAxMwEAAACEjCIAAgAAAAQ0LjE1AF5rX5B0hNcIeN88NpWE1wgoQ0lRLlNHWDpHMDcuSVFfQlZfU0hB</t>
  </si>
  <si>
    <t>UkUuSVFfTFRNLjYvMjQvMjAxMQEAAAB58SQAAgAAAAg4LjUwMTY2NAEIAAAABQAAAAExAQAAAAoxNTMwODM5NzQ5AwAAAAMxMzgCAAAABDQwMjAEAAAAATAHAAAACTYvMjQvMjAxMQgAAAAKMTIvMzEvMjAxMAkAAAABMOdI84ZyhNcId/R6vHKE1wgiQ0lRLlNHWDpCNjEuSVFfQ0xPU0VQUklDRS40LzMvMjAxMwEAAADmYEQAAgAAAAQ3LjE4APry7Y50hNcIB1czNpWE1wgjQ0lRLlNHWDpUMTguSVFfQ0xPU0VQUklDRS40LzE0LzIwMTAFAAAAAAAAAAgAAAAUKEludmFsaWQgSWRlbnRpZmllcinfq3GzdITXCInJJziVhNcII0NJUS5TR1g6VTE0LklRX0NMT1NFUFJJQ0UuOC8xNy8yMDE2AQAAAEhYDQACAAAABDUuNjUAKNiWXXSE1wjVfpAylYTXCCRDSVEuU0dYOlM1MS5JUV9DTE9TRVBSSUNFLjExLzI3LzIwMTUBAAAA0FkNAAIAAAAEMi4wOQDuoExvdITXCID11DSVhNcIKENJUS5TR1g6UzA3LklRX0JWX1NIQVJFLklRX0xUTS4xLzEwLzIwMTIBAAAAvWQNAAIAAAAIMS43OTA0NzIBCAAAAAUAAAABMQEAAAAKMTYxMjg4ODAxMwMAAAADMTYwAgAAAAQ0MDIwBAAAAAEwBwAAAAkxLzEwLzIwMTIIAAAACjEyLzMxLzIwMTEJAAAAATC9WkJ6coTXCJUvyLtyhNcII0NJUS5TR1g6NUNQLklRX0NMT1NFUFJJQ0UuNy8xNS8yMDA5AQAAAB9NewACAAAACDAuMTI0OTk5AB2EJL50hNcInXEXOZWE1wgnQ0lRLlNHWDpT</t>
  </si>
  <si>
    <t>MDcuSVFfQlZfU0hBUkUuSVFfTFRNLjkvNy8yMDEyAQAAAL1kDQACAAAACDEuODI3NjU2AQgAAAAFAAAAATEBAAAACjE2Mzc2NjQzNDcDAAAAAzE2MAIAAAAENDAyMAQAAAABMAcAAAAIOS83LzIwMTIIAAAACTYvMzAvMjAxMgkAAAABMFSVSIByhNcIUf8dvHKE1wgoQ0lRLlNHWDpDMDkuSVFfQlZfU0hBUkUuSVFfTFRNLjIvMjAvMjAxMAEAAADzQwYAAgAAAAg2LjIwNTA0NQEIAAAABQAAAAExAQAAAAoxNDM4NzM1NDExAwAAAAMxMzgCAAAABDQwMjAEAAAAATAHAAAACTIvMjAvMjAxMAgAAAAKMTIvMzEvMjAwOQkAAAABMHiOYJlyhNcI2OyFvXKE1wgjQ0lRLlNHWDpMSjMuSVFfQ0xPU0VQUklDRS4xLzIxLzIwMTUBAAAAm1cNAAIAAAAEMi4wNgB0gt1tdITXCO7QADSVhNcIIkNJUS5TR1g6SDE3LklRX0NMT1NFUFJJQ0UuNi82LzIwMTIBAAAA2USMAAIAAAAEMC42OAAyq1uZdITXCM6hYTiVhNcIJENJUS5TR1g6Q0VFLklRX0NMT1NFUFJJQ0UuMTIvMTIvMjAxNwEAAAAiw54AAgAAAAQwLjcyAISwN010hNcISFq8MZWE1wgnQ0lRLlNHWDpDQzMuSVFfQlZfU0hBUkUuSVFfTFRNLjgvNS8yMDA5AQAAAISMIgACAAAACDAuMDcyMzIxAQgAAAAFAAAAATEBAAAACjEzOTM3MDk0OTQDAAAAAzEzOAIAAAAENDAyMAQAAAABMAcAAAAIOC81LzIwMDkIAAAACTYvMzAvMjAwOQkAAAABMPI3+J9yhNcI3wYJvnKE1wgj</t>
  </si>
  <si>
    <t>Q0lRLlNHWDpTNjMuSVFfQ0xPU0VQUklDRS40LzE1LzIwMTABAAAAQfALAAIAAAAEMy4yNgCbZ76wdITXCMSUijeVhNcIJENJUS5TR1g6RzkyLklRX0NMT1NFUFJJQ0UuMTIvMTUvMjAxNwEAAABXTnUAAgAAAAQxLjYxAJrvo1F0hNcIlIeFMZWE1wgiQ0lRLlNHWDpTNjEuSVFfQ0xPU0VQUklDRS4xLzkvMjAxMwEAAACGWw0AAgAAAAQxLjUxAJ2KzpF0hNcIqkE/NpWE1wgiQ0lRLlNHWDpQOFouSVFfQ0xPU0VQUklDRS45LzEvMjAxMQEAAADRVegKAwAAAAAAJ3fHoHSE1wj1d9k4lYTXCCNDSVEuU0dYOlU5Ni5JUV9DTE9TRVBSSUNFLjUvMjIvMjAxMgEAAACReA0AAgAAAAQ0Ljg2AAb7upR0hNcIlrVUNpWE1wgiQ0lRLlNHWDpVRDIuSVFfQ0xPU0VQUklDRS40LzYvMjAxNQEAAADNhQ0QAgAAAAMwLjUAENQ0eXSE1whXXpk0lYTXCCdDSVEuU0dYOks2Uy5JUV9CVl9TSEFSRS5JUV9MVE0uOS8zLzIwMTEBAAAA4goIAAIAAAAIMy4zNDM1MzYBCAAAAAUAAAABMQEAAAAKMTU1ODM1Njc0MwMAAAACNTUCAAAABDQwMjAEAAAAATAHAAAACDkvMy8yMDExCAAAAAk2LzMwLzIwMTEJAAAAATCJN62HcoTXCGB9hLxyhNcII0NJUS5TR1g6UzU4LklRX0NMT1NFUFJJQ0UuMi8yMy8yMDE5AQAAAAlSJQADAAAAAADV3stAdITXCJbLdTCVhNcIKkNJUS5TR1g6QTdSVS5JUV9CVl9TSEFSRS5JUV9MVE0uMTAvMjUvMjAxMAEA</t>
  </si>
  <si>
    <t>AABkv9kBAgAAAAgwLjM0MzU0OQEIAAAABQAAAAExAQAAAAoxNTA2NTY1MTk2AwAAAAMxMzgCAAAABDQwMjAEAAAAATAHAAAACjEwLzI1LzIwMTAIAAAACTkvMzAvMjAxMAkAAAABMJOhpY9yhNcI1ef2vHKE1wgjQ0lRLlNHWDpVMDQuSVFfQ0xPU0VQUklDRS4xLzEyLzIwMTMBAAAAPZJUAAMAAAAAAJ2KzpF0hNcI7mzVNpWE1wgjQ0lRLlNHWDpUUTUuSVFfQ0xPU0VQUklDRS45LzE3LzIwMTIBAAAAYWBEAAMAAAAAALHsp5R0hNcI7Y5NNpWE1wgjQ0lRLlNHWDpTNTEuSVFfQ0xPU0VQUklDRS42LzEyLzIwMTUBAAAA0FkNAAIAAAAEMi45MwCMTblwdITXCD1zjTSVhNcIKENJUS5TR1g6SDE3LklRX0JWX1NIQVJFLklRX0xUTS4yLzE0LzIwMDkBAAAA2USMAAIAAAAIMC42MjgyMTgBCAAAAAUAAAABMQEAAAAKMTM1MjM3MTcyNwMAAAADMTM4AgAAAAQ0MDIwBAAAAAEwBwAAAAkyLzE0LzIwMDkIAAAACjEyLzMxLzIwMDgJAAAAATCuQcSmcoTXCDZHiL5yhNcIKENJUS5TR1g6TTA0LklRX0JWX1NIQVJFLklRX0xUTS42LzE5LzIwMTEBAAAA6j4GAAIAAAAIMC45MzY1MjcBCAAAAAUAAAABMQEAAAAKMTU2Nzc1NjM4NwMAAAADMTYwAgAAAAQ0MDIwBAAAAAEwBwAAAAk2LzE5LzIwMTEIAAAACTMvMzEvMjAxMQkAAAABMNkXc4hyhNcItQeOvHKE1wgjQ0lRLlNHWDpBN1JVLklRX0NMT1NFUFJJQ0UuNi8zLzIwMTYB</t>
  </si>
  <si>
    <t>AAAAZL/ZAQIAAAAFMC41MDUAGKdeZnSE1whOxI0zlYTXCClDSVEuU0dYOlA4Wi5JUV9CVl9TSEFSRS5JUV9MVE0uMTAvMzEvMjAxMQEAAADRVegKAwAAAAAAjvgNhHKE1wjGq028coTXCClDSVEuU0dYOkJTTC5JUV9CVl9TSEFSRS5JUV9MVE0uMTEvMjQvMjAxMgEAAAAkeA0AAgAAAAgwLjIyNDg3MwEIAAAABQAAAAExAQAAAAoxNjQyNTQ0MDIzAwAAAAMxMzgCAAAABDQwMjAEAAAAATAHAAAACjExLzI0LzIwMTIIAAAACTkvMzAvMjAxMgkAAAABMAleLXdyhNcI56mfu3KE1wgjQ0lRLlNHWDpaNzQuSVFfQ0xPU0VQUklDRS4xMS83LzIwMTgBAAAAALcBAAIAAAAEMy4xNAD9gHhKdITXCBFkXzGVhNcII0NJUS5TR1g6TkQ4VS5JUV9DTE9TRVBSSUNFLjYvNi8yMDE1AQAAAECKkgEDAAAAAACXSUp5dITXCMCjNzSVhNcII0NJUS5TR1g6VTk2LklRX0NMT1NFUFJJQ0UuNC8yMS8yMDE2AQAAAJF4DQACAAAABDMuMDgAiRFfXnSE1wjWyL0ylYTXCClDSVEuU0dYOlcwNS5JUV9CVl9TSEFSRS5JUV9MVE0uMTEvMTIvMjAwOQEAAADuYQ0AAgAAAAcyLjA2NjA4AQgAAAAFAAAAATEBAAAACjE0MDY3MzAwODEDAAAAAzEzOAIAAAAENDAyMAQAAAABMAcAAAAKMTEvMTIvMjAwOQgAAAAJOS8zMC8yMDA5CQAAAAEwDgI5nXKE1wgfDcu9coTXCCdDSVEuU0dYOkFETi5JUV9CVl9TSEFSRS5JUV9MVE0uMy80LzIwMDkBAAAA</t>
  </si>
  <si>
    <t>PGYGBwMAAAAAAFthjqVyhNcIIYZvvnKE1wgnQ0lRLlNHWDpPVjguSVFfQlZfU0hBUkUuSVFfTFRNLjYvNC8yMDEwAQAAAC68JwgCAAAACDAuMTg3Mjg0AQgAAAAFAAAAATEBAAAACjE0NjU2MzE4MTMDAAAAAzEzOAIAAAAENDAyMAQAAAABMAcAAAAINi80LzIwMTAIAAAACjEyLzMxLzIwMDkJAAAAATDbAAWVcoTXCDvOQL1yhNcIKUNJUS5TR1g6QlZBLklRX0JWX1NIQVJFLklRX0xUTS4xMS8xMS8yMDEyAQAAAL5xewACAAAACDAuNTA3MTA3AQgAAAAFAAAAATEBAAAACjE2NDY3MTU5ODEDAAAAAzExMQIAAAAENDAyMAQAAAABMAcAAAAKMTEvMTEvMjAxMggAAAAJOC8zMS8yMDEyCQAAAAEwNbjzfnKE1wjD2Ba8coTXCCRDSVEuU0dYOk5EOFUuSVFfQ0xPU0VQUklDRS4yLzIyLzIwMTcBAAAAQIqSAQIAAAAFMS4yNTUAGezSX3SE1wjQHiAzlYTXCCRDSVEuU0dYOk5EOFUuSVFfQ0xPU0VQUklDRS42LzIyLzIwMTYBAAAAQIqSAQIAAAAEMS4yNAC0aEVqdITXCLTKTzOVhNcIJENJUS5TR1g6QzA5LklRX0NMT1NFUFJJQ0UuMTIvMjIvMjAxNwEAAADzQwYAAgAAAAUxMi4yMwCXej1RdITXCJSHhTGVhNcIJENJUS5TR1g6VUQyLklRX0NMT1NFUFJJQ0UuMTEvMjMvMjAxOAEAAADNhQ0QAgAAAAQwLjY5AHb7T0p0hNcImN42MZWE1wgjQ0lRLlNHWDpWMDMuSVFfQ0xPU0VQUklDRS42LzMwLzIwMTEBAAAAbI0AAAIA</t>
  </si>
  <si>
    <t>AAAEOC41NAApbkSldITXCPOsXzeVhNcII0NJUS5TR1g6WjI1LklRX0NMT1NFUFJJQ0UuOS8xOC8yMDEyAQAAAMMGpgECAAAABDEuMjMAz06ClnSE1wil18w1lYTXCCRDSVEuU0dYOlRRNS5JUV9DTE9TRVBSSUNFLjEyLzE5LzIwMTIBAAAAYWBEAAMAAAAAAE806pd0hNcIm2n0NpWE1wgiQ0lRLlNHWDpBWlkuSVFfQ0xPU0VQUklDRS42LzQvMjAwOQEAAABp8l0BAgAAAAUzOTEuNQDxIZ2/dITXCMNSgDmVhNcIIkNJUS5TR1g6RzA3LklRX0NMT1NFUFJJQ0UuOS84LzIwMDkBAAAAefEkAAIAAAAFMTMuOTQAJYOpvHSE1whzSeI5lYTXCChDSVEuU0dYOkgxNy5JUV9CVl9TSEFSRS5JUV9MVE0uNi8yMC8yMDA5AQAAANlEjAACAAAACDAuNjg0OTIzAQgAAAAFAAAAATEBAAAACjEzNjI0MjAxMTEDAAAAAzEzOAIAAAAENDAyMAQAAAABMAcAAAAJNi8yMC8yMDA5CAAAAAkzLzMxLzIwMDkJAAAAATAYCmyhcoTXCH2hJb5yhNcII0NJUS5TR1g6RzkyLklRX0NMT1NFUFJJQ0UuNy8yMS8yMDA5AQAAAFdOdQACAAAABDEuMTUA+iEivnSE1wgeLHk5lYTXCCJDSVEuU0dYOlk5Mi5JUV9DTE9TRVBSSUNFLjYvOC8yMDEwAQAAAMwsoQECAAAABTAuMjc1AJOu7LR0hNcIl0SbN5WE1wgjQ0lRLlNHWDpKMzcuSVFfQ0xPU0VQUklDRS40LzEwLzIwMTYBAAAAHjsGAAMAAAAAAPakK2d0hNcINdXyMpWE1wgjQ0lRLlNHWDpDNTIu</t>
  </si>
  <si>
    <t>SVFfQ0xPU0VQUklDRS45LzIxLzIwMTkBAAAAoHhfAAMAAAAAAO+vXTl0hNcIciYWMJWE1wgjQ0lRLlNHWDo1Q1AuSVFfQ0xPU0VQUklDRS42LzEwLzIwMTEBAAAAH017AAIAAAAIMC4zMzc0OTkADzcgqHSE1whMsJM4lYTXCCNDSVEuU0dYOkNDMy5JUV9DTE9TRVBSSUNFLjEvMjAvMjAxMgEAAACEjCIAAgAAAAQyLjc2AD5Wyp10hNcIsHZ4NpWE1wgnQ0lRLlNHWDpMSjMuSVFfQlZfU0hBUkUuSVFfTFRNLjcvMi8yMDA5AQAAAJtXDQACAAAACDIuMTM0MjY4AQgAAAAFAAAAATEBAAAACjEzOTQ0NTE0NzEDAAAAAzEzOAIAAAAENDAyMAQAAAABMAcAAAAINy8yLzIwMDkIAAAACTYvMzAvMjAwOQkAAAABMBgKbKFyhNcIfaElvnKE1wgiQ0lRLlNHWDpCTjQuSVFfQ0xPU0VQUklDRS4zLzQvMjAxNAEAAACFVg0AAgAAAAUxMC40NQDRLWyAdITXCDG+STWVhNcII0NJUS5TR1g6QzA3LklRX0NMT1NFUFJJQ0UuNi8yNy8yMDE5AQAAAGRWDQACAAAABTM2LjM1ADh7qz90hNcIaqVuMJWE1wgkQ0lRLlNHWDpDRUUuSVFfQ0xPU0VQUklDRS4xMS8xNy8yMDE3AQAAACLDngACAAAABDAuNzUArMadVXSE1wiBxw8ylYTXCCNDSVEuU0dYOkYzNC5JUV9DTE9TRVBSSUNFLjcvMTUvMjAxMwEAAADLblMAAgAAAAQzLjE1AF5rX5B0hNcIe9A4OZWE1wgoQ0lRLlNHWDpEMDUuSVFfQlZfU0hBUkUuSVFfTFRNLjExLzUvMjAxMAEA</t>
  </si>
  <si>
    <t>AAA/Vg0AAgAAAAkxMS40MTM4ODMBCAAAAAUAAAABMQEAAAAKMTU3MDc3MTc1MgMAAAADMTM4AgAAAAQ0MDIwBAAAAAEwBwAAAAkxMS81LzIwMTAIAAAACTkvMzAvMjAxMAkAAAABMIe1FJFyhNcIPiARvXKE1wgpQ0lRLlNHWDpFNUguSVFfQlZfU0hBUkUuSVFfTFRNLjEwLzE5LzIwMDkBAAAA6lElAAIAAAAHMC40MDkxMQEIAAAABQAAAAExAQAAAAoxNDEwNzAzMjg0AwAAAAMxNjACAAAABDQwMjAEAAAAATAHAAAACjEwLzE5LzIwMDkIAAAACTkvMzAvMjAwOQkAAAABMOE0SZtyhNcIKK6pvXKE1wgjQ0lRLlNHWDpVMDQuSVFfQ0xPU0VQUklDRS40LzE2LzIwMTUBAAAAPZJUAAIAAAAEMi43MwAQ1DR5dITXCGh+3jSVhNcIKENJUS5TR1g6RDAxLklRX0JWX1NIQVJFLklRX0xUTS44LzIzLzIwMTABAAAA71sNAAIAAAAHMC40MjI4NgEIAAAABQAAAAExAQAAAAoxNDcxNjQ1MTg1AwAAAAMxNjACAAAABDQwMjAEAAAAATAHAAAACTgvMjMvMjAxMAgAAAAJNi8zMC8yMDEwCQAAAAEwkWWqj3KE1wjVD/68coTXCCNDSVEuU0dYOlEwRi5JUV9DTE9TRVBSSUNFLjExLzQvMjAxMwEAAADD/ooDAgAAAAUxLjYwNQDdlsCEdITXCOQ3nDaVhNcII0NJUS5TR1g6VTEwLklRX0NMT1NFUFJJQ0UuNy8yNS8yMDEwAQAAABlPewADAAAAAACnRI+pdITXCN7h/DeVhNcIKENJUS5TR1g6WTkyLklRX0JWX1NIQVJFLklRX0xUTS4x</t>
  </si>
  <si>
    <t>Mi83LzIwMDkBAAAAzCyhAQIAAAAIMi4xMjUwNzgBCAAAAAUAAAABMQEAAAAKMTQxMTMyMjUxMwMAAAADMTQ5AgAAAAQ0MDIwBAAAAAEwBwAAAAkxMi83LzIwMDkIAAAACTkvMzAvMjAwOQkAAAABMNNNmZxyhNcItEjGvXKE1wgjQ0lRLlNHWDpEMDEuSVFfQ0xPU0VQUklDRS4xLzI3LzIwMTcBAAAA71sNAAIAAAAEOC4yNQBWnR1cdITXCOr3GDOVhNcII0NJUS5TR1g6RjE3LklRX0NMT1NFUFJJQ0UuNS8yMS8yMDA5AQAAAG5vAAACAAAABDEuNDIAMYSfv3SE1wgwF4U5lYTXCCJDSVEuU0dYOlM5MS5JUV9DTE9TRVBSSUNFLjgvMy8yMDExAQAAAFLsdggDAAAAAAB6JlOidITXCO53eTiVhNcIKUNJUS5TR1g6UTBGLklRX0JWX1NIQVJFLklRX0xUTS4xMS8xNS8yMDA5AQAAAMP+igMDAAAAAABiK6abcoTXCPg2s71yhNcIIkNJUS5TR1g6QlZBLklRX0NMT1NFUFJJQ0UuMS85LzIwMTcBAAAAvnF7AAIAAAAEMC44NABE7oBgdITXCPoFOjSVhNcIJ0NJUS5TR1g6VzA1LklRX0JWX1NIQVJFLklRX0xUTS4xLzYvMjAxMgEAAADuYQ0AAgAAAAgyLjQ2NjM5NAEIAAAABQAAAAExAQAAAAoxNTg2Mzk3MjQyAwAAAAMxMzgCAAAABDQwMjAEAAAAATAHAAAACDEvNi8yMDEyCAAAAAoxMi8zMS8yMDExCQAAAAEwvVpCenKE1wiVL8i7coTXCCRDSVEuU0dYOk5EOFUuSVFfQ0xPU0VQUklDRS45LzEyLzIwMTABAAAAQIqSAQMA</t>
  </si>
  <si>
    <t>AAAAAAd6vK10hNcIL5ENOJWE1wgjQ0lRLlNHWDpUUTUuSVFfQ0xPU0VQUklDRS41LzE5LzIwMTQBAAAAYWBEAAIAAAAFMS45NDUAHBImfHSE1whjSjQ1lYTXCChDSVEuU0dYOlUxMS5JUV9CVl9TSEFSRS5JUV9MVE0uMS8xNS8yMDEwAQAAAMNQBgACAAAACTEyLjYwNjc0NgEIAAAABQAAAAExAQAAAAoxNDYzMzcyMDgzAwAAAAMxMzgCAAAABDQwMjAEAAAAATAHAAAACTEvMTUvMjAxMAgAAAAKMTIvMzEvMjAwOQkAAAABMGiVnZpyhNcIa4eivXKE1wgkQ0lRLlNHWDpCVkEuSVFfQ0xPU0VQUklDRS4xMC8yMC8yMDEzAQAAAL5xewADAAAAAACIAc2BdITXCKyhBDWVhNcII0NJUS5TR1g6UzU4LklRX0NMT1NFUFJJQ0UuMy8yMy8yMDE4AQAAAAlSJQACAAAABDUuMTEAh1fYTHSE1whrsW0xlYTXCCNDSVEuU0dYOkNFRS5JUV9DTE9TRVBSSUNFLjYvMjkvMjAxMwEAAAAiw54AAwAAAAAAXmtfkHSE1wj92q01lYTXCCNDSVEuU0dYOkNDMy5JUV9DTE9TRVBSSUNFLjYvMjEvMjAxMQEAAACEjCIAAgAAAAMyLjcA9ercoHSE1whf8Mo3lYTXCCNDSVEuU0dYOkc5Mi5JUV9DTE9TRVBSSUNFLjEwLzMvMjAxNgEAAABXTnUAAgAAAAUxLjM1NQDNjrxldITXCKxMhjSVhNcII0NJUS5TR1g6RUI1LklRX0NMT1NFUFJJQ0UuMS8yOS8yMDE2AQAAAD2tWAICAAAABTEuNzQ1AJD2v250hNcIODMDNJWE1wgjQ0lRLlNHWDpWMDMu</t>
  </si>
  <si>
    <t>SVFfQ0xPU0VQUklDRS44LzI3LzIwMTABAAAAbI0AAAIAAAAEOC42NgAuIrqtdITXCE+GqziVhNcIKENJUS5TR1g6VTEwLklRX0JWX1NIQVJFLklRX0xUTS45LzIxLzIwMTIBAAAAGU97AAIAAAAHMS40NzY4MgEIAAAABQAAAAExAQAAAAoxNjMxNTcyMTQ2AwAAAAMxMzgCAAAABDQwMjAEAAAAATAHAAAACTkvMjEvMjAxMggAAAAJNi8zMC8yMDEyCQAAAAEwY1nce3KE1wigZuK7coTXCCNDSVEuU0dYOkI2MS5JUV9DTE9TRVBSSUNFLjgvMTEvMjAxMgEAAADmYEQAAwAAAAAABvu6lHSE1wg2e1o4lYTXCChDSVEuU0dYOlM2MS5JUV9CVl9TSEFSRS5JUV9MVE0uNy8xMi8yMDA5AQAAAIZbDQACAAAACDAuOTA1NTkxAQgAAAAFAAAAATEBAAAACjEzOTU3NzY4NDEDAAAAAzEzOAIAAAAENDAyMAQAAAABMAcAAAAJNy8xMi8yMDA5CAAAAAk2LzMwLzIwMDkJAAAAATCw0VGhcoTXCAy3Gb5yhNcIJENJUS5TR1g6QTdSVS5JUV9DTE9TRVBSSUNFLjEvMjMvMjAxNAEAAABkv9kBAgAAAAQwLjQ4AFPbhn10hNcIuw45NZWE1wgiQ0lRLlNHWDpGMTcuSVFfQ0xPU0VQUklDRS41LzEvMjAxMwEAAABubwAAAwAAAAAA/RWEinSE1wiB2ig3lYTXCCJDSVEuU0dYOlYwMy5JUV9DTE9TRVBSSUNFLjQvNy8yMDE1AQAAAGyNAAACAAAABDguNDYAENQ0eXSE1whoft40lYTXCCNDSVEuU0dYOkVCNS5JUV9DTE9TRVBSSUNFLjIvMTMv</t>
  </si>
  <si>
    <t>MjAxNAEAAAA9rVgCAgAAAAQyLjA4ABTVaYB0hNcIUn9tNZWE1wgiQ0lRLlNHWDpVRDIuSVFfQ0xPU0VQUklDRS4yLzYvMjAxMgEAAADNhQ0QAwAAAAAAvFNPnHSE1wiWlA86lYTXCCJDSVEuU0dYOlM0MS5JUV9DTE9TRVBSSUNFLjYvMy8yMDE4AQAAALloDQADAAAAAAB48a5XdITXCBgt8zGVhNcII0NJUS5TR1g6RzkyLklRX0NMT1NFUFJJQ0UuOS8xMC8yMDE3AQAAAFdOdQADAAAAAAA1Mb5RdITXCANMijGVhNcIKENJUS5TR1g6UTBGLklRX0JWX1NIQVJFLklRX0xUTS4zLzEyLzIwMTABAAAAw/6KAwIAAAAIMC40MjA2MDcBCAAAAAUAAAABMQEAAAAKMTU1NTAyNjI1NAMAAAADMTExAgAAAAQ0MDIwBAAAAAEwBwAAAAkzLzEyLzIwMTAIAAAACjEyLzMxLzIwMDkJAAAAATBq1d+YcoTXCKGKg71yhNcIKENJUS5TR1g6TkQ4VS5JUV9CVl9TSEFSRS5JUV9MVE0uOS80LzIwMTABAAAAQIqSAQIAAAAIMS4zMTU5ODMBCAAAAAUAAAABMQEAAAAKMTQ2NDM1MzE4NwMAAAADMTM4AgAAAAQ0MDIwBAAAAAEwBwAAAAg5LzQvMjAxMAgAAAAJNi8zMC8yMDEwCQAAAAEwrqevkXKE1wg6SBi9coTXCCRDSVEuU0dYOlQzOS5JUV9DTE9TRVBSSUNFLjEwLzEzLzIwMTQBAAAAMVwNAAIAAAAENC4xNwBeCOCBdITXCBFHUzWVhNcIKENJUS5TR1g6NVVYLklRX0JWX1NIQVJFLklRX0xUTS4xLzEwLzIwMTABAAAAC2raBgIAAAAI</t>
  </si>
  <si>
    <t>MC4wMDAzOTcBCAAAAAUAAAABMQEAAAAKMTQxMTc3NzM1MAMAAAADMTM4AgAAAAQ0MDIwBAAAAAEwBwAAAAkxLzEwLzIwMTAIAAAACTYvMzAvMjAwOQkAAAABMPOzpJVyhNcIGnxRvXKE1wgiQ0lRLlNHWDpIMTMuSVFfQ0xPU0VQUklDRS44LzcvMjAxMAEAAADcKVoAAwAAAAAAY8Vkr3SE1wjElIo3lYTXCCNDSVEuU0dYOk0wNC5JUV9DTE9TRVBSSUNFLjQvMjEvMjAxOQEAAADqPgYAAwAAAAAAG7tIO3SE1wi3pkAwlYTXCCNDSVEuU0dYOlM0MS5JUV9DTE9TRVBSSUNFLjkvMjcvMjAxMAEAAAC5aA0AAgAAAAMzLjEAJ7VRr3SE1wgjD7U4lYTXCClDSVEuU0dYOkg3OC5JUV9CVl9TSEFSRS5JUV9MVE0uMTEvMTUvMjAwOQEAAAD8QgYAAgAAAAg1LjY3MTA1MwEIAAAABQAAAAExAQAAAAoxMzQ4ODk2MDE2AwAAAAMxNjACAAAABDQwMjAEAAAAATAHAAAACjExLzE1LzIwMDkIAAAACTkvMzAvMjAwOQkAAAABMLN0V5FyhNcI9PoJvXKE1wgiQ0lRLlNHWDpBRE4uSVFfQ0xPU0VQUklDRS44LzYvMjAxOQEAAAA8ZgYHAgAAAAMxLjMAg9OtP3SE1whBHWUwlYTXCCJDSVEuU0dYOlM2OC5JUV9DTE9TRVBSSUNFLjkvMS8yMDEyAQAAAKVSJQADAAAAAAAumT2TdITXCCoGRDaVhNcII0NJUS5TR1g6QzMxLklRX0NMT1NFUFJJQ0UuNS8xNy8yMDE3AQAAANJRJQACAAAAAzMuNQBVaRVTdITXCGsw1DGVhNcII0NJUS5TR1g6</t>
  </si>
  <si>
    <t>VjAzLklRX0NMT1NFUFJJQ0UuMTIvMy8yMDA5AQAAAGyNAAACAAAABDguNDYADAw4u3SE1wjzQiA6lYTXCCNDSVEuU0dYOkxKMy5JUV9DTE9TRVBSSUNFLjEyLzkvMjAxNwEAAACbVw0AAwAAAAAAmu+jUXSE1wjVaZwylYTXCCNDSVEuU0dYOkYzNC5JUV9DTE9TRVBSSUNFLjIvMjgvMjAxNQEAAADLblMAAwAAAAAACoWgcXSE1wh91Y80lYTXCChDSVEuU0dYOlU5Ni5JUV9CVl9TSEFSRS5JUV9MVE0uMTEvMS8yMDA5AQAAAJF4DQACAAAACDEuNzE5NDE4AQgAAAAFAAAAATEBAAAACjE0MDk5ODI1OTMDAAAAAzEzOAIAAAAENDAyMAQAAAABMAcAAAAJMTEvMS8yMDA5CAAAAAk5LzMwLzIwMDkJAAAAATC16hGecoTXCJ1F5b1yhNcII0NJUS5TR1g6UzY4LklRX0NMT1NFUFJJQ0UuOC8yMC8yMDE4AQAAAKVSJQACAAAABDcuMzYAH5NYS3SE1wixtE4xlYTXCCNDSVEuU0dYOjVVWC5JUV9DTE9TRVBSSUNFLjcvMjgvMjAxOQEAAAALatoGAwAAAAAAjQqqQ3SE1whf0bIxlYTXCClDSVEuU0dYOlUwNC5JUV9CVl9TSEFSRS5JUV9MVE0uMTAvMTcvMjAxMAEAAAA9klQAAgAAAAgzLjYxNzQxNQEIAAAABQAAAAExAQAAAAoxNDgyNDE5Njk4AwAAAAMxMzgCAAAABDQwMjAEAAAAATAHAAAACjEwLzE3LzIwMTAIAAAACTkvMzAvMjAxMAkAAAABMIe1FJFyhNcIbIITvXKE1wgiQ0lRLlNHWDo1VVguSVFfQ0xPU0VQUklDRS44</t>
  </si>
  <si>
    <t>LzYvMjAxNgEAAAALatoGAwAAAAAAKNiWXXSE1whrBLkylYTXCCRDSVEuU0dYOlMwOC5JUV9DTE9TRVBSSUNFLjEwLzMxLzIwMTUBAAAAkmdLAAMAAAAAADsBg3d0hNcIP4iBNJWE1wgoQ0lRLlNHWDpRMEYuSVFfQlZfU0hBUkUuSVFfTFRNLjUvMjcvMjAxMAEAAADD/ooDAgAAAAgwLjQyMDYwNwEIAAAABQAAAAExAQAAAAoxNTU1MDI2MjU0AwAAAAMxMTECAAAABDQwMjAEAAAAATAHAAAACTUvMjcvMjAxMAgAAAAKMTIvMzEvMjAwOQkAAAABMKPKE5dyhNcI1SxivXKE1wgjQ0lRLlNHWDpLNlMuSVFfQ0xPU0VQUklDRS43LzI5LzIwMTUBAAAA4goIAAMAAAAAALKlinR0hNcIOOTSM5WE1wgjQ0lRLlNHWDpTOTEuSVFfQ0xPU0VQUklDRS40LzIyLzIwMTMBAAAAUux2CAMAAAAAAOCmWpB0hNcIMQEwN5WE1wgjQ0lRLlNHWDpDMzEuSVFfQ0xPU0VQUklDRS45LzI5LzIwMTEBAAAA0lElAAIAAAAEMi40OQCjPMKjdITXCM+f2zeVhNcII0NJUS5TR1g6QTUwLklRX0NMT1NFUFJJQ0UuMTAvMS8yMDA5AQAAAAae6xADAAAAAAAx4jq4dITXCEgRyDmVhNcIJENJUS5TR1g6VUQyLklRX0NMT1NFUFJJQ0UuMTIvMjAvMjAxMQEAAADNhQ0QAwAAAAAAeXRMn3SE1wi0Kms4lYTXCCdDSVEuU0dYOkMzMS5JUV9CVl9TSEFSRS5JUV9MVE0uNS84LzIwMDkBAAAA0lElAAIAAAAIMi45ODIyOTMBCAAAAAUAAAABMQEAAAAKMTM1</t>
  </si>
  <si>
    <t>NDA4MzQ5NgMAAAADMTM4AgAAAAQ0MDIwBAAAAAEwBwAAAAg1LzgvMjAwOQgAAAAJMy8zMS8yMDA5CQAAAAEwUfDeo3KE1whpKi++coTXCCdDSVEuU0dYOjVDUC5JUV9CVl9TSEFSRS5JUV9MVE0uNC85LzIwMDkBAAAAH017AAIAAAAIMC4xMjk3NTIBCAAAAAUAAAABMQEAAAAKMTM2NzkzOTA5MgMAAAADMTExAgAAAAQ0MDIwBAAAAAEwBwAAAAg0LzkvMjAwOQgAAAAJMy8zMS8yMDA5CQAAAAEwN2xkpHKE1wg1ZEm+coTXCChDSVEuU0dYOlUxNC5JUV9CVl9TSEFSRS5JUV9MVE0uMy8xNS8yMDExAQAAAEhYDQACAAAABzUuOTYyMDMBCAAAAAUAAAABMQEAAAAKMTU1ODMzNDY3NQMAAAADMTM4AgAAAAQ0MDIwBAAAAAEwBwAAAAkzLzE1LzIwMTEIAAAACjEyLzMxLzIwMTAJAAAAATAnFPiLcoTXCJayvbxyhNcIJ0NJUS5TR1g6NUNQLklRX0JWX1NIQVJFLklRX0xUTS4yLzEvMjAxMgEAAAAfTXsAAgAAAAgwLjEwMTg4OAEIAAAABQAAAAExAQAAAAoxNTg2Mzk2Njk4AwAAAAMxMTECAAAABDQwMjAEAAAAATAHAAAACDIvMS8yMDEyCAAAAAoxMi8zMS8yMDExCQAAAAEwvVpCenKE1wjty8W7coTXCCNDSVEuU0dYOjVVWC5JUV9DTE9TRVBSSUNFLjYvMTMvMjAxOQEAAAALatoGAgAAAAQwLjMyALy1Xj10hNcIaxM0MJWE1wgkQ0lRLlNHWDpBNTAuSVFfQ0xPU0VQUklDRS4xMC8xNi8yMDA5AQAAAAae6xADAAAAAABb</t>
  </si>
  <si>
    <t>bjq7dITXCHNe1jmVhNcII0NJUS5TR1g6RjM0LklRX0NMT1NFUFJJQ0UuOC8xMC8yMDE4AQAAAMtuUwACAAAABDMuMTkAeQbJPnSE1wgW4WkwlYTXCClDSVEuU0dYOlUwNi5JUV9CVl9TSEFSRS5JUV9MVE0uMTIvMjMvMjAxMgEAAACJgVQAAgAAAAgzLjIzNTA4MQEIAAAABQAAAAExAQAAAAoxNjQzOTAzMDU4AwAAAAMxMzgCAAAABDQwMjAEAAAAATAHAAAACjEyLzIzLzIwMTIIAAAACTkvMzAvMjAxMgkAAAABMAleLXdyhNcIdeWau3KE1wgiQ0lRLlNHWDpKMzYuSVFfQ0xPU0VQUklDRS43LzUvMjAxNAEAAADuVA0AAwAAAAAAGZ4QfHSE1wi4WGY1lYTXCCNDSVEuU0dYOkU1SC5JUV9DTE9TRVBSSUNFLjYvMTgvMjAxMQEAAADqUSUAAwAAAAAAKW5EpXSE1wh+xuI3lYTXCCRDSVEuU0dYOloyNS5JUV9DTE9TRVBSSUNFLjEyLzI2LzIwMTABAAAAwwamAQMAAAAAAB8GvLB0hNcIQnwZOJWE1wgjQ0lRLlNHWDpVRDIuSVFfQ0xPU0VQUklDRS4xMS83LzIwMTIBAAAAzYUNEAMAAAAAACmo1ZF0hNcIfs/XNpWE1wgnQ0lRLlNHWDpVMTAuSVFfQlZfU0hBUkUuSVFfTFRNLjEvMy8yMDA5AQAAABlPewACAAAACDEuMzIwMzc1AQgAAAAFAAAAATEBAAAACjEzNTg1NzA5NDYDAAAAAzEzOAIAAAAENDAyMAQAAAABMAcAAAAIMS8zLzIwMDkIAAAACjEyLzMxLzIwMDgJAAAAATBGUMOncoTXCPAAoL5yhNcII0NJUS5TR1g6</t>
  </si>
  <si>
    <t>VjAzLklRX0NMT1NFUFJJQ0UuMi8yMS8yMDE0AQAAAGyNAAACAAAABDcuMzkA0S1sgHSE1whyH700lYTXCCJDSVEuU0dYOkNFRS5JUV9DTE9TRVBSSUNFLjIvNS8yMDEzAQAAACLDngACAAAABTAuMzM1ALnj0JF0hNcImQG1NZWE1wgjQ0lRLlNHWDpDRUUuSVFfQ0xPU0VQUklDRS43LzI5LzIwMTIBAAAAIsOeAAMAAAAAACCAfZZ0hNcIUKXvNpWE1wgjQ0lRLlNHWDpTNTguSVFfQ0xPU0VQUklDRS4xLzE0LzIwMDkBAAAACVIlAAIAAAAEMS40NgAlIg7EdITXCAuLmjmVhNcIKUNJUS5TR1g6TzMyLklRX0JWX1NIQVJFLklRX0xUTS4xMC8xMy8yMDEwAQAAACe7UwACAAAACDAuOTA1MTc0AQgAAAAFAAAAATEBAAAACjE0ODE5MDcyNzIDAAAAAzEzOAIAAAAENDAyMAQAAAABMAcAAAAKMTAvMTMvMjAxMAgAAAAJOS8zMC8yMDEwCQAAAAEwGYmTk3KE1wipgDK9coTXCCRDSVEuU0dYOkE3UlUuSVFfQ0xPU0VQUklDRS42LzI3LzIwMTEBAAAAZL/ZAQIAAAAFMC41MzUA0PvcqnSE1wjiIHU3lYTXCChDSVEuU0dYOkg3OC5JUV9CVl9TSEFSRS5JUV9MVE0uOS8yMy8yMDEwAQAAAPxCBgACAAAACDYuMTY3NjA3AQgAAAAFAAAAATEBAAAACjE0NzQ2MjkxNTgDAAAAAzE2MAIAAAAENDAyMAQAAAABMAcAAAAJOS8yMy8yMDEwCAAAAAk2LzMwLzIwMTAJAAAAATCup6+RcoTXCBbmFb1yhNcII0NJUS5TR1g6RjM0LklRX0NM</t>
  </si>
  <si>
    <t>T1NFUFJJQ0UuMTAvNS8yMDE5AQAAAMtuUwADAAAAAACDZ+BGdITXCJXJQjGVhNcII0NJUS5TR1g6QlM2LklRX0NMT1NFUFJJQ0UuNi8xNS8yMDE4AQAAAGNcAwIDAAAAAACaU7FXdITXCNrK8DGVhNcII0NJUS5TR1g6QzA3LklRX0NMT1NFUFJJQ0UuOS8zMC8yMDE3AQAAAGRWDQADAAAAAAB99lBOdITXCG68vjGVhNcIKENJUS5TR1g6QlM2LklRX0JWX1NIQVJFLklRX0xUTS41LzI2LzIwMDkBAAAAY1wDAgIAAAAIMS4zMTQ1ODEBCAAAAAUAAAABMQEAAAAKMTM1ODA4OTMzNQMAAAACMzICAAAABDQwMjAEAAAAATAHAAAACTUvMjYvMjAwOQgAAAAJMy8zMS8yMDA5CQAAAAEwlTHuonKE1wiBtDi+coTXCCVDSVEuU0dYOk5EOFUuSVFfQ0xPU0VQUklDRS4xMi8xOS8yMDE2AQAAAECKkgECAAAABTEuMjU1AM5YmGh0hNcIrYPyM5WE1wgjQ0lRLlNHWDpTNjEuSVFfQ0xPU0VQUklDRS40LzMwLzIwMTcBAAAAhlsNAAMAAAAAANKa3U50hNcIkf57MZWE1wgiQ0lRLlNHWDpVMDYuSVFfQ0xPU0VQUklDRS42LzkvMjAxMgEAAACJgVQAAwAAAAAAae3bl3SE1whYB/I2lYTXCClDSVEuU0dYOkY5OS5JUV9CVl9TSEFSRS5JUV9MVE0uMTIvMjMvMjAxMAEAAAA6Vw0AAgAAAAg0LjM4MTU2OAEIAAAABQAAAAExAQAAAAoxNDg5NjY2OTM1AwAAAAMxMzgCAAAABDQwMjAEAAAAATAHAAAACjEyLzIzLzIwMTAIAAAACTkvMzAv</t>
  </si>
  <si>
    <t>MjAxMAkAAAABMKii2I5yhNcIYGDtvHKE1wgjQ0lRLlNHWDpNMDQuSVFfQ0xPU0VQUklDRS41LzIxLzIwMTgBAAAA6j4GAAIAAAAEMi41OQAqj6xXdITXCGGFUjKVhNcII0NJUS5TR1g6QVpZLklRX0NMT1NFUFJJQ0UuMy8xMi8yMDA5AQAAAGnyXQECAAAABjIwOC43NQCaZ47CdITXCBPk/jmVhNcIIkNJUS5TR1g6Wjc0LklRX0NMT1NFUFJJQ0UuNy82LzIwMDkBAAAAALcBAAIAAAAEMi45MgD6ISK+dITXCB4seTmVhNcII0NJUS5TR1g6Rjk5LklRX0NMT1NFUFJJQ0UuOC8xMC8yMDEzAQAAADpXDQADAAAAAAB1OxCJdITXCIWAGzaVhNcIJENJUS5TR1g6TTA0LklRX0NMT1NFUFJJQ0UuMTEvMTkvMjAxMAEAAADqPgYAAgAAAAEyAGPFZK90hNcIka6yOJWE1wgoQ0lRLlNHWDpDMzEuSVFfQlZfU0hBUkUuSVFfTFRNLjYvMTMvMjAxMgEAAADSUSUAAgAAAAgzLjUxMzgwNAEIAAAABQAAAAExAQAAAAoxNjI0MTEwMzgxAwAAAAMxMzgCAAAABDQwMjAEAAAAATAHAAAACTYvMTMvMjAxMggAAAAJMy8zMS8yMDEyCQAAAAEwO7xZfXKE1wgWU+67coTXCCNDSVEuU0dYOlYwMy5JUV9DTE9TRVBSSUNFLjQvMTcvMjAxNAEAAABsjQAAAgAAAAQ3LjYzAODDnod0hNcILvOCNZWE1wgiQ0lRLlNHWDpZOTIuSVFfQ0xPU0VQUklDRS43LzQvMjAxMwEAAADMLKEBAgAAAAUwLjYxNQBea1+QdITXCP3arTWVhNcIKENJUS5TR1g6</t>
  </si>
  <si>
    <t>T1Y4LklRX0JWX1NIQVJFLklRX0xUTS4zLzEyLzIwMDkBAAAALrwnCAIAAAAIMC44Nzk2MjEBCAAAAAUAAAABMQEAAAAKMTQ2NTYzMTc4MAMAAAADMTM4AgAAAAQ0MDIwBAAAAAEwBwAAAAkzLzEyLzIwMDkIAAAACjEyLzMxLzIwMDgJAAAAATDFEk2mcoTXCMusdr5yhNcIIkNJUS5TR1g6QlNMLklRX0NMT1NFUFJJQ0UuNS82LzIwMTQBAAAAJHgNAAIAAAAIMS4yMTMzMzMAEkRggHSE1wj/W0c1lYTXCCRDSVEuU0dYOkVCNS5JUV9DTE9TRVBSSUNFLjEwLzI1LzIwMTgBAAAAPa1YAgIAAAAEMS41NgDFHnZKdITXCB1PazGVhNcII0NJUS5TR1g6RzEzLklRX0NMT1NFUFJJQ0UuNi8yOS8yMDA5AQAAAAtkDQACAAAABTAuNzA1APohIr50hNcIHix5OZWE1wgoQ0lRLlNHWDpTNTkuSVFfQlZfU0hBUkUuSVFfTFRNLjkvMjAvMjAwOQEAAAB4JQoAAgAAAAgxLjE1NDc4OQEIAAAABQAAAAExAQAAAAoxMzg4NTgxOTk0AwAAAAMxMzgCAAAABDQwMjAEAAAAATAHAAAACTkvMjAvMjAwOQgAAAAJNi8zMC8yMDA5CQAAAAEwKsTXnnKE1wh/4AG+coTXCCNDSVEuU0dYOlYwMy5JUV9DTE9TRVBSSUNFLjMvMTMvMjAxNgEAAABsjQAAAwAAAAAAFIMjY3SE1whHv+0zlYTXCChDSVEuU0dYOkozNy5JUV9CVl9TSEFSRS5JUV9MVE0uMi8xMy8yMDEwAQAAAB47BgACAAAACTIwLjQxMzE4MwEIAAAABQAAAAExAQAAAAoxNDQxNDU3</t>
  </si>
  <si>
    <t>MTY4AwAAAAMxNjACAAAABDQwMjAEAAAAATAHAAAACTIvMTMvMjAxMAgAAAAKMTIvMzEvMjAwOQkAAAABMHiOYJlyhNcIxk+IvXKE1wgkQ0lRLlNHWDpTOTEuSVFfQ0xPU0VQUklDRS4xMC8yOC8yMDE4AQAAAFLsdggDAAAAAADFHnZKdITXCBFkXzGVhNcIJENJUS5TR1g6TzM5LklRX0NMT1NFUFJJQ0UuMTEvMjEvMjAxNAEAAAAphhIAAgAAAAUxMC40NwAmACZydITXCH3VjzSVhNcII0NJUS5TR1g6SDc4LklRX0NMT1NFUFJJQ0UuMS8yMC8yMDEzAQAAAPxCBgADAAAAAACdis6RdITXCJkBtTWVhNcII0NJUS5TR1g6VjAzLklRX0NMT1NFUFJJQ0UuNy8xMy8yMDE1AQAAAGyNAAACAAAABDcuNzkALKkscHSE1whSKWA0lYTXCChDSVEuU0dYOlM2OC5JUV9CVl9TSEFSRS5JUV9MVE0uMTIvOS8yMDA5AQAAAKVSJQACAAAACDAuNzc1MDA2AQgAAAAFAAAAATEBAAAACjE0MDUwMjgxMTcDAAAAAzEzOAIAAAAENDAyMAQAAAABMAcAAAAJMTIvOS8yMDA5CAAAAAk5LzMwLzIwMDkJAAAAATDTTZmccoTXCLRIxr1yhNcIKUNJUS5TR1g6TkQ4VS5JUV9CVl9TSEFSRS5JUV9MVE0uOC8zMS8yMDEwAQAAAECKkgECAAAACDEuMzE1OTgzAQgAAAAFAAAAATEBAAAACjE0NjQzNTMxODcDAAAAAzEzOAIAAAAENDAyMAQAAAABMAcAAAAJOC8zMS8yMDEwCAAAAAk2LzMwLzIwMTAJAAAAATCup6+RcoTXCHOqGr1yhNcII0NJUS5T</t>
  </si>
  <si>
    <t>R1g6NVVYLklRX0NMT1NFUFJJQ0UuNS8xNy8yMDE0AQAAAAtq2gYDAAAAAADr/UeDdITXCE7ICzWVhNcII0NJUS5TR1g6TzMyLklRX0NMT1NFUFJJQ0UuNC8xMS8yMDE0AQAAACe7UwACAAAABDIuMjMAfB5Pg3SE1wiDKg41lYTXCCNDSVEuU0dYOkJTTC5JUV9DTE9TRVBSSUNFLjEvMjgvMjAxOQEAAAAkeA0AAgAAAAQxLjEyACiGGkF0hNcI1KzeMJWE1wgjQ0lRLlNHWDpaMjUuSVFfQ0xPU0VQUklDRS41LzIyLzIwMTgBAAAAwwamAQIAAAAEMS43MwCeW+xLdITXCK4FPjGVhNcII0NJUS5TR1g6Qk40LklRX0NMT1NFUFJJQ0UuMTIvNy8yMDE2AQAAAIVWDQACAAAABDUuODgARO6AYHSE1wjei3MzlYTXCChDSVEuU0dYOkFETi5JUV9CVl9TSEFSRS5JUV9MVE0uNi8yNS8yMDA5AQAAADxmBgcDAAAAAAD2gRqfcoTXCNuS871yhNcIKENJUS5TR1g6TkQ4VS5JUV9CVl9TSEFSRS5JUV9MVE0uOC84LzIwMTEBAAAAQIqSAQIAAAAHMS4zNTU5MwEIAAAABQAAAAExAQAAAAoxNTU3MzM0NDIyAwAAAAMxMzgCAAAABDQwMjAEAAAAATAHAAAACDgvOC8yMDExCAAAAAk2LzMwLzIwMTEJAAAAATBIIuyGcoTXCHYxdrxyhNcII0NJUS5TR1g6RzkyLklRX0NMT1NFUFJJQ0UuMy8yNC8yMDE3AQAAAFdOdQACAAAABTEuNDc1AK6o92N0hNcIAc4wM5WE1wgjQ0lRLlNHWDpCU0wuSVFfQ0xPU0VQUklDRS4yLzIxLzIwMDkBAAAA</t>
  </si>
  <si>
    <t>JHgNAAMAAAAAAJpnjsJ0hNcIW2STOZWE1wgjQ0lRLlNHWDpTNDEuSVFfQ0xPU0VQUklDRS43LzExLzIwMTEBAAAAuWgNAAIAAAAEMi43NQD16tygdITXCFVRcjiVhNcII0NJUS5TR1g6QTUwLklRX0NMT1NFUFJJQ0UuNC8yNC8yMDA5AQAAAAae6xADAAAAAAAxhJ+/dITXCFJ5hzmVhNcII0NJUS5TR1g6RjE3LklRX0NMT1NFUFJJQ0UuMS8xMS8yMDE0AQAAAG5vAAADAAAAAACzeIR9dITXCDjlzDiVhNcII0NJUS5TR1g6UzU4LklRX0NMT1NFUFJJQ0UuNC8yOS8yMDE0AQAAAAlSJQACAAAABDMuMTQA4MOeh3SE1wiBeCY3lYTXCCNDSVEuU0dYOkc5Mi5JUV9DTE9TRVBSSUNFLjIvMTIvMjAxMwEAAABXTnUAAwAAAAAAKhf/i3SE1wg2pyI2lYTXCCNDSVEuU0dYOk0wNC5JUV9DTE9TRVBSSUNFLjUvMjIvMjAxMgEAAADqPgYAAgAAAAMxLjMABvu6lHSE1wh53Vw4lYTXCCNDSVEuU0dYOlUxNC5JUV9DTE9TRVBSSUNFLjgvMjYvMjAwOQEAAABIWA0AAgAAAAQzLjUzACWDqbx0hNcI9Q3nOZWE1wgjQ0lRLlNHWDpKMzcuSVFfQ0xPU0VQUklDRS43LzEzLzIwMTMBAAAAHjsGAAMAAAAAAABUdY10hNcIgL3ENpWE1wgiQ0lRLlNHWDpBNTAuSVFfQ0xPU0VQUklDRS44LzUvMjAxNQEAAAAGnusQAwAAAAAAsqWKdHSE1wi42HA0lYTXCCNDSVEuU0dYOlUxMS5JUV9DTE9TRVBSSUNFLjgvMTMvMjAxMgEAAADDUAYAAgAA</t>
  </si>
  <si>
    <t>AAUxOS45OAAggH2WdITXCKXXzDWVhNcIIkNJUS5TR1g6RDAxLklRX0NMT1NFUFJJQ0UuNi8yLzIwMTEBAAAA71sNAAIAAAAEOC45MwDQ+9yqdITXCCfiSzmVhNcIKENJUS5TR1g6VzA1LklRX0JWX1NIQVJFLklRX0xUTS42LzI2LzIwMTABAAAA7mENAAIAAAAIMi4wOTQwMzQBCAAAAAUAAAABMQEAAAAKMTQ1MTIwODA0MQMAAAADMTM4AgAAAAQ0MDIwBAAAAAEwBwAAAAk2LzI2LzIwMTAIAAAACTMvMzEvMjAxMAkAAAABMKii2I5yhNcIYGDtvHKE1wgoQ0lRLlNHWDpEMDUuSVFfQlZfU0hBUkUuSVFfTFRNLjExLzIvMjAxMQEAAAA/Vg0AAgAAAAkxMS45NzgxNTgBCAAAAAUAAAABMQEAAAAKMTU3OTY1Mzg1MgMAAAADMTM4AgAAAAQ0MDIwBAAAAAEwBwAAAAkxMS8yLzIwMTEIAAAACTkvMzAvMjAxMQkAAAABMOoOfYVyhNcId0ZqvHKE1wgoQ0lRLlNHWDpTNTkuSVFfQlZfU0hBUkUuSVFfTFRNLjMvMTYvMjAwOQEAAAB4JQoAAgAAAAgxLjA0OTI1NwEIAAAABQAAAAExAQAAAAoxMzEzMzUzMTE1AwAAAAMxMzgCAAAABDQwMjAEAAAAATAHAAAACTMvMTYvMjAwOQgAAAAKMTIvMzEvMjAwOAkAAAABMCwsVaVyhNcIKydOvnKE1wgiQ0lRLlNHWDo1VVguSVFfQ0xPU0VQUklDRS4yLzIvMjAxOAEAAAALatoGAgAAAAgwLjU3OTE2NgBI0j9RdITXCE4lgzGVhNcIIkNJUS5TR1g6UTBGLklRX0NMT1NFUFJJQ0UuMy85</t>
  </si>
  <si>
    <t>LzIwMTUBAAAAw/6KAwIAAAAEMi4wMgDnRTRtdITXCGXcYjOVhNcIKENJUS5TR1g6RzA3LklRX0JWX1NIQVJFLklRX0xUTS41LzE5LzIwMTABAAAAefEkAAIAAAAINy41MzQ2NjMBCAAAAAUAAAABMQEAAAAKMTQ0MTkwOTkzMQMAAAADMTM4AgAAAAQ0MDIwBAAAAAEwBwAAAAk1LzE5LzIwMTAIAAAACjEyLzMxLzIwMDkJAAAAATD/nn2WcoTXCOJAVr1yhNcII0NJUS5TR1g6UzU4LklRX0NMT1NFUFJJQ0UuOC8yNC8yMDE4AQAAAAlSJQACAAAABDUuMDMAH5NYS3SE1whlxmExlYTXCCNDSVEuU0dYOk0wNC5JUV9DTE9TRVBSSUNFLjMvMTEvMjAxNAEAAADqPgYAAgAAAAMxLjcAdrK0hHSE1wiDKg41lYTXCCJDSVEuU0dYOkQwMS5JUV9DTE9TRVBSSUNFLjMvMy8yMDE4AQAAAO9bDQADAAAAAAAqF4NYdITXCGuaRjKVhNcIJENJUS5TR1g6QTdSVS5JUV9DTE9TRVBSSUNFLjQvMjgvMjAwOQEAAABkv9kBAgAAAAUwLjUwNQCVBBHBdITXCHUSdjqVhNcIKENJUS5TR1g6RUg1LklRX0JWX1NIQVJFLklRX0xUTS4yLzEyLzIwMTABAAAA1YBjAAIAAAAIMC4zOTY4MDIBCAAAAAUAAAABMQEAAAAKMTQ0MTYyNzMzNwMAAAABOQIAAAAENDAyMAQAAAABMAcAAAAJMi8xMi8yMDEwCAAAAAoxMi8zMS8yMDA5CQAAAAEwaJWdmnKE1wj9wp29coTXCChDSVEuU0dYOlMwOC5JUV9CVl9TSEFSRS5JUV9MVE0uMi8yMi8yMDExAQAA</t>
  </si>
  <si>
    <t>AJJnSwACAAAACDAuMTYyOTUzAQgAAAAFAAAAATEBAAAACjE0OTI4Mzk1MDIDAAAAAzEzOAIAAAAENDAyMAQAAAABMAcAAAAJMi8yMi8yMDExCAAAAAoxMi8zMS8yMDEwCQAAAAEwE0rpiXKE1wike6O8coTXCCNDSVEuU0dYOlVEMi5JUV9DTE9TRVBSSUNFLjgvMTAvMjAwOQEAAADNhQ0QAwAAAAAAW246u3SE1wjJhgs5lYTXCChDSVEuU0dYOkMwNy5JUV9CVl9TSEFSRS5JUV9MVE0uNi8yOS8yMDEwAQAAAGRWDQACAAAACDguOTI1NDcyAQgAAAAFAAAAATEBAAAACjE0NTEyMDc2NjEDAAAAAzE2MAIAAAAENDAyMAQAAAABMAcAAAAJNi8yOS8yMDEwCAAAAAkzLzMxLzIwMTAJAAAAATDwALGDcoTXCIZJS7xyhNcIKENJUS5TR1g6VDM5LklRX0JWX1NIQVJFLklRX0xUTS41LzI4LzIwMTEBAAAAMVwNAAIAAAAIMS4zMjIwODYBCAAAAAUAAAABMQEAAAAKMTU0MTg2NTk4NgMAAAADMTM4AgAAAAQ0MDIwBAAAAAEwBwAAAAk1LzI4LzIwMTEIAAAACTIvMjgvMjAxMQkAAAABMPYjXYtyhNcIqym0vHKE1wgjQ0lRLlNHWDpaMjUuSVFfQ0xPU0VQUklDRS41LzIxLzIwMTEBAAAAwwamAQMAAAAAAABsgaZ0hNcI86xfN5WE1wgpQ0lRLlNHWDpaMjUuSVFfQlZfU0hBUkUuSVFfTFRNLjExLzEwLzIwMTEBAAAAwwamAQIAAAAINi45NjU2NDIBCAAAAAUAAAABMQEAAAAKMTU3NjU1NDc4NgMAAAACMzICAAAABDQwMjAEAAAA</t>
  </si>
  <si>
    <t>ATAHAAAACjExLzEwLzIwMTEIAAAACTkvMzAvMjAxMQkAAAABMOoOfYVyhNcId0ZqvHKE1wgiQ0lRLlNHWDpaMjUuSVFfQ0xPU0VQUklDRS4yLzIvMjAwOQEAAADDBqYBAgAAAAQwLjkyAFaElcJ0hNcIdRJ2OpWE1wgiQ0lRLlNHWDpINzguSVFfQ0xPU0VQUklDRS43LzgvMjAxNwEAAAD8QgYAAwAAAAAAYmoLVnSE1wgMjBQylYTXCCNDSVEuU0dYOkMwOS5JUV9DTE9TRVBSSUNFLjMvMjkvMjAwOQEAAADzQwYAAwAAAAAAzysYwXSE1wjaPYw5lYTXCCNDSVEuU0dYOkcxMy5JUV9DTE9TRVBSSUNFLjcvMTEvMjAxNwEAAAALZA0AAgAAAAUxLjA3NQBiagtWdITXCG8G7DGVhNcII0NJUS5TR1g6UzU4LklRX0NMT1NFUFJJQ0UuMTEvNi8yMDEzAQAAAAlSJQACAAAABDMuMzYAdTsQiXSE1wh0fIw1lYTXCCNDSVEuU0dYOkE1MC5JUV9DTE9TRVBSSUNFLjUvMTYvMjAxNQEAAAAGnusQAwAAAAAABDBAbXSE1wiXemAzlYTXCCNDSVEuU0dYOlM0MS5JUV9DTE9TRVBSSUNFLjcvMTIvMjAxOAEAAAC5aA0AAgAAAAQyLjU5AOOWyU90hNcIkf57MZWE1wgjQ0lRLlNHWDpZOTIuSVFfQ0xPU0VQUklDRS41LzI1LzIwMTcBAAAAzCyhAQIAAAAEMC44NgDSmt1OdITXCNVpnDKVhNcIKENJUS5TR1g6SDEzLklRX0JWX1NIQVJFLklRX0xUTS43LzE1LzIwMTABAAAA3ClaAAIAAAAIMS44MTQxODUBCAAAAAUAAAABMQEAAAAKMTU4</t>
  </si>
  <si>
    <t>NDEzMjI3OQMAAAADMTM4AgAAAAQ0MDIwBAAAAAEwBwAAAAk3LzE1LzIwMTAIAAAACTYvMzAvMjAxMAkAAAABMIHzQpByhNcITNQCvXKE1wgjQ0lRLlNHWDpHMDcuSVFfQ0xPU0VQUklDRS40LzExLzIwMTQBAAAAefEkAAIAAAAFMTguODYAEkRggHSE1whAvbo0lYTXCCNDSVEuU0dYOkcxMy5JUV9DTE9TRVBSSUNFLjMvMTEvMjAxNAEAAAALZA0AAgAAAAQxLjM0ANEtbIB0hNcIMb5JNZWE1wgiQ0lRLlNHWDpGMzQuSVFfQ0xPU0VQUklDRS41LzUvMjAxMAEAAADLblMAAgAAAAQ2LjcyAN+rcbN0hNcIkR2UN5WE1wgnQ0lRLlNHWDpKMzYuSVFfQlZfU0hBUkUuSVFfTFRNLjMvMi8yMDA5AQAAAO5UDQACAAAACTIzLjIyODU2OAEIAAAABQAAAAExAQAAAAoxMzkwNTkyOTM2AwAAAAMxNjACAAAABDQwMjAEAAAAATAHAAAACDMvMi8yMDA5CAAAAAoxMi8zMS8yMDA4CQAAAAEwW2GOpXKE1whO/WW+coTXCCJDSVEuU0dYOlQzOS5JUV9DTE9TRVBSSUNFLjcvNy8yMDE0AQAAADFcDQACAAAABDQuMTkA6/1Hg3SE1wgoZgk1lYTXCCRDSVEuU0dYOkNFRS5JUV9DTE9TRVBSSUNFLjEyLzMwLzIwMTgBAAAAIsOeAAMAAAAAACiGGkF0hNcIO9tVMZWE1wgjQ0lRLlNHWDpIMTcuSVFfQ0xPU0VQUklDRS41LzE5LzIwMTYBAAAA2USMAAMAAAAAAIkRX150hNcIj2a7MpWE1wgkQ0lRLlNHWDpTMDcuSVFfQ0xPU0VQUklDRS4x</t>
  </si>
  <si>
    <t>MC8yMS8yMDE1AQAAAL1kDQADAAAAAACKnYB3dITXCEDU4TOVhNcIJENJUS5TR1g6VDE4LklRX0NMT1NFUFJJQ0UuMTEvMTMvMjAxNwUAAAAAAAAACAAAABQoSW52YWxpZCBJZGVudGlmaWVyKQK/aU10hNcISFq8MZWE1wgjQ0lRLlNHWDpVMDQuSVFfQ0xPU0VQUklDRS44LzI4LzIwMDkBAAAAPZJUAAIAAAAEMS43MwDDy8u2dITXCNVqojeVhNcIJENJUS5TR1g6RDAxLklRX0NMT1NFUFJJQ0UuMTIvMTAvMjAwOQEAAADvWw0AAgAAAAQ1Ljk5AEK04bN0hNcIpL7FOJWE1wgiQ0lRLlNHWDpDMzEuSVFfQ0xPU0VQUklDRS42LzEvMjAxNgEAAADSUSUAAgAAAAQyLjk4ABinXmZ0hNcIGrk8M5WE1wgjQ0lRLlNHWDpTNjEuSVFfQ0xPU0VQUklDRS4xLzE2LzIwMDkBAAAAhlsNAAIAAAAEMS43NwAlIg7EdITXCHg8XjqVhNcIJENJUS5TR1g6QjYxLklRX0NMT1NFUFJJQ0UuMTIvMTEvMjAxNAEAAADmYEQAAgAAAAQ1LjE3ADoKtG50hNcItmGENpWE1wgoQ0lRLlNHWDpIMTMuSVFfQlZfU0hBUkUuSVFfTFRNLjYvMTIvMjAxMQEAAADcKVoAAgAAAAcyLjA4MTUxAQgAAAAFAAAAATEBAAAACjE1NDQ5Njg4OTYDAAAAAzEzOAIAAAAENDAyMAQAAAABMAcAAAAJNi8xMi8yMDExCAAAAAkzLzMxLzIwMTEJAAAAATDnSPOGcoTXCK5WfbxyhNcII0NJUS5TR1g6Rjk5LklRX0NMT1NFUFJJQ0UuNC8yOS8yMDA5AQAAADpXDQAC</t>
  </si>
  <si>
    <t>AAAABDIuNTYAlQQRwXSE1whWvfc5lYTXCCJDSVEuU0dYOlMwNy5JUV9DTE9TRVBSSUNFLjEvMy8yMDA5AQAAAL1kDQADAAAAAABEXwnEdITXCLKqMTmVhNcII0NJUS5TR1g6RjE3LklRX0NMT1NFUFJJQ0UuMTEvNC8yMDE3AQAAAG5vAAADAAAAAACt8fZZdITXCGPPfzKVhNcIJENJUS5TR1g6QzA5LklRX0NMT1NFUFJJQ0UuMTIvMTUvMjAxMAEAAADzQwYAAgAAAAIxMwCcAUusdITXCAXG5ziVhNcII0NJUS5TR1g6VUQyLklRX0NMT1NFUFJJQ0UuMS8yNS8yMDE1AQAAAM2FDRADAAAAAADlshdydITXCJLiEzSVhNcIKENJUS5TR1g6Qk40LklRX0JWX1NIQVJFLklRX0xUTS44LzI5LzIwMDkBAAAAhVYNAAIAAAAIMy4xMzc5MjkBCAAAAAUAAAABMQEAAAAKMTM4ODUzNDEyOQMAAAADMTM4AgAAAAQ0MDIwBAAAAAEwBwAAAAk4LzI5LzIwMDkIAAAACTYvMzAvMjAwOQkAAAABMCuR+p9yhNcIZ0IEvnKE1wgjQ0lRLlNHWDpZOTIuSVFfQ0xPU0VQUklDRS45LzE4LzIwMTYBAAAAzCyhAQMAAAAAAC2fQWl0hNcILFNINJWE1wgkQ0lRLlNHWDo1VVguSVFfQ0xPU0VQUklDRS4xMi8xNy8yMDE3AQAAAAtq2gYDAAAAAAC8aSBZdITXCNJeSzKVhNcII0NJUS5TR1g6Rjk5LklRX0NMT1NFUFJJQ0UuNi8yOC8yMDE5AQAAADpXDQACAAAABDEuNzEAjQqqQ3SE1whz8yoxlYTXCCJDSVEuU0dYOlA4Wi5JUV9DTE9TRVBSSUNF</t>
  </si>
  <si>
    <t>LjgvMS8yMDE0AQAAANFV6AoCAAAABDEuMjIAwww8g3SE1wh2C1g1lYTXCCRDSVEuU0dYOlUxMS5JUV9DTE9TRVBSSUNFLjExLzI2LzIwMTcBAAAAw1AGAAMAAAAAAKzGnVV0hNcIBkLnMZWE1wgoQ0lRLlNHWDpHMTMuSVFfQlZfU0hBUkUuSVFfTFRNLjgvMjkvMjAwOQEAAAALZA0AAgAAAAgwLjI5Mjk1NQEIAAAABQAAAAExAQAAAAoxNDUyOTY3NDA1AwAAAAMxMzgCAAAABDQwMjAEAAAAATAHAAAACTgvMjkvMjAwOQgAAAAJNi8zMC8yMDA5CQAAAAEwh8genXKE1wiKWtm9coTXCCNDSVEuU0dYOjVDUC5JUV9DTE9TRVBSSUNFLjIvMTcvMjAxMwEAAAAfTXsAAwAAAAAAuePQkXSE1wiqQT82lYTXCCJDSVEuU0dYOkMwOS5JUV9DTE9TRVBSSUNFLjEvNC8yMDEzAQAAAPNDBgACAAAABTEyLjk4AMC9/It0hNcIDmeYNZWE1wgjQ0lRLlNHWDpCTjQuSVFfQ0xPU0VQUklDRS43LzI0LzIwMTQBAAAAhVYNAAIAAAAFMTAuOTMAYmYLf3SE1wjjGPs0lYTXCCNDSVEuU0dYOlM1OC5JUV9DTE9TRVBSSUNFLjUvMjkvMjAxNQEAAAAJUiUAAgAAAAQzLjM5AELnR3l0hNcIEfyWNJWE1wgpQ0lRLlNHWDpZOTIuSVFfQlZfU0hBUkUuSVFfTFRNLjExLzEyLzIwMTIBAAAAzCyhAQIAAAAIMi41NjQwMTcBCAAAAAUAAAABMQEAAAAKMTY0NTM0NzMyMwMAAAADMTQ5AgAAAAQ0MDIwBAAAAAEwBwAAAAoxMS8xMi8yMDEyCAAAAAk5</t>
  </si>
  <si>
    <t>LzMwLzIwMTIJAAAAATDuzmF3coTXCB4MortyhNcIKUNJUS5TR1g6QTdSVS5JUV9CVl9TSEFSRS5JUV9MVE0uMi8yNC8yMDEyAQAAAGS/2QECAAAACDAuMjc5MzA0AQgAAAAFAAAAATEBAAAACjE1ODY5NDE5MTYDAAAAAzEzOAIAAAAENDAyMAQAAAABMAcAAAAJMi8yNC8yMDEyCAAAAAoxMi8zMS8yMDExCQAAAAEwl99/fXKE1whSn/y7coTXCCRDSVEuU0dYOkg3OC5JUV9DTE9TRVBSSUNFLjEwLzE0LzIwMTMBAAAA/EIGAAIAAAAENi4zNgAJ5A2JdITXCCm8FjaVhNcII0NJUS5TR1g6NVVYLklRX0NMT1NFUFJJQ0UuMi8yNy8yMDE4AQAAAAtq2gYCAAAABDAuNTgA+eP3WHSE1whrmkYylYTXCClDSVEuU0dYOlMwOC5JUV9CVl9TSEFSRS5JUV9MVE0uMTIvMjYvMjAwOQEAAACSZ0sAAgAAAAgwLjEzMjU3NwEIAAAABQAAAAExAQAAAAoxNDA4MDA2MTE3AwAAAAMxMzgCAAAABDQwMjAEAAAAATAHAAAACjEyLzI2LzIwMDkIAAAACTkvMzAvMjAwOQkAAAABMAajNphyhNcIgp93vXKE1wgiQ0lRLlNHWDpPMzIuSVFfQ0xPU0VQUklDRS41LzgvMjAxOQEAAAAnu1MAAgAAAAQxLjg2AM4bSzt0hNcItRs/MJWE1wgpQ0lRLlNHWDpVMTQuSVFfQlZfU0hBUkUuSVFfTFRNLjExLzI3LzIwMDkBAAAASFgNAAIAAAAINS4xNTM0NDIBCAAAAAUAAAABMQEAAAAKMTQxMTExNTEzNQMAAAADMTM4AgAAAAQ0MDIwBAAAAAEwBwAA</t>
  </si>
  <si>
    <t>AAoxMS8yNy8yMDA5CAAAAAk5LzMwLzIwMDkJAAAAATC16hGecoTXCByB4L1yhNcII0NJUS5TR1g6QzUyLklRX0NMT1NFUFJJQ0UuNC8xNy8yMDE5AQAAAKB4XwACAAAABDIuNjIAvKKTRHSE1whkJNUwlYTXCCNDSVEuU0dYOlU5Ni5JUV9DTE9TRVBSSUNFLjIvMTMvMjAwOQEAAACReA0AAgAAAAQyLjIyAFaElcJ0hNcIfOUsOZWE1wgjQ0lRLlNHWDpVOTYuSVFfQ0xPU0VQUklDRS4xMS8yLzIwMTkBAAAAkXgNAAMAAAAAAPg5h0J0hNcIlclCMZWE1wgjQ0lRLlNHWDpIMTcuSVFfQ0xPU0VQUklDRS43LzEzLzIwMTgBAAAA2USMAAIAAAAEMS4zMgDjlslPdITXCPqAwzGVhNcIJ0NJUS5TR1g6UDhaLklRX0JWX1NIQVJFLklRX0xUTS42LzEvMjAxMgEAAADRVegKAgAAAAsxOTE5LjYxODA2OQEIAAAABQAAAAExAQAAAAoxNjE4MjIxOTgxAwAAAAI2OQIAAAAENDAyMAQAAAABMAcAAAAINi8xLzIwMTIIAAAACTMvMzEvMjAxMgkAAAABMAUqJ3ZyhNcIy76Tu3KE1wgkQ0lRLlNHWDpTNjguSVFfQ0xPU0VQUklDRS4xMi8zMC8yMDEwAQAAAKVSJQACAAAABDguNTIAHwa8sHSE1whNHBk6lYTXCCNDSVEuU0dYOlVEMi5JUV9DTE9TRVBSSUNFLjkvMTUvMjAxMQEAAADNhQ0QAwAAAAAAZbSjoHSE1wiF/4E2lYTXCCNDSVEuU0dYOkNFRS5JUV9DTE9TRVBSSUNFLjUvMzEvMjAxMwEAAAAiw54AAgAAAAQwLjQ2AMC9/It0</t>
  </si>
  <si>
    <t>hNcIScmaNZWE1wgpQ0lRLlNHWDpCNjEuSVFfQlZfU0hBUkUuSVFfTFRNLjEyLzE5LzIwMTEBAAAA5mBEAAIAAAAIMy45ODI0MjUBCAAAAAUAAAABMQEAAAAKMTU3Njg5NzM5MQMAAAADMTM4AgAAAAQ0MDIwBAAAAAEwBwAAAAoxMi8xOS8yMDExCAAAAAk5LzMwLzIwMTEJAAAAATDx9s9+coTXCBEoBrxyhNcIJENJUS5TR1g6SDE1LklRX0NMT1NFUFJJQ0UuMTAvMTcvMjAxNAEAAACaaA0AAgAAAAE0ACNzrXp0hNcIA6XlNJWE1wgpQ0lRLlNHWDpORDhVLklRX0JWX1NIQVJFLklRX0xUTS4zLzI2LzIwMTIBAAAAQIqSAQIAAAAIMS4zNjA5NzkBCAAAAAUAAAABMQEAAAAKMTU4NTQ4OTE0MgMAAAADMTM4AgAAAAQ0MDIwBAAAAAEwBwAAAAkzLzI2LzIwMTIIAAAACjEyLzMxLzIwMTEJAAAAATCNSLWBcoTXCGVzM7xyhNcIKUNJUS5TR1g6VUQyLklRX0JWX1NIQVJFLklRX0xUTS4xMi8yMS8yMDExAQAAAM2FDRADAAAAAAC9WkJ6coTXCM6RyrtyhNcIKENJUS5TR1g6SDAyLklRX0JWX1NIQVJFLklRX0xUTS4xMi81LzIwMTABAAAAbFcNAAIAAAAIOC43NTMyNDkBCAAAAAUAAAABMQEAAAAKMTQ4MjgwMTAxOAMAAAADMTM4AgAAAAQ0MDIwBAAAAAEwBwAAAAkxMi81LzIwMTAIAAAACTkvMzAvMjAxMAkAAAABMGRA1o5yhNcIlMLvvHKE1wgoQ0lRLlNHWDpCU0wuSVFfQlZfU0hBUkUuSVFfTFRNLjUvMjEvMjAxMQEA</t>
  </si>
  <si>
    <t>AAAkeA0AAgAAAAgwLjE4ODYwMgEIAAAABQAAAAExAQAAAAoxNTQ0NjQxNTk0AwAAAAMxMzgCAAAABDQwMjAEAAAAATAHAAAACTUvMjEvMjAxMQgAAAAJMy8zMS8yMDExCQAAAAEwZtjJjHKE1wj2J9O8coTXCCRDSVEuU0dYOkVCNS5JUV9DTE9TRVBSSUNFLjEyLzIyLzIwMTQBAAAAPa1YAgIAAAAFMS43NzUA+oehenSE1whoiIs2lYTXCCNDSVEuU0dYOlUxMS5JUV9DTE9TRVBSSUNFLjEwLzgvMjAxMwEAAADDUAYAAgAAAAUyMC41MgA1pt2BdITXCCpGxDSVhNcII0NJUS5TR1g6VTE0LklRX0NMT1NFUFJJQ0UuOC8xMC8yMDE3AQAAAEhYDQACAAAAAzguMQAN+mZadITXCLe3qjKVhNcIIkNJUS5TR1g6RUI1LklRX0NMT1NFUFJJQ0UuNy8xLzIwMTIBAAAAPa1YAgMAAAAAAKWqUJN0hNcI4kC6N5WE1wgoQ0lRLlNHWDpMSjMuSVFfQlZfU0hBUkUuSVFfTFRNLjcvMTQvMjAxMAEAAACbVw0AAgAAAAgyLjI3NTkwNwEIAAAABQAAAAExAQAAAAoxNDY1NjMxMzQ3AwAAAAMxMzgCAAAABDQwMjAEAAAAATAHAAAACTcvMTQvMjAxMAgAAAAJNi8zMC8yMDEwCQAAAAEw5QE4lHKE1wiKCTy9coTXCCNDSVEuU0dYOkc5Mi5JUV9DTE9TRVBSSUNFLjgvMzEvMjAxNwEAAABXTnUAAgAAAAUxLjU5NQA1Mb5RdITXCDe53TGVhNcII0NJUS5TR1g6UzU4LklRX0NMT1NFUFJJQ0UuNS8xOS8yMDExAQAAAAlSJQACAAAABDIuNjcA</t>
  </si>
  <si>
    <t>Q8RQonSE1wh1Oqs5lYTXCCNDSVEuU0dYOlM5MS5JUV9DTE9TRVBSSUNFLjIvMjMvMjAxOAEAAABS7HYIAwAAAAAAmbl/VHSE1wiBRnYylYTXCCRDSVEuU0dYOlU5Ni5JUV9DTE9TRVBSSUNFLjEwLzIxLzIwMTQBAAAAkXgNAAIAAAAENC44MwBeCOCBdITXCN2D/DWVhNcIJENJUS5TR1g6UzUxLklRX0NMT1NFUFJJQ0UuMTEvMjAvMjAxOAEAAADQWQ0AAgAAAAMxLjYADrKwQXSE1wjDd6UwlYTXCCNDSVEuU0dYOlk5Mi5JUV9DTE9TRVBSSUNFLjQvMjUvMjAxNgEAAADMLKEBAgAAAAQwLjcyALvz/Gp0hNcI3q6INJWE1wgjQ0lRLlNHWDpDNTIuSVFfQ0xPU0VQUklDRS43LzMwLzIwMDkBAAAAoHhfAAIAAAAEMS40OQD6ISK+dITXCCxw6TmVhNcIIkNJUS5TR1g6VUQyLklRX0NMT1NFUFJJQ0UuMy81LzIwMTUBAAAAzYUNEAIAAAAFMC41MTUAJXIyeXSE1wgnwZs0lYTXCCNDSVEuU0dYOlU5Ni5JUV9DTE9TRVBSSUNFLjIvMTgvMjAxMgEAAACReA0AAwAAAAAAOErUmnSE1wjOoWE4lYTXCCNDSVEuU0dYOlM5MS5JUV9DTE9TRVBSSUNFLjQvMTYvMjAxMQEAAABS7HYIAwAAAAAAMqMgpXSE1wjgAGM6lYTXCCJDSVEuU0dYOlU5Ni5JUV9DTE9TRVBSSUNFLjcvNS8yMDEwAQAAAJF4DQACAAAABDQuMTQAp0SPqXSE1wgsOZ04lYTXCClDSVEuU0dYOkozNy5JUV9CVl9TSEFSRS5JUV9MVE0uMTAvMjIvMjAxMQEAAAAe</t>
  </si>
  <si>
    <t>OwYAAgAAAAkzMS45MDI1OTcBCAAAAAUAAAABMQEAAAAKMTYxMTEyMzA1MwMAAAADMTYwAgAAAAQ0MDIwBAAAAAEwBwAAAAoxMC8yMi8yMDExCAAAAAk5LzMwLzIwMTEJAAAAATCO+A2EcoTXCMarTbxyhNcII0NJUS5TR1g6RzkyLklRX0NMT1NFUFJJQ0UuNy8xNS8yMDEwAQAAAFdOdQACAAAABDEuNDEAMqMgpXSE1whEZOA3lYTXCCJDSVEuU0dYOks2Uy5JUV9DTE9TRVBSSUNFLjIvNi8yMDE2AQAAAOIKCAADAAAAAABtSSBzdITXCCr5xjOVhNcIIkNJUS5TR1g6SDE1LklRX0NMT1NFUFJJQ0UuOS8yLzIwMDkBAAAAmmgNAAIAAAAEMi4wMwAlg6m8dITXCPBKEDmVhNcII0NJUS5TR1g6UzU4LklRX0NMT1NFUFJJQ0UuOS8xNC8yMDEzAQAAAAlSJQADAAAAAAA1pt2BdITXCPIDBzWVhNcIKENJUS5TR1g6VDE4LklRX0JWX1NIQVJFLklRX0xUTS40LzE5LzIwMTEFAAAAAAAAAAgAAAAUKEludmFsaWQgSWRlbnRpZmllcikLQFuNcoTXCF7s17xyhNcII0NJUS5TR1g6VTk2LklRX0NMT1NFUFJJQ0UuMTIvNy8yMDE4AQAAAJF4DQACAAAABDIuNjMAishnRXSE1whJphwxlYTXCCRDSVEuU0dYOlM1MS5JUV9DTE9TRVBSSUNFLjEyLzE1LzIwMTgBAAAA0FkNAAMAAAAAAHb7T0p0hNcIOgJdMZWE1wgjQ0lRLlNHWDpVOTYuSVFfQ0xPU0VQUklDRS42LzE1LzIwMTgBAAAAkXgNAAMAAAAAAOOWyU90hNcI2mB+MZWE1wgn</t>
  </si>
  <si>
    <t>Q0lRLlNHWDpKMzYuSVFfQlZfU0hBUkUuSVFfTFRNLjQvOS8yMDA5AQAAAO5UDQACAAAACTIzLjk4MDIyNQEIAAAABQAAAAExAQAAAAoxMzkwNTk3NDIzAwAAAAMxNjACAAAABDQwMjAEAAAAATAHAAAACDQvOS8yMDA5CAAAAAkzLzMxLzIwMDkJAAAAATBq8hykcoTXCO54Pb5yhNcII0NJUS5TR1g6UzU5LklRX0NMT1NFUFJJQ0UuMy8xMy8yMDEwAQAAAHglCgADAAAAAABCtOGzdITXCMF/ljeVhNcIKUNJUS5TR1g6NUNQLklRX0JWX1NIQVJFLklRX0xUTS4xMC8yMy8yMDA5AQAAAB9NewACAAAACDAuMTMzODg5AQgAAAAFAAAAATEBAAAACjE0MzU0MzY2MTgDAAAAAzExMQIAAAAENDAyMAQAAAABMAcAAAAKMTAvMjMvMjAwOQgAAAAJOS8zMC8yMDA5CQAAAAEwDgI5nXKE1wiN0c+9coTXCCRDSVEuU0dYOkM1Mi5JUV9DTE9TRVBSSUNFLjEyLzExLzIwMDkBAAAAoHhfAAIAAAAEMS41NQAbbL+5dITXCAKa0TmVhNcII0NJUS5TR1g6RzkyLklRX0NMT1NFUFJJQ0UuMy8yOC8yMDEwAQAAAFdOdQADAAAAAACbZ76wdITXCHVxtziVhNcII0NJUS5TR1g6RzA3LklRX0NMT1NFUFJJQ0UuNS8zMS8yMDA5AQAAAHnxJAADAAAAAABNyB++dITXCB4seTmVhNcII0NJUS5TR1g6SDE1LklRX0NMT1NFUFJJQ0UuOC8yNS8yMDEwAQAAAJpoDQACAAAABDIuODYAp0SPqXSE1wiuvnI3lYTXCCNDSVEuU0dYOkgxMy5JUV9DTE9T</t>
  </si>
  <si>
    <t>RVBSSUNFLjEvMjEvMjAxMwEAAADcKVoAAgAAAAUxLjkwNQDAvfyLdITXCDanIjaVhNcII0NJUS5TR1g6QUROLklRX0NMT1NFUFJJQ0UuOS8yNC8yMDEyAQAAADxmBgcDAAAAAAD5pYSWdITXCCWjvDeVhNcII0NJUS5TR1g6VDE4LklRX0NMT1NFUFJJQ0UuNC8xOC8yMDExBQAAAAAAAAAIAAAAFChJbnZhbGlkIElkZW50aWZpZXIpKiFpqXSE1wgeYbI5lYTXCCJDSVEuU0dYOkcxMy5JUV9DTE9TRVBSSUNFLjYvMy8yMDE0AQAAAAtkDQACAAAABDEuMzQAEkRggHSE1wgJW7g0lYTXCCNDSVEuU0dYOjVVWC5JUV9DTE9TRVBSSUNFLjMvMjcvMjAxOQEAAAALatoGAgAAAAUwLjMxNQCKEXU8dITXCKJ9PjCVhNcIJENJUS5TR1g6QTdSVS5JUV9DTE9TRVBSSUNFLjcvMTcvMjAxNwEAAABkv9kBAgAAAAUwLjU3NQAN+mZadITXCMCjNzSVhNcII0NJUS5TR1g6QzUyLklRX0NMT1NFUFJJQ0UuNy8xMi8yMDE1AQAAAKB4XwADAAAAAACypYp0dITXCAc7czSVhNcIIkNJUS5TR1g6VjAzLklRX0NMT1NFUFJJQ0UuNS85LzIwMTcBAAAAbI0AAAIAAAAFMTIuODMA0prdTnSE1wiR/nsxlYTXCCJDSVEuU0dYOlUxMS5JUV9DTE9TRVBSSUNFLjUvOS8yMDEzAQAAAMNQBgACAAAAAjIyAOCmWpB0hNcISn06NpWE1wgpQ0lRLlNHWDpHOTIuSVFfQlZfU0hBUkUuSVFfTFRNLjExLzMwLzIwMTIBAAAAV051AAIAAAAHMC41MDk5MQEI</t>
  </si>
  <si>
    <t>AAAABQAAAAExAQAAAAoxNjQzMzI2Mjk1AwAAAAMxNjACAAAABDQwMjAEAAAAATAHAAAACjExLzMwLzIwMTIIAAAACTkvMzAvMjAxMgkAAAABMKg2tntyhNcIGt/Yu3KE1wgiQ0lRLlNHWDpDMzEuSVFfQ0xPU0VQUklDRS4xLzcvMjAxMwEAAADSUSUAAgAAAAQzLjg1AMC9/It0hNcINqciNpWE1wgkQ0lRLlNHWDpCVkEuSVFfQ0xPU0VQUklDRS4xMi8xMi8yMDA5AQAAAL5xewADAAAAAAD/C725dITXCA0ZODqVhNcIJENJUS5TR1g6Q0MzLklRX0NMT1NFUFJJQ0UuMTAvMTgvMjAxMwEAAACEjCIAAgAAAAQ0LjQ3AAnkDYl0hNcIiEfPOJWE1wgiQ0lRLlNHWDpTNTkuSVFfQ0xPU0VQUklDRS4xLzkvMjAxMQEAAAB4JQoAAwAAAAAAnAFLrHSE1wiQJbc5lYTXCCJDSVEuU0dYOlM5MS5JUV9DTE9TRVBSSUNFLjUvMi8yMDE4AQAAAFLsdggDAAAAAADWSyxUdITXCOegCDKVhNcIKENJUS5TR1g6UzYzLklRX0JWX1NIQVJFLklRX0xUTS40LzI2LzIwMTEBAAAAQfALAAIAAAAIMC41NzUyODcBCAAAAAUAAAABMQEAAAAKMTU0NTkzMDMxOQMAAAADMTM4AgAAAAQ0MDIwBAAAAAEwBwAAAAk0LzI2LzIwMTEIAAAACTMvMzEvMjAxMQkAAAABMHX/VYtyhNcIG+64vHKE1wgkQ0lRLlNHWDpORDhVLklRX0NMT1NFUFJJQ0UuMTAvMy8yMDE0AQAAAECKkgECAAAABDEuMzcAIgjqfnSE1wgcHWs1lYTXCClDSVEuU0dYOk8zOS5J</t>
  </si>
  <si>
    <t>UV9CVl9TSEFSRS5JUV9MVE0uMTAvMjQvMjAxMAEAAAAphhIAAgAAAAg2LjEzMTUyNwEIAAAABQAAAAExAQAAAAoxNDgwMTIxMTcyAwAAAAMxMzgCAAAABDQwMjAEAAAAATAHAAAACjEwLzI0LzIwMTAIAAAACTkvMzAvMjAxMAkAAAABMJOhpY9yhNcI1ef2vHKE1wgjQ0lRLlNHWDpUMTguSVFfQ0xPU0VQUklDRS44LzE1LzIwMTMFAAAAAAAAAAgAAAAUKEludmFsaWQgSWRlbnRpZmllcilCKJV9dITXCDjlzDiVhNcII0NJUS5TR1g6UzU5LklRX0NMT1NFUFJJQ0UuNS8yNy8yMDEzAQAAAHglCgACAAAAAzUuMQDAvfyLdITXCMuWvTaVhNcII0NJUS5TR1g6UzU5LklRX0NMT1NFUFJJQ0UuMTAvNi8yMDE0AQAAAHglCgADAAAAAAAiCOp+dITXCG+RqTeVhNcIKENJUS5TR1g6SjM2LklRX0JWX1NIQVJFLklRX0xUTS45LzE0LzIwMDkBAAAA7lQNAAIAAAAJMjMuOTgwMjI1AQgAAAAFAAAAATEBAAAACjEzOTA2Mjc0MTMDAAAAAzE2MAIAAAAENDAyMAQAAAABMAcAAAAJOS8xNC8yMDA5CAAAAAk2LzMwLzIwMDkJAAAAATD2gRqfcoTXCDJs7L1yhNcII0NJUS5TR1g6QUROLklRX0NMT1NFUFJJQ0UuNS8xOS8yMDEzAQAAADxmBgcDAAAAAADgplqQdITXCB49sDWVhNcII0NJUS5TR1g6TEozLklRX0NMT1NFUFJJQ0UuOC8xOC8yMDExAQAAAJtXDQACAAAABDIuMjkAyWoGpXSE1whzhlg3lYTXCCNDSVEuU0dYOloyNS5J</t>
  </si>
  <si>
    <t>UV9DTE9TRVBSSUNFLjIvMjcvMjAxNgEAAADDBqYBAwAAAAAA/ABsZ3SE1wjPNvUylYTXCCNDSVEuU0dYOkMzMS5JUV9DTE9TRVBSSUNFLjIvMTIvMjAxOAEAAADSUSUAAgAAAAQzLjQ3APnj91h0hNcIYYVSMpWE1wgkQ0lRLlNHWDpTNTEuSVFfQ0xPU0VQUklDRS4xMi8xNi8yMDEyAQAAANBZDQADAAAAAABhz2yWdITXCGgnNzeVhNcIKUNJUS5TR1g6Q0VFLklRX0JWX1NIQVJFLklRX0xUTS4xMS8xNS8yMDEwAQAAACLDngACAAAACDAuMTMzODM1AQgAAAAFAAAAATEBAAAACjE0ODA0ODU4OTADAAAAAzEzOAIAAAAENDAyMAQAAAABMAcAAAAKMTEvMTUvMjAxMAgAAAAJOS8zMC8yMDEwCQAAAAEw1Yo2jnKE1whzmui8coTXCCNDSVEuU0dYOlM2My5JUV9DTE9TRVBSSUNFLjQvMTkvMjAxMQEAAABB8AsAAgAAAAQzLjI0AMt7s6Z0hNcI4ILrN5WE1wgiQ0lRLlNHWDpTMDguSVFfQ0xPU0VQUklDRS42LzQvMjAxNAEAAACSZ0sAAgAAAAQxLjY1ABJEYIB0hNcItPlENZWE1wgkQ0lRLlNHWDpUMTguSVFfQ0xPU0VQUklDRS4xMi8yOC8yMDE3BQAAAAAAAAAIAAAAFChJbnZhbGlkIElkZW50aWZpZXIpNfKZVHSE1wgGQucxlYTXCChDSVEuU0dYOlUxMC5JUV9CVl9TSEFSRS5JUV9MVE0uNi8yMS8yMDEwAQAAABlPewACAAAACDEuNDQyMTA4AQgAAAAFAAAAATEBAAAACjE0NTQ5MjU5ODMDAAAAAzEzOAIAAAAENDAy</t>
  </si>
  <si>
    <t>MAQAAAABMAcAAAAJNi8yMS8yMDEwCAAAAAkzLzMxLzIwMTAJAAAAATCB80KQcoTXCIA2Bb1yhNcII0NJUS5TR1g6TTA0LklRX0NMT1NFUFJJQ0UuMy8xNC8yMDE0AQAAAOo+BgACAAAABTEuNzE1AE10KHx0hNcIwA2qNJWE1wgjQ0lRLlNHWDpTMDcuSVFfQ0xPU0VQUklDRS44LzEwLzIwMTUBAAAAvWQNAAMAAAAAAIJt1nd0hNcIkpjmM5WE1wgoQ0lRLlNHWDpTNTEuSVFfQlZfU0hBUkUuSVFfTFRNLjYvMzAvMjAxMQEAAADQWQ0AAgAAAAgxLjA1NTcyNQEIAAAABQAAAAExAQAAAAoxNTU4MzM0MzQ0AwAAAAMxMzgCAAAABDQwMjAEAAAAATAHAAAACTYvMzAvMjAxMQgAAAAJNi8zMC8yMDExCQAAAAEw50jzhnKE1wh39Hq8coTXCCRDSVEuU0dYOlcwNS5JUV9DTE9TRVBSSUNFLjEwLzE5LzIwMTQBAAAA7mENAAMAAAAAAMtKLYZ0hNcIofOrN5WE1wgoQ0lRLlNHWDpZOTIuSVFfQlZfU0hBUkUuSVFfTFRNLjExLzMvMjAwOQEAAADMLKEBAgAAAAgyLjEyNTA3OAEIAAAABQAAAAExAQAAAAoxNDExMzIyNTEzAwAAAAMxNDkCAAAABDQwMjAEAAAAATAHAAAACTExLzMvMjAwOQgAAAAJOS8zMC8yMDA5CQAAAAEwDgI5nXKE1wgfDcu9coTXCCNDSVEuU0dYOlM2OC5JUV9DTE9TRVBSSUNFLjgvMTIvMjAwOQEAAAClUiUAAgAAAAQ4LjQ2ACWDqbx0hNcI1xVXOpWE1wgkQ0lRLlNHWDpCVkEuSVFfQ0xPU0VQUklDRS4x</t>
  </si>
  <si>
    <t>Mi8xOS8yMDEyAQAAAL5xewADAAAAAABhz2yWdITXCHndXDiVhNcIJENJUS5TR1g6Q0VFLklRX0NMT1NFUFJJQ0UuMTAvMTgvMjAwOQEAAAAiw54AAwAAAAAA7Ki6uXSE1wjfN885lYTXCChDSVEuU0dYOkU1SC5JUV9CVl9TSEFSRS5JUV9MVE0uMS8yNS8yMDA5AQAAAOpRJQACAAAACDAuNDQ0Njk5AQgAAAAFAAAAATEBAAAACjEzNTI5NzI1NDQDAAAAAzE2MAIAAAAENDAyMAQAAAABMAcAAAAJMS8yNS8yMDA5CAAAAAoxMi8zMS8yMDA4CQAAAAEwBuL/pnKE1wjIkZe+coTXCCNDSVEuU0dYOlUxMS5JUV9DTE9TRVBSSUNFLjYvMjcvMjAxMgEAAADDUAYAAgAAAAUxOC40MgClqlCTdITXCHOT3DaVhNcIKENJUS5TR1g6T1Y4LklRX0JWX1NIQVJFLklRX0xUTS45LzE4LzIwMTABAAAALrwnCAIAAAAIMC4xODcyODQBCAAAAAUAAAABMQEAAAAKMTQ2NTYzMTgxMwMAAAADMTM4AgAAAAQ0MDIwBAAAAAEwBwAAAAk5LzE4LzIwMTAIAAAACjEyLzMxLzIwMDkJAAAAATAvfvCTcoTXCNLiNL1yhNcII0NJUS5TR1g6UzQxLklRX0NMT1NFUFJJQ0UuMy8yOC8yMDE5AQAAALloDQACAAAABDIuNzIApEmRRHSE1wjRl+owlYTXCCNDSVEuU0dYOloyNS5JUV9DTE9TRVBSSUNFLjcvMjgvMjAxNAEAAADDBqYBAwAAAAAAG5g7hnSE1wgR0Qo2lYTXCCRDSVEuU0dYOlM0MS5JUV9DTE9TRVBSSUNFLjExLzIxLzIwMDkBAAAAuWgN</t>
  </si>
  <si>
    <t>AAMAAAAAABtsv7l0hNcIxOAdOpWE1wgjQ0lRLlNHWDpIMTMuSVFfQ0xPU0VQUklDRS43LzIyLzIwMTgBAAAA3ClaAAMAAAAAACungVd0hNcI2srwMZWE1wgjQ0lRLlNHWDpZOTIuSVFfQ0xPU0VQUklDRS41LzMxLzIwMTkBAAAAzCyhAQIAAAAEMC44MQAN+tRIdITXCLgLADGVhNcIIkNJUS5TR1g6VTExLklRX0NMT1NFUFJJQ0UuOS85LzIwMDkBAAAAw1AGAAIAAAAEMTcuMQAlg6m8dITXCNcVVzqVhNcII0NJUS5TR1g6Q0VFLklRX0NMT1NFUFJJQ0UuOC8yOC8yMDE4AQAAACLDngACAAAABDAuNTkA+DmHQnSE1wjUrN4wlYTXCCJDSVEuU0dYOlM2My5JUV9DTE9TRVBSSUNFLjMvNy8yMDExAQAAAEHwCwACAAAAAzMuMgB0gQWrdITXCDSmATiVhNcIKUNJUS5TR1g6RzkyLklRX0JWX1NIQVJFLklRX0xUTS4xMC8yOS8yMDExAQAAAFdOdQACAAAACDAuNDU3NjQyAQgAAAAFAAAAATEBAAAACjE1NzYxMjA0NjADAAAAAzE2MAIAAAAENDAyMAQAAAABMAcAAAAKMTAvMjkvMjAxMQgAAAAJOS8zMC8yMDExCQAAAAEwCV4td3KE1wh15Zq7coTXCCNDSVEuU0dYOkVINS5JUV9DTE9TRVBSSUNFLjUvMTgvMjAxNAEAAADVgGMAAwAAAAAAEkRggHSE1wj/W0c1lYTXCCNDSVEuU0dYOkg3OC5JUV9DTE9TRVBSSUNFLjExLzkvMjAxNAEAAAD8QgYAAwAAAAAAIgjqfnSE1wiylrM0lYTXCCRDSVEuU0dYOkU1SC5JUV9DTE9T</t>
  </si>
  <si>
    <t>RVBSSUNFLjEwLzE0LzIwMTkBAAAA6lElAAIAAAAEMC4yMQCDZ+BGdITXCApZDjGVhNcII0NJUS5TR1g6UzYxLklRX0NMT1NFUFJJQ0UuMi8xNy8yMDE3AQAAAIZbDQACAAAABDIuMzQAzVnLZ3SE1wgI/PkylYTXCCNDSVEuU0dYOkM1Mi5JUV9DTE9TRVBSSUNFLjkvMjAvMjAxMwEAAACgeF8AAgAAAAQxLjk2AEIolX10hNcIYTSxNJWE1wgnQ0lRLlNHWDpTNTguSVFfQlZfU0hBUkUuSVFfTFRNLjMvNi8yMDEwAQAAAAlSJQACAAAACDEuMzE2NTc4AQgAAAAFAAAAATEBAAAACjE0MjE0MjE1MDcDAAAAAzEzOAIAAAAENDAyMAQAAAABMAcAAAAIMy82LzIwMTAIAAAACjEyLzMxLzIwMDkJAAAAATAf/LOZcoTXCI/+mL1yhNcIKENJUS5TR1g6NUNQLklRX0JWX1NIQVJFLklRX0xUTS42LzE2LzIwMTIBAAAAH017AAIAAAAIMC4xMDkzNjIBCAAAAAUAAAABMQEAAAAKMTYxNzk2ODE5MQMAAAADMTExAgAAAAQ0MDIwBAAAAAEwBwAAAAk2LzE2LzIwMTIIAAAACTMvMzEvMjAxMgkAAAABMB/L+3hyhNcIoruyu3KE1wgkQ0lRLlNHWDpPMzIuSVFfQ0xPU0VQUklDRS4xMS8xOS8yMDE4AQAAACe7UwACAAAABDEuNzQAV/ToPXSE1wikbFQwlYTXCCNDSVEuU0dYOkM2TC5JUV9DTE9TRVBSSUNFLjUvMjIvMjAxNgEAAAB3JQoAAwAAAAAAGKdeZnSE1whicvAylYTXCChDSVEuU0dYOkY5OS5JUV9CVl9TSEFSRS5JUV9MVE0u</t>
  </si>
  <si>
    <t>Mi8xMi8yMDEwAQAAADpXDQACAAAACDQuMDY4MjI0AQgAAAAFAAAAATEBAAAACjE0MjkzODQ1NzUDAAAAAzEzOAIAAAAENDAyMAQAAAABMAcAAAAJMi8xMi8yMDEwCAAAAAoxMi8zMS8yMDA5CQAAAAEweI5gmXKE1wjGT4i9coTXCCNDSVEuU0dYOkYxNy5JUV9DTE9TRVBSSUNFLjIvMjcvMjAxNAEAAABubwAAAgAAAAMyLjIAdrK0hHSE1wiDKg41lYTXCCRDSVEuU0dYOkE3UlUuSVFfQ0xPU0VQUklDRS45LzI1LzIwMTgBAAAAZL/ZAQIAAAADMC41AOpZPD50hNcIivVdMJWE1wgkQ0lRLlNHWDpCVkEuSVFfQ0xPU0VQUklDRS4xMi8yOS8yMDE4AQAAAL5xewADAAAAAAAohhpBdITXCI0VozCVhNcII0NJUS5TR1g6UTBGLklRX0NMT1NFUFJJQ0UuNC8xMS8yMDE2AQAAAMP+igMCAAAABDIuMjcA9qQrZ3SE1whOxI0zlYTXCCNDSVEuU0dYOlQzOS5JUV9DTE9TRVBSSUNFLjQvMjIvMjAxNwEAAAAxXA0AAwAAAAAAxHt7W3SE1wg8DlwylYTXCCRDSVEuU0dYOks2Uy5JUV9DTE9TRVBSSUNFLjEyLzE5LzIwMTEBAAAA4goIAAMAAAAAAHl0TJ90hNcIwCoYN5WE1wgjQ0lRLlNHWDpDRUUuSVFfQ0xPU0VQUklDRS40LzE1LzIwMTUBAAAAIsOeAAIAAAAEMC44MgAI5qJxdITXCPDDhjaVhNcII0NJUS5TR1g6UzYzLklRX0NMT1NFUFJJQ0UuOS8yNC8yMDEyAQAAAEHwCwACAAAABDMuNDkA0Lzzl3SE1wjGy/Y2lYTXCCJD</t>
  </si>
  <si>
    <t>SVEuU0dYOkozNy5JUV9DTE9TRVBSSUNFLjcvOS8yMDE3AQAAAB47BgADAAAAAAAN4pFadITXCA6sWTKVhNcIIkNJUS5TR1g6VTExLklRX0NMT1NFUFJJQ0UuMi85LzIwMTABAAAAw1AGAAIAAAAEMTguOABr89K2dITXCN50+DiVhNcII0NJUS5TR1g6VDE4LklRX0NMT1NFUFJJQ0UuOS8xNS8yMDE3BQAAAAAAAAAIAAAAFChJbnZhbGlkIElkZW50aWZpZXIpDXk9VnSE1wgrpOkxlYTXCCRDSVEuU0dYOkE3UlUuSVFfQ0xPU0VQUklDRS41LzI4LzIwMTQBAAAAZL/ZAQIAAAAFMC40NzUA6/1Hg3SE1wi5Q3I1lYTXCChDSVEuU0dYOkQwMS5JUV9CVl9TSEFSRS5JUV9MVE0uMy8yNy8yMDExAQAAAO9bDQACAAAACDAuNTQzMTE3AQgAAAAFAAAAATEBAAAACjE1NDE2NjkxMDADAAAAAzE2MAIAAAAENDAyMAQAAAABMAcAAAAJMy8yNy8yMDExCAAAAAoxMi8zMS8yMDEwCQAAAAEwuXz4fnKE1wi9sA+8coTXCCRDSVEuU0dYOlA4Wi5JUV9DTE9TRVBSSUNFLjEyLzI4LzIwMTQBAAAA0VXoCgMAAAAAAGf2ZHZ0hNcIkmF6NJWE1wgkQ0lRLlNHWDpORDhVLklRX0NMT1NFUFJJQ0UuMy8xNS8yMDEzAQAAAECKkgECAAAABDEuMzYAAFR1jXSE1whn2lI4lYTXCCNDSVEuU0dYOkJTTC5JUV9DTE9TRVBSSUNFLjYvMTEvMjAxNQEAAAAkeA0AAgAAAAgxLjUwOTk5OQCMTblwdITXCID11DSVhNcII0NJUS5TR1g6UzU5LklRX0NM</t>
  </si>
  <si>
    <t>T1NFUFJJQ0UuNC8yNy8yMDEyAQAAAHglCgACAAAABDMuOTQAABFUnHSE1wj2D+c1lYTXCCRDSVEuU0dYOkgxMy5JUV9DTE9TRVBSSUNFLjExLzIxLzIwMTYBAAAA3ClaAAIAAAAEMi4wOQD5NutcdITXCBodjjKVhNcII0NJUS5TR1g6QzUyLklRX0NMT1NFUFJJQ0UuOC8xMC8yMDE3AQAAAKB4XwACAAAABDIuMzEAWJi/UnSE1wjzDK4xlYTXCCNDSVEuU0dYOloyNS5JUV9DTE9TRVBSSUNFLjMvMjcvMjAxNwEAAADDBqYBAgAAAAQxLjc4AM1Zy2d0hNcI8t9DM5WE1wgjQ0lRLlNHWDpTNjMuSVFfQ0xPU0VQUklDRS41LzE5LzIwMTUBAAAAQfALAAIAAAADMy42AAQwQG10hNcIVIWxM5WE1wgkQ0lRLlNHWDpPMzIuSVFfQ0xPU0VQUklDRS4xMS8yOS8yMDEyAQAAACe7UwACAAAABDEuNTYApapQk3SE1wg2e1o4lYTXCChDSVEuU0dYOk8zMi5JUV9CVl9TSEFSRS5JUV9MVE0uOC8xOS8yMDEyAQAAACe7UwACAAAACDEuNDI0ODEzAQgAAAAFAAAAATEBAAAACjE2ODcxNTQ1ODkDAAAAAzEzOAIAAAAENDAyMAQAAAABMAcAAAAJOC8xOS8yMDEyCAAAAAk2LzMwLzIwMTIJAAAAATBjWdx7coTXCHEs57tyhNcIKENJUS5TR1g6UzYzLklRX0JWX1NIQVJFLklRX0xUTS43LzEzLzIwMDkBAAAAQfALAAIAAAAHMC40NjcwNgEIAAAABQAAAAExAQAAAAoxMzkwNzIwODIwAwAAAAMxMzgCAAAABDQwMjAEAAAAATAHAAAACTcv</t>
  </si>
  <si>
    <t>MTMvMjAwOQgAAAAJNi8zMC8yMDA5CQAAAAEwa2yhoHKE1wjk8RS+coTXCCRDSVEuU0dYOlM1MS5JUV9DTE9TRVBSSUNFLjEwLzIxLzIwMTIBAAAA0FkNAAMAAAAAAPmlhJZ0hNcIJaO8N5WE1wgoQ0lRLlNHWDpTNDEuSVFfQlZfU0hBUkUuSVFfTFRNLjEwLzkvMjAwOQEAAAC5aA0AAgAAAAgzLjI3ODQ2OQEIAAAABQAAAAExAQAAAAoxNDExMDgxNjQ1AwAAAAMxMzgCAAAABDQwMjAEAAAAATAHAAAACTEwLzkvMjAwOQgAAAAJOS8zMC8yMDA5CQAAAAEwYiumm3KE1wilXbq9coTXCCNDSVEuU0dYOlM0MS5JUV9DTE9TRVBSSUNFLjIvMTUvMjAxMAEAAAC5aA0AAwAAAAAAe7BntnSE1wgzxWc6lYTXCCNDSVEuU0dYOkMwNy5JUV9DTE9TRVBSSUNFLjEwLzcvMjAxNwEAAABkVg0AAwAAAAAADXk9VnSE1wiBxw8ylYTXCCJDSVEuU0dYOlM0MS5JUV9DTE9TRVBSSUNFLjIvOS8yMDA5AQAAALloDQADAAAAAABWhJXCdITXCISoAzqVhNcIJENJUS5TR1g6NUNQLklRX0NMT1NFUFJJQ0UuMTIvMjUvMjAxNAEAAAAfTXsAAwAAAAAA+oehenSE1wgKYyg1lYTXCCRDSVEuU0dYOkQwNS5JUV9DTE9TRVBSSUNFLjExLzMwLzIwMTIBAAAAP1YNAAIAAAAFMTQuNDUAKajVkXSE1wjzo0E2lYTXCCNDSVEuU0dYOkgxNy5JUV9DTE9TRVBSSUNFLjgvMjQvMjAwOQEAAADZRIwAAgAAAAUwLjY2NQAlg6m8dITXCCKlIjqVhNcIIkNJ</t>
  </si>
  <si>
    <t>US5TR1g6Wjc0LklRX0NMT1NFUFJJQ0UuOS82LzIwMTABAAAAALcBAAIAAAAEMy4wOQDaPdawdITXCLBAHjiVhNcIJENJUS5TR1g6QlNMLklRX0NMT1NFUFJJQ0UuMTAvMjgvMjAxNwEAAAAkeA0AAwAAAAAAAr9pTXSE1wjSXksylYTXCCdDSVEuU0dYOlQzOS5JUV9CVl9TSEFSRS5JUV9MVE0uMi80LzIwMTEBAAAAMVwNAAIAAAAIMS40NTk5NTIBCAAAAAUAAAABMQEAAAAKMTQ4OTY2NjAxMQMAAAADMTM4AgAAAAQ0MDIwBAAAAAEwBwAAAAgyLzQvMjAxMQgAAAAKMTEvMzAvMjAxMAkAAAABME11DoZyhNcIsB9jvHKE1wgkQ0lRLlNHWDpBN1JVLklRX0NMT1NFUFJJQ0UuOS8xNS8yMDExAQAAAGS/2QECAAAABTAuMzk1AIDiv6N0hNcIc4ZYN5WE1wgiQ0lRLlNHWDpUMzkuSVFfQ0xPU0VQUklDRS44LzEvMjAxMAEAAAAxXA0AAwAAAAAAY8Vkr3SE1wjElIo3lYTXCCNDSVEuU0dYOlM2My5JUV9DTE9TRVBSSUNFLjkvMTQvMjAxNwEAAABB8AsAAgAAAAQzLjU3ADUxvlF0hNcIqdwDMpWE1wgnQ0lRLlNHWDpCTjQuSVFfQlZfU0hBUkUuSVFfTFRNLjgvMS8yMDEyAQAAAIVWDQACAAAABzQuNjczMTcBCAAAAAUAAAABMQEAAAAKMTYzODMzNDI5NwMAAAADMTM4AgAAAAQ0MDIwBAAAAAEwBwAAAAg4LzEvMjAxMggAAAAJNi8zMC8yMDEyCQAAAAEw14GRd3KE1wg39627coTXCCNDSVEuU0dYOkVCNS5JUV9DTE9TRVBS</t>
  </si>
  <si>
    <t>SUNFLjgvMTYvMjAxMgEAAAA9rVgCAgAAAAQyLjA0AC6ZPZN0hNcIc5PcNpWE1wgpQ0lRLlNHWDpHMDcuSVFfQlZfU0hBUkUuSVFfTFRNLjEyLzE2LzIwMTEBAAAAefEkAAIAAAAIOC41MDE2NjQBCAAAAAUAAAABMQEAAAAKMTUzMDgzOTc0OQMAAAADMTM4AgAAAAQ0MDIwBAAAAAEwBwAAAAoxMi8xNi8yMDExCAAAAAoxMi8zMS8yMDEwCQAAAAEwqpLigXKE1wgGXT+8coTXCCNDSVEuU0dYOlUxMS5JUV9DTE9TRVBSSUNFLjcvMjcvMjAxMwEAAADDUAYAAwAAAAAAoXkBjHSE1wjj31A4lYTXCCNDSVEuU0dYOkJONC5JUV9DTE9TRVBSSUNFLjUvMzEvMjAxMwEAAACFVg0AAgAAAAUxMC41MgDAvfyLdITXCFg8KzeVhNcIIkNJUS5TR1g6UTBGLklRX0NMT1NFUFJJQ0UuOC82LzIwMTcBAAAAw/6KAwMAAAAAAFiYv1J0hNcI8wyuMZWE1wgpQ0lRLlNHWDpDQzMuSVFfQlZfU0hBUkUuSVFfTFRNLjEwLzE4LzIwMTABAAAAhIwiAAIAAAAIMC4wMzEyMzkBCAAAAAUAAAABMQEAAAAKMTQ4MTIyNTkwNwMAAAADMTM4AgAAAAQ0MDIwBAAAAAEwBwAAAAoxMC8xOC8yMDEwCAAAAAk5LzMwLzIwMTAJAAAAATBRJZCKcoTXCAgDrbxyhNcIIkNJUS5TR1g6RDA1LklRX0NMT1NFUFJJQ0UuMi8xLzIwMTYBAAAAP1YNAAIAAAAFMTMuNzgA5htsdnSE1wjnmZQ0lYTXCCRDSVEuU0dYOks2Uy5JUV9DTE9TRVBSSUNFLjEyLzI5LzIw</t>
  </si>
  <si>
    <t>MTgBAAAA4goIAAMAAAAAAIrIZ0V0hNcIXxLCMJWE1wgjQ0lRLlNHWDpFSDUuSVFfQ0xPU0VQUklDRS45LzE2LzIwMTIBAAAA1YBjAAMAAAAAAM9OgpZ0hNcIpdfMNZWE1wgjQ0lRLlNHWDpVOTYuSVFfQ0xPU0VQUklDRS42LzIyLzIwMTMBAAAAkXgNAAMAAAAAALWzgYp0hNcIu+IdNpWE1wgkQ0lRLlNHWDpFSDUuSVFfQ0xPU0VQUklDRS4xMC8xMy8yMDE0AQAAANWAYwACAAAAAzAuNgAiCOp+dITXCLKWszSVhNcII0NJUS5TR1g6UzYxLklRX0NMT1NFUFJJQ0UuOC8xMy8yMDE5AQAAAIZbDQACAAAABDQuMTcAmQptR3SE1wgbLyYxlYTXCCNDSVEuU0dYOks2Uy5JUV9DTE9TRVBSSUNFLjEvMjgvMjAxNAEAAADiCggAAwAAAAAAdrK0hHSE1wjLjBA1lYTXCCNDSVEuU0dYOjVDUC5JUV9DTE9TRVBSSUNFLjEvMzAvMjAxNAEAAAAfTXsAAgAAAAUwLjcyNQDJiKOHdITXCO23hzWVhNcII0NJUS5TR1g6TzMyLklRX0NMT1NFUFJJQ0UuNi8yNS8yMDEzAQAAACe7UwACAAAABDEuNjQAtbOBinSE1wi74h02lYTXCCRDSVEuU0dYOkFETi5JUV9DTE9TRVBSSUNFLjExLzI3LzIwMTQBAAAAPGYGBwIAAAAIMS4xMzYzNjIAJgAmcnSE1wjgRBY0lYTXCCNDSVEuU0dYOlcwNS5JUV9DTE9TRVBSSUNFLjgvMTQvMjAxNAEAAADuYQ0AAgAAAAQxLjg1ABuYO4Z0hNcIfF6jNpWE1wgkQ0lRLlNHWDpNMDQuSVFfQ0xPU0VQUklD</t>
  </si>
  <si>
    <t>RS4xMi8yMC8yMDE2AQAAAOo+BgACAAAABTEuMjc1AIw/kGR0hNcIeiHwM5WE1wgjQ0lRLlNHWDpHMDcuSVFfQ0xPU0VQUklDRS41LzMwLzIwMTYBAAAAefEkAAIAAAACMjEAtGhFanSE1wgFhAMzlYTXCCNDSVEuU0dYOkY5OS5JUV9DTE9TRVBSSUNFLjQvMjIvMjAxNQEAAAA6Vw0AAgAAAAMyLjgA50U0bXSE1whUhbEzlYTXCCNDSVEuU0dYOjVDUC5JUV9DTE9TRVBSSUNFLjcvMTUvMjAxNAEAAAAfTXsAAgAAAAUwLjk3NQBRJaGHdITXCEVuNjmVhNcII0NJUS5TR1g6NVVYLklRX0NMT1NFUFJJQ0UuOC8yMy8yMDE5AQAAAAtq2gYCAAAABTAuMzA1ACnIH0N0hNcIQye2MJWE1wgjQ0lRLlNHWDpGMzQuSVFfQ0xPU0VQUklDRS4zLzExLzIwMDkBAAAAy25TAAIAAAAEMy4wMgCaZ47CdITXCCcCkTmVhNcIIkNJUS5TR1g6VTA2LklRX0NMT1NFUFJJQ0UuOS82LzIwMTEBAAAAiYFUAAIAAAAEMi42OAB3lDaidITXCLL1ETqVhNcIIkNJUS5TR1g6QVpZLklRX0NMT1NFUFJJQ0UuNC8xLzIwMTABAAAAafJdAQIAAAADNDI1AJcC8LN0hNcIa7DzOJWE1wgoQ0lRLlNHWDpVOTYuSVFfQlZfU0hBUkUuSVFfTFRNLjkvMjAvMjAxMAEAAACReA0AAgAAAAgxLjg1MDQxNAEIAAAABQAAAAExAQAAAAoxNDY1Mzk4NjEyAwAAAAMxMzgCAAAABDQwMjAEAAAAATAHAAAACTkvMjAvMjAxMAgAAAAJNi8zMC8yMDEwCQAAAAEwL37w</t>
  </si>
  <si>
    <t>k3KE1wjS4jS9coTXCCNDSVEuU0dYOkJWQS5JUV9DTE9TRVBSSUNFLjIvMjQvMjAxMAEAAAC+cXsAAwAAAAAAk67stHSE1wiXRJs3lYTXCCJDSVEuU0dYOkYzNC5JUV9DTE9TRVBSSUNFLjEvNS8yMDEyAQAAAMtuUwACAAAABDUuMDUA1n8tn3SE1wiWyBU3lYTXCCJDSVEuU0dYOlU5Ni5JUV9DTE9TRVBSSUNFLjQvNC8yMDEyAQAAAJF4DQACAAAABDUuMjcAPr1umXSE1wh+8v02lYTXCCRDSVEuU0dYOkY5OS5JUV9DTE9TRVBSSUNFLjEyLzE0LzIwMTgBAAAAOlcNAAIAAAAEMS43NACKyGdFdITXCGbo2TCVhNcII0NJUS5TR1g6UzY4LklRX0NMT1NFUFJJQ0UuNi8xMy8yMDE5AQAAAKVSJQACAAAAAzcuNQCQ1zxAdITXCErdiDCVhNcIKENJUS5TR1g6QlNMLklRX0JWX1NIQVJFLklRX0xUTS4xLzE1LzIwMTIBAAAAJHgNAAIAAAAIMC4yMDgzNjMBCAAAAAUAAAABMQEAAAAKMTYwMDUzNTQ1MgMAAAADMTM4AgAAAAQ0MDIwBAAAAAEwBwAAAAkxLzE1LzIwMTIIAAAACjEyLzMxLzIwMTEJAAAAATC9WkJ6coTXCO3LxbtyhNcIKENJUS5TR1g6SDE1LklRX0JWX1NIQVJFLklRX0xUTS45LzIyLzIwMDkBAAAAmmgNAAIAAAAIMi4zOTMzNDMBCAAAAAUAAAABMQEAAAAKMTM5Mjk0MzgxNAMAAAADMTM4AgAAAAQ0MDIwBAAAAAEwBwAAAAk5LzIyLzIwMDkIAAAACTYvMzAvMjAwOQkAAAABMNNNmZxyhNcI3r+8vXKE1wgj</t>
  </si>
  <si>
    <t>Q0lRLlNHWDpPVjguSVFfQ0xPU0VQUklDRS44LzIzLzIwMTEBAAAALrwnCAIAAAAFMC4zOTUAqx3FoHSE1wjnlD05lYTXCCRDSVEuU0dYOkE3UlUuSVFfQ0xPU0VQUklDRS44LzI1LzIwMTkBAAAAZL/ZAQMAAAAAAMJNWzl0hNcIfBEiMJWE1wgkQ0lRLlNHWDpBN1JVLklRX0NMT1NFUFJJQ0UuNS8xMi8yMDEzAQAAAGS/2QEDAAAAAACiLumOdITXCJ4fxzaVhNcIJENJUS5TR1g6UDhaLklRX0NMT1NFUFJJQ0UuMTIvMjEvMjAxNAEAAADRVegKAwAAAAAAOgq0bnSE1wg/PlQ0lYTXCChDSVEuU0dYOlM2OC5JUV9CVl9TSEFSRS5JUV9MVE0uMTAvNS8yMDA5AQAAAKVSJQACAAAACDAuNzc1MDA2AQgAAAAFAAAAATEBAAAACjE0MDUwMjgxMTcDAAAAAzEzOAIAAAAENDAyMAQAAAABMAcAAAAJMTAvNS8yMDA5CAAAAAk5LzMwLzIwMDkJAAAAATAqxNeecoTXCLcb/b1yhNcII0NJUS5TR1g6VFE1LklRX0NMT1NFUFJJQ0UuNC8xMy8yMDEwAQAAAGFgRAADAAAAAADQ+9yqdITXCDVk5TiVhNcIKENJUS5TR1g6Wjc0LklRX0JWX1NIQVJFLklRX0xUTS4xLzMwLzIwMTIBAAAAALcBAAIAAAAIMS4zOTIxODMBCAAAAAUAAAABMQEAAAAKMTU4NzY0OTIwMgMAAAADMTM4AgAAAAQ0MDIwBAAAAAEwBwAAAAkxLzMwLzIwMTIIAAAACjEyLzMxLzIwMTEJAAAAATC9WkJ6coTXCO3LxbtyhNcII0NJUS5TR1g6RjM0LklRX0NMT1NF</t>
  </si>
  <si>
    <t>UFJJQ0UuMS8xOS8yMDEzAQAAAMtuUwADAAAAAABBtneNdITXCAIwLDaVhNcII0NJUS5TR1g6UzQxLklRX0NMT1NFUFJJQ0UuOC8zMS8yMDEyAQAAALloDQACAAAABDIuNDEABvu6lHSE1wjlTsM1lYTXCCNDSVEuU0dYOlM5MS5JUV9DTE9TRVBSSUNFLjkvMTgvMjAxNQEAAABS7HYIAwAAAAAA+UYqcHSE1wjwZFs0lYTXCCJDSVEuU0dYOkU1SC5JUV9DTE9TRVBSSUNFLjMvNS8yMDA5AQAAAOpRJQACAAAACDAuMjc0MDMzAJUEEcF0hNcIituJOZWE1wgiQ0lRLlNHWDpCUzYuSVFfQ0xPU0VQUklDRS40LzcvMjAxNQEAAABjXAMCAgAAAAUxLjMyNQBmLAR1dITXCCgwIjSVhNcII0NJUS5TR1g6RUI1LklRX0NMT1NFUFJJQ0UuMi8yOC8yMDE4AQAAAD2tWAICAAAABDEuNzgAmbl/VHSE1wjb3+QxlYTXCCRDSVEuU0dYOlQxOC5JUV9DTE9TRVBSSUNFLjExLzIyLzIwMTcFAAAAAAAAAAgAAAAUKEludmFsaWQgSWRlbnRpZmllcimsxp1VdITXCB5NODKVhNcII0NJUS5TR1g6SDE1LklRX0NMT1NFUFJJQ0UuNC8yNC8yMDE4AQAAAJpoDQACAAAABDMuODgAKheDWHSE1whrmkYylYTXCCNDSVEuU0dYOk8zMi5JUV9DTE9TRVBSSUNFLjIvMTAvMjAxMQEAAAAnu1MAAgAAAAQzLjA3AHSBBat0hNcIbQgEOJWE1wgoQ0lRLlNHWDpDQzMuSVFfQlZfU0hBUkUuSVFfTFRNLjUvMjYvMjAxMgEAAACEjCIAAgAAAAgwLjA2MzY3</t>
  </si>
  <si>
    <t>NAEIAAAABQAAAAExAQAAAAoxNjE3ODQ2MDczAwAAAAMxMzgCAAAABDQwMjAEAAAAATAHAAAACTUvMjYvMjAxMggAAAAJMy8zMS8yMDEyCQAAAAEwa+l1gHKE1wi3TCy8coTXCCdDSVEuU0dYOkQwMS5JUV9CVl9TSEFSRS5JUV9MVE0uMy82LzIwMTEBAAAA71sNAAIAAAAIMC41NDMxMTcBCAAAAAUAAAABMQEAAAAKMTU0MTY2OTEwMAMAAAADMTYwAgAAAAQ0MDIwBAAAAAEwBwAAAAgzLzYvMjAxMQgAAAAKMTIvMzEvMjAxMAkAAAABMCcU+ItyhNcIJxbAvHKE1wgjQ0lRLlNHWDpPVjguSVFfQ0xPU0VQUklDRS4xMC84LzIwMTMBAAAALrwnCAIAAAAFMC42NTUA3ZbAhHSE1wgMmp42lYTXCCRDSVEuU0dYOk0wNC5JUV9DTE9TRVBSSUNFLjEwLzExLzIwMTMBAAAA6j4GAAIAAAAEMS42NwBCKJV9dITXCDtNkDaVhNcII0NJUS5TR1g6UDhaLklRX0NMT1NFUFJJQ0UuMi8xNi8yMDExAQAAANFV6AoDAAAAAAB0gQWrdITXCG0IBDiVhNcII0NJUS5TR1g6TzMyLklRX0NMT1NFUFJJQ0UuNS8yMy8yMDA5AQAAACe7UwADAAAAAADxIZ2/dITXCMNSgDmVhNcIKENJUS5TR1g6VTA0LklRX0JWX1NIQVJFLklRX0xUTS4zLzE3LzIwMTABAAAAPZJUAAIAAAAIMy40MjgwNTIBCAAAAAUAAAABMQEAAAAKMTQ0NDg2OTA2MQMAAAADMTM4AgAAAAQ0MDIwBAAAAAEwBwAAAAkzLzE3LzIwMTAIAAAACjEyLzMxLzIwMDkJAAAAATBH</t>
  </si>
  <si>
    <t>ngKVcoTXCFKSRb1yhNcIIkNJUS5TR1g6VzA1LklRX0NMT1NFUFJJQ0UuMS81LzIwMTUBAAAA7mENAAIAAAAFMS42NTUA5bIXcnSE1wjjT2c0lYTXCCJDSVEuU0dYOk8zOS5JUV9DTE9TRVBSSUNFLjQvNC8yMDEyAQAAACmGEgACAAAABDguODgAABFUnHSE1wiT3Qk3lYTXCCRDSVEuU0dYOkU1SC5JUV9DTE9TRVBSSUNFLjEyLzIwLzIwMTEBAAAA6lElAAIAAAAEMC42OQBJG8+ddITXCFJmEzeVhNcII0NJUS5TR1g6UzkxLklRX0NMT1NFUFJJQ0UuNS8xNS8yMDE3AQAAAFLsdggDAAAAAAAWeApXdITXCCXuFjKVhNcIIkNJUS5TR1g6UzA3LklRX0NMT1NFUFJJQ0UuMy80LzIwMTEBAAAAvWQNAAIAAAAFMTkuMzIACklwqXSE1wigdJg4lYTXCCJDSVEuU0dYOkJWQS5JUV9DTE9TRVBSSUNFLjIvMi8yMDE3AQAAAL5xewACAAAABTAuODI1AOeT0F90hNcIBF3rM5WE1wgjQ0lRLlNHWDpTNTEuSVFfQ0xPU0VQUklDRS42LzMwLzIwMTEBAAAA0FkNAAIAAAADNS4zAA83IKh0hNcID5hrN5WE1wgiQ0lRLlNHWDpIMTcuSVFfQ0xPU0VQUklDRS44LzgvMjAxOQEAAADZRIwAAgAAAAQxLjE5AI0KqkN0hNcIcNPlMJWE1wgjQ0lRLlNHWDpLNlMuSVFfQ0xPU0VQUklDRS4xLzIxLzIwMTQBAAAA4goIAAMAAAAAALN4hH10hNcIO131NZWE1wgoQ0lRLlNHWDpIMTUuSVFfQlZfU0hBUkUuSVFfTFRNLjcvMjcvMjAxMAEAAACa</t>
  </si>
  <si>
    <t>aA0AAgAAAAgyLjQzOTU4MgEIAAAABQAAAAExAQAAAAoxNDY2OTExODkyAwAAAAMxMzgCAAAABDQwMjAEAAAAATAHAAAACTcvMjcvMjAxMAgAAAAJNi8zMC8yMDEwCQAAAAEw5QE4lHKE1wiKCTy9coTXCClDSVEuU0dYOkxKMy5JUV9CVl9TSEFSRS5JUV9MVE0uMTEvMTYvMjAwOQEAAACbVw0AAgAAAAgyLjEzNzczOAEIAAAABQAAAAExAQAAAAoxNDExMTE0NTkzAwAAAAMxMzgCAAAABDQwMjAEAAAAATAHAAAACjExLzE2LzIwMDkIAAAACTkvMzAvMjAwOQkAAAABMGIrpptyhNcI+DazvXKE1wgkQ0lRLlNHWDpGOTkuSVFfQ0xPU0VQUklDRS4xMi8xNy8yMDEyAQAAADpXDQACAAAABDkuNjMApapQk3SE1wi0LEs2lYTXCCNDSVEuU0dYOk9WOC5JUV9DTE9TRVBSSUNFLjEvMTUvMjAxOAEAAAAuvCcIAgAAAAUwLjkyNQASg/VYdITXCHdtfTKVhNcIKENJUS5TR1g6RjE3LklRX0JWX1NIQVJFLklRX0xUTS4xMS81LzIwMTABAAAAbm8AAAIAAAAIMi4zNTA2NTEBCAAAAAUAAAABMQEAAAAKMTQ3NzQxMjc0MAMAAAADMTM4AgAAAAQ0MDIwBAAAAAEwBwAAAAkxMS81LzIwMTAIAAAACTkvMzAvMjAxMAkAAAABMBmJk5NyhNcI4LwtvXKE1wgiQ0lRLlNHWDpBWlkuSVFfQ0xPU0VQUklDRS42LzQvMjAxNAEAAABp8l0BAwAAAAAA6/1Hg3SE1wikbVo1lYTXCCRDSVEuU0dYOlUwNi5JUV9DTE9TRVBSSUNFLjEwLzEwLzIw</t>
  </si>
  <si>
    <t>MTUBAAAAiYFUAAMAAAAAAO6gTG90hNcImfcHNJWE1wglQ0lRLlNHWDpBN1JVLklRX0NMT1NFUFJJQ0UuMTEvMTUvMjAxOAEAAABkv9kBAgAAAAQwLjQ2AIrIZ0V0hNcIfnTEMJWE1wgkQ0lRLlNHWDpFNUguSVFfQ0xPU0VQUklDRS4xMS8xNS8yMDExAQAAAOpRJQACAAAABDAuNjcASRvPnXSE1wgTbtY4lYTXCCNDSVEuU0dYOkM1Mi5JUV9DTE9TRVBSSUNFLjIvMjUvMjAwOQEAAACgeF8AAgAAAAQxLjM1AJpnjsJ0hNcIT4MqOZWE1wgjQ0lRLlNHWDpPMzIuSVFfQ0xPU0VQUklDRS43LzI1LzIwMTIBAAAAJ7tTAAIAAAAFMS43NTUAMqtbmXSE1wh7w9g1lYTXCCRDSVEuU0dYOkM1Mi5JUV9DTE9TRVBSSUNFLjExLzE4LzIwMTgBAAAAoHhfAAMAAAAAAIrIZ0V0hNcISaYcMZWE1wgjQ0lRLlNHWDpaNzQuSVFfQ0xPU0VQUklDRS4yLzI1LzIwMTQBAAAAALcBAAIAAAAEMy42NQDJiKOHdITXCCKFqjaVhNcII0NJUS5TR1g6QlZBLklRX0NMT1NFUFJJQ0UuOC8yMi8yMDE0AQAAAL5xewADAAAAAABOPgR/dITXCJOXQjWVhNcIJ0NJUS5TR1g6VTExLklRX0JWX1NIQVJFLklRX0xUTS40LzkvMjAwOQEAAADDUAYAAgAAAAg5LjM3MjI3NAEIAAAABQAAAAExAQAAAAoxMzkxNDQzNDUwAwAAAAMxMzgCAAAABDQwMjAEAAAAATAHAAAACDQvOS8yMDA5CAAAAAkzLzMxLzIwMDkJAAAAATBq8hykcoTXCM7ZP75yhNcIJ0NJ</t>
  </si>
  <si>
    <t>US5TR1g6Q0VFLklRX0JWX1NIQVJFLklRX0xUTS4zLzUvMjAxMQEAAAAiw54AAgAAAAgwLjE0NzI3NAEIAAAABQAAAAExAQAAAAoxNTAxMzMxOTg4AwAAAAMxMzgCAAAABDQwMjAEAAAAATAHAAAACDMvNS8yMDExCAAAAAoxMi8zMS8yMDEwCQAAAAEw1Yo2jnKE1whir9y8coTXCCNDSVEuU0dYOjVVWC5JUV9DTE9TRVBSSUNFLjkvMjMvMjAxOAEAAAALatoGAwAAAAAAp/X9RXSE1wiyVS0xlYTXCCNDSVEuU0dYOkI2MS5JUV9DTE9TRVBSSUNFLjEvMTkvMjAxMgEAAADmYEQAAgAAAAQ0LjA3AAARVJx0hNcI9g/nNZWE1wgnQ0lRLlNHWDpLNlMuSVFfQlZfU0hBUkUuSVFfTFRNLjMvMS8yMDEyAQAAAOIKCAACAAAACDMuMzcxNzM0AQgAAAAFAAAAATEBAAAACjE2MTExMjA3NjEDAAAAAjU1AgAAAAQ0MDIwBAAAAAEwBwAAAAgzLzEvMjAxMggAAAAKMTIvMzEvMjAxMQkAAAABMJfff31yhNcIUp/8u3KE1wgpQ0lRLlNHWDpBWlkuSVFfQlZfU0hBUkUuSVFfTFRNLjExLzIyLzIwMTEBAAAAafJdAQIAAAAJMjUwLjM2MzEzAQgAAAAFAAAAATEBAAAACjE1NzY3OTg2MTYDAAAAAzE2MAIAAAAENDAyMAQAAAABMAcAAAAKMTEvMjIvMjAxMQgAAAAJOS8zMC8yMDExCQAAAAEwCV4td3KE1wgdg5i7coTXCCNDSVEuU0dYOlUxNC5JUV9DTE9TRVBSSUNFLjcvMTcvMjAxNwEAAABIWA0AAgAAAAQ3Ljc4AA36Zlp0hNcIt7eq</t>
  </si>
  <si>
    <t>MpWE1wgjQ0lRLlNHWDpDRUUuSVFfQ0xPU0VQUklDRS4xLzI0LzIwMTEBAAAAIsOeAAIAAAAFMC4yMzUAMqMgpXSE1wghY4U4lYTXCCNDSVEuU0dYOlM2MS5JUV9DTE9TRVBSSUNFLjUvMTQvMjAxMAEAAACGWw0AAgAAAAQxLjczAN+rcbN0hNcIkR2UN5WE1wgoQ0lRLlNHWDpPMzkuSVFfQlZfU0hBUkUuSVFfTFRNLjcvMTkvMjAxMgEAAAAphhIAAgAAAAg2LjMyOTY2OAEIAAAABQAAAAExAQAAAAoxNjQxMTU0ODU3AwAAAAMxMzgCAAAABDQwMjAEAAAAATAHAAAACTcvMTkvMjAxMggAAAAJNi8zMC8yMDEyCQAAAAEwBSondnKE1wiRXJG7coTXCCRDSVEuU0dYOkFaWS5JUV9DTE9TRVBSSUNFLjExLzIzLzIwMTIBAAAAafJdAQMAAAAAAKWqUJN0hNcI7lfhNpWE1wgjQ0lRLlNHWDpDMzEuSVFfQ0xPU0VQUklDRS4xMC80LzIwMTcBAAAA0lElAAIAAAADMy42ADUxvlF0hNcIqOmHMZWE1wgiQ0lRLlNHWDpIMTMuSVFfQ0xPU0VQUklDRS41LzgvMjAxNgEAAADcKVoAAwAAAAAAXkxcZnSE1whOxI0zlYTXCCNDSVEuU0dYOlM0MS5JUV9DTE9TRVBSSUNFLjkvMjEvMjAxNAEAAAC5aA0AAwAAAAAAI3OtenSE1whFJy01lYTXCCRDSVEuU0dYOkQwNS5JUV9DTE9TRVBSSUNFLjExLzIxLzIwMTYBAAAAP1YNAAIAAAAFMTYuNDgAQ77YaHSE1wgWpEgzlYTXCChDSVEuU0dYOk0wNC5JUV9CVl9TSEFSRS5JUV9MVE0uMS8x</t>
  </si>
  <si>
    <t>Ni8yMDEwAQAAAOo+BgACAAAACDAuOTIyNTU1AQgAAAAFAAAAATEBAAAACjE0NDE0NjAyMjgDAAAAAzE2MAIAAAAENDAyMAQAAAABMAcAAAAJMS8xNi8yMDEwCAAAAAoxMi8zMS8yMDA5CQAAAAEweI5gmXKE1wh5E429coTXCCRDSVEuU0dYOkU1SC5JUV9DTE9TRVBSSUNFLjEyLzEwLzIwMTUBAAAA6lElAAIAAAAEMC4zMwCnnL1udITXCEyUYTWVhNcII0NJUS5TR1g6TzMyLklRX0NMT1NFUFJJQ0UuNC8xMC8yMDEyAQAAACe7UwACAAAAAzIuMwC8U0+cdITXCJPdCTeVhNcIIkNJUS5TR1g6TTA0LklRX0NMT1NFUFJJQ0UuNS8zLzIwMTYBAAAA6j4GAAIAAAAFMS40NzUAiRFfXnSE1wjWyL0ylYTXCCRDSVEuU0dYOlUxNC5JUV9DTE9TRVBSSUNFLjEwLzMwLzIwMTgBAAAASFgNAAIAAAABNgCn9f1FdITXCJOUCTGVhNcIIkNJUS5TR1g6UzUxLklRX0NMT1NFUFJJQ0UuNy85LzIwMTUBAAAA0FkNAAIAAAAEMi44MQCCbdZ3dITXCMaY8DWVhNcII0NJUS5TR1g6QlM2LklRX0NMT1NFUFJJQ0UuMS8zMS8yMDExAQAAAGNcAwICAAAABDEuODYAdIEFq3SE1wia/aE4lYTXCChDSVEuU0dYOlM0MS5JUV9CVl9TSEFSRS5JUV9MVE0uMS8xMy8yMDEwAQAAALloDQACAAAACDMuMzM2NTk3AQgAAAAFAAAAATEBAAAACjE0NDA0MjU3NzcDAAAAAzEzOAIAAAAENDAyMAQAAAABMAcAAAAJMS8xMy8yMDEwCAAAAAoxMi8zMS8y</t>
  </si>
  <si>
    <t>MDA5CQAAAAEw5ypemXKE1wizdY+9coTXCClDSVEuU0dYOlQxOC5JUV9CVl9TSEFSRS5JUV9MVE0uMTEvMjMvMjAwOQUAAAAAAAAACAAAABQoSW52YWxpZCBJZGVudGlmaWVyKQ4COZ1yhNcI5qrIvXKE1wgkQ0lRLlNHWDpBN1JVLklRX0NMT1NFUFJJQ0UuMy8xOC8yMDE3AQAAAGS/2QEDAAAAAACuqPdjdITXCDXZgTOVhNcIIkNJUS5TR1g6SzZTLklRX0NMT1NFUFJJQ0UuOS85LzIwMTQBAAAA4goIAAMAAAAAAF4I4IF0hNcIKGYJNZWE1wgpQ0lRLlNHWDpKMzYuSVFfQlZfU0hBUkUuSVFfTFRNLjEwLzIwLzIwMTABAAAA7lQNAAIAAAAJMzcuNzgxMDg0AQgAAAAFAAAAATEBAAAACjE1NDE5MDU3OTIDAAAAAzE2MAIAAAAENDAyMAQAAAABMAcAAAAKMTAvMjAvMjAxMAgAAAAJOS8zMC8yMDEwCQAAAAEwk6Glj3KE1wjV5/a8coTXCChDSVEuU0dYOlUwNC5JUV9CVl9TSEFSRS5JUV9MVE0uOC8xMy8yMDExAQAAAD2SVAACAAAABzMuNjM2MjYBCAAAAAUAAAABMQEAAAAKMTU1OTg0ODgyNwMAAAADMTM4AgAAAAQ0MDIwBAAAAAEwBwAAAAk4LzEzLzIwMTEIAAAACTYvMzAvMjAxMQkAAAABMEgi7IZyhNcIdjF2vHKE1wgoQ0lRLlNHWDpTNTguSVFfQlZfU0hBUkUuSVFfTFRNLjUvMjMvMjAxMQEAAAAJUiUAAgAAAAgxLjM3MzEzMgEIAAAABQAAAAExAQAAAAoxNTU1MTA1NzU1AwAAAAMxMzgCAAAABDQwMjAEAAAA</t>
  </si>
  <si>
    <t>ATAHAAAACTUvMjMvMjAxMQgAAAAJMy8zMS8yMDExCQAAAAEwZtjJjHKE1wj2J9O8coTXCCNDSVEuU0dYOlM2MS5JUV9DTE9TRVBSSUNFLjIvMjEvMjAxNAEAAACGWw0AAgAAAAUxLjIyNQDRLWyAdITXCHIfvTSVhNcIIkNJUS5TR1g6SDE1LklRX0NMT1NFUFJJQ0UuNi85LzIwMTEBAAAAmmgNAAIAAAAEMi4zNQD7fpSmdITXCN+MTTqVhNcIJENJUS5TR1g6RTVILklRX0NMT1NFUFJJQ0UuMTEvMjUvMjAxNQEAAADqUSUAAgAAAAUwLjM2NQA7AYN3dITXCAwmfzSVhNcII0NJUS5TR1g6UzU4LklRX0NMT1NFUFJJQ0UuMS8zMS8yMDEwAQAAAAlSJQADAAAAAADJO+CtdITXCLWHuTmVhNcIKENJUS5TR1g6RDA1LklRX0JWX1NIQVJFLklRX0xUTS4yLzI1LzIwMDkBAAAAP1YNAAIAAAAIMTMuMDU2ODMBCAAAAAUAAAABMQEAAAAKMTM1NTA5OTk1NgMAAAADMTM4AgAAAAQ0MDIwBAAAAAEwBwAAAAkyLzI1LzIwMDkIAAAACjEyLzMxLzIwMDgJAAAAATAsLFWlcoTXCCsnTr5yhNcIIkNJUS5TR1g6SjM3LklRX0NMT1NFUFJJQ0UuNS8yLzIwMTkBAAAAHjsGAAIAAAAFMzcuODUAK+/zQ3SE1whkJNUwlYTXCChDSVEuU0dYOlUwNC5JUV9CVl9TSEFSRS5JUV9MVE0uOS8yOC8yMDExAQAAAD2SVAACAAAABzMuNjM2MjYBCAAAAAUAAAABMQEAAAAKMTU1OTg0ODgyNwMAAAADMTM4AgAAAAQ0MDIwBAAAAAEwBwAAAAk5LzI4</t>
  </si>
  <si>
    <t>LzIwMTEIAAAACTYvMzAvMjAxMQkAAAABMOoOfYVyhNcIzgpvvHKE1wgjQ0lRLlNHWDpCNjEuSVFfQ0xPU0VQUklDRS4xLzI5LzIwMTcBAAAA5mBEAAMAAAAAAFadHVx0hNcIPFiJMpWE1wgjQ0lRLlNHWDpBWlkuSVFfQ0xPU0VQUklDRS45LzEzLzIwMTIBAAAAafJdAQIAAAAFMTA1LjUAMqtbmXSE1wi/oGA2lYTXCCJDSVEuU0dYOkMwOS5JUV9DTE9TRVBSSUNFLjMvMi8yMDE0AQAAAPNDBgADAAAAAAB2srSEdITXCM7PXDWVhNcIIkNJUS5TR1g6RzEzLklRX0NMT1NFUFJJQ0UuNS80LzIwMTIBAAAAC2QNAAIAAAAFMS43NDUAABFUnHSE1wgyTj43lYTXCCNDSVEuU0dYOlM2OC5JUV9DTE9TRVBSSUNFLjgvMjMvMjAxMAEAAAClUiUAAgAAAAQ3LjQzAC4iuq10hNcI6AuBN5WE1wgoQ0lRLlNHWDpDMzEuSVFfQlZfU0hBUkUuSVFfTFRNLjkvMjMvMjAxMQEAAADSUSUAAgAAAAczLjI4NjY3AQgAAAAFAAAAATEBAAAACjE1NTcyNzgzNzkDAAAAAzEzOAIAAAAENDAyMAQAAAABMAcAAAAJOS8yMy8yMDExCAAAAAk2LzMwLzIwMTEJAAAAATAJXi13coTXCHXlmrtyhNcIKENJUS5TR1g6VTExLklRX0JWX1NIQVJFLklRX0xUTS45LzExLzIwMTIBAAAAw1AGAAIAAAAJMTUuMTA0MjE1AQgAAAAFAAAAATEBAAAACjE2NDM3NjYzOTcDAAAAAzEzOAIAAAAENDAyMAQAAAABMAcAAAAJOS8xMS8yMDEyCAAAAAk2LzMwLzIw</t>
  </si>
  <si>
    <t>MTIJAAAAATDA3ZN3coTXCM0yqbtyhNcII0NJUS5TR1g6QzZMLklRX0NMT1NFUFJJQ0UuNi8yNC8yMDE4AQAAAHclCgADAAAAAAArp4FXdITXCHqQozKVhNcII0NJUS5TR1g6Q0VFLklRX0NMT1NFUFJJQ0UuMS8yNy8yMDE4AQAAACLDngADAAAAAACUEjpNdITXCHc3ljGVhNcIKENJUS5TR1g6WTkyLklRX0JWX1NIQVJFLklRX0xUTS40LzExLzIwMTABAAAAzCyhAQIAAAAIMi4zMjI2NTgBCAAAAAUAAAABMQEAAAAKMTQ2NjMyMTA4OAMAAAADMTQ5AgAAAAQ0MDIwBAAAAAEwBwAAAAk0LzExLzIwMTAIAAAACTMvMzEvMjAxMAkAAAABMNsABZVyhNcIIzBDvXKE1wgoQ0lRLlNHWDpCU0wuSVFfQlZfU0hBUkUuSVFfTFRNLjkvMTcvMjAwOQEAAAAkeA0AAgAAAAcwLjE0ODk5AQgAAAAFAAAAATEBAAAACjEzODk3OTQzODcDAAAAAzEzOAIAAAAENDAyMAQAAAABMAcAAAAJOS8xNy8yMDA5CAAAAAk2LzMwLzIwMDkJAAAAATAla9WecoTXCH/gAb5yhNcII0NJUS5TR1g6VTk2LklRX0NMT1NFUFJJQ0UuOS8yNC8yMDEyAQAAAJF4DQACAAAABDUuNzMA0Lzzl3SE1wjGy/Y2lYTXCCNDSVEuU0dYOlU5Ni5JUV9DTE9TRVBSSUNFLjEvMjQvMjAxOQEAAACReA0AAgAAAAQyLjY0ACkfGUV0hNcIBEQaMZWE1wgoQ0lRLlNHWDpQOFouSVFfQlZfU0hBUkUuSVFfTFRNLjMvMjMvMjAxMQEAAADRVegKAwAAAAAA2RdziHKE1whP</t>
  </si>
  <si>
    <t>apC8coTXCCNDSVEuU0dYOkg3OC5JUV9DTE9TRVBSSUNFLjEvMjcvMjAxNQEAAAD8QgYAAgAAAAQ3LjY0AOWyF3J0hNcI9JbEM5WE1wgiQ0lRLlNHWDpaMjUuSVFfQ0xPU0VQUklDRS45LzgvMjAxOAEAAADDBqYBAwAAAAAAHFU9QnSE1whMAa8wlYTXCCdDSVEuU0dYOkQwNS5JUV9CVl9TSEFSRS5JUV9MVE0uOS85LzIwMTABAAAAP1YNAAIAAAAJMTEuMTQwNTcyAQgAAAAFAAAAATEBAAAACjE0OTAyNzQ3MjQDAAAAAzEzOAIAAAAENDAyMAQAAAABMAcAAAAIOS85LzIwMTAIAAAACTYvMzAvMjAxMAkAAAABMFElkIpyhNcIP2WvvHKE1wgpQ0lRLlNHWDpaMjUuSVFfQlZfU0hBUkUuSVFfTFRNLjEyLzIzLzIwMTABAAAAwwamAQIAAAAINi4zMjAxMTIBCAAAAAUAAAABMQEAAAAKMTQ4MTI3MDUyOQMAAAACMzICAAAABDQwMjAEAAAAATAHAAAACjEyLzIzLzIwMTAIAAAACTkvMzAvMjAxMAkAAAABMLN0V5FyhNcIK10MvXKE1wgnQ0lRLlNHWDpNMDQuSVFfQlZfU0hBUkUuSVFfTFRNLjIvNC8yMDEwAQAAAOo+BgACAAAACDAuOTIyNTU1AQgAAAAFAAAAATEBAAAACjE0NDE0NjAyMjgDAAAAAzE2MAIAAAAENDAyMAQAAAABMAcAAAAIMi80LzIwMTAIAAAACjEyLzMxLzIwMDkJAAAAATCfd/GXcoTXCAYYbr1yhNcIJENJUS5TR1g6NVVYLklRX0NMT1NFUFJJQ0UuMTIvMTAvMjAxOAEAAAALatoGAgAAAAQwLjI5AIrI</t>
  </si>
  <si>
    <t>Z0V0hNcIfnTEMJWE1wgjQ0lRLlNHWDpLNlMuSVFfQ0xPU0VQUklDRS4xLzIyLzIwMDkBAAAA4goIAAMAAAAAAFaElcJ0hNcIy8spOpWE1wgoQ0lRLlNHWDpTMDguSVFfQlZfU0hBUkUuSVFfTFRNLjgvMTAvMjAwOQEAAACSZ0sAAgAAAAgwLjEyNDA4NwEIAAAABQAAAAExAQAAAAoxMzg5NTAxNTE5AwAAAAMxMzgCAAAABDQwMjAEAAAAATAHAAAACTgvMTAvMjAwOQgAAAAJNi8zMC8yMDA5CQAAAAEwh8genXKE1wivvNu9coTXCChDSVEuU0dYOkFETi5JUV9CVl9TSEFSRS5JUV9MVE0uNy8zMS8yMDEwAQAAADxmBgcDAAAAAABm2MmMcoTXCEJizrxyhNcII0NJUS5TR1g6Wjc0LklRX0NMT1NFUFJJQ0UuMy8yNS8yMDE1AQAAAAC3AQACAAAABDQuMzIAJXIyeXSE1whXXpk0lYTXCChDSVEuU0dYOkU1SC5JUV9CVl9TSEFSRS5JUV9MVE0uNy8yNy8yMDEwAQAAAOpRJQACAAAABjAuNDU3MwEIAAAABQAAAAExAQAAAAoxNDY2MTY4MzE2AwAAAAMxNjACAAAABDQwMjAEAAAAATAHAAAACTcvMjcvMjAxMAgAAAAJNi8zMC8yMDEwCQAAAAEwMHMjiXKE1wjbLJW8coTXCClDSVEuU0dYOk8zMi5JUV9CVl9TSEFSRS5JUV9MVE0uMTIvMzEvMjAxMAEAAAAnu1MAAgAAAAgwLjg3NjAwNQEIAAAABQAAAAExAQAAAAoxNTg0MzYwNzkxAwAAAAMxMzgCAAAABDQwMjAEAAAAATAHAAAACjEyLzMxLzIwMTAIAAAACjEyLzMxLzIw</t>
  </si>
  <si>
    <t>MTAJAAAAATDZF3OIcoTXCBfMkrxyhNcII0NJUS5TR1g6UzYxLklRX0NMT1NFUFJJQ0UuMy8xMy8yMDE2AQAAAIZbDQADAAAAAAAUgyNjdITXCKJznjOVhNcIKUNJUS5TR1g6QTdSVS5JUV9CVl9TSEFSRS5JUV9MVE0uNS8yMy8yMDA5AQAAAGS/2QECAAAACDAuMjc3MjI3AQgAAAAFAAAAATEBAAAACjEzODE1ODk4NTcDAAAAAzEzOAIAAAAENDAyMAQAAAABMAcAAAAJNS8yMy8yMDA5CAAAAAkzLzMxLzIwMDkJAAAAATCVMe6icoTXCGkVO75yhNcIIkNJUS5TR1g6SDE3LklRX0NMT1NFUFJJQ0UuNS83LzIwMTABAAAA2USMAAIAAAAFMC42MjUALGXIrXSE1wi1h7k5lYTXCCdDSVEuU0dYOkYxNy5JUV9CVl9TSEFSRS5JUV9MVE0uMi80LzIwMDkBAAAAbm8AAAIAAAAIMi40Mzg2MTYBCAAAAAUAAAABMQEAAAAKMTMyMjE1NjEyOQMAAAADMTM4AgAAAAQ0MDIwBAAAAAEwBwAAAAgyLzQvMjAwOQgAAAAKMTIvMzEvMjAwOAkAAAABMK5BxKZyhNcI16eLvnKE1wgjQ0lRLlNHWDpPMzkuSVFfQ0xPU0VQUklDRS40LzI3LzIwMDkBAAAAKYYSAAIAAAAENS4zMQCVBBHBdITXCPXaWzqVhNcIJENJUS5TR1g6UzU4LklRX0NMT1NFUFJJQ0UuMTIvMjcvMjAxNQEAAAAJUiUAAwAAAAAA5htsdnSE1wiyuCs0lYTXCCNDSVEuU0dYOkVINS5JUV9DTE9TRVBSSUNFLjExLzgvMjAxOQEAAADVgGMAAgAAAAQwLjc1AHkGyT50hNcI</t>
  </si>
  <si>
    <t>SJNbMJWE1wgoQ0lRLlNHWDpDMDcuSVFfQlZfU0hBUkUuSVFfTFRNLjgvMjEvMjAxMAEAAABkVg0AAgAAAAg4Ljk4NDc5NQEIAAAABQAAAAExAQAAAAoxNDY0MTk0NTQyAwAAAAMxNjACAAAABDQwMjAEAAAAATAHAAAACTgvMjEvMjAxMAgAAAAJNi8zMC8yMDEwCQAAAAEwrqevkXKE1whzqhq9coTXCCRDSVEuU0dYOkcxMy5JUV9DTE9TRVBSSUNFLjEwLzIyLzIwMTUBAAAAC2QNAAIAAAAFMC44MzUAip2Ad3SE1whA1OEzlYTXCCVDSVEuU0dYOk5EOFUuSVFfQ0xPU0VQUklDRS4xMC8xNC8yMDA5AQAAAECKkgECAAAABDAuNzUAW246u3SE1wgdQW05lYTXCCJDSVEuU0dYOkYzNC5JUV9DTE9TRVBSSUNFLjgvNS8yMDE2AQAAAMtuUwACAAAABDMuMDQASY35YXSE1whBUHgzlYTXCCNDSVEuU0dYOkgxNS5JUV9DTE9TRVBSSUNFLjQvMTEvMjAxOQEAAACaaA0AAgAAAAQzLjgyAKRJkUR0hNcIhL7xMJWE1wgnQ0lRLlNHWDpMSjMuSVFfQlZfU0hBUkUuSVFfTFRNLjgvNi8yMDExAQAAAJtXDQACAAAACDMuMDg1Nzk1AQgAAAAFAAAAATEBAAAACjE1NTkzODI1MjQDAAAAAzEzOAIAAAAENDAyMAQAAAABMAcAAAAIOC82LzIwMTEIAAAACTYvMzAvMjAxMQkAAAABMHpJbohyhNcIOeGGvHKE1wgkQ0lRLlNHWDpDMDkuSVFfQ0xPU0VQUklDRS4xMC8yMS8yMDEwAQAAAPNDBgACAAAABTEzLjA0AGPFZK90hNcI1LcUOJWE</t>
  </si>
  <si>
    <t>1wgiQ0lRLlNHWDpFNUguSVFfQ0xPU0VQUklDRS44LzYvMjAxNwEAAADqUSUAAwAAAAAAYmoLVnSE1wh6ET0ylYTXCCJDSVEuU0dYOlM2MS5JUV9DTE9TRVBSSUNFLjkvMi8yMDEwAQAAAIZbDQACAAAABDEuNzkAB3q8rXSE1wi1h7k5lYTXCClDSVEuU0dYOlM1OC5JUV9CVl9TSEFSRS5JUV9MVE0uMTEvMTYvMjAwOQEAAAAJUiUAAgAAAAgxLjMxNjQ3MQEIAAAABQAAAAExAQAAAAoxNDA4NDUxMTgxAwAAAAMxMzgCAAAABDQwMjAEAAAAATAHAAAACjExLzE2LzIwMDkIAAAACTkvMzAvMjAwOQkAAAABMB/8s5lyhNcIXZyWvXKE1wgoQ0lRLlNHWDpNMDQuSVFfQlZfU0hBUkUuSVFfTFRNLjQvMTMvMjAxMQEAAADqPgYAAgAAAAgwLjkzNjUyNwEIAAAABQAAAAExAQAAAAoxNTY3NzU2Mzg3AwAAAAMxNjACAAAABDQwMjAEAAAAATAHAAAACTQvMTMvMjAxMQgAAAAJMy8zMS8yMDExCQAAAAEwZA1yenKE1wivGtS7coTXCCJDSVEuU0dYOkcwNy5JUV9DTE9TRVBSSUNFLjUvNi8yMDEyAQAAAHnxJAADAAAAAAAWENmadITXCB6H3TWVhNcII0NJUS5TR1g6Q0MzLklRX0NMT1NFUFJJQ0UuMS8xNi8yMDExAQAAAISMIgADAAAAAAAyoyCldITXCEjFhziVhNcII0NJUS5TR1g6QzMxLklRX0NMT1NFUFJJQ0UuMTEvMy8yMDExAQAAANJRJQACAAAABDIuNjcAbhtKn3SE1wiF/4E2lYTXCCRDSVEuU0dYOjVVWC5JUV9DTE9T</t>
  </si>
  <si>
    <t>RVBSSUNFLjEyLzIwLzIwMTEBAAAAC2raBgIAAAAIMC4xMzQ2NzgAeXRMn3SE1wiF/4E2lYTXCCNDSVEuU0dYOlo3NC5JUV9DTE9TRVBSSUNFLjMvMTUvMjAxMQEAAAAAtwEAAgAAAAMyLjkATAeJo3SE1wgm2ns4lYTXCClDSVEuU0dYOkgxNS5JUV9CVl9TSEFSRS5JUV9MVE0uMTEvMjIvMjAxMAEAAACaaA0AAgAAAAgyLjQ0ODE4MgEIAAAABQAAAAExAQAAAAoxNDgyODc4NDM1AwAAAAMxMzgCAAAABDQwMjAEAAAAATAHAAAACjExLzIyLzIwMTAIAAAACTkvMzAvMjAxMAkAAAABMBmJk5NyhNcI4LwtvXKE1wgnQ0lRLlNHWDpGMzQuSVFfQlZfU0hBUkUuSVFfTFRNLjkvNC8yMDA5AQAAAMtuUwACAAAACDEuNTcwOTg4AQgAAAAFAAAAATEBAAAACjEzOTIyOTQyOTgDAAAAAzE2MAIAAAAENDAyMAQAAAABMAcAAAAIOS80LzIwMDkIAAAACTYvMzAvMjAwOQkAAAABMCuR+p9yhNcIZ0IEvnKE1wgiQ0lRLlNHWDpQOFouSVFfQ0xPU0VQUklDRS4xLzYvMjAwOQEAAADRVegKAwAAAAAARF8JxHSE1wgWDDQ5lYTXCCNDSVEuU0dYOks2Uy5JUV9DTE9TRVBSSUNFLjEyLzkvMjAxNgEAAADiCggAAwAAAAAA03dnXHSE1wh6uosylYTXCCNDSVEuU0dYOkQwNS5JUV9DTE9TRVBSSUNFLjYvMjQvMjAxNQEAAAA/Vg0AAgAAAAQyMC44AIJt1nd0hNcIkpjmM5WE1wgoQ0lRLlNHWDpVMDQuSVFfQlZfU0hBUkUuSVFfTFRNLjEv</t>
  </si>
  <si>
    <t>MTIvMjAxMAEAAAA9klQAAgAAAAgzLjQyODA1MgEIAAAABQAAAAExAQAAAAoxNDQ0ODY5MDYxAwAAAAMxMzgCAAAABDQwMjAEAAAAATAHAAAACTEvMTIvMjAxMAgAAAAKMTIvMzEvMjAwOQkAAAABMGiVnZpyhNcIa4eivXKE1wgiQ0lRLlNHWDpHMDcuSVFfQ0xPU0VQUklDRS45LzcvMjAwOQEAAAB58SQAAgAAAAUxMy44NgD/C725dITXCMTgHTqVhNcIJENJUS5TR1g6QzZMLklRX0NMT1NFUFJJQ0UuMTAvMTEvMjAxMAEAAAB3JQoAAgAAAAUxNi4wNgAyoyCldITXCEjFhziVhNcII0NJUS5TR1g6VTA2LklRX0NMT1NFUFJJQ0UuMi8xNS8yMDE5AQAAAImBVAACAAAABDIuODkAK8zYSXSE1wh5cpExlYTXCCRDSVEuU0dYOk5EOFUuSVFfQ0xPU0VQUklDRS43LzEzLzIwMTABAAAAQIqSAQIAAAADMC43APbfL7J0hNcIKO9POpWE1wgjQ0lRLlNHWDpPVjguSVFfQ0xPU0VQUklDRS4xMC80LzIwMTABAAAALrwnCAMAAAAAACe1Ua90hNcIka6yOJWE1wgjQ0lRLlNHWDpDMDcuSVFfQ0xPU0VQUklDRS40LzI5LzIwMTABAAAAZFYNAAIAAAAFMjkuNTIAiLVctXSE1whyrsA5lYTXCCJDSVEuU0dYOkM1Mi5JUV9DTE9TRVBSSUNFLjUvNi8yMDEyAQAAAKB4XwADAAAAAAC8U0+cdITXCIBL4jWVhNcII0NJUS5TR1g6QjYxLklRX0NMT1NFUFJJQ0UuMy8xNi8yMDE0AQAAAOZgRAADAAAAAAB2srSEdITXCOuldDWVhNcII0NJ</t>
  </si>
  <si>
    <t>US5TR1g6TzMyLklRX0NMT1NFUFJJQ0UuMTIvMS8yMDEyAQAAACe7UwADAAAAAAClqlCTdITXCJ/swDWVhNcII0NJUS5TR1g6QlM2LklRX0NMT1NFUFJJQ0UuMS8yMC8yMDE3AQAAAGNcAwICAAAABTAuODE1AIw/kGR0hNcISzAzM5WE1wgoQ0lRLlNHWDpTNjguSVFfQlZfU0hBUkUuSVFfTFRNLjUvMjQvMjAwOQEAAAClUiUAAgAAAAgwLjY0MTU5OQEIAAAABQAAAAExAQAAAAoxMzU0NDE5NTkyAwAAAAMxMzgCAAAABDQwMjAEAAAAATAHAAAACTUvMjQvMjAwOQgAAAAJMy8zMS8yMDA5CQAAAAEwntAeonKE1wgDBCi+coTXCChDSVEuU0dYOkgxNy5JUV9CVl9TSEFSRS5JUV9MVE0uMS8xNy8yMDExAQAAANlEjAACAAAACDAuNjgzMjQzAQgAAAAFAAAAATEBAAAACjE1NDE4MDEzNzgDAAAAAzEzOAIAAAAENDAyMAQAAAABMAcAAAAJMS8xNy8yMDExCAAAAAoxMi8zMS8yMDEwCQAAAAEw2RdziHKE1wgXzJK8coTXCClDSVEuU0dYOloyNS5JUV9CVl9TSEFSRS5JUV9MVE0uMTAvMjAvMjAxMQEAAADDBqYBAgAAAAg2Ljk2NTY0MgEIAAAABQAAAAExAQAAAAoxNTc2NTU0Nzg2AwAAAAIzMgIAAAAENDAyMAQAAAABMAcAAAAKMTAvMjAvMjAxMQgAAAAJOS8zMC8yMDExCQAAAAEwgX5oenKE1wggVc+7coTXCClDSVEuU0dYOkU1SC5JUV9CVl9TSEFSRS5JUV9MVE0uMTAvMTYvMjAwOQEAAADqUSUAAgAAAAcwLjQwOTEx</t>
  </si>
  <si>
    <t>AQgAAAAFAAAAATEBAAAACjE0MTA3MDMyODQDAAAAAzE2MAIAAAAENDAyMAQAAAABMAcAAAAKMTAvMTYvMjAwOQgAAAAJOS8zMC8yMDA5CQAAAAEwYiumm3KE1wilXbq9coTXCCJDSVEuU0dYOkFETi5JUV9DTE9TRVBSSUNFLjQvNS8yMDE5AQAAADxmBgcCAAAABDEuMjkAcib7SHSE1wgSGjIxlYTXCCNDSVEuU0dYOkM2TC5JUV9DTE9TRVBSSUNFLjEvMjUvMjAxNAEAAAB3JQoAAwAAAAAAU9uGfXSE1wg7XfU1lYTXCChDSVEuU0dYOlRRNS5JUV9CVl9TSEFSRS5JUV9MVE0uNi8yNC8yMDA5AQAAAGFgRAACAAAACDIuMjMxNjg5AQgAAAAFAAAAATEBAAAACjEwNzYwMzI1NTkDAAAAAzEzOAIAAAAENDAyMAQAAAABMAcAAAAJNi8yNC8yMDA5CAAAAAk5LzMwLzIwMDEJAAAAATAYCmyhcoTXCH2hJb5yhNcIJENJUS5TR1g6VzA1LklRX0NMT1NFUFJJQ0UuMTIvMTIvMjAxNgEAAADuYQ0AAgAAAAUxLjYzNQA/GNtodITXCBakSDOVhNcII0NJUS5TR1g6RzA3LklRX0NMT1NFUFJJQ0UuNi8yMy8yMDE4AQAAAHnxJAADAAAAAAAiCDJTdITXCAgc4DGVhNcIKENJUS5TR1g6RzA3LklRX0JWX1NIQVJFLklRX0xUTS43LzI5LzIwMDkBAAAAefEkAAIAAAAINi4zNjE4ODEBCAAAAAUAAAABMQEAAAAKMTM1NTI4MTM2MwMAAAADMTM4AgAAAAQ0MDIwBAAAAAEwBwAAAAk3LzI5LzIwMDkIAAAACjEyLzMxLzIwMDgJAAAAATCw</t>
  </si>
  <si>
    <t>0VGhcoTXCBJUF75yhNcIKENJUS5TR1g6VTExLklRX0JWX1NIQVJFLklRX0xUTS40LzIyLzIwMTABAAAAw1AGAAIAAAAJMTEuODAzOTY3AQgAAAAFAAAAATEBAAAACjE0NzYxNTkxMjgDAAAAAzEzOAIAAAAENDAyMAQAAAABMAcAAAAJNC8yMi8yMDEwCAAAAAkzLzMxLzIwMTAJAAAAATD/nn2WcoTXCB6kWL1yhNcII0NJUS5TR1g6Q0VFLklRX0NMT1NFUFJJQ0UuMTEvMS8yMDE4AQAAACLDngACAAAABTAuNDA1AMUedkp0hNcIc1JMMZWE1wgnQ0lRLlNHWDpTMDguSVFfQlZfU0hBUkUuSVFfTFRNLjMvNi8yMDEwAQAAAJJnSwACAAAACDAuMTQzMDIxAQgAAAAFAAAAATEBAAAACjE0MjEwMTcxODQDAAAAAzEzOAIAAAAENDAyMAQAAAABMAcAAAAIMy82LzIwMTAIAAAACjEyLzMxLzIwMDkJAAAAATDzs6SVcoTXCBp8Ub1yhNcII0NJUS5TR1g6SjM3LklRX0NMT1NFUFJJQ0UuNS8yMi8yMDE1AQAAAB47BgACAAAABTMzLjk4AAjf9XR0hNcIKDAiNJWE1wgjQ0lRLlNHWDpFSDUuSVFfQ0xPU0VQUklDRS4xMS8xLzIwMTYBAAAA1YBjAAIAAAADMC42AEO+2Gh0hNcIRwZLM5WE1wgiQ0lRLlNHWDpTMDguSVFfQ0xPU0VQUklDRS4zLzcvMjAxNQEAAACSZ0sAAwAAAAAAJXIyeXSE1wgnwZs0lYTXCChDSVEuU0dYOkVCNS5JUV9CVl9TSEFSRS5JUV9MVE0uMy8xNC8yMDEyAQAAAD2tWAICAAAABzAuNjAxNzUBCAAAAAUA</t>
  </si>
  <si>
    <t>AAABMQEAAAAKMTYwMDM2MjkxNwMAAAADMTYwAgAAAAQ0MDIwBAAAAAEwBwAAAAkzLzE0LzIwMTIIAAAACjEyLzMxLzIwMTEJAAAAATCNSLWBcoTXCGVzM7xyhNcIKENJUS5TR1g6QzZMLklRX0JWX1NIQVJFLklRX0xUTS45LzI1LzIwMDkBAAAAdyUKAAIAAAAIMTEuNzU1MzgBCAAAAAUAAAABMQEAAAAKMTM4ODk3NDg1MwMAAAADMTM4AgAAAAQ0MDIwBAAAAAEwBwAAAAk5LzI1LzIwMDkIAAAACTYvMzAvMjAwOQkAAAABMGIrpptyhNcI3r+8vXKE1wgoQ0lRLlNHWDpDRUUuSVFfQlZfU0hBUkUuSVFfTFRNLjMvMTQvMjAxMgEAAAAiw54AAgAAAAgwLjE4OTk3OQEIAAAABQAAAAExAQAAAAoxNTg2Mzk2NzA1AwAAAAMxMzgCAAAABDQwMjAEAAAAATAHAAAACTMvMTQvMjAxMggAAAAKMTIvMzEvMjAxMQkAAAABMFuPAHlyhNcIX6W+u3KE1wgiQ0lRLlNHWDpTNTkuSVFfQ0xPU0VQUklDRS45LzMvMjAxNAEAAAB4JQoAAgAAAAQ0LjYxABuYO4Z0hNcIOVeuN5WE1wgjQ0lRLlNHWDpVMTAuSVFfQ0xPU0VQUklDRS4zLzI2LzIwMTgBAAAAGU97AAIAAAADMS40ACoXg1h0hNcIYYVSMpWE1wgiQ0lRLlNHWDpDQzMuSVFfQ0xPU0VQUklDRS41LzcvMjAxNwEAAACEjCIAAwAAAAAAK6eBV3SE1wi2cz8ylYTXCCNDSVEuU0dYOkYzNC5JUV9DTE9TRVBSSUNFLjExLzYvMjAxMgEAAADLblMAAgAAAAQzLjA4APmlhJZ0hNcI</t>
  </si>
  <si>
    <t>aCc3N5WE1wgjQ0lRLlNHWDpBN1JVLklRX0NMT1NFUFJJQ0UuMS81LzIwMTQBAAAAZL/ZAQMAAAAAALN4hH10hNcIAJDxNJWE1wgiQ0lRLlNHWDpBWlkuSVFfQ0xPU0VQUklDRS42LzEvMjAxNAEAAABp8l0BAwAAAAAAGZ4QfHSE1whjSjQ1lYTXCCRDSVEuU0dYOkE3UlUuSVFfQ0xPU0VQUklDRS43LzEwLzIwMTYBAAAAZL/ZAQMAAAAAAB2V2V10hNcIdrTJMpWE1wgkQ0lRLlNHWDpINzguSVFfQ0xPU0VQUklDRS4xMS8yMC8yMDE1AQAAAPxCBgACAAAABDcuMzcAOwGDd3SE1wgR/JY0lYTXCCNDSVEuU0dYOkgxNy5JUV9DTE9TRVBSSUNFLjExLzcvMjAxNgEAAADZRIwAAgAAAAMwLjUA+TbrXHSE1wjpNGMylYTXCCNDSVEuU0dYOkMzMS5JUV9DTE9TRVBSSUNFLjMvMjMvMjAxNQEAAADSUSUAAgAAAAQzLjUyAGYsBHV0hNcIYP93NJWE1wgjQ0lRLlNHWDpPVjguSVFfQ0xPU0VQUklDRS40LzI1LzIwMTkBAAAALrwnCAIAAAAEMS4wNAAbu0g7dITXCIdqPzCVhNcII0NJUS5TR1g6QlZBLklRX0NMT1NFUFJJQ0UuNi8zMC8yMDE4AQAAAL5xewADAAAAAAAyZjRTdITXCNVpnDKVhNcIIkNJUS5TR1g6Q0MzLklRX0NMT1NFUFJJQ0UuMi81LzIwMDkBAAAAhIwiAAIAAAAEMi4wNABWhJXCdITXCISoAzqVhNcII0NJUS5TR1g6UDhaLklRX0NMT1NFUFJJQ0UuMTEvNy8yMDE5AQAAANFV6AoCAAAABTAuNjA1APg5h0J0</t>
  </si>
  <si>
    <t>hNcINZvLMJWE1wgjQ0lRLlNHWDpUMTguSVFfQ0xPU0VQUklDRS4xMi84LzIwMDkFAAAAAAAAAAgAAAAUKEludmFsaWQgSWRlbnRpZmllcin/C725dITXCJPVzDmVhNcII0NJUS5TR1g6RzkyLklRX0NMT1NFUFJJQ0UuNi8xNS8yMDA5AQAAAFdOdQACAAAABDEuMTgA8SGdv3SE1wjDUoA5lYTXCCNDSVEuU0dYOlM1OC5JUV9DTE9TRVBSSUNFLjExLzMvMjAwOQEAAAAJUiUAAgAAAAQyLjQ5AAwMOLt0hNcIHUFtOZWE1wgjQ0lRLlNHWDpGMTcuSVFfQ0xPU0VQUklDRS4xLzE0LzIwMDkBAAAAbm8AAAIAAAAEMS4xNgBrwAvEdITXCLKqMTmVhNcIJ0NJUS5TR1g6NVVYLklRX0JWX1NIQVJFLklRX0xUTS45LzMvMjAwOQEAAAALatoGAgAAAAgwLjAwMDM5NwEIAAAABQAAAAExAQAAAAoxNDExNzc3MzUwAwAAAAMxMzgCAAAABDQwMjAEAAAAATAHAAAACDkvMy8yMDA5CAAAAAk2LzMwLzIwMDkJAAAAATDTTZmccoTXCJ0iv71yhNcII0NJUS5TR1g6WjI1LklRX0NMT1NFUFJJQ0UuMi8yMC8yMDE3AQAAAMMGpgECAAAABDEuNDcAGezSX3SE1wjQHiAzlYTXCCNDSVEuU0dYOkQwMS5JUV9DTE9TRVBSSUNFLjgvMjQvMjAxMAEAAADvWw0AAgAAAAM3LjMAX1pPr3SE1wjcCFM5lYTXCCRDSVEuU0dYOk5EOFUuSVFfQ0xPU0VQUklDRS4xMi84LzIwMTABAAAAQIqSAQIAAAAFMC44MjUAHwa8sHSE1wh93hs4lYTXCCNDSVEu</t>
  </si>
  <si>
    <t>U0dYOlUwNi5JUV9DTE9TRVBSSUNFLjQvMjIvMjAwOQEAAACJgVQAAgAAAAQxLjA4AJtdE8F0hNcIiVwjOZWE1wgkQ0lRLlNHWDpGOTkuSVFfQ0xPU0VQUklDRS4xMC8xMy8yMDA5AQAAADpXDQACAAAABDMuODgAMeI6uHSE1whgUVI6lYTXCCJDSVEuU0dYOlQxOC5JUV9DTE9TRVBSSUNFLjkvMS8yMDE5BQAAAAAAAAAIAAAAFChJbnZhbGlkIElkZW50aWZpZXIpPWZaP3SE1wiJkHowlYTXCCRDSVEuU0dYOk8zOS5JUV9DTE9TRVBSSUNFLjEyLzI3LzIwMTIBAAAAKYYSAAIAAAAEOS44NAClqlCTdITXCNCKvjWVhNcIKENJUS5TR1g6RUI1LklRX0JWX1NIQVJFLklRX0xUTS4xMC83LzIwMTABAAAAPa1YAgIAAAAIMC40NDUzNDIBCAAAAAUAAAABMQEAAAAKMTQ4MjgwMDc2MwMAAAADMTYwAgAAAAQ0MDIwBAAAAAEwBwAAAAkxMC83LzIwMTAIAAAACTkvMzAvMjAxMAkAAAABMFElkIpyhNcICAOtvHKE1wgjQ0lRLlNHWDpTMDcuSVFfQ0xPU0VQUklDRS4xMC85LzIwMTIBAAAAvWQNAAMAAAAAAPmlhJZ0hNcI90LtNpWE1wgjQ0lRLlNHWDpDNTIuSVFfQ0xPU0VQUklDRS4xMi8zLzIwMTgBAAAAoHhfAAIAAAAEMi4xNQBX9Og9dITXCKRsVDCVhNcIKENJUS5TR1g6VTE0LklRX0JWX1NIQVJFLklRX0xUTS4yLzI1LzIwMDkBAAAASFgNAAIAAAAINC4yNjQzMTcBCAAAAAUAAAABMQEAAAAKMTM1MzQ5NDczMgMAAAAD</t>
  </si>
  <si>
    <t>MTM4AgAAAAQ0MDIwBAAAAAEwBwAAAAkyLzI1LzIwMDkIAAAACjEyLzMxLzIwMDgJAAAAATBbYY6lcoTXCHxfaL5yhNcII0NJUS5TR1g6VDM5LklRX0NMT1NFUFJJQ0UuMTIvNC8yMDA5AQAAADFcDQACAAAAAzMuOAAbbL+5dITXCNlfBDmVhNcII0NJUS5TR1g6QVpZLklRX0NMT1NFUFJJQ0UuNy8xMS8yMDA5AQAAAGnyXQEDAAAAAAAlg6m8dITXCIetEjmVhNcII0NJUS5TR1g6VUQyLklRX0NMT1NFUFJJQ0UuOC8xMC8yMDE0AQAAAM2FDRADAAAAAAAbmDuGdITXCDlXrjeVhNcIIkNJUS5TR1g6Q0VFLklRX0NMT1NFUFJJQ0UuNC82LzIwMTcBAAAAIsOeAAIAAAAFMC44MjUAqW9NX3SE1wgEXeszlYTXCCNDSVEuU0dYOlM2My5JUV9DTE9TRVBSSUNFLjEyLzkvMjAwOQEAAABB8AsAAgAAAAQzLjE0AMPLy7Z0hNcInJFcOZWE1wgnQ0lRLlNHWDpVMDYuSVFfQlZfU0hBUkUuSVFfTFRNLjIvNi8yMDExAQAAAImBVAACAAAACDIuNzA2MzAzAQgAAAAFAAAAATEBAAAACjE1MzMyMDk2NDEDAAAAAzEzOAIAAAAENDAyMAQAAAABMAcAAAAIMi82LzIwMTEIAAAACjEyLzMxLzIwMTAJAAAAATDm5+aJcoTXCG/cpbxyhNcIJENJUS5TR1g6VTk2LklRX0NMT1NFUFJJQ0UuMTEvMTUvMjAxNgEAAACReA0AAgAAAAMyLjYA+TbrXHSE1wgFQLQylYTXCChDSVEuU0dYOkJWQS5JUV9CVl9TSEFSRS5JUV9MVE0uNC8yNS8yMDEw</t>
  </si>
  <si>
    <t>AQAAAL5xewACAAAACDAuMzg3NjM1AQgAAAAFAAAAATEBAAAACjE0MzY2MjQ3MjkDAAAAAzExMQIAAAAENDAyMAQAAAABMAcAAAAJNC8yNS8yMDEwCAAAAAkyLzI4LzIwMTAJAAAAATBm2MmMcoTXCE/E0LxyhNcII0NJUS5TR1g6QzA5LklRX0NMT1NFUFJJQ0UuMTEvNC8yMDEzAQAAAPNDBgACAAAABTEwLjE0AN2WwIR0hNcI5DecNpWE1wgiQ0lRLlNHWDpaMjUuSVFfQ0xPU0VQUklDRS4yLzEvMjAxMAEAAADDBqYBAgAAAAQxLjc3AGvz0rZ0hNcICM2kN5WE1wgjQ0lRLlNHWDpINzguSVFfQ0xPU0VQUklDRS42LzIyLzIwMTMBAAAA/EIGAAMAAAAAAKF5AYx0hNcIWDwrN5WE1wgiQ0lRLlNHWDpVRDIuSVFfQ0xPU0VQUklDRS40LzMvMjAxMQEAAADNhQ0QAwAAAAAAKiFpqXSE1wg1ZOU4lYTXCChDSVEuU0dYOjVDUC5JUV9CVl9TSEFSRS5JUV9MVE0uNy8yNC8yMDA5AQAAAB9NewACAAAACDAuMDY0MzU4AQgAAAAFAAAAATEBAAAACjE0MDQzMTQ4MzMDAAAAAzExMQIAAAAENDAyMAQAAAABMAcAAAAJNy8yNC8yMDA5CAAAAAk2LzMwLzIwMDkJAAAAATDyN/ifcoTXCPxoC75yhNcII0NJUS5TR1g6RjM0LklRX0NMT1NFUFJJQ0UuMy8yMy8yMDE3AQAAAMtuUwACAAAABDMuNTQAGezSX3SE1whdvB0zlYTXCCNDSVEuU0dYOkcwNy5JUV9DTE9TRVBSSUNFLjEwLzUvMjAxOAEAAAB58SQAAgAAAAUyNy4wNQAcVT1C</t>
  </si>
  <si>
    <t>dITXCAXapzCVhNcIIkNJUS5TR1g6VTE0LklRX0NMT1NFUFJJQ0UuMS83LzIwMTQBAAAASFgNAAIAAAAENi4wMQCzeIR9dITXCACQ8TSVhNcIIkNJUS5TR1g6VzA1LklRX0NMT1NFUFJJQ0UuNC8yLzIwMTEBAAAA7mENAAMAAAAAAABsgaZ0hNcI34xNOpWE1wgjQ0lRLlNHWDpGMzQuSVFfQ0xPU0VQUklDRS43LzIzLzIwMTYBAAAAy25TAAMAAAAAACt1B2p0hNcIqlEVNZWE1wgpQ0lRLlNHWDpRMEYuSVFfQlZfU0hBUkUuSVFfTFRNLjEwLzI3LzIwMDkBAAAAw/6KAwMAAAAAALXqEZ5yhNcIuqfnvXKE1wgjQ0lRLlNHWDpDNTIuSVFfQ0xPU0VQUklDRS45LzI3LzIwMTQBAAAAoHhfAAMAAAAAACNzrXp0hNcIRSctNZWE1wgjQ0lRLlNHWDpFNUguSVFfQ0xPU0VQUklDRS42LzEzLzIwMTMBAAAA6lElAAIAAAAFMC41NDUAwL38i3SE1wiVnmA6lYTXCChDSVEuU0dYOkozNy5JUV9CVl9TSEFSRS5JUV9MVE0uNS8yMC8yMDExAQAAAB47BgACAAAACTMwLjQ5NDM0NQEIAAAABQAAAAExAQAAAAoxNTYxODU2ODE2AwAAAAMxNjACAAAABDQwMjAEAAAAATAHAAAACTUvMjAvMjAxMQgAAAAJMy8zMS8yMDExCQAAAAEw9iNdi3KE1whsjba8coTXCCNDSVEuU0dYOkYzNC5JUV9DTE9TRVBSSUNFLjgvMjUvMjAxMAEAAADLblMAAgAAAAQ2LjE3ANo91rB0hNcI+pe+OJWE1wgoQ0lRLlNHWDpTNjguSVFfQlZfU0hBUkUuSVFf</t>
  </si>
  <si>
    <t>TFRNLjcvMTMvMjAxMQEAAAClUiUAAgAAAAgwLjc3MjA0NAEIAAAABQAAAAExAQAAAAoxNTYxNDIyODU0AwAAAAMxMzgCAAAABDQwMjAEAAAAATAHAAAACTcvMTMvMjAxMQgAAAAJNi8zMC8yMDExCQAAAAEw50jzhnKE1witk3i8coTXCChDSVEuU0dYOkYzNC5JUV9CVl9TSEFSRS5JUV9MVE0uOS8xNy8yMDEyAQAAAMtuUwACAAAACDIuMDkwODQyAQgAAAAFAAAAATEBAAAACjE2NDA1OTI2OTEDAAAAAzE2MAIAAAAENDAyMAQAAAABMAcAAAAJOS8xNy8yMDEyCAAAAAk2LzMwLzIwMTIJAAAAATBUlUiAcoTXCFH/HbxyhNcII0NJUS5TR1g6SjM2LklRX0NMT1NFUFJJQ0UuMy8xOC8yMDEyAQAAAO5UDQADAAAAAAA4StSadITXCJ8l2zWVhNcII0NJUS5TR1g6T1Y4LklRX0NMT1NFUFJJQ0UuOS8yOC8yMDE0AQAAAC68JwgDAAAAAAAjc616dITXCEUnLTWVhNcIKENJUS5TR1g6TzMyLklRX0JWX1NIQVJFLklRX0xUTS4xLzIzLzIwMTEBAAAAJ7tTAAIAAAAIMC44NzYwMDUBCAAAAAUAAAABMQEAAAAKMTU4NDM2MDc5MQMAAAADMTM4AgAAAAQ0MDIwBAAAAAEwBwAAAAkxLzIzLzIwMTEIAAAACjEyLzMxLzIwMTAJAAAAATAnFPiLcoTXCKjaxLxyhNcIJENJUS5TR1g6SDE3LklRX0NMT1NFUFJJQ0UuMTIvMTMvMjAxNwEAAADZRIwAAgAAAAQxLjcxAJrvo1F0hNcIlIeFMZWE1wgjQ0lRLlNHWDpTNDEuSVFfQ0xPU0VQ</t>
  </si>
  <si>
    <t>UklDRS43LzMwLzIwMTIBAAAAuWgNAAIAAAAEMi40MQAhobiUdITXCAqxxTWVhNcII0NJUS5TR1g6SjM2LklRX0NMT1NFUFJJQ0UuNC8yMS8yMDE3AQAAAO5UDQACAAAABDY0LjgAxHt7W3SE1wgD9oYylYTXCCNDSVEuU0dYOkJTNi5JUV9DTE9TRVBSSUNFLjcvMjEvMjAxNQEAAABjXAMCAgAAAAQxLjMyAMGSdWx0hNcI1bVbM5WE1wgjQ0lRLlNHWDpQOFouSVFfQ0xPU0VQUklDRS40LzExLzIwMTkBAAAA0VXoCgIAAAAFMC43MjUApEmRRHSE1wjbTb0wlYTXCCJDSVEuU0dYOlM2MS5JUV9DTE9TRVBSSUNFLjcvMy8yMDE2AQAAAIZbDQADAAAAAAAPK/dhdITXCD5oPDSVhNcII0NJUS5TR1g6NVVYLklRX0NMT1NFUFJJQ0UuMS8yMC8yMDA5AQAAAAtq2gYDAAAAAAAlIg7EdITXCKgKBjqVhNcII0NJUS5TR1g6UzUxLklRX0NMT1NFUFJJQ0UuMTIvNi8yMDE3AQAAANBZDQACAAAABDEuODgAhLA3TXSE1whIWrwxlYTXCCdDSVEuU0dYOkQwNS5JUV9CVl9TSEFSRS5JUV9MVE0uNy84LzIwMDkBAAAAP1YNAAIAAAAJMTAuNjUyODg3AQgAAAAFAAAAATEBAAAACjE2NDEzMDE5MDkDAAAAAzEzOAIAAAAENDAyMAQAAAABMAcAAAAINy84LzIwMDkIAAAACTYvMzAvMjAwOQkAAAABMLDRUaFyhNcIhxgcvnKE1wgnQ0lRLlNHWDpHMDcuSVFfQlZfU0hBUkUuSVFfTFRNLjIvMy8yMDEwAQAAAHnxJAACAAAACDcuNTM0NjYz</t>
  </si>
  <si>
    <t>AQgAAAAFAAAAATEBAAAACjE0NDE5MDk5MzEDAAAAAzEzOAIAAAAENDAyMAQAAAABMAcAAAAIMi8zLzIwMTAIAAAACjEyLzMxLzIwMDkJAAAAATBolZ2acoTXCDYloL1yhNcII0NJUS5TR1g6RTVILklRX0NMT1NFUFJJQ0UuMTIvOC8yMDEwAQAAAOpRJQACAAAABTAuNzc1AB8GvLB0hNcI9vaMN5WE1wgjQ0lRLlNHWDpKMzYuSVFfQ0xPU0VQUklDRS4xMS84LzIwMTIBAAAA7lQNAAIAAAAENTkuMQDQvPOXdITXCFUFvzeVhNcIIkNJUS5TR1g6VDM5LklRX0NMT1NFUFJJQ0UuNC81LzIwMTQBAAAAMVwNAAMAAAAAAHm5I3x0hNcIDaynNJWE1wgjQ0lRLlNHWDpORDhVLklRX0NMT1NFUFJJQ0UuNi8zLzIwMTEBAAAAQIqSAQIAAAAFMC44MTUADzcgqHSE1wgVWfM3lYTXCCNDSVEuU0dYOkM2TC5JUV9DTE9TRVBSSUNFLjUvMjAvMjAxMQEAAAB3JQoAAgAAAAUxNC40NADQ+9yqdITXCANE/zeVhNcII0NJUS5TR1g6UDhaLklRX0NMT1NFUFJJQ0UuMi8yNy8yMDE1AQAAANFV6AoCAAAABDEuMDQAdILdbXSE1wiqURU1lYTXCCRDSVEuU0dYOlVEMi5JUV9DTE9TRVBSSUNFLjExLzExLzIwMTABAAAAzYUNEAMAAAAAACxu3bB0hNcI9vaMN5WE1wgjQ0lRLlNHWDpPVjguSVFfQ0xPU0VQUklDRS41LzI1LzIwMTgBAAAALrwnCAIAAAAEMC45OQAqj6xXdITXCBgt8zGVhNcIKENJUS5TR1g6QjYxLklRX0JWX1NIQVJFLklR</t>
  </si>
  <si>
    <t>X0xUTS4xMi82LzIwMDkBAAAA5mBEAAIAAAAIMy4wMTE2OTQBCAAAAAUAAAABMQEAAAAKMTQxMTY4NDQ5MwMAAAADMTM4AgAAAAQ0MDIwBAAAAAEwBwAAAAkxMi82LzIwMDkIAAAACTkvMzAvMjAwOQkAAAABMIfIHp1yhNcIHIHgvXKE1wgoQ0lRLlNHWDpCUzYuSVFfQlZfU0hBUkUuSVFfTFRNLjUvMjkvMjAwOQEAAABjXAMCAgAAAAgxLjMxNDU4MQEIAAAABQAAAAExAQAAAAoxMzU4MDg5MzM1AwAAAAIzMgIAAAAENDAyMAQAAAABMAcAAAAJNS8yOS8yMDA5CAAAAAkzLzMxLzIwMDkJAAAAATDVdhyicoTXCM5lKr5yhNcIKENJUS5TR1g6UzY4LklRX0JWX1NIQVJFLklRX0xUTS4xMi8yLzIwMTIBAAAApVIlAAIAAAAIMC42NjE0NzgBCAAAAAUAAAABMQEAAAAKMTY0MTM1MTE1NwMAAAADMTM4AgAAAAQ0MDIwBAAAAAEwBwAAAAkxMi8yLzIwMTIIAAAACTkvMzAvMjAxMgkAAAABMAleLXdyhNcI56mfu3KE1wgkQ0lRLlNHWDpIMTUuSVFfQ0xPU0VQUklDRS4xMS8xMS8yMDEzAQAAAJpoDQACAAAABDMuMTIAQiiVfXSE1wgEZEQ4lYTXCCNDSVEuU0dYOkVINS5JUV9DTE9TRVBSSUNFLjcvMTUvMjAxOQEAAADVgGMAAgAAAAMwLjcAg9OtP3SE1whL8nwwlYTXCCJDSVEuU0dYOk8zMi5JUV9DTE9TRVBSSUNFLjgvMi8yMDExAQAAACe7UwACAAAABDIuNjkAZbSjoHSE1wgMdqY5lYTXCCNDSVEuU0dYOlEwRi5JUV9D</t>
  </si>
  <si>
    <t>TE9TRVBSSUNFLjcvMjMvMjAxNwEAAADD/ooDAwAAAAAAWJi/UnSE1wg6ztExlYTXCCJDSVEuU0dYOkU1SC5JUV9DTE9TRVBSSUNFLjEvNi8yMDE0AQAAAOpRJQACAAAABTAuNTU1AKVcc4B0hNcIUn9tNZWE1wgoQ0lRLlNHWDpIMTcuSVFfQlZfU0hBUkUuSVFfTFRNLjUvMTEvMjAxMAEAAADZRIwAAgAAAAgwLjY0NTA1NQEIAAAABQAAAAExAQAAAAoxNDUyMzcwOTcxAwAAAAMxMzgCAAAABDQwMjAEAAAAATAHAAAACTUvMTEvMjAxMAgAAAAJMy8zMS8yMDEwCQAAAAEwHgxWlXKE1wiJ9Ee9coTXCCNDSVEuU0dYOkcxMy5JUV9DTE9TRVBSSUNFLjYvMjYvMjAwOQEAAAALZA0AAgAAAAMwLjcAHYQkvnSE1whoByU6lYTXCCRDSVEuU0dYOlYwMy5JUV9DTE9TRVBSSUNFLjEwLzI4LzIwMTkBAAAAbI0AAAMAAAAAAHfUhUZ0hNcI5IL2MJWE1wgjQ0lRLlNHWDpTNTkuSVFfQ0xPU0VQUklDRS4xLzIzLzIwMDkBAAAAeCUKAAIAAAABMgAlIg7EdITXCAuLmjmVhNcIKUNJUS5TR1g6RzkyLklRX0JWX1NIQVJFLklRX0xUTS4xMi8xMi8yMDEyAQAAAFdOdQACAAAABzAuNTA5OTEBCAAAAAUAAAABMQEAAAAKMTY0MzMyNjI5NQMAAAADMTYwAgAAAAQ0MDIwBAAAAAEwBwAAAAoxMi8xMi8yMDEyCAAAAAk5LzMwLzIwMTIJAAAAATBkDXJ6coTXCBrf2LtyhNcII0NJUS5TR1g6SDAyLklRX0NMT1NFUFJJQ0UuNS8xMS8yMDEx</t>
  </si>
  <si>
    <t>AQAAAGxXDQACAAAACDUuNjcyNzI2APFd36p0hNcIA0T/N5WE1wgkQ0lRLlNHWDpGMzQuSVFfQ0xPU0VQUklDRS4xMS8yNC8yMDE0AQAAAMtuUwACAAAABDMuMjUAuJAohnSE1wgZDQY2lYTXCCJDSVEuU0dYOlo3NC5JUV9DTE9TRVBSSUNFLjkvOS8yMDE1AQAAAAC3AQACAAAABDMuNzcAYILKd3SE1wgzHNw0lYTXCChDSVEuU0dYOkMwOS5JUV9CVl9TSEFSRS5JUV9MVE0uOC8yMS8yMDEwAQAAAPNDBgACAAAACDYuNzgzODc3AQgAAAAFAAAAATEBAAAACjE0NjYxNjgzODkDAAAAAzEzOAIAAAAENDAyMAQAAAABMAcAAAAJOC8yMS8yMDEwCAAAAAk2LzMwLzIwMTAJAAAAATCRZaqPcoTXCNUP/rxyhNcIKENJUS5TR1g6UzYzLklRX0JWX1NIQVJFLklRX0xUTS4xMi82LzIwMTEBAAAAQfALAAIAAAAIMC41Mjk1NTUBCAAAAAUAAAABMQEAAAAKMTU3NTA2MjMyNAMAAAADMTM4AgAAAAQ0MDIwBAAAAAEwBwAAAAkxMi82LzIwMTEIAAAACTkvMzAvMjAxMQkAAAABMIF+aHpyhNcIzpHKu3KE1wgkQ0lRLlNHWDpEMDUuSVFfQ0xPU0VQUklDRS4xMC8xOS8yMDEwAQAAAD9WDQACAAAABTE0LjcyACxu3bB0hNcIyDW8OJWE1wgnQ0lRLlNHWDpTMDguSVFfQlZfU0hBUkUuSVFfTFRNLjUvOC8yMDA5AQAAAJJnSwACAAAACDAuMTMwNDg5AQgAAAAFAAAAATEBAAAACjEzNzI4NDYzNDEDAAAAAzEzOAIAAAAENDAyMAQAAAAB</t>
  </si>
  <si>
    <t>MAcAAAAINS84LzIwMDkIAAAACTMvMzEvMjAwOQkAAAABMFHw3qNyhNcI9O8zvnKE1wgjQ0lRLlNHWDpDRUUuSVFfQ0xPU0VQUklDRS4yLzE5LzIwMTABAAAAIsOeAAIAAAAGMC4xMzI1AJwBS6x0hNcInmoGOJWE1wgjQ0lRLlNHWDpUMzkuSVFfQ0xPU0VQUklDRS4xMS84LzIwMTMBAAAAMVwNAAIAAAAENC4yMQBCKJV9dITXCPZwOzWVhNcII0NJUS5TR1g6RDA1LklRX0NMT1NFUFJJQ0UuNS8yMC8yMDEyAQAAAD9WDQADAAAAAAClqlCTdITXCNCKvjWVhNcII0NJUS5TR1g6TTA0LklRX0NMT1NFUFJJQ0UuNC8xMC8yMDA5AQAAAOo+BgADAAAAAACVBBHBdITXCPXaWzqVhNcII0NJUS5TR1g6VTExLklRX0NMT1NFUFJJQ0UuNi8xMi8yMDEzAQAAAMNQBgACAAAABTE5Ljk1ACAJXZB0hNcIfKjQNpWE1wgjQ0lRLlNHWDpGMTcuSVFfQ0xPU0VQUklDRS4zLzMwLzIwMTMBAAAAbm8AAAMAAAAAAL14hop0hNcIgdooN5WE1wgjQ0lRLlNHWDpGMzQuSVFfQ0xPU0VQUklDRS4yLzIzLzIwMTYBAAAAy25TAAIAAAAEMy4xNAA4swpfdITXCPwqwDKVhNcIIkNJUS5TR1g6QlZBLklRX0NMT1NFUFJJQ0UuMy84LzIwMTIBAAAAvnF7AAMAAAAAAKj55Jp0hNcIRhoFN5WE1wgoQ0lRLlNHWDpTNjEuSVFfQlZfU0hBUkUuSVFfTFRNLjgvMjEvMjAwOQEAAACGWw0AAgAAAAgwLjkwNTU5MQEIAAAABQAAAAExAQAAAAoxMzk1Nzc2</t>
  </si>
  <si>
    <t>ODQxAwAAAAMxMzgCAAAABDQwMjAEAAAAATAHAAAACTgvMjEvMjAwOQgAAAAJNi8zMC8yMDA5CQAAAAEw4TRJm3KE1whUEKy9coTXCCRDSVEuU0dYOk0wNC5JUV9DTE9TRVBSSUNFLjEyLzE0LzIwMTEBAAAA6j4GAAIAAAADMS42APKopaN0hNcIWTx+OJWE1wgjQ0lRLlNHWDpPVjguSVFfQ0xPU0VQUklDRS45LzEyLzIwMTQBAAAALrwnCAIAAAAEMC42NgA//bZ6dITXCEUnLTWVhNcII0NJUS5TR1g6SjM2LklRX0NMT1NFUFJJQ0UuNC8yOC8yMDE1AQAAAO5UDQACAAAABDYxLjQA50U0bXSE1wgL3FE0lYTXCClDSVEuU0dYOkgxNy5JUV9CVl9TSEFSRS5JUV9MVE0uMTAvMjMvMjAwOQEAAADZRIwAAgAAAAgwLjY2MDA4OQEIAAAABQAAAAExAQAAAAoxNDA5MTEwNDQyAwAAAAMxMzgCAAAABDQwMjAEAAAAATAHAAAACjEwLzIzLzIwMDkIAAAACTkvMzAvMjAwOQkAAAABMGIrpptyhNcIZPu3vXKE1wgjQ0lRLlNHWDpGMzQuSVFfQ0xPU0VQUklDRS42LzIzLzIwMTcBAAAAy25TAAIAAAAEMy40OQDenL5OdITXCNVpnDKVhNcII0NJUS5TR1g6QlNMLklRX0NMT1NFUFJJQ0UuMy8xMS8yMDE5AQAAACR4DQACAAAABDEuMDcA1d7LQHSE1whraXMwlYTXCCJDSVEuU0dYOkNFRS5JUV9DTE9TRVBSSUNFLjYvNi8yMDEwAQAAACLDngADAAAAAADYU0WydITXCGJnJTiVhNcII0NJUS5TR1g6VTExLklRX0NMT1NFUFJJQ0Uu</t>
  </si>
  <si>
    <t>NC8xNS8yMDEyAQAAAMNQBgADAAAAAAAWENmadITXCNG2AjeVhNcIIkNJUS5TR1g6NVVYLklRX0NMT1NFUFJJQ0UuMi84LzIwMTUBAAAAC2raBgMAAAAAAD5FA3Z0hNcIHq7aM5WE1wgoQ0lRLlNHWDpIMDIuSVFfQlZfU0hBUkUuSVFfTFRNLjUvMjgvMjAxMAEAAABsVw0AAgAAAAg4LjYzMzAwMgEIAAAABQAAAAExAQAAAAoxNDU0NjE0ODcwAwAAAAMxMzgCAAAABDQwMjAEAAAAATAHAAAACTUvMjgvMjAxMAgAAAAJMy8zMS8yMDEwCQAAAAEwR54ClXKE1whSkkW9coTXCClDSVEuU0dYOk8zMi5JUV9CVl9TSEFSRS5JUV9MVE0uMTIvMjIvMjAwOQEAAAAnu1MAAgAAAAcwLjY5OTUxAQgAAAAFAAAAATEBAAAACjE0MDk1ODMxNjADAAAAAzEzOAIAAAAENDAyMAQAAAABMAcAAAAKMTIvMjIvMjAwOQgAAAAJOS8zMC8yMDA5CQAAAAEwH/yzmXKE1wj115G9coTXCChDSVEuU0dYOlRRNS5JUV9CVl9TSEFSRS5JUV9MVE0uNS8yOS8yMDEwAQAAAGFgRAACAAAACDIuMjMxNjg5AQgAAAAFAAAAATEBAAAACjEwNzYwMzI1NTkDAAAAAzEzOAIAAAAENDAyMAQAAAABMAcAAAAJNS8yOS8yMDEwCAAAAAk5LzMwLzIwMDEJAAAAATBHngKVcoTXCFKSRb1yhNcIIkNJUS5TR1g6VjAzLklRX0NMT1NFUFJJQ0UuNC8yLzIwMTEBAAAAbI0AAAMAAAAAACohaal0hNcI4VcUOpWE1wgjQ0lRLlNHWDpTNTEuSVFfQ0xPU0VQUklDRS44</t>
  </si>
  <si>
    <t>LzI0LzIwMDkBAAAA0FkNAAIAAAAEMy4xNQBbbjq7dITXCAhOcTqVhNcIIkNJUS5TR1g6UzU5LklRX0NMT1NFUFJJQ0UuOS85LzIwMDkBAAAAeCUKAAIAAAAEMi42MgAMDDi7dITXCAzCBjmVhNcII0NJUS5TR1g6SjM2LklRX0NMT1NFUFJJQ0UuNS8yMS8yMDE2AQAAAO5UDQADAAAAAABeTFxmdITXCGHU6zWVhNcIKENJUS5TR1g6RzEzLklRX0JWX1NIQVJFLklRX0xUTS44LzI0LzIwMTABAAAAC2QNAAIAAAAIMC4zNzU5ODcBCAAAAAUAAAABMQEAAAAKMTQ5MDkxOTQwMQMAAAADMTM4AgAAAAQ0MDIwBAAAAAEwBwAAAAk4LzI0LzIwMTAIAAAACTYvMzAvMjAxMAkAAAABMFElkIpyhNcIP2WvvHKE1wgkQ0lRLlNHWDpTNTguSVFfQ0xPU0VQUklDRS4xMS8xMS8yMDE1AQAAAAlSJQACAAAABDMuOTgAOwGDd3SE1wgMJn80lYTXCCNDSVEuU0dYOkcwNy5JUV9DTE9TRVBSSUNFLjkvMjgvMjAxNgEAAAB58SQAAgAAAAUyMC42NgDlUFBhdITXCBXudTOVhNcIIkNJUS5TR1g6UDhaLklRX0NMT1NFUFJJQ0UuMi8yLzIwMTgBAAAA0VXoCgIAAAAEMC43NABI0j9RdITXCNVpnDKVhNcIJ0NJUS5TR1g6QzMxLklRX0JWX1NIQVJFLklRX0xUTS42LzYvMjAxMAEAAADSUSUAAgAAAAgzLjE3ODI5NQEIAAAABQAAAAExAQAAAAoxNDg5OTE4OTU1AwAAAAMxMzgCAAAABDQwMjAEAAAAATAHAAAACDYvNi8yMDEwCAAAAAkzLzMx</t>
  </si>
  <si>
    <t>LzIwMTAJAAAAATDbAAWVcoTXCDvOQL1yhNcIJENJUS5TR1g6UzA4LklRX0NMT1NFUFJJQ0UuMTAvMTUvMjAxOQEAAACSZ0sAAgAAAAQwLjk0AINn4EZ0hNcIo2ohMZWE1wgjQ0lRLlNHWDpKMzYuSVFfQ0xPU0VQUklDRS44LzE1LzIwMDkBAAAA7lQNAAMAAAAAACWDqbx0hNcILGh0OZWE1wgjQ0lRLlNHWDpQOFouSVFfQ0xPU0VQUklDRS4zLzI3LzIwMTQBAAAA0VXoCgIAAAAEMS4wNABNdCh8dITXCA2spzSVhNcII0NJUS5TR1g6UzU5LklRX0NMT1NFUFJJQ0UuNy8xNi8yMDE5AQAAAHglCgACAAAABDIuODIAg9OtP3SE1wgLe4YwlYTXCCNDSVEuU0dYOjVDUC5JUV9DTE9TRVBSSUNFLjEwLzgvMjAxNAEAAAAfTXsAAgAAAAgxLjA3OTE2NgAiCOp+dITXCEbtnDmVhNcIJENJUS5TR1g6Q0VFLklRX0NMT1NFUFJJQ0UuMTEvMjEvMjAwOQEAAAAiw54AAwAAAAAA/wu9uXSE1wgzxWc6lYTXCCNDSVEuU0dYOkJTTC5JUV9DTE9TRVBSSUNFLjExLzcvMjAxMgEAAAAkeA0AAgAAAAgwLjgwOTk5OQD5pYSWdITXCG51yjWVhNcII0NJUS5TR1g6QzUyLklRX0NMT1NFUFJJQ0UuMy8xMS8yMDE0AQAAAKB4XwACAAAABTEuOTU1AE10KHx0hNcIi6w2NZWE1wgoQ0lRLlNHWDpDQzMuSVFfQlZfU0hBUkUuSVFfTFRNLjUvMjMvMjAxMAEAAACEjCIAAgAAAAgwLjA5OTM4NgEIAAAABQAAAAExAQAAAAoxNDUxMjc1NDI2AwAA</t>
  </si>
  <si>
    <t>AAMxMzgCAAAABDQwMjAEAAAAATAHAAAACTUvMjMvMjAxMAgAAAAJMy8zMS8yMDEwCQAAAAEw/559lnKE1wjiQFa9coTXCCNDSVEuU0dYOlk5Mi5JUV9DTE9TRVBSSUNFLjcvMjMvMjAxNAEAAADMLKEBAgAAAAUwLjYyNQBiZgt/dITXCH2/9zWVhNcII0NJUS5TR1g6VTE0LklRX0NMT1NFUFJJQ0UuMTIvNS8yMDE1AQAAAEhYDQADAAAAAABpo2hjdITXCALvEjWVhNcIJENJUS5TR1g6RzA3LklRX0NMT1NFUFJJQ0UuMTIvMTMvMjAxNwEAAAB58SQAAgAAAAUyNy4wMQCsxp1VdITXCAZC5zGVhNcIIkNJUS5TR1g6VjAzLklRX0NMT1NFUFJJQ0UuOC8zLzIwMTYBAAAAbI0AAAIAAAAEOS4wMQArdQdqdITXCHtoTTOVhNcII0NJUS5TR1g6RzA3LklRX0NMT1NFUFJJQ0UuNS8yNS8yMDE5AQAAAHnxJAADAAAAAACQ1zxAdITXCDIHcTCVhNcII0NJUS5TR1g6RUI1LklRX0NMT1NFUFJJQ0UuMi8yNy8yMDEwAQAAAD2tWAIDAAAAAABr89K2dITXCN50+DiVhNcII0NJUS5TR1g6UTBGLklRX0NMT1NFUFJJQ0UuNi8yMy8yMDE2AQAAAMP+igMCAAAABDIuMTUAHZXZXXSE1wgE4ZIylYTXCCJDSVEuU0dYOlQxOC5JUV9DTE9TRVBSSUNFLjYvNC8yMDExBQAAAAAAAAAIAAAAFChJbnZhbGlkIElkZW50aWZpZXIpqx3FoHSE1whf8Mo3lYTXCCRDSVEuU0dYOkozNi5JUV9DTE9TRVBSSUNFLjEyLzIxLzIwMDkBAAAA7lQNAAIA</t>
  </si>
  <si>
    <t>AAAEMjkuNgD/C725dITXCAKa0TmVhNcIJENJUS5TR1g6VFE1LklRX0NMT1NFUFJJQ0UuMTEvMjUvMjAxNQEAAABhYEQAAgAAAAUxLjY5NQBpo2hjdITXCDBsLjOVhNcIJENJUS5TR1g6SDEzLklRX0NMT1NFUFJJQ0UuMTAvMTUvMjAxNAEAAADcKVoAAgAAAAQxLjk2AF4I4IF0hNcIT6jGNJWE1wgnQ0lRLlNHWDpIMTUuSVFfQlZfU0hBUkUuSVFfTFRNLjIvNS8yMDA5AQAAAJpoDQACAAAACDIuMzQ3MzQ2AQgAAAAFAAAAATEBAAAACjEzNTQ0MTkwMTYDAAAAAzEzOAIAAAAENDAyMAQAAAABMAcAAAAIMi81LzIwMDkIAAAACjEyLzMxLzIwMDgJAAAAATCuQcSmcoTXCNeni75yhNcII0NJUS5TR1g6QzZMLklRX0NMT1NFUFJJQ0UuMy8yMS8yMDEzAQAAAHclCgACAAAABTEwLjc0APry7Y50hNcIkBapNZWE1wgjQ0lRLlNHWDpWMDMuSVFfQ0xPU0VQUklDRS40LzI2LzIwMTABAAAAbI0AAAIAAAAEOS44NQDfq3GzdITXCDPFZzqVhNcIKENJUS5TR1g6QTUwLklRX0JWX1NIQVJFLklRX0xUTS40LzI5LzIwMTEBAAAABp7rEAMAAAAAAHX/VYtyhNcIG+64vHKE1wgjQ0lRLlNHWDpTMDguSVFfQ0xPU0VQUklDRS4yLzExLzIwMTUBAAAAkmdLAAIAAAAFMS45NzUAmoNFeXSE1wgnwZs0lYTXCCNDSVEuU0dYOlQzOS5JUV9DTE9TRVBSSUNFLjExLzEvMjAxNQEAAAAxXA0AAwAAAAAAOa19a3SE1wiuF000lYTXCCNDSVEu</t>
  </si>
  <si>
    <t>U0dYOkozNi5JUV9DTE9TRVBSSUNFLjkvMTUvMjAxNgEAAADuVA0AAgAAAAU2MC42OQAo2JZddITXCAuXZTKVhNcII0NJUS5TR1g6QjYxLklRX0NMT1NFUFJJQ0UuOS8yNi8yMDE1AQAAAOZgRAADAAAAAACJeJdzdITXCPN2bjSVhNcII0NJUS5TR1g6QUROLklRX0NMT1NFUFJJQ0UuMS8zMC8yMDExAQAAADxmBgcDAAAAAAAKSXCpdITXCArXmjiVhNcII0NJUS5TR1g6UDhaLklRX0NMT1NFUFJJQ0UuNS8xMi8yMDE0AQAAANFV6AoCAAAABDEuMTgAHBImfHSE1wi4WGY1lYTXCCNDSVEuU0dYOkgwMi5JUV9DTE9TRVBSSUNFLjUvMjcvMjAxNAEAAABsVw0AAgAAAAQ4LjU3AOv9R4N0hNcITsgLNZWE1wgkQ0lRLlNHWDpRMEYuSVFfQ0xPU0VQUklDRS4xMC8xNS8yMDE2AQAAAMP+igMDAAAAAAD5NutcdITXCDyitjKVhNcII0NJUS5TR1g6VTA0LklRX0NMT1NFUFJJQ0UuNy8xOS8yMDEyAQAAAD2SVAACAAAABDIuMjMAae3bl3SE1wiuP184lYTXCCNDSVEuU0dYOkI2MS5JUV9DTE9TRVBSSUNFLjIvMjYvMjAxMgEAAADmYEQAAwAAAAAAABFUnHSE1wjy6zs3lYTXCCdDSVEuU0dYOkNDMy5JUV9CVl9TSEFSRS5JUV9MVE0uNS8zLzIwMTIBAAAAhIwiAAIAAAAIMC4wNjM2NzQBCAAAAAUAAAABMQEAAAAKMTYxNzg0NjA3MwMAAAADMTM4AgAAAAQ0MDIwBAAAAAEwBwAAAAg1LzMvMjAxMggAAAAJMy8zMS8yMDEyCQAA</t>
  </si>
  <si>
    <t>AAEwl0bTeHKE1wjw4Lm7coTXCCJDSVEuU0dYOkM1Mi5JUV9DTE9TRVBSSUNFLjYvMS8yMDE1AQAAAKB4XwADAAAAAAAEMEBtdITXCP4XXjOVhNcII0NJUS5TR1g6RjE3LklRX0NMT1NFUFJJQ0UuNS8xOS8yMDExAQAAAG5vAAACAAAABDIuMzgA1RySpnSE1wiSiYw4lYTXCChDSVEuU0dYOlM5MS5JUV9CVl9TSEFSRS5JUV9MVE0uNS8xOC8yMDExAQAAAFLsdggDAAAAAABm2MmMcoTXCCGK1bxyhNcIJ0NJUS5TR1g6VTExLklRX0JWX1NIQVJFLklRX0xUTS4xLzMvMjAxMQEAAADDUAYAAgAAAAkxMi41MjY5NzUBCAAAAAUAAAABMQEAAAAKMTU0MTIzNzgyOAMAAAADMTM4AgAAAAQ0MDIwBAAAAAEwBwAAAAgxLzMvMjAxMQgAAAAKMTIvMzEvMjAxMAkAAAABMLHsOI5yhNcIPzjmvHKE1wgjQ0lRLlNHWDpVRDIuSVFfQ0xPU0VQUklDRS4xMS8yLzIwMTMBAAAAzYUNEAMAAAAAAAlaz4F0hNcI0+PBNJWE1wgoQ0lRLlNHWDpCTjQuSVFfQlZfU0hBUkUuSVFfTFRNLjgvMjYvMjAwOQEAAACFVg0AAgAAAAgzLjEzNzkyOQEIAAAABQAAAAExAQAAAAoxMzg4NTM0MTI5AwAAAAMxMzgCAAAABDQwMjAEAAAAATAHAAAACTgvMjYvMjAwOQgAAAAJNi8zMC8yMDA5CQAAAAEwh8genXKE1wiKWtm9coTXCCNDSVEuU0dYOkNDMy5JUV9DTE9TRVBSSUNFLjgvMzAvMjAxOAEAAACEjCIAAgAAAAQxLjY2APg5h0J0hNcIPVzvMJWE</t>
  </si>
  <si>
    <t>1wgiQ0lRLlNHWDpRMEYuSVFfQ0xPU0VQUklDRS4zLzEvMjAxMwEAAADD/ooDAgAAAAUxLjM1NQC9eIaKdITXCAsGljWVhNcIJENJUS5TR1g6VTA0LklRX0NMT1NFUFJJQ0UuMTAvMTcvMjAxNgEAAAA9klQAAgAAAAMyLjUALZ9BaXSE1whh1Os1lYTXCCNDSVEuU0dYOlUxMS5JUV9DTE9TRVBSSUNFLjMvMjMvMjAwOQEAAADDUAYAAgAAAAQ5Ljc5AM8rGMF0hNcIhmknOpWE1wgjQ0lRLlNHWDpaMjUuSVFfQ0xPU0VQUklDRS45LzI0LzIwMTkBAAAAwwamAQIAAAAEMS4yMQCDZ+BGdITXCApZDjGVhNcII0NJUS5TR1g6WjI1LklRX0NMT1NFUFJJQ0UuMS8yNC8yMDEyAQAAAMMGpgEDAAAAAAC8U0+cdITXCPLrOzeVhNcII0NJUS5TR1g6SDE3LklRX0NMT1NFUFJJQ0UuOS8xMi8yMDE1AQAAANlEjAADAAAAAABgLsVrdITXCJNTWTOVhNcII0NJUS5TR1g6RDAxLklRX0NMT1NFUFJJQ0UuNi8yMi8yMDE5AQAAAO9bDQADAAAAAAAr7/NDdITXCNDhFzGVhNcII0NJUS5TR1g6SjM2LklRX0NMT1NFUFJJQ0UuNS8yOC8yMDE5AQAAAO5UDQACAAAABTYyLjgzAM4bSzt0hNcIFQI1MJWE1wgoQ0lRLlNHWDpIMTMuSVFfQlZfU0hBUkUuSVFfTFRNLjQvMTgvMjAxMQEAAADcKVoAAgAAAAcyLjA4MTUxAQgAAAAFAAAAATEBAAAACjE1NDQ5Njg4OTYDAAAAAzEzOAIAAAAENDAyMAQAAAABMAcAAAAJNC8xOC8yMDExCAAAAAkz</t>
  </si>
  <si>
    <t>LzMxLzIwMTEJAAAAATB1/1WLcoTXCBvuuLxyhNcII0NJUS5TR1g6RzA3LklRX0NMT1NFUFJJQ0UuMi8yNy8yMDExAQAAAHnxJAADAAAAAABMB4mjdITXCK4qSzqVhNcII0NJUS5TR1g6VjAzLklRX0NMT1NFUFJJQ0UuNy8xOC8yMDE2AQAAAGyNAAACAAAABDguODUAK3UHanSE1wi0yk8zlYTXCCRDSVEuU0dYOjVVWC5JUV9DTE9TRVBSSUNFLjExLzEzLzIwMTIBAAAAC2raBgMAAAAAAKWqUJN0hNcIe9A4OZWE1wgnQ0lRLlNHWDpTOTEuSVFfQlZfU0hBUkUuSVFfTFRNLjQvNC8yMDEwAQAAAFLsdggDAAAAAACzdFeRcoTXCPT6Cb1yhNcII0NJUS5TR1g6WTkyLklRX0NMT1NFUFJJQ0UuMS8xMy8yMDExAQAAAMwsoQECAAAABDAuMjkAMqMgpXSE1wiXPN44lYTXCCNDSVEuU0dYOkQwMS5JUV9DTE9TRVBSSUNFLjIvMjIvMjAxNgEAAADvWw0AAgAAAAQ1Ljg2ADmtfWt0hNcIhkgIM5WE1wgjQ0lRLlNHWDpFNUguSVFfQ0xPU0VQUklDRS45LzE2LzIwMTUBAAAA6lElAAIAAAAFMC4zMDUAYILKd3SE1wgR/JY0lYTXCCNDSVEuU0dYOjVVWC5JUV9DTE9TRVBSSUNFLjEvMTQvMjAxMAEAAAALatoGAwAAAAAAe7BntnSE1wiLfhs6lYTXCChDSVEuU0dYOlUwNi5JUV9CVl9TSEFSRS5JUV9MVE0uMy8xMC8yMDA5AQAAAImBVAACAAAACDIuMzM2OTE2AQgAAAAFAAAAATEBAAAACjEzNTU2NDE2NjEDAAAAAzEzOAIAAAAE</t>
  </si>
  <si>
    <t>NDAyMAQAAAABMAcAAAAJMy8xMC8yMDA5CAAAAAoxMi8zMS8yMDA4CQAAAAEwLCxVpXKE1wgrJ06+coTXCCVDSVEuU0dYOkE3UlUuSVFfQ0xPU0VQUklDRS4xMi8yNy8yMDE1AQAAAGS/2QEDAAAAAABpo2hjdITXCPSJ4TKVhNcIKUNJUS5TR1g6QzA5LklRX0JWX1NIQVJFLklRX0xUTS4xMi8xOS8yMDExAQAAAPNDBgACAAAACDcuMzEyNzE2AQgAAAAFAAAAATEBAAAACjE1NzY3OTgzMTYDAAAAAzEzOAIAAAAENDAyMAQAAAABMAcAAAAKMTIvMTkvMjAxMQgAAAAJOS8zMC8yMDExCQAAAAEw8fbPfnKE1wgRKAa8coTXCChDSVEuU0dYOjVVWC5JUV9CVl9TSEFSRS5JUV9MVE0uNC8yOS8yMDEyAQAAAAtq2gYCAAAACDAuMDM5Njc1AQgAAAAFAAAAATEBAAAACjE2MTczNDc4NTYDAAAAAzEzOAIAAAAENDAyMAQAAAABMAcAAAAJNC8yOS8yMDEyCAAAAAkzLzMxLzIwMTIJAAAAATALWld9coTXCLx59btyhNcIIkNJUS5TR1g6QlM2LklRX0NMT1NFUFJJQ0UuMi85LzIwMDkBAAAAY1wDAgIAAAAFMC40NTUAVoSVwnSE1wh85Sw5lYTXCCNDSVEuU0dYOk8zOS5JUV9DTE9TRVBSSUNFLjMvMjEvMjAxMwEAAAAphhIAAgAAAAUxMC4yNQC9eIaKdITXCLKikzWVhNcII0NJUS5TR1g6RDA1LklRX0NMT1NFUFJJQ0UuMS8zMS8yMDE3AQAAAD9WDQACAAAABTE4Ljk3AETugGB0hNcIqSlxM5WE1wgiQ0lRLlNHWDpBRE4uSVFf</t>
  </si>
  <si>
    <t>Q0xPU0VQUklDRS41LzYvMjAxNgEAAAA8ZgYHAgAAAAgxLjA5MDkwOQCNzoNidITXCH7F3DKVhNcII0NJUS5TR1g6SDE3LklRX0NMT1NFUFJJQ0UuNy8yOC8yMDA5AQAAANlEjAACAAAABTAuNjc1ACWDqbx0hNcIIqUiOpWE1wgjQ0lRLlNHWDpEMDUuSVFfQ0xPU0VQUklDRS41LzMxLzIwMTYBAAAAP1YNAAIAAAAEMTUuNQC0aEVqdITXCB9I9zOVhNcII0NJUS5TR1g6TEozLklRX0NMT1NFUFJJQ0UuNy8xNS8yMDA5AQAAAJtXDQADAAAAAAD6ISK+dITXCF0PFTmVhNcII0NJUS5TR1g6UzU5LklRX0NMT1NFUFJJQ0UuMTEvNS8yMDE0AQAAAHglCgACAAAABDQuNDgAIgjqfnSE1whiNUA1lYTXCCdDSVEuU0dYOlUwNC5JUV9CVl9TSEFSRS5JUV9MVE0uOS8yLzIwMTABAAAAPZJUAAIAAAAIMy41MjkxMTIBCAAAAAUAAAABMQEAAAAKMTQ4MjQzNTk0NgMAAAADMTM4AgAAAAQ0MDIwBAAAAAEwBwAAAAg5LzIvMjAxMAgAAAAJNi8zMC8yMDEwCQAAAAEwiTeth3KE1wgrG4K8coTXCCNDSVEuU0dYOk9WOC5JUV9DTE9TRVBSSUNFLjcvMTMvMjAxMgEAAAAuvCcIAgAAAAUwLjQ1NQAG+7qUdITXCAqxxTWVhNcIKENJUS5TR1g6QzMxLklRX0JWX1NIQVJFLklRX0xUTS40LzE3LzIwMTEBAAAA0lElAAIAAAAIMy4yNjc5NTYBCAAAAAUAAAABMQEAAAAKMTU4MTc1MTY1NQMAAAADMTM4AgAAAAQ0MDIwBAAAAAEwBwAAAAk0</t>
  </si>
  <si>
    <t>LzE3LzIwMTEIAAAACTMvMzEvMjAxMQkAAAABMNkXc4hyhNcIT2qQvHKE1wgkQ0lRLlNHWDpIMDIuSVFfQ0xPU0VQUklDRS4xMS8yMy8yMDE0AQAAAGxXDQADAAAAAABn9mR2dITXCOeZlDSVhNcII0NJUS5TR1g6VTA2LklRX0NMT1NFUFJJQ0UuNi8xMi8yMDE5AQAAAImBVAACAAAABDIuOTMAkNc8QHSE1whuVH8wlYTXCCRDSVEuU0dYOkozNi5JUV9DTE9TRVBSSUNFLjExLzI3LzIwMTUBAAAA7lQNAAIAAAAFNDkuNDUAdgSCc3SE1wjzdm40lYTXCCNDSVEuU0dYOlk5Mi5JUV9DTE9TRVBSSUNFLjYvMjMvMjAxNQEAAADMLKEBAgAAAAUwLjc3NQAsqSxwdITXCM4VGjWVhNcIIkNJUS5TR1g6WjI1LklRX0NMT1NFUFJJQ0UuNi83LzIwMTUBAAAAwwamAQMAAAAAAIxNuXB0hNcIUilgNJWE1wgkQ0lRLlNHWDpBNTAuSVFfQ0xPU0VQUklDRS4xMi8yMi8yMDEzAQAAAAae6xADAAAAAAAw27uEdITXCBcIdzWVhNcII0NJUS5TR1g6VjAzLklRX0NMT1NFUFJJQ0UuMTEvNS8yMDE2AQAAAGyNAAADAAAAAABDvthodITXCHRd/DKVhNcIJENJUS5TR1g6VjAzLklRX0NMT1NFUFJJQ0UuMTIvMjcvMjAxMQEAAABsjQAAAgAAAAM2LjEAyJNAn3SE1wjAKhg3lYTXCChDSVEuU0dYOkJTNi5JUV9CVl9TSEFSRS5JUV9MVE0uNi8yNC8yMDEwAQAAAGNcAwICAAAACDEuODg3NzcyAQgAAAAFAAAAATEBAAAACjE0NTI1NTA3MjMD</t>
  </si>
  <si>
    <t>AAAAAjMyAgAAAAQ0MDIwBAAAAAEwBwAAAAk2LzI0LzIwMTAIAAAACTMvMzEvMjAxMAkAAAABMIHzQpByhNcIgDYFvXKE1wgjQ0lRLlNHWDpHMTMuSVFfQ0xPU0VQUklDRS4zLzI4LzIwMTQBAAAAC2QNAAIAAAAEMS4zMwDgw56HdITXCIyVDzaVhNcIKENJUS5TR1g6VTA2LklRX0JWX1NIQVJFLklRX0xUTS41LzE4LzIwMTABAAAAiYFUAAIAAAAIMi4yNjU2MzgBCAAAAAUAAAABMQEAAAAKMTQ2NjQ5NDYyMwMAAAADMTM4AgAAAAQ0MDIwBAAAAAEwBwAAAAk1LzE4LzIwMTAIAAAACTMvMzEvMjAxMAkAAAABMLN0V5FyhNcIrpgHvXKE1wgjQ0lRLlNHWDpCU0wuSVFfQ0xPU0VQUklDRS4yLzEyLzIwMTQBAAAAJHgNAAIAAAAIMS4wMjk5OTkAyYijh3SE1wi39xE2lYTXCCRDSVEuU0dYOlcwNS5JUV9DTE9TRVBSSUNFLjEyLzIzLzIwMTYBAAAA7mENAAIAAAAFMS41NzUARO6AYHSE1wirPNMylYTXCChDSVEuU0dYOkNDMy5JUV9CVl9TSEFSRS5JUV9MVE0uMTIvMS8yMDEwAQAAAISMIgACAAAACDAuMDMxMjM5AQgAAAAFAAAAATEBAAAACjE0ODEyMjU5MDcDAAAAAzEzOAIAAAAENDAyMAQAAAABMAcAAAAJMTIvMS8yMDEwCAAAAAk5LzMwLzIwMTAJAAAAATDVijaOcoTXCD845rxyhNcII0NJUS5TR1g6VDE4LklRX0NMT1NFUFJJQ0UuMi8yMy8yMDE2BQAAAAAAAAAIAAAAFChJbnZhbGlkIElkZW50aWZpZXIp/ABs</t>
  </si>
  <si>
    <t>Z3SE1wj3JpAzlYTXCCNDSVEuU0dYOkgxMy5JUV9DTE9TRVBSSUNFLjMvMTYvMjAxMgEAAADcKVoAAgAAAAUxLjM2NQAAEVScdITXCPLrOzeVhNcII0NJUS5TR1g6SjM3LklRX0NMT1NFUFJJQ0UuNS8zMS8yMDE5AQAAAB47BgACAAAABTM3LjM0AM4bSzt0hNcIivwtMJWE1wgnQ0lRLlNHWDpDRUUuSVFfQlZfU0hBUkUuSVFfTFRNLjMvOS8yMDEwAQAAACLDngACAAAACDAuMTIyMzM4AQgAAAAFAAAAATEBAAAACjE0MjE0MjA0ODUDAAAAAzEzOAIAAAAENDAyMAQAAAABMAcAAAAIMy85LzIwMTAIAAAACjEyLzMxLzIwMDkJAAAAATCzg8eWcoTXCH9oXb1yhNcII0NJUS5TR1g6SzZTLklRX0NMT1NFUFJJQ0UuOS8zMC8yMDA5AQAAAOIKCAADAAAAAACvVVC4dITXCEW4YzmVhNcII0NJUS5TR1g6RzA3LklRX0NMT1NFUFJJQ0UuMi8yNC8yMDE1AQAAAHnxJAACAAAABTI1LjI1AAqFoHF0hNcIxDTCM5WE1wgjQ0lRLlNHWDpLNlMuSVFfQ0xPU0VQUklDRS45LzIyLzIwMTEBAAAA4goIAAMAAAAAACd3x6B0hNcIMo7IN5WE1wgkQ0lRLlNHWDpBWlkuSVFfQ0xPU0VQUklDRS4xMi8xNS8yMDEzAQAAAGnyXQEDAAAAAACzeIR9dITXCPZwOzWVhNcIJ0NJUS5TR1g6VjAzLklRX0JWX1NIQVJFLklRX0xUTS44LzIvMjAxMQEAAABsjQAAAgAAAAg2LjM0OTcyOQEIAAAABQAAAAExAQAAAAoxNTU5MzgyNDU2AwAAAAMxMzgC</t>
  </si>
  <si>
    <t>AAAABDQwMjAEAAAAATAHAAAACDgvMi8yMDExCAAAAAk2LzMwLzIwMTEJAAAAATBIIuyGcoTXCHYxdrxyhNcII0NJUS5TR1g6UzYxLklRX0NMT1NFUFJJQ0UuNS8xOC8yMDExAQAAAIZbDQACAAAABDEuOTIADzcgqHSE1whkEpY4lYTXCCRDSVEuU0dYOkE3UlUuSVFfQ0xPU0VQUklDRS4xLzE1LzIwMTMBAAAAZL/ZAQIAAAAFMC40NDUAwL38i3SE1whYPCs3lYTXCCNDSVEuU0dYOkcwNy5JUV9DTE9TRVBSSUNFLjcvMTAvMjAxOAEAAAB58SQAAgAAAAUyOC43NgCIc8FLdITXCH8oZDGVhNcIIkNJUS5TR1g6QlNMLklRX0NMT1NFUFJJQ0UuNi82LzIwMTMBAAAAJHgNAAIAAAAIMS4wOTMzMzMAIAldkHSE1wj92q01lYTXCChDSVEuU0dYOkJTNi5JUV9CVl9TSEFSRS5JUV9MVE0uNy8yMS8yMDExAQAAAGNcAwICAAAACDIuODQxNjg4AQgAAAAFAAAAATEBAAAACjE1NTkzODI2NjEDAAAAAjMyAgAAAAQ0MDIwBAAAAAEwBwAAAAk3LzIxLzIwMTEIAAAACTYvMzAvMjAxMQkAAAABMA01hIVyhNcI3pZZvHKE1wgjQ0lRLlNHWDpKMzcuSVFfQ0xPU0VQUklDRS4zLzIyLzIwMTkBAAAAHjsGAAIAAAAFMzcuODYAihF1PHSE1whQClIwlYTXCCNDSVEuU0dYOkFETi5JUV9DTE9TRVBSSUNFLjcvMjIvMjAwOQEAAAA8ZgYHAwAAAAAAHYQkvnSE1wgf8X05lYTXCCNDSVEuU0dYOloyNS5JUV9DTE9TRVBSSUNFLjgvMTkvMjAx</t>
  </si>
  <si>
    <t>MAEAAADDBqYBAgAAAAQxLjg0AC4iuq10hNcI6AuBN5WE1wgjQ0lRLlNHWDpVMDYuSVFfQ0xPU0VQUklDRS45LzEzLzIwMTEBAAAAiYFUAAIAAAAEMi42NwBltKOgdITXCPKMGjeVhNcIJENJUS5TR1g6RDA1LklRX0NMT1NFUFJJQ0UuMTAvMTUvMjAxMwEAAAA/Vg0AAwAAAAAACeQNiXSE1wgpvBY2lYTXCCNDSVEuU0dYOkY5OS5JUV9DTE9TRVBSSUNFLjcvMjIvMjAxOAEAAAA6Vw0AAwAAAAAA45bJT3SE1wiR/nsxlYTXCCRDSVEuU0dYOkMwOS5JUV9DTE9TRVBSSUNFLjEwLzE1LzIwMTIBAAAA80MGAAIAAAAFMTEuNTgA0Lzzl3SE1whJ/tM1lYTXCCRDSVEuU0dYOlEwRi5JUV9DTE9TRVBSSUNFLjEyLzE2LzIwMTUBAAAAw/6KAwIAAAAEMi4xMgD8AGxndITXCMCOQzSVhNcIIkNJUS5TR1g6VDE4LklRX0NMT1NFUFJJQ0UuOC8yLzIwMTYFAAAAAAAAAAgAAAAUKEludmFsaWQgSWRlbnRpZmllcilJjflhdITXCBcB2DKVhNcII0NJUS5TR1g6RjM0LklRX0NMT1NFUFJJQ0UuNC8zMC8yMDE0AQAAAMtuUwACAAAAAzMuNADgw56HdITXCIyVDzaVhNcII0NJUS5TR1g6Q0VFLklRX0NMT1NFUFJJQ0UuMi8xNS8yMDE3AQAAACLDngACAAAABDAuODEA55PQX3SE1wipKXEzlYTXCCNDSVEuU0dYOlM0MS5JUV9DTE9TRVBSSUNFLjIvMTYvMjAwOQEAAAC5aA0AAgAAAAQyLjAyAFaElcJ0hNcIhKgDOpWE1wgjQ0lRLlNH</t>
  </si>
  <si>
    <t>WDpGOTkuSVFfQ0xPU0VQUklDRS4zLzIyLzIwMTcBAAAAOlcNAAIAAAAEMi4xMwDEe3tbdITXCDxYiTKVhNcIKENJUS5TR1g6VFE1LklRX0JWX1NIQVJFLklRX0xUTS45LzI4LzIwMTEBAAAAYWBEAAIAAAAHNC44MTc5OQEIAAAABQAAAAExAQAAAAoxNjQ5MjY5NDE1AwAAAAMxMzgCAAAABDQwMjAEAAAAATAHAAAACTkvMjgvMjAxMQgAAAAJOS8zMC8yMDEwCQAAAAEwjvgNhHKE1wgvcFK8coTXCCNDSVEuU0dYOlQzOS5JUV9DTE9TRVBSSUNFLjExLzQvMjAxMAEAAAAxXA0AAgAAAAQ0LjE3ADKjIKV0hNcISMWHOJWE1wgjQ0lRLlNHWDpTNjMuSVFfQ0xPU0VQUklDRS4yLzIyLzIwMTQBAAAAQfALAAMAAAAAAE10KHx0hNcIi6w2NZWE1wgkQ0lRLlNHWDpVMTAuSVFfQ0xPU0VQUklDRS4xMS8xMy8yMDEzAQAAABlPewACAAAABTEuNjQ1AN2WwIR0hNcIg6oDNpWE1wgoQ0lRLlNHWDpVMTQuSVFfQlZfU0hBUkUuSVFfTFRNLjQvMzAvMjAwOQEAAABIWA0AAgAAAAg0LjgxNjg3NwEIAAAABQAAAAExAQAAAAoxMzY1ODM2ODQ1AwAAAAMxMzgCAAAABDQwMjAEAAAAATAHAAAACTQvMzAvMjAwOQgAAAAJMy8zMS8yMDA5CQAAAAEwsNFRoXKE1wgSVBe+coTXCCNDSVEuU0dYOlM2OC5JUV9DTE9TRVBSSUNFLjQvMjIvMjAxMwEAAAClUiUAAgAAAAQ3LjU1AMC9/It0hNcIqmsnNpWE1wgoQ0lRLlNHWDpCU0wuSVFfQlZf</t>
  </si>
  <si>
    <t>U0hBUkUuSVFfTFRNLjYvMTAvMjAxMAEAAAAkeA0AAgAAAAgwLjE2NjMyOQEIAAAABQAAAAExAQAAAAoxNDUwODEyMjgzAwAAAAMxMzgCAAAABDQwMjAEAAAAATAHAAAACTYvMTAvMjAxMAgAAAAJMy8zMS8yMDEwCQAAAAEwEhPQknKE1whAMyS9coTXCCRDSVEuU0dYOkY5OS5JUV9DTE9TRVBSSUNFLjExLzI3LzIwMTABAAAAOlcNAAMAAAAAADKjIKV0hNcIRGTgN5WE1wgjQ0lRLlNHWDpINzguSVFfQ0xPU0VQUklDRS4yLzE1LzIwMTgBAAAA/EIGAAIAAAAENi45MQA18plUdITXCNvf5DGVhNcIKENJUS5TR1g6VTA0LklRX0JWX1NIQVJFLklRX0xUTS45LzE3LzIwMTABAAAAPZJUAAIAAAAIMy41MjkxMTIBCAAAAAUAAAABMQEAAAAKMTQ4MjQzNTk0NgMAAAADMTM4AgAAAAQ0MDIwBAAAAAEwBwAAAAk5LzE3LzIwMTAIAAAACTYvMzAvMjAxMAkAAAABMK6nr5FyhNcIOkgYvXKE1wgnQ0lRLlNHWDpMSjMuSVFfQlZfU0hBUkUuSVFfTFRNLjIvMy8yMDA5AQAAAJtXDQACAAAACDIuMTczMjY2AQgAAAAFAAAAATEBAAAACjEzNTU2Mzk5OTYDAAAAAzEzOAIAAAAENDAyMAQAAAABMAcAAAAIMi8zLzIwMDkIAAAACjEyLzMxLzIwMDgJAAAAATAG4v+mcoTXCNF2kb5yhNcII0NJUS5TR1g6VzA1LklRX0NMT1NFUFJJQ0UuOC8xNC8yMDA5AQAAAO5hDQACAAAABDEuNjgADAw4u3SE1wjOJ2o6lYTXCCNDSVEuU0dYOkI2</t>
  </si>
  <si>
    <t>MS5JUV9DTE9TRVBSSUNFLjgvMTgvMjAxMAEAAADmYEQAAgAAAAQ0LjY5AF9aT690hNcIl4rsOJWE1wgjQ0lRLlNHWDpPMzkuSVFfQ0xPU0VQUklDRS4yLzIxLzIwMTIBAAAAKYYSAAIAAAAEOC45OAA4StSadITXCB6H3TWVhNcIIkNJUS5TR1g6QVpZLklRX0NMT1NFUFJJQ0UuNy8xLzIwMTEBAAAAafJdAQMAAAAAAPt+lKZ0hNcIbw9iN5WE1wgiQ0lRLlNHWDpEMDUuSVFfQ0xPU0VQUklDRS42LzQvMjAxMAEAAAA/Vg0AAgAAAAUxMy43OACTruy0dITXCJdEmzeVhNcII0NJUS5TR1g6VDE4LklRX0NMT1NFUFJJQ0UuNC8xMy8yMDEzBQAAAAAAAAAIAAAAFChJbnZhbGlkIElkZW50aWZpZXIpXmtfkHSE1wgePbA1lYTXCCJDSVEuU0dYOlcwNS5JUV9DTE9TRVBSSUNFLjcvNS8yMDE3AQAAAO5hDQACAAAABDIuMDEA3py+TnSE1wjVaZwylYTXCCdDSVEuU0dYOlMwOC5JUV9CVl9TSEFSRS5JUV9MVE0uOC80LzIwMTABAAAAkmdLAAIAAAAIMC4xNDg0NjIBCAAAAAUAAAABMQEAAAAKMTQ2NDA5MjA4NgMAAAADMTM4AgAAAAQ0MDIwBAAAAAEwBwAAAAg4LzQvMjAxMAgAAAAJNi8zMC8yMDEwCQAAAAEwacuDknKE1wjGDB29coTXCCNDSVEuU0dYOkMwOS5JUV9DTE9TRVBSSUNFLjUvMTcvMjAxMQEAAADzQwYAAwAAAAAA8V3fqnSE1wgsOZ04lYTXCCRDSVEuU0dYOkJTNi5JUV9DTE9TRVBSSUNFLjEwLzMwLzIwMTYB</t>
  </si>
  <si>
    <t>AAAAY1wDAgMAAAAAAPd93GR0hNcI7q3rMpWE1wgiQ0lRLlNHWDpVMDQuSVFfQ0xPU0VQUklDRS43LzgvMjAxMQEAAAA9klQAAgAAAAMyLjIAQ8RQonSE1wjud3k4lYTXCCNDSVEuU0dYOk8zMi5JUV9DTE9TRVBSSUNFLjcvMzEvMjAxMAEAAAAnu1MAAwAAAAAAY8Vkr3SE1wj46+44lYTXCCNDSVEuU0dYOlM5MS5JUV9DTE9TRVBSSUNFLjIvMTgvMjAxNgEAAABS7HYIAwAAAAAA/ABsZ3SE1wj3JpAzlYTXCCJDSVEuU0dYOkgwMi5JUV9DTE9TRVBSSUNFLjkvNi8yMDE0AQAAAGxXDQADAAAAAABeCOCBdITXCJgKyTSVhNcIJENJUS5TR1g6VFE1LklRX0NMT1NFUFJJQ0UuMTAvMTcvMjAxNQEAAABhYEQAAwAAAAAAiXiXc3SE1whLIM4zlYTXCCJDSVEuU0dYOkMwNy5JUV9DTE9TRVBSSUNFLjUvMi8yMDE0AQAAAGRWDQACAAAABTQ1Ljk5ABJEYIB0hNcIHHv9NJWE1wgnQ0lRLlNHWDpVMTAuSVFfQlZfU0hBUkUuSVFfTFRNLjYvMy8yMDEyAQAAABlPewACAAAACDEuNTE4NzI5AQgAAAAFAAAAATEBAAAACjE2MTc5NjgxMDYDAAAAAzEzOAIAAAAENDAyMAQAAAABMAcAAAAINi8zLzIwMTIIAAAACTMvMzEvMjAxMgkAAAABMDu8WX1yhNcITLXwu3KE1wgoQ0lRLlNHWDpDNTIuSVFfQlZfU0hBUkUuSVFfTFRNLjkvMjgvMjAxMQEAAACgeF8AAgAAAAgwLjg3MzM2MwEIAAAABQAAAAExAQAAAAoxNTU5MTA5MTAxAwAA</t>
  </si>
  <si>
    <t>AAMxMzgCAAAABDQwMjAEAAAAATAHAAAACTkvMjgvMjAxMQgAAAAJNi8zMC8yMDExCQAAAAEwuXz4fnKE1wiR7Qq8coTXCCNDSVEuU0dYOkMzMS5JUV9DTE9TRVBSSUNFLjgvMTAvMjAxMgEAAADSUSUAAgAAAAQyLjk5AAb7upR0hNcI5U7DNZWE1wgoQ0lRLlNHWDpEMDEuSVFfQlZfU0hBUkUuSVFfTFRNLjQvMjQvMjAxMAEAAADvWw0AAgAAAAcwLjQyMjg2AQgAAAAFAAAAATEBAAAACjE0NzE1OTI1NDQDAAAAAzE2MAIAAAAENDAyMAQAAAABMAcAAAAJNC8yNC8yMDEwCAAAAAkzLzMxLzIwMTAJAAAAATAeDFaVcoTXCGpVSr1yhNcIKENJUS5TR1g6RDA1LklRX0JWX1NIQVJFLklRX0xUTS4yLzEwLzIwMTABAAAAP1YNAAIAAAAJMTEuMDQ2MDA4AQgAAAAFAAAAATEBAAAACjE0NTQwODE1NzcDAAAAAzEzOAIAAAAENDAyMAQAAAABMAcAAAAJMi8xMC8yMDEwCAAAAAoxMi8zMS8yMDA5CQAAAAEwaJWdmnKE1wj9wp29coTXCCNDSVEuU0dYOkMwNy5JUV9DTE9TRVBSSUNFLjMvMTUvMjAxNAEAAABkVg0AAwAAAAAA0S1sgHSE1whP3f80lYTXCCNDSVEuU0dYOkg3OC5JUV9DTE9TRVBSSUNFLjgvMTgvMjAxMwEAAAD8QgYAAwAAAAAAuJAohnSE1wjUFSQ3lYTXCCNDSVEuU0dYOkJTTC5JUV9DTE9TRVBSSUNFLjEvMTcvMjAxOAEAAAAkeA0AAgAAAAQxLjA5ADXymVR0hNcIqql4MpWE1wgoQ0lRLlNHWDpVMDYuSVFf</t>
  </si>
  <si>
    <t>QlZfU0hBUkUuSVFfTFRNLjEwLzcvMjAxMQEAAACJgVQAAgAAAAgyLjg2Njk3NAEIAAAABQAAAAExAQAAAAoxNTc0NDYyNTE2AwAAAAMxMzgCAAAABDQwMjAEAAAAATAHAAAACTEwLzcvMjAxMQgAAAAJOS8zMC8yMDExCQAAAAEwgX5oenKE1wggVc+7coTXCCNDSVEuU0dYOkg3OC5JUV9DTE9TRVBSSUNFLjIvMjUvMjAxMgEAAAD8QgYAAwAAAAAApm2+nXSE1wiwdng2lYTXCCJDSVEuU0dYOlUxMC5JUV9DTE9TRVBSSUNFLjUvOC8yMDExAQAAABlPewADAAAAAADxXd+qdITXCOIgdTeVhNcIKENJUS5TR1g6QzA5LklRX0JWX1NIQVJFLklRX0xUTS4zLzIzLzIwMDkBAAAA80MGAAIAAAAHNS42MDgxNAEIAAAABQAAAAExAQAAAAoxMzUwMTEyODgwAwAAAAMxMzgCAAAABDQwMjAEAAAAATAHAAAACTMvMjMvMjAwOQgAAAAKMTIvMzEvMjAwOAkAAAABMPrJUqVyhNcIg+tSvnKE1wgjQ0lRLlNHWDpFNUguSVFfQ0xPU0VQUklDRS43LzE0LzIwMTcBAAAA6lElAAIAAAAFMC4zODUA3py+TnSE1wgPGP8xlYTXCCRDSVEuU0dYOkc5Mi5JUV9DTE9TRVBSSUNFLjEyLzI0LzIwMTABAAAAV051AAIAAAAEMS41MwA1nQOodITXCG738DeVhNcII0NJUS5TR1g6RzEzLklRX0NMT1NFUFJJQ0UuMi8yOC8yMDE2AQAAAAtkDQADAAAAAADMKSFjdITXCHfWoDOVhNcIJENJUS5TR1g6UzYxLklRX0NMT1NFUFJJQ0UuMTIvMjAvMjAx</t>
  </si>
  <si>
    <t>MgEAAACGWw0AAgAAAAQxLjQ5ACmo1ZF0hNcIfs/XNpWE1wgjQ0lRLlNHWDpUMTguSVFfQ0xPU0VQUklDRS4zLzIzLzIwMTcFAAAAAAAAAAgAAAAUKEludmFsaWQgSWRlbnRpZmllcinNWctndITXCPLfQzOVhNcIKENJUS5TR1g6UzA3LklRX0JWX1NIQVJFLklRX0xUTS4zLzE0LzIwMTIBAAAAvWQNAAIAAAAIMS43OTA0NzIBCAAAAAUAAAABMQEAAAAKMTYxMjg4ODAxMwMAAAADMTYwAgAAAAQ0MDIwBAAAAAEwBwAAAAkzLzE0LzIwMTIIAAAACjEyLzMxLzIwMTEJAAAAATBbjwB5coTXCF+lvrtyhNcIKENJUS5TR1g6VTE0LklRX0JWX1NIQVJFLklRX0xUTS4yLzExLzIwMTABAAAASFgNAAIAAAAINS4yOTQyNjcBCAAAAAUAAAABMQEAAAAKMTQ0MjM2Mzk4MAMAAAADMTM4AgAAAAQ0MDIwBAAAAAEwBwAAAAkyLzExLzIwMTAIAAAACjEyLzMxLzIwMDkJAAAAATB4jmCZcoTXCMZPiL1yhNcIIkNJUS5TR1g6TTA0LklRX0NMT1NFUFJJQ0UuMS84LzIwMTQBAAAA6j4GAAIAAAAFMS42NjUAMNu7hHSE1whFSAE2lYTXCChDSVEuU0dYOkI2MS5JUV9CVl9TSEFSRS5JUV9MVE0uMTEvMS8yMDEyAQAAAOZgRAACAAAACDQuMjg5MTM2AQgAAAAFAAAAATEBAAAACjE2NDU1NjE1MTgDAAAAAzEzOAIAAAAENDAyMAQAAAABMAcAAAAJMTEvMS8yMDEyCAAAAAk5LzMwLzIwMTIJAAAAATCoNrZ7coTXCH6j3btyhNcII0NJUS5T</t>
  </si>
  <si>
    <t>R1g6UzYzLklRX0NMT1NFUFJJQ0UuNC8yMS8yMDE2AQAAAEHwCwACAAAABDMuNDYAiRFfXnSE1wjCvWwylYTXCCJDSVEuU0dYOkJONC5JUV9DTE9TRVBSSUNFLjcvNC8yMDE0AQAAAIVWDQACAAAABTEwLjc3AGJmC390hNcIfb/3NZWE1wgoQ0lRLlNHWDo1Q1AuSVFfQlZfU0hBUkUuSVFfTFRNLjIvMjUvMjAxMAEAAAAfTXsAAgAAAAgwLjEyOTY5OQEIAAAABQAAAAExAQAAAAoxNDM1NDI5Nzg5AwAAAAMxMTECAAAABDQwMjAEAAAAATAHAAAACTIvMjUvMjAxMAgAAAAKMTIvMzEvMjAwOQkAAAABMB/8s5lyhNcIy2CbvXKE1wgjQ0lRLlNHWDpUMTguSVFfQ0xPU0VQUklDRS4yLzE1LzIwMTMFAAAAAAAAAAgAAAAUKEludmFsaWQgSWRlbnRpZmllcinSGXqNdITXCDhbwjaVhNcIKENJUS5TR1g6UDhaLklRX0JWX1NIQVJFLklRX0xUTS43LzE0LzIwMTIBAAAA0VXoCgIAAAALMjU0NS4zMjExNjQBCAAAAAUAAAABMQEAAAAKMTYzMTcxMzMxMQMAAAACNjkCAAAABDQwMjAEAAAAATAHAAAACTcvMTQvMjAxMggAAAAJNi8zMC8yMDEyCQAAAAEw7uDle3KE1wjJ8Ou7coTXCCRDSVEuU0dYOkJTTC5JUV9DTE9TRVBSSUNFLjExLzIxLzIwMTABAAAAJHgNAAMAAAAAAAfDbqx0hNcIIySpOJWE1wgoQ0lRLlNHWDpVMTEuSVFfQlZfU0hBUkUuSVFfTFRNLjQvMTkvMjAwOQEAAADDUAYAAgAAAAg5LjM3MjI3NAEIAAAABQAA</t>
  </si>
  <si>
    <t>AAExAQAAAAoxMzkxNDQzNDUwAwAAAAMxMzgCAAAABDQwMjAEAAAAATAHAAAACTQvMTkvMjAwOQgAAAAJMy8zMS8yMDA5CQAAAAEwavIcpHKE1wjO2T++coTXCChDSVEuU0dYOkgxMy5JUV9CVl9TSEFSRS5JUV9MVE0uNi8yMi8yMDA5AQAAANwpWgACAAAACDEuMjQ3Nzc3AQgAAAAFAAAAATEBAAAACjEzNjE5NjM2MDcDAAAAAzEzOAIAAAAENDAyMAQAAAABMAcAAAAJNi8yMi8yMDA5CAAAAAkzLzMxLzIwMDkJAAAAATAYCmyhcoTXCH2hJb5yhNcIIkNJUS5TR1g6UzYxLklRX0NMT1NFUFJJQ0UuMy81LzIwMTABAAAAhlsNAAIAAAAEMS43MQBr89K2dITXCAyvxTmVhNcII0NJUS5TR1g6SjM2LklRX0NMT1NFUFJJQ0UuMS8yMC8yMDE4AQAAAO5UDQADAAAAAAASg/VYdITXCPV2IDKVhNcIIkNJUS5TR1g6QTUwLklRX0NMT1NFUFJJQ0UuOC85LzIwMTIBAAAABp7rEAMAAAAAACGhuJR0hNcIFrrjNpWE1wgnQ0lRLlNHWDpRMEYuSVFfQlZfU0hBUkUuSVFfTFRNLjIvNS8yMDExAQAAAMP+igMCAAAACDAuNTMzODg5AQgAAAAFAAAAATEBAAAACjE1NTUwMjU0MjEDAAAAAzExMQIAAAAENDAyMAQAAAABMAcAAAAIMi81LzIwMTEIAAAACjEyLzMxLzIwMTAJAAAAATCJN62HcoTXCPW4f7xyhNcIKUNJUS5TR1g6NVVYLklRX0JWX1NIQVJFLklRX0xUTS4xMS8yMy8yMDA5AQAAAAtq2gYCAAAACDAuMDAwMzk3AQgAAAAF</t>
  </si>
  <si>
    <t>AAAAATEBAAAACjE0MTE3NzczNTADAAAAAzEzOAIAAAAENDAyMAQAAAABMAcAAAAKMTEvMjMvMjAwOQgAAAAJNi8zMC8yMDA5CQAAAAEwYiumm3KE1wg51bC9coTXCCJDSVEuU0dYOlQxOC5JUV9DTE9TRVBSSUNFLjIvNy8yMDExBQAAAAAAAAAIAAAAFChJbnZhbGlkIElkZW50aWZpZXIpCklwqXSE1whvXHA3lYTXCCNDSVEuU0dYOkFaWS5JUV9DTE9TRVBSSUNFLjUvMjgvMjAxMgEAAABp8l0BAgAAAAUxMjcuNQA+vW6ZdITXCLwyOzmVhNcIIkNJUS5TR1g6UzUxLklRX0NMT1NFUFJJQ0UuMS82LzIwMTYBAAAA0FkNAAIAAAAEMS42NQCQ9r9udITXCFizFzWVhNcIKENJUS5TR1g6WjI1LklRX0JWX1NIQVJFLklRX0xUTS40LzEyLzIwMTEBAAAAwwamAQIAAAAINi44NTcwNjQBCAAAAAUAAAABMQEAAAAKMTU0NzYyMjk5OAMAAAACMzICAAAABDQwMjAEAAAAATAHAAAACTQvMTIvMjAxMQgAAAAJMy8zMS8yMDExCQAAAAEwrjnWiXKE1wght568coTXCChDSVEuU0dYOlMwNy5JUV9CVl9TSEFSRS5JUV9MVE0uNC8yNy8yMDEyAQAAAL1kDQACAAAACDEuODI3NjU2AQgAAAAFAAAAATEBAAAACjE2Mzc2NDY5MzgDAAAAAzE2MAIAAAAENDAyMAQAAAABMAcAAAAJNC8yNy8yMDEyCAAAAAkzLzMxLzIwMTIJAAAAATCXRtN4coTXCPDgubtyhNcIKUNJUS5TR1g6WTkyLklRX0JWX1NIQVJFLklRX0xUTS4xMi8xOC8yMDEy</t>
  </si>
  <si>
    <t>AQAAAMwsoQECAAAACDIuNTY0MDE3AQgAAAAFAAAAATEBAAAACjE2NDUzNDczMjMDAAAAAzE0OQIAAAAENDAyMAQAAAABMAcAAAAKMTIvMTgvMjAxMggAAAAJOS8zMC8yMDEyCQAAAAEwCV4td3KE1wikR527coTXCChDSVEuU0dYOkYxNy5JUV9CVl9TSEFSRS5JUV9MVE0uOS8yMi8yMDA5AQAAAG5vAAACAAAACDIuMzY1MTU4AQgAAAAFAAAAATEBAAAACjE0MDEwODg5ODIDAAAAAzEzOAIAAAAENDAyMAQAAAABMAcAAAAJOS8yMi8yMDA5CAAAAAk2LzMwLzIwMDkJAAAAATDhNEmbcoTXCFQQrL1yhNcII0NJUS5TR1g6RjE3LklRX0NMT1NFUFJJQ0UuOS8yMy8yMDE4AQAAAG5vAAADAAAAAADqWTw+dITXCFR+ZzCVhNcII0NJUS5TR1g6UzQxLklRX0NMT1NFUFJJQ0UuOS8xNi8yMDE0AQAAALloDQACAAAABDIuNjUAXgjggXSE1whCqVU1lYTXCCNDSVEuU0dYOkU1SC5JUV9DTE9TRVBSSUNFLjEvMTIvMjAxNwEAAADqUSUAAgAAAAUwLjQyNQDOWJhodITXCOPqlDOVhNcIJENJUS5TR1g6QlM2LklRX0NMT1NFUFJJQ0UuMTEvMjkvMjAxMgEAAABjXAMCAgAAAAQwLjkyAKWqUJN0hNcItCxLNpWE1wgjQ0lRLlNHWDpZOTIuSVFfQ0xPU0VQUklDRS45LzI0LzIwMTcBAAAAzCyhAQMAAAAAAH32UE50hNcI+td0MZWE1wgkQ0lRLlNHWDpKMzYuSVFfQ0xPU0VQUklDRS4xMi8xNy8yMDA5AQAAAO5UDQACAAAAAjI5AP8L</t>
  </si>
  <si>
    <t>vbl0hNcIu/0BOZWE1wgkQ0lRLlNHWDpVMTAuSVFfQ0xPU0VQUklDRS4xMS8zMC8yMDEzAQAAABlPewADAAAAAABCKJV9dITXCEHSrjSVhNcII0NJUS5TR1g6RUg1LklRX0NMT1NFUFJJQ0UuMi8yMi8yMDEwAQAAANWAYwACAAAABDAuMzUAQrThs3SE1wi/Kyo4lYTXCCRDSVEuU0dYOlM2MS5JUV9DTE9TRVBSSUNFLjEyLzEwLzIwMTgBAAAAhlsNAAIAAAADMi43AHb7T0p0hNcIHU9rMZWE1wgiQ0lRLlNHWDpBNTAuSVFfQ0xPU0VQUklDRS40LzgvMjAxNgEAAAAGnusQAwAAAAAA0hMNX3SE1wj6pZcylYTXCChDSVEuU0dYOlQxOC5JUV9CVl9TSEFSRS5JUV9MVE0uNi8yMC8yMDExBQAAAAAAAAAIAAAAFChJbnZhbGlkIElkZW50aWZpZXIpZA1yenKE1wivGtS7coTXCCdDSVEuU0dYOlM2OC5JUV9CVl9TSEFSRS5JUV9MVE0uOS8xLzIwMTEBAAAApVIlAAIAAAAIMC43NzIwNDQBCAAAAAUAAAABMQEAAAAKMTU2MTQyMjg1NAMAAAADMTM4AgAAAAQ0MDIwBAAAAAEwBwAAAAg5LzEvMjAxMQgAAAAJNi8zMC8yMDExCQAAAAEwSCLshnKE1wiYa3G8coTXCCRDSVEuU0dYOlMwNy5JUV9DTE9TRVBSSUNFLjExLzI5LzIwMDkBAAAAvWQNAAMAAAAAAP8Lvbl0hNcIRbhjOZWE1wgnQ0lRLlNHWDpTNjEuSVFfQlZfU0hBUkUuSVFfTFRNLjMvNi8yMDA5AQAAAIZbDQACAAAACDAuODM1OTc4AQgAAAAFAAAAATEBAAAACjEz</t>
  </si>
  <si>
    <t>NTQ0MTY5MDUDAAAAAzEzOAIAAAAENDAyMAQAAAABMAcAAAAIMy82LzIwMDkIAAAACjEyLzMxLzIwMDgJAAAAATBbYY6lcoTXCCGGb75yhNcIJ0NJUS5TR1g6QTUwLklRX0JWX1NIQVJFLklRX0xUTS43LzQvMjAwOQEAAAAGnusQAwAAAAAAKsTXnnKE1wgO9fW9coTXCCNDSVEuU0dYOkYzNC5JUV9DTE9TRVBSSUNFLjUvMTAvMjAwOQEAAADLblMAAwAAAAAA8SGdv3SE1wjytII5lYTXCCRDSVEuU0dYOkJWQS5JUV9DTE9TRVBSSUNFLjEyLzExLzIwMTgBAAAAvnF7AAMAAAAAAA6ysEF0hNcIs4yZMJWE1wgjQ0lRLlNHWDpIMTMuSVFfQ0xPU0VQUklDRS4xMS81LzIwMTQBAAAA3ClaAAIAAAABMgAjc616dITXCOSEoDSVhNcII0NJUS5TR1g6UzYxLklRX0NMT1NFUFJJQ0UuNi8xMi8yMDE0AQAAAIZbDQACAAAABTEuNjk1AFEloYd0hNcI95CANZWE1wgjQ0lRLlNHWDo1Q1AuSVFfQ0xPU0VQUklDRS4xLzI0LzIwMTUBAAAAH017AAMAAAAAAJqDRXl0hNcI3kLjNJWE1wgkQ0lRLlNHWDpNMDQuSVFfQ0xPU0VQUklDRS4xMi8xNi8yMDE1AQAAAOo+BgACAAAAAzEuNQBtSSBzdITXCP+mGDSVhNcII0NJUS5TR1g6RzkyLklRX0NMT1NFUFJJQ0UuMTEvNS8yMDE5AQAAAFdOdQACAAAABDEuMjcAd9SFRnSE1whoCB8xlYTXCCJDSVEuU0dYOkFETi5JUV9DTE9TRVBSSUNFLjUvMy8yMDE1AQAAADxmBgcDAAAAAABC50d5</t>
  </si>
  <si>
    <t>dITXCFdemTSVhNcII0NJUS5TR1g6SDAyLklRX0NMT1NFUFJJQ0UuMy8xOS8yMDEzAQAAAGxXDQACAAAAAzYuOQC9eIaKdITXCPtEIDaVhNcIIkNJUS5TR1g6VFE1LklRX0NMT1NFUFJJQ0UuMS8yLzIwMTUBAAAAYWBEAAIAAAAFMS42OTUAZ/ZkdnSE1wjTD90zlYTXCCNDSVEuU0dYOkg3OC5JUV9DTE9TRVBSSUNFLjUvMTUvMjAxOQEAAAD8QgYAAgAAAAM2LjgAkNc8QHSE1whuVH8wlYTXCCRDSVEuU0dYOkE1MC5JUV9DTE9TRVBSSUNFLjExLzI1LzIwMTgBAAAABp7rEAMAAAAAAFf06D10hNcIpGxUMJWE1wgjQ0lRLlNHWDpBWlkuSVFfQ0xPU0VQUklDRS44LzE1LzIwMTEBAAAAafJdAQMAAAAAAMlqBqV0hNcIc4ZYN5WE1wgkQ0lRLlNHWDpORDhVLklRX0NMT1NFUFJJQ0UuMTAvNS8yMDE5AQAAAECKkgEDAAAAAAA9Zlo/dITXCNcYhDCVhNcII0NJUS5TR1g6VTk2LklRX0NMT1NFUFJJQ0UuMy8xNS8yMDEzAQAAAJF4DQACAAAABDUuMTQA+vLtjnSE1wjegck2lYTXCCJDSVEuU0dYOloyNS5JUV9DTE9TRVBSSUNFLjgvMy8yMDE2AQAAAMMGpgECAAAAAzEuMgArdQdqdITXCCxTSDSVhNcII0NJUS5TR1g6QzUyLklRX0NMT1NFUFJJQ0UuOC8xNi8yMDExAQAAAKB4XwACAAAABTEuMzA1AGW0o6B0hNcIhf+BNpWE1wgoQ0lRLlNHWDpVOTYuSVFfQlZfU0hBUkUuSVFfTFRNLjkvMTYvMjAxMQEAAACReA0AAgAA</t>
  </si>
  <si>
    <t>AAgyLjA5NTE3NAEIAAAABQAAAAExAQAAAAoxNTU3ODY5OTU5AwAAAAMxMzgCAAAABDQwMjAEAAAAATAHAAAACTkvMTYvMjAxMQgAAAAJNi8zMC8yMDExCQAAAAEwVzfqg3KE1wgvcFK8coTXCCRDSVEuU0dYOk5EOFUuSVFfQ0xPU0VQUklDRS45LzE1LzIwMTMBAAAAQIqSAQMAAAAAAHU7EIl0hNcIsauxNpWE1wgjQ0lRLlNHWDpTNjMuSVFfQ0xPU0VQUklDRS41LzIxLzIwMTcBAAAAQfALAAMAAAAAAFVpFVN0hNcIQW+wMZWE1wgkQ0lRLlNHWDpHOTIuSVFfQ0xPU0VQUklDRS4xMC8yOS8yMDE1AQAAAFdOdQACAAAABTAuNzA1AHYEgnN0hNcISyDOM5WE1wgnQ0lRLlNHWDpZOTIuSVFfQlZfU0hBUkUuSVFfTFRNLjQvNS8yMDEyAQAAAMwsoQECAAAABzIuNTYyMTIBCAAAAAUAAAABMQEAAAAKMTY2MDg5OTY0NwMAAAADMTQ5AgAAAAQ0MDIwBAAAAAEwBwAAAAg0LzUvMjAxMggAAAAJMy8zMS8yMDEyCQAAAAEwjUi1gXKE1wg0ETG8coTXCCdDSVEuU0dYOlM1MS5JUV9CVl9TSEFSRS5JUV9MVE0uNS83LzIwMTABAAAA0FkNAAIAAAAIMC45OTUxMDMBCAAAAAUAAAABMQEAAAAKMTQ1MjU0OTYzOQMAAAADMTM4AgAAAAQ0MDIwBAAAAAEwBwAAAAg1LzcvMjAxMAgAAAAJMy8zMS8yMDEwCQAAAAEw/559lnKE1wjiQFa9coTXCChDSVEuU0dYOkxKMy5JUV9CVl9TSEFSRS5JUV9MVE0uNi8xMy8yMDEwAQAAAJtXDQAC</t>
  </si>
  <si>
    <t>AAAABzIuMjU5ODMBCAAAAAUAAAABMQEAAAAKMTQ1MzQ4MzQ3NQMAAAADMTM4AgAAAAQ0MDIwBAAAAAEwBwAAAAk2LzEzLzIwMTAIAAAACTMvMzEvMjAxMAkAAAABMIHzQpByhNcIgDYFvXKE1wgkQ0lRLlNHWDpCVkEuSVFfQ0xPU0VQUklDRS4xMi8yMS8yMDEyAQAAAL5xewADAAAAAABhz2yWdITXCLQTyDWVhNcIIkNJUS5TR1g6QzA5LklRX0NMT1NFUFJJQ0UuMy83LzIwMDkBAAAA80MGAAMAAAAAAJpnjsJ0hNcIXWZGOpWE1wgnQ0lRLlNHWDpRMEYuSVFfQlZfU0hBUkUuSVFfTFRNLjcvNC8yMDEyAQAAAMP+igMCAAAACDEuOTIyMjE2AQgAAAAFAAAAATEBAAAACjE2MzM1ODM4NDMDAAAAAzExMQIAAAAENDAyMAQAAAABMAcAAAAINy80LzIwMTIIAAAACTYvMzAvMjAxMgkAAAABMO7g5XtyhNcIyfDru3KE1wgkQ0lRLlNHWDpVOTYuSVFfQ0xPU0VQUklDRS4xMi8yNy8yMDE3AQAAAJF4DQACAAAABDMuMDEAl3o9UXSE1wjoegEylYTXCCJDSVEuU0dYOkJONC5JUV9DTE9TRVBSSUNFLjcvNy8yMDA5AQAAAIVWDQACAAAACDYuMDI3MjY5AB2EJL50hNcInXEXOZWE1wgiQ0lRLlNHWDpVMDQuSVFfQ0xPU0VQUklDRS42LzQvMjAxMAEAAAA9klQAAgAAAAQyLjI2ANhTRbJ0hNcIQfrAOJWE1wgjQ0lRLlNHWDpINzguSVFfQ0xPU0VQUklDRS42LzIwLzIwMTkBAAAA/EIGAAIAAAADNi43ADh7qz90hNcIQR1lMJWE</t>
  </si>
  <si>
    <t>1wgkQ0lRLlNHWDpBWlkuSVFfQ0xPU0VQUklDRS4xMC8yMi8yMDExAQAAAGnyXQEDAAAAAACjPMKjdITXCJyegDiVhNcIKENJUS5TR1g6SDE3LklRX0JWX1NIQVJFLklRX0xUTS40LzI0LzIwMTEBAAAA2USMAAIAAAAIMC42OTM4MDUBCAAAAAUAAAABMQEAAAAKMTU0NTQ1MDY5MgMAAAADMTM4AgAAAAQ0MDIwBAAAAAEwBwAAAAk0LzI0LzIwMTEIAAAACTMvMzEvMjAxMQkAAAABMHX/VYtyhNcIG+64vHKE1wgiQ0lRLlNHWDpBNTAuSVFfQ0xPU0VQUklDRS40LzEvMjAxOQEAAAAGnusQAgAAAAUwLjA3OACkSZFEdITXCCuG1zCVhNcIKENJUS5TR1g6QjYxLklRX0JWX1NIQVJFLklRX0xUTS41LzI5LzIwMTIBAAAA5mBEAAIAAAAGNC4yMTU4AQgAAAAFAAAAATEBAAAACjE2MjY1MjY0NDkDAAAAAzEzOAIAAAAENDAyMAQAAAABMAcAAAAJNS8yOS8yMDEyCAAAAAkzLzMxLzIwMTIJAAAAATA7vFl9coTXCEy18LtyhNcII0NJUS5TR1g6RDAxLklRX0NMT1NFUFJJQ0UuOC8yOC8yMDExAQAAAO9bDQADAAAAAAAnd8egdITXCF/wyjeVhNcIJENJUS5TR1g6TkQ4VS5JUV9DTE9TRVBSSUNFLjEyLzQvMjAxMQEAAABAipIBAwAAAAAASRvPnXSE1wi6ycM3lYTXCChDSVEuU0dYOkM2TC5JUV9CVl9TSEFSRS5JUV9MVE0uNC8yNy8yMDEwAQAAAHclCgACAAAACDExLjMwMzg1AQgAAAAFAAAAATEBAAAACjE0NjE0ODQyOTUD</t>
  </si>
  <si>
    <t>AAAAAzEzOAIAAAAENDAyMAQAAAABMAcAAAAJNC8yNy8yMDEwCAAAAAkzLzMxLzIwMTAJAAAAATAeDFaVcoTXCGpVSr1yhNcII0NJUS5TR1g6VFE1LklRX0NMT1NFUFJJQ0UuMi8xOS8yMDE1AQAAAGFgRAADAAAAAABVnAV2dITXCB6u2jOVhNcIIkNJUS5TR1g6SDE1LklRX0NMT1NFUFJJQ0UuMy81LzIwMTEBAAAAmmgNAAMAAAAAACuy96d0hNcI4ABjOpWE1wgoQ0lRLlNHWDpTNjguSVFfQlZfU0hBUkUuSVFfTFRNLjkvMjMvMjAxMQEAAAClUiUAAgAAAAgwLjc3MjA0NAEIAAAABQAAAAExAQAAAAoxNTYxNDIyODU0AwAAAAMxMzgCAAAABDQwMjAEAAAAATAHAAAACTkvMjMvMjAxMQgAAAAJNi8zMC8yMDExCQAAAAEwSCLshnKE1wjOCm+8coTXCCdDSVEuU0dYOlM5MS5JUV9CVl9TSEFSRS5JUV9MVE0uMS85LzIwMTIBAAAAUux2CAIAAAAIMC4wNzc3OTIBCAAAAAUAAAABMQEAAAAKMTYxNTQyODQwMQMAAAACNjQCAAAABDQwMjAEAAAAATAHAAAACDEvOS8yMDEyCAAAAAoxMi8zMS8yMDExCQAAAAEwQBUqgnKE1wgz/Dy8coTXCCNDSVEuU0dYOkU1SC5JUV9DTE9TRVBSSUNFLjEyLzcvMjAxNQEAAADqUSUAAgAAAAQwLjM1ADsBg3d0hNcIQNThM5WE1wgjQ0lRLlNHWDpHMDcuSVFfQ0xPU0VQUklDRS4xLzIyLzIwMTkBAAAAefEkAAIAAAAFMjYuNzEAK8zYSXSE1whHfDQxlYTXCCJDSVEuU0dYOlM1OS5JUV9D</t>
  </si>
  <si>
    <t>TE9TRVBSSUNFLjMvOC8yMDE4AQAAAHglCgACAAAABDMuMjUAh1fYTHSE1wht1ZMxlYTXCChDSVEuU0dYOkVCNS5JUV9CVl9TSEFSRS5JUV9MVE0uMS8yNi8yMDExAQAAAD2tWAICAAAACDAuNDg4ODAxAQgAAAAFAAAAATEBAAAACjE1NDE5MDM5NDMDAAAAAzE2MAIAAAAENDAyMAQAAAABMAcAAAAJMS8yNi8yMDExCAAAAAoxMi8zMS8yMDEwCQAAAAEw5ufmiXKE1wiiPqi8coTXCChDSVEuU0dYOlM2MS5JUV9CVl9TSEFSRS5JUV9MVE0uNC8yOC8yMDEwAQAAAIZbDQACAAAACDAuOTkxMzc2AQgAAAAFAAAAATEBAAAACjE0NTUyOTU3NjkDAAAAAzEzOAIAAAAENDAyMAQAAAABMAcAAAAJNC8yOC8yMDEwCAAAAAkzLzMxLzIwMTAJAAAAATD/nn2WcoTXCB6kWL1yhNcII0NJUS5TR1g6Q0VFLklRX0NMT1NFUFJJQ0UuNi8xNi8yMDE2AQAAACLDngACAAAABjAuNjc3NQCNzoNidITXCGtj2jKVhNcIIkNJUS5TR1g6TzMyLklRX0NMT1NFUFJJQ0UuOS81LzIwMTYBAAAAJ7tTAAIAAAADMi4xACjYll10hNcI1X6QMpWE1wgkQ0lRLlNHWDpBNTAuSVFfQ0xPU0VQUklDRS4xMS8yNi8yMDExAQAAAAae6xADAAAAAAB5dEyfdITXCLQqaziVhNcIJ0NJUS5TR1g6WTkyLklRX0JWX1NIQVJFLklRX0xUTS4zLzEvMjAxMAEAAADMLKEBAgAAAAgyLjIzODU4MwEIAAAABQAAAAExAQAAAAoxNDM0Mjk4MTkxAwAAAAMxNDkCAAAA</t>
  </si>
  <si>
    <t>BDQwMjAEAAAAATAHAAAACDMvMS8yMDEwCAAAAAoxMi8zMS8yMDA5CQAAAAEw87OklXKE1wgafFG9coTXCCdDSVEuU0dYOkYxNy5JUV9CVl9TSEFSRS5JUV9MVE0uMi83LzIwMTABAAAAbm8AAAIAAAAIMi4zMTg2MTgBCAAAAAUAAAABMQEAAAAKMTQyMDYyMjY4NAMAAAADMTM4AgAAAAQ0MDIwBAAAAAEwBwAAAAgyLzcvMjAxMAgAAAAKMTIvMzEvMjAwOQkAAAABMHiOYJlyhNcIxk+IvXKE1wgkQ0lRLlNHWDpVRDIuSVFfQ0xPU0VQUklDRS4xMC8yMy8yMDA5AQAAAM2FDRADAAAAAAAMDDi7dITXCAyF3TmVhNcIKENJUS5TR1g6Q0VFLklRX0JWX1NIQVJFLklRX0xUTS4xLzI2LzIwMTEBAAAAIsOeAAIAAAAIMC4xNDcyNzQBCAAAAAUAAAABMQEAAAAKMTUwMTMzMTk4OAMAAAADMTM4AgAAAAQ0MDIwBAAAAAEwBwAAAAkxLzI2LzIwMTEIAAAACjEyLzMxLzIwMTAJAAAAATDVijaOcoTXCE114bxyhNcIKENJUS5TR1g6SzZTLklRX0JWX1NIQVJFLklRX0xUTS4zLzMwLzIwMTEBAAAA4goIAAIAAAAIMi45NTk3NDgBCAAAAAUAAAABMQEAAAAKMTYxMTEyMDM5MAMAAAACNTUCAAAABDQwMjAEAAAAATAHAAAACTMvMzAvMjAxMQgAAAAKMTIvMzEvMjAxMAkAAAABMAleLXdyhNcIdeWau3KE1wgoQ0lRLlNHWDpLNlMuSVFfQlZfU0hBUkUuSVFfTFRNLjMvMjIvMjAwOQEAAADiCggAAgAAAAgyLjAzMDg3OAEIAAAABQAA</t>
  </si>
  <si>
    <t>AAExAQAAAAoxNDU0MDI2ODc3AwAAAAI1NQIAAAAENDAyMAQAAAABMAcAAAAJMy8yMi8yMDA5CAAAAAoxMi8zMS8yMDA4CQAAAAEw+slSpXKE1wiD61K+coTXCChDSVEuU0dYOkgxNS5JUV9CVl9TSEFSRS5JUV9MVE0uMTEvMS8yMDExAQAAAJpoDQACAAAABzIuNjk4MjkBCAAAAAUAAAABMQEAAAAKMTU3NTk1NjA2OAMAAAADMTM4AgAAAAQ0MDIwBAAAAAEwBwAAAAkxMS8xLzIwMTEIAAAACTkvMzAvMjAxMQkAAAABMMiUzX5yhNcIDIoIvHKE1wgiQ0lRLlNHWDpXMDUuSVFfQ0xPU0VQUklDRS43LzkvMjAxMAEAAADuYQ0AAgAAAAQxLjU5ACxlyK10hNcIHG6DN5WE1wgjQ0lRLlNHWDpTNjguSVFfQ0xPU0VQUklDRS4zLzE3LzIwMTYBAAAApVIlAAIAAAAENy44NgAUgyNjdITXCKJznjOVhNcII0NJUS5TR1g6UzA3LklRX0NMT1NFUFJJQ0UuMy8yMC8yMDE1AQAAAL1kDQACAAAABDEwLjYACoWgcXSE1wjp7WQ0lYTXCChDSVEuU0dYOlA4Wi5JUV9CVl9TSEFSRS5JUV9MVE0uMi8xNi8yMDA5AQAAANFV6AoDAAAAAADFEk2mcoTXCFe+fr5yhNcII0NJUS5TR1g6SDE1LklRX0NMT1NFUFJJQ0UuMTEvNS8yMDEzAQAAAJpoDQACAAAABDMuMTQAQiiVfXSE1whB0q40lYTXCCJDSVEuU0dYOkozNi5JUV9DTE9TRVBSSUNFLjUvNi8yMDEyAQAAAO5UDQADAAAAAAC8U0+cdITXCPLrOzeVhNcII0NJUS5TR1g6RzkyLklR</t>
  </si>
  <si>
    <t>X0NMT1NFUFJJQ0UuNC8yMS8yMDE5AQAAAFdOdQADAAAAAAAbu0g7dITXCPmRPzCVhNcII0NJUS5TR1g6VFE1LklRX0NMT1NFUFJJQ0UuMS8xMy8yMDEzAQAAAGFgRAADAAAAAADAvfyLdITXCA5nmDWVhNcIKENJUS5TR1g6SDc4LklRX0JWX1NIQVJFLklRX0xUTS4xLzE3LzIwMTEBAAAA/EIGAAIAAAAIOC42NDQzMDQBCAAAAAUAAAABMQEAAAAKMTU0ODU3OTUxNQMAAAADMTYwAgAAAAQ0MDIwBAAAAAEwBwAAAAkxLzE3LzIwMTEIAAAACjEyLzMxLzIwMTAJAAAAATDm5+aJcoTXCKI+qLxyhNcIJ0NJUS5TR1g6WTkyLklRX0JWX1NIQVJFLklRX0xUTS41LzcvMjAwOQEAAADMLKEBAgAAAAgyLjI2MTU3NQEIAAAABQAAAAExAQAAAAoxMzY2OTc4NjAyAwAAAAMxNDkCAAAABDQwMjAEAAAAATAHAAAACDUvNy8yMDA5CAAAAAkzLzMxLzIwMDkJAAAAATBR8N6jcoTXCFdSNr5yhNcII0NJUS5TR1g6RDA1LklRX0NMT1NFUFJJQ0UuOC8yOS8yMDEwAQAAAD9WDQADAAAAAAAuIrqtdITXCE+GqziVhNcIKENJUS5TR1g6QUROLklRX0JWX1NIQVJFLklRX0xUTS4yLzI3LzIwMDkBAAAAPGYGBwMAAAAAAFthjqVyhNcIrXRcvnKE1wgjQ0lRLlNHWDpIMDIuSVFfQ0xPU0VQUklDRS40LzIwLzIwMTIBAAAAbFcNAAIAAAAINS40NjM2MzUAvFNPnHSE1whSewc3lYTXCCNDSVEuU0dYOkgxMy5JUV9DTE9TRVBSSUNFLjIvMTIv</t>
  </si>
  <si>
    <t>MjAxOAEAAADcKVoAAgAAAAQyLjQzAPnj91h0hNcIffH3MZWE1wgkQ0lRLlNHWDpPVjguSVFfQ0xPU0VQUklDRS4xMC8zMS8yMDE4AQAAAC68JwgCAAAABDEuMDgAV/ToPXSE1wgW4WkwlYTXCCNDSVEuU0dYOkJONC5JUV9DTE9TRVBSSUNFLjkvMTYvMjAxMgEAAACFVg0AAwAAAAAAKajVkXSE1wgFGVg4lYTXCCdDSVEuU0dYOlUwNi5JUV9CVl9TSEFSRS5JUV9MVE0uOC84LzIwMTABAAAAiYFUAAIAAAAIMi4zMDAwNDgBCAAAAAUAAAABMQEAAAAKMTQ2NjQ5MTY0NwMAAAADMTM4AgAAAAQ0MDIwBAAAAAEwBwAAAAg4LzgvMjAxMAgAAAAJNi8zMC8yMDEwCQAAAAEwacuDknKE1wjGDB29coTXCCdDSVEuU0dYOlM1OC5JUV9CVl9TSEFSRS5JUV9MVE0uNS85LzIwMTIBAAAACVIlAAIAAAAIMS4zNjEyOTgBCAAAAAUAAAABMQEAAAAKMTYyNTkzNjY4NgMAAAADMTM4AgAAAAQ0MDIwBAAAAAEwBwAAAAg1LzkvMjAxMggAAAAJMy8zMS8yMDEyCQAAAAEwa+l1gHKE1wi3TCy8coTXCCNDSVEuU0dYOkU1SC5JUV9DTE9TRVBSSUNFLjcvMTgvMjAxMAEAAADqUSUAAwAAAAAALGXIrXSE1wgcboM3lYTXCChDSVEuU0dYOkcxMy5JUV9CVl9TSEFSRS5JUV9MVE0uNi8xMC8yMDEyAQAAAAtkDQACAAAACDAuNjY2MjEzAQgAAAAFAAAAATEBAAAACjE2NTI5MTcxODQDAAAAAzEzOAIAAAAENDAyMAQAAAABMAcAAAAJNi8xMC8y</t>
  </si>
  <si>
    <t>MDEyCAAAAAkzLzMxLzIwMTIJAAAAATBr6XWAcoTXCEHpKbxyhNcII0NJUS5TR1g6NVVYLklRX0NMT1NFUFJJQ0UuOC8zMC8yMDEwAQAAAAtq2gYDAAAAAABfWk+vdITXCIYyiDeVhNcII0NJUS5TR1g6VjAzLklRX0NMT1NFUFJJQ0UuMy8yNi8yMDE0AQAAAGyNAAACAAAABDcuNDQA4MOeh3SE1wiMlQ82lYTXCCNDSVEuU0dYOlVEMi5JUV9DTE9TRVBSSUNFLjgvMTgvMjAxNgEAAADNhQ0QAgAAAAUwLjgxNQAs0QlqdITXCLZhhDaVhNcII0NJUS5TR1g6RTVILklRX0NMT1NFUFJJQ0UuMi8xOC8yMDEyAQAAAOpRJQADAAAAAACmbb6ddITXCBQEETeVhNcII0NJUS5TR1g6Q0VFLklRX0NMT1NFUFJJQ0UuMy8yMi8yMDE2AQAAACLDngADAAAAAAAUgyNjdITXCKIJLDOVhNcIIkNJUS5TR1g6RjM0LklRX0NMT1NFUFJJQ0UuNi8xLzIwMTgBAAAAy25TAAIAAAAEMy4yNQDWSyxUdITXCNLELjKVhNcIJENJUS5TR1g6VTE0LklRX0NMT1NFUFJJQ0UuMTAvMjQvMjAxOQEAAABIWA0AAgAAAAQ3LjcyAHfUhUZ0hNcIkNkiMpWE1wgpQ0lRLlNHWDpVMDQuSVFfQlZfU0hBUkUuSVFfTFRNLjExLzI3LzIwMTIBAAAAPZJUAAIAAAAIMy45NjI4MDEBCAAAAAUAAAABMQEAAAAKMTY0NTU2MTgxNwMAAAADMTM4AgAAAAQ0MDIwBAAAAAEwBwAAAAoxMS8yNy8yMDEyCAAAAAk5LzMwLzIwMTIJAAAAATAJXi13coTXCOepn7tyhNcI</t>
  </si>
  <si>
    <t>I0NJUS5TR1g6QlZBLklRX0NMT1NFUFJJQ0UuMS8yNy8yMDEyAQAAAL5xewADAAAAAAA+VsqddITXCGHU6zWVhNcII0NJUS5TR1g6T1Y4LklRX0NMT1NFUFJJQ0UuMTAvNy8yMDA5AQAAAC68JwgDAAAAAABbbjq7dITXCNfeajmVhNcII0NJUS5TR1g6SDc4LklRX0NMT1NFUFJJQ0UuNy8yMC8yMDE4AQAAAPxCBgACAAAABDcuMjQAiHPBS3SE1wixtE4xlYTXCCRDSVEuU0dYOk5EOFUuSVFfQ0xPU0VQUklDRS44LzI0LzIwMTkBAAAAQIqSAQMAAAAAAD1mWj90hNcIQR1lMJWE1wgjQ0lRLlNHWDpMSjMuSVFfQ0xPU0VQUklDRS4yLzI1LzIwMTIBAAAAm1cNAAMAAAAAAAARVJx0hNcIk90JN5WE1wgiQ0lRLlNHWDpBNTAuSVFfQ0xPU0VQUklDRS4xLzkvMjAxNgEAAAAGnusQAwAAAAAAqW9NX3SE1whZWhszlYTXCCNDSVEuU0dYOkMzMS5JUV9DTE9TRVBSSUNFLjEvMTIvMjAxMwEAAADSUSUAAwAAAAAAoi7pjnSE1wgK5Ms2lYTXCCJDSVEuU0dYOlQzOS5JUV9DTE9TRVBSSUNFLjIvMy8yMDE3AQAAADFcDQACAAAABDMuNDcAVp0dXHSE1wg8WIkylYTXCChDSVEuU0dYOkMwOS5JUV9CVl9TSEFSRS5JUV9MVE0uMy8xNS8yMDA5AQAAAPNDBgACAAAABzUuNjA4MTQBCAAAAAUAAAABMQEAAAAKMTM1MDExMjg4MAMAAAADMTM4AgAAAAQ0MDIwBAAAAAEwBwAAAAkzLzE1LzIwMDkIAAAACjEyLzMxLzIwMDgJAAAAATDF</t>
  </si>
  <si>
    <t>Ek2mcoTXCMusdr5yhNcII0NJUS5TR1g6RjM0LklRX0NMT1NFUFJJQ0UuMS8xMS8yMDE5AQAAAMtuUwACAAAABDMuMjQAKIYaQXSE1wiNFaMwlYTXCChDSVEuU0dYOkE1MC5JUV9CVl9TSEFSRS5JUV9MVE0uNC8xMy8yMDEwAQAAAAae6xADAAAAAACjyhOXcoTXCJZTab1yhNcIIkNJUS5TR1g6RDAxLklRX0NMT1NFUFJJQ0UuMy8zLzIwMTABAAAA71sNAAIAAAADNi4xADncY7V0hNcI0BY2OJWE1wgiQ0lRLlNHWDpZOTIuSVFfQ0xPU0VQUklDRS42LzEvMjAxNQEAAADMLKEBAwAAAAAAjE25cHSE1wis0r8zlYTXCCNDSVEuU0dYOkYzNC5JUV9DTE9TRVBSSUNFLjUvMTEvMjAxNgEAAADLblMAAgAAAAQzLjI5AI3Og2J0hNcIAu8SNZWE1wgjQ0lRLlNHWDpMSjMuSVFfQ0xPU0VQUklDRS44LzE0LzIwMTYBAAAAm1cNAAMAAAAAAMASBGZ0hNcIKxDuMpWE1wgiQ0lRLlNHWDpGOTkuSVFfQ0xPU0VQUklDRS42LzUvMjAxMwEAAAA6Vw0AAgAAAAQ4LjgyAP0VhIp0hNcIaUCRNZWE1wgoQ0lRLlNHWDpDRUUuSVFfQlZfU0hBUkUuSVFfTFRNLjEwLzUvMjAxMAEAAAAiw54AAgAAAAgwLjEzMzgzNQEIAAAABQAAAAExAQAAAAoxNDgwNDg1ODkwAwAAAAMxMzgCAAAABDQwMjAEAAAAATAHAAAACTEwLzUvMjAxMAgAAAAJOS8zMC8yMDEwCQAAAAEwrqevkXKE1wgW5hW9coTXCCdDSVEuU0dYOkg3OC5JUV9CVl9TSEFSRS5J</t>
  </si>
  <si>
    <t>UV9MVE0uNi80LzIwMTABAAAA/EIGAAIAAAAINi4xNjc2MDcBCAAAAAUAAAABMQEAAAAKMTQ3NDU5NjA1NwMAAAADMTYwAgAAAAQ0MDIwBAAAAAEwBwAAAAg2LzQvMjAxMAgAAAAJMy8zMS8yMDEwCQAAAAEw9iNdi3KE1wh1x7G8coTXCChDSVEuU0dYOks2Uy5JUV9CVl9TSEFSRS5JUV9MVE0uMi8xNy8yMDA5AQAAAOIKCAACAAAACDIuMDMwODc4AQgAAAAFAAAAATEBAAAACjE0NTQwMjY4NzcDAAAAAjU1AgAAAAQ0MDIwBAAAAAEwBwAAAAkyLzE3LzIwMDkIAAAACjEyLzMxLzIwMDgJAAAAATDFEk2mcoTXCFe+fr5yhNcII0NJUS5TR1g6Qk40LklRX0NMT1NFUFJJQ0UuOS8xNS8yMDE3AQAAAIVWDQACAAAABDYuMjQAffZQTnSE1whe+5oxlYTXCCNDSVEuU0dYOkJONC5JUV9DTE9TRVBSSUNFLjEvMTUvMjAxMgEAAACFVg0AAwAAAAAA1n8tn3SE1wj+K8Y3lYTXCChDSVEuU0dYOkJWQS5JUV9CVl9TSEFSRS5JUV9MVE0uNi8xNS8yMDA5AQAAAL5xewACAAAACDAuMzI5OTY4AQgAAAAFAAAAATEBAAAACjEzNzM0NjY0NjIDAAAAAzExMQIAAAAENDAyMAQAAAABMAcAAAAJNi8xNS8yMDA5CAAAAAk1LzMxLzIwMDkJAAAAATCw0VGhcoTXCBJUF75yhNcIJENJUS5TR1g6QzZMLklRX0NMT1NFUFJJQ0UuMTAvMjQvMjAxNwEAAAB3JQoAAgAAAAUxMC4xOABxjaFRdITXCKoJzTGVhNcII0NJUS5TR1g6SDE3LklRX0NM</t>
  </si>
  <si>
    <t>T1NFUFJJQ0UuNS8yMC8yMDEzAQAAANlEjAACAAAABTAuODI1AKIu6Y50hNcIsbGhOZWE1wgjQ0lRLlNHWDpDRUUuSVFfQ0xPU0VQUklDRS4xMi8zLzIwMTgBAAAAIsOeAAIAAAAFMC40NDUAdvtPSnSE1whzUkwxlYTXCChDSVEuU0dYOjVVWC5JUV9CVl9TSEFSRS5JUV9MVE0uNi8xNy8yMDExAQAAAAtq2gYCAAAACDAuMDM1NDA0AQgAAAAFAAAAATEBAAAACjE1NDgwMzg4MDkDAAAAAzEzOAIAAAAENDAyMAQAAAABMAcAAAAJNi8xNy8yMDExCAAAAAkzLzMxLzIwMTEJAAAAATDZF3OIcoTXCLUHjrxyhNcIJENJUS5TR1g6QjYxLklRX0NMT1NFUFJJQ0UuMTIvMzEvMjAxMAEAAADmYEQAAgAAAAQ0Ljc4AGv3Bah0hNcI1jVpN5WE1wgkQ0lRLlNHWDpKMzYuSVFfQ0xPU0VQUklDRS4xMS8xNy8yMDEyAQAAAO5UDQADAAAAAAClqlCTdITXCOJAujeVhNcII0NJUS5TR1g6TEozLklRX0NMT1NFUFJJQ0UuMy8xNS8yMDE2AQAAAJtXDQACAAAABDEuNjgAJkwpZ3SE1wjPNvUylYTXCCNDSVEuU0dYOkNFRS5JUV9DTE9TRVBSSUNFLjMvMjEvMjAxMwEAAAAiw54AAgAAAAYwLjM2NzUAXmtfkHSE1wigCtM2lYTXCCNDSVEuU0dYOlM2MS5JUV9DTE9TRVBSSUNFLjEvMjQvMjAxMQEAAACGWw0AAgAAAAQyLjExAApJcKl0hNcIXh34N5WE1wgjQ0lRLlNHWDpCU0wuSVFfQ0xPU0VQUklDRS41LzI0LzIwMTMBAAAAJHgNAAMA</t>
  </si>
  <si>
    <t>AAAAAMC9/It0hNcIScmaNZWE1wgkQ0lRLlNHWDpTNDEuSVFfQ0xPU0VQUklDRS4xMC8xNS8yMDE5AQAAALloDQACAAAAAzIuNgB5Bsk+dITXCIr1XTCVhNcII0NJUS5TR1g6UTBGLklRX0NMT1NFUFJJQ0UuNS8yNS8yMDEyAQAAAMP+igMDAAAAAAAG+7qUdITXCIN+6DaVhNcII0NJUS5TR1g6RzkyLklRX0NMT1NFUFJJQ0UuNS8yMS8yMDE4AQAAAFdOdQACAAAABDEuNjMAKo+sV3SE1wgYLfMxlYTXCCdDSVEuU0dYOkNFRS5JUV9CVl9TSEFSRS5JUV9MVE0uOS8xLzIwMTIBAAAAIsOeAAIAAAAIMC4xOTIyNDEBCAAAAAUAAAABMQEAAAAKMTYzMTA2NTYyMAMAAAADMTM4AgAAAAQ0MDIwBAAAAAEwBwAAAAg5LzEvMjAxMggAAAAJNi8zMC8yMDEyCQAAAAEwVJVIgHKE1whR/x28coTXCCJDSVEuU0dYOjVDUC5JUV9DTE9TRVBSSUNFLjcvMy8yMDEzAQAAAB9NewACAAAACDAuNjQ1ODMyAF5rX5B0hNcISn06NpWE1wgjQ0lRLlNHWDpDMDkuSVFfQ0xPU0VQUklDRS4zLzI5LzIwMTIBAAAA80MGAAIAAAAEMTEuMgAAEVScdITXCBpQcTaVhNcIKENJUS5TR1g6WjI1LklRX0JWX1NIQVJFLklRX0xUTS4xMC8xLzIwMTABAAAAwwamAQIAAAAINi4zMjAxMTIBCAAAAAUAAAABMQEAAAAKMTQ4MTI3MDUyOQMAAAACMzICAAAABDQwMjAEAAAAATAHAAAACTEwLzEvMjAxMAgAAAAJOS8zMC8yMDEwCQAAAAEw1Yo2jnKE1whz</t>
  </si>
  <si>
    <t>mui8coTXCCNDSVEuU0dYOlM5MS5JUV9DTE9TRVBSSUNFLjcvMTYvMjAxOAEAAABS7HYIAwAAAAAAiHPBS3SE1wjwojsxlYTXCClDSVEuU0dYOkgxNS5JUV9CVl9TSEFSRS5JUV9MVE0uMTAvMTEvMjAwOQEAAACaaA0AAgAAAAgyLjM5MDQ5NQEIAAAABQAAAAExAQAAAAoxNDEyNjE2ODc5AwAAAAMxMzgCAAAABDQwMjAEAAAAATAHAAAACjEwLzExLzIwMDkIAAAACTkvMzAvMjAwOQkAAAABMB/8s5lyhNcIXZyWvXKE1wgjQ0lRLlNHWDpIMDIuSVFfQ0xPU0VQUklDRS41LzIwLzIwMTMBAAAAbFcNAAIAAAAINy42NzI3MjYA/RWEinSE1wiyopM1lYTXCClDSVEuU0dYOkE3UlUuSVFfQlZfU0hBUkUuSVFfTFRNLjUvMjgvMjAxMgEAAABkv9kBAgAAAAgwLjI3OTQ0MgEIAAAABQAAAAExAQAAAAoxNjI1MzU3NjYwAwAAAAMxMzgCAAAABDQwMjAEAAAAATAHAAAACTUvMjgvMjAxMggAAAAJMy8zMS8yMDEyCQAAAAEwO7xZfXKE1whMtfC7coTXCChDSVEuU0dYOkgwMi5JUV9CVl9TSEFSRS5JUV9MVE0uNS8yNC8yMDExAQAAAGxXDQACAAAACDkuMTk5MTU2AQgAAAAFAAAAATEBAAAACjE1NDgyNzIxNzcDAAAAAzEzOAIAAAAENDAyMAQAAAABMAcAAAAJNS8yNC8yMDExCAAAAAkzLzMxLzIwMTEJAAAAATDnSPOGcoTXCK5WfbxyhNcII0NJUS5TR1g6RTVILklRX0NMT1NFUFJJQ0UuMS8xMC8yMDE2AQAAAOpRJQADAAAA</t>
  </si>
  <si>
    <t>AADmG2x2dITXCH5WKTSVhNcII0NJUS5TR1g6RDAxLklRX0NMT1NFUFJJQ0UuNy8zMS8yMDExAQAAAO9bDQADAAAAAABltKOgdITXCLV0RTeVhNcIKUNJUS5TR1g6VTk2LklRX0JWX1NIQVJFLklRX0xUTS4xMi8yNi8yMDEwAQAAAJF4DQACAAAACDEuOTg4NTYyAQgAAAAFAAAAATEBAAAACjE0ODA0MjY1ODYDAAAAAzEzOAIAAAAENDAyMAQAAAABMAcAAAAKMTIvMjYvMjAxMAgAAAAJOS8zMC8yMDEwCQAAAAEwZA1yenKE1wjffNa7coTXCClDSVEuU0dYOlcwNS5JUV9CVl9TSEFSRS5JUV9MVE0uMTEvMTAvMjAxMAEAAADuYQ0AAgAAAAcyLjE4MzM4AQgAAAAFAAAAATEBAAAACjE0NzkwODQ3NzADAAAAAzEzOAIAAAAENDAyMAQAAAABMAcAAAAKMTEvMTAvMjAxMAgAAAAJOS8zMC8yMDEwCQAAAAEwh7UUkXKE1wg+IBG9coTXCCJDSVEuU0dYOjVVWC5JUV9DTE9TRVBSSUNFLjUvOS8yMDE5AQAAAAtq2gYCAAAAAzAuMwAr7/NDdITXCHAyBzGVhNcIIkNJUS5TR1g6UzU4LklRX0NMT1NFUFJJQ0UuMS82LzIwMTYBAAAACVIlAAIAAAAEMy44OQDmG2x2dITXCAwmfzSVhNcII0NJUS5TR1g6SDE3LklRX0NMT1NFUFJJQ0UuOC8yMy8yMDE4AQAAANlEjAACAAAABDEuMDMAd9SFRnSE1wi79gsxlYTXCChDSVEuU0dYOkJTTC5JUV9CVl9TSEFSRS5JUV9MVE0uOS8xOC8yMDA5AQAAACR4DQACAAAABzAuMTQ4OTkBCAAA</t>
  </si>
  <si>
    <t>AAUAAAABMQEAAAAKMTM4OTc5NDM4NwMAAAADMTM4AgAAAAQ0MDIwBAAAAAEwBwAAAAk5LzE4LzIwMDkIAAAACTYvMzAvMjAwOQkAAAABMPOzpJVyhNcISt5TvXKE1wgjQ0lRLlNHWDpGMTcuSVFfQ0xPU0VQUklDRS43LzI0LzIwMTgBAAAAbm8AAAIAAAAEMS45OAArp4FXdITXCHqQozKVhNcII0NJUS5TR1g6VTExLklRX0NMT1NFUFJJQ0UuMy8xOC8yMDEwAQAAAMNQBgACAAAABTE5LjI2AJOu7LR0hNcI+eGYN5WE1wgnQ0lRLlNHWDpDMDcuSVFfQlZfU0hBUkUuSVFfTFRNLjkvMy8yMDExAQAAAGRWDQACAAAACTExLjUwODM0NgEIAAAABQAAAAExAQAAAAoxNTU2NTk5ODE3AwAAAAMxNjACAAAABDQwMjAEAAAAATAHAAAACDkvMy8yMDExCAAAAAk2LzMwLzIwMTEJAAAAATBIIuyGcoTXCJhrcbxyhNcIKUNJUS5TR1g6RDAxLklRX0JWX1NIQVJFLklRX0xUTS4xMS8yMi8yMDA5AQAAAO9bDQACAAAACDAuNDAxMzk1AQgAAAAFAAAAATEBAAAACjE2MTIyMzE5NTMDAAAAAzE2MAIAAAAENDAyMAQAAAABMAcAAAAKMTEvMjIvMjAwOQgAAAAJOS8zMC8yMDA5CQAAAAEwteoRnnKE1wgcgeC9coTXCCNDSVEuU0dYOlEwRi5JUV9DTE9TRVBSSUNFLjEwLzMvMjAxNwEAAADD/ooDAgAAAAUxLjgzNQA1Mb5RdITXCORrzzGVhNcII0NJUS5TR1g6QVpZLklRX0NMT1NFUFJJQ0UuMy8xNy8yMDE0AQAAAGnyXQEDAAAAAABN</t>
  </si>
  <si>
    <t>dCh8dITXCMANqjSVhNcIIkNJUS5TR1g6QjYxLklRX0NMT1NFUFJJQ0UuNi82LzIwMTYBAAAA5mBEAAIAAAAENC42NAAYp15mdITXCA1iizOVhNcII0NJUS5TR1g6QVpZLklRX0NMT1NFUFJJQ0UuNy8xMS8yMDE2AQAAAGnyXQEDAAAAAAAdldlddITXCFlaGzOVhNcII0NJUS5TR1g6RDAxLklRX0NMT1NFUFJJQ0UuMy8xMy8yMDE4AQAAAO9bDQACAAAAATgAKheDWHSE1wh6kKMylYTXCClDSVEuU0dYOlM2OC5JUV9CVl9TSEFSRS5JUV9MVE0uMTAvMjMvMjAxMgEAAAClUiUAAgAAAAgwLjY2MTQ3OAEIAAAABQAAAAExAQAAAAoxNjQxMzUxMTU3AwAAAAMxMzgCAAAABDQwMjAEAAAAATAHAAAACjEwLzIzLzIwMTIIAAAACTkvMzAvMjAxMgkAAAABMO7OYXdyhNcIQG6ku3KE1wgjQ0lRLlNHWDpUMTguSVFfQ0xPU0VQUklDRS41LzE0LzIwMTcFAAAAAAAAAAgAAAAUKEludmFsaWQgSWRlbnRpZmllcikWeApXdITXCLZzPzKVhNcIKkNJUS5TR1g6TkQ4VS5JUV9CVl9TSEFSRS5JUV9MVE0uMTEvMTQvMjAxMgEAAABAipIBAgAAAAgxLjUzNzU2NgEIAAAABQAAAAExAQAAAAoxNjU0ODI2NjE3AwAAAAMxMzgCAAAABDQwMjAEAAAAATAHAAAACjExLzE0LzIwMTIIAAAACTkvMzAvMjAxMgkAAAABMO7OYXdyhNcI56mfu3KE1wgjQ0lRLlNHWDpTNjEuSVFfQ0xPU0VQUklDRS42LzI0LzIwMTQBAAAAhlsNAAIAAAAFMS43</t>
  </si>
  <si>
    <t>MDUAUSWhh3SE1wiuwKU2lYTXCChDSVEuU0dYOkNDMy5JUV9CVl9TSEFSRS5JUV9MVE0uOC8xMC8yMDEyAQAAAISMIgACAAAACDAuMDE0NzM1AQgAAAAFAAAAATEBAAAACjE2Mzc0OTUxNjQDAAAAAzEzOAIAAAAENDAyMAQAAAABMAcAAAAJOC8xMC8yMDEyCAAAAAk2LzMwLzIwMTIJAAAAATB8fnOAcoTXCHHCIrxyhNcIJENJUS5TR1g6VTA0LklRX0NMT1NFUFJJQ0UuMTAvMTAvMjAxNwEAAAA9klQAAgAAAAQyLjcyAA15PVZ0hNcIRq86MpWE1wgjQ0lRLlNHWDpMSjMuSVFfQ0xPU0VQUklDRS41LzI5LzIwMTYBAAAAm1cNAAMAAAAAALtzYV50hNcIdltqMpWE1wgjQ0lRLlNHWDpVMDYuSVFfQ0xPU0VQUklDRS44LzIxLzIwMTUBAAAAiYFUAAIAAAAEMy4yOQBh7SdwdITXCGVwvTOVhNcIJENJUS5TR1g6VUQyLklRX0NMT1NFUFJJQ0UuMTEvMTcvMjAxNgEAAADNhQ0QAgAAAAUwLjk0NQDNVRJhdITXCGXjJDOVhNcII0NJUS5TR1g6VTE0LklRX0NMT1NFUFJJQ0UuNS8xNC8yMDE0AQAAAEhYDQACAAAABDYuNzMA6/1Hg3SE1wi5Q3I1lYTXCCNDSVEuU0dYOkVCNS5JUV9DTE9TRVBSSUNFLjcvMjgvMjAxNwEAAAA9rVgCAgAAAAQxLjg3AN6cvk50hNcIqp0nMpWE1wgkQ0lRLlNHWDpIMTMuSVFfQ0xPU0VQUklDRS4xMC8yMi8yMDE5AQAAANwpWgACAAAABDIuMzIAd9SFRnSE1wjkgvYwlYTXCCNDSVEuU0dYOk8z</t>
  </si>
  <si>
    <t>OS5JUV9DTE9TRVBSSUNFLjQvMjgvMjAwOQEAAAAphhIAAgAAAAQ1LjM2APEhnb90hNcIw1KAOZWE1wgoQ0lRLlNHWDpEMDUuSVFfQlZfU0hBUkUuSVFfTFRNLjQvMjIvMjAxMAEAAAA/Vg0AAgAAAAkxMS4zOTEwNDkBCAAAAAUAAAABMQEAAAAKMTQ1ODE1NzcxOAMAAAADMTM4AgAAAAQ0MDIwBAAAAAEwBwAAAAk0LzIyLzIwMTAIAAAACTMvMzEvMjAxMAkAAAABMP+efZZyhNcIHqRYvXKE1wgiQ0lRLlNHWDpMSjMuSVFfQ0xPU0VQUklDRS42LzYvMjAxNgEAAACbVw0AAgAAAAUxLjU1NQC7c2FedITXCHZbajKVhNcII0NJUS5TR1g6QzUyLklRX0NMT1NFUFJJQ0UuMTEvMS8yMDE4AQAAAKB4XwACAAAABDIuMjgAV/ToPXSE1wikbFQwlYTXCCRDSVEuU0dYOlUxMS5JUV9DTE9TRVBSSUNFLjExLzEzLzIwMTUBAAAAw1AGAAIAAAAFMjAuMTUAOwGDd3SE1wgMJn80lYTXCCNDSVEuU0dYOk0wNC5JUV9DTE9TRVBSSUNFLjYvMjkvMjAxNwEAAADqPgYAAgAAAAQyLjA3AA3ikVp0hNcI0JOEMpWE1wgjQ0lRLlNHWDpTNDEuSVFfQ0xPU0VQUklDRS42LzE0LzIwMTABAAAAuWgNAAIAAAAEMi44NwDlW9+zdITXCMF/ljeVhNcIKUNJUS5TR1g6VzA1LklRX0JWX1NIQVJFLklRX0xUTS4xMC8xOC8yMDExAQAAAO5hDQACAAAACDIuNDkyODA4AQgAAAAFAAAAATEBAAAACjE1NzQxNDgxMTADAAAAAzEzOAIAAAAENDAyMAQA</t>
  </si>
  <si>
    <t>AAABMAcAAAAKMTAvMTgvMjAxMQgAAAAJOS8zMC8yMDExCQAAAAEw6g59hXKE1wiWqGy8coTXCCRDSVEuU0dYOkJTNi5JUV9DTE9TRVBSSUNFLjEwLzIwLzIwMDkBAAAAY1wDAgIAAAAEMS4wMgAbbL+5dITXCA0ZODqVhNcIIkNJUS5TR1g6Q0VFLklRX0NMT1NFUFJJQ0UuNy80LzIwMTQBAAAAIsOeAAIAAAAGMC43MzI1AGJmC390hNcICVu4NJWE1wgoQ0lRLlNHWDpIMTcuSVFfQlZfU0hBUkUuSVFfTFRNLjcvMjEvMjAwOQEAAADZRIwAAgAAAAgwLjY1Nzc5NgEIAAAABQAAAAExAQAAAAoxMzkxMTg3OTI5AwAAAAMxMzgCAAAABDQwMjAEAAAAATAHAAAACTcvMjEvMjAwOQgAAAAJNi8zMC8yMDA5CQAAAAEwa2yhoHKE1wjk8RS+coTXCCdDSVEuU0dYOlEwRi5JUV9CVl9TSEFSRS5JUV9MVE0uMS84LzIwMTIBAAAAw/6KAwIAAAAIMS43ODAxMzMBCAAAAAUAAAABMQEAAAAKMTYxNDg3NTA1OAMAAAADMTExAgAAAAQ0MDIwBAAAAAEwBwAAAAgxLzgvMjAxMggAAAAKMTIvMzEvMjAxMQkAAAABMCIdXH1yhNcIXmMBvHKE1wgjQ0lRLlNHWDpTOTEuSVFfQ0xPU0VQUklDRS4xLzE2LzIwMTYBAAAAUux2CAMAAAAAAJD2v250hNcIgaBWNJWE1wgjQ0lRLlNHWDpDRUUuSVFfQ0xPU0VQUklDRS45LzIwLzIwMDkBAAAAIsOeAAMAAAAAAP8Lvbl0hNcIu/0BOZWE1wgjQ0lRLlNHWDpGMTcuSVFfQ0xPU0VQUklDRS43LzE0</t>
  </si>
  <si>
    <t>LzIwMTEBAAAAbm8AAAIAAAAEMi4xNAD16tygdITXCF/wyjeVhNcII0NJUS5TR1g6QzMxLklRX0NMT1NFUFJJQ0UuNy8xOS8yMDA5AQAAANJRJQADAAAAAAD6ISK+dITXCGnS6zmVhNcIJENJUS5TR1g6SDAyLklRX0NMT1NFUFJJQ0UuMTIvMTQvMjAxMQEAAABsVw0AAgAAAAg0Ljg1NDU0NAB5dEyfdITXCP4rxjeVhNcII0NJUS5TR1g6VDE4LklRX0NMT1NFUFJJQ0UuMy8xMi8yMDE3BQAAAAAAAAAIAAAAFChJbnZhbGlkIElkZW50aWZpZXIpGezSX3SE1wh+EZwzlYTXCCRDSVEuU0dYOkYxNy5JUV9DTE9TRVBSSUNFLjEwLzMxLzIwMTYBAAAAbm8AAAIAAAAFMS45MTUA933cZHSE1wjuresylYTXCCNDSVEuU0dYOlEwRi5JUV9DTE9TRVBSSUNFLjkvMTgvMjAxNAEAAADD/ooDAgAAAAQxLjk0AF4I4IF0hNcIQqlVNZWE1wgnQ0lRLlNHWDpDRUUuSVFfQlZfU0hBUkUuSVFfTFRNLjkvOC8yMDExAQAAACLDngACAAAACDAuMTUwMDQyAQgAAAAFAAAAATEBAAAACjE1NTg5NTUwNzcDAAAAAzEzOAIAAAAENDAyMAQAAAABMAcAAAAIOS84LzIwMTEIAAAACTYvMzAvMjAxMQkAAAABMEgi7IZyhNcImGtxvHKE1wgjQ0lRLlNHWDpDMDkuSVFfQ0xPU0VQUklDRS4zLzMxLzIwMTUBAAAA80MGAAIAAAAFMTAuMDYA50U0bXSE1wiKMxQzlYTXCChDSVEuU0dYOkFETi5JUV9CVl9TSEFSRS5JUV9MVE0uOS8yNi8yMDA5AQAA</t>
  </si>
  <si>
    <t>ADxmBgcDAAAAAAD2gRqfcoTXCPoJ6r1yhNcII0NJUS5TR1g6SDE3LklRX0NMT1NFUFJJQ0UuNC8yMC8yMDEyAQAAANlEjAACAAAABDAuOTIAPr1umXSE1whOkPs2lYTXCChDSVEuU0dYOkM1Mi5JUV9CVl9TSEFSRS5JUV9MVE0uNS8xNy8yMDA5AQAAAKB4XwACAAAABzAuNzg0NjkBCAAAAAUAAAABMQEAAAAKMTM2Njk3OTE2NQMAAAADMTM4AgAAAAQ0MDIwBAAAAAEwBwAAAAk1LzE3LzIwMDkIAAAACTMvMzEvMjAwOQkAAAABMNV2HKJyhNcIAsgsvnKE1wgjQ0lRLlNHWDpTNTkuSVFfQ0xPU0VQUklDRS42LzIwLzIwMTkBAAAAeCUKAAIAAAAEMi40OAA4e6s/dITXCEEdZTCVhNcII0NJUS5TR1g6RzEzLklRX0NMT1NFUFJJQ0UuNS8yOS8yMDE5AQAAAAtkDQACAAAABDAuODgADfrUSHSE1wh6PVgxlYTXCChDSVEuU0dYOkgxMy5JUV9CVl9TSEFSRS5JUV9MVE0uMi8xMC8yMDExAQAAANwpWgACAAAACDIuMDA1OTE4AQgAAAAFAAAAATEBAAAACjE1NDI0NDcwMTIDAAAAAzEzOAIAAAAENDAyMAQAAAABMAcAAAAJMi8xMC8yMDExCAAAAAoxMi8zMS8yMDEwCQAAAAEwTXUOhnKE1wiwH2O8coTXCCNDSVEuU0dYOjVDUC5JUV9DTE9TRVBSSUNFLjgvMTAvMjAxOAEAAAAfTXsAAgAAAAUwLjQ5NQB5Bsk+dITXCIr1XTCVhNcII0NJUS5TR1g6QTUwLklRX0NMT1NFUFJJQ0UuNS8yOC8yMDExAQAAAAae6xADAAAAAAD7</t>
  </si>
  <si>
    <t>fpSmdITXCPxxZDeVhNcII0NJUS5TR1g6RUg1LklRX0NMT1NFUFJJQ0UuOS8yOS8yMDExAQAAANWAYwADAAAAAAB1UTuidITXCGLa2ziVhNcIIkNJUS5TR1g6UTBGLklRX0NMT1NFUFJJQ0UuNS82LzIwMTQBAAAAw/6KAwIAAAAEMS40OQAcEiZ8dITXCA2spzSVhNcIIkNJUS5TR1g6Q0VFLklRX0NMT1NFUFJJQ0UuMS81LzIwMTQBAAAAIsOeAAMAAAAAAKVcc4B0hNcItCBMNZWE1wgjQ0lRLlNHWDpTOTEuSVFfQ0xPU0VQUklDRS45LzI0LzIwMTgBAAAAUux2CAMAAAAAAMUedkp0hNcIc1JMMZWE1wgkQ0lRLlNHWDpHOTIuSVFfQ0xPU0VQUklDRS4xMC8yMi8yMDE2AQAAAFdOdQADAAAAAAD5NutcdITXCBodjjKVhNcIJ0NJUS5TR1g6VFE1LklRX0JWX1NIQVJFLklRX0xUTS4xLzMvMjAwOQEAAABhYEQAAgAAAAgyLjIzMTY4OQEIAAAABQAAAAExAQAAAAoxMDc2MDMyNTU5AwAAAAMxMzgCAAAABDQwMjAEAAAAATAHAAAACDEvMy8yMDA5CAAAAAk5LzMwLzIwMDEJAAAAATBGUMOncoTXCPAAoL5yhNcIKENJUS5TR1g6VTE0LklRX0JWX1NIQVJFLklRX0xUTS40LzIzLzIwMTEBAAAASFgNAAIAAAAHNi4yOTA0NwEIAAAABQAAAAExAQAAAAoxNTQ3MjMzNTczAwAAAAMxMzgCAAAABDQwMjAEAAAAATAHAAAACTQvMjMvMjAxMQgAAAAJMy8zMS8yMDExCQAAAAEwO9GBhXKE1wh9vWC8coTXCCRDSVEuU0dYOlUxMC5J</t>
  </si>
  <si>
    <t>UV9DTE9TRVBSSUNFLjEyLzE1LzIwMDkBAAAAGU97AAIAAAAEMS40NgAx4jq4dITXCM/zXjmVhNcII0NJUS5TR1g6QVpZLklRX0NMT1NFUFJJQ0UuOS8xNi8yMDE3AQAAAGnyXQEDAAAAAACt8fZZdITXCMuMEDWVhNcIJ0NJUS5TR1g6UzkxLklRX0JWX1NIQVJFLklRX0xUTS40LzgvMjAxMQEAAABS7HYIAwAAAAAAC0BbjXKE1wgmTdq8coTXCCdDSVEuU0dYOkgxMy5JUV9CVl9TSEFSRS5JUV9MVE0uNy81LzIwMDkBAAAA3ClaAAIAAAAIMS40NDQ2NzUBCAAAAAUAAAABMQEAAAAKMTM5NDQ1MjE4NwMAAAADMTM4AgAAAAQ0MDIwBAAAAAEwBwAAAAg3LzUvMjAwOQgAAAAJNi8zMC8yMDA5CQAAAAEw8BSfoHKE1wjk8RS+coTXCCNDSVEuU0dYOkI2MS5JUV9DTE9TRVBSSUNFLjEwLzEvMjAxMgEAAADmYEQAAgAAAAQ1LjI4ANC885d0hNcIVQW/N5WE1wgjQ0lRLlNHWDpHMTMuSVFfQ0xPU0VQUklDRS45LzE0LzIwMTQBAAAAC2QNAAMAAAAAAJzoKoZ0hNcIfF6jNpWE1wgkQ0lRLlNHWDpTNDEuSVFfQ0xPU0VQUklDRS4xMS8xNy8yMDE2AQAAALloDQACAAAABDIuMTgA933cZHSE1wh6IfAzlYTXCCdDSVEuU0dYOlYwMy5JUV9CVl9TSEFSRS5JUV9MVE0uNC80LzIwMDkBAAAAbI0AAAIAAAAINy4yMDU1ODMBCAAAAAUAAAABMQEAAAAKMTM2NzY2MjI2MAMAAAADMTM4AgAAAAQ0MDIwBAAAAAEwBwAAAAg0LzQvMjAw</t>
  </si>
  <si>
    <t>OQgAAAAJMy8zMS8yMDA5CQAAAAEw+slSpXKE1wi8TVW+coTXCCNDSVEuU0dYOkFETi5JUV9DTE9TRVBSSUNFLjYvMTAvMjAxNAEAAAA8ZgYHAwAAAAAAUSWhh3SE1whFMw02lYTXCCNDSVEuU0dYOkQwNS5JUV9DTE9TRVBSSUNFLjEwLzUvMjAxNQEAAAA/Vg0AAgAAAAUxNi41MQD5RipwdITXCJn3BzSVhNcII0NJUS5TR1g6QlNMLklRX0NMT1NFUFJJQ0UuMTAvOC8yMDEwAQAAACR4DQACAAAACDAuNzg2NjY2AAfDbqx0hNcIr6l+N5WE1wgoQ0lRLlNHWDpPMzkuSVFfQlZfU0hBUkUuSVFfTFRNLjIvMjAvMjAwOQEAAAAphhIAAgAAAAg0LjUwNzc4OQEIAAAABQAAAAExAQAAAAoxMzU0Nzk4MjU0AwAAAAMxMzgCAAAABDQwMjAEAAAAATAHAAAACTIvMjAvMjAwOQgAAAAKMTIvMzEvMjAwOAkAAAABMMUSTaZyhNcIV75+vnKE1wgpQ0lRLlNHWDpGMzQuSVFfQlZfU0hBUkUuSVFfTFRNLjExLzE1LzIwMTEBAAAAy25TAAIAAAAIMS45OTk4NDQBCAAAAAUAAAABMQEAAAAKMTU3ODg3MzM1MwMAAAADMTYwAgAAAAQ0MDIwBAAAAAEwBwAAAAoxMS8xNS8yMDExCAAAAAk5LzMwLzIwMTEJAAAAATDqDn2FcoTXCHdGarxyhNcII0NJUS5TR1g6NUNQLklRX0NMT1NFUFJJQ0UuOC8yMC8yMDEyAQAAAB9NewADAAAAAAAggH2WdITXCKXXzDWVhNcII0NJUS5TR1g6UDhaLklRX0NMT1NFUFJJQ0UuNi8yMi8yMDEwAQAAANFV</t>
  </si>
  <si>
    <t>6AoDAAAAAABCtOGzdITXCL8rKjiVhNcIKENJUS5TR1g6TTA0LklRX0JWX1NIQVJFLklRX0xUTS4yLzIwLzIwMTABAAAA6j4GAAIAAAAIMC45MjI1NTUBCAAAAAUAAAABMQEAAAAKMTQ0MTQ2MDIyOAMAAAADMTYwAgAAAAQ0MDIwBAAAAAEwBwAAAAkyLzIwLzIwMTAIAAAACjEyLzMxLzIwMDkJAAAAATCfd/GXcoTXCAYYbr1yhNcIJ0NJUS5TR1g6UzU5LklRX0JWX1NIQVJFLklRX0xUTS40LzkvMjAxMQEAAAB4JQoAAgAAAAgxLjE5MzU2MwEIAAAABQAAAAExAQAAAAoxNTU0MTAyMDY0AwAAAAMxMzgCAAAABDQwMjAEAAAAATAHAAAACDQvOS8yMDExCAAAAAkzLzMxLzIwMTEJAAAAATCuOdaJcoTXCCG3nrxyhNcIIkNJUS5TR1g6RzA3LklRX0NMT1NFUFJJQ0UuOS8yLzIwMTQBAAAAefEkAAIAAAAFMjIuODQATj4Ef3SE1wjm+LU0lYTXCCNDSVEuU0dYOlM5MS5JUV9DTE9TRVBSSUNFLjkvMjcvMjAxMgEAAABS7HYIAwAAAAAA+aWElnSE1wjHF1c2lYTXCCRDSVEuU0dYOkxKMy5JUV9DTE9TRVBSSUNFLjExLzE2LzIwMTMBAAAAm1cNAAMAAAAAAEIolX10hNcI9nA7NZWE1wgjQ0lRLlNHWDpNMDQuSVFfQ0xPU0VQUklDRS43LzI5LzIwMTYBAAAA6j4GAAIAAAAFMS4zNTUAwBIEZnSE1wisTIY0lYTXCCRDSVEuU0dYOkJONC5JUV9DTE9TRVBSSUNFLjEyLzE5LzIwMTQBAAAAhVYNAAIAAAADOC42APqHoXp0hNcI</t>
  </si>
  <si>
    <t>/fryNZWE1wgjQ0lRLlNHWDpFQjUuSVFfQ0xPU0VQUklDRS41LzE3LzIwMTYBAAAAPa1YAgIAAAAFMS42ODUAiQ5DanSE1wjuLFIzlYTXCCdDSVEuU0dYOlQxOC5JUV9CVl9TSEFSRS5JUV9MVE0uOC8yLzIwMDkFAAAAAAAAAAgAAAAUKEludmFsaWQgSWRlbnRpZmllcinyN/ifcoTXCPxoC75yhNcII0NJUS5TR1g6NUNQLklRX0NMT1NFUFJJQ0UuNS8xMy8yMDE3AQAAAB9NewADAAAAAAAWeApXdITXCLZzPzKVhNcII0NJUS5TR1g6SDE3LklRX0NMT1NFUFJJQ0UuMS8xMy8yMDEzAQAAANlEjAADAAAAAADAvfyLdITXCAVEUDiVhNcIJENJUS5TR1g6QlM2LklRX0NMT1NFUFJJQ0UuMTIvMjYvMjAxNQEAAABjXAMCAwAAAAAAqW9NX3SE1wgQFswylYTXCCJDSVEuU0dYOlU5Ni5JUV9DTE9TRVBSSUNFLjIvNC8yMDE2AQAAAJF4DQACAAAABDIuNDUAbUkgc3SE1wgYsmk0lYTXCCJDSVEuU0dYOkM2TC5JUV9DTE9TRVBSSUNFLjcvOS8yMDE5AQAAAHclCgACAAAABDkuNDYAjQqqQ3SE1whw0+UwlYTXCCJDSVEuU0dYOlM0MS5JUV9DTE9TRVBSSUNFLjYvNS8yMDE5AQAAALloDQADAAAAAADOG0s7dITXCJDMPjCVhNcII0NJUS5TR1g6VTA0LklRX0NMT1NFUFJJQ0UuOS8xNS8yMDE3AQAAAD2SVAACAAAABDIuNzMAffZQTnSE1wgtOncxlYTXCCRDSVEuU0dYOk5EOFUuSVFfQ0xPU0VQUklDRS44LzEyLzIwMTcBAAAA</t>
  </si>
  <si>
    <t>QIqSAQMAAAAAAGJqC1Z0hNcIehE9MpWE1wgkQ0lRLlNHWDpaMjUuSVFfQ0xPU0VQUklDRS4xMi8yNi8yMDE2AQAAAMMGpgEDAAAAAABE7oBgdITXCMCAIjOVhNcII0NJUS5TR1g6UzYxLklRX0NMT1NFUFJJQ0UuMy8xOC8yMDE1AQAAAIZbDQACAAAABTEuNzA1ACVyMnl0hNcI2AFCOJWE1wgjQ0lRLlNHWDpTNTEuSVFfQ0xPU0VQUklDRS45LzIwLzIwMTEBAAAA0FkNAAIAAAAEMy43NwAf7jiidITXCFSbTDeVhNcII0NJUS5TR1g6QzZMLklRX0NMT1NFUFJJQ0UuMS8yMy8yMDE1AQAAAHclCgACAAAABTEyLjQ5AHSC3W10hNcIfuezM5WE1wgnQ0lRLlNHWDpVMDYuSVFfQlZfU0hBUkUuSVFfTFRNLjQvNy8yMDExAQAAAImBVAACAAAACDIuNzU3MjE2AQgAAAAFAAAAATEBAAAACjE1NjI1MDkyMzEDAAAAAzEzOAIAAAAENDAyMAQAAAABMAcAAAAINC83LzIwMTEIAAAACTMvMzEvMjAxMQkAAAABMK451olyhNcIIbeevHKE1wgnQ0lRLlNHWDpaNzQuSVFfQlZfU0hBUkUuSVFfTFRNLjUvOS8yMDA5AQAAAAC3AQACAAAACDEuMjg2NzE5AQgAAAAFAAAAATEBAAAACjEzOTQyOTg1MDEDAAAAAzEzOAIAAAAENDAyMAQAAAABMAcAAAAINS85LzIwMDkIAAAACTMvMzEvMjAwOQkAAAABMLDRUaFyhNcIElQXvnKE1wgkQ0lRLlNHWDpGOTkuSVFfQ0xPU0VQUklDRS4xMi8yOC8yMDEzAQAAADpXDQADAAAAAAAw27uEdITX</t>
  </si>
  <si>
    <t>CEVIATaVhNcIJ0NJUS5TR1g6SjM2LklRX0JWX1NIQVJFLklRX0xUTS4yLzkvMjAxMQEAAADuVA0AAgAAAAkzNy43ODEwODQBCAAAAAUAAAABMQEAAAAKMTU0MTkwNDA3NgMAAAADMTYwAgAAAAQ0MDIwBAAAAAEwBwAAAAgyLzkvMjAxMQgAAAAKMTIvMzEvMjAxMAkAAAABMNkXc4hyhNcIF8ySvHKE1wgjQ0lRLlNHWDpIMDIuSVFfQ0xPU0VQUklDRS44LzE3LzIwMTkBAAAAbFcNAAMAAAAAAI0KqkN0hNcIQye2MJWE1wgkQ0lRLlNHWDpCNjEuSVFfQ0xPU0VQUklDRS4xMC8yMi8yMDEzAQAAAOZgRAACAAAABDYuMTcAQiiVfXSE1whhNLE0lYTXCChDSVEuU0dYOkMzMS5JUV9CVl9TSEFSRS5JUV9MVE0uMTIvMi8yMDEwAQAAANJRJQACAAAACDMuMTY2NDY0AQgAAAAFAAAAATEBAAAACjE1ODQyMTY4OTMDAAAAAzEzOAIAAAAENDAyMAQAAAABMAcAAAAJMTIvMi8yMDEwCAAAAAk5LzMwLzIwMTAJAAAAATBkQNaOcoTXCGsj8rxyhNcII0NJUS5TR1g6QzUyLklRX0NMT1NFUFJJQ0UuMS8xOS8yMDExAQAAAKB4XwACAAAABDEuNjMAnAFLrHSE1whtCAQ4lYTXCCRDSVEuU0dYOkcxMy5JUV9DTE9TRVBSSUNFLjEwLzI0LzIwMTgBAAAAC2QNAAIAAAAEMC45MQAcVT1CdITXCD1c7zCVhNcIKENJUS5TR1g6SjM2LklRX0JWX1NIQVJFLklRX0xUTS45LzE0LzIwMTIBAAAA7lQNAAIAAAAJNDYuNTYxOTgzAQgAAAAFAAAA</t>
  </si>
  <si>
    <t>ATEBAAAACjE2Mjk0NDQ1MzgDAAAAAzE2MAIAAAAENDAyMAQAAAABMAcAAAAJOS8xNC8yMDEyCAAAAAk2LzMwLzIwMTIJAAAAATBjWdx7coTXCKBm4rtyhNcIIkNJUS5TR1g6RzA3LklRX0NMT1NFUFJJQ0UuNS8zLzIwMTcBAAAAefEkAAIAAAAEMjIuMgBVaRVTdITXCNVpnDKVhNcIKENJUS5TR1g6Wjc0LklRX0JWX1NIQVJFLklRX0xUTS4xMi82LzIwMTIBAAAAALcBAAIAAAAIMS40MzYyNjEBCAAAAAUAAAABMQEAAAAKMTY0Njk0MjM2OAMAAAADMTM4AgAAAAQ0MDIwBAAAAAEwBwAAAAkxMi82LzIwMTIIAAAACTkvMzAvMjAxMgkAAAABMDW4835yhNcI+BISvHKE1wgiQ0lRLlNHWDpHMTMuSVFfQ0xPU0VQUklDRS43LzUvMjAxNAEAAAALZA0AAwAAAAAAYmYLf3SE1wgJW7g0lYTXCCNDSVEuU0dYOkcxMy5JUV9DTE9TRVBSSUNFLjQvMjkvMjAxOAEAAAALZA0AAwAAAAAA1kssVHSE1wh8JjEylYTXCClDSVEuU0dYOkVCNS5JUV9CVl9TSEFSRS5JUV9MVE0uMTAvMjkvMjAxMgEAAAA9rVgCAgAAAAgwLjY1ODIzMwEIAAAABQAAAAExAQAAAAoxNjQ1MDEyMTQ5AwAAAAMxNjACAAAABDQwMjAEAAAAATAHAAAACjEwLzI5LzIwMTIIAAAACTkvMzAvMjAxMgkAAAABMO7OYXdyhNcIHgyiu3KE1wgpQ0lRLlNHWDpGMzQuSVFfQlZfU0hBUkUuSVFfTFRNLjEyLzMwLzIwMTABAAAAy25TAAIAAAAIMS44MDQ4OTIBCAAA</t>
  </si>
  <si>
    <t>AAUAAAABMQEAAAAKMTQ4MTE0ODM1MQMAAAADMTYwAgAAAAQ0MDIwBAAAAAEwBwAAAAoxMi8zMC8yMDEwCAAAAAk5LzMwLzIwMTAJAAAAATBRJZCKcoTXCOCgqrxyhNcII0NJUS5TR1g6UzkxLklRX0NMT1NFUFJJQ0UuOC8yNC8yMDE2AQAAAFLsdggDAAAAAAAs0QlqdITXCFrm9DOVhNcIKUNJUS5TR1g6SDc4LklRX0JWX1NIQVJFLklRX0xUTS4xMi8yMy8yMDA5AQAAAPxCBgACAAAACDUuNjcxMDUzAQgAAAAFAAAAATEBAAAACjEzNDg4OTYwMTYDAAAAAzE2MAIAAAAENDAyMAQAAAABMAcAAAAKMTIvMjMvMjAwOQgAAAAJOS8zMC8yMDA5CQAAAAEwaJWdmnKE1wjlS6e9coTXCCNDSVEuU0dYOlMwNy5JUV9DTE9TRVBSSUNFLjMvMTIvMjAxOQEAAAC9ZA0AAgAAAAQxMS4xANXey0B0hNcIFyuXMJWE1wgjQ0lRLlNHWDpIMTUuSVFfQ0xPU0VQUklDRS40LzIwLzIwMDkBAAAAmmgNAAIAAAAEMS4wOABNyB++dITXCKM/PzqVhNcIJENJUS5TR1g6RzEzLklRX0NMT1NFUFJJQ0UuMTEvMjIvMjAwOQEAAAALZA0AAwAAAAAA/wu9uXSE1whFuGM5lYTXCCRDSVEuU0dYOkJWQS5JUV9DTE9TRVBSSUNFLjEwLzExLzIwMTcBAAAAvnF7AAIAAAAEMC45MQANeT1WdITXCCuk6TGVhNcIKUNJUS5TR1g6QlM2LklRX0JWX1NIQVJFLklRX0xUTS4xMi8yNy8yMDA5AQAAAGNcAwICAAAACDEuNTQ5ODU3AQgAAAAFAAAAATEBAAAA</t>
  </si>
  <si>
    <t>CjE0MDY5MTg4OTkDAAAAAjMyAgAAAAQ0MDIwBAAAAAEwBwAAAAoxMi8yNy8yMDA5CAAAAAk5LzMwLzIwMDkJAAAAATCzdFeRcoTXCPT6Cb1yhNcIIkNJUS5TR1g6VTExLklRX0NMT1NFUFJJQ0UuMy85LzIwMTMBAAAAw1AGAAMAAAAAAABUdY10hNcI2s0pNpWE1wgjQ0lRLlNHWDpDMzEuSVFfQ0xPU0VQUklDRS40LzE5LzIwMTIBAAAA0lElAAIAAAAEMi45NAC8U0+cdITXCIZnwTeVhNcIKENJUS5TR1g6VTA2LklRX0JWX1NIQVJFLklRX0xUTS43LzMxLzIwMTEBAAAAiYFUAAIAAAAIMi44MjAyMjgBCAAAAAUAAAABMQEAAAAKMTU1ODg4MDE0NAMAAAADMTM4AgAAAAQ0MDIwBAAAAAEwBwAAAAk3LzMxLzIwMTEIAAAACTYvMzAvMjAxMQkAAAABMLl8+H5yhNcIh04NvHKE1wgiQ0lRLlNHWDpIMDIuSVFfQ0xPU0VQUklDRS4zLzQvMjAxOAEAAABsVw0AAwAAAAAAbblMUHSE1witp8oxlYTXCCdDSVEuU0dYOkJONC5JUV9CVl9TSEFSRS5JUV9MVE0uOC84LzIwMTABAAAAhVYNAAIAAAAHMy4zMzc3MQEIAAAABQAAAAExAQAAAAoxNTk1MjgxMTAwAwAAAAMxMzgCAAAABDQwMjAEAAAAATAHAAAACDgvOC8yMDEwCAAAAAk2LzMwLzIwMTAJAAAAATBpy4OScoTXCMYMHb1yhNcII0NJUS5TR1g6RTVILklRX0NMT1NFUFJJQ0UuNC8yNi8yMDE2AQAAAOpRJQACAAAABTAuNDA1AI3Og2J0hNcIogksM5WE1wgjQ0lRLlNH</t>
  </si>
  <si>
    <t>WDpFQjUuSVFfQ0xPU0VQUklDRS41LzE0LzIwMTMBAAAAPa1YAgIAAAAFMS44NTUAwL38i3SE1wiqayc2lYTXCChDSVEuU0dYOkYxNy5JUV9CVl9TSEFSRS5JUV9MVE0uOS8xOS8yMDEwAQAAAG5vAAACAAAABzIuNDE4ODUBCAAAAAUAAAABMQEAAAAKMTQ3NTQyODQyOQMAAAADMTM4AgAAAAQ0MDIwBAAAAAEwBwAAAAk5LzE5LzIwMTAIAAAACTYvMzAvMjAxMAkAAAABMJFlqo9yhNcIm0v5vHKE1wgoQ0lRLlNHWDpGMzQuSVFfQlZfU0hBUkUuSVFfTFRNLjMvMjIvMjAxMgEAAADLblMAAgAAAAgyLjA4ODYyNgEIAAAABQAAAAExAQAAAAoxNjMyMDAxODc1AwAAAAMxNjACAAAABDQwMjAEAAAAATAHAAAACTMvMjIvMjAxMggAAAAKMTIvMzEvMjAxMQkAAAABMFuPAHlyhNcIX6W+u3KE1wglQ0lRLlNHWDpBN1JVLklRX0NMT1NFUFJJQ0UuMTEvMTMvMjAxMgEAAABkv9kBAwAAAAAA0Lzzl3SE1wibafQ2lYTXCCNDSVEuU0dYOk8zMi5JUV9DTE9TRVBSSUNFLjEyLzQvMjAxNwEAAAAnu1MAAgAAAAQyLjI1AJrvo1F0hNcIlIeFMZWE1wgiQ0lRLlNHWDpTOTEuSVFfQ0xPU0VQUklDRS41LzUvMjAxNQEAAABS7HYIAgAAAAMzLjMAjE25cHSE1wiFi2I0lYTXCCNDSVEuU0dYOkVINS5JUV9DTE9TRVBSSUNFLjEvMjYvMjAxMAEAAADVgGMAAgAAAAQwLjMzAGvz0rZ0hNcIDK/FOZWE1wgkQ0lRLlNHWDpVMDQuSVFfQ0xP</t>
  </si>
  <si>
    <t>U0VQUklDRS4xMS8xMi8yMDE3AQAAAD2SVAADAAAAAAACv2lNdITXCJuZmDGVhNcIKENJUS5TR1g6Wjc0LklRX0JWX1NIQVJFLklRX0xUTS43LzI2LzIwMTEBAAAAALcBAAIAAAAIMS41ODE1NzcBCAAAAAUAAAABMQEAAAAKMTU1OTQ0NDk2MgMAAAADMTM4AgAAAAQ0MDIwBAAAAAEwBwAAAAk3LzI2LzIwMTEIAAAACTYvMzAvMjAxMQkAAAABMJ+s9YZyhNcIrZN4vHKE1wgoQ0lRLlNHWDpTMDguSVFfQlZfU0hBUkUuSVFfTFRNLjQvMTAvMjAxMgEAAACSZ0sAAgAAAAgwLjM0OTMyMgEIAAAABQAAAAExAQAAAAoxNjIyMjMzNjc5AwAAAAMxMzgCAAAABDQwMjAEAAAAATAHAAAACTQvMTAvMjAxMggAAAAJMy8zMS8yMDEyCQAAAAEwjUi1gXKE1wg0ETG8coTXCCNDSVEuU0dYOlM1MS5JUV9DTE9TRVBSSUNFLjUvMTMvMjAxNQEAAADQWQ0AAgAAAAQyLjk4AIxNuXB0hNcIrNK/M5WE1wgjQ0lRLlNHWDpTNDEuSVFfQ0xPU0VQUklDRS4xLzMxLzIwMTcBAAAAuWgNAAIAAAAEMi4yMQBWnR1cdITXCDxYiTKVhNcIJUNJUS5TR1g6QTdSVS5JUV9DTE9TRVBSSUNFLjEwLzIzLzIwMTABAAAAZL/ZAQMAAAAAAABsgaZ0hNcIbw9iN5WE1wgiQ0lRLlNHWDpaNzQuSVFfQ0xPU0VQUklDRS43LzQvMjAxNAEAAAAAtwEAAgAAAAQzLjg1AGJmC390hNcICVu4NJWE1wgjQ0lRLlNHWDpKMzcuSVFfQ0xPU0VQUklDRS45LzIwLzIw</t>
  </si>
  <si>
    <t>MTUBAAAAHjsGAAMAAAAAAGAuxWt0hNcIk1NZM5WE1wgjQ0lRLlNHWDpBRE4uSVFfQ0xPU0VQUklDRS4xLzEyLzIwMTUBAAAAPGYGBwIAAAAHMS4xMTgxOADlshdydITXCJLiEzSVhNcII0NJUS5TR1g6UzA3LklRX0NMT1NFUFJJQ0UuMS8xOC8yMDE3AQAAAL1kDQADAAAAAABE7oBgdITXCKkpcTOVhNcIIkNJUS5TR1g6QzA5LklRX0NMT1NFUFJJQ0UuOC8yLzIwMTkBAAAA80MGAAIAAAAEOS4zNwCKDWE9dITXCOHVJjCVhNcIIkNJUS5TR1g6VDE4LklRX0NMT1NFUFJJQ0UuNy84LzIwMTIFAAAAAAAAAAgAAAAUKEludmFsaWQgSWRlbnRpZmllcilp7duXdITXCFCl7zaVhNcII0NJUS5TR1g6QVpZLklRX0NMT1NFUFJJQ0UuNy8yNy8yMDExAQAAAGnyXQEDAAAAAABltKOgdITXCPV32TiVhNcII0NJUS5TR1g6Qk40LklRX0NMT1NFUFJJQ0UuOC8xMS8yMDE2AQAAAIVWDQACAAAABDUuMjUASY35YXSE1wiic54zlYTXCCNDSVEuU0dYOk9WOC5JUV9DTE9TRVBSSUNFLjIvMTkvMjAxNgEAAAAuvCcIAgAAAAUwLjg1NQD8AGxndITXCM829TKVhNcIIkNJUS5TR1g6QlNMLklRX0NMT1NFUFJJQ0UuNS80LzIwMDkBAAAAJHgNAAIAAAADMC4zAE3IH750hNcIHix5OZWE1wgkQ0lRLlNHWDpVMDYuSVFfQ0xPU0VQUklDRS4xMS8xNC8yMDE2AQAAAImBVAACAAAABDIuNzEAQ77YaHSE1wh+/KczlYTXCChDSVEuU0dYOloy</t>
  </si>
  <si>
    <t>NS5JUV9CVl9TSEFSRS5JUV9MVE0uNy8xOC8yMDA5AQAAAMMGpgECAAAACDEuMTI5NDM1AQgAAAAFAAAAATEBAAAACjEzOTQ0NTIzODEDAAAAAzEzOAIAAAAENDAyMAQAAAABMAcAAAAJNy8xOC8yMDA5CAAAAAk2LzMwLzIwMDkJAAAAATCw0VGhcoTXCAy3Gb5yhNcII0NJUS5TR1g6VDM5LklRX0NMT1NFUFJJQ0UuMy8xNy8yMDE0AQAAADFcDQACAAAABDQuMDkAfB5Pg3SE1wiDKg41lYTXCCJDSVEuU0dYOkJTNi5JUV9DTE9TRVBSSUNFLjIvOS8yMDE2AQAAAGNcAwIDAAAAAABtSSBzdITXCNBX1zSVhNcIIkNJUS5TR1g6TEozLklRX0NMT1NFUFJJQ0UuOS82LzIwMTABAAAAm1cNAAIAAAAEMi43OQBfWk+vdITXCCMPtTiVhNcIIkNJUS5TR1g6UzQxLklRX0NMT1NFUFJJQ0UuOC85LzIwMTMBAAAAuWgNAAMAAAAAAEG2d410hNcI3e+hNZWE1wgjQ0lRLlNHWDpCUzYuSVFfQ0xPU0VQUklDRS43LzI4LzIwMTkBAAAAY1wDAgMAAAAAAI0KqkN0hNcI0OEXMZWE1wgiQ0lRLlNHWDpTNjEuSVFfQ0xPU0VQUklDRS4zLzkvMjAxMQEAAACGWw0AAgAAAAQxLjk1AApJcKl0hNcILnV4OpWE1wgiQ0lRLlNHWDpKMzYuSVFfQ0xPU0VQUklDRS40LzYvMjAxNAEAAADuVA0AAwAAAAAAebkjfHSE1wiLrDY1lYTXCCNDSVEuU0dYOlcwNS5JUV9DTE9TRVBSSUNFLjQvMTMvMjAxMQEAAADuYQ0AAgAAAAMxLjYAKiFpqXSE1wgn</t>
  </si>
  <si>
    <t>gEk5lYTXCClDSVEuU0dYOlQzOS5JUV9CVl9TSEFSRS5JUV9MVE0uMTAvMjcvMjAxMQEAAAAxXA0AAgAAAAcxLjM4NzI1AQgAAAAFAAAAATEBAAAACjE1Nzc3MDQ5MTYDAAAAAzEzOAIAAAAENDAyMAQAAAABMAcAAAAKMTAvMjcvMjAxMQgAAAAJOC8zMS8yMDExCQAAAAEwyJTNfnKE1wgMigi8coTXCCNDSVEuU0dYOlM1MS5JUV9DTE9TRVBSSUNFLjMvMTUvMjAxNQEAAADQWQ0AAwAAAAAAJXIyeXSE1wimACY1lYTXCCdDSVEuU0dYOkI2MS5JUV9CVl9TSEFSRS5JUV9MVE0uNy85LzIwMDkBAAAA5mBEAAIAAAAIMy4wNTk0MTEBCAAAAAUAAAABMQEAAAAKMTM5NDQ1MjIzMwMAAAADMTM4AgAAAAQ0MDIwBAAAAAEwBwAAAAg3LzkvMjAwOQgAAAAJNi8zMC8yMDA5CQAAAAEwGApsoXKE1wgwPyO+coTXCCNDSVEuU0dYOloyNS5JUV9DTE9TRVBSSUNFLjkvMTAvMjAwOQEAAADDBqYBAgAAAAQyLjU1AFtuOrt0hNcI80IgOpWE1wgkQ0lRLlNHWDpCTjQuSVFfQ0xPU0VQUklDRS4xMC8yMy8yMDE5AQAAAIVWDQACAAAABDYuNzMAd9SFRnSE1wijaiExlYTXCChDSVEuU0dYOlM1OC5JUV9CVl9TSEFSRS5JUV9MVE0uNC8xNy8yMDA5AQAAAAlSJQACAAAABzEuMjk1NDIBCAAAAAUAAAABMQEAAAAKMTM4Nzk5Nzg1NgMAAAADMTM4AgAAAAQ0MDIwBAAAAAEwBwAAAAk0LzE3LzIwMDkIAAAACTMvMzEvMjAwOQkAAAABMGry</t>
  </si>
  <si>
    <t>HKRyhNcIztk/vnKE1wgjQ0lRLlNHWDpDMzEuSVFfQ0xPU0VQUklDRS45LzI2LzIwMTcBAAAA0lElAAIAAAAEMy41NQA1Mb5RdITXCKjphzGVhNcIKENJUS5TR1g6WjI1LklRX0JWX1NIQVJFLklRX0xUTS4yLzE5LzIwMDkBAAAAwwamAQIAAAAIMS4wMjA3NDQBCAAAAAUAAAABMQEAAAAKMTM1MjcwOTA0MwMAAAADMTM4AgAAAAQ0MDIwBAAAAAEwBwAAAAkyLzE5LzIwMDkIAAAACjEyLzMxLzIwMDgJAAAAATDFEk2mcoTXCB5cfL5yhNcIJENJUS5TR1g6Rjk5LklRX0NMT1NFUFJJQ0UuMTEvMjEvMjAxNgEAAAA6Vw0AAgAAAAQyLjE0APd93GR0hNcIakvpMpWE1wgjQ0lRLlNHWDpDMDcuSVFfQ0xPU0VQUklDRS43LzI4LzIwMTgBAAAAZFYNAAMAAAAAADJmNFN0hNcI0sQuMpWE1wgjQ0lRLlNHWDpPVjguSVFfQ0xPU0VQUklDRS4zLzI5LzIwMTIBAAAALrwnCAIAAAAFMC40ODUAOErUmnSE1wifJds1lYTXCCJDSVEuU0dYOkFETi5JUV9DTE9TRVBSSUNFLjYvNC8yMDE1AQAAADxmBgcCAAAACDEuMTU0NTQ1AELnR3l0hNcIMTwhNZWE1wgjQ0lRLlNHWDpGMzQuSVFfQ0xPU0VQUklDRS42LzI5LzIwMTQBAAAAy25TAAMAAAAAAFEloYd0hNcIOVeuN5WE1wgiQ0lRLlNHWDpLNlMuSVFfQ0xPU0VQUklDRS4xLzIvMjAxMAEAAADiCggAAwAAAAAAr1VQuHSE1wgY1/o4lYTXCCNDSVEuU0dYOlQxOC5JUV9DTE9TRVBS</t>
  </si>
  <si>
    <t>SUNFLjIvMjMvMjAwOQUAAAAAAAAACAAAABQoSW52YWxpZCBJZGVudGlmaWVyKZpnjsJ0hNcIEQREOpWE1wgoQ0lRLlNHWDpDQzMuSVFfQlZfU0hBUkUuSVFfTFRNLjExLzEvMjAxMQEAAACEjCIAAgAAAAgwLjAwNzkyMwEIAAAABQAAAAExAQAAAAoxNTc0MjMxNzMwAwAAAAMxMzgCAAAABDQwMjAEAAAAATAHAAAACTExLzEvMjAxMQgAAAAJOS8zMC8yMDExCQAAAAEw6g59hXKE1wh3Rmq8coTXCChDSVEuU0dYOkcwNy5JUV9CVl9TSEFSRS5JUV9MVE0uMTEvMi8yMDEwAQAAAHnxJAACAAAACDcuNTM0NjYzAQgAAAAFAAAAATEBAAAACjE0NDE5MDk5MzEDAAAAAzEzOAIAAAAENDAyMAQAAAABMAcAAAAJMTEvMi8yMDEwCAAAAAoxMi8zMS8yMDA5CQAAAAEwh7UUkXKE1wg+IBG9coTXCCdDSVEuU0dYOkgxNS5JUV9CVl9TSEFSRS5JUV9MVE0uNS8xLzIwMTABAAAAmmgNAAIAAAAIMi40NTQ4MTkBCAAAAAUAAAABMQEAAAAKMTQ1NDcyNjE5MgMAAAADMTM4AgAAAAQ0MDIwBAAAAAEwBwAAAAg1LzEvMjAxMAgAAAAJMy8zMS8yMDEwCQAAAAEwo8oTl3KE1wj972a9coTXCCJDSVEuU0dYOlEwRi5JUV9DTE9TRVBSSUNFLjkvMy8yMDEyAQAAAMP+igMCAAAABDEuMjUAMqtbmXSE1wjbAmM2lYTXCCNDSVEuU0dYOkg3OC5JUV9DTE9TRVBSSUNFLjYvMjcvMjAxNgEAAAD8QgYAAgAAAAQ1Ljk1ALRoRWp0hNcIBYQDM5WE</t>
  </si>
  <si>
    <t>1wgiQ0lRLlNHWDpaMjUuSVFfQ0xPU0VQUklDRS41LzUvMjAxNwEAAADDBqYBAgAAAAUxLjg1NQDSmt1OdITXCJH+ezGVhNcIKENJUS5TR1g6VUQyLklRX0JWX1NIQVJFLklRX0xUTS4zLzIxLzIwMTEBAAAAzYUNEAMAAAAAANWKNo5yhNcIYq/cvHKE1wgpQ0lRLlNHWDpTOTEuSVFfQlZfU0hBUkUuSVFfTFRNLjEwLzI5LzIwMTABAAAAUux2CAMAAAAAAIe1FJFyhNcIPiARvXKE1wgiQ0lRLlNHWDpCVkEuSVFfQ0xPU0VQUklDRS43LzIvMjAxMAEAAAC+cXsAAwAAAAAALGXIrXSE1whp8w84lYTXCCRDSVEuU0dYOkVINS5JUV9DTE9TRVBSSUNFLjEyLzI1LzIwMTEBAAAA1YBjAAMAAAAAAHl0TJ90hNcItCprOJWE1wgjQ0lRLlNHWDpTNTEuSVFfQ0xPU0VQUklDRS4zLzI1LzIwMTEBAAAA0FkNAAIAAAAENS43NgAAbIGmdITXCH7G4jeVhNcIKUNJUS5TR1g6RUg1LklRX0JWX1NIQVJFLklRX0xUTS4xMi8xMS8yMDEyAQAAANWAYwACAAAACDAuNjQ3MjkxAQgAAAAFAAAAATEBAAAACjE2NjU5MzUxMTMDAAAAATkCAAAABDQwMjAEAAAAATAHAAAACjEyLzExLzIwMTIIAAAACTkvMzAvMjAxMgkAAAABMDW4835yhNcI+BISvHKE1wgoQ0lRLlNHWDpHMTMuSVFfQlZfU0hBUkUuSVFfTFRNLjIvMjMvMjAxMQEAAAALZA0AAgAAAAgwLjQxOTMxOQEIAAAABQAAAAExAQAAAAoxNTMzMzUzNzk0AwAAAAMxMzgCAAAABDQw</t>
  </si>
  <si>
    <t>MjAEAAAAATAHAAAACTIvMjMvMjAxMQgAAAAKMTIvMzEvMjAxMAkAAAABMBNK6YlyhNcIpHujvHKE1wgiQ0lRLlNHWDpDNkwuSVFfQ0xPU0VQUklDRS45LzMvMjAxMQEAAAB3JQoAAwAAAAAAgOK/o3SE1wjKAIM4lYTXCChDSVEuU0dYOlQzOS5JUV9CVl9TSEFSRS5JUV9MVE0uOC8xMS8yMDEwAQAAADFcDQACAAAACDEuMzI5MjQyAQgAAAAFAAAAATEBAAAACjE0NjE1NzQ2MDIDAAAAAzEzOAIAAAAENDAyMAQAAAABMAcAAAAJOC8xMS8yMDEwCAAAAAk1LzMxLzIwMTAJAAAAATDlATiUcoTXCNmlOb1yhNcIKUNJUS5TR1g6QlM2LklRX0JWX1NIQVJFLklRX0xUTS4xMC8yOS8yMDExAQAAAGNcAwICAAAACDMuMTA5MDU5AQgAAAAFAAAAATEBAAAACjE1NzU2OTU5NzUDAAAAAjMyAgAAAAQ0MDIwBAAAAAEwBwAAAAoxMC8yOS8yMDExCAAAAAk5LzMwLzIwMTEJAAAAATCO+A2EcoTXCMarTbxyhNcIIkNJUS5TR1g6Wjc0LklRX0NMT1NFUFJJQ0UuNC81LzIwMDkBAAAAALcBAAMAAAAAAM8rGMF0hNcI9dpbOpWE1wgkQ0lRLlNHWDpVMTEuSVFfQ0xPU0VQUklDRS4xMi8yOC8yMDEyAQAAAMNQBgACAAAABTE5LjgyAJ2KzpF0hNcIfs/XNpWE1wgjQ0lRLlNHWDpTNjMuSVFfQ0xPU0VQUklDRS4yLzIyLzIwMDkBAAAAQfALAAMAAAAAAJpnjsJ0hNcIXWZGOpWE1wgoQ0lRLlNHWDpTNjEuSVFfQlZfU0hBUkUuSVFfTFRN</t>
  </si>
  <si>
    <t>LjQvMTMvMjAwOQEAAACGWw0AAgAAAAgwLjg5NTA4OAEIAAAABQAAAAExAQAAAAoxMzY4NTI3MjY4AwAAAAMxMzgCAAAABDQwMjAEAAAAATAHAAAACTQvMTMvMjAwOQgAAAAJMy8zMS8yMDA5CQAAAAEwavIcpHKE1wjO2T++coTXCCNDSVEuU0dYOlM2OC5JUV9DTE9TRVBSSUNFLjIvMjYvMjAxOAEAAAClUiUAAgAAAAQ3LjYxAJm5f1R0hNcIsogzMpWE1wgiQ0lRLlNHWDpVMDQuSVFfQ0xPU0VQUklDRS40LzkvMjAxOAEAAAA9klQAAgAAAAQyLjY0AFT56Ut0hNcIXWdAMZWE1wgjQ0lRLlNHWDpVMDQuSVFfQ0xPU0VQUklDRS45LzIyLzIwMTgBAAAAPZJUAAMAAAAAAMUedkp0hNcIeXKRMZWE1wgjQ0lRLlNHWDo1VVguSVFfQ0xPU0VQUklDRS4xLzE5LzIwMDkBAAAAC2raBgMAAAAAACUiDsR0hNcInUcvOZWE1wgjQ0lRLlNHWDpKMzcuSVFfQ0xPU0VQUklDRS44LzIwLzIwMTQBAAAAHjsGAAIAAAAFMzUuOTkAwww8g3SE1whCqVU1lYTXCChDSVEuU0dYOkxKMy5JUV9CVl9TSEFSRS5JUV9MVE0uOC8yNy8yMDEwAQAAAJtXDQACAAAACDIuMjc1OTA3AQgAAAAFAAAAATEBAAAACjE0NjU2MzEzNDcDAAAAAzEzOAIAAAAENDAyMAQAAAABMAcAAAAJOC8yNy8yMDEwCAAAAAk2LzMwLzIwMTAJAAAAATAvfvCTcoTXCARFN71yhNcIKENJUS5TR1g6VzA1LklRX0JWX1NIQVJFLklRX0xUTS44LzE3LzIwMDkBAAAA7mEN</t>
  </si>
  <si>
    <t>AAIAAAAIMi4wMjY1NDEBCAAAAAUAAAABMQEAAAAKMTQwNjczMDI3OAMAAAADMTM4AgAAAAQ0MDIwBAAAAAEwBwAAAAk4LzE3LzIwMDkIAAAACTYvMzAvMjAwOQkAAAABMPI3+J9yhNcIiaQGvnKE1wgkQ0lRLlNHWDpBN1JVLklRX0NMT1NFUFJJQ0UuMy8xMS8yMDEwAQAAAGS/2QECAAAABTAuNjE1ADHiOrh0hNcIJaA/OJWE1wgoQ0lRLlNHWDpMSjMuSVFfQlZfU0hBUkUuSVFfTFRNLjcvMTcvMjAxMQEAAACbVw0AAgAAAAgzLjA4NTc5NQEIAAAABQAAAAExAQAAAAoxNTU5MzgyNTI0AwAAAAMxMzgCAAAABDQwMjAEAAAAATAHAAAACTcvMTcvMjAxMQgAAAAJNi8zMC8yMDExCQAAAAEwekluiHKE1wjIQYm8coTXCCNDSVEuU0dYOkJTTC5JUV9DTE9TRVBSSUNFLjMvMjYvMjAxMgEAAAAkeA0AAgAAAAgwLjc5MzMzMwCo+eSadITXCLGLbDaVhNcIIkNJUS5TR1g6Qk40LklRX0NMT1NFUFJJQ0UuMS80LzIwMTYBAAAAhVYNAAIAAAAENi40MQCQ9r9udITXCIGgVjSVhNcIKENJUS5TR1g6WTkyLklRX0JWX1NIQVJFLklRX0xUTS4xMC85LzIwMTEBAAAAzCyhAQIAAAAIMi4yMzAxMTYBCAAAAAUAAAABMQEAAAAKMTU3NzAyODI4NwMAAAADMTQ5AgAAAAQ0MDIwBAAAAAEwBwAAAAkxMC85LzIwMTEIAAAACTkvMzAvMjAxMQkAAAABMOoOfYVyhNcIlqhsvHKE1wgoQ0lRLlNHWDpCNjEuSVFfQlZfU0hBUkUuSVFfTFRN</t>
  </si>
  <si>
    <t>LjkvMjAvMjAxMgEAAADmYEQAAgAAAAg0LjMyMjcxNQEIAAAABQAAAAExAQAAAAoxNjMxODkyMDk1AwAAAAMxMzgCAAAABDQwMjAEAAAAATAHAAAACTkvMjAvMjAxMggAAAAJNi8zMC8yMDEyCQAAAAEwY1nce3KE1wigZuK7coTXCCRDSVEuU0dYOkU1SC5JUV9DTE9TRVBSSUNFLjEyLzMwLzIwMDkBAAAA6lElAAIAAAAFMC41MDUAOdxjtXSE1whwpp03lYTXCCNDSVEuU0dYOkJONC5JUV9DTE9TRVBSSUNFLjgvMjcvMjAxMwEAAACFVg0AAgAAAAUxMC4yOQB1OxCJdITXCE3ejjWVhNcIJ0NJUS5TR1g6VUQyLklRX0JWX1NIQVJFLklRX0xUTS4yLzYvMjAxMAEAAADNhQ0QAwAAAAAABqM2mHKE1wiR3HK9coTXCCdDSVEuU0dYOk8zMi5JUV9CVl9TSEFSRS5JUV9MVE0uNy8yLzIwMTEBAAAAJ7tTAAIAAAAIMS4wMDQzOTgBCAAAAAUAAAABMQEAAAAKMTU4NTgzNjI5NgMAAAADMTM4AgAAAAQ0MDIwBAAAAAEwBwAAAAg3LzIvMjAxMQgAAAAJNi8zMC8yMDExCQAAAAEwekluiHKE1wj4o4u8coTXCCNDSVEuU0dYOloyNS5JUV9DTE9TRVBSSUNFLjgvMTEvMjAxMgEAAADDBqYBAwAAAAAAIIB9lnSE1wj6eVk2lYTXCCRDSVEuU0dYOkVINS5JUV9DTE9TRVBSSUNFLjEyLzE1LzIwMTUBAAAA1YBjAAMAAAAAAOYbbHZ0hNcIsrgrNJWE1wgjQ0lRLlNHWDpBWlkuSVFfQ0xPU0VQUklDRS4zLzI2LzIwMTgBAAAAafJdAQMA</t>
  </si>
  <si>
    <t>AAAAACkTT1B0hNcIE8OAMZWE1wgjQ0lRLlNHWDpDQzMuSVFfQ0xPU0VQUklDRS44LzE3LzIwMTcBAAAAhIwiAAIAAAAEMi42MQBiagtWdITXCNMpEjKVhNcII0NJUS5TR1g6VTEwLklRX0NMT1NFUFJJQ0UuMTAvNS8yMDE5AQAAABlPewADAAAAAAApyB9DdITXCD1c7zCVhNcII0NJUS5TR1g6TTA0LklRX0NMT1NFUFJJQ0UuOC8yMi8yMDE4AQAAAOo+BgADAAAAAAB5Bsk+dITXCIr1XTCVhNcII0NJUS5TR1g6RTVILklRX0NMT1NFUFJJQ0UuNC8xMy8yMDE5AQAAAOpRJQADAAAAAAByJvtIdITXCJ1/FTGVhNcIIkNJUS5TR1g6NUNQLklRX0NMT1NFUFJJQ0UuNi8zLzIwMTYBAAAAH017AAIAAAAEMC41MwC0aEVqdITXCLReqjOVhNcII0NJUS5TR1g6VDM5LklRX0NMT1NFUFJJQ0UuNi8xMC8yMDA5AQAAADFcDQACAAAABDMuMTcAMYSfv3SE1whJmB45lYTXCCJDSVEuU0dYOlA4Wi5JUV9DTE9TRVBSSUNFLjkvOC8yMDE1AQAAANFV6AoCAAAABTAuNzI1AIl4l3N0hNcIaWsdNJWE1wgkQ0lRLlNHWDpHMDcuSVFfQ0xPU0VQUklDRS4xMC8xNy8yMDEwAQAAAHnxJAADAAAAAAAHw26sdITXCIsn6jiVhNcIIkNJUS5TR1g6VTE0LklRX0NMT1NFUFJJQ0UuMS8yLzIwMTIBAAAASFgNAAMAAAAAAMiTQJ90hNcIwCoYN5WE1wgiQ0lRLlNHWDpDRUUuSVFfQ0xPU0VQUklDRS4yLzgvMjAxOQEAAAAiw54AAgAAAAUwLjQ3</t>
  </si>
  <si>
    <t>NQAohhpBdITXCLChjTCVhNcII0NJUS5TR1g6SjM3LklRX0NMT1NFUFJJQ0UuOS8xMy8yMDA5AQAAAB47BgADAAAAAAAlg6m8dITXCCxodDmVhNcIIkNJUS5TR1g6VUQyLklRX0NMT1NFUFJJQ0UuMi8yLzIwMTEBAAAAzYUNEAMAAAAAAApJcKl0hNcIXh34N5WE1wgjQ0lRLlNHWDpVMDQuSVFfQ0xPU0VQUklDRS45LzIxLzIwMTIBAAAAPZJUAAIAAAAEMi41NQD5pYSWdITXCHndXDiVhNcIKENJUS5TR1g6UDhaLklRX0JWX1NIQVJFLklRX0xUTS44LzE5LzIwMTABAAAA0VXoCgMAAAAAAJFlqo9yhNcI1Q/+vHKE1wgjQ0lRLlNHWDpTNTEuSVFfQ0xPU0VQUklDRS42LzI4LzIwMTkBAAAA0FkNAAIAAAAEMS41MQA4e6s/dITXCErdiDCVhNcII0NJUS5TR1g6QlZBLklRX0NMT1NFUFJJQ0UuOS8yMC8yMDE4AQAAAL5xewADAAAAAAAcVT1CdITXCChmkjCVhNcIJENJUS5TR1g6TkQ4VS5JUV9DTE9TRVBSSUNFLjgvMTAvMjAxNgEAAABAipIBAgAAAAQxLjMxAEmN+WF0hNcIonOeM5WE1wgjQ0lRLlNHWDpaMjUuSVFfQ0xPU0VQUklDRS44LzIxLzIwMTgBAAAAwwamAQIAAAADMS41APg5h0J0hNcI0OEXMZWE1wgjQ0lRLlNHWDpIMTUuSVFfQ0xPU0VQUklDRS4zLzE4LzIwMDkBAAAAmmgNAAIAAAAFMC45MTUAmmeOwnSE1wgudXg6lYTXCCVDSVEuU0dYOk5EOFUuSVFfQ0xPU0VQUklDRS4xMS8yNC8yMDE3AQAAAECK</t>
  </si>
  <si>
    <t>kgECAAAABDEuNDMArMadVXSE1wgeTTgylYTXCClDSVEuU0dYOlMwNy5JUV9CVl9TSEFSRS5JUV9MVE0uMTIvMjgvMjAxMAEAAAC9ZA0AAgAAAAcxLjYwNTUzAQgAAAAFAAAAATEBAAAACjE1NDQzOTA2MDADAAAAAzE2MAIAAAAENDAyMAQAAAABMAcAAAAKMTIvMjgvMjAxMAgAAAAJOS8zMC8yMDEwCQAAAAEwUSWQinKE1wjgoKq8coTXCChDSVEuU0dYOkc5Mi5JUV9CVl9TSEFSRS5JUV9MVE0uNy8yMy8yMDA5AQAAAFdOdQACAAAACDAuMzI0MjA3AQgAAAAFAAAAATEBAAAACjEzOTI1OTU4ODMDAAAAAzE2MAIAAAAENDAyMAQAAAABMAcAAAAJNy8yMy8yMDA5CAAAAAk2LzMwLzIwMDkJAAAAATBrbKGgcoTXCOTxFL5yhNcII0NJUS5TR1g6TzM5LklRX0NMT1NFUFJJQ0UuOS8yOS8yMDE1AQAAACmGEgACAAAABDguNzQAo5DHa3SE1wiTU1kzlYTXCCNDSVEuU0dYOkFETi5JUV9DTE9TRVBSSUNFLjYvMjIvMjAxOAEAAAA8ZgYHAwAAAAAAIggyU3SE1wjSxC4ylYTXCChDSVEuU0dYOkg3OC5JUV9CVl9TSEFSRS5JUV9MVE0uMS8yOC8yMDEwAQAAAPxCBgACAAAACDYuNjQwMzMyAQgAAAAFAAAAATEBAAAACjE0NDA1MjkyOTUDAAAAAzE2MAIAAAAENDAyMAQAAAABMAcAAAAJMS8yOC8yMDEwCAAAAAoxMi8zMS8yMDA5CQAAAAEwaJWdmnKE1wg2JaC9coTXCCNDSVEuU0dYOlA4Wi5JUV9DTE9TRVBSSUNFLjIvMjIv</t>
  </si>
  <si>
    <t>MjAxMQEAAADRVegKAwAAAAAAdIEFq3SE1whX5Xk3lYTXCCNDSVEuU0dYOkxKMy5JUV9DTE9TRVBSSUNFLjgvMjAvMjAxNwEAAACbVw0AAwAAAAAADfpmWnSE1wgOrFkylYTXCCRDSVEuU0dYOkgwMi5JUV9DTE9TRVBSSUNFLjExLzI5LzIwMTcBAAAAbFcNAAIAAAAEMTEuMwC8aSBZdITXCGPPfzKVhNcIJ0NJUS5TR1g6VjAzLklRX0JWX1NIQVJFLklRX0xUTS43LzQvMjAxMAEAAABsjQAAAgAAAAg2LjUyNTM2MgEIAAAABQAAAAExAQAAAAoxNDY1Mzk5NzcxAwAAAAMxMzgCAAAABDQwMjAEAAAAATAHAAAACDcvNC8yMDEwCAAAAAk2LzMwLzIwMTAJAAAAATBpy4OScoTXCBHRIb1yhNcII0NJUS5TR1g6SDE3LklRX0NMT1NFUFJJQ0UuNy8yNy8yMDA5AQAAANlEjAACAAAABDAuNjgA+iEivnSE1wgeLHk5lYTXCCNDSVEuU0dYOkYzNC5JUV9DTE9TRVBSSUNFLjgvMTkvMjAxMAEAAADLblMAAgAAAAQ2LjE4ANo91rB0hNcIQEy+OZWE1wgjQ0lRLlNHWDpEMDUuSVFfQ0xPU0VQUklDRS44LzE2LzIwMTEBAAAAP1YNAAIAAAAEMTMuOQB3lDaidITXCCr3PzmVhNcIIkNJUS5TR1g6QzUyLklRX0NMT1NFUFJJQ0UuMy82LzIwMTkBAAAAoHhfAAIAAAAEMi40MgCkSZFEdITXCBKwvzCVhNcII0NJUS5TR1g6T1Y4LklRX0NMT1NFUFJJQ0UuOS8xNC8yMDE5AQAAAC68JwgDAAAAAADvr105dITXCOxNHTCVhNcII0NJUS5T</t>
  </si>
  <si>
    <t>R1g6RjE3LklRX0NMT1NFUFJJQ0UuNi8yMC8yMDE1AQAAAG5vAAADAAAAAAAEMEBtdITXCP4XXjOVhNcII0NJUS5TR1g6SDAyLklRX0NMT1NFUFJJQ0UuMS8yMi8yMDE3AQAAAGxXDQADAAAAAACMP5BkdITXCEswMzOVhNcIJ0NJUS5TR1g6QTUwLklRX0JWX1NIQVJFLklRX0xUTS4yLzIvMjAxMgEAAAAGnusQAwAAAAAABSondnKE1wgdg5i7coTXCCNDSVEuU0dYOkJTTC5JUV9DTE9TRVBSSUNFLjQvMjYvMjAxNwEAAAAkeA0AAgAAAAUxLjM3NQArp4FXdITXCCXuFjKVhNcII0NJUS5TR1g6RzkyLklRX0NMT1NFUFJJQ0UuMy8zMC8yMDA5AQAAAFdOdQACAAAABTAuNjY1AM8rGMF0hNcI2j2MOZWE1wgjQ0lRLlNHWDpVMDQuSVFfQ0xPU0VQUklDRS44LzIyLzIwMTYBAAAAPZJUAAIAAAAEMi4yOAAs0QlqdITXCFrm9DOVhNcIJENJUS5TR1g6VDE4LklRX0NMT1NFUFJJQ0UuMTIvMTAvMjAxMQUAAAAAAAAACAAAABQoSW52YWxpZCBJZGVudGlmaWVyKciTQJ90hNcIlpQPOpWE1wgjQ0lRLlNHWDpDNTIuSVFfQ0xPU0VQUklDRS4xLzEyLzIwMTcBAAAAoHhfAAIAAAAEMi41MQCMP5BkdITXCGQ7hDOVhNcII0NJUS5TR1g6UzU5LklRX0NMT1NFUFJJQ0UuNy8xMy8yMDE5AQAAAHglCgADAAAAAACZCm1HdITXCIyp/TCVhNcII0NJUS5TR1g6UDhaLklRX0NMT1NFUFJJQ0UuMy8xNi8yMDEwAQAAANFV6AoDAAAAAAAx</t>
  </si>
  <si>
    <t>4jq4dITXCHEvpzeVhNcII0NJUS5TR1g6QlZBLklRX0NMT1NFUFJJQ0UuMTAvNC8yMDA5AQAAAL5xewADAAAAAABbbjq7dITXCMmGCzmVhNcII0NJUS5TR1g6T1Y4LklRX0NMT1NFUFJJQ0UuNS8xOS8yMDEyAQAAAC68JwgDAAAAAAA+vW6ZdITXCJaUDzqVhNcII0NJUS5TR1g6Q0MzLklRX0NMT1NFUFJJQ0UuNi8yNS8yMDE4AQAAAISMIgACAAAABDEuNjMAIggyU3SE1wjBPgYylYTXCCJDSVEuU0dYOkozNy5JUV9DTE9TRVBSSUNFLjEvNy8yMDE5AQAAAB47BgACAAAABTM3LjgzAFN/yDx0hNcIX+pMMJWE1wgjQ0lRLlNHWDpBRE4uSVFfQ0xPU0VQUklDRS4xMC81LzIwMTcBAAAAPGYGBwMAAAAAAA15PVZ0hNcIK6TpMZWE1wgoQ0lRLlNHWDpVOTYuSVFfQlZfU0hBUkUuSVFfTFRNLjUvMTgvMjAwOQEAAACReA0AAgAAAAgxLjYwMjc2NQEIAAAABQAAAAExAQAAAAoxMDIzOTMwMzI0AwAAAAMxMzgCAAAABDQwMjAEAAAAATAHAAAACTUvMTgvMjAwOQgAAAAJMy8zMS8yMDA5CQAAAAEw1XYconKE1wgCyCy+coTXCCJDSVEuU0dYOkE1MC5JUV9DTE9TRVBSSUNFLjgvMi8yMDA5AQAAAAae6xADAAAAAAAlg6m8dITXCHNJ4jmVhNcIKENJUS5TR1g6SjM3LklRX0JWX1NIQVJFLklRX0xUTS4xLzEyLzIwMTABAAAAHjsGAAIAAAAJMjAuNDEzMTgzAQgAAAAFAAAAATEBAAAACjE0NDE0NTcxNjgDAAAAAzE2MAIAAAAE</t>
  </si>
  <si>
    <t>NDAyMAQAAAABMAcAAAAJMS8xMi8yMDEwCAAAAAoxMi8zMS8yMDA5CQAAAAEw5ypemXKE1wizdY+9coTXCChDSVEuU0dYOkcwNy5JUV9CVl9TSEFSRS5JUV9MVE0uMS8yOC8yMDEyAQAAAHnxJAACAAAACDguMjY1NjcxAQgAAAAFAAAAATEBAAAACjE1OTkwNjk5NDMDAAAAAzEzOAIAAAAENDAyMAQAAAABMAcAAAAJMS8yOC8yMDEyCAAAAAoxMi8zMS8yMDExCQAAAAEwvVpCenKE1wjty8W7coTXCCJDSVEuU0dYOkMwOS5JUV9DTE9TRVBSSUNFLjIvNy8yMDEzAQAAAPNDBgACAAAABTExLjUyACoX/4t0hNcINqciNpWE1wgiQ0lRLlNHWDpKMzcuSVFfQ0xPU0VQUklDRS45LzMvMjAxMAEAAAAeOwYAAgAAAAIyNQAdp5GpdITXCK6+cjeVhNcII0NJUS5TR1g6WTkyLklRX0NMT1NFUFJJQ0UuNy8yOC8yMDE3AQAAAMwsoQECAAAABDAuOTUA3py+TnSE1wjSXksylYTXCCNDSVEuU0dYOlMwOC5JUV9DTE9TRVBSSUNFLjEwLzgvMjAxNAEAAACSZ0sAAgAAAAQxLjg2ACII6n50hNcIp7b4NJWE1wgoQ0lRLlNHWDpVMTEuSVFfQlZfU0hBUkUuSVFfTFRNLjgvMjAvMjAxMgEAAADDUAYAAgAAAAkxNS4xMDQyMTUBCAAAAAUAAAABMQEAAAAKMTY0Mzc2NjM5NwMAAAADMTM4AgAAAAQ0MDIwBAAAAAEwBwAAAAk4LzIwLzIwMTIIAAAACTYvMzAvMjAxMgkAAAABMNeBkXdyhNcI0pSru3KE1wgjQ0lRLlNHWDpIMDIuSVFfQ0xP</t>
  </si>
  <si>
    <t>U0VQUklDRS41LzE2LzIwMTABAAAAbFcNAAMAAAAAACxlyK10hNcIHG6DN5WE1wgjQ0lRLlNHWDpVMTEuSVFfQ0xPU0VQUklDRS4zLzE3LzIwMTgBAAAAw1AGAAMAAAAAAIdX2Ex0hNcIa7FtMZWE1wgjQ0lRLlNHWDpKMzYuSVFfQ0xPU0VQUklDRS43LzMwLzIwMTUBAAAA7lQNAAIAAAAFNTQuOTgAsqWKdHSE1wi42HA0lYTXCCRDSVEuU0dYOloyNS5JUV9DTE9TRVBSSUNFLjEwLzEwLzIwMTkBAAAAwwamAQIAAAAEMS4xOACDZ+BGdITXCApZDjGVhNcII0NJUS5TR1g6VTA0LklRX0NMT1NFUFJJQ0UuOC8yMS8yMDEzAQAAAD2SVAACAAAABTEuODg1AHU7EIl0hNcITd6ONZWE1wgkQ0lRLlNHWDpMSjMuSVFfQ0xPU0VQUklDRS4xMS8yNy8yMDEzAQAAAJtXDQACAAAAAzIuNQAw27uEdITXCEVIATaVhNcIIkNJUS5TR1g6QlM2LklRX0NMT1NFUFJJQ0UuOS85LzIwMTYBAAAAY1wDAgIAAAAEMC43OAAo2JZddITXCNV+kDKVhNcII0NJUS5TR1g6SDE3LklRX0NMT1NFUFJJQ0UuMS8yMi8yMDEzAQAAANlEjAACAAAABDAuNjkAoi7pjnSE1wjPeKs1lYTXCCRDSVEuU0dYOlQzOS5JUV9DTE9TRVBSSUNFLjExLzEyLzIwMTQBAAAAMVwNAAIAAAAENC4zMQBn9mR2dITXCDMc3DSVhNcII0NJUS5TR1g6QzA5LklRX0NMT1NFUFJJQ0UuNS8zMC8yMDEyAQAAAPNDBgACAAAABDkuOTcAMqtbmXSE1whVBb83lYTXCCNDSVEu</t>
  </si>
  <si>
    <t>U0dYOlk5Mi5JUV9DTE9TRVBSSUNFLjIvMTUvMjAxMgEAAADMLKEBAgAAAAQwLjI5AKj55Jp0hNcIhmfBN5WE1wgjQ0lRLlNHWDpCVkEuSVFfQ0xPU0VQUklDRS44LzIwLzIwMTkBAAAAvnF7AAMAAAAAAD1mWj90hNcIYciUMJWE1wgnQ0lRLlNHWDpFQjUuSVFfQlZfU0hBUkUuSVFfTFRNLjkvMi8yMDA5AQAAAD2tWAICAAAACDAuMzAzMjE2AQgAAAAFAAAAATEBAAAACjEzOTM5OTk5NTYDAAAAAzE2MAIAAAAENDAyMAQAAAABMAcAAAAIOS8yLzIwMDkIAAAACTYvMzAvMjAwOQkAAAABMIfIHp1yhNcIilrZvXKE1wgjQ0lRLlNHWDpaMjUuSVFfQ0xPU0VQUklDRS45LzIxLzIwMTkBAAAAwwamAQMAAAAAAD1mWj90hNcIiZB6MJWE1wgpQ0lRLlNHWDpDQzMuSVFfQlZfU0hBUkUuSVFfTFRNLjExLzE3LzIwMTABAAAAhIwiAAIAAAAIMC4wMzEyMzkBCAAAAAUAAAABMQEAAAAKMTQ4MTIyNTkwNwMAAAADMTM4AgAAAAQ0MDIwBAAAAAEwBwAAAAoxMS8xNy8yMDEwCAAAAAk5LzMwLzIwMTAJAAAAATBNdQ6GcoTXCIKAZbxyhNcIIkNJUS5TR1g6Q0MzLklRX0NMT1NFUFJJQ0UuMy85LzIwMTgBAAAAhIwiAAIAAAAEMi40NwCZuX9UdITXCIFGdjKVhNcII0NJUS5TR1g6QlM2LklRX0NMT1NFUFJJQ0UuOC8xMC8yMDE3AQAAAGNcAwICAAAABTEuNTk1AFiYv1J0hNcIA0yKMZWE1wgjQ0lRLlNHWDpTNjEuSVFfQ0xPU0VQ</t>
  </si>
  <si>
    <t>UklDRS4xLzIwLzIwMTMBAAAAhlsNAAMAAAAAAEG2d410hNcIAjAsNpWE1wgjQ0lRLlNHWDpKMzYuSVFfQ0xPU0VQUklDRS4xMC83LzIwMTgBAAAA7lQNAAMAAAAAAKf1/UV0hNcIaAgfMZWE1wgjQ0lRLlNHWDpZOTIuSVFfQ0xPU0VQUklDRS44LzEzLzIwMDkBAAAAzCyhAQIAAAAEMC4yMgCTruy0dITXCCnwLjiVhNcIKENJUS5TR1g6VDM5LklRX0JWX1NIQVJFLklRX0xUTS4zLzEwLzIwMDkBAAAAMVwNAAIAAAAIMS4xNjIwNjEBCAAAAAUAAAABMQEAAAAKMTM1Mjk3MzU2NgMAAAADMTM4AgAAAAQ0MDIwBAAAAAEwBwAAAAkzLzEwLzIwMDkIAAAACTIvMjgvMjAwOQkAAAABMMUSTaZyhNcIy6x2vnKE1wgjQ0lRLlNHWDpUMTguSVFfQ0xPU0VQUklDRS42LzI2LzIwMTYFAAAAAAAAAAgAAAAUKEludmFsaWQgSWRlbnRpZmllcim0aEVqdITXCB9I9zOVhNcIJENJUS5TR1g6QjYxLklRX0NMT1NFUFJJQ0UuMTEvMjAvMjAxMAEAAADmYEQAAwAAAAAAmCdnr3SE1wiRrrI4lYTXCCRDSVEuU0dYOkM2TC5JUV9DTE9TRVBSSUNFLjEyLzE2LzIwMTEBAAAAdyUKAAIAAAAFMTAuMzEA8qilo3SE1whZPH44lYTXCCNDSVEuU0dYOlM1MS5JUV9DTE9TRVBSSUNFLjQvMTcvMjAxNAEAAADQWQ0AAgAAAAM0LjEAEkRggHSE1whAvbo0lYTXCCJDSVEuU0dYOkJWQS5JUV9DTE9TRVBSSUNFLjUvMi8yMDE5AQAAAL5xewACAAAA</t>
  </si>
  <si>
    <t>BDEuNTcAkNc8QHSE1whK3YgwlYTXCCNDSVEuU0dYOkcwNy5JUV9DTE9TRVBSSUNFLjIvMjIvMjAxNAEAAAB58SQAAwAAAAAA0S1sgHSE1whyH700lYTXCCRDSVEuU0dYOkFaWS5JUV9DTE9TRVBSSUNFLjEwLzIwLzIwMTIBAAAAafJdAQMAAAAAALHsp5R0hNcI7Y5NNpWE1wgjQ0lRLlNHWDpMSjMuSVFfQ0xPU0VQUklDRS45LzIwLzIwMTYBAAAAm1cNAAIAAAAFMS41OTUAKNiWXXSE1wjVfpAylYTXCCNDSVEuU0dYOlUwNi5JUV9DTE9TRVBSSUNFLjEvMzEvMjAxOAEAAACJgVQAAgAAAAQzLjM3AJb21Ux0hNcInhNwMZWE1wgjQ0lRLlNHWDpTMDguSVFfQ0xPU0VQUklDRS4yLzI0LzIwMTkBAAAAkmdLAAMAAAAAANXey0B0hNcIlst1MJWE1wgkQ0lRLlNHWDpVMDYuSVFfQ0xPU0VQUklDRS4xMC8zMS8yMDEyAQAAAImBVAACAAAABDIuNzkA+aWElnSE1wjY4Oo2lYTXCCNDSVEuU0dYOkYxNy5JUV9DTE9TRVBSSUNFLjcvMjAvMjAxNAEAAABubwAAAwAAAAAAGZ4QfHSE1wjl5zE1lYTXCCNDSVEuU0dYOlM2MS5JUV9DTE9TRVBSSUNFLjEyLzIvMjAxNwEAAACGWw0AAwAAAAAArMadVXSE1whoZQ0ylYTXCClDSVEuU0dYOlM2OC5JUV9CVl9TSEFSRS5JUV9MVE0uMTIvMTcvMjAwOQEAAAClUiUAAgAAAAgwLjc3NTAwNgEIAAAABQAAAAExAQAAAAoxNDA1MDI4MTE3AwAAAAMxMzgCAAAABDQwMjAEAAAAATAHAAAA</t>
  </si>
  <si>
    <t>CjEyLzE3LzIwMDkIAAAACTkvMzAvMjAwOQkAAAABMGrV35hyhNcIUwN6vXKE1wgjQ0lRLlNHWDpUMzkuSVFfQ0xPU0VQUklDRS4yLzEzLzIwMTUBAAAAMVwNAAIAAAAENC4wOAA+RQN2dITXCEyUYTWVhNcIJENJUS5TR1g6RjE3LklRX0NMT1NFUFJJQ0UuMTEvMjQvMjAxNQEAAABubwAAAgAAAAQxLjg1AHYEgnN0hNcISyDOM5WE1wgjQ0lRLlNHWDpMSjMuSVFfQ0xPU0VQUklDRS42LzIxLzIwMTgBAAAAm1cNAAIAAAAEMS41NQDjlslPdITXCNpgfjGVhNcII0NJUS5TR1g6SDE3LklRX0NMT1NFUFJJQ0UuMy8xOS8yMDA5AQAAANlEjAACAAAABTAuNDE1AJUEEcF0hNcICYL8OZWE1wgjQ0lRLlNHWDpZOTIuSVFfQ0xPU0VQUklDRS4xMS82LzIwMTkBAAAAzCyhAQIAAAAFMC45MDUAeQbJPnSE1wi6V2AwlYTXCCNDSVEuU0dYOlUxMS5JUV9DTE9TRVBSSUNFLjMvMTQvMjAxMQEAAADDUAYAAgAAAAQxOC42AABsgaZ0hNcINopsOpWE1wgoQ0lRLlNHWDpLNlMuSVFfQlZfU0hBUkUuSVFfTFRNLjYvMTUvMjAxMQEAAADiCggAAgAAAAgzLjM0MzUzNgEIAAAABQAAAAExAQAAAAoxNTU4MzUzODM5AwAAAAI1NQIAAAAENDAyMAQAAAABMAcAAAAJNi8xNS8yMDExCAAAAAkzLzMxLzIwMTEJAAAAATD2I12LcoTXCHXHsbxyhNcII0NJUS5TR1g6VUQyLklRX0NMT1NFUFJJQ0UuMi8xOC8yMDE5AQAAAM2FDRACAAAABTAu</t>
  </si>
  <si>
    <t>Nzk1ACiGGkF0hNcI0OEXMZWE1wgjQ0lRLlNHWDpGOTkuSVFfQ0xPU0VQUklDRS42LzI0LzIwMTIBAAAAOlcNAAMAAAAAAAb7upR0hNcIX1NSNpWE1wgoQ0lRLlNHWDpBWlkuSVFfQlZfU0hBUkUuSVFfTFRNLjUvMjYvMjAxMQEAAABp8l0BAgAAAAkyNTIuMjMwMjIBCAAAAAUAAAABMQEAAAAKMTU0NjY4ODg1OAMAAAADMTYwAgAAAAQ0MDIwBAAAAAEwBwAAAAk1LzI2LzIwMTEIAAAACTMvMzEvMjAxMQkAAAABMGQNcnpyhNcIrxrUu3KE1wgjQ0lRLlNHWDpDQzMuSVFfQ0xPU0VQUklDRS43LzI1LzIwMTkBAAAAhIwiAAIAAAAEMS41MgCZCm1HdITXCBsvJjGVhNcIJENJUS5TR1g6NUNQLklRX0NMT1NFUFJJQ0UuMTAvMjAvMjAxNAEAAAAfTXsAAgAAAAgxLjA1ODMzMwAiCOp+dITXCKe2+DSVhNcIIkNJUS5TR1g6Qk40LklRX0NMT1NFUFJJQ0UuOC80LzIwMTUBAAAAhVYNAAIAAAAENy4zOACCbdZ3dITXCJKY5jOVhNcIIkNJUS5TR1g6QTUwLklRX0NMT1NFUFJJQ0UuNy8zLzIwMTcBAAAABp7rEAMAAAAAAFiYv1J0hNcIOs7RMZWE1wgoQ0lRLlNHWDpFNUguSVFfQlZfU0hBUkUuSVFfTFRNLjUvMjYvMjAxMgEAAADqUSUAAgAAAAgwLjY3MzczOAEIAAAABQAAAAExAQAAAAoxNjE3NzIxMzk2AwAAAAMxNjACAAAABDQwMjAEAAAAATAHAAAACTUvMjYvMjAxMggAAAAJMy8zMS8yMDEyCQAAAAEwl0bTeHKE1wiA</t>
  </si>
  <si>
    <t>HLW7coTXCCNDSVEuU0dYOkgxNy5JUV9DTE9TRVBSSUNFLjQvMTYvMjAxMwEAAADZRIwAAgAAAAQwLjcxAPry7Y50hNcI3oHJNpWE1wgjQ0lRLlNHWDpTNTEuSVFfQ0xPU0VQUklDRS4yLzExLzIwMTQBAAAA0FkNAAIAAAAENC4xMQDJiKOHdITXCLdVhTWVhNcIKENJUS5TR1g6SDc4LklRX0JWX1NIQVJFLklRX0xUTS4xMS81LzIwMTEBAAAA/EIGAAIAAAAJMTAuNTgwNTk5AQgAAAAFAAAAATEBAAAACjE2MTE0NDEzMTYDAAAAAzE2MAIAAAAENDAyMAQAAAABMAcAAAAJMTEvNS8yMDExCAAAAAk5LzMwLzIwMTEJAAAAATDqDn2FcoTXCHdGarxyhNcIJ0NJUS5TR1g6UTBGLklRX0JWX1NIQVJFLklRX0xUTS42LzgvMjAxMQEAAADD/ooDAgAAAAgwLjUzMzg4OQEIAAAABQAAAAExAQAAAAoxNTU1MDI1NDIxAwAAAAMxMTECAAAABDQwMjAEAAAAATAHAAAACDYvOC8yMDExCAAAAAoxMi8zMS8yMDEwCQAAAAEw9iNdi3KE1wirKbS8coTXCCJDSVEuU0dYOkJWQS5JUV9DTE9TRVBSSUNFLjMvNC8yMDE1AQAAAL5xewADAAAAAAAlcjJ5dITXCMaY8DWVhNcIKENJUS5TR1g6SDEzLklRX0JWX1NIQVJFLklRX0xUTS41LzI3LzIwMTEBAAAA3ClaAAIAAAAHMi4wODE1MQEIAAAABQAAAAExAQAAAAoxNTQ0OTY4ODk2AwAAAAMxMzgCAAAABDQwMjAEAAAAATAHAAAACTUvMjcvMjAxMQgAAAAJMy8zMS8yMDExCQAAAAEw50jz</t>
  </si>
  <si>
    <t>hnKE1wiuVn28coTXCCNDSVEuU0dYOkYxNy5JUV9DTE9TRVBSSUNFLjYvMTMvMjAxMgEAAABubwAAAgAAAAUxLjU4NQAG+7qUdITXCIN+6DaVhNcIIkNJUS5TR1g6SDc4LklRX0NMT1NFUFJJQ0UuOS85LzIwMTYBAAAA/EIGAAIAAAAENi43OQAtn0FpdITXCHtoTTOVhNcIKUNJUS5TR1g6SjM3LklRX0JWX1NIQVJFLklRX0xUTS4xMi8yMC8yMDExAQAAAB47BgACAAAACTMxLjkwMjU5NwEIAAAABQAAAAExAQAAAAoxNjExMTIzMDUzAwAAAAMxNjACAAAABDQwMjAEAAAAATAHAAAACjEyLzIwLzIwMTEIAAAACTkvMzAvMjAxMQkAAAABMPH2z35yhNcI+sYDvHKE1wgiQ0lRLlNHWDpTNTEuSVFfQ0xPU0VQUklDRS42LzUvMjAxMQEAAADQWQ0AAwAAAAAAAGyBpnSE1wh6J4o4lYTXCCRDSVEuU0dYOks2Uy5JUV9DTE9TRVBSSUNFLjExLzMwLzIwMTgBAAAA4goIAAMAAAAAAFf06D10hNcIpGxUMJWE1wgiQ0lRLlNHWDpRMEYuSVFfQ0xPU0VQUklDRS4xLzkvMjAxNwEAAADD/ooDAgAAAAQyLjAyAPLZaVx0hNcIerqLMpWE1wgjQ0lRLlNHWDpBNTAuSVFfQ0xPU0VQUklDRS45LzMwLzIwMTEBAAAABp7rEAMAAAAAAKM8wqN0hNcIc4ZYN5WE1wgoQ0lRLlNHWDpFQjUuSVFfQlZfU0hBUkUuSVFfTFRNLjkvMjUvMjAwOQEAAAA9rVgCAgAAAAgwLjMwMzIxNgEIAAAABQAAAAExAQAAAAoxMzkzOTk5OTU2AwAAAAMxNjAC</t>
  </si>
  <si>
    <t>AAAABDQwMjAEAAAAATAHAAAACTkvMjUvMjAwOQgAAAAJNi8zMC8yMDA5CQAAAAEwKsTXnnKE1wjrff+9coTXCCRDSVEuU0dYOlk5Mi5JUV9DTE9TRVBSSUNFLjEyLzI2LzIwMDkBAAAAzCyhAQMAAAAAAK9VULh0hNcIk9XMOZWE1wgjQ0lRLlNHWDpTNTEuSVFfQ0xPU0VQUklDRS41LzIyLzIwMTkBAAAA0FkNAAIAAAADMS41AA361Eh0hNcInX8VMZWE1wgjQ0lRLlNHWDpTNDEuSVFfQ0xPU0VQUklDRS42LzE4LzIwMTEBAAAAuWgNAAMAAAAAAND73Kp0hNcIJ+JLOZWE1wgiQ0lRLlNHWDpLNlMuSVFfQ0xPU0VQUklDRS40LzcvMjAxNwEAAADiCggAAwAAAAAArqj3Y3SE1wjkdn8zlYTXCCNDSVEuU0dYOkQwNS5JUV9DTE9TRVBSSUNFLjEvMTUvMjAxNwEAAAA/Vg0AAwAAAAAARO6AYHSE1wipKXEzlYTXCCRDSVEuU0dYOkgxMy5JUV9DTE9TRVBSSUNFLjExLzIxLzIwMTABAAAA3ClaAAMAAAAAAJgnZ690hNcIn1USOJWE1wgjQ0lRLlNHWDpBN1JVLklRX0NMT1NFUFJJQ0UuOS8xLzIwMTcBAAAAZL/ZAQMAAAAAAA36Zlp0hNcI+VSoMpWE1wgoQ0lRLlNHWDpDRUUuSVFfQlZfU0hBUkUuSVFfTFRNLjkvMjUvMjAwOQEAAAAiw54AAgAAAAgwLjEwNjE3NQEIAAAABQAAAAExAQAAAAoxMzkzODkwNDcwAwAAAAMxMzgCAAAABDQwMjAEAAAAATAHAAAACTkvMjUvMjAwOQgAAAAJNi8zMC8yMDA5CQAAAAEwH/yzmXKE</t>
  </si>
  <si>
    <t>1whdnJa9coTXCCNDSVEuU0dYOkNDMy5JUV9DTE9TRVBSSUNFLjIvMjAvMjAxMwEAAACEjCIAAgAAAAM0LjIAH/pyjXSE1wikjZ81lYTXCCRDSVEuU0dYOlo3NC5JUV9DTE9TRVBSSUNFLjEyLzE1LzIwMDkBAAAAALcBAAIAAAAEMy4wMgCvVVC4dITXCGBRUjqVhNcIIkNJUS5TR1g6TzM5LklRX0NMT1NFUFJJQ0UuOS8zLzIwMTEBAAAAKYYSAAMAAAAAAGW0o6B0hNcItXRFN5WE1wgiQ0lRLlNHWDpNMDQuSVFfQ0xPU0VQUklDRS40LzgvMjAxMAEAAADqPgYAAgAAAAQxLjM3AJcC8LN0hNcIyyDIOJWE1wgjQ0lRLlNHWDpDMDkuSVFfQ0xPU0VQUklDRS42LzE0LzIwMDkBAAAA80MGAAMAAAAAAPEhnb90hNcIw1KAOZWE1wgkQ0lRLlNHWDo1VVguSVFfQ0xPU0VQUklDRS4xMS8xNi8yMDEzAQAAAAtq2gYDAAAAAADdlsCEdITXCIOqAzaVhNcII0NJUS5TR1g6SDE3LklRX0NMT1NFUFJJQ0UuOC8xOC8yMDE0AQAAANlEjAACAAAABTAuNzY1AMMMPIN0hNcIKGYJNZWE1wgjQ0lRLlNHWDpUUTUuSVFfQ0xPU0VQUklDRS41LzI2LzIwMTUBAAAAYWBEAAIAAAAEMS44NQAI3/V0dITXCADp1TOVhNcIIkNJUS5TR1g6NUNQLklRX0NMT1NFUFJJQ0UuNi82LzIwMTYBAAAAH017AAIAAAAFMC41MzUAjc6DYnSE1whrY9oylYTXCCNDSVEuU0dYOkozNy5JUV9DTE9TRVBSSUNFLjExLzIvMjAxNwEAAAAeOwYAAgAAAAQ0MS42</t>
  </si>
  <si>
    <t>AK3x9ll0hNcIsvKlMpWE1wgjQ0lRLlNHWDpTNDEuSVFfQ0xPU0VQUklDRS4yLzE1LzIwMTgBAAAAuWgNAAIAAAADMi42APnj91h0hNcIjPxIMpWE1wgoQ0lRLlNHWDpVMDYuSVFfQlZfU0hBUkUuSVFfTFRNLjEvMTIvMjAxMQEAAACJgVQAAgAAAAgyLjcwNjMwMwEIAAAABQAAAAExAQAAAAoxNTMzMjA5NjQxAwAAAAMxMzgCAAAABDQwMjAEAAAAATAHAAAACTEvMTIvMjAxMQgAAAAKMTIvMzEvMjAxMAkAAAABMLHsOI5yhNcIedfjvHKE1wgkQ0lRLlNHWDpVMTAuSVFfQ0xPU0VQUklDRS4xMS8xNi8yMDE2AQAAABlPewACAAAAAzEuMwD3fdxkdITXCGpL6TKVhNcIJENJUS5TR1g6QzUyLklRX0NMT1NFUFJJQ0UuMTAvMjIvMjAwOQEAAACgeF8AAgAAAAQxLjU3ABtsv7l0hNcI195qOZWE1wgiQ0lRLlNHWDpUMzkuSVFfQ0xPU0VQUklDRS44LzEvMjAxOAEAAAAxXA0AAgAAAAQyLjg5ACungVd0hNcI2srwMZWE1wgjQ0lRLlNHWDpKMzYuSVFfQ0xPU0VQUklDRS41LzE0LzIwMTQBAAAA7lQNAAIAAAAFNjEuNDIAHBImfHSE1widy+w0lYTXCClDSVEuU0dYOloyNS5JUV9CVl9TSEFSRS5JUV9MVE0uMTIvMTkvMjAwOQEAAADDBqYBAgAAAAgxLjE3NDc5MQEIAAAABQAAAAExAQAAAAoxNDEwOTk4MzI2AwAAAAMxMzgCAAAABDQwMjAEAAAAATAHAAAACjEyLzE5LzIwMDkIAAAACTkvMzAvMjAwOQkAAAABMGrV35hy</t>
  </si>
  <si>
    <t>hNcIUwN6vXKE1wgjQ0lRLlNHWDpUMTguSVFfQ0xPU0VQUklDRS43LzI2LzIwMTQFAAAAAAAAAAgAAAAUKEludmFsaWQgSWRlbnRpZmllcikbmDuGdITXCM4ufjWVhNcIJENJUS5TR1g6RDA1LklRX0NMT1NFUFJJQ0UuMTAvMTMvMjAxOAEAAAA/Vg0AAwAAAAAAxR52SnSE1wioM7UxlYTXCCRDSVEuU0dYOkcwNy5JUV9DTE9TRVBSSUNFLjEyLzEwLzIwMDkBAAAAefEkAAIAAAAFMTIuOTYAW246u3SE1wiiwNg5lYTXCCdDSVEuU0dYOkgwMi5JUV9CVl9TSEFSRS5JUV9MVE0uMy8yLzIwMTIBAAAAbFcNAAIAAAAIOC4yMTMxNTYBCAAAAAUAAAABMQEAAAAKMTYxNDQ2MDIyMgMAAAADMTM4AgAAAAQ0MDIwBAAAAAEwBwAAAAgzLzIvMjAxMggAAAAKMTIvMzEvMjAxMQkAAAABMJfff31yhNcIUp/8u3KE1wgjQ0lRLlNHWDpHMDcuSVFfQ0xPU0VQUklDRS4xMS8xLzIwMTYBAAAAefEkAAIAAAAFMjAuMzQAzVUSYXSE1wgEXeszlYTXCCNDSVEuU0dYOlM0MS5JUV9DTE9TRVBSSUNFLjYvMzAvMjAwOQEAAAC5aA0AAgAAAAQyLjY0APohIr50hNcIadLrOZWE1wgjQ0lRLlNHWDpMSjMuSVFfQ0xPU0VQUklDRS42LzI4LzIwMTgBAAAAm1cNAAIAAAAEMS41NwArp4FXdITXCEGvmTOVhNcIKENJUS5TR1g6UzkxLklRX0JWX1NIQVJFLklRX0xUTS4xMS8xLzIwMDkBAAAAUux2CAMAAAAAALODx5ZyhNcI1SxivXKE1wgkQ0lR</t>
  </si>
  <si>
    <t>LlNHWDpDMDkuSVFfQ0xPU0VQUklDRS4xMS8xMi8yMDEzAQAAAPNDBgACAAAABTEwLjA4AN2WwIR0hNcI5DecNpWE1wgkQ0lRLlNHWDpTMDcuSVFfQ0xPU0VQUklDRS4xMS8yNi8yMDA5AQAAAL1kDQACAAAABDE0LjEADAw4u3SE1wgdQW05lYTXCCNDSVEuU0dYOlMwNy5JUV9DTE9TRVBSSUNFLjkvMTIvMjAxOAEAAAC9ZA0AAgAAAAUxMC45OAAfk1hLdITXCGXGYTGVhNcII0NJUS5TR1g6UzUxLklRX0NMT1NFUFJJQ0UuNC8yMS8yMDExAQAAANBZDQACAAAABDUuOTQAKiFpqXSE1wghu/U3lYTXCCJDSVEuU0dYOlQxOC5JUV9DTE9TRVBSSUNFLjUvMS8yMDEwBQAAAAAAAAAIAAAAFChJbnZhbGlkIElkZW50aWZpZXIpiLVctXSE1wg45cw4lYTXCCNDSVEuU0dYOlM0MS5JUV9DTE9TRVBSSUNFLjYvMjgvMjAxOAEAAAC5aA0AAgAAAAQyLjY0AOOWyU90hNcI9CGiMZWE1wgkQ0lRLlNHWDpRMEYuSVFfQ0xPU0VQUklDRS4xMS8xOS8yMDE3AQAAAMP+igMDAAAAAAC8aSBZdITXCJPnVDKVhNcIIkNJUS5TR1g6WTkyLklRX0NMT1NFUFJJQ0UuMS81LzIwMTgBAAAAzCyhAQIAAAAEMC45MQA18plUdITXCIozFDOVhNcIJ0NJUS5TR1g6UDhaLklRX0JWX1NIQVJFLklRX0xUTS45LzYvMjAxMAEAAADRVegKAwAAAAAAkWWqj3KE1wiyrfu8coTXCCNDSVEuU0dYOkgxNS5JUV9DTE9TRVBSSUNFLjYvMjQvMjAwOQEAAACa</t>
  </si>
  <si>
    <t>aA0AAgAAAAQxLjY4AE3IH750hNcIVI57OZWE1wgiQ0lRLlNHWDpBRE4uSVFfQ0xPU0VQUklDRS4zLzgvMjAxOAEAAAA8ZgYHAgAAAAcxLjMxODE4AJm5f1R0hNcIKQMLMpWE1wgiQ0lRLlNHWDpKMzYuSVFfQ0xPU0VQUklDRS4yLzkvMjAxMAEAAADuVA0AAgAAAAUzMC4yNAB7sGe2dITXCJ0IoDeVhNcII0NJUS5TR1g6QzA3LklRX0NMT1NFUFJJQ0UuMS8xNi8yMDE0AQAAAGRWDQACAAAABTM5Ljk3AKVcc4B0hNcI0YG/NJWE1wgiQ0lRLlNHWDpPMzIuSVFfQ0xPU0VQUklDRS4zLzYvMjAwOQEAAAAnu1MAAgAAAAQxLjIyAJpnjsJ0hNcICaCOOZWE1wgjQ0lRLlNHWDpCVkEuSVFfQ0xPU0VQUklDRS4yLzI0LzIwMTYBAAAAvnF7AAMAAAAAADmtfWt0hNcIrhdNNJWE1wgkQ0lRLlNHWDpQOFouSVFfQ0xPU0VQUklDRS4xMS8yNS8yMDEzAQAAANFV6AoCAAAAATEAQiiVfXSE1wgWDDQ5lYTXCCRDSVEuU0dYOkcxMy5JUV9DTE9TRVBSSUNFLjExLzE5LzIwMTABAAAAC2QNAAIAAAAEMi4wNAAHw26sdITXCOHMCDiVhNcIKENJUS5TR1g6Wjc0LklRX0JWX1NIQVJFLklRX0xUTS4xMC85LzIwMTEBAAAAALcBAAIAAAAHMS40MTA3MgEIAAAABQAAAAExAQAAAAoxNTc2MTIwNDI3AwAAAAMxMzgCAAAABDQwMjAEAAAAATAHAAAACTEwLzkvMjAxMQgAAAAJOS8zMC8yMDExCQAAAAEwgX5oenKE1wggVc+7coTXCCRDSVEu</t>
  </si>
  <si>
    <t>U0dYOlM1MS5JUV9DTE9TRVBSSUNFLjEwLzExLzIwMTABAAAA0FkNAAIAAAAENC4zMQAHw26sdITXCB8vCziVhNcII0NJUS5TR1g6RjE3LklRX0NMT1NFUFJJQ0UuNS8yNi8yMDEyAQAAAG5vAAADAAAAAAAG+7qUdITXCJa1VDaVhNcII0NJUS5TR1g6UzQxLklRX0NMT1NFUFJJQ0UuMi8yNS8yMDEyAQAAALloDQADAAAAAAA4StSadITXCGkpajaVhNcIKENJUS5TR1g6SzZTLklRX0JWX1NIQVJFLklRX0xUTS4yLzE0LzIwMTABAAAA4goIAAIAAAAIMi40ODE2NjkBCAAAAAUAAAABMQEAAAAKMTUzMTYxNjk5OQMAAAACNTUCAAAABDQwMjAEAAAAATAHAAAACTIvMTQvMjAxMAgAAAAKMTIvMzEvMjAwOQkAAAABMJ938ZdyhNcIBhhuvXKE1wgjQ0lRLlNHWDpTNjMuSVFfQ0xPU0VQUklDRS43LzE0LzIwMTIBAAAAQfALAAMAAAAAADKrW5l0hNcIuC75NpWE1wgkQ0lRLlNHWDpaMjUuSVFfQ0xPU0VQUklDRS4xMS8xNC8yMDE3AQAAAMMGpgECAAAABDEuNzQArMadVXSE1wgrpOkxlYTXCCNDSVEuU0dYOlYwMy5JUV9DTE9TRVBSSUNFLjgvMTMvMjAxMgEAAABsjQAAAgAAAAQ3LjY3ACCAfZZ0hNcIpdfMNZWE1wgjQ0lRLlNHWDpUMzkuSVFfQ0xPU0VQUklDRS4xMi80LzIwMTIBAAAAMVwNAAIAAAAENC4xNwClqlCTdITXCO5X4TaVhNcII0NJUS5TR1g6NUNQLklRX0NMT1NFUFJJQ0UuOS8yNi8yMDE1AQAAAB9NewAD</t>
  </si>
  <si>
    <t>AAAAAAD5RipwdITXCB0OuzOVhNcIKUNJUS5TR1g6QzA5LklRX0JWX1NIQVJFLklRX0xUTS4xMS8yNS8yMDA5AQAAAPNDBgACAAAACDYuMzg2MTg1AQgAAAAFAAAAATEBAAAACjE0MTA0MDI5MDUDAAAAAzEzOAIAAAAENDAyMAQAAAABMAcAAAAKMTEvMjUvMjAwOQgAAAAJOS8zMC8yMDA5CQAAAAEw4TRJm3KE1wg51bC9coTXCCNDSVEuU0dYOlU5Ni5JUV9DTE9TRVBSSUNFLjcvMTQvMjAwOQEAAACReA0AAgAAAAQyLjkyAK9VULh0hNcIk9XMOZWE1wgnQ0lRLlNHWDpDNTIuSVFfQlZfU0hBUkUuSVFfTFRNLjUvNS8yMDExAQAAAKB4XwACAAAACDAuODgyODAzAQgAAAAFAAAAATEBAAAACjE1NDY4NDc5ODgDAAAAAzEzOAIAAAAENDAyMAQAAAABMAcAAAAINS81LzIwMTEIAAAACTMvMzEvMjAxMQkAAAABMHX/VYtyhNcIG+64vHKE1wgjQ0lRLlNHWDpDRUUuSVFfQ0xPU0VQUklDRS4xMC8zLzIwMDkBAAAAIsOeAAMAAAAAAFtuOrt0hNcIDIXdOZWE1wgjQ0lRLlNHWDpTMDcuSVFfQ0xPU0VQUklDRS4yLzIwLzIwMDkBAAAAvWQNAAIAAAAEOC40OACaZ47CdITXCFtkkzmVhNcIJENJUS5TR1g6NUNQLklRX0NMT1NFUFJJQ0UuMTEvMjgvMjAxMQEAAAAfTXsAAgAAAAgwLjIyMDgzMgDIk0CfdITXCLQqaziVhNcIJENJUS5TR1g6RjE3LklRX0NMT1NFUFJJQ0UuMTAvMjUvMjAxMAEAAABubwAAAgAAAAQyLjM4AB2n</t>
  </si>
  <si>
    <t>kal0hNcIMJAuOpWE1wgiQ0lRLlNHWDpPVjguSVFfQ0xPU0VQUklDRS41LzkvMjAxMAEAAAAuvCcIAwAAAAAA2FNFsnSE1whhu5E3lYTXCCNDSVEuU0dYOlM1OC5JUV9DTE9TRVBSSUNFLjQvMTMvMjAxNQEAAAAJUiUAAgAAAAQzLjE1ABDUNHl0hNcIaH7eNJWE1wgjQ0lRLlNHWDpaNzQuSVFfQ0xPU0VQUklDRS40LzIxLzIwMTQBAAAAALcBAAIAAAAEMy43MgASRGCAdITXCKCzITeVhNcII0NJUS5TR1g6VDE4LklRX0NMT1NFUFJJQ0UuNi8xMy8yMDE5BQAAAAAAAAAIAAAAFChJbnZhbGlkIElkZW50aWZpZXIpkNc8QHSE1whhyJQwlYTXCChDSVEuU0dYOlM1OC5JUV9CVl9TSEFSRS5JUV9MVE0uMS8xMC8yMDEwAQAAAAlSJQACAAAACDEuMzE2NTc4AQgAAAAFAAAAATEBAAAACjE0MjE0MjE1MDcDAAAAAzEzOAIAAAAENDAyMAQAAAABMAcAAAAJMS8xMC8yMDEwCAAAAAoxMi8zMS8yMDA5CQAAAAEwBqM2mHKE1whJPXW9coTXCChDSVEuU0dYOkQwMS5JUV9CVl9TSEFSRS5JUV9MVE0uMy8yMy8yMDA5AQAAAO9bDQACAAAACDAuMjQ1NzI5AQgAAAAFAAAAATEBAAAACjE2MTIyMjkyMTcDAAAAAzE2MAIAAAAENDAyMAQAAAABMAcAAAAJMy8yMy8yMDA5CAAAAAoxMi8zMS8yMDA4CQAAAAEw+slSpXKE1wiD61K+coTXCCJDSVEuU0dYOkJTTC5JUV9DTE9TRVBSSUNFLjkvMS8yMDE4AQAAACR4DQADAAAAAAAfk1hL</t>
  </si>
  <si>
    <t>dITXCGXGYTGVhNcII0NJUS5TR1g6SDE1LklRX0NMT1NFUFJJQ0UuMS8yOC8yMDE5AQAAAJpoDQACAAAABDMuNzIAU3/IPHSE1wj+10YwlYTXCCNDSVEuU0dYOkNDMy5JUV9DTE9TRVBSSUNFLjMvMjAvMjAxMgEAAACEjCIAAgAAAAQzLjA4AL3DwJ10hNcIDHamOZWE1wgjQ0lRLlNHWDpPMzkuSVFfQ0xPU0VQUklDRS45LzIyLzIwMTYBAAAAKYYSAAIAAAAEOC41NwDNjrxldITXCO6t6zKVhNcII0NJUS5TR1g6SzZTLklRX0NMT1NFUFJJQ0UuMi8yNS8yMDEzAQAAAOIKCAADAAAAAAD68u2OdITXCArkyzaVhNcIKENJUS5TR1g6Q0VFLklRX0JWX1NIQVJFLklRX0xUTS4xLzEwLzIwMTABAAAAIsOeAAIAAAAIMC4xMjIzMzgBCAAAAAUAAAABMQEAAAAKMTQyMTQyMDQ4NQMAAAADMTM4AgAAAAQ0MDIwBAAAAAEwBwAAAAkxLzEwLzIwMTAIAAAACjEyLzMxLzIwMDkJAAAAATBolZ2acoTXCGuHor1yhNcII0NJUS5TR1g6VTk2LklRX0NMT1NFUFJJQ0UuMTAvNy8yMDE5AQAAAJF4DQACAAAABDIuMDgAKcgfQ3SE1wimceMwlYTXCCdDSVEuU0dYOlM1MS5JUV9CVl9TSEFSRS5JUV9MVE0uMy8yLzIwMDkBAAAA0FkNAAIAAAAIMC42NDEwOTcBCAAAAAUAAAABMQEAAAAKMTM1NTEwMDI3NgMAAAADMTM4AgAAAAQ0MDIwBAAAAAEwBwAAAAgzLzIvMjAwOQgAAAAKMTIvMzEvMjAwOAkAAAABMFthjqVyhNcIrXRcvnKE1wgi</t>
  </si>
  <si>
    <t>Q0lRLlNHWDpTNjguSVFfQ0xPU0VQUklDRS43LzQvMjAxMAEAAAClUiUAAwAAAAAALGXIrXSE1wi1h7k5lYTXCCRDSVEuU0dYOkQwNS5JUV9DTE9TRVBSSUNFLjEwLzI5LzIwMTcBAAAAP1YNAAMAAAAAAKzGnVV0hNcIgccPMpWE1wgiQ0lRLlNHWDpVMTEuSVFfQ0xPU0VQUklDRS44LzYvMjAxOQEAAADDUAYAAgAAAAUyNS42NgCD060/dITXCEvyfDCVhNcII0NJUS5TR1g6RUI1LklRX0NMT1NFUFJJQ0UuNi8yNi8yMDEyAQAAAD2tWAICAAAABDEuNzUAae3bl3SE1wiuP184lYTXCClDSVEuU0dYOk9WOC5JUV9CVl9TSEFSRS5JUV9MVE0uMTEvMTAvMjAwOQEAAAAuvCcIAgAAAAgwLjg3OTYyMQEIAAAABQAAAAExAQAAAAoxNDY1NjMxNzgwAwAAAAMxMzgCAAAABDQwMjAEAAAAATAHAAAACjExLzEwLzIwMDkIAAAACjEyLzMxLzIwMDgJAAAAATBiK6abcoTXCPg2s71yhNcIJENJUS5TR1g6Q0MzLklRX0NMT1NFUFJJQ0UuMTAvMTUvMjAxOQEAAACEjCIAAgAAAAQxLjI5AINn4EZ0hNcIslUtMZWE1wgjQ0lRLlNHWDpVMTQuSVFfQ0xPU0VQUklDRS4xMC85LzIwMTYBAAAASFgNAAMAAAAAAM2OvGV0hNcInfQ3M5WE1wgpQ0lRLlNHWDpHMDcuSVFfQlZfU0hBUkUuSVFfTFRNLjEwLzIzLzIwMTEBAAAAefEkAAIAAAAIOC41MDE2NjQBCAAAAAUAAAABMQEAAAAKMTUzMDgzOTc0OQMAAAADMTM4AgAAAAQ0MDIwBAAA</t>
  </si>
  <si>
    <t>AAEwBwAAAAoxMC8yMy8yMDExCAAAAAoxMi8zMS8yMDEwCQAAAAEwqpLigXKE1wi5IkS8coTXCCNDSVEuU0dYOlM2MS5JUV9DTE9TRVBSSUNFLjYvMjQvMjAwOQEAAACGWw0AAgAAAAQxLjU5AB2EJL50hNcICE5xOpWE1wgiQ0lRLlNHWDpVOTYuSVFfQ0xPU0VQUklDRS40LzIvMjAxNwEAAACReA0AAwAAAAAAxHt7W3SE1wjq9xgzlYTXCCJDSVEuU0dYOk9WOC5JUV9DTE9TRVBSSUNFLjgvOC8yMDA5AQAAAC68JwgDAAAAAAAlg6m8dITXCIetEjmVhNcIJENJUS5TR1g6UzYzLklRX0NMT1NFUFJJQ0UuMTIvMTIvMjAxMQEAAABB8AsAAgAAAAMyLjcA8qilo3SE1who29Y3lYTXCCNDSVEuU0dYOkMzMS5JUV9DTE9TRVBSSUNFLjYvMTQvMjAxMwEAAADSUSUAAgAAAAQzLjIyALWzgYp0hNcIaUCRNZWE1wgjQ0lRLlNHWDpTMDcuSVFfQ0xPU0VQUklDRS41LzIwLzIwMTQBAAAAvWQNAAMAAAAAAODDnod0hNcI95CANZWE1wgjQ0lRLlNHWDpDMDkuSVFfQ0xPU0VQUklDRS41LzEyLzIwMTUBAAAA80MGAAIAAAAEMTAuMQAEMEBtdITXCJd6YDOVhNcII0NJUS5TR1g6QjYxLklRX0NMT1NFUFJJQ0UuMS8xMi8yMDA5AQAAAOZgRAACAAAACDMuOTk5OTk5AERfCcR0hNcI1mwIOpWE1wgiQ0lRLlNHWDpVRDIuSVFfQ0xPU0VQUklDRS4xLzUvMjAxNwEAAADNhQ0QAgAAAAUwLjkxNQDOWJhodITXCAj8+TKVhNcII0NJUS5T</t>
  </si>
  <si>
    <t>R1g6VTA0LklRX0NMT1NFUFJJQ0UuNS8xMC8yMDE5AQAAAD2SVAACAAAABDIuNTMADfrUSHSE1whbkSgxlYTXCCNDSVEuU0dYOkg3OC5JUV9DTE9TRVBSSUNFLjEyLzcvMjAxMwEAAAD8QgYAAwAAAAAA0hQJiXSE1wjDGYo1lYTXCChDSVEuU0dYOkQwNS5JUV9CVl9TSEFSRS5JUV9MVE0uNC8yMS8yMDA5AQAAAD9WDQACAAAACDEwLjU0NzA2AQgAAAAFAAAAATEBAAAACjEzNjE0NDAwODcDAAAAAzEzOAIAAAAENDAyMAQAAAABMAcAAAAJNC8yMS8yMDA5CAAAAAkzLzMxLzIwMDkJAAAAATBq8hykcoTXCM7ZP75yhNcIJ0NJUS5TR1g6QlZBLklRX0JWX1NIQVJFLklRX0xUTS42LzcvMjAwOQEAAAC+cXsAAgAAAAgwLjMyOTk2OAEIAAAABQAAAAExAQAAAAoxMzczNDY2NDYyAwAAAAMxMTECAAAABDQwMjAEAAAAATAHAAAACDYvNy8yMDA5CAAAAAk1LzMxLzIwMDkJAAAAATAqxNeecoTXCENX+L1yhNcII0NJUS5TR1g6RzEzLklRX0NMT1NFUFJJQ0UuNy8xOC8yMDEzAQAAAAtkDQACAAAABTEuMzU1AF5rX5B0hNcIERs4NpWE1wgjQ0lRLlNHWDpDQzMuSVFfQ0xPU0VQUklDRS4zLzEwLzIwMTgBAAAAhIwiAAMAAAAAAIdX2Ex0hNcIa7FtMZWE1wgjQ0lRLlNHWDpLNlMuSVFfQ0xPU0VQUklDRS4zLzE1LzIwMTcBAAAA4goIAAMAAAAAAHf2H1x0hNcIPFiJMpWE1wgnQ0lRLlNHWDpINzguSVFfQlZfU0hBUkUuSVFf</t>
  </si>
  <si>
    <t>TFRNLjkvMy8yMDA5AQAAAPxCBgACAAAACDQuODA4NTE4AQgAAAAFAAAAATEBAAAACjEzODk3Mjk0MzIDAAAAAzE2MAIAAAAENDAyMAQAAAABMAcAAAAIOS8zLzIwMDkIAAAACTYvMzAvMjAwOQkAAAABMPaBGp9yhNcIMmzsvXKE1wgiQ0lRLlNHWDpHMDcuSVFfQ0xPU0VQUklDRS4xLzMvMjAwOQEAAAB58SQAAwAAAAAAJSIOxHSE1widRy85lYTXCCRDSVEuU0dYOkVINS5JUV9DTE9TRVBSSUNFLjEwLzI1LzIwMTcBAAAA1YBjAAIAAAAEMC42NwANeT1WdITXCEcuoTKVhNcII0NJUS5TR1g6UzUxLklRX0NMT1NFUFJJQ0UuMTAvOS8yMDExAQAAANBZDQADAAAAAABJG8+ddITXCFJmEzeVhNcIJ0NJUS5TR1g6UzA3LklRX0JWX1NIQVJFLklRX0xUTS4zLzQvMjAxMgEAAAC9ZA0AAgAAAAgxLjc5MDQ3MgEIAAAABQAAAAExAQAAAAoxNjEyODg4MDEzAwAAAAMxNjACAAAABDQwMjAEAAAAATAHAAAACDMvNC8yMDEyCAAAAAoxMi8zMS8yMDExCQAAAAEwIC3+eHKE1wgVCcG7coTXCChDSVEuU0dYOkYxNy5JUV9CVl9TSEFSRS5JUV9MVE0uOS8xNS8yMDExAQAAAG5vAAACAAAACDIuMTI4NTIzAQgAAAAFAAAAATEBAAAACjE1Njg2NjY3ODADAAAAAzEzOAIAAAAENDAyMAQAAAABMAcAAAAJOS8xNS8yMDExCAAAAAk2LzMwLzIwMTEJAAAAATC5fPh+coTXCIdODbxyhNcIJENJUS5TR1g6QUROLklRX0NMT1NFUFJJQ0Uu</t>
  </si>
  <si>
    <t>MTEvMTEvMjAxNwEAAAA8ZgYHAwAAAAAAAr9pTXSE1wgL5XMylYTXCChDSVEuU0dYOlUxMC5JUV9CVl9TSEFSRS5JUV9MVE0uNi8xMC8yMDEwAQAAABlPewACAAAACDEuNDQyMTA4AQgAAAAFAAAAATEBAAAACjE0NTQ5MjU5ODMDAAAAAzEzOAIAAAAENDAyMAQAAAABMAcAAAAJNi8xMC8yMDEwCAAAAAkzLzMxLzIwMTAJAAAAATDbAAWVcoTXCDvOQL1yhNcIJ0NJUS5TR1g6VTE0LklRX0JWX1NIQVJFLklRX0xUTS45LzgvMjAxMQEAAABIWA0AAgAAAAc2LjQ0NTA3AQgAAAAFAAAAATEBAAAACjE1NTk4NDg3OTEDAAAAAzEzOAIAAAAENDAyMAQAAAABMAcAAAAIOS84LzIwMTEIAAAACTYvMzAvMjAxMQkAAAABMFc36oNyhNcIidJUvHKE1wgoQ0lRLlNHWDpDNkwuSVFfQlZfU0hBUkUuSVFfTFRNLjYvMjYvMjAwOQEAAAB3JQoAAgAAAAkxMS43NzkyMzMBCAAAAAUAAAABMQEAAAAKMTM4MjM3NDg5NwMAAAADMTM4AgAAAAQ0MDIwBAAAAAEwBwAAAAk2LzI2LzIwMDkIAAAACTMvMzEvMjAwOQkAAAABMBgKbKFyhNcIfaElvnKE1wgoQ0lRLlNHWDpFSDUuSVFfQlZfU0hBUkUuSVFfTFRNLjcvMTcvMjAxMAEAAADVgGMAAgAAAAgwLjQzNzI0OQEIAAAABQAAAAExAQAAAAoxNDcwNTE5NDg0AwAAAAE5AgAAAAQ0MDIwBAAAAAEwBwAAAAk3LzE3LzIwMTAIAAAACTYvMzAvMjAxMAkAAAABMGbYyYxyhNcIQmLOvHKE1wgj</t>
  </si>
  <si>
    <t>Q0lRLlNHWDpKMzcuSVFfQ0xPU0VQUklDRS45LzIxLzIwMTcBAAAAHjsGAAIAAAAFNDQuNjQArfH2WXSE1wiWMYIylYTXCCJDSVEuU0dYOkNDMy5JUV9DTE9TRVBSSUNFLjgvOS8yMDE0AQAAAISMIgADAAAAAAAh5gF/dITXCOb4tTSVhNcIKENJUS5TR1g6QlM2LklRX0JWX1NIQVJFLklRX0xUTS4zLzI2LzIwMTEBAAAAY1wDAgIAAAAIMi41ODc2MTMBCAAAAAUAAAABMQEAAAAKMTUzMzg1MzE4MwMAAAACMzICAAAABDQwMjAEAAAAATAHAAAACTMvMjYvMjAxMQgAAAAKMTIvMzEvMjAxMAkAAAABMHX/VYtyhNcIlrK9vHKE1wgiQ0lRLlNHWDpIMDIuSVFfQ0xPU0VQUklDRS41LzIvMjAxOQEAAABsVw0AAgAAAAQxNC42AM4bSzt0hNcIHUM/MJWE1wgpQ0lRLlNHWDpDMDcuSVFfQlZfU0hBUkUuSVFfTFRNLjExLzI3LzIwMTEBAAAAZFYNAAIAAAAJMTEuOTA4MzYxAQgAAAAFAAAAATEBAAAACjE1NzQyMzIzMzgDAAAAAzE2MAIAAAAENDAyMAQAAAABMAcAAAAKMTEvMjcvMjAxMQgAAAAJOS8zMC8yMDExCQAAAAEwgX5oenKE1wic8sy7coTXCCNDSVEuU0dYOk5EOFUuSVFfQ0xPU0VQUklDRS4zLzUvMjAxNwEAAABAipIBAwAAAAAAzVnLZ3SE1wjy30MzlYTXCCJDSVEuU0dYOk8zMi5JUV9DTE9TRVBSSUNFLjMvNS8yMDE5AQAAACe7UwACAAAABDIuMDMAihF1PHSE1whw/EQwlYTXCCNDSVEuU0dYOkg3OC5JUV9D</t>
  </si>
  <si>
    <t>TE9TRVBSSUNFLjcvMTYvMjAxNwEAAAD8QgYAAwAAAAAAYmoLVnSE1wgMjBQylYTXCCNDSVEuU0dYOlM1OC5JUV9DTE9TRVBSSUNFLjEvMTMvMjAxMgEAAAAJUiUAAgAAAAQyLjI5ALxTT5x0hNcIJe5uNpWE1wgnQ0lRLlNHWDpUMTguSVFfQlZfU0hBUkUuSVFfTFRNLjcvOS8yMDA5BQAAAAAAAAAIAAAAFChJbnZhbGlkIElkZW50aWZpZXIp8jf4n3KE1wg+yw2+coTXCCJDSVEuU0dYOlU5Ni5JUV9DTE9TRVBSSUNFLjcvNy8yMDEyAQAAAJF4DQADAAAAAAAG+7qUdITXCAqxxTWVhNcII0NJUS5TR1g6RzEzLklRX0NMT1NFUFJJQ0UuMi8xNC8yMDE3AQAAAAtkDQACAAAABDAuOTcA55PQX3SE1wiybMs0lYTXCCRDSVEuU0dYOkgxNy5JUV9DTE9TRVBSSUNFLjEwLzE1LzIwMTYBAAAA2USMAAMAAAAAAM2OvGV0hNcIl52GM5WE1wgjQ0lRLlNHWDpDMDkuSVFfQ0xPU0VQUklDRS45LzE2LzIwMTkBAAAA80MGAAIAAAAEOS44NwApyB9DdITXCD1c7zCVhNcII0NJUS5TR1g6QjYxLklRX0NMT1NFUFJJQ0UuMS8zMC8yMDE1AQAAAOZgRAACAAAABDUuMzIAdILdbXSE1wh+57MzlYTXCChDSVEuU0dYOkMwOS5JUV9CVl9TSEFSRS5JUV9MVE0uMTAvMi8yMDExAQAAAPNDBgACAAAACDcuMzEyNzE2AQgAAAAFAAAAATEBAAAACjE1NzY3OTgzMTYDAAAAAzEzOAIAAAAENDAyMAQAAAABMAcAAAAJMTAvMi8yMDExCAAAAAk5</t>
  </si>
  <si>
    <t>LzMwLzIwMTEJAAAAATDIlM1+coTXCJHtCrxyhNcIJ0NJUS5TR1g6VFE1LklRX0JWX1NIQVJFLklRX0xUTS43LzgvMjAxMQEAAABhYEQAAgAAAAc0LjgxNzk5AQgAAAAFAAAAATEBAAAACjE2NDkyNjk0MTUDAAAAAzEzOAIAAAAENDAyMAQAAAABMAcAAAAINy84LzIwMTEIAAAACTkvMzAvMjAxMAkAAAABMDvRgYVyhNcIrPdbvHKE1wgjQ0lRLlNHWDpLNlMuSVFfQ0xPU0VQUklDRS41LzI5LzIwMTkBAAAA4goIAAMAAAAAAM4bSzt0hNcIivwtMJWE1wgjQ0lRLlNHWDpBWlkuSVFfQ0xPU0VQUklDRS43LzE4LzIwMTABAAAAafJdAQMAAAAAADWdA6h0hNcIbvfwN5WE1wgiQ0lRLlNHWDpVMTEuSVFfQ0xPU0VQUklDRS43LzkvMjAxMQEAAADDUAYAAwAAAAAAQ8RQonSE1wiy9RE6lYTXCCNDSVEuU0dYOlM1OC5JUV9DTE9TRVBSSUNFLjUvMzEvMjAxOQEAAAAJUiUAAgAAAAQ1LjA3AA361Eh0hNcIW5EoMZWE1wgkQ0lRLlNHWDpWMDMuSVFfQ0xPU0VQUklDRS4xMC8zMC8yMDExAQAAAGyNAAADAAAAAABJG8+ddITXCPvYejaVhNcII0NJUS5TR1g6VjAzLklRX0NMT1NFUFJJQ0UuMTAvOC8yMDEzAQAAAGyNAAACAAAAAzcuNwA1pt2BdITXCCpGxDSVhNcIKENJUS5TR1g6QzA3LklRX0JWX1NIQVJFLklRX0xUTS40LzE1LzIwMTIBAAAAZFYNAAIAAAAJMTIuOTc5MDE1AQgAAAAFAAAAATEBAAAACjE2MTQ0NTk5MzAD</t>
  </si>
  <si>
    <t>AAAAAzE2MAIAAAAENDAyMAQAAAABMAcAAAAJNC8xNS8yMDEyCAAAAAkzLzMxLzIwMTIJAAAAATCNSLWBcoTXCDQRMbxyhNcII0NJUS5TR1g6SzZTLklRX0NMT1NFUFJJQ0UuMy8yNS8yMDEyAQAAAOIKCAADAAAAAAA4StSadITXCH7y/TaVhNcII0NJUS5TR1g6UzUxLklRX0NMT1NFUFJJQ0UuMS8xOC8yMDE4AQAAANBZDQACAAAAAzIuMQA18plUdITXCLIjUDKVhNcIJ0NJUS5TR1g6TEozLklRX0JWX1NIQVJFLklRX0xUTS45LzEvMjAxMgEAAACbVw0AAgAAAAgzLjQzOTgwMQEIAAAABQAAAAExAQAAAAoxNjMwMDE5MzE2AwAAAAMxMzgCAAAABDQwMjAEAAAAATAHAAAACDkvMS8yMDEyCAAAAAk2LzMwLzIwMTIJAAAAATBjWdx7coTXCMnI5LtyhNcIIkNJUS5TR1g6UzUxLklRX0NMT1NFUFJJQ0UuMi82LzIwMTEBAAAA0FkNAAMAAAAAAApJcKl0hNcIb1xwN5WE1wgkQ0lRLlNHWDpCUzYuSVFfQ0xPU0VQUklDRS4xMS8yNi8yMDE4AQAAAGNcAwICAAAABDEuMjcAishnRXSE1wiOStwwlYTXCCNDSVEuU0dYOlM5MS5JUV9DTE9TRVBSSUNFLjcvMjgvMjAxNAEAAABS7HYIAwAAAAAAYmYLf3SE1wjjGPs0lYTXCCJDSVEuU0dYOkgwMi5JUV9DTE9TRVBSSUNFLjYvNy8yMDE4AQAAAGxXDQACAAAABTEzLjY4AHjxrld0hNcI1aBnM5WE1wgoQ0lRLlNHWDpPMzkuSVFfQlZfU0hBUkUuSVFfTFRNLjMvMjQvMjAxMQEA</t>
  </si>
  <si>
    <t>AAAphhIAAgAAAAg1LjY2MDc3OQEIAAAABQAAAAExAQAAAAoxNTMwOTUzNjgyAwAAAAMxMzgCAAAABDQwMjAEAAAAATAHAAAACTMvMjQvMjAxMQgAAAAKMTIvMzEvMjAxMAkAAAABMHX/VYtyhNcIlrK9vHKE1wgiQ0lRLlNHWDpINzguSVFfQ0xPU0VQUklDRS4yLzkvMjAxNgEAAAD8QgYAAwAAAAAAOLMKX3SE1wjnH28ylYTXCCdDSVEuU0dYOjVVWC5JUV9CVl9TSEFSRS5JUV9MVE0uOC84LzIwMTEBAAAAC2raBgIAAAAIMC4wMzcxNzMBCAAAAAUAAAABMQEAAAAKMTU3MDc3MjA0NgMAAAADMTM4AgAAAAQ0MDIwBAAAAAEwBwAAAAg4LzgvMjAxMQgAAAAJNi8zMC8yMDExCQAAAAEwVzfqg3KE1whEM1e8coTXCCNDSVEuU0dYOkNFRS5JUV9DTE9TRVBSSUNFLjUvMjkvMjAxMgEAAAAiw54AAgAAAAQwLjE3AKWqUJN0hNcIjMpINpWE1wgoQ0lRLlNHWDpVOTYuSVFfQlZfU0hBUkUuSVFfTFRNLjYvMjUvMjAwOQEAAACReA0AAgAAAAgxLjYwMjc2NQEIAAAABQAAAAExAQAAAAoxMDIzOTMwMzI0AwAAAAMxMzgCAAAABDQwMjAEAAAAATAHAAAACTYvMjUvMjAwOQgAAAAJMy8zMS8yMDA5CQAAAAEwKsTXnnKE1whDV/i9coTXCCJDSVEuU0dYOk9WOC5JUV9DTE9TRVBSSUNFLjcvMi8yMDE5AQAAAC68JwgCAAAAAzEuMQC8tV49dITXCFvVMjCVhNcIJENJUS5TR1g6NVVYLklRX0NMT1NFUFJJQ0UuMTIvMTAvMjAxMAEA</t>
  </si>
  <si>
    <t>AAALatoGAgAAAAgwLjEzNDY3NwDJO+CtdITXCCjvTzqVhNcIJENJUS5TR1g6WTkyLklRX0NMT1NFUFJJQ0UuMTAvMjEvMjAxNgEAAADMLKEBAgAAAAQwLjk3AN/7D2F0hNcIZeMkM5WE1wgjQ0lRLlNHWDpDMDcuSVFfQ0xPU0VQUklDRS4xMS85LzIwMTEBAAAAZFYNAAIAAAAFNDYuNTYAyJNAn3SE1wi0Kms4lYTXCCRDSVEuU0dYOkJWQS5JUV9DTE9TRVBSSUNFLjExLzI2LzIwMTABAAAAvnF7AAMAAAAAACxu3bB0hNcIpVQzOpWE1wgpQ0lRLlNHWDpCU0wuSVFfQlZfU0hBUkUuSVFfTFRNLjEwLzMxLzIwMTIBAAAAJHgNAAIAAAAIMC4yMjQ4NzMBCAAAAAUAAAABMQEAAAAKMTY0MjU0NDAyMwMAAAADMTM4AgAAAAQ0MDIwBAAAAAEwBwAAAAoxMC8zMS8yMDEyCAAAAAk5LzMwLzIwMTIJAAAAATDuzmF3coTXCB4MortyhNcII0NJUS5TR1g6UzYxLklRX0NMT1NFUFJJQ0UuNC8xMy8yMDExAQAAAIZbDQACAAAABDEuOTcAqx3FoHSE1wj61kc3lYTXCCNDSVEuU0dYOlM2OC5JUV9DTE9TRVBSSUNFLjEvMTQvMjAxNQEAAAClUiUAAgAAAAQ3LjgzAOWyF3J0hNcI409nNJWE1wgjQ0lRLlNHWDpCVkEuSVFfQ0xPU0VQUklDRS41LzIyLzIwMTIBAAAAvnF7AAMAAAAAAKWqUJN0hNcINntaOJWE1wgkQ0lRLlNHWDpEMDEuSVFfQ0xPU0VQUklDRS4xMi8yNC8yMDE0AQAAAO9bDQACAAAABDkuMDIAZ/ZkdnSE1wgb2h41</t>
  </si>
  <si>
    <t>lYTXCChDSVEuU0dYOkMwNy5JUV9CVl9TSEFSRS5JUV9MVE0uOC8xMi8yMDEyAQAAAGRWDQACAAAACTEyLjI3NzYwNgEIAAAABQAAAAExAQAAAAoxNjMxODMwODY5AwAAAAMxNjACAAAABDQwMjAEAAAAATAHAAAACTgvMTIvMjAxMggAAAAJNi8zMC8yMDEyCQAAAAEw14GRd3KE1wjSlKu7coTXCCNDSVEuU0dYOkMzMS5JUV9DTE9TRVBSSUNFLjQvMzAvMjAxMgEAAADSUSUAAgAAAAQyLjk0AD69bpl0hNcITpD7NpWE1wgjQ0lRLlNHWDpXMDUuSVFfQ0xPU0VQUklDRS41LzI0LzIwMTUBAAAA7mENAAMAAAAAAELnR3l0hNcIxpjwNZWE1wgjQ0lRLlNHWDpTMDguSVFfQ0xPU0VQUklDRS42LzEzLzIwMTIBAAAAkmdLAAIAAAAEMS4wMgBp7duXdITXCAqc0TWVhNcIJENJUS5TR1g6VTEwLklRX0NMT1NFUFJJQ0UuMTIvMTgvMjAxMgEAAAAZT3sAAgAAAAQxLjYyAKWqUJN0hNcI0Iq+NZWE1wgiQ0lRLlNHWDpZOTIuSVFfQ0xPU0VQUklDRS44LzUvMjAxNAEAAADMLKEBAgAAAAQwLjYzABuYO4Z0hNcIfF6jNpWE1wgjQ0lRLlNHWDpTNjEuSVFfQ0xPU0VQUklDRS42LzMwLzIwMTcBAAAAhlsNAAIAAAAEMi42MQDenL5OdITXCKEewTGVhNcIIkNJUS5TR1g6T1Y4LklRX0NMT1NFUFJJQ0UuOS80LzIwMTkBAAAALrwnCAIAAAAEMS4xNwDvr105dITXCOrqGjCVhNcIJENJUS5TR1g6QVpZLklRX0NMT1NFUFJJQ0UuMTEv</t>
  </si>
  <si>
    <t>MTgvMjAxMAEAAABp8l0BAgAAAAMzNTAAY8Vkr3SE1whO0IU3lYTXCCNDSVEuU0dYOkozNy5JUV9DTE9TRVBSSUNFLjgvMjEvMjAxNgEAAAAeOwYAAwAAAAAAKNiWXXSE1wh2tMkylYTXCCNDSVEuU0dYOlQzOS5JUV9DTE9TRVBSSUNFLjUvMzEvMjAwOQEAAAAxXA0AAwAAAAAAMYSfv3SE1wj12ls6lYTXCCNDSVEuU0dYOlM1OS5JUV9DTE9TRVBSSUNFLjEwLzEvMjAxMgEAAAB4JQoAAgAAAAM0LjIA+aWElnSE1wj3Qu02lYTXCChDSVEuU0dYOlUxMS5JUV9CVl9TSEFSRS5JUV9MVE0uNC8yMS8yMDExAQAAAMNQBgACAAAACTEyLjk0MjEyNAEIAAAABQAAAAExAQAAAAoxNTU4NDgwODMyAwAAAAMxMzgCAAAABDQwMjAEAAAAATAHAAAACTQvMjEvMjAxMQgAAAAJMy8zMS8yMDExCQAAAAEwC0BbjXKE1whe7Ne8coTXCCdDSVEuU0dYOkVCNS5JUV9CVl9TSEFSRS5JUV9MVE0uMy8xLzIwMTABAAAAPa1YAgIAAAAIMC4zODc4MTgBCAAAAAUAAAABMQEAAAAKMTQ0MzE0MzE3MAMAAAADMTYwAgAAAAQ0MDIwBAAAAAEwBwAAAAgzLzEvMjAxMAgAAAAKMTIvMzEvMjAwOQkAAAABMPOzpJVyhNcIGnxRvXKE1wgiQ0lRLlNHWDpTNjEuSVFfQ0xPU0VQUklDRS45LzIvMjAxNgEAAACGWw0AAgAAAAQyLjI4AC2fQWl0hNcIqL/+MpWE1wgjQ0lRLlNHWDpDRUUuSVFfQ0xPU0VQUklDRS41LzE5LzIwMTgBAAAAIsOeAAMAAAAA</t>
  </si>
  <si>
    <t>AJ5b7Et0hNcIrYpmMZWE1wgjQ0lRLlNHWDpTNjguSVFfQ0xPU0VQUklDRS40LzE4LzIwMTEBAAAApVIlAAIAAAAEOC4wOAAqIWmpdITXCCG79TeVhNcII0NJUS5TR1g6QlZBLklRX0NMT1NFUFJJQ0UuMi8xMi8yMDE2AQAAAL5xewADAAAAAAD8AGxndITXCM829TKVhNcII0NJUS5TR1g6TzM5LklRX0NMT1NFUFJJQ0UuMi8xMC8yMDEzAQAAACmGEgADAAAAAADgkOuOdITXCHvQODmVhNcII0NJUS5TR1g6UzkxLklRX0NMT1NFUFJJQ0UuOC8yNC8yMDA5AQAAAFLsdggDAAAAAABbbjq7dITXCEPn3zmVhNcIKENJUS5TR1g6RzkyLklRX0JWX1NIQVJFLklRX0xUTS43LzE4LzIwMTABAAAAV051AAIAAAAIMC4zODA3NzUBCAAAAAUAAAABMQEAAAAKMTQ2NjM2OTA2NwMAAAADMTYwAgAAAAQ0MDIwBAAAAAEwBwAAAAk3LzE4LzIwMTAIAAAACTYvMzAvMjAxMAkAAAABMOUBOJRyhNcIigk8vXKE1wgkQ0lRLlNHWDpIMTcuSVFfQ0xPU0VQUklDRS4xMC8yMy8yMDEzAQAAANlEjAACAAAABDAuNjgAQiiVfXSE1whE8vM0lYTXCCJDSVEuU0dYOlM1OS5JUV9DTE9TRVBSSUNFLjQvNS8yMDEzAQAAAHglCgACAAAABDQuNzIAAFR1jXSE1wh7K501lYTXCChDSVEuU0dYOlU5Ni5JUV9CVl9TSEFSRS5JUV9MVE0uOS8xMS8yMDEwAQAAAJF4DQACAAAACDEuODUwNDE0AQgAAAAFAAAAATEBAAAACjE0NjUzOTg2MTIDAAAAAzEz</t>
  </si>
  <si>
    <t>OAIAAAAENDAyMAQAAAABMAcAAAAJOS8xMS8yMDEwCAAAAAk2LzMwLzIwMTAJAAAAATCRZaqPcoTXCLKt+7xyhNcIIkNJUS5TR1g6VDE4LklRX0NMT1NFUFJJQ0UuMS83LzIwMTUFAAAAAAAAAAgAAAAUKEludmFsaWQgSWRlbnRpZmllcimag0V5dITXCMYinjSVhNcIKENJUS5TR1g6VzA1LklRX0JWX1NIQVJFLklRX0xUTS40LzIzLzIwMDkBAAAA7mENAAIAAAAIMi4xMjEyOTcBCAAAAAUAAAABMQEAAAAKMTM2NDg4OTYxNAMAAAADMTM4AgAAAAQ0MDIwBAAAAAEwBwAAAAk0LzIzLzIwMDkIAAAACTMvMzEvMjAwOQkAAAABMDdsZKRyhNcI6QFHvnKE1wgkQ0lRLlNHWDpVMTEuSVFfQ0xPU0VQUklDRS4xMS8xOS8yMDE2AQAAAMNQBgADAAAAAABDvthodITXCH78pzOVhNcIJ0NJUS5TR1g6SDE1LklRX0JWX1NIQVJFLklRX0xUTS40LzMvMjAxMQEAAACaaA0AAgAAAAgyLjY3NzkwMwEIAAAABQAAAAExAQAAAAoxNTQ4MDQwMTI1AwAAAAMxMzgCAAAABDQwMjAEAAAAATAHAAAACDQvMy8yMDExCAAAAAkzLzMxLzIwMTEJAAAAATB1/1WLcoTXCGZQu7xyhNcII0NJUS5TR1g6T1Y4LklRX0NMT1NFUFJJQ0UuMTAvNC8yMDE4AQAAAC68JwgCAAAABDEuMTQAp/X9RXSE1wiTlAkxlYTXCCJDSVEuU0dYOkgxNy5JUV9DTE9TRVBSSUNFLjMvNi8yMDE4AQAAANlEjAACAAAABDIuNTQAKheDWHSE1whhhVIylYTXCCNDSVEu</t>
  </si>
  <si>
    <t>U0dYOkMwNy5JUV9DTE9TRVBSSUNFLjQvMjkvMjAxNgEAAABkVg0AAgAAAAUzOC42MgC78/xqdITXCLReqjOVhNcII0NJUS5TR1g6TzMyLklRX0NMT1NFUFJJQ0UuMi8yMy8yMDExAQAAACe7UwACAAAABDIuNTYAK7L3p3SE1wj4TZE4lYTXCCNDSVEuU0dYOkc5Mi5JUV9DTE9TRVBSSUNFLjEvMjQvMjAxNwEAAABXTnUAAgAAAAUxLjUwNQBWnR1cdITXCKvSYDKVhNcIKUNJUS5TR1g6RjE3LklRX0JWX1NIQVJFLklRX0xUTS4xMS8xMi8yMDEyAQAAAG5vAAACAAAABzIuMTI4MTUBCAAAAAUAAAABMQEAAAAKMTY0MjQzMTA1MgMAAAADMTM4AgAAAAQ0MDIwBAAAAAEwBwAAAAoxMS8xMi8yMDEyCAAAAAk5LzMwLzIwMTIJAAAAATCoNrZ7coTXCFNB27tyhNcIJENJUS5TR1g6RjE3LklRX0NMT1NFUFJJQ0UuMTIvMzEvMjAxNgEAAABubwAAAwAAAAAA03dnXHSE1wjq9xgzlYTXCCNDSVEuU0dYOlM1OS5JUV9DTE9TRVBSSUNFLjYvMTYvMjAxMAEAAAB4JQoAAgAAAAQzLjk1ANhTRbJ0hNcIQfrAOJWE1wgjQ0lRLlNHWDpUUTUuSVFfQ0xPU0VQUklDRS4zLzEzLzIwMTkBAAAAYWBEAAIAAAAEMS43MgCkSZFEdITXCCuG1zCVhNcIKENJUS5TR1g6VTA2LklRX0JWX1NIQVJFLklRX0xUTS4zLzEwLzIwMTIBAAAAiYFUAAIAAAAIMy4xMjY4NTgBCAAAAAUAAAABMQEAAAAKMTYwMDUzNDI0MQMAAAADMTM4AgAAAAQ0MDIw</t>
  </si>
  <si>
    <t>BAAAAAEwBwAAAAkzLzEwLzIwMTIIAAAACjEyLzMxLzIwMTEJAAAAATBbjwB5coTXCBUJwbtyhNcIJUNJUS5TR1g6QTdSVS5JUV9DTE9TRVBSSUNFLjEwLzIwLzIwMTYBAAAAZL/ZAQIAAAAEMC41MQD5NutcdITXCDyitjKVhNcII0NJUS5TR1g6RjM0LklRX0NMT1NFUFJJQ0UuMi8xMC8yMDEyAQAAAMtuUwACAAAABDUuNTgAqPnkmnSE1whGGgU3lYTXCCNDSVEuU0dYOlYwMy5JUV9DTE9TRVBSSUNFLjYvMjcvMjAxMgEAAABsjQAAAgAAAAQ3Ljg2AKWqUJN0hNcIc5PcNpWE1wgjQ0lRLlNHWDpDMDcuSVFfQ0xPU0VQUklDRS4xMi82LzIwMTgBAAAAZFYNAAIAAAAEMzUuMgB2+09KdITXCHNSTDGVhNcII0NJUS5TR1g6VTEwLklRX0NMT1NFUFJJQ0UuMy8xMS8yMDE5AQAAABlPewACAAAABDEuMjUApEmRRHSE1wgERBoxlYTXCCNDSVEuU0dYOkgxMy5JUV9DTE9TRVBSSUNFLjExLzkvMjAxMwEAAADcKVoAAwAAAAAA3ZbAhHSE1wiDqgM2lYTXCCNDSVEuU0dYOlQxOC5JUV9DTE9TRVBSSUNFLjEwLzMvMjAxOAUAAAAAAAAACAAAABQoSW52YWxpZCBJZGVudGlmaWVyKcUedkp0hNcIqDO1MZWE1wgnQ0lRLlNHWDpDMDcuSVFfQlZfU0hBUkUuSVFfTFRNLjEvNC8yMDA5AQAAAGRWDQACAAAACDYuMzYxNjU5AQgAAAAFAAAAATEBAAAACjEzNTUyNzk2OTcDAAAAAzE2MAIAAAAENDAyMAQAAAABMAcAAAAIMS80LzIw</t>
  </si>
  <si>
    <t>MDkIAAAACjEyLzMxLzIwMDgJAAAAATBGUMOncoTXCOpvm75yhNcII0NJUS5TR1g6RjM0LklRX0NMT1NFUFJJQ0UuOS8yNS8yMDE5AQAAAMtuUwACAAAABDMuNzIAg2fgRnSE1wjkzCMxlYTXCCJDSVEuU0dYOlVEMi5JUV9DTE9TRVBSSUNFLjgvNS8yMDE5AQAAAM2FDRACAAAAAzAuNQCD060/dITXCEvyfDCVhNcII0NJUS5TR1g6RjE3LklRX0NMT1NFUFJJQ0UuNi8yMi8yMDEyAQAAAG5vAAACAAAABTEuNTg1ADKrW5l0hNcIEGVlNpWE1wgjQ0lRLlNHWDpFQjUuSVFfQ0xPU0VQUklDRS4zLzI3LzIwMTkBAAAAPa1YAgIAAAAEMS42NgDV3stAdITXCH4/izCVhNcII0NJUS5TR1g6T1Y4LklRX0NMT1NFUFJJQ0UuNy8xMy8yMDA5AQAAAC68JwgDAAAAAAD6ISK+dITXCB4seTmVhNcIIkNJUS5TR1g6TzMyLklRX0NMT1NFUFJJQ0UuNi8yLzIwMTEBAAAAJ7tTAAIAAAADMi45AND73Kp0hNcIA0T/N5WE1wgjQ0lRLlNHWDpPVjguSVFfQ0xPU0VQUklDRS44LzI4LzIwMTABAAAALrwnCAMAAAAAAKdEj6l0hNcIMJAuOpWE1wgoQ0lRLlNHWDpMSjMuSVFfQlZfU0hBUkUuSVFfTFRNLjIvMjgvMjAxMgEAAACbVw0AAgAAAAczLjQ2OTY1AQgAAAAFAAAAATEBAAAACjE2MDA1MzU5MDQDAAAAAzEzOAIAAAAENDAyMAQAAAABMAcAAAAJMi8yOC8yMDEyCAAAAAoxMi8zMS8yMDExCQAAAAEwl99/fXKE1whSn/y7coTXCCND</t>
  </si>
  <si>
    <t>SVEuU0dYOlUxMC5JUV9DTE9TRVBSSUNFLjMvMjYvMjAxMAEAAAAZT3sAAgAAAAQxLjY5ADncY7V0hNcIJUzDOZWE1wgoQ0lRLlNHWDpUUTUuSVFfQlZfU0hBUkUuSVFfTFRNLjEwLzQvMjAxMAEAAABhYEQAAgAAAAc0LjgxNzk5AQgAAAAFAAAAATEBAAAACjE2NDkyNjk0MTUDAAAAAzEzOAIAAAAENDAyMAQAAAABMAcAAAAJMTAvNC8yMDEwCAAAAAk5LzMwLzIwMTAJAAAAATAvfvCTcoTXCKmAMr1yhNcII0NJUS5TR1g6UzU5LklRX0NMT1NFUFJJQ0UuOS8yMy8yMDE5AQAAAHglCgACAAAABDIuNTQAg2fgRnSE1wga5fgwlYTXCCNDSVEuU0dYOkc5Mi5JUV9DTE9TRVBSSUNFLjUvMTgvMjAxOAEAAABXTnUAAgAAAAQxLjYzAAe7LVB0hNcILYSkMZWE1wgoQ0lRLlNHWDpQOFouSVFfQlZfU0hBUkUuSVFfTFRNLjgvMTUvMjAxMQEAAADRVegKAwAAAAAAekluiHKE1wg54Ya8coTXCCNDSVEuU0dYOkMwNy5JUV9DTE9TRVBSSUNFLjUvMTkvMjAxMgEAAABkVg0AAwAAAAAATzTql3SE1wglo7w3lYTXCCJDSVEuU0dYOkMwNy5JUV9DTE9TRVBSSUNFLjQvOS8yMDExAQAAAGRWDQADAAAAAAAyoyCldITXCAcC3jeVhNcIIkNJUS5TR1g6UzYzLklRX0NMT1NFUFJJQ0UuNC83LzIwMTEBAAAAQfALAAIAAAAEMy4yOADLe7OmdITXCP0dRzmVhNcII0NJUS5TR1g6UTBGLklRX0NMT1NFUFJJQ0UuMTIvOS8yMDE0AQAAAMP+</t>
  </si>
  <si>
    <t>igMCAAAABDEuODIAOgq0bnSE1wi8SbYzlYTXCCRDSVEuU0dYOkE3UlUuSVFfQ0xPU0VQUklDRS43LzEwLzIwMTABAAAAZL/ZAQMAAAAAAGPFZK90hNcI+OvuOJWE1wgkQ0lRLlNHWDpCTjQuSVFfQ0xPU0VQUklDRS4xMi8yNC8yMDA5AQAAAIVWDQACAAAACDcuNDM2MzU1AAwMOLt0hNcIosDYOZWE1wgoQ0lRLlNHWDpDNkwuSVFfQlZfU0hBUkUuSVFfTFRNLjgvMjYvMjAxMAEAAAB3JQoAAgAAAAkxMS41NjQ5ODEBCAAAAAUAAAABMQEAAAAKMTQ2NDA2MjM1NgMAAAADMTM4AgAAAAQ0MDIwBAAAAAEwBwAAAAk4LzI2LzIwMTAIAAAACTYvMzAvMjAxMAkAAAABMJFlqo9yhNcI1Q/+vHKE1wgjQ0lRLlNHWDpTNDEuSVFfQ0xPU0VQUklDRS45LzMwLzIwMDkBAAAAuWgNAAIAAAADMi43AFtuOrt0hNcI195qOZWE1wgkQ0lRLlNHWDo1VVguSVFfQ0xPU0VQUklDRS4xMS8yNy8yMDEzAQAAAAtq2gYCAAAACDAuMzQ0Njk1AEIolX10hNcIRPLzNJWE1wgjQ0lRLlNHWDpCVkEuSVFfQ0xPU0VQUklDRS42LzMwLzIwMTABAAAAvnF7AAMAAAAAACxlyK10hNcIHG6DN5WE1wgkQ0lRLlNHWDpKMzcuSVFfQ0xPU0VQUklDRS4xMi8xNy8yMDE3AQAAAB47BgADAAAAAACXej1RdITXCKoJzTGVhNcII0NJUS5TR1g6RUI1LklRX0NMT1NFUFJJQ0UuNy8xMy8yMDExAQAAAD2tWAICAAAABTEuMzg1AEPEUKJ0hNcIv19RN5WE1wgj</t>
  </si>
  <si>
    <t>Q0lRLlNHWDpDMDcuSVFfQ0xPU0VQUklDRS45LzE0LzIwMTYBAAAAZFYNAAIAAAAFNDAuODUALZ9BaXSE1wiov/4ylYTXCCNDSVEuU0dYOkYzNC5JUV9DTE9TRVBSSUNFLjgvMjYvMjAxMQEAAADLblMAAgAAAAQ1LjE3ACluRKV0hNcISMWHOJWE1wgjQ0lRLlNHWDpVMDQuSVFfQ0xPU0VQUklDRS4xMC8zLzIwMTYBAAAAPZJUAAIAAAAEMi41MQAtn0FpdITXCCxTSDSVhNcIKENJUS5TR1g6UzY4LklRX0JWX1NIQVJFLklRX0xUTS44LzExLzIwMTABAAAApVIlAAIAAAAIMC43NjU1MjUBCAAAAAUAAAABMQEAAAAKMTQ3MDEyNzUzOQMAAAADMTM4AgAAAAQ0MDIwBAAAAAEwBwAAAAk4LzExLzIwMTAIAAAACTYvMzAvMjAxMAkAAAABMNpErZFyhNcIxgwdvXKE1wgjQ0lRLlNHWDpPMzIuSVFfQ0xPU0VQUklDRS43LzE5LzIwMTMBAAAAJ7tTAAIAAAAEMS42NgC1s4GKdITXCIWAGzaVhNcIIkNJUS5TR1g6QTUwLklRX0NMT1NFUFJJQ0UuMy84LzIwMTgBAAAABp7rEAMAAAAAACkTT1B0hNcIrafKMZWE1wgjQ0lRLlNHWDpNMDQuSVFfQ0xPU0VQUklDRS4xLzIxLzIwMTkBAAAA6j4GAAIAAAAEMS44OQBTf8g8dITXCN1ORzCVhNcIKUNJUS5TR1g6SDE3LklRX0JWX1NIQVJFLklRX0xUTS4xMi8yMy8yMDEwAQAAANlEjAACAAAACDAuNjQxMDk1AQgAAAAFAAAAATEBAAAACjE0ODAyMTU3NzcDAAAAAzEzOAIAAAAENDAy</t>
  </si>
  <si>
    <t>MAQAAAABMAcAAAAKMTIvMjMvMjAxMAgAAAAJOS8zMC8yMDEwCQAAAAEwEhPQknKE1wj79yi9coTXCCRDSVEuU0dYOlVEMi5JUV9DTE9TRVBSSUNFLjEwLzIwLzIwMTcBAAAAzYUNEAIAAAAEMC41OQANeT1WdITXCIHHDzKVhNcII0NJUS5TR1g6VTA2LklRX0NMT1NFUFJJQ0UuMTAvOS8yMDE0AQAAAImBVAACAAAABDMuMzMAy0othnSE1whE/KA2lYTXCCNDSVEuU0dYOkMwNy5JUV9DTE9TRVBSSUNFLjUvMjkvMjAxNwEAAABkVg0AAgAAAAU0NC4xNgDSmt1OdITXCGWceTGVhNcII0NJUS5TR1g6TzMyLklRX0NMT1NFUFJJQ0UuNi8yMi8yMDEzAQAAACe7UwADAAAAAAAAVHWNdITXCIC9xDaVhNcII0NJUS5TR1g6UTBGLklRX0NMT1NFUFJJQ0UuNy8xNi8yMDE4AQAAAMP+igMCAAAABDIuMDEA45bJT3SE1wj0IaIxlYTXCCNDSVEuU0dYOloyNS5JUV9DTE9TRVBSSUNFLjcvMTEvMjAxOQEAAADDBqYBAgAAAAQxLjI5ADh7qz90hNcIC3uGMJWE1wgiQ0lRLlNHWDpTNDEuSVFfQ0xPU0VQUklDRS45LzUvMjAxNQEAAAC5aA0AAwAAAAAAYC7Fa3SE1wioqgozlYTXCCNDSVEuU0dYOkVCNS5JUV9DTE9TRVBSSUNFLjgvMTIvMjAxOQEAAAA9rVgCAwAAAAAAg9OtP3SE1whBHWUwlYTXCCNDSVEuU0dYOkYzNC5JUV9DTE9TRVBSSUNFLjQvMjgvMjAxNAEAAADLblMAAgAAAAQzLjQ5AODDnod0hNcILvOCNZWE1wgjQ0lR</t>
  </si>
  <si>
    <t>LlNHWDpDMzEuSVFfQ0xPU0VQUklDRS4yLzI3LzIwMTgBAAAA0lElAAIAAAAEMy42MQBtuUxQdITXCFPmpjGVhNcII0NJUS5TR1g6Qk40LklRX0NMT1NFUFJJQ0UuNS8yNC8yMDE4AQAAAIVWDQACAAAABDguMTgA1kssVHSE1wh8JjEylYTXCCNDSVEuU0dYOlM2OC5JUV9DTE9TRVBSSUNFLjMvMjgvMjAxMQEAAAClUiUAAgAAAAQ3Ljc4ADKjIKV0hNcIjuhaN5WE1wgjQ0lRLlNHWDpWMDMuSVFfQ0xPU0VQUklDRS43LzI3LzIwMTMBAAAAbI0AAAMAAAAAAKF5AYx0hNcIlZ5gOpWE1wgiQ0lRLlNHWDpXMDUuSVFfQ0xPU0VQUklDRS4zLzUvMjAxNwEAAADuYQ0AAwAAAAAAGezSX3SE1whEeM4ylYTXCCRDSVEuU0dYOkMwNy5JUV9DTE9TRVBSSUNFLjEwLzE5LzIwMTYBAAAAZFYNAAIAAAAFNDIuMjIA3/sPYXSE1whl4yQzlYTXCCJDSVEuU0dYOlQxOC5JUV9DTE9TRVBSSUNFLjEvMi8yMDEwBQAAAAAAAAAIAAAAFChJbnZhbGlkIElkZW50aWZpZXIpMeI6uHSE1wjKPT04lYTXCChDSVEuU0dYOlM0MS5JUV9CVl9TSEFSRS5JUV9MVE0uMi8xMi8yMDEwAQAAALloDQACAAAACDMuMzM2NTk3AQgAAAAFAAAAATEBAAAACjE0NDA0MjU3NzcDAAAAAzEzOAIAAAAENDAyMAQAAAABMAcAAAAJMi8xMi8yMDEwCAAAAAoxMi8zMS8yMDA5CQAAAAEweI5gmXKE1wjGT4i9coTXCCdDSVEuU0dYOlo3NC5JUV9CVl9TSEFSRS5J</t>
  </si>
  <si>
    <t>UV9MVE0uNS82LzIwMDkBAAAAALcBAAIAAAAIMS4yODY3MTkBCAAAAAUAAAABMQEAAAAKMTM5NDI5ODUwMQMAAAADMTM4AgAAAAQ0MDIwBAAAAAEwBwAAAAg1LzYvMjAwOQgAAAAJMy8zMS8yMDA5CQAAAAEwUfDeo3KE1whXUja+coTXCCNDSVEuU0dYOkYzNC5JUV9DTE9TRVBSSUNFLjgvMjUvMjAxOAEAAADLblMAAwAAAAAAH5NYS3SE1wi4QDkxlYTXCCRDSVEuU0dYOkVINS5JUV9DTE9TRVBSSUNFLjExLzEyLzIwMTcBAAAA1YBjAAMAAAAAAKzGnVV0hNcIK6TpMZWE1wgkQ0lRLlNHWDpGOTkuSVFfQ0xPU0VQUklDRS4xMi8yMy8yMDExAQAAADpXDQACAAAABDYuMzEAIqWGo3SE1wj4wVM3lYTXCCRDSVEuU0dYOkMzMS5JUV9DTE9TRVBSSUNFLjExLzIxLzIwMDkBAAAA0lElAAMAAAAAAK9VULh0hNcIknPKOZWE1wgjQ0lRLlNHWDpTNTkuSVFfQ0xPU0VQUklDRS44LzIzLzIwMTgBAAAAeCUKAAIAAAAEMi45OQAfk1hLdITXCGXGYTGVhNcIIkNJUS5TR1g6QzZMLklRX0NMT1NFUFJJQ0UuNC8zLzIwMTUBAAAAdyUKAAMAAAAAAOdFNG10hNcIC9xRNJWE1wgkQ0lRLlNHWDpDMDkuSVFfQ0xPU0VQUklDRS4xMi8zMS8yMDA5AQAAAPNDBgACAAAABTExLjU2AMPLy7Z0hNcI/ng4OJWE1wgjQ0lRLlNHWDpCUzYuSVFfQ0xPU0VQUklDRS44LzE0LzIwMTUBAAAAY1wDAgIAAAAFMS4yMDUAwZJ1bHSE1wjVtVszlYTX</t>
  </si>
  <si>
    <t>CCJDSVEuU0dYOkMwNy5JUV9DTE9TRVBSSUNFLjkvMy8yMDEwAQAAAGRWDQACAAAABTM1LjM0ANo91rB0hNcILVmPN5WE1wgnQ0lRLlNHWDpGMTcuSVFfQlZfU0hBUkUuSVFfTFRNLjkvMi8yMDExAQAAAG5vAAACAAAACDIuMTI4NTIzAQgAAAAFAAAAATEBAAAACjE1Njg2NjY3ODADAAAAAzEzOAIAAAAENDAyMAQAAAABMAcAAAAIOS8yLzIwMTEIAAAACTYvMzAvMjAxMQkAAAABMFc36oNyhNcIidJUvHKE1wgjQ0lRLlNHWDpCVkEuSVFfQ0xPU0VQUklDRS4xLzE4LzIwMTMBAAAAvnF7AAMAAAAAAEG2d410hNcIJZ1TOJWE1wgiQ0lRLlNHWDpFSDUuSVFfQ0xPU0VQUklDRS42LzYvMjAxNgEAAADVgGMAAwAAAAAAtGhFanSE1wi0XqozlYTXCCNDSVEuU0dYOkcwNy5JUV9DTE9TRVBSSUNFLjgvMjYvMjAxOQEAAAB58SQAAgAAAAUyNC4zOACDZ+BGdITXCFRI+zCVhNcII0NJUS5TR1g6QlZBLklRX0NMT1NFUFJJQ0UuOS8xOC8yMDE0AQAAAL5xewADAAAAAACc6CqGdITXCET8oDaVhNcIKENJUS5TR1g6VTk2LklRX0JWX1NIQVJFLklRX0xUTS4yLzI4LzIwMTEBAAAAkXgNAAIAAAAIMi4xMzQwODQBCAAAAAUAAAABMQEAAAAKMTUzMjk3MzA4NQMAAAADMTM4AgAAAAQ0MDIwBAAAAAEwBwAAAAkyLzI4LzIwMTEIAAAACjEyLzMxLzIwMTAJAAAAATBkDXJ6coTXCN981rtyhNcII0NJUS5TR1g6RzEzLklRX0NMT1NF</t>
  </si>
  <si>
    <t>UFJJQ0UuMy8xNy8yMDExAQAAAAtkDQACAAAABDEuODgAKiFpqXSE1whvXHA3lYTXCCRDSVEuU0dYOlM0MS5JUV9DTE9TRVBSSUNFLjEwLzI5LzIwMTEBAAAAuWgNAAMAAAAAABjaL590hNcI/ivGN5WE1wgjQ0lRLlNHWDpDMDkuSVFfQ0xPU0VQUklDRS4zLzI2LzIwMTgBAAAA80MGAAIAAAAFMTIuOTcAKRNPUHSE1wjSXksylYTXCChDSVEuU0dYOkVINS5JUV9CVl9TSEFSRS5JUV9MVE0uMy8yNS8yMDA5AQAAANWAYwACAAAACDAuNDAwNzg3AQgAAAAFAAAAATEBAAAACjEzNDUxNjczNTEDAAAAATkCAAAABDQwMjAEAAAAATAHAAAACTMvMjUvMjAwOQgAAAAKMTIvMzEvMjAwOAkAAAABMPrJUqVyhNcIALBXvnKE1wgpQ0lRLlNHWDpBWlkuSVFfQlZfU0hBUkUuSVFfTFRNLjExLzI1LzIwMTIBAAAAafJdAQIAAAAKMjIwLjc1MzY4MgEIAAAABQAAAAExAQAAAAoxNjQ1NDkyODY2AwAAAAMxNjACAAAABDQwMjAEAAAAATAHAAAACjExLzI1LzIwMTIIAAAACTkvMzAvMjAxMgkAAAABMKg2tntyhNcIU0Hbu3KE1wgoQ0lRLlNHWDo1VVguSVFfQlZfU0hBUkUuSVFfTFRNLjQvMjMvMjAwOQEAAAALatoGAgAAAAgwLjAwMDM2NAEIAAAABQAAAAExAQAAAAoxNDExNzc3NTQzAwAAAAMxMzgCAAAABDQwMjAEAAAAATAHAAAACTQvMjMvMjAwOQgAAAAJNi8zMC8yMDA4CQAAAAEwlTHuonKE1whXUja+coTXCCJDSVEuU0dY</t>
  </si>
  <si>
    <t>OkcxMy5JUV9DTE9TRVBSSUNFLjkvMS8yMDE1AQAAAAtkDQACAAAABTAuNzQ1AGHtJ3B0hNcIHQ67M5WE1wgoQ0lRLlNHWDpZOTIuSVFfQlZfU0hBUkUuSVFfTFRNLjcvMTUvMjAxMgEAAADMLKEBAgAAAAgyLjU3NjE1MgEIAAAABQAAAAExAQAAAAoxNjMxNTcyODg1AwAAAAMxNDkCAAAABDQwMjAEAAAAATAHAAAACTcvMTUvMjAxMggAAAAJNi8zMC8yMDEyCQAAAAEwIC3+eHKE1whoWbC7coTXCChDSVEuU0dYOlUxMS5JUV9CVl9TSEFSRS5JUV9MVE0uOS8xNi8yMDEwAQAAAMNQBgACAAAACTEzLjI2MjE0MwEIAAAABQAAAAExAQAAAAoxNTg0Mjk5NDEwAwAAAAMxMzgCAAAABDQwMjAEAAAAATAHAAAACTkvMTYvMjAxMAgAAAAJNi8zMC8yMDEwCQAAAAEwrqevkXKE1wg6SBi9coTXCCJDSVEuU0dYOlM2MS5JUV9DTE9TRVBSSUNFLjQvOS8yMDE2AQAAAIZbDQADAAAAAAC78/xqdITXCOLArDOVhNcIIkNJUS5TR1g6UzA4LklRX0NMT1NFUFJJQ0UuMS82LzIwMDkBAAAAkmdLAAIAAAAEMC43OQBEXwnEdITXCNZsCDqVhNcII0NJUS5TR1g6QlNMLklRX0NMT1NFUFJJQ0UuOS8xNi8yMDE2AQAAACR4DQACAAAABDEuNTQALZ9BaXSE1wiov/4ylYTXCCNDSVEuU0dYOk0wNC5JUV9DTE9TRVBSSUNFLjQvMTkvMjAxMAEAAADqPgYAAgAAAAQxLjQxAJtnvrB0hNcIxJSKN5WE1wgnQ0lRLlNHWDpMSjMuSVFfQlZfU0hB</t>
  </si>
  <si>
    <t>UkUuSVFfTFRNLjUvNy8yMDExAQAAAJtXDQACAAAABzMuMDg3MDYBCAAAAAUAAAABMQEAAAAKMTU0NTY4NjcwOAMAAAADMTM4AgAAAAQ0MDIwBAAAAAEwBwAAAAg1LzcvMjAxMQgAAAAJMy8zMS8yMDExCQAAAAEwO9GBhXKE1wh9vWC8coTXCCJDSVEuU0dYOkU1SC5JUV9DTE9TRVBSSUNFLjcvNi8yMDE5AQAAAOpRJQADAAAAAACZCm1HdITXCMkrRTGVhNcIKENJUS5TR1g6UzU5LklRX0JWX1NIQVJFLklRX0xUTS4zLzI5LzIwMTEBAAAAeCUKAAIAAAAIMS4xNDI4NTkBCAAAAAUAAAABMQEAAAAKMTQ5MjgzOTMyNgMAAAADMTM4AgAAAAQ0MDIwBAAAAAEwBwAAAAkzLzI5LzIwMTEIAAAACjEyLzMxLzIwMTAJAAAAATALQFuNcoTXCCZN2rxyhNcIKENJUS5TR1g6QjYxLklRX0JWX1NIQVJFLklRX0xUTS4yLzI1LzIwMTABAAAA5mBEAAIAAAAIMy4wNjA3OTgBCAAAAAUAAAABMQEAAAAKMTQyOTYyMzE3OQMAAAADMTM4AgAAAAQ0MDIwBAAAAAEwBwAAAAkyLzI1LzIwMTAIAAAACjEyLzMxLzIwMDkJAAAAATCzg8eWcoTXCMrKX71yhNcII0NJUS5TR1g6QzZMLklRX0NMT1NFUFJJQ0UuMS8xOC8yMDEzAQAAAHclCgACAAAABTExLjEyAKIu6Y50hNcIERs4NpWE1wgkQ0lRLlNHWDpTNTguSVFfQ0xPU0VQUklDRS4xMC8xOS8yMDE0AQAAAAlSJQADAAAAAAAiCOp+dITXCKe2+DSVhNcIKUNJUS5TR1g6VTA2LklRX0JW</t>
  </si>
  <si>
    <t>X1NIQVJFLklRX0xUTS4xMC8xOS8yMDExAQAAAImBVAACAAAACDIuODY2OTc0AQgAAAAFAAAAATEBAAAACjE1NzQ0NjI1MTYDAAAAAzEzOAIAAAAENDAyMAQAAAABMAcAAAAKMTAvMTkvMjAxMQgAAAAJOS8zMC8yMDExCQAAAAEwgX5oenKE1wggVc+7coTXCCJDSVEuU0dYOkxKMy5JUV9DTE9TRVBSSUNFLjIvNi8yMDEwAQAAAJtXDQADAAAAAAB7sGe2dITXCP54ODiVhNcII0NJUS5TR1g6RjM0LklRX0NMT1NFUFJJQ0UuNi8xNC8yMDA5AQAAAMtuUwADAAAAAABNyB++dITXCKM/PzqVhNcIKENJUS5TR1g6T1Y4LklRX0JWX1NIQVJFLklRX0xUTS42LzE3LzIwMTEBAAAALrwnCAIAAAAIMC4wMzg0OTIBCAAAAAUAAAABMQEAAAAKMTU0MjE1MjYwMQMAAAADMTM4AgAAAAQ0MDIwBAAAAAEwBwAAAAk2LzE3LzIwMTEIAAAACjEyLzMxLzIwMTAJAAAAATD2I12LcoTXCHXHsbxyhNcIIkNJUS5TR1g6NUNQLklRX0NMT1NFUFJJQ0UuNS8xLzIwMTYBAAAAH017AAMAAAAAAI3Og2J0hNcImbJ6M5WE1wgkQ0lRLlNHWDpPVjguSVFfQ0xPU0VQUklDRS4xMC8yNS8yMDE4AQAAAC68JwgCAAAABDEuMDgA6lk8PnSE1whUfmcwlYTXCCNDSVEuU0dYOlQzOS5JUV9DTE9TRVBSSUNFLjEvMjIvMjAxMwEAAAAxXA0AAgAAAAQ0LjAzAKIu6Y50hNcIMQEwN5WE1wgiQ0lRLlNHWDpNMDQuSVFfQ0xPU0VQUklDRS42LzUvMjAxNQEA</t>
  </si>
  <si>
    <t>AADqPgYAAgAAAAQxLjU1AAjf9XR0hNcIAOnVM5WE1wgoQ0lRLlNHWDpXMDUuSVFfQlZfU0hBUkUuSVFfTFRNLjgvMjYvMjAxMgEAAADuYQ0AAgAAAAgyLjg1NDA5NQEIAAAABQAAAAExAQAAAAoxNjQwNTkzODc4AwAAAAMxMzgCAAAABDQwMjAEAAAAATAHAAAACTgvMjYvMjAxMggAAAAJNi8zMC8yMDEyCQAAAAEwVJVIgHKE1wgwYCC8coTXCCNDSVEuU0dYOkgxNS5JUV9DTE9TRVBSSUNFLjMvMTYvMjAxNwEAAACaaA0AAgAAAAQ0LjAxAHf2H1x0hNcIPFiJMpWE1wgkQ0lRLlNHWDpUMzkuSVFfQ0xPU0VQUklDRS4xMi8yMi8yMDEwAQAAADFcDQACAAAABDMuOTIA9ercoHSE1wgZOUo3lYTXCCNDSVEuU0dYOkNDMy5JUV9DTE9TRVBSSUNFLjQvMjcvMjAxMgEAAACEjCIAAgAAAAQzLjIzAAARVJx0hNcIwD8MN5WE1wgjQ0lRLlNHWDpLNlMuSVFfQ0xPU0VQUklDRS4xLzE2LzIwMTABAAAA4goIAAMAAAAAADemP7h0hNcIYFFSOpWE1wgjQ0lRLlNHWDpKMzYuSVFfQ0xPU0VQUklDRS4yLzE2LzIwMTQBAAAA7lQNAAMAAAAAAHaytIR0hNcIAeb+NZWE1wgiQ0lRLlNHWDpHOTIuSVFfQ0xPU0VQUklDRS4xLzMvMjAxNAEAAABXTnUAAgAAAAQxLjAzALN4hH10hNcIBHCsNJWE1wgiQ0lRLlNHWDpKMzcuSVFfQ0xPU0VQUklDRS45LzUvMjAxNgEAAAAeOwYAAgAAAAUzMy41OADNjrxldITXCCgAiTOVhNcIJ0NJUS5T</t>
  </si>
  <si>
    <t>R1g6RjM0LklRX0JWX1NIQVJFLklRX0xUTS44LzIvMjAxMgEAAADLblMAAgAAAAgyLjA5MDg0MgEIAAAABQAAAAExAQAAAAoxNjQwNTkyNjkxAwAAAAMxNjACAAAABDQwMjAEAAAAATAHAAAACDgvMi8yMDEyCAAAAAk2LzMwLzIwMTIJAAAAATBZHHGAcoTXCHHCIrxyhNcIKENJUS5TR1g6RjM0LklRX0JWX1NIQVJFLklRX0xUTS43LzI3LzIwMTEBAAAAy25TAAIAAAAIMS45ODc4MDIBCAAAAAUAAAABMQEAAAAKMTU1OTU5NjcxNgMAAAADMTYwAgAAAAQ0MDIwBAAAAAEwBwAAAAk3LzI3LzIwMTEIAAAACTYvMzAvMjAxMQkAAAABMLl8+H5yhNcIh04NvHKE1wgjQ0lRLlNHWDpTNTkuSVFfQ0xPU0VQUklDRS4yLzI2LzIwMTMBAAAAeCUKAAIAAAAENC44NAAf+nKNdITXCAIwLDaVhNcIJENJUS5TR1g6TTA0LklRX0NMT1NFUFJJQ0UuMTAvMTgvMjAxNwEAAADqPgYAAwAAAAAANTG+UXSE1wio6YcxlYTXCCNDSVEuU0dYOkgxNS5JUV9DTE9TRVBSSUNFLjEyLzkvMjAxNwEAAACaaA0AAwAAAAAAvGkgWXSE1wjSXksylYTXCCNDSVEuU0dYOkNDMy5JUV9DTE9TRVBSSUNFLjIvMTcvMjAxMQEAAACEjCIAAgAAAAQyLjU2ADKjIKV0hNcIIWOFOJWE1wgkQ0lRLlNHWDpWMDMuSVFfQ0xPU0VQUklDRS4xMS8xMy8yMDE4AQAAAGyNAAACAAAABTE0LjkzAA6ysEF0hNcIw3elMJWE1wgjQ0lRLlNHWDpCVkEuSVFfQ0xPU0VQ</t>
  </si>
  <si>
    <t>UklDRS4yLzEwLzIwMTcBAAAAvnF7AAIAAAAEMC44NADnk9BfdITXCPoFOjSVhNcII0NJUS5TR1g6SDE3LklRX0NMT1NFUFJJQ0UuNy8yNy8yMDE0AQAAANlEjAADAAAAAADDDDyDdITXCHYLWDWVhNcII0NJUS5TR1g6TzMyLklRX0NMT1NFUFJJQ0UuOS8zMC8yMDE5AQAAACe7UwACAAAAAzEuOAApyB9DdITXCDWbyzCVhNcIKENJUS5TR1g6UzU5LklRX0JWX1NIQVJFLklRX0xUTS43LzI3LzIwMTEBAAAAeCUKAAIAAAAIMS4yNTAyOTMBCAAAAAUAAAABMQEAAAAKMTU1NjI0NjM3OQMAAAADMTM4AgAAAAQ0MDIwBAAAAAEwBwAAAAk3LzI3LzIwMTEIAAAACTYvMzAvMjAxMQkAAAABMDdpdHpyhNcIrxrUu3KE1wgjQ0lRLlNHWDpIMDIuSVFfQ0xPU0VQUklDRS4xMS84LzIwMDkBAAAAbFcNAAMAAAAAAMPLy7Z0hNcI1WqiN5WE1wgkQ0lRLlNHWDpHMTMuSVFfQ0xPU0VQUklDRS4xMS8xNi8yMDE1AQAAAAtkDQACAAAABTAuNzU1AO6gTG90hNcIqAJZNJWE1wgoQ0lRLlNHWDpRMEYuSVFfQlZfU0hBUkUuSVFfTFRNLjQvMjgvMjAwOQEAAADD/ooDAwAAAAAAavIcpHKE1whhPUK+coTXCChDSVEuU0dYOlUxMS5JUV9CVl9TSEFSRS5JUV9MVE0uOC8xOC8yMDEyAQAAAMNQBgACAAAACTE1LjEwNDIxNQEIAAAABQAAAAExAQAAAAoxNjQzNzY2Mzk3AwAAAAMxMzgCAAAABDQwMjAEAAAAATAHAAAACTgvMTgvMjAxMggA</t>
  </si>
  <si>
    <t>AAAJNi8zMC8yMDEyCQAAAAEw14GRd3KE1wjSlKu7coTXCCNDSVEuU0dYOkVINS5JUV9DTE9TRVBSSUNFLjEwLzEvMjAxNAEAAADVgGMAAwAAAAAAIgjqfnSE1whiNUA1lYTXCCNDSVEuU0dYOkU1SC5JUV9DTE9TRVBSSUNFLjUvMTAvMjAxNQEAAADqUSUAAwAAAAAAjE25cHSE1wis0r8zlYTXCClDSVEuU0dYOkc5Mi5JUV9CVl9TSEFSRS5JUV9MVE0uMTIvMjIvMjAxMAEAAABXTnUAAgAAAAgwLjM5ODY1MQEIAAAABQAAAAExAQAAAAoxNDgzMzQwNjg3AwAAAAMxNjACAAAABDQwMjAEAAAAATAHAAAACjEyLzIyLzIwMTAIAAAACTkvMzAvMjAxMAkAAAABMKii2I5yhNcIlMLvvHKE1wgjQ0lRLlNHWDpFSDUuSVFfQ0xPU0VQUklDRS42LzMwLzIwMDkBAAAA1YBjAAMAAAAAAB2EJL50hNcI92JlOpWE1wgiQ0lRLlNHWDpGMTcuSVFfQ0xPU0VQUklDRS40LzcvMjAxNQEAAABubwAAAgAAAAQxLjgyAOdFNG10hNcIijMUM5WE1wgjQ0lRLlNHWDpHMDcuSVFfQ0xPU0VQUklDRS45LzI4LzIwMTABAAAAefEkAAIAAAAFMTUuNjIA2j3WsHSE1wjINbw4lYTXCCJDSVEuU0dYOlQxOC5JUV9DTE9TRVBSSUNFLjMvMi8yMDE3BQAAAAAAAAAIAAAAFChJbnZhbGlkIElkZW50aWZpZXIpGezSX3SE1wipKXEzlYTXCChDSVEuU0dYOlM1OC5JUV9CVl9TSEFSRS5JUV9MVE0uNC8xOC8yMDA5AQAAAAlSJQACAAAABzEuMjk1NDIB</t>
  </si>
  <si>
    <t>CAAAAAUAAAABMQEAAAAKMTM4Nzk5Nzg1NgMAAAADMTM4AgAAAAQ0MDIwBAAAAAEwBwAAAAk0LzE4LzIwMDkIAAAACTMvMzEvMjAwOQkAAAABMDdsZKRyhNcI6QFHvnKE1wgiQ0lRLlNHWDpFNUguSVFfQ0xPU0VQUklDRS40LzMvMjAxOAEAAADqUSUAAgAAAAUwLjM1NQCZuX9UdITXCHwmMTKVhNcII0NJUS5TR1g6RTVILklRX0NMT1NFUFJJQ0UuOC8zMS8yMDA5AQAAAOpRJQACAAAABTAuNDc1AK9VULh0hNcIxOAdOpWE1wgiQ0lRLlNHWDpDMzEuSVFfQ0xPU0VQUklDRS44LzYvMjAxNgEAAADSUSUAAwAAAAAAwBIEZnSE1wgoAIkzlYTXCCNDSVEuU0dYOkVINS5JUV9DTE9TRVBSSUNFLjYvMjgvMjAxOAEAAADVgGMAAwAAAAAAIggyU3SE1wjSxC4ylYTXCChDSVEuU0dYOkMwNy5JUV9CVl9TSEFSRS5JUV9MVE0uMy8yNC8yMDA5AQAAAGRWDQACAAAACDYuMzYxNjU5AQgAAAAFAAAAATEBAAAACjEzNTUyNzk2OTcDAAAAAzE2MAIAAAAENDAyMAQAAAABMAcAAAAJMy8yNC8yMDA5CAAAAAoxMi8zMS8yMDA4CQAAAAEwLCxVpXKE1whBxku+coTXCCRDSVEuU0dYOkgxNy5JUV9DTE9TRVBSSUNFLjEyLzI1LzIwMTgBAAAA2USMAAMAAAAAAIrIZ0V0hNcIZujZMJWE1wgjQ0lRLlNHWDpVMTEuSVFfQ0xPU0VQUklDRS4xLzI2LzIwMTIBAAAAw1AGAAIAAAAFMTcuMjIAvFNPnHSE1whGGgU3lYTXCChDSVEuU0dYOlVE</t>
  </si>
  <si>
    <t>Mi5JUV9CVl9TSEFSRS5JUV9MVE0uMi8xMS8yMDA5AQAAAM2FDRADAAAAAACuQcSmcoTXCMOCg75yhNcIIkNJUS5TR1g6VzA1LklRX0NMT1NFUFJJQ0UuNi85LzIwMTMBAAAA7mENAAMAAAAAACAJXZB0hNcIrd63N5WE1wgoQ0lRLlNHWDpBWlkuSVFfQlZfU0hBUkUuSVFfTFRNLjcvMTQvMjAxMgEAAABp8l0BAgAAAAoyMzEuNTkzNjQzAQgAAAAFAAAAATEBAAAACjE2MzE0MjQ2MjEDAAAAAzE2MAIAAAAENDAyMAQAAAABMAcAAAAJNy8xNC8yMDEyCAAAAAk2LzMwLzIwMTIJAAAAATDu4OV7coTXCMnw67tyhNcII0NJUS5TR1g6WTkyLklRX0NMT1NFUFJJQ0UuOS8xNS8yMDEwAQAAAMwsoQECAAAABTAuMjg1ANo91rB0hNcI+WpVOZWE1wgoQ0lRLlNHWDpWMDMuSVFfQlZfU0hBUkUuSVFfTFRNLjUvMzAvMjAxMQEAAABsjQAAAgAAAAg2LjgxMDYzNAEIAAAABQAAAAExAQAAAAoxNTQ1MjMwMTUwAwAAAAMxMzgCAAAABDQwMjAEAAAAATAHAAAACTUvMzAvMjAxMQgAAAAJMy8zMS8yMDExCQAAAAEwMHMjiXKE1wgQj5e8coTXCCNDSVEuU0dYOkMwOS5JUV9DTE9TRVBSSUNFLjcvMTAvMjAxNAEAAADzQwYAAgAAAAQxMC4yAMMMPIN0hNcIoLMhN5WE1wgjQ0lRLlNHWDpVOTYuSVFfQ0xPU0VQUklDRS44LzE4LzIwMTIBAAAAkXgNAAMAAAAAAAb7upR0hNcIP/FPNpWE1wgjQ0lRLlNHWDpIMTUuSVFfQ0xPU0VQUklD</t>
  </si>
  <si>
    <t>RS4zLzE1LzIwMTIBAAAAmmgNAAIAAAAFMS45MTUAABFUnHSE1wh9ZmY4lYTXCCNDSVEuU0dYOkgxNy5JUV9DTE9TRVBSSUNFLjMvMTMvMjAxOQEAAADZRIwAAgAAAAQxLjY4AKRJkUR0hNcIErC/MJWE1wgjQ0lRLlNHWDo1VVguSVFfQ0xPU0VQUklDRS44LzI5LzIwMDkBAAAAC2raBgMAAAAAACWDqbx0hNcI8EoQOZWE1wgiQ0lRLlNHWDpBNTAuSVFfQ0xPU0VQUklDRS44LzEvMjAxMAEAAAAGnusQAwAAAAAAnAFLrHSE1wiBR3w3lYTXCCJDSVEuU0dYOkM2TC5JUV9DTE9TRVBSSUNFLjMvMy8yMDEwAQAAAHclCgACAAAABTE1LjEyADemP7h0hNcIWFZhOZWE1wgjQ0lRLlNHWDpDMDkuSVFfQ0xPU0VQUklDRS45LzI2LzIwMTMBAAAA80MGAAIAAAAFMTAuMzcAQiiVfXSE1whE8vM0lYTXCChDSVEuU0dYOlUxMC5JUV9CVl9TSEFSRS5JUV9MVE0uMi8yNS8yMDA5AQAAABlPewACAAAACDEuMzIwMzc1AQgAAAAFAAAAATEBAAAACjEzNTg1NzA5NDYDAAAAAzEzOAIAAAAENDAyMAQAAAABMAcAAAAJMi8yNS8yMDA5CAAAAAoxMi8zMS8yMDA4CQAAAAEwW2GOpXKE1wh8X2i+coTXCChDSVEuU0dYOlMwOC5JUV9CVl9TSEFSRS5JUV9MVE0uMS8yNS8yMDExAQAAAJJnSwACAAAACDAuMTYyOTUzAQgAAAAFAAAAATEBAAAACjE0OTI4Mzk1MDIDAAAAAzEzOAIAAAAENDAyMAQAAAABMAcAAAAJMS8yNS8yMDExCAAAAAox</t>
  </si>
  <si>
    <t>Mi8zMS8yMDEwCQAAAAEw5ufmiXKE1wiiPqi8coTXCClDSVEuU0dYOkcxMy5JUV9CVl9TSEFSRS5JUV9MVE0uMTAvMjgvMjAwOQEAAAALZA0AAgAAAAgwLjI3ODQzOAEIAAAABQAAAAExAQAAAAoxNDUyOTQ4MTc2AwAAAAMxMzgCAAAABDQwMjAEAAAAATAHAAAACjEwLzI4LzIwMDkIAAAACTkvMzAvMjAwOQkAAAABMA4COZ1yhNcIXG/NvXKE1wgjQ0lRLlNHWDpTNDEuSVFfQ0xPU0VQUklDRS45LzI4LzIwMTIBAAAAuWgNAAIAAAAEMi40NACx7KeUdITXCBa64zaVhNcIKENJUS5TR1g6NVVYLklRX0JWX1NIQVJFLklRX0xUTS4xLzExLzIwMDkBAAAAC2raBgIAAAAIMC4wMDAzNjQBCAAAAAUAAAABMQEAAAAKMTQxMTc3NzU0MwMAAAADMTM4AgAAAAQ0MDIwBAAAAAEwBwAAAAkxLzExLzIwMDkIAAAACTYvMzAvMjAwOAkAAAABMEZQw6dyhNcIkd6ZvnKE1wgkQ0lRLlNHWDpNMDQuSVFfQ0xPU0VQUklDRS4xMS8yMC8yMDE3AQAAAOo+BgACAAAABDIuMTgAvGkgWXSE1whjz38ylYTXCCRDSVEuU0dYOlA4Wi5JUV9DTE9TRVBSSUNFLjEwLzE2LzIwMTkBAAAA0VXoCgIAAAAFMC41NjUAKcgfQ3SE1wimceMwlYTXCCNDSVEuU0dYOkgwMi5JUV9DTE9TRVBSSUNFLjUvMTUvMjAwOQEAAABsVw0AAgAAAAgzLjk0NTQ1MwDxIZ2/dITXCPU1HDmVhNcIJENJUS5TR1g6WjI1LklRX0NMT1NFUFJJQ0UuMTEvMTAvMjAxNQEA</t>
  </si>
  <si>
    <t>AADDBqYBAwAAAAAA7qBMb3SE1wjjq7gzlYTXCCNDSVEuU0dYOlk5Mi5JUV9DTE9TRVBSSUNFLjEyLzMvMjAxMwEAAADMLKEBAgAAAAQwLjQ4AAlaz4F0hNcIUn9tNZWE1wgoQ0lRLlNHWDpINzguSVFfQlZfU0hBUkUuSVFfTFRNLjcvMjYvMjAxMAEAAAD8QgYAAgAAAAg2LjE2NzYwNwEIAAAABQAAAAExAQAAAAoxNDc0NjI5MTU4AwAAAAMxNjACAAAABDQwMjAEAAAAATAHAAAACTcvMjYvMjAxMAgAAAAJNi8zMC8yMDEwCQAAAAEwqKLYjnKE1wim/uq8coTXCCNDSVEuU0dYOlMwNy5JUV9DTE9TRVBSSUNFLjUvMjcvMjAxMQEAAAC9ZA0AAwAAAAAADzcgqHSE1wg2+m03lYTXCCNDSVEuU0dYOks2Uy5JUV9DTE9TRVBSSUNFLjgvMjAvMjAxOAEAAADiCggAAwAAAAAAeQbJPnSE1wiK9V0wlYTXCChDSVEuU0dYOlMwOC5JUV9CVl9TSEFSRS5JUV9MVE0uNC8yMy8yMDEwAQAAAJJnSwACAAAACDAuMTUyMDE4AQgAAAAFAAAAATEBAAAACjE0NTc3MDkxOTcDAAAAAzEzOAIAAAAENDAyMAQAAAABMAcAAAAJNC8yMy8yMDEwCAAAAAkzLzMxLzIwMTAJAAAAATD/nn2WcoTXCB6kWL1yhNcIJENJUS5TR1g6RzEzLklRX0NMT1NFUFJJQ0UuMTEvMTUvMjAxMQEAAAALZA0AAgAAAAQxLjU5AMiTQJ90hNcItCprOJWE1wgiQ0lRLlNHWDpTNjEuSVFfQ0xPU0VQUklDRS44LzEvMjAxMQEAAACGWw0AAgAAAAQxLjg1ACluRKV0</t>
  </si>
  <si>
    <t>hNcIi7tEOZWE1wgjQ0lRLlNHWDpBWlkuSVFfQ0xPU0VQUklDRS41LzE3LzIwMTcBAAAAafJdAQMAAAAAAMR7e1t0hNcITBmtMpWE1wgjQ0lRLlNHWDpVMTQuSVFfQ0xPU0VQUklDRS42LzEyLzIwMTYBAAAASFgNAAMAAAAAAB2V2V10hNcIdltqMpWE1wgoQ0lRLlNHWDpLNlMuSVFfQlZfU0hBUkUuSVFfTFRNLjIvMTgvMjAxMQEAAADiCggAAgAAAAgyLjk1OTc0OAEIAAAABQAAAAExAQAAAAoxNjExMTIwMzkwAwAAAAI1NQIAAAAENDAyMAQAAAABMAcAAAAJMi8xOC8yMDExCAAAAAoxMi8zMS8yMDEwCQAAAAEw8ACxg3KE1whH50i8coTXCCNDSVEuU0dYOkgxMy5JUV9DTE9TRVBSSUNFLjcvMjMvMjAwOQEAAADcKVoAAgAAAAUwLjk3NQD6ISK+dITXCB4seTmVhNcIKUNJUS5TR1g6RjM0LklRX0JWX1NIQVJFLklRX0xUTS4xMS8xMi8yMDEwAQAAAMtuUwACAAAACDEuODA0ODkyAQgAAAAFAAAAATEBAAAACjE0ODExNDgzNTEDAAAAAzE2MAIAAAAENDAyMAQAAAABMAcAAAAKMTEvMTIvMjAxMAgAAAAJOS8zMC8yMDEwCQAAAAEwh7UUkXKE1wg+IBG9coTXCChDSVEuU0dYOkgwMi5JUV9CVl9TSEFSRS5JUV9MVE0uOS8xMy8yMDExAQAAAGxXDQACAAAACDkuNTcwMzgyAQgAAAAFAAAAATEBAAAACjE1NTg3MDY4MzcDAAAAAzEzOAIAAAAENDAyMAQAAAABMAcAAAAJOS8xMy8yMDExCAAAAAk2LzMwLzIwMTEJAAAA</t>
  </si>
  <si>
    <t>ATBXN+qDcoTXCC9wUrxyhNcII0NJUS5TR1g6VTE0LklRX0NMT1NFUFJJQ0UuMi8xMi8yMDE3AQAAAEhYDQADAAAAAAD5UPVjdITXCGBO5jKVhNcIIkNJUS5TR1g6QzZMLklRX0NMT1NFUFJJQ0UuNS84LzIwMTUBAAAAdyUKAAIAAAAFMTEuNzcACN/1dHSE1wgoMCI0lYTXCChDSVEuU0dYOlM1MS5JUV9CVl9TSEFSRS5JUV9MVE0uMy8yNS8yMDEwAQAAANBZDQACAAAACDAuOTEyNjk2AQgAAAAFAAAAATEBAAAACjE0NTI0NzUzNjYDAAAAAzEzOAIAAAAENDAyMAQAAAABMAcAAAAJMy8yNS8yMDEwCAAAAAoxMi8zMS8yMDA5CQAAAAEwZtjJjHKE1whPxNC8coTXCCRDSVEuU0dYOkozNi5JUV9DTE9TRVBSSUNFLjEyLzIzLzIwMTYBAAAA7lQNAAIAAAAFNTQuNjUAjD+QZHSE1wgiLUE0lYTXCClDSVEuU0dYOkcxMy5JUV9CVl9TSEFSRS5JUV9MVE0uMTEvMTQvMjAxMQEAAAALZA0AAgAAAAgwLjQ4MDg1NgEIAAAABQAAAAExAQAAAAoxNTc1ODExMDQwAwAAAAMxMzgCAAAABDQwMjAEAAAAATAHAAAACjExLzE0LzIwMTEIAAAACTkvMzAvMjAxMQkAAAABMOoOfYVyhNcId0ZqvHKE1wgjQ0lRLlNHWDpaNzQuSVFfQ0xPU0VQUklDRS40LzE2LzIwMTkBAAAAALcBAAIAAAAEMy4xNAByJvtIdITXCHPzKjGVhNcIJENJUS5TR1g6VTA0LklRX0NMT1NFUFJJQ0UuMTEvMTQvMjAxNAEAAAA9klQAAgAAAAQyLjg4ALiQKIZ0</t>
  </si>
  <si>
    <t>hNcIGQ0GNpWE1wgoQ0lRLlNHWDpZOTIuSVFfQlZfU0hBUkUuSVFfTFRNLjYvMjcvMjAwOQEAAADMLKEBAgAAAAgyLjI2MTU3NQEIAAAABQAAAAExAQAAAAoxMzY2OTc4NjAyAwAAAAMxNDkCAAAABDQwMjAEAAAAATAHAAAACTYvMjcvMjAwOQgAAAAJMy8zMS8yMDA5CQAAAAEwh8genXKE1wjkHt69coTXCCNDSVEuU0dYOkM2TC5JUV9DTE9TRVBSSUNFLjQvMTgvMjAxOAEAAAB3JQoAAgAAAAUxMC44OAAHuy1QdITXCEJFyDGVhNcIJ0NJUS5TR1g6QzUyLklRX0JWX1NIQVJFLklRX0xUTS41LzkvMjAxMAEAAACgeF8AAgAAAAgwLjgzNjQxNgEIAAAABQAAAAExAQAAAAoxNDUzNDMwNDU4AwAAAAMxMzgCAAAABDQwMjAEAAAAATAHAAAACDUvOS8yMDEwCAAAAAkzLzMxLzIwMTAJAAAAATCjyhOXcoTXCP3vZr1yhNcIJENJUS5TR1g6TkQ4VS5JUV9DTE9TRVBSSUNFLjExLzMvMjAwOQEAAABAipIBAgAAAAUwLjcyNQAMDDi7dITXCPNCIDqVhNcII0NJUS5TR1g6Q0MzLklRX0NMT1NFUFJJQ0UuMy8xNy8yMDE1AQAAAISMIgACAAAABDQuMjQAJXIyeXSE1wimACY1lYTXCCRDSVEuU0dYOjVDUC5JUV9DTE9TRVBSSUNFLjExLzI0LzIwMTABAAAAH017AAIAAAAIMC4yNzQ5OTkAB8NurHSE1wgFxuc4lYTXCCNDSVEuU0dYOlMwNy5JUV9DTE9TRVBSSUNFLjYvMjIvMjAxOQEAAAC9ZA0AAwAAAAAAOHurP3SE1wgsUZ4w</t>
  </si>
  <si>
    <t>lYTXCChDSVEuU0dYOkM1Mi5JUV9CVl9TSEFSRS5JUV9MVE0uMS8xMC8yMDA5AQAAAKB4XwACAAAACDAuNzQ2NDUxAQgAAAAFAAAAATEBAAAACjEzNDk2NTM4NjUDAAAAAzEzOAIAAAAENDAyMAQAAAABMAcAAAAJMS8xMC8yMDA5CAAAAAoxMi8zMS8yMDA4CQAAAAEwRlDDp3KE1wjqb5u+coTXCClDSVEuU0dYOlM2MS5JUV9CVl9TSEFSRS5JUV9MVE0uMTEvMjMvMjAwOQEAAACGWw0AAgAAAAgwLjg5NzkyOAEIAAAABQAAAAExAQAAAAoxNDEzODQ2OTUzAwAAAAMxMzgCAAAABDQwMjAEAAAAATAHAAAACjExLzIzLzIwMDkIAAAACTkvMzAvMjAwOQkAAAABMA4COZ1yhNcI5qrIvXKE1wgjQ0lRLlNHWDpKMzYuSVFfQ0xPU0VQUklDRS42LzI0LzIwMTABAAAA7lQNAAIAAAAEMzYuMgA1nQOodITXCEywkziVhNcIKENJUS5TR1g6SzZTLklRX0JWX1NIQVJFLklRX0xUTS4xMC8xLzIwMDkBAAAA4goIAAIAAAAIMS44OTYzNDMBCAAAAAUAAAABMQEAAAAKMTM5MzY2MzAxNgMAAAACNTUCAAAABDQwMjAEAAAAATAHAAAACTEwLzEvMjAwOQgAAAAJNi8zMC8yMDA5CQAAAAEwDgI5nXKE1wjRM9K9coTXCCNDSVEuU0dYOkgxNy5JUV9DTE9TRVBSSUNFLjYvMjcvMjAxNQEAAADZRIwAAwAAAAAAsqWKdHSE1wipN5I0lYTXCCNDSVEuU0dYOjVVWC5JUV9DTE9TRVBSSUNFLjEvMTQvMjAxOAEAAAALatoGAwAAAAAAEoP1WHSE</t>
  </si>
  <si>
    <t>1wifU/oxlYTXCCRDSVEuU0dYOks2Uy5JUV9DTE9TRVBSSUNFLjExLzE5LzIwMTQBAAAA4goIAAMAAAAAAKkwn3p0hNcIBsUqNZWE1wgiQ0lRLlNHWDpBWlkuSVFfQ0xPU0VQUklDRS40LzkvMjAxNAEAAABp8l0BAwAAAAAAfB5Pg3SE1wjOz1w1lYTXCChDSVEuU0dYOkcwNy5JUV9CVl9TSEFSRS5JUV9MVE0uNy8xNS8yMDEyAQAAAHnxJAACAAAACDguMjY1NjcxAQgAAAAFAAAAATEBAAAACjE1OTkwNjk5NDMDAAAAAzEzOAIAAAAENDAyMAQAAAABMAcAAAAJNy8xNS8yMDEyCAAAAAoxMi8zMS8yMDExCQAAAAEwWRxxgHKE1wiyJCW8coTXCCJDSVEuU0dYOlU5Ni5JUV9DTE9TRVBSSUNFLjkvOC8yMDE0AQAAAJF4DQACAAAABDUuMTUAP/22enSE1whoiIs2lYTXCCRDSVEuU0dYOloyNS5JUV9DTE9TRVBSSUNFLjExLzIwLzIwMTEBAAAAwwamAQMAAAAAALlcHKJ0hNcIVJtMN5WE1wgnQ0lRLlNHWDpDQzMuSVFfQlZfU0hBUkUuSVFfTFRNLjYvOS8yMDEyAQAAAISMIgACAAAACDAuMDYzNjc0AQgAAAAFAAAAATEBAAAACjE2MTc4NDYwNzMDAAAAAzEzOAIAAAAENDAyMAQAAAABMAcAAAAINi85LzIwMTIIAAAACTMvMzEvMjAxMgkAAAABMGvpdYByhNcIQekpvHKE1wgiQ0lRLlNHWDpVMTEuSVFfQ0xPU0VQUklDRS4xLzgvMjAxMwEAAADDUAYAAgAAAAUxOS4zMwBBtneNdITXCH98tTeVhNcII0NJUS5TR1g6VTA2</t>
  </si>
  <si>
    <t>LklRX0NMT1NFUFJJQ0UuMi8yMy8yMDE0AQAAAImBVAADAAAAAADJiKOHdITXCLdVhTWVhNcIKUNJUS5TR1g6VTA2LklRX0JWX1NIQVJFLklRX0xUTS4xMS8xOS8yMDEyAQAAAImBVAACAAAACDMuMjM1MDgxAQgAAAAFAAAAATEBAAAACjE2NDM5MDMwNTgDAAAAAzEzOAIAAAAENDAyMAQAAAABMAcAAAAKMTEvMTkvMjAxMggAAAAJOS8zMC8yMDEyCQAAAAEw7s5hd3KE1wjnqZ+7coTXCCNDSVEuU0dYOkM2TC5JUV9DTE9TRVBSSUNFLjcvMTIvMjAxMwEAAAB3JQoAAgAAAAUxMC4yNwC1s4GKdITXCGlAkTWVhNcII0NJUS5TR1g6VFE1LklRX0NMT1NFUFJJQ0UuOC8xNi8yMDE4AQAAAGFgRAACAAAABDEuNjQAeQbJPnSE1wjTLXgwlYTXCClDSVEuU0dYOlQzOS5JUV9CVl9TSEFSRS5JUV9MVE0uMTAvMTEvMjAwOQEAAAAxXA0AAgAAAAgxLjI4MTk1OQEIAAAABQAAAAExAQAAAAoxNzE1MzIyNTczAwAAAAMxMzgCAAAABDQwMjAEAAAAATAHAAAACjEwLzExLzIwMDkIAAAACTgvMzEvMjAwOQkAAAABMGIrpptyhNcIpV26vXKE1wgiQ0lRLlNHWDpPMzkuSVFfQ0xPU0VQUklDRS44LzYvMjAxNQEAAAAphhIAAgAAAAQxMC4yAMGSdWx0hNcIGTJfNZWE1wgjQ0lRLlNHWDpCU0wuSVFfQ0xPU0VQUklDRS40LzE4LzIwMTkBAAAAJHgNAAIAAAAEMS4wOADV3stAdITXCCxRnjCVhNcIKENJUS5TR1g6RUI1LklRX0JWX1NI</t>
  </si>
  <si>
    <t>QVJFLklRX0xUTS4xLzIxLzIwMTEBAAAAPa1YAgIAAAAIMC40ODg4MDEBCAAAAAUAAAABMQEAAAAKMTU0MTkwMzk0MwMAAAADMTYwAgAAAAQ0MDIwBAAAAAEwBwAAAAkxLzIxLzIwMTEIAAAACjEyLzMxLzIwMTAJAAAAATCx7DiOcoTXCHnX47xyhNcIIkNJUS5TR1g6VTExLklRX0NMT1NFUFJJQ0UuMy82LzIwMTcBAAAAw1AGAAIAAAAFMjEuNTYAGezSX3SE1wipKXEzlYTXCCJDSVEuU0dYOkFaWS5JUV9DTE9TRVBSSUNFLjgvOC8yMDE3AQAAAGnyXQECAAAAAzYuNgBYmL9SdITXCPMMrjGVhNcII0NJUS5TR1g6VTA0LklRX0NMT1NFUFJJQ0UuMy8yNC8yMDExAQAAAD2SVAACAAAABDIuNDkAKiFpqXSE1wigdJg4lYTXCCRDSVEuU0dYOlA4Wi5JUV9DTE9TRVBSSUNFLjExLzEzLzIwMTABAAAA0VXoCgMAAAAAAJwBS6x0hNcIr1+kOJWE1wgoQ0lRLlNHWDpDRUUuSVFfQlZfU0hBUkUuSVFfTFRNLjEvMjEvMjAxMQEAAAAiw54AAgAAAAgwLjE0NzI3NAEIAAAABQAAAAExAQAAAAoxNTAxMzMxOTg4AwAAAAMxMzgCAAAABDQwMjAEAAAAATAHAAAACTEvMjEvMjAxMQgAAAAKMTIvMzEvMjAxMAkAAAABMObn5olyhNcIoj6ovHKE1wgoQ0lRLlNHWDpHMDcuSVFfQlZfU0hBUkUuSVFfTFRNLjQvMTYvMjAwOQEAAAB58SQAAgAAAAg2LjM2MTg4MQEIAAAABQAAAAExAQAAAAoxMzU1MjgxMzYzAwAAAAMxMzgCAAAABDQw</t>
  </si>
  <si>
    <t>MjAEAAAAATAHAAAACTQvMTYvMjAwOQgAAAAKMTIvMzEvMjAwOAkAAAABMGryHKRyhNcIztk/vnKE1wgiQ0lRLlNHWDpMSjMuSVFfQ0xPU0VQUklDRS4xLzQvMjAxNQEAAACbVw0AAwAAAAAAZ/ZkdnSE1whR9CY0lYTXCCJDSVEuU0dYOlUwNC5JUV9DTE9TRVBSSUNFLjgvMS8yMDE3AQAAAD2SVAACAAAABDIuNjIAYmoLVnSE1wiKMxQzlYTXCChDSVEuU0dYOlk5Mi5JUV9CVl9TSEFSRS5JUV9MVE0uOS8xMy8yMDEwAQAAAMwsoQECAAAACDIuMjQ1MDYyAQgAAAAFAAAAATEBAAAACjE0NjYzMTk5NjIDAAAAAzE0OQIAAAAENDAyMAQAAAABMAcAAAAJOS8xMy8yMDEwCAAAAAk2LzMwLzIwMTAJAAAAATBRJZCKcoTXCD9lr7xyhNcIJENJUS5TR1g6TkQ4VS5JUV9DTE9TRVBSSUNFLjMvMjMvMjAxOQEAAABAipIBAwAAAAAA1d7LQHSE1wh+P4swlYTXCCNDSVEuU0dYOkJTTC5JUV9DTE9TRVBSSUNFLjEyLzQvMjAxMgEAAAAkeA0AAgAAAAgwLjgzOTk5OQApqNWRdITXCAUZWDiVhNcIIkNJUS5TR1g6UzUxLklRX0NMT1NFUFJJQ0UuNS81LzIwMTABAAAA0FkNAAIAAAAENC4wNADfq3GzdITXCJEdlDeVhNcII0NJUS5TR1g6VDE4LklRX0NMT1NFUFJJQ0UuOS8yMy8yMDE4BQAAAAAAAAAIAAAAFChJbnZhbGlkIElkZW50aWZpZXIpxR52SnSE1whlxmExlYTXCCNDSVEuU0dYOjVDUC5JUV9DTE9TRVBSSUNFLjMvMzAv</t>
  </si>
  <si>
    <t>MjAxOAEAAAAfTXsAAwAAAAAAVPnpS3SE1wiWOyUylYTXCCNDSVEuU0dYOlUxNC5JUV9DTE9TRVBSSUNFLjgvMTYvMjAxOQEAAABIWA0AAgAAAAQ3LjI1AI0KqkN0hNcIQye2MJWE1wgjQ0lRLlNHWDpFSDUuSVFfQ0xPU0VQUklDRS4zLzE0LzIwMTkBAAAA1YBjAAMAAAAAAHIm+0h0hNcIzI5HMZWE1wgkQ0lRLlNHWDpVOTYuSVFfQ0xPU0VQUklDRS4xMi8xOC8yMDEyAQAAAJF4DQACAAAAAzUuMQClqlCTdITXCML13jaVhNcIJENJUS5TR1g6SDEzLklRX0NMT1NFUFJJQ0UuMTEvMjIvMjAwOQEAAADcKVoAAwAAAAAAG2y/uXSE1wj3YmU6lYTXCCdDSVEuU0dYOlM2MS5JUV9CVl9TSEFSRS5JUV9MVE0uNi85LzIwMTABAAAAhlsNAAIAAAAIMC45OTEzNzYBCAAAAAUAAAABMQEAAAAKMTQ1NTI5NTc2OQMAAAADMTM4AgAAAAQ0MDIwBAAAAAEwBwAAAAg2LzkvMjAxMAgAAAAJMy8zMS8yMDEwCQAAAAEwZtjJjHKE1whCYs68coTXCCNDSVEuU0dYOkFaWS5JUV9DTE9TRVBSSUNFLjExLzUvMjAxNgEAAABp8l0BAwAAAAAA933cZHSE1wid9DczlYTXCCNDSVEuU0dYOks2Uy5JUV9DTE9TRVBSSUNFLjkvMjAvMjAxOQEAAADiCggAAwAAAAAA769dOXSE1wiliBgwlYTXCChDSVEuU0dYOjVVWC5JUV9CVl9TSEFSRS5JUV9MVE0uMy8xNi8yMDEyAQAAAAtq2gYCAAAACDAuMDM3Njk3AQgAAAAFAAAAATEBAAAACjE1ODU4</t>
  </si>
  <si>
    <t>MzU1OTUDAAAAAzEzOAIAAAAENDAyMAQAAAABMAcAAAAJMy8xNi8yMDEyCAAAAAoxMi8zMS8yMDExCQAAAAEwl99/fXKE1wgtPvq7coTXCChDSVEuU0dYOkVINS5JUV9CVl9TSEFSRS5JUV9MVE0uNy8yOC8yMDExAQAAANWAYwACAAAACDAuNjMyMjk3AQgAAAAFAAAAATEBAAAACjE1NjI0NTIxMjMDAAAAATkCAAAABDQwMjAEAAAAATAHAAAACTcvMjgvMjAxMQgAAAAJNi8zMC8yMDExCQAAAAEw8ACxg3KE1wgehUa8coTXCCNDSVEuU0dYOloyNS5JUV9DTE9TRVBSSUNFLjgvMTkvMjAxOAEAAADDBqYBAwAAAAAA+DmHQnSE1wgJD+EwlYTXCCNDSVEuU0dYOkgxMy5JUV9DTE9TRVBSSUNFLjcvMTgvMjAxOAEAAADcKVoAAgAAAAQyLjM2ACungVd0hNcI/dVBMpWE1wgjQ0lRLlNHWDpGOTkuSVFfQ0xPU0VQUklDRS4xMS82LzIwMDkBAAAAOlcNAAIAAAAEMy43NgAx4jq4dITXCEgRyDmVhNcIKENJUS5TR1g6RDAxLklRX0JWX1NIQVJFLklRX0xUTS40LzI3LzIwMTEBAAAA71sNAAIAAAAIMC41ODkyMjgBCAAAAAUAAAABMQEAAAAKMTU1Njc0OTk5MwMAAAADMTYwAgAAAAQ0MDIwBAAAAAEwBwAAAAk0LzI3LzIwMTEIAAAACTMvMzEvMjAxMQkAAAABMHX/VYtyhNcIG+64vHKE1wgoQ0lRLlNHWDpPVjguSVFfQlZfU0hBUkUuSVFfTFRNLjIvMjgvMjAwOQEAAAAuvCcIAgAAAAgwLjg3OTYyMQEIAAAABQAAAAExAQAA</t>
  </si>
  <si>
    <t>AAoxNDY1NjMxNzgwAwAAAAMxMzgCAAAABDQwMjAEAAAAATAHAAAACTIvMjgvMjAwOQgAAAAKMTIvMzEvMjAwOAkAAAABMMUSTaZyhNcIHlx8vnKE1wgjQ0lRLlNHWDpUMTguSVFfQ0xPU0VQUklDRS44LzE4LzIwMTAFAAAAAAAAAAgAAAAUKEludmFsaWQgSWRlbnRpZmllcinaPdawdITXCPqXvjiVhNcII0NJUS5TR1g6SzZTLklRX0NMT1NFUFJJQ0UuNi8yMS8yMDE5AQAAAOIKCAADAAAAAAAr7/NDdITXCNDhFzGVhNcIIkNJUS5TR1g6SzZTLklRX0NMT1NFUFJJQ0UuNy81LzIwMTkBAAAA4goIAAMAAAAAAI0KqkN0hNcIcNPlMJWE1wgkQ0lRLlNHWDpCVkEuSVFfQ0xPU0VQUklDRS4xMS8yOS8yMDE1AQAAAL5xewADAAAAAAA7AYN3dITXCLK4KzSVhNcII0NJUS5TR1g6UzYzLklRX0NMT1NFUFJJQ0UuOS8yMi8yMDE1AQAAAEHwCwACAAAABDIuOTIAYC7Fa3SE1wiJDPwzlYTXCCNDSVEuU0dYOkc5Mi5JUV9DTE9TRVBSSUNFLjUvMjEvMjAxMAEAAABXTnUAAgAAAAQxLjM1ACxlyK10hNcIHG6DN5WE1wgjQ0lRLlNHWDpVMDQuSVFfQ0xPU0VQUklDRS40LzI2LzIwMTQBAAAAPZJUAAMAAAAAAODDnod0hNcILvOCNZWE1wgoQ0lRLlNHWDpDQzMuSVFfQlZfU0hBUkUuSVFfTFRNLjEvMjcvMjAwOQEAAACEjCIAAgAAAAgwLjA2MzE5OAEIAAAABQAAAAExAQAAAAoxMzU2MDU5MDE4AwAAAAMxMzgCAAAABDQwMjAE</t>
  </si>
  <si>
    <t>AAAAATAHAAAACTEvMjcvMjAwOQgAAAAKMTIvMzEvMjAwOAkAAAABMAbi/6ZyhNcIuYiTvnKE1wgjQ0lRLlNHWDpPVjguSVFfQ0xPU0VQUklDRS4yLzI1LzIwMTQBAAAALrwnCAIAAAAFMC42MDUAdrK0hHSE1wiDKg41lYTXCCNDSVEuU0dYOkMzMS5JUV9DTE9TRVBSSUNFLjQvMTUvMjAxNQEAAADSUSUAAgAAAAQzLjY4AOdFNG10hNcIC9xRNJWE1wgkQ0lRLlNHWDpXMDUuSVFfQ0xPU0VQUklDRS4xMS8xNy8yMDE4AQAAAO5hDQADAAAAAAB2+09KdITXCDoCXTGVhNcII0NJUS5TR1g6VUQyLklRX0NMT1NFUFJJQ0UuMTIvMS8yMDEzAQAAAM2FDRADAAAAAADSFAmJdITXCFlaFDaVhNcIKkNJUS5TR1g6QTdSVS5JUV9CVl9TSEFSRS5JUV9MVE0uMTIvMjMvMjAxMAEAAABkv9kBAgAAAAgwLjM0MzU0OQEIAAAABQAAAAExAQAAAAoxNTA2NTY1MTk2AwAAAAMxMzgCAAAABDQwMjAEAAAAATAHAAAACjEyLzIzLzIwMTAIAAAACTkvMzAvMjAxMAkAAAABMBIT0JJyhNcI+/covXKE1wgiQ0lRLlNHWDpIMTcuSVFfQ0xPU0VQUklDRS45LzUvMjAxNgEAAADZRIwAAgAAAAUwLjQxNQDNjrxldITXCCgAiTOVhNcII0NJUS5TR1g6SDEzLklRX0NMT1NFUFJJQ0UuNC8xMi8yMDEzAQAAANwpWgACAAAABTEuOTk1APry7Y50hNcIkBapNZWE1wgjQ0lRLlNHWDpMSjMuSVFfQ0xPU0VQUklDRS40LzE4LzIwMTABAAAAm1cNAAMA</t>
  </si>
  <si>
    <t>AAAAAJcC8LN0hNcI+eGYN5WE1wgkQ0lRLlNHWDpDNTIuSVFfQ0xPU0VQUklDRS4xMi8yOC8yMDE0AQAAAKB4XwADAAAAAABn9mR2dITXCNMP3TOVhNcIIkNJUS5TR1g6RDA1LklRX0NMT1NFUFJJQ0UuNi80LzIwMTgBAAAAP1YNAAIAAAAEMjguOADWSyxUdITXCNLELjKVhNcIIkNJUS5TR1g6UzU4LklRX0NMT1NFUFJJQ0UuNS82LzIwMTYBAAAACVIlAAIAAAADNC4yAI3Og2J0hNcIR7/tM5WE1wgjQ0lRLlNHWDpIMTUuSVFfQ0xPU0VQUklDRS42LzI0LzIwMTQBAAAAmmgNAAIAAAAENC4wNQDr/UeDdITXCHYLWDWVhNcIJ0NJUS5TR1g6VzA1LklRX0JWX1NIQVJFLklRX0xUTS4yLzEvMjAwOQEAAADuYQ0AAgAAAAgyLjA0MzM0MQEIAAAABQAAAAExAQAAAAoxMzE3NDY4MTg0AwAAAAMxMzgCAAAABDQwMjAEAAAAATAHAAAACDIvMS8yMDA5CAAAAAoxMi8zMS8yMDA4CQAAAAEwrkHEpnKE1wheRYm+coTXCCNDSVEuU0dYOlM2My5JUV9DTE9TRVBSSUNFLjgvMTkvMjAxMAEAAABB8AsAAgAAAAQzLjE4AF9aT690hNcIhjKIN5WE1wgoQ0lRLlNHWDpDQzMuSVFfQlZfU0hBUkUuSVFfTFRNLjcvMjQvMjAxMAEAAACEjCIAAgAAAAgwLjAzMzUxOAEIAAAABQAAAAExAQAAAAoxNDY1Mzk4NTI1AwAAAAMxMzgCAAAABDQwMjAEAAAAATAHAAAACTcvMjQvMjAxMAgAAAAJNi8zMC8yMDEwCQAAAAEwZtjJjHKE1whCYs68</t>
  </si>
  <si>
    <t>coTXCClDSVEuU0dYOkQwNS5JUV9CVl9TSEFSRS5JUV9MVE0uMTEvMTgvMjAxMgEAAAA/Vg0AAgAAAAkxMi41OTM5MzYBCAAAAAUAAAABMQEAAAAKMTY0NDI5MjA0NQMAAAADMTM4AgAAAAQ0MDIwBAAAAAEwBwAAAAoxMS8xOC8yMDEyCAAAAAk5LzMwLzIwMTIJAAAAATDuzmF3coTXCOepn7tyhNcII0NJUS5TR1g6SDE3LklRX0NMT1NFUFJJQ0UuNy8yMi8yMDE0AQAAANlEjAACAAAABTAuNjM1ABmeEHx0hNcIbWnqNJWE1wgkQ0lRLlNHWDpPMzIuSVFfQ0xPU0VQUklDRS4xMi8yOS8yMDEzAQAAACe7UwADAAAAAACzeIR9dITXCOy6aDWVhNcIKENJUS5TR1g6RzA3LklRX0JWX1NIQVJFLklRX0xUTS4zLzEzLzIwMTABAAAAefEkAAIAAAAINy41MzQ2NjMBCAAAAAUAAAABMQEAAAAKMTQ0MTkwOTkzMQMAAAADMTM4AgAAAAQ0MDIwBAAAAAEwBwAAAAkzLzEzLzIwMTAIAAAACjEyLzMxLzIwMDkJAAAAATCzdFeRcoTXCPT6Cb1yhNcII0NJUS5TR1g6VzA1LklRX0NMT1NFUFJJQ0UuMi8xNS8yMDE3AQAAAO5hDQACAAAABTEuODM1AOeT0F90hNcIfhGcM5WE1wgkQ0lRLlNHWDpPVjguSVFfQ0xPU0VQUklDRS4xMS8yMC8yMDEzAQAAAC68JwgCAAAABTAuNjE1AEIolX10hNcI9nA7NZWE1wgjQ0lRLlNHWDpFSDUuSVFfQ0xPU0VQUklDRS4yLzEyLzIwMTkBAAAA1YBjAAIAAAAEMC42NAArzNhJdITXCLSfWjGVhNcI</t>
  </si>
  <si>
    <t>I0NJUS5TR1g6RDAxLklRX0NMT1NFUFJJQ0UuMS8yNS8yMDExAQAAAO9bDQACAAAABDkuMDMApCgDq3SE1whcRE45lYTXCCJDSVEuU0dYOlk5Mi5JUV9DTE9TRVBSSUNFLjIvNy8yMDE4AQAAAMwsoQECAAAABTAuOTA1AJb21Ux0hNcInhNwMZWE1wgiQ0lRLlNHWDo1VVguSVFfQ0xPU0VQUklDRS45LzgvMjAxMAEAAAALatoGAwAAAAAAnAFLrHSE1wiBR3w3lYTXCCNDSVEuU0dYOkFETi5JUV9DTE9TRVBSSUNFLjQvMTQvMjAwOQEAAAA8ZgYHAwAAAAAAlQQRwXSE1whx+iA5lYTXCCNDSVEuU0dYOkE1MC5JUV9DTE9TRVBSSUNFLjgvMjcvMjAxMAEAAAAGnusQAwAAAAAAIqWGo3SE1wj4wVM3lYTXCCJDSVEuU0dYOkc5Mi5JUV9DTE9TRVBSSUNFLjMvNi8yMDE0AQAAAFdOdQACAAAABTAuODg1AE10KHx0hNcI7LpoNZWE1wgkQ0lRLlNHWDpHOTIuSVFfQ0xPU0VQUklDRS4xMi8yNC8yMDE2AQAAAFdOdQADAAAAAACMP5BkdITXCGpL6TKVhNcIKUNJUS5TR1g6T1Y4LklRX0JWX1NIQVJFLklRX0xUTS4xMC8yNi8yMDEwAQAAAC68JwgCAAAACDAuMTg3Mjg0AQgAAAAFAAAAATEBAAAACjE0NjU2MzE4MTMDAAAAAzEzOAIAAAAENDAyMAQAAAABMAcAAAAKMTAvMjYvMjAxMAgAAAAKMTIvMzEvMjAwOQkAAAABMBmJk5NyhNcIXh4wvXKE1wgiQ0lRLlNHWDpKMzYuSVFfQ0xPU0VQUklDRS44LzgvMjAxMgEAAADuVA0A</t>
  </si>
  <si>
    <t>AgAAAAQ1My43AO9IWZl0hNcI2wJjNpWE1wgkQ0lRLlNHWDpORDhVLklRX0NMT1NFUFJJQ0UuMi8yMy8yMDE4AQAAAECKkgECAAAABDEuNDIAh1fYTHSE1whrsW0xlYTXCCNDSVEuU0dYOlUxMS5JUV9DTE9TRVBSSUNFLjQvMjkvMjAxMwEAAADDUAYAAgAAAAUyMS4zOQDgplqQdITXCB49sDWVhNcII0NJUS5TR1g6UTBGLklRX0NMT1NFUFJJQ0UuOS8zMC8yMDEwAQAAAMP+igMDAAAAAACcAUusdITXCJAltzmVhNcIJ0NJUS5TR1g6VUQyLklRX0JWX1NIQVJFLklRX0xUTS40LzkvMjAxMgEAAADNhQ0QAgAAAAgwLjc4Nzg5NwEIAAAABQAAAAExAQAAAAoxNjkxMjI1MzgwAwAAAAMxNjACAAAABDQwMjAEAAAAATAHAAAACDQvOS8yMDEyCAAAAAoxMi8zMS8yMDExCQAAAAEwW48AeXKE1wgfQ7y7coTXCCNDSVEuU0dYOk8zMi5JUV9DTE9TRVBSSUNFLjgvMjMvMjAxMAEAAAAnu1MAAgAAAAQyLjQ5AJwBS6x0hNcIgUd8N5WE1wgpQ0lRLlNHWDpPMzkuSVFfQlZfU0hBUkUuSVFfTFRNLjExLzI5LzIwMTEBAAAAKYYSAAIAAAAINi4zODEyMjUBCAAAAAUAAAABMQEAAAAKMTU3NTU3NzkwOQMAAAADMTM4AgAAAAQ0MDIwBAAAAAEwBwAAAAoxMS8yOS8yMDExCAAAAAk5LzMwLzIwMTEJAAAAATCBfmh6coTXCJzyzLtyhNcIJENJUS5TR1g6WjI1LklRX0NMT1NFUFJJQ0UuMTAvMTYvMjAxMgEAAADDBqYBAgAAAAQxLjIz</t>
  </si>
  <si>
    <t>APmlhJZ0hNcI90LtNpWE1wgkQ0lRLlNHWDpVRDIuSVFfQ0xPU0VQUklDRS4xMS8yMi8yMDE0AQAAAM2FDRADAAAAAAC4kCiGdITXCDPGRjiVhNcIIkNJUS5TR1g6VTA2LklRX0NMT1NFUFJJQ0UuOC8yLzIwMTYBAAAAiYFUAAIAAAAEMi43NQArdQdqdITXCCxTSDSVhNcIKUNJUS5TR1g6UzkxLklRX0JWX1NIQVJFLklRX0xUTS4xMC8xNS8yMDEwAQAAAFLsdggDAAAAAACHtRSRcoTXCGyCE71yhNcII0NJUS5TR1g6VTA2LklRX0NMT1NFUFJJQ0UuMTIvMi8yMDEzAQAAAImBVAACAAAABDIuOTYACVrPgXSE1wjUgk41lYTXCCJDSVEuU0dYOkVINS5JUV9DTE9TRVBSSUNFLjkvNi8yMDE2AQAAANWAYwACAAAABDAuNTIALZ9BaXSE1wh7aE0zlYTXCCNDSVEuU0dYOlk5Mi5JUV9DTE9TRVBSSUNFLjEwLzUvMjAxMwEAAADMLKEBAwAAAAAACeQNiXSE1wiUSa82lYTXCCRDSVEuU0dYOkJONC5JUV9DTE9TRVBSSUNFLjEwLzEwLzIwMTQBAAAAhVYNAAIAAAAFMTAuMDYAIgjqfnSE1wiylrM0lYTXCCNDSVEuU0dYOlQzOS5JUV9DTE9TRVBSSUNFLjcvMjQvMjAxNQEAAAAxXA0AAgAAAAQ0LjIyAMGSdWx0hNcI1bVbM5WE1wgkQ0lRLlNHWDpUMzkuSVFfQ0xPU0VQUklDRS4xMi8zMS8yMDA5AQAAADFcDQACAAAABDMuNjcAr1VQuHSE1whYVmE5lYTXCCRDSVEuU0dYOk8zMi5JUV9DTE9TRVBSSUNFLjExLzIxLzIwMDkB</t>
  </si>
  <si>
    <t>AAAAJ7tTAAMAAAAAABtsv7l0hNcIo3xoOZWE1wgpQ0lRLlNHWDpTNjguSVFfQlZfU0hBUkUuSVFfTFRNLjEyLzE4LzIwMDkBAAAApVIlAAIAAAAIMC43NzUwMDYBCAAAAAUAAAABMQEAAAAKMTQwNTAyODExNwMAAAADMTM4AgAAAAQ0MDIwBAAAAAEwBwAAAAoxMi8xOC8yMDA5CAAAAAk5LzMwLzIwMDkJAAAAATDhNEmbcoTXCOVLp71yhNcIKENJUS5TR1g6VTEwLklRX0JWX1NIQVJFLklRX0xUTS43LzE5LzIwMDkBAAAAGU97AAIAAAAIMS4zMTc2NjYBCAAAAAUAAAABMQEAAAAKMTM5NTA5MjI5NwMAAAADMTM4AgAAAAQ0MDIwBAAAAAEwBwAAAAk3LzE5LzIwMDkIAAAACTYvMzAvMjAwOQkAAAABMPaBGp9yhNcI25LzvXKE1wgjQ0lRLlNHWDpPMzkuSVFfQ0xPU0VQUklDRS4yLzI3LzIwMTEBAAAAKYYSAAMAAAAAACuy96d0hNcIMJAuOpWE1wgiQ0lRLlNHWDpCTjQuSVFfQ0xPU0VQUklDRS4zLzUvMjAxOAEAAACFVg0AAgAAAAQ3LjYzAJm5f1R0hNcIsogzMpWE1wgjQ0lRLlNHWDpGMzQuSVFfQ0xPU0VQUklDRS43LzE0LzIwMTEBAAAAy25TAAIAAAAENS41NgB6JlOidITXCO53eTiVhNcII0NJUS5TR1g6VTEwLklRX0NMT1NFUFJJQ0UuOC8xNC8yMDEzAQAAABlPewACAAAABTEuNjc1AEG2d410hNcI3e+hNZWE1wgjQ0lRLlNHWDpLNlMuSVFfQ0xPU0VQUklDRS43LzIxLzIwMTgBAAAA4goIAAMAAAAAAOOW</t>
  </si>
  <si>
    <t>yU90hNcI0l5LMpWE1wgkQ0lRLlNHWDpZOTIuSVFfQ0xPU0VQUklDRS4xMS8xNS8yMDE0AQAAAMwsoQEDAAAAAAC4kCiGdITXCBkNBjaVhNcII0NJUS5TR1g6SjM3LklRX0NMT1NFUFJJQ0UuMy8xNC8yMDEyAQAAAB47BgACAAAABDMyLjQAABFUnHSE1wiT3Qk3lYTXCCNDSVEuU0dYOlUxMC5JUV9DTE9TRVBSSUNFLjUvMjIvMjAxMQEAAAAZT3sAAwAAAAAA0PvcqnSE1wgFxuc4lYTXCChDSVEuU0dYOlYwMy5JUV9CVl9TSEFSRS5JUV9MVE0uMTEvMy8yMDA5AQAAAGyNAAACAAAACDYuODAzMjMzAQgAAAAFAAAAATEBAAAACjE0MDc4NDA5NzIDAAAAAzEzOAIAAAAENDAyMAQAAAABMAcAAAAJMTEvMy8yMDA5CAAAAAk5LzMwLzIwMDkJAAAAATAOAjmdcoTXCB8Ny71yhNcIKUNJUS5TR1g6RzA3LklRX0JWX1NIQVJFLklRX0xUTS4xMC8xMC8yMDEwAQAAAHnxJAACAAAACDcuNTM0NjYzAQgAAAAFAAAAATEBAAAACjE0NDE5MDk5MzEDAAAAAzEzOAIAAAAENDAyMAQAAAABMAcAAAAKMTAvMTAvMjAxMAgAAAAKMTIvMzEvMjAwOQkAAAABMNWKNo5yhNcIc5rovHKE1wgpQ0lRLlNHWDpVOTYuSVFfQlZfU0hBUkUuSVFfTFRNLjEwLzI0LzIwMTEBAAAAkXgNAAIAAAAIMi4xNDc2NTUBCAAAAAUAAAABMQEAAAAKMTU3NTU3NzU1OAMAAAADMTM4AgAAAAQ0MDIwBAAAAAEwBwAAAAoxMC8yNC8yMDExCAAAAAk5LzMwLzIw</t>
  </si>
  <si>
    <t>MTEJAAAAATCO+A2EcoTXCMarTbxyhNcII0NJUS5TR1g6RUI1LklRX0NMT1NFUFJJQ0UuOS8xMS8yMDA5AQAAAD2tWAICAAAABTAuOTU1ACWDqbx0hNcIIqUiOpWE1wgjQ0lRLlNHWDpVRDIuSVFfQ0xPU0VQUklDRS43LzIxLzIwMTMBAAAAzYUNEAMAAAAAAF5rX5B0hNcIERs4NpWE1wgjQ0lRLlNHWDpEMDEuSVFfQ0xPU0VQUklDRS4xLzI2LzIwMTUBAAAA71sNAAIAAAAEOC45NwB0gt1tdITXCEeT0jSVhNcII0NJUS5TR1g6T1Y4LklRX0NMT1NFUFJJQ0UuMy8yNS8yMDE1AQAAAC68JwgCAAAABTAuNzg1AGYsBHV0hNcIKDAiNJWE1wgkQ0lRLlNHWDpTNjEuSVFfQ0xPU0VQUklDRS4xMi8xMC8yMDEwAQAAAIZbDQACAAAABDEuOTcAHwa8sHSE1wjcCFM5lYTXCCJDSVEuU0dYOlM5MS5JUV9DTE9TRVBSSUNFLjgvMi8yMDEzAQAAAFLsdggDAAAAAABea1+QdITXCEBGzjaVhNcIKENJUS5TR1g6RzkyLklRX0JWX1NIQVJFLklRX0xUTS43LzE0LzIwMTEBAAAAV051AAIAAAAIMC40MzU2OTEBCAAAAAUAAAABMQEAAAAKMTU1ODU3MTc2MQMAAAADMTYwAgAAAAQ0MDIwBAAAAAEwBwAAAAk3LzE0LzIwMTEIAAAACTYvMzAvMjAxMQkAAAABMA01hIVyhNcIrPdbvHKE1wgjQ0lRLlNHWDpVMTAuSVFfQ0xPU0VQUklDRS4zLzEwLzIwMTMBAAAAGU97AAMAAAAAAL14hop0hNcIiEfPOJWE1wgjQ0lRLlNHWDpVMTAuSVFf</t>
  </si>
  <si>
    <t>Q0xPU0VQUklDRS40LzE5LzIwMTEBAAAAGU97AAIAAAAEMS44MgDLe7OmdITXCF+q6zeVhNcIJENJUS5TR1g6NVVYLklRX0NMT1NFUFJJQ0UuMTEvMjAvMjAxNAEAAAALatoGAgAAAAcwLjM5MDE1AKkwn3p0hNcIxiKeNJWE1wgiQ0lRLlNHWDpVMDYuSVFfQ0xPU0VQUklDRS4xLzMvMjAxMQEAAACJgVQAAgAAAAQyLjUxAJwBS6x0hNcIkCW3OZWE1wgjQ0lRLlNHWDpGMzQuSVFfQ0xPU0VQUklDRS4zLzE5LzIwMTYBAAAAy25TAAMAAAAAALvz/Gp0hNcIerVKNJWE1wgjQ0lRLlNHWDpLNlMuSVFfQ0xPU0VQUklDRS43LzE4LzIwMTMBAAAA4goIAAMAAAAAALWzgYp0hNcIhYAbNpWE1wgjQ0lRLlNHWDpTMDguSVFfQ0xPU0VQUklDRS45LzIzLzIwMTEBAAAAkmdLAAIAAAAFMS4wMzUAZbSjoHSE1wi1dEU3lYTXCCJDSVEuU0dYOkI2MS5JUV9DTE9TRVBSSUNFLjMvNS8yMDExAQAAAOZgRAADAAAAAAArsvendITXCOPrjjiVhNcII0NJUS5TR1g6QzUyLklRX0NMT1NFUFJJQ0UuMTAvNy8yMDExAQAAAKB4XwACAAAABDEuMzEA1n8tn3SE1wiWyBU3lYTXCCNDSVEuU0dYOkI2MS5JUV9DTE9TRVBSSUNFLjMvMjkvMjAxNwEAAADmYEQAAgAAAAQ2LjA5AK6o92N0hNcI5HZ/M5WE1wgoQ0lRLlNHWDpPVjguSVFfQlZfU0hBUkUuSVFfTFRNLjEvMTkvMjAxMgEAAAAuvCcIAgAAAAgwLjEwNzIwNwEIAAAABQAAAAExAQAA</t>
  </si>
  <si>
    <t>AAoxNjAwNTM2ODk1AwAAAAMxMzgCAAAABDQwMjAEAAAAATAHAAAACTEvMTkvMjAxMggAAAAKMTIvMzEvMjAxMQkAAAABMCIdXH1yhNcIXmMBvHKE1wgkQ0lRLlNHWDpTNjMuSVFfQ0xPU0VQUklDRS4xMi8zMC8yMDE1AQAAAEHwCwACAAAABDMuMDQAbUkgc3SE1whkFGw0lYTXCCdDSVEuU0dYOkgxMy5JUV9CVl9TSEFSRS5JUV9MVE0uNC8zLzIwMDkBAAAA3ClaAAIAAAAIMS4yNDc3NzcBCAAAAAUAAAABMQEAAAAKMTM2MTk2MzYwNwMAAAADMTM4AgAAAAQ0MDIwBAAAAAEwBwAAAAg0LzMvMjAwOQgAAAAJMy8zMS8yMDA5CQAAAAEw+slSpXKE1wgrJ06+coTXCCNDSVEuU0dYOkozNy5JUV9DTE9TRVBSSUNFLjQvMzAvMjAxMQEAAAAeOwYAAwAAAAAA8V3fqnSE1whgm584lYTXCCRDSVEuU0dYOkgxNy5JUV9DTE9TRVBSSUNFLjExLzEzLzIwMTEBAAAA2USMAAMAAAAAAHl0TJ90hNcI8owaN5WE1wgjQ0lRLlNHWDpTNTkuSVFfQ0xPU0VQUklDRS42LzI5LzIwMTEBAAAAeCUKAAIAAAAENC4zNQDJagaldITXCI7oWjeVhNcIIkNJUS5TR1g6VUQyLklRX0NMT1NFUFJJQ0UuMi83LzIwMTUBAAAAzYUNEAMAAAAAAJqDRXl0hNcIevZjNZWE1wgjQ0lRLlNHWDo1Q1AuSVFfQ0xPU0VQUklDRS4xMS8xLzIwMTkBAAAAH017AAIAAAAFMC40NTUAeQbJPnSE1wi6V2AwlYTXCCNDSVEuU0dYOkVCNS5JUV9DTE9TRVBSSUNF</t>
  </si>
  <si>
    <t>LjIvMTIvMjAxOAEAAAA9rVgCAgAAAAQxLjc1ADXymVR0hNcI29/kMZWE1wgjQ0lRLlNHWDpBNTAuSVFfQ0xPU0VQUklDRS4yLzIwLzIwMDkBAAAABp7rEAMAAAAAAFaElcJ0hNcIW2STOZWE1wgjQ0lRLlNHWDpKMzcuSVFfQ0xPU0VQUklDRS4xMS84LzIwMTYBAAAAHjsGAAIAAAAFMzQuODQA933cZHSE1wiXnYYzlYTXCCRDSVEuU0dYOkMwOS5JUV9DTE9TRVBSSUNFLjEwLzI5LzIwMTYBAAAA80MGAAMAAAAAAPk261x0hNcIGh2OMpWE1wgjQ0lRLlNHWDpUMTguSVFfQ0xPU0VQUklDRS43LzEwLzIwMTUFAAAAAAAAAAgAAAAUKEludmFsaWQgSWRlbnRpZmllcimCbdZ3dITXCHr2YzWVhNcII0NJUS5TR1g6SDc4LklRX0NMT1NFUFJJQ0UuOS8xOC8yMDEwAQAAAPxCBgADAAAAAADaPdawdITXCPlqVTmVhNcII0NJUS5TR1g6QTdSVS5JUV9DTE9TRVBSSUNFLjMvOC8yMDE0AQAAAGS/2QEDAAAAAABNdCh8dITXCMANqjSVhNcII0NJUS5TR1g6RzA3LklRX0NMT1NFUFJJQ0UuMi8xOS8yMDEyAQAAAHnxJAADAAAAAACmbb6ddITXCEZy6TWVhNcIJ0NJUS5TR1g6WTkyLklRX0JWX1NIQVJFLklRX0xUTS4yLzUvMjAxMAEAAADMLKEBAgAAAAgyLjIzODU4MwEIAAAABQAAAAExAQAAAAoxNDM0Mjk4MTkxAwAAAAMxNDkCAAAABDQwMjAEAAAAATAHAAAACDIvNS8yMDEwCAAAAAoxMi8zMS8yMDA5CQAAAAEwBqM2mHKE</t>
  </si>
  <si>
    <t>1wiR3HK9coTXCCNDSVEuU0dYOkVCNS5JUV9DTE9TRVBSSUNFLjkvMjMvMjAxNAEAAAA9rVgCAgAAAAQyLjAyAE4+BH90hNcIYjVANZWE1wgjQ0lRLlNHWDpNMDQuSVFfQ0xPU0VQUklDRS43LzEwLzIwMTMBAAAA6j4GAAIAAAAFMS42MTUAtbOBinSE1whpQJE1lYTXCCNDSVEuU0dYOkgxNS5JUV9DTE9TRVBSSUNFLjcvMjEvMjAxNQEAAACaaA0AAgAAAAQzLjk1AMGSdWx0hNcIDyOvM5WE1wgiQ0lRLlNHWDpTNTguSVFfQ0xPU0VQUklDRS4zLzYvMjAxMwEAAAAJUiUAAgAAAAQyLjkxAF5rX5B0hNcIoArTNpWE1wgiQ0lRLlNHWDpEMDEuSVFfQ0xPU0VQUklDRS42LzgvMjAxMwEAAADvWw0AAwAAAAAAoi7pjnSE1whr9DA2lYTXCCNDSVEuU0dYOkM2TC5JUV9DTE9TRVBSSUNFLjIvMjUvMjAxOQEAAAB3JQoAAgAAAAUxMC4xOQApHxlFdITXCDvbVTGVhNcII0NJUS5TR1g6SzZTLklRX0NMT1NFUFJJQ0UuMTAvOS8yMDExAQAAAOIKCAADAAAAAACjPMKjdITXCJyegDiVhNcIKENJUS5TR1g6VTA2LklRX0JWX1NIQVJFLklRX0xUTS4xMC8zLzIwMDkBAAAAiYFUAAIAAAAIMi4yNDU1MDMBCAAAAAUAAAABMQEAAAAKMTQxMTc3NzIwMAMAAAADMTM4AgAAAAQ0MDIwBAAAAAEwBwAAAAkxMC8zLzIwMDkIAAAACTkvMzAvMjAwOQkAAAABMLXqEZ5yhNcI+gnqvXKE1wgnQ0lRLlNHWDpXMDUuSVFfQlZfU0hBUkUuSVFf</t>
  </si>
  <si>
    <t>TFRNLjcvMS8yMDEyAQAAAO5hDQACAAAACDIuODU0MDk1AQgAAAAFAAAAATEBAAAACjE2NDA1OTM4NzgDAAAAAzEzOAIAAAAENDAyMAQAAAABMAcAAAAINy8xLzIwMTIIAAAACTYvMzAvMjAxMgkAAAABMFkccYByhNcIuIgnvHKE1wgjQ0lRLlNHWDpVMTEuSVFfQ0xPU0VQUklDRS41LzI5LzIwMTIBAAAAw1AGAAIAAAAFMTcuNDQAae3bl3SE1whYB/I2lYTXCCJDSVEuU0dYOkYzNC5JUV9DTE9TRVBSSUNFLjkvOC8yMDE5AQAAAMtuUwADAAAAAAA9Zlo/dITXCGHIlDCVhNcIIkNJUS5TR1g6VDE4LklRX0NMT1NFUFJJQ0UuNC80LzIwMTMFAAAAAAAAAAgAAAAUKEludmFsaWQgSWRlbnRpZmllcikAVHWNdITXCAX5vzaVhNcIJ0NJUS5TR1g6UDhaLklRX0JWX1NIQVJFLklRX0xUTS4yLzYvMjAxMAEAAADRVegKAwAAAAAAeI5gmXKE1wjGT4i9coTXCCJDSVEuU0dYOlM5MS5JUV9DTE9TRVBSSUNFLjQvMi8yMDA5AQAAAFLsdggDAAAAAACVBBHBdITXCAmC/DmVhNcII0NJUS5TR1g6SjM2LklRX0NMT1NFUFJJQ0UuMTAvNC8yMDA5AQAAAO5UDQADAAAAAABbbjq7dITXCJ+zVDqVhNcII0NJUS5TR1g6VTA2LklRX0NMT1NFUFJJQ0UuMTEvNy8yMDE3AQAAAImBVAACAAAABDMuMzEArMadVXSE1wiqqXgylYTXCCRDSVEuU0dYOkQwNS5JUV9DTE9TRVBSSUNFLjExLzI3LzIwMTEBAAAAP1YNAAMAAAAAAMiTQJ90hNcI</t>
  </si>
  <si>
    <t>lsgVN5WE1wgjQ0lRLlNHWDpWMDMuSVFfQ0xPU0VQUklDRS42LzEyLzIwMTMBAAAAbI0AAAIAAAAENy40MgAgCV2QdITXCHyo0DaVhNcIIkNJUS5TR1g6TTA0LklRX0NMT1NFUFJJQ0UuOC8xLzIwMTABAAAA6j4GAAMAAAAAAGPFZK90hNcI+OvuOJWE1wgnQ0lRLlNHWDpUMTguSVFfQlZfU0hBUkUuSVFfTFRNLjgvMi8yMDEyBQAAAAAAAAAIAAAAFChJbnZhbGlkIElkZW50aWZpZXIp14GRd3KE1wg39627coTXCCJDSVEuU0dYOkVCNS5JUV9DTE9TRVBSSUNFLjMvOS8yMDE0AQAAAD2tWAIDAAAAAADRLWyAdITXCKCzITeVhNcII0NJUS5TR1g6RDAxLklRX0NMT1NFUFJJQ0UuNy8zMC8yMDE2AQAAAO9bDQADAAAAAADAEgRmdITXCCsQ7jKVhNcII0NJUS5TR1g6VTExLklRX0NMT1NFUFJJQ0UuOS8xNy8yMDE5AQAAAMNQBgACAAAABTI2LjI1AD1mWj90hNcI1xiEMJWE1wgjQ0lRLlNHWDpCNjEuSVFfQ0xPU0VQUklDRS45LzExLzIwMTgBAAAA5mBEAAIAAAAENS43MQCn9f1FdITXCGgIHzGVhNcII0NJUS5TR1g6RzEzLklRX0NMT1NFUFJJQ0UuNC8yOS8yMDEwAQAAAAtkDQACAAAABDAuOTQAiLVctXSE1wg45cw4lYTXCCNDSVEuU0dYOkM1Mi5JUV9DTE9TRVBSSUNFLjIvMTIvMjAwOQEAAACgeF8AAgAAAAQxLjMyAFaElcJ0hNcIW2STOZWE1wgjQ0lRLlNHWDpVMTEuSVFfQ0xPU0VQUklDRS4xLzE3LzIwMTIB</t>
  </si>
  <si>
    <t>AAAAw1AGAAIAAAAFMTYuNzUAPlbKnXSE1wi6ycM3lYTXCChDSVEuU0dYOks2Uy5JUV9CVl9TSEFSRS5JUV9MVE0uNC8xNi8yMDEyAQAAAOIKCAACAAAABzMuNjQ0MjgBCAAAAAUAAAABMQEAAAAKMTYzMDc0NjA4MAMAAAACNTUCAAAABDQwMjAEAAAAATAHAAAACTQvMTYvMjAxMggAAAAJMy8zMS8yMDEyCQAAAAEwl99/fXKE1wi8efW7coTXCClDSVEuU0dYOk0wNC5JUV9CVl9TSEFSRS5JUV9MVE0uMTEvMjgvMjAxMAEAAADqPgYAAgAAAAgwLjkwMzU0NgEIAAAABQAAAAExAQAAAAoxNTQxNjcwOTQ2AwAAAAMxNjACAAAABDQwMjAEAAAAATAHAAAACjExLzI4LzIwMTAIAAAACTkvMzAvMjAxMAkAAAABMGRA1o5yhNcIayPyvHKE1wgjQ0lRLlNHWDpWMDMuSVFfQ0xPU0VQUklDRS40LzE1LzIwMTIBAAAAbI0AAAMAAAAAABYQ2Zp0hNcI0bYCN5WE1wgjQ0lRLlNHWDpTOTEuSVFfQ0xPU0VQUklDRS43LzI4LzIwMDkBAAAAUux2CAMAAAAAAPohIr50hNcI4sl2OZWE1wgjQ0lRLlNHWDpHOTIuSVFfQ0xPU0VQUklDRS4yLzI1LzIwMTkBAAAAV051AAIAAAAEMS4zNQApHxlFdITXCHAyBzGVhNcII0NJUS5TR1g6SDE1LklRX0NMT1NFUFJJQ0UuNC8zMC8yMDExAQAAAJpoDQADAAAAAADLe7OmdITXCOX+rzmVhNcIJENJUS5TR1g6TkQ4VS5JUV9DTE9TRVBSSUNFLjUvMjkvMjAwOQEAAABAipIBAgAAAAMxLjIA8SGd</t>
  </si>
  <si>
    <t>v3SE1wjytII5lYTXCCJDSVEuU0dYOkcxMy5JUV9DTE9TRVBSSUNFLjMvNS8yMDE0AQAAAAtkDQACAAAABDEuMzMA0S1sgHSE1wgUI/o1lYTXCCNDSVEuU0dYOlUxMC5JUV9DTE9TRVBSSUNFLjEvMjMvMjAxNwEAAAAZT3sAAgAAAAQxLjI2AIw/kGR0hNcIZDuEM5WE1wgkQ0lRLlNHWDpVRDIuSVFfQ0xPU0VQUklDRS4xMi8yOC8yMDA5AQAAAM2FDRADAAAAAAAMDDi7dITXCPNCIDqVhNcIJ0NJUS5TR1g6RUI1LklRX0JWX1NIQVJFLklRX0xUTS43LzkvMjAwOQEAAAA9rVgCAgAAAAgwLjMwMzIxNgEIAAAABQAAAAExAQAAAAoxMzkzOTk5OTU2AwAAAAMxNjACAAAABDQwMjAEAAAAATAHAAAACDcvOS8yMDA5CAAAAAk2LzMwLzIwMDkJAAAAATDTTZmccoTXCI3mw71yhNcIKUNJUS5TR1g6SDE1LklRX0JWX1NIQVJFLklRX0xUTS4xMS8yNy8yMDEyAQAAAJpoDQACAAAACDMuMTEwMzcxAQgAAAAFAAAAATEBAAAACjE2NDUwMTMwODcDAAAAAzEzOAIAAAAENDAyMAQAAAABMAcAAAAKMTEvMjcvMjAxMggAAAAJOS8zMC8yMDEyCQAAAAEwqDa2e3KE1whTQdu7coTXCChDSVEuU0dYOkJTTC5JUV9CVl9TSEFSRS5JUV9MVE0uMi8yNi8yMDExAQAAACR4DQACAAAACDAuMTgxNTI3AQgAAAAFAAAAATEBAAAACjE1NzA0OTM0NDgDAAAAAzEzOAIAAAAENDAyMAQAAAABMAcAAAAJMi8yNi8yMDExCAAAAAoxMi8zMS8yMDEw</t>
  </si>
  <si>
    <t>CQAAAAEw1Yo2jnKE1wgFE9+8coTXCCNDSVEuU0dYOlVEMi5JUV9DTE9TRVBSSUNFLjYvMjEvMjAxMgEAAADNhQ0QAwAAAAAAae3bl3SE1wgu3Fs2lYTXCCNDSVEuU0dYOkU1SC5JUV9DTE9TRVBSSUNFLjEwLzkvMjAxMwEAAADqUSUAAgAAAAUwLjUxNQAJ5A2JdITXCCm8FjaVhNcIJENJUS5TR1g6SDE1LklRX0NMT1NFUFJJQ0UuMTAvMzEvMjAxMQEAAACaaA0AAgAAAAQyLjAyAG4bSp90hNcIlpQPOpWE1wgnQ0lRLlNHWDpTNjEuSVFfQlZfU0hBUkUuSVFfTFRNLjUvOC8yMDEyAQAAAIZbDQACAAAACDEuMDg5OTQ5AQgAAAAFAAAAATEBAAAACjE2MTg0OTM2NjgDAAAAAzEzOAIAAAAENDAyMAQAAAABMAcAAAAINS84LzIwMTIIAAAACTMvMzEvMjAxMgkAAAABMJdG03hyhNcIB4C3u3KE1wgiQ0lRLlNHWDpTNDEuSVFfQ0xPU0VQUklDRS4zLzgvMjAxOQEAAAC5aA0AAgAAAAMyLjcApEmRRHSE1wgSsL8wlYTXCCRDSVEuU0dYOlo3NC5JUV9DTE9TRVBSSUNFLjEwLzEyLzIwMTkBAAAAALcBAAMAAAAAAHkGyT50hNcI1xiEMJWE1wgkQ0lRLlNHWDpTMDguSVFfQ0xPU0VQUklDRS4xMi8xMS8yMDA5AQAAAJJnSwACAAAABDAuOTgA/wu9uXSE1wg5Of04lYTXCChDSVEuU0dYOkgwMi5JUV9CVl9TSEFSRS5JUV9MVE0uNC8yMi8yMDA5AQAAAGxXDQACAAAACDUuMTgyNjgxAQgAAAAFAAAAATEBAAAACjEzNjc0NjYz</t>
  </si>
  <si>
    <t>MDADAAAAAzEzOAIAAAAENDAyMAQAAAABMAcAAAAJNC8yMi8yMDA5CAAAAAkzLzMxLzIwMDkJAAAAATBq8hykcoTXCGE9Qr5yhNcIJENJUS5TR1g6RTVILklRX0NMT1NFUFJJQ0UuMTIvMjUvMjAxOAEAAADqUSUAAwAAAAAADrKwQXSE1wi81sYwlYTXCChDSVEuU0dYOlUxMC5JUV9CVl9TSEFSRS5JUV9MVE0uMS8xOC8yMDA5AQAAABlPewACAAAACDEuMzIwMzc1AQgAAAAFAAAAATEBAAAACjEzNTg1NzA5NDYDAAAAAzEzOAIAAAAENDAyMAQAAAABMAcAAAAJMS8xOC8yMDA5CAAAAAoxMi8zMS8yMDA4CQAAAAEwBuL/pnKE1whBzpa+coTXCCNDSVEuU0dYOk0wNC5JUV9DTE9TRVBSSUNFLjIvMjMvMjAxMgEAAADqPgYAAgAAAAQxLjcyAAARVJx0hNcI9g/nNZWE1wgjQ0lRLlNHWDpUMzkuSVFfQ0xPU0VQUklDRS4yLzE4LzIwMTYBAAAAMVwNAAIAAAAEMy43NQAmACZydITXCCr5xjOVhNcII0NJUS5TR1g6UzYzLklRX0NMT1NFUFJJQ0UuNy8zMC8yMDE5AQAAAEHwCwACAAAABDQuMzIAig1hPXSE1whPmiswlYTXCCNDSVEuU0dYOkQwNS5JUV9DTE9TRVBSSUNFLjQvMjQvMjAxOQEAAAA/Vg0AAgAAAAUyNy4zNwCQ1zxAdITXCErdiDCVhNcIJENJUS5TR1g6QTdSVS5JUV9DTE9TRVBSSUNFLjYvMjYvMjAxMwEAAABkv9kBAgAAAAQwLjQ2ALWzgYp0hNcIaUCRNZWE1wgnQ0lRLlNHWDpGMTcuSVFfQlZfU0hBUkUu</t>
  </si>
  <si>
    <t>SVFfTFRNLjUvNC8yMDA5AQAAAG5vAAACAAAACDIuNTU2NzI5AQgAAAAFAAAAATEBAAAACjEzNTYzNzkwOTEDAAAAAzEzOAIAAAAENDAyMAQAAAABMAcAAAAINS80LzIwMDkIAAAACTMvMzEvMjAwOQkAAAABMFHw3qNyhNcIaSovvnKE1wgkQ0lRLlNHWDpMSjMuSVFfQ0xPU0VQUklDRS4xMS8yMi8yMDE3AQAAAJtXDQACAAAABDEuOTEAvGkgWXSE1wjVoGczlYTXCCNDSVEuU0dYOk9WOC5JUV9DTE9TRVBSSUNFLjEvMTAvMjAxMQEAAAAuvCcIAwAAAAAAyTvgrXSE1wiQplA5lYTXCCNDSVEuU0dYOkQwNS5JUV9DTE9TRVBSSUNFLjMvMTYvMjAxNQEAAAA/Vg0AAgAAAAUxOS42OAAlcjJ5dITXCHr2YzWVhNcIIkNJUS5TR1g6VUQyLklRX0NMT1NFUFJJQ0UuOS84LzIwMTABAAAAzYUNEAMAAAAAANo91rB0hNcILVmPN5WE1wgkQ0lRLlNHWDpORDhVLklRX0NMT1NFUFJJQ0UuNS8yMi8yMDEyAQAAAECKkgECAAAABTAuOTM1AKWqUJN0hNcIjMpINpWE1wgpQ0lRLlNHWDpZOTIuSVFfQlZfU0hBUkUuSVFfTFRNLjEyLzE3LzIwMTEBAAAAzCyhAQIAAAAIMi4yMzAxMTYBCAAAAAUAAAABMQEAAAAKMTU3NzAyODI4NwMAAAADMTQ5AgAAAAQ0MDIwBAAAAAEwBwAAAAoxMi8xNy8yMDExCAAAAAk5LzMwLzIwMTEJAAAAATCqkuKBcoTXCAZdP7xyhNcIJENJUS5TR1g6TkQ4VS5JUV9DTE9TRVBSSUNFLjEvMzEvMjAwOQEA</t>
  </si>
  <si>
    <t>AABAipIBAwAAAAAAVoSVwnSE1wjo1no6lYTXCCNDSVEuU0dYOkJTNi5JUV9DTE9TRVBSSUNFLjMvMjAvMjAxNwEAAABjXAMCAgAAAAUxLjEyNQDEe3tbdITXCDxYiTKVhNcII0NJUS5TR1g6QzUyLklRX0NMT1NFUFJJQ0UuOS8xOC8yMDE1AQAAAKB4XwACAAAABDIuODcAiXiXc3SE1wgBgtAzlYTXCChDSVEuU0dYOlRRNS5JUV9CVl9TSEFSRS5JUV9MVE0uNC8xNi8yMDEwAQAAAGFgRAACAAAACDIuMjMxNjg5AQgAAAAFAAAAATEBAAAACjEwNzYwMzI1NTkDAAAAAzEzOAIAAAAENDAyMAQAAAABMAcAAAAJNC8xNi8yMDEwCAAAAAk5LzMwLzIwMDEJAAAAATCjyhOXcoTXCJZTab1yhNcII0NJUS5TR1g6SDE1LklRX0NMT1NFUFJJQ0UuNi8yMS8yMDE0AQAAAJpoDQADAAAAAAAZnhB8dITXCOXnMTWVhNcII0NJUS5TR1g6QlZBLklRX0NMT1NFUFJJQ0UuNi8yMS8yMDE2AQAAAL5xewADAAAAAAAPK/dhdITXCJmyejOVhNcIJ0NJUS5TR1g6NVVYLklRX0JWX1NIQVJFLklRX0xUTS45LzQvMjAxMgEAAAALatoGAgAAAAgwLjAzOTYzNgEIAAAABQAAAAExAQAAAAoxNjM5NTk0NTc5AwAAAAMxMzgCAAAABDQwMjAEAAAAATAHAAAACDkvNC8yMDEyCAAAAAk2LzMwLzIwMTIJAAAAATBjWdx7coTXCMnI5LtyhNcII0NJUS5TR1g6Q0MzLklRX0NMT1NFUFJJQ0UuNS8xNi8yMDEzAQAAAISMIgACAAAABDQuNDcA4KZakHSE</t>
  </si>
  <si>
    <t>1wgePbA1lYTXCCNDSVEuU0dYOkM2TC5JUV9DTE9TRVBSSUNFLjMvMjUvMjAxOAEAAAB3JQoAAwAAAAAAKRNPUHSE1whCRcgxlYTXCCdDSVEuU0dYOkozNy5JUV9CVl9TSEFSRS5JUV9MVE0uMy83LzIwMTEBAAAAHjsGAAIAAAAJMjYuMjg2MTczAQgAAAAFAAAAATEBAAAACjE1NDE5NzU1ODcDAAAAAzE2MAIAAAAENDAyMAQAAAABMAcAAAAIMy83LzIwMTEIAAAACjEyLzMxLzIwMTAJAAAAATAnFPiLcoTXCCcWwLxyhNcIIkNJUS5TR1g6TTA0LklRX0NMT1NFUFJJQ0UuMi8xLzIwMDkBAAAA6j4GAAMAAAAAAFaElcJ0hNcIeDxeOpWE1wgiQ0lRLlNHWDpVMTAuSVFfQ0xPU0VQUklDRS45LzQvMjAxOQEAAAAZT3sAAgAAAAQxLjE5AO+vXTl0hNcI7E0dMJWE1wgjQ0lRLlNHWDpKMzYuSVFfQ0xPU0VQUklDRS4zLzI3LzIwMTkBAAAA7lQNAAIAAAAENjQuNACKEXU8dITXCKJ9PjCVhNcIJENJUS5TR1g6RUI1LklRX0NMT1NFUFJJQ0UuMTAvMjQvMjAxNwEAAAA9rVgCAgAAAAUxLjg5NQDLXGdNdITXCA8Y/zGVhNcII0NJUS5TR1g6SDEzLklRX0NMT1NFUFJJQ0UuMTIvNi8yMDE0AQAAANwpWgADAAAAAAA6CrRudITXCB8RizSVhNcIJENJUS5TR1g6VDM5LklRX0NMT1NFUFJJQ0UuMTIvMTkvMjAwOQEAAAAxXA0AAwAAAAAAr1VQuHSE1whYVmE5lYTXCCRDSVEuU0dYOlM5MS5JUV9DTE9TRVBSSUNFLjEwLzI5LzIw</t>
  </si>
  <si>
    <t>MTcBAAAAUux2CAMAAAAAAAK/aU10hNcIm5mYMZWE1wgkQ0lRLlNHWDpBN1JVLklRX0NMT1NFUFJJQ0UuMTEvMi8yMDE5AQAAAGS/2QEDAAAAAAD4OYdCdITXCAtksTCVhNcIKENJUS5TR1g6VTk2LklRX0JWX1NIQVJFLklRX0xUTS45LzEyLzIwMDkBAAAAkXgNAAIAAAAIMS42NDM2NzQBCAAAAAUAAAABMQEAAAAKMTM5MjA5NzU0MQMAAAADMTM4AgAAAAQ0MDIwBAAAAAEwBwAAAAk5LzEyLzIwMDkIAAAACTYvMzAvMjAwOQkAAAABMNNNmZxyhNcInSK/vXKE1wgoQ0lRLlNHWDpDNkwuSVFfQlZfU0hBUkUuSVFfTFRNLjMvMjYvMjAxMQEAAAB3JQoAAgAAAAkxMS43NDE3NjMBCAAAAAUAAAABMQEAAAAKMTQ5MzgxMDM5OQMAAAADMTM4AgAAAAQ0MDIwBAAAAAEwBwAAAAkzLzI2LzIwMTEIAAAACjEyLzMxLzIwMTAJAAAAATCJN62HcoTXCPW4f7xyhNcIKENJUS5TR1g6QlM2LklRX0JWX1NIQVJFLklRX0xUTS4zLzEwLzIwMTABAAAAY1wDAgIAAAAIMS43MjcyOTYBCAAAAAUAAAABMQEAAAAKMTQ0MTM1MTczMQMAAAACMzICAAAABDQwMjAEAAAAATAHAAAACTMvMTAvMjAxMAgAAAAKMTIvMzEvMjAwOQkAAAABMGrV35hyhNcIoYqDvXKE1wgoQ0lRLlNHWDpFNUguSVFfQlZfU0hBUkUuSVFfTFRNLjYvMTAvMjAxMQEAAADqUSUAAgAAAAgwLjU4MTQzNwEIAAAABQAAAAExAQAAAAoxNTQ2MjEwNDUyAwAAAAMxNjAC</t>
  </si>
  <si>
    <t>AAAABDQwMjAEAAAAATAHAAAACTYvMTAvMjAxMQgAAAAJMy8zMS8yMDExCQAAAAEwZtjJjHKE1whPxNC8coTXCCNDSVEuU0dYOlM2MS5JUV9DTE9TRVBSSUNFLjgvMjIvMjAxNQEAAACGWw0AAwAAAAAAYe0ncHSE1wgVx100lYTXCCNDSVEuU0dYOk9WOC5JUV9DTE9TRVBSSUNFLjEvMjAvMjAxOAEAAAAuvCcIAwAAAAAAl3o9UXSE1whOJYMxlYTXCCNDSVEuU0dYOlYwMy5JUV9DTE9TRVBSSUNFLjMvMjMvMjAwOQEAAABsjQAAAgAAAAQ0LjY0AM8rGMF0hNcIEQREOpWE1wgoQ0lRLlNHWDpKMzcuSVFfQlZfU0hBUkUuSVFfTFRNLjIvMTgvMjAxMAEAAAAeOwYAAgAAAAkyMC40MTMxODMBCAAAAAUAAAABMQEAAAAKMTQ0MTQ1NzE2OAMAAAADMTYwAgAAAAQ0MDIwBAAAAAEwBwAAAAkyLzE4LzIwMTAIAAAACjEyLzMxLzIwMDkJAAAAATCzg8eWcoTXCMrKX71yhNcII0NJUS5TR1g6QTUwLklRX0NMT1NFUFJJQ0UuMTAvOC8yMDE4AQAAAAae6xACAAAABTAuMDkxAOpZPD50hNcIpGxUMJWE1wgiQ0lRLlNHWDo1Q1AuSVFfQ0xPU0VQUklDRS43LzQvMjAwOQEAAAAfTXsAAwAAAAAA+iEivnSE1wjXFVc6lYTXCCdDSVEuU0dYOkFETi5JUV9CVl9TSEFSRS5JUV9MVE0uOS8xLzIwMDkBAAAAPGYGBwMAAAAAACuR+p9yhNcIZ0IEvnKE1wgkQ0lRLlNHWDpTNDEuSVFfQ0xPU0VQUklDRS4xMC8yNS8yMDEwAQAAALloDQAC</t>
  </si>
  <si>
    <t>AAAABDMuMDMAY8Vkr3SE1whO0IU3lYTXCCNDSVEuU0dYOkJONC5JUV9DTE9TRVBSSUNFLjEyLzYvMjAxMQEAAACFVg0AAgAAAAM5LjQAeXRMn3SE1wi0Kms4lYTXCCJDSVEuU0dYOkY5OS5JUV9DTE9TRVBSSUNFLjcvMi8yMDEzAQAAADpXDQACAAAAAzguOAAAVHWNdITXCBNSpDWVhNcII0NJUS5TR1g6VTExLklRX0NMT1NFUFJJQ0UuMTEvMS8yMDE0AQAAAMNQBgADAAAAAADLSi2GdITXCKHzqzeVhNcII0NJUS5TR1g6T1Y4LklRX0NMT1NFUFJJQ0UuNi8yNS8yMDE1AQAAAC68JwgCAAAABDAuODUAkkH4dHSE1whMlGE1lYTXCCJDSVEuU0dYOkMwOS5JUV9DTE9TRVBSSUNFLjQvMy8yMDEwAQAAAPNDBgADAAAAAACXAvCzdITXCHKuwDmVhNcIIkNJUS5TR1g6VTA2LklRX0NMT1NFUFJJQ0UuOC83LzIwMTYBAAAAiYFUAAMAAAAAAEmN+WF0hNcIAu8SNZWE1wgkQ0lRLlNHWDpBWlkuSVFfQ0xPU0VQUklDRS4xMC8yNi8yMDA5AQAAAGnyXQECAAAABTM2Mi41ABtsv7l0hNcIc17WOZWE1wgjQ0lRLlNHWDpDNkwuSVFfQ0xPU0VQUklDRS4zLzE1LzIwMTIBAAAAdyUKAAIAAAACMTEAOErUmnSE1whVBb83lYTXCCNDSVEuU0dYOkcwNy5JUV9DTE9TRVBSSUNFLjExLzcvMjAxNwEAAAB58SQAAgAAAAUyNi4yNACsxp1VdITXCB5NODKVhNcII0NJUS5TR1g6UzA4LklRX0NMT1NFUFJJQ0UuMTAvNC8yMDEzAQAAAJJn</t>
  </si>
  <si>
    <t>SwACAAAABDEuMjcACeQNiXSE1wiB2ig3lYTXCCNDSVEuU0dYOkcwNy5JUV9DTE9TRVBSSUNFLjQvMTMvMjAxMgEAAAB58SQAAgAAAAQxMy45AAARVJx0hNcIusnDN5WE1wgjQ0lRLlNHWDpBNTAuSVFfQ0xPU0VQUklDRS42LzIxLzIwMTkBAAAABp7rEAIAAAAFMC4wNjcAvLVePXSE1whGhDcwlYTXCCNDSVEuU0dYOkg3OC5JUV9DTE9TRVBSSUNFLjMvMTkvMjAxNQEAAAD8QgYAAgAAAAQ3LjU3ACVyMnl0hNcIl+DgNJWE1wgiQ0lRLlNHWDpVMDQuSVFfQ0xPU0VQUklDRS41LzcvMjAxMAEAAAA9klQAAgAAAAQyLjIzAN+rcbN0hNcIkR2UN5WE1wgjQ0lRLlNHWDpDMDcuSVFfQ0xPU0VQUklDRS4xLzI3LzIwMTABAAAAZFYNAAIAAAACMjUAOdxjtXSE1whrsPM4lYTXCCRDSVEuU0dYOkMwNy5JUV9DTE9TRVBSSUNFLjEyLzI3LzIwMTYBAAAAZFYNAAIAAAAFMzkuNjQAzliYaHSE1wgI/PkylYTXCChDSVEuU0dYOkg3OC5JUV9CVl9TSEFSRS5JUV9MVE0uMS8xMS8yMDEyAQAAAPxCBgACAAAACTEwLjU4MDU5OQEIAAAABQAAAAExAQAAAAoxNjExMzY3MTQzAwAAAAMxNjACAAAABDQwMjAEAAAAATAHAAAACTEvMTEvMjAxMggAAAAKMTIvMzEvMjAxMQkAAAABMEAVKoJyhNcIM/w8vHKE1wgoQ0lRLlNHWDpXMDUuSVFfQlZfU0hBUkUuSVFfTFRNLjcvMTkvMjAxMQEAAADuYQ0AAgAAAAgyLjQzMDI3NgEIAAAABQAA</t>
  </si>
  <si>
    <t>AAExAQAAAAoxNTcxMzkzMTcyAwAAAAMxMzgCAAAABDQwMjAEAAAAATAHAAAACTcvMTkvMjAxMQgAAAAJNi8zMC8yMDExCQAAAAEwuXz4fnKE1wiHTg28coTXCCdDSVEuU0dYOlQxOC5JUV9CVl9TSEFSRS5JUV9MVE0uNy82LzIwMDkFAAAAAAAAAAgAAAAUKEludmFsaWQgSWRlbnRpZmllcimw0VGhcoTXCIcYHL5yhNcIIkNJUS5TR1g6RzA3LklRX0NMT1NFUFJJQ0UuNy8zLzIwMTgBAAAAefEkAAIAAAAEMjkuMwAyZjRTdITXCME+BjKVhNcII0NJUS5TR1g6TTA0LklRX0NMT1NFUFJJQ0UuMy8yMy8yMDEzAQAAAOo+BgADAAAAAAD68u2OdITXCN6ByTaVhNcIIkNJUS5TR1g6QzUyLklRX0NMT1NFUFJJQ0UuMy8zLzIwMTcBAAAAoHhfAAIAAAAEMi41MQD5UPVjdITXCEe/7TOVhNcIIkNJUS5TR1g6SjM2LklRX0NMT1NFUFJJQ0UuNy8zLzIwMTcBAAAA7lQNAAIAAAACNjQAWJi/UnSE1whBb7AxlYTXCCRDSVEuU0dYOlMwNy5JUV9DTE9TRVBSSUNFLjExLzE1LzIwMTYBAAAAvWQNAAIAAAAEOC41MwDNVRJhdITXCN6LczOVhNcIKENJUS5TR1g6RDAxLklRX0JWX1NIQVJFLklRX0xUTS41LzMxLzIwMTEBAAAA71sNAAIAAAAIMC41ODkyMjgBCAAAAAUAAAABMQEAAAAKMTU1Njc0OTk5MwMAAAADMTYwAgAAAAQ0MDIwBAAAAAEwBwAAAAk1LzMxLzIwMTEIAAAACTMvMzEvMjAxMQkAAAABMPYjXYtyhNcIqym0vHKE</t>
  </si>
  <si>
    <t>1wgiQ0lRLlNHWDpTMDcuSVFfQ0xPU0VQUklDRS4yLzQvMjAxOQEAAAC9ZA0AAgAAAAUxMC4zNgAohhpBdITXCO1tAjGVhNcIKUNJUS5TR1g6QVpZLklRX0JWX1NIQVJFLklRX0xUTS4xMC8xMC8yMDEyAQAAAGnyXQECAAAACjIyMC43NTM2ODIBCAAAAAUAAAABMQEAAAAKMTY0NTQ5Mjg2NgMAAAADMTYwAgAAAAQ0MDIwBAAAAAEwBwAAAAoxMC8xMC8yMDEyCAAAAAk5LzMwLzIwMTIJAAAAATCoNrZ7coTXCG0E4LtyhNcIIkNJUS5TR1g6RDA1LklRX0NMT1NFUFJJQ0UuMy8zLzIwMTQBAAAAP1YNAAIAAAAFMTYuMzkA0S1sgHSE1wgxvkk1lYTXCCNDSVEuU0dYOloyNS5JUV9DTE9TRVBSSUNFLjUvMzEvMjAxNwEAAADDBqYBAgAAAAQxLjg4ANKa3U50hNcIsb+fMZWE1wgjQ0lRLlNHWDpCTjQuSVFfQ0xPU0VQUklDRS43LzI2LzIwMTIBAAAAhVYNAAIAAAAEMTAuOQAumT2TdITXCEVoRjaVhNcII0NJUS5TR1g6QTUwLklRX0NMT1NFUFJJQ0UuNy8yMi8yMDExAQAAAAae6xADAAAAAADJagaldITXCAcC3jeVhNcIKENJUS5TR1g6Rjk5LklRX0JWX1NIQVJFLklRX0xUTS4xLzIxLzIwMTEBAAAAOlcNAAIAAAAHNC41NTE2NwEIAAAABQAAAAExAQAAAAoxNDk3MzY4ODA3AwAAAAMxMzgCAAAABDQwMjAEAAAAATAHAAAACTEvMjEvMjAxMQgAAAAKMTIvMzEvMjAxMAkAAAABMCcU+ItyhNcIqNrEvHKE1wgjQ0lRLlNH</t>
  </si>
  <si>
    <t>WDpDMDkuSVFfQ0xPU0VQUklDRS45LzEwLzIwMTIBAAAA80MGAAIAAAAFMTEuMTMAseynlHSE1wjlTsM1lYTXCCNDSVEuU0dYOlM5MS5JUV9DTE9TRVBSSUNFLjcvMjIvMjAxOQEAAABS7HYIAgAAAAQxLjU5AIPTrT90hNcIC3uGMJWE1wgjQ0lRLlNHWDpCUzYuSVFfQ0xPU0VQUklDRS4yLzE4LzIwMDkBAAAAY1wDAgIAAAAEMC40NABWhJXCdITXCIZpJzqVhNcII0NJUS5TR1g6TzMyLklRX0NMT1NFUFJJQ0UuNS8yMi8yMDEyAQAAACe7UwACAAAABDEuODMAPr1umXSE1wh7w9g1lYTXCChDSVEuU0dYOkgxNS5JUV9CVl9TSEFSRS5JUV9MVE0uMTIvMi8yMDExAQAAAJpoDQACAAAABzIuNjk4MjkBCAAAAAUAAAABMQEAAAAKMTU3NTk1NjA2OAMAAAADMTM4AgAAAAQ0MDIwBAAAAAEwBwAAAAkxMi8yLzIwMTEIAAAACTkvMzAvMjAxMQkAAAABMIF+aHpyhNcInPLMu3KE1wgjQ0lRLlNHWDpTOTEuSVFfQ0xPU0VQUklDRS4zLzIyLzIwMTYBAAAAUux2CAMAAAAAABSDI2N0hNcIuSffMpWE1wgkQ0lRLlNHWDpTNjEuSVFfQ0xPU0VQUklDRS4xMi8xMi8yMDE2AQAAAIZbDQACAAAABDIuMDQARO6AYHSE1wirPNMylYTXCChDSVEuU0dYOlcwNS5JUV9CVl9TSEFSRS5JUV9MVE0uMy8xNy8yMDExAQAAAO5hDQACAAAACDIuMTg0NjE1AQgAAAAFAAAAATEBAAAACjE1MDk2OTE1NTUDAAAAAzEzOAIAAAAENDAyMAQAAAAB</t>
  </si>
  <si>
    <t>MAcAAAAJMy8xNy8yMDExCAAAAAoxMi8zMS8yMDEwCQAAAAEw1Yo2jnKE1whir9y8coTXCCNDSVEuU0dYOlcwNS5JUV9DTE9TRVBSSUNFLjUvMzAvMjAxNAEAAADuYQ0AAgAAAAQxLjk1AFEloYd0hNcI95CANZWE1wgpQ0lRLlNHWDpBN1JVLklRX0JWX1NIQVJFLklRX0xUTS4zLzE1LzIwMTEBAAAAZL/ZAQIAAAAIMC4zNzg1NDgBCAAAAAUAAAABMQEAAAAKMTUwNDgzOTQzOQMAAAADMTM4AgAAAAQ0MDIwBAAAAAEwBwAAAAkzLzE1LzIwMTEIAAAACjEyLzMxLzIwMTAJAAAAATAnFPiLcoTXCJayvbxyhNcII0NJUS5TR1g6UDhaLklRX0NMT1NFUFJJQ0UuMTAvMy8yMDE4AQAAANFV6AoCAAAABDAuNjkAp/X9RXSE1wg721UxlYTXCCJDSVEuU0dYOlA4Wi5JUV9DTE9TRVBSSUNFLjQvMS8yMDE1AQAAANFV6AoCAAAAATEAZiwEdXSE1wgoMCI0lYTXCCNDSVEuU0dYOkMwOS5JUV9DTE9TRVBSSUNFLjcvMTEvMjAxMgEAAADzQwYAAgAAAAUxMS4zOAAyq1uZdITXCHvD2DWVhNcIIkNJUS5TR1g6VTEwLklRX0NMT1NFUFJJQ0UuNy84LzIwMTMBAAAAGU97AAIAAAAEMS42NgC1s4GKdITXCKVJTjiVhNcII0NJUS5TR1g6VTE0LklRX0NMT1NFUFJJQ0UuMS8yMC8yMDE2AQAAAEhYDQACAAAABDUuNTMAqW9NX3SE1wivB5oylYTXCCNDSVEuU0dYOlUxMS5JUV9DTE9TRVBSSUNFLjExLzgvMjAxNAEAAADDUAYAAwAAAAAA</t>
  </si>
  <si>
    <t>IgjqfnSE1whiNUA1lYTXCCNDSVEuU0dYOlM0MS5JUV9DTE9TRVBSSUNFLjUvMzAvMjAxMgEAAAC5aA0AAgAAAAQyLjIzADKrW5l0hNcITpD7NpWE1wgjQ0lRLlNHWDpKMzYuSVFfQ0xPU0VQUklDRS42LzIxLzIwMTcBAAAA7lQNAAIAAAAFNjIuNzkAVWkVU3SE1wg3ud0xlYTXCCJDSVEuU0dYOkMwNy5JUV9DTE9TRVBSSUNFLjkvNS8yMDE0AQAAAGRWDQACAAAABTQ0LjA2AE4+BH90hNcI5vi1NJWE1wgiQ0lRLlNHWDpCTjQuSVFfQ0xPU0VQUklDRS41LzQvMjAxNgEAAACFVg0AAgAAAAQ1LjI1AIkOQ2p0hNcIPOYFM5WE1wgnQ0lRLlNHWDpCU0wuSVFfQlZfU0hBUkUuSVFfTFRNLjcvMS8yMDEyAQAAACR4DQACAAAACDAuMjI0NjkyAQgAAAAFAAAAATEBAAAACjE2Mjc0MzczOTEDAAAAAzEzOAIAAAAENDAyMAQAAAABMAcAAAAINy8xLzIwMTIIAAAACTYvMzAvMjAxMgkAAAABMB/L+3hyhNcIoruyu3KE1wgoQ0lRLlNHWDpBWlkuSVFfQlZfU0hBUkUuSVFfTFRNLjEyLzcvMjAxMgEAAABp8l0BAgAAAAoyMjAuNzUzNjgyAQgAAAAFAAAAATEBAAAACjE2NDU0OTI4NjYDAAAAAzE2MAIAAAAENDAyMAQAAAABMAcAAAAJMTIvNy8yMDEyCAAAAAk5LzMwLzIwMTIJAAAAATBkDXJ6coTXCBrf2LtyhNcII0NJUS5TR1g6TzM5LklRX0NMT1NFUFJJQ0UuMy8xNy8yMDE3AQAAACmGEgACAAAABDkuNjYArqj3Y3SE1wg+</t>
  </si>
  <si>
    <t>7OMylYTXCCRDSVEuU0dYOlQxOC5JUV9DTE9TRVBSSUNFLjEwLzE3LzIwMTkFAAAAAAAAAAgAAAAUKEludmFsaWQgSWRlbnRpZmllcil5Bsk+dITXCLm6YjCVhNcII0NJUS5TR1g6NVVYLklRX0NMT1NFUFJJQ0UuOS8xMi8yMDE0AQAAAAtq2gYCAAAACDAuNDM1NjA0AF4I4IF0hNcImArJNJWE1wgjQ0lRLlNHWDpTNTguSVFfQ0xPU0VQUklDRS45LzE3LzIwMTYBAAAACVIlAAMAAAAAAOVQUGF0hNcIFe51M5WE1wgjQ0lRLlNHWDpPVjguSVFfQ0xPU0VQUklDRS43LzI1LzIwMTQBAAAALrwnCAIAAAADMC43AMMMPIN0hNcIsmzLNJWE1wgkQ0lRLlNHWDo1VVguSVFfQ0xPU0VQUklDRS4xMi8xNi8yMDE4AQAAAAtq2gYDAAAAAACKyGdFdITXCDvbVTGVhNcIIkNJUS5TR1g6RTVILklRX0NMT1NFUFJJQ0UuMi81LzIwMTkBAAAA6lElAAMAAAAAACiGGkF0hNcIsKGNMJWE1wgjQ0lRLlNHWDpVRDIuSVFfQ0xPU0VQUklDRS4xMC84LzIwMTABAAAAzYUNEAMAAAAAANo91rB0hNcI4ABjOpWE1wgkQ0lRLlNHWDpNMDQuSVFfQ0xPU0VQUklDRS4xMS8xNy8yMDE1AQAAAOo+BgACAAAABTEuNDg1AKlvTV90hNcIKIJxMpWE1wgoQ0lRLlNHWDpVMDYuSVFfQlZfU0hBUkUuSVFfTFRNLjIvMjMvMjAxMAEAAACJgVQAAgAAAAgyLjIyMTAyOAEIAAAABQAAAAExAQAAAAoxNDQ1MDkxNjcyAwAAAAMxMzgCAAAABDQwMjAEAAAA</t>
  </si>
  <si>
    <t>ATAHAAAACTIvMjMvMjAxMAgAAAAKMTIvMzEvMjAwOQkAAAABMI6gsZlyhNcI/cKdvXKE1wgiQ0lRLlNHWDpFSDUuSVFfQ0xPU0VQUklDRS44LzUvMjAxOQEAAADVgGMAAgAAAAQwLjY4AJkKbUd0hNcIKLsQMZWE1wgjQ0lRLlNHWDpVMTQuSVFfQ0xPU0VQUklDRS41LzExLzIwMDkBAAAASFgNAAIAAAAEMi42NwAxhJ+/dITXCHH6IDmVhNcII0NJUS5TR1g6QlZBLklRX0NMT1NFUFJJQ0UuMi8xOC8yMDE3AQAAAL5xewADAAAAAAAZ7NJfdITXCLJsyzSVhNcIKUNJUS5TR1g6RDAxLklRX0JWX1NIQVJFLklRX0xUTS4xMC8yOC8yMDExAQAAAO9bDQACAAAABzAuNjgzMzgBCAAAAAUAAAABMQEAAAAKMTYwNDIxMjc4MgMAAAADMTYwAgAAAAQ0MDIwBAAAAAEwBwAAAAoxMC8yOC8yMDExCAAAAAk5LzMwLzIwMTEJAAAAATDIlM1+coTXCAyKCLxyhNcIIkNJUS5TR1g6UzYxLklRX0NMT1NFUFJJQ0UuMi82LzIwMTkBAAAAhlsNAAMAAAAAACvM2El0hNcIR3w0MZWE1wgnQ0lRLlNHWDpCNjEuSVFfQlZfU0hBUkUuSVFfTFRNLjQvNS8yMDA5AQAAAOZgRAACAAAACDMuNzY4NzU1AQgAAAAFAAAAATEBAAAACjEzODY2ODc4OTgDAAAAAzEzOAIAAAAENDAyMAQAAAABMAcAAAAINC81LzIwMDkIAAAACTMvMzEvMjAwOQkAAAABMFHw3qNyhNcIaSovvnKE1wgiQ0lRLlNHWDpKMzcuSVFfQ0xPU0VQUklDRS40LzIvMjAxMQEA</t>
  </si>
  <si>
    <t>AAAeOwYAAwAAAAAA8V3fqnSE1wimg3c3lYTXCCNDSVEuU0dYOjVVWC5JUV9DTE9TRVBSSUNFLjIvMjYvMjAxNwEAAAALatoGAwAAAAAAd/YfXHSE1whycF4ylYTXCChDSVEuU0dYOlMwNy5JUV9CVl9TSEFSRS5JUV9MVE0uMi8yOC8yMDEyAQAAAL1kDQACAAAACDEuNzkwNDcyAQgAAAAFAAAAATEBAAAACjE2MTI4ODgwMTMDAAAAAzE2MAIAAAAENDAyMAQAAAABMAcAAAAJMi8yOC8yMDEyCAAAAAoxMi8zMS8yMDExCQAAAAEwdHcsgnKE1wjK1TW8coTXCCNDSVEuU0dYOlU5Ni5JUV9DTE9TRVBSSUNFLjMvMjkvMjAxMgEAAACReA0AAgAAAAQ1LjI2ADhK1Jp0hNcI7hOkOZWE1wgkQ0lRLlNHWDpDMzEuSVFfQ0xPU0VQUklDRS4xMS8yMS8yMDE0AQAAANJRJQACAAAABDMuMjcAqTCfenSE1wj9+vI1lYTXCCRDSVEuU0dYOkMwOS5JUV9DTE9TRVBSSUNFLjEyLzEyLzIwMTgBAAAA80MGAAIAAAAEOC4zOACKyGdFdITXCH50xDCVhNcII0NJUS5TR1g6VTk2LklRX0NMT1NFUFJJQ0UuMTEvMy8yMDE2AQAAAJF4DQACAAAABDIuNTEA+TbrXHSE1wjpNGMylYTXCCJDSVEuU0dYOkMwOS5JUV9DTE9TRVBSSUNFLjYvMy8yMDE3AQAAAPNDBgADAAAAAABVaRVTdITXCMljLDKVhNcIJENJUS5TR1g6Q0MzLklRX0NMT1NFUFJJQ0UuMTEvMTIvMjAxMQEAAACEjCIAAwAAAAAASRvPnXSE1wj72Ho2lYTXCCNDSVEuU0dYOkM2</t>
  </si>
  <si>
    <t>TC5JUV9DTE9TRVBSSUNFLjcvMTAvMjAxOQEAAAB3JQoAAgAAAAQ5LjQ4ALy1Xj10hNcIkDgpMJWE1wgiQ0lRLlNHWDpXMDUuSVFfQ0xPU0VQUklDRS4yLzkvMjAxMQEAAADuYQ0AAgAAAAQxLjYyACKlhqN0hNcIJtp7OJWE1wgjQ0lRLlNHWDpUMzkuSVFfQ0xPU0VQUklDRS4xLzEwLzIwMTkBAAAAMVwNAAIAAAAEMi40OQApHxlFdITXCIS+8TCVhNcIKUNJUS5TR1g6UzY4LklRX0JWX1NIQVJFLklRX0xUTS4xMC8yNS8yMDExAQAAAKVSJQACAAAACDAuODEzNDIzAQgAAAAFAAAAATEBAAAACjE1NzIxMjUyOTADAAAAAzEzOAIAAAAENDAyMAQAAAABMAcAAAAKMTAvMjUvMjAxMQgAAAAJOS8zMC8yMDExCQAAAAEw6g59hXKE1wiWqGy8coTXCCNDSVEuU0dYOlVEMi5JUV9DTE9TRVBSSUNFLjEvMTQvMjAxOAEAAADNhQ0QAwAAAAAANfKZVHSE1wgGQucxlYTXCCJDSVEuU0dYOk9WOC5JUV9DTE9TRVBSSUNFLjMvNC8yMDE2AQAAAC68JwgCAAAABTAuODY1ADizCl90hNcIOmVsM5WE1wgkQ0lRLlNHWDpDRUUuSVFfQ0xPU0VQUklDRS4xMS8yNy8yMDE1AQAAACLDngACAAAABDAuODQA7qBMb3SE1wjjq7gzlYTXCCJDSVEuU0dYOkc5Mi5JUV9DTE9TRVBSSUNFLjYvMi8yMDEwAQAAAFdOdQACAAAABDEuMjkA2FNFsnSE1whB+sA4lYTXCCRDSVEuU0dYOlUwNi5JUV9DTE9TRVBSSUNFLjEyLzEzLzIwMTABAAAAiYFU</t>
  </si>
  <si>
    <t>AAIAAAAEMi40NAAfBrywdITXCAfquzmVhNcIJENJUS5TR1g6UzYzLklRX0NMT1NFUFJJQ0UuMTEvMTgvMjAxMwEAAABB8AsAAgAAAAE0AEIolX10hNcI9nA7NZWE1wgjQ0lRLlNHWDpTOTEuSVFfQ0xPU0VQUklDRS42LzIyLzIwMTUBAAAAUux2CAMAAAAAACypLHB0hNcIUilgNJWE1wgjQ0lRLlNHWDpKMzYuSVFfQ0xPU0VQUklDRS42LzI4LzIwMTEBAAAA7lQNAAIAAAAENTMuOADQ+9yqdITXCOIgdTeVhNcIIkNJUS5TR1g6UzYzLklRX0NMT1NFUFJJQ0UuNS8yLzIwMTQBAAAAQfALAAIAAAAEMy44NgB8Hk+DdITXCGJzlzaVhNcIIkNJUS5TR1g6QzUyLklRX0NMT1NFUFJJQ0UuMS8zLzIwMTABAAAAoHhfAAMAAAAAAK9VULh0hNcIWFZhOZWE1wgkQ0lRLlNHWDpaNzQuSVFfQ0xPU0VQUklDRS4xMS8xNS8yMDEwAQAAAAC3AQACAAAABDMuMjYALG7dsHSE1wj29ow3lYTXCCNDSVEuU0dYOlM5MS5JUV9DTE9TRVBSSUNFLjIvMjIvMjAxNAEAAABS7HYIAwAAAAAA0S1sgHSE1wj9rpI2lYTXCChDSVEuU0dYOkQwNS5JUV9CVl9TSEFSRS5JUV9MVE0uMS8zMC8yMDEyAQAAAD9WDQACAAAACTEyLjIwMzk0OQEIAAAABQAAAAExAQAAAAoxNjAwMjgzNDMzAwAAAAMxMzgCAAAABDQwMjAEAAAAATAHAAAACTEvMzAvMjAxMggAAAAKMTIvMzEvMjAxMQkAAAABMHR3LIJyhNcIp5g6vHKE1wgnQ0lRLlNHWDpVMTAuSVFf</t>
  </si>
  <si>
    <t>QlZfU0hBUkUuSVFfTFRNLjkvNy8yMDEyAQAAABlPewACAAAABzEuNDc2ODIBCAAAAAUAAAABMQEAAAAKMTYzMTU3MjE0NgMAAAADMTM4AgAAAAQ0MDIwBAAAAAEwBwAAAAg5LzcvMjAxMggAAAAJNi8zMC8yMDEyCQAAAAEwY1nce3KE1wjJyOS7coTXCCdDSVEuU0dYOkcwNy5JUV9CVl9TSEFSRS5JUV9MVE0uOC85LzIwMTABAAAAefEkAAIAAAAINy41MzQ2NjMBCAAAAAUAAAABMQEAAAAKMTQ0MTkwOTkzMQMAAAADMTM4AgAAAAQ0MDIwBAAAAAEwBwAAAAg4LzkvMjAxMAgAAAAKMTIvMzEvMjAwOQkAAAABME11DoZyhNcIgoBlvHKE1wgjQ0lRLlNHWDpTOTEuSVFfQ0xPU0VQUklDRS4xMi83LzIwMTUBAAAAUux2CAMAAAAAAKecvW50hNcIqAJZNJWE1wgkQ0lRLlNHWDpCNjEuSVFfQ0xPU0VQUklDRS4xMC8yNS8yMDA5AQAAAOZgRAADAAAAAABCtOGzdITXCDRO8TiVhNcII0NJUS5TR1g6SjM2LklRX0NMT1NFUFJJQ0UuNy8yMS8yMDE2AQAAAO5UDQACAAAABDU3LjUAHZXZXXSE1whX+WcylYTXCCNDSVEuU0dYOlM1OC5JUV9DTE9TRVBSSUNFLjMvMTMvMjAxOAEAAAAJUiUAAgAAAAM1LjIAh1fYTHSE1wiKMxQzlYTXCCNDSVEuU0dYOkJTTC5JUV9DTE9TRVBSSUNFLjEwLzgvMjAxNgEAAAAkeA0AAwAAAAAALZ9BaXSE1wh+/KczlYTXCCNDSVEuU0dYOlQxOC5JUV9DTE9TRVBSSUNFLjgvMTcvMjAxNQUAAAAA</t>
  </si>
  <si>
    <t>AAAACAAAABQoSW52YWxpZCBJZGVudGlmaWVyKYJt1nd0hNcIP4iBNJWE1wgjQ0lRLlNHWDpVMTAuSVFfQ0xPU0VQUklDRS4xLzI4LzIwMTkBAAAAGU97AAIAAAAEMS4yMQApHxlFdITXCIS+8TCVhNcIJENJUS5TR1g6UzY4LklRX0NMT1NFUFJJQ0UuMTAvMTYvMjAxOQEAAAClUiUAAgAAAAQ4LjI2AINn4EZ0hNcIGuX4MJWE1wgiQ0lRLlNHWDpTNTguSVFfQ0xPU0VQUklDRS4yLzUvMjAxNgEAAAAJUiUAAgAAAAQzLjk3AOYbbHZ0hNcIflYpNJWE1wgjQ0lRLlNHWDpCTjQuSVFfQ0xPU0VQUklDRS4yLzE4LzIwMTMBAAAAhVYNAAIAAAAFMTEuNjkA0hl6jXSE1wikjZ81lYTXCCNDSVEuU0dYOlU5Ni5JUV9DTE9TRVBSSUNFLjEyLzYvMjAxMwEAAACReA0AAgAAAAQ1LjMyALN4hH10hNcIAJDxNJWE1wgjQ0lRLlNHWDpQOFouSVFfQ0xPU0VQUklDRS42LzIyLzIwMTgBAAAA0VXoCgIAAAAEMC42MQDjlslPdITXCPQhojGVhNcII0NJUS5TR1g6RzA3LklRX0NMT1NFUFJJQ0UuNC8zMC8yMDA5AQAAAHnxJAACAAAABDguMzkAm10TwXSE1wiGaSc6lYTXCCJDSVEuU0dYOkcwNy5JUV9DTE9TRVBSSUNFLjYvOC8yMDE4AQAAAHnxJAACAAAABDMwLjMAiHPBS3SE1wh/KGQxlYTXCCdDSVEuU0dYOkozNi5JUV9CVl9TSEFSRS5JUV9MVE0uMS8zLzIwMTABAAAA7lQNAAIAAAAHMjkuODQxNQEIAAAABQAAAAExAQAAAAox</t>
  </si>
  <si>
    <t>NDQxMzU0NDY3AwAAAAMxNjACAAAABDQwMjAEAAAAATAHAAAACDEvMy8yMDEwCAAAAAoxMi8zMS8yMDA5CQAAAAEw5ypemXKE1wizdY+9coTXCCNDSVEuU0dYOk8zOS5JUV9DTE9TRVBSSUNFLjEvMjgvMjAxNAEAAAAphhIAAgAAAAQ5LjQ3AFPbhn10hNcI3C3vNJWE1wgjQ0lRLlNHWDpFSDUuSVFfQ0xPU0VQUklDRS40LzE5LzIwMTIBAAAA1YBjAAMAAAAAABYQ2Zp0hNcIhmfBN5WE1wgkQ0lRLlNHWDpVOTYuSVFfQ0xPU0VQUklDRS4xMS8xOC8yMDEwAQAAAJF4DQACAAAABDQuODUAHaeRqXSE1wgn4ks5lYTXCCNDSVEuU0dYOkgxMy5JUV9DTE9TRVBSSUNFLjEvMTMvMjAxOAEAAADcKVoAAwAAAAAAEoP1WHSE1wj1diAylYTXCChDSVEuU0dYOk8zOS5JUV9CVl9TSEFSRS5JUV9MVE0uNy8xNi8yMDEwAQAAACmGEgACAAAACDYuMDU1MTEzAQgAAAAFAAAAATEBAAAACjE0NzYwOTk5MjIDAAAAAzEzOAIAAAAENDAyMAQAAAABMAcAAAAJNy8xNi8yMDEwCAAAAAk2LzMwLzIwMTAJAAAAATCB80KQcoTXCEzUAr1yhNcIKENJUS5TR1g6QzUyLklRX0JWX1NIQVJFLklRX0xUTS4yLzE3LzIwMTABAAAAoHhfAAIAAAAIMC44MTAwODUBCAAAAAUAAAABMQEAAAAKMTQ0MDAyOTM2NwMAAAADMTM4AgAAAAQ0MDIwBAAAAAEwBwAAAAkyLzE3LzIwMTAIAAAACjEyLzMxLzIwMDkJAAAAATDzs6SVcoTXCBp8Ub1yhNcIJENJ</t>
  </si>
  <si>
    <t>US5TR1g6RzEzLklRX0NMT1NFUFJJQ0UuMTAvMTMvMjAxOQEAAAALZA0AAwAAAAAAeQbJPnSE1wjXGIQwlYTXCCNDSVEuU0dYOkgxMy5JUV9DTE9TRVBSSUNFLjIvMTAvMjAxNQEAAADcKVoAAgAAAAQyLjAzAHSC3W10hNcIfuezM5WE1wgjQ0lRLlNHWDpUMzkuSVFfQ0xPU0VQUklDRS4xMi8yLzIwMTgBAAAAMVwNAAMAAAAAAFf06D10hNcIdQNQMJWE1wglQ0lRLlNHWDpORDhVLklRX0NMT1NFUFJJQ0UuMTAvMTUvMjAxMgEAAABAipIBAgAAAAQxLjE4ACmo1ZF0hNcIhDHaNpWE1wgiQ0lRLlNHWDpHMTMuSVFfQ0xPU0VQUklDRS4xLzUvMjAxMAEAAAALZA0AAgAAAAQxLjI4AEK04bN0hNcIpL7FOJWE1wgjQ0lRLlNHWDpQOFouSVFfQ0xPU0VQUklDRS44LzI5LzIwMTABAAAA0VXoCgMAAAAAADWdA6h0hNcIbvfwN5WE1wgkQ0lRLlNHWDpTMDcuSVFfQ0xPU0VQUklDRS4xMC8yNy8yMDE0AQAAAL1kDQADAAAAAADLSi2GdITXCJvMezWVhNcIIkNJUS5TR1g6QjYxLklRX0NMT1NFUFJJQ0UuMi81LzIwMTQBAAAA5mBEAAMAAAAAAE10KHx0hNcI3C3vNJWE1wgjQ0lRLlNHWDpTNjMuSVFfQ0xPU0VQUklDRS44LzE2LzIwMTgBAAAAQfALAAIAAAAEMy4yOQB5Bsk+dITXCBgxWTCVhNcII0NJUS5TR1g6SDc4LklRX0NMT1NFUFJJQ0UuMTAvOS8yMDEzAQAAAPxCBgACAAAABDYuMzIANabdgXSE1wjs5FA1lYTXCCRD</t>
  </si>
  <si>
    <t>SVEuU0dYOkE3UlUuSVFfQ0xPU0VQUklDRS43LzE2LzIwMTUBAAAAZL/ZAQIAAAAFMC41MzUA8DlzbHSE1wjdeU80lYTXCCdDSVEuU0dYOkM2TC5JUV9CVl9TSEFSRS5JUV9MVE0uNC81LzIwMTABAAAAdyUKAAIAAAAIMTEuMzAzODUBCAAAAAUAAAABMQEAAAAKMTQ2MTQ4NDI5NQMAAAADMTM4AgAAAAQ0MDIwBAAAAAEwBwAAAAg0LzUvMjAxMAgAAAAJMy8zMS8yMDEwCQAAAAEwHgxWlXKE1wizt0y9coTXCCJDSVEuU0dYOlM1MS5JUV9DTE9TRVBSSUNFLjkvNC8yMDA5AQAAANBZDQACAAAAAzMuMQAlg6m8dITXCI8FcjmVhNcIIkNJUS5TR1g6QzMxLklRX0NMT1NFUFJJQ0UuMS82LzIwMTEBAAAA0lElAAIAAAADMy45AMk74K10hNcIl4rsOJWE1wgjQ0lRLlNHWDpMSjMuSVFfQ0xPU0VQUklDRS45LzExLzIwMTgBAAAAm1cNAAIAAAAEMS41OQDqWTw+dITXCBgxWTCVhNcII0NJUS5TR1g6WjI1LklRX0NMT1NFUFJJQ0UuNi8xOS8yMDE3AQAAAMMGpgECAAAABDEuODEAFngKV3SE1wi2cz8ylYTXCCNDSVEuU0dYOjVDUC5JUV9DTE9TRVBSSUNFLjYvMTcvMjAxNAEAAAAfTXsAAgAAAAUwLjkyNQBRJaGHdITXCEUzDTaVhNcIJENJUS5TR1g6RzEzLklRX0NMT1NFUFJJQ0UuMTAvMjQvMjAxMAEAAAALZA0AAwAAAAAAB8NurHSE1wivqX43lYTXCCRDSVEuU0dYOkgwMi5JUV9DTE9TRVBSSUNFLjExLzE4LzIwMTAB</t>
  </si>
  <si>
    <t>AAAAbFcNAAIAAAAINS41ODE4MTcAY8Vkr3SE1wi1h7k5lYTXCCRDSVEuU0dYOloyNS5JUV9DTE9TRVBSSUNFLjEwLzEzLzIwMTABAAAAwwamAQIAAAAEMS43OQAsbt2wdITXCC1ZjzeVhNcII0NJUS5TR1g6VzA1LklRX0NMT1NFUFJJQ0UuMS8yNy8yMDE4AQAAAO5hDQADAAAAAACUEjpNdITXCA/4uTGVhNcII0NJUS5TR1g6VTE0LklRX0NMT1NFUFJJQ0UuMS8yMS8yMDA5AQAAAEhYDQACAAAABDEuOTEAJSIOxHSE1wioCgY6lYTXCCNDSVEuU0dYOkVINS5JUV9DTE9TRVBSSUNFLjQvMjkvMjAxOAEAAADVgGMAAwAAAAAA1kssVHSE1wipfeIxlYTXCCJDSVEuU0dYOlUxMC5JUV9DTE9TRVBSSUNFLjYvNC8yMDEwAQAAABlPewACAAAABDEuNDYALGXIrXSE1whp8w84lYTXCClDSVEuU0dYOkJWQS5JUV9CVl9TSEFSRS5JUV9MVE0uMTAvMjcvMjAxMQEAAAC+cXsAAgAAAAgwLjQ1MzQyNwEIAAAABQAAAAExAQAAAAoxNTc2Nzk3ODY0AwAAAAMxMTECAAAABDQwMjAEAAAAATAHAAAACjEwLzI3LzIwMTEIAAAACTgvMzEvMjAxMQkAAAABMOoOfYVyhNcIlqhsvHKE1wgjQ0lRLlNHWDpRMEYuSVFfQ0xPU0VQUklDRS4zLzI2LzIwMTMBAAAAw/6KAwIAAAAEMS4zOQD68u2OdITXCAdXMzaVhNcIKENJUS5TR1g6VTE0LklRX0JWX1NIQVJFLklRX0xUTS40LzI3LzIwMDkBAAAASFgNAAIAAAAINC44MTY4NzcBCAAAAAUA</t>
  </si>
  <si>
    <t>AAABMQEAAAAKMTM2NTgzNjg0NQMAAAADMTM4AgAAAAQ0MDIwBAAAAAEwBwAAAAk0LzI3LzIwMDkIAAAACTMvMzEvMjAwOQkAAAABMGryHKRyhNcIYT1CvnKE1wgkQ0lRLlNHWDpGMzQuSVFfQ0xPU0VQUklDRS4xMC8yMy8yMDE3AQAAAMtuUwACAAAABDMuMzMAy1xnTXSE1wj613QxlYTXCCNDSVEuU0dYOkFaWS5JUV9DTE9TRVBSSUNFLjgvMTEvMjAxOAEAAABp8l0BAwAAAAAAeQbJPnSE1wgYMVkwlYTXCCNDSVEuU0dYOloyNS5JUV9DTE9TRVBSSUNFLjMvMjQvMjAxMgEAAADDBqYBAwAAAAAAqPnkmnSE1wixi2w2lYTXCCJDSVEuU0dYOkgxNy5JUV9DTE9TRVBSSUNFLjQvNS8yMDEwAQAAANlEjAACAAAABDAuNjQAyTvgrXSE1wiQplA5lYTXCCNDSVEuU0dYOkozNi5JUV9DTE9TRVBSSUNFLjcvMjgvMjAxNQEAAADuVA0AAgAAAAI1NQCypYp0dITXCKnNHzSVhNcIKENJUS5TR1g6QlZBLklRX0JWX1NIQVJFLklRX0xUTS41LzMxLzIwMTEBAAAAvnF7AAIAAAAIMC40NDU0MTYBCAAAAAUAAAABMQEAAAAKMTU1MTM4NjgwNwMAAAADMTExAgAAAAQ0MDIwBAAAAAEwBwAAAAk1LzMxLzIwMTEIAAAACTUvMzEvMjAxMQkAAAABMGbYyYxyhNcI9ifTvHKE1wgoQ0lRLlNHWDpUUTUuSVFfQlZfU0hBUkUuSVFfTFRNLjkvMTIvMjAwOQEAAABhYEQAAgAAAAgyLjIzMTY4OQEIAAAABQAAAAExAQAAAAoxMDc2MDMyNTU5</t>
  </si>
  <si>
    <t>AwAAAAMxMzgCAAAABDQwMjAEAAAAATAHAAAACTkvMTIvMjAwOQgAAAAJOS8zMC8yMDAxCQAAAAEwh8genXKE1wg9+Na9coTXCChDSVEuU0dYOloyNS5JUV9CVl9TSEFSRS5JUV9MVE0uMS8xNy8yMDExAQAAAMMGpgECAAAACDYuNzMxNTc5AQgAAAAFAAAAATEBAAAACjE1NDE3MjIzNTcDAAAAAjMyAgAAAAQ0MDIwBAAAAAEwBwAAAAkxLzE3LzIwMTEIAAAACjEyLzMxLzIwMTAJAAAAATCx7DiOcoTXCHnX47xyhNcIJUNJUS5TR1g6TkQ4VS5JUV9DTE9TRVBSSUNFLjEwLzI1LzIwMTcBAAAAQIqSAQIAAAAEMS40MgANeT1WdITXCLIjUDKVhNcIIkNJUS5TR1g6RUg1LklRX0NMT1NFUFJJQ0UuNy8zLzIwMTMBAAAA1YBjAAMAAAAAAKF5AYx0hNcIy5a9NpWE1wgiQ0lRLlNHWDo1VVguSVFfQ0xPU0VQUklDRS41LzUvMjAxMgEAAAALatoGAwAAAAAAPr1umXSE1wifJds1lYTXCCJDSVEuU0dYOlMwNy5JUV9DTE9TRVBSSUNFLjIvMS8yMDE3AQAAAL1kDQACAAAABDguNTkA55PQX3SE1wjQHiAzlYTXCCNDSVEuU0dYOkQwMS5JUV9DTE9TRVBSSUNFLjcvMjAvMjAwOQEAAADvWw0AAgAAAAM2LjIA+iEivnSE1wgscOk5lYTXCCNDSVEuU0dYOkJTTC5JUV9DTE9TRVBSSUNFLjEvMjIvMjAxOAEAAAAkeA0AAgAAAAQxLjEyAJQSOk10hNcID/i5MZWE1wgjQ0lRLlNHWDpMSjMuSVFfQ0xPU0VQUklDRS40LzE0LzIwMTEB</t>
  </si>
  <si>
    <t>AAAAm1cNAAIAAAAEMy4xOQDxXd+qdITXCDSmATiVhNcII0NJUS5TR1g6UzY4LklRX0NMT1NFUFJJQ0UuNy8xOS8yMDA5AQAAAKVSJQADAAAAAAD6ISK+dITXCPUN5zmVhNcIKENJUS5TR1g6VFE1LklRX0JWX1NIQVJFLklRX0xUTS42LzI1LzIwMTIBAAAAYWBEAAIAAAAHNS4zODIwOAEIAAAABQAAAAExAQAAAAoxNjQ5MjcwODUxAwAAAAMxMzgCAAAABDQwMjAEAAAAATAHAAAACTYvMjUvMjAxMggAAAAJOS8zMC8yMDExCQAAAAEw7uDle3KE1wgWU+67coTXCCNDSVEuU0dYOlM2My5JUV9DTE9TRVBSSUNFLjgvMTUvMjAxMQEAAABB8AsAAgAAAAQyLjc1ACd3x6B0hNcIEe9vOJWE1wgjQ0lRLlNHWDpMSjMuSVFfQ0xPU0VQUklDRS4xMS82LzIwMTUBAAAAm1cNAAIAAAAFMS43OTUAdgSCc3SE1wjzdm40lYTXCCNDSVEuU0dYOkgxMy5JUV9DTE9TRVBSSUNFLjgvMjgvMjAxOQEAAADcKVoAAgAAAAQyLjI5ACnIH0N0hNcIpnHjMJWE1wgjQ0lRLlNHWDpPMzkuSVFfQ0xPU0VQUklDRS4xLzIxLzIwMTMBAAAAKYYSAAIAAAAEOS42NQCiLumOdITXCBEbODaVhNcII0NJUS5TR1g6Rjk5LklRX0NMT1NFUFJJQ0UuMS8xMC8yMDA5AQAAADpXDQADAAAAAABEXwnEdITXCC51eDqVhNcII0NJUS5TR1g6SDEzLklRX0NMT1NFUFJJQ0UuNy8yMy8yMDE0AQAAANwpWgACAAAABDIuMjMAwww8g3SE1wh2C1g1lYTXCCRDSVEu</t>
  </si>
  <si>
    <t>U0dYOkE3UlUuSVFfQ0xPU0VQUklDRS42LzE3LzIwMTMBAAAAZL/ZAQIAAAAEMC40NwCiLumOdITXCBNSpDWVhNcIJENJUS5TR1g6QlM2LklRX0NMT1NFUFJJQ0UuMTIvMzAvMjAwOQEAAABjXAMCAgAAAAQxLjIxAK9VULh0hNcIGNf6OJWE1wgpQ0lRLlNHWDpGMzQuSVFfQlZfU0hBUkUuSVFfTFRNLjExLzExLzIwMDkBAAAAy25TAAIAAAAIMS42NDk4MDMBCAAAAAUAAAABMQEAAAAKMTQwOTYxNTI5MwMAAAADMTYwAgAAAAQ0MDIwBAAAAAEwBwAAAAoxMS8xMS8yMDA5CAAAAAk5LzMwLzIwMDkJAAAAATBq1d+YcoTXCPVjfL1yhNcII0NJUS5TR1g6TzMyLklRX0NMT1NFUFJJQ0UuOC8xNi8yMDE4AQAAACe7UwACAAAABDIuMTcAd9SFRnSE1whoCB8xlYTXCCJDSVEuU0dYOkc5Mi5JUV9DTE9TRVBSSUNFLjkvMS8yMDE2AQAAAFdOdQACAAAABTEuNDA1AM2OvGV0hNcIYdTrNZWE1wgjQ0lRLlNHWDpVMTAuSVFfQ0xPU0VQUklDRS4zLzE3LzIwMTQBAAAAGU97AAIAAAAFMS42NTUAdrK0hHSE1wgB5v41lYTXCCNDSVEuU0dYOkY5OS5JUV9DTE9TRVBSSUNFLjQvMTIvMjAxNAEAAAA6Vw0AAwAAAAAAebkjfHSE1wgNrKc0lYTXCCRDSVEuU0dYOkU1SC5JUV9DTE9TRVBSSUNFLjEwLzE1LzIwMTYBAAAA6lElAAMAAAAAAN/7D2F0hNcIPmg8NJWE1wgoQ0lRLlNHWDpPVjguSVFfQlZfU0hBUkUuSVFfTFRNLjUvMTQv</t>
  </si>
  <si>
    <t>MjAxMAEAAAAuvCcIAgAAAAgwLjE4NzI4NAEIAAAABQAAAAExAQAAAAoxNDY1NjMxODEzAwAAAAMxMzgCAAAABDQwMjAEAAAAATAHAAAACTUvMTQvMjAxMAgAAAAKMTIvMzEvMjAwOQkAAAABMKPKE5dyhNcIQY9kvXKE1wgkQ0lRLlNHWDpCU0wuSVFfQ0xPU0VQUklDRS4xMC8xMS8yMDEyAQAAACR4DQACAAAACDAuODM5OTk5ACmo1ZF0hNcITsa5NZWE1wgpQ0lRLlNHWDpPVjguSVFfQlZfU0hBUkUuSVFfTFRNLjEwLzE5LzIwMTEBAAAALrwnCAIAAAAIMC4xMDQ0OTUBCAAAAAUAAAABMQEAAAAKMTU3MzA4NTQxNwMAAAADMTM4AgAAAAQ0MDIwBAAAAAEwBwAAAAoxMC8xOS8yMDExCAAAAAk5LzMwLzIwMTEJAAAAATDIlM1+coTXCJHtCrxyhNcIJENJUS5TR1g6TzMyLklRX0NMT1NFUFJJQ0UuMTEvMTgvMjAxNAEAAAAnu1MAAgAAAAQyLjIyAKkwn3p0hNcIA6XlNJWE1wgjQ0lRLlNHWDpMSjMuSVFfQ0xPU0VQUklDRS4yLzIxLzIwMTEBAAAAm1cNAAIAAAAEMy4wMgB0gQWrdITXCAXG5ziVhNcIKUNJUS5TR1g6TzMyLklRX0JWX1NIQVJFLklRX0xUTS4xMi8zMC8yMDA5AQAAACe7UwACAAAABzAuNjk5NTEBCAAAAAUAAAABMQEAAAAKMTQwOTU4MzE2MAMAAAADMTM4AgAAAAQ0MDIwBAAAAAEwBwAAAAoxMi8zMC8yMDA5CAAAAAk5LzMwLzIwMDkJAAAAATDnKl6ZcoTXCLN1j71yhNcIIkNJUS5TR1g6RzA3LklR</t>
  </si>
  <si>
    <t>X0NMT1NFUFJJQ0UuOC81LzIwMDkBAAAAefEkAAIAAAACMTQAJYOpvHSE1wgsaHQ5lYTXCClDSVEuU0dYOkFETi5JUV9CVl9TSEFSRS5JUV9MVE0uMTEvMTQvMjAwOQEAAAA8ZgYHAwAAAAAAR54ClXKE1whSkkW9coTXCCNDSVEuU0dYOlM2My5JUV9DTE9TRVBSSUNFLjgvMjcvMjAwOQEAAABB8AsAAgAAAAQyLjY2ACWDqbx0hNcIQ+ffOZWE1wgiQ0lRLlNHWDpNMDQuSVFfQ0xPU0VQUklDRS44LzgvMjAxOQEAAADqPgYAAgAAAAQxLjQzAI0KqkN0hNcIcNPlMJWE1wgjQ0lRLlNHWDpHMDcuSVFfQ0xPU0VQUklDRS45LzI1LzIwMDkBAAAAefEkAAIAAAAFMTMuODgAW246u3SE1wjJhgs5lYTXCCJDSVEuU0dYOlk5Mi5JUV9DTE9TRVBSSUNFLjQvMS8yMDE3AQAAAMwsoQEDAAAAAACpb01fdITXCHfHbjOVhNcIIkNJUS5TR1g6QlZBLklRX0NMT1NFUFJJQ0UuNC83LzIwMTMBAAAAvnF7AAMAAAAAAF5rX5B0hNcIHj2wNZWE1wgkQ0lRLlNHWDpCTjQuSVFfQ0xPU0VQUklDRS4xMC8xNC8yMDE4AQAAAIVWDQADAAAAAADFHnZKdITXCKgztTGVhNcII0NJUS5TR1g6SjM3LklRX0NMT1NFUFJJQ0UuNy8zMS8yMDE1AQAAAB47BgACAAAABTMwLjA4ALKlinR0hNcIOOTSM5WE1wgiQ0lRLlNHWDpGOTkuSVFfQ0xPU0VQUklDRS40LzUvMjAxMQEAAAA6Vw0AAgAAAAQ2LjEzAPFd36p0hNcINKYBOJWE1wgjQ0lRLlNHWDpa</t>
  </si>
  <si>
    <t>MjUuSVFfQ0xPU0VQUklDRS43LzE5LzIwMTMBAAAAwwamAQIAAAAEMS4yNACheQGMdITXCGgJJTaVhNcIIkNJUS5TR1g6QzZMLklRX0NMT1NFUFJJQ0UuMS82LzIwMTQBAAAAdyUKAAIAAAAFMTAuMjEAMNu7hHSE1whFMQ06lYTXCCNDSVEuU0dYOkE1MC5JUV9DTE9TRVBSSUNFLjQvMjYvMjAxMwEAAAAGnusQAwAAAAAA/RWEinSE1wgicLY2lYTXCCRDSVEuU0dYOkY5OS5JUV9DTE9TRVBSSUNFLjEwLzEyLzIwMTIBAAAAOlcNAAIAAAAEOC44OQCx7KeUdITXCJ/swDWVhNcIIkNJUS5TR1g6SjM3LklRX0NMT1NFUFJJQ0UuNy84LzIwMTgBAAAAHjsGAAMAAAAAACungVd0hNcIbFAZMpWE1wgoQ0lRLlNHWDpVRDIuSVFfQlZfU0hBUkUuSVFfTFRNLjUvMjUvMjAxMQEAAADNhQ0QAwAAAAAAMHMjiXKE1wi38pm8coTXCChDSVEuU0dYOloyNS5JUV9CVl9TSEFSRS5JUV9MVE0uMi8xMC8yMDEwAQAAAMMGpgECAAAACDUuOTEwOTE1AQgAAAAFAAAAATEBAAAACjE0MzU5ODI5OTYDAAAAAjMyAgAAAAQ0MDIwBAAAAAEwBwAAAAkyLzEwLzIwMTAIAAAACjEyLzMxLzIwMDkJAAAAATBolZ2acoTXCP3Cnb1yhNcIIkNJUS5TR1g6UzU5LklRX0NMT1NFUFJJQ0UuNi80LzIwMTMBAAAAeCUKAAIAAAAENS4wMgDAvfyLdITXCMuWvTaVhNcII0NJUS5TR1g6SjM2LklRX0NMT1NFUFJJQ0UuMi8yMC8yMDE1AQAAAO5UDQADAAAA</t>
  </si>
  <si>
    <t>AABVnAV2dITXCGD/dzSVhNcIKENJUS5TR1g6VjAzLklRX0JWX1NIQVJFLklRX0xUTS40LzI3LzIwMTABAAAAbI0AAAIAAAAINi44OTczNzIBCAAAAAUAAAABMQEAAAAKMTQ1MTQ3NDU5NAMAAAADMTM4AgAAAAQ0MDIwBAAAAAEwBwAAAAk0LzI3LzIwMTAIAAAACTMvMzEvMjAxMAkAAAABMPYjXYtyhNcIdcexvHKE1wgpQ0lRLlNHWDpXMDUuSVFfQlZfU0hBUkUuSVFfTFRNLjEwLzMwLzIwMTABAAAA7mENAAIAAAAHMi4xODMzOAEIAAAABQAAAAExAQAAAAoxNDc5MDg0NzcwAwAAAAMxMzgCAAAABDQwMjAEAAAAATAHAAAACjEwLzMwLzIwMTAIAAAACTkvMzAvMjAxMAkAAAABMD12x4xyhNcIKp/JvHKE1wgjQ0lRLlNHWDpGMzQuSVFfQ0xPU0VQUklDRS42LzMwLzIwMTgBAAAAy25TAAMAAAAAAIhzwUt0hNcIfyhkMZWE1wgjQ0lRLlNHWDpBNTAuSVFfQ0xPU0VQUklDRS45LzI4LzIwMTkBAAAABp7rEAMAAAAAACnIH0N0hNcIPVzvMJWE1wgkQ0lRLlNHWDpDQzMuSVFfQ0xPU0VQUklDRS4xMS8zMC8yMDE2AQAAAISMIgACAAAABDIuODgAPxjbaHSE1wh0XfwylYTXCCRDSVEuU0dYOkMzMS5JUV9DTE9TRVBSSUNFLjExLzI0LzIwMTQBAAAA0lElAAIAAAAEMy4zMgBn9mR2dITXCCsmiTaVhNcIKUNJUS5TR1g6VTk2LklRX0JWX1NIQVJFLklRX0xUTS4xMC8yOC8yMDEwAQAAAJF4DQACAAAACDEuOTg4NTYyAQgA</t>
  </si>
  <si>
    <t>AAAFAAAAATEBAAAACjE0ODA0MjY1ODYDAAAAAzEzOAIAAAAENDAyMAQAAAABMAcAAAAKMTAvMjgvMjAxMAgAAAAJOS8zMC8yMDEwCQAAAAEwGYmTk3KE1wheHjC9coTXCCJDSVEuU0dYOlUxMS5JUV9DTE9TRVBSSUNFLjIvMi8yMDEwAQAAAMNQBgACAAAABDE4LjEA2FNFsnSE1whNHBk6lYTXCCRDSVEuU0dYOkFETi5JUV9DTE9TRVBSSUNFLjEyLzEwLzIwMTIBAAAAPGYGBwMAAAAAACmo1ZF0hNcIrd63N5WE1wgnQ0lRLlNHWDpTMDcuSVFfQlZfU0hBUkUuSVFfTFRNLjcvNS8yMDEyAQAAAL1kDQACAAAACDEuODI3NjU2AQgAAAAFAAAAATEBAAAACjE2Mzc2NjQzNDcDAAAAAzE2MAIAAAAENDAyMAQAAAABMAcAAAAINy81LzIwMTIIAAAACTYvMzAvMjAxMgkAAAABMFkccYByhNcIsiQlvHKE1wgjQ0lRLlNHWDpDMDcuSVFfQ0xPU0VQUklDRS4xMC82LzIwMTgBAAAAZFYNAAMAAAAAABxVPUJ0hNcI1KzeMJWE1wgkQ0lRLlNHWDpCUzYuSVFfQ0xPU0VQUklDRS4xMi8yOS8yMDEzAQAAAGNcAwIDAAAAAACzeIR9dITXCACQ8TSVhNcII0NJUS5TR1g6QjYxLklRX0NMT1NFUFJJQ0UuNy8xOC8yMDE2AQAAAOZgRAACAAAAAzUuMQA6ugFmdITXCKxMhjSVhNcIKENJUS5TR1g6VTE0LklRX0JWX1NIQVJFLklRX0xUTS43LzIxLzIwMTABAAAASFgNAAIAAAAINS41MDM4MjMBCAAAAAUAAAABMQEAAAAKMTQ2NjQ5MTA4</t>
  </si>
  <si>
    <t>MQMAAAADMTM4AgAAAAQ0MDIwBAAAAAEwBwAAAAk3LzIxLzIwMTAIAAAACTYvMzAvMjAxMAkAAAABMIHzQpByhNcI1XIAvXKE1wgkQ0lRLlNHWDpLNlMuSVFfQ0xPU0VQUklDRS4xMC8xOC8yMDEzAQAAAOIKCAADAAAAAADdlsCEdITXCIOqAzaVhNcII0NJUS5TR1g6UTBGLklRX0NMT1NFUFJJQ0UuNS8xOS8yMDA5AQAAAMP+igMDAAAAAADxIZ2/dITXCMWW8DmVhNcII0NJUS5TR1g6T1Y4LklRX0NMT1NFUFJJQ0UuMTEvOC8yMDE4AQAAAC68JwgCAAAABDEuMDUAV/ToPXSE1wjkzlYwlYTXCCdDSVEuU0dYOlUwNC5JUV9CVl9TSEFSRS5JUV9MVE0uMy84LzIwMTABAAAAPZJUAAIAAAAIMy40MjgwNTIBCAAAAAUAAAABMQEAAAAKMTQ0NDg2OTA2MQMAAAADMTM4AgAAAAQ0MDIwBAAAAAEwBwAAAAgzLzgvMjAxMAgAAAAKMTIvMzEvMjAwOQkAAAABMPOzpJVyhNcIURtPvXKE1wgkQ0lRLlNHWDpCU0wuSVFfQ0xPU0VQUklDRS4xMS8yOS8yMDE0AQAAACR4DQADAAAAAAAmACZydITXCBiyaTSVhNcII0NJUS5TR1g6SjM3LklRX0NMT1NFUFJJQ0UuNy8yMy8yMDExAQAAAB47BgADAAAAAADJagaldITXCMoAgziVhNcII0NJUS5TR1g6VTExLklRX0NMT1NFUFJJQ0UuMS8xMC8yMDEzAQAAAMNQBgACAAAABTE5LjM3AEG2d410hNcI3e+hNZWE1wgiQ0lRLlNHWDpTNTguSVFfQ0xPU0VQUklDRS41LzMvMjAwOQEAAAAJ</t>
  </si>
  <si>
    <t>UiUAAwAAAAAA8SGdv3SE1whJmB45lYTXCCJDSVEuU0dYOkMwNy5JUV9DTE9TRVBSSUNFLjYvMS8yMDE5AQAAAGRWDQADAAAAAACQ1zxAdITXCG5UfzCVhNcII0NJUS5TR1g6TzMyLklRX0NMT1NFUFJJQ0UuNi8yNC8yMDE4AQAAACe7UwADAAAAAADjlslPdITXCPQhojGVhNcIJENJUS5TR1g6TzM5LklRX0NMT1NFUFJJQ0UuMTEvMTAvMjAwOQEAAAAphhIAAgAAAAQ3Ljk3ADHiOrh0hNcI3nT4OJWE1wgjQ0lRLlNHWDpNMDQuSVFfQ0xPU0VQUklDRS43LzE0LzIwMTEBAAAA6j4GAAIAAAAEMi4wOAD16tygdITXCF/wyjeVhNcII0NJUS5TR1g6Qk40LklRX0NMT1NFUFJJQ0UuMi8yNy8yMDEwAQAAAIVWDQADAAAAAABCtOGzdITXCMF/ljeVhNcIJENJUS5TR1g6QlNMLklRX0NMT1NFUFJJQ0UuMTIvMTMvMjAxNgEAAAAkeA0AAgAAAAQxLjQzAD8Y22h0hNcIdF38MpWE1wgjQ0lRLlNHWDpIMTcuSVFfQ0xPU0VQUklDRS40LzI4LzIwMDkBAAAA2USMAAIAAAAEMC41MwCVBBHBdITXCHH6IDmVhNcII0NJUS5TR1g6TTA0LklRX0NMT1NFUFJJQ0UuMTIvNy8yMDExAQAAAOo+BgACAAAABDEuNTUASRvPnXSE1wjdyGg4lYTXCCNDSVEuU0dYOjVVWC5JUV9DTE9TRVBSSUNFLjgvMjIvMjAxMgEAAAALatoGAgAAAAgwLjE2NjI0NAAyq1uZdITXCLRg1jWVhNcIKUNJUS5TR1g6NVVYLklRX0JWX1NIQVJFLklRX0xUTS4x</t>
  </si>
  <si>
    <t>MC8xMi8yMDA5AQAAAAtq2gYCAAAACDAuMDAwMzk3AQgAAAAFAAAAATEBAAAACjE0MTE3NzczNTADAAAAAzEzOAIAAAAENDAyMAQAAAABMAcAAAAKMTAvMTIvMjAwOQgAAAAJNi8zMC8yMDA5CQAAAAEwYiumm3KE1wilXbq9coTXCCNDSVEuU0dYOlM2My5JUV9DTE9TRVBSSUNFLjIvMjAvMjAxMAEAAABB8AsAAwAAAAAAe7BntnSE1wickVw5lYTXCCNDSVEuU0dYOk8zMi5JUV9DTE9TRVBSSUNFLjExLzcvMjAxNwEAAAAnu1MAAgAAAAQyLjM0ALxpIFl0hNcI1aBnM5WE1wgoQ0lRLlNHWDo1Q1AuSVFfQlZfU0hBUkUuSVFfTFRNLjgvMjUvMjAxMgEAAAAfTXsAAgAAAAgwLjExODE4NAEIAAAABQAAAAExAQAAAAoxNjQxMDg3Mjg0AwAAAAMxMTECAAAABDQwMjAEAAAAATAHAAAACTgvMjUvMjAxMggAAAAJNi8zMC8yMDEyCQAAAAEwwN2Td3KE1wjSlKu7coTXCClDSVEuU0dYOkNDMy5JUV9CVl9TSEFSRS5JUV9MVE0uMTAvMTMvMjAxMAEAAACEjCIAAgAAAAgwLjAzMTIzOQEIAAAABQAAAAExAQAAAAoxNDgxMjI1OTA3AwAAAAMxMzgCAAAABDQwMjAEAAAAATAHAAAACjEwLzEzLzIwMTAIAAAACTkvMzAvMjAxMAkAAAABMIe1FJFyhNcIbIITvXKE1wgjQ0lRLlNHWDpTNjguSVFfQ0xPU0VQUklDRS4yLzEyLzIwMTkBAAAApVIlAAIAAAAENy41OAArzNhJdITXCMyORzGVhNcIJENJUS5TR1g6VzA1LklRX0NMT1NF</t>
  </si>
  <si>
    <t>UFJJQ0UuMTAvMTIvMjAxOQEAAADuYQ0AAwAAAAAAeQbJPnSE1wgI+uwwlYTXCCJDSVEuU0dYOkYzNC5JUV9DTE9TRVBSSUNFLjEvNC8yMDE5AQAAAMtuUwACAAAABDMuMTMAdvtPSnSE1wg6Al0xlYTXCCNDSVEuU0dYOlEwRi5JUV9DTE9TRVBSSUNFLjQvMTkvMjAxMgEAAADD/ooDAwAAAAAAPr1umXSE1wiWlA86lYTXCCNDSVEuU0dYOlM2OC5JUV9DTE9TRVBSSUNFLjYvMTIvMjAxNgEAAAClUiUAAwAAAAAAtGhFanSE1wi0yk8zlYTXCCJDSVEuU0dYOlk5Mi5JUV9DTE9TRVBSSUNFLjQvOC8yMDE4AQAAAMwsoQEDAAAAAABU+elLdITXCJY7JTKVhNcIIkNJUS5TR1g6RzkyLklRX0NMT1NFUFJJQ0UuNS85LzIwMTMBAAAAV051AAIAAAAEMS4wOQD9FYSKdITXCLKikzWVhNcIIkNJUS5TR1g6VDM5LklRX0NMT1NFUFJJQ0UuOC82LzIwMTUBAAAAMVwNAAIAAAAENC4yMQCypYp0dITXCLjYcDSVhNcIKUNJUS5TR1g6TkQ4VS5JUV9CVl9TSEFSRS5JUV9MVE0uMS8zMS8yMDA5AQAAAECKkgECAAAACDUuMDQwNDM3AQgAAAAFAAAAATEBAAAACjEzMDExMTU4OTADAAAAAzEzOAIAAAAENDAyMAQAAAABMAcAAAAJMS8zMS8yMDA5CAAAAAoxMi8zMS8yMDA4CQAAAAEwxRJNpnKE1wiFIIG+coTXCCNDSVEuU0dYOkcxMy5JUV9DTE9TRVBSSUNFLjgvMjgvMjAxMwEAAAALZA0AAgAAAAUxLjMwNQB1OxCJdITXCIHaKDeV</t>
  </si>
  <si>
    <t>hNcIKENJUS5TR1g6VTExLklRX0JWX1NIQVJFLklRX0xUTS4yLzE4LzIwMTIBAAAAw1AGAAIAAAAJMTMuMjI2OTA0AQgAAAAFAAAAATEBAAAACjE2MDAyODI2NDEDAAAAAzEzOAIAAAAENDAyMAQAAAABMAcAAAAJMi8xOC8yMDEyCAAAAAoxMi8zMS8yMDExCQAAAAEwIC3+eHKE1wi6acO7coTXCChDSVEuU0dYOkc5Mi5JUV9CVl9TSEFSRS5JUV9MVE0uNS8yNi8yMDEyAQAAAFdOdQACAAAACDAuNDkwNDQ3AQgAAAAFAAAAATEBAAAACjE2MTQzODE2OTgDAAAAAzE2MAIAAAAENDAyMAQAAAABMAcAAAAJNS8yNi8yMDEyCAAAAAkzLzMxLzIwMTIJAAAAATA7vFl9coTXCEy18LtyhNcIKENJUS5TR1g6UzkxLklRX0JWX1NIQVJFLklRX0xUTS40LzEwLzIwMTIBAAAAUux2CAIAAAAIMC4xNTcyMDQBCAAAAAUAAAABMQEAAAAKMTYzODY2NDMwNQMAAAACNjQCAAAABDQwMjAEAAAAATAHAAAACTQvMTAvMjAxMggAAAAJMy8zMS8yMDEyCQAAAAEwjUi1gXKE1wg0ETG8coTXCCNDSVEuU0dYOlEwRi5JUV9DTE9TRVBSSUNFLjgvMTQvMjAxNgEAAADD/ooDAwAAAAAAKNiWXXSE1whZWhszlYTXCCJDSVEuU0dYOkozNi5JUV9DTE9TRVBSSUNFLjYvMy8yMDEyAQAAAO5UDQADAAAAAAAyq1uZdITXCHvD2DWVhNcIJ0NJUS5TR1g6VzA1LklRX0JWX1NIQVJFLklRX0xUTS4yLzIvMjAxMAEAAADuYQ0AAgAAAAgyLjA1NzI1NwEI</t>
  </si>
  <si>
    <t>AAAABQAAAAExAQAAAAoxNDIxMDE3Mzk1AwAAAAMxMzgCAAAABDQwMjAEAAAAATAHAAAACDIvMi8yMDEwCAAAAAoxMi8zMS8yMDA5CQAAAAEwBqM2mHKE1wiR3HK9coTXCCNDSVEuU0dYOlM1MS5JUV9DTE9TRVBSSUNFLjIvMjcvMjAwOQEAAADQWQ0AAgAAAAMxLjQAmmeOwnSE1wgnApE5lYTXCCNDSVEuU0dYOkQwMS5JUV9DTE9TRVBSSUNFLjcvMTkvMjAxOQEAAADvWw0AAgAAAAQ3LjMzALy1Xj10hNcISK0yMJWE1wgnQ0lRLlNHWDpDNTIuSVFfQlZfU0hBUkUuSVFfTFRNLjcvNy8yMDA5AQAAAKB4XwACAAAACDAuNzg5MzYxAQgAAAAFAAAAATEBAAAACjEzOTI0OTk0ODADAAAAAzEzOAIAAAAENDAyMAQAAAABMAcAAAAINy83LzIwMDkIAAAACTYvMzAvMjAwOQkAAAABMBgKbKFyhNcIMD8jvnKE1wgiQ0lRLlNHWDpTNTkuSVFfQ0xPU0VQUklDRS44LzgvMjAxOQEAAAB4JQoAAgAAAAQyLjYyAJkKbUd0hNcIKLsQMZWE1wgjQ0lRLlNHWDpKMzYuSVFfQ0xPU0VQUklDRS4zLzIwLzIwMTQBAAAA7lQNAAIAAAAENTcuNwB8Hk+DdITXCAHm/jWVhNcIJENJUS5TR1g6VDE4LklRX0NMT1NFUFJJQ0UuMTEvMjMvMjAxNQUAAAAAAAAACAAAABQoSW52YWxpZCBJZGVudGlmaWVyKTsBg3d0hNcIEfyWNJWE1wgjQ0lRLlNHWDpHMTMuSVFfQ0xPU0VQUklDRS40LzI1LzIwMTEBAAAAC2QNAAIAAAAEMi4yMwAAbIGmdITX</t>
  </si>
  <si>
    <t>CPOsXzeVhNcII0NJUS5TR1g6Rjk5LklRX0NMT1NFUFJJQ0UuNS8xMS8yMDE5AQAAADpXDQADAAAAAAAr7/NDdITXCHAyBzGVhNcII0NJUS5TR1g6SDE3LklRX0NMT1NFUFJJQ0UuOC8yNy8yMDExAQAAANlEjAADAAAAAABltKOgdITXCOWMbTiVhNcII0NJUS5TR1g6Wjc0LklRX0NMT1NFUFJJQ0UuNi8yMC8yMDA5AQAAAAC3AQADAAAAAAAdhCS+dITXCJPUGTmVhNcIIkNJUS5TR1g6VzA1LklRX0NMT1NFUFJJQ0UuMS80LzIwMTIBAAAA7mENAAIAAAAFMC45NjUAyJNAn3SE1wjAKhg3lYTXCCJDSVEuU0dYOlVEMi5JUV9DTE9TRVBSSUNFLjUvNS8yMDE3AQAAAM2FDRACAAAAAzAuNgArp4FXdITXCCXuFjKVhNcII0NJUS5TR1g6VTA2LklRX0NMT1NFUFJJQ0UuNS8xOC8yMDA5AQAAAImBVAACAAAABDEuMzYA8SGdv3SE1wjytII5lYTXCChDSVEuU0dYOkcwNy5JUV9CVl9TSEFSRS5JUV9MVE0uNS8xMy8yMDEwAQAAAHnxJAACAAAACDcuNTM0NjYzAQgAAAAFAAAAATEBAAAACjE0NDE5MDk5MzEDAAAAAzEzOAIAAAAENDAyMAQAAAABMAcAAAAJNS8xMy8yMDEwCAAAAAoxMi8zMS8yMDA5CQAAAAEw/559lnKE1wjiQFa9coTXCCNDSVEuU0dYOlYwMy5JUV9DTE9TRVBSSUNFLjMvMTgvMjAxMAEAAABsjQAAAgAAAAQ4LjUzADWdA6h0hNcITLCTOJWE1wgkQ0lRLlNHWDpBN1JVLklRX0NMT1NFUFJJQ0UuMy8yMS8y</t>
  </si>
  <si>
    <t>MDEyAQAAAGS/2QECAAAABTAuMzg1ADhK1Jp0hNcIfvL9NpWE1wgjQ0lRLlNHWDpDMDcuSVFfQ0xPU0VQUklDRS41LzI2LzIwMTMBAAAAZFYNAAMAAAAAAMC9/It0hNcIy5a9NpWE1wgjQ0lRLlNHWDpKMzcuSVFfQ0xPU0VQUklDRS4xLzI1LzIwMTgBAAAAHjsGAAIAAAAFNDAuNDUAEoP1WHSE1wjAozc0lYTXCCNDSVEuU0dYOkQwMS5JUV9DTE9TRVBSSUNFLjMvMjQvMjAxMwEAAADvWw0AAwAAAAAA+vLtjnSE1wh/fLU3lYTXCChDSVEuU0dYOkI2MS5JUV9CVl9TSEFSRS5JUV9MVE0uOS8xMC8yMDEwAQAAAOZgRAACAAAACDMuMjUwODczAQgAAAAFAAAAATEBAAAACjE0NjcyMzI0NzcDAAAAAzEzOAIAAAAENDAyMAQAAAABMAcAAAAJOS8xMC8yMDEwCAAAAAk2LzMwLzIwMTAJAAAAATCRZaqPcoTXCLKt+7xyhNcII0NJUS5TR1g6RzEzLklRX0NMT1NFUFJJQ0UuOC8xOC8yMDE2AQAAAAtkDQACAAAABTAuNzU1AOVQUGF0hNcIMUUnM5WE1wgiQ0lRLlNHWDpIMTcuSVFfQ0xPU0VQUklDRS40LzkvMjAxMwEAAADZRIwAAgAAAAMwLjcAvXiGinSE1wgicLY2lYTXCCNDSVEuU0dYOjVDUC5JUV9DTE9TRVBSSUNFLjIvMjcvMjAxMQEAAAAfTXsAAwAAAAAA9ercoHSE1whVUXI4lYTXCCNDSVEuU0dYOkYzNC5JUV9DTE9TRVBSSUNFLjQvMTQvMjAxOQEAAADLblMAAwAAAAAAcib7SHSE1wjtbQIxlYTXCCNDSVEuU0dY</t>
  </si>
  <si>
    <t>OlM2OC5JUV9DTE9TRVBSSUNFLjgvMjkvMjAxNgEAAAClUiUAAgAAAAQ3LjU2AC2fQWl0hNcIqL/+MpWE1wgpQ0lRLlNHWDpBRE4uSVFfQlZfU0hBUkUuSVFfTFRNLjEwLzE3LzIwMDkBAAAAPGYGBwMAAAAAAB/8s5lyhNcIXZyWvXKE1wgjQ0lRLlNHWDpaNzQuSVFfQ0xPU0VQUklDRS4yLzE3LzIwMTMBAAAAALcBAAMAAAAAALnj0JF0hNcI7mzVNpWE1wgjQ0lRLlNHWDpBNTAuSVFfQ0xPU0VQUklDRS4xMC83LzIwMTABAAAABp7rEAMAAAAAAGPFZK90hNcIhjKIN5WE1wgiQ0lRLlNHWDpNMDQuSVFfQ0xPU0VQUklDRS45LzMvMjAxOQEAAADqPgYAAgAAAAQxLjM4ACnIH0N0hNcILdAEMZWE1wgjQ0lRLlNHWDpDMDkuSVFfQ0xPU0VQUklDRS4xLzEyLzIwMTQBAAAA80MGAAMAAAAAALN4hH10hNcIBGREOJWE1wgiQ0lRLlNHWDpLNlMuSVFfQ0xPU0VQUklDRS4yLzEvMjAxMAEAAADiCggAAwAAAAAAN6Y/uHSE1wiLfhs6lYTXCCJDSVEuU0dYOlM2OC5JUV9DTE9TRVBSSUNFLjEvNS8yMDE2AQAAAKVSJQACAAAABDcuNDIAkPa/bnSE1wjjq7gzlYTXCCJDSVEuU0dYOlA4Wi5JUV9DTE9TRVBSSUNFLjMvMi8yMDEyAQAAANFV6AoDAAAAAAA4StSadITXCIZnwTeVhNcII0NJUS5TR1g6UzA3LklRX0NMT1NFUFJJQ0UuNy8yMS8yMDA5AQAAAL1kDQADAAAAAAAdhCS+dITXCJ1xFzmVhNcIIkNJUS5TR1g6NVVYLklR</t>
  </si>
  <si>
    <t>X0NMT1NFUFJJQ0UuMy85LzIwMTIBAAAAC2raBgIAAAAIMC4xMzQ2NzgAABFUnHSE1wiT3Qk3lYTXCCdDSVEuU0dYOkQwMS5JUV9CVl9TSEFSRS5JUV9MVE0uNS8xLzIwMTIBAAAA71sNAAIAAAAIMC43MDg5MzIBCAAAAAUAAAABMQEAAAAKMTYyOTIxMjA2MQMAAAADMTYwAgAAAAQ0MDIwBAAAAAEwBwAAAAg1LzEvMjAxMggAAAAJMy8zMS8yMDEyCQAAAAEwC1pXfXKE1wh9F/O7coTXCCdDSVEuU0dYOlcwNS5JUV9CVl9TSEFSRS5JUV9MVE0uNS8xLzIwMDkBAAAA7mENAAIAAAAIMi4xMjEyOTcBCAAAAAUAAAABMQEAAAAKMTM2NDg4OTYxNAMAAAADMTM4AgAAAAQ0MDIwBAAAAAEwBwAAAAg1LzEvMjAwOQgAAAAJMy8zMS8yMDA5CQAAAAEwGApsoXKE1wi4eh6+coTXCCNDSVEuU0dYOk5EOFUuSVFfQ0xPU0VQUklDRS43LzUvMjAxNwEAAABAipIBAgAAAAUxLjQxNQAWeApXdITXCEcuoTKVhNcII0NJUS5TR1g6QzA5LklRX0NMT1NFUFJJQ0UuNC8yMC8yMDEwAQAAAPNDBgACAAAABTExLjA2AJwBS6x0hNcIgUd8N5WE1wgkQ0lRLlNHWDpVMDYuSVFfQ0xPU0VQUklDRS4xMS8yOS8yMDExAQAAAImBVAACAAAABDIuNzIAuVwconSE1wgXVM03lYTXCCNDSVEuU0dYOlM2My5JUV9DTE9TRVBSSUNFLjExLzMvMjAxNAEAAABB8AsAAgAAAAQzLjc2ACNzrXp0hNcIA6XlNJWE1wgjQ0lRLlNHWDpIMTcuSVFfQ0xPU0VQ</t>
  </si>
  <si>
    <t>UklDRS42LzMwLzIwMTABAAAA2USMAAIAAAAFMC42NDUAYgJgr3SE1wjcCFM5lYTXCCdDSVEuU0dYOkY5OS5JUV9CVl9TSEFSRS5JUV9MVE0uMi85LzIwMDkBAAAAOlcNAAIAAAAIMy43NjM1MDkBCAAAAAUAAAABMQEAAAAKMTMyNDM0MDk4MAMAAAADMTM4AgAAAAQ0MDIwBAAAAAEwBwAAAAgyLzkvMjAwOQgAAAAKMTIvMzEvMjAwOAkAAAABMK5BxKZyhNcIXkWJvnKE1wgjQ0lRLlNHWDo1Q1AuSVFfQ0xPU0VQUklDRS4zLzI0LzIwMTkBAAAAH017AAMAAAAAANXey0B0hNcIa2lzMJWE1wgiQ0lRLlNHWDpFQjUuSVFfQ0xPU0VQUklDRS43LzIvMjAxNgEAAAA9rVgCAwAAAAAAK3UHanSE1wgFhAMzlYTXCClDSVEuU0dYOkNDMy5JUV9CVl9TSEFSRS5JUV9MVE0uMTIvMzAvMjAxMQEAAACEjCIAAgAAAAgwLjAwNzkyMwEIAAAABQAAAAExAQAAAAoxNTc0MjMxNzMwAwAAAAMxMzgCAAAABDQwMjAEAAAAATAHAAAACjEyLzMwLzIwMTEIAAAACTkvMzAvMjAxMQkAAAABMKqS4oFyhNcIM/w8vHKE1wgiQ0lRLlNHWDpUMzkuSVFfQ0xPU0VQUklDRS4zLzkvMjAxMAEAAAAxXA0AAgAAAAQzLjgyADHiOrh0hNcIcS+nN5WE1wgjQ0lRLlNHWDpQOFouSVFfQ0xPU0VQUklDRS4zLzE2LzIwMTgBAAAA0VXoCgIAAAAEMC43MgApE09QdITXCBPDgDGVhNcII0NJUS5TR1g6UzU5LklRX0NMT1NFUFJJQ0UuNy8yNy8yMDE1AQAA</t>
  </si>
  <si>
    <t>AHglCgACAAAABDMuODgAgm3Wd3SE1wi53zI0lYTXCCNDSVEuU0dYOlQzOS5JUV9DTE9TRVBSSUNFLjQvMjcvMjAxMQEAAAAxXA0AAgAAAAQ0LjAyAMt7s6Z0hNcI4+uOOJWE1wgjQ0lRLlNHWDpVMDYuSVFfQ0xPU0VQUklDRS4xMC81LzIwMTMBAAAAiYFUAAMAAAAAADWm3YF0hNcIrKEENZWE1wgjQ0lRLlNHWDpDNkwuSVFfQ0xPU0VQUklDRS4xMS84LzIwMTcBAAAAdyUKAAIAAAAFMTAuNzUAvGkgWXSE1wiy8qUylYTXCCNDSVEuU0dYOlk5Mi5JUV9DTE9TRVBSSUNFLjQvMjYvMjAxMgEAAADMLKEBAgAAAAQwLjMzAAARVJx0hNcInhR2NpWE1wglQ0lRLlNHWDpBN1JVLklRX0NMT1NFUFJJQ0UuMTIvMjMvMjAxMAEAAABkv9kBAgAAAAQwLjU3AMk74K10hNcIw0qwOJWE1wgjQ0lRLlNHWDpTNjEuSVFfQ0xPU0VQUklDRS45LzE4LzIwMTABAAAAhlsNAAMAAAAAAAd6vK10hNcIiyfqOJWE1wgnQ0lRLlNHWDpVMTEuSVFfQlZfU0hBUkUuSVFfTFRNLjkvMi8yMDExAQAAAMNQBgACAAAACTE0LjI2NDQwOAEIAAAABQAAAAExAQAAAAoxNTU4NDc2MjcxAwAAAAMxMzgCAAAABDQwMjAEAAAAATAHAAAACDkvMi8yMDExCAAAAAk2LzMwLzIwMTEJAAAAATC5fPh+coTXCIdODbxyhNcIIkNJUS5TR1g6SzZTLklRX0NMT1NFUFJJQ0UuOS84LzIwMTgBAAAA4goIAAMAAAAAAHfUhUZ0hNcIaAgfMZWE1wgjQ0lRLlNHWDpD</t>
  </si>
  <si>
    <t>MzEuSVFfQ0xPU0VQUklDRS4yLzE4LzIwMTkBAAAA0lElAAIAAAAEMy4zNACKEXU8dITXCJvnSjCVhNcII0NJUS5TR1g6WjI1LklRX0NMT1NFUFJJQ0UuMTIvNS8yMDEyAQAAAMMGpgECAAAABTEuNDQ1AGHPbJZ0hNcIJaO8N5WE1wgnQ0lRLlNHWDpIMTUuSVFfQlZfU0hBUkUuSVFfTFRNLjIvNC8yMDEyAQAAAJpoDQACAAAACDIuNzU2NTczAQgAAAAFAAAAATEBAAAACjE2MTEzNjkyNjYDAAAAAzEzOAIAAAAENDAyMAQAAAABMAcAAAAIMi80LzIwMTIIAAAACjEyLzMxLzIwMTEJAAAAATAFKid2coTXCB2DmLtyhNcIKENJUS5TR1g6SjM3LklRX0JWX1NIQVJFLklRX0xUTS4yLzE0LzIwMTEBAAAAHjsGAAIAAAAJMjYuMjg2MTczAQgAAAAFAAAAATEBAAAACjE1NDE5NzU1ODcDAAAAAzE2MAIAAAAENDAyMAQAAAABMAcAAAAJMi8xNC8yMDExCAAAAAoxMi8zMS8yMDEwCQAAAAEw2RdziHKE1wgXzJK8coTXCCJDSVEuU0dYOlMwOC5JUV9DTE9TRVBSSUNFLjEvMS8yMDE4AQAAAJJnSwADAAAAAACEsDdNdITXCHc3ljGVhNcIKUNJUS5TR1g6VzA1LklRX0JWX1NIQVJFLklRX0xUTS4xMi8yOS8yMDA5AQAAAO5hDQACAAAABzIuMDY2MDgBCAAAAAUAAAABMQEAAAAKMTQwNjczMDA4MQMAAAADMTM4AgAAAAQ0MDIwBAAAAAEwBwAAAAoxMi8yOS8yMDA5CAAAAAk5LzMwLzIwMDkJAAAAATBolZ2acoTXCK7ppL1yhNcI</t>
  </si>
  <si>
    <t>I0NJUS5TR1g6QjYxLklRX0NMT1NFUFJJQ0UuMS8yOC8yMDE1AQAAAOZgRAACAAAABDUuMzUAdILdbXSE1whHk9I0lYTXCCJDSVEuU0dYOkcxMy5JUV9DTE9TRVBSSUNFLjUvNS8yMDE2AQAAAAtkDQACAAAABTAuNzg1AIkOQ2p0hNcItF6qM5WE1wgiQ0lRLlNHWDpRMEYuSVFfQ0xPU0VQUklDRS4yLzEvMjAxNgEAAADD/ooDAwAAAAAAbUkgc3SE1wgYsmk0lYTXCCNDSVEuU0dYOkg3OC5JUV9DTE9TRVBSSUNFLjQvMjAvMjAxNQEAAAD8QgYAAgAAAAQ3LjYxABDUNHl0hNcIaH7eNJWE1wgiQ0lRLlNHWDpVMDYuSVFfQ0xPU0VQUklDRS4yLzEvMjAxMwEAAACJgVQAAgAAAAQyLjgzAJ2KzpF0hNcIMQEwN5WE1wgnQ0lRLlNHWDpDRUUuSVFfQlZfU0hBUkUuSVFfTFRNLjEvMy8yMDExAQAAACLDngACAAAACDAuMTQ3Mjc0AQgAAAAFAAAAATEBAAAACjE1MDEzMzE5ODgDAAAAAzEzOAIAAAAENDAyMAQAAAABMAcAAAAIMS8zLzIwMTEIAAAACjEyLzMxLzIwMTAJAAAAATBRJZCKcoTXCOCgqrxyhNcIIkNJUS5TR1g6TEozLklRX0NMT1NFUFJJQ0UuNS8zLzIwMTMBAAAAm1cNAAIAAAAEMy4xNAD9FYSKdITXCBC4sDeVhNcIKENJUS5TR1g6QTUwLklRX0JWX1NIQVJFLklRX0xUTS45LzI2LzIwMDkBAAAABp7rEAMAAAAAAIfIHp1yhNcIKZbUvXKE1wgjQ0lRLlNHWDpIMDIuSVFfQ0xPU0VQUklDRS41LzE2LzIwMTgB</t>
  </si>
  <si>
    <t>AAAAbFcNAAIAAAAFMTMuMjMAKo+sV3SE1wgYLfMxlYTXCCJDSVEuU0dYOkNFRS5JUV9DTE9TRVBSSUNFLjUvMy8yMDExAQAAACLDngACAAAABjAuMTk3NQAqIWmpdITXCDb6bTeVhNcIJENJUS5TR1g6VTEwLklRX0NMT1NFUFJJQ0UuMTIvMzAvMjAxNwEAAAAZT3sAAwAAAAAAvGkgWXSE1wifU/oxlYTXCCdDSVEuU0dYOks2Uy5JUV9CVl9TSEFSRS5JUV9MVE0uNi81LzIwMTABAAAA4goIAAIAAAAIMi44MjUxODEBCAAAAAUAAAABMQEAAAAKMTQ3NTQyOTEzOAMAAAACNTUCAAAABDQwMjAEAAAAATAHAAAACDYvNS8yMDEwCAAAAAkzLzMxLzIwMTAJAAAAATCzdFeRcoTXCK6YB71yhNcIKENJUS5TR1g6QzUyLklRX0JWX1NIQVJFLklRX0xUTS4xMS8yLzIwMDkBAAAAoHhfAAIAAAAIMC43ODkwMzQBCAAAAAUAAAABMQEAAAAKMTQxMDcwMzIzMQMAAAADMTM4AgAAAAQ0MDIwBAAAAAEwBwAAAAkxMS8yLzIwMDkIAAAACTkvMzAvMjAwOQkAAAABMLXqEZ5yhNcInUXlvXKE1wgkQ0lRLlNHWDpGMzQuSVFfQ0xPU0VQUklDRS4xMi8yMC8yMDE1AQAAAMtuUwADAAAAAADmG2x2dITXCLK4KzSVhNcII0NJUS5TR1g6UzYzLklRX0NMT1NFUFJJQ0UuMTAvNy8yMDE2AQAAAEHwCwACAAAABDMuMjQAzY68ZXSE1wjuresylYTXCCNDSVEuU0dYOkNDMy5JUV9DTE9TRVBSSUNFLjEvMTQvMjAxNwEAAACEjCIAAwAAAAAARO6A</t>
  </si>
  <si>
    <t>YHSE1wipKXEzlYTXCClDSVEuU0dYOlM2My5JUV9CVl9TSEFSRS5JUV9MVE0uMTAvMTYvMjAxMQEAAABB8AsAAgAAAAgwLjUyOTU1NQEIAAAABQAAAAExAQAAAAoxNTc1MDYyMzI0AwAAAAMxMzgCAAAABDQwMjAEAAAAATAHAAAACjEwLzE2LzIwMTEIAAAACTkvMzAvMjAxMQkAAAABMI74DYRyhNcIxqtNvHKE1wgjQ0lRLlNHWDpIMTcuSVFfQ0xPU0VQUklDRS40LzExLzIwMDkBAAAA2USMAAMAAAAAAPEhnb90hNcIaAclOpWE1wgoQ0lRLlNHWDpFNUguSVFfQlZfU0hBUkUuSVFfTFRNLjMvMTIvMjAxMQEAAADqUSUAAgAAAAgwLjU2MjMyMwEIAAAABQAAAAExAQAAAAoxNTQxMjg4NzQzAwAAAAMxNjACAAAABDQwMjAEAAAAATAHAAAACTMvMTIvMjAxMQgAAAAKMTIvMzEvMjAxMAkAAAABMNWKNo5yhNcIYq/cvHKE1wgjQ0lRLlNHWDpUUTUuSVFfQ0xPU0VQUklDRS45LzIwLzIwMTABAAAAYWBEAAMAAAAAACe1Ua90hNcI1LcUOJWE1wgkQ0lRLlNHWDpBN1JVLklRX0NMT1NFUFJJQ0UuOS8xOC8yMDEwAQAAAGS/2QEDAAAAAAAntVGvdITXCCMPtTiVhNcIIkNJUS5TR1g6RjE3LklRX0NMT1NFUFJJQ0UuNC8yLzIwMTEBAAAAbm8AAAMAAAAAAPFd36p0hNcIYJufOJWE1wgoQ0lRLlNHWDpMSjMuSVFfQlZfU0hBUkUuSVFfTFRNLjIvMjEvMjAxMAEAAACbVw0AAgAAAAgyLjA3MzkyNAEIAAAABQAAAAExAQAAAAox</t>
  </si>
  <si>
    <t>NDQyMzY0MTA2AwAAAAMxMzgCAAAABDQwMjAEAAAAATAHAAAACTIvMjEvMjAxMAgAAAAKMTIvMzEvMjAwOQkAAAABMHiOYJlyhNcI2OyFvXKE1wgjQ0lRLlNHWDpKMzYuSVFfQ0xPU0VQUklDRS4xMC83LzIwMTABAAAA7lQNAAIAAAAENDcuNABjxWSvdITXCNwIUzmVhNcII0NJUS5TR1g6VzA1LklRX0NMT1NFUFJJQ0UuNy8xMi8yMDExAQAAAO5hDQACAAAABDEuNDgAQ8RQonSE1whMWUI5lYTXCCNDSVEuU0dYOkFETi5JUV9DTE9TRVBSSUNFLjEwLzMvMjAxMgEAAAA8ZgYHAwAAAAAAKajVkXSE1wgqBkQ2lYTXCCJDSVEuU0dYOkgxMy5JUV9DTE9TRVBSSUNFLjYvMi8yMDE1AQAAANwpWgACAAAABDIuMjEABDBAbXSE1whS0REzlYTXCChDSVEuU0dYOlMwNy5JUV9CVl9TSEFSRS5JUV9MVE0uMi8yMS8yMDA5AQAAAL1kDQACAAAACDEuMzcwMTMyAQgAAAAFAAAAATEBAAAACjEzNTQ0MTk3NjIDAAAAAzE2MAIAAAAENDAyMAQAAAABMAcAAAAJMi8yMS8yMDA5CAAAAAoxMi8zMS8yMDA4CQAAAAEwxRJNpnKE1whf6HG+coTXCCRDSVEuU0dYOlM1OC5JUV9DTE9TRVBSSUNFLjEyLzI2LzIwMTcBAAAACVIlAAIAAAAENS4yNAA18plUdITXCAZC5zGVhNcIIkNJUS5TR1g6UzA3LklRX0NMT1NFUFJJQ0UuMy8yLzIwMTgBAAAAvWQNAAIAAAAFMTcuMTYAh1fYTHSE1wjUlbcxlYTXCCJDSVEuU0dYOkQwMS5JUV9DTE9T</t>
  </si>
  <si>
    <t>RVBSSUNFLjcvNC8yMDE0AQAAAO9bDQACAAAABTEwLjY5AOv9R4N0hNcIuUNyNZWE1wgjQ0lRLlNHWDpBWlkuSVFfQ0xPU0VQUklDRS42LzE4LzIwMTkBAAAAafJdAQMAAAAAACvv80N0hNcIRBCPMZWE1wgnQ0lRLlNHWDo1VVguSVFfQlZfU0hBUkUuSVFfTFRNLjUvMS8yMDExAQAAAAtq2gYCAAAACDAuMDM1NDA0AQgAAAAFAAAAATEBAAAACjE1NDgwMzg4MDkDAAAAAzEzOAIAAAAENDAyMAQAAAABMAcAAAAINS8xLzIwMTEIAAAACTMvMzEvMjAxMQkAAAABMHX/VYtyhNcIG+64vHKE1wgoQ0lRLlNHWDpVMDYuSVFfQlZfU0hBUkUuSVFfTFRNLjQvMjQvMjAxMgEAAACJgVQAAgAAAAgzLjE1NTEyNAEIAAAABQAAAAExAQAAAAoxNzEyMzY5MzI2AwAAAAMxMzgCAAAABDQwMjAEAAAAATAHAAAACTQvMjQvMjAxMggAAAAJMy8zMS8yMDEyCQAAAAEwjUi1gXKE1wjxri68coTXCCJDSVEuU0dYOlcwNS5JUV9DTE9TRVBSSUNFLjQvOC8yMDEzAQAAAO5hDQACAAAABTEuOTQ1AF5rX5B0hNcIHj2wNZWE1wgiQ0lRLlNHWDpVMDQuSVFfQ0xPU0VQUklDRS40LzUvMjAxMQEAAAA9klQAAgAAAAQyLjU3ACohaal0hNcINvptN5WE1wgjQ0lRLlNHWDpDNkwuSVFfQ0xPU0VQUklDRS4xLzI3LzIwMTIBAAAAdyUKAAIAAAAEMTEuMQAWENmadITXCO4TpDmVhNcIIkNJUS5TR1g6VTk2LklRX0NMT1NFUFJJQ0UuMy81LzIwMDkB</t>
  </si>
  <si>
    <t>AAAAkXgNAAIAAAAEMi4wMwCaZ47CdITXCBPk/jmVhNcIKUNJUS5TR1g6RzEzLklRX0JWX1NIQVJFLklRX0xUTS4xMi8xNS8yMDA5AQAAAAtkDQACAAAACDAuMjc4NDM4AQgAAAAFAAAAATEBAAAACjE0NTI5NDgxNzYDAAAAAzEzOAIAAAAENDAyMAQAAAABMAcAAAAKMTIvMTUvMjAwOQgAAAAJOS8zMC8yMDA5CQAAAAEw87OklXKE1whK3lO9coTXCChDSVEuU0dYOkVINS5JUV9CVl9TSEFSRS5JUV9MVE0uOS8yMi8yMDEwAQAAANWAYwACAAAACDAuNDM3MjQ5AQgAAAAFAAAAATEBAAAACjE0NzA1MTk0ODQDAAAAATkCAAAABDQwMjAEAAAAATAHAAAACTkvMjIvMjAxMAgAAAAJNi8zMC8yMDEwCQAAAAEwrqevkXKE1wgW5hW9coTXCCNDSVEuU0dYOlUwNi5JUV9DTE9TRVBSSUNFLjIvMjYvMjAxMQEAAACJgVQAAwAAAAAACklwqXSE1whvXHA3lYTXCCNDSVEuU0dYOkM2TC5JUV9DTE9TRVBSSUNFLjcvMTcvMjAxNgEAAAB3JQoAAwAAAAAAOroBZnSE1wgrEO4ylYTXCCJDSVEuU0dYOlMwOC5JUV9DTE9TRVBSSUNFLjMvNS8yMDEzAQAAAJJnSwACAAAABTEuMjA1AF5rX5B0hNcIsbGhOZWE1wgiQ0lRLlNHWDpZOTIuSVFfQ0xPU0VQUklDRS45LzMvMjAxNAEAAADMLKEBAgAAAAQwLjY4AE4+BH90hNcI5vi1NJWE1wgjQ0lRLlNHWDpCNjEuSVFfQ0xPU0VQUklDRS40LzIwLzIwMTUBAAAA5mBEAAIAAAAENS4xNgDn</t>
  </si>
  <si>
    <t>RTRtdITXCFLRETOVhNcII0NJUS5TR1g6VDM5LklRX0NMT1NFUFJJQ0UuNy8zMC8yMDE0AQAAADFcDQACAAAABDQuMTYAP/22enSE1wgtwDE1lYTXCCNDSVEuU0dYOlU5Ni5JUV9DTE9TRVBSSUNFLjEvMTUvMjAxNgEAAACReA0AAgAAAAQyLjQ0AG1JIHN0hNcIcFvJM5WE1wgjQ0lRLlNHWDpINzguSVFfQ0xPU0VQUklDRS45LzE1LzIwMDkBAAAA/EIGAAIAAAAENC4xNABbbjq7dITXCEGjbzmVhNcIJENJUS5TR1g6Q0VFLklRX0NMT1NFUFJJQ0UuMTEvMjAvMjAxMAEAAAAiw54AAwAAAAAAB8NurHSE1wgjJKk4lYTXCCJDSVEuU0dYOlM2MS5JUV9DTE9TRVBSSUNFLjgvNC8yMDE1AQAAAIZbDQACAAAABTEuNzA1ACypLHB0hNcIxVkKNJWE1wgkQ0lRLlNHWDpORDhVLklRX0NMT1NFUFJJQ0UuMy8yNi8yMDE5AQAAAECKkgECAAAABDEuNDMAcib7SHSE1widfxUxlYTXCCJDSVEuU0dYOlo3NC5JUV9DTE9TRVBSSUNFLjIvMy8yMDExAQAAAAC3AQADAAAAAAAipYajdITXCC151DeVhNcII0NJUS5TR1g6UzYxLklRX0NMT1NFUFJJQ0UuMTEvOC8yMDE4AQAAAIZbDQACAAAABDIuNjMA/YB4SnSE1wgdT2sxlYTXCCNDSVEuU0dYOlcwNS5JUV9DTE9TRVBSSUNFLjcvMTEvMjAxOAEAAADuYQ0AAgAAAAQxLjkzADJmNFN0hNcICBzgMZWE1wgjQ0lRLlNHWDpINzguSVFfQ0xPU0VQUklDRS41LzIwLzIwMTQBAAAA/EIG</t>
  </si>
  <si>
    <t>AAIAAAAENi45OQDgw56HdITXCK7ApTaVhNcII0NJUS5TR1g6UzYxLklRX0NMT1NFUFJJQ0UuMy8xMS8yMDExAQAAAIZbDQACAAAABDEuOTYACklwqXSE1whvXHA3lYTXCChDSVEuU0dYOkMwNy5JUV9CVl9TSEFSRS5JUV9MVE0uMTEvOC8yMDA5AQAAAGRWDQACAAAACDcuNjY5MDAxAQgAAAAFAAAAATEBAAAACjE0MTA0MDQwODUDAAAAAzE2MAIAAAAENDAyMAQAAAABMAcAAAAJMTEvOC8yMDA5CAAAAAk5LzMwLzIwMDkJAAAAATDhNEmbcoTXCCiuqb1yhNcIKUNJUS5TR1g6SzZTLklRX0JWX1NIQVJFLklRX0xUTS4xMC8xMS8yMDA5AQAAAOIKCAACAAAACDEuODk2MzQzAQgAAAAFAAAAATEBAAAACjEzOTM2NjMwMTYDAAAAAjU1AgAAAAQ0MDIwBAAAAAEwBwAAAAoxMC8xMS8yMDA5CAAAAAk2LzMwLzIwMDkJAAAAATBiK6abcoTXCKVdur1yhNcIJENJUS5TR1g6UzYxLklRX0NMT1NFUFJJQ0UuMTIvMjYvMjAxMQEAAACGWw0AAwAAAAAAPlbKnXSE1wgUBBE3lYTXCCJDSVEuU0dYOlM1OS5JUV9DTE9TRVBSSUNFLjUvMy8yMDE1AQAAAHglCgADAAAAAACMTblwdITXCKzSvzOVhNcIKENJUS5TR1g6UzkxLklRX0JWX1NIQVJFLklRX0xUTS42LzI3LzIwMTABAAAAUux2CAMAAAAAAGnLg5JyhNcIEdEhvXKE1wgjQ0lRLlNHWDpVMDQuSVFfQ0xPU0VQUklDRS43LzE2LzIwMTABAAAAPZJUAAIAAAAEMi4xOQD23y+y</t>
  </si>
  <si>
    <t>dITXCO2iIDiVhNcII0NJUS5TR1g6UzYxLklRX0NMT1NFUFJJQ0UuMi8yNy8yMDE1AQAAAIZbDQACAAAABDEuODMACoWgcXSE1wjp7WQ0lYTXCCBDSVEuU0dYOkQwNS5JUV9UT1RBTF9SRVYuRlEzMjAxOQEAAAA/Vg0AAgAAAAQzNTY5AQgAAAAFAAAAATEBAAAACjE5OTE0NDIyMDYDAAAAAzEzOAIAAAACMjgEAAAAATAHAAAACjEyLzE4LzIwMTkIAAAACTkvMzAvMjAxOQkAAAABMJt7vQN2hNcILCjGA3aE1wgiQ0lRLlNHWDpTMDcuSVFfQ0xPU0VQUklDRS4zLzEvMjAxMgEAAAC9ZA0AAgAAAAQxOC41AKj55Jp0hNcIJe5uNpWE1wgjQ0lRLlNHWDpINzguSVFfQ0xPU0VQUklDRS4zLzMwLzIwMTkBAAAA/EIGAAMAAAAAANXey0B0hNcIfj+LMJWE1wgjQ0lRLlNHWDpDNkwuSVFfQ0xPU0VQUklDRS41LzEyLzIwMTkBAAAAdyUKAAMAAAAAACvv80N0hNcIZCTVMJWE1wgoQ0lRLlNHWDpIMTUuSVFfQlZfU0hBUkUuSVFfTFRNLjgvMTcvMjAwOQEAAACaaA0AAgAAAAgyLjM5MzM0MwEIAAAABQAAAAExAQAAAAoxMzkyOTQzODE0AwAAAAMxMzgCAAAABDQwMjAEAAAAATAHAAAACTgvMTcvMjAwOQgAAAAJNi8zMC8yMDA5CQAAAAEwa2yhoHKE1whwLRC+coTXCCJDSVEuU0dYOlM5MS5JUV9DTE9TRVBSSUNFLjIvNy8yMDEzAQAAAFLsdggDAAAAAAC549CRdITXCO5s1TaVhNcIIkNJUS5TR1g6NUNQLklRX0NMT1NFUFJJ</t>
  </si>
  <si>
    <t>Q0UuNi82LzIwMTABAAAAH017AAMAAAAAANhTRbJ0hNcIkR2UN5WE1wgjQ0lRLlNHWDpVOTYuSVFfQ0xPU0VQUklDRS43LzEzLzIwMTYBAAAAkXgNAAIAAAADMi45ADq6AWZ0hNcI6M7NNJWE1wgjQ0lRLlNHWDpTNjMuSVFfQ0xPU0VQUklDRS4xLzI3LzIwMTIBAAAAQfALAAIAAAADMi45ABYQ2Zp0hNcIHofdNZWE1wgjQ0lRLlNHWDpDMDcuSVFfQ0xPU0VQUklDRS44LzI1LzIwMTABAAAAZFYNAAIAAAAEMzIuNgAuIrqtdITXCJa6FjqVhNcIIkNJUS5TR1g6UzY4LklRX0NMT1NFUFJJQ0UuNi8zLzIwMDkBAAAApVIlAAIAAAAENy44NABNyB++dITXCF0PFTmVhNcIKENJUS5TR1g6QzA5LklRX0JWX1NIQVJFLklRX0xUTS41LzIzLzIwMTEBAAAA80MGAAIAAAAINy4xODUzNjEBCAAAAAUAAAABMQEAAAAKMTU0NjEyMDEwMAMAAAADMTM4AgAAAAQ0MDIwBAAAAAEwBwAAAAk1LzIzLzIwMTEIAAAACTMvMzEvMjAxMQkAAAABMPYjXYtyhNcIbI22vHKE1wgjQ0lRLlNHWDpDNTIuSVFfQ0xPU0VQUklDRS42LzIyLzIwMTQBAAAAoHhfAAMAAAAAAOv9R4N0hNcI3YP8NZWE1wgjQ0lRLlNHWDpIMDIuSVFfQ0xPU0VQUklDRS40LzEzLzIwMTMBAAAAbFcNAAMAAAAAAPry7Y50hNcI3oHJNpWE1wgkQ0lRLlNHWDpMSjMuSVFfQ0xPU0VQUklDRS4xMS8yOS8yMDA5AQAAAJtXDQADAAAAAACvVVC4dITXCBjX+jiVhNcII0NJ</t>
  </si>
  <si>
    <t>US5TR1g6RzkyLklRX0NMT1NFUFJJQ0UuMi8xMC8yMDE0AQAAAFdOdQACAAAABTEuMDM1AE10KHx0hNcIO131NZWE1wgoQ0lRLlNHWDpTNjguSVFfQlZfU0hBUkUuSVFfTFRNLjkvMjgvMjAwOQEAAAClUiUAAgAAAAgwLjczMTQ4NAEIAAAABQAAAAExAQAAAAoxMzk3NTAyNjI2AwAAAAMxMzgCAAAABDQwMjAEAAAAATAHAAAACTkvMjgvMjAwOQgAAAAJNi8zMC8yMDA5CQAAAAEwDgI5nXKE1wgpltS9coTXCCNDSVEuU0dYOlUwNC5JUV9DTE9TRVBSSUNFLjQvMjMvMjAxMgEAAAA9klQAAgAAAAQyLjUzAAARVJx0hNcI9g/nNZWE1wgiQ0lRLlNHWDpGMzQuSVFfQ0xPU0VQUklDRS43LzUvMjAxOAEAAADLblMAAgAAAAQzLjAyADJmNFN0hNcI1WmcMpWE1wgoQ0lRLlNHWDpTNjMuSVFfQlZfU0hBUkUuSVFfTFRNLjUvMTYvMjAxMgEAAABB8AsAAgAAAAgwLjYxNjE5NAEIAAAABQAAAAExAQAAAAoxNjMwNjQxMzM3AwAAAAMxMzgCAAAABDQwMjAEAAAAATAHAAAACTUvMTYvMjAxMggAAAAJMy8zMS8yMDEyCQAAAAEwO7xZfXKE1wh9F/O7coTXCCJDSVEuU0dYOkNDMy5JUV9DTE9TRVBSSUNFLjUvNi8yMDE1AQAAAISMIgACAAAABDQuMjYAQudHeXSE1wgrJok2lYTXCCNDSVEuU0dYOkNFRS5JUV9DTE9TRVBSSUNFLjEvMjEvMjAxMwEAAAAiw54AAgAAAAYwLjMwMjUAQbZ3jXSE1wgwqtE4lYTXCCNDSVEuU0dYOjVD</t>
  </si>
  <si>
    <t>UC5JUV9DTE9TRVBSSUNFLjgvMTIvMjAwOQEAAAAfTXsAAgAAAAQwLjE1AFtuOrt0hNcIQaNvOZWE1wgjQ0lRLlNHWDpPMzIuSVFfQ0xPU0VQUklDRS4xMC8zLzIwMTIBAAAAJ7tTAAIAAAAEMi4wMQDQvPOXdITXCMKJOTeVhNcIJ0NJUS5TR1g6TzM5LklRX0JWX1NIQVJFLklRX0xUTS44LzIvMjAwOQEAAAAphhIAAgAAAAg1LjUzNDUxNQEIAAAABQAAAAExAQAAAAoxMzkwNTkyMzc2AwAAAAMxMzgCAAAABDQwMjAEAAAAATAHAAAACDgvMi8yMDA5CAAAAAk2LzMwLzIwMDkJAAAAATD2gRqfcoTXCNuS871yhNcIKENJUS5TR1g6SzZTLklRX0JWX1NIQVJFLklRX0xUTS44LzI1LzIwMTIBAAAA4goIAAIAAAAHMy42NDQyOAEIAAAABQAAAAExAQAAAAoxNjMwNzQ5OTQwAwAAAAI1NQIAAAAENDAyMAQAAAABMAcAAAAJOC8yNS8yMDEyCAAAAAk2LzMwLzIwMTIJAAAAATDY9O11coTXCJFckbtyhNcII0NJUS5TR1g6QzA5LklRX0NMT1NFUFJJQ0UuMS8yOS8yMDEyAQAAAPNDBgADAAAAAABzclacdITXCDJOPjeVhNcII0NJUS5TR1g6RjM0LklRX0NMT1NFUFJJQ0UuMy8yMS8yMDExAQAAAMtuUwACAAAAAzUuMgBMB4mjdITXCCbaeziVhNcIKENJUS5TR1g6TTA0LklRX0JWX1NIQVJFLklRX0xUTS4xLzI4LzIwMTEBAAAA6j4GAAIAAAAIMC45MDM1NDYBCAAAAAUAAAABMQEAAAAKMTU0MTY2OTA5NgMAAAADMTYwAgAA</t>
  </si>
  <si>
    <t>AAQ0MDIwBAAAAAEwBwAAAAkxLzI4LzIwMTEIAAAACjEyLzMxLzIwMTAJAAAAATAnFPiLcoTXCKjaxLxyhNcII0NJUS5TR1g6VDM5LklRX0NMT1NFUFJJQ0UuNS8yOS8yMDEwAQAAADFcDQADAAAAAAAsZcitdITXCFvyMDqVhNcIJENJUS5TR1g6Wjc0LklRX0NMT1NFUFJJQ0UuMTEvMTkvMjAxMQEAAAAAtwEAAwAAAAAAuVwconSE1wj1d9k4lYTXCCNDSVEuU0dYOlEwRi5JUV9DTE9TRVBSSUNFLjIvMjQvMjAxNwEAAADD/ooDAgAAAAQxLjkzAHf2H1x0hNcIcnBeMpWE1wgoQ0lRLlNHWDpDNkwuSVFfQlZfU0hBUkUuSVFfTFRNLjUvMjkvMjAwOQEAAAB3JQoAAgAAAAkxMS43NzkyMzMBCAAAAAUAAAABMQEAAAAKMTM4MjM3NDg5NwMAAAADMTM4AgAAAAQ0MDIwBAAAAAEwBwAAAAk1LzI5LzIwMDkIAAAACTMvMzEvMjAwOQkAAAABMJUx7qJyhNcIgbQ4vnKE1wgpQ0lRLlNHWDpBN1JVLklRX0JWX1NIQVJFLklRX0xUTS43LzI4LzIwMTIBAAAAZL/ZAQIAAAAIMC4yMjQ4MjgBCAAAAAUAAAABMQEAAAAKMTYzMTcxMzA0NwMAAAADMTM4AgAAAAQ0MDIwBAAAAAEwBwAAAAk3LzI4LzIwMTIIAAAACTYvMzAvMjAxMgkAAAABMAUqJ3ZyhNcIkVyRu3KE1wgkQ0lRLlNHWDpCVkEuSVFfQ0xPU0VQUklDRS4xMC8yNy8yMDEzAQAAAL5xewADAAAAAAB1OxCJdITXCIFPnzmVhNcIKENJUS5TR1g6VTA2LklRX0JWX1NIQVJF</t>
  </si>
  <si>
    <t>LklRX0xUTS45LzEzLzIwMDkBAAAAiYFUAAIAAAAIMi4xNzg3NDkBCAAAAAUAAAABMQEAAAAKMTM5NDkwOTU3OQMAAAADMTM4AgAAAAQ0MDIwBAAAAAEwBwAAAAk5LzEzLzIwMDkIAAAACTYvMzAvMjAwOQkAAAABMNNNmZxyhNcInSK/vXKE1wgnQ0lRLlNHWDpEMDUuSVFfQlZfU0hBUkUuSVFfTFRNLjIvMS8yMDEwAQAAAD9WDQACAAAACTExLjA0NjAwOAEIAAAABQAAAAExAQAAAAoxNDU0MDgxNTc3AwAAAAMxMzgCAAAABDQwMjAEAAAAATAHAAAACDIvMS8yMDEwCAAAAAoxMi8zMS8yMDA5CQAAAAEwBqM2mHKE1wiR3HK9coTXCCNDSVEuU0dYOkI2MS5JUV9DTE9TRVBSSUNFLjUvMjAvMjAxNAEAAADmYEQAAgAAAAQ2LjA1ABwSJnx0hNcIncvsNJWE1wgoQ0lRLlNHWDpVOTYuSVFfQlZfU0hBUkUuSVFfTFRNLjQvMjAvMjAxMgEAAACReA0AAgAAAAgyLjQxMzQ4MgEIAAAABQAAAAExAQAAAAoxNjE2Njc0MzEzAwAAAAMxMzgCAAAABDQwMjAEAAAAATAHAAAACTQvMjAvMjAxMggAAAAJMy8zMS8yMDEyCQAAAAEwC1pXfXKE1wi8efW7coTXCCNDSVEuU0dYOkVINS5JUV9DTE9TRVBSSUNFLjYvMTQvMjAxMwEAAADVgGMAAgAAAAQwLjYyACAJXZB0hNcIfKjQNpWE1wgoQ0lRLlNHWDpINzguSVFfQlZfU0hBUkUuSVFfTFRNLjUvMzAvMjAxMQEAAAD8QgYAAgAAAAgxMC4xNDgxNgEIAAAABQAAAAExAQAAAAoxNTY5</t>
  </si>
  <si>
    <t>MDI1NzE5AwAAAAMxNjACAAAABDQwMjAEAAAAATAHAAAACTUvMzAvMjAxMQgAAAAJMy8zMS8yMDExCQAAAAEwZtjJjHKE1wj2J9O8coTXCCNDSVEuU0dYOkM1Mi5JUV9DTE9TRVBSSUNFLjEyLzIvMjAxNwEAAACgeF8AAwAAAAAAmu+jUXSE1wiqCc0xlYTXCChDSVEuU0dYOlQxOC5JUV9CVl9TSEFSRS5JUV9MVE0uNS8xMy8yMDEwBQAAAAAAAAAIAAAAFChJbnZhbGlkIElkZW50aWZpZXIpEhPQknKE1whAMyS9coTXCChDSVEuU0dYOlUwNi5JUV9CVl9TSEFSRS5JUV9MVE0uMS8xNC8yMDEyAQAAAImBVAACAAAACDMuMTI2ODU4AQgAAAAFAAAAATEBAAAACjE2MDA1MzQyNDEDAAAAAzEzOAIAAAAENDAyMAQAAAABMAcAAAAJMS8xNC8yMDEyCAAAAAoxMi8zMS8yMDExCQAAAAEwvVpCenKE1wjty8W7coTXCCNDSVEuU0dYOlMwNy5JUV9DTE9TRVBSSUNFLjEwLzgvMjAxNgEAAAC9ZA0AAwAAAAAA5VBQYXSE1wiic54zlYTXCChDSVEuU0dYOkgwMi5JUV9CVl9TSEFSRS5JUV9MVE0uNS8yMS8yMDEyAQAAAGxXDQACAAAACDkuMzE4OTc4AQgAAAAFAAAAATEBAAAACjE2MTkwMDE2NjUDAAAAAzEzOAIAAAAENDAyMAQAAAABMAcAAAAJNS8yMS8yMDEyCAAAAAkzLzMxLzIwMTIJAAAAATA7vFl9coTXCEy18LtyhNcII0NJUS5TR1g6SDEzLklRX0NMT1NFUFJJQ0UuNi8xMi8yMDE5AQAAANwpWgACAAAABDIuMzcAzhtL</t>
  </si>
  <si>
    <t>O3SE1wih0zcwlYTXCChDSVEuU0dYOkc5Mi5JUV9CVl9TSEFSRS5JUV9MVE0uMS8yOS8yMDEyAQAAAFdOdQACAAAACDAuNDY2NTY4AQgAAAAFAAAAATEBAAAACjE2MDA1MzUyNTkDAAAAAzE2MAIAAAAENDAyMAQAAAABMAcAAAAJMS8yOS8yMDEyCAAAAAoxMi8zMS8yMDExCQAAAAEwIh1cfXKE1wguAf+7coTXCCNDSVEuU0dYOkVCNS5JUV9DTE9TRVBSSUNFLjUvMjgvMjAxNwEAAAA9rVgCAwAAAAAAFngKV3SE1wi2cz8ylYTXCCdDSVEuU0dYOkxKMy5JUV9CVl9TSEFSRS5JUV9MVE0uMy8xLzIwMDkBAAAAm1cNAAIAAAAIMi4xNzMyNjYBCAAAAAUAAAABMQEAAAAKMTM1NTYzOTk5NgMAAAADMTM4AgAAAAQ0MDIwBAAAAAEwBwAAAAgzLzEvMjAwOQgAAAAKMTIvMzEvMjAwOAkAAAABMFthjqVyhNcITv1lvnKE1wgjQ0lRLlNHWDpEMDEuSVFfQ0xPU0VQUklDRS40LzI4LzIwMTABAAAA71sNAAIAAAADNi44ANhTRbJ0hNcIYbuRN5WE1wgjQ0lRLlNHWDpDMDkuSVFfQ0xPU0VQUklDRS4xMS81LzIwMTEBAAAA80MGAAMAAAAAAPKopaN0hNcIJSRWN5WE1wgiQ0lRLlNHWDpWMDMuSVFfQ0xPU0VQUklDRS42LzMvMjAxMAEAAABsjQAAAgAAAAQ4LjY4ANhTRbJ0hNcIQfrAOJWE1wgiQ0lRLlNHWDpCU0wuSVFfQ0xPU0VQUklDRS45LzEvMjAxMAEAAAAkeA0AAgAAAAgwLjY4MzMzMgDaPdawdITXCPqXvjiVhNcII0NJ</t>
  </si>
  <si>
    <t>US5TR1g6UzYxLklRX0NMT1NFUFJJQ0UuMy8yNy8yMDE0AQAAAIZbDQACAAAABTEuMTY1ANEtbIB0hNcIT93/NJWE1wgoQ0lRLlNHWDpFSDUuSVFfQlZfU0hBUkUuSVFfTFRNLjEyLzIvMjAxMgEAAADVgGMAAgAAAAgwLjY0NzI5MQEIAAAABQAAAAExAQAAAAoxNjY1OTM1MTEzAwAAAAE5AgAAAAQ0MDIwBAAAAAEwBwAAAAkxMi8yLzIwMTIIAAAACTkvMzAvMjAxMgkAAAABMAleLXdyhNcI56mfu3KE1wgjQ0lRLlNHWDpNMDQuSVFfQ0xPU0VQUklDRS40LzI5LzIwMTcBAAAA6j4GAAMAAAAAAGmjaGN0hNcI9InhMpWE1wgkQ0lRLlNHWDpVMTAuSVFfQ0xPU0VQUklDRS4xMC8xMy8yMDE3AQAAABlPewACAAAABTEuMzQ1AK3x9ll0hNcI+VSoMpWE1wgoQ0lRLlNHWDpDNkwuSVFfQlZfU0hBUkUuSVFfTFRNLjIvMjAvMjAxMAEAAAB3JQoAAgAAAAkxMC45ODEzMTQBCAAAAAUAAAABMQEAAAAKMTQyMDg2NjQyOAMAAAADMTM4AgAAAAQ0MDIwBAAAAAEwBwAAAAkyLzIwLzIwMTAIAAAACjEyLzMxLzIwMDkJAAAAATCzg8eWcoTXCMrKX71yhNcII0NJUS5TR1g6QjYxLklRX0NMT1NFUFJJQ0UuNi8yNS8yMDA5AQAAAOZgRAACAAAABDMuNjQA/wu9uXSE1wgCmtE5lYTXCCNDSVEuU0dYOkYzNC5JUV9DTE9TRVBSSUNFLjMvMjIvMjAxOAEAAADLblMAAgAAAAQzLjIxAIdX2Ex0hNcI17X8MZWE1wgjQ0lRLlNHWDpTNTku</t>
  </si>
  <si>
    <t>SVFfQ0xPU0VQUklDRS44LzIzLzIwMTABAAAAeCUKAAIAAAAENC4wNgDaPdawdITXCPqXvjiVhNcII0NJUS5TR1g6UzkxLklRX0NMT1NFUFJJQ0UuNy8yNy8yMDA5AQAAAFLsdggDAAAAAAAdhCS+dITXCJ1xFzmVhNcIIkNJUS5TR1g6UzY4LklRX0NMT1NFUFJJQ0UuNy80LzIwMTgBAAAApVIlAAIAAAAENy4xMgAyZjRTdITXCNLELjKVhNcII0NJUS5TR1g6RUI1LklRX0NMT1NFUFJJQ0UuOS8yNS8yMDE1AQAAAD2tWAICAAAABTEuNTM1APlGKnB0hNcI8GRbNJWE1wgjQ0lRLlNHWDpBRE4uSVFfQ0xPU0VQUklDRS4xMS85LzIwMTEBAAAAPGYGBwMAAAAAAMiTQJ90hNcI/ivGN5WE1wgnQ0lRLlNHWDpVOTYuSVFfQlZfU0hBUkUuSVFfTFRNLjYvNy8yMDA5AQAAAJF4DQACAAAACDEuNjAyNzY1AQgAAAAFAAAAATEBAAAACjEwMjM5MzAzMjQDAAAAAzEzOAIAAAAENDAyMAQAAAABMAcAAAAINi83LzIwMDkIAAAACTMvMzEvMjAwOQkAAAABMNV2HKJyhNcIzmUqvnKE1wgnQ0lRLlNHWDpFQjUuSVFfQlZfU0hBUkUuSVFfTFRNLjcvNi8yMDA5AQAAAD2tWAICAAAACDAuMzAzMjE2AQgAAAAFAAAAATEBAAAACjEzOTM5OTk5NTYDAAAAAzE2MAIAAAAENDAyMAQAAAABMAcAAAAINy82LzIwMDkIAAAACTYvMzAvMjAwOQkAAAABMLDRUaFyhNcIhxgcvnKE1wgjQ0lRLlNHWDpHMDcuSVFfQ0xPU0VQUklDRS4xMC80LzIw</t>
  </si>
  <si>
    <t>MTQBAAAAefEkAAMAAAAAACII6n50hNcIspazNJWE1wgiQ0lRLlNHWDpDMDcuSVFfQ0xPU0VQUklDRS4zLzMvMjAxNQEAAABkVg0AAgAAAAI0MwAKhaBxdITXCOntZDSVhNcII0NJUS5TR1g6VTExLklRX0NMT1NFUFJJQ0UuNi8xMC8yMDE2AQAAAMNQBgACAAAABTE4LjYxALRoRWp0hNcIH0j3M5WE1wgkQ0lRLlNHWDpGMzQuSVFfQ0xPU0VQUklDRS4xMS8yNi8yMDEyAQAAAMtuUwACAAAABDMuMTUAYc9slnSE1wiWtVQ2lYTXCCNDSVEuU0dYOkgxMy5JUV9DTE9TRVBSSUNFLjkvMTQvMjAxMAEAAADcKVoAAgAAAAQxLjU2AF9aT690hNcI3AhTOZWE1wgpQ0lRLlNHWDpUMTguSVFfQlZfU0hBUkUuSVFfTFRNLjEwLzEwLzIwMTIFAAAAAAAAAAgAAAAUKEludmFsaWQgSWRlbnRpZmllcil890qAcoTXCJw5GbxyhNcIKENJUS5TR1g6QzA5LklRX0JWX1NIQVJFLklRX0xUTS4xMC8xLzIwMTABAAAA80MGAAIAAAAINi45NjU2OTkBCAAAAAUAAAABMQEAAAAKMTQ4MTU3MDY1MAMAAAADMTM4AgAAAAQ0MDIwBAAAAAEwBwAAAAkxMC8xLzIwMTAIAAAACTkvMzAvMjAxMAkAAAABMC9+8JNyhNcIqYAyvXKE1wgoQ0lRLlNHWDpKMzYuSVFfQlZfU0hBUkUuSVFfTFRNLjIvMjMvMjAxMgEAAADuVA0AAgAAAAk0NS4wNjAzMzMBCAAAAAUAAAABMQEAAAAKMTYwNDIwOTc0NQMAAAADMTYwAgAAAAQ0MDIwBAAAAAEwBwAAAAky</t>
  </si>
  <si>
    <t>LzIzLzIwMTIIAAAACjEyLzMxLzIwMTEJAAAAATCX3399coTXCFKf/LtyhNcII0NJUS5TR1g6TTA0LklRX0NMT1NFUFJJQ0UuOC8xNC8yMDE2AQAAAOo+BgADAAAAAADAEgRmdITXCHoh8DOVhNcII0NJUS5TR1g6UzUxLklRX0NMT1NFUFJJQ0UuMTIvNy8yMDE1AQAAANBZDQACAAAABDEuODgAp5y9bnSE1wjjq7gzlYTXCCNDSVEuU0dYOlA4Wi5JUV9DTE9TRVBSSUNFLjkvMjYvMjAxOQEAAADRVegKAgAAAAUwLjU3NQApyB9DdITXCAvFszCVhNcIKENJUS5TR1g6TzMyLklRX0JWX1NIQVJFLklRX0xUTS43LzIyLzIwMTEBAAAAJ7tTAAIAAAAIMS4wMDQzOTgBCAAAAAUAAAABMQEAAAAKMTU4NTgzNjI5NgMAAAADMTM4AgAAAAQ0MDIwBAAAAAEwBwAAAAk3LzIyLzIwMTEIAAAACTYvMzAvMjAxMQkAAAABMHpJbohyhNcIyEGJvHKE1wgnQ0lRLlNHWDpCU0wuSVFfQlZfU0hBUkUuSVFfTFRNLjQvMy8yMDEyAQAAACR4DQACAAAACDAuMjE2MTQ0AQgAAAAFAAAAATEBAAAACjE2MTU0Mjg1NzIDAAAAAzEzOAIAAAAENDAyMAQAAAABMAcAAAAINC8zLzIwMTIIAAAACTMvMzEvMjAxMgkAAAABMI1ItYFyhNcINBExvHKE1wgiQ0lRLlNHWDpCTjQuSVFfQ0xPU0VQUklDRS42LzYvMjAxOQEAAACFVg0AAgAAAAQ1Ljk1AJDXPEB0hNcIVH5nMJWE1wgkQ0lRLlNHWDpPVjguSVFfQ0xPU0VQUklDRS4xMS8xMy8yMDE4AQAA</t>
  </si>
  <si>
    <t>AC68JwgCAAAABDEuMDUAishnRXSE1wj57GgxlYTXCCNDSVEuU0dYOkFaWS5JUV9DTE9TRVBSSUNFLjExLzkvMjAxMQEAAABp8l0BAwAAAAAA8qilo3SE1wiy9RE6lYTXCCJDSVEuU0dYOlo3NC5JUV9DTE9TRVBSSUNFLjUvOS8yMDE0AQAAAAC3AQACAAAABDMuODMAEkRggHSE1whAvbo0lYTXCCRDSVEuU0dYOkI2MS5JUV9DTE9TRVBSSUNFLjExLzE5LzIwMTQBAAAA5mBEAAIAAAAENS4yNABn9mR2dITXCNMP3TOVhNcII0NJUS5TR1g6RTVILklRX0NMT1NFUFJJQ0UuMy8xMC8yMDEzAQAAAOpRJQADAAAAAABea1+QdITXCKpBPzaVhNcII0NJUS5TR1g6RTVILklRX0NMT1NFUFJJQ0UuMTIvMy8yMDEwAQAAAOpRJQACAAAABDAuNzQAnAFLrHSE1wjhzAg4lYTXCCNDSVEuU0dYOlMwNy5JUV9DTE9TRVBSSUNFLjEwLzEvMjAxNgEAAAC9ZA0AAwAAAAAALZ9BaXSE1wha5vQzlYTXCCNDSVEuU0dYOkM2TC5JUV9DTE9TRVBSSUNFLjIvMTMvMjAxOQEAAAB3JQoAAgAAAAQ5LjczACkfGUV0hNcIZujZMJWE1wgiQ0lRLlNHWDpBWlkuSVFfQ0xPU0VQUklDRS4zLzkvMjAxNwEAAABp8l0BAwAAAAAArqj3Y3SE1whXyj40lYTXCCNDSVEuU0dYOkVCNS5JUV9DTE9TRVBSSUNFLjkvMjYvMjAxMQEAAAA9rVgCAgAAAAUxLjIwNQBltKOgdITXCDKOyDeVhNcIKUNJUS5TR1g6SzZTLklRX0JWX1NIQVJFLklRX0xUTS4xMC8y</t>
  </si>
  <si>
    <t>OC8yMDA5AQAAAOIKCAACAAAACDEuODk2MzQzAQgAAAAFAAAAATEBAAAACjEzOTM2NjMwMTYDAAAAAjU1AgAAAAQ0MDIwBAAAAAEwBwAAAAoxMC8yOC8yMDA5CAAAAAk2LzMwLzIwMDkJAAAAATC16hGecoTXCLqn571yhNcII0NJUS5TR1g6QTdSVS5JUV9DTE9TRVBSSUNFLjEvMy8yMDE1AQAAAGS/2QEDAAAAAAA6CrRudITXCD8+VDSVhNcIKENJUS5TR1g6QlM2LklRX0JWX1NIQVJFLklRX0xUTS45LzI1LzIwMDkBAAAAY1wDAgIAAAAIMS4zOTY1OTcBCAAAAAUAAAABMQEAAAAKMTM5MjAxMDA1MgMAAAACMzICAAAABDQwMjAEAAAAATAHAAAACTkvMjUvMjAwOQgAAAAJNi8zMC8yMDA5CQAAAAEwatXfmHKE1wgyxn69coTXCCNDSVEuU0dYOlM1OS5JUV9DTE9TRVBSSUNFLjQvMTAvMjAxMQEAAAB4JQoAAwAAAAAAMqMgpXSE1wghY4U4lYTXCCNDSVEuU0dYOkJTNi5JUV9DTE9TRVBSSUNFLjMvMjYvMjAxOQEAAABjXAMCAgAAAAMxLjUApEmRRHSE1wgrhtcwlYTXCCRDSVEuU0dYOkc5Mi5JUV9DTE9TRVBSSUNFLjEyLzE4LzIwMTcBAAAAV051AAIAAAAEMS42MgC8aSBZdITXCGPPfzKVhNcII0NJUS5TR1g6WjI1LklRX0NMT1NFUFJJQ0UuMTEvOC8yMDEzAQAAAMMGpgECAAAABTEuMjQ1AHU7EIl0hNcIlEmvNpWE1wgiQ0lRLlNHWDpFQjUuSVFfQ0xPU0VQUklDRS42LzEvMjAxOQEAAAA9rVgCAwAAAAAAkNc8</t>
  </si>
  <si>
    <t>QHSE1whUfmcwlYTXCChDSVEuU0dYOkFETi5JUV9CVl9TSEFSRS5JUV9MVE0uOC8zMS8yMDExAQAAADxmBgcDAAAAAAA3aXR6coTXCHm40btyhNcIIkNJUS5TR1g6QlM2LklRX0NMT1NFUFJJQ0UuNy84LzIwMTcBAAAAY1wDAgMAAAAAAA3ikVp0hNcITBmtMpWE1wgiQ0lRLlNHWDpTNjEuSVFfQ0xPU0VQUklDRS4xLzQvMjAxNgEAAACGWw0AAgAAAAQxLjkyAOYbbHZ0hNcIC3LfM5WE1wgiQ0lRLlNHWDpaNzQuSVFfQ0xPU0VQUklDRS45LzgvMjAxNwEAAAAAtwEAAgAAAAQzLjY4AA15PVZ0hNcIRq86MpWE1wgjQ0lRLlNHWDpEMDEuSVFfQ0xPU0VQUklDRS4yLzEwLzIwMTYBAAAA71sNAAIAAAAENS44NQA5rX1rdITXCCCQVDOVhNcIIkNJUS5TR1g6UzA4LklRX0NMT1NFUFJJQ0UuNS8xLzIwMTkBAAAAkmdLAAMAAAAAAJDXPEB0hNcIblR/MJWE1wgoQ0lRLlNHWDpLNlMuSVFfQlZfU0hBUkUuSVFfTFRNLjUvMjIvMjAxMQEAAADiCggAAgAAAAgzLjM0MzUzNgEIAAAABQAAAAExAQAAAAoxNTU4MzUzODM5AwAAAAI1NQIAAAAENDAyMAQAAAABMAcAAAAJNS8yMi8yMDExCAAAAAkzLzMxLzIwMTEJAAAAATD2I12LcoTXCGyNtrxyhNcIIkNJUS5TR1g6UzYzLklRX0NMT1NFUFJJQ0UuOC84LzIwMTYBAAAAQfALAAIAAAAEMy4zNwDAEgRmdITXCCgAiTOVhNcII0NJUS5TR1g6VTE0LklRX0NMT1NFUFJJQ0UuNy8y</t>
  </si>
  <si>
    <t>Ny8yMDE1AQAAAEhYDQACAAAABDYuODEAsqWKdHSE1wg45NIzlYTXCCNDSVEuU0dYOlQzOS5JUV9DTE9TRVBSSUNFLjExLzkvMjAxOAEAAAAxXA0AAgAAAAQyLjY1AIrIZ0V0hNcIX9GyMZWE1wgjQ0lRLlNHWDpNMDQuSVFfQ0xPU0VQUklDRS41LzI5LzIwMTYBAAAA6j4GAAMAAAAAALtzYV50hNcIdrTJMpWE1wgoQ0lRLlNHWDpVMTAuSVFfQlZfU0hBUkUuSVFfTFRNLjYvMjAvMjAxMgEAAAAZT3sAAgAAAAgxLjUxODcyOQEIAAAABQAAAAExAQAAAAoxNjE3OTY4MTA2AwAAAAMxMzgCAAAABDQwMjAEAAAAATAHAAAACTYvMjAvMjAxMggAAAAJMy8zMS8yMDEyCQAAAAEwBSondnKE1wiRXJG7coTXCCRDSVEuU0dYOkgxMy5JUV9DTE9TRVBSSUNFLjEyLzIzLzIwMTEBAAAA3ClaAAIAAAAEMS4wMQA+VsqddITXCBQEETeVhNcII0NJUS5TR1g6TTA0LklRX0NMT1NFUFJJQ0UuNi8xMy8yMDE0AQAAAOo+BgACAAAABTEuODU1AOv9R4N0hNcI3YP8NZWE1wgjQ0lRLlNHWDpKMzYuSVFfQ0xPU0VQUklDRS40LzI5LzIwMTMBAAAA7lQNAAIAAAAFNjUuNDkAoi7pjnSE1wieni03lYTXCChDSVEuU0dYOkNDMy5JUV9CVl9TSEFSRS5JUV9MVE0uMy8yMy8yMDEwAQAAAISMIgACAAAACDAuMDczNDQ2AQgAAAAFAAAAATEBAAAACjE0MzcxNDg0MDcDAAAAAzEzOAIAAAAENDAyMAQAAAABMAcAAAAJMy8yMy8yMDEwCAAAAAox</t>
  </si>
  <si>
    <t>Mi8zMS8yMDA5CQAAAAEwqKLYjnKE1whgYO28coTXCCNDSVEuU0dYOlM1OS5JUV9DTE9TRVBSSUNFLjMvMTkvMjAxOAEAAAB4JQoAAgAAAAQzLjI0AJm5f1R0hNcIfCYxMpWE1wgjQ0lRLlNHWDpGOTkuSVFfQ0xPU0VQUklDRS4yLzIwLzIwMTMBAAAAOlcNAAMAAAAAAOCQ6450hNcICuTLNpWE1wgiQ0lRLlNHWDo1VVguSVFfQ0xPU0VQUklDRS4yLzkvMjAxNwEAAAALatoGAgAAAAgwLjQxMjg3NwCMP5BkdITXCFfKPjSVhNcIJENJUS5TR1g6QlM2LklRX0NMT1NFUFJJQ0UuMTEvMjYvMjAxMAEAAABjXAMCAgAAAAMxLjgAmCdnr3SE1whO0IU3lYTXCCNDSVEuU0dYOlM2OC5JUV9DTE9TRVBSSUNFLjUvMjAvMjAxNwEAAAClUiUAAwAAAAAAFngKV3SE1wgl7hYylYTXCCdDSVEuU0dYOkYzNC5JUV9CVl9TSEFSRS5JUV9MVE0uNS8zLzIwMDkBAAAAy25TAAIAAAAIMS41NTI4NTcBCAAAAAUAAAABMQEAAAAKMTM2Mzc2MTI0NgMAAAADMTYwAgAAAAQ0MDIwBAAAAAEwBwAAAAg1LzMvMjAwOQgAAAAJMy8zMS8yMDA5CQAAAAEwntAeonKE1wgDBCi+coTXCChDSVEuU0dYOkcxMy5JUV9CVl9TSEFSRS5JUV9MVE0uMTEvMy8yMDA5AQAAAAtkDQACAAAACDAuMjc4NDM4AQgAAAAFAAAAATEBAAAACjE0NTI5NDgxNzYDAAAAAzEzOAIAAAAENDAyMAQAAAABMAcAAAAJMTEvMy8yMDA5CAAAAAk5LzMwLzIwMDkJAAAAATAO</t>
  </si>
  <si>
    <t>AjmdcoTXCB8Ny71yhNcIIkNJUS5TR1g6VjAzLklRX0NMT1NFUFJJQ0UuNC8zLzIwMTcBAAAAbI0AAAIAAAAFMTEuNDEAqW9NX3SE1whEeM4ylYTXCCNDSVEuU0dYOkMzMS5JUV9DTE9TRVBSSUNFLjUvMTEvMjAwOQEAAADSUSUAAgAAAAQzLjEyADGEn790hNcIUnmHOZWE1wgjQ0lRLlNHWDpHMDcuSVFfQ0xPU0VQUklDRS41LzE2LzIwMTEBAAAAefEkAAIAAAAFMTUuNTQA9ercoHSE1whVUXI4lYTXCCRDSVEuU0dYOlk5Mi5JUV9DTE9TRVBSSUNFLjEwLzIxLzIwMTABAAAAzCyhAQIAAAAEMC4yOAAsbt2wdITXCLBAHjiVhNcIJENJUS5TR1g6TzM5LklRX0NMT1NFUFJJQ0UuMTIvMTMvMjAxOAEAAAAphhIAAgAAAAUxMS4yOQBX9Og9dITXCEZlTzCVhNcIKUNJUS5TR1g6Wjc0LklRX0JWX1NIQVJFLklRX0xUTS4xMC8yMS8yMDExAQAAAAC3AQACAAAABzEuNDEwNzIBCAAAAAUAAAABMQEAAAAKMTU3NjEyMDQyNwMAAAADMTM4AgAAAAQ0MDIwBAAAAAEwBwAAAAoxMC8yMS8yMDExCAAAAAk5LzMwLzIwMTEJAAAAATCBfmh6coTXCCBVz7tyhNcII0NJUS5TR1g6SjM2LklRX0NMT1NFUFJJQ0UuOC8yNC8yMDE1AQAAAO5UDQACAAAABTQ4LjU3AMGSdWx0hNcIiQz8M5WE1wgpQ0lRLlNHWDpXMDUuSVFfQlZfU0hBUkUuSVFfTFRNLjExLzE0LzIwMDkBAAAA7mENAAIAAAAHMi4wNjYwOAEIAAAABQAAAAExAQAAAAox</t>
  </si>
  <si>
    <t>NDA2NzMwMDgxAwAAAAMxMzgCAAAABDQwMjAEAAAAATAHAAAACjExLzE0LzIwMDkIAAAACTkvMzAvMjAwOQkAAAABMA4COZ1yhNcI5qrIvXKE1wgoQ0lRLlNHWDpDQzMuSVFfQlZfU0hBUkUuSVFfTFRNLjIvMjYvMjAxMQEAAACEjCIAAgAAAAgwLjAzMTQ2OAEIAAAABQAAAAExAQAAAAoxNTI4NzI5MTA5AwAAAAMxMzgCAAAABDQwMjAEAAAAATAHAAAACTIvMjYvMjAxMQgAAAAKMTIvMzEvMjAxMAkAAAABMBNK6YlyhNcIpHujvHKE1wgiQ0lRLlNHWDpDMDcuSVFfQ0xPU0VQUklDRS43LzgvMjAxNQEAAABkVg0AAgAAAAUzMC4wNQCCbdZ3dITXCJKY5jOVhNcIKENJUS5TR1g6SDEzLklRX0JWX1NIQVJFLklRX0xUTS4zLzI3LzIwMTABAAAA3ClaAAIAAAAIMS42MjUzODEBCAAAAAUAAAABMQEAAAAKMTQ0MjM2MzQwNgMAAAADMTM4AgAAAAQ0MDIwBAAAAAEwBwAAAAkzLzI3LzIwMTAIAAAACjEyLzMxLzIwMDkJAAAAATCfd/GXcoTXCNq1a71yhNcIKENJUS5TR1g6RTVILklRX0JWX1NIQVJFLklRX0xUTS41LzIxLzIwMTABAAAA6lElAAIAAAAHMC40NTUzOAEIAAAABQAAAAExAQAAAAoxNTU1NjE3MDcyAwAAAAMxNjACAAAABDQwMjAEAAAAATAHAAAACTUvMjEvMjAxMAgAAAAJMy8zMS8yMDEwCQAAAAEwEhPQknKE1whAMyS9coTXCCJDSVEuU0dYOlk5Mi5JUV9DTE9TRVBSSUNFLjIvMS8yMDEyAQAAAMwsoQEC</t>
  </si>
  <si>
    <t>AAAABTAuMzA1ALxTT5x0hNcIgEviNZWE1wgjQ0lRLlNHWDpGMTcuSVFfQ0xPU0VQUklDRS40LzI4LzIwMTIBAAAAbm8AAAMAAAAAAD69bpl0hNcInyXbNZWE1wgkQ0lRLlNHWDpDRUUuSVFfQ0xPU0VQUklDRS4xMi8xNi8yMDEyAQAAACLDngADAAAAAABhz2yWdITXCLQTyDWVhNcIKENJUS5TR1g6SDEzLklRX0JWX1NIQVJFLklRX0xUTS42LzIwLzIwMTEBAAAA3ClaAAIAAAAHMi4wODE1MQEIAAAABQAAAAExAQAAAAoxNTQ0OTY4ODk2AwAAAAMxMzgCAAAABDQwMjAEAAAAATAHAAAACTYvMjAvMjAxMQgAAAAJMy8zMS8yMDExCQAAAAEwO9GBhXKE1wjqWV68coTXCCNDSVEuU0dYOkQwMS5JUV9DTE9TRVBSSUNFLjUvMTAvMjAxMAEAAADvWw0AAgAAAAQ2LjYxACxlyK10hNcIafMPOJWE1wgiQ0lRLlNHWDpFSDUuSVFfQ0xPU0VQUklDRS40LzYvMjAxOQEAAADVgGMAAwAAAAAA1d7LQHSE1wiwoY0wlYTXCCJDSVEuU0dYOkQwNS5JUV9DTE9TRVBSSUNFLjgvNy8yMDE4AQAAAD9WDQACAAAABTI2Ljc5ADJmNFN0hNcIQW+wMZWE1wgiQ0lRLlNHWDpZOTIuSVFfQ0xPU0VQUklDRS42LzUvMjAxMAEAAADMLKEBAwAAAAAA2FNFsnSE1whB+sA4lYTXCChDSVEuU0dYOlQxOC5JUV9CVl9TSEFSRS5JUV9MVE0uNi8xOS8yMDEwBQAAAAAAAAAIAAAAFChJbnZhbGlkIElkZW50aWZpZXIp9iNdi3KE1wh1x7G8coTXCCRD</t>
  </si>
  <si>
    <t>SVEuU0dYOlMwNy5JUV9DTE9TRVBSSUNFLjEwLzI3LzIwMDkBAAAAvWQNAAIAAAAFMTUuMDIADAw4u3SE1wgMhd05lYTXCCJDSVEuU0dYOkY5OS5JUV9DTE9TRVBSSUNFLjUvNy8yMDEwAQAAADpXDQACAAAABDQuNjUAlwLws3SE1wj54Zg3lYTXCClDSVEuU0dYOkozNy5JUV9CVl9TSEFSRS5JUV9MVE0uMTEvMjcvMjAxMQEAAAAeOwYAAgAAAAkzMS45MDI1OTcBCAAAAAUAAAABMQEAAAAKMTYxMTEyMzA1MwMAAAADMTYwAgAAAAQ0MDIwBAAAAAEwBwAAAAoxMS8yNy8yMDExCAAAAAk5LzMwLzIwMTEJAAAAATAJXi13coTXCB2DmLtyhNcIKENJUS5TR1g6NVVYLklRX0JWX1NIQVJFLklRX0xUTS41LzIzLzIwMTEBAAAAC2raBgIAAAAIMC4wMzU0MDQBCAAAAAUAAAABMQEAAAAKMTU0ODAzODgwOQMAAAADMTM4AgAAAAQ0MDIwBAAAAAEwBwAAAAk1LzIzLzIwMTEIAAAACTMvMzEvMjAxMQkAAAABMPYjXYtyhNcIbI22vHKE1wgoQ0lRLlNHWDpHMTMuSVFfQlZfU0hBUkUuSVFfTFRNLjQvMjgvMjAxMAEAAAALZA0AAgAAAAgwLjM0NTg1OAEIAAAABQAAAAExAQAAAAoxNDg5OTE5ODI2AwAAAAMxMzgCAAAABDQwMjAEAAAAATAHAAAACTQvMjgvMjAxMAgAAAAJMy8zMS8yMDEwCQAAAAEw/559lnKE1wgepFi9coTXCCNDSVEuU0dYOlUwNi5JUV9DTE9TRVBSSUNFLjYvMjIvMjAxOAEAAACJgVQAAgAAAAQzLjI3AIhz</t>
  </si>
  <si>
    <t>wUt0hNcI8KI7MZWE1wgjQ0lRLlNHWDpCUzYuSVFfQ0xPU0VQUklDRS4yLzE3LzIwMDkBAAAAY1wDAgIAAAAEMC40MwCaZ47CdITXCEdGATqVhNcII0NJUS5TR1g6SjM3LklRX0NMT1NFUFJJQ0UuMTAvNC8yMDE2AQAAAB47BgACAAAABTMyLjc3APk261x0hNcI1X6QMpWE1wgiQ0lRLlNHWDpaNzQuSVFfQ0xPU0VQUklDRS45LzEvMjAxMQEAAAAAtwEAAgAAAAQzLjEzADKjIKV0hNcIvUpdN5WE1wgkQ0lRLlNHWDpDMDkuSVFfQ0xPU0VQUklDRS4xMi8yOS8yMDA5AQAAAPNDBgACAAAABDExLjQAw8vLtnSE1wjVaqI3lYTXCCJDSVEuU0dYOlM2My5JUV9DTE9TRVBSSUNFLjgvMS8yMDE5AQAAAEHwCwACAAAABDQuMjIAig1hPXSE1wgNpT4wlYTXCCNDSVEuU0dYOkNDMy5JUV9DTE9TRVBSSUNFLjUvMTMvMjAxNgEAAACEjCIAAgAAAAQzLjM4AI3Og2J0hNcIR7/tM5WE1wgpQ0lRLlNHWDpMSjMuSVFfQlZfU0hBUkUuSVFfTFRNLjEwLzExLzIwMTIBAAAAm1cNAAIAAAAIMy40MzI3NzYBCAAAAAUAAAABMQEAAAAKMTY0NDM4Mjc0OAMAAAADMTM4AgAAAAQ0MDIwBAAAAAEwBwAAAAoxMC8xMS8yMDEyCAAAAAk5LzMwLzIwMTIJAAAAATCoNrZ7coTXCG0E4LtyhNcII0NJUS5TR1g6QlM2LklRX0NMT1NFUFJJQ0UuMTIvNS8yMDE2AQAAAGNcAwICAAAABTAuODQ1APd93GR0hNcIZDuEM5WE1wgiQ0lRLlNHWDpCNjEu</t>
  </si>
  <si>
    <t>SVFfQ0xPU0VQUklDRS4xLzcvMjAxNAEAAADmYEQAAgAAAAQ2LjA3ADDbu4R0hNcI66V0NZWE1wgiQ0lRLlNHWDpCVkEuSVFfQ0xPU0VQUklDRS4xLzQvMjAxNwEAAAC+cXsAAgAAAAUwLjgyNQDOWJhodITXCEZCRjOVhNcII0NJUS5TR1g6VjAzLklRX0NMT1NFUFJJQ0UuMy8xNy8yMDE4AQAAAGyNAAADAAAAAACHV9hMdITXCGuxbTGVhNcIJENJUS5TR1g6QzMxLklRX0NMT1NFUFJJQ0UuMTAvMjQvMjAxNwEAAADSUSUAAgAAAAQzLjY4AHGNoVF0hNcIqgnNMZWE1wgiQ0lRLlNHWDpIMDIuSVFfQ0xPU0VQUklDRS42LzEvMjAxOQEAAABsVw0AAwAAAAAAzhtLO3SE1wgoSjgwlYTXCChDSVEuU0dYOlM0MS5JUV9CVl9TSEFSRS5JUV9MVE0uOC8xMy8yMDA5AQAAALloDQACAAAACDMuMjIzOTA5AQgAAAAFAAAAATEBAAAACjEzOTQ0NTI2ODkDAAAAAzEzOAIAAAAENDAyMAQAAAABMAcAAAAJOC8xMy8yMDA5CAAAAAk2LzMwLzIwMDkJAAAAATBrbKGgcoTXCKWPEr5yhNcIJENJUS5TR1g6UzQxLklRX0NMT1NFUFJJQ0UuMTIvMTcvMjAxMAEAAAC5aA0AAgAAAAQzLjAzAJwBS6x0hNcI4ABjOpWE1wgoQ0lRLlNHWDpVMTEuSVFfQlZfU0hBUkUuSVFfTFRNLjEvMTgvMjAxMAEAAADDUAYAAgAAAAkxMi42MDY3NDYBCAAAAAUAAAABMQEAAAAKMTQ2MzM3MjA4MwMAAAADMTM4AgAAAAQ0MDIwBAAAAAEwBwAAAAkxLzE4</t>
  </si>
  <si>
    <t>LzIwMTAIAAAACjEyLzMxLzIwMDkJAAAAATAGozaYcoTXCEk9db1yhNcII0NJUS5TR1g6VTE0LklRX0NMT1NFUFJJQ0UuNi8yNy8yMDE0AQAAAEhYDQACAAAABDYuNTIA6/1Hg3SE1wgoZgk1lYTXCCNDSVEuU0dYOkxKMy5JUV9DTE9TRVBSSUNFLjEvMjkvMjAxMAEAAACbVw0AAgAAAAgxLjc5MTk5OAB7sGe2dITXCP54ODiVhNcIJENJUS5TR1g6UzU4LklRX0NMT1NFUFJJQ0UuMTIvMTcvMjAxNwEAAAAJUiUAAwAAAAAAhLA3TXSE1wjSdXIxlYTXCCJDSVEuU0dYOkcwNy5JUV9DTE9TRVBSSUNFLjgvNi8yMDEzAQAAAHnxJAACAAAABDE3LjUAXmtfkHSE1wgRGzg2lYTXCCJDSVEuU0dYOlM1MS5JUV9DTE9TRVBSSUNFLjQvNS8yMDEzAQAAANBZDQACAAAABDQuMzYAAFR1jXSE1wh1ZVI4lYTXCCNDSVEuU0dYOjVVWC5JUV9DTE9TRVBSSUNFLjcvMTUvMjAxOAEAAAALatoGAwAAAAAAK6eBV3SE1wh6kKMylYTXCChDSVEuU0dYOjVVWC5JUV9CVl9TSEFSRS5JUV9MVE0uMi8xNy8yMDEwAQAAAAtq2gYCAAAACDAuMDAwMzk3AQgAAAAFAAAAATEBAAAACjE0MTE3NzczNTADAAAAAzEzOAIAAAAENDAyMAQAAAABMAcAAAAJMi8xNy8yMDEwCAAAAAk2LzMwLzIwMDkJAAAAATBHngKVcoTXCFKSRb1yhNcIIkNJUS5TR1g6Q0VFLklRX0NMT1NFUFJJQ0UuOS8zLzIwMDkBAAAAIsOeAAIAAAAGMC4xMDc1AP8Lvbl0hNcI</t>
  </si>
  <si>
    <t>DRk4OpWE1wgjQ0lRLlNHWDo1VVguSVFfQ0xPU0VQUklDRS4xMS81LzIwMTABAAAAC2raBgMAAAAAAABsgaZ0hNcIbw9iN5WE1wgjQ0lRLlNHWDpDMDcuSVFfQ0xPU0VQUklDRS4yLzE3LzIwMTQBAAAAZFYNAAIAAAAEMzcuNADRLWyAdITXCHIfvTSVhNcII0NJUS5TR1g6WTkyLklRX0NMT1NFUFJJQ0UuNy8yMS8yMDEzAQAAAMwsoQEDAAAAAACheQGMdITXCFg8KzeVhNcII0NJUS5TR1g6Rjk5LklRX0NMT1NFUFJJQ0UuMy8yMC8yMDEyAQAAADpXDQACAAAABDYuNzkAOErUmnSE1wifJds1lYTXCCNDSVEuU0dYOkcwNy5JUV9DTE9TRVBSSUNFLjIvMjYvMjAxMwEAAAB58SQAAgAAAAUxOC4wNQAf+nKNdITXCDCq0TiVhNcIJ0NJUS5TR1g6Rjk5LklRX0JWX1NIQVJFLklRX0xUTS43LzMvMjAxMQEAAAA6Vw0AAgAAAAg0LjU5OTA5MgEIAAAABQAAAAExAQAAAAoxNTU5MDMyODcwAwAAAAMxMzgCAAAABDQwMjAEAAAAATAHAAAACDcvMy8yMDExCAAAAAk2LzMwLzIwMTEJAAAAATA70YGFcoTXCKz3W7xyhNcII0NJUS5TR1g6VTA2LklRX0NMT1NFUFJJQ0UuNi8yMS8yMDExAQAAAImBVAACAAAABDIuODMAQ8RQonSE1whi2ts4lYTXCCNDSVEuU0dYOlk5Mi5JUV9DTE9TRVBSSUNFLjEvMTIvMjAxMwEAAADMLKEBAwAAAAAAQbZ3jXSE1wjd76E1lYTXCCNDSVEuU0dYOkE1MC5JUV9DTE9TRVBSSUNFLjYvMjQvMjAx</t>
  </si>
  <si>
    <t>OQEAAAAGnusQAgAAAAUwLjA2NQCNCqpDdITXCD1c7zCVhNcIIkNJUS5TR1g6QzUyLklRX0NMT1NFUFJJQ0UuOC82LzIwMTMBAAAAoHhfAAIAAAAEMS45OQB1OxCJdITXCIWAGzaVhNcII0NJUS5TR1g6UzY4LklRX0NMT1NFUFJJQ0UuNC8yMC8yMDE2AQAAAKVSJQACAAAABDguMDUAFIMjY3SE1wh+xdwylYTXCCNDSVEuU0dYOkozNy5JUV9DTE9TRVBSSUNFLjEwLzcvMjAxMwEAAAAeOwYAAgAAAAQzMy40AEIolX10hNcIRPLzNJWE1wgoQ0lRLlNHWDpRMEYuSVFfQlZfU0hBUkUuSVFfTFRNLjIvMjcvMjAwOQEAAADD/ooDAwAAAAAAxRJNpnKE1wgeXHy+coTXCCNDSVEuU0dYOlYwMy5JUV9DTE9TRVBSSUNFLjEvMjEvMjAxNwEAAABsjQAAAwAAAAAARO6AYHSE1whz2tAylYTXCCRDSVEuU0dYOlQzOS5JUV9DTE9TRVBSSUNFLjExLzI4LzIwMTYBAAAAMVwNAAIAAAADMy43APd93GR0hNcIAu8SNZWE1wgjQ0lRLlNHWDpVOTYuSVFfQ0xPU0VQUklDRS44LzI2LzIwMTQBAAAAkXgNAAIAAAADNS4xAMMMPIN0hNcILBGVNpWE1wgjQ0lRLlNHWDpWMDMuSVFfQ0xPU0VQUklDRS41LzIxLzIwMTgBAAAAbI0AAAIAAAAFMjEuNzYA1kssVHSE1wipfeIxlYTXCCJDSVEuU0dYOlUxMS5JUV9DTE9TRVBSSUNFLjcvNi8yMDE3AQAAAMNQBgACAAAABTIzLjE5AN6cvk50hNcIm12dMZWE1wgiQ0lRLlNHWDpKMzcuSVFfQ0xP</t>
  </si>
  <si>
    <t>U0VQUklDRS40LzkvMjAxMwEAAAAeOwYAAgAAAAUzOC4zMgC9eIaKdITXCCJwtjaVhNcII0NJUS5TR1g6SDE3LklRX0NMT1NFUFJJQ0UuMS8xOC8yMDE3AQAAANlEjAADAAAAAADy2WlcdITXCKvSYDKVhNcIJENJUS5TR1g6VTExLklRX0NMT1NFUFJJQ0UuMTEvMzAvMjAxNwEAAADDUAYAAgAAAAQyNi4yAKzGnVV0hNcIHk04MpWE1wgjQ0lRLlNHWDpTMDguSVFfQ0xPU0VQUklDRS4zLzIyLzIwMTkBAAAAkmdLAAIAAAAFMC45ODUA1d7LQHSE1wibtoEwlYTXCChDSVEuU0dYOlU5Ni5JUV9CVl9TSEFSRS5JUV9MVE0uOS8yMS8yMDEyAQAAAJF4DQACAAAABzIuMjk3NDIBCAAAAAUAAAABMQEAAAAKMTYyOTc3NzAyOAMAAAADMTM4AgAAAAQ0MDIwBAAAAAEwBwAAAAk5LzIxLzIwMTIIAAAACTYvMzAvMjAxMgkAAAABMGNZ3HtyhNcIoGbiu3KE1wgjQ0lRLlNHWDpIMTMuSVFfQ0xPU0VQUklDRS4xMS8zLzIwMTABAAAA3ClaAAIAAAADMS43AGPFZK90hNcITtCFN5WE1wgjQ0lRLlNHWDpWMDMuSVFfQ0xPU0VQUklDRS4zLzE0LzIwMTEBAAAAbI0AAAIAAAAEOS4zMwBMB4mjdITXCCbaeziVhNcIJENJUS5TR1g6TEozLklRX0NMT1NFUFJJQ0UuMTAvMjAvMjAxNQEAAACbVw0AAgAAAAQxLjc5AKOQx2t0hNcIUvFWM5WE1wgjQ0lRLlNHWDpGOTkuSVFfQ0xPU0VQUklDRS40LzE3LzIwMDkBAAAAOlcNAAIAAAAEMi43</t>
  </si>
  <si>
    <t>MQCVBBHBdITXCIlcIzmVhNcII0NJUS5TR1g6NUNQLklRX0NMT1NFUFJJQ0UuMi8xOC8yMDEwAQAAAB9NewADAAAAAABr89K2dITXCMo9PTiVhNcII0NJUS5TR1g6NVVYLklRX0NMT1NFUFJJQ0UuNy8yNS8yMDExAQAAAAtq2gYCAAAACDAuMTQ5NDA5AGW0o6B0hNcItmGENpWE1wgiQ0lRLlNHWDpHMDcuSVFfQ0xPU0VQUklDRS44LzUvMjAxNgEAAAB58SQAAgAAAAUyMS40MQBJjflhdITXCD5oPDSVhNcII0NJUS5TR1g6WTkyLklRX0NMT1NFUFJJQ0UuNy8xNC8yMDEzAQAAAMwsoQEDAAAAAABea1+QdITXCBEbODaVhNcIIkNJUS5TR1g6VDE4LklRX0NMT1NFUFJJQ0UuNC8yLzIwMTkFAAAAAAAAAAgAAAAUKEludmFsaWQgSWRlbnRpZmllcinV3stAdITXCGtpczCVhNcII0NJUS5TR1g6RzA3LklRX0NMT1NFUFJJQ0UuNi8xMy8yMDE4AQAAAHnxJAACAAAABTMwLjM1ACIIMlN0hNcI8sBNMpWE1wgkQ0lRLlNHWDpTNjMuSVFfQ0xPU0VQUklDRS4xMS8xMy8yMDExAQAAAEHwCwADAAAAAAB5dEyfdITXCPKMGjeVhNcIKUNJUS5TR1g6TkQ4VS5JUV9CVl9TSEFSRS5JUV9MVE0uMy8zMC8yMDEyAQAAAECKkgECAAAACDEuMzYwOTc5AQgAAAAFAAAAATEBAAAACjE1ODU0ODkxNDIDAAAAAzEzOAIAAAAENDAyMAQAAAABMAcAAAAJMy8zMC8yMDEyCAAAAAoxMi8zMS8yMDExCQAAAAEwjUi1gXKE1whlczO8coTXCCND</t>
  </si>
  <si>
    <t>SVEuU0dYOkVINS5JUV9DTE9TRVBSSUNFLjEyLzQvMjAxMgEAAADVgGMAAwAAAAAAKajVkXSE1wjzo0E2lYTXCCNDSVEuU0dYOlk5Mi5JUV9DTE9TRVBSSUNFLjEvMTEvMjAxNgEAAADMLKEBAgAAAAUwLjY3NQCQ9r9udITXCOOruDOVhNcIJENJUS5TR1g6QVpZLklRX0NMT1NFUFJJQ0UuMTIvMTQvMjAxMQEAAABp8l0BAgAAAAMxNjAAyJNAn3SE1wgZnn82lYTXCCNDSVEuU0dYOkYxNy5JUV9DTE9TRVBSSUNFLjEvMTYvMjAxMwEAAABubwAAAgAAAAQyLjI5AKIu6Y50hNcIMQEwN5WE1wgoQ0lRLlNHWDpPMzkuSVFfQlZfU0hBUkUuSVFfTFRNLjcvMjAvMjAxMQEAAAAphhIAAgAAAAg2LjQyNDE0OQEIAAAABQAAAAExAQAAAAoxNjQyODM2NjQ2AwAAAAMxMzgCAAAABDQwMjAEAAAAATAHAAAACTcvMjAvMjAxMQgAAAAJNi8zMC8yMDExCQAAAAEwekluiHKE1wjIQYm8coTXCCNDSVEuU0dYOkU1SC5JUV9DTE9TRVBSSUNFLjEwLzUvMjAxNAEAAADqUSUAAwAAAAAAIgjqfnSE1wg7TZA2lYTXCCNDSVEuU0dYOks2Uy5JUV9DTE9TRVBSSUNFLjExLzYvMjAxNAEAAADiCggAAwAAAAAA+oehenSE1wjGIp40lYTXCCRDSVEuU0dYOkE3UlUuSVFfQ0xPU0VQUklDRS4xLzE0LzIwMTEBAAAAZL/ZAQIAAAAEMC41NwCcAUusdITXCK9fpDiVhNcII0NJUS5TR1g6QjYxLklRX0NMT1NFUFJJQ0UuNS8yMy8yMDE3AQAAAOZg</t>
  </si>
  <si>
    <t>RAACAAAABDYuMTIA03+PWnSE1whMGa0ylYTXCCJDSVEuU0dYOkY5OS5JUV9DTE9TRVBSSUNFLjcvNy8yMDE3AQAAADpXDQACAAAABDIuMzYAWJi/UnSE1wg6ztExlYTXCCdDSVEuU0dYOkozNy5JUV9CVl9TSEFSRS5JUV9MVE0uOS85LzIwMTABAAAAHjsGAAIAAAAJMjAuNDEwNjI4AQgAAAAFAAAAATEBAAAACjE0NzE5OTgwNjUDAAAAAzE2MAIAAAAENDAyMAQAAAABMAcAAAAIOS85LzIwMTAIAAAACTYvMzAvMjAxMAkAAAABMJFlqo9yhNcIsq37vHKE1wgjQ0lRLlNHWDpIMTcuSVFfQ0xPU0VQUklDRS43LzMwLzIwMDkBAAAA2USMAAIAAAADMC43ADHiOrh0hNcISBHIOZWE1wgoQ0lRLlNHWDpCU0wuSVFfQlZfU0hBUkUuSVFfTFRNLjEvMjIvMjAxMgEAAAAkeA0AAgAAAAgwLjIwODM2MwEIAAAABQAAAAExAQAAAAoxNjAwNTM1NDUyAwAAAAMxMzgCAAAABDQwMjAEAAAAATAHAAAACTEvMjIvMjAxMggAAAAKMTIvMzEvMjAxMQkAAAABMHR3LIJyhNcIp5g6vHKE1wgjQ0lRLlNHWDpTNjMuSVFfQ0xPU0VQUklDRS44LzIwLzIwMTkBAAAAQfALAAIAAAAENC4xMgApyB9DdITXCEMntjCVhNcIJENJUS5TR1g6RjM0LklRX0NMT1NFUFJJQ0UuMTIvMjIvMjAxMgEAAADLblMAAwAAAAAAYc9slnSE1wiDfug2lYTXCCRDSVEuU0dYOlQzOS5JUV9DTE9TRVBSSUNFLjEwLzEwLzIwMTYBAAAAMVwNAAIAAAAEMy43OQD5</t>
  </si>
  <si>
    <t>NutcdITXCBEDajOVhNcIJENJUS5TR1g6RDA1LklRX0NMT1NFUFJJQ0UuMTAvMTQvMjAxMQEAAAA/Vg0AAgAAAAUxMi4yMgDIk0CfdITXCLQqaziVhNcIIkNJUS5TR1g6VDE4LklRX0NMT1NFUFJJQ0UuOC8zLzIwMTIFAAAAAAAAAAgAAAAUKEludmFsaWQgSWRlbnRpZmllcikggH2WdITXCOQL1DiVhNcIKENJUS5TR1g6VFE1LklRX0JWX1NIQVJFLklRX0xUTS44LzE3LzIwMTABAAAAYWBEAAIAAAAIMi4yMzE2ODkBCAAAAAUAAAABMQEAAAAKMTA3NjAzMjU1OQMAAAADMTM4AgAAAAQ0MDIwBAAAAAEwBwAAAAk4LzE3LzIwMTAIAAAACTkvMzAvMjAwMQkAAAABMC9+8JNyhNcI2aU5vXKE1wgiQ0lRLlNHWDpTNjMuSVFfQ0xPU0VQUklDRS4xLzgvMjAxNQEAAABB8AsAAgAAAAQzLjM2AD5FA3Z0hNcI0w/dM5WE1wgoQ0lRLlNHWDpVRDIuSVFfQlZfU0hBUkUuSVFfTFRNLjMvMTAvMjAxMAEAAADNhQ0QAwAAAAAAEhPQknKE1wiXlSa9coTXCCNDSVEuU0dYOlM2My5JUV9DTE9TRVBSSUNFLjIvMjMvMjAxOAEAAABB8AsAAgAAAAQzLjM5AG25TFB0hNcITiWDMZWE1wgkQ0lRLlNHWDpIMTMuSVFfQ0xPU0VQUklDRS4xMC8xMy8yMDE1AQAAANwpWgACAAAABTEuOTk1AIl4l3N0hNcIaWsdNJWE1wgjQ0lRLlNHWDpHOTIuSVFfQ0xPU0VQUklDRS44LzI4LzIwMTUBAAAAV051AAIAAAADMC42AIl4l3N0hNcIaWsdNJWE</t>
  </si>
  <si>
    <t>1wgiQ0lRLlNHWDpXMDUuSVFfQ0xPU0VQUklDRS45LzEvMjAxMQEAAADuYQ0AAgAAAAQxLjM2ADKjIKV0hNcIRGTgN5WE1wgoQ0lRLlNHWDpFSDUuSVFfQlZfU0hBUkUuSVFfTFRNLjQvMTYvMjAxMAEAAADVgGMAAgAAAAgwLjQzNzI0OQEIAAAABQAAAAExAQAAAAoxNDcwNDkwNDUwAwAAAAE5AgAAAAQ0MDIwBAAAAAEwBwAAAAk0LzE2LzIwMTAIAAAACTMvMzEvMjAxMAkAAAABMP+efZZyhNcIVAZbvXKE1wgoQ0lRLlNHWDpaNzQuSVFfQlZfU0hBUkUuSVFfTFRNLjkvMTgvMjAxMgEAAAAAtwEAAgAAAAgxLjQ3ODE4OAEIAAAABQAAAAExAQAAAAoxNjQxMjExMDc1AwAAAAMxMzgCAAAABDQwMjAEAAAAATAHAAAACTkvMTgvMjAxMggAAAAJNi8zMC8yMDEyCQAAAAEwwN2Td3KE1wiE0Ka7coTXCChDSVEuU0dYOkJWQS5JUV9CVl9TSEFSRS5JUV9MVE0uNi8yMy8yMDEwAQAAAL5xewACAAAACDAuNDE5OTM2AQgAAAAFAAAAATEBAAAACjE0NTgzMTI0NzkDAAAAAzExMQIAAAAENDAyMAQAAAABMAcAAAAJNi8yMy8yMDEwCAAAAAk1LzMxLzIwMTAJAAAAATBm2MmMcoTXCEJizrxyhNcII0NJUS5TR1g6VTA2LklRX0NMT1NFUFJJQ0UuMS8xOS8yMDEzAQAAAImBVAADAAAAAABBtneNdITXCLGxoTmVhNcIJ0NJUS5TR1g6QUROLklRX0JWX1NIQVJFLklRX0xUTS4yLzQvMjAxMAEAAAA8ZgYHAwAAAAAAaJWdmnKE1wg2</t>
  </si>
  <si>
    <t>JaC9coTXCCNDSVEuU0dYOlk5Mi5JUV9DTE9TRVBSSUNFLjcvMTcvMjAxNgEAAADMLKEBAwAAAAAADyv3YXSE1wgxRSczlYTXCChDSVEuU0dYOk9WOC5JUV9CVl9TSEFSRS5JUV9MVE0uNS8xOS8yMDA5AQAAAC68JwgCAAAACDAuODc5NjIxAQgAAAAFAAAAATEBAAAACjE0NjU2MzE3ODADAAAAAzEzOAIAAAAENDAyMAQAAAABMAcAAAAJNS8xOS8yMDA5CAAAAAoxMi8zMS8yMDA4CQAAAAEwlTHuonKE1whpFTu+coTXCCRDSVEuU0dYOlEwRi5JUV9DTE9TRVBSSUNFLjEwLzEzLzIwMTMBAAAAw/6KAwMAAAAAAN2WwIR0hNcIM8ZGOJWE1wgjQ0lRLlNHWDpCTjQuSVFfQ0xPU0VQUklDRS42LzIyLzIwMTEBAAAAhVYNAAIAAAAFMTAuNjgADzcgqHSE1wgPmGs3lYTXCCNDSVEuU0dYOkMwNy5JUV9DTE9TRVBSSUNFLjExLzUvMjAxOAEAAABkVg0AAgAAAAUzMS43NwC0Wa5BdITXCMN3pTCVhNcII0NJUS5TR1g6UzUxLklRX0NMT1NFUFJJQ0UuMS8yNi8yMDE0AQAAANBZDQADAAAAAADSFAmJdITXCO23hzWVhNcIKENJUS5TR1g6UDhaLklRX0JWX1NIQVJFLklRX0xUTS42LzI1LzIwMTIBAAAA0VXoCgIAAAALMTkxOS42MTgwNjkBCAAAAAUAAAABMQEAAAAKMTYxODIyMTk4MQMAAAACNjkCAAAABDQwMjAEAAAAATAHAAAACTYvMjUvMjAxMggAAAAJMy8zMS8yMDEyCQAAAAEwBSondnKE1wiRXJG7coTXCCNDSVEuU0dY</t>
  </si>
  <si>
    <t>OkFaWS5JUV9DTE9TRVBSSUNFLjMvMjcvMjAwOQEAAABp8l0BAgAAAAMyNjcAzysYwXSE1wjaPYw5lYTXCCRDSVEuU0dYOkJONC5JUV9DTE9TRVBSSUNFLjEwLzMwLzIwMTABAAAAhVYNAAMAAAAAACxu3bB0hNcI+WpVOZWE1wgnQ0lRLlNHWDpLNlMuSVFfQlZfU0hBUkUuSVFfTFRNLjYvOS8yMDExAQAAAOIKCAACAAAACDMuMzQzNTM2AQgAAAAFAAAAATEBAAAACjE1NTgzNTM4MzkDAAAAAjU1AgAAAAQ0MDIwBAAAAAEwBwAAAAg2LzkvMjAxMQgAAAAJMy8zMS8yMDExCQAAAAEw9iNdi3KE1wirKbS8coTXCCRDSVEuU0dYOlM5MS5JUV9DTE9TRVBSSUNFLjExLzEyLzIwMTUBAAAAUux2CAMAAAAAADsBg3d0hNcIQNThM5WE1wgjQ0lRLlNHWDpGMzQuSVFfQ0xPU0VQUklDRS4xMi85LzIwMTQBAAAAy25TAAIAAAAEMy4yMgD6h6F6dITXCApjKDWVhNcIKENJUS5TR1g6RUI1LklRX0JWX1NIQVJFLklRX0xUTS41LzE3LzIwMTEBAAAAPa1YAgIAAAAIMC41MzYzMjUBCAAAAAUAAAABMQEAAAAKMTU0Njk2MjkyMQMAAAADMTYwAgAAAAQ0MDIwBAAAAAEwBwAAAAk1LzE3LzIwMTEIAAAACTMvMzEvMjAxMQkAAAABMAtAW41yhNcIIYrVvHKE1wgiQ0lRLlNHWDpIMDIuSVFfQ0xPU0VQUklDRS45LzcvMjAxMwEAAABsVw0AAwAAAAAAnOgqhnSE1wgZDQY2lYTXCCRDSVEuU0dYOkM1Mi5JUV9DTE9TRVBSSUNFLjEyLzMw</t>
  </si>
  <si>
    <t>LzIwMTQBAAAAoHhfAAIAAAAEMi42MwBn9mR2dITXCFH0JjSVhNcII0NJUS5TR1g6VzA1LklRX0NMT1NFUFJJQ0UuNC8xOC8yMDA5AQAAAO5hDQADAAAAAACbXRPBdITXCKAf+jmVhNcII0NJUS5TR1g6VUQyLklRX0NMT1NFUFJJQ0UuMy8xNy8yMDE4AQAAAM2FDRADAAAAAACZuX9UdITXCEqNwjKVhNcIJENJUS5TR1g6QlM2LklRX0NMT1NFUFJJQ0UuMTEvMTgvMjAxNAEAAABjXAMCAgAAAAUxLjE4NQCpMJ96dITXCGiIizaVhNcIJENJUS5TR1g6VDM5LklRX0NMT1NFUFJJQ0UuMTIvMjEvMjAxMQEAAAAxXA0AAgAAAAQzLjY3ABLtQp90hNcIlsgVN5WE1wgiQ0lRLlNHWDo1VVguSVFfQ0xPU0VQUklDRS42LzIvMjAxMwEAAAALatoGAwAAAAAAoi7pjnSE1whLtKY1lYTXCCRDSVEuU0dYOlRRNS5JUV9DTE9TRVBSSUNFLjEyLzEwLzIwMTIBAAAAYWBEAAMAAAAAAKWqUJN0hNcIRTENOpWE1wgjQ0lRLlNHWDpVMTQuSVFfQ0xPU0VQUklDRS41LzI2LzIwMTEBAAAASFgNAAIAAAAENC45OQDQ+9yqdITXCFrDtDmVhNcII0NJUS5TR1g6UzUxLklRX0NMT1NFUFJJQ0UuNC8yOC8yMDE1AQAAANBZDQACAAAABDIuOTQAQudHeXSE1whXXpk0lYTXCCRDSVEuU0dYOlM2MS5JUV9DTE9TRVBSSUNFLjEyLzMwLzIwMTYBAAAAhlsNAAIAAAAEMi4xMgBE7oBgdITXCMCAIjOVhNcIJ0NJUS5TR1g6RjE3LklRX0JWX1NIQVJF</t>
  </si>
  <si>
    <t>LklRX0xUTS4zLzkvMjAwOQEAAABubwAAAgAAAAgyLjQzODYxNgEIAAAABQAAAAExAQAAAAoxMzIyMTU2MTI5AwAAAAMxMzgCAAAABDQwMjAEAAAAATAHAAAACDMvOS8yMDA5CAAAAAoxMi8zMS8yMDA4CQAAAAEwW2GOpXKE1wgNm2O+coTXCCRDSVEuU0dYOk0wNC5JUV9DTE9TRVBSSUNFLjEwLzIwLzIwMTEBAAAA6j4GAAIAAAAEMS41NgBuG0qfdITXCOWMbTiVhNcII0NJUS5TR1g6VDE4LklRX0NMT1NFUFJJQ0UuMS8xMC8yMDEzBQAAAAAAAAAIAAAAFChJbnZhbGlkIElkZW50aWZpZXIpQbZ3jXSE1wjd76E1lYTXCCJDSVEuU0dYOloyNS5JUV9DTE9TRVBSSUNFLjIvNy8yMDEzAQAAAMMGpgECAAAABDEuNTQA0hl6jXSE1wjd76E1lYTXCCNDSVEuU0dYOlM2MS5JUV9DTE9TRVBSSUNFLjIvMjAvMjAxMgEAAACGWw0AAgAAAAQxLjc0AKZtvp10hNcIsHZ4NpWE1wgoQ0lRLlNHWDpKMzcuSVFfQlZfU0hBUkUuSVFfTFRNLjgvMTIvMjAwOQEAAAAeOwYAAgAAAAgxNi4yMTI1NgEIAAAABQAAAAExAQAAAAoxMzkxMjA0NzA2AwAAAAMxNjACAAAABDQwMjAEAAAAATAHAAAACTgvMTIvMjAwOQgAAAAJNi8zMC8yMDA5CQAAAAEwa2yhoHKE1wiljxK+coTXCCNDSVEuU0dYOlcwNS5JUV9DTE9TRVBSSUNFLjEvMTkvMjAwOQEAAADuYQ0AAgAAAAUwLjc0NQAlIg7EdITXCLKqMTmVhNcIKENJUS5TR1g6QzUyLklRX0JW</t>
  </si>
  <si>
    <t>X1NIQVJFLklRX0xUTS41LzI0LzIwMTEBAAAAoHhfAAIAAAAIMC44ODI4MDMBCAAAAAUAAAABMQEAAAAKMTU0Njg0Nzk4OAMAAAADMTM4AgAAAAQ0MDIwBAAAAAEwBwAAAAk1LzI0LzIwMTEIAAAACTMvMzEvMjAxMQkAAAABMGQNcnpyhNcIrxrUu3KE1wgkQ0lRLlNHWDpGMzQuSVFfQ0xPU0VQUklDRS4xMS8xNy8yMDEyAQAAAMtuUwADAAAAAAApqNWRdITXCDlktzWVhNcIKUNJUS5TR1g6NUNQLklRX0JWX1NIQVJFLklRX0xUTS4xMC8yNC8yMDEyAQAAAB9NewACAAAACDAuMTMyMTg2AQgAAAAFAAAAATEBAAAACjE2NDU1NjI1NjIDAAAAAzExMQIAAAAENDAyMAQAAAABMAcAAAAKMTAvMjQvMjAxMggAAAAJOS8zMC8yMDEyCQAAAAEw7s5hd3KE1whAbqS7coTXCCNDSVEuU0dYOks2Uy5JUV9DTE9TRVBSSUNFLjcvMjEvMjAxMAEAAADiCggAAwAAAAAAnAFLrHSE1wieagY4lYTXCCNDSVEuU0dYOkU1SC5JUV9DTE9TRVBSSUNFLjYvMjMvMjAxMQEAAADqUSUAAgAAAAUwLjY3NQAPNyCodITXCEywkziVhNcII0NJUS5TR1g6UzA3LklRX0NMT1NFUFJJQ0UuOC8yNC8yMDExAQAAAL1kDQADAAAAAAApbkSldITXCEjFhziVhNcIKENJUS5TR1g6QlNMLklRX0JWX1NIQVJFLklRX0xUTS40LzE0LzIwMTEBAAAAJHgNAAIAAAAIMC4xODg2MDIBCAAAAAUAAAABMQEAAAAKMTU0NDY0MTU5NAMAAAADMTM4AgAAAAQ0MDIw</t>
  </si>
  <si>
    <t>BAAAAAEwBwAAAAk0LzE0LzIwMTEIAAAACTMvMzEvMjAxMQkAAAABMK451olyhNcIIbeevHKE1wgjQ0lRLlNHWDpVMTAuSVFfQ0xPU0VQUklDRS4xMS8xLzIwMTgBAAAAGU97AAIAAAAEMS4yMgCn9f1FdITXCLIg9DCVhNcIKENJUS5TR1g6RDA1LklRX0JWX1NIQVJFLklRX0xUTS43LzE1LzIwMTABAAAAP1YNAAIAAAAJMTEuMTQwNTcyAQgAAAAFAAAAATEBAAAACjE0OTAyNzQ3MjQDAAAAAzEzOAIAAAAENDAyMAQAAAABMAcAAAAJNy8xNS8yMDEwCAAAAAk2LzMwLzIwMTAJAAAAATD2I12LcoTXCD9lr7xyhNcII0NJUS5TR1g6UzYzLklRX0NMT1NFUFJJQ0UuOS8yMC8yMDE4AQAAAEHwCwACAAAABDMuNDkAp/X9RXSE1wiyVS0xlYTXCCNDSVEuU0dYOkcxMy5JUV9DTE9TRVBSSUNFLjYvMjQvMjAxMwEAAAALZA0AAgAAAAUxLjMyNQBea1+QdITXCEp9OjaVhNcIIkNJUS5TR1g6UTBGLklRX0NMT1NFUFJJQ0UuMy80LzIwMTUBAAAAw/6KAwIAAAAEMi4wMwBmLAR1dITXCOeZlDSVhNcIKENJUS5TR1g6SjM2LklRX0JWX1NIQVJFLklRX0xUTS43LzMwLzIwMTIBAAAA7lQNAAIAAAAJNDYuNTYxOTgzAQgAAAAFAAAAATEBAAAACjE2Mjk0NDQ1MzgDAAAAAzE2MAIAAAAENDAyMAQAAAABMAcAAAAJNy8zMC8yMDEyCAAAAAk2LzMwLzIwMTIJAAAAATDu4OV7coTXCKSO6btyhNcII0NJUS5TR1g6VUQyLklRX0NMT1NF</t>
  </si>
  <si>
    <t>UFJJQ0UuNS8xNy8yMDE2AQAAAM2FDRACAAAABDAuNzEAjc6DYnSE1wiiCSwzlYTXCCNDSVEuU0dYOlMwNy5JUV9DTE9TRVBSSUNFLjQvMjkvMjAxMwEAAAC9ZA0AAwAAAAAAwL38i3SE1wh7K501lYTXCChDSVEuU0dYOlk5Mi5JUV9CVl9TSEFSRS5JUV9MVE0uMS8yNi8yMDEyAQAAAMwsoQECAAAACDIuMzc5NTQyAQgAAAAFAAAAATEBAAAACjE2MDAxMTI0MTIDAAAAAzE0OQIAAAAENDAyMAQAAAABMAcAAAAJMS8yNi8yMDEyCAAAAAoxMi8zMS8yMDExCQAAAAEwdHcsgnKE1winmDq8coTXCChDSVEuU0dYOk9WOC5JUV9CVl9TSEFSRS5JUV9MVE0uMi8yMS8yMDEwAQAAAC68JwgCAAAACDAuMTg3Mjg0AQgAAAAFAAAAATEBAAAACjE0NjU2MzE4MTMDAAAAAzEzOAIAAAAENDAyMAQAAAABMAcAAAAJMi8yMS8yMDEwCAAAAAoxMi8zMS8yMDA5CQAAAAEweI5gmXKE1wjY7IW9coTXCCNDSVEuU0dYOkU1SC5JUV9DTE9TRVBSSUNFLjEvMTMvMjAxNQEAAADqUSUAAgAAAAQwLjQ2AJqDRXl0hNcI3kLjNJWE1wgjQ0lRLlNHWDpZOTIuSVFfQ0xPU0VQUklDRS45LzI1LzIwMTkBAAAAzCyhAQIAAAAEMC44OQA9Zlo/dITXCOtCbDCVhNcIJENJUS5TR1g6VDM5LklRX0NMT1NFUFJJQ0UuMTIvMjIvMjAxOAEAAAAxXA0AAwAAAAAAV/ToPXSE1whQClIwlYTXCChDSVEuU0dYOkMwNy5JUV9CVl9TSEFSRS5JUV9MVE0uNi8y</t>
  </si>
  <si>
    <t>NC8yMDEwAQAAAGRWDQACAAAACDguOTI1NDcyAQgAAAAFAAAAATEBAAAACjE0NTEyMDc2NjEDAAAAAzE2MAIAAAAENDAyMAQAAAABMAcAAAAJNi8yNC8yMDEwCAAAAAkzLzMxLzIwMTAJAAAAATBpy4OScoTXCBHRIb1yhNcIIkNJUS5TR1g6VUQyLklRX0NMT1NFUFJJQ0UuNi83LzIwMTUBAAAAzYUNEAMAAAAAAJdJSnl0hNcIZeqDNJWE1wgjQ0lRLlNHWDpDMzEuSVFfQ0xPU0VQUklDRS45LzEwLzIwMTgBAAAA0lElAAIAAAAEMy4yOQCn9f1FdITXCLJVLTGVhNcIKENJUS5TR1g6TEozLklRX0JWX1NIQVJFLklRX0xUTS42LzIwLzIwMTABAAAAm1cNAAIAAAAHMi4yNTk4MwEIAAAABQAAAAExAQAAAAoxNDUzNDgzNDc1AwAAAAMxMzgCAAAABDQwMjAEAAAAATAHAAAACTYvMjAvMjAxMAgAAAAJMy8zMS8yMDEwCQAAAAEw5QE4lHKE1wg7zkC9coTXCChDSVEuU0dYOkMwNy5JUV9CVl9TSEFSRS5JUV9MVE0uOS8xNC8yMDExAQAAAGRWDQACAAAACTExLjUwODM0NgEIAAAABQAAAAExAQAAAAoxNTU2NTk5ODE3AwAAAAMxNjACAAAABDQwMjAEAAAAATAHAAAACTkvMTQvMjAxMQgAAAAJNi8zMC8yMDExCQAAAAEwgX5oenKE1wh5uNG7coTXCCNDSVEuU0dYOkFaWS5JUV9DTE9TRVBSSUNFLjkvMjQvMjAxMgEAAABp8l0BAgAAAAYxMTguNzUAseynlHSE1wjlTsM1lYTXCChDSVEuU0dYOkcwNy5JUV9CVl9TSEFSRS5J</t>
  </si>
  <si>
    <t>UV9MVE0uMy8yOC8yMDEyAQAAAHnxJAACAAAACDguMjY1NjcxAQgAAAAFAAAAATEBAAAACjE1OTkwNjk5NDMDAAAAAzEzOAIAAAAENDAyMAQAAAABMAcAAAAJMy8yOC8yMDEyCAAAAAoxMi8zMS8yMDExCQAAAAEwW48AeXKE1whfpb67coTXCCRDSVEuU0dYOlYwMy5JUV9DTE9TRVBSSUNFLjExLzI3LzIwMTYBAAAAbI0AAAMAAAAAAD8Y22h0hNcICvFFNJWE1wgjQ0lRLlNHWDpHMDcuSVFfQ0xPU0VQUklDRS4xLzEyLzIwMTgBAAAAefEkAAIAAAAFMzAuNTMANfKZVHSE1wiqqXgylYTXCCNDSVEuU0dYOlk5Mi5JUV9DTE9TRVBSSUNFLjUvMjgvMjAxNwEAAADMLKEBAwAAAAAAFngKV3SE1wiraO4xlYTXCCJDSVEuU0dYOlVEMi5JUV9DTE9TRVBSSUNFLjQvOS8yMDExAQAAAM2FDRADAAAAAAAqIWmpdITXCGQSljiVhNcIKENJUS5TR1g6RDA1LklRX0JWX1NIQVJFLklRX0xUTS4xLzEzLzIwMTABAAAAP1YNAAIAAAAJMTEuMDQ2MDA4AQgAAAAFAAAAATEBAAAACjE0NTQwODE1NzcDAAAAAzEzOAIAAAAENDAyMAQAAAABMAcAAAAJMS8xMy8yMDEwCAAAAAoxMi8zMS8yMDA5CQAAAAEwaJWdmnKE1whrh6K9coTXCCJDSVEuU0dYOkYzNC5JUV9DTE9TRVBSSUNFLjUvOC8yMDEwAQAAAMtuUwADAAAAAACItVy1dITXCDjlzDiVhNcIIkNJUS5TR1g6QlM2LklRX0NMT1NFUFJJQ0UuNS83LzIwMDkBAAAAY1wDAgIAAAAF</t>
  </si>
  <si>
    <t>MC41NzUA8SGdv3SE1wjDUoA5lYTXCCJDSVEuU0dYOkozNy5JUV9DTE9TRVBSSUNFLjQvNS8yMDEwAQAAAB47BgACAAAABTIwLjI4ANhTRbJ0hNcIYbuRN5WE1wgoQ0lRLlNHWDpUMTguSVFfQlZfU0hBUkUuSVFfTFRNLjYvMjgvMjAwOQUAAAAAAAAACAAAABQoSW52YWxpZCBJZGVudGlmaWVyKbDRUaFyhNcIhxgcvnKE1wgjQ0lRLlNHWDpPMzIuSVFfQ0xPU0VQUklDRS45LzIwLzIwMDkBAAAAJ7tTAAMAAAAAAAwMOLt0hNcIosDYOZWE1wgjQ0lRLlNHWDpTNTEuSVFfQ0xPU0VQUklDRS44LzI2LzIwMTMBAAAA0FkNAAIAAAAENC4zOAA1pt2BdITXCG+RqTeVhNcII0NJUS5TR1g6VTEwLklRX0NMT1NFUFJJQ0UuMTEvMi8yMDExAQAAABlPewACAAAABTEuNTQ1APKopaN0hNcIxz3ZN5WE1wgpQ0lRLlNHWDpUMzkuSVFfQlZfU0hBUkUuSVFfTFRNLjExLzIyLzIwMDkBAAAAMVwNAAIAAAAIMS4yODE5NTkBCAAAAAUAAAABMQEAAAAKMTcxNTMyMjU3MwMAAAADMTM4AgAAAAQ0MDIwBAAAAAEwBwAAAAoxMS8yMi8yMDA5CAAAAAk4LzMxLzIwMDkJAAAAATBiK6abcoTXCDnVsL1yhNcIIkNJUS5TR1g6SDE3LklRX0NMT1NFUFJJQ0UuMS81LzIwMTMBAAAA2USMAAMAAAAAAMC9/It0hNcIPxqzN5WE1wgiQ0lRLlNHWDpDMDcuSVFfQ0xPU0VQUklDRS40LzUvMjAxOAEAAABkVg0AAgAAAAUzNC42NgCZuX9UdITXCIFG</t>
  </si>
  <si>
    <t>djKVhNcIIkNJUS5TR1g6QlM2LklRX0NMT1NFUFJJQ0UuMS8zLzIwMTABAAAAY1wDAgMAAAAAAK9VULh0hNcIknPKOZWE1wgiQ0lRLlNHWDo1VVguSVFfQ0xPU0VQUklDRS44LzcvMjAxMAEAAAALatoGAwAAAAAAnAFLrHSE1wiBR3w3lYTXCCNDSVEuU0dYOk5EOFUuSVFfQ0xPU0VQUklDRS40LzcvMjAxNQEAAABAipIBAgAAAAUxLjUwNQAQ1DR5dITXCFdemTSVhNcIKENJUS5TR1g6SDE1LklRX0JWX1NIQVJFLklRX0xUTS41LzIzLzIwMTABAAAAmmgNAAIAAAAIMi40NTQ4MTkBCAAAAAUAAAABMQEAAAAKMTQ1NDcyNjE5MgMAAAADMTM4AgAAAAQ0MDIwBAAAAAEwBwAAAAk1LzIzLzIwMTAIAAAACTMvMzEvMjAxMAkAAAABMKPKE5dyhNcIQY9kvXKE1wgjQ0lRLlNHWDpHOTIuSVFfQ0xPU0VQUklDRS4xMS80LzIwMTIBAAAAV051AAMAAAAAALHsp5R0hNcIe8hIOpWE1wgjQ0lRLlNHWDpTNTkuSVFfQ0xPU0VQUklDRS41LzE3LzIwMTABAAAAeCUKAAIAAAAEMy43NADfq3GzdITXCDRO8TiVhNcII0NJUS5TR1g6VUQyLklRX0NMT1NFUFJJQ0UuMS8yOC8yMDE1AQAAAM2FDRACAAAABDAuNjEAmoNFeXSE1wimACY1lYTXCCNDSVEuU0dYOkVCNS5JUV9DTE9TRVBSSUNFLjEvMTAvMjAxNAEAAAA9rVgCAgAAAAQyLjA3AKVcc4B0hNcItCBMNZWE1wgiQ0lRLlNHWDpHOTIuSVFfQ0xPU0VQUklDRS4yLzkvMjAxNAEA</t>
  </si>
  <si>
    <t>AABXTnUAAwAAAAAAdrK0hHSE1wjLjBA1lYTXCChDSVEuU0dYOkI2MS5JUV9CVl9TSEFSRS5JUV9MVE0uNC8xOC8yMDEyAQAAAOZgRAACAAAABjQuMjE1OAEIAAAABQAAAAExAQAAAAoxNjI2NTI2NDQ5AwAAAAMxMzgCAAAABDQwMjAEAAAAATAHAAAACTQvMTgvMjAxMggAAAAJMy8zMS8yMDEyCQAAAAEwBSondnKE1wjLvpO7coTXCChDSVEuU0dYOk5EOFUuSVFfQlZfU0hBUkUuSVFfTFRNLjYvNS8yMDEwAQAAAECKkgECAAAACDEuMzg2MzYzAQgAAAAFAAAAATEBAAAACjE0NDUyODYxOTkDAAAAAzEzOAIAAAAENDAyMAQAAAABMAcAAAAINi81LzIwMTAIAAAACTMvMzEvMjAxMAkAAAABMKii2I5yhNcIYGDtvHKE1wgjQ0lRLlNHWDpIMTMuSVFfQ0xPU0VQUklDRS4zLzEzLzIwMTIBAAAA3ClaAAIAAAAEMS4zNQA4StSadITXCELHZzaVhNcIJENJUS5TR1g6UzY4LklRX0NMT1NFUFJJQ0UuMTAvMzEvMjAxOAEAAAClUiUAAgAAAAQ2Ljg0AMUedkp0hNcIc1JMMZWE1wgkQ0lRLlNHWDpBNTAuSVFfQ0xPU0VQUklDRS4xMS8yNC8yMDE3AQAAAAae6xADAAAAAACa76NRdITXCKoJzTGVhNcII0NJUS5TR1g6UzYxLklRX0NMT1NFUFJJQ0UuMy8yMC8yMDEzAQAAAIZbDQACAAAABDEuNDkAXmtfkHSE1whan7I1lYTXCChDSVEuU0dYOlM2MS5JUV9CVl9TSEFSRS5JUV9MVE0uMS8xOS8yMDEyAQAAAIZbDQACAAAACDEu</t>
  </si>
  <si>
    <t>MDgwMzI1AQgAAAAFAAAAATEBAAAACjE2MDA1MzkzMjQDAAAAAzEzOAIAAAAENDAyMAQAAAABMAcAAAAJMS8xOS8yMDEyCAAAAAoxMi8zMS8yMDExCQAAAAEwvVpCenKE1wjty8W7coTXCCJDSVEuU0dYOloyNS5JUV9DTE9TRVBSSUNFLjgvMi8yMDE5AQAAAMMGpgECAAAABDEuMjQAg9OtP3SE1whL8nwwlYTXCCJDSVEuU0dYOkE1MC5JUV9DTE9TRVBSSUNFLjgvMS8yMDE2AQAAAAae6xADAAAAAADAEgRmdITXCCsQ7jKVhNcII0NJUS5TR1g6TkQ4VS5JUV9DTE9TRVBSSUNFLjYvOS8yMDExAQAAAECKkgECAAAAAzAuOAAPNyCodITXCDb6bTeVhNcII0NJUS5TR1g6UzYzLklRX0NMT1NFUFJJQ0UuMi8xNi8yMDE5AQAAAEHwCwADAAAAAABTf8g8dITXCGgNQjCVhNcII0NJUS5TR1g6UDhaLklRX0NMT1NFUFJJQ0UuNi8xNC8yMDE5AQAAANFV6AoCAAAABTAuNjU1ACvv80N0hNcIfYm4MJWE1wgpQ0lRLlNHWDpTMDcuSVFfQlZfU0hBUkUuSVFfTFRNLjExLzI4LzIwMTABAAAAvWQNAAIAAAAHMS42MDU1MwEIAAAABQAAAAExAQAAAAoxNTQ0MzkwNjAwAwAAAAMxNjACAAAABDQwMjAEAAAAATAHAAAACjExLzI4LzIwMTAIAAAACTkvMzAvMjAxMAkAAAABMIe1FJFyhNcIZb8OvXKE1wgjQ0lRLlNHWDpaNzQuSVFfQ0xPU0VQUklDRS45LzI2LzIwMTYBAAAAALcBAAIAAAAEMy45NgDlUFBhdITXCGXjJDOVhNcII0NJ</t>
  </si>
  <si>
    <t>US5TR1g6QUROLklRX0NMT1NFUFJJQ0UuNC8xMS8yMDE5AQAAADxmBgcCAAAABDEuMjgAcib7SHSE1whz8yoxlYTXCCNDSVEuU0dYOlRRNS5JUV9DTE9TRVBSSUNFLjEwLzYvMjAxOQEAAABhYEQAAwAAAAAAjuToOHSE1wiliBgwlYTXCChDSVEuU0dYOloyNS5JUV9CVl9TSEFSRS5JUV9MVE0uMS8yMS8yMDExAQAAAMMGpgECAAAACDYuNzMxNTc5AQgAAAAFAAAAATEBAAAACjE1NDE3MjIzNTcDAAAAAjMyAgAAAAQ0MDIwBAAAAAEwBwAAAAkxLzIxLzIwMTEIAAAACjEyLzMxLzIwMTAJAAAAATCx7DiOcoTXCHnX47xyhNcIIkNJUS5TR1g6VTE0LklRX0NMT1NFUFJJQ0UuNS85LzIwMTkBAAAASFgNAAIAAAAENy4xNADOG0s7dITXCLUbPzCVhNcIKENJUS5TR1g6QzA5LklRX0JWX1NIQVJFLklRX0xUTS4xLzE0LzIwMTIBAAAA80MGAAIAAAAINy4xNDQ1OTEBCAAAAAUAAAABMQEAAAAKMTU5OTgyMDU1MwMAAAADMTM4AgAAAAQ0MDIwBAAAAAEwBwAAAAkxLzE0LzIwMTIIAAAACjEyLzMxLzIwMTEJAAAAATAiHVx9coTXCF5jAbxyhNcII0NJUS5TR1g6RzA3LklRX0NMT1NFUFJJQ0UuMS8xMS8yMDExAQAAAHnxJAACAAAABTE1LjcyAJwBS6x0hNcI4cGmOJWE1wgkQ0lRLlNHWDpFNUguSVFfQ0xPU0VQUklDRS4xMi8yNS8yMDEwAQAAAOpRJQADAAAAAACcAUusdITXCIFHfDeVhNcIIkNJUS5TR1g6RzA3LklRX0NM</t>
  </si>
  <si>
    <t>T1NFUFJJQ0UuMy81LzIwMTYBAAAAefEkAAMAAAAAADmtfWt0hNcIIJBUM5WE1wgpQ0lRLlNHWDpCTjQuSVFfQlZfU0hBUkUuSVFfTFRNLjEyLzEzLzIwMTIBAAAAhVYNAAIAAAAHNC44MTQzNwEIAAAABQAAAAExAQAAAAoxNjQxMzUxNDI5AwAAAAMxMzgCAAAABDQwMjAEAAAAATAHAAAACjEyLzEzLzIwMTIIAAAACTkvMzAvMjAxMgkAAAABMAleLXdyhNcIpEedu3KE1wgkQ0lRLlNHWDpIMTMuSVFfQ0xPU0VQUklDRS4xMi8xMy8yMDE2AQAAANwpWgACAAAABDIuMDgA03dnXHSE1wir0mAylYTXCCdDSVEuU0dYOkxKMy5JUV9CVl9TSEFSRS5JUV9MVE0uNS8zLzIwMDkBAAAAm1cNAAIAAAAIMi4xODg2MTMBCAAAAAUAAAABMQEAAAAKMTM2NjY4OTE0OQMAAAADMTM4AgAAAAQ0MDIwBAAAAAEwBwAAAAg1LzMvMjAwOQgAAAAJMy8zMS8yMDA5CQAAAAEwavIcpHKE1wjueD2+coTXCCVDSVEuU0dYOk5EOFUuSVFfQ0xPU0VQUklDRS4xMC8yMy8yMDE0AQAAAECKkgECAAAAAzEuNAAiCOp+dITXCKe2+DSVhNcII0NJUS5TR1g6UzA4LklRX0NMT1NFUFJJQ0UuNi8yNS8yMDE4AQAAAJJnSwACAAAABDEuMjkAIggyU3SE1wgIHOAxlYTXCChDSVEuU0dYOk9WOC5JUV9CVl9TSEFSRS5JUV9MVE0uMS8yNy8yMDA5AQAAAC68JwgCAAAACDAuODc5NjIxAQgAAAAFAAAAATEBAAAACjE0NjU2MzE3ODADAAAAAzEzOAIAAAAE</t>
  </si>
  <si>
    <t>NDAyMAQAAAABMAcAAAAJMS8yNy8yMDA5CAAAAAoxMi8zMS8yMDA4CQAAAAEwrkHEpnKE1wjDgoO+coTXCCRDSVEuU0dYOkozNy5JUV9DTE9TRVBSSUNFLjEyLzI5LzIwMTgBAAAAHjsGAAMAAAAAAIrIZ0V0hNcIslUtMZWE1wgjQ0lRLlNHWDpCU0wuSVFfQ0xPU0VQUklDRS4xMS80LzIwMTYBAAAAJHgNAAIAAAAEMS40OQDNVRJhdITXCN6LczOVhNcIIkNJUS5TR1g6UzA4LklRX0NMT1NFUFJJQ0UuMi81LzIwMDkBAAAAkmdLAAIAAAAEMC44MQBWhJXCdITXCJ/GlTmVhNcII0NJUS5TR1g6Rjk5LklRX0NMT1NFUFJJQ0UuNC8yNC8yMDEyAQAAADpXDQACAAAAAzYuOAC8U0+cdITXCFJ7BzeVhNcII0NJUS5TR1g6UzA3LklRX0NMT1NFUFJJQ0UuMy8yMi8yMDA5AQAAAL1kDQADAAAAAADPKxjBdITXCBPk/jmVhNcIKENJUS5TR1g6RUI1LklRX0JWX1NIQVJFLklRX0xUTS4xLzExLzIwMTABAAAAPa1YAgIAAAAIMC4zODc4MTgBCAAAAAUAAAABMQEAAAAKMTQ0MzE0MzE3MAMAAAADMTYwAgAAAAQ0MDIwBAAAAAEwBwAAAAkxLzExLzIwMTAIAAAACjEyLzMxLzIwMDkJAAAAATBolZ2acoTXCGuHor1yhNcIIkNJUS5TR1g6RTVILklRX0NMT1NFUFJJQ0UuNC81LzIwMTkBAAAA6lElAAIAAAAEMC4zMgByJvtIdITXCJ1/FTGVhNcIKENJUS5TR1g6RzA3LklRX0JWX1NIQVJFLklRX0xUTS4xMC8yLzIwMTIBAAAAefEk</t>
  </si>
  <si>
    <t>AAIAAAAIOC4yNjU2NzEBCAAAAAUAAAABMQEAAAAKMTU5OTA2OTk0MwMAAAADMTM4AgAAAAQ0MDIwBAAAAAEwBwAAAAkxMC8yLzIwMTIIAAAACjEyLzMxLzIwMTEJAAAAATDuzmF3coTXCITQprtyhNcIKENJUS5TR1g6Q0VFLklRX0JWX1NIQVJFLklRX0xUTS4xLzExLzIwMTABAAAAIsOeAAIAAAAIMC4xMjIzMzgBCAAAAAUAAAABMQEAAAAKMTQyMTQyMDQ4NQMAAAADMTM4AgAAAAQ0MDIwBAAAAAEwBwAAAAkxLzExLzIwMTAIAAAACjEyLzMxLzIwMDkJAAAAATAGozaYcoTXCEk9db1yhNcII0NJUS5TR1g6QzZMLklRX0NMT1NFUFJJQ0UuNC8xOC8yMDEwAQAAAHclCgADAAAAAACXAvCzdITXCMsgyDiVhNcII0NJUS5TR1g6RTVILklRX0NMT1NFUFJJQ0UuMTIvNi8yMDE3AQAAAOpRJQACAAAABDAuMzcArMadVXSE1wiiPmUzlYTXCChDSVEuU0dYOlUxMC5JUV9CVl9TSEFSRS5JUV9MVE0uMy8yNy8yMDExAQAAABlPewACAAAACDEuNDY3MjM4AQgAAAAFAAAAATEBAAAACjE1NDIzMTY1NTkDAAAAAzEzOAIAAAAENDAyMAQAAAABMAcAAAAJMy8yNy8yMDExCAAAAAoxMi8zMS8yMDEwCQAAAAEwdf9Vi3KE1wiWsr28coTXCCNDSVEuU0dYOkQwMS5JUV9DTE9TRVBSSUNFLjIvMTEvMjAxOAEAAADvWw0AAwAAAAAA+eP3WHSE1wh98fcxlYTXCCNDSVEuU0dYOkNFRS5JUV9DTE9TRVBSSUNFLjYvMTcvMjAxOQEAAAAi</t>
  </si>
  <si>
    <t>w54AAgAAAAUwLjMxNQAN+tRIdITXCN+3LzGVhNcIIkNJUS5TR1g6Qk40LklRX0NMT1NFUFJJQ0UuMi85LzIwMTIBAAAAhVYNAAIAAAAEMTAuOQAVsMyddITXCEZy6TWVhNcIKUNJUS5TR1g6RzkyLklRX0JWX1NIQVJFLklRX0xUTS4xMi8zMC8yMDEwAQAAAFdOdQACAAAACDAuMzk4NjUxAQgAAAAFAAAAATEBAAAACjE0ODMzNDA2ODcDAAAAAzE2MAIAAAAENDAyMAQAAAABMAcAAAAKMTIvMzAvMjAxMAgAAAAJOS8zMC8yMDEwCQAAAAEw2RdziHKE1wgXzJK8coTXCCNDSVEuU0dYOk8zOS5JUV9DTE9TRVBSSUNFLjUvMzAvMjAxNQEAAAAphhIAAwAAAAAABDBAbXSE1whS0REzlYTXCCNDSVEuU0dYOkQwMS5JUV9DTE9TRVBSSUNFLjQvMjQvMjAxMQEAAADvWw0AAwAAAAAAy3uzpnSE1wj8cWQ3lYTXCChDSVEuU0dYOkYzNC5JUV9CVl9TSEFSRS5JUV9MVE0uNy8yMy8yMDA5AQAAAMtuUwACAAAACDEuNTcwOTg4AQgAAAAFAAAAATEBAAAACjEzOTIyOTQyOTgDAAAAAzE2MAIAAAAENDAyMAQAAAABMAcAAAAJNy8yMy8yMDA5CAAAAAk2LzMwLzIwMDkJAAAAATCw0VGhcoTXCAy3Gb5yhNcIIkNJUS5TR1g6SDEzLklRX0NMT1NFUFJJQ0UuMy8xLzIwMTIBAAAA3ClaAAIAAAAEMS4zMwA4StSadITXCIZnwTeVhNcII0NJUS5TR1g6UzYzLklRX0NMT1NFUFJJQ0UuMy8yNC8yMDE3AQAAAEHwCwACAAAABDMuNjgArqj3</t>
  </si>
  <si>
    <t>Y3SE1wg+7OMylYTXCCNDSVEuU0dYOk8zOS5JUV9DTE9TRVBSSUNFLjMvMTIvMjAxOQEAAAAphhIAAgAAAAUxMS4wNACkSZFEdITXCHAyBzGVhNcIKENJUS5TR1g6VzA1LklRX0JWX1NIQVJFLklRX0xUTS4yLzEzLzIwMTABAAAA7mENAAIAAAAIMi4wNTcyNTcBCAAAAAUAAAABMQEAAAAKMTQyMTAxNzM5NQMAAAADMTM4AgAAAAQ0MDIwBAAAAAEwBwAAAAkyLzEzLzIwMTAIAAAACjEyLzMxLzIwMDkJAAAAATBolZ2acoTXCP3Cnb1yhNcII0NJUS5TR1g6Rjk5LklRX0NMT1NFUFJJQ0UuOC8xOS8yMDEzAQAAADpXDQACAAAABDUuNjIAQbZ3jXSE1wjd76E1lYTXCCNDSVEuU0dYOkE1MC5JUV9DTE9TRVBSSUNFLjkvMTEvMjAxOQEAAAAGnusQAgAAAAUwLjA1OADvr105dITXCHwRIjCVhNcIKUNJUS5TR1g6QTUwLklRX0JWX1NIQVJFLklRX0xUTS4xMi8xMy8yMDEyAQAAAAae6xADAAAAAABkDXJ6coTXCBrf2LtyhNcIJENJUS5TR1g6UzY4LklRX0NMT1NFUFJJQ0UuMTAvMjkvMjAxOAEAAAClUiUAAgAAAAQ2Ljg1AMUedkp0hNcImN42MZWE1wgkQ0lRLlNHWDpCTjQuSVFfQ0xPU0VQUklDRS4xMC8xMi8yMDE1AQAAAIVWDQACAAAABDcuNDUA7qBMb3SE1wgdDrszlYTXCCJDSVEuU0dYOkI2MS5JUV9DTE9TRVBSSUNFLjcvOC8yMDEwAQAAAOZgRAADAAAAAAA1nQOodITXCEywkziVhNcIJENJUS5TR1g6QUROLklR</t>
  </si>
  <si>
    <t>X0NMT1NFUFJJQ0UuMTIvMjMvMjAxMAEAAAA8ZgYHAwAAAAAAnAFLrHSE1wiQJbc5lYTXCCNDSVEuU0dYOkxKMy5JUV9DTE9TRVBSSUNFLjQvMTEvMjAxNQEAAACbVw0AAwAAAAAA50U0bXSE1wiXemAzlYTXCCRDSVEuU0dYOkFETi5JUV9DTE9TRVBSSUNFLjEwLzE2LzIwMDkBAAAAPGYGBwMAAAAAAFtuOrt0hNcIHUFtOZWE1wgoQ0lRLlNHWDpCNjEuSVFfQlZfU0hBUkUuSVFfTFRNLjgvMjMvMjAxMAEAAADmYEQAAgAAAAgzLjI1MDg3MwEIAAAABQAAAAExAQAAAAoxNDY3MjMyNDc3AwAAAAMxMzgCAAAABDQwMjAEAAAAATAHAAAACTgvMjMvMjAxMAgAAAAJNi8zMC8yMDEwCQAAAAEwkWWqj3KE1wjVD/68coTXCCNDSVEuU0dYOkJONC5JUV9DTE9TRVBSSUNFLjEvMTcvMjAxNAEAAACFVg0AAgAAAAUxMS4wMQClXHOAdITXCFJ/bTWVhNcII0NJUS5TR1g6QlZBLklRX0NMT1NFUFJJQ0UuNC8yMC8yMDA5AQAAAL5xewADAAAAAACbXRPBdITXCHH6IDmVhNcIJENJUS5TR1g6UDhaLklRX0NMT1NFUFJJQ0UuMTEvMTMvMjAxOAEAAADRVegKAgAAAAQwLjYyAFf06D10hNcIpGxUMJWE1wgjQ0lRLlNHWDpCNjEuSVFfQ0xPU0VQUklDRS40LzEzLzIwMTEBAAAA5mBEAAIAAAAENC4zMgDxXd+qdITXCFrDtDmVhNcIJENJUS5TR1g6QzZMLklRX0NMT1NFUFJJQ0UuMTAvMjYvMjAxMQEAAAB3JQoAAwAAAAAAbhtKn3SE</t>
  </si>
  <si>
    <t>1wgTbtY4lYTXCCNDSVEuU0dYOkM1Mi5JUV9DTE9TRVBSSUNFLjQvMTMvMjAxMgEAAACgeF8AAgAAAAUxLjUyNQA+vW6ZdITXCH7y/TaVhNcII0NJUS5TR1g6RzkyLklRX0NMT1NFUFJJQ0UuMy8yNS8yMDEwAQAAAFdOdQACAAAABDEuMTgAMeI6uHSE1whxL6c3lYTXCChDSVEuU0dYOkJTNi5JUV9CVl9TSEFSRS5JUV9MVE0uNC8xNi8yMDExAQAAAGNcAwICAAAACDIuODM2NDc5AQgAAAAFAAAAATEBAAAACjE1NDQyNDE4MTEDAAAAAjMyAgAAAAQ0MDIwBAAAAAEwBwAAAAk0LzE2LzIwMTEIAAAACTMvMzEvMjAxMQkAAAABMGSZr4dyhNcIrlZ9vHKE1wgjQ0lRLlNHWDpFNUguSVFfQ0xPU0VQUklDRS4xMS8zLzIwMTIBAAAA6lElAAMAAAAAAPmlhJZ0hNcIe8hIOpWE1wgjQ0lRLlNHWDpIMTMuSVFfQ0xPU0VQUklDRS40LzE1LzIwMDkBAAAA3ClaAAIAAAAFMC40NDUA8SGdv3SE1wjDUoA5lYTXCCdDSVEuU0dYOkVINS5JUV9CVl9TSEFSRS5JUV9MVE0uNC8xLzIwMTIBAAAA1YBjAAIAAAAIMC42MDI4MDMBCAAAAAUAAAABMQEAAAAKMTYzNDIzMzY3OQMAAAABOQIAAAAENDAyMAQAAAABMAcAAAAINC8xLzIwMTIIAAAACTMvMzEvMjAxMgkAAAABMI1ItYFyhNcINBExvHKE1wgoQ0lRLlNHWDpCNjEuSVFfQlZfU0hBUkUuSVFfTFRNLjEvMjAvMjAwOQEAAADmYEQAAgAAAAg0LjQxOTg3MQEIAAAABQAAAAExAQAA</t>
  </si>
  <si>
    <t>AAoxMzI0MzQwOTM0AwAAAAMxMzgCAAAABDQwMjAEAAAAATAHAAAACTEvMjAvMjAwOQgAAAAKMTIvMzEvMjAwOAkAAAABMK5BxKZyhNcI16eLvnKE1wgjQ0lRLlNHWDpNMDQuSVFfQ0xPU0VQUklDRS4xMC83LzIwMTYBAAAA6j4GAAIAAAAFMS4zMTUAzY68ZXSE1wiXnYYzlYTXCCJDSVEuU0dYOlEwRi5JUV9DTE9TRVBSSUNFLjgvMi8yMDE5AQAAAMP+igMDAAAAAACKDWE9dITXCIr8LTCVhNcII0NJUS5TR1g6RDAxLklRX0NMT1NFUFJJQ0UuMi8xMi8yMDEyAQAAAO9bDQADAAAAAACurVGcdITXCOeUPTmVhNcII0NJUS5TR1g6RDA1LklRX0NMT1NFUFJJQ0UuMS8yMy8yMDE4AQAAAD9WDQACAAAABTI2Ljg0ADXymVR0hNcIBkLnMZWE1wgnQ0lRLlNHWDpHMTMuSVFfQlZfU0hBUkUuSVFfTFRNLjkvNi8yMDEyAQAAAAtkDQACAAAACDAuNzEyNTE1AQgAAAAFAAAAATEBAAAACjE2NDEwODczMTQDAAAAAzEzOAIAAAAENDAyMAQAAAABMAcAAAAIOS82LzIwMTIIAAAACTYvMzAvMjAxMgkAAAABMFSVSIByhNcIUf8dvHKE1wgkQ0lRLlNHWDpVMTQuSVFfQ0xPU0VQUklDRS4xMC8xNi8yMDEyAQAAAEhYDQACAAAABDUuNzYA0Lzzl3SE1wiuP184lYTXCCNDSVEuU0dYOlM2MS5JUV9DTE9TRVBSSUNFLjgvMTcvMjAxNwEAAACGWw0AAgAAAAMyLjYAXZROTnSE1whuvL4xlYTXCCNDSVEuU0dYOkJWQS5JUV9DTE9TRVBS</t>
  </si>
  <si>
    <t>SUNFLjkvMjYvMjAxOAEAAAC+cXsAAwAAAAAAHFU9QnSE1whMAa8wlYTXCCNDSVEuU0dYOkFaWS5JUV9DTE9TRVBSSUNFLjExLzUvMjAxMAEAAABp8l0BAwAAAAAAMqMgpXSE1wiXPN44lYTXCCJDSVEuU0dYOkMzMS5JUV9DTE9TRVBSSUNFLjgvOS8yMDEyAQAAANJRJQADAAAAAAAyq1uZdITXCLgu+TaVhNcII0NJUS5TR1g6UzA4LklRX0NMT1NFUFJJQ0UuNy8yNS8yMDE5AQAAAJJnSwACAAAABDAuOTgAmQptR3SE1wgouxAxlYTXCCNDSVEuU0dYOkMwOS5JUV9DTE9TRVBSSUNFLjMvMTgvMjAxNAEAAADzQwYAAgAAAAQ5LjMyAHweT4N0hNcIzs9cNZWE1wgkQ0lRLlNHWDpFQjUuSVFfQ0xPU0VQUklDRS4xMi8yNi8yMDExAQAAAD2tWAIDAAAAAABJG8+ddITXCFJmEzeVhNcIIkNJUS5TR1g6Wjc0LklRX0NMT1NFUFJJQ0UuMS8xLzIwMTMBAAAAALcBAAMAAAAAAEG2d410hNcIQpIuNpWE1wgkQ0lRLlNHWDpGMTcuSVFfQ0xPU0VQUklDRS4xMi8yNC8yMDE1AQAAAG5vAAACAAAABDEuODIAbUkgc3SE1wiTNu41lYTXCCNDSVEuU0dYOlM2OC5JUV9DTE9TRVBSSUNFLjQvMTEvMjAxNQEAAAClUiUAAwAAAAAAENQ0eXSE1whoft40lYTXCCdDSVEuU0dYOlEwRi5JUV9CVl9TSEFSRS5JUV9MVE0uMi84LzIwMTABAAAAw/6KAwIAAAAIMC40MjA2MDcBCAAAAAUAAAABMQEAAAAKMTU1NTAyNjI1NAMAAAADMTExAgAA</t>
  </si>
  <si>
    <t>AAQ0MDIwBAAAAAEwBwAAAAgyLzgvMjAxMAgAAAAKMTIvMzEvMjAwOQkAAAABMHiOYJlyhNcIxk+IvXKE1wgjQ0lRLlNHWDpZOTIuSVFfQ0xPU0VQUklDRS42LzEzLzIwMTcBAAAAzCyhAQIAAAAFMC44ODUAFngKV3SE1wiraO4xlYTXCChDSVEuU0dYOkJONC5JUV9CVl9TSEFSRS5JUV9MVE0uNi8xNi8yMDExAQAAAIVWDQACAAAACDQuMDExOTY2AQgAAAAFAAAAATEBAAAACjE1NDI0NDY2NzkDAAAAAzEzOAIAAAAENDAyMAQAAAABMAcAAAAJNi8xNi8yMDExCAAAAAkzLzMxLzIwMTEJAAAAATAwcyOJcoTXCNsslbxyhNcIKENJUS5TR1g6RDA1LklRX0JWX1NIQVJFLklRX0xUTS4yLzE5LzIwMTABAAAAP1YNAAIAAAAJMTEuMDQ2MDA4AQgAAAAFAAAAATEBAAAACjE0NTQwODE1NzcDAAAAAzEzOAIAAAAENDAyMAQAAAABMAcAAAAJMi8xOS8yMDEwCAAAAAoxMi8zMS8yMDA5CQAAAAEwn3fxl3KE1wg4enC9coTXCCRDSVEuU0dYOlU5Ni5JUV9DTE9TRVBSSUNFLjEwLzI1LzIwMTMBAAAAkXgNAAIAAAAENS4zMwBCKJV9dITXCEHSrjSVhNcII0NJUS5TR1g6TEozLklRX0NMT1NFUFJJQ0UuOC8xNS8yMDE5AQAAAJtXDQACAAAABDEuNDcAwk1bOXSE1wiQOCkwlYTXCChDSVEuU0dYOkMzMS5JUV9CVl9TSEFSRS5JUV9MVE0uMTAvNy8yMDExAQAAANJRJQACAAAABzMuMjkxOTcBCAAAAAUAAAABMQEAAAAKMTU3MzUx</t>
  </si>
  <si>
    <t>ODA1MwMAAAADMTM4AgAAAAQ0MDIwBAAAAAEwBwAAAAkxMC83LzIwMTEIAAAACTkvMzAvMjAxMQkAAAABMMiUzX5yhNcIke0KvHKE1wgiQ0lRLlNHWDpGOTkuSVFfQ0xPU0VQUklDRS42LzQvMjAxOAEAAAA6Vw0AAgAAAAQyLjA1AAe7LVB0hNcI2mB+MZWE1wgjQ0lRLlNHWDpVMTEuSVFfQ0xPU0VQUklDRS4yLzEwLzIwMTABAAAAw1AGAAIAAAAFMTguNDQA9ercoHSE1wgXVM03lYTXCCdDSVEuU0dYOk0wNC5JUV9CVl9TSEFSRS5JUV9MVE0uNS8xLzIwMTABAAAA6j4GAAIAAAAIMC44Njk5ODIBCAAAAAUAAAABMQEAAAAKMTQ3NDQzMzcxNwMAAAADMTYwAgAAAAQ0MDIwBAAAAAEwBwAAAAg1LzEvMjAxMAgAAAAJMy8zMS8yMDEwCQAAAAEwHgxWlXKE1whqVUq9coTXCCJDSVEuU0dYOlM1OS5JUV9DTE9TRVBSSUNFLjYvMS8yMDE3AQAAAHglCgACAAAABDMuOTEA0prdTnSE1wixv58xlYTXCCNDSVEuU0dYOlUxNC5JUV9DTE9TRVBSSUNFLjcvMTAvMjAxNwEAAABIWA0AAgAAAAQ3LjU5AFiYv1J0hNcIEK6MMZWE1wgnQ0lRLlNHWDpLNlMuSVFfQlZfU0hBUkUuSVFfTFRNLjgvMS8yMDEwAQAAAOIKCAACAAAACDIuODI1MTgxAQgAAAAFAAAAATEBAAAACjE0NzU0NTQ3MzMDAAAAAjU1AgAAAAQ0MDIwBAAAAAEwBwAAAAg4LzEvMjAxMAgAAAAJNi8zMC8yMDEwCQAAAAEw5QE4lHKE1wjZpTm9coTXCCNDSVEuU0dY</t>
  </si>
  <si>
    <t>OlQzOS5JUV9DTE9TRVBSSUNFLjYvMjIvMjAxMAEAAAAxXA0AAgAAAAQzLjgyAPXq3KB0hNcIjbN0OJWE1wgkQ0lRLlNHWDpUMTguSVFfQ0xPU0VQUklDRS4xMi8yNS8yMDE3BQAAAAAAAAAIAAAAFChJbnZhbGlkIElkZW50aWZpZXIphLA3TXSE1wjXtfwxlYTXCCNDSVEuU0dYOkFaWS5JUV9DTE9TRVBSSUNFLjcvMzEvMjAxOAEAAABp8l0BAwAAAAAAK6eBV3SE1wgl7hYylYTXCCdDSVEuU0dYOlUxMS5JUV9CVl9TSEFSRS5JUV9MVE0uMS85LzIwMTEBAAAAw1AGAAIAAAAJMTIuNTI2OTc1AQgAAAAFAAAAATEBAAAACjE1NDEyMzc4MjgDAAAAAzEzOAIAAAAENDAyMAQAAAABMAcAAAAIMS85LzIwMTEIAAAACjEyLzMxLzIwMTAJAAAAATCx7DiOcoTXCHnX47xyhNcIIkNJUS5TR1g6SjM2LklRX0NMT1NFUFJJQ0UuMy82LzIwMTcBAAAA7lQNAAIAAAAENjUuNgB39h9cdITXCJd7rzKVhNcIIkNJUS5TR1g6TzM5LklRX0NMT1NFUFJJQ0UuMy85LzIwMTEBAAAAKYYSAAIAAAAEOS4zNQArsvendITXCLPTZjeVhNcIKUNJUS5TR1g6RzEzLklRX0JWX1NIQVJFLklRX0xUTS4xMi8xOC8yMDEwAQAAAAtkDQACAAAACDAuMzkzODAyAQgAAAAFAAAAATEBAAAACjE0ODEyNzA0OTkDAAAAAzEzOAIAAAAENDAyMAQAAAABMAcAAAAKMTIvMTgvMjAxMAgAAAAJOS8zMC8yMDEwCQAAAAEw1Yo2jnKE1wg/OOa8coTXCCNDSVEu</t>
  </si>
  <si>
    <t>U0dYOkY5OS5JUV9DTE9TRVBSSUNFLjkvMTkvMjAxNwEAAAA6Vw0AAgAAAAQyLjUzADUxvlF0hNcIqdwDMpWE1wgkQ0lRLlNHWDpDNkwuSVFfQ0xPU0VQUklDRS4xMC8yNS8yMDE1AQAAAHclCgADAAAAAAB2BIJzdITXCPN2bjSVhNcII0NJUS5TR1g6TzMyLklRX0NMT1NFUFJJQ0UuNC8xNy8yMDEyAQAAACe7UwACAAAABDIuMzMAPr1umXSE1whCx2c2lYTXCCNDSVEuU0dYOkxKMy5JUV9DTE9TRVBSSUNFLjQvMTgvMjAxNgEAAACbVw0AAgAAAAQxLjY4APakK2d0hNcIURs/M5WE1wgjQ0lRLlNHWDpQOFouSVFfQ0xPU0VQUklDRS4zLzEwLzIwMTMBAAAA0VXoCgMAAAAAAPry7Y50hNcI1rg1NpWE1wgjQ0lRLlNHWDpUMzkuSVFfQ0xPU0VQUklDRS44LzExLzIwMDkBAAAAMVwNAAIAAAAEMy42MQAlg6m8dITXCNcVVzqVhNcIJ0NJUS5TR1g6UzYxLklRX0JWX1NIQVJFLklRX0xUTS44LzYvMjAxMgEAAACGWw0AAgAAAAgxLjA3NjY5MQEIAAAABQAAAAExAQAAAAoxNjMxNTcyMjA2AwAAAAMxMzgCAAAABDQwMjAEAAAAATAHAAAACDgvNi8yMDEyCAAAAAk2LzMwLzIwMTIJAAAAATDXgZF3coTXCDf3rbtyhNcIIkNJUS5TR1g6Q0VFLklRX0NMT1NFUFJJQ0UuMy84LzIwMTEBAAAAIsOeAAIAAAADMC4yAApJcKl0hNcIb1xwN5WE1wgjQ0lRLlNHWDpDQzMuSVFfQ0xPU0VQUklDRS42LzEwLzIwMTgBAAAAhIwiAAMA</t>
  </si>
  <si>
    <t>AAAAAIhzwUt0hNcIbdWTMZWE1wgjQ0lRLlNHWDpVMDYuSVFfQ0xPU0VQUklDRS45LzIzLzIwMTMBAAAAiYFUAAIAAAAEMy4wNwA1pt2BdITXCBQj+jWVhNcII0NJUS5TR1g6SDE1LklRX0NMT1NFUFJJQ0UuMy8yOC8yMDE1AQAAAJpoDQADAAAAAABmLAR1dITXCGD/dzSVhNcIKENJUS5TR1g6VUQyLklRX0JWX1NIQVJFLklRX0xUTS41LzIyLzIwMTABAAAAzYUNEAMAAAAAAGbYyYxyhNcIT8TQvHKE1wgpQ0lRLlNHWDpaNzQuSVFfQlZfU0hBUkUuSVFfTFRNLjExLzI0LzIwMTEBAAAAALcBAAIAAAAHMS40MTA3MgEIAAAABQAAAAExAQAAAAoxNTc2MTIwNDI3AwAAAAMxMzgCAAAABDQwMjAEAAAAATAHAAAACjExLzI0LzIwMTEIAAAACTkvMzAvMjAxMQkAAAABMKqS4oFyhNcIxsBBvHKE1wgkQ0lRLlNHWDpCU0wuSVFfQ0xPU0VQUklDRS4xMi8zMS8yMDA5AQAAACR4DQACAAAACDAuNDgzMzMyADHiOrh0hNcIyj09OJWE1wgjQ0lRLlNHWDpFNUguSVFfQ0xPU0VQUklDRS44LzIwLzIwMTQBAAAA6lElAAIAAAAFMC41MTUATj4Ef3SE1wjm+LU0lYTXCChDSVEuU0dYOkMwOS5JUV9CVl9TSEFSRS5JUV9MVE0uNC8xNi8yMDA5AQAAAPNDBgACAAAACDYuMTEyNTM0AQgAAAAFAAAAATEBAAAACjEzNjQ0OTk4NzkDAAAAAzEzOAIAAAAENDAyMAQAAAABMAcAAAAJNC8xNi8yMDA5CAAAAAkzLzMxLzIwMDkJAAAAATBq</t>
  </si>
  <si>
    <t>8hykcoTXCKqfRL5yhNcII0NJUS5TR1g6Rjk5LklRX0NMT1NFUFJJQ0UuNS8xNC8yMDE5AQAAADpXDQACAAAABDEuNzIAzhtLO3SE1wjUGD0wlYTXCCNDSVEuU0dYOjVDUC5JUV9DTE9TRVBSSUNFLjQvMTEvMjAxNQEAAAAfTXsAAwAAAAAACOaicXSE1wis0r8zlYTXCCJDSVEuU0dYOkM1Mi5JUV9DTE9TRVBSSUNFLjcvOS8yMDE0AQAAAKB4XwACAAAAAzIuNQAZnhB8dITXCOXnMTWVhNcII0NJUS5TR1g6TEozLklRX0NMT1NFUFJJQ0UuOS8yNS8yMDExAQAAAJtXDQADAAAAAACjPMKjdITXCJc83jiVhNcIIkNJUS5TR1g6VTE0LklRX0NMT1NFUFJJQ0UuMS8zLzIwMDkBAAAASFgNAAMAAAAAAERfCcR0hNcIy8spOpWE1wgoQ0lRLlNHWDpUUTUuSVFfQlZfU0hBUkUuSVFfTFRNLjcvMzEvMjAxMgEAAABhYEQAAgAAAAc1LjM4MjA4AQgAAAAFAAAAATEBAAAACjE2NDkyNzA4NTEDAAAAAzEzOAIAAAAENDAyMAQAAAABMAcAAAAJNy8zMS8yMDEyCAAAAAk5LzMwLzIwMTEJAAAAATDu4OV7coTXCKSO6btyhNcIIkNJUS5TR1g6Wjc0LklRX0NMT1NFUFJJQ0UuNS83LzIwMDkBAAAAALcBAAIAAAAEMi44NwBNyB++dITXCNcVVzqVhNcIJENJUS5TR1g6QjYxLklRX0NMT1NFUFJJQ0UuMTEvMTcvMjAwOQEAAADmYEQAAgAAAAQ0Ljg1ABtsv7l0hNcISvzTOZWE1wgjQ0lRLlNHWDpINzguSVFfQ0xPU0VQUklDRS4xMS80</t>
  </si>
  <si>
    <t>LzIwMTYBAAAA/EIGAAIAAAAENi42NwBDvthodITXCEcGSzOVhNcII0NJUS5TR1g6QlM2LklRX0NMT1NFUFJJQ0UuNC8yMC8yMDEwAQAAAGNcAwICAAAABDEuNTUA2FNFsnSE1whB+sA4lYTXCCRDSVEuU0dYOkU1SC5JUV9DTE9TRVBSSUNFLjEwLzE5LzIwMTEBAAAA6lElAAIAAAAFMC42MjUAuVwconSE1whUm0w3lYTXCCNDSVEuU0dYOkgxNy5JUV9DTE9TRVBSSUNFLjgvMjIvMjAxNAEAAADZRIwAAgAAAAQwLjc2AMMMPIN0hNcIquFvNZWE1wgnQ0lRLlNHWDpUUTUuSVFfQlZfU0hBUkUuSVFfTFRNLjkvNy8yMDA5AQAAAGFgRAACAAAACDIuMjMxNjg5AQgAAAAFAAAAATEBAAAACjEwNzYwMzI1NTkDAAAAAzEzOAIAAAAENDAyMAQAAAABMAcAAAAIOS83LzIwMDkIAAAACTkvMzAvMjAwMQkAAAABMBIT0JJyhNcI+/covXKE1wgjQ0lRLlNHWDpTNDEuSVFfQ0xPU0VQUklDRS44LzI2LzIwMTIBAAAAuWgNAAMAAAAAADKrW5l0hNcIuC75NpWE1wgkQ0lRLlNHWDo1VVguSVFfQ0xPU0VQUklDRS4xMi8xNi8yMDEwAQAAAAtq2gYCAAAACDAuMTMwNDY5AMk74K10hNcIw0qwOJWE1wgjQ0lRLlNHWDpMSjMuSVFfQ0xPU0VQUklDRS44LzMxLzIwMTABAAAAm1cNAAIAAAAEMi42OQBfWk+vdITXCLWHuTmVhNcIJENJUS5TR1g6VTk2LklRX0NMT1NFUFJJQ0UuMTIvMjIvMjAxMQEAAACReA0AAgAAAAM0LjEAIqWGo3SE</t>
  </si>
  <si>
    <t>1wj4wVM3lYTXCCdDSVEuU0dYOlM1OS5JUV9CVl9TSEFSRS5JUV9MVE0uNy80LzIwMDkBAAAAeCUKAAIAAAAIMS4xNTQ3ODkBCAAAAAUAAAABMQEAAAAKMTM4ODU4MTk5NAMAAAADMTM4AgAAAAQ0MDIwBAAAAAEwBwAAAAg3LzQvMjAwOQgAAAAJNi8zMC8yMDA5CQAAAAEwn3fxl3KE1wg4enC9coTXCCJDSVEuU0dYOkozNi5JUV9DTE9TRVBSSUNFLjMvNS8yMDEyAQAAAO5UDQACAAAABDUxLjkAABFUnHSE1wi9reQ1lYTXCChDSVEuU0dYOlcwNS5JUV9CVl9TSEFSRS5JUV9MVE0uOC8yMS8yMDEwAQAAAO5hDQACAAAABjIuMTc2MgEIAAAABQAAAAExAQAAAAoxNDc2OTIxNzIwAwAAAAMxMzgCAAAABDQwMjAEAAAAATAHAAAACTgvMjEvMjAxMAgAAAAJNi8zMC8yMDEwCQAAAAEwqKLYjnKE1wim/uq8coTXCChDSVEuU0dYOkJTTC5JUV9CVl9TSEFSRS5JUV9MVE0uNS8xNC8yMDA5AQAAACR4DQACAAAABzAuMTQ3NzQBCAAAAAUAAAABMQEAAAAKMTM1NzAwMjA1NAMAAAADMTM4AgAAAAQ0MDIwBAAAAAEwBwAAAAk1LzE0LzIwMDkIAAAACTMvMzEvMjAwOQkAAAABMCrE155yhNcIfbn6vXKE1wgjQ0lRLlNHWDpUMTguSVFfQ0xPU0VQUklDRS40LzIzLzIwMTEFAAAAAAAAAAgAAAAUKEludmFsaWQgSWRlbnRpZmllcikAbIGmdITXCH7G4jeVhNcIJENJUS5TR1g6UzU5LklRX0NMT1NFUFJJQ0UuMTEvMjMvMjAxNgEA</t>
  </si>
  <si>
    <t>AAB4JQoAAgAAAAMzLjQAzVUSYXSE1wg2oNUylYTXCCNDSVEuU0dYOkE1MC5JUV9DTE9TRVBSSUNFLjQvMTkvMjAxMgEAAAAGnusQAwAAAAAAPr1umXSE1whCx2c2lYTXCCJDSVEuU0dYOlk5Mi5JUV9DTE9TRVBSSUNFLjYvOS8yMDExAQAAAMwsoQECAAAABTAuMjg1AA83IKh0hNcINvptN5WE1wgjQ0lRLlNHWDpaNzQuSVFfQ0xPU0VQUklDRS42LzExLzIwMTkBAAAAALcBAAIAAAAEMy4yOQAN+tRIdITXCBsvJjGVhNcIIkNJUS5TR1g6Wjc0LklRX0NMT1NFUFJJQ0UuMy82LzIwMTQBAAAAALcBAAIAAAAEMy42MQDRLWyAdITXCHIfvTSVhNcIIkNJUS5TR1g6UzU5LklRX0NMT1NFUFJJQ0UuNi84LzIwMTQBAAAAeCUKAAMAAAAAAGJmC390hNcIHB1rNZWE1wgoQ0lRLlNHWDpQOFouSVFfQlZfU0hBUkUuSVFfTFRNLjQvMjcvMjAwOQEAAADRVegKAwAAAAAAavIcpHKE1wjueD2+coTXCCJDSVEuU0dYOkc5Mi5JUV9DTE9TRVBSSUNFLjcvOC8yMDEzAQAAAFdOdQACAAAABDAuOTUAtbOBinSE1wjpDbQ2lYTXCCdDSVEuU0dYOkMzMS5JUV9CVl9TSEFSRS5JUV9MVE0uOS8xLzIwMTABAAAA0lElAAIAAAAIMy4xNzMzMTcBCAAAAAUAAAABMQEAAAAKMTU4NDEzMTk4OAMAAAADMTM4AgAAAAQ0MDIwBAAAAAEwBwAAAAg5LzEvMjAxMAgAAAAJNi8zMC8yMDEwCQAAAAEwkWWqj3KE1wiyrfu8coTXCCRDSVEuU0dYOlRR</t>
  </si>
  <si>
    <t>NS5JUV9DTE9TRVBSSUNFLjEwLzI3LzIwMTcBAAAAYWBEAAIAAAAEMi4wOACt8fZZdITXCM9JVzKVhNcII0NJUS5TR1g6RzEzLklRX0NMT1NFUFJJQ0UuMi8yMi8yMDEwAQAAAAtkDQACAAAABDAuOTcAQrThs3SE1wjBf5Y3lYTXCCNDSVEuU0dYOk0wNC5JUV9DTE9TRVBSSUNFLjYvMjgvMjAxOAEAAADqPgYAAgAAAAQyLjI5ACungVd0hNcI/dVBMpWE1wgjQ0lRLlNHWDpVMDYuSVFfQ0xPU0VQUklDRS4xMi84LzIwMTABAAAAiYFUAAIAAAAEMi40NACcAUusdITXCOHBpjiVhNcIKUNJUS5TR1g6VTExLklRX0JWX1NIQVJFLklRX0xUTS4xMC8yMi8yMDA5AQAAAMNQBgACAAAACTEwLjY2OTY2NgEIAAAABQAAAAExAQAAAAoxNDA4MDA1MDQyAwAAAAMxMzgCAAAABDQwMjAEAAAAATAHAAAACjEwLzIyLzIwMDkIAAAACTkvMzAvMjAwOQkAAAABMA4COZ1yhNcIjdHPvXKE1wgpQ0lRLlNHWDpBN1JVLklRX0JWX1NIQVJFLklRX0xUTS45LzExLzIwMTABAAAAZL/ZAQIAAAAIMC4zNTIxMzkBCAAAAAUAAAABMQEAAAAKMTUwNjU2NTE3NgMAAAADMTM4AgAAAAQ0MDIwBAAAAAEwBwAAAAk5LzExLzIwMTAIAAAACTYvMzAvMjAxMAkAAAABMJFlqo9yhNcIsq37vHKE1wgiQ0lRLlNHWDo1Q1AuSVFfQ0xPU0VQUklDRS43LzEvMjAxNAEAAAAfTXsAAgAAAAExAFEloYd0hNcI95CANZWE1wgjQ0lRLlNHWDpKMzYuSVFfQ0xP</t>
  </si>
  <si>
    <t>U0VQUklDRS4xLzIyLzIwMTUBAAAA7lQNAAIAAAAFNjMuNjgAdILdbXSE1whxL6c3lYTXCCNDSVEuU0dYOlM2My5JUV9DTE9TRVBSSUNFLjUvMTQvMjAxNQEAAABB8AsAAgAAAAQzLjU5AAjf9XR0hNcI55mUNJWE1wgkQ0lRLlNHWDpDQzMuSVFfQ0xPU0VQUklDRS4xMi8xOS8yMDA5AQAAAISMIgADAAAAAACvVVC4dITXCODrbjqVhNcIJ0NJUS5TR1g6UzA3LklRX0JWX1NIQVJFLklRX0xUTS4yLzEvMjAxMAEAAAC9ZA0AAgAAAAgxLjQ2NTAyNwEIAAAABQAAAAExAQAAAAoxNDUxMDEwNTMzAwAAAAMxNjACAAAABDQwMjAEAAAAATAHAAAACDIvMS8yMDEwCAAAAAoxMi8zMS8yMDA5CQAAAAEwaJWdmnKE1wg2JaC9coTXCChDSVEuU0dYOkY5OS5JUV9CVl9TSEFSRS5JUV9MVE0uNC8xOS8yMDEwAQAAADpXDQACAAAACDQuMTY0NjgxAQgAAAAFAAAAATEBAAAACjE0NTM0MzA0MjQDAAAAAzEzOAIAAAAENDAyMAQAAAABMAcAAAAJNC8xOS8yMDEwCAAAAAkzLzMxLzIwMTAJAAAAATCjyhOXcoTXCJZTab1yhNcII0NJUS5TR1g6TzM5LklRX0NMT1NFUFJJQ0UuOC8yNC8yMDA5AQAAACmGEgACAAAAATgAJYOpvHSE1wi56A05lYTXCCNDSVEuU0dYOkVCNS5JUV9DTE9TRVBSSUNFLjExLzIvMjAxMAEAAAA9rVgCAgAAAAMxLjMALG7dsHSE1wgH6rs5lYTXCChDSVEuU0dYOlM5MS5JUV9CVl9TSEFSRS5JUV9MVE0uOS8x</t>
  </si>
  <si>
    <t>OS8yMDA5AQAAAFLsdggDAAAAAAAf/LOZcoTXCF2clr1yhNcIIkNJUS5TR1g6TTA0LklRX0NMT1NFUFJJQ0UuNC81LzIwMTcBAAAA6j4GAAIAAAAFMS4zMTUArqj3Y3SE1wg+7OMylYTXCCNDSVEuU0dYOkU1SC5JUV9DTE9TRVBSSUNFLjkvMzAvMjAxMgEAAADqUSUAAwAAAAAA+aWElnSE1wj3Qu02lYTXCCNDSVEuU0dYOlM2My5JUV9DTE9TRVBSSUNFLjQvMjIvMjAxMQEAAABB8AsAAwAAAAAA8V3fqnSE1wimg3c3lYTXCCRDSVEuU0dYOkJTNi5JUV9DTE9TRVBSSUNFLjEyLzE2LzIwMTQBAAAAY1wDAgIAAAAFMS4xNzUAZ/ZkdnSE1whR9CY0lYTXCCNDSVEuU0dYOlQxOC5JUV9DTE9TRVBSSUNFLjMvMTMvMjAxNQUAAAAAAAAACAAAABQoSW52YWxpZCBJZGVudGlmaWVyKQqFoHF0hNcIZoARNJWE1wgjQ0lRLlNHWDpEMDUuSVFfQ0xPU0VQUklDRS42LzI5LzIwMDkBAAAAP1YNAAIAAAAFMTEuODIA+iEivnSE1wgudXg6lYTXCCNDSVEuU0dYOlMwNy5JUV9DTE9TRVBSSUNFLjcvMTAvMjAxOQEAAAC9ZA0AAwAAAAAAOHurP3SE1whBHWUwlYTXCCNDSVEuU0dYOlM0MS5JUV9DTE9TRVBSSUNFLjEvMTQvMjAxNQEAAAC5aA0AAgAAAAQyLjYxAHSC3W10hNcIWLMXNZWE1wgjQ0lRLlNHWDpVMDQuSVFfQ0xPU0VQUklDRS43LzIwLzIwMTEBAAAAPZJUAAIAAAAEMi4xOAB6JlOidITXCIn9TjeVhNcII0NJUS5TR1g6</t>
  </si>
  <si>
    <t>RzA3LklRX0NMT1NFUFJJQ0UuOS8zMC8yMDE4AQAAAHnxJAADAAAAAADFHnZKdITXCJDZIjKVhNcII0NJUS5TR1g6QjYxLklRX0NMT1NFUFJJQ0UuMy8zMC8yMDE5AQAAAOZgRAADAAAAAACkSZFEdITXCNtNvTCVhNcIJENJUS5TR1g6QlNMLklRX0NMT1NFUFJJQ0UuMTAvMjUvMjAxNwEAAAAkeA0AAgAAAAUxLjE2NQANeT1WdITXCIHHDzKVhNcIJENJUS5TR1g6NUNQLklRX0NMT1NFUFJJQ0UuMTIvMjgvMjAxMQEAAAAfTXsAAwAAAAAAPlbKnXSE1wgTbtY4lYTXCClDSVEuU0dYOkgxNy5JUV9CVl9TSEFSRS5JUV9MVE0uMTAvMTUvMjAwOQEAAADZRIwAAgAAAAgwLjY2MDA4OQEIAAAABQAAAAExAQAAAAoxNDA5MTEwNDQyAwAAAAMxMzgCAAAABDQwMjAEAAAAATAHAAAACjEwLzE1LzIwMDkIAAAACTkvMzAvMjAwOQkAAAABMPOzpJVyhNcISt5TvXKE1wgoQ0lRLlNHWDpZOTIuSVFfQlZfU0hBUkUuSVFfTFRNLjQvMjcvMjAxMAEAAADMLKEBAgAAAAgyLjMyMjY1OAEIAAAABQAAAAExAQAAAAoxNDY2MzIxMDg4AwAAAAMxNDkCAAAABDQwMjAEAAAAATAHAAAACTQvMjcvMjAxMAgAAAAJMy8zMS8yMDEwCQAAAAEw2wAFlXKE1wgjMEO9coTXCChDSVEuU0dYOkVINS5JUV9CVl9TSEFSRS5JUV9MVE0uMTIvOS8yMDA5AQAAANWAYwACAAAACDAuMzk2ODAyAQgAAAAFAAAAATEBAAAACjE0NDE2Mjg0MTEDAAAAATkC</t>
  </si>
  <si>
    <t>AAAABDQwMjAEAAAAATAHAAAACTEyLzkvMjAwOQgAAAAJOS8zMC8yMDA5CQAAAAEw002ZnHKE1wi0SMa9coTXCCNDSVEuU0dYOkYxNy5JUV9DTE9TRVBSSUNFLjMvMTgvMjAxNAEAAABubwAAAgAAAAMyLjIATXQofHSE1wjADao0lYTXCCRDSVEuU0dYOlM1MS5JUV9DTE9TRVBSSUNFLjExLzI5LzIwMTgBAAAA0FkNAAIAAAAEMS42MQB2+09KdITXCDoCXTGVhNcIIkNJUS5TR1g6VUQyLklRX0NMT1NFUFJJQ0UuNy80LzIwMTIBAAAAzYUNEAMAAAAAAKWqUJN0hNcINntaOJWE1wgiQ0lRLlNHWDpDRUUuSVFfQ0xPU0VQUklDRS4xLzQvMjAxOAEAAAAiw54AAgAAAAQwLjc0ADXymVR0hNcIaGUNMpWE1wgoQ0lRLlNHWDpPVjguSVFfQlZfU0hBUkUuSVFfTFRNLjkvMjMvMjAxMAEAAAAuvCcIAgAAAAgwLjE4NzI4NAEIAAAABQAAAAExAQAAAAoxNDY1NjMxODEzAwAAAAMxMzgCAAAABDQwMjAEAAAAATAHAAAACTkvMjMvMjAxMAgAAAAKMTIvMzEvMjAwOQkAAAABMJFlqo9yhNcIm0v5vHKE1wgkQ0lRLlNHWDpEMDEuSVFfQ0xPU0VQUklDRS4xMS8xNC8yMDE4AQAAAO9bDQACAAAAAzguOACKyGdFdITXCI5K3DCVhNcII0NJUS5TR1g6SzZTLklRX0NMT1NFUFJJQ0UuMS8yNS8yMDEyAQAAAOIKCAACAAAABTEwLjk0ABYQ2Zp0hNcIHofdNZWE1wgoQ0lRLlNHWDpDMDcuSVFfQlZfU0hBUkUuSVFfTFRNLjExLzcvMjAw</t>
  </si>
  <si>
    <t>OQEAAABkVg0AAgAAAAg3LjY2OTAwMQEIAAAABQAAAAExAQAAAAoxNDEwNDA0MDg1AwAAAAMxNjACAAAABDQwMjAEAAAAATAHAAAACTExLzcvMjAwOQgAAAAJOS8zMC8yMDA5CQAAAAEwDgI5nXKE1wgfDcu9coTXCChDSVEuU0dYOkcxMy5JUV9CVl9TSEFSRS5JUV9MVE0uMTIvMS8yMDEyAQAAAAtkDQACAAAABzAuNzIxMDUBCAAAAAUAAAABMQEAAAAKMTY0NDE0Nzc1NAMAAAADMTM4AgAAAAQ0MDIwBAAAAAEwBwAAAAkxMi8xLzIwMTIIAAAACTkvMzAvMjAxMgkAAAABMDW4835yhNcIhnYUvHKE1wgjQ0lRLlNHWDpIMTUuSVFfQ0xPU0VQUklDRS40LzE5LzIwMTcBAAAAmmgNAAIAAAAEMy45NQDEe3tbdITXCJd7rzKVhNcII0NJUS5TR1g6NUNQLklRX0NMT1NFUFJJQ0UuNy8xOC8yMDE2AQAAAB9NewACAAAAAzAuNgAPK/dhdITXCDFFJzOVhNcII0NJUS5TR1g6UzYzLklRX0NMT1NFUFJJQ0UuMy8xMi8yMDE1AQAAAEHwCwACAAAABDMuNDcA50U0bXSE1whl3GIzlYTXCCdDSVEuU0dYOkxKMy5JUV9CVl9TSEFSRS5JUV9MVE0uMi82LzIwMTABAAAAm1cNAAIAAAAIMi4wNzM5MjQBCAAAAAUAAAABMQEAAAAKMTQ0MjM2NDEwNgMAAAADMTM4AgAAAAQ0MDIwBAAAAAEwBwAAAAgyLzYvMjAxMAgAAAAKMTIvMzEvMjAwOQkAAAABMPOzpJVyhNcIGnxRvXKE1wgiQ0lRLlNHWDpIMTcuSVFfQ0xPU0VQUklDRS42Lzgv</t>
  </si>
  <si>
    <t>MjAxMwEAAADZRIwAAwAAAAAA/RWEinSE1whpQJE1lYTXCCJDSVEuU0dYOlM1OC5JUV9DTE9TRVBSSUNFLjYvNS8yMDE2AQAAAAlSJQADAAAAAACNzoNidITXCJmyejOVhNcIIkNJUS5TR1g6UzYxLklRX0NMT1NFUFJJQ0UuMy8zLzIwMTMBAAAAhlsNAAMAAAAAAB/6co10hNcIBfm/NpWE1wgjQ0lRLlNHWDpTOTEuSVFfQ0xPU0VQUklDRS41LzI4LzIwMTgBAAAAUux2CAMAAAAAANZLLFR0hNcI0sQuMpWE1wgjQ0lRLlNHWDpCTjQuSVFfQ0xPU0VQUklDRS44LzIwLzIwMDkBAAAAhVYNAAIAAAAINi44OTk5OTkAW246u3SE1whBo285lYTXCCJDSVEuU0dYOjVVWC5JUV9DTE9TRVBSSUNFLjEvMS8yMDE2AQAAAAtq2gYDAAAAAABpo2hjdITXCDBsLjOVhNcIIkNJUS5TR1g6SjM2LklRX0NMT1NFUFJJQ0UuOS8yLzIwMTkBAAAA7lQNAAIAAAAFNTIuMTIAKcgfQ3SE1whl/c0wlYTXCCJDSVEuU0dYOlQzOS5JUV9DTE9TRVBSSUNFLjUvNi8yMDE2AQAAADFcDQACAAAABDMuODYAXkxcZnSE1wg11fIylYTXCCRDSVEuU0dYOlUxNC5JUV9DTE9TRVBSSUNFLjEyLzI0LzIwMTYBAAAASFgNAAMAAAAAAIw/kGR0hNcIIi1BNJWE1wgoQ0lRLlNHWDpTNTguSVFfQlZfU0hBUkUuSVFfTFRNLjcvMTIvMjAwOQEAAAAJUiUAAgAAAAcxLjM0NzUyAQgAAAAFAAAAATEBAAAACjEzOTAzNTUwODkDAAAAAzEzOAIAAAAENDAyMAQA</t>
  </si>
  <si>
    <t>AAABMAcAAAAJNy8xMi8yMDA5CAAAAAk2LzMwLzIwMDkJAAAAATCw0VGhcoTXCAy3Gb5yhNcIKENJUS5TR1g6UzQxLklRX0JWX1NIQVJFLklRX0xUTS43LzE3LzIwMTABAAAAuWgNAAIAAAAIMy40Mzc5MzcBCAAAAAUAAAABMQEAAAAKMTQ2NjMxOTU2MgMAAAADMTM4AgAAAAQ0MDIwBAAAAAEwBwAAAAk3LzE3LzIwMTAIAAAACTYvMzAvMjAxMAkAAAABMOUBOJRyhNcIigk8vXKE1wgjQ0lRLlNHWDpXMDUuSVFfQ0xPU0VQUklDRS41LzExLzIwMTMBAAAA7mENAAMAAAAAAMC9/It0hNcIk/BROJWE1wgjQ0lRLlNHWDpORDhVLklRX0NMT1NFUFJJQ0UuNS80LzIwMTIBAAAAQIqSAQIAAAAFMC45MzUAABFUnHSE1wieFHY2lYTXCCNDSVEuU0dYOkgxNS5JUV9DTE9TRVBSSUNFLjgvMjQvMjAxNgEAAACaaA0AAgAAAAQzLjU3ACjYll10hNcIdrTJMpWE1wgjQ0lRLlNHWDpUUTUuSVFfQ0xPU0VQUklDRS44LzI4LzIwMTQBAAAAYWBEAAIAAAAFMS42OTUAwww8g3SE1wgEZEQ4lYTXCCNDSVEuU0dYOlk5Mi5JUV9DTE9TRVBSSUNFLjcvMTAvMjAxMQEAAADMLKEBAwAAAAAAKW5EpXSE1wiLu0Q5lYTXCCNDSVEuU0dYOkE3UlUuSVFfQ0xPU0VQUklDRS4yLzEvMjAxNwEAAABkv9kBAgAAAAQwLjQ5AFadHVx0hNcIz92xMpWE1wgjQ0lRLlNHWDpDMzEuSVFfQ0xPU0VQUklDRS42LzMwLzIwMTIBAAAA0lElAAMAAAAAADKr</t>
  </si>
  <si>
    <t>W5l0hNcIuC75NpWE1wglQ0lRLlNHWDpORDhVLklRX0NMT1NFUFJJQ0UuMTIvMjAvMjAxNAEAAABAipIBAwAAAAAA+oehenSE1wgKYyg1lYTXCCJDSVEuU0dYOkQwNS5JUV9DTE9TRVBSSUNFLjMvOS8yMDA5AQAAAD9WDQACAAAABDYuNDUAzysYwXSE1wgJgvw5lYTXCCNDSVEuU0dYOlM1OC5JUV9DTE9TRVBSSUNFLjkvMjgvMjAxMQEAAAAJUiUAAgAAAAQyLjE4AG4bSp90hNcIE27WOJWE1wgiQ0lRLlNHWDpTNjMuSVFfQ0xPU0VQUklDRS40LzIvMjAwOQEAAABB8AsAAgAAAAQyLjYyAJUEEcF0hNcIiVwjOZWE1wgkQ0lRLlNHWDpPMzkuSVFfQ0xPU0VQUklDRS4xMi8xMC8yMDEwAQAAACmGEgACAAAABDkuODUAyTvgrXSE1whO0IU3lYTXCCNDSVEuU0dYOlU5Ni5JUV9DTE9TRVBSSUNFLjkvMTEvMjAxMgEAAACReA0AAgAAAAQ1LjUzALHsp5R0hNcI7Y5NNpWE1wgjQ0lRLlNHWDpLNlMuSVFfQ0xPU0VQUklDRS40LzEwLzIwMTIBAAAA4goIAAMAAAAAAD69bpl0hNcIfvL9NpWE1wgkQ0lRLlNHWDo1Q1AuSVFfQ0xPU0VQUklDRS4xMi8yMS8yMDEzAQAAAB9NewADAAAAAADSFAmJdITXCO23hzWVhNcII0NJUS5TR1g6NUNQLklRX0NMT1NFUFJJQ0UuNS8xMi8yMDE4AQAAAB9NewADAAAAAADWSyxUdITXCKl94jGVhNcIJENJUS5TR1g6VTExLklRX0NMT1NFUFJJQ0UuMTAvMjYvMjAxMQEAAADDUAYAAwAAAAAA</t>
  </si>
  <si>
    <t>SRvPnXSE1wixsEA3lYTXCCJDSVEuU0dYOlM0MS5JUV9DTE9TRVBSSUNFLjYvNC8yMDE2AQAAALloDQADAAAAAAAYp15mdITXCGJy8DKVhNcIIkNJUS5TR1g6QzZMLklRX0NMT1NFUFJJQ0UuNy84LzIwMTcBAAAAdyUKAAMAAAAAAFiYv1J0hNcIEK6MMZWE1wgjQ0lRLlNHWDpBWlkuSVFfQ0xPU0VQUklDRS40LzE4LzIwMDkBAAAAafJdAQMAAAAAAPEhnb90hNcIw1KAOZWE1wgoQ0lRLlNHWDpBWlkuSVFfQlZfU0hBUkUuSVFfTFRNLjYvMjgvMjAxMgEAAABp8l0BAgAAAAoyNDIuMTE2Nzk0AQgAAAAFAAAAATEBAAAACjE2MTg1ODExODkDAAAAAzE2MAIAAAAENDAyMAQAAAABMAcAAAAJNi8yOC8yMDEyCAAAAAkzLzMxLzIwMTIJAAAAATDu4OV7coTXCBZT7rtyhNcIJENJUS5TR1g6SDEzLklRX0NMT1NFUFJJQ0UuMTIvMTAvMjAxNQEAAADcKVoAAgAAAAUxLjk5NQB2BIJzdITXCGQUbDSVhNcIKENJUS5TR1g6SjM3LklRX0JWX1NIQVJFLklRX0xUTS42LzI4LzIwMDkBAAAAHjsGAAIAAAAIMTYuMjEyNTYBCAAAAAUAAAABMQEAAAAKMTM5MTE4ODI5NQMAAAADMTYwAgAAAAQ0MDIwBAAAAAEwBwAAAAk2LzI4LzIwMDkIAAAACTMvMzEvMjAwOQkAAAABMBgKbKFyhNcIfaElvnKE1wgoQ0lRLlNHWDpTOTEuSVFfQlZfU0hBUkUuSVFfTFRNLjgvMzAvMjAxMgEAAABS7HYIAgAAAAgwLjE1NzIwNAEIAAAABQAAAAEx</t>
  </si>
  <si>
    <t>AQAAAAoxNjM4Njc3NDI3AwAAAAI2NAIAAAAENDAyMAQAAAABMAcAAAAJOC8zMC8yMDEyCAAAAAk2LzMwLzIwMTIJAAAAATBUlUiAcoTXCDBgILxyhNcIIkNJUS5TR1g6VzA1LklRX0NMT1NFUFJJQ0UuMS84LzIwMTUBAAAA7mENAAIAAAAEMS43MgCag0V5dITXCHr2YzWVhNcIJENJUS5TR1g6UzYzLklRX0NMT1NFUFJJQ0UuMTAvMzAvMjAxMAEAAABB8AsAAwAAAAAAY8Vkr3SE1whO0IU3lYTXCCNDSVEuU0dYOlVEMi5JUV9DTE9TRVBSSUNFLjMvMTAvMjAxNwEAAADNhQ0QAgAAAAUwLjgwNQDNWctndITXCGuZ9zKVhNcIJ0NJUS5TR1g6SDc4LklRX0JWX1NIQVJFLklRX0xUTS42LzkvMjAxMQEAAAD8QgYAAgAAAAgxMC4xNDgxNgEIAAAABQAAAAExAQAAAAoxNTY5MDI1NzE5AwAAAAMxNjACAAAABDQwMjAEAAAAATAHAAAACDYvOS8yMDExCAAAAAkzLzMxLzIwMTEJAAAAATBm2MmMcoTXCE/E0LxyhNcIKENJUS5TR1g6UzU4LklRX0JWX1NIQVJFLklRX0xUTS4xLzE0LzIwMDkBAAAACVIlAAIAAAAIMS4yNDM0NzEBCAAAAAUAAAABMQEAAAAKMTMzMjcyMTY2OAMAAAADMTM4AgAAAAQ0MDIwBAAAAAEwBwAAAAkxLzE0LzIwMDkIAAAACjEyLzMxLzIwMDgJAAAAATBGUMOncoTXCKwamb5yhNcIJENJUS5TR1g6VDE4LklRX0NMT1NFUFJJQ0UuMTIvMjkvMjAxMAUAAAAAAAAACAAAABQoSW52YWxpZCBJZGVudGlm</t>
  </si>
  <si>
    <t>aWVyKZwBS6x0hNcIgUd8N5WE1wgpQ0lRLlNHWDpZOTIuSVFfQlZfU0hBUkUuSVFfTFRNLjExLzIwLzIwMTEBAAAAzCyhAQIAAAAIMi4yMzAxMTYBCAAAAAUAAAABMQEAAAAKMTU3NzAyODI4NwMAAAADMTQ5AgAAAAQ0MDIwBAAAAAEwBwAAAAoxMS8yMC8yMDExCAAAAAk5LzMwLzIwMTEJAAAAATDqDn2FcoTXCLjiZ7xyhNcIJENJUS5TR1g6WTkyLklRX0NMT1NFUFJJQ0UuMTAvMjIvMjAwOQEAAADMLKEBAgAAAAUwLjI1NQAMDDi7dITXCB1BbTmVhNcII0NJUS5TR1g6Wjc0LklRX0NMT1NFUFJJQ0UuOS8xNy8yMDE2AQAAAAC3AQADAAAAAAAtn0FpdITXCHtoTTOVhNcIJENJUS5TR1g6TzM5LklRX0NMT1NFUFJJQ0UuMTAvMzAvMjAxMQEAAAAphhIAAwAAAAAA8qilo3SE1wiXPN44lYTXCCNDSVEuU0dYOkYxNy5JUV9DTE9TRVBSSUNFLjEyLzcvMjAxMQEAAABubwAAAgAAAAUxLjc4NQDIk0CfdITXCJbIFTeVhNcIKENJUS5TR1g6RjE3LklRX0JWX1NIQVJFLklRX0xUTS4xMS84LzIwMTABAAAAbm8AAAIAAAAIMi4zNTA2NTEBCAAAAAUAAAABMQEAAAAKMTQ3NzQxMjc0MAMAAAADMTM4AgAAAAQ0MDIwBAAAAAEwBwAAAAkxMS84LzIwMTAIAAAACTkvMzAvMjAxMAkAAAABMJOhpY9yhNcIsYX0vHKE1wgjQ0lRLlNHWDpMSjMuSVFfQ0xPU0VQUklDRS4xMS8xLzIwMTQBAAAAm1cNAAMAAAAAACNzrXp0hNcIA6Xl</t>
  </si>
  <si>
    <t>NJWE1wgjQ0lRLlNHWDo1VVguSVFfQ0xPU0VQUklDRS4xMS8zLzIwMTYBAAAAC2raBgIAAAAIMC4zNTk4NDcA933cZHSE1wiXnYYzlYTXCCNDSVEuU0dYOlM2MS5JUV9DTE9TRVBSSUNFLjEvMjEvMjAxNwEAAACGWw0AAwAAAAAARO6AYHSE1whz2tAylYTXCCJDSVEuU0dYOkFaWS5JUV9DTE9TRVBSSUNFLjYvOS8yMDE2AQAAAGnyXQEDAAAAAAAdldlddITXCFlaGzOVhNcIJENJUS5TR1g6Wjc0LklRX0NMT1NFUFJJQ0UuMTEvMjMvMjAxOAEAAAAAtwEAAgAAAAQzLjEyAHb7T0p0hNcIOgJdMZWE1wgjQ0lRLlNHWDpDNkwuSVFfQ0xPU0VQUklDRS45LzI5LzIwMTcBAAAAdyUKAAIAAAAFMTAuMDQArfH2WXSE1wj5VKgylYTXCCNDSVEuU0dYOlMwOC5JUV9DTE9TRVBSSUNFLjQvMjMvMjAxOAEAAACSZ0sAAgAAAAQxLjMxAJ5b7Et0hNcIrYpmMZWE1wgjQ0lRLlNHWDpVOTYuSVFfQ0xPU0VQUklDRS42LzE5LzIwMTMBAAAAkXgNAAIAAAAENC45NQAAVHWNdITXCIC9xDaVhNcII0NJUS5TR1g6QzA3LklRX0NMT1NFUFJJQ0UuNi8yOS8yMDE2AQAAAGRWDQACAAAABDM1LjUADyv3YXSE1whdpykzlYTXCCJDSVEuU0dYOlVEMi5JUV9DTE9TRVBSSUNFLjkvOC8yMDE4AQAAAM2FDRADAAAAAAAfk1hLdITXCGXGYTGVhNcIJENJUS5TR1g6Qk40LklRX0NMT1NFUFJJQ0UuMTAvMzEvMjAxOAEAAACFVg0AAgAAAAM2LjIA</t>
  </si>
  <si>
    <t>tFmuQXSE1wgoZpIwlYTXCCNDSVEuU0dYOkI2MS5JUV9DTE9TRVBSSUNFLjEvMTQvMjAxOAEAAADmYEQAAwAAAAAAEoP1WHSE1wiy8qUylYTXCCNDSVEuU0dYOlUwNC5JUV9DTE9TRVBSSUNFLjQvMTgvMjAxOAEAAAA9klQAAgAAAAQyLjYzANZLLFR0hNcI56AIMpWE1wgoQ0lRLlNHWDo1VVguSVFfQlZfU0hBUkUuSVFfTFRNLjUvMTAvMjAxMAEAAAALatoGAgAAAAgwLjAwMDM5NwEIAAAABQAAAAExAQAAAAoxNDExNzc3MzUwAwAAAAMxMzgCAAAABDQwMjAEAAAAATAHAAAACTUvMTAvMjAxMAgAAAAJNi8zMC8yMDA5CQAAAAEwHgxWlXKE1wiJ9Ee9coTXCCJDSVEuU0dYOkgxNy5JUV9DTE9TRVBSSUNFLjMvNy8yMDA5AQAAANlEjAADAAAAAACaZ47CdITXCAmgjjmVhNcIKENJUS5TR1g6RzkyLklRX0JWX1NIQVJFLklRX0xUTS45LzExLzIwMTIBAAAAV051AAIAAAAIMC40OTExODQBCAAAAAUAAAABMQEAAAAKMTYzMDE4MTk3OQMAAAADMTYwAgAAAAQ0MDIwBAAAAAEwBwAAAAk5LzExLzIwMTIIAAAACTYvMzAvMjAxMgkAAAABMGNZ3HtyhNcIycjku3KE1wgoQ0lRLlNHWDpUMzkuSVFfQlZfU0hBUkUuSVFfTFRNLjQvMjcvMjAxMQEAAAAxXA0AAgAAAAgxLjMyMjA4NgEIAAAABQAAAAExAQAAAAoxNTQxODY1OTg2AwAAAAMxMzgCAAAABDQwMjAEAAAAATAHAAAACTQvMjcvMjAxMQgAAAAJMi8yOC8yMDExCQAA</t>
  </si>
  <si>
    <t>AAEw50jzhnKE1wiuVn28coTXCCNDSVEuU0dYOlRRNS5JUV9DTE9TRVBSSUNFLjUvMTcvMjAxOQEAAABhYEQAAgAAAAQxLjg3AM4bSzt0hNcIaeg4MJWE1wgjQ0lRLlNHWDpPMzkuSVFfQ0xPU0VQUklDRS42LzExLzIwMTcBAAAAKYYSAAMAAAAAAFVpFVN0hNcIN7ndMZWE1wgjQ0lRLlNHWDpVMTEuSVFfQ0xPU0VQUklDRS4xMC83LzIwMTYBAAAAw1AGAAIAAAAEMTguOADlUFBhdITXCD5oPDSVhNcIIkNJUS5TR1g6VjAzLklRX0NMT1NFUFJJQ0UuMy8yLzIwMTYBAAAAbI0AAAIAAAAEOC4yNAA5rX1rdITXCIZICDOVhNcIKENJUS5TR1g6Wjc0LklRX0JWX1NIQVJFLklRX0xUTS4yLzI5LzIwMTIBAAAAALcBAAIAAAAIMS4zOTIxODMBCAAAAAUAAAABMQEAAAAKMTU4NzY0OTIwMgMAAAADMTM4AgAAAAQ0MDIwBAAAAAEwBwAAAAkyLzI5LzIwMTIIAAAACjEyLzMxLzIwMTEJAAAAATAgLf54coTXCBUJwbtyhNcIIkNJUS5TR1g6Q0MzLklRX0NMT1NFUFJJQ0UuNi80LzIwMTABAAAAhIwiAAIAAAAEMi4yNADYU0WydITXCEH6wDiVhNcIJ0NJUS5TR1g6QlNMLklRX0JWX1NIQVJFLklRX0xUTS44LzkvMjAxMgEAAAAkeA0AAgAAAAgwLjIyNDY5MgEIAAAABQAAAAExAQAAAAoxNjI3NDM3MzkxAwAAAAMxMzgCAAAABDQwMjAEAAAAATAHAAAACDgvOS8yMDEyCAAAAAk2LzMwLzIwMTIJAAAAATBZHHGAcoTXCHHCIrxy</t>
  </si>
  <si>
    <t>hNcII0NJUS5TR1g6VTEwLklRX0NMT1NFUFJJQ0UuOC8yMS8yMDExAQAAABlPewADAAAAAACrHcWgdITXCF/wyjeVhNcIJENJUS5TR1g6VTA0LklRX0NMT1NFUFJJQ0UuMTEvMTMvMjAxNQEAAAA9klQAAgAAAAUxLjk0NQDuoExvdITXCD1zjTSVhNcIIkNJUS5TR1g6VFE1LklRX0NMT1NFUFJJQ0UuNy8xLzIwMTABAAAAYWBEAAMAAAAAAJwBS6x0hNcIgUd8N5WE1wgjQ0lRLlNHWDpDQzMuSVFfQ0xPU0VQUklDRS45LzI4LzIwMTABAAAAhIwiAAIAAAAEMi41MwDaPdawdITXCMg1vDiVhNcII0NJUS5TR1g6UzQxLklRX0NMT1NFUFJJQ0UuMTEvMy8yMDEzAQAAALloDQADAAAAAABCKJV9dITXCETy8zSVhNcII0NJUS5TR1g6RUI1LklRX0NMT1NFUFJJQ0UuNi8yMC8yMDExAQAAAD2tWAICAAAABDEuNDUAQ8RQonSE1wi/X1E3lYTXCChDSVEuU0dYOkVCNS5JUV9CVl9TSEFSRS5JUV9MVE0uNC8xMy8yMDEwAQAAAD2tWAICAAAACDAuNDE4MDY4AQgAAAAFAAAAATEBAAAACjE0NTQzMTk0MDIDAAAAAzE2MAIAAAAENDAyMAQAAAABMAcAAAAJNC8xMy8yMDEwCAAAAAkzLzMxLzIwMTAJAAAAATCootiOcoTXCGBg7bxyhNcII0NJUS5TR1g6VTk2LklRX0NMT1NFUFJJQ0UuOC8xMS8yMDE0AQAAAJF4DQACAAAABDUuMzEAP/22enSE1whtaeo0lYTXCCNDSVEuU0dYOkJTNi5JUV9DTE9TRVBSSUNFLjExLzcvMjAxNgEA</t>
  </si>
  <si>
    <t>AABjXAMCAgAAAAUwLjc3NQD3fdxkdITXCGpL6TKVhNcIKENJUS5TR1g6Q0VFLklRX0JWX1NIQVJFLklRX0xUTS40LzEzLzIwMTABAAAAIsOeAAIAAAAIMC4xMjg0NDQBCAAAAAUAAAABMQEAAAAKMTQ2MTg1ODczNAMAAAADMTM4AgAAAAQ0MDIwBAAAAAEwBwAAAAk0LzEzLzIwMTAIAAAACTMvMzEvMjAxMAkAAAABMP+efZZyhNcIVAZbvXKE1wgjQ0lRLlNHWDpPMzkuSVFfQ0xPU0VQUklDRS44LzEwLzIwMTABAAAAKYYSAAIAAAAEOC44MgBfWk+vdITXCOAAYzqVhNcIJENJUS5TR1g6QjYxLklRX0NMT1NFUFJJQ0UuMTEvMjEvMjAwOQEAAADmYEQAAwAAAAAAG2y/uXSE1wjZXwQ5lYTXCCJDSVEuU0dYOlQxOC5JUV9DTE9TRVBSSUNFLjcvOS8yMDE5BQAAAAAAAAAIAAAAFChJbnZhbGlkIElkZW50aWZpZXIpOHurP3SE1whK3YgwlYTXCCNDSVEuU0dYOlQxOC5JUV9DTE9TRVBSSUNFLjkvMTQvMjAxMAUAAAAAAAAACAAAABQoSW52YWxpZCBJZGVudGlmaWVyKQd6vK10hNcItYe5OZWE1wgjQ0lRLlNHWDpBRE4uSVFfQ0xPU0VQUklDRS4yLzEwLzIwMTcBAAAAPGYGBwIAAAAHMS4yMDkwOQDnk9BfdITXCHPa0DKVhNcIKUNJUS5TR1g6TzMyLklRX0JWX1NIQVJFLklRX0xUTS4xMS8xOC8yMDA5AQAAACe7UwACAAAABzAuNjk5NTEBCAAAAAUAAAABMQEAAAAKMTQwOTU4MzE2MAMAAAADMTM4AgAAAAQ0MDIwBAAA</t>
  </si>
  <si>
    <t>AAEwBwAAAAoxMS8xOC8yMDA5CAAAAAk5LzMwLzIwMDkJAAAAATC16hGecoTXCPLj4r1yhNcII0NJUS5TR1g6UzYxLklRX0NMT1NFUFJJQ0UuNy8yMi8yMDE3AQAAAIZbDQADAAAAAADenL5OdITXCJtdnTGVhNcII0NJUS5TR1g6T1Y4LklRX0NMT1NFUFJJQ0UuMi8xOC8yMDEyAQAAAC68JwgDAAAAAAA4StSadITXCB6H3TWVhNcIIkNJUS5TR1g6UzQxLklRX0NMT1NFUFJJQ0UuNC8zLzIwMTEBAAAAuWgNAAMAAAAAAPFd36p0hNcINKYBOJWE1wgoQ0lRLlNHWDpGMzQuSVFfQlZfU0hBUkUuSVFfTFRNLjkvMTAvMjAxMgEAAADLblMAAgAAAAgyLjA5MDg0MgEIAAAABQAAAAExAQAAAAoxNjQwNTkyNjkxAwAAAAMxNjACAAAABDQwMjAEAAAAATAHAAAACTkvMTAvMjAxMggAAAAJNi8zMC8yMDEyCQAAAAEwwN2Td3KE1wjNMqm7coTXCCNDSVEuU0dYOkYzNC5JUV9DTE9TRVBSSUNFLjcvMTgvMjAxOAEAAADLblMAAgAAAAEzAIhzwUt0hNcIHU9rMZWE1wgjQ0lRLlNHWDpGMTcuSVFfQ0xPU0VQUklDRS43LzE5LzIwMTABAAAAbm8AAAIAAAAEMi4xMgA1nQOodITXCOFXFDqVhNcII0NJUS5TR1g6UzA3LklRX0NMT1NFUFJJQ0UuOC8yOC8yMDEwAQAAAL1kDQADAAAAAAAuIrqtdITXCOgLgTeVhNcII0NJUS5TR1g6QzMxLklRX0NMT1NFUFJJQ0UuNS8xOS8yMDE4AQAAANJRJQADAAAAAAAqj6xXdITXCGGFUjKVhNcI</t>
  </si>
  <si>
    <t>KENJUS5TR1g6TTA0LklRX0JWX1NIQVJFLklRX0xUTS4xMS80LzIwMTEBAAAA6j4GAAIAAAAIMC45MTM3MTUBCAAAAAUAAAABMQEAAAAKMTYxMTEyMzA5MgMAAAADMTYwAgAAAAQ0MDIwBAAAAAEwBwAAAAkxMS80LzIwMTEIAAAACTkvMzAvMjAxMQkAAAABMAleLXdyhNcIdeWau3KE1wgiQ0lRLlNHWDpPMzkuSVFfQ0xPU0VQUklDRS44LzEvMjAxMQEAAAAphhIAAgAAAAUxMC4wMgDJagaldITXCMoAgziVhNcII0NJUS5TR1g6QUROLklRX0NMT1NFUFJJQ0UuOS8xOC8yMDE3AQAAADxmBgcDAAAAAAB99lBOdITXCPrXdDGVhNcII0NJUS5TR1g6VTEwLklRX0NMT1NFUFJJQ0UuOS8xMS8yMDE5AQAAABlPewACAAAABDEuMTkAKcgfQ3SE1wgt0AQxlYTXCCRDSVEuU0dYOkJTNi5JUV9DTE9TRVBSSUNFLjEwLzI4LzIwMTQBAAAAY1wDAgIAAAAEMS4xMQA6CrRudITXCIGgVjSVhNcII0NJUS5TR1g6TEozLklRX0NMT1NFUFJJQ0UuNS8xNC8yMDEwAQAAAJtXDQACAAAACDMuODc5OTk4AJcC8LN0hNcI+Y0sOJWE1wgjQ0lRLlNHWDpFQjUuSVFfQ0xPU0VQUklDRS4xLzE3LzIwMTEBAAAAPa1YAgIAAAAEMS41MwD16tygdITXCBdUzTeVhNcIJ0NJUS5TR1g6Rjk5LklRX0JWX1NIQVJFLklRX0xUTS40LzQvMjAwOQEAAAA6Vw0AAgAAAAgzLjc3ODQxOAEIAAAABQAAAAExAQAAAAoxMzkyNDMzMTI5AwAAAAMxMzgCAAAA</t>
  </si>
  <si>
    <t>BDQwMjAEAAAAATAHAAAACDQvNC8yMDA5CAAAAAkzLzMxLzIwMDkJAAAAATAsLFWlcoTXCCsnTr5yhNcII0NJUS5TR1g6VTk2LklRX0NMT1NFUFJJQ0UuOC8yMy8yMDA5AQAAAJF4DQADAAAAAAAlg6m8dITXCHNJ4jmVhNcIKENJUS5TR1g6UzA4LklRX0JWX1NIQVJFLklRX0xUTS4zLzE4LzIwMTABAAAAkmdLAAIAAAAIMC4xNDMwMjEBCAAAAAUAAAABMQEAAAAKMTQyMTAxNzE4NAMAAAADMTM4AgAAAAQ0MDIwBAAAAAEwBwAAAAkzLzE4LzIwMTAIAAAACjEyLzMxLzIwMDkJAAAAATCzg8eWcoTXCH9oXb1yhNcIJENJUS5TR1g6UzA4LklRX0NMT1NFUFJJQ0UuMTEvMTAvMjAwOQEAAACSZ0sAAgAAAAUwLjk1NQAMDDi7dITXCNoi2zmVhNcIKUNJUS5TR1g6TzMyLklRX0JWX1NIQVJFLklRX0xUTS4xMC8yNC8yMDExAQAAACe7UwACAAAABzEuMzA5NTQBCAAAAAUAAAABMQEAAAAKMTY4Mzk4NDc0OQMAAAADMTM4AgAAAAQ0MDIwBAAAAAEwBwAAAAoxMC8yNC8yMDExCAAAAAk5LzMwLzIwMTEJAAAAATDIlM1+coTXCJHtCrxyhNcII0NJUS5TR1g6NVVYLklRX0NMT1NFUFJJQ0UuMy8yOC8yMDE4AQAAAAtq2gYCAAAABTAuNDk1ACkTT1B0hNcI6HoBMpWE1wgoQ0lRLlNHWDpPMzIuSVFfQlZfU0hBUkUuSVFfTFRNLjUvMjQvMjAwOQEAAAAnu1MAAgAAAAgwLjYzNjA2NwEIAAAABQAAAAExAQAAAAoxMzY0ODg4NDg5</t>
  </si>
  <si>
    <t>AwAAAAMxMzgCAAAABDQwMjAEAAAAATAHAAAACTUvMjQvMjAwOQgAAAAJMy8zMS8yMDA5CQAAAAEwlTHuonKE1whpFTu+coTXCChDSVEuU0dYOkJTNi5JUV9CVl9TSEFSRS5JUV9MVE0uMy8yMC8yMDEyAQAAAGNcAwICAAAACDMuMzg1ODQ0AQgAAAAFAAAAATEBAAAACjE1OTg2MTkxNDADAAAAAjMyAgAAAAQ0MDIwBAAAAAEwBwAAAAkzLzIwLzIwMTIIAAAACjEyLzMxLzIwMTEJAAAAATCX3399coTXCC0++rtyhNcIJENJUS5TR1g6QTdSVS5JUV9DTE9TRVBSSUNFLjIvMjcvMjAxOQEAAABkv9kBAgAAAAQwLjUxACkfGUV0hNcIErC/MJWE1wgiQ0lRLlNHWDpTOTEuSVFfQ0xPU0VQUklDRS4yLzIvMjAxMgEAAABS7HYIAwAAAAAAvFNPnHSE1wiAS+I1lYTXCCNDSVEuU0dYOkMwNy5JUV9DTE9TRVBSSUNFLjcvMjkvMjAxNwEAAABkVg0AAwAAAAAAYmoLVnSE1wh6ET0ylYTXCCdDSVEuU0dYOlM5MS5JUV9CVl9TSEFSRS5JUV9MVE0uNi8xLzIwMTABAAAAUux2CAMAAAAAABIT0JJyhNcIQDMkvXKE1wgpQ0lRLlNHWDpWMDMuSVFfQlZfU0hBUkUuSVFfTFRNLjEyLzE0LzIwMDkBAAAAbI0AAAIAAAAINi44MDMyMzMBCAAAAAUAAAABMQEAAAAKMTQwNzg0MDk3MgMAAAADMTM4AgAAAAQ0MDIwBAAAAAEwBwAAAAoxMi8xNC8yMDA5CAAAAAk5LzMwLzIwMDkJAAAAATBq1d+YcoTXCFMDer1yhNcII0NJUS5TR1g6Wjc0</t>
  </si>
  <si>
    <t>LklRX0NMT1NFUFJJQ0UuMTIvOC8yMDA5AQAAAAC3AQACAAAABDIuOTkAW246u3SE1wjzQiA6lYTXCCNDSVEuU0dYOlM2MS5JUV9DTE9TRVBSSUNFLjMvMTYvMjAxMAEAAACGWw0AAgAAAAQxLjczADncY7V0hNcIKO9POpWE1wgjQ0lRLlNHWDpTNjMuSVFfQ0xPU0VQUklDRS4yLzIwLzIwMTgBAAAAQfALAAIAAAAEMy4zNgD54/dYdITXCIz8SDKVhNcIJENJUS5TR1g6UzYxLklRX0NMT1NFUFJJQ0UuMTIvMjEvMjAxMAEAAACGWw0AAgAAAAQxLjk4AJwBS6x0hNcI4cGmOJWE1wgjQ0lRLlNHWDpDMzEuSVFfQ0xPU0VQUklDRS4xLzI3LzIwMTABAAAA0lElAAIAAAAEMy43NAB7sGe2dITXCCVMwzmVhNcIKENJUS5TR1g6Q0MzLklRX0JWX1NIQVJFLklRX0xUTS4yLzEwLzIwMTABAAAAhIwiAAIAAAAIMC4wNzM0NDYBCAAAAAUAAAABMQEAAAAKMTQzNzE0ODQwNwMAAAADMTM4AgAAAAQ0MDIwBAAAAAEwBwAAAAkyLzEwLzIwMTAIAAAACjEyLzMxLzIwMDkJAAAAATAGozaYcoTXCJHccr1yhNcII0NJUS5TR1g6QlZBLklRX0NMT1NFUFJJQ0UuNi8xOC8yMDA5AQAAAL5xewADAAAAAADxIZ2/dITXCNOhQTqVhNcIIkNJUS5TR1g6RjM0LklRX0NMT1NFUFJJQ0UuNS80LzIwMTEBAAAAy25TAAIAAAAENS4xOQAAbIGmdITXCPOsXzeVhNcII0NJUS5TR1g6QUROLklRX0NMT1NFUFJJQ0UuNy8yMy8yMDE2AQAAADxmBgcD</t>
  </si>
  <si>
    <t>AAAAAAAPK/dhdITXCD5oPDSVhNcII0NJUS5TR1g6VTEwLklRX0NMT1NFUFJJQ0UuNC8yNS8yMDE0AQAAABlPewACAAAABDEuNjgAebkjfHSE1widy+w0lYTXCChDSVEuU0dYOkI2MS5JUV9CVl9TSEFSRS5JUV9MVE0uMy8xOC8yMDA5AQAAAOZgRAACAAAACDQuNDE5ODcxAQgAAAAFAAAAATEBAAAACjEzMjQzNDA5MzQDAAAAAzEzOAIAAAAENDAyMAQAAAABMAcAAAAJMy8xOC8yMDA5CAAAAAoxMi8zMS8yMDA4CQAAAAEwLCxVpXKE1wgrJ06+coTXCCNDSVEuU0dYOkVCNS5JUV9DTE9TRVBSSUNFLjEvMTQvMjAxOAEAAAA9rVgCAwAAAAAAlBI6TXSE1wieE3AxlYTXCCRDSVEuU0dYOk5EOFUuSVFfQ0xPU0VQUklDRS4zLzE5LzIwMTgBAAAAQIqSAQIAAAAEMS40MQCHV9hMdITXCGuxbTGVhNcIJENJUS5TR1g6QlM2LklRX0NMT1NFUFJJQ0UuMTEvMjAvMjAxOAEAAABjXAMCAgAAAAQxLjIzAIrIZ0V0hNcIhL7xMJWE1wgiQ0lRLlNHWDpTMDguSVFfQ0xPU0VQUklDRS41LzcvMjAxNgEAAACSZ0sAAwAAAAAAjc6DYnSE1whh1Os1lYTXCCVDSVEuU0dYOkE3UlUuSVFfQ0xPU0VQUklDRS4xMC8xOC8yMDExAQAAAGS/2QECAAAABDAuMzcAbhtKn3SE1wi1dEU3lYTXCClDSVEuU0dYOk0wNC5JUV9CVl9TSEFSRS5JUV9MVE0uMTAvMTkvMjAxMgEAAADqPgYAAgAAAAYwLjk0NTkBCAAAAAUAAAABMQEAAAAKMTY2NzU0</t>
  </si>
  <si>
    <t>NDk0MQMAAAADMTYwAgAAAAQ0MDIwBAAAAAEwBwAAAAoxMC8xOS8yMDEyCAAAAAk5LzMwLzIwMTIJAAAAATCoNrZ7coTXCG0E4LtyhNcIJ0NJUS5TR1g6UzU5LklRX0JWX1NIQVJFLklRX0xUTS40LzQvMjAxMAEAAAB4JQoAAgAAAAgxLjE2OTUxNgEIAAAABQAAAAExAQAAAAoxNDU5NDI4MDI2AwAAAAMxMzgCAAAABDQwMjAEAAAAATAHAAAACDQvNC8yMDEwCAAAAAkzLzMxLzIwMTAJAAAAATBm2MmMcoTXCE/E0LxyhNcIJ0NJUS5TR1g6UzU4LklRX0JWX1NIQVJFLklRX0xUTS4xLzcvMjAxMAEAAAAJUiUAAgAAAAgxLjMxNjU3OAEIAAAABQAAAAExAQAAAAoxNDIxNDIxNTA3AwAAAAMxMzgCAAAABDQwMjAEAAAAATAHAAAACDEvNy8yMDEwCAAAAAoxMi8zMS8yMDA5CQAAAAEwaJWdmnKE1whrh6K9coTXCCRDSVEuU0dYOkJONC5JUV9DTE9TRVBSSUNFLjExLzI0LzIwMDkBAAAAhVYNAAIAAAAINy42OTk5OTkADAw4u3SE1wjOJ2o6lYTXCCJDSVEuU0dYOlM1OS5JUV9DTE9TRVBSSUNFLjQvOC8yMDEwAQAAAHglCgACAAAAAzMuNgCItVy1dITXCHCmnTeVhNcIIkNJUS5TR1g6RzkyLklRX0NMT1NFUFJJQ0UuNi8xLzIwMTEBAAAAV051AAIAAAAEMS4yNADQ+9yqdITXCANE/zeVhNcIKENJUS5TR1g6VzA1LklRX0JWX1NIQVJFLklRX0xUTS4yLzI4LzIwMDkBAAAA7mENAAIAAAAIMi4wNDMzNDEBCAAAAAUAAAAB</t>
  </si>
  <si>
    <t>MQEAAAAKMTMxNzQ2ODE4NAMAAAADMTM4AgAAAAQ0MDIwBAAAAAEwBwAAAAkyLzI4LzIwMDkIAAAACjEyLzMxLzIwMDgJAAAAATD6yVKlcoTXCLxNVb5yhNcIIkNJUS5TR1g6VTA0LklRX0NMT1NFUFJJQ0UuMS80LzIwMTkBAAAAPZJUAAIAAAAEMi41NQB2+09KdITXCF/RsjGVhNcII0NJUS5TR1g6Qk40LklRX0NMT1NFUFJJQ0UuNy8xNi8yMDEwAQAAAIVWDQACAAAACDcuOTk5OTk5APbfL7J0hNcI+pe+OJWE1wgjQ0lRLlNHWDpVMDQuSVFfQ0xPU0VQUklDRS4yLzEyLzIwMTgBAAAAPZJUAAIAAAAEMi41NwCW9tVMdITXCPqS1jGVhNcIJENJUS5TR1g6QzMxLklRX0NMT1NFUFJJQ0UuMTAvMzAvMjAxNgEAAADSUSUAAwAAAAAA+TbrXHSE1wgaHY4ylYTXCCNDSVEuU0dYOkMwNy5JUV9DTE9TRVBSSUNFLjQvMjQvMjAxMAEAAABkVg0AAwAAAAAA36txs3SE1wiRHZQ3lYTXCCJDSVEuU0dYOlA4Wi5JUV9DTE9TRVBSSUNFLjUvOC8yMDE2AQAAANFV6AoDAAAAAACJEV9edITXCNbIvTKVhNcIJENJUS5TR1g6QlZBLklRX0NMT1NFUFJJQ0UuMTAvMjgvMjAxNwEAAAC+cXsAAwAAAAAAAr9pTXSE1wibmZgxlYTXCCNDSVEuU0dYOkJONC5JUV9DTE9TRVBSSUNFLjgvMjYvMjAxMQEAAACFVg0AAgAAAAQ4LjQ3ACluRKV0hNcIvUpdN5WE1wgoQ0lRLlNHWDpVMTAuSVFfQlZfU0hBUkUuSVFfTFRNLjgvMTcvMjAxMQEA</t>
  </si>
  <si>
    <t>AAAZT3sAAgAAAAgxLjQyNDU3OAEIAAAABQAAAAExAQAAAAoxNTYwMTI1ODAzAwAAAAMxMzgCAAAABDQwMjAEAAAAATAHAAAACTgvMTcvMjAxMQgAAAAJNi8zMC8yMDExCQAAAAEwVzfqg3KE1whEM1e8coTXCCJDSVEuU0dYOkJWQS5JUV9DTE9TRVBSSUNFLjIvMy8yMDEwAQAAAL5xewADAAAAAABr89K2dITXCAjNpDeVhNcIJENJUS5TR1g6QzA5LklRX0NMT1NFUFJJQ0UuMTIvMjYvMjAwOQEAAADzQwYAAwAAAAAAw8vLtnSE1wjVtjU6lYTXCCNDSVEuU0dYOlUxMC5JUV9DTE9TRVBSSUNFLjEwLzQvMjAxNgEAAAAZT3sAAgAAAAQxLjMyAPk261x0hNcIrEyGNJWE1wgjQ0lRLlNHWDpBWlkuSVFfQ0xPU0VQUklDRS4zLzI3LzIwMTQBAAAAafJdAQIAAAAFNS4xMjUATXQofHSE1widy+w0lYTXCCNDSVEuU0dYOkNDMy5JUV9DTE9TRVBSSUNFLjgvMTYvMjAxNQEAAACEjCIAAwAAAAAAgm3Wd3SE1wi53zI0lYTXCCRDSVEuU0dYOkU1SC5JUV9DTE9TRVBSSUNFLjEyLzI5LzIwMTEBAAAA6lElAAIAAAAEMC43MgA+VsqddITXCLrJwzeVhNcII0NJUS5TR1g6WjI1LklRX0NMT1NFUFJJQ0UuMS8yMC8yMDE0AQAAAMMGpgECAAAABDEuMTgApVxzgHSE1wi0IEw1lYTXCChDSVEuU0dYOlM2OC5JUV9CVl9TSEFSRS5JUV9MVE0uNS8yMi8yMDA5AQAAAKVSJQACAAAACDAuNjQxNTk5AQgAAAAFAAAAATEBAAAACjEzNTQ0</t>
  </si>
  <si>
    <t>MTk1OTIDAAAAAzEzOAIAAAAENDAyMAQAAAABMAcAAAAJNS8yMi8yMDA5CAAAAAkzLzMxLzIwMDkJAAAAATAYCmyhcoTXCLh6Hr5yhNcII0NJUS5TR1g6QlM2LklRX0NMT1NFUFJJQ0UuNS8xMy8yMDE4AQAAAGNcAwIDAAAAAAAHuy1QdITXCBfjxTGVhNcIJENJUS5TR1g6SDE3LklRX0NMT1NFUFJJQ0UuMTIvMTUvMjAwOQEAAADZRIwAAgAAAAUwLjY2NQCTruy0dITXCCnwLjiVhNcIKENJUS5TR1g6QlNMLklRX0JWX1NIQVJFLklRX0xUTS4xLzEzLzIwMDkBAAAAJHgNAAIAAAAIMC4xNDI4ODQBCAAAAAUAAAABMQEAAAAKMTM1MjcxMTE3MAMAAAADMTM4AgAAAAQ0MDIwBAAAAAEwBwAAAAkxLzEzLzIwMDkIAAAACjEyLzMxLzIwMDgJAAAAATBGUMOncoTXCJHemb5yhNcII0NJUS5TR1g6QTUwLklRX0NMT1NFUFJJQ0UuNi8zMC8yMDE4AQAAAAae6xADAAAAAADjlslPdITXCKqdJzKVhNcIKENJUS5TR1g6SDEzLklRX0JWX1NIQVJFLklRX0xUTS4xMC81LzIwMTABAAAA3ClaAAIAAAAIMS44NTY3NTEBCAAAAAUAAAABMQEAAAAKMTQ4MTYxNjQ4NwMAAAADMTM4AgAAAAQ0MDIwBAAAAAEwBwAAAAkxMC81LzIwMTAIAAAACTkvMzAvMjAxMAkAAAABMJOhpY9yhNcIm0v5vHKE1wgjQ0lRLlNHWDpPVjguSVFfQ0xPU0VQUklDRS44LzI1LzIwMTcBAAAALrwnCAIAAAAFMC45MTUANTG+UXSE1wjka88xlYTXCCRDSVEu</t>
  </si>
  <si>
    <t>U0dYOkcwNy5JUV9DTE9TRVBSSUNFLjEwLzIyLzIwMTgBAAAAefEkAAIAAAAEMjYuMwDFHnZKdITXCBFkXzGVhNcIKENJUS5TR1g6QUROLklRX0JWX1NIQVJFLklRX0xUTS4zLzMxLzIwMTEBAAAAPGYGBwMAAAAAAK451olyhNcIIbeevHKE1wgiQ0lRLlNHWDpDRUUuSVFfQ0xPU0VQUklDRS43LzcvMjAxMwEAAAAiw54AAwAAAAAAXmtfkHSE1wj92q01lYTXCCJDSVEuU0dYOlM2OC5JUV9DTE9TRVBSSUNFLjUvNS8yMDE2AQAAAKVSJQACAAAABDcuNDcAiQ5DanSE1wjYAUI4lYTXCCNDSVEuU0dYOkE1MC5JUV9DTE9TRVBSSUNFLjEvMjYvMjAxMQEAAAAGnusQAwAAAAAAK7L3p3SE1wj9HUc5lYTXCChDSVEuU0dYOkMwNy5JUV9CVl9TSEFSRS5JUV9MVE0uNC8xNC8yMDA5AQAAAGRWDQACAAAACDYuMjY2ODkyAQgAAAAFAAAAATEBAAAACjEzNjQxMjIxMzYDAAAAAzE2MAIAAAAENDAyMAQAAAABMAcAAAAJNC8xNC8yMDA5CAAAAAkzLzMxLzIwMDkJAAAAATA3bGSkcoTXCOkBR75yhNcII0NJUS5TR1g6SzZTLklRX0NMT1NFUFJJQ0UuMy8yNC8yMDA5AQAAAOIKCAADAAAAAADPKxjBdITXCAmC/DmVhNcII0NJUS5TR1g6VTEwLklRX0NMT1NFUFJJQ0UuOS8yOC8yMDEzAQAAABlPewADAAAAAADdlsCEdITXCAyanjaVhNcII0NJUS5TR1g6UzYzLklRX0NMT1NFUFJJQ0UuMy8yMC8yMDE5AQAAAEHwCwACAAAABDMu</t>
  </si>
  <si>
    <t>NzYAihF1PHSE1whMIEEwlYTXCCNDSVEuU0dYOlk5Mi5JUV9DTE9TRVBSSUNFLjMvMjcvMjAxOAEAAADMLKEBAgAAAAMwLjgAh1fYTHSE1whrsW0xlYTXCCRDSVEuU0dYOkM1Mi5JUV9DTE9TRVBSSUNFLjEyLzEyLzIwMTIBAAAAoHhfAAIAAAAFMS43MzUAt9nnl3SE1wiAPl42lYTXCCNDSVEuU0dYOlYwMy5JUV9DTE9TRVBSSUNFLjQvMjkvMjAxMwEAAABsjQAAAgAAAAM4LjMA4KZakHSE1wgePbA1lYTXCChDSVEuU0dYOkozNy5JUV9CVl9TSEFSRS5JUV9MVE0uOC8xMS8yMDEwAQAAAB47BgACAAAACTIwLjQxMDYyOAEIAAAABQAAAAExAQAAAAoxNDcxOTk4MDY1AwAAAAMxNjACAAAABDQwMjAEAAAAATAHAAAACTgvMTEvMjAxMAgAAAAJNi8zMC8yMDEwCQAAAAEw5QE4lHKE1wjZpTm9coTXCCRDSVEuU0dYOkc5Mi5JUV9DTE9TRVBSSUNFLjEwLzIwLzIwMTcBAAAAV051AAIAAAAFMS42ODUAcY2hUXSE1wio6YcxlYTXCCNDSVEuU0dYOkMwOS5JUV9DTE9TRVBSSUNFLjQvMjAvMjAxOAEAAADzQwYAAgAAAAUxMi42NgAqF4NYdITXCKWyGzKVhNcIIkNJUS5TR1g6QlZBLklRX0NMT1NFUFJJQ0UuOC84LzIwMTkBAAAAvnF7AAIAAAADMS41AIPTrT90hNcIQR1lMJWE1wgiQ0lRLlNHWDpEMDEuSVFfQ0xPU0VQUklDRS40LzgvMjAxMQEAAADvWw0AAgAAAAQ4Ljg5AMt7s6Z0hNcIs9NmN5WE1wgjQ0lRLlNHWDpP</t>
  </si>
  <si>
    <t>VjguSVFfQ0xPU0VQUklDRS40LzI4LzIwMTEBAAAALrwnCAMAAAAAAPFd36p0hNcIYJufOJWE1wgiQ0lRLlNHWDpDMDkuSVFfQ0xPU0VQUklDRS4yLzUvMjAxNQEAAADzQwYAAgAAAAQxMC4xAHSC3W10hNcI7tAANJWE1wgkQ0lRLlNHWDpPMzIuSVFfQ0xPU0VQUklDRS4xMi8zMS8yMDE3AQAAACe7UwADAAAAAAC8aSBZdITXCPV2IDKVhNcIIkNJUS5TR1g6TEozLklRX0NMT1NFUFJJQ0UuMy85LzIwMTcBAAAAm1cNAAIAAAAEMi4wOAB39h9cdITXCJd7rzKVhNcII0NJUS5TR1g6VTEwLklRX0NMT1NFUFJJQ0UuNS8yNS8yMDE1AQAAABlPewACAAAABDEuNDkABDBAbXSE1whHk9I0lYTXCChDSVEuU0dYOlUwNi5JUV9CVl9TSEFSRS5JUV9MVE0uNS8yNC8yMDA5AQAAAImBVAACAAAACDIuMzk0Mzg2AQgAAAAFAAAAATEBAAAACjEzNjcyMDk4NjIDAAAAAzEzOAIAAAAENDAyMAQAAAABMAcAAAAJNS8yNC8yMDA5CAAAAAkzLzMxLzIwMDkJAAAAATBR8N6jcoTXCPTvM75yhNcII0NJUS5TR1g6QzZMLklRX0NMT1NFUFJJQ0UuOS8xMC8yMDEyAQAAAHclCgACAAAABTEwLjU1ADKrW5l0hNcIxsv2NpWE1wgnQ0lRLlNHWDpZOTIuSVFfQlZfU0hBUkUuSVFfTFRNLjMvNi8yMDExAQAAAMwsoQECAAAACDIuMjUzOTk3AQgAAAAFAAAAATEBAAAACjE1NTUwMjUyMzcDAAAAAzE0OQIAAAAENDAyMAQAAAABMAcAAAAIMy82</t>
  </si>
  <si>
    <t>LzIwMTEIAAAACjEyLzMxLzIwMTAJAAAAATDVijaOcoTXCGKv3LxyhNcII0NJUS5TR1g6UDhaLklRX0NMT1NFUFJJQ0UuMi8yMy8yMDE3AQAAANFV6AoCAAAABDAuNzkA+VD1Y3SE1wgBzjAzlYTXCCNDSVEuU0dYOkE3UlUuSVFfQ0xPU0VQUklDRS40LzUvMjAxNwEAAABkv9kBAgAAAAQwLjUyAK6o92N0hNcIR7/tM5WE1wgoQ0lRLlNHWDpGOTkuSVFfQlZfU0hBUkUuSVFfTFRNLjEyLzUvMjAxMAEAAAA6Vw0AAgAAAAg0LjM4MTU2OAEIAAAABQAAAAExAQAAAAoxNDg5NjY2OTM1AwAAAAMxMzgCAAAABDQwMjAEAAAAATAHAAAACTEyLzUvMjAxMAgAAAAJOS8zMC8yMDEwCQAAAAEwZEDWjnKE1wiUwu+8coTXCCNDSVEuU0dYOkI2MS5JUV9DTE9TRVBSSUNFLjEwLzIvMjAxNQEAAADmYEQAAwAAAAAAiXiXc3SE1whpax00lYTXCCJDSVEuU0dYOkVCNS5JUV9DTE9TRVBSSUNFLjEvOS8yMDE2AQAAAD2tWAIDAAAAAACQ9r9udITXCFizFzWVhNcIKENJUS5TR1g6NUNQLklRX0JWX1NIQVJFLklRX0xUTS40LzEwLzIwMDkBAAAAH017AAIAAAAIMC4xMjk3NTIBCAAAAAUAAAABMQEAAAAKMTM2NzkzOTA5MgMAAAADMTExAgAAAAQ0MDIwBAAAAAEwBwAAAAk0LzEwLzIwMDkIAAAACTMvMzEvMjAwOQkAAAABMGryHKRyhNcIztk/vnKE1wgjQ0lRLlNHWDpHOTIuSVFfQ0xPU0VQUklDRS4zLzI5LzIwMTEBAAAAV051AAIA</t>
  </si>
  <si>
    <t>AAAEMS4zMgDxXd+qdITXCDSmATiVhNcII0NJUS5TR1g6QzA5LklRX0NMT1NFUFJJQ0UuMS8xNS8yMDE5AQAAAPNDBgACAAAABDguODIAKR8ZRXSE1whm6NkwlYTXCCRDSVEuU0dYOkxKMy5JUV9DTE9TRVBSSUNFLjEwLzE1LzIwMTMBAAAAm1cNAAMAAAAAAEIolX10hNcI9nA7NZWE1wgjQ0lRLlNHWDpPVjguSVFfQ0xPU0VQUklDRS41LzE4LzIwMTkBAAAALrwnCAMAAAAAACvv80N0hNcItOu6MJWE1wgjQ0lRLlNHWDpZOTIuSVFfQ0xPU0VQUklDRS4zLzI0LzIwMTEBAAAAzCyhAQIAAAAEMC4yOQBMB4mjdITXCC151DeVhNcIIkNJUS5TR1g6VTA2LklRX0NMT1NFUFJJQ0UuMS83LzIwMTgBAAAAiYFUAAMAAAAAAISwN010hNcInhNwMZWE1wgiQ0lRLlNHWDpHMTMuSVFfQ0xPU0VQUklDRS4xLzUvMjAxNgEAAAALZA0AAgAAAAQwLjc1AJD2v250hNcIHxGLNJWE1wgkQ0lRLlNHWDpKMzYuSVFfQ0xPU0VQUklDRS4xMS8yMC8yMDExAQAAAO5UDQADAAAAAAB5dEyfdITXCP4rxjeVhNcIIkNJUS5TR1g6QlM2LklRX0NMT1NFUFJJQ0UuNS85LzIwMTcBAAAAY1wDAgIAAAAEMS4yNADEe3tbdITXCDwOXDKVhNcII0NJUS5TR1g6SDE3LklRX0NMT1NFUFJJQ0UuNS8xNy8yMDE5AQAAANlEjAACAAAABDEuMjgAzhtLO3SE1wgnyTUwlYTXCClDSVEuU0dYOlM0MS5JUV9CVl9TSEFSRS5JUV9MVE0uMTEvMTYvMjAxMQEA</t>
  </si>
  <si>
    <t>AAC5aA0AAgAAAAgzLjU2OTY3MgEIAAAABQAAAAExAQAAAAoxNTc2NDE3MzkwAwAAAAMxMzgCAAAABDQwMjAEAAAAATAHAAAACjExLzE2LzIwMTEIAAAACTkvMzAvMjAxMQkAAAABMI74DYRyhNcIhklLvHKE1wgjQ0lRLlNHWDpVMTEuSVFfQ0xPU0VQUklDRS4xLzIzLzIwMTEBAAAAw1AGAAMAAAAAADKjIKV0hNcIRGTgN5WE1wgjQ0lRLlNHWDpQOFouSVFfQ0xPU0VQUklDRS41LzI3LzIwMTEBAAAA0VXoCgMAAAAAAND73Kp0hNcIXEROOZWE1wgiQ0lRLlNHWDo1Q1AuSVFfQ0xPU0VQUklDRS44LzMvMjAxMAEAAAAfTXsAAgAAAAgwLjI4NzQ5OQD23y+ydITXCDRO8TiVhNcIJ0NJUS5TR1g6RDAxLklRX0JWX1NIQVJFLklRX0xUTS4xLzcvMjAxMQEAAADvWw0AAgAAAAgwLjU0MzExNwEIAAAABQAAAAExAQAAAAoxNTQxNjY5MTAwAwAAAAMxNjACAAAABDQwMjAEAAAAATAHAAAACDEvNy8yMDExCAAAAAoxMi8zMS8yMDEwCQAAAAEwPXbHjHKE1wiDO8e8coTXCCRDSVEuU0dYOkgwMi5JUV9DTE9TRVBSSUNFLjExLzE4LzIwMTYBAAAAbFcNAAIAAAAEOC45OQD5NutcdITXCBodjjKVhNcIJENJUS5TR1g6RjE3LklRX0NMT1NFUFJJQ0UuMTEvMjYvMjAxMwEAAABubwAAAgAAAAQyLjI4AEIolX10hNcIQdKuNJWE1wgoQ0lRLlNHWDo1Q1AuSVFfQlZfU0hBUkUuSVFfTFRNLjUvMTAvMjAxMgEAAAAfTXsAAgAAAAgw</t>
  </si>
  <si>
    <t>LjEwOTM2MgEIAAAABQAAAAExAQAAAAoxNjE3OTY4MTkxAwAAAAMxMTECAAAABDQwMjAEAAAAATAHAAAACTUvMTAvMjAxMggAAAAJMy8zMS8yMDEyCQAAAAEwa+l1gHKE1wi3TCy8coTXCCdDSVEuU0dYOkE1MC5JUV9CVl9TSEFSRS5JUV9MVE0uNC81LzIwMTIBAAAABp7rEAMAAAAAAJfff31yhNcIkdr3u3KE1wgjQ0lRLlNHWDpVMTEuSVFfQ0xPU0VQUklDRS4zLzE2LzIwMTcBAAAAw1AGAAIAAAAFMjEuNzgAGezSX3SE1wj6BTo0lYTXCCNDSVEuU0dYOk9WOC5JUV9DTE9TRVBSSUNFLjkvMjUvMjAxNgEAAAAuvCcIAwAAAAAAzY68ZXSE1wid9DczlYTXCCNDSVEuU0dYOlA4Wi5JUV9DTE9TRVBSSUNFLjMvMTEvMjAxNQEAAADRVegKAgAAAAQxLjAyAOdFNG10hNcI7tAANJWE1wgjQ0lRLlNHWDpPVjguSVFfQ0xPU0VQUklDRS40LzIxLzIwMTIBAAAALrwnCAMAAAAAALxTT5x0hNcIUnsHN5WE1wgnQ0lRLlNHWDpVMDQuSVFfQlZfU0hBUkUuSVFfTFRNLjQvMi8yMDExAQAAAD2SVAACAAAACDQuMDMwNjYyAQgAAAAFAAAAATEBAAAACjE1NDgyNzE4NTQDAAAAAzEzOAIAAAAENDAyMAQAAAABMAcAAAAINC8yLzIwMTEIAAAACTMvMzEvMjAxMQkAAAABMAtAW41yhNcIJk3avHKE1wgkQ0lRLlNHWDo1VVguSVFfQ0xPU0VQUklDRS4xMi8xOS8yMDE4AQAAAAtq2gYCAAAABTAuMjk1AFf06D10hNcISJNbMJWE1wgj</t>
  </si>
  <si>
    <t>Q0lRLlNHWDpGOTkuSVFfQ0xPU0VQUklDRS42LzI2LzIwMTQBAAAAOlcNAAIAAAAEMy4wNADr/UeDdITXCN2D/DWVhNcIKENJUS5TR1g6QzMxLklRX0JWX1NIQVJFLklRX0xUTS4yLzExLzIwMDkBAAAA0lElAAIAAAAIMy43ODMxMjkBCAAAAAUAAAABMQEAAAAKMTM2Njk3OTMxOAMAAAADMTM4AgAAAAQ0MDIwBAAAAAEwBwAAAAkyLzExLzIwMDkIAAAACjEyLzMxLzIwMDgJAAAAATDFEk2mcoTXCFe+fr5yhNcII0NJUS5TR1g6WTkyLklRX0NMT1NFUFJJQ0UuMi8yNy8yMDE5AQAAAMwsoQECAAAABTAuODE1ANXey0B0hNcIa2lzMJWE1wgjQ0lRLlNHWDpWMDMuSVFfQ0xPU0VQUklDRS41LzI5LzIwMTIBAAAAbI0AAAIAAAADNy45AGnt25d0hNcIWAfyNpWE1wgoQ0lRLlNHWDpaNzQuSVFfQlZfU0hBUkUuSVFfTFRNLjQvMjMvMjAxMQEAAAAAtwEAAgAAAAgxLjUyNzUwNQEIAAAABQAAAAExAQAAAAoxNTU2MDI3NTE1AwAAAAMxMzgCAAAABDQwMjAEAAAAATAHAAAACTQvMjMvMjAxMQgAAAAJMy8zMS8yMDExCQAAAAEwrjnWiXKE1wjiVJy8coTXCCRDSVEuU0dYOlM2MS5JUV9DTE9TRVBSSUNFLjEwLzIxLzIwMTYBAAAAhlsNAAIAAAAEMi4zNADf+w9hdITXCN6LczOVhNcII0NJUS5TR1g6SDE3LklRX0NMT1NFUFJJQ0UuMS8yMy8yMDExAQAAANlEjAADAAAAAAArsvendITXCPhNkTiVhNcII0NJUS5TR1g6Q0Mz</t>
  </si>
  <si>
    <t>LklRX0NMT1NFUFJJQ0UuMi8yMi8yMDE2AQAAAISMIgACAAAABDMuNDEAOa19a3SE1wggkFQzlYTXCCNDSVEuU0dYOkJTNi5JUV9DTE9TRVBSSUNFLjEyLzMvMjAxNQEAAABjXAMCAgAAAAUxLjEyNQB2BIJzdITXCEkJGzSVhNcII0NJUS5TR1g6QVpZLklRX0NMT1NFUFJJQ0UuMTAvNC8yMDE1AQAAAGnyXQEDAAAAAACJeJdzdITXCGlrHTSVhNcII0NJUS5TR1g6QzA5LklRX0NMT1NFUFJJQ0UuNS8yMC8yMDE5AQAAAPNDBgADAAAAAADOG0s7dITXCMHAODCVhNcIIkNJUS5TR1g6SDE3LklRX0NMT1NFUFJJQ0UuMi83LzIwMTEBAAAA2USMAAIAAAAEMS4xMwB0gQWrdITXCFxETjmVhNcIIkNJUS5TR1g6RDAxLklRX0NMT1NFUFJJQ0UuMy80LzIwMTQBAAAA71sNAAIAAAAEOS4xNAB2srSEdITXCM7PXDWVhNcII0NJUS5TR1g6QzZMLklRX0NMT1NFUFJJQ0UuMS8xMy8yMDE3AQAAAHclCgACAAAABDkuODQAjD+QZHSE1whkO4QzlYTXCCRDSVEuU0dYOlRRNS5JUV9DTE9TRVBSSUNFLjEwLzIwLzIwMTgBAAAAYWBEAAMAAAAAAKf1/UV0hNcIslUtMZWE1wgiQ0lRLlNHWDpVMDQuSVFfQ0xPU0VQUklDRS43LzMvMjAxNgEAAAA9klQAAwAAAAAAK3UHanSE1wi0yk8zlYTXCCNDSVEuU0dYOlM1MS5JUV9DTE9TRVBSSUNFLjExLzcvMjAxMQEAAADQWQ0AAwAAAAAAuVwconSE1whUm0w3lYTXCClDSVEuU0dYOk8zOS5J</t>
  </si>
  <si>
    <t>UV9CVl9TSEFSRS5JUV9MVE0uMTAvMTcvMjAwOQEAAAAphhIAAgAAAAg1LjU4NTk4NgEIAAAABQAAAAExAQAAAAoxNDA4NDUxMTkxAwAAAAMxMzgCAAAABDQwMjAEAAAAATAHAAAACjEwLzE3LzIwMDkIAAAACTkvMzAvMjAwOQkAAAABMLXqEZ5yhNcIuqfnvXKE1wgjQ0lRLlNHWDpVMTQuSVFfQ0xPU0VQUklDRS4zLzI2LzIwMTIBAAAASFgNAAIAAAAENC43MQAAEVScdITXCJPdCTeVhNcIJ0NJUS5TR1g6NVVYLklRX0JWX1NIQVJFLklRX0xUTS4xLzQvMjAxMQEAAAALatoGAgAAAAgwLjAzMzg0NQEIAAAABQAAAAExAQAAAAoxNDkzODA5NzMyAwAAAAMxMzgCAAAABDQwMjAEAAAAATAHAAAACDEvNC8yMDExCAAAAAoxMi8zMS8yMDEwCQAAAAEwTXUOhnKE1wiwH2O8coTXCCJDSVEuU0dYOloyNS5JUV9DTE9TRVBSSUNFLjMvMi8yMDE2AQAAAMMGpgECAAAABTEuMDk1ADmtfWt0hNcIT6r5M5WE1wgjQ0lRLlNHWDpNMDQuSVFfQ0xPU0VQUklDRS42LzI3LzIwMTABAAAA6j4GAAMAAAAAAABsgaZ0hNcItJ7gOJWE1wgjQ0lRLlNHWDpINzguSVFfQ0xPU0VQUklDRS44LzEzLzIwMTkBAAAA/EIGAAIAAAADNS40AD1mWj90hNcI60JsMJWE1wgjQ0lRLlNHWDpBN1JVLklRX0NMT1NFUFJJQ0UuOS8zLzIwMTEBAAAAZL/ZAQMAAAAAAIDiv6N0hNcIygCDOJWE1wgjQ0lRLlNHWDpWMDMuSVFfQ0xPU0VQUklDRS45LzE3</t>
  </si>
  <si>
    <t>LzIwMTkBAAAAbI0AAAIAAAAFMTUuNzEAPWZaP3SE1wiJkHowlYTXCClDSVEuU0dYOkJTNi5JUV9CVl9TSEFSRS5JUV9MVE0uMTAvMjQvMjAxMAEAAABjXAMCAgAAAAgyLjI4NzgyMwEIAAAABQAAAAExAQAAAAoxNDgwOTMwNjAwAwAAAAIzMgIAAAAENDAyMAQAAAABMAcAAAAKMTAvMjQvMjAxMAgAAAAJOS8zMC8yMDEwCQAAAAEwk6Glj3KE1wjV5/a8coTXCCRDSVEuU0dYOkgxNS5JUV9DTE9TRVBSSUNFLjEwLzE5LzIwMTkBAAAAmmgNAAMAAAAAAHfUhUZ0hNcI5IL2MJWE1wgjQ0lRLlNHWDpCUzYuSVFfQ0xPU0VQUklDRS4zLzE5LzIwMTgBAAAAY1wDAgIAAAADMS4zACoXg1h0hNcIP4/1MZWE1wgjQ0lRLlNHWDpWMDMuSVFfQ0xPU0VQUklDRS4xLzE3LzIwMTIBAAAAbI0AAAIAAAAENi41MwA+VsqddITXCOeUPTmVhNcIJENJUS5TR1g6UzY4LklRX0NMT1NFUFJJQ0UuMTIvMTEvMjAxNQEAAAClUiUAAgAAAAQ3LjQ3AOYbbHZ0hNcIDCZ/NJWE1wgjQ0lRLlNHWDpTMDcuSVFfQ0xPU0VQUklDRS4zLzIyLzIwMTYBAAAAvWQNAAMAAAAAABSDI2N0hNcI6M7NNJWE1wgjQ0lRLlNHWDpVMTQuSVFfQ0xPU0VQUklDRS4yLzI0LzIwMTkBAAAASFgNAAMAAAAAAIoRdTx0hNcI8+VBMJWE1wgkQ0lRLlNHWDpIMTcuSVFfQ0xPU0VQUklDRS4xMS8yNS8yMDE1AQAAANlEjAACAAAABDAuNDMA/ABsZ3SE1wgeiZIzlYTX</t>
  </si>
  <si>
    <t>CCRDSVEuU0dYOkU1SC5JUV9DTE9TRVBSSUNFLjEwLzE1LzIwMTABAAAA6lElAAIAAAAFMC42NjUALG7dsHSE1wiwQB44lYTXCCRDSVEuU0dYOjVVWC5JUV9DTE9TRVBSSUNFLjEyLzI5LzIwMTEBAAAAC2raBgIAAAAGMC4xNDUyACKlhqN0hNcI+MFTN5WE1wgkQ0lRLlNHWDpTMDguSVFfQ0xPU0VQUklDRS4xMC8yOC8yMDE2AQAAAJJnSwACAAAABDEuNTkAzVUSYXSE1wjei3MzlYTXCCNDSVEuU0dYOlM2My5JUV9DTE9TRVBSSUNFLjYvMjYvMjAxOAEAAABB8AsAAgAAAAQzLjM1ACungVd0hNcIbFAZMpWE1wgoQ0lRLlNHWDo1Q1AuSVFfQlZfU0hBUkUuSVFfTFRNLjMvMTAvMjAxMQEAAAAfTXsAAgAAAAgwLjA2ODY4NQEIAAAABQAAAAExAQAAAAoxNTAxMzMyMjQ4AwAAAAMxMTECAAAABDQwMjAEAAAAATAHAAAACTMvMTAvMjAxMQgAAAAKMTIvMzEvMjAxMAkAAAABMBNK6YlyhNcI+RehvHKE1wgiQ0lRLlNHWDpNMDQuSVFfQ0xPU0VQUklDRS43LzIvMjAxNwEAAADqPgYAAwAAAAAAWJi/UnSE1wg6ztExlYTXCCNDSVEuU0dYOlo3NC5JUV9DTE9TRVBSSUNFLjgvMTAvMjAxMwEAAAAAtwEAAwAAAAAAXmtfkHSE1wgRGzg2lYTXCCNDSVEuU0dYOlMwNy5JUV9DTE9TRVBSSUNFLjEyLzMvMjAxNAEAAAC9ZA0AAwAAAAAA+oehenSE1wjGIp40lYTXCCJDSVEuU0dYOlk5Mi5JUV9DTE9TRVBSSUNFLjUvMi8yMDEw</t>
  </si>
  <si>
    <t>AQAAAMwsoQEDAAAAAADfq3GzdITXCInJJziVhNcIJENJUS5TR1g6SDE3LklRX0NMT1NFUFJJQ0UuMTIvMTAvMjAxNQEAAADZRIwAAgAAAAUwLjQxNQB2BIJzdITXCGQUbDSVhNcIKENJUS5TR1g6Rjk5LklRX0JWX1NIQVJFLklRX0xUTS43LzIwLzIwMTEBAAAAOlcNAAIAAAAINC41OTkwOTIBCAAAAAUAAAABMQEAAAAKMTU1OTAzMjg3MAMAAAADMTM4AgAAAAQ0MDIwBAAAAAEwBwAAAAk3LzIwLzIwMTEIAAAACTYvMzAvMjAxMQkAAAABMHpJbohyhNcIyEGJvHKE1wgjQ0lRLlNHWDpQOFouSVFfQ0xPU0VQUklDRS44LzIxLzIwMTIBAAAA0VXoCgIAAAAEMS4wOAAG+7qUdITXCBa64zaVhNcIKUNJUS5TR1g6UzkxLklRX0JWX1NIQVJFLklRX0xUTS4xMC8yMC8yMDEwAQAAAFLsdggDAAAAAABRJZCKcoTXCAgDrbxyhNcIJENJUS5TR1g6SDc4LklRX0NMT1NFUFJJQ0UuMTAvMTkvMjAxNQEAAAD8QgYAAgAAAAM3LjcAip2Ad3SE1wgR/JY0lYTXCCNDSVEuU0dYOlk5Mi5JUV9DTE9TRVBSSUNFLjMvMTIvMjAxOQEAAADMLKEBAgAAAAUwLjgwNQByJvtIdITXCBIaMjGVhNcIIkNJUS5TR1g6QlZBLklRX0NMT1NFUFJJQ0UuMy81LzIwMTcBAAAAvnF7AAMAAAAAAM1Zy2d0hNcIrYPyM5WE1wgoQ0lRLlNHWDpCTjQuSVFfQlZfU0hBUkUuSVFfTFRNLjEyLzkvMjAxMgEAAACFVg0AAgAAAAc0LjgxNDM3AQgAAAAFAAAA</t>
  </si>
  <si>
    <t>ATEBAAAACjE2NDEzNTE0MjkDAAAAAzEzOAIAAAAENDAyMAQAAAABMAcAAAAJMTIvOS8yMDEyCAAAAAk5LzMwLzIwMTIJAAAAATAJXi13coTXCKRHnbtyhNcIIkNJUS5TR1g6UzUxLklRX0NMT1NFUFJJQ0UuNi80LzIwMTMBAAAA0FkNAAIAAAAENC4zNgDAvfyLdITXCKprJzaVhNcII0NJUS5TR1g6UzA3LklRX0NMT1NFUFJJQ0UuMi8yMS8yMDEyAQAAAL1kDQADAAAAAACmbb6ddITXCDJOPjeVhNcIKENJUS5TR1g6UzU5LklRX0JWX1NIQVJFLklRX0xUTS4xLzI3LzIwMTIBAAAAeCUKAAIAAAAIMS4wODk0ODkBCAAAAAUAAAABMQEAAAAKMTU4NjUxOTg3MAMAAAADMTM4AgAAAAQ0MDIwBAAAAAEwBwAAAAkxLzI3LzIwMTIIAAAACjEyLzMxLzIwMTEJAAAAATB0dyyCcoTXCKeYOrxyhNcIJENJUS5TR1g6VzA1LklRX0NMT1NFUFJJQ0UuMTAvMjIvMjAxMAEAAADuYQ0AAgAAAAQxLjc4ACxu3bB0hNcIsEAeOJWE1wgjQ0lRLlNHWDpTNTguSVFfQ0xPU0VQUklDRS4xMC8zLzIwMDkBAAAACVIlAAMAAAAAAP8Lvbl0hNcI3zfPOZWE1wgpQ0lRLlNHWDpRMEYuSVFfQlZfU0hBUkUuSVFfTFRNLjEyLzEwLzIwMTABAAAAw/6KAwIAAAAIMC40MjA2MDcBCAAAAAUAAAABMQEAAAAKMTU1NTAyNjI1NAMAAAADMTExAgAAAAQ0MDIwBAAAAAEwBwAAAAoxMi8xMC8yMDEwCAAAAAoxMi8zMS8yMDA5CQAAAAEwoLnNknKE1wgD</t>
  </si>
  <si>
    <t>Wiu9coTXCCNDSVEuU0dYOkMwOS5JUV9DTE9TRVBSSUNFLjYvMjUvMjAxNQEAAADzQwYAAgAAAAM5LjgABDBAbXSE1wjdeU80lYTXCCNDSVEuU0dYOlM5MS5JUV9DTE9TRVBSSUNFLjYvMzAvMjAxNgEAAABS7HYIAwAAAAAADyv3YXSE1wiZsnozlYTXCCNDSVEuU0dYOlM1MS5JUV9DTE9TRVBSSUNFLjUvMjMvMjAxNwEAAADQWQ0AAgAAAAUxLjcxNQAWeApXdITXCHqQozKVhNcIIkNJUS5TR1g6UzA3LklRX0NMT1NFUFJJQ0UuOC8zLzIwMTIBAAAAvWQNAAMAAAAAAC6ZPZN0hNcIMyi8NZWE1wgjQ0lRLlNHWDpPVjguSVFfQ0xPU0VQUklDRS41LzIxLzIwMTMBAAAALrwnCAIAAAAFMC42NjUA/RWEinSE1wjpDbQ2lYTXCCNDSVEuU0dYOkU1SC5JUV9DTE9TRVBSSUNFLjEvMTkvMjAxOAEAAADqUSUAAgAAAAQwLjM4ADXymVR0hNcIaGUNMpWE1wgjQ0lRLlNHWDpTMDcuSVFfQ0xPU0VQUklDRS42LzE2LzIwMTYBAAAAvWQNAAMAAAAAAI3Og2J0hNcImbJ6M5WE1wgiQ0lRLlNHWDpPMzIuSVFfQ0xPU0VQUklDRS44LzYvMjAxNAEAAAAnu1MAAgAAAAQyLjQ0AD/9tnp0hNcIbWnqNJWE1wgpQ0lRLlNHWDpCU0wuSVFfQlZfU0hBUkUuSVFfTFRNLjEyLzE1LzIwMTEBAAAAJHgNAAIAAAAIMC4xOTc1NTgBCAAAAAUAAAABMQEAAAAKMTU3MjM4ODMzOQMAAAADMTM4AgAAAAQ0MDIwBAAAAAEwBwAAAAoxMi8xNS8yMDEx</t>
  </si>
  <si>
    <t>CAAAAAk5LzMwLzIwMTEJAAAAATCqkuKBcoTXCAZdP7xyhNcIIkNJUS5TR1g6VTExLklRX0NMT1NFUFJJQ0UuMi8yLzIwMTgBAAAAw1AGAAIAAAAFMjcuNTIANfKZVHSE1wji6jUylYTXCCdDSVEuU0dYOk0wNC5JUV9CVl9TSEFSRS5JUV9MVE0uMS85LzIwMDkBAAAA6j4GAAIAAAAIMS4wMjMzODgBCAAAAAUAAAABMQEAAAAKMTM0OTY1Mjc5OAMAAAADMTYwAgAAAAQ0MDIwBAAAAAEwBwAAAAgxLzkvMjAwOQgAAAAKMTIvMzEvMjAwOAkAAAABMEZQw6dyhNcI2umcvnKE1wgnQ0lRLlNHWDpDRUUuSVFfQlZfU0hBUkUuSVFfTFRNLjgvNy8yMDEwAQAAACLDngACAAAACDAuMTMzOTMyAQgAAAAFAAAAATEBAAAACjE0NjQxNjY0OTUDAAAAAzEzOAIAAAAENDAyMAQAAAABMAcAAAAIOC83LzIwMTAIAAAACTYvMzAvMjAxMAkAAAABMFElkIpyhNcIP2WvvHKE1wgjQ0lRLlNHWDpRMEYuSVFfQ0xPU0VQUklDRS43LzI3LzIwMTQBAAAAw/6KAwMAAAAAAD/9tnp0hNcIbWnqNJWE1wgkQ0lRLlNHWDo1Q1AuSVFfQ0xPU0VQUklDRS4xMi8yNC8yMDEwAQAAAB9NewACAAAACDAuMjgzMzMzAJwBS6x0hNcI4cGmOJWE1wgjQ0lRLlNHWDpINzguSVFfQ0xPU0VQUklDRS42LzE0LzIwMTgBAAAA/EIGAAIAAAADNy40AIhzwUt0hNcI17X8MZWE1wgiQ0lRLlNHWDpVMTEuSVFfQ0xPU0VQUklDRS43LzMvMjAxMwEAAADDUAYAAgAA</t>
  </si>
  <si>
    <t>AAQxOS45AKF5AYx0hNcIRW42OZWE1wgoQ0lRLlNHWDpCUzYuSVFfQlZfU0hBUkUuSVFfTFRNLjEwLzQvMjAxMgEAAABjXAMCAgAAAAgzLjgzNjk0NwEIAAAABQAAAAExAQAAAAoxNjQ1MDEyNzgzAwAAAAIzMgIAAAAENDAyMAQAAAABMAcAAAAJMTAvNC8yMDEyCAAAAAk5LzMwLzIwMTIJAAAAATDau957coTXCG0E4LtyhNcII0NJUS5TR1g6VDM5LklRX0NMT1NFUFJJQ0UuMy8yNy8yMDE0AQAAADFcDQACAAAABDQuMTkAfB5Pg3SE1wjOz1w1lYTXCCJDSVEuU0dYOlM5MS5JUV9DTE9TRVBSSUNFLjMvMS8yMDE1AQAAAFLsdggDAAAAAAAlcjJ5dITXCJfg4DSVhNcIKUNJUS5TR1g6UDhaLklRX0JWX1NIQVJFLklRX0xUTS4xMS8xOS8yMDEwAQAAANFV6AoDAAAAAACToaWPcoTXCGsj8rxyhNcII0NJUS5TR1g6SDE3LklRX0NMT1NFUFJJQ0UuNC8xNC8yMDE0AQAAANlEjAACAAAABDAuNTcAfB5Pg3SE1wjOz1w1lYTXCClDSVEuU0dYOlMwNy5JUV9CVl9TSEFSRS5JUV9MVE0uMTIvMjUvMjAxMQEAAAC9ZA0AAgAAAAgxLjc5MDQ3MgEIAAAABQAAAAExAQAAAAoxNjEyODkwNDY0AwAAAAMxNjACAAAABDQwMjAEAAAAATAHAAAACjEyLzI1LzIwMTEIAAAACTkvMzAvMjAxMQkAAAABML1aQnpyhNcIzpHKu3KE1wgkQ0lRLlNHWDpDMDkuSVFfQ0xPU0VQUklDRS4xMS8xMy8yMDE4AQAAAPNDBgACAAAABDguMzkAV/To</t>
  </si>
  <si>
    <t>PXSE1whIk1swlYTXCCJDSVEuU0dYOlA4Wi5JUV9DTE9TRVBSSUNFLjYvMS8yMDE3AQAAANFV6AoCAAAABDAuNzUAVWkVU3SE1wgQrowxlYTXCCVDSVEuU0dYOk5EOFUuSVFfQ0xPU0VQUklDRS4xMi8yMi8yMDEzAQAAAECKkgEDAAAAAADSFAmJdITXCEVuNjmVhNcIIkNJUS5TR1g6Wjc0LklRX0NMT1NFUFJJQ0UuNi81LzIwMTIBAAAAALcBAAIAAAAEMy4wOQBp7duXdITXCK4/XziVhNcII0NJUS5TR1g6QVpZLklRX0NMT1NFUFJJQ0UuMTEvNi8yMDA5AQAAAGnyXQECAAAABTMyNS41AMPLy7Z0hNcInJFcOZWE1wgjQ0lRLlNHWDpIMTUuSVFfQ0xPU0VQUklDRS4zLzEwLzIwMTkBAAAAmmgNAAMAAAAAAKRJkUR0hNcIhL7xMJWE1wgkQ0lRLlNHWDpUUTUuSVFfQ0xPU0VQUklDRS4xMS8yOC8yMDE1AQAAAGFgRAADAAAAAAB2BIJzdITXCEkJGzSVhNcII0NJUS5TR1g6UDhaLklRX0NMT1NFUFJJQ0UuMS8zMC8yMDE5AQAAANFV6AoCAAAABDAuNjcAU3/IPHSE1whQClIwlYTXCCRDSVEuU0dYOkQwMS5JUV9DTE9TRVBSSUNFLjEwLzI4LzIwMTMBAAAA71sNAAIAAAAFMTEuMzUAQiiVfXSE1whB0q40lYTXCCNDSVEuU0dYOlM0MS5JUV9DTE9TRVBSSUNFLjYvMjkvMjAxNAEAAAC5aA0AAwAAAAAAGZ4QfHSE1whXSaU0lYTXCChDSVEuU0dYOk0wNC5JUV9CVl9TSEFSRS5JUV9MVE0uMy8xOC8yMDA5AQAAAOo+BgAC</t>
  </si>
  <si>
    <t>AAAACDEuMDIzMzg4AQgAAAAFAAAAATEBAAAACjEzNDk2NTI3OTgDAAAAAzE2MAIAAAAENDAyMAQAAAABMAcAAAAJMy8xOC8yMDA5CAAAAAoxMi8zMS8yMDA4CQAAAAEwxRJNpnKE1wiUSnS+coTXCCRDSVEuU0dYOlQzOS5JUV9DTE9TRVBSSUNFLjExLzE0LzIwMTcBAAAAMVwNAAIAAAAEMi42OQC8aSBZdITXCMHwxDKVhNcIJ0NJUS5TR1g6RUg1LklRX0JWX1NIQVJFLklRX0xUTS43LzMvMjAxMgEAAADVgGMAAgAAAAgwLjYwMjgwMwEIAAAABQAAAAExAQAAAAoxNjM0MjM4NzYyAwAAAAE5AgAAAAQ0MDIwBAAAAAEwBwAAAAg3LzMvMjAxMggAAAAJNi8zMC8yMDEyCQAAAAEwH8v7eHKE1whoWbC7coTXCCNDSVEuU0dYOkJTNi5JUV9DTE9TRVBSSUNFLjYvMTAvMjAwOQEAAABjXAMCAgAAAAUwLjgzNQDxIZ2/dITXCJE07jmVhNcII0NJUS5TR1g6SjM2LklRX0NMT1NFUFJJQ0UuOS8xOC8yMDE0AQAAAO5UDQACAAAABDYyLjIAXgjggXSE1wiBT585lYTXCCRDSVEuU0dYOlM1MS5JUV9DTE9TRVBSSUNFLjEyLzE4LzIwMTMBAAAA0FkNAAIAAAAENC4yOAClXHOAdITXCNPjwTSVhNcII0NJUS5TR1g6UzA3LklRX0NMT1NFUFJJQ0UuMi8yMi8yMDE4AQAAAL1kDQACAAAABDE3LjEAh1fYTHSE1wgP+LkxlYTXCCJDSVEuU0dYOkFETi5JUV9DTE9TRVBSSUNFLjYvNy8yMDEyAQAAADxmBgcDAAAAAAClqlCTdITXCML1</t>
  </si>
  <si>
    <t>3jaVhNcIKENJUS5TR1g6UzU5LklRX0JWX1NIQVJFLklRX0xUTS45LzI0LzIwMTIBAAAAeCUKAAIAAAAIMS4yMTI2NjUBCAAAAAUAAAABMQEAAAAKMTYyNzQzODMwNgMAAAADMTM4AgAAAAQ0MDIwBAAAAAEwBwAAAAk5LzI0LzIwMTIIAAAACTYvMzAvMjAxMgkAAAABMMDdk3dyhNcIhNCmu3KE1wgjQ0lRLlNHWDpTNTkuSVFfQ0xPU0VQUklDRS44LzEyLzIwMTQBAAAAeCUKAAIAAAAENC41OAAbmDuGdITXCM4ufjWVhNcIKENJUS5TR1g6SDE1LklRX0JWX1NIQVJFLklRX0xUTS40LzMwLzIwMTABAAAAmmgNAAIAAAAIMi40NTQ4MTkBCAAAAAUAAAABMQEAAAAKMTQ1NDcyNjE5MgMAAAADMTM4AgAAAAQ0MDIwBAAAAAEwBwAAAAk0LzMwLzIwMTAIAAAACTMvMzEvMjAxMAkAAAABMB4MVpVyhNcIalVKvXKE1wgjQ0lRLlNHWDpaNzQuSVFfQ0xPU0VQUklDRS45LzEwLzIwMTcBAAAAALcBAAMAAAAAAA15PVZ0hNcIRy6hMpWE1wgjQ0lRLlNHWDpDQzMuSVFfQ0xPU0VQUklDRS45LzIxLzIwMTkBAAAAhIwiAAMAAAAAAINn4EZ0hNcIyStFMZWE1wgiQ0lRLlNHWDpUUTUuSVFfQ0xPU0VQUklDRS43LzgvMjAxNAEAAABhYEQAAgAAAAMxLjgAGZ4QfHSE1whfUR83lYTXCCNDSVEuU0dYOks2Uy5JUV9DTE9TRVBSSUNFLjQvMTEvMjAxNAEAAADiCggAAwAAAAAAebkjfHSE1whfUR83lYTXCChDSVEuU0dYOlM1OS5JUV9C</t>
  </si>
  <si>
    <t>Vl9TSEFSRS5JUV9MVE0uNC8xMC8yMDA5AQAAAHglCgACAAAACDEuMTM5OTk4AQgAAAAFAAAAATEBAAAACjEzODgxNjkyNDIDAAAAAzEzOAIAAAAENDAyMAQAAAABMAcAAAAJNC8xMC8yMDA5CAAAAAkzLzMxLzIwMDkJAAAAATBq8hykcoTXCM7ZP75yhNcII0NJUS5TR1g6SzZTLklRX0NMT1NFUFJJQ0UuOC8yNS8yMDExAQAAAOIKCAACAAAAAjEwAGW0o6B0hNcIMo7IN5WE1wgnQ0lRLlNHWDpINzguSVFfQlZfU0hBUkUuSVFfTFRNLjEvNy8yMDA5AQAAAPxCBgACAAAACDUuMDI5Njk4AQgAAAAFAAAAATEBAAAACjEzNDg4OTQ2MjADAAAAAzE2MAIAAAAENDAyMAQAAAABMAcAAAAIMS83LzIwMDkIAAAACjEyLzMxLzIwMDgJAAAAATBGUMOncoTXCOpvm75yhNcII0NJUS5TR1g6RzA3LklRX0NMT1NFUFJJQ0UuOC8xNy8yMDE1AQAAAHnxJAACAAAABTIwLjY5AGHtJ3B0hNcIWLMXNZWE1wgjQ0lRLlNHWDpVMDQuSVFfQ0xPU0VQUklDRS42LzIyLzIwMTABAAAAPZJUAAIAAAAEMi4yOADYU0WydITXCDRO8TiVhNcIIkNJUS5TR1g6RzA3LklRX0NMT1NFUFJJQ0UuNy83LzIwMTMBAAAAefEkAAMAAAAAAF5rX5B0hNcIQEbONpWE1wgjQ0lRLlNHWDpVMTEuSVFfQ0xPU0VQUklDRS42LzI5LzIwMTMBAAAAw1AGAAMAAAAAAKF5AYx0hNcIqmsnNpWE1wgjQ0lRLlNHWDpBNTAuSVFfQ0xPU0VQUklDRS4zLzI3LzIwMTUB</t>
  </si>
  <si>
    <t>AAAABp7rEAMAAAAAAOdFNG10hNcIR5PSNJWE1wgjQ0lRLlNHWDpTNDEuSVFfQ0xPU0VQUklDRS4zLzI2LzIwMTYBAAAAuWgNAAMAAAAAACZMKWd0hNcIURs/M5WE1wgkQ0lRLlNHWDpBN1JVLklRX0NMT1NFUFJJQ0UuNy8xMS8yMDA5AQAAAGS/2QEDAAAAAAD6ISK+dITXCF0PFTmVhNcII0NJUS5TR1g6SDc4LklRX0NMT1NFUFJJQ0UuNi8xNy8yMDExAQAAAPxCBgACAAAABDcuMjkAyWoGpXSE1wgHAt43lYTXCCdDSVEuU0dYOkozNi5JUV9CVl9TSEFSRS5JUV9MVE0uNy82LzIwMTEBAAAA7lQNAAIAAAAJNDMuNjIwNDk4AQgAAAAFAAAAATEBAAAACjE1NTcxMzM5OTgDAAAAAzE2MAIAAAAENDAyMAQAAAABMAcAAAAINy82LzIwMTEIAAAACTYvMzAvMjAxMQkAAAABMHpJbohyhNcI+KOLvHKE1wgjQ0lRLlNHWDpIMDIuSVFfQ0xPU0VQUklDRS43LzMwLzIwMTkBAAAAbFcNAAIAAAAFMTQuMDUAjQqqQ3SE1wgt0AQxlYTXCCdDSVEuU0dYOkxKMy5JUV9CVl9TSEFSRS5JUV9MVE0uNy80LzIwMDkBAAAAm1cNAAIAAAAIMi4xMzQyNjgBCAAAAAUAAAABMQEAAAAKMTM5NDQ1MTQ3MQMAAAADMTM4AgAAAAQ0MDIwBAAAAAEwBwAAAAg3LzQvMjAwOQgAAAAJNi8zMC8yMDA5CQAAAAEwGApsoXKE1wh9oSW+coTXCCRDSVEuU0dYOjVDUC5JUV9DTE9TRVBSSUNFLjExLzI5LzIwMTcBAAAAH017AAIAAAAFMC41OTUArMad</t>
  </si>
  <si>
    <t>VXSE1wgeTTgylYTXCCJDSVEuU0dYOlQxOC5JUV9DTE9TRVBSSUNFLjgvNi8yMDE0BQAAAAAAAAAIAAAAFChJbnZhbGlkIElkZW50aWZpZXIpIeYBf3SE1wj9rpI2lYTXCCJDSVEuU0dYOlU5Ni5JUV9DTE9TRVBSSUNFLjgvMi8yMDE4AQAAAJF4DQACAAAABDIuNjIA0prdTnSE1wiR/nsxlYTXCChDSVEuU0dYOlVEMi5JUV9CVl9TSEFSRS5JUV9MVE0uNS8yMS8yMDA5AQAAAM2FDRADAAAAAACe0B6icoTXCAMEKL5yhNcII0NJUS5TR1g6UzU4LklRX0NMT1NFUFJJQ0UuNC8xMi8yMDE3AQAAAAlSJQACAAAABDQuODkA/ABsZ3SE1whrmfcylYTXCCNDSVEuU0dYOkE1MC5JUV9DTE9TRVBSSUNFLjEvMTIvMjAxMwEAAAAGnusQAwAAAAAAwL38i3SE1wiYNLs2lYTXCCNDSVEuU0dYOkMwOS5JUV9DTE9TRVBSSUNFLjcvMjUvMjAxNAEAAADzQwYAAgAAAAUxMC41NAA//bZ6dITXCCLnojSVhNcIJ0NJUS5TR1g6UzUxLklRX0JWX1NIQVJFLklRX0xUTS45LzUvMjAxMQEAAADQWQ0AAgAAAAgxLjA1NTcyNQEIAAAABQAAAAExAQAAAAoxNTU4MzM0MzQ0AwAAAAMxMzgCAAAABDQwMjAEAAAAATAHAAAACDkvNS8yMDExCAAAAAk2LzMwLzIwMTEJAAAAATC5fPh+coTXCIdODbxyhNcIIkNJUS5TR1g6WTkyLklRX0NMT1NFUFJJQ0UuNy8yLzIwMTcBAAAAzCyhAQMAAAAAAN6cvk50hNcIoR7BMZWE1wgkQ0lRLlNHWDpTNTEu</t>
  </si>
  <si>
    <t>SVFfQ0xPU0VQUklDRS4xMi8yOC8yMDE2AQAAANBZDQACAAAABTEuNDA1AM5YmGh0hNcIIjHQNJWE1wgjQ0lRLlNHWDpUMTguSVFfQ0xPU0VQUklDRS42LzEyLzIwMTcFAAAAAAAAAAgAAAAUKEludmFsaWQgSWRlbnRpZmllcinSmt1OdITXCLG/nzGVhNcII0NJUS5TR1g6SzZTLklRX0NMT1NFUFJJQ0UuMi8yNC8yMDE0AQAAAOIKCAADAAAAAABNdCh8dITXCMANqjSVhNcIIkNJUS5TR1g6UzU5LklRX0NMT1NFUFJJQ0UuNy8zLzIwMTIBAAAAeCUKAAIAAAAENC4wOABp7duXdITXCC7cWzaVhNcII0NJUS5TR1g6QzUyLklRX0NMT1NFUFJJQ0UuMy8yNi8yMDE3AQAAAKB4XwADAAAAAADEe3tbdITXCAP2hjKVhNcIKENJUS5TR1g6SjM3LklRX0JWX1NIQVJFLklRX0xUTS41LzI5LzIwMTEBAAAAHjsGAAIAAAAJMzAuNDk0MzQ1AQgAAAAFAAAAATEBAAAACjE1NjE4NTY4MTYDAAAAAzE2MAIAAAAENDAyMAQAAAABMAcAAAAJNS8yOS8yMDExCAAAAAkzLzMxLzIwMTEJAAAAATDZF3OIcoTXCLUHjrxyhNcIKENJUS5TR1g6T1Y4LklRX0JWX1NIQVJFLklRX0xUTS4xLzI4LzIwMDkBAAAALrwnCAIAAAAIMC44Nzk2MjEBCAAAAAUAAAABMQEAAAAKMTQ2NTYzMTc4MAMAAAADMTM4AgAAAAQ0MDIwBAAAAAEwBwAAAAkxLzI4LzIwMDkIAAAACjEyLzMxLzIwMDgJAAAAATAG4v+mcoTXCNVWlb5yhNcIJ0NJUS5TR1g6VzA1</t>
  </si>
  <si>
    <t>LklRX0JWX1NIQVJFLklRX0xUTS45LzQvMjAxMAEAAADuYQ0AAgAAAAYyLjE3NjIBCAAAAAUAAAABMQEAAAAKMTQ3NjkyMTcyMAMAAAADMTM4AgAAAAQ0MDIwBAAAAAEwBwAAAAg5LzQvMjAxMAgAAAAJNi8zMC8yMDEwCQAAAAEwPXbHjHKE1wj5/8u8coTXCCNDSVEuU0dYOlcwNS5JUV9DTE9TRVBSSUNFLjEwLzYvMjAxNQEAAADuYQ0AAgAAAAMxLjcA+UYqcHSE1whYsxc1lYTXCCRDSVEuU0dYOkgxNS5JUV9DTE9TRVBSSUNFLjExLzMwLzIwMTYBAAAAmmgNAAIAAAAEMy44NgDTd2dcdITXCOk0YzKVhNcIKUNJUS5TR1g6SjM2LklRX0JWX1NIQVJFLklRX0xUTS4xMS8xNi8yMDA5AQAAAO5UDQACAAAACTI3LjY1OTMzNgEIAAAABQAAAAExAQAAAAoxMzkwNjMwODQ4AwAAAAMxNjACAAAABDQwMjAEAAAAATAHAAAACjExLzE2LzIwMDkIAAAACTkvMzAvMjAwOQkAAAABMLXqEZ5yhNcI8uPivXKE1wgoQ0lRLlNHWDpDNTIuSVFfQlZfU0hBUkUuSVFfTFRNLjEvMTYvMjAxMAEAAACgeF8AAgAAAAgwLjgxMDA4NQEIAAAABQAAAAExAQAAAAoxNDQwMDI5MzY3AwAAAAMxMzgCAAAABDQwMjAEAAAAATAHAAAACTEvMTYvMjAxMAgAAAAKMTIvMzEvMjAwOQkAAAABMPOzpJVyhNcIGnxRvXKE1wgjQ0lRLlNHWDpRMEYuSVFfQ0xPU0VQUklDRS42LzI3LzIwMTUBAAAAw/6KAwMAAAAAAAQwQG10hNcIG28PM5WE1wgkQ0lR</t>
  </si>
  <si>
    <t>LlNHWDpUUTUuSVFfQ0xPU0VQUklDRS4xMS8yMS8yMDEyAQAAAGFgRAADAAAAAAC32eeXdITXCEn+0zWVhNcII0NJUS5TR1g6VUQyLklRX0NMT1NFUFJJQ0UuNS8yMS8yMDEzAQAAAM2FDRADAAAAAADAvfyLdITXCKprJzaVhNcIIkNJUS5TR1g6QlM2LklRX0NMT1NFUFJJQ0UuOS8xLzIwMDkBAAAAY1wDAgIAAAAFMC45ODUAJYOpvHSE1whBo285lYTXCCNDSVEuU0dYOlVEMi5JUV9DTE9TRVBSSUNFLjMvMjUvMjAxMAEAAADNhQ0QAwAAAAAAOdxjtXSE1whyrsA5lYTXCCJDSVEuU0dYOlM1MS5JUV9DTE9TRVBSSUNFLjgvMi8yMDEyAQAAANBZDQACAAAABDQuODgAIIB9lnSE1wi8Mjs5lYTXCCNDSVEuU0dYOks2Uy5JUV9DTE9TRVBSSUNFLjgvMTUvMjAxOAEAAADiCggAAwAAAAAAd9SFRnSE1whoCB8xlYTXCCdDSVEuU0dYOlMwOC5JUV9CVl9TSEFSRS5JUV9MVE0uMS83LzIwMTABAAAAkmdLAAIAAAAIMC4xNDMwMjEBCAAAAAUAAAABMQEAAAAKMTQyMTAxNzE4NAMAAAADMTM4AgAAAAQ0MDIwBAAAAAEwBwAAAAgxLzcvMjAxMAgAAAAKMTIvMzEvMjAwOQkAAAABMAajNphyhNcIgp93vXKE1wgjQ0lRLlNHWDpUMzkuSVFfQ0xPU0VQUklDRS4yLzI3LzIwMTUBAAAAMVwNAAIAAAAENC4wOQBVnAV2dITXCGD/dzSVhNcII0NJUS5TR1g6VjAzLklRX0NMT1NFUFJJQ0UuMTEvOC8yMDE0AQAAAGyNAAADAAAAAAAi</t>
  </si>
  <si>
    <t>COp+dITXCGI1QDWVhNcII0NJUS5TR1g6QUROLklRX0NMT1NFUFJJQ0UuNi8xMS8yMDEyAQAAADxmBgcDAAAAAAClqlCTdITXCDMovDWVhNcII0NJUS5TR1g6VTA0LklRX0NMT1NFUFJJQ0UuNi8xNS8yMDE1AQAAAD2SVAACAAAABDIuNTYAl0lKeXSE1whl6oM0lYTXCChDSVEuU0dYOkJTTC5JUV9CVl9TSEFSRS5JUV9MVE0uMTAvMi8yMDEyAQAAACR4DQACAAAACDAuMjI0ODczAQgAAAAFAAAAATEBAAAACjE2NDI1NDQwMjMDAAAAAzEzOAIAAAAENDAyMAQAAAABMAcAAAAJMTAvMi8yMDEyCAAAAAk5LzMwLzIwMTIJAAAAATBUlUiAcoTXCMSbG7xyhNcIIkNJUS5TR1g6VUQyLklRX0NMT1NFUFJJQ0UuMS80LzIwMTgBAAAAzYUNEAIAAAAFMC41MTUANfKZVHSE1whHLqEylYTXCCNDSVEuU0dYOlM2My5JUV9DTE9TRVBSSUNFLjYvMTMvMjAxNwEAAABB8AsAAgAAAAQzLjc0ANN/j1p0hNcI0JOEMpWE1wgiQ0lRLlNHWDpDQzMuSVFfQ0xPU0VQUklDRS40LzkvMjAxNQEAAACEjCIAAgAAAAM0LjQACOaicXSE1wiFi2I0lYTXCCJDSVEuU0dYOkgwMi5JUV9DTE9TRVBSSUNFLjkvMi8yMDEyAQAAAGxXDQADAAAAAAAG+7qUdITXCBa64zaVhNcII0NJUS5TR1g6NVVYLklRX0NMT1NFUFJJQ0UuNC8xOS8yMDE2AQAAAAtq2gYDAAAAAAD2pCtndITXCK2D8jOVhNcIKENJUS5TR1g6QzUyLklRX0JWX1NIQVJFLklRX0xU</t>
  </si>
  <si>
    <t>TS4yLzIzLzIwMTIBAAAAoHhfAAIAAAAIMC45MDc0MTIBCAAAAAUAAAABMQEAAAAKMTYwMDQ0NDAwOAMAAAADMTM4AgAAAAQ0MDIwBAAAAAEwBwAAAAkyLzIzLzIwMTIIAAAACjEyLzMxLzIwMTEJAAAAATCX3399coTXCFKf/LtyhNcIJ0NJUS5TR1g6QzA3LklRX0JWX1NIQVJFLklRX0xUTS4yLzIvMjAxMgEAAABkVg0AAgAAAAkxMi4zODg1NDEBCAAAAAUAAAABMQEAAAAKMTYwMDUzNjU4NgMAAAADMTYwAgAAAAQ0MDIwBAAAAAEwBwAAAAgyLzIvMjAxMggAAAAKMTIvMzEvMjAxMQkAAAABML1aQnpyhNcIumnDu3KE1wgnQ0lRLlNHWDpCTjQuSVFfQlZfU0hBUkUuSVFfTFRNLjkvNy8yMDExAQAAAIVWDQACAAAACDMuODU0ODUyAQgAAAAFAAAAATEBAAAACjE1NTU3OTQ0NjYDAAAAAzEzOAIAAAAENDAyMAQAAAABMAcAAAAIOS83LzIwMTEIAAAACTYvMzAvMjAxMQkAAAABMDdpdHpyhNcIebjRu3KE1wgjQ0lRLlNHWDpLNlMuSVFfQ0xPU0VQUklDRS40LzE4LzIwMTcBAAAA4goIAAMAAAAAAMR7e1t0hNcIl3uvMpWE1wgjQ0lRLlNHWDpGMTcuSVFfQ0xPU0VQUklDRS4xLzI5LzIwMTIBAAAAbm8AAAMAAAAAABYQ2Zp0hNcIE27WOJWE1wgjQ0lRLlNHWDpUMTguSVFfQ0xPU0VQUklDRS4yLzI2LzIwMTAFAAAAAAAAAAgAAAAUKEludmFsaWQgSWRlbnRpZmllcinJO+CtdITXCGnzDziVhNcII0NJUS5TR1g6QlZB</t>
  </si>
  <si>
    <t>LklRX0NMT1NFUFJJQ0UuNC8xNy8yMDEzAQAAAL5xewADAAAAAABea1+QdITXCHjfPDaVhNcII0NJUS5TR1g6Q0VFLklRX0NMT1NFUFJJQ0UuOC8yNS8yMDEzAQAAACLDngADAAAAAAB1OxCJdITXCE3ejjWVhNcIJENJUS5TR1g6T1Y4LklRX0NMT1NFUFJJQ0UuMTIvMjAvMjAxMgEAAAAuvCcIAgAAAAQwLjUyAKWqUJN0hNcI0Iq+NZWE1wgoQ0lRLlNHWDpTNTguSVFfQlZfU0hBUkUuSVFfTFRNLjkvMzAvMjAxMAEAAAAJUiUAAgAAAAgxLjM0Nzg3MgEIAAAABQAAAAExAQAAAAoxNDgxMjcwODI3AwAAAAMxMzgCAAAABDQwMjAEAAAAATAHAAAACTkvMzAvMjAxMAgAAAAJOS8zMC8yMDEwCQAAAAEwrqevkXKE1wgW5hW9coTXCCNDSVEuU0dYOkgxNy5JUV9DTE9TRVBSSUNFLjYvMzAvMjAxNgEAAADZRIwAAgAAAAUwLjM5NQAdldlddITXCFlaGzOVhNcII0NJUS5TR1g6QzA3LklRX0NMT1NFUFJJQ0UuMTAvOS8yMDE4AQAAAGRWDQACAAAABTI5LjgyAMUedkp0hNcIuEA5MZWE1wgjQ0lRLlNHWDpPMzkuSVFfQ0xPU0VQUklDRS44LzExLzIwMTgBAAAAKYYSAAMAAAAAAHkGyT50hNcIivVdMJWE1wgjQ0lRLlNHWDpGOTkuSVFfQ0xPU0VQUklDRS44LzIxLzIwMTQBAAAAOlcNAAIAAAAEMi45NwDDDDyDdITXCJgKyTSVhNcII0NJUS5TR1g6VTk2LklRX0NMT1NFUFJJQ0UuMi8yMC8yMDExAQAAAJF4DQADAAAAAAAr</t>
  </si>
  <si>
    <t>svendITXCPhNkTiVhNcIJENJUS5TR1g6RDA1LklRX0NMT1NFUFJJQ0UuMTAvMTgvMjAxNgEAAAA/Vg0AAgAAAAUxNS4wNgAtn0FpdITXCKi//jKVhNcII0NJUS5TR1g6TkQ4VS5JUV9DTE9TRVBSSUNFLjMvNC8yMDE4AQAAAECKkgEDAAAAAACZuX9UdITXCNvf5DGVhNcIKENJUS5TR1g6QlNMLklRX0JWX1NIQVJFLklRX0xUTS45LzE0LzIwMTIBAAAAJHgNAAIAAAAIMC4yMjQ2OTIBCAAAAAUAAAABMQEAAAAKMTYyNzQzNzM5MQMAAAADMTM4AgAAAAQ0MDIwBAAAAAEwBwAAAAk5LzE0LzIwMTIIAAAACTYvMzAvMjAxMgkAAAABMFSVSIByhNcIUf8dvHKE1wgiQ0lRLlNHWDpUMzkuSVFfQ0xPU0VQUklDRS4zLzkvMjAxNgEAAAAxXA0AAgAAAAQzLjk3ACZMKWd0hNcIwI5DNJWE1wgjQ0lRLlNHWDpUMzkuSVFfQ0xPU0VQUklDRS4xMS85LzIwMTABAAAAMVwNAAIAAAAENC4yMQBjxWSvdITXCJGusjiVhNcII0NJUS5TR1g6UzY4LklRX0NMT1NFUFJJQ0UuMy8xMC8yMDE2AQAAAKVSJQACAAAABDcuNjQAu/P8anSE1whPqvkzlYTXCCNDSVEuU0dYOlUxMS5JUV9DTE9TRVBSSUNFLjcvMjkvMjAxMgEAAADDUAYAAwAAAAAALpk9k3SE1whzk9w2lYTXCCNDSVEuU0dYOkg3OC5JUV9DTE9TRVBSSUNFLjcvMTcvMjAxNQEAAAD8QgYAAwAAAAAAgm3Wd3SE1wiSmOYzlYTXCCRDSVEuU0dYOkQwMS5JUV9DTE9TRVBSSUNF</t>
  </si>
  <si>
    <t>LjEwLzExLzIwMTkBAAAA71sNAAIAAAAENi4wNAB31IVGdITXCHo9WDGVhNcIIkNJUS5TR1g6Rjk5LklRX0NMT1NFUFJJQ0UuOC85LzIwMTkBAAAAOlcNAAMAAAAAAI0KqkN0hNcIQye2MJWE1wgkQ0lRLlNHWDpLNlMuSVFfQ0xPU0VQUklDRS4xMi8yNy8yMDE3AQAAAOIKCAADAAAAAACXej1RdITXCJSHhTGVhNcII0NJUS5TR1g6RjE3LklRX0NMT1NFUFJJQ0UuMy8xOC8yMDA5AQAAAG5vAAACAAAAATEAmmeOwnSE1wgnApE5lYTXCCNDSVEuU0dYOkFETi5JUV9DTE9TRVBSSUNFLjYvMTIvMjAxNwEAAAA8ZgYHAgAAAAgxLjIyNzI3MQDSmt1OdITXCLb02DGVhNcIIkNJUS5TR1g6RzkyLklRX0NMT1NFUFJJQ0UuNS83LzIwMDkBAAAAV051AAIAAAAEMS4wMwAxhJ+/dITXCPXaWzqVhNcII0NJUS5TR1g6Q0VFLklRX0NMT1NFUFJJQ0UuNC8xOC8yMDEyAQAAACLDngACAAAABDAuMTkAFhDZmnSE1wixi2w2lYTXCCJDSVEuU0dYOkJTTC5JUV9DTE9TRVBSSUNFLjQvOS8yMDA5AQAAACR4DQACAAAACDAuMjc2NjY1AJUEEcF0hNcIiVwjOZWE1wgoQ0lRLlNHWDpGMzQuSVFfQlZfU0hBUkUuSVFfTFRNLjEyLzgvMjAwOQEAAADLblMAAgAAAAgxLjY0OTgwMwEIAAAABQAAAAExAQAAAAoxNDA5NjE1MjkzAwAAAAMxNjACAAAABDQwMjAEAAAAATAHAAAACTEyLzgvMjAwOQgAAAAJOS8zMC8yMDA5CQAAAAEw002ZnHKE</t>
  </si>
  <si>
    <t>1wi0SMa9coTXCChDSVEuU0dYOlM1OS5JUV9CVl9TSEFSRS5JUV9MVE0uOC8xNi8yMDA5AQAAAHglCgACAAAACDEuMTU0Nzg5AQgAAAAFAAAAATEBAAAACjEzODg1ODE5OTQDAAAAAzEzOAIAAAAENDAyMAQAAAABMAcAAAAJOC8xNi8yMDA5CAAAAAk2LzMwLzIwMDkJAAAAATCHyB6dcoTXCIpa2b1yhNcIIkNJUS5TR1g6Q0VFLklRX0NMT1NFUFJJQ0UuNi83LzIwMTYBAAAAIsOeAAIAAAAFMC42NzUAtGhFanSE1wgfSPczlYTXCCNDSVEuU0dYOkI2MS5JUV9DTE9TRVBSSUNFLjgvMTUvMjAxMAEAAADmYEQAAwAAAAAAMqMgpXSE1whEZOA3lYTXCCNDSVEuU0dYOkJWQS5JUV9DTE9TRVBSSUNFLjIvMTEvMjAxMwEAAAC+cXsAAwAAAAAA0hl6jXSE1wg/GrM3lYTXCCdDSVEuU0dYOkMzMS5JUV9CVl9TSEFSRS5JUV9MVE0uNy82LzIwMDkBAAAA0lElAAIAAAAIMi44NjQ3MzMBCAAAAAUAAAABMQEAAAAKMTY5MDAzODU3MQMAAAADMTM4AgAAAAQ0MDIwBAAAAAEwBwAAAAg3LzYvMjAwOQgAAAAJNi8zMC8yMDA5CQAAAAEwGApsoXKE1wh9oSW+coTXCCNDSVEuU0dYOkI2MS5JUV9DTE9TRVBSSUNFLjcvMjUvMjAxMQEAAADmYEQAAgAAAAQ0LjU5AGW0o6B0hNcIMo7IN5WE1wgnQ0lRLlNHWDpMSjMuSVFfQlZfU0hBUkUuSVFfTFRNLjIvNS8yMDA5AQAAAJtXDQACAAAACDIuMTczMjY2AQgAAAAFAAAAATEBAAAACjEz</t>
  </si>
  <si>
    <t>NTU2Mzk5OTYDAAAAAzEzOAIAAAAENDAyMAQAAAABMAcAAAAIMi81LzIwMDkIAAAACjEyLzMxLzIwMDgJAAAAATAG4v+mcoTXCNF2kb5yhNcIKENJUS5TR1g6RDA1LklRX0JWX1NIQVJFLklRX0xUTS44LzI2LzIwMTIBAAAAP1YNAAIAAAAJMTIuNTM3ODMzAQgAAAAFAAAAATEBAAAACjE2NDEwODY4MzIDAAAAAzEzOAIAAAAENDAyMAQAAAABMAcAAAAJOC8yNi8yMDEyCAAAAAk2LzMwLzIwMTIJAAAAATDA3ZN3coTXCNKUq7tyhNcII0NJUS5TR1g6RDAxLklRX0NMT1NFUFJJQ0UuNS8zMC8yMDE2AQAAAO9bDQACAAAABDYuNTQAu3NhXnSE1wiPZrsylYTXCCNDSVEuU0dYOlUwNC5JUV9DTE9TRVBSSUNFLjgvMTIvMjAxOQEAAAA9klQAAwAAAAAAmQptR3SE1wgouxAxlYTXCCJDSVEuU0dYOkxKMy5JUV9DTE9TRVBSSUNFLjgvOS8yMDExAQAAAJtXDQADAAAAAAAnd8egdITXCOeUPTmVhNcII0NJUS5TR1g6VzA1LklRX0NMT1NFUFJJQ0UuOC8xMi8yMDA5AQAAAO5hDQACAAAABDEuNjYA/wu9uXSE1wjAGmY5lYTXCChDSVEuU0dYOjVDUC5JUV9CVl9TSEFSRS5JUV9MVE0uMTAvMS8yMDA5AQAAAB9NewACAAAACDAuMTMzODg5AQgAAAAFAAAAATEBAAAACjE0MzU0MzY2MTgDAAAAAzExMQIAAAAENDAyMAQAAAABMAcAAAAJMTAvMS8yMDA5CAAAAAk5LzMwLzIwMDkJAAAAATCfd/GXcoTXCDh6cL1yhNcII0NJUS5T</t>
  </si>
  <si>
    <t>R1g6VFE1LklRX0NMT1NFUFJJQ0UuMi8yMS8yMDEzAQAAAGFgRAADAAAAAADgkOuOdITXCJAWqTWVhNcII0NJUS5TR1g6NVVYLklRX0NMT1NFUFJJQ0UuOS8yNC8yMDE1AQAAAAtq2gYDAAAAAACJeJdzdITXCPN2bjSVhNcIKENJUS5TR1g6RzEzLklRX0JWX1NIQVJFLklRX0xUTS41LzExLzIwMDkBAAAAC2QNAAIAAAAIMC4yODk4NDYBCAAAAAUAAAABMQEAAAAKMTM2NDg5MTA0NwMAAAADMTM4AgAAAAQ0MDIwBAAAAAEwBwAAAAk1LzExLzIwMDkIAAAACTMvMzEvMjAwOQkAAAABMFHw3qNyhNcI9O8zvnKE1wgoQ0lRLlNHWDpNMDQuSVFfQlZfU0hBUkUuSVFfTFRNLjExLzgvMjAxMAEAAADqPgYAAgAAAAgwLjkwMzU0NgEIAAAABQAAAAExAQAAAAoxNTQxNjcwOTQ2AwAAAAMxNjACAAAABDQwMjAEAAAAATAHAAAACTExLzgvMjAxMAgAAAAJOS8zMC8yMDEwCQAAAAEwk6Glj3KE1wixhfS8coTXCCNDSVEuU0dYOlVEMi5JUV9DTE9TRVBSSUNFLjQvMjEvMjAxMgEAAADNhQ0QAwAAAAAAABFUnHSE1wgyTj43lYTXCCNDSVEuU0dYOkVCNS5JUV9DTE9TRVBSSUNFLjYvMTEvMjAxMwEAAAA9rVgCAgAAAAUxLjg0NQDAvfyLdITXCLh7UTiVhNcIIkNJUS5TR1g6TEozLklRX0NMT1NFUFJJQ0UuMi85LzIwMTIBAAAAm1cNAAIAAAAEMi40NwBzclacdITXCJPdCTeVhNcIJ0NJUS5TR1g6QzMxLklRX0JWX1NIQVJFLklR</t>
  </si>
  <si>
    <t>X0xUTS4zLzIvMjAxMAEAAADSUSUAAgAAAAgzLjE1NjM3OAEIAAAABQAAAAExAQAAAAoxNDQxNDYxNDE1AwAAAAMxMzgCAAAABDQwMjAEAAAAATAHAAAACDMvMi8yMDEwCAAAAAoxMi8zMS8yMDA5CQAAAAEws4PHlnKE1wjKyl+9coTXCChDSVEuU0dYOkcxMy5JUV9CVl9TSEFSRS5JUV9MVE0uMTEvMy8yMDEyAQAAAAtkDQACAAAABzAuNzIxMDUBCAAAAAUAAAABMQEAAAAKMTY0NDE0Nzc1NAMAAAADMTM4AgAAAAQ0MDIwBAAAAAEwBwAAAAkxMS8zLzIwMTIIAAAACTkvMzAvMjAxMgkAAAABMDW4835yhNcIw9gWvHKE1wgjQ0lRLlNHWDpVMTAuSVFfQ0xPU0VQUklDRS43LzExLzIwMTYBAAAAGU97AAIAAAAEMS4zMgA6ugFmdITXCCsQ7jKVhNcIIkNJUS5TR1g6SDAyLklRX0NMT1NFUFJJQ0UuNi82LzIwMTMBAAAAbFcNAAIAAAADNy40AKIu6Y50hNcIa/QwNpWE1wgnQ0lRLlNHWDpVMTQuSVFfQlZfU0hBUkUuSVFfTFRNLjUvOS8yMDA5AQAAAEhYDQACAAAACDQuODE2ODc3AQgAAAAFAAAAATEBAAAACjEzNjU4MzY4NDUDAAAAAzEzOAIAAAAENDAyMAQAAAABMAcAAAAINS85LzIwMDkIAAAACTMvMzEvMjAwOQkAAAABMJUx7qJyhNcIaRU7vnKE1wgoQ0lRLlNHWDpBNTAuSVFfQlZfU0hBUkUuSVFfTFRNLjgvMjUvMjAxMAEAAAAGnusQAwAAAAAAkWWqj3KE1wjVD/68coTXCCNDSVEuU0dYOkE3UlUuSVFfQ0xP</t>
  </si>
  <si>
    <t>U0VQUklDRS41LzUvMjAxMgEAAABkv9kBAwAAAAAAvFNPnHSE1whcBGQ4lYTXCCNDSVEuU0dYOlo3NC5JUV9DTE9TRVBSSUNFLjQvMjcvMjAxNQEAAAAAtwEAAgAAAAQ0LjQ0AIxNuXB0hNcIQR4PNJWE1wgnQ0lRLlNHWDpIMDIuSVFfQlZfU0hBUkUuSVFfTFRNLjkvOC8yMDA5AQAAAGxXDQACAAAACDcuMTM3MTY5AQgAAAAFAAAAATEBAAAACjEzOTI3MzAxMTcDAAAAAzEzOAIAAAAENDAyMAQAAAABMAcAAAAIOS84LzIwMDkIAAAACTYvMzAvMjAwOQkAAAABMPaBGp9yhNcIMmzsvXKE1wgiQ0lRLlNHWDpEMDEuSVFfQ0xPU0VQUklDRS4xLzQvMjAxMAEAAADvWw0AAgAAAAE2AMPLy7Z0hNcI1WqiN5WE1wgoQ0lRLlNHWDpBNTAuSVFfQlZfU0hBUkUuSVFfTFRNLjcvMTUvMjAxMQEAAAAGnusQAwAAAAAADTWEhXKE1wis91u8coTXCChDSVEuU0dYOkozNi5JUV9CVl9TSEFSRS5JUV9MVE0uMTEvNS8yMDEyAQAAAO5UDQACAAAACTQ4LjU2MjQ2NQEIAAAABQAAAAExAQAAAAoxNjI5NDUyNjcwAwAAAAMxNjACAAAABDQwMjAEAAAAATAHAAAACTExLzUvMjAxMggAAAAJOS8zMC8yMDEyCQAAAAEwqDa2e3KE1wh+o927coTXCCJDSVEuU0dYOk9WOC5JUV9DTE9TRVBSSUNFLjcvMy8yMDE2AQAAAC68JwgDAAAAAAA6ugFmdITXCAk4ozOVhNcII0NJUS5TR1g6UzA3LklRX0NMT1NFUFJJQ0UuNi8xMy8yMDE1AQAAAL1k</t>
  </si>
  <si>
    <t>DQADAAAAAACXSUp5dITXCMaY8DWVhNcIKENJUS5TR1g6RzkyLklRX0JWX1NIQVJFLklRX0xUTS42LzEwLzIwMTABAAAAV051AAIAAAAIMC4zNzE1ODQBCAAAAAUAAAABMQEAAAAKMTQ1NDAyNTg2NAMAAAADMTYwAgAAAAQ0MDIwBAAAAAEwBwAAAAk2LzEwLzIwMTAIAAAACTMvMzEvMjAxMAkAAAABMNsABZVyhNcIO85AvXKE1wgjQ0lRLlNHWDpFQjUuSVFfQ0xPU0VQUklDRS4yLzI2LzIwMTcBAAAAPa1YAgMAAAAAABns0l90hNcI0B4gM5WE1wgkQ0lRLlNHWDpINzguSVFfQ0xPU0VQUklDRS4xMi8xNC8yMDExAQAAAPxCBgACAAAABDQuNzUAPlbKnXSE1wgMdqY5lYTXCCNDSVEuU0dYOlEwRi5JUV9DTE9TRVBSSUNFLjYvMjIvMjAxMAEAAADD/ooDAwAAAAAAAGyBpnSE1whvD2I3lYTXCCNDSVEuU0dYOkJWQS5JUV9DTE9TRVBSSUNFLjEwLzMvMjAxOAEAAAC+cXsAAgAAAAQxLjc1AMUedkp0hNcIEWRfMZWE1wgiQ0lRLlNHWDpTNjMuSVFfQ0xPU0VQUklDRS40LzEvMjAxMAEAAABB8AsAAgAAAAQzLjI2ANhTRbJ0hNcIQfrAOJWE1wgjQ0lRLlNHWDpZOTIuSVFfQ0xPU0VQUklDRS44LzExLzIwMTMBAAAAzCyhAQMAAAAAAF5rX5B0hNcIwrZVOJWE1wgoQ0lRLlNHWDpTOTEuSVFfQlZfU0hBUkUuSVFfTFRNLjkvMTQvMjAxMAEAAABS7HYIAwAAAAAA1Yo2jnKE1wim/uq8coTXCClDSVEuU0dYOkgwMi5JUV9C</t>
  </si>
  <si>
    <t>Vl9TSEFSRS5JUV9MVE0uMTIvMTAvMjAxMAEAAABsVw0AAgAAAAg4Ljc1MzI0OQEIAAAABQAAAAExAQAAAAoxNDgyODAxMDE4AwAAAAMxMzgCAAAABDQwMjAEAAAAATAHAAAACjEyLzEwLzIwMTAIAAAACTkvMzAvMjAxMAkAAAABMKC5zZJyhNcIA1orvXKE1wgjQ0lRLlNHWDpPVjguSVFfQ0xPU0VQUklDRS4yLzEwLzIwMTQBAAAALrwnCAIAAAADMC42AE10KHx0hNcIj+qNNpWE1wgoQ0lRLlNHWDpTOTEuSVFfQlZfU0hBUkUuSVFfTFRNLjYvMjQvMjAxMQEAAABS7HYIAwAAAAAA50jzhnKE1wh39Hq8coTXCCNDSVEuU0dYOkNFRS5JUV9DTE9TRVBSSUNFLjkvMjUvMjAxMgEAAAAiw54AAgAAAAYwLjE3MjUA+aWElnSE1whoJzc3lYTXCCNDSVEuU0dYOlMwOC5JUV9DTE9TRVBSSUNFLjcvMjMvMjAxNgEAAACSZ0sAAwAAAAAAK3UHanSE1wjYIQEzlYTXCCRDSVEuU0dYOloyNS5JUV9DTE9TRVBSSUNFLjExLzExLzIwMTEBAAAAwwamAQIAAAAEMS4wMgBJG8+ddITXCLrJwzeVhNcIJENJUS5TR1g6Q0MzLklRX0NMT1NFUFJJQ0UuMTIvMTEvMjAxOAEAAACEjCIAAgAAAAMxLjgAdvtPSnSE1wim8EkxlYTXCCJDSVEuU0dYOlUxNC5JUV9DTE9TRVBSSUNFLjIvNC8yMDEyAQAAAEhYDQADAAAAAAAWENmadITXCKxUADeVhNcII0NJUS5TR1g6TEozLklRX0NMT1NFUFJJQ0UuNi8xMi8yMDE2AQAAAJtXDQADAAAAAAAd</t>
  </si>
  <si>
    <t>ldlddITXCHa0yTKVhNcIIkNJUS5TR1g6T1Y4LklRX0NMT1NFUFJJQ0UuOS81LzIwMTYBAAAALrwnCAIAAAAFMS4wNDUAzY68ZXSE1wgJOKMzlYTXCCNDSVEuU0dYOkJWQS5JUV9DTE9TRVBSSUNFLjQvMjEvMjAxNgEAAAC+cXsAAwAAAAAAu/P8anSE1wg85gUzlYTXCCJDSVEuU0dYOkgxNy5JUV9DTE9TRVBSSUNFLjgvNi8yMDE2AQAAANlEjAADAAAAAADAEgRmdITXCHoh8DOVhNcII0NJUS5TR1g6VUQyLklRX0NMT1NFUFJJQ0UuNC8xMS8yMDE4AQAAAM2FDRACAAAABTAuNDY1AJ5b7Et0hNcIO9tVMZWE1wgjQ0lRLlNHWDpVRDIuSVFfQ0xPU0VQUklDRS4xMS8zLzIwMTABAAAAzYUNEAMAAAAAACxu3bB0hNcILVmPN5WE1wgpQ0lRLlNHWDpTNTEuSVFfQlZfU0hBUkUuSVFfTFRNLjEwLzE0LzIwMTABAAAA0FkNAAIAAAAHMS4xMTY4NgEIAAAABQAAAAExAQAAAAoxNTMwMzEyNDU0AwAAAAMxMzgCAAAABDQwMjAEAAAAATAHAAAACjEwLzE0LzIwMTAIAAAACTkvMzAvMjAxMAkAAAABMD12x4xyhNcI+f/LvHKE1wgiQ0lRLlNHWDpWMDMuSVFfQ0xPU0VQUklDRS4yLzkvMjAxOAEAAABsjQAAAgAAAAUyMS43NACW9tVMdITXCA/4uTGVhNcII0NJUS5TR1g6UzY4LklRX0NMT1NFUFJJQ0UuNC8xOS8yMDEzAQAAAKVSJQACAAAABDcuNzIAi81hkHSE1wh43zw2lYTXCCRDSVEuU0dYOkYzNC5JUV9DTE9TRVBSSUNF</t>
  </si>
  <si>
    <t>LjEwLzI0LzIwMTIBAAAAy25TAAIAAAAEMy4xNgApqNWRdITXCDlktzWVhNcII0NJUS5TR1g6SDc4LklRX0NMT1NFUFJJQ0UuMi8yOC8yMDA5AQAAAPxCBgADAAAAAADPKxjBdITXCAmC/DmVhNcIJ0NJUS5TR1g6QTUwLklRX0JWX1NIQVJFLklRX0xUTS4yLzYvMjAwOQEAAAAGnusQAwAAAAAABuL/pnKE1wjRdpG+coTXCCNDSVEuU0dYOk8zMi5JUV9DTE9TRVBSSUNFLjMvMjEvMjAwOQEAAAAnu1MAAwAAAAAAzysYwXSE1wjiviU5lYTXCChDSVEuU0dYOk9WOC5JUV9CVl9TSEFSRS5JUV9MVE0uMS8xMS8yMDA5AQAAAC68JwgCAAAACDAuODc5NjIxAQgAAAAFAAAAATEBAAAACjE0NjU2MzE3ODADAAAAAzEzOAIAAAAENDAyMAQAAAABMAcAAAAJMS8xMS8yMDA5CAAAAAoxMi8zMS8yMDA4CQAAAAEwRlDDp3KE1wjqb5u+coTXCCNDSVEuU0dYOlQxOC5JUV9DTE9TRVBSSUNFLjkvMTIvMjAxNAUAAAAAAAAACAAAABQoSW52YWxpZCBJZGVudGlmaWVyKRuYO4Z0hNcIzi5+NZWE1wgiQ0lRLlNHWDpTNTkuSVFfQ0xPU0VQUklDRS40LzQvMjAxMQEAAAB4JQoAAgAAAAQ0LjA3AABsgaZ0hNcIfsbiN5WE1wgkQ0lRLlNHWDpDMDkuSVFfQ0xPU0VQUklDRS4xMC8xMi8yMDA5AQAAAPNDBgACAAAABDkuOTIAW246u3SE1whzXtY5lYTXCCJDSVEuU0dYOkJONC5JUV9DTE9TRVBSSUNFLjkvNi8yMDEzAQAAAIVWDQACAAAA</t>
  </si>
  <si>
    <t>BTEwLjM2AHU7EIl0hNcIUx4ZNpWE1wgjQ0lRLlNHWDpEMDEuSVFfQ0xPU0VQUklDRS4yLzIzLzIwMTABAAAA71sNAAIAAAAENi4xOQB7sGe2dITXCNAWNjiVhNcIIkNJUS5TR1g6VDE4LklRX0NMT1NFUFJJQ0UuMS82LzIwMTcFAAAAAAAAAAgAAAAUKEludmFsaWQgSWRlbnRpZmllcinOWJhodITXCDyapTOVhNcIIkNJUS5TR1g6RDA1LklRX0NMT1NFUFJJQ0UuOS8yLzIwMTIBAAAAP1YNAAMAAAAAACCAfZZ0hNcIed1cOJWE1wgjQ0lRLlNHWDpDRUUuSVFfQ0xPU0VQUklDRS45LzE1LzIwMTgBAAAAIsOeAAMAAAAAABxVPUJ0hNcIRTyqMJWE1wgiQ0lRLlNHWDpIMTMuSVFfQ0xPU0VQUklDRS41LzYvMjAxOQEAAADcKVoAAgAAAAQyLjUzACvv80N0hNcIZCTVMJWE1wgjQ0lRLlNHWDpTNjguSVFfQ0xPU0VQUklDRS44LzE0LzIwMTEBAAAApVIlAAMAAAAAAHeUNqJ0hNcIAC4sOpWE1wgjQ0lRLlNHWDpDMDcuSVFfQ0xPU0VQUklDRS40LzI4LzIwMTEBAAAAZFYNAAIAAAAFMzcuNzQAKiFpqXSE1whkEpY4lYTXCCNDSVEuU0dYOkxKMy5JUV9DTE9TRVBSSUNFLjEyLzMvMjAxNAEAAACbVw0AAgAAAAQyLjA0AGf2ZHZ0hNcIUfQmNJWE1wgjQ0lRLlNHWDo1VVguSVFfQ0xPU0VQUklDRS4xMi8xLzIwMTYBAAAAC2raBgIAAAAIMC4zMjk1NDMA933cZHSE1whqS+kylYTXCCRDSVEuU0dYOloyNS5JUV9DTE9TRVBS</t>
  </si>
  <si>
    <t>SUNFLjExLzIxLzIwMTUBAAAAwwamAQMAAAAAADsBg3d0hNcIQNThM5WE1wgjQ0lRLlNHWDpCNjEuSVFfQ0xPU0VQUklDRS4zLzI0LzIwMTABAAAA5mBEAAIAAAADNC43ADHiOrh0hNcI3nT4OJWE1wgjQ0lRLlNHWDpHOTIuSVFfQ0xPU0VQUklDRS42LzEzLzIwMTQBAAAAV051AAIAAAAEMC44NQDr/UeDdITXCGJzlzaVhNcIKENJUS5TR1g6Rjk5LklRX0JWX1NIQVJFLklRX0xUTS4zLzE0LzIwMTEBAAAAOlcNAAIAAAAHNC41NTE2NwEIAAAABQAAAAExAQAAAAoxNDk3MzY4ODA3AwAAAAMxMzgCAAAABDQwMjAEAAAAATAHAAAACTMvMTQvMjAxMQgAAAAKMTIvMzEvMjAxMAkAAAABMCcU+ItyhNcIlrK9vHKE1wgpQ0lRLlNHWDpFQjUuSVFfQlZfU0hBUkUuSVFfTFRNLjEyLzIwLzIwMTIBAAAAPa1YAgIAAAAIMC42NTgyMzMBCAAAAAUAAAABMQEAAAAKMTY0NTAxMjE0OQMAAAADMTYwAgAAAAQ0MDIwBAAAAAEwBwAAAAoxMi8yMC8yMDEyCAAAAAk5LzMwLzIwMTIJAAAAATAJXi13coTXCKRHnbtyhNcII0NJUS5TR1g6VFE1LklRX0NMT1NFUFJJQ0UuMy8yMS8yMDEyAQAAAGFgRAADAAAAAAA4StSadITXCJ8l2zWVhNcII0NJUS5TR1g6T1Y4LklRX0NMT1NFUFJJQ0UuMTAvNS8yMDE0AQAAAC68JwgDAAAAAABeCOCBdITXCE+oxjSVhNcIIkNJUS5TR1g6SDE3LklRX0NMT1NFUFJJQ0UuMy83LzIwMTQBAAAA2USM</t>
  </si>
  <si>
    <t>AAIAAAAFMC41NTUAdrK0hHSE1wjrpXQ1lYTXCCNDSVEuU0dYOlUwNi5JUV9DTE9TRVBSSUNFLjQvMjQvMjAxNQEAAACJgVQAAgAAAAQzLjUxABDUNHl0hNcIV16ZNJWE1wgiQ0lRLlNHWDpPVjguSVFfQ0xPU0VQUklDRS4xLzkvMjAxMgEAAAAuvCcIAgAAAAUwLjQ3NQAipYajdITXCFk8fjiVhNcIKUNJUS5TR1g6TTA0LklRX0JWX1NIQVJFLklRX0xUTS4xMi8yOC8yMDEwAQAAAOo+BgACAAAACDAuOTAzNTQ2AQgAAAAFAAAAATEBAAAACjE1NDE2NzA5NDYDAAAAAzE2MAIAAAAENDAyMAQAAAABMAcAAAAKMTIvMjgvMjAxMAgAAAAJOS8zMC8yMDEwCQAAAAEw2RdziHKE1wjbLJW8coTXCChDSVEuU0dYOlMwNy5JUV9CVl9TSEFSRS5JUV9MVE0uNy8xNC8yMDA5AQAAAL1kDQACAAAACDEuMzg4NDE3AQgAAAAFAAAAATEBAAAACjE0MDExNzIzMzYDAAAAAzE2MAIAAAAENDAyMAQAAAABMAcAAAAJNy8xNC8yMDA5CAAAAAk2LzMwLzIwMDkJAAAAATDyN/ifcoTXCPxoC75yhNcII0NJUS5TR1g6QzMxLklRX0NMT1NFUFJJQ0UuNS8zMC8yMDE0AQAAANJRJQACAAAABDMuMTkA6/1Hg3SE1wikbVo1lYTXCCNDSVEuU0dYOk8zMi5JUV9DTE9TRVBSSUNFLjMvMzEvMjAxMQEAAAAnu1MAAgAAAAMyLjgAy3uzpnSE1wiz02Y3lYTXCCRDSVEuU0dYOkE3UlUuSVFfQ0xPU0VQUklDRS44LzE4LzIwMTcBAAAAZL/ZAQIAAAAE</t>
  </si>
  <si>
    <t>MC41NQAN+mZadITXCMuMEDWVhNcIJ0NJUS5TR1g6TzM5LklRX0JWX1NIQVJFLklRX0xUTS40LzYvMjAxMgEAAAAphhIAAgAAAAg2Ljg3MzAzNQEIAAAABQAAAAExAQAAAAoxNjE1MDYxMTQ2AwAAAAMxMzgCAAAABDQwMjAEAAAAATAHAAAACDQvNi8yMDEyCAAAAAkzLzMxLzIwMTIJAAAAATAFKid2coTXCMu+k7tyhNcII0NJUS5TR1g6RjE3LklRX0NMT1NFUFJJQ0UuNC8xNi8yMDE0AQAAAG5vAAACAAAABDIuMTkAfB5Pg3SE1whOyAs1lYTXCCNDSVEuU0dYOkgxNS5JUV9DTE9TRVBSSUNFLjUvMTYvMjAxMAEAAACaaA0AAwAAAAAAnAFLrHSE1wiBR3w3lYTXCCNDSVEuU0dYOlo3NC5JUV9DTE9TRVBSSUNFLjUvMjcvMjAxNAEAAAAAtwEAAgAAAAQzLjg3ABJEYIB0hNcIHHv9NJWE1wgkQ0lRLlNHWDpBNTAuSVFfQ0xPU0VQUklDRS4xMi8yMy8yMDEwAQAAAAae6xADAAAAAACcAUusdITXCK9fpDiVhNcIKUNJUS5TR1g6SDE1LklRX0JWX1NIQVJFLklRX0xUTS4xMC8xNi8yMDEyAQAAAJpoDQACAAAACDMuMTEwMzcxAQgAAAAFAAAAATEBAAAACjE2NDUwMTMwODcDAAAAAzEzOAIAAAAENDAyMAQAAAABMAcAAAAKMTAvMTYvMjAxMggAAAAJOS8zMC8yMDEyCQAAAAEwqDa2e3KE1whtBOC7coTXCCJDSVEuU0dYOlYwMy5JUV9DTE9TRVBSSUNFLjcvNy8yMDEwAQAAAGyNAAACAAAABDkuMDYA9t8vsnSE1wgdBSM4</t>
  </si>
  <si>
    <t>lYTXCChDSVEuU0dYOkMwNy5JUV9CVl9TSEFSRS5JUV9MVE0uMi8yNi8yMDEyAQAAAGRWDQACAAAACTEyLjM4ODU0MQEIAAAABQAAAAExAQAAAAoxNjAwNTM2NTg2AwAAAAMxNjACAAAABDQwMjAEAAAAATAHAAAACTIvMjYvMjAxMggAAAAKMTIvMzEvMjAxMQkAAAABMCAt/nhyhNcIFQnBu3KE1wgiQ0lRLlNHWDpTOTEuSVFfQ0xPU0VQUklDRS42LzYvMjAxOQEAAABS7HYIAwAAAAAAkNc8QHSE1whUfmcwlYTXCCdDSVEuU0dYOkI2MS5JUV9CVl9TSEFSRS5JUV9MVE0uOC84LzIwMTIBAAAA5mBEAAIAAAAINC4zMjI3MTUBCAAAAAUAAAABMQEAAAAKMTYzMTg5MjA5NQMAAAADMTM4AgAAAAQ0MDIwBAAAAAEwBwAAAAg4LzgvMjAxMggAAAAJNi8zMC8yMDEyCQAAAAEwBSondnKE1wiRXJG7coTXCCNDSVEuU0dYOkgwMi5JUV9DTE9TRVBSSUNFLjExLzMvMjAxNgEAAABsVw0AAgAAAAE5APd93GR0hNcInfQ3M5WE1wgkQ0lRLlNHWDpPMzkuSVFfQ0xPU0VQUklDRS4xMC8yMi8yMDE5AQAAACmGEgACAAAABTEwLjcxAPg5h0J0hNcILdAEMZWE1wgjQ0lRLlNHWDpCUzYuSVFfQ0xPU0VQUklDRS45LzI2LzIwMTMBAAAAY1wDAgIAAAAEMS4xMgBCKJV9dITXCC/TPTWVhNcIIkNJUS5TR1g6QlM2LklRX0NMT1NFUFJJQ0UuMy85LzIwMTEBAAAAY1wDAgIAAAAEMS44MQArsvendITXCAgB4ziVhNcIKENJUS5TR1g6Rjk5</t>
  </si>
  <si>
    <t>LklRX0JWX1NIQVJFLklRX0xUTS41LzEyLzIwMTEBAAAAOlcNAAIAAAAINC40OTA4OTcBCAAAAAUAAAABMQEAAAAKMTU0NjMzMjkwMgMAAAADMTM4AgAAAAQ0MDIwBAAAAAEwBwAAAAk1LzEyLzIwMTEIAAAACTMvMzEvMjAxMQkAAAABMOdI84ZyhNcIrlZ9vHKE1wgoQ0lRLlNHWDpPMzkuSVFfQlZfU0hBUkUuSVFfTFRNLjEvMTAvMjAxMgEAAAAphhIAAgAAAAg2LjAxNTI0NwEIAAAABQAAAAExAQAAAAoxNjQ5ODA0ODkzAwAAAAMxMzgCAAAABDQwMjAEAAAAATAHAAAACTEvMTAvMjAxMggAAAAKMTIvMzEvMjAxMQkAAAABMCIdXH1yhNcIXmMBvHKE1wgiQ0lRLlNHWDpTNTguSVFfQ0xPU0VQUklDRS45LzUvMjAxOAEAAAAJUiUAAgAAAAQ1LjA0AB+TWEt0hNcIuEA5MZWE1wgnQ0lRLlNHWDpPVjguSVFfQlZfU0hBUkUuSVFfTFRNLjIvNy8yMDEwAQAAAC68JwgCAAAACDAuMTg3Mjg0AQgAAAAFAAAAATEBAAAACjE0NjU2MzE4MTMDAAAAAzEzOAIAAAAENDAyMAQAAAABMAcAAAAIMi83LzIwMTAIAAAACjEyLzMxLzIwMDkJAAAAATB4jmCZcoTXCMZPiL1yhNcII0NJUS5TR1g6WjI1LklRX0NMT1NFUFJJQ0UuNy8zMS8yMDE3AQAAAMMGpgECAAAABDEuODEAYmoLVnSE1wj/CnsylYTXCCRDSVEuU0dYOkozNy5JUV9DTE9TRVBSSUNFLjEwLzI5LzIwMTMBAAAAHjsGAAIAAAAEMzMuOABCKJV9dITXCEHSrjSVhNcI</t>
  </si>
  <si>
    <t>J0NJUS5TR1g6QjYxLklRX0JWX1NIQVJFLklRX0xUTS4yLzgvMjAxMQEAAADmYEQAAgAAAAgzLjc0NzE0MgEIAAAABQAAAAExAQAAAAoxNTIzODA2Mzk3AwAAAAMxMzgCAAAABDQwMjAEAAAAATAHAAAACDIvOC8yMDExCAAAAAoxMi8zMS8yMDEwCQAAAAEwJxT4i3KE1whseMK8coTXCCdDSVEuU0dYOjVVWC5JUV9CVl9TSEFSRS5JUV9MVE0uNS81LzIwMDkBAAAAC2raBgIAAAAIMC4wMDAzNjQBCAAAAAUAAAABMQEAAAAKMTQxMTc3NzU0MwMAAAADMTM4AgAAAAQ0MDIwBAAAAAEwBwAAAAg1LzUvMjAwOQgAAAAJNi8zMC8yMDA4CQAAAAEwUfDeo3KE1whpKi++coTXCChDSVEuU0dYOkJTTC5JUV9CVl9TSEFSRS5JUV9MVE0uMTEvMy8yMDExAQAAACR4DQACAAAACDAuMTk3NTU4AQgAAAAFAAAAATEBAAAACjE1NzIzODgzMzkDAAAAAzEzOAIAAAAENDAyMAQAAAABMAcAAAAJMTEvMy8yMDExCAAAAAk5LzMwLzIwMTEJAAAAATCBfmh6coTXCCBVz7tyhNcIJENJUS5TR1g6NVVYLklRX0NMT1NFUFJJQ0UuMTEvMjYvMjAxNAEAAAALatoGAgAAAAgwLjM5NzcyNQD6h6F6dITXCLhYZjWVhNcII0NJUS5TR1g6T1Y4LklRX0NMT1NFUFJJQ0UuNC8yNC8yMDEwAQAAAC68JwgDAAAAAACXAvCzdITXCGuw8ziVhNcII0NJUS5TR1g6VTA2LklRX0NMT1NFUFJJQ0UuNy8xMC8yMDEyAQAAAImBVAACAAAABDIuNjgALpk9k3SE</t>
  </si>
  <si>
    <t>1wjiQLo3lYTXCChDSVEuU0dYOkozNi5JUV9CVl9TSEFSRS5JUV9MVE0uNi8xOC8yMDExAQAAAO5UDQACAAAACTQzLjYyMDQ5OAEIAAAABQAAAAExAQAAAAoxNTU3MTMwMTEwAwAAAAMxNjACAAAABDQwMjAEAAAAATAHAAAACTYvMTgvMjAxMQgAAAAJMy8zMS8yMDExCQAAAAEw2RdziHKE1wi1B468coTXCCJDSVEuU0dYOkY5OS5JUV9DTE9TRVBSSUNFLjMvNy8yMDE3AQAAADpXDQACAAAABDIuMDYArqj3Y3SE1wgBzjAzlYTXCCNDSVEuU0dYOlM5MS5JUV9DTE9TRVBSSUNFLjYvMjAvMjAwOQEAAABS7HYIAwAAAAAAJYOpvHSE1wjEq+Q5lYTXCCpDSVEuU0dYOk5EOFUuSVFfQlZfU0hBUkUuSVFfTFRNLjEwLzE4LzIwMTIBAAAAQIqSAQIAAAAIMS41Mzc1NjYBCAAAAAUAAAABMQEAAAAKMTY1NDgyNjYxNwMAAAADMTM4AgAAAAQ0MDIwBAAAAAEwBwAAAAoxMC8xOC8yMDEyCAAAAAk5LzMwLzIwMTIJAAAAATB890qAcoTXCJw5GbxyhNcIKUNJUS5TR1g6QzA3LklRX0JWX1NIQVJFLklRX0xUTS4xMC8yNi8yMDEyAQAAAGRWDQACAAAACDEyLjcyMzE5AQgAAAAFAAAAATEBAAAACjE2NDQwNTY3OTkDAAAAAzE2MAIAAAAENDAyMAQAAAABMAcAAAAKMTAvMjYvMjAxMggAAAAJOS8zMC8yMDEyCQAAAAEwNbjzfnKE1wicORm8coTXCCNDSVEuU0dYOkE1MC5JUV9DTE9TRVBSSUNFLjQvMTEvMjAxNAEAAAAGnusQAwAA</t>
  </si>
  <si>
    <t>AAAAfB5Pg3SE1wgB5v41lYTXCCNDSVEuU0dYOkg3OC5JUV9DTE9TRVBSSUNFLjEvMjkvMjAxOAEAAAD8QgYAAgAAAAQ3LjE4AJQSOk10hNcID/i5MZWE1wgnQ0lRLlNHWDpGOTkuSVFfQlZfU0hBUkUuSVFfTFRNLjQvNy8yMDEwAQAAADpXDQACAAAACDQuMTY0NjgxAQgAAAAFAAAAATEBAAAACjE0NTM0MzA0MjQDAAAAAzEzOAIAAAAENDAyMAQAAAABMAcAAAAINC83LzIwMTAIAAAACTMvMzEvMjAxMAkAAAABMKPKE5dyhNcIllNpvXKE1wgpQ0lRLlNHWDpZOTIuSVFfQlZfU0hBUkUuSVFfTFRNLjEyLzIzLzIwMTIBAAAAzCyhAQIAAAAIMi41NjQwMTcBCAAAAAUAAAABMQEAAAAKMTY0NTM0NzMyMwMAAAADMTQ5AgAAAAQ0MDIwBAAAAAEwBwAAAAoxMi8yMy8yMDEyCAAAAAk5LzMwLzIwMTIJAAAAATC5fPh+coTXCPgSErxyhNcIIkNJUS5TR1g6QzUyLklRX0NMT1NFUFJJQ0UuNS8xLzIwMTMBAAAAoHhfAAMAAAAAAKIu6Y50hNcIB1czNpWE1wgjQ0lRLlNHWDpVMTQuSVFfQ0xPU0VQUklDRS4zLzIwLzIwMTYBAAAASFgNAAMAAAAAADizCl90hNcI/CrAMpWE1wgiQ0lRLlNHWDpTNDEuSVFfQ0xPU0VQUklDRS43LzEvMjAxMwEAAAC5aA0AAgAAAAQyLjU2ALWzgYp0hNcI6Q20NpWE1wgiQ0lRLlNHWDpGOTkuSVFfQ0xPU0VQUklDRS4xLzkvMjAxMwEAAAA6Vw0AAgAAAAM5LjcAoi7pjnSE1wgRGzg2lYTXCCRD</t>
  </si>
  <si>
    <t>SVEuU0dYOkQwNS5JUV9DTE9TRVBSSUNFLjEwLzIzLzIwMTgBAAAAP1YNAAIAAAAFMjMuOTcAxR52SnSE1wiY3jYxlYTXCCNDSVEuU0dYOkcxMy5JUV9DTE9TRVBSSUNFLjUvMTIvMjAxNwEAAAALZA0AAgAAAAQxLjA4ABZ4Cld0hNcItnM/MpWE1wgnQ0lRLlNHWDpHMDcuSVFfQlZfU0hBUkUuSVFfTFRNLjIvOS8yMDExAQAAAHnxJAACAAAACDguNTAxNjY0AQgAAAAFAAAAATEBAAAACjE1MzA4Mzk3NDkDAAAAAzEzOAIAAAAENDAyMAQAAAABMAcAAAAIMi85LzIwMTEIAAAACjEyLzMxLzIwMTAJAAAAATDVijaOcoTXCE114bxyhNcII0NJUS5TR1g6VTA0LklRX0NMT1NFUFJJQ0UuMTAvMi8yMDEyAQAAAD2SVAACAAAAAzIuNQApqNWRdITXCIQx2jaVhNcII0NJUS5TR1g6QzUyLklRX0NMT1NFUFJJQ0UuNy8yNi8yMDE2AQAAAKB4XwACAAAABDIuODIAwBIEZnSE1wjSVjozlYTXCCNDSVEuU0dYOlM0MS5JUV9DTE9TRVBSSUNFLjUvMTEvMjAxNgEAAAC5aA0AAgAAAAQyLjI1AF5MXGZ0hNcINdXyMpWE1wgoQ0lRLlNHWDpGOTkuSVFfQlZfU0hBUkUuSVFfTFRNLjEyLzkvMjAxMQEAAAA6Vw0AAgAAAAg0Ljg0ODI0NQEIAAAABQAAAAExAQAAAAoxNTg0MTMyMjA2AwAAAAMxMzgCAAAABDQwMjAEAAAAATAHAAAACTEyLzkvMjAxMQgAAAAJOS8zMC8yMDExCQAAAAEw8fbPfnKE1wgRKAa8coTXCClDSVEuU0dYOkMz</t>
  </si>
  <si>
    <t>MS5JUV9CVl9TSEFSRS5JUV9MVE0uMTIvMTIvMjAwOQEAAADSUSUAAgAAAAgyLjk2MjYyNgEIAAAABQAAAAExAQAAAAoxNDA3ODQxNjMxAwAAAAMxMzgCAAAABDQwMjAEAAAAATAHAAAACjEyLzEyLzIwMDkIAAAACTkvMzAvMjAwOQkAAAABMOE0SZtyhNcIVBCsvXKE1wgkQ0lRLlNHWDpORDhVLklRX0NMT1NFUFJJQ0UuMi8xMi8yMDE0AQAAAECKkgECAAAABDEuMjQAyYijh3SE1wi39xE2lYTXCCJDSVEuU0dYOkQwNS5JUV9DTE9TRVBSSUNFLjcvNC8yMDA5AQAAAD9WDQADAAAAAAAdhCS+dITXCB/xfTmVhNcII0NJUS5TR1g6VTE0LklRX0NMT1NFUFJJQ0UuMTAvMy8yMDE5AQAAAEhYDQACAAAABDcuMzIAKcgfQ3SE1wgLxbMwlYTXCCNDSVEuU0dYOlMwOC5JUV9DTE9TRVBSSUNFLjExLzcvMjAxMQEAAACSZ0sAAwAAAAAAuVwconSE1wiNs3Q4lYTXCCNDSVEuU0dYOkcxMy5JUV9DTE9TRVBSSUNFLjEvMTIvMjAxNgEAAAALZA0AAgAAAAQwLjcxAOYbbHZ0hNcIflYpNJWE1wgiQ0lRLlNHWDpVMTAuSVFfQ0xPU0VQUklDRS4xLzIvMjAwOQEAAAAZT3sAAgAAAAQwLjk4AERfCcR0hNcIFgw0OZWE1wgnQ0lRLlNHWDpWMDMuSVFfQlZfU0hBUkUuSVFfTFRNLjUvNy8yMDEyAQAAAGyNAAACAAAACDYuODM0NTUzAQgAAAAFAAAAATEBAAAACjE2MTU0Mjg2NTgDAAAAAzEzOAIAAAAENDAyMAQAAAABMAcAAAAINS83</t>
  </si>
  <si>
    <t>LzIwMTIIAAAACTMvMzEvMjAxMgkAAAABMGvpdYByhNcI8a4uvHKE1wgkQ0lRLlNHWDpORDhVLklRX0NMT1NFUFJJQ0UuNi8xMi8yMDE1AQAAAECKkgECAAAABDEuNDgAl0lKeXSE1wgS++gzlYTXCCNDSVEuU0dYOkgxNS5JUV9DTE9TRVBSSUNFLjkvMjEvMjAxMQEAAACaaA0AAgAAAAQyLjAxAGW0o6B0hNcI5YxtOJWE1wgiQ0lRLlNHWDo1Q1AuSVFfQ0xPU0VQUklDRS4yLzkvMjAxOQEAAAAfTXsAAwAAAAAAK8zYSXSE1wgSGjIxlYTXCCRDSVEuU0dYOlVEMi5JUV9DTE9TRVBSSUNFLjExLzEzLzIwMTgBAAAAzYUNEAIAAAAFMC43MTUAdvtPSnSE1wivB5oylYTXCCRDSVEuU0dYOkE3UlUuSVFfQ0xPU0VQUklDRS44LzExLzIwMTgBAAAAZL/ZAQMAAAAAAHfUhUZ0hNcIaAgfMZWE1wgoQ0lRLlNHWDo1Q1AuSVFfQlZfU0hBUkUuSVFfTFRNLjkvMTkvMjAxMgEAAAAfTXsAAgAAAAgwLjExODE4NAEIAAAABQAAAAExAQAAAAoxNjQxMDg3Mjg0AwAAAAMxMTECAAAABDQwMjAEAAAAATAHAAAACTkvMTkvMjAxMggAAAAJNi8zMC8yMDEyCQAAAAEwVJVIgHKE1whR/x28coTXCCRDSVEuU0dYOlM0MS5JUV9DTE9TRVBSSUNFLjExLzEwLzIwMTYBAAAAuWgNAAIAAAAEMi4xNwD5NutcdITXCOk0YzKVhNcII0NJUS5TR1g6UTBGLklRX0NMT1NFUFJJQ0UuNy8xNy8yMDEzAQAAAMP+igMCAAAABTEuNTU1ALWzgYp0hNcI</t>
  </si>
  <si>
    <t>hYAbNpWE1wgjQ0lRLlNHWDpTNjEuSVFfQ0xPU0VQUklDRS4zLzE1LzIwMDkBAAAAhlsNAAMAAAAAAJpnjsJ0hNcIE+T+OZWE1wgiQ0lRLlNHWDpXMDUuSVFfQ0xPU0VQUklDRS43LzQvMjAxMAEAAADuYQ0AAwAAAAAA9t8vsnSE1whB+sA4lYTXCCRDSVEuU0dYOlM2MS5JUV9DTE9TRVBSSUNFLjEyLzIyLzIwMDkBAAAAhlsNAAIAAAAEMS43NACvVVC4dITXCEW4YzmVhNcIJENJUS5TR1g6TkQ4VS5JUV9DTE9TRVBSSUNFLjgvMTkvMjAxOAEAAABAipIBAwAAAAAA+DmHQnSE1wjwOMkwlYTXCCRDSVEuU0dYOkE1MC5JUV9DTE9TRVBSSUNFLjEwLzIwLzIwMTEBAAAABp7rEAMAAAAAAKM8wqN0hNcInJ6AOJWE1wgkQ0lRLlNHWDpFQjUuSVFfQ0xPU0VQUklDRS4xMS8xMy8yMDE3AQAAAD2tWAICAAAABDEuOTUAAr9pTXSE1wibmZgxlYTXCCJDSVEuU0dYOkNFRS5JUV9DTE9TRVBSSUNFLjYvMi8yMDE2AQAAACLDngACAAAABjAuNjg3NQCNzoNidITXCF2nKTOVhNcII0NJUS5TR1g6UzYzLklRX0NMT1NFUFJJQ0UuNy8xNy8yMDE2AQAAAEHwCwADAAAAAAA6ugFmdITXCAk4ozOVhNcIKENJUS5TR1g6VTk2LklRX0JWX1NIQVJFLklRX0xUTS4zLzE5LzIwMTIBAAAAkXgNAAIAAAAIMi4zMDY4MzcBCAAAAAUAAAABMQEAAAAKMTY2MzM3MDgwNQMAAAADMTM4AgAAAAQ0MDIwBAAAAAEwBwAAAAkzLzE5LzIwMTIIAAAA</t>
  </si>
  <si>
    <t>CjEyLzMxLzIwMTEJAAAAATCX3399coTXCC0++rtyhNcII0NJUS5TR1g6SDc4LklRX0NMT1NFUFJJQ0UuMS8xOS8yMDEyAQAAAPxCBgACAAAAATUAvFNPnHSE1wiAS+I1lYTXCCJDSVEuU0dYOkM1Mi5JUV9DTE9TRVBSSUNFLjkvOS8yMDE3AQAAAKB4XwADAAAAAAA1Mb5RdITXCANMijGVhNcII0NJUS5TR1g6VjAzLklRX0NMT1NFUFJJQ0UuMS8xMC8yMDEzAQAAAGyNAAACAAAABDguMjIAQbZ3jXSE1wjd76E1lYTXCCJDSVEuU0dYOkJTNi5JUV9DTE9TRVBSSUNFLjgvMS8yMDExAQAAAGNcAwICAAAABDEuNDEAyWoGpXSE1wgHAt43lYTXCCNDSVEuU0dYOlM5MS5JUV9DTE9TRVBSSUNFLjEvMTIvMjAxOAEAAABS7HYIAgAAAAQxLjE5ADXymVR0hNcI4uo1MpWE1wgoQ0lRLlNHWDpVMTEuSVFfQlZfU0hBUkUuSVFfTFRNLjMvMjQvMjAxMgEAAADDUAYAAgAAAAkxMy4yMjY5MDQBCAAAAAUAAAABMQEAAAAKMTYwMDI4MjY0MQMAAAADMTM4AgAAAAQ0MDIwBAAAAAEwBwAAAAkzLzI0LzIwMTIIAAAACjEyLzMxLzIwMTEJAAAAATCNSLWBcoTXCGVzM7xyhNcII0NJUS5TR1g6VTk2LklRX0NMT1NFUFJJQ0UuMS8yOS8yMDEyAQAAAJF4DQADAAAAAAAWENmadITXCGkpajaVhNcII0NJUS5TR1g6UzY4LklRX0NMT1NFUFJJQ0UuOS8xMS8yMDE4AQAAAKVSJQACAAAABDcuMjkAH5NYS3SE1wi4QDkxlYTXCCdDSVEuU0dY</t>
  </si>
  <si>
    <t>OlM2My5JUV9CVl9TSEFSRS5JUV9MVE0uNy81LzIwMDkBAAAAQfALAAIAAAAHMC40NjcwNgEIAAAABQAAAAExAQAAAAoxMzkwNzIwODIwAwAAAAMxMzgCAAAABDQwMjAEAAAAATAHAAAACDcvNS8yMDA5CAAAAAk2LzMwLzIwMDkJAAAAATBrbKGgcoTXCOTxFL5yhNcIJENJUS5TR1g6QzUyLklRX0NMT1NFUFJJQ0UuMTAvMzAvMjAxOAEAAACgeF8AAgAAAAQyLjIyAFf06D10hNcIeWxRMJWE1wgoQ0lRLlNHWDpCU0wuSVFfQlZfU0hBUkUuSVFfTFRNLjMvMjMvMjAxMAEAAAAkeA0AAgAAAAgwLjE2MDEyMwEIAAAABQAAAAExAQAAAAoxNDQyMzY1NDQ3AwAAAAMxMzgCAAAABDQwMjAEAAAAATAHAAAACTMvMjMvMjAxMAgAAAAKMTIvMzEvMjAwOQkAAAABMLODx5ZyhNcIf2hdvXKE1wgiQ0lRLlNHWDpEMDUuSVFfQ0xPU0VQUklDRS41LzgvMjAxOQEAAAA/Vg0AAgAAAAUyNi41OACQ1zxAdITXCG5UfzCVhNcIIkNJUS5TR1g6UzkxLklRX0NMT1NFUFJJQ0UuMi85LzIwMDkBAAAAUux2CAMAAAAAAFaElcJ0hNcIeDxeOpWE1wgjQ0lRLlNHWDpPMzIuSVFfQ0xPU0VQUklDRS44LzIwLzIwMTMBAAAAJ7tTAAIAAAAEMS42MwB1OxCJdITXCIhHzziVhNcII0NJUS5TR1g6Rjk5LklRX0NMT1NFUFJJQ0UuMTEvMS8yMDA5AQAAADpXDQADAAAAAAAbbL+5dITXCNlfBDmVhNcIJENJUS5TR1g6Q0VFLklRX0NMT1NFUFJJQ0Uu</t>
  </si>
  <si>
    <t>MTAvMjQvMjAxNQEAAAAiw54AAwAAAAAA7qBMb3SE1whMlGE1lYTXCCJDSVEuU0dYOkFETi5JUV9DTE9TRVBSSUNFLjcvNy8yMDE3AQAAADxmBgcCAAAACDEuMjM2MzYzAGJqC1Z0hNcIwZUWM5WE1wgjQ0lRLlNHWDpIMTUuSVFfQ0xPU0VQUklDRS44LzIyLzIwMTkBAAAAmmgNAAIAAAADMy41AMJNWzl0hNcIfBEiMJWE1wgpQ0lRLlNHWDpTMDguSVFfQlZfU0hBUkUuSVFfTFRNLjExLzEyLzIwMTEBAAAAkmdLAAIAAAAIMC4xNTM3NDgBCAAAAAUAAAABMQEAAAAKMTYyMjAzOTM2MgMAAAADMTM4AgAAAAQ0MDIwBAAAAAEwBwAAAAoxMS8xMi8yMDExCAAAAAk5LzMwLzIwMTEJAAAAATCBfmh6coTXCJzyzLtyhNcIJENJUS5TR1g6TkQ4VS5JUV9DTE9TRVBSSUNFLjQvMjQvMjAxNwEAAABAipIBAgAAAAQxLjM1APwAbGd0hNcIHomSM5WE1wgiQ0lRLlNHWDpTNjguSVFfQ0xPU0VQUklDRS4zLzUvMjAxNAEAAAClUiUAAgAAAAQ2Ljc1ANEtbIB0hNcIch+9NJWE1wgkQ0lRLlNHWDpTNTguSVFfQ0xPU0VQUklDRS4xMC8yOC8yMDEyAQAAAAlSJQADAAAAAAD5pYSWdITXCHndXDiVhNcIJ0NJUS5TR1g6SDAyLklRX0JWX1NIQVJFLklRX0xUTS4xLzYvMjAxMgEAAABsVw0AAgAAAAg4LjIxMzE1NgEIAAAABQAAAAExAQAAAAoxNjE0NDYwMjIyAwAAAAMxMzgCAAAABDQwMjAEAAAAATAHAAAACDEvNi8yMDEyCAAAAAox</t>
  </si>
  <si>
    <t>Mi8zMS8yMDExCQAAAAEwIh1cfXKE1wj6xgO8coTXCCRDSVEuU0dYOks2Uy5JUV9DTE9TRVBSSUNFLjEwLzIyLzIwMTIBAAAA4goIAAMAAAAAANC885d0hNcIv6BgNpWE1wgjQ0lRLlNHWDpUUTUuSVFfQ0xPU0VQUklDRS4zLzE1LzIwMTIBAAAAYWBEAAMAAAAAADhK1Jp0hNcIQsdnNpWE1wgoQ0lRLlNHWDpWMDMuSVFfQlZfU0hBUkUuSVFfTFRNLjYvMjEvMjAxMQEAAABsjQAAAgAAAAg2LjgxMDYzNAEIAAAABQAAAAExAQAAAAoxNTQ1MjMwMTUwAwAAAAMxMzgCAAAABDQwMjAEAAAAATAHAAAACTYvMjEvMjAxMQgAAAAJMy8zMS8yMDExCQAAAAEw50jzhnKE1wh39Hq8coTXCChDSVEuU0dYOlU5Ni5JUV9CVl9TSEFSRS5JUV9MVE0uNy8yNy8yMDEyAQAAAJF4DQACAAAABzIuMjk3NDIBCAAAAAUAAAABMQEAAAAKMTYyOTc3NzAyOAMAAAADMTM4AgAAAAQ0MDIwBAAAAAEwBwAAAAk3LzI3LzIwMTIIAAAACTYvMzAvMjAxMgkAAAABMO7g5XtyhNcIpI7pu3KE1wgiQ0lRLlNHWDpaMjUuSVFfQ0xPU0VQUklDRS40LzYvMjAxNQEAAADDBqYBAgAAAAQwLjk2AAjmonF0hNcIzhUaNZWE1wgiQ0lRLlNHWDpQOFouSVFfQ0xPU0VQUklDRS41LzgvMjAwOQEAAADRVegKAwAAAAAAMYSfv3SE1wgkW/U5lYTXCCNDSVEuU0dYOlA4Wi5JUV9DTE9TRVBSSUNFLjkvMTQvMjAwOQEAAADRVegKAwAAAAAAJYOpvHSE1wix3Tw6</t>
  </si>
  <si>
    <t>lYTXCCNDSVEuU0dYOkVCNS5JUV9DTE9TRVBSSUNFLjIvMjMvMjAxNAEAAAA9rVgCAwAAAAAA0S1sgHSE1whyH700lYTXCCdDSVEuU0dYOjVDUC5JUV9CVl9TSEFSRS5JUV9MVE0uMy8xLzIwMDkBAAAAH017AAIAAAAIMC4xMzUyOTMBCAAAAAUAAAABMQEAAAAKMTM2ODAwMjExOQMAAAADMTExAgAAAAQ0MDIwBAAAAAEwBwAAAAgzLzEvMjAwOQgAAAAKMTIvMzEvMjAwOAkAAAABMFthjqVyhNcIX+hxvnKE1wgkQ0lRLlNHWDpTNDEuSVFfQ0xPU0VQUklDRS4xMC8yOC8yMDE2AQAAALloDQACAAAABDIuMTcA933cZHSE1wid9DczlYTXCCJDSVEuU0dYOkYzNC5JUV9DTE9TRVBSSUNFLjQvOC8yMDEyAQAAAMtuUwADAAAAAAAWENmadITXCPLrOzeVhNcII0NJUS5TR1g6RUI1LklRX0NMT1NFUFJJQ0UuNi8yNS8yMDE2AQAAAD2tWAIDAAAAAAAPK/dhdITXCJmyejOVhNcIKENJUS5TR1g6RDA1LklRX0JWX1NIQVJFLklRX0xUTS4zLzMwLzIwMTIBAAAAP1YNAAIAAAAJMTIuMjAzOTQ5AQgAAAAFAAAAATEBAAAACjE2MDAyODM0MzMDAAAAAzEzOAIAAAAENDAyMAQAAAABMAcAAAAJMy8zMC8yMDEyCAAAAAoxMi8zMS8yMDExCQAAAAEwjUi1gXKE1wg0ETG8coTXCCNDSVEuU0dYOkgxMy5JUV9DTE9TRVBSSUNFLjEvMjAvMjAxOQEAAADcKVoAAwAAAAAAKR8ZRXSE1whfEsIwlYTXCCRDSVEuU0dYOkFaWS5JUV9DTE9T</t>
  </si>
  <si>
    <t>RVBSSUNFLjEwLzE5LzIwMTEBAAAAafJdAQIAAAAGMjA5LjI1AG4bSp90hNcI4ABjOpWE1wgiQ0lRLlNHWDo1Q1AuSVFfQ0xPU0VQUklDRS45LzEvMjAxOQEAAAAfTXsAAwAAAAAAg2fgRnSE1wjkzCMxlYTXCClDSVEuU0dYOkYzNC5JUV9CVl9TSEFSRS5JUV9MVE0uMTAvMTkvMjAxMQEAAADLblMAAgAAAAgxLjk5OTg0NAEIAAAABQAAAAExAQAAAAoxNTc4ODczMzUzAwAAAAMxNjACAAAABDQwMjAEAAAAATAHAAAACjEwLzE5LzIwMTEIAAAACTkvMzAvMjAxMQkAAAABMIF+aHpyhNcIIFXPu3KE1wgiQ0lRLlNHWDpTMDguSVFfQ0xPU0VQUklDRS4zLzkvMjAxOAEAAACSZ0sAAgAAAAQxLjM3AJm5f1R0hNcIsogzMpWE1wgiQ0lRLlNHWDpBWlkuSVFfQ0xPU0VQUklDRS41LzMvMjAxOAEAAABp8l0BAwAAAAAAB7stUHSE1wjQ/ykylYTXCClDSVEuU0dYOk5EOFUuSVFfQlZfU0hBUkUuSVFfTFRNLjUvMjAvMjAwOQEAAABAipIBAgAAAAg0LjAyNDUwNQEIAAAABQAAAAExAQAAAAk5NzE3MDA1MzEDAAAAAzEzOAIAAAAENDAyMAQAAAABMAcAAAAJNS8yMC8yMDA5CAAAAAkzLzMxLzIwMDkJAAAAATAYCmyhcoTXCLh6Hr5yhNcII0NJUS5TR1g6VTE0LklRX0NMT1NFUFJJQ0UuMi8yMC8yMDE3AQAAAEhYDQACAAAABDYuNTQA+VD1Y3SE1whgTuYylYTXCCNDSVEuU0dYOkQwMS5JUV9DTE9TRVBSSUNFLjgvMzEvMjAx</t>
  </si>
  <si>
    <t>MQEAAADvWw0AAgAAAAQ4LjI5AIDiv6N0hNcIygCDOJWE1wgjQ0lRLlNHWDpTOTEuSVFfQ0xPU0VQUklDRS4xLzExLzIwMTEBAAAAUux2CAMAAAAAAJwBS6x0hNcI4cwIOJWE1wgnQ0lRLlNHWDpDMDkuSVFfQlZfU0hBUkUuSVFfTFRNLjYvNi8yMDA5AQAAAPNDBgACAAAACDYuMTEyNTM0AQgAAAAFAAAAATEBAAAACjEzNjQ0OTk4NzkDAAAAAzEzOAIAAAAENDAyMAQAAAABMAcAAAAINi82LzIwMDkIAAAACTMvMzEvMjAwOQkAAAABMNV2HKJyhNcIzmUqvnKE1wgoQ0lRLlNHWDpVOTYuSVFfQlZfU0hBUkUuSVFfTFRNLjEvMTQvMjAxMAEAAACReA0AAgAAAAgxLjg2NDkwNQEIAAAABQAAAAExAQAAAAoxNDM5MDE4MDc3AwAAAAMxMzgCAAAABDQwMjAEAAAAATAHAAAACTEvMTQvMjAxMAgAAAAKMTIvMzEvMjAwOQkAAAABMOcqXplyhNcIs3WPvXKE1wgkQ0lRLlNHWDpDNTIuSVFfQ0xPU0VQUklDRS4xMS8yOC8yMDEwAQAAAKB4XwADAAAAAACYJ2evdITXCJGusjiVhNcIKENJUS5TR1g6NUNQLklRX0JWX1NIQVJFLklRX0xUTS4xLzIxLzIwMTABAAAAH017AAIAAAAIMC4xMjk2OTkBCAAAAAUAAAABMQEAAAAKMTQzNTQyOTc4OQMAAAADMTExAgAAAAQ0MDIwBAAAAAEwBwAAAAkxLzIxLzIwMTAIAAAACjEyLzMxLzIwMDkJAAAAATAGozaYcoTXCEk9db1yhNcIIkNJUS5TR1g6VjAzLklRX0NMT1NFUFJJQ0UuOC8x</t>
  </si>
  <si>
    <t>LzIwMDkBAAAAbI0AAAMAAAAAAB2EJL50hNcInXEXOZWE1wgjQ0lRLlNHWDpUMzkuSVFfQ0xPU0VQUklDRS4zLzIwLzIwMTEBAAAAMVwNAAMAAAAAAMt7s6Z0hNcI/R1HOZWE1wgoQ0lRLlNHWDpTMDcuSVFfQlZfU0hBUkUuSVFfTFRNLjcvMjAvMjAxMAEAAAC9ZA0AAgAAAAgxLjQ3ODk5OQEIAAAABQAAAAExAQAAAAoxNDc1ODk4NjkxAwAAAAMxNjACAAAABDQwMjAEAAAAATAHAAAACTcvMjAvMjAxMAgAAAAJNi8zMC8yMDEwCQAAAAEwTXUOhnKE1wiCgGW8coTXCCdDSVEuU0dYOkJTTC5JUV9CVl9TSEFSRS5JUV9MVE0uOS8yLzIwMDkBAAAAJHgNAAIAAAAHMC4xNDg5OQEIAAAABQAAAAExAQAAAAoxMzg5Nzk0Mzg3AwAAAAMxMzgCAAAABDQwMjAEAAAAATAHAAAACDkvMi8yMDA5CAAAAAk2LzMwLzIwMDkJAAAAATAf/LOZcoTXCI/+mL1yhNcIJ0NJUS5TR1g6SjM2LklRX0JWX1NIQVJFLklRX0xUTS42LzcvMjAwOQEAAADuVA0AAgAAAAkyMy45ODAyMjUBCAAAAAUAAAABMQEAAAAKMTM5MDU5NzQyMwMAAAADMTYwAgAAAAQ0MDIwBAAAAAEwBwAAAAg2LzcvMjAwOQgAAAAJMy8zMS8yMDA5CQAAAAEwlTHuonKE1wiBtDi+coTXCCRDSVEuU0dYOlM1OC5JUV9DTE9TRVBSSUNFLjEwLzE4LzIwMTgBAAAACVIlAAIAAAAENC44NQAcVT1CdITXCAXapzCVhNcII0NJUS5TR1g6TzM5LklRX0NMT1NFUFJJQ0UuMTAv</t>
  </si>
  <si>
    <t>Ni8yMDE5AQAAACmGEgADAAAAAAApyB9DdITXCDvbVTGVhNcIKUNJUS5TR1g6RjE3LklRX0JWX1NIQVJFLklRX0xUTS4xMS8yNC8yMDEyAQAAAG5vAAACAAAABzIuMTI4MTUBCAAAAAUAAAABMQEAAAAKMTY0MjQzMTA1MgMAAAADMTM4AgAAAAQ0MDIwBAAAAAEwBwAAAAoxMS8yNC8yMDEyCAAAAAk5LzMwLzIwMTIJAAAAATCoNrZ7coTXCFNB27tyhNcIIkNJUS5TR1g6SzZTLklRX0NMT1NFUFJJQ0UuNS85LzIwMDkBAAAA4goIAAMAAAAAADGEn790hNcIJFv1OZWE1wgiQ0lRLlNHWDpVOTYuSVFfQ0xPU0VQUklDRS41LzMvMjAxMQEAAACReA0AAgAAAAQ1LjI1AMt7s6Z0hNcI4+uOOJWE1wgjQ0lRLlNHWDpVOTYuSVFfQ0xPU0VQUklDRS40LzE2LzIwMTUBAAAAkXgNAAIAAAAENC43OABmLAR1dITXCOeZlDSVhNcIJENJUS5TR1g6T1Y4LklRX0NMT1NFUFJJQ0UuMTAvMjQvMjAxMwEAAAAuvCcIAgAAAAUwLjYyNQDdlsCEdITXCAyanjaVhNcIJ0NJUS5TR1g6RzEzLklRX0JWX1NIQVJFLklRX0xUTS43LzUvMjAxMgEAAAALZA0AAgAAAAgwLjcxMjUxNQEIAAAABQAAAAExAQAAAAoxNjQxMDg3MzE0AwAAAAMxMzgCAAAABDQwMjAEAAAAATAHAAAACDcvNS8yMDEyCAAAAAk2LzMwLzIwMTIJAAAAATAgLf54coTXCGhZsLtyhNcII0NJUS5TR1g6RUI1LklRX0NMT1NFUFJJQ0UuMS8zMC8yMDEwAQAAAD2tWAIDAAAA</t>
  </si>
  <si>
    <t>AABr89K2dITXCAjNpDeVhNcII0NJUS5TR1g6UzA4LklRX0NMT1NFUFJJQ0UuOC8xNC8yMDE1AQAAAJJnSwACAAAABDEuOTEAgm3Wd3SE1wgzHNw0lYTXCCRDSVEuU0dYOlQxOC5JUV9DTE9TRVBSSUNFLjExLzE5LzIwMTQFAAAAAAAAAAgAAAAUKEludmFsaWQgSWRlbnRpZmllcim4kCiGdITXCET8oDaVhNcIJ0NJUS5TR1g6SjM2LklRX0JWX1NIQVJFLklRX0xUTS44LzkvMjAxMgEAAADuVA0AAgAAAAk0Ni41NjE5ODMBCAAAAAUAAAABMQEAAAAKMTYyOTQ0NDUzOAMAAAADMTYwAgAAAAQ0MDIwBAAAAAEwBwAAAAg4LzkvMjAxMggAAAAJNi8zMC8yMDEyCQAAAAEw7uDle3KE1whxLOe7coTXCCNDSVEuU0dYOlM5MS5JUV9DTE9TRVBSSUNFLjEvMjMvMjAwOQEAAABS7HYIAwAAAAAAJSIOxHSE1wioCgY6lYTXCCNDSVEuU0dYOkM2TC5JUV9DTE9TRVBSSUNFLjkvMTIvMjAxMQEAAAB3JQoAAgAAAAUxMC43NQBltKOgdITXCDKOyDeVhNcII0NJUS5TR1g6QVpZLklRX0NMT1NFUFJJQ0UuNC8zMC8yMDA5AQAAAGnyXQECAAAAAzMyMQAxhJ+/dITXCHH6IDmVhNcII0NJUS5TR1g6Qk40LklRX0NMT1NFUFJJQ0UuMTEvMS8yMDEyAQAAAIVWDQACAAAABTEwLjU2ACmo1ZF0hNcIfs/XNpWE1wgiQ0lRLlNHWDpVRDIuSVFfQ0xPU0VQUklDRS43LzEvMjAxMwEAAADNhQ0QAwAAAAAAXmtfkHSE1wgxATA3lYTXCCRDSVEu</t>
  </si>
  <si>
    <t>U0dYOlo3NC5JUV9DTE9TRVBSSUNFLjEwLzIzLzIwMTUBAAAAALcBAAIAAAAENC4wMgA7AYN3dITXCOcaLjSVhNcII0NJUS5TR1g6UzQxLklRX0NMT1NFUFJJQ0UuOC8xOS8yMDExAQAAALloDQACAAAABDIuNTIAyWoGpXSE1wjKAIM4lYTXCCNDSVEuU0dYOlM1OC5JUV9DTE9TRVBSSUNFLjEvMjMvMjAxNQEAAAAJUiUAAgAAAAQyLjk4AJqDRXl0hNcI3kLjNJWE1wgjQ0lRLlNHWDpPMzIuSVFfQ0xPU0VQUklDRS45LzIwLzIwMTIBAAAAJ7tTAAIAAAAEMi4wNACx7KeUdITXCOVOwzWVhNcII0NJUS5TR1g6VTE0LklRX0NMT1NFUFJJQ0UuOS8xNC8yMDE2AQAAAEhYDQACAAAABDUuNTUAKNiWXXSE1wgRA2ozlYTXCCJDSVEuU0dYOlM2OC5JUV9DTE9TRVBSSUNFLjQvOS8yMDEyAQAAAKVSJQACAAAABDYuNjgAFhDZmnSE1wixi2w2lYTXCCRDSVEuU0dYOkcxMy5JUV9DTE9TRVBSSUNFLjExLzE3LzIwMTcBAAAAC2QNAAIAAAAEMS4zNgACv2lNdITXCJuZmDGVhNcIJ0NJUS5TR1g6RUI1LklRX0JWX1NIQVJFLklRX0xUTS40LzUvMjAwOQEAAAA9rVgCAgAAAAgwLjI1MTI4OAEIAAAABQAAAAExAQAAAAoxMzY1NTEyMjM1AwAAAAMxNjACAAAABDQwMjAEAAAAATAHAAAACDQvNS8yMDA5CAAAAAkzLzMxLzIwMDkJAAAAATA3bGSkcoTXCDVkSb5yhNcII0NJUS5TR1g6UzU4LklRX0NMT1NFUFJJQ0UuNS8yMy8yMDE2</t>
  </si>
  <si>
    <t>AQAAAAlSJQACAAAABDQuMjUAiQ5DanSE1wgfSPczlYTXCCdDSVEuU0dYOkQwMS5JUV9CVl9TSEFSRS5JUV9MVE0uOS83LzIwMDkBAAAA71sNAAIAAAAIMC4yNjk2NTYBCAAAAAUAAAABMQEAAAAKMTYxMjIzOTU5OAMAAAADMTYwAgAAAAQ0MDIwBAAAAAEwBwAAAAg5LzcvMjAwOQgAAAAJNi8zMC8yMDA5CQAAAAEw002ZnHKE1widIr+9coTXCClDSVEuU0dYOkcwNy5JUV9CVl9TSEFSRS5JUV9MVE0uMTAvMjkvMjAxMQEAAAB58SQAAgAAAAg4LjUwMTY2NAEIAAAABQAAAAExAQAAAAoxNTMwODM5NzQ5AwAAAAMxMzgCAAAABDQwMjAEAAAAATAHAAAACjEwLzI5LzIwMTEIAAAACjEyLzMxLzIwMTAJAAAAATCBfmh6coTXCCBVz7tyhNcIKUNJUS5TR1g6QzA5LklRX0JWX1NIQVJFLklRX0xUTS4xMC8yMi8yMDEyAQAAAPNDBgACAAAACDcuNzY1MjA0AQgAAAAFAAAAATEBAAAACjE2NDUwMTM0NjcDAAAAAzEzOAIAAAAENDAyMAQAAAABMAcAAAAKMTAvMjIvMjAxMggAAAAJOS8zMC8yMDEyCQAAAAEwqDa2e3KE1wh+o927coTXCCJDSVEuU0dYOkU1SC5JUV9DTE9TRVBSSUNFLjQvMi8yMDEzAQAAAOpRJQACAAAABDAuNTgAAFR1jXSE1whtjFI4lYTXCCNDSVEuU0dYOkI2MS5JUV9DTE9TRVBSSUNFLjcvMjcvMjAxNQEAAADmYEQAAgAAAAQ1LjM5AMGSdWx0hNcI1bVbM5WE1wgjQ0lRLlNHWDpaNzQuSVFfQ0xPU0VQ</t>
  </si>
  <si>
    <t>UklDRS4xMC84LzIwMTkBAAAAALcBAAIAAAAEMy4xNwA9Zlo/dITXCNcYhDCVhNcII0NJUS5TR1g6UDhaLklRX0NMT1NFUFJJQ0UuMS8zMS8yMDEzAQAAANFV6AoCAAAABDEuMDQAoi7pjnSE1wgK5Ms2lYTXCCNDSVEuU0dYOkVINS5JUV9DTE9TRVBSSUNFLjYvMjkvMjAxNAEAAADVgGMAAwAAAAAAYmYLf3SE1wj9rpI2lYTXCChDSVEuU0dYOkM2TC5JUV9CVl9TSEFSRS5JUV9MVE0uOC8xOC8yMDExAQAAAHclCgACAAAACTExLjg5NzA5NQEIAAAABQAAAAExAQAAAAoxNTU2NDM3OTQxAwAAAAMxMzgCAAAABDQwMjAEAAAAATAHAAAACTgvMTgvMjAxMQgAAAAJNi8zMC8yMDExCQAAAAEwekluiHKE1wg54Ya8coTXCCNDSVEuU0dYOkgwMi5JUV9DTE9TRVBSSUNFLjYvMTgvMjAxNgEAAABsVw0AAwAAAAAAGKdeZnSE1whicvAylYTXCCJDSVEuU0dYOkQwMS5JUV9DTE9TRVBSSUNFLjUvNC8yMDE2AQAAAO9bDQACAAAABDYuOTYAiRFfXnSE1wg6Q5UylYTXCCNDSVEuU0dYOlM5MS5JUV9DTE9TRVBSSUNFLjIvMjQvMjAxMwEAAABS7HYIAwAAAAAAH/pyjXSE1wgCMCw2lYTXCCRDSVEuU0dYOkQwMS5JUV9DTE9TRVBSSUNFLjExLzI4LzIwMTUBAAAA71sNAAMAAAAAAPwAbGd0hNcIzzb1MpWE1wgoQ0lRLlNHWDpDQzMuSVFfQlZfU0hBUkUuSVFfTFRNLjgvMjUvMjAwOQEAAACEjCIAAgAAAAgwLjA3MjMyMQEIAAAA</t>
  </si>
  <si>
    <t>BQAAAAExAQAAAAoxMzkzNzA5NDk0AwAAAAMxMzgCAAAABDQwMjAEAAAAATAHAAAACTgvMjUvMjAwOQgAAAAJNi8zMC8yMDA5CQAAAAEw8jf4n3KE1wiJpAa+coTXCCNDSVEuU0dYOkVCNS5JUV9DTE9TRVBSSUNFLjcvMjUvMjAxNwEAAAA9rVgCAgAAAAQxLjg4AGJqC1Z0hNcI/wp7MpWE1wgjQ0lRLlNHWDpDNkwuSVFfQ0xPU0VQUklDRS42LzEzLzIwMTkBAAAAdyUKAAIAAAADOS4xACvv80N0hNcIucHSMJWE1wgiQ0lRLlNHWDpXMDUuSVFfQ0xPU0VQUklDRS42LzgvMjAxMQEAAADuYQ0AAgAAAAQxLjU3AA83IKh0hNcICAHjOJWE1wgjQ0lRLlNHWDpDNTIuSVFfQ0xPU0VQUklDRS41LzMxLzIwMDkBAAAAoHhfAAMAAAAAAPEhnb90hNcIk9QZOZWE1wgkQ0lRLlNHWDpTNDEuSVFfQ0xPU0VQUklDRS4xMS8yNy8yMDA5AQAAALloDQADAAAAAAAbbL+5dITXCEr80zmVhNcIIkNJUS5TR1g6VTA0LklRX0NMT1NFUFJJQ0UuNi81LzIwMTMBAAAAPZJUAAIAAAAEMi44NwAgCV2QdITXCHyo0DaVhNcIKENJUS5TR1g6SDAyLklRX0JWX1NIQVJFLklRX0xUTS4yLzEwLzIwMTEBAAAAbFcNAAIAAAAIOC45MjEzNTIBCAAAAAUAAAABMQEAAAAKMTU0MDU4NjkxOAMAAAADMTM4AgAAAAQ0MDIwBAAAAAEwBwAAAAkyLzEwLzIwMTEIAAAACjEyLzMxLzIwMTAJAAAAATAnFPiLcoTXCGx4wrxyhNcIKENJUS5TR1g6UzU4LklR</t>
  </si>
  <si>
    <t>X0JWX1NIQVJFLklRX0xUTS44LzE0LzIwMDkBAAAACVIlAAIAAAAHMS4zNDc1MgEIAAAABQAAAAExAQAAAAoxMzkwMzU1MDg5AwAAAAMxMzgCAAAABDQwMjAEAAAAATAHAAAACTgvMTQvMjAwOQgAAAAJNi8zMC8yMDA5CQAAAAEw8jf4n3KE1wjfBgm+coTXCCJDSVEuU0dYOkc5Mi5JUV9DTE9TRVBSSUNFLjcvNC8yMDE0AQAAAFdOdQACAAAABTAuODI1ABmeEHx0hNcIb5GpN5WE1wgjQ0lRLlNHWDpORDhVLklRX0NMT1NFUFJJQ0UuNS8xLzIwMTMBAAAAQIqSAQMAAAAAAOCmWpB0hNcIHj2wNZWE1wgkQ0lRLlNHWDpPMzIuSVFfQ0xPU0VQUklDRS4xMi8xNS8yMDEwAQAAACe7UwACAAAABDMuMDcAMqMgpXSE1whEZOA3lYTXCCJDSVEuU0dYOkM2TC5JUV9DTE9TRVBSSUNFLjkvOC8yMDE2AQAAAHclCgACAAAABTEwLjc2ACjYll10hNcI1X6QMpWE1wgkQ0lRLlNHWDpVMDYuSVFfQ0xPU0VQUklDRS4xMC8xNy8yMDEyAQAAAImBVAACAAAABDIuODMA+aWElnSE1wjuE6Q5lYTXCCNDSVEuU0dYOlQxOC5JUV9DTE9TRVBSSUNFLjgvMTEvMjAxMgUAAAAAAAAACAAAABQoSW52YWxpZCBJZGVudGlmaWVyKSCAfZZ0hNcIaCc3N5WE1wgiQ0lRLlNHWDpaMjUuSVFfQ0xPU0VQUklDRS40LzMvMjAxMAEAAADDBqYBAwAAAAAAiLVctXSE1whrsPM4lYTXCCNDSVEuU0dYOk0wNC5JUV9DTE9TRVBSSUNFLjEvMTcvMjAxNgEA</t>
  </si>
  <si>
    <t>AADqPgYAAwAAAAAAbUkgc3SE1wj/phg0lYTXCCRDSVEuU0dYOks2Uy5JUV9DTE9TRVBSSUNFLjExLzI4LzIwMTIBAAAA4goIAAMAAAAAAKWqUJN0hNcIYsU0N5WE1wgjQ0lRLlNHWDpTNjEuSVFfQ0xPU0VQUklDRS4xMC8xLzIwMTUBAAAAhlsNAAIAAAAEMS43NQD5RipwdITXCPBkWzSVhNcIIkNJUS5TR1g6VTA2LklRX0NMT1NFUFJJQ0UuMi81LzIwMTgBAAAAiYFUAAIAAAAEMy4zNQA18plUdITXCNvf5DGVhNcII0NJUS5TR1g6VTE0LklRX0NMT1NFUFJJQ0UuOS8xNy8yMDEzAQAAAEhYDQACAAAABDYuNTMAQiiVfXSE1wgsVfY0lYTXCClDSVEuU0dYOlM1OC5JUV9CVl9TSEFSRS5JUV9MVE0uMTAvMTMvMjAxMAEAAAAJUiUAAgAAAAgxLjM0Nzg3MgEIAAAABQAAAAExAQAAAAoxNDgxMjcwODI3AwAAAAMxMzgCAAAABDQwMjAEAAAAATAHAAAACjEwLzEzLzIwMTAIAAAACTkvMzAvMjAxMAkAAAABME11DoZyhNcIgoBlvHKE1wgoQ0lRLlNHWDpFSDUuSVFfQlZfU0hBUkUuSVFfTFRNLjkvMTMvMjAwOQEAAADVgGMAAgAAAAgwLjM5NzU4OAEIAAAABQAAAAExAQAAAAoxMzk4MTkwMDI0AwAAAAE5AgAAAAQ0MDIwBAAAAAEwBwAAAAk5LzEzLzIwMDkIAAAACTYvMzAvMjAwOQkAAAABMCVr1Z5yhNcIf+ABvnKE1wgiQ0lRLlNHWDpDQzMuSVFfQ0xPU0VQUklDRS4yLzkvMjAxMwEAAACEjCIAAwAAAAAAuePQkXSE</t>
  </si>
  <si>
    <t>1whan7I1lYTXCCNDSVEuU0dYOkgwMi5JUV9DTE9TRVBSSUNFLjYvMjgvMjAxMwEAAABsVw0AAgAAAAQ3LjIzAABUdY10hNcIE1KkNZWE1wgjQ0lRLlNHWDpBWlkuSVFfQ0xPU0VQUklDRS41LzE2LzIwMTUBAAAAafJdAQMAAAAAAAQwQG10hNcIUtERM5WE1wgoQ0lRLlNHWDpTNTkuSVFfQlZfU0hBUkUuSVFfTFRNLjUvMTAvMjAxMAEAAAB4JQoAAgAAAAgxLjE2OTUxNgEIAAAABQAAAAExAQAAAAoxNDU5NDI4MDI2AwAAAAMxMzgCAAAABDQwMjAEAAAAATAHAAAACTUvMTAvMjAxMAgAAAAJMy8zMS8yMDEwCQAAAAEwEhPQknKE1whAMyS9coTXCCdDSVEuU0dYOlU5Ni5JUV9CVl9TSEFSRS5JUV9MVE0uMS80LzIwMTABAAAAkXgNAAIAAAAIMS44NjQ5MDUBCAAAAAUAAAABMQEAAAAKMTQzOTAxODA3NwMAAAADMTM4AgAAAAQ0MDIwBAAAAAEwBwAAAAgxLzQvMjAxMAgAAAAKMTIvMzEvMjAwOQkAAAABMOcqXplyhNcIs3WPvXKE1wgjQ0lRLlNHWDpXMDUuSVFfQ0xPU0VQUklDRS4zLzE3LzIwMTUBAAAA7mENAAIAAAAEMS43NQAlcjJ5dITXCJfg4DSVhNcIIkNJUS5TR1g6UzUxLklRX0NMT1NFUFJJQ0UuMy83LzIwMTcBAAAA0FkNAAIAAAAEMi4wMwAZ7NJfdITXCALvEjWVhNcIKENJUS5TR1g6VTA0LklRX0JWX1NIQVJFLklRX0xUTS4zLzIyLzIwMTEBAAAAPZJUAAIAAAAHMy41MTUzNAEIAAAABQAAAAExAQAA</t>
  </si>
  <si>
    <t>AAoxNjY5MDQwOTg2AwAAAAMxMzgCAAAABDQwMjAEAAAAATAHAAAACTMvMjIvMjAxMQgAAAAKMTIvMzEvMjAxMAkAAAABMK451olyhNcI+RehvHKE1wgoQ0lRLlNHWDpVMDQuSVFfQlZfU0hBUkUuSVFfTFRNLjMvMzAvMjAwOQEAAAA9klQAAgAAAAgzLjQ1MTI3NwEIAAAABQAAAAExAQAAAAoxMzU1NjM5NzE5AwAAAAMxMzgCAAAABDQwMjAEAAAAATAHAAAACTMvMzAvMjAwOQgAAAAKMTIvMzEvMjAwOAkAAAABMPrJUqVyhNcIALBXvnKE1wgjQ0lRLlNHWDpDMDkuSVFfQ0xPU0VQUklDRS4xMS85LzIwMTgBAAAA80MGAAIAAAAEOC40NQBX9Og9dITXCKRsVDCVhNcIIkNJUS5TR1g6VUQyLklRX0NMT1NFUFJJQ0UuNy84LzIwMTUBAAAAzYUNEAIAAAAEMC4zOAAsqSxwdITXCPDDhjaVhNcIKENJUS5TR1g6UzYxLklRX0JWX1NIQVJFLklRX0xUTS43LzEwLzIwMTIBAAAAhlsNAAIAAAAIMS4wNzY2OTEBCAAAAAUAAAABMQEAAAAKMTYzMTU3MjIwNgMAAAADMTM4AgAAAAQ0MDIwBAAAAAEwBwAAAAk3LzEwLzIwMTIIAAAACTYvMzAvMjAxMgkAAAABMFkccYByhNcIsiQlvHKE1wgjQ0lRLlNHWDpTNjguSVFfQ0xPU0VQUklDRS4zLzE2LzIwMTABAAAApVIlAAIAAAAENy44NQBCtOGzdITXCHdcwziVhNcII0NJUS5TR1g6Q0MzLklRX0NMT1NFUFJJQ0UuMTAvOC8yMDA5AQAAAISMIgACAAAABDEuOTcA/wu9uXSE1wif</t>
  </si>
  <si>
    <t>s1Q6lYTXCCNDSVEuU0dYOkFaWS5JUV9DTE9TRVBSSUNFLjEvMjEvMjAxMQEAAABp8l0BAgAAAAMzMjUAnAFLrHSE1whtCAQ4lYTXCCJDSVEuU0dYOkU1SC5JUV9DTE9TRVBSSUNFLjEvOC8yMDE5AQAAAOpRJQACAAAABDAuMjUAKIYaQXSE1wiNFaMwlYTXCCJDSVEuU0dYOkozNy5JUV9DTE9TRVBSSUNFLjMvOC8yMDE4AQAAAB47BgACAAAABDM5LjMAKheDWHSE1wg/j/UxlYTXCCRDSVEuU0dYOlYwMy5JUV9DTE9TRVBSSUNFLjEwLzI2LzIwMTQBAAAAbI0AAAMAAAAAAMtKLYZ0hNcIm8x7NZWE1wgkQ0lRLlNHWDpEMDEuSVFfQ0xPU0VQUklDRS4xMC8yMC8yMDE2AQAAAO9bDQACAAAABDcuMDUA933cZHSE1wid9DczlYTXCCdDSVEuU0dYOk0wNC5JUV9CVl9TSEFSRS5JUV9MVE0uMy85LzIwMTIBAAAA6j4GAAIAAAAIMC45MTM3MTUBCAAAAAUAAAABMQEAAAAKMTYxMTEyMTI5OAMAAAADMTYwAgAAAAQ0MDIwBAAAAAEwBwAAAAgzLzkvMjAxMggAAAAKMTIvMzEvMjAxMQkAAAABMJfff31yhNcILT76u3KE1wgoQ0lRLlNHWDpHMTMuSVFfQlZfU0hBUkUuSVFfTFRNLjEvMTgvMjAxMAEAAAALZA0AAgAAAAgwLjM1MzY0NgEIAAAABQAAAAExAQAAAAoxNDU1NjIwMjAyAwAAAAMxMzgCAAAABDQwMjAEAAAAATAHAAAACTEvMTgvMjAxMAgAAAAKMTIvMzEvMjAwOQkAAAABMAajNphyhNcIST11vXKE1wgjQ0lRLlNH</t>
  </si>
  <si>
    <t>WDpCUzYuSVFfQ0xPU0VQUklDRS4xMS8xLzIwMTcBAAAAY1wDAgIAAAAEMS41OACt8fZZdITXCM9JVzKVhNcIJENJUS5TR1g6SzZTLklRX0NMT1NFUFJJQ0UuMTEvMTgvMjAxOAEAAADiCggAAwAAAAAAV/ToPXSE1whIk1swlYTXCCNDSVEuU0dYOk0wNC5JUV9DTE9TRVBSSUNFLjEvMTQvMjAxMwEAAADqPgYAAgAAAAQxLjY2AKIu6Y50hNcIz3irNZWE1wgiQ0lRLlNHWDpBWlkuSVFfQ0xPU0VQUklDRS40LzgvMjAxOAEAAABp8l0BAwAAAAAAKheDWHSE1wg/j/UxlYTXCCNDSVEuU0dYOkgxNS5JUV9DTE9TRVBSSUNFLjcvMTYvMjAxMgEAAACaaA0AAgAAAAMyLjMAIaG4lHSE1wg2e1o4lYTXCCNDSVEuU0dYOkgxMy5JUV9DTE9TRVBSSUNFLjUvMTMvMjAxOQEAAADcKVoAAgAAAAQyLjUzAM4bSzt0hNcIKvQ+MJWE1wgkQ0lRLlNHWDpUMTguSVFfQ0xPU0VQUklDRS4xMi8xNS8yMDEwBQAAAAAAAAAIAAAAFChJbnZhbGlkIElkZW50aWZpZXIpnAFLrHSE1wjhzAg4lYTXCCRDSVEuU0dYOlo3NC5JUV9DTE9TRVBSSUNFLjExLzEwLzIwMTMBAAAAALcBAAMAAAAAAAlaz4F0hNcI1IJONZWE1wgiQ0lRLlNHWDpVMDQuSVFfQ0xPU0VQUklDRS40LzEvMjAxNgEAAAA9klQAAgAAAAQyLjM1ABSDI2N0hNcIuSffMpWE1wgpQ0lRLlNHWDpVMTAuSVFfQlZfU0hBUkUuSVFfTFRNLjEwLzI1LzIwMDkBAAAAGU97AAIAAAAH</t>
  </si>
  <si>
    <t>MS4zNjkwOAEIAAAABQAAAAExAQAAAAoxNDE5NjcwNTAyAwAAAAMxMzgCAAAABDQwMjAEAAAAATAHAAAACjEwLzI1LzIwMDkIAAAACTkvMzAvMjAwOQkAAAABMGIrpptyhNcIZPu3vXKE1wgkQ0lRLlNHWDpFNUguSVFfQ0xPU0VQUklDRS4xMC8xNi8yMDA5AQAAAOpRJQACAAAABTAuNDM1AFtuOrt0hNcIHUFtOZWE1wgkQ0lRLlNHWDpPMzkuSVFfQ0xPU0VQUklDRS4xMS8zMC8yMDE0AQAAACmGEgADAAAAAABn9mR2dITXCNMP3TOVhNcII0NJUS5TR1g6TEozLklRX0NMT1NFUFJJQ0UuMS8xOS8yMDEyAQAAAJtXDQACAAAABDIuMjUAFhDZmnSE1whpKWo2lYTXCCNDSVEuU0dYOk5EOFUuSVFfQ0xPU0VQUklDRS41LzgvMjAxNQEAAABAipIBAgAAAAQxLjUxAIxNuXB0hNcIrNK/M5WE1wgjQ0lRLlNHWDpVMDYuSVFfQ0xPU0VQUklDRS4yLzIyLzIwMTgBAAAAiYFUAAIAAAAEMy4zMwCHV9hMdITXCNJeSzKVhNcIIkNJUS5TR1g6QjYxLklRX0NMT1NFUFJJQ0UuOC8yLzIwMTMBAAAA5mBEAAIAAAAENi4yMwD9FYSKdITXCIHaKDeVhNcII0NJUS5TR1g6SjM2LklRX0NMT1NFUFJJQ0UuMTEvNS8yMDE1AQAAAO5UDQACAAAABTUzLjQyAHYEgnN0hNcIqTeSNJWE1wgkQ0lRLlNHWDpCNjEuSVFfQ0xPU0VQUklDRS4xMC8zMC8yMDEwAQAAAOZgRAADAAAAAAAdp5GpdITXCK6+cjeVhNcIKENJUS5TR1g6RjE3LklRX0JW</t>
  </si>
  <si>
    <t>X1NIQVJFLklRX0xUTS40LzEwLzIwMTABAAAAbm8AAAIAAAAIMi4zMjY4NTUBCAAAAAUAAAABMQEAAAAKMTQ0NDg2ODI0NQMAAAADMTM4AgAAAAQ0MDIwBAAAAAEwBwAAAAk0LzEwLzIwMTAIAAAACTMvMzEvMjAxMAkAAAABMKPKE5dyhNcIllNpvXKE1wgkQ0lRLlNHWDpGOTkuSVFfQ0xPU0VQUklDRS4xMS8yNS8yMDE4AQAAADpXDQADAAAAAABX9Og9dITXCKRsVDCVhNcIIkNJUS5TR1g6QUROLklRX0NMT1NFUFJJQ0UuNy8yLzIwMTUBAAAAPGYGBwIAAAAIMS4xNzI3MjcAgm3Wd3SE1wiEQTU0lYTXCCNDSVEuU0dYOkVCNS5JUV9DTE9TRVBSSUNFLjEyLzcvMjAxNwEAAAA9rVgCAgAAAAQxLjgyAISwN010hNcIm5mYMZWE1wgiQ0lRLlNHWDpVRDIuSVFfQ0xPU0VQUklDRS45LzcvMjAxMgEAAADNhQ0QAwAAAAAAIIB9lnSE1wil18w1lYTXCChDSVEuU0dYOkM1Mi5JUV9CVl9TSEFSRS5JUV9MVE0uOC8yNy8yMDExAQAAAKB4XwACAAAACDAuODczMzYzAQgAAAAFAAAAATEBAAAACjE1NTkxMDkxMDEDAAAAAzEzOAIAAAAENDAyMAQAAAABMAcAAAAJOC8yNy8yMDExCAAAAAk2LzMwLzIwMTEJAAAAATB6SW6IcoTXCGB9hLxyhNcIIkNJUS5TR1g6VFE1LklRX0NMT1NFUFJJQ0UuMy8zLzIwMTUBAAAAYWBEAAIAAAAEMS44MQBmLAR1dITXCGD/dzSVhNcIJENJUS5TR1g6TkQ4VS5JUV9DTE9TRVBSSUNFLjMvMTEv</t>
  </si>
  <si>
    <t>MjAxMgEAAABAipIBAwAAAAAApm2+nXSE1wjroQ43lYTXCCNDSVEuU0dYOkozNy5JUV9DTE9TRVBSSUNFLjIvMjAvMjAwOQEAAAAeOwYAAgAAAAE5AJpnjsJ0hNcIW2STOZWE1wgjQ0lRLlNHWDpBNTAuSVFfQ0xPU0VQUklDRS4yLzIyLzIwMDkBAAAABp7rEAMAAAAAAJpnjsJ0hNcIE+T+OZWE1wgiQ0lRLlNHWDpVOTYuSVFfQ0xPU0VQUklDRS4yLzkvMjAxNAEAAACReA0AAwAAAAAAdrK0hHSE1wjLyyk6lYTXCCNDSVEuU0dYOlMwNy5JUV9DTE9TRVBSSUNFLjExLzEvMjAxNAEAAAC9ZA0AAwAAAAAAIgjqfnSE1wiylrM0lYTXCCJDSVEuU0dYOlM0MS5JUV9DTE9TRVBSSUNFLjYvOC8yMDExAQAAALloDQACAAAABDIuODEA0PvcqnSE1wgsOZ04lYTXCCJDSVEuU0dYOkMwOS5JUV9DTE9TRVBSSUNFLjUvMS8yMDEwAQAAAPNDBgADAAAAAACXAvCzdITXCPmNLDiVhNcIJENJUS5TR1g6RDAxLklRX0NMT1NFUFJJQ0UuMTAvMTAvMjAxMwEAAADvWw0AAgAAAAUxMC40NwBCKJV9dITXCOy6aDWVhNcII0NJUS5TR1g6Qk40LklRX0NMT1NFUFJJQ0UuMTAvOS8yMDExAQAAAIVWDQADAAAAAABJG8+ddITXCPvYejaVhNcII0NJUS5TR1g6TkQ4VS5JUV9DTE9TRVBSSUNFLjkvOS8yMDE2AQAAAECKkgECAAAAAzEuNADlUFBhdITXCEFQeDOVhNcIJENJUS5TR1g6TEozLklRX0NMT1NFUFJJQ0UuMTIvMTYvMjAwOQEAAACb</t>
  </si>
  <si>
    <t>Vw0AAgAAAAgxLjgzOTk5OAD/C725dITXCAKa0TmVhNcIIkNJUS5TR1g6SDEzLklRX0NMT1NFUFJJQ0UuMS84LzIwMDkBAAAA3ClaAAIAAAAFMC4zOTUARF8JxHSE1whG7Zw5lYTXCCNDSVEuU0dYOkgxNS5JUV9DTE9TRVBSSUNFLjEvMzAvMjAxNwEAAACaaA0AAwAAAAAAjD+QZHSE1whgTuYylYTXCCRDSVEuU0dYOkc5Mi5JUV9DTE9TRVBSSUNFLjEwLzI2LzIwMTEBAAAAV051AAMAAAAAAG4bSp90hNcI/ivGN5WE1wgjQ0lRLlNHWDpFSDUuSVFfQ0xPU0VQUklDRS4zLzE1LzIwMTcBAAAA1YBjAAIAAAAEMC43MQDNWctndITXCGuZ9zKVhNcIJENJUS5TR1g6QjYxLklRX0NMT1NFUFJJQ0UuMTIvMTAvMjAxMQEAAADmYEQAAwAAAAAAeXRMn3SE1wiF/4E2lYTXCCNDSVEuU0dYOkMwOS5JUV9DTE9TRVBSSUNFLjQvMTUvMjAxMAEAAADzQwYAAgAAAAUxMS40NgCXAvCzdITXCPmNLDiVhNcII0NJUS5TR1g6SDE1LklRX0NMT1NFUFJJQ0UuNy8xNS8yMDE3AQAAAJpoDQADAAAAAABYmL9SdITXCPMMrjGVhNcIJ0NJUS5TR1g6RzA3LklRX0JWX1NIQVJFLklRX0xUTS4xLzQvMjAxMgEAAAB58SQAAgAAAAg4LjI2NTY3MQEIAAAABQAAAAExAQAAAAoxNTk5MDY5OTQzAwAAAAMxMzgCAAAABDQwMjAEAAAAATAHAAAACDEvNC8yMDEyCAAAAAoxMi8zMS8yMDExCQAAAAEwvVpCenKE1wiVL8i7coTXCCVDSVEuU0dYOk5E</t>
  </si>
  <si>
    <t>OFUuSVFfQ0xPU0VQUklDRS4xMS8yMi8yMDEyAQAAAECKkgECAAAABDEuMjMAKajVkXSE1wjzo0E2lYTXCCNDSVEuU0dYOkgxMy5JUV9DTE9TRVBSSUNFLjcvMTkvMjAxNwEAAADcKVoAAgAAAAQyLjM5AA36Zlp0hNcI0JOEMpWE1wgoQ0lRLlNHWDpTOTEuSVFfQlZfU0hBUkUuSVFfTFRNLjUvMjMvMjAxMgEAAABS7HYIAgAAAAgwLjE1NzIwNAEIAAAABQAAAAExAQAAAAoxNjM4NjY0MzA1AwAAAAI2NAIAAAAENDAyMAQAAAABMAcAAAAJNS8yMy8yMDEyCAAAAAkzLzMxLzIwMTIJAAAAATCXRtN4coTXCAeAt7tyhNcII0NJUS5TR1g6VzA1LklRX0NMT1NFUFJJQ0UuMi8xNy8yMDExAQAAAO5hDQACAAAABDEuNTYAIqWGo3SE1wh1Oqs5lYTXCCNDSVEuU0dYOlM1OS5JUV9DTE9TRVBSSUNFLjcvMTgvMjAxNgEAAAB4JQoAAgAAAAQzLjc2AA8r92F0hNcIa2PaMpWE1wgoQ0lRLlNHWDpDMDcuSVFfQlZfU0hBUkUuSVFfTFRNLjkvMjIvMjAxMQEAAABkVg0AAgAAAAkxMS41MDgzNDYBCAAAAAUAAAABMQEAAAAKMTU1NjU5OTgxNwMAAAADMTYwAgAAAAQ0MDIwBAAAAAEwBwAAAAk5LzIyLzIwMTEIAAAACTYvMzAvMjAxMQkAAAABMIF+aHpyhNcIebjRu3KE1wgjQ0lRLlNHWDpHMDcuSVFfQ0xPU0VQUklDRS4xLzMwLzIwMTQBAAAAefEkAAIAAAAFMTcuNTYAyYijh3SE1wi39xE2lYTXCCNDSVEuU0dYOkVCNS5JUV9D</t>
  </si>
  <si>
    <t>TE9TRVBSSUNFLjgvMjEvMjAxMwEAAAA9rVgCAgAAAAQxLjY5AF4I4IF0hNcILBGVNpWE1wgjQ0lRLlNHWDpTNjguSVFfQ0xPU0VQUklDRS43LzE0LzIwMTYBAAAApVIlAAIAAAAENy43OQArdQdqdITXCLTKTzOVhNcIJENJUS5TR1g6Q0VFLklRX0NMT1NFUFJJQ0UuMTIvMTkvMjAxNgEAAAAiw54AAgAAAAQwLjYzAETugGB0hNcIwIAiM5WE1wgjQ0lRLlNHWDpFSDUuSVFfQ0xPU0VQUklDRS45LzEyLzIwMTEBAAAA1YBjAAMAAAAAAGW0o6B0hNcIhf+BNpWE1wgoQ0lRLlNHWDo1VVguSVFfQlZfU0hBUkUuSVFfTFRNLjkvMjQvMjAxMAEAAAALatoGAgAAAAgwLjAwMzI1NwEIAAAABQAAAAExAQAAAAoxNDcwMzI1OTg5AwAAAAMxMzgCAAAABDQwMjAEAAAAATAHAAAACTkvMjQvMjAxMAgAAAAJNi8zMC8yMDEwCQAAAAEwkWWqj3KE1wibS/m8coTXCCdDSVEuU0dYOkMwOS5JUV9CVl9TSEFSRS5JUV9MVE0uNS84LzIwMTABAAAA80MGAAIAAAAINi43MTM5NzYBCAAAAAUAAAABMQEAAAAKMTQ1Mjk0ODU5MgMAAAADMTM4AgAAAAQ0MDIwBAAAAAEwBwAAAAg1LzgvMjAxMAgAAAAJMy8zMS8yMDEwCQAAAAEwHgxWlXKE1wiJ9Ee9coTXCChDSVEuU0dYOkM1Mi5JUV9CVl9TSEFSRS5JUV9MVE0uNi8zMC8yMDEwAQAAAKB4XwACAAAACDAuODMzMDE1AQgAAAAFAAAAATEBAAAACjE0NjYzNjg4NDUDAAAAAzEzOAIAAAAE</t>
  </si>
  <si>
    <t>NDAyMAQAAAABMAcAAAAJNi8zMC8yMDEwCAAAAAk2LzMwLzIwMTAJAAAAATCB80KQcoTXCIA2Bb1yhNcII0NJUS5TR1g6QjYxLklRX0NMT1NFUFJJQ0UuMi8xMS8yMDE2AQAAAOZgRAACAAAABDQuMTkAJgAmcnSE1wjQV9c0lYTXCCNDSVEuU0dYOlUxMC5JUV9DTE9TRVBSSUNFLjQvMjMvMjAxNwEAAAAZT3sAAwAAAAAAaaNoY3SE1whh1Os1lYTXCCRDSVEuU0dYOkY5OS5JUV9DTE9TRVBSSUNFLjExLzI2LzIwMTEBAAAAOlcNAAMAAAAAAHl0TJ90hNcIDHamOZWE1wgoQ0lRLlNHWDpCTjQuSVFfQlZfU0hBUkUuSVFfTFRNLjEyLzIvMjAwOQEAAACFVg0AAgAAAAgzLjIyODIzNAEIAAAABQAAAAExAQAAAAoxNDA1MzcwODgzAwAAAAMxMzgCAAAABDQwMjAEAAAAATAHAAAACTEyLzIvMjAwOQgAAAAJOS8zMC8yMDA5CQAAAAEw002ZnHKE1wi0SMa9coTXCCNDSVEuU0dYOlM1OC5JUV9DTE9TRVBSSUNFLjcvMzAvMjAxNQEAAAAJUiUAAgAAAAQzLjgzAIJt1nd0hNcIZeqDNJWE1wgjQ0lRLlNHWDpGMzQuSVFfQ0xPU0VQUklDRS43LzI0LzIwMTUBAAAAy25TAAIAAAAEMy4yMwAsqSxwdITXCGVwvTOVhNcIJ0NJUS5TR1g6Qk40LklRX0JWX1NIQVJFLklRX0xUTS44LzUvMjAxMAEAAACFVg0AAgAAAAczLjMzNzcxAQgAAAAFAAAAATEBAAAACjE1OTUyODExMDADAAAAAzEzOAIAAAAENDAyMAQAAAABMAcAAAAIOC81</t>
  </si>
  <si>
    <t>LzIwMTAIAAAACTYvMzAvMjAxMAkAAAABMFElkIpyhNcIP2WvvHKE1wgjQ0lRLlNHWDpVMTEuSVFfQ0xPU0VQUklDRS40LzE4LzIwMTUBAAAAw1AGAAMAAAAAAAjmonF0hNcI8MOGNpWE1wgnQ0lRLlNHWDo1Q1AuSVFfQlZfU0hBUkUuSVFfTFRNLjgvNS8yMDEyAQAAAB9NewACAAAACDAuMTE4MTg0AQgAAAAFAAAAATEBAAAACjE2NDEwODcyODQDAAAAAzExMQIAAAAENDAyMAQAAAABMAcAAAAIOC81LzIwMTIIAAAACTYvMzAvMjAxMgkAAAABMNeBkXdyhNcIN/etu3KE1wgoQ0lRLlNHWDpTNTEuSVFfQlZfU0hBUkUuSVFfTFRNLjYvMjUvMjAxMQEAAADQWQ0AAgAAAAgxLjMwNjY2MQEIAAAABQAAAAExAQAAAAoxNTQ1OTMxNTI4AwAAAAMxMzgCAAAABDQwMjAEAAAAATAHAAAACTYvMjUvMjAxMQgAAAAJMy8zMS8yMDExCQAAAAEwuXz4fnKE1wi9sA+8coTXCCJDSVEuU0dYOlM1OS5JUV9DTE9TRVBSSUNFLjMvNy8yMDE5AQAAAHglCgACAAAABDIuNDQAcib7SHSE1wgSGjIxlYTXCClDSVEuU0dYOkE1MC5JUV9CVl9TSEFSRS5JUV9MVE0uMTEvMTgvMjAwOQEAAAAGnusQAwAAAAAAteoRnnKE1wjy4+K9coTXCCNDSVEuU0dYOlM1OS5JUV9DTE9TRVBSSUNFLjgvMTIvMjAwOQEAAAB4JQoAAgAAAAQyLjY5ADHiOrh0hNcICM2kN5WE1wgoQ0lRLlNHWDpINzguSVFfQlZfU0hBUkUuSVFfTFRNLjIvMjgvMjAwOQEA</t>
  </si>
  <si>
    <t>AAD8QgYAAgAAAAg1LjAyOTY5OAEIAAAABQAAAAExAQAAAAoxMzQ4ODk0NjIwAwAAAAMxNjACAAAABDQwMjAEAAAAATAHAAAACTIvMjgvMjAwOQgAAAAKMTIvMzEvMjAwOAkAAAABMFthjqVyhNcIrXRcvnKE1wgnQ0lRLlNHWDpTNjguSVFfQlZfU0hBUkUuSVFfTFRNLjEvNi8yMDEyAQAAAKVSJQACAAAACDAuNjg0NTI3AQgAAAAFAAAAATEBAAAACjE1ODUxMDI3NTYDAAAAAzEzOAIAAAAENDAyMAQAAAABMAcAAAAIMS82LzIwMTIIAAAACjEyLzMxLzIwMTEJAAAAATBAFSqCcoTXCDP8PLxyhNcIIkNJUS5TR1g6QjYxLklRX0NMT1NFUFJJQ0UuNi83LzIwMTABAAAA5mBEAAIAAAAENC41NgBiAmCvdITXCEJ8GTiVhNcIJENJUS5TR1g6Qk40LklRX0NMT1NFUFJJQ0UuMTEvMTMvMjAxMQEAAACFVg0AAwAAAAAAuVwconSE1wj1d9k4lYTXCCRDSVEuU0dYOkI2MS5JUV9DTE9TRVBSSUNFLjExLzE3LzIwMTIBAAAA5mBEAAMAAAAAAKWqUJN0hNcIn+zANZWE1wgkQ0lRLlNHWDpDQzMuSVFfQ0xPU0VQUklDRS4xMS8yMy8yMDE1AQAAAISMIgACAAAABDMuNjUA7qBMb3SE1wjjq7gzlYTXCCNDSVEuU0dYOlVEMi5JUV9DTE9TRVBSSUNFLjMvMjMvMjAxNgEAAADNhQ0QAgAAAAUwLjYwNQC78/xqdITXCDzmBTOVhNcIJENJUS5TR1g6QVpZLklRX0NMT1NFUFJJQ0UuMTIvMTIvMjAxMgEAAABp8l0BAgAAAAUxMDQuNQC3</t>
  </si>
  <si>
    <t>2eeXdITXCJtp9DaVhNcII0NJUS5TR1g6VzA1LklRX0NMT1NFUFJJQ0UuMi8xNC8yMDE4AQAAAO5hDQACAAAABDIuMTYAlvbVTHSE1wgL5XMylYTXCCJDSVEuU0dYOlUwNi5JUV9DTE9TRVBSSUNFLjQvMi8yMDE3AQAAAImBVAADAAAAAACpb01fdITXCHfHbjOVhNcII0NJUS5TR1g6QUROLklRX0NMT1NFUFJJQ0UuOC8zMC8yMDExAQAAADxmBgcDAAAAAAB3lDaidITXCLL1ETqVhNcIJ0NJUS5TR1g6RUg1LklRX0JWX1NIQVJFLklRX0xUTS40LzkvMjAxMAEAAADVgGMAAgAAAAgwLjQzNzI0OQEIAAAABQAAAAExAQAAAAoxNDcwNDkwNDUwAwAAAAE5AgAAAAQ0MDIwBAAAAAEwBwAAAAg0LzkvMjAxMAgAAAAJMy8zMS8yMDEwCQAAAAEwZtjJjHKE1whPxNC8coTXCCRDSVEuU0dYOkE3UlUuSVFfQ0xPU0VQUklDRS4xLzIxLzIwMTIBAAAAZL/ZAQMAAAAAABYQ2Zp0hNcIHofdNZWE1wgjQ0lRLlNHWDpKMzcuSVFfQ0xPU0VQUklDRS4zLzI1LzIwMTQBAAAAHjsGAAIAAAAFMzIuODEAfB5Pg3SE1wih86s3lYTXCCNDSVEuU0dYOlVEMi5JUV9DTE9TRVBSSUNFLjcvMjMvMjAxNQEAAADNhQ0QAgAAAAQwLjMxAIJt1nd0hNcIhEE1NJWE1wgjQ0lRLlNHWDpXMDUuSVFfQ0xPU0VQUklDRS4xLzEwLzIwMTABAAAA7mENAAMAAAAAADncY7V0hNcIaS9aOZWE1wgjQ0lRLlNHWDpEMDEuSVFfQ0xPU0VQUklDRS4xLzI0LzIw</t>
  </si>
  <si>
    <t>MTMBAAAA71sNAAIAAAAFMTIuMTMAwL38i3SE1wg2pyI2lYTXCCRDSVEuU0dYOlEwRi5JUV9DTE9TRVBSSUNFLjEyLzExLzIwMTUBAAAAw/6KAwIAAAAEMi4wOAB2BIJzdITXCJy9yzOVhNcIJENJUS5TR1g6Q0MzLklRX0NMT1NFUFJJQ0UuMTIvMTAvMjAxMgEAAACEjCIAAgAAAAQzLjgzAGHPbJZ0hNcIed1cOJWE1wgjQ0lRLlNHWDpEMDEuSVFfQ0xPU0VQUklDRS45LzI0LzIwMTgBAAAA71sNAAIAAAAEOS4yNwDqWTw+dITXCLpXYDCVhNcIIkNJUS5TR1g6VTE0LklRX0NMT1NFUFJJQ0UuOC82LzIwMTYBAAAASFgNAAMAAAAAAMASBGZ0hNcI0lY6M5WE1wgiQ0lRLlNHWDpaNzQuSVFfQ0xPU0VQUklDRS43LzkvMjAxNgEAAAAAtwEAAwAAAAAAK3UHanSE1wgfSPczlYTXCCNDSVEuU0dYOlQzOS5JUV9DTE9TRVBSSUNFLjgvMjUvMjAxNgEAAAAxXA0AAgAAAAQzLjg2ACjYll10hNcIC5dlMpWE1wgpQ0lRLlNHWDpVMTEuSVFfQlZfU0hBUkUuSVFfTFRNLjEyLzE0LzIwMTEBAAAAw1AGAAIAAAAJMTIuODAxMzkyAQgAAAAFAAAAATEBAAAACjE1NzUwNjM1OTMDAAAAAzEzOAIAAAAENDAyMAQAAAABMAcAAAAKMTIvMTQvMjAxMQgAAAAJOS8zMC8yMDExCQAAAAEwgX5oenKE1wjOkcq7coTXCCRDSVEuU0dYOkE3UlUuSVFfQ0xPU0VQUklDRS43LzEyLzIwMTABAAAAZL/ZAQIAAAADMC42AGPFZK90hNcIxJSKN5WE</t>
  </si>
  <si>
    <t>1wgoQ0lRLlNHWDpVMTQuSVFfQlZfU0hBUkUuSVFfTFRNLjIvMjMvMjAxMQEAAABIWA0AAgAAAAc1Ljk2MjAzAQgAAAAFAAAAATEBAAAACjE1NTgzMzQ2NzUDAAAAAzEzOAIAAAAENDAyMAQAAAABMAcAAAAJMi8yMy8yMDExCAAAAAoxMi8zMS8yMDEwCQAAAAEwJxT4i3KE1wgnFsC8coTXCCNDSVEuU0dYOkQwNS5JUV9DTE9TRVBSSUNFLjkvMTAvMjAxMwEAAAA/Vg0AAgAAAAQxNi41ADWm3YF0hNcIquFvNZWE1wgkQ0lRLlNHWDpBRE4uSVFfQ0xPU0VQUklDRS4xMi8yOC8yMDE1AQAAADxmBgcCAAAACDEuMTQwOTA4AJD2v250hNcI46u4M5WE1wgpQ0lRLlNHWDpCVkEuSVFfQlZfU0hBUkUuSVFfTFRNLjEwLzMwLzIwMTIBAAAAvnF7AAIAAAAIMC41MDcxMDcBCAAAAAUAAAABMQEAAAAKMTY0NjcxNTk4MQMAAAADMTExAgAAAAQ0MDIwBAAAAAEwBwAAAAoxMC8zMC8yMDEyCAAAAAk4LzMxLzIwMTIJAAAAATA1uPN+coTXCMPYFrxyhNcII0NJUS5TR1g6QzMxLklRX0NMT1NFUFJJQ0UuNS8yNi8yMDE5AQAAANJRJQADAAAAAAAr7/NDdITXCKY16DCVhNcIJ0NJUS5TR1g6VTExLklRX0JWX1NIQVJFLklRX0xUTS42LzcvMjAwOQEAAADDUAYAAgAAAAg5LjM3MjI3NAEIAAAABQAAAAExAQAAAAoxMzkxNDQzNDUwAwAAAAMxMzgCAAAABDQwMjAEAAAAATAHAAAACDYvNy8yMDA5CAAAAAkzLzMxLzIwMDkJAAAAATAY</t>
  </si>
  <si>
    <t>CmyhcoTXCLh6Hr5yhNcIIkNJUS5TR1g6RUg1LklRX0NMT1NFUFJJQ0UuOS83LzIwMTkBAAAA1YBjAAMAAAAAAD1mWj90hNcI60JsMJWE1wgjQ0lRLlNHWDpTMDcuSVFfQ0xPU0VQUklDRS41LzIyLzIwMTMBAAAAvWQNAAMAAAAAACAJXZB0hNcISn06NpWE1wgjQ0lRLlNHWDpEMDEuSVFfQ0xPU0VQUklDRS41LzI5LzIwMTQBAAAA71sNAAIAAAAFMTAuMzgA6/1Hg3SE1whOyAs1lYTXCCNDSVEuU0dYOkFETi5JUV9DTE9TRVBSSUNFLjgvMTgvMjAwOQEAAAA8ZgYHAwAAAAAAJYOpvHSE1wjEq+Q5lYTXCCRDSVEuU0dYOkY5OS5JUV9DTE9TRVBSSUNFLjEyLzEzLzIwMTMBAAAAOlcNAAIAAAAENS42OACzeIR9dITXCARwrDSVhNcII0NJUS5TR1g6QjYxLklRX0NMT1NFUFJJQ0UuMi8xOC8yMDE5AQAAAOZgRAACAAAABDUuNjUAKR8ZRXSE1wgSsL8wlYTXCCdDSVEuU0dYOlEwRi5JUV9CVl9TSEFSRS5JUV9MVE0uMy83LzIwMTABAAAAw/6KAwIAAAAIMC40MjA2MDcBCAAAAAUAAAABMQEAAAAKMTU1NTAyNjI1NAMAAAADMTExAgAAAAQ0MDIwBAAAAAEwBwAAAAgzLzcvMjAxMAgAAAAKMTIvMzEvMjAwOQkAAAABMIk3rYdyhNcIYH2EvHKE1wgjQ0lRLlNHWDpDRUUuSVFfQ0xPU0VQUklDRS43LzEyLzIwMTABAAAAIsOeAAIAAAAGMC4xOTI1APbfL7J0hNcI7aIgOJWE1wgjQ0lRLlNHWDpVMTEuSVFfQ0xPU0VQUklD</t>
  </si>
  <si>
    <t>RS44LzI1LzIwMTMBAAAAw1AGAAMAAAAAADWm3YF0hNcIEUdTNZWE1wgjQ0lRLlNHWDpHMDcuSVFfQ0xPU0VQUklDRS45LzMwLzIwMTABAAAAefEkAAIAAAAFMTUuNjIA2j3WsHSE1wg0TvE4lYTXCCNDSVEuU0dYOkVCNS5JUV9DTE9TRVBSSUNFLjkvMjEvMjAxMgEAAAA9rVgCAgAAAAQyLjE0ACmo1ZF0hNcITsa5NZWE1wgkQ0lRLlNHWDpaNzQuSVFfQ0xPU0VQUklDRS4xMC8yOC8yMDE2AQAAAAC3AQACAAAAAzMuOQDNVRJhdITXCGXjJDOVhNcIKUNJUS5TR1g6UzU5LklRX0JWX1NIQVJFLklRX0xUTS4xMi8xMy8yMDExAQAAAHglCgACAAAABzEuMDg4OTUBCAAAAAUAAAABMQEAAAAKMTU3Mzg4NzY0MAMAAAADMTM4AgAAAAQ0MDIwBAAAAAEwBwAAAAoxMi8xMy8yMDExCAAAAAk5LzMwLzIwMTEJAAAAATCBfmh6coTXCM6RyrtyhNcIIkNJUS5TR1g6QlM2LklRX0NMT1NFUFJJQ0UuOS8xLzIwMTQBAAAAY1wDAgIAAAAFMS4xNTUAP/22enSE1wgi56I0lYTXCCNDSVEuU0dYOlVEMi5JUV9DTE9TRVBSSUNFLjEyLzkvMjAxNwEAAADNhQ0QAwAAAAAArMadVXSE1wgeTTgylYTXCCNDSVEuU0dYOlYwMy5JUV9DTE9TRVBSSUNFLjYvMTAvMjAxNgEAAABsjQAAAgAAAAQ4LjQxALRoRWp0hNcI3q6INJWE1wgoQ0lRLlNHWDpEMDUuSVFfQlZfU0hBUkUuSVFfTFRNLjIvMjMvMjAwOQEAAAA/Vg0AAgAAAAgxMy4wNTY4</t>
  </si>
  <si>
    <t>MwEIAAAABQAAAAExAQAAAAoxMzU1MDk5OTU2AwAAAAMxMzgCAAAABDQwMjAEAAAAATAHAAAACTIvMjMvMjAwOQgAAAAKMTIvMzEvMjAwOAkAAAABMDdsZKRyhNcINWRJvnKE1wgnQ0lRLlNHWDpPMzIuSVFfQlZfU0hBUkUuSVFfTFRNLjIvMi8yMDExAQAAACe7UwACAAAACDAuODc2MDA1AQgAAAAFAAAAATEBAAAACjE1ODQzNjA3OTEDAAAAAzEzOAIAAAAENDAyMAQAAAABMAcAAAAIMi8yLzIwMTEIAAAACjEyLzMxLzIwMTAJAAAAATAnFPiLcoTXCGx4wrxyhNcII0NJUS5TR1g6VTEwLklRX0NMT1NFUFJJQ0UuNS8yMy8yMDE2AQAAABlPewACAAAABDEuMzIAu3NhXnSE1wh2W2oylYTXCCNDSVEuU0dYOlM1OS5JUV9DTE9TRVBSSUNFLjIvMTUvMjAxNQEAAAB4JQoAAwAAAAAAmoNFeXSE1wiX4OA0lYTXCChDSVEuU0dYOk0wNC5JUV9CVl9TSEFSRS5JUV9MVE0uMy8xNS8yMDEwAQAAAOo+BgACAAAACDAuOTIyNTU1AQgAAAAFAAAAATEBAAAACjE0NDE0NjAyMjgDAAAAAzE2MAIAAAAENDAyMAQAAAABMAcAAAAJMy8xNS8yMDEwCAAAAAoxMi8zMS8yMDA5CQAAAAEwn3fxl3KE1wjatWu9coTXCCdDSVEuU0dYOkJTNi5JUV9CVl9TSEFSRS5JUV9MVE0uNi81LzIwMDkBAAAAY1wDAgIAAAAIMS4zMTQ1ODEBCAAAAAUAAAABMQEAAAAKMTM1ODA4OTMzNQMAAAACMzICAAAABDQwMjAEAAAAATAHAAAACDYvNS8yMDA5</t>
  </si>
  <si>
    <t>CAAAAAkzLzMxLzIwMDkJAAAAATCVMe6icoTXCIG0OL5yhNcII0NJUS5TR1g6RDAxLklRX0NMT1NFUFJJQ0UuOS8yNy8yMDExAQAAAO9bDQACAAAABDguNTUAJ3fHoHSE1wgyjsg3lYTXCChDSVEuU0dYOkMzMS5JUV9CVl9TSEFSRS5JUV9MVE0uMTEvNS8yMDEwAQAAANJRJQACAAAACDMuMTY2NDY0AQgAAAAFAAAAATEBAAAACjE1ODQyMTY4OTMDAAAAAzEzOAIAAAAENDAyMAQAAAABMAcAAAAJMTEvNS8yMDEwCAAAAAk5LzMwLzIwMTAJAAAAATAZiZOTcoTXCOC8Lb1yhNcII0NJUS5TR1g6QzUyLklRX0NMT1NFUFJJQ0UuNy8yMC8yMDEwAQAAAKB4XwACAAAABDEuNTUAnAFLrHSE1wiWuhY6lYTXCCNDSVEuU0dYOkU1SC5JUV9DTE9TRVBSSUNFLjcvMjEvMjAwOQEAAADqUSUAAgAAAAUwLjM2NQD6ISK+dITXCOLJdjmVhNcIIkNJUS5TR1g6VTA2LklRX0NMT1NFUFJJQ0UuOS8xLzIwMDkBAAAAiYFUAAIAAAAEMS44MwD/C725dITXCAKa0TmVhNcII0NJUS5TR1g6QTUwLklRX0NMT1NFUFJJQ0UuMi8xMC8yMDEyAQAAAAae6xADAAAAAABzclacdITXCEyyczaVhNcIKENJUS5TR1g6QlZBLklRX0JWX1NIQVJFLklRX0xUTS4xLzIzLzIwMDkBAAAAvnF7AAIAAAAIMC4yOTk5NTkBCAAAAAUAAAABMQEAAAAKMTI4Njg0MTM4MgMAAAADMTExAgAAAAQ0MDIwBAAAAAEwBwAAAAkxLzIzLzIwMDkIAAAACjExLzMwLzIw</t>
  </si>
  <si>
    <t>MDgJAAAAATAG4v+mcoTXCMiRl75yhNcIJENJUS5TR1g6QzZMLklRX0NMT1NFUFJJQ0UuMTEvMjQvMjAxNQEAAAB3JQoAAgAAAAUxMC43NAB2BIJzdITXCEkJGzSVhNcIKUNJUS5TR1g6VDM5LklRX0JWX1NIQVJFLklRX0xUTS4xMS8xNS8yMDA5AQAAADFcDQACAAAACDEuMjgxOTU5AQgAAAAFAAAAATEBAAAACjE3MTUzMjI1NzMDAAAAAzEzOAIAAAAENDAyMAQAAAABMAcAAAAKMTEvMTUvMjAwOQgAAAAJOC8zMS8yMDA5CQAAAAEwteoRnnKE1wjy4+K9coTXCCJDSVEuU0dYOlM1OS5JUV9DTE9TRVBSSUNFLjcvOC8yMDA5AQAAAHglCgACAAAAAzIuNgD6ISK+dITXCCxw6TmVhNcIIkNJUS5TR1g6Rjk5LklRX0NMT1NFUFJJQ0UuNy84LzIwMTEBAAAAOlcNAAIAAAAENi4wMgDJagaldITXCI7oWjeVhNcII0NJUS5TR1g6UzkxLklRX0NMT1NFUFJJQ0UuNS8yOC8yMDEwAQAAAFLsdggDAAAAAACTruy0dITXCBSDyjiVhNcII0NJUS5TR1g6VDE4LklRX0NMT1NFUFJJQ0UuMi8yNS8yMDA5BQAAAAAAAAAIAAAAFChJbnZhbGlkIElkZW50aWZpZXIplQQRwXSE1whWvfc5lYTXCCRDSVEuU0dYOkE3UlUuSVFfQ0xPU0VQUklDRS43LzI3LzIwMTkBAAAAZL/ZAQMAAAAAAI0KqkN0hNcIc/MqMZWE1wgjQ0lRLlNHWDpCNjEuSVFfQ0xPU0VQUklDRS4zLzI4LzIwMTEBAAAA5mBEAAIAAAAENC4yMwDxXd+qdITXCAXG5ziV</t>
  </si>
  <si>
    <t>hNcIJENJUS5TR1g6UzQxLklRX0NMT1NFUFJJQ0UuMTEvMTYvMjAxMAEAAAC5aA0AAgAAAAQzLjAyAGPFZK90hNcItYe5OZWE1wgnQ0lRLlNHWDpMSjMuSVFfQlZfU0hBUkUuSVFfTFRNLjYvMy8yMDEwAQAAAJtXDQACAAAABzIuMjU5ODMBCAAAAAUAAAABMQEAAAAKMTQ1MzQ4MzQ3NQMAAAADMTM4AgAAAAQ0MDIwBAAAAAEwBwAAAAg2LzMvMjAxMAgAAAAJMy8zMS8yMDEwCQAAAAEws4PHlnKE1wjVLGK9coTXCCRDSVEuU0dYOk8zMi5JUV9DTE9TRVBSSUNFLjEwLzEzLzIwMTYBAAAAJ7tTAAIAAAAEMi4wNwD5NutcdITXCAuXZTKVhNcIIkNJUS5TR1g6SjM3LklRX0NMT1NFUFJJQ0UuNC81LzIwMTgBAAAAHjsGAAIAAAAFMzguNDcAKheDWHSE1whrmkYylYTXCChDSVEuU0dYOlQxOC5JUV9CVl9TSEFSRS5JUV9MVE0uMTEvOS8yMDEwBQAAAAAAAAAIAAAAFChJbnZhbGlkIElkZW50aWZpZXIph7UUkXKE1wg+IBG9coTXCCNDSVEuU0dYOkJONC5JUV9DTE9TRVBSSUNFLjMvMjAvMjAxNQEAAACFVg0AAgAAAAQ4Ljg1AAqFoHF0hNcIZoARNJWE1wgjQ0lRLlNHWDpVMTEuSVFfQ0xPU0VQUklDRS4xLzE1LzIwMTQBAAAAw1AGAAIAAAAFMjAuNzEA0hQJiXSE1wj/56w2lYTXCCNDSVEuU0dYOlVEMi5JUV9DTE9TRVBSSUNFLjIvMjMvMjAxNwEAAADNhQ0QAgAAAAQwLjk3ABns0l90hNcIqSlxM5WE1wgiQ0lRLlNH</t>
  </si>
  <si>
    <t>WDo1Q1AuSVFfQ0xPU0VQUklDRS41LzIvMjAxMgEAAAAfTXsAAgAAAAgwLjI5MTY2NQAWENmadITXCLwyOzmVhNcIKUNJUS5TR1g6SjM2LklRX0JWX1NIQVJFLklRX0xUTS4xMS8yNy8yMDEyAQAAAO5UDQACAAAACTQ4LjU2MjQ2NQEIAAAABQAAAAExAQAAAAoxNjI5NDUyNjcwAwAAAAMxNjACAAAABDQwMjAEAAAAATAHAAAACjExLzI3LzIwMTIIAAAACTkvMzAvMjAxMgkAAAABMKg2tntyhNcIGt/Yu3KE1wgjQ0lRLlNHWDpKMzcuSVFfQ0xPU0VQUklDRS4yLzI1LzIwMTUBAAAAHjsGAAIAAAAFMzUuMjUAVZwFdnSE1whg/3c0lYTXCChDSVEuU0dYOkJWQS5JUV9CVl9TSEFSRS5JUV9MVE0uOS8xNi8yMDEwAQAAAL5xewACAAAACDAuNDQxODM0AQgAAAAFAAAAATEBAAAACjE0ODI4MDEzODkDAAAAAzExMQIAAAAENDAyMAQAAAABMAcAAAAJOS8xNi8yMDEwCAAAAAk4LzMxLzIwMTAJAAAAATCup6+RcoTXCDpIGL1yhNcII0NJUS5TR1g6VUQyLklRX0NMT1NFUFJJQ0UuNi8yMy8yMDE0AQAAAM2FDRADAAAAAABRJaGHdITXCEVuNjmVhNcII0NJUS5TR1g6VDM5LklRX0NMT1NFUFJJQ0UuNi8xNy8yMDE5AQAAADFcDQACAAAABDIuMzcAK+/zQ3SE1wi5wdIwlYTXCCJDSVEuU0dYOlM1OC5JUV9DTE9TRVBSSUNFLjMvNy8yMDE0AQAAAAlSJQACAAAAATMA0S1sgHSE1whyH700lYTXCCNDSVEuU0dYOkVCNS5JUV9D</t>
  </si>
  <si>
    <t>TE9TRVBSSUNFLjkvMjIvMjAxOAEAAAA9rVgCAwAAAAAAHFU9QnSE1wjUrN4wlYTXCChDSVEuU0dYOkJTTC5JUV9CVl9TSEFSRS5JUV9MVE0uMTAvOS8yMDA5AQAAACR4DQACAAAACDAuMTUyMTU2AQgAAAAFAAAAATEBAAAACjE0MDY4MzU5NTcDAAAAAzEzOAIAAAAENDAyMAQAAAABMAcAAAAJMTAvOS8yMDA5CAAAAAk5LzMwLzIwMDkJAAAAATAqxNeecoTXCH25+r1yhNcIKENJUS5TR1g6WTkyLklRX0JWX1NIQVJFLklRX0xUTS4xLzE2LzIwMTABAAAAzCyhAQIAAAAIMi4yMzg1ODMBCAAAAAUAAAABMQEAAAAKMTQzNDI5ODE5MQMAAAADMTQ5AgAAAAQ0MDIwBAAAAAEwBwAAAAkxLzE2LzIwMTAIAAAACjEyLzMxLzIwMDkJAAAAATAGozaYcoTXCEk9db1yhNcII0NJUS5TR1g6QlM2LklRX0NMT1NFUFJJQ0UuMy8yMi8yMDEyAQAAAGNcAwICAAAABTEuMzI1ADhK1Jp0hNcIfvL9NpWE1wgjQ0lRLlNHWDpDQzMuSVFfQ0xPU0VQUklDRS40LzE3LzIwMTUBAAAAhIwiAAIAAAADNC40AAjmonF0hNcIhYtiNJWE1wgjQ0lRLlNHWDpTNjMuSVFfQ0xPU0VQUklDRS4yLzI0LzIwMDkBAAAAQfALAAIAAAAEMi4zNgCaZ47CdITXCE+DKjmVhNcII0NJUS5TR1g6Rjk5LklRX0NMT1NFUFJJQ0UuMTAvNC8yMDE5AQAAADpXDQACAAAABDEuNzIAKcgfQ3SE1wgLxbMwlYTXCCJDSVEuU0dYOkc5Mi5JUV9DTE9TRVBSSUNFLjUv</t>
  </si>
  <si>
    <t>NC8yMDEwAQAAAFdOdQACAAAABDEuNTEAlwLws3SE1wjLIMg4lYTXCCRDSVEuU0dYOlM2OC5JUV9DTE9TRVBSSUNFLjEwLzMxLzIwMTABAAAApVIlAAMAAAAAACxu3bB0hNcIfd4bOJWE1wgoQ0lRLlNHWDpDMDcuSVFfQlZfU0hBUkUuSVFfTFRNLjEvMTEvMjAxMgEAAABkVg0AAgAAAAkxMi4zODg1NDEBCAAAAAUAAAABMQEAAAAKMTYwMDUzNjU4NgMAAAADMTYwAgAAAAQ0MDIwBAAAAAEwBwAAAAkxLzExLzIwMTIIAAAACjEyLzMxLzIwMTEJAAAAATC9WkJ6coTXCJUvyLtyhNcIIkNJUS5TR1g6QjYxLklRX0NMT1NFUFJJQ0UuNC83LzIwMTcBAAAA5mBEAAIAAAABNgDEe3tbdITXCOr3GDOVhNcII0NJUS5TR1g6UzUxLklRX0NMT1NFUFJJQ0UuNi8xNS8yMDE4AQAAANBZDQADAAAAAAAiCDJTdITXCME+BjKVhNcIKENJUS5TR1g6TEozLklRX0JWX1NIQVJFLklRX0xUTS45LzEyLzIwMDkBAAAAm1cNAAIAAAAIMi4xMzQyNjgBCAAAAAUAAAABMQEAAAAKMTM5NDQ1MTQ3MQMAAAADMTM4AgAAAAQ0MDIwBAAAAAEwBwAAAAk5LzEyLzIwMDkIAAAACTYvMzAvMjAwOQkAAAABMIfIHp1yhNcIPfjWvXKE1wgiQ0lRLlNHWDpEMDEuSVFfQ0xPU0VQUklDRS40LzcvMjAxOQEAAADvWw0AAwAAAAAApEmRRHSE1whkJNUwlYTXCCNDSVEuU0dYOkNDMy5JUV9DTE9TRVBSSUNFLjIvMjcvMjAxMwEAAACEjCIAAgAAAAQ0LjEz</t>
  </si>
  <si>
    <t>AF5rX5B0hNcIqkE/NpWE1wgjQ0lRLlNHWDpBN1JVLklRX0NMT1NFUFJJQ0UuNi80LzIwMTcBAAAAZL/ZAQMAAAAAAFVpFVN0hNcIN7ndMZWE1wgkQ0lRLlNHWDpTOTEuSVFfQ0xPU0VQUklDRS4xMS8zMC8yMDExAQAAAFLsdggDAAAAAABJG8+ddITXCPvYejaVhNcIIkNJUS5TR1g6VTA2LklRX0NMT1NFUFJJQ0UuNi8yLzIwMTABAAAAiYFUAAIAAAAEMi4wOADYU0WydITXCJEdlDeVhNcIJ0NJUS5TR1g6UzUxLklRX0JWX1NIQVJFLklRX0xUTS41LzYvMjAxMQEAAADQWQ0AAgAAAAgxLjMwNjY2MQEIAAAABQAAAAExAQAAAAoxNTQ1OTMxNTI4AwAAAAMxMzgCAAAABDQwMjAEAAAAATAHAAAACDUvNi8yMDExCAAAAAkzLzMxLzIwMTEJAAAAATALQFuNcoTXCCGK1bxyhNcII0NJUS5TR1g6UzYzLklRX0NMT1NFUFJJQ0UuNy8xMC8yMDE3AQAAAEHwCwACAAAABDMuNjUAWJi/UnSE1wg6ztExlYTXCCNDSVEuU0dYOkVINS5JUV9DTE9TRVBSSUNFLjUvMTMvMjAxMAEAAADVgGMAAgAAAAQwLjM1AIi1XLV0hNcIaS9aOZWE1wgoQ0lRLlNHWDpPMzkuSVFfQlZfU0hBUkUuSVFfTFRNLjcvMzEvMjAwOQEAAAAphhIAAgAAAAg1LjUzNDUxNQEIAAAABQAAAAExAQAAAAoxMzkwNTkyMzc2AwAAAAMxMzgCAAAABDQwMjAEAAAAATAHAAAACTcvMzEvMjAwOQgAAAAJNi8zMC8yMDA5CQAAAAEw9oEan3KE1wjbkvO9coTXCChD</t>
  </si>
  <si>
    <t>SVEuU0dYOlM1OS5JUV9CVl9TSEFSRS5JUV9MVE0uNS8yMi8yMDEyAQAAAHglCgACAAAACDEuMTQyNzUyAQgAAAAFAAAAATEBAAAACjE2MjQxNjM4OTYDAAAAAzEzOAIAAAAENDAyMAQAAAABMAcAAAAJNS8yMi8yMDEyCAAAAAkzLzMxLzIwMTIJAAAAATBr6XWAcoTXCLdMLLxyhNcII0NJUS5TR1g6VTEwLklRX0NMT1NFUFJJQ0UuNS8xOS8yMDE1AQAAABlPewACAAAABTEuNDk1AAQwQG10hNcIVIWxM5WE1wgoQ0lRLlNHWDpVMDYuSVFfQlZfU0hBUkUuSVFfTFRNLjYvMjQvMjAxMgEAAACJgVQAAgAAAAgzLjE1NTEyNAEIAAAABQAAAAExAQAAAAoxNzEyMzY5MzI2AwAAAAMxMzgCAAAABDQwMjAEAAAAATAHAAAACTYvMjQvMjAxMggAAAAJMy8zMS8yMDEyCQAAAAEwH8v7eHKE1wiiu7K7coTXCCJDSVEuU0dYOlQzOS5JUV9DTE9TRVBSSUNFLjIvNS8yMDEyAQAAADFcDQADAAAAAABzclacdITXCJPdCTeVhNcII0NJUS5TR1g6NUNQLklRX0NMT1NFUFJJQ0UuNi8yNy8yMDA5AQAAAB9NewADAAAAAAAdhCS+dITXCOjWejqVhNcIKUNJUS5TR1g6SDc4LklRX0JWX1NIQVJFLklRX0xUTS4xMC8xMS8yMDEwAQAAAPxCBgACAAAACDguNjQ0MzA0AQgAAAAFAAAAATEBAAAACjE1NDg1ODEyNDADAAAAAzE2MAIAAAAENDAyMAQAAAABMAcAAAAKMTAvMTEvMjAxMAgAAAAJOS8zMC8yMDEwCQAAAAEwh7UUkXKE1whsghO9</t>
  </si>
  <si>
    <t>coTXCChDSVEuU0dYOk0wNC5JUV9CVl9TSEFSRS5JUV9MVE0uNi8yMi8yMDA5AQAAAOo+BgACAAAACDEuMDc5MzA1AQgAAAAFAAAAATEBAAAACjEzODk4NjY0NTEDAAAAAzE2MAIAAAAENDAyMAQAAAABMAcAAAAJNi8yMi8yMDA5CAAAAAkzLzMxLzIwMDkJAAAAATAYCmyhcoTXCH2hJb5yhNcIJ0NJUS5TR1g6SDEzLklRX0JWX1NIQVJFLklRX0xUTS44LzIvMjAxMQEAAADcKVoAAgAAAAgyLjEyNTQzNQEIAAAABQAAAAExAQAAAAoxNTYwMjE5NDQ4AwAAAAMxMzgCAAAABDQwMjAEAAAAATAHAAAACDgvMi8yMDExCAAAAAk2LzMwLzIwMTEJAAAAATB6SW6IcoTXCMhBibxyhNcII0NJUS5TR1g6VTE0LklRX0NMT1NFUFJJQ0UuMi8yMS8yMDE5AQAAAEhYDQACAAAABDYuODQAKR8ZRXSE1wgSsL8wlYTXCCRDSVEuU0dYOkNDMy5JUV9DTE9TRVBSSUNFLjExLzEwLzIwMDkBAAAAhIwiAAIAAAAEMS45MwAMDDi7dITXCDN7OjqVhNcIKENJUS5TR1g6QzUyLklRX0JWX1NIQVJFLklRX0xUTS42LzIxLzIwMTABAAAAoHhfAAIAAAAIMC44MzY0MTYBCAAAAAUAAAABMQEAAAAKMTQ1MzQzMDQ1OAMAAAADMTM4AgAAAAQ0MDIwBAAAAAEwBwAAAAk2LzIxLzIwMTAIAAAACTMvMzEvMjAxMAkAAAABMOUBOJRyhNcIO85AvXKE1wgkQ0lRLlNHWDpTMDguSVFfQ0xPU0VQUklDRS4xMS8yNi8yMDE3AQAAAJJnSwADAAAAAAACv2lN</t>
  </si>
  <si>
    <t>dITXCNJeSzKVhNcIIkNJUS5TR1g6RzEzLklRX0NMT1NFUFJJQ0UuMy80LzIwMTMBAAAAC2QNAAIAAAAEMS41MgBea1+QdITXCKpBPzaVhNcIJENJUS5TR1g6RzkyLklRX0NMT1NFUFJJQ0UuMTIvMTEvMjAxMwEAAABXTnUAAgAAAAUxLjAwNQAw27uEdITXCOQ3nDaVhNcIJENJUS5TR1g6TkQ4VS5JUV9DTE9TRVBSSUNFLjQvMTAvMjAxOAEAAABAipIBAgAAAAQxLjQyAFT56Ut0hNcIXWdAMZWE1wgiQ0lRLlNHWDpQOFouSVFfQ0xPU0VQUklDRS45LzUvMjAxNQEAAADRVegKAwAAAAAAYC7Fa3SE1wgPI68zlYTXCCJDSVEuU0dYOlM2MS5JUV9DTE9TRVBSSUNFLjcvNS8yMDEyAQAAAIZbDQACAAAABTEuNTQ1AKWqUJN0hNcIc5PcNpWE1wgoQ0lRLlNHWDpVMDQuSVFfQlZfU0hBUkUuSVFfTFRNLjYvMjUvMjAwOQEAAAA9klQAAgAAAAgzLjU1NzMyMgEIAAAABQAAAAExAQAAAAoxMzY3MjExMTA5AwAAAAMxMzgCAAAABDQwMjAEAAAAATAHAAAACTYvMjUvMjAwOQgAAAAJMy8zMS8yMDA5CQAAAAEwsNFRoXKE1wiHGBy+coTXCChDSVEuU0dYOjVDUC5JUV9CVl9TSEFSRS5JUV9MVE0uNi8yNi8yMDExAQAAAB9NewACAAAACDAuMDc2MTIyAQgAAAAFAAAAATEBAAAACjE1NDcwNDc0MTgDAAAAAzExMQIAAAAENDAyMAQAAAABMAcAAAAJNi8yNi8yMDExCAAAAAkzLzMxLzIwMTEJAAAAATDnSPOGcoTXCHf0erxyhNcI</t>
  </si>
  <si>
    <t>IkNJUS5TR1g6UzQxLklRX0NMT1NFUFJJQ0UuMy85LzIwMTYBAAAAuWgNAAIAAAAEMi4yOQA4swpfdITXCPqllzKVhNcII0NJUS5TR1g6QzZMLklRX0NMT1NFUFJJQ0UuMi8xNC8yMDE0AQAAAHclCgACAAAABDkuODIATXQofHSE1wjcLe80lYTXCCJDSVEuU0dYOk0wNC5JUV9DTE9TRVBSSUNFLjEvNi8yMDE5AQAAAOo+BgADAAAAAAApHxlFdITXCLJVLTGVhNcIJ0NJUS5TR1g6RzA3LklRX0JWX1NIQVJFLklRX0xUTS4yLzUvMjAxMAEAAAB58SQAAgAAAAg3LjUzNDY2MwEIAAAABQAAAAExAQAAAAoxNDQxOTA5OTMxAwAAAAMxMzgCAAAABDQwMjAEAAAAATAHAAAACDIvNS8yMDEwCAAAAAoxMi8zMS8yMDA5CQAAAAEwaJWdmnKE1wg2JaC9coTXCCNDSVEuU0dYOkcwNy5JUV9DTE9TRVBSSUNFLjUvMTIvMjAxOAEAAAB58SQAAwAAAAAA1kssVHSE1wjywE0ylYTXCClDSVEuU0dYOlA4Wi5JUV9CVl9TSEFSRS5JUV9MVE0uMTIvMjMvMjAwOQEAAADRVegKAwAAAAAAn3fxl3KE1wg4enC9coTXCCNDSVEuU0dYOkNDMy5JUV9DTE9TRVBSSUNFLjgvMjIvMjAwOQEAAACEjCIAAwAAAAAAW246u3SE1wjJhgs5lYTXCCRDSVEuU0dYOkgxNS5JUV9DTE9TRVBSSUNFLjExLzI0LzIwMTcBAAAAmmgNAAIAAAAEMy44NACa76NRdITXCAxX2zGVhNcII0NJUS5TR1g6RTVILklRX0NMT1NFUFJJQ0UuNC8yNy8yMDEwAQAAAOpR</t>
  </si>
  <si>
    <t>JQACAAAAAzAuNgCItVy1dITXCDjlzDiVhNcIIkNJUS5TR1g6UzQxLklRX0NMT1NFUFJJQ0UuMS83LzIwMTIBAAAAuWgNAAMAAAAAAD5Wyp10hNcI3choOJWE1wgjQ0lRLlNHWDpTNTEuSVFfQ0xPU0VQUklDRS42LzE2LzIwMTEBAAAA0FkNAAIAAAAENS4yNAAPNyCodITXCBVZ8zeVhNcII0NJUS5TR1g6UzkxLklRX0NMT1NFUFJJQ0UuMy8xMC8yMDE2AQAAAFLsdggDAAAAAADMKSFjdITXCMMUfTOVhNcIKENJUS5TR1g6QzUyLklRX0JWX1NIQVJFLklRX0xUTS4xLzIwLzIwMTEBAAAAoHhfAAIAAAAIMC44NjE5MzYBCAAAAAUAAAABMQEAAAAKMTUzMzM1Mjg3NgMAAAADMTM4AgAAAAQ0MDIwBAAAAAEwBwAAAAkxLzIwLzIwMTEIAAAACjEyLzMxLzIwMTAJAAAAATCJN62HcoTXCPW4f7xyhNcIJENJUS5TR1g6UzkxLklRX0NMT1NFUFJJQ0UuMTIvMTUvMjAxNgEAAABS7HYIAwAAAAAARO6AYHSE1wjei3MzlYTXCCdDSVEuU0dYOk9WOC5JUV9CVl9TSEFSRS5JUV9MVE0uMy81LzIwMTEBAAAALrwnCAIAAAAIMC4wMzg0OTIBCAAAAAUAAAABMQEAAAAKMTU0MjE1MjYwMQMAAAADMTM4AgAAAAQ0MDIwBAAAAAEwBwAAAAgzLzUvMjAxMQgAAAAKMTIvMzEvMjAxMAkAAAABMCcU+ItyhNcIJxbAvHKE1wgjQ0lRLlNHWDpNMDQuSVFfQ0xPU0VQUklDRS45LzIwLzIwMDkBAAAA6j4GAAMAAAAAAK9VULh0hNcIRbhjOZWE</t>
  </si>
  <si>
    <t>1wgjQ0lRLlNHWDpBN1JVLklRX0NMT1NFUFJJQ0UuNi83LzIwMTIBAAAAZL/ZAQIAAAAEMC4zOAAG+7qUdITXCIN+6DaVhNcIKUNJUS5TR1g6TEozLklRX0JWX1NIQVJFLklRX0xUTS4xMS8xMS8yMDExAQAAAJtXDQACAAAACDMuMDkwMTc2AQgAAAAFAAAAATEBAAAACjE1NzU4MTA3NzkDAAAAAzEzOAIAAAAENDAyMAQAAAABMAcAAAAKMTEvMTEvMjAxMQgAAAAJOS8zMC8yMDExCQAAAAEwjvgNhHKE1wiGSUu8coTXCCJDSVEuU0dYOkE1MC5JUV9DTE9TRVBSSUNFLjgvNy8yMDEzAQAAAAae6xADAAAAAABBtneNdITXCDhbwjaVhNcII0NJUS5TR1g6QlNMLklRX0NMT1NFUFJJQ0UuOC8yNi8yMDE1AQAAACR4DQACAAAACDEuNDQ5OTk5AGHtJ3B0hNcImfcHNJWE1wgiQ0lRLlNHWDpRMEYuSVFfQ0xPU0VQUklDRS43LzcvMjAxOQEAAADD/ooDAwAAAAAAvLVePXSE1whPmiswlYTXCChDSVEuU0dYOkozNi5JUV9CVl9TSEFSRS5JUV9MVE0uMTIvNy8yMDEyAQAAAO5UDQACAAAACTQ4LjU2MjQ2NQEIAAAABQAAAAExAQAAAAoxNjI5NDUyNjcwAwAAAAMxNjACAAAABDQwMjAEAAAAATAHAAAACTEyLzcvMjAxMggAAAAJOS8zMC8yMDEyCQAAAAEwZA1yenKE1wga39i7coTXCCRDSVEuU0dYOkxKMy5JUV9DTE9TRVBSSUNFLjExLzIzLzIwMTUBAAAAm1cNAAIAAAAFMS43OTUAqW9NX3SE1wgQFswylYTXCChDSVEuU0dY</t>
  </si>
  <si>
    <t>OkgxNy5JUV9CVl9TSEFSRS5JUV9MVE0uMy8yNi8yMDA5AQAAANlEjAACAAAACDAuNjI4MjE4AQgAAAAFAAAAATEBAAAACjEzNTIzNzE3MjcDAAAAAzEzOAIAAAAENDAyMAQAAAABMAcAAAAJMy8yNi8yMDA5CAAAAAoxMi8zMS8yMDA4CQAAAAEw+slSpXKE1whmiVC+coTXCCNDSVEuU0dYOkJONC5JUV9DTE9TRVBSSUNFLjIvMjAvMjAxNAEAAACFVg0AAgAAAAUxMC40NQDRLWyAdITXCHIfvTSVhNcIKENJUS5TR1g6SjM2LklRX0JWX1NIQVJFLklRX0xUTS45LzI4LzIwMTIBAAAA7lQNAAIAAAAJNDYuNTYxOTgzAQgAAAAFAAAAATEBAAAACjE2Mjk0NDQ1MzgDAAAAAzE2MAIAAAAENDAyMAQAAAABMAcAAAAJOS8yOC8yMDEyCAAAAAk2LzMwLzIwMTIJAAAAATBjWdx7coTXCKBm4rtyhNcIIkNJUS5TR1g6SjM3LklRX0NMT1NFUFJJQ0UuNi85LzIwMTEBAAAAHjsGAAIAAAACMzAA0PvcqnSE1wgsOZ04lYTXCChDSVEuU0dYOlM0MS5JUV9CVl9TSEFSRS5JUV9MVE0uNC8xOS8yMDExAQAAALloDQACAAAACDMuNTc3OTYyAQgAAAAFAAAAATEBAAAACjE1NDQzODk2MzIDAAAAAzEzOAIAAAAENDAyMAQAAAABMAcAAAAJNC8xOS8yMDExCAAAAAkzLzMxLzIwMTEJAAAAATB1/1WLcoTXCBvuuLxyhNcIIkNJUS5TR1g6UzY4LklRX0NMT1NFUFJJQ0UuOS84LzIwMTUBAAAApVIlAAIAAAAENy40MQBggsp3dITXCBH8ljSV</t>
  </si>
  <si>
    <t>hNcIJ0NJUS5TR1g6VjAzLklRX0JWX1NIQVJFLklRX0xUTS43LzkvMjAxMAEAAABsjQAAAgAAAAg2LjUyNTM2MgEIAAAABQAAAAExAQAAAAoxNDY1Mzk5NzcxAwAAAAMxMzgCAAAABDQwMjAEAAAAATAHAAAACDcvOS8yMDEwCAAAAAk2LzMwLzIwMTAJAAAAATD2I12LcoTXCD9lr7xyhNcIIkNJUS5TR1g6RzA3LklRX0NMT1NFUFJJQ0UuMi8yLzIwMTIBAAAAefEkAAIAAAAEMTMuNwC8U0+cdITXCCXubjaVhNcIIkNJUS5TR1g6UzA3LklRX0NMT1NFUFJJQ0UuOC82LzIwMTcBAAAAvWQNAAMAAAAAAN6cvk50hNcIbry+MZWE1wgjQ0lRLlNHWDpEMDEuSVFfQ0xPU0VQUklDRS4xLzI4LzIwMTABAAAA71sNAAIAAAAENi4yOAB7sGe2dITXCJ0IoDeVhNcII0NJUS5TR1g6Q0MzLklRX0NMT1NFUFJJQ0UuNS8xNy8yMDExAQAAAISMIgADAAAAAAAPNyCodITXCBVZ8zeVhNcIKUNJUS5TR1g6UzUxLklRX0JWX1NIQVJFLklRX0xUTS4xMS8xMC8yMDExAQAAANBZDQACAAAACDEuMDQxNTE1AQgAAAAFAAAAATEBAAAACjE1NzU1Nzg2MTEDAAAAAzEzOAIAAAAENDAyMAQAAAABMAcAAAAKMTEvMTAvMjAxMQgAAAAJOS8zMC8yMDExCQAAAAEwqpLigXKE1wjGwEG8coTXCCJDSVEuU0dYOlcwNS5JUV9DTE9TRVBSSUNFLjcvMi8yMDE4AQAAAO5hDQACAAAABDEuOTgAiHPBS3SE1wj4FlExlYTXCCJDSVEuU0dYOlUxMC5JUV9D</t>
  </si>
  <si>
    <t>TE9TRVBSSUNFLjkvNS8yMDE2AQAAABlPewACAAAABTEuMzA1AM2OvGV0hNcIKxDuMpWE1wgjQ0lRLlNHWDpIMTcuSVFfQ0xPU0VQUklDRS45LzIyLzIwMTABAAAA2USMAAIAAAAEMC45NwAntVGvdITXCNS3FDiVhNcII0NJUS5TR1g6SDc4LklRX0NMT1NFUFJJQ0UuMi8yOC8yMDE2AQAAAPxCBgADAAAAAAA4swpfdITXCPqllzKVhNcII0NJUS5TR1g6SjM2LklRX0NMT1NFUFJJQ0UuMy8yNi8yMDE3AQAAAO5UDQADAAAAAADEe3tbdITXCHJwXjKVhNcIJUNJUS5TR1g6QTdSVS5JUV9DTE9TRVBSSUNFLjEwLzIyLzIwMTYBAAAAZL/ZAQMAAAAAAPk261x0hNcI6vcYM5WE1wgoQ0lRLlNHWDpTNjMuSVFfQlZfU0hBUkUuSVFfTFRNLjMvMTUvMjAxMAEAAABB8AsAAgAAAAgwLjUyMDg4NQEIAAAABQAAAAExAQAAAAoxNDcwNDg5Nzk3AwAAAAMxMzgCAAAABDQwMjAEAAAAATAHAAAACTMvMTUvMjAxMAgAAAAKMTIvMzEvMjAwOQkAAAABMJ938ZdyhNcI2rVrvXKE1wgjQ0lRLlNHWDpCNjEuSVFfQ0xPU0VQUklDRS42LzEwLzIwMTgBAAAA5mBEAAMAAAAAAOOWyU90hNcI6HoBMpWE1wgjQ0lRLlNHWDpPMzIuSVFfQ0xPU0VQUklDRS43LzEwLzIwMTkBAAAAJ7tTAAIAAAAEMS45OACNCqpDdITXCH2JuDCVhNcIJ0NJUS5TR1g6Q0MzLklRX0JWX1NIQVJFLklRX0xUTS45LzEvMjAxMAEAAACEjCIAAgAAAAgwLjAzMzUx</t>
  </si>
  <si>
    <t>OAEIAAAABQAAAAExAQAAAAoxNDY1Mzk4NTI1AwAAAAMxMzgCAAAABDQwMjAEAAAAATAHAAAACDkvMS8yMDEwCAAAAAk2LzMwLzIwMTAJAAAAATCup6+RcoTXCDpIGL1yhNcIIkNJUS5TR1g6VzA1LklRX0NMT1NFUFJJQ0UuMi8zLzIwMTMBAAAA7mENAAMAAAAAALnj0JF0hNcImQG1NZWE1wgiQ0lRLlNHWDpBWlkuSVFfQ0xPU0VQUklDRS4xLzQvMjAxNQEAAABp8l0BAwAAAAAAOgq0bnSE1wg/PlQ0lYTXCCNDSVEuU0dYOkNDMy5JUV9DTE9TRVBSSUNFLjMvMjcvMjAxMgEAAACEjCIAAgAAAAQzLjA5AKj55Jp0hNcITunfNZWE1wgjQ0lRLlNHWDpTNDEuSVFfQ0xPU0VQUklDRS43LzIzLzIwMTYBAAAAuWgNAAMAAAAAAB2V2V10hNcIBOGSMpWE1wgjQ0lRLlNHWDpIMTcuSVFfQ0xPU0VQUklDRS42LzE3LzIwMTcBAAAA2USMAAMAAAAAANN/j1p0hNcI0JOEMpWE1wgpQ0lRLlNHWDpVMDQuSVFfQlZfU0hBUkUuSVFfTFRNLjEwLzI5LzIwMTIBAAAAPZJUAAIAAAAIMy45NjI4MDEBCAAAAAUAAAABMQEAAAAKMTY0NTU2MTgxNwMAAAADMTM4AgAAAAQ0MDIwBAAAAAEwBwAAAAoxMC8yOS8yMDEyCAAAAAk5LzMwLzIwMTIJAAAAATA1uPN+coTXCMPYFrxyhNcIKUNJUS5TR1g6QTdSVS5JUV9CVl9TSEFSRS5JUV9MVE0uMS8xMi8yMDExAQAAAGS/2QECAAAACDAuMzc4NTQ4AQgAAAAFAAAAATEBAAAACjE1MDQ4Mzk0</t>
  </si>
  <si>
    <t>MzkDAAAAAzEzOAIAAAAENDAyMAQAAAABMAcAAAAJMS8xMi8yMDExCAAAAAoxMi8zMS8yMDEwCQAAAAEwZtjJjHKE1wio2sS8coTXCChDSVEuU0dYOk9WOC5JUV9CVl9TSEFSRS5JUV9MVE0uNi8yMC8yMDEwAQAAAC68JwgCAAAACDAuMTg3Mjg0AQgAAAAFAAAAATEBAAAACjE0NjU2MzE4MTMDAAAAAzEzOAIAAAAENDAyMAQAAAABMAcAAAAJNi8yMC8yMDEwCAAAAAoxMi8zMS8yMDA5CQAAAAEw5QE4lHKE1wg7zkC9coTXCCNDSVEuU0dYOkcxMy5JUV9DTE9TRVBSSUNFLjgvMTIvMjAwOQEAAAALZA0AAgAAAAUwLjg5NQAlg6m8dITXCPBKEDmVhNcII0NJUS5TR1g6RzkyLklRX0NMT1NFUFJJQ0UuNi8xMy8yMDA5AQAAAFdOdQADAAAAAADxIZ2/dITXCJPUGTmVhNcIKENJUS5TR1g6RUI1LklRX0JWX1NIQVJFLklRX0xUTS42LzE2LzIwMTEBAAAAPa1YAgIAAAAIMC41MzYzMjUBCAAAAAUAAAABMQEAAAAKMTU0Njk2MjkyMQMAAAADMTYwAgAAAAQ0MDIwBAAAAAEwBwAAAAk2LzE2LzIwMTEIAAAACTMvMzEvMjAxMQkAAAABMGbYyYxyhNcIT8TQvHKE1wgoQ0lRLlNHWDpDRUUuSVFfQlZfU0hBUkUuSVFfTFRNLjYvMTYvMjAxMQEAAAAiw54AAgAAAAcwLjE0NzUyAQgAAAAFAAAAATEBAAAACjE1NTUxODk2MDUDAAAAAzEzOAIAAAAENDAyMAQAAAABMAcAAAAJNi8xNi8yMDExCAAAAAkzLzMxLzIwMTEJAAAAATAw</t>
  </si>
  <si>
    <t>cyOJcoTXCNsslbxyhNcIKENJUS5TR1g6RDAxLklRX0JWX1NIQVJFLklRX0xUTS4xMS82LzIwMTEBAAAA71sNAAIAAAAHMC42ODMzOAEIAAAABQAAAAExAQAAAAoxNjA0MjEyNzgyAwAAAAMxNjACAAAABDQwMjAEAAAAATAHAAAACTExLzYvMjAxMQgAAAAJOS8zMC8yMDExCQAAAAEwjvgNhHKE1wiGSUu8coTXCClDSVEuU0dYOkYzNC5JUV9CVl9TSEFSRS5JUV9MVE0uMTAvMTUvMjAxMAEAAADLblMAAgAAAAgxLjgwNDg5MgEIAAAABQAAAAExAQAAAAoxNDgxMTQ4MzUxAwAAAAMxNjACAAAABDQwMjAEAAAAATAHAAAACjEwLzE1LzIwMTAIAAAACTkvMzAvMjAxMAkAAAABMIe1FJFyhNcIbIITvXKE1wgjQ0lRLlNHWDpaNzQuSVFfQ0xPU0VQUklDRS41LzI3LzIwMDkBAAAAALcBAAIAAAADMi45AB2EJL50hNcIH/F9OZWE1wgjQ0lRLlNHWDpLNlMuSVFfQ0xPU0VQUklDRS42LzEyLzIwMTcBAAAA4goIAAIAAAAEMjIuNgBVaRVTdITXCEFvsDGVhNcII0NJUS5TR1g6UzA4LklRX0NMT1NFUFJJQ0UuMTAvNS8yMDExAQAAAJJnSwACAAAABTEuMDE1AMiTQJ90hNcIGZ5/NpWE1wgjQ0lRLlNHWDpCUzYuSVFfQ0xPU0VQUklDRS40LzEwLzIwMTkBAAAAY1wDAgIAAAAEMS42MgCKEXU8dITXCN0rPDCVhNcIKENJUS5TR1g6QzA3LklRX0JWX1NIQVJFLklRX0xUTS4yLzExLzIwMDkBAAAAZFYNAAIAAAAINi4zNjE2NTkB</t>
  </si>
  <si>
    <t>CAAAAAUAAAABMQEAAAAKMTM1NTI3OTY5NwMAAAADMTYwAgAAAAQ0MDIwBAAAAAEwBwAAAAkyLzExLzIwMDkIAAAACjEyLzMxLzIwMDgJAAAAATDFEk2mcoTXCFe+fr5yhNcII0NJUS5TR1g6WTkyLklRX0NMT1NFUFJJQ0UuMTEvNC8yMDA5AQAAAMwsoQECAAAABDAuMjYA7Ki6uXSE1whxm/84lYTXCCNDSVEuU0dYOkNDMy5JUV9DTE9TRVBSSUNFLjEyLzcvMjAxNQEAAACEjCIAAgAAAAQzLjY0AKecvW50hNcIgPXUNJWE1wgjQ0lRLlNHWDpGMTcuSVFfQ0xPU0VQUklDRS40LzEzLzIwMDkBAAAAbm8AAAIAAAAEMS4xNgDxIZ2/dITXCO348jmVhNcIIkNJUS5TR1g6QlM2LklRX0NMT1NFUFJJQ0UuOS80LzIwMTQBAAAAY1wDAgIAAAAEMS4yMQDDDDyDdITXCJgKyTSVhNcII0NJUS5TR1g6VTA0LklRX0NMT1NFUFJJQ0UuNi8xMy8yMDE0AQAAAD2SVAACAAAABDIuMjgAUSWhh3SE1wj3kIA1lYTXCCNDSVEuU0dYOlQzOS5JUV9DTE9TRVBSSUNFLjYvMjIvMjAxNgEAAAAxXA0AAgAAAAQzLjc5AB2V2V10hNcIdltqMpWE1wgjQ0lRLlNHWDpTNTguSVFfQ0xPU0VQUklDRS4yLzExLzIwMTgBAAAACVIlAAMAAAAAAJb21Ux0hNcIa7FtMZWE1wgiQ0lRLlNHWDpFQjUuSVFfQ0xPU0VQUklDRS44LzkvMjAwOQEAAAA9rVgCAwAAAAAADAw4u3SE1wiiwNg5lYTXCChDSVEuU0dYOkgwMi5JUV9CVl9TSEFSRS5JUV9MVE0u</t>
  </si>
  <si>
    <t>OC8yNy8yMDA5AQAAAGxXDQACAAAACDcuMTM3MTY5AQgAAAAFAAAAATEBAAAACjEzOTI3MzAxMTcDAAAAAzEzOAIAAAAENDAyMAQAAAABMAcAAAAJOC8yNy8yMDA5CAAAAAk2LzMwLzIwMDkJAAAAATAM0KOgcoTXCHAtEL5yhNcII0NJUS5TR1g6RjE3LklRX0NMT1NFUFJJQ0UuMy8xNy8yMDA5AQAAAG5vAAACAAAABDAuOTkAmmeOwnSE1wj9ICg5lYTXCCRDSVEuU0dYOjVDUC5JUV9DTE9TRVBSSUNFLjEwLzI5LzIwMDkBAAAAH017AAIAAAAIMC4yNzQ5OTkADAw4u3SE1wgMhd05lYTXCChDSVEuU0dYOkc5Mi5JUV9CVl9TSEFSRS5JUV9MVE0uMy8yOS8yMDEyAQAAAFdOdQACAAAACDAuNDY2NTY4AQgAAAAFAAAAATEBAAAACjE2MDA1MzUyNTkDAAAAAzE2MAIAAAAENDAyMAQAAAABMAcAAAAJMy8yOS8yMDEyCAAAAAoxMi8zMS8yMDExCQAAAAEwl99/fXKE1wiR2ve7coTXCCJDSVEuU0dYOkE1MC5JUV9DTE9TRVBSSUNFLjIvMi8yMDE5AQAAAAae6xADAAAAAAApHxlFdITXCF8SwjCVhNcII0NJUS5TR1g6VUQyLklRX0NMT1NFUFJJQ0UuNS8yOS8yMDE5AQAAAM2FDRACAAAABTAuNTQ1AJDXPEB0hNcIblR/MJWE1wgjQ0lRLlNHWDpUUTUuSVFfQ0xPU0VQUklDRS45LzI1LzIwMTMBAAAAYWBEAAMAAAAAAEIolX10hNcIYTSxNJWE1wgkQ0lRLlNHWDpINzguSVFfQ0xPU0VQUklDRS4xMC8yNS8yMDE1AQAAAPxC</t>
  </si>
  <si>
    <t>BgADAAAAAAA7AYN3dITXCD+IgTSVhNcII0NJUS5TR1g6QzUyLklRX0NMT1NFUFJJQ0UuNC8yNi8yMDE3AQAAAKB4XwACAAAABDIuNzQAaaNoY3SE1wjkdn8zlYTXCChDSVEuU0dYOlU5Ni5JUV9CVl9TSEFSRS5JUV9MVE0uNS8xNS8yMDEyAQAAAJF4DQACAAAACDIuNDEzNDgyAQgAAAAFAAAAATEBAAAACjE2MTY2NzQzMTMDAAAAAzEzOAIAAAAENDAyMAQAAAABMAcAAAAJNS8xNS8yMDEyCAAAAAkzLzMxLzIwMTIJAAAAATAFKid2coTXCMu+k7tyhNcII0NJUS5TR1g6RTVILklRX0NMT1NFUFJJQ0UuMTEvNS8yMDE3AQAAAOpRJQADAAAAAAACv2lNdITXCNJ1cjGVhNcIKENJUS5TR1g6Wjc0LklRX0JWX1NIQVJFLklRX0xUTS44LzExLzIwMTIBAAAAALcBAAIAAAAIMS40NzgxODgBCAAAAAUAAAABMQEAAAAKMTY0MTIxMTA3NQMAAAADMTM4AgAAAAQ0MDIwBAAAAAEwBwAAAAk4LzExLzIwMTIIAAAACTYvMzAvMjAxMgkAAAABMNeBkXdyhNcI0pSru3KE1wgjQ0lRLlNHWDpGMTcuSVFfQ0xPU0VQUklDRS41LzMxLzIwMTIBAAAAbm8AAAIAAAAFMS41NjUAMqtbmXSE1whOkPs2lYTXCClDSVEuU0dYOlMwNy5JUV9CVl9TSEFSRS5JUV9MVE0uMTIvMTMvMjAxMAEAAAC9ZA0AAgAAAAcxLjYwNTUzAQgAAAAFAAAAATEBAAAACjE1NDQzOTA2MDADAAAAAzE2MAIAAAAENDAyMAQAAAABMAcAAAAKMTIvMTMvMjAxMAgA</t>
  </si>
  <si>
    <t>AAAJOS8zMC8yMDEwCQAAAAEwUSWQinKE1wjgoKq8coTXCChDSVEuU0dYOkI2MS5JUV9CVl9TSEFSRS5JUV9MVE0uMi8yMi8yMDExAQAAAOZgRAACAAAACDMuNzQ3MTQyAQgAAAAFAAAAATEBAAAACjE1MjM4MDYzOTcDAAAAAzEzOAIAAAAENDAyMAQAAAABMAcAAAAJMi8yMi8yMDExCAAAAAoxMi8zMS8yMDEwCQAAAAEwJxT4i3KE1wgnFsC8coTXCCNDSVEuU0dYOkMzMS5JUV9DTE9TRVBSSUNFLjkvMTIvMjAwOQEAAADSUSUAAwAAAAAAW246u3SE1wix3Tw6lYTXCCJDSVEuU0dYOjVDUC5JUV9DTE9TRVBSSUNFLjEvOC8yMDEyAQAAAB9NewADAAAAAADIk0CfdITXCBmefzaVhNcIKENJUS5TR1g6VTA0LklRX0JWX1NIQVJFLklRX0xUTS4xLzI1LzIwMDkBAAAAPZJUAAIAAAAIMy40NTEyNzcBCAAAAAUAAAABMQEAAAAKMTM1NTYzOTcxOQMAAAADMTM4AgAAAAQ0MDIwBAAAAAEwBwAAAAkxLzI1LzIwMDkIAAAACjEyLzMxLzIwMDgJAAAAATAG4v+mcoTXCAr2k75yhNcIKENJUS5TR1g6Q0MzLklRX0JWX1NIQVJFLklRX0xUTS41LzE2LzIwMTEBAAAAhIwiAAIAAAAHMC4wNzAwOAEIAAAABQAAAAExAQAAAAoxNTQ1MzU5MTY0AwAAAAMxMzgCAAAABDQwMjAEAAAAATAHAAAACTUvMTYvMjAxMQgAAAAJMy8zMS8yMDExCQAAAAEwC0BbjXKE1wghitW8coTXCCJDSVEuU0dYOlA4Wi5JUV9DTE9TRVBSSUNFLjQvMy8y</t>
  </si>
  <si>
    <t>MDA5AQAAANFV6AoDAAAAAACVBBHBdITXCIrbiTmVhNcII0NJUS5TR1g6VjAzLklRX0NMT1NFUFJJQ0UuMS8yOC8yMDEzAQAAAGyNAAACAAAABDguMjkA0hl6jXSE1wgCMCw2lYTXCCJDSVEuU0dYOkcxMy5JUV9DTE9TRVBSSUNFLjYvOC8yMDEyAQAAAAtkDQACAAAABTEuNDM1AGnt25d0hNcICpzRNZWE1wgjQ0lRLlNHWDpPVjguSVFfQ0xPU0VQUklDRS42LzE0LzIwMTgBAAAALrwnCAIAAAABMQCaU7FXdITXCP3VQTKVhNcIKUNJUS5TR1g6VTA0LklRX0JWX1NIQVJFLklRX0xUTS4xMC8zMS8yMDExAQAAAD2SVAACAAAACDMuOTgzNTg4AQgAAAAFAAAAATEBAAAACjE1NzYyNDE4NTQDAAAAAzEzOAIAAAAENDAyMAQAAAABMAcAAAAKMTAvMzEvMjAxMQgAAAAJOS8zMC8yMDExCQAAAAEwqpLigXKE1wi5IkS8coTXCChDSVEuU0dYOk8zMi5JUV9CVl9TSEFSRS5JUV9MVE0uMTAvMy8yMDA5AQAAACe7UwACAAAABzAuNjk5NTEBCAAAAAUAAAABMQEAAAAKMTQwOTU4MzE2MAMAAAADMTM4AgAAAAQ0MDIwBAAAAAEwBwAAAAkxMC8zLzIwMDkIAAAACTkvMzAvMjAwOQkAAAABMA4COZ1yhNcI0TPSvXKE1wgjQ0lRLlNHWDpVMDYuSVFfQ0xPU0VQUklDRS4yLzE5LzIwMDkBAAAAiYFUAAIAAAAEMS4yMQCaZ47CdITXCCcCkTmVhNcII0NJUS5TR1g6QzMxLklRX0NMT1NFUFJJQ0UuMS8xNS8yMDEyAQAAANJRJQADAAAA</t>
  </si>
  <si>
    <t>AABJG8+ddITXCPvYejaVhNcII0NJUS5TR1g6UzUxLklRX0NMT1NFUFJJQ0UuOS8xMi8yMDExAQAAANBZDQACAAAABDMuNjUAd5Q2onSE1wiJ/U43lYTXCChDSVEuU0dYOlQxOC5JUV9CVl9TSEFSRS5JUV9MVE0uMTIvOC8yMDEyBQAAAAAAAAAIAAAAFChJbnZhbGlkIElkZW50aWZpZXIpCV4td3KE1wikR527coTXCCNDSVEuU0dYOkFETi5JUV9DTE9TRVBSSUNFLjEyLzYvMjAxMAEAAAA8ZgYHAwAAAAAALG7dsHSE1wgH6rs5lYTXCCNDSVEuU0dYOkNFRS5JUV9DTE9TRVBSSUNFLjcvMjMvMjAwOQEAAAAiw54AAgAAAAYwLjA3NzUAHYQkvnSE1whUjns5lYTXCCNDSVEuU0dYOlM1OC5JUV9DTE9TRVBSSUNFLjIvMjEvMjAxMgEAAAAJUiUAAgAAAAQyLjQ0AKj55Jp0hNcIgEviNZWE1wgnQ0lRLlNHWDpIMTcuSVFfQlZfU0hBUkUuSVFfTFRNLjEvOC8yMDA5AQAAANlEjAACAAAACDAuNjI4MjE4AQgAAAAFAAAAATEBAAAACjEzNTIzNzE3MjcDAAAAAzEzOAIAAAAENDAyMAQAAAABMAcAAAAIMS84LzIwMDkIAAAACjEyLzMxLzIwMDgJAAAAATBGUMOncoTXCNrpnL5yhNcIKUNJUS5TR1g6SDc4LklRX0JWX1NIQVJFLklRX0xUTS4xMS8zMC8yMDEyAQAAAPxCBgACAAAACTExLjExMzQzOQEIAAAABQAAAAExAQAAAAoxNjI5ODc1MTY2AwAAAAMxNjACAAAABDQwMjAEAAAAATAHAAAACjExLzMwLzIwMTIIAAAACTkv</t>
  </si>
  <si>
    <t>MzAvMjAxMgkAAAABMDW4835yhNcIhnYUvHKE1wgnQ0lRLlNHWDpHMTMuSVFfQlZfU0hBUkUuSVFfTFRNLjMvOC8yMDA5AQAAAAtkDQACAAAACDAuMjg0MDYzAQgAAAAFAAAAATEBAAAACjE2NTA3MTkyNDgDAAAAAzEzOAIAAAAENDAyMAQAAAABMAcAAAAIMy84LzIwMDkIAAAACjEyLzMxLzIwMDgJAAAAATBbYY6lcoTXCO0jbb5yhNcII0NJUS5TR1g6VTk2LklRX0NMT1NFUFJJQ0UuNC8yMi8yMDEyAQAAAJF4DQADAAAAAAA+vW6ZdITXCM6hYTiVhNcIIkNJUS5TR1g6QzA3LklRX0NMT1NFUFJJQ0UuOS80LzIwMTgBAAAAZFYNAAIAAAAFMzEuODUAHFU9QnSE1wjUrN4wlYTXCClDSVEuU0dYOlcwNS5JUV9CVl9TSEFSRS5JUV9MVE0uMTIvMTcvMjAxMQEAAADuYQ0AAgAAAAgyLjQ5MjgwOAEIAAAABQAAAAExAQAAAAoxNTc0MTQ4MTEwAwAAAAMxMzgCAAAABDQwMjAEAAAAATAHAAAACjEyLzE3LzIwMTEIAAAACTkvMzAvMjAxMQkAAAABML1aQnpyhNcIzpHKu3KE1wgkQ0lRLlNHWDpVMTAuSVFfQ0xPU0VQUklDRS4xMi8xMy8yMDE1AQAAABlPewADAAAAAABpo2hjdITXCHfWoDOVhNcIJENJUS5TR1g6VzA1LklRX0NMT1NFUFJJQ0UuMTIvMTgvMjAxNQEAAADuYQ0AAgAAAAQxLjczAOYbbHZ0hNcIDCZ/NJWE1wgnQ0lRLlNHWDpEMDUuSVFfQlZfU0hBUkUuSVFfTFRNLjUvNi8yMDA5AQAAAD9WDQACAAAACDEw</t>
  </si>
  <si>
    <t>LjU0NzA2AQgAAAAFAAAAATEBAAAACjEzNjE0NDAwODcDAAAAAzEzOAIAAAAENDAyMAQAAAABMAcAAAAINS82LzIwMDkIAAAACTMvMzEvMjAwOQkAAAABMCrE155yhNcIfbn6vXKE1wgpQ0lRLlNHWDpQOFouSVFfQlZfU0hBUkUuSVFfTFRNLjExLzI1LzIwMTABAAAA0VXoCgMAAAAAAJOhpY9yhNcIayPyvHKE1wgjQ0lRLlNHWDpDNTIuSVFfQ0xPU0VQUklDRS45LzEzLzIwMTgBAAAAoHhfAAIAAAAEMi4yOQCn9f1FdITXCEQQjzGVhNcIKUNJUS5TR1g6QTUwLklRX0JWX1NIQVJFLklRX0xUTS4xMi8yNS8yMDA5AQAAAAae6xADAAAAAABHngKVcoTXCFKSRb1yhNcIJENJUS5TR1g6UzU5LklRX0NMT1NFUFJJQ0UuMTEvMTcvMjAxOAEAAAB4JQoAAwAAAAAAdvtPSnSE1whzUkwxlYTXCCNDSVEuU0dYOlRRNS5JUV9DTE9TRVBSSUNFLjQvMjEvMjAwOQEAAABhYEQAAwAAAAAA8SGdv3SE1wjDUoA5lYTXCCNDSVEuU0dYOkcxMy5JUV9DTE9TRVBSSUNFLjMvMzEvMjAxMQEAAAALZA0AAgAAAAQyLjA1ACohaal0hNcIWsO0OZWE1wgjQ0lRLlNHWDpTMDguSVFfQ0xPU0VQUklDRS4xMi81LzIwMTMBAAAAkmdLAAIAAAAEMS4zMQDSFAmJdITXCJRJrzaVhNcIIkNJUS5TR1g6RUI1LklRX0NMT1NFUFJJQ0UuMy8xLzIwMDkBAAAAPa1YAgMAAAAAAJpnjsJ0hNcIE+T+OZWE1wgoQ0lRLlNHWDpEMDUuSVFfQlZfU0hBUkUu</t>
  </si>
  <si>
    <t>SVFfTFRNLjMvMTkvMjAxMgEAAAA/Vg0AAgAAAAkxMi4yMDM5NDkBCAAAAAUAAAABMQEAAAAKMTYwMDI4MzQzMwMAAAADMTM4AgAAAAQ0MDIwBAAAAAEwBwAAAAkzLzE5LzIwMTIIAAAACjEyLzMxLzIwMTEJAAAAATBbjwB5coTXCF+lvrtyhNcII0NJUS5TR1g6Wjc0LklRX0NMT1NFUFJJQ0UuNC8zMC8yMDEzAQAAAAC3AQACAAAABDMuOTMA4KZakHSE1wigCtM2lYTXCCNDSVEuU0dYOkY5OS5JUV9DTE9TRVBSSUNFLjEvMTIvMjAwOQEAAAA6Vw0AAgAAAAQzLjE0AERfCcR0hNcIsqoxOZWE1wgjQ0lRLlNHWDpEMDUuSVFfQ0xPU0VQUklDRS42LzIwLzIwMTABAAAAP1YNAAMAAAAAAJOu7LR0hNcIl0SbN5WE1wgjQ0lRLlNHWDpVOTYuSVFfQ0xPU0VQUklDRS4zLzE5LzIwMDkBAAAAkXgNAAIAAAAEMi4wNwAxhJ+/dITXCPU1HDmVhNcIKUNJUS5TR1g6TTA0LklRX0JWX1NIQVJFLklRX0xUTS4xMS8yNS8yMDExAQAAAOo+BgACAAAACDAuOTEzNzE1AQgAAAAFAAAAATEBAAAACjE2MTExMjMwOTIDAAAAAzE2MAIAAAAENDAyMAQAAAABMAcAAAAKMTEvMjUvMjAxMQgAAAAJOS8zMC8yMDExCQAAAAEwgX5oenKE1wic8sy7coTXCChDSVEuU0dYOkFETi5JUV9CVl9TSEFSRS5JUV9MVE0uMS8yNC8yMDEwAQAAADxmBgcDAAAAAAAGozaYcoTXCEk9db1yhNcIKENJUS5TR1g6QzMxLklRX0JWX1NIQVJFLklRX0xUTS42</t>
  </si>
  <si>
    <t>LzE5LzIwMDkBAAAA0lElAAIAAAAIMi45ODIyOTMBCAAAAAUAAAABMQEAAAAKMTM1NDA4MzQ5NgMAAAADMTM4AgAAAAQ0MDIwBAAAAAEwBwAAAAk2LzE5LzIwMDkIAAAACTMvMzEvMjAwOQkAAAABMJ7QHqJyhNcIAwQovnKE1wgnQ0lRLlNHWDpCNjEuSVFfQlZfU0hBUkUuSVFfTFRNLjEvMi8yMDEwAQAAAOZgRAACAAAACDMuMDYwNzk4AQgAAAAFAAAAATEBAAAACjE0Mjk2MjMxNzkDAAAAAzEzOAIAAAAENDAyMAQAAAABMAcAAAAIMS8yLzIwMTAIAAAACjEyLzMxLzIwMDkJAAAAATCzg8eWcoTXCNUsYr1yhNcIJENJUS5TR1g6QTdSVS5JUV9DTE9TRVBSSUNFLjQvMjAvMjAxMQEAAABkv9kBAgAAAAQwLjU0APFd36p0hNcIYJufOJWE1wgoQ0lRLlNHWDpCTjQuSVFfQlZfU0hBUkUuSVFfTFRNLjYvMTIvMjAwOQEAAACFVg0AAgAAAAgyLjc3Mjk2MQEIAAAABQAAAAExAQAAAAoxMzU1MDk5MjYwAwAAAAMxMzgCAAAABDQwMjAEAAAAATAHAAAACTYvMTIvMjAwOQgAAAAJMy8zMS8yMDA5CQAAAAEwsNFRoXKE1wgSVBe+coTXCCNDSVEuU0dYOkJWQS5JUV9DTE9TRVBSSUNFLjIvMTkvMjAxOQEAAAC+cXsAAgAAAAQxLjY5ACiGGkF0hNcIFyuXMJWE1wgiQ0lRLlNHWDpINzguSVFfQ0xPU0VQUklDRS4yLzEvMjAxNAEAAAD8QgYAAwAAAAAAyYijh3SE1wi3VYU1lYTXCCdDSVEuU0dYOkYzNC5JUV9CVl9TSEFSRS5J</t>
  </si>
  <si>
    <t>UV9MVE0uNy83LzIwMTEBAAAAy25TAAIAAAAIMS45ODc4MDIBCAAAAAUAAAABMQEAAAAKMTU1OTU5NjcxNgMAAAADMTYwAgAAAAQ0MDIwBAAAAAEwBwAAAAg3LzcvMjAxMQgAAAAJNi8zMC8yMDExCQAAAAEwCV4td3KE1wh15Zq7coTXCChDSVEuU0dYOkQwNS5JUV9CVl9TSEFSRS5JUV9MVE0uOS8xMC8yMDExAQAAAD9WDQACAAAACTEyLjAzNzYwMgEIAAAABQAAAAExAQAAAAoxNTU3Nzg5MTYxAwAAAAMxMzgCAAAABDQwMjAEAAAAATAHAAAACTkvMTAvMjAxMQgAAAAJNi8zMC8yMDExCQAAAAEwgX5oenKE1wh5uNG7coTXCChDSVEuU0dYOlM1MS5JUV9CVl9TSEFSRS5JUV9MVE0uOS8yMS8yMDA5AQAAANBZDQACAAAACDAuNzQyMDk1AQgAAAAFAAAAATEBAAAACjEzOTA1OTMzNDYDAAAAAzEzOAIAAAAENDAyMAQAAAABMAcAAAAJOS8yMS8yMDA5CAAAAAk2LzMwLzIwMDkJAAAAATD2gRqfcoTXCPoJ6r1yhNcII0NJUS5TR1g6TTA0LklRX0NMT1NFUFJJQ0UuMi8yNi8yMDEyAQAAAOo+BgADAAAAAAA4StSadITXCIZnwTeVhNcII0NJUS5TR1g6RzkyLklRX0NMT1NFUFJJQ0UuOC8xMi8yMDE5AQAAAFdOdQADAAAAAACNCqpDdITXCNDhFzGVhNcII0NJUS5TR1g6UzUxLklRX0NMT1NFUFJJQ0UuOS8xMS8yMDE4AQAAANBZDQACAAAABDEuNzQAHFU9QnSE1whMAa8wlYTXCClDSVEuU0dYOlo3NC5JUV9CVl9TSEFS</t>
  </si>
  <si>
    <t>RS5JUV9MVE0uMTIvMjEvMjAxMQEAAAAAtwEAAgAAAAcxLjQxMDcyAQgAAAAFAAAAATEBAAAACjE1NzYxMjA0MjcDAAAAAzEzOAIAAAAENDAyMAQAAAABMAcAAAAKMTIvMjEvMjAxMQgAAAAJOS8zMC8yMDExCQAAAAEwvVpCenKE1wjOkcq7coTXCChDSVEuU0dYOlM2OC5JUV9CVl9TSEFSRS5JUV9MVE0uOC8yMC8yMDA5AQAAAKVSJQACAAAACDAuNzMxNDg0AQgAAAAFAAAAATEBAAAACjEzOTc1MDI2MjYDAAAAAzEzOAIAAAAENDAyMAQAAAABMAcAAAAJOC8yMC8yMDA5CAAAAAk2LzMwLzIwMDkJAAAAATDyN/ifcoTXCImkBr5yhNcIKENJUS5TR1g6SDc4LklRX0JWX1NIQVJFLklRX0xUTS44LzExLzIwMTABAAAA/EIGAAIAAAAINi4xNjc2MDcBCAAAAAUAAAABMQEAAAAKMTQ3NDYyOTE1OAMAAAADMTYwAgAAAAQ0MDIwBAAAAAEwBwAAAAk4LzExLzIwMTAIAAAACTYvMzAvMjAxMAkAAAABMKii2I5yhNcIpv7qvHKE1wgjQ0lRLlNHWDpUMTguSVFfQ0xPU0VQUklDRS41LzIxLzIwMDkFAAAAAAAAAAgAAAAUKEludmFsaWQgSWRlbnRpZmllcinxIZ2/dITXCO348jmVhNcIKENJUS5TR1g6SDE3LklRX0JWX1NIQVJFLklRX0xUTS43LzEyLzIwMTABAAAA2USMAAIAAAAHMC42MjcyNAEIAAAABQAAAAExAQAAAAoxNDY0Nzc2OTE0AwAAAAMxMzgCAAAABDQwMjAEAAAAATAHAAAACTcvMTIvMjAxMAgAAAAJNi8zMC8y</t>
  </si>
  <si>
    <t>MDEwCQAAAAEw5QE4lHKE1wiKCTy9coTXCCJDSVEuU0dYOkU1SC5JUV9DTE9TRVBSSUNFLjkvNC8yMDE5AQAAAOpRJQACAAAABDAuMjYAg2fgRnSE1wgouxAxlYTXCCRDSVEuU0dYOkxKMy5JUV9DTE9TRVBSSUNFLjEyLzMwLzIwMTcBAAAAm1cNAAMAAAAAALxpIFl0hNcIkNkiMpWE1wgnQ0lRLlNHWDpBWlkuSVFfQlZfU0hBUkUuSVFfTFRNLjgvNi8yMDExAQAAAGnyXQECAAAACjI1NC43MjE0MjQBCAAAAAUAAAABMQEAAAAKMTU2MDEyNjM0NAMAAAADMTYwAgAAAAQ0MDIwBAAAAAEwBwAAAAg4LzYvMjAxMQgAAAAJNi8zMC8yMDExCQAAAAEwVzfqg3KE1whEM1e8coTXCCNDSVEuU0dYOkYzNC5JUV9DTE9TRVBSSUNFLjkvMzAvMjAxMQEAAADLblMAAgAAAAQ1LjI3AHVRO6J0hNcI+LTPN5WE1wgiQ0lRLlNHWDpTNTEuSVFfQ0xPU0VQUklDRS44LzcvMjAxNAEAAADQWQ0AAgAAAAE0ACHmAX90hNcI5vi1NJWE1wgkQ0lRLlNHWDpEMDEuSVFfQ0xPU0VQUklDRS4xMC8xNy8yMDEyAQAAAO9bDQACAAAABTExLjMxANC885d0hNcIxsv2NpWE1wgoQ0lRLlNHWDpUUTUuSVFfQlZfU0hBUkUuSVFfTFRNLjMvMTIvMjAxMAEAAABhYEQAAgAAAAgyLjIzMTY4OQEIAAAABQAAAAExAQAAAAoxMDc2MDMyNTU5AwAAAAMxMzgCAAAABDQwMjAEAAAAATAHAAAACTMvMTIvMjAxMAgAAAAJOS8zMC8yMDAxCQAAAAEw9iNdi3KE</t>
  </si>
  <si>
    <t>1wh1x7G8coTXCCJDSVEuU0dYOks2Uy5JUV9DTE9TRVBSSUNFLjMvMy8yMDEwAQAAAOIKCAADAAAAAAA3pj+4dITXCGBRUjqVhNcIKENJUS5TR1g6VTEwLklRX0JWX1NIQVJFLklRX0xUTS40LzIwLzIwMTIBAAAAGU97AAIAAAAIMS41MTg3MjkBCAAAAAUAAAABMQEAAAAKMTYxNzk2ODEwNgMAAAADMTM4AgAAAAQ0MDIwBAAAAAEwBwAAAAk0LzIwLzIwMTIIAAAACTMvMzEvMjAxMgkAAAABMAtaV31yhNcIvHn1u3KE1wgjQ0lRLlNHWDpDMDkuSVFfQ0xPU0VQUklDRS43LzE5LzIwMTYBAAAA80MGAAIAAAAEOC41MgAdldlddITXCGsEuTKVhNcII0NJUS5TR1g6TzM5LklRX0NMT1NFUFJJQ0UuMi8xNy8yMDEzAQAAACmGEgADAAAAAAD9FYSKdITXCAsGljWVhNcII0NJUS5TR1g6WjI1LklRX0NMT1NFUFJJQ0UuMi8xNi8yMDE4AQAAAMMGpgEDAAAAAAA18plUdITXCDHMnjKVhNcIJENJUS5TR1g6UTBGLklRX0NMT1NFUFJJQ0UuMTEvMTQvMjAxNwEAAADD/ooDAgAAAAQxLjgyAHGNoVF0hNcIqdwDMpWE1wgpQ0lRLlNHWDpBN1JVLklRX0JWX1NIQVJFLklRX0xUTS45LzIxLzIwMTIBAAAAZL/ZAQIAAAAIMC4yMjQ4MjgBCAAAAAUAAAABMQEAAAAKMTYzMTcxMzA0NwMAAAADMTM4AgAAAAQ0MDIwBAAAAAEwBwAAAAk5LzIxLzIwMTIIAAAACTYvMzAvMjAxMgkAAAABMGNZ3HtyhNcIoGbiu3KE1wgiQ0lRLlNHWDpZ</t>
  </si>
  <si>
    <t>OTIuSVFfQ0xPU0VQUklDRS4xLzgvMjAxMgEAAADMLKEBAwAAAAAA1n8tn3SE1whrO302lYTXCCNDSVEuU0dYOkozNi5JUV9DTE9TRVBSSUNFLjYvMjkvMjAxMwEAAADuVA0AAwAAAAAAtbOBinSE1wiFgBs2lYTXCCJDSVEuU0dYOkozNi5JUV9DTE9TRVBSSUNFLjIvNC8yMDEwAQAAAO5UDQACAAAABTMwLjgyADemP7h0hNcIGNf6OJWE1wgpQ0lRLlNHWDpaNzQuSVFfQlZfU0hBUkUuSVFfTFRNLjEyLzEzLzIwMDkBAAAAALcBAAIAAAAIMS4zOTQ4NTEBCAAAAAUAAAABMQEAAAAKMTQxMDU0NjI3NgMAAAADMTM4AgAAAAQ0MDIwBAAAAAEwBwAAAAoxMi8xMy8yMDA5CAAAAAk5LzMwLzIwMDkJAAAAATDzs6SVcoTXCEreU71yhNcII0NJUS5TR1g6UTBGLklRX0NMT1NFUFJJQ0UuNS8xMi8yMDE2AQAAAMP+igMCAAAABDIuMjIAiRFfXnSE1wh2W2oylYTXCCJDSVEuU0dYOlo3NC5JUV9DTE9TRVBSSUNFLjYvMy8yMDE4AQAAAAC3AQADAAAAAADWSyxUdITXCAgc4DGVhNcII0NJUS5TR1g6UzY4LklRX0NMT1NFUFJJQ0UuNy8yMC8yMDE3AQAAAKVSJQACAAAABDcuNTIA3py+TnSE1wihHsExlYTXCCNDSVEuU0dYOlM1OC5JUV9DTE9TRVBSSUNFLjMvMjEvMjAxMwEAAAAJUiUAAgAAAAEzAABUdY10hNcIpI2fNZWE1wgkQ0lRLlNHWDpUMTguSVFfQ0xPU0VQUklDRS4xMi8xOS8yMDExBQAAAAAAAAAIAAAAFChJbnZh</t>
  </si>
  <si>
    <t>bGlkIElkZW50aWZpZXIpSRvPnXSE1whSZhM3lYTXCCRDSVEuU0dYOloyNS5JUV9DTE9TRVBSSUNFLjExLzE5LzIwMTcBAAAAwwamAQMAAAAAAAK/aU10hNcI0l5LMpWE1wgjQ0lRLlNHWDpCU0wuSVFfQ0xPU0VQUklDRS4xMC85LzIwMTkBAAAAJHgNAAIAAAAEMS4wMwB5Bsk+dITXCBbhaTCVhNcIJ0NJUS5TR1g6QVpZLklRX0JWX1NIQVJFLklRX0xUTS4yLzQvMjAxMQEAAABp8l0BAgAAAAgyNjAuMzc4NQEIAAAABQAAAAExAQAAAAoxNTQ1MTU1NTY0AwAAAAMxNjACAAAABDQwMjAEAAAAATAHAAAACDIvNC8yMDExCAAAAAoxMi8zMS8yMDEwCQAAAAEwJxT4i3KE1whseMK8coTXCChDSVEuU0dYOkgxNS5JUV9CVl9TSEFSRS5JUV9MVE0uMTAvNi8yMDEwAQAAAJpoDQACAAAACDIuNDQ4MTgyAQgAAAAFAAAAATEBAAAACjE0ODI4Nzg0MzUDAAAAAzEzOAIAAAAENDAyMAQAAAABMAcAAAAJMTAvNi8yMDEwCAAAAAk5LzMwLzIwMTAJAAAAATCToaWPcoTXCJtL+bxyhNcIJENJUS5TR1g6UzY4LklRX0NMT1NFUFJJQ0UuMTAvMTcvMjAxNwEAAAClUiUAAgAAAAQ3LjYzAA15PVZ0hNcIK6TpMZWE1wgoQ0lRLlNHWDpXMDUuSVFfQlZfU0hBUkUuSVFfTFRNLjEvMTIvMjAxMAEAAADuYQ0AAgAAAAgyLjA1NzI1NwEIAAAABQAAAAExAQAAAAoxNDIxMDE3Mzk1AwAAAAMxMzgCAAAABDQwMjAEAAAAATAHAAAACTEvMTIv</t>
  </si>
  <si>
    <t>MjAxMAgAAAAKMTIvMzEvMjAwOQkAAAABMGiVnZpyhNcIa4eivXKE1wgpQ0lRLlNHWDpaMjUuSVFfQlZfU0hBUkUuSVFfTFRNLjEyLzE0LzIwMTIBAAAAwwamAQIAAAAIOC4wNTE4MTkBCAAAAAUAAAABMQEAAAAKMTY0NTAxMjA1OQMAAAACMzICAAAABDQwMjAEAAAAATAHAAAACjEyLzE0LzIwMTIIAAAACTkvMzAvMjAxMgkAAAABMAleLXdyhNcIpEedu3KE1wgkQ0lRLlNHWDpGMTcuSVFfQ0xPU0VQUklDRS4xMC8yOC8yMDEwAQAAAG5vAAACAAAABDIuMzMAY8Vkr3SE1wjUtxQ4lYTXCClDSVEuU0dYOkE1MC5JUV9CVl9TSEFSRS5JUV9MVE0uMTEvMjMvMjAxMAEAAAAGnusQAwAAAAAAk6Glj3KE1whrI/K8coTXCCNDSVEuU0dYOkYxNy5JUV9DTE9TRVBSSUNFLjYvMjgvMjAxMgEAAABubwAAAgAAAAUxLjYzNQAyq1uZdITXCHvD2DWVhNcII0NJUS5TR1g6NVVYLklRX0NMT1NFUFJJQ0UuNC8yNS8yMDE0AQAAAAtq2gYCAAAACDAuNjAyMjcxAHweT4N0hNcIzs9cNZWE1wgkQ0lRLlNHWDpMSjMuSVFfQ0xPU0VQUklDRS4xMC8yMi8yMDA5AQAAAJtXDQADAAAAAACTruy0dITXCMsgyDiVhNcIKENJUS5TR1g6VTA0LklRX0JWX1NIQVJFLklRX0xUTS4xMS85LzIwMDkBAAAAPZJUAAIAAAAIMy40MjAzNzIBCAAAAAUAAAABMQEAAAAKMTQxMTkzNTYwOQMAAAADMTM4AgAAAAQ0MDIwBAAAAAEwBwAAAAkxMS85LzIw</t>
  </si>
  <si>
    <t>MDkIAAAACTkvMzAvMjAwOQkAAAABMOE0SZtyhNcIKK6pvXKE1wgiQ0lRLlNHWDpHMDcuSVFfQ0xPU0VQUklDRS4xLzUvMjAxNAEAAAB58SQAAwAAAAAApVxzgHSE1wjRgb80lYTXCCNDSVEuU0dYOkgxNy5JUV9DTE9TRVBSSUNFLjYvMTIvMjAxNQEAAADZRIwAAgAAAAQwLjU1AAQwQG10hNcI3XlPNJWE1wgjQ0lRLlNHWDpTNDEuSVFfQ0xPU0VQUklDRS43LzE1LzIwMTUBAAAAuWgNAAIAAAAEMi41NgDwOXNsdITXCEeT0jSVhNcIIkNJUS5TR1g6VDM5LklRX0NMT1NFUFJJQ0UuMS84LzIwMTMBAAAAMVwNAAIAAAAENC4wOQCiLumOdITXCM94qzWVhNcIIkNJUS5TR1g6UzYzLklRX0NMT1NFUFJJQ0UuMy81LzIwMTcBAAAAQfALAAMAAAAAAHf2H1x0hNcIEQNqM5WE1wgjQ0lRLlNHWDpFSDUuSVFfQ0xPU0VQUklDRS4zLzIyLzIwMTgBAAAA1YBjAAMAAAAAAJm5f1R0hNcIKQMLMpWE1wgiQ0lRLlNHWDo1VVguSVFfQ0xPU0VQUklDRS41LzcvMjAxNAEAAAALatoGAgAAAAgwLjU5MDkwNwB8Hk+DdITXCN2D/DWVhNcII0NJUS5TR1g6RzkyLklRX0NMT1NFUFJJQ0UuMi8xNi8yMDE3AQAAAFdOdQACAAAABDEuNDgA+VD1Y3SE1wh31qAzlYTXCCRDSVEuU0dYOkcxMy5JUV9DTE9TRVBSSUNFLjEwLzEyLzIwMTYBAAAAC2QNAAIAAAAFMC43NDUALZ9BaXSE1wh+/KczlYTXCCNDSVEuU0dYOkJTTC5JUV9DTE9TRVBS</t>
  </si>
  <si>
    <t>SUNFLjMvMTMvMjAwOQEAAAAkeA0AAgAAAAgwLjI2NjY2NgCaZ47CdITXCBPk/jmVhNcIKENJUS5TR1g6RjM0LklRX0JWX1NIQVJFLklRX0xUTS44LzMxLzIwMTEBAAAAy25TAAIAAAAIMS45ODc4MDIBCAAAAAUAAAABMQEAAAAKMTU1OTU5NjcxNgMAAAADMTYwAgAAAAQ0MDIwBAAAAAEwBwAAAAk4LzMxLzIwMTEIAAAACTYvMzAvMjAxMQkAAAABMEgi7IZyhNcIPM9zvHKE1wgoQ0lRLlNHWDpKMzcuSVFfQlZfU0hBUkUuSVFfTFRNLjUvMTYvMjAxMgEAAAAeOwYAAgAAAAkzMy4xODQzMzkBCAAAAAUAAAABMQEAAAAKMTYzMDE4MjY2NwMAAAADMTYwAgAAAAQ0MDIwBAAAAAEwBwAAAAk1LzE2LzIwMTIIAAAACTMvMzEvMjAxMgkAAAABMDu8WX1yhNcIfRfzu3KE1wgoQ0lRLlNHWDpPMzkuSVFfQlZfU0hBUkUuSVFfTFRNLjEwLzUvMjAwOQEAAAAphhIAAgAAAAg1LjU4NTk4NgEIAAAABQAAAAExAQAAAAoxNDA4NDUxMTkxAwAAAAMxMzgCAAAABDQwMjAEAAAAATAHAAAACTEwLzUvMjAwOQgAAAAJOS8zMC8yMDA5CQAAAAEwDgI5nXKE1wjRM9K9coTXCCNDSVEuU0dYOloyNS5JUV9DTE9TRVBSSUNFLjIvMTUvMjAxMQEAAADDBqYBAgAAAAQxLjU2AApJcKl0hNcIoHSYOJWE1wgoQ0lRLlNHWDpIMTUuSVFfQlZfU0hBUkUuSVFfTFRNLjYvMTEvMjAxMgEAAACaaA0AAgAAAAgyLjc4NTA2MQEIAAAABQAAAAExAQAA</t>
  </si>
  <si>
    <t>AAoxNjE4MzUyMjQ0AwAAAAMxMzgCAAAABDQwMjAEAAAAATAHAAAACTYvMTEvMjAxMggAAAAJMy8zMS8yMDEyCQAAAAEwBSondnKE1wjLvpO7coTXCCNDSVEuU0dYOkozNi5JUV9DTE9TRVBSSUNFLjYvMTkvMjAxNgEAAADuVA0AAwAAAAAAHZXZXXSE1wh2W2oylYTXCCJDSVEuU0dYOkFETi5JUV9DTE9TRVBSSUNFLjgvNC8yMDEyAQAAADxmBgcDAAAAAAAumT2TdITXCOJAujeVhNcII0NJUS5TR1g6UDhaLklRX0NMT1NFUFJJQ0UuNi8xMS8yMDA5AQAAANFV6AoDAAAAAAAxhJ+/dITXCAx4WTqVhNcII0NJUS5TR1g6UzYzLklRX0NMT1NFUFJJQ0UuOC8xNy8yMDE3AQAAAEHwCwACAAAABDMuNjEAWJi/UnSE1wjzDK4xlYTXCCdDSVEuU0dYOkcxMy5JUV9CVl9TSEFSRS5JUV9MVE0uNC83LzIwMTIBAAAAC2QNAAIAAAAIMC42NjYyMTMBCAAAAAUAAAABMQEAAAAKMTY1MjkxNzE4NAMAAAADMTM4AgAAAAQ0MDIwBAAAAAEwBwAAAAg0LzcvMjAxMggAAAAJMy8zMS8yMDEyCQAAAAEwjUi1gXKE1wg0ETG8coTXCCRDSVEuU0dYOkc5Mi5JUV9DTE9TRVBSSUNFLjEwLzE5LzIwMTABAAAAV051AAIAAAAEMS42MQAyoyCldITXCL1KXTeVhNcII0NJUS5TR1g6VTE0LklRX0NMT1NFUFJJQ0UuOS8xNC8yMDA5AQAAAEhYDQACAAAABDMuNTEAW246u3SE1wjXFVc6lYTXCChDSVEuU0dYOlcwNS5JUV9CVl9TSEFSRS5JUV9M</t>
  </si>
  <si>
    <t>VE0uNy8xNC8yMDEwAQAAAO5hDQACAAAABjIuMTc2MgEIAAAABQAAAAExAQAAAAoxNDc2OTIxNzIwAwAAAAMxMzgCAAAABDQwMjAEAAAAATAHAAAACTcvMTQvMjAxMAgAAAAJNi8zMC8yMDEwCQAAAAEwTXUOhnKE1wiCgGW8coTXCCJDSVEuU0dYOjVDUC5JUV9DTE9TRVBSSUNFLjQvMi8yMDE0AQAAAB9NewACAAAACDAuNzQxNjY1AODDnod0hNcIbihJOJWE1wgjQ0lRLlNHWDpCVkEuSVFfQ0xPU0VQUklDRS43LzE5LzIwMTABAAAAvnF7AAMAAAAAAPbfL7J0hNcI+pe+OJWE1wgkQ0lRLlNHWDpBN1JVLklRX0NMT1NFUFJJQ0UuMTAvMy8yMDExAQAAAGS/2QECAAAABDAuMzgAozzCo3SE1wjPn9s3lYTXCCRDSVEuU0dYOkNDMy5JUV9DTE9TRVBSSUNFLjEyLzE3LzIwMTMBAAAAhIwiAAIAAAAENC4wOADSFAmJdITXCFlaFDaVhNcIKENJUS5TR1g6VTA0LklRX0JWX1NIQVJFLklRX0xUTS43LzExLzIwMTEBAAAAPZJUAAIAAAAHMy42MzYyNgEIAAAABQAAAAExAQAAAAoxNTU5ODQ4ODI3AwAAAAMxMzgCAAAABDQwMjAEAAAAATAHAAAACTcvMTEvMjAxMQgAAAAJNi8zMC8yMDExCQAAAAEwN2l0enKE1wivGtS7coTXCCNDSVEuU0dYOkJTNi5JUV9DTE9TRVBSSUNFLjYvMjcvMjAxOQEAAABjXAMCAgAAAAQxLjUyALy1Xj10hNcIT5orMJWE1wgoQ0lRLlNHWDpHMDcuSVFfQlZfU0hBUkUuSVFfTFRNLjEvMTQvMjAx</t>
  </si>
  <si>
    <t>MgEAAAB58SQAAgAAAAg4LjI2NTY3MQEIAAAABQAAAAExAQAAAAoxNTk5MDY5OTQzAwAAAAMxMzgCAAAABDQwMjAEAAAAATAHAAAACTEvMTQvMjAxMggAAAAKMTIvMzEvMjAxMQkAAAABML1aQnpyhNcI7cvFu3KE1wgjQ0lRLlNHWDpDMDkuSVFfQ0xPU0VQUklDRS45LzE0LzIwMDkBAAAA80MGAAIAAAAFMTAuMjQAJYOpvHSE1wgsaHQ5lYTXCCNDSVEuU0dYOlQxOC5JUV9DTE9TRVBSSUNFLjYvMjcvMjAxMAUAAAAAAAAACAAAABQoSW52YWxpZCBJZGVudGlmaWVyKfbfL7J0hNcIYbuRN5WE1wgjQ0lRLlNHWDpBNTAuSVFfQ0xPU0VQUklDRS44LzI5LzIwMTcBAAAABp7rEAMAAAAAAA36Zlp0hNcIljGCMpWE1wgjQ0lRLlNHWDpDMDcuSVFfQ0xPU0VQUklDRS4xLzEyLzIwMTcBAAAAZFYNAAIAAAAFNDAuNjkAzliYaHSE1wgI/PkylYTXCCNDSVEuU0dYOlA4Wi5JUV9DTE9TRVBSSUNFLjcvMTEvMjAxMgEAAADRVegKAgAAAAQxLjExADKrW5l0hNcIuC75NpWE1wgkQ0lRLlNHWDpCTjQuSVFfQ0xPU0VQUklDRS4xMC8zMS8yMDEwAQAAAIVWDQADAAAAAAAHw26sdITXCODrbjqVhNcII0NJUS5TR1g6TEozLklRX0NMT1NFUFJJQ0UuMTEvNC8yMDA5AQAAAJtXDQADAAAAAAAbbL+5dITXCKN8aDmVhNcIJENJUS5TR1g6RjM0LklRX0NMT1NFUFJJQ0UuMTAvMjIvMjAxOQEAAADLblMAAgAAAAQzLjY5AHkGyT50hNcI</t>
  </si>
  <si>
    <t>1xiEMJWE1wgjQ0lRLlNHWDpZOTIuSVFfQ0xPU0VQUklDRS41LzIxLzIwMTMBAAAAzCyhAQIAAAAFMC42NzUAIAldkHSE1wh8qNA2lYTXCCNDSVEuU0dYOkY5OS5JUV9DTE9TRVBSSUNFLjEvMjAvMjAxMgEAAAA6Vw0AAgAAAAQ2LjQyABYQ2Zp0hNcIrFQAN5WE1wgkQ0lRLlNHWDpVOTYuSVFfQ0xPU0VQUklDRS4xMC8xOS8yMDEyAQAAAJF4DQACAAAAAzUuNACx7KeUdITXCJ/swDWVhNcII0NJUS5TR1g6QzA5LklRX0NMT1NFUFJJQ0UuMTIvOC8yMDExAQAAAPNDBgACAAAABDkuMTgAyJNAn3SE1wj+K8Y3lYTXCCRDSVEuU0dYOkVINS5JUV9DTE9TRVBSSUNFLjEwLzI4LzIwMTcBAAAA1YBjAAMAAAAAAAK/aU10hNcIm5mYMZWE1wgjQ0lRLlNHWDpVMTAuSVFfQ0xPU0VQUklDRS4xLzEzLzIwMTUBAAAAGU97AAIAAAAEMS40OQB0gt1tdITXCLxJtjOVhNcIJUNJUS5TR1g6TkQ4VS5JUV9DTE9TRVBSSUNFLjEwLzI0LzIwMTUBAAAAQIqSAQMAAAAAADsBg3d0hNcIevZjNZWE1wgiQ0lRLlNHWDpDRUUuSVFfQ0xPU0VQUklDRS4yLzcvMjAxOAEAAAAiw54AAgAAAAQwLjczADXymVR0hNcIsogzMpWE1wgjQ0lRLlNHWDpBNTAuSVFfQ0xPU0VQUklDRS40LzI0LzIwMTUBAAAABp7rEAMAAAAAAOdFNG10hNcIsW7+M5WE1wgjQ0lRLlNHWDpTNTEuSVFfQ0xPU0VQUklDRS4xMC80LzIwMTQBAAAA0FkNAAMAAAAAACII</t>
  </si>
  <si>
    <t>6n50hNcIp7b4NJWE1wgkQ0lRLlNHWDpIMTUuSVFfQ0xPU0VQUklDRS4xMi8xOC8yMDA5AQAAAJpoDQACAAAABDIuMTMAnAFLrHSE1wiBR3w3lYTXCCNDSVEuU0dYOkJTTC5JUV9DTE9TRVBSSUNFLjEvMjMvMjAxNAEAAAAkeA0AAgAAAAgxLjAxOTk5OQDSFAmJdITXCDlXrjeVhNcII0NJUS5TR1g6UzY4LklRX0NMT1NFUFJJQ0UuNi8yMC8yMDE2AQAAAKVSJQACAAAABDcuNTUAtGhFanSE1wi0yk8zlYTXCCNDSVEuU0dYOlEwRi5JUV9DTE9TRVBSSUNFLjkvMTYvMjAxOQEAAADD/ooDAwAAAAAAKcgfQ3SE1wjQ4RcxlYTXCClDSVEuU0dYOkE3UlUuSVFfQlZfU0hBUkUuSVFfTFRNLjMvMTgvMjAxMAEAAABkv9kBAgAAAAgwLjQzNTE4NwEIAAAABQAAAAExAQAAAAoxNDI5NTc3NDg0AwAAAAMxMzgCAAAABDQwMjAEAAAAATAHAAAACTMvMTgvMjAxMAgAAAAKMTIvMzEvMjAwOQkAAAABMPOzpJVyhNcIURtPvXKE1wgjQ0lRLlNHWDpWMDMuSVFfQ0xPU0VQUklDRS4zLzIxLzIwMTcBAAAAbI0AAAIAAAAEMTEuMgDNWctndITXCGuZ9zKVhNcII0NJUS5TR1g6UzYzLklRX0NMT1NFUFJJQ0UuNi8yNi8yMDEwAQAAAEHwCwADAAAAAABiAmCvdITXCAcaFziVhNcIIkNJUS5TR1g6UDhaLklRX0NMT1NFUFJJQ0UuMi81LzIwMTMBAAAA0VXoCgIAAAAFMS4wNDUAKhf/i3SE1wgLBpY1lYTXCCpDSVEuU0dYOkE3UlUuSVFf</t>
  </si>
  <si>
    <t>QlZfU0hBUkUuSVFfTFRNLjEyLzI0LzIwMTEBAAAAZL/ZAQIAAAAIMC4yODc1MTIBCAAAAAUAAAABMQEAAAAKMTU3NDYzNDI2MgMAAAADMTM4AgAAAAQ0MDIwBAAAAAEwBwAAAAoxMi8yNC8yMDExCAAAAAk5LzMwLzIwMTEJAAAAATDx9s9+coTXCPrGA7xyhNcII0NJUS5TR1g6VjAzLklRX0NMT1NFUFJJQ0UuNy8yMS8yMDE0AQAAAGyNAAACAAAABDguMTMAYmYLf3SE1whvkak3lYTXCChDSVEuU0dYOkYzNC5JUV9CVl9TSEFSRS5JUV9MVE0uNC8xNy8yMDEwAQAAAMtuUwACAAAACDEuNzc5MTE0AQgAAAAFAAAAATEBAAAACjE0ODk5MTkwNDcDAAAAAzE2MAIAAAAENDAyMAQAAAABMAcAAAAJNC8xNy8yMDEwCAAAAAkzLzMxLzIwMTAJAAAAATD/nn2WcoTXCFQGW71yhNcIIkNJUS5TR1g6WTkyLklRX0NMT1NFUFJJQ0UuOC8xLzIwMTYBAAAAzCyhAQIAAAAFMS4wNTUAK3UHanSE1wgsU0g0lYTXCCRDSVEuU0dYOkVCNS5JUV9DTE9TRVBSSUNFLjEyLzI4LzIwMTcBAAAAPa1YAgIAAAAEMS44OAA18plUdITXCGhlDTKVhNcIJ0NJUS5TR1g6RUg1LklRX0JWX1NIQVJFLklRX0xUTS40LzUvMjAxMQEAAADVgGMAAgAAAAgwLjYzMjI5NwEIAAAABQAAAAExAQAAAAoxNTYyNDQ5NTYwAwAAAAE5AgAAAAQ0MDIwBAAAAAEwBwAAAAg0LzUvMjAxMQgAAAAJMy8zMS8yMDExCQAAAAEwC0BbjXKE1wgmTdq8coTXCChDSVEu</t>
  </si>
  <si>
    <t>U0dYOkgxMy5JUV9CVl9TSEFSRS5JUV9MVE0uMi8yMS8yMDEyAQAAANwpWgACAAAACDIuMzM4OTY0AQgAAAAFAAAAATEBAAAACjE2MDA1MzM5OTEDAAAAAzEzOAIAAAAENDAyMAQAAAABMAcAAAAJMi8yMS8yMDEyCAAAAAoxMi8zMS8yMDExCQAAAAEwBSondnKE1wgWIZa7coTXCCNDSVEuU0dYOjVVWC5JUV9DTE9TRVBSSUNFLjUvMjUvMjAxNQEAAAALatoGAgAAAAcwLjM3MTIxAAjf9XR0hNcIqc0fNJWE1wgnQ0lRLlNHWDpTOTEuSVFfQlZfU0hBUkUuSVFfTFRNLjYvMi8yMDExAQAAAFLsdggDAAAAAAAwcyOJcoTXCBCPl7xyhNcII0NJUS5TR1g6TTA0LklRX0NMT1NFUFJJQ0UuOS8zMC8yMDEzAQAAAOo+BgACAAAABDEuNjIA3ZbAhHSE1wih86s3lYTXCCNDSVEuU0dYOk8zOS5JUV9DTE9TRVBSSUNFLjgvMTAvMjAxNgEAAAAphhIAAgAAAAQ4LjQ4ACjYll10hNcI+gU6NJWE1wgiQ0lRLlNHWDpNMDQuSVFfQ0xPU0VQUklDRS41LzgvMjAwOQEAAADqPgYAAgAAAAQxLjA1APEhnb90hNcIw1KAOZWE1wgpQ0lRLlNHWDpBN1JVLklRX0JWX1NIQVJFLklRX0xUTS40LzI2LzIwMTEBAAAAZL/ZAQIAAAAIMC4zNTQ0OTkBCAAAAAUAAAABMQEAAAAKMTU1MjgwMjA3OQMAAAADMTM4AgAAAAQ0MDIwBAAAAAEwBwAAAAk0LzI2LzIwMTEIAAAACTMvMzEvMjAxMQkAAAABMHX/VYtyhNcIG+64vHKE1wgiQ0lRLlNHWDpR</t>
  </si>
  <si>
    <t>MEYuSVFfQ0xPU0VQUklDRS4xLzgvMjAxMAEAAADD/ooDAwAAAAAAe7BntnSE1wiLfhs6lYTXCCJDSVEuU0dYOkM1Mi5JUV9DTE9TRVBSSUNFLjMvOS8yMDE4AQAAAKB4XwACAAAABDIuMDIAKheDWHSE1whrmkYylYTXCCRDSVEuU0dYOlcwNS5JUV9DTE9TRVBSSUNFLjEwLzIyLzIwMTgBAAAA7mENAAIAAAAEMS45OADFHnZKdITXCHNSTDGVhNcII0NJUS5TR1g6TEozLklRX0NMT1NFUFJJQ0UuOS8xOS8yMDE0AQAAAJtXDQACAAAABDIuMTgAXgjggXSE1whCqVU1lYTXCCNDSVEuU0dYOkQwNS5JUV9DTE9TRVBSSUNFLjEvMTQvMjAxMAEAAAA/Vg0AAgAAAAUxNS4xMgBr89K2dITXCN50+DiVhNcII0NJUS5TR1g6VTA2LklRX0NMT1NFUFJJQ0UuNC8xMS8yMDE5AQAAAImBVAACAAAABDIuOTIA1d7LQHSE1wibtoEwlYTXCCNDSVEuU0dYOkE1MC5JUV9DTE9TRVBSSUNFLjYvMTIvMjAxNwEAAAAGnusQAwAAAAAA03+PWnSE1whMGa0ylYTXCCJDSVEuU0dYOlU5Ni5JUV9DTE9TRVBSSUNFLjQvNi8yMDE0AQAAAJF4DQADAAAAAAB8Hk+DdITXCAHm/jWVhNcIIkNJUS5TR1g6QzA5LklRX0NMT1NFUFJJQ0UuNS83LzIwMTQBAAAA80MGAAIAAAAFMTAuNzgAfB5Pg3SE1wi5Q3I1lYTXCCJDSVEuU0dYOkVINS5JUV9DTE9TRVBSSUNFLjEvNC8yMDExAQAAANWAYwACAAAABTAuMzk1AJwBS6x0hNcI4cGmOJWE1wgjQ0lR</t>
  </si>
  <si>
    <t>LlNHWDpGMTcuSVFfQ0xPU0VQUklDRS43LzE5LzIwMTYBAAAAbm8AAAIAAAAEMS44OAA6ugFmdITXCCsQ7jKVhNcIKENJUS5TR1g6SjM2LklRX0JWX1NIQVJFLklRX0xUTS40LzIwLzIwMDkBAAAA7lQNAAIAAAAJMjMuOTgwMjI1AQgAAAAFAAAAATEBAAAACjEzOTA1OTc0MjMDAAAAAzE2MAIAAAAENDAyMAQAAAABMAcAAAAJNC8yMC8yMDA5CAAAAAkzLzMxLzIwMDkJAAAAATBq8hykcoTXCGE9Qr5yhNcIKUNJUS5TR1g6TkQ4VS5JUV9CVl9TSEFSRS5JUV9MVE0uMS8zMC8yMDEyAQAAAECKkgECAAAACDEuMzYwOTc5AQgAAAAFAAAAATEBAAAACjE1ODU0ODkxNDIDAAAAAzEzOAIAAAAENDAyMAQAAAABMAcAAAAJMS8zMC8yMDEyCAAAAAoxMi8zMS8yMDExCQAAAAEwdHcsgnKE1winmDq8coTXCCNDSVEuU0dYOkE1MC5JUV9DTE9TRVBSSUNFLjIvMTIvMjAxNgEAAAAGnusQAwAAAAAAOa19a3SE1wiGSAgzlYTXCCRDSVEuU0dYOjVVWC5JUV9DTE9TRVBSSUNFLjExLzE3LzIwMTABAAAAC2raBgMAAAAAAB2nkal0hNcIWsO0OZWE1wgoQ0lRLlNHWDpMSjMuSVFfQlZfU0hBUkUuSVFfTFRNLjEvMTIvMjAxMQEAAACbVw0AAgAAAAgyLjg1NzQyMwEIAAAABQAAAAExAQAAAAoxNTQxOTc2MDQwAwAAAAMxMzgCAAAABDQwMjAEAAAAATAHAAAACTEvMTIvMjAxMQgAAAAKMTIvMzEvMjAxMAkAAAABMGbYyYxyhNcIgzvH</t>
  </si>
  <si>
    <t>vHKE1wgpQ0lRLlNHWDpEMDEuSVFfQlZfU0hBUkUuSVFfTFRNLjExLzI5LzIwMTABAAAA71sNAAIAAAAIMC41NDMxMTcBCAAAAAUAAAABMQEAAAAKMTU0MTY3MDk0OQMAAAADMTYwAgAAAAQ0MDIwBAAAAAEwBwAAAAoxMS8yOS8yMDEwCAAAAAk5LzMwLzIwMTAJAAAAATBkQNaOcoTXCGsj8rxyhNcII0NJUS5TR1g6SjM3LklRX0NMT1NFUFJJQ0UuMTEvMy8yMDEwAQAAAB47BgACAAAABTI3LjI2AGPFZK90hNcIka6yOJWE1wgoQ0lRLlNHWDpaMjUuSVFfQlZfU0hBUkUuSVFfTFRNLjkvMTUvMjAxMQEAAADDBqYBAgAAAAg2Ljc5MjI0MQEIAAAABQAAAAExAQAAAAoxNTYwMDM1Mjg1AwAAAAIzMgIAAAAENDAyMAQAAAABMAcAAAAJOS8xNS8yMDExCAAAAAk2LzMwLzIwMTEJAAAAATBIIuyGcoTXCJhrcbxyhNcIKENJUS5TR1g6RjM0LklRX0JWX1NIQVJFLklRX0xUTS4yLzExLzIwMTABAAAAy25TAAIAAAAIMS43MTA2MjkBCAAAAAUAAAABMQEAAAAKMTQ1MjY3NTQ5MQMAAAADMTYwAgAAAAQ0MDIwBAAAAAEwBwAAAAkyLzExLzIwMTAIAAAACjEyLzMxLzIwMDkJAAAAATBolZ2acoTXCP3Cnb1yhNcIIkNJUS5TR1g6RUI1LklRX0NMT1NFUFJJQ0UuOS85LzIwMTEBAAAAPa1YAgIAAAAEMS4zMgB3lDaidITXCPi0zzeVhNcII0NJUS5TR1g6TEozLklRX0NMT1NFUFJJQ0UuNS8xNC8yMDE4AQAAAJtXDQACAAAABDEu</t>
  </si>
  <si>
    <t>ODEAB7stUHSE1wgthKQxlYTXCClDSVEuU0dYOkNDMy5JUV9CVl9TSEFSRS5JUV9MVE0uMTAvMjAvMjAxMAEAAACEjCIAAgAAAAgwLjAzMTIzOQEIAAAABQAAAAExAQAAAAoxNDgxMjI1OTA3AwAAAAMxMzgCAAAABDQwMjAEAAAAATAHAAAACjEwLzIwLzIwMTAIAAAACTkvMzAvMjAxMAkAAAABMD12x4xyhNcI+f/LvHKE1wgjQ0lRLlNHWDpTNTEuSVFfQ0xPU0VQUklDRS4xMi8zLzIwMTABAAAA0FkNAAIAAAAENC45NgAsbt2wdITXCPb2jDeVhNcIIkNJUS5TR1g6TzM5LklRX0NMT1NFUFJJQ0UuMS85LzIwMTMBAAAAKYYSAAIAAAAEOS43NwCiLumOdITXCDCq0TiVhNcII0NJUS5TR1g6VTk2LklRX0NMT1NFUFJJQ0UuNi8zMC8yMDA5AQAAAJF4DQACAAAABDMuMDIAJYOpvHSE1wiPBXI5lYTXCCNDSVEuU0dYOkcwNy5JUV9DTE9TRVBSSUNFLjUvMjkvMjAwOQEAAAB58SQAAgAAAAQ5Ljk1ACWDqbx0hNcI8EoQOZWE1wgjQ0lRLlNHWDpBNTAuSVFfQ0xPU0VQUklDRS45LzI5LzIwMTYBAAAABp7rEAMAAAAAAPk261x0hNcIC5dlMpWE1wgnQ0lRLlNHWDpTNTguSVFfQlZfU0hBUkUuSVFfTFRNLjIvNy8yMDA5AQAAAAlSJQACAAAACDEuMjQzNDcxAQgAAAAFAAAAATEBAAAACjEzMzI3MjE2NjgDAAAAAzEzOAIAAAAENDAyMAQAAAABMAcAAAAIMi83LzIwMDkIAAAACjEyLzMxLzIwMDgJAAAAATCuQcSmcoTXCAoK</t>
  </si>
  <si>
    <t>jr5yhNcIIkNJUS5TR1g6TEozLklRX0NMT1NFUFJJQ0UuNC80LzIwMTIBAAAAm1cNAAIAAAAEMi4zNQA+vW6ZdITXCPLrOzeVhNcII0NJUS5TR1g6VTk2LklRX0NMT1NFUFJJQ0UuMS8yMS8yMDE4AQAAAJF4DQADAAAAAAASg/VYdITXCPV2IDKVhNcIJENJUS5TR1g6QzA5LklRX0NMT1NFUFJJQ0UuMTEvMTMvMjAxMAEAAADzQwYAAwAAAAAAnAFLrHSE1wiWuhY6lYTXCCJDSVEuU0dYOkNFRS5JUV9DTE9TRVBSSUNFLjEvOC8yMDEzAQAAACLDngADAAAAAACdis6RdITXCO5s1TaVhNcII0NJUS5TR1g6UzkxLklRX0NMT1NFUFJJQ0UuOS8yOS8yMDEzAQAAAFLsdggDAAAAAAA1pt2BdITXCOzkUDWVhNcII0NJUS5TR1g6TTA0LklRX0NMT1NFUFJJQ0UuNy8yNy8yMDE5AQAAAOo+BgADAAAAAACNCqpDdITXCEMntjCVhNcII0NJUS5TR1g6UzY4LklRX0NMT1NFUFJJQ0UuMS8xOS8yMDE1AQAAAKVSJQACAAAABDcuNjcAmoNFeXSE1wgnwZs0lYTXCCNDSVEuU0dYOkVINS5JUV9DTE9TRVBSSUNFLjUvMjgvMjAwOQEAAADVgGMAAgAAAAQwLjE2AE3IH750hNcILnV4OpWE1wgoQ0lRLlNHWDpTMDguSVFfQlZfU0hBUkUuSVFfTFRNLjcvMTMvMjAxMQEAAACSZ0sAAgAAAAgwLjE2NTIzMgEIAAAABQAAAAExAQAAAAoxNTU3ODcwNDg3AwAAAAMxMzgCAAAABDQwMjAEAAAAATAHAAAACTcvMTMvMjAxMQgAAAAJNi8zMC8y</t>
  </si>
  <si>
    <t>MDExCQAAAAEwN2l0enKE1wivGtS7coTXCCNDSVEuU0dYOk8zMi5JUV9DTE9TRVBSSUNFLjkvMTYvMjAxMQEAAAAnu1MAAgAAAAQyLjUxAIDiv6N0hNcInJ6AOJWE1wgkQ0lRLlNHWDpCUzYuSVFfQ0xPU0VQUklDRS4xMi8yOC8yMDE4AQAAAGNcAwICAAAABDEuMjMAishnRXSE1whm6NkwlYTXCCRDSVEuU0dYOlA4Wi5JUV9DTE9TRVBSSUNFLjEyLzE5LzIwMTMBAAAA0VXoCgIAAAAFMC45NTUAs3iEfXSE1wg7TZA2lYTXCChDSVEuU0dYOlUxNC5JUV9CVl9TSEFSRS5JUV9MVE0uOC8yMi8yMDA5AQAAAEhYDQACAAAACDQuOTI2MDM4AQgAAAAFAAAAATEBAAAACjEzOTQ0NTIxNjEDAAAAAzEzOAIAAAAENDAyMAQAAAABMAcAAAAJOC8yMi8yMDA5CAAAAAk2LzMwLzIwMDkJAAAAATBrbKGgcoTXCHAtEL5yhNcII0NJUS5TR1g6UzYxLklRX0NMT1NFUFJJQ0UuMy8xNi8yMDE4AQAAAIZbDQACAAAABDIuNjUAmbl/VHSE1wgpAwsylYTXCCRDSVEuU0dYOlYwMy5JUV9DTE9TRVBSSUNFLjExLzE4LzIwMTcBAAAAbI0AAAMAAAAAAKzGnVV0hNcIK6TpMZWE1wgjQ0lRLlNHWDpIMTUuSVFfQ0xPU0VQUklDRS4xMC83LzIwMTkBAAAAmmgNAAIAAAAEMy41NQCO5Og4dITXCKWIGDCVhNcIJENJUS5TR1g6UzYxLklRX0NMT1NFUFJJQ0UuMTIvMjEvMjAxOAEAAACGWw0AAgAAAAQyLjY2AA6ysEF0hNcIs4yZMJWE1wgpQ0lR</t>
  </si>
  <si>
    <t>LlNHWDpBWlkuSVFfQlZfU0hBUkUuSVFfTFRNLjEyLzE3LzIwMTIBAAAAafJdAQIAAAAKMjIwLjc1MzY4MgEIAAAABQAAAAExAQAAAAoxNjQ1NDkyODY2AwAAAAMxNjACAAAABDQwMjAEAAAAATAHAAAACjEyLzE3LzIwMTIIAAAACTkvMzAvMjAxMgkAAAABMGQNcnpyhNcI33zWu3KE1wgoQ0lRLlNHWDpTMDguSVFfQlZfU0hBUkUuSVFfTFRNLjYvMjgvMjAxMQEAAACSZ0sAAgAAAAgwLjE2OTcyMQEIAAAABQAAAAExAQAAAAoxNTUxMDA1NDIyAwAAAAMxMzgCAAAABDQwMjAEAAAAATAHAAAACTYvMjgvMjAxMQgAAAAJMy8zMS8yMDExCQAAAAEw50jzhnKE1wh39Hq8coTXCCNDSVEuU0dYOkcwNy5JUV9DTE9TRVBSSUNFLjQvMjMvMjAxNQEAAAB58SQAAgAAAAUyNC42NQCMTblwdITXCEEeDzSVhNcII0NJUS5TR1g6UzY4LklRX0NMT1NFUFJJQ0UuOS8yOC8yMDE4AQAAAKVSJQACAAAABDcuMzcAHFU9QnSE1wg9XO8wlYTXCCNDSVEuU0dYOkQwNS5JUV9DTE9TRVBSSUNFLjIvMjAvMjAxNAEAAAA/Vg0AAgAAAAUxNi42MgDJiKOHdITXCLf3ETaVhNcIKENJUS5TR1g6SDEzLklRX0JWX1NIQVJFLklRX0xUTS4yLzI4LzIwMTEBAAAA3ClaAAIAAAAIMi4wMDU5MTgBCAAAAAUAAAABMQEAAAAKMTU0MjQ0NzAxMgMAAAADMTM4AgAAAAQ0MDIwBAAAAAEwBwAAAAkyLzI4LzIwMTEIAAAACjEyLzMxLzIwMTAJAAAAATCJ</t>
  </si>
  <si>
    <t>N62HcoTXCPW4f7xyhNcII0NJUS5TR1g6T1Y4LklRX0NMT1NFUFJJQ0UuMTEvOS8yMDE0AQAAAC68JwgDAAAAAAAjc616dITXCLhYZjWVhNcII0NJUS5TR1g6NUNQLklRX0NMT1NFUFJJQ0UuMS8xOC8yMDA5AQAAAB9NewADAAAAAAAlIg7EdITXCNZsCDqVhNcII0NJUS5TR1g6UzkxLklRX0NMT1NFUFJJQ0UuNS8yNC8yMDExAQAAAFLsdggDAAAAAABDxFCidITXCC151DeVhNcIJ0NJUS5TR1g6RzA3LklRX0JWX1NIQVJFLklRX0xUTS44LzQvMjAxMQEAAAB58SQAAgAAAAg4LjUwMTY2NAEIAAAABQAAAAExAQAAAAoxNTMwODM5NzQ5AwAAAAMxMzgCAAAABDQwMjAEAAAAATAHAAAACDgvNC8yMDExCAAAAAoxMi8zMS8yMDEwCQAAAAEwN2l0enKE1wivGtS7coTXCChDSVEuU0dYOkVCNS5JUV9CVl9TSEFSRS5JUV9MVE0uMy8yOC8yMDA5AQAAAD2tWAICAAAACzI4NjMuNzcwMDU5AQgAAAAFAAAAATEBAAAACjEzNTM0OTQ3MjADAAAAAjY5AgAAAAQ0MDIwBAAAAAEwBwAAAAkzLzI4LzIwMDkIAAAACjEyLzMxLzIwMDgJAAAAATA3bGSkcoTXCEHGS75yhNcIIkNJUS5TR1g6SDEzLklRX0NMT1NFUFJJQ0UuMS82LzIwMTcBAAAA3ClaAAIAAAAEMi4wOQDy2WlcdITXCKvSYDKVhNcII0NJUS5TR1g6QlZBLklRX0NMT1NFUFJJQ0UuMTEvMi8yMDE2AQAAAL5xewACAAAAAzAuOADNVRJhdITXCGXjJDOVhNcII0NJUS5T</t>
  </si>
  <si>
    <t>R1g6QlZBLklRX0NMT1NFUFJJQ0UuOS8xMS8yMDExAQAAAL5xewADAAAAAAB3lDaidITXCEQWdziVhNcIIkNJUS5TR1g6QlZBLklRX0NMT1NFUFJJQ0UuNy8zLzIwMTQBAAAAvnF7AAMAAAAAAGJmC390hNcIHHv9NJWE1wgkQ0lRLlNHWDpVMTEuSVFfQ0xPU0VQUklDRS4xMi8zMC8yMDEzAQAAAMNQBgACAAAABTIxLjEzANIUCYl0hNcI/+esNpWE1wgoQ0lRLlNHWDpUMTguSVFfQlZfU0hBUkUuSVFfTFRNLjExLzUvMjAxMQUAAAAAAAAACAAAABQoSW52YWxpZCBJZGVudGlmaWVyKYF+aHpyhNcIIFXPu3KE1wgoQ0lRLlNHWDpDRUUuSVFfQlZfU0hBUkUuSVFfTFRNLjMvMjgvMjAwOQEAAAAiw54AAgAAAAgwLjEwNDYyNwEIAAAABQAAAAExAQAAAAoxMzI0MzQwOTU2AwAAAAMxMzgCAAAABDQwMjAEAAAAATAHAAAACTMvMjgvMjAwOQgAAAAKMTIvMzEvMjAwOAkAAAABMPrJUqVyhNcIALBXvnKE1wgoQ0lRLlNHWDpNMDQuSVFfQlZfU0hBUkUuSVFfTFRNLjkvMjcvMjAxMgEAAADqPgYAAgAAAAgwLjkwMzc4OAEIAAAABQAAAAExAQAAAAoxNjI5OTM4NDkwAwAAAAMxNjACAAAABDQwMjAEAAAAATAHAAAACTkvMjcvMjAxMggAAAAJNi8zMC8yMDEyCQAAAAEwY1nce3KE1wigZuK7coTXCCNDSVEuU0dYOlM1OC5JUV9DTE9TRVBSSUNFLjgvMjYvMjAxMwEAAAAJUiUAAgAAAAQzLjEzAHU7EIl0hNcITd6ONZWE1wgj</t>
  </si>
  <si>
    <t>Q0lRLlNHWDpNMDQuSVFfQ0xPU0VQUklDRS4zLzEzLzIwMTEBAAAA6j4GAAMAAAAAAHSBBat0hNcIpoN3N5WE1wgoQ0lRLlNHWDpQOFouSVFfQlZfU0hBUkUuSVFfTFRNLjQvMjUvMjAxMgEAAADRVegKAgAAAAsxOTE5LjYxODA2OQEIAAAABQAAAAExAQAAAAoxNjE4MjIxOTgxAwAAAAI2OQIAAAAENDAyMAQAAAABMAcAAAAJNC8yNS8yMDEyCAAAAAkzLzMxLzIwMTIJAAAAATALWld9coTXCLx59btyhNcIKENJUS5TR1g6VFE1LklRX0JWX1NIQVJFLklRX0xUTS4zLzEwLzIwMTABAAAAYWBEAAIAAAAIMi4yMzE2ODkBCAAAAAUAAAABMQEAAAAKMTA3NjAzMjU1OQMAAAADMTM4AgAAAAQ0MDIwBAAAAAEwBwAAAAkzLzEwLzIwMTAIAAAACTkvMzAvMjAwMQkAAAABMPOzpJVyhNcIURtPvXKE1wgiQ0lRLlNHWDpPMzkuSVFfQ0xPU0VQUklDRS45LzUvMjAxNwEAAAAphhIAAgAAAAUxMS4wOAA1Mb5RdITXCORrzzGVhNcIJENJUS5TR1g6QjYxLklRX0NMT1NFUFJJQ0UuMTIvMjMvMjAxNQEAAADmYEQAAgAAAAQ0LjU2AG1JIHN0hNcIZBRsNJWE1wgiQ0lRLlNHWDpTMDcuSVFfQ0xPU0VQUklDRS43LzkvMjAxOAEAAAC9ZA0AAgAAAAUxNC4wNgAyZjRTdITXCNLELjKVhNcIIkNJUS5TR1g6UzA4LklRX0NMT1NFUFJJQ0UuNS83LzIwMTABAAAAkmdLAAIAAAAEMS4wOQDfq3GzdITXCODrbjqVhNcIJENJUS5TR1g6RjE3</t>
  </si>
  <si>
    <t>LklRX0NMT1NFUFJJQ0UuMTAvMjQvMjAxMwEAAABubwAAAgAAAAQyLjIyAN2WwIR0hNcIg6oDNpWE1wgjQ0lRLlNHWDpLNlMuSVFfQ0xPU0VQUklDRS4xLzE5LzIwMTMBAAAA4goIAAMAAAAAAMC9/It0hNcIWDwrN5WE1wgjQ0lRLlNHWDpWMDMuSVFfQ0xPU0VQUklDRS4yLzEwLzIwMTABAAAAbI0AAAIAAAAEOC44MgCTruy0dITXCCnwLjiVhNcIIkNJUS5TR1g6VTA0LklRX0NMT1NFUFJJQ0UuOS8yLzIwMTUBAAAAPZJUAAIAAAAFMS45MDUAYe0ncHSE1wiTNu41lYTXCCJDSVEuU0dYOlM1OS5JUV9DTE9TRVBSSUNFLjQvOC8yMDE2AQAAAHglCgACAAAABDMuNTkAu/P8anSE1wg85gUzlYTXCChDSVEuU0dYOkJONC5JUV9CVl9TSEFSRS5JUV9MVE0uMTIvMS8yMDEwAQAAAIVWDQACAAAACDMuNDk5ODg5AQgAAAAFAAAAATEBAAAACjE1ODQyOTQwOTMDAAAAAzEzOAIAAAAENDAyMAQAAAABMAcAAAAJMTIvMS8yMDEwCAAAAAk5LzMwLzIwMTAJAAAAATCJN62HcoTXCCsbgrxyhNcIJ0NJUS5TR1g6NUNQLklRX0JWX1NIQVJFLklRX0xUTS4xLzUvMjAxMgEAAAAfTXsAAgAAAAgwLjEwMTg4OAEIAAAABQAAAAExAQAAAAoxNTg2Mzk2Njk4AwAAAAMxMTECAAAABDQwMjAEAAAAATAHAAAACDEvNS8yMDEyCAAAAAoxMi8zMS8yMDExCQAAAAEwqpLigXKE1wgz/Dy8coTXCCJDSVEuU0dYOkc5Mi5JUV9DTE9TRVBSSUNF</t>
  </si>
  <si>
    <t>LjUvOC8yMDExAQAAAFdOdQADAAAAAADxXd+qdITXCANE/zeVhNcIKENJUS5TR1g6RzkyLklRX0JWX1NIQVJFLklRX0xUTS4xMC8yLzIwMDkBAAAAV051AAIAAAAIMC4zNDU3MzYBCAAAAAUAAAABMQEAAAAKMTQxMjMxNDA5MwMAAAADMTYwAgAAAAQ0MDIwBAAAAAEwBwAAAAkxMC8yLzIwMDkIAAAACTkvMzAvMjAwOQkAAAABMA4COZ1yhNcI0TPSvXKE1wgnQ0lRLlNHWDpGOTkuSVFfQlZfU0hBUkUuSVFfTFRNLjEvNC8yMDEyAQAAADpXDQACAAAACDQuOTg5NjIxAQgAAAAFAAAAATEBAAAACjE1ODY4NjQyNDgDAAAAAzEzOAIAAAAENDAyMAQAAAABMAcAAAAIMS80LzIwMTIIAAAACjEyLzMxLzIwMTEJAAAAATAiHVx9coTXCPrGA7xyhNcIKENJUS5TR1g6RzkyLklRX0JWX1NIQVJFLklRX0xUTS40LzI1LzIwMDkBAAAAV051AAIAAAAIMC4zMjE5NDUBCAAAAAUAAAABMQEAAAAKMTM2NTgzNjMzOAMAAAADMTYwAgAAAAQ0MDIwBAAAAAEwBwAAAAk0LzI1LzIwMDkIAAAACTMvMzEvMjAwOQkAAAABMGryHKRyhNcIYT1CvnKE1wgjQ0lRLlNHWDpORDhVLklRX0NMT1NFUFJJQ0UuOC81LzIwMTIBAAAAQIqSAQMAAAAAACCAfZZ0hNcIrj9fOJWE1wgjQ0lRLlNHWDpIMTUuSVFfQ0xPU0VQUklDRS45LzE3LzIwMTABAAAAmmgNAAIAAAAEMi44NgAntVGvdITXCCjvTzqVhNcIJENJUS5TR1g6QlM2LklRX0NMT1NFUFJJ</t>
  </si>
  <si>
    <t>Q0UuMTIvMTgvMjAxMgEAAABjXAMCAgAAAAQwLjk3ALfZ55d0hNcI7hOkOZWE1wgkQ0lRLlNHWDpTNjEuSVFfQ0xPU0VQUklDRS4xMi8xMS8yMDEyAQAAAIZbDQACAAAABDEuNDUAYc9slnSE1wi0E8g1lYTXCCNDSVEuU0dYOkJONC5JUV9DTE9TRVBSSUNFLjcvMTYvMjAxNgEAAACFVg0AAwAAAAAADyv3YXSE1whBUHgzlYTXCCNDSVEuU0dYOkNFRS5JUV9DTE9TRVBSSUNFLjYvMzAvMjAxMgEAAAAiw54AAwAAAAAApapQk3SE1whFaEY2lYTXCCRDSVEuU0dYOk9WOC5JUV9DTE9TRVBSSUNFLjExLzIyLzIwMTQBAAAALrwnCAMAAAAAAPqHoXp0hNcIA6XlNJWE1wgnQ0lRLlNHWDpCU0wuSVFfQlZfU0hBUkUuSVFfTFRNLjUvNC8yMDA5AQAAACR4DQACAAAABzAuMTQ3NzQBCAAAAAUAAAABMQEAAAAKMTM1NzAwMjA1NAMAAAADMTM4AgAAAAQ0MDIwBAAAAAEwBwAAAAg1LzQvMjAwOQgAAAAJMy8zMS8yMDA5CQAAAAEwh8genXKE1wjkHt69coTXCCRDSVEuU0dYOkJTTC5JUV9DTE9TRVBSSUNFLjExLzE4LzIwMTEBAAAAJHgNAAIAAAAIMC43MDY2NjYAuVwconSE1wiNs3Q4lYTXCCJDSVEuU0dYOkY5OS5JUV9DTE9TRVBSSUNFLjMvOC8yMDEzAQAAADpXDQADAAAAAAD68u2OdITXCN6ByTaVhNcIKENJUS5TR1g6Q0MzLklRX0JWX1NIQVJFLklRX0xUTS4yLzIwLzIwMTIBAAAAhIwiAAIAAAAIMC4wMTMxNzUBCAAA</t>
  </si>
  <si>
    <t>AAUAAAABMQEAAAAKMTU5NjQzNTEyNAMAAAADMTM4AgAAAAQ0MDIwBAAAAAEwBwAAAAkyLzIwLzIwMTIIAAAACjEyLzMxLzIwMTEJAAAAATB0dyyCcoTXCMA3OLxyhNcII0NJUS5TR1g6NVVYLklRX0NMT1NFUFJJQ0UuMi8xNS8yMDE5AQAAAAtq2gYCAAAABDAuMzIAU3/IPHSE1wjxNEIwlYTXCCNDSVEuU0dYOkYzNC5JUV9DTE9TRVBSSUNFLjUvMjUvMjAxNwEAAADLblMAAgAAAAQzLjY4ABZ4Cld0hNcIq2juMZWE1wgoQ0lRLlNHWDpTNTEuSVFfQlZfU0hBUkUuSVFfTFRNLjcvMzAvMjAwOQEAAADQWQ0AAgAAAAgwLjc0MjA5NQEIAAAABQAAAAExAQAAAAoxMzkwNTkzMzQ2AwAAAAMxMzgCAAAABDQwMjAEAAAAATAHAAAACTcvMzAvMjAwOQgAAAAJNi8zMC8yMDA5CQAAAAEw002ZnHKE1wiN5sO9coTXCCNDSVEuU0dYOlM5MS5JUV9DTE9TRVBSSUNFLjMvMTIvMjAxMgEAAABS7HYIAwAAAAAApm2+nXSE1wjroQ43lYTXCChDSVEuU0dYOkJTNi5JUV9CVl9TSEFSRS5JUV9MVE0uNi8xMy8yMDA5AQAAAGNcAwICAAAACDEuMzE0NTgxAQgAAAAFAAAAATEBAAAACjEzNTgwODkzMzUDAAAAAjMyAgAAAAQ0MDIwBAAAAAEwBwAAAAk2LzEzLzIwMDkIAAAACTMvMzEvMjAwOQkAAAABMJUx7qJyhNcIV1I2vnKE1wgoQ0lRLlNHWDpVMTAuSVFfQlZfU0hBUkUuSVFfTFRNLjcvMTYvMjAxMAEAAAAZT3sAAgAAAAgxLjQw</t>
  </si>
  <si>
    <t>NTc0NgEIAAAABQAAAAExAQAAAAoxNDY2OTEyNDkxAwAAAAMxMzgCAAAABDQwMjAEAAAAATAHAAAACTcvMTYvMjAxMAgAAAAJNi8zMC8yMDEwCQAAAAEw5QE4lHKE1wiKCTy9coTXCCNDSVEuU0dYOkJONC5JUV9DTE9TRVBSSUNFLjQvMTIvMjAxNAEAAACFVg0AAwAAAAAA4MOeh3SE1wjnIqg2lYTXCCNDSVEuU0dYOkQwMS5JUV9DTE9TRVBSSUNFLjEvMzEvMjAwOQEAAADvWw0AAwAAAAAAVoSVwnSE1wifxpU5lYTXCCNDSVEuU0dYOlM0MS5JUV9DTE9TRVBSSUNFLjEwLzUvMjAxMAEAAAC5aA0AAgAAAAQzLjA2ACe1Ua90hNcIka6yOJWE1wgkQ0lRLlNHWDpDMDkuSVFfQ0xPU0VQUklDRS4xMC8yMC8yMDE4AQAAAPNDBgADAAAAAADqWTw+dITXCFR+ZzCVhNcII0NJUS5TR1g6RDA1LklRX0NMT1NFUFJJQ0UuMy8zMC8yMDEyAQAAAD9WDQACAAAABTE0LjE4AKj55Jp0hNcIhmfBN5WE1wgpQ0lRLlNHWDpDNkwuSVFfQlZfU0hBUkUuSVFfTFRNLjExLzIzLzIwMTABAAAAdyUKAAIAAAAJMTEuNzEyMDE3AQgAAAAFAAAAATEBAAAACjE0ODAxMjA5MTEDAAAAAzEzOAIAAAAENDAyMAQAAAABMAcAAAAKMTEvMjMvMjAxMAgAAAAJOS8zMC8yMDEwCQAAAAEwGYmTk3KE1wjgvC29coTXCCNDSVEuU0dYOkcxMy5JUV9DTE9TRVBSSUNFLjQvMjQvMjAxMwEAAAALZA0AAgAAAAUxLjQyNQDAvfyLdITXCKprJzaVhNcII0NJ</t>
  </si>
  <si>
    <t>US5TR1g6UzYxLklRX0NMT1NFUFJJQ0UuOS8xMi8yMDE2AQAAAIZbDQADAAAAAAAtn0FpdITXCHtoTTOVhNcIIkNJUS5TR1g6VUQyLklRX0NMT1NFUFJJQ0UuMS80LzIwMTABAAAAzYUNEAMAAAAAADncY7V0hNcIcKadN5WE1wgoQ0lRLlNHWDpKMzYuSVFfQlZfU0hBUkUuSVFfTFRNLjgvMjYvMjAwOQEAAADuVA0AAgAAAAkyMy45ODAyMjUBCAAAAAUAAAABMQEAAAAKMTM5MDYyNzQxMwMAAAADMTYwAgAAAAQ0MDIwBAAAAAEwBwAAAAk4LzI2LzIwMDkIAAAACTYvMzAvMjAwOQkAAAABMPaBGp9yhNcIZs7uvXKE1wgoQ0lRLlNHWDpKMzYuSVFfQlZfU0hBUkUuSVFfTFRNLjUvMzAvMjAxMgEAAADuVA0AAgAAAAk0Ni41NjE5ODMBCAAAAAUAAAABMQEAAAAKMTYyOTQ0MTcyOAMAAAADMTYwAgAAAAQ0MDIwBAAAAAEwBwAAAAk1LzMwLzIwMTIIAAAACTMvMzEvMjAxMgkAAAABMAUqJ3ZyhNcIy76Tu3KE1wgjQ0lRLlNHWDpTOTEuSVFfQ0xPU0VQUklDRS44LzI5LzIwMTIBAAAAUux2CAMAAAAAAC6ZPZN0hNcITsa5NZWE1wgjQ0lRLlNHWDpTMDcuSVFfQ0xPU0VQUklDRS42LzI5LzIwMTMBAAAAvWQNAAMAAAAAAF5rX5B0hNcI/dqtNZWE1wgkQ0lRLlNHWDpHMDcuSVFfQ0xPU0VQUklDRS4xMC8xNi8yMDE5AQAAAHnxJAACAAAABTIxLjY2AHkGyT50hNcI1xiEMJWE1wgiQ0lRLlNHWDpQOFouSVFfQ0xPU0VQUklD</t>
  </si>
  <si>
    <t>RS44LzMvMjAxMQEAAADRVegKAwAAAAAAyWoGpXSE1wgHAt43lYTXCCRDSVEuU0dYOlRRNS5JUV9DTE9TRVBSSUNFLjExLzIxLzIwMDkBAAAAYWBEAAMAAAAAAK9VULh0hNcIWFZhOZWE1wgpQ0lRLlNHWDpCU0wuSVFfQlZfU0hBUkUuSVFfTFRNLjEwLzI4LzIwMTIBAAAAJHgNAAIAAAAIMC4yMjQ4NzMBCAAAAAUAAAABMQEAAAAKMTY0MjU0NDAyMwMAAAADMTM4AgAAAAQ0MDIwBAAAAAEwBwAAAAoxMC8yOC8yMDEyCAAAAAk5LzMwLzIwMTIJAAAAATA1uPN+coTXCJw5GbxyhNcII0NJUS5TR1g6QlNMLklRX0NMT1NFUFJJQ0UuNy8xOS8yMDE2AQAAACR4DQACAAAABDEuNTYADyv3YXSE1whrY9oylYTXCCJDSVEuU0dYOjVDUC5JUV9DTE9TRVBSSUNFLjQvNy8yMDE3AQAAAB9NewACAAAABDAuNTcAzVnLZ3SE1wjy30MzlYTXCClDSVEuU0dYOkYxNy5JUV9CVl9TSEFSRS5JUV9MVE0uMTAvMTgvMjAwOQEAAABubwAAAgAAAAgyLjMyMDk5NwEIAAAABQAAAAExAQAAAAoxNDA0MzE0ODYxAwAAAAMxMzgCAAAABDQwMjAEAAAAATAHAAAACjEwLzE4LzIwMDkIAAAACTkvMzAvMjAwOQkAAAABMLXqEZ5yhNcIuqfnvXKE1wgkQ0lRLlNHWDpKMzcuSVFfQ0xPU0VQUklDRS4xMS8xNi8yMDEyAQAAAB47BgACAAAABDM0LjEApapQk3SE1wjuV+E2lYTXCCRDSVEuU0dYOk0wNC5JUV9DTE9TRVBSSUNFLjExLzI3LzIwMTcB</t>
  </si>
  <si>
    <t>AAAA6j4GAAIAAAAEMi4xNwCa76NRdITXCJSHhTGVhNcII0NJUS5TR1g6VUQyLklRX0NMT1NFUFJJQ0UuNS8zMS8yMDEwAQAAAM2FDRADAAAAAADYU0WydITXCJEdlDeVhNcIJ0NJUS5TR1g6UzA4LklRX0JWX1NIQVJFLklRX0xUTS4yLzIvMjAwOQEAAACSZ0sAAgAAAAgwLjEyNDc4MgEIAAAABQAAAAExAQAAAAoxMzE3Njg4MzI2AwAAAAMxMzgCAAAABDQwMjAEAAAAATAHAAAACDIvMi8yMDA5CAAAAAoxMi8zMS8yMDA4CQAAAAEwrkHEpnKE1wgKCo6+coTXCCJDSVEuU0dYOkgxNy5JUV9DTE9TRVBSSUNFLjQvOC8yMDExAQAAANlEjAACAAAABDEuMjIA8V3fqnSE1wg0pgE4lYTXCCRDSVEuU0dYOk8zOS5JUV9DTE9TRVBSSUNFLjExLzI0LzIwMTUBAAAAKYYSAAIAAAAEOC44NgBpo2hjdITXCPSJ4TKVhNcIIkNJUS5TR1g6UzU4LklRX0NMT1NFUFJJQ0UuNC81LzIwMTQBAAAACVIlAAMAAAAAAODDnod0hNcIOVeuN5WE1wgoQ0lRLlNHWDpDMDcuSVFfQlZfU0hBUkUuSVFfTFRNLjMvMjMvMjAxMgEAAABkVg0AAgAAAAkxMi4zODg1NDEBCAAAAAUAAAABMQEAAAAKMTYwMDUzNjU4NgMAAAADMTYwAgAAAAQ0MDIwBAAAAAEwBwAAAAkzLzIzLzIwMTIIAAAACjEyLzMxLzIwMTEJAAAAATBbjwB5coTXCF+lvrtyhNcIIkNJUS5TR1g6QzUyLklRX0NMT1NFUFJJQ0UuNi81LzIwMDkBAAAAoHhfAAIAAAAEMS4zMQAx</t>
  </si>
  <si>
    <t>hJ+/dITXCCRb9TmVhNcIKUNJUS5TR1g6QzA3LklRX0JWX1NIQVJFLklRX0xUTS4xMC8xOS8yMDExAQAAAGRWDQACAAAACTExLjkwODM2MQEIAAAABQAAAAExAQAAAAoxNTc0MjMyMzM4AwAAAAMxNjACAAAABDQwMjAEAAAAATAHAAAACjEwLzE5LzIwMTEIAAAACTkvMzAvMjAxMQkAAAABMOoOfYVyhNcIlqhsvHKE1wgjQ0lRLlNHWDpCTjQuSVFfQ0xPU0VQUklDRS42LzI0LzIwMTQBAAAAhVYNAAIAAAAFMTAuNzIAYmYLf3SE1wi0+UQ1lYTXCCNDSVEuU0dYOlUwNi5JUV9DTE9TRVBSSUNFLjkvMTQvMjAwOQEAAACJgVQAAgAAAAMxLjgAJYOpvHSE1wi56A05lYTXCCRDSVEuU0dYOkcxMy5JUV9DTE9TRVBSSUNFLjEwLzE5LzIwMTYBAAAAC2QNAAIAAAAFMC43NjUA3/sPYXSE1wg2oNUylYTXCCNDSVEuU0dYOk5EOFUuSVFfQ0xPU0VQUklDRS4zLzQvMjAxMAEAAABAipIBAgAAAAQwLjc1ANhTRbJ0hNcINE7xOJWE1wgkQ0lRLlNHWDpVMTEuSVFfQ0xPU0VQUklDRS4xMi8xMy8yMDEzAQAAAMNQBgACAAAABTIwLjI0AAlaz4F0hNcIkT8CNZWE1wgjQ0lRLlNHWDpHMTMuSVFfQ0xPU0VQUklDRS40LzE0LzIwMTYBAAAAC2QNAAIAAAAEMC44NQAUgyNjdITXCMMUfTOVhNcIJENJUS5TR1g6QlM2LklRX0NMT1NFUFJJQ0UuMTIvMTEvMjAxMgEAAABjXAMCAgAAAAQwLjk0AKWqUJN0hNcI4kC6N5WE1wgjQ0lRLlNH</t>
  </si>
  <si>
    <t>WDpEMDEuSVFfQ0xPU0VQUklDRS43LzI4LzIwMTQBAAAA71sNAAMAAAAAAMMMPIN0hNcILBGVNpWE1wgjQ0lRLlNHWDpTNjEuSVFfQ0xPU0VQUklDRS4yLzEzLzIwMTMBAAAAhlsNAAIAAAAEMS41NgDSGXqNdITXCAIwLDaVhNcII0NJUS5TR1g6UzU5LklRX0NMT1NFUFJJQ0UuNy8yNS8yMDA5AQAAAHglCgADAAAAAAAdhCS+dITXCGnS6zmVhNcII0NJUS5TR1g6QlZBLklRX0NMT1NFUFJJQ0UuMy8zMS8yMDEwAQAAAL5xewADAAAAAACJU2+zdITXCInJJziVhNcII0NJUS5TR1g6UzkxLklRX0NMT1NFUFJJQ0UuOC8xOS8yMDE4AQAAAFLsdggDAAAAAAAfk1hLdITXCHlykTGVhNcIIkNJUS5TR1g6TzMyLklRX0NMT1NFUFJJQ0UuMS83LzIwMDkBAAAAJ7tTAAIAAAADMS4zAERfCcR0hNcIy8spOpWE1wgjQ0lRLlNHWDpGMTcuSVFfQ0xPU0VQUklDRS4xLzIwLzIwMTABAAAAbm8AAAIAAAAEMi40MgA3pj+4dITXCJJzyjmVhNcII0NJUS5TR1g6QVpZLklRX0NMT1NFUFJJQ0UuNy8xOS8yMDEzAQAAAGnyXQEDAAAAAAC1s4GKdITXCIHaKDeVhNcIIkNJUS5TR1g6RUI1LklRX0NMT1NFUFJJQ0UuNy8zLzIwMTkBAAAAPa1YAgIAAAAEMS41OQA4e6s/dITXCEEdZTCVhNcIJENJUS5TR1g6QzA3LklRX0NMT1NFUFJJQ0UuMTIvMTAvMjAxNQEAAABkVg0AAgAAAAUzNC45MgCnnL1udITXCFizFzWVhNcIIkNJUS5TR1g6</t>
  </si>
  <si>
    <t>QUROLklRX0NMT1NFUFJJQ0UuMy83LzIwMTkBAAAAPGYGBwIAAAAEMS4yOQDV3stAdITXCHaerDCVhNcIJENJUS5TR1g6QjYxLklRX0NMT1NFUFJJQ0UuMTIvMjYvMjAxMAEAAADmYEQAAwAAAAAAyTvgrXSE1whO0IU3lYTXCCJDSVEuU0dYOlUwNi5JUV9DTE9TRVBSSUNFLjkvMS8yMDE0AQAAAImBVAACAAAABDMuMzgAG5g7hnSE1whuKEk4lYTXCChDSVEuU0dYOlM2My5JUV9CVl9TSEFSRS5JUV9MVE0uNi8xMy8yMDExAQAAAEHwCwACAAAACDAuNTc1Mjg3AQgAAAAFAAAAATEBAAAACjE1NDU5MzAzMTkDAAAAAzEzOAIAAAAENDAyMAQAAAABMAcAAAAJNi8xMy8yMDExCAAAAAkzLzMxLzIwMTEJAAAAATD2I12LcoTXCKsptLxyhNcII0NJUS5TR1g6RjM0LklRX0NMT1NFUFJJQ0UuMy8xOC8yMDA5AQAAAMtuUwACAAAABDMuMTcAmmeOwnSE1wgRBEQ6lYTXCCNDSVEuU0dYOlEwRi5JUV9DTE9TRVBSSUNFLjUvMjMvMjAxNgEAAADD/ooDAgAAAAQyLjE5ABinXmZ0hNcIwI5DNJWE1wgoQ0lRLlNHWDpKMzcuSVFfQlZfU0hBUkUuSVFfTFRNLjkvMjYvMjAxMAEAAAAeOwYAAgAAAAkyMC40MTA2MjgBCAAAAAUAAAABMQEAAAAKMTQ3MTk5ODA2NQMAAAADMTYwAgAAAAQ0MDIwBAAAAAEwBwAAAAk5LzI2LzIwMTAIAAAACTYvMzAvMjAxMAkAAAABMC9+8JNyhNcIqYAyvXKE1wgoQ0lRLlNHWDpCTjQuSVFfQlZfU0hB</t>
  </si>
  <si>
    <t>UkUuSVFfTFRNLjYvMjAvMjAwOQEAAACFVg0AAgAAAAgyLjc3Mjk2MQEIAAAABQAAAAExAQAAAAoxMzU1MDk5MjYwAwAAAAMxMzgCAAAABDQwMjAEAAAAATAHAAAACTYvMjAvMjAwOQgAAAAJMy8zMS8yMDA5CQAAAAEwH/yzmXKE1wiP/pi9coTXCChDSVEuU0dYOkNFRS5JUV9CVl9TSEFSRS5JUV9MVE0uMi8xNy8yMDEyAQAAACLDngACAAAACDAuMTg5OTc5AQgAAAAFAAAAATEBAAAACjE1ODYzOTY3MDUDAAAAAzEzOAIAAAAENDAyMAQAAAABMAcAAAAJMi8xNy8yMDEyCAAAAAoxMi8zMS8yMDExCQAAAAEwIC3+eHKE1wi6acO7coTXCCNDSVEuU0dYOlU5Ni5JUV9DTE9TRVBSSUNFLjEvMTYvMjAxMwEAAACReA0AAgAAAAQ1LjM1AKIu6Y50hNcIERs4NpWE1wgjQ0lRLlNHWDpUMTguSVFfQ0xPU0VQUklDRS44LzI3LzIwMTcFAAAAAAAAAAgAAAAUKEludmFsaWQgSWRlbnRpZmllcil99lBOdITXCKqdJzKVhNcIKENJUS5TR1g6QUROLklRX0JWX1NIQVJFLklRX0xUTS4xMS84LzIwMTEBAAAAPGYGBwMAAAAAAOoOfYVyhNcId0ZqvHKE1wgjQ0lRLlNHWDpVOTYuSVFfQ0xPU0VQUklDRS41LzE4LzIwMDkBAAAAkXgNAAIAAAAEMi44NgDxIZ2/dITXCPU1HDmVhNcIKENJUS5TR1g6UzUxLklRX0JWX1NIQVJFLklRX0xUTS41LzI4LzIwMTABAAAA0FkNAAIAAAAIMC45OTUxMDMBCAAAAAUAAAABMQEAAAAKMTQ1MjU0</t>
  </si>
  <si>
    <t>OTYzOQMAAAADMTM4AgAAAAQ0MDIwBAAAAAEwBwAAAAk1LzI4LzIwMTAIAAAACTMvMzEvMjAxMAkAAAABMGbYyYxyhNcIT8TQvHKE1wgnQ0lRLlNHWDpaMjUuSVFfQlZfU0hBUkUuSVFfTFRNLjQvNy8yMDExAQAAAMMGpgECAAAACDYuODU3MDY0AQgAAAAFAAAAATEBAAAACjE1NDc2MjI5OTgDAAAAAjMyAgAAAAQ0MDIwBAAAAAEwBwAAAAg0LzcvMjAxMQgAAAAJMy8zMS8yMDExCQAAAAEwC0BbjXKE1wgmTdq8coTXCCdDSVEuU0dYOkYzNC5JUV9CVl9TSEFSRS5JUV9MVE0uNC8xLzIwMDkBAAAAy25TAAIAAAAIMS41NTI4NTcBCAAAAAUAAAABMQEAAAAKMTM2Mzc2MTI0NgMAAAADMTYwAgAAAAQ0MDIwBAAAAAEwBwAAAAg0LzEvMjAwOQgAAAAJMy8zMS8yMDA5CQAAAAEw+slSpXKE1wgAsFe+coTXCCJDSVEuU0dYOlM5MS5JUV9DTE9TRVBSSUNFLjkvMS8yMDExAQAAAFLsdggDAAAAAAAyoyCldITXCERk4DeVhNcIKENJUS5TR1g6UTBGLklRX0JWX1NIQVJFLklRX0xUTS4xMS8zLzIwMDkBAAAAw/6KAwMAAAAAAGIrpptyhNcIk5m1vXKE1wgjQ0lRLlNHWDpIMDIuSVFfQ0xPU0VQUklDRS41LzE3LzIwMTQBAAAAbFcNAAMAAAAAAOv9R4N0hNcIM8ZGOJWE1wgiQ0lRLlNHWDpHMTMuSVFfQ0xPU0VQUklDRS4zLzEvMjAwOQEAAAALZA0AAwAAAAAAzysYwXSE1wgJgvw5lYTXCCJDSVEuU0dYOlMwNy5JUV9DTE9T</t>
  </si>
  <si>
    <t>RVBSSUNFLjYvMi8yMDE4AQAAAL1kDQADAAAAAACIc8FLdITXCPgWUTGVhNcII0NJUS5TR1g6VTE0LklRX0NMT1NFUFJJQ0UuNi8xNi8yMDE4AQAAAEhYDQADAAAAAACaU7FXdITXCNrK8DGVhNcIKENJUS5TR1g6UzYzLklRX0JWX1NIQVJFLklRX0xUTS42LzIxLzIwMDkBAAAAQfALAAIAAAAIMC41NzEyODQBCAAAAAUAAAABMQEAAAAKMTM1ODU3Mjc5NQMAAAADMTM4AgAAAAQ0MDIwBAAAAAEwBwAAAAk2LzIxLzIwMDkIAAAACTMvMzEvMjAwOQkAAAABMCrE155yhNcIQ1f4vXKE1wgiQ0lRLlNHWDpDNTIuSVFfQ0xPU0VQUklDRS41LzQvMjAxNAEAAACgeF8AAwAAAAAAHBImfHSE1widy+w0lYTXCCNDSVEuU0dYOkgxMy5JUV9DTE9TRVBSSUNFLjEvMjMvMjAxOAEAAADcKVoAAgAAAAQyLjU3ABKD9Vh0hNcIjPxIMpWE1wgjQ0lRLlNHWDpBRE4uSVFfQ0xPU0VQUklDRS45LzI2LzIwMTkBAAAAPGYGBwMAAAAAAINn4EZ0hNcI5MwjMZWE1wgkQ0lRLlNHWDpTMDguSVFfQ0xPU0VQUklDRS4xMi8yNi8yMDE2AQAAAJJnSwADAAAAAADOWJhodITXCHxNlzOVhNcIIkNJUS5TR1g6UzQxLklRX0NMT1NFUFJJQ0UuMi8yLzIwMTgBAAAAuWgNAAIAAAADMi43AEjSP1F0hNcITiWDMZWE1wgjQ0lRLlNHWDpTNjMuSVFfQ0xPU0VQUklDRS44LzI2LzIwMTcBAAAAQfALAAMAAAAAAA36Zlp0hNcI+VSoMpWE1wgkQ0lRLlNH</t>
  </si>
  <si>
    <t>WDpTMDcuSVFfQ0xPU0VQUklDRS4xMC8xNy8yMDE0AQAAAL1kDQADAAAAAADLSi2GdITXCKHzqzeVhNcIKENJUS5TR1g6WjI1LklRX0JWX1NIQVJFLklRX0xUTS43LzEzLzIwMTABAAAAwwamAQIAAAAINi4xNzc4NTEBCAAAAAUAAAABMQEAAAAKMTQ5MDI1MTAzNgMAAAACMzICAAAABDQwMjAEAAAAATAHAAAACTcvMTMvMjAxMAgAAAAJNi8zMC8yMDEwCQAAAAEwqKLYjnKE1wim/uq8coTXCCRDSVEuU0dYOlQxOC5JUV9DTE9TRVBSSUNFLjExLzI1LzIwMTYFAAAAAAAAAAgAAAAUKEludmFsaWQgSWRlbnRpZmllcik/GNtodITXCEGvmTOVhNcII0NJUS5TR1g6NVVYLklRX0NMT1NFUFJJQ0UuMy8xNi8yMDE0AQAAAAtq2gYDAAAAAAB2srSEdITXCM7PXDWVhNcIJENJUS5TR1g6SjM2LklRX0NMT1NFUFJJQ0UuMTIvMzEvMjAxMAEAAADuVA0AAgAAAAI0NAAAbIGmdITXCHonijiVhNcII0NJUS5TR1g6RzkyLklRX0NMT1NFUFJJQ0UuOS8xNy8yMDEwAQAAAFdOdQACAAAABDEuNTMAMqMgpXSE1wiwnK05lYTXCCNDSVEuU0dYOkNFRS5JUV9DTE9TRVBSSUNFLjMvMTAvMjAxNAEAAAAiw54AAgAAAAQwLjY2ANEtbIB0hNcIMb5JNZWE1wgjQ0lRLlNHWDpCU0wuSVFfQ0xPU0VQUklDRS4xLzIwLzIwMTUBAAAAJHgNAAIAAAAIMS4yODY2NjYA5bIXcnSE1wj0lsQzlYTXCCRDSVEuU0dYOkE3UlUuSVFfQ0xPU0VQUklD</t>
  </si>
  <si>
    <t>RS45LzEzLzIwMTABAAAAZL/ZAQIAAAAFMC42MDUAMqMgpXSE1whEZOA3lYTXCChDSVEuU0dYOlEwRi5JUV9CVl9TSEFSRS5JUV9MVE0uNi8xNi8yMDA5AQAAAMP+igMDAAAAAACe0B6icoTXCAMEKL5yhNcIIkNJUS5TR1g6SDEzLklRX0NMT1NFUFJJQ0UuOS81LzIwMTABAAAA3ClaAAMAAAAAAJwBS6x0hNcInmoGOJWE1wgiQ0lRLlNHWDpHMDcuSVFfQ0xPU0VQUklDRS4zLzIvMjAwOQEAAAB58SQAAgAAAAQ4LjAxAJUEEcF0hNcIVr33OZWE1wgoQ0lRLlNHWDpTOTEuSVFfQlZfU0hBUkUuSVFfTFRNLjEvMjYvMjAxMgEAAABS7HYIAgAAAAgwLjA3Nzc5MgEIAAAABQAAAAExAQAAAAoxNjE1NDI4NDAxAwAAAAI2NAIAAAAENDAyMAQAAAABMAcAAAAJMS8yNi8yMDEyCAAAAAoxMi8zMS8yMDExCQAAAAEwvVpCenKE1wjty8W7coTXCCJDSVEuU0dYOlcwNS5JUV9DTE9TRVBSSUNFLjQvOS8yMDE4AQAAAO5hDQACAAAABDIuMDUAVPnpS3SE1wjUlbcxlYTXCCNDSVEuU0dYOlMwOC5JUV9DTE9TRVBSSUNFLjQvMTUvMjAxNQEAAACSZ0sAAgAAAAQxLjk0AAjmonF0hNcIrNK/M5WE1wgjQ0lRLlNHWDpCVkEuSVFfQ0xPU0VQUklDRS4zLzE2LzIwMTABAAAAvnF7AAMAAAAAAMk74K10hNcIafMPOJWE1wgjQ0lRLlNHWDpINzguSVFfQ0xPU0VQUklDRS4zLzEwLzIwMTcBAAAA/EIGAAIAAAABNwDNWctndITXCGuZ9zKV</t>
  </si>
  <si>
    <t>hNcIIkNJUS5TR1g6VTA0LklRX0NMT1NFUFJJQ0UuNC80LzIwMTMBAAAAPZJUAAIAAAAEMy4xNgBea1+QdITXCAUZWDiVhNcII0NJUS5TR1g6QzMxLklRX0NMT1NFUFJJQ0UuNS8xMC8yMDEwAQAAANJRJQACAAAAAzMuNwCXAvCzdITXCPmNLDiVhNcII0NJUS5TR1g6TEozLklRX0NMT1NFUFJJQ0UuMi8xMi8yMDE3AQAAAJtXDQADAAAAAAD5UPVjdITXCFfKPjSVhNcIJENJUS5TR1g6RDA1LklRX0NMT1NFUFJJQ0UuMTIvMTYvMjAxNgEAAAA/Vg0AAgAAAAUxOC4wMwBE7oBgdITXCH4RnDOVhNcIIkNJUS5TR1g6SDAyLklRX0NMT1NFUFJJQ0UuNy8zLzIwMTkBAAAAbFcNAAIAAAAFMTQuMzUAvLVePXSE1wjh1SYwlYTXCCRDSVEuU0dYOlM1OS5JUV9DTE9TRVBSSUNFLjEyLzE0LzIwMDkBAAAAeCUKAAIAAAAEMy4xOQBbbjq7dITXCKLA2DmVhNcIJENJUS5TR1g6WTkyLklRX0NMT1NFUFJJQ0UuMTAvMjAvMjAwOQEAAADMLKEBAgAAAAQwLjI2AFtuOrt0hNcIQCQJOZWE1wgoQ0lRLlNHWDpTNjEuSVFfQlZfU0hBUkUuSVFfTFRNLjUvMzAvMjAxMAEAAACGWw0AAgAAAAgwLjk5MTM3NgEIAAAABQAAAAExAQAAAAoxNDU1Mjk1NzY5AwAAAAMxMzgCAAAABDQwMjAEAAAAATAHAAAACTUvMzAvMjAxMAgAAAAJMy8zMS8yMDEwCQAAAAEw87OklXKE1whK3lO9coTXCCJDSVEuU0dYOlUxNC5JUV9DTE9TRVBSSUNFLjMv</t>
  </si>
  <si>
    <t>Mi8yMDE5AQAAAEhYDQADAAAAAACKEXU8dITXCOTOVjCVhNcII0NJUS5TR1g6RzEzLklRX0NMT1NFUFJJQ0UuNi8zMC8yMDEwAQAAAAtkDQACAAAABDEuMTcALGXIrXSE1wiE6K04lYTXCCNDSVEuU0dYOlUxNC5JUV9DTE9TRVBSSUNFLjExLzMvMjAwOQEAAABIWA0AAgAAAAMzLjMAw8vLtnSE1wickVw5lYTXCCNDSVEuU0dYOlRRNS5JUV9DTE9TRVBSSUNFLjYvMTkvMjAxOAEAAABhYEQAAgAAAAQxLjc1AOOWyU90hNcItvTYMZWE1wgjQ0lRLlNHWDpDQzMuSVFfQ0xPU0VQUklDRS4xLzI1LzIwMTgBAAAAhIwiAAIAAAAEMi45NwCUEjpNdITXCA/4uTGVhNcII0NJUS5TR1g6UTBGLklRX0NMT1NFUFJJQ0UuNC8yMy8yMDE3AQAAAMP+igMDAAAAAADEe3tbdITXCAP2hjKVhNcIKUNJUS5TR1g6T1Y4LklRX0JWX1NIQVJFLklRX0xUTS4xMi8xNi8yMDEyAQAAAC68JwgCAAAACDAuMTAzODU2AQgAAAAFAAAAATEBAAAACjE2NDIxNDc0OTEDAAAAAzEzOAIAAAAENDAyMAQAAAABMAcAAAAKMTIvMTYvMjAxMggAAAAJOS8zMC8yMDEyCQAAAAEwZA1yenKE1wjffNa7coTXCCNDSVEuU0dYOlUxMS5JUV9DTE9TRVBSSUNFLjUvMjUvMjAwOQEAAADDUAYAAgAAAAUxNC40NADxIZ2/dITXCO348jmVhNcII0NJUS5TR1g6TzMyLklRX0NMT1NFUFJJQ0UuNS8zMC8yMDE3AQAAACe7UwACAAAABDIuMDUAVWkVU3SE1whrMNQx</t>
  </si>
  <si>
    <t>lYTXCChDSVEuU0dYOlQxOC5JUV9CVl9TSEFSRS5JUV9MVE0uOS8xNy8yMDExBQAAAAAAAAAIAAAAFChJbnZhbGlkIElkZW50aWZpZXIpSCLshnKE1wiYa3G8coTXCClDSVEuU0dYOlA4Wi5JUV9CVl9TSEFSRS5JUV9MVE0uMTEvMjkvMjAxMQEAAADRVegKAwAAAAAAgX5oenKE1wic8sy7coTXCCNDSVEuU0dYOlM2OC5JUV9DTE9TRVBSSUNFLjMvMzEvMjAxMQEAAAClUiUAAgAAAAQ3Ljg1ACohaal0hNcIb1xwN5WE1wgkQ0lRLlNHWDpUMTguSVFfQ0xPU0VQUklDRS4xMS8yNi8yMDEzBQAAAAAAAAAIAAAAFChJbnZhbGlkIElkZW50aWZpZXIpdTsQiXSE1wgQuLA3lYTXCChDSVEuU0dYOkgxMy5JUV9CVl9TSEFSRS5JUV9MVE0uNS8yNi8yMDEwAQAAANwpWgACAAAACDEuNjgxNzA1AQgAAAAFAAAAATEBAAAACjE0NDkyMzg0MzUDAAAAAzEzOAIAAAAENDAyMAQAAAABMAcAAAAJNS8yNi8yMDEwCAAAAAkzLzMxLzIwMTAJAAAAATCjyhOXcoTXCEGPZL1yhNcIJENJUS5TR1g6TkQ4VS5JUV9DTE9TRVBSSUNFLjMvMjcvMjAxNwEAAABAipIBAgAAAAUxLjI1NQDNWctndITXCGuZ9zKVhNcII0NJUS5TR1g6RUg1LklRX0NMT1NFUFJJQ0UuMS8xNi8yMDE1AQAAANWAYwADAAAAAADlshdydITXCPSWxDOVhNcII0NJUS5TR1g6VDE4LklRX0NMT1NFUFJJQ0UuOS8yNy8yMDE2BQAAAAAAAAAIAAAAFChJbnZhbGlkIElk</t>
  </si>
  <si>
    <t>ZW50aWZpZXIp5VBQYXSE1wgXAdgylYTXCCNDSVEuU0dYOlM0MS5JUV9DTE9TRVBSSUNFLjEwLzkvMjAxMwEAAAC5aA0AAgAAAAQyLjYyAN2WwIR0hNcIDJqeNpWE1wgjQ0lRLlNHWDpPMzIuSVFfQ0xPU0VQUklDRS4xMC8xLzIwMTQBAAAAJ7tTAAIAAAAEMi4yOQAjc616dITXCOEH6DSVhNcIJENJUS5TR1g6TTA0LklRX0NMT1NFUFJJQ0UuMTAvMTUvMjAxNwEAAADqPgYAAwAAAAAArfH2WXSE1wjLjBA1lYTXCCNDSVEuU0dYOk5EOFUuSVFfQ0xPU0VQUklDRS4yLzgvMjAxMQEAAABAipIBAgAAAAUwLjg2NQAAbIGmdITXCLSe4DiVhNcII0NJUS5TR1g6QUROLklRX0NMT1NFUFJJQ0UuOC8xNy8yMDA5AQAAADxmBgcDAAAAAAD/C725dITXCAKa0TmVhNcII0NJUS5TR1g6SDc4LklRX0NMT1NFUFJJQ0UuNS8xOS8yMDA5AQAAAPxCBgACAAAABDIuNzEATcgfvnSE1wgeLHk5lYTXCCNDSVEuU0dYOloyNS5JUV9DTE9TRVBSSUNFLjUvMzAvMjAxMQEAAADDBqYBAgAAAAQxLjMzAA83IKh0hNcITLCTOJWE1wgjQ0lRLlNHWDpPMzIuSVFfQ0xPU0VQUklDRS40LzExLzIwMDkBAAAAJ7tTAAMAAAAAAJUEEcF0hNcIiVwjOZWE1wgkQ0lRLlNHWDpMSjMuSVFfQ0xPU0VQUklDRS4xMi8zMS8yMDExAQAAAJtXDQADAAAAAADIk0CfdITXCLQqaziVhNcIJENJUS5TR1g6UTBGLklRX0NMT1NFUFJJQ0UuMTIvMjYvMjAxNgEA</t>
  </si>
  <si>
    <t>AADD/ooDAwAAAAAA03dnXHSE1wgFQLQylYTXCCNDSVEuU0dYOkFETi5JUV9DTE9TRVBSSUNFLjEvMjIvMjAxMAEAAAA8ZgYHAwAAAAAAa/PStnSE1wjKPT04lYTXCCNDSVEuU0dYOlYwMy5JUV9DTE9TRVBSSUNFLjEwLzcvMjAxNgEAAABsjQAAAgAAAAM5LjQA5VBQYXSE1wgl7xw3lYTXCCJDSVEuU0dYOlM5MS5JUV9DTE9TRVBSSUNFLjIvNi8yMDExAQAAAFLsdggDAAAAAAAKSXCpdITXCKB0mDiVhNcII0NJUS5TR1g6VzA1LklRX0NMT1NFUFJJQ0UuMi8yMS8yMDExAQAAAO5hDQACAAAABDEuNTkAAGyBpnSE1wh6J4o4lYTXCCJDSVEuU0dYOkozNy5JUV9DTE9TRVBSSUNFLjEvOS8yMDE2AQAAAB47BgADAAAAAABtSSBzdITXCP+mGDSVhNcIJENJUS5TR1g6SDE3LklRX0NMT1NFUFJJQ0UuMTIvMjgvMjAxMgEAAADZRIwAAgAAAAQwLjc4AKWqUJN0hNcIjMpINpWE1wgkQ0lRLlNHWDo1VVguSVFfQ0xPU0VQUklDRS4xMC8xOS8yMDEzAQAAAAtq2gYDAAAAAADdlsCEdITXCDPGRjiVhNcII0NJUS5TR1g6VFE1LklRX0NMT1NFUFJJQ0UuNi8yOS8yMDEyAQAAAGFgRAADAAAAAAAG+7qUdITXCF9TUjaVhNcII0NJUS5TR1g6RjE3LklRX0NMT1NFUFJJQ0UuMi8xMS8yMDEwAQAAAG5vAAACAAAABDIuMDMAN6Y/uHSE1whYVmE5lYTXCCNDSVEuU0dYOkQwMS5JUV9DTE9TRVBSSUNFLjQvMjIvMjAxNgEAAADvWw0A</t>
  </si>
  <si>
    <t>AgAAAAQ2Ljc4AIkRX150hNcIOmVsM5WE1wgjQ0lRLlNHWDpTMDguSVFfQ0xPU0VQUklDRS45LzI4LzIwMTYBAAAAkmdLAAIAAAAFMS40NjUA5VBQYXSE1wgEXeszlYTXCCJDSVEuU0dYOkQwMS5JUV9DTE9TRVBSSUNFLjgvNC8yMDE5AQAAAO9bDQADAAAAAACKDWE9dITXCCqwTTCVhNcIJ0NJUS5TR1g6VzA1LklRX0JWX1NIQVJFLklRX0xUTS44LzMvMjAwOQEAAADuYQ0AAgAAAAgyLjAyNjU0MQEIAAAABQAAAAExAQAAAAoxNDA2NzMwMjc4AwAAAAMxMzgCAAAABDQwMjAEAAAAATAHAAAACDgvMy8yMDA5CAAAAAk2LzMwLzIwMDkJAAAAATDyN/ifcoTXCPxoC75yhNcII0NJUS5TR1g6RjM0LklRX0NMT1NFUFJJQ0UuMy8xMi8yMDE5AQAAAMtuUwACAAAABDMuMjQA1d7LQHSE1whYs6AwlYTXCChDSVEuU0dYOk8zMi5JUV9CVl9TSEFSRS5JUV9MVE0uMy8yMC8yMDExAQAAACe7UwACAAAACDAuODc2MDA1AQgAAAAFAAAAATEBAAAACjE1ODQzNjA3OTEDAAAAAzEzOAIAAAAENDAyMAQAAAABMAcAAAAJMy8yMC8yMDExCAAAAAoxMi8zMS8yMDEwCQAAAAEwdf9Vi3KE1wiWsr28coTXCCJDSVEuU0dYOk9WOC5JUV9DTE9TRVBSSUNFLjUvMy8yMDE5AQAAAC68JwgCAAAABDEuMDQAzhtLO3SE1wgdQz8wlYTXCCJDSVEuU0dYOkcxMy5JUV9DTE9TRVBSSUNFLjQvOC8yMDA5AQAAAAtkDQACAAAABTAuNTQ1AM8rGMF0</t>
  </si>
  <si>
    <t>hNcIE+T+OZWE1wgpQ0lRLlNHWDpEMDUuSVFfQlZfU0hBUkUuSVFfTFRNLjEwLzE0LzIwMTIBAAAAP1YNAAIAAAAJMTIuNTkzOTM2AQgAAAAFAAAAATEBAAAACjE2NDQyOTIwNDUDAAAAAzEzOAIAAAAENDAyMAQAAAABMAcAAAAKMTAvMTQvMjAxMggAAAAJOS8zMC8yMDEyCQAAAAEwfPdKgHKE1wicORm8coTXCCJDSVEuU0dYOkJONC5JUV9DTE9TRVBSSUNFLjgvMy8yMDE1AQAAAIVWDQACAAAABDcuNDEALKkscHSE1wjFWQo0lYTXCCNDSVEuU0dYOloyNS5JUV9DTE9TRVBSSUNFLjEvMjIvMjAxOQEAAADDBqYBAgAAAAQxLjI2ACiGGkF0hNcIjRWjMJWE1wgjQ0lRLlNHWDo1Q1AuSVFfQ0xPU0VQUklDRS43LzI3LzIwMTUBAAAAH017AAIAAAAEMS4wMwCCbdZ3dITXCJKY5jOVhNcII0NJUS5TR1g6Q0VFLklRX0NMT1NFUFJJQ0UuMS8zMS8yMDE1AQAAACLDngADAAAAAADlshdydITXCONPZzSVhNcIJ0NJUS5TR1g6QjYxLklRX0JWX1NIQVJFLklRX0xUTS41LzMvMjAxMgEAAADmYEQAAgAAAAY0LjIxNTgBCAAAAAUAAAABMQEAAAAKMTYyNjUyNjQ0OQMAAAADMTM4AgAAAAQ0MDIwBAAAAAEwBwAAAAg1LzMvMjAxMggAAAAJMy8zMS8yMDEyCQAAAAEwC1pXfXKE1wh9F/O7coTXCCNDSVEuU0dYOlA4Wi5JUV9DTE9TRVBSSUNFLjgvMjcvMjAxNwEAAADRVegKAwAAAAAADfpmWnSE1wjPSVcylYTXCCNDSVEuU0dY</t>
  </si>
  <si>
    <t>OlMwOC5JUV9DTE9TRVBSSUNFLjUvMTUvMjAxMQEAAACSZ0sAAwAAAAAADzcgqHSE1wgwkC46lYTXCCNDSVEuU0dYOkVCNS5JUV9DTE9TRVBSSUNFLjQvMTkvMjAxNAEAAAA9rVgCAwAAAAAA4MOeh3SE1wgu84I1lYTXCChDSVEuU0dYOkVINS5JUV9CVl9TSEFSRS5JUV9MVE0uNS8xOS8yMDA5AQAAANWAYwACAAAACDAuMzk3NTg4AQgAAAAFAAAAATEBAAAACjEzOTgxNTk1ODIDAAAAATkCAAAABDQwMjAEAAAAATAHAAAACTUvMTkvMjAwOQgAAAAJMy8zMS8yMDA5CQAAAAEwUfDeo3KE1wj07zO+coTXCCNDSVEuU0dYOkozNi5JUV9DTE9TRVBSSUNFLjQvMjMvMjAxMQEAAADuVA0AAwAAAAAA8V3fqnSE1whaw7Q5lYTXCCNDSVEuU0dYOlM2OC5JUV9DTE9TRVBSSUNFLjYvMjEvMjAxOAEAAAClUiUAAgAAAAQ3LjI1AIhzwUt0hNcIbdWTMZWE1wgoQ0lRLlNHWDpVMTAuSVFfQlZfU0hBUkUuSVFfTFRNLjcvMjcvMjAwOQEAAAAZT3sAAgAAAAgxLjMxNzY2NgEIAAAABQAAAAExAQAAAAoxMzk1MDkyMjk3AwAAAAMxMzgCAAAABDQwMjAEAAAAATAHAAAACTcvMjcvMjAwOQgAAAAJNi8zMC8yMDA5CQAAAAEw9oEan3KE1wjbkvO9coTXCCNDSVEuU0dYOkJONC5JUV9DTE9TRVBSSUNFLjEvMTEvMjAxMQEAAACFVg0AAgAAAAkxMC4zOTk5OTUAnAFLrHSE1wgFxuc4lYTXCCJDSVEuU0dYOkcxMy5JUV9DTE9TRVBSSUNF</t>
  </si>
  <si>
    <t>LjkvOS8yMDEwAQAAAAtkDQACAAAABDEuODMA2j3WsHSE1wj6l744lYTXCCNDSVEuU0dYOlMwOC5JUV9DTE9TRVBSSUNFLjkvMTgvMjAxMwEAAACSZ0sAAgAAAAUxLjI3NQB1OxCJdITXCMPUTTiVhNcIIkNJUS5TR1g6RUI1LklRX0NMT1NFUFJJQ0UuOC85LzIwMTQBAAAAPa1YAgMAAAAAABuYO4Z0hNcIzi5+NZWE1wgnQ0lRLlNHWDpBWlkuSVFfQlZfU0hBUkUuSVFfTFRNLjIvOC8yMDEwAQAAAGnyXQECAAAACjI1NC4yNjY4MDEBCAAAAAUAAAABMQEAAAAKMTQzNjkzNzc0NgMAAAADMTYwAgAAAAQ0MDIwBAAAAAEwBwAAAAgyLzgvMjAxMAgAAAAKMTIvMzEvMjAwOQkAAAABMHiOYJlyhNcIxk+IvXKE1wgiQ0lRLlNHWDpDNkwuSVFfQ0xPU0VQUklDRS41LzUvMjAxNQEAAAB3JQoAAgAAAAUxMi4xNABj2D1tdITXCAvcUTSVhNcII0NJUS5TR1g6SjM2LklRX0NMT1NFUFJJQ0UuMTAvOS8yMDE1AQAAAO5UDQACAAAABTUxLjg1AKOQx2t0hNcIUvFWM5WE1wgoQ0lRLlNHWDpBN1JVLklRX0JWX1NIQVJFLklRX0xUTS41LzQvMjAxMgEAAABkv9kBAgAAAAgwLjI3OTQ0MgEIAAAABQAAAAExAQAAAAoxNjI1MzU3NjYwAwAAAAMxMzgCAAAABDQwMjAEAAAAATAHAAAACDUvNC8yMDEyCAAAAAkzLzMxLzIwMTIJAAAAATALWld9coTXCH0X87tyhNcII0NJUS5TR1g6RzkyLklRX0NMT1NFUFJJQ0UuMTIvOS8yMDE2AQAA</t>
  </si>
  <si>
    <t>AFdOdQACAAAABTEuNDE1ANN3Z1x0hNcIerqLMpWE1wgoQ0lRLlNHWDpVMDQuSVFfQlZfU0hBUkUuSVFfTFRNLjkvMjEvMjAxMQEAAAA9klQAAgAAAAczLjYzNjI2AQgAAAAFAAAAATEBAAAACjE1NTk4NDg4MjcDAAAAAzEzOAIAAAAENDAyMAQAAAABMAcAAAAJOS8yMS8yMDExCAAAAAk2LzMwLzIwMTEJAAAAATDwALGDcoTXCB6FRrxyhNcIIkNJUS5TR1g6UDhaLklRX0NMT1NFUFJJQ0UuNy84LzIwMTQBAAAA0VXoCgIAAAAEMS4yNgDr/UeDdITXCHYLWDWVhNcIKENJUS5TR1g6QzZMLklRX0JWX1NIQVJFLklRX0xUTS4xLzE1LzIwMDkBAAAAdyUKAAIAAAAJMTEuMzUwMTQ3AQgAAAAFAAAAATEBAAAACjEzMjY3NTI5NzIDAAAAAzEzOAIAAAAENDAyMAQAAAABMAcAAAAJMS8xNS8yMDA5CAAAAAoxMi8zMS8yMDA4CQAAAAEwBuL/pnKE1wgK9pO+coTXCChDSVEuU0dYOlM1OC5JUV9CVl9TSEFSRS5JUV9MVE0uNC8xMS8yMDExAQAAAAlSJQACAAAACDEuMzczMTMyAQgAAAAFAAAAATEBAAAACjE1NTUxMDU3NTUDAAAAAzEzOAIAAAAENDAyMAQAAAABMAcAAAAJNC8xMS8yMDExCAAAAAkzLzMxLzIwMTEJAAAAATALQFuNcoTXCF7s17xyhNcIIkNJUS5TR1g6Rjk5LklRX0NMT1NFUFJJQ0UuMi8xLzIwMTEBAAAAOlcNAAIAAAAENi4xNAArsvendITXCNY1aTeVhNcIIkNJUS5TR1g6QzZMLklRX0NMT1NFUFJJQ0Uu</t>
  </si>
  <si>
    <t>Mi85LzIwMTYBAAAAdyUKAAMAAAAAADmtfWt0hNcIhkgIM5WE1wgjQ0lRLlNHWDpFSDUuSVFfQ0xPU0VQUklDRS4xMC81LzIwMTEBAAAA1YBjAAIAAAAFMC41MzUAdVE7onSE1whEFnc4lYTXCCdDSVEuU0dYOkcwNy5JUV9CVl9TSEFSRS5JUV9MVE0uNy8yLzIwMTEBAAAAefEkAAIAAAAIOC41MDE2NjQBCAAAAAUAAAABMQEAAAAKMTUzMDgzOTc0OQMAAAADMTM4AgAAAAQ0MDIwBAAAAAEwBwAAAAg3LzIvMjAxMQgAAAAKMTIvMzEvMjAxMAkAAAABMOdI84ZyhNcId/R6vHKE1wgnQ0lRLlNHWDpDNTIuSVFfQlZfU0hBUkUuSVFfTFRNLjUvNC8yMDEwAQAAAKB4XwACAAAACDAuODM2NDE2AQgAAAAFAAAAATEBAAAACjE0NTM0MzA0NTgDAAAAAzEzOAIAAAAENDAyMAQAAAABMAcAAAAINS80LzIwMTAIAAAACTMvMzEvMjAxMAkAAAABMB4MVpVyhNcIalVKvXKE1wgoQ0lRLlNHWDpTOTEuSVFfQlZfU0hBUkUuSVFfTFRNLjIvMTcvMjAwOQEAAABS7HYIAwAAAAAArkHEpnKE1wjDgoO+coTXCChDSVEuU0dYOkVINS5JUV9CVl9TSEFSRS5JUV9MVE0uNS8xMi8yMDEyAQAAANWAYwACAAAACDAuNjAyODAzAQgAAAAFAAAAATEBAAAACjE2MzQyMzM2NzkDAAAAATkCAAAABDQwMjAEAAAAATAHAAAACTUvMTIvMjAxMggAAAAJMy8zMS8yMDEyCQAAAAEwl0bTeHKE1wgHgLe7coTXCCJDSVEuU0dYOlUwNi5JUV9DTE9TRVBS</t>
  </si>
  <si>
    <t>SUNFLjkvNC8yMDE0AQAAAImBVAACAAAABDMuMzgATj4Ef3SE1wjm+LU0lYTXCCNDSVEuU0dYOkgxMy5JUV9DTE9TRVBSSUNFLjYvMTMvMjAxNwEAAADcKVoAAgAAAAQyLjM3ANN/j1p0hNcIrEyGNJWE1wgjQ0lRLlNHWDpCTjQuSVFfQ0xPU0VQUklDRS4xMC82LzIwMTkBAAAAhVYNAAMAAAAAAD1mWj90hNcI1xiEMJWE1wgkQ0lRLlNHWDpNMDQuSVFfQ0xPU0VQUklDRS4xMi8xMi8yMDA5AQAAAOo+BgADAAAAAAAbbL+5dITXCJ+zVDqVhNcII0NJUS5TR1g6UzY4LklRX0NMT1NFUFJJQ0UuOS8xMS8yMDEwAQAAAKVSJQADAAAAAADaPdawdITXCC1ZjzeVhNcIKENJUS5TR1g6QVpZLklRX0JWX1NIQVJFLklRX0xUTS4zLzE0LzIwMDkBAAAAafJdAQIAAAAKMjY2Ljg4MDgzNAEIAAAABQAAAAExAQAAAAoxMzQ5NjUzODA5AwAAAAMxNjACAAAABDQwMjAEAAAAATAHAAAACTMvMTQvMjAwOQgAAAAKMTIvMzEvMjAwOAkAAAABMFthjqVyhNcIoNZevnKE1wgpQ0lRLlNHWDpTNTkuSVFfQlZfU0hBUkUuSVFfTFRNLjExLzE1LzIwMTIBAAAAeCUKAAIAAAAIMS4xMTQwNzQBCAAAAAUAAAABMQEAAAAKMTY0NDE4MzEyMQMAAAADMTM4AgAAAAQ0MDIwBAAAAAEwBwAAAAoxMS8xNS8yMDEyCAAAAAk5LzMwLzIwMTIJAAAAATDuzmF3coTXCOepn7tyhNcII0NJUS5TR1g6Rjk5LklRX0NMT1NFUFJJQ0UuNS8yMi8yMDE3AQAA</t>
  </si>
  <si>
    <t>ADpXDQACAAAABDIuMzYAVWkVU3SE1wjJYywylYTXCCRDSVEuU0dYOkNDMy5JUV9DTE9TRVBSSUNFLjEwLzIzLzIwMDkBAAAAhIwiAAIAAAAEMS45MwAMDDi7dITXCAyF3TmVhNcII0NJUS5TR1g6QzA5LklRX0NMT1NFUFJJQ0UuNC8yOS8yMDEwAQAAAPNDBgACAAAABDEwLjcAlwLws3SE1wj54Zg3lYTXCChDSVEuU0dYOlUxMS5JUV9CVl9TSEFSRS5JUV9MVE0uOC8yMy8yMDEyAQAAAMNQBgACAAAACTE1LjEwNDIxNQEIAAAABQAAAAExAQAAAAoxNjQzNzY2Mzk3AwAAAAMxMzgCAAAABDQwMjAEAAAAATAHAAAACTgvMjMvMjAxMggAAAAJNi8zMC8yMDEyCQAAAAEwVJVIgHKE1wgwYCC8coTXCCNDSVEuU0dYOkY5OS5JUV9DTE9TRVBSSUNFLjgvMTQvMjAxMAEAAAA6Vw0AAwAAAAAAX1pPr3SE1wiXiuw4lYTXCCNDSVEuU0dYOkY5OS5JUV9DTE9TRVBSSUNFLjEvMjIvMjAxNgEAAAA6Vw0AAgAAAAUxLjk0NQBtSSBzdITXCJM27jWVhNcIJENJUS5TR1g6VTEwLklRX0NMT1NFUFJJQ0UuMTAvMTIvMjAxNQEAAAAZT3sAAgAAAAQxLjQ0AKOQx2t0hNcIqKoKM5WE1wgoQ0lRLlNHWDpLNlMuSVFfQlZfU0hBUkUuSVFfTFRNLjMvMjUvMjAxMQEAAADiCggAAgAAAAgyLjk1OTc0OAEIAAAABQAAAAExAQAAAAoxNjExMTIwMzkwAwAAAAI1NQIAAAAENDAyMAQAAAABMAcAAAAJMy8yNS8yMDExCAAAAAoxMi8zMS8yMDEw</t>
  </si>
  <si>
    <t>CQAAAAEwdf9Vi3KE1wiWsr28coTXCCJDSVEuU0dYOlM2OC5JUV9DTE9TRVBSSUNFLjcvNS8yMDE0AQAAAKVSJQADAAAAAABiZgt/dITXCBx7/TSVhNcII0NJUS5TR1g6QlM2LklRX0NMT1NFUFJJQ0UuOS8xOC8yMDE3AQAAAGNcAwICAAAABTEuNDM1AK3x9ll0hNcI+VSoMpWE1wgjQ0lRLlNHWDpFQjUuSVFfQ0xPU0VQUklDRS45LzI0LzIwMTcBAAAAPa1YAgMAAAAAAH32UE50hNcI+td0MZWE1wgjQ0lRLlNHWDpTNjguSVFfQ0xPU0VQUklDRS42LzIyLzIwMTIBAAAApVIlAAIAAAAENi4zMQBp7duXdITXCAqc0TWVhNcII0NJUS5TR1g6VFE1LklRX0NMT1NFUFJJQ0UuNy8yOS8yMDEzAQAAAGFgRAADAAAAAABBtneNdITXCDo5VDiVhNcIKENJUS5TR1g6UDhaLklRX0JWX1NIQVJFLklRX0xUTS4yLzExLzIwMTEBAAAA0VXoCgMAAAAAANkXc4hyhNcIF8ySvHKE1wgiQ0lRLlNHWDpINzguSVFfQ0xPU0VQUklDRS4xLzkvMjAxMQEAAAD8QgYAAwAAAAAAnAFLrHSE1wjhzAg4lYTXCCNDSVEuU0dYOlA4Wi5JUV9DTE9TRVBSSUNFLjUvMTkvMjAxMgEAAADRVegKAwAAAAAAYc9slnSE1wglo7w3lYTXCCJDSVEuU0dYOkFaWS5JUV9DTE9TRVBSSUNFLjgvNS8yMDE3AQAAAGnyXQEDAAAAAAAN+mZadITXCLe3qjKVhNcIIkNJUS5TR1g6SDc4LklRX0NMT1NFUFJJQ0UuOS83LzIwMTkBAAAA/EIGAAMAAAAAAINn4EZ0</t>
  </si>
  <si>
    <t>hNcIGuX4MJWE1wgiQ0lRLlNHWDpBNTAuSVFfQ0xPU0VQUklDRS41LzMvMjAxMgEAAAAGnusQAwAAAAAAPr1umXSE1wifJds1lYTXCCNDSVEuU0dYOk0wNC5JUV9DTE9TRVBSSUNFLjgvMTUvMjAxOQEAAADqPgYAAgAAAAQxLjU0AMJNWzl0hNcIfBEiMJWE1wgiQ0lRLlNHWDpMSjMuSVFfQ0xPU0VQUklDRS4xLzkvMjAxNQEAAACbVw0AAgAAAAQyLjA4AHSC3W10hNcItmGENpWE1wgnQ0lRLlNHWDo1VVguSVFfQlZfU0hBUkUuSVFfTFRNLjYvOS8yMDA5AQAAAAtq2gYCAAAACDAuMDAwMzY0AQgAAAAFAAAAATEBAAAACjE0MTE3Nzc1NDMDAAAAAzEzOAIAAAAENDAyMAQAAAABMAcAAAAINi85LzIwMDkIAAAACTYvMzAvMjAwOAkAAAABMJUx7qJyhNcIgbQ4vnKE1wgnQ0lRLlNHWDpPMzkuSVFfQlZfU0hBUkUuSVFfTFRNLjkvOC8yMDEyAQAAACmGEgACAAAACDYuMzI5NjY4AQgAAAAFAAAAATEBAAAACjE2NDExNTQ4NTcDAAAAAzEzOAIAAAAENDAyMAQAAAABMAcAAAAIOS84LzIwMTIIAAAACTYvMzAvMjAxMgkAAAABMGNZ3HtyhNcIycjku3KE1wgkQ0lRLlNHWDpDMDcuSVFfQ0xPU0VQUklDRS4xMC8yMC8yMDE0AQAAAGRWDQACAAAABTQwLjkyAMtKLYZ0hNcIXG8INpWE1wgjQ0lRLlNHWDpQOFouSVFfQ0xPU0VQUklDRS45LzI3LzIwMTYBAAAA0VXoCgIAAAAEMC43MgAo2JZddITXCNV+kDKVhNcIIkNJUS5T</t>
  </si>
  <si>
    <t>R1g6UzYzLklRX0NMT1NFUFJJQ0UuNi82LzIwMTEBAAAAQfALAAIAAAAEMi45NgD7fpSmdITXCAOL5zeVhNcIKENJUS5TR1g6SDE3LklRX0JWX1NIQVJFLklRX0xUTS4zLzI5LzIwMDkBAAAA2USMAAIAAAAIMC42MjgyMTgBCAAAAAUAAAABMQEAAAAKMTM1MjM3MTcyNwMAAAADMTM4AgAAAAQ0MDIwBAAAAAEwBwAAAAkzLzI5LzIwMDkIAAAACjEyLzMxLzIwMDgJAAAAATA3bGSkcoTXCDVkSb5yhNcIKENJUS5TR1g6Rjk5LklRX0JWX1NIQVJFLklRX0xUTS44LzExLzIwMDkBAAAAOlcNAAIAAAAIMy44NjMzNzUBCAAAAAUAAAABMQEAAAAKMTM5MjQwMTIxMwMAAAADMTM4AgAAAAQ0MDIwBAAAAAEwBwAAAAk4LzExLzIwMDkIAAAACTYvMzAvMjAwOQkAAAABMGtsoaByhNcIpY8SvnKE1wgjQ0lRLlNHWDpTNTkuSVFfQ0xPU0VQUklDRS4xMi8yLzIwMTYBAAAAeCUKAAIAAAAEMy4zOQA/GNtodITXCFrm9DOVhNcIJENJUS5TR1g6VTA0LklRX0NMT1NFUFJJQ0UuMTIvMTkvMjAxNgEAAAA9klQAAgAAAAQyLjU5AETugGB0hNcI+gU6NJWE1wgjQ0lRLlNHWDpHMDcuSVFfQ0xPU0VQUklDRS4xMi8zLzIwMTIBAAAAefEkAAIAAAAEMTUuMgApqNWRdITXCPOjQTaVhNcII0NJUS5TR1g6QVpZLklRX0NMT1NFUFJJQ0UuMTEvOC8yMDEzAQAAAGnyXQECAAAABTQ5LjI1AN2WwIR0hNcIg6oDNpWE1wgiQ0lRLlNHWDpaNzQu</t>
  </si>
  <si>
    <t>SVFfQ0xPU0VQUklDRS41LzgvMjAxOAEAAAAAtwEAAgAAAAQzLjUyANZLLFR0hNcI8sBNMpWE1wgjQ0lRLlNHWDo1Q1AuSVFfQ0xPU0VQUklDRS42LzIyLzIwMTQBAAAAH017AAMAAAAAAGJmC390hNcIHHv9NJWE1wgjQ0lRLlNHWDpNMDQuSVFfQ0xPU0VQUklDRS40LzE4LzIwMTYBAAAA6j4GAAIAAAAEMS40OAD2pCtndITXCDXV8jKVhNcIJENJUS5TR1g6QjYxLklRX0NMT1NFUFJJQ0UuMTEvMTgvMjAxOAEAAADmYEQAAwAAAAAAishnRXSE1wiEvvEwlYTXCCNDSVEuU0dYOkVCNS5JUV9DTE9TRVBSSUNFLjYvMTYvMjAwOQEAAAA9rVgCAgAAAAUwLjYzNQDxIZ2/dITXCPU1HDmVhNcII0NJUS5TR1g6VTA2LklRX0NMT1NFUFJJQ0UuNy8yMy8yMDE2AQAAAImBVAADAAAAAAArdQdqdITXCB9I9zOVhNcIIkNJUS5TR1g6UzYzLklRX0NMT1NFUFJJQ0UuNC84LzIwMTUBAAAAQfALAAIAAAAEMy41MQBmLAR1dITXCCgwIjSVhNcIJENJUS5TR1g6QzZMLklRX0NMT1NFUFJJQ0UuMTEvMjIvMjAxNgEAAAB3JQoAAgAAAAM5LjYA933cZHSE1whqS+kylYTXCCNDSVEuU0dYOk8zOS5JUV9DTE9TRVBSSUNFLjgvMTEvMjAxMAEAAAAphhIAAgAAAAQ4LjczAPXq3KB0hNcIripLOpWE1wgpQ0lRLlNHWDpCU0wuSVFfQlZfU0hBUkUuSVFfTFRNLjExLzE4LzIwMTIBAAAAJHgNAAIAAAAIMC4yMjQ4NzMBCAAAAAUAAAABMQEA</t>
  </si>
  <si>
    <t>AAAKMTY0MjU0NDAyMwMAAAADMTM4AgAAAAQ0MDIwBAAAAAEwBwAAAAoxMS8xOC8yMDEyCAAAAAk5LzMwLzIwMTIJAAAAATDuzmF3coTXCOepn7tyhNcII0NJUS5TR1g6QzUyLklRX0NMT1NFUFJJQ0UuMy8xMy8yMDEyAQAAAKB4XwACAAAAAzEuNQAAEVScdITXCEyyczaVhNcII0NJUS5TR1g6QVpZLklRX0NMT1NFUFJJQ0UuMi8yNi8yMDEwAQAAAGnyXQECAAAABTM3Mi41ADemP7h0hNcIcS+nN5WE1wgjQ0lRLlNHWDpTMDguSVFfQ0xPU0VQUklDRS4xLzEwLzIwMTQBAAAAkmdLAAIAAAAEMS4zNQDSFAmJdITXCO23hzWVhNcII0NJUS5TR1g6TzM5LklRX0NMT1NFUFJJQ0UuOS8xOS8yMDEwAQAAACmGEgADAAAAAAAntVGvdITXCJeK7DiVhNcIJENJUS5TR1g6RTVILklRX0NMT1NFUFJJQ0UuMTEvMTcvMjAxNAEAAADqUSUAAgAAAAUwLjQ1NQC4kCiGdITXCDPGRjiVhNcIKENJUS5TR1g6SDAyLklRX0JWX1NIQVJFLklRX0xUTS41LzEwLzIwMTABAAAAbFcNAAIAAAAIOC42MzMwMDIBCAAAAAUAAAABMQEAAAAKMTQ1NDYxNDg3MAMAAAADMTM4AgAAAAQ0MDIwBAAAAAEwBwAAAAk1LzEwLzIwMTAIAAAACTMvMzEvMjAxMAkAAAABMB4MVpVyhNcIifRHvXKE1wgiQ0lRLlNHWDpVMTEuSVFfQ0xPU0VQUklDRS44LzEvMjAxNAEAAADDUAYAAgAAAAUyMy4xOAAbmDuGdITXCBHRCjaVhNcII0NJUS5TR1g6Wjc0LklR</t>
  </si>
  <si>
    <t>X0NMT1NFUFJJQ0UuMi8yNy8yMDExAQAAAAC3AQADAAAAAABMB4mjdITXCL9fUTeVhNcIIkNJUS5TR1g6RjM0LklRX0NMT1NFUFJJQ0UuMi84LzIwMTIBAAAAy25TAAIAAAAENS43MQCo+eSadITXCCXubjaVhNcIKUNJUS5TR1g6RDAxLklRX0JWX1NIQVJFLklRX0xUTS4xMi8xMC8yMDExAQAAAO9bDQACAAAABzAuNjgzMzgBCAAAAAUAAAABMQEAAAAKMTYwNDIxMjc4MgMAAAADMTYwAgAAAAQ0MDIwBAAAAAEwBwAAAAoxMi8xMC8yMDExCAAAAAk5LzMwLzIwMTEJAAAAATCBfmh6coTXCM6RyrtyhNcIIkNJUS5TR1g6QlM2LklRX0NMT1NFUFJJQ0UuNy85LzIwMTUBAAAAY1wDAgIAAAAEMS4zMgDwOXNsdITXCN15TzSVhNcII0NJUS5TR1g6RjE3LklRX0NMT1NFUFJJQ0UuOC8yNi8yMDE1AQAAAG5vAAACAAAABTEuOTg1AIl4l3N0hNcIqTeSNJWE1wgoQ0lRLlNHWDpGMTcuSVFfQlZfU0hBUkUuSVFfTFRNLjcvMjcvMjAxMQEAAABubwAAAgAAAAgyLjEyODUyMwEIAAAABQAAAAExAQAAAAoxNTY4NjY2NzgwAwAAAAMxMzgCAAAABDQwMjAEAAAAATAHAAAACTcvMjcvMjAxMQgAAAAJNi8zMC8yMDExCQAAAAEwekluiHKE1wjIQYm8coTXCCJDSVEuU0dYOloyNS5JUV9DTE9TRVBSSUNFLjUvMy8yMDEzAQAAAMMGpgECAAAABDEuNDEA4KZakHSE1wgePbA1lYTXCCNDSVEuU0dYOlM1OS5JUV9DTE9TRVBSSUNFLjQv</t>
  </si>
  <si>
    <t>MTgvMjAwOQEAAAB4JQoAAwAAAAAAm10TwXSE1wiK24k5lYTXCCNDSVEuU0dYOlA4Wi5JUV9DTE9TRVBSSUNFLjUvMjMvMjAxMgEAAADRVegKAgAAAAQwLjg4AAb7upR0hNcIlrVUNpWE1wgpQ0lRLlNHWDpLNlMuSVFfQlZfU0hBUkUuSVFfTFRNLjEyLzIzLzIwMDkBAAAA4goIAAIAAAAIMS44OTYzNDMBCAAAAAUAAAABMQEAAAAKMTM5MzY2MzAxNgMAAAACNTUCAAAABDQwMjAEAAAAATAHAAAACjEyLzIzLzIwMDkIAAAACTYvMzAvMjAwOQkAAAABMB/8s5lyhNcI9deRvXKE1wgjQ0lRLlNHWDpPMzkuSVFfQ0xPU0VQUklDRS4xMi80LzIwMTEBAAAAKYYSAAMAAAAAAEkbz510hNcIFAQRN5WE1wgjQ0lRLlNHWDpGOTkuSVFfQ0xPU0VQUklDRS4xMC8yLzIwMTIBAAAAOlcNAAIAAAADOC45ALHsp5R0hNcI4kC6N5WE1wgjQ0lRLlNHWDpCNjEuSVFfQ0xPU0VQUklDRS4yLzI0LzIwMTQBAAAA5mBEAAIAAAAENS40OQB2srSEdITXCIMqDjWVhNcII0NJUS5TR1g6UzU4LklRX0NMT1NFUFJJQ0UuOC8zMC8yMDEyAQAAAAlSJQACAAAABDIuNTkALpk9k3SE1wit3rc3lYTXCChDSVEuU0dYOkFaWS5JUV9CVl9TSEFSRS5JUV9MVE0uNC8yOC8yMDEyAQAAAGnyXQECAAAACjI0Mi4xMTY3OTQBCAAAAAUAAAABMQEAAAAKMTYxODU4MTE4OQMAAAADMTYwAgAAAAQ0MDIwBAAAAAEwBwAAAAk0LzI4LzIwMTIIAAAACTMvMzEv</t>
  </si>
  <si>
    <t>MjAxMgkAAAABMAUqJ3ZyhNcIy76Tu3KE1wgjQ0lRLlNHWDpNMDQuSVFfQ0xPU0VQUklDRS42LzEyLzIwMTgBAAAA6j4GAAIAAAAEMi40NgCaU7FXdITXCP3VQTKVhNcII0NJUS5TR1g6VDM5LklRX0NMT1NFUFJJQ0UuNC8xNy8yMDEzAQAAADFcDQACAAAABDQuMjMA/RWEinSE1whSM084lYTXCClDSVEuU0dYOkE1MC5JUV9CVl9TSEFSRS5JUV9MVE0uMTIvMjgvMjAxMAEAAAAGnusQAwAAAAAAPXbHjHKE1wiDO8e8coTXCCNDSVEuU0dYOkNDMy5JUV9DTE9TRVBSSUNFLjcvMTgvMjAxNwEAAACEjCIAAgAAAAQyLjc2AGJqC1Z0hNcIehE9MpWE1wgkQ0lRLlNHWDo1Q1AuSVFfQ0xPU0VQUklDRS4xMC8yMy8yMDE2AQAAAB9NewADAAAAAABDvthodITXCFrm9DOVhNcIIkNJUS5TR1g6SDEzLklRX0NMT1NFUFJJQ0UuMi8xLzIwMTcBAAAA3ClaAAIAAAAEMi4yOABWnR1cdITXCDxYiTKVhNcIJ0NJUS5TR1g6Wjc0LklRX0JWX1NIQVJFLklRX0xUTS43LzcvMjAwOQEAAAAAtwEAAgAAAAgxLjM4ODM5OAEIAAAABQAAAAExAQAAAAoxMzkyMDk3NjM1AwAAAAMxMzgCAAAABDQwMjAEAAAAATAHAAAACDcvNy8yMDA5CAAAAAk2LzMwLzIwMDkJAAAAATCw0VGhcoTXCIcYHL5yhNcIKENJUS5TR1g6RUI1LklRX0JWX1NIQVJFLklRX0xUTS4yLzI2LzIwMTIBAAAAPa1YAgIAAAAHMC42MDE3NQEIAAAABQAAAAExAQAAAAox</t>
  </si>
  <si>
    <t>NjAwMzYyOTE3AwAAAAMxNjACAAAABDQwMjAEAAAAATAHAAAACTIvMjYvMjAxMggAAAAKMTIvMzEvMjAxMQkAAAABMCAt/nhyhNcIFQnBu3KE1wgkQ0lRLlNHWDpVOTYuSVFfQ0xPU0VQUklDRS4xMS8xMi8yMDE4AQAAAJF4DQACAAAABDIuNjgAV/ToPXSE1whUfmcwlYTXCChDSVEuU0dYOkQwMS5JUV9CVl9TSEFSRS5JUV9MVE0uOS8xNy8yMDA5AQAAAO9bDQACAAAACDAuMjY5NjU2AQgAAAAFAAAAATEBAAAACjE2MTIyMzk1OTgDAAAAAzE2MAIAAAAENDAyMAQAAAABMAcAAAAJOS8xNy8yMDA5CAAAAAk2LzMwLzIwMDkJAAAAATDhNEmbcoTXCFQQrL1yhNcIJENJUS5TR1g6RUI1LklRX0NMT1NFUFJJQ0UuMTIvMjAvMjAxNwEAAAA9rVgCAgAAAAQxLjg4AKzGnVV0hNcIaGUNMpWE1wgiQ0lRLlNHWDpEMDEuSVFfQ0xPU0VQUklDRS4xLzQvMjAxNgEAAADvWw0AAgAAAAQ2LjAzAG1JIHN0hNcI0FfXNJWE1wgiQ0lRLlNHWDpPVjguSVFfQ0xPU0VQUklDRS43LzMvMjAxMAEAAAAuvCcIAwAAAAAAp0SPqXSE1wiuvnI3lYTXCChDSVEuU0dYOlM1MS5JUV9CVl9TSEFSRS5JUV9MVE0uMi8xMC8yMDEwAQAAANBZDQACAAAACDAuOTEyNjk2AQgAAAAFAAAAATEBAAAACjE0NTI0NzUzNjYDAAAAAzEzOAIAAAAENDAyMAQAAAABMAcAAAAJMi8xMC8yMDEwCAAAAAoxMi8zMS8yMDA5CQAAAAEwBqM2mHKE1wiR3HK9coTX</t>
  </si>
  <si>
    <t>CChDSVEuU0dYOkNFRS5JUV9CVl9TSEFSRS5JUV9MVE0uMi8yNi8yMDEyAQAAACLDngACAAAACDAuMTg5OTc5AQgAAAAFAAAAATEBAAAACjE1ODYzOTY3MDUDAAAAAzEzOAIAAAAENDAyMAQAAAABMAcAAAAJMi8yNi8yMDEyCAAAAAoxMi8zMS8yMDExCQAAAAEwdHcsgnKE1wjK1TW8coTXCCJDSVEuU0dYOk8zMi5JUV9DTE9TRVBSSUNFLjcvNi8yMDE0AQAAACe7UwADAAAAAADr/UeDdITXCKHzqzeVhNcII0NJUS5TR1g6UzYxLklRX0NMT1NFUFJJQ0UuMy8yMS8yMDE3AQAAAIZbDQACAAAABDIuNTQAzVnLZ3SE1whrmfcylYTXCCRDSVEuU0dYOlM1OC5JUV9DTE9TRVBSSUNFLjEyLzE1LzIwMTEBAAAACVIlAAIAAAAEMi4yOAAS7UKfdITXCHYSQzeVhNcII0NJUS5TR1g6Q0VFLklRX0NMT1NFUFJJQ0UuNi8yNi8yMDE1AQAAACLDngACAAAABjAuODQ3NQAsqSxwdITXCD1zjTSVhNcIIkNJUS5TR1g6Wjc0LklRX0NMT1NFUFJJQ0UuNS8xLzIwMTgBAAAAALcBAAMAAAAAAJ5b7Et0hNcICXlTMZWE1wgoQ0lRLlNHWDpaNzQuSVFfQlZfU0hBUkUuSVFfTFRNLjQvMTcvMjAxMgEAAAAAtwEAAgAAAAgxLjQ3MDc5MQEIAAAABQAAAAExAQAAAAoxNjM3NDk1NzQzAwAAAAMxMzgCAAAABDQwMjAEAAAAATAHAAAACTQvMTcvMjAxMggAAAAJMy8zMS8yMDEyCQAAAAEwl0bTeHKE1wgfQ7y7coTXCCRDSVEuU0dYOkI2MS5J</t>
  </si>
  <si>
    <t>UV9DTE9TRVBSSUNFLjExLzExLzIwMTgBAAAA5mBEAAMAAAAAAFf06D10hNcIdPRQMJWE1wgiQ0lRLlNHWDpTNjMuSVFfQ0xPU0VQUklDRS40LzEvMjAxNgEAAABB8AsAAgAAAAQzLjI0ANITDV90hNcI/CrAMpWE1wgjQ0lRLlNHWDpCUzYuSVFfQ0xPU0VQUklDRS4yLzE1LzIwMTUBAAAAY1wDAgMAAAAAAHSC3W10hNcIfuezM5WE1wgkQ0lRLlNHWDpORDhVLklRX0NMT1NFUFJJQ0UuMTAvMy8yMDA5AQAAAECKkgEDAAAAAAD/C725dITXCN83zzmVhNcII0NJUS5TR1g6TzM5LklRX0NMT1NFUFJJQ0UuMy8yMy8yMDE1AQAAACmGEgACAAAABTEwLjQ2AOdFNG10hNcI7tAANJWE1wgoQ0lRLlNHWDpMSjMuSVFfQlZfU0hBUkUuSVFfTFRNLjYvMjEvMjAwOQEAAACbVw0AAgAAAAgyLjE4ODYxMwEIAAAABQAAAAExAQAAAAoxMzY2Njg5MTQ5AwAAAAMxMzgCAAAABDQwMjAEAAAAATAHAAAACTYvMjEvMjAwOQgAAAAJMy8zMS8yMDA5CQAAAAEwsNFRoXKE1wgSVBe+coTXCChDSVEuU0dYOkozNi5JUV9CVl9TSEFSRS5JUV9MVE0uMS8yNi8yMDEwAQAAAO5UDQACAAAABzI5Ljg0MTUBCAAAAAUAAAABMQEAAAAKMTQ0MTM1NDQ2NwMAAAADMTYwAgAAAAQ0MDIwBAAAAAEwBwAAAAkxLzI2LzIwMTAIAAAACjEyLzMxLzIwMDkJAAAAATDzs6SVcoTXCBp8Ub1yhNcIKENJUS5TR1g6RjE3LklRX0JWX1NIQVJFLklRX0xUTS42</t>
  </si>
  <si>
    <t>LzIxLzIwMTEBAAAAbm8AAAIAAAAIMi4xMzIxODkBCAAAAAUAAAABMQEAAAAKMTU0MzgwMDc0MAMAAAADMTM4AgAAAAQ0MDIwBAAAAAEwBwAAAAk2LzIxLzIwMTEIAAAACTMvMzEvMjAxMQkAAAABMNkXc4hyhNcItQeOvHKE1wgoQ0lRLlNHWDpEMDEuSVFfQlZfU0hBUkUuSVFfTFRNLjEvMTQvMjAxMQEAAADvWw0AAgAAAAgwLjU0MzExNwEIAAAABQAAAAExAQAAAAoxNTQxNjY5MTAwAwAAAAMxNjACAAAABDQwMjAEAAAAATAHAAAACTEvMTQvMjAxMQgAAAAKMTIvMzEvMjAxMAkAAAABMGQNcnpyhNcI33zWu3KE1wgoQ0lRLlNHWDpVRDIuSVFfQlZfU0hBUkUuSVFfTFRNLjEwLzcvMjAxMQEAAADNhQ0QAwAAAAAA8ACxg3KE1wi5IkS8coTXCChDSVEuU0dYOlYwMy5JUV9CVl9TSEFSRS5JUV9MVE0uOC8yNy8yMDExAQAAAGyNAAACAAAACDYuMzQ5NzI5AQgAAAAFAAAAATEBAAAACjE1NTkzODI0NTYDAAAAAzEzOAIAAAAENDAyMAQAAAABMAcAAAAJOC8yNy8yMDExCAAAAAk2LzMwLzIwMTEJAAAAATA3aXR6coTXCHm40btyhNcII0NJUS5TR1g6UDhaLklRX0NMT1NFUFJJQ0UuNS8zMS8yMDE4AQAAANFV6AoCAAAAAzAuNwAHuy1QdITXCBfjxTGVhNcIKUNJUS5TR1g6SDc4LklRX0JWX1NIQVJFLklRX0xUTS4xMS8xNy8yMDExAQAAAPxCBgACAAAACTEwLjU4MDU5OQEIAAAABQAAAAExAQAAAAoxNjExNDQxMzE2</t>
  </si>
  <si>
    <t>AwAAAAMxNjACAAAABDQwMjAEAAAAATAHAAAACjExLzE3LzIwMTEIAAAACTkvMzAvMjAxMQkAAAABMOoOfYVyhNcIuOJnvHKE1wgjQ0lRLlNHWDpTMDguSVFfQ0xPU0VQUklDRS43LzIzLzIwMTABAAAAkmdLAAIAAAAEMS4xMQAsZcitdITXCJCmUDmVhNcIIkNJUS5TR1g6UzY4LklRX0NMT1NFUFJJQ0UuMi85LzIwMTIBAAAApVIlAAIAAAAENy4yOQCo+eSadITXCIZnwTeVhNcII0NJUS5TR1g6VTA2LklRX0NMT1NFUFJJQ0UuNi8yMy8yMDE3AQAAAImBVAACAAAABDMuMjQA3py+TnSE1wibXZ0xlYTXCCRDSVEuU0dYOlM2MS5JUV9DTE9TRVBSSUNFLjExLzIzLzIwMTMBAAAAhlsNAAMAAAAAAAlaz4F0hNcIUn9tNZWE1wgnQ0lRLlNHWDpFQjUuSVFfQlZfU0hBUkUuSVFfTFRNLjIvMy8yMDExAQAAAD2tWAICAAAACDAuNDg4ODAxAQgAAAAFAAAAATEBAAAACjE1NDE5MDM5NDMDAAAAAzE2MAIAAAAENDAyMAQAAAABMAcAAAAIMi8zLzIwMTEIAAAACjEyLzMxLzIwMTAJAAAAATDm5+aJcoTXCG/cpbxyhNcII0NJUS5TR1g6RzA3LklRX0NMT1NFUFJJQ0UuNy8yMS8yMDEyAQAAAHnxJAADAAAAAAAggH2WdITXCP85zzWVhNcII0NJUS5TR1g6QzZMLklRX0NMT1NFUFJJQ0UuNy8yNC8yMDE4AQAAAHclCgACAAAABTEwLjYzACungVd0hNcI/dVBMpWE1wgiQ0lRLlNHWDpHMDcuSVFfQ0xPU0VQUklDRS4yLzcvMjAx</t>
  </si>
  <si>
    <t>NAEAAAB58SQAAgAAAAUxNy42NwDJiKOHdITXCLf3ETaVhNcIJENJUS5TR1g6QlM2LklRX0NMT1NFUFJJQ0UuMTAvMzEvMjAxMAEAAABjXAMCAwAAAAAAY8Vkr3SE1wjcCFM5lYTXCChDSVEuU0dYOlUxMS5JUV9CVl9TSEFSRS5JUV9MVE0uMTEvOS8yMDEwAQAAAMNQBgACAAAACTEyLjE5NjM4OAEIAAAABQAAAAExAQAAAAoxNTg0Mjk1MjYzAwAAAAMxMzgCAAAABDQwMjAEAAAAATAHAAAACTExLzkvMjAxMAgAAAAJOS8zMC8yMDEwCQAAAAEwh7UUkXKE1wg+IBG9coTXCClDSVEuU0dYOkcwNy5JUV9CVl9TSEFSRS5JUV9MVE0uMTIvMjMvMjAxMQEAAAB58SQAAgAAAAg4LjUwMTY2NAEIAAAABQAAAAExAQAAAAoxNTMwODM5NzQ5AwAAAAMxMzgCAAAABDQwMjAEAAAAATAHAAAACjEyLzIzLzIwMTEIAAAACjEyLzMxLzIwMTAJAAAAATC9WkJ6coTXCM6RyrtyhNcII0NJUS5TR1g6VjAzLklRX0NMT1NFUFJJQ0UuMS8yMy8yMDExAQAAAGyNAAADAAAAAAD16tygdITXCPV32TiVhNcIKENJUS5TR1g6UzA4LklRX0JWX1NIQVJFLklRX0xUTS41LzE2LzIwMDkBAAAAkmdLAAIAAAAIMC4xMzA0ODkBCAAAAAUAAAABMQEAAAAKMTM3Mjg0NjM0MQMAAAADMTM4AgAAAAQ0MDIwBAAAAAEwBwAAAAk1LzE2LzIwMDkIAAAACTMvMzEvMjAwOQkAAAABMFHw3qNyhNcI9O8zvnKE1wgjQ0lRLlNHWDpVOTYuSVFfQ0xPU0VQUklD</t>
  </si>
  <si>
    <t>RS44LzI0LzIwMTIBAAAAkXgNAAIAAAAENS41NQAG+7qUdITXCOVOwzWVhNcIJENJUS5TR1g6WTkyLklRX0NMT1NFUFJJQ0UuMTEvMTgvMjAxNgEAAADMLKEBAgAAAAUwLjg5NQDNVRJhdITXCPoFOjSVhNcII0NJUS5TR1g6SDc4LklRX0NMT1NFUFJJQ0UuMTIvOS8yMDEyAQAAAPxCBgADAAAAAAApqNWRdITXCH7P1zaVhNcIKENJUS5TR1g6QVpZLklRX0JWX1NIQVJFLklRX0xUTS4zLzIwLzIwMTABAAAAafJdAQIAAAAKMjU0LjI2NjgwMQEIAAAABQAAAAExAQAAAAoxNDM2OTM3NzQ2AwAAAAMxNjACAAAABDQwMjAEAAAAATAHAAAACTMvMjAvMjAxMAgAAAAKMTIvMzEvMjAwOQkAAAABMJ938ZdyhNcI2rVrvXKE1wgiQ0lRLlNHWDpTMDguSVFfQ0xPU0VQUklDRS4zLzcvMjAwOQEAAACSZ0sAAwAAAAAAmmeOwnSE1wgnApE5lYTXCCNDSVEuU0dYOkJTNi5JUV9DTE9TRVBSSUNFLjEyLzQvMjAxMQEAAABjXAMCAwAAAAAAGNovn3SE1whrO302lYTXCCJDSVEuU0dYOkNFRS5JUV9DTE9TRVBSSUNFLjkvMS8yMDE1AQAAACLDngACAAAABjAuNzkyNQBggsp3dITXCBH8ljSVhNcII0NJUS5TR1g6VTA2LklRX0NMT1NFUFJJQ0UuMS8yMy8yMDEwAQAAAImBVAADAAAAAABr89K2dITXCAjNpDeVhNcIJ0NJUS5TR1g6RzEzLklRX0JWX1NIQVJFLklRX0xUTS4zLzcvMjAwOQEAAAALZA0AAgAAAAgwLjI4NDA2MwEIAAAA</t>
  </si>
  <si>
    <t>BQAAAAExAQAAAAoxNjUwNzE5MjQ4AwAAAAMxMzgCAAAABDQwMjAEAAAAATAHAAAACDMvNy8yMDA5CAAAAAoxMi8zMS8yMDA4CQAAAAEw+slSpXKE1wi8TVW+coTXCCNDSVEuU0dYOlYwMy5JUV9DTE9TRVBSSUNFLjMvMTYvMjAxNwEAAABsjQAAAgAAAAUxMS4xNAAZ7NJfdITXCKxMhjSVhNcIKENJUS5TR1g6QVpZLklRX0JWX1NIQVJFLklRX0xUTS40LzIxLzIwMTIBAAAAafJdAQIAAAAKMjQyLjExNjc5NAEIAAAABQAAAAExAQAAAAoxNjE4NTgxMTg5AwAAAAMxNjACAAAABDQwMjAEAAAAATAHAAAACTQvMjEvMjAxMggAAAAJMy8zMS8yMDEyCQAAAAEwC1pXfXKE1wi8efW7coTXCChDSVEuU0dYOkFETi5JUV9CVl9TSEFSRS5JUV9MVE0uMTAvOS8yMDExAQAAADxmBgcDAAAAAADqDn2FcoTXCM4Kb7xyhNcIIkNJUS5TR1g6RTVILklRX0NMT1NFUFJJQ0UuNS83LzIwMTkBAAAA6lElAAIAAAAFMC4yOTUADfrUSHSE1widfxUxlYTXCChDSVEuU0dYOkozNi5JUV9CVl9TSEFSRS5JUV9MVE0uNy8xMy8yMDEwAQAAAO5UDQACAAAACTI5LjYyNTY5OAEIAAAABQAAAAExAQAAAAoxNDcxNzU4NzgwAwAAAAMxNjACAAAABDQwMjAEAAAAATAHAAAACTcvMTMvMjAxMAgAAAAJNi8zMC8yMDEwCQAAAAEw5QE4lHKE1wiKCTy9coTXCCdDSVEuU0dYOkFaWS5JUV9CVl9TSEFSRS5JUV9MVE0uNC81LzIwMTEBAAAAafJdAQIA</t>
  </si>
  <si>
    <t>AAAJMjUyLjIzMDIyAQgAAAAFAAAAATEBAAAACjE1NDY2ODg4NTgDAAAAAzE2MAIAAAAENDAyMAQAAAABMAcAAAAINC81LzIwMTEIAAAACTMvMzEvMjAxMQkAAAABMHX/VYtyhNcIZlC7vHKE1wgoQ0lRLlNHWDpTNDEuSVFfQlZfU0hBUkUuSVFfTFRNLjYvMjAvMjAxMQEAAAC5aA0AAgAAAAgzLjU3Nzk2MgEIAAAABQAAAAExAQAAAAoxNTQ0Mzg5NjMyAwAAAAMxMzgCAAAABDQwMjAEAAAAATAHAAAACTYvMjAvMjAxMQgAAAAJMy8zMS8yMDExCQAAAAEw2RdziHKE1wi1B468coTXCCNDSVEuU0dYOkYxNy5JUV9DTE9TRVBSSUNFLjkvMjYvMjAxOQEAAABubwAAAgAAAAQyLjAyAO+vXTl0hNcIpYgYMJWE1wgkQ0lRLlNHWDpTNTguSVFfQ0xPU0VQUklDRS4xMi8xNi8yMDE4AQAAAAlSJQADAAAAAAB2+09KdITXCJDZIjKVhNcIKENJUS5TR1g6QzMxLklRX0JWX1NIQVJFLklRX0xUTS43LzI5LzIwMTEBAAAA0lElAAIAAAAHMy4yODY2NwEIAAAABQAAAAExAQAAAAoxNTU3Mjc4Mzc5AwAAAAMxMzgCAAAABDQwMjAEAAAAATAHAAAACTcvMjkvMjAxMQgAAAAJNi8zMC8yMDExCQAAAAEwekluiHKE1wjIQYm8coTXCChDSVEuU0dYOkJWQS5JUV9CVl9TSEFSRS5JUV9MVE0uNS8xNy8yMDEwAQAAAL5xewACAAAACDAuMzg3NjM1AQgAAAAFAAAAATEBAAAACjE0MzY2MjQ3MjkDAAAAAzExMQIAAAAENDAyMAQAAAABMAcA</t>
  </si>
  <si>
    <t>AAAJNS8xNy8yMDEwCAAAAAkyLzI4LzIwMTAJAAAAATDbAAWVcoTXCCMwQ71yhNcII0NJUS5TR1g6RDA1LklRX0NMT1NFUFJJQ0UuMS8xMi8yMDE0AQAAAD9WDQADAAAAAAClXHOAdITXCJE/AjWVhNcII0NJUS5TR1g6Qk40LklRX0NMT1NFUFJJQ0UuNi8xMC8yMDE5AQAAAIVWDQACAAAABDYuMTQAkNc8QHSE1wh+P4swlYTXCCNDSVEuU0dYOkYzNC5JUV9DTE9TRVBSSUNFLjEvMjIvMjAwOQEAAADLblMAAgAAAAQyLjY1ACUiDsR0hNcIeDxeOpWE1wgiQ0lRLlNHWDpCU0wuSVFfQ0xPU0VQUklDRS42LzQvMjAxNQEAAAAkeA0AAgAAAAgxLjUzNjY2NgBC50d5dITXCGXqgzSVhNcII0NJUS5TR1g6Wjc0LklRX0NMT1NFUFJJQ0UuMTEvMi8yMDE2AQAAAAC3AQACAAAAAzMuOQBDvthodITXCHRd/DKVhNcII0NJUS5TR1g6RDA1LklRX0NMT1NFUFJJQ0UuNS8xMi8yMDE1AQAAAD9WDQACAAAABTIwLjg2AIxNuXB0hNcIrNK/M5WE1wgoQ0lRLlNHWDpVMDQuSVFfQlZfU0hBUkUuSVFfTFRNLjUvMjAvMjAwOQEAAAA9klQAAgAAAAgzLjU1NzMyMgEIAAAABQAAAAExAQAAAAoxMzY3MjExMTA5AwAAAAMxMzgCAAAABDQwMjAEAAAAATAHAAAACTUvMjAvMjAwOQgAAAAJMy8zMS8yMDA5CQAAAAEwUfDeo3KE1wj07zO+coTXCCRDSVEuU0dYOkMwOS5JUV9DTE9TRVBSSUNFLjEwLzI0LzIwMTQBAAAA80MGAAIAAAAEOS42</t>
  </si>
  <si>
    <t>MwBeCOCBdITXCE+oxjSVhNcIJENJUS5TR1g6UzU5LklRX0NMT1NFUFJJQ0UuMTEvMjkvMjAwOQEAAAB4JQoAAwAAAAAA/wu9uXSE1wj3YmU6lYTXCCJDSVEuU0dYOkM2TC5JUV9DTE9TRVBSSUNFLjYvMi8yMDEzAQAAAHclCgADAAAAAAD9FYSKdITXCGlAkTWVhNcIJ0NJUS5TR1g6UzYzLklRX0JWX1NIQVJFLklRX0xUTS4xLzkvMjAxMgEAAABB8AsAAgAAAAgwLjU3Nzg1NQEIAAAABQAAAAExAQAAAAoxNjE2NTAzOTM5AwAAAAMxMzgCAAAABDQwMjAEAAAAATAHAAAACDEvOS8yMDEyCAAAAAoxMi8zMS8yMDExCQAAAAEwIh1cfXKE1wheYwG8coTXCCRDSVEuU0dYOlUxMC5JUV9DTE9TRVBSSUNFLjEwLzMwLzIwMTABAAAAGU97AAMAAAAAAGPFZK90hNcITtCFN5WE1wgoQ0lRLlNHWDpBRE4uSVFfQlZfU0hBUkUuSVFfTFRNLjQvMjQvMjAwOQEAAAA8ZgYHAwAAAAAAN2xkpHKE1wjpAUe+coTXCCNDSVEuU0dYOkM2TC5JUV9DTE9TRVBSSUNFLjcvMjcvMjAxMQEAAAB3JQoAAgAAAAUxNC43NwDJagaldITXCJc83jiVhNcII0NJUS5TR1g6VFE1LklRX0NMT1NFUFJJQ0UuOC8xMy8yMDA5AQAAAGFgRAADAAAAAAAlg6m8dITXCHNJ4jmVhNcII0NJUS5TR1g6SjM3LklRX0NMT1NFUFJJQ0UuMTAvNi8yMDExAQAAAB47BgACAAAABDI1LjQA1n8tn3SE1wiWlA86lYTXCCNDSVEuU0dYOkYzNC5JUV9DTE9TRVBSSUNF</t>
  </si>
  <si>
    <t>LjkvMTcvMjAxMAEAAADLblMAAgAAAAQ2LjM4AAd6vK10hNcIL5ENOJWE1wgiQ0lRLlNHWDpTOTEuSVFfQ0xPU0VQUklDRS4xLzEvMjAxNwEAAABS7HYIAwAAAAAAzliYaHSE1wg8mqUzlYTXCCNDSVEuU0dYOlk5Mi5JUV9DTE9TRVBSSUNFLjEwLzEvMjAxNgEAAADMLKEBAwAAAAAA5VBQYXSE1wiic54zlYTXCClDSVEuU0dYOlM2OC5JUV9CVl9TSEFSRS5JUV9MVE0uMTIvMTEvMjAxMQEAAAClUiUAAgAAAAgwLjgxMzQyMwEIAAAABQAAAAExAQAAAAoxNTcyMTI1MjkwAwAAAAMxMzgCAAAABDQwMjAEAAAAATAHAAAACjEyLzExLzIwMTEIAAAACTkvMzAvMjAxMQkAAAABMKqS4oFyhNcIBl0/vHKE1wgiQ0lRLlNHWDpWMDMuSVFfQ0xPU0VQUklDRS43LzcvMjAxOAEAAABsjQAAAwAAAAAAiHPBS3SE1wj4FlExlYTXCChDSVEuU0dYOk9WOC5JUV9CVl9TSEFSRS5JUV9MVE0uNS8yMy8yMDExAQAAAC68JwgCAAAACDAuMDM4NDkyAQgAAAAFAAAAATEBAAAACjE1NDIxNTI2MDEDAAAAAzEzOAIAAAAENDAyMAQAAAABMAcAAAAJNS8yMy8yMDExCAAAAAoxMi8zMS8yMDEwCQAAAAEw2RdziHKE1wi1B468coTXCCNDSVEuU0dYOjVDUC5JUV9DTE9TRVBSSUNFLjEvMTIvMjAxOQEAAAAfTXsAAwAAAAAAK8zYSXSE1wi0n1oxlYTXCCRDSVEuU0dYOlU5Ni5JUV9DTE9TRVBSSUNFLjExLzI0LzIwMTIBAAAAkXgNAAMAAAAA</t>
  </si>
  <si>
    <t>AKWqUJN0hNcI7lfhNpWE1wgoQ0lRLlNHWDpCUzYuSVFfQlZfU0hBUkUuSVFfTFRNLjEvMjAvMjAxMgEAAABjXAMCAgAAAAgzLjM4NTg0NAEIAAAABQAAAAExAQAAAAoxNTk4NjE5MTQwAwAAAAIzMgIAAAAENDAyMAQAAAABMAcAAAAJMS8yMC8yMDEyCAAAAAoxMi8zMS8yMDExCQAAAAEwIh1cfXKE1wheYwG8coTXCCNDSVEuU0dYOk8zOS5JUV9DTE9TRVBSSUNFLjIvMjMvMjAxNAEAAAAphhIAAwAAAAAATXQofHSE1wiLrDY1lYTXCCRDSVEuU0dYOkJTNi5JUV9DTE9TRVBSSUNFLjEyLzEwLzIwMTQBAAAAY1wDAgIAAAAFMS4xODUAZ/ZkdnSE1wiSYXo0lYTXCCNDSVEuU0dYOkQwNS5JUV9DTE9TRVBSSUNFLjcvMjQvMjAxNwEAAAA/Vg0AAgAAAAUyMS40NgDenL5OdITXCA8Y/zGVhNcIIkNJUS5TR1g6QlNMLklRX0NMT1NFUFJJQ0UuMy80LzIwMTcBAAAAJHgNAAMAAAAAABns0l90hNcIqSlxM5WE1wgjQ0lRLlNHWDpPVjguSVFfQ0xPU0VQUklDRS40LzE3LzIwMTgBAAAALrwnCAIAAAAEMS4wMwAqF4NYdITXCKWyGzKVhNcIKUNJUS5TR1g6UzA3LklRX0JWX1NIQVJFLklRX0xUTS4xMi8yMi8yMDEyAQAAAL1kDQACAAAABzEuOTI0MzYBCAAAAAUAAAABMQEAAAAKMTYzNzY5Nzg3MAMAAAADMTYwAgAAAAQ0MDIwBAAAAAEwBwAAAAoxMi8yMi8yMDEyCAAAAAk5LzMwLzIwMTIJAAAAATC5fPh+coTXCPgSErxy</t>
  </si>
  <si>
    <t>hNcIIkNJUS5TR1g6UzA3LklRX0NMT1NFUFJJQ0UuNS8xLzIwMTABAAAAvWQNAAMAAAAAAN+rcbN0hNcINE7xOJWE1wgnQ0lRLlNHWDpTOTEuSVFfQlZfU0hBUkUuSVFfTFRNLjUvNS8yMDA5AQAAAFLsdggDAAAAAAD2gRqfcoTXCNuS871yhNcII0NJUS5TR1g6SjM3LklRX0NMT1NFUFJJQ0UuMTIvNi8yMDExAQAAAB47BgACAAAABTI5LjUxAPKopaN0hNcIWTx+OJWE1wgjQ0lRLlNHWDpHMDcuSVFfQ0xPU0VQUklDRS42LzIxLzIwMTMBAAAAefEkAAIAAAAFMTcuMDEAXmtfkHSE1wh8qNA2lYTXCCNDSVEuU0dYOkQwNS5JUV9DTE9TRVBSSUNFLjUvMTEvMjAxMQEAAAA/Vg0AAgAAAAQxNS4xAABsgaZ0hNcINopsOpWE1wgkQ0lRLlNHWDpVMDYuSVFfQ0xPU0VQUklDRS4xMC8yOC8yMDE1AQAAAImBVAACAAAABDMuMTIA7qBMb3SE1wjwZFs0lYTXCCJDSVEuU0dYOkgwMi5JUV9DTE9TRVBSSUNFLjYvOS8yMDE1AQAAAGxXDQACAAAABDguODQABDBAbXSE1whUhbEzlYTXCCNDSVEuU0dYOkMwNy5JUV9DTE9TRVBSSUNFLjMvMTcvMjAxMgEAAABkVg0AAwAAAAAAvcPAnXSE1whGcuk1lYTXCCJDSVEuU0dYOlRRNS5JUV9DTE9TRVBSSUNFLjUvOC8yMDE2AQAAAGFgRAADAAAAAABeTFxmdITXCDyapTOVhNcIKENJUS5TR1g6VDM5LklRX0JWX1NIQVJFLklRX0xUTS43LzI5LzIwMTEBAAAAMVwNAAIAAAAIMS4zMjkz</t>
  </si>
  <si>
    <t>MjMBCAAAAAUAAAABMQEAAAAKMTU1NTE5MDA2OQMAAAADMTM4AgAAAAQ0MDIwBAAAAAEwBwAAAAk3LzI5LzIwMTEIAAAACTUvMzEvMjAxMQkAAAABMHpJbohyhNcIyEGJvHKE1wgkQ0lRLlNHWDpPMzkuSVFfQ0xPU0VQUklDRS4xMi8xNS8yMDEzAQAAACmGEgADAAAAAACzeIR9dITXCOy6aDWVhNcIJ0NJUS5TR1g6VDE4LklRX0JWX1NIQVJFLklRX0xUTS42LzMvMjAwOQUAAAAAAAAACAAAABQoSW52YWxpZCBJZGVudGlmaWVyKQzQo6ByhNcIPssNvnKE1wgnQ0lRLlNHWDpBRE4uSVFfQlZfU0hBUkUuSVFfTFRNLjUvMi8yMDEyAQAAADxmBgcCAAAACDEuMDc4ODQ3AQgAAAAFAAAAATEBAAAACjE2ODc5NDA0MzEDAAAAAzEzOAIAAAAENDAyMAQAAAABMAcAAAAINS8yLzIwMTIIAAAACjEyLzMxLzIwMTEJAAAAATCXRtN4coTXCPDgubtyhNcII0NJUS5TR1g6SDE3LklRX0NMT1NFUFJJQ0UuOC8xMy8yMDE4AQAAANlEjAACAAAAATEAd9SFRnSE1wjkgvYwlYTXCCNDSVEuU0dYOkMwOS5JUV9DTE9TRVBSSUNFLjEwLzYvMjAxOAEAAADzQwYAAwAAAAAA6lk8PnSE1whQClIwlYTXCCNDSVEuU0dYOks2Uy5JUV9DTE9TRVBSSUNFLjQvMjYvMjAxOQEAAADiCggAAwAAAAAAvKKTRHSE1whz8yoxlYTXCCNDSVEuU0dYOkcxMy5JUV9DTE9TRVBSSUNFLjcvMTQvMjAwOQEAAAALZA0AAgAAAAQwLjY5AB2EJL50hNcInXEX</t>
  </si>
  <si>
    <t>OZWE1wgiQ0lRLlNHWDpVMTAuSVFfQ0xPU0VQUklDRS4xLzUvMjAxNQEAAAAZT3sAAgAAAAQxLjUxADoKtG50hNcIvEm2M5WE1wgnQ0lRLlNHWDpGOTkuSVFfQlZfU0hBUkUuSVFfTFRNLjMvNC8yMDA5AQAAADpXDQACAAAACDMuNzYzNTA5AQgAAAAFAAAAATEBAAAACjEzMjQzNDA5ODADAAAAAzEzOAIAAAAENDAyMAQAAAABMAcAAAAIMy80LzIwMDkIAAAACjEyLzMxLzIwMDgJAAAAATBbYY6lcoTXCE79Zb5yhNcII0NJUS5TR1g6VTk2LklRX0NMT1NFUFJJQ0UuNi8zMC8yMDE0AQAAAJF4DQACAAAABDUuMzcAGZ4QfHSE1whXSaU0lYTXCCNDSVEuU0dYOkgwMi5JUV9DTE9TRVBSSUNFLjQvMjMvMjAxMQEAAABsVw0AAwAAAAAA8V3fqnSE1wimg3c3lYTXCClDSVEuU0dYOkgxNS5JUV9CVl9TSEFSRS5JUV9MVE0uMTAvMjYvMjAxMAEAAACaaA0AAgAAAAgyLjQ0ODE4MgEIAAAABQAAAAExAQAAAAoxNDgyODc4NDM1AwAAAAMxMzgCAAAABDQwMjAEAAAAATAHAAAACjEwLzI2LzIwMTAIAAAACTkvMzAvMjAxMAkAAAABMJOhpY9yhNcI1ef2vHKE1wgkQ0lRLlNHWDpIMTcuSVFfQ0xPU0VQUklDRS4xMC8xOC8yMDEyAQAAANlEjAACAAAABTAuODk1ANC885d0hNcIxsv2NpWE1wgkQ0lRLlNHWDpEMDUuSVFfQ0xPU0VQUklDRS4xMC8yMy8yMDEwAQAAAD9WDQADAAAAAAAsbt2wdITXCC1ZjzeVhNcIJENJUS5TR1g6</t>
  </si>
  <si>
    <t>Wjc0LklRX0NMT1NFUFJJQ0UuMTIvMTMvMjAxMQEAAAAAtwEAAgAAAAQzLjE4AHl0TJ90hNcItCprOJWE1wgjQ0lRLlNHWDpCNjEuSVFfQ0xPU0VQUklDRS41LzIyLzIwMTkBAAAA5mBEAAIAAAAENS42OADOG0s7dITXCI95NTCVhNcIKUNJUS5TR1g6QlZBLklRX0JWX1NIQVJFLklRX0xUTS4xMi8xNC8yMDA5AQAAAL5xewACAAAACDAuMzczODU3AQgAAAAFAAAAATEBAAAACjE0MTUwNjkzODUDAAAAAzExMQIAAAAENDAyMAQAAAABMAcAAAAKMTIvMTQvMjAwOQgAAAAKMTEvMzAvMjAwOQkAAAABMB/8s5lyhNcIHTqUvXKE1wgkQ0lRLlNHWDpTMDcuSVFfQ0xPU0VQUklDRS4xMC8xMC8yMDE5AQAAAL1kDQACAAAABDcuNjIAeQbJPnSE1whhyJQwlYTXCCRDSVEuU0dYOlU5Ni5JUV9DTE9TRVBSSUNFLjExLzI3LzIwMTcBAAAAkXgNAAIAAAAEMy4wOACa76NRdITXCJSHhTGVhNcIIkNJUS5TR1g6VUQyLklRX0NMT1NFUFJJQ0UuOC8yLzIwMTQBAAAAzYUNEAMAAAAAABuYO4Z0hNcI1BUkN5WE1wgkQ0lRLlNHWDpTNTkuSVFfQ0xPU0VQUklDRS4xMC8yMC8yMDExAQAAAHglCgACAAAABDMuNjIAuVwconSE1whUm0w3lYTXCCJDSVEuU0dYOkJWQS5JUV9DTE9TRVBSSUNFLjUvNC8yMDExAQAAAL5xewADAAAAAAAqIWmpdITXCGQSljiVhNcIKENJUS5TR1g6VTA0LklRX0JWX1NIQVJFLklRX0xUTS4xMS82LzIwMDkB</t>
  </si>
  <si>
    <t>AAAAPZJUAAIAAAAIMy40MjAzNzIBCAAAAAUAAAABMQEAAAAKMTQxMTkzNTYwOQMAAAADMTM4AgAAAAQ0MDIwBAAAAAEwBwAAAAkxMS82LzIwMDkIAAAACTkvMzAvMjAwOQkAAAABMA4COZ1yhNcIHw3LvXKE1wgpQ0lRLlNHWDpVRDIuSVFfQlZfU0hBUkUuSVFfTFRNLjExLzI2LzIwMTEBAAAAzYUNEAMAAAAAAPH2z35yhNcIDIoIvHKE1wgoQ0lRLlNHWDpORDhVLklRX0JWX1NIQVJFLklRX0xUTS45LzcvMjAwOQEAAABAipIBAgAAAAg0LjI0NjU4NAEIAAAABQAAAAExAQAAAAoxMjE1NDAzMDk2AwAAAAMxMzgCAAAABDQwMjAEAAAAATAHAAAACDkvNy8yMDA5CAAAAAk2LzMwLzIwMDkJAAAAATArkfqfcoTXCGdCBL5yhNcIIkNJUS5TR1g6TTA0LklRX0NMT1NFUFJJQ0UuNS81LzIwMTIBAAAA6j4GAAMAAAAAALxTT5x0hNcIva3kNZWE1wgkQ0lRLlNHWDpPVjguSVFfQ0xPU0VQUklDRS4xMi8yOC8yMDA5AQAAAC68JwgDAAAAAAD/C725dITXCAKa0TmVhNcIJENJUS5TR1g6UzkxLklRX0NMT1NFUFJJQ0UuMTAvMTYvMjAxNgEAAABS7HYIAwAAAAAA3/sPYXSE1wg2oNUylYTXCCJDSVEuU0dYOkxKMy5JUV9DTE9TRVBSSUNFLjgvNS8yMDE4AQAAAJtXDQADAAAAAAArp4FXdITXCP3VQTKVhNcIIkNJUS5TR1g6UzkxLklRX0NMT1NFUFJJQ0UuMS84LzIwMTUBAAAAUux2CAMAAAAAAJqDRXl0hNcI/fryNZWE1wgj</t>
  </si>
  <si>
    <t>Q0lRLlNHWDpUMTguSVFfQ0xPU0VQUklDRS44LzEwLzIwMTkFAAAAAAAAAAgAAAAUKEludmFsaWQgSWRlbnRpZmllcimD060/dITXCAt7hjCVhNcIIkNJUS5TR1g6UzU5LklRX0NMT1NFUFJJQ0UuNy83LzIwMTEBAAAAeCUKAAIAAAAENC4zNgDJagaldITXCExZQjmVhNcIKENJUS5TR1g6VFE1LklRX0JWX1NIQVJFLklRX0xUTS41LzEzLzIwMTABAAAAYWBEAAIAAAAIMi4yMzE2ODkBCAAAAAUAAAABMQEAAAAKMTA3NjAzMjU1OQMAAAADMTM4AgAAAAQ0MDIwBAAAAAEwBwAAAAk1LzEzLzIwMTAIAAAACTkvMzAvMjAwMQkAAAABMB4MVpVyhNcIifRHvXKE1wgiQ0lRLlNHWDpUMTguSVFfQ0xPU0VQUklDRS4yLzUvMjAxNwUAAAAAAAAACAAAABQoSW52YWxpZCBJZGVudGlmaWVyKc5YmGh0hNcI4+qUM5WE1wgjQ0lRLlNHWDpTNTEuSVFfQ0xPU0VQUklDRS41LzE5LzIwMTYBAAAA0FkNAAIAAAAEMS41NQCNzoNidITXCKIJLDOVhNcII0NJUS5TR1g6SzZTLklRX0NMT1NFUFJJQ0UuOS8xOS8yMDE1AQAAAOIKCAADAAAAAACJeJdzdITXCPN2bjSVhNcIIkNJUS5TR1g6QjYxLklRX0NMT1NFUFJJQ0UuMS8xLzIwMTcBAAAA5mBEAAMAAAAAANN3Z1x0hNcI6vcYM5WE1wgjQ0lRLlNHWDpDNkwuSVFfQ0xPU0VQUklDRS44LzIxLzIwMTABAAAAdyUKAAMAAAAAAF9aT690hNcIhjKIN5WE1wgjQ0lRLlNHWDpTNjEuSVFf</t>
  </si>
  <si>
    <t>Q0xPU0VQUklDRS4xMi80LzIwMTMBAAAAhlsNAAIAAAAEMS4zNQDSFAmJdITXCFlaFDaVhNcII0NJUS5TR1g6SDc4LklRX0NMT1NFUFJJQ0UuOS8yMy8yMDEwAQAAAPxCBgACAAAABDYuMDYAB3q8rXSE1wiWuhY6lYTXCCNDSVEuU0dYOkM1Mi5JUV9DTE9TRVBSSUNFLjkvMTUvMjAxNQEAAACgeF8AAgAAAAQyLjgzAGAuxWt0hNcI3q6INJWE1wgiQ0lRLlNHWDpIMTUuSVFfQ0xPU0VQUklDRS4yLzEvMjAxOAEAAACaaA0AAgAAAAQzLjg1ABKD9Vh0hNcI9XYgMpWE1wgiQ0lRLlNHWDpINzguSVFfQ0xPU0VQUklDRS4yLzQvMjAxMgEAAAD8QgYAAwAAAAAAvFNPnHSE1wiAS+I1lYTXCCRDSVEuU0dYOlM1OS5JUV9DTE9TRVBSSUNFLjEwLzMwLzIwMDkBAAAAeCUKAAIAAAADMi44AOyourl0hNcIcZv/OJWE1wgjQ0lRLlNHWDpTNTguSVFfQ0xPU0VQUklDRS43LzI4LzIwMTUBAAAACVIlAAIAAAAEMy44MQCCbdZ3dITXCLnfMjSVhNcIIkNJUS5TR1g6VTEwLklRX0NMT1NFUFJJQ0UuOS85LzIwMTEBAAAAGU97AAIAAAAFMS41NTUAgOK/o3SE1wjKAIM4lYTXCCNDSVEuU0dYOlUxMC5JUV9DTE9TRVBSSUNFLjYvMTUvMjAxOQEAAAAZT3sAAwAAAAAAK+/zQ3SE1wjQ4RcxlYTXCCNDSVEuU0dYOkozNi5JUV9DTE9TRVBSSUNFLjQvMTMvMjAxNgEAAADuVA0AAgAAAAU1OC4wMgD2pCtndITXCDXV8jKVhNcII0NJUS5T</t>
  </si>
  <si>
    <t>R1g6QzA3LklRX0NMT1NFUFJJQ0UuMTEvNC8yMDE3AQAAAGRWDQADAAAAAACsxp1VdITXCEcuoTKVhNcIIkNJUS5TR1g6Q0MzLklRX0NMT1NFUFJJQ0UuNi85LzIwMTcBAAAAhIwiAAIAAAAEMi43MQDSmt1OdITXCNVpnDKVhNcIKENJUS5TR1g6QlNMLklRX0JWX1NIQVJFLklRX0xUTS4xMC82LzIwMTEBAAAAJHgNAAIAAAAIMC4xOTc1NTgBCAAAAAUAAAABMQEAAAAKMTU3MjM4ODMzOQMAAAADMTM4AgAAAAQ0MDIwBAAAAAEwBwAAAAkxMC82LzIwMTEIAAAACTkvMzAvMjAxMQkAAAABMIF+aHpyhNcIIFXPu3KE1wgoQ0lRLlNHWDpVRDIuSVFfQlZfU0hBUkUuSVFfTFRNLjYvMTUvMjAxMAEAAADNhQ0QAwAAAAAAacuDknKE1wgR0SG9coTXCCNDSVEuU0dYOkE1MC5JUV9DTE9TRVBSSUNFLjQvMzAvMjAxNAEAAAAGnusQAwAAAAAAHBImfHSE1whfUR83lYTXCCRDSVEuU0dYOlM2My5JUV9DTE9TRVBSSUNFLjEwLzE0LzIwMTMBAAAAQfALAAIAAAAENC4xNwDdlsCEdITXCAyanjaVhNcIIkNJUS5TR1g6SDEzLklRX0NMT1NFUFJJQ0UuMi80LzIwMTQBAAAA3ClaAAIAAAAEMS45MgBNdCh8dITXCOy6aDWVhNcIKENJUS5TR1g6SDAyLklRX0JWX1NIQVJFLklRX0xUTS4xMC84LzIwMTIBAAAAbFcNAAIAAAAJMTAuMDcxODU1AQgAAAAFAAAAATEBAAAACjE2NDUzNDc0MjcDAAAAAzEzOAIAAAAENDAyMAQAAAABMAcA</t>
  </si>
  <si>
    <t>AAAJMTAvOC8yMDEyCAAAAAk5LzMwLzIwMTIJAAAAATCoNrZ7coTXCG0E4LtyhNcII0NJUS5TR1g6TzMyLklRX0NMT1NFUFJJQ0UuOC8yMi8yMDE3AQAAACe7UwACAAAABDIuMDgAWJi/UnSE1wgDTIoxlYTXCCJDSVEuU0dYOkMzMS5JUV9DTE9TRVBSSUNFLjkvMi8yMDEzAQAAANJRJQACAAAABDMuMDQAnOgqhnSE1wgMmp42lYTXCCNDSVEuU0dYOlVEMi5JUV9DTE9TRVBSSUNFLjMvMTYvMjAxNAEAAADNhQ0QAwAAAAAA0S1sgHSE1whSf201lYTXCCNDSVEuU0dYOks2Uy5JUV9DTE9TRVBSSUNFLjUvMjQvMjAwOQEAAADiCggAAwAAAAAA8SGdv3SE1wj1NRw5lYTXCCNDSVEuU0dYOlUwNC5JUV9DTE9TRVBSSUNFLjgvMTAvMjAxNAEAAAA9klQAAwAAAAAAG5g7hnSE1wgR0Qo2lYTXCCRDSVEuU0dYOkE3UlUuSVFfQ0xPU0VQUklDRS4zLzEwLzIwMTABAAAAZL/ZAQIAAAAEMC42MQA53GO1dITXCGkvWjmVhNcIKENJUS5TR1g6UzYzLklRX0JWX1NIQVJFLklRX0xUTS45LzEyLzIwMTABAAAAQfALAAIAAAAIMC40ODYzMDkBCAAAAAUAAAABMQEAAAAKMTQ2NDY2ODMwNQMAAAADMTM4AgAAAAQ0MDIwBAAAAAEwBwAAAAk5LzEyLzIwMTAIAAAACTYvMzAvMjAxMAkAAAABMC9+8JNyhNcI0uI0vXKE1wgjQ0lRLlNHWDpTNjMuSVFfQ0xPU0VQUklDRS4xLzIwLzIwMTUBAAAAQfALAAIAAAAEMy4zNwA+RQN2dITXCJJh</t>
  </si>
  <si>
    <t>ejSVhNcII0NJUS5TR1g6WjI1LklRX0NMT1NFUFJJQ0UuMS8xOC8yMDEwAQAAAMMGpgECAAAABDIuMDIAa/PStnSE1wjKPT04lYTXCCNDSVEuU0dYOlYwMy5JUV9DTE9TRVBSSUNFLjYvMjkvMjAxMwEAAABsjQAAAwAAAAAAoXkBjHSE1wiqayc2lYTXCCNDSVEuU0dYOkVINS5JUV9DTE9TRVBSSUNFLjcvMjcvMjAxOAEAAADVgGMAAwAAAAAAH5NYS3SE1wh/KGQxlYTXCCRDSVEuU0dYOlM0MS5JUV9DTE9TRVBSSUNFLjEwLzI4LzIwMTABAAAAuWgNAAIAAAAEMy4wNgAdp5GpdITXCCfiSzmVhNcIKUNJUS5TR1g6SjM2LklRX0JWX1NIQVJFLklRX0xUTS4xMi8yOS8yMDA5AQAAAO5UDQACAAAACTI3LjY1OTMzNgEIAAAABQAAAAExAQAAAAoxMzkwNjMwODQ4AwAAAAMxNjACAAAABDQwMjAEAAAAATAHAAAACjEyLzI5LzIwMDkIAAAACTkvMzAvMjAwOQkAAAABMJ938ZdyhNcIOHpwvXKE1wgjQ0lRLlNHWDpDRUUuSVFfQ0xPU0VQUklDRS4zLzE0LzIwMTgBAAAAIsOeAAIAAAAFMC43MjUAh1fYTHSE1whrsW0xlYTXCCNDSVEuU0dYOkFaWS5JUV9DTE9TRVBSSUNFLjkvMjYvMjAxNAEAAABp8l0BAwAAAAAAXgjggXSE1wiIR884lYTXCCNDSVEuU0dYOlEwRi5JUV9DTE9TRVBSSUNFLjcvMTEvMjAxNgEAAADD/ooDAgAAAAQyLjIyAB2V2V10hNcIawS5MpWE1wgjQ0lRLlNHWDpPVjguSVFfQ0xPU0VQUklDRS42LzI4</t>
  </si>
  <si>
    <t>LzIwMTUBAAAALrwnCAMAAAAAAAQwQG10hNcIqlEVNZWE1wgjQ0lRLlNHWDpIMTMuSVFfQ0xPU0VQUklDRS4xMS83LzIwMTIBAAAA3ClaAAIAAAAEMS40OQDQvPOXdITXCJtp9DaVhNcIIkNJUS5TR1g6WjI1LklRX0NMT1NFUFJJQ0UuMi82LzIwMTgBAAAAwwamAQIAAAAEMS43MQA18plUdITXCOLqNTKVhNcII0NJUS5TR1g6QUROLklRX0NMT1NFUFJJQ0UuMi8xNS8yMDEwAQAAADxmBgcDAAAAAABr89K2dITXCMo9PTiVhNcIIkNJUS5TR1g6QVpZLklRX0NMT1NFUFJJQ0UuNS8zLzIwMTABAAAAafJdAQIAAAAFMzk1LjUAlwLws3SE1whrsPM4lYTXCCNDSVEuU0dYOlUxMC5JUV9DTE9TRVBSSUNFLjcvMjUvMjAxMQEAAAAZT3sAAgAAAAQxLjY0AMlqBqV0hNcITFlCOZWE1wgpQ0lRLlNHWDpTNTguSVFfQlZfU0hBUkUuSVFfTFRNLjEyLzIwLzIwMDkBAAAACVIlAAIAAAAIMS4zMTY0NzEBCAAAAAUAAAABMQEAAAAKMTQwODQ1MTE4MQMAAAADMTM4AgAAAAQ0MDIwBAAAAAEwBwAAAAoxMi8yMC8yMDA5CAAAAAk5LzMwLzIwMDkJAAAAATDhNEmbcoTXCOVLp71yhNcIKUNJUS5TR1g6TTA0LklRX0JWX1NIQVJFLklRX0xUTS4xMS8xMy8yMDEwAQAAAOo+BgACAAAACDAuOTAzNTQ2AQgAAAAFAAAAATEBAAAACjE1NDE2NzA5NDYDAAAAAzE2MAIAAAAENDAyMAQAAAABMAcAAAAKMTEvMTMvMjAxMAgAAAAJOS8zMC8y</t>
  </si>
  <si>
    <t>MDEwCQAAAAEwGYmTk3KE1wjgvC29coTXCClDSVEuU0dYOkxKMy5JUV9CVl9TSEFSRS5JUV9MVE0uMTAvMTQvMjAxMQEAAACbVw0AAgAAAAgzLjA5MDE3NgEIAAAABQAAAAExAQAAAAoxNTc1ODEwNzc5AwAAAAMxMzgCAAAABDQwMjAEAAAAATAHAAAACjEwLzE0LzIwMTEIAAAACTkvMzAvMjAxMQkAAAABMI74DYRyhNcI9A1QvHKE1wgjQ0lRLlNHWDpINzguSVFfQ0xPU0VQUklDRS4zLzE0LzIwMTUBAAAA/EIGAAMAAAAAAAqFoHF0hNcI0FfXNJWE1wgpQ0lRLlNHWDpINzguSVFfQlZfU0hBUkUuSVFfTFRNLjEyLzMwLzIwMDkBAAAA/EIGAAIAAAAINS42NzEwNTMBCAAAAAUAAAABMQEAAAAKMTM0ODg5NjAxNgMAAAADMTYwAgAAAAQ0MDIwBAAAAAEwBwAAAAoxMi8zMC8yMDA5CAAAAAk5LzMwLzIwMDkJAAAAATAGozaYcoTXCIKfd71yhNcII0NJUS5TR1g6QzUyLklRX0NMT1NFUFJJQ0UuOC8yNy8yMDE3AQAAAKB4XwADAAAAAAAN+mZadITXCPlUqDKVhNcII0NJUS5TR1g6UzUxLklRX0NMT1NFUFJJQ0UuOC8yNC8yMDE1AQAAANBZDQACAAAABDIuMTgAYILKd3SE1wg/iIE0lYTXCCNDSVEuU0dYOlM1OC5JUV9DTE9TRVBSSUNFLjMvMTcvMjAxNgEAAAAJUiUAAgAAAAQzLjk3ABSDI2N0hNcIwxR9M5WE1wgjQ0lRLlNHWDpHOTIuSVFfQ0xPU0VQUklDRS41LzE2LzIwMTcBAAAAV051AAIAAAAEMS42NgDEe3tb</t>
  </si>
  <si>
    <t>dITXCDwOXDKVhNcIKENJUS5TR1g6QzA3LklRX0JWX1NIQVJFLklRX0xUTS40LzIxLzIwMDkBAAAAZFYNAAIAAAAINi4yNjY4OTIBCAAAAAUAAAABMQEAAAAKMTM2NDEyMjEzNgMAAAADMTYwAgAAAAQ0MDIwBAAAAAEwBwAAAAk0LzIxLzIwMDkIAAAACTMvMzEvMjAwOQkAAAABMGryHKRyhNcIztk/vnKE1wgjQ0lRLlNHWDpLNlMuSVFfQ0xPU0VQUklDRS4zLzExLzIwMDkBAAAA4goIAAMAAAAAAJpnjsJ0hNcI/SAoOZWE1wgjQ0lRLlNHWDpPMzkuSVFfQ0xPU0VQUklDRS42LzE0LzIwMDkBAAAAKYYSAAMAAAAAAPEhnb90hNcI92JlOpWE1wgjQ0lRLlNHWDpTNjMuSVFfQ0xPU0VQUklDRS4xLzEwLzIwMTEBAAAAQfALAAIAAAAEMy4zMQDJO+CtdITXCBxugzeVhNcII0NJUS5TR1g6UzA3LklRX0NMT1NFUFJJQ0UuNC8yOC8yMDExAQAAAL1kDQADAAAAAABDxFCidITXCC151DeVhNcIJENJUS5TR1g6UzA3LklRX0NMT1NFUFJJQ0UuMTEvMTgvMjAxNAEAAAC9ZA0AAwAAAAAAuJAohnSE1wih86s3lYTXCCNDSVEuU0dYOlk5Mi5JUV9DTE9TRVBSSUNFLjEvMTcvMjAxNQEAAADMLKEBAwAAAAAAmoNFeXSE1wgnwZs0lYTXCCNDSVEuU0dYOloyNS5JUV9DTE9TRVBSSUNFLjgvMTYvMjAxOQEAAADDBqYBAgAAAAQxLjE2AD1mWj90hNcIS/J8MJWE1wgkQ0lRLlNHWDpUUTUuSVFfQ0xPU0VQUklDRS4xMi8zMC8yMDE1</t>
  </si>
  <si>
    <t>AQAAAGFgRAACAAAABDEuNjgAbUkgc3SE1wj/phg0lYTXCChDSVEuU0dYOkgwMi5JUV9CVl9TSEFSRS5JUV9MVE0uMi8yMC8yMDEwAQAAAGxXDQACAAAACDguNzYwNTY5AQgAAAAFAAAAATEBAAAACjE0Njc5MDMwMjQDAAAAAzEzOAIAAAAENDAyMAQAAAABMAcAAAAJMi8yMC8yMDEwCAAAAAoxMi8zMS8yMDA5CQAAAAEweI5gmXKE1wjY7IW9coTXCCRDSVEuU0dYOlQzOS5JUV9DTE9TRVBSSUNFLjEyLzIzLzIwMTQBAAAAMVwNAAIAAAADNC4yAGf2ZHZ0hNcIUfQmNJWE1wgjQ0lRLlNHWDpUUTUuSVFfQ0xPU0VQUklDRS4xMS82LzIwMTABAAAAYWBEAAMAAAAAAJwBS6x0hNcIV+V5N5WE1wgoQ0lRLlNHWDpDRUUuSVFfQlZfU0hBUkUuSVFfTFRNLjEyLzMvMjAwOQEAAAAiw54AAgAAAAgwLjEwODEwMwEIAAAABQAAAAExAQAAAAoxNDA5OTgyNDg4AwAAAAMxMzgCAAAABDQwMjAEAAAAATAHAAAACTEyLzMvMjAwOQgAAAAJOS8zMC8yMDA5CQAAAAEwatXfmHKE1whTA3q9coTXCCNDSVEuU0dYOlUwNi5JUV9DTE9TRVBSSUNFLjkvMTQvMjAxNAEAAACJgVQAAwAAAAAATj4Ef3SE1wjjGPs0lYTXCChDSVEuU0dYOkJTTC5JUV9CVl9TSEFSRS5JUV9MVE0uOC8yOC8yMDEyAQAAACR4DQACAAAACDAuMjI0NjkyAQgAAAAFAAAAATEBAAAACjE2Mjc0MzczOTEDAAAAAzEzOAIAAAAENDAyMAQAAAABMAcAAAAJOC8yOC8y</t>
  </si>
  <si>
    <t>MDEyCAAAAAk2LzMwLzIwMTIJAAAAATDA3ZN3coTXCNKUq7tyhNcIJENJUS5TR1g6UzY4LklRX0NMT1NFUFJJQ0UuMTAvMTEvMjAxNgEAAAClUiUAAgAAAAQ3LjM5AN/7D2F0hNcIPmg8NJWE1wgoQ0lRLlNHWDpCNjEuSVFfQlZfU0hBUkUuSVFfTFRNLjEyLzcvMjAxMQEAAADmYEQAAgAAAAgzLjk4MjQyNQEIAAAABQAAAAExAQAAAAoxNTc2ODk3MzkxAwAAAAMxMzgCAAAABDQwMjAEAAAAATAHAAAACTEyLzcvMjAxMQgAAAAJOS8zMC8yMDExCQAAAAEwqpLigXKE1wgGXT+8coTXCCNDSVEuU0dYOlUwNC5JUV9DTE9TRVBSSUNFLjIvMjgvMjAxOAEAAAA9klQAAgAAAAQyLjU4AIdX2Ex0hNcIljslMpWE1wgjQ0lRLlNHWDpINzguSVFfQ0xPU0VQUklDRS43LzIxLzIwMTgBAAAA/EIGAAMAAAAAADJmNFN0hNcI0sQuMpWE1wgjQ0lRLlNHWDpCTjQuSVFfQ0xPU0VQUklDRS42LzIxLzIwMDkBAAAAhVYNAAMAAAAAACWDqbx0hNcI8EoQOZWE1wgjQ0lRLlNHWDpDNkwuSVFfQ0xPU0VQUklDRS4zLzE4LzIwMDkBAAAAdyUKAAIAAAAEOS4zOQCaZ47CdITXCEdGATqVhNcIJENJUS5TR1g6WjI1LklRX0NMT1NFUFJJQ0UuMTIvMTYvMjAxNQEAAADDBqYBAgAAAAUxLjAwNQCQ9r9udITXCKgCWTSVhNcIIkNJUS5TR1g6QUROLklRX0NMT1NFUFJJQ0UuOC8xLzIwMTQBAAAAPGYGBwIAAAAIMS4xNTQ1NDUAG5g7hnSE1wiB</t>
  </si>
  <si>
    <t>T585lYTXCCdDSVEuU0dYOk8zMi5JUV9CVl9TSEFSRS5JUV9MVE0uNi80LzIwMDkBAAAAJ7tTAAIAAAAIMC42MzYwNjcBCAAAAAUAAAABMQEAAAAKMTM2NDg4ODQ4OQMAAAADMTM4AgAAAAQ0MDIwBAAAAAEwBwAAAAg2LzQvMjAwOQgAAAAJMy8zMS8yMDA5CQAAAAEw1XYconKE1wjOZSq+coTXCCJDSVEuU0dYOkgxMy5JUV9DTE9TRVBSSUNFLjgvNy8yMDE5AQAAANwpWgACAAAABDIuMjkAig1hPXSE1wh8ESIwlYTXCCNDSVEuU0dYOkcwNy5JUV9DTE9TRVBSSUNFLjEvMTMvMjAxNwEAAAB58SQAAgAAAAUyMC40OADOWJhodITXCOPqlDOVhNcIJENJUS5TR1g6UTBGLklRX0NMT1NFUFJJQ0UuMTAvMjQvMjAxMgEAAADD/ooDAgAAAAQxLjI5ALHsp5R0hNcI7lfhNpWE1wgiQ0lRLlNHWDpTNjEuSVFfQ0xPU0VQUklDRS4yLzQvMjAwOQEAAACGWw0AAwAAAAAAVoSVwnSE1wh85Sw5lYTXCCJDSVEuU0dYOlM1OC5JUV9DTE9TRVBSSUNFLjcvNy8yMDE0AQAAAAlSJQACAAAAAzMuMgBiZgt/dITXCBx7/TSVhNcIKENJUS5TR1g6QjYxLklRX0JWX1NIQVJFLklRX0xUTS4zLzI3LzIwMTEBAAAA5mBEAAIAAAAIMy43NDcxNDIBCAAAAAUAAAABMQEAAAAKMTUyMzgwNjM5NwMAAAADMTM4AgAAAAQ0MDIwBAAAAAEwBwAAAAkzLzI3LzIwMTEIAAAACjEyLzMxLzIwMTAJAAAAATDZF3OIcoTXCE9qkLxyhNcIKENJUS5TR1g6</t>
  </si>
  <si>
    <t>UzYzLklRX0JWX1NIQVJFLklRX0xUTS4xLzIyLzIwMDkBAAAAQfALAAIAAAAIMC41MjcwNTgBCAAAAAUAAAABMQEAAAAKMTY1MDgwOTA1MwMAAAADMTM4AgAAAAQ0MDIwBAAAAAEwBwAAAAkxLzIyLzIwMDkIAAAACjEyLzMxLzIwMDgJAAAAATAG4v+mcoTXCNVWlb5yhNcIKENJUS5TR1g6UzA3LklRX0JWX1NIQVJFLklRX0xUTS42LzEwLzIwMTIBAAAAvWQNAAIAAAAIMS44Mjc2NTYBCAAAAAUAAAABMQEAAAAKMTYzNzY0NjkzOAMAAAADMTYwAgAAAAQ0MDIwBAAAAAEwBwAAAAk2LzEwLzIwMTIIAAAACTMvMzEvMjAxMgkAAAABMB/L+3hyhNcIgBy1u3KE1wgjQ0lRLlNHWDpBWlkuSVFfQ0xPU0VQUklDRS4zLzMwLzIwMTEBAAAAafJdAQIAAAADMjc4APFd36p0hNcIWsO0OZWE1wgjQ0lRLlNHWDpTNTguSVFfQ0xPU0VQUklDRS41LzE3LzIwMTgBAAAACVIlAAIAAAAENS40NADWSyxUdITXCIozFDOVhNcII0NJUS5TR1g6T1Y4LklRX0NMT1NFUFJJQ0UuNi8yMS8yMDEyAQAAAC68JwgCAAAABDAuNDIABvu6lHSE1whfU1I2lYTXCCJDSVEuU0dYOkgxNS5JUV9DTE9TRVBSSUNFLjcvOC8yMDE1AQAAAJpoDQACAAAABDMuOTEAsqWKdHSE1wipzR80lYTXCCRDSVEuU0dYOkQwMS5JUV9DTE9TRVBSSUNFLjEyLzIzLzIwMTcBAAAA71sNAAMAAAAAALxpIFl0hNcIk+dUMpWE1wgiQ0lRLlNHWDpDMDcuSVFfQ0xPU0VQ</t>
  </si>
  <si>
    <t>UklDRS40LzQvMjAxNwEAAABkVg0AAgAAAAQ0NS4xAM1Zy2d0hNcI8t9DM5WE1wglQ0lRLlNHWDpBN1JVLklRX0NMT1NFUFJJQ0UuMTEvMTkvMjAwOQEAAABkv9kBAgAAAAQwLjU5ADHiOrh0hNcI1bY1OpWE1wgjQ0lRLlNHWDo1VVguSVFfQ0xPU0VQUklDRS43LzI4LzIwMTABAAAAC2raBgMAAAAAAKdEj6l0hNcI3uH8N5WE1wgjQ0lRLlNHWDpZOTIuSVFfQ0xPU0VQUklDRS43LzExLzIwMTUBAAAAzCyhAQMAAAAAACypLHB0hNcIZXC9M5WE1wgkQ0lRLlNHWDpBN1JVLklRX0NMT1NFUFJJQ0UuOC8zMC8yMDE0AQAAAGS/2QEDAAAAAADDDDyDdITXCEKpVTWVhNcIIkNJUS5TR1g6VTE0LklRX0NMT1NFUFJJQ0UuOS85LzIwMTIBAAAASFgNAAMAAAAAAAb7upR0hNcI5U7DNZWE1wgiQ0lRLlNHWDpLNlMuSVFfQ0xPU0VQUklDRS4yLzgvMjAxMwEAAADiCggAAwAAAAAAKhf/i3SE1wg2pyI2lYTXCCNDSVEuU0dYOlYwMy5JUV9DTE9TRVBSSUNFLjcvMjkvMjAxMgEAAABsjQAAAwAAAAAALpk9k3SE1whzk9w2lYTXCCNDSVEuU0dYOkc5Mi5JUV9DTE9TRVBSSUNFLjEvMTkvMjAxOQEAAABXTnUAAwAAAAAAU3/IPHSE1wiwnk4wlYTXCChDSVEuU0dYOkJTNi5JUV9CVl9TSEFSRS5JUV9MVE0uNy8xNi8yMDEwAQAAAGNcAwICAAAACDEuOTM4MzAxAQgAAAAFAAAAATEBAAAACjE0NjYxNjk1MTEDAAAAAjMyAgAAAAQ0</t>
  </si>
  <si>
    <t>MDIwBAAAAAEwBwAAAAk3LzE2LzIwMTAIAAAACTYvMzAvMjAxMAkAAAABMIHzQpByhNcITNQCvXKE1wgoQ0lRLlNHWDo1Q1AuSVFfQlZfU0hBUkUuSVFfTFRNLjkvMjEvMjAxMAEAAAAfTXsAAgAAAAgwLjA2NTEwMgEIAAAABQAAAAExAQAAAAoxNDc2MjUyMDU1AwAAAAMxMTECAAAABDQwMjAEAAAAATAHAAAACTkvMjEvMjAxMAgAAAAJNi8zMC8yMDEwCQAAAAEwrqevkXKE1wgW5hW9coTXCCNDSVEuU0dYOk9WOC5JUV9DTE9TRVBSSUNFLjgvMTAvMjAxNgEAAAAuvCcIAgAAAAQxLjAyAMASBGZ0hNcIKACJM5WE1wgkQ0lRLlNHWDpPVjguSVFfQ0xPU0VQUklDRS4xMC8yMi8yMDE2AQAAAC68JwgDAAAAAAD5NutcdITXCCWgPziVhNcIJENJUS5TR1g6SDEzLklRX0NMT1NFUFJJQ0UuMTAvMjcvMjAxNQEAAADcKVoAAgAAAAQyLjAxAHYEgnN0hNcISyDOM5WE1wgjQ0lRLlNHWDpVRDIuSVFfQ0xPU0VQUklDRS4xMC81LzIwMTABAAAAzYUNEAMAAAAAAAfDbqx0hNcIHy8LOJWE1wgnQ0lRLlNHWDpZOTIuSVFfQlZfU0hBUkUuSVFfTFRNLjgvMi8yMDA5AQAAAMwsoQECAAAACDIuMjEwMDE4AQgAAAAFAAAAATEBAAAACjEzOTQzNDgyMjQDAAAAAzE0OQIAAAAENDAyMAQAAAABMAcAAAAIOC8yLzIwMDkIAAAACTYvMzAvMjAwOQkAAAABMPI3+J9yhNcI/GgLvnKE1wgjQ0lRLlNHWDpKMzYuSVFfQ0xPU0VQUklDRS4x</t>
  </si>
  <si>
    <t>Mi81LzIwMTIBAAAA7lQNAAIAAAACNjAApapQk3SE1wif7MA1lYTXCCNDSVEuU0dYOkcwNy5JUV9DTE9TRVBSSUNFLjMvMTYvMjAxNQEAAAB58SQAAgAAAAUyNS4wMQAKhaBxdITXCOntZDSVhNcII0NJUS5TR1g6UzA4LklRX0NMT1NFUFJJQ0UuNS8xOS8yMDEwAQAAAJJnSwACAAAABDEuMTMA36txs3SE1whiZyU4lYTXCCJDSVEuU0dYOkNFRS5JUV9DTE9TRVBSSUNFLjIvNC8yMDA5AQAAACLDngACAAAABjAuMDUyNQCaZ47CdITXCPXaWzqVhNcII0NJUS5TR1g6TzMyLklRX0NMT1NFUFJJQ0UuMi8xNC8yMDE0AQAAACe7UwACAAAABTEuNTc1AHaytIR0hNcIy4wQNZWE1wgkQ0lRLlNHWDpTMDcuSVFfQ0xPU0VQUklDRS4xMS8xMS8yMDEzAQAAAL1kDQADAAAAAAB1OxCJdITXCCm8FjaVhNcIKENJUS5TR1g6SjM2LklRX0JWX1NIQVJFLklRX0xUTS4zLzEzLzIwMTEBAAAA7lQNAAIAAAAJMzcuNzgxMDg0AQgAAAAFAAAAATEBAAAACjE1NDE5MDQwNzYDAAAAAzE2MAIAAAAENDAyMAQAAAABMAcAAAAJMy8xMy8yMDExCAAAAAoxMi8zMS8yMDEwCQAAAAEw2RdziHKE1whPapC8coTXCCJDSVEuU0dYOlUxNC5JUV9DTE9TRVBSSUNFLjUvOC8yMDE2AQAAAEhYDQADAAAAAABeTFxmdITXCDXV8jKVhNcIKENJUS5TR1g6RTVILklRX0JWX1NIQVJFLklRX0xUTS4zLzI0LzIwMDkBAAAA6lElAAIAAAAIMC40NDQ2OTkB</t>
  </si>
  <si>
    <t>CAAAAAUAAAABMQEAAAAKMTM1Mjk3MjU0NAMAAAADMTYwAgAAAAQ0MDIwBAAAAAEwBwAAAAkzLzI0LzIwMDkIAAAACjEyLzMxLzIwMDgJAAAAATAsLFWlcoTXCEHGS75yhNcIJENJUS5TR1g6UTBGLklRX0NMT1NFUFJJQ0UuMTAvMjcvMjAxNwEAAADD/ooDAgAAAAQxLjgxAHGNoVF0hNcIqgnNMZWE1wgnQ0lRLlNHWDpaNzQuSVFfQlZfU0hBUkUuSVFfTFRNLjQvOC8yMDEyAQAAAAC3AQACAAAACDEuNDcwNzkxAQgAAAAFAAAAATEBAAAACjE2Mzc0OTU3NDMDAAAAAzEzOAIAAAAENDAyMAQAAAABMAcAAAAINC84LzIwMTIIAAAACTMvMzEvMjAxMgkAAAABMI1ItYFyhNcINBExvHKE1wgjQ0lRLlNHWDpDMDkuSVFfQ0xPU0VQUklDRS44LzIyLzIwMTMBAAAA80MGAAIAAAAFMTAuMDgAuJAohnSE1wgZDQY2lYTXCCNDSVEuU0dYOkcxMy5JUV9DTE9TRVBSSUNFLjkvMjEvMjAxNwEAAAALZA0AAgAAAAUxLjE0NQANeT1WdITXCCuk6TGVhNcII0NJUS5TR1g6VTEwLklRX0NMT1NFUFJJQ0UuMS8xNS8yMDE4AQAAABlPewACAAAABDEuMzcAEoP1WHSE1wifU/oxlYTXCChDSVEuU0dYOkY5OS5JUV9CVl9TSEFSRS5JUV9MVE0uNi8xMy8yMDExAQAAADpXDQACAAAACDQuNDkwODk3AQgAAAAFAAAAATEBAAAACjE1NDYzMzI5MDIDAAAAAzEzOAIAAAAENDAyMAQAAAABMAcAAAAJNi8xMy8yMDExCAAAAAkzLzMxLzIwMTEJ</t>
  </si>
  <si>
    <t>AAAAATDnSPOGcoTXCK5WfbxyhNcIIkNJUS5TR1g6VUQyLklRX0NMT1NFUFJJQ0UuOC84LzIwMDkBAAAAzYUNEAMAAAAAAAwMOLt0hNcIosDYOZWE1wglQ0lRLlNHWDpORDhVLklRX0NMT1NFUFJJQ0UuMTAvMjIvMjAxOAEAAABAipIBAgAAAAQxLjQyABxVPUJ0hNcIKGaSMJWE1wgjQ0lRLlNHWDpCU0wuSVFfQ0xPU0VQUklDRS4xMS81LzIwMTkBAAAAJHgNAAIAAAAFMC45OTUAd9SFRnSE1wi79gsxlYTXCCNDSVEuU0dYOkcwNy5JUV9DTE9TRVBSSUNFLjgvMjgvMjAxNgEAAAB58SQAAwAAAAAALZ9BaXSE1wh7aE0zlYTXCCdDSVEuU0dYOkJTNi5JUV9CVl9TSEFSRS5JUV9MVE0uNS85LzIwMDkBAAAAY1wDAgIAAAAIMS4zMTQ1ODEBCAAAAAUAAAABMQEAAAAKMTM1ODA4OTMzNQMAAAACMzICAAAABDQwMjAEAAAAATAHAAAACDUvOS8yMDA5CAAAAAkzLzMxLzIwMDkJAAAAATDVdhyicoTXCALILL5yhNcIKENJUS5TR1g6SDc4LklRX0JWX1NIQVJFLklRX0xUTS45LzIzLzIwMTEBAAAA/EIGAAIAAAAIMTAuMTQ4MTYBCAAAAAUAAAABMQEAAAAKMTU2OTAzMDc5NQMAAAADMTYwAgAAAAQ0MDIwBAAAAAEwBwAAAAk5LzIzLzIwMTEIAAAACTYvMzAvMjAxMQkAAAABMIF+aHpyhNcIebjRu3KE1wgkQ0lRLlNHWDpDMDcuSVFfQ0xPU0VQUklDRS4xMC8yNy8yMDExAQAAAGRWDQACAAAABTQ2LjA1ALlcHKJ0hNcIVJtM</t>
  </si>
  <si>
    <t>N5WE1wgoQ0lRLlNHWDpDNTIuSVFfQlZfU0hBUkUuSVFfTFRNLjgvMjQvMjAxMAEAAACgeF8AAgAAAAgwLjgzMzAxNQEIAAAABQAAAAExAQAAAAoxNDY2MzY4ODQ1AwAAAAMxMzgCAAAABDQwMjAEAAAAATAHAAAACTgvMjQvMjAxMAgAAAAJNi8zMC8yMDEwCQAAAAEwL37wk3KE1wgERTe9coTXCCRDSVEuU0dYOlQxOC5JUV9DTE9TRVBSSUNFLjExLzI1LzIwMDkFAAAAAAAAAAgAAAAUKEludmFsaWQgSWRlbnRpZmllcikMDDi7dITXCPNCIDqVhNcIIkNJUS5TR1g6RTVILklRX0NMT1NFUFJJQ0UuNC80LzIwMTYBAAAA6lElAAIAAAAFMC40MjUAFIMjY3SE1wjDFH0zlYTXCChDSVEuU0dYOkQwMS5JUV9CVl9TSEFSRS5JUV9MVE0uNS8yOC8yMDExAQAAAO9bDQACAAAACDAuNTg5MjI4AQgAAAAFAAAAATEBAAAACjE1NTY3NDk5OTMDAAAAAzE2MAIAAAAENDAyMAQAAAABMAcAAAAJNS8yOC8yMDExCAAAAAkzLzMxLzIwMTEJAAAAATDZF3OIcoTXCLUHjrxyhNcIKENJUS5TR1g6QlM2LklRX0JWX1NIQVJFLklRX0xUTS4yLzI1LzIwMTABAAAAY1wDAgIAAAAIMS43MjcyOTYBCAAAAAUAAAABMQEAAAAKMTQ0MTM1MTczMQMAAAACMzICAAAABDQwMjAEAAAAATAHAAAACTIvMjUvMjAxMAgAAAAKMTIvMzEvMjAwOQkAAAABMBIT0JJyhNcI+/covXKE1wgkQ0lRLlNHWDo1Q1AuSVFfQ0xPU0VQUklDRS4xMS8xNi8yMDE0</t>
  </si>
  <si>
    <t>AQAAAB9NewADAAAAAAC4kCiGdITXCBkNBjaVhNcIKENJUS5TR1g6TkQ4VS5JUV9CVl9TSEFSRS5JUV9MVE0uMS85LzIwMTIBAAAAQIqSAQIAAAAIMS4zNjA5NzkBCAAAAAUAAAABMQEAAAAKMTU4NTQ4OTE0MgMAAAADMTM4AgAAAAQ0MDIwBAAAAAEwBwAAAAgxLzkvMjAxMggAAAAKMTIvMzEvMjAxMQkAAAABML1aQnpyhNcIlS/Iu3KE1wgoQ0lRLlNHWDpEMDEuSVFfQlZfU0hBUkUuSVFfTFRNLjEyLzMvMjAxMAEAAADvWw0AAgAAAAgwLjU0MzExNwEIAAAABQAAAAExAQAAAAoxNTQxNjcwOTQ5AwAAAAMxNjACAAAABDQwMjAEAAAAATAHAAAACTEyLzMvMjAxMAgAAAAJOS8zMC8yMDEwCQAAAAEwZEDWjnKE1wiUwu+8coTXCCNDSVEuU0dYOlUwNi5JUV9DTE9TRVBSSUNFLjExLzEvMjAxMQEAAACJgVQAAgAAAAQyLjcyALlcHKJ0hNcIdTqrOZWE1wglQ0lRLlNHWDpBN1JVLklRX0NMT1NFUFJJQ0UuMTIvMTUvMjAxNAEAAABkv9kBAgAAAAQwLjUzAGf2ZHZ0hNcIUfQmNJWE1wgjQ0lRLlNHWDpUMTguSVFfQ0xPU0VQUklDRS40LzE3LzIwMTcFAAAAAAAAAAgAAAAUKEludmFsaWQgSWRlbnRpZmllcimpb01fdITXCF28HTOVhNcIIkNJUS5TR1g6VTA2LklRX0NMT1NFUFJJQ0UuMy8yLzIwMTEBAAAAiYFUAAIAAAAEMi44MQAKSXCpdITXCKB0mDiVhNcII0NJUS5TR1g6SjM2LklRX0NMT1NFUFJJQ0UuNi8yNS8y</t>
  </si>
  <si>
    <t>MDE0AQAAAO5UDQACAAAABTU5Ljc2ABmeEHx0hNcI5ecxNZWE1wgjQ0lRLlNHWDpHMTMuSVFfQ0xPU0VQUklDRS4xMS82LzIwMTEBAAAAC2QNAAMAAAAAALlcHKJ0hNcIVJtMN5WE1wgjQ0lRLlNHWDpVMDYuSVFfQ0xPU0VQUklDRS42LzExLzIwMDkBAAAAiYFUAAIAAAADMS45APEhnb90hNcI8rSCOZWE1wgjQ0lRLlNHWDpPMzkuSVFfQ0xPU0VQUklDRS4zLzEzLzIwMTIBAAAAKYYSAAIAAAADOC45AAARVJx0hNcIfWZmOJWE1wgjQ0lRLlNHWDpIMTcuSVFfQ0xPU0VQUklDRS4xMi8xLzIwMTYBAAAA2USMAAIAAAADMC41ANN3Z1x0hNcI6TRjMpWE1wgjQ0lRLlNHWDpHMDcuSVFfQ0xPU0VQUklDRS4yLzI0LzIwMDkBAAAAefEkAAIAAAABOADPKxjBdITXCOK+JTmVhNcIJENJUS5TR1g6RzkyLklRX0NMT1NFUFJJQ0UuMTAvMjUvMjAxMAEAAABXTnUAAgAAAAQxLjU2AJwBS6x0hNcIBcbnOJWE1wgnQ0lRLlNHWDpRMEYuSVFfQlZfU0hBUkUuSVFfTFRNLjQvMi8yMDEyAQAAAMP+igMCAAAACDEuODYyNjQ5AQgAAAAFAAAAATEBAAAACjE2MTk1OTQ1MDgDAAAAAzExMQIAAAAENDAyMAQAAAABMAcAAAAINC8yLzIwMTIIAAAACTMvMzEvMjAxMgkAAAABMAUqJ3ZyhNcIy76Tu3KE1wgjQ0lRLlNHWDpDMDkuSVFfQ0xPU0VQUklDRS40LzI1LzIwMTEBAAAA80MGAAIAAAAFMTEuNzgA8V3fqnSE1wjg6246lYTXCCND</t>
  </si>
  <si>
    <t>SVEuU0dYOlM5MS5JUV9DTE9TRVBSSUNFLjQvMzAvMjAxNgEAAABS7HYIAwAAAAAAu/P8anSE1wg85gUzlYTXCCNDSVEuU0dYOkY5OS5JUV9DTE9TRVBSSUNFLjgvMTgvMjAxMQEAAAA6Vw0AAgAAAAQ1LjU3AGW0o6B0hNcIMo7IN5WE1wgnQ0lRLlNHWDpPMzkuSVFfQlZfU0hBUkUuSVFfTFRNLjQvMS8yMDExAQAAACmGEgACAAAABzYuNDU2NzcBCAAAAAUAAAABMQEAAAAKMTU0NjE2MDk1OQMAAAADMTM4AgAAAAQ0MDIwBAAAAAEwBwAAAAg0LzEvMjAxMQgAAAAJMy8zMS8yMDExCQAAAAEwdf9Vi3KE1whmULu8coTXCCJDSVEuU0dYOkc5Mi5JUV9DTE9TRVBSSUNFLjIvMS8yMDE4AQAAAFdOdQACAAAABDEuNjUAl3o9UXSE1whOJYMxlYTXCCNDSVEuU0dYOk9WOC5JUV9DTE9TRVBSSUNFLjcvMjEvMjAxMwEAAAAuvCcIAwAAAAAAQbZ3jXSE1wjvX1Q4lYTXCCNDSVEuU0dYOkMzMS5JUV9DTE9TRVBSSUNFLjcvMjIvMjAxMwEAAADSUSUAAgAAAAQzLjE1ALWzgYp0hNcIELiwN5WE1wgjQ0lRLlNHWDpBWlkuSVFfQ0xPU0VQUklDRS41LzIyLzIwMDkBAAAAafJdAQIAAAAFMzQ3LjUAMYSfv3SE1whJmB45lYTXCCNDSVEuU0dYOlUxMC5JUV9DTE9TRVBSSUNFLjEvMjUvMjAxMQEAAAAZT3sAAgAAAAQxLjg0ACuy96d0hNcICAHjOJWE1wgoQ0lRLlNHWDpDMDcuSVFfQlZfU0hBUkUuSVFfTFRNLjEvMTkvMjAxMAEA</t>
  </si>
  <si>
    <t>AABkVg0AAgAAAAg4LjE4NDA3MgEIAAAABQAAAAExAQAAAAoxNDQxMzU0MDUzAwAAAAMxNjACAAAABDQwMjAEAAAAATAHAAAACTEvMTkvMjAxMAgAAAAKMTIvMzEvMjAwOQkAAAABMGiVnZpyhNcIa4eivXKE1wgkQ0lRLlNHWDpKMzYuSVFfQ0xPU0VQUklDRS4xMS8xNS8yMDE0AQAAAO5UDQADAAAAAAD6h6F6dITXCP368jWVhNcIKENJUS5TR1g6TEozLklRX0JWX1NIQVJFLklRX0xUTS4xMS80LzIwMTIBAAAAm1cNAAIAAAAIMy40MzI3NzYBCAAAAAUAAAABMQEAAAAKMTY0NDM4Mjc0OAMAAAADMTM4AgAAAAQ0MDIwBAAAAAEwBwAAAAkxMS80LzIwMTIIAAAACTkvMzAvMjAxMgkAAAABMKg2tntyhNcIfqPdu3KE1wgjQ0lRLlNHWDpBNTAuSVFfQ0xPU0VQUklDRS4xMS84LzIwMTQBAAAABp7rEAMAAAAAACNzrXp0hNcI2AFCOJWE1wgjQ0lRLlNHWDpDMDcuSVFfQ0xPU0VQUklDRS4yLzI3LzIwMTQBAAAAZFYNAAIAAAAFMzguMDkA0S1sgHSE1whP3f80lYTXCCNDSVEuU0dYOkJWQS5JUV9DTE9TRVBSSUNFLjEvMTUvMjAxNQEAAAC+cXsAAwAAAAAAmoNFeXSE1whvkak3lYTXCCNDSVEuU0dYOkgwMi5JUV9DTE9TRVBSSUNFLjEwLzYvMjAxNAEAAABsVw0AAwAAAAAAXgjggXSE1wjdg/w1lYTXCCNDSVEuU0dYOkY5OS5JUV9DTE9TRVBSSUNFLjQvMTUvMjAxMwEAAAA6Vw0AAwAAAAAA+vLtjnSE1wgHVzM2lYTX</t>
  </si>
  <si>
    <t>CCNDSVEuU0dYOkMzMS5JUV9DTE9TRVBSSUNFLjEvMzEvMjAxOQEAAADSUSUAAgAAAAQzLjMzAFN/yDx0hNcIc7BGMJWE1wgkQ0lRLlNHWDpDMDcuSVFfQ0xPU0VQUklDRS4xMC8yNC8yMDE4AQAAAGRWDQACAAAABTI4Ljg1ABxVPUJ0hNcIKGaSMJWE1wgjQ0lRLlNHWDpFNUguSVFfQ0xPU0VQUklDRS42LzI2LzIwMTcBAAAA6lElAAMAAAAAAN6cvk50hNcIoR7BMZWE1wgiQ0lRLlNHWDpVMTQuSVFfQ0xPU0VQUklDRS41LzEvMjAxNQEAAABIWA0AAwAAAAAA50U0bXSE1whS0REzlYTXCCNDSVEuU0dYOlQxOC5JUV9DTE9TRVBSSUNFLjIvMTEvMjAxNwUAAAAAAAAACAAAABQoSW52YWxpZCBJZGVudGlmaWVyKc5YmGh0hNcIRkJGM5WE1wgjQ0lRLlNHWDpDMDkuSVFfQ0xPU0VQUklDRS44LzE4LzIwMTQBAAAA80MGAAIAAAAEOS44NwA//bZ6dITXCCLnojSVhNcIJENJUS5TR1g6UDhaLklRX0NMT1NFUFJJQ0UuMTEvMTIvMjAxNAEAAADRVegKAgAAAAQxLjA4ACNzrXp0hNcI2AFCOJWE1wgoQ0lRLlNHWDpXMDUuSVFfQlZfU0hBUkUuSVFfTFRNLjQvMjUvMjAxMQEAAADuYQ0AAgAAAAgyLjI1MjIzOQEIAAAABQAAAAExAQAAAAoxNTQ2NDc4MDY2AwAAAAMxMzgCAAAABDQwMjAEAAAAATAHAAAACTQvMjUvMjAxMQgAAAAJMy8zMS8yMDExCQAAAAEw5ufmiXKE1wjiVJy8coTXCCVDSVEuU0dYOk5EOFUuSVFfQ0xP</t>
  </si>
  <si>
    <t>U0VQUklDRS4xMC8xOC8yMDE4AQAAAECKkgECAAAABDEuNDEAHFU9QnSE1wgF2qcwlYTXCCNDSVEuU0dYOlU5Ni5JUV9DTE9TRVBSSUNFLjExLzcvMjAxNQEAAACReA0AAwAAAAAAaaNoY3SE1wjkdn8zlYTXCCJDSVEuU0dYOlM5MS5JUV9DTE9TRVBSSUNFLjYvMy8yMDA5AQAAAFLsdggDAAAAAADxIZ2/dITXCAx4WTqVhNcIIkNJUS5TR1g6UzQxLklRX0NMT1NFUFJJQ0UuNS8xLzIwMTEBAAAAuWgNAAMAAAAAAPFd36p0hNcIW/IwOpWE1wgkQ0lRLlNHWDpGMTcuSVFfQ0xPU0VQUklDRS4xMi8yNi8yMDA5AQAAAG5vAAADAAAAAAD/C725dITXCLv9ATmVhNcIIkNJUS5TR1g6QjYxLklRX0NMT1NFUFJJQ0UuMi84LzIwMTYBAAAA5mBEAAMAAAAAADmtfWt0hNcIIjHQNJWE1wgjQ0lRLlNHWDpEMDEuSVFfQ0xPU0VQUklDRS4zLzIyLzIwMTYBAAAA71sNAAIAAAAENi4wNAAmTClndITXCK2D8jOVhNcIKENJUS5TR1g6QjYxLklRX0JWX1NIQVJFLklRX0xUTS44LzI4LzIwMTABAAAA5mBEAAIAAAAIMy4yNTA4NzMBCAAAAAUAAAABMQEAAAAKMTQ2NzIzMjQ3NwMAAAADMTM4AgAAAAQ0MDIwBAAAAAEwBwAAAAk4LzI4LzIwMTAIAAAACTYvMzAvMjAxMAkAAAABMC9+8JNyhNcIBEU3vXKE1wgiQ0lRLlNHWDpZOTIuSVFfQ0xPU0VQUklDRS4yLzUvMjAwOQEAAADMLKEBAgAAAAUwLjE5NQBWhJXCdITXCFtkkzmVhNcI</t>
  </si>
  <si>
    <t>J0NJUS5TR1g6WjI1LklRX0JWX1NIQVJFLklRX0xUTS44LzQvMjAxMQEAAADDBqYBAgAAAAg2Ljc5MjI0MQEIAAAABQAAAAExAQAAAAoxNTYwMDM1Mjg1AwAAAAIzMgIAAAAENDAyMAQAAAABMAcAAAAIOC80LzIwMTEIAAAACTYvMzAvMjAxMQkAAAABMEgi7IZyhNcIdjF2vHKE1wgjQ0lRLlNHWDpQOFouSVFfQ0xPU0VQUklDRS4zLzMwLzIwMTUBAAAA0VXoCgIAAAAFMC45OTUAZiwEdXSE1wjLS9gzlYTXCChDSVEuU0dYOlUxNC5JUV9CVl9TSEFSRS5JUV9MVE0uNi8xMC8yMDEwAQAAAEhYDQACAAAACDUuMzk4MTY0AQgAAAAFAAAAATEBAAAACjE0NTQxOTUxMjYDAAAAAzEzOAIAAAAENDAyMAQAAAABMAcAAAAJNi8xMC8yMDEwCAAAAAkzLzMxLzIwMTAJAAAAATDbAAWVcoTXCDvOQL1yhNcIIkNJUS5TR1g6RjM0LklRX0NMT1NFUFJJQ0UuOS83LzIwMTgBAAAAy25TAAIAAAAEMy4xNQAcVT1CdITXCNSs3jCVhNcIIkNJUS5TR1g6SDE3LklRX0NMT1NFUFJJQ0UuMS8zLzIwMTgBAAAA2USMAAIAAAAEMS45OAC8aSBZdITXCJ9T+jGVhNcII0NJUS5TR1g6QzA5LklRX0NMT1NFUFJJQ0UuNC8xNS8yMDE4AQAAAPNDBgADAAAAAAAHuy1QdITXCC2EpDGVhNcIKENJUS5TR1g6Q0MzLklRX0JWX1NIQVJFLklRX0xUTS4zLzE2LzIwMTIBAAAAhIwiAAIAAAAIMC4wMTMxNzUBCAAAAAUAAAABMQEAAAAKMTU5NjQzNTEy</t>
  </si>
  <si>
    <t>NAMAAAADMTM4AgAAAAQ0MDIwBAAAAAEwBwAAAAkzLzE2LzIwMTIIAAAACjEyLzMxLzIwMTEJAAAAATBbjwB5coTXCF+lvrtyhNcIIkNJUS5TR1g6QzMxLklRX0NMT1NFUFJJQ0UuOC84LzIwMTkBAAAA0lElAAIAAAAEMy40NQCNCqpDdITXCNDhFzGVhNcIIkNJUS5TR1g6UzA4LklRX0NMT1NFUFJJQ0UuMi82LzIwMTEBAAAAkmdLAAMAAAAAAApJcKl0hNcIoHSYOJWE1wgjQ0lRLlNHWDpFNUguSVFfQ0xPU0VQUklDRS4zLzI5LzIwMTUBAAAA6lElAAMAAAAAAAjmonF0hNcITJRhNZWE1wgkQ0lRLlNHWDpFQjUuSVFfQ0xPU0VQUklDRS4xMi8xNC8yMDE2AQAAAD2tWAICAAAABDEuOTUARO6AYHSE1wirPNMylYTXCCNDSVEuU0dYOlUwNi5JUV9DTE9TRVBSSUNFLjExLzgvMjAxMgEAAACJgVQAAgAAAAQyLjc3APmlhJZ0hNcI2ODqNpWE1wgiQ0lRLlNHWDpPMzIuSVFfQ0xPU0VQUklDRS4xLzgvMjAwOQEAAAAnu1MAAgAAAAMxLjMARF8JxHSE1wgLi5o5lYTXCCNDSVEuU0dYOlk5Mi5JUV9DTE9TRVBSSUNFLjYvMTIvMjAxOAEAAADMLKEBAgAAAAMwLjgA1kssVHSE1wjSxC4ylYTXCChDSVEuU0dYOkgwMi5JUV9CVl9TSEFSRS5JUV9MVE0uMTIvNi8yMDA5AQAAAGxXDQACAAAACDcuODEzMjY0AQgAAAAFAAAAATEBAAAACjE0MTA5OTgxODEDAAAAAzEzOAIAAAAENDAyMAQAAAABMAcAAAAJMTIvNi8yMDA5CAAA</t>
  </si>
  <si>
    <t>AAk5LzMwLzIwMDkJAAAAATCHyB6dcoTXCByB4L1yhNcIIkNJUS5TR1g6SDE1LklRX0NMT1NFUFJJQ0UuNi8zLzIwMTUBAAAAmmgNAAIAAAAENC4xNAAEMEBtdITXCFSFsTOVhNcII0NJUS5TR1g6UzQxLklRX0NMT1NFUFJJQ0UuOC8yNC8yMDE0AQAAALloDQADAAAAAAA//bZ6dITXCCLnojSVhNcIIkNJUS5TR1g6TTA0LklRX0NMT1NFUFJJQ0UuNi84LzIwMTMBAAAA6j4GAAMAAAAAAP0VhIp0hNcIaUCRNZWE1wgjQ0lRLlNHWDpUMTguSVFfQ0xPU0VQUklDRS4xMi84LzIwMTQFAAAAAAAAAAgAAAAUKEludmFsaWQgSWRlbnRpZmllcin6h6F6dITXCN5C4zSVhNcII0NJUS5TR1g6UzA4LklRX0NMT1NFUFJJQ0UuMi8yOC8yMDA5AQAAAJJnSwADAAAAAADPKxjBdITXCOK+JTmVhNcII0NJUS5TR1g6SzZTLklRX0NMT1NFUFJJQ0UuMi8xMi8yMDE0AQAAAOIKCAADAAAAAABNdCh8dITXCLsOOTWVhNcII0NJUS5TR1g6QUROLklRX0NMT1NFUFJJQ0UuNC8xNy8yMDEyAQAAADxmBgcDAAAAAAAWENmadITXCLGLbDaVhNcII0NJUS5TR1g6SDE1LklRX0NMT1NFUFJJQ0UuOS8yNi8yMDEyAQAAAJpoDQACAAAABDIuNzcAseynlHSE1wh70Dg5lYTXCCNDSVEuU0dYOkgwMi5JUV9DTE9TRVBSSUNFLjUvMzAvMjAxNQEAAABsVw0AAwAAAAAABDBAbXSE1wjerog0lYTXCCRDSVEuU0dYOlM2My5JUV9DTE9TRVBSSUNFLjEx</t>
  </si>
  <si>
    <t>LzIzLzIwMTMBAAAAQfALAAMAAAAAADDbu4R0hNcI5DecNpWE1wgoQ0lRLlNHWDpLNlMuSVFfQlZfU0hBUkUuSVFfTFRNLjYvMzAvMjAxMAEAAADiCggAAgAAAAgyLjgyNTE4MQEIAAAABQAAAAExAQAAAAoxNDc1NDU0NzMzAwAAAAI1NQIAAAAENDAyMAQAAAABMAcAAAAJNi8zMC8yMDEwCAAAAAk2LzMwLzIwMTAJAAAAATDlATiUcoTXCLprPr1yhNcIJENJUS5TR1g6RjE3LklRX0NMT1NFUFJJQ0UuMTAvMjIvMjAxOAEAAABubwAAAgAAAAQxLjg1AKf1/UV0hNcIk5QJMZWE1wgjQ0lRLlNHWDpMSjMuSVFfQ0xPU0VQUklDRS40LzE5LzIwMTkBAAAAm1cNAAMAAAAAABu7SDt0hNcIf41IMJWE1wgjQ0lRLlNHWDpTOTEuSVFfQ0xPU0VQUklDRS4zLzIzLzIwMTABAAAAUux2CAMAAAAAADncY7V0hNcIa7DzOJWE1wgjQ0lRLlNHWDpVMTQuSVFfQ0xPU0VQUklDRS4xLzE4LzIwMTgBAAAASFgNAAIAAAAEOS4xNQCXej1RdITXCE4lgzGVhNcII0NJUS5TR1g6QTUwLklRX0NMT1NFUFJJQ0UuMTEvMS8yMDE3AQAAAAae6xADAAAAAACt8fZZdITXCGPPfzKVhNcII0NJUS5TR1g6QjYxLklRX0NMT1NFUFJJQ0UuNS8xMy8yMDE1AQAAAOZgRAACAAAABDUuMTEACN/1dHSE1wgsnXU0lYTXCCNDSVEuU0dYOkNDMy5JUV9DTE9TRVBSSUNFLjgvMjcvMjAxOQEAAACEjCIAAgAAAAQxLjM0AD1mWj90hNcIS/J8MJWE1wgjQ0lR</t>
  </si>
  <si>
    <t>LlNHWDpTNDEuSVFfQ0xPU0VQUklDRS40LzE5LzIwMTkBAAAAuWgNAAMAAAAAALyik0R0hNcIZCTVMJWE1wgjQ0lRLlNHWDpTNTkuSVFfQ0xPU0VQUklDRS44LzEwLzIwMTABAAAAeCUKAAIAAAAENC4xNgAuIrqtdITXCFvyMDqVhNcIKENJUS5TR1g6WjI1LklRX0JWX1NIQVJFLklRX0xUTS45LzEyLzIwMTABAAAAwwamAQIAAAAINi4xNzc4NTEBCAAAAAUAAAABMQEAAAAKMTQ5MDI1MTAzNgMAAAACMzICAAAABDQwMjAEAAAAATAHAAAACTkvMTIvMjAxMAgAAAAJNi8zMC8yMDEwCQAAAAEwrqevkXKE1wg6SBi9coTXCCJDSVEuU0dYOlQxOC5JUV9DTE9TRVBSSUNFLjMvNC8yMDA5BQAAAAAAAAAIAAAAFChJbnZhbGlkIElkZW50aWZpZXIpmmeOwnSE1wgnApE5lYTXCCNDSVEuU0dYOkMwNy5JUV9DTE9TRVBSSUNFLjMvMjcvMjAxNQEAAABkVg0AAgAAAAQ0MS4yAAjmonF0hNcI6e1kNJWE1wgjQ0lRLlNHWDpaNzQuSVFfQ0xPU0VQUklDRS40LzE4LzIwMTYBAAAAALcBAAIAAAAEMy44NgC78/xqdITXCO4sUjOVhNcII0NJUS5TR1g6SDc4LklRX0NMT1NFUFJJQ0UuMi8xNy8yMDEzAQAAAPxCBgADAAAAAAC549CRdITXCO5s1TaVhNcII0NJUS5TR1g6TzMyLklRX0NMT1NFUFJJQ0UuOS8xOS8yMDE5AQAAACe7UwACAAAABDEuODIA769dOXSE1wjq6howlYTXCCRDSVEuU0dYOlM0MS5JUV9DTE9TRVBSSUNFLjEy</t>
  </si>
  <si>
    <t>LzE5LzIwMTcBAAAAuWgNAAIAAAAEMi43MgC8aSBZdITXCJDZIjKVhNcII0NJUS5TR1g6RjE3LklRX0NMT1NFUFJJQ0UuOC8xMi8yMDEyAQAAAG5vAAADAAAAAAAG+7qUdITXCOVOwzWVhNcIJENJUS5TR1g6TzMyLklRX0NMT1NFUFJJQ0UuMTAvMjcvMjAxNAEAAAAnu1MAAgAAAAQyLjA0ACNzrXp0hNcIRSctNZWE1wgoQ0lRLlNHWDpMSjMuSVFfQlZfU0hBUkUuSVFfTFRNLjUvMjQvMjAwOQEAAACbVw0AAgAAAAgyLjE4ODYxMwEIAAAABQAAAAExAQAAAAoxMzY2Njg5MTQ5AwAAAAMxMzgCAAAABDQwMjAEAAAAATAHAAAACTUvMjQvMjAwOQgAAAAJMy8zMS8yMDA5CQAAAAEw1XYconKE1wgCyCy+coTXCCNDSVEuU0dYOkg3OC5JUV9DTE9TRVBSSUNFLjQvMjcvMjAxOQEAAAD8QgYAAwAAAAAAkNc8QHSE1wgyB3EwlYTXCChDSVEuU0dYOlU5Ni5JUV9CVl9TSEFSRS5JUV9MVE0uNy8xMy8yMDExAQAAAJF4DQACAAAACDIuMDk1MTc0AQgAAAAFAAAAATEBAAAACjE1NTc4Njk5NTkDAAAAAzEzOAIAAAAENDAyMAQAAAABMAcAAAAJNy8xMy8yMDExCAAAAAk2LzMwLzIwMTEJAAAAATB6SW6IcoTXCPiji7xyhNcIJENJUS5TR1g6RjE3LklRX0NMT1NFUFJJQ0UuMTEvMjAvMjAxMAEAAABubwAAAwAAAAAAnAFLrHSE1whX5Xk3lYTXCCJDSVEuU0dYOkMwNy5JUV9DTE9TRVBSSUNFLjgvMS8yMDEzAQAAAGRWDQACAAAA</t>
  </si>
  <si>
    <t>BTQxLjQ1AF5rX5B0hNcIERs4NpWE1wgjQ0lRLlNHWDpVMTQuSVFfQ0xPU0VQUklDRS4xLzI4LzIwMTEBAAAASFgNAAIAAAAENC44NACkKAOrdITXCFfleTeVhNcII0NJUS5TR1g6QUROLklRX0NMT1NFUFJJQ0UuMS8yNC8yMDE5AQAAADxmBgcDAAAAAAAohhpBdITXCHaerDCVhNcII0NJUS5TR1g6RzEzLklRX0NMT1NFUFJJQ0UuMS8yNS8yMDE1AQAAAAtkDQADAAAAAACag0V5dITXCApjKDWVhNcIJENJUS5TR1g6RUI1LklRX0NMT1NFUFJJQ0UuMTAvMTgvMjAxMgEAAAA9rVgCAgAAAAQyLjA0APmlhJZ0hNcIbnXKNZWE1wgjQ0lRLlNHWDpIMTUuSVFfQ0xPU0VQUklDRS45LzI1LzIwMTgBAAAAmmgNAAIAAAAEMy43MQCn9f1FdITXCGgIHzGVhNcII0NJUS5TR1g6SDE3LklRX0NMT1NFUFJJQ0UuMTAvNC8yMDA5AQAAANlEjAADAAAAAABCtOGzdITXCMF/ljeVhNcII0NJUS5TR1g6WjI1LklRX0NMT1NFUFJJQ0UuMy8xMS8yMDEwAQAAAMMGpgECAAAABDIuMDEAw8vLtnSE1wjVtjU6lYTXCCRDSVEuU0dYOlU5Ni5JUV9DTE9TRVBSSUNFLjEyLzIzLzIwMTMBAAAAkXgNAAIAAAAENS40MwAw27uEdITXCDPGRjiVhNcIKENJUS5TR1g6UzYxLklRX0JWX1NIQVJFLklRX0xUTS41LzI0LzIwMTEBAAAAhlsNAAIAAAAIMS4wNjY5NTQBCAAAAAUAAAABMQEAAAAKMTU0ODI3MjAzMQMAAAADMTM4AgAAAAQ0MDIwBAAA</t>
  </si>
  <si>
    <t>AAEwBwAAAAk1LzI0LzIwMTEIAAAACTMvMzEvMjAxMQkAAAABMDBzI4lyhNcIt/KZvHKE1wgiQ0lRLlNHWDpDMDkuSVFfQ0xPU0VQUklDRS44LzcvMjAxOAEAAADzQwYAAgAAAAQ5Ljg4ANKa3U50hNcI+oDDMZWE1wgjQ0lRLlNHWDpHMTMuSVFfQ0xPU0VQUklDRS42LzE3LzIwMTkBAAAAC2QNAAIAAAAFMC44ODUAOHurP3SE1whBHWUwlYTXCCNDSVEuU0dYOkI2MS5JUV9DTE9TRVBSSUNFLjMvMTEvMjAwOQEAAADmYEQAAgAAAAQyLjI3AJpnjsJ0hNcIeDxeOpWE1wgnQ0lRLlNHWDpFSDUuSVFfQlZfU0hBUkUuSVFfTFRNLjgvOC8yMDEyAQAAANWAYwACAAAACDAuNjAyODAzAQgAAAAFAAAAATEBAAAACjE2MzQyMzg3NjIDAAAAATkCAAAABDQwMjAEAAAAATAHAAAACDgvOC8yMDEyCAAAAAk2LzMwLzIwMTIJAAAAATDXgZF3coTXCDf3rbtyhNcIKUNJUS5TR1g6Qk40LklRX0JWX1NIQVJFLklRX0xUTS4xMi8yNS8yMDExAQAAAIVWDQACAAAACDMuODIzMDM4AQgAAAAFAAAAATEBAAAACjE1NzIxMjUwMzADAAAAAzEzOAIAAAAENDAyMAQAAAABMAcAAAAKMTIvMjUvMjAxMQgAAAAJOS8zMC8yMDExCQAAAAEwvVpCenKE1wjOkcq7coTXCCNDSVEuU0dYOlU5Ni5JUV9DTE9TRVBSSUNFLjIvMTIvMjAxMwEAAACReA0AAwAAAAAAKhf/i3SE1wgLBpY1lYTXCCNDSVEuU0dYOkYxNy5JUV9DTE9TRVBSSUNFLjMvMjkv</t>
  </si>
  <si>
    <t>MjAxMgEAAABubwAAAgAAAAQxLjk2ADhK1Jp0hNcIQsdnNpWE1wgpQ0lRLlNHWDpTMDguSVFfQlZfU0hBUkUuSVFfTFRNLjEwLzEyLzIwMTIBAAAAkmdLAAIAAAAIMC4zNDUzMTkBCAAAAAUAAAABMQEAAAAKMTY0MzIyNDIwOQMAAAADMTM4AgAAAAQ0MDIwBAAAAAEwBwAAAAoxMC8xMi8yMDEyCAAAAAk5LzMwLzIwMTIJAAAAATDuzmF3coTXCEBupLtyhNcIJ0NJUS5TR1g6Q0VFLklRX0JWX1NIQVJFLklRX0xUTS41LzkvMjAxMQEAAAAiw54AAgAAAAcwLjE0NzUyAQgAAAAFAAAAATEBAAAACjE1NTUxODk2MDUDAAAAAzEzOAIAAAAENDAyMAQAAAABMAcAAAAINS85LzIwMTEIAAAACTMvMzEvMjAxMQkAAAABMDBzI4lyhNcIt/KZvHKE1wgjQ0lRLlNHWDpPMzIuSVFfQ0xPU0VQUklDRS41LzI0LzIwMTQBAAAAJ7tTAAMAAAAAABwSJnx0hNcIDaynNJWE1wgjQ0lRLlNHWDpVOTYuSVFfQ0xPU0VQUklDRS4xMC81LzIwMDkBAAAAkXgNAAIAAAAEMy4yMgBbbjq7dITXCPNCIDqVhNcII0NJUS5TR1g6VTk2LklRX0NMT1NFUFJJQ0UuMTEvMi8yMDEwAQAAAJF4DQACAAAABDQuNTgAHaeRqXSE1wiOf/o3lYTXCCNDSVEuU0dYOkgxNy5JUV9DTE9TRVBSSUNFLjQvMzAvMjAxNgEAAADZRIwAAwAAAAAA9qQrZ3SE1whOxI0zlYTXCCNDSVEuU0dYOkgxNS5JUV9DTE9TRVBSSUNFLjUvMjgvMjAxNAEAAACaaA0AAgAAAAQ0</t>
  </si>
  <si>
    <t>LjA1ABmeEHx0hNcIY0o0NZWE1wgjQ0lRLlNHWDpIMDIuSVFfQ0xPU0VQUklDRS4xLzEyLzIwMTQBAAAAbFcNAAMAAAAAALN4hH10hNcIj+qNNpWE1wgjQ0lRLlNHWDpCU0wuSVFfQ0xPU0VQUklDRS40LzE2LzIwMTQBAAAAJHgNAAIAAAAIMS4xMTMzMzMAEkRggHSE1whAvbo0lYTXCCNDSVEuU0dYOlA4Wi5JUV9DTE9TRVBSSUNFLjEvMTQvMjAxNAEAAADRVegKAgAAAAQwLjkyALN4hH10hNcIBHCsNJWE1wgjQ0lRLlNHWDpCU0wuSVFfQ0xPU0VQUklDRS4xLzI2LzIwMTMBAAAAJHgNAAMAAAAAANIZeo10hNcIAjAsNpWE1wgjQ0lRLlNHWDpDNTIuSVFfQ0xPU0VQUklDRS4xLzIyLzIwMTQBAAAAoHhfAAIAAAAFMS45NjUAs3iEfXSE1wi7Djk1lYTXCCNDSVEuU0dYOlUxMC5JUV9DTE9TRVBSSUNFLjUvMjMvMjAxMAEAAAAZT3sAAwAAAAAA2FNFsnSE1whhu5E3lYTXCCNDSVEuU0dYOkQwNS5JUV9DTE9TRVBSSUNFLjcvMTAvMjAxOAEAAAA/Vg0AAgAAAAQyNi4zADJmNFN0hNcICBzgMZWE1wgkQ0lRLlNHWDpORDhVLklRX0NMT1NFUFJJQ0UuOC8yMy8yMDE5AQAAAECKkgECAAAAAzEuNgCZCm1HdITXCFRI+zCVhNcII0NJUS5TR1g6QTUwLklRX0NMT1NFUFJJQ0UuMS8xNC8yMDE0AQAAAAae6xADAAAAAACzeIR9dITXCLsOOTWVhNcIIkNJUS5TR1g6SDEzLklRX0NMT1NFUFJJQ0UuMy80LzIwMTIBAAAA3Cla</t>
  </si>
  <si>
    <t>AAMAAAAAAAARVJx0hNcITLJzNpWE1wgiQ0lRLlNHWDpTNjguSVFfQ0xPU0VQUklDRS40LzcvMjAxNAEAAAClUiUAAgAAAAQ2Ljk3AODDnod0hNcIjJUPNpWE1wgjQ0lRLlNHWDpaMjUuSVFfQ0xPU0VQUklDRS41LzE3LzIwMTABAAAAwwamAQIAAAAEMS42MQCItVy1dITXCJdEmzeVhNcIJENJUS5TR1g6VTA2LklRX0NMT1NFUFJJQ0UuMTIvMTIvMjAxNgEAAACJgVQAAgAAAAMyLjgAPxjbaHSE1wgWpEgzlYTXCCNDSVEuU0dYOlUxNC5JUV9DTE9TRVBSSUNFLjgvMTgvMjAxNAEAAABIWA0AAgAAAAQ2LjM2AMMMPIN0hNcIb5GpN5WE1wgoQ0lRLlNHWDpDMzEuSVFfQlZfU0hBUkUuSVFfTFRNLjEvMjgvMjAwOQEAAADSUSUAAgAAAAgzLjc4MzEyOQEIAAAABQAAAAExAQAAAAoxMzY2OTc5MzE4AwAAAAMxMzgCAAAABDQwMjAEAAAAATAHAAAACTEvMjgvMjAwOQgAAAAKMTIvMzEvMjAwOAkAAAABMAbi/6ZyhNcIK8WSvnKE1wgjQ0lRLlNHWDpVOTYuSVFfQ0xPU0VQUklDRS45LzEzLzIwMTQBAAAAkXgNAAMAAAAAAF4I4IF0hNcImArJNJWE1wgoQ0lRLlNHWDpHOTIuSVFfQlZfU0hBUkUuSVFfTFRNLjEvMjUvMjAwOQEAAABXTnUAAgAAAAgwLjMxNzg1MQEIAAAABQAAAAExAQAAAAoxMzU1NjQxNDMxAwAAAAMxNjACAAAABDQwMjAEAAAAATAHAAAACTEvMjUvMjAwOQgAAAAKMTIvMzEvMjAwOAkAAAABMAbi/6Zy</t>
  </si>
  <si>
    <t>hNcIK8WSvnKE1wgjQ0lRLlNHWDpGMTcuSVFfQ0xPU0VQUklDRS4zLzE5LzIwMTgBAAAAbm8AAAIAAAAEMi4xMQApE09QdITXCEJFyDGVhNcIIkNJUS5TR1g6SjM2LklRX0NMT1NFUFJJQ0UuNS8yLzIwMTYBAAAA7lQNAAMAAAAAAIkRX150hNcIdltqMpWE1wgjQ0lRLlNHWDpVMTEuSVFfQ0xPU0VQUklDRS4xMi8yLzIwMTYBAAAAw1AGAAIAAAAFMjAuNTYAzVUSYXSE1wgEXeszlYTXCCRDSVEuU0dYOlM1MS5JUV9DTE9TRVBSSUNFLjExLzI4LzIwMTQBAAAA0FkNAAIAAAAEMy4xMwA6CrRudITXCFizFzWVhNcIIkNJUS5TR1g6RTVILklRX0NMT1NFUFJJQ0UuMy8xLzIwMTgBAAAA6lElAAIAAAAFMC4zNTUAh1fYTHSE1wjUlbcxlYTXCCNDSVEuU0dYOlM1OC5JUV9DTE9TRVBSSUNFLjgvMTkvMjAxMgEAAAAJUiUAAwAAAAAAIIB9lnSE1wil18w1lYTXCCNDSVEuU0dYOkgwMi5JUV9DTE9TRVBSSUNFLjcvMTQvMjAxNAEAAABsVw0AAgAAAAM4LjYAwww8g3SE1wgoZgk1lYTXCCNDSVEuU0dYOlU5Ni5JUV9DTE9TRVBSSUNFLjcvMTgvMjAxOQEAAACReA0AAgAAAAQyLjQzALy1Xj10hNcIT5orMJWE1wgkQ0lRLlNHWDpFNUguSVFfQ0xPU0VQUklDRS4xMS8xNy8yMDA5AQAAAOpRJQACAAAABTAuNDU1AAwMOLt0hNcIHUFtOZWE1wgjQ0lRLlNHWDpRMEYuSVFfQ0xPU0VQUklDRS40LzE0LzIwMTQBAAAAw/6KAwIA</t>
  </si>
  <si>
    <t>AAAEMS40OAB5uSN8dITXCJ3L7DSVhNcIIkNJUS5TR1g6UzA4LklRX0NMT1NFUFJJQ0UuNC8xLzIwMTIBAAAAkmdLAAMAAAAAAL3DwJ10hNcIRnLpNZWE1wgjQ0lRLlNHWDpDNkwuSVFfQ0xPU0VQUklDRS40LzI1LzIwMTYBAAAAdyUKAAIAAAAFMTEuNDYAiRFfXnSE1wg6Q5UylYTXCCNDSVEuU0dYOlM1OC5JUV9DTE9TRVBSSUNFLjIvMTAvMjAxMwEAAAAJUiUAAwAAAAAAuePQkXSE1wjubNU2lYTXCCdDSVEuU0dYOkFETi5JUV9CVl9TSEFSRS5JUV9MVE0uNi83LzIwMDkBAAAAPGYGBwMAAAAAABgKbKFyhNcIuHoevnKE1wgjQ0lRLlNHWDpINzguSVFfQ0xPU0VQUklDRS41LzI3LzIwMTgBAAAA/EIGAAMAAAAAAIhzwUt0hNcIrYpmMZWE1wgiQ0lRLlNHWDpUUTUuSVFfQ0xPU0VQUklDRS45LzUvMjAxMAEAAABhYEQAAwAAAAAA9ercoHSE1wgZOUo3lYTXCCNDSVEuU0dYOkgxNS5JUV9DTE9TRVBSSUNFLjEvMjQvMjAwOQEAAACaaA0AAwAAAAAAJSIOxHSE1wioCgY6lYTXCCJDSVEuU0dYOkc5Mi5JUV9DTE9TRVBSSUNFLjUvNC8yMDE2AQAAAFdOdQACAAAABDAuODUAXkxcZnSE1wg8mqUzlYTXCCNDSVEuU0dYOk9WOC5JUV9DTE9TRVBSSUNFLjEvMjIvMjAwOQEAAAAuvCcIAwAAAAAAVoSVwnSE1wiEqAM6lYTXCCdDSVEuU0dYOkcwNy5JUV9CVl9TSEFSRS5JUV9MVE0uNi83LzIwMTIBAAAAefEkAAIAAAAI</t>
  </si>
  <si>
    <t>OC4yNjU2NzEBCAAAAAUAAAABMQEAAAAKMTU5OTA2OTk0MwMAAAADMTM4AgAAAAQ0MDIwBAAAAAEwBwAAAAg2LzcvMjAxMggAAAAKMTIvMzEvMjAxMQkAAAABMGvpdYByhNcIQekpvHKE1wgkQ0lRLlNHWDpCVkEuSVFfQ0xPU0VQUklDRS4xMi8xMy8yMDEzAQAAAL5xewADAAAAAAAJWs+BdITXCNPjwTSVhNcIKENJUS5TR1g6VFE1LklRX0JWX1NIQVJFLklRX0xUTS44LzIwLzIwMTEBAAAAYWBEAAIAAAAHNC44MTc5OQEIAAAABQAAAAExAQAAAAoxNjQ5MjY5NDE1AwAAAAMxMzgCAAAABDQwMjAEAAAAATAHAAAACTgvMjAvMjAxMQgAAAAJOS8zMC8yMDEwCQAAAAEwekluiHKE1wg54Ya8coTXCCJDSVEuU0dYOkVINS5JUV9DTE9TRVBSSUNFLjIvOC8yMDE0AQAAANWAYwADAAAAAADJiKOHdITXCLf3ETaVhNcII0NJUS5TR1g6RUg1LklRX0NMT1NFUFJJQ0UuNS8xMy8yMDE2AQAAANWAYwADAAAAAACJDkNqdITXCHq1SjSVhNcIJENJUS5TR1g6VTk2LklRX0NMT1NFUFJJQ0UuMTIvMTUvMjAxNgEAAACReA0AAgAAAAQyLjkzANN3Z1x0hNcIerqLMpWE1wgjQ0lRLlNHWDpaNzQuSVFfQ0xPU0VQUklDRS4xLzI0LzIwMTUBAAAAALcBAAMAAAAAAJqDRXl0hNcICmMoNZWE1wgjQ0lRLlNHWDpGMTcuSVFfQ0xPU0VQUklDRS4xMC85LzIwMTEBAAAAbm8AAAMAAAAAAKM8wqN0hNcITFlCOZWE1wgpQ0lRLlNHWDpDMDku</t>
  </si>
  <si>
    <t>SVFfQlZfU0hBUkUuSVFfTFRNLjExLzIyLzIwMTEBAAAA80MGAAIAAAAINy4zMTI3MTYBCAAAAAUAAAABMQEAAAAKMTU3Njc5ODMxNgMAAAADMTM4AgAAAAQ0MDIwBAAAAAEwBwAAAAoxMS8yMi8yMDExCAAAAAk5LzMwLzIwMTEJAAAAATCBfmh6coTXCJzyzLtyhNcII0NJUS5TR1g6RzA3LklRX0NMT1NFUFJJQ0UuMS8yMS8yMDA5AQAAAHnxJAADAAAAAAAlIg7EdITXCKgKBjqVhNcIJ0NJUS5TR1g6RUI1LklRX0JWX1NIQVJFLklRX0xUTS4xLzgvMjAxMQEAAAA9rVgCAgAAAAgwLjQ4ODgwMQEIAAAABQAAAAExAQAAAAoxNTQxOTAzOTQzAwAAAAMxNjACAAAABDQwMjAEAAAAATAHAAAACDEvOC8yMDExCAAAAAoxMi8zMS8yMDEwCQAAAAEwUSWQinKE1wjgoKq8coTXCChDSVEuU0dYOkMwOS5JUV9CVl9TSEFSRS5JUV9MVE0uMi8yNy8yMDA5AQAAAPNDBgACAAAABzUuNjA4MTQBCAAAAAUAAAABMQEAAAAKMTM1MDExMjg4MAMAAAADMTM4AgAAAAQ0MDIwBAAAAAEwBwAAAAkyLzI3LzIwMDkIAAAACjEyLzMxLzIwMDgJAAAAATDFEk2mcoTXCB5cfL5yhNcIJENJUS5TR1g6VTExLklRX0NMT1NFUFJJQ0UuMTAvMjcvMjAxMwEAAADDUAYAAwAAAAAAdTsQiXSE1wiUSa82lYTXCCNDSVEuU0dYOlk5Mi5JUV9DTE9TRVBSSUNFLjcvMjAvMjAxNQEAAADMLKEBAgAAAAUwLjc2NQCCbdZ3dITXCDMc3DSVhNcII0NJUS5T</t>
  </si>
  <si>
    <t>R1g6VTE0LklRX0NMT1NFUFJJQ0UuNC8xNi8yMDEyAQAAAEhYDQACAAAABDQuNzIAPr1umXSE1whOkPs2lYTXCClDSVEuU0dYOkYxNy5JUV9CVl9TSEFSRS5JUV9MVE0uMTIvMjYvMjAxMAEAAABubwAAAgAAAAgyLjM1MDY1MQEIAAAABQAAAAExAQAAAAoxNDc3NDEyNzQwAwAAAAMxMzgCAAAABDQwMjAEAAAAATAHAAAACjEyLzI2LzIwMTAIAAAACTkvMzAvMjAxMAkAAAABMLl8+H5yhNcIvbAPvHKE1wgiQ0lRLlNHWDpVRDIuSVFfQ0xPU0VQUklDRS41LzgvMjAxNwEAAADNhQ0QAgAAAAQwLjU5ANKa3U50hNcItvTYMZWE1wgnQ0lRLlNHWDpTMDcuSVFfQlZfU0hBUkUuSVFfTFRNLjUvMy8yMDA5AQAAAL1kDQACAAAACDEuMzg4NDE3AQgAAAAFAAAAATEBAAAACjE0MDEwOTM3MjcDAAAAAzE2MAIAAAAENDAyMAQAAAABMAcAAAAINS8zLzIwMDkIAAAACTMvMzEvMjAwOQkAAAABMAzQo6ByhNcIcC0QvnKE1wgoQ0lRLlNHWDpFNUguSVFfQlZfU0hBUkUuSVFfTFRNLjUvMTYvMjAxMQEAAADqUSUAAgAAAAgwLjU4MTQzNwEIAAAABQAAAAExAQAAAAoxNTQ2MjEwNDUyAwAAAAMxNjACAAAABDQwMjAEAAAAATAHAAAACTUvMTYvMjAxMQgAAAAJMy8zMS8yMDExCQAAAAEwMHMjiXKE1wi38pm8coTXCCRDSVEuU0dYOloyNS5JUV9DTE9TRVBSSUNFLjEwLzE4LzIwMTMBAAAAwwamAQIAAAAFMS4yNTUANabdgXSE1wiq</t>
  </si>
  <si>
    <t>4W81lYTXCChDSVEuU0dYOkcwNy5JUV9CVl9TSEFSRS5JUV9MVE0uMS8xNC8yMDA5AQAAAHnxJAACAAAACDYuMzYxODgxAQgAAAAFAAAAATEBAAAACjEzNTUyODEzNjMDAAAAAzEzOAIAAAAENDAyMAQAAAABMAcAAAAJMS8xNC8yMDA5CAAAAAoxMi8zMS8yMDA4CQAAAAEwRlDDp3KE1wiR3pm+coTXCClDSVEuU0dYOkNDMy5JUV9CVl9TSEFSRS5JUV9MVE0uMTEvMjUvMjAwOQEAAACEjCIAAgAAAAgwLjA3NzU1MQEIAAAABQAAAAExAQAAAAoxNDEwNDAyNjY1AwAAAAMxMzgCAAAABDQwMjAEAAAAATAHAAAACjExLzI1LzIwMDkIAAAACTkvMzAvMjAwOQkAAAABMGrV35hyhNcIUwN6vXKE1wgkQ0lRLlNHWDpaNzQuSVFfQ0xPU0VQUklDRS4xMS8yMi8yMDE3AQAAAAC3AQACAAAAAzMuNwACv2lNdITXCNJ1cjGVhNcII0NJUS5TR1g6NVVYLklRX0NMT1NFUFJJQ0UuMi8yOS8yMDEyAQAAAAtq2gYCAAAACDAuMTMyNTc0ADhK1Jp0hNcI8us7N5WE1wgoQ0lRLlNHWDpVRDIuSVFfQlZfU0hBUkUuSVFfTFRNLjIvMTcvMjAxMQEAAADNhQ0QAwAAAAAA1Yo2jnKE1wgFE9+8coTXCCRDSVEuU0dYOjVVWC5JUV9DTE9TRVBSSUNFLjEwLzIyLzIwMTUBAAAAC2raBgIAAAAHMC4zMDMwMwB2BIJzdITXCEsgzjOVhNcII0NJUS5TR1g6QzZMLklRX0NMT1NFUFJJQ0UuOS8yOC8yMDE1AQAAAHclCgACAAAABTEwLjYyAKOQx2t0</t>
  </si>
  <si>
    <t>hNcIqKoKM5WE1wgoQ0lRLlNHWDpPVjguSVFfQlZfU0hBUkUuSVFfTFRNLjkvMTgvMjAxMQEAAAAuvCcIAgAAAAgwLjAzODQ5MgEIAAAABQAAAAExAQAAAAoxNTQyMTUyNjAxAwAAAAMxMzgCAAAABDQwMjAEAAAAATAHAAAACTkvMTgvMjAxMQgAAAAKMTIvMzEvMjAxMAkAAAABMFc36oNyhNcIL3BSvHKE1wgpQ0lRLlNHWDpBWlkuSVFfQlZfU0hBUkUuSVFfTFRNLjEwLzI5LzIwMDkBAAAAafJdAQIAAAAJMjQ4LjQ2MTM2AQgAAAAFAAAAATEBAAAACjE0MTA1NDUzNTQDAAAAAzE2MAIAAAAENDAyMAQAAAABMAcAAAAKMTAvMjkvMjAwOQgAAAAJOS8zMC8yMDA5CQAAAAEwteoRnnKE1widReW9coTXCCJDSVEuU0dYOloyNS5JUV9DTE9TRVBSSUNFLjcvNi8yMDA5AQAAAMMGpgECAAAAAzIuNgAdhCS+dITXCB/xfTmVhNcIKUNJUS5TR1g6VTEwLklRX0JWX1NIQVJFLklRX0xUTS4xMS8xOC8yMDEwAQAAABlPewACAAAACDEuNDI2Njc2AQgAAAAFAAAAATEBAAAACjE0ODMzNDE2MjgDAAAAAzEzOAIAAAAENDAyMAQAAAABMAcAAAAKMTEvMTgvMjAxMAgAAAAJOS8zMC8yMDEwCQAAAAEwk6Glj3KE1whrI/K8coTXCCNDSVEuU0dYOlRRNS5JUV9DTE9TRVBSSUNFLjEvMjEvMjAxMgEAAABhYEQAAwAAAAAAFhDZmnSE1wisVAA3lYTXCCVDSVEuU0dYOk5EOFUuSVFfQ0xPU0VQUklDRS4xMC8xMy8yMDE0AQAAAECKkgEC</t>
  </si>
  <si>
    <t>AAAABTEuMzQ1ACII6n50hNcIspazNJWE1wgpQ0lRLlNHWDpINzguSVFfQlZfU0hBUkUuSVFfTFRNLjEwLzIxLzIwMTIBAAAA/EIGAAIAAAAJMTEuMTEzNDM5AQgAAAAFAAAAATEBAAAACjE2Mjk4NzUxNjYDAAAAAzE2MAIAAAAENDAyMAQAAAABMAcAAAAKMTAvMjEvMjAxMggAAAAJOS8zMC8yMDEyCQAAAAEwNbjzfnKE1wicORm8coTXCCNDSVEuU0dYOlMwOC5JUV9DTE9TRVBSSUNFLjUvMzEvMjAxOAEAAACSZ0sAAgAAAAQxLjMyAIhzwUt0hNcICXlTMZWE1wgjQ0lRLlNHWDpORDhVLklRX0NMT1NFUFJJQ0UuNy84LzIwMTcBAAAAQIqSAQMAAAAAAN6cvk50hNcIm12dMZWE1wgkQ0lRLlNHWDpTNTEuSVFfQ0xPU0VQUklDRS4xMC8yMC8yMDE5AQAAANBZDQADAAAAAAB5Bsk+dITXCLpXYDCVhNcIIkNJUS5TR1g6UzYzLklRX0NMT1NFUFJJQ0UuNy8zLzIwMTYBAAAAQfALAAMAAAAAADq6AWZ0hNcIYnLwMpWE1wgkQ0lRLlNHWDpTNTkuSVFfQ0xPU0VQUklDRS4xMi8yMy8yMDExAQAAAHglCgACAAAABDMuMzgAEu1Cn3SE1wjnlD05lYTXCCRDSVEuU0dYOlYwMy5JUV9DTE9TRVBSSUNFLjEwLzE1LzIwMTABAAAAbI0AAAIAAAAEOS41NwAsbt2wdITXCODrbjqVhNcIJ0NJUS5TR1g6NUNQLklRX0JWX1NIQVJFLklRX0xUTS41LzQvMjAxMgEAAAAfTXsAAgAAAAgwLjEwOTM2MgEIAAAABQAAAAExAQAAAAoxNjE3</t>
  </si>
  <si>
    <t>OTY4MTkxAwAAAAMxMTECAAAABDQwMjAEAAAAATAHAAAACDUvNC8yMDEyCAAAAAkzLzMxLzIwMTIJAAAAATBr6XWAcoTXCPGuLrxyhNcIKENJUS5TR1g6SDAyLklRX0JWX1NIQVJFLklRX0xUTS40LzE2LzIwMTEBAAAAbFcNAAIAAAAIOS4xOTkxNTYBCAAAAAUAAAABMQEAAAAKMTU0ODI3MjE3NwMAAAADMTM4AgAAAAQ0MDIwBAAAAAEwBwAAAAk0LzE2LzIwMTEIAAAACTMvMzEvMjAxMQkAAAABMNkXc4hyhNcIT2qQvHKE1wgpQ0lRLlNHWDpDNTIuSVFfQlZfU0hBUkUuSVFfTFRNLjEyLzExLzIwMTEBAAAAoHhfAAIAAAAIMC44ODg5MjMBCAAAAAUAAAABMQEAAAAKMTU3NjI0MTEwNwMAAAADMTM4AgAAAAQ0MDIwBAAAAAEwBwAAAAoxMi8xMS8yMDExCAAAAAk5LzMwLzIwMTEJAAAAATDx9s9+coTXCBEoBrxyhNcII0NJUS5TR1g6QzMxLklRX0NMT1NFUFJJQ0UuNy8zMC8yMDE4AQAAANJRJQACAAAABDMuMjMAK6eBV3SE1wj/CnsylYTXCCNDSVEuU0dYOkE3UlUuSVFfQ0xPU0VQUklDRS44LzEvMjAxMQEAAABkv9kBAgAAAAUwLjQ4NQAnd8egdITXCFLYqDmVhNcII0NJUS5TR1g6QzZMLklRX0NMT1NFUFJJQ0UuNS8yNS8yMDE3AQAAAHclCgACAAAABDkuODkAVWkVU3SE1whrMNQxlYTXCCJDSVEuU0dYOlM1OC5JUV9DTE9TRVBSSUNFLjgvOC8yMDE3AQAAAAlSJQACAAAABDQuODQAYmoLVnSE1wh6ET0ylYTX</t>
  </si>
  <si>
    <t>CCJDSVEuU0dYOlUwNC5JUV9DTE9TRVBSSUNFLjMvMi8yMDE0AQAAAD2SVAADAAAAAADRLWyAdITXCHIfvTSVhNcII0NJUS5TR1g6VFE1LklRX0NMT1NFUFJJQ0UuNS8xNi8yMDE2AQAAAGFgRAACAAAABTEuNjI1AF5MXGZ0hNcIrYPyM5WE1wgiQ0lRLlNHWDpVMTAuSVFfQ0xPU0VQUklDRS45LzUvMjAxMAEAAAAZT3sAAwAAAAAAnAFLrHSE1wiBR3w3lYTXCCNDSVEuU0dYOkNFRS5JUV9DTE9TRVBSSUNFLjgvMjAvMjAxNAEAAAAiw54AAgAAAAYwLjY5MjUAG5g7hnSE1wjOLn41lYTXCCRDSVEuU0dYOlM1MS5JUV9DTE9TRVBSSUNFLjEyLzIyLzIwMDkBAAAA0FkNAAIAAAADMy42AAwMOLt0hNcI195qOZWE1wgjQ0lRLlNHWDpVMTEuSVFfQ0xPU0VQUklDRS4xMC82LzIwMTkBAAAAw1AGAAMAAAAAAINn4EZ0hNcIClkOMZWE1wgiQ0lRLlNHWDpUMzkuSVFfQ0xPU0VQUklDRS4zLzQvMjAxMAEAAAAxXA0AAgAAAAQzLjc3ADncY7V0hNcIJUzDOZWE1wgpQ0lRLlNHWDpDMzEuSVFfQlZfU0hBUkUuSVFfTFRNLjEwLzI3LzIwMTABAAAA0lElAAIAAAAIMy4xNjY0NjQBCAAAAAUAAAABMQEAAAAKMTU4NDIxNjg5MwMAAAADMTM4AgAAAAQ0MDIwBAAAAAEwBwAAAAoxMC8yNy8yMDEwCAAAAAk5LzMwLzIwMTAJAAAAATCToaWPcoTXCLGF9LxyhNcII0NJUS5TR1g6VDE4LklRX0NMT1NFUFJJQ0UuNC8yNi8yMDE3BQAA</t>
  </si>
  <si>
    <t>AAAAAAAIAAAAFChJbnZhbGlkIElkZW50aWZpZXIp0prdTnSE1wiR/nsxlYTXCChDSVEuU0dYOlVEMi5JUV9CVl9TSEFSRS5JUV9MVE0uNi8xOS8yMDExAQAAAM2FDRADAAAAAAC5fPh+coTXCL2wD7xyhNcII0NJUS5TR1g6Q0VFLklRX0NMT1NFUFJJQ0UuMS8xOS8yMDE1AQAAACLDngACAAAABTAuODA1AOWyF3J0hNcI9JbEM5WE1wgjQ0lRLlNHWDpDNkwuSVFfQ0xPU0VQUklDRS4xMS81LzIwMTIBAAAAdyUKAAIAAAAFMTAuNDcA0Lzzl3SE1wibafQ2lYTXCClDSVEuU0dYOkE3UlUuSVFfQlZfU0hBUkUuSVFfTFRNLjgvMTkvMjAxMAEAAABkv9kBAgAAAAgwLjM1MjEzOQEIAAAABQAAAAExAQAAAAoxNTA2NTY1MTc2AwAAAAMxMzgCAAAABDQwMjAEAAAAATAHAAAACTgvMTkvMjAxMAgAAAAJNi8zMC8yMDEwCQAAAAEwL37wk3KE1wgERTe9coTXCCRDSVEuU0dYOk8zOS5JUV9DTE9TRVBSSUNFLjEwLzEwLzIwMTQBAAAAKYYSAAIAAAAEOS43NABeCOCBdITXCIhHzziVhNcII0NJUS5TR1g6SDEzLklRX0NMT1NFUFJJQ0UuMTIvNy8yMDEwAQAAANwpWgACAAAABDEuNTgAyTvgrXSE1wifVRI4lYTXCCNDSVEuU0dYOkVINS5JUV9DTE9TRVBSSUNFLjgvMTgvMjAxOAEAAADVgGMAAwAAAAAAH5NYS3SE1wixtE4xlYTXCCNDSVEuU0dYOkg3OC5JUV9DTE9TRVBSSUNFLjgvMjAvMjAxNwEAAAD8QgYAAwAAAAAAffZQ</t>
  </si>
  <si>
    <t>TnSE1whe+5oxlYTXCCRDSVEuU0dYOlo3NC5JUV9DTE9TRVBSSUNFLjEwLzE1LzIwMTEBAAAAALcBAAMAAAAAAEkbz510hNcI+9h6NpWE1wgiQ0lRLlNHWDpVRDIuSVFfQ0xPU0VQUklDRS4yLzkvMjAxOAEAAADNhQ0QAgAAAAQwLjQ4ADXymVR0hNcIKQMLMpWE1wgjQ0lRLlNHWDpMSjMuSVFfQ0xPU0VQUklDRS4yLzE3LzIwMTMBAAAAm1cNAAMAAAAAAOCQ6450hNcICuTLNpWE1wgkQ0lRLlNHWDpTNjguSVFfQ0xPU0VQUklDRS4xMS8yNi8yMDE3AQAAAKVSJQADAAAAAACsxp1VdITXCAZC5zGVhNcII0NJUS5TR1g6VTk2LklRX0NMT1NFUFJJQ0UuNi8yOC8yMDEyAQAAAJF4DQACAAAABDUuMDcAMqtbmXSE1wi4Lvk2lYTXCChDSVEuU0dYOkVCNS5JUV9CVl9TSEFSRS5JUV9MVE0uOS8xNy8yMDEwAQAAAD2tWAICAAAACDAuNDE5MTkzAQgAAAAFAAAAATEBAAAACjE0NjY5MTI1OTcDAAAAAzE2MAIAAAAENDAyMAQAAAABMAcAAAAJOS8xNy8yMDEwCAAAAAk2LzMwLzIwMTAJAAAAATDVijaOcoTXCKb+6rxyhNcIIkNJUS5TR1g6VTExLklRX0NMT1NFUFJJQ0UuMy8yLzIwMDkBAAAAw1AGAAIAAAAEOS4yNQCaZ47CdITXCEdGATqVhNcIKENJUS5TR1g6NVVYLklRX0JWX1NIQVJFLklRX0xUTS4zLzI0LzIwMDkBAAAAC2raBgIAAAAIMC4wMDAzNjQBCAAAAAUAAAABMQEAAAAKMTQxMTc3NzU0MwMAAAADMTM4AgAA</t>
  </si>
  <si>
    <t>AAQ0MDIwBAAAAAEwBwAAAAkzLzI0LzIwMDkIAAAACTYvMzAvMjAwOAkAAAABMGryHKRyhNcIYT1CvnKE1wgnQ0lRLlNHWDpVOTYuSVFfQlZfU0hBUkUuSVFfTFRNLjgvNy8yMDEwAQAAAJF4DQACAAAACDEuODUwNDE0AQgAAAAFAAAAATEBAAAACjE0NjUzOTg2MTIDAAAAAzEzOAIAAAAENDAyMAQAAAABMAcAAAAIOC83LzIwMTAIAAAACTYvMzAvMjAxMAkAAAABMOUBOJRyhNcI2aU5vXKE1wgiQ0lRLlNHWDpDMDkuSVFfQ0xPU0VQUklDRS40LzIvMjAxMQEAAADzQwYAAwAAAAAAy3uzpnSE1wjj6444lYTXCCNDSVEuU0dYOlk5Mi5JUV9DTE9TRVBSSUNFLjYvMjAvMjAxNAEAAADMLKEBAgAAAAQwLjYyAFEloYd0hNcIXWZGOpWE1wgjQ0lRLlNHWDpVMDYuSVFfQ0xPU0VQUklDRS4xMi81LzIwMTEBAAAAiYFUAAIAAAAEMi43MQBJG8+ddITXCAx2pjmVhNcII0NJUS5TR1g6VDE4LklRX0NMT1NFUFJJQ0UuMS8yOS8yMDE1BQAAAAAAAAAIAAAAFChJbnZhbGlkIElkZW50aWZpZXIpmoNFeXSE1wjYAUI4lYTXCChDSVEuU0dYOkNFRS5JUV9CVl9TSEFSRS5JUV9MVE0uOS8xNy8yMDEwAQAAACLDngACAAAACDAuMTMzOTMyAQgAAAAFAAAAATEBAAAACjE0NjQxNjY0OTUDAAAAAzEzOAIAAAAENDAyMAQAAAABMAcAAAAJOS8xNy8yMDEwCAAAAAk2LzMwLzIwMTAJAAAAATCup6+RcoTXCDpIGL1yhNcIKENJUS5TR1g6</t>
  </si>
  <si>
    <t>QlNMLklRX0JWX1NIQVJFLklRX0xUTS4zLzE4LzIwMTIBAAAAJHgNAAIAAAAIMC4yMDgzNjMBCAAAAAUAAAABMQEAAAAKMTYwMDUzNTQ1MgMAAAADMTM4AgAAAAQ0MDIwBAAAAAEwBwAAAAkzLzE4LzIwMTIIAAAACjEyLzMxLzIwMTEJAAAAATCNSLWBcoTXCGVzM7xyhNcIKENJUS5TR1g6TzMyLklRX0JWX1NIQVJFLklRX0xUTS4xLzE5LzIwMTEBAAAAJ7tTAAIAAAAIMC44NzYwMDUBCAAAAAUAAAABMQEAAAAKMTU4NDM2MDc5MQMAAAADMTM4AgAAAAQ0MDIwBAAAAAEwBwAAAAkxLzE5LzIwMTEIAAAACjEyLzMxLzIwMTAJAAAAATAnFPiLcoTXCKjaxLxyhNcIKENJUS5TR1g6VTExLklRX0JWX1NIQVJFLklRX0xUTS4xLzExLzIwMTIBAAAAw1AGAAIAAAAJMTMuMjI2OTA0AQgAAAAFAAAAATEBAAAACjE2MDAyODI2NDEDAAAAAzEzOAIAAAAENDAyMAQAAAABMAcAAAAJMS8xMS8yMDEyCAAAAAoxMi8zMS8yMDExCQAAAAEwvVpCenKE1wiVL8i7coTXCCNDSVEuU0dYOkJONC5JUV9DTE9TRVBSSUNFLjEvMjcvMjAxNAEAAACFVg0AAgAAAAUxMC41MgClXHOAdITXCNGBvzSVhNcII0NJUS5TR1g6QUROLklRX0NMT1NFUFJJQ0UuOS8xOS8yMDE4AQAAADxmBgcCAAAABDEuMjcAxR52SnSE1wi4QDkxlYTXCClDSVEuU0dYOlcwNS5JUV9CVl9TSEFSRS5JUV9MVE0uMTAvMjMvMjAxMgEAAADuYQ0AAgAAAAgyLjkwNzUy</t>
  </si>
  <si>
    <t>MwEIAAAABQAAAAExAQAAAAoxNjQyMjAwMjQxAwAAAAMxMzgCAAAABDQwMjAEAAAAATAHAAAACjEwLzIzLzIwMTIIAAAACTkvMzAvMjAxMgkAAAABMDW4835yhNcInDkZvHKE1wgjQ0lRLlNHWDpLNlMuSVFfQ0xPU0VQUklDRS43LzI2LzIwMTQBAAAA4goIAAMAAAAAAD/9tnp0hNcIIueiNJWE1wgjQ0lRLlNHWDo1VVguSVFfQ0xPU0VQUklDRS4zLzI5LzIwMTMBAAAAC2raBgMAAAAAAL14hop0hNcIELiwN5WE1wgjQ0lRLlNHWDpNMDQuSVFfQ0xPU0VQUklDRS44LzEzLzIwMTYBAAAA6j4GAAMAAAAAACjYll10hNcIBOGSMpWE1wgoQ0lRLlNHWDpCUzYuSVFfQlZfU0hBUkUuSVFfTFRNLjEyLzkvMjAwOQEAAABjXAMCAgAAAAgxLjU0OTg1NwEIAAAABQAAAAExAQAAAAoxNDA2OTE4ODk5AwAAAAIzMgIAAAAENDAyMAQAAAABMAcAAAAJMTIvOS8yMDA5CAAAAAk5LzMwLzIwMDkJAAAAATDhNEmbcoTXCIFyrr1yhNcII0NJUS5TR1g6QzMxLklRX0NMT1NFUFJJQ0UuOC8xOC8yMDEwAQAAANJRJQACAAAABDMuOTQAnAFLrHSE1wiQJbc5lYTXCCNDSVEuU0dYOlM1MS5JUV9DTE9TRVBSSUNFLjYvMTIvMjAwOQEAAADQWQ0AAgAAAAQyLjkzACWDqbx0hNcILGh0OZWE1wgjQ0lRLlNHWDpTMDcuSVFfQ0xPU0VQUklDRS40LzI0LzIwMTABAAAAvWQNAAMAAAAAAIi1XLV0hNcIcKadN5WE1wgjQ0lRLlNHWDpDRUUuSVFf</t>
  </si>
  <si>
    <t>Q0xPU0VQUklDRS40LzEzLzIwMTABAAAAIsOeAAIAAAAEMC4xNwDfq3GzdITXCHdcwziVhNcIKENJUS5TR1g6SDEzLklRX0JWX1NIQVJFLklRX0xUTS40LzExLzIwMDkBAAAA3ClaAAIAAAAIMS4yNDc3NzcBCAAAAAUAAAABMQEAAAAKMTM2MTk2MzYwNwMAAAADMTM4AgAAAAQ0MDIwBAAAAAEwBwAAAAk0LzExLzIwMDkIAAAACTMvMzEvMjAwOQkAAAABMDdsZKRyhNcIqp9EvnKE1wgkQ0lRLlNHWDpaMjUuSVFfQ0xPU0VQUklDRS4xMi8yMS8yMDE4AQAAAMMGpgECAAAABDEuMjMADrKwQXSE1wjUrN4wlYTXCCdDSVEuU0dYOlM5MS5JUV9CVl9TSEFSRS5JUV9MVE0uMi80LzIwMTIBAAAAUux2CAIAAAAIMC4wNzc3OTIBCAAAAAUAAAABMQEAAAAKMTYxNTQyODQwMQMAAAACNjQCAAAABDQwMjAEAAAAATAHAAAACDIvNC8yMDEyCAAAAAoxMi8zMS8yMDExCQAAAAEwdHcsgnKE1wjANzi8coTXCCdDSVEuU0dYOlo3NC5JUV9CVl9TSEFSRS5JUV9MVE0uMi85LzIwMTIBAAAAALcBAAIAAAAIMS4zOTIxODMBCAAAAAUAAAABMQEAAAAKMTU4NzY0OTIwMgMAAAADMTM4AgAAAAQ0MDIwBAAAAAEwBwAAAAgyLzkvMjAxMggAAAAKMTIvMzEvMjAxMQkAAAABML1aQnpyhNcIumnDu3KE1wgoQ0lRLlNHWDpGMTcuSVFfQlZfU0hBUkUuSVFfTFRNLjUvMjIvMjAxMAEAAABubwAAAgAAAAgyLjMyNjg1NQEIAAAABQAAAAExAQAA</t>
  </si>
  <si>
    <t>AAoxNDQ0ODY4MjQ1AwAAAAMxMzgCAAAABDQwMjAEAAAAATAHAAAACTUvMjIvMjAxMAgAAAAJMy8zMS8yMDEwCQAAAAEwo8oTl3KE1whBj2S9coTXCCJDSVEuU0dYOlU5Ni5JUV9DTE9TRVBSSUNFLjUvNi8yMDA5AQAAAJF4DQACAAAAAzMuMgDxIZ2/dITXCMWW8DmVhNcIKENJUS5TR1g6UzYxLklRX0JWX1NIQVJFLklRX0xUTS4xMi81LzIwMDkBAAAAhlsNAAIAAAAIMC44OTc5MjgBCAAAAAUAAAABMQEAAAAKMTQxMzg0Njk1MwMAAAADMTM4AgAAAAQ0MDIwBAAAAAEwBwAAAAkxMi81LzIwMDkIAAAACTkvMzAvMjAwOQkAAAABMNNNmZxyhNcItEjGvXKE1wgkQ0lRLlNHWDpDMzEuSVFfQ0xPU0VQUklDRS4xMC8xMC8yMDE4AQAAANJRJQACAAAABDMuMTkAp/X9RXSE1whoCB8xlYTXCCNDSVEuU0dYOlM1OC5JUV9DTE9TRVBSSUNFLjYvMTQvMjAwOQEAAAAJUiUAAwAAAAAA8SGdv3SE1wjDUoA5lYTXCCJDSVEuU0dYOkFaWS5JUV9DTE9TRVBSSUNFLjMvMS8yMDE5AQAAAGnyXQEDAAAAAACKEXU8dITXCMojRTCVhNcIJENJUS5TR1g6Rjk5LklRX0NMT1NFUFJJQ0UuMTAvMTQvMjAxNAEAAAA6Vw0AAgAAAAQzLjE1AF4I4IF0hNcIquFvNZWE1wgiQ0lRLlNHWDpFSDUuSVFfQ0xPU0VQUklDRS41LzIvMjAxMgEAAADVgGMAAwAAAAAAABFUnHSE1wj2D+c1lYTXCCNDSVEuU0dYOkNFRS5JUV9DTE9TRVBSSUNFLjkv</t>
  </si>
  <si>
    <t>MjAvMjAxNQEAAAAiw54AAwAAAAAA+UYqcHSE1wjwZFs0lYTXCCNDSVEuU0dYOlEwRi5JUV9DTE9TRVBSSUNFLjMvMjkvMjAxNgEAAADD/ooDAgAAAAQyLjE4ANITDV90hNcI/CrAMpWE1wgoQ0lRLlNHWDpVMTEuSVFfQlZfU0hBUkUuSVFfTFRNLjEvMjQvMjAxMgEAAADDUAYAAgAAAAkxMy4yMjY5MDQBCAAAAAUAAAABMQEAAAAKMTYwMDI4MjY0MQMAAAADMTM4AgAAAAQ0MDIwBAAAAAEwBwAAAAkxLzI0LzIwMTIIAAAACjEyLzMxLzIwMTEJAAAAATB0dyyCcoTXCKeYOrxyhNcII0NJUS5TR1g6UzY4LklRX0NMT1NFUFJJQ0UuNi8xMy8yMDEwAQAAAKVSJQADAAAAAADYU0WydITXCB0FIziVhNcII0NJUS5TR1g6SjM2LklRX0NMT1NFUFJJQ0UuNy8yNy8yMDExAQAAAO5UDQACAAAABDU3LjcAZbSjoHSE1wgyjsg3lYTXCCNDSVEuU0dYOlUxMC5JUV9DTE9TRVBSSUNFLjEyLzQvMjAxNwEAAAAZT3sAAgAAAAQxLjM4ALxpIFl0hNcIk+dUMpWE1wgpQ0lRLlNHWDpUUTUuSVFfQlZfU0hBUkUuSVFfTFRNLjExLzEyLzIwMTIBAAAAYWBEAAIAAAAINi4xMDk0ODcBCAAAAAUAAAABMQEAAAAKMTc3MTY4NzA4MwMAAAADMTM4AgAAAAQ0MDIwBAAAAAEwBwAAAAoxMS8xMi8yMDEyCAAAAAk5LzMwLzIwMTIJAAAAATCoNrZ7coTXCFNB27tyhNcIIkNJUS5TR1g6RUI1LklRX0NMT1NFUFJJQ0UuNi85LzIwMTcBAAAAPa1Y</t>
  </si>
  <si>
    <t>AgIAAAAEMS45MwAWeApXdITXCKto7jGVhNcIJ0NJUS5TR1g6QjYxLklRX0JWX1NIQVJFLklRX0xUTS42LzgvMjAxMAEAAADmYEQAAgAAAAgzLjIxMTgyNgEIAAAABQAAAAExAQAAAAoxNDYwODg3MTgxAwAAAAMxMzgCAAAABDQwMjAEAAAAATAHAAAACDYvOC8yMDEwCAAAAAkzLzMxLzIwMTAJAAAAATCzdFeRcoTXCK6YB71yhNcIJ0NJUS5TR1g6RzkyLklRX0JWX1NIQVJFLklRX0xUTS4zLzUvMjAwOQEAAABXTnUAAgAAAAgwLjMxNzg1MQEIAAAABQAAAAExAQAAAAoxMzU1NjQxNDMxAwAAAAMxNjACAAAABDQwMjAEAAAAATAHAAAACDMvNS8yMDA5CAAAAAoxMi8zMS8yMDA4CQAAAAEwW2GOpXKE1whO/WW+coTXCCNDSVEuU0dYOlQzOS5JUV9DTE9TRVBSSUNFLjIvMTYvMjAxOQEAAAAxXA0AAwAAAAAAU3/IPHSE1wguwkUwlYTXCClDSVEuU0dYOk9WOC5JUV9CVl9TSEFSRS5JUV9MVE0uMTIvMjkvMjAxMQEAAAAuvCcIAgAAAAgwLjEwNDQ5NQEIAAAABQAAAAExAQAAAAoxNTczMDg1NDE3AwAAAAMxMzgCAAAABDQwMjAEAAAAATAHAAAACjEyLzI5LzIwMTEIAAAACTkvMzAvMjAxMQkAAAABMAUqJ3ZyhNcIHYOYu3KE1wgkQ0lRLlNHWDpORDhVLklRX0NMT1NFUFJJQ0UuNi8yNC8yMDE3AQAAAECKkgEDAAAAAADenL5OdITXCKEewTGVhNcIJENJUS5TR1g6VTk2LklRX0NMT1NFUFJJQ0UuMTEvMjkvMjAwOQEA</t>
  </si>
  <si>
    <t>AACReA0AAwAAAAAAk67stHSE1wjLIMg4lYTXCCRDSVEuU0dYOlVEMi5JUV9DTE9TRVBSSUNFLjExLzI1LzIwMTcBAAAAzYUNEAMAAAAAAKzGnVV0hNcIqql4MpWE1wgkQ0lRLlNHWDpTNTkuSVFfQ0xPU0VQUklDRS4xMS8yNC8yMDEwAQAAAHglCgACAAAABDQuMTgAB8NurHSE1wiBR3w3lYTXCCRDSVEuU0dYOkQwNS5JUV9DTE9TRVBSSUNFLjExLzE5LzIwMTMBAAAAP1YNAAIAAAAFMTYuOTUACVrPgXSE1wjUgk41lYTXCCNDSVEuU0dYOloyNS5JUV9DTE9TRVBSSUNFLjkvMjAvMjAxOQEAAADDBqYBAgAAAAQxLjI0AINn4EZ0hNcI37cvMZWE1wgkQ0lRLlNHWDpCU0wuSVFfQ0xPU0VQUklDRS4xMS8xMC8yMDE2AQAAACR4DQACAAAABTEuNDg1AM1VEmF0hNcIZeMkM5WE1wgjQ0lRLlNHWDpFQjUuSVFfQ0xPU0VQUklDRS40LzI1LzIwMTYBAAAAPa1YAgIAAAAEMS45NAC78/xqdITXCE+q+TOVhNcII0NJUS5TR1g6SDE1LklRX0NMT1NFUFJJQ0UuNC8xOC8yMDA5AQAAAJpoDQADAAAAAAAxhJ+/dITXCFJ5hzmVhNcIJENJUS5TR1g6WjI1LklRX0NMT1NFUFJJQ0UuMTIvMjIvMjAxMgEAAADDBqYBAwAAAAAAKajVkXSE1wjzo0E2lYTXCCJDSVEuU0dYOkJTTC5JUV9DTE9TRVBSSUNFLjgvOS8yMDE5AQAAACR4DQADAAAAAACZCm1HdITXCCi7EDGVhNcIJ0NJUS5TR1g6UzUxLklRX0JWX1NIQVJFLklRX0xUTS44</t>
  </si>
  <si>
    <t>LzcvMjAxMQEAAADQWQ0AAgAAAAgxLjA1NTcyNQEIAAAABQAAAAExAQAAAAoxNTU4MzM0MzQ0AwAAAAMxMzgCAAAABDQwMjAEAAAAATAHAAAACDgvNy8yMDExCAAAAAk2LzMwLzIwMTEJAAAAATBIIuyGcoTXCHYxdrxyhNcII0NJUS5TR1g6VjAzLklRX0NMT1NFUFJJQ0UuNC8xOC8yMDE1AQAAAGyNAAADAAAAAAAI5qJxdITXCH3VjzSVhNcIKENJUS5TR1g6UDhaLklRX0JWX1NIQVJFLklRX0xUTS44LzMwLzIwMTABAAAA0VXoCgMAAAAAAC9+8JNyhNcIBEU3vXKE1wgiQ0lRLlNHWDpCVkEuSVFfQ0xPU0VQUklDRS42LzYvMjAxMgEAAAC+cXsAAwAAAAAAae3bl3SE1wgu3Fs2lYTXCCdDSVEuU0dYOkgwMi5JUV9CVl9TSEFSRS5JUV9MVE0uOC8yLzIwMTABAAAAbFcNAAIAAAAIOC44MDI3MDkBCAAAAAUAAAABMQEAAAAKMTQ2Njc1NDc5MQMAAAADMTM4AgAAAAQ0MDIwBAAAAAEwBwAAAAg4LzIvMjAxMAgAAAAJNi8zMC8yMDEwCQAAAAEw5QE4lHKE1wjZpTm9coTXCCNDSVEuU0dYOlEwRi5JUV9DTE9TRVBSSUNFLjEyLzMvMjAxNwEAAADD/ooDAwAAAAAAvGkgWXSE1wjBlRYzlYTXCChDSVEuU0dYOlMwOC5JUV9CVl9TSEFSRS5JUV9MVE0uNS8xOS8yMDA5AQAAAJJnSwACAAAACDAuMTMwNDg5AQgAAAAFAAAAATEBAAAACjEzNzI4NDYzNDEDAAAAAzEzOAIAAAAENDAyMAQAAAABMAcAAAAJNS8xOS8yMDA5CAAA</t>
  </si>
  <si>
    <t>AAkzLzMxLzIwMDkJAAAAATAqxNeecoTXCH25+r1yhNcIKENJUS5TR1g6Wjc0LklRX0JWX1NIQVJFLklRX0xUTS41LzIwLzIwMDkBAAAAALcBAAIAAAAIMS4yODY3MTkBCAAAAAUAAAABMQEAAAAKMTM5NDI5ODUwMQMAAAADMTM4AgAAAAQ0MDIwBAAAAAEwBwAAAAk1LzIwLzIwMDkIAAAACTMvMzEvMjAwOQkAAAABMFHw3qNyhNcI9O8zvnKE1wgjQ0lRLlNHWDpGMzQuSVFfQ0xPU0VQUklDRS4yLzE0LzIwMTQBAAAAy25TAAIAAAADMy4yANEtbIB0hNcIT93/NJWE1wgkQ0lRLlNHWDpORDhVLklRX0NMT1NFUFJJQ0UuNi8xNC8yMDEyAQAAAECKkgECAAAABDAuOTMAae3bl3SE1wgu3Fs2lYTXCCRDSVEuU0dYOkU1SC5JUV9DTE9TRVBSSUNFLjEyLzI4LzIwMTMBAAAA6lElAAMAAAAAANIUCYl0hNcIWVoUNpWE1wgjQ0lRLlNHWDpBWlkuSVFfQ0xPU0VQUklDRS40LzEwLzIwMTQBAAAAafJdAQIAAAAGNC42ODc1AHm5I3x0hNcIDaynNJWE1wgiQ0lRLlNHWDpTMDguSVFfQ0xPU0VQUklDRS4zLzgvMjAwOQEAAACSZ0sAAwAAAAAAzysYwXSE1wjaPYw5lYTXCCNDSVEuU0dYOlA4Wi5JUV9DTE9TRVBSSUNFLjQvMjYvMjAxNwEAAADRVegKAgAAAAQwLjc1AGmjaGN0hNcI9InhMpWE1wgoQ0lRLlNHWDpKMzYuSVFfQlZfU0hBUkUuSVFfTFRNLjgvMjYvMjAxMgEAAADuVA0AAgAAAAk0Ni41NjE5ODMBCAAAAAUAAAAB</t>
  </si>
  <si>
    <t>MQEAAAAKMTYyOTQ0NDUzOAMAAAADMTYwAgAAAAQ0MDIwBAAAAAEwBwAAAAk4LzI2LzIwMTIIAAAACTYvMzAvMjAxMgkAAAABMNj07XVyhNcIkVyRu3KE1wgiQ0lRLlNHWDpCVkEuSVFfQ0xPU0VQUklDRS40LzgvMjAxNgEAAAC+cXsAAwAAAAAAFIMjY3SE1wiiCSwzlYTXCCNDSVEuU0dYOkVINS5JUV9DTE9TRVBSSUNFLjYvMTIvMjAxMAEAAADVgGMAAwAAAAAAk67stHSE1wgUg8o4lYTXCChDSVEuU0dYOlUxNC5JUV9CVl9TSEFSRS5JUV9MVE0uMy8xOC8yMDA5AQAAAEhYDQACAAAACDQuMjY0MzE3AQgAAAAFAAAAATEBAAAACjEzNTM0OTQ3MzIDAAAAAzEzOAIAAAAENDAyMAQAAAABMAcAAAAJMy8xOC8yMDA5CAAAAAoxMi8zMS8yMDA4CQAAAAEw+slSpXKE1wiD61K+coTXCCNDSVEuU0dYOlk5Mi5JUV9DTE9TRVBSSUNFLjEyLzcvMjAwOQEAAADMLKEBAgAAAAQwLjI0AAwMOLt0hNcIDMIGOZWE1wgiQ0lRLlNHWDpGOTkuSVFfQ0xPU0VQUklDRS41LzgvMjAxMwEAAAA6Vw0AAgAAAAQ4Ljk5AP0VhIp0hNcIInC2NpWE1wgnQ0lRLlNHWDpHOTIuSVFfQlZfU0hBUkUuSVFfTFRNLjgvMi8yMDA5AQAAAFdOdQACAAAACDAuMzI0MjA3AQgAAAAFAAAAATEBAAAACjEzOTI1OTU4ODMDAAAAAzE2MAIAAAAENDAyMAQAAAABMAcAAAAIOC8yLzIwMDkIAAAACTYvMzAvMjAwOQkAAAABMGtsoaByhNcIpY8SvnKE1wgj</t>
  </si>
  <si>
    <t>Q0lRLlNHWDpPVjguSVFfQ0xPU0VQUklDRS44LzI0LzIwMTgBAAAALrwnCAIAAAAEMS4xNgB5Bsk+dITXCGHIlDCVhNcII0NJUS5TR1g6QzUyLklRX0NMT1NFUFJJQ0UuMTEvMy8yMDEzAQAAAKB4XwADAAAAAABCKJV9dITXCPZwOzWVhNcIKENJUS5TR1g6QlM2LklRX0JWX1NIQVJFLklRX0xUTS42LzIwLzIwMTIBAAAAY1wDAgIAAAAIMy42NTE0MzIBCAAAAAUAAAABMQEAAAAKMTY1Mjk5MDMyNQMAAAACMzICAAAABDQwMjAEAAAAATAHAAAACTYvMjAvMjAxMggAAAAJMy8zMS8yMDEyCQAAAAEw7uDle3KE1wgWU+67coTXCCJDSVEuU0dYOkNFRS5JUV9DTE9TRVBSSUNFLjcvNi8yMDExAQAAACLDngACAAAABjAuMTU3NQAPNyCodITXCA+YazeVhNcIJ0NJUS5TR1g6VUQyLklRX0JWX1NIQVJFLklRX0xUTS4zLzcvMjAwOQEAAADNhQ0QAwAAAAAAW2GOpXKE1wjtI22+coTXCCNDSVEuU0dYOlQzOS5JUV9DTE9TRVBSSUNFLjgvMTIvMjAxNwEAAAAxXA0AAwAAAAAADfpmWnSE1wgOrFkylYTXCCNDSVEuU0dYOkVCNS5JUV9DTE9TRVBSSUNFLjQvMjYvMjAxMwEAAAA9rVgCAgAAAAQxLjczAMC9/It0hNcIeyudNZWE1wgoQ0lRLlNHWDpFNUguSVFfQlZfU0hBUkUuSVFfTFRNLjExLzEvMjAxMQEAAADqUSUAAgAAAAgwLjU5OTMwMgEIAAAABQAAAAExAQAAAAoxNTc1ODEwOTc5AwAAAAMxNjACAAAABDQwMjAEAAAA</t>
  </si>
  <si>
    <t>ATAHAAAACTExLzEvMjAxMQgAAAAJOS8zMC8yMDExCQAAAAEwgX5oenKE1wggVc+7coTXCClDSVEuU0dYOkgwMi5JUV9CVl9TSEFSRS5JUV9MVE0uMTIvMjkvMjAwOQEAAABsVw0AAgAAAAg3LjgxMzI2NAEIAAAABQAAAAExAQAAAAoxNDEwOTk4MTgxAwAAAAMxMzgCAAAABDQwMjAEAAAAATAHAAAACjEyLzI5LzIwMDkIAAAACTkvMzAvMjAwOQkAAAABMLODx5ZyhNcI1SxivXKE1wgiQ0lRLlNHWDpKMzYuSVFfQ0xPU0VQUklDRS40LzEvMjAxOQEAAADuVA0AAgAAAAU2Mi44NQCkSZFEdITXCNtNvTCVhNcIKUNJUS5TR1g6SjM2LklRX0JWX1NIQVJFLklRX0xUTS4xMS8yMy8yMDExAQAAAO5UDQACAAAACTQ1LjA2MDMzMwEIAAAABQAAAAExAQAAAAoxNjA0MjEyNzcyAwAAAAMxNjACAAAABDQwMjAEAAAAATAHAAAACjExLzIzLzIwMTEIAAAACTkvMzAvMjAxMQkAAAABMKqS4oFyhNcIxsBBvHKE1wgiQ0lRLlNHWDpBNTAuSVFfQ0xPU0VQUklDRS41LzYvMjAxMwEAAAAGnusQAwAAAAAA/RWEinSE1whFbjY5lYTXCCJDSVEuU0dYOjVVWC5JUV9DTE9TRVBSSUNFLjEvNi8yMDEwAQAAAAtq2gYDAAAAAAB7sGe2dITXCJyRXDmVhNcIJENJUS5TR1g6RTVILklRX0NMT1NFUFJJQ0UuMTIvMTgvMjAxNgEAAADqUSUAAwAAAAAARO6AYHSE1wj6BTo0lYTXCCJDSVEuU0dYOkgwMi5JUV9DTE9TRVBSSUNFLjgvNC8yMDEx</t>
  </si>
  <si>
    <t>AQAAAGxXDQACAAAABzUuNTA5MDkAZbSjoHSE1wgyjsg3lYTXCCdDSVEuU0dYOlM2MS5JUV9CVl9TSEFSRS5JUV9MVE0uOC8yLzIwMDkBAAAAhlsNAAIAAAAIMC45MDU1OTEBCAAAAAUAAAABMQEAAAAKMTM5NTc3Njg0MQMAAAADMTM4AgAAAAQ0MDIwBAAAAAEwBwAAAAg4LzIvMjAwOQgAAAAJNi8zMC8yMDA5CQAAAAEw8jf4n3KE1wj8aAu+coTXCCNDSVEuU0dYOk0wNC5JUV9DTE9TRVBSSUNFLjYvMTEvMjAwOQEAAADqPgYAAgAAAAMxLjUA8SGdv3SE1wiRNO45lYTXCCJDSVEuU0dYOkxKMy5JUV9DTE9TRVBSSUNFLjMvOC8yMDE5AQAAAJtXDQACAAAABDEuNjcAihF1PHSE1whw/EQwlYTXCCNDSVEuU0dYOjVVWC5JUV9DTE9TRVBSSUNFLjEwLzkvMjAxMAEAAAALatoGAwAAAAAAY8Vkr3SE1wiGMog3lYTXCCNDSVEuU0dYOkMwNy5JUV9DTE9TRVBSSUNFLjIvMTAvMjAxOAEAAABkVg0AAwAAAAAANfKZVHSE1wjb3+QxlYTXCChDSVEuU0dYOkMwNy5JUV9CVl9TSEFSRS5JUV9MVE0uOC8xOC8yMDA5AQAAAGRWDQACAAAACDYuOTQyMjIxAQgAAAAFAAAAATEBAAAACjEzOTM1MjEzMDgDAAAAAzE2MAIAAAAENDAyMAQAAAABMAcAAAAJOC8xOC8yMDA5CAAAAAk2LzMwLzIwMDkJAAAAATDyN/ifcoTXCImkBr5yhNcIIkNJUS5TR1g6NVVYLklRX0NMT1NFUFJJQ0UuOC84LzIwMDkBAAAAC2raBgMAAAAAACWDqbx0</t>
  </si>
  <si>
    <t>hNcIjwVyOZWE1wgjQ0lRLlNHWDpWMDMuSVFfQ0xPU0VQUklDRS44LzI1LzIwMTMBAAAAbI0AAAMAAAAAADWm3YF0hNcIEUdTNZWE1wgjQ0lRLlNHWDpVMTAuSVFfQ0xPU0VQUklDRS4xLzI5LzIwMTABAAAAGU97AAIAAAAEMS41NAB7sGe2dITXCKkS9jiVhNcII0NJUS5TR1g6Wjc0LklRX0NMT1NFUFJJQ0UuNy8yMi8yMDEzAQAAAAC3AQACAAAAAzMuOQCheQGMdITXCJg0uzaVhNcIKENJUS5TR1g6QzA3LklRX0JWX1NIQVJFLklRX0xUTS4xLzE1LzIwMTEBAAAAZFYNAAIAAAAJMTAuNTIzNzk1AQgAAAAFAAAAATEBAAAACjE1NDE0MjI0ODEDAAAAAzE2MAIAAAAENDAyMAQAAAABMAcAAAAJMS8xNS8yMDExCAAAAAoxMi8zMS8yMDEwCQAAAAEwsew4jnKE1wh51+O8coTXCChDSVEuU0dYOlo3NC5JUV9CVl9TSEFSRS5JUV9MVE0uNi8xNC8yMDExAQAAAAC3AQACAAAACDEuNTI3NTA1AQgAAAAFAAAAATEBAAAACjE1NTYwMjc1MTUDAAAAAzEzOAIAAAAENDAyMAQAAAABMAcAAAAJNi8xNC8yMDExCAAAAAkzLzMxLzIwMTEJAAAAATAwcyOJcoTXCNsslbxyhNcII0NJUS5TR1g6QTdSVS5JUV9DTE9TRVBSSUNFLjQvNC8yMDE1AQAAAGS/2QEDAAAAAABmLAR1dITXCMtL2DOVhNcIKENJUS5TR1g6T1Y4LklRX0JWX1NIQVJFLklRX0xUTS4yLzE2LzIwMTEBAAAALrwnCAIAAAAIMC4wMzg0OTIBCAAAAAUAAAABMQEA</t>
  </si>
  <si>
    <t>AAAKMTU0MjE1MjYwMQMAAAADMTM4AgAAAAQ0MDIwBAAAAAEwBwAAAAkyLzE2LzIwMTEIAAAACjEyLzMxLzIwMTAJAAAAATDZF3OIcoTXCBfMkrxyhNcIIkNJUS5TR1g6WTkyLklRX0NMT1NFUFJJQ0UuNS82LzIwMTcBAAAAzCyhAQMAAAAAACungVd0hNcIJe4WMpWE1wgnQ0lRLlNHWDpUMTguSVFfQlZfU0hBUkUuSVFfTFRNLjYvOC8yMDEyBQAAAAAAAAAIAAAAFChJbnZhbGlkIElkZW50aWZpZXIpa+l1gHKE1whB6Sm8coTXCCNDSVEuU0dYOlRRNS5JUV9DTE9TRVBSSUNFLjEvMTUvMjAxNwEAAABhYEQAAwAAAAAAjD+QZHSE1whLMDMzlYTXCChDSVEuU0dYOks2Uy5JUV9CVl9TSEFSRS5JUV9MVE0uMS8xMS8yMDA5AQAAAOIKCAACAAAACDIuMDMwODc4AQgAAAAFAAAAATEBAAAACjE0NTQwMjY4NzcDAAAAAjU1AgAAAAQ0MDIwBAAAAAEwBwAAAAkxLzExLzIwMDkIAAAACjEyLzMxLzIwMDgJAAAAATAG4v+mcoTXCEHOlr5yhNcII0NJUS5TR1g6UDhaLklRX0NMT1NFUFJJQ0UuMy8zMS8yMDEzAQAAANFV6AoDAAAAAAC9eIaKdITXCFRaTziVhNcIIkNJUS5TR1g6RzkyLklRX0NMT1NFUFJJQ0UuNC83LzIwMTkBAAAAV051AAMAAAAAAIoRdTx0hNcIzLRIMJWE1wgiQ0lRLlNHWDpTNjMuSVFfQ0xPU0VQUklDRS42LzkvMjAxOQEAAABB8AsAAwAAAAAAK+/zQ3SE1wi067owlYTXCCNDSVEuU0dYOkVCNS5JUV9D</t>
  </si>
  <si>
    <t>TE9TRVBSSUNFLjUvMjUvMjAxNwEAAAA9rVgCAgAAAAQyLjAxANKa3U50hNcIqp0nMpWE1wgjQ0lRLlNHWDpCTjQuSVFfQ0xPU0VQUklDRS45LzIzLzIwMTYBAAAAhVYNAAIAAAAENS4yNgAtn0FpdITXCH78pzOVhNcII0NJUS5TR1g6SDc4LklRX0NMT1NFUFJJQ0UuMS8xMS8yMDA5AQAAAPxCBgADAAAAAABEXwnEdITXCNZsCDqVhNcIKENJUS5TR1g6VFE1LklRX0JWX1NIQVJFLklRX0xUTS4zLzIyLzIwMTIBAAAAYWBEAAIAAAAHNS4zODIwOAEIAAAABQAAAAExAQAAAAoxNjQ5MjcwODUxAwAAAAMxMzgCAAAABDQwMjAEAAAAATAHAAAACTMvMjIvMjAxMggAAAAJOS8zMC8yMDExCQAAAAEwBSondnKE1wgWIZa7coTXCCNDSVEuU0dYOkM2TC5JUV9DTE9TRVBSSUNFLjMvMTgvMjAxNgEAAAB3JQoAAgAAAAUxMS41MQA4swpfdITXCPwqwDKVhNcIJENJUS5TR1g6TEozLklRX0NMT1NFUFJJQ0UuMTAvMTQvMjAxMQEAAACbVw0AAgAAAAQyLjI3AG4bSp90hNcI8owaN5WE1wgkQ0lRLlNHWDpVMDQuSVFfQ0xPU0VQUklDRS4xMi8yNS8yMDE0AQAAAD2SVAADAAAAAAD6h6F6dITXCN5C4zSVhNcII0NJUS5TR1g6RUI1LklRX0NMT1NFUFJJQ0UuMS8xMi8yMDEzAQAAAD2tWAIDAAAAAABBtneNdITXCN3voTWVhNcII0NJUS5TR1g6RzA3LklRX0NMT1NFUFJJQ0UuNy8yNC8yMDE0AQAAAHnxJAACAAAABDIyLjgAYmYL</t>
  </si>
  <si>
    <t>f3SE1wgJW7g0lYTXCCRDSVEuU0dYOlEwRi5JUV9DTE9TRVBSSUNFLjExLzEyLzIwMTIBAAAAw/6KAwIAAAAEMS4yNgDQvPOXdITXCEn+0zWVhNcIIkNJUS5TR1g6UzU5LklRX0NMT1NFUFJJQ0UuOS82LzIwMTYBAAAAeCUKAAIAAAAEMy44OQDlUFBhdITXCDFFJzOVhNcIKUNJUS5TR1g6VUQyLklRX0JWX1NIQVJFLklRX0xUTS4xMS8xMC8yMDEyAQAAAM2FDRACAAAACDAuNzg3ODk3AQgAAAAFAAAAATEBAAAACjE2OTEyMjUzODADAAAAAzE2MAIAAAAENDAyMAQAAAABMAcAAAAKMTEvMTAvMjAxMggAAAAKMTIvMzEvMjAxMQkAAAABMDW4835yhNcIw9gWvHKE1wgjQ0lRLlNHWDpVMTEuSVFfQ0xPU0VQUklDRS4xLzIyLzIwMTMBAAAAw1AGAAIAAAAEMTguOABBtneNdITXCDhbwjaVhNcII0NJUS5TR1g6QlZBLklRX0NMT1NFUFJJQ0UuOC8zMC8yMDEzAQAAAL5xewADAAAAAAB1OxCJdITXCLGrsTaVhNcIKENJUS5TR1g6QzMxLklRX0JWX1NIQVJFLklRX0xUTS4zLzEwLzIwMDkBAAAA0lElAAIAAAAIMy43ODMxMjkBCAAAAAUAAAABMQEAAAAKMTM2Njk3OTMxOAMAAAADMTM4AgAAAAQ0MDIwBAAAAAEwBwAAAAkzLzEwLzIwMDkIAAAACjEyLzMxLzIwMDgJAAAAATDFEk2mcoTXCMusdr5yhNcIKENJUS5TR1g6QzUyLklRX0JWX1NIQVJFLklRX0xUTS43LzI4LzIwMTABAAAAoHhfAAIAAAAIMC44MzMwMTUBCAAA</t>
  </si>
  <si>
    <t>AAUAAAABMQEAAAAKMTQ2NjM2ODg0NQMAAAADMTM4AgAAAAQ0MDIwBAAAAAEwBwAAAAk3LzI4LzIwMTAIAAAACTYvMzAvMjAxMAkAAAABMIHzQpByhNcI1XIAvXKE1wgjQ0lRLlNHWDpWMDMuSVFfQ0xPU0VQUklDRS4xLzE1LzIwMTQBAAAAbI0AAAIAAAAENy42OQDSFAmJdITXCP/nrDaVhNcII0NJUS5TR1g6UDhaLklRX0NMT1NFUFJJQ0UuNS8yNi8yMDEzAQAAANFV6AoDAAAAAAD9FYSKdITXCBC4sDeVhNcII0NJUS5TR1g6SDEzLklRX0NMT1NFUFJJQ0UuOS8xOS8yMDEwAQAAANwpWgADAAAAAAAdp5GpdITXCI5/+jeVhNcIKENJUS5TR1g6NUNQLklRX0JWX1NIQVJFLklRX0xUTS4xLzE0LzIwMTIBAAAAH017AAIAAAAIMC4xMDE4ODgBCAAAAAUAAAABMQEAAAAKMTU4NjM5NjY5OAMAAAADMTExAgAAAAQ0MDIwBAAAAAEwBwAAAAkxLzE0LzIwMTIIAAAACjEyLzMxLzIwMTEJAAAAATC9WkJ6coTXCO3LxbtyhNcIKUNJUS5TR1g6WTkyLklRX0JWX1NIQVJFLklRX0xUTS4xMS8xMC8yMDA5AQAAAMwsoQECAAAACDIuMTI1MDc4AQgAAAAFAAAAATEBAAAACjE0MTEzMjI1MTMDAAAAAzE0OQIAAAAENDAyMAQAAAABMAcAAAAKMTEvMTAvMjAwOQgAAAAJOS8zMC8yMDA5CQAAAAEw4TRJm3KE1wgorqm9coTXCCNDSVEuU0dYOlM2MS5JUV9DTE9TRVBSSUNFLjEvMzAvMjAxOQEAAACGWw0AAgAAAAQyLjk0ACiGGkF0</t>
  </si>
  <si>
    <t>hNcIWLOgMJWE1wgjQ0lRLlNHWDpIMDIuSVFfQ0xPU0VQUklDRS40LzI4LzIwMTMBAAAAbFcNAAMAAAAAAP0VhIp0hNcIu+IdNpWE1wgkQ0lRLlNHWDpCVkEuSVFfQ0xPU0VQUklDRS4xMC8yMy8yMDE2AQAAAL5xewADAAAAAADf+w9hdITXCDag1TKVhNcIKENJUS5TR1g6QUROLklRX0JWX1NIQVJFLklRX0xUTS43LzMxLzIwMTEBAAAAPGYGBwMAAAAAAEgi7IZyhNcIdjF2vHKE1wgkQ0lRLlNHWDo1VVguSVFfQ0xPU0VQUklDRS4xMi8xOC8yMDE3AQAAAAtq2gYCAAAACDAuNTI0OTk5AJd6PVF0hNcIOUmpMZWE1wgjQ0lRLlNHWDpHOTIuSVFfQ0xPU0VQUklDRS4xMC83LzIwMTQBAAAAV051AAIAAAAEMC43OABeCOCBdITXCPIDBzWVhNcII0NJUS5TR1g6VTA2LklRX0NMT1NFUFJJQ0UuMS8xMi8yMDE0AQAAAImBVAADAAAAAADSFAmJdITXCDlXrjeVhNcIJENJUS5TR1g6RzA3LklRX0NMT1NFUFJJQ0UuMTEvMTcvMjAxNAEAAAB58SQAAgAAAAUyMy42OAAiCOp+dITXCC/TPTWVhNcIJENJUS5TR1g6QVpZLklRX0NMT1NFUFJJQ0UuMTAvMzAvMjAxNgEAAABp8l0BAwAAAAAA933cZHSE1wiXnYYzlYTXCCJDSVEuU0dYOkg3OC5JUV9DTE9TRVBSSUNFLjYvNi8yMDE1AQAAAPxCBgADAAAAAACMTblwdITXCPu7DDSVhNcIKENJUS5TR1g6NUNQLklRX0JWX1NIQVJFLklRX0xUTS45LzIyLzIwMDkBAAAAH017AAIA</t>
  </si>
  <si>
    <t>AAAIMC4wNjQzNTgBCAAAAAUAAAABMQEAAAAKMTQwNDMxNDgzMwMAAAADMTExAgAAAAQ0MDIwBAAAAAEwBwAAAAk5LzIyLzIwMDkIAAAACTYvMzAvMjAwOQkAAAABMCrE155yhNcI633/vXKE1wgiQ0lRLlNHWDo1Q1AuSVFfQ0xPU0VQUklDRS4xLzQvMjAxOQEAAAAfTXsAAgAAAAUwLjQyNQB2+09KdITXCDoCXTGVhNcII0NJUS5TR1g6QVpZLklRX0NMT1NFUFJJQ0UuMy8xMi8yMDE1AQAAAGnyXQEDAAAAAABmLAR1dITXCGD/dzSVhNcII0NJUS5TR1g6RzEzLklRX0NMT1NFUFJJQ0UuNi8xMC8yMDE2AQAAAAtkDQACAAAABDAuNzQAtGhFanSE1wi0yk8zlYTXCChDSVEuU0dYOlM2OC5JUV9CVl9TSEFSRS5JUV9MVE0uOC8xNy8yMDExAQAAAKVSJQACAAAACDAuNzcyMDQ0AQgAAAAFAAAAATEBAAAACjE1NjE0MjI4NTQDAAAAAzEzOAIAAAAENDAyMAQAAAABMAcAAAAJOC8xNy8yMDExCAAAAAk2LzMwLzIwMTEJAAAAATC5fPh+coTXCIdODbxyhNcII0NJUS5TR1g6RTVILklRX0NMT1NFUFJJQ0UuNy8xMC8yMDEyAQAAAOpRJQACAAAABTAuNzE1AGnt25d0hNcILtxbNpWE1wgpQ0lRLlNHWDpTOTEuSVFfQlZfU0hBUkUuSVFfTFRNLjEwLzEzLzIwMTABAAAAUux2CAMAAAAAAIe1FJFyhNcIbIITvXKE1wgjQ0lRLlNHWDpFNUguSVFfQ0xPU0VQUklDRS40LzE0LzIwMTQBAAAA6lElAAIAAAAFMC41ODUAEkRggHSE</t>
  </si>
  <si>
    <t>1whAvbo0lYTXCCVDSVEuU0dYOkE3UlUuSVFfQ0xPU0VQUklDRS4xMS8yMS8yMDEzAQAAAGS/2QECAAAABDAuNDcA3ZbAhHSE1wgXCHc1lYTXCChDSVEuU0dYOlM1OC5JUV9CVl9TSEFSRS5JUV9MVE0uMTAvOC8yMDEyAQAAAAlSJQACAAAACDEuMjIwNjA2AQgAAAAFAAAAATEBAAAACjE2NDM2MzAwNDEDAAAAAzEzOAIAAAAENDAyMAQAAAABMAcAAAAJMTAvOC8yMDEyCAAAAAk5LzMwLzIwMTIJAAAAATBUlUiAcoTXCMSbG7xyhNcIJ0NJUS5TR1g6NUNQLklRX0JWX1NIQVJFLklRX0xUTS42LzkvMjAxMQEAAAAfTXsAAgAAAAgwLjA3NjEyMgEIAAAABQAAAAExAQAAAAoxNTQ3MDQ3NDE4AwAAAAMxMTECAAAABDQwMjAEAAAAATAHAAAACDYvOS8yMDExCAAAAAkzLzMxLzIwMTEJAAAAATBm2MmMcoTXCE/E0LxyhNcIJ0NJUS5TR1g6RDAxLklRX0JWX1NIQVJFLklRX0xUTS41LzgvMjAxMAEAAADvWw0AAgAAAAcwLjQyMjg2AQgAAAAFAAAAATEBAAAACjE0NzE1OTI1NDQDAAAAAzE2MAIAAAAENDAyMAQAAAABMAcAAAAINS84LzIwMTAIAAAACTMvMzEvMjAxMAkAAAABMB4MVpVyhNcIifRHvXKE1wgiQ0lRLlNHWDpEMDEuSVFfQ0xPU0VQUklDRS4zLzUvMjAxMwEAAADvWw0AAgAAAAUxMi4zNQC9eIaKdITXCPtEIDaVhNcIJ0NJUS5TR1g6SzZTLklRX0JWX1NIQVJFLklRX0xUTS45LzQvMjAxMAEAAADiCggAAgAA</t>
  </si>
  <si>
    <t>AAgyLjgyNTE4MQEIAAAABQAAAAExAQAAAAoxNDc1NDU0NzMzAwAAAAI1NQIAAAAENDAyMAQAAAABMAcAAAAIOS80LzIwMTAIAAAACTYvMzAvMjAxMAkAAAABMC9+8JNyhNcIBEU3vXKE1wgoQ0lRLlNHWDpaNzQuSVFfQlZfU0hBUkUuSVFfTFRNLjUvMzEvMjAxMQEAAAAAtwEAAgAAAAgxLjUyNzUwNQEIAAAABQAAAAExAQAAAAoxNTU2MDI3NTE1AwAAAAMxMzgCAAAABDQwMjAEAAAAATAHAAAACTUvMzEvMjAxMQgAAAAJMy8zMS8yMDExCQAAAAEwMHMjiXKE1wgQj5e8coTXCCJDSVEuU0dYOkNFRS5JUV9DTE9TRVBSSUNFLjIvNy8yMDEwAQAAACLDngADAAAAAACTruy0dITXCJdEmzeVhNcIJENJUS5TR1g6VDM5LklRX0NMT1NFUFJJQ0UuMTAvMTcvMjAxNgEAAAAxXA0AAgAAAAQzLjc0AM2OvGV0hNcIl52GM5WE1wgkQ0lRLlNHWDpTNTkuSVFfQ0xPU0VQUklDRS4xMC8xNi8yMDA5AQAAAHglCgACAAAABDIuNzUAG2y/uXSE1wjAGmY5lYTXCCJDSVEuU0dYOkFaWS5JUV9DTE9TRVBSSUNFLjMvNC8yMDE3AQAAAGnyXQEDAAAAAAB39h9cdITXCDxYiTKVhNcII0NJUS5TR1g6UzUxLklRX0NMT1NFUFJJQ0UuMi8yMy8yMDEzAQAAANBZDQADAAAAAAC549CRdITXCFqfsjWVhNcIKENJUS5TR1g6VTk2LklRX0JWX1NIQVJFLklRX0xUTS4xMC8yLzIwMDkBAAAAkXgNAAIAAAAIMS43MTk0MTgBCAAAAAUAAAABMQEA</t>
  </si>
  <si>
    <t>AAAKMTQwOTk4MjU5MwMAAAADMTM4AgAAAAQ0MDIwBAAAAAEwBwAAAAkxMC8yLzIwMDkIAAAACTkvMzAvMjAwOQkAAAABMLXqEZ5yhNcI+gnqvXKE1wgkQ0lRLlNHWDpIMTUuSVFfQ0xPU0VQUklDRS4xMC8xOC8yMDE2AQAAAJpoDQACAAAABDMuNDEAzY68ZXSE1wjuresylYTXCCJDSVEuU0dYOkNFRS5JUV9DTE9TRVBSSUNFLjcvMS8yMDE2AQAAACLDngACAAAABjAuNTgyNQArdQdqdITXCBkyXzWVhNcII0NJUS5TR1g6UzkxLklRX0NMT1NFUFJJQ0UuNi8xMC8yMDE4AQAAAFLsdggDAAAAAACIc8FLdITXCH8oZDGVhNcII0NJUS5TR1g6QzMxLklRX0NMT1NFUFJJQ0UuNS8xMy8yMDE5AQAAANJRJQACAAAABDMuMzUAzhtLO3SE1wiYNzkwlYTXCCJDSVEuU0dYOlM5MS5JUV9DTE9TRVBSSUNFLjgvNC8yMDE3AQAAAFLsdggDAAAAAADenL5OdITXCG68vjGVhNcIKENJUS5TR1g6QzA3LklRX0JWX1NIQVJFLklRX0xUTS42LzE4LzIwMTIBAAAAZFYNAAIAAAAJMTIuOTc5MDE1AQgAAAAFAAAAATEBAAAACjE2MTQ0NTk5MzADAAAAAzE2MAIAAAAENDAyMAQAAAABMAcAAAAJNi8xOC8yMDEyCAAAAAkzLzMxLzIwMTIJAAAAATBr6XWAcoTXCLiIJ7xyhNcII0NJUS5TR1g6WjI1LklRX0NMT1NFUFJJQ0UuMTEvNS8yMDE2AQAAAMMGpgEDAAAAAABDvthodITXCEGvmTOVhNcIIkNJUS5TR1g6QzMxLklRX0NMT1NFUFJJ</t>
  </si>
  <si>
    <t>Q0UuMS8xLzIwMTkBAAAA0lElAAMAAAAAAFN/yDx0hNcIdzlNMJWE1wgkQ0lRLlNHWDpPMzkuSVFfQ0xPU0VQUklDRS4xMC8xMy8yMDE1AQAAACmGEgACAAAABDkuMjgAo5DHa3SE1wioqgozlYTXCChDSVEuU0dYOkYzNC5JUV9CVl9TSEFSRS5JUV9MVE0uMS8yMS8yMDA5AQAAAMtuUwACAAAACDEuNTA0Mzc1AQgAAAAFAAAAATEBAAAACjEzNDk2NTU2NjcDAAAAAzE2MAIAAAAENDAyMAQAAAABMAcAAAAJMS8yMS8yMDA5CAAAAAoxMi8zMS8yMDA4CQAAAAEwBuL/pnKE1wgK9pO+coTXCCNDSVEuU0dYOkJONC5JUV9DTE9TRVBSSUNFLjgvMjMvMjAxNwEAAACFVg0AAgAAAAM2LjMAYmoLVnSE1wjTKRIylYTXCCdDSVEuU0dYOjVVWC5JUV9CVl9TSEFSRS5JUV9MVE0uNC8xLzIwMDkBAAAAC2raBgIAAAAIMC4wMDAzNjQBCAAAAAUAAAABMQEAAAAKMTQxMTc3NzU0MwMAAAADMTM4AgAAAAQ0MDIwBAAAAAEwBwAAAAg0LzEvMjAwOQgAAAAJNi8zMC8yMDA4CQAAAAEwavIcpHKE1whhPUK+coTXCCRDSVEuU0dYOlUwNi5JUV9DTE9TRVBSSUNFLjEwLzExLzIwMTUBAAAAiYFUAAMAAAAAAGCCynd0hNcI3jbkM5WE1wgiQ0lRLlNHWDpTNjMuSVFfQ0xPU0VQUklDRS44LzUvMjAxMwEAAABB8AsAAgAAAAQ0LjM1AHU7EIl0hNcIhYAbNpWE1wgiQ0lRLlNHWDpGMTcuSVFfQ0xPU0VQUklDRS4zLzcvMjAwOQEAAABubwAA</t>
  </si>
  <si>
    <t>AwAAAAAAmmeOwnSE1wh4PF46lYTXCCJDSVEuU0dYOkM1Mi5JUV9DTE9TRVBSSUNFLjMvOS8yMDEwAQAAAKB4XwACAAAABDEuNTQAOdxjtXSE1whpL1o5lYTXCCNDSVEuU0dYOkJTTC5JUV9DTE9TRVBSSUNFLjkvMzAvMjAxNAEAAAAkeA0AAgAAAAgxLjI4MzMzMgCc6CqGdITXCJvMezWVhNcII0NJUS5TR1g6UTBGLklRX0NMT1NFUFJJQ0UuMTAvNS8yMDEzAQAAAMP+igMDAAAAAADdlsCEdITXCKHzqzeVhNcII0NJUS5TR1g6VFE1LklRX0NMT1NFUFJJQ0UuMy8yMC8yMDE2AQAAAGFgRAADAAAAAAA4swpfdITXCMuMEDWVhNcIIkNJUS5TR1g6TzM5LklRX0NMT1NFUFJJQ0UuNS8yLzIwMTEBAAAAKYYSAAMAAAAAAMt7s6Z0hNcI4ABjOpWE1wgjQ0lRLlNHWDpVMDQuSVFfQ0xPU0VQUklDRS43LzE3LzIwMTcBAAAAPZJUAAIAAAAEMi42MwDenL5OdITXCKEewTGVhNcIKENJUS5TR1g6QzMxLklRX0JWX1NIQVJFLklRX0xUTS45LzE1LzIwMTABAAAA0lElAAIAAAAIMy4xNzMzMTcBCAAAAAUAAAABMQEAAAAKMTU4NDEzMTk4OAMAAAADMTM4AgAAAAQ0MDIwBAAAAAEwBwAAAAk5LzE1LzIwMTAIAAAACTYvMzAvMjAxMAkAAAABMJFlqo9yhNcIsq37vHKE1wgiQ0lRLlNHWDpGMTcuSVFfQ0xPU0VQUklDRS4yLzkvMjAxOAEAAABubwAAAgAAAAQyLjA0AEjSP1F0hNcI0P8pMpWE1wgkQ0lRLlNHWDpXMDUuSVFfQ0xP</t>
  </si>
  <si>
    <t>U0VQUklDRS4xMi8yNi8yMDE3AQAAAO5hDQACAAAABDIuMjUAhLA3TXSE1wgP+LkxlYTXCChDSVEuU0dYOlUwNi5JUV9CVl9TSEFSRS5JUV9MVE0uMS8zMS8yMDEyAQAAAImBVAACAAAACDMuMTI2ODU4AQgAAAAFAAAAATEBAAAACjE2MDA1MzQyNDEDAAAAAzEzOAIAAAAENDAyMAQAAAABMAcAAAAJMS8zMS8yMDEyCAAAAAoxMi8zMS8yMDExCQAAAAEwdHcsgnKE1winmDq8coTXCClDSVEuU0dYOloyNS5JUV9CVl9TSEFSRS5JUV9MVE0uMTAvMjAvMjAxMAEAAADDBqYBAgAAAAg2LjMyMDExMgEIAAAABQAAAAExAQAAAAoxNDgxMjcwNTI5AwAAAAIzMgIAAAAENDAyMAQAAAABMAcAAAAKMTAvMjAvMjAxMAgAAAAJOS8zMC8yMDEwCQAAAAEwh7UUkXKE1whsghO9coTXCCNDSVEuU0dYOlA4Wi5JUV9DTE9TRVBSSUNFLjMvMTkvMjAxOQEAAADRVegKAgAAAAUwLjY2NQCKEXU8dITXCEiTWzCVhNcII0NJUS5TR1g6RzA3LklRX0NMT1NFUFJJQ0UuNi8yNC8yMDE2AQAAAHnxJAACAAAABTIwLjQxAA8r92F0hNcImbJ6M5WE1wgoQ0lRLlNHWDpGMzQuSVFfQlZfU0hBUkUuSVFfTFRNLjIvMjIvMjAxMgEAAADLblMAAgAAAAgyLjA4ODYyNgEIAAAABQAAAAExAQAAAAoxNjMyMDAxODc1AwAAAAMxNjACAAAABDQwMjAEAAAAATAHAAAACTIvMjIvMjAxMggAAAAKMTIvMzEvMjAxMQkAAAABMHR3LIJyhNcIytU1vHKE1wgp</t>
  </si>
  <si>
    <t>Q0lRLlNHWDpIMTMuSVFfQlZfU0hBUkUuSVFfTFRNLjEyLzMxLzIwMTABAAAA3ClaAAIAAAAIMi4wMDU5MTgBCAAAAAUAAAABMQEAAAAKMTU0MjQ0NzAxMgMAAAADMTM4AgAAAAQ0MDIwBAAAAAEwBwAAAAoxMi8zMS8yMDEwCAAAAAoxMi8zMS8yMDEwCQAAAAEwPXbHjHKE1wiDO8e8coTXCCNDSVEuU0dYOlk5Mi5JUV9DTE9TRVBSSUNFLjkvMzAvMjAxMQEAAADMLKEBAgAAAAUwLjI1NQBltKOgdITXCLV0RTeVhNcIJENJUS5TR1g6NVVYLklRX0NMT1NFUFJJQ0UuMTIvMTEvMjAxNAEAAAALatoGAgAAAAcwLjM5MDE1ADoKtG50hNcIPz5UNJWE1wgjQ0lRLlNHWDpIMTUuSVFfQ0xPU0VQUklDRS4zLzMwLzIwMTcBAAAAmmgNAAIAAAAEMy45OADEe3tbdITXCHJwXjKVhNcII0NJUS5TR1g6VTk2LklRX0NMT1NFUFJJQ0UuMTIvOC8yMDEyAQAAAJF4DQADAAAAAAClqlCTdITXCLQsSzaVhNcII0NJUS5TR1g6UzUxLklRX0NMT1NFUFJJQ0UuMTIvMy8yMDE2AQAAANBZDQADAAAAAADNVRJhdITXCKs80zKVhNcIKENJUS5TR1g6RUI1LklRX0JWX1NIQVJFLklRX0xUTS4yLzE5LzIwMTEBAAAAPa1YAgIAAAAIMC40ODg4MDEBCAAAAAUAAAABMQEAAAAKMTU0MTkwMzk0MwMAAAADMTYwAgAAAAQ0MDIwBAAAAAEwBwAAAAkyLzE5LzIwMTEIAAAACjEyLzMxLzIwMTAJAAAAATDm5+aJcoTXCKR7o7xyhNcIJENJUS5TR1g6</t>
  </si>
  <si>
    <t>VFE1LklRX0NMT1NFUFJJQ0UuMTIvMTcvMjAxMgEAAABhYEQAAwAAAAAAt9nnl3SE1wiAPl42lYTXCCJDSVEuU0dYOkxKMy5JUV9DTE9TRVBSSUNFLjcvMi8yMDEyAQAAAJtXDQACAAAAAzIuMgAyq1uZdITXCNsCYzaVhNcIJ0NJUS5TR1g6QlZBLklRX0JWX1NIQVJFLklRX0xUTS41LzgvMjAxMgEAAAC+cXsAAgAAAAgwLjQ3MzY3MgEIAAAABQAAAAExAQAAAAoxNTkyMzU5NjY5AwAAAAMxMTECAAAABDQwMjAEAAAAATAHAAAACDUvOC8yMDEyCAAAAAkyLzI5LzIwMTIJAAAAATCXRtN4coTXCAeAt7tyhNcII0NJUS5TR1g6UzU4LklRX0NMT1NFUFJJQ0UuNC8xMC8yMDEyAQAAAAlSJQACAAAABDIuNTMAvcPAnXSE1wjgAGM6lYTXCCNDSVEuU0dYOlM1OC5JUV9DTE9TRVBSSUNFLjIvMjYvMjAxMAEAAAAJUiUAAgAAAAQyLjYxAEK04bN0hNcIvysqOJWE1wgiQ0lRLlNHWDpPMzIuSVFfQ0xPU0VQUklDRS44LzcvMjAxOAEAAAAnu1MAAgAAAAQyLjIxANKa3U50hNcI1WmcMpWE1wgjQ0lRLlNHWDpINzguSVFfQ0xPU0VQUklDRS42LzE1LzIwMTcBAAAA/EIGAAIAAAAENy43MwDSmt1OdITXCGWceTGVhNcII0NJUS5TR1g6UTBGLklRX0NMT1NFUFJJQ0UuMi8yNS8yMDEwAQAAAMP+igMDAAAAAAB7sGe2dITXCHUSdjqVhNcIJ0NJUS5TR1g6Q0MzLklRX0JWX1NIQVJFLklRX0xUTS4xLzcvMjAxMAEAAACEjCIAAgAA</t>
  </si>
  <si>
    <t>AAgwLjA3MzQ0NgEIAAAABQAAAAExAQAAAAoxNDM3MTQ4NDA3AwAAAAMxMzgCAAAABDQwMjAEAAAAATAHAAAACDEvNy8yMDEwCAAAAAoxMi8zMS8yMDA5CQAAAAEwBqM2mHKE1wiCn3e9coTXCCRDSVEuU0dYOkc5Mi5JUV9DTE9TRVBSSUNFLjExLzE1LzIwMTUBAAAAV051AAMAAAAAAPwAbGd0hNcIzzb1MpWE1wgjQ0lRLlNHWDpQOFouSVFfQ0xPU0VQUklDRS4xMS83LzIwMTABAAAA0VXoCgMAAAAAAABsgaZ0hNcIeieKOJWE1wgpQ0lRLlNHWDpORDhVLklRX0JWX1NIQVJFLklRX0xUTS42LzI3LzIwMDkBAAAAQIqSAQIAAAAINC4wMjQ1MDUBCAAAAAUAAAABMQEAAAAJOTcxNzAwNTMxAwAAAAMxMzgCAAAABDQwMjAEAAAAATAHAAAACTYvMjcvMjAwOQgAAAAJMy8zMS8yMDA5CQAAAAEwn3fxl3KE1wg4enC9coTXCCdDSVEuU0dYOkJWQS5JUV9CVl9TSEFSRS5JUV9MVE0uMy84LzIwMDkBAAAAvnF7AAIAAAAIMC4zMDkwMTcBCAAAAAUAAAABMQEAAAAKMTM0MTM2MDA5NwMAAAADMTExAgAAAAQ0MDIwBAAAAAEwBwAAAAgzLzgvMjAwOQgAAAAJMi8yOC8yMDA5CQAAAAEwW2GOpXKE1wjtI22+coTXCCRDSVEuU0dYOlMwNy5JUV9DTE9TRVBSSUNFLjEwLzIxLzIwMDkBAAAAvWQNAAMAAAAAAFtuOrt0hNcICE5xOpWE1wgjQ0lRLlNHWDpDMzEuSVFfQ0xPU0VQUklDRS42LzE2LzIwMTUBAAAA0lElAAIAAAAEMy4z</t>
  </si>
  <si>
    <t>MwAEMEBtdITXCBkyXzWVhNcII0NJUS5TR1g6SDAyLklRX0NMT1NFUFJJQ0UuMS8yNi8yMDEzAQAAAGxXDQADAAAAAAAqF/+LdITXCLGxoTmVhNcIKUNJUS5TR1g6NUNQLklRX0JWX1NIQVJFLklRX0xUTS4xMS8yNi8yMDA5AQAAAB9NewACAAAACDAuMTMzODg5AQgAAAAFAAAAATEBAAAACjE0MzU0MzY2MTgDAAAAAzExMQIAAAAENDAyMAQAAAABMAcAAAAKMTEvMjYvMjAwOQgAAAAJOS8zMC8yMDA5CQAAAAEwDgI5nXKE1wjmqsi9coTXCCJDSVEuU0dYOlU5Ni5JUV9DTE9TRVBSSUNFLjEvMy8yMDE4AQAAAJF4DQACAAAABDMuMTMAEoP1WHSE1wifU/oxlYTXCCNDSVEuU0dYOloyNS5JUV9DTE9TRVBSSUNFLjIvMjgvMjAxNAEAAADDBqYBAgAAAAQxLjEyAMmIo4d0hNcIIoWqNpWE1wgiQ0lRLlNHWDpTMDcuSVFfQ0xPU0VQUklDRS4xLzMvMjAxNQEAAAC9ZA0AAwAAAAAA5bIXcnSE1wj0lsQzlYTXCCNDSVEuU0dYOk0wNC5JUV9DTE9TRVBSSUNFLjkvMTkvMjAwOQEAAADqPgYAAwAAAAAADAw4u3SE1wjX3mo5lYTXCCNDSVEuU0dYOkc5Mi5JUV9DTE9TRVBSSUNFLjEvMTMvMjAxNAEAAABXTnUAAgAAAAQxLjAzALN4hH10hNcIAJDxNJWE1wgoQ0lRLlNHWDpBNTAuSVFfQlZfU0hBUkUuSVFfTFRNLjIvMjAvMjAwOQEAAAAGnusQAwAAAAAAxRJNpnKE1whXvn6+coTXCCRDSVEuU0dYOkVINS5JUV9DTE9TRVBS</t>
  </si>
  <si>
    <t>SUNFLjExLzIyLzIwMTQBAAAA1YBjAAMAAAAAACII6n50hNcIspazNJWE1wgjQ0lRLlNHWDpIMTMuSVFfQ0xPU0VQUklDRS4zLzE4LzIwMTUBAAAA3ClaAAIAAAAEMi4wMwDnRTRtdITXCH7nszOVhNcIJENJUS5TR1g6SDEzLklRX0NMT1NFUFJJQ0UuMTIvMjcvMjAxNgEAAADcKVoAAgAAAAQyLjA0ANN3Z1x0hNcIEQNqM5WE1wgjQ0lRLlNHWDpFNUguSVFfQ0xPU0VQUklDRS4xLzI4LzIwMTcBAAAA6lElAAMAAAAAAM5YmGh0hNcI4+qUM5WE1wgiQ0lRLlNHWDpIMTcuSVFfQ0xPU0VQUklDRS4yLzEvMjAxOAEAAADZRIwAAgAAAAQxLjk4AJd6PVF0hNcIOUmpMZWE1wgjQ0lRLlNHWDpQOFouSVFfQ0xPU0VQUklDRS4yLzI0LzIwMTABAAAA0VXoCgMAAAAAADemP7h0hNcIGNf6OJWE1wgjQ0lRLlNHWDpVMDQuSVFfQ0xPU0VQUklDRS42LzE3LzIwMTMBAAAAPZJUAAIAAAAEMi4zNQAgCV2QdITXCP3arTWVhNcIIkNJUS5TR1g6RjE3LklRX0NMT1NFUFJJQ0UuNy8xLzIwMTcBAAAAbm8AAAMAAAAAAA3ikVp0hNcITBmtMpWE1wgjQ0lRLlNHWDpVMTAuSVFfQ0xPU0VQUklDRS42LzEzLzIwMTIBAAAAGU97AAIAAAAEMS41OQAG+7qUdITXCIN+6DaVhNcII0NJUS5TR1g6UzU4LklRX0NMT1NFUFJJQ0UuNS8yOS8yMDA5AQAAAAlSJQACAAAABDEuNTQA8SGdv3SE1wjytII5lYTXCClDSVEuU0dYOlM2My5JUV9CVl9T</t>
  </si>
  <si>
    <t>SEFSRS5JUV9MVE0uMTIvMTkvMjAwOQEAAABB8AsAAgAAAAgwLjQ3OTQ5NQEIAAAABQAAAAExAQAAAAoxNDEzMTA2NjQxAwAAAAMxMzgCAAAABDQwMjAEAAAAATAHAAAACjEyLzE5LzIwMDkIAAAACTkvMzAvMjAwOQkAAAABMB/8s5lyhNcIHTqUvXKE1wgkQ0lRLlNHWDpBRE4uSVFfQ0xPU0VQUklDRS4xMS8xMy8yMDExAQAAADxmBgcDAAAAAADIk0CfdITXCBmefzaVhNcII0NJUS5TR1g6SDEzLklRX0NMT1NFUFJJQ0UuNS8xOC8yMDExAQAAANwpWgACAAAABDEuNDEA0PvcqnSE1wgFxuc4lYTXCClDSVEuU0dYOkY5OS5JUV9CVl9TSEFSRS5JUV9MVE0uMTEvMjMvMjAxMQEAAAA6Vw0AAgAAAAg0Ljg0ODI0NQEIAAAABQAAAAExAQAAAAoxNTg0MTMyMjA2AwAAAAMxMzgCAAAABDQwMjAEAAAAATAHAAAACjExLzIzLzIwMTEIAAAACTkvMzAvMjAxMQkAAAABMPH2z35yhNcIDIoIvHKE1wgjQ0lRLlNHWDpaNzQuSVFfQ0xPU0VQUklDRS4xLzIwLzIwMTcBAAAAALcBAAIAAAAEMy44MQBE7oBgdITXCH4RnDOVhNcII0NJUS5TR1g6Qk40LklRX0NMT1NFUFJJQ0UuMi8xNC8yMDA5AQAAAIVWDQADAAAAAABWhJXCdITXCHg8XjqVhNcIJENJUS5TR1g6RUg1LklRX0NMT1NFUFJJQ0UuMTIvMjcvMjAxNAEAAADVgGMAAwAAAAAA5bIXcnSE1wjjT2c0lYTXCChDSVEuU0dYOkYzNC5JUV9CVl9TSEFSRS5JUV9MVE0uMy8x</t>
  </si>
  <si>
    <t>Ni8yMDExAQAAAMtuUwACAAAACDEuODUzMzY0AQgAAAAFAAAAATEBAAAACjE1MzM1NTg0OTgDAAAAAzE2MAIAAAAENDAyMAQAAAABMAcAAAAJMy8xNi8yMDExCAAAAAoxMi8zMS8yMDEwCQAAAAEwrjnWiXKE1wj5F6G8coTXCCNDSVEuU0dYOkE1MC5JUV9DTE9TRVBSSUNFLjMvMjYvMjAxNwEAAAAGnusQAwAAAAAAxHt7W3SE1wgD9oYylYTXCCJDSVEuU0dYOkg3OC5JUV9DTE9TRVBSSUNFLjUvNC8yMDEwAQAAAPxCBgACAAAABDUuMjUAiLVctXSE1wg9tTM4lYTXCCRDSVEuU0dYOlM2MS5JUV9DTE9TRVBSSUNFLjEwLzE4LzIwMTYBAAAAhlsNAAIAAAAEMi4zNAAtn0FpdITXCH78pzOVhNcII0NJUS5TR1g6UzU4LklRX0NMT1NFUFJJQ0UuMTIvMS8yMDE0AQAAAAlSJQACAAAABDIuOTQAJgAmcnSE1wh91Y80lYTXCChDSVEuU0dYOloyNS5JUV9CVl9TSEFSRS5JUV9MVE0uOS8xMS8yMDA5AQAAAMMGpgECAAAACDEuMTI5NDM1AQgAAAAFAAAAATEBAAAACjEzOTQ0NTIzODEDAAAAAzEzOAIAAAAENDAyMAQAAAABMAcAAAAJOS8xMS8yMDA5CAAAAAk2LzMwLzIwMDkJAAAAATAla9WecoTXCH/gAb5yhNcII0NJUS5TR1g6QjYxLklRX0NMT1NFUFJJQ0UuNy8yMy8yMDEwAQAAAOZgRAACAAAABDQuODkAY8Vkr3SE1wgjD7U4lYTXCClDSVEuU0dYOk0wNC5JUV9CVl9TSEFSRS5JUV9MVE0uMTEvMjIvMjAxMgEAAADq</t>
  </si>
  <si>
    <t>PgYAAgAAAAYwLjk0NTkBCAAAAAUAAAABMQEAAAAKMTY2NzU0NDk0MQMAAAADMTYwAgAAAAQ0MDIwBAAAAAEwBwAAAAoxMS8yMi8yMDEyCAAAAAk5LzMwLzIwMTIJAAAAATCoNrZ7coTXCFNB27tyhNcII0NJUS5TR1g6QVpZLklRX0NMT1NFUFJJQ0UuNC8yMi8yMDE4AQAAAGnyXQEDAAAAAAAqF4NYdITXCGGFUjKVhNcII0NJUS5TR1g6SzZTLklRX0NMT1NFUFJJQ0UuNC8yOS8yMDExAQAAAOIKCAADAAAAAADLe7OmdITXCN+MTTqVhNcII0NJUS5TR1g6WTkyLklRX0NMT1NFUFJJQ0UuOS8xMy8yMDExAQAAAMwsoQECAAAABDAuMjcAd5Q2onSE1wh1Oqs5lYTXCCNDSVEuU0dYOkJWQS5JUV9DTE9TRVBSSUNFLjMvMjMvMjAxOQEAAAC+cXsAAwAAAAAA1d7LQHSE1wh+P4swlYTXCCJDSVEuU0dYOlk5Mi5JUV9DTE9TRVBSSUNFLjcvMy8yMDE1AQAAAMwsoQECAAAABTAuNzY1ACypLHB0hNcIZXC9M5WE1wgjQ0lRLlNHWDpTNTkuSVFfQ0xPU0VQUklDRS41LzE4LzIwMTMBAAAAeCUKAAMAAAAAAOCmWpB0hNcIMQEwN5WE1wgjQ0lRLlNHWDpKMzcuSVFfQ0xPU0VQUklDRS43LzEwLzIwMTYBAAAAHjsGAAMAAAAAAB2V2V10hNcIawS5MpWE1wgiQ0lRLlNHWDpTNTkuSVFfQ0xPU0VQUklDRS43LzIvMjAxNQEAAAB4JQoAAgAAAAQzLjg1ACypLHB0hNcIUilgNJWE1wgjQ0lRLlNHWDpVMTAuSVFfQ0xPU0VQUklDRS43</t>
  </si>
  <si>
    <t>LzEzLzIwMDkBAAAAGU97AAIAAAAEMS4zMQD6ISK+dITXCGnS6zmVhNcII0NJUS5TR1g6RjE3LklRX0NMT1NFUFJJQ0UuNi8yMC8yMDA5AQAAAG5vAAADAAAAAAAxhJ+/dITXCEmYHjmVhNcIIkNJUS5TR1g6QzMxLklRX0NMT1NFUFJJQ0UuMy81LzIwMTcBAAAA0lElAAMAAAAAAHf2H1x0hNcIcnBeMpWE1wgjQ0lRLlNHWDpBNTAuSVFfQ0xPU0VQUklDRS4xMi8zLzIwMTUBAAAABp7rEAMAAAAAAHYEgnN0hNcIZBRsNJWE1wgiQ0lRLlNHWDpTNjEuSVFfQ0xPU0VQUklDRS45LzkvMjAxMwEAAACGWw0AAgAAAAQxLjM2AHU7EIl0hNcIsauxNpWE1wgjQ0lRLlNHWDpIMTcuSVFfQ0xPU0VQUklDRS4xLzE1LzIwMTcBAAAA2USMAAMAAAAAAIw/kGR0hNcIzSPpMpWE1wgiQ0lRLlNHWDpTOTEuSVFfQ0xPU0VQUklDRS4zLzkvMjAxOQEAAABS7HYIAwAAAAAAcib7SHSE1wgSGjIxlYTXCClDSVEuU0dYOlM2My5JUV9CVl9TSEFSRS5JUV9MVE0uMTIvMTIvMjAxMgEAAABB8AsAAgAAAAgwLjU1MTkxNgEIAAAABQAAAAExAQAAAAoxNjQzOTAyMzg2AwAAAAMxMzgCAAAABDQwMjAEAAAAATAHAAAACjEyLzEyLzIwMTIIAAAACTkvMzAvMjAxMgkAAAABMGQNcnpyhNcIGt/Yu3KE1wgpQ0lRLlNHWDpIMTUuSVFfQlZfU0hBUkUuSVFfTFRNLjEyLzI0LzIwMTABAAAAmmgNAAIAAAAIMi40NDgxODIBCAAAAAUAAAABMQEAAAAK</t>
  </si>
  <si>
    <t>MTQ4Mjg3ODQzNQMAAAADMTM4AgAAAAQ0MDIwBAAAAAEwBwAAAAoxMi8yNC8yMDEwCAAAAAk5LzMwLzIwMTAJAAAAATASE9CScoTXCPv3KL1yhNcIKENJUS5TR1g6SDE3LklRX0JWX1NIQVJFLklRX0xUTS4xMC85LzIwMTEBAAAA2USMAAIAAAAIMC43MDY1MzcBCAAAAAUAAAABMQEAAAAKMTU3NDQ2NDQ2NAMAAAADMTM4AgAAAAQ0MDIwBAAAAAEwBwAAAAkxMC85LzIwMTEIAAAACTkvMzAvMjAxMQkAAAABMMiUzX5yhNcIke0KvHKE1wgjQ0lRLlNHWDpVMDQuSVFfQ0xPU0VQUklDRS45LzEzLzIwMTMBAAAAPZJUAAIAAAAEMS43OAA1pt2BdITXCCwRlTaVhNcII0NJUS5TR1g6VUQyLklRX0NMT1NFUFJJQ0UuNS8xMy8yMDE4AQAAAM2FDRADAAAAAACeW+xLdITXCAl5UzGVhNcII0NJUS5TR1g6TzM5LklRX0NMT1NFUFJJQ0UuOC8zMS8yMDE2AQAAACmGEgACAAAABDguNTkAzY68ZXSE1wjSVjozlYTXCCNDSVEuU0dYOkJTTC5JUV9DTE9TRVBSSUNFLjcvMTkvMjAxMAEAAAAkeA0AAgAAAAMwLjYA9t8vsnSE1whhu5E3lYTXCCNDSVEuU0dYOjVDUC5JUV9DTE9TRVBSSUNFLjIvMTUvMjAxMAEAAAAfTXsAAwAAAAAAOdxjtXSE1whrsPM4lYTXCChDSVEuU0dYOkcxMy5JUV9CVl9TSEFSRS5JUV9MVE0uNS8xMC8yMDEyAQAAAAtkDQACAAAACDAuNjY2MjEzAQgAAAAFAAAAATEBAAAACjE2NTI5MTcxODQDAAAAAzEz</t>
  </si>
  <si>
    <t>OAIAAAAENDAyMAQAAAABMAcAAAAJNS8xMC8yMDEyCAAAAAkzLzMxLzIwMTIJAAAAATCXRtN4coTXCAeAt7tyhNcIIkNJUS5TR1g6SDE3LklRX0NMT1NFUFJJQ0UuMi8yLzIwMTIBAAAA2USMAAIAAAAFMC42NzUAFhDZmnSE1wgTbtY4lYTXCCNDSVEuU0dYOloyNS5JUV9DTE9TRVBSSUNFLjgvMTMvMjAxOQEAAADDBqYBAgAAAAQxLjEzAJkKbUd0hNcIVEj7MJWE1wgjQ0lRLlNHWDpTNTkuSVFfQ0xPU0VQUklDRS45LzI2LzIwMTUBAAAAeCUKAAMAAAAAAPlGKnB0hNcImfcHNJWE1wgkQ0lRLlNHWDpCNjEuSVFfQ0xPU0VQUklDRS4xMC8yNC8yMDE3AQAAAOZgRAACAAAABDYuNDMArfH2WXSE1wjVoGczlYTXCChDSVEuU0dYOkYxNy5JUV9CVl9TSEFSRS5JUV9MVE0uMTAvMi8yMDExAQAAAG5vAAACAAAACDIuMjU3NDI1AQgAAAAFAAAAATEBAAAACjE1NzExMDk5MjUDAAAAAzEzOAIAAAAENDAyMAQAAAABMAcAAAAJMTAvMi8yMDExCAAAAAk5LzMwLzIwMTEJAAAAATCO+A2EcoTXCPQNULxyhNcII0NJUS5TR1g6VTExLklRX0NMT1NFUFJJQ0UuNi8xOC8yMDEyAQAAAMNQBgACAAAABDE4LjEAae3bl3SE1wgKnNE1lYTXCCJDSVEuU0dYOkozNy5JUV9DTE9TRVBSSUNFLjcvNi8yMDE3AQAAAB47BgACAAAABTQxLjk1AFiYv1J0hNcIEK6MMZWE1wgoQ0lRLlNHWDpTNTguSVFfQlZfU0hBUkUuSVFfTFRNLjMvMTMv</t>
  </si>
  <si>
    <t>MjAxMQEAAAAJUiUAAgAAAAgxLjMzNTMwNAEIAAAABQAAAAExAQAAAAoxNDk1NTk5MjAwAwAAAAMxMzgCAAAABDQwMjAEAAAAATAHAAAACTMvMTMvMjAxMQgAAAAKMTIvMzEvMjAxMAkAAAABMK451olyhNcI+RehvHKE1wgoQ0lRLlNHWDpHMDcuSVFfQlZfU0hBUkUuSVFfTFRNLjEwLzgvMjAxMgEAAAB58SQAAgAAAAg4LjI2NTY3MQEIAAAABQAAAAExAQAAAAoxNTk5MDY5OTQzAwAAAAMxMzgCAAAABDQwMjAEAAAAATAHAAAACTEwLzgvMjAxMggAAAAKMTIvMzEvMjAxMQkAAAABMO7OYXdyhNcIQG6ku3KE1wgjQ0lRLlNHWDpTNTEuSVFfQ0xPU0VQUklDRS41LzI1LzIwMTQBAAAA0FkNAAMAAAAAABJEYIB0hNcIFCP6NZWE1wgjQ0lRLlNHWDpDMDcuSVFfQ0xPU0VQUklDRS40LzIyLzIwMTMBAAAAZFYNAAIAAAAFNTAuNjIAwL38i3SE1wiqayc2lYTXCCRDSVEuU0dYOkJONC5JUV9DTE9TRVBSSUNFLjExLzE1LzIwMTQBAAAAhVYNAAMAAAAAACII6n50hNcIL9M9NZWE1wgjQ0lRLlNHWDpLNlMuSVFfQ0xPU0VQUklDRS40LzE5LzIwMTgBAAAA4goIAAMAAAAAACoXg1h0hNcIa5pGMpWE1wgjQ0lRLlNHWDpNMDQuSVFfQ0xPU0VQUklDRS45LzIyLzIwMTgBAAAA6j4GAAMAAAAAAKf1/UV0hNcIsiD0MJWE1wgjQ0lRLlNHWDpDRUUuSVFfQ0xPU0VQUklDRS44LzE3LzIwMTgBAAAAIsOeAAIAAAAFMC41NjUAH5NY</t>
  </si>
  <si>
    <t>S3SE1wioM7UxlYTXCChDSVEuU0dYOlVEMi5JUV9CVl9TSEFSRS5JUV9MVE0uOS8yNi8yMDEyAQAAAM2FDRACAAAACDAuNzg3ODk3AQgAAAAFAAAAATEBAAAACjE2OTEyMjUzODADAAAAAzE2MAIAAAAENDAyMAQAAAABMAcAAAAJOS8yNi8yMDEyCAAAAAoxMi8zMS8yMDExCQAAAAEwwN2Td3KE1wiE0Ka7coTXCCNDSVEuU0dYOkJWQS5JUV9DTE9TRVBSSUNFLjEyLzEvMjAxNgEAAAC+cXsAAgAAAAUwLjgyNQA/GNtodITXCHRd/DKVhNcIJ0NJUS5TR1g6SjM3LklRX0JWX1NIQVJFLklRX0xUTS45LzQvMjAxMAEAAAAeOwYAAgAAAAkyMC40MTA2MjgBCAAAAAUAAAABMQEAAAAKMTQ3MTk5ODA2NQMAAAADMTYwAgAAAAQ0MDIwBAAAAAEwBwAAAAg5LzQvMjAxMAgAAAAJNi8zMC8yMDEwCQAAAAEwL37wk3KE1wgERTe9coTXCCJDSVEuU0dYOkMwNy5JUV9DTE9TRVBSSUNFLjEvMS8yMDEyAQAAAGRWDQADAAAAAABJG8+ddITXCLrJwzeVhNcII0NJUS5TR1g6Rjk5LklRX0NMT1NFUFJJQ0UuOC8xMy8yMDEzAQAAADpXDQACAAAABDUuNjUAQbZ3jXSE1whCki42lYTXCCNDSVEuU0dYOkMwNy5JUV9DTE9TRVBSSUNFLjEwLzgvMjAxNwEAAABkVg0AAwAAAAAAffZQTnSE1whIWrwxlYTXCChDSVEuU0dYOkNDMy5JUV9CVl9TSEFSRS5JUV9MVE0uNy8xMy8yMDA5AQAAAISMIgACAAAACDAuMDcyMzIxAQgAAAAFAAAAATEB</t>
  </si>
  <si>
    <t>AAAACjEzOTM3MDk0OTQDAAAAAzEzOAIAAAAENDAyMAQAAAABMAcAAAAJNy8xMy8yMDA5CAAAAAk2LzMwLzIwMDkJAAAAATCw0VGhcoTXCAy3Gb5yhNcIIkNJUS5TR1g6QzMxLklRX0NMT1NFUFJJQ0UuNi81LzIwMTgBAAAA0lElAAIAAAAEMy41NADjlslPdITXCBfjxTGVhNcII0NJUS5TR1g6QjYxLklRX0NMT1NFUFJJQ0UuNy8xNi8yMDE5AQAAAOZgRAACAAAABDUuODMAjQqqQ3SE1whw0+UwlYTXCCNDSVEuU0dYOlUxMS5JUV9DTE9TRVBSSUNFLjIvMjYvMjAxMQEAAADDUAYAAwAAAAAAAGyBpnSE1wh+xuI3lYTXCCRDSVEuU0dYOkM1Mi5JUV9DTE9TRVBSSUNFLjEyLzExLzIwMTUBAAAAoHhfAAIAAAAEMi45NwB2BIJzdITXCGQUbDSVhNcII0NJUS5TR1g6NVVYLklRX0NMT1NFUFJJQ0UuOC8xNS8yMDE2AQAAAAtq2gYCAAAABzAuMjk5MjQAwBIEZnSE1wgoAIkzlYTXCCJDSVEuU0dYOlYwMy5JUV9DTE9TRVBSSUNFLjkvMy8yMDA5AQAAAGyNAAACAAAABDguODgAJYOpvHSE1wi56A05lYTXCChDSVEuU0dYOlEwRi5JUV9CVl9TSEFSRS5JUV9MVE0uMy8xNC8yMDEwAQAAAMP+igMCAAAACDAuNDIwNjA3AQgAAAAFAAAAATEBAAAACjE1NTUwMjYyNTQDAAAAAzExMQIAAAAENDAyMAQAAAABMAcAAAAJMy8xNC8yMDEwCAAAAAoxMi8zMS8yMDA5CQAAAAEwn3fxl3KE1wjatWu9coTXCCRDSVEuU0dYOkQwMS5J</t>
  </si>
  <si>
    <t>UV9DTE9TRVBSSUNFLjEyLzE1LzIwMTIBAAAA71sNAAMAAAAAAKWqUJN0hNcItCxLNpWE1wgkQ0lRLlNHWDpORDhVLklRX0NMT1NFUFJJQ0UuNy8yMC8yMDE0AQAAAECKkgEDAAAAAAAbmDuGdITXCM4ufjWVhNcIIkNJUS5TR1g6VTA2LklRX0NMT1NFUFJJQ0UuNi83LzIwMTIBAAAAiYFUAAIAAAAEMi41MQBp7duXdITXCC7cWzaVhNcIIkNJUS5TR1g6VDM5LklRX0NMT1NFUFJJQ0UuMy84LzIwMTEBAAAAMVwNAAIAAAAEMy45MwArsvendITXCD2k7TeVhNcII0NJUS5TR1g6VTEwLklRX0NMT1NFUFJJQ0UuMi8xMi8yMDE1AQAAABlPewACAAAABTEuNDg1AHSC3W10hNcIHxGLNJWE1wgiQ0lRLlNHWDpTNjMuSVFfQ0xPU0VQUklDRS4xLzUvMjAxNQEAAABB8AsAAgAAAAQzLjM5ADoKtG50hNcIvEm2M5WE1wgnQ0lRLlNHWDpVMDQuSVFfQlZfU0hBUkUuSVFfTFRNLjEvMi8yMDEwAQAAAD2SVAACAAAACDMuNDI4MDUyAQgAAAAFAAAAATEBAAAACjE0NDQ4NjkwNjEDAAAAAzEzOAIAAAAENDAyMAQAAAABMAcAAAAIMS8yLzIwMTAIAAAACjEyLzMxLzIwMDkJAAAAATBolZ2acoTXCK7ppL1yhNcIJ0NJUS5TR1g6RUg1LklRX0JWX1NIQVJFLklRX0xUTS45LzQvMjAxMQEAAADVgGMAAgAAAAgwLjYzMjI5NwEIAAAABQAAAAExAQAAAAoxNTYyNDUyMTIzAwAAAAE5AgAAAAQ0MDIwBAAAAAEwBwAAAAg5LzQvMjAxMQgA</t>
  </si>
  <si>
    <t>AAAJNi8zMC8yMDExCQAAAAEwuXz4fnKE1wiHTg28coTXCCRDSVEuU0dYOks2Uy5JUV9DTE9TRVBSSUNFLjEyLzI2LzIwMTEBAAAA4goIAAMAAAAAACKlhqN0hNcIaNvWN5WE1wgjQ0lRLlNHWDpZOTIuSVFfQ0xPU0VQUklDRS44LzEzLzIwMTUBAAAAzCyhAQIAAAAFMC43NTUAgm3Wd3SE1wgR/JY0lYTXCCNDSVEuU0dYOloyNS5JUV9DTE9TRVBSSUNFLjcvMTQvMjAxNQEAAADDBqYBAgAAAAUxLjAyNQCCbdZ3dITXCDE8ITWVhNcII0NJUS5TR1g6QUROLklRX0NMT1NFUFJJQ0UuNi8xMy8yMDE1AQAAADxmBgcDAAAAAACMTblwdITXCPu7DDSVhNcII0NJUS5TR1g6SDEzLklRX0NMT1NFUFJJQ0UuOC8xNS8yMDE3AQAAANwpWgACAAAABDIuMzcAWJi/UnSE1wjka88xlYTXCCJDSVEuU0dYOkYxNy5JUV9DTE9TRVBSSUNFLjgvMS8yMDA5AQAAAG5vAAADAAAAAAAlg6m8dITXCLnoDTmVhNcII0NJUS5TR1g6UzQxLklRX0NMT1NFUFJJQ0UuOC8zMC8yMDE3AQAAALloDQACAAAABDIuNjMANTG+UXSE1wjka88xlYTXCCNDSVEuU0dYOlM2My5JUV9DTE9TRVBSSUNFLjcvMzEvMjAxMwEAAABB8AsAAgAAAAQ0LjI4AEG2d410hNcIQpIuNpWE1wgjQ0lRLlNHWDpTNjguSVFfQ0xPU0VQUklDRS41LzE4LzIwMTkBAAAApVIlAAMAAAAAAJDXPEB0hNcIVH5nMJWE1wgjQ0lRLlNHWDpCVkEuSVFfQ0xPU0VQUklDRS4yLzIz</t>
  </si>
  <si>
    <t>LzIwMTgBAAAAvnF7AAIAAAAFMS42NzUAh1fYTHSE1whrsW0xlYTXCCNDSVEuU0dYOlMwNy5JUV9DTE9TRVBSSUNFLjIvMjQvMjAxMQEAAAC9ZA0AAwAAAAAACklwqXSE1wigdJg4lYTXCCNDSVEuU0dYOjVDUC5JUV9DTE9TRVBSSUNFLjExLzMvMjAwOQEAAAAfTXsAAgAAAAgwLjI3MDgzMwDsqLq5dITXCMAaZjmVhNcIJ0NJUS5TR1g6Q0MzLklRX0JWX1NIQVJFLklRX0xUTS43LzkvMjAwOQEAAACEjCIAAgAAAAgwLjA3MjMyMQEIAAAABQAAAAExAQAAAAoxMzkzNzA5NDk0AwAAAAMxMzgCAAAABDQwMjAEAAAAATAHAAAACDcvOS8yMDA5CAAAAAk2LzMwLzIwMDkJAAAAATCw0VGhcoTXCIcYHL5yhNcIJENJUS5TR1g6VTk2LklRX0NMT1NFUFJJQ0UuMTEvMTIvMjAxMAEAAACReA0AAgAAAAM0LjgAnAFLrHSE1whX5Xk3lYTXCCJDSVEuU0dYOlYwMy5JUV9DTE9TRVBSSUNFLjQvMi8yMDEwAQAAAGyNAAADAAAAAACJU2+zdITXCDRO8TiVhNcII0NJUS5TR1g6Qk40LklRX0NMT1NFUFJJQ0UuMS8xMC8yMDE4AQAAAIVWDQACAAAABDcuOTIANfKZVHSE1whHLqEylYTXCCNDSVEuU0dYOlUxMS5JUV9DTE9TRVBSSUNFLjMvMjUvMjAxOQEAAADDUAYAAgAAAAUyNC45NQDV3stAdITXCH4/izCVhNcIKENJUS5TR1g6UzkxLklRX0JWX1NIQVJFLklRX0xUTS43LzE1LzIwMTIBAAAAUux2CAIAAAAIMC4xNTcyMDQBCAAA</t>
  </si>
  <si>
    <t>AAUAAAABMQEAAAAKMTYzODY3NzQyNwMAAAACNjQCAAAABDQwMjAEAAAAATAHAAAACTcvMTUvMjAxMggAAAAJNi8zMC8yMDEyCQAAAAEwWRxxgHKE1wiyJCW8coTXCCRDSVEuU0dYOkMzMS5JUV9DTE9TRVBSSUNFLjExLzI5LzIwMTMBAAAA0lElAAIAAAAEMy4wMwAw27uEdITXCOQ3nDaVhNcIJ0NJUS5TR1g6RUI1LklRX0JWX1NIQVJFLklRX0xUTS41LzcvMjAwOQEAAAA9rVgCAgAAAAgwLjI1MTI4OAEIAAAABQAAAAExAQAAAAoxMzY1NTEyMjM1AwAAAAMxNjACAAAABDQwMjAEAAAAATAHAAAACDUvNy8yMDA5CAAAAAkzLzMxLzIwMDkJAAAAATBR8N6jcoTXCFdSNr5yhNcII0NJUS5TR1g6TzMyLklRX0NMT1NFUFJJQ0UuMi8xMi8yMDE3AQAAACe7UwADAAAAAAB39h9cdITXCDxYiTKVhNcIIkNJUS5TR1g6QzA3LklRX0NMT1NFUFJJQ0UuMS8yLzIwMTgBAAAAZFYNAAIAAAAFNDAuODgAhLA3TXSE1wh3N5YxlYTXCCNDSVEuU0dYOjVVWC5JUV9DTE9TRVBSSUNFLjQvMTEvMjAxMgEAAAALatoGAgAAAAgwLjE2ODM0OQA+vW6ZdITXCJ8l2zWVhNcII0NJUS5TR1g6SDEzLklRX0NMT1NFUFJJQ0UuMS8yMy8yMDEwAQAAANwpWgADAAAAAAB7sGe2dITXCKVUMzqVhNcII0NJUS5TR1g6VFE1LklRX0NMT1NFUFJJQ0UuMy8yMi8yMDE3AQAAAGFgRAACAAAABDEuNzMArqj3Y3SE1wg12YEzlYTXCCNDSVEuU0dYOlMw</t>
  </si>
  <si>
    <t>OC5JUV9DTE9TRVBSSUNFLjIvMjcvMjAwOQEAAACSZ0sAAgAAAAQwLjc3AJpnjsJ0hNcIJwKROZWE1wgoQ0lRLlNHWDpVMTAuSVFfQlZfU0hBUkUuSVFfTFRNLjkvMjcvMjAxMgEAAAAZT3sAAgAAAAcxLjQ3NjgyAQgAAAAFAAAAATEBAAAACjE2MzE1NzIxNDYDAAAAAzEzOAIAAAAENDAyMAQAAAABMAcAAAAJOS8yNy8yMDEyCAAAAAk2LzMwLzIwMTIJAAAAATBjWdx7coTXCKBm4rtyhNcII0NJUS5TR1g6UzYxLklRX0NMT1NFUFJJQ0UuNi8yMC8yMDExAQAAAIZbDQACAAAABDEuODUAyWoGpXSE1wgALiw6lYTXCChDSVEuU0dYOkxKMy5JUV9CVl9TSEFSRS5JUV9MVE0uMi8xMy8yMDExAQAAAJtXDQACAAAACDIuODU3NDIzAQgAAAAFAAAAATEBAAAACjE1NDE5NzYwNDADAAAAAzEzOAIAAAAENDAyMAQAAAABMAcAAAAJMi8xMy8yMDExCAAAAAoxMi8zMS8yMDEwCQAAAAEwJxT4i3KE1whseMK8coTXCCNDSVEuU0dYOlUwNi5JUV9DTE9TRVBSSUNFLjkvMjgvMjAxOQEAAACJgVQAAwAAAAAAPWZaP3SE1wjrQmwwlYTXCCNDSVEuU0dYOlQxOC5JUV9DTE9TRVBSSUNFLjYvMTQvMjAxNAUAAAAAAAAACAAAABQoSW52YWxpZCBJZGVudGlmaWVyKVEloYd0hNcIbihJOJWE1wgjQ0lRLlNHWDpTNTEuSVFfQ0xPU0VQUklDRS40LzI1LzIwMTUBAAAA0FkNAAMAAAAAAIxNuXB0hNcIzhUaNZWE1wgqQ0lRLlNHWDpORDhV</t>
  </si>
  <si>
    <t>LklRX0JWX1NIQVJFLklRX0xUTS4xMi8xNC8yMDExAQAAAECKkgECAAAACDEuMzkwOTgxAQgAAAAFAAAAATEBAAAACjE1ODI3OTgzOTkDAAAAAzEzOAIAAAAENDAyMAQAAAABMAcAAAAKMTIvMTQvMjAxMQgAAAAJOS8zMC8yMDExCQAAAAEwgX5oenKE1wjOkcq7coTXCCRDSVEuU0dYOkM2TC5JUV9DTE9TRVBSSUNFLjEyLzI0LzIwMTUBAAAAdyUKAAIAAAAFMTEuMDUAbUkgc3SE1wicvcszlYTXCCJDSVEuU0dYOlMwOC5JUV9DTE9TRVBSSUNFLjcvMy8yMDEyAQAAAJJnSwACAAAABTEuMDM1AGnt25d0hNcIWAfyNpWE1wgjQ0lRLlNHWDpTMDcuSVFfQ0xPU0VQUklDRS4yLzE0LzIwMTgBAAAAvWQNAAIAAAAEMTYuMgCW9tVMdITXCA/4uTGVhNcIJENJUS5TR1g6SDc4LklRX0NMT1NFUFJJQ0UuMTIvMTUvMjAxMwEAAAD8QgYAAwAAAAAA0hQJiXSE1wjDGYo1lYTXCCNDSVEuU0dYOkE1MC5JUV9DTE9TRVBSSUNFLjgvMTAvMjAxOAEAAAAGnusQAgAAAAUwLjA3OAArp4FXdITXCCXuFjKVhNcIKUNJUS5TR1g6VTE0LklRX0JWX1NIQVJFLklRX0xUTS4xMC8xMS8yMDEwAQAAAEhYDQACAAAACDUuNjEyNjE1AQgAAAAFAAAAATEBAAAACjE0ODE2MTY5NDgDAAAAAzEzOAIAAAAENDAyMAQAAAABMAcAAAAKMTAvMTEvMjAxMAgAAAAJOS8zMC8yMDEwCQAAAAEwk6Glj3KE1wjV5/a8coTXCCNDSVEuU0dYOkJWQS5JUV9D</t>
  </si>
  <si>
    <t>TE9TRVBSSUNFLjEwLzIvMjAxNAEAAAC+cXsAAwAAAAAAy0othnSE1whcbwg2lYTXCCNDSVEuU0dYOlVEMi5JUV9DTE9TRVBSSUNFLjYvMjUvMjAxMQEAAADNhQ0QAwAAAAAA9ercoHSE1wjnlD05lYTXCCRDSVEuU0dYOkE3UlUuSVFfQ0xPU0VQUklDRS45LzEzLzIwMTgBAAAAZL/ZAQIAAAAEMC41MQDqWTw+dITXCFR+ZzCVhNcII0NJUS5TR1g6VTA0LklRX0NMT1NFUFJJQ0UuNC8zMC8yMDE4AQAAAD2SVAACAAAABDIuNzIA1kssVHSE1wiBRnYylYTXCChDSVEuU0dYOkgxNy5JUV9CVl9TSEFSRS5JUV9MVE0uNi8xNS8yMDEwAQAAANlEjAACAAAACDAuNjQ1MDU1AQgAAAAFAAAAATEBAAAACjE0NTIzNzA5NzEDAAAAAzEzOAIAAAAENDAyMAQAAAABMAcAAAAJNi8xNS8yMDEwCAAAAAkzLzMxLzIwMTAJAAAAATCB80KQcoTXCIA2Bb1yhNcII0NJUS5TR1g6VDM5LklRX0NMT1NFUFJJQ0UuMi8yMS8yMDE0AQAAADFcDQACAAAABDQuMDUAdrK0hHSE1wiDKg41lYTXCCNDSVEuU0dYOkxKMy5JUV9DTE9TRVBSSUNFLjYvMTMvMjAxOQEAAACbVw0AAgAAAAQxLjUyACvv80N0hNcILdAEMZWE1wgjQ0lRLlNHWDpCVkEuSVFfQ0xPU0VQUklDRS4zLzE2LzIwMTYBAAAAvnF7AAMAAAAAALvz/Gp0hNcI3q6INJWE1wgjQ0lRLlNHWDpVMDYuSVFfQ0xPU0VQUklDRS41LzE1LzIwMTYBAAAAiYFUAAMAAAAAAI3Og2J0hNcI</t>
  </si>
  <si>
    <t>ogksM5WE1wgkQ0lRLlNHWDpORDhVLklRX0NMT1NFUFJJQ0UuNi8yMC8yMDE1AQAAAECKkgEDAAAAAACXSUp5dITXCBL76DOVhNcII0NJUS5TR1g6RjE3LklRX0NMT1NFUFJJQ0UuNC8xNC8yMDEyAQAAAG5vAAADAAAAAAA+vW6ZdITXCELHZzaVhNcIKENJUS5TR1g6VTExLklRX0JWX1NIQVJFLklRX0xUTS4zLzIzLzIwMTIBAAAAw1AGAAIAAAAJMTMuMjI2OTA0AQgAAAAFAAAAATEBAAAACjE2MDAyODI2NDEDAAAAAzEzOAIAAAAENDAyMAQAAAABMAcAAAAJMy8yMy8yMDEyCAAAAAoxMi8zMS8yMDExCQAAAAEwW48AeXKE1whfpb67coTXCChDSVEuU0dYOlM5MS5JUV9CVl9TSEFSRS5JUV9MVE0uNS8xOC8yMDEwAQAAAFLsdggDAAAAAADbAAWVcoTXCCMwQ71yhNcII0NJUS5TR1g6QlM2LklRX0NMT1NFUFJJQ0UuNy8yMC8yMDE1AQAAAGNcAwICAAAABTEuMzE1ALKlinR0hNcIqc0fNJWE1wgjQ0lRLlNHWDpGMTcuSVFfQ0xPU0VQUklDRS4yLzIxLzIwMTkBAAAAbm8AAAIAAAAEMS44OAApHxlFdITXCBKwvzCVhNcII0NJUS5TR1g6QTdSVS5JUV9DTE9TRVBSSUNFLjMvMi8yMDE1AQAAAGS/2QECAAAABDAuNTQAdILdbXSE1wju0AA0lYTXCCJDSVEuU0dYOkVINS5JUV9DTE9TRVBSSUNFLjMvNC8yMDEzAQAAANWAYwACAAAABTAuNTk1AF5rX5B0hNcIBRlYOJWE1wgoQ0lRLlNHWDpUUTUuSVFfQlZfU0hBUkUu</t>
  </si>
  <si>
    <t>SVFfTFRNLjEvMTAvMjAwOQEAAABhYEQAAgAAAAgyLjIzMTY4OQEIAAAABQAAAAExAQAAAAoxMDc2MDMyNTU5AwAAAAMxMzgCAAAABDQwMjAEAAAAATAHAAAACTEvMTAvMjAwOQgAAAAJOS8zMC8yMDAxCQAAAAEwBuL/pnKE1wgXV5i+coTXCCNDSVEuU0dYOlA4Wi5JUV9DTE9TRVBSSUNFLjgvMTIvMjAxOAEAAADRVegKAwAAAAAAd9SFRnSE1wi79gsxlYTXCCNDSVEuU0dYOjVDUC5JUV9DTE9TRVBSSUNFLjgvMTQvMjAxNQEAAAAfTXsAAgAAAAUwLjgzNQCCbdZ3dITXCLnfMjSVhNcIJUNJUS5TR1g6QTdSVS5JUV9DTE9TRVBSSUNFLjEwLzMwLzIwMTIBAAAAZL/ZAQIAAAAEMC40NQDQvPOXdITXCK4/XziVhNcIJENJUS5TR1g6SDc4LklRX0NMT1NFUFJJQ0UuMTIvMjUvMjAxNgEAAAD8QgYAAwAAAAAARO6AYHSE1wirPNMylYTXCCNDSVEuU0dYOlQxOC5JUV9DTE9TRVBSSUNFLjkvMTMvMjAxOAUAAAAAAAAACAAAABQoSW52YWxpZCBJZGVudGlmaWVyKR+TWEt0hNcIsbROMZWE1wgiQ0lRLlNHWDpEMDUuSVFfQ0xPU0VQUklDRS45LzMvMjAxOQEAAAA/Vg0AAgAAAAUyNC4zNQA9Zlo/dITXCAt7hjCVhNcIJENJUS5TR1g6UDhaLklRX0NMT1NFUFJJQ0UuMTIvMTAvMjAxMQEAAADRVegKAwAAAAAAGNovn3SE1whrO302lYTXCClDSVEuU0dYOkMwOS5JUV9CVl9TSEFSRS5JUV9MVE0uMTIvMTkvMjAxMAEAAADz</t>
  </si>
  <si>
    <t>QwYAAgAAAAg2Ljk2NTY5OQEIAAAABQAAAAExAQAAAAoxNDgxNTcwNjUwAwAAAAMxMzgCAAAABDQwMjAEAAAAATAHAAAACjEyLzE5LzIwMTAIAAAACTkvMzAvMjAxMAkAAAABMKii2I5yhNcIlMLvvHKE1wgjQ0lRLlNHWDpEMDUuSVFfQ0xPU0VQUklDRS4xLzI3LzIwMTYBAAAAP1YNAAIAAAAFMTMuNjYAkPa/bnSE1wiBoFY0lYTXCCNDSVEuU0dYOlM2My5JUV9DTE9TRVBSSUNFLjIvMjkvMjAxNgEAAABB8AsAAgAAAAQyLjk5APwAbGd0hNcI9yaQM5WE1wgjQ0lRLlNHWDpHMTMuSVFfQ0xPU0VQUklDRS4xLzEwLzIwMTMBAAAAC2QNAAIAAAAFMS40NzUAQbZ3jXSE1wgCMCw2lYTXCCdDSVEuU0dYOlM1OS5JUV9CVl9TSEFSRS5JUV9MVE0uNi83LzIwMTIBAAAAeCUKAAIAAAAIMS4xNDI3NTIBCAAAAAUAAAABMQEAAAAKMTYyNDE2Mzg5NgMAAAADMTM4AgAAAAQ0MDIwBAAAAAEwBwAAAAg2LzcvMjAxMggAAAAJMy8zMS8yMDEyCQAAAAEwa+l1gHKE1whB6Sm8coTXCCRDSVEuU0dYOlEwRi5JUV9DTE9TRVBSSUNFLjEyLzE1LzIwMTABAAAAw/6KAwMAAAAAADWdA6h0hNcI4ABjOpWE1wgjQ0lRLlNHWDpCTjQuSVFfQ0xPU0VQUklDRS42LzE5LzIwMTEBAAAAhVYNAAMAAAAAAKsdxaB0hNcI+tZHN5WE1wgjQ0lRLlNHWDpBNTAuSVFfQ0xPU0VQUklDRS40LzEzLzIwMTIBAAAABp7rEAMAAAAAAD69bpl0hNcIfvL9</t>
  </si>
  <si>
    <t>NpWE1wgiQ0lRLlNHWDpPVjguSVFfQ0xPU0VQUklDRS4xLzgvMjAxNgEAAAAuvCcIAgAAAAQwLjgzAGmjaGN0hNcI9InhMpWE1wgpQ0lRLlNHWDpDNkwuSVFfQlZfU0hBUkUuSVFfTFRNLjEyLzE2LzIwMTIBAAAAdyUKAAIAAAAJMTEuMDQwOTc1AQgAAAAFAAAAATEBAAAACjE2NDUzNDcyNzYDAAAAAzEzOAIAAAAENDAyMAQAAAABMAcAAAAKMTIvMTYvMjAxMggAAAAJOS8zMC8yMDEyCQAAAAEwZA1yenKE1wjffNa7coTXCCNDSVEuU0dYOk8zMi5JUV9DTE9TRVBSSUNFLjEwLzQvMjAwOQEAAAAnu1MAAwAAAAAAW246u3SE1wjX3mo5lYTXCCJDSVEuU0dYOlMwOC5JUV9DTE9TRVBSSUNFLjIvMy8yMDE0AQAAAJJnSwACAAAABDEuMzMAyYijh3SE1wi3VYU1lYTXCCJDSVEuU0dYOlUxMC5JUV9DTE9TRVBSSUNFLjkvNi8yMDA5AQAAABlPewADAAAAAAAlg6m8dITXCPdiZTqVhNcIJENJUS5TR1g6UzYzLklRX0NMT1NFUFJJQ0UuMTIvMTYvMjAxNQEAAABB8AsAAgAAAAQyLjg5AG1JIHN0hNcIkzbuNZWE1wgjQ0lRLlNHWDpEMDEuSVFfQ0xPU0VQUklDRS4zLzI5LzIwMTUBAAAA71sNAAMAAAAAAOdFNG10hNcI2AFCOJWE1wgjQ0lRLlNHWDpBRE4uSVFfQ0xPU0VQUklDRS42LzE0LzIwMTIBAAAAPGYGBwMAAAAAAGnt25d0hNcICpzRNZWE1wgiQ0lRLlNHWDpLNlMuSVFfQ0xPU0VQUklDRS45LzYvMjAxNQEAAADi</t>
  </si>
  <si>
    <t>CggAAwAAAAAAYC7Fa3SE1wjdeU80lYTXCCNDSVEuU0dYOkMzMS5JUV9DTE9TRVBSSUNFLjIvMTYvMjAxNgEAAADSUSUAAgAAAAMyLjkAJgAmcnSE1wh91Y80lYTXCCNDSVEuU0dYOlM2My5JUV9DTE9TRVBSSUNFLjkvMTIvMjAxNgEAAABB8AsAAwAAAAAAKNiWXXSE1wgLl2UylYTXCCJDSVEuU0dYOkNFRS5JUV9DTE9TRVBSSUNFLjYvMS8yMDEzAQAAACLDngADAAAAAAAgCV2QdITXCHyo0DaVhNcII0NJUS5TR1g6VTA2LklRX0NMT1NFUFJJQ0UuOC8yOC8yMDE1AQAAAImBVAACAAAABDMuMTMAYILKd3SE1wg/iIE0lYTXCChDSVEuU0dYOkJTNi5JUV9CVl9TSEFSRS5JUV9MVE0uMi8xOS8yMDEwAQAAAGNcAwICAAAACDEuNzI3Mjk2AQgAAAAFAAAAATEBAAAACjE0NDEzNTE3MzEDAAAAAjMyAgAAAAQ0MDIwBAAAAAEwBwAAAAkyLzE5LzIwMTAIAAAACjEyLzMxLzIwMDkJAAAAATCfd/GXcoTXCAYYbr1yhNcIIkNJUS5TR1g6SDAyLklRX0NMT1NFUFJJQ0UuMy84LzIwMDkBAAAAbFcNAAMAAAAAAJpnjsJ0hNcIEQREOpWE1wgkQ0lRLlNHWDpGMTcuSVFfQ0xPU0VQUklDRS4xMi8xMS8yMDExAQAAAG5vAAADAAAAAAA+VsqddITXCLrJwzeVhNcII0NJUS5TR1g6UzQxLklRX0NMT1NFUFJJQ0UuNS8zMS8yMDE4AQAAALloDQACAAAABDIuNzEAB7stUHSE1wgL5XMylYTXCCNDSVEuU0dYOjVDUC5JUV9DTE9TRVBS</t>
  </si>
  <si>
    <t>SUNFLjkvMjYvMjAwOQEAAAAfTXsAAwAAAAAA/wu9uXSE1wgCmtE5lYTXCChDSVEuU0dYOkVINS5JUV9CVl9TSEFSRS5JUV9MVE0uNS8xMC8yMDEwAQAAANWAYwACAAAACDAuNDM3MjQ5AQgAAAAFAAAAATEBAAAACjE0NzA0OTA0NTADAAAAATkCAAAABDQwMjAEAAAAATAHAAAACTUvMTAvMjAxMAgAAAAJMy8zMS8yMDEwCQAAAAEw/559lnKE1wjiQFa9coTXCCNDSVEuU0dYOkgxNS5JUV9DTE9TRVBSSUNFLjkvMjMvMjAxNwEAAACaaA0AAwAAAAAANTG+UXSE1wio6YcxlYTXCCJDSVEuU0dYOkgwMi5JUV9DTE9TRVBSSUNFLjIvNi8yMDE1AQAAAGxXDQACAAAABDguNTkAPkUDdnSE1whg/3c0lYTXCCRDSVEuU0dYOk5EOFUuSVFfQ0xPU0VQUklDRS41LzI1LzIwMTkBAAAAQIqSAQMAAAAAAA361Eh0hNcIej1YMZWE1wgoQ0lRLlNHWDpCUzYuSVFfQlZfU0hBUkUuSVFfTFRNLjMvMTEvMjAxMAEAAABjXAMCAgAAAAgxLjcyNzI5NgEIAAAABQAAAAExAQAAAAoxNDQxMzUxNzMxAwAAAAIzMgIAAAAENDAyMAQAAAABMAcAAAAJMy8xMS8yMDEwCAAAAAoxMi8zMS8yMDA5CQAAAAEw87OklXKE1whRG0+9coTXCCJDSVEuU0dYOlQzOS5JUV9DTE9TRVBSSUNFLjQvMi8yMDExAQAAADFcDQADAAAAAADxXd+qdITXCAXG5ziVhNcII0NJUS5TR1g6RDAxLklRX0NMT1NFUFJJQ0UuMTEvMy8yMDE1AQAAAO9bDQACAAAAAzYu</t>
  </si>
  <si>
    <t>NQB2BIJzdITXCEsgzjOVhNcII0NJUS5TR1g6VFE1LklRX0NMT1NFUFJJQ0UuMi8yNy8yMDE4AQAAAGFgRAACAAAABDEuOTcAbblMUHSE1wjQ/ykylYTXCCNDSVEuU0dYOkozNy5JUV9DTE9TRVBSSUNFLjUvMzEvMjAxMAEAAAAeOwYAAgAAAAUxOS42MgDYU0WydITXCCzNVzmVhNcII0NJUS5TR1g6RjE3LklRX0NMT1NFUFJJQ0UuNy8zMS8yMDEyAQAAAG5vAAACAAAABTEuNjY1ACGhuJR0hNcIcBzmNpWE1wgjQ0lRLlNHWDpHMDcuSVFfQ0xPU0VQUklDRS42LzE2LzIwMDkBAAAAefEkAAIAAAAEMTAuMgBNyB++dITXCNcVVzqVhNcIKENJUS5TR1g6SDc4LklRX0JWX1NIQVJFLklRX0xUTS4yLzI5LzIwMTIBAAAA/EIGAAIAAAAJMTAuNTgwNTk5AQgAAAAFAAAAATEBAAAACjE2MTEzNjcxNDMDAAAAAzE2MAIAAAAENDAyMAQAAAABMAcAAAAJMi8yOS8yMDEyCAAAAAoxMi8zMS8yMDExCQAAAAEwIC3+eHKE1wgVCcG7coTXCCJDSVEuU0dYOlUxNC5JUV9DTE9TRVBSSUNFLjUvNC8yMDExAQAAAEhYDQACAAAABDQuNzMA8V3fqnSE1wimg3c3lYTXCCNDSVEuU0dYOkY5OS5JUV9DTE9TRVBSSUNFLjcvMTYvMjAxNQEAAAA6Vw0AAgAAAAQyLjU5ALKlinR0hNcIOOTSM5WE1wgoQ0lRLlNHWDpQOFouSVFfQlZfU0hBUkUuSVFfTFRNLjQvMTkvMjAwOQEAAADRVegKAwAAAAAAavIcpHKE1wjueD2+coTXCChDSVEuU0dY</t>
  </si>
  <si>
    <t>OkYxNy5JUV9CVl9TSEFSRS5JUV9MVE0uOC8yNy8yMDExAQAAAG5vAAACAAAACDIuMTI4NTIzAQgAAAAFAAAAATEBAAAACjE1Njg2NjY3ODADAAAAAzEzOAIAAAAENDAyMAQAAAABMAcAAAAJOC8yNy8yMDExCAAAAAk2LzMwLzIwMTEJAAAAATBXN+qDcoTXCInSVLxyhNcII0NJUS5TR1g6VjAzLklRX0NMT1NFUFJJQ0UuMy8yOC8yMDEzAQAAAGyNAAACAAAABDguNjYAXmtfkHSE1wgePbA1lYTXCCJDSVEuU0dYOlYwMy5JUV9DTE9TRVBSSUNFLjIvMS8yMDE0AQAAAGyNAAADAAAAAAClXHOAdITXCLQgTDWVhNcIJENJUS5TR1g6UDhaLklRX0NMT1NFUFJJQ0UuMTEvMTcvMjAxMgEAAADRVegKAwAAAAAApapQk3SE1wjuV+E2lYTXCCJDSVEuU0dYOkcwNy5JUV9DTE9TRVBSSUNFLjMvOC8yMDE0AQAAAHnxJAADAAAAAADRLWyAdITXCBQj+jWVhNcII0NJUS5TR1g6UzQxLklRX0NMT1NFUFJJQ0UuMi8xNy8yMDEzAQAAALloDQADAAAAAAD9FYSKdITXCDDPTziVhNcIJ0NJUS5TR1g6TzM5LklRX0JWX1NIQVJFLklRX0xUTS4zLzQvMjAxMgEAAAAphhIAAgAAAAg2LjAxNTI0NwEIAAAABQAAAAExAQAAAAoxNjQ5ODA0ODkzAwAAAAMxMzgCAAAABDQwMjAEAAAAATAHAAAACDMvNC8yMDEyCAAAAAoxMi8zMS8yMDExCQAAAAEwl99/fXKE1whSn/y7coTXCCNDSVEuU0dYOlQxOC5JUV9DTE9TRVBSSUNFLjMvMjgvMjAx</t>
  </si>
  <si>
    <t>NwUAAAAAAAAACAAAABQoSW52YWxpZCBJZGVudGlmaWVyKRns0l90hNcI+gU6NJWE1wgkQ0lRLlNHWDpFNUguSVFfQ0xPU0VQUklDRS4xMS8xOC8yMDA5AQAAAOpRJQACAAAABDAuNDUA/wu9uXSE1whxm/84lYTXCCNDSVEuU0dYOkJWQS5JUV9DTE9TRVBSSUNFLjEvMjkvMjAxNQEAAAC+cXsAAwAAAAAAmoNFeXSE1wimACY1lYTXCChDSVEuU0dYOlMwNy5JUV9CVl9TSEFSRS5JUV9MVE0uMS8xOS8yMDExAQAAAL1kDQACAAAABzEuNjA1NTMBCAAAAAUAAAABMQEAAAAKMTU0NDM4OTU2OAMAAAADMTYwAgAAAAQ0MDIwBAAAAAEwBwAAAAkxLzE5LzIwMTEIAAAACjEyLzMxLzIwMTAJAAAAATDm5+aJcoTXCKI+qLxyhNcIIkNJUS5TR1g6RTVILklRX0NMT1NFUFJJQ0UuNC84LzIwMTEBAAAA6lElAAIAAAAEMC43MwAqIWmpdITXCDb6bTeVhNcIJENJUS5TR1g6QzUyLklRX0NMT1NFUFJJQ0UuMTAvMTAvMjAxNgEAAACgeF8AAgAAAAMyLjgAzY68ZXSE1wisTIY0lYTXCCRDSVEuU0dYOk5EOFUuSVFfQ0xPU0VQUklDRS40LzI2LzIwMTEBAAAAQIqSAQIAAAAFMC44MjUAKiFpqXSE1whkEpY4lYTXCCJDSVEuU0dYOkY5OS5JUV9DTE9TRVBSSUNFLjEvOC8yMDExAQAAADpXDQADAAAAAABr9wWodITXCPhNkTiVhNcII0NJUS5TR1g6QzA5LklRX0NMT1NFUFJJQ0UuOC8yNC8yMDE5AQAAAPNDBgADAAAAAADCTVs5dITX</t>
  </si>
  <si>
    <t>CHwRIjCVhNcIKENJUS5TR1g6TzM5LklRX0JWX1NIQVJFLklRX0xUTS4yLzI4LzIwMTABAAAAKYYSAAIAAAAINS4yODU3NjkBCAAAAAUAAAABMQEAAAAKMTQ0NTU3NzAxNAMAAAADMTM4AgAAAAQ0MDIwBAAAAAEwBwAAAAkyLzI4LzIwMTAIAAAACjEyLzMxLzIwMDkJAAAAATBq1d+YcoTXCNjshb1yhNcIJENJUS5TR1g6QzA5LklRX0NMT1NFUFJJQ0UuMTEvMjMvMjAxOAEAAADzQwYAAgAAAAQ4LjI4AFf06D10hNcIOlJQMJWE1wgoQ0lRLlNHWDpTNjguSVFfQlZfU0hBUkUuSVFfTFRNLjEvMjMvMjAxMQEAAAClUiUAAgAAAAcwLjY3NTczAQgAAAAFAAAAATEBAAAACjE2NTEyOTAxNzQDAAAAAzEzOAIAAAAENDAyMAQAAAABMAcAAAAJMS8yMy8yMDExCAAAAAoxMi8zMS8yMDEwCQAAAAEw1Yo2jnKE1wh51+O8coTXCClDSVEuU0dYOkMwNy5JUV9CVl9TSEFSRS5JUV9MVE0uMTEvMjEvMjAxMAEAAABkVg0AAgAAAAg5LjY0NTE5NQEIAAAABQAAAAExAQAAAAoxNDgwMzExNzU4AwAAAAMxNjACAAAABDQwMjAEAAAAATAHAAAACjExLzIxLzIwMTAIAAAACTkvMzAvMjAxMAkAAAABMIe1FJFyhNcIZb8OvXKE1wgoQ0lRLlNHWDpQOFouSVFfQlZfU0hBUkUuSVFfTFRNLjUvMTkvMjAxMgEAAADRVegKAgAAAAsxOTE5LjYxODA2OQEIAAAABQAAAAExAQAAAAoxNjE4MjIxOTgxAwAAAAI2OQIAAAAENDAyMAQAAAABMAcA</t>
  </si>
  <si>
    <t>AAAJNS8xOS8yMDEyCAAAAAkzLzMxLzIwMTIJAAAAATA7vFl9coTXCH0X87tyhNcII0NJUS5TR1g6Wjc0LklRX0NMT1NFUFJJQ0UuNC8xMy8yMDE1AQAAAAC3AQACAAAABDQuNDIACOaicXSE1wiFi2I0lYTXCCJDSVEuU0dYOlU5Ni5JUV9DTE9TRVBSSUNFLjUvNS8yMDEwAQAAAJF4DQACAAAABDMuOTcA0PvcqnSE1wje4fw3lYTXCCNDSVEuU0dYOk8zMi5JUV9DTE9TRVBSSUNFLjMvMjgvMjAxNQEAAAAnu1MAAwAAAAAAZiwEdXSE1wjLS9gzlYTXCCRDSVEuU0dYOloyNS5JUV9DTE9TRVBSSUNFLjEwLzI2LzIwMTEBAAAAwwamAQMAAAAAAEkbz510hNcIlpQPOpWE1wgjQ0lRLlNHWDpTNjMuSVFfQ0xPU0VQUklDRS4zLzI5LzIwMTcBAAAAQfALAAIAAAAEMy43NADEe3tbdITXCOr3GDOVhNcII0NJUS5TR1g6VFE1LklRX0NMT1NFUFJJQ0UuMi8yNC8yMDExAQAAAGFgRAADAAAAAAArsvendITXCAgB4ziVhNcII0NJUS5TR1g6SzZTLklRX0NMT1NFUFJJQ0UuMi8xNy8yMDEyAQAAAOIKCAADAAAAAACurVGcdITXCJPdCTeVhNcII0NJUS5TR1g6RUI1LklRX0NMT1NFUFJJQ0UuNS8xMC8yMDEwAQAAAD2tWAICAAAABDEuMDgA36txs3SE1whiZyU4lYTXCCRDSVEuU0dYOkE3UlUuSVFfQ0xPU0VQUklDRS4xMS84LzIwMTgBAAAAZL/ZAQIAAAAFMC40NTUAV/ToPXSE1wiZHFEwlYTXCCNDSVEuU0dYOlo3NC5JUV9D</t>
  </si>
  <si>
    <t>TE9TRVBSSUNFLjYvMzAvMjAxMwEAAAAAtwEAAwAAAAAAoXkBjHSE1wgwqtE4lYTXCCRDSVEuU0dYOkxKMy5JUV9DTE9TRVBSSUNFLjEwLzE4LzIwMTABAAAAm1cNAAIAAAAEMy4wOABjxWSvdITXCJeK7DiVhNcII0NJUS5TR1g6SjM3LklRX0NMT1NFUFJJQ0UuOC8yMC8yMDA5AQAAAB47BgACAAAABTE1Ljg4ACWDqbx0hNcILGh0OZWE1wgjQ0lRLlNHWDo1Q1AuSVFfQ0xPU0VQUklDRS4zLzE5LzIwMTcBAAAAH017AAMAAAAAABns0l90hNcI+gU6NJWE1wgjQ0lRLlNHWDpTNjMuSVFfQ0xPU0VQUklDRS43LzE2LzIwMTkBAAAAQfALAAIAAAAENC4yOAC8tV49dITXCEitMjCVhNcII0NJUS5TR1g6UzkxLklRX0NMT1NFUFJJQ0UuNS8xMy8yMDE2AQAAAFLsdggDAAAAAACNzoNidITXCJmyejOVhNcIJENJUS5TR1g6RUI1LklRX0NMT1NFUFJJQ0UuMTEvMjEvMjAxMQEAAAA9rVgCAgAAAAUxLjUwNQBJG8+ddITXCAx2pjmVhNcIJ0NJUS5TR1g6RjE3LklRX0JWX1NIQVJFLklRX0xUTS41LzMvMjAxMQEAAABubwAAAgAAAAgyLjEzMjE4OQEIAAAABQAAAAExAQAAAAoxNTQzODAwNzQwAwAAAAMxMzgCAAAABDQwMjAEAAAAATAHAAAACDUvMy8yMDExCAAAAAkzLzMxLzIwMTEJAAAAATC5fPh+coTXCL2wD7xyhNcII0NJUS5TR1g6UzkxLklRX0NMT1NFUFJJQ0UuMS8xMy8yMDE3AQAAAFLsdggDAAAAAADOWJhodITX</t>
  </si>
  <si>
    <t>CEZCRjOVhNcIKENJUS5TR1g6VTA2LklRX0JWX1NIQVJFLklRX0xUTS44LzI3LzIwMTEBAAAAiYFUAAIAAAAIMi44MjAyMjgBCAAAAAUAAAABMQEAAAAKMTU1ODg4MDE0NAMAAAADMTM4AgAAAAQ0MDIwBAAAAAEwBwAAAAk4LzI3LzIwMTEIAAAACTYvMzAvMjAxMQkAAAABMEgi7IZyhNcIPM9zvHKE1wgiQ0lRLlNHWDpIMTUuSVFfQ0xPU0VQUklDRS44LzcvMjAxMAEAAACaaA0AAwAAAAAANZ0DqHSE1wgPmGs3lYTXCCJDSVEuU0dYOkcxMy5JUV9DTE9TRVBSSUNFLjUvMi8yMDE5AQAAAAtkDQACAAAABDAuOTcAkNc8QHSE1wgyB3EwlYTXCChDSVEuU0dYOk0wNC5JUV9CVl9TSEFSRS5JUV9MVE0uNi8xMC8yMDEwAQAAAOo+BgACAAAACDAuODY5OTgyAQgAAAAFAAAAATEBAAAACjE0NzQ0MzM3MTcDAAAAAzE2MAIAAAAENDAyMAQAAAABMAcAAAAJNi8xMC8yMDEwCAAAAAkzLzMxLzIwMTAJAAAAATDbAAWVcoTXCDvOQL1yhNcIJENJUS5TR1g6Q0MzLklRX0NMT1NFUFJJQ0UuMTIvMjgvMjAxNAEAAACEjCIAAwAAAAAA5bIXcnSE1wjOFRo1lYTXCCRDSVEuU0dYOkMwNy5JUV9DTE9TRVBSSUNFLjExLzI4LzIwMTcBAAAAZFYNAAIAAAACNDAArMadVXSE1wiqqXgylYTXCCNDSVEuU0dYOkE1MC5JUV9DTE9TRVBSSUNFLjExLzQvMjAxMwEAAAAGnusQAwAAAAAA3ZbAhHSE1wgXCHc1lYTXCChDSVEuU0dYOlMwNy5J</t>
  </si>
  <si>
    <t>UV9CVl9TSEFSRS5JUV9MVE0uNC8yMy8yMDA5AQAAAL1kDQACAAAACDEuMzg4NDE3AQgAAAAFAAAAATEBAAAACjE0MDEwOTM3MjcDAAAAAzE2MAIAAAAENDAyMAQAAAABMAcAAAAJNC8yMy8yMDA5CAAAAAkzLzMxLzIwMDkJAAAAATA3bGSkcoTXCOkBR75yhNcIIkNJUS5TR1g6QzMxLklRX0NMT1NFUFJJQ0UuMi82LzIwMTgBAAAA0lElAAIAAAAEMy42MQD54/dYdITXCH3x9zGVhNcII0NJUS5TR1g6QTUwLklRX0NMT1NFUFJJQ0UuMy8xNy8yMDE3AQAAAAae6xADAAAAAACuqPdjdITXCDXZgTOVhNcII0NJUS5TR1g6VTE0LklRX0NMT1NFUFJJQ0UuNy8xMi8yMDA5AQAAAEhYDQADAAAAAAAlg6m8dITXCLnoDTmVhNcIIkNJUS5TR1g6VTExLklRX0NMT1NFUFJJQ0UuNS83LzIwMTMBAAAAw1AGAAIAAAAFMjEuNTMA4KZakHSE1wgePbA1lYTXCCNDSVEuU0dYOkgxNS5JUV9DTE9TRVBSSUNFLjgvMjMvMjAxNgEAAACaaA0AAgAAAAQzLjQzAMASBGZ0hNcIKxDuMpWE1wgjQ0lRLlNHWDpVMTAuSVFfQ0xPU0VQUklDRS4yLzE5LzIwMTYBAAAAGU97AAIAAAAFMS4zMzUAaaNoY3SE1whHv+0zlYTXCCRDSVEuU0dYOkNDMy5JUV9DTE9TRVBSSUNFLjEwLzE2LzIwMTMBAAAAhIwiAAIAAAAENC40NwAJ5A2JdITXCJRJrzaVhNcIJENJUS5TR1g6UzUxLklRX0NMT1NFUFJJQ0UuMTEvMTEvMjAxNAEAAADQWQ0AAgAAAAQz</t>
  </si>
  <si>
    <t>LjU2ACII6n50hNcIspazNJWE1wgkQ0lRLlNHWDpIMTMuSVFfQ0xPU0VQUklDRS4xMi8xNy8yMDExAQAAANwpWgADAAAAAAB5dEyfdITXCMAqGDeVhNcII0NJUS5TR1g6VFE1LklRX0NMT1NFUFJJQ0UuMy8yNy8yMDE5AQAAAGFgRAACAAAABDEuNzcApEmRRHSE1wjbTb0wlYTXCCRDSVEuU0dYOlQxOC5JUV9DTE9TRVBSSUNFLjEwLzE1LzIwMDkFAAAAAAAAAAgAAAAUKEludmFsaWQgSWRlbnRpZmllcikbbL+5dITXCMTgHTqVhNcIKENJUS5TR1g6RUg1LklRX0JWX1NIQVJFLklRX0xUTS44LzIwLzIwMTIBAAAA1YBjAAIAAAAIMC42MDI4MDMBCAAAAAUAAAABMQEAAAAKMTYzNDIzODc2MgMAAAABOQIAAAAENDAyMAQAAAABMAcAAAAJOC8yMC8yMDEyCAAAAAk2LzMwLzIwMTIJAAAAATDXgZF3coTXCNKUq7tyhNcIKENJUS5TR1g6Qk40LklRX0JWX1NIQVJFLklRX0xUTS41LzE5LzIwMTABAAAAhVYNAAIAAAAHMy42MjE5NgEIAAAABQAAAAExAQAAAAoxNTk1Mjg4MDQzAwAAAAMxMzgCAAAABDQwMjAEAAAAATAHAAAACTUvMTkvMjAxMAgAAAAJMy8zMS8yMDEwCQAAAAEw/559lnKE1wjiQFa9coTXCCRDSVEuU0dYOkVINS5JUV9DTE9TRVBSSUNFLjEwLzE3LzIwMTYBAAAA1YBjAAIAAAAFMC41OTUA3/sPYXSE1wg+aDw0lYTXCCRDSVEuU0dYOkFETi5JUV9DTE9TRVBSSUNFLjExLzIzLzIwMTYBAAAAPGYGBwIA</t>
  </si>
  <si>
    <t>AAAIMS4yMDQ1NDUAQ77YaHSE1wgK8UU0lYTXCChDSVEuU0dYOkNDMy5JUV9CVl9TSEFSRS5JUV9MVE0uMy8yOS8yMDExAQAAAISMIgACAAAACDAuMDMxNDY4AQgAAAAFAAAAATEBAAAACjE1Mjg3MjkxMDkDAAAAAzEzOAIAAAAENDAyMAQAAAABMAcAAAAJMy8yOS8yMDExCAAAAAoxMi8zMS8yMDEwCQAAAAEwC0BbjXKE1wgmTdq8coTXCCNDSVEuU0dYOkVCNS5JUV9DTE9TRVBSSUNFLjYvMjQvMjAxOQEAAAA9rVgCAgAAAAQxLjYyAA361Eh0hNcIjKn9MJWE1wgoQ0lRLlNHWDpDMDkuSVFfQlZfU0hBUkUuSVFfTFRNLjYvMjgvMjAwOQEAAADzQwYAAgAAAAg2LjExMjUzNAEIAAAABQAAAAExAQAAAAoxMzY0NDk5ODc5AwAAAAMxMzgCAAAABDQwMjAEAAAAATAHAAAACTYvMjgvMjAwOQgAAAAJMy8zMS8yMDA5CQAAAAEwsNFRoXKE1wgSVBe+coTXCCNDSVEuU0dYOkozNy5JUV9DTE9TRVBSSUNFLjkvMTMvMjAxNgEAAAAeOwYAAgAAAAQzMy42AM2OvGV0hNcIl52GM5WE1wgkQ0lRLlNHWDpVMDYuSVFfQ0xPU0VQUklDRS4xMi8xNC8yMDE1AQAAAImBVAACAAAAAzIuOADmG2x2dITXCEDU4TOVhNcIIkNJUS5TR1g6QjYxLklRX0NMT1NFUFJJQ0UuNS83LzIwMTIBAAAA5mBEAAIAAAAENC42OAA+vW6ZdITXCJ8l2zWVhNcII0NJUS5TR1g6RjM0LklRX0NMT1NFUFJJQ0UuOS8yMi8yMDE5AQAAAMtuUwADAAAAAAA9</t>
  </si>
  <si>
    <t>Zlo/dITXCLm6YjCVhNcIIkNJUS5TR1g6VDE4LklRX0NMT1NFUFJJQ0UuNi8zLzIwMTQFAAAAAAAAAAgAAAAUKEludmFsaWQgSWRlbnRpZmllcikSRGCAdITXCP2ukjaVhNcIJENJUS5TR1g6QzZMLklRX0NMT1NFUFJJQ0UuMTEvMjIvMjAxMAEAAAB3JQoAAgAAAAUxNS45NgA1nQOodITXCPhNkTiVhNcII0NJUS5TR1g6UTBGLklRX0NMT1NFUFJJQ0UuNi8xNy8yMDE3AQAAAMP+igMDAAAAAABVaRVTdITXCBCujDGVhNcII0NJUS5TR1g6RTVILklRX0NMT1NFUFJJQ0UuMTIvMi8yMDE0AQAAAOpRJQACAAAABTAuNDU1APqHoXp0hNcIxiKeNJWE1wgnQ0lRLlNHWDpRMEYuSVFfQlZfU0hBUkUuSVFfTFRNLjIvNS8yMDEwAQAAAMP+igMCAAAACDAuNDIwNjA3AQgAAAAFAAAAATEBAAAACjE1NTUwMjYyNTQDAAAAAzExMQIAAAAENDAyMAQAAAABMAcAAAAIMi81LzIwMTAIAAAACjEyLzMxLzIwMDkJAAAAATCfd/GXcoTXCAYYbr1yhNcIIkNJUS5TR1g6UzA4LklRX0NMT1NFUFJJQ0UuMy84LzIwMTQBAAAAkmdLAAMAAAAAANEtbIB0hNcIMb5JNZWE1wgjQ0lRLlNHWDpFQjUuSVFfQ0xPU0VQUklDRS45LzEzLzIwMTQBAAAAPa1YAgMAAAAAAE4+BH90hNcI4xj7NJWE1wgjQ0lRLlNHWDpTNTguSVFfQ0xPU0VQUklDRS4xLzIxLzIwMTMBAAAACVIlAAIAAAAEMi45MwCdis6RdITXCJkBtTWVhNcII0NJUS5TR1g6SDE3</t>
  </si>
  <si>
    <t>LklRX0NMT1NFUFJJQ0UuMTIvNC8yMDExAQAAANlEjAADAAAAAADyqKWjdITXCGjb1jeVhNcIJENJUS5TR1g6SDE3LklRX0NMT1NFUFJJQ0UuMTAvMjcvMjAxNwEAAADZRIwAAgAAAAUxLjY5NQCt8fZZdITXCNWgZzOVhNcIKENJUS5TR1g6QlZBLklRX0JWX1NIQVJFLklRX0xUTS44LzEyLzIwMDkBAAAAvnF7AAIAAAAIMC4zMjk5NjgBCAAAAAUAAAABMQEAAAAKMTM3MzQ2NjQ2MgMAAAADMTExAgAAAAQ0MDIwBAAAAAEwBwAAAAk4LzEyLzIwMDkIAAAACTUvMzEvMjAwOQkAAAABMPI3+J9yhNcI3wYJvnKE1wgjQ0lRLlNHWDpDMDkuSVFfQ0xPU0VQUklDRS45LzI0LzIwMTUBAAAA80MGAAMAAAAAAIl4l3N0hNcITJRhNZWE1wgiQ0lRLlNHWDpBRE4uSVFfQ0xPU0VQUklDRS45LzkvMjAxMwEAAAA8ZgYHAwAAAAAAdTsQiXSE1whN3o41lYTXCCRDSVEuU0dYOkVCNS5JUV9DTE9TRVBSSUNFLjExLzI4LzIwMTMBAAAAPa1YAgIAAAAEMi4yMwB1OxCJdITXCCm8FjaVhNcIJENJUS5TR1g6UzUxLklRX0NMT1NFUFJJQ0UuMTAvMjYvMjAxMgEAAADQWQ0AAwAAAAAAKajVkXSE1wjsYzI3lYTXCChDSVEuU0dYOlo3NC5JUV9CVl9TSEFSRS5JUV9MVE0uMi8yMy8yMDEyAQAAAAC3AQACAAAACDEuMzkyMTgzAQgAAAAFAAAAATEBAAAACjE1ODc2NDkyMDIDAAAAAzEzOAIAAAAENDAyMAQAAAABMAcAAAAJMi8yMy8yMDEy</t>
  </si>
  <si>
    <t>CAAAAAoxMi8zMS8yMDExCQAAAAEwIC3+eHKE1wgVCcG7coTXCCdDSVEuU0dYOlUxMS5JUV9CVl9TSEFSRS5JUV9MVE0uOC84LzIwMTABAAAAw1AGAAIAAAAJMTMuMjYyMTQzAQgAAAAFAAAAATEBAAAACjE1ODQyOTk0MTADAAAAAzEzOAIAAAAENDAyMAQAAAABMAcAAAAIOC84LzIwMTAIAAAACTYvMzAvMjAxMAkAAAABMGbYyYxyhNcIQmLOvHKE1wgpQ0lRLlNHWDpRMEYuSVFfQlZfU0hBUkUuSVFfTFRNLjExLzIxLzIwMTIBAAAAw/6KAwIAAAAIMi4xMTMwMDQBCAAAAAUAAAABMQEAAAAKMTY0NzQ3NDk5NwMAAAADMTExAgAAAAQ0MDIwBAAAAAEwBwAAAAoxMS8yMS8yMDEyCAAAAAk5LzMwLzIwMTIJAAAAATCoNrZ7coTXCFNB27tyhNcIKENJUS5TR1g6TzM5LklRX0JWX1NIQVJFLklRX0xUTS43LzEyLzIwMTIBAAAAKYYSAAIAAAAINi4zMjk2NjgBCAAAAAUAAAABMQEAAAAKMTY0MTE1NDg1NwMAAAADMTM4AgAAAAQ0MDIwBAAAAAEwBwAAAAk3LzEyLzIwMTIIAAAACTYvMzAvMjAxMgkAAAABMO7g5XtyhNcIyfDru3KE1wgkQ0lRLlNHWDpVMTAuSVFfQ0xPU0VQUklDRS4xMi8yOS8yMDE2AQAAABlPewACAAAABDEuMjcA03dnXHSE1wgFQLQylYTXCCNDSVEuU0dYOkJWQS5JUV9DTE9TRVBSSUNFLjQvMTQvMjAxNAEAAAC+cXsAAwAAAAAAEkRggHSE1whP3f80lYTXCChDSVEuU0dYOlVEMi5JUV9CVl9TSEFS</t>
  </si>
  <si>
    <t>RS5JUV9MVE0uMTAvNC8yMDEwAQAAAM2FDRADAAAAAAAwcyOJcoTXCNsslbxyhNcIIkNJUS5TR1g6TzM5LklRX0NMT1NFUFJJQ0UuMy80LzIwMTkBAAAAKYYSAAIAAAAFMTEuMjUApEmRRHSE1wiEvvEwlYTXCCNDSVEuU0dYOkY5OS5JUV9DTE9TRVBSSUNFLjkvMTQvMjAxNwEAAAA6Vw0AAgAAAAMyLjUArfH2WXSE1wiWMYIylYTXCCJDSVEuU0dYOlUwNC5JUV9DTE9TRVBSSUNFLjYvNy8yMDE1AQAAAD2SVAADAAAAAACXSUp5dITXCGXqgzSVhNcII0NJUS5TR1g6VTk2LklRX0NMT1NFUFJJQ0UuNC8xNy8yMDE3AQAAAJF4DQACAAAABDMuMTIAaaNoY3SE1wjkdn8zlYTXCCNDSVEuU0dYOkgwMi5JUV9DTE9TRVBSSUNFLjEvMzAvMjAxNAEAAABsVw0AAgAAAAQ4LjM1AFPbhn10hNcIBHCsNJWE1wgjQ0lRLlNHWDpCUzYuSVFfQ0xPU0VQUklDRS44LzE4LzIwMTABAAAAY1wDAgIAAAAEMS40NwBfWk+vdITXCCMPtTiVhNcII0NJUS5TR1g6Rjk5LklRX0NMT1NFUFJJQ0UuOC8yMi8yMDEzAQAAADpXDQACAAAABDUuNTQAuJAohnSE1wgZDQY2lYTXCChDSVEuU0dYOkFETi5JUV9CVl9TSEFSRS5JUV9MVE0uMi8yNC8yMDEwAQAAADxmBgcDAAAAAAAf/LOZcoTXCP3Cnb1yhNcIKENJUS5TR1g6SzZTLklRX0JWX1NIQVJFLklRX0xUTS40LzI2LzIwMTEBAAAA4goIAAIAAAAIMy4zNDM1MzYBCAAAAAUAAAABMQEAAAAK</t>
  </si>
  <si>
    <t>MTU1ODM1MzgzOQMAAAACNTUCAAAABDQwMjAEAAAAATAHAAAACTQvMjYvMjAxMQgAAAAJMy8zMS8yMDExCQAAAAEwdf9Vi3KE1wgb7ri8coTXCCNDSVEuU0dYOk0wNC5JUV9DTE9TRVBSSUNFLjYvMTIvMjAxMAEAAADqPgYAAwAAAAAALGXIrXSE1wiE6K04lYTXCCNDSVEuU0dYOkgwMi5JUV9DTE9TRVBSSUNFLjkvMTAvMjAxOQEAAABsVw0AAgAAAAUxMy43OAApyB9DdITXCAvFszCVhNcIIkNJUS5TR1g6QzUyLklRX0NMT1NFUFJJQ0UuNy80LzIwMTYBAAAAoHhfAAIAAAAEMi44NAA6ugFmdITXCA1iizOVhNcIJUNJUS5TR1g6QTdSVS5JUV9DTE9TRVBSSUNFLjEyLzMxLzIwMTUBAAAAZL/ZAQIAAAAEMC41MQA5rX1rdITXCK4XTTSVhNcIIkNJUS5TR1g6QlM2LklRX0NMT1NFUFJJQ0UuMS8yLzIwMTMBAAAAY1wDAgIAAAAEMC45OQDAvfyLdITXCA5nmDWVhNcII0NJUS5TR1g6QzA3LklRX0NMT1NFUFJJQ0UuNC8xMi8yMDE5AQAAAGRWDQACAAAABTM0LjM5ANXey0B0hNcIsKGNMJWE1wgjQ0lRLlNHWDpaNzQuSVFfQ0xPU0VQUklDRS4zLzI1LzIwMDkBAAAAALcBAAIAAAAEMi41MQCVBBHBdITXCNo9jDmVhNcII0NJUS5TR1g6T1Y4LklRX0NMT1NFUFJJQ0UuNi8yMS8yMDA5AQAAAC68JwgDAAAAAADxIZ2/dITXCJE07jmVhNcII0NJUS5TR1g6RUg1LklRX0NMT1NFUFJJQ0UuMi8xNy8yMDE1AQAAANWAYwAC</t>
  </si>
  <si>
    <t>AAAABDAuNTUA5bIXcnSE1wj0lsQzlYTXCCNDSVEuU0dYOk9WOC5JUV9DTE9TRVBSSUNFLjEvMTEvMjAxNgEAAAAuvCcIAgAAAAUwLjgyNQBtSSBzdITXCKk3kjSVhNcIKENJUS5TR1g6VTA2LklRX0JWX1NIQVJFLklRX0xUTS40LzE3LzIwMTABAAAAiYFUAAIAAAAIMi4yNjU2MzgBCAAAAAUAAAABMQEAAAAKMTQ2NjQ5NDYyMwMAAAADMTM4AgAAAAQ0MDIwBAAAAAEwBwAAAAk0LzE3LzIwMTAIAAAACTMvMzEvMjAxMAkAAAABMP+efZZyhNcIVAZbvXKE1wgiQ0lRLlNHWDpTNTguSVFfQ0xPU0VQUklDRS42LzEvMjAxNAEAAAAJUiUAAwAAAAAAEkRggHSE1wj9rpI2lYTXCCRDSVEuU0dYOkYzNC5JUV9DTE9TRVBSSUNFLjEyLzEwLzIwMTABAAAAy25TAAIAAAAENS45NQCcAUusdITXCJAltzmVhNcII0NJUS5TR1g6QlNMLklRX0NMT1NFUFJJQ0UuOC8xNy8yMDExAQAAACR4DQACAAAACDAuNzI5OTk5ACluRKV0hNcIvUpdN5WE1wgiQ0lRLlNHWDpEMDEuSVFfQ0xPU0VQUklDRS41LzUvMjAxOQEAAADvWw0AAwAAAAAAK+/zQ3SE1wiEvvEwlYTXCCRDSVEuU0dYOkQwMS5JUV9DTE9TRVBSSUNFLjExLzI5LzIwMTcBAAAA71sNAAIAAAADOC4yALxpIFl0hNcIk+dUMpWE1wgjQ0lRLlNHWDpINzguSVFfQ0xPU0VQUklDRS42LzIwLzIwMTABAAAA/EIGAAMAAAAAANhTRbJ0hNcIkR2UN5WE1wgjQ0lRLlNHWDpGMzQu</t>
  </si>
  <si>
    <t>SVFfQ0xPU0VQUklDRS44LzIyLzIwMTUBAAAAy25TAAMAAAAAAGCCynd0hNcIud8yNJWE1wgkQ0lRLlNHWDpMSjMuSVFfQ0xPU0VQUklDRS4xMi8xNC8yMDE2AQAAAJtXDQACAAAABTEuODM1APd93GR0hNcIdJI1M5WE1wgjQ0lRLlNHWDpaMjUuSVFfQ0xPU0VQUklDRS45LzE2LzIwMTABAAAAwwamAQIAAAAEMS44MwAHerytdITXCE+GqziVhNcII0NJUS5TR1g6VFE1LklRX0NMT1NFUFJJQ0UuNy8xNS8yMDE1AQAAAGFgRAACAAAABDEuNzYAsqWKdHSE1wipzR80lYTXCCRDSVEuU0dYOkJTNi5JUV9DTE9TRVBSSUNFLjEwLzMxLzIwMTYBAAAAY1wDAgIAAAAFMC43NDUA+TbrXHSE1wjq9xgzlYTXCCdDSVEuU0dYOjVDUC5JUV9CVl9TSEFSRS5JUV9MVE0uMi82LzIwMDkBAAAAH017AAIAAAAIMC4xMzUyOTMBCAAAAAUAAAABMQEAAAAKMTM2ODAwMjExOQMAAAADMTExAgAAAAQ0MDIwBAAAAAEwBwAAAAgyLzYvMjAwOQgAAAAKMTIvMzEvMjAwOAkAAAABMK5BxKZyhNcICgqOvnKE1wgjQ0lRLlNHWDpGMzQuSVFfQ0xPU0VQUklDRS45LzE0LzIwMTEBAAAAy25TAAIAAAAENS4xOAAf7jiidITXCPi0zzeVhNcIKENJUS5TR1g6VTExLklRX0JWX1NIQVJFLklRX0xUTS41LzE0LzIwMTIBAAAAw1AGAAIAAAAJMTMuNzQ0MTIzAQgAAAAFAAAAATEBAAAACjE2MzgzNjA2NTIDAAAAAzEzOAIAAAAENDAyMAQAAAABMAcA</t>
  </si>
  <si>
    <t>AAAJNS8xNC8yMDEyCAAAAAkzLzMxLzIwMTIJAAAAATCXRtN4coTXCAeAt7tyhNcIKENJUS5TR1g6QzZMLklRX0JWX1NIQVJFLklRX0xUTS40LzE0LzIwMTEBAAAAdyUKAAIAAAAJMTEuODg3ODMyAQgAAAAFAAAAATEBAAAACjE1NTMzMzg4NjcDAAAAAzEzOAIAAAAENDAyMAQAAAABMAcAAAAJNC8xNC8yMDExCAAAAAkzLzMxLzIwMTEJAAAAATB1/1WLcoTXCGZQu7xyhNcIKENJUS5TR1g6QzZMLklRX0JWX1NIQVJFLklRX0xUTS44LzMxLzIwMTEBAAAAdyUKAAIAAAAJMTEuODk3MDk1AQgAAAAFAAAAATEBAAAACjE1NTY0Mzc5NDEDAAAAAzEzOAIAAAAENDAyMAQAAAABMAcAAAAJOC8zMS8yMDExCAAAAAk2LzMwLzIwMTEJAAAAATBXN+qDcoTXCInSVLxyhNcII0NJUS5TR1g6QzUyLklRX0NMT1NFUFJJQ0UuMy8yOC8yMDEwAQAAAKB4XwADAAAAAACXAvCzdITXCPnhmDeVhNcII0NJUS5TR1g6NUNQLklRX0NMT1NFUFJJQ0UuMS8yMi8yMDEwAQAAAB9NewACAAAACDAuMjg3NDk5ADncY7V0hNcIaS9aOZWE1wgjQ0lRLlNHWDpTOTEuSVFfQ0xPU0VQUklDRS42LzI4LzIwMTQBAAAAUux2CAMAAAAAAGJmC390hNcItPlENZWE1wgoQ0lRLlNHWDpTNjguSVFfQlZfU0hBUkUuSVFfTFRNLjkvMjMvMjAxMAEAAAClUiUAAgAAAAgwLjc2NTUyNQEIAAAABQAAAAExAQAAAAoxNDcwMTI3NTM5AwAAAAMxMzgCAAAABDQw</t>
  </si>
  <si>
    <t>MjAEAAAAATAHAAAACTkvMjMvMjAxMAgAAAAJNi8zMC8yMDEwCQAAAAEwUSWQinKE1wg/Za+8coTXCCRDSVEuU0dYOkMwOS5JUV9DTE9TRVBSSUNFLjEyLzMwLzIwMTIBAAAA80MGAAMAAAAAAKIu6Y50hNcIz3irNZWE1wgjQ0lRLlNHWDpUMTguSVFfQ0xPU0VQUklDRS4xMS80LzIwMTEFAAAAAAAAAAgAAAAUKEludmFsaWQgSWRlbnRpZmllcim5XByidITXCI2zdDiVhNcIJ0NJUS5TR1g6RUg1LklRX0JWX1NIQVJFLklRX0xUTS41LzcvMjAwOQEAAADVgGMAAgAAAAgwLjM5NzU4OAEIAAAABQAAAAExAQAAAAoxMzk4MTU5NTgyAwAAAAE5AgAAAAQ0MDIwBAAAAAEwBwAAAAg1LzcvMjAwOQgAAAAJMy8zMS8yMDA5CQAAAAEwUfDeo3KE1whXUja+coTXCCRDSVEuU0dYOlUxNC5JUV9DTE9TRVBSSUNFLjExLzI0LzIwMTYBAAAASFgNAAIAAAAENS43NwD3fdxkdITXCGpL6TKVhNcIIkNJUS5TR1g6WjI1LklRX0NMT1NFUFJJQ0UuNC84LzIwMTABAAAAwwamAQIAAAAEMS45OADfq3GzdITXCMF/ljeVhNcIKENJUS5TR1g6VTA0LklRX0JWX1NIQVJFLklRX0xUTS44LzE4LzIwMTABAAAAPZJUAAIAAAAIMy41MjkxMTIBCAAAAAUAAAABMQEAAAAKMTQ4MjQzNTk0NgMAAAADMTM4AgAAAAQ0MDIwBAAAAAEwBwAAAAk4LzE4LzIwMTAIAAAACTYvMzAvMjAxMAkAAAABMNpErZFyhNcIc6oavXKE1wgiQ0lRLlNHWDo1VVgu</t>
  </si>
  <si>
    <t>SVFfQ0xPU0VQUklDRS41LzEvMjAxMQEAAAALatoGAwAAAAAA8V3fqnSE1wgDRP83lYTXCChDSVEuU0dYOkYxNy5JUV9CVl9TSEFSRS5JUV9MVE0uNy8yMy8yMDA5AQAAAG5vAAACAAAACDIuMzY1MTU4AQgAAAAFAAAAATEBAAAACjE0MDEwODg5ODIDAAAAAzEzOAIAAAAENDAyMAQAAAABMAcAAAAJNy8yMy8yMDA5CAAAAAk2LzMwLzIwMDkJAAAAATD2gRqfcoTXCNuS871yhNcII0NJUS5TR1g6VzA1LklRX0NMT1NFUFJJQ0UuMy8xNi8yMDE3AQAAAO5hDQACAAAABDEuOTIAzVnLZ3SE1whrmfcylYTXCCNDSVEuU0dYOloyNS5JUV9DTE9TRVBSSUNFLjYvMjMvMjAxOQEAAADDBqYBAwAAAAAAOHurP3SE1whK3YgwlYTXCCdDSVEuU0dYOlcwNS5JUV9CVl9TSEFSRS5JUV9MVE0uMS84LzIwMTABAAAA7mENAAIAAAAIMi4wNTcyNTcBCAAAAAUAAAABMQEAAAAKMTQyMTAxNzM5NQMAAAADMTM4AgAAAAQ0MDIwBAAAAAEwBwAAAAgxLzgvMjAxMAgAAAAKMTIvMzEvMjAwOQkAAAABMGiVnZpyhNcIa4eivXKE1wgjQ0lRLlNHWDpCTjQuSVFfQ0xPU0VQUklDRS4xMS85LzIwMTYBAAAAhVYNAAIAAAAENS4zNADNVRJhdITXCDag1TKVhNcIJUNJUS5TR1g6TkQ4VS5JUV9DTE9TRVBSSUNFLjExLzIwLzIwMTcBAAAAQIqSAQIAAAAEMS40MgCsxp1VdITXCAZC5zGVhNcII0NJUS5TR1g6VzA1LklRX0NMT1NFUFJJQ0UuNC8y</t>
  </si>
  <si>
    <t>NC8yMDE3AQAAAO5hDQACAAAABTEuODM1AKlvTV90hNcIXbwdM5WE1wgiQ0lRLlNHWDpVRDIuSVFfQ0xPU0VQUklDRS43LzkvMjAxNwEAAADNhQ0QAwAAAAAA3py+TnSE1wihHsExlYTXCChDSVEuU0dYOkg3OC5JUV9CVl9TSEFSRS5JUV9MVE0uNS8xOS8yMDExAQAAAPxCBgACAAAACDEwLjE0ODE2AQgAAAAFAAAAATEBAAAACjE1NjkwMjU3MTkDAAAAAzE2MAIAAAAENDAyMAQAAAABMAcAAAAJNS8xOS8yMDExCAAAAAkzLzMxLzIwMTEJAAAAATAwcyOJcoTXCLfymbxyhNcIKENJUS5TR1g6VTEwLklRX0JWX1NIQVJFLklRX0xUTS4xMC8xLzIwMDkBAAAAGU97AAIAAAAHMS4zNjkwOAEIAAAABQAAAAExAQAAAAoxNDE5NjcwNTAyAwAAAAMxMzgCAAAABDQwMjAEAAAAATAHAAAACTEwLzEvMjAwOQgAAAAJOS8zMC8yMDA5CQAAAAEwYiumm3KE1wjev7y9coTXCCNDSVEuU0dYOlUxMC5JUV9DTE9TRVBSSUNFLjMvMjMvMjAxOAEAAAAZT3sAAgAAAAQxLjQxACkTT1B0hNcIE8OAMZWE1wgiQ0lRLlNHWDpCTjQuSVFfQ0xPU0VQUklDRS40LzYvMjAxMgEAAACFVg0AAwAAAAAAFhDZmnSE1wjRtgI3lYTXCCJDSVEuU0dYOkU1SC5JUV9DTE9TRVBSSUNFLjEvOS8yMDE2AQAAAOpRJQADAAAAAACQ9r9udITXCIGgVjSVhNcIKENJUS5TR1g6VTExLklRX0JWX1NIQVJFLklRX0xUTS4zLzEyLzIwMTIBAAAAw1AGAAIAAAAJ</t>
  </si>
  <si>
    <t>MTMuMjI2OTA0AQgAAAAFAAAAATEBAAAACjE2MDAyODI2NDEDAAAAAzEzOAIAAAAENDAyMAQAAAABMAcAAAAJMy8xMi8yMDEyCAAAAAoxMi8zMS8yMDExCQAAAAEwjUi1gXKE1whlczO8coTXCCdDSVEuU0dYOkozNi5JUV9CVl9TSEFSRS5JUV9MVE0uNC82LzIwMTABAAAA7lQNAAIAAAAJMjkuNjI1Njk4AQgAAAAFAAAAATEBAAAACjE0NzE3MTMzNjcDAAAAAzE2MAIAAAAENDAyMAQAAAABMAcAAAAINC82LzIwMTAIAAAACTMvMzEvMjAxMAkAAAABMB4MVpVyhNcIs7dMvXKE1wgoQ0lRLlNHWDpKMzcuSVFfQlZfU0hBUkUuSVFfTFRNLjQvMTYvMjAwOQEAAAAeOwYAAgAAAAgxNi4yMTI1NgEIAAAABQAAAAExAQAAAAoxMzkxMTg4Mjk1AwAAAAMxNjACAAAABDQwMjAEAAAAATAHAAAACTQvMTYvMjAwOQgAAAAJMy8zMS8yMDA5CQAAAAEwGApsoXKE1wgR3SC+coTXCCdDSVEuU0dYOk0wNC5JUV9CVl9TSEFSRS5JUV9MVE0uNy83LzIwMTEBAAAA6j4GAAIAAAAIMC45MzY1MjcBCAAAAAUAAAABMQEAAAAKMTU2Nzc2MzE4NgMAAAADMTYwAgAAAAQ0MDIwBAAAAAEwBwAAAAg3LzcvMjAxMQgAAAAJNi8zMC8yMDExCQAAAAEwekluiHKE1wj4o4u8coTXCCJDSVEuU0dYOlM1OC5JUV9DTE9TRVBSSUNFLjYvOC8yMDE0AQAAAAlSJQADAAAAAABRJaGHdITXCDlXrjeVhNcIIkNJUS5TR1g6SjM3LklRX0NMT1NFUFJJQ0Uu</t>
  </si>
  <si>
    <t>My85LzIwMTQBAAAAHjsGAAMAAAAAAHaytIR0hNcIoLMhN5WE1wgoQ0lRLlNHWDpLNlMuSVFfQlZfU0hBUkUuSVFfTFRNLjYvMjkvMjAwOQEAAADiCggAAgAAAAgxLjg5NjM0MwEIAAAABQAAAAExAQAAAAoxMzkzNjQwMzA0AwAAAAI1NQIAAAAENDAyMAQAAAABMAcAAAAJNi8yOS8yMDA5CAAAAAkzLzMxLzIwMDkJAAAAATCw0VGhcoTXCBJUF75yhNcII0NJUS5TR1g6Q0MzLklRX0NMT1NFUFJJQ0UuMS8zMS8yMDE2AQAAAISMIgADAAAAAADmG2x2dITXCH5WKTSVhNcIJENJUS5TR1g6RUg1LklRX0NMT1NFUFJJQ0UuMTEvMTYvMjAxMwEAAADVgGMAAwAAAAAAdTsQiXSE1wiBeCY3lYTXCCNDSVEuU0dYOkYzNC5JUV9DTE9TRVBSSUNFLjkvMTcvMjAxOAEAAADLblMAAgAAAAQzLjE0ABxVPUJ0hNcIKGaSMJWE1wgiQ0lRLlNHWDpFNUguSVFfQ0xPU0VQUklDRS4zLzcvMjAxMgEAAADqUSUAAgAAAAMwLjcApm2+nXSE1wgTbtY4lYTXCCRDSVEuU0dYOlcwNS5JUV9DTE9TRVBSSUNFLjExLzI2LzIwMTYBAAAA7mENAAMAAAAAAD8Y22h0hNcIFqRIM5WE1wgkQ0lRLlNHWDpNMDQuSVFfQ0xPU0VQUklDRS4xMS8xMy8yMDA5AQAAAOo+BgACAAAABDEuMjkAMeI6uHSE1wgloD84lYTXCCRDSVEuU0dYOkMwNy5JUV9DTE9TRVBSSUNFLjExLzEzLzIwMTEBAAAAZFYNAAMAAAAAAMiTQJ90hNcI/ivGN5WE1wgkQ0lRLlNH</t>
  </si>
  <si>
    <t>WDpBN1JVLklRX0NMT1NFUFJJQ0UuNC8yNi8yMDEyAQAAAGS/2QECAAAABDAuMzkAPr1umXSE1wifJds1lYTXCCJDSVEuU0dYOkc5Mi5JUV9DTE9TRVBSSUNFLjgvNC8yMDE5AQAAAFdOdQADAAAAAACNCqpDdITXCC3QBDGVhNcII0NJUS5TR1g6TkQ4VS5JUV9DTE9TRVBSSUNFLjUvOS8yMDE3AQAAAECKkgECAAAABDEuMzQA0prdTnSE1wjSXksylYTXCCNDSVEuU0dYOk9WOC5JUV9DTE9TRVBSSUNFLjEwLzYvMjAxMwEAAAAuvCcIAwAAAAAA3ZbAhHSE1wgZDQY2lYTXCCRDSVEuU0dYOk5EOFUuSVFfQ0xPU0VQUklDRS43LzIyLzIwMTMBAAAAQIqSAQIAAAAFMS4zNDUAXmtfkHSE1wgRGzg2lYTXCChDSVEuU0dYOk8zMi5JUV9CVl9TSEFSRS5JUV9MVE0uMy8yMi8yMDA5AQAAACe7UwACAAAACDAuNTU3MDU3AQgAAAAFAAAAATEBAAAACjEzMjE5MDEzNjADAAAAAzEzOAIAAAAENDAyMAQAAAABMAcAAAAJMy8yMi8yMDA5CAAAAAoxMi8zMS8yMDA4CQAAAAEwntAeonKE1wgDBCi+coTXCCNDSVEuU0dYOkM2TC5JUV9DTE9TRVBSSUNFLjkvMTQvMjAxOAEAAAB3JQoAAgAAAAQ5LjYxAKf1/UV0hNcIO9tVMZWE1wgiQ0lRLlNHWDpINzguSVFfQ0xPU0VQUklDRS44LzgvMjAxMgEAAAD8QgYAAgAAAAQ2LjEyACCAfZZ0hNcIaCc3N5WE1wgjQ0lRLlNHWDpBNTAuSVFfQ0xPU0VQUklDRS40LzIyLzIwMTIBAAAABp7r</t>
  </si>
  <si>
    <t>EAMAAAAAALxTT5x0hNcIGlBxNpWE1wgjQ0lRLlNHWDpNMDQuSVFfQ0xPU0VQUklDRS4yLzIwLzIwMTEBAAAA6j4GAAMAAAAAACuy96d0hNcI1jVpN5WE1wgjQ0lRLlNHWDpFQjUuSVFfQ0xPU0VQUklDRS4xMi82LzIwMTUBAAAAPa1YAgMAAAAAAKecvW50hNcIqAJZNJWE1wgoQ0lRLlNHWDpGMzQuSVFfQlZfU0hBUkUuSVFfTFRNLjIvMjAvMjAxMQEAAADLblMAAgAAAAgxLjg1MzM2NAEIAAAABQAAAAExAQAAAAoxNTMzNTU4NDk4AwAAAAMxNjACAAAABDQwMjAEAAAAATAHAAAACTIvMjAvMjAxMQgAAAAKMTIvMzEvMjAxMAkAAAABMBNK6YlyhNcIpHujvHKE1wgjQ0lRLlNHWDpQOFouSVFfQ0xPU0VQUklDRS4xMS8xLzIwMTYBAAAA0VXoCgIAAAAFMC43MzUA933cZHSE1wjuresylYTXCCNDSVEuU0dYOlQxOC5JUV9DTE9TRVBSSUNFLjgvMjAvMjAxMAUAAAAAAAAACAAAABQoSW52YWxpZCBJZGVudGlmaWVyKdo91rB0hNcI+WpVOZWE1wgjQ0lRLlNHWDpZOTIuSVFfQ0xPU0VQUklDRS42LzEyLzIwMTABAAAAzCyhAQMAAAAAAJOu7LR0hNcIFIPKOJWE1wgiQ0lRLlNHWDpTNTguSVFfQ0xPU0VQUklDRS44LzcvMjAxMwEAAAAJUiUAAgAAAAQzLjE1AF5rX5B0hNcIf3y1N5WE1wgjQ0lRLlNHWDpVMTQuSVFfQ0xPU0VQUklDRS40LzI5LzIwMTEBAAAASFgNAAIAAAAENC44NADLe7OmdITXCPxxZDeVhNcII0NJ</t>
  </si>
  <si>
    <t>US5TR1g6Wjc0LklRX0NMT1NFUFJJQ0UuNS8xNy8yMDE0AQAAAAC3AQADAAAAAAASRGCAdITXCEC9ujSVhNcII0NJUS5TR1g6SDAyLklRX0NMT1NFUFJJQ0UuMy8yNC8yMDE5AQAAAGxXDQADAAAAAACkSZFEdITXCHAyBzGVhNcIKENJUS5TR1g6VTExLklRX0JWX1NIQVJFLklRX0xUTS44LzI0LzIwMTABAAAAw1AGAAIAAAAJMTMuMjYyMTQzAQgAAAAFAAAAATEBAAAACjE1ODQyOTk0MTADAAAAAzEzOAIAAAAENDAyMAQAAAABMAcAAAAJOC8yNC8yMDEwCAAAAAk2LzMwLzIwMTAJAAAAATA9dseMcoTXCPn/y7xyhNcIIkNJUS5TR1g6RzkyLklRX0NMT1NFUFJJQ0UuMy80LzIwMTIBAAAAV051AAMAAAAAAAARVJx0hNcIva3kNZWE1wgjQ0lRLlNHWDpFQjUuSVFfQ0xPU0VQUklDRS4zLzE2LzIwMTQBAAAAPa1YAgMAAAAAAMmIo4d0hNcIbihJOJWE1wgiQ0lRLlNHWDpDNTIuSVFfQ0xPU0VQUklDRS45LzMvMjAxOAEAAACgeF8AAgAAAAMyLjMAd9SFRnSE1whoCB8xlYTXCCNDSVEuU0dYOlk5Mi5JUV9DTE9TRVBSSUNFLjMvMjAvMjAxNAEAAADMLKEBAgAAAAUwLjYxNQDJiKOHdITXCIyVDzaVhNcIIkNJUS5TR1g6Wjc0LklRX0NMT1NFUFJJQ0UuOC83LzIwMTIBAAAAALcBAAIAAAAEMy40NwAumT2TdITXCDMovDWVhNcIJ0NJUS5TR1g6SjM3LklRX0JWX1NIQVJFLklRX0xUTS45LzgvMjAxMQEAAAAeOwYAAgAA</t>
  </si>
  <si>
    <t>AAkzMC40OTQzNDUBCAAAAAUAAAABMQEAAAAKMTU2MTg1OTk3MwMAAAADMTYwAgAAAAQ0MDIwBAAAAAEwBwAAAAg5LzgvMjAxMQgAAAAJNi8zMC8yMDExCQAAAAEwVzfqg3KE1wiJ0lS8coTXCCNDSVEuU0dYOkgxNS5JUV9DTE9TRVBSSUNFLjcvMTQvMjAxNQEAAACaaA0AAgAAAAQzLjkzALKlinR0hNcIOOTSM5WE1wgiQ0lRLlNHWDpFQjUuSVFfQ0xPU0VQUklDRS4xLzIvMjAxMQEAAAA9rVgCAwAAAAAAnAFLrHSE1wjfjE06lYTXCChDSVEuU0dYOkJWQS5JUV9CVl9TSEFSRS5JUV9MVE0uNC8xNy8yMDEyAQAAAL5xewACAAAACDAuNDczNjcyAQgAAAAFAAAAATEBAAAACjE1OTIzNTk2NjkDAAAAAzExMQIAAAAENDAyMAQAAAABMAcAAAAJNC8xNy8yMDEyCAAAAAkyLzI5LzIwMTIJAAAAATCNSLWBcoTXCDQRMbxyhNcIJ0NJUS5TR1g6QzA3LklRX0JWX1NIQVJFLklRX0xUTS4xLzUvMjAxMQEAAABkVg0AAgAAAAkxMC41MjM3OTUBCAAAAAUAAAABMQEAAAAKMTU0MTQyMjQ4MQMAAAADMTYwAgAAAAQ0MDIwBAAAAAEwBwAAAAgxLzUvMjAxMQgAAAAKMTIvMzEvMjAxMAkAAAABMLHsOI5yhNcIPzjmvHKE1wgkQ0lRLlNHWDpaMjUuSVFfQ0xPU0VQUklDRS4xMC8xNC8yMDE0AQAAAMMGpgECAAAABDEuMDcAy0othnSE1wibzHs1lYTXCCNDSVEuU0dYOk0wNC5JUV9DTE9TRVBSSUNFLjUvMTcvMjAxMQEAAADqPgYA</t>
  </si>
  <si>
    <t>AwAAAAAA1RySpnSE1wjgAGM6lYTXCCRDSVEuU0dYOk9WOC5JUV9DTE9TRVBSSUNFLjEyLzE0LzIwMTQBAAAALrwnCAMAAAAAADoKtG50hNcIvEm2M5WE1wgjQ0lRLlNHWDpTNjguSVFfQ0xPU0VQUklDRS43LzE1LzIwMTkBAAAApVIlAAIAAAAENy45OACD060/dITXCAt7hjCVhNcIKENJUS5TR1g6RjM0LklRX0JWX1NIQVJFLklRX0xUTS41LzIwLzIwMTEBAAAAy25TAAIAAAAIMS45MzI4NDUBCAAAAAUAAAABMQEAAAAKMTU0NjAxNTk0OAMAAAADMTYwAgAAAAQ0MDIwBAAAAAEwBwAAAAk1LzIwLzIwMTEIAAAACTMvMzEvMjAxMQkAAAABMGbYyYxyhNcI9ifTvHKE1wgjQ0lRLlNHWDpGOTkuSVFfQ0xPU0VQUklDRS45LzE4LzIwMTABAAAAOlcNAAMAAAAAADWdA6h0hNcID5hrN5WE1wgjQ0lRLlNHWDpaMjUuSVFfQ0xPU0VQUklDRS43LzIzLzIwMTgBAAAAwwamAQIAAAAEMS41MwAfk1hLdITXCKgztTGVhNcIKUNJUS5TR1g6WTkyLklRX0JWX1NIQVJFLklRX0xUTS4xMC8yNi8yMDExAQAAAMwsoQECAAAACDIuMjMwMTE2AQgAAAAFAAAAATEBAAAACjE1NzcwMjgyODcDAAAAAzE0OQIAAAAENDAyMAQAAAABMAcAAAAKMTAvMjYvMjAxMQgAAAAJOS8zMC8yMDExCQAAAAEwgX5oenKE1wggVc+7coTXCChDSVEuU0dYOkMzMS5JUV9CVl9TSEFSRS5JUV9MVE0uMS8xMy8yMDEwAQAAANJRJQACAAAACDMuMTU2Mzc4</t>
  </si>
  <si>
    <t>AQgAAAAFAAAAATEBAAAACjE0NDE0NjE0MTUDAAAAAzEzOAIAAAAENDAyMAQAAAABMAcAAAAJMS8xMy8yMDEwCAAAAAoxMi8zMS8yMDA5CQAAAAEw87OklXKE1wgafFG9coTXCCdDSVEuU0dYOlMwNy5JUV9CVl9TSEFSRS5JUV9MVE0uMS82LzIwMTABAAAAvWQNAAIAAAAIMS40NjUwMjcBCAAAAAUAAAABMQEAAAAKMTQ1MTAxMDUzMwMAAAADMTYwAgAAAAQ0MDIwBAAAAAEwBwAAAAgxLzYvMjAxMAgAAAAKMTIvMzEvMjAwOQkAAAABMGiVnZpyhNcIa4eivXKE1wgjQ0lRLlNHWDpTNTguSVFfQ0xPU0VQUklDRS42LzIzLzIwMTEBAAAACVIlAAIAAAAEMi41OAAPNyCodITXCBVZ8zeVhNcIJENJUS5TR1g6UzkxLklRX0NMT1NFUFJJQ0UuMTAvMTYvMjAxMAEAAABS7HYIAwAAAAAALG7dsHSE1wjINbw4lYTXCCNDSVEuU0dYOlA4Wi5JUV9DTE9TRVBSSUNFLjUvMTAvMjAxNAEAAADRVegKAwAAAAAAHBImfHSE1whjSjQ1lYTXCCNDSVEuU0dYOlM1MS5JUV9DTE9TRVBSSUNFLjkvMjEvMjAwOQEAAADQWQ0AAwAAAAAAW246u3SE1wjzQiA6lYTXCCNDSVEuU0dYOlM1OS5JUV9DTE9TRVBSSUNFLjgvMTAvMjAxOAEAAAB4JQoAAgAAAAQzLjAyAPg5h0J0hNcITAGvMJWE1wgjQ0lRLlNHWDo1Q1AuSVFfQ0xPU0VQUklDRS42LzIwLzIwMTkBAAAAH017AAIAAAAFMC41NTUAOHurP3SE1whuVH8wlYTXCCNDSVEuU0dYOkMw</t>
  </si>
  <si>
    <t>Ny5JUV9DTE9TRVBSSUNFLjYvMjQvMjAxNAEAAABkVg0AAgAAAAU0My43OABRJaGHdITXCK7ApTaVhNcII0NJUS5TR1g6QzZMLklRX0NMT1NFUFJJQ0UuOS8xNy8yMDEyAQAAAHclCgACAAAABTEwLjY2ALHsp5R0hNcI7Y5NNpWE1wgjQ0lRLlNHWDpDRUUuSVFfQ0xPU0VQUklDRS40LzMwLzIwMTIBAAAAIsOeAAIAAAAFMC4xNzUAFhDZmnSE1wjy6zs3lYTXCCJDSVEuU0dYOlM1MS5JUV9DTE9TRVBSSUNFLjcvNy8yMDExAQAAANBZDQACAAAABDUuMjYAQ8RQonSE1wi/X1E3lYTXCChDSVEuU0dYOk8zMi5JUV9CVl9TSEFSRS5JUV9MVE0uNC8yMC8yMDExAQAAACe7UwACAAAACDAuOTIxNjQ5AQgAAAAFAAAAATEBAAAACjE1NDcwNDc4NTcDAAAAAzEzOAIAAAAENDAyMAQAAAABMAcAAAAJNC8yMC8yMDExCAAAAAkzLzMxLzIwMTEJAAAAATDnSPOGcoTXCK5WfbxyhNcII0NJUS5TR1g6RjM0LklRX0NMT1NFUFJJQ0UuNy8yNS8yMDE3AQAAAMtuUwACAAAABDMuMzcA3py+TnSE1whKjcIylYTXCCJDSVEuU0dYOkQwMS5JUV9DTE9TRVBSSUNFLjkvOC8yMDEwAQAAAO9bDQACAAAAAzcuMgA1nQOodITXCEywkziVhNcII0NJUS5TR1g6UzU5LklRX0NMT1NFUFJJQ0UuMy8xNC8yMDEzAQAAAHglCgACAAAABDQuNzkAAFR1jXSE1wjazSk2lYTXCCJDSVEuU0dYOkNDMy5JUV9DTE9TRVBSSUNFLjkvMy8yMDE4AQAAAISM</t>
  </si>
  <si>
    <t>IgACAAAABDEuNjIA+DmHQnSE1whhyJQwlYTXCCNDSVEuU0dYOkQwMS5JUV9DTE9TRVBSSUNFLjcvMzEvMjAxMAEAAADvWw0AAwAAAAAAY8Vkr3SE1wgH6rs5lYTXCCNDSVEuU0dYOk0wNC5JUV9DTE9TRVBSSUNFLjkvMTkvMjAxNAEAAADqPgYAAgAAAAQxLjc3AF4I4IF0hNcI8gMHNZWE1wgiQ0lRLlNHWDpTNTEuSVFfQ0xPU0VQUklDRS41LzkvMjAxNQEAAADQWQ0AAwAAAAAAjE25cHSE1wiFi2I0lYTXCCNDSVEuU0dYOkQwNS5JUV9DTE9TRVBSSUNFLjEvMzAvMjAxMgEAAAA/Vg0AAgAAAAUxMy40MgC8U0+cdITXCCXubjaVhNcII0NJUS5TR1g6RzEzLklRX0NMT1NFUFJJQ0UuMTAvNC8yMDEwAQAAAAtkDQACAAAABDIuMDQAB8NurHSE1wgjJKk4lYTXCClDSVEuU0dYOkMwOS5JUV9CVl9TSEFSRS5JUV9MVE0uMTAvMjcvMjAxMQEAAADzQwYAAgAAAAg3LjMxMjcxNgEIAAAABQAAAAExAQAAAAoxNTc2Nzk4MzE2AwAAAAMxMzgCAAAABDQwMjAEAAAAATAHAAAACjEwLzI3LzIwMTEIAAAACTkvMzAvMjAxMQkAAAABMI74DYRyhNcIxqtNvHKE1wgpQ0lRLlNHWDpFNUguSVFfQlZfU0hBUkUuSVFfTFRNLjEwLzIwLzIwMTIBAAAA6lElAAIAAAAHMC42NjIzOAEIAAAABQAAAAExAQAAAAoxNjQ0Nzk1NzE0AwAAAAMxNjACAAAABDQwMjAEAAAAATAHAAAACjEwLzIwLzIwMTIIAAAACTkvMzAvMjAxMgkAAAABMDW4</t>
  </si>
  <si>
    <t>835yhNcInDkZvHKE1wgoQ0lRLlNHWDpFQjUuSVFfQlZfU0hBUkUuSVFfTFRNLjUvMTYvMjAxMAEAAAA9rVgCAgAAAAgwLjQxODA2OAEIAAAABQAAAAExAQAAAAoxNDU0MzE5NDAyAwAAAAMxNjACAAAABDQwMjAEAAAAATAHAAAACTUvMTYvMjAxMAgAAAAJMy8zMS8yMDEwCQAAAAEw/559lnKE1wjiQFa9coTXCCRDSVEuU0dYOkNDMy5JUV9DTE9TRVBSSUNFLjExLzIyLzIwMTIBAAAAhIwiAAIAAAAEMy41OABhz2yWdITXCNjg6jaVhNcIIkNJUS5TR1g6RUI1LklRX0NMT1NFUFJJQ0UuMS8xLzIwMTgBAAAAPa1YAgMAAAAAADXymVR0hNcIqql4MpWE1wgoQ0lRLlNHWDpDMDcuSVFfQlZfU0hBUkUuSVFfTFRNLjIvMTYvMjAwOQEAAABkVg0AAgAAAAg2LjM2MTY1OQEIAAAABQAAAAExAQAAAAoxMzU1Mjc5Njk3AwAAAAMxNjACAAAABDQwMjAEAAAAATAHAAAACTIvMTYvMjAwOQgAAAAKMTIvMzEvMjAwOAkAAAABMK5BxKZyhNcIw4KDvnKE1wgoQ0lRLlNHWDpDRUUuSVFfQlZfU0hBUkUuSVFfTFRNLjUvMTYvMjAxMAEAAAAiw54AAgAAAAgwLjEyODQ0NAEIAAAABQAAAAExAQAAAAoxNDYxODU4NzM0AwAAAAMxMzgCAAAABDQwMjAEAAAAATAHAAAACTUvMTYvMjAxMAgAAAAJMy8zMS8yMDEwCQAAAAEw2wAFlXKE1wgjMEO9coTXCCJDSVEuU0dYOlU5Ni5JUV9DTE9TRVBSSUNFLjIvMS8yMDE4AQAAAJF4DQACAAAA</t>
  </si>
  <si>
    <t>BDMuNDQASNI/UXSE1whT5qYxlYTXCCJDSVEuU0dYOlYwMy5JUV9DTE9TRVBSSUNFLjQvNC8yMDE4AQAAAGyNAAACAAAABDI2LjYAVPnpS3SE1wj57GgxlYTXCCNDSVEuU0dYOk0wNC5JUV9DTE9TRVBSSUNFLjUvMTQvMjAxOAEAAADqPgYAAgAAAAQyLjU3AAe7LVB0hNcI2mB+MZWE1wgkQ0lRLlNHWDpBN1JVLklRX0NMT1NFUFJJQ0UuMi8yNS8yMDA5AQAAAGS/2QECAAAABTAuNTM1AJpnjsJ0hNcIeDxeOpWE1wgoQ0lRLlNHWDpVRDIuSVFfQlZfU0hBUkUuSVFfTFRNLjMvMjMvMjAwOQEAAADNhQ0QAwAAAAAALCxVpXKE1whBxku+coTXCCNDSVEuU0dYOkJONC5JUV9DTE9TRVBSSUNFLjUvMjYvMjAxMwEAAACFVg0AAwAAAAAAIAldkHSE1wh8qNA2lYTXCChDSVEuU0dYOkJWQS5JUV9CVl9TSEFSRS5JUV9MVE0uOC8yMy8yMDEwAQAAAL5xewACAAAACDAuNDE5OTM2AQgAAAAFAAAAATEBAAAACjE0NTgzMTI0NzkDAAAAAzExMQIAAAAENDAyMAQAAAABMAcAAAAJOC8yMy8yMDEwCAAAAAk1LzMxLzIwMTAJAAAAATCup6+RcoTXCHOqGr1yhNcIJENJUS5TR1g6RUg1LklRX0NMT1NFUFJJQ0UuMTIvMjcvMjAwOQEAAADVgGMAAwAAAAAADAw4u3SE1wiiwNg5lYTXCCRDSVEuU0dYOlQzOS5JUV9DTE9TRVBSSUNFLjEwLzIzLzIwMTEBAAAAMVwNAAMAAAAAAPKopaN0hNcIxz3ZN5WE1wgjQ0lRLlNHWDpTOTEuSVFf</t>
  </si>
  <si>
    <t>Q0xPU0VQUklDRS41LzIyLzIwMTYBAAAAUux2CAMAAAAAAIkOQ2p0hNcItF6qM5WE1wgjQ0lRLlNHWDpPMzIuSVFfQ0xPU0VQUklDRS43LzIyLzIwMTUBAAAAJ7tTAAIAAAAFMS43NjUAsqWKdHSE1wi42HA0lYTXCCRDSVEuU0dYOlRRNS5JUV9DTE9TRVBSSUNFLjEwLzI2LzIwMTABAAAAYWBEAAMAAAAAAGPFZK90hNcItYe5OZWE1wgjQ0lRLlNHWDpTOTEuSVFfQ0xPU0VQUklDRS4xLzIyLzIwMTcBAAAAUux2CAMAAAAAAETugGB0hNcI0B4gM5WE1wgjQ0lRLlNHWDpTNTkuSVFfQ0xPU0VQUklDRS4zLzI0LzIwMTYBAAAAeCUKAAIAAAAEMy41NgAUgyNjdITXCMMUfTOVhNcIJENJUS5TR1g6QUROLklRX0NMT1NFUFJJQ0UuMTEvMjAvMjAxNQEAAAA8ZgYHAwAAAAAA7qBMb3SE1whUlQU0lYTXCCJDSVEuU0dYOlk5Mi5JUV9DTE9TRVBSSUNFLjEvOS8yMDA5AQAAAMwsoQECAAAABTAuMjA1AGvAC8R0hNcI6NZ6OpWE1wgpQ0lRLlNHWDpCUzYuSVFfQlZfU0hBUkUuSVFfTFRNLjExLzEzLzIwMTIBAAAAY1wDAgIAAAAIMy44MzY5NDcBCAAAAAUAAAABMQEAAAAKMTY0NTAxMjc4MwMAAAACMzICAAAABDQwMjAEAAAAATAHAAAACjExLzEzLzIwMTIIAAAACTkvMzAvMjAxMgkAAAABMKg2tntyhNcIU0Hbu3KE1wgiQ0lRLlNHWDpCUzYuSVFfQ0xPU0VQUklDRS41LzEvMjAxNQEAAABjXAMCAwAAAAAACN/1dHSE1wgo</t>
  </si>
  <si>
    <t>MCI0lYTXCClDSVEuU0dYOlRRNS5JUV9CVl9TSEFSRS5JUV9MVE0uMTAvMTIvMjAxMAEAAABhYEQAAgAAAAc0LjgxNzk5AQgAAAAFAAAAATEBAAAACjE2NDkyNjk0MTUDAAAAAzEzOAIAAAAENDAyMAQAAAABMAcAAAAKMTAvMTIvMjAxMAgAAAAJOS8zMC8yMDEwCQAAAAEwGYmTk3KE1wipgDK9coTXCCRDSVEuU0dYOkYxNy5JUV9DTE9TRVBSSUNFLjExLzMwLzIwMTMBAAAAbm8AAAMAAAAAAEIolX10hNcI9nA7NZWE1wgkQ0lRLlNHWDpCU0wuSVFfQ0xPU0VQUklDRS4xMi8yNi8yMDE1AQAAACR4DQADAAAAAACQ9r9udITXCIGgVjSVhNcII0NJUS5TR1g6VzA1LklRX0NMT1NFUFJJQ0UuNi8xOC8yMDEzAQAAAO5hDQACAAAABDIuMDMAoXkBjHSE1wjLlr02lYTXCCNDSVEuU0dYOkYxNy5JUV9DTE9TRVBSSUNFLjcvMTQvMjAxMAEAAABubwAAAgAAAAQyLjE4AGPFZK90hNcIxJSKN5WE1wgnQ0lRLlNHWDpVMTQuSVFfQlZfU0hBUkUuSVFfTFRNLjMvNC8yMDEwAQAAAEhYDQACAAAACDUuMjk0MjY3AQgAAAAFAAAAATEBAAAACjE0NDIzNjM5ODADAAAAAzEzOAIAAAAENDAyMAQAAAABMAcAAAAIMy80LzIwMTAIAAAACjEyLzMxLzIwMDkJAAAAATCzg8eWcoTXCMrKX71yhNcIKENJUS5TR1g6Qk40LklRX0JWX1NIQVJFLklRX0xUTS45LzIzLzIwMDkBAAAAhVYNAAIAAAAIMy4xMzc5MjkBCAAAAAUAAAABMQEAAAAK</t>
  </si>
  <si>
    <t>MTM4ODUzNDEyOQMAAAADMTM4AgAAAAQ0MDIwBAAAAAEwBwAAAAk5LzIzLzIwMDkIAAAACTYvMzAvMjAwOQkAAAABMJ938ZdyhNcIOHpwvXKE1wgjQ0lRLlNHWDpTMDcuSVFfQ0xPU0VQUklDRS44LzI1LzIwMTABAAAAvWQNAAIAAAAEMTYuNADaPdawdITXCPlqVTmVhNcII0NJUS5TR1g6VTE0LklRX0NMT1NFUFJJQ0UuMTIvMy8yMDE2AQAAAEhYDQADAAAAAADTd2dcdITXCKJRxzKVhNcII0NJUS5TR1g6RDAxLklRX0NMT1NFUFJJQ0UuNS8yOC8yMDE4AQAAAO9bDQACAAAABDguNjUAKo+sV3SE1whsUBkylYTXCCJDSVEuU0dYOkg3OC5JUV9DTE9TRVBSSUNFLjMvMy8yMDE2AQAAAPxCBgACAAAABDYuMDIAOa19a3SE1whPqvkzlYTXCCNDSVEuU0dYOkI2MS5JUV9DTE9TRVBSSUNFLjIvMTkvMjAxMgEAAADmYEQAAwAAAAAAOErUmnSE1whpKWo2lYTXCChDSVEuU0dYOlRRNS5JUV9CVl9TSEFSRS5JUV9MVE0uMi8xNC8yMDExAQAAAGFgRAACAAAABzQuODE3OTkBCAAAAAUAAAABMQEAAAAKMTY0OTI2OTQxNQMAAAADMTM4AgAAAAQ0MDIwBAAAAAEwBwAAAAkyLzE0LzIwMTEIAAAACTkvMzAvMjAxMAkAAAABMLl8+H5yhNcIvbAPvHKE1wgjQ0lRLlNHWDpDQzMuSVFfQ0xPU0VQUklDRS4xLzMwLzIwMDkBAAAAhIwiAAIAAAAEMi4wNACaZ47CdITXCE+DKjmVhNcIJENJUS5TR1g6T1Y4LklRX0NMT1NFUFJJQ0Uu</t>
  </si>
  <si>
    <t>MTAvMTcvMjAxOQEAAAAuvCcIAgAAAAQxLjE0APg5h0J0hNcIC2SxMJWE1wgjQ0lRLlNHWDpVMDYuSVFfQ0xPU0VQUklDRS4zLzIzLzIwMDkBAAAAiYFUAAIAAAAEMC45OQCVBBHBdITXCNo9jDmVhNcII0NJUS5TR1g6Q0MzLklRX0NMT1NFUFJJQ0UuNC8xNS8yMDEzAQAAAISMIgACAAAABDQuNDEAAFR1jXSE1wh+PlI4lYTXCCNDSVEuU0dYOlUxMS5JUV9DTE9TRVBSSUNFLjkvMjYvMjAxNwEAAADDUAYAAgAAAAQyMy41AH32UE50hNcIbry+MZWE1wgoQ0lRLlNHWDpCTjQuSVFfQlZfU0hBUkUuSVFfTFRNLjEvMTYvMjAxMAEAAACFVg0AAgAAAAgzLjQxMjUwMgEIAAAABQAAAAExAQAAAAoxNDU5MjE5NzM0AwAAAAMxMzgCAAAABDQwMjAEAAAAATAHAAAACTEvMTYvMjAxMAgAAAAKMTIvMzEvMjAwOQkAAAABMGiVnZpyhNcIa4eivXKE1wgpQ0lRLlNHWDpVRDIuSVFfQlZfU0hBUkUuSVFfTFRNLjExLzIyLzIwMDkBAAAAzYUNEAMAAAAAAA4COZ1yhNcI5qrIvXKE1wgjQ0lRLlNHWDpKMzYuSVFfQ0xPU0VQUklDRS41LzEzLzIwMDkBAAAA7lQNAAIAAAAFMjIuMzYA8SGdv3SE1wjFlvA5lYTXCCNDSVEuU0dYOkgxNS5JUV9DTE9TRVBSSUNFLjUvMzAvMjAxNAEAAACaaA0AAgAAAAQ0LjA1ABmeEHx0hNcIuFhmNZWE1wgkQ0lRLlNHWDpBRE4uSVFfQ0xPU0VQUklDRS4xMC8xMi8yMDEzAQAAADxmBgcDAAAAAAA1</t>
  </si>
  <si>
    <t>pt2BdITXCCpGxDSVhNcII0NJUS5TR1g6Wjc0LklRX0NMT1NFUFJJQ0UuMTAvMi8yMDE4AQAAAAC3AQACAAAABDMuMjMAxR52SnSE1wi4QDkxlYTXCChDSVEuU0dYOkQwNS5JUV9CVl9TSEFSRS5JUV9MVE0uMy8zMS8yMDA5AQAAAD9WDQACAAAACDEwLjU0NzA2AQgAAAAFAAAAATEBAAAACjEzNjE0NDAwODcDAAAAAzEzOAIAAAAENDAyMAQAAAABMAcAAAAJMy8zMS8yMDA5CAAAAAkzLzMxLzIwMDkJAAAAATD6yVKlcoTXCACwV75yhNcII0NJUS5TR1g6VzA1LklRX0NMT1NFUFJJQ0UuOS8zMC8yMDEwAQAAAO5hDQACAAAABDEuNzMA2j3WsHSE1wjINbw4lYTXCCJDSVEuU0dYOjVVWC5JUV9DTE9TRVBSSUNFLjIvOC8yMDA5AQAAAAtq2gYDAAAAAABWhJXCdITXCHg8XjqVhNcII0NJUS5TR1g6Q0MzLklRX0NMT1NFUFJJQ0UuMi8yNS8yMDE1AQAAAISMIgACAAAABDQuNDEAmoNFeXSE1wgnwZs0lYTXCCNDSVEuU0dYOkVINS5JUV9DTE9TRVBSSUNFLjMvMTMvMjAxNAEAAADVgGMAAgAAAAQwLjYxANEtbIB0hNcIT93/NJWE1wgoQ0lRLlNHWDpTMDguSVFfQlZfU0hBUkUuSVFfTFRNLjYvMTcvMjAwOQEAAACSZ0sAAgAAAAgwLjEzMDQ4OQEIAAAABQAAAAExAQAAAAoxMzcyODQ2MzQxAwAAAAMxMzgCAAAABDQwMjAEAAAAATAHAAAACTYvMTcvMjAwOQgAAAAJMy8zMS8yMDA5CQAAAAEwsNFRoXKE1wgSVBe+coTX</t>
  </si>
  <si>
    <t>CCdDSVEuU0dYOlM1OS5JUV9CVl9TSEFSRS5JUV9MVE0uMS8zLzIwMTIBAAAAeCUKAAIAAAAIMS4wODk0ODkBCAAAAAUAAAABMQEAAAAKMTU4NjUxOTg3MAMAAAADMTM4AgAAAAQ0MDIwBAAAAAEwBwAAAAgxLzMvMjAxMggAAAAKMTIvMzEvMjAxMQkAAAABMKqS4oFyhNcIM/w8vHKE1wgiQ0lRLlNHWDpHMDcuSVFfQ0xPU0VQUklDRS41LzgvMjAxMgEAAAB58SQAAgAAAAUxMy4zNAAWENmadITXCGkpajaVhNcIIkNJUS5TR1g6NVVYLklRX0NMT1NFUFJJQ0UuOS80LzIwMTUBAAAAC2raBgIAAAAIMC4yOTU0NTQAiXiXc3SE1wgBgtAzlYTXCCNDSVEuU0dYOlUwNC5JUV9DTE9TRVBSSUNFLjIvMjgvMjAxMAEAAAA9klQAAwAAAAAAa/PStnSE1wickVw5lYTXCCNDSVEuU0dYOkgxNy5JUV9DTE9TRVBSSUNFLjcvMTUvMjAxNQEAAADZRIwAAgAAAAUwLjUyNQCypYp0dITXCDjk0jOVhNcIJENJUS5TR1g6VFE1LklRX0NMT1NFUFJJQ0UuMTIvMjMvMjAxNQEAAABhYEQAAgAAAAQxLjY3ADmtfWt0hNcI4sCsM5WE1wgkQ0lRLlNHWDpDNkwuSVFfQ0xPU0VQUklDRS4xMS8yNS8yMDEzAQAAAHclCgACAAAABTEwLjUzADDbu4R0hNcI5DecNpWE1wgoQ0lRLlNHWDpWMDMuSVFfQlZfU0hBUkUuSVFfTFRNLjYvMjgvMjAxMAEAAABsjQAAAgAAAAg2Ljg5NzM3MgEIAAAABQAAAAExAQAAAAoxNDUxNDc0NTk0AwAAAAMxMzgC</t>
  </si>
  <si>
    <t>AAAABDQwMjAEAAAAATAHAAAACTYvMjgvMjAxMAgAAAAJMy8zMS8yMDEwCQAAAAEwacuDknKE1wgR0SG9coTXCCNDSVEuU0dYOlM1OC5JUV9DTE9TRVBSSUNFLjUvMjQvMjAxMAEAAAAJUiUAAgAAAAQyLjU5ANhTRbJ0hNcId1zDOJWE1wgkQ0lRLlNHWDpRMEYuSVFfQ0xPU0VQUklDRS4xMi8xOS8yMDExAQAAAMP+igMDAAAAAAAipYajdITXCFk8fjiVhNcIJENJUS5TR1g6UzU4LklRX0NMT1NFUFJJQ0UuMTEvMTcvMjAxOAEAAAAJUiUAAwAAAAAADrKwQXSE1wizjJkwlYTXCCJDSVEuU0dYOkozNy5JUV9DTE9TRVBSSUNFLjQvNC8yMDE0AQAAAB47BgACAAAABDM1LjYAfB5Pg3SE1wiDKg41lYTXCCNDSVEuU0dYOlUxMC5JUV9DTE9TRVBSSUNFLjQvMjgvMjAxNgEAAAAZT3sAAgAAAAQxLjQyAPakK2d0hNcIwI5DNJWE1wgiQ0lRLlNHWDpIMTUuSVFfQ0xPU0VQUklDRS4xLzIvMjAxOAEAAACaaA0AAgAAAAQzLjkyALxpIFl0hNcIjPxIMpWE1wgkQ0lRLlNHWDpVMTQuSVFfQ0xPU0VQUklDRS4xMi8yNS8yMDEwAQAAAEhYDQADAAAAAADJO+CtdITXCMNKsDiVhNcIKENJUS5TR1g6VTA2LklRX0JWX1NIQVJFLklRX0xUTS43LzE1LzIwMTEBAAAAiYFUAAIAAAAIMi44MjAyMjgBCAAAAAUAAAABMQEAAAAKMTU1ODg4MDE0NAMAAAADMTM4AgAAAAQ0MDIwBAAAAAEwBwAAAAk3LzE1LzIwMTEIAAAACTYvMzAvMjAx</t>
  </si>
  <si>
    <t>MQkAAAABMLl8+H5yhNcIh04NvHKE1wgpQ0lRLlNHWDpORDhVLklRX0JWX1NIQVJFLklRX0xUTS4xLzI3LzIwMTEBAAAAQIqSAQIAAAAIMS4zNzkxOTkBCAAAAAUAAAABMQEAAAAKMTQ5MjgwOTk2MQMAAAADMTM4AgAAAAQ0MDIwBAAAAAEwBwAAAAkxLzI3LzIwMTEIAAAACjEyLzMxLzIwMTAJAAAAATDVijaOcoTXCE114bxyhNcIJENJUS5TR1g6UzA4LklRX0NMT1NFUFJJQ0UuMTAvMTMvMjAxNAEAAACSZ0sAAgAAAAQxLjgzAMtKLYZ0hNcIRPygNpWE1wgjQ0lRLlNHWDpCUzYuSVFfQ0xPU0VQUklDRS42LzE2LzIwMTUBAAAAY1wDAgIAAAAEMS40MgCSQfh0dITXCADp1TOVhNcIJ0NJUS5TR1g6VTA0LklRX0JWX1NIQVJFLklRX0xUTS4xLzEvMjAwOQEAAAA9klQAAgAAAAgzLjQ1MTI3NwEIAAAABQAAAAExAQAAAAoxMzU1NjM5NzE5AwAAAAMxMzgCAAAABDQwMjAEAAAAATAHAAAACDEvMS8yMDA5CAAAAAoxMi8zMS8yMDA4CQAAAAEwRlDDp3KE1wja6Zy+coTXCCNDSVEuU0dYOlUwNi5JUV9DTE9TRVBSSUNFLjEvMTcvMjAxMgEAAACJgVQAAgAAAAQyLjcyALxTT5x0hNcIgEviNZWE1wgnQ0lRLlNHWDpTNTkuSVFfQlZfU0hBUkUuSVFfTFRNLjQvOS8yMDEwAQAAAHglCgACAAAACDEuMTY5NTE2AQgAAAAFAAAAATEBAAAACjE0NTk0MjgwMjYDAAAAAzEzOAIAAAAENDAyMAQAAAABMAcAAAAINC85LzIwMTAI</t>
  </si>
  <si>
    <t>AAAACTMvMzEvMjAxMAkAAAABMP+efZZyhNcIVAZbvXKE1wgnQ0lRLlNHWDpVMDYuSVFfQlZfU0hBUkUuSVFfTFRNLjIvMS8yMDEyAQAAAImBVAACAAAACDMuMTI2ODU4AQgAAAAFAAAAATEBAAAACjE2MDA1MzQyNDEDAAAAAzEzOAIAAAAENDAyMAQAAAABMAcAAAAIMi8xLzIwMTIIAAAACjEyLzMxLzIwMTEJAAAAATC9WkJ6coTXCLppw7tyhNcIIkNJUS5TR1g6QzMxLklRX0NMT1NFUFJJQ0UuNS83LzIwMTgBAAAA0lElAAIAAAAEMy43NAAqj6xXdITXCKWyGzKVhNcII0NJUS5TR1g6UzU5LklRX0NMT1NFUFJJQ0UuMi8yNC8yMDE4AQAAAHglCgADAAAAAACHV9hMdITXCJY7JTKVhNcII0NJUS5TR1g6SzZTLklRX0NMT1NFUFJJQ0UuMi8xMC8yMDE1AQAAAOIKCAADAAAAAAB0gt1tdITXCLZhhDaVhNcIJ0NJUS5TR1g6QlZBLklRX0JWX1NIQVJFLklRX0xUTS43LzUvMjAwOQEAAAC+cXsAAgAAAAgwLjMyOTk2OAEIAAAABQAAAAExAQAAAAoxMzczNDY2NDYyAwAAAAMxMTECAAAABDQwMjAEAAAAATAHAAAACDcvNS8yMDA5CAAAAAk1LzMxLzIwMDkJAAAAATD2gRqfcoTXCNuS871yhNcIJENJUS5TR1g6QzMxLklRX0NMT1NFUFJJQ0UuMTIvMjIvMjAxMwEAAADSUSUAAwAAAAAAs3iEfXSE1wgEcKw0lYTXCCNDSVEuU0dYOkgxNy5JUV9DTE9TRVBSSUNFLjcvMjUvMjAxMQEAAADZRIwAAgAAAAQwLjkxAMlqBqV0</t>
  </si>
  <si>
    <t>hNcIAC4sOpWE1wgpQ0lRLlNHWDpMSjMuSVFfQlZfU0hBUkUuSVFfTFRNLjExLzI4LzIwMTIBAAAAm1cNAAIAAAAIMy40MzI3NzYBCAAAAAUAAAABMQEAAAAKMTY0NDM4Mjc0OAMAAAADMTM4AgAAAAQ0MDIwBAAAAAEwBwAAAAoxMS8yOC8yMDEyCAAAAAk5LzMwLzIwMTIJAAAAATCoNrZ7coTXCBrf2LtyhNcIKENJUS5TR1g6VjAzLklRX0JWX1NIQVJFLklRX0xUTS44LzEzLzIwMTIBAAAAbI0AAAIAAAAHNi40MzQ3MwEIAAAABQAAAAExAQAAAAoxNjMxMjcyNzc0AwAAAAMxMzgCAAAABDQwMjAEAAAAATAHAAAACTgvMTMvMjAxMggAAAAJNi8zMC8yMDEyCQAAAAEwfH5zgHKE1wgwYCC8coTXCChDSVEuU0dYOkozNi5JUV9CVl9TSEFSRS5JUV9MVE0uNy8yNy8yMDA5AQAAAO5UDQACAAAACTIzLjk4MDIyNQEIAAAABQAAAAExAQAAAAoxMzkwNjI3NDEzAwAAAAMxNjACAAAABDQwMjAEAAAAATAHAAAACTcvMjcvMjAwOQgAAAAJNi8zMC8yMDA5CQAAAAEwGApsoXKE1wgR3SC+coTXCCJDSVEuU0dYOlM0MS5JUV9DTE9TRVBSSUNFLjYvNS8yMDEwAQAAALloDQADAAAAAABiAmCvdITXCMSUijeVhNcII0NJUS5TR1g6SDAyLklRX0NMT1NFUFJJQ0UuOC8yMy8yMDE5AQAAAGxXDQACAAAABTEzLjY5ACnIH0N0hNcIPVzvMJWE1wgjQ0lRLlNHWDpTMDcuSVFfQ0xPU0VQUklDRS4xLzEzLzIwMTIBAAAAvWQNAAIAAAAF</t>
  </si>
  <si>
    <t>MTUuMTIA1n8tn3SE1wj+K8Y3lYTXCCJDSVEuU0dYOlo3NC5JUV9DTE9TRVBSSUNFLjEvNy8yMDE2AQAAAAC3AQACAAAABDMuNDYA5htsdnSE1wjnmZQ0lYTXCChDSVEuU0dYOkozNi5JUV9CVl9TSEFSRS5JUV9MVE0uOC8xOS8yMDExAQAAAO5UDQACAAAACTQzLjYyMDQ5OAEIAAAABQAAAAExAQAAAAoxNTU3MTMzOTk4AwAAAAMxNjACAAAABDQwMjAEAAAAATAHAAAACTgvMTkvMjAxMQgAAAAJNi8zMC8yMDExCQAAAAEwekluiHKE1wg54Ya8coTXCChDSVEuU0dYOkJTTC5JUV9CVl9TSEFSRS5JUV9MVE0uNy8xOC8yMDA5AQAAACR4DQACAAAABzAuMTQ4OTkBCAAAAAUAAAABMQEAAAAKMTM4OTc5NDM4NwMAAAADMTM4AgAAAAQ0MDIwBAAAAAEwBwAAAAk3LzE4LzIwMDkIAAAACTYvMzAvMjAwOQkAAAABMLDRUaFyhNcIDLcZvnKE1wgjQ0lRLlNHWDpVMTAuSVFfQ0xPU0VQUklDRS4xLzE1LzIwMTABAAAAGU97AAIAAAAEMS42MgB7sGe2dITXCGBRUjqVhNcIIkNJUS5TR1g6RDA1LklRX0NMT1NFUFJJQ0UuMS82LzIwMTYBAAAAP1YNAAIAAAAEMTYuMQDmG2x2dITXCAwmfzSVhNcIJENJUS5TR1g6RzkyLklRX0NMT1NFUFJJQ0UuMTIvMjMvMjAxOAEAAABXTnUAAwAAAAAAishnRXSE1whf0bIxlYTXCCJDSVEuU0dYOlA4Wi5JUV9DTE9TRVBSSUNFLjYvNy8yMDEyAQAAANFV6AoCAAAABTAuOTA1ADKrW5l0hNcI</t>
  </si>
  <si>
    <t>EGVlNpWE1wgoQ0lRLlNHWDpVMTQuSVFfQlZfU0hBUkUuSVFfTFRNLjEwLzkvMjAwOQEAAABIWA0AAgAAAAg1LjE1MzQ0MgEIAAAABQAAAAExAQAAAAoxNDExMTE1MTM1AwAAAAMxMzgCAAAABDQwMjAEAAAAATAHAAAACTEwLzkvMjAwOQgAAAAJOS8zMC8yMDA5CQAAAAEwYiumm3KE1wilXbq9coTXCCJDSVEuU0dYOkJTTC5JUV9DTE9TRVBSSUNFLjQvNC8yMDE3AQAAACR4DQACAAAABTEuNDQ1AM1Zy2d0hNcIa5n3MpWE1wgnQ0lRLlNHWDpTMDcuSVFfQlZfU0hBUkUuSVFfTFRNLjYvNS8yMDA5AQAAAL1kDQACAAAACDEuMzg4NDE3AQgAAAAFAAAAATEBAAAACjE0MDEwOTM3MjcDAAAAAzE2MAIAAAAENDAyMAQAAAABMAcAAAAINi81LzIwMDkIAAAACTMvMzEvMjAwOQkAAAABMFHw3qNyhNcI9o0xvnKE1wgkQ0lRLlNHWDpVMDQuSVFfQ0xPU0VQUklDRS4xMC8xMS8yMDE3AQAAAD2SVAACAAAABDIuNzEAy1xnTXSE1wibmZgxlYTXCCJDSVEuU0dYOk0wNC5JUV9DTE9TRVBSSUNFLjEvNy8yMDE2AQAAAOo+BgACAAAABTEuNDY1AG1JIHN0hNcIcFvJM5WE1wgjQ0lRLlNHWDpDQzMuSVFfQ0xPU0VQUklDRS4zLzI1LzIwMTQBAAAAhIwiAAIAAAADNC4xANdgnId0hNcIIoWqNpWE1wgiQ0lRLlNHWDpTNjguSVFfQ0xPU0VQUklDRS41LzgvMjAxNAEAAAClUiUAAgAAAAQ2Ljk4ABJEYIB0hNcIQL26NJWE1wgoQ0lR</t>
  </si>
  <si>
    <t>LlNHWDpFNUguSVFfQlZfU0hBUkUuSVFfTFRNLjEvMjMvMjAxMgEAAADqUSUAAgAAAAgwLjY2MTExMgEIAAAABQAAAAExAQAAAAoxNjAwNDQzOTYxAwAAAAMxNjACAAAABDQwMjAEAAAAATAHAAAACTEvMjMvMjAxMggAAAAKMTIvMzEvMjAxMQkAAAABML1aQnpyhNcI7cvFu3KE1wgjQ0lRLlNHWDpPMzIuSVFfQ0xPU0VQUklDRS43LzMwLzIwMTcBAAAAJ7tTAAMAAAAAAA36Zlp0hNcIljGCMpWE1wgnQ0lRLlNHWDpUMTguSVFfQlZfU0hBUkUuSVFfTFRNLjIvOS8yMDA5BQAAAAAAAAAIAAAAFChJbnZhbGlkIElkZW50aWZpZXIprkHEpnKE1wheRYm+coTXCChDSVEuU0dYOlo3NC5JUV9CVl9TSEFSRS5JUV9MVE0uMS8xNS8yMDEyAQAAAAC3AQACAAAACDEuMzkyMTgzAQgAAAAFAAAAATEBAAAACjE1ODc2NDkyMDIDAAAAAzEzOAIAAAAENDAyMAQAAAABMAcAAAAJMS8xNS8yMDEyCAAAAAoxMi8zMS8yMDExCQAAAAEwdHcsgnKE1winmDq8coTXCChDSVEuU0dYOkxKMy5JUV9CVl9TSEFSRS5JUV9MVE0uMi8yMC8yMDEwAQAAAJtXDQACAAAACDIuMDczOTI0AQgAAAAFAAAAATEBAAAACjE0NDIzNjQxMDYDAAAAAzEzOAIAAAAENDAyMAQAAAABMAcAAAAJMi8yMC8yMDEwCAAAAAoxMi8zMS8yMDA5CQAAAAEwEhPQknKE1wj79yi9coTXCCJDSVEuU0dYOkNDMy5JUV9DTE9TRVBSSUNFLjcvNC8yMDA5AQAAAISMIgAD</t>
  </si>
  <si>
    <t>AAAAAAD6ISK+dITXCCxw6TmVhNcII0NJUS5TR1g6RUg1LklRX0NMT1NFUFJJQ0UuMy8yNS8yMDExAQAAANWAYwACAAAABTAuNTg1ACohaal0hNcIoHSYOJWE1wgiQ0lRLlNHWDpVOTYuSVFfQ0xPU0VQUklDRS41LzkvMjAxMQEAAACReA0AAgAAAAQ1LjMxANUckqZ0hNcIDsDqN5WE1wgjQ0lRLlNHWDpDQzMuSVFfQ0xPU0VQUklDRS41LzI0LzIwMTkBAAAAhIwiAAIAAAAEMS41MgAN+tRIdITXCHo9WDGVhNcII0NJUS5TR1g6QlM2LklRX0NMT1NFUFJJQ0UuOC8xMS8yMDE0AQAAAGNcAwICAAAABTEuMTI1AMMMPIN0hNcImArJNJWE1wgiQ0lRLlNHWDpCVkEuSVFfQ0xPU0VQUklDRS44LzUvMjAxMQEAAAC+cXsAAwAAAAAAKW5EpXSE1wi9Sl03lYTXCCNDSVEuU0dYOlUwNC5JUV9DTE9TRVBSSUNFLjcvMTIvMjAxMgEAAAA9klQAAgAAAAQyLjIzAC6ZPZN0hNcIRWhGNpWE1wgoQ0lRLlNHWDpXMDUuSVFfQlZfU0hBUkUuSVFfTFRNLjIvMjEvMjAxMQEAAADuYQ0AAgAAAAgyLjE4NDYxNQEIAAAABQAAAAExAQAAAAoxNTA5NjkxNTU1AwAAAAMxMzgCAAAABDQwMjAEAAAAATAHAAAACTIvMjEvMjAxMQgAAAAKMTIvMzEvMjAxMAkAAAABMNWKNo5yhNcIBRPfvHKE1wgjQ0lRLlNHWDpKMzcuSVFfQ0xPU0VQUklDRS4xLzMwLzIwMTABAAAAHjsGAAMAAAAAADemP7h0hNcIWFZhOZWE1wgoQ0lRLlNHWDpPMzIuSVFf</t>
  </si>
  <si>
    <t>QlZfU0hBUkUuSVFfTFRNLjkvMTMvMjAxMAEAAAAnu1MAAgAAAAgwLjg3Njg2MgEIAAAABQAAAAExAQAAAAoxNTg1ODM2MjY4AwAAAAMxMzgCAAAABDQwMjAEAAAAATAHAAAACTkvMTMvMjAxMAgAAAAJNi8zMC8yMDEwCQAAAAEwL37wk3KE1wjS4jS9coTXCCJDSVEuU0dYOkE1MC5JUV9DTE9TRVBSSUNFLjgvNi8yMDE4AQAAAAae6xACAAAABDAuMDgAK6eBV3SE1wh6kKMylYTXCCJDSVEuU0dYOkxKMy5JUV9DTE9TRVBSSUNFLjUvNC8yMDE4AQAAAJtXDQACAAAAAzEuOAAHuy1QdITXCNpgfjGVhNcII0NJUS5TR1g6Q0VFLklRX0NMT1NFUFJJQ0UuMS8yMC8yMDE5AQAAACLDngADAAAAAAArzNhJdITXCKbwSTGVhNcIIkNJUS5TR1g6QzA5LklRX0NMT1NFUFJJQ0UuMi84LzIwMTUBAAAA80MGAAMAAAAAAD5FA3Z0hNcIHJIkNJWE1wgjQ0lRLlNHWDpTNTEuSVFfQ0xPU0VQUklDRS43LzEyLzIwMTMBAAAA0FkNAAIAAAAENC40NgCheQGMdITXCEnJmjWVhNcII0NJUS5TR1g6VTA2LklRX0NMT1NFUFJJQ0UuMi8xMS8yMDEyAQAAAImBVAADAAAAAAAVsMyddITXCH1mZjiVhNcII0NJUS5TR1g6VDM5LklRX0NMT1NFUFJJQ0UuMi8yMS8yMDA5AQAAADFcDQADAAAAAABWhJXCdITXCIZpJzqVhNcIKENJUS5TR1g6UzUxLklRX0JWX1NIQVJFLklRX0xUTS42LzI4LzIwMTABAAAA0FkNAAIAAAAIMC45OTUxMDMBCAAA</t>
  </si>
  <si>
    <t>AAUAAAABMQEAAAAKMTQ1MjU0OTYzOQMAAAADMTM4AgAAAAQ0MDIwBAAAAAEwBwAAAAk2LzI4LzIwMTAIAAAACTMvMzEvMjAxMAkAAAABMIk3rYdyhNcIKxuCvHKE1wgoQ0lRLlNHWDpDQzMuSVFfQlZfU0hBUkUuSVFfTFRNLjYvMTYvMjAxMAEAAACEjCIAAgAAAAgwLjA5OTM4NgEIAAAABQAAAAExAQAAAAoxNDUxMjc1NDI2AwAAAAMxMzgCAAAABDQwMjAEAAAAATAHAAAACTYvMTYvMjAxMAgAAAAJMy8zMS8yMDEwCQAAAAEwqKLYjnKE1whgYO28coTXCCJDSVEuU0dYOkQwMS5JUV9DTE9TRVBSSUNFLjYvMS8yMDE5AQAAAO9bDQADAAAAAADOG0s7dITXCInaNDCVhNcIKENJUS5TR1g6UzU4LklRX0JWX1NIQVJFLklRX0xUTS45LzI0LzIwMTEBAAAACVIlAAIAAAAIMS40MDAyNjUBCAAAAAUAAAABMQEAAAAKMTU1NjUxMjk4NwMAAAADMTM4AgAAAAQ0MDIwBAAAAAEwBwAAAAk5LzI0LzIwMTEIAAAACTYvMzAvMjAxMQkAAAABMIF+aHpyhNcIebjRu3KE1wgjQ0lRLlNHWDpBWlkuSVFfQ0xPU0VQUklDRS4yLzE4LzIwMTQBAAAAafJdAQIAAAAFNi44NzUAdrK0hHSE1wjLjBA1lYTXCCNDSVEuU0dYOlEwRi5JUV9DTE9TRVBSSUNFLjEvMTUvMjAxNAEAAADD/ooDAgAAAAUxLjQ2NQAw27uEdITXCJTVmTaVhNcIKENJUS5TR1g6Wjc0LklRX0JWX1NIQVJFLklRX0xUTS43LzI2LzIwMTABAAAAALcBAAIAAAAIMS40</t>
  </si>
  <si>
    <t>OTA3ODYBCAAAAAUAAAABMQEAAAAKMTQ2NjE2OTEzMAMAAAADMTM4AgAAAAQ0MDIwBAAAAAEwBwAAAAk3LzI2LzIwMTAIAAAACTYvMzAvMjAxMAkAAAABMFElkIpyhNcIP2WvvHKE1wgjQ0lRLlNHWDpBN1JVLklRX0NMT1NFUFJJQ0UuOS80LzIwMTYBAAAAZL/ZAQMAAAAAACjYll10hNcIrEyGNJWE1wgiQ0lRLlNHWDpCU0wuSVFfQ0xPU0VQUklDRS4xLzQvMjAxNQEAAAAkeA0AAwAAAAAA5bIXcnSE1wj0lsQzlYTXCCJDSVEuU0dYOlM2MS5JUV9DTE9TRVBSSUNFLjEvMi8yMDEyAQAAAIZbDQADAAAAAAA+VsqddITXCBNu1jiVhNcIKENJUS5TR1g6VFE1LklRX0JWX1NIQVJFLklRX0xUTS42LzEyLzIwMTABAAAAYWBEAAIAAAAIMi4yMzE2ODkBCAAAAAUAAAABMQEAAAAKMTA3NjAzMjU1OQMAAAADMTM4AgAAAAQ0MDIwBAAAAAEwBwAAAAk2LzEyLzIwMTAIAAAACTkvMzAvMjAwMQkAAAABMNsABZVyhNcIO85AvXKE1wgiQ0lRLlNHWDpXMDUuSVFfQ0xPU0VQUklDRS43LzMvMjAxNAEAAADuYQ0AAgAAAAQxLjk3AFEloYd0hNcIRTMNNpWE1wgoQ0lRLlNHWDpCNjEuSVFfQlZfU0hBUkUuSVFfTFRNLjgvMTEvMjAxMQEAAADmYEQAAgAAAAgzLjk0OTE1NQEIAAAABQAAAAExAQAAAAoxNTU5MTU0NTA2AwAAAAMxMzgCAAAABDQwMjAEAAAAATAHAAAACTgvMTEvMjAxMQgAAAAJNi8zMC8yMDExCQAAAAEwekluiHKE</t>
  </si>
  <si>
    <t>1wg54Ya8coTXCCNDSVEuU0dYOlRRNS5JUV9DTE9TRVBSSUNFLjQvMjkvMjAxMgEAAABhYEQAAwAAAAAAvFNPnHSE1whSewc3lYTXCCdDSVEuU0dYOlcwNS5JUV9CVl9TSEFSRS5JUV9MVE0uNS82LzIwMTEBAAAA7mENAAIAAAAIMi4yNTIyMzkBCAAAAAUAAAABMQEAAAAKMTU0NjQ3ODA2NgMAAAADMTM4AgAAAAQ0MDIwBAAAAAEwBwAAAAg1LzYvMjAxMQgAAAAJMy8zMS8yMDExCQAAAAEwC0BbjXKE1wghitW8coTXCCdDSVEuU0dYOkJWQS5JUV9CVl9TSEFSRS5JUV9MVE0uOC85LzIwMTABAAAAvnF7AAIAAAAIMC40MTk5MzYBCAAAAAUAAAABMQEAAAAKMTQ1ODMxMjQ3OQMAAAADMTExAgAAAAQ0MDIwBAAAAAEwBwAAAAg4LzkvMjAxMAgAAAAJNS8zMS8yMDEwCQAAAAEwacuDknKE1wjGDB29coTXCCJDSVEuU0dYOkgwMi5JUV9DTE9TRVBSSUNFLjQvOS8yMDE3AQAAAGxXDQADAAAAAADEe3tbdITXCHJwXjKVhNcIIkNJUS5TR1g6VzA1LklRX0NMT1NFUFJJQ0UuMi8yLzIwMTUBAAAA7mENAAIAAAAEMS44MwDlshdydITXCPSWxDOVhNcIIkNJUS5TR1g6QVpZLklRX0NMT1NFUFJJQ0UuMS81LzIwMTcBAAAAafJdAQMAAAAAAPLZaVx0hNcIq9JgMpWE1wgpQ0lRLlNHWDpTNTEuSVFfQlZfU0hBUkUuSVFfTFRNLjExLzE4LzIwMDkBAAAA0FkNAAIAAAAIMC43NzQzMzgBCAAAAAUAAAABMQEAAAAKMTU4MjQwNDU0</t>
  </si>
  <si>
    <t>NgMAAAADMTM4AgAAAAQ0MDIwBAAAAAEwBwAAAAoxMS8xOC8yMDA5CAAAAAk5LzMwLzIwMDkJAAAAATAOAjmdcoTXCOaqyL1yhNcIJENJUS5TR1g6QzA3LklRX0NMT1NFUFJJQ0UuMTIvMTUvMjAxMgEAAABkVg0AAwAAAAAAYc9slnSE1wi0E8g1lYTXCCJDSVEuU0dYOk9WOC5JUV9DTE9TRVBSSUNFLjgvNi8yMDE0AQAAAC68JwgCAAAAAzAuNwDDDDyDdITXCEKpVTWVhNcII0NJUS5TR1g6UTBGLklRX0NMT1NFUFJJQ0UuNi8yMC8yMDExAQAAAMP+igMDAAAAAADQ+9yqdITXCAXG5ziVhNcIIkNJUS5TR1g6Q0VFLklRX0NMT1NFUFJJQ0UuNS80LzIwMDkBAAAAIsOeAAIAAAAFMC4wNjUA8SGdv3SE1whoByU6lYTXCCNDSVEuU0dYOkc5Mi5JUV9DTE9TRVBSSUNFLjgvMjAvMjAxMQEAAABXTnUAAwAAAAAAyWoGpXSE1whMWUI5lYTXCCNDSVEuU0dYOlUxMS5JUV9DTE9TRVBSSUNFLjgvMzEvMjAxMQEAAADDUAYAAgAAAAUxOC41NQAyoyCldITXCEjFhziVhNcIKENJUS5TR1g6RzkyLklRX0JWX1NIQVJFLklRX0xUTS4yLzE4LzIwMTIBAAAAV051AAIAAAAIMC40NjY1NjgBCAAAAAUAAAABMQEAAAAKMTYwMDUzNTI1OQMAAAADMTYwAgAAAAQ0MDIwBAAAAAEwBwAAAAkyLzE4LzIwMTIIAAAACjEyLzMxLzIwMTEJAAAAATAiHVx9coTXCFKf/LtyhNcIIkNJUS5TR1g6SDE3LklRX0NMT1NFUFJJQ0UuMS8zLzIwMTAB</t>
  </si>
  <si>
    <t>AAAA2USMAAMAAAAAAMPLy7Z0hNcInJFcOZWE1wgoQ0lRLlNHWDpDQzMuSVFfQlZfU0hBUkUuSVFfTFRNLjMvMjUvMjAxMAEAAACEjCIAAgAAAAgwLjA3MzQ0NgEIAAAABQAAAAExAQAAAAoxNDM3MTQ4NDA3AwAAAAMxMzgCAAAABDQwMjAEAAAAATAHAAAACTMvMjUvMjAxMAgAAAAKMTIvMzEvMjAwOQkAAAABMLN0V5FyhNcI9PoJvXKE1wgoQ0lRLlNHWDpBRE4uSVFfQlZfU0hBUkUuSVFfTFRNLjYvMTcvMjAxMgEAAAA8ZgYHAgAAAAgxLjA3ODg0NwEIAAAABQAAAAExAQAAAAoxNjg3OTQwNDMxAwAAAAMxMzgCAAAABDQwMjAEAAAAATAHAAAACTYvMTcvMjAxMggAAAAKMTIvMzEvMjAxMQkAAAABMB/L+3hyhNcIoruyu3KE1wgkQ0lRLlNHWDpTNDEuSVFfQ0xPU0VQUklDRS4xMS8yMi8yMDEwAQAAALloDQACAAAABDMuMDIAmCdnr3SE1wiRrrI4lYTXCCNDSVEuU0dYOlcwNS5JUV9DTE9TRVBSSUNFLjQvMTMvMjAxMAEAAADuYQ0AAgAAAAQxLjg5AN+rcbN0hNcIQEy+OZWE1wgiQ0lRLlNHWDpDNkwuSVFfQ0xPU0VQUklDRS42LzYvMjAxOAEAAAB3JQoAAgAAAAUxMS41OAB48a5XdITXCDQ4RDKVhNcII0NJUS5TR1g6TzM5LklRX0NMT1NFUFJJQ0UuMy8xNS8yMDExAQAAACmGEgACAAAABDkuMDYAy3uzpnSE1wj9HUc5lYTXCChDSVEuU0dYOkY5OS5JUV9CVl9TSEFSRS5JUV9MVE0uNi8xNy8yMDA5AQAAADpX</t>
  </si>
  <si>
    <t>DQACAAAACDMuNzc4NDE4AQgAAAAFAAAAATEBAAAACjEzOTI0MzMxMjkDAAAAAzEzOAIAAAAENDAyMAQAAAABMAcAAAAJNi8xNy8yMDA5CAAAAAkzLzMxLzIwMDkJAAAAATCe0B6icoTXCAMEKL5yhNcIKUNJUS5TR1g6RUg1LklRX0JWX1NIQVJFLklRX0xUTS4xMS8xNC8yMDA5AQAAANWAYwACAAAACDAuMzk2ODAyAQgAAAAFAAAAATEBAAAACjE0NDE2Mjg0MTEDAAAAATkCAAAABDQwMjAEAAAAATAHAAAACjExLzE0LzIwMDkIAAAACTkvMzAvMjAwOQkAAAABMOE0SZtyhNcIKK6pvXKE1wgjQ0lRLlNHWDpGMzQuSVFfQ0xPU0VQUklDRS4xMi80LzIwMDkBAAAAy25TAAIAAAAENi4zNAAMDDi7dITXCAzCBjmVhNcIJ0NJUS5TR1g6TzMyLklRX0JWX1NIQVJFLklRX0xUTS4yLzcvMjAxMgEAAAAnu1MAAgAAAAgxLjMwMjA4NgEIAAAABQAAAAExAQAAAAoxNzAyMzkwMzYwAwAAAAMxMzgCAAAABDQwMjAEAAAAATAHAAAACDIvNy8yMDEyCAAAAAoxMi8zMS8yMDExCQAAAAEwIh1cfXKE1wguAf+7coTXCCJDSVEuU0dYOlUwNi5JUV9DTE9TRVBSSUNFLjQvMy8yMDA5AQAAAImBVAACAAAABDEuMDYAzysYwXSE1wj12ls6lYTXCCNDSVEuU0dYOks2Uy5JUV9DTE9TRVBSSUNFLjYvMTMvMjAxOAEAAADiCggAAwAAAAAA45bJT3SE1wjaYH4xlYTXCCNDSVEuU0dYOlMwNy5JUV9DTE9TRVBSSUNFLjQvMjQvMjAxOAEAAAC9</t>
  </si>
  <si>
    <t>ZA0AAgAAAAUxNC45NADWSyxUdITXCKl94jGVhNcII0NJUS5TR1g6RUI1LklRX0NMT1NFUFJJQ0UuOC8yMy8yMDA5AQAAAD2tWAIDAAAAAAD/C725dITXCAKa0TmVhNcIKENJUS5TR1g6SDAyLklRX0JWX1NIQVJFLklRX0xUTS41LzE2LzIwMTABAAAAbFcNAAIAAAAIOC42MzMwMDIBCAAAAAUAAAABMQEAAAAKMTQ1NDYxNDg3MAMAAAADMTM4AgAAAAQ0MDIwBAAAAAEwBwAAAAk1LzE2LzIwMTAIAAAACTMvMzEvMjAxMAkAAAABMB4MVpVyhNcIifRHvXKE1wgjQ0lRLlNHWDpDQzMuSVFfQ0xPU0VQUklDRS4xMi82LzIwMTcBAAAAhIwiAAIAAAAEMi44OQCEsDdNdITXCJuZmDGVhNcIIkNJUS5TR1g6UTBGLklRX0NMT1NFUFJJQ0UuMS83LzIwMTIBAAAAw/6KAwMAAAAAAEkbz510hNcIsbBAN5WE1wgjQ0lRLlNHWDpDNTIuSVFfQ0xPU0VQUklDRS44LzE5LzIwMTgBAAAAoHhfAAMAAAAAAHkGyT50hNcI0y14MJWE1wgkQ0lRLlNHWDpINzguSVFfQ0xPU0VQUklDRS4xMC8yNy8yMDA5AQAAAPxCBgACAAAABDQuNjMADAw4u3SE1wgMhd05lYTXCClDSVEuU0dYOlM0MS5JUV9CVl9TSEFSRS5JUV9MVE0uMTAvMTIvMjAxMAEAAAC5aA0AAgAAAAgzLjQ1NjI3NAEIAAAABQAAAAExAQAAAAoxNDgxNDk0MTI1AwAAAAMxMzgCAAAABDQwMjAEAAAAATAHAAAACjEwLzEyLzIwMTAIAAAACTkvMzAvMjAxMAkAAAABMJOhpY9y</t>
  </si>
  <si>
    <t>hNcI1ef2vHKE1wgoQ0lRLlNHWDpHOTIuSVFfQlZfU0hBUkUuSVFfTFRNLjYvMjYvMjAxMQEAAABXTnUAAgAAAAgwLjQyNTYwNQEIAAAABQAAAAExAQAAAAoxNTQ1MzYwMDA1AwAAAAMxNjACAAAABDQwMjAEAAAAATAHAAAACTYvMjYvMjAxMQgAAAAJMy8zMS8yMDExCQAAAAEwO9GBhXKE1wis91u8coTXCCNDSVEuU0dYOkFaWS5JUV9DTE9TRVBSSUNFLjYvMTQvMjAwOQEAAABp8l0BAwAAAAAA8SGdv3SE1wiRNO45lYTXCCNDSVEuU0dYOk8zMi5JUV9DTE9TRVBSSUNFLjEwLzcvMjAxMwEAAAAnu1MAAgAAAAUxLjQ2NQDdlsCEdITXCDPGRjiVhNcIIkNJUS5TR1g6QjYxLklRX0NMT1NFUFJJQ0UuMy8xLzIwMTUBAAAA5mBEAAMAAAAAAHSC3W10hNcIC9xRNJWE1wgjQ0lRLlNHWDpCVkEuSVFfQ0xPU0VQUklDRS40LzEwLzIwMTMBAAAAvnF7AAMAAAAAAABUdY10hNcIeyudNZWE1wgjQ0lRLlNHWDpDMzEuSVFfQ0xPU0VQUklDRS4xMi85LzIwMTIBAAAA0lElAAMAAAAAALfZ55d0hNcIwok5N5WE1wgoQ0lRLlNHWDpVRDIuSVFfQlZfU0hBUkUuSVFfTFRNLjMvMTIvMjAxMAEAAADNhQ0QAwAAAAAAn3fxl3KE1wjatWu9coTXCCNDSVEuU0dYOkcwNy5JUV9DTE9TRVBSSUNFLjYvMTgvMjAxNwEAAAB58SQAAwAAAAAAFngKV3SE1wjBlRYzlYTXCChDSVEuU0dYOlMwOC5JUV9CVl9TSEFSRS5JUV9MVE0uOC8yNS8y</t>
  </si>
  <si>
    <t>MDEwAQAAAJJnSwACAAAACDAuMTQ4NDYyAQgAAAAFAAAAATEBAAAACjE0NjQwOTIwODYDAAAAAzEzOAIAAAAENDAyMAQAAAABMAcAAAAJOC8yNS8yMDEwCAAAAAk2LzMwLzIwMTAJAAAAATCootiOcoTXCKb+6rxyhNcIKUNJUS5TR1g6UzU4LklRX0JWX1NIQVJFLklRX0xUTS4xMS8xOS8yMDEwAQAAAAlSJQACAAAACDEuMzQ3ODcyAQgAAAAFAAAAATEBAAAACjE0ODEyNzA4MjcDAAAAAzEzOAIAAAAENDAyMAQAAAABMAcAAAAKMTEvMTkvMjAxMAgAAAAJOS8zMC8yMDEwCQAAAAEwh7UUkXKE1whlvw69coTXCCdDSVEuU0dYOkMwOS5JUV9CVl9TSEFSRS5JUV9MVE0uMi84LzIwMTABAAAA80MGAAIAAAAINi4yMDUwNDUBCAAAAAUAAAABMQEAAAAKMTQzODczNTQxMQMAAAADMTM4AgAAAAQ0MDIwBAAAAAEwBwAAAAgyLzgvMjAxMAgAAAAKMTIvMzEvMjAwOQkAAAABMHiOYJlyhNcIxk+IvXKE1wgiQ0lRLlNHWDo1Q1AuSVFfQ0xPU0VQUklDRS41LzcvMjAxMgEAAAAfTXsAAgAAAAgwLjI5NTgzMwAAEVScdITXCPYP5zWVhNcIKENJUS5TR1g6TzMyLklRX0JWX1NIQVJFLklRX0xUTS40LzEzLzIwMTIBAAAAJ7tTAAIAAAAIMS40NDQxNjEBCAAAAAUAAAABMQEAAAAKMTYzMTg5MjAxNgMAAAADMTM4AgAAAAQ0MDIwBAAAAAEwBwAAAAk0LzEzLzIwMTIIAAAACTMvMzEvMjAxMgkAAAABMJfff31yhNcIvHn1u3KE1wgk</t>
  </si>
  <si>
    <t>Q0lRLlNHWDpVMTAuSVFfQ0xPU0VQUklDRS4xMS8xOC8yMDExAQAAABlPewACAAAABDEuNTUA8qilo3SE1wjHPdk3lYTXCCNDSVEuU0dYOkJWQS5JUV9DTE9TRVBSSUNFLjcvMjUvMjAxMwEAAAC+cXsAAwAAAAAAoXkBjHSE1whoCSU2lYTXCCNDSVEuU0dYOlcwNS5JUV9DTE9TRVBSSUNFLjIvMjcvMjAxNgEAAADuYQ0AAwAAAAAA/ABsZ3SE1wj3JpAzlYTXCCNDSVEuU0dYOlQzOS5JUV9DTE9TRVBSSUNFLjExLzYvMjAxMwEAAAAxXA0AAgAAAAQ0LjI1AEIolX10hNcIRPLzNJWE1wgoQ0lRLlNHWDpVMDQuSVFfQlZfU0hBUkUuSVFfTFRNLjIvMTIvMjAxMgEAAAA9klQAAgAAAAg0LjE2NDM4NwEIAAAABQAAAAExAQAAAAoxNjY5MDQwNjQyAwAAAAMxMzgCAAAABDQwMjAEAAAAATAHAAAACTIvMTIvMjAxMggAAAAKMTIvMzEvMjAxMQkAAAABMHR3LIJyhNcIwDc4vHKE1wgiQ0lRLlNHWDpHMTMuSVFfQ0xPU0VQUklDRS42LzkvMjAxOQEAAAALZA0AAwAAAAAAkNc8QHSE1whUfmcwlYTXCClDSVEuU0dYOkJTNi5JUV9CVl9TSEFSRS5JUV9MVE0uMTAvMjkvMjAxMAEAAABjXAMCAgAAAAgyLjI4NzgyMwEIAAAABQAAAAExAQAAAAoxNDgwOTMwNjAwAwAAAAIzMgIAAAAENDAyMAQAAAABMAcAAAAKMTAvMjkvMjAxMAgAAAAJOS8zMC8yMDEwCQAAAAEwGYmTk3KE1wheHjC9coTXCCNDSVEuU0dYOkg3OC5JUV9DTE9T</t>
  </si>
  <si>
    <t>RVBSSUNFLjEwLzIvMjAxNgEAAAD8QgYAAwAAAAAA5VBQYXSE1wgV7nUzlYTXCCNDSVEuU0dYOkVCNS5JUV9DTE9TRVBSSUNFLjExLzgvMjAxMQEAAAA9rVgCAgAAAAQxLjQ5ALlcHKJ0hNcI9XfZOJWE1wgpQ0lRLlNHWDpDQzMuSVFfQlZfU0hBUkUuSVFfTFRNLjEwLzIxLzIwMDkBAAAAhIwiAAIAAAAIMC4wNzc1NTEBCAAAAAUAAAABMQEAAAAKMTQxMDQwMjY2NQMAAAADMTM4AgAAAAQ0MDIwBAAAAAEwBwAAAAoxMC8yMS8yMDA5CAAAAAk5LzMwLzIwMDkJAAAAATAOAjmdcoTXCI3Rz71yhNcIKENJUS5TR1g6QzMxLklRX0JWX1NIQVJFLklRX0xUTS41LzE0LzIwMTABAAAA0lElAAIAAAAIMy4xNzgyOTUBCAAAAAUAAAABMQEAAAAKMTQ4OTkxODk1NQMAAAADMTM4AgAAAAQ0MDIwBAAAAAEwBwAAAAk1LzE0LzIwMTAIAAAACTMvMzEvMjAxMAkAAAABMKPKE5dyhNcIQY9kvXKE1wgnQ0lRLlNHWDpVOTYuSVFfQlZfU0hBUkUuSVFfTFRNLjQvOS8yMDA5AQAAAJF4DQACAAAACDEuNjAyNzY1AQgAAAAFAAAAATEBAAAACjEwMjM5MzAzMjQDAAAAAzEzOAIAAAAENDAyMAQAAAABMAcAAAAINC85LzIwMDkIAAAACTMvMzEvMjAwOQkAAAABMDdsZKRyhNcIqp9EvnKE1wgjQ0lRLlNHWDpUUTUuSVFfQ0xPU0VQUklDRS41LzI5LzIwMTMBAAAAYWBEAAMAAAAAAP0VhIp0hNcIaUCRNZWE1wgiQ0lRLlNHWDpWMDMuSVFf</t>
  </si>
  <si>
    <t>Q0xPU0VQUklDRS4xLzMvMjAxNAEAAABsjQAAAgAAAAQ3LjY2ANIUCYl0hNcI7beHNZWE1wgjQ0lRLlNHWDpDRUUuSVFfQ0xPU0VQUklDRS42LzE5LzIwMTQBAAAAIsOeAAIAAAAGMC43MjI1AFEloYd0hNcIRTMNNpWE1wgnQ0lRLlNHWDpDQzMuSVFfQlZfU0hBUkUuSVFfTFRNLjUvNC8yMDEyAQAAAISMIgACAAAACDAuMDYzNjc0AQgAAAAFAAAAATEBAAAACjE2MTc4NDYwNzMDAAAAAzEzOAIAAAAENDAyMAQAAAABMAcAAAAINS80LzIwMTIIAAAACTMvMzEvMjAxMgkAAAABMGvpdYByhNcI8a4uvHKE1wgjQ0lRLlNHWDpVMDQuSVFfQ0xPU0VQUklDRS40LzE3LzIwMTkBAAAAPZJUAAIAAAAEMi41NADV3stAdITXCJu2gTCVhNcII0NJUS5TR1g6QzUyLklRX0NMT1NFUFJJQ0UuOC8yOS8yMDExAQAAAKB4XwACAAAABTEuMzQ1AIDiv6N0hNcIc4ZYN5WE1wgkQ0lRLlNHWDpTOTEuSVFfQ0xPU0VQUklDRS4xMC8xMS8yMDEzAQAAAFLsdggDAAAAAAA1pt2BdITXCCpGxDSVhNcII0NJUS5TR1g6TEozLklRX0NMT1NFUFJJQ0UuOC8xMi8yMDE0AQAAAJtXDQACAAAABDIuMzEAwww8g3SE1wiq4W81lYTXCCNDSVEuU0dYOkc5Mi5JUV9DTE9TRVBSSUNFLjMvMTIvMjAxMQEAAABXTnUAAwAAAAAAy3uzpnSE1whnVu03lYTXCCNDSVEuU0dYOlUxMC5JUV9DTE9TRVBSSUNFLjEvMzAvMjAwOQEAAAAZT3sAAgAAAAQwLjkz</t>
  </si>
  <si>
    <t>AFaElcJ0hNcIhKgDOpWE1wgjQ0lRLlNHWDpRMEYuSVFfQ0xPU0VQUklDRS4yLzE5LzIwMTABAAAAw/6KAwMAAAAAAHuwZ7Z0hNcInQigN5WE1wgjQ0lRLlNHWDpIMTUuSVFfQ0xPU0VQUklDRS42LzI2LzIwMTEBAAAAmmgNAAMAAAAAAND73Kp0hNcI3uH8N5WE1wgkQ0lRLlNHWDpHOTIuSVFfQ0xPU0VQUklDRS4xMS8yOS8yMDE1AQAAAFdOdQADAAAAAABpo2hjdITXCOR2fzOVhNcII0NJUS5TR1g6WjI1LklRX0NMT1NFUFJJQ0UuMy8xMS8yMDE2AQAAAMMGpgECAAAABDEuMTgAFIMjY3SE1wi5J98ylYTXCCJDSVEuU0dYOlM5MS5JUV9DTE9TRVBSSUNFLjQvOS8yMDE4AQAAAFLsdggDAAAAAABU+elLdITXCNe1/DGVhNcIJ0NJUS5TR1g6VTE0LklRX0JWX1NIQVJFLklRX0xUTS44LzgvMjAxMAEAAABIWA0AAgAAAAg1LjUwMzgyMwEIAAAABQAAAAExAQAAAAoxNDY2NDkxMDgxAwAAAAMxMzgCAAAABDQwMjAEAAAAATAHAAAACDgvOC8yMDEwCAAAAAk2LzMwLzIwMTAJAAAAATCRZaqPcoTXCNVyAL1yhNcIKENJUS5TR1g6SzZTLklRX0JWX1NIQVJFLklRX0xUTS42LzEzLzIwMTIBAAAA4goIAAIAAAAHMy42NDQyOAEIAAAABQAAAAExAQAAAAoxNjMwNzQ2MDgwAwAAAAI1NQIAAAAENDAyMAQAAAABMAcAAAAJNi8xMy8yMDEyCAAAAAkzLzMxLzIwMTIJAAAAATA7vFl9coTXCBZT7rtyhNcII0NJUS5TR1g6QlZB</t>
  </si>
  <si>
    <t>LklRX0NMT1NFUFJJQ0UuNi8yNi8yMDE3AQAAAL5xewADAAAAAADenL5OdITXCLb02DGVhNcIKENJUS5TR1g6QVpZLklRX0JWX1NIQVJFLklRX0xUTS4zLzIxLzIwMTABAAAAafJdAQIAAAAKMjU0LjI2NjgwMQEIAAAABQAAAAExAQAAAAoxNDM2OTM3NzQ2AwAAAAMxNjACAAAABDQwMjAEAAAAATAHAAAACTMvMjEvMjAxMAgAAAAKMTIvMzEvMjAwOQkAAAABMPOzpJVyhNcIURtPvXKE1wgkQ0lRLlNHWDpVMTAuSVFfQ0xPU0VQUklDRS4xMS8yOC8yMDE4AQAAABlPewACAAAABDEuMjEAV/ToPXSE1wikbFQwlYTXCCNDSVEuU0dYOlUxMC5JUV9DTE9TRVBSSUNFLjEwLzUvMjAxMAEAAAAZT3sAAgAAAAQxLjU3AB2nkal0hNcICteaOJWE1wgkQ0lRLlNHWDpDMDkuSVFfQ0xPU0VQUklDRS4xMi8zMS8yMDE0AQAAAPNDBgACAAAABTEwLjI3ADoKtG50hNcIR5PSNJWE1wgjQ0lRLlNHWDpCU0wuSVFfQ0xPU0VQUklDRS45LzEzLzIwMTABAAAAJHgNAAIAAAAIMC43MDk5OTkA2j3WsHSE1wgtWY83lYTXCCdDSVEuU0dYOlU5Ni5JUV9CVl9TSEFSRS5JUV9MVE0uOS84LzIwMTABAAAAkXgNAAIAAAAIMS44NTA0MTQBCAAAAAUAAAABMQEAAAAKMTQ2NTM5ODYxMgMAAAADMTM4AgAAAAQ0MDIwBAAAAAEwBwAAAAg5LzgvMjAxMAgAAAAJNi8zMC8yMDEwCQAAAAEwL37wk3KE1wjS4jS9coTXCCNDSVEuU0dYOlU5Ni5JUV9D</t>
  </si>
  <si>
    <t>TE9TRVBSSUNFLjEyLzQvMjAxNQEAAACReA0AAgAAAAMzLjEAdgSCc3SE1wjQV9c0lYTXCCNDSVEuU0dYOloyNS5JUV9DTE9TRVBSSUNFLjkvMjkvMjAxMQEAAADDBqYBAgAAAAUwLjcxNQB1UTuidITXCEQWdziVhNcIJENJUS5TR1g6VFE1LklRX0NMT1NFUFJJQ0UuMTIvMjgvMjAxMwEAAABhYEQAAwAAAAAAs3iEfXSE1wgEZEQ4lYTXCCNDSVEuU0dYOkcxMy5JUV9DTE9TRVBSSUNFLjIvMjMvMjAxMQEAAAALZA0AAgAAAAQxLjk4AApJcKl0hNcIXh34N5WE1wgiQ0lRLlNHWDpTNDEuSVFfQ0xPU0VQUklDRS42LzIvMjAxMQEAAAC5aA0AAgAAAAQyLjg0AND73Kp0hNcI34xNOpWE1wgpQ0lRLlNHWDpFQjUuSVFfQlZfU0hBUkUuSVFfTFRNLjEyLzE0LzIwMDkBAAAAPa1YAgIAAAAIMC4zMzI3NzUBCAAAAAUAAAABMQEAAAAKMTQxNDA2OTczOQMAAAADMTYwAgAAAAQ0MDIwBAAAAAEwBwAAAAoxMi8xNC8yMDA5CAAAAAk5LzMwLzIwMDkJAAAAATCfd/GXcoTXCDh6cL1yhNcIJUNJUS5TR1g6QTdSVS5JUV9DTE9TRVBSSUNFLjEwLzI0LzIwMTMBAAAAZL/ZAQIAAAAFMC40NzUA3ZbAhHSE1wjkN5w2lYTXCCNDSVEuU0dYOkJTTC5JUV9DTE9TRVBSSUNFLjExLzkvMjAxMgEAAAAkeA0AAgAAAAgwLjgwOTk5OQD5pYSWdITXCMcXVzaVhNcII0NJUS5TR1g6QzA5LklRX0NMT1NFUFJJQ0UuNi8yOC8yMDE1AQAAAPND</t>
  </si>
  <si>
    <t>BgADAAAAAACypYp0dITXCKk3kjSVhNcIJENJUS5TR1g6WTkyLklRX0NMT1NFUFJJQ0UuMTEvMjcvMjAxNQEAAADMLKEBAgAAAAUwLjY4NQA7AYN3dITXCEDU4TOVhNcIKENJUS5TR1g6NVVYLklRX0JWX1NIQVJFLklRX0xUTS4xMS83LzIwMTEBAAAAC2raBgIAAAAIMC4wMzg3ODQBCAAAAAUAAAABMQEAAAAKMTU3NjU1NDkwMgMAAAADMTM4AgAAAAQ0MDIwBAAAAAEwBwAAAAkxMS83LzIwMTEIAAAACTkvMzAvMjAxMQkAAAABMAleLXdyhNcIdeWau3KE1wgoQ0lRLlNHWDpIMTMuSVFfQlZfU0hBUkUuSVFfTFRNLjExLzEvMjAwOQEAAADcKVoAAgAAAAgxLjU1OTI2NAEIAAAABQAAAAExAQAAAAoxNDExMzIyOTkyAwAAAAMxMzgCAAAABDQwMjAEAAAAATAHAAAACTExLzEvMjAwOQgAAAAJOS8zMC8yMDA5CQAAAAEwteoRnnKE1widReW9coTXCCNDSVEuU0dYOkgxNy5JUV9DTE9TRVBSSUNFLjYvMjIvMjAxNAEAAADZRIwAAwAAAAAAGZ4QfHSE1wjl5zE1lYTXCCNDSVEuU0dYOlVEMi5JUV9DTE9TRVBSSUNFLjcvMTMvMjAxMgEAAADNhQ0QAwAAAAAAae3bl3SE1wj/Oc81lYTXCCdDSVEuU0dYOlM2OC5JUV9CVl9TSEFSRS5JUV9MVE0uNi8xLzIwMTABAAAApVIlAAIAAAAIMC42ODY5MTcBCAAAAAUAAAABMQEAAAAKMTQ1NjkzNzI4OQMAAAADMTM4AgAAAAQ0MDIwBAAAAAEwBwAAAAg2LzEvMjAxMAgAAAAJMy8z</t>
  </si>
  <si>
    <t>MS8yMDEwCQAAAAEw87OklXKE1whK3lO9coTXCCNDSVEuU0dYOk9WOC5JUV9DTE9TRVBSSUNFLjcvMTQvMjAxMQEAAAAuvCcIAwAAAAAA9ercoHSE1whVUXI4lYTXCCNDSVEuU0dYOkc5Mi5JUV9DTE9TRVBSSUNFLjgvMTMvMjAxNgEAAABXTnUAAwAAAAAAKNiWXXSE1whrBLkylYTXCCNDSVEuU0dYOlk5Mi5JUV9DTE9TRVBSSUNFLjQvMTYvMjAxMQEAAADMLKEBAwAAAAAAKiFpqXSE1wghu/U3lYTXCCNDSVEuU0dYOloyNS5JUV9DTE9TRVBSSUNFLjUvMTcvMjAxNgEAAADDBqYBAgAAAAQxLjE2AIkOQ2p0hNcIBYQDM5WE1wgjQ0lRLlNHWDpTNTEuSVFfQ0xPU0VQUklDRS42LzI4LzIwMTABAAAA0FkNAAIAAAAEMy45OQD23y+ydITXCB0FIziVhNcIJENJUS5TR1g6QTdSVS5JUV9DTE9TRVBSSUNFLjcvMTQvMjAxMwEAAABkv9kBAwAAAAAAtbOBinSE1wiFgBs2lYTXCCNDSVEuU0dYOkcxMy5JUV9DTE9TRVBSSUNFLjIvMTEvMjAwOQEAAAALZA0AAgAAAAQwLjQ0AFaElcJ0hNcIfOUsOZWE1wgiQ0lRLlNHWDpDMzEuSVFfQ0xPU0VQUklDRS4xLzQvMjAxNwEAAADSUSUAAgAAAAQzLjA2APLZaVx0hNcIz92xMpWE1wgiQ0lRLlNHWDpTNTEuSVFfQ0xPU0VQUklDRS40LzEvMjAwOQEAAADQWQ0AAgAAAAQxLjgyAM8rGMF0hNcI/SAoOZWE1wgoQ0lRLlNHWDpTOTEuSVFfQlZfU0hBUkUuSVFfTFRNLjQvMTMvMjAx</t>
  </si>
  <si>
    <t>MQEAAABS7HYIAwAAAAAArjnWiXKE1wght568coTXCCNDSVEuU0dYOjVDUC5JUV9DTE9TRVBSSUNFLjEyLzkvMjAxMAEAAAAfTXsAAgAAAAgwLjI3NDk5OQAfBrywdITXCPjr7jiVhNcII0NJUS5TR1g6Wjc0LklRX0NMT1NFUFJJQ0UuNS8xMC8yMDE5AQAAAAC3AQACAAAABDMuMTcADfrUSHSE1whbkSgxlYTXCCJDSVEuU0dYOkgwMi5JUV9DTE9TRVBSSUNFLjMvMy8yMDEyAQAAAGxXDQADAAAAAAAAEVScdITXCJPdCTeVhNcII0NJUS5TR1g6QlZBLklRX0NMT1NFUFJJQ0UuNi8yNS8yMDEyAQAAAL5xewADAAAAAAClqlCTdITXCDMovDWVhNcIKENJUS5TR1g6SDc4LklRX0JWX1NIQVJFLklRX0xUTS41LzE1LzIwMTABAAAA/EIGAAIAAAAINi4xNjc2MDcBCAAAAAUAAAABMQEAAAAKMTQ3NDU5NjA1NwMAAAADMTYwAgAAAAQ0MDIwBAAAAAEwBwAAAAk1LzE1LzIwMTAIAAAACTMvMzEvMjAxMAkAAAABMP+efZZyhNcI4kBWvXKE1wgnQ0lRLlNHWDpIMTcuSVFfQlZfU0hBUkUuSVFfTFRNLjIvMi8yMDEyAQAAANlEjAACAAAACDAuNzIxMzI1AQgAAAAFAAAAATEBAAAACjE2MTA2NTY4NTgDAAAAAzEzOAIAAAAENDAyMAQAAAABMAcAAAAIMi8yLzIwMTIIAAAACjEyLzMxLzIwMTEJAAAAATAiHVx9coTXCC4B/7tyhNcII0NJUS5TR1g6UDhaLklRX0NMT1NFUFJJQ0UuMi8yMi8yMDEwAQAAANFV6AoDAAAAAAA3pj+4</t>
  </si>
  <si>
    <t>dITXCCWgPziVhNcII0NJUS5TR1g6UzA3LklRX0NMT1NFUFJJQ0UuMTIvNy8yMDExAQAAAL1kDQADAAAAAABJG8+ddITXCN3IaDiVhNcII0NJUS5TR1g6RjM0LklRX0NMT1NFUFJJQ0UuMS8yMC8yMDE4AQAAAMtuUwADAAAAAAA18plUdITXCAZC5zGVhNcII0NJUS5TR1g6RTVILklRX0NMT1NFUFJJQ0UuNi8xMC8yMDA5AQAAAOpRJQACAAAACDAuNDQ5OTk4APEhnb90hNcIxZbwOZWE1wgiQ0lRLlNHWDpVMDQuSVFfQ0xPU0VQUklDRS44LzQvMjAxNgEAAAA9klQAAgAAAAMyLjMAK3UHanSE1wh7aE0zlYTXCCRDSVEuU0dYOkgwMi5JUV9DTE9TRVBSSUNFLjEwLzIxLzIwMTcBAAAAbFcNAAMAAAAAAHGNoVF0hNcISo3CMpWE1wgjQ0lRLlNHWDpVMDYuSVFfQ0xPU0VQUklDRS43LzI0LzIwMDkBAAAAiYFUAAIAAAAEMS44NwD6ISK+dITXCOLJdjmVhNcIKENJUS5TR1g6VTk2LklRX0JWX1NIQVJFLklRX0xUTS4zLzE1LzIwMDkBAAAAkXgNAAIAAAAIMS40NTk4OTYBCAAAAAUAAAABMQEAAAAKMTM0OTY1NDU1MgMAAAADMTM4AgAAAAQ0MDIwBAAAAAEwBwAAAAkzLzE1LzIwMDkIAAAACjEyLzMxLzIwMDgJAAAAATBbYY6lcoTXCKDWXr5yhNcII0NJUS5TR1g6QzA3LklRX0NMT1NFUFJJQ0UuNy8yNi8yMDEyAQAAAGRWDQACAAAABTQ1Ljg0ACCAfZZ0hNcI+nlZNpWE1wgoQ0lRLlNHWDpVMTEuSVFfQlZfU0hBUkUu</t>
  </si>
  <si>
    <t>SVFfTFRNLjcvMjYvMjAxMQEAAADDUAYAAgAAAAkxNC4yNjQ0MDgBCAAAAAUAAAABMQEAAAAKMTU1ODQ3NjI3MQMAAAADMTM4AgAAAAQ0MDIwBAAAAAEwBwAAAAk3LzI2LzIwMTEIAAAACTYvMzAvMjAxMQkAAAABMPAAsYNyhNcIHoVGvHKE1wgoQ0lRLlNHWDpZOTIuSVFfQlZfU0hBUkUuSVFfTFRNLjQvMTQvMjAwOQEAAADMLKEBAgAAAAgyLjI2MTU3NQEIAAAABQAAAAExAQAAAAoxMzY2OTc4NjAyAwAAAAMxNDkCAAAABDQwMjAEAAAAATAHAAAACTQvMTQvMjAwOQgAAAAJMy8zMS8yMDA5CQAAAAEwN2xkpHKE1wjpAUe+coTXCCNDSVEuU0dYOkNDMy5JUV9DTE9TRVBSSUNFLjYvMjIvMjAxNQEAAACEjCIAAgAAAAQ0LjA0ACypLHB0hNcIPXONNJWE1wgjQ0lRLlNHWDpTMDcuSVFfQ0xPU0VQUklDRS40LzExLzIwMTkBAAAAvWQNAAIAAAAFMTEuMjQA1d7LQHSE1wh+P4swlYTXCCdDSVEuU0dYOlM2OC5JUV9CVl9TSEFSRS5JUV9MVE0uMS8yLzIwMDkBAAAApVIlAAIAAAAIMC42MjE1MDkBCAAAAAUAAAABMQEAAAAKMTMwOTQyMTA2NgMAAAADMTM4AgAAAAQ0MDIwBAAAAAEwBwAAAAgxLzIvMjAwOQgAAAAKMTIvMzEvMjAwOAkAAAABMEZQw6dyhNcI2umcvnKE1wgiQ0lRLlNHWDpXMDUuSVFfQ0xPU0VQUklDRS45LzcvMjAxOQEAAADuYQ0AAwAAAAAAg2fgRnSE1wgouxAxlYTXCClDSVEuU0dYOkYxNy5JUV9C</t>
  </si>
  <si>
    <t>Vl9TSEFSRS5JUV9MVE0uMTEvMTYvMjAwOQEAAABubwAAAgAAAAgyLjMyMDk5NwEIAAAABQAAAAExAQAAAAoxNDA0MzE0ODYxAwAAAAMxMzgCAAAABDQwMjAEAAAAATAHAAAACjExLzE2LzIwMDkIAAAACTkvMzAvMjAwOQkAAAABMGIrpptyhNcI+DazvXKE1wgkQ0lRLlNHWDpKMzcuSVFfQ0xPU0VQUklDRS4xMi8zMC8yMDExAQAAAB47BgACAAAABTI3LjY3ACKlhqN0hNcIWTx+OJWE1wgoQ0lRLlNHWDpCU0wuSVFfQlZfU0hBUkUuSVFfTFRNLjcvMjkvMjAxMAEAAAAkeA0AAgAAAAgwLjE2NzIxNgEIAAAABQAAAAExAQAAAAoxNDYzNDc3NDUyAwAAAAMxMzgCAAAABDQwMjAEAAAAATAHAAAACTcvMjkvMjAxMAgAAAAJNi8zMC8yMDEwCQAAAAEwMHMjiXKE1wjbLJW8coTXCCJDSVEuU0dYOkMwNy5JUV9DTE9TRVBSSUNFLjMvOS8yMDE2AQAAAGRWDQACAAAABTM5LjE1AMwpIWN0hNcIMGwuM5WE1wgoQ0lRLlNHWDpCNjEuSVFfQlZfU0hBUkUuSVFfTFRNLjEvMTQvMjAwOQEAAADmYEQAAgAAAAg0LjQxOTg3MQEIAAAABQAAAAExAQAAAAoxMzI0MzQwOTM0AwAAAAMxMzgCAAAABDQwMjAEAAAAATAHAAAACTEvMTQvMjAwOQgAAAAKMTIvMzEvMjAwOAkAAAABMAbi/6ZyhNcICvaTvnKE1wgkQ0lRLlNHWDpTNTguSVFfQ0xPU0VQUklDRS4xMS8yNi8yMDE0AQAAAAlSJQACAAAABDIuOTQAQiiVfXSE1whhNLE0lYTX</t>
  </si>
  <si>
    <t>CCJDSVEuU0dYOlMwOC5JUV9DTE9TRVBSSUNFLjcvNi8yMDE3AQAAAJJnSwACAAAABDEuMzcAYmoLVnSE1wj/CnsylYTXCCdDSVEuU0dYOkgxMy5JUV9CVl9TSEFSRS5JUV9MVE0uNS8xLzIwMTEBAAAA3ClaAAIAAAAHMi4wODE1MQEIAAAABQAAAAExAQAAAAoxNTQ0OTY4ODk2AwAAAAMxMzgCAAAABDQwMjAEAAAAATAHAAAACDUvMS8yMDExCAAAAAkzLzMxLzIwMTEJAAAAATA70YGFcoTXCH29YLxyhNcIJENJUS5TR1g6SjM2LklRX0NMT1NFUFJJQ0UuMTAvMTgvMjAxNwEAAADuVA0AAwAAAAAArfH2WXSE1wjB8MQylYTXCClDSVEuU0dYOkJONC5JUV9CVl9TSEFSRS5JUV9MVE0uMTIvMjEvMjAwOQEAAACFVg0AAgAAAAgzLjIyODIzNAEIAAAABQAAAAExAQAAAAoxNDA1MzcwODgzAwAAAAMxMzgCAAAABDQwMjAEAAAAATAHAAAACjEyLzIxLzIwMDkIAAAACTkvMzAvMjAwOQkAAAABMOE0SZtyhNcI5UunvXKE1wgnQ0lRLlNHWDpDMDkuSVFfQlZfU0hBUkUuSVFfTFRNLjMvNC8yMDExAQAAAPNDBgACAAAACDYuNTI0MDExAQgAAAAFAAAAATEBAAAACjE1MzgxMzE1NzkDAAAAAzEzOAIAAAAENDAyMAQAAAABMAcAAAAIMy80LzIwMTEIAAAACjEyLzMxLzIwMTAJAAAAATAnFPiLcoTXCCcWwLxyhNcII0NJUS5TR1g6Qk40LklRX0NMT1NFUFJJQ0UuNS8yMC8yMDE1AQAAAIVWDQACAAAAAzguNwBC50d5dITXCHr2</t>
  </si>
  <si>
    <t>YzWVhNcII0NJUS5TR1g6UDhaLklRX0NMT1NFUFJJQ0UuNy8zMS8yMDE0AQAAANFV6AoCAAAABTEuMjI1AD/9tnp0hNcIaIiLNpWE1wgjQ0lRLlNHWDpVRDIuSVFfQ0xPU0VQUklDRS4yLzEzLzIwMTUBAAAAzYUNEAIAAAAEMC41OQCag0V5dITXCKYAJjWVhNcII0NJUS5TR1g6RzkyLklRX0NMT1NFUFJJQ0UuMi8xNy8yMDE4AQAAAFdOdQADAAAAAABtuUxQdITXCE4lgzGVhNcIIkNJUS5TR1g6UzYzLklRX0NMT1NFUFJJQ0UuMy80LzIwMTkBAAAAQfALAAIAAAAEMy43NgCKEXU8dITXCPuWQTCVhNcII0NJUS5TR1g6VUQyLklRX0NMT1NFUFJJQ0UuNi8xMy8yMDE0AQAAAM2FDRADAAAAAABRJaGHdITXCK7ApTaVhNcIJENJUS5TR1g6SzZTLklRX0NMT1NFUFJJQ0UuMTIvMjMvMjAxNQEAAADiCggAAwAAAAAAaaNoY3SE1wjozs00lYTXCCNDSVEuU0dYOkM2TC5JUV9DTE9TRVBSSUNFLjIvMjcvMjAxMgEAAAB3JQoAAgAAAAQxMC44AAARVJx0hNcITLJzNpWE1wgiQ0lRLlNHWDpGMzQuSVFfQ0xPU0VQUklDRS42LzcvMjAxMwEAAADLblMAAgAAAAQzLjE1ACAJXZB0hNcI/dqtNZWE1wgkQ0lRLlNHWDpVMTQuSVFfQ0xPU0VQUklDRS4xMC8xMS8yMDEyAQAAAEhYDQACAAAABDUuNjUAseynlHSE1wif7MA1lYTXCCdDSVEuU0dYOkMwOS5JUV9CVl9TSEFSRS5JUV9MVE0uOS80LzIwMTIBAAAA80MGAAIAAAAINy42</t>
  </si>
  <si>
    <t>NjMwNTcBCAAAAAUAAAABMQEAAAAKMTYzMDI5Njg0NgMAAAADMTM4AgAAAAQ0MDIwBAAAAAEwBwAAAAg5LzQvMjAxMggAAAAJNi8zMC8yMDEyCQAAAAEwY1nce3KE1wjJyOS7coTXCCRDSVEuU0dYOlQxOC5JUV9DTE9TRVBSSUNFLjEwLzE4LzIwMTAFAAAAAAAAAAgAAAAUKEludmFsaWQgSWRlbnRpZmllcikHw26sdITXCK+pfjeVhNcIIkNJUS5TR1g6VTA0LklRX0NMT1NFUFJJQ0UuOC83LzIwMTMBAAAAPZJUAAIAAAAEMi4zNQCheQGMdITXCA5nmDWVhNcIIkNJUS5TR1g6SDE1LklRX0NMT1NFUFJJQ0UuNS8yLzIwMTIBAAAAmmgNAAIAAAAFMS45NzUAvFNPnHSE1wjy6zs3lYTXCCdDSVEuU0dYOlEwRi5JUV9CVl9TSEFSRS5JUV9MVE0uNC81LzIwMTABAAAAw/6KAwIAAAAIMC40MjA2MDcBCAAAAAUAAAABMQEAAAAKMTU1NTAyNjI1NAMAAAADMTExAgAAAAQ0MDIwBAAAAAEwBwAAAAg0LzUvMjAxMAgAAAAKMTIvMzEvMjAwOQkAAAABMKPKE5dyhNcIllNpvXKE1wgnQ0lRLlNHWDpaMjUuSVFfQlZfU0hBUkUuSVFfTFRNLjUvNS8yMDExAQAAAMMGpgECAAAACDYuODU3MDY0AQgAAAAFAAAAATEBAAAACjE1NDc2MjI5OTgDAAAAAjMyAgAAAAQ0MDIwBAAAAAEwBwAAAAg1LzUvMjAxMQgAAAAJMy8zMS8yMDExCQAAAAEwC0BbjXKE1wghitW8coTXCCJDSVEuU0dYOkYxNy5JUV9DTE9TRVBSSUNFLjkvOC8yMDEy</t>
  </si>
  <si>
    <t>AQAAAG5vAAADAAAAAAAyq1uZdITXCLRg1jWVhNcIIkNJUS5TR1g6RTVILklRX0NMT1NFUFJJQ0UuNi80LzIwMTQBAAAA6lElAAIAAAAEMC41NgBRJaGHdITXCPeQgDWVhNcII0NJUS5TR1g6NVVYLklRX0NMT1NFUFJJQ0UuOC8yOS8yMDE0AQAAAAtq2gYCAAAAAzAuNQDDDDyDdITXCChmCTWVhNcII0NJUS5TR1g6VTk2LklRX0NMT1NFUFJJQ0UuMTIvMS8yMDEwAQAAAJF4DQACAAAABDQuOTMAmCdnr3SE1wiRrrI4lYTXCCJDSVEuU0dYOkJONC5JUV9DTE9TRVBSSUNFLjgvNy8yMDEwAQAAAIVWDQADAAAAAAD23y+ydITXCO2iIDiVhNcII0NJUS5TR1g6RjE3LklRX0NMT1NFUFJJQ0UuMi8yNC8yMDE5AQAAAG5vAAADAAAAAACKEXU8dITXCPPlQTCVhNcIIkNJUS5TR1g6RzEzLklRX0NMT1NFUFJJQ0UuMi8zLzIwMDkBAAAAC2QNAAIAAAAFMC40MTUAVoSVwnSE1wh85Sw5lYTXCCNDSVEuU0dYOkYzNC5JUV9DTE9TRVBSSUNFLjEwLzYvMjAwOQEAAADLblMAAgAAAAQ2LjIyAP8Lvbl0hNcIwBpmOZWE1wgjQ0lRLlNHWDpNMDQuSVFfQ0xPU0VQUklDRS4yLzExLzIwMTMBAAAA6j4GAAMAAAAAAOCQ6450hNcICuTLNpWE1wgiQ0lRLlNHWDpZOTIuSVFfQ0xPU0VQUklDRS40LzMvMjAxMQEAAADMLKEBAwAAAAAAMqMgpXSE1wgHAt43lYTXCCdDSVEuU0dYOlMwOC5JUV9CVl9TSEFSRS5JUV9MVE0uNi8zLzIwMTEB</t>
  </si>
  <si>
    <t>AAAAkmdLAAIAAAAIMC4xNjk3MjEBCAAAAAUAAAABMQEAAAAKMTU1MTAwNTQyMgMAAAADMTM4AgAAAAQ0MDIwBAAAAAEwBwAAAAg2LzMvMjAxMQgAAAAJMy8zMS8yMDExCQAAAAEwZtjJjHKE1wj2J9O8coTXCCRDSVEuU0dYOlQzOS5JUV9DTE9TRVBSSUNFLjEyLzE5LzIwMTUBAAAAMVwNAAMAAAAAADmtfWt0hNcIUvFWM5WE1wgkQ0lRLlNHWDpQOFouSVFfQ0xPU0VQUklDRS4xMC8yMS8yMDEwAQAAANFV6AoDAAAAAABjxWSvdITXCNS3FDiVhNcIJENJUS5TR1g6QTdSVS5JUV9DTE9TRVBSSUNFLjEwLzIvMjAxMwEAAABkv9kBAgAAAAQwLjQ3AN2WwIR0hNcI1BUkN5WE1wgiQ0lRLlNHWDpTNjEuSVFfQ0xPU0VQUklDRS42LzcvMjAxOQEAAACGWw0AAgAAAAMzLjkAkNc8QHSE1whUfmcwlYTXCChDSVEuU0dYOlUwNC5JUV9CVl9TSEFSRS5JUV9MVE0uMS8zMC8yMDEyAQAAAD2SVAACAAAACDQuMTY0Mzg3AQgAAAAFAAAAATEBAAAACjE2NjkwNDA2NDIDAAAAAzEzOAIAAAAENDAyMAQAAAABMAcAAAAJMS8zMC8yMDEyCAAAAAoxMi8zMS8yMDExCQAAAAEwvVpCenKE1wjty8W7coTXCCRDSVEuU0dYOkozNi5JUV9DTE9TRVBSSUNFLjEwLzI4LzIwMTIBAAAA7lQNAAMAAAAAALHsp5R0hNcI7Y5NNpWE1wgiQ0lRLlNHWDpHOTIuSVFfQ0xPU0VQUklDRS41LzIvMjAxMwEAAABXTnUAAgAAAAQxLjAyAKIu6Y50hNcI</t>
  </si>
  <si>
    <t>B1czNpWE1wgjQ0lRLlNHWDpPVjguSVFfQ0xPU0VQUklDRS41LzMwLzIwMTUBAAAALrwnCAMAAAAAAAjf9XR0hNcILJ11NJWE1wgoQ0lRLlNHWDpIMTUuSVFfQlZfU0hBUkUuSVFfTFRNLjcvMjkvMjAxMgEAAACaaA0AAgAAAAgzLjA3NzYzMgEIAAAABQAAAAExAQAAAAoxNjMxNzEzODM2AwAAAAMxMzgCAAAABDQwMjAEAAAAATAHAAAACTcvMjkvMjAxMggAAAAJNi8zMC8yMDEyCQAAAAEwBSondnKE1wiRXJG7coTXCCRDSVEuU0dYOlRRNS5JUV9DTE9TRVBSSUNFLjEwLzI5LzIwMTgBAAAAYWBEAAIAAAAEMS41OABX9Og9dITXCKRsVDCVhNcII0NJUS5TR1g6QzA3LklRX0NMT1NFUFJJQ0UuMS8xMy8yMDE1AQAAAGRWDQACAAAABTM5LjU4AJqDRXl0hNcI3kLjNJWE1wgjQ0lRLlNHWDpNMDQuSVFfQ0xPU0VQUklDRS42LzI2LzIwMTcBAAAA6j4GAAMAAAAAAFVpFVN0hNcIN7ndMZWE1wgjQ0lRLlNHWDo1VVguSVFfQ0xPU0VQUklDRS40LzE0LzIwMTMBAAAAC2raBgMAAAAAAP0VhIp0hNcIRW42OZWE1wgkQ0lRLlNHWDpHOTIuSVFfQ0xPU0VQUklDRS4xMi8xMi8yMDE0AQAAAFdOdQACAAAABDAuNjgAOgq0bnSE1whHk9I0lYTXCCdDSVEuU0dYOlU5Ni5JUV9CVl9TSEFSRS5JUV9MVE0uOC80LzIwMTEBAAAAkXgNAAIAAAAIMi4wOTUxNzQBCAAAAAUAAAABMQEAAAAKMTU1Nzg2OTk1OQMAAAADMTM4AgAAAAQ0</t>
  </si>
  <si>
    <t>MDIwBAAAAAEwBwAAAAg4LzQvMjAxMQgAAAAJNi8zMC8yMDExCQAAAAEwekluiHKE1wjIQYm8coTXCChDSVEuU0dYOkcxMy5JUV9CVl9TSEFSRS5JUV9MVE0uOS8zMC8yMDEyAQAAAAtkDQACAAAABzAuNzIxMDUBCAAAAAUAAAABMQEAAAAKMTY0NDE0Nzc1NAMAAAADMTM4AgAAAAQ0MDIwBAAAAAEwBwAAAAk5LzMwLzIwMTIIAAAACTkvMzAvMjAxMgkAAAABMFSVSIByhNcIxJsbvHKE1wgiQ0lRLlNHWDpCVkEuSVFfQ0xPU0VQUklDRS45LzYvMjAxNgEAAAC+cXsAAgAAAAQwLjc2AC2fQWl0hNcIe2hNM5WE1wgjQ0lRLlNHWDpVRDIuSVFfQ0xPU0VQUklDRS44LzMwLzIwMDkBAAAAzYUNEAMAAAAAAP8Lvbl0hNcIxOAdOpWE1wgoQ0lRLlNHWDpFSDUuSVFfQlZfU0hBUkUuSVFfTFRNLjExLzYvMjAxMAEAAADVgGMAAgAAAAgwLjQ1NTA0MwEIAAAABQAAAAExAQAAAAoxNTMzMjExMDg5AwAAAAE5AgAAAAQ0MDIwBAAAAAEwBwAAAAkxMS82LzIwMTAIAAAACTkvMzAvMjAxMAkAAAABMD12x4xyhNcIKp/JvHKE1wgkQ0lRLlNHWDpVMTQuSVFfQ0xPU0VQUklDRS4xMC8yMS8yMDE3AQAAAEhYDQADAAAAAACt8fZZdITXCPlUqDKVhNcIJENJUS5TR1g6SDc4LklRX0NMT1NFUFJJQ0UuMTIvMjMvMjAxNwEAAAD8QgYAAwAAAAAArMadVXSE1whoZQ0ylYTXCCRDSVEuU0dYOk5EOFUuSVFfQ0xPU0VQUklDRS4xMS8zLzIw</t>
  </si>
  <si>
    <t>MTYBAAAAQIqSAQIAAAAEMS4zMwBDvthodITXCHRd/DKVhNcIKENJUS5TR1g6UDhaLklRX0JWX1NIQVJFLklRX0xUTS4xLzIyLzIwMTIBAAAA0VXoCgIAAAAMMTEwMjUuNDYwNTI2AQgAAAAFAAAAATEBAAAACjE2MDU2NTc0NzcDAAAAAjY5AgAAAAQ0MDIwBAAAAAEwBwAAAAkxLzIyLzIwMTIIAAAACjEyLzMxLzIwMTEJAAAAATAiHVx9coTXCF5jAbxyhNcII0NJUS5TR1g6SDEzLklRX0NMT1NFUFJJQ0UuNC8xNC8yMDE3AQAAANwpWgADAAAAAADEe3tbdITXCAP2hjKVhNcII0NJUS5TR1g6UzkxLklRX0NMT1NFUFJJQ0UuMTEvMi8yMDE2AQAAAFLsdggDAAAAAABDvthodITXCEcGSzOVhNcII0NJUS5TR1g6TEozLklRX0NMT1NFUFJJQ0UuOC8xOC8yMDA5AQAAAJtXDQADAAAAAAAlg6m8dITXCCxodDmVhNcIIkNJUS5TR1g6VTE0LklRX0NMT1NFUFJJQ0UuNy8xLzIwMTcBAAAASFgNAAMAAAAAAA3ikVp0hNcITBmtMpWE1wgoQ0lRLlNHWDpDQzMuSVFfQlZfU0hBUkUuSVFfTFRNLjMvMTQvMjAwOQEAAACEjCIAAgAAAAgwLjA2MzE5OAEIAAAABQAAAAExAQAAAAoxMzU2MDU5MDE4AwAAAAMxMzgCAAAABDQwMjAEAAAAATAHAAAACTMvMTQvMjAwOQgAAAAKMTIvMzEvMjAwOAkAAAABMPrJUqVyhNcIvE1VvnKE1wgjQ0lRLlNHWDpIMTUuSVFfQ0xPU0VQUklDRS4xLzMxLzIwMTEBAAAAmmgNAAIAAAAEMi42NgCk</t>
  </si>
  <si>
    <t>KAOrdITXCFfleTeVhNcII0NJUS5TR1g6NUNQLklRX0NMT1NFUFJJQ0UuOC8yMS8yMDE5AQAAAB9NewACAAAABDAuNTEAPWZaP3SE1whBHWUwlYTXCCNDSVEuU0dYOkM1Mi5JUV9DTE9TRVBSSUNFLjYvMTIvMjAxNwEAAACgeF8AAgAAAAQyLjQyANN/j1p0hNcIPA5cMpWE1wgjQ0lRLlNHWDpCNjEuSVFfQ0xPU0VQUklDRS42LzEyLzIwMTUBAAAA5mBEAAIAAAAENS4yNQCSQfh0dITXCKnNHzSVhNcIJENJUS5TR1g6Q0VFLklRX0NMT1NFUFJJQ0UuMTIvMTAvMjAxOAEAAAAiw54AAgAAAAMwLjQADrKwQXSE1wizjJkwlYTXCCNDSVEuU0dYOlM1OC5JUV9DTE9TRVBSSUNFLjkvMTMvMjAxMgEAAAAJUiUAAgAAAAQyLjY1ACmo1ZF0hNcIhDHaNpWE1wgnQ0lRLlNHWDpBRE4uSVFfQlZfU0hBUkUuSVFfTFRNLjUvNC8yMDA5AQAAADxmBgcDAAAAAACw0VGhcoTXCBJUF75yhNcIKUNJUS5TR1g6QTdSVS5JUV9CVl9TSEFSRS5JUV9MVE0uMy8xMy8yMDEwAQAAAGS/2QECAAAACDAuNDM1MTg3AQgAAAAFAAAAATEBAAAACjE0Mjk1Nzc0ODQDAAAAAzEzOAIAAAAENDAyMAQAAAABMAcAAAAJMy8xMy8yMDEwCAAAAAoxMi8zMS8yMDA5CQAAAAEwatXfmHKE1whsKIG9coTXCCNDSVEuU0dYOkgxNS5JUV9DTE9TRVBSSUNFLjExLzcvMjAxMAEAAACaaA0AAwAAAAAAnAFLrHSE1wjfjE06lYTXCCNDSVEuU0dYOjVDUC5JUV9D</t>
  </si>
  <si>
    <t>TE9TRVBSSUNFLjcvMTYvMjAxOQEAAAAfTXsAAgAAAAQwLjU0AIPTrT90hNcIaqVuMJWE1wgjQ0lRLlNHWDpEMDUuSVFfQ0xPU0VQUklDRS41LzI0LzIwMTcBAAAAP1YNAAIAAAACMjEAFngKV3SE1wi2cz8ylYTXCCNDSVEuU0dYOkJONC5JUV9DTE9TRVBSSUNFLjQvMjAvMjAxNAEAAACFVg0AAwAAAAAA4MOeh3SE1wjnIqg2lYTXCCNDSVEuU0dYOkMwNy5JUV9DTE9TRVBSSUNFLjcvMTEvMjAwOQEAAABkVg0AAwAAAAAA+iEivnSE1whdDxU5lYTXCCNDSVEuU0dYOkJONC5JUV9DTE9TRVBSSUNFLjUvMTgvMjAwOQEAAACFVg0AAgAAAAg1LjY5MDkwOQDxIZ2/dITXCAx4WTqVhNcIIkNJUS5TR1g6QzZMLklRX0NMT1NFUFJJQ0UuMi8xLzIwMTABAAAAdyUKAAIAAAAFMTMuODYAN6Y/uHSE1wjg6246lYTXCChDSVEuU0dYOkJTTC5JUV9CVl9TSEFSRS5JUV9MVE0uNS8yMC8yMDA5AQAAACR4DQACAAAABzAuMTQ3NzQBCAAAAAUAAAABMQEAAAAKMTM1NzAwMjA1NAMAAAADMTM4AgAAAAQ0MDIwBAAAAAEwBwAAAAk1LzIwLzIwMDkIAAAACTMvMzEvMjAwOQkAAAABMPaBGp9yhNcI25LzvXKE1wgpQ0lRLlNHWDpEMDEuSVFfQlZfU0hBUkUuSVFfTFRNLjEwLzIxLzIwMTEBAAAA71sNAAIAAAAHMC42ODMzOAEIAAAABQAAAAExAQAAAAoxNjA0MjEyNzgyAwAAAAMxNjACAAAABDQwMjAEAAAAATAHAAAACjEwLzIxLzIw</t>
  </si>
  <si>
    <t>MTEIAAAACTkvMzAvMjAxMQkAAAABMI74DYRyhNcIxqtNvHKE1wgiQ0lRLlNHWDpHOTIuSVFfQ0xPU0VQUklDRS4xLzQvMjAwOQEAAABXTnUAAwAAAAAARF8JxHSE1wjWbAg6lYTXCCNDSVEuU0dYOlQxOC5JUV9DTE9TRVBSSUNFLjEyLzYvMjAxMgUAAAAAAAAACAAAABQoSW52YWxpZCBJZGVudGlmaWVyKSmo1ZF0hNcIrd63N5WE1wgkQ0lRLlNHWDpXMDUuSVFfQ0xPU0VQUklDRS4xMC8yMy8yMDE3AQAAAO5hDQACAAAABDIuMzIAy1xnTXSE1whIWrwxlYTXCCNDSVEuU0dYOlo3NC5JUV9DTE9TRVBSSUNFLjMvMjgvMjAxMAEAAAAAtwEAAwAAAAAAiVNvs3SE1wh3XMM4lYTXCCNDSVEuU0dYOkM2TC5JUV9DTE9TRVBSSUNFLjMvMjcvMjAxMwEAAAB3JQoAAgAAAAQxMC45APry7Y50hNcIf3y1N5WE1wgjQ0lRLlNHWDpHMDcuSVFfQ0xPU0VQUklDRS40LzIxLzIwMTMBAAAAefEkAAMAAAAAAMC9/It0hNcIBfm/NpWE1wgjQ0lRLlNHWDpQOFouSVFfQ0xPU0VQUklDRS4xMi85LzIwMTcBAAAA0VXoCgMAAAAAALxpIFl0hNcIk+dUMpWE1wgjQ0lRLlNHWDpBNTAuSVFfQ0xPU0VQUklDRS42LzEzLzIwMTgBAAAABp7rEAIAAAAFMC4wNzgAmlOxV3SE1wjayvAxlYTXCCNDSVEuU0dYOjVVWC5JUV9DTE9TRVBSSUNFLjkvMjkvMjAxNQEAAAALatoGAgAAAAgwLjI5NTQ1NACjkMdrdITXCKiqCjOVhNcII0NJUS5TR1g6</t>
  </si>
  <si>
    <t>UzYzLklRX0NMT1NFUFJJQ0UuNS8xOS8yMDEyAQAAAEHwCwADAAAAAAA+vW6ZdITXCE6Q+zaVhNcII0NJUS5TR1g6RDA1LklRX0NMT1NFUFJJQ0UuOS8yOS8yMDE1AQAAAD9WDQACAAAABTE2LjM3APlGKnB0hNcI8GRbNJWE1wgiQ0lRLlNHWDpNMDQuSVFfQ0xPU0VQUklDRS40LzgvMjAxMQEAAADqPgYAAgAAAAMyLjEA8V3fqnSE1wg0pgE4lYTXCChDSVEuU0dYOkgxMy5JUV9CVl9TSEFSRS5JUV9MVE0uMy8xOS8yMDEyAQAAANwpWgACAAAACDIuMzM4OTY0AQgAAAAFAAAAATEBAAAACjE2MDA1MzM5OTEDAAAAAzEzOAIAAAAENDAyMAQAAAABMAcAAAAJMy8xOS8yMDEyCAAAAAoxMi8zMS8yMDExCQAAAAEwl99/fXKE1wgtPvq7coTXCCdDSVEuU0dYOkM2TC5JUV9CVl9TSEFSRS5JUV9MVE0uMS8zLzIwMTABAAAAdyUKAAIAAAAJMTAuOTgxMzE0AQgAAAAFAAAAATEBAAAACjE0MjA4NjY0MjgDAAAAAzEzOAIAAAAENDAyMAQAAAABMAcAAAAIMS8zLzIwMTAIAAAACjEyLzMxLzIwMDkJAAAAATCzg8eWcoTXCNUsYr1yhNcIKENJUS5TR1g6UTBGLklRX0JWX1NIQVJFLklRX0xUTS42LzExLzIwMDkBAAAAw/6KAwMAAAAAAJUx7qJyhNcIgbQ4vnKE1wgjQ0lRLlNHWDpCNjEuSVFfQ0xPU0VQUklDRS4xMS84LzIwMDkBAAAA5mBEAAMAAAAAAK9VULh0hNcIk9XMOZWE1wgiQ0lRLlNHWDpVMDYuSVFfQ0xPU0VQUklD</t>
  </si>
  <si>
    <t>RS44LzQvMjAxMgEAAACJgVQAAwAAAAAAIIB9lnSE1whQpe82lYTXCChDSVEuU0dYOlRRNS5JUV9CVl9TSEFSRS5JUV9MVE0uMi8xOC8yMDEwAQAAAGFgRAACAAAACDIuMjMxNjg5AQgAAAAFAAAAATEBAAAACjEwNzYwMzI1NTkDAAAAAzEzOAIAAAAENDAyMAQAAAABMAcAAAAJMi8xOC8yMDEwCAAAAAk5LzMwLzIwMDEJAAAAATCfd/GXcoTXCAYYbr1yhNcII0NJUS5TR1g6TEozLklRX0NMT1NFUFJJQ0UuNS8xNS8yMDE0AQAAAJtXDQACAAAABDIuMzIAHBImfHSE1wgNrKc0lYTXCCRDSVEuU0dYOkQwNS5JUV9DTE9TRVBSSUNFLjExLzMwLzIwMTUBAAAAP1YNAAIAAAAEMTYuNQDuoExvdITXCFSVBTSVhNcIKENJUS5TR1g6UzU4LklRX0JWX1NIQVJFLklRX0xUTS4yLzE4LzIwMTEBAAAACVIlAAIAAAAIMS4zMzUzMDQBCAAAAAUAAAABMQEAAAAKMTQ5NTU5OTIwMAMAAAADMTM4AgAAAAQ0MDIwBAAAAAEwBwAAAAkyLzE4LzIwMTEIAAAACjEyLzMxLzIwMTAJAAAAATDVijaOcoTXCAUT37xyhNcIKENJUS5TR1g6QUROLklRX0JWX1NIQVJFLklRX0xUTS45LzMwLzIwMTABAAAAPGYGBwMAAAAAAK6nr5FyhNcIFuYVvXKE1wgjQ0lRLlNHWDpCTjQuSVFfQ0xPU0VQUklDRS41LzEzLzIwMTIBAAAAhVYNAAMAAAAAAKWqUJN0hNcI0Iq+NZWE1wgjQ0lRLlNHWDpHMTMuSVFfQ0xPU0VQUklDRS41LzE2LzIwMTkBAAAA</t>
  </si>
  <si>
    <t>C2QNAAIAAAADMC45AJDXPEB0hNcIVH5nMJWE1wgiQ0lRLlNHWDpEMDEuSVFfQ0xPU0VQUklDRS4xLzkvMjAxMAEAAADvWw0AAwAAAAAAr1VQuHSE1wjVtjU6lYTXCCNDSVEuU0dYOk0wNC5JUV9DTE9TRVBSSUNFLjgvMTMvMjAxMAEAAADqPgYAAgAAAAQxLjM1AF9aT690hNcIBxoXOJWE1wgkQ0lRLlNHWDpTMDcuSVFfQ0xPU0VQUklDRS4xMC8zMS8yMDExAQAAAL1kDQADAAAAAABJG8+ddITXCFJmEzeVhNcIIkNJUS5TR1g6TzMyLklRX0NMT1NFUFJJQ0UuOS8xLzIwMTQBAAAAJ7tTAAIAAAAEMi41OAA//bZ6dITXCHqJLzWVhNcII0NJUS5TR1g6UzYxLklRX0NMT1NFUFJJQ0UuOC8zMS8yMDE4AQAAAIZbDQACAAAABDIuNjIA+DmHQnSE1wjUrN4wlYTXCCNDSVEuU0dYOkJONC5JUV9DTE9TRVBSSUNFLjEvMjIvMjAwOQEAAACFVg0AAgAAAAgzLjY3MjcxOQAlIg7EdITXCNkomDmVhNcII0NJUS5TR1g6SDE3LklRX0NMT1NFUFJJQ0UuNS8xOC8yMDE4AQAAANlEjAACAAAABDEuMzYAB7stUHSE1wgX48UxlYTXCCdDSVEuU0dYOlUwNC5JUV9CVl9TSEFSRS5JUV9MVE0uNi8zLzIwMTEBAAAAPZJUAAIAAAAINC4wMzA2NjIBCAAAAAUAAAABMQEAAAAKMTU0ODI3MTg1NAMAAAADMTM4AgAAAAQ0MDIwBAAAAAEwBwAAAAg2LzMvMjAxMQgAAAAJMy8zMS8yMDExCQAAAAEwZtjJjHKE1wj2J9O8coTXCCJDSVEuU0dY</t>
  </si>
  <si>
    <t>Ok9WOC5JUV9DTE9TRVBSSUNFLjQvMy8yMDA5AQAAAC68JwgDAAAAAADPKxjBdITXCNo9jDmVhNcII0NJUS5TR1g6RjE3LklRX0NMT1NFUFJJQ0UuMy8xNS8yMDEzAQAAAG5vAAACAAAABDIuMDMA+vLtjnSE1wiQFqk1lYTXCCRDSVEuU0dYOkg3OC5JUV9DTE9TRVBSSUNFLjEyLzE5LzIwMTQBAAAA/EIGAAIAAAAENi43NgD6h6F6dITXCMYinjSVhNcII0NJUS5TR1g6Rjk5LklRX0NMT1NFUFJJQ0UuMTEvNi8yMDEyAQAAADpXDQACAAAABDkuMDkA0Lzzl3SE1wiAPl42lYTXCCNDSVEuU0dYOlMwOC5JUV9DTE9TRVBSSUNFLjYvMjAvMjAwOQEAAACSZ0sAAwAAAAAATcgfvnSE1whp0us5lYTXCCNDSVEuU0dYOlRRNS5JUV9DTE9TRVBSSUNFLjkvMjcvMjAwOQEAAABhYEQAAwAAAAAAW246u3SE1whzXtY5lYTXCCNDSVEuU0dYOkYxNy5JUV9DTE9TRVBSSUNFLjExLzUvMjAxMwEAAABubwAAAgAAAAQyLjI5AN2WwIR0hNcIy8spOpWE1wgjQ0lRLlNHWDpKMzYuSVFfQ0xPU0VQUklDRS44LzIwLzIwMTABAAAA7lQNAAIAAAAFNDIuNjIAX1pPr3SE1whNHBk6lYTXCCNDSVEuU0dYOkcwNy5JUV9DTE9TRVBSSUNFLjUvMzAvMjAxMQEAAAB58SQAAgAAAAQxNC45AABsgaZ0hNcIi7tEOZWE1wgiQ0lRLlNHWDpTNTkuSVFfQ0xPU0VQUklDRS42LzUvMjAwOQEAAAB4JQoAAgAAAAQyLjcyAPEhnb90hNcI8rSCOZWE1wgj</t>
  </si>
  <si>
    <t>Q0lRLlNHWDpGMTcuSVFfQ0xPU0VQUklDRS4xLzEyLzIwMTIBAAAAbm8AAAIAAAAEMS44NQAAEVScdITXCPYP5zWVhNcII0NJUS5TR1g6RjM0LklRX0NMT1NFUFJJQ0UuNS8yNy8yMDExAQAAAMtuUwACAAAABDUuMzkADzcgqHSE1wgIAeM4lYTXCChDSVEuU0dYOjVDUC5JUV9CVl9TSEFSRS5JUV9MVE0uNy8xNi8yMDEyAQAAAB9NewACAAAACDAuMTE4MTg0AQgAAAAFAAAAATEBAAAACjE2NDEwODcyODQDAAAAAzExMQIAAAAENDAyMAQAAAABMAcAAAAJNy8xNi8yMDEyCAAAAAk2LzMwLzIwMTIJAAAAATAgLf54coTXCGhZsLtyhNcIIkNJUS5TR1g6VTE0LklRX0NMT1NFUFJJQ0UuMi85LzIwMTQBAAAASFgNAAMAAAAAAHaytIR0hNcIM8ZGOJWE1wgkQ0lRLlNHWDpVMTAuSVFfQ0xPU0VQUklDRS4xMC8yMy8yMDE5AQAAABlPewACAAAABDEuMjEA+DmHQnSE1wgLZLEwlYTXCCJDSVEuU0dYOlM0MS5JUV9DTE9TRVBSSUNFLjEvMy8yMDA5AQAAALloDQADAAAAAABEXwnEdITXCMvLKTqVhNcIIkNJUS5TR1g6QjYxLklRX0NMT1NFUFJJQ0UuNi84LzIwMDkBAAAA5mBEAAIAAAAEMy40OADxIZ2/dITXCJPUGTmVhNcIJ0NJUS5TR1g6QlZBLklRX0JWX1NIQVJFLklRX0xUTS4zLzgvMjAxMgEAAAC+cXsAAgAAAAgwLjQ3MzY3MgEIAAAABQAAAAExAQAAAAoxNTkyMzU5NjY5AwAAAAMxMTECAAAABDQwMjAEAAAAATAH</t>
  </si>
  <si>
    <t>AAAACDMvOC8yMDEyCAAAAAkyLzI5LzIwMTIJAAAAATCNSLWBcoTXCMrVNbxyhNcIIkNJUS5TR1g6VTA0LklRX0NMT1NFUFJJQ0UuNS8yLzIwMTQBAAAAPZJUAAIAAAAEMi4yMQDgw56HdITXCDlXrjeVhNcIIkNJUS5TR1g6QzZMLklRX0NMT1NFUFJJQ0UuOC8xLzIwMDkBAAAAdyUKAAMAAAAAACWDqbx0hNcI92JlOpWE1wgkQ0lRLlNHWDpGMzQuSVFfQ0xPU0VQUklDRS4xMi8yNi8yMDExAQAAAMtuUwADAAAAAADIk0CfdITXCBmefzaVhNcII0NJUS5TR1g6UzY4LklRX0NMT1NFUFJJQ0UuMS8yOS8yMDExAQAAAKVSJQADAAAAAAAipYajdITXCL9fUTeVhNcII0NJUS5TR1g6WjI1LklRX0NMT1NFUFJJQ0UuNi8xNi8yMDEwAQAAAMMGpgECAAAAAzEuNwCTruy0dITXCE0cGTqVhNcIIkNJUS5TR1g6SDEzLklRX0NMT1NFUFJJQ0UuMS83LzIwMTkBAAAA3ClaAAIAAAADMi40AFN/yDx0hNcI8RFNMJWE1wgjQ0lRLlNHWDpFSDUuSVFfQ0xPU0VQUklDRS45LzI0LzIwMDkBAAAA1YBjAAIAAAAEMC4zMwBbbjq7dITXCDN7OjqVhNcII0NJUS5TR1g6RDAxLklRX0NMT1NFUFJJQ0UuMy8xNS8yMDE1AQAAAO9bDQADAAAAAADnRTRtdITXCH7nszOVhNcIIkNJUS5TR1g6RDA1LklRX0NMT1NFUFJJQ0UuNi8xLzIwMDkBAAAAP1YNAAIAAAAEMTIuMQAdhCS+dITXCB/xfTmVhNcIJENJUS5TR1g6QlNMLklRX0NMT1NFUFJJ</t>
  </si>
  <si>
    <t>Q0UuMTAvMTgvMjAxOQEAAAAkeA0AAgAAAAQxLjAxAINn4EZ0hNcI5IL2MJWE1wgpQ0lRLlNHWDpCNjEuSVFfQlZfU0hBUkUuSVFfTFRNLjEyLzEyLzIwMTEBAAAA5mBEAAIAAAAIMy45ODI0MjUBCAAAAAUAAAABMQEAAAAKMTU3Njg5NzM5MQMAAAADMTM4AgAAAAQ0MDIwBAAAAAEwBwAAAAoxMi8xMi8yMDExCAAAAAk5LzMwLzIwMTEJAAAAATAJXi13coTXCB2DmLtyhNcII0NJUS5TR1g6NUNQLklRX0NMT1NFUFJJQ0UuOS8yMS8yMDE4AQAAAB9NewACAAAABDAuNDIAHFU9QnSE1whFPKowlYTXCClDSVEuU0dYOkM2TC5JUV9CVl9TSEFSRS5JUV9MVE0uMTIvMTAvMjAwOQEAAAB3JQoAAgAAAAkxMC41MTQ2NzIBCAAAAAUAAAABMQEAAAAKMTQxMDI1NDE3MQMAAAADMTM4AgAAAAQ0MDIwBAAAAAEwBwAAAAoxMi8xMC8yMDA5CAAAAAk5LzMwLzIwMDkJAAAAATDhNEmbcoTXCIFyrr1yhNcIIkNJUS5TR1g6QVpZLklRX0NMT1NFUFJJQ0UuNi83LzIwMTkBAAAAafJdAQMAAAAAAM4bSzt0hNcIivwtMJWE1wgiQ0lRLlNHWDpWMDMuSVFfQ0xPU0VQUklDRS4yLzQvMjAxMgEAAABsjQAAAwAAAAAAFbDMnXSE1wiwdng2lYTXCCJDSVEuU0dYOk8zOS5JUV9DTE9TRVBSSUNFLjkvNC8yMDE4AQAAACmGEgACAAAABTExLjI4AOpZPD50hNcIivVdMJWE1wgkQ0lRLlNHWDpGMzQuSVFfQ0xPU0VQUklDRS4xMC8yOS8yMDE0</t>
  </si>
  <si>
    <t>AQAAAMtuUwACAAAABDMuMTYAy0othnSE1wibzHs1lYTXCCdDSVEuU0dYOkU1SC5JUV9CVl9TSEFSRS5JUV9MVE0uNC8xLzIwMDkBAAAA6lElAAIAAAAIMC40NDU1NTYBCAAAAAUAAAABMQEAAAAKMTM3MjkxNzQxNwMAAAADMTYwAgAAAAQ0MDIwBAAAAAEwBwAAAAg0LzEvMjAwOQgAAAAJMy8zMS8yMDA5CQAAAAEwN2xkpHKE1whBxku+coTXCCNDSVEuU0dYOlM1OC5JUV9DTE9TRVBSSUNFLjkvMjUvMjAxNwEAAAAJUiUAAgAAAAQ0LjU3AA15PVZ0hNcIRq86MpWE1wgkQ0lRLlNHWDpGMTcuSVFfQ0xPU0VQUklDRS4xMC8yNS8yMDExAQAAAG5vAAACAAAABDEuODcA8qilo3SE1wiy9RE6lYTXCCdDSVEuU0dYOks2Uy5JUV9CVl9TSEFSRS5JUV9MVE0uNC8zLzIwMTIBAAAA4goIAAIAAAAHMy42NDQyOAEIAAAABQAAAAExAQAAAAoxNjMwNzQ2MDgwAwAAAAI1NQIAAAAENDAyMAQAAAABMAcAAAAINC8zLzIwMTIIAAAACTMvMzEvMjAxMgkAAAABMAUqJ3ZyhNcIy76Tu3KE1wgoQ0lRLlNHWDpIMDIuSVFfQlZfU0hBUkUuSVFfTFRNLjcvMTYvMjAwOQEAAABsVw0AAgAAAAg3LjEzNzE2OQEIAAAABQAAAAExAQAAAAoxMzkyNzMwMTE3AwAAAAMxMzgCAAAABDQwMjAEAAAAATAHAAAACTcvMTYvMjAwOQgAAAAJNi8zMC8yMDA5CQAAAAEw9oEan3KE1wgO9fW9coTXCCdDSVEuU0dYOlcwNS5JUV9CVl9TSEFSRS5JUV9M</t>
  </si>
  <si>
    <t>VE0uOC80LzIwMDkBAAAA7mENAAIAAAAIMi4wMjY1NDEBCAAAAAUAAAABMQEAAAAKMTQwNjczMDI3OAMAAAADMTM4AgAAAAQ0MDIwBAAAAAEwBwAAAAg4LzQvMjAwOQgAAAAJNi8zMC8yMDA5CQAAAAEwatXfmHKE1whsKIG9coTXCCNDSVEuU0dYOkNFRS5JUV9DTE9TRVBSSUNFLjYvMjAvMjAxNgEAAAAiw54AAgAAAAUwLjY2NQAPK/dhdITXCJmyejOVhNcII0NJUS5TR1g6Qk40LklRX0NMT1NFUFJJQ0UuNi8yNi8yMDEyAQAAAIVWDQACAAAABDkuOTgApapQk3SE1whzk9w2lYTXCCJDSVEuU0dYOk8zOS5JUV9DTE9TRVBSSUNFLjcvMi8yMDE4AQAAACmGEgACAAAABTExLjUxAOOWyU90hNcI2mB+MZWE1wgpQ0lRLlNHWDpCVkEuSVFfQlZfU0hBUkUuSVFfTFRNLjExLzE0LzIwMTABAAAAvnF7AAIAAAAIMC40NDE4MzQBCAAAAAUAAAABMQEAAAAKMTQ4MjgwMTM4OQMAAAADMTExAgAAAAQ0MDIwBAAAAAEwBwAAAAoxMS8xNC8yMDEwCAAAAAk4LzMxLzIwMTAJAAAAATA9dseMcoTXCCqfybxyhNcIJENJUS5TR1g6T1Y4LklRX0NMT1NFUFJJQ0UuMTEvMjMvMjAxOAEAAAAuvCcIAgAAAAQxLjA1AIrIZ0V0hNcIfnTEMJWE1wgpQ0lRLlNHWDpDNkwuSVFfQlZfU0hBUkUuSVFfTFRNLjEyLzI5LzIwMTEBAAAAdyUKAAIAAAAJMTAuOTAwODA3AQgAAAAFAAAAATEBAAAACjE1NzQyMzIzMjEDAAAAAzEzOAIAAAAENDAy</t>
  </si>
  <si>
    <t>MAQAAAABMAcAAAAKMTIvMjkvMjAxMQgAAAAJOS8zMC8yMDExCQAAAAEwBSondnKE1wgdg5i7coTXCCdDSVEuU0dYOlM1OS5JUV9CVl9TSEFSRS5JUV9MVE0uOS82LzIwMTIBAAAAeCUKAAIAAAAIMS4yMTI2NjUBCAAAAAUAAAABMQEAAAAKMTYyNzQzODMwNgMAAAADMTM4AgAAAAQ0MDIwBAAAAAEwBwAAAAg5LzYvMjAxMggAAAAJNi8zMC8yMDEyCQAAAAEwwN2Td3KE1wjNMqm7coTXCCRDSVEuU0dYOkMzMS5JUV9DTE9TRVBSSUNFLjExLzEzLzIwMTUBAAAA0lElAAIAAAAEMy4wNgA5rX1rdITXCOLArDOVhNcII0NJUS5TR1g6RUI1LklRX0NMT1NFUFJJQ0UuOS8xNi8yMDEyAQAAAD2tWAIDAAAAAADPToKWdITXCKXXzDWVhNcIIkNJUS5TR1g6RUg1LklRX0NMT1NFUFJJQ0UuNS80LzIwMTcBAAAA1YBjAAMAAAAAACungVd0hNcIq2juMZWE1wgkQ0lRLlNHWDpCUzYuSVFfQ0xPU0VQUklDRS4xMi8zMS8yMDE0AQAAAGNcAwICAAAABTEuMjA1ADoKtG50hNcIvEm2M5WE1wgjQ0lRLlNHWDpKMzcuSVFfQ0xPU0VQUklDRS42LzExLzIwMTQBAAAAHjsGAAIAAAAFMzUuODgA6/1Hg3SE1wi5Q3I1lYTXCCRDSVEuU0dYOkcxMy5JUV9DTE9TRVBSSUNFLjEyLzI1LzIwMTcBAAAAC2QNAAMAAAAAAISwN010hNcI0nVyMZWE1wgoQ0lRLlNHWDpLNlMuSVFfQlZfU0hBUkUuSVFfTFRNLjYvMjIvMjAxMgEAAADiCggAAgAA</t>
  </si>
  <si>
    <t>AAczLjY0NDI4AQgAAAAFAAAAATEBAAAACjE2MzA3NDYwODADAAAAAjU1AgAAAAQ0MDIwBAAAAAEwBwAAAAk2LzIyLzIwMTIIAAAACTMvMzEvMjAxMgkAAAABMAUqJ3ZyhNcIkVyRu3KE1wgkQ0lRLlNHWDpUMTguSVFfQ0xPU0VQUklDRS4xMC8yNi8yMDE0BQAAAAAAAAAIAAAAFChJbnZhbGlkIElkZW50aWZpZXIpy0othnSE1whE/KA2lYTXCCRDSVEuU0dYOlUwNi5JUV9DTE9TRVBSSUNFLjEwLzEwLzIwMTIBAAAAiYFUAAIAAAAEMi44MgApqNWRdITXCCoGRDaVhNcIKUNJUS5TR1g6RDAxLklRX0JWX1NIQVJFLklRX0xUTS4xMi8yMS8yMDExAQAAAO9bDQACAAAABzAuNjgzMzgBCAAAAAUAAAABMQEAAAAKMTYwNDIxMjc4MgMAAAADMTYwAgAAAAQ0MDIwBAAAAAEwBwAAAAoxMi8yMS8yMDExCAAAAAk5LzMwLzIwMTEJAAAAATDx9s9+coTXCPrGA7xyhNcIJENJUS5TR1g6QUROLklRX0NMT1NFUFJJQ0UuMTAvMjAvMjAxOQEAAAA8ZgYHAwAAAAAAg2fgRnSE1wijaiExlYTXCCNDSVEuU0dYOkJTTC5JUV9DTE9TRVBSSUNFLjIvMjYvMjAwOQEAAAAkeA0AAgAAAAgwLjIzOTk5OQCaZ47CdITXCCcCkTmVhNcII0NJUS5TR1g6VTA0LklRX0NMT1NFUFJJQ0UuMTIvMS8yMDE2AQAAAD2SVAACAAAABDIuNTkAzVUSYXSE1wjei3MzlYTXCChDSVEuU0dYOkgxMy5JUV9CVl9TSEFSRS5JUV9MVE0uNy8xMC8yMDA5AQAA</t>
  </si>
  <si>
    <t>ANwpWgACAAAACDEuNDQ0Njc1AQgAAAAFAAAAATEBAAAACjEzOTQ0NTIxODcDAAAAAzEzOAIAAAAENDAyMAQAAAABMAcAAAAJNy8xMC8yMDA5CAAAAAk2LzMwLzIwMDkJAAAAATAYCmyhcoTXCDA/I75yhNcII0NJUS5TR1g6QjYxLklRX0NMT1NFUFJJQ0UuOS8yMC8yMDEwAQAAAOZgRAACAAAABDQuNzIAHaeRqXSE1whaw7Q5lYTXCCRDSVEuU0dYOlM0MS5JUV9DTE9TRVBSSUNFLjExLzE5LzIwMDkBAAAAuWgNAAIAAAAEMy4wMgAbbL+5dITXCEr80zmVhNcIKENJUS5TR1g6SDAyLklRX0JWX1NIQVJFLklRX0xUTS44LzIyLzIwMTABAAAAbFcNAAIAAAAIOC44MDI3MDkBCAAAAAUAAAABMQEAAAAKMTQ2Njc1NDc5MQMAAAADMTM4AgAAAAQ0MDIwBAAAAAEwBwAAAAk4LzIyLzIwMTAIAAAACTYvMzAvMjAxMAkAAAABMC9+8JNyhNcIBEU3vXKE1wgiQ0lRLlNHWDpVMTEuSVFfQ0xPU0VQUklDRS41LzIvMjAxMgEAAADDUAYAAgAAAAUxOS40MgAAEVScdITXCJ4UdjaVhNcIJ0NJUS5TR1g6VzA1LklRX0JWX1NIQVJFLklRX0xUTS4zLzMvMjAwOQEAAADuYQ0AAgAAAAgyLjA0MzM0MQEIAAAABQAAAAExAQAAAAoxMzE3NDY4MTg0AwAAAAMxMzgCAAAABDQwMjAEAAAAATAHAAAACDMvMy8yMDA5CAAAAAoxMi8zMS8yMDA4CQAAAAEwW2GOpXKE1wghhm++coTXCCRDSVEuU0dYOkJTNi5JUV9DTE9TRVBSSUNFLjEwLzI2</t>
  </si>
  <si>
    <t>LzIwMTkBAAAAY1wDAgMAAAAAAPg5h0J0hNcIC2SxMJWE1wgjQ0lRLlNHWDpNMDQuSVFfQ0xPU0VQUklDRS42LzIzLzIwMTQBAAAA6j4GAAIAAAAEMS44NwDr/UeDdITXCE7ICzWVhNcIJENJUS5TR1g6QzA3LklRX0NMT1NFUFJJQ0UuMTEvMjcvMjAxMwEAAABkVg0AAgAAAAUzNS4zMgAJWs+BdITXCCwRlTaVhNcIJENJUS5TR1g6Rjk5LklRX0NMT1NFUFJJQ0UuMTEvMzAvMjAxNgEAAAA6Vw0AAgAAAAQyLjEzANN3Z1x0hNcIerqLMpWE1wgpQ0lRLlNHWDpDMDcuSVFfQlZfU0hBUkUuSVFfTFRNLjExLzI3LzIwMTABAAAAZFYNAAIAAAAIOS42NDUxOTUBCAAAAAUAAAABMQEAAAAKMTQ4MDMxMTc1OAMAAAADMTYwAgAAAAQ0MDIwBAAAAAEwBwAAAAoxMS8yNy8yMDEwCAAAAAk5LzMwLzIwMTAJAAAAATCHtRSRcoTXCGW/Dr1yhNcIIkNJUS5TR1g6VTA2LklRX0NMT1NFUFJJQ0UuNS8xLzIwMTUBAAAAiYFUAAMAAAAAAIxNuXB0hNcIrNK/M5WE1wgoQ0lRLlNHWDpDMDkuSVFfQlZfU0hBUkUuSVFfTFRNLjIvMjUvMjAxMgEAAADzQwYAAgAAAAg3LjE0NDU5MQEIAAAABQAAAAExAQAAAAoxNTk5ODIwNTUzAwAAAAMxMzgCAAAABDQwMjAEAAAAATAHAAAACTIvMjUvMjAxMggAAAAKMTIvMzEvMjAxMQkAAAABMJfff31yhNcIUp/8u3KE1wgjQ0lRLlNHWDpBRE4uSVFfQ0xPU0VQUklDRS4zLzE4LzIwMTcBAAAAPGYG</t>
  </si>
  <si>
    <t>BwMAAAAAABns0l90hNcId8duM5WE1wgoQ0lRLlNHWDpTNDEuSVFfQlZfU0hBUkUuSVFfTFRNLjUvMTMvMjAxMAEAAAC5aA0AAgAAAAgzLjQyNDUwMgEIAAAABQAAAAExAQAAAAoxNDQ1MDg5NTgyAwAAAAMxMzgCAAAABDQwMjAEAAAAATAHAAAACTUvMTMvMjAxMAgAAAAJMy8zMS8yMDEwCQAAAAEwo8oTl3KE1whBj2S9coTXCClDSVEuU0dYOkU1SC5JUV9CVl9TSEFSRS5JUV9MVE0uMTIvMjMvMjAxMgEAAADqUSUAAgAAAAcwLjY2MjM4AQgAAAAFAAAAATEBAAAACjE2NDQ3OTU3MTQDAAAAAzE2MAIAAAAENDAyMAQAAAABMAcAAAAKMTIvMjMvMjAxMggAAAAJOS8zMC8yMDEyCQAAAAEwuXz4fnKE1wj4EhK8coTXCChDSVEuU0dYOk9WOC5JUV9CVl9TSEFSRS5JUV9MVE0uNC8yNi8yMDEwAQAAAC68JwgCAAAACDAuMTg3Mjg0AQgAAAAFAAAAATEBAAAACjE0NjU2MzE4MTMDAAAAAzEzOAIAAAAENDAyMAQAAAABMAcAAAAJNC8yNi8yMDEwCAAAAAoxMi8zMS8yMDA5CQAAAAEwo8oTl3KE1wj972a9coTXCChDSVEuU0dYOkI2MS5JUV9CVl9TSEFSRS5JUV9MVE0uMy8xMi8yMDEyAQAAAOZgRAACAAAACDQuMTQwMTQ3AQgAAAAFAAAAATEBAAAACjE1ODc4MzU4NjUDAAAAAzEzOAIAAAAENDAyMAQAAAABMAcAAAAJMy8xMi8yMDEyCAAAAAoxMi8zMS8yMDExCQAAAAEwl99/fXKE1wgtPvq7coTXCCJDSVEuU0dYOlUx</t>
  </si>
  <si>
    <t>MS5JUV9DTE9TRVBSSUNFLjkvMy8yMDE2AQAAAMNQBgADAAAAAADlUFBhdITXCEFQeDOVhNcII0NJUS5TR1g6VTE0LklRX0NMT1NFUFJJQ0UuMTEvMS8yMDE2AQAAAEhYDQACAAAABDUuNjYA+TbrXHSE1wiiUccylYTXCCRDSVEuU0dYOkQwMS5JUV9DTE9TRVBSSUNFLjEwLzI3LzIwMTYBAAAA71sNAAIAAAAENy4xNgD5NutcdITXCBodjjKVhNcII0NJUS5TR1g6VTE0LklRX0NMT1NFUFJJQ0UuMS8yMS8yMDE1AQAAAEhYDQACAAAABDYuODMAdILdbXSE1wg/PlQ0lYTXCClDSVEuU0dYOkQwNS5JUV9CVl9TSEFSRS5JUV9MVE0uMTIvMjkvMjAxMAEAAAA/Vg0AAgAAAAkxMS40MTM4ODMBCAAAAAUAAAABMQEAAAAKMTU3MDc3MTc1MgMAAAADMTM4AgAAAAQ0MDIwBAAAAAEwBwAAAAoxMi8yOS8yMDEwCAAAAAk5LzMwLzIwMTAJAAAAATBRJZCKcoTXCOCgqrxyhNcIJENJUS5TR1g6RzEzLklRX0NMT1NFUFJJQ0UuMTAvMjEvMjAxOAEAAAALZA0AAwAAAAAAxR52SnSE1whzUkwxlYTXCCRDSVEuU0dYOlM5MS5JUV9DTE9TRVBSSUNFLjExLzE4LzIwMTYBAAAAUux2CAMAAAAAAEO+2Gh0hNcIFqRIM5WE1wgoQ0lRLlNHWDpaNzQuSVFfQlZfU0hBUkUuSVFfTFRNLjMvMjcvMjAxMgEAAAAAtwEAAgAAAAgxLjM5MjE4MwEIAAAABQAAAAExAQAAAAoxNTg3NjQ5MjAyAwAAAAMxMzgCAAAABDQwMjAEAAAAATAHAAAACTMv</t>
  </si>
  <si>
    <t>MjcvMjAxMggAAAAKMTIvMzEvMjAxMQkAAAABMI1ItYFyhNcIZXMzvHKE1wgnQ0lRLlNHWDpTNTguSVFfQlZfU0hBUkUuSVFfTFRNLjUvNy8yMDEyAQAAAAlSJQACAAAACDEuMzYxMjk4AQgAAAAFAAAAATEBAAAACjE2MjU5MzY2ODYDAAAAAzEzOAIAAAAENDAyMAQAAAABMAcAAAAINS83LzIwMTIIAAAACTMvMzEvMjAxMgkAAAABMGvpdYByhNcI8a4uvHKE1wgoQ0lRLlNHWDpIMDIuSVFfQlZfU0hBUkUuSVFfTFRNLjExLzUvMjAxMgEAAABsVw0AAgAAAAkxMC4wNzE4NTUBCAAAAAUAAAABMQEAAAAKMTY0NTM0NzQyNwMAAAADMTM4AgAAAAQ0MDIwBAAAAAEwBwAAAAkxMS81LzIwMTIIAAAACTkvMzAvMjAxMgkAAAABMKg2tntyhNcIfqPdu3KE1wgjQ0lRLlNHWDpTNTguSVFfQ0xPU0VQUklDRS44LzMxLzIwMTYBAAAACVIlAAIAAAAENC43MQAtn0FpdITXCKi//jKVhNcII0NJUS5TR1g6TTA0LklRX0NMT1NFUFJJQ0UuNS8zMC8yMDEwAQAAAOo+BgADAAAAAADlW9+zdITXCMF/ljeVhNcII0NJUS5TR1g6SjM2LklRX0NMT1NFUFJJQ0UuMS8xNC8yMDE5AQAAAO5UDQACAAAABTY3Ljk3AFN/yDx0hNcIqCJDMJWE1wgjQ0lRLlNHWDpTNjguSVFfQ0xPU0VQUklDRS4xMS81LzIwMTIBAAAApVIlAAIAAAAENi42OQD5pYSWdITXCG51yjWVhNcII0NJUS5TR1g6TEozLklRX0NMT1NFUFJJQ0UuOS8yMy8yMDE5AQAA</t>
  </si>
  <si>
    <t>AJtXDQACAAAABDEuNDYAKcgfQ3SE1wimceMwlYTXCChDSVEuU0dYOkNDMy5JUV9CVl9TSEFSRS5JUV9MVE0uNy8yMC8yMDEyAQAAAISMIgACAAAACDAuMDE0NzM1AQgAAAAFAAAAATEBAAAACjE2Mzc0OTUxNjQDAAAAAzEzOAIAAAAENDAyMAQAAAABMAcAAAAJNy8yMC8yMDEyCAAAAAk2LzMwLzIwMTIJAAAAATAgLf54coTXCGhZsLtyhNcII0NJUS5TR1g6VjAzLklRX0NMT1NFUFJJQ0UuMTIvMi8yMDE2AQAAAGyNAAACAAAABTEwLjAyAM1VEmF0hNcI+gU6NJWE1wgjQ0lRLlNHWDpTNTkuSVFfQ0xPU0VQUklDRS4xMC81LzIwMDkBAAAAeCUKAAIAAAAEMi41NgBbbjq7dITXCPdiZTqVhNcIIkNJUS5TR1g6UzUxLklRX0NMT1NFUFJJQ0UuNi8yLzIwMTQBAAAA0FkNAAIAAAAENC4xMQASRGCAdITXCP2ukjaVhNcII0NJUS5TR1g6QUROLklRX0NMT1NFUFJJQ0UuMy8yOC8yMDEyAQAAADxmBgcDAAAAAACo+eSadITXCIZnwTeVhNcII0NJUS5TR1g6UzA4LklRX0NMT1NFUFJJQ0UuNC8xNy8yMDEzAQAAAJJnSwACAAAABDEuMjUAAFR1jXSE1wg/GrM3lYTXCCNDSVEuU0dYOlYwMy5JUV9DTE9TRVBSSUNFLjEwLzUvMjAwOQEAAABsjQAAAgAAAAQ4LjgyAP8Lvbl0hNcI3zfPOZWE1wgiQ0lRLlNHWDpGOTkuSVFfQ0xPU0VQUklDRS40LzMvMjAxMAEAAAA6Vw0AAwAAAAAAlwLws3SE1whNHBk6lYTXCChDSVEuU0dY</t>
  </si>
  <si>
    <t>OlMwNy5JUV9CVl9TSEFSRS5JUV9MVE0uOC8xNC8yMDA5AQAAAL1kDQACAAAACDEuMzg4NDE3AQgAAAAFAAAAATEBAAAACjE0MDExNzIzMzYDAAAAAzE2MAIAAAAENDAyMAQAAAABMAcAAAAJOC8xNC8yMDA5CAAAAAk2LzMwLzIwMDkJAAAAATCzg8eWcoTXCNUsYr1yhNcII0NJUS5TR1g6VzA1LklRX0NMT1NFUFJJQ0UuMS8xNS8yMDE5AQAAAO5hDQACAAAABDEuOTcAKIYaQXSE1wiwoY0wlYTXCCNDSVEuU0dYOkM2TC5JUV9DTE9TRVBSSUNFLjQvMjEvMjAxMQEAAAB3JQoAAgAAAAUxNC4zOADLe7OmdITXCOCC6zeVhNcIKENJUS5TR1g6TzMyLklRX0JWX1NIQVJFLklRX0xUTS41LzEwLzIwMDkBAAAAJ7tTAAIAAAAIMC42MzYwNjcBCAAAAAUAAAABMQEAAAAKMTM2NDg4ODQ4OQMAAAADMTM4AgAAAAQ0MDIwBAAAAAEwBwAAAAk1LzEwLzIwMDkIAAAACTMvMzEvMjAwOQkAAAABMJUx7qJyhNcIaRU7vnKE1wgiQ0lRLlNHWDpHMDcuSVFfQ0xPU0VQUklDRS40LzQvMjAxMQEAAAB58SQAAgAAAAUxNS4zNAAAbIGmdITXCPOsXzeVhNcII0NJUS5TR1g6RTVILklRX0NMT1NFUFJJQ0UuNC8yOC8yMDA5AQAAAOpRJQACAAAACDAuMzQ0OTk4AJtdE8F0hNcIaAclOpWE1wgoQ0lRLlNHWDpGMzQuSVFfQlZfU0hBUkUuSVFfTFRNLjcvMjUvMjAwOQEAAADLblMAAgAAAAgxLjU3MDk4OAEIAAAABQAAAAExAQAAAAoxMzky</t>
  </si>
  <si>
    <t>Mjk0Mjk4AwAAAAMxNjACAAAABDQwMjAEAAAAATAHAAAACTcvMjUvMjAwOQgAAAAJNi8zMC8yMDA5CQAAAAEwsNFRoXKE1wgMtxm+coTXCCNDSVEuU0dYOkM1Mi5JUV9DTE9TRVBSSUNFLjYvMTkvMjAxMQEAAACgeF8AAwAAAAAA+36UpnSE1wjl/q85lYTXCCRDSVEuU0dYOks2Uy5JUV9DTE9TRVBSSUNFLjEyLzEyLzIwMTEBAAAA4goIAAMAAAAAAPKopaN0hNcIWTx+OJWE1wgiQ0lRLlNHWDpDNTIuSVFfQ0xPU0VQUklDRS41LzUvMjAxOAEAAACgeF8AAwAAAAAAB7stUHSE1wjQ/ykylYTXCChDSVEuU0dYOlM1MS5JUV9CVl9TSEFSRS5JUV9MVE0uOS8yNC8yMDEwAQAAANBZDQACAAAACDAuOTk2ODg1AQgAAAAFAAAAATEBAAAACjE1ODQxMzIzODMDAAAAAzEzOAIAAAAENDAyMAQAAAABMAcAAAAJOS8yNC8yMDEwCAAAAAk2LzMwLzIwMTAJAAAAATBNdQ6GcoTXCIKAZbxyhNcIIkNJUS5TR1g6VzA1LklRX0NMT1NFUFJJQ0UuOC85LzIwMTMBAAAA7mENAAMAAAAAAKF5AYx0hNcIDmeYNZWE1wgjQ0lRLlNHWDpTNjMuSVFfQ0xPU0VQUklDRS44LzI3LzIwMTUBAAAAQfALAAIAAAADMy4xAGAuxWt0hNcI1bVbM5WE1wgjQ0lRLlNHWDpDNTIuSVFfQ0xPU0VQUklDRS43LzIyLzIwMTEBAAAAoHhfAAIAAAAEMS40MwDJagaldITXCAcC3jeVhNcII0NJUS5TR1g6TTA0LklRX0NMT1NFUFJJQ0UuMy8yNS8yMDE3AQAA</t>
  </si>
  <si>
    <t>AOo+BgADAAAAAADEe3tbdITXCAP2hjKVhNcIJENJUS5TR1g6VzA1LklRX0NMT1NFUFJJQ0UuMTAvMjgvMjAxOQEAAADuYQ0AAwAAAAAAeQbJPnSE1wjTLXgwlYTXCCNDSVEuU0dYOkc5Mi5JUV9DTE9TRVBSSUNFLjkvMjIvMjAxOAEAAABXTnUAAwAAAAAAp/X9RXSE1wiVyUIxlYTXCCJDSVEuU0dYOkM2TC5JUV9DTE9TRVBSSUNFLjcvMy8yMDE4AQAAAHclCgACAAAABDEwLjQA45bJT3SE1wjaYH4xlYTXCCNDSVEuU0dYOkNFRS5JUV9DTE9TRVBSSUNFLjExLzIvMjAxNQEAAAAiw54AAgAAAAQwLjY5ADsBg3d0hNcIDCZ/NJWE1wgkQ0lRLlNHWDpTOTEuSVFfQ0xPU0VQUklDRS4xMC8xMC8yMDE1AQAAAFLsdggDAAAAAADuoExvdITXCJn3BzSVhNcII0NJUS5TR1g6QzMxLklRX0NMT1NFUFJJQ0UuMy8xOS8yMDE0AQAAANJRJQACAAAABDIuNzIAfB5Pg3SE1wjOz1w1lYTXCCNDSVEuU0dYOkgxMy5JUV9DTE9TRVBSSUNFLjcvMTEvMjAxNQEAAADcKVoAAwAAAAAAsqWKdHSE1wgHO3M0lYTXCCdDSVEuU0dYOkVCNS5JUV9CVl9TSEFSRS5JUV9MVE0uMy8xLzIwMTEBAAAAPa1YAgIAAAAIMC40ODg4MDEBCAAAAAUAAAABMQEAAAAKMTU0MTkwMzk0MwMAAAADMTYwAgAAAAQ0MDIwBAAAAAEwBwAAAAgzLzEvMjAxMQgAAAAKMTIvMzEvMjAxMAkAAAABMBNK6YlyhNcIpHujvHKE1wgjQ0lRLlNHWDpTNTEuSVFfQ0xP</t>
  </si>
  <si>
    <t>U0VQUklDRS41LzEzLzIwMDkBAAAA0FkNAAIAAAAEMi43OABNyB++dITXCB4seTmVhNcII0NJUS5TR1g6RjM0LklRX0NMT1NFUFJJQ0UuNy8xMC8yMDExAQAAAMtuUwADAAAAAABDxFCidITXCL9fUTeVhNcIKUNJUS5TR1g6QTdSVS5JUV9CVl9TSEFSRS5JUV9MVE0uNy8xMy8yMDExAQAAAGS/2QECAAAACDAuMzI3NTM5AQgAAAAFAAAAATEBAAAACjE1NTg3MDY2OTIDAAAAAzEzOAIAAAAENDAyMAQAAAABMAcAAAAJNy8xMy8yMDExCAAAAAk2LzMwLzIwMTEJAAAAATB6SW6IcoTXCPiji7xyhNcIIkNJUS5TR1g6Q0VFLklRX0NMT1NFUFJJQ0UuNy8xLzIwMTABAAAAIsOeAAIAAAAGMC4xODc1ACxlyK10hNcIW/IwOpWE1wgjQ0lRLlNHWDpFQjUuSVFfQ0xPU0VQUklDRS4xMS80LzIwMTABAAAAPa1YAgIAAAAEMS4zNwAsbt2wdITXCC1ZjzeVhNcII0NJUS5TR1g6VTk2LklRX0NMT1NFUFJJQ0UuOC8xNi8yMDE3AQAAAJF4DQACAAAABDMuMDEADfpmWnSE1wjVoGczlYTXCCNDSVEuU0dYOlUxMC5JUV9DTE9TRVBSSUNFLjMvMjUvMjAxNQEAAAAZT3sAAgAAAAQxLjQ1AGYsBHV0hNcIYP93NJWE1wgkQ0lRLlNHWDpFQjUuSVFfQ0xPU0VQUklDRS4xMS8xNy8yMDEyAQAAAD2tWAIDAAAAAABhz2yWdITXCGgnNzeVhNcIJENJUS5TR1g6QlNMLklRX0NMT1NFUFJJQ0UuMTAvMjMvMjAxMwEAAAAkeA0AAgAAAAgxLjAx</t>
  </si>
  <si>
    <t>OTk5OQB1OxCJdITXCCm8FjaVhNcII0NJUS5TR1g6WTkyLklRX0NMT1NFUFJJQ0UuNS8yMi8yMDE0AQAAAMwsoQECAAAABTAuNTk1ABJEYIB0hNcIQL26NJWE1wgqQ0lRLlNHWDpBN1JVLklRX0JWX1NIQVJFLklRX0xUTS4xMC8yMy8yMDEwAQAAAGS/2QECAAAACDAuMzQzNTQ5AQgAAAAFAAAAATEBAAAACjE1MDY1NjUxOTYDAAAAAzEzOAIAAAAENDAyMAQAAAABMAcAAAAKMTAvMjMvMjAxMAgAAAAJOS8zMC8yMDEwCQAAAAEwk6Glj3KE1wjV5/a8coTXCCNDSVEuU0dYOkE3UlUuSVFfQ0xPU0VQUklDRS43LzcvMjAxNQEAAABkv9kBAgAAAAQwLjU0ALKlinR0hNcIcS+nN5WE1wgkQ0lRLlNHWDpFSDUuSVFfQ0xPU0VQUklDRS4xMi8yOC8yMDA5AQAAANWAYwACAAAABDAuMzIAr1VQuHSE1whgUVI6lYTXCCJDSVEuU0dYOlA4Wi5JUV9DTE9TRVBSSUNFLjUvNS8yMDEyAQAAANFV6AoDAAAAAAA+vW6ZdITXCFUFvzeVhNcIJENJUS5TR1g6SDc4LklRX0NMT1NFUFJJQ0UuMTIvMTIvMjAxNwEAAAD8QgYAAgAAAAQ3LjI3AISwN010hNcISFq8MZWE1wgoQ0lRLlNHWDpHOTIuSVFfQlZfU0hBUkUuSVFfTFRNLjQvMTQvMjAxMgEAAABXTnUAAgAAAAgwLjQ5MDQ0NwEIAAAABQAAAAExAQAAAAoxNjE0MzgxNjk4AwAAAAMxNjACAAAABDQwMjAEAAAAATAHAAAACTQvMTQvMjAxMggAAAAJMy8zMS8yMDEyCQAAAAEwl99/</t>
  </si>
  <si>
    <t>fXKE1wi8efW7coTXCCNDSVEuU0dYOlMwOC5JUV9DTE9TRVBSSUNFLjgvMTkvMjAxNQEAAACSZ0sAAgAAAAUxLjg5NQBh7SdwdITXCFizFzWVhNcII0NJUS5TR1g6UTBGLklRX0NMT1NFUFJJQ0UuOS8yNi8yMDE2AQAAAMP+igMCAAAABDIuMTMAzY68ZXSE1wiXnYYzlYTXCCNDSVEuU0dYOkFETi5JUV9DTE9TRVBSSUNFLjgvMTUvMjAxNQEAAAA8ZgYHAwAAAAAAgm3Wd3SE1wjGmPA1lYTXCCRDSVEuU0dYOlM1MS5JUV9DTE9TRVBSSUNFLjExLzE2LzIwMTABAAAA0FkNAAIAAAAENC45NgAHw26sdITXCJAltzmVhNcIIkNJUS5TR1g6UzA4LklRX0NMT1NFUFJJQ0UuOC85LzIwMTgBAAAAkmdLAAMAAAAAAB+TWEt0hNcI8KI7MZWE1wgnQ0lRLlNHWDpVMTQuSVFfQlZfU0hBUkUuSVFfTFRNLjgvNC8yMDExAQAAAEhYDQACAAAABzYuNDQ1MDcBCAAAAAUAAAABMQEAAAAKMTU1OTg0ODc5MQMAAAADMTM4AgAAAAQ0MDIwBAAAAAEwBwAAAAg4LzQvMjAxMQgAAAAJNi8zMC8yMDExCQAAAAEwekluiHKE1wjIQYm8coTXCCRDSVEuU0dYOkE3UlUuSVFfQ0xPU0VQUklDRS45LzE0LzIwMTUBAAAAZL/ZAQIAAAAFMC41MTUAYC7Fa3SE1wiTU1kzlYTXCClDSVEuU0dYOkE3UlUuSVFfQlZfU0hBUkUuSVFfTFRNLjEvMjYvMjAxMQEAAABkv9kBAgAAAAgwLjM3ODU0OAEIAAAABQAAAAExAQAAAAoxNTA0ODM5NDM5AwAAAAMx</t>
  </si>
  <si>
    <t>MzgCAAAABDQwMjAEAAAAATAHAAAACTEvMjYvMjAxMQgAAAAKMTIvMzEvMjAxMAkAAAABMCcU+ItyhNcIqNrEvHKE1wgjQ0lRLlNHWDpFSDUuSVFfQ0xPU0VQUklDRS4xLzI0LzIwMTMBAAAA1YBjAAIAAAAFMC41NDUA0hl6jXSE1wg4W8I2lYTXCCNDSVEuU0dYOlM1MS5JUV9DTE9TRVBSSUNFLjMvMTUvMjAwOQEAAADQWQ0AAwAAAAAAmmeOwnSE1wgnApE5lYTXCCNDSVEuU0dYOkgxMy5JUV9DTE9TRVBSSUNFLjcvMjEvMjAxMQEAAADcKVoAAgAAAAUxLjQyNQDJagaldITXCExZQjmVhNcIIkNJUS5TR1g6Qk40LklRX0NMT1NFUFJJQ0UuMS8yLzIwMTUBAAAAhVYNAAIAAAAEOC44NgCag0V5dITXCApjKDWVhNcIIkNJUS5TR1g6UDhaLklRX0NMT1NFUFJJQ0UuOC82LzIwMTcBAAAA0VXoCgMAAAAAAFiYv1J0hNcI8wyuMZWE1wgjQ0lRLlNHWDpGOTkuSVFfQ0xPU0VQUklDRS40LzIzLzIwMTkBAAAAOlcNAAIAAAAEMS44MQC8opNEdITXCNGX6jCVhNcIIkNJUS5TR1g6Qk40LklRX0NMT1NFUFJJQ0UuNC8zLzIwMTQBAAAAhVYNAAIAAAAFMTAuODEA0S1sgHSE1whP3f80lYTXCChDSVEuU0dYOk8zOS5JUV9CVl9TSEFSRS5JUV9MVE0uMTIvMy8yMDEyAQAAACmGEgACAAAACDcuMjczNDg4AQgAAAAFAAAAATEBAAAACjE2NDI5ODAwMTEDAAAAAzEzOAIAAAAENDAyMAQAAAABMAcAAAAJMTIvMy8yMDEyCAAAAAk5</t>
  </si>
  <si>
    <t>LzMwLzIwMTIJAAAAATCoNrZ7coTXCBrf2LtyhNcII0NJUS5TR1g6VjAzLklRX0NMT1NFUFJJQ0UuMTAvNi8yMDE5AQAAAGyNAAADAAAAAACDZ+BGdITXCApZDjGVhNcIJENJUS5TR1g6UDhaLklRX0NMT1NFUFJJQ0UuMTAvMjgvMjAxOQEAAADRVegKAwAAAAAA+DmHQnSE1wgLZLEwlYTXCCNDSVEuU0dYOkMwNy5JUV9DTE9TRVBSSUNFLjQvMTQvMjAxMwEAAABkVg0AAwAAAAAAAFR1jXSE1wjazSk2lYTXCCNDSVEuU0dYOkJTNi5JUV9DTE9TRVBSSUNFLjEvMzAvMjAwOQEAAABjXAMCAgAAAAUwLjQzNQBWhJXCdITXCHzlLDmVhNcII0NJUS5TR1g6RDAxLklRX0NMT1NFUFJJQ0UuMi8xNi8yMDEzAQAAAO9bDQADAAAAAADgkOuOdITXCNa4NTaVhNcIKENJUS5TR1g6SjM3LklRX0JWX1NIQVJFLklRX0xUTS40LzI2LzIwMTEBAAAAHjsGAAIAAAAJMzAuNDk0MzQ1AQgAAAAFAAAAATEBAAAACjE1NjE4NTY4MTYDAAAAAzE2MAIAAAAENDAyMAQAAAABMAcAAAAJNC8yNi8yMDExCAAAAAkzLzMxLzIwMTEJAAAAATB1/1WLcoTXCBvuuLxyhNcIKENJUS5TR1g6UzQxLklRX0JWX1NIQVJFLklRX0xUTS42LzE5LzIwMTABAAAAuWgNAAIAAAAIMy40MjQ1MDIBCAAAAAUAAAABMQEAAAAKMTQ0NTA4OTU4MgMAAAADMTM4AgAAAAQ0MDIwBAAAAAEwBwAAAAk2LzE5LzIwMTAIAAAACTMvMzEvMjAxMAkAAAABMNsABZVyhNcI</t>
  </si>
  <si>
    <t>O85AvXKE1wgkQ0lRLlNHWDpCVkEuSVFfQ0xPU0VQUklDRS4xMC8xNS8yMDE5AQAAAL5xewACAAAABDEuNDEAeQbJPnSE1wgW4WkwlYTXCCRDSVEuU0dYOjVVWC5JUV9DTE9TRVBSSUNFLjEwLzE4LzIwMTEBAAAAC2raBgMAAAAAAKM8wqN0hNcIJSRWN5WE1wgiQ0lRLlNHWDpMSjMuSVFfQ0xPU0VQUklDRS45LzQvMjAxMwEAAACbVw0AAgAAAAQyLjcyAJzoKoZ0hNcI1BUkN5WE1wgjQ0lRLlNHWDpUUTUuSVFfQ0xPU0VQUklDRS45LzEyLzIwMTMBAAAAYWBEAAMAAAAAAJzoKoZ0hNcIM8ZGOJWE1wgiQ0lRLlNHWDpDQzMuSVFfQ0xPU0VQUklDRS43LzkvMjAxMgEAAACEjCIAAgAAAAQzLjUyAGnt25d0hNcIUKXvNpWE1wgiQ0lRLlNHWDpVMTQuSVFfQ0xPU0VQUklDRS4xLzQvMjAxOQEAAABIWA0AAgAAAAQ2LjA4ACkfGUV0hNcIXxLCMJWE1wgiQ0lRLlNHWDpXMDUuSVFfQ0xPU0VQUklDRS40LzEvMjAxNAEAAADuYQ0AAgAAAAUxLjgzNQDRLWyAdITXCDG+STWVhNcIKENJUS5TR1g6QlNMLklRX0JWX1NIQVJFLklRX0xUTS44LzIzLzIwMTABAAAAJHgNAAIAAAAIMC4xNjcyMTYBCAAAAAUAAAABMQEAAAAKMTQ2MzQ3NzQ1MgMAAAADMTM4AgAAAAQ0MDIwBAAAAAEwBwAAAAk4LzIzLzIwMTAIAAAACTYvMzAvMjAxMAkAAAABMK6nr5FyhNcIc6oavXKE1wgjQ0lRLlNHWDpDMDcuSVFfQ0xPU0VQUklDRS44LzE5</t>
  </si>
  <si>
    <t>LzIwMTEBAAAAZFYNAAIAAAAFNDIuMzcAKW5EpXSE1whIxYc4lYTXCCNDSVEuU0dYOloyNS5JUV9DTE9TRVBSSUNFLjEvMjMvMjAxNgEAAADDBqYBAwAAAAAAkPa/bnSE1wg4MwM0lYTXCCJDSVEuU0dYOkJONC5JUV9DTE9TRVBSSUNFLjgvMi8yMDE3AQAAAIVWDQACAAAABDYuNDgA3py+TnSE1wiqnScylYTXCCJDSVEuU0dYOkVCNS5JUV9DTE9TRVBSSUNFLjQvOS8yMDE1AQAAAD2tWAICAAAABTEuODk1ABDUNHl0hNcIaH7eNJWE1wgjQ0lRLlNHWDpUMzkuSVFfQ0xPU0VQUklDRS42LzIwLzIwMTEBAAAAMVwNAAIAAAAEMy44MQD7fpSmdITXCAOL5zeVhNcIJ0NJUS5TR1g6SDE3LklRX0JWX1NIQVJFLklRX0xUTS43LzYvMjAxMQEAAADZRIwAAgAAAAgwLjY2NzIxMQEIAAAABQAAAAExAQAAAAoxNTU4MjExNDIyAwAAAAMxMzgCAAAABDQwMjAEAAAAATAHAAAACDcvNi8yMDExCAAAAAk2LzMwLzIwMTEJAAAAATA70YGFcoTXCKz3W7xyhNcII0NJUS5TR1g6UzA4LklRX0NMT1NFUFJJQ0UuMS8yMi8yMDE0AQAAAJJnSwACAAAABTEuMzY1ANIUCYl0hNcI/+esNpWE1wgiQ0lRLlNHWDpVMTAuSVFfQ0xPU0VQUklDRS44LzYvMjAxNAEAAAAZT3sAAgAAAAUxLjYxNQDDDDyDdITXCKrhbzWVhNcII0NJUS5TR1g6VUQyLklRX0NMT1NFUFJJQ0UuOC8yMy8yMDExAQAAAM2FDRADAAAAAAB3lDaidITXCPsW0jeVhNcI</t>
  </si>
  <si>
    <t>KUNJUS5TR1g6TEozLklRX0JWX1NIQVJFLklRX0xUTS4xMi8yMS8yMDEwAQAAAJtXDQACAAAACDIuMzgxMDU3AQgAAAAFAAAAATEBAAAACjE0ODA5MzA2NjMDAAAAAzEzOAIAAAAENDAyMAQAAAABMAcAAAAKMTIvMjEvMjAxMAgAAAAJOS8zMC8yMDEwCQAAAAEwEhPQknKE1wj79yi9coTXCChDSVEuU0dYOjVDUC5JUV9CVl9TSEFSRS5JUV9MVE0uNS8yMS8yMDExAQAAAB9NewACAAAACDAuMDc2MTIyAQgAAAAFAAAAATEBAAAACjE1NDcwNDc0MTgDAAAAAzExMQIAAAAENDAyMAQAAAABMAcAAAAJNS8yMS8yMDExCAAAAAkzLzMxLzIwMTEJAAAAATAwcyOJcoTXCLfymbxyhNcIKUNJUS5TR1g6QVpZLklRX0JWX1NIQVJFLklRX0xUTS4xMC8xMC8yMDA5AQAAAGnyXQECAAAACTI0OC40NjEzNgEIAAAABQAAAAExAQAAAAoxNDEwNTQ1MzU0AwAAAAMxNjACAAAABDQwMjAEAAAAATAHAAAACjEwLzEwLzIwMDkIAAAACTkvMzAvMjAwOQkAAAABMA4COZ1yhNcI0TPSvXKE1wgjQ0lRLlNHWDpTNTEuSVFfQ0xPU0VQUklDRS4xMi81LzIwMTMBAAAA0FkNAAIAAAAENC4yOQDSFAmJdITXCJRJrzaVhNcIIkNJUS5TR1g6SDAyLklRX0NMT1NFUFJJQ0UuNS81LzIwMTEBAAAAbFcNAAIAAAAINS41OTA5MDgA8V3fqnSE1whgm584lYTXCCNDSVEuU0dYOlk5Mi5JUV9DTE9TRVBSSUNFLjQvMjIvMjAxNgEAAADMLKEBAgAAAAQw</t>
  </si>
  <si>
    <t>LjcyAI3Og2J0hNcIwxR9M5WE1wgjQ0lRLlNHWDpVRDIuSVFfQ0xPU0VQUklDRS4zLzI3LzIwMTgBAAAAzYUNEAIAAAAFMC40NTUAmbl/VHSE1wipfeIxlYTXCChDSVEuU0dYOkM2TC5JUV9CVl9TSEFSRS5JUV9MVE0uOS8yNS8yMDExAQAAAHclCgACAAAACTExLjg5NzA5NQEIAAAABQAAAAExAQAAAAoxNTU2NDM3OTQxAwAAAAMxMzgCAAAABDQwMjAEAAAAATAHAAAACTkvMjUvMjAxMQgAAAAJNi8zMC8yMDExCQAAAAEwuXz4fnKE1wiR7Qq8coTXCCNDSVEuU0dYOlA4Wi5JUV9DTE9TRVBSSUNFLjIvMjQvMjAxOAEAAADRVegKAwAAAAAAbblMUHSE1witp8oxlYTXCCNDSVEuU0dYOlQzOS5JUV9DTE9TRVBSSUNFLjUvMTUvMjAxMQEAAAAxXA0AAwAAAAAA1RySpnSE1wi0nuA4lYTXCCRDSVEuU0dYOkU1SC5JUV9DTE9TRVBSSUNFLjEyLzMwLzIwMTUBAAAA6lElAAIAAAAEMC4zNACQ9r9udITXCFSVBTSVhNcIKUNJUS5TR1g6QzA5LklRX0JWX1NIQVJFLklRX0xUTS4xMS8xNy8yMDExAQAAAPNDBgACAAAACDcuMzEyNzE2AQgAAAAFAAAAATEBAAAACjE1NzY3OTgzMTYDAAAAAzEzOAIAAAAENDAyMAQAAAABMAcAAAAKMTEvMTcvMjAxMQgAAAAJOS8zMC8yMDExCQAAAAEwqpLigXKE1wjGwEG8coTXCCNDSVEuU0dYOkU1SC5JUV9DTE9TRVBSSUNFLjIvMTAvMjAxNgEAAADqUSUAAgAAAAUwLjM3NQD8AGxndITX</t>
  </si>
  <si>
    <t>CPcmkDOVhNcII0NJUS5TR1g6UzA4LklRX0NMT1NFUFJJQ0UuOS8xOS8yMDExAQAAAJJnSwACAAAABTEuMDQ1AGW0o6B0hNcIripLOpWE1wgjQ0lRLlNHWDpFQjUuSVFfQ0xPU0VQUklDRS44LzE1LzIwMTQBAAAAPa1YAgIAAAAEMi4xMQAbmDuGdITXCDlXrjeVhNcII0NJUS5TR1g6T1Y4LklRX0NMT1NFUFJJQ0UuNS8yNi8yMDEyAQAAAC68JwgDAAAAAAAG+7qUdITXCLQTyDWVhNcIKENJUS5TR1g6SDAyLklRX0JWX1NIQVJFLklRX0xUTS4xLzEzLzIwMTEBAAAAbFcNAAIAAAAIOC45MjEzNTIBCAAAAAUAAAABMQEAAAAKMTU0MDU4NjkxOAMAAAADMTM4AgAAAAQ0MDIwBAAAAAEwBwAAAAkxLzEzLzIwMTEIAAAACjEyLzMxLzIwMTAJAAAAATBm2MmMcoTXCKjaxLxyhNcIJENJUS5TR1g6TEozLklRX0NMT1NFUFJJQ0UuMTAvMTgvMjAxOAEAAACbVw0AAgAAAAQxLjQ1AKf1/UV0hNcISaYcMZWE1wgjQ0lRLlNHWDpHOTIuSVFfQ0xPU0VQUklDRS4xMi84LzIwMTIBAAAAV051AAMAAAAAAKWqUJN0hNcI0Iq+NZWE1wgjQ0lRLlNHWDpFSDUuSVFfQ0xPU0VQUklDRS43LzE2LzIwMTQBAAAA1YBjAAMAAAAAAFEloYd0hNcI95CANZWE1wgiQ0lRLlNHWDpDNkwuSVFfQ0xPU0VQUklDRS4yLzgvMjAxOQEAAAB3JQoAAgAAAAQ5Ljc2AFN/yDx0hNcIbmFGMJWE1wgjQ0lRLlNHWDpRMEYuSVFfQ0xPU0VQUklDRS44LzI2</t>
  </si>
  <si>
    <t>LzIwMTgBAAAAw/6KAwMAAAAAAHfUhUZ0hNcI5IL2MJWE1wgjQ0lRLlNHWDpEMDUuSVFfQ0xPU0VQUklDRS40LzIwLzIwMTQBAAAAP1YNAAMAAAAAABJEYIB0hNcI/1tHNZWE1wgjQ0lRLlNHWDpZOTIuSVFfQ0xPU0VQUklDRS4xMi81LzIwMTIBAAAAzCyhAQIAAAAEMC4zOQBhz2yWdITXCLQTyDWVhNcII0NJUS5TR1g6RDAxLklRX0NMT1NFUFJJQ0UuNS8xMS8yMDE4AQAAAO9bDQACAAAABDguNDMAB7stUHSE1wjQ/ykylYTXCCJDSVEuU0dYOkcxMy5JUV9DTE9TRVBSSUNFLjkvMi8yMDEwAQAAAAtkDQACAAAABDEuNzYAB3q8rXSE1whPhqs4lYTXCCNDSVEuU0dYOlQzOS5JUV9DTE9TRVBSSUNFLjEvMTgvMjAxNQEAAAAxXA0AAwAAAAAAPkUDdnSE1wiSYXo0lYTXCCJDSVEuU0dYOlEwRi5JUV9DTE9TRVBSSUNFLjIvNS8yMDEyAQAAAMP+igMDAAAAAAA4StSadITXCKxUADeVhNcII0NJUS5TR1g6VDM5LklRX0NMT1NFUFJJQ0UuNi8xMC8yMDE1AQAAADFcDQACAAAABDQuMDcABDBAbXSE1wjdeU80lYTXCCdDSVEuU0dYOkJWQS5JUV9CVl9TSEFSRS5JUV9MVE0uOC80LzIwMDkBAAAAvnF7AAIAAAAIMC4zMjk5NjgBCAAAAAUAAAABMQEAAAAKMTM3MzQ2NjQ2MgMAAAADMTExAgAAAAQ0MDIwBAAAAAEwBwAAAAg4LzQvMjAwOQgAAAAJNS8zMS8yMDA5CQAAAAEw8jf4n3KE1wj8aAu+coTXCChDSVEuU0dYOkcx</t>
  </si>
  <si>
    <t>My5JUV9CVl9TSEFSRS5JUV9MVE0uMS8xNS8yMDEwAQAAAAtkDQACAAAACDAuMzUzNjQ2AQgAAAAFAAAAATEBAAAACjE0NTU2MjAyMDIDAAAAAzEzOAIAAAAENDAyMAQAAAABMAcAAAAJMS8xNS8yMDEwCAAAAAoxMi8zMS8yMDA5CQAAAAEwaJWdmnKE1whrh6K9coTXCCNDSVEuU0dYOk8zMi5JUV9DTE9TRVBSSUNFLjcvMjQvMjAxOAEAAAAnu1MAAgAAAAQyLjI0AOOWyU90hNcIkf57MZWE1wgjQ0lRLlNHWDpGOTkuSVFfQ0xPU0VQUklDRS41LzIzLzIwMTgBAAAAOlcNAAIAAAAEMi4wOAAHuy1QdITXCBfjxTGVhNcII0NJUS5TR1g6UzQxLklRX0NMT1NFUFJJQ0UuOC8yMi8yMDExAQAAALloDQACAAAABDIuNDkAZbSjoHSE1wi1dEU3lYTXCCNDSVEuU0dYOkgxNS5JUV9DTE9TRVBSSUNFLjcvMjgvMjAxOAEAAACaaA0AAwAAAAAA45bJT3SE1wj6gMMxlYTXCCNDSVEuU0dYOkFETi5JUV9DTE9TRVBSSUNFLjExLzIvMjAxNAEAAAA8ZgYHAwAAAAAAIgjqfnSE1wintvg0lYTXCCRDSVEuU0dYOkE3UlUuSVFfQ0xPU0VQUklDRS4zLzEzLzIwMTMBAAAAZL/ZAQIAAAAFMC40NTUA+vLtjnSE1wiQFqk1lYTXCCNDSVEuU0dYOkozNy5JUV9DTE9TRVBSSUNFLjEvMTcvMjAxOQEAAAAeOwYAAgAAAAUzNi41OQBTf8g8dITXCFAKUjCVhNcIKENJUS5TR1g6VTE0LklRX0JWX1NIQVJFLklRX0xUTS4xMC82LzIwMDkBAAAA</t>
  </si>
  <si>
    <t>SFgNAAIAAAAINS4xNTM0NDIBCAAAAAUAAAABMQEAAAAKMTQxMTExNTEzNQMAAAADMTM4AgAAAAQ0MDIwBAAAAAEwBwAAAAkxMC82LzIwMDkIAAAACTkvMzAvMjAwOQkAAAABMLXqEZ5yhNcI+gnqvXKE1wgjQ0lRLlNHWDpUMzkuSVFfQ0xPU0VQUklDRS41LzI1LzIwMTUBAAAAMVwNAAIAAAAENC4xOAAEMEBtdITXCN15TzSVhNcIIkNJUS5TR1g6SDEzLklRX0NMT1NFUFJJQ0UuNS85LzIwMTgBAAAA3ClaAAIAAAAEMi41NwAqj6xXdITXCHqQozKVhNcII0NJUS5TR1g6SjM2LklRX0NMT1NFUFJJQ0UuMTEvOC8yMDE1AQAAAO5UDQADAAAAAAD8AGxndITXCHR9QTOVhNcII0NJUS5TR1g6SDE3LklRX0NMT1NFUFJJQ0UuNS8yMy8yMDA5AQAAANlEjAADAAAAAAAxhJ+/dITXCEmYHjmVhNcIJ0NJUS5TR1g6TzMyLklRX0JWX1NIQVJFLklRX0xUTS40LzcvMjAxMQEAAAAnu1MAAgAAAAgwLjkyMTY0OQEIAAAABQAAAAExAQAAAAoxNTQ3MDQ3ODU3AwAAAAMxMzgCAAAABDQwMjAEAAAAATAHAAAACDQvNy8yMDExCAAAAAkzLzMxLzIwMTEJAAAAATB1/1WLcoTXCGZQu7xyhNcIIkNJUS5TR1g6VzA1LklRX0NMT1NFUFJJQ0UuOC81LzIwMTABAAAA7mENAAIAAAAEMS44MgD23y+ydITXCPqXvjiVhNcIKUNJUS5TR1g6VTEwLklRX0JWX1NIQVJFLklRX0xUTS4xMC8yMy8yMDA5AQAAABlPewACAAAABzEuMzY5MDgBCAAA</t>
  </si>
  <si>
    <t>AAUAAAABMQEAAAAKMTQxOTY3MDUwMgMAAAADMTM4AgAAAAQ0MDIwBAAAAAEwBwAAAAoxMC8yMy8yMDA5CAAAAAk5LzMwLzIwMDkJAAAAATBiK6abcoTXCGT7t71yhNcII0NJUS5TR1g6WjI1LklRX0NMT1NFUFJJQ0UuOC8yNy8yMDE1AQAAAMMGpgECAAAABDEuMDUAYILKd3SE1wi53zI0lYTXCCNDSVEuU0dYOlM2MS5JUV9DTE9TRVBSSUNFLjEwLzUvMjAxMgEAAACGWw0AAgAAAAQxLjQ4ACmo1ZF0hNcITsa5NZWE1wgjQ0lRLlNHWDpTMDguSVFfQ0xPU0VQUklDRS4xMS8xLzIwMTcBAAAAkmdLAAIAAAAEMS4yOACsxp1VdITXCB5NODKVhNcIIkNJUS5TR1g6QVpZLklRX0NMT1NFUFJJQ0UuMi85LzIwMDkBAAAAafJdAQIAAAADMjg5AFaElcJ0hNcIhKgDOpWE1wgjQ0lRLlNHWDpHMTMuSVFfQ0xPU0VQUklDRS4zLzE3LzIwMTABAAAAC2QNAAIAAAAFMC45NjUAw8vLtnSE1wickVw5lYTXCCNDSVEuU0dYOkxKMy5JUV9DTE9TRVBSSUNFLjgvMzAvMjAxMAEAAACbVw0AAgAAAAMyLjcANZ0DqHSE1wgPmGs3lYTXCCNDSVEuU0dYOlQzOS5JUV9DTE9TRVBSSUNFLjkvMjgvMjAxNwEAAAAxXA0AAgAAAAQyLjczADUxvlF0hNcIqdwDMpWE1wgnQ0lRLlNHWDpTMDcuSVFfQlZfU0hBUkUuSVFfTFRNLjQvOC8yMDEyAQAAAL1kDQACAAAACDEuODI3NjU2AQgAAAAFAAAAATEBAAAACjE2Mzc2NDY5MzgDAAAAAzE2MAIA</t>
  </si>
  <si>
    <t>AAAENDAyMAQAAAABMAcAAAAINC84LzIwMTIIAAAACTMvMzEvMjAxMgkAAAABMI1ItYFyhNcINBExvHKE1wgiQ0lRLlNHWDpTMDguSVFfQ0xPU0VQUklDRS45LzIvMjAxOAEAAACSZ0sAAwAAAAAAH5NYS3SE1whlxmExlYTXCCRDSVEuU0dYOkJWQS5JUV9DTE9TRVBSSUNFLjExLzE3LzIwMTgBAAAAvnF7AAMAAAAAAA6ysEF0hNcIs4yZMJWE1wgjQ0lRLlNHWDpHMTMuSVFfQ0xPU0VQUklDRS40LzEzLzIwMTABAAAAC2QNAAIAAAAFMC45MDUAiLVctXSE1whyrsA5lYTXCChDSVEuU0dYOlMwNy5JUV9CVl9TSEFSRS5JUV9MVE0uMy8xMy8yMDA5AQAAAL1kDQACAAAACDEuMzcwMTMyAQgAAAAFAAAAATEBAAAACjEzNTQ0MTk3NjIDAAAAAzE2MAIAAAAENDAyMAQAAAABMAcAAAAJMy8xMy8yMDA5CAAAAAoxMi8zMS8yMDA4CQAAAAEwW2GOpXKE1wjtI22+coTXCCdDSVEuU0dYOkNDMy5JUV9CVl9TSEFSRS5JUV9MVE0uMi80LzIwMTABAAAAhIwiAAIAAAAIMC4wNzM0NDYBCAAAAAUAAAABMQEAAAAKMTQzNzE0ODQwNwMAAAADMTM4AgAAAAQ0MDIwBAAAAAEwBwAAAAgyLzQvMjAxMAgAAAAKMTIvMzEvMjAwOQkAAAABMAajNphyhNcIkdxyvXKE1wgpQ0lRLlNHWDpGMzQuSVFfQlZfU0hBUkUuSVFfTFRNLjEwLzEwLzIwMTEBAAAAy25TAAIAAAAIMS45OTk4NDQBCAAAAAUAAAABMQEAAAAKMTU3ODg3MzM1MwMAAAAD</t>
  </si>
  <si>
    <t>MTYwAgAAAAQ0MDIwBAAAAAEwBwAAAAoxMC8xMC8yMDExCAAAAAk5LzMwLzIwMTEJAAAAATDqDn2FcoTXCJaobLxyhNcIIkNJUS5TR1g6VTExLklRX0NMT1NFUFJJQ0UuNC8xLzIwMTUBAAAAw1AGAAIAAAAFMjMuMDUAJXIyeXSE1whrniM1lYTXCCNDSVEuU0dYOkc5Mi5JUV9DTE9TRVBSSUNFLjMvMzAvMjAxNQEAAABXTnUAAgAAAAUwLjgwNQDnRTRtdITXCGXcYjOVhNcIIkNJUS5TR1g6RjE3LklRX0NMT1NFUFJJQ0UuNC80LzIwMTABAAAAbm8AAAMAAAAAAJcC8LN0hNcIyyDIOJWE1wgoQ0lRLlNHWDpVMDYuSVFfQlZfU0hBUkUuSVFfTFRNLjUvMTYvMjAxMgEAAACJgVQAAgAAAAgzLjE1NTEyNAEIAAAABQAAAAExAQAAAAoxNzEyMzY5MzI2AwAAAAMxMzgCAAAABDQwMjAEAAAAATAHAAAACTUvMTYvMjAxMggAAAAJMy8zMS8yMDEyCQAAAAEwa+l1gHKE1wi3TCy8coTXCCRDSVEuU0dYOkozNi5JUV9DTE9TRVBSSUNFLjEyLzI2LzIwMTcBAAAA7lQNAAIAAAAFNjAuODgAl3o9UXSE1wg5SakxlYTXCClDSVEuU0dYOkE3UlUuSVFfQlZfU0hBUkUuSVFfTFRNLjkvMTAvMjAxMAEAAABkv9kBAgAAAAgwLjM1MjEzOQEIAAAABQAAAAExAQAAAAoxNTA2NTY1MTc2AwAAAAMxMzgCAAAABDQwMjAEAAAAATAHAAAACTkvMTAvMjAxMAgAAAAJNi8zMC8yMDEwCQAAAAEwL37wk3KE1wjS4jS9coTXCCJDSVEuU0dYOjVD</t>
  </si>
  <si>
    <t>UC5JUV9DTE9TRVBSSUNFLjMvNy8yMDEzAQAAAB9NewACAAAACDAuNTA4MzMzAF5rX5B0hNcIoArTNpWE1wgjQ0lRLlNHWDpTNTkuSVFfQ0xPU0VQUklDRS43LzE1LzIwMTQBAAAAeCUKAAIAAAADNS4xAFEloYd0hNcIrsClNpWE1wgoQ0lRLlNHWDpBWlkuSVFfQlZfU0hBUkUuSVFfTFRNLjUvMTkvMjAxMQEAAABp8l0BAgAAAAkyNTIuMjMwMjIBCAAAAAUAAAABMQEAAAAKMTU0NjY4ODg1OAMAAAADMTYwAgAAAAQ0MDIwBAAAAAEwBwAAAAk1LzE5LzIwMTEIAAAACTMvMzEvMjAxMQkAAAABMPYjXYtyhNcIbI22vHKE1wgjQ0lRLlNHWDpDNkwuSVFfQ0xPU0VQUklDRS42LzI1LzIwMTYBAAAAdyUKAAMAAAAAABinXmZ0hNcIGrk8M5WE1wgnQ0lRLlNHWDpTNDEuSVFfQlZfU0hBUkUuSVFfTFRNLjIvOC8yMDEwAQAAALloDQACAAAACDMuMzM2NTk3AQgAAAAFAAAAATEBAAAACjE0NDA0MjU3NzcDAAAAAzEzOAIAAAAENDAyMAQAAAABMAcAAAAIMi84LzIwMTAIAAAACjEyLzMxLzIwMDkJAAAAATB4jmCZcoTXCMZPiL1yhNcIJENJUS5TR1g6Q0VFLklRX0NMT1NFUFJJQ0UuMTIvMTQvMjAxNAEAAAAiw54AAwAAAAAAJgAmcnSE1wgYsmk0lYTXCChDSVEuU0dYOlUxNC5JUV9CVl9TSEFSRS5JUV9MVE0uNi8xNC8yMDA5AQAAAEhYDQACAAAACDQuODE2ODc3AQgAAAAFAAAAATEBAAAACjEzNjU4MzY4NDUDAAAAAzEz</t>
  </si>
  <si>
    <t>OAIAAAAENDAyMAQAAAABMAcAAAAJNi8xNC8yMDA5CAAAAAkzLzMxLzIwMDkJAAAAATCVMe6icoTXCFdSNr5yhNcIIkNJUS5TR1g6SzZTLklRX0NMT1NFUFJJQ0UuMy85LzIwMTgBAAAA4goIAAMAAAAAACkTT1B0hNcIE8OAMZWE1wgoQ0lRLlNHWDo1VVguSVFfQlZfU0hBUkUuSVFfTFRNLjkvMjkvMjAxMAEAAAALatoGAgAAAAgwLjAwMzI1NwEIAAAABQAAAAExAQAAAAoxNDcwMzI1OTg5AwAAAAMxMzgCAAAABDQwMjAEAAAAATAHAAAACTkvMjkvMjAxMAgAAAAJNi8zMC8yMDEwCQAAAAEwL37wk3KE1wipgDK9coTXCCNDSVEuU0dYOkQwNS5JUV9DTE9TRVBSSUNFLjUvMjAvMjAxNQEAAAA/Vg0AAgAAAAUyMC44OQCMTblwdITXCKzSvzOVhNcIJ0NJUS5TR1g6QzA5LklRX0JWX1NIQVJFLklRX0xUTS41LzUvMjAxMAEAAADzQwYAAgAAAAg2LjcxMzk3NgEIAAAABQAAAAExAQAAAAoxNDUyOTQ4NTkyAwAAAAMxMzgCAAAABDQwMjAEAAAAATAHAAAACDUvNS8yMDEwCAAAAAkzLzMxLzIwMTAJAAAAATCjyhOXcoTXCP3vZr1yhNcII0NJUS5TR1g6SDAyLklRX0NMT1NFUFJJQ0UuOS8yOS8yMDE1AQAAAGxXDQACAAAABDguMjYAo5DHa3SE1wjiwKwzlYTXCCNDSVEuU0dYOkxKMy5JUV9DTE9TRVBSSUNFLjYvMjcvMjAxMQEAAACbVw0AAgAAAAQyLjg3AND73Kp0hNcILDmdOJWE1wgjQ0lRLlNHWDpINzguSVFfQ0xP</t>
  </si>
  <si>
    <t>U0VQUklDRS4xLzI2LzIwMTkBAAAA/EIGAAMAAAAAACvM2El0hNcIR3w0MZWE1wgkQ0lRLlNHWDpIMTMuSVFfQ0xPU0VQUklDRS4xMC8xNi8yMDE5AQAAANwpWgACAAAAAzIuMwCO5Og4dITXCKWIGDCVhNcII0NJUS5TR1g6UDhaLklRX0NMT1NFUFJJQ0UuNi8yNy8yMDA5AQAAANFV6AoDAAAAAAAlg6m8dITXCOLJdjmVhNcII0NJUS5TR1g6SzZTLklRX0NMT1NFUFJJQ0UuOC8xMi8yMDE1AQAAAOIKCAADAAAAAACypYp0dITXCA/PCjqVhNcII0NJUS5TR1g6RjE3LklRX0NMT1NFUFJJQ0UuOC8yNy8yMDE3AQAAAG5vAAADAAAAAAA1Mb5RdITXCANMijGVhNcIKENJUS5TR1g6UzU5LklRX0JWX1NIQVJFLklRX0xUTS43LzE0LzIwMTABAAAAeCUKAAIAAAAIMS4yMzc1MDcBCAAAAAUAAAABMQEAAAAKMTQ2Mzg1OTIyMAMAAAADMTM4AgAAAAQ0MDIwBAAAAAEwBwAAAAk3LzE0LzIwMTAIAAAACTYvMzAvMjAxMAkAAAABMKii2I5yhNcIpv7qvHKE1wgjQ0lRLlNHWDpTNjEuSVFfQ0xPU0VQUklDRS4yLzIzLzIwMTEBAAAAhlsNAAIAAAAEMS45NgAKSXCpdITXCG9ccDeVhNcIJENJUS5TR1g6VTk2LklRX0NMT1NFUFJJQ0UuMTEvMTAvMjAwOQEAAACReA0AAgAAAAQzLjM1ABtsv7l0hNcIo3xoOZWE1wgkQ0lRLlNHWDpCVkEuSVFfQ0xPU0VQUklDRS4xMS8xNC8yMDExAQAAAL5xewADAAAAAAC5XByidITXCI2zdDiV</t>
  </si>
  <si>
    <t>hNcIKUNJUS5TR1g6RTVILklRX0JWX1NIQVJFLklRX0xUTS4xMi8xMi8yMDEyAQAAAOpRJQACAAAABzAuNjYyMzgBCAAAAAUAAAABMQEAAAAKMTY0NDc5NTcxNAMAAAADMTYwAgAAAAQ0MDIwBAAAAAEwBwAAAAoxMi8xMi8yMDEyCAAAAAk5LzMwLzIwMTIJAAAAATAJXi13coTXCKRHnbtyhNcII0NJUS5TR1g6TzMyLklRX0NMT1NFUFJJQ0UuOS8zMC8yMDEwAQAAACe7UwACAAAABDMuMjYAHaeRqXSE1wjhVxQ6lYTXCCNDSVEuU0dYOlM2OC5JUV9DTE9TRVBSSUNFLjEyLzIvMjAxNAEAAAClUiUAAgAAAAQ3LjI3APqHoXp0hNcIxiKeNJWE1wgjQ0lRLlNHWDpORDhVLklRX0NMT1NFUFJJQ0UuOC8xLzIwMDkBAAAAQIqSAQMAAAAAAB2EJL50hNcIoz8/OpWE1wgjQ0lRLlNHWDpFQjUuSVFfQ0xPU0VQUklDRS4xMi8zLzIwMTIBAAAAPa1YAgIAAAADMi4xAGHPbJZ0hNcIed1cOJWE1wgjQ0lRLlNHWDpVMTQuSVFfQ0xPU0VQUklDRS4yLzE5LzIwMTcBAAAASFgNAAMAAAAAAHf2H1x0hNcIz92xMpWE1wgkQ0lRLlNHWDpBWlkuSVFfQ0xPU0VQUklDRS4xMS8xMy8yMDE3AQAAAGnyXQEDAAAAAAC8aSBZdITXCJPnVDKVhNcIJENJUS5TR1g6QzMxLklRX0NMT1NFUFJJQ0UuMTAvMjYvMjAxMQEAAADSUSUAAwAAAAAAbhtKn3SE1wjljG04lYTXCCRDSVEuU0dYOlU5Ni5JUV9DTE9TRVBSSUNFLjEwLzEwLzIwMTgBAAAA</t>
  </si>
  <si>
    <t>kXgNAAIAAAAEMi45NQCn9f1FdITXCDvbVTGVhNcIJ0NJUS5TR1g6VDE4LklRX0JWX1NIQVJFLklRX0xUTS45LzgvMjAxMAUAAAAAAAAACAAAABQoSW52YWxpZCBJZGVudGlmaWVyKa6nr5FyhNcIOkgYvXKE1wgnQ0lRLlNHWDpNMDQuSVFfQlZfU0hBUkUuSVFfTFRNLjcvOC8yMDA5AQAAAOo+BgACAAAACDEuMDc5MzA1AQgAAAAFAAAAATEBAAAACjEzODk5MTA4MjYDAAAAAzE2MAIAAAAENDAyMAQAAAABMAcAAAAINy84LzIwMDkIAAAACTYvMzAvMjAwOQkAAAABMBgKbKFyhNcIMD8jvnKE1wgjQ0lRLlNHWDpDRUUuSVFfQ0xPU0VQUklDRS4xMS85LzIwMTMBAAAAIsOeAAMAAAAAAHU7EIl0hNcIlEmvNpWE1wgjQ0lRLlNHWDpCNjEuSVFfQ0xPU0VQUklDRS4yLzI1LzIwMTgBAAAA5mBEAAMAAAAAAPnj91h0hNcIP4/1MZWE1wgiQ0lRLlNHWDpUMTguSVFfQ0xPU0VQUklDRS43LzYvMjAxMgUAAAAAAAAACAAAABQoSW52YWxpZCBJZGVudGlmaWVyKWnt25d0hNcILtxbNpWE1wgjQ0lRLlNHWDpVMDQuSVFfQ0xPU0VQUklDRS43LzI5LzIwMTgBAAAAPZJUAAMAAAAAADJmNFN0hNcIN7ndMZWE1wgnQ0lRLlNHWDpTMDcuSVFfQlZfU0hBUkUuSVFfTFRNLjQvMS8yMDEyAQAAAL1kDQACAAAACDEuODI3NjU2AQgAAAAFAAAAATEBAAAACjE2Mzc2NDY5MzgDAAAAAzE2MAIAAAAENDAyMAQAAAABMAcAAAAINC8xLzIw</t>
  </si>
  <si>
    <t>MTIIAAAACTMvMzEvMjAxMgkAAAABMFuPAHlyhNcIH0O8u3KE1wgjQ0lRLlNHWDpUMzkuSVFfQ0xPU0VQUklDRS40LzI1LzIwMTQBAAAAMVwNAAIAAAAENC4xMwB5uSN8dITXCGNKNDWVhNcII0NJUS5TR1g6RDA1LklRX0NMT1NFUFJJQ0UuNC8xMy8yMDEzAQAAAD9WDQADAAAAAABea1+QdITXCHjfPDaVhNcII0NJUS5TR1g6SDE1LklRX0NMT1NFUFJJQ0UuNS8xMi8yMDE0AQAAAJpoDQACAAAABDMuNTgAHBImfHSE1whjSjQ1lYTXCCNDSVEuU0dYOkM1Mi5JUV9DTE9TRVBSSUNFLjEwLzkvMjAxNgEAAACgeF8AAwAAAAAA+TbrXHSE1wgaHY4ylYTXCCJDSVEuU0dYOkcxMy5JUV9DTE9TRVBSSUNFLjgvNC8yMDE4AQAAAAtkDQADAAAAAAAfk1hLdITXCPCiOzGVhNcIKENJUS5TR1g6SDEzLklRX0JWX1NIQVJFLklRX0xUTS44LzEyLzIwMDkBAAAA3ClaAAIAAAAIMS40NDQ2NzUBCAAAAAUAAAABMQEAAAAKMTM5NDQ1MjE4NwMAAAADMTM4AgAAAAQ0MDIwBAAAAAEwBwAAAAk4LzEyLzIwMDkIAAAACTYvMzAvMjAwOQkAAAABMGtsoaByhNcIpY8SvnKE1wgjQ0lRLlNHWDpTMDcuSVFfQ0xPU0VQUklDRS4xMS81LzIwMTMBAAAAvWQNAAMAAAAAAHU7EIl0hNcIlEmvNpWE1wgjQ0lRLlNHWDpUMTguSVFfQ0xPU0VQUklDRS42LzI4LzIwMDkFAAAAAAAAAAgAAAAUKEludmFsaWQgSWRlbnRpZmllcikdhCS+dITXCAx4</t>
  </si>
  <si>
    <t>WTqVhNcII0NJUS5TR1g6SDEzLklRX0NMT1NFUFJJQ0UuNi8yNi8yMDE0AQAAANwpWgACAAAABDIuMjMAGZ4QfHSE1wjl5zE1lYTXCCRDSVEuU0dYOkcwNy5JUV9DTE9TRVBSSUNFLjEyLzMxLzIwMTYBAAAAefEkAAMAAAAAAETugGB0hNcIwIAiM5WE1wgoQ0lRLlNHWDpDMDkuSVFfQlZfU0hBUkUuSVFfTFRNLjQvMTEvMjAxMQEAAADzQwYAAgAAAAg3LjE4NTM2MQEIAAAABQAAAAExAQAAAAoxNTQ2MTIwMTAwAwAAAAMxMzgCAAAABDQwMjAEAAAAATAHAAAACTQvMTEvMjAxMQgAAAAJMy8zMS8yMDExCQAAAAEwdf9Vi3KE1whmULu8coTXCChDSVEuU0dYOlQzOS5JUV9CVl9TSEFSRS5JUV9MVE0uMS8yMC8yMDExAQAAADFcDQACAAAACDEuNDU5OTUyAQgAAAAFAAAAATEBAAAACjE0ODk2NjYwMTEDAAAAAzEzOAIAAAAENDAyMAQAAAABMAcAAAAJMS8yMC8yMDExCAAAAAoxMS8zMC8yMDEwCQAAAAEwJxT4i3KE1wio2sS8coTXCCNDSVEuU0dYOkgwMi5JUV9DTE9TRVBSSUNFLjkvMTkvMjAxMQEAAABsVw0AAwAAAAAAZbSjoHSE1wjljG04lYTXCCJDSVEuU0dYOkQwMS5JUV9DTE9TRVBSSUNFLjEvNS8yMDExAQAAAO9bDQACAAAAAzcuNQDJO+CtdITXCMNKsDiVhNcII0NJUS5TR1g6VTk2LklRX0NMT1NFUFJJQ0UuOS8xNS8yMDExAQAAAJF4DQACAAAABDMuNzkAgOK/o3SE1wiy9RE6lYTXCCRDSVEuU0dYOjVD</t>
  </si>
  <si>
    <t>UC5JUV9DTE9TRVBSSUNFLjExLzI3LzIwMTgBAAAAH017AAIAAAAFMC40MTUAdvtPSnSE1whf0bIxlYTXCCJDSVEuU0dYOk8zMi5JUV9DTE9TRVBSSUNFLjcvNy8yMDEzAQAAACe7UwADAAAAAAC1s4GKdITXCEVuNjmVhNcII0NJUS5TR1g6SDAyLklRX0NMT1NFUFJJQ0UuMTEvNS8yMDEzAQAAAGxXDQACAAAABDcuNTgAQiiVfXSE1whE8vM0lYTXCCJDSVEuU0dYOlM1MS5JUV9DTE9TRVBSSUNFLjkvNC8yMDE2AQAAANBZDQADAAAAAADlUFBhdITXCKJznjOVhNcIJENJUS5TR1g6VTA0LklRX0NMT1NFUFJJQ0UuMTIvMjIvMjAxMgEAAAA9klQAAwAAAAAAYc9slnSE1wiWtVQ2lYTXCClDSVEuU0dYOlUwNC5JUV9CVl9TSEFSRS5JUV9MVE0uMTIvMjMvMjAwOQEAAAA9klQAAgAAAAgzLjQyMDM3MgEIAAAABQAAAAExAQAAAAoxNDExOTM1NjA5AwAAAAMxMzgCAAAABDQwMjAEAAAAATAHAAAACjEyLzIzLzIwMDkIAAAACTkvMzAvMjAwOQkAAAABMOE0SZtyhNcI5UunvXKE1wgjQ0lRLlNHWDo1VVguSVFfQ0xPU0VQUklDRS45LzE1LzIwMDkBAAAAC2raBgMAAAAAAFtuOrt0hNcIyYYLOZWE1wgjQ0lRLlNHWDpCU0wuSVFfQ0xPU0VQUklDRS4zLzIxLzIwMTIBAAAAJHgNAAIAAAAIMC43Nzk5OTkAvcPAnXSE1wieFHY2lYTXCCJDSVEuU0dYOkM2TC5JUV9DTE9TRVBSSUNFLjMvMy8yMDE5AQAAAHclCgADAAAAAACk</t>
  </si>
  <si>
    <t>SZFEdITXCAj67DCVhNcIJ0NJUS5TR1g6VFE1LklRX0JWX1NIQVJFLklRX0xUTS4yLzgvMjAxMQEAAABhYEQAAgAAAAc0LjgxNzk5AQgAAAAFAAAAATEBAAAACjE2NDkyNjk0MTUDAAAAAzEzOAIAAAAENDAyMAQAAAABMAcAAAAIMi84LzIwMTEIAAAACTkvMzAvMjAxMAkAAAABME11DoZyhNcIsB9jvHKE1wgoQ0lRLlNHWDpTNTkuSVFfQlZfU0hBUkUuSVFfTFRNLjEvMTIvMjAxMAEAAAB4JQoAAgAAAAgxLjA5OTkyNgEIAAAABQAAAAExAQAAAAoxNDIwMzg5OTcxAwAAAAMxMzgCAAAABDQwMjAEAAAAATAHAAAACTEvMTIvMjAxMAgAAAAKMTIvMzEvMjAwOQkAAAABMGiVnZpyhNcIa4eivXKE1wgpQ0lRLlNHWDpDMzEuSVFfQlZfU0hBUkUuSVFfTFRNLjExLzEyLzIwMTIBAAAA0lElAAIAAAAIMy41MjcwOTcBCAAAAAUAAAABMQEAAAAKMTY0MjkyNzQzNAMAAAADMTM4AgAAAAQ0MDIwBAAAAAEwBwAAAAoxMS8xMi8yMDEyCAAAAAk5LzMwLzIwMTIJAAAAATCoNrZ7coTXCFNB27tyhNcIKENJUS5TR1g6Wjc0LklRX0JWX1NIQVJFLklRX0xUTS4xMS80LzIwMDkBAAAAALcBAAIAAAAIMS4zOTQ4NTEBCAAAAAUAAAABMQEAAAAKMTQxMDU0NjI3NgMAAAADMTM4AgAAAAQ0MDIwBAAAAAEwBwAAAAkxMS80LzIwMDkIAAAACTkvMzAvMjAwOQkAAAABMA4COZ1yhNcIHw3LvXKE1wgjQ0lRLlNHWDpIMTUuSVFfQ0xPU0VQ</t>
  </si>
  <si>
    <t>UklDRS42LzE4LzIwMTMBAAAAmmgNAAIAAAADMy4yAKIu6Y50hNcInh/HNpWE1wgjQ0lRLlNHWDpFQjUuSVFfQ0xPU0VQUklDRS40LzExLzIwMDkBAAAAPa1YAgMAAAAAAJtdE8F0hNcICE5xOpWE1wgjQ0lRLlNHWDpIMDIuSVFfQ0xPU0VQUklDRS41LzE0LzIwMTMBAAAAbFcNAAIAAAAINy41MTgxODEA/RWEinSE1wi74h02lYTXCCJDSVEuU0dYOkNFRS5JUV9DTE9TRVBSSUNFLjUvMS8yMDE0AQAAACLDngADAAAAAAASRGCAdITXCEC9ujSVhNcIKENJUS5TR1g6RzEzLklRX0JWX1NIQVJFLklRX0xUTS4xMC85LzIwMTABAAAAC2QNAAIAAAAIMC4zOTM4MDIBCAAAAAUAAAABMQEAAAAKMTQ4MTI3MDQ5OQMAAAADMTM4AgAAAAQ0MDIwBAAAAAEwBwAAAAkxMC85LzIwMTAIAAAACTkvMzAvMjAxMAkAAAABMIk3rYdyhNcIKxuCvHKE1wgjQ0lRLlNHWDpEMDUuSVFfQ0xPU0VQUklDRS42LzI1LzIwMTkBAAAAP1YNAAIAAAAEMjUuNgA4e6s/dITXCG5UfzCVhNcII0NJUS5TR1g6VTExLklRX0NMT1NFUFJJQ0UuNS8yNy8yMDE3AQAAAMNQBgADAAAAAADSmt1OdITXCLG/nzGVhNcII0NJUS5TR1g6SDE3LklRX0NMT1NFUFJJQ0UuMS8yOS8yMDExAQAAANlEjAADAAAAAAArsvendITXCKiU7jeVhNcIKENJUS5TR1g6Qk40LklRX0JWX1NIQVJFLklRX0xUTS4yLzI3LzIwMTEBAAAAhVYNAAIAAAAIMy42MzI1ODYBCAAA</t>
  </si>
  <si>
    <t>AAUAAAABMQEAAAAKMTY1NjczMzQ1MwMAAAADMTM4AgAAAAQ0MDIwBAAAAAEwBwAAAAkyLzI3LzIwMTEIAAAACjEyLzMxLzIwMTAJAAAAATDVijaOcoTXCAUT37xyhNcII0NJUS5TR1g6VTA0LklRX0NMT1NFUFJJQ0UuMTEvOC8yMDE1AQAAAD2SVAADAAAAAAA7AYN3dITXCHr2YzWVhNcII0NJUS5TR1g6WTkyLklRX0NMT1NFUFJJQ0UuNS8xMC8yMDE4AQAAAMwsoQECAAAABDAuODEAnlvsS3SE1wgL5XMylYTXCChDSVEuU0dYOkYzNC5JUV9CVl9TSEFSRS5JUV9MVE0uNC8xOC8yMDA5AQAAAMtuUwACAAAACDEuNTUyODU3AQgAAAAFAAAAATEBAAAACjEzNjM3NjEyNDYDAAAAAzE2MAIAAAAENDAyMAQAAAABMAcAAAAJNC8xOC8yMDA5CAAAAAkzLzMxLzIwMDkJAAAAATBq8hykcoTXCM7ZP75yhNcII0NJUS5TR1g6QzZMLklRX0NMT1NFUFJJQ0UuNy8yNS8yMDE3AQAAAHclCgACAAAABTEwLjE3AA36Zlp0hNcI0JOEMpWE1wgjQ0lRLlNHWDpTOTEuSVFfQ0xPU0VQUklDRS4xMS83LzIwMDkBAAAAUux2CAMAAAAAAOyourl0hNcIwBpmOZWE1wgjQ0lRLlNHWDpWMDMuSVFfQ0xPU0VQUklDRS4xLzIyLzIwMTMBAAAAbI0AAAIAAAAENy45OABBtneNdITXCDhbwjaVhNcII0NJUS5TR1g6Rjk5LklRX0NMT1NFUFJJQ0UuMi8yMi8yMDEyAQAAADpXDQACAAAABDYuNDgAABFUnHSE1wgyTj43lYTXCCJDSVEuU0dYOlEw</t>
  </si>
  <si>
    <t>Ri5JUV9DTE9TRVBSSUNFLjgvOS8yMDEwAQAAAMP+igMDAAAAAAA1nQOodITXCN+MTTqVhNcII0NJUS5TR1g6UzU5LklRX0NMT1NFUFJJQ0UuMi8xOC8yMDE1AQAAAHglCgACAAAABDQuMzIA5bIXcnSE1wgPzwo6lYTXCCRDSVEuU0dYOlA4Wi5JUV9DTE9TRVBSSUNFLjExLzIzLzIwMTgBAAAA0VXoCgIAAAAEMC42MQBX9Og9dITXCLpXYDCVhNcIKENJUS5TR1g6VTExLklRX0JWX1NIQVJFLklRX0xUTS4xMS8yLzIwMTABAAAAw1AGAAIAAAAJMTIuMTk2Mzg4AQgAAAAFAAAAATEBAAAACjE1ODQyOTUyNjMDAAAAAzEzOAIAAAAENDAyMAQAAAABMAcAAAAJMTEvMi8yMDEwCAAAAAk5LzMwLzIwMTAJAAAAATBRJZCKcoTXCAgDrbxyhNcIKENJUS5TR1g6QzMxLklRX0JWX1NIQVJFLklRX0xUTS4xMS84LzIwMTABAAAA0lElAAIAAAAIMy4xNjY0NjQBCAAAAAUAAAABMQEAAAAKMTU4NDIxNjg5MwMAAAADMTM4AgAAAAQ0MDIwBAAAAAEwBwAAAAkxMS84LzIwMTAIAAAACTkvMzAvMjAxMAkAAAABMJOhpY9yhNcIsYX0vHKE1wgjQ0lRLlNHWDpDNkwuSVFfQ0xPU0VQUklDRS40LzEwLzIwMTcBAAAAdyUKAAIAAAAFMTAuMjEAxHt7W3SE1whycF4ylYTXCCNDSVEuU0dYOks2Uy5JUV9DTE9TRVBSSUNFLjQvMTYvMjAxOAEAAADiCggAAwAAAAAAB7stUHSE1wgL5XMylYTXCCJDSVEuU0dYOjVVWC5JUV9DTE9TRVBSSUNF</t>
  </si>
  <si>
    <t>LjQvNC8yMDE2AQAAAAtq2gYCAAAACDAuMzI5NTQzANITDV90hNcIwr1sMpWE1wgnQ0lRLlNHWDpQOFouSVFfQlZfU0hBUkUuSVFfTFRNLjcvOC8yMDExAQAAANFV6AoDAAAAAAB6SW6IcoTXCPiji7xyhNcII0NJUS5TR1g6RDA1LklRX0NMT1NFUFJJQ0UuNy8yNi8yMDExAQAAAD9WDQACAAAABDE1LjEAKW5EpXSE1wh+xuI3lYTXCChDSVEuU0dYOjVDUC5JUV9CVl9TSEFSRS5JUV9MVE0uOS8yMC8yMDA5AQAAAB9NewACAAAACDAuMDY0MzU4AQgAAAAFAAAAATEBAAAACjE0MDQzMTQ4MzMDAAAAAzExMQIAAAAENDAyMAQAAAABMAcAAAAJOS8yMC8yMDA5CAAAAAk2LzMwLzIwMDkJAAAAATAqxNeecoTXCH/gAb5yhNcIJENJUS5TR1g6QVpZLklRX0NMT1NFUFJJQ0UuMTIvMTYvMjAxNwEAAABp8l0BAwAAAAAAl3o9UXSE1wiqCc0xlYTXCCJDSVEuU0dYOlk5Mi5JUV9DTE9TRVBSSUNFLjcvNC8yMDA5AQAAAMwsoQEDAAAAAAAdhCS+dITXCB/xfTmVhNcIJENJUS5TR1g6QlM2LklRX0NMT1NFUFJJQ0UuMTIvMzAvMjAxMgEAAABjXAMCAwAAAAAAoi7pjnSE1wjCtlU4lYTXCCNDSVEuU0dYOkMwNy5JUV9DTE9TRVBSSUNFLjMvMjMvMjAxMAEAAABkVg0AAgAAAAQyNy4zAMPLy7Z0hNcInJFcOZWE1wgjQ0lRLlNHWDpTNDEuSVFfQ0xPU0VQUklDRS4xLzEwLzIwMTABAAAAuWgNAAMAAAAAAHuwZ7Z0hNcI/ng4OJWE</t>
  </si>
  <si>
    <t>1wgoQ0lRLlNHWDpQOFouSVFfQlZfU0hBUkUuSVFfTFRNLjEyLzUvMjAxMAEAAADRVegKAwAAAAAAZEDWjnKE1wiUwu+8coTXCCRDSVEuU0dYOkE3UlUuSVFfQ0xPU0VQUklDRS4xLzE2LzIwMTcBAAAAZL/ZAQIAAAAFMC40ODUA8tlpXHSE1wjP3bEylYTXCCJDSVEuU0dYOlU5Ni5JUV9DTE9TRVBSSUNFLjcvMi8yMDExAQAAAJF4DQADAAAAAAD7fpSmdITXCG8PYjeVhNcII0NJUS5TR1g6VTk2LklRX0NMT1NFUFJJQ0UuNC8yOC8yMDEyAQAAAJF4DQADAAAAAAA+vW6ZdITXCE6Q+zaVhNcII0NJUS5TR1g6SjM3LklRX0NMT1NFUFJJQ0UuMy8xMi8yMDExAQAAAB47BgADAAAAAADLe7OmdITXCOPrjjiVhNcIJENJUS5TR1g6SzZTLklRX0NMT1NFUFJJQ0UuMTAvMTAvMjAxMgEAAADiCggAAwAAAAAA0Lzzl3SE1wi8Mjs5lYTXCCNDSVEuU0dYOkQwNS5JUV9DTE9TRVBSSUNFLjEvMTMvMjAxOAEAAAA/Vg0AAwAAAAAANfKZVHSE1wgxzJ4ylYTXCClDSVEuU0dYOlQxOC5JUV9CVl9TSEFSRS5JUV9MVE0uMTEvMzAvMjAwOQUAAAAAAAAACAAAABQoSW52YWxpZCBJZGVudGlmaWVyKfOzpJVyhNcISt5TvXKE1wgoQ0lRLlNHWDpVMDQuSVFfQlZfU0hBUkUuSVFfTFRNLjcvMzAvMjAxMQEAAAA9klQAAgAAAAczLjYzNjI2AQgAAAAFAAAAATEBAAAACjE1NTk4NDg4MjcDAAAAAzEzOAIAAAAENDAyMAQAAAABMAcAAAAJ</t>
  </si>
  <si>
    <t>Ny8zMC8yMDExCAAAAAk2LzMwLzIwMTEJAAAAATCfrPWGcoTXCHYxdrxyhNcIKENJUS5TR1g6UzY4LklRX0JWX1NIQVJFLklRX0xUTS4zLzI5LzIwMTEBAAAApVIlAAIAAAAHMC42NzU3MwEIAAAABQAAAAExAQAAAAoxNjUxMjkwMTc0AwAAAAMxMzgCAAAABDQwMjAEAAAAATAHAAAACTMvMjkvMjAxMQgAAAAKMTIvMzEvMjAxMAkAAAABMK451olyhNcIIbeevHKE1wgoQ0lRLlNHWDpTNDEuSVFfQlZfU0hBUkUuSVFfTFRNLjYvMjgvMjAwOQEAAAC5aA0AAgAAAAgzLjE2MDI3MgEIAAAABQAAAAExAQAAAAoxMzY3NDY0NTIyAwAAAAMxMzgCAAAABDQwMjAEAAAAATAHAAAACTYvMjgvMjAwOQgAAAAJMy8zMS8yMDA5CQAAAAEwKsTXnnKE1whDV/i9coTXCCJDSVEuU0dYOlM1OS5JUV9DTE9TRVBSSUNFLjEvNC8yMDA5AQAAAHglCgADAAAAAABEXwnEdITXCBYMNDmVhNcIIkNJUS5TR1g6QzA3LklRX0NMT1NFUFJJQ0UuMy83LzIwMTEBAAAAZFYNAAIAAAAFMzQuOTgACklwqXSE1whvXHA3lYTXCCNDSVEuU0dYOlRRNS5JUV9DTE9TRVBSSUNFLjgvMTEvMjAxNQEAAABhYEQAAgAAAAQxLjY1AMGSdWx0hNcI3q6INJWE1wgpQ0lRLlNHWDpDNkwuSVFfQlZfU0hBUkUuSVFfTFRNLjEyLzI1LzIwMTABAAAAdyUKAAIAAAAJMTEuNzEyMDE3AQgAAAAFAAAAATEBAAAACjE0ODAxMjA5MTEDAAAAAzEzOAIAAAAENDAyMAQA</t>
  </si>
  <si>
    <t>AAABMAcAAAAKMTIvMjUvMjAxMAgAAAAJOS8zMC8yMDEwCQAAAAEwPXbHjHKE1wiDO8e8coTXCCNDSVEuU0dYOkM2TC5JUV9DTE9TRVBSSUNFLjgvMTcvMjAwOQEAAAB3JQoAAgAAAAUxMi4zNgAlg6m8dITXCHNJ4jmVhNcII0NJUS5TR1g6QlNMLklRX0NMT1NFUFJJQ0UuMy8yOC8yMDEyAQAAACR4DQACAAAACDAuNzg2NjY2AKj55Jp0hNcI0bYCN5WE1wgoQ0lRLlNHWDpIMTcuSVFfQlZfU0hBUkUuSVFfTFRNLjkvMjMvMjAxMgEAAADZRIwAAgAAAAgwLjY4NzU1MQEIAAAABQAAAAExAQAAAAoxNjI5OTM2MzY3AwAAAAMxMzgCAAAABDQwMjAEAAAAATAHAAAACTkvMjMvMjAxMggAAAAJNi8zMC8yMDEyCQAAAAEwY1nce3KE1wigZuK7coTXCChDSVEuU0dYOk8zMi5JUV9CVl9TSEFSRS5JUV9MVE0uMTIvMS8yMDEwAQAAACe7UwACAAAACDAuOTA1MTc0AQgAAAAFAAAAATEBAAAACjE0ODE5MDcyNzIDAAAAAzEzOAIAAAAENDAyMAQAAAABMAcAAAAJMTIvMS8yMDEwCAAAAAk5LzMwLzIwMTAJAAAAATBkQNaOcoTXCGsj8rxyhNcII0NJUS5TR1g6T1Y4LklRX0NMT1NFUFJJQ0UuMS8zMC8yMDA5AQAAAC68JwgDAAAAAABWhJXCdITXCISoAzqVhNcIIkNJUS5TR1g6Rjk5LklRX0NMT1NFUFJJQ0UuOC83LzIwMTYBAAAAOlcNAAMAAAAAAMASBGZ0hNcIwI5DNJWE1wgjQ0lRLlNHWDpTNjMuSVFfQ0xPU0VQUklDRS45</t>
  </si>
  <si>
    <t>LzIxLzIwMTABAAAAQfALAAIAAAAEMy4zMgA1nQOodITXCG738DeVhNcIKENJUS5TR1g6UzYzLklRX0JWX1NIQVJFLklRX0xUTS43LzIzLzIwMTIBAAAAQfALAAIAAAAHMC41MzkxMwEIAAAABQAAAAExAQAAAAoxNjMxMDY1OTMxAwAAAAMxMzgCAAAABDQwMjAEAAAAATAHAAAACTcvMjMvMjAxMggAAAAJNi8zMC8yMDEyCQAAAAEw7uDle3KE1wikjum7coTXCChDSVEuU0dYOloyNS5JUV9CVl9TSEFSRS5JUV9MVE0uNi8yMC8yMDA5AQAAAMMGpgECAAAACDEuMDk0MzAyAQgAAAAFAAAAATEBAAAACjEzNjY2ODg1NzMDAAAAAzEzOAIAAAAENDAyMAQAAAABMAcAAAAJNi8yMC8yMDA5CAAAAAkzLzMxLzIwMDkJAAAAATCw0VGhcoTXCLh6Hr5yhNcII0NJUS5TR1g6SzZTLklRX0NMT1NFUFJJQ0UuMi8yMy8yMDE4AQAAAOIKCAADAAAAAABtuUxQdITXCFPmpjGVhNcIIkNJUS5TR1g6TTA0LklRX0NMT1NFUFJJQ0UuNy85LzIwMTgBAAAA6j4GAAIAAAAEMi4zMgDjlslPdITXCJH+ezGVhNcII0NJUS5TR1g6UzQxLklRX0NMT1NFUFJJQ0UuNi8zMC8yMDE1AQAAALloDQACAAAABDIuNTUAsqWKdHSE1wipzR80lYTXCCJDSVEuU0dYOkNDMy5JUV9DTE9TRVBSSUNFLjQvNC8yMDEzAQAAAISMIgACAAAABDQuMzUAXmtfkHSE1wgxATA3lYTXCCNDSVEuU0dYOjVVWC5JUV9DTE9TRVBSSUNFLjEvMjkvMjAxMwEAAAALatoG</t>
  </si>
  <si>
    <t>AgAAAAgwLjIxMjEyMQCiLumOdITXCArkyzaVhNcII0NJUS5TR1g6VDM5LklRX0NMT1NFUFJJQ0UuMTAvNC8yMDEyAQAAADFcDQACAAAABDQuMDkA0Lzzl3SE1whJ/tM1lYTXCCNDSVEuU0dYOkJTTC5JUV9DTE9TRVBSSUNFLjQvMTAvMjAxNwEAAAAkeA0AAgAAAAUxLjQ2NQAQvM1ndITXCK2D8jOVhNcIIkNJUS5TR1g6VFE1LklRX0NMT1NFUFJJQ0UuOS84LzIwMTcBAAAAYWBEAAIAAAAEMi4xMwA1Mb5RdITXCPMMrjGVhNcIKENJUS5TR1g6VTE0LklRX0JWX1NIQVJFLklRX0xUTS4xMS82LzIwMTEBAAAASFgNAAIAAAAINi40ODY2MzMBCAAAAAUAAAABMQEAAAAKMTU3NjExOTY1MwMAAAADMTM4AgAAAAQ0MDIwBAAAAAEwBwAAAAkxMS82LzIwMTEIAAAACTkvMzAvMjAxMQkAAAABMMiUzX5yhNcIDIoIvHKE1wgoQ0lRLlNHWDpBRE4uSVFfQlZfU0hBUkUuSVFfTFRNLjgvMjgvMjAwOQEAAAA8ZgYHAwAAAAAAK5H6n3KE1whnQgS+coTXCCNDSVEuU0dYOlRRNS5JUV9DTE9TRVBSSUNFLjIvMjcvMjAxMAEAAABhYEQAAwAAAAAAN6Y/uHSE1wgloD84lYTXCCNDSVEuU0dYOlM1OS5JUV9DTE9TRVBSSUNFLjUvMTAvMjAwOQEAAAB4JQoAAwAAAAAA8SGdv3SE1whJmB45lYTXCCRDSVEuU0dYOlM1OS5JUV9DTE9TRVBSSUNFLjEyLzI1LzIwMTQBAAAAeCUKAAMAAAAAAPqHoXp0hNcIevZjNZWE1wgoQ0lRLlNHWDpV</t>
  </si>
  <si>
    <t>MTEuSVFfQlZfU0hBUkUuSVFfTFRNLjcvMTAvMjAxMgEAAADDUAYAAgAAAAkxNS4xMDQyMTUBCAAAAAUAAAABMQEAAAAKMTY0Mzc2NjM5NwMAAAADMTM4AgAAAAQ0MDIwBAAAAAEwBwAAAAk3LzEwLzIwMTIIAAAACTYvMzAvMjAxMgkAAAABMFkccYByhNcIsiQlvHKE1wgjQ0lRLlNHWDpEMDUuSVFfQ0xPU0VQUklDRS43LzI1LzIwMTgBAAAAP1YNAAIAAAAFMjYuNDcAH5NYS3SE1whrMNQxlYTXCCJDSVEuU0dYOlVEMi5JUV9DTE9TRVBSSUNFLjEvMy8yMDE0AQAAAM2FDRADAAAAAAClXHOAdITXCIFPnzmVhNcIKENJUS5TR1g6RzA3LklRX0JWX1NIQVJFLklRX0xUTS4xLzIzLzIwMDkBAAAAefEkAAIAAAAINi4zNjE4ODEBCAAAAAUAAAABMQEAAAAKMTM1NTI4MTM2MwMAAAADMTM4AgAAAAQ0MDIwBAAAAAEwBwAAAAkxLzIzLzIwMDkIAAAACjEyLzMxLzIwMDgJAAAAATAG4v+mcoTXCAr2k75yhNcII0NJUS5TR1g6T1Y4LklRX0NMT1NFUFJJQ0UuNC8xNi8yMDE0AQAAAC68JwgCAAAABDAuNTkAfB5Pg3SE1wjOz1w1lYTXCCNDSVEuU0dYOjVVWC5JUV9DTE9TRVBSSUNFLjExLzkvMjAxNQEAAAALatoGAgAAAAgwLjMxNDM5MgB2BIJzdITXCEkJGzSVhNcII0NJUS5TR1g6Wjc0LklRX0NMT1NFUFJJQ0UuMTAvNy8yMDE4AQAAAAC3AQADAAAAAAAcVT1CdITXCPA4yTCVhNcIIkNJUS5TR1g6SDAyLklRX0NMT1NF</t>
  </si>
  <si>
    <t>UFJJQ0UuNi84LzIwMTIBAAAAbFcNAAIAAAAHNS4zMTgxOAAG+7qUdITXCCWjvDeVhNcII0NJUS5TR1g6QzA3LklRX0NMT1NFUFJJQ0UuMy8xNi8yMDE5AQAAAGRWDQADAAAAAAByJvtIdITXCF/RsjGVhNcIKUNJUS5TR1g6QzA3LklRX0JWX1NIQVJFLklRX0xUTS4xMS8xOC8yMDExAQAAAGRWDQACAAAACTExLjkwODM2MQEIAAAABQAAAAExAQAAAAoxNTc0MjMyMzM4AwAAAAMxNjACAAAABDQwMjAEAAAAATAHAAAACjExLzE4LzIwMTEIAAAACTkvMzAvMjAxMQkAAAABMOoOfYVyhNcIuOJnvHKE1wgjQ0lRLlNHWDpRMEYuSVFfQ0xPU0VQUklDRS4xLzI5LzIwMTYBAAAAw/6KAwIAAAADMi4yAKlvTV90hNcIrweaMpWE1wgiQ0lRLlNHWDpVRDIuSVFfQ0xPU0VQUklDRS40LzIvMjAxNQEAAADNhQ0QAgAAAAQwLjUxACVyMnl0hNcIa54jNZWE1wgoQ0lRLlNHWDpNMDQuSVFfQlZfU0hBUkUuSVFfTFRNLjYvMjAvMjAxMQEAAADqPgYAAgAAAAgwLjkzNjUyNwEIAAAABQAAAAExAQAAAAoxNTY3NzU2Mzg3AwAAAAMxNjACAAAABDQwMjAEAAAAATAHAAAACTYvMjAvMjAxMQgAAAAJMy8zMS8yMDExCQAAAAEwO9GBhXKE1wjqWV68coTXCCNDSVEuU0dYOlo3NC5JUV9DTE9TRVBSSUNFLjIvMjIvMjAxNwEAAAAAtwEAAgAAAAE0AM1Zy2d0hNcICPz5MpWE1wgiQ0lRLlNHWDpCU0wuSVFfQ0xPU0VQUklDRS45LzQvMjAx</t>
  </si>
  <si>
    <t>OAEAAAAkeA0AAgAAAAQxLjA5ABxVPUJ0hNcIYciUMJWE1wgjQ0lRLlNHWDpVMDQuSVFfQ0xPU0VQUklDRS40LzIxLzIwMTkBAAAAPZJUAAMAAAAAAJDXPEB0hNcILFGeMJWE1wgjQ0lRLlNHWDpPMzkuSVFfQ0xPU0VQUklDRS45LzE0LzIwMTEBAAAAKYYSAAIAAAAEOC4xNACA4r+jdITXCHOGWDeVhNcIIkNJUS5TR1g6RTVILklRX0NMT1NFUFJJQ0UuNy8xLzIwMTEBAAAA6lElAAIAAAAEMC42OAAPNyCodITXCEywkziVhNcIJENJUS5TR1g6SDEzLklRX0NMT1NFUFJJQ0UuMTIvMTQvMjAxMAEAAADcKVoAAgAAAAQxLjU2ADWdA6h0hNcI1jVpN5WE1wgjQ0lRLlNHWDpaMjUuSVFfQ0xPU0VQUklDRS4xLzEyLzIwMTYBAAAAwwamAQIAAAAEMC45NgDmG2x2dITXCAwmfzSVhNcIJENJUS5TR1g6UzYzLklRX0NMT1NFUFJJQ0UuMTAvMjUvMjAxNQEAAABB8AsAAwAAAAAAdgSCc3SE1whJCRs0lYTXCCdDSVEuU0dYOlRRNS5JUV9CVl9TSEFSRS5JUV9MVE0uMy80LzIwMTABAAAAYWBEAAIAAAAIMi4yMzE2ODkBCAAAAAUAAAABMQEAAAAKMTA3NjAzMjU1OQMAAAADMTM4AgAAAAQ0MDIwBAAAAAEwBwAAAAgzLzQvMjAxMAgAAAAJOS8zMC8yMDAxCQAAAAEwqKLYjnKE1whgYO28coTXCCNDSVEuU0dYOk5EOFUuSVFfQ0xPU0VQUklDRS4zLzMvMjAxNAEAAABAipIBAgAAAAUxLjI0NQDRLWyAdITXCHIfvTSVhNcIJENJ</t>
  </si>
  <si>
    <t>US5TR1g6SDE1LklRX0NMT1NFUFJJQ0UuMTEvMjkvMjAxNwEAAACaaA0AAgAAAAMzLjgAvGkgWXSE1wiy8qUylYTXCCJDSVEuU0dYOlU5Ni5JUV9DTE9TRVBSSUNFLjUvNS8yMDE2AQAAAJF4DQACAAAABDIuODQAiRFfXnSE1wg6Q5UylYTXCCJDSVEuU0dYOkMwOS5JUV9DTE9TRVBSSUNFLjQvNC8yMDE2AQAAAPNDBgACAAAABDguMzkA0hMNX3SE1wj6pZcylYTXCCNDSVEuU0dYOlMwNy5JUV9DTE9TRVBSSUNFLjgvMTUvMjAxNwEAAAC9ZA0AAgAAAAUxMi44NABiagtWdITXCHoRPTKVhNcIKENJUS5TR1g6VDE4LklRX0JWX1NIQVJFLklRX0xUTS44LzIzLzIwMDkFAAAAAAAAAAgAAAAUKEludmFsaWQgSWRlbnRpZmllcimHyB6dcoTXCIpa2b1yhNcIKENJUS5TR1g6RUg1LklRX0JWX1NIQVJFLklRX0xUTS4xLzMxLzIwMTEBAAAA1YBjAAIAAAAIMC40NTUwNDMBCAAAAAUAAAABMQEAAAAKMTUzMzIwOTczMAMAAAABOQIAAAAENDAyMAQAAAABMAcAAAAJMS8zMS8yMDExCAAAAAoxMi8zMS8yMDEwCQAAAAEw1Yo2jnKE1whNdeG8coTXCCNDSVEuU0dYOk5EOFUuSVFfQ0xPU0VQUklDRS42LzIvMjAxNQEAAABAipIBAgAAAAQxLjU3AELnR3l0hNcIMTwhNZWE1wgoQ0lRLlNHWDpDQzMuSVFfQlZfU0hBUkUuSVFfTFRNLjMvMTkvMjAxMAEAAACEjCIAAgAAAAgwLjA3MzQ0NgEIAAAABQAAAAExAQAAAAoxNDM3MTQ4</t>
  </si>
  <si>
    <t>NDA3AwAAAAMxMzgCAAAABDQwMjAEAAAAATAHAAAACTMvMTkvMjAxMAgAAAAKMTIvMzEvMjAwOQkAAAABMBIT0JJyhNcIl5UmvXKE1wgpQ0lRLlNHWDpQOFouSVFfQlZfU0hBUkUuSVFfTFRNLjEwLzMxLzIwMDkBAAAA0VXoCgMAAAAAALXqEZ5yhNcInUXlvXKE1wgpQ0lRLlNHWDpDQzMuSVFfQlZfU0hBUkUuSVFfTFRNLjExLzMwLzIwMTABAAAAhIwiAAIAAAAIMC4wMzEyMzkBCAAAAAUAAAABMQEAAAAKMTQ4MTIyNTkwNwMAAAADMTM4AgAAAAQ0MDIwBAAAAAEwBwAAAAoxMS8zMC8yMDEwCAAAAAk5LzMwLzIwMTAJAAAAATCHtRSRcoTXCGW/Dr1yhNcIKENJUS5TR1g6TEozLklRX0JWX1NIQVJFLklRX0xUTS44LzIxLzIwMTABAAAAm1cNAAIAAAAIMi4yNzU5MDcBCAAAAAUAAAABMQEAAAAKMTQ2NTYzMTM0NwMAAAADMTM4AgAAAAQ0MDIwBAAAAAEwBwAAAAk4LzIxLzIwMTAIAAAACTYvMzAvMjAxMAkAAAABMC9+8JNyhNcIBEU3vXKE1wgjQ0lRLlNHWDpCU0wuSVFfQ0xPU0VQUklDRS4yLzI4LzIwMTQBAAAAJHgNAAIAAAAIMS4wNzMzMzIAyYijh3SE1wi39xE2lYTXCCNDSVEuU0dYOkozNi5JUV9DTE9TRVBSSUNFLjIvMjIvMjAxNgEAAADuVA0AAgAAAAU1Ny4xNQDMKSFjdITXCOR2fzOVhNcIIkNJUS5TR1g6QzMxLklRX0NMT1NFUFJJQ0UuNS8yLzIwMTgBAAAA0lElAAIAAAAEMy43NgAHuy1QdITXCC2E</t>
  </si>
  <si>
    <t>pDGVhNcIIkNJUS5TR1g6UzU4LklRX0NMT1NFUFJJQ0UuOS8yLzIwMTUBAAAACVIlAAIAAAADMy41AGCCynd0hNcIMTwhNZWE1wgoQ0lRLlNHWDpDQzMuSVFfQlZfU0hBUkUuSVFfTFRNLjIvMTEvMjAxMAEAAACEjCIAAgAAAAgwLjA3MzQ0NgEIAAAABQAAAAExAQAAAAoxNDM3MTQ4NDA3AwAAAAMxMzgCAAAABDQwMjAEAAAAATAHAAAACTIvMTEvMjAxMAgAAAAKMTIvMzEvMjAwOQkAAAABMGiVnZpyhNcI/cKdvXKE1wgjQ0lRLlNHWDpFSDUuSVFfQ0xPU0VQUklDRS44LzIwLzIwMTEBAAAA1YBjAAMAAAAAAHeUNqJ0hNcILnV4OpWE1wgjQ0lRLlNHWDpGOTkuSVFfQ0xPU0VQUklDRS4xMi80LzIwMTEBAAAAOlcNAAMAAAAAAMiTQJ90hNcIdhJDN5WE1wgjQ0lRLlNHWDpRMEYuSVFfQ0xPU0VQUklDRS4xLzE5LzIwMTMBAAAAw/6KAwMAAAAAAKIu6Y50hNcIz3irNZWE1wgjQ0lRLlNHWDpTMDcuSVFfQ0xPU0VQUklDRS40LzE4LzIwMTUBAAAAvWQNAAMAAAAAABDUNHl0hNcIV16ZNJWE1wgjQ0lRLlNHWDpEMDEuSVFfQ0xPU0VQUklDRS4xLzI1LzIwMTABAAAA71sNAAIAAAABNgA3pj+4dITXCODrbjqVhNcII0NJUS5TR1g6SzZTLklRX0NMT1NFUFJJQ0UuMy8yMy8yMDE5AQAAAOIKCAADAAAAAACkSZFEdITXCNGX6jCVhNcIJ0NJUS5TR1g6UzU4LklRX0JWX1NIQVJFLklRX0xUTS4zLzEvMjAxMQEAAAAJUiUA</t>
  </si>
  <si>
    <t>AgAAAAgxLjMzNTMwNAEIAAAABQAAAAExAQAAAAoxNDk1NTk5MjAwAwAAAAMxMzgCAAAABDQwMjAEAAAAATAHAAAACDMvMS8yMDExCAAAAAoxMi8zMS8yMDEwCQAAAAEwE0rpiXKE1wike6O8coTXCCNDSVEuU0dYOlUxMC5JUV9DTE9TRVBSSUNFLjYvMTQvMjAxNwEAAAAZT3sAAgAAAAQxLjM3AFVpFVN0hNcIqdwDMpWE1wgjQ0lRLlNHWDpVMDYuSVFfQ0xPU0VQUklDRS41LzI4LzIwMTEBAAAAiYFUAAMAAAAAAEPEUKJ0hNcIv19RN5WE1wgjQ0lRLlNHWDpIMTUuSVFfQ0xPU0VQUklDRS44LzIzLzIwMTABAAAAmmgNAAIAAAAEMi45MQA1nQOodITXCEywkziVhNcII0NJUS5TR1g6SzZTLklRX0NMT1NFUFJJQ0UuNS8xNS8yMDE1AQAAAOIKCAADAAAAAAAEMEBtdITXCN6uiDSVhNcIIkNJUS5TR1g6RzA3LklRX0NMT1NFUFJJQ0UuNC84LzIwMTABAAAAefEkAAIAAAAFMTUuODYAiLVctXSE1whrsPM4lYTXCCNDSVEuU0dYOlEwRi5JUV9DTE9TRVBSSUNFLjkvMzAvMjAxMQEAAADD/ooDAwAAAAAAozzCo3SE1wicnoA4lYTXCCNDSVEuU0dYOkM1Mi5JUV9DTE9TRVBSSUNFLjYvMTUvMjAxMAEAAACgeF8AAgAAAAQxLjQyAGICYK90hNcIdXG3OJWE1wgjQ0lRLlNHWDpPMzIuSVFfQ0xPU0VQUklDRS44LzIzLzIwMTkBAAAAJ7tTAAIAAAAEMS44OAApyB9DdITXCKZx4zCVhNcIIkNJUS5TR1g6QlZBLklRX0NMT1NF</t>
  </si>
  <si>
    <t>UFJJQ0UuMy8zLzIwMTMBAAAAvnF7AAMAAAAAAB/6co10hNcIAjAsNpWE1wgpQ0lRLlNHWDpINzguSVFfQlZfU0hBUkUuSVFfTFRNLjExLzEyLzIwMTIBAAAA/EIGAAIAAAAJMTEuMTEzNDM5AQgAAAAFAAAAATEBAAAACjE2Mjk4NzUxNjYDAAAAAzE2MAIAAAAENDAyMAQAAAABMAcAAAAKMTEvMTIvMjAxMggAAAAJOS8zMC8yMDEyCQAAAAEwNbjzfnKE1wjD2Ba8coTXCCJDSVEuU0dYOjVDUC5JUV9DTE9TRVBSSUNFLjgvNC8yMDE0AQAAAB9NewACAAAACDAuOTMzMzMyABuYO4Z0hNcIEdEKNpWE1wgnQ0lRLlNHWDpCVkEuSVFfQlZfU0hBUkUuSVFfTFRNLjIvNC8yMDExAQAAAL5xewACAAAACDAuNDU5MTU4AQgAAAAFAAAAATEBAAAACjE0ODY3NDc1NjEDAAAAAzExMQIAAAAENDAyMAQAAAABMAcAAAAIMi80LzIwMTEIAAAACjExLzMwLzIwMTAJAAAAATDVijaOcoTXCE114bxyhNcIIkNJUS5TR1g6VTExLklRX0NMT1NFUFJJQ0UuMS82LzIwMTkBAAAAw1AGAAMAAAAAACiGGkF0hNcIFyuXMJWE1wgoQ0lRLlNHWDo1VVguSVFfQlZfU0hBUkUuSVFfTFRNLjQvMTEvMjAxMQEAAAALatoGAgAAAAgwLjAzNTQwNAEIAAAABQAAAAExAQAAAAoxNTQ4MDM4ODA5AwAAAAMxMzgCAAAABDQwMjAEAAAAATAHAAAACTQvMTEvMjAxMQgAAAAJMy8zMS8yMDExCQAAAAEwdf9Vi3KE1whmULu8coTXCCJDSVEuU0dYOlM1OC5J</t>
  </si>
  <si>
    <t>UV9DTE9TRVBSSUNFLjQvMS8yMDA5AQAAAAlSJQACAAAABDEuMjEAlQQRwXSE1wjiviU5lYTXCCdDSVEuU0dYOkxKMy5JUV9CVl9TSEFSRS5JUV9MVE0uNy8yLzIwMTEBAAAAm1cNAAIAAAAIMy4wODU3OTUBCAAAAAUAAAABMQEAAAAKMTU1OTM4MjUyNAMAAAADMTM4AgAAAAQ0MDIwBAAAAAEwBwAAAAg3LzIvMjAxMQgAAAAJNi8zMC8yMDExCQAAAAEwO9GBhXKE1wis91u8coTXCCNDSVEuU0dYOkJTNi5JUV9DTE9TRVBSSUNFLjMvMjUvMjAwOQEAAABjXAMCAgAAAAUwLjQxNQDPKxjBdITXCOK+JTmVhNcII0NJUS5TR1g6Q0VFLklRX0NMT1NFUFJJQ0UuNy8xMy8yMDE2AQAAACLDngACAAAABTAuNjI1ACt1B2p0hNcI2CEBM5WE1wgjQ0lRLlNHWDpHOTIuSVFfQ0xPU0VQUklDRS4xMS82LzIwMTQBAAAAV051AAIAAAAEMC43NQD6h6F6dITXCAbFKjWVhNcII0NJUS5TR1g6QzMxLklRX0NMT1NFUFJJQ0UuOC8yMC8yMDE5AQAAANJRJQACAAAABDMuNTMAKcgfQ3SE1whl/c0wlYTXCCNDSVEuU0dYOkYzNC5JUV9DTE9TRVBSSUNFLjIvMjIvMjAxOAEAAADLblMAAgAAAAQzLjA0AIdX2Ex0hNcIdzeWMZWE1wgjQ0lRLlNHWDpIMTMuSVFfQ0xPU0VQUklDRS45LzExLzIwMTQBAAAA3ClaAAIAAAAEMi4xNgBeCOCBdITXCN2D/DWVhNcIKENJUS5TR1g6Wjc0LklRX0JWX1NIQVJFLklRX0xUTS45LzIyLzIwMDkBAAAA</t>
  </si>
  <si>
    <t>ALcBAAIAAAAIMS4zODgzOTgBCAAAAAUAAAABMQEAAAAKMTM5MjA5NzYzNQMAAAADMTM4AgAAAAQ0MDIwBAAAAAEwBwAAAAk5LzIyLzIwMDkIAAAACTYvMzAvMjAwOQkAAAABMCrE155yhNcI633/vXKE1wgnQ0lRLlNHWDpBRE4uSVFfQlZfU0hBUkUuSVFfTFRNLjYvNi8yMDEyAQAAADxmBgcCAAAACDEuMDc4ODQ3AQgAAAAFAAAAATEBAAAACjE2ODc5NDA0MzEDAAAAAzEzOAIAAAAENDAyMAQAAAABMAcAAAAINi82LzIwMTIIAAAACjEyLzMxLzIwMTEJAAAAATBr6XWAcoTXCEHpKbxyhNcIKUNJUS5TR1g6SjM3LklRX0JWX1NIQVJFLklRX0xUTS4xMS8yMS8yMDEwAQAAAB47BgACAAAACTI2LjI4NjE3MwEIAAAABQAAAAExAQAAAAoxNTQxOTc3NTkzAwAAAAMxNjACAAAABDQwMjAEAAAAATAHAAAACjExLzIxLzIwMTAIAAAACTkvMzAvMjAxMAkAAAABMBmJk5NyhNcI4LwtvXKE1wgiQ0lRLlNHWDpTOTEuSVFfQ0xPU0VQUklDRS42LzgvMjAxNgEAAABS7HYIAwAAAAAAjc6DYnSE1wg+aDw0lYTXCCNDSVEuU0dYOkM1Mi5JUV9DTE9TRVBSSUNFLjgvMjYvMjAxOQEAAACgeF8AAgAAAAQyLjQzAMJNWzl0hNcIfBEiMJWE1wgpQ0lRLlNHWDpUMTguSVFfQlZfU0hBUkUuSVFfTFRNLjExLzEzLzIwMTIFAAAAAAAAAAgAAAAUKEludmFsaWQgSWRlbnRpZmllcik1uPN+coTXCMPYFrxyhNcII0NJUS5TR1g6SjM3LklR</t>
  </si>
  <si>
    <t>X0NMT1NFUFJJQ0UuOC8yNy8yMDE1AQAAAB47BgACAAAABDI3LjgAYC7Fa3SE1wjVtVszlYTXCCNDSVEuU0dYOlYwMy5JUV9DTE9TRVBSSUNFLjIvMjUvMjAxOAEAAABsjQAAAwAAAAAAh1fYTHSE1wgP+LkxlYTXCCRDSVEuU0dYOkNDMy5JUV9DTE9TRVBSSUNFLjExLzI1LzIwMTMBAAAAhIwiAAIAAAAENC4zMQB1OxCJdITXCJRJrzaVhNcII0NJUS5TR1g6QTUwLklRX0NMT1NFUFJJQ0UuOC8xMi8yMDE1AQAAAAae6xADAAAAAADBknVsdITXCNW1WzOVhNcIJENJUS5TR1g6VTEwLklRX0NMT1NFUFJJQ0UuMTIvMjkvMjAxMAEAAAAZT3sAAgAAAAQxLjc3AMk74K10hNcIw0qwOJWE1wgkQ0lRLlNHWDpKMzcuSVFfQ0xPU0VQUklDRS4xMC8yNy8yMDEyAQAAAB47BgADAAAAAACx7KeUdITXCJ/swDWVhNcIJENJUS5TR1g6QlM2LklRX0NMT1NFUFJJQ0UuMTEvMjMvMjAxOAEAAABjXAMCAgAAAAQxLjI0AFf06D10hNcISJNbMJWE1wgoQ0lRLlNHWDo1Q1AuSVFfQlZfU0hBUkUuSVFfTFRNLjEvMTIvMjAwOQEAAAAfTXsAAgAAAAgwLjEzNTI5MwEIAAAABQAAAAExAQAAAAoxMzY4MDAyMTE5AwAAAAMxMTECAAAABDQwMjAEAAAAATAHAAAACTEvMTIvMjAwOQgAAAAKMTIvMzEvMjAwOAkAAAABMEZQw6dyhNcI6m+bvnKE1wgiQ0lRLlNHWDpQOFouSVFfQ0xPU0VQUklDRS4yLzMvMjAxNgEAAADRVegKAgAAAAQwLjY5</t>
  </si>
  <si>
    <t>AG1JIHN0hNcIzhUaNZWE1wgjQ0lRLlNHWDpQOFouSVFfQ0xPU0VQUklDRS4zLzEzLzIwMDkBAAAA0VXoCgMAAAAAAJpnjsJ0hNcIR0YBOpWE1wgjQ0lRLlNHWDpFNUguSVFfQ0xPU0VQUklDRS4xMS84LzIwMTcBAAAA6lElAAIAAAAEMC4zOQCsxp1VdITXCIHHDzKVhNcIKENJUS5TR1g6SDAyLklRX0JWX1NIQVJFLklRX0xUTS44LzIxLzIwMDkBAAAAbFcNAAIAAAAINy4xMzcxNjkBCAAAAAUAAAABMQEAAAAKMTM5MjczMDExNwMAAAADMTM4AgAAAAQ0MDIwBAAAAAEwBwAAAAk4LzIxLzIwMDkIAAAACTYvMzAvMjAwOQkAAAABMGtsoaByhNcIcC0QvnKE1wgjQ0lRLlNHWDpCNjEuSVFfQ0xPU0VQUklDRS40LzE4LzIwMTUBAAAA5mBEAAMAAAAAAOdFNG10hNcIC9xRNJWE1wgiQ0lRLlNHWDpFQjUuSVFfQ0xPU0VQUklDRS40LzYvMjAxMAEAAAA9rVgCAgAAAAMxLjIA36txs3SE1wjBf5Y3lYTXCCNDSVEuU0dYOlM1OS5JUV9DTE9TRVBSSUNFLjEvMTEvMjAxOQEAAAB4JQoAAgAAAAQyLjUyACiGGkF0hNcIFyuXMJWE1wgjQ0lRLlNHWDpFQjUuSVFfQ0xPU0VQUklDRS4xMC81LzIwMTUBAAAAPa1YAgIAAAAEMS43NAD5RipwdITXCFizFzWVhNcII0NJUS5TR1g6RzA3LklRX0NMT1NFUFJJQ0UuMy8xNC8yMDEzAQAAAHnxJAACAAAABDE3LjkAAFR1jXSE1wg/GrM3lYTXCCJDSVEuU0dYOloyNS5JUV9DTE9TRVBS</t>
  </si>
  <si>
    <t>SUNFLjQvMS8yMDE4AQAAAMMGpgEDAAAAAACZuX9UdITXCCkDCzKVhNcIJENJUS5TR1g6QVpZLklRX0NMT1NFUFJJQ0UuMTEvMTAvMjAxNAEAAABp8l0BAwAAAAAAI3OtenSE1whfUR83lYTXCChDSVEuU0dYOlM5MS5JUV9CVl9TSEFSRS5JUV9MVE0uMi8xMi8yMDEwAQAAAFLsdggDAAAAAAAGozaYcoTXCJHccr1yhNcII0NJUS5TR1g6UzA3LklRX0NMT1NFUFJJQ0UuNC8yMC8yMDA5AQAAAL1kDQADAAAAAACbXRPBdITXCIlcIzmVhNcII0NJUS5TR1g6QzZMLklRX0NMT1NFUFJJQ0UuMi8yMi8yMDE0AQAAAHclCgADAAAAAABNdCh8dITXCNwt7zSVhNcIKENJUS5TR1g6Rjk5LklRX0JWX1NIQVJFLklRX0xUTS45LzIxLzIwMTEBAAAAOlcNAAIAAAAINC41OTkwOTIBCAAAAAUAAAABMQEAAAAKMTU1OTAzMjg3MAMAAAADMTM4AgAAAAQ0MDIwBAAAAAEwBwAAAAk5LzIxLzIwMTEIAAAACTYvMzAvMjAxMQkAAAABMI74DYRyhNcIL3BSvHKE1wgoQ0lRLlNHWDpDMDcuSVFfQlZfU0hBUkUuSVFfTFRNLjEwLzEvMjAxMgEAAABkVg0AAgAAAAgxMi43MjMxOQEIAAAABQAAAAExAQAAAAoxNjQ0MDU2Nzk5AwAAAAMxNjACAAAABDQwMjAEAAAAATAHAAAACTEwLzEvMjAxMggAAAAJOS8zMC8yMDEyCQAAAAEw7s5hd3KE1wiE0Ka7coTXCCNDSVEuU0dYOlUwNC5JUV9DTE9TRVBSSUNFLjExLzMvMjAxNgEAAAA9klQAAgAA</t>
  </si>
  <si>
    <t>AAQyLjU3AM1VEmF0hNcINqDVMpWE1wgjQ0lRLlNHWDpNMDQuSVFfQ0xPU0VQUklDRS45LzI2LzIwMTMBAAAA6j4GAAMAAAAAAN2WwIR0hNcIGQ0GNpWE1wgjQ0lRLlNHWDpKMzcuSVFfQ0xPU0VQUklDRS4xLzI5LzIwMDkBAAAAHjsGAAIAAAAFMTAuMTgAJSIOxHSE1widRy85lYTXCChDSVEuU0dYOlMwNy5JUV9CVl9TSEFSRS5JUV9MVE0uMi8xNC8yMDEyAQAAAL1kDQACAAAACDEuNzkwNDcyAQgAAAAFAAAAATEBAAAACjE2MTI4ODgwMTMDAAAAAzE2MAIAAAAENDAyMAQAAAABMAcAAAAJMi8xNC8yMDEyCAAAAAoxMi8zMS8yMDExCQAAAAEwdHcsgnKE1wjANzi8coTXCCNDSVEuU0dYOkMwNy5JUV9DTE9TRVBSSUNFLjQvMTAvMjAxMQEAAABkVg0AAwAAAAAAKiFpqXSE1wghu/U3lYTXCCdDSVEuU0dYOkQwNS5JUV9CVl9TSEFSRS5JUV9MVE0uMy81LzIwMDkBAAAAP1YNAAIAAAAIMTMuMDU2ODMBCAAAAAUAAAABMQEAAAAKMTM1NTA5OTk1NgMAAAADMTM4AgAAAAQ0MDIwBAAAAAEwBwAAAAgzLzUvMjAwOQgAAAAKMTIvMzEvMjAwOAkAAAABMCwsVaVyhNcIKydOvnKE1wgjQ0lRLlNHWDpKMzYuSVFfQ0xPU0VQUklDRS44LzE2LzIwMTkBAAAA7lQNAAIAAAAFNTMuNTQAwk1bOXSE1whJrx8wlYTXCCNDSVEuU0dYOlM2MS5JUV9DTE9TRVBSSUNFLjMvMzAvMjAxNQEAAACGWw0AAgAAAAQxLjcyACVyMnl0hNcI</t>
  </si>
  <si>
    <t>l+DgNJWE1wgiQ0lRLlNHWDpCNjEuSVFfQ0xPU0VQUklDRS40LzYvMjAxMAEAAADmYEQAAgAAAAM0LjkA2FNFsnSE1wgdBSM4lYTXCCJDSVEuU0dYOkcxMy5JUV9DTE9TRVBSSUNFLjkvNy8yMDE3AQAAAAtkDQACAAAABDEuMTUADXk9VnSE1wjTKRIylYTXCCJDSVEuU0dYOjVDUC5JUV9DTE9TRVBSSUNFLjIvNy8yMDE2AQAAAB9NewADAAAAAAA4swpfdITXCPwqwDKVhNcII0NJUS5TR1g6VjAzLklRX0NMT1NFUFJJQ0UuMi8yNi8yMDExAQAAAGyNAAADAAAAAABMB4mjdITXCL9fUTeVhNcII0NJUS5TR1g6UTBGLklRX0NMT1NFUFJJQ0UuNy8xOS8yMDEyAQAAAMP+igMDAAAAAAAyq1uZdITXCLgu+TaVhNcIKUNJUS5TR1g6TkQ4VS5JUV9CVl9TSEFSRS5JUV9MVE0uMy8xOC8yMDA5AQAAAECKkgECAAAACDUuMDQwNDM3AQgAAAAFAAAAATEBAAAACjEzMDExMTU4OTADAAAAAzEzOAIAAAAENDAyMAQAAAABMAcAAAAJMy8xOC8yMDA5CAAAAAoxMi8zMS8yMDA4CQAAAAEwW2GOpXKE1wgpElq+coTXCCdDSVEuU0dYOlM2MS5JUV9CVl9TSEFSRS5JUV9MVE0uNy8zLzIwMTIBAAAAhlsNAAIAAAAIMS4wNzY2OTEBCAAAAAUAAAABMQEAAAAKMTYzMTU3MjIwNgMAAAADMTM4AgAAAAQ0MDIwBAAAAAEwBwAAAAg3LzMvMjAxMggAAAAJNi8zMC8yMDEyCQAAAAEwH8v7eHKE1whoWbC7coTXCChDSVEuU0dYOkgxMy5JUV9C</t>
  </si>
  <si>
    <t>Vl9TSEFSRS5JUV9MVE0uMS8xMy8yMDEyAQAAANwpWgACAAAACDIuMzM4OTY0AQgAAAAFAAAAATEBAAAACjE2MDA1MzM5OTEDAAAAAzEzOAIAAAAENDAyMAQAAAABMAcAAAAJMS8xMy8yMDEyCAAAAAoxMi8zMS8yMDExCQAAAAEwIh1cfXKE1wheYwG8coTXCCNDSVEuU0dYOjVVWC5JUV9DTE9TRVBSSUNFLjYvMTcvMjAxMQEAAAALatoGAgAAAAgwLjE1NTcyMgD7fpSmdITXCAOL5zeVhNcII0NJUS5TR1g6VzA1LklRX0NMT1NFUFJJQ0UuNS8yMi8yMDE4AQAAAO5hDQACAAAABDIuMTIA1kssVHSE1whKjcIylYTXCCJDSVEuU0dYOlUxNC5JUV9DTE9TRVBSSUNFLjkvOC8yMDE5AQAAAEhYDQADAAAAAADvr105dITXCEmvHzCVhNcIIkNJUS5TR1g6VTExLklRX0NMT1NFUFJJQ0UuNS85LzIwMDkBAAAAw1AGAAMAAAAAAPEhnb90hNcI7fjyOZWE1wgjQ0lRLlNHWDpHMDcuSVFfQ0xPU0VQUklDRS45LzE5LzIwMTUBAAAAefEkAAMAAAAAAGCCynd0hNcIP4iBNJWE1wgjQ0lRLlNHWDpVMTAuSVFfQ0xPU0VQUklDRS40LzMwLzIwMTYBAAAAGU97AAMAAAAAAPakK2d0hNcINdXyMpWE1wgkQ0lRLlNHWDo1VVguSVFfQ0xPU0VQUklDRS4xMS8xOC8yMDEzAQAAAAtq2gYCAAAACDAuMzYzNjM1AN2WwIR0hNcI5DecNpWE1wgjQ0lRLlNHWDpUUTUuSVFfQ0xPU0VQUklDRS45LzI4LzIwMDkBAAAAYWBEAAMAAAAAAEK04bN0</t>
  </si>
  <si>
    <t>hNcIpL7FOJWE1wgkQ0lRLlNHWDpKMzcuSVFfQ0xPU0VQUklDRS4xMC8yNC8yMDE4AQAAAB47BgACAAAABTMyLjU1AKf1/UV0hNcIsiD0MJWE1wgkQ0lRLlNHWDpEMDUuSVFfQ0xPU0VQUklDRS4xMS8yNy8yMDEwAQAAAD9WDQADAAAAAAAHw26sdITXCJAltzmVhNcIIkNJUS5TR1g6TTA0LklRX0NMT1NFUFJJQ0UuOC8xLzIwMTkBAAAA6j4GAAIAAAAEMS41NQCKDWE9dITXCOHVJjCVhNcIIkNJUS5TR1g6UzkxLklRX0NMT1NFUFJJQ0UuNi8xLzIwMTYBAAAAUux2CAMAAAAAALRoRWp0hNcIBYQDM5WE1wgoQ0lRLlNHWDpTOTEuSVFfQlZfU0hBUkUuSVFfTFRNLjQvMTQvMjAxMAEAAABS7HYIAwAAAAAAEhPQknKE1wiXlSa9coTXCCNDSVEuU0dYOlMwOC5JUV9DTE9TRVBSSUNFLjEyLzgvMjAxNgEAAACSZ0sAAgAAAAQxLjQ2AD8Y22h0hNcIFqRIM5WE1wgjQ0lRLlNHWDpDNTIuSVFfQ0xPU0VQUklDRS4xMi83LzIwMTYBAAAAoHhfAAIAAAAEMi41OQD3fdxkdITXCGpL6TKVhNcIJENJUS5TR1g6RzkyLklRX0NMT1NFUFJJQ0UuMTIvMjMvMjAxMAEAAABXTnUAAgAAAAQxLjUyAMk74K10hNcIw0qwOJWE1wgjQ0lRLlNHWDo1VVguSVFfQ0xPU0VQUklDRS43LzIzLzIwMTABAAAAC2raBgMAAAAAAGPFZK90hNcIBxoXOJWE1wgoQ0lRLlNHWDpQOFouSVFfQlZfU0hBUkUuSVFfTFRNLjcvMjIvMjAxMAEAAADRVegK</t>
  </si>
  <si>
    <t>AwAAAAAAgfNCkHKE1wjVcgC9coTXCCdDSVEuU0dYOkM1Mi5JUV9CVl9TSEFSRS5JUV9MVE0uMS83LzIwMTEBAAAAoHhfAAIAAAAIMC44NjE5MzYBCAAAAAUAAAABMQEAAAAKMTUzMzM1Mjg3NgMAAAADMTM4AgAAAAQ0MDIwBAAAAAEwBwAAAAgxLzcvMjAxMQgAAAAKMTIvMzEvMjAxMAkAAAABMD12x4xyhNcIgzvHvHKE1wgiQ0lRLlNHWDpEMDUuSVFfQ0xPU0VQUklDRS41LzYvMjAxNgEAAAA/Vg0AAgAAAAUxNC44NwCNzoNidITXCKJznjOVhNcIKENJUS5TR1g6VFE1LklRX0JWX1NIQVJFLklRX0xUTS4xMi80LzIwMDkBAAAAYWBEAAIAAAAIMi4yMzE2ODkBCAAAAAUAAAABMQEAAAAKMTA3NjAzMjU1OQMAAAADMTM4AgAAAAQ0MDIwBAAAAAEwBwAAAAkxMi80LzIwMDkIAAAACTkvMzAvMjAwMQkAAAABMOE0SZtyhNcIgXKuvXKE1wgjQ0lRLlNHWDpGMTcuSVFfQ0xPU0VQUklDRS45LzE1LzIwMTMBAAAAbm8AAAMAAAAAAEIolX10hNcIYTSxNJWE1wgoQ0lRLlNHWDpKMzcuSVFfQlZfU0hBUkUuSVFfTFRNLjIvMjEvMjAwOQEAAAAeOwYAAgAAAAkxNS42NTMyMjUBCAAAAAUAAAABMQEAAAAKMTM5MDgwMTI0OAMAAAADMTYwAgAAAAQ0MDIwBAAAAAEwBwAAAAkyLzIxLzIwMDkIAAAACjEyLzMxLzIwMDgJAAAAATDFEk2mcoTXCFe+fr5yhNcII0NJUS5TR1g6VjAzLklRX0NMT1NFUFJJQ0UuMy8yNS8yMDE5AQAA</t>
  </si>
  <si>
    <t>AGyNAAACAAAABTE3LjQ1ANXey0B0hNcIfj+LMJWE1wgiQ0lRLlNHWDpGMzQuSVFfQ0xPU0VQUklDRS4zLzMvMjAxOQEAAADLblMAAwAAAAAAK8zYSXSE1whf0bIxlYTXCCNDSVEuU0dYOkM1Mi5JUV9DTE9TRVBSSUNFLjQvMTEvMjAxNAEAAACgeF8AAgAAAAQyLjAxAHweT4N0hNcIofOrN5WE1wgkQ0lRLlNHWDpUUTUuSVFfQ0xPU0VQUklDRS4xMS8xNC8yMDE2AQAAAGFgRAACAAAABTEuNTE1APd93GR0hNcIl52GM5WE1wgjQ0lRLlNHWDpFNUguSVFfQ0xPU0VQUklDRS4xMS8xLzIwMTQBAAAA6lElAAMAAAAAAMtKLYZ0hNcI1BUkN5WE1wgjQ0lRLlNHWDpTNjguSVFfQ0xPU0VQUklDRS4xLzIyLzIwMTMBAAAApVIlAAIAAAAENy41NABBtneNdITXCN3voTWVhNcIJ0NJUS5TR1g6UTBGLklRX0JWX1NIQVJFLklRX0xUTS4xLzYvMjAxMAEAAADD/ooDAgAAAAgwLjQyMDYwNwEIAAAABQAAAAExAQAAAAoxNTU1MDI2MjU0AwAAAAMxMTECAAAABDQwMjAEAAAAATAHAAAACDEvNi8yMDEwCAAAAAoxMi8zMS8yMDA5CQAAAAEwiTeth3KE1whgfYS8coTXCChDSVEuU0dYOkg3OC5JUV9CVl9TSEFSRS5JUV9MVE0uOS8xNC8yMDEwAQAAAPxCBgACAAAACDYuMTY3NjA3AQgAAAAFAAAAATEBAAAACjE0NzQ2MjkxNTgDAAAAAzE2MAIAAAAENDAyMAQAAAABMAcAAAAJOS8xNC8yMDEwCAAAAAk2LzMwLzIwMTAJAAAAATAw</t>
  </si>
  <si>
    <t>cyOJcoTXCNsslbxyhNcIIkNJUS5TR1g6WjI1LklRX0NMT1NFUFJJQ0UuNC84LzIwMTgBAAAAwwamAQMAAAAAAFT56Ut0hNcI+exoMZWE1wgpQ0lRLlNHWDpVMTQuSVFfQlZfU0hBUkUuSVFfTFRNLjExLzEzLzIwMTEBAAAASFgNAAIAAAAINi40ODY2MzMBCAAAAAUAAAABMQEAAAAKMTU3NjExOTY1MwMAAAADMTM4AgAAAAQ0MDIwBAAAAAEwBwAAAAoxMS8xMy8yMDExCAAAAAk5LzMwLzIwMTEJAAAAATCO+A2EcoTXCIZJS7xyhNcIJENJUS5TR1g6VTE0LklRX0NMT1NFUFJJQ0UuMTAvMjcvMjAxNAEAAABIWA0AAgAAAAQ2LjQyAPqHoXp0hNcIA6XlNJWE1wgjQ0lRLlNHWDpEMDEuSVFfQ0xPU0VQUklDRS42LzEyLzIwMDkBAAAA71sNAAIAAAAENS4yOADxIZ2/dITXCMNSgDmVhNcII0NJUS5TR1g6SjM2LklRX0NMT1NFUFJJQ0UuOS8yNC8yMDE3AQAAAO5UDQADAAAAAACt8fZZdITXCMGVFjOVhNcIIkNJUS5TR1g6RjM0LklRX0NMT1NFUFJJQ0UuNi8yLzIwMTIBAAAAy25TAAMAAAAAAKWqUJN0hNcI0Iq+NZWE1wgjQ0lRLlNHWDpCVkEuSVFfQ0xPU0VQUklDRS45LzE3LzIwMTYBAAAAvnF7AAMAAAAAAOVQUGF0hNcIFe51M5WE1wgoQ0lRLlNHWDpCNjEuSVFfQlZfU0hBUkUuSVFfTFRNLjkvMTQvMjAxMgEAAADmYEQAAgAAAAg0LjMyMjcxNQEIAAAABQAAAAExAQAAAAoxNjMxODkyMDk1AwAAAAMxMzgCAAAA</t>
  </si>
  <si>
    <t>BDQwMjAEAAAAATAHAAAACTkvMTQvMjAxMggAAAAJNi8zMC8yMDEyCQAAAAEwY1nce3KE1wjJyOS7coTXCCNDSVEuU0dYOkY5OS5JUV9DTE9TRVBSSUNFLjQvMTcvMjAxNQEAAAA6Vw0AAgAAAAQyLjgxAGYsBHV0hNcI55mUNJWE1wgoQ0lRLlNHWDpDMzEuSVFfQlZfU0hBUkUuSVFfTFRNLjEyLzgvMjAwOQEAAADSUSUAAgAAAAgyLjk2MjYyNgEIAAAABQAAAAExAQAAAAoxNDA3ODQxNjMxAwAAAAMxMzgCAAAABDQwMjAEAAAAATAHAAAACTEyLzgvMjAwOQgAAAAJOS8zMC8yMDA5CQAAAAEw4TRJm3KE1wiBcq69coTXCCNDSVEuU0dYOkxKMy5JUV9DTE9TRVBSSUNFLjEyLzQvMjAxNAEAAACbVw0AAgAAAAQyLjAzADoKtG50hNcIODMDNJWE1wgoQ0lRLlNHWDpVMDYuSVFfQlZfU0hBUkUuSVFfTFRNLjUvMTMvMjAxMAEAAACJgVQAAgAAAAgyLjI2NTYzOAEIAAAABQAAAAExAQAAAAoxNDY2NDk0NjIzAwAAAAMxMzgCAAAABDQwMjAEAAAAATAHAAAACTUvMTMvMjAxMAgAAAAJMy8zMS8yMDEwCQAAAAEw/559lnKE1wjiQFa9coTXCCNDSVEuU0dYOlk5Mi5JUV9DTE9TRVBSSUNFLjcvMTMvMjAxMgEAAADMLKEBAgAAAAUwLjMzNQAumT2TdITXCEVoRjaVhNcII0NJUS5TR1g6VTA2LklRX0NMT1NFUFJJQ0UuNi8xMy8yMDE1AQAAAImBVAADAAAAAACXSUp5dITXCBL76DOVhNcII0NJUS5TR1g6QzMxLklRX0NMT1NF</t>
  </si>
  <si>
    <t>UFJJQ0UuMS8xMS8yMDE3AQAAANJRJQACAAAABDMuMTUAjD+QZHSE1whLMDMzlYTXCCNDSVEuU0dYOkYxNy5JUV9DTE9TRVBSSUNFLjUvMjgvMjAxMgEAAABubwAAAgAAAAUxLjU5NQAG+7qUdITXCIN+6DaVhNcII0NJUS5TR1g6VFE1LklRX0NMT1NFUFJJQ0UuMS8yMC8yMDE2AQAAAGFgRAACAAAABTEuNjA1AGmjaGN0hNcI9InhMpWE1wgjQ0lRLlNHWDpTNjEuSVFfQ0xPU0VQUklDRS43LzEyLzIwMTQBAAAAhlsNAAMAAAAAAFEloYd0hNcIiEfPOJWE1wgjQ0lRLlNHWDpaNzQuSVFfQ0xPU0VQUklDRS4yLzIwLzIwMTYBAAAAALcBAAMAAAAAAPwAbGd0hNcIzzb1MpWE1wgkQ0lRLlNHWDpVRDIuSVFfQ0xPU0VQUklDRS4xMC8xMS8yMDE2AQAAAM2FDRACAAAAAzAuOAAtn0FpdITXCEcGSzOVhNcIKENJUS5TR1g6VTA2LklRX0JWX1NIQVJFLklRX0xUTS4zLzMxLzIwMTIBAAAAiYFUAAIAAAAIMy4xNTUxMjQBCAAAAAUAAAABMQEAAAAKMTcxMjM2OTMyNgMAAAADMTM4AgAAAAQ0MDIwBAAAAAEwBwAAAAkzLzMxLzIwMTIIAAAACTMvMzEvMjAxMgkAAAABMI1ItYFyhNcINBExvHKE1wgjQ0lRLlNHWDpDNkwuSVFfQ0xPU0VQUklDRS4zLzIyLzIwMTYBAAAAdyUKAAIAAAAFMTEuNDUAOLMKX3SE1wjnH28ylYTXCCNDSVEuU0dYOlYwMy5JUV9DTE9TRVBSSUNFLjEvMTMvMjAxMwEAAABsjQAAAwAAAAAAnYrOkXSE</t>
  </si>
  <si>
    <t>1wgFGVg4lYTXCCNDSVEuU0dYOkcwNy5JUV9DTE9TRVBSSUNFLjQvMjQvMjAxNgEAAAB58SQAAwAAAAAAu/P8anSE1whPqvkzlYTXCCJDSVEuU0dYOlUwNC5JUV9DTE9TRVBSSUNFLjUvNC8yMDE1AQAAAD2SVAACAAAABDIuNjIAQudHeXSE1whrniM1lYTXCChDSVEuU0dYOlRRNS5JUV9CVl9TSEFSRS5JUV9MVE0uNC8xNi8yMDExAQAAAGFgRAACAAAABzQuODE3OTkBCAAAAAUAAAABMQEAAAAKMTY0OTI2OTQxNQMAAAADMTM4AgAAAAQ0MDIwBAAAAAEwBwAAAAk0LzE2LzIwMTEIAAAACTkvMzAvMjAxMAkAAAABMHX/VYtyhNcIZlC7vHKE1wgjQ0lRLlNHWDpDNTIuSVFfQ0xPU0VQUklDRS4xMi80LzIwMTMBAAAAoHhfAAIAAAAEMS45NQAw27uEdITXCKCzITeVhNcII0NJUS5TR1g6RzEzLklRX0NMT1NFUFJJQ0UuMTEvNy8yMDE2AQAAAAtkDQACAAAABTAuODk1AEO+2Gh0hNcIdF38MpWE1wgiQ0lRLlNHWDpTNDEuSVFfQ0xPU0VQUklDRS45LzMvMjAxNAEAAAC5aA0AAgAAAAQyLjczAD/9tnp0hNcI4QfoNJWE1wgoQ0lRLlNHWDpHMTMuSVFfQlZfU0hBUkUuSVFfTFRNLjEvMTkvMjAxMQEAAAALZA0AAgAAAAgwLjQxOTMxOQEIAAAABQAAAAExAQAAAAoxNTMzMzUzNzk0AwAAAAMxMzgCAAAABDQwMjAEAAAAATAHAAAACTEvMTkvMjAxMQgAAAAKMTIvMzEvMjAxMAkAAAABMLHsOI5yhNcIedfjvHKE1wgjQ0lR</t>
  </si>
  <si>
    <t>LlNHWDpMSjMuSVFfQ0xPU0VQUklDRS43LzE2LzIwMTQBAAAAm1cNAAIAAAAEMi40MgAZnhB8dITXCF9RHzeVhNcIKENJUS5TR1g6QzUyLklRX0JWX1NIQVJFLklRX0xUTS40LzI4LzIwMTABAAAAoHhfAAIAAAAIMC44MzY0MTYBCAAAAAUAAAABMQEAAAAKMTQ1MzQzMDQ1OAMAAAADMTM4AgAAAAQ0MDIwBAAAAAEwBwAAAAk0LzI4LzIwMTAIAAAACTMvMzEvMjAxMAkAAAABMB4MVpVyhNcIalVKvXKE1wgiQ0lRLlNHWDpDRUUuSVFfQ0xPU0VQUklDRS40LzEvMjAxMQEAAAAiw54AAgAAAAYwLjIwMjUAKiFpqXSE1whvXHA3lYTXCCNDSVEuU0dYOkozNi5JUV9DTE9TRVBSSUNFLjMvMjcvMjAxMAEAAADuVA0AAwAAAAAAyTvgrXSE1whp8w84lYTXCCJDSVEuU0dYOlUxNC5JUV9DTE9TRVBSSUNFLjkvMS8yMDE2AQAAAEhYDQACAAAABDUuNTYAzY68ZXSE1wgoAIkzlYTXCCNDSVEuU0dYOlA4Wi5JUV9DTE9TRVBSSUNFLjcvMTUvMjAxNAEAAADRVegKAgAAAAUxLjIyNQAZnhB8dITXCLhYZjWVhNcIKUNJUS5TR1g6UzYxLklRX0JWX1NIQVJFLklRX0xUTS4xMC8xMi8yMDA5AQAAAIZbDQACAAAACDAuODk3OTI4AQgAAAAFAAAAATEBAAAACjE0MTM4NDY5NTMDAAAAAzEzOAIAAAAENDAyMAQAAAABMAcAAAAKMTAvMTIvMjAwOQgAAAAJOS8zMC8yMDA5CQAAAAEwYiumm3KE1wilXbq9coTXCCJDSVEuU0dYOkozNi5J</t>
  </si>
  <si>
    <t>UV9DTE9TRVBSSUNFLjcvOC8yMDE3AQAAAO5UDQADAAAAAAAN4pFadITXCA6sWTKVhNcIJ0NJUS5TR1g6TEozLklRX0JWX1NIQVJFLklRX0xUTS40LzIvMjAxMAEAAACbVw0AAgAAAAcyLjI1OTgzAQgAAAAFAAAAATEBAAAACjE0NTM0ODM0NzUDAAAAAzEzOAIAAAAENDAyMAQAAAABMAcAAAAINC8yLzIwMTAIAAAACTMvMzEvMjAxMAkAAAABMKPKE5dyhNcIllNpvXKE1wgjQ0lRLlNHWDpGMTcuSVFfQ0xPU0VQUklDRS45LzE2LzIwMTYBAAAAbm8AAAIAAAAEMi4wMgAo2JZddITXCDyitjKVhNcIJENJUS5TR1g6UzU4LklRX0NMT1NFUFJJQ0UuMTAvMTYvMjAxNQEAAAAJUiUAAgAAAAQzLjY5AIqdgHd0hNcI5xouNJWE1wgjQ0lRLlNHWDpUUTUuSVFfQ0xPU0VQUklDRS4xMS8yLzIwMTIBAAAAYWBEAAMAAAAAALHsp5R0hNcIn+zANZWE1wgjQ0lRLlNHWDpZOTIuSVFfQ0xPU0VQUklDRS41LzIyLzIwMDkBAAAAzCyhAQIAAAAFMC4xODUA/wu9uXSE1wi7/QE5lYTXCCRDSVEuU0dYOlQzOS5JUV9DTE9TRVBSSUNFLjEyLzI1LzIwMTUBAAAAMVwNAAMAAAAAAPwAbGd0hNcIwI5DNJWE1wgjQ0lRLlNHWDpTNjguSVFfQ0xPU0VQUklDRS4zLzI1LzIwMDkBAAAApVIlAAIAAAAENS4wNQDPKxjBdITXCBPk/jmVhNcII0NJUS5TR1g6Qk40LklRX0NMT1NFUFJJQ0UuMTIvMy8yMDE2AQAAAIVWDQADAAAAAADNVRJhdITX</t>
  </si>
  <si>
    <t>CKs80zKVhNcIJENJUS5TR1g6SjM2LklRX0NMT1NFUFJJQ0UuMTEvMTQvMjAxOAEAAADuVA0AAgAAAAU2MS41NwCKyGdFdITXCGsw1DGVhNcIIkNJUS5TR1g6T1Y4LklRX0NMT1NFUFJJQ0UuNy85LzIwMTABAAAALrwnCAMAAAAAADWdA6h0hNcIbvfwN5WE1wgpQ0lRLlNHWDpBRE4uSVFfQlZfU0hBUkUuSVFfTFRNLjEyLzE0LzIwMTABAAAAPGYGBwMAAAAAAD12x4xyhNcIKp/JvHKE1wgjQ0lRLlNHWDpDQzMuSVFfQ0xPU0VQUklDRS45LzIwLzIwMTMBAAAAhIwiAAIAAAAENC4zMQB1OxCJdITXCFMeGTaVhNcIJENJUS5TR1g6UzQxLklRX0NMT1NFUFJJQ0UuMTAvMTYvMjAxMQEAAAC5aA0AAwAAAAAAozzCo3SE1whMWUI5lYTXCCNDSVEuU0dYOlM2MS5JUV9DTE9TRVBSSUNFLjEvMTQvMjAxNAEAAACGWw0AAgAAAAQxLjMxAKVcc4B0hNcIkT8CNZWE1wgoQ0lRLlNHWDpFNUguSVFfQlZfU0hBUkUuSVFfTFRNLjkvMjAvMjAxMQEAAADqUSUAAgAAAAgwLjU5MDMzNgEIAAAABQAAAAExAQAAAAoxNTU5MzA3Mzk0AwAAAAMxNjACAAAABDQwMjAEAAAAATAHAAAACTkvMjAvMjAxMQgAAAAJNi8zMC8yMDExCQAAAAEw8ACxg3KE1wgehUa8coTXCCJDSVEuU0dYOkcwNy5JUV9DTE9TRVBSSUNFLjEvOC8yMDE2AQAAAHnxJAACAAAABTE5Ljk5AJD2v250hNcIHxGLNJWE1wgjQ0lRLlNHWDpRMEYuSVFfQ0xPU0VQUklD</t>
  </si>
  <si>
    <t>RS4xMS8xLzIwMTABAAAAw/6KAwMAAAAAAJwBS6x0hNcILnV4OpWE1wgjQ0lRLlNHWDpFNUguSVFfQ0xPU0VQUklDRS42LzI3LzIwMTUBAAAA6lElAAMAAAAAACypLHB0hNcIZXC9M5WE1wgnQ0lRLlNHWDpZOTIuSVFfQlZfU0hBUkUuSVFfTFRNLjEvMi8yMDEyAQAAAMwsoQECAAAACDIuMzc5NTQyAQgAAAAFAAAAATEBAAAACjE2MDAxMTI0MTIDAAAAAzE0OQIAAAAENDAyMAQAAAABMAcAAAAIMS8yLzIwMTIIAAAACjEyLzMxLzIwMTEJAAAAATCqkuKBcoTXCDP8PLxyhNcIIkNJUS5TR1g6SzZTLklRX0NMT1NFUFJJQ0UuMS83LzIwMDkBAAAA4goIAAMAAAAAAERfCcR0hNcIFgw0OZWE1wgkQ0lRLlNHWDpBWlkuSVFfQ0xPU0VQUklDRS4xMC8xNC8yMDE3AQAAAGnyXQEDAAAAAACt8fZZdITXCGPPfzKVhNcIIkNJUS5TR1g6VDM5LklRX0NMT1NFUFJJQ0UuMS81LzIwMTYBAAAAMVwNAAIAAAAEMy45MwBtSSBzdITXCGQUbDSVhNcIIkNJUS5TR1g6RDAxLklRX0NMT1NFUFJJQ0UuNi82LzIwMTkBAAAA71sNAAIAAAAENy42NQAr7/NDdITXCIS+8TCVhNcIKUNJUS5TR1g6VTA0LklRX0JWX1NIQVJFLklRX0xUTS4xMi8zMC8yMDExAQAAAD2SVAACAAAACDMuOTgzNTg4AQgAAAAFAAAAATEBAAAACjE1NzYyNDE4NTQDAAAAAzEzOAIAAAAENDAyMAQAAAABMAcAAAAKMTIvMzAvMjAxMQgAAAAJOS8zMC8yMDExCQAA</t>
  </si>
  <si>
    <t>AAEwqpLigXKE1wgz/Dy8coTXCCJDSVEuU0dYOkU1SC5JUV9DTE9TRVBSSUNFLjYvOC8yMDEzAQAAAOpRJQADAAAAAAAgCV2QdITXCHyo0DaVhNcIIkNJUS5TR1g6VTA0LklRX0NMT1NFUFJJQ0UuNS83LzIwMTEBAAAAPZJUAAMAAAAAACohaal0hNcINvptN5WE1wgjQ0lRLlNHWDpDRUUuSVFfQ0xPU0VQUklDRS43LzE2LzIwMTYBAAAAIsOeAAMAAAAAAA8r92F0hNcIonOeM5WE1wgiQ0lRLlNHWDpGMzQuSVFfQ0xPU0VQUklDRS45LzYvMjAxMwEAAADLblMAAgAAAAMzLjEAdTsQiXSE1wiB2ig3lYTXCChDSVEuU0dYOkxKMy5JUV9CVl9TSEFSRS5JUV9MVE0uMy8yMy8yMDA5AQAAAJtXDQACAAAACDIuMTczMjY2AQgAAAAFAAAAATEBAAAACjEzNTU2Mzk5OTYDAAAAAzEzOAIAAAAENDAyMAQAAAABMAcAAAAJMy8yMy8yMDA5CAAAAAoxMi8zMS8yMDA4CQAAAAEwN2xkpHKE1wg1ZEm+coTXCCJDSVEuU0dYOlUxNC5JUV9DTE9TRVBSSUNFLjgvNC8yMDA5AQAAAEhYDQACAAAAAzMuNQAlg6m8dITXCPBKEDmVhNcIIkNJUS5TR1g6QzUyLklRX0NMT1NFUFJJQ0UuOS8zLzIwMTABAAAAoHhfAAIAAAAEMS41NABfWk+vdITXCKVUMzqVhNcIKENJUS5TR1g6RDA1LklRX0JWX1NIQVJFLklRX0xUTS42LzI3LzIwMTABAAAAP1YNAAIAAAAJMTEuMzkxMDQ5AQgAAAAFAAAAATEBAAAACjE0NTgxNTc3MTgDAAAAAzEzOAIA</t>
  </si>
  <si>
    <t>AAAENDAyMAQAAAABMAcAAAAJNi8yNy8yMDEwCAAAAAkzLzMxLzIwMTAJAAAAATBkDXJ6coTXCN981rtyhNcII0NJUS5TR1g6QzA5LklRX0NMT1NFUFJJQ0UuNC8xNC8yMDE0AQAAAPNDBgACAAAABTEwLjIzAHm5I3x0hNcIncvsNJWE1wgoQ0lRLlNHWDpXMDUuSVFfQlZfU0hBUkUuSVFfTFRNLjcvMTkvMjAxMAEAAADuYQ0AAgAAAAYyLjE3NjIBCAAAAAUAAAABMQEAAAAKMTQ3NjkyMTcyMAMAAAADMTM4AgAAAAQ0MDIwBAAAAAEwBwAAAAk3LzE5LzIwMTAIAAAACTYvMzAvMjAxMAkAAAABMGnLg5JyhNcI4W4fvXKE1wgpQ0lRLlNHWDpVMDYuSVFfQlZfU0hBUkUuSVFfTFRNLjEwLzI2LzIwMTEBAAAAiYFUAAIAAAAIMi44NjY5NzQBCAAAAAUAAAABMQEAAAAKMTU3NDQ2MjUxNgMAAAADMTM4AgAAAAQ0MDIwBAAAAAEwBwAAAAoxMC8yNi8yMDExCAAAAAk5LzMwLzIwMTEJAAAAATDqDn2FcoTXCJaobLxyhNcII0NJUS5TR1g6RzEzLklRX0NMT1NFUFJJQ0UuNy8xNi8yMDEzAQAAAAtkDQACAAAABTEuMzQ1AF5rX5B0hNcI/dqtNZWE1wgoQ0lRLlNHWDpPMzIuSVFfQlZfU0hBUkUuSVFfTFRNLjcvMTcvMjAxMQEAAAAnu1MAAgAAAAgxLjAwNDM5OAEIAAAABQAAAAExAQAAAAoxNTg1ODM2Mjk2AwAAAAMxMzgCAAAABDQwMjAEAAAAATAHAAAACTcvMTcvMjAxMQgAAAAJNi8zMC8yMDExCQAAAAEwDTWEhXKE1wje</t>
  </si>
  <si>
    <t>llm8coTXCCNDSVEuU0dYOk8zOS5JUV9DTE9TRVBSSUNFLjIvMTMvMjAxNAEAAAAphhIAAgAAAAQ5LjMzAE10KHx0hNcI3C3vNJWE1wgiQ0lRLlNHWDpEMDUuSVFfQ0xPU0VQUklDRS4zLzYvMjAxMwEAAAA/Vg0AAgAAAAUxNS4zOABea1+QdITXCKAK0zaVhNcII0NJUS5TR1g6RTVILklRX0NMT1NFUFJJQ0UuMy8yOC8yMDE3AQAAAOpRJQACAAAABDAuMzgAGezSX3SE1whdvB0zlYTXCCNDSVEuU0dYOlM2My5JUV9DTE9TRVBSSUNFLjIvMTEvMjAxOQEAAABB8AsAAgAAAAMzLjcAKR8ZRXSE1whm6NkwlYTXCCRDSVEuU0dYOkgxMy5JUV9DTE9TRVBSSUNFLjEwLzIxLzIwMTQBAAAA3ClaAAIAAAAFMS45NDUAXgjggXSE1wgsEZU2lYTXCChDSVEuU0dYOkI2MS5JUV9CVl9TSEFSRS5JUV9MVE0uNC8yNC8yMDEwAQAAAOZgRAACAAAACDMuMjExODI2AQgAAAAFAAAAATEBAAAACjE0NjA4ODcxODEDAAAAAzEzOAIAAAAENDAyMAQAAAABMAcAAAAJNC8yNC8yMDEwCAAAAAkzLzMxLzIwMTAJAAAAATAeDFaVcoTXCGpVSr1yhNcIIkNJUS5TR1g6SDE1LklRX0NMT1NFUFJJQ0UuNi8yLzIwMTcBAAAAmmgNAAMAAAAAANN/j1p0hNcIPA5cMpWE1wgkQ0lRLlNHWDpUUTUuSVFfQ0xPU0VQUklDRS4xMC8xNi8yMDE5AQAAAGFgRAACAAAABDEuNzUAeQbJPnSE1wi6V2AwlYTXCChDSVEuU0dYOjVVWC5JUV9CVl9TSEFSRS5J</t>
  </si>
  <si>
    <t>UV9MVE0uOS8yNS8yMDExAQAAAAtq2gYCAAAACDAuMDM3MTczAQgAAAAFAAAAATEBAAAACjE1NzA3NzIwNDYDAAAAAzEzOAIAAAAENDAyMAQAAAABMAcAAAAJOS8yNS8yMDExCAAAAAk2LzMwLzIwMTEJAAAAATCO+A2EcoTXCC9wUrxyhNcII0NJUS5TR1g6QTUwLklRX0NMT1NFUFJJQ0UuOC8yNC8yMDE3AQAAAAae6xADAAAAAAA1Mb5RdITXCANMijGVhNcIJ0NJUS5TR1g6QzA5LklRX0JWX1NIQVJFLklRX0xUTS41LzkvMjAxMQEAAADzQwYAAgAAAAg3LjE4NTM2MQEIAAAABQAAAAExAQAAAAoxNTQ2MTIwMTAwAwAAAAMxMzgCAAAABDQwMjAEAAAAATAHAAAACDUvOS8yMDExCAAAAAkzLzMxLzIwMTEJAAAAATB1/1WLcoTXCGyNtrxyhNcIIkNJUS5TR1g6QjYxLklRX0NMT1NFUFJJQ0UuNy80LzIwMTUBAAAA5mBEAAMAAAAAALKlinR0hNcIOOTSM5WE1wgpQ0lRLlNHWDpUMTguSVFfQlZfU0hBUkUuSVFfTFRNLjEwLzE4LzIwMTAFAAAAAAAAAAgAAAAUKEludmFsaWQgSWRlbnRpZmllcimHtRSRcoTXCGyCE71yhNcIJ0NJUS5TR1g6RUg1LklRX0JWX1NIQVJFLklRX0xUTS42LzQvMjAwOQEAAADVgGMAAgAAAAgwLjM5NzU4OAEIAAAABQAAAAExAQAAAAoxMzk4MTU5NTgyAwAAAAE5AgAAAAQ0MDIwBAAAAAEwBwAAAAg2LzQvMjAwOQgAAAAJMy8zMS8yMDA5CQAAAAEwUfDeo3KE1wj2jTG+coTXCCVDSVEuU0dY</t>
  </si>
  <si>
    <t>Ok5EOFUuSVFfQ0xPU0VQUklDRS4xMi8yNi8yMDEyAQAAAECKkgECAAAABDEuMjcAKajVkXSE1wh+z9c2lYTXCChDSVEuU0dYOlEwRi5JUV9CVl9TSEFSRS5JUV9MVE0uNS8yMC8yMDEwAQAAAMP+igMCAAAACDAuNDIwNjA3AQgAAAAFAAAAATEBAAAACjE1NTUwMjYyNTQDAAAAAzExMQIAAAAENDAyMAQAAAABMAcAAAAJNS8yMC8yMDEwCAAAAAoxMi8zMS8yMDA5CQAAAAEwHgxWlXKE1wiJ9Ee9coTXCCJDSVEuU0dYOk0wNC5JUV9DTE9TRVBSSUNFLjMvNy8yMDE5AQAAAOo+BgACAAAABDEuOTUApEmRRHSE1wgrhtcwlYTXCChDSVEuU0dYOk8zOS5JUV9CVl9TSEFSRS5JUV9MVE0uMTEvMS8yMDEyAQAAACmGEgACAAAACDcuMjczNDg4AQgAAAAFAAAAATEBAAAACjE2NDI5ODAwMTEDAAAAAzEzOAIAAAAENDAyMAQAAAABMAcAAAAJMTEvMS8yMDEyCAAAAAk5LzMwLzIwMTIJAAAAATCoNrZ7coTXCH6j3btyhNcII0NJUS5TR1g6Wjc0LklRX0NMT1NFUFJJQ0UuMy8yMC8yMDE3AQAAAAC3AQACAAAAATQAzVnLZ3SE1wjy30MzlYTXCChDSVEuU0dYOkMwNy5JUV9CVl9TSEFSRS5JUV9MVE0uOC8yNi8yMDExAQAAAGRWDQACAAAACTExLjUwODM0NgEIAAAABQAAAAExAQAAAAoxNTU2NTk5ODE3AwAAAAMxNjACAAAABDQwMjAEAAAAATAHAAAACTgvMjYvMjAxMQgAAAAJNi8zMC8yMDExCQAAAAEwSCLshnKE1wg8z3O8</t>
  </si>
  <si>
    <t>coTXCChDSVEuU0dYOlRRNS5JUV9CVl9TSEFSRS5JUV9MVE0uNy8xMi8yMDExAQAAAGFgRAACAAAABzQuODE3OTkBCAAAAAUAAAABMQEAAAAKMTY0OTI2OTQxNQMAAAADMTM4AgAAAAQ0MDIwBAAAAAEwBwAAAAk3LzEyLzIwMTEIAAAACTkvMzAvMjAxMAkAAAABMA01hIVyhNcIrPdbvHKE1wgkQ0lRLlNHWDpRMEYuSVFfQ0xPU0VQUklDRS4xMC8yMS8yMDEyAQAAAMP+igMDAAAAAADQvPOXdITXCL+gYDaVhNcIJENJUS5TR1g6VTk2LklRX0NMT1NFUFJJQ0UuMTAvMTQvMjAxNAEAAACReA0AAgAAAAQ0Ljk1ACNzrXp0hNcIA6XlNJWE1wgkQ0lRLlNHWDpKMzcuSVFfQ0xPU0VQUklDRS4xMC8xMS8yMDE5AQAAAB47BgACAAAABDI5LjQAKcgfQ3SE1wimceMwlYTXCCNDSVEuU0dYOkNDMy5JUV9DTE9TRVBSSUNFLjEwLzIvMjAxMgEAAACEjCIAAgAAAAQzLjcxACmo1ZF0hNcIhDHaNpWE1wgoQ0lRLlNHWDpTNTkuSVFfQlZfU0hBUkUuSVFfTFRNLjcvMTgvMjAxMQEAAAB4JQoAAgAAAAgxLjI1MDI5MwEIAAAABQAAAAExAQAAAAoxNTU2MjQ2Mzc5AwAAAAMxMzgCAAAABDQwMjAEAAAAATAHAAAACTcvMTgvMjAxMQgAAAAJNi8zMC8yMDExCQAAAAEw50jzhnKE1witk3i8coTXCCJDSVEuU0dYOlM0MS5JUV9DTE9TRVBSSUNFLjMvNi8yMDEzAQAAALloDQACAAAABDIuNjkA+vLtjnSE1wjegck2lYTXCCNDSVEuU0dY</t>
  </si>
  <si>
    <t>OkQwMS5JUV9DTE9TRVBSSUNFLjcvMzEvMjAxNgEAAADvWw0AAwAAAAAAWvfbXXSE1wgE4ZIylYTXCCJDSVEuU0dYOkFETi5JUV9DTE9TRVBSSUNFLjgvOS8yMDA5AQAAADxmBgcDAAAAAAD/C725dITXCMAaZjmVhNcIKENJUS5TR1g6UzYxLklRX0JWX1NIQVJFLklRX0xUTS40LzE1LzIwMTIBAAAAhlsNAAIAAAAIMS4wODk5NDkBCAAAAAUAAAABMQEAAAAKMTYxODQ5MzY2OAMAAAADMTM4AgAAAAQ0MDIwBAAAAAEwBwAAAAk0LzE1LzIwMTIIAAAACTMvMzEvMjAxMgkAAAABMI1ItYFyhNcINBExvHKE1wgiQ0lRLlNHWDpVMDYuSVFfQ0xPU0VQUklDRS41LzcvMjAxNAEAAACJgVQAAgAAAAQzLjM0ABJEYIB0hNcIQL26NJWE1wgjQ0lRLlNHWDpVMTQuSVFfQ0xPU0VQUklDRS45LzE5LzIwMTIBAAAASFgNAAIAAAAENS42NQCx7KeUdITXCO2OTTaVhNcII0NJUS5TR1g6RDAxLklRX0NMT1NFUFJJQ0UuMy8zMS8yMDE5AQAAAO9bDQADAAAAAACKEXU8dITXCOhUPjCVhNcIKUNJUS5TR1g6QTdSVS5JUV9CVl9TSEFSRS5JUV9MVE0uMy8xNS8yMDEwAQAAAGS/2QECAAAACDAuNDM1MTg3AQgAAAAFAAAAATEBAAAACjE0Mjk1Nzc0ODQDAAAAAzEzOAIAAAAENDAyMAQAAAABMAcAAAAJMy8xNS8yMDEwCAAAAAoxMi8zMS8yMDA5CQAAAAEwn3fxl3KE1wjatWu9coTXCCNDSVEuU0dYOlMwNy5JUV9DTE9TRVBSSUNFLjMv</t>
  </si>
  <si>
    <t>MTgvMjAwOQEAAAC9ZA0AAgAAAAQ3Ljc4AM8rGMF0hNcIE+T+OZWE1wgkQ0lRLlNHWDpVMTEuSVFfQ0xPU0VQUklDRS4xMS8yMS8yMDEzAQAAAMNQBgACAAAABTIwLjk0AAlaz4F0hNcI1IJONZWE1wgkQ0lRLlNHWDpBN1JVLklRX0NMT1NFUFJJQ0UuNS8xMi8yMDA5AQAAAGS/2QECAAAABDAuNTUA8SGdv3SE1wj1NRw5lYTXCCNDSVEuU0dYOk0wNC5JUV9DTE9TRVBSSUNFLjExLzMvMjAxOQEAAADqPgYAAwAAAAAAeQbJPnSE1wgYMVkwlYTXCCRDSVEuU0dYOks2Uy5JUV9DTE9TRVBSSUNFLjEwLzE2LzIwMTYBAAAA4goIAAMAAAAAAPk261x0hNcIPKK2MpWE1wgoQ0lRLlNHWDpDNTIuSVFfQlZfU0hBUkUuSVFfTFRNLjEvMTIvMjAxMgEAAACgeF8AAgAAAAgwLjkwNzQxMgEIAAAABQAAAAExAQAAAAoxNjAwNDQ0MDA4AwAAAAMxMzgCAAAABDQwMjAEAAAAATAHAAAACTEvMTIvMjAxMggAAAAKMTIvMzEvMjAxMQkAAAABMCIdXH1yhNcIXmMBvHKE1wgjQ0lRLlNHWDpIMDIuSVFfQ0xPU0VQUklDRS42LzI2LzIwMTIBAAAAbFcNAAIAAAAINS4zNjM2MzYABvu6lHSE1wgKscU1lYTXCCNDSVEuU0dYOkYzNC5JUV9DTE9TRVBSSUNFLjQvMjMvMjAxMwEAAADLblMAAgAAAAQzLjI4AMC9/It0hNcIeyudNZWE1wgjQ0lRLlNHWDpFNUguSVFfQ0xPU0VQUklDRS4zLzE4LzIwMTIBAAAA6lElAAMAAAAAAKj55Jp0hNcI</t>
  </si>
  <si>
    <t>0bYCN5WE1wgpQ0lRLlNHWDpINzguSVFfQlZfU0hBUkUuSVFfTFRNLjExLzIwLzIwMTABAAAA/EIGAAIAAAAIOC42NDQzMDQBCAAAAAUAAAABMQEAAAAKMTU0ODU4MTI0MAMAAAADMTYwAgAAAAQ0MDIwBAAAAAEwBwAAAAoxMS8yMC8yMDEwCAAAAAk5LzMwLzIwMTAJAAAAATCHtRSRcoTXCGW/Dr1yhNcII0NJUS5TR1g6UzYzLklRX0NMT1NFUFJJQ0UuMTIvOC8yMDE2AQAAAEHwCwACAAAABDMuMzYA933cZHSE1wgiLUE0lYTXCCJDSVEuU0dYOlM1MS5JUV9DTE9TRVBSSUNFLjMvOS8yMDE4AQAAANBZDQACAAAABDIuMDMAmbl/VHSE1wjb3+QxlYTXCCJDSVEuU0dYOks2Uy5JUV9DTE9TRVBSSUNFLjYvMi8yMDE5AQAAAOIKCAADAAAAAADOG0s7dITXCChKODCVhNcIIkNJUS5TR1g6UzA3LklRX0NMT1NFUFJJQ0UuOS84LzIwMTgBAAAAvWQNAAMAAAAAAB+TWEt0hNcIuEA5MZWE1wgoQ0lRLlNHWDpZOTIuSVFfQlZfU0hBUkUuSVFfTFRNLjMvMTgvMjAwOQEAAADMLKEBAgAAAAgyLjE0MTA5OAEIAAAABQAAAAExAQAAAAoxMzM5MjQ2MjgxAwAAAAMxNDkCAAAABDQwMjAEAAAAATAHAAAACTMvMTgvMjAwOQgAAAAKMTIvMzEvMjAwOAkAAAABMCwsVaVyhNcIKydOvnKE1wgkQ0lRLlNHWDpBN1JVLklRX0NMT1NFUFJJQ0UuNi8yOC8yMDE5AQAAAGS/2QECAAAABTAuNTA1ALy1Xj10hNcIia45MJWE1wgiQ0lRLlNH</t>
  </si>
  <si>
    <t>WDpTNjguSVFfQ0xPU0VQUklDRS43LzEvMjAwOQEAAAClUiUAAgAAAAQ3LjI1APohIr50hNcIHix5OZWE1wgjQ0lRLlNHWDpDQzMuSVFfQ0xPU0VQUklDRS4xMi8xLzIwMTMBAAAAhIwiAAMAAAAAANIUCYl0hNcIWVoUNpWE1wgjQ0lRLlNHWDpFSDUuSVFfQ0xPU0VQUklDRS43LzE2LzIwMDkBAAAA1YBjAAMAAAAAAB2EJL50hNcIoz8/OpWE1wgjQ0lRLlNHWDpHMTMuSVFfQ0xPU0VQUklDRS4xLzI3LzIwMDkBAAAAC2QNAAMAAAAAACUiDsR0hNcIqAoGOpWE1wgiQ0lRLlNHWDo1Q1AuSVFfQ0xPU0VQUklDRS4yLzIvMjAxNgEAAAAfTXsAAgAAAAQwLjU1AOYbbHZ0hNcIG9oeNZWE1wgjQ0lRLlNHWDpIMDIuSVFfQ0xPU0VQUklDRS4yLzE5LzIwMTgBAAAAbFcNAAIAAAAFMTIuMTgA+eP3WHSE1wi/FB4ylYTXCCNDSVEuU0dYOkE1MC5JUV9DTE9TRVBSSUNFLjEvMTYvMjAxMgEAAAAGnusQAwAAAAAAFhDZmnSE1wisVAA3lYTXCCdDSVEuU0dYOlU5Ni5JUV9CVl9TSEFSRS5JUV9MVE0uNi83LzIwMTIBAAAAkXgNAAIAAAAIMi40MTM0ODIBCAAAAAUAAAABMQEAAAAKMTYxNjY3NDMxMwMAAAADMTM4AgAAAAQ0MDIwBAAAAAEwBwAAAAg2LzcvMjAxMggAAAAJMy8zMS8yMDEyCQAAAAEwO7xZfXKE1whMtfC7coTXCCRDSVEuU0dYOk8zMi5JUV9DTE9TRVBSSUNFLjEwLzI2LzIwMTMBAAAAJ7tTAAMAAAAAAEIolX10</t>
  </si>
  <si>
    <t>hNcI7LpoNZWE1wgpQ0lRLlNHWDpTNTEuSVFfQlZfU0hBUkUuSVFfTFRNLjExLzIyLzIwMTABAAAA0FkNAAIAAAAHMS4xMTY4NgEIAAAABQAAAAExAQAAAAoxNTMwMzEyNDU0AwAAAAMxMzgCAAAABDQwMjAEAAAAATAHAAAACjExLzIyLzIwMTAIAAAACTkvMzAvMjAxMAkAAAABMIe1FJFyhNcIZb8OvXKE1wgiQ0lRLlNHWDpIMTMuSVFfQ0xPU0VQUklDRS42LzgvMjAxMQEAAADcKVoAAgAAAAQxLjQyAPt+lKZ0hNcI/HFkN5WE1wgjQ0lRLlNHWDpBNTAuSVFfQ0xPU0VQUklDRS45LzE2LzIwMTkBAAAABp7rEAIAAAAEMC4wNgApyB9DdITXCGX9zTCVhNcIJENJUS5TR1g6UTBGLklRX0NMT1NFUFJJQ0UuMTAvMTEvMjAxOAEAAADD/ooDAgAAAAQxLjczAKf1/UV0hNcIX9GyMZWE1wgjQ0lRLlNHWDpMSjMuSVFfQ0xPU0VQUklDRS45LzE0LzIwMTYBAAAAm1cNAAIAAAAFMS41OTUAKNiWXXSE1wg8orYylYTXCCJDSVEuU0dYOk8zMi5JUV9DTE9TRVBSSUNFLjIvMy8yMDE1AQAAACe7UwACAAAABTEuOTg1AHSC3W10hNcIHxGLNJWE1wgkQ0lRLlNHWDpBN1JVLklRX0NMT1NFUFJJQ0UuNi8xMS8yMDEyAQAAAGS/2QECAAAABTAuMzc1AAb7upR0hNcICrHFNZWE1wgkQ0lRLlNHWDpLNlMuSVFfQ0xPU0VQUklDRS4xMS8xNi8yMDE1AQAAAOIKCAADAAAAAAB2BIJzdITXCPDDhjaVhNcII0NJUS5TR1g6SDEzLklRX0NM</t>
  </si>
  <si>
    <t>T1NFUFJJQ0UuOC8yMS8yMDA5AQAAANwpWgACAAAABDEuMjgAJYOpvHSE1wiPBXI5lYTXCCNDSVEuU0dYOlo3NC5JUV9DTE9TRVBSSUNFLjgvMTQvMjAxNgEAAAAAtwEAAwAAAAAALNEJanSE1wiov/4ylYTXCCNDSVEuU0dYOkFETi5JUV9DTE9TRVBSSUNFLjUvMjMvMjAxOQEAAAA8ZgYHAgAAAAMxLjIADfrUSHSE1wh6PVgxlYTXCCNDSVEuU0dYOkcxMy5JUV9DTE9TRVBSSUNFLjkvMjQvMjAxMQEAAAALZA0AAwAAAAAAbhtKn3SE1wgyjsg3lYTXCCNDSVEuU0dYOlUxNC5JUV9DTE9TRVBSSUNFLjkvMjkvMjAxOAEAAABIWA0AAwAAAAAA6lk8PnSE1wjXGIQwlYTXCCNDSVEuU0dYOkJWQS5JUV9DTE9TRVBSSUNFLjEvMTMvMjAxNAEAAAC+cXsAAwAAAAAA0hQJiXSE1wj/56w2lYTXCChDSVEuU0dYOlk5Mi5JUV9CVl9TSEFSRS5JUV9MVE0uMy8xMy8yMDEyAQAAAMwsoQECAAAACDIuMzc5NTQyAQgAAAAFAAAAATEBAAAACjE2MDAxMTI0MTIDAAAAAzE0OQIAAAAENDAyMAQAAAABMAcAAAAJMy8xMy8yMDEyCAAAAAoxMi8zMS8yMDExCQAAAAEwW48AeXKE1whfpb67coTXCCRDSVEuU0dYOkJTTC5JUV9DTE9TRVBSSUNFLjEwLzE3LzIwMTEBAAAAJHgNAAIAAAAIMC43Mjk5OTkAuVwconSE1wiNs3Q4lYTXCChDSVEuU0dYOlM1OC5JUV9CVl9TSEFSRS5JUV9MVE0uNi8xMS8yMDEwAQAAAAlSJQACAAAABzEuMzU1</t>
  </si>
  <si>
    <t>NjIBCAAAAAUAAAABMQEAAAAKMTQ5MDA2OTI2OAMAAAADMTM4AgAAAAQ0MDIwBAAAAAEwBwAAAAk2LzExLzIwMTAIAAAACTMvMzEvMjAxMAkAAAABMGbYyYxyhNcIQmLOvHKE1wgoQ0lRLlNHWDpPMzkuSVFfQlZfU0hBUkUuSVFfTFRNLjExLzgvMjAxMQEAAAAphhIAAgAAAAg2LjM4MTIyNQEIAAAABQAAAAExAQAAAAoxNTc1NTc3OTA5AwAAAAMxMzgCAAAABDQwMjAEAAAAATAHAAAACTExLzgvMjAxMQgAAAAJOS8zMC8yMDExCQAAAAEwjvgNhHKE1wiGSUu8coTXCChDSVEuU0dYOlk5Mi5JUV9CVl9TSEFSRS5JUV9MVE0uNy8yMi8yMDA5AQAAAMwsoQECAAAACDIuMjEwMDE4AQgAAAAFAAAAATEBAAAACjEzOTQzNDgyMjQDAAAAAzE0OQIAAAAENDAyMAQAAAABMAcAAAAJNy8yMi8yMDA5CAAAAAk2LzMwLzIwMDkJAAAAATCw0VGhcoTXCAy3Gb5yhNcIKENJUS5TR1g6VTA2LklRX0JWX1NIQVJFLklRX0xUTS43LzE2LzIwMTABAAAAiYFUAAIAAAAIMi4zMDAwNDgBCAAAAAUAAAABMQEAAAAKMTQ2NjQ5MTY0NwMAAAADMTM4AgAAAAQ0MDIwBAAAAAEwBwAAAAk3LzE2LzIwMTAIAAAACTYvMzAvMjAxMAkAAAABMKii2I5yhNcIpv7qvHKE1wgnQ0lRLlNHWDpCTjQuSVFfQlZfU0hBUkUuSVFfTFRNLjIvOS8yMDEwAQAAAIVWDQACAAAACDMuNDEyNTAyAQgAAAAFAAAAATEBAAAACjE0NTkyMTk3MzQDAAAAAzEzOAIA</t>
  </si>
  <si>
    <t>AAAENDAyMAQAAAABMAcAAAAIMi85LzIwMTAIAAAACjEyLzMxLzIwMDkJAAAAATBolZ2acoTXCP3Cnb1yhNcIKENJUS5TR1g6TzMyLklRX0JWX1NIQVJFLklRX0xUTS44LzEyLzIwMDkBAAAAJ7tTAAIAAAAIMC42MDk1MDQBCAAAAAUAAAABMQEAAAAKMTQwNDAyNDg1NAMAAAADMTM4AgAAAAQ0MDIwBAAAAAEwBwAAAAk4LzEyLzIwMDkIAAAACTYvMzAvMjAwOQkAAAABMNNNmZxyhNcIjebDvXKE1wgiQ0lRLlNHWDpDNkwuSVFfQ0xPU0VQUklDRS40LzYvMjAxNwEAAAB3JQoAAgAAAAUxMC4xMgDEe3tbdITXCJd7rzKVhNcIJENJUS5TR1g6QzA3LklRX0NMT1NFUFJJQ0UuMTAvMjIvMjAxMwEAAABkVg0AAgAAAAQzNi40AIgBzYF0hNcIrKEENZWE1wgoQ0lRLlNHWDpVMTEuSVFfQlZfU0hBUkUuSVFfTFRNLjEwLzMvMjAxMQEAAADDUAYAAgAAAAkxMi44MDEzOTIBCAAAAAUAAAABMQEAAAAKMTU3NTA2MzU5MwMAAAADMTM4AgAAAAQ0MDIwBAAAAAEwBwAAAAkxMC8zLzIwMTEIAAAACTkvMzAvMjAxMQkAAAABMOoOfYVyhNcIzgpvvHKE1wgjQ0lRLlNHWDpIMDIuSVFfQ0xPU0VQUklDRS42LzI1LzIwMTgBAAAAbFcNAAIAAAAFMTMuNDkAK6eBV3SE1wjayvAxlYTXCCdDSVEuU0dYOlRRNS5JUV9CVl9TSEFSRS5JUV9MVE0uOC82LzIwMTABAAAAYWBEAAIAAAAIMi4yMzE2ODkBCAAAAAUAAAABMQEAAAAKMTA3NjAz</t>
  </si>
  <si>
    <t>MjU1OQMAAAADMTM4AgAAAAQ0MDIwBAAAAAEwBwAAAAg4LzYvMjAxMAgAAAAJOS8zMC8yMDAxCQAAAAEwkWWqj3KE1wjVcgC9coTXCCNDSVEuU0dYOkM2TC5JUV9DTE9TRVBSSUNFLjcvMTAvMjAxMAEAAAB3JQoAAwAAAAAAY8Vkr3SE1wilVDM6lYTXCCNDSVEuU0dYOlM5MS5JUV9DTE9TRVBSSUNFLjYvMTYvMjAxOAEAAABS7HYIAwAAAAAAiHPBS3SE1wj4FlExlYTXCCdDSVEuU0dYOkMwNy5JUV9CVl9TSEFSRS5JUV9MVE0uMi82LzIwMTEBAAAAZFYNAAIAAAAJMTAuNTIzNzk1AQgAAAAFAAAAATEBAAAACjE1NDE0MjI0ODEDAAAAAzE2MAIAAAAENDAyMAQAAAABMAcAAAAIMi82LzIwMTEIAAAACjEyLzMxLzIwMTAJAAAAATDVijaOcoTXCE114bxyhNcII0NJUS5TR1g6QlM2LklRX0NMT1NFUFJJQ0UuNy8yMi8yMDA5AQAAAGNcAwICAAAABTAuNzk1APohIr50hNcIHix5OZWE1wgjQ0lRLlNHWDpPMzIuSVFfQ0xPU0VQUklDRS45LzI4LzIwMTQBAAAAJ7tTAAMAAAAAAF4I4IF0hNcIEUdTNZWE1wgoQ0lRLlNHWDpVMTAuSVFfQlZfU0hBUkUuSVFfTFRNLjIvMTUvMjAxMQEAAAAZT3sAAgAAAAgxLjQ2NzIzOAEIAAAABQAAAAExAQAAAAoxNTQyMzE2NTU5AwAAAAMxMzgCAAAABDQwMjAEAAAAATAHAAAACTIvMTUvMjAxMQgAAAAKMTIvMzEvMjAxMAkAAAABMCcU+ItyhNcIbHjCvHKE1wgjQ0lRLlNHWDpGMTcu</t>
  </si>
  <si>
    <t>SVFfQ0xPU0VQUklDRS4xMS85LzIwMTQBAAAAbm8AAAMAAAAAACNzrXp0hNcIBsUqNZWE1wgjQ0lRLlNHWDpTNDEuSVFfQ0xPU0VQUklDRS4xMi83LzIwMTUBAAAAuWgNAAIAAAAEMi4zMwB2BIJzdITXCP+mGDSVhNcIJENJUS5TR1g6VTA2LklRX0NMT1NFUFJJQ0UuMTIvMTMvMjAxMQEAAACJgVQAAgAAAAQyLjcxAD5Wyp10hNcI3choOJWE1wgiQ0lRLlNHWDpHOTIuSVFfQ0xPU0VQUklDRS43LzkvMjAwOQEAAABXTnUAAgAAAAQxLjA4APohIr50hNcIDHhZOpWE1wgkQ0lRLlNHWDpWMDMuSVFfQ0xPU0VQUklDRS4xMS8xNS8yMDE3AQAAAGyNAAACAAAABTIwLjQ2AAK/aU10hNcI0l5LMpWE1wgoQ0lRLlNHWDo1Q1AuSVFfQlZfU0hBUkUuSVFfTFRNLjcvMjkvMjAxMQEAAAAfTXsAAgAAAAgwLjA4NDQ0MgEIAAAABQAAAAExAQAAAAoxNTcxMzkzNjg5AwAAAAMxMTECAAAABDQwMjAEAAAAATAHAAAACTcvMjkvMjAxMQgAAAAJNi8zMC8yMDExCQAAAAEwN2l0enKE1wivGtS7coTXCCNDSVEuU0dYOlM2My5JUV9DTE9TRVBSSUNFLjUvMzEvMjAxMwEAAABB8AsAAgAAAAQ0LjA5AP0VhIp0hNcIaUCRNZWE1wgoQ0lRLlNHWDpVOTYuSVFfQlZfU0hBUkUuSVFfTFRNLjgvMjkvMjAxMAEAAACReA0AAgAAAAgxLjg1MDQxNAEIAAAABQAAAAExAQAAAAoxNDY1Mzk4NjEyAwAAAAMxMzgCAAAABDQwMjAEAAAAATAHAAAA</t>
  </si>
  <si>
    <t>CTgvMjkvMjAxMAgAAAAJNi8zMC8yMDEwCQAAAAEwL37wk3KE1wgERTe9coTXCCJDSVEuU0dYOkM1Mi5JUV9DTE9TRVBSSUNFLjEvMy8yMDE5AQAAAKB4XwACAAAABDIuMTIAKR8ZRXSE1whm6NkwlYTXCCRDSVEuU0dYOkcwNy5JUV9DTE9TRVBSSUNFLjEyLzI1LzIwMTABAAAAefEkAAMAAAAAAB8GvLB0hNcIdXG3OJWE1wgkQ0lRLlNHWDpINzguSVFfQ0xPU0VQUklDRS4xMS8yNS8yMDE3AQAAAPxCBgADAAAAAACsxp1VdITXCKqpeDKVhNcII0NJUS5TR1g6RUg1LklRX0NMT1NFUFJJQ0UuNi8zMC8yMDE1AQAAANWAYwACAAAABTAuNTY1AIJt1nd0hNcIhEE1NJWE1wgjQ0lRLlNHWDpTMDguSVFfQ0xPU0VQUklDRS4xMi8zLzIwMTUBAAAAkmdLAAIAAAAFMS44MDUA7qBMb3SE1wjjq7gzlYTXCCNDSVEuU0dYOkFaWS5JUV9DTE9TRVBSSUNFLjYvMTEvMjAxOQEAAABp8l0BAwAAAAAAzhtLO3SE1wih0zcwlYTXCClDSVEuU0dYOkM2TC5JUV9CVl9TSEFSRS5JUV9MVE0uMTAvMTUvMjAwOQEAAAB3JQoAAgAAAAkxMC41MTQ2NzIBCAAAAAUAAAABMQEAAAAKMTQxMDI1NDE3MQMAAAADMTM4AgAAAAQ0MDIwBAAAAAEwBwAAAAoxMC8xNS8yMDA5CAAAAAk5LzMwLzIwMDkJAAAAATC16hGecoTXCLqn571yhNcIJ0NJUS5TR1g6VTk2LklRX0JWX1NIQVJFLklRX0xUTS43LzUvMjAwOQEAAACReA0AAgAAAAgxLjY0MzY3</t>
  </si>
  <si>
    <t>NAEIAAAABQAAAAExAQAAAAoxMzkyMDk3NTQxAwAAAAMxMzgCAAAABDQwMjAEAAAAATAHAAAACDcvNS8yMDA5CAAAAAk2LzMwLzIwMDkJAAAAATBrbKGgcoTXCOTxFL5yhNcIIkNJUS5TR1g6QzA3LklRX0NMT1NFUFJJQ0UuMi8xLzIwMTUBAAAAZFYNAAMAAAAAAOWyF3J0hNcIkzbuNZWE1wgjQ0lRLlNHWDpVMTQuSVFfQ0xPU0VQUklDRS40LzE0LzIwMTQBAAAASFgNAAIAAAAENi4yNAB8Hk+DdITXCDPGRjiVhNcII0NJUS5TR1g6UzA4LklRX0NMT1NFUFJJQ0UuNC8xMi8yMDE2AQAAAJJnSwACAAAABTEuNjI1ALvz/Gp0hNcI7ixSM5WE1wgpQ0lRLlNHWDpCU0wuSVFfQlZfU0hBUkUuSVFfTFRNLjEyLzEwLzIwMDkBAAAAJHgNAAIAAAAIMC4xNTIxNTYBCAAAAAUAAAABMQEAAAAKMTQwNjgzNTk1NwMAAAADMTM4AgAAAAQ0MDIwBAAAAAEwBwAAAAoxMi8xMC8yMDA5CAAAAAk5LzMwLzIwMDkJAAAAATDzs6SVcoTXCEreU71yhNcIIkNJUS5TR1g6QVpZLklRX0NMT1NFUFJJQ0UuOS82LzIwMTUBAAAAafJdAQMAAAAAAIl4l3N0hNcITJRhNZWE1wgjQ0lRLlNHWDpZOTIuSVFfQ0xPU0VQUklDRS4xLzI3LzIwMTcBAAAAzCyhAQIAAAAEMC44NQBE7oBgdITXCKkpcTOVhNcIJENJUS5TR1g6RjE3LklRX0NMT1NFUFJJQ0UuMTAvMjkvMjAxNgEAAABubwAAAwAAAAAA933cZHSE1wgJOKMzlYTXCChDSVEuU0dYOkcx</t>
  </si>
  <si>
    <t>My5JUV9CVl9TSEFSRS5JUV9MVE0uNy8xMi8yMDA5AQAAAAtkDQACAAAACDAuMjkyOTU1AQgAAAAFAAAAATEBAAAACjE0NTI5Njc0MDUDAAAAAzEzOAIAAAAENDAyMAQAAAABMAcAAAAJNy8xMi8yMDA5CAAAAAk2LzMwLzIwMDkJAAAAATCw0VGhcoTXCAy3Gb5yhNcII0NJUS5TR1g6NVVYLklRX0NMT1NFUFJJQ0UuMy8yMy8yMDExAQAAAAtq2gYCAAAACDAuMTMyNTc0AMt7s6Z0hNcI4+uOOJWE1wgjQ0lRLlNHWDo1Q1AuSVFfQ0xPU0VQUklDRS41LzMxLzIwMTQBAAAAH017AAMAAAAAABJEYIB0hNcI/1tHNZWE1wgiQ0lRLlNHWDpFQjUuSVFfQ0xPU0VQUklDRS4yLzIvMjAxOAEAAAA9rVgCAgAAAAQxLjg4ADXymVR0hNcIqql4MpWE1wgjQ0lRLlNHWDpHOTIuSVFfQ0xPU0VQUklDRS4yLzE3LzIwMTABAAAAV051AAIAAAAEMS4xMwA3pj+4dITXCFhWYTmVhNcIKENJUS5TR1g6QlM2LklRX0JWX1NIQVJFLklRX0xUTS41LzI0LzIwMTEBAAAAY1wDAgIAAAAIMi44MzY0NzkBCAAAAAUAAAABMQEAAAAKMTU0NDI0MTgxMQMAAAACMzICAAAABDQwMjAEAAAAATAHAAAACTUvMjQvMjAxMQgAAAAJMy8zMS8yMDExCQAAAAEwO9GBhXKE1wh9vWC8coTXCCNDSVEuU0dYOkgxMy5JUV9DTE9TRVBSSUNFLjUvMjcvMjAwOQEAAADcKVoAAgAAAAUwLjc5NQAxhJ+/dITXCCRb9TmVhNcII0NJUS5TR1g6TzM5LklRX0NMT1NF</t>
  </si>
  <si>
    <t>UFJJQ0UuMS8yMC8yMDE4AQAAACmGEgADAAAAAAASg/VYdITXCIz8SDKVhNcII0NJUS5TR1g6RzEzLklRX0NMT1NFUFJJQ0UuNS8zMC8yMDA5AQAAAAtkDQADAAAAAABNyB++dITXCJ1xFzmVhNcII0NJUS5TR1g6QUROLklRX0NMT1NFUFJJQ0UuNC8yMy8yMDE4AQAAADxmBgcCAAAABDEuMjYA1kssVHSE1wipfeIxlYTXCCNDSVEuU0dYOkcwNy5JUV9DTE9TRVBSSUNFLjEvMjMvMjAxNQEAAAB58SQAAgAAAAUyNC4wMwDlshdydITXCPSWxDOVhNcIJENJUS5TR1g6VTk2LklRX0NMT1NFUFJJQ0UuMTEvMTAvMjAxNAEAAACReA0AAgAAAAQ0LjY1ADoKtG50hNcIODMDNJWE1wgkQ0lRLlNHWDpRMEYuSVFfQ0xPU0VQUklDRS4xMi8zMC8yMDE2AQAAAMP+igMCAAAABDIuMTQA03dnXHSE1wir0mAylYTXCCNDSVEuU0dYOlUxNC5JUV9DTE9TRVBSSUNFLjgvMjkvMjAxOQEAAABIWA0AAgAAAAQ3LjI0AMJNWzl0hNcISa8fMJWE1wgjQ0lRLlNHWDpFSDUuSVFfQ0xPU0VQUklDRS41LzIxLzIwMTEBAAAA1YBjAAMAAAAAAPXq3KB0hNcIGTlKN5WE1wgjQ0lRLlNHWDpKMzcuSVFfQ0xPU0VQUklDRS4yLzE0LzIwMDkBAAAAHjsGAAMAAAAAAJpnjsJ0hNcIR0YBOpWE1wgkQ0lRLlNHWDpTNDEuSVFfQ0xPU0VQUklDRS4xMC8yMi8yMDEwAQAAALloDQACAAAABDMuMDUAnAFLrHSE1whX5Xk3lYTXCCRDSVEuU0dYOkc5Mi5J</t>
  </si>
  <si>
    <t>UV9DTE9TRVBSSUNFLjEwLzE4LzIwMTYBAAAAV051AAIAAAAFMS4zNDUA+TbrXHSE1wgRA2ozlYTXCCRDSVEuU0dYOlM1OS5JUV9DTE9TRVBSSUNFLjEwLzE3LzIwMTIBAAAAeCUKAAIAAAAENC4xNQD5pYSWdITXCPdC7TaVhNcIJENJUS5TR1g6VTA0LklRX0NMT1NFUFJJQ0UuMTEvMjIvMjAxMwEAAAA9klQAAgAAAAMxLjgACVrPgXSE1wjUgk41lYTXCChDSVEuU0dYOkcwNy5JUV9CVl9TSEFSRS5JUV9MVE0uMi8yOC8yMDEyAQAAAHnxJAACAAAACDguMjY1NjcxAQgAAAAFAAAAATEBAAAACjE1OTkwNjk5NDMDAAAAAzEzOAIAAAAENDAyMAQAAAABMAcAAAAJMi8yOC8yMDEyCAAAAAoxMi8zMS8yMDExCQAAAAEwdHcsgnKE1wjK1TW8coTXCCNDSVEuU0dYOlk5Mi5JUV9DTE9TRVBSSUNFLjQvMjgvMjAxNQEAAADMLKEBAgAAAAUwLjc0NQCMTblwdITXCCXvHDeVhNcII0NJUS5TR1g6UzA4LklRX0NMT1NFUFJJQ0UuNi8xNy8yMDE5AQAAAJJnSwACAAAABDAuOTUADfrUSHSE1wgbLyYxlYTXCCNDSVEuU0dYOlQzOS5JUV9DTE9TRVBSSUNFLjQvMjUvMjAwOQEAAAAxXA0AAwAAAAAA8SGdv3SE1wj1NRw5lYTXCCNDSVEuU0dYOk8zMi5JUV9DTE9TRVBSSUNFLjkvMTIvMjAxNAEAAAAnu1MAAgAAAAQyLjU2AF4I4IF0hNcIQqlVNZWE1wgkQ0lRLlNHWDpEMDEuSVFfQ0xPU0VQUklDRS4xMi8xMy8yMDE1AQAAAO9b</t>
  </si>
  <si>
    <t>DQADAAAAAAB2BIJzdITXCJy9yzOVhNcIKENJUS5TR1g6VTEwLklRX0JWX1NIQVJFLklRX0xUTS4xMC8zLzIwMTIBAAAAGU97AAIAAAAIMS40ODQ2NjkBCAAAAAUAAAABMQEAAAAKMTY0NTU2MjYwOQMAAAADMTM4AgAAAAQ0MDIwBAAAAAEwBwAAAAkxMC8zLzIwMTIIAAAACTkvMzAvMjAxMgkAAAABMNq73ntyhNcIoGbiu3KE1wgjQ0lRLlNHWDpXMDUuSVFfQ0xPU0VQUklDRS41LzMxLzIwMTQBAAAA7mENAAMAAAAAABJEYIB0hNcIQL26NJWE1wgjQ0lRLlNHWDpIMDIuSVFfQ0xPU0VQUklDRS43LzI1LzIwMTkBAAAAbFcNAAIAAAAFMTQuMTkAvLVePXSE1wiK/C0wlYTXCChDSVEuU0dYOkJONC5JUV9CVl9TSEFSRS5JUV9MVE0uNy8yNC8yMDExAQAAAIVWDQACAAAACDMuODU0ODUyAQgAAAAFAAAAATEBAAAACjE1NTU3OTQ0NjYDAAAAAzEzOAIAAAAENDAyMAQAAAABMAcAAAAJNy8yNC8yMDExCAAAAAk2LzMwLzIwMTEJAAAAATCfrPWGcoTXCK2TeLxyhNcIJ0NJUS5TR1g6QjYxLklRX0JWX1NIQVJFLklRX0xUTS4zLzMvMjAxMAEAAADmYEQAAgAAAAgzLjA2MDc5OAEIAAAABQAAAAExAQAAAAoxNDI5NjIzMTc5AwAAAAMxMzgCAAAABDQwMjAEAAAAATAHAAAACDMvMy8yMDEwCAAAAAoxMi8zMS8yMDA5CQAAAAEws3RXkXKE1wj0+gm9coTXCCNDSVEuU0dYOlcwNS5JUV9DTE9TRVBSSUNFLjEvMzEvMjAxNQEA</t>
  </si>
  <si>
    <t>AADuYQ0AAwAAAAAA5bIXcnSE1wgl7xw3lYTXCCJDSVEuU0dYOlo3NC5JUV9DTE9TRVBSSUNFLjcvNy8yMDE5AQAAAAC3AQADAAAAAACZCm1HdITXCJ9T+jGVhNcII0NJUS5TR1g6QVpZLklRX0NMT1NFUFJJQ0UuOC8xNi8yMDE1AQAAAGnyXQEDAAAAAADBknVsdITXCIkM/DOVhNcII0NJUS5TR1g6UDhaLklRX0NMT1NFUFJJQ0UuOC8yMC8yMDE3AQAAANFV6AoDAAAAAABYmL9SdITXCANMijGVhNcII0NJUS5TR1g6WTkyLklRX0NMT1NFUFJJQ0UuNS8xMy8yMDEwAQAAAMwsoQECAAAABTAuMjk1AIi1XLV0hNcIaS9aOZWE1wgiQ0lRLlNHWDpFNUguSVFfQ0xPU0VQUklDRS4zLzkvMjAxNAEAAADqUSUAAwAAAAAA0S1sgHSE1wgxvkk1lYTXCChDSVEuU0dYOkxKMy5JUV9CVl9TSEFSRS5JUV9MVE0uMy8xNS8yMDA5AQAAAJtXDQACAAAACDIuMTczMjY2AQgAAAAFAAAAATEBAAAACjEzNTU2Mzk5OTYDAAAAAzEzOAIAAAAENDAyMAQAAAABMAcAAAAJMy8xNS8yMDA5CAAAAAoxMi8zMS8yMDA4CQAAAAEwW2GOpXKE1wig1l6+coTXCChDSVEuU0dYOlUxMS5JUV9CVl9TSEFSRS5JUV9MVE0uMS8xMC8yMDA5AQAAAMNQBgACAAAACDguOTE1OTMyAQgAAAAFAAAAATEBAAAACjEzNTQ3OTc1NjcDAAAAAzEzOAIAAAAENDAyMAQAAAABMAcAAAAJMS8xMC8yMDA5CAAAAAoxMi8zMS8yMDA4CQAAAAEwRlDDp3KE1wja6Zy+</t>
  </si>
  <si>
    <t>coTXCCJDSVEuU0dYOkVINS5JUV9DTE9TRVBSSUNFLjkvOS8yMDE0AQAAANWAYwADAAAAAABOPgR/dITXCEbtnDmVhNcII0NJUS5TR1g6TzM5LklRX0NMT1NFUFJJQ0UuMS8xMC8yMDExAQAAACmGEgACAAAABTEwLjE2AABsgaZ0hNcIpijlN5WE1wgiQ0lRLlNHWDpTNTguSVFfQ0xPU0VQUklDRS40LzgvMjAxNgEAAAAJUiUAAgAAAAQ0LjAxABSDI2N0hNcIogksM5WE1wgoQ0lRLlNHWDpaMjUuSVFfQlZfU0hBUkUuSVFfTFRNLjEvMTcvMjAxMAEAAADDBqYBAgAAAAg1LjkxMDkxNQEIAAAABQAAAAExAQAAAAoxNDM1OTgyOTk2AwAAAAIzMgIAAAAENDAyMAQAAAABMAcAAAAJMS8xNy8yMDEwCAAAAAoxMi8zMS8yMDA5CQAAAAEwaJWdmnKE1whrh6K9coTXCCRDSVEuU0dYOlA4Wi5JUV9DTE9TRVBSSUNFLjEwLzMxLzIwMTMBAAAA0VXoCgIAAAAEMC45OQDdlsCEdITXCBcIdzWVhNcIKENJUS5TR1g6TTA0LklRX0JWX1NIQVJFLklRX0xUTS42LzExLzIwMTABAAAA6j4GAAIAAAAIMC44Njk5ODIBCAAAAAUAAAABMQEAAAAKMTQ3NDQzMzcxNwMAAAADMTYwAgAAAAQ0MDIwBAAAAAEwBwAAAAk2LzExLzIwMTAIAAAACTMvMzEvMjAxMAkAAAABMIHzQpByhNcIgDYFvXKE1wgjQ0lRLlNHWDpFQjUuSVFfQ0xPU0VQUklDRS40LzExLzIwMTYBAAAAPa1YAgIAAAAEMi4wMwC78/xqdITXCOLArDOVhNcII0NJUS5TR1g6</t>
  </si>
  <si>
    <t>SzZTLklRX0NMT1NFUFJJQ0UuNi8yNy8yMDEyAQAAAOIKCAADAAAAAAAG+7qUdITXCHAc5jaVhNcIKUNJUS5TR1g6SDE1LklRX0JWX1NIQVJFLklRX0xUTS4xMC8yMS8yMDExAQAAAJpoDQACAAAABzIuNjk4MjkBCAAAAAUAAAABMQEAAAAKMTU3NTk1NjA2OAMAAAADMTM4AgAAAAQ0MDIwBAAAAAEwBwAAAAoxMC8yMS8yMDExCAAAAAk5LzMwLzIwMTEJAAAAATCO+A2EcoTXCMarTbxyhNcII0NJUS5TR1g6Q0MzLklRX0NMT1NFUFJJQ0UuMTEvOS8yMDEwAQAAAISMIgACAAAAAzIuOAAsbt2wdITXCAfquzmVhNcII0NJUS5TR1g6QTUwLklRX0NMT1NFUFJJQ0UuOS8yMy8yMDE4AQAAAAae6xADAAAAAACn9f1FdITXCLIg9DCVhNcIKUNJUS5TR1g6TTA0LklRX0JWX1NIQVJFLklRX0xUTS4xMi8xMS8yMDExAQAAAOo+BgACAAAACDAuOTEzNzE1AQgAAAAFAAAAATEBAAAACjE2MTExMjMwOTIDAAAAAzE2MAIAAAAENDAyMAQAAAABMAcAAAAKMTIvMTEvMjAxMQgAAAAJOS8zMC8yMDExCQAAAAEwCV4td3KE1wgdg5i7coTXCCNDSVEuU0dYOkNFRS5JUV9DTE9TRVBSSUNFLjIvMTIvMjAxMQEAAAAiw54AAwAAAAAACklwqXSE1whvXHA3lYTXCCRDSVEuU0dYOlM0MS5JUV9DTE9TRVBSSUNFLjExLzIxLzIwMTEBAAAAuWgNAAIAAAAEMi4yNQDyqKWjdITXCMc92TeVhNcIJENJUS5TR1g6QTdSVS5JUV9DTE9TRVBSSUNF</t>
  </si>
  <si>
    <t>LjMvMjcvMjAxMQEAAABkv9kBAwAAAAAA8V3fqnSE1whgm584lYTXCCNDSVEuU0dYOkgwMi5JUV9DTE9TRVBSSUNFLjEyLzcvMjAxMQEAAABsVw0AAwAAAAAA8qilo3SE1wj4wVM3lYTXCClDSVEuU0dYOlU5Ni5JUV9CVl9TSEFSRS5JUV9MVE0uMTEvMjAvMjAxMgEAAACReA0AAgAAAAgyLjM5OTU3MwEIAAAABQAAAAExAQAAAAoxNjQ0MjkxNjY2AwAAAAMxMzgCAAAABDQwMjAEAAAAATAHAAAACjExLzIwLzIwMTIIAAAACTkvMzAvMjAxMgkAAAABMKg2tntyhNcIU0Hbu3KE1wgjQ0lRLlNHWDpIMTMuSVFfQ0xPU0VQUklDRS44LzIwLzIwMTYBAAAA3ClaAAMAAAAAAMASBGZ0hNcIKACJM5WE1wgjQ0lRLlNHWDpVRDIuSVFfQ0xPU0VQUklDRS40LzI2LzIwMTkBAAAAzYUNEAIAAAAEMC42NQByJvtIdITXCJ1/FTGVhNcII0NJUS5TR1g6TzM5LklRX0NMT1NFUFJJQ0UuNy8xOC8yMDE5AQAAACmGEgACAAAABTExLjU0AI0KqkN0hNcILdAEMZWE1wgjQ0lRLlNHWDpGOTkuSVFfQ0xPU0VQUklDRS40LzI2LzIwMTkBAAAAOlcNAAIAAAAEMS44MQAbu0g7dITXCJKPPTCVhNcIKENJUS5TR1g6TTA0LklRX0JWX1NIQVJFLklRX0xUTS43LzE2LzIwMTEBAAAA6j4GAAIAAAAIMC45MzY1MjcBCAAAAAUAAAABMQEAAAAKMTU2Nzc2MzE4NgMAAAADMTYwAgAAAAQ0MDIwBAAAAAEwBwAAAAk3LzE2LzIwMTEIAAAACTYvMzAv</t>
  </si>
  <si>
    <t>MjAxMQkAAAABMA01hIVyhNcI3pZZvHKE1wgoQ0lRLlNHWDpBNTAuSVFfQlZfU0hBUkUuSVFfTFRNLjEvMjcvMjAwOQEAAAAGnusQAwAAAAAABuL/pnKE1wjVVpW+coTXCCNDSVEuU0dYOlM0MS5JUV9DTE9TRVBSSUNFLjEvMTMvMjAxOAEAAAC5aA0AAwAAAAAAl3o9UXSE1witp8oxlYTXCCJDSVEuU0dYOk8zMi5JUV9DTE9TRVBSSUNFLjYvNS8yMDE2AQAAACe7UwADAAAAAAC7c2FedITXCFlaGzOVhNcIKUNJUS5TR1g6UDhaLklRX0JWX1NIQVJFLklRX0xUTS4xMi8xMy8yMDEyAQAAANFV6AoCAAAACzI2NDUuMTgyNzk3AQgAAAAFAAAAATEBAAAACjE2NDU1NjI1MjIDAAAAAjY5AgAAAAQ0MDIwBAAAAAEwBwAAAAoxMi8xMy8yMDEyCAAAAAk5LzMwLzIwMTIJAAAAATBkDXJ6coTXCBrf2LtyhNcIJ0NJUS5TR1g6Q0MzLklRX0JWX1NIQVJFLklRX0xUTS44LzMvMjAxMQEAAACEjCIAAgAAAAgwLjAxNDIxNgEIAAAABQAAAAExAQAAAAoxNTU4NDc1OTA1AwAAAAMxMzgCAAAABDQwMjAEAAAAATAHAAAACDgvMy8yMDExCAAAAAk2LzMwLzIwMTEJAAAAATBIIuyGcoTXCHYxdrxyhNcII0NJUS5TR1g6UzA3LklRX0NMT1NFUFJJQ0UuNi8yNC8yMDA5AQAAAL1kDQADAAAAAABNyB++dITXCM4najqVhNcII0NJUS5TR1g6UTBGLklRX0NMT1NFUFJJQ0UuMS8yNy8yMDA5AQAAAMP+igMDAAAAAABWhJXCdITXCISoAzqV</t>
  </si>
  <si>
    <t>hNcIKENJUS5TR1g6SDE3LklRX0JWX1NIQVJFLklRX0xUTS4zLzE1LzIwMTABAAAA2USMAAIAAAAIMC42NjE2NDYBCAAAAAUAAAABMQEAAAAKMTQ0MTYyNzUyOQMAAAADMTM4AgAAAAQ0MDIwBAAAAAEwBwAAAAkzLzE1LzIwMTAIAAAACjEyLzMxLzIwMDkJAAAAATCfd/GXcoTXCNq1a71yhNcIKENJUS5TR1g6QlZBLklRX0JWX1NIQVJFLklRX0xUTS4zLzI4LzIwMTEBAAAAvnF7AAIAAAAIMC40NDY3ODMBCAAAAAUAAAABMQEAAAAKMTUyOTE2Nzk0NAMAAAADMTExAgAAAAQ0MDIwBAAAAAEwBwAAAAkzLzI4LzIwMTEIAAAACTIvMjgvMjAxMQkAAAABMAtAW41yhNcIJk3avHKE1wgoQ0lRLlNHWDpLNlMuSVFfQlZfU0hBUkUuSVFfTFRNLjUvMTYvMjAwOQEAAADiCggAAgAAAAgxLjg5NjM0MwEIAAAABQAAAAExAQAAAAoxMzkzNjQwMzA0AwAAAAI1NQIAAAAENDAyMAQAAAABMAcAAAAJNS8xNi8yMDA5CAAAAAkzLzMxLzIwMDkJAAAAATDVdhyicoTXCALILL5yhNcII0NJUS5TR1g6VDE4LklRX0NMT1NFUFJJQ0UuNC8yNy8yMDE1BQAAAAAAAAAIAAAAFChJbnZhbGlkIElkZW50aWZpZXIpQudHeXSE1wgrJok2lYTXCChDSVEuU0dYOlMwNy5JUV9CVl9TSEFSRS5JUV9MVE0uOC8zMC8yMDEyAQAAAL1kDQACAAAACDEuODI3NjU2AQgAAAAFAAAAATEBAAAACjE2Mzc2NjQzNDcDAAAAAzE2MAIAAAAENDAyMAQAAAAB</t>
  </si>
  <si>
    <t>MAcAAAAJOC8zMC8yMDEyCAAAAAk2LzMwLzIwMTIJAAAAATBUlUiAcoTXCDBgILxyhNcIJ0NJUS5TR1g6NVVYLklRX0JWX1NIQVJFLklRX0xUTS41LzMvMjAwOQEAAAALatoGAgAAAAgwLjAwMDM2NAEIAAAABQAAAAExAQAAAAoxNDExNzc3NTQzAwAAAAMxMzgCAAAABDQwMjAEAAAAATAHAAAACDUvMy8yMDA5CAAAAAk2LzMwLzIwMDgJAAAAATBR8N6jcoTXCGkqL75yhNcIIkNJUS5TR1g6VjAzLklRX0NMT1NFUFJJQ0UuOS81LzIwMTgBAAAAbI0AAAIAAAAEMTcuMQAfk1hLdITXCHlykTGVhNcIIkNJUS5TR1g6WTkyLklRX0NMT1NFUFJJQ0UuNy83LzIwMTABAAAAzCyhAQIAAAAFMC4yODUA9t8vsnSE1whhu5E3lYTXCChDSVEuU0dYOlA4Wi5JUV9CVl9TSEFSRS5JUV9MVE0uMTIvNi8yMDA5AQAAANFV6AoDAAAAAACHyB6dcoTXCByB4L1yhNcIIkNJUS5TR1g6VUQyLklRX0NMT1NFUFJJQ0UuMi84LzIwMTQBAAAAzYUNEAMAAAAAAKVcc4B0hNcIkT8CNZWE1wgjQ0lRLlNHWDpIMTUuSVFfQ0xPU0VQUklDRS4xMi8yLzIwMDkBAAAAmmgNAAIAAAAEMi4wOACTruy0dITXCCnwLjiVhNcII0NJUS5TR1g6UzY4LklRX0NMT1NFUFJJQ0UuMTEvOS8yMDE1AQAAAKVSJQACAAAABDcuNjQAOwGDd3SE1wgMJn80lYTXCCNDSVEuU0dYOlM1OS5JUV9DTE9TRVBSSUNFLjgvMTkvMjAxMAEAAAB4JQoAAgAAAAQ0LjEzANo9</t>
  </si>
  <si>
    <t>1rB0hNcILVmPN5WE1wgoQ0lRLlNHWDpIMTcuSVFfQlZfU0hBUkUuSVFfTFRNLjIvMTIvMjAxMQEAAADZRIwAAgAAAAgwLjY4MzI0MwEIAAAABQAAAAExAQAAAAoxNTQxODAxMzc4AwAAAAMxMzgCAAAABDQwMjAEAAAAATAHAAAACTIvMTIvMjAxMQgAAAAKMTIvMzEvMjAxMAkAAAABMGQNcnpyhNcI33zWu3KE1wgjQ0lRLlNHWDpDRUUuSVFfQ0xPU0VQUklDRS4xMi8yLzIwMTIBAAAAIsOeAAMAAAAAAGHPbJZ0hNcIlrVUNpWE1wgjQ0lRLlNHWDpTNjguSVFfQ0xPU0VQUklDRS42LzE5LzIwMTQBAAAApVIlAAIAAAAENi45NQBiZgt/dITXCBx7/TSVhNcIIkNJUS5TR1g6Wjc0LklRX0NMT1NFUFJJQ0UuOC8zLzIwMTEBAAAAALcBAAIAAAAEMy4zMgB6JlOidITXCPsW0jeVhNcIKENJUS5TR1g6Q0VFLklRX0JWX1NIQVJFLklRX0xUTS42LzE3LzIwMTABAAAAIsOeAAIAAAAIMC4xMjg0NDQBCAAAAAUAAAABMQEAAAAKMTQ2MTg1ODczNAMAAAADMTM4AgAAAAQ0MDIwBAAAAAEwBwAAAAk2LzE3LzIwMTAIAAAACTMvMzEvMjAxMAkAAAABMGnLg5JyhNcIEdEhvXKE1wgjQ0lRLlNHWDpXMDUuSVFfQ0xPU0VQUklDRS40LzEzLzIwMTYBAAAA7mENAAIAAAAEMS44MgAUgyNjdITXCKIJLDOVhNcIKUNJUS5TR1g6TkQ4VS5JUV9CVl9TSEFSRS5JUV9MVE0uMy8yMy8yMDEwAQAAAECKkgECAAAACDEuMzY3MzYxAQgAAAAF</t>
  </si>
  <si>
    <t>AAAAATEBAAAACjE0MjEwMTcxMDMDAAAAAzEzOAIAAAAENDAyMAQAAAABMAcAAAAJMy8yMy8yMDEwCAAAAAoxMi8zMS8yMDA5CQAAAAEws4PHlnKE1wh/aF29coTXCCJDSVEuU0dYOjVVWC5JUV9DTE9TRVBSSUNFLjcvNi8yMDE5AQAAAAtq2gYDAAAAAACNCqpDdITXCH2JuDCVhNcII0NJUS5TR1g6UzYzLklRX0NMT1NFUFJJQ0UuNC8yNi8yMDE1AQAAAEHwCwADAAAAAABmLAR1dITXCCyddTSVhNcII0NJUS5TR1g6VDE4LklRX0NMT1NFUFJJQ0UuMS8yOC8yMDE3BQAAAAAAAAAIAAAAFChJbnZhbGlkIElkZW50aWZpZXIpzliYaHSE1wjj6pQzlYTXCCNDSVEuU0dYOlUxMC5JUV9DTE9TRVBSSUNFLjEyLzYvMjAxMQEAAAAZT3sAAgAAAAQxLjU0APKopaN0hNcIWTx+OJWE1wgjQ0lRLlNHWDpEMDEuSVFfQ0xPU0VQUklDRS45LzE5LzIwMTYBAAAA71sNAAIAAAAENy4xNAAo2JZddITXCDyitjKVhNcII0NJUS5TR1g6Q0MzLklRX0NMT1NFUFJJQ0UuNC8xOS8yMDE4AQAAAISMIgACAAAABDIuMzIAnlvsS3SE1wgJeVMxlYTXCCdDSVEuU0dYOjVDUC5JUV9CVl9TSEFSRS5JUV9MVE0uNy8yLzIwMTIBAAAAH017AAIAAAAIMC4xMTgxODQBCAAAAAUAAAABMQEAAAAKMTY0MTA4NzI4NAMAAAADMTExAgAAAAQ0MDIwBAAAAAEwBwAAAAg3LzIvMjAxMggAAAAJNi8zMC8yMDEyCQAAAAEwH8v7eHKE1whoWbC7coTXCClD</t>
  </si>
  <si>
    <t>SVEuU0dYOkcwNy5JUV9CVl9TSEFSRS5JUV9MVE0uMTAvMTcvMjAwOQEAAAB58SQAAgAAAAg2LjM2MTg4MQEIAAAABQAAAAExAQAAAAoxMzU1MjgxMzYzAwAAAAMxMzgCAAAABDQwMjAEAAAAATAHAAAACjEwLzE3LzIwMDkIAAAACjEyLzMxLzIwMDgJAAAAATAOAjmdcoTXCI3Rz71yhNcII0NJUS5TR1g6UDhaLklRX0NMT1NFUFJJQ0UuOS8yMC8yMDE2AQAAANFV6AoCAAAABDAuNzMAzY68ZXSE1wh6IfAzlYTXCCNDSVEuU0dYOlMwNy5JUV9DTE9TRVBSSUNFLjEvMjgvMjAxOQEAAAC9ZA0AAgAAAAUxMC4xOAArzNhJdITXCPnsaDGVhNcIJ0NJUS5TR1g6QUROLklRX0JWX1NIQVJFLklRX0xUTS4zLzIvMjAxMQEAAAA8ZgYHAwAAAAAA1Yo2jnKE1wgFE9+8coTXCCJDSVEuU0dYOkI2MS5JUV9DTE9TRVBSSUNFLjQvOS8yMDE4AQAAAOZgRAACAAAABDYuMDcAB7stUHSE1wgTw4AxlYTXCCNDSVEuU0dYOjVVWC5JUV9DTE9TRVBSSUNFLjYvMTAvMjAxNAEAAAALatoGAgAAAAgwLjU3MTk2NwDr/UeDdITXCE7ICzWVhNcII0NJUS5TR1g6SjM2LklRX0NMT1NFUFJJQ0UuOC8yMC8yMDE4AQAAAO5UDQACAAAABTY0LjAzAHfUhUZ0hNcIaAgfMZWE1wgkQ0lRLlNHWDpCTjQuSVFfQ0xPU0VQUklDRS4xMC8yOS8yMDEzAQAAAIVWDQACAAAABDEwLjkAiAHNgXSE1wgsEZU2lYTXCCRDSVEuU0dYOk9WOC5JUV9DTE9TRVBS</t>
  </si>
  <si>
    <t>SUNFLjEyLzI3LzIwMTABAAAALrwnCAMAAAAAAMk74K10hNcITtCFN5WE1wgpQ0lRLlNHWDpLNlMuSVFfQlZfU0hBUkUuSVFfTFRNLjEwLzEzLzIwMTEBAAAA4goIAAIAAAAIMy4zNzE3MzQBCAAAAAUAAAABMQEAAAAKMTYxMTEyMzEyOAMAAAACNTUCAAAABDQwMjAEAAAAATAHAAAACjEwLzEzLzIwMTEIAAAACTkvMzAvMjAxMQkAAAABMAleLXdyhNcIdeWau3KE1wgpQ0lRLlNHWDpTNTkuSVFfQlZfU0hBUkUuSVFfTFRNLjEwLzE5LzIwMTIBAAAAeCUKAAIAAAAIMS4xMTQwNzQBCAAAAAUAAAABMQEAAAAKMTY0NDE4MzEyMQMAAAADMTM4AgAAAAQ0MDIwBAAAAAEwBwAAAAoxMC8xOS8yMDEyCAAAAAk5LzMwLzIwMTIJAAAAATA1uPN+coTXCJw5GbxyhNcIJENJUS5TR1g6QzZMLklRX0NMT1NFUFJJQ0UuMTAvMTcvMjAxNAEAAAB3JQoAAgAAAAQ5LjY1AF4I4IF0hNcIEUdTNZWE1wgjQ0lRLlNHWDpLNlMuSVFfQ0xPU0VQUklDRS43LzI3LzIwMTMBAAAA4goIAAMAAAAAAEG2d410hNcIgL3ENpWE1wgoQ0lRLlNHWDpDMDcuSVFfQlZfU0hBUkUuSVFfTFRNLjIvMjIvMjAxMAEAAABkVg0AAgAAAAg4LjE4NDA3MgEIAAAABQAAAAExAQAAAAoxNDQxMzU0MDUzAwAAAAMxNjACAAAABDQwMjAEAAAAATAHAAAACTIvMjIvMjAxMAgAAAAKMTIvMzEvMjAwOQkAAAABMI6gsZlyhNcI/cKdvXKE1wgkQ0lRLlNHWDpORDhV</t>
  </si>
  <si>
    <t>LklRX0NMT1NFUFJJQ0UuNy8xNS8yMDE0AQAAAECKkgECAAAABDEuMzkAYmYLf3SE1wj9rpI2lYTXCCNDSVEuU0dYOkcxMy5JUV9DTE9TRVBSSUNFLjgvMjIvMjAxMgEAAAALZA0AAgAAAAUxLjMzNQAumT2TdITXCEVoRjaVhNcIJ0NJUS5TR1g6VTA0LklRX0JWX1NIQVJFLklRX0xUTS4zLzgvMjAxMQEAAAA9klQAAgAAAAczLjUxNTM0AQgAAAAFAAAAATEBAAAACjE2NjkwNDA5ODYDAAAAAzEzOAIAAAAENDAyMAQAAAABMAcAAAAIMy84LzIwMTEIAAAACjEyLzMxLzIwMTAJAAAAATATSumJcoTXCKR7o7xyhNcII0NJUS5TR1g6UzYzLklRX0NMT1NFUFJJQ0UuMS8yOS8yMDE3AQAAAEHwCwADAAAAAACMP5BkdITXCEswMzOVhNcIIkNJUS5TR1g6TzMyLklRX0NMT1NFUFJJQ0UuMi84LzIwMTYBAAAAJ7tTAAMAAAAAAGmjaGN0hNcIMGwuM5WE1wgkQ0lRLlNHWDpDMDcuSVFfQ0xPU0VQUklDRS4xMi8xMy8yMDE3AQAAAGRWDQACAAAABTQxLjI3AISwN010hNcIC+VzMpWE1wgkQ0lRLlNHWDpCU0wuSVFfQ0xPU0VQUklDRS4xMS8zMC8yMDE4AQAAACR4DQACAAAABDEuMTgAdvtPSnSE1whf0bIxlYTXCCdDSVEuU0dYOkY5OS5JUV9CVl9TSEFSRS5JUV9MVE0uNi8xLzIwMTEBAAAAOlcNAAIAAAAINC40OTA4OTcBCAAAAAUAAAABMQEAAAAKMTU0NjMzMjkwMgMAAAADMTM4AgAAAAQ0MDIwBAAAAAEwBwAAAAg2LzEv</t>
  </si>
  <si>
    <t>MjAxMQgAAAAJMy8zMS8yMDExCQAAAAEw8ACxg3KE1whH50i8coTXCCNDSVEuU0dYOkxKMy5JUV9DTE9TRVBSSUNFLjMvMjQvMjAxNwEAAACbVw0AAgAAAAQyLjE1AK6o92N0hNcIrEyGNJWE1wgjQ0lRLlNHWDpUMTguSVFfQ0xPU0VQUklDRS4xLzE4LzIwMTIFAAAAAAAAAAgAAAAUKEludmFsaWQgSWRlbnRpZmllcim8U0+cdITXCFJ7BzeVhNcII0NJUS5TR1g6TEozLklRX0NMT1NFUFJJQ0UuNi8zMC8yMDE3AQAAAJtXDQACAAAABDEuOTYAvTW9UnSE1wg6ztExlYTXCCNDSVEuU0dYOkQwMS5JUV9DTE9TRVBSSUNFLjYvMjkvMjAxMAEAAADvWw0AAgAAAAQ2LjkyAGICYK90hNcIB+q7OZWE1wgjQ0lRLlNHWDpTNjEuSVFfQ0xPU0VQUklDRS4yLzI4LzIwMTMBAAAAhlsNAAIAAAAEMS41MQBea1+QdITXCO5s1TaVhNcIJENJUS5TR1g6RzA3LklRX0NMT1NFUFJJQ0UuMTAvMzEvMjAxNgEAAAB58SQAAgAAAAUyMC40MwBDvthodITXCEcGSzOVhNcII0NJUS5TR1g6SjM2LklRX0NMT1NFUFJJQ0UuNi8xMi8yMDA5AQAAAO5UDQACAAAABDI2LjEA8SGdv3SE1wjDUoA5lYTXCCNDSVEuU0dYOlEwRi5JUV9DTE9TRVBSSUNFLjUvMTQvMjAxMwEAAADD/ooDAgAAAAUxLjYwNQD9FYSKdITXCLviHTaVhNcII0NJUS5TR1g6Q0MzLklRX0NMT1NFUFJJQ0UuNC8yOS8yMDEyAQAAAISMIgADAAAAAAAAEVScdITXCDJOPjeV</t>
  </si>
  <si>
    <t>hNcII0NJUS5TR1g6QUROLklRX0NMT1NFUFJJQ0UuNC8xNC8yMDE1AQAAADxmBgcCAAAACDEuMTIyNzI3AAjmonF0hNcIfdWPNJWE1wgjQ0lRLlNHWDpGMTcuSVFfQ0xPU0VQUklDRS44LzMwLzIwMTkBAAAAbm8AAAIAAAAEMS45NwApyB9DdITXCNDhFzGVhNcII0NJUS5TR1g6UTBGLklRX0NMT1NFUFJJQ0UuMy8yOC8yMDE5AQAAAMP+igMCAAAABDEuOTEApEmRRHSE1wgrhtcwlYTXCClDSVEuU0dYOkVCNS5JUV9CVl9TSEFSRS5JUV9MVE0uMTAvMTEvMjAxMQEAAAA9rVgCAgAAAAgwLjU3MTU1NwEIAAAABQAAAAExAQAAAAoxNTc2NTU0NTQ4AwAAAAMxNjACAAAABDQwMjAEAAAAATAHAAAACjEwLzExLzIwMTEIAAAACTkvMzAvMjAxMQkAAAABMOoOfYVyhNcIlqhsvHKE1wgoQ0lRLlNHWDpPMzIuSVFfQlZfU0hBUkUuSVFfTFRNLjYvMTAvMjAxMAEAAAAnu1MAAgAAAAgwLjg3MjEyMwEIAAAABQAAAAExAQAAAAoxNTgzNzkwNTk1AwAAAAMxMzgCAAAABDQwMjAEAAAAATAHAAAACTYvMTAvMjAxMAgAAAAJMy8zMS8yMDEwCQAAAAEwgfNCkHKE1wiumAe9coTXCCJDSVEuU0dYOlVEMi5JUV9DTE9TRVBSSUNFLjIvMS8yMDE0AQAAAM2FDRADAAAAAADJiKOHdITXCO23hzWVhNcIJ0NJUS5TR1g6QlNMLklRX0JWX1NIQVJFLklRX0xUTS4xLzEvMjAxMgEAAAAkeA0AAgAAAAgwLjIwODM2MwEIAAAABQAAAAExAQAA</t>
  </si>
  <si>
    <t>AAoxNjAwNTM1NDUyAwAAAAMxMzgCAAAABDQwMjAEAAAAATAHAAAACDEvMS8yMDEyCAAAAAoxMi8zMS8yMDExCQAAAAEwvVpCenKE1wiVL8i7coTXCClDSVEuU0dYOkYxNy5JUV9CVl9TSEFSRS5JUV9MVE0uMTIvMTIvMjAxMAEAAABubwAAAgAAAAgyLjM1MDY1MQEIAAAABQAAAAExAQAAAAoxNDc3NDEyNzQwAwAAAAMxMzgCAAAABDQwMjAEAAAAATAHAAAACjEyLzEyLzIwMTAIAAAACTkvMzAvMjAxMAkAAAABMKii2I5yhNcIlMLvvHKE1wgjQ0lRLlNHWDpVMTAuSVFfQ0xPU0VQUklDRS4xMi81LzIwMTgBAAAAGU97AAIAAAAEMS4xOQCKyGdFdITXCHAyBzGVhNcII0NJUS5TR1g6T1Y4LklRX0NMT1NFUFJJQ0UuMy8xOS8yMDE5AQAAAC68JwgCAAAABDEuMDYApEmRRHSE1wjRl+owlYTXCCJDSVEuU0dYOkJTNi5JUV9DTE9TRVBSSUNFLjcvMS8yMDE3AQAAAGNcAwIDAAAAAABYmL9SdITXCBCujDGVhNcIKENJUS5TR1g6UzQxLklRX0JWX1NIQVJFLklRX0xUTS42LzI1LzIwMTABAAAAuWgNAAIAAAAIMy40MjQ1MDIBCAAAAAUAAAABMQEAAAAKMTQ0NTA4OTU4MgMAAAADMTM4AgAAAAQ0MDIwBAAAAAEwBwAAAAk2LzI1LzIwMTAIAAAACTMvMzEvMjAxMAkAAAABMOUBOJRyhNcIums+vXKE1wgjQ0lRLlNHWDpDMzEuSVFfQ0xPU0VQUklDRS45LzIxLzIwMTABAAAA0lElAAIAAAAEMy45OAAipYajdITXCPjBUzeV</t>
  </si>
  <si>
    <t>hNcII0NJUS5TR1g6SDE1LklRX0NMT1NFUFJJQ0UuOS8xNi8yMDE2AQAAAJpoDQACAAAABDMuNDcAzY68ZXSE1wgrEO4ylYTXCChDSVEuU0dYOlM2My5JUV9CVl9TSEFSRS5JUV9MVE0uNi8yOC8yMDExAQAAAEHwCwACAAAACDAuNTc1Mjg3AQgAAAAFAAAAATEBAAAACjE1NDU5MzAzMTkDAAAAAzEzOAIAAAAENDAyMAQAAAABMAcAAAAJNi8yOC8yMDExCAAAAAkzLzMxLzIwMTEJAAAAATA70YGFcoTXCKz3W7xyhNcIJENJUS5TR1g6RDA1LklRX0NMT1NFUFJJQ0UuMTEvMTgvMjAxMQEAAAA/Vg0AAgAAAAUxMi40MwC5XByidITXCI2zdDiVhNcIJ0NJUS5TR1g6UzkxLklRX0JWX1NIQVJFLklRX0xUTS40LzMvMjAxMQEAAABS7HYIAwAAAAAArjnWiXKE1wght568coTXCCNDSVEuU0dYOlM2MS5JUV9DTE9TRVBSSUNFLjYvMTUvMjAxNwEAAACGWw0AAgAAAAMyLjcAFngKV3SE1wiraO4xlYTXCCNDSVEuU0dYOlA4Wi5JUV9DTE9TRVBSSUNFLjIvMTIvMjAxOQEAAADRVegKAgAAAAQwLjY4ACkfGUV0hNcIlclCMZWE1wgoQ0lRLlNHWDpWMDMuSVFfQlZfU0hBUkUuSVFfTFRNLjMvMjIvMjAxMQEAAABsjQAAAgAAAAg2Ljc2MjIwOQEIAAAABQAAAAExAQAAAAoxNTMzNTU3OTYzAwAAAAMxMzgCAAAABDQwMjAEAAAAATAHAAAACTMvMjIvMjAxMQgAAAAKMTIvMzEvMjAxMAkAAAABMAtAW41yhNcIYq/cvHKE1wgkQ0lR</t>
  </si>
  <si>
    <t>LlNHWDpVMTAuSVFfQ0xPU0VQUklDRS4xMC8yNC8yMDE5AQAAABlPewACAAAAAzEuMgB31IVGdITXCOSC9jCVhNcIIkNJUS5TR1g6Q0VFLklRX0NMT1NFUFJJQ0UuMy85LzIwMDkBAAAAIsOeAAIAAAAEMC4wNQCaZ47CdITXCBEERDqVhNcIIkNJUS5TR1g6VTk2LklRX0NMT1NFUFJJQ0UuNi83LzIwMTYBAAAAkXgNAAIAAAADMi45ABinXmZ0hNcIGrk8M5WE1wgoQ0lRLlNHWDpHMTMuSVFfQlZfU0hBUkUuSVFfTFRNLjgvMTEvMjAxMAEAAAALZA0AAgAAAAgwLjM3NTk4NwEIAAAABQAAAAExAQAAAAoxNDkwOTE5NDAxAwAAAAMxMzgCAAAABDQwMjAEAAAAATAHAAAACTgvMTEvMjAxMAgAAAAJNi8zMC8yMDEwCQAAAAEw2kStkXKE1wjGDB29coTXCCNDSVEuU0dYOlEwRi5JUV9DTE9TRVBSSUNFLjEyLzIvMjAxOAEAAADD/ooDAwAAAAAAishnRXSE1whwMgcxlYTXCCNDSVEuU0dYOkozNi5JUV9DTE9TRVBSSUNFLjkvMjAvMjAxOQEAAADuVA0AAgAAAAU1NS4yNgApyB9DdITXCKZx4zCVhNcIJ0NJUS5TR1g6QzA5LklRX0JWX1NIQVJFLklRX0xUTS40LzgvMjAwOQEAAADzQwYAAgAAAAg2LjExMjUzNAEIAAAABQAAAAExAQAAAAoxMzY0NDk5ODc5AwAAAAMxMzgCAAAABDQwMjAEAAAAATAHAAAACDQvOC8yMDA5CAAAAAkzLzMxLzIwMDkJAAAAATBq8hykcoTXCM7ZP75yhNcII0NJUS5TR1g6UzQxLklRX0NMT1NF</t>
  </si>
  <si>
    <t>UFJJQ0UuMS8yNi8yMDE5AQAAALloDQADAAAAAABTf8g8dITXCCerQjCVhNcII0NJUS5TR1g6Q0VFLklRX0NMT1NFUFJJQ0UuNy8xMC8yMDEwAQAAACLDngADAAAAAAD23y+ydITXCGG7kTeVhNcII0NJUS5TR1g6RUI1LklRX0NMT1NFUFJJQ0UuOC8yOS8yMDE2AQAAAD2tWAICAAAABTEuNzg1AC2fQWl0hNcIe2hNM5WE1wgiQ0lRLlNHWDpKMzcuSVFfQ0xPU0VQUklDRS4xLzQvMjAxNAEAAAAeOwYAAwAAAAAAMNu7hHSE1wgzxkY4lYTXCCNDSVEuU0dYOkNDMy5JUV9DTE9TRVBSSUNFLjkvMTQvMjAxMgEAAACEjCIAAgAAAAQzLjcyACmo1ZF0hNcIKgZENpWE1wgoQ0lRLlNHWDpEMDEuSVFfQlZfU0hBUkUuSVFfTFRNLjkvMjkvMjAwOQEAAADvWw0AAgAAAAgwLjI2OTY1NgEIAAAABQAAAAExAQAAAAoxNjEyMjM5NTk4AwAAAAMxNjACAAAABDQwMjAEAAAAATAHAAAACTkvMjkvMjAwOQgAAAAJNi8zMC8yMDA5CQAAAAEwDgI5nXKE1wgpltS9coTXCCJDSVEuU0dYOkJWQS5JUV9DTE9TRVBSSUNFLjQvOS8yMDE5AQAAAL5xewACAAAABDEuNTIAcib7SHSE1wjtbQIxlYTXCCNDSVEuU0dYOlA4Wi5JUV9DTE9TRVBSSUNFLjQvMjcvMjAxOQEAAADRVegKAwAAAAAAvKKTRHSE1wjbTb0wlYTXCCRDSVEuU0dYOkgwMi5JUV9DTE9TRVBSSUNFLjEyLzE2LzIwMTQBAAAAbFcNAAIAAAAEOC41NABn9mR2dITXCNMP3TOV</t>
  </si>
  <si>
    <t>hNcIJENJUS5TR1g6TzMyLklRX0NMT1NFUFJJQ0UuMTIvMTIvMjAxNAEAAAAnu1MAAgAAAAQyLjA0AGf2ZHZ0hNcIG9oeNZWE1wgiQ0lRLlNHWDpNMDQuSVFfQ0xPU0VQUklDRS45LzQvMjAxOQEAAADqPgYAAgAAAAQxLjQ3AO+vXTl0hNcIfBEiMJWE1wgjQ0lRLlNHWDpDQzMuSVFfQ0xPU0VQUklDRS4xMS81LzIwMTcBAAAAhIwiAAMAAAAAAKzGnVV0hNcIgccPMpWE1wgoQ0lRLlNHWDpTMDcuSVFfQlZfU0hBUkUuSVFfTFRNLjIvMjIvMjAxMAEAAAC9ZA0AAgAAAAgxLjQ2NTAyNwEIAAAABQAAAAExAQAAAAoxNDUxMDEwNTMzAwAAAAMxNjACAAAABDQwMjAEAAAAATAHAAAACTIvMjIvMjAxMAgAAAAKMTIvMzEvMjAwOQkAAAABMJ938ZdyhNcIOHpwvXKE1wgjQ0lRLlNHWDpBNTAuSVFfQ0xPU0VQUklDRS4xMC83LzIwMTEBAAAABp7rEAMAAAAAANZ/LZ90hNcIazt9NpWE1wgoQ0lRLlNHWDpTMDguSVFfQlZfU0hBUkUuSVFfTFRNLjkvMTUvMjAwOQEAAACSZ0sAAgAAAAgwLjEyNDA4NwEIAAAABQAAAAExAQAAAAoxMzg5NTAxNTE5AwAAAAMxMzgCAAAABDQwMjAEAAAAATAHAAAACTkvMTUvMjAwOQgAAAAJNi8zMC8yMDA5CQAAAAEw4TRJm3KE1whUEKy9coTXCCNDSVEuU0dYOlRRNS5JUV9DTE9TRVBSSUNFLjEvMjQvMjAxMQEAAABhYEQAAwAAAAAApCgDq3SE1wiQJbc5lYTXCCNDSVEuU0dYOkcwNy5JUV9D</t>
  </si>
  <si>
    <t>TE9TRVBSSUNFLjMvMjIvMjAxMQEAAAB58SQAAgAAAAUxNS4xOAAqIWmpdITXCCG79TeVhNcIKUNJUS5TR1g6SDAyLklRX0JWX1NIQVJFLklRX0xUTS4xMC8zMC8yMDEyAQAAAGxXDQACAAAACTEwLjA3MTg1NQEIAAAABQAAAAExAQAAAAoxNjQ1MzQ3NDI3AwAAAAMxMzgCAAAABDQwMjAEAAAAATAHAAAACjEwLzMwLzIwMTIIAAAACTkvMzAvMjAxMgkAAAABMKg2tntyhNcIfqPdu3KE1wgpQ0lRLlNHWDpGMzQuSVFfQlZfU0hBUkUuSVFfTFRNLjEyLzEwLzIwMTABAAAAy25TAAIAAAAIMS44MDQ4OTIBCAAAAAUAAAABMQEAAAAKMTQ4MTE0ODM1MQMAAAADMTYwAgAAAAQ0MDIwBAAAAAEwBwAAAAoxMi8xMC8yMDEwCAAAAAk5LzMwLzIwMTAJAAAAATCzdFeRcoTXCCtdDL1yhNcIJ0NJUS5TR1g6VTA2LklRX0JWX1NIQVJFLklRX0xUTS4yLzMvMjAwOQEAAACJgVQAAgAAAAgyLjMzNjkxNgEIAAAABQAAAAExAQAAAAoxMzU1NjQxNjYxAwAAAAMxMzgCAAAABDQwMjAEAAAAATAHAAAACDIvMy8yMDA5CAAAAAoxMi8zMS8yMDA4CQAAAAEwrkHEpnKE1wjDgoO+coTXCCNDSVEuU0dYOlUxMC5JUV9DTE9TRVBSSUNFLjgvMTYvMjAxMAEAAAAZT3sAAgAAAAQxLjUyADWdA6h0hNcID5hrN5WE1wgkQ0lRLlNHWDpORDhVLklRX0NMT1NFUFJJQ0UuMi8xOC8yMDE1AQAAAECKkgECAAAABTEuNDg1AJqDRXl0hNcIJ8GbNJWE</t>
  </si>
  <si>
    <t>1wgpQ0lRLlNHWDpWMDMuSVFfQlZfU0hBUkUuSVFfTFRNLjEyLzEwLzIwMTEBAAAAbI0AAAIAAAAINi41Nzc5MjgBCAAAAAUAAAABMQEAAAAKMTU3NTk1NDc1MQMAAAADMTM4AgAAAAQ0MDIwBAAAAAEwBwAAAAoxMi8xMC8yMDExCAAAAAk5LzMwLzIwMTEJAAAAATBtHAyGcoTXCIKAZbxyhNcIKENJUS5TR1g6T1Y4LklRX0JWX1NIQVJFLklRX0xUTS4zLzE0LzIwMDkBAAAALrwnCAIAAAAIMC44Nzk2MjEBCAAAAAUAAAABMQEAAAAKMTQ2NTYzMTc4MAMAAAADMTM4AgAAAAQ0MDIwBAAAAAEwBwAAAAkzLzE0LzIwMDkIAAAACjEyLzMxLzIwMDgJAAAAATDFEk2mcoTXCMusdr5yhNcII0NJUS5TR1g6Q0MzLklRX0NMT1NFUFJJQ0UuNS8yOS8yMDEzAQAAAISMIgACAAAAAzQuMgDAvfyLdITXCKprJzaVhNcII0NJUS5TR1g6QzZMLklRX0NMT1NFUFJJQ0UuOC8xOC8yMDA5AQAAAHclCgACAAAABTEyLjY0ACWDqbx0hNcIIqUiOpWE1wgjQ0lRLlNHWDpTNTkuSVFfQ0xPU0VQUklDRS4zLzMxLzIwMTcBAAAAeCUKAAIAAAAEMy42OQCpb01fdITXCER4zjKVhNcIKENJUS5TR1g6Qk40LklRX0JWX1NIQVJFLklRX0xUTS42LzIyLzIwMTIBAAAAhVYNAAIAAAAINC43NzUxMTYBCAAAAAUAAAABMQEAAAAKMTY1MjQ3MjMwNwMAAAADMTM4AgAAAAQ0MDIwBAAAAAEwBwAAAAk2LzIyLzIwMTIIAAAACTMvMzEvMjAxMgkAAAAB</t>
  </si>
  <si>
    <t>MB/L+3hyhNcIoruyu3KE1wgjQ0lRLlNHWDpFQjUuSVFfQ0xPU0VQUklDRS40LzI3LzIwMTEBAAAAPa1YAgIAAAAEMS40MQAyoyCldITXCCFjhTiVhNcIIkNJUS5TR1g6QTUwLklRX0NMT1NFUFJJQ0UuNS83LzIwMTgBAAAABp7rEAIAAAAEMC4wOQAHuy1QdITXCNpgfjGVhNcII0NJUS5TR1g6UzU5LklRX0NMT1NFUFJJQ0UuNy8zMS8yMDE4AQAAAHglCgACAAAABDIuOTcAMmY0U3SE1whEEI8xlYTXCCRDSVEuU0dYOkE3UlUuSVFfQ0xPU0VQUklDRS4xLzEwLzIwMTEBAAAAZL/ZAQIAAAAEMC41NwDJO+CtdITXCJa6FjqVhNcIIkNJUS5TR1g6Q0VFLklRX0NMT1NFUFJJQ0UuOS85LzIwMTcBAAAAIsOeAAMAAAAAAH32UE50hNcIqp0nMpWE1wgiQ0lRLlNHWDpIMTMuSVFfQ0xPU0VQUklDRS4zLzcvMjAxNgEAAADcKVoAAgAAAAQxLjk1ACZMKWd0hNcIPJqlM5WE1wgjQ0lRLlNHWDpNMDQuSVFfQ0xPU0VQUklDRS4yLzE2LzIwMDkBAAAA6j4GAAMAAAAAAJpnjsJ0hNcIXWZGOpWE1wgjQ0lRLlNHWDpTNjEuSVFfQ0xPU0VQUklDRS4zLzE5LzIwMTkBAAAAhlsNAAIAAAAEMy44NQDV3stAdITXCNSs3jCVhNcIIkNJUS5TR1g6RUI1LklRX0NMT1NFUFJJQ0UuOC80LzIwMTYBAAAAPa1YAgIAAAAFMS42MjUASY35YXSE1whBUHgzlYTXCCdDSVEuU0dYOkFaWS5JUV9CVl9TSEFSRS5JUV9MVE0uMi81LzIwMTABAAAA</t>
  </si>
  <si>
    <t>afJdAQIAAAAKMjU0LjI2NjgwMQEIAAAABQAAAAExAQAAAAoxNDM2OTM3NzQ2AwAAAAMxNjACAAAABDQwMjAEAAAAATAHAAAACDIvNS8yMDEwCAAAAAoxMi8zMS8yMDA5CQAAAAEws4PHlnKE1wjKyl+9coTXCCRDSVEuU0dYOlMwOC5JUV9DTE9TRVBSSUNFLjExLzExLzIwMTQBAAAAkmdLAAIAAAAFMS45MDUAIgjqfnSE1whiNUA1lYTXCCNDSVEuU0dYOlRRNS5JUV9DTE9TRVBSSUNFLjYvMjQvMjAwOQEAAABhYEQAAwAAAAAAJYOpvHSE1wiPBXI5lYTXCCNDSVEuU0dYOkozNi5JUV9DTE9TRVBSSUNFLjEwLzQvMjAxNQEAAADuVA0AAwAAAAAAiXiXc3SE1wipN5I0lYTXCCNDSVEuU0dYOkQwMS5JUV9DTE9TRVBSSUNFLjEwLzQvMjAxMAEAAADvWw0AAgAAAAM3LjcAHaeRqXSE1wiOf/o3lYTXCCNDSVEuU0dYOlM1OS5JUV9DTE9TRVBSSUNFLjYvMTEvMjAxMwEAAAB4JQoAAgAAAAQ1LjAyACAJXZB0hNcIe8hIOpWE1wgiQ0lRLlNHWDpBRE4uSVFfQ0xPU0VQUklDRS4xLzIvMjAxMgEAAAA8ZgYHAwAAAAAA1n8tn3SE1wh2EkM3lYTXCCNDSVEuU0dYOlRRNS5JUV9DTE9TRVBSSUNFLjEvMTQvMjAxOAEAAABhYEQAAwAAAAAAl3o9UXSE1wg5SakxlYTXCCNDSVEuU0dYOkNDMy5JUV9DTE9TRVBSSUNFLjkvMTcvMjAxOAEAAACEjCIAAgAAAAQxLjY2ABxVPUJ0hNcITAGvMJWE1wgjQ0lRLlNHWDpVOTYuSVFfQ0xP</t>
  </si>
  <si>
    <t>U0VQUklDRS45LzIzLzIwMTQBAAAAkXgNAAIAAAAENS4xNwBeCOCBdITXCPIDBzWVhNcII0NJUS5TR1g6VjAzLklRX0NMT1NFUFJJQ0UuOS8yNi8yMDE3AQAAAGyNAAACAAAABTE3LjIxAH32UE50hNcIbry+MZWE1wgpQ0lRLlNHWDpPMzIuSVFfQlZfU0hBUkUuSVFfTFRNLjExLzEwLzIwMTEBAAAAJ7tTAAIAAAAHMS4zMDk1NAEIAAAABQAAAAExAQAAAAoxNjgzOTg0NzQ5AwAAAAMxMzgCAAAABDQwMjAEAAAAATAHAAAACjExLzEwLzIwMTEIAAAACTkvMzAvMjAxMQkAAAABMI74DYRyhNcIhklLvHKE1wgjQ0lRLlNHWDpTNjEuSVFfQ0xPU0VQUklDRS43LzI2LzIwMTMBAAAAhlsNAAIAAAADMS40AF5rX5B0hNcI/dqtNZWE1wgkQ0lRLlNHWDpBWlkuSVFfQ0xPU0VQUklDRS4xMC8xMC8yMDE4AQAAAGnyXQEDAAAAAADqWTw+dITXCEiTWzCVhNcIIkNJUS5TR1g6VFE1LklRX0NMT1NFUFJJQ0UuNS8zLzIwMTIBAAAAYWBEAAMAAAAAALxTT5x0hNcIva3kNZWE1wgjQ0lRLlNHWDpUMTguSVFfQ0xPU0VQUklDRS44LzI2LzIwMTAFAAAAAAAAAAgAAAAUKEludmFsaWQgSWRlbnRpZmllcinaPdawdITXCPqXvjiVhNcII0NJUS5TR1g6Qk40LklRX0NMT1NFUFJJQ0UuOS8yMi8yMDE5AQAAAIVWDQADAAAAAAA9Zlo/dITXCNcYhDCVhNcIJENJUS5TR1g6VTExLklRX0NMT1NFUFJJQ0UuMTAvMTQvMjAxNQEAAADDUAYA</t>
  </si>
  <si>
    <t>AgAAAAUxOS44MQCKnYB3dITXCDMc3DSVhNcIKENJUS5TR1g6UzkxLklRX0JWX1NIQVJFLklRX0xUTS4yLzExLzIwMDkBAAAAUux2CAMAAAAAAK5BxKZyhNcIw4KDvnKE1wgoQ0lRLlNHWDpDMzEuSVFfQlZfU0hBUkUuSVFfTFRNLjkvMjMvMjAwOQEAAADSUSUAAgAAAAgyLjg2NDczMwEIAAAABQAAAAExAQAAAAoxNjkwMDM4NTcxAwAAAAMxMzgCAAAABDQwMjAEAAAAATAHAAAACTkvMjMvMjAwOQgAAAAJNi8zMC8yMDA5CQAAAAEw4TRJm3KE1whUEKy9coTXCCJDSVEuU0dYOk8zOS5JUV9DTE9TRVBSSUNFLjgvOC8yMDExAQAAACmGEgACAAAABDkuMTYAJ3fHoHSE1wj61kc3lYTXCCNDSVEuU0dYOkxKMy5JUV9DTE9TRVBSSUNFLjYvMjIvMjAxNQEAAACbVw0AAgAAAAQxLjk5AAQwQG10hNcI/hdeM5WE1wgjQ0lRLlNHWDpVMTEuSVFfQ0xPU0VQUklDRS41LzExLzIwMTIBAAAAw1AGAAIAAAAEMTguMwBPNOqXdITXCIA+XjaVhNcIJ0NJUS5TR1g6Wjc0LklRX0JWX1NIQVJFLklRX0xUTS42LzIvMjAwOQEAAAAAtwEAAgAAAAgxLjI4NjcxOQEIAAAABQAAAAExAQAAAAoxMzk0Mjk4NTAxAwAAAAMxMzgCAAAABDQwMjAEAAAAATAHAAAACDYvMi8yMDA5CAAAAAkzLzMxLzIwMDkJAAAAATAqxNeecoTXCENX+L1yhNcIIkNJUS5TR1g6UDhaLklRX0NMT1NFUFJJQ0UuMS8xLzIwMTYBAAAA0VXoCgMAAAAAAKlvTV90</t>
  </si>
  <si>
    <t>hNcIrweaMpWE1wgjQ0lRLlNHWDpGMzQuSVFfQ0xPU0VQUklDRS4xMC8xLzIwMTUBAAAAy25TAAIAAAAEMi41OQBggsp3dITXCB99MDSVhNcIJENJUS5TR1g6Q0VFLklRX0NMT1NFUFJJQ0UuMTEvMTIvMjAxNwEAAAAiw54AAwAAAAAAAr9pTXSE1wiWOyUylYTXCChDSVEuU0dYOlU5Ni5JUV9CVl9TSEFSRS5JUV9MVE0uNi8yMy8yMDEyAQAAAJF4DQACAAAACDIuNDEzNDgyAQgAAAAFAAAAATEBAAAACjE2MTY2NzQzMTMDAAAAAzEzOAIAAAAENDAyMAQAAAABMAcAAAAJNi8yMy8yMDEyCAAAAAkzLzMxLzIwMTIJAAAAATDu4OV7coTXCBZT7rtyhNcIIkNJUS5TR1g6SDAyLklRX0NMT1NFUFJJQ0UuMi8yLzIwMTABAAAAbFcNAAIAAAAINS4xODE4MTgAN6Y/uHSE1wgY1/o4lYTXCChDSVEuU0dYOk8zMi5JUV9CVl9TSEFSRS5JUV9MVE0uNy8yOC8yMDEwAQAAACe7UwACAAAACDAuODc2ODYyAQgAAAAFAAAAATEBAAAACjE1ODU4MzYyNjgDAAAAAzEzOAIAAAAENDAyMAQAAAABMAcAAAAJNy8yOC8yMDEwCAAAAAk2LzMwLzIwMTAJAAAAATCB80KQcoTXCNVyAL1yhNcII0NJUS5TR1g6UzkxLklRX0NMT1NFUFJJQ0UuNC8yOC8yMDE4AQAAAFLsdggDAAAAAADWSyxUdITXCIFGdjKVhNcIKENJUS5TR1g6RTVILklRX0JWX1NIQVJFLklRX0xUTS4zLzEyLzIwMTABAAAA6lElAAIAAAAIMC40NDc5NjQBCAAAAAUAAAAB</t>
  </si>
  <si>
    <t>MQEAAAAKMTQ0MTM1NDgyMAMAAAADMTYwAgAAAAQ0MDIwBAAAAAEwBwAAAAkzLzEyLzIwMTAIAAAACjEyLzMxLzIwMDkJAAAAATASE9CScoTXCJeVJr1yhNcII0NJUS5TR1g6UDhaLklRX0NMT1NFUFJJQ0UuOC8yMy8yMDE0AQAAANFV6AoDAAAAAADDDDyDdITXCChmCTWVhNcIKENJUS5TR1g6SDc4LklRX0JWX1NIQVJFLklRX0xUTS42LzE4LzIwMDkBAAAA/EIGAAIAAAAINC44MDg1MTgBCAAAAAUAAAABMQEAAAAKMTM4OTcxMTU2MQMAAAADMTYwAgAAAAQ0MDIwBAAAAAEwBwAAAAk2LzE4LzIwMDkIAAAACTMvMzEvMjAwOQkAAAABMLDRUaFyhNcIuHoevnKE1wgkQ0lRLlNHWDpVOTYuSVFfQ0xPU0VQUklDRS4xMi8xNi8yMDEyAQAAAJF4DQADAAAAAAClqlCTdITXCLQsSzaVhNcII0NJUS5TR1g6QzA3LklRX0NMT1NFUFJJQ0UuMy8xMC8yMDEyAQAAAGRWDQADAAAAAACo+eSadITXCEYaBTeVhNcII0NJUS5TR1g6VFE1LklRX0NMT1NFUFJJQ0UuOS8yOC8yMDE0AQAAAGFgRAADAAAAAAAjc616dITXCOSEoDSVhNcIJENJUS5TR1g6RzA3LklRX0NMT1NFUFJJQ0UuMTEvMTYvMjAxMwEAAAB58SQAAwAAAAAACVrPgXSE1wgPzwo6lYTXCCRDSVEuU0dYOlM1OC5JUV9DTE9TRVBSSUNFLjEyLzEyLzIwMTYBAAAACVIlAAIAAAAENC43NQBE7oBgdITXCMCAIjOVhNcIJENJUS5TR1g6VTA2LklRX0NMT1NFUFJJQ0Uu</t>
  </si>
  <si>
    <t>MTAvMTMvMjAxMwEAAACJgVQAAwAAAAAANabdgXSE1wisoQQ1lYTXCChDSVEuU0dYOlM5MS5JUV9CVl9TSEFSRS5JUV9MVE0uNC8xNy8yMDA5AQAAAFLsdggDAAAAAAA3bGSkcoTXCOkBR75yhNcIJENJUS5TR1g6Q0VFLklRX0NMT1NFUFJJQ0UuMTAvMjAvMjAxMAEAAAAiw54AAgAAAAYwLjIzNzUALG7dsHSE1wgo7086lYTXCCNDSVEuU0dYOlcwNS5JUV9DTE9TRVBSSUNFLjYvMjQvMjAxNwEAAADuYQ0AAwAAAAAAFngKV3SE1wgMjBQylYTXCCJDSVEuU0dYOjVDUC5JUV9DTE9TRVBSSUNFLjEvNS8yMDE2AQAAAB9NewACAAAABDAuNjQA5htsdnSE1wiyuCs0lYTXCCdDSVEuU0dYOlM2MS5JUV9CVl9TSEFSRS5JUV9MVE0uNC85LzIwMTABAAAAhlsNAAIAAAAIMC45OTEzNzYBCAAAAAUAAAABMQEAAAAKMTQ1NTI5NTc2OQMAAAADMTM4AgAAAAQ0MDIwBAAAAAEwBwAAAAg0LzkvMjAxMAgAAAAJMy8zMS8yMDEwCQAAAAEw2wAFlXKE1wgjMEO9coTXCCNDSVEuU0dYOk9WOC5JUV9DTE9TRVBSSUNFLjUvMjMvMjAxNQEAAAAuvCcIAwAAAAAABDBAbXSE1whS0REzlYTXCChDSVEuU0dYOlUwNi5JUV9CVl9TSEFSRS5JUV9MVE0uOS8zMC8yMDA5AQAAAImBVAACAAAACDIuMjQ1NTAzAQgAAAAFAAAAATEBAAAACjE0MTE3NzcyMDADAAAAAzEzOAIAAAAENDAyMAQAAAABMAcAAAAJOS8zMC8yMDA5CAAAAAk5LzMwLzIw</t>
  </si>
  <si>
    <t>MDkJAAAAATAqxNeecoTXCLcb/b1yhNcII0NJUS5TR1g6UzYxLklRX0NMT1NFUFJJQ0UuMi8yNC8yMDEwAQAAAIZbDQACAAAABDEuNzQAQrThs3SE1wjBf5Y3lYTXCCJDSVEuU0dYOk0wNC5JUV9DTE9TRVBSSUNFLjIvMS8yMDE1AQAAAOo+BgADAAAAAAA+RQN2dITXCJJhejSVhNcIIkNJUS5TR1g6RzA3LklRX0NMT1NFUFJJQ0UuNi82LzIwMDkBAAAAefEkAAMAAAAAACWDqbx0hNcI4sl2OZWE1wgoQ0lRLlNHWDpIMDIuSVFfQlZfU0hBUkUuSVFfTFRNLjYvMTcvMjAxMAEAAABsVw0AAgAAAAg4LjYzMzAwMgEIAAAABQAAAAExAQAAAAoxNDU0NjE0ODcwAwAAAAMxMzgCAAAABDQwMjAEAAAAATAHAAAACTYvMTcvMjAxMAgAAAAJMy8zMS8yMDEwCQAAAAEw2wAFlXKE1wg7zkC9coTXCCNDSVEuU0dYOlRRNS5JUV9DTE9TRVBSSUNFLjUvMjUvMjAxOAEAAABhYEQAAgAAAAMxLjkAKo+sV3SE1wgYLfMxlYTXCChDSVEuU0dYOkJONC5JUV9CVl9TSEFSRS5JUV9MVE0uMy8xOC8yMDExAQAAAIVWDQACAAAACDMuNjMyNTg2AQgAAAAFAAAAATEBAAAACjE2NTY3MzM0NTMDAAAAAzEzOAIAAAAENDAyMAQAAAABMAcAAAAJMy8xOC8yMDExCAAAAAoxMi8zMS8yMDEwCQAAAAEwrjnWiXKE1wj5F6G8coTXCCJDSVEuU0dYOkozNy5JUV9DTE9TRVBSSUNFLjUvNy8yMDEwAQAAAB47BgACAAAAAjIwANhTRbJ0hNcIYbuRN5WE</t>
  </si>
  <si>
    <t>1wgnQ0lRLlNHWDpIMTcuSVFfQlZfU0hBUkUuSVFfTFRNLjcvOS8yMDA5AQAAANlEjAACAAAACDAuNjU3Nzk2AQgAAAAFAAAAATEBAAAACjEzOTExODc5MjkDAAAAAzEzOAIAAAAENDAyMAQAAAABMAcAAAAINy85LzIwMDkIAAAACTYvMzAvMjAwOQkAAAABMGtsoaByhNcI5PEUvnKE1wgpQ0lRLlNHWDpEMDUuSVFfQlZfU0hBUkUuSVFfTFRNLjEwLzMxLzIwMTIBAAAAP1YNAAIAAAAJMTIuNTkzOTM2AQgAAAAFAAAAATEBAAAACjE2NDQyOTIwNDUDAAAAAzEzOAIAAAAENDAyMAQAAAABMAcAAAAKMTAvMzEvMjAxMggAAAAJOS8zMC8yMDEyCQAAAAEw7s5hd3KE1wgeDKK7coTXCCNDSVEuU0dYOkNDMy5JUV9DTE9TRVBSSUNFLjMvMzEvMjAxNgEAAACEjCIAAgAAAAQzLjM1ALvz/Gp0hNcIT6r5M5WE1wgjQ0lRLlNHWDpHOTIuSVFfQ0xPU0VQUklDRS43LzEwLzIwMDkBAAAAV051AAIAAAAEMS4wNgAlg6m8dITXCIetEjmVhNcIKENJUS5TR1g6VTExLklRX0JWX1NIQVJFLklRX0xUTS43LzIyLzIwMDkBAAAAw1AGAAIAAAAJMTAuMTUwNjk2AQgAAAAFAAAAATEBAAAACjE1ODM5MzA4MzcDAAAAAzEzOAIAAAAENDAyMAQAAAABMAcAAAAJNy8yMi8yMDA5CAAAAAk2LzMwLzIwMDkJAAAAATCw0VGhcoTXCAy3Gb5yhNcII0NJUS5TR1g6RjE3LklRX0NMT1NFUFJJQ0UuNC8yNi8yMDE3AQAAAG5vAAACAAAABTEuODI1</t>
  </si>
  <si>
    <t>ADJmNFN0hNcIRBCPMZWE1wgjQ0lRLlNHWDpUMzkuSVFfQ0xPU0VQUklDRS40LzExLzIwMTABAAAAMVwNAAMAAAAAAMk74K10hNcIafMPOJWE1wgjQ0lRLlNHWDpDNTIuSVFfQ0xPU0VQUklDRS4xMS81LzIwMTYBAAAAoHhfAAMAAAAAAPd93GR0hNcIakvpMpWE1wgoQ0lRLlNHWDpPMzkuSVFfQlZfU0hBUkUuSVFfTFRNLjYvMTUvMjAwOQEAAAAphhIAAgAAAAg1LjM2NDc4NQEIAAAABQAAAAExAQAAAAoxMzY3NjYxNzU5AwAAAAMxMzgCAAAABDQwMjAEAAAAATAHAAAACTYvMTUvMjAwOQgAAAAJMy8zMS8yMDA5CQAAAAEwlTHuonKE1whXUja+coTXCCNDSVEuU0dYOkJONC5JUV9DTE9TRVBSSUNFLjMvMjcvMjAxMgEAAACFVg0AAgAAAAUxMC45NgCo+eSadITXCLGLbDaVhNcII0NJUS5TR1g6VTk2LklRX0NMT1NFUFJJQ0UuOC8yMy8yMDE1AQAAAJF4DQADAAAAAADBknVsdITXCNW1WzOVhNcII0NJUS5TR1g6QTdSVS5JUV9DTE9TRVBSSUNFLjUvMy8yMDE5AQAAAGS/2QECAAAABDAuNDcAzhtLO3SE1wj0nTowlYTXCChDSVEuU0dYOlUwNi5JUV9CVl9TSEFSRS5JUV9MVE0uOC8zMC8yMDEyAQAAAImBVAACAAAACDMuMTgzNDk2AQgAAAAFAAAAATEBAAAACjE2MzAwMTkzOTQDAAAAAzEzOAIAAAAENDAyMAQAAAABMAcAAAAJOC8zMC8yMDEyCAAAAAk2LzMwLzIwMTIJAAAAATBUlUiAcoTXCDBgILxyhNcIIkNJ</t>
  </si>
  <si>
    <t>US5TR1g6NUNQLklRX0NMT1NFUFJJQ0UuNy80LzIwMTUBAAAAH017AAMAAAAAACypLHB0hNcIUilgNJWE1wgoQ0lRLlNHWDpORDhVLklRX0JWX1NIQVJFLklRX0xUTS43LzcvMjAxMAEAAABAipIBAgAAAAgxLjMxNTk4MwEIAAAABQAAAAExAQAAAAoxNDY0MzUzMTg3AwAAAAMxMzgCAAAABDQwMjAEAAAAATAHAAAACDcvNy8yMDEwCAAAAAk2LzMwLzIwMTAJAAAAATCootiOcoTXCGBg7bxyhNcIJENJUS5TR1g6TkQ4VS5JUV9DTE9TRVBSSUNFLjMvMjYvMjAxMAEAAABAipIBAgAAAAUwLjcyNQA53GO1dITXCD21MziVhNcIJENJUS5TR1g6Q0VFLklRX0NMT1NFUFJJQ0UuMTEvMjgvMjAxMQEAAAAiw54AAgAAAAYwLjE2NzUASRvPnXSE1wixsEA3lYTXCCNDSVEuU0dYOkxKMy5JUV9DTE9TRVBSSUNFLjEyLzEvMjAwOQEAAACbVw0AAgAAAAgxLjg1NTk5OAA53GO1dITXCNAWNjiVhNcII0NJUS5TR1g6RTVILklRX0NMT1NFUFJJQ0UuOC8yOS8yMDEyAQAAAOpRJQACAAAABDAuNzIAIIB9lnSE1wj3Qu02lYTXCCJDSVEuU0dYOkgxMy5JUV9DTE9TRVBSSUNFLjYvNC8yMDEwAQAAANwpWgACAAAABDEuNDYALGXIrXSE1wiE6K04lYTXCCRDSVEuU0dYOlA4Wi5JUV9DTE9TRVBSSUNFLjExLzE2LzIwMDkBAAAA0VXoCgMAAAAAAMPLy7Z0hNcINds6OJWE1wgkQ0lRLlNHWDpIMTcuSVFfQ0xPU0VQUklDRS4xMS8xNC8y</t>
  </si>
  <si>
    <t>MDEyAQAAANlEjAACAAAABDAuNzkApapQk3SE1wjiQLo3lYTXCCNDSVEuU0dYOlEwRi5JUV9DTE9TRVBSSUNFLjEwLzQvMjAxMQEAAADD/ooDAwAAAAAAozzCo3SE1whzhlg3lYTXCCNDSVEuU0dYOlRRNS5JUV9DTE9TRVBSSUNFLjUvMTUvMjAxMgEAAABhYEQAAwAAAAAAPr1umXSE1wgQZWU2lYTXCCNDSVEuU0dYOlUwNC5JUV9DTE9TRVBSSUNFLjcvMTYvMjAxOQEAAAA9klQAAgAAAAQyLjYxAIPTrT90hNcIfj+LMJWE1wgjQ0lRLlNHWDpQOFouSVFfQ0xPU0VQUklDRS4zLzE4LzIwMTIBAAAA0VXoCgMAAAAAADhK1Jp0hNcIAC4sOpWE1wgjQ0lRLlNHWDpIMDIuSVFfQ0xPU0VQUklDRS42LzEyLzIwMTUBAAAAbFcNAAIAAAABOQCSQfh0dITXCKnNHzSVhNcII0NJUS5TR1g6QlNMLklRX0NMT1NFUFJJQ0UuMTAvNy8yMDE0AQAAACR4DQACAAAACDEuMjkzMzMzACII6n50hNcIX1EfN5WE1wgjQ0lRLlNHWDpCVkEuSVFfQ0xPU0VQUklDRS42LzE4LzIwMTUBAAAAvnF7AAMAAAAAAJdJSnl0hNcIMTwhNZWE1wgoQ0lRLlNHWDpXMDUuSVFfQlZfU0hBUkUuSVFfTFRNLjUvMjkvMjAwOQEAAADuYQ0AAgAAAAgyLjEyMTI5NwEIAAAABQAAAAExAQAAAAoxMzY0ODg5NjE0AwAAAAMxMzgCAAAABDQwMjAEAAAAATAHAAAACTUvMjkvMjAwOQgAAAAJMy8zMS8yMDA5CQAAAAEwDNCjoHKE1wg+yw2+coTXCCdDSVEuU0dY</t>
  </si>
  <si>
    <t>OlVEMi5JUV9CVl9TSEFSRS5JUV9MVE0uNC83LzIwMTIBAAAAzYUNEAIAAAAIMC43ODc4OTcBCAAAAAUAAAABMQEAAAAKMTY5MTIyNTM4MAMAAAADMTYwAgAAAAQ0MDIwBAAAAAEwBwAAAAg0LzcvMjAxMggAAAAKMTIvMzEvMjAxMQkAAAABMFuPAHlyhNcIH0O8u3KE1wgjQ0lRLlNHWDpZOTIuSVFfQ0xPU0VQUklDRS4xLzIwLzIwMTgBAAAAzCyhAQMAAAAAAJQSOk10hNcI17X8MZWE1wgjQ0lRLlNHWDpBWlkuSVFfQ0xPU0VQUklDRS41LzIzLzIwMTYBAAAAafJdAQMAAAAAABinXmZ0hNcITsSNM5WE1wgjQ0lRLlNHWDpQOFouSVFfQ0xPU0VQUklDRS45LzIzLzIwMTUBAAAA0VXoCgIAAAAFMC43NjUAYC7Fa3SE1wioqgozlYTXCCNDSVEuU0dYOlMwOC5JUV9DTE9TRVBSSUNFLjEvMTMvMjAxMAEAAACSZ0sAAgAAAAQxLjAxAGvz0rZ0hNcIyj09OJWE1wglQ0lRLlNHWDpBN1JVLklRX0NMT1NFUFJJQ0UuMTAvMjkvMjAxOQEAAABkv9kBAgAAAAQwLjUzAPg5h0J0hNcICQ/hMJWE1wgnQ0lRLlNHWDpaMjUuSVFfQlZfU0hBUkUuSVFfTFRNLjYvNi8yMDExAQAAAMMGpgECAAAACDYuODU3MDY0AQgAAAAFAAAAATEBAAAACjE1NDc2MjI5OTgDAAAAAjMyAgAAAAQ0MDIwBAAAAAEwBwAAAAg2LzYvMjAxMQgAAAAJMy8zMS8yMDExCQAAAAEwZtjJjHKE1wj2J9O8coTXCCNDSVEuU0dYOkJTTC5JUV9DTE9TRVBSSUNF</t>
  </si>
  <si>
    <t>LjEvMTgvMjAxMAEAAAAkeA0AAgAAAAgwLjQ2MzMzMgBr89K2dITXCAyvxTmVhNcIIkNJUS5TR1g6VDM5LklRX0NMT1NFUFJJQ0UuMy8yLzIwMTMBAAAAMVwNAAMAAAAAAL14hop0hNcICwaWNZWE1wgnQ0lRLlNHWDpTNTguSVFfQlZfU0hBUkUuSVFfTFRNLjgvOS8yMDExAQAAAAlSJQACAAAACDEuNDAwMjY1AQgAAAAFAAAAATEBAAAACjE1NTY1MTI5ODcDAAAAAzEzOAIAAAAENDAyMAQAAAABMAcAAAAIOC85LzIwMTEIAAAACTYvMzAvMjAxMQkAAAABMPAAsYNyhNcIHoVGvHKE1wgjQ0lRLlNHWDpEMDUuSVFfQ0xPU0VQUklDRS44LzEwLzIwMDkBAAAAP1YNAAMAAAAAACWDqbx0hNcILGh0OZWE1wgkQ0lRLlNHWDpTNjguSVFfQ0xPU0VQUklDRS4xMS8xNi8yMDE4AQAAAKVSJQACAAAABDcuMjYAdvtPSnSE1whzUkwxlYTXCChDSVEuU0dYOlM2OC5JUV9CVl9TSEFSRS5JUV9MVE0uOC8xNC8yMDA5AQAAAKVSJQACAAAACDAuNzMxNDg0AQgAAAAFAAAAATEBAAAACjEzOTc1MDI2MjYDAAAAAzEzOAIAAAAENDAyMAQAAAABMAcAAAAJOC8xNC8yMDA5CAAAAAk2LzMwLzIwMDkJAAAAATDyN/ifcoTXCN8GCb5yhNcII0NJUS5TR1g6UzYzLklRX0NMT1NFUFJJQ0UuMTIvNi8yMDA5AQAAAEHwCwADAAAAAAAbbL+5dITXCNlfBDmVhNcII0NJUS5TR1g6Wjc0LklRX0NMT1NFUFJJQ0UuNC8yMi8yMDE5AQAAAAC3AQAC</t>
  </si>
  <si>
    <t>AAAABDMuMTcAcib7SHSE1widfxUxlYTXCCJDSVEuU0dYOkcxMy5JUV9DTE9TRVBSSUNFLjgvMi8yMDEyAQAAAAtkDQACAAAABTEuMjk1AC6ZPZN0hNcI7GMyN5WE1wgjQ0lRLlNHWDpHOTIuSVFfQ0xPU0VQUklDRS4yLzE4LzIwMTgBAAAAV051AAMAAAAAAPnj91h0hNcIjPxIMpWE1wgjQ0lRLlNHWDpCUzYuSVFfQ0xPU0VQUklDRS4yLzE4LzIwMTUBAAAAY1wDAgIAAAAEMS4yNAA+RQN2dITXCBySJDSVhNcIIkNJUS5TR1g6QlNMLklRX0NMT1NFUFJJQ0UuOS8yLzIwMTUBAAAAJHgNAAIAAAAIMS40MjY2NjYAYILKd3SE1wjGmPA1lYTXCCRDSVEuU0dYOkMwOS5JUV9DTE9TRVBSSUNFLjEyLzE0LzIwMTMBAAAA80MGAAMAAAAAADDbu4R0hNcI5DecNpWE1wgjQ0lRLlNHWDpLNlMuSVFfQ0xPU0VQUklDRS4yLzE2LzIwMDkBAAAA4goIAAMAAAAAAJpnjsJ0hNcIT4MqOZWE1wgjQ0lRLlNHWDpDNTIuSVFfQ0xPU0VQUklDRS4zLzE3LzIwMTkBAAAAoHhfAAMAAAAAAIoRdTx0hNcITCBBMJWE1wgkQ0lRLlNHWDpUMzkuSVFfQ0xPU0VQUklDRS4xMS8yNi8yMDExAQAAADFcDQADAAAAAADyqKWjdITXCJyegDiVhNcIKENJUS5TR1g6UzYxLklRX0JWX1NIQVJFLklRX0xUTS4yLzE5LzIwMTIBAAAAhlsNAAIAAAAIMS4wODAzMjUBCAAAAAUAAAABMQEAAAAKMTYwMDUzOTMyNAMAAAADMTM4AgAAAAQ0MDIwBAAAAAEw</t>
  </si>
  <si>
    <t>BwAAAAkyLzE5LzIwMTIIAAAACjEyLzMxLzIwMTEJAAAAATB0dyyCcoTXCMA3OLxyhNcII0NJUS5TR1g6QzA3LklRX0NMT1NFUFJJQ0UuMS8yNS8yMDEzAQAAAGRWDQACAAAABTUyLjI1AJ2KzpF0hNcIMQEwN5WE1wgjQ0lRLlNHWDpVMTQuSVFfQ0xPU0VQUklDRS42LzE5LzIwMTkBAAAASFgNAAIAAAAENy40MgAr7/NDdITXCD1c7zCVhNcIKUNJUS5TR1g6QzZMLklRX0JWX1NIQVJFLklRX0xUTS4xMi8xOS8yMDEwAQAAAHclCgACAAAACTExLjcxMjAxNwEIAAAABQAAAAExAQAAAAoxNDgwMTIwOTExAwAAAAMxMzgCAAAABDQwMjAEAAAAATAHAAAACjEyLzE5LzIwMTAIAAAACTkvMzAvMjAxMAkAAAABMBIT0JJyhNcI+/covXKE1wgjQ0lRLlNHWDpHOTIuSVFfQ0xPU0VQUklDRS42LzE1LzIwMTEBAAAAV051AAIAAAAEMS4xOADQ+9yqdITXCOIgdTeVhNcII0NJUS5TR1g6QUROLklRX0NMT1NFUFJJQ0UuNy8xMS8yMDE3AQAAADxmBgcCAAAACDEuMjQwOTA4AGJqC1Z0hNcIDIwUMpWE1wgjQ0lRLlNHWDpWMDMuSVFfQ0xPU0VQUklDRS44LzMxLzIwMTEBAAAAbI0AAAIAAAAENy40NwAyoyCldITXCEjFhziVhNcII0NJUS5TR1g6SDEzLklRX0NMT1NFUFJJQ0UuOS8xNy8yMDE1AQAAANwpWgACAAAABDEuOTcAiXiXc3SE1wgBgtAzlYTXCCNDSVEuU0dYOlUxMC5JUV9DTE9TRVBSSUNFLjQvMTcvMjAxNQEAAAAZ</t>
  </si>
  <si>
    <t>T3sAAgAAAAQxLjUyAOdFNG10hNcIVIWxM5WE1wgjQ0lRLlNHWDpFNUguSVFfQ0xPU0VQUklDRS41LzI0LzIwMTEBAAAA6lElAAIAAAAFMC42NzUADzcgqHSE1wg2imw6lYTXCCNDSVEuU0dYOlM5MS5JUV9DTE9TRVBSSUNFLjMvMTUvMjAwOQEAAABS7HYIAwAAAAAAmmeOwnSE1wgnApE5lYTXCCRDSVEuU0dYOkgxMy5JUV9DTE9TRVBSSUNFLjEwLzIxLzIwMDkBAAAA3ClaAAIAAAAEMS40NAAbbL+5dITXCOjWejqVhNcII0NJUS5TR1g6UzkxLklRX0NMT1NFUFJJQ0UuMTIvMS8yMDE2AQAAAFLsdggDAAAAAADNVRJhdITXCH4RnDOVhNcIKENJUS5TR1g6QlM2LklRX0JWX1NIQVJFLklRX0xUTS40LzEzLzIwMTABAAAAY1wDAgIAAAAIMS44ODc3NzIBCAAAAAUAAAABMQEAAAAKMTQ1MjU1MDcyMwMAAAACMzICAAAABDQwMjAEAAAAATAHAAAACTQvMTMvMjAxMAgAAAAJMy8zMS8yMDEwCQAAAAEwo8oTl3KE1wiWU2m9coTXCChDSVEuU0dYOlQxOC5JUV9CVl9TSEFSRS5JUV9MVE0uMi8xOC8yMDEwBQAAAAAAAAAIAAAAFChJbnZhbGlkIElkZW50aWZpZXIpaJWdmnKE1wj9wp29coTXCCJDSVEuU0dYOkYxNy5JUV9DTE9TRVBSSUNFLjIvMS8yMDE0AQAAAG5vAAADAAAAAAB2srSEdITXCKCzITeVhNcII0NJUS5TR1g6QlM2LklRX0NMT1NFUFJJQ0UuNC8yOC8yMDA5AQAAAGNcAwICAAAABDAuNDMATcgfvnSE1whp</t>
  </si>
  <si>
    <t>0us5lYTXCCNDSVEuU0dYOkU1SC5JUV9DTE9TRVBSSUNFLjkvMjkvMjAxMwEAAADqUSUAAwAAAAAAdTsQiXSE1wh0fIw1lYTXCCNDSVEuU0dYOlM0MS5JUV9DTE9TRVBSSUNFLjcvMTgvMjAxMwEAAAC5aA0AAgAAAAQyLjY3AABUdY10hNcIQpIuNpWE1wgiQ0lRLlNHWDpUMzkuSVFfQ0xPU0VQUklDRS43LzQvMjAwOQEAAAAxXA0AAwAAAAAAMeI6uHSE1wgloD84lYTXCClDSVEuU0dYOkcxMy5JUV9CVl9TSEFSRS5JUV9MVE0uMTIvMzEvMjAxMQEAAAALZA0AAgAAAAgwLjUwMjkxMwEIAAAABQAAAAExAQAAAAoxNTk4NDkyMDY3AwAAAAMxMzgCAAAABDQwMjAEAAAAATAHAAAACjEyLzMxLzIwMTEIAAAACjEyLzMxLzIwMTEJAAAAATCqkuKBcoTXCDP8PLxyhNcII0NJUS5TR1g6UDhaLklRX0NMT1NFUFJJQ0UuNy8yMC8yMDExAQAAANFV6AoDAAAAAADJagaldITXCMoAgziVhNcIJENJUS5TR1g6TzMyLklRX0NMT1NFUFJJQ0UuMTAvMjMvMjAwOQEAAAAnu1MAAgAAAAQyLjc4ADHiOrh0hNcI3nT4OJWE1wgiQ0lRLlNHWDpVMTQuSVFfQ0xPU0VQUklDRS4xLzMvMjAxNAEAAABIWA0AAgAAAAQ2LjA2ALN4hH10hNcIO131NZWE1wgiQ0lRLlNHWDpXMDUuSVFfQ0xPU0VQUklDRS40LzYvMjAxOQEAAADuYQ0AAwAAAAAAcib7SHSE1wjtbQIxlYTXCCNDSVEuU0dYOlUxMC5JUV9DTE9TRVBSSUNFLjYvMTIvMjAxNgEA</t>
  </si>
  <si>
    <t>AAAZT3sAAwAAAAAAHZXZXXSE1wiPZrsylYTXCCNDSVEuU0dYOlM1OS5JUV9DTE9TRVBSSUNFLjEvMjQvMjAxNgEAAAB4JQoAAwAAAAAAkPa/bnSE1wg4MwM0lYTXCClDSVEuU0dYOlUwNi5JUV9CVl9TSEFSRS5JUV9MVE0uMTEvMjcvMjAwOQEAAACJgVQAAgAAAAgyLjI0NTUwMwEIAAAABQAAAAExAQAAAAoxNDExNzc3MjAwAwAAAAMxMzgCAAAABDQwMjAEAAAAATAHAAAACjExLzI3LzIwMDkIAAAACTkvMzAvMjAwOQkAAAABMOE0SZtyhNcI5UunvXKE1wgjQ0lRLlNHWDpBN1JVLklRX0NMT1NFUFJJQ0UuMS84LzIwMTQBAAAAZL/ZAQIAAAAFMC40NzUAMNu7hHSE1wjrpXQ1lYTXCCJDSVEuU0dYOkFETi5JUV9DTE9TRVBSSUNFLjgvOS8yMDE2AQAAADxmBgcDAAAAAAArdQdqdITXCKpRFTWVhNcIJENJUS5TR1g6T1Y4LklRX0NMT1NFUFJJQ0UuMTEvMjMvMjAxMAEAAAAuvCcIAwAAAAAAmCdnr3SE1wilVDM6lYTXCChDSVEuU0dYOk0wNC5JUV9CVl9TSEFSRS5JUV9MVE0uOS8xNy8yMDA5AQAAAOo+BgACAAAACDEuMDc5MzA1AQgAAAAFAAAAATEBAAAACjEzODk5MTA4MjYDAAAAAzE2MAIAAAAENDAyMAQAAAABMAcAAAAJOS8xNy8yMDA5CAAAAAk2LzMwLzIwMDkJAAAAATDhNEmbcoTXCFQQrL1yhNcIJENJUS5TR1g6QjYxLklRX0NMT1NFUFJJQ0UuMTAvMTUvMjAxMQEAAADmYEQAAwAAAAAAGNovn3SE1wiW</t>
  </si>
  <si>
    <t>yBU3lYTXCCRDSVEuU0dYOkJONC5JUV9DTE9TRVBSSUNFLjExLzE3LzIwMTIBAAAAhVYNAAMAAAAAACmo1ZF0hNcIfs/XNpWE1wgkQ0lRLlNHWDpUUTUuSVFfQ0xPU0VQUklDRS4xMS8xMC8yMDA5AQAAAGFgRAADAAAAAAAbbL+5dITXCNlfBDmVhNcII0NJUS5TR1g6UzA3LklRX0NMT1NFUFJJQ0UuMy8xNi8yMDE3AQAAAL1kDQADAAAAAADNWctndITXCPLfQzOVhNcII0NJUS5TR1g6VFE1LklRX0NMT1NFUFJJQ0UuMTIvOS8yMDEzAQAAAGFgRAADAAAAAAAw27uEdITXCKHzqzeVhNcIKENJUS5TR1g6QzUyLklRX0JWX1NIQVJFLklRX0xUTS43LzI1LzIwMTEBAAAAoHhfAAIAAAAIMC44NzMzNjMBCAAAAAUAAAABMQEAAAAKMTU1OTEwOTEwMQMAAAADMTM4AgAAAAQ0MDIwBAAAAAEwBwAAAAk3LzI1LzIwMTEIAAAACTYvMzAvMjAxMQkAAAABMFc36oNyhNcI3pZZvHKE1wgjQ0lRLlNHWDpZOTIuSVFfQ0xPU0VQUklDRS45LzEyLzIwMTMBAAAAzCyhAQIAAAAEMC41MgA1pt2BdITXCOzkUDWVhNcIIkNJUS5TR1g6QzA5LklRX0NMT1NFUFJJQ0UuNi81LzIwMTgBAAAA80MGAAIAAAAFMTEuNDgAePGuV3SE1wgYLfMxlYTXCCNDSVEuU0dYOkgxMy5JUV9DTE9TRVBSSUNFLjkvMTQvMjAxMQEAAADcKVoAAgAAAAQxLjM2AGW0o6B0hNcI5YxtOJWE1wgjQ0lRLlNHWDpTNTguSVFfQ0xPU0VQUklDRS42LzI1LzIwMTQB</t>
  </si>
  <si>
    <t>AAAACVIlAAIAAAAEMy4xMQBiZgt/dITXCH2/9zWVhNcII0NJUS5TR1g6VTExLklRX0NMT1NFUFJJQ0UuMi8yNC8yMDE3AQAAAMNQBgACAAAABDIxLjcAGezSX3SE1wjQHiAzlYTXCCdDSVEuU0dYOk0wNC5JUV9CVl9TSEFSRS5JUV9MVE0uNC8zLzIwMTABAAAA6j4GAAIAAAAIMC44Njk5ODIBCAAAAAUAAAABMQEAAAAKMTQ3NDQzMzcxNwMAAAADMTYwAgAAAAQ0MDIwBAAAAAEwBwAAAAg0LzMvMjAxMAgAAAAJMy8zMS8yMDEwCQAAAAEwHgxWlXKE1wizt0y9coTXCCNDSVEuU0dYOk9WOC5JUV9DTE9TRVBSSUNFLjgvMTcvMjAxNgEAAAAuvCcIAgAAAAUxLjAxNQAo2JZddITXCGsEuTKVhNcIKUNJUS5TR1g6RjM0LklRX0JWX1NIQVJFLklRX0xUTS4xMi8yMi8yMDEyAQAAAMtuUwACAAAACDIuMTU0OTU1AQgAAAAFAAAAATEBAAAACjE2NDM5MDEzOTkDAAAAAzE2MAIAAAAENDAyMAQAAAABMAcAAAAKMTIvMjIvMjAxMggAAAAJOS8zMC8yMDEyCQAAAAEwuXz4fnKE1wj4EhK8coTXCCRDSVEuU0dYOkE3UlUuSVFfQ0xPU0VQUklDRS4xMi8zLzIwMTIBAAAAZL/ZAQIAAAAFMC40NDUAt9nnl3SE1whJ/tM1lYTXCCJDSVEuU0dYOlUwNi5JUV9DTE9TRVBSSUNFLjYvNS8yMDE0AQAAAImBVAACAAAABDMuMzkAUSWhh3SE1wiIR884lYTXCChDSVEuU0dYOkM2TC5JUV9CVl9TSEFSRS5JUV9MVE0uMy8yMS8yMDEyAQAA</t>
  </si>
  <si>
    <t>AHclCgACAAAACTEwLjk1MDM4NAEIAAAABQAAAAExAQAAAAoxNTg2ODY0NTkzAwAAAAMxMzgCAAAABDQwMjAEAAAAATAHAAAACTMvMjEvMjAxMggAAAAKMTIvMzEvMjAxMQkAAAABMJfff31yhNcILT76u3KE1wgjQ0lRLlNHWDpDRUUuSVFfQ0xPU0VQUklDRS4xMi83LzIwMTABAAAAIsOeAAIAAAAGMC4yMTI1ACxu3bB0hNcI3AhTOZWE1wgjQ0lRLlNHWDpZOTIuSVFfQ0xPU0VQUklDRS4zLzE1LzIwMTkBAAAAzCyhAQIAAAAFMC44MTUA1d7LQHSE1whraXMwlYTXCCRDSVEuU0dYOkI2MS5JUV9DTE9TRVBSSUNFLjEyLzI0LzIwMTgBAAAA5mBEAAIAAAAENS42OACKyGdFdITXCF8SwjCVhNcIKENJUS5TR1g6VTk2LklRX0JWX1NIQVJFLklRX0xUTS4xLzIxLzIwMTIBAAAAkXgNAAIAAAAIMi4zMDY4MzcBCAAAAAUAAAABMQEAAAAKMTY2MzM3MDgwNQMAAAADMTM4AgAAAAQ0MDIwBAAAAAEwBwAAAAkxLzIxLzIwMTIIAAAACjEyLzMxLzIwMTEJAAAAATAiHVx9coTXCF5jAbxyhNcII0NJUS5TR1g6UDhaLklRX0NMT1NFUFJJQ0UuOS8yNi8yMDEwAQAAANFV6AoDAAAAAACcAUusdITXCIFHfDeVhNcII0NJUS5TR1g6UzQxLklRX0NMT1NFUFJJQ0UuMi8xMC8yMDA5AQAAALloDQACAAAABDIuMTIAVoSVwnSE1wiEqAM6lYTXCCNDSVEuU0dYOlM2MS5JUV9DTE9TRVBSSUNFLjEwLzUvMjAwOQEAAACGWw0AAgAAAAQx</t>
  </si>
  <si>
    <t>LjcyAP8Lvbl0hNcI3zfPOZWE1wgjQ0lRLlNHWDpTNTkuSVFfQ0xPU0VQUklDRS43LzEyLzIwMTUBAAAAeCUKAAMAAAAAACypLHB0hNcIgPXUNJWE1wgjQ0lRLlNHWDpPMzkuSVFfQ0xPU0VQUklDRS41LzE1LzIwMTkBAAAAKYYSAAIAAAAFMTEuMTkAK+/zQ3SE1wgt0AQxlYTXCCJDSVEuU0dYOkJTTC5JUV9DTE9TRVBSSUNFLjMvOS8yMDEyAQAAACR4DQACAAAACDAuNzY2NjY2AKZtvp10hNcIMk4+N5WE1wgkQ0lRLlNHWDpPVjguSVFfQ0xPU0VQUklDRS4xMi8zMC8yMDE2AQAAAC68JwgCAAAABTAuOTQ1AIw/kGR0hNcISzAzM5WE1wgjQ0lRLlNHWDpCU0wuSVFfQ0xPU0VQUklDRS4yLzE0LzIwMTkBAAAAJHgNAAIAAAADMS4xACvM2El0hNcIzI5HMZWE1wgkQ0lRLlNHWDpCNjEuSVFfQ0xPU0VQUklDRS4xMC8yNS8yMDE1AQAAAOZgRAADAAAAAAA5rX1rdITXCKpRFTWVhNcII0NJUS5TR1g6QlZBLklRX0NMT1NFUFJJQ0UuMS8xMy8yMDA5AQAAAL5xewADAAAAAAAlIg7EdITXCLKqMTmVhNcII0NJUS5TR1g6QlM2LklRX0NMT1NFUFJJQ0UuMTAvNC8yMDE5AQAAAGNcAwICAAAABTAuOTQ1ACnIH0N0hNcINZvLMJWE1wgiQ0lRLlNHWDpIMDIuSVFfQ0xPU0VQUklDRS42LzQvMjAxNQEAAABsVw0AAgAAAAQ5LjA4AAjf9XR0hNcIqc0fNJWE1wgjQ0lRLlNHWDpPVjguSVFfQ0xPU0VQUklDRS45LzE3LzIwMDkB</t>
  </si>
  <si>
    <t>AAAALrwnCAMAAAAAACWDqbx0hNcI8EoQOZWE1wgkQ0lRLlNHWDpGOTkuSVFfQ0xPU0VQUklDRS4xMS8zMC8yMDEwAQAAADpXDQACAAAABDYuMDEAmCdnr3SE1wifVRI4lYTXCChDSVEuU0dYOkI2MS5JUV9CVl9TSEFSRS5JUV9MVE0uNC8yOS8yMDA5AQAAAOZgRAACAAAACDMuNzY4NzU1AQgAAAAFAAAAATEBAAAACjEzODY2ODc4OTgDAAAAAzEzOAIAAAAENDAyMAQAAAABMAcAAAAJNC8yOS8yMDA5CAAAAAkzLzMxLzIwMDkJAAAAATCVMe6icoTXCFdSNr5yhNcIIkNJUS5TR1g6UDhaLklRX0NMT1NFUFJJQ0UuMi84LzIwMTUBAAAA0VXoCgMAAAAAAD5FA3Z0hNcIC7rZNJWE1wgjQ0lRLlNHWDpTMDcuSVFfQ0xPU0VQUklDRS4zLzE1LzIwMTIBAAAAvWQNAAMAAAAAAKj55Jp0hNcITunfNZWE1wgjQ0lRLlNHWDpVMTAuSVFfQ0xPU0VQUklDRS42LzI4LzIwMTYBAAAAGU97AAIAAAAFMS4yOTUAHZXZXXSE1wiPZrsylYTXCCNDSVEuU0dYOk8zOS5JUV9DTE9TRVBSSUNFLjkvMTgvMjAxNgEAAAAphhIAAwAAAAAAzY68ZXSE1wiXnYYzlYTXCChDSVEuU0dYOloyNS5JUV9CVl9TSEFSRS5JUV9MVE0uNS8xNi8yMDEyAQAAAMMGpgECAAAABjcuNTgyMQEIAAAABQAAAAExAQAAAAoxNjUyNDcxNDg0AwAAAAIzMgIAAAAENDAyMAQAAAABMAcAAAAJNS8xNi8yMDEyCAAAAAkzLzMxLzIwMTIJAAAAATCXRtN4coTXCAeA</t>
  </si>
  <si>
    <t>t7tyhNcII0NJUS5TR1g6VTExLklRX0NMT1NFUFJJQ0UuNC8xMi8yMDE0AQAAAMNQBgADAAAAAAASRGCAdITXCE/d/zSVhNcIKENJUS5TR1g6UzYxLklRX0JWX1NIQVJFLklRX0xUTS4xLzI4LzIwMDkBAAAAhlsNAAIAAAAIMC44MzU5NzgBCAAAAAUAAAABMQEAAAAKMTM1NDQxNjkwNQMAAAADMTM4AgAAAAQ0MDIwBAAAAAEwBwAAAAkxLzI4LzIwMDkIAAAACjEyLzMxLzIwMDgJAAAAATAG4v+mcoTXCLmIk75yhNcII0NJUS5TR1g6UzUxLklRX0NMT1NFUFJJQ0UuOS8yOS8yMDE0AQAAANBZDQACAAAABDMuNzYAnOgqhnSE1wgWDDQ5lYTXCCRDSVEuU0dYOkM1Mi5JUV9DTE9TRVBSSUNFLjExLzIwLzIwMTMBAAAAoHhfAAIAAAAEMS45MwDdlsCEdITXCBcIdzWVhNcIJENJUS5TR1g6RzkyLklRX0NMT1NFUFJJQ0UuMTEvMTMvMjAxNAEAAABXTnUAAgAAAAQwLjcxACNzrXp0hNcIA6XlNJWE1wgoQ0lRLlNHWDpUMTguSVFfQlZfU0hBUkUuSVFfTFRNLjQvMjkvMjAwOQUAAAAAAAAACAAAABQoSW52YWxpZCBJZGVudGlmaWVyKWryHKRyhNcI7ng9vnKE1wgjQ0lRLlNHWDpIMTMuSVFfQ0xPU0VQUklDRS4yLzEwLzIwMDkBAAAA3ClaAAIAAAAEMC4zNQBWhJXCdITXCISoAzqVhNcII0NJUS5TR1g6Qk40LklRX0NMT1NFUFJJQ0UuOS8xMC8yMDE1AQAAAIVWDQACAAAABDYuODYAYe0ncHSE1wgdDrszlYTXCCNDSVEu</t>
  </si>
  <si>
    <t>U0dYOkVINS5JUV9DTE9TRVBSSUNFLjEyLzIvMjAxMQEAAADVgGMAAgAAAAQwLjU3APXq3KB0hNcI9XfZOJWE1wgjQ0lRLlNHWDpTNTguSVFfQ0xPU0VQUklDRS4xMi85LzIwMTgBAAAACVIlAAMAAAAAAA6ysEF0hNcI3wOQMJWE1wgoQ0lRLlNHWDpTNTEuSVFfQlZfU0hBUkUuSVFfTFRNLjkvMjcvMjAxMQEAAADQWQ0AAgAAAAgxLjA1NTcyNQEIAAAABQAAAAExAQAAAAoxNTU4MzM0MzQ0AwAAAAMxMzgCAAAABDQwMjAEAAAAATAHAAAACTkvMjcvMjAxMQgAAAAJNi8zMC8yMDExCQAAAAEw8ACxg3KE1wi5IkS8coTXCCNDSVEuU0dYOkMwOS5JUV9DTE9TRVBSSUNFLjEvMjcvMjAxOAEAAADzQwYAAwAAAAAAl3o9UXSE1witp8oxlYTXCCNDSVEuU0dYOk8zOS5JUV9DTE9TRVBSSUNFLjQvMjUvMjAxMQEAAAAphhIAAgAAAAQ5LjQ1APFd36p0hNcIA0T/N5WE1wgjQ0lRLlNHWDpVMDQuSVFfQ0xPU0VQUklDRS44LzMxLzIwMTcBAAAAPZJUAAIAAAAEMi43MQBiagtWdITXCEavOjKVhNcIKUNJUS5TR1g6SjM3LklRX0JWX1NIQVJFLklRX0xUTS4xMi8xMC8yMDA5AQAAAB47BgACAAAACTE4Ljg3OTQyMQEIAAAABQAAAAExAQAAAAoxMzkxMjA1NDYxAwAAAAMxNjACAAAABDQwMjAEAAAAATAHAAAACjEyLzEwLzIwMDkIAAAACTkvMzAvMjAwOQkAAAABMOE0SZtyhNcIgXKuvXKE1wgpQ0lRLlNHWDpVMDYuSVFfQlZf</t>
  </si>
  <si>
    <t>U0hBUkUuSVFfTFRNLjEwLzEwLzIwMTIBAAAAiYFUAAIAAAAIMy4yMzUwODEBCAAAAAUAAAABMQEAAAAKMTY0MzkwMzA1OAMAAAADMTM4AgAAAAQ0MDIwBAAAAAEwBwAAAAoxMC8xMC8yMDEyCAAAAAk5LzMwLzIwMTIJAAAAATDuzmF3coTXCEBupLtyhNcII0NJUS5TR1g6QzUyLklRX0NMT1NFUFJJQ0UuNy8yMS8yMDEwAQAAAKB4XwACAAAABDEuNTQAY8Vkr3SE1wgHGhc4lYTXCCJDSVEuU0dYOlQzOS5JUV9DTE9TRVBSSUNFLjQvOC8yMDEzAQAAADFcDQACAAAAAzQuNgD68u2OdITXCAdXMzaVhNcIIkNJUS5TR1g6Wjc0LklRX0NMT1NFUFJJQ0UuMi80LzIwMTkBAAAAALcBAAIAAAAEMy4wMgAohhpBdITXCLChjTCVhNcIKENJUS5TR1g6VDM5LklRX0JWX1NIQVJFLklRX0xUTS42LzE0LzIwMTEBAAAAMVwNAAIAAAAIMS4zMjkzMjMBCAAAAAUAAAABMQEAAAAKMTU1NTE5MDA2OQMAAAADMTM4AgAAAAQ0MDIwBAAAAAEwBwAAAAk2LzE0LzIwMTEIAAAACTUvMzEvMjAxMQkAAAABMOdI84ZyhNcIrlZ9vHKE1wgiQ0lRLlNHWDpIMTcuSVFfQ0xPU0VQUklDRS43LzkvMjAxNwEAAADZRIwAAwAAAAAADeKRWnSE1wgOrFkylYTXCCNDSVEuU0dYOks2Uy5JUV9DTE9TRVBSSUNFLjkvMTQvMjAxNQEAAADiCggAAwAAAAAAYC7Fa3SE1wgPI68zlYTXCCRDSVEuU0dYOkgxNS5JUV9DTE9TRVBSSUNFLjEyLzE1LzIwMTQB</t>
  </si>
  <si>
    <t>AAAAmmgNAAIAAAADNC4xADoKtG50hNcIPz5UNJWE1wgjQ0lRLlNHWDpBNTAuSVFfQ0xPU0VQUklDRS44LzMwLzIwMTYBAAAABp7rEAMAAAAAACjYll10hNcI1X6QMpWE1wgkQ0lRLlNHWDpDMzEuSVFfQ0xPU0VQUklDRS4xMi8zMC8yMDE3AQAAANJRJQADAAAAAAC8aSBZdITXCJDZIjKVhNcIKUNJUS5TR1g6RjE3LklRX0JWX1NIQVJFLklRX0xUTS4xMi8yOS8yMDA5AQAAAG5vAAACAAAACDIuMzIwOTk3AQgAAAAFAAAAATEBAAAACjE0MDQzMTQ4NjEDAAAAAzEzOAIAAAAENDAyMAQAAAABMAcAAAAKMTIvMjkvMjAwOQgAAAAJOS8zMC8yMDA5CQAAAAEw5ypemXKE1wizdY+9coTXCCNDSVEuU0dYOkYzNC5JUV9DTE9TRVBSSUNFLjcvMjAvMjAxMAEAAADLblMAAgAAAAQ2LjE1APbfL7J0hNcIYbuRN5WE1wgjQ0lRLlNHWDpTNTguSVFfQ0xPU0VQUklDRS43LzI1LzIwMTUBAAAACVIlAAMAAAAAACypLHB0hNcIxVkKNJWE1wgnQ0lRLlNHWDpTMDcuSVFfQlZfU0hBUkUuSVFfTFRNLjMvMy8yMDEwAQAAAL1kDQACAAAACDEuNDY1MDI3AQgAAAAFAAAAATEBAAAACjE0NTEwMTA1MzMDAAAAAzE2MAIAAAAENDAyMAQAAAABMAcAAAAIMy8zLzIwMTAIAAAACjEyLzMxLzIwMDkJAAAAATAf/LOZcoTXCMtgm71yhNcII0NJUS5TR1g6UDhaLklRX0NMT1NFUFJJQ0UuMy8yMy8yMDE0AQAAANFV6AoDAAAAAABNdCh8dITX</t>
  </si>
  <si>
    <t>CIusNjWVhNcII0NJUS5TR1g6T1Y4LklRX0NMT1NFUFJJQ0UuNC8xMy8yMDEzAQAAAC68JwgDAAAAAAD9FYSKdITXCBC4sDeVhNcII0NJUS5TR1g6UzA4LklRX0NMT1NFUFJJQ0UuMi8yNS8yMDE1AQAAAJJnSwACAAAAATIAmoNFeXSE1wh69mM1lYTXCClDSVEuU0dYOkFETi5JUV9CVl9TSEFSRS5JUV9MVE0uMTEvMTkvMjAxMQEAAAA8ZgYHAwAAAAAAqpLigXKE1wjGwEG8coTXCCJDSVEuU0dYOkxKMy5JUV9DTE9TRVBSSUNFLjQvOS8yMDE5AQAAAJtXDQACAAAAAzEuOACKEXU8dITXCPEIQDCVhNcII0NJUS5TR1g6VjAzLklRX0NMT1NFUFJJQ0UuNC8yMS8yMDEwAQAAAGyNAAACAAAABDkuNzYAiLVctXSE1wg9tTM4lYTXCChDSVEuU0dYOkFaWS5JUV9CVl9TSEFSRS5JUV9MVE0uMS8xOC8yMDA5AQAAAGnyXQECAAAACjI2Ni44ODA4MzQBCAAAAAUAAAABMQEAAAAKMTM0OTY1MzgwOQMAAAADMTYwAgAAAAQ0MDIwBAAAAAEwBwAAAAkxLzE4LzIwMDkIAAAACjEyLzMxLzIwMDgJAAAAATAG4v+mcoTXCCvFkr5yhNcIJENJUS5TR1g6UzYxLklRX0NMT1NFUFJJQ0UuMTAvMTMvMjAxNwEAAACGWw0AAgAAAAQyLjQ2AA15PVZ0hNcIK6TpMZWE1wgiQ0lRLlNHWDpGOTkuSVFfQ0xPU0VQUklDRS4xLzIvMjAxMwEAAAA6Vw0AAgAAAAQ5LjY3AMC9/It0hNcICWtQOJWE1wgqQ0lRLlNHWDpBN1JVLklRX0JWX1NIQVJF</t>
  </si>
  <si>
    <t>LklRX0xUTS4xMS8xMC8yMDA5AQAAAGS/2QECAAAACDAuNDMxNTYzAQgAAAAFAAAAATEBAAAACjE0MDk5MTg0NTcDAAAAAzEzOAIAAAAENDAyMAQAAAABMAcAAAAKMTEvMTAvMjAwOQgAAAAJOS8zMC8yMDA5CQAAAAEwYiumm3KE1wj4NrO9coTXCChDSVEuU0dYOkgxMy5JUV9CVl9TSEFSRS5JUV9MVE0uNi8yMC8yMDEwAQAAANwpWgACAAAACDEuNjgxNzA1AQgAAAAFAAAAATEBAAAACjE0NDkyMzg0MzUDAAAAAzEzOAIAAAAENDAyMAQAAAABMAcAAAAJNi8yMC8yMDEwCAAAAAkzLzMxLzIwMTAJAAAAATDlATiUcoTXCDvOQL1yhNcII0NJUS5TR1g6RDAxLklRX0NMT1NFUFJJQ0UuNS8xMC8yMDExAQAAAO9bDQACAAAABDkuMzUA1RySpnSE1wj8cWQ3lYTXCCJDSVEuU0dYOkVINS5JUV9DTE9TRVBSSUNFLjQvNi8yMDEwAQAAANWAYwACAAAABTAuMzc1AN+rcbN0hNcIwX+WN5WE1wgpQ0lRLlNHWDpKMzcuSVFfQlZfU0hBUkUuSVFfTFRNLjExLzI3LzIwMTABAAAAHjsGAAIAAAAJMjYuMjg2MTczAQgAAAAFAAAAATEBAAAACjE1NDE5Nzc1OTMDAAAAAzE2MAIAAAAENDAyMAQAAAABMAcAAAAKMTEvMjcvMjAxMAgAAAAJOS8zMC8yMDEwCQAAAAEwGYmTk3KE1wgDWiu9coTXCCNDSVEuU0dYOkgxNS5JUV9DTE9TRVBSSUNFLjYvMTAvMjAxOAEAAACaaA0AAwAAAAAA45bJT3SE1wj6gMMxlYTXCCdDSVEuU0dYOkgx</t>
  </si>
  <si>
    <t>My5JUV9CVl9TSEFSRS5JUV9MVE0uNy84LzIwMTEBAAAA3ClaAAIAAAAIMi4xMjU0MzUBCAAAAAUAAAABMQEAAAAKMTU2MDIxOTQ0OAMAAAADMTM4AgAAAAQ0MDIwBAAAAAEwBwAAAAg3LzgvMjAxMQgAAAAJNi8zMC8yMDExCQAAAAEwO9GBhXKE1wis91u8coTXCCNDSVEuU0dYOkgxNy5JUV9DTE9TRVBSSUNFLjUvMjYvMjAxNAEAAADZRIwAAgAAAAQwLjU1AOv9R4N0hNcIuUNyNZWE1wgoQ0lRLlNHWDpBWlkuSVFfQlZfU0hBUkUuSVFfTFRNLjcvMTMvMjAwOQEAAABp8l0BAgAAAAoyNDYuNTk1MjQ2AQgAAAAFAAAAATEBAAAACjEzOTIwOTczODUDAAAAAzE2MAIAAAAENDAyMAQAAAABMAcAAAAJNy8xMy8yMDA5CAAAAAk2LzMwLzIwMDkJAAAAATAYCmyhcoTXCDA/I75yhNcII0NJUS5TR1g6SjM2LklRX0NMT1NFUFJJQ0UuOS8xMS8yMDE2AQAAAO5UDQADAAAAAAAo2JZddITXCDyitjKVhNcII0NJUS5TR1g6UzQxLklRX0NMT1NFUFJJQ0UuNC8xMi8yMDE2AQAAALloDQACAAAABDIuMzgAiRFfXnSE1wjWyL0ylYTXCCJDSVEuU0dYOkE1MC5JUV9DTE9TRVBSSUNFLjcvMi8yMDEzAQAAAAae6xADAAAAAAAAVHWNdITXCBNSpDWVhNcII0NJUS5TR1g6RzkyLklRX0NMT1NFUFJJQ0UuOS8xNi8yMDE5AQAAAFdOdQACAAAABDEuMjYA769dOXSE1wjq6howlYTXCCRDSVEuU0dYOkozNy5JUV9DTE9TRVBSSUNFLjEx</t>
  </si>
  <si>
    <t>LzIxLzIwMTYBAAAAHjsGAAIAAAAFMzMuNTEA+TbrXHSE1wgaHY4ylYTXCCNDSVEuU0dYOlA4Wi5JUV9DTE9TRVBSSUNFLjUvMTYvMjAxNAEAAADRVegKAgAAAAUxLjI1NQAcEiZ8dITXCJ3L7DSVhNcIIkNJUS5TR1g6VFE1LklRX0NMT1NFUFJJQ0UuNC8zLzIwMTcBAAAAYWBEAAIAAAAFMS43NDUArqj3Y3SE1wg+7OMylYTXCCNDSVEuU0dYOkFETi5JUV9DTE9TRVBSSUNFLjIvMTgvMjAxMAEAAAA8ZgYHAwAAAAAAyTvgrXSE1wjDSrA4lYTXCChDSVEuU0dYOlYwMy5JUV9CVl9TSEFSRS5JUV9MVE0uNS8yOC8yMDEwAQAAAGyNAAACAAAACDYuODk3MzcyAQgAAAAFAAAAATEBAAAACjE0NTE0NzQ1OTQDAAAAAzEzOAIAAAAENDAyMAQAAAABMAcAAAAJNS8yOC8yMDEwCAAAAAkzLzMxLzIwMTAJAAAAATDzs6SVcoTXCEreU71yhNcII0NJUS5TR1g6RDAxLklRX0NMT1NFUFJJQ0UuNi8yNS8yMDExAQAAAO9bDQADAAAAAAD7fpSmdITXCOX+rzmVhNcIIkNJUS5TR1g6SDc4LklRX0NMT1NFUFJJQ0UuOS84LzIwMTgBAAAA/EIGAAMAAAAAAB+TWEt0hNcIZcZhMZWE1wgjQ0lRLlNHWDpTNTEuSVFfQ0xPU0VQUklDRS40LzE1LzIwMTEBAAAA0FkNAAIAAAAENS43OAAqIWmpdITXCGQSljiVhNcIKUNJUS5TR1g6SDc4LklRX0JWX1NIQVJFLklRX0xUTS4xMC8xMC8yMDEwAQAAAPxCBgACAAAACDguNjQ0MzA0AQgAAAAF</t>
  </si>
  <si>
    <t>AAAAATEBAAAACjE1NDg1ODEyNDADAAAAAzE2MAIAAAAENDAyMAQAAAABMAcAAAAKMTAvMTAvMjAxMAgAAAAJOS8zMC8yMDEwCQAAAAEwUSWQinKE1wgIA628coTXCCdDSVEuU0dYOkFETi5JUV9CVl9TSEFSRS5JUV9MVE0uOS83LzIwMTIBAAAAPGYGBwIAAAAIMS4wNzg4NDcBCAAAAAUAAAABMQEAAAAKMTY4Nzk0MDQzMQMAAAADMTM4AgAAAAQ0MDIwBAAAAAEwBwAAAAg5LzcvMjAxMggAAAAKMTIvMzEvMjAxMQkAAAABMMDdk3dyhNcIzTKpu3KE1wgiQ0lRLlNHWDo1Q1AuSVFfQ0xPU0VQUklDRS40LzkvMjAxOAEAAAAfTXsAAgAAAAQwLjUzAFT56Ut0hNcIO9tVMZWE1wgiQ0lRLlNHWDpIMDIuSVFfQ0xPU0VQUklDRS42LzEvMjAxMAEAAABsVw0AAgAAAAg1LjI2MzYzNgAsZcitdITXCITorTiVhNcII0NJUS5TR1g6Qk40LklRX0NMT1NFUFJJQ0UuNy8yOC8yMDEyAQAAAIVWDQADAAAAAAAumT2TdITXCHOT3DaVhNcIKENJUS5TR1g6VTA0LklRX0JWX1NIQVJFLklRX0xUTS4zLzIwLzIwMTABAAAAPZJUAAIAAAAIMy40MjgwNTIBCAAAAAUAAAABMQEAAAAKMTQ0NDg2OTA2MQMAAAADMTM4AgAAAAQ0MDIwBAAAAAEwBwAAAAkzLzIwLzIwMTAIAAAACjEyLzMxLzIwMDkJAAAAATCzg8eWcoTXCH9oXb1yhNcII0NJUS5TR1g6UzYzLklRX0NMT1NFUFJJQ0UuNi8xNC8yMDE2AQAAAEHwCwACAAAABDMuMTQAHZXZ</t>
  </si>
  <si>
    <t>XXSE1whZWhszlYTXCCJDSVEuU0dYOkFaWS5JUV9DTE9TRVBSSUNFLjcvOC8yMDEyAQAAAGnyXQEDAAAAAAAG+7qUdITXCF9TUjaVhNcII0NJUS5TR1g6UzQxLklRX0NMT1NFUFJJQ0UuMy8yMi8yMDEyAQAAALloDQACAAAABDIuNDUAOErUmnSE1wh+8v02lYTXCCNDSVEuU0dYOkcxMy5JUV9DTE9TRVBSSUNFLjgvMTQvMjAwOQEAAAALZA0AAgAAAAUwLjg5NQAlg6m8dITXCI8FcjmVhNcII0NJUS5TR1g6RzA3LklRX0NMT1NFUFJJQ0UuOS8yNS8yMDE1AQAAAHnxJAACAAAABTIwLjM2AGCCynd0hNcIH30wNJWE1wgjQ0lRLlNHWDpTNTEuSVFfQ0xPU0VQUklDRS44LzE4LzIwMTMBAAAA0FkNAAMAAAAAAEIolX10hNcILFX2NJWE1wgkQ0lRLlNHWDpKMzcuSVFfQ0xPU0VQUklDRS4xMC8xOC8yMDE1AQAAAB47BgADAAAAAACjkMdrdITXCK4XTTSVhNcIJENJUS5TR1g6RjE3LklRX0NMT1NFUFJJQ0UuMTIvMTMvMjAxNwEAAABubwAAAgAAAAQyLjIxAJrvo1F0hNcIqgnNMZWE1wgoQ0lRLlNHWDpKMzYuSVFfQlZfU0hBUkUuSVFfTFRNLjEyLzMvMjAxMQEAAADuVA0AAgAAAAk0NS4wNjAzMzMBCAAAAAUAAAABMQEAAAAKMTYwNDIxMjc3MgMAAAADMTYwAgAAAAQ0MDIwBAAAAAEwBwAAAAkxMi8zLzIwMTEIAAAACTkvMzAvMjAxMQkAAAABMPH2z35yhNcIESgGvHKE1wgjQ0lRLlNHWDpUUTUuSVFfQ0xPU0VQUklD</t>
  </si>
  <si>
    <t>RS4zLzMxLzIwMTYBAAAAYWBEAAIAAAAEMS42MwD2pCtndITXCDXV8jKVhNcII0NJUS5TR1g6QUROLklRX0NMT1NFUFJJQ0UuNy8yNS8yMDEyAQAAADxmBgcDAAAAAAAumT2TdITXCHOT3DaVhNcII0NJUS5TR1g6UDhaLklRX0NMT1NFUFJJQ0UuOC8xMy8yMDEzAQAAANFV6AoCAAAABTAuOTQ1AEG2d410hNcInp4tN5WE1wgjQ0lRLlNHWDpTNDEuSVFfQ0xPU0VQUklDRS4yLzE0LzIwMTYBAAAAuWgNAAMAAAAAADmtfWt0hNcIYdTrNZWE1wgjQ0lRLlNHWDpPMzkuSVFfQ0xPU0VQUklDRS4xMC8zLzIwMTUBAAAAKYYSAAMAAAAAAKOQx2t0hNcI4sCsM5WE1wgjQ0lRLlNHWDpVMDYuSVFfQ0xPU0VQUklDRS45LzE5LzIwMTYBAAAAiYFUAAIAAAAEMi43OQAtn0FpdITXCCxTSDSVhNcII0NJUS5TR1g6TzM5LklRX0NMT1NFUFJJQ0UuMS8yMy8yMDEwAQAAACmGEgADAAAAAAA3pj+4dITXCGBRUjqVhNcII0NJUS5TR1g6RjE3LklRX0NMT1NFUFJJQ0UuOC8xOC8yMDEyAQAAAG5vAAADAAAAAAAG+7qUdITXCOQL1DiVhNcII0NJUS5TR1g6SjM2LklRX0NMT1NFUFJJQ0UuOS8yMS8yMDEzAQAAAO5UDQADAAAAAACc6CqGdITXCBkNBjaVhNcII0NJUS5TR1g6RDAxLklRX0NMT1NFUFJJQ0UuNy8yNi8yMDE5AQAAAO9bDQACAAAABDcuNDgAjQqqQ3SE1whDJ7YwlYTXCClDSVEuU0dYOkMwOS5JUV9CVl9TSEFSRS5JUV9M</t>
  </si>
  <si>
    <t>VE0uMTAvMTkvMjAwOQEAAADzQwYAAgAAAAg2LjM4NjE4NQEIAAAABQAAAAExAQAAAAoxNDEwNDAyOTA1AwAAAAMxMzgCAAAABDQwMjAEAAAAATAHAAAACjEwLzE5LzIwMDkIAAAACTkvMzAvMjAwOQkAAAABMLXqEZ5yhNcIuqfnvXKE1wgjQ0lRLlNHWDpINzguSVFfQ0xPU0VQUklDRS44LzIyLzIwMTQBAAAA/EIGAAIAAAAENi45NwAbmDuGdITXCBHRCjaVhNcII0NJUS5TR1g6UzU5LklRX0NMT1NFUFJJQ0UuMTEvMS8yMDE0AQAAAHglCgADAAAAAAAiCOp+dITXCLKWszSVhNcII0NJUS5TR1g6QzA5LklRX0NMT1NFUFJJQ0UuNi8xNy8yMDE0AQAAAPNDBgACAAAABDEwLjMAGZ4QfHSE1whtaeo0lYTXCCNDSVEuU0dYOlUxNC5JUV9DTE9TRVBSSUNFLjIvMjYvMjAxMgEAAABIWA0AAwAAAAAAOErUmnSE1whpKWo2lYTXCCNDSVEuU0dYOlUxMC5JUV9DTE9TRVBSSUNFLjgvMjAvMjAxMwEAAAAZT3sAAgAAAAQxLjY5AEG2d410hNcInp4tN5WE1wgjQ0lRLlNHWDpTMDguSVFfQ0xPU0VQUklDRS4zLzI1LzIwMTQBAAAAkmdLAAIAAAAEMS4zMwDXYJyHdITXCIyVDzaVhNcII0NJUS5TR1g6UzYzLklRX0NMT1NFUFJJQ0UuMi8yOC8yMDE5AQAAAEHwCwACAAAABDMuNzQAihF1PHSE1whCcUowlYTXCCNDSVEuU0dYOjVDUC5JUV9DTE9TRVBSSUNFLjQvMTgvMjAxNQEAAAAfTXsAAwAAAAAAENQ0eXSE1wgrJok2lYTX</t>
  </si>
  <si>
    <t>CCNDSVEuU0dYOkgwMi5JUV9DTE9TRVBSSUNFLjIvMjMvMjAxMQEAAABsVw0AAgAAAAg1LjQ5MDkwOAArsvendITXCP0dRzmVhNcII0NJUS5TR1g6SzZTLklRX0NMT1NFUFJJQ0UuOS8xMS8yMDEwAQAAAOIKCAADAAAAAAA1nQOodITXCEywkziVhNcIJ0NJUS5TR1g6UzYzLklRX0JWX1NIQVJFLklRX0xUTS4zLzYvMjAxMAEAAABB8AsAAgAAAAgwLjUyMDg4NQEIAAAABQAAAAExAQAAAAoxNDcwNDg5Nzk3AwAAAAMxMzgCAAAABDQwMjAEAAAAATAHAAAACDMvNi8yMDEwCAAAAAoxMi8zMS8yMDA5CQAAAAEws3RXkXKE1wj0+gm9coTXCChDSVEuU0dYOkQwMS5JUV9CVl9TSEFSRS5JUV9MVE0uNy8xMi8yMDEyAQAAAO9bDQACAAAACDAuNzA4OTMyAQgAAAAFAAAAATEBAAAACjE2MjkyMTUxMjIDAAAAAzE2MAIAAAAENDAyMAQAAAABMAcAAAAJNy8xMi8yMDEyCAAAAAk2LzMwLzIwMTIJAAAAATDu4OV7coTXCMnw67tyhNcII0NJUS5TR1g6UzUxLklRX0NMT1NFUFJJQ0UuNy8zMC8yMDEwAQAAANBZDQACAAAAATQA9t8vsnSE1wjtoiA4lYTXCChDSVEuU0dYOkMwNy5JUV9CVl9TSEFSRS5JUV9MVE0uOS8xMi8yMDEyAQAAAGRWDQACAAAACTEyLjI3NzYwNgEIAAAABQAAAAExAQAAAAoxNjMxODMwODY5AwAAAAMxNjACAAAABDQwMjAEAAAAATAHAAAACTkvMTIvMjAxMggAAAAJNi8zMC8yMDEyCQAAAAEwVJVIgHKE</t>
  </si>
  <si>
    <t>1whR/x28coTXCCNDSVEuU0dYOlMwNy5JUV9DTE9TRVBSSUNFLjYvMjQvMjAxNAEAAAC9ZA0AAwAAAAAAYmYLf3SE1wgcHWs1lYTXCCRDSVEuU0dYOlM0MS5JUV9DTE9TRVBSSUNFLjEyLzIyLzIwMTUBAAAAuWgNAAIAAAAEMi4zMgD8AGxndITXCB6JkjOVhNcII0NJUS5TR1g6SDEzLklRX0NMT1NFUFJJQ0UuMTEvMy8yMDE5AQAAANwpWgADAAAAAAB5Bsk+dITXCNMteDCVhNcII0NJUS5TR1g6VDM5LklRX0NMT1NFUFJJQ0UuMi8yMy8yMDExAQAAADFcDQACAAAAAzMuOQB0gQWrdITXCFfleTeVhNcIKENJUS5TR1g6RjM0LklRX0JWX1NIQVJFLklRX0xUTS44LzE5LzIwMTIBAAAAy25TAAIAAAAIMi4wOTA4NDIBCAAAAAUAAAABMQEAAAAKMTY0MDU5MjY5MQMAAAADMTYwAgAAAAQ0MDIwBAAAAAEwBwAAAAk4LzE5LzIwMTIIAAAACTYvMzAvMjAxMgkAAAABMNeBkXdyhNcI0pSru3KE1wgnQ0lRLlNHWDpEMDEuSVFfQlZfU0hBUkUuSVFfTFRNLjIvMy8yMDEyAQAAAO9bDQACAAAABzAuNjgzMzgBCAAAAAUAAAABMQEAAAAKMTYwNDIxMjIzOAMAAAADMTYwAgAAAAQ0MDIwBAAAAAEwBwAAAAgyLzMvMjAxMggAAAAKMTIvMzEvMjAxMQkAAAABMCIdXH1yhNcILgH/u3KE1wgjQ0lRLlNHWDpRMEYuSVFfQ0xPU0VQUklDRS43LzE1LzIwMTUBAAAAw/6KAwIAAAAEMi4wNgDwOXNsdITXCNW1WzOVhNcII0NJUS5TR1g6</t>
  </si>
  <si>
    <t>WjI1LklRX0NMT1NFUFJJQ0UuNy8xMi8yMDE0AQAAAMMGpgEDAAAAAABRJaGHdITXCBHRCjaVhNcIKUNJUS5TR1g6QzA5LklRX0JWX1NIQVJFLklRX0xUTS4xMi8xMi8yMDEwAQAAAPNDBgACAAAACDYuOTY1Njk5AQgAAAAFAAAAATEBAAAACjE0ODE1NzA2NTADAAAAAzEzOAIAAAAENDAyMAQAAAABMAcAAAAKMTIvMTIvMjAxMAgAAAAJOS8zMC8yMDEwCQAAAAEwoLnNknKE1wgDWiu9coTXCCNDSVEuU0dYOk9WOC5JUV9DTE9TRVBSSUNFLjIvMTgvMjAwOQEAAAAuvCcIAwAAAAAAmmeOwnSE1whbZJM5lYTXCCNDSVEuU0dYOkFETi5JUV9DTE9TRVBSSUNFLjYvMjYvMjAxNgEAAAA8ZgYHAwAAAAAAtGhFanSE1wgFhAMzlYTXCChDSVEuU0dYOkJTNi5JUV9CVl9TSEFSRS5JUV9MVE0uMTIvNi8yMDEwAQAAAGNcAwICAAAACDIuMjg3ODIzAQgAAAAFAAAAATEBAAAACjE0ODA5MzA2MDADAAAAAjMyAgAAAAQ0MDIwBAAAAAEwBwAAAAkxMi82LzIwMTAIAAAACTkvMzAvMjAxMAkAAAABMBmJk5NyhNcIA1orvXKE1wgjQ0lRLlNHWDo1Q1AuSVFfQ0xPU0VQUklDRS4yLzE4LzIwMTEBAAAAH017AAMAAAAAAApJcKl0hNcIoHSYOJWE1wgjQ0lRLlNHWDo1VVguSVFfQ0xPU0VQUklDRS43LzI1LzIwMTABAAAAC2raBgMAAAAAAGPFZK90hNcIIw+1OJWE1wgnQ0lRLlNHWDpDMDcuSVFfQlZfU0hBUkUuSVFfTFRNLjUvNy8y</t>
  </si>
  <si>
    <t>MDEyAQAAAGRWDQACAAAACTEyLjk3OTAxNQEIAAAABQAAAAExAQAAAAoxNjE0NDU5OTMwAwAAAAMxNjACAAAABDQwMjAEAAAAATAHAAAACDUvNy8yMDEyCAAAAAkzLzMxLzIwMTIJAAAAATBr6XWAcoTXCPGuLrxyhNcII0NJUS5TR1g6UzYxLklRX0NMT1NFUFJJQ0UuNy8zMC8yMDE0AQAAAIZbDQACAAAABDEuNzIAG5g7hnSE1wjOLn41lYTXCCRDSVEuU0dYOk8zOS5JUV9DTE9TRVBSSUNFLjExLzI5LzIwMTMBAAAAKYYSAAIAAAAFMTAuNDQAQiiVfXSE1wg7TZA2lYTXCCdDSVEuU0dYOkJTNi5JUV9CVl9TSEFSRS5JUV9MVE0uNy84LzIwMTEBAAAAY1wDAgIAAAAIMi44NDE2ODgBCAAAAAUAAAABMQEAAAAKMTU1OTM4MjY2MQMAAAACMzICAAAABDQwMjAEAAAAATAHAAAACDcvOC8yMDExCAAAAAk2LzMwLzIwMTEJAAAAATB6SW6IcoTXCPiji7xyhNcIIkNJUS5TR1g6UzkxLklRX0NMT1NFUFJJQ0UuNy82LzIwMDkBAAAAUux2CAMAAAAAAPohIr50hNcILHDpOZWE1wgnQ0lRLlNHWDpBNTAuSVFfQlZfU0hBUkUuSVFfTFRNLjcvOC8yMDEyAQAAAAae6xADAAAAAADu4OV7coTXCMnw67tyhNcII0NJUS5TR1g6SzZTLklRX0NMT1NFUFJJQ0UuNy8yMi8yMDA5AQAAAOIKCAADAAAAAAAlg6m8dITXCNcVVzqVhNcIIkNJUS5TR1g6TzMyLklRX0NMT1NFUFJJQ0UuNS83LzIwMTYBAAAAJ7tTAAMAAAAAAF5MXGZ0hNcI</t>
  </si>
  <si>
    <t>NdXyMpWE1wgjQ0lRLlNHWDpTMDguSVFfQ0xPU0VQUklDRS41LzE0LzIwMTABAAAAkmdLAAIAAAAEMS4xNACItVy1dITXCHKuwDmVhNcII0NJUS5TR1g6VDE4LklRX0NMT1NFUFJJQ0UuNy8yNC8yMDExBQAAAAAAAAAIAAAAFChJbnZhbGlkIElkZW50aWZpZXIpKW5EpXSE1wiwnK05lYTXCCNDSVEuU0dYOk8zMi5JUV9DTE9TRVBSSUNFLjIvMTkvMjAxNgEAAAAnu1MAAgAAAAUxLjU4NQAmACZydITXCCr5xjOVhNcII0NJUS5TR1g6RUI1LklRX0NMT1NFUFJJQ0UuNC8xOC8yMDEwAQAAAD2tWAIDAAAAAADfq3GzdITXCHdcwziVhNcII0NJUS5TR1g6QlZBLklRX0NMT1NFUFJJQ0UuNS8yNS8yMDEzAQAAAL5xewADAAAAAAAgCV2QdITXCB49sDWVhNcII0NJUS5TR1g6SDE1LklRX0NMT1NFUFJJQ0UuMi8xMy8yMDE3AQAAAJpoDQACAAAABDMuNzEA+VD1Y3SE1wh6IfAzlYTXCChDSVEuU0dYOk8zOS5JUV9CVl9TSEFSRS5JUV9MVE0uNy8yMC8yMDEwAQAAACmGEgACAAAACDYuMDU1MTEzAQgAAAAFAAAAATEBAAAACjE0NzYwOTk5MjIDAAAAAzEzOAIAAAAENDAyMAQAAAABMAcAAAAJNy8yMC8yMDEwCAAAAAk2LzMwLzIwMTAJAAAAATCB80KQcoTXCNVyAL1yhNcII0NJUS5TR1g6SjM3LklRX0NMT1NFUFJJQ0UuNC8yMy8yMDEwAQAAAB47BgACAAAABDIxLjIANZ0DqHSE1whu9/A3lYTXCChDSVEuU0dYOkozNy5J</t>
  </si>
  <si>
    <t>UV9CVl9TSEFSRS5JUV9MVE0uNC8xMS8yMDA5AQAAAB47BgACAAAACDE2LjIxMjU2AQgAAAAFAAAAATEBAAAACjEzOTExODgyOTUDAAAAAzE2MAIAAAAENDAyMAQAAAABMAcAAAAJNC8xMS8yMDA5CAAAAAkzLzMxLzIwMDkJAAAAATA3bGSkcoTXCKqfRL5yhNcII0NJUS5TR1g6VFE1LklRX0NMT1NFUFJJQ0UuMTIvMi8yMDE1AQAAAGFgRAACAAAABTEuNjk1AHYEgnN0hNcIwXccNZWE1wgjQ0lRLlNHWDpCU0wuSVFfQ0xPU0VQUklDRS43LzI0LzIwMTgBAAAAJHgNAAIAAAAEMS4xNAAyZjRTdITXCKncAzKVhNcII0NJUS5TR1g6SDE1LklRX0NMT1NFUFJJQ0UuMS8yOS8yMDE1AQAAAJpoDQACAAAABDQuMTEAPkUDdnSE1wgckiQ0lYTXCCNDSVEuU0dYOkFaWS5JUV9DTE9TRVBSSUNFLjIvMjIvMjAxNAEAAABp8l0BAwAAAAAAdrK0hHSE1whic5c2lYTXCCdDSVEuU0dYOkJONC5JUV9CVl9TSEFSRS5JUV9MVE0uOS8xLzIwMTABAAAAhVYNAAIAAAAHMy4zMzc3MQEIAAAABQAAAAExAQAAAAoxNTk1MjgxMTAwAwAAAAMxMzgCAAAABDQwMjAEAAAAATAHAAAACDkvMS8yMDEwCAAAAAk2LzMwLzIwMTAJAAAAATCup6+RcoTXCDpIGL1yhNcII0NJUS5TR1g6Wjc0LklRX0NMT1NFUFJJQ0UuMTIvOC8yMDE0AQAAAAC3AQACAAAABDMuODYAJgAmcnSE1wiTNu41lYTXCCRDSVEuU0dYOk5EOFUuSVFfQ0xPU0VQUklDRS4x</t>
  </si>
  <si>
    <t>LzI5LzIwMTIBAAAAQIqSAQMAAAAAAD5Wyp10hNcIsHZ4NpWE1wgiQ0lRLlNHWDpUUTUuSVFfQ0xPU0VQUklDRS42LzMvMjAxMAEAAABhYEQAAwAAAAAA5Vvfs3SE1whrsPM4lYTXCCNDSVEuU0dYOkcwNy5JUV9DTE9TRVBSSUNFLjgvMjUvMjAxNAEAAAB58SQAAgAAAAUyMy4xMwBOPgR/dITXCOb4tTSVhNcII0NJUS5TR1g6QTUwLklRX0NMT1NFUFJJQ0UuMy8xNS8yMDExAQAAAAae6xADAAAAAADLe7OmdITXCOFXFDqVhNcIJENJUS5TR1g6UzA3LklRX0NMT1NFUFJJQ0UuMTAvMTkvMjAxOQEAAAC9ZA0AAwAAAAAAg2fgRnSE1wiVyUIxlYTXCChDSVEuU0dYOkMwNy5JUV9CVl9TSEFSRS5JUV9MVE0uNi8yNy8yMDA5AQAAAGRWDQACAAAACDYuMjY2ODkyAQgAAAAFAAAAATEBAAAACjEzNjQxMjIxMzYDAAAAAzE2MAIAAAAENDAyMAQAAAABMAcAAAAJNi8yNy8yMDA5CAAAAAkzLzMxLzIwMDkJAAAAATDyN/ifcoTXCD7LDb5yhNcIKENJUS5TR1g6QTUwLklRX0JWX1NIQVJFLklRX0xUTS43LzIxLzIwMTEBAAAABp7rEAMAAAAAAA01hIVyhNcI3pZZvHKE1wgjQ0lRLlNHWDpBRE4uSVFfQ0xPU0VQUklDRS42LzI1LzIwMTMBAAAAPGYGBwMAAAAAAKF5AYx0hNcIqmsnNpWE1wgjQ0lRLlNHWDpCVkEuSVFfQ0xPU0VQUklDRS45LzI4LzIwMTEBAAAAvnF7AAMAAAAAAG4bSp90hNcIhf+BNpWE1wgpQ0lRLlNHWDpG</t>
  </si>
  <si>
    <t>OTkuSVFfQlZfU0hBUkUuSVFfTFRNLjEyLzI4LzIwMDkBAAAAOlcNAAIAAAAINC4wMDc2MzcBCAAAAAUAAAABMQEAAAAKMTQxODg5Njk0OAMAAAADMTM4AgAAAAQ0MDIwBAAAAAEwBwAAAAoxMi8yOC8yMDA5CAAAAAk5LzMwLzIwMDkJAAAAATDnKl6ZcoTXCPXXkb1yhNcII0NJUS5TR1g6TzMyLklRX0NMT1NFUFJJQ0UuNy8xMy8yMDE5AQAAACe7UwADAAAAAAC8tV49dITXCE+aKzCVhNcIJENJUS5TR1g6Q0MzLklRX0NMT1NFUFJJQ0UuMTAvMTQvMjAxNQEAAACEjCIAAgAAAAQzLjU3AO6gTG90hNcIHQ67M5WE1wgjQ0lRLlNHWDpTNjMuSVFfQ0xPU0VQUklDRS43LzI1LzIwMTEBAAAAQfALAAIAAAAEMy4wNQDJagaldITXCExZQjmVhNcII0NJUS5TR1g6VTA0LklRX0NMT1NFUFJJQ0UuNi8xNS8yMDA5AQAAAD2SVAACAAAABDEuNzUA8SGdv3SE1wj1NRw5lYTXCCNDSVEuU0dYOkFaWS5JUV9DTE9TRVBSSUNFLjQvMTEvMjAxMgEAAABp8l0BAgAAAAUxODcuNQA+vW6ZdITXCH7y/TaVhNcIJ0NJUS5TR1g6RzEzLklRX0JWX1NIQVJFLklRX0xUTS4xLzYvMjAwOQEAAAALZA0AAgAAAAgwLjI4NDA2MwEIAAAABQAAAAExAQAAAAoxNjUwNzE5MjQ4AwAAAAMxMzgCAAAABDQwMjAEAAAAATAHAAAACDEvNi8yMDA5CAAAAAoxMi8zMS8yMDA4CQAAAAEwRlDDp3KE1wja6Zy+coTXCClDSVEuU0dYOkVINS5JUV9CVl9T</t>
  </si>
  <si>
    <t>SEFSRS5JUV9MVE0uMTIvMTQvMjAxMAEAAADVgGMAAgAAAAgwLjQ1NTA0MwEIAAAABQAAAAExAQAAAAoxNTMzMjExMDg5AwAAAAE5AgAAAAQ0MDIwBAAAAAEwBwAAAAoxMi8xNC8yMDEwCAAAAAk5LzMwLzIwMTAJAAAAATBRJZCKcoTXCOCgqrxyhNcII0NJUS5TR1g6UzkxLklRX0NMT1NFUFJJQ0UuOC8zMC8yMDE4AQAAAFLsdggDAAAAAAD4OYdCdITXCNSs3jCVhNcIJ0NJUS5TR1g6SDEzLklRX0JWX1NIQVJFLklRX0xUTS42LzQvMjAxMAEAAADcKVoAAgAAAAgxLjY4MTcwNQEIAAAABQAAAAExAQAAAAoxNDQ5MjM4NDM1AwAAAAMxMzgCAAAABDQwMjAEAAAAATAHAAAACDYvNC8yMDEwCAAAAAkzLzMxLzIwMTAJAAAAATDbAAWVcoTXCDvOQL1yhNcII0NJUS5TR1g6QzA5LklRX0NMT1NFUFJJQ0UuNS8xMy8yMDE5AQAAAPNDBgACAAAABDguNjIAK+/zQ3SE1wi067owlYTXCCRDSVEuU0dYOlEwRi5JUV9DTE9TRVBSSUNFLjEwLzEyLzIwMDkBAAAAw/6KAwMAAAAAAFtuOrt0hNcIc17WOZWE1wgoQ0lRLlNHWDpGMzQuSVFfQlZfU0hBUkUuSVFfTFRNLjEvMjQvMjAxMAEAAADLblMAAgAAAAgxLjcxMDYyOQEIAAAABQAAAAExAQAAAAoxNDUyNjc1NDkxAwAAAAMxNjACAAAABDQwMjAEAAAAATAHAAAACTEvMjQvMjAxMAgAAAAKMTIvMzEvMjAwOQkAAAABMGiVnZpyhNcINiWgvXKE1wgkQ0lRLlNHWDpUMTguSVFf</t>
  </si>
  <si>
    <t>Q0xPU0VQUklDRS4xMS8yMy8yMDA5BQAAAAAAAAAIAAAAFChJbnZhbGlkIElkZW50aWZpZXIpDAw4u3SE1wjaIts5lYTXCCNDSVEuU0dYOkJONC5JUV9DTE9TRVBSSUNFLjIvMTYvMjAxMwEAAACFVg0AAwAAAAAA0hl6jXSE1wiVnmA6lYTXCChDSVEuU0dYOkJONC5JUV9CVl9TSEFSRS5JUV9MVE0uNi8xNC8yMDA5AQAAAIVWDQACAAAACDIuNzcyOTYxAQgAAAAFAAAAATEBAAAACjEzNTUwOTkyNjADAAAAAzEzOAIAAAAENDAyMAQAAAABMAcAAAAJNi8xNC8yMDA5CAAAAAkzLzMxLzIwMDkJAAAAATAYCmyhcoTXCLh6Hr5yhNcII0NJUS5TR1g6SDc4LklRX0NMT1NFUFJJQ0UuOS8yMi8yMDE2AQAAAPxCBgACAAAAATcA5VBQYXSE1whl4yQzlYTXCCRDSVEuU0dYOkgxNy5JUV9DTE9TRVBSSUNFLjEwLzI0LzIwMTIBAAAA2USMAAIAAAAFMC43NzUA0Lzzl3SE1wi/oGA2lYTXCCJDSVEuU0dYOkVINS5JUV9DTE9TRVBSSUNFLjcvNC8yMDE1AQAAANWAYwADAAAAAACCbdZ3dITXCNgBQjiVhNcII0NJUS5TR1g6SDc4LklRX0NMT1NFUFJJQ0UuMTIvNi8yMDE3AQAAAPxCBgACAAAABDcuMTcAhLA3TXSE1wgL5XMylYTXCCdDSVEuU0dYOjVVWC5JUV9CVl9TSEFSRS5JUV9MVE0uNC80LzIwMTABAAAAC2raBgIAAAAIMC4wMDAzOTcBCAAAAAUAAAABMQEAAAAKMTQxMTc3NzM1MAMAAAADMTM4AgAAAAQ0MDIwBAAAAAEw</t>
  </si>
  <si>
    <t>BwAAAAg0LzQvMjAxMAgAAAAJNi8zMC8yMDA5CQAAAAEwHgxWlXKE1wizt0y9coTXCCNDSVEuU0dYOlUxMC5JUV9DTE9TRVBSSUNFLjkvMjAvMjAxMgEAAAAZT3sAAgAAAAQxLjYyADKrW5l0hNcIxsv2NpWE1wgjQ0lRLlNHWDpPMzIuSVFfQ0xPU0VQUklDRS43LzI0LzIwMTABAAAAJ7tTAAMAAAAAAPXq3KB0hNcI9XfZOJWE1wgjQ0lRLlNHWDpaNzQuSVFfQ0xPU0VQUklDRS42LzIwLzIwMTUBAAAAALcBAAMAAAAAACypLHB0hNcIZXC9M5WE1wgpQ0lRLlNHWDpUMzkuSVFfQlZfU0hBUkUuSVFfTFRNLjEyLzE3LzIwMTABAAAAMVwNAAIAAAAIMS40NTk5NTIBCAAAAAUAAAABMQEAAAAKMTQ4OTY2NjAxMQMAAAADMTM4AgAAAAQ0MDIwBAAAAAEwBwAAAAoxMi8xNy8yMDEwCAAAAAoxMS8zMC8yMDEwCQAAAAEwEhPQknKE1wj79yi9coTXCCNDSVEuU0dYOlYwMy5JUV9DTE9TRVBSSUNFLjQvMzAvMjAxMAEAAABsjQAAAgAAAAQ5Ljg5AN+rcbN0hNcIicknOJWE1wgjQ0lRLlNHWDpDMDkuSVFfQ0xPU0VQUklDRS40LzI4LzIwMTkBAAAA80MGAAMAAAAAAM4bSzt0hNcIh2o/MJWE1wgjQ0lRLlNHWDpGOTkuSVFfQ0xPU0VQUklDRS45LzE3LzIwMTIBAAAAOlcNAAIAAAAEOC45NwAyq1uZdITXCLRg1jWVhNcIJENJUS5TR1g6QlNMLklRX0NMT1NFUFJJQ0UuMTEvMTIvMjAxMQEAAAAkeA0AAwAAAAAAuVwconSE1whS</t>
  </si>
  <si>
    <t>2Kg5lYTXCCJDSVEuU0dYOkM2TC5JUV9DTE9TRVBSSUNFLjQvMy8yMDEyAQAAAHclCgACAAAABTEwLjc1AAARVJx0hNcIhmfBN5WE1wgkQ0lRLlNHWDpPVjguSVFfQ0xPU0VQUklDRS4xMC8yNi8yMDE1AQAAAC68JwgCAAAABDAuODgAOa19a3SE1wiJDPwzlYTXCCNDSVEuU0dYOlUxMC5JUV9DTE9TRVBSSUNFLjYvMjMvMjAxNgEAAAAZT3sAAgAAAAQxLjMxABinXmZ0hNcIeiHwM5WE1wgiQ0lRLlNHWDpVMTAuSVFfQ0xPU0VQUklDRS4xLzMvMjAxMwEAAAAZT3sAAgAAAAUxLjYzNQDAvfyLdITXCJg0uzaVhNcII0NJUS5TR1g6Q0MzLklRX0NMT1NFUFJJQ0UuMTAvNy8yMDEzAQAAAISMIgACAAAABDQuMzMANabdgXSE1wiBT585lYTXCCNDSVEuU0dYOlUwNC5JUV9DTE9TRVBSSUNFLjYvMjcvMjAxNAEAAAA9klQAAgAAAAQyLjM1AFEloYd0hNcIgXgmN5WE1wgoQ0lRLlNHWDpGMzQuSVFfQlZfU0hBUkUuSVFfTFRNLjUvMTkvMjAxMAEAAADLblMAAgAAAAgxLjc3OTExNAEIAAAABQAAAAExAQAAAAoxNDg5OTE5MDQ3AwAAAAMxNjACAAAABDQwMjAEAAAAATAHAAAACTUvMTkvMjAxMAgAAAAJMy8zMS8yMDEwCQAAAAEw/559lnKE1wjiQFa9coTXCCNDSVEuU0dYOkE1MC5JUV9DTE9TRVBSSUNFLjMvMTYvMjAxOAEAAAAGnusQAwAAAAAAKRNPUHSE1whCRcgxlYTXCCdDSVEuU0dYOlUwNC5JUV9CVl9TSEFSRS5J</t>
  </si>
  <si>
    <t>UV9MVE0uMi80LzIwMTIBAAAAPZJUAAIAAAAINC4xNjQzODcBCAAAAAUAAAABMQEAAAAKMTY2OTA0MDY0MgMAAAADMTM4AgAAAAQ0MDIwBAAAAAEwBwAAAAgyLzQvMjAxMggAAAAKMTIvMzEvMjAxMQkAAAABMHR3LIJyhNcIwDc4vHKE1wgkQ0lRLlNHWDpUMTguSVFfQ0xPU0VQUklDRS4xMS8yOC8yMDEyBQAAAAAAAAAIAAAAFChJbnZhbGlkIElkZW50aWZpZXIpKajVkXSE1wjsYzI3lYTXCChDSVEuU0dYOlYwMy5JUV9CVl9TSEFSRS5JUV9MVE0uMy8yMC8yMDEyAQAAAGyNAAACAAAACDYuODA2MDgzAQgAAAAFAAAAATEBAAAACjE2MDA1Mzk4MTkDAAAAAzEzOAIAAAAENDAyMAQAAAABMAcAAAAJMy8yMC8yMDEyCAAAAAoxMi8zMS8yMDExCQAAAAEwjUi1gXKE1whlczO8coTXCChDSVEuU0dYOkE1MC5JUV9CVl9TSEFSRS5JUV9MVE0uNi8yNy8yMDExAQAAAAae6xADAAAAAAA70YGFcoTXCKz3W7xyhNcII0NJUS5TR1g6UzA3LklRX0NMT1NFUFJJQ0UuNy8yMS8yMDE1AQAAAL1kDQADAAAAAACCbdZ3dITXCGXqgzSVhNcIIkNJUS5TR1g6VTExLklRX0NMT1NFUFJJQ0UuNS82LzIwMTEBAAAAw1AGAAIAAAAEMTguOAAqIWmpdITXCDb6bTeVhNcII0NJUS5TR1g6QzA5LklRX0NMT1NFUFJJQ0UuOC8xNS8yMDE2AQAAAPNDBgACAAAABDguNzgAwBIEZnSE1wjAjkM0lYTXCCNDSVEuU0dYOkFaWS5JUV9DTE9TRVBS</t>
  </si>
  <si>
    <t>SUNFLjQvMTIvMjAxNwEAAABp8l0BAgAAAAQ2LjM1AGmjaGN0hNcIPuzjMpWE1wgoQ0lRLlNHWDpTMDguSVFfQlZfU0hBUkUuSVFfTFRNLjkvMjMvMjAxMgEAAACSZ0sAAgAAAAgwLjM0NDg0NgEIAAAABQAAAAExAQAAAAoxNjQzMjI4MTU4AwAAAAMxMzgCAAAABDQwMjAEAAAAATAHAAAACTkvMjMvMjAxMggAAAAJNi8zMC8yMDEyCQAAAAEwVJVIgHKE1wjEmxu8coTXCCNDSVEuU0dYOlo3NC5JUV9DTE9TRVBSSUNFLjEyLzEvMjAxNAEAAAAAtwEAAgAAAAQzLjg1APqHoXp0hNcIaIiLNpWE1wgnQ0lRLlNHWDpTNjEuSVFfQlZfU0hBUkUuSVFfTFRNLjQvNS8yMDExAQAAAIZbDQACAAAACDEuMDY2OTU0AQgAAAAFAAAAATEBAAAACjE1NDgyNzIwMzEDAAAAAzEzOAIAAAAENDAyMAQAAAABMAcAAAAINC81LzIwMTEIAAAACTMvMzEvMjAxMQkAAAABMAtAW41yhNcIJk3avHKE1wgjQ0lRLlNHWDpaNzQuSVFfQ0xPU0VQUklDRS41LzMxLzIwMTEBAAAAALcBAAIAAAAEMy4yMQAPNyCodITXCEywkziVhNcIIkNJUS5TR1g6VjAzLklRX0NMT1NFUFJJQ0UuNy84LzIwMTkBAAAAbI0AAAIAAAAEMTUuOQCZCm1HdITXCIyp/TCVhNcII0NJUS5TR1g6QlZBLklRX0NMT1NFUFJJQ0UuNC8yNS8yMDEyAQAAAL5xewADAAAAAAAWENmadITXCNG2AjeVhNcIJENJUS5TR1g6VTA2LklRX0NMT1NFUFJJQ0UuMTIvMjUvMjAwOQEA</t>
  </si>
  <si>
    <t>AACJgVQAAwAAAAAAr1VQuHSE1whFuGM5lYTXCCNDSVEuU0dYOlVEMi5JUV9DTE9TRVBSSUNFLjYvMjgvMjAxMAEAAADNhQ0QAwAAAAAA9t8vsnSE1whhu5E3lYTXCClDSVEuU0dYOlM2OC5JUV9CVl9TSEFSRS5JUV9MVE0uMTAvMTQvMjAwOQEAAAClUiUAAgAAAAgwLjc3NTAwNgEIAAAABQAAAAExAQAAAAoxNDA1MDI4MTE3AwAAAAMxMzgCAAAABDQwMjAEAAAAATAHAAAACjEwLzE0LzIwMDkIAAAACTkvMzAvMjAwOQkAAAABMA4COZ1yhNcIjdHPvXKE1wgiQ0lRLlNHWDpGMTcuSVFfQ0xPU0VQUklDRS40LzQvMjAxOAEAAABubwAAAgAAAAQyLjA3ACkTT1B0hNcIQkXIMZWE1wgjQ0lRLlNHWDpGMzQuSVFfQ0xPU0VQUklDRS4zLzIwLzIwMTQBAAAAy25TAAIAAAAEMy40MwDRLWyAdITXCDG+STWVhNcIIkNJUS5TR1g6VFE1LklRX0NMT1NFUFJJQ0UuNC82LzIwMTkBAAAAYWBEAAMAAAAAAKRJkUR0hNcIZCTVMJWE1wgkQ0lRLlNHWDo1Q1AuSVFfQ0xPU0VQUklDRS4xMS8xMi8yMDExAQAAAB9NewADAAAAAADIk0CfdITXCHYSQzeVhNcIKUNJUS5TR1g6QTdSVS5JUV9CVl9TSEFSRS5JUV9MVE0uOC8yNS8yMDA5AQAAAGS/2QECAAAACDAuNDM0MTA4AQgAAAAFAAAAATEBAAAACjEzOTI5NDM0MDkDAAAAAzEzOAIAAAAENDAyMAQAAAABMAcAAAAJOC8yNS8yMDA5CAAAAAk2LzMwLzIwMDkJAAAAATD2gRqfcoTX</t>
  </si>
  <si>
    <t>CGbO7r1yhNcIKENJUS5TR1g6QlZBLklRX0JWX1NIQVJFLklRX0xUTS4yLzE4LzIwMDkBAAAAvnF7AAIAAAAIMC4yOTk5NTkBCAAAAAUAAAABMQEAAAAKMTI4Njg0MTM4MgMAAAADMTExAgAAAAQ0MDIwBAAAAAEwBwAAAAkyLzE4LzIwMDkIAAAACjExLzMwLzIwMDgJAAAAATCuQcSmcoTXCIUggb5yhNcII0NJUS5TR1g6TzM5LklRX0NMT1NFUFJJQ0UuOC8yMy8yMDE5AQAAACmGEgACAAAABTEwLjYzACnIH0N0hNcIZf3NMJWE1wgoQ0lRLlNHWDpDMDkuSVFfQlZfU0hBUkUuSVFfTFRNLjIvMTkvMjAwOQEAAADzQwYAAgAAAAc1LjYwODE0AQgAAAAFAAAAATEBAAAACjEzNTAxMTI4ODADAAAAAzEzOAIAAAAENDAyMAQAAAABMAcAAAAJMi8xOS8yMDA5CAAAAAoxMi8zMS8yMDA4CQAAAAEwrkHEpnKE1wj/5IW+coTXCCNDSVEuU0dYOks2Uy5JUV9DTE9TRVBSSUNFLjMvMjQvMjAxNAEAAADiCggAAgAAAAIxNgBNdCh8dITXCIusNjWVhNcII0NJUS5TR1g6VUQyLklRX0NMT1NFUFJJQ0UuNS8yMy8yMDE4AQAAAM2FDRACAAAABTAuNTM1AJ5b7Et0hNcIrYpmMZWE1wgkQ0lRLlNHWDpLNlMuSVFfQ0xPU0VQUklDRS4xMS8xMy8yMDExAQAAAOIKCAADAAAAAAAY2i+fdITXCN3IaDiVhNcIKENJUS5TR1g6Rjk5LklRX0JWX1NIQVJFLklRX0xUTS42LzI4LzIwMTEBAAAAOlcNAAIAAAAINC40OTA4OTcBCAAAAAUAAAAB</t>
  </si>
  <si>
    <t>MQEAAAAKMTU0NjMzMjkwMgMAAAADMTM4AgAAAAQ0MDIwBAAAAAEwBwAAAAk2LzI4LzIwMTEIAAAACTMvMzEvMjAxMQkAAAABMNkXc4hyhNcI+KOLvHKE1wgjQ0lRLlNHWDpRMEYuSVFfQ0xPU0VQUklDRS42LzE2LzIwMTgBAAAAw/6KAwMAAAAAAOOWyU90hNcI+oDDMZWE1wgjQ0lRLlNHWDpUUTUuSVFfQ0xPU0VQUklDRS42LzI3LzIwMTMBAAAAYWBEAAMAAAAAAABUdY10hNcI161UOJWE1wgjQ0lRLlNHWDpIMTcuSVFfQ0xPU0VQUklDRS40LzIxLzIwMTEBAAAA2USMAAIAAAADMS4yAMt7s6Z0hNcI4+uOOJWE1wgiQ0lRLlNHWDpKMzcuSVFfQ0xPU0VQUklDRS4xLzQvMjAwOQEAAAAeOwYAAwAAAAAARF8JxHSE1whdZkY6lYTXCCNDSVEuU0dYOkgwMi5JUV9DTE9TRVBSSUNFLjkvMzAvMjAxNwEAAABsVw0AAwAAAAAArfH2WXSE1wjVoGczlYTXCCdDSVEuU0dYOlQxOC5JUV9CVl9TSEFSRS5JUV9MVE0uNC8yLzIwMDkFAAAAAAAAAAgAAAAUKEludmFsaWQgSWRlbnRpZmllcin6yVKlcoTXCACwV75yhNcII0NJUS5TR1g6UzkxLklRX0NMT1NFUFJJQ0UuMi8xNS8yMDE1AQAAAFLsdggDAAAAAACag0V5dITXCKYAJjWVhNcII0NJUS5TR1g6UzUxLklRX0NMT1NFUFJJQ0UuMy8xMC8yMDE3AQAAANBZDQACAAAABTEuOTE1AM1Zy2d0hNcIPJqlM5WE1wgjQ0lRLlNHWDpIMTcuSVFfQ0xPU0VQUklDRS4xMi81LzIw</t>
  </si>
  <si>
    <t>MTMBAAAA2USMAAIAAAADMC42ADDbu4R0hNcIFwh3NZWE1wgoQ0lRLlNHWDpDRUUuSVFfQlZfU0hBUkUuSVFfTFRNLjYvMzAvMjAxMQEAAAAiw54AAgAAAAgwLjE1MDA0MgEIAAAABQAAAAExAQAAAAoxNTU4OTU1MDc3AwAAAAMxMzgCAAAABDQwMjAEAAAAATAHAAAACTYvMzAvMjAxMQgAAAAJNi8zMC8yMDExCQAAAAEw50jzhnKE1wh39Hq8coTXCCdDSVEuU0dYOkYxNy5JUV9CVl9TSEFSRS5JUV9MVE0uOS8yLzIwMDkBAAAAbm8AAAIAAAAIMi4zNjUxNTgBCAAAAAUAAAABMQEAAAAKMTQwMTA4ODk4MgMAAAADMTM4AgAAAAQ0MDIwBAAAAAEwBwAAAAg5LzIvMjAwOQgAAAAJNi8zMC8yMDA5CQAAAAEwh8genXKE1wiKWtm9coTXCCNDSVEuU0dYOlMwNy5JUV9DTE9TRVBSSUNFLjQvMzAvMjAxMQEAAAC9ZA0AAwAAAAAAMqMgpXSE1wiO6Fo3lYTXCChDSVEuU0dYOkJWQS5JUV9CVl9TSEFSRS5JUV9MVE0uNy8xOS8yMDA5AQAAAL5xewACAAAACDAuMzI5OTY4AQgAAAAFAAAAATEBAAAACjEzNzM0NjY0NjIDAAAAAzExMQIAAAAENDAyMAQAAAABMAcAAAAJNy8xOS8yMDA5CAAAAAk1LzMxLzIwMDkJAAAAATDyN/ifcoTXCPxoC75yhNcII0NJUS5TR1g6QzMxLklRX0NMT1NFUFJJQ0UuNy8yNi8yMDE0AQAAANJRJQADAAAAAAA//bZ6dITXCCLnojSVhNcII0NJUS5TR1g6Q0MzLklRX0NMT1NFUFJJQ0UuNS8yMi8y</t>
  </si>
  <si>
    <t>MDEwAQAAAISMIgADAAAAAACItVy1dITXCJdEmzeVhNcII0NJUS5TR1g6RzEzLklRX0NMT1NFUFJJQ0UuMi8yNS8yMDE2AQAAAAtkDQACAAAABTAuNzM1APwAbGd0hNcIwI5DNJWE1wgjQ0lRLlNHWDpDMDkuSVFfQ0xPU0VQUklDRS4xMC85LzIwMTkBAAAA80MGAAIAAAAEOS43NQB5Bsk+dITXCEiTWzCVhNcIKENJUS5TR1g6RzkyLklRX0JWX1NIQVJFLklRX0xUTS45LzE1LzIwMDkBAAAAV051AAIAAAAIMC4zMjQyMDcBCAAAAAUAAAABMQEAAAAKMTM5MjU5NTg4MwMAAAADMTYwAgAAAAQ0MDIwBAAAAAEwBwAAAAk5LzE1LzIwMDkIAAAACTYvMzAvMjAwOQkAAAABMIfIHp1yhNcIPfjWvXKE1wgjQ0lRLlNHWDpCVkEuSVFfQ0xPU0VQUklDRS40LzE1LzIwMTgBAAAAvnF7AAMAAAAAAJm5f1R0hNcI56AIMpWE1wgjQ0lRLlNHWDpDRUUuSVFfQ0xPU0VQUklDRS44LzI3LzIwMTgBAAAAIsOeAAIAAAAFMC41ODUAH5NYS3SE1wi4QDkxlYTXCCNDSVEuU0dYOlo3NC5JUV9DTE9TRVBSSUNFLjcvMjAvMjAxNAEAAAAAtwEAAwAAAAAAYmYLf3SE1wgJW7g0lYTXCCNDSVEuU0dYOkJWQS5JUV9DTE9TRVBSSUNFLjExLzQvMjAxMgEAAAC+cXsAAwAAAAAAKajVkXSE1wh+z9c2lYTXCCNDSVEuU0dYOkgwMi5JUV9DTE9TRVBSSUNFLjEwLzIvMjAxMwEAAABsVw0AAgAAAAQ3LjM2AEIolX10hNcIYTSxNJWE1wgoQ0lRLlNH</t>
  </si>
  <si>
    <t>WDpGOTkuSVFfQlZfU0hBUkUuSVFfTFRNLjIvMjYvMjAxMQEAAAA6Vw0AAgAAAAc0LjU1MTY3AQgAAAAFAAAAATEBAAAACjE0OTczNjg4MDcDAAAAAzEzOAIAAAAENDAyMAQAAAABMAcAAAAJMi8yNi8yMDExCAAAAAoxMi8zMS8yMDEwCQAAAAEwJxT4i3KE1wgnFsC8coTXCCNDSVEuU0dYOlRRNS5JUV9DTE9TRVBSSUNFLjIvMTMvMjAxMgEAAABhYEQAAwAAAAAArq1RnHSE1wj2D+c1lYTXCChDSVEuU0dYOlM1MS5JUV9CVl9TSEFSRS5JUV9MVE0uOC8zMS8yMDExAQAAANBZDQACAAAACDEuMDU1NzI1AQgAAAAFAAAAATEBAAAACjE1NTgzMzQzNDQDAAAAAzEzOAIAAAAENDAyMAQAAAABMAcAAAAJOC8zMS8yMDExCAAAAAk2LzMwLzIwMTEJAAAAATBIIuyGcoTXCDzPc7xyhNcII0NJUS5TR1g6Rjk5LklRX0NMT1NFUFJJQ0UuOC8yMy8yMDExAQAAADpXDQACAAAABDUuNjYAyWoGpXSE1wiXPN44lYTXCCNDSVEuU0dYOlMwOC5JUV9DTE9TRVBSSUNFLjkvMTYvMjAxMgEAAACSZ0sAAwAAAAAAKajVkXSE1wit3rc3lYTXCCNDSVEuU0dYOlM0MS5JUV9DTE9TRVBSSUNFLjUvMTYvMjAxOAEAAAC5aA0AAgAAAAQyLjY5ACqPrFd0hNcIYYVSMpWE1wgjQ0lRLlNHWDpVMTAuSVFfQ0xPU0VQUklDRS4yLzIyLzIwMTIBAAAAGU97AAIAAAAFMS42NjUAOErUmnSE1wjuE6Q5lYTXCCNDSVEuU0dYOkgxNy5JUV9DTE9TRVBS</t>
  </si>
  <si>
    <t>SUNFLjQvMTEvMjAxNQEAAADZRIwAAwAAAAAA50U0bXSE1wiKMxQzlYTXCCNDSVEuU0dYOlUxMC5JUV9DTE9TRVBSSUNFLjcvMjMvMjAxNwEAAAAZT3sAAwAAAAAADfpmWnSE1wjQk4QylYTXCCNDSVEuU0dYOkJWQS5JUV9DTE9TRVBSSUNFLjgvMTgvMjAxNAEAAAC+cXsAAwAAAAAATj4Ef3SE1wjm+LU0lYTXCCJDSVEuU0dYOlA4Wi5JUV9DTE9TRVBSSUNFLjcvNi8yMDE5AQAAANFV6AoDAAAAAACNCqpDdITXCC3QBDGVhNcIKENJUS5TR1g6NUNQLklRX0JWX1NIQVJFLklRX0xUTS44LzIyLzIwMTEBAAAAH017AAIAAAAIMC4wODQ0NDIBCAAAAAUAAAABMQEAAAAKMTU3MTM5MzY4OQMAAAADMTExAgAAAAQ0MDIwBAAAAAEwBwAAAAk4LzIyLzIwMTEIAAAACTYvMzAvMjAxMQkAAAABMDdpdHpyhNcIebjRu3KE1wgjQ0lRLlNHWDpUUTUuSVFfQ0xPU0VQUklDRS42LzI0LzIwMTYBAAAAYWBEAAIAAAAEMS41MwAdldlddITXCPoFOjSVhNcIJENJUS5TR1g6SDc4LklRX0NMT1NFUFJJQ0UuMTEvMTMvMjAxMwEAAAD8QgYAAgAAAAQ2LjE4AHU7EIl0hNcIwxmKNZWE1wgjQ0lRLlNHWDpaNzQuSVFfQ0xPU0VQUklDRS40LzE1LzIwMTQBAAAAALcBAAIAAAADMy43ABJEYIB0hNcIQL26NJWE1wgpQ0lRLlNHWDpVRDIuSVFfQlZfU0hBUkUuSVFfTFRNLjEwLzI2LzIwMTABAAAAzYUNEAMAAAAAANWKNo5yhNcIc5rovHKE</t>
  </si>
  <si>
    <t>1wgjQ0lRLlNHWDpNMDQuSVFfQ0xPU0VQUklDRS4xMC8yLzIwMTgBAAAA6j4GAAIAAAAEMi4wNwCn9f1FdITXCJOUCTGVhNcII0NJUS5TR1g6SDc4LklRX0NMT1NFUFJJQ0UuOS8yNS8yMDExAQAAAPxCBgADAAAAAABltKOgdITXCOWMbTiVhNcII0NJUS5TR1g6RjM0LklRX0NMT1NFUFJJQ0UuOC8yMC8yMDA5AQAAAMtuUwACAAAAAzYuMQD/C725dITXCJ+zVDqVhNcII0NJUS5TR1g6UzA3LklRX0NMT1NFUFJJQ0UuNi8yMS8yMDE0AQAAAL1kDQADAAAAAABRJaGHdITXCPeQgDWVhNcIJENJUS5TR1g6UzQxLklRX0NMT1NFUFJJQ0UuMTIvMTQvMjAxNwEAAAC5aA0AAgAAAAQyLjcyAJrvo1F0hNcI0P8pMpWE1wgkQ0lRLlNHWDpTMDcuSVFfQ0xPU0VQUklDRS4xMS8zMC8yMDE2AQAAAL1kDQADAAAAAAA/GNtodITXCHRd/DKVhNcII0NJUS5TR1g6TkQ4VS5JUV9DTE9TRVBSSUNFLjgvMy8yMDE2AQAAAECKkgECAAAABTEuMzI1ACt1B2p0hNcIH0j3M5WE1wgiQ0lRLlNHWDpHMDcuSVFfQ0xPU0VQUklDRS41LzcvMjAxMAEAAAB58SQAAgAAAAUxNS42NADfq3GzdITXCJEdlDeVhNcIJENJUS5TR1g6QzA5LklRX0NMT1NFUFJJQ0UuMTIvMTAvMjAxNAEAAADzQwYAAgAAAAUxMC4wMgBn9mR2dITXCNgBQjiVhNcII0NJUS5TR1g6WTkyLklRX0NMT1NFUFJJQ0UuOC8yMy8yMDEyAQAAAMwsoQECAAAABDAuMzMAIIB9</t>
  </si>
  <si>
    <t>lnSE1wil18w1lYTXCCNDSVEuU0dYOkJWQS5JUV9DTE9TRVBSSUNFLjIvMTMvMjAxOAEAAAC+cXsAAgAAAAUxLjU3NQCW9tVMdITXCNe1/DGVhNcIJENJUS5TR1g6T1Y4LklRX0NMT1NFUFJJQ0UuMTAvMjMvMjAxMAEAAAAuvCcIAwAAAAAAHaeRqXSE1wgK15o4lYTXCCdDSVEuU0dYOlVEMi5JUV9CVl9TSEFSRS5JUV9MVE0uMi8xLzIwMTEBAAAAzYUNEAMAAAAAANWKNo5yhNcITXXhvHKE1wgiQ0lRLlNHWDpLNlMuSVFfQ0xPU0VQUklDRS40LzgvMjAxMAEAAADiCggAAwAAAAAAlwLws3SE1whrsPM4lYTXCChDSVEuU0dYOkgxNS5JUV9CVl9TSEFSRS5JUV9MVE0uNS8yOS8yMDEyAQAAAJpoDQACAAAACDIuNzg1MDYxAQgAAAAFAAAAATEBAAAACjE2MTgzNTIyNDQDAAAAAzEzOAIAAAAENDAyMAQAAAABMAcAAAAJNS8yOS8yMDEyCAAAAAkzLzMxLzIwMTIJAAAAATA7vFl9coTXCEy18LtyhNcIKENJUS5TR1g6VTk2LklRX0JWX1NIQVJFLklRX0xUTS44LzE1LzIwMTABAAAAkXgNAAIAAAAIMS44NTA0MTQBCAAAAAUAAAABMQEAAAAKMTQ2NTM5ODYxMgMAAAADMTM4AgAAAAQ0MDIwBAAAAAEwBwAAAAk4LzE1LzIwMTAIAAAACTYvMzAvMjAxMAkAAAABMOUBOJRyhNcI2aU5vXKE1wgjQ0lRLlNHWDpCU0wuSVFfQ0xPU0VQUklDRS44LzE2LzIwMTYBAAAAJHgNAAIAAAAFMS41MDUA5VBQYXSE1whBUHgzlYTXCChD</t>
  </si>
  <si>
    <t>SVEuU0dYOlUwNC5JUV9CVl9TSEFSRS5JUV9MVE0uNS8xMi8yMDExAQAAAD2SVAACAAAACDQuMDMwNjYyAQgAAAAFAAAAATEBAAAACjE1NDgyNzE4NTQDAAAAAzEzOAIAAAAENDAyMAQAAAABMAcAAAAJNS8xMi8yMDExCAAAAAkzLzMxLzIwMTEJAAAAATALQFuNcoTXCCGK1bxyhNcII0NJUS5TR1g6VFE1LklRX0NMT1NFUFJJQ0UuMTAvNi8yMDEwAQAAAGFgRAADAAAAAABjxWSvdITXCNS3FDiVhNcIKENJUS5TR1g6VjAzLklRX0JWX1NIQVJFLklRX0xUTS42LzI3LzIwMTIBAAAAbI0AAAIAAAAINi44MzQ1NTMBCAAAAAUAAAABMQEAAAAKMTYxNTQyODY1OAMAAAADMTM4AgAAAAQ0MDIwBAAAAAEwBwAAAAk2LzI3LzIwMTIIAAAACTMvMzEvMjAxMgkAAAABMB/L+3hyhNcIoruyu3KE1wgiQ0lRLlNHWDpBNTAuSVFfQ0xPU0VQUklDRS40LzUvMjAxMQEAAAAGnusQAwAAAAAA8V3fqnSE1whb8jA6lYTXCCNDSVEuU0dYOkYzNC5JUV9DTE9TRVBSSUNFLjIvMjAvMjAxNQEAAADLblMAAwAAAAAAERUacnSE1whMlGE1lYTXCCdDSVEuU0dYOlUxMC5JUV9CVl9TSEFSRS5JUV9MVE0uOS8xLzIwMTIBAAAAGU97AAIAAAAHMS40NzY4MgEIAAAABQAAAAExAQAAAAoxNjMxNTcyMTQ2AwAAAAMxMzgCAAAABDQwMjAEAAAAATAHAAAACDkvMS8yMDEyCAAAAAk2LzMwLzIwMTIJAAAAATBjWdx7coTXCMnI5LtyhNcIKUNJUS5T</t>
  </si>
  <si>
    <t>R1g6QTdSVS5JUV9CVl9TSEFSRS5JUV9MVE0uNy8xNy8yMDEyAQAAAGS/2QECAAAACDAuMjI0ODI4AQgAAAAFAAAAATEBAAAACjE2MzE3MTMwNDcDAAAAAzEzOAIAAAAENDAyMAQAAAABMAcAAAAJNy8xNy8yMDEyCAAAAAk2LzMwLzIwMTIJAAAAATDu4OV7coTXCMnw67tyhNcIIkNJUS5TR1g6VTE0LklRX0NMT1NFUFJJQ0UuNS85LzIwMTABAAAASFgNAAMAAAAAAPXq3KB0hNcIjbN0OJWE1wgoQ0lRLlNHWDpVMTQuSVFfQlZfU0hBUkUuSVFfTFRNLjkvMTQvMjAxMQEAAABIWA0AAgAAAAc2LjQ0NTA3AQgAAAAFAAAAATEBAAAACjE1NTk4NDg3OTEDAAAAAzEzOAIAAAAENDAyMAQAAAABMAcAAAAJOS8xNC8yMDExCAAAAAk2LzMwLzIwMTEJAAAAATBXN+qDcoTXCC9wUrxyhNcIKENJUS5TR1g6RDAxLklRX0JWX1NIQVJFLklRX0xUTS45LzI0LzIwMTABAAAA71sNAAIAAAAHMC40MjI4NgEIAAAABQAAAAExAQAAAAoxNDcxNjQ1MTg1AwAAAAMxNjACAAAABDQwMjAEAAAAATAHAAAACTkvMjQvMjAxMAgAAAAJNi8zMC8yMDEwCQAAAAEwkWWqj3KE1wibS/m8coTXCCNDSVEuU0dYOlVEMi5JUV9DTE9TRVBSSUNFLjQvMjMvMjAxOQEAAADNhQ0QAgAAAAUwLjY2NQCQ1zxAdITXCH4/izCVhNcIKENJUS5TR1g6RDA1LklRX0JWX1NIQVJFLklRX0xUTS45LzI2LzIwMTIBAAAAP1YNAAIAAAAJMTIuNTM3ODMzAQgAAAAF</t>
  </si>
  <si>
    <t>AAAAATEBAAAACjE2NDEwODY4MzIDAAAAAzEzOAIAAAAENDAyMAQAAAABMAcAAAAJOS8yNi8yMDEyCAAAAAk2LzMwLzIwMTIJAAAAATBUlUiAcoTXCMSbG7xyhNcII0NJUS5TR1g6VTA2LklRX0NMT1NFUFJJQ0UuNC8yNC8yMDA5AQAAAImBVAACAAAAAzEuMQCbXRPBdITXCIrbiTmVhNcII0NJUS5TR1g6VFE1LklRX0NMT1NFUFJJQ0UuNy8yNy8yMDEyAQAAAGFgRAADAAAAAAAhobiUdITXCDZ7WjiVhNcIKUNJUS5TR1g6UzYxLklRX0JWX1NIQVJFLklRX0xUTS4xMi8xNy8yMDA5AQAAAIZbDQACAAAACDAuODk3OTI4AQgAAAAFAAAAATEBAAAACjE0MTM4NDY5NTMDAAAAAzEzOAIAAAAENDAyMAQAAAABMAcAAAAKMTIvMTcvMjAwOQgAAAAJOS8zMC8yMDA5CQAAAAEwatXfmHKE1whTA3q9coTXCCdDSVEuU0dYOkQwNS5JUV9CVl9TSEFSRS5JUV9MVE0uNS8xLzIwMTEBAAAAP1YNAAIAAAAHMTEuNzg3MQEIAAAABQAAAAExAQAAAAoxNjQxMjExNzg3AwAAAAMxMzgCAAAABDQwMjAEAAAAATAHAAAACDUvMS8yMDExCAAAAAkzLzMxLzIwMTEJAAAAATALQFuNcoTXCCGK1bxyhNcII0NJUS5TR1g6QlM2LklRX0NMT1NFUFJJQ0UuMS8yOS8yMDEyAQAAAGNcAwIDAAAAAABzclacdITXCMA/DDeVhNcIKENJUS5TR1g6VTk2LklRX0JWX1NIQVJFLklRX0xUTS41LzMwLzIwMTABAAAAkXgNAAIAAAAIMS44NjQ5MDUBCAAA</t>
  </si>
  <si>
    <t>AAUAAAABMQEAAAAKMTQ1Mjk0ODQxNwMAAAADMTM4AgAAAAQ0MDIwBAAAAAEwBwAAAAk1LzMwLzIwMTAIAAAACTMvMzEvMjAxMAkAAAABMLODx5ZyhNcI1SxivXKE1wgoQ0lRLlNHWDpINzguSVFfQlZfU0hBUkUuSVFfTFRNLjQvMjgvMjAxMgEAAAD8QgYAAgAAAAkxMC43ODM2NDgBCAAAAAUAAAABMQEAAAAKMTYyOTg1MzcyOQMAAAADMTYwAgAAAAQ0MDIwBAAAAAEwBwAAAAk0LzI4LzIwMTIIAAAACTMvMzEvMjAxMgkAAAABMI1ItYFyhNcI8a4uvHKE1wgpQ0lRLlNHWDpHMDcuSVFfQlZfU0hBUkUuSVFfTFRNLjEyLzExLzIwMTABAAAAefEkAAIAAAAINy41MzQ2NjMBCAAAAAUAAAABMQEAAAAKMTQ0MTkwOTkzMQMAAAADMTM4AgAAAAQ0MDIwBAAAAAEwBwAAAAoxMi8xMS8yMDEwCAAAAAoxMi8zMS8yMDA5CQAAAAEwPXbHjHKE1wgqn8m8coTXCChDSVEuU0dYOk9WOC5JUV9CVl9TSEFSRS5JUV9MVE0uNy8xNy8yMDEyAQAAAC68JwgCAAAACDAuMTA2NzYyAQgAAAAFAAAAATEBAAAACjE2MzI0NTc5NDADAAAAAzEzOAIAAAAENDAyMAQAAAABMAcAAAAJNy8xNy8yMDEyCAAAAAk2LzMwLzIwMTIJAAAAATDu4OV7coTXCMnw67tyhNcIKUNJUS5TR1g6QzUyLklRX0JWX1NIQVJFLklRX0xUTS4xMi8xNy8yMDEwAQAAAKB4XwACAAAACDAuODMzODQ2AQgAAAAFAAAAATEBAAAACjE0ODIwNTA3ODkDAAAAAzEzOAIA</t>
  </si>
  <si>
    <t>AAAENDAyMAQAAAABMAcAAAAKMTIvMTcvMjAxMAgAAAAJOS8zMC8yMDEwCQAAAAEwqKLYjnKE1wiUwu+8coTXCCNDSVEuU0dYOkgxNS5JUV9DTE9TRVBSSUNFLjIvMTYvMjAxOQEAAACaaA0AAwAAAAAAKR8ZRXSE1wgSsL8wlYTXCCNDSVEuU0dYOlMwOC5JUV9DTE9TRVBSSUNFLjkvMTUvMjAxOAEAAACSZ0sAAwAAAAAAHFU9QnSE1wjwOMkwlYTXCCNDSVEuU0dYOlM0MS5JUV9DTE9TRVBSSUNFLjUvMTUvMjAxMgEAAAC5aA0AAgAAAAQyLjI4AGHPbJZ0hNcIg37oNpWE1wgjQ0lRLlNHWDpCNjEuSVFfQ0xPU0VQUklDRS4xLzI2LzIwMDkBAAAA5mBEAAMAAAAAACUiDsR0hNcIqAoGOpWE1wgjQ0lRLlNHWDpINzguSVFfQ0xPU0VQUklDRS45LzE1LzIwMTUBAAAA/EIGAAIAAAADNi43AGCCynd0hNcIP4iBNJWE1wgiQ0lRLlNHWDpRMEYuSVFfQ0xPU0VQUklDRS44LzkvMjAxOAEAAADD/ooDAwAAAAAA0prdTnSE1wj0IaIxlYTXCCJDSVEuU0dYOkU1SC5JUV9DTE9TRVBSSUNFLjQvNS8yMDEwAQAAAOpRJQACAAAABDAuNjEAiLVctXSE1wgo7086lYTXCCJDSVEuU0dYOkM2TC5JUV9DTE9TRVBSSUNFLjIvNC8yMDEyAQAAAHclCgADAAAAAAAWENmadITXCPLrOzeVhNcII0NJUS5TR1g6SDEzLklRX0NMT1NFUFJJQ0UuMTEvOC8yMDE3AQAAANwpWgACAAAABDIuNTgAvGkgWXSE1whjz38ylYTXCCJDSVEuU0dYOkxK</t>
  </si>
  <si>
    <t>My5JUV9DTE9TRVBSSUNFLjEvNy8yMDE4AQAAAJtXDQADAAAAAAASg/VYdITXCPV2IDKVhNcIIkNJUS5TR1g6WjI1LklRX0NMT1NFUFJJQ0UuMi85LzIwMTkBAAAAwwamAQMAAAAAACiGGkF0hNcIWLOgMJWE1wgoQ0lRLlNHWDpUMTguSVFfQlZfU0hBUkUuSVFfTFRNLjIvMTQvMjAxMQUAAAAAAAAACAAAABQoSW52YWxpZCBJZGVudGlmaWVyKdWKNo5yhNcIBRPfvHKE1wgkQ0lRLlNHWDpLNlMuSVFfQ0xPU0VQUklDRS4xMC8yOC8yMDA5AQAAAOIKCAADAAAAAADDy8u2dITXCNVqojeVhNcIKUNJUS5TR1g6SDAyLklRX0JWX1NIQVJFLklRX0xUTS4xMS8xMi8yMDA5AQAAAGxXDQACAAAACDcuODEzMjY0AQgAAAAFAAAAATEBAAAACjE0MTA5OTgxODEDAAAAAzEzOAIAAAAENDAyMAQAAAABMAcAAAAKMTEvMTIvMjAwOQgAAAAJOS8zMC8yMDA5CQAAAAEwteoRnnKE1wjy4+K9coTXCClDSVEuU0dYOkc5Mi5JUV9CVl9TSEFSRS5JUV9MVE0uMTIvMzAvMjAxMQEAAABXTnUAAgAAAAgwLjQ1NzY0MgEIAAAABQAAAAExAQAAAAoxNTc2MTIwNDYwAwAAAAMxNjACAAAABDQwMjAEAAAAATAHAAAACjEyLzMwLzIwMTEIAAAACTkvMzAvMjAxMQkAAAABMCIdXH1yhNcI+sYDvHKE1wgoQ0lRLlNHWDpTNjguSVFfQlZfU0hBUkUuSVFfTFRNLjgvMzEvMjAxMAEAAAClUiUAAgAAAAgwLjc2NTUyNQEIAAAABQAAAAExAQAAAAox</t>
  </si>
  <si>
    <t>NDcwMTI3NTM5AwAAAAMxMzgCAAAABDQwMjAEAAAAATAHAAAACTgvMzEvMjAxMAgAAAAJNi8zMC8yMDEwCQAAAAEwrqevkXKE1wg6SBi9coTXCCJDSVEuU0dYOlUwNi5JUV9DTE9TRVBSSUNFLjkvOS8yMDEzAQAAAImBVAACAAAABDMuMDkANabdgXSE1whPqMY0lYTXCCNDSVEuU0dYOkNFRS5JUV9DTE9TRVBSSUNFLjkvMjcvMjAxOQEAAAAiw54AAgAAAAQwLjMyAINn4EZ0hNcI5MwjMZWE1wgiQ0lRLlNHWDpPMzIuSVFfQ0xPU0VQUklDRS42LzMvMjAxNQEAAAAnu1MAAgAAAAUxLjk3NQAEMEBtdITXCN15TzSVhNcIJ0NJUS5TR1g6RUg1LklRX0JWX1NIQVJFLklRX0xUTS4zLzUvMjAxMQEAAADVgGMAAgAAAAgwLjQ1NTA0MwEIAAAABQAAAAExAQAAAAoxNTMzMjA5NzMwAwAAAAE5AgAAAAQ0MDIwBAAAAAEwBwAAAAgzLzUvMjAxMQgAAAAKMTIvMzEvMjAxMAkAAAABMBNK6YlyhNcIpHujvHKE1wgjQ0lRLlNHWDpINzguSVFfQ0xPU0VQUklDRS41LzE4LzIwMTcBAAAA/EIGAAIAAAAENy42MwDSmt1OdITXCKEewTGVhNcIJENJUS5TR1g6QTdSVS5JUV9DTE9TRVBSSUNFLjkvMjMvMjAxOAEAAABkv9kBAwAAAAAA6lk8PnSE1wgYMVkwlYTXCCRDSVEuU0dYOloyNS5JUV9DTE9TRVBSSUNFLjExLzEzLzIwMTQBAAAAwwamAQIAAAAEMS4xMgC4kCiGdITXCIhHzziVhNcII0NJUS5TR1g6UzYxLklRX0NMT1NFUFJJ</t>
  </si>
  <si>
    <t>Q0UuMi8yNy8yMDA5AQAAAIZbDQADAAAAAACaZ47CdITXCP0gKDmVhNcIKENJUS5TR1g6UzQxLklRX0JWX1NIQVJFLklRX0xUTS4xMS85LzIwMTABAAAAuWgNAAIAAAAIMy40NTYyNzQBCAAAAAUAAAABMQEAAAAKMTQ4MTQ5NDEyNQMAAAADMTM4AgAAAAQ0MDIwBAAAAAEwBwAAAAkxMS85LzIwMTAIAAAACTkvMzAvMjAxMAkAAAABMJOhpY9yhNcIsYX0vHKE1wgjQ0lRLlNHWDpDNkwuSVFfQ0xPU0VQUklDRS44LzI1LzIwMTQBAAAAdyUKAAIAAAAEOS45NgA//bZ6dITXCOEH6DSVhNcIKUNJUS5TR1g6VTA0LklRX0JWX1NIQVJFLklRX0xUTS4xMS8xNS8yMDA5AQAAAD2SVAACAAAACDMuNDIwMzcyAQgAAAAFAAAAATEBAAAACjE0MTE5MzU2MDkDAAAAAzEzOAIAAAAENDAyMAQAAAABMAcAAAAKMTEvMTUvMjAwOQgAAAAJOS8zMC8yMDA5CQAAAAEwH/yzmXKE1whdnJa9coTXCCNDSVEuU0dYOlUxMC5JUV9DTE9TRVBSSUNFLjMvMjIvMjAxNAEAAAAZT3sAAwAAAAAATXQofHSE1wjADao0lYTXCCNDSVEuU0dYOkc5Mi5JUV9DTE9TRVBSSUNFLjcvMTAvMjAxNAEAAABXTnUAAgAAAAUwLjgzNQAZnhB8dITXCOXnMTWVhNcII0NJUS5TR1g6UzQxLklRX0NMT1NFUFJJQ0UuMy8xMy8yMDEyAQAAALloDQACAAAABDIuNDQAABFUnHSE1wiT3Qk3lYTXCCJDSVEuU0dYOkYzNC5JUV9DTE9TRVBSSUNFLjMvNC8yMDE5AQAA</t>
  </si>
  <si>
    <t>AMtuUwACAAAABDMuMjQA1d7LQHSE1wiwoY0wlYTXCCNDSVEuU0dYOks2Uy5JUV9DTE9TRVBSSUNFLjYvMjIvMjAxNAEAAADiCggAAwAAAAAAGZ4QfHSE1wi4WGY1lYTXCChDSVEuU0dYOkgwMi5JUV9CVl9TSEFSRS5JUV9MVE0uMi8xMi8yMDExAQAAAGxXDQACAAAACDguOTIxMzUyAQgAAAAFAAAAATEBAAAACjE1NDA1ODY5MTgDAAAAAzEzOAIAAAAENDAyMAQAAAABMAcAAAAJMi8xMi8yMDExCAAAAAoxMi8zMS8yMDEwCQAAAAEwJxT4i3KE1whseMK8coTXCChDSVEuU0dYOk8zOS5JUV9CVl9TSEFSRS5JUV9MVE0uNC8yNS8yMDEyAQAAACmGEgACAAAACDYuODczMDM1AQgAAAAFAAAAATEBAAAACjE2MTUwNjExNDYDAAAAAzEzOAIAAAAENDAyMAQAAAABMAcAAAAJNC8yNS8yMDEyCAAAAAkzLzMxLzIwMTIJAAAAATALWld9coTXCLx59btyhNcII0NJUS5TR1g6VFE1LklRX0NMT1NFUFJJQ0UuNy8yNC8yMDE4AQAAAGFgRAACAAAABDEuNzMAK6eBV3SE1wj91UEylYTXCCRDSVEuU0dYOlM2OC5JUV9DTE9TRVBSSUNFLjEwLzMwLzIwMTQBAAAApVIlAAIAAAAENi45NwDLSi2GdITXCJvMezWVhNcIJENJUS5TR1g6NVVYLklRX0NMT1NFUFJJQ0UuMTIvMTUvMjAwOQEAAAALatoGAwAAAAAAG2y/uXSE1wgNGTg6lYTXCCRDSVEuU0dYOkM1Mi5JUV9DTE9TRVBSSUNFLjExLzE0LzIwMTIBAAAAoHhfAAIAAAAEMS42</t>
  </si>
  <si>
    <t>MQDQvPOXdITXCMKJOTeVhNcII0NJUS5TR1g6VTA0LklRX0NMT1NFUFJJQ0UuNC8xMS8yMDEwAQAAAD2SVAADAAAAAADfq3GzdITXCE0cGTqVhNcII0NJUS5TR1g6VDM5LklRX0NMT1NFUFJJQ0UuNi8xMi8yMDE1AQAAADFcDQACAAAABDQuMTMABDBAbXSE1wgbbw8zlYTXCCNDSVEuU0dYOkYzNC5JUV9DTE9TRVBSSUNFLjEvMTYvMjAxMQEAAADLblMAAwAAAAAAIqWGo3SE1wgm2ns4lYTXCChDSVEuU0dYOkcxMy5JUV9CVl9TSEFSRS5JUV9MVE0uMTIvNy8yMDExAQAAAAtkDQACAAAACDAuNDgwODU2AQgAAAAFAAAAATEBAAAACjE1NzU4MTEwNDADAAAAAzEzOAIAAAAENDAyMAQAAAABMAcAAAAJMTIvNy8yMDExCAAAAAk5LzMwLzIwMTEJAAAAATCqkuKBcoTXCAZdP7xyhNcIJENJUS5TR1g6TkQ4VS5JUV9DTE9TRVBSSUNFLjUvMTYvMjAxNwEAAABAipIBAgAAAAUxLjM0NQAWeApXdITXCLZzPzKVhNcIJENJUS5TR1g6QzZMLklRX0NMT1NFUFJJQ0UuMTAvMjYvMjAxMAEAAAB3JQoAAgAAAAUxNS45NABjxWSvdITXCNS3FDiVhNcIKENJUS5TR1g6UzYzLklRX0JWX1NIQVJFLklRX0xUTS4xMS81LzIwMDkBAAAAQfALAAIAAAAIMC40Nzk0OTUBCAAAAAUAAAABMQEAAAAKMTQxMzEwNjY0MQMAAAADMTM4AgAAAAQ0MDIwBAAAAAEwBwAAAAkxMS81LzIwMDkIAAAACTkvMzAvMjAwOQkAAAABMLXqEZ5yhNcInUXl</t>
  </si>
  <si>
    <t>vXKE1wgiQ0lRLlNHWDpMSjMuSVFfQ0xPU0VQUklDRS4xLzQvMjAxMgEAAACbVw0AAgAAAAQyLjE1AEkbz510hNcI3choOJWE1wgjQ0lRLlNHWDpCU0wuSVFfQ0xPU0VQUklDRS40LzEyLzIwMTMBAAAAJHgNAAIAAAAIMS4xNjY2NjYAAFR1jXSE1whYPCs3lYTXCCdDSVEuU0dYOk8zMi5JUV9CVl9TSEFSRS5JUV9MVE0uOS82LzIwMTEBAAAAJ7tTAAIAAAAIMS4wMDQzOTgBCAAAAAUAAAABMQEAAAAKMTU4NTgzNjI5NgMAAAADMTM4AgAAAAQ0MDIwBAAAAAEwBwAAAAg5LzYvMjAxMQgAAAAJNi8zMC8yMDExCQAAAAEwiTeth3KE1whgfYS8coTXCCJDSVEuU0dYOkQwMS5JUV9DTE9TRVBSSUNFLjIvNi8yMDExAQAAAO9bDQADAAAAAAB0gQWrdITXCG0IBDiVhNcII0NJUS5TR1g6T1Y4LklRX0NMT1NFUFJJQ0UuMTAvNy8yMDExAQAAAC68JwgCAAAABDAuNDEAozzCo3SE1wiXPN44lYTXCChDSVEuU0dYOlYwMy5JUV9CVl9TSEFSRS5JUV9MVE0uMy8yOS8yMDA5AQAAAGyNAAACAAAACDYuOTEyMDExAQgAAAAFAAAAATEBAAAACjEzNTQ3OTg5NzMDAAAAAzEzOAIAAAAENDAyMAQAAAABMAcAAAAJMy8yOS8yMDA5CAAAAAoxMi8zMS8yMDA4CQAAAAEw+slSpXKE1wgAsFe+coTXCCJDSVEuU0dYOlUxMS5JUV9DTE9TRVBSSUNFLjIvNy8yMDA5AQAAAMNQBgADAAAAAABWhJXCdITXCISoAzqVhNcIJENJUS5TR1g6TkQ4</t>
  </si>
  <si>
    <t>VS5JUV9DTE9TRVBSSUNFLjcvMjMvMjAxMQEAAABAipIBAwAAAAAAeiZTonSE1wj7FtI3lYTXCCJDSVEuU0dYOk8zMi5JUV9DTE9TRVBSSUNFLjQvNC8yMDEzAQAAACe7UwACAAAABDEuNjcAvXiGinSE1wiyopM1lYTXCCNDSVEuU0dYOkM1Mi5JUV9DTE9TRVBSSUNFLjEvMjYvMjAxMwEAAACgeF8AAwAAAAAAKhf/i3SE1wg2pyI2lYTXCCNDSVEuU0dYOlo3NC5JUV9DTE9TRVBSSUNFLjEvMjkvMjAxNQEAAAAAtwEAAgAAAAQ0LjA3AOWyF3J0hNcIkuITNJWE1wgjQ0lRLlNHWDpKMzcuSVFfQ0xPU0VQUklDRS4xLzMxLzIwMDkBAAAAHjsGAAMAAAAAACUiDsR0hNcI2SiYOZWE1wgjQ0lRLlNHWDpDMDcuSVFfQ0xPU0VQUklDRS41LzI4LzIwMTMBAAAAZFYNAAIAAAAFNDguNzUAwL38i3SE1whYPCs3lYTXCCJDSVEuU0dYOks2Uy5JUV9DTE9TRVBSSUNFLjkvNS8yMDEyAQAAAOIKCAADAAAAAAAG+7qUdITXCD/xTzaVhNcII0NJUS5TR1g6QUROLklRX0NMT1NFUFJJQ0UuMi8xMS8yMDE0AQAAADxmBgcDAAAAAAClXHOAdITXCJE/AjWVhNcII0NJUS5TR1g6VTA0LklRX0NMT1NFUFJJQ0UuMS8yMS8yMDE4AQAAAD2SVAADAAAAAACUEjpNdITXCJ4TcDGVhNcIKENJUS5TR1g6TEozLklRX0JWX1NIQVJFLklRX0xUTS4zLzIzLzIwMTIBAAAAm1cNAAIAAAAHMy40Njk2NQEIAAAABQAAAAExAQAAAAoxNjAwNTM1OTA0</t>
  </si>
  <si>
    <t>AwAAAAMxMzgCAAAABDQwMjAEAAAAATAHAAAACTMvMjMvMjAxMggAAAAKMTIvMzEvMjAxMQkAAAABMJfff31yhNcILT76u3KE1wgjQ0lRLlNHWDpDNkwuSVFfQ0xPU0VQUklDRS41LzE4LzIwMTgBAAAAdyUKAAIAAAAFMTEuNTYAB7stUHSE1wgthKQxlYTXCCJDSVEuU0dYOks2Uy5JUV9DTE9TRVBSSUNFLjMvNS8yMDExAQAAAOIKCAADAAAAAAB0gQWrdITXCDSmATiVhNcIKENJUS5TR1g6QzMxLklRX0JWX1NIQVJFLklRX0xUTS4xMC83LzIwMTABAAAA0lElAAIAAAAIMy4xNjY0NjQBCAAAAAUAAAABMQEAAAAKMTU4NDIxNjg5MwMAAAADMTM4AgAAAAQ0MDIwBAAAAAEwBwAAAAkxMC83LzIwMTAIAAAACTkvMzAvMjAxMAkAAAABMJOhpY9yhNcI1ef2vHKE1wgjQ0lRLlNHWDpTNDEuSVFfQ0xPU0VQUklDRS41LzIzLzIwMTcBAAAAuWgNAAIAAAAEMi42NADTf49adITXCNCThDKVhNcIIkNJUS5TR1g6RzkyLklRX0NMT1NFUFJJQ0UuMy81LzIwMTkBAAAAV051AAIAAAADMS4zAKRJkUR0hNcIBEQaMZWE1wgnQ0lRLlNHWDpNMDQuSVFfQlZfU0hBUkUuSVFfTFRNLjUvMS8yMDExAQAAAOo+BgACAAAACDAuOTM2NTI3AQgAAAAFAAAAATEBAAAACjE1Njc3NTYzODcDAAAAAzE2MAIAAAAENDAyMAQAAAABMAcAAAAINS8xLzIwMTEIAAAACTMvMzEvMjAxMQkAAAABMDvRgYVyhNcIfb1gvHKE1wgjQ0lRLlNHWDpDMDcu</t>
  </si>
  <si>
    <t>SVFfQ0xPU0VQUklDRS45LzI1LzIwMTUBAAAAZFYNAAIAAAAFMjcuOTYA+UYqcHSE1wiZ9wc0lYTXCCNDSVEuU0dYOkQwNS5JUV9DTE9TRVBSSUNFLjgvMTAvMjAxNgEAAAA/Vg0AAgAAAAUxNC45OABJjflhdITXCKJznjOVhNcIIkNJUS5TR1g6Wjc0LklRX0NMT1NFUFJJQ0UuOC82LzIwMTUBAAAAALcBAAIAAAAENC4wNgCCbdZ3dITXCGXqgzSVhNcII0NJUS5TR1g6QjYxLklRX0NMT1NFUFJJQ0UuMTAvOC8yMDExAQAAAOZgRAADAAAAAACjPMKjdITXCHOGWDeVhNcIJENJUS5TR1g6SDAyLklRX0NMT1NFUFJJQ0UuMTAvMjQvMjAwOQEAAABsVw0AAwAAAAAAG2y/uXSE1wjZXwQ5lYTXCChDSVEuU0dYOjVDUC5JUV9CVl9TSEFSRS5JUV9MVE0uNi8xMC8yMDEyAQAAAB9NewACAAAACDAuMTA5MzYyAQgAAAAFAAAAATEBAAAACjE2MTc5NjgxOTEDAAAAAzExMQIAAAAENDAyMAQAAAABMAcAAAAJNi8xMC8yMDEyCAAAAAkzLzMxLzIwMTIJAAAAATAfy/t4coTXCIActbtyhNcII0NJUS5TR1g6Q0VFLklRX0NMT1NFUFJJQ0UuMS8yMy8yMDEwAQAAACLDngADAAAAAABr89K2dITXCMo9PTiVhNcII0NJUS5TR1g6VTk2LklRX0NMT1NFUFJJQ0UuNC8xMi8yMDExAQAAAJF4DQACAAAABDUuMzEA8V3fqnSE1wg0pgE4lYTXCCRDSVEuU0dYOkE3UlUuSVFfQ0xPU0VQUklDRS44LzIzLzIwMTkBAAAAZL/ZAQIAAAAFMC41</t>
  </si>
  <si>
    <t>MTUAwk1bOXSE1whJrx8wlYTXCCNDSVEuU0dYOkJTNi5JUV9DTE9TRVBSSUNFLjgvMjYvMjAxMQEAAABjXAMCAgAAAAUwLjk4NQAnd8egdITXCDKOyDeVhNcII0NJUS5TR1g6VFE1LklRX0NMT1NFUFJJQ0UuOS8xNi8yMDE4AQAAAGFgRAADAAAAAACn9f1FdITXCGgIHzGVhNcIJENJUS5TR1g6QjYxLklRX0NMT1NFUFJJQ0UuMTEvMjUvMjAxNgEAAADmYEQAAgAAAAM0LjUA933cZHSE1whqS+kylYTXCCNDSVEuU0dYOkNFRS5JUV9DTE9TRVBSSUNFLjQvMjAvMjAxNgEAAAAiw54AAgAAAAUwLjY4NQC78/xqdITXCE+q+TOVhNcIIkNJUS5TR1g6QzA3LklRX0NMT1NFUFJJQ0UuMy8zLzIwMDkBAAAAZFYNAAIAAAAEOC4zMwDPKxjBdITXCIZpJzqVhNcII0NJUS5TR1g6RDAxLklRX0NMT1NFUFJJQ0UuOC8xNC8yMDE5AQAAAO9bDQACAAAABDcuMDgAwk1bOXSE1wh8ESIwlYTXCCRDSVEuU0dYOkFaWS5JUV9DTE9TRVBSSUNFLjEwLzI1LzIwMTABAAAAafJdAQIAAAADMzY0AGPFZK90hNcITtCFN5WE1wgjQ0lRLlNHWDpGOTkuSVFfQ0xPU0VQUklDRS41LzE0LzIwMTABAAAAOlcNAAIAAAADNC43AJtnvrB0hNcIB+q7OZWE1wgpQ0lRLlNHWDpLNlMuSVFfQlZfU0hBUkUuSVFfTFRNLjEyLzE4LzIwMTEBAAAA4goIAAIAAAAIMy4zNzE3MzQBCAAAAAUAAAABMQEAAAAKMTYxMTEyMzEyOAMAAAACNTUCAAAABDQwMjAE</t>
  </si>
  <si>
    <t>AAAAATAHAAAACjEyLzE4LzIwMTEIAAAACTkvMzAvMjAxMQkAAAABMPH2z35yhNcIESgGvHKE1wgiQ0lRLlNHWDpGMzQuSVFfQ0xPU0VQUklDRS44LzMvMjAxOQEAAADLblMAAwAAAAAAg9OtP3SE1wjrQmwwlYTXCChDSVEuU0dYOkc5Mi5JUV9CVl9TSEFSRS5JUV9MVE0uMS8xMS8yMDEyAQAAAFdOdQACAAAACDAuNDY2NTY4AQgAAAAFAAAAATEBAAAACjE2MDA1MzUyNTkDAAAAAzE2MAIAAAAENDAyMAQAAAABMAcAAAAJMS8xMS8yMDEyCAAAAAoxMi8zMS8yMDExCQAAAAEwIh1cfXKE1wheYwG8coTXCChDSVEuU0dYOlM2OC5JUV9CVl9TSEFSRS5JUV9MVE0uMTEvNC8yMDA5AQAAAKVSJQACAAAACDAuNzc1MDA2AQgAAAAFAAAAATEBAAAACjE0MDUwMjgxMTcDAAAAAzEzOAIAAAAENDAyMAQAAAABMAcAAAAJMTEvNC8yMDA5CAAAAAk5LzMwLzIwMDkJAAAAATDhNEmbcoTXCCiuqb1yhNcIIkNJUS5TR1g6Qk40LklRX0NMT1NFUFJJQ0UuMi83LzIwMTgBAAAAhVYNAAIAAAAEOC4yMQA18plUdITXCCkDCzKVhNcIJENJUS5TR1g6UzU4LklRX0NMT1NFUFJJQ0UuMTIvMTgvMjAxNwEAAAAJUiUAAgAAAAQ1LjI1AKzGnVV0hNcIBkLnMZWE1wgjQ0lRLlNHWDpCUzYuSVFfQ0xPU0VQUklDRS40LzI4LzIwMTQBAAAAY1wDAgIAAAAEMS4wOQAcEiZ8dITXCJ3L7DSVhNcII0NJUS5TR1g6VUQyLklRX0NMT1NFUFJJQ0Uu</t>
  </si>
  <si>
    <t>Ni8zMC8yMDE2AQAAAM2FDRACAAAABDAuODEADyv3YXSE1wiic54zlYTXCChDSVEuU0dYOkFETi5JUV9CVl9TSEFSRS5JUV9MVE0uMTIvMS8yMDEwAQAAADxmBgcDAAAAAACHtRSRcoTXCGW/Dr1yhNcII0NJUS5TR1g6QzUyLklRX0NMT1NFUFJJQ0UuNi8yNi8yMDE2AQAAAKB4XwADAAAAAAAYp15mdITXCA1iizOVhNcIKENJUS5TR1g6UzY4LklRX0JWX1NIQVJFLklRX0xUTS4zLzI2LzIwMTIBAAAApVIlAAIAAAAIMC42ODQ1MjcBCAAAAAUAAAABMQEAAAAKMTU4NTEwMjc1NgMAAAADMTM4AgAAAAQ0MDIwBAAAAAEwBwAAAAkzLzI2LzIwMTIIAAAACjEyLzMxLzIwMTEJAAAAATCNSLWBcoTXCGVzM7xyhNcIIkNJUS5TR1g6VTExLklRX0NMT1NFUFJJQ0UuNi8xLzIwMTcBAAAAw1AGAAIAAAAFMjMuMjIAFngKV3SE1wj/CnsylYTXCCNDSVEuU0dYOlM5MS5JUV9DTE9TRVBSSUNFLjMvMTYvMjAxMwEAAABS7HYIAwAAAAAAAFR1jXSE1whYPCs3lYTXCCJDSVEuU0dYOlYwMy5JUV9DTE9TRVBSSUNFLjQvNS8yMDE0AQAAAGyNAAADAAAAAADgw56HdITXCOciqDaVhNcII0NJUS5TR1g6TTA0LklRX0NMT1NFUFJJQ0UuNS8xNS8yMDE0AQAAAOo+BgACAAAABDEuODIAHBImfHSE1wg7XfU1lYTXCCNDSVEuU0dYOkVCNS5JUV9DTE9TRVBSSUNFLjYvMTcvMjAxNwEAAAA9rVgCAwAAAAAAFngKV3SE1wiraO4xlYTXCChD</t>
  </si>
  <si>
    <t>SVEuU0dYOlEwRi5JUV9CVl9TSEFSRS5JUV9MVE0uOS8xNi8yMDA5AQAAAMP+igMDAAAAAADTTZmccoTXCN6/vL1yhNcIKUNJUS5TR1g6VTA2LklRX0JWX1NIQVJFLklRX0xUTS4xMS8yNC8yMDEwAQAAAImBVAACAAAACDIuMzQxNzQ1AQgAAAAFAAAAATEBAAAACjE0ODA0MjY3MzIDAAAAAzEzOAIAAAAENDAyMAQAAAABMAcAAAAKMTEvMjQvMjAxMAgAAAAJOS8zMC8yMDEwCQAAAAEwh7UUkXKE1whlvw69coTXCCNDSVEuU0dYOlM1OS5JUV9DTE9TRVBSSUNFLjYvMTkvMjAxOQEAAAB4JQoAAgAAAAQyLjQ5AA361Eh0hNcIjKn9MJWE1wgoQ0lRLlNHWDpMSjMuSVFfQlZfU0hBUkUuSVFfTFRNLjkvMTEvMjAxMgEAAACbVw0AAgAAAAgzLjQzOTgwMQEIAAAABQAAAAExAQAAAAoxNjMwMDE5MzE2AwAAAAMxMzgCAAAABDQwMjAEAAAAATAHAAAACTkvMTEvMjAxMggAAAAJNi8zMC8yMDEyCQAAAAEwY1nce3KE1wjJyOS7coTXCCNDSVEuU0dYOkJTNi5JUV9DTE9TRVBSSUNFLjgvMjUvMjAxOAEAAABjXAMCAwAAAAAAeQbJPnSE1wiK9V0wlYTXCCJDSVEuU0dYOkYxNy5JUV9DTE9TRVBSSUNFLjEvMy8yMDE0AQAAAG5vAAADAAAAAACzeIR9dITXCI/qjTaVhNcII0NJUS5TR1g6SDc4LklRX0NMT1NFUFJJQ0UuNy8yMy8yMDEwAQAAAPxCBgACAAAAAzUuNAAsZcitdITXCBxugzeVhNcII0NJUS5TR1g6UzkxLklRX0NM</t>
  </si>
  <si>
    <t>T1NFUFJJQ0UuMS8yMy8yMDE1AQAAAFLsdggDAAAAAADlshdydITXCNgBQjiVhNcII0NJUS5TR1g6QzMxLklRX0NMT1NFUFJJQ0UuMy8yNi8yMDE1AQAAANJRJQACAAAABDMuNjIA50U0bXSE1whl3GIzlYTXCCJDSVEuU0dYOloyNS5JUV9DTE9TRVBSSUNFLjkvNy8yMDE3AQAAAMMGpgECAAAABTEuNjQ1AA15PVZ0hNcIRq86MpWE1wgkQ0lRLlNHWDpCU0wuSVFfQ0xPU0VQUklDRS4xMi8yNy8yMDE3AQAAACR4DQACAAAABDEuMTEAhLA3TXSE1wh3N5YxlYTXCCRDSVEuU0dYOkcxMy5JUV9DTE9TRVBSSUNFLjEyLzEzLzIwMTgBAAAAC2QNAAIAAAAEMS4wMQAOsrBBdITXCN8DkDCVhNcII0NJUS5TR1g6VTk2LklRX0NMT1NFUFJJQ0UuOC8yOS8yMDE2AQAAAJF4DQACAAAABDIuNzIAKNiWXXSE1wgRA2ozlYTXCCNDSVEuU0dYOkQwNS5JUV9DTE9TRVBSSUNFLjYvMjgvMjAxMwEAAAA/Vg0AAgAAAAQxNS41AF5rX5B0hNcIMKrROJWE1wgjQ0lRLlNHWDpCUzYuSVFfQ0xPU0VQUklDRS4zLzMxLzIwMTQBAAAAY1wDAgIAAAAEMS4wOAB5uSN8dITXCDtd9TWVhNcIJENJUS5TR1g6RTVILklRX0NMT1NFUFJJQ0UuMTAvMzAvMjAxNgEAAADqUSUAAwAAAAAAQ77YaHSE1whHBkszlYTXCChDSVEuU0dYOlM1OS5JUV9CVl9TSEFSRS5JUV9MVE0uNi8xOC8yMDEwAQAAAHglCgACAAAACDEuMTY5NTE2AQgAAAAFAAAAATEB</t>
  </si>
  <si>
    <t>AAAACjE0NTk0MjgwMjYDAAAAAzEzOAIAAAAENDAyMAQAAAABMAcAAAAJNi8xOC8yMDEwCAAAAAkzLzMxLzIwMTAJAAAAATBm2MmMcoTXCEJizrxyhNcII0NJUS5TR1g6VTExLklRX0NMT1NFUFJJQ0UuNS8xOS8yMDE4AQAAAMNQBgADAAAAAADWSyxUdITXCIFGdjKVhNcII0NJUS5TR1g6VTE0LklRX0NMT1NFUFJJQ0UuMS8xNC8yMDEzAQAAAEhYDQACAAAABDYuMDYAoi7pjnSE1wgK5Ms2lYTXCClDSVEuU0dYOkgxNS5JUV9CVl9TSEFSRS5JUV9MVE0uMTIvMTMvMjAxMQEAAACaaA0AAgAAAAcyLjY5ODI5AQgAAAAFAAAAATEBAAAACjE1NzU5NTYwNjgDAAAAAzEzOAIAAAAENDAyMAQAAAABMAcAAAAKMTIvMTMvMjAxMQgAAAAJOS8zMC8yMDExCQAAAAEw8fbPfnKE1wgRKAa8coTXCChDSVEuU0dYOkVINS5JUV9CVl9TSEFSRS5JUV9MVE0uOC8yMS8yMDA5AQAAANWAYwACAAAACDAuMzk3NTg4AQgAAAAFAAAAATEBAAAACjEzOTgxOTAwMjQDAAAAATkCAAAABDQwMjAEAAAAATAHAAAACTgvMjEvMjAwOQgAAAAJNi8zMC8yMDA5CQAAAAEwh8genXKE1wiKWtm9coTXCCNDSVEuU0dYOlUwNC5JUV9DTE9TRVBSSUNFLjcvMjAvMjAxMAEAAAA9klQAAgAAAAQyLjI1APbfL7J0hNcIQEy+OZWE1wgjQ0lRLlNHWDpCTjQuSVFfQ0xPU0VQUklDRS44LzI4LzIwMTgBAAAAhVYNAAIAAAAENi42NgD4OYdCdITXCPA4yTCV</t>
  </si>
  <si>
    <t>hNcIKENJUS5TR1g6VTA0LklRX0JWX1NIQVJFLklRX0xUTS44LzE1LzIwMTEBAAAAPZJUAAIAAAAHMy42MzYyNgEIAAAABQAAAAExAQAAAAoxNTU5ODQ4ODI3AwAAAAMxMzgCAAAABDQwMjAEAAAAATAHAAAACTgvMTUvMjAxMQgAAAAJNi8zMC8yMDExCQAAAAEwSCLshnKE1wg8z3O8coTXCCRDSVEuU0dYOlUwNi5JUV9DTE9TRVBSSUNFLjExLzE4LzIwMDkBAAAAiYFUAAIAAAAEMS44MgAMDDi7dITXCNoi2zmVhNcII0NJUS5TR1g6VTk2LklRX0NMT1NFUFJJQ0UuNC8yNC8yMDE5AQAAAJF4DQACAAAABDIuNzcAvKKTRHSE1wj57GgxlYTXCChDSVEuU0dYOlM1OS5JUV9CVl9TSEFSRS5JUV9MVE0uMy8xOC8yMDEyAQAAAHglCgACAAAACDEuMDg5NDg5AQgAAAAFAAAAATEBAAAACjE1ODY1MTk4NzADAAAAAzEzOAIAAAAENDAyMAQAAAABMAcAAAAJMy8xOC8yMDEyCAAAAAoxMi8zMS8yMDExCQAAAAEwW48AeXKE1whfpb67coTXCCNDSVEuU0dYOkM2TC5JUV9DTE9TRVBSSUNFLjEvMjkvMjAxMgEAAAB3JQoAAwAAAAAAFhDZmnSE1wgeh901lYTXCCJDSVEuU0dYOkgxNS5JUV9DTE9TRVBSSUNFLjQvMi8yMDE4AQAAAJpoDQACAAAABDMuNzYAKheDWHSE1wjVoGczlYTXCCJDSVEuU0dYOkMzMS5JUV9DTE9TRVBSSUNFLjgvNy8yMDE4AQAAANJRJQACAAAABDMuMjYAK6eBV3SE1wh6kKMylYTXCCJDSVEuU0dYOkgx</t>
  </si>
  <si>
    <t>My5JUV9DTE9TRVBSSUNFLjkvMi8yMDE0AQAAANwpWgACAAAABDIuMTkAP/22enSE1wgi56I0lYTXCCJDSVEuU0dYOlM1MS5JUV9DTE9TRVBSSUNFLjUvMS8yMDE5AQAAANBZDQADAAAAAACQ1zxAdITXCG5UfzCVhNcIJ0NJUS5TR1g6NVVYLklRX0JWX1NIQVJFLklRX0xUTS43LzEvMjAxMQEAAAALatoGAgAAAAgwLjAzNzE3MwEIAAAABQAAAAExAQAAAAoxNTcwNzcyMDQ2AwAAAAMxMzgCAAAABDQwMjAEAAAAATAHAAAACDcvMS8yMDExCAAAAAk2LzMwLzIwMTEJAAAAATA70YGFcoTXCKz3W7xyhNcII0NJUS5TR1g6RUI1LklRX0NMT1NFUFJJQ0UuMy8yMy8yMDE3AQAAAD2tWAICAAAABTEuOTc1AM1Zy2d0hNcIa5n3MpWE1wgiQ0lRLlNHWDpKMzYuSVFfQ0xPU0VQUklDRS4xLzYvMjAxOQEAAADuVA0AAwAAAAAAU3/IPHSE1wiecUMwlYTXCChDSVEuU0dYOkNDMy5JUV9CVl9TSEFSRS5JUV9MVE0uNS8yMC8yMDEyAQAAAISMIgACAAAACDAuMDYzNjc0AQgAAAAFAAAAATEBAAAACjE2MTc4NDYwNzMDAAAAAzEzOAIAAAAENDAyMAQAAAABMAcAAAAJNS8yMC8yMDEyCAAAAAkzLzMxLzIwMTIJAAAAATBr6XWAcoTXCLdMLLxyhNcII0NJUS5TR1g6SDE3LklRX0NMT1NFUFJJQ0UuNy8xNC8yMDE3AQAAANlEjAACAAAABTAuOTc1AFiYv1J0hNcIEK6MMZWE1wgjQ0lRLlNHWDpIMTcuSVFfQ0xPU0VQUklDRS4zLzEy</t>
  </si>
  <si>
    <t>LzIwMTUBAAAA2USMAAIAAAAFMC41NTUA50U0bXSE1whl3GIzlYTXCCRDSVEuU0dYOlo3NC5JUV9DTE9TRVBSSUNFLjEwLzExLzIwMTQBAAAAALcBAAMAAAAAAMtKLYZ0hNcIm8x7NZWE1wgiQ0lRLlNHWDpVMTEuSVFfQ0xPU0VQUklDRS42LzgvMjAxNQEAAADDUAYAAgAAAAUyMi43NACXSUp5dITXCGh+3jSVhNcIJENJUS5TR1g6SDE1LklRX0NMT1NFUFJJQ0UuMTAvMjMvMjAxNAEAAACaaA0AAgAAAAQ0LjA1ACNzrXp0hNcI5ISgNJWE1wgpQ0lRLlNHWDpGOTkuSVFfQlZfU0hBUkUuSVFfTFRNLjEyLzEzLzIwMTABAAAAOlcNAAIAAAAINC4zODE1NjgBCAAAAAUAAAABMQEAAAAKMTQ4OTY2NjkzNQMAAAADMTM4AgAAAAQ0MDIwBAAAAAEwBwAAAAoxMi8xMy8yMDEwCAAAAAk5LzMwLzIwMTAJAAAAATCootiOcoTXCJTC77xyhNcIKENJUS5TR1g6VTExLklRX0JWX1NIQVJFLklRX0xUTS4xMi85LzIwMDkBAAAAw1AGAAIAAAAJMTAuNjY5NjY2AQgAAAAFAAAAATEBAAAACjE0MDgwMDUwNDIDAAAAAzEzOAIAAAAENDAyMAQAAAABMAcAAAAJMTIvOS8yMDA5CAAAAAk5LzMwLzIwMDkJAAAAATDTTZmccoTXCLRIxr1yhNcIJENJUS5TR1g6RzEzLklRX0NMT1NFUFJJQ0UuMTEvMjUvMjAxNgEAAAALZA0AAgAAAAUwLjk1NQA/GNtodITXCBakSDOVhNcII0NJUS5TR1g6QUROLklRX0NMT1NFUFJJQ0UuMS8yOC8yMDEy</t>
  </si>
  <si>
    <t>AQAAADxmBgcDAAAAAAC8U0+cdITXCCXubjaVhNcII0NJUS5TR1g6Qk40LklRX0NMT1NFUFJJQ0UuOC8xOC8yMDExAQAAAIVWDQACAAAABDkuMDQAKW5EpXSE1wi9Sl03lYTXCCNDSVEuU0dYOkozNi5JUV9DTE9TRVBSSUNFLjExLzEvMjAxMQEAAADuVA0AAgAAAAU0OS42NgDyqKWjdITXCLL1ETqVhNcIJENJUS5TR1g6RzkyLklRX0NMT1NFUFJJQ0UuMTEvMTMvMjAwOQEAAABXTnUAAgAAAAQxLjA2AMPLy7Z0hNcI1WqiN5WE1wgnQ0lRLlNHWDpDNkwuSVFfQlZfU0hBUkUuSVFfTFRNLjkvMi8yMDExAQAAAHclCgACAAAACTExLjg5NzA5NQEIAAAABQAAAAExAQAAAAoxNTU2NDM3OTQxAwAAAAMxMzgCAAAABDQwMjAEAAAAATAHAAAACDkvMi8yMDExCAAAAAk2LzMwLzIwMTEJAAAAATBXN+qDcoTXCInSVLxyhNcII0NJUS5TR1g6Rjk5LklRX0NMT1NFUFJJQ0UuNy8zMC8yMDEyAQAAADpXDQACAAAABDguMzQAIaG4lHSE1wjiQLo3lYTXCCNDSVEuU0dYOlUxNC5JUV9DTE9TRVBSSUNFLjcvMTEvMjAxNwEAAABIWA0AAgAAAAQ3LjUyAA3ikVp0hNcIolHHMpWE1wgjQ0lRLlNHWDpCUzYuSVFfQ0xPU0VQUklDRS42LzE3LzIwMTcBAAAAY1wDAgMAAAAAAFVpFVN0hNcIQW+wMZWE1wgiQ0lRLlNHWDpTOTEuSVFfQ0xPU0VQUklDRS4xLzYvMjAxOAEAAABS7HYIAwAAAAAANfKZVHSE1whKjcIylYTXCCNDSVEuU0dY</t>
  </si>
  <si>
    <t>OlUxNC5JUV9DTE9TRVBSSUNFLjMvMTEvMjAxOAEAAABIWA0AAwAAAAAAKRNPUHSE1witp8oxlYTXCCdDSVEuU0dYOkJTNi5JUV9CVl9TSEFSRS5JUV9MVE0uNy80LzIwMTABAAAAY1wDAgIAAAAIMS45MzgzMDEBCAAAAAUAAAABMQEAAAAKMTQ2NjE2OTUxMQMAAAACMzICAAAABDQwMjAEAAAAATAHAAAACDcvNC8yMDEwCAAAAAk2LzMwLzIwMTAJAAAAATCB80KQcoTXCEzUAr1yhNcII0NJUS5TR1g6UzU4LklRX0NMT1NFUFJJQ0UuOS8yOC8yMDEwAQAAAAlSJQACAAAABDIuODIAB3q8rXSE1wiLJ+o4lYTXCCRDSVEuU0dYOkQwNS5JUV9DTE9TRVBSSUNFLjExLzI3LzIwMTYBAAAAP1YNAAMAAAAAAD8Y22h0hNcIdF38MpWE1wgiQ0lRLlNHWDpDQzMuSVFfQ0xPU0VQUklDRS45LzUvMjAxMwEAAACEjCIAAgAAAAQ0LjE1ADWm3YF0hNcIBGREOJWE1wgoQ0lRLlNHWDpTNTkuSVFfQlZfU0hBUkUuSVFfTFRNLjEvMjMvMjAwOQEAAAB4JQoAAgAAAAgxLjA0OTI1NwEIAAAABQAAAAExAQAAAAoxMzEzMzUzMTE1AwAAAAMxMzgCAAAABDQwMjAEAAAAATAHAAAACTEvMjMvMjAwOQgAAAAKMTIvMzEvMjAwOAkAAAABMAbi/6ZyhNcICvaTvnKE1wgoQ0lRLlNHWDpFQjUuSVFfQlZfU0hBUkUuSVFfTFRNLjgvMjUvMjAxMgEAAAA9rVgCAgAAAAgwLjYzNTE0OAEIAAAABQAAAAExAQAAAAoxNjMwOTU5MTA4AwAAAAMxNjAC</t>
  </si>
  <si>
    <t>AAAABDQwMjAEAAAAATAHAAAACTgvMjUvMjAxMggAAAAJNi8zMC8yMDEyCQAAAAEwVJVIgHKE1wgwYCC8coTXCCRDSVEuU0dYOlUwNi5JUV9DTE9TRVBSSUNFLjEwLzI1LzIwMTMBAAAAiYFUAAIAAAAEMy4wNwCIAc2BdITXCBQj+jWVhNcII0NJUS5TR1g6TTA0LklRX0NMT1NFUFJJQ0UuMS8yNS8yMDE3AQAAAOo+BgACAAAAAzEuMwCMP5BkdITXCEswMzOVhNcII0NJUS5TR1g6SjM3LklRX0NMT1NFUFJJQ0UuMi8xNC8yMDEyAQAAAB47BgACAAAABTMwLjcyADhK1Jp0hNcIaSlqNpWE1wgjQ0lRLlNHWDo1VVguSVFfQ0xPU0VQUklDRS43LzIzLzIwMTgBAAAAC2raBgIAAAAFMC4zNjUAK6eBV3SE1wjB8MQylYTXCCdDSVEuU0dYOkJWQS5JUV9CVl9TSEFSRS5JUV9MVE0uMS83LzIwMTEBAAAAvnF7AAIAAAAIMC40NTkxNTgBCAAAAAUAAAABMQEAAAAKMTQ4Njc0NzU2MQMAAAADMTExAgAAAAQ0MDIwBAAAAAEwBwAAAAgxLzcvMjAxMQgAAAAKMTEvMzAvMjAxMAkAAAABMLHsOI5yhNcIedfjvHKE1wgoQ0lRLlNHWDpaMjUuSVFfQlZfU0hBUkUuSVFfTFRNLjEyLzQvMjAxMgEAAADDBqYBAgAAAAg4LjA1MTgxOQEIAAAABQAAAAExAQAAAAoxNjQ1MDEyMDU5AwAAAAIzMgIAAAAENDAyMAQAAAABMAcAAAAJMTIvNC8yMDEyCAAAAAk5LzMwLzIwMTIJAAAAATAJXi13coTXCKRHnbtyhNcII0NJUS5TR1g6SjM2LklR</t>
  </si>
  <si>
    <t>X0NMT1NFUFJJQ0UuMy8yNC8yMDExAQAAAO5UDQACAAAABTQ0LjEyAPFd36p0hNcIpoN3N5WE1wgjQ0lRLlNHWDpFNUguSVFfQ0xPU0VQUklDRS44LzIxLzIwMTQBAAAA6lElAAIAAAAFMC41MTUAG5g7hnSE1wiIR884lYTXCCJDSVEuU0dYOkNDMy5JUV9DTE9TRVBSSUNFLjYvNy8yMDE4AQAAAISMIgACAAAABDEuODkA1kssVHSE1wgIHOAxlYTXCCdDSVEuU0dYOkxKMy5JUV9CVl9TSEFSRS5JUV9MVE0uNC8xLzIwMTEBAAAAm1cNAAIAAAAHMy4wODcwNgEIAAAABQAAAAExAQAAAAoxNTQ1Njg2NzA4AwAAAAMxMzgCAAAABDQwMjAEAAAAATAHAAAACDQvMS8yMDExCAAAAAkzLzMxLzIwMTEJAAAAATDZF3OIcoTXCE9qkLxyhNcIIkNJUS5TR1g6RUI1LklRX0NMT1NFUFJJQ0UuMS83LzIwMTMBAAAAPa1YAgIAAAAEMi4wNACdis6RdITXCAUZWDiVhNcIJ0NJUS5TR1g6Qk40LklRX0JWX1NIQVJFLklRX0xUTS4zLzYvMjAxMAEAAACFVg0AAgAAAAgzLjQxMjUwMgEIAAAABQAAAAExAQAAAAoxNDU5MjE5NzM0AwAAAAMxMzgCAAAABDQwMjAEAAAAATAHAAAACDMvNi8yMDEwCAAAAAoxMi8zMS8yMDA5CQAAAAEw87OklXKE1whRG0+9coTXCCNDSVEuU0dYOkVINS5JUV9DTE9TRVBSSUNFLjIvMjcvMjAxNwEAAADVgGMAAgAAAAQwLjY4AM1Zy2d0hNcICPz5MpWE1wgjQ0lRLlNHWDpGMzQuSVFfQ0xPU0VQUklDRS4x</t>
  </si>
  <si>
    <t>Mi82LzIwMTYBAAAAy25TAAIAAAAEMy42NwA/GNtodITXCHxNlzOVhNcII0NJUS5TR1g6NVVYLklRX0NMT1NFUFJJQ0UuMS8xNS8yMDEyAQAAAAtq2gYDAAAAAAAAEVScdITXCBNu1jiVhNcIKENJUS5TR1g6Q0MzLklRX0JWX1NIQVJFLklRX0xUTS4xMS84LzIwMTIBAAAAhIwiAAIAAAAIMC4wMjI3MTEBCAAAAAUAAAABMQEAAAAKMTY0MzkwMTM3NAMAAAADMTM4AgAAAAQ0MDIwBAAAAAEwBwAAAAkxMS84LzIwMTIIAAAACTkvMzAvMjAxMgkAAAABMDW4835yhNcIw9gWvHKE1wgnQ0lRLlNHWDpFNUguSVFfQlZfU0hBUkUuSVFfTFRNLjkvNi8yMDEwAQAAAOpRJQACAAAABjAuNDU3MwEIAAAABQAAAAExAQAAAAoxNDY2MTY4MzE2AwAAAAMxNjACAAAABDQwMjAEAAAAATAHAAAACDkvNi8yMDEwCAAAAAk2LzMwLzIwMTAJAAAAATCup6+RcoTXCDpIGL1yhNcII0NJUS5TR1g6TTA0LklRX0NMT1NFUFJJQ0UuNS8xMi8yMDEzAQAAAOo+BgADAAAAAACiLumOdITXCH98tTeVhNcII0NJUS5TR1g6VzA1LklRX0NMT1NFUFJJQ0UuMy8yNS8yMDExAQAAAO5hDQACAAAABDEuNTYAAGyBpnSE1wh6J4o4lYTXCChDSVEuU0dYOlo3NC5JUV9CVl9TSEFSRS5JUV9MVE0uOC8zMC8yMDA5AQAAAAC3AQACAAAACDEuMzg4Mzk4AQgAAAAFAAAAATEBAAAACjEzOTIwOTc2MzUDAAAAAzEzOAIAAAAENDAyMAQAAAABMAcAAAAJOC8z</t>
  </si>
  <si>
    <t>MC8yMDA5CAAAAAk2LzMwLzIwMDkJAAAAATD2gRqfcoTXCGbO7r1yhNcIIkNJUS5TR1g6QlNMLklRX0NMT1NFUFJJQ0UuNC81LzIwMTgBAAAAJHgNAAIAAAAEMS4xNQCZuX9UdITXCHwmMTKVhNcIKENJUS5TR1g6QVpZLklRX0JWX1NIQVJFLklRX0xUTS42LzI1LzIwMDkBAAAAafJdAQIAAAAKMjUxLjcyODU4NAEIAAAABQAAAAExAQAAAAoxMzY2NDMxODM4AwAAAAMxNjACAAAABDQwMjAEAAAAATAHAAAACTYvMjUvMjAwOQgAAAAJMy8zMS8yMDA5CQAAAAEwGApsoXKE1wh9oSW+coTXCCNDSVEuU0dYOkE1MC5JUV9DTE9TRVBSSUNFLjYvMjIvMjAxNAEAAAAGnusQAwAAAAAA6/1Hg3SE1wigsyE3lYTXCCNDSVEuU0dYOkVINS5JUV9DTE9TRVBSSUNFLjMvMjQvMjAxMwEAAADVgGMAAwAAAAAAXmtfkHSE1wh43zw2lYTXCCJDSVEuU0dYOlUwNi5JUV9DTE9TRVBSSUNFLjIvNy8yMDEzAQAAAImBVAACAAAABDIuODEAuePQkXSE1wjubNU2lYTXCChDSVEuU0dYOlk5Mi5JUV9CVl9TSEFSRS5JUV9MVE0uOC8xNy8yMDEwAQAAAMwsoQECAAAACDIuMjQ1MDYyAQgAAAAFAAAAATEBAAAACjE0NjYzMTk5NjIDAAAAAzE0OQIAAAAENDAyMAQAAAABMAcAAAAJOC8xNy8yMDEwCAAAAAk2LzMwLzIwMTAJAAAAATDaRK2RcoTXCHOqGr1yhNcII0NJUS5TR1g6QTUwLklRX0NMT1NFUFJJQ0UuMi8yMi8yMDE1AQAAAAae6xAD</t>
  </si>
  <si>
    <t>AAAAAABVnAV2dITXCB6u2jOVhNcIJENJUS5TR1g6RjM0LklRX0NMT1NFUFJJQ0UuMTAvMjQvMjAwOQEAAADLblMAAwAAAAAA7Ki6uXSE1wjfN885lYTXCCNDSVEuU0dYOlYwMy5JUV9DTE9TRVBSSUNFLjUvMjcvMjAxNwEAAABsjQAAAwAAAAAA0prdTnSE1wixv58xlYTXCCJDSVEuU0dYOkNDMy5JUV9DTE9TRVBSSUNFLjYvNC8yMDExAQAAAISMIgADAAAAAAAPNyCodITXCEywkziVhNcII0NJUS5TR1g6VTA0LklRX0NMT1NFUFJJQ0UuOS8xOC8yMDE0AQAAAD2SVAACAAAABDIuNzcATj4Ef3SE1wjm+LU0lYTXCChDSVEuU0dYOk8zOS5JUV9CVl9TSEFSRS5JUV9MVE0uNi8yMi8yMDExAQAAACmGEgACAAAABzYuNDU2NzcBCAAAAAUAAAABMQEAAAAKMTU0NjE2MDk1OQMAAAADMTM4AgAAAAQ0MDIwBAAAAAEwBwAAAAk2LzIyLzIwMTEIAAAACTMvMzEvMjAxMQkAAAABMNkXc4hyhNcItQeOvHKE1wgiQ0lRLlNHWDpIMDIuSVFfQ0xPU0VQUklDRS44LzkvMjAxNAEAAABsVw0AAwAAAAAAwww8g3SE1whCqVU1lYTXCCNDSVEuU0dYOjVVWC5JUV9DTE9TRVBSSUNFLjEwLzQvMjAxMAEAAAALatoGAwAAAAAAAGyBpnSE1wi0nuA4lYTXCChDSVEuU0dYOkVCNS5JUV9CVl9TSEFSRS5JUV9MVE0uNS8yOC8yMDExAQAAAD2tWAICAAAACDAuNTM2MzI1AQgAAAAFAAAAATEBAAAACjE1NDY5NjI5MjEDAAAAAzE2MAIAAAAE</t>
  </si>
  <si>
    <t>NDAyMAQAAAABMAcAAAAJNS8yOC8yMDExCAAAAAkzLzMxLzIwMTEJAAAAATAwcyOJcoTXCBCPl7xyhNcIJENJUS5TR1g6VTExLklRX0NMT1NFUFJJQ0UuMTAvMjEvMjAxNQEAAADDUAYAAgAAAAQyMC4xAO6gTG90hNcIHQ67M5WE1wgjQ0lRLlNHWDpTNDEuSVFfQ0xPU0VQUklDRS4zLzIwLzIwMTEBAAAAuWgNAAMAAAAAAHSBBat0hNcIYJufOJWE1wgiQ0lRLlNHWDpIMTcuSVFfQ0xPU0VQUklDRS4yLzkvMjAxNgEAAADZRIwAAwAAAAAAaaNoY3SE1wh31qAzlYTXCCNDSVEuU0dYOlM2My5JUV9DTE9TRVBSSUNFLjYvMTQvMjAwOQEAAABB8AsAAwAAAAAAMYSfv3SE1wgwF4U5lYTXCChDSVEuU0dYOlM5MS5JUV9CVl9TSEFSRS5JUV9MVE0uNy8xOS8yMDA5AQAAAFLsdggDAAAAAACw0VGhcoTXCAy3Gb5yhNcIKENJUS5TR1g6Q0VFLklRX0JWX1NIQVJFLklRX0xUTS41LzI4LzIwMTEBAAAAIsOeAAIAAAAHMC4xNDc1MgEIAAAABQAAAAExAQAAAAoxNTU1MTg5NjA1AwAAAAMxMzgCAAAABDQwMjAEAAAAATAHAAAACTUvMjgvMjAxMQgAAAAJMy8zMS8yMDExCQAAAAEwZtjJjHKE1wj2J9O8coTXCCNDSVEuU0dYOlcwNS5JUV9DTE9TRVBSSUNFLjMvMjYvMjAxOAEAAADuYQ0AAgAAAAQyLjA4AIdX2Ex0hNcI+pLWMZWE1wgjQ0lRLlNHWDpBWlkuSVFfQ0xPU0VQUklDRS4yLzE5LzIwMTgBAAAAafJdAQMAAAAAAPnj</t>
  </si>
  <si>
    <t>91h0hNcIP4/1MZWE1wgjQ0lRLlNHWDpDQzMuSVFfQ0xPU0VQUklDRS45LzI4LzIwMTkBAAAAhIwiAAMAAAAAAD1mWj90hNcIiZB6MJWE1wgjQ0lRLlNHWDpaMjUuSVFfQ0xPU0VQUklDRS44LzE4LzIwMTYBAAAAwwamAQIAAAAFMS4yNDUA5VBQYXSE1wgXAdgylYTXCChDSVEuU0dYOkVCNS5JUV9CVl9TSEFSRS5JUV9MVE0uNC8xMy8yMDExAQAAAD2tWAICAAAACDAuNTM2MzI1AQgAAAAFAAAAATEBAAAACjE1NDY5NjI5MjEDAAAAAzE2MAIAAAAENDAyMAQAAAABMAcAAAAJNC8xMy8yMDExCAAAAAkzLzMxLzIwMTEJAAAAATALQFuNcoTXCF7s17xyhNcII0NJUS5TR1g6RjE3LklRX0NMT1NFUFJJQ0UuMS8zMS8yMDA5AQAAAG5vAAADAAAAAAAlIg7EdITXCEWwczqVhNcII0NJUS5TR1g6VTA0LklRX0NMT1NFUFJJQ0UuNS8yNS8yMDEzAQAAAD2SVAADAAAAAADAvfyLdITXCD8aszeVhNcIKENJUS5TR1g6Q0VFLklRX0JWX1NIQVJFLklRX0xUTS40LzEzLzIwMTEBAAAAIsOeAAIAAAAHMC4xNDc1MgEIAAAABQAAAAExAQAAAAoxNTU1MTg5NjA1AwAAAAMxMzgCAAAABDQwMjAEAAAAATAHAAAACTQvMTMvMjAxMQgAAAAJMy8zMS8yMDExCQAAAAEwrjnWiXKE1wght568coTXCChDSVEuU0dYOks2Uy5JUV9CVl9TSEFSRS5JUV9MVE0uNS8xNi8yMDEyAQAAAOIKCAACAAAABzMuNjQ0MjgBCAAAAAUAAAABMQEAAAAK</t>
  </si>
  <si>
    <t>MTYzMDc0NjA4MAMAAAACNTUCAAAABDQwMjAEAAAAATAHAAAACTUvMTYvMjAxMggAAAAJMy8zMS8yMDEyCQAAAAEwO7xZfXKE1wh9F/O7coTXCCdDSVEuU0dYOjVVWC5JUV9CVl9TSEFSRS5JUV9MVE0uMS82LzIwMDkBAAAAC2raBgIAAAAIMC4wMDAzNjQBCAAAAAUAAAABMQEAAAAKMTQxMTc3NzU0MwMAAAADMTM4AgAAAAQ0MDIwBAAAAAEwBwAAAAgxLzYvMjAwOQgAAAAJNi8zMC8yMDA4CQAAAAEwRlDDp3KE1wjwAKC+coTXCChDSVEuU0dYOlUxNC5JUV9CVl9TSEFSRS5JUV9MVE0uMy8xMS8yMDExAQAAAEhYDQACAAAABzUuOTYyMDMBCAAAAAUAAAABMQEAAAAKMTU1ODMzNDY3NQMAAAADMTM4AgAAAAQ0MDIwBAAAAAEwBwAAAAkzLzExLzIwMTEIAAAACjEyLzMxLzIwMTAJAAAAATAnFPiLcoTXCJayvbxyhNcIJENJUS5TR1g6RjM0LklRX0NMT1NFUFJJQ0UuMTEvMjgvMjAxMgEAAADLblMAAgAAAAQzLjE1AGHPbJZ0hNcI2ODqNpWE1wgoQ0lRLlNHWDpPVjguSVFfQlZfU0hBUkUuSVFfTFRNLjUvMjkvMjAxMQEAAAAuvCcIAgAAAAgwLjAzODQ5MgEIAAAABQAAAAExAQAAAAoxNTQyMTUyNjAxAwAAAAMxMzgCAAAABDQwMjAEAAAAATAHAAAACTUvMjkvMjAxMQgAAAAKMTIvMzEvMjAxMAkAAAABMOdI84ZyhNcIrlZ9vHKE1wgjQ0lRLlNHWDpTNTguSVFfQ0xPU0VQUklDRS43LzMwLzIwMDkBAAAACVIlAAIA</t>
  </si>
  <si>
    <t>AAAEMi4xNAAdhCS+dITXCJ1xFzmVhNcIKENJUS5TR1g6T1Y4LklRX0JWX1NIQVJFLklRX0xUTS4xMS84LzIwMDkBAAAALrwnCAIAAAAIMC44Nzk2MjEBCAAAAAUAAAABMQEAAAAKMTQ2NTYzMTc4MAMAAAADMTM4AgAAAAQ0MDIwBAAAAAEwBwAAAAkxMS84LzIwMDkIAAAACjEyLzMxLzIwMDgJAAAAATBiK6abcoTXCJOZtb1yhNcIKENJUS5TR1g6UzYzLklRX0JWX1NIQVJFLklRX0xUTS4zLzI5LzIwMTEBAAAAQfALAAIAAAAIMC41MzM4MjcBCAAAAAUAAAABMQEAAAAKMTY1MTUyMDgzMgMAAAADMTM4AgAAAAQ0MDIwBAAAAAEwBwAAAAkzLzI5LzIwMTEIAAAACjEyLzMxLzIwMTAJAAAAATB1/1WLcoTXCGZQu7xyhNcII0NJUS5TR1g6QzMxLklRX0NMT1NFUFJJQ0UuNC8xNC8yMDE5AQAAANJRJQADAAAAAAC8opNEdITXCGQk1TCVhNcII0NJUS5TR1g6RUg1LklRX0NMT1NFUFJJQ0UuMy8yNy8yMDE2AQAAANWAYwADAAAAAAAUgyNjdITXCKIJLDOVhNcIKENJUS5TR1g6UzYxLklRX0JWX1NIQVJFLklRX0xUTS4yLzIxLzIwMTIBAAAAhlsNAAIAAAAIMS4wODAzMjUBCAAAAAUAAAABMQEAAAAKMTYwMDUzOTMyNAMAAAADMTM4AgAAAAQ0MDIwBAAAAAEwBwAAAAkyLzIxLzIwMTIIAAAACjEyLzMxLzIwMTEJAAAAATB0dyyCcoTXCMrVNbxyhNcII0NJUS5TR1g6SDEzLklRX0NMT1NFUFJJQ0UuNS8yMi8yMDE0AQAA</t>
  </si>
  <si>
    <t>ANwpWgACAAAAAzIuMgDr/UeDdITXCLlDcjWVhNcIKENJUS5TR1g6RDAxLklRX0JWX1NIQVJFLklRX0xUTS43LzEwLzIwMTIBAAAA71sNAAIAAAAIMC43MDg5MzIBCAAAAAUAAAABMQEAAAAKMTYyOTIxNTEyMgMAAAADMTYwAgAAAAQ0MDIwBAAAAAEwBwAAAAk3LzEwLzIwMTIIAAAACTYvMzAvMjAxMgkAAAABMO7g5XtyhNcIyfDru3KE1wgpQ0lRLlNHWDpTNDEuSVFfQlZfU0hBUkUuSVFfTFRNLjEwLzI0LzIwMTIBAAAAuWgNAAIAAAAIMy42MTU4NzkBCAAAAAUAAAABMQEAAAAKMTY0NTU2MjMyMwMAAAADMTM4AgAAAAQ0MDIwBAAAAAEwBwAAAAoxMC8yNC8yMDEyCAAAAAk5LzMwLzIwMTIJAAAAATCoNrZ7coTXCH6j3btyhNcIIkNJUS5TR1g6VjAzLklRX0NMT1NFUFJJQ0UuMi81LzIwMDkBAAAAbI0AAAIAAAAENC4wOABWhJXCdITXCHzlLDmVhNcIKENJUS5TR1g6VFE1LklRX0JWX1NIQVJFLklRX0xUTS4xMS83LzIwMDkBAAAAYWBEAAIAAAAIMi4yMzE2ODkBCAAAAAUAAAABMQEAAAAKMTA3NjAzMjU1OQMAAAADMTM4AgAAAAQ0MDIwBAAAAAEwBwAAAAkxMS83LzIwMDkIAAAACTkvMzAvMjAwMQkAAAABMLXqEZ5yhNcInUXlvXKE1wgjQ0lRLlNHWDpVMTEuSVFfQ0xPU0VQUklDRS45LzIzLzIwMTEBAAAAw1AGAAIAAAAFMTcuMjMAdVE7onSE1wj4tM83lYTXCCNDSVEuU0dYOloyNS5JUV9DTE9TRVBSSUNF</t>
  </si>
  <si>
    <t>LjcvMTIvMjAwOQEAAADDBqYBAwAAAAAAHYQkvnSE1widcRc5lYTXCCNDSVEuU0dYOk8zOS5JUV9DTE9TRVBSSUNFLjMvMTQvMjAxMwEAAAAphhIAAgAAAAUxMC4zNQD68u2OdITXCLGxoTmVhNcII0NJUS5TR1g6RzkyLklRX0NMT1NFUFJJQ0UuOC8yOC8yMDA5AQAAAFdOdQACAAAABDEuMjMAJYOpvHSE1wjwShA5lYTXCCNDSVEuU0dYOkMzMS5JUV9DTE9TRVBSSUNFLjgvMTkvMjAxNwEAAADSUSUAAwAAAAAAWJi/UnSE1wjzDK4xlYTXCCRDSVEuU0dYOkMzMS5JUV9DTE9TRVBSSUNFLjEyLzI0LzIwMTgBAAAA0lElAAIAAAADMy4xAFN/yDx0hNcI/GBNMJWE1wgjQ0lRLlNHWDpVMTAuSVFfQ0xPU0VQUklDRS40LzExLzIwMTYBAAAAGU97AAIAAAAEMS40MQCJEV9edITXCFlaGzOVhNcIKENJUS5TR1g6UDhaLklRX0JWX1NIQVJFLklRX0xUTS4xMC84LzIwMTEBAAAA0VXoCgMAAAAAAAleLXdyhNcIdeWau3KE1wgiQ0lRLlNHWDpFNUguSVFfQ0xPU0VQUklDRS4yLzYvMjAxNAEAAADqUSUAAgAAAAQwLjUxAMmIo4d0hNcIt/cRNpWE1wgjQ0lRLlNHWDpPMzIuSVFfQ0xPU0VQUklDRS44LzI4LzIwMTABAAAAJ7tTAAMAAAAAAF9aT690hNcIBxoXOJWE1wgiQ0lRLlNHWDpGMzQuSVFfQ0xPU0VQUklDRS41LzEvMjAxMgEAAADLblMAAwAAAAAAABFUnHSE1wieFHY2lYTXCCNDSVEuU0dYOkM2TC5JUV9DTE9TRVBS</t>
  </si>
  <si>
    <t>SUNFLjEwLzIvMjAwOQEAAAB3JQoAAgAAAAUxMy4wNgA53GO1dITXCGuw8ziVhNcIJ0NJUS5TR1g6UzA3LklRX0JWX1NIQVJFLklRX0xUTS43LzIvMjAwOQEAAAC9ZA0AAgAAAAgxLjM4ODQxNwEIAAAABQAAAAExAQAAAAoxNDAxMTcyMzM2AwAAAAMxNjACAAAABDQwMjAEAAAAATAHAAAACDcvMi8yMDA5CAAAAAk2LzMwLzIwMDkJAAAAATDyN/ifcoTXCD7LDb5yhNcIJ0NJUS5TR1g6SzZTLklRX0JWX1NIQVJFLklRX0xUTS45LzkvMjAxMAEAAADiCggAAgAAAAgyLjgyNTE4MQEIAAAABQAAAAExAQAAAAoxNDc1NDU0NzMzAwAAAAI1NQIAAAAENDAyMAQAAAABMAcAAAAIOS85LzIwMTAIAAAACTYvMzAvMjAxMAkAAAABMJFlqo9yhNcIsq37vHKE1wgpQ0lRLlNHWDpHMDcuSVFfQlZfU0hBUkUuSVFfTFRNLjExLzI2LzIwMTABAAAAefEkAAIAAAAINy41MzQ2NjMBCAAAAAUAAAABMQEAAAAKMTQ0MTkwOTkzMQMAAAADMTM4AgAAAAQ0MDIwBAAAAAEwBwAAAAoxMS8yNi8yMDEwCAAAAAoxMi8zMS8yMDA5CQAAAAEwh7UUkXKE1whlvw69coTXCCdDSVEuU0dYOlM1OS5JUV9CVl9TSEFSRS5JUV9MVE0uOS83LzIwMDkBAAAAeCUKAAIAAAAIMS4xNTQ3ODkBCAAAAAUAAAABMQEAAAAKMTM4ODU4MTk5NAMAAAADMTM4AgAAAAQ0MDIwBAAAAAEwBwAAAAg5LzcvMjAwOQgAAAAJNi8zMC8yMDA5CQAAAAEw9oEan3KE1wgy</t>
  </si>
  <si>
    <t>bOy9coTXCCNDSVEuU0dYOlM5MS5JUV9DTE9TRVBSSUNFLjMvMjIvMjAxMQEAAABS7HYIAwAAAAAAKiFpqXSE1whvXHA3lYTXCClDSVEuU0dYOlEwRi5JUV9CVl9TSEFSRS5JUV9MVE0uMTIvMzEvMjAxMAEAAADD/ooDAgAAAAgwLjUzMzg4OQEIAAAABQAAAAExAQAAAAoxNTU1MDI1NDIxAwAAAAMxMTECAAAABDQwMjAEAAAAATAHAAAACjEyLzMxLzIwMTAIAAAACjEyLzMxLzIwMTAJAAAAATC5fPh+coTXCL2wD7xyhNcII0NJUS5TR1g6RzA3LklRX0NMT1NFUFJJQ0UuNi8xOS8yMDE5AQAAAHnxJAACAAAAAjI2AA361Eh0hNcIGy8mMZWE1wgoQ0lRLlNHWDpZOTIuSVFfQlZfU0hBUkUuSVFfTFRNLjUvMjcvMjAxMgEAAADMLKEBAgAAAAcyLjU2MjEyAQgAAAAFAAAAATEBAAAACjE2NjA4OTk2NDcDAAAAAzE0OQIAAAAENDAyMAQAAAABMAcAAAAJNS8yNy8yMDEyCAAAAAkzLzMxLzIwMTIJAAAAATBr6XWAcoTXCEHpKbxyhNcIKENJUS5TR1g6SDE3LklRX0JWX1NIQVJFLklRX0xUTS42LzEwLzIwMTEBAAAA2USMAAIAAAAIMC42OTM4MDUBCAAAAAUAAAABMQEAAAAKMTU0NTQ1MDY5MgMAAAADMTM4AgAAAAQ0MDIwBAAAAAEwBwAAAAk2LzEwLzIwMTEIAAAACTMvMzEvMjAxMQkAAAABMNkXc4hyhNcItQeOvHKE1wgiQ0lRLlNHWDpaMjUuSVFfQ0xPU0VQUklDRS41LzcvMjAwOQEAAADDBqYBAgAAAAQxLjY2APEh</t>
  </si>
  <si>
    <t>nb90hNcIaAclOpWE1wgjQ0lRLlNHWDpXMDUuSVFfQ0xPU0VQUklDRS41LzMwLzIwMTMBAAAA7mENAAIAAAAEMi4xNwAgCV2QdITXCHyo0DaVhNcIJENJUS5TR1g6QzA5LklRX0NMT1NFUFJJQ0UuMTIvMTEvMjAxMgEAAADzQwYAAgAAAAIxMgClqlCTdITXCML13jaVhNcII0NJUS5TR1g6RzkyLklRX0NMT1NFUFJJQ0UuMy8yMS8yMDE5AQAAAFdOdQACAAAABDEuMjkApEmRRHSE1wiEvvEwlYTXCCNDSVEuU0dYOlUwNi5JUV9DTE9TRVBSSUNFLjEyLzMvMjAxNwEAAACJgVQAAwAAAAAArMadVXSE1wgGQucxlYTXCCJDSVEuU0dYOks2Uy5JUV9DTE9TRVBSSUNFLjgvNS8yMDE3AQAAAOIKCAADAAAAAABYmL9SdITXCANMijGVhNcIJENJUS5TR1g6Q0MzLklRX0NMT1NFUFJJQ0UuMTEvMTEvMjAxNAEAAACEjCIAAgAAAAQ0LjA1ACII6n50hNcIfb/3NZWE1wgpQ0lRLlNHWDpIMDIuSVFfQlZfU0hBUkUuSVFfTFRNLjExLzI5LzIwMTABAAAAbFcNAAIAAAAIOC43NTMyNDkBCAAAAAUAAAABMQEAAAAKMTQ4MjgwMTAxOAMAAAADMTM4AgAAAAQ0MDIwBAAAAAEwBwAAAAoxMS8yOS8yMDEwCAAAAAk5LzMwLzIwMTAJAAAAATBkQNaOcoTXCGsj8rxyhNcIJENJUS5TR1g6QzUyLklRX0NMT1NFUFJJQ0UuMTIvMTkvMjAxNwEAAACgeF8AAgAAAAQxLjkxALxpIFl0hNcI0l5LMpWE1wgjQ0lRLlNHWDpHMTMuSVFfQ0xPU0VQ</t>
  </si>
  <si>
    <t>UklDRS4xMi80LzIwMTYBAAAAC2QNAAMAAAAAAM1VEmF0hNcI+gU6NJWE1wgjQ0lRLlNHWDpVRDIuSVFfQ0xPU0VQUklDRS4zLzExLzIwMTcBAAAAzYUNEAMAAAAAABns0l90hNcIqSlxM5WE1wgoQ0lRLlNHWDo1Q1AuSVFfQlZfU0hBUkUuSVFfTFRNLjkvMTkvMjAwOQEAAAAfTXsAAgAAAAgwLjA2NDM1OAEIAAAABQAAAAExAQAAAAoxNDA0MzE0ODMzAwAAAAMxMTECAAAABDQwMjAEAAAAATAHAAAACTkvMTkvMjAwOQgAAAAJNi8zMC8yMDA5CQAAAAEwh8genXKE1wg9+Na9coTXCChDSVEuU0dYOkJTNi5JUV9CVl9TSEFSRS5JUV9MVE0uMS8xMS8yMDExAQAAAGNcAwICAAAACDIuNTg3NjEzAQgAAAAFAAAAATEBAAAACjE1MzM4NTMxODMDAAAAAjMyAgAAAAQ0MDIwBAAAAAEwBwAAAAkxLzExLzIwMTEIAAAACjEyLzMxLzIwMTAJAAAAATBm2MmMcoTXCIM7x7xyhNcIJENJUS5TR1g6VTExLklRX0NMT1NFUFJJQ0UuMTIvMjkvMjAxMAEAAADDUAYAAgAAAAUxOC4yNgCcAUusdITXCIFHfDeVhNcII0NJUS5TR1g6VUQyLklRX0NMT1NFUFJJQ0UuNy8xMS8yMDE0AQAAAM2FDRADAAAAAABRJaGHdITXCPeQgDWVhNcIJ0NJUS5TR1g6VTA2LklRX0JWX1NIQVJFLklRX0xUTS44LzIvMjAxMQEAAACJgVQAAgAAAAgyLjgyMDIyOAEIAAAABQAAAAExAQAAAAoxNTU4ODgwMTQ0AwAAAAMxMzgCAAAABDQwMjAEAAAAATAH</t>
  </si>
  <si>
    <t>AAAACDgvMi8yMDExCAAAAAk2LzMwLzIwMTEJAAAAATDwALGDcoTXCB6FRrxyhNcIIkNJUS5TR1g6UzkxLklRX0NMT1NFUFJJQ0UuOC85LzIwMTcBAAAAUux2CAMAAAAAAGJqC1Z0hNcIbwbsMZWE1wgjQ0lRLlNHWDpFQjUuSVFfQ0xPU0VQUklDRS4xMS85LzIwMTcBAAAAPa1YAgIAAAAFMS45NDUAAr9pTXSE1wgS++gzlYTXCCNDSVEuU0dYOlQzOS5JUV9DTE9TRVBSSUNFLjcvMjUvMjAxOQEAAAAxXA0AAgAAAAQyLjI1AI0KqkN0hNcIQye2MJWE1wgiQ0lRLlNHWDpVMTAuSVFfQ0xPU0VQUklDRS43LzIvMjAxOQEAAAAZT3sAAgAAAAMxLjIAvLVePXSE1wjh1SYwlYTXCCNDSVEuU0dYOlUwNC5JUV9DTE9TRVBSSUNFLjQvMjUvMjAxMgEAAAA9klQAAgAAAAQyLjUyAAARVJx0hNcInhR2NpWE1wgiQ0lRLlNHWDo1Q1AuSVFfQ0xPU0VQUklDRS4yLzIvMjAxMAEAAAAfTXsAAgAAAAgwLjI2NjY2NQBr89K2dITXCMo9PTiVhNcIJENJUS5TR1g6QzMxLklRX0NMT1NFUFJJQ0UuMTIvMjcvMjAxMQEAAADSUSUAAgAAAAQyLjI3AEkbz510hNcIazt9NpWE1wgjQ0lRLlNHWDpGMzQuSVFfQ0xPU0VQUklDRS42LzE4LzIwMTABAAAAy25TAAIAAAAENS44MwDYU0WydITXCEH6wDiVhNcIIkNJUS5TR1g6RTVILklRX0NMT1NFUFJJQ0UuMy8zLzIwMDkBAAAA6lElAAIAAAAIMC4yNzQwMzMAmmeOwnSE1wgJoI45lYTXCCND</t>
  </si>
  <si>
    <t>SVEuU0dYOlM0MS5JUV9DTE9TRVBSSUNFLjYvMjcvMjAxMwEAAAC5aA0AAgAAAAMyLjYAtbOBinSE1whpQJE1lYTXCCNDSVEuU0dYOlUwNC5JUV9DTE9TRVBSSUNFLjIvMTUvMjAxNgEAAAA9klQAAgAAAAUxLjk2NQD8AGxndITXCPcmkDOVhNcII0NJUS5TR1g6SzZTLklRX0NMT1NFUFJJQ0UuNy8xMy8yMDEyAQAAAOIKCAADAAAAAAAG+7qUdITXCHAc5jaVhNcIIkNJUS5TR1g6TEozLklRX0NMT1NFUFJJQ0UuMy8yLzIwMTcBAAAAm1cNAAIAAAAEMS45NwD5UPVjdITXCGBO5jKVhNcIJENJUS5TR1g6UTBGLklRX0NMT1NFUFJJQ0UuMTAvMTEvMjAxMAEAAADD/ooDAwAAAAAAY8Vkr3SE1wiGMog3lYTXCChDSVEuU0dYOkYzNC5JUV9CVl9TSEFSRS5JUV9MVE0uMS8yNy8yMDA5AQAAAMtuUwACAAAACDEuNTA0Mzc1AQgAAAAFAAAAATEBAAAACjEzNDk2NTU2NjcDAAAAAzE2MAIAAAAENDAyMAQAAAABMAcAAAAJMS8yNy8yMDA5CAAAAAoxMi8zMS8yMDA4CQAAAAEwBuL/pnKE1wi5iJO+coTXCCNDSVEuU0dYOkI2MS5JUV9DTE9TRVBSSUNFLjkvMTkvMjAxNwEAAADmYEQAAgAAAAQ2LjM3ADUxvlF0hNcIN7ndMZWE1wgoQ0lRLlNHWDpVOTYuSVFfQlZfU0hBUkUuSVFfTFRNLjgvMTkvMjAxMQEAAACReA0AAgAAAAgyLjA5NTE3NAEIAAAABQAAAAExAQAAAAoxNTU3ODY5OTU5AwAAAAMxMzgCAAAABDQwMjAEAAAA</t>
  </si>
  <si>
    <t>ATAHAAAACTgvMTkvMjAxMQgAAAAJNi8zMC8yMDExCQAAAAEwVzfqg3KE1whEM1e8coTXCChDSVEuU0dYOkMzMS5JUV9CVl9TSEFSRS5JUV9MVE0uOS8xOC8yMDEwAQAAANJRJQACAAAACDMuMTczMzE3AQgAAAAFAAAAATEBAAAACjE1ODQxMzE5ODgDAAAAAzEzOAIAAAAENDAyMAQAAAABMAcAAAAJOS8xOC8yMDEwCAAAAAk2LzMwLzIwMTAJAAAAATAvfvCTcoTXCNLiNL1yhNcIIkNJUS5TR1g6RjE3LklRX0NMT1NFUFJJQ0UuMi80LzIwMTIBAAAAbm8AAAMAAAAAABYQ2Zp0hNcIrFQAN5WE1wgnQ0lRLlNHWDo1VVguSVFfQlZfU0hBUkUuSVFfTFRNLjQvNy8yMDA5AQAAAAtq2gYCAAAACDAuMDAwMzY0AQgAAAAFAAAAATEBAAAACjE0MTE3Nzc1NDMDAAAAAzEzOAIAAAAENDAyMAQAAAABMAcAAAAINC83LzIwMDkIAAAACTYvMzAvMjAwOAkAAAABMGryHKRyhNcIztk/vnKE1wgjQ0lRLlNHWDpHOTIuSVFfQ0xPU0VQUklDRS4xMC8zLzIwMTEBAAAAV051AAIAAAAEMC44NQCjPMKjdITXCM+f2zeVhNcII0NJUS5TR1g6UzY4LklRX0NMT1NFUFJJQ0UuNi8yNi8yMDEzAQAAAKVSJQACAAAABDcuMTQAXmtfkHSE1wit3rc3lYTXCCNDSVEuU0dYOkc5Mi5JUV9DTE9TRVBSSUNFLjEvMzAvMjAxOQEAAABXTnUAAgAAAAQxLjE0ACkfGUV0hNcIBEQaMZWE1wgkQ0lRLlNHWDpTNjguSVFfQ0xPU0VQUklDRS4xMC8yNi8y</t>
  </si>
  <si>
    <t>MDExAQAAAKVSJQADAAAAAABJG8+ddITXCPvYejaVhNcII0NJUS5TR1g6VTExLklRX0NMT1NFUFJJQ0UuOC8xNy8yMDEyAQAAAMNQBgACAAAABTE5Ljk4ACCAfZZ0hNcIUKXvNpWE1wgoQ0lRLlNHWDpVOTYuSVFfQlZfU0hBUkUuSVFfTFRNLjEyLzQvMjAwOQEAAACReA0AAgAAAAgxLjcxOTQxOAEIAAAABQAAAAExAQAAAAoxNDA5OTgyNTkzAwAAAAMxMzgCAAAABDQwMjAEAAAAATAHAAAACTEyLzQvMjAwOQgAAAAJOS8zMC8yMDA5CQAAAAEw4TRJm3KE1wiBcq69coTXCCRDSVEuU0dYOlRRNS5JUV9DTE9TRVBSSUNFLjEyLzI5LzIwMTQBAAAAYWBEAAIAAAAFMS42NzUAZ/ZkdnSE1wiSYXo0lYTXCCNDSVEuU0dYOkU1SC5JUV9DTE9TRVBSSUNFLjUvMjMvMjAxMAEAAADqUSUAAwAAAAAAiLVctXSE1whyrsA5lYTXCChDSVEuU0dYOkozNi5JUV9CVl9TSEFSRS5JUV9MVE0uOC8xNC8yMDEwAQAAAO5UDQACAAAACTI5LjYyNTY5OAEIAAAABQAAAAExAQAAAAoxNDcxNzU4NzgwAwAAAAMxNjACAAAABDQwMjAEAAAAATAHAAAACTgvMTQvMjAxMAgAAAAJNi8zMC8yMDEwCQAAAAEw5QE4lHKE1wjZpTm9coTXCCNDSVEuU0dYOlA4Wi5JUV9DTE9TRVBSSUNFLjYvMTIvMjAxMgEAAADRVegKAgAAAAMwLjkABvu6lHSE1whoJzc3lYTXCCJDSVEuU0dYOlUxMS5JUV9DTE9TRVBSSUNFLjEvMy8yMDA5AQAAAMNQBgADAAAA</t>
  </si>
  <si>
    <t>AABEXwnEdITXCA/PCjqVhNcII0NJUS5TR1g6VTk2LklRX0NMT1NFUFJJQ0UuMTIvNS8yMDE3AQAAAJF4DQACAAAABDMuMDMAmu+jUXSE1wiUh4UxlYTXCCNDSVEuU0dYOkI2MS5JUV9DTE9TRVBSSUNFLjUvMTQvMjAxNQEAAADmYEQAAgAAAAM1LjEABDBAbXSE1whS0REzlYTXCCNDSVEuU0dYOlM2MS5JUV9DTE9TRVBSSUNFLjgvMjkvMjAwOQEAAACGWw0AAwAAAAAA/wu9uXSE1wjAGmY5lYTXCChDSVEuU0dYOkM1Mi5JUV9CVl9TSEFSRS5JUV9MVE0uNy8xMy8yMDEwAQAAAKB4XwACAAAACDAuODMzMDE1AQgAAAAFAAAAATEBAAAACjE0NjYzNjg4NDUDAAAAAzEzOAIAAAAENDAyMAQAAAABMAcAAAAJNy8xMy8yMDEwCAAAAAk2LzMwLzIwMTAJAAAAATDlATiUcoTXCIoJPL1yhNcII0NJUS5TR1g6WjI1LklRX0NMT1NFUFJJQ0UuMS8yOC8yMDE4AQAAAMMGpgEDAAAAAACUEjpNdITXCA/4uTGVhNcIKENJUS5TR1g6VTA0LklRX0JWX1NIQVJFLklRX0xUTS43LzE3LzIwMDkBAAAAPZJUAAIAAAAIMy41MDg3MjQBCAAAAAUAAAABMQEAAAAKMTM5MzI3OTg2MQMAAAADMTM4AgAAAAQ0MDIwBAAAAAEwBwAAAAk3LzE3LzIwMDkIAAAACTYvMzAvMjAwOQkAAAABMLDRUaFyhNcIDLcZvnKE1wgkQ0lRLlNHWDpUMzkuSVFfQ0xPU0VQUklDRS4xMC8xMy8yMDEzAQAAADFcDQADAAAAAABCKJV9dITXCETy8zSVhNcII0NJ</t>
  </si>
  <si>
    <t>US5TR1g6QzZMLklRX0NMT1NFUFJJQ0UuMTIvNi8yMDE0AQAAAHclCgADAAAAAAA6CrRudITXCLxJtjOVhNcII0NJUS5TR1g6RjM0LklRX0NMT1NFUFJJQ0UuOS8yMC8yMDE3AQAAAMtuUwACAAAABDMuMjYADXk9VnSE1whHLqEylYTXCCNDSVEuU0dYOkozNi5JUV9DTE9TRVBSSUNFLjEvMzEvMjAxMAEAAADuVA0AAwAAAAAAN6Y/uHSE1wiSc8o5lYTXCCNDSVEuU0dYOloyNS5JUV9DTE9TRVBSSUNFLjUvMjUvMjAxMQEAAADDBqYBAgAAAAQxLjMzAEPEUKJ0hNcI7nd5OJWE1wgjQ0lRLlNHWDpBNTAuSVFfQ0xPU0VQUklDRS4xLzI2LzIwMTABAAAABp7rEAMAAAAAAHuwZ7Z0hNcIJUzDOZWE1wgjQ0lRLlNHWDpDQzMuSVFfQ0xPU0VQUklDRS40LzE3LzIwMDkBAAAAhIwiAAIAAAAEMi4wMwCbXRPBdITXCNOhQTqVhNcIIkNJUS5TR1g6QjYxLklRX0NMT1NFUFJJQ0UuMi82LzIwMTkBAAAA5mBEAAMAAAAAACkfGUV0hNcIhL7xMJWE1wgoQ0lRLlNHWDpXMDUuSVFfQlZfU0hBUkUuSVFfTFRNLjIvMTcvMjAxMgEAAADuYQ0AAgAAAAgyLjQ2NjM5NAEIAAAABQAAAAExAQAAAAoxNTg2Mzk3MjQyAwAAAAMxMzgCAAAABDQwMjAEAAAAATAHAAAACTIvMTcvMjAxMggAAAAKMTIvMzEvMjAxMQkAAAABMCAt/nhyhNcIumnDu3KE1wgiQ0lRLlNHWDpIMTUuSVFfQ0xPU0VQUklDRS41LzEvMjAxNwEAAACaaA0AAwAAAAAA</t>
  </si>
  <si>
    <t>xHt7W3SE1wgD9oYylYTXCCJDSVEuU0dYOkU1SC5JUV9DTE9TRVBSSUNFLjgvNC8yMDA5AQAAAOpRJQACAAAAAzAuNAAlg6m8dITXCIetEjmVhNcIIkNJUS5TR1g6RzEzLklRX0NMT1NFUFJJQ0UuNi8xLzIwMTUBAAAAC2QNAAMAAAAAAIxNuXB0hNcIhYtiNJWE1wgkQ0lRLlNHWDpTNTguSVFfQ0xPU0VQUklDRS4xMS8yNC8yMDEyAQAAAAlSJQADAAAAAAApqNWRdITXCH7P1zaVhNcII0NJUS5TR1g6QzMxLklRX0NMT1NFUFJJQ0UuNS8xNy8yMDEyAQAAANJRJQACAAAABDIuNTkAPr1umXSE1wifJds1lYTXCCJDSVEuU0dYOkYzNC5JUV9DTE9TRVBSSUNFLjkvOS8yMDE1AQAAAMtuUwACAAAABDIuNjYAYILKd3SE1wg/iIE0lYTXCCRDSVEuU0dYOkE3UlUuSVFfQ0xPU0VQUklDRS43LzE1LzIwMTgBAAAAZL/ZAQMAAAAAAOOWyU90hNcI+oDDMZWE1wgiQ0lRLlNHWDpBNTAuSVFfQ0xPU0VQUklDRS41LzcvMjAxMAEAAAAGnusQAwAAAAAAlwLws3SE1wj54Zg3lYTXCCJDSVEuU0dYOkJWQS5JUV9DTE9TRVBSSUNFLjgvOC8yMDEwAQAAAL5xewADAAAAAAD23y+ydITXCGG7kTeVhNcII0NJUS5TR1g6QlM2LklRX0NMT1NFUFJJQ0UuNy8xNC8yMDExAQAAAGNcAwICAAAABTEuMzQ1AMlqBqV0hNcIjuhaN5WE1wgoQ0lRLlNHWDpFNUguSVFfQlZfU0hBUkUuSVFfTFRNLjYvMTEvMjAwOQEAAADqUSUAAgAAAAgwLjQ0</t>
  </si>
  <si>
    <t>NTU1NgEIAAAABQAAAAExAQAAAAoxMzcyOTE3NDE3AwAAAAMxNjACAAAABDQwMjAEAAAAATAHAAAACTYvMTEvMjAwOQgAAAAJMy8zMS8yMDA5CQAAAAEwDNCjoHKE1wg+yw2+coTXCChDSVEuU0dYOlM0MS5JUV9CVl9TSEFSRS5JUV9MVE0uMTEvNS8yMDExAQAAALloDQACAAAACDMuNTY5NjcyAQgAAAAFAAAAATEBAAAACjE1NzY0MTczOTADAAAAAzEzOAIAAAAENDAyMAQAAAABMAcAAAAJMTEvNS8yMDExCAAAAAk5LzMwLzIwMTEJAAAAATDIlM1+coTXCAyKCLxyhNcII0NJUS5TR1g6VUQyLklRX0NMT1NFUFJJQ0UuMi8xMS8yMDEzAQAAAM2FDRADAAAAAAC549CRdITXCKpBPzaVhNcIKUNJUS5TR1g6SDEzLklRX0JWX1NIQVJFLklRX0xUTS4xMC8xNC8yMDA5AQAAANwpWgACAAAACDEuNTU5MjY0AQgAAAAFAAAAATEBAAAACjE0MTEzMjI5OTIDAAAAAzEzOAIAAAAENDAyMAQAAAABMAcAAAAKMTAvMTQvMjAwOQgAAAAJOS8zMC8yMDA5CQAAAAEwteoRnnKE1wi6p+e9coTXCCNDSVEuU0dYOlM1OC5JUV9DTE9TRVBSSUNFLjMvMzEvMjAxOQEAAAAJUiUAAwAAAAAA1d7LQHSE1wh+P4swlYTXCCNDSVEuU0dYOlMwNy5JUV9DTE9TRVBSSUNFLjQvMjIvMjAxMQEAAAC9ZA0AAwAAAAAAMqMgpXSE1wiLu0Q5lYTXCCJDSVEuU0dYOkJTNi5JUV9DTE9TRVBSSUNFLjkvMy8yMDExAQAAAGNcAwIDAAAAAAAnd8egdITX</t>
  </si>
  <si>
    <t>COeUPTmVhNcIKENJUS5TR1g6QzA3LklRX0JWX1NIQVJFLklRX0xUTS4xMC82LzIwMTEBAAAAZFYNAAIAAAAJMTEuOTA4MzYxAQgAAAAFAAAAATEBAAAACjE1NzQyMzIzMzgDAAAAAzE2MAIAAAAENDAyMAQAAAABMAcAAAAJMTAvNi8yMDExCAAAAAk5LzMwLzIwMTEJAAAAATDwALGDcoTXCLkiRLxyhNcIJENJUS5TR1g6TkQ4VS5JUV9DTE9TRVBSSUNFLjUvMzAvMjAxMQEAAABAipIBAgAAAAQwLjgyAA83IKh0hNcIHmGyOZWE1wgnQ0lRLlNHWDpIMTUuSVFfQlZfU0hBUkUuSVFfTFRNLjkvOS8yMDA5AQAAAJpoDQACAAAACDIuMzkzMzQzAQgAAAAFAAAAATEBAAAACjEzOTI5NDM4MTQDAAAAAzEzOAIAAAAENDAyMAQAAAABMAcAAAAIOS85LzIwMDkIAAAACTYvMzAvMjAwOQkAAAABMB/8s5lyhNcIj/6YvXKE1wgjQ0lRLlNHWDpUMzkuSVFfQ0xPU0VQUklDRS42LzI1LzIwMTgBAAAAMVwNAAIAAAADMi42AOOWyU90hNcI+oDDMZWE1wgoQ0lRLlNHWDpTNTguSVFfQlZfU0hBUkUuSVFfTFRNLjExLzgvMjAxMQEAAAAJUiUAAgAAAAgxLjMyNTQzNgEIAAAABQAAAAExAQAAAAoxNTc0NzU2NzMxAwAAAAMxMzgCAAAABDQwMjAEAAAAATAHAAAACTExLzgvMjAxMQgAAAAJOS8zMC8yMDExCQAAAAEw6g59hXKE1wh3Rmq8coTXCCNDSVEuU0dYOkI2MS5JUV9DTE9TRVBSSUNFLjUvMjQvMjAxMQEAAADmYEQAAgAAAAQ0</t>
  </si>
  <si>
    <t>LjM0ANUckqZ0hNcIkomMOJWE1wgjQ0lRLlNHWDpVMDYuSVFfQ0xPU0VQUklDRS41LzEyLzIwMTUBAAAAiYFUAAIAAAAEMy40NgBC50d5dITXCGh+3jSVhNcIKENJUS5TR1g6VDM5LklRX0JWX1NIQVJFLklRX0xUTS4xMS83LzIwMTEBAAAAMVwNAAIAAAAHMS4zODcyNQEIAAAABQAAAAExAQAAAAoxNTc3NzA0OTE2AwAAAAMxMzgCAAAABDQwMjAEAAAAATAHAAAACTExLzcvMjAxMQgAAAAJOC8zMS8yMDExCQAAAAEwjvgNhHKE1wiGSUu8coTXCCNDSVEuU0dYOkM2TC5JUV9DTE9TRVBSSUNFLjYvMjIvMjAwOQEAAAB3JQoAAgAAAAUxMi40NgAlg6m8dITXCMSr5DmVhNcIIkNJUS5TR1g6VFE1LklRX0NMT1NFUFJJQ0UuOC83LzIwMTEBAAAAYWBEAAMAAAAAAGW0o6B0hNcI5YxtOJWE1wgjQ0lRLlNHWDpTNDEuSVFfQ0xPU0VQUklDRS43LzI3LzIwMTIBAAAAuWgNAAIAAAADMi40AO9IWZl0hNcIwok5N5WE1wgjQ0lRLlNHWDpHMDcuSVFfQ0xPU0VQUklDRS4yLzI4LzIwMTMBAAAAefEkAAIAAAAFMTguMDIAH/pyjXSE1wikjZ81lYTXCCJDSVEuU0dYOlM5MS5JUV9DTE9TRVBSSUNFLjQvMS8yMDE0AQAAAFLsdggCAAAAAzEuMwDRLWyAdITXCDG+STWVhNcIKENJUS5TR1g6UzYzLklRX0JWX1NIQVJFLklRX0xUTS4yLzI3LzIwMTABAAAAQfALAAIAAAAIMC41MjA4ODUBCAAAAAUAAAABMQEAAAAKMTQ3MDQ4OTc5</t>
  </si>
  <si>
    <t>NwMAAAADMTM4AgAAAAQ0MDIwBAAAAAEwBwAAAAkyLzI3LzIwMTAIAAAACjEyLzMxLzIwMDkJAAAAATBq1d+YcoTXCNjshb1yhNcIIkNJUS5TR1g6UzkxLklRX0NMT1NFUFJJQ0UuNy85LzIwMDkBAAAAUux2CAMAAAAAAB2EJL50hNcIaAclOpWE1wgjQ0lRLlNHWDpMSjMuSVFfQ0xPU0VQUklDRS40LzE3LzIwMTQBAAAAm1cNAAIAAAAEMi4yNAB5uSN8dITXCGNKNDWVhNcIJENJUS5TR1g6VFE1LklRX0NMT1NFUFJJQ0UuMTIvMTMvMjAxNwEAAABhYEQAAgAAAAQyLjA5AJrvo1F0hNcIOUmpMZWE1wgkQ0lRLlNHWDpCUzYuSVFfQ0xPU0VQUklDRS4xMS8xMy8yMDEwAQAAAGNcAwIDAAAAAAAdp5GpdITXCI5/+jeVhNcIJENJUS5TR1g6VUQyLklRX0NMT1NFUFJJQ0UuMTAvMjUvMjAxMQEAAADNhQ0QAwAAAAAAyJNAn3SE1wgZnn82lYTXCCNDSVEuU0dYOkJTTC5JUV9DTE9TRVBSSUNFLjEvMjEvMjAxMgEAAAAkeA0AAwAAAAAAPlbKnXSE1wh9ZmY4lYTXCCRDSVEuU0dYOkgxNS5JUV9DTE9TRVBSSUNFLjEwLzEyLzIwMTgBAAAAmmgNAAIAAAAEMy42OADqWTw+dITXCFAKUjCVhNcIIkNJUS5TR1g6SjM3LklRX0NMT1NFUFJJQ0UuNC83LzIwMTMBAAAAHjsGAAMAAAAAAL14hop0hNcI+0QgNpWE1wgoQ0lRLlNHWDpVRDIuSVFfQlZfU0hBUkUuSVFfTFRNLjMvMjYvMjAxMAEAAADNhQ0QAwAAAAAAs4PHlnKE1wh/</t>
  </si>
  <si>
    <t>aF29coTXCCNDSVEuU0dYOkYxNy5JUV9DTE9TRVBSSUNFLjIvMTcvMjAxMQEAAABubwAAAgAAAAQyLjU2AHSBBat0hNcIV+V5N5WE1wgkQ0lRLlNHWDpTNTguSVFfQ0xPU0VQUklDRS4xMS8yNy8yMDE4AQAAAAlSJQACAAAABDQuNjYADrKwQXSE1wjDd6UwlYTXCCJDSVEuU0dYOkI2MS5JUV9DTE9TRVBSSUNFLjkvNi8yMDE5AQAAAOZgRAACAAAABDUuMDcAKcgfQ3SE1wgLxbMwlYTXCCNDSVEuU0dYOlQzOS5JUV9DTE9TRVBSSUNFLjIvMTkvMjAxOAEAAAAxXA0AAgAAAAQyLjY4AG25TFB0hNcIwKM3NJWE1wgpQ0lRLlNHWDpTNDEuSVFfQlZfU0hBUkUuSVFfTFRNLjExLzE2LzIwMTABAAAAuWgNAAIAAAAIMy40NTYyNzQBCAAAAAUAAAABMQEAAAAKMTQ4MTQ5NDEyNQMAAAADMTM4AgAAAAQ0MDIwBAAAAAEwBwAAAAoxMS8xNi8yMDEwCAAAAAk5LzMwLzIwMTAJAAAAATAZiZOTcoTXCOC8Lb1yhNcII0NJUS5TR1g6VTExLklRX0NMT1NFUFJJQ0UuMS8yMy8yMDEwAQAAAMNQBgADAAAAAAA53GO1dITXCKVUMzqVhNcIIkNJUS5TR1g6RDAxLklRX0NMT1NFUFJJQ0UuOS82LzIwMTcBAAAA71sNAAIAAAAENy45OQAN+mZadITXCPlUqDKVhNcII0NJUS5TR1g6UDhaLklRX0NMT1NFUFJJQ0UuNS8yNy8yMDEwAQAAANFV6AoDAAAAAADlW9+zdITXCMF/ljeVhNcIIkNJUS5TR1g6NUNQLklRX0NMT1NFUFJJQ0UuOC8z</t>
  </si>
  <si>
    <t>LzIwMTkBAAAAH017AAMAAAAAAIPTrT90hNcI60JsMJWE1wgkQ0lRLlNHWDpTMDguSVFfQ0xPU0VQUklDRS4xMC8yMy8yMDE0AQAAAJJnSwACAAAABTEuODg1AMtKLYZ0hNcI1BUkN5WE1wgjQ0lRLlNHWDpCVkEuSVFfQ0xPU0VQUklDRS44LzE4LzIwMDkBAAAAvnF7AAMAAAAAACWDqbx0hNcI92JlOpWE1wgoQ0lRLlNHWDpFSDUuSVFfQlZfU0hBUkUuSVFfTFRNLjQvMjgvMjAxMAEAAADVgGMAAgAAAAgwLjQzNzI0OQEIAAAABQAAAAExAQAAAAoxNDcwNDkwNDUwAwAAAAE5AgAAAAQ0MDIwBAAAAAEwBwAAAAk0LzI4LzIwMTAIAAAACTMvMzEvMjAxMAkAAAABMP+efZZyhNcIHqRYvXKE1wgjQ0lRLlNHWDpINzguSVFfQ0xPU0VQUklDRS4yLzE5LzIwMTIBAAAA/EIGAAMAAAAAAKZtvp10hNcIFAQRN5WE1wgjQ0lRLlNHWDpaNzQuSVFfQ0xPU0VQUklDRS40LzE1LzIwMDkBAAAAALcBAAIAAAAEMi42NACbXRPBdITXCHH6IDmVhNcIIkNJUS5TR1g6VTA0LklRX0NMT1NFUFJJQ0UuOC82LzIwMTEBAAAAPZJUAAMAAAAAACluRKV0hNcIfsbiN5WE1wgjQ0lRLlNHWDpUMzkuSVFfQ0xPU0VQUklDRS42LzI2LzIwMTIBAAAAMVwNAAIAAAAEMy43OQAyq1uZdITXCLgu+TaVhNcII0NJUS5TR1g6RjM0LklRX0NMT1NFUFJJQ0UuOC8yMC8yMDE2AQAAAMtuUwADAAAAAAAs0QlqdITXCKi//jKVhNcII0NJUS5TR1g6TEoz</t>
  </si>
  <si>
    <t>LklRX0NMT1NFUFJJQ0UuMi8yMi8yMDE0AQAAAJtXDQADAAAAAABNdCh8dITXCDtd9TWVhNcII0NJUS5TR1g6QjYxLklRX0NMT1NFUFJJQ0UuMTAvNC8yMDEwAQAAAOZgRAACAAAABDQuODMANZ0DqHSE1whu9/A3lYTXCCNDSVEuU0dYOkgxMy5JUV9DTE9TRVBSSUNFLjQvMjUvMjAxMQEAAADcKVoAAgAAAAQxLjQ4AMt7s6Z0hNcI4+uOOJWE1wgjQ0lRLlNHWDpCUzYuSVFfQ0xPU0VQUklDRS4yLzIyLzIwMTIBAAAAY1wDAgIAAAAEMS4zNgAAEVScdITXCJPdCTeVhNcIIkNJUS5TR1g6QlNMLklRX0NMT1NFUFJJQ0UuNS82LzIwMTEBAAAAJHgNAAIAAAAIMC43NTk5OTkAKiFpqXSE1wghu/U3lYTXCCJDSVEuU0dYOlUwNC5JUV9DTE9TRVBSSUNFLjcvNC8yMDE3AQAAAD2SVAACAAAABDIuNzEAFngKV3SE1wgMjBQylYTXCCNDSVEuU0dYOlMwOC5JUV9DTE9TRVBSSUNFLjEwLzMvMjAxMAEAAACSZ0sAAwAAAAAAB8NurHSE1wi1h7k5lYTXCCJDSVEuU0dYOkM2TC5JUV9DTE9TRVBSSUNFLjEvNS8yMDE5AQAAAHclCgADAAAAAABTf8g8dITXCJ5xQzCVhNcIIkNJUS5TR1g6RzkyLklRX0NMT1NFUFJJQ0UuNS8zLzIwMTgBAAAAV051AAIAAAAEMS41OQAqj6xXdITXCHqQozKVhNcIIkNJUS5TR1g6QzZMLklRX0NMT1NFUFJJQ0UuOC85LzIwMTIBAAAAdyUKAAMAAAAAAO9IWZl0hNcIuC75NpWE1wgkQ0lRLlNHWDpI</t>
  </si>
  <si>
    <t>MTUuSVFfQ0xPU0VQUklDRS4xMi8yOS8yMDE2AQAAAJpoDQADAAAAAACMP5BkdITXCGpL6TKVhNcIJENJUS5TR1g6VFE1LklRX0NMT1NFUFJJQ0UuMTAvMjgvMjAxNwEAAABhYEQAAwAAAAAAcY2hUXSE1wiqCc0xlYTXCCNDSVEuU0dYOk8zOS5JUV9DTE9TRVBSSUNFLjEvMTIvMjAxNAEAAAAphhIAAwAAAAAAs3iEfXSE1wgAkPE0lYTXCClDSVEuU0dYOlM5MS5JUV9CVl9TSEFSRS5JUV9MVE0uMTEvMjgvMjAxMAEAAABS7HYIAwAAAAAAh7UUkXKE1whlvw69coTXCCNDSVEuU0dYOkMwOS5JUV9DTE9TRVBSSUNFLjYvMjYvMjAxMAEAAADzQwYAAwAAAAAANZ0DqHSE1wgPmGs3lYTXCCNDSVEuU0dYOkgxMy5JUV9DTE9TRVBSSUNFLjcvMTAvMjAxMQEAAADcKVoAAwAAAAAA9ercoHSE1wiWlA86lYTXCCNDSVEuU0dYOkQwNS5JUV9DTE9TRVBSSUNFLjQvMTUvMjAxNAEAAAA/Vg0AAgAAAAUxNi43NADgw56HdITXCC7zgjWVhNcIJ0NJUS5TR1g6VUQyLklRX0JWX1NIQVJFLklRX0xUTS4xLzYvMjAwOQEAAADNhQ0QAwAAAAAARlDDp3KE1wgxeZ6+coTXCChDSVEuU0dYOkNDMy5JUV9CVl9TSEFSRS5JUV9MVE0uNC8yNC8yMDExAQAAAISMIgACAAAABzAuMDcwMDgBCAAAAAUAAAABMQEAAAAKMTU0NTM1OTE2NAMAAAADMTM4AgAAAAQ0MDIwBAAAAAEwBwAAAAk0LzI0LzIwMTEIAAAACTMvMzEvMjAxMQkAAAABMAtA</t>
  </si>
  <si>
    <t>W41yhNcIXuzXvHKE1wgkQ0lRLlNHWDpHOTIuSVFfQ0xPU0VQUklDRS4xMi8xMy8yMDE4AQAAAFdOdQACAAAABDEuMjEAishnRXSE1whJphwxlYTXCCJDSVEuU0dYOlMwNy5JUV9DTE9TRVBSSUNFLjkvNC8yMDExAQAAAL1kDQADAAAAAAB3lDaidITXCPi0zzeVhNcII0NJUS5TR1g6QTdSVS5JUV9DTE9TRVBSSUNFLjkvMy8yMDEwAQAAAGS/2QECAAAAAzAuNgCcAUusdITXCAXG5ziVhNcII0NJUS5TR1g6QlNMLklRX0NMT1NFUFJJQ0UuMS8yOC8yMDEyAQAAACR4DQADAAAAAAC8U0+cdITXCIBL4jWVhNcIJENJUS5TR1g6QUROLklRX0NMT1NFUFJJQ0UuMTEvMTcvMjAxNgEAAAA8ZgYHAgAAAAgxLjE5OTk5OQBDvthodITXCHRd/DKVhNcIIkNJUS5TR1g6TTA0LklRX0NMT1NFUFJJQ0UuMS80LzIwMTIBAAAA6j4GAAIAAAAEMS40OQDWfy2fdITXCLQqaziVhNcIIkNJUS5TR1g6QTUwLklRX0NMT1NFUFJJQ0UuNy83LzIwMTcBAAAABp7rEAMAAAAAAFiYv1J0hNcIEK6MMZWE1wgoQ0lRLlNHWDpGMTcuSVFfQlZfU0hBUkUuSVFfTFRNLjEvMjEvMjAwOQEAAABubwAAAgAAAAgyLjQzODYxNgEIAAAABQAAAAExAQAAAAoxMzIyMTU2MTI5AwAAAAMxMzgCAAAABDQwMjAEAAAAATAHAAAACTEvMjEvMjAwOQgAAAAKMTIvMzEvMjAwOAkAAAABMMUSTaZyhNcIlEp0vnKE1wgpQ0lRLlNHWDpIMTcuSVFfQlZfU0hBUkUu</t>
  </si>
  <si>
    <t>SVFfTFRNLjEyLzI1LzIwMTABAAAA2USMAAIAAAAIMC42NDEwOTUBCAAAAAUAAAABMQEAAAAKMTQ4MDIxNTc3NwMAAAADMTM4AgAAAAQ0MDIwBAAAAAEwBwAAAAoxMi8yNS8yMDEwCAAAAAk5LzMwLzIwMTAJAAAAATA9dseMcoTXCIM7x7xyhNcIIkNJUS5TR1g6QzMxLklRX0NMT1NFUFJJQ0UuNi84LzIwMTIBAAAA0lElAAIAAAADMi42ADKrW5l0hNcIVQW/N5WE1wgjQ0lRLlNHWDpTNTkuSVFfQ0xPU0VQUklDRS40LzE0LzIwMTkBAAAAeCUKAAMAAAAAAHIm+0h0hNcIazDUMZWE1wgjQ0lRLlNHWDpDRUUuSVFfQ0xPU0VQUklDRS42LzExLzIwMDkBAAAAIsOeAAIAAAAFMC4wNjUA8SGdv3SE1wjFlvA5lYTXCCNDSVEuU0dYOkgxMy5JUV9DTE9TRVBSSUNFLjQvMTUvMjAxNQEAAADcKVoAAgAAAAQyLjI4AOdFNG10hNcIUtERM5WE1wgjQ0lRLlNHWDpTNDEuSVFfQ0xPU0VQUklDRS40LzMwLzIwMTkBAAAAuWgNAAIAAAAEMi43OADOG0s7dITXCCTtOjCVhNcIKENJUS5TR1g6NUNQLklRX0JWX1NIQVJFLklRX0xUTS4zLzEwLzIwMTABAAAAH017AAIAAAAIMC4xMjk2OTkBCAAAAAUAAAABMQEAAAAKMTQzNTQyOTc4OQMAAAADMTExAgAAAAQ0MDIwBAAAAAEwBwAAAAkzLzEwLzIwMTAIAAAACjEyLzMxLzIwMDkJAAAAATDzs6SVcoTXCFEbT71yhNcII0NJUS5TR1g6QjYxLklRX0NMT1NFUFJJQ0UuMTIvNC8yMDE3</t>
  </si>
  <si>
    <t>AQAAAOZgRAACAAAABDUuOTgAmu+jUXSE1wg5SakxlYTXCCRDSVEuU0dYOkMwNy5JUV9DTE9TRVBSSUNFLjEyLzI2LzIwMTgBAAAAZFYNAAIAAAAFMzQuNTcAdvtPSnSE1wj57GgxlYTXCCNDSVEuU0dYOkozNy5JUV9DTE9TRVBSSUNFLjcvMTMvMjAxNAEAAAAeOwYAAwAAAAAAwww8g3SE1wigsyE3lYTXCCRDSVEuU0dYOkVCNS5JUV9DTE9TRVBSSUNFLjEwLzE1LzIwMTYBAAAAPa1YAgMAAAAAAN/7D2F0hNcIFe51M5WE1wgjQ0lRLlNHWDpGMTcuSVFfQ0xPU0VQUklDRS4zLzE3LzIwMTUBAAAAbm8AAAIAAAAFMS44MjUAZiwEdXSE1whg/3c0lYTXCCRDSVEuU0dYOloyNS5JUV9DTE9TRVBSSUNFLjExLzEzLzIwMDkBAAAAwwamAQIAAAAEMi4yOQAMDDi7dITXCDN7OjqVhNcIJENJUS5TR1g6RzA3LklRX0NMT1NFUFJJQ0UuMTEvMTEvMjAxMgEAAAB58SQAAwAAAAAAKajVkXSE1wh+z9c2lYTXCCJDSVEuU0dYOlk5Mi5JUV9DTE9TRVBSSUNFLjcvNy8yMDE2AQAAAMwsoQECAAAABTAuOTU1AA8r92F0hNcIa2PaMpWE1wgkQ0lRLlNHWDo1Q1AuSVFfQ0xPU0VQUklDRS4xMC8yOS8yMDE1AQAAAB9NewACAAAABDAuNjIAOwGDd3SE1wgxPCE1lYTXCCJDSVEuU0dYOkMwNy5JUV9DTE9TRVBSSUNFLjYvMi8yMDE0AQAAAGRWDQACAAAABTQzLjY2AFEloYd0hNcIgXgmN5WE1wgoQ0lRLlNHWDpEMDUuSVFfQlZfU0hB</t>
  </si>
  <si>
    <t>UkUuSVFfTFRNLjEyLzQvMjAxMQEAAAA/Vg0AAgAAAAkxMS45NzgxNTgBCAAAAAUAAAABMQEAAAAKMTU3OTY1Mzg1MgMAAAADMTM4AgAAAAQ0MDIwBAAAAAEwBwAAAAkxMi80LzIwMTEIAAAACTkvMzAvMjAxMQkAAAABMG0cDIZyhNcIuOJnvHKE1wgiQ0lRLlNHWDpHOTIuSVFfQ0xPU0VQUklDRS42LzYvMjAxOQEAAABXTnUAAgAAAAQxLjMxAM4bSzt0hNcIsCI4MJWE1wgjQ0lRLlNHWDpIMTMuSVFfQ0xPU0VQUklDRS44LzE4LzIwMTcBAAAA3ClaAAIAAAAEMi4zNQAN+mZadITXCA6sWTKVhNcIJENJUS5TR1g6SDE1LklRX0NMT1NFUFJJQ0UuMTIvMTkvMjAxMwEAAACaaA0AAgAAAAQzLjA5ALN4hH10hNcIuw45NZWE1wgpQ0lRLlNHWDpHMTMuSVFfQlZfU0hBUkUuSVFfTFRNLjEwLzI1LzIwMTEBAAAAC2QNAAIAAAAIMC40ODA4NTYBCAAAAAUAAAABMQEAAAAKMTU3NTgxMTA0MAMAAAADMTM4AgAAAAQ0MDIwBAAAAAEwBwAAAAoxMC8yNS8yMDExCAAAAAk5LzMwLzIwMTEJAAAAATDqDn2FcoTXCJaobLxyhNcII0NJUS5TR1g6SDEzLklRX0NMT1NFUFJJQ0UuNy8yMC8yMDE1AQAAANwpWgACAAAAAzIuMQDBknVsdITXCPQMDTOVhNcII0NJUS5TR1g6UzU5LklRX0NMT1NFUFJJQ0UuOC8xOS8yMDE2AQAAAHglCgACAAAABDMuODcA5VBQYXSE1wgXAdgylYTXCCNDSVEuU0dYOjVDUC5JUV9DTE9TRVBSSUNFLjMv</t>
  </si>
  <si>
    <t>MTEvMjAxOQEAAAAfTXsAAgAAAAQwLjU0AHIm+0h0hNcIkNkiMpWE1wgjQ0lRLlNHWDo1VVguSVFfQ0xPU0VQUklDRS44LzIxLzIwMTgBAAAAC2raBgIAAAAEMC4zNAB5Bsk+dITXCNMteDCVhNcII0NJUS5TR1g6UzYzLklRX0NMT1NFUFJJQ0UuNS8yOS8yMDA5AQAAAEHwCwACAAAABDIuMzMAMYSfv3SE1wgwF4U5lYTXCCNDSVEuU0dYOkNDMy5JUV9DTE9TRVBSSUNFLjMvMTQvMjAwOQEAAACEjCIAAwAAAAAAm10TwXSE1wiJXCM5lYTXCClDSVEuU0dYOlVEMi5JUV9CVl9TSEFSRS5JUV9MVE0uMTIvMTcvMjAxMgEAAADNhQ0QAgAAAAgwLjc4Nzg5NwEIAAAABQAAAAExAQAAAAoxNjkxMjI1MzgwAwAAAAMxNjACAAAABDQwMjAEAAAAATAHAAAACjEyLzE3LzIwMTIIAAAACjEyLzMxLzIwMTEJAAAAATAJXi13coTXCKRHnbtyhNcII0NJUS5TR1g6WTkyLklRX0NMT1NFUFJJQ0UuOS8yOC8yMDExAQAAAMwsoQECAAAABDAuMjYAbhtKn3SE1wjyjBo3lYTXCCRDSVEuU0dYOk8zMi5JUV9DTE9TRVBSSUNFLjEyLzMwLzIwMTcBAAAAJ7tTAAMAAAAAAJd6PVF0hNcIOUmpMZWE1wgnQ0lRLlNHWDpIMDIuSVFfQlZfU0hBUkUuSVFfTFRNLjYvNy8yMDExAQAAAGxXDQACAAAACDkuMTk5MTU2AQgAAAAFAAAAATEBAAAACjE1NDgyNzIxNzcDAAAAAzEzOAIAAAAENDAyMAQAAAABMAcAAAAINi83LzIwMTEIAAAACTMvMzEv</t>
  </si>
  <si>
    <t>MjAxMQkAAAABMDvRgYVyhNcI6llevHKE1wgiQ0lRLlNHWDpPMzIuSVFfQ0xPU0VQUklDRS41LzEvMjAxNwEAAAAnu1MAAwAAAAAAxHt7W3SE1wg8DlwylYTXCCNDSVEuU0dYOlA4Wi5JUV9DTE9TRVBSSUNFLjEyLzgvMjAxNQEAAADRVegKAgAAAAQwLjc1AKlvTV90hNcISo3CMpWE1wgoQ0lRLlNHWDpCVkEuSVFfQlZfU0hBUkUuSVFfTFRNLjIvMTcvMjAwOQEAAAC+cXsAAgAAAAgwLjI5OTk1OQEIAAAABQAAAAExAQAAAAoxMjg2ODQxMzgyAwAAAAMxMTECAAAABDQwMjAEAAAAATAHAAAACTIvMTcvMjAwOQgAAAAKMTEvMzAvMjAwOAkAAAABMMUSTaZyhNcIV75+vnKE1wgpQ0lRLlNHWDpBRE4uSVFfQlZfU0hBUkUuSVFfTFRNLjExLzI2LzIwMTIBAAAAPGYGBwIAAAAIMS4wNzg4NDcBCAAAAAUAAAABMQEAAAAKMTY4Nzk0MDQzMQMAAAADMTM4AgAAAAQ0MDIwBAAAAAEwBwAAAAoxMS8yNi8yMDEyCAAAAAoxMi8zMS8yMDExCQAAAAEwCV4td3KE1wjnqZ+7coTXCCNDSVEuU0dYOkJTTC5JUV9DTE9TRVBSSUNFLjEvMTgvMjAxOAEAAAAkeA0AAgAAAAMxLjEAlBI6TXSE1wieE3AxlYTXCCJDSVEuU0dYOkM2TC5JUV9DTE9TRVBSSUNFLjMvOC8yMDExAQAAAHclCgACAAAABTEzLjcyACuy96d0hNcICAHjOJWE1wgjQ0lRLlNHWDpVMTQuSVFfQ0xPU0VQUklDRS4xLzEwLzIwMTEBAAAASFgNAAIAAAAENC44NADJ</t>
  </si>
  <si>
    <t>O+CtdITXCMNKsDiVhNcII0NJUS5TR1g6RDA1LklRX0NMT1NFUFJJQ0UuOS8yOC8yMDE3AQAAAD9WDQACAAAABTIwLjkxAH32UE50hNcI+td0MZWE1wgjQ0lRLlNHWDpFNUguSVFfQ0xPU0VQUklDRS4yLzEyLzIwMTcBAAAA6lElAAMAAAAAAOeT0F90hNcIBF3rM5WE1wgjQ0lRLlNHWDpVMDQuSVFfQ0xPU0VQUklDRS42LzIxLzIwMTUBAAAAPZJUAAMAAAAAAJdJSnl0hNcIhEE1NJWE1wglQ0lRLlNHWDpORDhVLklRX0NMT1NFUFJJQ0UuMTAvMjgvMjAxMAEAAABAipIBAgAAAAUwLjgyNQAHw26sdITXCK+pfjeVhNcIKENJUS5TR1g6UzA3LklRX0JWX1NIQVJFLklRX0xUTS4xMS82LzIwMDkBAAAAvWQNAAIAAAAIMS40NjUwMjcBCAAAAAUAAAABMQEAAAAKMTM1NDQyNjU3MAMAAAADMTYwAgAAAAQ0MDIwBAAAAAEwBwAAAAkxMS82LzIwMDkIAAAACTkvMzAvMjAwOQkAAAABMA4COZ1yhNcIHw3LvXKE1wgoQ0lRLlNHWDpBRE4uSVFfQlZfU0hBUkUuSVFfTFRNLjIvMTgvMjAwOQEAAAA8ZgYHAwAAAAAArkHEpnKE1wiFIIG+coTXCCNDSVEuU0dYOkQwMS5JUV9DTE9TRVBSSUNFLjIvMjQvMjAxNgEAAADvWw0AAgAAAAQ2LjA2APwAbGd0hNcI9yaQM5WE1wgnQ0lRLlNHWDpGMTcuSVFfQlZfU0hBUkUuSVFfTFRNLjEvOS8yMDA5AQAAAG5vAAACAAAACDIuNDM4NjE2AQgAAAAFAAAAATEBAAAACjEzMjIxNTYxMjkD</t>
  </si>
  <si>
    <t>AAAAAzEzOAIAAAAENDAyMAQAAAABMAcAAAAIMS85LzIwMDkIAAAACjEyLzMxLzIwMDgJAAAAATBGUMOncoTXCNrpnL5yhNcIJENJUS5TR1g6VTEwLklRX0NMT1NFUFJJQ0UuMTIvMTMvMjAwOQEAAAAZT3sAAwAAAAAAw8vLtnSE1wickVw5lYTXCCRDSVEuU0dYOkE1MC5JUV9DTE9TRVBSSUNFLjEyLzE5LzIwMTgBAAAABp7rEAIAAAAFMC4wNzQAV/ToPXSE1wjlPU8wlYTXCCRDSVEuU0dYOkJTTC5JUV9DTE9TRVBSSUNFLjEyLzMxLzIwMTUBAAAAJHgNAAIAAAAIMS4zODY2NjYA5htsdnSE1wgb2h41lYTXCCRDSVEuU0dYOkI2MS5JUV9DTE9TRVBSSUNFLjEyLzExLzIwMTMBAAAA5mBEAAIAAAAENi4wNACzeIR9dITXCACQ8TSVhNcII0NJUS5TR1g6Rjk5LklRX0NMT1NFUFJJQ0UuMTEvNy8yMDE2AQAAADpXDQACAAAABDIuMTIA933cZHSE1wh0kjUzlYTXCCNDSVEuU0dYOlM2MS5JUV9DTE9TRVBSSUNFLjkvMjMvMjAxOAEAAACGWw0AAwAAAAAAxR52SnSE1wi4QDkxlYTXCChDSVEuU0dYOlM2MS5JUV9CVl9TSEFSRS5JUV9MVE0uNi8yNC8yMDEwAQAAAIZbDQACAAAACDAuOTkxMzc2AQgAAAAFAAAAATEBAAAACjE0NTUyOTU3NjkDAAAAAzEzOAIAAAAENDAyMAQAAAABMAcAAAAJNi8yNC8yMDEwCAAAAAkzLzMxLzIwMTAJAAAAATBpy4OScoTXCBHRIb1yhNcIIkNJUS5TR1g6SDE1LklRX0NMT1NFUFJJQ0Uu</t>
  </si>
  <si>
    <t>NS80LzIwMTkBAAAAmmgNAAMAAAAAAM4bSzt0hNcIHUM/MJWE1wgjQ0lRLlNHWDpTNTguSVFfQ0xPU0VQUklDRS44LzE0LzIwMTkBAAAACVIlAAIAAAAENC43NAA9Zlo/dITXCOtCbDCVhNcIKENJUS5TR1g6WTkyLklRX0JWX1NIQVJFLklRX0xUTS4xLzI4LzIwMTIBAAAAzCyhAQIAAAAIMi4zNzk1NDIBCAAAAAUAAAABMQEAAAAKMTYwMDExMjQxMgMAAAADMTQ5AgAAAAQ0MDIwBAAAAAEwBwAAAAkxLzI4LzIwMTIIAAAACjEyLzMxLzIwMTEJAAAAATB0dyyCcoTXCKeYOrxyhNcIKENJUS5TR1g6UzYxLklRX0JWX1NIQVJFLklRX0xUTS45LzE0LzIwMTEBAAAAhlsNAAIAAAAIMS4wNTYxNzEBCAAAAAUAAAABMQEAAAAKMTU1OTg0OTExNAMAAAADMTM4AgAAAAQ0MDIwBAAAAAEwBwAAAAk5LzE0LzIwMTEIAAAACTYvMzAvMjAxMQkAAAABMIF+aHpyhNcIebjRu3KE1wgjQ0lRLlNHWDpGOTkuSVFfQ0xPU0VQUklDRS41LzEyLzIwMTQBAAAAOlcNAAIAAAAEMy4wNgAcEiZ8dITXCA/PCjqVhNcIJENJUS5TR1g6VTk2LklRX0NMT1NFUFJJQ0UuMTAvMjcvMjAxMAEAAACReA0AAgAAAAQ0LjQ4AJwBS6x0hNcIr1+kOJWE1wgjQ0lRLlNHWDpEMDEuSVFfQ0xPU0VQUklDRS4zLzE3LzIwMDkBAAAA71sNAAIAAAAENC40MgCaZ47CdITXCHUSdjqVhNcII0NJUS5TR1g6UzA4LklRX0NMT1NFUFJJQ0UuMy8xOS8yMDE2AQAA</t>
  </si>
  <si>
    <t>AJJnSwADAAAAAAC78/xqdITXCCCQVDOVhNcII0NJUS5TR1g6Rjk5LklRX0NMT1NFUFJJQ0UuMS8xMi8yMDE1AQAAADpXDQACAAAAAzIuNwB0gt1tdITXCO7QADSVhNcII0NJUS5TR1g6RDA1LklRX0NMT1NFUFJJQ0UuOS8xOC8yMDEyAQAAAD9WDQACAAAABTE0LjQ1AM9OgpZ0hNcIaCc3N5WE1wgjQ0lRLlNHWDpVOTYuSVFfQ0xPU0VQUklDRS4zLzE5LzIwMTUBAAAAkXgNAAIAAAAENC4yNgBmLAR1dITXCBySJDSVhNcII0NJUS5TR1g6QTUwLklRX0NMT1NFUFJJQ0UuNy8zMS8yMDEyAQAAAAae6xADAAAAAADvSFmZdITXCLgu+TaVhNcIJENJUS5TR1g6SjM3LklRX0NMT1NFUFJJQ0UuMTEvMTQvMjAxNAEAAAAeOwYAAgAAAAUzNC43OQA6CrRudITXCLxJtjOVhNcII0NJUS5TR1g6UzU4LklRX0NMT1NFUFJJQ0UuMi8xMy8yMDEzAQAAAAlSJQACAAAABDIuOTMA0hl6jXSE1wg4W8I2lYTXCCRDSVEuU0dYOlM5MS5JUV9DTE9TRVBSSUNFLjEwLzIyLzIwMTkBAAAAUux2CAMAAAAAAHkGyT50hNcI1xiEMJWE1wgjQ0lRLlNHWDpLNlMuSVFfQ0xPU0VQUklDRS44LzE2LzIwMTABAAAA4goIAAIAAAAEOC41NwAyoyCldITXCDPFZzqVhNcIIkNJUS5TR1g6SDEzLklRX0NMT1NFUFJJQ0UuNC84LzIwMTMBAAAA3ClaAAIAAAAEMS45NQD68u2OdITXCN6ByTaVhNcIKENJUS5TR1g6QzA5LklRX0JWX1NIQVJFLklRX0xU</t>
  </si>
  <si>
    <t>TS43LzIyLzIwMTIBAAAA80MGAAIAAAAINy42NjMwNTcBCAAAAAUAAAABMQEAAAAKMTYzMDI5Njg0NgMAAAADMTM4AgAAAAQ0MDIwBAAAAAEwBwAAAAk3LzIyLzIwMTIIAAAACTYvMzAvMjAxMgkAAAABMO7g5XtyhNcIpI7pu3KE1wgjQ0lRLlNHWDpFNUguSVFfQ0xPU0VQUklDRS4yLzExLzIwMTIBAAAA6lElAAMAAAAAAKj55Jp0hNcIgEviNZWE1wgkQ0lRLlNHWDo1Q1AuSVFfQ0xPU0VQUklDRS4xMi8xNC8yMDE4AQAAAB9NewACAAAABTAuNDE1AA6ysEF0hNcI3wOQMJWE1wgiQ0lRLlNHWDpaMjUuSVFfQ0xPU0VQUklDRS4xLzIvMjAxOAEAAADDBqYBAgAAAAQxLjcyAISwN010hNcIdzeWMZWE1wgoQ0lRLlNHWDpTNDEuSVFfQlZfU0hBUkUuSVFfTFRNLjkvMTcvMjAxMQEAAAC5aA0AAgAAAAgzLjU1ODMyOQEIAAAABQAAAAExAQAAAAoxNTU5ODQ5MDQxAwAAAAMxMzgCAAAABDQwMjAEAAAAATAHAAAACTkvMTcvMjAxMQgAAAAJNi8zMC8yMDExCQAAAAEwVzfqg3KE1wgvcFK8coTXCCRDSVEuU0dYOlUxMC5JUV9DTE9TRVBSSUNFLjEyLzIxLzIwMTQBAAAAGU97AAMAAAAAAGf2ZHZ0hNcIG9oeNZWE1wgjQ0lRLlNHWDpVMDQuSVFfQ0xPU0VQUklDRS42LzIyLzIwMTEBAAAAPZJUAAIAAAAEMi4xNgAPNyCodITXCOFXFDqVhNcIJENJUS5TR1g6RDAxLklRX0NMT1NFUFJJQ0UuMTAvMjUvMjAwOQEAAADvWw0A</t>
  </si>
  <si>
    <t>AwAAAAAAw8vLtnSE1wjVaqI3lYTXCClDSVEuU0dYOkgxMy5JUV9CVl9TSEFSRS5JUV9MVE0uMTEvMjUvMjAwOQEAAADcKVoAAgAAAAgxLjU1OTI2NAEIAAAABQAAAAExAQAAAAoxNDExMzIyOTkyAwAAAAMxMzgCAAAABDQwMjAEAAAAATAHAAAACjExLzI1LzIwMDkIAAAACTkvMzAvMjAwOQkAAAABMLXqEZ5yhNcIHIHgvXKE1wgoQ0lRLlNHWDpKMzcuSVFfQlZfU0hBUkUuSVFfTFRNLjcvMjAvMjAxMAEAAAAeOwYAAgAAAAkyMC40MTA2MjgBCAAAAAUAAAABMQEAAAAKMTQ3MTk5ODA2NQMAAAADMTYwAgAAAAQ0MDIwBAAAAAEwBwAAAAk3LzIwLzIwMTAIAAAACTYvMzAvMjAxMAkAAAABMOUBOJRyhNcIigk8vXKE1wgiQ0lRLlNHWDpUMzkuSVFfQ0xPU0VQUklDRS43LzQvMjAxMgEAAAAxXA0AAgAAAAQzLjkyADKrW5l0hNcIuC75NpWE1wgjQ0lRLlNHWDpIMTMuSVFfQ0xPU0VQUklDRS42LzIwLzIwMTQBAAAA3ClaAAIAAAAEMi4yNgAZnhB8dITXCP368jWVhNcII0NJUS5TR1g6Q0VFLklRX0NMT1NFUFJJQ0UuNC8yMC8yMDA5AQAAACLDngACAAAABTAuMDU1AJtdE8F0hNcIiVwjOZWE1wgiQ0lRLlNHWDpDQzMuSVFfQ0xPU0VQUklDRS44LzMvMjAxMwEAAACEjCIAAwAAAAAAoXkBjHSE1wiYNLs2lYTXCCdDSVEuU0dYOlQzOS5JUV9CVl9TSEFSRS5JUV9MVE0uOC84LzIwMTABAAAAMVwNAAIAAAAIMS4zMjky</t>
  </si>
  <si>
    <t>NDIBCAAAAAUAAAABMQEAAAAKMTQ2MTU3NDYwMgMAAAADMTM4AgAAAAQ0MDIwBAAAAAEwBwAAAAg4LzgvMjAxMAgAAAAJNS8zMS8yMDEwCQAAAAEwkWWqj3KE1wjVcgC9coTXCCNDSVEuU0dYOkgxMy5JUV9DTE9TRVBSSUNFLjMvMTAvMjAxMgEAAADcKVoAAwAAAAAAABFUnHSE1wi9reQ1lYTXCCNDSVEuU0dYOlcwNS5JUV9DTE9TRVBSSUNFLjUvMjAvMjAwOQEAAADuYQ0AAgAAAAQxLjI3APEhnb90hNcI7fjyOZWE1wgoQ0lRLlNHWDpEMDEuSVFfQlZfU0hBUkUuSVFfTFRNLjMvMjMvMjAxMQEAAADvWw0AAgAAAAgwLjU0MzExNwEIAAAABQAAAAExAQAAAAoxNTQxNjY5MTAwAwAAAAMxNjACAAAABDQwMjAEAAAAATAHAAAACTMvMjMvMjAxMQgAAAAKMTIvMzEvMjAxMAkAAAABMIk3rYdyhNcI9bh/vHKE1wgjQ0lRLlNHWDpVOTYuSVFfQ0xPU0VQUklDRS43LzI1LzIwMTcBAAAAkXgNAAIAAAAEMy4zNAAN+mZadITXCA6sWTKVhNcIKUNJUS5TR1g6RUI1LklRX0JWX1NIQVJFLklRX0xUTS4xMC8yNi8yMDA5AQAAAD2tWAICAAAACDAuMzMyNzc1AQgAAAAFAAAAATEBAAAACjE0MTQwNjk3MzkDAAAAAzE2MAIAAAAENDAyMAQAAAABMAcAAAAKMTAvMjYvMjAwOQgAAAAJOS8zMC8yMDA5CQAAAAEwDgI5nXKE1whcb829coTXCCNDSVEuU0dYOkY5OS5JUV9DTE9TRVBSSUNFLjMvMjQvMjAxNwEAAAA6Vw0AAgAAAAQy</t>
  </si>
  <si>
    <t>LjMzAMR7e1t0hNcIl3uvMpWE1wgjQ0lRLlNHWDpVMTEuSVFfQ0xPU0VQUklDRS4xMC84LzIwMTQBAAAAw1AGAAIAAAAFMjIuMjQAy0othnSE1whuKEk4lYTXCCJDSVEuU0dYOlA4Wi5JUV9DTE9TRVBSSUNFLjQvMi8yMDExAQAAANFV6AoDAAAAAADLe7OmdITXCOPrjjiVhNcII0NJUS5TR1g6TTA0LklRX0NMT1NFUFJJQ0UuMS8xMC8yMDEwAQAAAOo+BgADAAAAAAA3pj+4dITXCFhWYTmVhNcIJ0NJUS5TR1g6WjI1LklRX0JWX1NIQVJFLklRX0xUTS41LzgvMjAxMAEAAADDBqYBAgAAAAg1Ljk1Nzg3NAEIAAAABQAAAAExAQAAAAoxNTgzNjkzODY0AwAAAAIzMgIAAAAENDAyMAQAAAABMAcAAAAINS84LzIwMTAIAAAACTMvMzEvMjAxMAkAAAABMP+efZZyhNcI4kBWvXKE1wgjQ0lRLlNHWDpTNDEuSVFfQ0xPU0VQUklDRS4xLzE0LzIwMDkBAAAAuWgNAAIAAAAEMi4xMgBrwAvEdITXCAuLmjmVhNcII0NJUS5TR1g6QzMxLklRX0NMT1NFUFJJQ0UuMTIvMS8yMDA5AQAAANJRJQACAAAABDQuMDYAm2e+sHSE1whCfBk4lYTXCCJDSVEuU0dYOlUwNi5JUV9DTE9TRVBSSUNFLjUvMy8yMDEzAQAAAImBVAACAAAABDMuMDIAwL38i3SE1whYPCs3lYTXCChDSVEuU0dYOkJTTC5JUV9CVl9TSEFSRS5JUV9MVE0uMS8yNC8yMDEyAQAAACR4DQACAAAACDAuMjA4MzYzAQgAAAAFAAAAATEBAAAACjE2MDA1MzU0NTIDAAAA</t>
  </si>
  <si>
    <t>AzEzOAIAAAAENDAyMAQAAAABMAcAAAAJMS8yNC8yMDEyCAAAAAoxMi8zMS8yMDExCQAAAAEwdHcsgnKE1winmDq8coTXCCNDSVEuU0dYOkJWQS5JUV9DTE9TRVBSSUNFLjEwLzYvMjAxMQEAAAC+cXsAAwAAAAAAbhtKn3SE1wi1dEU3lYTXCCJDSVEuU0dYOlM0MS5JUV9DTE9TRVBSSUNFLjQvNi8yMDEyAQAAALloDQADAAAAAAAAEVScdITXCJPdCTeVhNcII0NJUS5TR1g6WjI1LklRX0NMT1NFUFJJQ0UuMTIvNi8yMDE4AQAAAMMGpgECAAAAAzEuMwB2+09KdITXCB1PazGVhNcII0NJUS5TR1g6TEozLklRX0NMT1NFUFJJQ0UuMi8xOS8yMDEyAQAAAJtXDQADAAAAAACurVGcdITXCDJOPjeVhNcII0NJUS5TR1g6QzA5LklRX0NMT1NFUFJJQ0UuOC8yNi8yMDA5AQAAAPNDBgACAAAABTEwLjA4ACWDqbx0hNcIIqUiOpWE1wgjQ0lRLlNHWDpINzguSVFfQ0xPU0VQUklDRS4xLzE3LzIwMTUBAAAA/EIGAAMAAAAAAOWyF3J0hNcIzhUaNZWE1wgjQ0lRLlNHWDpVOTYuSVFfQ0xPU0VQUklDRS42LzI2LzIwMTMBAAAAkXgNAAIAAAAENC44OQC1s4GKdITXCIHaKDeVhNcIJENJUS5TR1g6RDAxLklRX0NMT1NFUFJJQ0UuMTEvMTIvMjAxNQEAAADvWw0AAgAAAAQ2LjA2APwAbGd0hNcIHomSM5WE1wgkQ0lRLlNHWDpKMzYuSVFfQ0xPU0VQUklDRS4xMC8xOS8yMDA5AQAAAO5UDQACAAAABTI5Ljk2AMk74K10hNcIafMP</t>
  </si>
  <si>
    <t>OJWE1wgjQ0lRLlNHWDpHMTMuSVFfQ0xPU0VQUklDRS4yLzEzLzIwMTMBAAAAC2QNAAIAAAAFMS42MjUA0hl6jXSE1wg4W8I2lYTXCCdDSVEuU0dYOlVEMi5JUV9CVl9TSEFSRS5JUV9MVE0uOS85LzIwMTEBAAAAzYUNEAMAAAAAAPAAsYNyhNcIHoVGvHKE1wgoQ0lRLlNHWDo1VVguSVFfQlZfU0hBUkUuSVFfTFRNLjUvMTcvMjAwOQEAAAALatoGAgAAAAgwLjAwMDM2NAEIAAAABQAAAAExAQAAAAoxNDExNzc3NTQzAwAAAAMxMzgCAAAABDQwMjAEAAAAATAHAAAACTUvMTcvMjAwOQgAAAAJNi8zMC8yMDA4CQAAAAEw1XYconKE1wgCyCy+coTXCChDSVEuU0dYOkgxMy5JUV9CVl9TSEFSRS5JUV9MVE0uMS8xNS8yMDA5AQAAANwpWgACAAAACDEuMTk2OTI3AQgAAAAFAAAAATEBAAAACjEzNTUyODEyMjgDAAAAAzEzOAIAAAAENDAyMAQAAAABMAcAAAAJMS8xNS8yMDA5CAAAAAoxMi8zMS8yMDA4CQAAAAEwBuL/pnKE1whBzpa+coTXCCdDSVEuU0dYOkg3OC5JUV9CVl9TSEFSRS5JUV9MVE0uOC83LzIwMTABAAAA/EIGAAIAAAAINi4xNjc2MDcBCAAAAAUAAAABMQEAAAAKMTQ3NDYyOTE1OAMAAAADMTYwAgAAAAQ0MDIwBAAAAAEwBwAAAAg4LzcvMjAxMAgAAAAJNi8zMC8yMDEwCQAAAAEwUSWQinKE1wg/Za+8coTXCCJDSVEuU0dYOlUxMS5JUV9DTE9TRVBSSUNFLjUvMy8yMDE1AQAAAMNQBgADAAAAAABC50d5</t>
  </si>
  <si>
    <t>dITXCGueIzWVhNcIKUNJUS5TR1g6QVpZLklRX0JWX1NIQVJFLklRX0xUTS4xMC8xMi8yMDExAQAAAGnyXQECAAAACTI1MC4zNjMxMwEIAAAABQAAAAExAQAAAAoxNTc2Nzk4NjE2AwAAAAMxNjACAAAABDQwMjAEAAAAATAHAAAACjEwLzEyLzIwMTEIAAAACTkvMzAvMjAxMQkAAAABMMiUzX5yhNcIke0KvHKE1wgjQ0lRLlNHWDpBRE4uSVFfQ0xPU0VQUklDRS45LzE3LzIwMTcBAAAAPGYGBwMAAAAAAA15PVZ0hNcIsiNQMpWE1wgkQ0lRLlNHWDpCUzYuSVFfQ0xPU0VQUklDRS4xMC8yNy8yMDE2AQAAAGNcAwICAAAABDAuNzQA+TbrXHSE1wgaHY4ylYTXCCJDSVEuU0dYOjVVWC5JUV9DTE9TRVBSSUNFLjEvNy8yMDE5AQAAAAtq2gYCAAAABTAuMjg1ACkfGUV0hNcIBEQaMZWE1wgkQ0lRLlNHWDpFQjUuSVFfQ0xPU0VQUklDRS4xMi8yMS8yMDEyAQAAAD2tWAICAAAABTEuOTc1AGHPbJZ0hNcItBPINZWE1wgjQ0lRLlNHWDpNMDQuSVFfQ0xPU0VQUklDRS4yLzI0LzIwMTkBAAAA6j4GAAMAAAAAAIoRdTx0hNcIGsBKMJWE1wgiQ0lRLlNHWDpKMzYuSVFfQ0xPU0VQUklDRS45LzQvMjAxNgEAAADuVA0AAwAAAAAAzY68ZXSE1wgrEO4ylYTXCChDSVEuU0dYOk0wNC5JUV9CVl9TSEFSRS5JUV9MVE0uMTIvNS8yMDA5AQAAAOo+BgACAAAACDEuMDQxMjAyAQgAAAAFAAAAATEBAAAACjEzNDk2NTY2MjYDAAAAAzE2</t>
  </si>
  <si>
    <t>MAIAAAAENDAyMAQAAAABMAcAAAAJMTIvNS8yMDA5CAAAAAk5LzMwLzIwMDkJAAAAATCHyB6dcoTXCByB4L1yhNcII0NJUS5TR1g6QjYxLklRX0NMT1NFUFJJQ0UuMTIvOC8yMDEwAQAAAOZgRAADAAAAAADJO+CtdITXCLWHuTmVhNcIKENJUS5TR1g6VTExLklRX0JWX1NIQVJFLklRX0xUTS4zLzE4LzIwMTIBAAAAw1AGAAIAAAAJMTMuMjI2OTA0AQgAAAAFAAAAATEBAAAACjE2MDAyODI2NDEDAAAAAzEzOAIAAAAENDAyMAQAAAABMAcAAAAJMy8xOC8yMDEyCAAAAAoxMi8zMS8yMDExCQAAAAEwjUi1gXKE1whlczO8coTXCCNDSVEuU0dYOjVVWC5JUV9DTE9TRVBSSUNFLjMvMjcvMjAxMgEAAAALatoGAgAAAAgwLjE2MjAzNQAAEVScdITXCIZnwTeVhNcIKENJUS5TR1g6RjM0LklRX0JWX1NIQVJFLklRX0xUTS41LzI1LzIwMTABAAAAy25TAAIAAAAIMS43NzkxMTQBCAAAAAUAAAABMQEAAAAKMTQ4OTkxOTA0NwMAAAADMTYwAgAAAAQ0MDIwBAAAAAEwBwAAAAk1LzI1LzIwMTAIAAAACTMvMzEvMjAxMAkAAAABMJBcopVyhNcISt5TvXKE1wgkQ0lRLlNHWDpTMDcuSVFfQ0xPU0VQUklDRS4xMi8zMS8yMDE0AQAAAL1kDQADAAAAAAD6h6F6dITXCApjKDWVhNcIIkNJUS5TR1g6QUROLklRX0NMT1NFUFJJQ0UuNy84LzIwMTEBAAAAPGYGBwMAAAAAACluRKV0hNcIfsbiN5WE1wgiQ0lRLlNHWDpTNTkuSVFfQ0xP</t>
  </si>
  <si>
    <t>U0VQUklDRS4xLzkvMjAxNAEAAAB4JQoAAgAAAAQ0Ljk3AKVcc4B0hNcI0YG/NJWE1wgpQ0lRLlNHWDpZOTIuSVFfQlZfU0hBUkUuSVFfTFRNLjEwLzEwLzIwMTABAAAAzCyhAQIAAAAIMi4xNzk5NDcBCAAAAAUAAAABMQEAAAAKMTQ4MjA1MjA0NQMAAAADMTQ5AgAAAAQ0MDIwBAAAAAEwBwAAAAoxMC8xMC8yMDEwCAAAAAk5LzMwLzIwMTAJAAAAATCHtRSRcoTXCGyCE71yhNcII0NJUS5TR1g6VTEwLklRX0NMT1NFUFJJQ0UuMTEvNi8yMDE4AQAAABlPewADAAAAAABX9Og9dITXCOTOVjCVhNcIIkNJUS5TR1g6VFE1LklRX0NMT1NFUFJJQ0UuMy85LzIwMTEBAAAAYWBEAAMAAAAAAHSBBat0hNcINKYBOJWE1wgjQ0lRLlNHWDpCTjQuSVFfQ0xPU0VQUklDRS4yLzI5LzIwMTIBAAAAhVYNAAIAAAAFMTEuMDUApm2+nXSE1wjroQ43lYTXCCRDSVEuU0dYOkQwMS5JUV9DTE9TRVBSSUNFLjEwLzI2LzIwMTkBAAAA71sNAAMAAAAAAPg5h0J0hNcICQ/hMJWE1wgoQ0lRLlNHWDpWMDMuSVFfQlZfU0hBUkUuSVFfTFRNLjMvMjYvMjAwOQEAAABsjQAAAgAAAAg2LjkxMjAxMQEIAAAABQAAAAExAQAAAAoxMzU0Nzk4OTczAwAAAAMxMzgCAAAABDQwMjAEAAAAATAHAAAACTMvMjYvMjAwOQgAAAAKMTIvMzEvMjAwOAkAAAABMCwsVaVyhNcIQcZLvnKE1wgjQ0lRLlNHWDpVMTAuSVFfQ0xPU0VQUklDRS42LzMwLzIwMTYB</t>
  </si>
  <si>
    <t>AAAAGU97AAIAAAAFMS4zMTUAHZXZXXSE1wh+EZwzlYTXCCdDSVEuU0dYOkY5OS5JUV9CVl9TSEFSRS5JUV9MVE0uMy8zLzIwMTEBAAAAOlcNAAIAAAAHNC41NTE2NwEIAAAABQAAAAExAQAAAAoxNDk3MzY4ODA3AwAAAAMxMzgCAAAABDQwMjAEAAAAATAHAAAACDMvMy8yMDExCAAAAAoxMi8zMS8yMDEwCQAAAAEw2RdziHKE1wgXzJK8coTXCCNDSVEuU0dYOlU5Ni5JUV9DTE9TRVBSSUNFLjYvMjUvMjAxNgEAAACReA0AAwAAAAAAGKdeZnSE1wgNYoszlYTXCClDSVEuU0dYOkE3UlUuSVFfQlZfU0hBUkUuSVFfTFRNLjUvMTQvMjAxMQEAAABkv9kBAgAAAAgwLjM1NDQ5OQEIAAAABQAAAAExAQAAAAoxNTUyODAyMDc5AwAAAAMxMzgCAAAABDQwMjAEAAAAATAHAAAACTUvMTQvMjAxMQgAAAAJMy8zMS8yMDExCQAAAAEw9iNdi3KE1whsjba8coTXCCNDSVEuU0dYOkc5Mi5JUV9DTE9TRVBSSUNFLjIvMjYvMjAwOQEAAABXTnUAAgAAAAQwLjYyAJpnjsJ0hNcIT4MqOZWE1wgiQ0lRLlNHWDpFSDUuSVFfQ0xPU0VQUklDRS43LzgvMjAxMgEAAADVgGMAAwAAAAAAae3bl3SE1wgu3Fs2lYTXCCNDSVEuU0dYOkMzMS5JUV9DTE9TRVBSSUNFLjIvMTIvMjAxMwEAAADSUSUAAwAAAAAAKhf/i3SE1wgQuLA3lYTXCChDSVEuU0dYOlVEMi5JUV9CVl9TSEFSRS5JUV9MVE0uNi8zMC8yMDExAQAAAM2FDRADAAAAAADnSPOG</t>
  </si>
  <si>
    <t>coTXCHf0erxyhNcIJ0NJUS5TR1g6SjM3LklRX0JWX1NIQVJFLklRX0xUTS42LzUvMjAxMAEAAAAeOwYAAgAAAAkyMC40MTA2MjgBCAAAAAUAAAABMQEAAAAKMTQ3MTk1MDE1OQMAAAADMTYwAgAAAAQ0MDIwBAAAAAEwBwAAAAg2LzUvMjAxMAgAAAAJMy8zMS8yMDEwCQAAAAEws3RXkXKE1wiumAe9coTXCCJDSVEuU0dYOkxKMy5JUV9DTE9TRVBSSUNFLjgvOS8yMDEwAQAAAJtXDQADAAAAAABjxWSvdITXCMSUijeVhNcII0NJUS5TR1g6TzM5LklRX0NMT1NFUFJJQ0UuMS8xOS8yMDE3AQAAACmGEgACAAAAAzkuMwDy2WlcdITXCKvSYDKVhNcIJENJUS5TR1g6RDA1LklRX0NMT1NFUFJJQ0UuMTIvMjcvMjAxOAEAAAA/Vg0AAgAAAAUyMy40NQAohhpBdITXCBcrlzCVhNcII0NJUS5TR1g6QlNMLklRX0NMT1NFUFJJQ0UuNi8xOC8yMDEzAQAAACR4DQACAAAACDAuOTc5OTk5ACAJXZB0hNcIfKjQNpWE1wgjQ0lRLlNHWDo1Q1AuSVFfQ0xPU0VQUklDRS4zLzE0LzIwMTcBAAAAH017AAIAAAAFMC41NjUAzVnLZ3SE1wjy30MzlYTXCCJDSVEuU0dYOk9WOC5JUV9DTE9TRVBSSUNFLjkvMS8yMDA5AQAAAC68JwgDAAAAAAAlg6m8dITXCPBKEDmVhNcIKkNJUS5TR1g6TkQ4VS5JUV9CVl9TSEFSRS5JUV9MVE0uMTEvMjgvMjAxMQEAAABAipIBAgAAAAgxLjM5MDk4MQEIAAAABQAAAAExAQAAAAoxNTgyNzk4Mzk5AwAA</t>
  </si>
  <si>
    <t>AAMxMzgCAAAABDQwMjAEAAAAATAHAAAACjExLzI4LzIwMTEIAAAACTkvMzAvMjAxMQkAAAABMG0cDIZyhNcIuOJnvHKE1wgoQ0lRLlNHWDpLNlMuSVFfQlZfU0hBUkUuSVFfTFRNLjYvMTcvMjAwOQEAAADiCggAAgAAAAgxLjg5NjM0MwEIAAAABQAAAAExAQAAAAoxMzkzNjQwMzA0AwAAAAI1NQIAAAAENDAyMAQAAAABMAcAAAAJNi8xNy8yMDA5CAAAAAkzLzMxLzIwMDkJAAAAATCe0B6icoTXCAMEKL5yhNcIKENJUS5TR1g6WjI1LklRX0JWX1NIQVJFLklRX0xUTS44LzI3LzIwMTEBAAAAwwamAQIAAAAINi43OTIyNDEBCAAAAAUAAAABMQEAAAAKMTU2MDAzNTI4NQMAAAACMzICAAAABDQwMjAEAAAAATAHAAAACTgvMjcvMjAxMQgAAAAJNi8zMC8yMDExCQAAAAEwN2l0enKE1wh5uNG7coTXCChDSVEuU0dYOlMwOC5JUV9CVl9TSEFSRS5JUV9MVE0uNy8yNC8yMDEwAQAAAJJnSwACAAAACDAuMTQ4NDYyAQgAAAAFAAAAATEBAAAACjE0NjQwOTIwODYDAAAAAzEzOAIAAAAENDAyMAQAAAABMAcAAAAJNy8yNC8yMDEwCAAAAAk2LzMwLzIwMTAJAAAAATCootiOcoTXCKb+6rxyhNcII0NJUS5TR1g6TEozLklRX0NMT1NFUFJJQ0UuOS8yMi8yMDE3AQAAAJtXDQACAAAABDEuOTQANTG+UXSE1wio6YcxlYTXCCNDSVEuU0dYOkcwNy5JUV9DTE9TRVBSSUNFLjcvMjUvMjAxMAEAAAB58SQAAwAAAAAALGXIrXSE1wgv</t>
  </si>
  <si>
    <t>kQ04lYTXCCRDSVEuU0dYOlM5MS5JUV9DTE9TRVBSSUNFLjEwLzMwLzIwMTMBAAAAUux2CAMAAAAAAHU7EIl0hNcIdHyMNZWE1wgjQ0lRLlNHWDpRMEYuSVFfQ0xPU0VQUklDRS40LzIxLzIwMTEBAAAAw/6KAwMAAAAAAPFd36p0hNcINKYBOJWE1wgkQ0lRLlNHWDpDQzMuSVFfQ0xPU0VQUklDRS4xMi8yNS8yMDEyAQAAAISMIgADAAAAAAApqNWRdITXCJkBtTWVhNcII0NJUS5TR1g6RUg1LklRX0NMT1NFUFJJQ0UuOC8yNS8yMDE2AQAAANWAYwACAAAABTAuNTE1ACzRCWp0hNcIfvynM5WE1wgjQ0lRLlNHWDpaNzQuSVFfQ0xPU0VQUklDRS45LzExLzIwMTcBAAAAALcBAAIAAAAEMy42OQB99lBOdITXCC06dzGVhNcII0NJUS5TR1g6TEozLklRX0NMT1NFUFJJQ0UuMTEvNy8yMDE5AQAAAJtXDQACAAAABDEuNDUAeQbJPnSE1wi6V2AwlYTXCCNDSVEuU0dYOkNFRS5JUV9DTE9TRVBSSUNFLjIvMjAvMjAxNQEAAAAiw54AAwAAAAAAERUacnSE1wj0lsQzlYTXCCNDSVEuU0dYOlcwNS5JUV9DTE9TRVBSSUNFLjIvMTAvMjAxNQEAAADuYQ0AAgAAAAQxLjgyAOWyF3J0hNcI9JbEM5WE1wgjQ0lRLlNHWDpDMzEuSVFfQ0xPU0VQUklDRS4xMC8xLzIwMTgBAAAA0lElAAIAAAAEMy4zNgDqWTw+dITXCOTOVjCVhNcIKUNJUS5TR1g6VTA2LklRX0JWX1NIQVJFLklRX0xUTS4xMC8yMy8yMDA5AQAAAImBVAACAAAACDIu</t>
  </si>
  <si>
    <t>MjQ1NTAzAQgAAAAFAAAAATEBAAAACjE0MTE3NzcyMDADAAAAAzEzOAIAAAAENDAyMAQAAAABMAcAAAAKMTAvMjMvMjAwOQgAAAAJOS8zMC8yMDA5CQAAAAEwDgI5nXKE1wiN0c+9coTXCCRDSVEuU0dYOkU1SC5JUV9DTE9TRVBSSUNFLjExLzExLzIwMTEBAAAA6lElAAIAAAAEMC42NgBJG8+ddITXCLGwQDeVhNcIKENJUS5TR1g6VjAzLklRX0JWX1NIQVJFLklRX0xUTS4xMC80LzIwMDkBAAAAbI0AAAIAAAAINi44MDMyMzMBCAAAAAUAAAABMQEAAAAKMTQwNzg0MDk3MgMAAAADMTM4AgAAAAQ0MDIwBAAAAAEwBwAAAAkxMC80LzIwMDkIAAAACTkvMzAvMjAwOQkAAAABMGIrpptyhNcIpV26vXKE1wgjQ0lRLlNHWDpHOTIuSVFfQ0xPU0VQUklDRS40LzIwLzIwMTABAAAAV051AAIAAAAEMS43OQCXAvCzdITXCCjvTzqVhNcII0NJUS5TR1g6UDhaLklRX0NMT1NFUFJJQ0UuNy8yMy8yMDEzAQAAANFV6AoCAAAABDAuOTkAtbOBinSE1whpQJE1lYTXCCNDSVEuU0dYOlUxMC5JUV9DTE9TRVBSSUNFLjIvMTQvMjAxMwEAAAAZT3sAAgAAAAQxLjczACoX/4t0hNcIWDwrN5WE1wgjQ0lRLlNHWDpKMzYuSVFfQ0xPU0VQUklDRS43LzEwLzIwMDkBAAAA7lQNAAIAAAAEMjYuNgD6ISK+dITXCOjWejqVhNcIJ0NJUS5TR1g6QlM2LklRX0JWX1NIQVJFLklRX0xUTS43LzcvMjAwOQEAAABjXAMCAgAAAAgxLjM5NjU5NwEI</t>
  </si>
  <si>
    <t>AAAABQAAAAExAQAAAAoxMzkyMDEwMDUyAwAAAAIzMgIAAAAENDAyMAQAAAABMAcAAAAINy83LzIwMDkIAAAACTYvMzAvMjAwOQkAAAABMBgKbKFyhNcIMD8jvnKE1wgkQ0lRLlNHWDo1Q1AuSVFfQ0xPU0VQUklDRS4xMi8yMy8yMDEwAQAAAB9NewACAAAACDAuMjg3NDk5AB8GvLB0hNcIdXG3OJWE1wgnQ0lRLlNHWDpLNlMuSVFfQlZfU0hBUkUuSVFfTFRNLjMvNS8yMDEyAQAAAOIKCAACAAAACDMuMzcxNzM0AQgAAAAFAAAAATEBAAAACjE2MTExMjA3NjEDAAAAAjU1AgAAAAQ0MDIwBAAAAAEwBwAAAAgzLzUvMjAxMggAAAAKMTIvMzEvMjAxMQkAAAABMJfff31yhNcIUp/8u3KE1wgjQ0lRLlNHWDpaMjUuSVFfQ0xPU0VQUklDRS40LzMwLzIwMTQBAAAAwwamAQIAAAAFMS4xNTUAEkRggHSE1whAvbo0lYTXCCRDSVEuU0dYOkNDMy5JUV9DTE9TRVBSSUNFLjExLzEwLzIwMTIBAAAAhIwiAAMAAAAAAPmlhJZ0hNcIbnXKNZWE1wgjQ0lRLlNHWDpGMTcuSVFfQ0xPU0VQUklDRS43LzI4LzIwMTIBAAAAbm8AAAMAAAAAAO9IWZl0hNcIVQW/N5WE1wgkQ0lRLlNHWDpLNlMuSVFfQ0xPU0VQUklDRS4xMi8xMy8yMDE3AQAAAOIKCAADAAAAAACa76NRdITXCDlJqTGVhNcII0NJUS5TR1g6UzYxLklRX0NMT1NFUFJJQ0UuMi8yNC8yMDE4AQAAAIZbDQADAAAAAACZuX9UdITXCDHMnjKVhNcIIkNJUS5TR1g6UzYxLklR</t>
  </si>
  <si>
    <t>X0NMT1NFUFJJQ0UuOS82LzIwMTYBAAAAhlsNAAIAAAAEMi4zNQAtn0FpdITXCCIx0DSVhNcII0NJUS5TR1g6VTA0LklRX0NMT1NFUFJJQ0UuMS8yNy8yMDE3AQAAAD2SVAACAAAABDIuODMAzliYaHSE1whGQkYzlYTXCCdDSVEuU0dYOks2Uy5JUV9CVl9TSEFSRS5JUV9MVE0uOS81LzIwMTEBAAAA4goIAAIAAAAIMy4zNDM1MzYBCAAAAAUAAAABMQEAAAAKMTU1ODM1Njc0MwMAAAACNTUCAAAABDQwMjAEAAAAATAHAAAACDkvNS8yMDExCAAAAAk2LzMwLzIwMTEJAAAAATCJN62HcoTXCGB9hLxyhNcII0NJUS5TR1g6UzA3LklRX0NMT1NFUFJJQ0UuOC8yMC8yMDE5AQAAAL1kDQACAAAABDkuMDEAmQptR3SE1wgouxAxlYTXCCJDSVEuU0dYOkozNy5JUV9DTE9TRVBSSUNFLjUvNy8yMDE2AQAAAB47BgADAAAAAACJEV9edITXCNbIvTKVhNcII0NJUS5TR1g6UzU4LklRX0NMT1NFUFJJQ0UuOC8yMi8yMDE3AQAAAAlSJQACAAAABDQuODUAYmoLVnSE1wjTKRIylYTXCCNDSVEuU0dYOk0wNC5JUV9DTE9TRVBSSUNFLjMvMjQvMjAxNQEAAADqPgYAAgAAAAUxLjYwNQDnRTRtdITXCO7QADSVhNcII0NJUS5TR1g6RDAxLklRX0NMT1NFUFJJQ0UuNC8xMy8yMDE4AQAAAO9bDQACAAAABDguMjcAB7stUHSE1whT5qYxlYTXCCRDSVEuU0dYOkE3UlUuSVFfQ0xPU0VQUklDRS4xMC8xLzIwMTQBAAAAZL/ZAQIAAAAFMC40</t>
  </si>
  <si>
    <t>OTUAXgjggXSE1wgRR1M1lYTXCChDSVEuU0dYOk0wNC5JUV9CVl9TSEFSRS5JUV9MVE0uOC8xNS8yMDEyAQAAAOo+BgACAAAACDAuOTAzNzg4AQgAAAAFAAAAATEBAAAACjE2Mjk5Mzg0OTADAAAAAzE2MAIAAAAENDAyMAQAAAABMAcAAAAJOC8xNS8yMDEyCAAAAAk2LzMwLzIwMTIJAAAAATDY9O11coTXCJFckbtyhNcII0NJUS5TR1g6VTA2LklRX0NMT1NFUFJJQ0UuOS8yMC8yMDEzAQAAAImBVAACAAAABDMuMDEAdTsQiXSE1wixq7E2lYTXCCRDSVEuU0dYOkJONC5JUV9DTE9TRVBSSUNFLjEwLzE1LzIwMTIBAAAAhVYNAAIAAAAFMTEuMjIA+aWElnSE1whudco1lYTXCCNDSVEuU0dYOlUxMC5JUV9DTE9TRVBSSUNFLjMvMTQvMjAwOQEAAAAZT3sAAwAAAAAAmmeOwnSE1wgnApE5lYTXCClDSVEuU0dYOkMzMS5JUV9CVl9TSEFSRS5JUV9MVE0uMTIvMTEvMjAxMAEAAADSUSUAAgAAAAgzLjE2NjQ2NAEIAAAABQAAAAExAQAAAAoxNTg0MjE2ODkzAwAAAAMxMzgCAAAABDQwMjAEAAAAATAHAAAACjEyLzExLzIwMTAIAAAACTkvMzAvMjAxMAkAAAABMKC5zZJyhNcIA1orvXKE1wgoQ0lRLlNHWDpFNUguSVFfQlZfU0hBUkUuSVFfTFRNLjgvMTMvMjAxMQEAAADqUSUAAgAAAAgwLjU5MDMzNgEIAAAABQAAAAExAQAAAAoxNTU5MzA3Mzk0AwAAAAMxNjACAAAABDQwMjAEAAAAATAHAAAACTgvMTMvMjAxMQgAAAAJ</t>
  </si>
  <si>
    <t>Ni8zMC8yMDExCQAAAAEwCV4td3KE1wh15Zq7coTXCClDSVEuU0dYOkgwMi5JUV9CVl9TSEFSRS5JUV9MVE0uMTEvMjUvMjAxMQEAAABsVw0AAgAAAAg4LjU5NTg1OAEIAAAABQAAAAExAQAAAAoxNTc2NDE2NTYxAwAAAAMxMzgCAAAABDQwMjAEAAAAATAHAAAACjExLzI1LzIwMTEIAAAACTkvMzAvMjAxMQkAAAABMKqS4oFyhNcIxsBBvHKE1wgpQ0lRLlNHWDpBRE4uSVFfQlZfU0hBUkUuSVFfTFRNLjEyLzExLzIwMTIBAAAAPGYGBwIAAAAIMS4wNzg4NDcBCAAAAAUAAAABMQEAAAAKMTY4Nzk0MDQzMQMAAAADMTM4AgAAAAQ0MDIwBAAAAAEwBwAAAAoxMi8xMS8yMDEyCAAAAAoxMi8zMS8yMDExCQAAAAEwNbjzfnKE1wj4EhK8coTXCCNDSVEuU0dYOkM1Mi5JUV9DTE9TRVBSSUNFLjExLzUvMjAxMAEAAACgeF8AAwAAAAAANZ0DqHSE1whu9/A3lYTXCCJDSVEuU0dYOkE1MC5JUV9DTE9TRVBSSUNFLjYvNC8yMDE4AQAAAAae6xACAAAABTAuMDgzAAe7LVB0hNcIF+PFMZWE1wgnQ0lRLlNHWDpTNjEuSVFfQlZfU0hBUkUuSVFfTFRNLjgvOC8yMDEyAQAAAIZbDQACAAAACDEuMDc2NjkxAQgAAAAFAAAAATEBAAAACjE2MzE1NzIyMDYDAAAAAzEzOAIAAAAENDAyMAQAAAABMAcAAAAIOC84LzIwMTIIAAAACTYvMzAvMjAxMgkAAAABMNeBkXdyhNcIN/etu3KE1wgoQ0lRLlNHWDpZOTIuSVFfQlZfU0hBUkUuSVFf</t>
  </si>
  <si>
    <t>TFRNLjEwLzEvMjAxMAEAAADMLKEBAgAAAAgyLjE3OTk0NwEIAAAABQAAAAExAQAAAAoxNDgyMDUyMDQ1AwAAAAMxNDkCAAAABDQwMjAEAAAAATAHAAAACTEwLzEvMjAxMAgAAAAJOS8zMC8yMDEwCQAAAAEwPXbHjHKE1wj5/8u8coTXCCJDSVEuU0dYOkNDMy5JUV9DTE9TRVBSSUNFLjUvNS8yMDE4AQAAAISMIgADAAAAAACeW+xLdITXCAl5UzGVhNcII0NJUS5TR1g6UzUxLklRX0NMT1NFUFJJQ0UuNy8xMC8yMDE0AQAAANBZDQACAAAABDQuMDMAYmYLf3SE1wi0+UQ1lYTXCCRDSVEuU0dYOkJTTC5JUV9DTE9TRVBSSUNFLjEwLzMwLzIwMDkBAAAAJHgNAAIAAAAIMC40NDMzMzIADAw4u3SE1wifs1Q6lYTXCCRDSVEuU0dYOkJTTC5JUV9DTE9TRVBSSUNFLjEwLzIyLzIwMTEBAAAAJHgNAAMAAAAAAMiTQJ90hNcItCprOJWE1wgkQ0lRLlNHWDpFQjUuSVFfQ0xPU0VQUklDRS4xMS8yNS8yMDE2AQAAAD2tWAICAAAABTEuOTU1AD8Y22h0hNcIFqRIM5WE1wgpQ0lRLlNHWDpHMDcuSVFfQlZfU0hBUkUuSVFfTFRNLjEwLzE1LzIwMTIBAAAAefEkAAIAAAAIOC4yNjU2NzEBCAAAAAUAAAABMQEAAAAKMTU5OTA2OTk0MwMAAAADMTM4AgAAAAQ0MDIwBAAAAAEwBwAAAAoxMC8xNS8yMDEyCAAAAAoxMi8zMS8yMDExCQAAAAEwfPdKgHKE1wicORm8coTXCCRDSVEuU0dYOlM2MS5JUV9DTE9TRVBSSUNFLjEyLzE1LzIw</t>
  </si>
  <si>
    <t>MTYBAAAAhlsNAAIAAAAEMi4wNwA/GNtodITXCHRd/DKVhNcIJ0NJUS5TR1g6RzA3LklRX0JWX1NIQVJFLklRX0xUTS43LzQvMjAwOQEAAAB58SQAAgAAAAg2LjM2MTg4MQEIAAAABQAAAAExAQAAAAoxMzU1MjgxMzYzAwAAAAMxMzgCAAAABDQwMjAEAAAAATAHAAAACDcvNC8yMDA5CAAAAAoxMi8zMS8yMDA4CQAAAAEwh8genXKE1wivvNu9coTXCCJDSVEuU0dYOlcwNS5JUV9DTE9TRVBSSUNFLjcvNy8yMDA5AQAAAO5hDQACAAAABDEuMzQAHYQkvnSE1wiRNO45lYTXCCJDSVEuU0dYOlM1OC5JUV9DTE9TRVBSSUNFLjkvNi8yMDEwAQAAAAlSJQACAAAAAzIuOAAHerytdITXCK+pfjeVhNcII0NJUS5TR1g6Q0VFLklRX0NMT1NFUFJJQ0UuOC8xOC8yMDE5AQAAACLDngADAAAAAACZCm1HdITXCOTMIzGVhNcIIkNJUS5TR1g6TEozLklRX0NMT1NFUFJJQ0UuNy81LzIwMDkBAAAAm1cNAAMAAAAAAPohIr50hNcIIqUiOpWE1wgjQ0lRLlNHWDpFSDUuSVFfQ0xPU0VQUklDRS41LzI4LzIwMTUBAAAA1YBjAAMAAAAAAIxNuXB0hNcIhYtiNJWE1wgjQ0lRLlNHWDpVMDYuSVFfQ0xPU0VQUklDRS40LzIzLzIwMTgBAAAAiYFUAAIAAAADMy4zAJ5b7Et0hNcIrYpmMZWE1wgiQ0lRLlNHWDpTNTguSVFfQ0xPU0VQUklDRS4xLzkvMjAxOQEAAAAJUiUAAgAAAAM0LjkAK8zYSXSE1whf0bIxlYTXCCRDSVEuU0dYOkM2TC5J</t>
  </si>
  <si>
    <t>UV9DTE9TRVBSSUNFLjEyLzIyLzIwMTMBAAAAdyUKAAMAAAAAALN4hH10hNcIuw45NZWE1wgjQ0lRLlNHWDpPVjguSVFfQ0xPU0VQUklDRS40LzI3LzIwMTgBAAAALrwnCAIAAAAEMS4wMgAqF4NYdITXCDQ4RDKVhNcIJENJUS5TR1g6QzUyLklRX0NMT1NFUFJJQ0UuMTAvMjMvMjAxOQEAAACgeF8AAgAAAAQyLjQyAHkGyT50hNcIGDFZMJWE1wgpQ0lRLlNHWDpGMTcuSVFfQlZfU0hBUkUuSVFfTFRNLjExLzEzLzIwMTABAAAAbm8AAAIAAAAIMi4zNTA2NTEBCAAAAAUAAAABMQEAAAAKMTQ3NzQxMjc0MAMAAAADMTM4AgAAAAQ0MDIwBAAAAAEwBwAAAAoxMS8xMy8yMDEwCAAAAAk5LzMwLzIwMTAJAAAAATAZiZOTcoTXCOC8Lb1yhNcIJENJUS5TR1g6SDc4LklRX0NMT1NFUFJJQ0UuMTIvMTMvMjAxNQEAAAD8QgYAAwAAAAAAkPa/bnSE1wjjq7gzlYTXCCNDSVEuU0dYOlEwRi5JUV9DTE9TRVBSSUNFLjkvMjcvMjAxMgEAAADD/ooDAgAAAAUxLjI4NQDQvPOXdITXCL+gYDaVhNcII0NJUS5TR1g6VzA1LklRX0NMT1NFUFJJQ0UuNS8yOS8yMDE2AQAAAO5hDQADAAAAAACNzoNidITXCH7F3DKVhNcIIkNJUS5TR1g6RUg1LklRX0NMT1NFUFJJQ0UuOC84LzIwMDkBAAAA1YBjAAMAAAAAACWDqbx0hNcIxKvkOZWE1wgjQ0lRLlNHWDpHMDcuSVFfQ0xPU0VQUklDRS40LzIzLzIwMDkBAAAAefEkAAIAAAAEOC42MQCb</t>
  </si>
  <si>
    <t>XRPBdITXCFa99zmVhNcII0NJUS5TR1g6VTk2LklRX0NMT1NFUFJJQ0UuNy8zMS8yMDE1AQAAAJF4DQACAAAABDMuNTcAsqWKdHSE1wg45NIzlYTXCCNDSVEuU0dYOlUxMC5JUV9DTE9TRVBSSUNFLjcvMjAvMjAwOQEAAAAZT3sAAgAAAAQxLjQ0ACWDqbx0hNcIuegNOZWE1wgjQ0lRLlNHWDpFSDUuSVFfQ0xPU0VQUklDRS45LzI1LzIwMTcBAAAA1YBjAAMAAAAAAA15PVZ0hNcIK6TpMZWE1wgkQ0lRLlNHWDpORDhVLklRX0NMT1NFUFJJQ0UuNi8xOS8yMDE5AQAAAECKkgECAAAABDEuNTgAOHurP3SE1whqpW4wlYTXCCNDSVEuU0dYOlk5Mi5JUV9DTE9TRVBSSUNFLjEvMjAvMjAxMAEAAADMLKEBAgAAAAUwLjI1NQBr89K2dITXCMo9PTiVhNcIJENJUS5TR1g6RUg1LklRX0NMT1NFUFJJQ0UuMTAvMTMvMjAxMQEAAADVgGMAAgAAAAQwLjU1ALlcHKJ0hNcIjbN0OJWE1wgjQ0lRLlNHWDpGOTkuSVFfQ0xPU0VQUklDRS40LzExLzIwMTIBAAAAOlcNAAIAAAAENi41OQA+vW6ZdITXCFUFvzeVhNcIIkNJUS5TR1g6UDhaLklRX0NMT1NFUFJJQ0UuOC83LzIwMTUBAAAA0VXoCgMAAAAAALKlinR0hNcIaWsdNJWE1wgkQ0lRLlNHWDpBRE4uSVFfQ0xPU0VQUklDRS4xMS8yNy8yMDExAQAAADxmBgcDAAAAAABJG8+ddITXCPvYejaVhNcIKUNJUS5TR1g6T1Y4LklRX0JWX1NIQVJFLklRX0xUTS4xMC8zMS8yMDEwAQAA</t>
  </si>
  <si>
    <t>AC68JwgCAAAACDAuMTg3Mjg0AQgAAAAFAAAAATEBAAAACjE0NjU2MzE4MTMDAAAAAzEzOAIAAAAENDAyMAQAAAABMAcAAAAKMTAvMzEvMjAxMAgAAAAKMTIvMzEvMjAwOQkAAAABMJOhpY9yhNcIsYX0vHKE1wgoQ0lRLlNHWDpTNTEuSVFfQlZfU0hBUkUuSVFfTFRNLjIvMTIvMjAxMgEAAADQWQ0AAgAAAAgxLjE1OTE4OQEIAAAABQAAAAExAQAAAAoxNTk5MDE1ODE4AwAAAAMxMzgCAAAABDQwMjAEAAAAATAHAAAACTIvMTIvMjAxMggAAAAKMTIvMzEvMjAxMQkAAAABMHR3LIJyhNcIwDc4vHKE1wgjQ0lRLlNHWDpCU0wuSVFfQ0xPU0VQUklDRS41LzE3LzIwMDkBAAAAJHgNAAMAAAAAAPEhnb90hNcI8rSCOZWE1wgjQ0lRLlNHWDpTNjguSVFfQ0xPU0VQUklDRS4zLzExLzIwMTYBAAAApVIlAAIAAAAENy42OAAUgyNjdITXCLkn3zKVhNcII0NJUS5TR1g6QlNMLklRX0NMT1NFUFJJQ0UuNi8yMS8yMDE5AQAAACR4DQACAAAABDEuMDYAOHurP3SE1whBHWUwlYTXCCRDSVEuU0dYOkE3UlUuSVFfQ0xPU0VQUklDRS41LzE4LzIwMTUBAAAAZL/ZAQMAAAAAAAjf9XR0hNcILJ11NJWE1wgjQ0lRLlNHWDpTNjguSVFfQ0xPU0VQUklDRS43LzExLzIwMTcBAAAApVIlAAIAAAAENy4zNABiagtWdITXCP8KezKVhNcIKENJUS5TR1g6TzMyLklRX0JWX1NIQVJFLklRX0xUTS4xLzEzLzIwMTEBAAAAJ7tTAAIAAAAIMC44</t>
  </si>
  <si>
    <t>NzYwMDUBCAAAAAUAAAABMQEAAAAKMTU4NDM2MDc5MQMAAAADMTM4AgAAAAQ0MDIwBAAAAAEwBwAAAAkxLzEzLzIwMTEIAAAACjEyLzMxLzIwMTAJAAAAATBm2MmMcoTXCKjaxLxyhNcIKENJUS5TR1g6Rjk5LklRX0JWX1NIQVJFLklRX0xUTS41LzIxLzIwMTABAAAAOlcNAAIAAAAINC4xNjQ2ODEBCAAAAAUAAAABMQEAAAAKMTQ1MzQzMDQyNAMAAAADMTM4AgAAAAQ0MDIwBAAAAAEwBwAAAAk1LzIxLzIwMTAIAAAACTMvMzEvMjAxMAkAAAABMKPKE5dyhNcIQY9kvXKE1wgkQ0lRLlNHWDpXMDUuSVFfQ0xPU0VQUklDRS4xMC8xMy8yMDE1AQAAAO5hDQACAAAABDEuNzUAYILKd3SE1wgffTA0lYTXCCdDSVEuU0dYOk9WOC5JUV9CVl9TSEFSRS5JUV9MVE0uMi83LzIwMTEBAAAALrwnCAIAAAAIMC4wMzg0OTIBCAAAAAUAAAABMQEAAAAKMTU0MjE1MjYwMQMAAAADMTM4AgAAAAQ0MDIwBAAAAAEwBwAAAAgyLzcvMjAxMQgAAAAKMTIvMzEvMjAxMAkAAAABMCcU+ItyhNcIbHjCvHKE1wgoQ0lRLlNHWDpDMDcuSVFfQlZfU0hBUkUuSVFfTFRNLjIvMTEvMjAxMgEAAABkVg0AAgAAAAkxMi4zODg1NDEBCAAAAAUAAAABMQEAAAAKMTYwMDUzNjU4NgMAAAADMTYwAgAAAAQ0MDIwBAAAAAEwBwAAAAkyLzExLzIwMTIIAAAACjEyLzMxLzIwMTEJAAAAATB0dyyCcoTXCMA3OLxyhNcII0NJUS5TR1g6UzA4LklRX0NMT1NF</t>
  </si>
  <si>
    <t>UFJJQ0UuNi8xMC8yMDE0AQAAAJJnSwACAAAABTEuNjc1AGJmC390hNcIHHv9NJWE1wgoQ0lRLlNHWDpCNjEuSVFfQlZfU0hBUkUuSVFfTFRNLjkvMzAvMjAxMAEAAADmYEQAAgAAAAgzLjMyODM1NAEIAAAABQAAAAExAQAAAAoxNDg0NjM4MjI4AwAAAAMxMzgCAAAABDQwMjAEAAAAATAHAAAACTkvMzAvMjAxMAgAAAAJOS8zMC8yMDEwCQAAAAEwkWWqj3KE1wibS/m8coTXCChDSVEuU0dYOkVINS5JUV9CVl9TSEFSRS5JUV9MVE0uNC8xMy8yMDA5AQAAANWAYwACAAAACDAuMzk3NTg4AQgAAAAFAAAAATEBAAAACjEzOTgxNTk1ODIDAAAAATkCAAAABDQwMjAEAAAAATAHAAAACTQvMTMvMjAwOQgAAAAJMy8zMS8yMDA5CQAAAAEwavIcpHKE1wjO2T++coTXCCNDSVEuU0dYOkJTNi5JUV9DTE9TRVBSSUNFLjcvMTgvMjAxMAEAAABjXAMCAwAAAAAAnAFLrHSE1wiBR3w3lYTXCCNDSVEuU0dYOkcwNy5JUV9DTE9TRVBSSUNFLjEwLzcvMjAxOQEAAAB58SQAAgAAAAUyMi4wOQCDZ+BGdITXCApZDjGVhNcIJENJUS5TR1g6SjM3LklRX0NMT1NFUFJJQ0UuMTAvMzAvMjAxMQEAAAAeOwYAAwAAAAAAGNovn3SE1wiWyBU3lYTXCCRDSVEuU0dYOlM1MS5JUV9DTE9TRVBSSUNFLjEwLzIyLzIwMTcBAAAA0FkNAAMAAAAAAA15PVZ0hNcIqql4MpWE1wgjQ0lRLlNHWDpTNjguSVFfQ0xPU0VQUklDRS4yLzIyLzIwMDkBAAAA</t>
  </si>
  <si>
    <t>pVIlAAMAAAAAAJpnjsJ0hNcIT4MqOZWE1wgjQ0lRLlNHWDpEMDEuSVFfQ0xPU0VQUklDRS41LzMxLzIwMTYBAAAA71sNAAIAAAAENi42NAAYp15mdITXCE7EjTOVhNcIKUNJUS5TR1g6RUI1LklRX0JWX1NIQVJFLklRX0xUTS4xMC8xNS8yMDEyAQAAAD2tWAICAAAACDAuNjU4MjMzAQgAAAAFAAAAATEBAAAACjE2NDUwMTIxNDkDAAAAAzE2MAIAAAAENDAyMAQAAAABMAcAAAAKMTAvMTUvMjAxMggAAAAJOS8zMC8yMDEyCQAAAAEw7s5hd3KE1whAbqS7coTXCCNDSVEuU0dYOlRRNS5JUV9DTE9TRVBSSUNFLjcvMTgvMjAxNQEAAABhYEQAAwAAAAAAwZJ1bHSE1wixbv4zlYTXCCNDSVEuU0dYOkMwNy5JUV9DTE9TRVBSSUNFLjgvMTgvMjAxMwEAAABkVg0AAwAAAAAAwL38i3SE1wgOZ5g1lYTXCCRDSVEuU0dYOkgwMi5JUV9DTE9TRVBSSUNFLjExLzE3LzIwMTQBAAAAbFcNAAIAAAAEOC40OQD6h6F6dITXCMYinjSVhNcII0NJUS5TR1g6RDAxLklRX0NMT1NFUFJJQ0UuMS8zMS8yMDE1AQAAAO9bDQADAAAAAAA+RQN2dITXCJJhejSVhNcIIkNJUS5TR1g6SDEzLklRX0NMT1NFUFJJQ0UuNy81LzIwMTIBAAAA3ClaAAIAAAAEMS4yMwAG+7qUdITXCOQL1DiVhNcII0NJUS5TR1g6RzEzLklRX0NMT1NFUFJJQ0UuNS8yNi8yMDE2AQAAAAtkDQACAAAABDAuNzEAjc6DYnSE1wg+aDw0lYTXCChDSVEuU0dYOkYxNy5J</t>
  </si>
  <si>
    <t>UV9CVl9TSEFSRS5JUV9MVE0uNS8yOC8yMDEwAQAAAG5vAAACAAAACDIuMzI2ODU1AQgAAAAFAAAAATEBAAAACjE0NDQ4NjgyNDUDAAAAAzEzOAIAAAAENDAyMAQAAAABMAcAAAAJNS8yOC8yMDEwCAAAAAkzLzMxLzIwMTAJAAAAATCzg8eWcoTXCNUsYr1yhNcIKUNJUS5TR1g6RUI1LklRX0JWX1NIQVJFLklRX0xUTS4xMS8yNS8yMDExAQAAAD2tWAICAAAACDAuNTcxNTU3AQgAAAAFAAAAATEBAAAACjE1NzY1NTQ1NDgDAAAAAzE2MAIAAAAENDAyMAQAAAABMAcAAAAKMTEvMjUvMjAxMQgAAAAJOS8zMC8yMDExCQAAAAEwqpLigXKE1wjGwEG8coTXCCdDSVEuU0dYOlUxMC5JUV9CVl9TSEFSRS5JUV9MVE0uMi8yLzIwMTIBAAAAGU97AAIAAAAIMS40OTk2MzQBCAAAAAUAAAABMQEAAAAKMTYxMTM2NjEzMgMAAAADMTM4AgAAAAQ0MDIwBAAAAAEwBwAAAAgyLzIvMjAxMggAAAAKMTIvMzEvMjAxMQkAAAABMCIdXH1yhNcILgH/u3KE1wgjQ0lRLlNHWDpUUTUuSVFfQ0xPU0VQUklDRS4xLzE4LzIwMTEBAAAAYWBEAAMAAAAAAJwBS6x0hNcIV+V5N5WE1wgjQ0lRLlNHWDpXMDUuSVFfQ0xPU0VQUklDRS44LzI0LzIwMTUBAAAA7mENAAIAAAADMS42AGCCynd0hNcI3jbkM5WE1wgiQ0lRLlNHWDpINzguSVFfQ0xPU0VQUklDRS42LzgvMjAxOAEAAAD8QgYAAgAAAAQ3LjMyAIhzwUt0hNcIrgU+MZWE1wgjQ0lRLlNH</t>
  </si>
  <si>
    <t>WDpTNTEuSVFfQ0xPU0VQUklDRS4xMi80LzIwMTgBAAAA0FkNAAIAAAAEMS43MwAOsrBBdITXCLOMmTCVhNcIKENJUS5TR1g6RzEzLklRX0JWX1NIQVJFLklRX0xUTS42LzE2LzIwMTIBAAAAC2QNAAIAAAAIMC42NjYyMTMBCAAAAAUAAAABMQEAAAAKMTY1MjkxNzE4NAMAAAADMTM4AgAAAAQ0MDIwBAAAAAEwBwAAAAk2LzE2LzIwMTIIAAAACTMvMzEvMjAxMgkAAAABMGvpdYByhNcIuIgnvHKE1wgkQ0lRLlNHWDpGMTcuSVFfQ0xPU0VQUklDRS4xMC8xNi8yMDE3AQAAAG5vAAACAAAABDIuNDYANTG+UXSE1wjYqqsxlYTXCChDSVEuU0dYOlQxOC5JUV9CVl9TSEFSRS5JUV9MVE0uNy8yNi8yMDA5BQAAAAAAAAAIAAAAFChJbnZhbGlkIElkZW50aWZpZXIpsNFRoXKE1wgMtxm+coTXCCNDSVEuU0dYOk0wNC5JUV9DTE9TRVBSSUNFLjcvMTYvMjAxNAEAAADqPgYAAgAAAAMxLjkAGZ4QfHSE1wjl5zE1lYTXCCJDSVEuU0dYOlcwNS5JUV9DTE9TRVBSSUNFLjMvMS8yMDE3AQAAAO5hDQACAAAABDEuNzkAGezSX3SE1wipKXEzlYTXCCNDSVEuU0dYOlM2MS5JUV9DTE9TRVBSSUNFLjMvMTQvMjAxMwEAAACGWw0AAgAAAAMxLjUAXmtfkHSE1wh43zw2lYTXCCNDSVEuU0dYOkgxNy5JUV9DTE9TRVBSSUNFLjYvMTAvMjAxMAEAAADZRIwAAgAAAAUwLjUyNQBiAmCvdITXCMSUijeVhNcII0NJUS5TR1g6UDhaLklRX0NM</t>
  </si>
  <si>
    <t>T1NFUFJJQ0UuMi8yNS8yMDE0AQAAANFV6AoCAAAABTAuOTU1AE10KHx0hNcI3C3vNJWE1wgkQ0lRLlNHWDpTNjEuSVFfQ0xPU0VQUklDRS4xMi8yMy8yMDEzAQAAAIZbDQADAAAAAAClXHOAdITXCNSCTjWVhNcIIkNJUS5TR1g6TzM5LklRX0NMT1NFUFJJQ0UuNC80LzIwMTkBAAAAKYYSAAIAAAAFMTEuNjMAihF1PHSE1whMezwwlYTXCCNDSVEuU0dYOlQzOS5JUV9DTE9TRVBSSUNFLjUvMTQvMjAxMwEAAAAxXA0AAgAAAAQ0LjQzAKIu6Y50hNcIxSJVOJWE1wgjQ0lRLlNHWDpORDhVLklRX0NMT1NFUFJJQ0UuMi8xLzIwMTYBAAAAQIqSAQIAAAAFMS4xNzUA5htsdnSE1wh+Vik0lYTXCCdDSVEuU0dYOkcxMy5JUV9CVl9TSEFSRS5JUV9MVE0uMS82LzIwMTIBAAAAC2QNAAIAAAAIMC41MDI5MTMBCAAAAAUAAAABMQEAAAAKMTU5ODQ5MjA2NwMAAAADMTM4AgAAAAQ0MDIwBAAAAAEwBwAAAAgxLzYvMjAxMggAAAAKMTIvMzEvMjAxMQkAAAABMEAVKoJyhNcIM/w8vHKE1wgkQ0lRLlNHWDpVMTAuSVFfQ0xPU0VQUklDRS4xMC8zMS8yMDE2AQAAABlPewACAAAABTEuMzI1APd93GR0hNcI7q3rMpWE1wgjQ0lRLlNHWDpXMDUuSVFfQ0xPU0VQUklDRS40LzI5LzIwMTcBAAAA7mENAAMAAAAAANKa3U50hNcI+oDDMZWE1wgjQ0lRLlNHWDpGMzQuSVFfQ0xPU0VQUklDRS41LzE3LzIwMTYBAAAAy25TAAIAAAAEMy4y</t>
  </si>
  <si>
    <t>OACNzoNidITXCJmyejOVhNcIJENJUS5TR1g6QTUwLklRX0NMT1NFUFJJQ0UuMTAvMjAvMjAxMAEAAAAGnusQAwAAAAAAnAFLrHSE1wivX6Q4lYTXCCNDSVEuU0dYOkVINS5JUV9DTE9TRVBSSUNFLjcvMTcvMjAxOAEAAADVgGMAAwAAAAAAiHPBS3SE1wixtE4xlYTXCCNDSVEuU0dYOk9WOC5JUV9DTE9TRVBSSUNFLjEvMTUvMjAxMwEAAAAuvCcIAgAAAAUwLjYyNQDAvfyLdITXCAVEUDiVhNcII0NJUS5TR1g6RjM0LklRX0NMT1NFUFJJQ0UuMi8xMy8yMDE0AQAAAMtuUwACAAAABDMuMjMAyYijh3SE1wiBeCY3lYTXCCNDSVEuU0dYOlQzOS5JUV9DTE9TRVBSSUNFLjkvMTkvMjAxMQEAAAAxXA0AAgAAAAQzLjY3AIDiv6N0hNcIc4ZYN5WE1wgjQ0lRLlNHWDpDMDkuSVFfQ0xPU0VQUklDRS4xLzEzLzIwMTIBAAAA80MGAAIAAAAEOS4zMgAAEVScdITXCMA/DDeVhNcII0NJUS5TR1g6QjYxLklRX0NMT1NFUFJJQ0UuNy8yMi8yMDE0AQAAAOZgRAACAAAABDYuMjYAwww8g3SE1wjdg/w1lYTXCChDSVEuU0dYOkJTTC5JUV9CVl9TSEFSRS5JUV9MVE0uMy8yMy8yMDExAQAAACR4DQACAAAACDAuMTgxNTI3AQgAAAAFAAAAATEBAAAACjE1NzA0OTM0NDgDAAAAAzEzOAIAAAAENDAyMAQAAAABMAcAAAAJMy8yMy8yMDExCAAAAAoxMi8zMS8yMDEwCQAAAAEwrjnWiXKE1wj5F6G8coTXCCNDSVEuU0dYOkFETi5JUV9D</t>
  </si>
  <si>
    <t>TE9TRVBSSUNFLjMvMTkvMjAwOQEAAAA8ZgYHAwAAAAAAlQQRwXSE1wjaPYw5lYTXCCdDSVEuU0dYOlo3NC5JUV9CVl9TSEFSRS5JUV9MVE0uMy80LzIwMTABAAAAALcBAAIAAAAIMS40MDU4OTgBCAAAAAUAAAABMQEAAAAKMTQ0OTE5NDEwNQMAAAADMTM4AgAAAAQ0MDIwBAAAAAEwBwAAAAgzLzQvMjAxMAgAAAAKMTIvMzEvMjAwOQkAAAABMPOzpJVyhNcIGnxRvXKE1wgjQ0lRLlNHWDpIMDIuSVFfQ0xPU0VQUklDRS40LzI1LzIwMTQBAAAAbFcNAAIAAAAEOC41MQB8Hk+DdITXCE7ICzWVhNcII0NJUS5TR1g6WjI1LklRX0NMT1NFUFJJQ0UuOC8yNS8yMDA5AQAAAMMGpgECAAAABDIuMzQAW246u3SE1whBo285lYTXCCRDSVEuU0dYOkcwNy5JUV9DTE9TRVBSSUNFLjEwLzI0LzIwMTUBAAAAefEkAAMAAAAAAO6gTG90hNcImfcHNJWE1wgjQ0lRLlNHWDpZOTIuSVFfQ0xPU0VQUklDRS4zLzI5LzIwMDkBAAAAzCyhAQMAAAAAAM8rGMF0hNcICaCOOZWE1wgjQ0lRLlNHWDpVMTQuSVFfQ0xPU0VQUklDRS43LzI0LzIwMTgBAAAASFgNAAIAAAAENy4xNwArp4FXdITXCP8KezKVhNcIJ0NJUS5TR1g6Wjc0LklRX0JWX1NIQVJFLklRX0xUTS43LzQvMjAxMgEAAAAAtwEAAgAAAAgxLjQ3ODE4OAEIAAAABQAAAAExAQAAAAoxNjQxMjExMDc1AwAAAAMxMzgCAAAABDQwMjAEAAAAATAHAAAACDcvNC8yMDEyCAAAAAk2</t>
  </si>
  <si>
    <t>LzMwLzIwMTIJAAAAATAgLf54coTXCGhZsLtyhNcII0NJUS5TR1g6RUI1LklRX0NMT1NFUFJJQ0UuNS8xOC8yMDE5AQAAAD2tWAIDAAAAAACQ1zxAdITXCGHIlDCVhNcIJ0NJUS5TR1g6VTExLklRX0JWX1NIQVJFLklRX0xUTS45LzkvMjAxMQEAAADDUAYAAgAAAAkxNC4yNjQ0MDgBCAAAAAUAAAABMQEAAAAKMTU1ODQ3NjI3MQMAAAADMTM4AgAAAAQ0MDIwBAAAAAEwBwAAAAg5LzkvMjAxMQgAAAAJNi8zMC8yMDExCQAAAAEwSCLshnKE1wiYa3G8coTXCChDSVEuU0dYOjVDUC5JUV9CVl9TSEFSRS5JUV9MVE0uMS8xMy8yMDEyAQAAAB9NewACAAAACDAuMTAxODg4AQgAAAAFAAAAATEBAAAACjE1ODYzOTY2OTgDAAAAAzExMQIAAAAENDAyMAQAAAABMAcAAAAJMS8xMy8yMDEyCAAAAAoxMi8zMS8yMDExCQAAAAEwdHcsgnKE1winmDq8coTXCCNDSVEuU0dYOkVINS5JUV9DTE9TRVBSSUNFLjEvMTEvMjAxOAEAAADVgGMAAgAAAAUwLjY2NQA18plUdITXCOLqNTKVhNcIIkNJUS5TR1g6TTA0LklRX0NMT1NFUFJJQ0UuOC83LzIwMTABAAAA6j4GAAMAAAAAAGPFZK90hNcIIw+1OJWE1wgoQ0lRLlNHWDpBNTAuSVFfQlZfU0hBUkUuSVFfTFRNLjQvMTgvMjAwOQEAAAAGnusQAwAAAAAAavIcpHKE1whhPUK+coTXCCNDSVEuU0dYOlUwNi5JUV9DTE9TRVBSSUNFLjEwLzQvMjAxNwEAAACJgVQAAgAAAAQzLjE4AA15</t>
  </si>
  <si>
    <t>PVZ0hNcIRq86MpWE1wgnQ0lRLlNHWDpDMDkuSVFfQlZfU0hBUkUuSVFfTFRNLjIvMS8yMDEyAQAAAPNDBgACAAAACDcuMTQ0NTkxAQgAAAAFAAAAATEBAAAACjE1OTk4MjA1NTMDAAAAAzEzOAIAAAAENDAyMAQAAAABMAcAAAAIMi8xLzIwMTIIAAAACjEyLzMxLzIwMTEJAAAAATAiHVx9coTXCC4B/7tyhNcII0NJUS5TR1g6UDhaLklRX0NMT1NFUFJJQ0UuNC8yMi8yMDA5AQAAANFV6AoDAAAAAADxIZ2/dITXCEmYHjmVhNcIKENJUS5TR1g6TzMyLklRX0JWX1NIQVJFLklRX0xUTS4zLzE3LzIwMDkBAAAAJ7tTAAIAAAAIMC41NTcwNTcBCAAAAAUAAAABMQEAAAAKMTMyMTkwMTM2MAMAAAADMTM4AgAAAAQ0MDIwBAAAAAEwBwAAAAkzLzE3LzIwMDkIAAAACjEyLzMxLzIwMDgJAAAAATDFEk2mcoTXCJRKdL5yhNcIIkNJUS5TR1g6NUNQLklRX0NMT1NFUFJJQ0UuOS82LzIwMTkBAAAAH017AAIAAAAFMC40NDUAPWZaP3SE1wi5umIwlYTXCCNDSVEuU0dYOlQzOS5JUV9DTE9TRVBSSUNFLjkvMjkvMjAxNQEAAAAxXA0AAgAAAAQzLjgzAIl4l3N0hNcIaWsdNJWE1wgkQ0lRLlNHWDpBWlkuSVFfQ0xPU0VQUklDRS4xMC8xOS8yMDEwAQAAAGnyXQECAAAAAzM2OQBjxWSvdITXCNS3FDiVhNcIJENJUS5TR1g6RzA3LklRX0NMT1NFUFJJQ0UuMTIvMjMvMjAxMwEAAAB58SQAAgAAAAUxNy43NQDSFAmJdITXCP/nrDaV</t>
  </si>
  <si>
    <t>hNcIJENJUS5TR1g6VTExLklRX0NMT1NFUFJJQ0UuMTIvMjEvMjAxMgEAAADDUAYAAgAAAAUxOS43MwBhz2yWdITXCJa1VDaVhNcIJ0NJUS5TR1g6QlZBLklRX0JWX1NIQVJFLklRX0xUTS43LzIvMjAxMgEAAAC+cXsAAgAAAAgwLjQ4MDAwNwEIAAAABQAAAAExAQAAAAoxNjIyNzA2MDAwAwAAAAMxMTECAAAABDQwMjAEAAAAATAHAAAACDcvMi8yMDEyCAAAAAk1LzMxLzIwMTIJAAAAATBZHHGAcoTXCLiIJ7xyhNcII0NJUS5TR1g6RzEzLklRX0NMT1NFUFJJQ0UuNC8yNi8yMDE4AQAAAAtkDQACAAAABDEuMTgAnlvsS3SE1witimYxlYTXCCNDSVEuU0dYOkVINS5JUV9DTE9TRVBSSUNFLjYvMjIvMjAxNQEAAADVgGMAAwAAAAAAl0lKeXSE1wiEQTU0lYTXCChDSVEuU0dYOlEwRi5JUV9CVl9TSEFSRS5JUV9MVE0uNy8yNC8yMDA5AQAAAMP+igMDAAAAAAD2gRqfcoTXCNuS871yhNcIKENJUS5TR1g6VDE4LklRX0JWX1NIQVJFLklRX0xUTS40LzIwLzIwMTAFAAAAAAAAAAgAAAAUKEludmFsaWQgSWRlbnRpZmllcin/nn2WcoTXCB6kWL1yhNcIJENJUS5TR1g6VTA0LklRX0NMT1NFUFJJQ0UuMTIvMTIvMjAxNwEAAAA9klQAAgAAAAQyLjYxAISwN010hNcI0nVyMZWE1wgiQ0lRLlNHWDpTOTEuSVFfQ0xPU0VQUklDRS44LzIvMjAwOQEAAABS7HYIAwAAAAAAHYQkvnSE1wh1EnY6lYTXCCRDSVEuU0dYOlU5Ni5J</t>
  </si>
  <si>
    <t>UV9DTE9TRVBSSUNFLjEwLzMwLzIwMTYBAAAAkXgNAAMAAAAAAPk261x0hNcIPKK2MpWE1wgpQ0lRLlNHWDpGOTkuSVFfQlZfU0hBUkUuSVFfTFRNLjEyLzMwLzIwMTABAAAAOlcNAAIAAAAINC4zODE1NjgBCAAAAAUAAAABMQEAAAAKMTQ4OTY2NjkzNQMAAAADMTM4AgAAAAQ0MDIwBAAAAAEwBwAAAAoxMi8zMC8yMDEwCAAAAAk5LzMwLzIwMTAJAAAAATA9dseMcoTXCIM7x7xyhNcII0NJUS5TR1g6QlM2LklRX0NMT1NFUFJJQ0UuNC8xNC8yMDE5AQAAAGNcAwIDAAAAAACKEXU8dITXCKjhPzCVhNcII0NJUS5TR1g6UzU5LklRX0NMT1NFUFJJQ0UuNC8xMC8yMDE2AQAAAHglCgADAAAAAAC78/xqdITXCO4sUjOVhNcIKUNJUS5TR1g6VTExLklRX0JWX1NIQVJFLklRX0xUTS4xMi8xNi8yMDA5AQAAAMNQBgACAAAACTEwLjY2OTY2NgEIAAAABQAAAAExAQAAAAoxNDA4MDA1MDQyAwAAAAMxMzgCAAAABDQwMjAEAAAAATAHAAAACjEyLzE2LzIwMDkIAAAACTkvMzAvMjAwOQkAAAABMOE0SZtyhNcI5UunvXKE1wgoQ0lRLlNHWDpTOTEuSVFfQlZfU0hBUkUuSVFfTFRNLjcvMTYvMjAwOQEAAABS7HYIAwAAAAAA8jf4n3KE1wj8aAu+coTXCCJDSVEuU0dYOk8zMi5JUV9DTE9TRVBSSUNFLjgvOS8yMDE1AQAAACe7UwADAAAAAACypYp0dITXCKk3kjSVhNcII0NJUS5TR1g6QzA5LklRX0NMT1NFUFJJQ0UuMS8zMS8y</t>
  </si>
  <si>
    <t>MDA5AQAAAPNDBgADAAAAAABWhJXCdITXCHzlLDmVhNcII0NJUS5TR1g6SzZTLklRX0NMT1NFUFJJQ0UuNy8xOC8yMDA5AQAAAOIKCAADAAAAAAAlg6m8dITXCNcVVzqVhNcII0NJUS5TR1g6VUQyLklRX0NMT1NFUFJJQ0UuMi8yNi8yMDA5AQAAAM2FDRADAAAAAADPKxjBdITXCBPk/jmVhNcII0NJUS5TR1g6VTE0LklRX0NMT1NFUFJJQ0UuNy8yNy8yMDEyAQAAAEhYDQACAAAABDUuMTMAIaG4lHSE1whwHOY2lYTXCCJDSVEuU0dYOkVINS5JUV9DTE9TRVBSSUNFLjQvNS8yMDExAQAAANWAYwACAAAABDAuNjMAQ8RQonSE1wgm2ns4lYTXCCNDSVEuU0dYOjVDUC5JUV9DTE9TRVBSSUNFLjcvMzEvMjAxOAEAAAAfTXsAAgAAAAQwLjUxADJmNFN0hNcI0sQuMpWE1wgjQ0lRLlNHWDpaNzQuSVFfQ0xPU0VQUklDRS44LzEyLzIwMTEBAAAAALcBAAIAAAAEMy4wMgApbkSldITXCEjFhziVhNcIJ0NJUS5TR1g6QTUwLklRX0JWX1NIQVJFLklRX0xUTS43LzIvMjAwOQEAAAAGnusQAwAAAAAA8BSfoHKE1wjk8RS+coTXCCNDSVEuU0dYOlUxMS5JUV9DTE9TRVBSSUNFLjQvMTcvMjAwOQEAAADDUAYAAgAAAAUxMS4yMgCbXRPBdITXCPXaWzqVhNcII0NJUS5TR1g6RUg1LklRX0NMT1NFUFJJQ0UuMS8xMi8yMDExAQAAANWAYwACAAAABTAuMzk1AJwBS6x0hNcI4cGmOJWE1wgiQ0lRLlNHWDpQOFouSVFfQ0xPU0VQUklD</t>
  </si>
  <si>
    <t>RS4zLzEvMjAxNAEAAADRVegKAwAAAAAATXQofHSE1wgEZEQ4lYTXCCNDSVEuU0dYOlM1OC5JUV9DTE9TRVBSSUNFLjgvMjAvMjAxNgEAAAAJUiUAAwAAAAAA5VBQYXSE1wgXAdgylYTXCCJDSVEuU0dYOloyNS5JUV9DTE9TRVBSSUNFLjkvOC8yMDEzAQAAAMMGpgEDAAAAAAA1pt2BdITXCIFPnzmVhNcIJ0NJUS5TR1g6QlNMLklRX0JWX1NIQVJFLklRX0xUTS44LzcvMjAxMgEAAAAkeA0AAgAAAAgwLjIyNDY5MgEIAAAABQAAAAExAQAAAAoxNjI3NDM3MzkxAwAAAAMxMzgCAAAABDQwMjAEAAAAATAHAAAACDgvNy8yMDEyCAAAAAk2LzMwLzIwMTIJAAAAATBZHHGAcoTXCHHCIrxyhNcII0NJUS5TR1g6VTExLklRX0NMT1NFUFJJQ0UuMy8xMy8yMDA5AQAAAMNQBgACAAAABDguOTIAMYSfv3SE1wgwF4U5lYTXCCRDSVEuU0dYOlUxMS5JUV9DTE9TRVBSSUNFLjEyLzExLzIwMTgBAAAAw1AGAAIAAAAFMjQuMzYADrKwQXSE1wjfA5AwlYTXCCJDSVEuU0dYOkVCNS5JUV9DTE9TRVBSSUNFLjIvMy8yMDA5AQAAAD2tWAICAAAABDAuMzMAmmeOwnSE1whdZkY6lYTXCCNDSVEuU0dYOkcwNy5JUV9DTE9TRVBSSUNFLjMvMjYvMjAxNgEAAAB58SQAAwAAAAAAFIMjY3SE1wiiCSwzlYTXCCNDSVEuU0dYOkE1MC5JUV9DTE9TRVBSSUNFLjgvMzAvMjAxMAEAAAAGnusQAwAAAAAAX1pPr3SE1wgHGhc4lYTXCCJDSVEuU0dY</t>
  </si>
  <si>
    <t>OlUxNC5JUV9DTE9TRVBSSUNFLjYvNy8yMDEzAQAAAEhYDQACAAAABDYuNDYAoi7pjnSE1wieH8c2lYTXCCNDSVEuU0dYOkFETi5JUV9DTE9TRVBSSUNFLjkvMjUvMjAwOQEAAAA8ZgYHAwAAAAAA/wu9uXSE1wgNGTg6lYTXCClDSVEuU0dYOlUwNC5JUV9CVl9TSEFSRS5JUV9MVE0uMTAvMjcvMjAwOQEAAAA9klQAAgAAAAgzLjQyMDM3MgEIAAAABQAAAAExAQAAAAoxNDExOTM1NjA5AwAAAAMxMzgCAAAABDQwMjAEAAAAATAHAAAACjEwLzI3LzIwMDkIAAAACTkvMzAvMjAwOQkAAAABMA4COZ1yhNcIXG/NvXKE1wgjQ0lRLlNHWDpNMDQuSVFfQ0xPU0VQUklDRS45LzE0LzIwMTYBAAAA6j4GAAIAAAAFMS4zMDUAKNiWXXSE1wjVfpAylYTXCCRDSVEuU0dYOk8zOS5JUV9DTE9TRVBSSUNFLjEyLzMxLzIwMTcBAAAAKYYSAAMAAAAAALxpIFl0hNcIn1P6MZWE1wgjQ0lRLlNHWDpTNjguSVFfQ0xPU0VQUklDRS4xMi8zLzIwMTgBAAAApVIlAAIAAAAENy4zNgAOsrBBdITXCMN3pTCVhNcII0NJUS5TR1g6VzA1LklRX0NMT1NFUFJJQ0UuNy8zMS8yMDE4AQAAAO5hDQACAAAABDIuMDcAMmY0U3SE1whf0bIxlYTXCCNDSVEuU0dYOkU1SC5JUV9DTE9TRVBSSUNFLjEvMjYvMjAxOAEAAADqUSUAAgAAAAUwLjM4NQCUEjpNdITXCHc3ljGVhNcII0NJUS5TR1g6SDAyLklRX0NMT1NFUFJJQ0UuNS8yNS8yMDE1AQAAAGxX</t>
  </si>
  <si>
    <t>DQACAAAABDkuMjMACN/1dHSE1wgA6dUzlYTXCCRDSVEuU0dYOkMzMS5JUV9DTE9TRVBSSUNFLjEwLzI3LzIwMTMBAAAA0lElAAMAAAAAAEIolX10hNcIQdKuNJWE1wgjQ0lRLlNHWDpDRUUuSVFfQ0xPU0VQUklDRS4xMS84LzIwMTQBAAAAIsOeAAMAAAAAAMtKLYZ0hNcIm8x7NZWE1wgpQ0lRLlNHWDpCTjQuSVFfQlZfU0hBUkUuSVFfTFRNLjExLzE3LzIwMTABAAAAhVYNAAIAAAAIMy40OTk4ODkBCAAAAAUAAAABMQEAAAAKMTU4NDI5NDA5MwMAAAADMTM4AgAAAAQ0MDIwBAAAAAEwBwAAAAoxMS8xNy8yMDEwCAAAAAk5LzMwLzIwMTAJAAAAATBRJZCKcoTXCAgDrbxyhNcII0NJUS5TR1g6RzEzLklRX0NMT1NFUFJJQ0UuMTAvOS8yMDEwAQAAAAtkDQADAAAAAADaPdawdITXCLBAHjiVhNcII0NJUS5TR1g6UzA4LklRX0NMT1NFUFJJQ0UuNC8xNS8yMDA5AQAAAJJnSwACAAAABDAuNzgAlQQRwXSE1whSeYc5lYTXCCNDSVEuU0dYOlUwNi5JUV9DTE9TRVBSSUNFLjMvMjUvMjAxNAEAAACJgVQAAgAAAAQzLjEyANdgnId0hNcIbihJOJWE1wgjQ0lRLlNHWDpFNUguSVFfQ0xPU0VQUklDRS41LzE5LzIwMTYBAAAA6lElAAIAAAAFMC4zNTUAiQ5DanSE1wi0XqozlYTXCChDSVEuU0dYOkFaWS5JUV9CVl9TSEFSRS5JUV9MVE0uMTEvMS8yMDA5AQAAAGnyXQECAAAACTI0OC40NjEzNgEIAAAABQAAAAExAQAAAAox</t>
  </si>
  <si>
    <t>NDEwNTQ1MzU0AwAAAAMxNjACAAAABDQwMjAEAAAAATAHAAAACTExLzEvMjAwOQgAAAAJOS8zMC8yMDA5CQAAAAEwYiumm3KE1wiTmbW9coTXCCNDSVEuU0dYOkM2TC5JUV9DTE9TRVBSSUNFLjYvMTQvMjAxOQEAAAB3JQoAAgAAAAQ5LjEzALy1Xj10hNcIodM3MJWE1wgkQ0lRLlNHWDpVMDQuSVFfQ0xPU0VQUklDRS4xMC8xNS8yMDE5AQAAAD2SVAACAAAABDIuNTUAg2fgRnSE1wgKWQ4xlYTXCCJDSVEuU0dYOlUxMS5JUV9DTE9TRVBSSUNFLjQvOS8yMDE5AQAAAMNQBgACAAAABDI2LjUAcib7SHSE1wj57GgxlYTXCCRDSVEuU0dYOjVDUC5JUV9DTE9TRVBSSUNFLjExLzI2LzIwMTcBAAAAH017AAMAAAAAAAK/aU10hNcIm5mYMZWE1wgjQ0lRLlNHWDpIMDIuSVFfQ0xPU0VQUklDRS4xLzE4LzIwMTUBAAAAbFcNAAMAAAAAAHSC3W10hNcIfuezM5WE1wgoQ0lRLlNHWDpIMTUuSVFfQlZfU0hBUkUuSVFfTFRNLjUvMjkvMjAwOQEAAACaaA0AAgAAAAgyLjQwMDQ5NQEIAAAABQAAAAExAQAAAAoxMzY3NDY1ODgzAwAAAAMxMzgCAAAABDQwMjAEAAAAATAHAAAACTUvMjkvMjAwOQgAAAAJMy8zMS8yMDA5CQAAAAEw1XYconKE1wjOZSq+coTXCCNDSVEuU0dYOlU5Ni5JUV9DTE9TRVBSSUNFLjEvMTQvMjAxOAEAAACReA0AAwAAAAAAl3o9UXSE1whOJYMxlYTXCCJDSVEuU0dYOlM2My5JUV9DTE9TRVBSSUNFLjEv</t>
  </si>
  <si>
    <t>Mi8yMDE4AQAAAEHwCwACAAAABDMuMjcAl3o9UXSE1witp8oxlYTXCCNDSVEuU0dYOkY5OS5JUV9DTE9TRVBSSUNFLjMvMTAvMjAxOAEAAAA6Vw0AAwAAAAAAKRNPUHSE1whT5qYxlYTXCCNDSVEuU0dYOkNDMy5JUV9DTE9TRVBSSUNFLjUvMzEvMjAxNwEAAACEjCIAAgAAAAMyLjcAFngKV3SE1wi2cz8ylYTXCCJDSVEuU0dYOlM2MS5JUV9DTE9TRVBSSUNFLjgvNS8yMDE5AQAAAIZbDQACAAAAAzQuMQCZCm1HdITXCBsvJjGVhNcII0NJUS5TR1g6VTE0LklRX0NMT1NFUFJJQ0UuNC8xMi8yMDExAQAAAEhYDQACAAAABDQuOTEA8V3fqnSE1wg0pgE4lYTXCCNDSVEuU0dYOlMwOC5JUV9DTE9TRVBSSUNFLjQvMjcvMjAxMQEAAACSZ0sAAgAAAAQxLjE2ACohaal0hNcIZBKWOJWE1wgjQ0lRLlNHWDpFSDUuSVFfQ0xPU0VQUklDRS43LzIyLzIwMTkBAAAA1YBjAAIAAAADMC43AJkKbUd0hNcIGy8mMZWE1wgiQ0lRLlNHWDpaMjUuSVFfQ0xPU0VQUklDRS41LzgvMjAwOQEAAADDBqYBAgAAAAQxLjY0AE3IH750hNcInXEXOZWE1wgjQ0lRLlNHWDo1Q1AuSVFfQ0xPU0VQUklDRS4xLzIzLzIwMTcBAAAAH017AAIAAAAEMC41OADOWJhodITXCAj8+TKVhNcIKENJUS5TR1g6TEozLklRX0JWX1NIQVJFLklRX0xUTS41LzIzLzIwMTEBAAAAm1cNAAIAAAAHMy4wODcwNgEIAAAABQAAAAExAQAAAAoxNTQ1Njg2NzA4AwAA</t>
  </si>
  <si>
    <t>AAMxMzgCAAAABDQwMjAEAAAAATAHAAAACTUvMjMvMjAxMQgAAAAJMy8zMS8yMDExCQAAAAEwO9GBhXKE1wh9vWC8coTXCCRDSVEuU0dYOlM2OC5JUV9DTE9TRVBSSUNFLjEyLzE3LzIwMTgBAAAApVIlAAIAAAAENy4yNAAOsrBBdITXCLOMmTCVhNcII0NJUS5TR1g6SDAyLklRX0NMT1NFUFJJQ0UuNS8xNS8yMDExAQAAAGxXDQADAAAAAADxXd+qdITXCFxETjmVhNcIKENJUS5TR1g6QUROLklRX0JWX1NIQVJFLklRX0xUTS41LzI1LzIwMTIBAAAAPGYGBwIAAAAIMS4wNzg4NDcBCAAAAAUAAAABMQEAAAAKMTY4Nzk0MDQzMQMAAAADMTM4AgAAAAQ0MDIwBAAAAAEwBwAAAAk1LzI1LzIwMTIIAAAACjEyLzMxLzIwMTEJAAAAATBr6XWAcoTXCLdMLLxyhNcII0NJUS5TR1g6VTk2LklRX0NMT1NFUFJJQ0UuNS8xOS8yMDExAQAAAJF4DQACAAAABDUuMTUA1RySpnSE1wiSiYw4lYTXCCNDSVEuU0dYOlUxMS5JUV9DTE9TRVBSSUNFLjUvMjYvMjAxOQEAAADDUAYAAwAAAAAAkNc8QHSE1whK3YgwlYTXCCNDSVEuU0dYOlYwMy5JUV9DTE9TRVBSSUNFLjUvMTEvMjAxMgEAAABsjQAAAgAAAAM3LjgATzTql3SE1wiAPl42lYTXCCNDSVEuU0dYOkgxNy5JUV9DTE9TRVBSSUNFLjEwLzMvMjAxMQEAAADZRIwAAgAAAAQwLjUxAKM8wqN0hNcInJ6AOJWE1wgoQ0lRLlNHWDpVMTAuSVFfQlZfU0hBUkUuSVFfTFRNLjYvMTUv</t>
  </si>
  <si>
    <t>MjAwOQEAAAAZT3sAAgAAAAgxLjM1ODcxOAEIAAAABQAAAAExAQAAAAoxMzY3OTM4NDQ3AwAAAAMxMzgCAAAABDQwMjAEAAAAATAHAAAACTYvMTUvMjAwOQgAAAAJMy8zMS8yMDA5CQAAAAEw1XYconKE1wjOZSq+coTXCCdDSVEuU0dYOkFETi5JUV9CVl9TSEFSRS5JUV9MVE0uNS8xLzIwMDkBAAAAPGYGBwMAAAAAAGryHKRyhNcI7ng9vnKE1wgjQ0lRLlNHWDpBWlkuSVFfQ0xPU0VQUklDRS4zLzIyLzIwMTABAAAAafJdAQIAAAAFMzg2LjUAMeI6uHSE1whxL6c3lYTXCCNDSVEuU0dYOkI2MS5JUV9DTE9TRVBSSUNFLjMvMTYvMjAxMQEAAADmYEQAAgAAAAQ0LjI1AHSBBat0hNcINKYBOJWE1wgkQ0lRLlNHWDpVOTYuSVFfQ0xPU0VQUklDRS4xMC8xOS8yMDA5AQAAAJF4DQACAAAABDMuMzkAG2y/uXSE1whzXtY5lYTXCChDSVEuU0dYOlM1MS5JUV9CVl9TSEFSRS5JUV9MVE0uMTEvMi8yMDEwAQAAANBZDQACAAAABzEuMTE2ODYBCAAAAAUAAAABMQEAAAAKMTUzMDMxMjQ1NAMAAAADMTM4AgAAAAQ0MDIwBAAAAAEwBwAAAAkxMS8yLzIwMTAIAAAACTkvMzAvMjAxMAkAAAABMIe1FJFyhNcIPiARvXKE1wgkQ0lRLlNHWDpTNjguSVFfQ0xPU0VQUklDRS4xMC8xMC8yMDEwAQAAAKVSJQADAAAAAAAHw26sdITXCK+pfjeVhNcIJENJUS5TR1g6SDc4LklRX0NMT1NFUFJJQ0UuMTAvMTkvMjAwOQEAAAD8QgYAAgAA</t>
  </si>
  <si>
    <t>AAM0LjcAW246u3SE1wgMhd05lYTXCChDSVEuU0dYOlcwNS5JUV9CVl9TSEFSRS5JUV9MVE0uMTAvNC8yMDA5AQAAAO5hDQACAAAABzIuMDY2MDgBCAAAAAUAAAABMQEAAAAKMTQwNjczMDA4MQMAAAADMTM4AgAAAAQ0MDIwBAAAAAEwBwAAAAkxMC80LzIwMDkIAAAACTkvMzAvMjAwOQkAAAABMCrE155yhNcItxv9vXKE1wgjQ0lRLlNHWDpEMDUuSVFfQ0xPU0VQUklDRS4yLzI5LzIwMTIBAAAAP1YNAAIAAAAEMTQuMgCo+eSadITXCIBL4jWVhNcIJ0NJUS5TR1g6WTkyLklRX0JWX1NIQVJFLklRX0xUTS4xLzMvMjAwOQEAAADMLKEBAgAAAAgyLjE0MTA5OAEIAAAABQAAAAExAQAAAAoxMzM5MjQ2MjgxAwAAAAMxNDkCAAAABDQwMjAEAAAAATAHAAAACDEvMy8yMDA5CAAAAAoxMi8zMS8yMDA4CQAAAAEwRlDDp3KE1wjBPJ++coTXCCJDSVEuU0dYOks2Uy5JUV9DTE9TRVBSSUNFLjcvMS8yMDE1AQAAAOIKCAADAAAAAACypYp0dITXCAc7czSVhNcIKENJUS5TR1g6RUI1LklRX0JWX1NIQVJFLklRX0xUTS40LzI1LzIwMDkBAAAAPa1YAgIAAAAIMC4yNTEyODgBCAAAAAUAAAABMQEAAAAKMTM2NTUxMjIzNQMAAAADMTYwAgAAAAQ0MDIwBAAAAAEwBwAAAAk0LzI1LzIwMDkIAAAACTMvMzEvMjAwOQkAAAABMGryHKRyhNcIztk/vnKE1wgjQ0lRLlNHWDpDQzMuSVFfQ0xPU0VQUklDRS4yLzI4LzIwMTUBAAAAhIwi</t>
  </si>
  <si>
    <t>AAMAAAAAAAqFoHF0hNcI6e1kNJWE1wgjQ0lRLlNHWDpFSDUuSVFfQ0xPU0VQUklDRS4xMS8xLzIwMTEBAAAA1YBjAAMAAAAAAEkbz510hNcIUmYTN5WE1wgjQ0lRLlNHWDpLNlMuSVFfQ0xPU0VQUklDRS40LzE3LzIwMTcBAAAA4goIAAMAAAAAAGmjaGN0hNcIV8o+NJWE1wgkQ0lRLlNHWDpTNTkuSVFfQ0xPU0VQUklDRS4xMi8yNy8yMDEyAQAAAHglCgACAAAAAzQuNAApqNWRdITXCK3etzeVhNcIKENJUS5TR1g6Q0VFLklRX0JWX1NIQVJFLklRX0xUTS40LzI1LzIwMDkBAAAAIsOeAAIAAAAIMC4xMDgyODUBCAAAAAUAAAABMQEAAAAKMTM4NDg0MDI2MgMAAAADMTM4AgAAAAQ0MDIwBAAAAAEwBwAAAAk0LzI1LzIwMDkIAAAACTMvMzEvMjAwOQkAAAABMDdsZKRyhNcI6QFHvnKE1wgiQ0lRLlNHWDpaMjUuSVFfQ0xPU0VQUklDRS43LzQvMjAxOQEAAADDBqYBAgAAAAQxLjMzAJkKbUd0hNcIjKn9MJWE1wgkQ0lRLlNHWDpWMDMuSVFfQ0xPU0VQUklDRS4xMi8xNC8yMDE4AQAAAGyNAAACAAAABTE0LjQ4AHb7T0p0hNcIpvBJMZWE1wgjQ0lRLlNHWDpHMDcuSVFfQ0xPU0VQUklDRS40LzE2LzIwMTMBAAAAefEkAAIAAAAFMTguMTIAXmtfkHSE1wh43zw2lYTXCCRDSVEuU0dYOlYwMy5JUV9DTE9TRVBSSUNFLjExLzEwLzIwMTABAAAAbI0AAAIAAAAEOS40OAAsbt2wdITXCPb2jDeVhNcII0NJUS5TR1g6VTA2</t>
  </si>
  <si>
    <t>LklRX0NMT1NFUFJJQ0UuMi8yNS8yMDE1AQAAAImBVAACAAAABDMuNTQAmoNFeXSE1wjGmPA1lYTXCCdDSVEuU0dYOlA4Wi5JUV9CVl9TSEFSRS5JUV9MVE0uNi84LzIwMDkBAAAA0VXoCgMAAAAAANV2HKJyhNcIzmUqvnKE1wgkQ0lRLlNHWDpEMDUuSVFfQ0xPU0VQUklDRS4xMC8xNy8yMDE0AQAAAD9WDQACAAAABDE3LjkAIgjqfnSE1wiylrM0lYTXCCRDSVEuU0dYOlEwRi5JUV9DTE9TRVBSSUNFLjEyLzE0LzIwMTQBAAAAw/6KAwMAAAAAAGf2ZHZ0hNcIG9oeNZWE1wgjQ0lRLlNHWDpTMDcuSVFfQ0xPU0VQUklDRS4zLzI4LzIwMTUBAAAAvWQNAAMAAAAAAAjmonF0hNcIhYtiNJWE1wgjQ0lRLlNHWDpEMDUuSVFfQ0xPU0VQUklDRS4xMi84LzIwMTEBAAAAP1YNAAIAAAAEMTIuMwA+VsqddITXCLGwQDeVhNcIKENJUS5TR1g6QUROLklRX0JWX1NIQVJFLklRX0xUTS44LzE4LzIwMTIBAAAAPGYGBwIAAAAIMS4wNzg4NDcBCAAAAAUAAAABMQEAAAAKMTY4Nzk0MDQzMQMAAAADMTM4AgAAAAQ0MDIwBAAAAAEwBwAAAAk4LzE4LzIwMTIIAAAACjEyLzMxLzIwMTEJAAAAATDXgZF3coTXCNKUq7tyhNcIKENJUS5TR1g6VTA0LklRX0JWX1NIQVJFLklRX0xUTS43LzE4LzIwMDkBAAAAPZJUAAIAAAAIMy41MDg3MjQBCAAAAAUAAAABMQEAAAAKMTM5MzI3OTg2MQMAAAADMTM4AgAAAAQ0MDIwBAAAAAEwBwAAAAk3</t>
  </si>
  <si>
    <t>LzE4LzIwMDkIAAAACTYvMzAvMjAwOQkAAAABMPI3+J9yhNcI/GgLvnKE1wgoQ0lRLlNHWDpORDhVLklRX0JWX1NIQVJFLklRX0xUTS40LzIvMjAwOQEAAABAipIBAgAAAAg0LjAyNDUwNQEIAAAABQAAAAExAQAAAAk5NzE3MDA1MzEDAAAAAzEzOAIAAAAENDAyMAQAAAABMAcAAAAINC8yLzIwMDkIAAAACTMvMzEvMjAwOQkAAAABMPrJUqVyhNcIALBXvnKE1wgjQ0lRLlNHWDpLNlMuSVFfQ0xPU0VQUklDRS4yLzIyLzIwMTcBAAAA4goIAAMAAAAAAPlQ9WN0hNcIYE7mMpWE1wgjQ0lRLlNHWDpMSjMuSVFfQ0xPU0VQUklDRS41LzExLzIwMDkBAAAAm1cNAAIAAAAIMi4wMzU5OTgAMYSfv3SE1wjToUE6lYTXCCRDSVEuU0dYOkgxMy5JUV9DTE9TRVBSSUNFLjExLzMwLzIwMTgBAAAA3ClaAAIAAAAEMi40MwBX9Og9dITXCHUDUDCVhNcII0NJUS5TR1g6UzU5LklRX0NMT1NFUFJJQ0UuNC8xMS8yMDA5AQAAAHglCgADAAAAAACVBBHBdITXCHH6IDmVhNcIKkNJUS5TR1g6QTdSVS5JUV9CVl9TSEFSRS5JUV9MVE0uMTIvMTEvMjAwOQEAAABkv9kBAgAAAAgwLjQzMTU2MwEIAAAABQAAAAExAQAAAAoxNDA5OTE4NDU3AwAAAAMxMzgCAAAABDQwMjAEAAAAATAHAAAACjEyLzExLzIwMDkIAAAACTkvMzAvMjAwOQkAAAABMIfIHp1yhNcI5B7evXKE1wgkQ0lRLlNHWDpTNjEuSVFfQ0xPU0VQUklDRS4xMC8yNS8yMDE4</t>
  </si>
  <si>
    <t>AQAAAIZbDQACAAAABDIuNTQAxR52SnSE1wiY3jYxlYTXCCJDSVEuU0dYOkMwNy5JUV9DTE9TRVBSSUNFLjYvMi8yMDA5AQAAAGRWDQACAAAABTE2LjU2APEhnb90hNcIxZbwOZWE1wgoQ0lRLlNHWDpXMDUuSVFfQlZfU0hBUkUuSVFfTFRNLjYvMTYvMjAwOQEAAADuYQ0AAgAAAAgyLjEyMTI5NwEIAAAABQAAAAExAQAAAAoxMzY0ODg5NjE0AwAAAAMxMzgCAAAABDQwMjAEAAAAATAHAAAACTYvMTYvMjAwOQgAAAAJMy8zMS8yMDA5CQAAAAEwH/yzmXKE1wiP/pi9coTXCCdDSVEuU0dYOlM0MS5JUV9CVl9TSEFSRS5JUV9MVE0uOS8yLzIwMTIBAAAAuWgNAAIAAAAIMy42MTkzMTkBCAAAAAUAAAABMQEAAAAKMTYzMDY0MjAzMAMAAAADMTM4AgAAAAQ0MDIwBAAAAAEwBwAAAAg5LzIvMjAxMggAAAAJNi8zMC8yMDEyCQAAAAEwY1nce3KE1wjJyOS7coTXCCJDSVEuU0dYOks2Uy5JUV9DTE9TRVBSSUNFLjcvMi8yMDExAQAAAOIKCAADAAAAAAD7fpSmdITXCLL1ETqVhNcIIkNJUS5TR1g6UzA3LklRX0NMT1NFUFJJQ0UuOC84LzIwMTIBAAAAvWQNAAMAAAAAACCAfZZ0hNcI7hOkOZWE1wgjQ0lRLlNHWDpQOFouSVFfQ0xPU0VQUklDRS44LzE1LzIwMTYBAAAA0VXoCgIAAAAFMC43MDUAwBIEZnSE1wjSVjozlYTXCChDSVEuU0dYOkFETi5JUV9CVl9TSEFSRS5JUV9MVE0uNi8yMy8yMDEwAQAAADxmBgcDAAAAAACo</t>
  </si>
  <si>
    <t>otiOcoTXCGBg7bxyhNcIKENJUS5TR1g6VDE4LklRX0JWX1NIQVJFLklRX0xUTS4zLzE0LzIwMTAFAAAAAAAAAAgAAAAUKEludmFsaWQgSWRlbnRpZmllcimootiOcoTXCGBg7bxyhNcIJ0NJUS5TR1g6Q0MzLklRX0JWX1NIQVJFLklRX0xUTS4yLzkvMjAxMQEAAACEjCIAAgAAAAgwLjAzMTQ2OAEIAAAABQAAAAExAQAAAAoxNTI4NzI5MTA5AwAAAAMxMzgCAAAABDQwMjAEAAAAATAHAAAACDIvOS8yMDExCAAAAAoxMi8zMS8yMDEwCQAAAAEw1Yo2jnKE1whNdeG8coTXCCNDSVEuU0dYOkgxMy5JUV9DTE9TRVBSSUNFLjIvMTUvMjAxNwEAAADcKVoAAgAAAAQyLjMyAHf2H1x0hNcIcnBeMpWE1wgjQ0lRLlNHWDpTMDcuSVFfQ0xPU0VQUklDRS45LzI0LzIwMTQBAAAAvWQNAAMAAAAAAE4+BH90hNcIp7b4NJWE1wgiQ0lRLlNHWDpVRDIuSVFfQ0xPU0VQUklDRS4xLzIvMjAxMwEAAADNhQ0QAwAAAAAAnYrOkXSE1wjzo0E2lYTXCCNDSVEuU0dYOkxKMy5JUV9DTE9TRVBSSUNFLjEvMjQvMjAxNwEAAACbVw0AAgAAAAUxLjc5NQBWnR1cdITXCKvSYDKVhNcII0NJUS5TR1g6TEozLklRX0NMT1NFUFJJQ0UuNC8zMC8yMDE3AQAAAJtXDQADAAAAAADEe3tbdITXCKJRxzKVhNcIKENJUS5TR1g6RDA1LklRX0JWX1NIQVJFLklRX0xUTS4xMS8zLzIwMDkBAAAAP1YNAAIAAAAJMTAuOTYxNzAyAQgAAAAFAAAAATEBAAAA</t>
  </si>
  <si>
    <t>CjE0MDk1ODMxODIDAAAAAzEzOAIAAAAENDAyMAQAAAABMAcAAAAJMTEvMy8yMDA5CAAAAAk5LzMwLzIwMDkJAAAAATAOAjmdcoTXCB8Ny71yhNcII0NJUS5TR1g6Wjc0LklRX0NMT1NFUFJJQ0UuMTAvNi8yMDEzAQAAAAC3AQADAAAAAAAJ5A2JdITXCBC4sDeVhNcIKENJUS5TR1g6UDhaLklRX0JWX1NIQVJFLklRX0xUTS4zLzI1LzIwMTABAAAA0VXoCgMAAAAAAPOzpJVyhNcIURtPvXKE1wgiQ0lRLlNHWDpCUzYuSVFfQ0xPU0VQUklDRS4yLzEvMjAxMQEAAABjXAMCAgAAAAMxLjkAK7L3p3SE1wiolO43lYTXCCNDSVEuU0dYOkozNy5JUV9DTE9TRVBSSUNFLjIvMTIvMjAxOAEAAAAeOwYAAgAAAAUzOC4zOQD54/dYdITXCH3x9zGVhNcII0NJUS5TR1g6Q0MzLklRX0NMT1NFUFJJQ0UuNi8yOS8yMDEyAQAAAISMIgACAAAABDMuNDIAae3bl3SE1wgu3Fs2lYTXCCNDSVEuU0dYOlcwNS5JUV9DTE9TRVBSSUNFLjIvMTcvMjAxMAEAAADuYQ0AAgAAAAMxLjgAk67stHSE1wjLIMg4lYTXCCRDSVEuU0dYOkg3OC5JUV9DTE9TRVBSSUNFLjExLzEwLzIwMTEBAAAA/EIGAAIAAAAENC42MQDIk0CfdITXCP4rxjeVhNcIJENJUS5TR1g6VjAzLklRX0NMT1NFUFJJQ0UuMTAvMjEvMjAxNgEAAABsjQAAAgAAAAM5LjMA3/sPYXSE1wjei3MzlYTXCCNDSVEuU0dYOlM0MS5JUV9DTE9TRVBSSUNFLjEyLzMvMjAxMAEAAAC5</t>
  </si>
  <si>
    <t>aA0AAgAAAAQyLjk5ACKlhqN0hNcIYtrbOJWE1wgoQ0lRLlNHWDpTNjEuSVFfQlZfU0hBUkUuSVFfTFRNLjMvMjUvMjAxMgEAAACGWw0AAgAAAAgxLjA4MDMyNQEIAAAABQAAAAExAQAAAAoxNjAwNTM5MzI0AwAAAAMxMzgCAAAABDQwMjAEAAAAATAHAAAACTMvMjUvMjAxMggAAAAKMTIvMzEvMjAxMQkAAAABMFuPAHlyhNcIX6W+u3KE1wgjQ0lRLlNHWDpaNzQuSVFfQ0xPU0VQUklDRS4yLzIzLzIwMTUBAAAAALcBAAIAAAAENC4xNgCag0V5dITXCJfg4DSVhNcII0NJUS5TR1g6NUNQLklRX0NMT1NFUFJJQ0UuOS8xNS8yMDEwAQAAAB9NewACAAAACDAuMjk5OTk5AAd6vK10hNcIr6l+N5WE1wgnQ0lRLlNHWDpVMDQuSVFfQlZfU0hBUkUuSVFfTFRNLjQvNS8yMDEyAQAAAD2SVAACAAAACDQuMjAyMDMyAQgAAAAFAAAAATEBAAAACjE2MTg1ODIwNzcDAAAAAzEzOAIAAAAENDAyMAQAAAABMAcAAAAINC81LzIwMTIIAAAACTMvMzEvMjAxMgkAAAABMFuPAHlyhNcIH0O8u3KE1wgoQ0lRLlNHWDpGMzQuSVFfQlZfU0hBUkUuSVFfTFRNLjUvMjkvMjAxMQEAAADLblMAAgAAAAgxLjkzMjg0NQEIAAAABQAAAAExAQAAAAoxNTQ2MDE1OTQ4AwAAAAMxNjACAAAABDQwMjAEAAAAATAHAAAACTUvMjkvMjAxMQgAAAAJMy8zMS8yMDExCQAAAAEwMHMjiXKE1wgQj5e8coTXCCNDSVEuU0dYOkFETi5JUV9DTE9TRVBSSUNF</t>
  </si>
  <si>
    <t>LjExLzgvMjAxNQEAAAA8ZgYHAwAAAAAA7qBMb3SE1whYsxc1lYTXCCNDSVEuU0dYOkQwNS5JUV9DTE9TRVBSSUNFLjMvMjkvMjAxMwEAAAA/Vg0AAwAAAAAAAFR1jXSE1wh7K501lYTXCCJDSVEuU0dYOkFETi5JUV9DTE9TRVBSSUNFLjcvNC8yMDEwAQAAADxmBgcDAAAAAAAsZcitdITXCGnzDziVhNcII0NJUS5TR1g6RjE3LklRX0NMT1NFUFJJQ0UuOC8yMi8yMDExAQAAAG5vAAACAAAABDEuOTMAyWoGpXSE1wjfjE06lYTXCChDSVEuU0dYOkgwMi5JUV9CVl9TSEFSRS5JUV9MVE0uMy8xMi8yMDEwAQAAAGxXDQACAAAACDguNzYwNTY5AQgAAAAFAAAAATEBAAAACjE0Njc5MDMwMjQDAAAAAzEzOAIAAAAENDAyMAQAAAABMAcAAAAJMy8xMi8yMDEwCAAAAAoxMi8zMS8yMDA5CQAAAAEwatXfmHKE1wihioO9coTXCCJDSVEuU0dYOlM1OC5JUV9DTE9TRVBSSUNFLjUvMi8yMDE2AQAAAAlSJQADAAAAAACNzoNidITXCKIJLDOVhNcII0NJUS5TR1g6SjM3LklRX0NMT1NFUFJJQ0UuOS8yNi8yMDEzAQAAAB47BgACAAAABTM0LjE1AN2WwIR0hNcIGQ0GNpWE1wgjQ0lRLlNHWDpTOTEuSVFfQ0xPU0VQUklDRS44LzMwLzIwMTABAAAAUux2CAMAAAAAAC4iuq10hNcIT4arOJWE1wgkQ0lRLlNHWDpIMDIuSVFfQ0xPU0VQUklDRS4xMS8yNi8yMDE4AQAAAGxXDQACAAAABTEyLjU5AIrIZ0V0hNcIfnTEMJWE1wgiQ0lR</t>
  </si>
  <si>
    <t>LlNHWDpUUTUuSVFfQ0xPU0VQUklDRS4zLzUvMjAxMAEAAABhYEQAAwAAAAAAN6Y/uHSE1whxL6c3lYTXCChDSVEuU0dYOkYxNy5JUV9CVl9TSEFSRS5JUV9MVE0uNi8xNS8yMDExAQAAAG5vAAACAAAACDIuMTMyMTg5AQgAAAAFAAAAATEBAAAACjE1NDM4MDA3NDADAAAAAzEzOAIAAAAENDAyMAQAAAABMAcAAAAJNi8xNS8yMDExCAAAAAkzLzMxLzIwMTEJAAAAATD2I12LcoTXCHXHsbxyhNcII0NJUS5TR1g6TkQ4VS5JUV9DTE9TRVBSSUNFLjMvMi8yMDEzAQAAAECKkgEDAAAAAABea1+QdITXCO5s1TaVhNcIKENJUS5TR1g6QzZMLklRX0JWX1NIQVJFLklRX0xUTS4zLzIzLzIwMDkBAAAAdyUKAAIAAAAJMTEuMzUwMTQ3AQgAAAAFAAAAATEBAAAACjEzMjY3NTI5NzIDAAAAAzEzOAIAAAAENDAyMAQAAAABMAcAAAAJMy8yMy8yMDA5CAAAAAoxMi8zMS8yMDA4CQAAAAEwavIcpHKE1whhPUK+coTXCClDSVEuU0dYOkE3UlUuSVFfQlZfU0hBUkUuSVFfTFRNLjYvMjMvMjAxMgEAAABkv9kBAgAAAAgwLjI3OTQ0MgEIAAAABQAAAAExAQAAAAoxNjI1MzU3NjYwAwAAAAMxMzgCAAAABDQwMjAEAAAAATAHAAAACTYvMjMvMjAxMggAAAAJMy8zMS8yMDEyCQAAAAEw7uDle3KE1wgWU+67coTXCCJDSVEuU0dYOlU5Ni5JUV9DTE9TRVBSSUNFLjUvNC8yMDE5AQAAAJF4DQADAAAAAAAr7/NDdITXCNtNvTCVhNcIKENJ</t>
  </si>
  <si>
    <t>US5TR1g6QUROLklRX0JWX1NIQVJFLklRX0xUTS44LzExLzIwMTEBAAAAPGYGBwMAAAAAAPAAsYNyhNcIHoVGvHKE1wgnQ0lRLlNHWDpBRE4uSVFfQlZfU0hBUkUuSVFfTFRNLjkvOC8yMDExAQAAADxmBgcDAAAAAAA3aXR6coTXCHm40btyhNcIIkNJUS5TR1g6UzYxLklRX0NMT1NFUFJJQ0UuNy8zLzIwMTMBAAAAhlsNAAIAAAAEMS40MgCheQGMdITXCLGxoTmVhNcIJ0NJUS5TR1g6SDc4LklRX0JWX1NIQVJFLklRX0xUTS45LzUvMjAxMQEAAAD8QgYAAgAAAAgxMC4xNDgxNgEIAAAABQAAAAExAQAAAAoxNTY5MDMwNzk1AwAAAAMxNjACAAAABDQwMjAEAAAAATAHAAAACDkvNS8yMDExCAAAAAk2LzMwLzIwMTEJAAAAATDwALGDcoTXCB6FRrxyhNcIKUNJUS5TR1g6Q0MzLklRX0JWX1NIQVJFLklRX0xUTS4xMi8yMy8yMDEyAQAAAISMIgACAAAACDAuMDIyNzExAQgAAAAFAAAAATEBAAAACjE2NDM5MDEzNzQDAAAAAzEzOAIAAAAENDAyMAQAAAABMAcAAAAKMTIvMjMvMjAxMggAAAAJOS8zMC8yMDEyCQAAAAEwCV4td3KE1wh15Zq7coTXCCdDSVEuU0dYOlUxNC5JUV9CVl9TSEFSRS5JUV9MVE0uMi81LzIwMTEBAAAASFgNAAIAAAAHNS45NjIwMwEIAAAABQAAAAExAQAAAAoxNTU4MzM0Njc1AwAAAAMxMzgCAAAABDQwMjAEAAAAATAHAAAACDIvNS8yMDExCAAAAAoxMi8zMS8yMDEwCQAAAAEwJxT4i3KE1whs</t>
  </si>
  <si>
    <t>eMK8coTXCChDSVEuU0dYOlM5MS5JUV9CVl9TSEFSRS5JUV9MVE0uMS8xMi8yMDExAQAAAFLsdggDAAAAAACx7DiOcoTXCHnX47xyhNcII0NJUS5TR1g6RzEzLklRX0NMT1NFUFJJQ0UuMTAvNS8yMDEzAQAAAAtkDQADAAAAAAAJ5A2JdITXCJRJrzaVhNcII0NJUS5TR1g6WTkyLklRX0NMT1NFUFJJQ0UuMi8xOS8yMDE0AQAAAMwsoQECAAAABTAuNTM1ANEtbIB0hNcItCBMNZWE1wgjQ0lRLlNHWDpCVkEuSVFfQ0xPU0VQUklDRS44LzE3LzIwMDkBAAAAvnF7AAMAAAAAAJOu7LR0hNcIyyDIOJWE1wgiQ0lRLlNHWDpVMDYuSVFfQ0xPU0VQUklDRS40LzUvMjAxNgEAAACJgVQAAgAAAAQyLjk1ABSDI2N0hNcIogksM5WE1wgoQ0lRLlNHWDpIMTcuSVFfQlZfU0hBUkUuSVFfTFRNLjUvMjYvMjAxMgEAAADZRIwAAgAAAAgwLjcxMTM0NQEIAAAABQAAAAExAQAAAAoxNjE3MzQ2NzI2AwAAAAMxMzgCAAAABDQwMjAEAAAAATAHAAAACTUvMjYvMjAxMggAAAAJMy8zMS8yMDEyCQAAAAEwO7xZfXKE1whMtfC7coTXCCJDSVEuU0dYOkMzMS5JUV9DTE9TRVBSSUNFLjUvMy8yMDEzAQAAANJRJQACAAAABDMuNjcA/RWEinSE1wiIR884lYTXCChDSVEuU0dYOkM1Mi5JUV9CVl9TSEFSRS5JUV9MVE0uNy8yMi8yMDEyAQAAAKB4XwACAAAACDAuOTIzMzAyAQgAAAAFAAAAATEBAAAACjE2Mzc0OTUyNTADAAAAAzEzOAIAAAAE</t>
  </si>
  <si>
    <t>NDAyMAQAAAABMAcAAAAJNy8yMi8yMDEyCAAAAAk2LzMwLzIwMTIJAAAAATDu4OV7coTXCKSO6btyhNcII0NJUS5TR1g6SDEzLklRX0NMT1NFUFJJQ0UuOS8xMy8yMDEyAQAAANwpWgACAAAABTEuNDE1ALHsp5R0hNcIFrrjNpWE1wgoQ0lRLlNHWDpHOTIuSVFfQlZfU0hBUkUuSVFfTFRNLjUvMjMvMjAxMAEAAABXTnUAAgAAAAgwLjM3MTU4NAEIAAAABQAAAAExAQAAAAoxNDU0MDI1ODY0AwAAAAMxNjACAAAABDQwMjAEAAAAATAHAAAACTUvMjMvMjAxMAgAAAAJMy8zMS8yMDEwCQAAAAEwR54ClXKE1wiJ9Ee9coTXCCNDSVEuU0dYOlQzOS5JUV9DTE9TRVBSSUNFLjIvMjcvMjAwOQEAAAAxXA0AAgAAAAQyLjcyAJpnjsJ0hNcIE+T+OZWE1wgjQ0lRLlNHWDpPMzkuSVFfQ0xPU0VQUklDRS40LzE5LzIwMTQBAAAAKYYSAAMAAAAAAHweT4N0hNcIFgw0OZWE1wgpQ0lRLlNHWDpDMDcuSVFfQlZfU0hBUkUuSVFfTFRNLjExLzEyLzIwMDkBAAAAZFYNAAIAAAAINy42NjkwMDEBCAAAAAUAAAABMQEAAAAKMTQxMDQwNDA4NQMAAAADMTYwAgAAAAQ0MDIwBAAAAAEwBwAAAAoxMS8xMi8yMDA5CAAAAAk5LzMwLzIwMDkJAAAAATBq1d+YcoTXCPVjfL1yhNcII0NJUS5TR1g6UzA3LklRX0NMT1NFUFJJQ0UuNC8xOS8yMDE3AQAAAL1kDQADAAAAAAD8AGxndITXCB6JkjOVhNcII0NJUS5TR1g6WjI1LklRX0NMT1NFUFJJ</t>
  </si>
  <si>
    <t>Q0UuMTEvMy8yMDEyAQAAAMMGpgEDAAAAAAD5pYSWdITXCCWjvDeVhNcIKENJUS5TR1g6SzZTLklRX0JWX1NIQVJFLklRX0xUTS41LzI5LzIwMTEBAAAA4goIAAIAAAAIMy4zNDM1MzYBCAAAAAUAAAABMQEAAAAKMTU1ODM1MzgzOQMAAAACNTUCAAAABDQwMjAEAAAAATAHAAAACTUvMjkvMjAxMQgAAAAJMy8zMS8yMDExCQAAAAEw50jzhnKE1wiuVn28coTXCCJDSVEuU0dYOkU1SC5JUV9DTE9TRVBSSUNFLjEvNi8yMDEzAQAAAOpRJQADAAAAAABBtneNdITXCN3voTWVhNcII0NJUS5TR1g6VTk2LklRX0NMT1NFUFJJQ0UuOS8xOC8yMDEwAQAAAJF4DQADAAAAAAAntVGvdITXCNS3FDiVhNcIKENJUS5TR1g6QzUyLklRX0JWX1NIQVJFLklRX0xUTS44LzExLzIwMTABAAAAoHhfAAIAAAAIMC44MzMwMTUBCAAAAAUAAAABMQEAAAAKMTQ2NjM2ODg0NQMAAAADMTM4AgAAAAQ0MDIwBAAAAAEwBwAAAAk4LzExLzIwMTAIAAAACTYvMzAvMjAxMAkAAAABMJFlqo9yhNcI1Q/+vHKE1wgnQ0lRLlNHWDpTNjMuSVFfQlZfU0hBUkUuSVFfTFRNLjQvNS8yMDEyAQAAAEHwCwACAAAACDAuNjE2MTk0AQgAAAAFAAAAATEBAAAACjE2MzA2NDEzMzcDAAAAAzEzOAIAAAAENDAyMAQAAAABMAcAAAAINC81LzIwMTIIAAAACTMvMzEvMjAxMgkAAAABMAUqJ3ZyhNcIy76Tu3KE1wgiQ0lRLlNHWDpRMEYuSVFfQ0xPU0VQUklDRS4y</t>
  </si>
  <si>
    <t>LzYvMjAxNgEAAADD/ooDAwAAAAAAaaNoY3SE1whHv+0zlYTXCClDSVEuU0dYOlUwNC5JUV9CVl9TSEFSRS5JUV9MVE0uMTAvMTEvMjAwOQEAAAA9klQAAgAAAAgzLjQyMDM3MgEIAAAABQAAAAExAQAAAAoxNDExOTM1NjA5AwAAAAMxMzgCAAAABDQwMjAEAAAAATAHAAAACjEwLzExLzIwMDkIAAAACTkvMzAvMjAwOQkAAAABMA4COZ1yhNcI0TPSvXKE1wgjQ0lRLlNHWDpIMTMuSVFfQ0xPU0VQUklDRS42LzIwLzIwMDkBAAAA3ClaAAMAAAAAADGEn790hNcI7fjyOZWE1wgoQ0lRLlNHWDpDNTIuSVFfQlZfU0hBUkUuSVFfTFRNLjIvMTEvMjAxMAEAAACgeF8AAgAAAAgwLjgxMDA4NQEIAAAABQAAAAExAQAAAAoxNDQwMDI5MzY3AwAAAAMxMzgCAAAABDQwMjAEAAAAATAHAAAACTIvMTEvMjAxMAgAAAAKMTIvMzEvMjAwOQkAAAABMLODx5ZyhNcIyspfvXKE1wgkQ0lRLlNHWDpVMDYuSVFfQ0xPU0VQUklDRS4xMi8yMi8yMDE1AQAAAImBVAACAAAABDIuODIA5htsdnSE1wgLct8zlYTXCCNDSVEuU0dYOlM5MS5JUV9DTE9TRVBSSUNFLjEwLzUvMjAxOQEAAABS7HYIAwAAAAAAg2fgRnSE1wgKWQ4xlYTXCCJDSVEuU0dYOkgwMi5JUV9DTE9TRVBSSUNFLjQvNC8yMDE3AQAAAGxXDQACAAAABTEwLjAxAK6o92N0hNcIAc4wM5WE1wgnQ0lRLlNHWDpEMDEuSVFfQlZfU0hBUkUuSVFfTFRNLjYvMi8yMDEwAQAAAO9b</t>
  </si>
  <si>
    <t>DQACAAAABzAuNDIyODYBCAAAAAUAAAABMQEAAAAKMTQ3MTU5MjU0NAMAAAADMTYwAgAAAAQ0MDIwBAAAAAEwBwAAAAg2LzIvMjAxMAgAAAAJMy8zMS8yMDEwCQAAAAEws4PHlnKE1wjVLGK9coTXCClDSVEuU0dYOkcwNy5JUV9CVl9TSEFSRS5JUV9MVE0uMTAvMzEvMjAwOQEAAAB58SQAAgAAAAg2LjM2MTg4MQEIAAAABQAAAAExAQAAAAoxMzU1MjgxMzYzAwAAAAMxMzgCAAAABDQwMjAEAAAAATAHAAAACjEwLzMxLzIwMDkIAAAACjEyLzMxLzIwMDgJAAAAATAOAjmdcoTXCFxvzb1yhNcII0NJUS5TR1g6Wjc0LklRX0NMT1NFUFJJQ0UuOC8yNi8yMDEzAQAAAAC3AQACAAAABDMuNTYANabdgXSE1whPqMY0lYTXCCRDSVEuU0dYOlM2MS5JUV9DTE9TRVBSSUNFLjExLzI3LzIwMTcBAAAAhlsNAAIAAAAEMi40OAACv2lNdITXCJuZmDGVhNcII0NJUS5TR1g6VUQyLklRX0NMT1NFUFJJQ0UuNi8yOC8yMDE2AQAAAM2FDRACAAAABTAuODI1AA8r92F0hNcImbJ6M5WE1wgiQ0lRLlNHWDpIMTcuSVFfQ0xPU0VQUklDRS45LzgvMjAxNgEAAADZRIwAAgAAAAQwLjQyACjYll10hNcIawS5MpWE1wgjQ0lRLlNHWDpTMDcuSVFfQ0xPU0VQUklDRS44LzI0LzIwMTYBAAAAvWQNAAMAAAAAACzRCWp0hNcILFNINJWE1wgoQ0lRLlNHWDpVRDIuSVFfQlZfU0hBUkUuSVFfTFRNLjExLzMvMjAxMQEAAADNhQ0QAwAAAAAA6g59</t>
  </si>
  <si>
    <t>hXKE1wh3Rmq8coTXCCdDSVEuU0dYOlVEMi5JUV9CVl9TSEFSRS5JUV9MVE0uMS85LzIwMDkBAAAAzYUNEAMAAAAAAEZQw6dyhNcI2umcvnKE1wgjQ0lRLlNHWDpDRUUuSVFfQ0xPU0VQUklDRS43LzIxLzIwMTEBAAAAIsOeAAIAAAAGMC4xNzc1ACluRKV0hNcItJ7gOJWE1wgjQ0lRLlNHWDpVMDYuSVFfQ0xPU0VQUklDRS43LzExLzIwMTcBAAAAiYFUAAIAAAAEMy4xNQDenL5OdITXCKEewTGVhNcII0NJUS5TR1g6Q0MzLklRX0NMT1NFUFJJQ0UuNy8yOS8yMDEzAQAAAISMIgACAAAABDQuMjYAXmtfkHSE1wgRGzg2lYTXCCRDSVEuU0dYOlM2My5JUV9DTE9TRVBSSUNFLjEyLzE4LzIwMTgBAAAAQfALAAIAAAAEMy40OABX9Og9dITXCHmITTCVhNcII0NJUS5TR1g6UzU5LklRX0NMT1NFUFJJQ0UuMS8zMS8yMDE3AQAAAHglCgACAAAABDMuNDkAzliYaHSE1whGQkYzlYTXCCNDSVEuU0dYOkYxNy5JUV9DTE9TRVBSSUNFLjQvMTkvMjAxNgEAAABubwAAAgAAAAMxLjkAiRFfXnSE1whZWhszlYTXCCNDSVEuU0dYOkE1MC5JUV9DTE9TRVBSSUNFLjQvMTAvMjAxMQEAAAAGnusQAwAAAAAAy3uzpnSE1wiz02Y3lYTXCCNDSVEuU0dYOlM1OS5JUV9DTE9TRVBSSUNFLjUvMzEvMjAxNAEAAAB4JQoAAwAAAAAAEkRggHSE1whvkak3lYTXCCNDSVEuU0dYOkJWQS5JUV9DTE9TRVBSSUNFLjcvMjMvMjAxMAEAAAC+cXsA</t>
  </si>
  <si>
    <t>AwAAAAAA9t8vsnSE1whhu5E3lYTXCChDSVEuU0dYOkJWQS5JUV9CVl9TSEFSRS5JUV9MVE0uNy8xMC8yMDEwAQAAAL5xewACAAAACDAuNDE5OTM2AQgAAAAFAAAAATEBAAAACjE0NTgzMTI0NzkDAAAAAzExMQIAAAAENDAyMAQAAAABMAcAAAAJNy8xMC8yMDEwCAAAAAk1LzMxLzIwMTAJAAAAATBpy4OScoTXCOFuH71yhNcII0NJUS5TR1g6RzkyLklRX0NMT1NFUFJJQ0UuMTEvNy8yMDE4AQAAAFdOdQACAAAABDEuMjcAishnRXSE1wh+dMQwlYTXCChDSVEuU0dYOkE1MC5JUV9CVl9TSEFSRS5JUV9MVE0uNy8yNS8yMDA5AQAAAAae6xADAAAAAAAYCmyhcoTXCBHdIL5yhNcIKENJUS5TR1g6UzUxLklRX0JWX1NIQVJFLklRX0xUTS41LzIwLzIwMTIBAAAA0FkNAAIAAAAIMS4yMzIwMDMBCAAAAAUAAAABMQEAAAAKMTYxNTMxNDg1OAMAAAADMTM4AgAAAAQ0MDIwBAAAAAEwBwAAAAk1LzIwLzIwMTIIAAAACTMvMzEvMjAxMgkAAAABMGvpdYByhNcIt0wsvHKE1wgiQ0lRLlNHWDpUMzkuSVFfQ0xPU0VQUklDRS42LzgvMjAxMQEAAAAxXA0AAgAAAAQzLjgxAPt+lKZ0hNcINopsOpWE1wgiQ0lRLlNHWDpTMDguSVFfQ0xPU0VQUklDRS40LzUvMjAxMAEAAACSZ0sAAgAAAAQxLjA4AIlTb7N0hNcIKO9POpWE1wgjQ0lRLlNHWDpEMDEuSVFfQ0xPU0VQUklDRS4xMC8yLzIwMTMBAAAA71sNAAIAAAAEMTAuMQBCKJV9</t>
  </si>
  <si>
    <t>dITXCG+RqTeVhNcII0NJUS5TR1g6VjAzLklRX0NMT1NFUFJJQ0UuMi8yNC8yMDE3AQAAAGyNAAACAAAABTEwLjMyABns0l90hNcI0B4gM5WE1wgjQ0lRLlNHWDpQOFouSVFfQ0xPU0VQUklDRS42LzE3LzIwMTQBAAAA0VXoCgIAAAAFMS4xOTUAGZ4QfHSE1whtaeo0lYTXCCJDSVEuU0dYOloyNS5JUV9DTE9TRVBSSUNFLjgvMS8yMDExAQAAAMMGpgECAAAABDEuMjQAKW5EpXSE1wh+xuI3lYTXCCRDSVEuU0dYOkNDMy5JUV9DTE9TRVBSSUNFLjExLzI0LzIwMTQBAAAAhIwiAAIAAAAENC4xMwC4kCiGdITXCGZqeTWVhNcIIkNJUS5TR1g6SDE3LklRX0NMT1NFUFJJQ0UuNS85LzIwMTUBAAAA2USMAAMAAAAAAAQwQG10hNcIYdTrNZWE1wgjQ0lRLlNHWDpKMzcuSVFfQ0xPU0VQUklDRS44LzI2LzIwMTcBAAAAHjsGAAMAAAAAAA36Zlp0hNcIz0lXMpWE1wgiQ0lRLlNHWDpFQjUuSVFfQ0xPU0VQUklDRS4zLzMvMjAxMQEAAAA9rVgCAgAAAAQxLjM0AApJcKl0hNcINWTlOJWE1wgjQ0lRLlNHWDpTNjguSVFfQ0xPU0VQUklDRS4yLzE5LzIwMTABAAAApVIlAAIAAAAENy43NABr89K2dITXCMo9PTiVhNcIKENJUS5TR1g6QjYxLklRX0JWX1NIQVJFLklRX0xUTS43LzE2LzIwMDkBAAAA5mBEAAIAAAAIMy4wNTk0MTEBCAAAAAUAAAABMQEAAAAKMTM5NDQ1MjIzMwMAAAADMTM4AgAAAAQ0MDIwBAAAAAEwBwAAAAk3</t>
  </si>
  <si>
    <t>LzE2LzIwMDkIAAAACTYvMzAvMjAwOQkAAAABMPaBGp9yhNcIDvX1vXKE1wgkQ0lRLlNHWDpTNTguSVFfQ0xPU0VQUklDRS4xMi8yOS8yMDEwAQAAAAlSJQACAAAABDIuODgAnAFLrHSE1wjhzAg4lYTXCCNDSVEuU0dYOkYxNy5JUV9DTE9TRVBSSUNFLjgvMTQvMjAxOQEAAABubwAAAgAAAAQxLjk4AI0KqkN0hNcIPVzvMJWE1wgoQ0lRLlNHWDpDMzEuSVFfQlZfU0hBUkUuSVFfTFRNLjExLzUvMjAxMQEAAADSUSUAAgAAAAczLjI5MTk3AQgAAAAFAAAAATEBAAAACjE1NzM1MTgwNTMDAAAAAzEzOAIAAAAENDAyMAQAAAABMAcAAAAJMTEvNS8yMDExCAAAAAk5LzMwLzIwMTEJAAAAATCO+A2EcoTXCIZJS7xyhNcII0NJUS5TR1g6TTA0LklRX0NMT1NFUFJJQ0UuNC8xMi8yMDA5AQAAAOo+BgADAAAAAACVBBHBdITXCIlcIzmVhNcIJENJUS5TR1g6Q0MzLklRX0NMT1NFUFJJQ0UuMTIvMzEvMjAxMAEAAACEjCIAAgAAAAQyLjYzAJtnvrB0hNcIQnwZOJWE1wgjQ0lRLlNHWDpKMzYuSVFfQ0xPU0VQUklDRS44LzI1LzIwMTEBAAAA7lQNAAIAAAAFNTIuMTUAyWoGpXSE1wjPn9s3lYTXCCdDSVEuU0dYOkNDMy5JUV9CVl9TSEFSRS5JUV9MVE0uMS8xLzIwMTABAAAAhIwiAAIAAAAIMC4wNzM0NDYBCAAAAAUAAAABMQEAAAAKMTQzNzE0ODQwNwMAAAADMTM4AgAAAAQ0MDIwBAAAAAEwBwAAAAgxLzEvMjAxMAgAAAAK</t>
  </si>
  <si>
    <t>MTIvMzEvMjAwOQkAAAABMAajNphyhNcIgp93vXKE1wgkQ0lRLlNHWDpCUzYuSVFfQ0xPU0VQUklDRS4xMS8yMi8yMDE0AQAAAGNcAwIDAAAAAACpMJ96dITXCAOl5TSVhNcII0NJUS5TR1g6UTBGLklRX0NMT1NFUFJJQ0UuMS8xMS8yMDE3AQAAAMP+igMCAAAABDIuMDIA8tlpXHSE1wjP3bEylYTXCChDSVEuU0dYOkE3UlUuSVFfQlZfU0hBUkUuSVFfTFRNLjYvOS8yMDEyAQAAAGS/2QECAAAACDAuMjc5NDQyAQgAAAAFAAAAATEBAAAACjE2MjUzNTc2NjADAAAAAzEzOAIAAAAENDAyMAQAAAABMAcAAAAINi85LzIwMTIIAAAACTMvMzEvMjAxMgkAAAABMDu8WX1yhNcITLXwu3KE1wgkQ0lRLlNHWDo1VVguSVFfQ0xPU0VQUklDRS4xMS8yOS8yMDE1AQAAAAtq2gYDAAAAAAB2BIJzdITXCNBX1zSVhNcIKUNJUS5TR1g6SDE3LklRX0JWX1NIQVJFLklRX0xUTS4xMC8yMS8yMDEyAQAAANlEjAACAAAACDAuNjc3MzM3AQgAAAAFAAAAATEBAAAACjE2NDMyNzQyOTADAAAAAzEzOAIAAAAENDAyMAQAAAABMAcAAAAKMTAvMjEvMjAxMggAAAAJOS8zMC8yMDEyCQAAAAEwqDa2e3KE1whtBOC7coTXCChDSVEuU0dYOlcwNS5JUV9CVl9TSEFSRS5JUV9MVE0uMTEvNC8yMDExAQAAAO5hDQACAAAACDIuNDkyODA4AQgAAAAFAAAAATEBAAAACjE1NzQxNDgxMTADAAAAAzEzOAIAAAAENDAyMAQAAAABMAcAAAAJMTEvNC8y</t>
  </si>
  <si>
    <t>MDExCAAAAAk5LzMwLzIwMTEJAAAAATCBfmh6coTXCCBVz7tyhNcIKENJUS5TR1g6UzA4LklRX0JWX1NIQVJFLklRX0xUTS44LzI4LzIwMTABAAAAkmdLAAIAAAAIMC4xNDg0NjIBCAAAAAUAAAABMQEAAAAKMTQ2NDA5MjA4NgMAAAADMTM4AgAAAAQ0MDIwBAAAAAEwBwAAAAk4LzI4LzIwMTAIAAAACTYvMzAvMjAxMAkAAAABMK6nr5FyhNcIc6oavXKE1wgjQ0lRLlNHWDpZOTIuSVFfQ0xPU0VQUklDRS4xMS85LzIwMTYBAAAAzCyhAQIAAAAEMC45MgBDvthodITXCBakSDOVhNcIJ0NJUS5TR1g6Qk40LklRX0JWX1NIQVJFLklRX0xUTS4yLzYvMjAxMgEAAACFVg0AAgAAAAg0LjMxNjQ3OAEIAAAABQAAAAExAQAAAAoxNjI2NjkxMjQyAwAAAAMxMzgCAAAABDQwMjAEAAAAATAHAAAACDIvNi8yMDEyCAAAAAoxMi8zMS8yMDExCQAAAAEwdHcsgnKE1wjANzi8coTXCCNDSVEuU0dYOk9WOC5JUV9DTE9TRVBSSUNFLjYvMTAvMjAwOQEAAAAuvCcIAwAAAAAAMYSfv3SE1wgkW/U5lYTXCCNDSVEuU0dYOlMwOC5JUV9DTE9TRVBSSUNFLjYvMjYvMjAxNQEAAACSZ0sAAgAAAAUxLjkxNQAsqSxwdITXCGVwvTOVhNcII0NJUS5TR1g6Q0MzLklRX0NMT1NFUFJJQ0UuNC8yMS8yMDA5AQAAAISMIgACAAAABDEuOTMAm10TwXSE1whSeYc5lYTXCCRDSVEuU0dYOlM2MS5JUV9DTE9TRVBSSUNFLjExLzI0LzIwMTIBAAAAhlsN</t>
  </si>
  <si>
    <t>AAMAAAAAACmo1ZF0hNcI86NBNpWE1wgjQ0lRLlNHWDpUMTguSVFfQ0xPU0VQUklDRS4zLzI2LzIwMTgFAAAAAAAAAAgAAAAUKEludmFsaWQgSWRlbnRpZmllcimZuX9UdITXCKl94jGVhNcIJENJUS5TR1g6NUNQLklRX0NMT1NFUFJJQ0UuMTAvMTEvMjAxNwEAAAAfTXsAAgAAAAUwLjU4NQDLXGdNdITXCEhavDGVhNcII0NJUS5TR1g6QzUyLklRX0NMT1NFUFJJQ0UuMy8yMi8yMDE5AQAAAKB4XwACAAAABDIuNTMApEmRRHSE1wgSsL8wlYTXCCNDSVEuU0dYOlUwNi5JUV9DTE9TRVBSSUNFLjgvMTYvMjAxMwEAAACJgVQAAgAAAAQzLjA5ALiQKIZ0hNcIofOrN5WE1wgjQ0lRLlNHWDpUMTguSVFfQ0xPU0VQUklDRS43LzE5LzIwMTYFAAAAAAAAAAgAAAAUKEludmFsaWQgSWRlbnRpZmllcikPK/dhdITXCDFFJzOVhNcII0NJUS5TR1g6VDM5LklRX0NMT1NFUFJJQ0UuMS8yMS8yMDEwAQAAADFcDQACAAAABDMuNzgAe7BntnSE1wj+eDg4lYTXCCRDSVEuU0dYOlMwOC5JUV9DTE9TRVBSSUNFLjEyLzIzLzIwMTABAAAAkmdLAAIAAAADMS4yAB8GvLB0hNcI9vaMN5WE1wgpQ0lRLlNHWDpMSjMuSVFfQlZfU0hBUkUuSVFfTFRNLjEyLzE0LzIwMTIBAAAAm1cNAAIAAAAIMy40MzI3NzYBCAAAAAUAAAABMQEAAAAKMTY0NDM4Mjc0OAMAAAADMTM4AgAAAAQ0MDIwBAAAAAEwBwAAAAoxMi8xNC8yMDEyCAAAAAk5LzMw</t>
  </si>
  <si>
    <t>LzIwMTIJAAAAATBkDXJ6coTXCBrf2LtyhNcIKENJUS5TR1g6VTA2LklRX0JWX1NIQVJFLklRX0xUTS4xMC8zLzIwMTEBAAAAiYFUAAIAAAAIMi44NjY5NzQBCAAAAAUAAAABMQEAAAAKMTU3NDQ2MjUxNgMAAAADMTM4AgAAAAQ0MDIwBAAAAAEwBwAAAAkxMC8zLzIwMTEIAAAACTkvMzAvMjAxMQkAAAABMIF+aHpyhNcIIFXPu3KE1wgjQ0lRLlNHWDpIMTMuSVFfQ0xPU0VQUklDRS4zLzMxLzIwMTEBAAAA3ClaAAIAAAAEMS40MgDxXd+qdITXCFrDtDmVhNcIJENJUS5TR1g6NUNQLklRX0NMT1NFUFJJQ0UuMTEvMTQvMjAxMgEAAAAfTXsAAgAAAAgwLjM5NTgzMgBhz2yWdITXCCWjvDeVhNcIKENJUS5TR1g6QUROLklRX0JWX1NIQVJFLklRX0xUTS4yLzE3LzIwMDkBAAAAPGYGBwMAAAAAAPrJUqVyhNcIvE1VvnKE1wgiQ0lRLlNHWDpMSjMuSVFfQ0xPU0VQUklDRS44LzIvMjAxNgEAAACbVw0AAgAAAAUxLjUwNQDAEgRmdITXCCgAiTOVhNcII0NJUS5TR1g6VjAzLklRX0NMT1NFUFJJQ0UuNC8xMi8yMDE0AQAAAGyNAAADAAAAAAASRGCAdITXCE/d/zSVhNcIKENJUS5TR1g6Rjk5LklRX0JWX1NIQVJFLklRX0xUTS4zLzE5LzIwMDkBAAAAOlcNAAIAAAAIMy43NjM1MDkBCAAAAAUAAAABMQEAAAAKMTMyNDM0MDk4MAMAAAADMTM4AgAAAAQ0MDIwBAAAAAEwBwAAAAkzLzE5LzIwMDkIAAAACjEyLzMxLzIwMDgJ</t>
  </si>
  <si>
    <t>AAAAATD6yVKlcoTXCIPrUr5yhNcII0NJUS5TR1g6UzUxLklRX0NMT1NFUFJJQ0UuMS8xMi8yMDExAQAAANBZDQACAAAABDUuMjMAm2e+sHSE1wj29ow3lYTXCChDSVEuU0dYOkozNi5JUV9CVl9TSEFSRS5JUV9MVE0uNC8xNS8yMDEwAQAAAO5UDQACAAAACTI5LjYyNTY5OAEIAAAABQAAAAExAQAAAAoxNDcxNzEzMzY3AwAAAAMxNjACAAAABDQwMjAEAAAAATAHAAAACTQvMTUvMjAxMAgAAAAJMy8zMS8yMDEwCQAAAAEwo8oTl3KE1wiWU2m9coTXCCNDSVEuU0dYOkJTNi5JUV9DTE9TRVBSSUNFLjIvMjcvMjAxNAEAAABjXAMCAgAAAAUxLjEzNQBNdCh8dITXCDtd9TWVhNcIKENJUS5TR1g6Q0MzLklRX0JWX1NIQVJFLklRX0xUTS4yLzE1LzIwMTIBAAAAhIwiAAIAAAAIMC4wMTMxNzUBCAAAAAUAAAABMQEAAAAKMTU5NjQzNTEyNAMAAAADMTM4AgAAAAQ0MDIwBAAAAAEwBwAAAAkyLzE1LzIwMTIIAAAACjEyLzMxLzIwMTEJAAAAATAgLf54coTXCLppw7tyhNcII0NJUS5TR1g6QzMxLklRX0NMT1NFUFJJQ0UuNi8yMi8yMDE2AQAAANJRJQACAAAABDIuOTgAHZXZXXSE1wh2W2oylYTXCCNDSVEuU0dYOk8zOS5JUV9DTE9TRVBSSUNFLjMvMTEvMjAxNAEAAAAphhIAAgAAAAQ5LjQ1AE10KHx0hNcIi6w2NZWE1wgoQ0lRLlNHWDpVOTYuSVFfQlZfU0hBUkUuSVFfTFRNLjgvMjYvMjAxMgEAAACReA0AAgAAAAcy</t>
  </si>
  <si>
    <t>LjI5NzQyAQgAAAAFAAAAATEBAAAACjE2Mjk3NzcwMjgDAAAAAzEzOAIAAAAENDAyMAQAAAABMAcAAAAJOC8yNi8yMDEyCAAAAAk2LzMwLzIwMTIJAAAAATBjWdx7coTXCMnI5LtyhNcIIkNJUS5TR1g6SzZTLklRX0NMT1NFUFJJQ0UuNC84LzIwMTgBAAAA4goIAAMAAAAAAAe7LVB0hNcI0P8pMpWE1wgjQ0lRLlNHWDo1VVguSVFfQ0xPU0VQUklDRS42LzE2LzIwMTcBAAAAC2raBgIAAAAIMC40NDY5NjgA03+PWnSE1wh+EZwzlYTXCCNDSVEuU0dYOkJTTC5JUV9DTE9TRVBSSUNFLjgvMTYvMjAxMAEAAAAkeA0AAgAAAAgwLjY0MzMzMgDaPdawdITXCPqXvjiVhNcIJENJUS5TR1g6UzkxLklRX0NMT1NFUFJJQ0UuMTEvMTkvMjAwOQEAAABS7HYIAwAAAAAA/wu9uXSE1wgNGTg6lYTXCCNDSVEuU0dYOlUwNi5JUV9DTE9TRVBSSUNFLjQvMTgvMjAxNAEAAACJgVQAAwAAAAAA4MOeh3SE1wg5V643lYTXCCNDSVEuU0dYOlM2My5JUV9DTE9TRVBSSUNFLjcvMTgvMjAxNAEAAABB8AsAAgAAAAQzLjc3ABmeEHx0hNcIuFhmNZWE1wgjQ0lRLlNHWDpGOTkuSVFfQ0xPU0VQUklDRS45LzIxLzIwMDkBAAAAOlcNAAMAAAAAAK9VULh0hNcI6NZ6OpWE1wgjQ0lRLlNHWDpBNTAuSVFfQ0xPU0VQUklDRS41LzEwLzIwMTUBAAAABp7rEAMAAAAAAAQwQG10hNcIsW7+M5WE1wgkQ0lRLlNHWDpIMTMuSVFfQ0xPU0VQUklDRS4x</t>
  </si>
  <si>
    <t>Mi8zMS8yMDE1AQAAANwpWgACAAAABDIuMDIA/ABsZ3SE1wgeiZIzlYTXCCRDSVEuU0dYOlM2MS5JUV9DTE9TRVBSSUNFLjExLzExLzIwMTIBAAAAhlsNAAMAAAAAAPmlhJZ0hNcIxxdXNpWE1wgjQ0lRLlNHWDpHMDcuSVFfQ0xPU0VQUklDRS43LzEzLzIwMTMBAAAAefEkAAMAAAAAAF5rX5B0hNcIERs4NpWE1wgjQ0lRLlNHWDpVRDIuSVFfQ0xPU0VQUklDRS40LzE3LzIwMTUBAAAAzYUNEAIAAAADMC41AAjmonF0hNcIhYtiNJWE1wgjQ0lRLlNHWDpEMDUuSVFfQ0xPU0VQUklDRS40LzIzLzIwMTEBAAAAP1YNAAMAAAAAADKjIKV0hNcIBwLeN5WE1wgjQ0lRLlNHWDpDMDcuSVFfQ0xPU0VQUklDRS4yLzI1LzIwMTIBAAAAZFYNAAMAAAAAAKj55Jp0hNcIhmfBN5WE1wgjQ0lRLlNHWDpVMTQuSVFfQ0xPU0VQUklDRS4yLzIxLzIwMTABAAAASFgNAAMAAAAAADemP7h0hNcIWFZhOZWE1wgjQ0lRLlNHWDpaMjUuSVFfQ0xPU0VQUklDRS45LzE3LzIwMTQBAAAAwwamAQIAAAAFMS4xNDUATj4Ef3SE1whiNUA1lYTXCCNDSVEuU0dYOjVDUC5JUV9DTE9TRVBSSUNFLjkvMTkvMjAxNwEAAAAfTXsAAgAAAAMwLjYAffZQTnSE1wiWOyUylYTXCCRDSVEuU0dYOlo3NC5JUV9DTE9TRVBSSUNFLjEyLzE3LzIwMTUBAAAAALcBAAIAAAAEMy43OACQ9r9udITXCKgCWTSVhNcIKUNJUS5TR1g6SDAyLklRX0JWX1NIQVJFLklR</t>
  </si>
  <si>
    <t>X0xUTS4xMC8xNC8yMDEwAQAAAGxXDQACAAAACDguNzUzMjQ5AQgAAAAFAAAAATEBAAAACjE0ODI4MDEwMTgDAAAAAzEzOAIAAAAENDAyMAQAAAABMAcAAAAKMTAvMTQvMjAxMAgAAAAJOS8zMC8yMDEwCQAAAAEwk6Glj3KE1wjV5/a8coTXCCNDSVEuU0dYOkcwNy5JUV9DTE9TRVBSSUNFLjUvMTUvMjAxNQEAAAB58SQAAgAAAAUyNC40OQCMTblwdITXCKzSvzOVhNcIKENJUS5TR1g6UzUxLklRX0JWX1NIQVJFLklRX0xUTS4xLzEyLzIwMDkBAAAA0FkNAAIAAAAIMC42NDEwOTcBCAAAAAUAAAABMQEAAAAKMTM1NTEwMDI3NgMAAAADMTM4AgAAAAQ0MDIwBAAAAAEwBwAAAAkxLzEyLzIwMDkIAAAACjEyLzMxLzIwMDgJAAAAATBGUMOncoTXCOpvm75yhNcII0NJUS5TR1g6SDE3LklRX0NMT1NFUFJJQ0UuOS8yMS8yMDE4AQAAANlEjAACAAAABTAuOTM1AOpZPD50hNcIGDFZMJWE1wgjQ0lRLlNHWDpCVkEuSVFfQ0xPU0VQUklDRS41LzI4LzIwMTkBAAAAvnF7AAIAAAAEMS42NgCQ1zxAdITXCFR+ZzCVhNcIKUNJUS5TR1g6RUI1LklRX0JWX1NIQVJFLklRX0xUTS4xMS8yOS8yMDEwAQAAAD2tWAICAAAACDAuNDQ1MzQyAQgAAAAFAAAAATEBAAAACjE0ODI4MDA3NjMDAAAAAzE2MAIAAAAENDAyMAQAAAABMAcAAAAKMTEvMjkvMjAxMAgAAAAJOS8zMC8yMDEwCQAAAAEwh7UUkXKE1whlvw69coTXCCNDSVEuU0dY</t>
  </si>
  <si>
    <t>OlRRNS5JUV9DTE9TRVBSSUNFLjUvMjQvMjAwOQEAAABhYEQAAwAAAAAA8SGdv3SE1wj1NRw5lYTXCChDSVEuU0dYOkE1MC5JUV9CVl9TSEFSRS5JUV9MVE0uNC8yMy8yMDEwAQAAAAae6xADAAAAAACjyhOXcoTXCP3vZr1yhNcIJENJUS5TR1g6VFE1LklRX0NMT1NFUFJJQ0UuMTEvMjYvMjAxMQEAAABhYEQAAwAAAAAA8qilo3SE1whZPH44lYTXCCdDSVEuU0dYOkI2MS5JUV9CVl9TSEFSRS5JUV9MVE0uMi81LzIwMDkBAAAA5mBEAAIAAAAINC40MTk4NzEBCAAAAAUAAAABMQEAAAAKMTMyNDM0MDkzNAMAAAADMTM4AgAAAAQ0MDIwBAAAAAEwBwAAAAgyLzUvMjAwOQgAAAAKMTIvMzEvMjAwOAkAAAABMK5BxKZyhNcI16eLvnKE1wgiQ0lRLlNHWDpFSDUuSVFfQ0xPU0VQUklDRS43LzMvMjAwOQEAAADVgGMAAwAAAAAA+iEivnSE1wgeLHk5lYTXCClDSVEuU0dYOlMwNy5JUV9CVl9TSEFSRS5JUV9MVE0uMTAvMTQvMjAxMQEAAAC9ZA0AAgAAAAgxLjc5MDQ3MgEIAAAABQAAAAExAQAAAAoxNjEyODkwNDY0AwAAAAMxNjACAAAABDQwMjAEAAAAATAHAAAACjEwLzE0LzIwMTEIAAAACTkvMzAvMjAxMQkAAAABMOoOfYVyhNcIlqhsvHKE1wgoQ0lRLlNHWDpRMEYuSVFfQlZfU0hBUkUuSVFfTFRNLjYvMTYvMjAxMgEAAADD/ooDAgAAAAgxLjg2MjY0OQEIAAAABQAAAAExAQAAAAoxNjE5NTk0NTA4AwAAAAMxMTEC</t>
  </si>
  <si>
    <t>AAAABDQwMjAEAAAAATAHAAAACTYvMTYvMjAxMggAAAAJMy8zMS8yMDEyCQAAAAEw7uDle3KE1wgWU+67coTXCCNDSVEuU0dYOjVDUC5JUV9DTE9TRVBSSUNFLjUvMTQvMjAxNQEAAAAfTXsAAgAAAAgxLjA3NDk5OQBC50d5dITXCBH8ljSVhNcIIkNJUS5TR1g6UzQxLklRX0NMT1NFUFJJQ0UuNS8zLzIwMTcBAAAAuWgNAAIAAAADMi44AFVpFVN0hNcIN7ndMZWE1wgiQ0lRLlNHWDpaMjUuSVFfQ0xPU0VQUklDRS40LzkvMjAxNAEAAADDBqYBAgAAAAQxLjE4AODDnod0hNcI5yKoNpWE1wgkQ0lRLlNHWDpVMTQuSVFfQ0xPU0VQUklDRS4xMC8yNi8yMDE4AQAAAEhYDQACAAAABDYuMDkAp/X9RXSE1wg721UxlYTXCCNDSVEuU0dYOkMwNy5JUV9DTE9TRVBSSUNFLjUvMTAvMjAxNQEAAABkVg0AAwAAAAAAjE25cHSE1wis0r8zlYTXCCNDSVEuU0dYOkxKMy5JUV9DTE9TRVBSSUNFLjEwLzUvMjAxNgEAAACbVw0AAgAAAAUxLjc3NQDNjrxldITXCJedhjOVhNcIJ0NJUS5TR1g6TEozLklRX0JWX1NIQVJFLklRX0xUTS45LzgvMjAxMQEAAACbVw0AAgAAAAgzLjA4NTc5NQEIAAAABQAAAAExAQAAAAoxNTU5MzgyNTI0AwAAAAMxMzgCAAAABDQwMjAEAAAAATAHAAAACDkvOC8yMDExCAAAAAk2LzMwLzIwMTEJAAAAATBXN+qDcoTXCInSVLxyhNcIIkNJUS5TR1g6T1Y4LklRX0NMT1NFUFJJQ0UuMy8yLzIwMTUBAAAA</t>
  </si>
  <si>
    <t>LrwnCAIAAAAEMC43NAB0gt1tdITXCB8RizSVhNcIKENJUS5TR1g6QzA3LklRX0JWX1NIQVJFLklRX0xUTS4xLzMwLzIwMTABAAAAZFYNAAIAAAAIOC4xODQwNzIBCAAAAAUAAAABMQEAAAAKMTQ0MTM1NDA1MwMAAAADMTYwAgAAAAQ0MDIwBAAAAAEwBwAAAAkxLzMwLzIwMTAIAAAACjEyLzMxLzIwMDkJAAAAATAGozaYcoTXCJHccr1yhNcIJENJUS5TR1g6TkQ4VS5JUV9DTE9TRVBSSUNFLjgvMjYvMjAxOAEAAABAipIBAwAAAAAAH5NYS3SE1wgdT2sxlYTXCChDSVEuU0dYOks2Uy5JUV9CVl9TSEFSRS5JUV9MVE0uOS8yOC8yMDEwAQAAAOIKCAACAAAACDIuODI1MTgxAQgAAAAFAAAAATEBAAAACjE0NzU0NTQ3MzMDAAAAAjU1AgAAAAQ0MDIwBAAAAAEwBwAAAAk5LzI4LzIwMTAIAAAACTYvMzAvMjAxMAkAAAABMC9+8JNyhNcIqYAyvXKE1wgiQ0lRLlNHWDpGMTcuSVFfQ0xPU0VQUklDRS4xLzkvMjAwOQEAAABubwAAAgAAAAQxLjE3AERfCcR0hNcIC4uaOZWE1wgiQ0lRLlNHWDpDQzMuSVFfQ0xPU0VQUklDRS4zLzEvMjAxMwEAAACEjCIAAgAAAAM0LjIAXmtfkHSE1wjubNU2lYTXCCNDSVEuU0dYOlEwRi5JUV9DTE9TRVBSSUNFLjYvMTkvMjAxOAEAAADD/ooDAgAAAAEyAJpTsVd0hNcIbFAZMpWE1wgoQ0lRLlNHWDpINzguSVFfQlZfU0hBUkUuSVFfTFRNLjUvMTgvMjAxMAEAAAD8QgYAAgAAAAg2LjE2</t>
  </si>
  <si>
    <t>NzYwNwEIAAAABQAAAAExAQAAAAoxNDc0NTk2MDU3AwAAAAMxNjACAAAABDQwMjAEAAAAATAHAAAACTUvMTgvMjAxMAgAAAAJMy8zMS8yMDEwCQAAAAEwTXUOhnKE1wiCgGW8coTXCCNDSVEuU0dYOkJONC5JUV9DTE9TRVBSSUNFLjMvMjIvMjAxMQEAAACFVg0AAgAAAAkxMC42NTQ1MzkAKiFpqXSE1wigdJg4lYTXCCJDSVEuU0dYOkFETi5JUV9DTE9TRVBSSUNFLjEvOS8yMDE0AQAAADxmBgcDAAAAAADSFAmJdITXCFlaFDaVhNcIKENJUS5TR1g6SzZTLklRX0JWX1NIQVJFLklRX0xUTS44LzMxLzIwMTABAAAA4goIAAIAAAAIMi44MjUxODEBCAAAAAUAAAABMQEAAAAKMTQ3NTQ1NDczMwMAAAACNTUCAAAABDQwMjAEAAAAATAHAAAACTgvMzEvMjAxMAgAAAAJNi8zMC8yMDEwCQAAAAEwL37wk3KE1wgERTe9coTXCCRDSVEuU0dYOlM2MS5JUV9DTE9TRVBSSUNFLjExLzEyLzIwMTgBAAAAhlsNAAIAAAAEMi42NgD9gHhKdITXCHNSTDGVhNcIIkNJUS5TR1g6VTA0LklRX0NMT1NFUFJJQ0UuNS81LzIwMTcBAAAAPZJUAAIAAAAEMi43OAArp4FXdITXCGGFUjKVhNcII0NJUS5TR1g6QzUyLklRX0NMT1NFUFJJQ0UuMTIvNS8yMDExAQAAAKB4XwACAAAABDEuNDIA8qilo3SE1who29Y3lYTXCClDSVEuU0dYOjVVWC5JUV9CVl9TSEFSRS5JUV9MVE0uMTAvMjAvMjAxMQEAAAALatoGAgAAAAgwLjAzODc4NAEIAAAA</t>
  </si>
  <si>
    <t>BQAAAAExAQAAAAoxNTc2NTU0OTAyAwAAAAMxMzgCAAAABDQwMjAEAAAAATAHAAAACjEwLzIwLzIwMTEIAAAACTkvMzAvMjAxMQkAAAABMMiUzX5yhNcIke0KvHKE1wgnQ0lRLlNHWDpVMTQuSVFfQlZfU0hBUkUuSVFfTFRNLjYvNi8yMDExAQAAAEhYDQACAAAABzYuMjkwNDcBCAAAAAUAAAABMQEAAAAKMTU0NzIzMzU3MwMAAAADMTM4AgAAAAQ0MDIwBAAAAAEwBwAAAAg2LzYvMjAxMQgAAAAJMy8zMS8yMDExCQAAAAEw2RdziHKE1wi1B468coTXCChDSVEuU0dYOkVCNS5JUV9CVl9TSEFSRS5JUV9MVE0uNy8xOC8yMDA5AQAAAD2tWAICAAAACDAuMzAzMjE2AQgAAAAFAAAAATEBAAAACjEzOTM5OTk5NTYDAAAAAzE2MAIAAAAENDAyMAQAAAABMAcAAAAJNy8xOC8yMDA5CAAAAAk2LzMwLzIwMDkJAAAAATCw0VGhcoTXCAy3Gb5yhNcII0NJUS5TR1g6SDE3LklRX0NMT1NFUFJJQ0UuOS8yMi8yMDExAQAAANlEjAACAAAABDAuNTcAZbSjoHSE1wgyjsg3lYTXCCJDSVEuU0dYOkozNi5JUV9DTE9TRVBSSUNFLjcvOS8yMDE4AQAAAO5UDQACAAAABDYzLjMAK6eBV3SE1wj91UEylYTXCCNDSVEuU0dYOkcxMy5JUV9DTE9TRVBSSUNFLjcvMTQvMjAxNQEAAAALZA0AAgAAAAMwLjkAgm3Wd3SE1whl6oM0lYTXCCNDSVEuU0dYOkYxNy5JUV9DTE9TRVBSSUNFLjkvMjQvMjAxMgEAAABubwAAAgAAAAQyLjA1ANC885d0</t>
  </si>
  <si>
    <t>hNcItGDWNZWE1wgjQ0lRLlNHWDpLNlMuSVFfQ0xPU0VQUklDRS45LzIyLzIwMTQBAAAA4goIAAMAAAAAACNzrXp0hNcI4QfoNJWE1wgkQ0lRLlNHWDpTNTguSVFfQ0xPU0VQUklDRS4xMC8xNy8yMDEyAQAAAAlSJQACAAAAAzIuOAApqNWRdITXCLGxoTmVhNcIIkNJUS5TR1g6UzU5LklRX0NMT1NFUFJJQ0UuMi8yLzIwMTcBAAAAeCUKAAIAAAAEMy41MwDOWJhodITXCOPqlDOVhNcIKENJUS5TR1g6Q0VFLklRX0JWX1NIQVJFLklRX0xUTS43LzE4LzIwMDkBAAAAIsOeAAIAAAAIMC4xMDYxNzUBCAAAAAUAAAABMQEAAAAKMTM5Mzg5MDQ3MAMAAAADMTM4AgAAAAQ0MDIwBAAAAAEwBwAAAAk3LzE4LzIwMDkIAAAACTYvMzAvMjAwOQkAAAABMPI3+J9yhNcI/GgLvnKE1wgoQ0lRLlNHWDpVOTYuSVFfQlZfU0hBUkUuSVFfTFRNLjkvMTIvMjAxMQEAAACReA0AAgAAAAgyLjA5NTE3NAEIAAAABQAAAAExAQAAAAoxNTU3ODY5OTU5AwAAAAMxMzgCAAAABDQwMjAEAAAAATAHAAAACTkvMTIvMjAxMQgAAAAJNi8zMC8yMDExCQAAAAEwVzfqg3KE1wgvcFK8coTXCCdDSVEuU0dYOkNDMy5JUV9CVl9TSEFSRS5JUV9MVE0uOS8xLzIwMTEBAAAAhIwiAAIAAAAIMC4wMTQyMTYBCAAAAAUAAAABMQEAAAAKMTU1ODQ3NTkwNQMAAAADMTM4AgAAAAQ0MDIwBAAAAAEwBwAAAAg5LzEvMjAxMQgAAAAJNi8zMC8yMDExCQAAAAEw</t>
  </si>
  <si>
    <t>N2l0enKE1wh5uNG7coTXCChDSVEuU0dYOlVEMi5JUV9CVl9TSEFSRS5JUV9MVE0uNy8yNy8yMDEwAQAAAM2FDRADAAAAAABpy4OScoTXCMYMHb1yhNcIKUNJUS5TR1g6Q0VFLklRX0JWX1NIQVJFLklRX0xUTS4xMi8xNS8yMDA5AQAAACLDngACAAAACDAuMTA4MTAzAQgAAAAFAAAAATEBAAAACjE0MDk5ODI0ODgDAAAAAzEzOAIAAAAENDAyMAQAAAABMAcAAAAKMTIvMTUvMjAwOQgAAAAJOS8zMC8yMDA5CQAAAAEw4TRJm3KE1wjlS6e9coTXCCVDSVEuU0dYOkE3UlUuSVFfQ0xPU0VQUklDRS4xMi8yNC8yMDExAQAAAGS/2QEDAAAAAAAipYajdITXCFk8fjiVhNcIJENJUS5TR1g6QVpZLklRX0NMT1NFUFJJQ0UuMTIvMjYvMjAxOAEAAABp8l0BAwAAAAAAishnRXSE1whfEsIwlYTXCCNDSVEuU0dYOkMwOS5JUV9DTE9TRVBSSUNFLjgvMjkvMjAwOQEAAADzQwYAAwAAAAAAJYOpvHSE1wgsaHQ5lYTXCCJDSVEuU0dYOkg3OC5JUV9DTE9TRVBSSUNFLjUvMy8yMDE0AQAAAPxCBgADAAAAAAASRGCAdITXCBx7/TSVhNcIJENJUS5TR1g6QTdSVS5JUV9DTE9TRVBSSUNFLjEvMjYvMjAxOAEAAABkv9kBAgAAAAUwLjU3NQCXej1RdITXCDlJqTGVhNcIIkNJUS5TR1g6SDE3LklRX0NMT1NFUFJJQ0UuNC8yLzIwMTUBAAAA2USMAAIAAAADMC42AGYsBHV0hNcIy0vYM5WE1wgjQ0lRLlNHWDpFNUguSVFfQ0xPU0VQUklD</t>
  </si>
  <si>
    <t>RS4yLzE5LzIwMTQBAAAA6lElAAIAAAAEMC41NQDRLWyAdITXCE/d/zSVhNcII0NJUS5TR1g6VUQyLklRX0NMT1NFUFJJQ0UuMS8xMC8yMDA5AQAAAM2FDRADAAAAAABWhJXCdITXCHzlLDmVhNcII0NJUS5TR1g6RjE3LklRX0NMT1NFUFJJQ0UuNy8yNS8yMDA5AQAAAG5vAAADAAAAAAD6ISK+dITXCCxw6TmVhNcIJENJUS5TR1g6RDA1LklRX0NMT1NFUFJJQ0UuMTAvMjYvMjAxOAEAAAA/Vg0AAgAAAAQyMy4xABxVPUJ0hNcIBdqnMJWE1wgjQ0lRLlNHWDpTOTEuSVFfQ0xPU0VQUklDRS40LzEwLzIwMTEBAAAAUux2CAMAAAAAAABsgaZ0hNcI86xfN5WE1wgiQ0lRLlNHWDpTNjguSVFfQ0xPU0VQUklDRS4zLzMvMjAxNQEAAAClUiUAAgAAAAQ4LjE0AAqFoHF0hNcI6e1kNJWE1wgjQ0lRLlNHWDpDMDcuSVFfQ0xPU0VQUklDRS4zLzI1LzIwMTMBAAAAZFYNAAIAAAAFNTEuMDUAAFR1jXSE1whYPCs3lYTXCCRDSVEuU0dYOkFaWS5JUV9DTE9TRVBSSUNFLjEwLzI2LzIwMTEBAAAAafJdAQMAAAAAAPKopaN0hNcIJSRWN5WE1wgjQ0lRLlNHWDpHMTMuSVFfQ0xPU0VQUklDRS4yLzE4LzIwMTEBAAAAC2QNAAIAAAAEMi4wMQAyoyCldITXCCFjhTiVhNcIJ0NJUS5TR1g6VzA1LklRX0JWX1NIQVJFLklRX0xUTS44LzMvMjAxMgEAAADuYQ0AAgAAAAgyLjg1NDA5NQEIAAAABQAAAAExAQAAAAoxNjQwNTkzODc4AwAA</t>
  </si>
  <si>
    <t>AAMxMzgCAAAABDQwMjAEAAAAATAHAAAACDgvMy8yMDEyCAAAAAk2LzMwLzIwMTIJAAAAATDXgZF3coTXCDf3rbtyhNcIIkNJUS5TR1g6TEozLklRX0NMT1NFUFJJQ0UuNy82LzIwMTMBAAAAm1cNAAMAAAAAALWzgYp0hNcIELiwN5WE1wgjQ0lRLlNHWDpIMTcuSVFfQ0xPU0VQUklDRS44LzIxLzIwMTkBAAAA2USMAAIAAAAEMS4yMgDCTVs5dITXCEmvHzCVhNcIJ0NJUS5TR1g6UzYxLklRX0JWX1NIQVJFLklRX0xUTS45LzQvMjAxMQEAAACGWw0AAgAAAAgxLjA1NjE3MQEIAAAABQAAAAExAQAAAAoxNTU5ODQ5MTE0AwAAAAMxMzgCAAAABDQwMjAEAAAAATAHAAAACDkvNC8yMDExCAAAAAk2LzMwLzIwMTEJAAAAATA3aXR6coTXCHm40btyhNcII0NJUS5TR1g6Qk40LklRX0NMT1NFUFJJQ0UuMy8yMS8yMDE1AQAAAIVWDQADAAAAAAAlcjJ5dITXCJfg4DSVhNcIIkNJUS5TR1g6UzY4LklRX0NMT1NFUFJJQ0UuNi8yLzIwMTYBAAAApVIlAAIAAAAENy42NAC0aEVqdITXCAWEAzOVhNcIJENJUS5TR1g6VTExLklRX0NMT1NFUFJJQ0UuMTEvMjMvMjAxNQEAAADDUAYAAgAAAAUxOS43NwA7AYN3dITXCDE8ITWVhNcII0NJUS5TR1g6RzkyLklRX0NMT1NFUFJJQ0UuNS8xMi8yMDEzAQAAAFdOdQADAAAAAACiLumOdITXCJ4fxzaVhNcIKENJUS5TR1g6QzA5LklRX0JWX1NIQVJFLklRX0xUTS4xLzIyLzIwMTABAAAA</t>
  </si>
  <si>
    <t>80MGAAIAAAAINi4yMDUwNDUBCAAAAAUAAAABMQEAAAAKMTQzODczNTQxMQMAAAADMTM4AgAAAAQ0MDIwBAAAAAEwBwAAAAkxLzIyLzIwMTAIAAAACjEyLzMxLzIwMDkJAAAAATCzg8eWcoTXCMrKX71yhNcII0NJUS5TR1g6SDc4LklRX0NMT1NFUFJJQ0UuNC8xNi8yMDE3AQAAAPxCBgADAAAAAACpb01fdITXCEqNwjKVhNcII0NJUS5TR1g6QTUwLklRX0NMT1NFUFJJQ0UuNy8yNS8yMDE0AQAAAAae6xADAAAAAAA//bZ6dITXCOXnMTWVhNcIIkNJUS5TR1g6RjE3LklRX0NMT1NFUFJJQ0UuOS81LzIwMTgBAAAAbm8AAAIAAAAEMS44OADqWTw+dITXCNcYhDCVhNcII0NJUS5TR1g6QUROLklRX0NMT1NFUFJJQ0UuMTIvNS8yMDE4AQAAADxmBgcCAAAABDEuMjkADrKwQXSE1wi81sYwlYTXCCNDSVEuU0dYOkJONC5JUV9DTE9TRVBSSUNFLjcvMjEvMjAxNAEAAACFVg0AAgAAAAUxMC44OAAbmDuGdITXCM4ufjWVhNcIKENJUS5TR1g6UzA4LklRX0JWX1NIQVJFLklRX0xUTS40LzI5LzIwMTEBAAAAkmdLAAIAAAAIMC4xNjk3MjEBCAAAAAUAAAABMQEAAAAKMTU1MTAwNTQyMgMAAAADMTM4AgAAAAQ0MDIwBAAAAAEwBwAAAAk0LzI5LzIwMTEIAAAACTMvMzEvMjAxMQkAAAABMObn5olyhNcI4lScvHKE1wgoQ0lRLlNHWDpCTjQuSVFfQlZfU0hBUkUuSVFfTFRNLjMvMTMvMjAwOQEAAACFVg0AAgAAAAgyLjYyMjcx</t>
  </si>
  <si>
    <t>OAEIAAAABQAAAAExAQAAAAoxMzU0NDE3NjU3AwAAAAMxMzgCAAAABDQwMjAEAAAAATAHAAAACTMvMTMvMjAwOQgAAAAKMTIvMzEvMjAwOAkAAAABMFthjqVyhNcI7SNtvnKE1wgoQ0lRLlNHWDpEMDUuSVFfQlZfU0hBUkUuSVFfTFRNLjEwLzQvMjAwOQEAAAA/Vg0AAgAAAAkxMC45NjE3MDIBCAAAAAUAAAABMQEAAAAKMTQwOTU4MzE4MgMAAAADMTM4AgAAAAQ0MDIwBAAAAAEwBwAAAAkxMC80LzIwMDkIAAAACTkvMzAvMjAwOQkAAAABMGrV35hyhNcI9WN8vXKE1wgiQ0lRLlNHWDpDQzMuSVFfQ0xPU0VQUklDRS4xLzUvMjAxNgEAAACEjCIAAgAAAAQzLjYxAOYbbHZ0hNcIC3LfM5WE1wgoQ0lRLlNHWDpDNkwuSVFfQlZfU0hBUkUuSVFfTFRNLjEwLzQvMjAxMQEAAAB3JQoAAgAAAAkxMC45MDA4MDcBCAAAAAUAAAABMQEAAAAKMTU3NDIzMjMyMQMAAAADMTM4AgAAAAQ0MDIwBAAAAAEwBwAAAAkxMC80LzIwMTEIAAAACTkvMzAvMjAxMQkAAAABMI74DYRyhNcI9A1QvHKE1wgkQ0lRLlNHWDpTNjMuSVFfQ0xPU0VQUklDRS4xMS8xMS8yMDE0AQAAAEHwCwACAAAABDMuNDgAI3OtenSE1wgDpeU0lYTXCCRDSVEuU0dYOkozNy5JUV9DTE9TRVBSSUNFLjEwLzIyLzIwMTEBAAAAHjsGAAMAAAAAABjaL590hNcI/ivGN5WE1wgoQ0lRLlNHWDpTOTEuSVFfQlZfU0hBUkUuSVFfTFRNLjEwLzYvMjAxMAEAAABS7HYI</t>
  </si>
  <si>
    <t>AwAAAAAAPXbHjHKE1wj5/8u8coTXCChDSVEuU0dYOlYwMy5JUV9CVl9TSEFSRS5JUV9MVE0uNi8xMS8yMDA5AQAAAGyNAAACAAAACDcuMjA1NTgzAQgAAAAFAAAAATEBAAAACjEzNjc2NjIyNjADAAAAAzEzOAIAAAAENDAyMAQAAAABMAcAAAAJNi8xMS8yMDA5CAAAAAkzLzMxLzIwMDkJAAAAATAYCmyhcoTXCLh6Hr5yhNcIIkNJUS5TR1g6RDA1LklRX0NMT1NFUFJJQ0UuMy83LzIwMTQBAAAAP1YNAAIAAAAFMTYuMjMA0S1sgHSE1whyH700lYTXCCRDSVEuU0dYOlUxMC5JUV9DTE9TRVBSSUNFLjEyLzI0LzIwMTEBAAAAGU97AAMAAAAAACKlhqN0hNcIYtrbOJWE1wgjQ0lRLlNHWDpCVkEuSVFfQ0xPU0VQUklDRS40LzE5LzIwMTMBAAAAvnF7AAMAAAAAAIvNYZB0hNcIoArTNpWE1wgkQ0lRLlNHWDpDNTIuSVFfQ0xPU0VQUklDRS4xMi8yMC8yMDEyAQAAAKB4XwACAAAABTEuNzc1AE806pd0hNcIgD5eNpWE1wgkQ0lRLlNHWDpTOTEuSVFfQ0xPU0VQUklDRS4xMC8yNC8yMDE0AQAAAFLsdggDAAAAAAAiCOp+dITXCKe2+DSVhNcIJ0NJUS5TR1g6VDE4LklRX0JWX1NIQVJFLklRX0xUTS41LzQvMjAxMgUAAAAAAAAACAAAABQoSW52YWxpZCBJZGVudGlmaWVyKZdG03hyhNcI8OC5u3KE1wgoQ0lRLlNHWDpTMDguSVFfQlZfU0hBUkUuSVFfTFRNLjMvMTIvMjAwOQEAAACSZ0sAAgAAAAgwLjEyNDc4MgEIAAAA</t>
  </si>
  <si>
    <t>BQAAAAExAQAAAAoxMzE3Njg4MzI2AwAAAAMxMzgCAAAABDQwMjAEAAAAATAHAAAACTMvMTIvMjAwOQgAAAAKMTIvMzEvMjAwOAkAAAABMPrJUqVyhNcIvE1VvnKE1wgoQ0lRLlNHWDo1VVguSVFfQlZfU0hBUkUuSVFfTFRNLjEvMTgvMjAwOQEAAAALatoGAgAAAAgwLjAwMDM2NAEIAAAABQAAAAExAQAAAAoxNDExNzc3NTQzAwAAAAMxMzgCAAAABDQwMjAEAAAAATAHAAAACTEvMTgvMjAwOQgAAAAJNi8zMC8yMDA4CQAAAAEwBuL/pnKE1wgrxZK+coTXCCJDSVEuU0dYOk0wNC5JUV9DTE9TRVBSSUNFLjMvNi8yMDE3AQAAAOo+BgACAAAABDEuMjYArqj3Y3SE1wgBzjAzlYTXCCRDSVEuU0dYOlEwRi5JUV9DTE9TRVBSSUNFLjEwLzMxLzIwMTYBAAAAw/6KAwMAAAAAAPk261x0hNcIPKK2MpWE1wgjQ0lRLlNHWDpCU0wuSVFfQ0xPU0VQUklDRS4xLzI0LzIwMTUBAAAAJHgNAAMAAAAAAOWyF3J0hNcI409nNJWE1wgiQ0lRLlNHWDpFSDUuSVFfQ0xPU0VQUklDRS4yLzMvMjAxMgEAAADVgGMAAgAAAAUwLjQ5NQC8U0+cdITXCCXubjaVhNcII0NJUS5TR1g6Qk40LklRX0NMT1NFUFJJQ0UuNy8xMy8yMDA5AQAAAIVWDQACAAAACDUuOTcyNzI3AB2EJL50hNcIzidqOpWE1wgjQ0lRLlNHWDpINzguSVFfQ0xPU0VQUklDRS4xMC8zLzIwMTABAAAA/EIGAAMAAAAAAAfDbqx0hNcIr6l+N5WE1wgpQ0lRLlNHWDpBWlku</t>
  </si>
  <si>
    <t>SVFfQlZfU0hBUkUuSVFfTFRNLjExLzI0LzIwMTABAAAAafJdAQIAAAAKMjU5LjIyODIwNgEIAAAABQAAAAExAQAAAAoxNDgxOTA2MzU1AwAAAAMxNjACAAAABDQwMjAEAAAAATAHAAAACjExLzI0LzIwMTAIAAAACTkvMzAvMjAxMAkAAAABMBmJk5NyhNcIA1orvXKE1wgkQ0lRLlNHWDpDRUUuSVFfQ0xPU0VQUklDRS4xMC8yNC8yMDA5AQAAACLDngADAAAAAADsqLq5dITXCMAaZjmVhNcIKENJUS5TR1g6QjYxLklRX0JWX1NIQVJFLklRX0xUTS4yLzE1LzIwMTEBAAAA5mBEAAIAAAAIMy43NDcxNDIBCAAAAAUAAAABMQEAAAAKMTUyMzgwNjM5NwMAAAADMTM4AgAAAAQ0MDIwBAAAAAEwBwAAAAkyLzE1LzIwMTEIAAAACjEyLzMxLzIwMTAJAAAAATDZF3OIcoTXCBfMkrxyhNcIIkNJUS5TR1g6QlM2LklRX0NMT1NFUFJJQ0UuNC8yLzIwMTABAAAAY1wDAgMAAAAAAJtnvrB0hNcI9vaMN5WE1wgjQ0lRLlNHWDpNMDQuSVFfQ0xPU0VQUklDRS4xMS8yLzIwMTYBAAAA6j4GAAIAAAAEMS4zOQD3fdxkdITXCBkyXzWVhNcIIkNJUS5TR1g6QzZMLklRX0NMT1NFUFJJQ0UuNC80LzIwMTEBAAAAdyUKAAIAAAAFMTMuNjQA8V3fqnSE1whgm584lYTXCCNDSVEuU0dYOlM1MS5JUV9DTE9TRVBSSUNFLjkvMTIvMjAxMAEAAADQWQ0AAwAAAAAA2j3WsHSE1wg0TvE4lYTXCCNDSVEuU0dYOlM1OC5JUV9DTE9TRVBSSUNFLjQv</t>
  </si>
  <si>
    <t>MjUvMjAxOAEAAAAJUiUAAgAAAAQ1LjM5ANZLLFR0hNcIqX3iMZWE1wgkQ0lRLlNHWDpVMTAuSVFfQ0xPU0VQUklDRS4xMi8xNC8yMDE4AQAAABlPewACAAAABDEuMTcAV/ToPXSE1whQClIwlYTXCCJDSVEuU0dYOlM1MS5JUV9DTE9TRVBSSUNFLjMvOC8yMDE3AQAAANBZDQACAAAABTEuOTY1AM1Zy2d0hNcI4+qUM5WE1wgoQ0lRLlNHWDpaNzQuSVFfQlZfU0hBUkUuSVFfTFRNLjMvMjAvMjAxMgEAAAAAtwEAAgAAAAgxLjM5MjE4MwEIAAAABQAAAAExAQAAAAoxNTg3NjQ5MjAyAwAAAAMxMzgCAAAABDQwMjAEAAAAATAHAAAACTMvMjAvMjAxMggAAAAKMTIvMzEvMjAxMQkAAAABMFuPAHlyhNcIX6W+u3KE1wgkQ0lRLlNHWDpDRUUuSVFfQ0xPU0VQUklDRS4xMS8xNy8yMDA5AQAAACLDngACAAAABjAuMTU3NQD/C725dITXCEW4YzmVhNcIIkNJUS5TR1g6QTUwLklRX0NMT1NFUFJJQ0UuOC85LzIwMTkBAAAABp7rEAMAAAAAAI0KqkN0hNcIcNPlMJWE1wgnQ0lRLlNHWDpXMDUuSVFfQlZfU0hBUkUuSVFfTFRNLjkvMS8yMDA5AQAAAO5hDQACAAAACDIuMDI2NTQxAQgAAAAFAAAAATEBAAAACjE0MDY3MzAyNzgDAAAAAzEzOAIAAAAENDAyMAQAAAABMAcAAAAIOS8xLzIwMDkIAAAACTYvMzAvMjAwOQkAAAABMNNNmZxyhNcInSK/vXKE1wgjQ0lRLlNHWDpCTjQuSVFfQ0xPU0VQUklDRS4xMS83LzIwMTkBAAAA</t>
  </si>
  <si>
    <t>hVYNAAIAAAAENi45NAD4OYdCdITXCAtksTCVhNcIKENJUS5TR1g6QzZMLklRX0JWX1NIQVJFLklRX0xUTS4xLzIxLzIwMTIBAAAAdyUKAAIAAAAJMTAuOTUwMzg0AQgAAAAFAAAAATEBAAAACjE1ODY4NjQ1OTMDAAAAAzEzOAIAAAAENDAyMAQAAAABMAcAAAAJMS8yMS8yMDEyCAAAAAoxMi8zMS8yMDExCQAAAAEwIh1cfXKE1wheYwG8coTXCCdDSVEuU0dYOlUxMS5JUV9CVl9TSEFSRS5JUV9MVE0uMS85LzIwMDkBAAAAw1AGAAIAAAAIOC45MTU5MzIBCAAAAAUAAAABMQEAAAAKMTM1NDc5NzU2NwMAAAADMTM4AgAAAAQ0MDIwBAAAAAEwBwAAAAgxLzkvMjAwOQgAAAAKMTIvMzEvMjAwOAkAAAABMEZQw6dyhNcI6m+bvnKE1wgoQ0lRLlNHWDpVOTYuSVFfQlZfU0hBUkUuSVFfTFRNLjMvMjEvMjAxMgEAAACReA0AAgAAAAgyLjMwNjgzNwEIAAAABQAAAAExAQAAAAoxNjYzMzcwODA1AwAAAAMxMzgCAAAABDQwMjAEAAAAATAHAAAACTMvMjEvMjAxMggAAAAKMTIvMzEvMjAxMQkAAAABMJfff31yhNcILT76u3KE1wgoQ0lRLlNHWDpTMDcuSVFfQlZfU0hBUkUuSVFfTFRNLjMvMTYvMjAwOQEAAAC9ZA0AAgAAAAgxLjM3MDEzMgEIAAAABQAAAAExAQAAAAoxMzU0NDE5NzYyAwAAAAMxNjACAAAABDQwMjAEAAAAATAHAAAACTMvMTYvMjAwOQgAAAAKMTIvMzEvMjAwOAkAAAABMFthjqVyhNcIKRJavnKE1wgiQ0lR</t>
  </si>
  <si>
    <t>LlNHWDpXMDUuSVFfQ0xPU0VQUklDRS41LzIvMjAxNgEAAADuYQ0AAwAAAAAAu/P8anSE1wjuLFIzlYTXCChDSVEuU0dYOlYwMy5JUV9CVl9TSEFSRS5JUV9MVE0uNC8zMC8yMDEwAQAAAGyNAAACAAAACDYuODk3MzcyAQgAAAAFAAAAATEBAAAACjE0NTE0NzQ1OTQDAAAAAzEzOAIAAAAENDAyMAQAAAABMAcAAAAJNC8zMC8yMDEwCAAAAAkzLzMxLzIwMTAJAAAAATD/nn2WcoTXCB6kWL1yhNcIIkNJUS5TR1g6UzUxLklRX0NMT1NFUFJJQ0UuMS82LzIwMTMBAAAA0FkNAAMAAAAAAJ2KzpF0hNcImQG1NZWE1wgiQ0lRLlNHWDpCTjQuSVFfQ0xPU0VQUklDRS45LzEvMjAxNQEAAACFVg0AAgAAAAQ2Ljc1AGCCynd0hNcIP4iBNJWE1wgjQ0lRLlNHWDpTNTguSVFfQ0xPU0VQUklDRS44LzI4LzIwMTQBAAAACVIlAAIAAAAEMy4wOQBOPgR/dITXCH2/9zWVhNcIKENJUS5TR1g6SDE3LklRX0JWX1NIQVJFLklRX0xUTS44LzEzLzIwMTEBAAAA2USMAAIAAAAIMC42NjcyMTEBCAAAAAUAAAABMQEAAAAKMTU1ODIxMTQyMgMAAAADMTM4AgAAAAQ0MDIwBAAAAAEwBwAAAAk4LzEzLzIwMTEIAAAACTYvMzAvMjAxMQkAAAABMFc36oNyhNcIRDNXvHKE1wgiQ0lRLlNHWDpMSjMuSVFfQ0xPU0VQUklDRS4yLzcvMjAxMgEAAACbVw0AAgAAAAQyLjIyAHNyVpx0hNcITLJzNpWE1wgjQ0lRLlNHWDo1VVguSVFfQ0xPU0VQUklD</t>
  </si>
  <si>
    <t>RS4yLzIyLzIwMTcBAAAAC2raBgIAAAAIMC40MjA0NTMAd/YfXHSE1wjP3bEylYTXCCNDSVEuU0dYOlM0MS5JUV9DTE9TRVBSSUNFLjgvMTQvMjAwOQEAAAC5aA0AAgAAAAQyLjc2ACWDqbx0hNcIc0niOZWE1wgkQ0lRLlNHWDpCUzYuSVFfQ0xPU0VQUklDRS4xMS8yOS8yMDE3AQAAAGNcAwICAAAABDEuNTMAvGkgWXSE1wiy8qUylYTXCCNDSVEuU0dYOkgxNy5JUV9DTE9TRVBSSUNFLjExLzIvMjAxMAEAAADZRIwAAgAAAAQxLjEyAB2nkal0hNcIWsO0OZWE1wgiQ0lRLlNHWDpINzguSVFfQ0xPU0VQUklDRS4yLzYvMjAxOQEAAAD8QgYAAwAAAAAAKIYaQXSE1wiWy3UwlYTXCCNDSVEuU0dYOkJONC5JUV9DTE9TRVBSSUNFLjIvMjEvMjAxNAEAAACFVg0AAgAAAAUxMC40NwDJiKOHdITXCLf3ETaVhNcIJENJUS5TR1g6SzZTLklRX0NMT1NFUFJJQ0UuMTEvMTcvMjAxMgEAAADiCggAAwAAAAAAt9nnl3SE1wibafQ2lYTXCCNDSVEuU0dYOkFETi5JUV9DTE9TRVBSSUNFLjUvMTEvMjAxMgEAAAA8ZgYHAwAAAAAATzTql3SE1wjCiTk3lYTXCChDSVEuU0dYOkFETi5JUV9CVl9TSEFSRS5JUV9MVE0uMS8yNC8yMDExAQAAADxmBgcDAAAAAADm5+aJcoTXCKI+qLxyhNcIJENJUS5TR1g6SjM3LklRX0NMT1NFUFJJQ0UuMTIvMjEvMjAxNwEAAAAeOwYAAgAAAAQzOS4zAJd6PVF0hNcIlIeFMZWE1wgjQ0lRLlNHWDpC</t>
  </si>
  <si>
    <t>TjQuSVFfQ0xPU0VQUklDRS42LzIxLzIwMTUBAAAAhVYNAAMAAAAAAJdJSnl0hNcIZeqDNJWE1wgjQ0lRLlNHWDpGMzQuSVFfQ0xPU0VQUklDRS4yLzE2LzIwMDkBAAAAy25TAAIAAAAEMi45OQCaZ47CdITXCISoAzqVhNcII0NJUS5TR1g6QzA3LklRX0NMT1NFUFJJQ0UuNS8yNi8yMDA5AQAAAGRWDQACAAAABDE0LjkAHYQkvnSE1wiRNO45lYTXCClDSVEuU0dYOkgxMy5JUV9CVl9TSEFSRS5JUV9MVE0uMTIvMjAvMjAwOQEAAADcKVoAAgAAAAgxLjU1OTI2NAEIAAAABQAAAAExAQAAAAoxNDExMzIyOTkyAwAAAAMxMzgCAAAABDQwMjAEAAAAATAHAAAACjEyLzIwLzIwMDkIAAAACTkvMzAvMjAwOQkAAAABMLN0V5FyhNcI9PoJvXKE1wgjQ0lRLlNHWDpCVkEuSVFfQ0xPU0VQUklDRS4xLzEyLzIwMTgBAAAAvnF7AAIAAAAFMS41MjUAlBI6TXSE1wjXtfwxlYTXCChDSVEuU0dYOkU1SC5JUV9CVl9TSEFSRS5JUV9MVE0uMi8xNi8yMDA5AQAAAOpRJQACAAAACDAuNDQ0Njk5AQgAAAAFAAAAATEBAAAACjEzNTI5NzI1NDQDAAAAAzE2MAIAAAAENDAyMAQAAAABMAcAAAAJMi8xNi8yMDA5CAAAAAoxMi8zMS8yMDA4CQAAAAEwrkHEpnKE1wjDgoO+coTXCCJDSVEuU0dYOkgxNy5JUV9DTE9TRVBSSUNFLjMvMi8yMDEwAQAAANlEjAACAAAABDAuNjYAe7BntnSE1widCKA3lYTXCClDSVEuU0dYOjVDUC5JUV9CVl9T</t>
  </si>
  <si>
    <t>SEFSRS5JUV9MVE0uMTAvMTUvMjAxMQEAAAAfTXsAAgAAAAgwLjA5NTg1MQEIAAAABQAAAAExAQAAAAoxNTc2Njk4NjgxAwAAAAMxMTECAAAABDQwMjAEAAAAATAHAAAACjEwLzE1LzIwMTEIAAAACTkvMzAvMjAxMQkAAAABMIF+aHpyhNcIIFXPu3KE1wgjQ0lRLlNHWDpHOTIuSVFfQ0xPU0VQUklDRS44LzEyLzIwMTABAAAAV051AAIAAAAEMS40MwCnRI+pdITXCK6+cjeVhNcIIkNJUS5TR1g6QVpZLklRX0NMT1NFUFJJQ0UuOS80LzIwMTMBAAAAafJdAQIAAAACODQAQiiVfXSE1wh9v/c1lYTXCCNDSVEuU0dYOlU5Ni5JUV9DTE9TRVBSSUNFLjQvMTYvMjAwOQEAAACReA0AAgAAAAMyLjgAlQQRwXSE1wiJXCM5lYTXCChDSVEuU0dYOkg3OC5JUV9CVl9TSEFSRS5JUV9MVE0uOC8xMS8yMDExAQAAAPxCBgACAAAACDEwLjE0ODE2AQgAAAAFAAAAATEBAAAACjE1NjkwMzA3OTUDAAAAAzE2MAIAAAAENDAyMAQAAAABMAcAAAAJOC8xMS8yMDExCAAAAAk2LzMwLzIwMTEJAAAAATBIIuyGcoTXCHYxdrxyhNcIKENJUS5TR1g6SjM2LklRX0JWX1NIQVJFLklRX0xUTS4zLzE1LzIwMTABAAAA7lQNAAIAAAAHMjkuODQxNQEIAAAABQAAAAExAQAAAAoxNDQxMzU0NDY3AwAAAAMxNjACAAAABDQwMjAEAAAAATAHAAAACTMvMTUvMjAxMAgAAAAKMTIvMzEvMjAwOQkAAAABMPOzpJVyhNcIURtPvXKE1wgjQ0lRLlNHWDpD</t>
  </si>
  <si>
    <t>RUUuSVFfQ0xPU0VQUklDRS4zLzE2LzIwMTMBAAAAIsOeAAMAAAAAAABUdY10hNcIBfm/NpWE1wgiQ0lRLlNHWDpDMzEuSVFfQ0xPU0VQUklDRS44LzcvMjAxMAEAAADSUSUAAwAAAAAAY8Vkr3SE1wjcCFM5lYTXCClDSVEuU0dYOlM2MS5JUV9CVl9TSEFSRS5JUV9MVE0uMTEvMTYvMjAwOQEAAACGWw0AAgAAAAgwLjg5NzkyOAEIAAAABQAAAAExAQAAAAoxNDEzODQ2OTUzAwAAAAMxMzgCAAAABDQwMjAEAAAAATAHAAAACjExLzE2LzIwMDkIAAAACTkvMzAvMjAwOQkAAAABMOE0SZtyhNcIKK6pvXKE1wgoQ0lRLlNHWDpCUzYuSVFfQlZfU0hBUkUuSVFfTFRNLjMvMTcvMjAxMAEAAABjXAMCAgAAAAgxLjcyNzI5NgEIAAAABQAAAAExAQAAAAoxNDQxMzUxNzMxAwAAAAIzMgIAAAAENDAyMAQAAAABMAcAAAAJMy8xNy8yMDEwCAAAAAoxMi8zMS8yMDA5CQAAAAEw87OklXKE1whRG0+9coTXCCJDSVEuU0dYOkFaWS5JUV9DTE9TRVBSSUNFLjIvNi8yMDE5AQAAAGnyXQEDAAAAAAApHxlFdITXCGbo2TCVhNcII0NJUS5TR1g6NUNQLklRX0NMT1NFUFJJQ0UuMTIvOC8yMDE2AQAAAB9NewACAAAABDAuNTgAPxjbaHSE1wgWpEgzlYTXCCJDSVEuU0dYOkI2MS5JUV9DTE9TRVBSSUNFLjYvMy8yMDE5AQAAAOZgRAACAAAABDUuNTQAzhtLO3SE1whif0AwlYTXCCRDSVEuU0dYOlYwMy5JUV9DTE9TRVBSSUNFLjEyLzEw</t>
  </si>
  <si>
    <t>LzIwMTcBAAAAbI0AAAMAAAAAAKzGnVV0hNcIRy6hMpWE1wgkQ0lRLlNHWDpFSDUuSVFfQ0xPU0VQUklDRS4xMS8yOC8yMDE1AQAAANWAYwADAAAAAADuoExvdITXCKgCWTSVhNcII0NJUS5TR1g6Wjc0LklRX0NMT1NFUFJJQ0UuNS8xOS8yMDE5AQAAAAC3AQADAAAAAACQ1zxAdITXCErdiDCVhNcIJ0NJUS5TR1g6UzUxLklRX0JWX1NIQVJFLklRX0xUTS4xLzUvMjAxMQEAAADQWQ0AAgAAAAgxLjI1MDk3NAEIAAAABQAAAAExAQAAAAoxNTMzODE1Mzk2AwAAAAMxMzgCAAAABDQwMjAEAAAAATAHAAAACDEvNS8yMDExCAAAAAoxMi8zMS8yMDEwCQAAAAEwUSWQinKE1wjgoKq8coTXCCNDSVEuU0dYOkFaWS5JUV9DTE9TRVBSSUNFLjgvMjYvMjAxNAEAAABp8l0BAwAAAAAAP/22enSE1wjhB+g0lYTXCCRDSVEuU0dYOkcxMy5JUV9DTE9TRVBSSUNFLjEwLzE2LzIwMDkBAAAAC2QNAAIAAAAEMS4xMwBbbjq7dITXCEAkCTmVhNcII0NJUS5TR1g6RzA3LklRX0NMT1NFUFJJQ0UuMy8xNi8yMDA5AQAAAHnxJAACAAAABDcuOTIAmmeOwnSE1wgRBEQ6lYTXCCJDSVEuU0dYOlo3NC5JUV9DTE9TRVBSSUNFLjgvOS8yMDEzAQAAAAC3AQADAAAAAACheQGMdITXCFg8KzeVhNcIIkNJUS5TR1g6RzA3LklRX0NMT1NFUFJJQ0UuOC8xLzIwMTgBAAAAefEkAAIAAAAEMjcuNwAfk1hLdITXCLG0TjGVhNcII0NJUS5TR1g6TzM5</t>
  </si>
  <si>
    <t>LklRX0NMT1NFUFJJQ0UuNy8yMi8yMDEyAQAAACmGEgADAAAAAAAhobiUdITXCF9TUjaVhNcIKENJUS5TR1g6VDE4LklRX0JWX1NIQVJFLklRX0xUTS44LzI2LzIwMTAFAAAAAAAAAAgAAAAUKEludmFsaWQgSWRlbnRpZmllcimootiOcoTXCKb+6rxyhNcIIkNJUS5TR1g6UzYzLklRX0NMT1NFUFJJQ0UuOS83LzIwMTgBAAAAQfALAAIAAAAEMy4zMgDqWTw+dITXCGHIlDCVhNcII0NJUS5TR1g6SjM3LklRX0NMT1NFUFJJQ0UuOC8xNy8yMDE3AQAAAB47BgACAAAABDQzLjgAWJi/UnSE1wjzDK4xlYTXCCRDSVEuU0dYOkQwMS5JUV9DTE9TRVBSSUNFLjEyLzExLzIwMTMBAAAA71sNAAIAAAAEOS40NwCzeIR9dITXCPZwOzWVhNcII0NJUS5TR1g6UzU4LklRX0NMT1NFUFJJQ0UuNS8yNS8yMDE5AQAAAAlSJQADAAAAAAAN+tRIdITXCF/RsjGVhNcIIkNJUS5TR1g6Qk40LklRX0NMT1NFUFJJQ0UuOS84LzIwMTMBAAAAhVYNAAMAAAAAAHU7EIl0hNcIsauxNpWE1wgoQ0lRLlNHWDpHMDcuSVFfQlZfU0hBUkUuSVFfTFRNLjMvMTkvMjAxMQEAAAB58SQAAgAAAAg4LjUwMTY2NAEIAAAABQAAAAExAQAAAAoxNTMwODM5NzQ5AwAAAAMxMzgCAAAABDQwMjAEAAAAATAHAAAACTMvMTkvMjAxMQgAAAAKMTIvMzEvMjAxMAkAAAABMNWKNo5yhNcIYq/cvHKE1wgjQ0lRLlNHWDpKMzYuSVFfQ0xPU0VQUklDRS4yLzE1LzIw</t>
  </si>
  <si>
    <t>MDkBAAAA7lQNAAMAAAAAAJpnjsJ0hNcIW2STOZWE1wgjQ0lRLlNHWDpMSjMuSVFfQ0xPU0VQUklDRS4xMS8yLzIwMTkBAAAAm1cNAAMAAAAAAPg5h0J0hNcICQ/hMJWE1wgjQ0lRLlNHWDpVRDIuSVFfQ0xPU0VQUklDRS41LzE0LzIwMTMBAAAAzYUNEAMAAAAAAOCmWpB0hNcIwrZVOJWE1wgjQ0lRLlNHWDpZOTIuSVFfQ0xPU0VQUklDRS41LzE5LzIwMTYBAAAAzCyhAQIAAAAFMC44NTUAiQ5DanSE1wgfSPczlYTXCCJDSVEuU0dYOlM0MS5JUV9DTE9TRVBSSUNFLjcvNi8yMDE1AQAAALloDQACAAAABDIuNTcAsqWKdHSE1wg45NIzlYTXCCRDSVEuU0dYOkJTNi5JUV9DTE9TRVBSSUNFLjExLzEzLzIwMTgBAAAAY1wDAgIAAAAEMS4yOQBX9Og9dITXCOTOVjCVhNcIJ0NJUS5TR1g6UzA4LklRX0JWX1NIQVJFLklRX0xUTS43LzIvMjAxMAEAAACSZ0sAAgAAAAgwLjE0ODQ2MgEIAAAABQAAAAExAQAAAAoxNDY0MDkyMDg2AwAAAAMxMzgCAAAABDQwMjAEAAAAATAHAAAACDcvMi8yMDEwCAAAAAk2LzMwLzIwMTAJAAAAATBNdQ6GcoTXCIKAZbxyhNcIJENJUS5TR1g6SDAyLklRX0NMT1NFUFJJQ0UuMTEvMzAvMjAxNwEAAABsVw0AAgAAAAQxMS40AJrvo1F0hNcIDFfbMZWE1wgkQ0lRLlNHWDpKMzcuSVFfQ0xPU0VQUklDRS4xMi8yOC8yMDExAQAAAB47BgACAAAABTI3LjM4ACKlhqN0hNcIaNvWN5WE1wgjQ0lR</t>
  </si>
  <si>
    <t>LlNHWDpDNkwuSVFfQ0xPU0VQUklDRS45LzE5LzIwMTMBAAAAdyUKAAIAAAAFMTAuNDcAQiiVfXSE1wh9v/c1lYTXCCNDSVEuU0dYOlk5Mi5JUV9DTE9TRVBSSUNFLjEvMjYvMjAxOAEAAADMLKEBAgAAAAQwLjkzAJQSOk10hNcID/i5MZWE1wgpQ0lRLlNHWDpCU0wuSVFfQlZfU0hBUkUuSVFfTFRNLjEwLzE0LzIwMTIBAAAAJHgNAAIAAAAIMC4yMjQ4NzMBCAAAAAUAAAABMQEAAAAKMTY0MjU0NDAyMwMAAAADMTM4AgAAAAQ0MDIwBAAAAAEwBwAAAAoxMC8xNC8yMDEyCAAAAAk5LzMwLzIwMTIJAAAAATB890qAcoTXCJw5GbxyhNcIKENJUS5TR1g6QlZBLklRX0JWX1NIQVJFLklRX0xUTS44LzE0LzIwMTEBAAAAvnF7AAIAAAAIMC40NDU0MTYBCAAAAAUAAAABMQEAAAAKMTU1MTM4NjgwNwMAAAADMTExAgAAAAQ0MDIwBAAAAAEwBwAAAAk4LzE0LzIwMTEIAAAACTUvMzEvMjAxMQkAAAABMEgi7IZyhNcIdjF2vHKE1wgiQ0lRLlNHWDpINzguSVFfQ0xPU0VQUklDRS44LzUvMjAxOQEAAAD8QgYAAgAAAAQ1Ljc0AIPTrT90hNcIS/J8MJWE1wgkQ0lRLlNHWDpaNzQuSVFfQ0xPU0VQUklDRS4xMC8xMy8yMDA5AQAAAAC3AQACAAAABDMuMTMAW246u3SE1wgzezo6lYTXCCJDSVEuU0dYOkcxMy5JUV9DTE9TRVBSSUNFLjYvNi8yMDE4AQAAAAtkDQACAAAABDEuMjQA1kssVHSE1wjBPgYylYTXCCNDSVEuU0dYOjVV</t>
  </si>
  <si>
    <t>WC5JUV9DTE9TRVBSSUNFLjMvMjIvMjAxMwEAAAALatoGAgAAAAgwLjI1NzU3NAD68u2OdITXCJAWqTWVhNcIKENJUS5TR1g6QzUyLklRX0JWX1NIQVJFLklRX0xUTS4yLzI1LzIwMTIBAAAAoHhfAAIAAAAIMC45MDc0MTIBCAAAAAUAAAABMQEAAAAKMTYwMDQ0NDAwOAMAAAADMTM4AgAAAAQ0MDIwBAAAAAEwBwAAAAkyLzI1LzIwMTIIAAAACjEyLzMxLzIwMTEJAAAAATCX3399coTXCFKf/LtyhNcIIkNJUS5TR1g6RUI1LklRX0NMT1NFUFJJQ0UuMi8zLzIwMTQBAAAAPa1YAgIAAAAFMS45NTUApVxzgHSE1wi0IEw1lYTXCCNDSVEuU0dYOkM2TC5JUV9DTE9TRVBSSUNFLjUvMTQvMjAxMQEAAAB3JQoAAwAAAAAA8V3fqnSE1wgsOZ04lYTXCCJDSVEuU0dYOlM5MS5JUV9DTE9TRVBSSUNFLjUvNy8yMDE0AQAAAFLsdggDAAAAAAASRGCAdITXCEC9ujSVhNcIKENJUS5TR1g6QlM2LklRX0JWX1NIQVJFLklRX0xUTS44LzEzLzIwMTEBAAAAY1wDAgIAAAAIMi44NDE2ODgBCAAAAAUAAAABMQEAAAAKMTU1OTM4MjY2MQMAAAACMzICAAAABDQwMjAEAAAAATAHAAAACTgvMTMvMjAxMQgAAAAJNi8zMC8yMDExCQAAAAEwekluiHKE1wg54Ya8coTXCCJDSVEuU0dYOk8zMi5JUV9DTE9TRVBSSUNFLjkvNS8yMDEzAQAAACe7UwACAAAABDEuNDIAnOgqhnSE1wgzxkY4lYTXCChDSVEuU0dYOk8zMi5JUV9CVl9TSEFSRS5J</t>
  </si>
  <si>
    <t>UV9MVE0uOC8xMS8yMDExAQAAACe7UwACAAAACDEuMDA0Mzk4AQgAAAAFAAAAATEBAAAACjE1ODU4MzYyOTYDAAAAAzEzOAIAAAAENDAyMAQAAAABMAcAAAAJOC8xMS8yMDExCAAAAAk2LzMwLzIwMTEJAAAAATB6SW6IcoTXCDnhhrxyhNcIKENJUS5TR1g6Wjc0LklRX0JWX1NIQVJFLklRX0xUTS4xLzEyLzIwMDkBAAAAALcBAAIAAAAGMS4yMDQxAQgAAAAFAAAAATEBAAAACjEzMTk0NjU1MDMDAAAAAzEzOAIAAAAENDAyMAQAAAABMAcAAAAJMS8xMi8yMDA5CAAAAAoxMi8zMS8yMDA4CQAAAAEwRlDDp3KE1wjqb5u+coTXCCRDSVEuU0dYOkc5Mi5JUV9DTE9TRVBSSUNFLjEwLzE5LzIwMTEBAAAAV051AAIAAAAEMC45MwCjPMKjdITXCMc92TeVhNcIJENJUS5TR1g6QjYxLklRX0NMT1NFUFJJQ0UuMTAvMTAvMjAxOAEAAADmYEQAAgAAAAQ1LjYzAOpZPD50hNcIUApSMJWE1wgoQ0lRLlNHWDpIMTUuSVFfQlZfU0hBUkUuSVFfTFRNLjQvMTUvMjAxMgEAAACaaA0AAgAAAAgyLjc4NTA2MQEIAAAABQAAAAExAQAAAAoxNjE4MzUyMjQ0AwAAAAMxMzgCAAAABDQwMjAEAAAAATAHAAAACTQvMTUvMjAxMggAAAAJMy8zMS8yMDEyCQAAAAEwl99/fXKE1wi8efW7coTXCChDSVEuU0dYOlM2My5JUV9CVl9TSEFSRS5JUV9MVE0uMS8yMy8yMDExAQAAAEHwCwACAAAACDAuNTMzODI3AQgAAAAFAAAAATEBAAAACjE2NTE1</t>
  </si>
  <si>
    <t>MjA4MzIDAAAAAzEzOAIAAAAENDAyMAQAAAABMAcAAAAJMS8yMy8yMDExCAAAAAoxMi8zMS8yMDEwCQAAAAEwiTeth3KE1wj1uH+8coTXCCJDSVEuU0dYOkVINS5JUV9DTE9TRVBSSUNFLjUvOS8yMDE3AQAAANWAYwACAAAABTAuNjc1ANKa3U50hNcIDxj/MZWE1wgkQ0lRLlNHWDpKMzYuSVFfQ0xPU0VQUklDRS4xMS8yOS8yMDEwAQAAAO5UDQACAAAABTQ1LjQyAABsgaZ0hNcIpijlN5WE1wgkQ0lRLlNHWDpHMTMuSVFfQ0xPU0VQUklDRS4xMi8yOC8yMDE3AQAAAAtkDQACAAAABDEuMzEANfKZVHSE1whoZQ0ylYTXCCNDSVEuU0dYOkJONC5JUV9DTE9TRVBSSUNFLjUvMjgvMjAxMgEAAACFVg0AAgAAAAUxMC4xNwBp7duXdITXCFgH8jaVhNcIJ0NJUS5TR1g6RUg1LklRX0JWX1NIQVJFLklRX0xUTS4zLzEvMjAxMgEAAADVgGMAAgAAAAgwLjY3Mjg1MQEIAAAABQAAAAExAQAAAAoxNTk3ODQ1MTA3AwAAAAE5AgAAAAQ0MDIwBAAAAAEwBwAAAAgzLzEvMjAxMggAAAAKMTIvMzEvMjAxMQkAAAABMCAt/nhyhNcIFQnBu3KE1wgoQ0lRLlNHWDpaNzQuSVFfQlZfU0hBUkUuSVFfTFRNLjkvMjcvMjAxMAEAAAAAtwEAAgAAAAgxLjQ5MDc4NgEIAAAABQAAAAExAQAAAAoxNDY2MTY5MTMwAwAAAAMxMzgCAAAABDQwMjAEAAAAATAHAAAACTkvMjcvMjAxMAgAAAAJNi8zMC8yMDEwCQAAAAEwrqevkXKE1wgW5hW9coTX</t>
  </si>
  <si>
    <t>CCNDSVEuU0dYOlM2OC5JUV9DTE9TRVBSSUNFLjExLzEvMjAxOAEAAAClUiUAAgAAAAQ2Ljk4ALRZrkF0hNcIw3elMJWE1wgnQ0lRLlNHWDpVMTAuSVFfQlZfU0hBUkUuSVFfTFRNLjQvMy8yMDEwAQAAABlPewACAAAACDEuNDQyMTA4AQgAAAAFAAAAATEBAAAACjE0NTQ5MjU5ODMDAAAAAzEzOAIAAAAENDAyMAQAAAABMAcAAAAINC8zLzIwMTAIAAAACTMvMzEvMjAxMAkAAAABMB4MVpVyhNcIs7dMvXKE1wgkQ0lRLlNHWDpCTjQuSVFfQ0xPU0VQUklDRS4xMC8xMy8yMDE5AQAAAIVWDQADAAAAAACDZ+BGdITXCApZDjGVhNcIJENJUS5TR1g6UzYzLklRX0NMT1NFUFJJQ0UuMTEvMjcvMjAxNwEAAABB8AsAAgAAAAMzLjMAmu+jUXSE1wiUh4UxlYTXCCNDSVEuU0dYOlU5Ni5JUV9DTE9TRVBSSUNFLjYvMTkvMjAxNAEAAACReA0AAgAAAAQ1LjM1AOv9R4N0hNcITsgLNZWE1wgjQ0lRLlNHWDpUUTUuSVFfQ0xPU0VQUklDRS4xLzMxLzIwMTYBAAAAYWBEAAMAAAAAAG1JIHN0hNcI/6YYNJWE1wgjQ0lRLlNHWDpBRE4uSVFfQ0xPU0VQUklDRS41LzI1LzIwMTIBAAAAPGYGBwMAAAAAAGnt25d0hNcIWAfyNpWE1wgjQ0lRLlNHWDpUMzkuSVFfQ0xPU0VQUklDRS44LzI5LzIwMDkBAAAAMVwNAAMAAAAAACWDqbx0hNcIuegNOZWE1wgkQ0lRLlNHWDpVMDYuSVFfQ0xPU0VQUklDRS4xMS8xNi8yMDEzAQAAAImBVAAD</t>
  </si>
  <si>
    <t>AAAAAAAJWs+BdITXCNSCTjWVhNcIJENJUS5TR1g6NUNQLklRX0NMT1NFUFJJQ0UuMTIvMTEvMjAxOAEAAAAfTXsAAgAAAAQwLjQxAHb7T0p0hNcIOgJdMZWE1wgjQ0lRLlNHWDpXMDUuSVFfQ0xPU0VQUklDRS42LzE2LzIwMTIBAAAA7mENAAMAAAAAAKWqUJN0hNcIe9A4OZWE1wgnQ0lRLlNHWDpVMDYuSVFfQlZfU0hBUkUuSVFfTFRNLjYvMi8yMDExAQAAAImBVAACAAAACDIuNzU3MjE2AQgAAAAFAAAAATEBAAAACjE1NjI1MDkyMzEDAAAAAzEzOAIAAAAENDAyMAQAAAABMAcAAAAINi8yLzIwMTEIAAAACTMvMzEvMjAxMQkAAAABMDBzI4lyhNcIEI+XvHKE1wgiQ0lRLlNHWDpCVkEuSVFfQ0xPU0VQUklDRS45LzcvMjAxMAEAAAC+cXsAAwAAAAAA2j3WsHSE1wj5alU5lYTXCChDSVEuU0dYOlVEMi5JUV9CVl9TSEFSRS5JUV9MVE0uOC8yMi8yMDExAQAAAM2FDRADAAAAAAC5fPh+coTXCIdODbxyhNcII0NJUS5TR1g6VUQyLklRX0NMT1NFUFJJQ0UuMTEvNS8yMDEwAQAAAM2FDRADAAAAAAAsbt2wdITXCH3eGziVhNcII0NJUS5TR1g6TEozLklRX0NMT1NFUFJJQ0UuMS8xMC8yMDE5AQAAAJtXDQACAAAABDEuNDcAKR8ZRXSE1wgERBoxlYTXCChDSVEuU0dYOkgxNS5JUV9CVl9TSEFSRS5JUV9MVE0uMi8xNC8yMDA5AQAAAJpoDQACAAAACDIuMzQ3MzQ2AQgAAAAFAAAAATEBAAAACjEzNTQ0MTkwMTYDAAAA</t>
  </si>
  <si>
    <t>AzEzOAIAAAAENDAyMAQAAAABMAcAAAAJMi8xNC8yMDA5CAAAAAoxMi8zMS8yMDA4CQAAAAEwxRJNpnKE1whXvn6+coTXCCNDSVEuU0dYOlUxMS5JUV9DTE9TRVBSSUNFLjMvMjIvMjAxMgEAAADDUAYAAgAAAAUxOC4xOACo+eSadITXCNG2AjeVhNcII0NJUS5TR1g6UDhaLklRX0NMT1NFUFJJQ0UuNy8yNi8yMDEyAQAAANFV6AoCAAAABDEuMDYAIaG4lHSE1wg/8U82lYTXCCJDSVEuU0dYOkE1MC5JUV9DTE9TRVBSSUNFLjMvNy8yMDE3AQAAAAae6xADAAAAAACuqPdjdITXCAHOMDOVhNcII0NJUS5TR1g6QTUwLklRX0NMT1NFUFJJQ0UuOS8yMi8yMDE0AQAAAAae6xADAAAAAABeCOCBdITXCEKpVTWVhNcIJENJUS5TR1g6QlM2LklRX0NMT1NFUFJJQ0UuMTAvMTgvMjAxMQEAAABjXAMCAgAAAAQwLjkxAKM8wqN0hNcIJSRWN5WE1wgiQ0lRLlNHWDpKMzYuSVFfQ0xPU0VQUklDRS40LzQvMjAxNQEAAADuVA0AAwAAAAAA50U0bXSE1whUhbEzlYTXCCNDSVEuU0dYOkNFRS5JUV9DTE9TRVBSSUNFLjkvMTEvMjAxMQEAAAAiw54AAwAAAAAAZbSjoHSE1wiF/4E2lYTXCChDSVEuU0dYOkMzMS5JUV9CVl9TSEFSRS5JUV9MVE0uOC8xOS8yMDA5AQAAANJRJQACAAAACDIuODY0NzMzAQgAAAAFAAAAATEBAAAACjE2OTAwMzg1NzEDAAAAAzEzOAIAAAAENDAyMAQAAAABMAcAAAAJOC8xOS8yMDA5CAAAAAk2LzMwLzIw</t>
  </si>
  <si>
    <t>MDkJAAAAATDTTZmccoTXCEyEwb1yhNcII0NJUS5TR1g6SjM2LklRX0NMT1NFUFJJQ0UuMTEvNS8yMDA5AQAAAO5UDQACAAAAAjMxABtsv7l0hNcIn7NUOpWE1wgkQ0lRLlNHWDpVMTQuSVFfQ0xPU0VQUklDRS4xMC8xNy8yMDE0AQAAAEhYDQACAAAABDYuMjcAXgjggXSE1wjyAwc1lYTXCChDSVEuU0dYOlk5Mi5JUV9CVl9TSEFSRS5JUV9MVE0uNC8yOS8yMDEyAQAAAMwsoQECAAAABzIuNTYyMTIBCAAAAAUAAAABMQEAAAAKMTY2MDg5OTY0NwMAAAADMTQ5AgAAAAQ0MDIwBAAAAAEwBwAAAAk0LzI5LzIwMTIIAAAACTMvMzEvMjAxMgkAAAABMI1ItYFyhNcI8a4uvHKE1wgjQ0lRLlNHWDpMSjMuSVFfQ0xPU0VQUklDRS4yLzI1LzIwMTkBAAAAm1cNAAIAAAAEMS41OAApHxlFdITXCCuG1zCVhNcII0NJUS5TR1g6UzA3LklRX0NMT1NFUFJJQ0UuMy8xMC8yMDE5AQAAAL1kDQADAAAAAADV3stAdITXCFizoDCVhNcII0NJUS5TR1g6Rjk5LklRX0NMT1NFUFJJQ0UuNC8yNy8yMDE3AQAAADpXDQACAAAABDIuMzYAMmY0U3SE1whBb7AxlYTXCCNDSVEuU0dYOlM2OC5JUV9DTE9TRVBSSUNFLjUvMTIvMjAxOAEAAAClUiUAAwAAAAAAnlvsS3SE1wgdT2sxlYTXCCdDSVEuU0dYOk8zOS5JUV9CVl9TSEFSRS5JUV9MVE0uNC8yLzIwMDkBAAAAKYYSAAIAAAAINS4zNjQ3ODUBCAAAAAUAAAABMQEAAAAKMTM2NzY2MTc1</t>
  </si>
  <si>
    <t>OQMAAAADMTM4AgAAAAQ0MDIwBAAAAAEwBwAAAAg0LzIvMjAwOQgAAAAJMy8zMS8yMDA5CQAAAAEw+slSpXKE1wgrJ06+coTXCChDSVEuU0dYOkcxMy5JUV9CVl9TSEFSRS5JUV9MVE0uMi8xMy8yMDExAQAAAAtkDQACAAAACDAuNDE5MzE5AQgAAAAFAAAAATEBAAAACjE1MzMzNTM3OTQDAAAAAzEzOAIAAAAENDAyMAQAAAABMAcAAAAJMi8xMy8yMDExCAAAAAoxMi8zMS8yMDEwCQAAAAEw5ufmiXKE1whv3KW8coTXCCJDSVEuU0dYOk8zMi5JUV9DTE9TRVBSSUNFLjYvNC8yMDExAQAAACe7UwADAAAAAADQ+9yqdITXCCw5nTiVhNcIIkNJUS5TR1g6UzU5LklRX0NMT1NFUFJJQ0UuMy8xLzIwMTIBAAAAeCUKAAIAAAAEMy43OACo+eSadITXCCXubjaVhNcII0NJUS5TR1g6SDE1LklRX0NMT1NFUFJJQ0UuMTEvNi8yMDE2AQAAAJpoDQADAAAAAAD5NutcdITXCOk0YzKVhNcIKENJUS5TR1g6TEozLklRX0JWX1NIQVJFLklRX0xUTS40LzE2LzIwMDkBAAAAm1cNAAIAAAAIMi4xODg2MTMBCAAAAAUAAAABMQEAAAAKMTM2NjY4OTE0OQMAAAADMTM4AgAAAAQ0MDIwBAAAAAEwBwAAAAk0LzE2LzIwMDkIAAAACTMvMzEvMjAwOQkAAAABMFHw3qNyhNcIaSovvnKE1wgoQ0lRLlNHWDpVRDIuSVFfQlZfU0hBUkUuSVFfTFRNLjEwLzIvMjAxMAEAAADNhQ0QAwAAAAAA1Yo2jnKE1whzmui8coTXCCNDSVEuU0dYOkFaWS5J</t>
  </si>
  <si>
    <t>UV9DTE9TRVBSSUNFLjYvMTcvMjAxMgEAAABp8l0BAwAAAAAAMqtbmXSE1wgQZWU2lYTXCCRDSVEuU0dYOk5EOFUuSVFfQ0xPU0VQUklDRS43LzE3LzIwMTIBAAAAQIqSAQIAAAAFMS4wODUALpk9k3SE1whFaEY2lYTXCCJDSVEuU0dYOkMwNy5JUV9DTE9TRVBSSUNFLjIvNy8yMDE2AQAAAGRWDQADAAAAAABn9mR2dITXCDMc3DSVhNcIIkNJUS5TR1g6UzA4LklRX0NMT1NFUFJJQ0UuNi84LzIwMTgBAAAAkmdLAAIAAAAEMS4zNgCIc8FLdITXCPgWUTGVhNcII0NJUS5TR1g6WjI1LklRX0NMT1NFUFJJQ0UuMi8yMy8yMDEwAQAAAMMGpgECAAAABDEuNzYAa/PStnSE1wiLfhs6lYTXCCJDSVEuU0dYOks2Uy5JUV9DTE9TRVBSSUNFLjEvNS8yMDEzAQAAAOIKCAADAAAAAADAvfyLdITXCA5nmDWVhNcIJENJUS5TR1g6TzMyLklRX0NMT1NFUFJJQ0UuMTEvMjcvMjAwOQEAAAAnu1MAAwAAAAAAG2y/uXSE1wjZXwQ5lYTXCCRDSVEuU0dYOlcwNS5JUV9DTE9TRVBSSUNFLjEwLzE1LzIwMTgBAAAA7mENAAIAAAAEMS45MwAcVT1CdITXCAXapzCVhNcII0NJUS5TR1g6VTEwLklRX0NMT1NFUFJJQ0UuNC8yNi8yMDE5AQAAABlPewACAAAABDEuMjUAvKKTRHSE1wimNegwlYTXCCNDSVEuU0dYOkM1Mi5JUV9DTE9TRVBSSUNFLjkvMjIvMjAxMAEAAACgeF8AAgAAAAQxLjUzAJwBS6x0hNcIXEROOZWE1wgjQ0lRLlNHWDpT</t>
  </si>
  <si>
    <t>NjguSVFfQ0xPU0VQUklDRS4xMS84LzIwMTcBAAAApVIlAAIAAAAENy43MwCsxp1VdITXCLIjUDKVhNcIIkNJUS5TR1g6VUQyLklRX0NMT1NFUFJJQ0UuMS83LzIwMDkBAAAAzYUNEAMAAAAAAERfCcR0hNcIC4uaOZWE1wgjQ0lRLlNHWDpaMjUuSVFfQ0xPU0VQUklDRS43LzEwLzIwMTABAAAAwwamAQMAAAAAACxlyK10hNcIHG6DN5WE1wgoQ0lRLlNHWDpCUzYuSVFfQlZfU0hBUkUuSVFfTFRNLjEvMTIvMjAxMAEAAABjXAMCAgAAAAgxLjcyNzI5NgEIAAAABQAAAAExAQAAAAoxNDQxMzUxNzMxAwAAAAIzMgIAAAAENDAyMAQAAAABMAcAAAAJMS8xMi8yMDEwCAAAAAoxMi8zMS8yMDA5CQAAAAEwR54ClXKE1whSkkW9coTXCClDSVEuU0dYOlUxMS5JUV9CVl9TSEFSRS5JUV9MVE0uMTIvMTkvMjAwOQEAAADDUAYAAgAAAAkxMC42Njk2NjYBCAAAAAUAAAABMQEAAAAKMTQwODAwNTA0MgMAAAADMTM4AgAAAAQ0MDIwBAAAAAEwBwAAAAoxMi8xOS8yMDA5CAAAAAk5LzMwLzIwMDkJAAAAATBq1d+YcoTXCFMDer1yhNcII0NJUS5TR1g6TEozLklRX0NMT1NFUFJJQ0UuNi8xMC8yMDE5AQAAAJtXDQACAAAABDEuNTEAzhtLO3SE1wgl+zcwlYTXCCNDSVEuU0dYOkJTTC5JUV9DTE9TRVBSSUNFLjUvMjQvMjAxNAEAAAAkeA0AAwAAAAAAEkRggHSE1wj9rpI2lYTXCCRDSVEuU0dYOlcwNS5JUV9DTE9TRVBSSUNFLjEx</t>
  </si>
  <si>
    <t>LzEzLzIwMDkBAAAA7mENAAIAAAAEMS42NwDsqLq5dITXCHGb/ziVhNcIJENJUS5TR1g6SDEzLklRX0NMT1NFUFJJQ0UuMTAvMzAvMjAxNAEAAADcKVoAAgAAAAUxLjk2NQAjc616dITXCAOl5TSVhNcIIkNJUS5TR1g6RjM0LklRX0NMT1NFUFJJQ0UuNC82LzIwMTIBAAAAy25TAAMAAAAAABYQ2Zp0hNcI0bYCN5WE1wgkQ0lRLlNHWDpORDhVLklRX0NMT1NFUFJJQ0UuMy8yOS8yMDEyAQAAAECKkgECAAAABTAuODM1AL3DwJ10hNcIMk4+N5WE1wgjQ0lRLlNHWDpDMDkuSVFfQ0xPU0VQUklDRS4zLzI5LzIwMTcBAAAA80MGAAIAAAAFMTAuMzUArqj3Y3SE1wg+7OMylYTXCCRDSVEuU0dYOkMzMS5JUV9DTE9TRVBSSUNFLjEyLzI0LzIwMTABAAAA0lElAAIAAAAEMy42NQCcAUusdITXCJAltzmVhNcII0NJUS5TR1g6VDE4LklRX0NMT1NFUFJJQ0UuOS8yOS8yMDEzBQAAAAAAAAAIAAAAFChJbnZhbGlkIElkZW50aWZpZXIpdTsQiXSE1wiUSa82lYTXCCNDSVEuU0dYOlUxMC5JUV9DTE9TRVBSSUNFLjQvMTEvMjAxMAEAAAAZT3sAAwAAAAAAm2e+sHSE1wgH6rs5lYTXCChDSVEuU0dYOk8zOS5JUV9CVl9TSEFSRS5JUV9MVE0uMi8xMS8yMDExAQAAACmGEgACAAAACDUuNjYwNzc5AQgAAAAFAAAAATEBAAAACjE1MzA5NTM2ODIDAAAAAzEzOAIAAAAENDAyMAQAAAABMAcAAAAJMi8xMS8yMDExCAAAAAoxMi8zMS8y</t>
  </si>
  <si>
    <t>MDEwCQAAAAEw2RdziHKE1wgXzJK8coTXCCNDSVEuU0dYOkNDMy5JUV9DTE9TRVBSSUNFLjQvMTgvMjAxNAEAAACEjCIAAwAAAAAA4MOeh3SE1wjnIqg2lYTXCCRDSVEuU0dYOkJWQS5JUV9DTE9TRVBSSUNFLjExLzEwLzIwMTQBAAAAvnF7AAMAAAAAACII6n50hNcIYjVANZWE1wgjQ0lRLlNHWDpBRE4uSVFfQ0xPU0VQUklDRS40LzI1LzIwMTMBAAAAPGYGBwMAAAAAAOCmWpB0hNcIHj2wNZWE1wgiQ0lRLlNHWDpCNjEuSVFfQ0xPU0VQUklDRS40LzgvMjAxNwEAAADmYEQAAwAAAAAArqj3Y3SE1wh31qAzlYTXCChDSVEuU0dYOkMzMS5JUV9CVl9TSEFSRS5JUV9MVE0uMy8yNC8yMDEwAQAAANJRJQACAAAACDMuMTU2Mzc4AQgAAAAFAAAAATEBAAAACjE0NDE0NjE0MTUDAAAAAzEzOAIAAAAENDAyMAQAAAABMAcAAAAJMy8yNC8yMDEwCAAAAAoxMi8zMS8yMDA5CQAAAAEw87OklXKE1whRG0+9coTXCChDSVEuU0dYOkM2TC5JUV9CVl9TSEFSRS5JUV9MVE0uOS8yMy8yMDEwAQAAAHclCgACAAAACTExLjU2NDk4MQEIAAAABQAAAAExAQAAAAoxNDY0MDYyMzU2AwAAAAMxMzgCAAAABDQwMjAEAAAAATAHAAAACTkvMjMvMjAxMAgAAAAJNi8zMC8yMDEwCQAAAAEwkWWqj3KE1wibS/m8coTXCCNDSVEuU0dYOkVINS5JUV9DTE9TRVBSSUNFLjUvMTQvMjAxOAEAAADVgGMAAgAAAAQwLjY5AJ5b7Et0hNcICXlTMZWE</t>
  </si>
  <si>
    <t>1wgjQ0lRLlNHWDpVMTEuSVFfQ0xPU0VQUklDRS40LzE4LzIwMDkBAAAAw1AGAAMAAAAAAJtdE8F0hNcIVr33OZWE1wgjQ0lRLlNHWDpTNjguSVFfQ0xPU0VQUklDRS4yLzE1LzIwMTEBAAAApVIlAAIAAAADOC4zAApJcKl0hNcIoHSYOJWE1wgjQ0lRLlNHWDpINzguSVFfQ0xPU0VQUklDRS4xMS81LzIwMTgBAAAA/EIGAAIAAAAENi4wMgD9gHhKdITXCKgztTGVhNcIIkNJUS5TR1g6QlNMLklRX0NMT1NFUFJJQ0UuNy82LzIwMTgBAAAAJHgNAAIAAAAFMC45ODUAMmY0U3SE1wgIHOAxlYTXCCdDSVEuU0dYOlMwOC5JUV9CVl9TSEFSRS5JUV9MVE0uNC8yLzIwMTEBAAAAkmdLAAIAAAAIMC4xNjk3MjEBCAAAAAUAAAABMQEAAAAKMTU1MTAwNTQyMgMAAAADMTM4AgAAAAQ0MDIwBAAAAAEwBwAAAAg0LzIvMjAxMQgAAAAJMy8zMS8yMDExCQAAAAEwC0BbjXKE1wgmTdq8coTXCCRDSVEuU0dYOk8zMi5JUV9DTE9TRVBSSUNFLjExLzE1LzIwMTQBAAAAJ7tTAAMAAAAAAPqHoXp0hNcIxiKeNJWE1wgiQ0lRLlNHWDpTNjEuSVFfQ0xPU0VQUklDRS40LzYvMjAxOQEAAACGWw0AAwAAAAAA1d7LQHSE1wgyB3EwlYTXCCNDSVEuU0dYOk5EOFUuSVFfQ0xPU0VQUklDRS4zLzcvMjAwOQEAAABAipIBAwAAAAAAzysYwXSE1wgT5P45lYTXCCJDSVEuU0dYOkMwNy5JUV9DTE9TRVBSSUNFLjIvNC8yMDEzAQAAAGRWDQACAAAA</t>
  </si>
  <si>
    <t>BTUxLjY0ALnj0JF0hNcImQG1NZWE1wgoQ0lRLlNHWDpTNTEuSVFfQlZfU0hBUkUuSVFfTFRNLjEvMjkvMjAxMAEAAADQWQ0AAgAAAAgwLjkxMjY5NgEIAAAABQAAAAExAQAAAAoxNDUyNDc1MzY2AwAAAAMxMzgCAAAABDQwMjAEAAAAATAHAAAACTEvMjkvMjAxMAgAAAAKMTIvMzEvMjAwOQkAAAABMAajNphyhNcIkdxyvXKE1wgjQ0lRLlNHWDpBWlkuSVFfQ0xPU0VQUklDRS4zLzI0LzIwMTkBAAAAafJdAQMAAAAAAKRJkUR0hNcI2029MJWE1wgjQ0lRLlNHWDpCU0wuSVFfQ0xPU0VQUklDRS45LzE5LzIwMTkBAAAAJHgNAAIAAAAEMS4wMwA9Zlo/dITXCNcYhDCVhNcII0NJUS5TR1g6SjM3LklRX0NMT1NFUFJJQ0UuNS8zMC8yMDEwAQAAAB47BgADAAAAAADlW9+zdITXCMF/ljeVhNcII0NJUS5TR1g6RDAxLklRX0NMT1NFUFJJQ0UuNS8xNS8yMDE2AQAAAO9bDQADAAAAAABeTFxmdITXCE7EjTOVhNcII0NJUS5TR1g6Q0MzLklRX0NMT1NFUFJJQ0UuOC8xNS8yMDE4AQAAAISMIgACAAAABDEuNjYAH5NYS3SE1wh/KGQxlYTXCCNDSVEuU0dYOkFETi5JUV9DTE9TRVBSSUNFLjcvMTAvMjAxMwEAAAA8ZgYHAwAAAAAAXmtfkHSE1whARs42lYTXCCdDSVEuU0dYOlM2My5JUV9CVl9TSEFSRS5JUV9MVE0uOC80LzIwMTABAAAAQfALAAIAAAAIMC40ODYzMDkBCAAAAAUAAAABMQEAAAAKMTQ2NDY2ODMwNQMAAAAD</t>
  </si>
  <si>
    <t>MTM4AgAAAAQ0MDIwBAAAAAEwBwAAAAg4LzQvMjAxMAgAAAAJNi8zMC8yMDEwCQAAAAEw6FVFkHKE1wjVcgC9coTXCCRDSVEuU0dYOlcwNS5JUV9DTE9TRVBSSUNFLjEwLzI1LzIwMTEBAAAA7mENAAIAAAAEMS4yNABJG8+ddITXCFJmEzeVhNcIKENJUS5TR1g6UzU5LklRX0JWX1NIQVJFLklRX0xUTS4xMC82LzIwMTEBAAAAeCUKAAIAAAAHMS4wODg5NQEIAAAABQAAAAExAQAAAAoxNTczODg3NjQwAwAAAAMxMzgCAAAABDQwMjAEAAAAATAHAAAACTEwLzYvMjAxMQgAAAAJOS8zMC8yMDExCQAAAAEw6g59hXKE1wjOCm+8coTXCChDSVEuU0dYOlQxOC5JUV9CVl9TSEFSRS5JUV9MVE0uNy8xMS8yMDExBQAAAAAAAAAIAAAAFChJbnZhbGlkIElkZW50aWZpZXIp50jzhnKE1witk3i8coTXCCNDSVEuU0dYOkxKMy5JUV9DTE9TRVBSSUNFLjMvMjUvMjAxOAEAAACbVw0AAwAAAAAAKRNPUHSE1wgTw4AxlYTXCCRDSVEuU0dYOlUxMS5JUV9DTE9TRVBSSUNFLjEyLzI5LzIwMTgBAAAAw1AGAAMAAAAAACiGGkF0hNcIFyuXMJWE1wgjQ0lRLlNHWDpIMTUuSVFfQ0xPU0VQUklDRS4zLzE5LzIwMTgBAAAAmmgNAAIAAAAEMy44NQAqF4NYdITXCD+P9TGVhNcIIkNJUS5TR1g6VUQyLklRX0NMT1NFUFJJQ0UuNS83LzIwMTABAAAAzYUNEAMAAAAAAN+rcbN0hNcIkR2UN5WE1wgpQ0lRLlNHWDpFNUguSVFfQlZfU0hBUkUu</t>
  </si>
  <si>
    <t>SVFfTFRNLjEyLzE4LzIwMTIBAAAA6lElAAIAAAAHMC42NjIzOAEIAAAABQAAAAExAQAAAAoxNjQ0Nzk1NzE0AwAAAAMxNjACAAAABDQwMjAEAAAAATAHAAAACjEyLzE4LzIwMTIIAAAACTkvMzAvMjAxMgkAAAABMAleLXdyhNcIpEedu3KE1wgkQ0lRLlNHWDpQOFouSVFfQ0xPU0VQUklDRS4xMi8yNC8yMDE4AQAAANFV6AoDAAAAAACKyGdFdITXCIS+8TCVhNcII0NJUS5TR1g6UTBGLklRX0NMT1NFUFJJQ0UuNS8yNi8yMDE0AQAAAMP+igMCAAAABTEuNTk1ABwSJnx0hNcIY0o0NZWE1wgpQ0lRLlNHWDpVRDIuSVFfQlZfU0hBUkUuSVFfTFRNLjEwLzIwLzIwMTABAAAAzYUNEAMAAAAAAE11DoZyhNcIgoBlvHKE1wgiQ0lRLlNHWDpTMDguSVFfQ0xPU0VQUklDRS41LzcvMjAxMQEAAACSZ0sAAwAAAAAAKiFpqXSE1wgeYbI5lYTXCCRDSVEuU0dYOk8zMi5JUV9DTE9TRVBSSUNFLjEwLzE1LzIwMTUBAAAAJ7tTAAIAAAAEMS45OACjkMdrdITXCIkM/DOVhNcII0NJUS5TR1g6VDM5LklRX0NMT1NFUFJJQ0UuOC8yMy8yMDE5AQAAADFcDQACAAAABDIuMDQAwk1bOXSE1whJrx8wlYTXCChDSVEuU0dYOks2Uy5JUV9CVl9TSEFSRS5JUV9MVE0uMS8yNC8yMDExAQAAAOIKCAACAAAACDIuOTU5NzQ4AQgAAAAFAAAAATEBAAAACjE2MTExMjAzOTADAAAAAjU1AgAAAAQ0MDIwBAAAAAEwBwAAAAkxLzI0LzIwMTEIAAAA</t>
  </si>
  <si>
    <t>CjEyLzMxLzIwMTAJAAAAATAnFPiLcoTXCKjaxLxyhNcII0NJUS5TR1g6RUI1LklRX0NMT1NFUFJJQ0UuNy8xOC8yMDA5AQAAAD2tWAIDAAAAAAAdhCS+dITXCGnS6zmVhNcII0NJUS5TR1g6UzYzLklRX0NMT1NFUFJJQ0UuNS8xNS8yMDE5AQAAAEHwCwACAAAAAzMuOQDOG0s7dITXCCAQOTCVhNcIKENJUS5TR1g6VjAzLklRX0JWX1NIQVJFLklRX0xUTS4xLzIwLzIwMTIBAAAAbI0AAAIAAAAINi44MDYwODMBCAAAAAUAAAABMQEAAAAKMTYwMDUzOTgxOQMAAAADMTM4AgAAAAQ0MDIwBAAAAAEwBwAAAAkxLzIwLzIwMTIIAAAACjEyLzMxLzIwMTEJAAAAATB0dyyCcoTXCKeYOrxyhNcIJENJUS5TR1g6WTkyLklRX0NMT1NFUFJJQ0UuMTIvMTgvMjAxNQEAAADMLKEBAgAAAAUwLjY4NQCQ9r9udITXCOOruDOVhNcII0NJUS5TR1g6Q0VFLklRX0NMT1NFUFJJQ0UuNi8xOC8yMDEwAQAAACLDngACAAAABjAuMTgyNQDYU0WydITXCCzNVzmVhNcII0NJUS5TR1g6SDE1LklRX0NMT1NFUFJJQ0UuOS8xNy8yMDE5AQAAAJpoDQACAAAAAzMuNQDvr105dITXCHwRIjCVhNcII0NJUS5TR1g6UzU5LklRX0NMT1NFUFJJQ0UuNy8yMy8yMDE5AQAAAHglCgACAAAABDIuNzYAmQptR3SE1wgouxAxlYTXCCNDSVEuU0dYOkg3OC5JUV9DTE9TRVBSSUNFLjgvMTkvMjAwOQEAAAD8QgYAAgAAAAQzLjc3ACWDqbx0hNcIxKvkOZWE</t>
  </si>
  <si>
    <t>1wgjQ0lRLlNHWDpFSDUuSVFfQ0xPU0VQUklDRS41LzE3LzIwMTIBAAAA1YBjAAIAAAAEMC40OQBPNOqXdITXCK4/XziVhNcIJENJUS5TR1g6VTk2LklRX0NMT1NFUFJJQ0UuMTIvMTEvMjAxMgEAAACReA0AAgAAAAQ1LjAyALfZ55d0hNcIgD5eNpWE1wgiQ0lRLlNHWDpTNTguSVFfQ0xPU0VQUklDRS4zLzEvMjAxNwEAAAAJUiUAAgAAAAQ0Ljk4AM1Zy2d0hNcI3q6INJWE1wgjQ0lRLlNHWDpRMEYuSVFfQ0xPU0VQUklDRS45LzE4LzIwMTMBAAAAw/6KAwIAAAAEMS42MQBCKJV9dITXCCxV9jSVhNcII0NJUS5TR1g6Q0MzLklRX0NMT1NFUFJJQ0UuOC8yNS8yMDEyAQAAAISMIgADAAAAAAAumT2TdITXCOQL1DiVhNcII0NJUS5TR1g6QUROLklRX0NMT1NFUFJJQ0UuOC8xOC8yMDE1AQAAADxmBgcCAAAACDEuMTQ5OTk5AGHtJ3B0hNcIFcddNJWE1wgoQ0lRLlNHWDpVMTAuSVFfQlZfU0hBUkUuSVFfTFRNLjcvMjUvMjAxMQEAAAAZT3sAAgAAAAgxLjQyNDU3OAEIAAAABQAAAAExAQAAAAoxNTYwMTI1ODAzAwAAAAMxMzgCAAAABDQwMjAEAAAAATAHAAAACTcvMjUvMjAxMQgAAAAJNi8zMC8yMDExCQAAAAEwekluiHKE1wjIQYm8coTXCChDSVEuU0dYOkNDMy5JUV9CVl9TSEFSRS5JUV9MVE0uMS8xOC8yMDA5AQAAAISMIgACAAAACDAuMDYzMTk4AQgAAAAFAAAAATEBAAAACjEzNTYwNTkwMTgDAAAAAzEzOAIA</t>
  </si>
  <si>
    <t>AAAENDAyMAQAAAABMAcAAAAJMS8xOC8yMDA5CAAAAAoxMi8zMS8yMDA4CQAAAAEwBuL/pnKE1wgXV5i+coTXCClDSVEuU0dYOlM1MS5JUV9CVl9TSEFSRS5JUV9MVE0uMTIvMTQvMjAxMQEAAADQWQ0AAgAAAAgxLjA0MTUxNQEIAAAABQAAAAExAQAAAAoxNTc1NTc4NjExAwAAAAMxMzgCAAAABDQwMjAEAAAAATAHAAAACjEyLzE0LzIwMTEIAAAACTkvMzAvMjAxMQkAAAABMKqS4oFyhNcIBl0/vHKE1wgpQ0lRLlNHWDpVMTAuSVFfQlZfU0hBUkUuSVFfTFRNLjExLzI0LzIwMTIBAAAAGU97AAIAAAAIMS40ODQ2NjkBCAAAAAUAAAABMQEAAAAKMTY0NTU2MjYwOQMAAAADMTM4AgAAAAQ0MDIwBAAAAAEwBwAAAAoxMS8yNC8yMDEyCAAAAAk5LzMwLzIwMTIJAAAAATCoNrZ7coTXCFNB27tyhNcIJ0NJUS5TR1g6UzYxLklRX0JWX1NIQVJFLklRX0xUTS41LzcvMjAwOQEAAACGWw0AAgAAAAgwLjg5NTA4OAEIAAAABQAAAAExAQAAAAoxMzY4NTI3MjY4AwAAAAMxMzgCAAAABDQwMjAEAAAAATAHAAAACDUvNy8yMDA5CAAAAAkzLzMxLzIwMDkJAAAAATBR8N6jcoTXCFdSNr5yhNcII0NJUS5TR1g6UzYxLklRX0NMT1NFUFJJQ0UuNi8xNC8yMDE1AQAAAIZbDQADAAAAAACXSUp5dITXCGXqgzSVhNcII0NJUS5TR1g6RjM0LklRX0NMT1NFUFJJQ0UuNC8xMy8yMDExAQAAAMtuUwACAAAABDUuMzEAKiFpqXSE1wghu/U3</t>
  </si>
  <si>
    <t>lYTXCCdDSVEuU0dYOkgwMi5JUV9CVl9TSEFSRS5JUV9MVE0uMi80LzIwMDkBAAAAbFcNAAIAAAAINi4wNzc2NDMBCAAAAAUAAAABMQEAAAAKMTMzODA3NTE3NAMAAAADMTM4AgAAAAQ0MDIwBAAAAAEwBwAAAAgyLzQvMjAwOQgAAAAKMTIvMzEvMjAwOAkAAAABMAbi/6ZyhNcI0XaRvnKE1wgjQ0lRLlNHWDpORDhVLklRX0NMT1NFUFJJQ0UuNy83LzIwMTABAAAAQIqSAQIAAAADMC43APbfL7J0hNcIYbuRN5WE1wgjQ0lRLlNHWDpFNUguSVFfQ0xPU0VQUklDRS41LzIzLzIwMTgBAAAA6lElAAIAAAADMC4zANZLLFR0hNcI8sBNMpWE1wgkQ0lRLlNHWDpHMTMuSVFfQ0xPU0VQUklDRS4xMi8yNC8yMDEwAQAAAAtkDQACAAAAAzIuMQAfBrywdITXCCjvTzqVhNcIKENJUS5TR1g6RzA3LklRX0JWX1NIQVJFLklRX0xUTS40LzI5LzIwMTIBAAAAefEkAAIAAAAIOC4yNjU2NzEBCAAAAAUAAAABMQEAAAAKMTU5OTA2OTk0MwMAAAADMTM4AgAAAAQ0MDIwBAAAAAEwBwAAAAk0LzI5LzIwMTIIAAAACjEyLzMxLzIwMTEJAAAAATCXRtN4coTXCPDgubtyhNcIJENJUS5TR1g6QlM2LklRX0NMT1NFUFJJQ0UuMTIvMTUvMjAwOQEAAABjXAMCAgAAAAQxLjE1AP8Lvbl0hNcIxOAdOpWE1wgiQ0lRLlNHWDpGOTkuSVFfQ0xPU0VQUklDRS45LzkvMjAxMwEAAAA6Vw0AAgAAAAQ1LjU1AJzoKoZ0hNcIDJqeNpWE1wgjQ0lRLlNH</t>
  </si>
  <si>
    <t>WDpLNlMuSVFfQ0xPU0VQUklDRS4xLzI0LzIwMTgBAAAA4goIAAMAAAAAAJd6PVF0hNcIrafKMZWE1wgoQ0lRLlNHWDpDRUUuSVFfQlZfU0hBUkUuSVFfTFRNLjExLzgvMjAxMQEAAAAiw54AAgAAAAgwLjE2MTEyNAEIAAAABQAAAAExAQAAAAoxNTc2NTU0MDA3AwAAAAMxMzgCAAAABDQwMjAEAAAAATAHAAAACTExLzgvMjAxMQgAAAAJOS8zMC8yMDExCQAAAAEwqpLigXKE1wjGwEG8coTXCCNDSVEuU0dYOlUxMS5JUV9DTE9TRVBSSUNFLjQvMjMvMjAxOAEAAADDUAYAAgAAAAUyOS42MwDWSyxUdITXCHwmMTKVhNcIKENJUS5TR1g6UTBGLklRX0JWX1NIQVJFLklRX0xUTS4xLzE2LzIwMTIBAAAAw/6KAwIAAAAIMS43ODAxMzMBCAAAAAUAAAABMQEAAAAKMTYxNDg3NTA1OAMAAAADMTExAgAAAAQ0MDIwBAAAAAEwBwAAAAkxLzE2LzIwMTIIAAAACjEyLzMxLzIwMTEJAAAAATAiHVx9coTXCF5jAbxyhNcII0NJUS5TR1g6NUNQLklRX0NMT1NFUFJJQ0UuNy8xOS8yMDE4AQAAAB9NewACAAAABTAuNTE1ADJmNFN0hNcI0sQuMpWE1wgoQ0lRLlNHWDpINzguSVFfQlZfU0hBUkUuSVFfTFRNLjEyLzcvMjAwOQEAAAD8QgYAAgAAAAg1LjY3MTA1MwEIAAAABQAAAAExAQAAAAoxMzQ4ODk2MDE2AwAAAAMxNjACAAAABDQwMjAEAAAAATAHAAAACTEyLzcvMjAwOQgAAAAJOS8zMC8yMDA5CQAAAAEw4TRJm3KE1wjlS6e9</t>
  </si>
  <si>
    <t>coTXCCJDSVEuU0dYOkMwNy5JUV9DTE9TRVBSSUNFLjgvMy8yMDE4AQAAAGRWDQACAAAABTM0LjUxADJmNFN0hNcIqdwDMpWE1wgjQ0lRLlNHWDo1Q1AuSVFfQ0xPU0VQUklDRS4yLzI3LzIwMDkBAAAAH017AAIAAAAIMC4xMDQxNjYAmmeOwnSE1wgudXg6lYTXCCNDSVEuU0dYOkMwOS5JUV9DTE9TRVBSSUNFLjEvMTYvMjAxNAEAAADzQwYAAgAAAAQ5LjU5ALN4hH10hNcI3C3vNJWE1wgjQ0lRLlNHWDpKMzYuSVFfQ0xPU0VQUklDRS4xLzMxLzIwMTYBAAAA7lQNAAMAAAAAADizCl90hNcI/CrAMpWE1wgiQ0lRLlNHWDpDNTIuSVFfQ0xPU0VQUklDRS4yLzUvMjAxNQEAAACgeF8AAgAAAAQyLjk3AHSC3W10hNcITJRhNZWE1wgkQ0lRLlNHWDpLNlMuSVFfQ0xPU0VQUklDRS4xMS8yNi8yMDEyAQAAAOIKCAADAAAAAAClqlCTdITXCO5X4TaVhNcIIkNJUS5TR1g6VTEwLklRX0NMT1NFUFJJQ0UuMi85LzIwMTEBAAAAGU97AAIAAAAEMS44MQB0gQWrdITXCFfleTeVhNcII0NJUS5TR1g6QTUwLklRX0NMT1NFUFJJQ0UuMS8yNi8yMDE2AQAAAAae6xADAAAAAABtSSBzdITXCP+mGDSVhNcIJENJUS5TR1g6Wjc0LklRX0NMT1NFUFJJQ0UuMTEvMjYvMjAxMwEAAAAAtwEAAgAAAAQzLjY5AAlaz4F0hNcI1IJONZWE1wgoQ0lRLlNHWDpCTjQuSVFfQlZfU0hBUkUuSVFfTFRNLjQvMTAvMjAxMAEAAACFVg0AAgAAAAcz</t>
  </si>
  <si>
    <t>LjYyMTk2AQgAAAAFAAAAATEBAAAACjE1OTUyODgwNDMDAAAAAzEzOAIAAAAENDAyMAQAAAABMAcAAAAJNC8xMC8yMDEwCAAAAAkzLzMxLzIwMTAJAAAAATASE9CScoTXCJeVJr1yhNcIJENJUS5TR1g6Rjk5LklRX0NMT1NFUFJJQ0UuMTIvMTgvMjAxNAEAAAA6Vw0AAgAAAAQyLjY2AGf2ZHZ0hNcIMxzcNJWE1wgoQ0lRLlNHWDpFNUguSVFfQlZfU0hBUkUuSVFfTFRNLjQvMjQvMjAxMQEAAADqUSUAAgAAAAgwLjU4MTQzNwEIAAAABQAAAAExAQAAAAoxNTQ2MjEwNDUyAwAAAAMxNjACAAAABDQwMjAEAAAAATAHAAAACTQvMjQvMjAxMQgAAAAJMy8zMS8yMDExCQAAAAEwrjnWiXKE1wjiVJy8coTXCCRDSVEuU0dYOlU5Ni5JUV9DTE9TRVBSSUNFLjEyLzIxLzIwMTgBAAAAkXgNAAIAAAAEMi41MQCKyGdFdITXCGbo2TCVhNcIJENJUS5TR1g6QlZBLklRX0NMT1NFUFJJQ0UuMTAvMTgvMjAxMQEAAAC+cXsAAwAAAAAAyJNAn3SE1wjAKhg3lYTXCCdDSVEuU0dYOkFETi5JUV9CVl9TSEFSRS5JUV9MVE0uOC80LzIwMTIBAAAAPGYGBwIAAAAIMS4wNzg4NDcBCAAAAAUAAAABMQEAAAAKMTY4Nzk0MDQzMQMAAAADMTM4AgAAAAQ0MDIwBAAAAAEwBwAAAAg4LzQvMjAxMggAAAAKMTIvMzEvMjAxMQkAAAABMNeBkXdyhNcIN/etu3KE1wgkQ0lRLlNHWDpMSjMuSVFfQ0xPU0VQUklDRS4xMC8yNS8yMDE3AQAAAJtXDQAC</t>
  </si>
  <si>
    <t>AAAABDIuMDkArfH2WXSE1whjz38ylYTXCClDSVEuU0dYOk0wNC5JUV9CVl9TSEFSRS5JUV9MVE0uMTAvMjMvMjAxMgEAAADqPgYAAgAAAAYwLjk0NTkBCAAAAAUAAAABMQEAAAAKMTY2NzU0NDk0MQMAAAADMTYwAgAAAAQ0MDIwBAAAAAEwBwAAAAoxMC8yMy8yMDEyCAAAAAk5LzMwLzIwMTIJAAAAATCoNrZ7coTXCH6j3btyhNcIJENJUS5TR1g6QzA5LklRX0NMT1NFUFJJQ0UuMTEvMjAvMjAxOAEAAADzQwYAAgAAAAQ4LjMzAIrIZ0V0hNcIjkrcMJWE1wgoQ0lRLlNHWDpVRDIuSVFfQlZfU0hBUkUuSVFfTFRNLjMvMjUvMjAxMQEAAADNhQ0QAwAAAAAAC0BbjXKE1wgmTdq8coTXCCNDSVEuU0dYOkJWQS5JUV9DTE9TRVBSSUNFLjEvMjMvMjAxNAEAAAC+cXsAAwAAAAAA0hQJiXSE1wgDi0s4lYTXCCJDSVEuU0dYOkNFRS5JUV9DTE9TRVBSSUNFLjUvOS8yMDE2AQAAACLDngACAAAABDAuNzEAjc6DYnSE1wiiCSwzlYTXCCRDSVEuU0dYOkVINS5JUV9DTE9TRVBSSUNFLjEyLzIxLzIwMTEBAAAA1YBjAAIAAAAFMC42MTUASRvPnXSE1wgALiw6lYTXCCNDSVEuU0dYOkcwNy5JUV9DTE9TRVBSSUNFLjMvMjMvMjAxMwEAAAB58SQAAwAAAAAAXmtfkHSE1wh43zw2lYTXCCNDSVEuU0dYOlM5MS5JUV9DTE9TRVBSSUNFLjkvMTQvMjAxOQEAAABS7HYIAwAAAAAAPWZaP3SE1wiJkHowlYTXCCNDSVEuU0dYOk0wNC5J</t>
  </si>
  <si>
    <t>UV9DTE9TRVBSSUNFLjkvMTEvMjAxMwEAAADqPgYAAgAAAAUxLjU4NQBCKJV9dITXCGE0sTSVhNcII0NJUS5TR1g6QzZMLklRX0NMT1NFUFJJQ0UuNC8xNy8yMDE3AQAAAHclCgACAAAABTEwLjE3AGmjaGN0hNcIAc4wM5WE1wgjQ0lRLlNHWDpUUTUuSVFfQ0xPU0VQUklDRS40LzI0LzIwMTYBAAAAYWBEAAMAAAAAAPakK2d0hNcINdXyMpWE1wgkQ0lRLlNHWDpMSjMuSVFfQ0xPU0VQUklDRS4xMS8yNS8yMDE2AQAAAJtXDQACAAAABDEuNzkA+TbrXHSE1wgFQLQylYTXCCNDSVEuU0dYOkYxNy5JUV9DTE9TRVBSSUNFLjEvMjAvMjAxMQEAAABubwAAAgAAAAQyLjczAJwBS6x0hNcImv2hOJWE1wgiQ0lRLlNHWDpKMzYuSVFfQ0xPU0VQUklDRS44LzEvMjAxMQEAAADuVA0AAgAAAAQ1Ni4yAMlqBqV0hNcIBwLeN5WE1wgpQ0lRLlNHWDpTNjguSVFfQlZfU0hBUkUuSVFfTFRNLjEyLzI3LzIwMDkBAAAApVIlAAIAAAAIMC43NzUwMDYBCAAAAAUAAAABMQEAAAAKMTQwNTAyODExNwMAAAADMTM4AgAAAAQ0MDIwBAAAAAEwBwAAAAoxMi8yNy8yMDA5CAAAAAk5LzMwLzIwMDkJAAAAATAGozaYcoTXCIKfd71yhNcIIkNJUS5TR1g6SDEzLklRX0NMT1NFUFJJQ0UuMy82LzIwMTkBAAAA3ClaAAIAAAAEMi41MgCKEXU8dITXCFAKUjCVhNcIKENJUS5TR1g6QlZBLklRX0JWX1NIQVJFLklRX0xUTS4zLzE2LzIwMTABAAAA</t>
  </si>
  <si>
    <t>vnF7AAIAAAAIMC4zODc2MzUBCAAAAAUAAAABMQEAAAAKMTQzNjYyNDcyOQMAAAADMTExAgAAAAQ0MDIwBAAAAAEwBwAAAAkzLzE2LzIwMTAIAAAACTIvMjgvMjAxMAkAAAABMPYjXYtyhNcIdcexvHKE1wgjQ0lRLlNHWDpCTjQuSVFfQ0xPU0VQUklDRS45LzExLzIwMTEBAAAAhVYNAAMAAAAAACd3x6B0hNcIripLOpWE1wgiQ0lRLlNHWDpDRUUuSVFfQ0xPU0VQUklDRS45LzgvMjAxNQEAAAAiw54AAgAAAAUwLjc3NQBh7SdwdITXCB0OuzOVhNcII0NJUS5TR1g6SDE3LklRX0NMT1NFUFJJQ0UuMS8zMS8yMDE0AQAAANlEjAADAAAAAABT24Z9dITXCDtd9TWVhNcIJ0NJUS5TR1g6SjM3LklRX0JWX1NIQVJFLklRX0xUTS4yLzIvMjAxMAEAAAAeOwYAAgAAAAkyMC40MTMxODMBCAAAAAUAAAABMQEAAAAKMTQ0MTQ1NzE2OAMAAAADMTYwAgAAAAQ0MDIwBAAAAAEwBwAAAAgyLzIvMjAxMAgAAAAKMTIvMzEvMjAwOQkAAAABMLODx5ZyhNcIyspfvXKE1wgjQ0lRLlNHWDpTNTkuSVFfQ0xPU0VQUklDRS42LzIzLzIwMTgBAAAAeCUKAAMAAAAAACIIMlN0hNcI0sQuMpWE1wgiQ0lRLlNHWDpXMDUuSVFfQ0xPU0VQUklDRS4xLzkvMjAxOQEAAADuYQ0AAgAAAAQxLjk3ACiGGkF0hNcIFyuXMJWE1wgjQ0lRLlNHWDpDMDcuSVFfQ0xPU0VQUklDRS42LzExLzIwMTQBAAAAZFYNAAIAAAAFNDUuMTkAYmYLf3SE1wgce/00</t>
  </si>
  <si>
    <t>lYTXCCRDSVEuU0dYOlM1OS5JUV9DTE9TRVBSSUNFLjEwLzI0LzIwMTQBAAAAeCUKAAIAAAAENC41OAAiCOp+dITXCLKWszSVhNcIJENJUS5TR1g6VTE0LklRX0NMT1NFUFJJQ0UuMTIvMTUvMjAxNQEAAABIWA0AAgAAAAQ1Ljk2APwAbGd0hNcIzzb1MpWE1wgnQ0lRLlNHWDpUMzkuSVFfQlZfU0hBUkUuSVFfTFRNLjkvNy8yMDEwAQAAADFcDQACAAAACDEuMzg2NjQ0AQgAAAAFAAAAATEBAAAACjE0ODk4Mzc0NTMDAAAAAzEzOAIAAAAENDAyMAQAAAABMAcAAAAIOS83LzIwMTAIAAAACTgvMzEvMjAxMAkAAAABMJFlqo9yhNcIsq37vHKE1wgjQ0lRLlNHWDpUUTUuSVFfQ0xPU0VQUklDRS44LzE5LzIwMTcBAAAAYWBEAAMAAAAAAFiYv1J0hNcIyWMsMpWE1wgjQ0lRLlNHWDpVOTYuSVFfQ0xPU0VQUklDRS44LzMxLzIwMTQBAAAAkXgNAAMAAAAAAD/9tnp0hNcI/fryNZWE1wgjQ0lRLlNHWDpDMzEuSVFfQ0xPU0VQUklDRS41LzIyLzIwMTcBAAAA0lElAAIAAAAEMy41MQDTf49adITXCOr3GDOVhNcII0NJUS5TR1g6RDA1LklRX0NMT1NFUFJJQ0UuMi8yMS8yMDE0AQAAAD9WDQACAAAABTE2LjY5ANEtbIB0hNcIT93/NJWE1wgiQ0lRLlNHWDpLNlMuSVFfQ0xPU0VQUklDRS43LzkvMjAxMwEAAADiCggAAwAAAAAAAFR1jXSE1whCki42lYTXCCRDSVEuU0dYOlYwMy5JUV9DTE9TRVBSSUNFLjEyLzIxLzIwMTEB</t>
  </si>
  <si>
    <t>AAAAbI0AAAIAAAAENi4xMwAS7UKfdITXCBmefzaVhNcIJUNJUS5TR1g6QTdSVS5JUV9DTE9TRVBSSUNFLjExLzE5LzIwMTQBAAAAZL/ZAQIAAAAFMC41NDUAqTCfenSE1wjGIp40lYTXCCRDSVEuU0dYOlUxMS5JUV9DTE9TRVBSSUNFLjEwLzE1LzIwMTIBAAAAw1AGAAIAAAAFMTguODkAKajVkXSE1wgqBkQ2lYTXCCNDSVEuU0dYOkQwNS5JUV9DTE9TRVBSSUNFLjYvMjEvMjAxNwEAAAA/Vg0AAgAAAAQyMC40ABZ4Cld0hNcIq2juMZWE1wgkQ0lRLlNHWDpCVkEuSVFfQ0xPU0VQUklDRS4xMC8xMS8yMDEyAQAAAL5xewADAAAAAAApqNWRdITXCIQx2jaVhNcII0NJUS5TR1g6VzA1LklRX0NMT1NFUFJJQ0UuNy8xNS8yMDE0AQAAAO5hDQACAAAABTEuOTg1AFEloYd0hNcIOVeuN5WE1wgjQ0lRLlNHWDpVMTEuSVFfQ0xPU0VQUklDRS41LzIzLzIwMTkBAAAAw1AGAAIAAAAFMjQuNTgADfrUSHSE1wh5HRMxlYTXCCNDSVEuU0dYOkJTNi5JUV9DTE9TRVBSSUNFLjMvMjkvMjAxMgEAAABjXAMCAgAAAAQxLjMxAAARVJx0hNcIva3kNZWE1wgiQ0lRLlNHWDpVMTEuSVFfQ0xPU0VQUklDRS4zLzkvMjAxOAEAAADDUAYAAgAAAAUyOC4wNACHV9hMdITXCGuxbTGVhNcIJ0NJUS5TR1g6WjI1LklRX0JWX1NIQVJFLklRX0xUTS40LzcvMjAxMAEAAADDBqYBAgAAAAg1Ljk1Nzg3NAEIAAAABQAAAAExAQAAAAoxNTgzNjkz</t>
  </si>
  <si>
    <t>ODY0AwAAAAIzMgIAAAAENDAyMAQAAAABMAcAAAAINC83LzIwMTAIAAAACTMvMzEvMjAxMAkAAAABMBIT0JJyhNcIl5UmvXKE1wgoQ0lRLlNHWDpINzguSVFfQlZfU0hBUkUuSVFfTFRNLjYvMjgvMjAxMgEAAAD8QgYAAgAAAAkxMC43ODM2NDgBCAAAAAUAAAABMQEAAAAKMTYyOTg1MzcyOQMAAAADMTYwAgAAAAQ0MDIwBAAAAAEwBwAAAAk2LzI4LzIwMTIIAAAACTMvMzEvMjAxMgkAAAABMB/L+3hyhNcIoruyu3KE1wgjQ0lRLlNHWDpCVkEuSVFfQ0xPU0VQUklDRS4zLzI2LzIwMTUBAAAAvnF7AAMAAAAAACVyMnl0hNcIpgAmNZWE1wgjQ0lRLlNHWDpHOTIuSVFfQ0xPU0VQUklDRS40LzIwLzIwMTgBAAAAV051AAIAAAAEMS42MwAHuy1QdITXCOh6ATKVhNcII0NJUS5TR1g6UzUxLklRX0NMT1NFUFJJQ0UuMS8xMC8yMDEyAQAAANBZDQACAAAABDQuMTkAPlbKnXSE1wiwdng2lYTXCChDSVEuU0dYOkYxNy5JUV9CVl9TSEFSRS5JUV9MVE0uNy8yNS8yMDA5AQAAAG5vAAACAAAACDIuMzY1MTU4AQgAAAAFAAAAATEBAAAACjE0MDEwODg5ODIDAAAAAzEzOAIAAAAENDAyMAQAAAABMAcAAAAJNy8yNS8yMDA5CAAAAAk2LzMwLzIwMDkJAAAAATBrbKGgcoTXCOTxFL5yhNcII0NJUS5TR1g6UzQxLklRX0NMT1NFUFJJQ0UuMTEvOC8yMDE3AQAAALloDQACAAAABDIuNzEAcY2hUXSE1wjYqqsxlYTXCCNDSVEuU0dY</t>
  </si>
  <si>
    <t>Ok8zOS5JUV9DTE9TRVBSSUNFLjcvMTIvMjAxNgEAAAAphhIAAgAAAAQ4Ljg2ADq6AWZ0hNcIKxDuMpWE1wgjQ0lRLlNHWDpDNkwuSVFfQ0xPU0VQUklDRS4xLzMxLzIwMTQBAAAAdyUKAAMAAAAAAFPbhn10hNcIuw45NZWE1wgjQ0lRLlNHWDpDRUUuSVFfQ0xPU0VQUklDRS4xLzE5LzIwMDkBAAAAIsOeAAIAAAAGMC4wNTI1ACUiDsR0hNcIeDxeOpWE1wgjQ0lRLlNHWDpIMTUuSVFfQ0xPU0VQUklDRS40LzIyLzIwMDkBAAAAmmgNAAIAAAAEMS4wMwDxIZ2/dITXCPU1HDmVhNcII0NJUS5TR1g6SzZTLklRX0NMT1NFUFJJQ0UuNi8xNC8yMDE0AQAAAOIKCAADAAAAAAAZnhB8dITXCNgBQjiVhNcII0NJUS5TR1g6TzMyLklRX0NMT1NFUFJJQ0UuMS8yNy8yMDE1AQAAACe7UwACAAAABDEuOTgAPkUDdnSE1wiSYXo0lYTXCClDSVEuU0dYOk9WOC5JUV9CVl9TSEFSRS5JUV9MVE0uMTIvMTIvMjAwOQEAAAAuvCcIAgAAAAgwLjg3OTYyMQEIAAAABQAAAAExAQAAAAoxNDY1NjMxNzgwAwAAAAMxMzgCAAAABDQwMjAEAAAAATAHAAAACjEyLzEyLzIwMDkIAAAACjEyLzMxLzIwMDgJAAAAATDhNEmbcoTXCIFyrr1yhNcIJENJUS5TR1g6VTEwLklRX0NMT1NFUFJJQ0UuMTEvMjYvMjAxNwEAAAAZT3sAAwAAAAAAvGkgWXSE1wiT51QylYTXCCNDSVEuU0dYOlMwNy5JUV9DTE9TRVBSSUNFLjUvMTYvMjAxMAEAAAC9ZA0A</t>
  </si>
  <si>
    <t>AwAAAAAAiLVctXSE1whrsPM4lYTXCClDSVEuU0dYOkcxMy5JUV9CVl9TSEFSRS5JUV9MVE0uMTAvMjYvMjAxMAEAAAALZA0AAgAAAAgwLjM5MzgwMgEIAAAABQAAAAExAQAAAAoxNDgxMjcwNDk5AwAAAAMxMzgCAAAABDQwMjAEAAAAATAHAAAACjEwLzI2LzIwMTAIAAAACTkvMzAvMjAxMAkAAAABMIe1FJFyhNcIbIITvXKE1wgjQ0lRLlNHWDpDMDkuSVFfQ0xPU0VQUklDRS42LzI2LzIwMTgBAAAA80MGAAIAAAAFMTEuMDkA45bJT3SE1wj0IaIxlYTXCCRDSVEuU0dYOkM1Mi5JUV9DTE9TRVBSSUNFLjExLzI3LzIwMDkBAAAAoHhfAAMAAAAAABtsv7l0hNcICE5xOpWE1wgoQ0lRLlNHWDpBWlkuSVFfQlZfU0hBUkUuSVFfTFRNLjEwLzEvMjAwOQEAAABp8l0BAgAAAAkyNDguNDYxMzYBCAAAAAUAAAABMQEAAAAKMTQxMDU0NTM1NAMAAAADMTYwAgAAAAQ0MDIwBAAAAAEwBwAAAAkxMC8xLzIwMDkIAAAACTkvMzAvMjAwOQkAAAABMLXqEZ5yhNcI+gnqvXKE1wgjQ0lRLlNHWDpPVjguSVFfQ0xPU0VQUklDRS41LzIyLzIwMTcBAAAALrwnCAIAAAAEMC45NwDTf49adITXCNCThDKVhNcIIkNJUS5TR1g6QlZBLklRX0NMT1NFUFJJQ0UuMi83LzIwMTkBAAAAvnF7AAIAAAAEMS42MgAohhpBdITXCJbLdTCVhNcIJ0NJUS5TR1g6QzZMLklRX0JWX1NIQVJFLklRX0xUTS4xLzkvMjAxMQEAAAB3JQoAAgAAAAkxMS43</t>
  </si>
  <si>
    <t>NDE3NjMBCAAAAAUAAAABMQEAAAAKMTQ5MzgxMDM5OQMAAAADMTM4AgAAAAQ0MDIwBAAAAAEwBwAAAAgxLzkvMjAxMQgAAAAKMTIvMzEvMjAxMAkAAAABMPAAsYNyhNcIR+dIvHKE1wgoQ0lRLlNHWDpPMzkuSVFfQlZfU0hBUkUuSVFfTFRNLjYvMjUvMjAxMgEAAAAphhIAAgAAAAg2Ljg3MzAzNQEIAAAABQAAAAExAQAAAAoxNjE1MDYxMTQ2AwAAAAMxMzgCAAAABDQwMjAEAAAAATAHAAAACTYvMjUvMjAxMggAAAAJMy8zMS8yMDEyCQAAAAEwBSondnKE1wiRXJG7coTXCCNDSVEuU0dYOlRRNS5JUV9DTE9TRVBSSUNFLjUvMjQvMjAxNAEAAABhYEQAAwAAAAAA6/1Hg3SE1wi5Q3I1lYTXCCNDSVEuU0dYOlM2OC5JUV9DTE9TRVBSSUNFLjcvMjEvMjAxMAEAAAClUiUAAgAAAAQ3LjM5APbfL7J0hNcI+pe+OJWE1wgiQ0lRLlNHWDpDNkwuSVFfQ0xPU0VQUklDRS40LzgvMjAxMAEAAAB3JQoAAgAAAAUxNS40NgCXAvCzdITXCCnwLjiVhNcII0NJUS5TR1g6QzZMLklRX0NMT1NFUFJJQ0UuNi8yOC8yMDE0AQAAAHclCgADAAAAAAAZnhB8dITXCFdJpTSVhNcII0NJUS5TR1g6VTE0LklRX0NMT1NFUFJJQ0UuNy8xOC8yMDEzAQAAAEhYDQACAAAABDYuNzQAtbOBinSE1wixq7E2lYTXCCJDSVEuU0dYOlM0MS5JUV9DTE9TRVBSSUNFLjgvOS8yMDE2AQAAALloDQADAAAAAADAEgRmdITXCNJWOjOVhNcII0NJUS5TR1g6</t>
  </si>
  <si>
    <t>VDM5LklRX0NMT1NFUFJJQ0UuMy8yNC8yMDE5AQAAADFcDQADAAAAAACKEXU8dITXCFAKUjCVhNcII0NJUS5TR1g6RzEzLklRX0NMT1NFUFJJQ0UuNi8zMC8yMDExAQAAAAtkDQACAAAABDEuOTMAqx3FoHSE1wj61kc3lYTXCChDSVEuU0dYOkQwMS5JUV9CVl9TSEFSRS5JUV9MVE0uMS8xNi8yMDA5AQAAAO9bDQACAAAACDAuMjQ1NzI5AQgAAAAFAAAAATEBAAAACjE2MTIyMjkyMTcDAAAAAzE2MAIAAAAENDAyMAQAAAABMAcAAAAJMS8xNi8yMDA5CAAAAAoxMi8zMS8yMDA4CQAAAAEwBuL/pnKE1wgXV5i+coTXCCNDSVEuU0dYOkE1MC5JUV9DTE9TRVBSSUNFLjEyLzgvMjAxMQEAAAAGnusQAwAAAAAAyJNAn3SE1wgMdqY5lYTXCCNDSVEuU0dYOlRRNS5JUV9DTE9TRVBSSUNFLjMvMzAvMjAxMgEAAABhYEQAAwAAAAAAABFUnHSE1wh9ZmY4lYTXCCJDSVEuU0dYOkgwMi5JUV9DTE9TRVBSSUNFLjEvOS8yMDEyAQAAAGxXDQACAAAACDQuODgxODE4ANZ/LZ90hNcItCprOJWE1wgkQ0lRLlNHWDpBN1JVLklRX0NMT1NFUFJJQ0UuMTIvNC8yMDEyAQAAAGS/2QECAAAABDAuNDQApapQk3SE1wif7MA1lYTXCChDSVEuU0dYOkg3OC5JUV9CVl9TSEFSRS5JUV9MVE0uNi8yMS8yMDExAQAAAPxCBgACAAAACDEwLjE0ODE2AQgAAAAFAAAAATEBAAAACjE1NjkwMjU3MTkDAAAAAzE2MAIAAAAENDAyMAQAAAABMAcAAAAJ</t>
  </si>
  <si>
    <t>Ni8yMS8yMDExCAAAAAkzLzMxLzIwMTEJAAAAATBkDXJ6coTXCK8a1LtyhNcIKENJUS5TR1g6QlZBLklRX0JWX1NIQVJFLklRX0xUTS43LzI2LzIwMTEBAAAAvnF7AAIAAAAIMC40NDU0MTYBCAAAAAUAAAABMQEAAAAKMTU1MTM4NjgwNwMAAAADMTExAgAAAAQ0MDIwBAAAAAEwBwAAAAk3LzI2LzIwMTEIAAAACTUvMzEvMjAxMQkAAAABMLl8+H5yhNcIh04NvHKE1wgnQ0lRLlNHWDpTNjguSVFfQlZfU0hBUkUuSVFfTFRNLjEvOC8yMDEyAQAAAKVSJQACAAAACDAuNjg0NTI3AQgAAAAFAAAAATEBAAAACjE1ODUxMDI3NTYDAAAAAzEzOAIAAAAENDAyMAQAAAABMAcAAAAIMS84LzIwMTIIAAAACjEyLzMxLzIwMTEJAAAAATBAFSqCcoTXCDP8PLxyhNcII0NJUS5TR1g6SjM3LklRX0NMT1NFUFJJQ0UuNy8yMS8yMDA5AQAAAB47BgACAAAABTE1LjE0APohIr50hNcILHDpOZWE1wgkQ0lRLlNHWDpDRUUuSVFfQ0xPU0VQUklDRS4xMS8yOS8yMDEzAQAAACLDngACAAAABTAuNDE1AHU7EIl0hNcIwxmKNZWE1wgjQ0lRLlNHWDpIMTUuSVFfQ0xPU0VQUklDRS4zLzIwLzIwMTEBAAAAmmgNAAMAAAAAAHSBBat0hNcIpoN3N5WE1wgjQ0lRLlNHWDpTMDguSVFfQ0xPU0VQUklDRS41LzIyLzIwMTUBAAAAkmdLAAIAAAAFMS44NjUAQudHeXSE1wgxPCE1lYTXCChDSVEuU0dYOkcxMy5JUV9CVl9TSEFSRS5JUV9MVE0uNy8x</t>
  </si>
  <si>
    <t>Ny8yMDEwAQAAAAtkDQACAAAACDAuMzc1OTg3AQgAAAAFAAAAATEBAAAACjE0OTA5MTk0MDEDAAAAAzEzOAIAAAAENDAyMAQAAAABMAcAAAAJNy8xNy8yMDEwCAAAAAk2LzMwLzIwMTAJAAAAATBm2MmMcoTXCEJizrxyhNcIIkNJUS5TR1g6RDA1LklRX0NMT1NFUFJJQ0UuNC81LzIwMTQBAAAAP1YNAAMAAAAAAODDnod0hNcIgXgmN5WE1wgjQ0lRLlNHWDpaNzQuSVFfQ0xPU0VQUklDRS4zLzI5LzIwMTkBAAAAALcBAAIAAAAEMy4wMgByJvtIdITXCJ1/FTGVhNcIKENJUS5TR1g6UzUxLklRX0JWX1NIQVJFLklRX0xUTS4xMi84LzIwMTEBAAAA0FkNAAIAAAAIMS4wNDE1MTUBCAAAAAUAAAABMQEAAAAKMTU3NTU3ODYxMQMAAAADMTM4AgAAAAQ0MDIwBAAAAAEwBwAAAAkxMi84LzIwMTEIAAAACTkvMzAvMjAxMQkAAAABMKqS4oFyhNcIBl0/vHKE1wgjQ0lRLlNHWDpDMDcuSVFfQ0xPU0VQUklDRS43LzI4LzIwMTMBAAAAZFYNAAMAAAAAAF5rX5B0hNcIy8spOpWE1wgjQ0lRLlNHWDpVMTQuSVFfQ0xPU0VQUklDRS4yLzE0LzIwMTcBAAAASFgNAAIAAAAENi43MQD5UPVjdITXCAHOMDOVhNcII0NJUS5TR1g6QzA3LklRX0NMT1NFUFJJQ0UuMS8xNC8yMDE1AQAAAGRWDQACAAAABTM4Ljg2AOWyF3J0hNcI409nNJWE1wgjQ0lRLlNHWDpTMDcuSVFfQ0xPU0VQUklDRS45LzIxLzIwMTEBAAAAvWQNAAIAAAAEMTQu</t>
  </si>
  <si>
    <t>OQBltKOgdITXCFLYqDmVhNcIJ0NJUS5TR1g6VDE4LklRX0JWX1NIQVJFLklRX0xUTS45LzUvMjAxMAUAAAAAAAAACAAAABQoSW52YWxpZCBJZGVudGlmaWVyKU11DoZyhNcIgoBlvHKE1wgjQ0lRLlNHWDpHOTIuSVFfQ0xPU0VQUklDRS41LzIwLzIwMTkBAAAAV051AAMAAAAAACvv80N0hNcIZCTVMJWE1wgkQ0lRLlNHWDpMSjMuSVFfQ0xPU0VQUklDRS4xMi8zMS8yMDEwAQAAAJtXDQACAAAABDMuMjkAyTvgrXSE1whO0IU3lYTXCChDSVEuU0dYOlA4Wi5JUV9CVl9TSEFSRS5JUV9MVE0uNy8yMC8yMDExAQAAANFV6AoDAAAAAAB6SW6IcoTXCMhBibxyhNcII0NJUS5TR1g6Q0MzLklRX0NMT1NFUFJJQ0UuOS8xMS8yMDExAQAAAISMIgADAAAAAABltKOgdITXCOWMbTiVhNcII0NJUS5TR1g6RjM0LklRX0NMT1NFUFJJQ0UuMy8yNi8yMDE0AQAAAMtuUwACAAAABDMuNDgA0S1sgHSE1whP3f80lYTXCCRDSVEuU0dYOk5EOFUuSVFfQ0xPU0VQUklDRS43LzI2LzIwMTIBAAAAQIqSAQIAAAAFMS4wOTUAIIB9lnSE1whQpe82lYTXCCNDSVEuU0dYOlk5Mi5JUV9DTE9TRVBSSUNFLjIvMTEvMjAxMgEAAADMLKEBAwAAAAAAqPnkmnSE1wgl7m42lYTXCCRDSVEuU0dYOlM2MS5JUV9DTE9TRVBSSUNFLjExLzMwLzIwMTEBAAAAhlsNAAIAAAAEMS43MQC5XByidITXCCr3PzmVhNcIKENJUS5TR1g6QzMxLklRX0JWX1NI</t>
  </si>
  <si>
    <t>QVJFLklRX0xUTS4xLzE3LzIwMTIBAAAA0lElAAIAAAAHMy41MTEwMQEIAAAABQAAAAExAQAAAAoxNjY0MzAzNjIxAwAAAAMxMzgCAAAABDQwMjAEAAAAATAHAAAACTEvMTcvMjAxMggAAAAKMTIvMzEvMjAxMQkAAAABMCIdXH1yhNcIXmMBvHKE1wgkQ0lRLlNHWDpTNDEuSVFfQ0xPU0VQUklDRS4xMS8yOC8yMDEwAQAAALloDQADAAAAAACYJ2evdITXCJ9VEjiVhNcIIkNJUS5TR1g6Rjk5LklRX0NMT1NFUFJJQ0UuNi8yLzIwMTABAAAAOlcNAAIAAAADNC44AOVb37N0hNcI+Y0sOJWE1wgjQ0lRLlNHWDpCUzYuSVFfQ0xPU0VQUklDRS43LzE4LzIwMTgBAAAAY1wDAgIAAAAEMC44NQDjlslPdITXCKqdJzKVhNcIKENJUS5TR1g6QlM2LklRX0JWX1NIQVJFLklRX0xUTS4xMS8zLzIwMTEBAAAAY1wDAgIAAAAIMy4xMDkwNTkBCAAAAAUAAAABMQEAAAAKMTU3NTY5NTk3NQMAAAACMzICAAAABDQwMjAEAAAAATAHAAAACTExLzMvMjAxMQgAAAAJOS8zMC8yMDExCQAAAAEwCV4td3KE1wh15Zq7coTXCCdDSVEuU0dYOkJTTC5JUV9CVl9TSEFSRS5JUV9MVE0uNi80LzIwMTIBAAAAJHgNAAIAAAAIMC4yMTYxNDQBCAAAAAUAAAABMQEAAAAKMTYxNTQyODU3MgMAAAADMTM4AgAAAAQ0MDIwBAAAAAEwBwAAAAg2LzQvMjAxMggAAAAJMy8zMS8yMDEyCQAAAAEwa+l1gHKE1whB6Sm8coTXCCNDSVEuU0dYOkNFRS5JUV9D</t>
  </si>
  <si>
    <t>TE9TRVBSSUNFLjUvMjcvMjAwOQEAAAAiw54AAgAAAAQwLjA1AE3IH750hNcIHix5OZWE1wgjQ0lRLlNHWDpZOTIuSVFfQ0xPU0VQUklDRS45LzEwLzIwMTYBAAAAzCyhAQMAAAAAAC2fQWl0hNcIfvynM5WE1wgnQ0lRLlNHWDo1Q1AuSVFfQlZfU0hBUkUuSVFfTFRNLjEvNi8yMDEwAQAAAB9NewACAAAACDAuMTI5Njk5AQgAAAAFAAAAATEBAAAACjE0MzU0Mjk3ODkDAAAAAzExMQIAAAAENDAyMAQAAAABMAcAAAAIMS82LzIwMTAIAAAACjEyLzMxLzIwMDkJAAAAATBolZ2acoTXCGuHor1yhNcII0NJUS5TR1g6RzkyLklRX0NMT1NFUFJJQ0UuMi8xOS8yMDE3AQAAAFdOdQADAAAAAAB39h9cdITXCDxYiTKVhNcIJENJUS5TR1g6Q0VFLklRX0NMT1NFUFJJQ0UuMTEvMTkvMjAxNgEAAAAiw54AAwAAAAAAzVUSYXSE1wjei3MzlYTXCCJDSVEuU0dYOlk5Mi5JUV9DTE9TRVBSSUNFLjcvMS8yMDEzAQAAAMwsoQECAAAABTAuNjE1AKF5AYx0hNcIaAklNpWE1wgjQ0lRLlNHWDpTMDcuSVFfQ0xPU0VQUklDRS44LzIyLzIwMTkBAAAAvWQNAAIAAAAEOC4zNgCZCm1HdITXCOTMIzGVhNcII0NJUS5TR1g6SzZTLklRX0NMT1NFUFJJQ0UuMTAvNS8yMDE3AQAAAOIKCAADAAAAAACt8fZZdITXCGPPfzKVhNcIJENJUS5TR1g6Rjk5LklRX0NMT1NFUFJJQ0UuMTEvMTEvMjAxOAEAAAA6Vw0AAwAAAAAAV/ToPXSE1wjkzlYw</t>
  </si>
  <si>
    <t>lYTXCCRDSVEuU0dYOlUxMC5JUV9DTE9TRVBSSUNFLjEwLzExLzIwMTABAAAAGU97AAIAAAADMS42ADWdA6h0hNcICAHjOJWE1wgkQ0lRLlNHWDpBNTAuSVFfQ0xPU0VQUklDRS4xMS8zMC8yMDExAQAAAAae6xADAAAAAAB5dEyfdITXCP4rxjeVhNcII0NJUS5TR1g6VTA0LklRX0NMT1NFUFJJQ0UuMy8xMS8yMDE1AQAAAD2SVAACAAAABDIuNzMAJXIyeXSE1wjGmPA1lYTXCCNDSVEuU0dYOlcwNS5JUV9DTE9TRVBSSUNFLjEwLzUvMjAxOAEAAADuYQ0AAgAAAAQxLjk3ABxVPUJ0hNcI8DjJMJWE1wgjQ0lRLlNHWDpVMDYuSVFfQ0xPU0VQUklDRS4yLzE5LzIwMTUBAAAAiYFUAAMAAAAAAJqDRXl0hNcIJ8GbNJWE1wgoQ0lRLlNHWDpHMDcuSVFfQlZfU0hBUkUuSVFfTFRNLjcvMjAvMjAxMQEAAAB58SQAAgAAAAg4LjUwMTY2NAEIAAAABQAAAAExAQAAAAoxNTMwODM5NzQ5AwAAAAMxMzgCAAAABDQwMjAEAAAAATAHAAAACTcvMjAvMjAxMQgAAAAKMTIvMzEvMjAxMAkAAAABMOdI84ZyhNcIrZN4vHKE1wgiQ0lRLlNHWDpUMTguSVFfQ0xPU0VQUklDRS45LzQvMjAxNwUAAAAAAAAACAAAABQoSW52YWxpZCBJZGVudGlmaWVyKX32UE50hNcIijMUM5WE1wgoQ0lRLlNHWDpVMDYuSVFfQlZfU0hBUkUuSVFfTFRNLjYvMjMvMjAxMQEAAACJgVQAAgAAAAgyLjc1NzIxNgEIAAAABQAAAAExAQAAAAoxNTYyNTA5MjMx</t>
  </si>
  <si>
    <t>AwAAAAMxMzgCAAAABDQwMjAEAAAAATAHAAAACTYvMjMvMjAxMQgAAAAJMy8zMS8yMDExCQAAAAEw8ACxg3KE1whH50i8coTXCCJDSVEuU0dYOlUxMS5JUV9DTE9TRVBSSUNFLjgvNC8yMDE2AQAAAMNQBgACAAAABTE3Ljk2AEmN+WF0hNcIPmg8NJWE1wgoQ0lRLlNHWDpBRE4uSVFfQlZfU0hBUkUuSVFfTFRNLjEyLzQvMjAxMgEAAAA8ZgYHAgAAAAgxLjA3ODg0NwEIAAAABQAAAAExAQAAAAoxNjg3OTQwNDMxAwAAAAMxMzgCAAAABDQwMjAEAAAAATAHAAAACTEyLzQvMjAxMggAAAAKMTIvMzEvMjAxMQkAAAABMAleLXdyhNcIpEedu3KE1wgnQ0lRLlNHWDpPMzkuSVFfQlZfU0hBUkUuSVFfTFRNLjUvMy8yMDExAQAAACmGEgACAAAABzYuNDU2NzcBCAAAAAUAAAABMQEAAAAKMTU0NjE2MDk1OQMAAAADMTM4AgAAAAQ0MDIwBAAAAAEwBwAAAAg1LzMvMjAxMQgAAAAJMy8zMS8yMDExCQAAAAEwdf9Vi3KE1wgb7ri8coTXCClDSVEuU0dYOlUxMC5JUV9CVl9TSEFSRS5JUV9MVE0uMTAvMzEvMjAxMgEAAAAZT3sAAgAAAAgxLjQ4NDY2OQEIAAAABQAAAAExAQAAAAoxNjQ1NTYyNjA5AwAAAAMxMzgCAAAABDQwMjAEAAAAATAHAAAACjEwLzMxLzIwMTIIAAAACTkvMzAvMjAxMgkAAAABMKg2tntyhNcIfqPdu3KE1wgjQ0lRLlNHWDpCTjQuSVFfQ0xPU0VQUklDRS4xLzExLzIwMTABAAAAhVYNAAIAAAAINy45MTgx</t>
  </si>
  <si>
    <t>NzkAa/PStnSE1wgIzaQ3lYTXCCNDSVEuU0dYOkM2TC5JUV9DTE9TRVBSSUNFLjgvMTAvMjAxOQEAAAB3JQoAAwAAAAAAjQqqQ3SE1whw0+UwlYTXCCNDSVEuU0dYOkgxMy5JUV9DTE9TRVBSSUNFLjkvMTYvMjAxNwEAAADcKVoAAwAAAAAANTG+UXSE1wjka88xlYTXCCNDSVEuU0dYOlUxMC5JUV9DTE9TRVBSSUNFLjQvMTYvMjAxMwEAAAAZT3sAAgAAAAUxLjcxNQD68u2OdITXCJAWqTWVhNcIKENJUS5TR1g6RTVILklRX0JWX1NIQVJFLklRX0xUTS4xMS83LzIwMTABAAAA6lElAAIAAAAIMC40NjU0NzUBCAAAAAUAAAABMQEAAAAKMTQ4MTM4MjQ3OAMAAAADMTYwAgAAAAQ0MDIwBAAAAAEwBwAAAAkxMS83LzIwMTAIAAAACTkvMzAvMjAxMAkAAAABMIe1FJFyhNcIPiARvXKE1wgjQ0lRLlNHWDpTNTguSVFfQ0xPU0VQUklDRS42LzI3LzIwMTIBAAAACVIlAAIAAAAEMi42NwClqlCTdITXCOJAujeVhNcII0NJUS5TR1g6SzZTLklRX0NMT1NFUFJJQ0UuNy8xNy8yMDExAQAAAOIKCAADAAAAAADJagaldITXCI7oWjeVhNcIIkNJUS5TR1g6QUROLklRX0NMT1NFUFJJQ0UuNC85LzIwMTUBAAAAPGYGBwIAAAAIMS4xMjI3MjcAENQ0eXSE1whXXpk0lYTXCCNDSVEuU0dYOlYwMy5JUV9DTE9TRVBSSUNFLjkvMjMvMjAxMQEAAABsjQAAAgAAAAQ3LjA5AHVRO6J0hNcI+LTPN5WE1wgjQ0lRLlNHWDpHMTMuSVFfQ0xP</t>
  </si>
  <si>
    <t>U0VQUklDRS4xMC8zLzIwMTgBAAAAC2QNAAIAAAAEMS4wNADFHnZKdITXCLhAOTGVhNcII0NJUS5TR1g6VUQyLklRX0NMT1NFUFJJQ0UuNC8zMC8yMDE2AQAAAM2FDRADAAAAAAC78/xqdITXCHq1SjSVhNcII0NJUS5TR1g6VFE1LklRX0NMT1NFUFJJQ0UuNC8yMS8yMDE1AQAAAGFgRAACAAAABDEuODQA50U0bXSE1whHk9I0lYTXCCNDSVEuU0dYOkc5Mi5JUV9DTE9TRVBSSUNFLjYvMjUvMjAxNQEAAABXTnUAAgAAAAMwLjgAkkH4dHSE1wipzR80lYTXCChDSVEuU0dYOkMzMS5JUV9CVl9TSEFSRS5JUV9MVE0uMi8xMC8yMDExAQAAANJRJQACAAAACDMuMjkxOTU1AQgAAAAFAAAAATEBAAAACjE1NDE5NzYxOTQDAAAAAzEzOAIAAAAENDAyMAQAAAABMAcAAAAJMi8xMC8yMDExCAAAAAoxMi8zMS8yMDEwCQAAAAEwiTeth3KE1wj1uH+8coTXCCJDSVEuU0dYOlRRNS5JUV9DTE9TRVBSSUNFLjUvNi8yMDExAQAAAGFgRAADAAAAAADxXd+qdITXCGCbnziVhNcII0NJUS5TR1g6SjM3LklRX0NMT1NFUFJJQ0UuMTEvNy8yMDE5AQAAAB47BgACAAAABTMyLjI0AHfUhUZ0hNcIu/YLMZWE1wgoQ0lRLlNHWDpCTjQuSVFfQlZfU0hBUkUuSVFfTFRNLjgvMzAvMjAxMQEAAACFVg0AAgAAAAgzLjg1NDg1MgEIAAAABQAAAAExAQAAAAoxNTU1Nzk0NDY2AwAAAAMxMzgCAAAABDQwMjAEAAAAATAHAAAACTgvMzAvMjAxMQgA</t>
  </si>
  <si>
    <t>AAAJNi8zMC8yMDExCQAAAAEwN2l0enKE1wh5uNG7coTXCCRDSVEuU0dYOkMwOS5JUV9DTE9TRVBSSUNFLjEyLzI1LzIwMTQBAAAA80MGAAMAAAAAADoKtG50hNcIvEm2M5WE1wgjQ0lRLlNHWDpUMTguSVFfQ0xPU0VQUklDRS43LzIzLzIwMTgFAAAAAAAAAAgAAAAUKEludmFsaWQgSWRlbnRpZmllcikfk1hLdITXCLG0TjGVhNcII0NJUS5TR1g6T1Y4LklRX0NMT1NFUFJJQ0UuMTIvMi8yMDA5AQAAAC68JwgDAAAAAAAbbL+5dITXCKN8aDmVhNcIIkNJUS5TR1g6WTkyLklRX0NMT1NFUFJJQ0UuMy83LzIwMDkBAAAAzCyhAQMAAAAAAM8rGMF0hNcI2j2MOZWE1wgjQ0lRLlNHWDpTOTEuSVFfQ0xPU0VQUklDRS4xMC8zLzIwMTIBAAAAUux2CAMAAAAAAPmlhJZ0hNcIbnXKNZWE1wgjQ0lRLlNHWDpPMzkuSVFfQ0xPU0VQUklDRS44LzEyLzIwMTUBAAAAKYYSAAIAAAADOS41AMGSdWx0hNcI1bVbM5WE1wgoQ0lRLlNHWDpQOFouSVFfQlZfU0hBUkUuSVFfTFRNLjMvMTkvMjAxMAEAAADRVegKAwAAAAAA87OklXKE1whRG0+9coTXCClDSVEuU0dYOk8zMi5JUV9CVl9TSEFSRS5JUV9MVE0uMTIvMTcvMjAxMAEAAAAnu1MAAgAAAAgwLjkwNTE3NAEIAAAABQAAAAExAQAAAAoxNDgxOTA3MjcyAwAAAAMxMzgCAAAABDQwMjAEAAAAATAHAAAACjEyLzE3LzIwMTAIAAAACTkvMzAvMjAxMAkAAAABMKii2I5yhNcIlMLv</t>
  </si>
  <si>
    <t>vHKE1wgjQ0lRLlNHWDpBN1JVLklRX0NMT1NFUFJJQ0UuMS85LzIwMTgBAAAAZL/ZAQIAAAAEMC41OQASg/VYdITXCIz8SDKVhNcII0NJUS5TR1g6SjM3LklRX0NMT1NFUFJJQ0UuOS8yMy8yMDEyAQAAAB47BgADAAAAAACx7KeUdITXCOQL1DiVhNcII0NJUS5TR1g6QlNMLklRX0NMT1NFUFJJQ0UuMy8yNS8yMDE3AQAAACR4DQADAAAAAADNWctndITXCALvEjWVhNcII0NJUS5TR1g6RDA1LklRX0NMT1NFUFJJQ0UuNC8yOC8yMDEzAQAAAD9WDQADAAAAAADAvfyLdITXCFg8KzeVhNcII0NJUS5TR1g6RjM0LklRX0NMT1NFUFJJQ0UuMi8yNi8yMDE2AQAAAMtuUwACAAAABDMuMDYA/ABsZ3SE1wjPNvUylYTXCCNDSVEuU0dYOkg3OC5JUV9DTE9TRVBSSUNFLjcvMTQvMjAxOAEAAAD8QgYAAwAAAAAAiHPBS3SE1wh/KGQxlYTXCCRDSVEuU0dYOkE1MC5JUV9DTE9TRVBSSUNFLjEwLzI5LzIwMTIBAAAABp7rEAMAAAAAANC885d0hNcIvDI7OZWE1wgjQ0lRLlNHWDpQOFouSVFfQ0xPU0VQUklDRS40LzE0LzIwMTMBAAAA0VXoCgMAAAAAAP0VhIp0hNcIInC2NpWE1wgiQ0lRLlNHWDpCTjQuSVFfQ0xPU0VQUklDRS4zLzMvMjAxOAEAAACFVg0AAwAAAAAAmbl/VHSE1wgpAwsylYTXCChDSVEuU0dYOlUwNC5JUV9CVl9TSEFSRS5JUV9MVE0uMTEvNC8yMDExAQAAAD2SVAACAAAACDMuOTgzNTg4AQgAAAAFAAAAATEB</t>
  </si>
  <si>
    <t>AAAACjE1NzYyNDE4NTQDAAAAAzEzOAIAAAAENDAyMAQAAAABMAcAAAAJMTEvNC8yMDExCAAAAAk5LzMwLzIwMTEJAAAAATCqkuKBcoTXCMbAQbxyhNcIKUNJUS5TR1g6VUQyLklRX0JWX1NIQVJFLklRX0xUTS4xMS8yNC8yMDA5AQAAAM2FDRADAAAAAAAOAjmdcoTXCOaqyL1yhNcIIkNJUS5TR1g6SDE1LklRX0NMT1NFUFJJQ0UuNy8xLzIwMTUBAAAAmmgNAAIAAAAEMy45NADwOXNsdITXCP4XXjOVhNcII0NJUS5TR1g6VFE1LklRX0NMT1NFUFJJQ0UuNy8zMC8yMDExAQAAAGFgRAADAAAAAABltKOgdITXCDKOyDeVhNcIKENJUS5TR1g6VTk2LklRX0JWX1NIQVJFLklRX0xUTS4xLzExLzIwMDkBAAAAkXgNAAIAAAAIMS40NTk4OTYBCAAAAAUAAAABMQEAAAAKMTM0OTY1NDU1MgMAAAADMTM4AgAAAAQ0MDIwBAAAAAEwBwAAAAkxLzExLzIwMDkIAAAACjEyLzMxLzIwMDgJAAAAATBGUMOncoTXCOpvm75yhNcII0NJUS5TR1g6UzUxLklRX0NMT1NFUFJJQ0UuNS8xNy8yMDEzAQAAANBZDQACAAAABDQuNDMAwL38i3SE1whJyZo1lYTXCCNDSVEuU0dYOkxKMy5JUV9DTE9TRVBSSUNFLjgvMjAvMjAxMgEAAACbVw0AAwAAAAAABvu6lHSE1wg/8U82lYTXCCNDSVEuU0dYOkcwNy5JUV9DTE9TRVBSSUNFLjkvMTEvMjAxNwEAAAB58SQAAgAAAAUyNS45MgB99lBOdITXCG68vjGVhNcIIkNJUS5TR1g6WjI1LklRX0NM</t>
  </si>
  <si>
    <t>T1NFUFJJQ0UuMS80LzIwMTkBAAAAwwamAQIAAAAEMS4yMwAohhpBdITXCI0VozCVhNcIJENJUS5TR1g6SjM2LklRX0NMT1NFUFJJQ0UuMTAvMjUvMjAxOQEAAADuVA0AAgAAAAQ1Ni42AI7k6Dh0hNcIciYWMJWE1wgiQ0lRLlNHWDpCTjQuSVFfQ0xPU0VQUklDRS42LzIvMjAxMQEAAACFVg0AAgAAAAUxMS4zOAAPNyCodITXCEywkziVhNcIIkNJUS5TR1g6RjE3LklRX0NMT1NFUFJJQ0UuNS80LzIwMDkBAAAAbm8AAAIAAAAEMS4yNgDxIZ2/dITXCAx4WTqVhNcII0NJUS5TR1g6WjI1LklRX0NMT1NFUFJJQ0UuMi8xOC8yMDA5AQAAAMMGpgECAAAABTAuODE1AJpnjsJ0hNcIR0YBOpWE1wgoQ0lRLlNHWDpGOTkuSVFfQlZfU0hBUkUuSVFfTFRNLjEvMjgvMjAxMgEAAAA6Vw0AAgAAAAg0Ljk4OTYyMQEIAAAABQAAAAExAQAAAAoxNTg2ODY0MjQ4AwAAAAMxMzgCAAAABDQwMjAEAAAAATAHAAAACTEvMjgvMjAxMggAAAAKMTIvMzEvMjAxMQkAAAABMCIdXH1yhNcILgH/u3KE1wgkQ0lRLlNHWDpVMDQuSVFfQ0xPU0VQUklDRS4xMS8zMC8yMDE0AQAAAD2SVAADAAAAAAAmACZydITXCOBEFjSVhNcII0NJUS5TR1g6QzZMLklRX0NMT1NFUFJJQ0UuMy8yOS8yMDEyAQAAAHclCgACAAAABTEwLjc4ADhK1Jp0hNcIfvL9NpWE1wgjQ0lRLlNHWDpQOFouSVFfQ0xPU0VQUklDRS44LzE5LzIwMTEBAAAA0VXoCgMAAAAA</t>
  </si>
  <si>
    <t>AMlqBqV0hNcIz5/bN5WE1wgjQ0lRLlNHWDpVMDQuSVFfQ0xPU0VQUklDRS4yLzExLzIwMTEBAAAAPZJUAAIAAAAEMi40NQAipYajdITXCC151DeVhNcIIkNJUS5TR1g6VTA2LklRX0NMT1NFUFJJQ0UuMy84LzIwMTUBAAAAiYFUAAMAAAAAAAqFoHF0hNcIZoARNJWE1wgjQ0lRLlNHWDpTNjEuSVFfQ0xPU0VQUklDRS40LzIzLzIwMTEBAAAAhlsNAAMAAAAAAEPEUKJ0hNcITFlCOZWE1wgjQ0lRLlNHWDpTNjguSVFfQ0xPU0VQUklDRS43LzMwLzIwMTABAAAApVIlAAIAAAAENy42NgAsZcitdITXCOgLgTeVhNcII0NJUS5TR1g6UzU5LklRX0NMT1NFUFJJQ0UuMS8xNS8yMDE3AQAAAHglCgADAAAAAADOWJhodITXCEZCRjOVhNcII0NJUS5TR1g6VDE4LklRX0NMT1NFUFJJQ0UuMy8zMS8yMDA5BQAAAAAAAAAIAAAAFChJbnZhbGlkIElkZW50aWZpZXIpzysYwXSE1wgITnE6lYTXCCNDSVEuU0dYOkNDMy5JUV9DTE9TRVBSSUNFLjYvMTYvMjAxMwEAAACEjCIAAwAAAAAAoXkBjHSE1wjLlr02lYTXCCNDSVEuU0dYOlVEMi5JUV9DTE9TRVBSSUNFLjMvMTgvMjAxMwEAAADNhQ0QAwAAAAAAAFR1jXSE1wjazSk2lYTXCCNDSVEuU0dYOkJWQS5JUV9DTE9TRVBSSUNFLjkvMTAvMjAxNgEAAAC+cXsAAwAAAAAALZ9BaXSE1wgsU0g0lYTXCCNDSVEuU0dYOkozNy5JUV9DTE9TRVBSSUNFLjUvMjcvMjAxNgEAAAAeOwYA</t>
  </si>
  <si>
    <t>AgAAAAUyOS4zMQC7c2FedITXCHZbajKVhNcII0NJUS5TR1g6VjAzLklRX0NMT1NFUFJJQ0UuOC8xNy8yMDEyAQAAAGyNAAACAAAABDcuODUAIIB9lnSE1whQpe82lYTXCCNDSVEuU0dYOlM1OC5JUV9DTE9TRVBSSUNFLjcvMjcvMjAxMwEAAAAJUiUAAwAAAAAAoXkBjHSE1wgOZ5g1lYTXCCNDSVEuU0dYOkM2TC5JUV9DTE9TRVBSSUNFLjEyLzEvMjAxMgEAAAB3JQoAAwAAAAAAt9nnl3SE1whVBb83lYTXCCJDSVEuU0dYOlM0MS5JUV9DTE9TRVBSSUNFLjEvOS8yMDEyAQAAALloDQACAAAABDIuMTUAyJNAn3SE1wjAKhg3lYTXCChDSVEuU0dYOkYzNC5JUV9CVl9TSEFSRS5JUV9MVE0uNS8xNi8yMDEyAQAAAMtuUwACAAAACDIuMTE1MTc5AQgAAAAFAAAAATEBAAAACjE2MTY4MDk4NjcDAAAAAzE2MAIAAAAENDAyMAQAAAABMAcAAAAJNS8xNi8yMDEyCAAAAAkzLzMxLzIwMTIJAAAAATBr6XWAcoTXCLdMLLxyhNcIIkNJUS5TR1g6UzA3LklRX0NMT1NFUFJJQ0UuNC81LzIwMTEBAAAAvWQNAAIAAAAEMjAuOQAqIWmpdITXCGQSljiVhNcIKENJUS5TR1g6SDE1LklRX0JWX1NIQVJFLklRX0xUTS42LzI3LzIwMTIBAAAAmmgNAAIAAAAIMi43ODUwNjEBCAAAAAUAAAABMQEAAAAKMTYxODM1MjI0NAMAAAADMTM4AgAAAAQ0MDIwBAAAAAEwBwAAAAk2LzI3LzIwMTIIAAAACTMvMzEvMjAxMgkAAAABMAUqJ3ZyhNcI</t>
  </si>
  <si>
    <t>kVyRu3KE1wgjQ0lRLlNHWDpPMzkuSVFfQ0xPU0VQUklDRS45LzE5LzIwMTkBAAAAKYYSAAIAAAAFMTAuOTEA769dOXSE1wiliBgwlYTXCCNDSVEuU0dYOkc5Mi5JUV9DTE9TRVBSSUNFLjcvMjUvMjAxNAEAAABXTnUAAgAAAAQwLjgzAMMMPIN0hNcIsmzLNJWE1wgjQ0lRLlNHWDpUUTUuSVFfQ0xPU0VQUklDRS4xLzI3LzIwMTYBAAAAYWBEAAIAAAAEMS42MgBtSSBzdITXCNBX1zSVhNcIIkNJUS5TR1g6RjE3LklRX0NMT1NFUFJJQ0UuNy84LzIwMTkBAAAAbm8AAAIAAAAEMi4wNQC8tV49dITXCBLKPDCVhNcIKENJUS5TR1g6RUI1LklRX0JWX1NIQVJFLklRX0xUTS4yLzIyLzIwMDkBAAAAPa1YAgIAAAALMjg2My43NzAwNTkBCAAAAAUAAAABMQEAAAAKMTM1MzQ5NDcyMAMAAAACNjkCAAAABDQwMjAEAAAAATAHAAAACTIvMjIvMjAwOQgAAAAKMTIvMzEvMjAwOAkAAAABMFthjqVyhNcIrXRcvnKE1wgjQ0lRLlNHWDpGOTkuSVFfQ0xPU0VQUklDRS41LzMwLzIwMTIBAAAAOlcNAAIAAAAENi41OQAyq1uZdITXCBBlZTaVhNcII0NJUS5TR1g6UzYzLklRX0NMT1NFUFJJQ0UuOC8xMi8yMDA5AQAAAEHwCwACAAAABDIuNjYAJYOpvHSE1wgipSI6lYTXCCdDSVEuU0dYOlRRNS5JUV9CVl9TSEFSRS5JUV9MVE0uMy85LzIwMTABAAAAYWBEAAIAAAAIMi4yMzE2ODkBCAAAAAUAAAABMQEAAAAKMTA3NjAzMjU1OQMA</t>
  </si>
  <si>
    <t>AAADMTM4AgAAAAQ0MDIwBAAAAAEwBwAAAAgzLzkvMjAxMAgAAAAJOS8zMC8yMDAxCQAAAAEwatXfmHKE1wihioO9coTXCCNDSVEuU0dYOkYxNy5JUV9DTE9TRVBSSUNFLjYvMTAvMjAxOQEAAABubwAAAgAAAAQxLjk5AM4bSzt0hNcIwdY5MJWE1wgjQ0lRLlNHWDpPVjguSVFfQ0xPU0VQUklDRS45LzI0LzIwMTgBAAAALrwnCAIAAAAEMS4xMwCn9f1FdITXCLIg9DCVhNcIJ0NJUS5TR1g6TEozLklRX0JWX1NIQVJFLklRX0xUTS45LzMvMjAwOQEAAACbVw0AAgAAAAgyLjEzNDI2OAEIAAAABQAAAAExAQAAAAoxMzk0NDUxNDcxAwAAAAMxMzgCAAAABDQwMjAEAAAAATAHAAAACDkvMy8yMDA5CAAAAAk2LzMwLzIwMDkJAAAAATCHyB6dcoTXCIpa2b1yhNcIKUNJUS5TR1g6RjE3LklRX0JWX1NIQVJFLklRX0xUTS4xMC8xMy8yMDEwAQAAAG5vAAACAAAACDIuMzUwNjUxAQgAAAAFAAAAATEBAAAACjE0Nzc0MTI3NDADAAAAAzEzOAIAAAAENDAyMAQAAAABMAcAAAAKMTAvMTMvMjAxMAgAAAAJOS8zMC8yMDEwCQAAAAEwk6Glj3KE1wjV5/a8coTXCCJDSVEuU0dYOkJTTC5JUV9DTE9TRVBSSUNFLjcvOS8yMDEwAQAAACR4DQACAAAAAzAuNgD23y+ydITXCPlqVTmVhNcII0NJUS5TR1g6VUQyLklRX0NMT1NFUFJJQ0UuNi8xNC8yMDE3AQAAAM2FDRACAAAABDAuNTkAFngKV3SE1wgMjBQylYTXCCJDSVEuU0dYOlk5</t>
  </si>
  <si>
    <t>Mi5JUV9DTE9TRVBSSUNFLjgvNy8yMDE1AQAAAMwsoQEDAAAAAACCbdZ3dITXCJKY5jOVhNcIJENJUS5TR1g6WjI1LklRX0NMT1NFUFJJQ0UuMTAvMTAvMjAxMgEAAADDBqYBAgAAAAQxLjI0APmlhJZ0hNcIed1cOJWE1wgjQ0lRLlNHWDpBWlkuSVFfQ0xPU0VQUklDRS4xMi8xLzIwMTABAAAAafJdAQIAAAAFMzQxLjUANZ0DqHSE1wj4TZE4lYTXCCNDSVEuU0dYOlM1OC5JUV9DTE9TRVBSSUNFLjMvMTkvMjAxMQEAAAAJUiUAAwAAAAAAKiFpqXSE1wheHfg3lYTXCCJDSVEuU0dYOlQzOS5JUV9DTE9TRVBSSUNFLjQvOS8yMDE4AQAAADFcDQACAAAAAzIuNQAqF4NYdITXCGGFUjKVhNcIIkNJUS5TR1g6RzkyLklRX0NMT1NFUFJJQ0UuOS82LzIwMTcBAAAAV051AAIAAAAFMS41NjUANTG+UXSE1wjka88xlYTXCCNDSVEuU0dYOkcwNy5JUV9DTE9TRVBSSUNFLjcvMTYvMjAxNgEAAAB58SQAAwAAAAAADyv3YXSE1wgxRSczlYTXCChDSVEuU0dYOkgxNS5JUV9CVl9TSEFSRS5JUV9MVE0uMTEvNy8yMDEwAQAAAJpoDQACAAAACDIuNDQ4MTgyAQgAAAAFAAAAATEBAAAACjE0ODI4Nzg0MzUDAAAAAzEzOAIAAAAENDAyMAQAAAABMAcAAAAJMTEvNy8yMDEwCAAAAAk5LzMwLzIwMTAJAAAAATCToaWPcoTXCLGF9LxyhNcIKENJUS5TR1g6T1Y4LklRX0JWX1NIQVJFLklRX0xUTS40LzE1LzIwMDkBAAAALrwnCAIAAAAI</t>
  </si>
  <si>
    <t>MC44Nzk2MjEBCAAAAAUAAAABMQEAAAAKMTQ2NTYzMTc4MAMAAAADMTM4AgAAAAQ0MDIwBAAAAAEwBwAAAAk0LzE1LzIwMDkIAAAACjEyLzMxLzIwMDgJAAAAATBq8hykcoTXCKqfRL5yhNcIKENJUS5TR1g6VDE4LklRX0JWX1NIQVJFLklRX0xUTS44LzI1LzIwMDkFAAAAAAAAAAgAAAAUKEludmFsaWQgSWRlbnRpZmllcinhNEmbcoTXCFQQrL1yhNcII0NJUS5TR1g6T1Y4LklRX0NMT1NFUFJJQ0UuNS8yOS8yMDE0AQAAAC68JwgCAAAABDAuNjIAGZ4QfHSE1widy+w0lYTXCClDSVEuU0dYOlUwNC5JUV9CVl9TSEFSRS5JUV9MVE0uMTAvMjcvMjAxMgEAAAA9klQAAgAAAAgzLjk2MjgwMQEIAAAABQAAAAExAQAAAAoxNjQ1NTYxODE3AwAAAAMxMzgCAAAABDQwMjAEAAAAATAHAAAACjEwLzI3LzIwMTIIAAAACTkvMzAvMjAxMgkAAAABMDW4835yhNcInDkZvHKE1wgjQ0lRLlNHWDpEMDEuSVFfQ0xPU0VQUklDRS42LzI3LzIwMTcBAAAA71sNAAIAAAAEOC4wMgC9Nb1SdITXCBCujDGVhNcIIkNJUS5TR1g6RUg1LklRX0NMT1NFUFJJQ0UuMy82LzIwMTUBAAAA1YBjAAMAAAAAACVyMnl0hNcIJ8GbNJWE1wgiQ0lRLlNHWDpCVkEuSVFfQ0xPU0VQUklDRS41LzIvMjAxMgEAAAC+cXsAAwAAAAAAABFUnHSE1wj2D+c1lYTXCCNDSVEuU0dYOkVCNS5JUV9DTE9TRVBSSUNFLjEyLzIvMjAwOQEAAAA9rVgCAgAAAAUw</t>
  </si>
  <si>
    <t>LjkxNQD/C725dITXCJPVzDmVhNcIJ0NJUS5TR1g6QzZMLklRX0JWX1NIQVJFLklRX0xUTS44LzYvMjAxMgEAAAB3JQoAAgAAAAkxMC44NDA5NzkBCAAAAAUAAAABMQEAAAAKMTYyODM2NDgxMAMAAAADMTM4AgAAAAQ0MDIwBAAAAAEwBwAAAAg4LzYvMjAxMggAAAAJNi8zMC8yMDEyCQAAAAEw7uDle3KE1wikjum7coTXCCNDSVEuU0dYOkxKMy5JUV9DTE9TRVBSSUNFLjkvMjAvMjAxMwEAAACbVw0AAgAAAAMyLjgAnOgqhnSE1wgzxkY4lYTXCChDSVEuU0dYOks2Uy5JUV9CVl9TSEFSRS5JUV9MVE0uMTEvNC8yMDA5AQAAAOIKCAACAAAACDEuODk2MzQzAQgAAAAFAAAAATEBAAAACjEzOTM2NjMwMTYDAAAAAjU1AgAAAAQ0MDIwBAAAAAEwBwAAAAkxMS80LzIwMDkIAAAACTYvMzAvMjAwOQkAAAABMGIrpptyhNcIk5m1vXKE1wgoQ0lRLlNHWDpVMTQuSVFfQlZfU0hBUkUuSVFfTFRNLjkvMjcvMjAwOQEAAABIWA0AAgAAAAg0LjkyNjAzOAEIAAAABQAAAAExAQAAAAoxMzk0NDUyMTYxAwAAAAMxMzgCAAAABDQwMjAEAAAAATAHAAAACTkvMjcvMjAwOQgAAAAJNi8zMC8yMDA5CQAAAAEw9oEan3KE1wj6Ceq9coTXCCJDSVEuU0dYOkY5OS5JUV9DTE9TRVBSSUNFLjQvMi8yMDExAQAAADpXDQADAAAAAADLe7OmdITXCOPrjjiVhNcII0NJUS5TR1g6UDhaLklRX0NMT1NFUFJJQ0UuMy8yMi8yMDE4AQAAANFV6AoC</t>
  </si>
  <si>
    <t>AAAABTAuNzA1ACkTT1B0hNcI6HoBMpWE1wgjQ0lRLlNHWDpPVjguSVFfQ0xPU0VQUklDRS40LzEyLzIwMTEBAAAALrwnCAMAAAAAAPFd36p0hNcIYJufOJWE1wgjQ0lRLlNHWDo1VVguSVFfQ0xPU0VQUklDRS41LzE5LzIwMTkBAAAAC2raBgMAAAAAACvv80N0hNcItOu6MJWE1wgkQ0lRLlNHWDpHMDcuSVFfQ0xPU0VQUklDRS4xMS8yNS8yMDE1AQAAAHnxJAACAAAABTIwLjg2AO6gTG90hNcIVJUFNJWE1wgjQ0lRLlNHWDpEMDUuSVFfQ0xPU0VQUklDRS41LzE5LzIwMTkBAAAAP1YNAAMAAAAAAA361Eh0hNcIuAsAMZWE1wgkQ0lRLlNHWDpTNTguSVFfQ0xPU0VQUklDRS4xMi8xNS8yMDEwAQAAAAlSJQACAAAABDIuODcAnAFLrHSE1wjhwaY4lYTXCCJDSVEuU0dYOlRRNS5JUV9DTE9TRVBSSUNFLjgvMy8yMDE4AQAAAGFgRAACAAAABDEuNzEAK6eBV3SE1wj/CnsylYTXCCNDSVEuU0dYOks2Uy5JUV9DTE9TRVBSSUNFLjUvMTgvMjAxNQEAAADiCggAAwAAAAAACN/1dHSE1wgA6dUzlYTXCCNDSVEuU0dYOlMwNy5JUV9DTE9TRVBSSUNFLjcvMTYvMjAxMgEAAAC9ZA0AAgAAAAQxNC45AC6ZPZN0hNcI5AvUOJWE1wgjQ0lRLlNHWDpFSDUuSVFfQ0xPU0VQUklDRS41LzEwLzIwMTMBAAAA1YBjAAIAAAAEMC42MQDAvfyLdITXCEVuNjmVhNcII0NJUS5TR1g6UzYxLklRX0NMT1NFUFJJQ0UuMTIvMi8yMDEyAQAA</t>
  </si>
  <si>
    <t>AIZbDQADAAAAAAApqNWRdITXCPOjQTaVhNcIIkNJUS5TR1g6RzA3LklRX0NMT1NFUFJJQ0UuNC81LzIwMTABAAAAefEkAAIAAAAEMTUuOQCJU2+zdITXCMF/ljeVhNcIKENJUS5TR1g6QzZMLklRX0JWX1NIQVJFLklRX0xUTS4xMi80LzIwMDkBAAAAdyUKAAIAAAAJMTAuNTE0NjcyAQgAAAAFAAAAATEBAAAACjE0MTAyNTQxNzEDAAAAAzEzOAIAAAAENDAyMAQAAAABMAcAAAAJMTIvNC8yMDA5CAAAAAk5LzMwLzIwMDkJAAAAATDhNEmbcoTXCIFyrr1yhNcIIkNJUS5TR1g6Rjk5LklRX0NMT1NFUFJJQ0UuMS8zLzIwMTgBAAAAOlcNAAIAAAAEMi41OACXej1RdITXCJSHhTGVhNcII0NJUS5TR1g6QzUyLklRX0NMT1NFUFJJQ0UuNi8xOC8yMDEwAQAAAKB4XwACAAAABDEuNDUAQrThs3SE1wi/Kyo4lYTXCChDSVEuU0dYOkQwMS5JUV9CVl9TSEFSRS5JUV9MVE0uMS8yNy8yMDEwAQAAAO9bDQACAAAACDAuMzkwMTEzAQgAAAAFAAAAATEBAAAACjE0NDEzNTQ4MjgDAAAAAzE2MAIAAAAENDAyMAQAAAABMAcAAAAJMS8yNy8yMDEwCAAAAAoxMi8zMS8yMDA5CQAAAAEweI5gmXKE1whDsYq9coTXCCdDSVEuU0dYOk8zMi5JUV9CVl9TSEFSRS5JUV9MVE0uNi82LzIwMTEBAAAAJ7tTAAIAAAAIMC45MjE2NDkBCAAAAAUAAAABMQEAAAAKMTU0NzA0Nzg1NwMAAAADMTM4AgAAAAQ0MDIwBAAAAAEwBwAAAAg2LzYvMjAx</t>
  </si>
  <si>
    <t>MQgAAAAJMy8zMS8yMDExCQAAAAEw9iNdi3KE1wirKbS8coTXCCJDSVEuU0dYOkgxNy5JUV9DTE9TRVBSSUNFLjMvNC8yMDE5AQAAANlEjAACAAAABDEuNTEAihF1PHSE1whCcUowlYTXCCNDSVEuU0dYOkJWQS5JUV9DTE9TRVBSSUNFLjQvMTIvMjAxMQEAAAC+cXsAAwAAAAAAKiFpqXSE1wgwkC46lYTXCChDSVEuU0dYOlUxNC5JUV9CVl9TSEFSRS5JUV9MVE0uMS8yNC8yMDExAQAAAEhYDQACAAAABzUuOTYyMDMBCAAAAAUAAAABMQEAAAAKMTU1ODMzNDY3NQMAAAADMTM4AgAAAAQ0MDIwBAAAAAEwBwAAAAkxLzI0LzIwMTEIAAAACjEyLzMxLzIwMTAJAAAAATAnFPiLcoTXCKjaxLxyhNcII0NJUS5TR1g6UzA4LklRX0NMT1NFUFJJQ0UuNy8yMy8yMDExAQAAAJJnSwADAAAAAAApbkSldITXCJc83jiVhNcIKENJUS5TR1g6UzUxLklRX0JWX1NIQVJFLklRX0xUTS4xLzI1LzIwMTEBAAAA0FkNAAIAAAAIMS4yNTA5NzQBCAAAAAUAAAABMQEAAAAKMTUzMzgxNTM5NgMAAAADMTM4AgAAAAQ0MDIwBAAAAAEwBwAAAAkxLzI1LzIwMTEIAAAACjEyLzMxLzIwMTAJAAAAATDm5+aJcoTXCKI+qLxyhNcIJ0NJUS5TR1g6QzZMLklRX0JWX1NIQVJFLklRX0xUTS4yLzQvMjAxMgEAAAB3JQoAAgAAAAkxMC45NTAzODQBCAAAAAUAAAABMQEAAAAKMTU4Njg2NDU5MwMAAAADMTM4AgAAAAQ0MDIwBAAAAAEwBwAAAAgyLzQv</t>
  </si>
  <si>
    <t>MjAxMggAAAAKMTIvMzEvMjAxMQkAAAABMCIdXH1yhNcILgH/u3KE1wgjQ0lRLlNHWDpVMTAuSVFfQ0xPU0VQUklDRS4zLzEzLzIwMTgBAAAAGU97AAIAAAAEMS40MgApE09QdITXCIozFDOVhNcIKENJUS5TR1g6QTdSVS5JUV9CVl9TSEFSRS5JUV9MVE0uNy83LzIwMDkBAAAAZL/ZAQIAAAAIMC40MzQxMDgBCAAAAAUAAAABMQEAAAAKMTM5Mjk0MzQwOQMAAAADMTM4AgAAAAQ0MDIwBAAAAAEwBwAAAAg3LzcvMjAwOQgAAAAJNi8zMC8yMDA5CQAAAAEwa2yhoHKE1wjk8RS+coTXCCNDSVEuU0dYOkozNy5JUV9DTE9TRVBSSUNFLjQvMjcvMjAxNwEAAAAeOwYAAgAAAAU0Mi4zNQBpo2hjdITXCFfKPjSVhNcIJ0NJUS5TR1g6TzM5LklRX0JWX1NIQVJFLklRX0xUTS43LzMvMjAxMAEAAAAphhIAAgAAAAg2LjA1NTExMwEIAAAABQAAAAExAQAAAAoxNDc2MDk5OTIyAwAAAAMxMzgCAAAABDQwMjAEAAAAATAHAAAACDcvMy8yMDEwCAAAAAk2LzMwLzIwMTAJAAAAATDlATiUcoTXCLprPr1yhNcIKUNJUS5TR1g6TkQ4VS5JUV9CVl9TSEFSRS5JUV9MVE0uNy8xNS8yMDA5AQAAAECKkgECAAAACDQuMjQ2NTg0AQgAAAAFAAAAATEBAAAACjEyMTU0MDMwOTYDAAAAAzEzOAIAAAAENDAyMAQAAAABMAcAAAAJNy8xNS8yMDA5CAAAAAk2LzMwLzIwMDkJAAAAATDyN/ifcoTXCPxoC75yhNcIJ0NJUS5TR1g6UzYzLklRX0JW</t>
  </si>
  <si>
    <t>X1NIQVJFLklRX0xUTS44LzgvMjAxMQEAAABB8AsAAgAAAAgwLjUwMjgyNAEIAAAABQAAAAExAQAAAAoxNTU5MzA3MjI5AwAAAAMxMzgCAAAABDQwMjAEAAAAATAHAAAACDgvOC8yMDExCAAAAAk2LzMwLzIwMTEJAAAAATB6SW6IcoTXCDnhhrxyhNcIJENJUS5TR1g6UzYzLklRX0NMT1NFUFJJQ0UuMTAvMjEvMjAxMgEAAABB8AsAAwAAAAAAseynlHSE1whixTQ3lYTXCCRDSVEuU0dYOlcwNS5JUV9DTE9TRVBSSUNFLjEwLzI5LzIwMTABAAAA7mENAAIAAAAEMS43NQAHw26sdITXCK+pfjeVhNcII0NJUS5TR1g6UDhaLklRX0NMT1NFUFJJQ0UuNS8xNy8yMDE4AQAAANFV6AoCAAAAAzAuNwAHuy1QdITXCAxX2zGVhNcII0NJUS5TR1g6VjAzLklRX0NMT1NFUFJJQ0UuMS8yMy8yMDEwAQAAAGyNAAADAAAAAABCtOGzdITXCMF/ljeVhNcIIkNJUS5TR1g6SzZTLklRX0NMT1NFUFJJQ0UuNi85LzIwMTYBAAAA4goIAAMAAAAAABinXmZ0hNcIAu8SNZWE1wgkQ0lRLlNHWDpBRE4uSVFfQ0xPU0VQUklDRS4xMS8yNC8yMDEwAQAAADxmBgcDAAAAAAAsbt2wdITXCH3eGziVhNcIIkNJUS5TR1g6VUQyLklRX0NMT1NFUFJJQ0UuOC83LzIwMTYBAAAAzYUNEAMAAAAAAEmN+WF0hNcIQVB4M5WE1wgiQ0lRLlNHWDpTOTEuSVFfQ0xPU0VQUklDRS42LzUvMjAxNAEAAABS7HYIAwAAAAAAUSWhh3SE1whFMw02lYTXCCJDSVEu</t>
  </si>
  <si>
    <t>U0dYOkgwMi5JUV9DTE9TRVBSSUNFLjIvNC8yMDEzAQAAAGxXDQACAAAACDYuMTM2MzYyAKIu6Y50hNcIz3irNZWE1wgkQ0lRLlNHWDpPMzkuSVFfQ0xPU0VQUklDRS4xMC8yMS8yMDE0AQAAACmGEgACAAAABDkuNjIAI3OtenSE1whFJy01lYTXCCNDSVEuU0dYOlUwNi5JUV9DTE9TRVBSSUNFLjEvMjMvMjAxOQEAAACJgVQAAgAAAAQyLjg2ACiGGkF0hNcIsKGNMJWE1wgjQ0lRLlNHWDpHMDcuSVFfQ0xPU0VQUklDRS4yLzEyLzIwMTIBAAAAefEkAAMAAAAAAKj55Jp0hNcIRhoFN5WE1wgoQ0lRLlNHWDpBRE4uSVFfQlZfU0hBUkUuSVFfTFRNLjEvMzAvMjAxMAEAAAA8ZgYHAwAAAAAABqM2mHKE1wiR3HK9coTXCCJDSVEuU0dYOjVDUC5JUV9DTE9TRVBSSUNFLjQvOC8yMDE3AQAAAB9NewADAAAAAACpb01fdITXCF28HTOVhNcIKENJUS5TR1g6SDc4LklRX0JWX1NIQVJFLklRX0xUTS4zLzI2LzIwMDkBAAAA/EIGAAIAAAAINS4wMjk2OTgBCAAAAAUAAAABMQEAAAAKMTM0ODg5NDYyMAMAAAADMTYwAgAAAAQ0MDIwBAAAAAEwBwAAAAkzLzI2LzIwMDkIAAAACjEyLzMxLzIwMDgJAAAAATD6yVKlcoTXCACwV75yhNcII0NJUS5TR1g6RzEzLklRX0NMT1NFUFJJQ0UuOS8yMC8yMDE0AQAAAAtkDQADAAAAAACc6CqGdITXCFxvCDaVhNcII0NJUS5TR1g6UzU5LklRX0NMT1NFUFJJQ0UuOS8yMS8yMDE4AQAAAHgl</t>
  </si>
  <si>
    <t>CgACAAAAAzIuOQAcVT1CdITXCPA4yTCVhNcIIkNJUS5TR1g6NUNQLklRX0NMT1NFUFJJQ0UuMS82LzIwMTIBAAAAH017AAIAAAAIMC4yNDE2NjUAPlbKnXSE1wgMdqY5lYTXCClDSVEuU0dYOlM1OC5JUV9CVl9TSEFSRS5JUV9MVE0uMTIvMjUvMjAxMgEAAAAJUiUAAgAAAAgxLjIyMDYwNgEIAAAABQAAAAExAQAAAAoxNjQzNjMwMDQxAwAAAAMxMzgCAAAABDQwMjAEAAAAATAHAAAACjEyLzI1LzIwMTIIAAAACTkvMzAvMjAxMgkAAAABMLl8+H5yhNcIvbAPvHKE1wgjQ0lRLlNHWDpTMDcuSVFfQ0xPU0VQUklDRS4xLzMwLzIwMTcBAAAAvWQNAAMAAAAAAETugGB0hNcIc9rQMpWE1wgkQ0lRLlNHWDpVMDYuSVFfQ0xPU0VQUklDRS4xMC8yMy8yMDE0AQAAAImBVAACAAAABDMuMzMAy0othnSE1whcbwg2lYTXCChDSVEuU0dYOkYxNy5JUV9CVl9TSEFSRS5JUV9MVE0uNy8xMS8yMDEwAQAAAG5vAAACAAAABzIuNDE4ODUBCAAAAAUAAAABMQEAAAAKMTQ3NTQyODQyOQMAAAADMTM4AgAAAAQ0MDIwBAAAAAEwBwAAAAk3LzExLzIwMTAIAAAACTYvMzAvMjAxMAkAAAABMIHzQpByhNcITNQCvXKE1wgjQ0lRLlNHWDpTMDcuSVFfQ0xPU0VQUklDRS43LzE1LzIwMTcBAAAAvWQNAAMAAAAAAN6cvk50hNcItvTYMZWE1wgjQ0lRLlNHWDpVMDQuSVFfQ0xPU0VQUklDRS43LzI1LzIwMTMBAAAAPZJUAAIAAAAEMi4zOQBe</t>
  </si>
  <si>
    <t>a1+QdITXCDEBMDeVhNcII0NJUS5TR1g6SjM2LklRX0NMT1NFUFJJQ0UuOC8yOS8yMDE2AQAAAO5UDQACAAAAAjYwAM2OvGV0hNcI0lY6M5WE1wgkQ0lRLlNHWDpCU0wuSVFfQ0xPU0VQUklDRS4xMC8yMC8yMDE5AQAAACR4DQADAAAAAACDZ+BGdITXCLv2CzGVhNcIIkNJUS5TR1g6TzMyLklRX0NMT1NFUFJJQ0UuNy8xLzIwMTUBAAAAJ7tTAAIAAAAEMS44OQDwOXNsdITXCP4XXjOVhNcII0NJUS5TR1g6UzUxLklRX0NMT1NFUFJJQ0UuOC8xOS8yMDExAQAAANBZDQACAAAABDMuODYAd5Q2onSE1wiJ/U43lYTXCCRDSVEuU0dYOkozNy5JUV9DTE9TRVBSSUNFLjEwLzE5LzIwMTcBAAAAHjsGAAIAAAAFNDMuNzgArfH2WXSE1wjBlRYzlYTXCCNDSVEuU0dYOkxKMy5JUV9DTE9TRVBSSUNFLjEyLzMvMjAxMwEAAACbVw0AAgAAAAQyLjU4ADDbu4R0hNcIFwh3NZWE1wgjQ0lRLlNHWDpIMDIuSVFfQ0xPU0VQUklDRS42LzMwLzIwMTIBAAAAbFcNAAMAAAAAAAb7upR0hNcIcBzmNpWE1wgkQ0lRLlNHWDpTMDguSVFfQ0xPU0VQUklDRS4xMC8xOS8yMDE1AQAAAJJnSwACAAAABDEuODcAip2Ad3SE1whA1OEzlYTXCCNDSVEuU0dYOlVEMi5JUV9DTE9TRVBSSUNFLjIvMjgvMjAxOAEAAADNhQ0QAgAAAAQwLjQ3AIdX2Ex0hNcI17X8MZWE1wgjQ0lRLlNHWDpBNTAuSVFfQ0xPU0VQUklDRS4yLzE0LzIwMTcBAAAABp7r</t>
  </si>
  <si>
    <t>EAMAAAAAAHf2H1x0hNcIPFiJMpWE1wgjQ0lRLlNHWDpPMzIuSVFfQ0xPU0VQUklDRS4zLzEzLzIwMTIBAAAAJ7tTAAIAAAAEMi4yOAAAEVScdITXCL2t5DWVhNcIKENJUS5TR1g6Rjk5LklRX0JWX1NIQVJFLklRX0xUTS42LzExLzIwMDkBAAAAOlcNAAIAAAAIMy43Nzg0MTgBCAAAAAUAAAABMQEAAAAKMTM5MjQzMzEyOQMAAAADMTM4AgAAAAQ0MDIwBAAAAAEwBwAAAAk2LzExLzIwMDkIAAAACTMvMzEvMjAwOQkAAAABMJUx7qJyhNcIgbQ4vnKE1wgkQ0lRLlNHWDpTNjMuSVFfQ0xPU0VQUklDRS4xMi8yNC8yMDEzAQAAAEHwCwACAAAABDMuOTEAs3iEfXSE1wgEcKw0lYTXCCNDSVEuU0dYOkQwMS5JUV9DTE9TRVBSSUNFLjcvMjcvMjAxNgEAAADvWw0AAgAAAAQ2LjY1AFr32110hNcIEQNqM5WE1wgoQ0lRLlNHWDpNMDQuSVFfQlZfU0hBUkUuSVFfTFRNLjgvMjUvMjAxMAEAAADqPgYAAgAAAAgwLjg2OTk4MgEIAAAABQAAAAExAQAAAAoxNDc0NDY0NzAxAwAAAAMxNjACAAAABDQwMjAEAAAAATAHAAAACTgvMjUvMjAxMAgAAAAJNi8zMC8yMDEwCQAAAAEwL37wk3KE1wgERTe9coTXCCNDSVEuU0dYOkozNi5JUV9DTE9TRVBSSUNFLjUvMTQvMjAxMQEAAADuVA0AAwAAAAAA1RySpnSE1wj8cWQ3lYTXCCRDSVEuU0dYOkVCNS5JUV9DTE9TRVBSSUNFLjExLzI3LzIwMDkBAAAAPa1YAgMAAAAAAAwMOLt0hNcI</t>
  </si>
  <si>
    <t>80IgOpWE1wgjQ0lRLlNHWDpHMDcuSVFfQ0xPU0VQUklDRS41LzI5LzIwMTUBAAAAefEkAAIAAAAFMjQuOTQAjE25cHSE1wg9c400lYTXCCNDSVEuU0dYOkQwNS5JUV9DTE9TRVBSSUNFLjgvMTIvMjAxNwEAAAA/Vg0AAwAAAAAAYmoLVnSE1wh6ET0ylYTXCCRDSVEuU0dYOk8zMi5JUV9DTE9TRVBSSUNFLjEwLzMwLzIwMTMBAAAAJ7tTAAIAAAAFMS41NjUAQiiVfXSE1whE8vM0lYTXCCpDSVEuU0dYOk5EOFUuSVFfQlZfU0hBUkUuSVFfTFRNLjEwLzMwLzIwMDkBAAAAQIqSAQIAAAAHMS4zNzE3OQEIAAAABQAAAAExAQAAAAoxNDE4NTg4MzIxAwAAAAMxMzgCAAAABDQwMjAEAAAAATAHAAAACjEwLzMwLzIwMDkIAAAACTkvMzAvMjAwOQkAAAABMA4COZ1yhNcIXG/NvXKE1wgkQ0lRLlNHWDpIMTMuSVFfQ0xPU0VQUklDRS4xMC8xOS8yMDE4AQAAANwpWgACAAAABDIuNTMA6lk8PnSE1whFPKowlYTXCClDSVEuU0dYOkNFRS5JUV9CVl9TSEFSRS5JUV9MVE0uMTIvMjIvMjAxMQEAAAAiw54AAgAAAAgwLjE2MTEyNAEIAAAABQAAAAExAQAAAAoxNTc2NTU0MDA3AwAAAAMxMzgCAAAABDQwMjAEAAAAATAHAAAACjEyLzIyLzIwMTEIAAAACTkvMzAvMjAxMQkAAAABMKqS4oFyhNcIBl0/vHKE1wgjQ0lRLlNHWDpCUzYuSVFfQ0xPU0VQUklDRS4xMS82LzIwMDkBAAAAY1wDAgIAAAAFMC45NzUAr1VQuHSE1whYVmE5</t>
  </si>
  <si>
    <t>lYTXCCdDSVEuU0dYOkJTTC5JUV9CVl9TSEFSRS5JUV9MVE0uNS85LzIwMTEBAAAAJHgNAAIAAAAIMC4xODg2MDIBCAAAAAUAAAABMQEAAAAKMTU0NDY0MTU5NAMAAAADMTM4AgAAAAQ0MDIwBAAAAAEwBwAAAAg1LzkvMjAxMQgAAAAJMy8zMS8yMDExCQAAAAEwC0BbjXKE1wghitW8coTXCChDSVEuU0dYOlUwNC5JUV9CVl9TSEFSRS5JUV9MVE0uMS8yMy8yMDEyAQAAAD2SVAACAAAACDQuMTY0Mzg3AQgAAAAFAAAAATEBAAAACjE2NjkwNDA2NDIDAAAAAzEzOAIAAAAENDAyMAQAAAABMAcAAAAJMS8yMy8yMDEyCAAAAAoxMi8zMS8yMDExCQAAAAEwdHcsgnKE1winmDq8coTXCCNDSVEuU0dYOkgxMy5JUV9DTE9TRVBSSUNFLjMvMTgvMjAwOQEAAADcKVoAAgAAAAUwLjMxNQCaZ47CdITXCCcCkTmVhNcII0NJUS5TR1g6T1Y4LklRX0NMT1NFUFJJQ0UuMy8xMC8yMDE3AQAAAC68JwgCAAAABDAuOTQArqj3Y3SE1wg+7OMylYTXCCNDSVEuU0dYOks2Uy5JUV9DTE9TRVBSSUNFLjExLzEvMjAxMgEAAADiCggAAwAAAAAA0Lzzl3SE1wibafQ2lYTXCCNDSVEuU0dYOkxKMy5JUV9DTE9TRVBSSUNFLjcvMTIvMjAxNgEAAACbVw0AAgAAAAQxLjUzAB2V2V10hNcIawS5MpWE1wgiQ0lRLlNHWDpKMzcuSVFfQ0xPU0VQUklDRS43LzIvMjAxMwEAAAAeOwYAAgAAAAQzNi40ALWzgYp0hNcIaUCRNZWE1wgiQ0lRLlNHWDpD</t>
  </si>
  <si>
    <t>MDcuSVFfQ0xPU0VQUklDRS4yLzcvMjAwOQEAAABkVg0AAwAAAAAAmmeOwnSE1wj9ICg5lYTXCCRDSVEuU0dYOkJWQS5JUV9DTE9TRVBSSUNFLjEwLzE0LzIwMTABAAAAvnF7AAMAAAAAAAfDbqx0hNcIHy8LOJWE1wgoQ0lRLlNHWDpXMDUuSVFfQlZfU0hBUkUuSVFfTFRNLjkvMjQvMjAxMQEAAADuYQ0AAgAAAAgyLjQzMDI3NgEIAAAABQAAAAExAQAAAAoxNTcxMzkzMTcyAwAAAAMxMzgCAAAABDQwMjAEAAAAATAHAAAACTkvMjQvMjAxMQgAAAAJNi8zMC8yMDExCQAAAAEwSCLshnKE1wjOCm+8coTXCCNDSVEuU0dYOkE1MC5JUV9DTE9TRVBSSUNFLjIvMjQvMjAxMgEAAAAGnusQAwAAAAAAABFUnHSE1wj2D+c1lYTXCCJDSVEuU0dYOlM1OS5JUV9DTE9TRVBSSUNFLjIvNy8yMDEzAQAAAHglCgACAAAABDQuNzUAuePQkXSE1wiqQT82lYTXCCJDSVEuU0dYOkVCNS5JUV9DTE9TRVBSSUNFLjkvMi8yMDEzAQAAAD2tWAICAAAABTEuODE1ADWm3YF0hNcI8gMHNZWE1wgoQ0lRLlNHWDpGMTcuSVFfQlZfU0hBUkUuSVFfTFRNLjUvMzAvMjAwOQEAAABubwAAAgAAAAgyLjU1NjcyOQEIAAAABQAAAAExAQAAAAoxMzU2Mzc5MDkxAwAAAAMxMzgCAAAABDQwMjAEAAAAATAHAAAACTUvMzAvMjAwOQgAAAAJMy8zMS8yMDA5CQAAAAEw1XYconKE1wjOZSq+coTXCClDSVEuU0dYOkgxMy5JUV9CVl9TSEFSRS5JUV9MVE0u</t>
  </si>
  <si>
    <t>MTIvMTYvMjAxMQEAAADcKVoAAgAAAAcyLjIxNjI0AQgAAAAFAAAAATEBAAAACjE1NzU5NTU1OTYDAAAAAzEzOAIAAAAENDAyMAQAAAABMAcAAAAKMTIvMTYvMjAxMQgAAAAJOS8zMC8yMDExCQAAAAEw8fbPfnKE1wgRKAa8coTXCChDSVEuU0dYOlM1OC5JUV9CVl9TSEFSRS5JUV9MVE0uMi8yMS8yMDExAQAAAAlSJQACAAAACDEuMzM1MzA0AQgAAAAFAAAAATEBAAAACjE0OTU1OTkyMDADAAAAAzEzOAIAAAAENDAyMAQAAAABMAcAAAAJMi8yMS8yMDExCAAAAAoxMi8zMS8yMDEwCQAAAAEwE0rpiXKE1wike6O8coTXCCNDSVEuU0dYOkJONC5JUV9DTE9TRVBSSUNFLjIvMTQvMjAxNQEAAACFVg0AAwAAAAAA5bIXcnSE1wj0lsQzlYTXCCJDSVEuU0dYOk8zMi5JUV9DTE9TRVBSSUNFLjUvNi8yMDEyAQAAACe7UwADAAAAAAC8U0+cdITXCLwyOzmVhNcIIkNJUS5TR1g6UzYzLklRX0NMT1NFUFJJQ0UuMy8yLzIwMTEBAAAAQfALAAIAAAAEMy4xNwArsvendITXCDHy7TeVhNcII0NJUS5TR1g6VDM5LklRX0NMT1NFUFJJQ0UuMTIvNC8yMDE3AQAAADFcDQACAAAABDIuNzkAvGkgWXSE1whjz38ylYTXCCNDSVEuU0dYOlA4Wi5JUV9DTE9TRVBSSUNFLjkvMTMvMjAxNwEAAADRVegKAgAAAAUwLjcyNQA1Mb5RdITXCKjphzGVhNcII0NJUS5TR1g6VzA1LklRX0NMT1NFUFJJQ0UuNy8zMC8yMDEzAQAAAO5hDQACAAAA</t>
  </si>
  <si>
    <t>BDIuMTQAoXkBjHSE1whYPCs3lYTXCCNDSVEuU0dYOkozNi5JUV9DTE9TRVBSSUNFLjUvMjQvMjAxNQEAAADuVA0AAwAAAAAABDBAbXSE1whS0REzlYTXCCNDSVEuU0dYOkJWQS5JUV9DTE9TRVBSSUNFLjUvMTcvMjAxOAEAAAC+cXsAAgAAAAUxLjcwNQDWSyxUdITXCME+BjKVhNcIKENJUS5TR1g6RTVILklRX0JWX1NIQVJFLklRX0xUTS44LzE3LzIwMDkBAAAA6lElAAIAAAAIMC40NTA4ODMBCAAAAAUAAAABMQEAAAAKMTM5MjA5NzMyMAMAAAADMTYwAgAAAAQ0MDIwBAAAAAEwBwAAAAk4LzE3LzIwMDkIAAAACTYvMzAvMjAwOQkAAAABMOE0SZtyhNcIVBCsvXKE1wgiQ0lRLlNHWDpDMDcuSVFfQ0xPU0VQUklDRS4xLzUvMjAxNgEAAABkVg0AAgAAAAUzNC4yNgCQ9r9udITXCOOruDOVhNcII0NJUS5TR1g6RzkyLklRX0NMT1NFUFJJQ0UuMS8yMS8yMDE1AQAAAFdOdQACAAAABDAuNjcAdILdbXSE1whYsxc1lYTXCCJDSVEuU0dYOlM2OC5JUV9DTE9TRVBSSUNFLjMvNi8yMDExAQAAAKVSJQADAAAAAAAAbIGmdITXCH7G4jeVhNcII0NJUS5TR1g6SDE3LklRX0NMT1NFUFJJQ0UuNy8zMC8yMDExAQAAANlEjAADAAAAAAAnd8egdITXCDKOyDeVhNcII0NJUS5TR1g6RDA1LklRX0NMT1NFUFJJQ0UuOC8xMS8yMDEyAQAAAD9WDQADAAAAAAAggH2WdITXCP85zzWVhNcIIkNJUS5TR1g6VTEwLklRX0NMT1NFUFJJ</t>
  </si>
  <si>
    <t>Q0UuOC83LzIwMTABAAAAGU97AAMAAAAAAGPFZK90hNcIIw+1OJWE1wgkQ0lRLlNHWDpIMTMuSVFfQ0xPU0VQUklDRS4xMi8xNS8yMDE3AQAAANwpWgACAAAABDIuNDEAmu+jUXSE1wjoegEylYTXCCJDSVEuU0dYOkM2TC5JUV9DTE9TRVBSSUNFLjQvMS8yMDE0AQAAAHclCgACAAAABTEwLjQ1AHm5I3x0hNcIDaynNJWE1wgjQ0lRLlNHWDpVRDIuSVFfQ0xPU0VQUklDRS4xMS84LzIwMDkBAAAAzYUNEAMAAAAAAAwMOLt0hNcI2iLbOZWE1wgkQ0lRLlNHWDpEMDEuSVFfQ0xPU0VQUklDRS4xMC8xOS8yMDEyAQAAAO9bDQACAAAABTExLjI2ANC885d0hNcIwok5N5WE1wgpQ0lRLlNHWDo1Q1AuSVFfQlZfU0hBUkUuSVFfTFRNLjExLzExLzIwMTABAAAAH017AAIAAAAIMC4wNzM5MTcBCAAAAAUAAAABMQEAAAAKMTQ4MjgwMTQyMgMAAAADMTExAgAAAAQ0MDIwBAAAAAEwBwAAAAoxMS8xMS8yMDEwCAAAAAk5LzMwLzIwMTAJAAAAATA9dseMcoTXCCqfybxyhNcIKENJUS5TR1g6UzUxLklRX0JWX1NIQVJFLklRX0xUTS4yLzIyLzIwMTABAAAA0FkNAAIAAAAIMC45MTI2OTYBCAAAAAUAAAABMQEAAAAKMTQ1MjQ3NTM2NgMAAAADMTM4AgAAAAQ0MDIwBAAAAAEwBwAAAAkyLzIyLzIwMTAIAAAACjEyLzMxLzIwMDkJAAAAATCfd/GXcoTXCDh6cL1yhNcII0NJUS5TR1g6SDAyLklRX0NMT1NFUFJJQ0UuMi8yMS8yMDE0</t>
  </si>
  <si>
    <t>AQAAAGxXDQACAAAAAzguNgBNdCh8dITXCARkRDiVhNcII0NJUS5TR1g6QlNMLklRX0NMT1NFUFJJQ0UuNy8yNS8yMDE0AQAAACR4DQACAAAACDEuMzE2NjY2AGJmC390hNcIk5dCNZWE1wgjQ0lRLlNHWDpVMDQuSVFfQ0xPU0VQUklDRS42LzI1LzIwMTIBAAAAPZJUAAIAAAAEMi4xNABp7duXdITXCHvISDqVhNcII0NJUS5TR1g6SDE3LklRX0NMT1NFUFJJQ0UuNS8xMy8yMDE3AQAAANlEjAADAAAAAABVaRVTdITXCEFvsDGVhNcIKENJUS5TR1g6NVVYLklRX0JWX1NIQVJFLklRX0xUTS42LzE2LzIwMDkBAAAAC2raBgIAAAAIMC4wMDAzNjQBCAAAAAUAAAABMQEAAAAKMTQxMTc3NzU0MwMAAAADMTM4AgAAAAQ0MDIwBAAAAAEwBwAAAAk2LzE2LzIwMDkIAAAACTYvMzAvMjAwOAkAAAABMNV2HKJyhNcIzmUqvnKE1wgjQ0lRLlNHWDpKMzYuSVFfQ0xPU0VQUklDRS45LzI5LzIwMTcBAAAA7lQNAAIAAAAFNjMuMzYANTG+UXSE1wjYqqsxlYTXCCRDSVEuU0dYOlMwNy5JUV9DTE9TRVBSSUNFLjEwLzE4LzIwMTYBAAAAvWQNAAIAAAADOC40AN/7D2F0hNcINqDVMpWE1wgoQ0lRLlNHWDpHMDcuSVFfQlZfU0hBUkUuSVFfTFRNLjEvMTMvMjAxMQEAAAB58SQAAgAAAAg4LjUwMTY2NAEIAAAABQAAAAExAQAAAAoxNTMwODM5NzQ5AwAAAAMxMzgCAAAABDQwMjAEAAAAATAHAAAACTEvMTMvMjAxMQgAAAAKMTIvMzEv</t>
  </si>
  <si>
    <t>MjAxMAkAAAABMObn5olyhNcIoj6ovHKE1wgkQ0lRLlNHWDpPMzkuSVFfQ0xPU0VQUklDRS4xMS8xOC8yMDE0AQAAACmGEgACAAAABTEwLjI2AKkwn3p0hNcI5ISgNJWE1wgkQ0lRLlNHWDpNMDQuSVFfQ0xPU0VQUklDRS4xMi8yMS8yMDE3AQAAAOo+BgACAAAABDEuOTIAl3o9UXSE1wiUh4UxlYTXCCNDSVEuU0dYOlM1OS5JUV9DTE9TRVBSSUNFLjExLzkvMjAxOAEAAAB4JQoAAgAAAAQyLjgzAP2AeEp0hNcIc1JMMZWE1wgjQ0lRLlNHWDpCVkEuSVFfQ0xPU0VQUklDRS45LzI5LzIwMTMBAAAAvnF7AAMAAAAAAHU7EIl0hNcIUx4ZNpWE1wgjQ0lRLlNHWDpPMzIuSVFfQ0xPU0VQUklDRS43LzEyLzIwMTYBAAAAJ7tTAAIAAAAEMS44NwA6ugFmdITXCBq5PDOVhNcII0NJUS5TR1g6VTE0LklRX0NMT1NFUFJJQ0UuOC8yMi8yMDE2AQAAAEhYDQACAAAABDUuNjUAwBIEZnSE1wjSVjozlYTXCCNDSVEuU0dYOlEwRi5JUV9DTE9TRVBSSUNFLjYvMjYvMjAxOQEAAADD/ooDAgAAAAQxLjg3AI0KqkN0hNcIcNPlMJWE1wgjQ0lRLlNHWDpDMDkuSVFfQ0xPU0VQUklDRS4xLzE4LzIwMDkBAAAA80MGAAMAAAAAACUiDsR0hNcInUcvOZWE1wgoQ0lRLlNHWDpUMzkuSVFfQlZfU0hBUkUuSVFfTFRNLjEvMTIvMjAxMQEAAAAxXA0AAgAAAAgxLjQ1OTk1MgEIAAAABQAAAAExAQAAAAoxNDg5NjY2MDExAwAAAAMxMzgCAAAA</t>
  </si>
  <si>
    <t>BDQwMjAEAAAAATAHAAAACTEvMTIvMjAxMQgAAAAKMTEvMzAvMjAxMAkAAAABMGbYyYxyhNcIqNrEvHKE1wgjQ0lRLlNHWDpZOTIuSVFfQ0xPU0VQUklDRS45LzIxLzIwMTUBAAAAzCyhAQIAAAAFMC42ODUA+UYqcHSE1wgdDrszlYTXCCNDSVEuU0dYOloyNS5JUV9DTE9TRVBSSUNFLjYvMjYvMjAxNQEAAADDBqYBAgAAAAUxLjE3NQCCbdZ3dITXCGXqgzSVhNcII0NJUS5TR1g6RjE3LklRX0NMT1NFUFJJQ0UuNS8xNi8yMDE0AQAAAG5vAAACAAAABDIuMTMA6/1Hg3SE1wjdg/w1lYTXCChDSVEuU0dYOlQzOS5JUV9CVl9TSEFSRS5JUV9MVE0uNi8xOS8yMDEwAQAAADFcDQACAAAACDEuMzI5MjQyAQgAAAAFAAAAATEBAAAACjE0NjE1NzQ2MDIDAAAAAzEzOAIAAAAENDAyMAQAAAABMAcAAAAJNi8xOS8yMDEwCAAAAAk1LzMxLzIwMTAJAAAAATCB80KQcoTXCIA2Bb1yhNcII0NJUS5TR1g6QzMxLklRX0NMT1NFUFJJQ0UuMy8xNy8yMDE5AQAAANJRJQADAAAAAACkSZFEdITXCIS+8TCVhNcIKENJUS5TR1g6UzU4LklRX0JWX1NIQVJFLklRX0xUTS41LzE2LzIwMTABAAAACVIlAAIAAAAHMS4zNTU2MgEIAAAABQAAAAExAQAAAAoxNDkwMDY5MjY4AwAAAAMxMzgCAAAABDQwMjAEAAAAATAHAAAACTUvMTYvMjAxMAgAAAAJMy8zMS8yMDEwCQAAAAEw/559lnKE1wjiQFa9coTXCChDSVEuU0dYOkJTTC5JUV9CVl9T</t>
  </si>
  <si>
    <t>SEFSRS5JUV9MVE0uOC8xMC8yMDA5AQAAACR4DQACAAAABzAuMTQ4OTkBCAAAAAUAAAABMQEAAAAKMTM4OTc5NDM4NwMAAAADMTM4AgAAAAQ0MDIwBAAAAAEwBwAAAAk4LzEwLzIwMDkIAAAACTYvMzAvMjAwOQkAAAABMPI3+J9yhNcI3wYJvnKE1wgjQ0lRLlNHWDpCVkEuSVFfQ0xPU0VQUklDRS4zLzExLzIwMTgBAAAAvnF7AAMAAAAAAIdX2Ex0hNcIa7FtMZWE1wgoQ0lRLlNHWDpVMDYuSVFfQlZfU0hBUkUuSVFfTFRNLjYvMTAvMjAxMgEAAACJgVQAAgAAAAgzLjE1NTEyNAEIAAAABQAAAAExAQAAAAoxNzEyMzY5MzI2AwAAAAMxMzgCAAAABDQwMjAEAAAAATAHAAAACTYvMTAvMjAxMggAAAAJMy8zMS8yMDEyCQAAAAEwH8v7eHKE1wiAHLW7coTXCCJDSVEuU0dYOkcxMy5JUV9DTE9TRVBSSUNFLjkvMy8yMDE0AQAAAAtkDQACAAAABDEuMjIATj4Ef3SE1wiTl0I1lYTXCCNDSVEuU0dYOkcwNy5JUV9DTE9TRVBSSUNFLjQvMjkvMjAxNAEAAAB58SQAAgAAAAUxOC43MwASRGCAdITXCBx7/TSVhNcII0NJUS5TR1g6SDc4LklRX0NMT1NFUFJJQ0UuMTIvNy8yMDE4AQAAAPxCBgACAAAABDYuNTkAdvtPSnSE1whf0bIxlYTXCCRDSVEuU0dYOkcxMy5JUV9DTE9TRVBSSUNFLjEyLzIyLzIwMTQBAAAAC2QNAAIAAAAFMS4wNjUA+oehenSE1wjeQuM0lYTXCCNDSVEuU0dYOkcxMy5JUV9DTE9TRVBSSUNFLjMvMjQv</t>
  </si>
  <si>
    <t>MjAxOAEAAAALZA0AAwAAAAAAmbl/VHSE1wipfeIxlYTXCCNDSVEuU0dYOkc5Mi5JUV9DTE9TRVBSSUNFLjEvMTEvMjAxMQEAAABXTnUAAgAAAAQxLjU0AB2nkal0hNcIWsO0OZWE1wgjQ0lRLlNHWDpMSjMuSVFfQ0xPU0VQUklDRS43LzI4LzIwMTEBAAAAm1cNAAIAAAADMi45AGW0o6B0hNcIJe8cN5WE1wgjQ0lRLlNHWDpBNTAuSVFfQ0xPU0VQUklDRS43LzE5LzIwMTYBAAAABp7rEAMAAAAAAB2V2V10hNcIV/lnMpWE1wgjQ0lRLlNHWDpBRE4uSVFfQ0xPU0VQUklDRS4zLzI1LzIwMTkBAAAAPGYGBwIAAAAEMS4yNwDV3stAdITXCGtpczCVhNcII0NJUS5TR1g6TzM5LklRX0NMT1NFUFJJQ0UuMTEvNS8yMDE0AQAAACmGEgACAAAABTEwLjA3ACYAJnJ0hNcI4EQWNJWE1wgoQ0lRLlNHWDo1VVguSVFfQlZfU0hBUkUuSVFfTFRNLjUvMTUvMjAxMgEAAAALatoGAgAAAAgwLjAzOTY3NQEIAAAABQAAAAExAQAAAAoxNjE3MzQ3ODU2AwAAAAMxMzgCAAAABDQwMjAEAAAAATAHAAAACTUvMTUvMjAxMggAAAAJMy8zMS8yMDEyCQAAAAEwC1pXfXKE1wh9F/O7coTXCCNDSVEuU0dYOk8zMi5JUV9DTE9TRVBSSUNFLjExLzMvMjAxNwEAAAAnu1MAAgAAAAQyLjM2AK3x9ll0hNcIY89/MpWE1wgjQ0lRLlNHWDpCVkEuSVFfQ0xPU0VQUklDRS41LzE0LzIwMTIBAAAAvnF7AAMAAAAAAHZPTpN0hNcI4kC6N5WE1wgoQ0lR</t>
  </si>
  <si>
    <t>LlNHWDpRMEYuSVFfQlZfU0hBUkUuSVFfTFRNLjEvMTMvMjAwOQEAAADD/ooDAwAAAAAARlDDp3KE1wiR3pm+coTXCCRDSVEuU0dYOkVCNS5JUV9DTE9TRVBSSUNFLjEyLzIzLzIwMDkBAAAAPa1YAgIAAAAEMC45MwAMDDi7dITXCAzCBjmVhNcII0NJUS5TR1g6SzZTLklRX0NMT1NFUFJJQ0UuNi8xMC8yMDE4AQAAAOIKCAADAAAAAAB48a5XdITXCNrK8DGVhNcIJENJUS5TR1g6QlNMLklRX0NMT1NFUFJJQ0UuMTEvMTMvMjAxMwEAAAAkeA0AAgAAAAgxLjA0NjY2NgAJWs+BdITXCCwRlTaVhNcII0NJUS5TR1g6VTEwLklRX0NMT1NFUFJJQ0UuNi8yMi8yMDE5AQAAABlPewADAAAAAAC8tV49dITXCLCcMzCVhNcIJENJUS5TR1g6T1Y4LklRX0NMT1NFUFJJQ0UuMTAvMjcvMjAxNwEAAAAuvCcIAgAAAAQwLjk0AK3x9ll0hNcIz0lXMpWE1wgjQ0lRLlNHWDpTMDguSVFfQ0xPU0VQUklDRS44LzE3LzIwMTgBAAAAkmdLAAIAAAAEMS4xNAAfk1hLdITXCGXGYTGVhNcIKENJUS5TR1g6VTExLklRX0JWX1NIQVJFLklRX0xUTS40LzE3LzIwMTIBAAAAw1AGAAIAAAAJMTMuNzQ0MTIzAQgAAAAFAAAAATEBAAAACjE2MzgzNjA2NTIDAAAAAzEzOAIAAAAENDAyMAQAAAABMAcAAAAJNC8xNy8yMDEyCAAAAAkzLzMxLzIwMTIJAAAAATCNSLWBcoTXCDQRMbxyhNcII0NJUS5TR1g6VTA0LklRX0NMT1NFUFJJQ0UuNi8yNi8y</t>
  </si>
  <si>
    <t>MDE4AQAAAD2SVAACAAAABDIuNzkAiHPBS3SE1wht1ZMxlYTXCCNDSVEuU0dYOlQzOS5JUV9DTE9TRVBSSUNFLjgvMjYvMjAwOQEAAAAxXA0AAgAAAAMzLjYAJYOpvHSE1wgipSI6lYTXCCJDSVEuU0dYOkJONC5JUV9DTE9TRVBSSUNFLjcvMS8yMDE4AQAAAIVWDQADAAAAAAAyZjRTdITXCME+BjKVhNcII0NJUS5TR1g6UzkxLklRX0NMT1NFUFJJQ0UuMy8yNC8yMDE2AQAAAFLsdggDAAAAAAAUgyNjdITXCKIJLDOVhNcIJ0NJUS5TR1g6Wjc0LklRX0JWX1NIQVJFLklRX0xUTS44LzIvMjAxMAEAAAAAtwEAAgAAAAgxLjQ5MDc4NgEIAAAABQAAAAExAQAAAAoxNDY2MTY5MTMwAwAAAAMxMzgCAAAABDQwMjAEAAAAATAHAAAACDgvMi8yMDEwCAAAAAk2LzMwLzIwMTAJAAAAATBpy4OScoTXCMYMHb1yhNcIKENJUS5TR1g6SDc4LklRX0JWX1NIQVJFLklRX0xUTS44LzI3LzIwMDkBAAAA/EIGAAIAAAAINC44MDg1MTgBCAAAAAUAAAABMQEAAAAKMTM4OTcyOTQzMgMAAAADMTYwAgAAAAQ0MDIwBAAAAAEwBwAAAAk4LzI3LzIwMDkIAAAACTYvMzAvMjAwOQkAAAABMCuR+p9yhNcIZ0IEvnKE1wgjQ0lRLlNHWDpIMTMuSVFfQ0xPU0VQUklDRS41LzE5LzIwMDkBAAAA3ClaAAIAAAAFMC42NjUAMYSfv3SE1wgkW/U5lYTXCClDSVEuU0dYOkFaWS5JUV9CVl9TSEFSRS5JUV9MVE0uMTAvMTYvMjAxMgEAAABp8l0BAgAA</t>
  </si>
  <si>
    <t>AAoyMjAuNzUzNjgyAQgAAAAFAAAAATEBAAAACjE2NDU0OTI4NjYDAAAAAzE2MAIAAAAENDAyMAQAAAABMAcAAAAKMTAvMTYvMjAxMggAAAAJOS8zMC8yMDEyCQAAAAEwqDa2e3KE1whtBOC7coTXCCRDSVEuU0dYOkJONC5JUV9DTE9TRVBSSUNFLjExLzI3LzIwMTUBAAAAhVYNAAIAAAAENi42MQDuoExvdITXCD1zjTSVhNcII0NJUS5TR1g6QUROLklRX0NMT1NFUFJJQ0UuMi8yNi8yMDExAQAAADxmBgcDAAAAAAAAbIGmdITXCH7G4jeVhNcII0NJUS5TR1g6QVpZLklRX0NMT1NFUFJJQ0UuNC8xMy8yMDE1AQAAAGnyXQEDAAAAAABmLAR1dITXCGD/dzSVhNcIJENJUS5TR1g6Q0MzLklRX0NMT1NFUFJJQ0UuMTIvMTkvMjAxMwEAAACEjCIAAgAAAAQ0LjE3ANIUCYl0hNcI/+esNpWE1wgjQ0lRLlNHWDpDMDkuSVFfQ0xPU0VQUklDRS45LzE2LzIwMTIBAAAA80MGAAMAAAAAALHsp5R0hNcINntaOJWE1wgjQ0lRLlNHWDpHMTMuSVFfQ0xPU0VQUklDRS40LzEyLzIwMTkBAAAAC2QNAAIAAAAFMC45NjUA1d7LQHSE1wh+P4swlYTXCCNDSVEuU0dYOkgxNy5JUV9DTE9TRVBSSUNFLjMvMjMvMjAxOQEAAADZRIwAAwAAAAAApEmRRHSE1wgrhtcwlYTXCCJDSVEuU0dYOk0wNC5JUV9DTE9TRVBSSUNFLjcvNi8yMDE5AQAAAOo+BgADAAAAAAC8tV49dITXCKxzJDCVhNcIJENJUS5TR1g6UzUxLklRX0NMT1NFUFJJQ0Uu</t>
  </si>
  <si>
    <t>MTAvMTQvMjAxNQEAAADQWQ0AAgAAAAMyLjYA7qBMb3SE1wiZ9wc0lYTXCCJDSVEuU0dYOlYwMy5JUV9DTE9TRVBSSUNFLjcvOS8yMDEyAQAAAGyNAAACAAAABDcuODgApapQk3SE1wgzKLw1lYTXCCNDSVEuU0dYOlVEMi5JUV9DTE9TRVBSSUNFLjcvMTcvMjAxMQEAAADNhQ0QAwAAAAAAKW5EpXSE1wh+xuI3lYTXCChDSVEuU0dYOkYzNC5JUV9CVl9TSEFSRS5JUV9MVE0uOS8xNS8yMDEwAQAAAMtuUwACAAAACDEuNzkzOTA3AQgAAAAFAAAAATEBAAAACjE0NjYxNjkwMjUDAAAAAzE2MAIAAAAENDAyMAQAAAABMAcAAAAJOS8xNS8yMDEwCAAAAAk2LzMwLzIwMTAJAAAAATCup6+RcoTXCDpIGL1yhNcII0NJUS5TR1g6QlZBLklRX0NMT1NFUFJJQ0UuMy8xMi8yMDEyAQAAAL5xewADAAAAAACo+eSadITXCIBL4jWVhNcIJ0NJUS5TR1g6UzY4LklRX0JWX1NIQVJFLklRX0xUTS40LzcvMjAxMQEAAAClUiUAAgAAAAcwLjcwMDk0AQgAAAAFAAAAATEBAAAACjE1ODQ2MjIyOTADAAAAAzEzOAIAAAAENDAyMAQAAAABMAcAAAAINC83LzIwMTEIAAAACTMvMzEvMjAxMQkAAAABMAtAW41yhNcIJk3avHKE1wgoQ0lRLlNHWDpIMTcuSVFfQlZfU0hBUkUuSVFfTFRNLjcvMjcvMjAxMAEAAADZRIwAAgAAAAcwLjYyNzI0AQgAAAAFAAAAATEBAAAACjE0NjQ3NzY5MTQDAAAAAzEzOAIAAAAENDAyMAQAAAABMAcAAAAJNy8y</t>
  </si>
  <si>
    <t>Ny8yMDEwCAAAAAk2LzMwLzIwMTAJAAAAATCB80KQcoTXCNVyAL1yhNcIKENJUS5TR1g6QzMxLklRX0JWX1NIQVJFLklRX0xUTS44LzE2LzIwMDkBAAAA0lElAAIAAAAIMi44NjQ3MzMBCAAAAAUAAAABMQEAAAAKMTY5MDAzODU3MQMAAAADMTM4AgAAAAQ0MDIwBAAAAAEwBwAAAAk4LzE2LzIwMDkIAAAACTYvMzAvMjAwOQkAAAABMGtsoaByhNcIcC0QvnKE1wgnQ0lRLlNHWDpKMzcuSVFfQlZfU0hBUkUuSVFfTFRNLjEvMy8yMDA5AQAAAB47BgACAAAACTE1LjY1MzIyNQEIAAAABQAAAAExAQAAAAoxMzkwODAxMjQ4AwAAAAMxNjACAAAABDQwMjAEAAAAATAHAAAACDEvMy8yMDA5CAAAAAoxMi8zMS8yMDA4CQAAAAEwRlDDp3KE1wjwAKC+coTXCCJDSVEuU0dYOlVEMi5JUV9DTE9TRVBSSUNFLjMvMi8yMDE2AQAAAM2FDRACAAAABDAuNTEAzCkhY3SE1whHv+0zlYTXCCNDSVEuU0dYOlcwNS5JUV9DTE9TRVBSSUNFLjEvMjgvMjAxNwEAAADuYQ0AAwAAAAAARO6AYHSE1wipKXEzlYTXCCdDSVEuU0dYOlM5MS5JUV9CVl9TSEFSRS5JUV9MVE0uNy84LzIwMTABAAAAUux2CAMAAAAAAPYjXYtyhNcIP2WvvHKE1wgnQ0lRLlNHWDpDNkwuSVFfQlZfU0hBUkUuSVFfTFRNLjEvNS8yMDEwAQAAAHclCgACAAAACTEwLjk4MTMxNAEIAAAABQAAAAExAQAAAAoxNDIwODY2NDI4AwAAAAMxMzgCAAAABDQwMjAEAAAAATAH</t>
  </si>
  <si>
    <t>AAAACDEvNS8yMDEwCAAAAAoxMi8zMS8yMDA5CQAAAAEwn3fxl3KE1wg4enC9coTXCCNDSVEuU0dYOlYwMy5JUV9DTE9TRVBSSUNFLjEwLzgvMjAxNAEAAABsjQAAAgAAAAQ3LjYyAMtKLYZ0hNcIRTENOpWE1wgiQ0lRLlNHWDpUUTUuSVFfQ0xPU0VQUklDRS4xLzkvMjAxMwEAAABhYEQAAwAAAAAAwL38i3SE1wiYNLs2lYTXCCNDSVEuU0dYOlUxNC5JUV9DTE9TRVBSSUNFLjEvMjYvMjAxNgEAAABIWA0AAgAAAAQ1LjQ5ADmtfWt0hNcIhkgIM5WE1wgoQ0lRLlNHWDpINzguSVFfQlZfU0hBUkUuSVFfTFRNLjEyLzQvMjAxMAEAAAD8QgYAAgAAAAg4LjY0NDMwNAEIAAAABQAAAAExAQAAAAoxNTQ4NTgxMjQwAwAAAAMxNjACAAAABDQwMjAEAAAAATAHAAAACTEyLzQvMjAxMAgAAAAJOS8zMC8yMDEwCQAAAAEws3RXkXKE1wgrXQy9coTXCCJDSVEuU0dYOlVEMi5JUV9DTE9TRVBSSUNFLjYvMy8yMDE1AQAAAM2FDRACAAAABTAuNDM1AELnR3l0hNcIEvvoM5WE1wgoQ0lRLlNHWDpVMTEuSVFfQlZfU0hBUkUuSVFfTFRNLjIvMTEvMjAxMgEAAADDUAYAAgAAAAkxMy4yMjY5MDQBCAAAAAUAAAABMQEAAAAKMTYwMDI4MjY0MQMAAAADMTM4AgAAAAQ0MDIwBAAAAAEwBwAAAAkyLzExLzIwMTIIAAAACjEyLzMxLzIwMTEJAAAAATB0dyyCcoTXCMA3OLxyhNcIJENJUS5TR1g6UzY4LklRX0NMT1NFUFJJQ0UuMTEvMTAv</t>
  </si>
  <si>
    <t>MjAxMQEAAAClUiUAAgAAAAQ2LjM4ALlcHKJ0hNcIUtioOZWE1wgkQ0lRLlNHWDpGOTkuSVFfQ0xPU0VQUklDRS4xMi8xOC8yMDA5AQAAADpXDQACAAAABDQuMDgAr1VQuHSE1wiSc8o5lYTXCClDSVEuU0dYOlRRNS5JUV9CVl9TSEFSRS5JUV9MVE0uMTIvMjYvMjAwOQEAAABhYEQAAgAAAAgyLjIzMTY4OQEIAAAABQAAAAExAQAAAAoxMDc2MDMyNTU5AwAAAAMxMzgCAAAABDQwMjAEAAAAATAHAAAACjEyLzI2LzIwMDkIAAAACTkvMzAvMjAwMQkAAAABMLN0V5FyhNcI9PoJvXKE1wgjQ0lRLlNHWDo1Q1AuSVFfQ0xPU0VQUklDRS43LzMxLzIwMTABAAAAH017AAMAAAAAACxlyK10hNcIL5ENOJWE1wgnQ0lRLlNHWDpaMjUuSVFfQlZfU0hBUkUuSVFfTFRNLjgvMi8yMDEyAQAAAMMGpgECAAAACDcuOTg0MTgxAQgAAAAFAAAAATEBAAAACjE2NDEwODY2NzEDAAAAAjMyAgAAAAQ0MDIwBAAAAAEwBwAAAAg4LzIvMjAxMggAAAAJNi8zMC8yMDEyCQAAAAEw14GRd3KE1wg39627coTXCClDSVEuU0dYOkJONC5JUV9CVl9TSEFSRS5JUV9MVE0uMTIvMjcvMjAwOQEAAACFVg0AAgAAAAgzLjIyODIzNAEIAAAABQAAAAExAQAAAAoxNDA1MzcwODgzAwAAAAMxMzgCAAAABDQwMjAEAAAAATAHAAAACjEyLzI3LzIwMDkIAAAACTkvMzAvMjAwOQkAAAABMGiVnZpyhNcIrumkvXKE1wgoQ0lRLlNHWDpZOTIuSVFfQlZfU0hB</t>
  </si>
  <si>
    <t>UkUuSVFfTFRNLjEvMTMvMjAwOQEAAADMLKEBAgAAAAgyLjE0MTA5OAEIAAAABQAAAAExAQAAAAoxMzM5MjQ2MjgxAwAAAAMxNDkCAAAABDQwMjAEAAAAATAHAAAACTEvMTMvMjAwOQgAAAAKMTIvMzEvMjAwOAkAAAABMEZQw6dyhNcIkd6ZvnKE1wgoQ0lRLlNHWDpaNzQuSVFfQlZfU0hBUkUuSVFfTFRNLjcvMzAvMjAxMgEAAAAAtwEAAgAAAAgxLjQ3ODE4OAEIAAAABQAAAAExAQAAAAoxNjQxMjExMDc1AwAAAAMxMzgCAAAABDQwMjAEAAAAATAHAAAACTcvMzAvMjAxMggAAAAJNi8zMC8yMDEyCQAAAAEwIC3+eHKE1wg39627coTXCCNDSVEuU0dYOlk5Mi5JUV9DTE9TRVBSSUNFLjgvMjEvMjAxNAEAAADMLKEBAgAAAAUwLjY3NQAbmDuGdITXCHxeozaVhNcIJENJUS5TR1g6VDE4LklRX0NMT1NFUFJJQ0UuMTEvMTkvMjAxMwUAAAAAAAAACAAAABQoSW52YWxpZCBJZGVudGlmaWVyKQlaz4F0hNcIrKEENZWE1wgjQ0lRLlNHWDpIMTMuSVFfQ0xPU0VQUklDRS44LzI3LzIwMTYBAAAA3ClaAAMAAAAAACjYll10hNcIawS5MpWE1wgjQ0lRLlNHWDpDMDcuSVFfQ0xPU0VQUklDRS4zLzE5LzIwMTgBAAAAZFYNAAIAAAAFMzQuNTEAh1fYTHSE1wjSXksylYTXCCRDSVEuU0dYOlMwNy5JUV9DTE9TRVBSSUNFLjExLzEwLzIwMTgBAAAAvWQNAAMAAAAAALRZrkF0hNcIKGaSMJWE1wgkQ0lRLlNHWDpCUzYuSVFfQ0xP</t>
  </si>
  <si>
    <t>U0VQUklDRS4xMS8xNS8yMDEzAQAAAGNcAwICAAAABDEuMTgAQiiVfXSE1wjsumg1lYTXCCNDSVEuU0dYOlRRNS5JUV9DTE9TRVBSSUNFLjExLzYvMjAxOQEAAABhYEQAAgAAAAMxLjgA+DmHQnSE1wgLZLEwlYTXCCNDSVEuU0dYOkgxMy5JUV9DTE9TRVBSSUNFLjMvMjEvMjAwOQEAAADcKVoAAwAAAAAAlQQRwXSE1wiGaSc6lYTXCCNDSVEuU0dYOk5EOFUuSVFfQ0xPU0VQUklDRS4xLzIvMjAxNgEAAABAipIBAwAAAAAA5htsdnSE1wgMJn80lYTXCCNDSVEuU0dYOlQxOC5JUV9DTE9TRVBSSUNFLjgvMjEvMjAxOAUAAAAAAAAACAAAABQoSW52YWxpZCBJZGVudGlmaWVyKfg5h0J0hNcIPVzvMJWE1wgjQ0lRLlNHWDpVMDQuSVFfQ0xPU0VQUklDRS4yLzIwLzIwMTcBAAAAPZJUAAIAAAAEMi44OQDNWctndITXCEZCRjOVhNcIKUNJUS5TR1g6QlM2LklRX0JWX1NIQVJFLklRX0xUTS4xMS8xMC8yMDExAQAAAGNcAwICAAAACDMuMTA5MDU5AQgAAAAFAAAAATEBAAAACjE1NzU2OTU5NzUDAAAAAjMyAgAAAAQ0MDIwBAAAAAEwBwAAAAoxMS8xMC8yMDExCAAAAAk5LzMwLzIwMTEJAAAAATCO+A2EcoTXCIZJS7xyhNcII0NJUS5TR1g6QUROLklRX0NMT1NFUFJJQ0UuMi8yNS8yMDE4AQAAADxmBgcDAAAAAACHV9hMdITXCGuxbTGVhNcII0NJUS5TR1g6T1Y4LklRX0NMT1NFUFJJQ0UuNi8xMC8yMDEyAQAAAC68JwgD</t>
  </si>
  <si>
    <t>AAAAAAAyq1uZdITXCE6Q+zaVhNcII0NJUS5TR1g6TkQ4VS5JUV9DTE9TRVBSSUNFLjQvMy8yMDE1AQAAAECKkgEDAAAAAAAlcjJ5dITXCGueIzWVhNcIKENJUS5TR1g6UzU5LklRX0JWX1NIQVJFLklRX0xUTS42LzE3LzIwMTIBAAAAeCUKAAIAAAAIMS4xNDI3NTIBCAAAAAUAAAABMQEAAAAKMTYyNDE2Mzg5NgMAAAADMTM4AgAAAAQ0MDIwBAAAAAEwBwAAAAk2LzE3LzIwMTIIAAAACTMvMzEvMjAxMgkAAAABMGvpdYByhNcIuIgnvHKE1wgkQ0lRLlNHWDpTNDEuSVFfQ0xPU0VQUklDRS4xMC8xMi8yMDE2AQAAALloDQACAAAAAzIuMgDNjrxldITXCJ30NzOVhNcIJ0NJUS5TR1g6VDE4LklRX0JWX1NIQVJFLklRX0xUTS45LzkvMjAxMQUAAAAAAAAACAAAABQoSW52YWxpZCBJZGVudGlmaWVyKUgi7IZyhNcImGtxvHKE1wgkQ0lRLlNHWDpHOTIuSVFfQ0xPU0VQUklDRS4xMS8yMy8yMDE0AQAAAFdOdQADAAAAAACpMJ96dITXCAbFKjWVhNcIIkNJUS5TR1g6RUI1LklRX0NMT1NFUFJJQ0UuNy81LzIwMDkBAAAAPa1YAgMAAAAAAPohIr50hNcIXQ8VOZWE1wgnQ0lRLlNHWDpDMzEuSVFfQlZfU0hBUkUuSVFfTFRNLjMvNS8yMDEyAQAAANJRJQACAAAABzMuNTExMDEBCAAAAAUAAAABMQEAAAAKMTY2NDMwMzYyMQMAAAADMTM4AgAAAAQ0MDIwBAAAAAEwBwAAAAgzLzUvMjAxMggAAAAKMTIvMzEvMjAxMQkAAAAB</t>
  </si>
  <si>
    <t>MJfff31yhNcIUp/8u3KE1wgoQ0lRLlNHWDpTMDcuSVFfQlZfU0hBUkUuSVFfTFRNLjgvMjYvMjAxMgEAAAC9ZA0AAgAAAAgxLjgyNzY1NgEIAAAABQAAAAExAQAAAAoxNjM3NjY0MzQ3AwAAAAMxNjACAAAABDQwMjAEAAAAATAHAAAACTgvMjYvMjAxMggAAAAJNi8zMC8yMDEyCQAAAAEwVJVIgHKE1wgwYCC8coTXCCNDSVEuU0dYOlM0MS5JUV9DTE9TRVBSSUNFLjIvMjEvMjAxNAEAAAC5aA0AAgAAAAQyLjY3AE10KHx0hNcIwA2qNJWE1wgoQ0lRLlNHWDpUUTUuSVFfQlZfU0hBUkUuSVFfTFRNLjMvMjIvMjAwOQEAAABhYEQAAgAAAAgyLjIzMTY4OQEIAAAABQAAAAExAQAAAAoxMDc2MDMyNTU5AwAAAAMxMzgCAAAABDQwMjAEAAAAATAHAAAACTMvMjIvMjAwOQgAAAAJOS8zMC8yMDAxCQAAAAEw+slSpXKE1wiD61K+coTXCCNDSVEuU0dYOkozNy5JUV9DTE9TRVBSSUNFLjUvMTcvMjAxMQEAAAAeOwYAAwAAAAAA1RySpnSE1wi0nuA4lYTXCCJDSVEuU0dYOlA4Wi5JUV9DTE9TRVBSSUNFLjcvNy8yMDE2AQAAANFV6AoCAAAABTAuNzU1AB2V2V10hNcIV/lnMpWE1wgjQ0lRLlNHWDpDNkwuSVFfQ0xPU0VQUklDRS4xLzI2LzIwMTABAAAAdyUKAAIAAAAFMTMuNzgAN6Y/uHSE1wgY1/o4lYTXCCJDSVEuU0dYOkM2TC5JUV9DTE9TRVBSSUNFLjIvNi8yMDE0AQAAAHclCgACAAAAAzkuNQBNdCh8dITXCNwt7zSV</t>
  </si>
  <si>
    <t>hNcII0NJUS5TR1g6SjM3LklRX0NMT1NFUFJJQ0UuOC8xMi8yMDEzAQAAAB47BgACAAAABTM0LjU2AEG2d410hNcIQpIuNpWE1wgkQ0lRLlNHWDpVMTAuSVFfQ0xPU0VQUklDRS4xMC8xMC8yMDE2AQAAABlPewACAAAABDEuMzMA+TbrXHSE1wg8orYylYTXCCJDSVEuU0dYOkMwOS5JUV9DTE9TRVBSSUNFLjMvOS8yMDEyAQAAAPNDBgACAAAABDExLjMAABFUnHSE1wiGZ8E3lYTXCCNDSVEuU0dYOkg3OC5JUV9DTE9TRVBSSUNFLjkvMjQvMjAxMwEAAAD8QgYAAgAAAAQ2LjU4AHU7EIl0hNcIELiwN5WE1wgnQ0lRLlNHWDpWMDMuSVFfQlZfU0hBUkUuSVFfTFRNLjEvNy8yMDExAQAAAGyNAAACAAAACDYuNzYyMjA5AQgAAAAFAAAAATEBAAAACjE1MzM1NTc5NjMDAAAAAzEzOAIAAAAENDAyMAQAAAABMAcAAAAIMS83LzIwMTEIAAAACjEyLzMxLzIwMTAJAAAAATCx7DiOcoTXCHnX47xyhNcII0NJUS5TR1g6NUNQLklRX0NMT1NFUFJJQ0UuOC8xNC8yMDA5AQAAAB9NewACAAAACDAuMTU0MTY2AK9VULh0hNcIOTn9OJWE1wgkQ0lRLlNHWDpTMDcuSVFfQ0xPU0VQUklDRS4xMS8yMC8yMDExAQAAAL1kDQADAAAAAABJG8+ddITXCLGwQDeVhNcII0NJUS5TR1g6SDE3LklRX0NMT1NFUFJJQ0UuMi8yMy8yMDE4AQAAANlEjAACAAAABDIuNDEAbblMUHSE1whOJYMxlYTXCCNDSVEuU0dYOlM2My5JUV9DTE9TRVBSSUNF</t>
  </si>
  <si>
    <t>LjMvMjYvMjAxMAEAAABB8AsAAgAAAAQzLjI1ADncY7V0hNcIa7DzOJWE1wgiQ0lRLlNHWDpRMEYuSVFfQ0xPU0VQUklDRS40LzkvMjAxNwEAAADD/ooDAwAAAAAAxHt7W3SE1wiXe68ylYTXCChDSVEuU0dYOkgxNy5JUV9CVl9TSEFSRS5JUV9MVE0uNC8yMS8yMDEyAQAAANlEjAACAAAACDAuNzExMzQ1AQgAAAAFAAAAATEBAAAACjE2MTczNDY3MjYDAAAAAzEzOAIAAAAENDAyMAQAAAABMAcAAAAJNC8yMS8yMDEyCAAAAAkzLzMxLzIwMTIJAAAAATAFKid2coTXCMu+k7tyhNcII0NJUS5TR1g6SDc4LklRX0NMT1NFUFJJQ0UuNS8yOS8yMDExAQAAAPxCBgADAAAAAAAPNyCodITXCBVZ8zeVhNcIJENJUS5TR1g6WTkyLklRX0NMT1NFUFJJQ0UuMTAvMjIvMjAxMwEAAADMLKEBAgAAAAUwLjUzNQCIAc2BdITXCOzkUDWVhNcII0NJUS5TR1g6SDc4LklRX0NMT1NFUFJJQ0UuMTEvOC8yMDA5AQAAAPxCBgADAAAAAAAMDDi7dITXCEAkCTmVhNcIJ0NJUS5TR1g6TEozLklRX0JWX1NIQVJFLklRX0xUTS41LzMvMjAxMQEAAACbVw0AAgAAAAczLjA4NzA2AQgAAAAFAAAAATEBAAAACjE1NDU2ODY3MDgDAAAAAzEzOAIAAAAENDAyMAQAAAABMAcAAAAINS8zLzIwMTEIAAAACTMvMzEvMjAxMQkAAAABMNkXc4hyhNcIT2qQvHKE1wgjQ0lRLlNHWDpDMzEuSVFfQ0xPU0VQUklDRS4xLzMwLzIwMTIBAAAA0lElAAIAAAAE</t>
  </si>
  <si>
    <t>Mi42MQBzclacdITXCK4qSzqVhNcIJENJUS5TR1g6SDc4LklRX0NMT1NFUFJJQ0UuMTAvMTAvMjAxMAEAAAD8QgYAAwAAAAAA2j3WsHSE1wjINbw4lYTXCCRDSVEuU0dYOkJONC5JUV9DTE9TRVBSSUNFLjEwLzI2LzIwMTABAAAAhVYNAAIAAAAIOS4wMjcyNjkALG7dsHSE1wh93hs4lYTXCCNDSVEuU0dYOkJWQS5JUV9DTE9TRVBSSUNFLjkvMTYvMjAxMAEAAAC+cXsAAwAAAAAAB3q8rXSE1wiLJ+o4lYTXCCNDSVEuU0dYOkVCNS5JUV9DTE9TRVBSSUNFLjEyLzQvMjAxMwEAAAA9rVgCAgAAAAQyLjI0ANIUCYl0hNcIwxmKNZWE1wgjQ0lRLlNHWDpDRUUuSVFfQ0xPU0VQUklDRS4zLzI5LzIwMTIBAAAAIsOeAAIAAAAEMC4xNwCo+eSadITXCPLrOzeVhNcIKUNJUS5TR1g6RzA3LklRX0JWX1NIQVJFLklRX0xUTS4xMC8yOS8yMDA5AQAAAHnxJAACAAAACDYuMzYxODgxAQgAAAAFAAAAATEBAAAACjEzNTUyODEzNjMDAAAAAzEzOAIAAAAENDAyMAQAAAABMAcAAAAKMTAvMjkvMjAwOQgAAAAKMTIvMzEvMjAwOAkAAAABMA4COZ1yhNcIXG/NvXKE1wgjQ0lRLlNHWDpBWlkuSVFfQ0xPU0VQUklDRS40LzE0LzIwMTIBAAAAafJdAQMAAAAAALxTT5x0hNcIUnsHN5WE1wgjQ0lRLlNHWDpUMzkuSVFfQ0xPU0VQUklDRS4xLzI2LzIwMTMBAAAAMVwNAAMAAAAAAKIu6Y50hNcI1rg1NpWE1wgjQ0lRLlNHWDpGMzQuSVFf</t>
  </si>
  <si>
    <t>Q0xPU0VQUklDRS4xLzE0LzIwMTcBAAAAy25TAAMAAAAAAETugGB0hNcI+gU6NJWE1wgiQ0lRLlNHWDpRMEYuSVFfQ0xPU0VQUklDRS44LzgvMjAxNAEAAADD/ooDAgAAAAQxLjgyAD/9tnp0hNcI2AFCOJWE1wgkQ0lRLlNHWDpORDhVLklRX0NMT1NFUFJJQ0UuNS8xNC8yMDExAQAAAECKkgEDAAAAAAAPNyCodITXCAgB4ziVhNcIJENJUS5TR1g6VUQyLklRX0NMT1NFUFJJQ0UuMTIvMTUvMjAxMQEAAADNhQ0QAwAAAAAAEu1Cn3SE1wi0Kms4lYTXCChDSVEuU0dYOlUxNC5JUV9CVl9TSEFSRS5JUV9MVE0uNS8xOC8yMDExAQAAAEhYDQACAAAABzYuMjkwNDcBCAAAAAUAAAABMQEAAAAKMTU0NzIzMzU3MwMAAAADMTM4AgAAAAQ0MDIwBAAAAAEwBwAAAAk1LzE4LzIwMTEIAAAACTMvMzEvMjAxMQkAAAABMPYjXYtyhNcIbI22vHKE1wgoQ0lRLlNHWDpEMDEuSVFfQlZfU0hBUkUuSVFfTFRNLjUvMjgvMjAxMAEAAADvWw0AAgAAAAcwLjQyMjg2AQgAAAAFAAAAATEBAAAACjE0NzE1OTI1NDQDAAAAAzE2MAIAAAAENDAyMAQAAAABMAcAAAAJNS8yOC8yMDEwCAAAAAkzLzMxLzIwMTAJAAAAATBHngKVcoTXCFKSRb1yhNcII0NJUS5TR1g6SDEzLklRX0NMT1NFUFJJQ0UuMTEvOS8yMDE4AQAAANwpWgACAAAABDIuNDcAishnRXSE1wh+dMQwlYTXCCNDSVEuU0dYOkVINS5JUV9DTE9TRVBSSUNFLjEvMTYvMjAwOQEA</t>
  </si>
  <si>
    <t>AADVgGMAAgAAAAMwLjEAJSIOxHSE1wiyqjE5lYTXCChDSVEuU0dYOk0wNC5JUV9CVl9TSEFSRS5JUV9MVE0uOS8yOS8yMDEyAQAAAOo+BgACAAAACDAuOTAzNzg4AQgAAAAFAAAAATEBAAAACjE2Mjk5Mzg0OTADAAAAAzE2MAIAAAAENDAyMAQAAAABMAcAAAAJOS8yOS8yMDEyCAAAAAk2LzMwLzIwMTIJAAAAATBjWdx7coTXCKBm4rtyhNcII0NJUS5TR1g6VDE4LklRX0NMT1NFUFJJQ0UuOS8yMS8yMDE5BQAAAAAAAAAIAAAAFChJbnZhbGlkIElkZW50aWZpZXIpPWZaP3SE1whhyJQwlYTXCChDSVEuU0dYOkNDMy5JUV9CVl9TSEFSRS5JUV9MVE0uMS8xNy8yMDA5AQAAAISMIgACAAAACDAuMDYzMTk4AQgAAAAFAAAAATEBAAAACjEzNTYwNTkwMTgDAAAAAzEzOAIAAAAENDAyMAQAAAABMAcAAAAJMS8xNy8yMDA5CAAAAAoxMi8zMS8yMDA4CQAAAAEwBuL/pnKE1wisGpm+coTXCCRDSVEuU0dYOkE3UlUuSVFfQ0xPU0VQUklDRS45LzIyLzIwMTMBAAAAZL/ZAQMAAAAAAJzoKoZ0hNcIDJqeNpWE1wgjQ0lRLlNHWDpIMTMuSVFfQ0xPU0VQUklDRS41LzIwLzIwMTkBAAAA3ClaAAMAAAAAACvv80N0hNcItOu6MJWE1wgjQ0lRLlNHWDpINzguSVFfQ0xPU0VQUklDRS41LzE5LzIwMTUBAAAA/EIGAAIAAAAEOC4yMQCMTblwdITXCKzSvzOVhNcIKENJUS5TR1g6UzU5LklRX0JWX1NIQVJFLklRX0xUTS43LzIzLzIw</t>
  </si>
  <si>
    <t>MTEBAAAAeCUKAAIAAAAIMS4yNTAyOTMBCAAAAAUAAAABMQEAAAAKMTU1NjI0NjM3OQMAAAADMTM4AgAAAAQ0MDIwBAAAAAEwBwAAAAk3LzIzLzIwMTEIAAAACTYvMzAvMjAxMQkAAAABMPAAsYNyhNcIR+dIvHKE1wgkQ0lRLlNHWDpHMDcuSVFfQ0xPU0VQUklDRS4xMi8yOC8yMDEwAQAAAHnxJAACAAAABTE1LjU2AJwBS6x0hNcIXEROOZWE1wgkQ0lRLlNHWDpBN1JVLklRX0NMT1NFUFJJQ0UuNC8xNC8yMDE1AQAAAGS/2QECAAAABTAuNTU1AGYsBHV0hNcIKDAiNJWE1wgkQ0lRLlNHWDpHOTIuSVFfQ0xPU0VQUklDRS4xMC8yNS8yMDE5AQAAAFdOdQACAAAABDEuMTkA+DmHQnSE1wgLZLEwlYTXCCRDSVEuU0dYOkg3OC5JUV9DTE9TRVBSSUNFLjExLzI4LzIwMTcBAAAA/EIGAAIAAAAENy4yNAACv2lNdITXCJY7JTKVhNcIJENJUS5TR1g6WjI1LklRX0NMT1NFUFJJQ0UuMTEvMTIvMjAxOAEAAADDBqYBAgAAAAQxLjI2AP2AeEp0hNcIeXKRMZWE1wgiQ0lRLlNHWDo1VVguSVFfQ0xPU0VQUklDRS45LzEvMjAxOQEAAAALatoGAwAAAAAAwk1bOXSE1wjq6howlYTXCCRDSVEuU0dYOkozNi5JUV9DTE9TRVBSSUNFLjEyLzI4LzIwMTgBAAAA7lQNAAIAAAAFNjguMzQAishnRXSE1whm6NkwlYTXCCNDSVEuU0dYOk0wNC5JUV9DTE9TRVBSSUNFLjQvMTcvMjAxNAEAAADqPgYAAgAAAAQxLjgzAHm5I3x0hNcIncvs</t>
  </si>
  <si>
    <t>NJWE1wgkQ0lRLlNHWDpDNkwuSVFfQ0xPU0VQUklDRS4xMC8yMS8yMDE5AQAAAHclCgACAAAAAzkuMQD4OYdCdITXCKZx4zCVhNcIKENJUS5TR1g6UDhaLklRX0JWX1NIQVJFLklRX0xUTS4zLzI2LzIwMTEBAAAA0VXoCgMAAAAAAHX/VYtyhNcIlrK9vHKE1wgiQ0lRLlNHWDpTNjMuSVFfQ0xPU0VQUklDRS40LzcvMjAxNAEAAABB8AsAAgAAAAQzLjg4AHm5I3x0hNcIDaynNJWE1wgjQ0lRLlNHWDpTNDEuSVFfQ0xPU0VQUklDRS4zLzIxLzIwMTUBAAAAuWgNAAMAAAAAAOdFNG10hNcIqlEVNZWE1wgjQ0lRLlNHWDpGMzQuSVFfQ0xPU0VQUklDRS40LzE4LzIwMTMBAAAAy25TAAIAAAAEMy4yOABea1+QdITXCDEBMDeVhNcII0NJUS5TR1g6UzQxLklRX0NMT1NFUFJJQ0UuMTEvMy8yMDA5AQAAALloDQACAAAABDIuNzIAG2y/uXSE1whK/NM5lYTXCChDSVEuU0dYOlUwNi5JUV9CVl9TSEFSRS5JUV9MVE0uOS8xNS8yMDExAQAAAImBVAACAAAACDIuODIwMjI4AQgAAAAFAAAAATEBAAAACjE1NTg4ODAxNDQDAAAAAzEzOAIAAAAENDAyMAQAAAABMAcAAAAJOS8xNS8yMDExCAAAAAk2LzMwLzIwMTEJAAAAATDwALGDcoTXCB6FRrxyhNcII0NJUS5TR1g6UzY4LklRX0NMT1NFUFJJQ0UuOC8xNi8yMDE0AQAAAKVSJQADAAAAAABOPgR/dITXCJOXQjWVhNcIIkNJUS5TR1g6Rjk5LklRX0NMT1NFUFJJQ0UuMy82LzIw</t>
  </si>
  <si>
    <t>MTMBAAAAOlcNAAMAAAAAAPry7Y50hNcI1rg1NpWE1wgkQ0lRLlNHWDpFNUguSVFfQ0xPU0VQUklDRS4xMS8xOC8yMDE1AQAAAOpRJQACAAAABTAuMzU1AO6gTG90hNcI46u4M5WE1wgiQ0lRLlNHWDpPVjguSVFfQ0xPU0VQUklDRS43LzgvMjAxNgEAAAAuvCcIAgAAAAQwLjg5AB2V2V10hNcIj2a7MpWE1wgkQ0lRLlNHWDo1VVguSVFfQ0xPU0VQUklDRS4xMS8xMS8yMDEwAQAAAAtq2gYCAAAACDAuMTM4ODg3AJwBS6x0hNcIV+V5N5WE1wgoQ0lRLlNHWDpVMTAuSVFfQlZfU0hBUkUuSVFfTFRNLjUvMjMvMjAwOQEAAAAZT3sAAgAAAAgxLjM1ODcxOAEIAAAABQAAAAExAQAAAAoxMzY3OTM4NDQ3AwAAAAMxMzgCAAAABDQwMjAEAAAAATAHAAAACTUvMjMvMjAwOQgAAAAJMy8zMS8yMDA5CQAAAAEwlTHuonKE1whpFTu+coTXCCNDSVEuU0dYOkgxNS5JUV9DTE9TRVBSSUNFLjkvMTEvMjAxNgEAAACaaA0AAwAAAAAAKNiWXXSE1wgLl2UylYTXCCNDSVEuU0dYOkgxNS5JUV9DTE9TRVBSSUNFLjMvMjIvMjAxMgEAAACaaA0AAgAAAAUxLjkxNQA4StSadITXCJ8l2zWVhNcIJENJUS5TR1g6TkQ4VS5JUV9DTE9TRVBSSUNFLjUvMTcvMjAxOAEAAABAipIBAgAAAAQxLjM2ANZLLFR0hNcIwT4GMpWE1wgjQ0lRLlNHWDpEMDEuSVFfQ0xPU0VQUklDRS43LzE2LzIwMTYBAAAA71sNAAMAAAAAADq6AWZ0hNcIGrk8M5WE</t>
  </si>
  <si>
    <t>1wgjQ0lRLlNHWDpUUTUuSVFfQ0xPU0VQUklDRS4yLzE1LzIwMTkBAAAAYWBEAAIAAAADMS43ACkfGUV0hNcIErC/MJWE1wgkQ0lRLlNHWDpVRDIuSVFfQ0xPU0VQUklDRS4xMi8xNi8yMDE1AQAAAM2FDRACAAAABTAuNDc1AOYbbHZ0hNcIDCZ/NJWE1wgoQ0lRLlNHWDpPMzkuSVFfQlZfU0hBUkUuSVFfTFRNLjgvMjkvMjAxMgEAAAAphhIAAgAAAAg2LjMyOTY2OAEIAAAABQAAAAExAQAAAAoxNjQxMTU0ODU3AwAAAAMxMzgCAAAABDQwMjAEAAAAATAHAAAACTgvMjkvMjAxMggAAAAJNi8zMC8yMDEyCQAAAAEwY1nce3KE1wjJyOS7coTXCCNDSVEuU0dYOk8zMi5JUV9DTE9TRVBSSUNFLjcvMTkvMjAxNgEAAAAnu1MAAgAAAAUxLjg0NQAdldlddITXCAThkjKVhNcIKENJUS5TR1g6RzEzLklRX0JWX1NIQVJFLklRX0xUTS43LzE0LzIwMDkBAAAAC2QNAAIAAAAIMC4yOTI5NTUBCAAAAAUAAAABMQEAAAAKMTQ1Mjk2NzQwNQMAAAADMTM4AgAAAAQ0MDIwBAAAAAEwBwAAAAk3LzE0LzIwMDkIAAAACTYvMzAvMjAwOQkAAAABMLDRUaFyhNcIDLcZvnKE1wgiQ0lRLlNHWDpTNTkuSVFfQ0xPU0VQUklDRS4zLzQvMjAxNAEAAAB4JQoAAgAAAAQ0Ljc3ANEtbIB0hNcIUn9tNZWE1wgjQ0lRLlNHWDpVMDYuSVFfQ0xPU0VQUklDRS40LzI3LzIwMTEBAAAAiYFUAAIAAAAEMi44MQAqIWmpdITXCGQSljiVhNcIIkNJUS5T</t>
  </si>
  <si>
    <t>R1g6QTUwLklRX0NMT1NFUFJJQ0UuMy84LzIwMTMBAAAABp7rEAMAAAAAAPry7Y50hNcI3oHJNpWE1wgpQ0lRLlNHWDpGMzQuSVFfQlZfU0hBUkUuSVFfTFRNLjEwLzI5LzIwMDkBAAAAy25TAAIAAAAIMS42NDk4MDMBCAAAAAUAAAABMQEAAAAKMTQwOTYxNTI5MwMAAAADMTYwAgAAAAQ0MDIwBAAAAAEwBwAAAAoxMC8yOS8yMDA5CAAAAAk5LzMwLzIwMDkJAAAAATAOAjmdcoTXCFxvzb1yhNcIJENJUS5TR1g6RDAxLklRX0NMT1NFUFJJQ0UuMTEvMTAvMjAwOQEAAADvWw0AAgAAAAQ2LjA0AMPLy7Z0hNcIDK/FOZWE1wgoQ0lRLlNHWDpZOTIuSVFfQlZfU0hBUkUuSVFfTFRNLjMvMjgvMjAxMgEAAADMLKEBAgAAAAgyLjM3OTU0MgEIAAAABQAAAAExAQAAAAoxNjAwMTEyNDEyAwAAAAMxNDkCAAAABDQwMjAEAAAAATAHAAAACTMvMjgvMjAxMggAAAAKMTIvMzEvMjAxMQkAAAABMI1ItYFyhNcIZXMzvHKE1wgkQ0lRLlNHWDpDMDkuSVFfQ0xPU0VQUklDRS4xMS8xNS8yMDEwAQAAAPNDBgACAAAABTEzLjA0ACKlhqN0hNcI+MFTN5WE1wgjQ0lRLlNHWDpBRE4uSVFfQ0xPU0VQUklDRS42LzE2LzIwMTkBAAAAPGYGBwMAAAAAAA361Eh0hNcIyStFMZWE1wgoQ0lRLlNHWDpGOTkuSVFfQlZfU0hBUkUuSVFfTFRNLjYvMjUvMjAxMAEAAAA6Vw0AAgAAAAg0LjE2NDY4MQEIAAAABQAAAAExAQAAAAoxNDUzNDMwNDI0</t>
  </si>
  <si>
    <t>AwAAAAMxMzgCAAAABDQwMjAEAAAAATAHAAAACTYvMjUvMjAxMAgAAAAJMy8zMS8yMDEwCQAAAAEw5QE4lHKE1wi6az69coTXCCNDSVEuU0dYOkE1MC5JUV9DTE9TRVBSSUNFLjUvMzEvMjAxMgEAAAAGnusQAwAAAAAABvu6lHSE1wjuE6Q5lYTXCCJDSVEuU0dYOkxKMy5JUV9DTE9TRVBSSUNFLjYvMy8yMDE2AQAAAJtXDQACAAAABTEuNTY1ABinXmZ0hNcIYnLwMpWE1wgnQ0lRLlNHWDpDNTIuSVFfQlZfU0hBUkUuSVFfTFRNLjMvNi8yMDExAQAAAKB4XwACAAAACDAuODYxOTM2AQgAAAAFAAAAATEBAAAACjE1MzMzNTI4NzYDAAAAAzEzOAIAAAAENDAyMAQAAAABMAcAAAAIMy82LzIwMTEIAAAACjEyLzMxLzIwMTAJAAAAATAnFPiLcoTXCCcWwLxyhNcIIkNJUS5TR1g6RDA1LklRX0NMT1NFUFJJQ0UuNy83LzIwMTQBAAAAP1YNAAIAAAAFMTcuMTYAYmYLf3SE1wgce/00lYTXCCNDSVEuU0dYOkVCNS5JUV9DTE9TRVBSSUNFLjgvMjEvMjAxNAEAAAA9rVgCAgAAAAQyLjA2ABuYO4Z0hNcIfF6jNpWE1wgiQ0lRLlNHWDpDRUUuSVFfQ0xPU0VQUklDRS42LzMvMjAxOAEAAAAiw54AAwAAAAAA1kssVHSE1wgIHOAxlYTXCCdDSVEuU0dYOkMzMS5JUV9CVl9TSEFSRS5JUV9MVE0uNS8yLzIwMTEBAAAA0lElAAIAAAAIMy4yNjc5NTYBCAAAAAUAAAABMQEAAAAKMTU4MTc1MTY1NQMAAAADMTM4AgAAAAQ0MDIwBAAA</t>
  </si>
  <si>
    <t>AAEwBwAAAAg1LzIvMjAxMQgAAAAJMy8zMS8yMDExCQAAAAEwdf9Vi3KE1wgb7ri8coTXCCNDSVEuU0dYOlM1OS5JUV9DTE9TRVBSSUNFLjEyLzQvMjAxNQEAAAB4JQoAAgAAAAQzLjU5ADsBg3d0hNcIDCZ/NJWE1wgiQ0lRLlNHWDpLNlMuSVFfQ0xPU0VQUklDRS4zLzQvMjAxMwEAAADiCggAAwAAAAAAvXiGinSE1wg2pyI2lYTXCCJDSVEuU0dYOkYzNC5JUV9DTE9TRVBSSUNFLjEvMi8yMDE5AQAAAMtuUwACAAAABDMuMTMAdvtPSnSE1wim8EkxlYTXCCNDSVEuU0dYOlM0MS5JUV9DTE9TRVBSSUNFLjUvMjIvMjAxNQEAAAC5aA0AAgAAAAQyLjU5AAQwQG10hNcIVIWxM5WE1wgoQ0lRLlNHWDpIMDIuSVFfQlZfU0hBUkUuSVFfTFRNLjQvMjgvMjAxMQEAAABsVw0AAgAAAAg5LjE5OTE1NgEIAAAABQAAAAExAQAAAAoxNTQ4MjcyMTc3AwAAAAMxMzgCAAAABDQwMjAEAAAAATAHAAAACTQvMjgvMjAxMQgAAAAJMy8zMS8yMDExCQAAAAEwO9GBhXKE1wh9vWC8coTXCCNDSVEuU0dYOkVCNS5JUV9DTE9TRVBSSUNFLjcvMzAvMjAwOQEAAAA9rVgCAgAAAAUwLjg0NQAdhCS+dITXCJ1xFzmVhNcII0NJUS5TR1g6QzA3LklRX0NMT1NFUFJJQ0UuOS8yNC8yMDEzAQAAAGRWDQACAAAABDM2LjcANabdgXSE1wgsEZU2lYTXCChDSVEuU0dYOjVDUC5JUV9CVl9TSEFSRS5JUV9MVE0uMi8xNC8yMDExAQAAAB9NewACAAAA</t>
  </si>
  <si>
    <t>CDAuMDY4Njg1AQgAAAAFAAAAATEBAAAACjE1MDEzMzIyNDgDAAAAAzExMQIAAAAENDAyMAQAAAABMAcAAAAJMi8xNC8yMDExCAAAAAoxMi8zMS8yMDEwCQAAAAEw5ufmiXKE1whv3KW8coTXCCNDSVEuU0dYOkI2MS5JUV9DTE9TRVBSSUNFLjEwLzkvMjAxMwEAAADmYEQAAgAAAAQ2LjEyAN2WwIR0hNcI1BUkN5WE1wgiQ0lRLlNHWDpPMzkuSVFfQ0xPU0VQUklDRS41LzcvMjAxMAEAAAAphhIAAgAAAAQ4LjU1AJcC8LN0hNcIpL7FOJWE1wgiQ0lRLlNHWDpGMTcuSVFfQ0xPU0VQUklDRS4yLzUvMjAwOQEAAABubwAAAgAAAAQxLjA2AFaElcJ0hNcIn8aVOZWE1wgjQ0lRLlNHWDpIMTUuSVFfQ0xPU0VQUklDRS42LzE2LzIwMTIBAAAAmmgNAAMAAAAAAAb7upR0hNcICrHFNZWE1wgjQ0lRLlNHWDpIMTMuSVFfQ0xPU0VQUklDRS40LzIwLzIwMTgBAAAA3ClaAAIAAAAEMi41NQAHuy1QdITXCEJFyDGVhNcII0NJUS5TR1g6Rjk5LklRX0NMT1NFUFJJQ0UuOC8yNi8yMDE3AQAAADpXDQADAAAAAAA1Mb5RdITXCMljLDKVhNcIKENJUS5TR1g6Rjk5LklRX0JWX1NIQVJFLklRX0xUTS4yLzE4LzIwMTABAAAAOlcNAAIAAAAINC4wNjgyMjQBCAAAAAUAAAABMQEAAAAKMTQyOTM4NDU3NQMAAAADMTM4AgAAAAQ0MDIwBAAAAAEwBwAAAAkyLzE4LzIwMTAIAAAACjEyLzMxLzIwMDkJAAAAATB4jmCZcoTXCNjshb1yhNcI</t>
  </si>
  <si>
    <t>I0NJUS5TR1g6VTk2LklRX0NMT1NFUFJJQ0UuNS8yNS8yMDE3AQAAAJF4DQACAAAABDMuMTkAVWkVU3SE1wjJYywylYTXCCNDSVEuU0dYOlMwOC5JUV9DTE9TRVBSSUNFLjkvMTMvMjAxMQEAAACSZ0sAAgAAAAUxLjAzNQBltKOgdITXCOeUPTmVhNcIKENJUS5TR1g6SDAyLklRX0JWX1NIQVJFLklRX0xUTS4yLzExLzIwMDkBAAAAbFcNAAIAAAAINi4wNzc2NDMBCAAAAAUAAAABMQEAAAAKMTMzODA3NTE3NAMAAAADMTM4AgAAAAQ0MDIwBAAAAAEwBwAAAAkyLzExLzIwMDkIAAAACjEyLzMxLzIwMDgJAAAAATCuQcSmcoTXCF5Fib5yhNcII0NJUS5TR1g6Rjk5LklRX0NMT1NFUFJJQ0UuMS8yNC8yMDE3AQAAADpXDQACAAAABDIuMTMAjD+QZHSE1whgTuYylYTXCCJDSVEuU0dYOkMwOS5JUV9DTE9TRVBSSUNFLjkvNS8yMDEwAQAAAPNDBgADAAAAAABfWk+vdITXCCMPtTiVhNcII0NJUS5TR1g6VDM5LklRX0NMT1NFUFJJQ0UuNC8yOC8yMDEzAQAAADFcDQADAAAAAACiLumOdITXCJ6eLTeVhNcIKENJUS5TR1g6RUI1LklRX0JWX1NIQVJFLklRX0xUTS4xMS85LzIwMTABAAAAPa1YAgIAAAAIMC40NDUzNDIBCAAAAAUAAAABMQEAAAAKMTQ4MjgwMDc2MwMAAAADMTYwAgAAAAQ0MDIwBAAAAAEwBwAAAAkxMS85LzIwMTAIAAAACTkvMzAvMjAxMAkAAAABMIe1FJFyhNcIPiARvXKE1wgoQ0lRLlNHWDpRMEYuSVFf</t>
  </si>
  <si>
    <t>QlZfU0hBUkUuSVFfTFRNLjEvMjcvMjAxMAEAAADD/ooDAgAAAAgwLjQyMDYwNwEIAAAABQAAAAExAQAAAAoxNTU1MDI2MjU0AwAAAAMxMTECAAAABDQwMjAEAAAAATAHAAAACTEvMjcvMjAxMAgAAAAKMTIvMzEvMjAwOQkAAAABMHiOYJlyhNcIQ7GKvXKE1wgoQ0lRLlNHWDpCU0wuSVFfQlZfU0hBUkUuSVFfTFRNLjMvMjQvMjAxMgEAAAAkeA0AAgAAAAgwLjIwODM2MwEIAAAABQAAAAExAQAAAAoxNjAwNTM1NDUyAwAAAAMxMzgCAAAABDQwMjAEAAAAATAHAAAACTMvMjQvMjAxMggAAAAKMTIvMzEvMjAxMQkAAAABMI1ItYFyhNcIZXMzvHKE1wgjQ0lRLlNHWDpUMTguSVFfQ0xPU0VQUklDRS4xMC85LzIwMTkFAAAAAAAAAAgAAAAUKEludmFsaWQgSWRlbnRpZmllcil5Bsk+dITXCLm6YjCVhNcII0NJUS5TR1g6Qk40LklRX0NMT1NFUFJJQ0UuNS8xNC8yMDE5AQAAAIVWDQACAAAABDYuNDMADfrUSHSE1widfxUxlYTXCCNDSVEuU0dYOkE3UlUuSVFfQ0xPU0VQUklDRS4yLzgvMjAxMQEAAABkv9kBAgAAAAUwLjU2NQArsvendITXCKiU7jeVhNcIKENJUS5TR1g6RzA3LklRX0JWX1NIQVJFLklRX0xUTS4xLzIwLzIwMTIBAAAAefEkAAIAAAAIOC4yNjU2NzEBCAAAAAUAAAABMQEAAAAKMTU5OTA2OTk0MwMAAAADMTM4AgAAAAQ0MDIwBAAAAAEwBwAAAAkxLzIwLzIwMTIIAAAACjEyLzMxLzIwMTEJAAAAATC9</t>
  </si>
  <si>
    <t>WkJ6coTXCO3LxbtyhNcIKENJUS5TR1g6QTUwLklRX0JWX1NIQVJFLklRX0xUTS4xLzIxLzIwMDkBAAAABp7rEAMAAAAAAAbi/6ZyhNcI1VaVvnKE1wgkQ0lRLlNHWDpTNTEuSVFfQ0xPU0VQUklDRS4xMS8yMy8yMDE1AQAAANBZDQACAAAABDIuMTIA7qBMb3SE1whUlQU0lYTXCCNDSVEuU0dYOlU5Ni5JUV9DTE9TRVBSSUNFLjkvMTgvMjAxNgEAAACReA0AAwAAAAAAKNiWXXSE1wjVfpAylYTXCCRDSVEuU0dYOkU1SC5JUV9DTE9TRVBSSUNFLjEwLzEwLzIwMTgBAAAA6lElAAIAAAAFMC4yNTUAHFU9QnSE1wj77pswlYTXCClDSVEuU0dYOkg3OC5JUV9CVl9TSEFSRS5JUV9MVE0uMTAvMjcvMjAxMQEAAAD8QgYAAgAAAAkxMC41ODA1OTkBCAAAAAUAAAABMQEAAAAKMTYxMTQ0MTMxNgMAAAADMTYwAgAAAAQ0MDIwBAAAAAEwBwAAAAoxMC8yNy8yMDExCAAAAAk5LzMwLzIwMTEJAAAAATCqkuKBcoTXCLkiRLxyhNcII0NJUS5TR1g6RzkyLklRX0NMT1NFUFJJQ0UuNC8xNS8yMDEwAQAAAFdOdQACAAAAAzEuNgDYU0WydITXCGG7kTeVhNcIKENJUS5TR1g6VTk2LklRX0JWX1NIQVJFLklRX0xUTS43LzEzLzIwMTABAAAAkXgNAAIAAAAIMS44NTA0MTQBCAAAAAUAAAABMQEAAAAKMTQ2NTM5ODYxMgMAAAADMTM4AgAAAAQ0MDIwBAAAAAEwBwAAAAk3LzEzLzIwMTAIAAAACTYvMzAvMjAxMAkAAAABMIHzQpByhNcI</t>
  </si>
  <si>
    <t>TNQCvXKE1wgoQ0lRLlNHWDpDMDcuSVFfQlZfU0hBUkUuSVFfTFRNLjkvMTYvMjAwOQEAAABkVg0AAgAAAAg2Ljk0MjIyMQEIAAAABQAAAAExAQAAAAoxMzkzNTIxMzA4AwAAAAMxNjACAAAABDQwMjAEAAAAATAHAAAACTkvMTYvMjAwOQgAAAAJNi8zMC8yMDA5CQAAAAEwh8genXKE1wg9+Na9coTXCCNDSVEuU0dYOkgxNS5JUV9DTE9TRVBSSUNFLjcvMTgvMjAxMAEAAACaaA0AAwAAAAAAnAFLrHSE1wieagY4lYTXCCNDSVEuU0dYOkJTTC5JUV9DTE9TRVBSSUNFLjkvMjUvMjAxMQEAAAAkeA0AAwAAAAAAdVE7onSE1whi2ts4lYTXCChDSVEuU0dYOlM2MS5JUV9CVl9TSEFSRS5JUV9MVE0uNS8yNC8yMDEwAQAAAIZbDQACAAAACDAuOTkxMzc2AQgAAAAFAAAAATEBAAAACjE0NTUyOTU3NjkDAAAAAzEzOAIAAAAENDAyMAQAAAABMAcAAAAJNS8yNC8yMDEwCAAAAAkzLzMxLzIwMTAJAAAAATD/nn2WcoTXCOJAVr1yhNcII0NJUS5TR1g6T1Y4LklRX0NMT1NFUFJJQ0UuMTIvMi8yMDE0AQAAAC68JwgCAAAABDAuNjUAOgq0bnSE1wiBoFY0lYTXCCNDSVEuU0dYOkY5OS5JUV9DTE9TRVBSSUNFLjEvMTQvMjAxMgEAAAA6Vw0AAwAAAAAASRvPnXSE1wjdyGg4lYTXCClDSVEuU0dYOkJONC5JUV9CVl9TSEFSRS5JUV9MVE0uMTIvMTYvMjAxMAEAAACFVg0AAgAAAAgzLjQ5OTg4OQEIAAAABQAAAAExAQAAAAoxNTg0</t>
  </si>
  <si>
    <t>Mjk0MDkzAwAAAAMxMzgCAAAABDQwMjAEAAAAATAHAAAACjEyLzE2LzIwMTAIAAAACTkvMzAvMjAxMAkAAAABMLN0V5FyhNcIK10MvXKE1wgjQ0lRLlNHWDpHMTMuSVFfQ0xPU0VQUklDRS42LzE3LzIwMTABAAAAC2QNAAIAAAAEMS4xMgDYU0WydITXCEH6wDiVhNcII0NJUS5TR1g6RUI1LklRX0NMT1NFUFJJQ0UuNi8xNi8yMDE1AQAAAD2tWAICAAAAATIAl0lKeXSE1whl6oM0lYTXCCNDSVEuU0dYOlRRNS5JUV9DTE9TRVBSSUNFLjcvMjIvMjAxMQEAAABhYEQAAwAAAAAAZbSjoHSE1wi1dEU3lYTXCCJDSVEuU0dYOjVDUC5JUV9DTE9TRVBSSUNFLjgvNS8yMDEwAQAAAB9NewACAAAACDAuMjg3NDk5APbfL7J0hNcIYbuRN5WE1wgjQ0lRLlNHWDpTNjguSVFfQ0xPU0VQUklDRS42LzE0LzIwMTYBAAAApVIlAAIAAAAENy41MwC0aEVqdITXCB9I9zOVhNcII0NJUS5TR1g6QlM2LklRX0NMT1NFUFJJQ0UuOC8yNC8yMDE0AQAAAGNcAwIDAAAAAAA//bZ6dITXCCLnojSVhNcII0NJUS5TR1g6VTA2LklRX0NMT1NFUFJJQ0UuOC8xMS8yMDA5AQAAAImBVAACAAAABDEuODMAJYOpvHSE1wj3YmU6lYTXCCNDSVEuU0dYOk8zMi5JUV9DTE9TRVBSSUNFLjEvMzAvMjAxMAEAAAAnu1MAAwAAAAAAe7BntnSE1wj+eDg4lYTXCCNDSVEuU0dYOkozNi5JUV9DTE9TRVBSSUNFLjQvMjAvMjAxNgEAAADuVA0AAgAAAAU1OC4w</t>
  </si>
  <si>
    <t>OACJEV9edITXCNbIvTKVhNcII0NJUS5TR1g6RUI1LklRX0NMT1NFUFJJQ0UuOS8yMS8yMDE1AQAAAD2tWAICAAAABDEuNTkA+UYqcHSE1wgdDrszlYTXCChDSVEuU0dYOlUxMC5JUV9CVl9TSEFSRS5JUV9MVE0uMS8yOS8yMDExAQAAABlPewACAAAACDEuNDY3MjM4AQgAAAAFAAAAATEBAAAACjE1NDIzMTY1NTkDAAAAAzEzOAIAAAAENDAyMAQAAAABMAcAAAAJMS8yOS8yMDExCAAAAAoxMi8zMS8yMDEwCQAAAAEw2RdziHKE1wgXzJK8coTXCCNDSVEuU0dYOkMwNy5JUV9DTE9TRVBSSUNFLjcvMTYvMjAxMQEAAABkVg0AAwAAAAAAKW5EpXSE1wh+xuI3lYTXCCRDSVEuU0dYOlM0MS5JUV9DTE9TRVBSSUNFLjEwLzE5LzIwMTUBAAAAuWgNAAIAAAAEMi4zNwCjkMdrdITXCBkyXzWVhNcIKENJUS5TR1g6VTExLklRX0JWX1NIQVJFLklRX0xUTS40LzI2LzIwMTIBAAAAw1AGAAIAAAAJMTMuNzQ0MTIzAQgAAAAFAAAAATEBAAAACjE2MzgzNjA2NTIDAAAAAzEzOAIAAAAENDAyMAQAAAABMAcAAAAJNC8yNi8yMDEyCAAAAAkzLzMxLzIwMTIJAAAAATCXRtN4coTXCPDgubtyhNcII0NJUS5TR1g6NVVYLklRX0NMT1NFUFJJQ0UuNi8yMi8yMDE2AQAAAAtq2gYCAAAACDAuMzIxOTY4ABinXmZ0hNcIeiHwM5WE1wgiQ0lRLlNHWDpTNjguSVFfQ0xPU0VQUklDRS40LzIvMjAxMwEAAAClUiUAAgAAAAQ3LjY3AABUdY10</t>
  </si>
  <si>
    <t>hNcIsbGhOZWE1wgjQ0lRLlNHWDpFQjUuSVFfQ0xPU0VQUklDRS4yLzIxLzIwMTEBAAAAPa1YAgIAAAAEMS4zNAAKSXCpdITXCKB0mDiVhNcIKENJUS5TR1g6Q0MzLklRX0JWX1NIQVJFLklRX0xUTS43LzIzLzIwMTEBAAAAhIwiAAIAAAAIMC4wMTQyMTYBCAAAAAUAAAABMQEAAAAKMTU1ODQ3NTkwNQMAAAADMTM4AgAAAAQ0MDIwBAAAAAEwBwAAAAk3LzIzLzIwMTEIAAAACTYvMzAvMjAxMQkAAAABMDdpdHpyhNcIrxrUu3KE1wgiQ0lRLlNHWDpHOTIuSVFfQ0xPU0VQUklDRS4xLzMvMjAxMQEAAABXTnUAAgAAAAQxLjU5AB2nkal0hNcICteaOJWE1wgiQ0lRLlNHWDpIMTMuSVFfQ0xPU0VQUklDRS41LzIvMjAxNwEAAADcKVoAAgAAAAQyLjQ2AMR7e1t0hNcI6vcYM5WE1wgiQ0lRLlNHWDpUUTUuSVFfQ0xPU0VQUklDRS45LzYvMjAxOAEAAABhYEQAAgAAAAQxLjY1AHfUhUZ0hNcIu/YLMZWE1wgjQ0lRLlNHWDpGMTcuSVFfQ0xPU0VQUklDRS44LzI2LzIwMDkBAAAAbm8AAAIAAAAEMi4yMwAlg6m8dITXCPUN5zmVhNcIKENJUS5TR1g6RDAxLklRX0JWX1NIQVJFLklRX0xUTS4xLzE5LzIwMDkBAAAA71sNAAIAAAAIMC4yNDU3MjkBCAAAAAUAAAABMQEAAAAKMTYxMjIyOTIxNwMAAAADMTYwAgAAAAQ0MDIwBAAAAAEwBwAAAAkxLzE5LzIwMDkIAAAACjEyLzMxLzIwMDgJAAAAATAG4v+mcoTXCEHOlr5yhNcI</t>
  </si>
  <si>
    <t>I0NJUS5TR1g6VTE0LklRX0NMT1NFUFJJQ0UuNy8xMy8yMDExAQAAAEhYDQACAAAABDQuOTQAyWoGpXSE1whMWUI5lYTXCCRDSVEuU0dYOlM1OC5JUV9DTE9TRVBSSUNFLjEyLzI5LzIwMTgBAAAACVIlAAMAAAAAACiGGkF0hNcIjRWjMJWE1wgjQ0lRLlNHWDpCVkEuSVFfQ0xPU0VQUklDRS40LzI2LzIwMTYBAAAAvnF7AAMAAAAAAI3Og2J0hNcImbJ6M5WE1wgpQ0lRLlNHWDpVMTAuSVFfQlZfU0hBUkUuSVFfTFRNLjEwLzEwLzIwMTEBAAAAGU97AAIAAAAIMS40NzcxMjEBCAAAAAUAAAABMQEAAAAKMTU3NTk1NjI2NQMAAAADMTM4AgAAAAQ0MDIwBAAAAAEwBwAAAAoxMC8xMC8yMDExCAAAAAk5LzMwLzIwMTEJAAAAATCO+A2EcoTXCPQNULxyhNcIKENJUS5TR1g6RjE3LklRX0JWX1NIQVJFLklRX0xUTS42LzExLzIwMDkBAAAAbm8AAAIAAAAIMi41NTY3MjkBCAAAAAUAAAABMQEAAAAKMTM1NjM3OTA5MQMAAAADMTM4AgAAAAQ0MDIwBAAAAAEwBwAAAAk2LzExLzIwMDkIAAAACTMvMzEvMjAwOQkAAAABMNV2HKJyhNcIzmUqvnKE1wgnQ0lRLlNHWDpFSDUuSVFfQlZfU0hBUkUuSVFfTFRNLjMvOC8yMDEwAQAAANWAYwACAAAACDAuMzk2ODAyAQgAAAAFAAAAATEBAAAACjE0NDE2MjczMzcDAAAAATkCAAAABDQwMjAEAAAAATAHAAAACDMvOC8yMDEwCAAAAAoxMi8zMS8yMDA5CQAAAAEwH/yzmXKE1wiP/pi9</t>
  </si>
  <si>
    <t>coTXCCNDSVEuU0dYOkgwMi5JUV9DTE9TRVBSSUNFLjgvMTIvMjAxNwEAAABsVw0AAwAAAAAAWJi/UnSE1wgDTIoxlYTXCCNDSVEuU0dYOkE1MC5JUV9DTE9TRVBSSUNFLjIvMTAvMjAxNQEAAAAGnusQAwAAAAAAPkUDdnSE1whg/3c0lYTXCCRDSVEuU0dYOkcwNy5JUV9DTE9TRVBSSUNFLjEyLzI0LzIwMTMBAAAAefEkAAIAAAAEMTcuOAClXHOAdITXCNSCTjWVhNcII0NJUS5TR1g6VTk2LklRX0NMT1NFUFJJQ0UuNC8yNS8yMDE2AQAAAJF4DQACAAAABDIuOTIAiRFfXnSE1wjCvWwylYTXCCNDSVEuU0dYOlo3NC5JUV9DTE9TRVBSSUNFLjEvMjcvMjAxMAEAAAAAtwEAAgAAAAQyLjk2AGvz0rZ0hNcIz/NeOZWE1wgkQ0lRLlNHWDpPMzIuSVFfQ0xPU0VQUklDRS4xMC8zMS8yMDE1AQAAACe7UwADAAAAAAA5rX1rdITXCE+q+TOVhNcIIkNJUS5TR1g6UzY4LklRX0NMT1NFUFJJQ0UuOC8zLzIwMTUBAAAApVIlAAIAAAADNy45AIJt1nd0hNcIud8yNJWE1wgjQ0lRLlNHWDpaNzQuSVFfQ0xPU0VQUklDRS4xMC85LzIwMTUBAAAAALcBAAIAAAAEMy44NQBggsp3dITXCD+IgTSVhNcIIkNJUS5TR1g6SDAyLklRX0NMT1NFUFJJQ0UuNC8yLzIwMTIBAAAAbFcNAAIAAAAINS40NjM2MzUAABFUnHSE1wgaUHE2lYTXCCNDSVEuU0dYOkYxNy5JUV9DTE9TRVBSSUNFLjQvMzAvMjAxNwEAAABubwAAAwAAAAAAVWkVU3SE</t>
  </si>
  <si>
    <t>1whBb7AxlYTXCCJDSVEuU0dYOlQzOS5JUV9DTE9TRVBSSUNFLjIvNi8yMDE4AQAAADFcDQACAAAABDIuNTgA+eP3WHSE1wh98fcxlYTXCCJDSVEuU0dYOk8zMi5JUV9DTE9TRVBSSUNFLjIvNS8yMDEzAQAAACe7UwACAAAABDEuNjIAKhf/i3SE1whYPCs3lYTXCCRDSVEuU0dYOks2Uy5JUV9DTE9TRVBSSUNFLjExLzIzLzIwMTMBAAAA4goIAAMAAAAAADDbu4R0hNcIM8ZGOJWE1wgjQ0lRLlNHWDpFQjUuSVFfQ0xPU0VQUklDRS4zLzIyLzIwMTkBAAAAPa1YAgIAAAAEMS42OQByJvtIdITXCNDhFzGVhNcIJUNJUS5TR1g6QTdSVS5JUV9DTE9TRVBSSUNFLjEyLzEyLzIwMTEBAAAAZL/ZAQIAAAAEMC4zMwDyqKWjdITXCPjBUzeVhNcIKENJUS5TR1g6SjM3LklRX0JWX1NIQVJFLklRX0xUTS41LzI0LzIwMDkBAAAAHjsGAAIAAAAIMTYuMjEyNTYBCAAAAAUAAAABMQEAAAAKMTM5MTE4ODI5NQMAAAADMTYwAgAAAAQ0MDIwBAAAAAEwBwAAAAk1LzI0LzIwMDkIAAAACTMvMzEvMjAwOQkAAAABMNV2HKJyhNcIAsgsvnKE1wgjQ0lRLlNHWDpFNUguSVFfQ0xPU0VQUklDRS44LzIzLzIwMTIBAAAA6lElAAIAAAAFMC43MjUAIIB9lnSE1wh53Vw4lYTXCCRDSVEuU0dYOkM1Mi5JUV9DTE9TRVBSSUNFLjExLzExLzIwMTEBAAAAoHhfAAIAAAAFMS4zOTUA8qilo3SE1wjHPdk3lYTXCCNDSVEuU0dYOkM2TC5JUV9DTE9T</t>
  </si>
  <si>
    <t>RVBSSUNFLjIvMjMvMjAxMAEAAAB3JQoAAgAAAAUxNC45MgA3pj+4dITXCPdiZTqVhNcII0NJUS5TR1g6WTkyLklRX0NMT1NFUFJJQ0UuMS8yNi8yMDEwAQAAAMwsoQECAAAABDAuMjUAa/PStnSE1wgIzaQ3lYTXCCNDSVEuU0dYOkozNi5JUV9DTE9TRVBSSUNFLjIvMTUvMjAxMgEAAADuVA0AAgAAAAU1MS4yOAA4StSadITXCB6H3TWVhNcIIkNJUS5TR1g6Q0VFLklRX0NMT1NFUFJJQ0UuNy84LzIwMTgBAAAAIsOeAAMAAAAAAIhzwUt0hNcIHU9rMZWE1wgiQ0lRLlNHWDpUMTguSVFfQ0xPU0VQUklDRS4xLzkvMjAxMAUAAAAAAAAACAAAABQoSW52YWxpZCBJZGVudGlmaWVyKdhTRbJ0hNcIkR2UN5WE1wgjQ0lRLlNHWDpPVjguSVFfQ0xPU0VQUklDRS4xMC8yLzIwMTcBAAAALrwnCAIAAAAEMC45MgA1Mb5RdITXCNiqqzGVhNcIIkNJUS5TR1g6VFE1LklRX0NMT1NFUFJJQ0UuOS81LzIwMTEBAAAAYWBEAAMAAAAAAIDiv6N0hNcIz5/bN5WE1wgjQ0lRLlNHWDpTNjEuSVFfQ0xPU0VQUklDRS4xMS83LzIwMTgBAAAAhlsNAAIAAAAEMi42MgC0Wa5BdITXCHaerDCVhNcIKENJUS5TR1g6QlZBLklRX0JWX1NIQVJFLklRX0xUTS4zLzMxLzIwMTEBAAAAvnF7AAIAAAAIMC40NDY3ODMBCAAAAAUAAAABMQEAAAAKMTUyOTE2Nzk0NAMAAAADMTExAgAAAAQ0MDIwBAAAAAEwBwAAAAkzLzMxLzIwMTEIAAAACTIvMjgv</t>
  </si>
  <si>
    <t>MjAxMQkAAAABMK451olyhNcIIbeevHKE1wgoQ0lRLlNHWDpUMzkuSVFfQlZfU0hBUkUuSVFfTFRNLjYvMjIvMjAwOQEAAAAxXA0AAgAAAAgxLjE3MjQ3NwEIAAAABQAAAAExAQAAAAoxMzg3MTE5NDUzAwAAAAMxMzgCAAAABDQwMjAEAAAAATAHAAAACTYvMjIvMjAwOQgAAAAJNS8zMS8yMDA5CQAAAAEwGApsoXKE1wh9oSW+coTXCCNDSVEuU0dYOlk5Mi5JUV9DTE9TRVBSSUNFLjEyLzMvMjAxNgEAAADMLKEBAwAAAAAAPxjbaHSE1wgWpEgzlYTXCCNDSVEuU0dYOkU1SC5JUV9DTE9TRVBSSUNFLjUvMjAvMjAxOQEAAADqUSUAAwAAAAAAkNc8QHSE1whK3YgwlYTXCCNDSVEuU0dYOkVINS5JUV9DTE9TRVBSSUNFLjEwLzIvMjAxMgEAAADVgGMAAgAAAAQwLjUxAPmlhJZ0hNcIbnXKNZWE1wgjQ0lRLlNHWDpDRUUuSVFfQ0xPU0VQUklDRS41LzI4LzIwMDkBAAAAIsOeAAIAAAAFMC4wNDUA8SGdv3SE1wjo1no6lYTXCCRDSVEuU0dYOkU1SC5JUV9DTE9TRVBSSUNFLjEyLzE2LzIwMTMBAAAA6lElAAIAAAAEMC41NADSFAmJdITXCIF4JjeVhNcIJENJUS5TR1g6UzQxLklRX0NMT1NFUFJJQ0UuMTAvMjMvMjAxNgEAAAC5aA0AAwAAAAAA+TbrXHSE1wj6BTo0lYTXCCJDSVEuU0dYOlM5MS5JUV9DTE9TRVBSSUNFLjEvNy8yMDE0AQAAAFLsdggDAAAAAAClXHOAdITXCNGBvzSVhNcIJENJUS5TR1g6WTkyLklRX0NM</t>
  </si>
  <si>
    <t>T1NFUFJJQ0UuMTEvMzAvMjAwOQEAAADMLKEBAgAAAAQwLjI0AP8Lvbl0hNcIRbhjOZWE1wgjQ0lRLlNHWDpWMDMuSVFfQ0xPU0VQUklDRS40LzE3LzIwMDkBAAAAbI0AAAIAAAAENS45NgCbXRPBdITXCIrbiTmVhNcIJENJUS5TR1g6QjYxLklRX0NMT1NFUFJJQ0UuMTAvMTAvMjAxMAEAAADmYEQAAwAAAAAAIqWGo3SE1wj4wVM3lYTXCChDSVEuU0dYOlRRNS5JUV9CVl9TSEFSRS5JUV9MVE0uNy8xMC8yMDExAQAAAGFgRAACAAAABzQuODE3OTkBCAAAAAUAAAABMQEAAAAKMTY0OTI2OTQxNQMAAAADMTM4AgAAAAQ0MDIwBAAAAAEwBwAAAAk3LzEwLzIwMTEIAAAACTkvMzAvMjAxMAkAAAABMDvRgYVyhNcIrPdbvHKE1wgjQ0lRLlNHWDpFSDUuSVFfQ0xPU0VQUklDRS42LzE4LzIwMTkBAAAA1YBjAAIAAAAEMC42NQAN+tRIdITXCHkdEzGVhNcIJENJUS5TR1g6WTkyLklRX0NMT1NFUFJJQ0UuMTAvMzAvMjAxOAEAAADMLKEBAgAAAAQwLjYyABxVPUJ0hNcIBdqnMJWE1wgjQ0lRLlNHWDpKMzYuSVFfQ0xPU0VQUklDRS41LzIwLzIwMTcBAAAA7lQNAAMAAAAAAFVpFVN0hNcIN7ndMZWE1wgjQ0lRLlNHWDpRMEYuSVFfQ0xPU0VQUklDRS4xLzE3LzIwMTIBAAAAw/6KAwMAAAAAAAARVJx0hNcIhmfBN5WE1wgkQ0lRLlNHWDpTOTEuSVFfQ0xPU0VQUklDRS4xMi8yNy8yMDEyAQAAAFLsdggDAAAAAAApqNWRdITX</t>
  </si>
  <si>
    <t>CJkBtTWVhNcIIkNJUS5TR1g6RTVILklRX0NMT1NFUFJJQ0UuOC8zLzIwMDkBAAAA6lElAAIAAAAFMC40MTUAHYQkvnSE1wgITnE6lYTXCCJDSVEuU0dYOk8zOS5JUV9DTE9TRVBSSUNFLjYvOS8yMDEzAQAAACmGEgADAAAAAAC1s4GKdITXCGlAkTWVhNcIIkNJUS5TR1g6T1Y4LklRX0NMT1NFUFJJQ0UuNi8yLzIwMTIBAAAALrwnCAMAAAAAADKrW5l0hNcITpD7NpWE1wgjQ0lRLlNHWDpWMDMuSVFfQ0xPU0VQUklDRS4zLzEzLzIwMDkBAAAAbI0AAAIAAAADNC4zAM8rGMF0hNcI4r4lOZWE1wgiQ0lRLlNHWDpCU0wuSVFfQ0xPU0VQUklDRS4xLzYvMjAxMwEAAAAkeA0AAwAAAAAAQbZ3jXSE1wieni03lYTXCCNDSVEuU0dYOk0wNC5JUV9DTE9TRVBSSUNFLjEvMjQvMjAxOQEAAADqPgYAAgAAAAQxLjk0ACkfGUV0hNcIXxLCMJWE1wgkQ0lRLlNHWDpINzguSVFfQ0xPU0VQUklDRS4xMS8yMy8yMDExAQAAAPxCBgACAAAABDQuNTUAuVwconSE1wgXVM03lYTXCCJDSVEuU0dYOlMwNy5JUV9DTE9TRVBSSUNFLjEvOS8yMDExAQAAAL1kDQADAAAAAACcAUusdITXCAXG5ziVhNcII0NJUS5TR1g6NVVYLklRX0NMT1NFUFJJQ0UuNy8yMi8yMDE0AQAAAAtq2gYCAAAABzAuNTE1MTUAwww8g3SE1wh2C1g1lYTXCCNDSVEuU0dYOkMwOS5JUV9DTE9TRVBSSUNFLjcvMjAvMjAxMgEAAADzQwYAAgAAAAUxMS44OQAhobiU</t>
  </si>
  <si>
    <t>dITXCHAc5jaVhNcIKENJUS5TR1g6Qk40LklRX0JWX1NIQVJFLklRX0xUTS44LzE3LzIwMTABAAAAhVYNAAIAAAAHMy4zMzc3MQEIAAAABQAAAAExAQAAAAoxNTk1MjgxMTAwAwAAAAMxMzgCAAAABDQwMjAEAAAAATAHAAAACTgvMTcvMjAxMAgAAAAJNi8zMC8yMDEwCQAAAAEwqKLYjnKE1wim/uq8coTXCCNDSVEuU0dYOkVCNS5JUV9DTE9TRVBSSUNFLjEwLzIvMjAxNQEAAAA9rVgCAgAAAAQxLjc0AGCCynd0hNcI3jbkM5WE1wgjQ0lRLlNHWDpIMDIuSVFfQ0xPU0VQUklDRS4yLzE2LzIwMTkBAAAAbFcNAAMAAAAAACkfGUV0hNcIZujZMJWE1wgiQ0lRLlNHWDpDQzMuSVFfQ0xPU0VQUklDRS42LzYvMjAxNwEAAACEjCIAAgAAAAQyLjcxABZ4Cld0hNcIDIwUMpWE1wgjQ0lRLlNHWDpTNjguSVFfQ0xPU0VQUklDRS4xMS8xLzIwMTABAAAApVIlAAIAAAAEOC44NQAHw26sdITXCJCmUDmVhNcIKENJUS5TR1g6SDE1LklRX0JWX1NIQVJFLklRX0xUTS42LzE2LzIwMDkBAAAAmmgNAAIAAAAIMi40MDA0OTUBCAAAAAUAAAABMQEAAAAKMTM2NzQ2NTg4MwMAAAADMTM4AgAAAAQ0MDIwBAAAAAEwBwAAAAk2LzE2LzIwMDkIAAAACTMvMzEvMjAwOQkAAAABMNV2HKJyhNcIzmUqvnKE1wgiQ0lRLlNHWDpLNlMuSVFfQ0xPU0VQUklDRS41LzEvMjAxNwEAAADiCggAAwAAAAAAaaNoY3SE1wjkdn8zlYTXCChDSVEuU0dY</t>
  </si>
  <si>
    <t>OjVVWC5JUV9CVl9TSEFSRS5JUV9MVE0uNS8zMS8yMDA5AQAAAAtq2gYCAAAACDAuMDAwMzY0AQgAAAAFAAAAATEBAAAACjE0MTE3Nzc1NDMDAAAAAzEzOAIAAAAENDAyMAQAAAABMAcAAAAJNS8zMS8yMDA5CAAAAAk2LzMwLzIwMDgJAAAAATDVdhyicoTXCM5lKr5yhNcIJENJUS5TR1g6QTdSVS5JUV9DTE9TRVBSSUNFLjkvMTYvMjAwOQEAAABkv9kBAgAAAAMwLjYAW246u3SE1whBo285lYTXCCNDSVEuU0dYOkFETi5JUV9DTE9TRVBSSUNFLjEvMTkvMjAxMwEAAAA8ZgYHAwAAAAAAnYrOkXSE1wiZAbU1lYTXCCNDSVEuU0dYOkgxMy5JUV9DTE9TRVBSSUNFLjEyLzQvMjAxNQEAAADcKVoAAgAAAAQyLjAyAHYEgnN0hNcIwXccNZWE1wgoQ0lRLlNHWDpUMzkuSVFfQlZfU0hBUkUuSVFfTFRNLjIvMTgvMjAwOQEAAAAxXA0AAgAAAAgxLjI3OTQ5NAEIAAAABQAAAAExAQAAAAoxMzA1MTY4OTQ5AwAAAAMxMzgCAAAABDQwMjAEAAAAATAHAAAACTIvMTgvMjAwOQgAAAAKMTEvMzAvMjAwOAkAAAABMK5BxKZyhNcI/+SFvnKE1wgiQ0lRLlNHWDpVOTYuSVFfQ0xPU0VQUklDRS45LzgvMjAxMQEAAACReA0AAgAAAAQzLjk0ACd3x6B0hNcIX/DKN5WE1wgkQ0lRLlNHWDpDMDcuSVFfQ0xPU0VQUklDRS4xMi8xNy8yMDE0AQAAAGRWDQACAAAABTM5Ljg4ACYAJnJ0hNcIKvnGM5WE1wgjQ0lRLlNHWDpCUzYuSVFfQ0xP</t>
  </si>
  <si>
    <t>U0VQUklDRS44LzIzLzIwMTMBAAAAY1wDAgIAAAAFMC45NDUAQiiVfXSE1wgsVfY0lYTXCCNDSVEuU0dYOkgxMy5JUV9DTE9TRVBSSUNFLjUvMTIvMjAxNQEAAADcKVoAAgAAAAQyLjI0AAjf9XR0hNcIAOnVM5WE1wgoQ0lRLlNHWDpEMDUuSVFfQlZfU0hBUkUuSVFfTFRNLjEvMjUvMjAxMgEAAAA/Vg0AAgAAAAkxMi4yMDM5NDkBCAAAAAUAAAABMQEAAAAKMTYwMDI4MzQzMwMAAAADMTM4AgAAAAQ0MDIwBAAAAAEwBwAAAAkxLzI1LzIwMTIIAAAACjEyLzMxLzIwMTEJAAAAATC9WkJ6coTXCO3LxbtyhNcIKENJUS5TR1g6VTA0LklRX0JWX1NIQVJFLklRX0xUTS4zLzExLzIwMTIBAAAAPZJUAAIAAAAINC4xNjQzODcBCAAAAAUAAAABMQEAAAAKMTY2OTA0MDY0MgMAAAADMTM4AgAAAAQ0MDIwBAAAAAEwBwAAAAkzLzExLzIwMTIIAAAACjEyLzMxLzIwMTEJAAAAATCNSLWBcoTXCMrVNbxyhNcIJENJUS5TR1g6VTE0LklRX0NMT1NFUFJJQ0UuMTAvMjYvMjAxMAEAAABIWA0AAgAAAAQ0LjU5AGPFZK90hNcITtCFN5WE1wgjQ0lRLlNHWDpIMTcuSVFfQ0xPU0VQUklDRS4xMS85LzIwMTUBAAAA2USMAAIAAAAFMC41MTUA/ABsZ3SE1wjPNvUylYTXCCJDSVEuU0dYOlYwMy5JUV9DTE9TRVBSSUNFLjEvOC8yMDEyAQAAAGyNAAADAAAAAABJG8+ddITXCPvYejaVhNcIJENJUS5TR1g6RjE3LklRX0NMT1NFUFJJQ0Uu</t>
  </si>
  <si>
    <t>MTAvMjAvMjAwOQEAAABubwAAAgAAAAQyLjA2AJOu7LR0hNcIl0SbN5WE1wgiQ0lRLlNHWDpVMTEuSVFfQ0xPU0VQUklDRS4xLzgvMjAxNgEAAADDUAYAAgAAAAUxOC40MQDmG2x2dITXCAwmfzSVhNcIJENJUS5TR1g6VTE0LklRX0NMT1NFUFJJQ0UuMTIvMjkvMjAxNQEAAABIWA0AAgAAAAQ2LjI1AGmjaGN0hNcI5HZ/M5WE1wgjQ0lRLlNHWDpDQzMuSVFfQ0xPU0VQUklDRS4xMS84LzIwMTcBAAAAhIwiAAIAAAAEMi43MwACv2lNdITXCJY7JTKVhNcII0NJUS5TR1g6UzUxLklRX0NMT1NFUFJJQ0UuMy8xMy8yMDA5AQAAANBZDQACAAAABDEuNDkAmmeOwnSE1whPgyo5lYTXCChDSVEuU0dYOlQzOS5JUV9CVl9TSEFSRS5JUV9MVE0uNy8xOS8yMDA5AQAAADFcDQACAAAACDEuMTcyNDc3AQgAAAAFAAAAATEBAAAACjEzODcxMTk0NTMDAAAAAzEzOAIAAAAENDAyMAQAAAABMAcAAAAJNy8xOS8yMDA5CAAAAAk1LzMxLzIwMDkJAAAAATBrbKGgcoTXCOTxFL5yhNcIIkNJUS5TR1g6QUROLklRX0NMT1NFUFJJQ0UuNy8zLzIwMTkBAAAAPGYGBwIAAAAEMS4zMgA4e6s/dITXCErdiDCVhNcIIkNJUS5TR1g6VjAzLklRX0NMT1NFUFJJQ0UuMy82LzIwMTYBAAAAbI0AAAMAAAAAADmtfWt0hNcIqlEVNZWE1wgkQ0lRLlNHWDpUMzkuSVFfQ0xPU0VQUklDRS4xMC8xOC8yMDA5AQAAADFcDQADAAAAAACTruy0dITXCMsg</t>
  </si>
  <si>
    <t>yDiVhNcII0NJUS5TR1g6RzEzLklRX0NMT1NFUFJJQ0UuMy8yMC8yMDE3AQAAAAtkDQACAAAABTAuOTk1ABns0l90hNcIRHjOMpWE1wgjQ0lRLlNHWDpXMDUuSVFfQ0xPU0VQUklDRS43LzI5LzIwMTYBAAAA7mENAAIAAAAEMS43NAArdQdqdITXCHtoTTOVhNcII0NJUS5TR1g6VTk2LklRX0NMT1NFUFJJQ0UuNS8zMS8yMDE5AQAAAJF4DQACAAAABDIuNDEAzhtLO3SE1wiK/C0wlYTXCCRDSVEuU0dYOlYwMy5JUV9DTE9TRVBSSUNFLjEwLzE1LzIwMTEBAAAAbI0AAAMAAAAAALlcHKJ0hNcIVJtMN5WE1wgiQ0lRLlNHWDo1VVguSVFfQ0xPU0VQUklDRS44LzIvMjAxNgEAAAALatoGAgAAAAgwLjI5NTQ1NABa99tddITXCFf5ZzKVhNcIJENJUS5TR1g6UzU5LklRX0NMT1NFUFJJQ0UuMTAvMTEvMjAxNAEAAAB4JQoAAwAAAAAAy0othnSE1whE/KA2lYTXCCRDSVEuU0dYOlUwNC5JUV9DTE9TRVBSSUNFLjExLzI0LzIwMTUBAAAAPZJUAAIAAAAFMS45NjUAOwGDd3SE1wgzHNw0lYTXCClDSVEuU0dYOlUxMC5JUV9CVl9TSEFSRS5JUV9MVE0uMTEvMTIvMjAxMgEAAAAZT3sAAgAAAAgxLjQ4NDY2OQEIAAAABQAAAAExAQAAAAoxNjQ1NTYyNjA5AwAAAAMxMzgCAAAABDQwMjAEAAAAATAHAAAACjExLzEyLzIwMTIIAAAACTkvMzAvMjAxMgkAAAABMKg2tntyhNcIU0Hbu3KE1wgkQ0lRLlNHWDpCTjQuSVFfQ0xPU0VQ</t>
  </si>
  <si>
    <t>UklDRS4xMi8xNS8yMDE4AQAAAIVWDQADAAAAAAB2+09KdITXCDoCXTGVhNcII0NJUS5TR1g6UzA3LklRX0NMT1NFUFJJQ0UuMTAvNy8yMDE5AQAAAL1kDQADAAAAAACDZ+BGdITXCApZDjGVhNcIKENJUS5TR1g6SjM2LklRX0JWX1NIQVJFLklRX0xUTS41LzE1LzIwMTIBAAAA7lQNAAIAAAAJNDYuNTYxOTgzAQgAAAAFAAAAATEBAAAACjE2Mjk0NDE3MjgDAAAAAzE2MAIAAAAENDAyMAQAAAABMAcAAAAJNS8xNS8yMDEyCAAAAAkzLzMxLzIwMTIJAAAAATALWld9coTXCH0X87tyhNcIIkNJUS5TR1g6UzQxLklRX0NMT1NFUFJJQ0UuNi85LzIwMTUBAAAAuWgNAAIAAAAEMi41NQAEMEBtdITXCBtvDzOVhNcIKENJUS5TR1g6UzU5LklRX0JWX1NIQVJFLklRX0xUTS44LzMwLzIwMTIBAAAAeCUKAAIAAAAIMS4yMTI2NjUBCAAAAAUAAAABMQEAAAAKMTYyNzQzODMwNgMAAAADMTM4AgAAAAQ0MDIwBAAAAAEwBwAAAAk4LzMwLzIwMTIIAAAACTYvMzAvMjAxMgkAAAABMFSVSIByhNcIMGAgvHKE1wgjQ0lRLlNHWDpWMDMuSVFfQ0xPU0VQUklDRS41LzI2LzIwMTkBAAAAbI0AAAMAAAAAAJDXPEB0hNcIblR/MJWE1wgiQ0lRLlNHWDpIMTUuSVFfQ0xPU0VQUklDRS40LzQvMjAxMQEAAACaaA0AAgAAAAQyLjQ5AMt7s6Z0hNcI4+uOOJWE1wgjQ0lRLlNHWDpGMzQuSVFfQ0xPU0VQUklDRS4zLzE3LzIwMTABAAAAy25T</t>
  </si>
  <si>
    <t>AAIAAAAENi42NADYU0WydITXCJEdlDeVhNcIKUNJUS5TR1g6SDE3LklRX0JWX1NIQVJFLklRX0xUTS4xMC8zMC8yMDA5AQAAANlEjAACAAAACDAuNjYwMDg5AQgAAAAFAAAAATEBAAAACjE0MDkxMTA0NDIDAAAAAzEzOAIAAAAENDAyMAQAAAABMAcAAAAKMTAvMzAvMjAwOQgAAAAJOS8zMC8yMDA5CQAAAAEwteoRnnKE1widReW9coTXCCJDSVEuU0dYOjVVWC5JUV9DTE9TRVBSSUNFLjIvMS8yMDA5AQAAAAtq2gYDAAAAAAAlIg7EdITXCJ1HLzmVhNcII0NJUS5TR1g6SzZTLklRX0NMT1NFUFJJQ0UuOS8yMC8yMDEyAQAAAOIKCAADAAAAAAAyq1uZdITXCL+gYDaVhNcIJ0NJUS5TR1g6QlM2LklRX0JWX1NIQVJFLklRX0xUTS41LzIvMjAxMAEAAABjXAMCAgAAAAgxLjg4Nzc3MgEIAAAABQAAAAExAQAAAAoxNDUyNTUwNzIzAwAAAAIzMgIAAAAENDAyMAQAAAABMAcAAAAINS8yLzIwMTAIAAAACTMvMzEvMjAxMAkAAAABMB4MVpVyhNcIalVKvXKE1wgoQ0lRLlNHWDpRMEYuSVFfQlZfU0hBUkUuSVFfTFRNLjYvMjYvMjAxMAEAAADD/ooDAgAAAAgwLjQyMDYwNwEIAAAABQAAAAExAQAAAAoxNTU1MDI2MjU0AwAAAAMxMTECAAAABDQwMjAEAAAAATAHAAAACTYvMjYvMjAxMAgAAAAKMTIvMzEvMjAwOQkAAAABMIHzQpByhNcIgDYFvXKE1wgiQ0lRLlNHWDpBNTAuSVFfQ0xPU0VQUklDRS4yLzEvMjAxMQEAAAAG</t>
  </si>
  <si>
    <t>nusQAwAAAAAAK7L3p3SE1wj4TZE4lYTXCCRDSVEuU0dYOlM2OC5JUV9DTE9TRVBSSUNFLjExLzEyLzIwMTYBAAAApVIlAAMAAAAAAM1VEmF0hNcIPmg8NJWE1wgkQ0lRLlNHWDpBN1JVLklRX0NMT1NFUFJJQ0UuMy8xNy8yMDA5AQAAAGS/2QECAAAAAzAuNQCaZ47CdITXCAmgjjmVhNcIKENJUS5TR1g6QlZBLklRX0JWX1NIQVJFLklRX0xUTS45LzExLzIwMTABAAAAvnF7AAIAAAAIMC40NDE4MzQBCAAAAAUAAAABMQEAAAAKMTQ4MjgwMTM4OQMAAAADMTExAgAAAAQ0MDIwBAAAAAEwBwAAAAk5LzExLzIwMTAIAAAACTgvMzEvMjAxMAkAAAABMD12x4xyhNcI+f/LvHKE1wgiQ0lRLlNHWDpTMDcuSVFfQ0xPU0VQUklDRS4yLzYvMjAxOAEAAAC9ZA0AAgAAAAQxNy40AJb21Ux0hNcID/i5MZWE1wgnQ0lRLlNHWDpVMDQuSVFfQlZfU0hBUkUuSVFfTFRNLjQvNy8yMDA5AQAAAD2SVAACAAAACDMuNTU3MzIyAQgAAAAFAAAAATEBAAAACjEzNjcyMTExMDkDAAAAAzEzOAIAAAAENDAyMAQAAAABMAcAAAAINC83LzIwMDkIAAAACTMvMzEvMjAwOQkAAAABMGryHKRyhNcIztk/vnKE1wgjQ0lRLlNHWDpBRE4uSVFfQ0xPU0VQUklDRS44LzIyLzIwMTIBAAAAPGYGBwMAAAAAAC6ZPZN0hNcITsa5NZWE1wgiQ0lRLlNHWDpCUzYuSVFfQ0xPU0VQUklDRS44LzYvMjAxNwEAAABjXAMCAwAAAAAAWJi/UnSE1wg6ztExlYTX</t>
  </si>
  <si>
    <t>CChDSVEuU0dYOlYwMy5JUV9CVl9TSEFSRS5JUV9MVE0uMy8xOS8yMDExAQAAAGyNAAACAAAACDYuNzYyMjA5AQgAAAAFAAAAATEBAAAACjE1MzM1NTc5NjMDAAAAAzEzOAIAAAAENDAyMAQAAAABMAcAAAAJMy8xOS8yMDExCAAAAAoxMi8zMS8yMDEwCQAAAAEwrjnWiXKE1wj5F6G8coTXCCNDSVEuU0dYOlUwNC5JUV9DTE9TRVBSSUNFLjEvMTIvMjAxNgEAAAA9klQAAgAAAAQxLjkxAJD2v250hNcIODMDNJWE1wgpQ0lRLlNHWDpaMjUuSVFfQlZfU0hBUkUuSVFfTFRNLjEyLzI5LzIwMTABAAAAwwamAQIAAAAINi4zMjAxMTIBCAAAAAUAAAABMQEAAAAKMTQ4MTI3MDUyOQMAAAACMzICAAAABDQwMjAEAAAAATAHAAAACjEyLzI5LzIwMTAIAAAACTkvMzAvMjAxMAkAAAABMFElkIpyhNcI4KCqvHKE1wgjQ0lRLlNHWDpaMjUuSVFfQ0xPU0VQUklDRS43LzEwLzIwMTgBAAAAwwamAQIAAAAEMS40OQAyZjRTdITXCPLATTKVhNcIJENJUS5TR1g6VTExLklRX0NMT1NFUFJJQ0UuMTAvMTkvMjAxNQEAAADDUAYAAgAAAAUyMC4wMwDuoExvdITXCFizFzWVhNcIJENJUS5TR1g6RzkyLklRX0NMT1NFUFJJQ0UuMTIvMTQvMjAxMQEAAABXTnUAAgAAAAQxLjAxAPKopaN0hNcIaNvWN5WE1wgjQ0lRLlNHWDpPVjguSVFfQ0xPU0VQUklDRS4xMi83LzIwMTQBAAAALrwnCAMAAAAAAGf2ZHZ0hNcIG9oeNZWE1wgoQ0lRLlNH</t>
  </si>
  <si>
    <t>WDpDRUUuSVFfQlZfU0hBUkUuSVFfTFRNLjkvMjQvMjAxMQEAAAAiw54AAgAAAAgwLjE1MDA0MgEIAAAABQAAAAExAQAAAAoxNTU4OTU1MDc3AwAAAAMxMzgCAAAABDQwMjAEAAAAATAHAAAACTkvMjQvMjAxMQgAAAAJNi8zMC8yMDExCQAAAAEwSCLshnKE1wjOCm+8coTXCChDSVEuU0dYOkJWQS5JUV9CVl9TSEFSRS5JUV9MVE0uNi8yMi8yMDEyAQAAAL5xewACAAAACDAuNDgwMDA3AQgAAAAFAAAAATEBAAAACjE2MjI3MDYwMDADAAAAAzExMQIAAAAENDAyMAQAAAABMAcAAAAJNi8yMi8yMDEyCAAAAAk1LzMxLzIwMTIJAAAAATBr6XWAcoTXCLiIJ7xyhNcII0NJUS5TR1g6WjI1LklRX0NMT1NFUFJJQ0UuNC8xNC8yMDE2AQAAAMMGpgECAAAABTEuMjQ1ABSDI2N0hNcIogksM5WE1wgkQ0lRLlNHWDpCTjQuSVFfQ0xPU0VQUklDRS4xMi8yNS8yMDEyAQAAAIVWDQADAAAAAAApqNWRdITXCPOjQTaVhNcII0NJUS5TR1g6RjE3LklRX0NMT1NFUFJJQ0UuNi8yNi8yMDEwAQAAAG5vAAADAAAAAABiAmCvdITXCNwIUzmVhNcIJ0NJUS5TR1g6SDAyLklRX0JWX1NIQVJFLklRX0xUTS43LzUvMjAxMQEAAABsVw0AAgAAAAg5LjU3MDM4MgEIAAAABQAAAAExAQAAAAoxNTU4NzA2ODM3AwAAAAMxMzgCAAAABDQwMjAEAAAAATAHAAAACDcvNS8yMDExCAAAAAk2LzMwLzIwMTEJAAAAATA70YGFcoTXCKz3W7xyhNcIIkNJ</t>
  </si>
  <si>
    <t>US5TR1g6SDAyLklRX0NMT1NFUFJJQ0UuMy84LzIwMTQBAAAAbFcNAAMAAAAAAHaytIR0hNcIgyoONZWE1wgiQ0lRLlNHWDpVMTEuSVFfQ0xPU0VQUklDRS4xLzEvMjAxNgEAAADDUAYAAwAAAAAAkPa/bnSE1wjjq7gzlYTXCCNDSVEuU0dYOlMwNy5JUV9DTE9TRVBSSUNFLjkvMTcvMjAxMAEAAAC9ZA0AAwAAAAAAB3q8rXSE1whPhqs4lYTXCCNDSVEuU0dYOlUwNC5JUV9DTE9TRVBSSUNFLjkvMjkvMjAxMwEAAAA9klQAAwAAAAAANabdgXSE1wiq4W81lYTXCCdDSVEuU0dYOkgxNS5JUV9CVl9TSEFSRS5JUV9MVE0uOC83LzIwMTABAAAAmmgNAAIAAAAIMi40Mzk1ODIBCAAAAAUAAAABMQEAAAAKMTQ2NjkxMTg5MgMAAAADMTM4AgAAAAQ0MDIwBAAAAAEwBwAAAAg4LzcvMjAxMAgAAAAJNi8zMC8yMDEwCQAAAAEwkWWqj3KE1wjVcgC9coTXCCNDSVEuU0dYOjVVWC5JUV9DTE9TRVBSSUNFLjkvMzAvMjAxNwEAAAALatoGAwAAAAAArfH2WXSE1wjPSVcylYTXCChDSVEuU0dYOk8zMi5JUV9CVl9TSEFSRS5JUV9MVE0uNy8yNS8yMDEwAQAAACe7UwACAAAACDAuODc2ODYyAQgAAAAFAAAAATEBAAAACjE1ODU4MzYyNjgDAAAAAzEzOAIAAAAENDAyMAQAAAABMAcAAAAJNy8yNS8yMDEwCAAAAAk2LzMwLzIwMTAJAAAAATDlATiUcoTXCIoJPL1yhNcIKENJUS5TR1g6UTBGLklRX0JWX1NIQVJFLklRX0xUTS4yLzE4</t>
  </si>
  <si>
    <t>LzIwMDkBAAAAw/6KAwMAAAAAAMUSTaZyhNcIV75+vnKE1wgkQ0lRLlNHWDpPVjguSVFfQ0xPU0VQUklDRS4xMi8yNi8yMDE2AQAAAC68JwgDAAAAAACMP5BkdITXCCItQTSVhNcII0NJUS5TR1g6VTExLklRX0NMT1NFUFJJQ0UuOS8yMi8yMDEzAQAAAMNQBgADAAAAAAA1pt2BdITXCCpGxDSVhNcIKENJUS5TR1g6VjAzLklRX0JWX1NIQVJFLklRX0xUTS43LzE3LzIwMTEBAAAAbI0AAAIAAAAINi4zNDk3MjkBCAAAAAUAAAABMQEAAAAKMTU1OTM4MjQ1NgMAAAADMTM4AgAAAAQ0MDIwBAAAAAEwBwAAAAk3LzE3LzIwMTEIAAAACTYvMzAvMjAxMQkAAAABMOdI84ZyhNcIrZN4vHKE1wgjQ0lRLlNHWDpCTjQuSVFfQ0xPU0VQUklDRS43LzI0LzIwMDkBAAAAhVYNAAIAAAAINy4yNTQ1NDUA+iEivnSE1wjiyXY5lYTXCCNDSVEuU0dYOkMzMS5JUV9DTE9TRVBSSUNFLjgvMTgvMjAxOQEAAADSUSUAAwAAAAAAjQqqQ3SE1whDJ7YwlYTXCChDSVEuU0dYOlMwOC5JUV9CVl9TSEFSRS5JUV9MVE0uNS8zMS8yMDEwAQAAAJJnSwACAAAACDAuMTUyMDE4AQgAAAAFAAAAATEBAAAACjE0NTc3MDkxOTcDAAAAAzEzOAIAAAAENDAyMAQAAAABMAcAAAAJNS8zMS8yMDEwCAAAAAkzLzMxLzIwMTAJAAAAATDzs6SVcoTXCEreU71yhNcIKUNJUS5TR1g6UzU5LklRX0JWX1NIQVJFLklRX0xUTS4xMC8xMC8yMDEyAQAAAHglCgAC</t>
  </si>
  <si>
    <t>AAAACDEuMTE0MDc0AQgAAAAFAAAAATEBAAAACjE2NDQxODMxMjEDAAAAAzEzOAIAAAAENDAyMAQAAAABMAcAAAAKMTAvMTAvMjAxMggAAAAJOS8zMC8yMDEyCQAAAAEw7s5hd3KE1whAbqS7coTXCCJDSVEuU0dYOlA4Wi5JUV9DTE9TRVBSSUNFLjUvMi8yMDE5AQAAANFV6AoCAAAABDAuNzMAzhtLO3SE1wgdQz8wlYTXCClDSVEuU0dYOkE3UlUuSVFfQlZfU0hBUkUuSVFfTFRNLjQvMTIvMjAxMAEAAABkv9kBAgAAAAgwLjQyNjkwNQEIAAAABQAAAAExAQAAAAoxNDYxNDg0NTE2AwAAAAMxMzgCAAAABDQwMjAEAAAAATAHAAAACTQvMTIvMjAxMAgAAAAJMy8zMS8yMDEwCQAAAAEwo8oTl3KE1wiWU2m9coTXCCNDSVEuU0dYOkFaWS5JUV9DTE9TRVBSSUNFLjExLzYvMjAxMwEAAABp8l0BAgAAAAU0OS4yNQDdlsCEdITXCBcIdzWVhNcIKENJUS5TR1g6VzA1LklRX0JWX1NIQVJFLklRX0xUTS4xLzI0LzIwMDkBAAAA7mENAAIAAAAIMi4wNDMzNDEBCAAAAAUAAAABMQEAAAAKMTMxNzQ2ODE4NAMAAAADMTM4AgAAAAQ0MDIwBAAAAAEwBwAAAAkxLzI0LzIwMDkIAAAACjEyLzMxLzIwMDgJAAAAATAG4v+mcoTXCMiRl75yhNcIKENJUS5TR1g6UzA3LklRX0JWX1NIQVJFLklRX0xUTS42LzIyLzIwMTEBAAAAvWQNAAIAAAAIMS43NjAzNjEBCAAAAAUAAAABMQEAAAAKMTU2NjgwMzAxOAMAAAADMTYwAgAAAAQ0MDIw</t>
  </si>
  <si>
    <t>BAAAAAEwBwAAAAk2LzIyLzIwMTEIAAAACTMvMzEvMjAxMQkAAAABMOdI84ZyhNcId/R6vHKE1wgoQ0lRLlNHWDpTNjguSVFfQlZfU0hBUkUuSVFfTFRNLjEvMzEvMjAwOQEAAAClUiUAAgAAAAgwLjYyMTUwOQEIAAAABQAAAAExAQAAAAoxMzA5NDIxMDY2AwAAAAMxMzgCAAAABDQwMjAEAAAAATAHAAAACTEvMzEvMjAwOQgAAAAKMTIvMzEvMjAwOAkAAAABMMUSTaZyhNcIlEp0vnKE1wgpQ0lRLlNHWDpCU0wuSVFfQlZfU0hBUkUuSVFfTFRNLjExLzE2LzIwMTIBAAAAJHgNAAIAAAAIMC4yMjQ4NzMBCAAAAAUAAAABMQEAAAAKMTY0MjU0NDAyMwMAAAADMTM4AgAAAAQ0MDIwBAAAAAEwBwAAAAoxMS8xNi8yMDEyCAAAAAk5LzMwLzIwMTIJAAAAATDuzmF3coTXCOepn7tyhNcII0NJUS5TR1g6RUg1LklRX0NMT1NFUFJJQ0UuMi8yMS8yMDE0AQAAANWAYwADAAAAAADRLWyAdITXCP2ukjaVhNcII0NJUS5TR1g6VzA1LklRX0NMT1NFUFJJQ0UuNi8yOS8yMDE3AQAAAO5hDQACAAAABDIuMDEA3py+TnSE1whlnHkxlYTXCClDSVEuU0dYOlUwNC5JUV9CVl9TSEFSRS5JUV9MVE0uMTAvMTMvMjAxMgEAAAA9klQAAgAAAAgzLjk2MjgwMQEIAAAABQAAAAExAQAAAAoxNjQ1NTYxODE3AwAAAAMxMzgCAAAABDQwMjAEAAAAATAHAAAACjEwLzEzLzIwMTIIAAAACTkvMzAvMjAxMgkAAAABMHz3SoByhNcInDkZvHKE1wgj</t>
  </si>
  <si>
    <t>Q0lRLlNHWDpMSjMuSVFfQ0xPU0VQUklDRS4zLzI1LzIwMTABAAAAm1cNAAIAAAAIMi4yMDc5OTgAMeI6uHSE1whxL6c3lYTXCCRDSVEuU0dYOk8zOS5JUV9DTE9TRVBSSUNFLjEyLzE3LzIwMTABAAAAKYYSAAIAAAAEOS44OAD16tygdITXCPrWRzeVhNcIIkNJUS5TR1g6RDA1LklRX0NMT1NFUFJJQ0UuOC8xLzIwMTkBAAAAP1YNAAIAAAAFMjYuNTEAmQptR3SE1wgouxAxlYTXCChDSVEuU0dYOlMwNy5JUV9CVl9TSEFSRS5JUV9MVE0uNy8xOS8yMDExAQAAAL1kDQACAAAACDEuNzYwMzYxAQgAAAAFAAAAATEBAAAACjE1NjY4MDc5NjMDAAAAAzE2MAIAAAAENDAyMAQAAAABMAcAAAAJNy8xOS8yMDExCAAAAAk2LzMwLzIwMTEJAAAAATDwALGDcoTXCEfnSLxyhNcIIkNJUS5TR1g6QlM2LklRX0NMT1NFUFJJQ0UuNS8xLzIwMDkBAAAAY1wDAgMAAAAAAJUEEcF0hNcIcfogOZWE1wgjQ0lRLlNHWDpHOTIuSVFfQ0xPU0VQUklDRS40LzI0LzIwMDkBAAAAV051AAIAAAAFMC44OTUAlQQRwXSE1wiGaSc6lYTXCCNDSVEuU0dYOks2Uy5JUV9DTE9TRVBSSUNFLjEyLzMvMjAxMgEAAADiCggAAwAAAAAAt9nnl3SE1wibafQ2lYTXCCNDSVEuU0dYOlM1OC5JUV9DTE9TRVBSSUNFLjcvMjgvMjAwOQEAAAAJUiUAAgAAAAQyLjI5AB2EJL50hNcIDHhZOpWE1wgjQ0lRLlNHWDpCNjEuSVFfQ0xPU0VQUklDRS44LzI4LzIw</t>
  </si>
  <si>
    <t>MTQBAAAA5mBEAAIAAAAENS45NAA//bZ6dITXCLhYZjWVhNcIJUNJUS5TR1g6TkQ4VS5JUV9DTE9TRVBSSUNFLjExLzIxLzIwMTQBAAAAQIqSAQIAAAAEMS40NwC4kCiGdITXCET8oDaVhNcIKENJUS5TR1g6QjYxLklRX0JWX1NIQVJFLklRX0xUTS40LzE3LzIwMDkBAAAA5mBEAAIAAAAIMy43Njg3NTUBCAAAAAUAAAABMQEAAAAKMTM4NjY4Nzg5OAMAAAADMTM4AgAAAAQ0MDIwBAAAAAEwBwAAAAk0LzE3LzIwMDkIAAAACTMvMzEvMjAwOQkAAAABMLDRUaFyhNcIElQXvnKE1wgnQ0lRLlNHWDpWMDMuSVFfQlZfU0hBUkUuSVFfTFRNLjcvMi8yMDA5AQAAAGyNAAACAAAACDYuNzQ1MjA2AQgAAAAFAAAAATEBAAAACjEzOTExMDc5MTUDAAAAAzEzOAIAAAAENDAyMAQAAAABMAcAAAAINy8yLzIwMDkIAAAACTYvMzAvMjAwOQkAAAABMLDRUaFyhNcIhxgcvnKE1wgjQ0lRLlNHWDpNMDQuSVFfQ0xPU0VQUklDRS4xMS8yLzIwMTABAAAA6j4GAAIAAAAEMS45MQAAbIGmdITXCIu7RDmVhNcII0NJUS5TR1g6Qk40LklRX0NMT1NFUFJJQ0UuOC8xNS8yMDEwAQAAAIVWDQADAAAAAADaPdawdITXCO2iIDiVhNcII0NJUS5TR1g6UzY4LklRX0NMT1NFUFJJQ0UuOS8zMC8yMDE3AQAAAKVSJQADAAAAAAB99lBOdITXCG68vjGVhNcII0NJUS5TR1g6VTA2LklRX0NMT1NFUFJJQ0UuMTIvMi8yMDE4AQAAAImBVAADAAAAAAAO</t>
  </si>
  <si>
    <t>srBBdITXCMN3pTCVhNcII0NJUS5TR1g6WTkyLklRX0NMT1NFUFJJQ0UuMTAvNS8yMDE4AQAAAMwsoQECAAAABTAuNjk1AMUedkp0hNcIc1JMMZWE1wgpQ0lRLlNHWDpIMTcuSVFfQlZfU0hBUkUuSVFfTFRNLjExLzE3LzIwMDkBAAAA2USMAAIAAAAIMC42NjAwODkBCAAAAAUAAAABMQEAAAAKMTQwOTExMDQ0MgMAAAADMTM4AgAAAAQ0MDIwBAAAAAEwBwAAAAoxMS8xNy8yMDA5CAAAAAk5LzMwLzIwMDkJAAAAATC16hGecoTXCPLj4r1yhNcIJENJUS5TR1g6QzUyLklRX0NMT1NFUFJJQ0UuMTIvMTgvMjAxNQEAAACgeF8AAgAAAAQyLjk4ADmtfWt0hNcIUvFWM5WE1wgjQ0lRLlNHWDpDQzMuSVFfQ0xPU0VQUklDRS4xLzMwLzIwMTUBAAAAhIwiAAIAAAAENC4xOACag0V5dITXCGiIizaVhNcIIkNJUS5TR1g6VTEwLklRX0NMT1NFUFJJQ0UuNy8zLzIwMTYBAAAAGU97AAMAAAAAADq6AWZ0hNcIYnLwMpWE1wgjQ0lRLlNHWDpTNTEuSVFfQ0xPU0VQUklDRS4zLzE5LzIwMTkBAAAA0FkNAAIAAAAEMS42OAByJvtIdITXCMyORzGVhNcIJENJUS5TR1g6Q0VFLklRX0NMT1NFUFJJQ0UuMTEvMjUvMjAxNAEAAAAiw54AAgAAAAUwLjgxNQBCKJV9dITXCGE0sTSVhNcIKENJUS5TR1g6RTVILklRX0JWX1NIQVJFLklRX0xUTS4yLzIxLzIwMDkBAAAA6lElAAIAAAAIMC40NDQ2OTkBCAAAAAUAAAABMQEAAAAKMTM1Mjk3</t>
  </si>
  <si>
    <t>MjU0NAMAAAADMTYwAgAAAAQ0MDIwBAAAAAEwBwAAAAkyLzIxLzIwMDkIAAAACjEyLzMxLzIwMDgJAAAAATDFEk2mcoTXCF/ocb5yhNcII0NJUS5TR1g6UzU5LklRX0NMT1NFUFJJQ0UuMy8xNi8yMDE4AQAAAHglCgACAAAABDMuMjUAh1fYTHSE1wht1ZMxlYTXCCJDSVEuU0dYOkgxNy5JUV9DTE9TRVBSSUNFLjcvMS8yMDE1AQAAANlEjAACAAAABTAuNTU1ALKlinR0hNcIqc0fNJWE1wgjQ0lRLlNHWDpLNlMuSVFfQ0xPU0VQUklDRS43LzEyLzIwMTUBAAAA4goIAAMAAAAAAPA5c2x0hNcIDyOvM5WE1wgiQ0lRLlNHWDpIMTMuSVFfQ0xPU0VQUklDRS42LzkvMjAxMAEAAADcKVoAAgAAAAQxLjQyAOVb37N0hNcIvysqOJWE1wgjQ0lRLlNHWDpKMzcuSVFfQ0xPU0VQUklDRS4zLzE0LzIwMTkBAAAAHjsGAAIAAAAFMzcuNjcAihF1PHSE1wg6/00wlYTXCCJDSVEuU0dYOkxKMy5JUV9DTE9TRVBSSUNFLjMvMy8yMDE4AQAAAJtXDQADAAAAAABtuUxQdITXCFPmpjGVhNcII0NJUS5TR1g6QzA3LklRX0NMT1NFUFJJQ0UuNy8yNC8yMDE0AQAAAGRWDQACAAAABTQ2LjU1ABuYO4Z0hNcIEdEKNpWE1wgjQ0lRLlNHWDpCNjEuSVFfQ0xPU0VQUklDRS4zLzIzLzIwMTEBAAAA5mBEAAIAAAAENC4xNwDLe7OmdITXCB5hsjmVhNcIKENJUS5TR1g6QjYxLklRX0JWX1NIQVJFLklRX0xUTS4yLzIyLzIwMDkBAAAA5mBEAAIA</t>
  </si>
  <si>
    <t>AAAINC40MTk4NzEBCAAAAAUAAAABMQEAAAAKMTMyNDM0MDkzNAMAAAADMTM4AgAAAAQ0MDIwBAAAAAEwBwAAAAkyLzIyLzIwMDkIAAAACjEyLzMxLzIwMDgJAAAAATDFEk2mcoTXCFe+fr5yhNcIKENJUS5TR1g6SjM2LklRX0JWX1NIQVJFLklRX0xUTS42LzE1LzIwMDkBAAAA7lQNAAIAAAAJMjMuOTgwMjI1AQgAAAAFAAAAATEBAAAACjEzOTA1OTc0MjMDAAAAAzE2MAIAAAAENDAyMAQAAAABMAcAAAAJNi8xNS8yMDA5CAAAAAkzLzMxLzIwMDkJAAAAATCVMe6icoTXCFdSNr5yhNcIIkNJUS5TR1g6QUROLklRX0NMT1NFUFJJQ0UuNi84LzIwMTkBAAAAPGYGBwMAAAAAAA361Eh0hNcI37cvMZWE1wgjQ0lRLlNHWDpBNTAuSVFfQ0xPU0VQUklDRS43LzE5LzIwMDkBAAAABp7rEAMAAAAAACWDqbx0hNcI8EoQOZWE1wgoQ0lRLlNHWDpQOFouSVFfQlZfU0hBUkUuSVFfTFRNLjgvMzAvMjAxMQEAAADRVegKAwAAAAAAVzfqg3KE1wiJ0lS8coTXCChDSVEuU0dYOlo3NC5JUV9CVl9TSEFSRS5JUV9MVE0uNC8xOS8yMDEyAQAAAAC3AQACAAAACDEuNDcwNzkxAQgAAAAFAAAAATEBAAAACjE2Mzc0OTU3NDMDAAAAAzEzOAIAAAAENDAyMAQAAAABMAcAAAAJNC8xOS8yMDEyCAAAAAkzLzMxLzIwMTIJAAAAATCXRtN4coTXCPDgubtyhNcII0NJUS5TR1g6RzEzLklRX0NMT1NFUFJJQ0UuMS8xNC8yMDEwAQAAAAtkDQAC</t>
  </si>
  <si>
    <t>AAAABDEuMjMAa/PStnSE1wgIzaQ3lYTXCCNDSVEuU0dYOlM1OC5JUV9DTE9TRVBSSUNFLjMvMTEvMjAxNwEAAAAJUiUAAwAAAAAAzVnLZ3SE1whrmfcylYTXCChDSVEuU0dYOk8zMi5JUV9CVl9TSEFSRS5JUV9MVE0uMTIvNy8yMDEwAQAAACe7UwACAAAACDAuOTA1MTc0AQgAAAAFAAAAATEBAAAACjE0ODE5MDcyNzIDAAAAAzEzOAIAAAAENDAyMAQAAAABMAcAAAAJMTIvNy8yMDEwCAAAAAk5LzMwLzIwMTAJAAAAATCootiOcoTXCJTC77xyhNcIKENJUS5TR1g6VTE0LklRX0JWX1NIQVJFLklRX0xUTS42LzEyLzIwMDkBAAAASFgNAAIAAAAINC44MTY4NzcBCAAAAAUAAAABMQEAAAAKMTM2NTgzNjg0NQMAAAADMTM4AgAAAAQ0MDIwBAAAAAEwBwAAAAk2LzEyLzIwMDkIAAAACTMvMzEvMjAwOQkAAAABMJUx7qJyhNcIV1I2vnKE1wgiQ0lRLlNHWDo1VVguSVFfQ0xPU0VQUklDRS42LzgvMjAxNgEAAAALatoGAgAAAAgwLjMyNTc1NgAYp15mdITXCGJy8DKVhNcII0NJUS5TR1g6UzU4LklRX0NMT1NFUFJJQ0UuNy8xMS8yMDE2AQAAAAlSJQACAAAAAzQuMwAPK/dhdITXCGtj2jKVhNcIIkNJUS5TR1g6SDE1LklRX0NMT1NFUFJJQ0UuOS8xLzIwMTgBAAAAmmgNAAMAAAAAAHfUhUZ0hNcIaAgfMZWE1wgpQ0lRLlNHWDpFNUguSVFfQlZfU0hBUkUuSVFfTFRNLjExLzIzLzIwMTIBAAAA6lElAAIAAAAHMC42NjIz</t>
  </si>
  <si>
    <t>OAEIAAAABQAAAAExAQAAAAoxNjQ0Nzk1NzE0AwAAAAMxNjACAAAABDQwMjAEAAAAATAHAAAACjExLzIzLzIwMTIIAAAACTkvMzAvMjAxMgkAAAABMDW4835yhNcIhnYUvHKE1wgiQ0lRLlNHWDpGMzQuSVFfQ0xPU0VQUklDRS41LzkvMjAxNgEAAADLblMAAgAAAAQzLjQ5AI3Og2J0hNcImbJ6M5WE1wgiQ0lRLlNHWDpEMDUuSVFfQ0xPU0VQUklDRS44LzgvMjAxNwEAAAA/Vg0AAgAAAAUyMS4wMgBiagtWdITXCG8G7DGVhNcII0NJUS5TR1g6QjYxLklRX0NMT1NFUFJJQ0UuNS8xNS8yMDE3AQAAAOZgRAACAAAABDYuMDgAxHt7W3SE1wiXe68ylYTXCClDSVEuU0dYOkY5OS5JUV9CVl9TSEFSRS5JUV9MVE0uMTEvMjEvMjAwOQEAAAA6Vw0AAgAAAAg0LjAwNzYzNwEIAAAABQAAAAExAQAAAAoxNDE4ODk2OTQ4AwAAAAMxMzgCAAAABDQwMjAEAAAAATAHAAAACjExLzIxLzIwMDkIAAAACTkvMzAvMjAwOQkAAAABMGIrpptyhNcIOdWwvXKE1wgpQ0lRLlNHWDpTNTEuSVFfQlZfU0hBUkUuSVFfTFRNLjExLzExLzIwMDkBAAAA0FkNAAIAAAAIMC43NzQzMzgBCAAAAAUAAAABMQEAAAAKMTU4MjQwNDU0NgMAAAADMTM4AgAAAAQ0MDIwBAAAAAEwBwAAAAoxMS8xMS8yMDA5CAAAAAk5LzMwLzIwMDkJAAAAATBq1d+YcoTXCPVjfL1yhNcII0NJUS5TR1g6QlM2LklRX0NMT1NFUFJJQ0UuNi8xNi8yMDA5AQAAAGNcAwIC</t>
  </si>
  <si>
    <t>AAAABDAuNzgA8SGdv3SE1wjDUoA5lYTXCCJDSVEuU0dYOkcwNy5JUV9DTE9TRVBSSUNFLjEvNi8yMDE5AQAAAHnxJAADAAAAAAB2+09KdITXCEd8NDGVhNcII0NJUS5TR1g6QzA3LklRX0NMT1NFUFJJQ0UuOC8yMC8yMDE0AQAAAGRWDQACAAAABTQ1LjE4AE4+BH90hNcI5vi1NJWE1wgjQ0lRLlNHWDpUMzkuSVFfQ0xPU0VQUklDRS43LzE0LzIwMTQBAAAAMVwNAAIAAAAENC4xNgAZnhB8dITXCOXnMTWVhNcIJENJUS5TR1g6WjI1LklRX0NMT1NFUFJJQ0UuMTAvMjMvMjAxMAEAAADDBqYBAwAAAAAALG7dsHSE1wiwQB44lYTXCCNDSVEuU0dYOkVINS5JUV9DTE9TRVBSSUNFLjMvMjEvMjAxNQEAAADVgGMAAwAAAAAACoWgcXSE1wjENMIzlYTXCCdDSVEuU0dYOkFETi5JUV9CVl9TSEFSRS5JUV9MVE0uOC80LzIwMDkBAAAAPGYGBwMAAAAAAPI3+J9yhNcI/GgLvnKE1wgjQ0lRLlNHWDpIMTMuSVFfQ0xPU0VQUklDRS41LzE3LzIwMTcBAAAA3ClaAAIAAAAEMi4zMwBVaRVTdITXCEFvsDGVhNcII0NJUS5TR1g6UzU5LklRX0NMT1NFUFJJQ0UuNS8xNi8yMDE2AQAAAHglCgACAAAABDMuNzgAiQ5DanSE1wi0XqozlYTXCChDSVEuU0dYOlk5Mi5JUV9CVl9TSEFSRS5JUV9MVE0uNy8xMS8yMDEwAQAAAMwsoQECAAAACDIuMjQ1MDYyAQgAAAAFAAAAATEBAAAACjE0NjYzMTk5NjIDAAAAAzE0OQIAAAAENDAyMAQA</t>
  </si>
  <si>
    <t>AAABMAcAAAAJNy8xMS8yMDEwCAAAAAk2LzMwLzIwMTAJAAAAATD2I12LcoTXCD9lr7xyhNcIJENJUS5TR1g6QzA5LklRX0NMT1NFUFJJQ0UuMTIvMTkvMjAxNgEAAADzQwYAAgAAAAQ4LjA0AIw/kGR0hNcIZDuEM5WE1wgkQ0lRLlNHWDpaMjUuSVFfQ0xPU0VQUklDRS4xMi8xNi8yMDA5AQAAAMMGpgECAAAABDIuMjMAr1VQuHSE1wg5Of04lYTXCCRDSVEuU0dYOkM2TC5JUV9DTE9TRVBSSUNFLjExLzE3LzIwMTIBAAAAdyUKAAMAAAAAALfZ55d0hNcISf7TNZWE1wgoQ0lRLlNHWDo1Q1AuSVFfQlZfU0hBUkUuSVFfTFRNLjgvMzAvMjAxMgEAAAAfTXsAAgAAAAgwLjExODE4NAEIAAAABQAAAAExAQAAAAoxNjQxMDg3Mjg0AwAAAAMxMTECAAAABDQwMjAEAAAAATAHAAAACTgvMzAvMjAxMggAAAAJNi8zMC8yMDEyCQAAAAEwVJVIgHKE1wgwYCC8coTXCChDSVEuU0dYOkU1SC5JUV9CVl9TSEFSRS5JUV9MVE0uMTEvMS8yMDEwAQAAAOpRJQACAAAACDAuNDY1NDc1AQgAAAAFAAAAATEBAAAACjE0ODEzODI0NzgDAAAAAzE2MAIAAAAENDAyMAQAAAABMAcAAAAJMTEvMS8yMDEwCAAAAAk5LzMwLzIwMTAJAAAAATCHtRSRcoTXCD4gEb1yhNcIIkNJUS5TR1g6RTVILklRX0NMT1NFUFJJQ0UuNi82LzIwMTIBAAAA6lElAAIAAAAFMC42MzUAae3bl3SE1wgKnNE1lYTXCCNDSVEuU0dYOk8zMi5JUV9DTE9TRVBSSUNF</t>
  </si>
  <si>
    <t>LjQvMjAvMjAwOQEAAAAnu1MAAgAAAAQxLjYzAPEhnb90hNcISZgeOZWE1wgjQ0lRLlNHWDpGOTkuSVFfQ0xPU0VQUklDRS4xMC81LzIwMTUBAAAAOlcNAAIAAAAEMi4xMgCjkMdrdITXCCIx0DSVhNcII0NJUS5TR1g6Q0VFLklRX0NMT1NFUFJJQ0UuNy8xOC8yMDE5AQAAACLDngACAAAABTAuMzE1AIPTrT90hNcIYciUMJWE1wgiQ0lRLlNHWDpGMzQuSVFfQ0xPU0VQUklDRS45LzgvMjAxMgEAAADLblMAAwAAAAAAKajVkXSE1wgqBkQ2lYTXCCNDSVEuU0dYOlM1MS5JUV9DTE9TRVBSSUNFLjgvMTIvMjAxMwEAAADQWQ0AAgAAAAQ0LjQ5AF5rX5B0hNcIERs4NpWE1wgoQ0lRLlNHWDpDNkwuSVFfQlZfU0hBUkUuSVFfTFRNLjYvMjcvMjAxMQEAAAB3JQoAAgAAAAkxMS44ODc4MzIBCAAAAAUAAAABMQEAAAAKMTU1MzMzODg2NwMAAAADMTM4AgAAAAQ0MDIwBAAAAAEwBwAAAAk2LzI3LzIwMTEIAAAACTMvMzEvMjAxMQkAAAABMNkXc4hyhNcI+KOLvHKE1wgoQ0lRLlNHWDpXMDUuSVFfQlZfU0hBUkUuSVFfTFRNLjMvMTMvMjAxMQEAAADuYQ0AAgAAAAgyLjE4NDYxNQEIAAAABQAAAAExAQAAAAoxNTA5NjkxNTU1AwAAAAMxMzgCAAAABDQwMjAEAAAAATAHAAAACTMvMTMvMjAxMQgAAAAKMTIvMzEvMjAxMAkAAAABMNWKNo5yhNcIYq/cvHKE1wgoQ0lRLlNHWDpPMzIuSVFfQlZfU0hBUkUuSVFfTFRNLjgvMjEv</t>
  </si>
  <si>
    <t>MjAxMAEAAAAnu1MAAgAAAAgwLjg3Njg2MgEIAAAABQAAAAExAQAAAAoxNTg1ODM2MjY4AwAAAAMxMzgCAAAABDQwMjAEAAAAATAHAAAACTgvMjEvMjAxMAgAAAAJNi8zMC8yMDEwCQAAAAEwkWWqj3KE1wjVD/68coTXCCNDSVEuU0dYOkI2MS5JUV9DTE9TRVBSSUNFLjkvMjgvMjAxNgEAAADmYEQAAgAAAAQ0LjQxAM2OvGV0hNcICTijM5WE1wgiQ0lRLlNHWDpUMTguSVFfQ0xPU0VQUklDRS40LzQvMjAxOAUAAAAAAAAACAAAABQoSW52YWxpZCBJZGVudGlmaWVyKVT56Ut0hNcIbdWTMZWE1wgkQ0lRLlNHWDpTMDguSVFfQ0xPU0VQUklDRS4xMC8yMS8yMDEyAQAAAJJnSwADAAAAAAD5pYSWdITXCMcXVzaVhNcIJ0NJUS5TR1g6RjE3LklRX0JWX1NIQVJFLklRX0xUTS40LzEvMjAxMQEAAABubwAAAgAAAAgyLjEzMjE4OQEIAAAABQAAAAExAQAAAAoxNTQzODAwNzQwAwAAAAMxMzgCAAAABDQwMjAEAAAAATAHAAAACDQvMS8yMDExCAAAAAkzLzMxLzIwMTEJAAAAATC5fPh+coTXCL2wD7xyhNcIKENJUS5TR1g6RjM0LklRX0JWX1NIQVJFLklRX0xUTS4zLzI4LzIwMTEBAAAAy25TAAIAAAAIMS44NTMzNjQBCAAAAAUAAAABMQEAAAAKMTUzMzU1ODQ5OAMAAAADMTYwAgAAAAQ0MDIwBAAAAAEwBwAAAAkzLzI4LzIwMTEIAAAACjEyLzMxLzIwMTAJAAAAATCuOdaJcoTXCCG3nrxyhNcIJENJUS5TR1g6VDM5LklR</t>
  </si>
  <si>
    <t>X0NMT1NFUFJJQ0UuMTIvMjgvMjAxMwEAAAAxXA0AAwAAAAAAs3iEfXSE1wg7XfU1lYTXCChDSVEuU0dYOkVINS5JUV9CVl9TSEFSRS5JUV9MVE0uMS8xOS8yMDEyAQAAANWAYwACAAAACDAuNjcyODUxAQgAAAAFAAAAATEBAAAACjE1OTc4NDUxMDcDAAAAATkCAAAABDQwMjAEAAAAATAHAAAACTEvMTkvMjAxMggAAAAKMTIvMzEvMjAxMQkAAAABML1aQnpyhNcI7cvFu3KE1wgjQ0lRLlNHWDpEMDEuSVFfQ0xPU0VQUklDRS4xMC81LzIwMTYBAAAA71sNAAIAAAAENy4zNQD5NutcdITXCDyitjKVhNcII0NJUS5TR1g6VTEwLklRX0NMT1NFUFJJQ0UuMTAvOS8yMDE1AQAAABlPewACAAAABDEuNDQAiXiXc3SE1whpax00lYTXCCNDSVEuU0dYOlUxMS5JUV9DTE9TRVBSSUNFLjYvMTYvMjAxNQEAAADDUAYAAgAAAAQyMi44AJdJSnl0hNcIMTwhNZWE1wgoQ0lRLlNHWDpaNzQuSVFfQlZfU0hBUkUuSVFfTFRNLjYvMTQvMjAxMAEAAAAAtwEAAgAAAAgxLjQ3NTQ4NgEIAAAABQAAAAExAQAAAAoxNDg5MzQyNjA4AwAAAAMxMzgCAAAABDQwMjAEAAAAATAHAAAACTYvMTQvMjAxMAgAAAAJMy8zMS8yMDEwCQAAAAEwTXUOhnKE1wiCgGW8coTXCCJDSVEuU0dYOkJWQS5JUV9DTE9TRVBSSUNFLjgvMy8yMDEwAQAAAL5xewADAAAAAAAsZcitdITXCC+RDTiVhNcII0NJUS5TR1g6VDM5LklRX0NMT1NFUFJJQ0UuMS8xMi8y</t>
  </si>
  <si>
    <t>MDE0AQAAADFcDQADAAAAAAAw27uEdITXCOuldDWVhNcIKENJUS5TR1g6Wjc0LklRX0JWX1NIQVJFLklRX0xUTS45LzI0LzIwMTEBAAAAALcBAAIAAAAIMS41ODE1NzcBCAAAAAUAAAABMQEAAAAKMTU1OTQ0NDk2MgMAAAADMTM4AgAAAAQ0MDIwBAAAAAEwBwAAAAk5LzI0LzIwMTEIAAAACTYvMzAvMjAxMQkAAAABMEgi7IZyhNcIzgpvvHKE1wgjQ0lRLlNHWDpCNjEuSVFfQ0xPU0VQUklDRS45LzExLzIwMTMBAAAA5mBEAAMAAAAAAJzoKoZ0hNcIGQ0GNpWE1wgoQ0lRLlNHWDpTNTguSVFfQlZfU0hBUkUuSVFfTFRNLjMvMTEvMjAwOQEAAAAJUiUAAgAAAAgxLjI0MzQ3MQEIAAAABQAAAAExAQAAAAoxMzMyNzIxNjY4AwAAAAMxMzgCAAAABDQwMjAEAAAAATAHAAAACTMvMTEvMjAwOQgAAAAKMTIvMzEvMjAwOAkAAAABMPrJUqVyhNcIvE1VvnKE1wgjQ0lRLlNHWDpUMTguSVFfQ0xPU0VQUklDRS43LzIwLzIwMTkFAAAAAAAAAAgAAAAUKEludmFsaWQgSWRlbnRpZmllcimZCm1HdITXCIyp/TCVhNcIIkNJUS5TR1g6RzEzLklRX0NMT1NFUFJJQ0UuMS8xLzIwMTYBAAAAC2QNAAMAAAAAAJD2v250hNcIVJUFNJWE1wglQ0lRLlNHWDpBN1JVLklRX0NMT1NFUFJJQ0UuMTEvMjAvMjAxMAEAAABkv9kBAwAAAAAAHaeRqXSE1whaw7Q5lYTXCCRDSVEuU0dYOkgxMy5JUV9DTE9TRVBSSUNFLjEwLzI3LzIwMDkBAAAA</t>
  </si>
  <si>
    <t>3ClaAAIAAAAEMS40NAAbbL+5dITXCHNe1jmVhNcIJENJUS5TR1g6RjE3LklRX0NMT1NFUFJJQ0UuMTEvMjEvMjAxNwEAAABubwAAAgAAAAQyLjE4AJrvo1F0hNcIN7ndMZWE1wgjQ0lRLlNHWDpIMTUuSVFfQ0xPU0VQUklDRS43LzExLzIwMTkBAAAAmmgNAAIAAAADMy43ALy1Xj10hNcIDaU+MJWE1wgoQ0lRLlNHWDpGMzQuSVFfQlZfU0hBUkUuSVFfTFRNLjgvMTMvMjAxMgEAAADLblMAAgAAAAgyLjA5MDg0MgEIAAAABQAAAAExAQAAAAoxNjQwNTkyNjkxAwAAAAMxNjACAAAABDQwMjAEAAAAATAHAAAACTgvMTMvMjAxMggAAAAJNi8zMC8yMDEyCQAAAAEw14GRd3KE1wjSlKu7coTXCCVDSVEuU0dYOk5EOFUuSVFfQ0xPU0VQUklDRS4xMC8yNy8yMDE4AQAAAECKkgEDAAAAAADFHnZKdITXCBFkXzGVhNcIIkNJUS5TR1g6Q0VFLklRX0NMT1NFUFJJQ0UuMi80LzIwMTUBAAAAIsOeAAIAAAAGMC44MDc1AOWyF3J0hNcI9JbEM5WE1wgkQ0lRLlNHWDpUUTUuSVFfQ0xPU0VQUklDRS4xMi8xMi8yMDE4AQAAAGFgRAACAAAABDEuNjYAV/ToPXSE1whIk1swlYTXCCNDSVEuU0dYOkNDMy5JUV9DTE9TRVBSSUNFLjExLzMvMjAxMQEAAACEjCIAAgAAAAQyLjg2ALlcHKJ0hNcIF1TNN5WE1wgjQ0lRLlNHWDpBNTAuSVFfQ0xPU0VQUklDRS4xMC8xLzIwMTcBAAAABp7rEAMAAAAAADUxvlF0hNcIN7ndMZWE1wgkQ0lR</t>
  </si>
  <si>
    <t>LlNHWDpVRDIuSVFfQ0xPU0VQUklDRS4xMC8yNC8yMDEzAQAAAM2FDRADAAAAAAB1OxCJdITXCJRJrzaVhNcIJENJUS5TR1g6SDE1LklRX0NMT1NFUFJJQ0UuMTAvMTMvMjAxNAEAAACaaA0AAgAAAAQ0LjA5ACNzrXp0hNcI/fryNZWE1wgjQ0lRLlNHWDpDQzMuSVFfQ0xPU0VQUklDRS43LzMxLzIwMTcBAAAAhIwiAAIAAAAEMi43MwDenL5OdITXCF77mjGVhNcII0NJUS5TR1g6SjM2LklRX0NMT1NFUFJJQ0UuMTEvMi8yMDE2AQAAAO5UDQACAAAABTYwLjQ5APk261x0hNcI6TRjMpWE1wgiQ0lRLlNHWDpKMzcuSVFfQ0xPU0VQUklDRS40LzYvMjAxMQEAAAAeOwYAAgAAAAQyNy42APFd36p0hNcIYJufOJWE1wgjQ0lRLlNHWDpTNTEuSVFfQ0xPU0VQUklDRS42LzI0LzIwMTUBAAAA0FkNAAIAAAAEMi44NwAsqSxwdITXCPu7DDSVhNcII0NJUS5TR1g6RDA1LklRX0NMT1NFUFJJQ0UuNC8xNy8yMDEyAQAAAD9WDQACAAAABTEzLjUzABYQ2Zp0hNcITunfNZWE1wgkQ0lRLlNHWDpBNTAuSVFfQ0xPU0VQUklDRS4xMC8xNi8yMDEzAQAAAAae6xADAAAAAABCKJV9dITXCETy8zSVhNcIKENJUS5TR1g6Q0MzLklRX0JWX1NIQVJFLklRX0xUTS4yLzE3LzIwMTABAAAAhIwiAAIAAAAIMC4wNzM0NDYBCAAAAAUAAAABMQEAAAAKMTQzNzE0ODQwNwMAAAADMTM4AgAAAAQ0MDIwBAAAAAEwBwAAAAkyLzE3LzIwMTAIAAAA</t>
  </si>
  <si>
    <t>CjEyLzMxLzIwMDkJAAAAATBolZ2acoTXCP3Cnb1yhNcII0NJUS5TR1g6RjE3LklRX0NMT1NFUFJJQ0UuMi8xNi8yMDEzAQAAAG5vAAADAAAAAAD9FYSKdITXCF/SuDaVhNcIKUNJUS5TR1g6VTA2LklRX0JWX1NIQVJFLklRX0xUTS4xMS8xMi8yMDA5AQAAAImBVAACAAAACDIuMjQ1NTAzAQgAAAAFAAAAATEBAAAACjE0MTE3NzcyMDADAAAAAzEzOAIAAAAENDAyMAQAAAABMAcAAAAKMTEvMTIvMjAwOQgAAAAJOS8zMC8yMDA5CQAAAAEwDgI5nXKE1wgfDcu9coTXCChDSVEuU0dYOkFETi5JUV9CVl9TSEFSRS5JUV9MVE0uNy8yNS8yMDEyAQAAADxmBgcCAAAACDEuMDc4ODQ3AQgAAAAFAAAAATEBAAAACjE2ODc5NDA0MzEDAAAAAzEzOAIAAAAENDAyMAQAAAABMAcAAAAJNy8yNS8yMDEyCAAAAAoxMi8zMS8yMDExCQAAAAEwIC3+eHKE1wg39627coTXCCRDSVEuU0dYOkE3UlUuSVFfQ0xPU0VQUklDRS42LzI2LzIwMTYBAAAAZL/ZAQMAAAAAAB2V2V10hNcIdltqMpWE1wgiQ0lRLlNHWDpDNTIuSVFfQ0xPU0VQUklDRS4xLzQvMjAxMQEAAACgeF8AAgAAAAQxLjU3AJwBS6x0hNcIV+V5N5WE1wgkQ0lRLlNHWDpKMzYuSVFfQ0xPU0VQUklDRS4xMS8yOS8yMDE2AQAAAO5UDQACAAAABTUzLjc3APd93GR0hNcI6M7NNJWE1wgjQ0lRLlNHWDpHOTIuSVFfQ0xPU0VQUklDRS43LzE5LzIwMTYBAAAAV051AAIAAAAF</t>
  </si>
  <si>
    <t>MS40MDUAOroBZnSE1wjSVjozlYTXCCJDSVEuU0dYOkc5Mi5JUV9DTE9TRVBSSUNFLjkvMy8yMDEzAQAAAFdOdQACAAAABTAuOTE1AEIolX10hNcIfb/3NZWE1wgjQ0lRLlNHWDpVMDYuSVFfQ0xPU0VQUklDRS4xLzE1LzIwMTkBAAAAiYFUAAIAAAAEMi44NAAohhpBdITXCBcrlzCVhNcII0NJUS5TR1g6UzA3LklRX0NMT1NFUFJJQ0UuNS8xNi8yMDE4AQAAAL1kDQACAAAABTE0LjcyANZLLFR0hNcIMcyeMpWE1wgjQ0lRLlNHWDo1Q1AuSVFfQ0xPU0VQUklDRS45LzIwLzIwMTABAAAAH017AAIAAAAIMC4zMDQxNjUA2j3WsHSE1wgH6rs5lYTXCCNDSVEuU0dYOkYzNC5JUV9DTE9TRVBSSUNFLjgvMzAvMjAxMgEAAADLblMAAgAAAAQzLjEzACCAfZZ0hNcI+nlZNpWE1wgjQ0lRLlNHWDpCNjEuSVFfQ0xPU0VQUklDRS45LzIxLzIwMTYBAAAA5mBEAAIAAAADNC41ACjYll10hNcIC5dlMpWE1wgkQ0lRLlNHWDpVMDYuSVFfQ0xPU0VQUklDRS4xMC8xMi8yMDEwAQAAAImBVAACAAAABDIuMzUALG7dsHSE1wgtWY83lYTXCCNDSVEuU0dYOloyNS5JUV9DTE9TRVBSSUNFLjMvMTYvMjAxOAEAAADDBqYBAgAAAAMxLjgAmbl/VHSE1wgpAwsylYTXCChDSVEuU0dYOjVDUC5JUV9CVl9TSEFSRS5JUV9MVE0uMi8xOC8yMDEwAQAAAB9NewACAAAACDAuMTI5Njk5AQgAAAAFAAAAATEBAAAACjE0MzU0Mjk3ODkDAAAAAzEx</t>
  </si>
  <si>
    <t>MQIAAAAENDAyMAQAAAABMAcAAAAJMi8xOC8yMDEwCAAAAAoxMi8zMS8yMDA5CQAAAAEwBqM2mHKE1wg4enC9coTXCCNDSVEuU0dYOlUxMC5JUV9DTE9TRVBSSUNFLjEvMzEvMjAxMgEAAAAZT3sAAgAAAAMxLjYAFhDZmnSE1wgeh901lYTXCChDSVEuU0dYOkQwMS5JUV9CVl9TSEFSRS5JUV9MVE0uMTAvMS8yMDA5AQAAAO9bDQACAAAACDAuNDAxMzk1AQgAAAAFAAAAATEBAAAACjE2MTIyMzE5NTMDAAAAAzE2MAIAAAAENDAyMAQAAAABMAcAAAAJMTAvMS8yMDA5CAAAAAk5LzMwLzIwMDkJAAAAATBiK6abcoTXCN6/vL1yhNcII0NJUS5TR1g6NVVYLklRX0NMT1NFUFJJQ0UuNy8xMy8yMDE4AQAAAAtq2gYCAAAABTAuMzY1ACungVd0hNcI/dVBMpWE1wgoQ0lRLlNHWDpFSDUuSVFfQlZfU0hBUkUuSVFfTFRNLjgvMjQvMjAxMAEAAADVgGMAAgAAAAgwLjQzNzI0OQEIAAAABQAAAAExAQAAAAoxNDcwNTE5NDg0AwAAAAE5AgAAAAQ0MDIwBAAAAAEwBwAAAAk4LzI0LzIwMTAIAAAACTYvMzAvMjAxMAkAAAABMFElkIpyhNcIP2WvvHKE1wgjQ0lRLlNHWDpVRDIuSVFfQ0xPU0VQUklDRS4xMS81LzIwMTgBAAAAzYUNEAIAAAAFMC42OTUA/YB4SnSE1wioM7UxlYTXCCNDSVEuU0dYOlo3NC5JUV9DTE9TRVBSSUNFLjgvMTkvMjAwOQEAAAAAtwEAAgAAAAQzLjE0ACWDqbx0hNcIxKvkOZWE1wgjQ0lRLlNHWDpGOTku</t>
  </si>
  <si>
    <t>SVFfQ0xPU0VQUklDRS4xLzIwLzIwMTUBAAAAOlcNAAIAAAAEMi43MwB0gt1tdITXCO7QADSVhNcIJENJUS5TR1g6UzA3LklRX0NMT1NFUFJJQ0UuMTEvMTMvMjAxMAEAAAC9ZA0AAwAAAAAALG7dsHSE1wjg6246lYTXCCNDSVEuU0dYOkQwMS5JUV9DTE9TRVBSSUNFLjEyLzgvMjAxNwEAAADvWw0AAgAAAAM3LjkAmu+jUXSE1wiqCc0xlYTXCCRDSVEuU0dYOkMwOS5JUV9DTE9TRVBSSUNFLjEyLzMwLzIwMDkBAAAA80MGAAIAAAAFMTEuNDYAr1VQuHSE1whYVmE5lYTXCCRDSVEuU0dYOlUxMS5JUV9DTE9TRVBSSUNFLjEwLzEyLzIwMTMBAAAAw1AGAAMAAAAAADWm3YF0hNcI7ORQNZWE1wgoQ0lRLlNHWDpDNTIuSVFfQlZfU0hBUkUuSVFfTFRNLjYvMTgvMjAxMQEAAACgeF8AAgAAAAgwLjg4MjgwMwEIAAAABQAAAAExAQAAAAoxNTQ2ODQ3OTg4AwAAAAMxMzgCAAAABDQwMjAEAAAAATAHAAAACTYvMTgvMjAxMQgAAAAJMy8zMS8yMDExCQAAAAEw2RdziHKE1wi1B468coTXCCNDSVEuU0dYOkJTTC5JUV9DTE9TRVBSSUNFLjExLzMvMjAwOQEAAAAkeA0AAgAAAAgwLjQ2MzMzMgAMDDi7dITXCB1BbTmVhNcII0NJUS5TR1g6SDE1LklRX0NMT1NFUFJJQ0UuNS8yNy8yMDE1AQAAAJpoDQACAAAABDQuMTMACN/1dHSE1wgA6dUzlYTXCCNDSVEuU0dYOkQwNS5JUV9DTE9TRVBSSUNFLjQvMTQvMjAxOAEAAAA/Vg0A</t>
  </si>
  <si>
    <t>AwAAAAAAnlvsS3SE1whdZ0AxlYTXCCNDSVEuU0dYOkgxNS5JUV9DTE9TRVBSSUNFLjEvMjEvMjAxNwEAAACaaA0AAwAAAAAA8tlpXHSE1wjP3bEylYTXCCNDSVEuU0dYOkU1SC5JUV9DTE9TRVBSSUNFLjMvMTUvMjAxOQEAAADqUSUAAgAAAAQwLjI3ANXey0B0hNcIm7aBMJWE1wgjQ0lRLlNHWDpCVkEuSVFfQ0xPU0VQUklDRS4xLzE1LzIwMDkBAAAAvnF7AAMAAAAAACUiDsR0hNcI1mwIOpWE1wgoQ0lRLlNHWDpBRE4uSVFfQlZfU0hBUkUuSVFfTFRNLjMvMTAvMjAxMgEAAAA8ZgYHAgAAAAgxLjA3ODg0NwEIAAAABQAAAAExAQAAAAoxNjg3OTQwNDMxAwAAAAMxMzgCAAAABDQwMjAEAAAAATAHAAAACTMvMTAvMjAxMggAAAAKMTIvMzEvMjAxMQkAAAABMI1ItYFyhNcIytU1vHKE1wgnQ0lRLlNHWDpFQjUuSVFfQlZfU0hBUkUuSVFfTFRNLjQvOC8yMDExAQAAAD2tWAICAAAACDAuNTM2MzI1AQgAAAAFAAAAATEBAAAACjE1NDY5NjI5MjEDAAAAAzE2MAIAAAAENDAyMAQAAAABMAcAAAAINC84LzIwMTEIAAAACTMvMzEvMjAxMQkAAAABMK451olyhNcIIbeevHKE1wgiQ0lRLlNHWDpTMDcuSVFfQ0xPU0VQUklDRS45LzUvMjAxMwEAAAC9ZA0AAwAAAAAANabdgXSE1wjyAwc1lYTXCCNDSVEuU0dYOlM2OC5JUV9DTE9TRVBSSUNFLjUvMjYvMjAxOQEAAAClUiUAAwAAAAAAkNc8QHSE1whUfmcwlYTXCCNDSVEu</t>
  </si>
  <si>
    <t>U0dYOkYzNC5JUV9DTE9TRVBSSUNFLjEwLzcvMjAxMwEAAADLblMAAgAAAAQzLjE5ADWm3YF0hNcIKkbENJWE1wgqQ0lRLlNHWDpORDhVLklRX0JWX1NIQVJFLklRX0xUTS4xMi8xNi8yMDA5AQAAAECKkgECAAAABzEuMzcxNzkBCAAAAAUAAAABMQEAAAAKMTQxODU4ODMyMQMAAAADMTM4AgAAAAQ0MDIwBAAAAAEwBwAAAAoxMi8xNi8yMDA5CAAAAAk5LzMwLzIwMDkJAAAAATDhNEmbcoTXCOVLp71yhNcIKENJUS5TR1g6Q0MzLklRX0JWX1NIQVJFLklRX0xUTS45LzEzLzIwMTEBAAAAhIwiAAIAAAAIMC4wMTQyMTYBCAAAAAUAAAABMQEAAAAKMTU1ODQ3NTkwNQMAAAADMTM4AgAAAAQ0MDIwBAAAAAEwBwAAAAk5LzEzLzIwMTEIAAAACTYvMzAvMjAxMQkAAAABMPAAsYNyhNcIHoVGvHKE1wgiQ0lRLlNHWDpCTjQuSVFfQ0xPU0VQUklDRS45LzYvMjAwOQEAAACFVg0AAwAAAAAAJYOpvHSE1whzSeI5lYTXCCNDSVEuU0dYOk8zMi5JUV9DTE9TRVBSSUNFLjkvMjYvMjAxOQEAAAAnu1MAAgAAAAQxLjg2ACnIH0N0hNcIPVzvMJWE1wgiQ0lRLlNHWDpDRUUuSVFfQ0xPU0VQUklDRS44LzcvMjAxNQEAAAAiw54AAwAAAAAALKkscHSE1whlcL0zlYTXCCdDSVEuU0dYOkYzNC5JUV9CVl9TSEFSRS5JUV9MVE0uMy83LzIwMTIBAAAAy25TAAIAAAAIMi4wODg2MjYBCAAAAAUAAAABMQEAAAAKMTYzMjAwMTg3NQMAAAAD</t>
  </si>
  <si>
    <t>MTYwAgAAAAQ0MDIwBAAAAAEwBwAAAAgzLzcvMjAxMggAAAAKMTIvMzEvMjAxMQkAAAABMI1ItYFyhNcIytU1vHKE1wgiQ0lRLlNHWDpKMzcuSVFfQ0xPU0VQUklDRS4yLzcvMjAxNgEAAAAeOwYAAwAAAAAAOa19a3SE1wiqURU1lYTXCCNDSVEuU0dYOk0wNC5JUV9DTE9TRVBSSUNFLjkvMzAvMjAxNAEAAADqPgYAAgAAAAUxLjc1NQAjc616dITXCOSEoDSVhNcIJ0NJUS5TR1g6VTA2LklRX0JWX1NIQVJFLklRX0xUTS41LzgvMjAxMgEAAACJgVQAAgAAAAgzLjE1NTEyNAEIAAAABQAAAAExAQAAAAoxNzEyMzY5MzI2AwAAAAMxMzgCAAAABDQwMjAEAAAAATAHAAAACDUvOC8yMDEyCAAAAAkzLzMxLzIwMTIJAAAAATBr6XWAcoTXCLdMLLxyhNcII0NJUS5TR1g6RTVILklRX0NMT1NFUFJJQ0UuOS8xMi8yMDEzAQAAAOpRJQACAAAABDAuNTQANabdgXSE1wjyAwc1lYTXCChDSVEuU0dYOkozNy5JUV9CVl9TSEFSRS5JUV9MVE0uNC8xNi8yMDEyAQAAAB47BgACAAAACTMzLjE4NDMzOQEIAAAABQAAAAExAQAAAAoxNjMwMTgyNjY3AwAAAAMxNjACAAAABDQwMjAEAAAAATAHAAAACTQvMTYvMjAxMggAAAAJMy8zMS8yMDEyCQAAAAEwl99/fXKE1wi8efW7coTXCCNDSVEuU0dYOkQwNS5JUV9DTE9TRVBSSUNFLjgvMTkvMjAxNAEAAAA/Vg0AAgAAAAUxNy42OAAbmDuGdITXCDlXrjeVhNcIIkNJUS5TR1g6SDEzLklR</t>
  </si>
  <si>
    <t>X0NMT1NFUFJJQ0UuNi81LzIwMTcBAAAA3ClaAAIAAAAEMi4zNgDTf49adITXCNWgZzOVhNcIJ0NJUS5TR1g6UzA4LklRX0JWX1NIQVJFLklRX0xUTS40LzEvMjAxMAEAAACSZ0sAAgAAAAgwLjE1MjAxOAEIAAAABQAAAAExAQAAAAoxNDU3NzA5MTk3AwAAAAMxMzgCAAAABDQwMjAEAAAAATAHAAAACDQvMS8yMDEwCAAAAAkzLzMxLzIwMTAJAAAAATD/nn2WcoTXCFQGW71yhNcIKENJUS5TR1g6Q0MzLklRX0JWX1NIQVJFLklRX0xUTS44LzI4LzIwMTEBAAAAhIwiAAIAAAAIMC4wMTQyMTYBCAAAAAUAAAABMQEAAAAKMTU1ODQ3NTkwNQMAAAADMTM4AgAAAAQ0MDIwBAAAAAEwBwAAAAk4LzI4LzIwMTEIAAAACTYvMzAvMjAxMQkAAAABMPAAsYNyhNcIHoVGvHKE1wgjQ0lRLlNHWDpIMTUuSVFfQ0xPU0VQUklDRS4xMC80LzIwMTEBAAAAmmgNAAIAAAADMS45AKM8wqN0hNcIlzzeOJWE1wgkQ0lRLlNHWDpDMDcuSVFfQ0xPU0VQUklDRS4xMi8yNy8yMDEzAQAAAGRWDQACAAAABTM2LjI5AKVcc4B0hNcI1IJONZWE1wgnQ0lRLlNHWDpPMzkuSVFfQlZfU0hBUkUuSVFfTFRNLjIvMS8yMDA5AQAAACmGEgACAAAACDQuNTA3Nzg5AQgAAAAFAAAAATEBAAAACjEzNTQ3OTgyNTQDAAAAAzEzOAIAAAAENDAyMAQAAAABMAcAAAAIMi8xLzIwMDkIAAAACjEyLzMxLzIwMDgJAAAAATCuQcSmcoTXCNeni75yhNcII0NJUS5T</t>
  </si>
  <si>
    <t>R1g6WjI1LklRX0NMT1NFUFJJQ0UuMi8yMy8yMDE2AQAAAMMGpgECAAAABTEuMDU1ADizCl90hNcI+qWXMpWE1wgjQ0lRLlNHWDpCU0wuSVFfQ0xPU0VQUklDRS45LzI5LzIwMTABAAAAJHgNAAIAAAAIMC43MzMzMzMA2j3WsHSE1wgtWY83lYTXCCJDSVEuU0dYOkFETi5JUV9DTE9TRVBSSUNFLjMvMy8yMDEzAQAAADxmBgcDAAAAAAAf+nKNdITXCKSNnzWVhNcII0NJUS5TR1g6TEozLklRX0NMT1NFUFJJQ0UuMTAvMS8yMDExAQAAAJtXDQADAAAAAACjPMKjdITXCJyegDiVhNcII0NJUS5TR1g6Rjk5LklRX0NMT1NFUFJJQ0UuOS8xMC8yMDEyAQAAADpXDQACAAAABDguNTUABvu6lHSE1wjlTsM1lYTXCCJDSVEuU0dYOkgxNy5JUV9DTE9TRVBSSUNFLjcvNC8yMDE3AQAAANlEjAACAAAAAzAuOQBYmL9SdITXCMljLDKVhNcII0NJUS5TR1g6QlZBLklRX0NMT1NFUFJJQ0UuNy8xNC8yMDE3AQAAAL5xewACAAAABTAuODk1AN6cvk50hNcILTp3MZWE1wgjQ0lRLlNHWDpWMDMuSVFfQ0xPU0VQUklDRS41LzE3LzIwMTUBAAAAbI0AAAMAAAAAAELnR3l0hNcIaH7eNJWE1wgnQ0lRLlNHWDpCU0wuSVFfQlZfU0hBUkUuSVFfTFRNLjMvNC8yMDEwAQAAACR4DQACAAAACDAuMTYwMTIzAQgAAAAFAAAAATEBAAAACjE0NDIzNjU0NDcDAAAAAzEzOAIAAAAENDAyMAQAAAABMAcAAAAIMy80LzIwMTAIAAAACjEyLzMxLzIw</t>
  </si>
  <si>
    <t>MDkJAAAAATAf/LOZcoTXCMtgm71yhNcIJENJUS5TR1g6T1Y4LklRX0NMT1NFUFJJQ0UuMTEvMTgvMjAxMAEAAAAuvCcIAwAAAAAAnAFLrHSE1wiQJbc5lYTXCCRDSVEuU0dYOlcwNS5JUV9DTE9TRVBSSUNFLjEwLzE1LzIwMTABAAAA7mENAAIAAAAEMS44MQAHw26sdITXCB8vCziVhNcII0NJUS5TR1g6T1Y4LklRX0NMT1NFUFJJQ0UuNy8yMy8yMDEwAQAAAC68JwgDAAAAAAAyoyCldITXCEjFhziVhNcII0NJUS5TR1g6WTkyLklRX0NMT1NFUFJJQ0UuMi8yMi8yMDEwAQAAAMwsoQECAAAABTAuMjU1ADncY7V0hNcIuCTDOZWE1wgjQ0lRLlNHWDpTNTkuSVFfQ0xPU0VQUklDRS44LzE4LzIwMTkBAAAAeCUKAAMAAAAAAJkKbUd0hNcI5MwjMZWE1wgiQ0lRLlNHWDpDQzMuSVFfQ0xPU0VQUklDRS4zLzUvMjAxNAEAAACEjCIAAgAAAAM0LjEAyYijh3SE1wi3VYU1lYTXCCRDSVEuU0dYOkgxNS5JUV9DTE9TRVBSSUNFLjEyLzE4LzIwMTEBAAAAmmgNAAMAAAAAABLtQp90hNcIDHamOZWE1wgiQ0lRLlNHWDpUUTUuSVFfQ0xPU0VQUklDRS43LzIvMjAxMwEAAABhYEQAAwAAAAAAtbOBinSE1wiFgBs2lYTXCChDSVEuU0dYOkgwMi5JUV9CVl9TSEFSRS5JUV9MVE0uMTAvNi8yMDEyAQAAAGxXDQACAAAACTEwLjA3MTg1NQEIAAAABQAAAAExAQAAAAoxNjQ1MzQ3NDI3AwAAAAMxMzgCAAAABDQwMjAEAAAAATAHAAAA</t>
  </si>
  <si>
    <t>CTEwLzYvMjAxMggAAAAJOS8zMC8yMDEyCQAAAAEw2rvee3KE1whtBOC7coTXCChDSVEuU0dYOlM2My5JUV9CVl9TSEFSRS5JUV9MVE0uNy8yNy8yMDExAQAAAEHwCwACAAAACDAuNTAyODI0AQgAAAAFAAAAATEBAAAACjE1NTkzMDcyMjkDAAAAAzEzOAIAAAAENDAyMAQAAAABMAcAAAAJNy8yNy8yMDExCAAAAAk2LzMwLzIwMTEJAAAAATB6SW6IcoTXCMhBibxyhNcIJENJUS5TR1g6WTkyLklRX0NMT1NFUFJJQ0UuMTEvMjMvMjAxMQEAAADMLKEBAgAAAAQwLjI1AMiTQJ90hNcIlsgVN5WE1wgjQ0lRLlNHWDpTMDguSVFfQ0xPU0VQUklDRS4xLzEyLzIwMTcBAAAAkmdLAAIAAAAEMS41MQBE7oBgdITXCKs80zKVhNcIKENJUS5TR1g6UzkxLklRX0JWX1NIQVJFLklRX0xUTS4zLzI3LzIwMTEBAAAAUux2CAMAAAAAAAtAW41yhNcIJk3avHKE1wgjQ0lRLlNHWDpHMTMuSVFfQ0xPU0VQUklDRS4zLzExLzIwMTEBAAAAC2QNAAIAAAAEMS45NgAKSXCpdITXCF4d+DeVhNcII0NJUS5TR1g6WTkyLklRX0NMT1NFUFJJQ0UuOS8yOS8yMDEzAQAAAMwsoQEDAAAAAAB1OxCJdITXCMqtTTiVhNcIIkNJUS5TR1g6QVpZLklRX0NMT1NFUFJJQ0UuOS84LzIwMTgBAAAAafJdAQMAAAAAAOpZPD50hNcIFuFpMJWE1wgjQ0lRLlNHWDpGOTkuSVFfQ0xPU0VQUklDRS4yLzI1LzIwMTkBAAAAOlcNAAIAAAAEMS44MgCKEXU8dITX</t>
  </si>
  <si>
    <t>CLiYSjCVhNcIKkNJUS5TR1g6QTdSVS5JUV9CVl9TSEFSRS5JUV9MVE0uMTIvMjQvMjAwOQEAAABkv9kBAgAAAAgwLjQzMTU2MwEIAAAABQAAAAExAQAAAAoxNDA5OTE4NDU3AwAAAAMxMzgCAAAABDQwMjAEAAAAATAHAAAACjEyLzI0LzIwMDkIAAAACTkvMzAvMjAwOQkAAAABMJ938ZdyhNcIOHpwvXKE1wgjQ0lRLlNHWDpCU0wuSVFfQ0xPU0VQUklDRS4xLzE5LzIwMTMBAAAAJHgNAAMAAAAAAJ2KzpF0hNcIrd63N5WE1wgjQ0lRLlNHWDpTMDguSVFfQ0xPU0VQUklDRS4yLzI4LzIwMTUBAAAAkmdLAAMAAAAAAAqFoHF0hNcIkuITNJWE1wgoQ0lRLlNHWDpTNjEuSVFfQlZfU0hBUkUuSVFfTFRNLjEvMjUvMjAxMgEAAACGWw0AAgAAAAgxLjA4MDMyNQEIAAAABQAAAAExAQAAAAoxNjAwNTM5MzI0AwAAAAMxMzgCAAAABDQwMjAEAAAAATAHAAAACTEvMjUvMjAxMggAAAAKMTIvMzEvMjAxMQkAAAABML1aQnpyhNcI7cvFu3KE1wgjQ0lRLlNHWDpPVjguSVFfQ0xPU0VQUklDRS42LzI2LzIwMTEBAAAALrwnCAMAAAAAAPt+lKZ0hNcIkomMOJWE1wgjQ0lRLlNHWDpaMjUuSVFfQ0xPU0VQUklDRS41LzEzLzIwMTIBAAAAwwamAQMAAAAAAE806pd0hNcICpzRNZWE1wgiQ0lRLlNHWDpTNjMuSVFfQ0xPU0VQUklDRS43LzUvMjAxNAEAAABB8AsAAwAAAAAA6/1Hg3SE1wgsEZU2lYTXCCNDSVEuU0dYOk8zMi5JUV9D</t>
  </si>
  <si>
    <t>TE9TRVBSSUNFLjUvMTEvMjAxNQEAAAAnu1MAAgAAAAUxLjk5NQAI3/V0dITXCCyddTSVhNcII0NJUS5TR1g6RDA1LklRX0NMT1NFUFJJQ0UuMS8yOS8yMDEzAQAAAD9WDQACAAAABTE0Ljc3AJ2KzpF0hNcImQG1NZWE1wgkQ0lRLlNHWDpIMTcuSVFfQ0xPU0VQUklDRS4xMS8yOC8yMDEyAQAAANlEjAACAAAABTAuODA1AKWqUJN0hNcI7lfhNpWE1wgjQ0lRLlNHWDpZOTIuSVFfQ0xPU0VQUklDRS41LzI0LzIwMTEBAAAAzCyhAQIAAAAFMC4yODUADzcgqHSE1wg2+m03lYTXCCNDSVEuU0dYOkg3OC5JUV9DTE9TRVBSSUNFLjExLzUvMjAxMAEAAAD8QgYAAwAAAAAALG7dsHSE1whNHBk6lYTXCCJDSVEuU0dYOlUxMC5JUV9DTE9TRVBSSUNFLjcvOC8yMDE2AQAAABlPewACAAAABDEuMzIAHZXZXXSE1wh2tMkylYTXCChDSVEuU0dYOlM1MS5JUV9CVl9TSEFSRS5JUV9MVE0uNC8xNy8yMDA5AQAAANBZDQACAAAACDAuNjc5MTE1AQgAAAAFAAAAATEBAAAACjEzNjE0NDEwODMDAAAAAzEzOAIAAAAENDAyMAQAAAABMAcAAAAJNC8xNy8yMDA5CAAAAAkzLzMxLzIwMDkJAAAAATA3bGSkcoTXCOkBR75yhNcII0NJUS5TR1g6VTExLklRX0NMT1NFUFJJQ0UuMTEvOC8yMDExAQAAAMNQBgACAAAABTE2LjMyALlcHKJ0hNcIVJtMN5WE1wgjQ0lRLlNHWDpDNkwuSVFfQ0xPU0VQUklDRS4xLzEwLzIwMTEBAAAAdyUKAAIA</t>
  </si>
  <si>
    <t>AAAFMTUuMjgAyTvgrXSE1wi1h7k5lYTXCChDSVEuU0dYOkI2MS5JUV9CVl9TSEFSRS5JUV9MVE0uMi8xMS8yMDEyAQAAAOZgRAACAAAACDQuMTQwMTQ3AQgAAAAFAAAAATEBAAAACjE1ODc4MzU4NjUDAAAAAzEzOAIAAAAENDAyMAQAAAABMAcAAAAJMi8xMS8yMDEyCAAAAAoxMi8zMS8yMDExCQAAAAEwIh1cfXKE1wguAf+7coTXCCdDSVEuU0dYOlUwNi5JUV9CVl9TSEFSRS5JUV9MVE0uNS8xLzIwMTEBAAAAiYFUAAIAAAAIMi43NTcyMTYBCAAAAAUAAAABMQEAAAAKMTU2MjUwOTIzMQMAAAADMTM4AgAAAAQ0MDIwBAAAAAEwBwAAAAg1LzEvMjAxMQgAAAAJMy8zMS8yMDExCQAAAAEw5ufmiXKE1wjiVJy8coTXCCJDSVEuU0dYOlM0MS5JUV9DTE9TRVBSSUNFLjcvMS8yMDA5AQAAALloDQACAAAABDIuNjUAW246u3SE1wjzQiA6lYTXCCNDSVEuU0dYOkozNy5JUV9DTE9TRVBSSUNFLjYvMTMvMjAxMgEAAAAeOwYAAgAAAAUzMC4xOAAG+7qUdITXCAqxxTWVhNcII0NJUS5TR1g6QlZBLklRX0NMT1NFUFJJQ0UuNy8xNy8yMDEyAQAAAL5xewADAAAAAAAumT2TdITXCOJAujeVhNcII0NJUS5TR1g6VUQyLklRX0NMT1NFUFJJQ0UuMTIvNi8yMDEwAQAAAM2FDRADAAAAAACcAUusdITXCIFHfDeVhNcII0NJUS5TR1g6Rjk5LklRX0NMT1NFUFJJQ0UuMy8yNi8yMDExAQAAADpXDQADAAAAAADxXd+qdITXCKaDdzeV</t>
  </si>
  <si>
    <t>hNcII0NJUS5TR1g6QzUyLklRX0NMT1NFUFJJQ0UuOS8xMi8yMDEyAQAAAKB4XwACAAAABDEuNjUAseynlHSE1wjkC9Q4lYTXCCdDSVEuU0dYOk0wNC5JUV9CVl9TSEFSRS5JUV9MVE0uNi81LzIwMTEBAAAA6j4GAAIAAAAIMC45MzY1MjcBCAAAAAUAAAABMQEAAAAKMTU2Nzc1NjM4NwMAAAADMTYwAgAAAAQ0MDIwBAAAAAEwBwAAAAg2LzUvMjAxMQgAAAAJMy8zMS8yMDExCQAAAAEw9iNdi3KE1wirKbS8coTXCCNDSVEuU0dYOjVVWC5JUV9DTE9TRVBSSUNFLjkvMTIvMjAxMQEAAAALatoGAgAAAAgwLjEzNDY3OACA4r+jdITXCMoAgziVhNcIJENJUS5TR1g6VDE4LklRX0NMT1NFUFJJQ0UuMTAvMjQvMjAxMgUAAAAAAAAACAAAABQoSW52YWxpZCBJZGVudGlmaWVyKfmlhJZ0hNcIbnXKNZWE1wgoQ0lRLlNHWDpTNTguSVFfQlZfU0hBUkUuSVFfTFRNLjExLzUvMjAxMAEAAAAJUiUAAgAAAAgxLjM0Nzg3MgEIAAAABQAAAAExAQAAAAoxNDgxMjcwODI3AwAAAAMxMzgCAAAABDQwMjAEAAAAATAHAAAACTExLzUvMjAxMAgAAAAJOS8zMC8yMDEwCQAAAAEwh7UUkXKE1wg+IBG9coTXCCNDSVEuU0dYOkNFRS5JUV9DTE9TRVBSSUNFLjQvMjIvMjAxNQEAAAAiw54AAgAAAAQwLjg5ABDUNHl0hNcIa54jNZWE1wgoQ0lRLlNHWDpVMTEuSVFfQlZfU0hBUkUuSVFfTFRNLjYvMTQvMjAxMQEAAADDUAYAAgAAAAkxMi45</t>
  </si>
  <si>
    <t>NDIxMjQBCAAAAAUAAAABMQEAAAAKMTU1ODQ4MDgzMgMAAAADMTM4AgAAAAQ0MDIwBAAAAAEwBwAAAAk2LzE0LzIwMTEIAAAACTMvMzEvMjAxMQkAAAABMGbYyYxyhNcIT8TQvHKE1wgkQ0lRLlNHWDpTOTEuSVFfQ0xPU0VQUklDRS4xMC8yMy8yMDEyAQAAAFLsdggDAAAAAAD5pYSWdITXCPdC7TaVhNcIJENJUS5TR1g6SjM3LklRX0NMT1NFUFJJQ0UuMTEvMTUvMjAxOAEAAAAeOwYAAgAAAAUzNS43MwCKyGdFdITXCI5K3DCVhNcII0NJUS5TR1g6UzU4LklRX0NMT1NFUFJJQ0UuMi8xMi8yMDExAQAAAAlSJQADAAAAAAAipYajdITXCK4qSzqVhNcII0NJUS5TR1g6QTUwLklRX0NMT1NFUFJJQ0UuNy8xMi8yMDE1AQAAAAae6xADAAAAAACypYp0dITXCAc7czSVhNcIJENJUS5TR1g6SDE1LklRX0NMT1NFUFJJQ0UuMTIvMjIvMjAxNwEAAACaaA0AAwAAAAAAl3o9UXSE1wg5SakxlYTXCChDSVEuU0dYOkg3OC5JUV9CVl9TSEFSRS5JUV9MVE0uNy8yMS8yMDA5AQAAAPxCBgACAAAACDQuODA4NTE4AQgAAAAFAAAAATEBAAAACjEzODk3Mjk0MzIDAAAAAzE2MAIAAAAENDAyMAQAAAABMAcAAAAJNy8yMS8yMDA5CAAAAAk2LzMwLzIwMDkJAAAAATCw0VGhcoTXCAy3Gb5yhNcIIkNJUS5TR1g6WjI1LklRX0NMT1NFUFJJQ0UuMS8zLzIwMTMBAAAAwwamAQIAAAAFMS42MDUAnYrOkXSE1wiZAbU1lYTXCCJDSVEuU0dY</t>
  </si>
  <si>
    <t>OlM1OC5JUV9DTE9TRVBSSUNFLjQvNi8yMDE5AQAAAAlSJQADAAAAAADV3stAdITXCJu2gTCVhNcIIkNJUS5TR1g6UzYxLklRX0NMT1NFUFJJQ0UuMi82LzIwMTIBAAAAhlsNAAIAAAAEMS43NQAVsMyddITXCBQEETeVhNcII0NJUS5TR1g6QTUwLklRX0NMT1NFUFJJQ0UuMy8xMi8yMDE2AQAAAAae6xADAAAAAAAmTClndITXCHR9QTOVhNcII0NJUS5TR1g6SDE3LklRX0NMT1NFUFJJQ0UuOC8xNC8yMDE4AQAAANlEjAACAAAABDEuMDQAeQbJPnSE1wiK9V0wlYTXCCNDSVEuU0dYOkY5OS5JUV9DTE9TRVBSSUNFLjcvMTgvMjAxMgEAAAA6Vw0AAgAAAAQ3Ljk2ACGhuJR0hNcIX1NSNpWE1wgjQ0lRLlNHWDpGMTcuSVFfQ0xPU0VQUklDRS4xMS80LzIwMDkBAAAAbm8AAAIAAAADMS45ABtsv7l0hNcISvzTOZWE1wgjQ0lRLlNHWDpDMzEuSVFfQ0xPU0VQUklDRS4xLzI0LzIwMTMBAAAA0lElAAIAAAAEMy45NACiLumOdITXCM94qzWVhNcII0NJUS5TR1g6UzU5LklRX0NMT1NFUFJJQ0UuMS8yNS8yMDEwAQAAAHglCgACAAAABDMuNTkAa/PStnSE1wgIzaQ3lYTXCCNDSVEuU0dYOloyNS5JUV9DTE9TRVBSSUNFLjMvMjMvMjAxNwEAAADDBqYBAgAAAAUxLjg1NQDNWctndITXCDyapTOVhNcII0NJUS5TR1g6QzA5LklRX0NMT1NFUFJJQ0UuNy8yMS8yMDE0AQAAAPNDBgACAAAABTEwLjM1ABmeEHx0hNcI5ecxNZWE</t>
  </si>
  <si>
    <t>1wgjQ0lRLlNHWDpTNDEuSVFfQ0xPU0VQUklDRS4yLzE5LzIwMTQBAAAAuWgNAAIAAAAEMi42NwBNdCh8dITXCG+RqTeVhNcII0NJUS5TR1g6QTdSVS5JUV9DTE9TRVBSSUNFLjcvMi8yMDE5AQAAAGS/2QECAAAABTAuNTA1ALy1Xj10hNcIkDgpMJWE1wgjQ0lRLlNHWDpHMTMuSVFfQ0xPU0VQUklDRS42LzExLzIwMTYBAAAAC2QNAAMAAAAAAI3Og2J0hNcIonOeM5WE1wgjQ0lRLlNHWDpTNDEuSVFfQ0xPU0VQUklDRS45LzIxLzIwMDkBAAAAuWgNAAMAAAAAAJOu7LR0hNcIl0SbN5WE1wgjQ0lRLlNHWDpCUzYuSVFfQ0xPU0VQUklDRS4xLzIyLzIwMTYBAAAAY1wDAgIAAAAFMC45MjUAbUkgc3SE1wgYsmk0lYTXCChDSVEuU0dYOlVEMi5JUV9CVl9TSEFSRS5JUV9MVE0uNS8yMS8yMDExAQAAAM2FDRADAAAAAAAwcyOJcoTXCLfymbxyhNcII0NJUS5TR1g6RzEzLklRX0NMT1NFUFJJQ0UuMi8xMS8yMDE1AQAAAAtkDQACAAAABDEuMDQA5bIXcnSE1wjww4Y2lYTXCCJDSVEuU0dYOlYwMy5JUV9DTE9TRVBSSUNFLjQvMS8yMDA5AQAAAGyNAAACAAAAAzUuMgCVBBHBdITXCPXaWzqVhNcII0NJUS5TR1g6VUQyLklRX0NMT1NFUFJJQ0UuNC8yOC8yMDE2AQAAAM2FDRACAAAAAzAuNwC78/xqdITXCN6uiDSVhNcIJENJUS5TR1g6QTUwLklRX0NMT1NFUFJJQ0UuMTIvMjgvMjAxNwEAAAAGnusQAwAAAAAAl3o9UXSE</t>
  </si>
  <si>
    <t>1wgL5XMylYTXCCRDSVEuU0dYOlM2MS5JUV9DTE9TRVBSSUNFLjEwLzEwLzIwMTUBAAAAhlsNAAMAAAAAAGCCynd0hNcIH30wNJWE1wgiQ0lRLlNHWDpNMDQuSVFfQ0xPU0VQUklDRS4xLzIvMjAxNwEAAADqPgYAAwAAAAAA8tlpXHSE1wir0mAylYTXCCRDSVEuU0dYOkJTNi5JUV9DTE9TRVBSSUNFLjEyLzEyLzIwMTgBAAAAY1wDAgIAAAAEMS4yNACKyGdFdITXCGbo2TCVhNcII0NJUS5TR1g6RDAxLklRX0NMT1NFUFJJQ0UuNy8xOC8yMDExAQAAAO9bDQACAAAABDguNDkAyWoGpXSE1wiO6Fo3lYTXCCNDSVEuU0dYOkgxNy5JUV9DTE9TRVBSSUNFLjQvMTkvMjAxNwEAAADZRIwAAgAAAAQwLjY0AGmjaGN0hNcIR7/tM5WE1wgoQ0lRLlNHWDpVMDYuSVFfQlZfU0hBUkUuSVFfTFRNLjUvMjYvMjAxMQEAAACJgVQAAgAAAAgyLjc1NzIxNgEIAAAABQAAAAExAQAAAAoxNTYyNTA5MjMxAwAAAAMxMzgCAAAABDQwMjAEAAAAATAHAAAACTUvMjYvMjAxMQgAAAAJMy8zMS8yMDExCQAAAAEwZtjJjHKE1wj2J9O8coTXCCJDSVEuU0dYOlUxNC5JUV9DTE9TRVBSSUNFLjkvNy8yMDEyAQAAAEhYDQACAAAABDUuMzQABvu6lHSE1whixTQ3lYTXCCRDSVEuU0dYOlo3NC5JUV9DTE9TRVBSSUNFLjEyLzI4LzIwMTYBAAAAALcBAAIAAAAEMy42OADOWJhodITXCAj8+TKVhNcII0NJUS5TR1g6Rjk5LklRX0NMT1NFUFJJQ0Uu</t>
  </si>
  <si>
    <t>My8yNS8yMDE4AQAAADpXDQADAAAAAAAqF4NYdITXCD+P9TGVhNcIKENJUS5TR1g6TzMyLklRX0JWX1NIQVJFLklRX0xUTS41LzMxLzIwMTIBAAAAJ7tTAAIAAAAIMS40NDQxNjEBCAAAAAUAAAABMQEAAAAKMTYzMTg5MjAxNgMAAAADMTM4AgAAAAQ0MDIwBAAAAAEwBwAAAAk1LzMxLzIwMTIIAAAACTMvMzEvMjAxMgkAAAABMDu8WX1yhNcITLXwu3KE1wgnQ0lRLlNHWDpFQjUuSVFfQlZfU0hBUkUuSVFfTFRNLjUvNC8yMDEwAQAAAD2tWAICAAAACDAuNDE4MDY4AQgAAAAFAAAAATEBAAAACjE0NTQzMTk0MDIDAAAAAzE2MAIAAAAENDAyMAQAAAABMAcAAAAINS80LzIwMTAIAAAACTMvMzEvMjAxMAkAAAABMP+efZZyhNcIHqRYvXKE1wgiQ0lRLlNHWDpKMzcuSVFfQ0xPU0VQUklDRS44LzMvMjAxOAEAAAAeOwYAAgAAAAUzOC42NQArp4FXdITXCP3VQTKVhNcIIkNJUS5TR1g6SzZTLklRX0NMT1NFUFJJQ0UuOS85LzIwMDkBAAAA4goIAAMAAAAAACWDqbx0hNcI8EoQOZWE1wgiQ0lRLlNHWDpTMDcuSVFfQ0xPU0VQUklDRS4xLzUvMjAxMAEAAAC9ZA0AAwAAAAAAMeI6uHSE1wgIzaQ3lYTXCCRDSVEuU0dYOkQwMS5JUV9DTE9TRVBSSUNFLjEwLzE2LzIwMTgBAAAA71sNAAIAAAADOC42AOpZPD50hNcIFuFpMJWE1wgoQ0lRLlNHWDpTMDcuSVFfQlZfU0hBUkUuSVFfTFRNLjExLzUvMjAxMQEAAAC9ZA0AAgAA</t>
  </si>
  <si>
    <t>AAgxLjc5MDQ3MgEIAAAABQAAAAExAQAAAAoxNjEyODkwNDY0AwAAAAMxNjACAAAABDQwMjAEAAAAATAHAAAACTExLzUvMjAxMQgAAAAJOS8zMC8yMDExCQAAAAEw6g59hXKE1wh3Rmq8coTXCCJDSVEuU0dYOlk5Mi5JUV9DTE9TRVBSSUNFLjEvOS8yMDE0AQAAAMwsoQECAAAABTAuNTM1ANIUCYl0hNcI/+esNpWE1wgpQ0lRLlNHWDpNMDQuSVFfQlZfU0hBUkUuSVFfTFRNLjEwLzI4LzIwMDkBAAAA6j4GAAIAAAAIMS4wNDEyMDIBCAAAAAUAAAABMQEAAAAKMTM0OTY1NjYyNgMAAAADMTYwAgAAAAQ0MDIwBAAAAAEwBwAAAAoxMC8yOC8yMDA5CAAAAAk5LzMwLzIwMDkJAAAAATC16hGecoTXCLqn571yhNcIIkNJUS5TR1g6QUROLklRX0NMT1NFUFJJQ0UuMy80LzIwMTQBAAAAPGYGBwMAAAAAAMmIo4d0hNcIt1WFNZWE1wgiQ0lRLlNHWDpVMDYuSVFfQ0xPU0VQUklDRS45LzIvMjAxOQEAAACJgVQAAgAAAAQyLjg0AD1mWj90hNcIiZB6MJWE1wgoQ0lRLlNHWDpWMDMuSVFfQlZfU0hBUkUuSVFfTFRNLjYvMjAvMjAxMgEAAABsjQAAAgAAAAg2LjgzNDU1MwEIAAAABQAAAAExAQAAAAoxNjE1NDI4NjU4AwAAAAMxMzgCAAAABDQwMjAEAAAAATAHAAAACTYvMjAvMjAxMggAAAAJMy8zMS8yMDEyCQAAAAEwa+l1gHKE1wi4iCe8coTXCCRDSVEuU0dYOkI2MS5JUV9DTE9TRVBSSUNFLjExLzI4LzIwMDkBAAAA5mBE</t>
  </si>
  <si>
    <t>AAMAAAAAAMPLy7Z0hNcI1WqiN5WE1wgjQ0lRLlNHWDpMSjMuSVFfQ0xPU0VQUklDRS44LzIwLzIwMDkBAAAAm1cNAAMAAAAAACWDqbx0hNcI9Q3nOZWE1wgjQ0lRLlNHWDpaMjUuSVFfQ0xPU0VQUklDRS44LzEzLzIwMTABAAAAwwamAQIAAAADMS44AC4iuq10hNcIL5ENOJWE1wgnQ0lRLlNHWDpaMjUuSVFfQlZfU0hBUkUuSVFfTFRNLjUvMy8yMDEwAQAAAMMGpgECAAAACDUuOTU3ODc0AQgAAAAFAAAAATEBAAAACjE1ODM2OTM4NjQDAAAAAjMyAgAAAAQ0MDIwBAAAAAEwBwAAAAg1LzMvMjAxMAgAAAAJMy8zMS8yMDEwCQAAAAEw2wAFlXKE1wgjMEO9coTXCChDSVEuU0dYOkY5OS5JUV9CVl9TSEFSRS5JUV9MVE0uOC8xNy8yMDEyAQAAADpXDQACAAAACDQuOTQyMTYzAQgAAAAFAAAAATEBAAAACjE2MzAyOTY4MzkDAAAAAzEzOAIAAAAENDAyMAQAAAABMAcAAAAJOC8xNy8yMDEyCAAAAAk2LzMwLzIwMTIJAAAAATBjWdx7coTXCHEs57tyhNcIIkNJUS5TR1g6VDM5LklRX0NMT1NFUFJJQ0UuMS8zLzIwMTIBAAAAMVwNAAIAAAADMy43ACKlhqN0hNcIaNvWN5WE1wgiQ0lRLlNHWDpPVjguSVFfQ0xPU0VQUklDRS4xLzUvMjAwOQEAAAAuvCcIAwAAAAAARF8JxHSE1wjLyyk6lYTXCChDSVEuU0dYOkMwOS5JUV9CVl9TSEFSRS5JUV9MVE0uMTEvMS8yMDEwAQAAAPNDBgACAAAACDYuOTY1Njk5AQgAAAAFAAAA</t>
  </si>
  <si>
    <t>ATEBAAAACjE0ODE1NzA2NTADAAAAAzEzOAIAAAAENDAyMAQAAAABMAcAAAAJMTEvMS8yMDEwCAAAAAk5LzMwLzIwMTAJAAAAATCToaWPcoTXCLGF9LxyhNcII0NJUS5TR1g6UzYzLklRX0NMT1NFUFJJQ0UuNC8zMC8yMDA5AQAAAEHwCwACAAAABDIuNTcAlQQRwXSE1wiK24k5lYTXCCVDSVEuU0dYOkE3UlUuSVFfQ0xPU0VQUklDRS4xMC8yNi8yMDE4AQAAAGS/2QECAAAABDAuNDcAp/X9RXSE1wiyIPQwlYTXCChDSVEuU0dYOks2Uy5JUV9CVl9TSEFSRS5JUV9MVE0uNy8zMS8yMDEyAQAAAOIKCAACAAAABzMuNjQ0MjgBCAAAAAUAAAABMQEAAAAKMTYzMDc0OTk0MAMAAAACNTUCAAAABDQwMjAEAAAAATAHAAAACTcvMzEvMjAxMggAAAAJNi8zMC8yMDEyCQAAAAEw7uDle3KE1wikjum7coTXCCNDSVEuU0dYOkJONC5JUV9DTE9TRVBSSUNFLjUvMjAvMjAwOQEAAACFVg0AAgAAAAg2LjE2MzYzNgDxIZ2/dITXCPU1HDmVhNcII0NJUS5TR1g6UzYzLklRX0NMT1NFUFJJQ0UuNC8yOC8yMDE4AQAAAEHwCwADAAAAAAAHuy1QdITXCNpgfjGVhNcIIkNJUS5TR1g6TTA0LklRX0NMT1NFUFJJQ0UuMS8xLzIwMTIBAAAA6j4GAAMAAAAAACKlhqN0hNcIdTqrOZWE1wgiQ0lRLlNHWDpINzguSVFfQ0xPU0VQUklDRS4yLzIvMjAxMgEAAAD8QgYAAgAAAAQ1LjA4ALxTT5x0hNcIAC4sOpWE1wgpQ0lRLlNHWDpUMTguSVFf</t>
  </si>
  <si>
    <t>QlZfU0hBUkUuSVFfTFRNLjExLzE3LzIwMTEFAAAAAAAAAAgAAAAUKEludmFsaWQgSWRlbnRpZmllcikJXi13coTXCB2DmLtyhNcII0NJUS5TR1g6SDE3LklRX0NMT1NFUFJJQ0UuNi8xMy8yMDE5AQAAANlEjAACAAAABDEuMzgAK+/zQ3SE1wimNegwlYTXCCdDSVEuU0dYOkQwMS5JUV9CVl9TSEFSRS5JUV9MVE0uMS81LzIwMDkBAAAA71sNAAIAAAAIMC4yNDU3MjkBCAAAAAUAAAABMQEAAAAKMTYxMjIyOTIxNwMAAAADMTYwAgAAAAQ0MDIwBAAAAAEwBwAAAAgxLzUvMjAwOQgAAAAKMTIvMzEvMjAwOAkAAAABMEZQw6dyhNcIMXmevnKE1wgjQ0lRLlNHWDpDRUUuSVFfQ0xPU0VQUklDRS41LzIyLzIwMTkBAAAAIsOeAAIAAAAEMC4zOAAN+tRIdITXCFuRKDGVhNcIKUNJUS5TR1g6UzYxLklRX0JWX1NIQVJFLklRX0xUTS4xMi8yOS8yMDA5AQAAAIZbDQACAAAACDAuODk3OTI4AQgAAAAFAAAAATEBAAAACjE0MTM4NDY5NTMDAAAAAzEzOAIAAAAENDAyMAQAAAABMAcAAAAKMTIvMjkvMjAwOQgAAAAJOS8zMC8yMDA5CQAAAAEwBqM2mHKE1wiCn3e9coTXCCNDSVEuU0dYOlU5Ni5JUV9DTE9TRVBSSUNFLjIvMjAvMjAwOQEAAACReA0AAgAAAAEyAJpnjsJ0hNcIW2STOZWE1wgjQ0lRLlNHWDpCNjEuSVFfQ0xPU0VQUklDRS43LzE2LzIwMTABAAAA5mBEAAIAAAADNC44ADWdA6h0hNcIMJAuOpWE1wgjQ0lRLlNH</t>
  </si>
  <si>
    <t>WDpIMTUuSVFfQ0xPU0VQUklDRS4xLzI0LzIwMTUBAAAAmmgNAAMAAAAAAHSC3W10hNcIPz5UNJWE1wgjQ0lRLlNHWDpFSDUuSVFfQ0xPU0VQUklDRS4zLzEwLzIwMTUBAAAA1YBjAAMAAAAAACVyMnl0hNcIpgAmNZWE1wgpQ0lRLlNHWDpEMDEuSVFfQlZfU0hBUkUuSVFfTFRNLjEwLzE2LzIwMTABAAAA71sNAAIAAAAIMC41NDMxMTcBCAAAAAUAAAABMQEAAAAKMTU0MTY3MDk0OQMAAAADMTYwAgAAAAQ0MDIwBAAAAAEwBwAAAAoxMC8xNi8yMDEwCAAAAAk5LzMwLzIwMTAJAAAAATCToaWPcoTXCNXn9rxyhNcIJENJUS5TR1g6VzA1LklRX0NMT1NFUFJJQ0UuMTAvMzAvMjAwOQEAAADuYQ0AAgAAAAQxLjY2AOyourl0hNcIwBpmOZWE1wgpQ0lRLlNHWDpKMzcuSVFfQlZfU0hBUkUuSVFfTFRNLjEwLzI4LzIwMDkBAAAAHjsGAAIAAAAJMTguODc5NDIxAQgAAAAFAAAAATEBAAAACjEzOTEyMDU0NjEDAAAAAzE2MAIAAAAENDAyMAQAAAABMAcAAAAKMTAvMjgvMjAwOQgAAAAJOS8zMC8yMDA5CQAAAAEwteoRnnKE1wi6p+e9coTXCCNDSVEuU0dYOlM0MS5JUV9DTE9TRVBSSUNFLjMvMTkvMjAxMgEAAAC5aA0AAgAAAAQyLjQ1AAARVJx0hNcITLJzNpWE1wgiQ0lRLlNHWDpTNDEuSVFfQ0xPU0VQUklDRS4yLzEvMjAxMgEAAAC5aA0AAgAAAAQyLjM1ABYQ2Zp0hNcIaSlqNpWE1wgkQ0lRLlNHWDpUMzkuSVFfQ0xP</t>
  </si>
  <si>
    <t>U0VQUklDRS4xMC8yNi8yMDEwAQAAADFcDQACAAAABDQuMTUAY8Vkr3SE1wiXiuw4lYTXCCNDSVEuU0dYOlM5MS5JUV9DTE9TRVBSSUNFLjIvMTIvMjAxMgEAAABS7HYIAwAAAAAAqPnkmnSE1wgl7m42lYTXCChDSVEuU0dYOlM5MS5JUV9CVl9TSEFSRS5JUV9MVE0uOS8yNi8yMDA5AQAAAFLsdggDAAAAAAAqxNeecoTXCOt9/71yhNcIJENJUS5TR1g6Q0MzLklRX0NMT1NFUFJJQ0UuMTAvMTkvMjAxNQEAAACEjCIAAgAAAAQzLjYzAIqdgHd0hNcI5xouNJWE1wgiQ0lRLlNHWDpTMDguSVFfQ0xPU0VQUklDRS42LzQvMjAxMQEAAACSZ0sAAwAAAAAADzcgqHSE1wgVWfM3lYTXCCNDSVEuU0dYOlM1OC5JUV9DTE9TRVBSSUNFLjgvMjEvMjAxMgEAAAAJUiUAAgAAAAQyLjU2ACCAfZZ0hNcI+nlZNpWE1wgjQ0lRLlNHWDpaNzQuSVFfQ0xPU0VQUklDRS4xLzI0LzIwMDkBAAAAALcBAAMAAAAAACUiDsR0hNcI2SiYOZWE1wgkQ0lRLlNHWDpPVjguSVFfQ0xPU0VQUklDRS4xMS8xNC8yMDE3AQAAAC68JwgCAAAABTAuOTY1ALxpIFl0hNcIY89/MpWE1wgnQ0lRLlNHWDpIMTMuSVFfQlZfU0hBUkUuSVFfTFRNLjYvOS8yMDEwAQAAANwpWgACAAAACDEuNjgxNzA1AQgAAAAFAAAAATEBAAAACjE0NDkyMzg0MzUDAAAAAzEzOAIAAAAENDAyMAQAAAABMAcAAAAINi85LzIwMTAIAAAACTMvMzEvMjAxMAkAAAABMLN0V5Fy</t>
  </si>
  <si>
    <t>hNcIrpgHvXKE1wgjQ0lRLlNHWDo1Q1AuSVFfQ0xPU0VQUklDRS42LzI0LzIwMTkBAAAAH017AAIAAAAEMC41NQA4e6s/dITXCG5UfzCVhNcII0NJUS5TR1g6QzA3LklRX0NMT1NFUFJJQ0UuNi8yMy8yMDA5AQAAAGRWDQACAAAABTE3Ljk0AE3IH750hNcICE5xOpWE1wgiQ0lRLlNHWDpUUTUuSVFfQ0xPU0VQUklDRS4zLzgvMjAxMwEAAABhYEQAAwAAAAAAvXiGinSE1whFbjY5lYTXCCJDSVEuU0dYOkVINS5JUV9DTE9TRVBSSUNFLjcvOS8yMDE1AQAAANWAYwACAAAABDAuNTMALKkscHSE1wg9c400lYTXCClDSVEuU0dYOloyNS5JUV9CVl9TSEFSRS5JUV9MVE0uMTIvMjUvMjAxMQEAAADDBqYBAgAAAAg2Ljk2NTY0MgEIAAAABQAAAAExAQAAAAoxNTc2NTU0Nzg2AwAAAAIzMgIAAAAENDAyMAQAAAABMAcAAAAKMTIvMjUvMjAxMQgAAAAJOS8zMC8yMDExCQAAAAEwqpLigXKE1wgz/Dy8coTXCChDSVEuU0dYOkYzNC5JUV9CVl9TSEFSRS5JUV9MVE0uOS8yOS8yMDEwAQAAAMtuUwACAAAACDEuNzkzOTA3AQgAAAAFAAAAATEBAAAACjE0NjYxNjkwMjUDAAAAAzE2MAIAAAAENDAyMAQAAAABMAcAAAAJOS8yOS8yMDEwCAAAAAk2LzMwLzIwMTAJAAAAATCup6+RcoTXCBbmFb1yhNcIJENJUS5TR1g6TzM5LklRX0NMT1NFUFJJQ0UuMTIvMzAvMjAxMwEAAAAphhIAAgAAAAQxMC4yADDbu4R0hNcI66V0NZWE1wgj</t>
  </si>
  <si>
    <t>Q0lRLlNHWDpGMTcuSVFfQ0xPU0VQUklDRS42LzE5LzIwMTEBAAAAbm8AAAMAAAAAAND73Kp0hNcI3uH8N5WE1wgiQ0lRLlNHWDpBRE4uSVFfQ0xPU0VQUklDRS45LzcvMjAxNgEAAAA8ZgYHAgAAAAgxLjE4MTgxOADlUFBhdITXCEFQeDOVhNcIKENJUS5TR1g6RTVILklRX0JWX1NIQVJFLklRX0xUTS43LzIxLzIwMTEBAAAA6lElAAIAAAAIMC41OTAzMzYBCAAAAAUAAAABMQEAAAAKMTU1OTMwNzM5NAMAAAADMTYwAgAAAAQ0MDIwBAAAAAEwBwAAAAk3LzIxLzIwMTEIAAAACTYvMzAvMjAxMQkAAAABMJ+s9YZyhNcIrZN4vHKE1wgjQ0lRLlNHWDpRMEYuSVFfQ0xPU0VQUklDRS4zLzI2LzIwMTQBAAAAw/6KAwIAAAAFMS40MjUAfB5Pg3SE1wjOz1w1lYTXCCNDSVEuU0dYOkFaWS5JUV9DTE9TRVBSSUNFLjgvMjIvMjAxMwEAAABp8l0BAgAAAAQ3OC41ALiQKIZ0hNcIDJqeNpWE1wgjQ0lRLlNHWDpVMTEuSVFfQ0xPU0VQUklDRS4zLzI1LzIwMTABAAAAw1AGAAIAAAAFMTkuNDYAw8vLtnSE1wjVaqI3lYTXCCNDSVEuU0dYOlM0MS5JUV9DTE9TRVBSSUNFLjcvMjQvMjAxNgEAAAC5aA0AAwAAAAAAOroBZnSE1wjSVjozlYTXCCNDSVEuU0dYOk8zOS5JUV9DTE9TRVBSSUNFLjEvMTgvMjAxNQEAAAAphhIAAwAAAAAAdILdbXSE1wg/PlQ0lYTXCCJDSVEuU0dYOlYwMy5JUV9DTE9TRVBSSUNFLjMvOC8yMDA5AQAA</t>
  </si>
  <si>
    <t>AGyNAAADAAAAAACaZ47CdITXCCcCkTmVhNcIKENJUS5TR1g6SDE1LklRX0JWX1NIQVJFLklRX0xUTS40LzI2LzIwMTABAAAAmmgNAAIAAAAIMi40NTQ4MTkBCAAAAAUAAAABMQEAAAAKMTQ1NDcyNjE5MgMAAAADMTM4AgAAAAQ0MDIwBAAAAAEwBwAAAAk0LzI2LzIwMTAIAAAACTMvMzEvMjAxMAkAAAABMB4MVpVyhNcIalVKvXKE1wgkQ0lRLlNHWDpDNTIuSVFfQ0xPU0VQUklDRS4xMi8xNy8yMDEwAQAAAKB4XwACAAAABDEuNTcAHaeRqXSE1wiuvnI3lYTXCCRDSVEuU0dYOkM2TC5JUV9DTE9TRVBSSUNFLjEwLzI5LzIwMTMBAAAAdyUKAAIAAAAFMTAuNDgAQiiVfXSE1wg7TZA2lYTXCChDSVEuU0dYOlEwRi5JUV9CVl9TSEFSRS5JUV9MVE0uNy8yMy8yMDA5AQAAAMP+igMDAAAAAAAYCmyhcoTXCDA/I75yhNcIIkNJUS5TR1g6Rjk5LklRX0NMT1NFUFJJQ0UuMS8zLzIwMTABAAAAOlcNAAMAAAAAAK9VULh0hNcIi34bOpWE1wgoQ0lRLlNHWDpTNjEuSVFfQlZfU0hBUkUuSVFfTFRNLjEwLzcvMjAxMgEAAACGWw0AAgAAAAgxLjA4MzYxMgEIAAAABQAAAAExAQAAAAoxNjQ1NTYxMjY0AwAAAAMxMzgCAAAABDQwMjAEAAAAATAHAAAACTEwLzcvMjAxMggAAAAJOS8zMC8yMDEyCQAAAAEw7s5hd3KE1whAbqS7coTXCCNDSVEuU0dYOkxKMy5JUV9DTE9TRVBSSUNFLjQvMjcvMjAxNAEAAACbVw0AAwAAAAAAHBIm</t>
  </si>
  <si>
    <t>fHSE1wg7XfU1lYTXCCNDSVEuU0dYOlUxMS5JUV9DTE9TRVBSSUNFLjgvMTAvMjAxNQEAAADDUAYAAwAAAAAALKkscHSE1whlcL0zlYTXCCJDSVEuU0dYOkNDMy5JUV9DTE9TRVBSSUNFLjgvNS8yMDE4AQAAAISMIgADAAAAAAAfk1hLdITXCB1PazGVhNcII0NJUS5TR1g6QzUyLklRX0NMT1NFUFJJQ0UuMS8yOS8yMDEwAQAAAKB4XwACAAAABDEuNTkAN6Y/uHSE1wiSc8o5lYTXCCRDSVEuU0dYOlk5Mi5JUV9DTE9TRVBSSUNFLjExLzMwLzIwMTQBAAAAzCyhAQMAAAAAAPqHoXp0hNcIxiKeNJWE1wgoQ0lRLlNHWDpPMzkuSVFfQlZfU0hBUkUuSVFfTFRNLjEvMjQvMjAwOQEAAAAphhIAAgAAAAg0LjUwNzc4OQEIAAAABQAAAAExAQAAAAoxMzU0Nzk4MjU0AwAAAAMxMzgCAAAABDQwMjAEAAAAATAHAAAACTEvMjQvMjAwOQgAAAAKMTIvMzEvMjAwOAkAAAABMK5BxKZyhNcI16eLvnKE1wgjQ0lRLlNHWDpQOFouSVFfQ0xPU0VQUklDRS43LzIyLzIwMTEBAAAA0VXoCgMAAAAAAMlqBqV0hNcITFlCOZWE1wgiQ0lRLlNHWDpGOTkuSVFfQ0xPU0VQUklDRS43LzUvMjAwOQEAAAA6Vw0AAwAAAAAAJYOpvHSE1whzSeI5lYTXCCJDSVEuU0dYOlU5Ni5JUV9DTE9TRVBSSUNFLjYvOS8yMDE5AQAAAJF4DQADAAAAAAAr7/NDdITXCKY16DCVhNcIKUNJUS5TR1g6VzA1LklRX0JWX1NIQVJFLklRX0xUTS4xMS8yOS8yMDEx</t>
  </si>
  <si>
    <t>AQAAAO5hDQACAAAACDIuNDkyODA4AQgAAAAFAAAAATEBAAAACjE1NzQxNDgxMTADAAAAAzEzOAIAAAAENDAyMAQAAAABMAcAAAAKMTEvMjkvMjAxMQgAAAAJOS8zMC8yMDExCQAAAAEwbRwMhnKE1wi44me8coTXCCNDSVEuU0dYOkE1MC5JUV9DTE9TRVBSSUNFLjgvMTgvMjAxNAEAAAAGnusQAwAAAAAAP/22enSE1wh6iS81lYTXCCNDSVEuU0dYOlVEMi5JUV9DTE9TRVBSSUNFLjYvMjUvMjAxMAEAAADNhQ0QAwAAAAAALGXIrXSE1wiE6K04lYTXCCNDSVEuU0dYOkM1Mi5JUV9DTE9TRVBSSUNFLjkvMzAvMjAxMQEAAACgeF8AAgAAAAQxLjMxAKM8wqN0hNcIc4ZYN5WE1wgjQ0lRLlNHWDpUMTguSVFfQ0xPU0VQUklDRS4xLzE1LzIwMTkFAAAAAAAAAAgAAAAUKEludmFsaWQgSWRlbnRpZmllcikrzNhJdITXCJDZIjKVhNcIJENJUS5TR1g6SDE3LklRX0NMT1NFUFJJQ0UuMTAvMTEvMjAxMAEAAADZRIwAAgAAAAQxLjEyAJwBS6x0hNcIr1+kOJWE1wgiQ0lRLlNHWDpTNjEuSVFfQ0xPU0VQUklDRS45LzcvMjAxOQEAAACGWw0AAwAAAAAAPWZaP3SE1wiJkHowlYTXCCNDSVEuU0dYOlM2MS5JUV9DTE9TRVBSSUNFLjIvMjUvMjAxNAEAAACGWw0AAgAAAAQxLjI0ANEtbIB0hNcItCBMNZWE1wgoQ0lRLlNHWDpDNTIuSVFfQlZfU0hBUkUuSVFfTFRNLjQvMTEvMjAxMQEAAACgeF8AAgAAAAgwLjg4MjgwMwEIAAAA</t>
  </si>
  <si>
    <t>BQAAAAExAQAAAAoxNTQ2ODQ3OTg4AwAAAAMxMzgCAAAABDQwMjAEAAAAATAHAAAACTQvMTEvMjAxMQgAAAAJMy8zMS8yMDExCQAAAAEwdf9Vi3KE1whmULu8coTXCCRDSVEuU0dYOkU1SC5JUV9DTE9TRVBSSUNFLjExLzIxLzIwMTUBAAAA6lElAAMAAAAAADsBg3d0hNcIQNThM5WE1wgiQ0lRLlNHWDpTOTEuSVFfQ0xPU0VQUklDRS4yLzUvMjAxNAEAAABS7HYIAwAAAAAAyYijh3SE1wi39xE2lYTXCCNDSVEuU0dYOkFETi5JUV9DTE9TRVBSSUNFLjQvMTkvMjAxMgEAAAA8ZgYHAwAAAAAAFhDZmnSE1wjRtgI3lYTXCCNDSVEuU0dYOkVINS5JUV9DTE9TRVBSSUNFLjgvMTYvMjAwOQEAAADVgGMAAwAAAAAAJYOpvHSE1wjEq+Q5lYTXCCJDSVEuU0dYOkozNi5JUV9DTE9TRVBSSUNFLjMvOS8yMDE4AQAAAO5UDQACAAAABTYyLjgxACoXg1h0hNcIvxQeMpWE1wgkQ0lRLlNHWDpBNTAuSVFfQ0xPU0VQUklDRS4xMS8yMi8yMDE3AQAAAAae6xADAAAAAACa76NRdITXCDlJqTGVhNcII0NJUS5TR1g6VDM5LklRX0NMT1NFUFJJQ0UuNC8yMy8yMDExAQAAADFcDQADAAAAAADLe7OmdITXCPxxZDeVhNcIIkNJUS5TR1g6QlZBLklRX0NMT1NFUFJJQ0UuNC83LzIwMTQBAAAAvnF7AAMAAAAAAODDnod0hNcILvOCNZWE1wgpQ0lRLlNHWDpUMTguSVFfQlZfU0hBUkUuSVFfTFRNLjEyLzIyLzIwMDkFAAAAAAAAAAgAAAAU</t>
  </si>
  <si>
    <t>KEludmFsaWQgSWRlbnRpZmllcinhNEmbcoTXCOVLp71yhNcII0NJUS5TR1g6VTExLklRX0NMT1NFUFJJQ0UuOC8yMC8yMDExAQAAAMNQBgADAAAAAAB3lDaidITXCIn9TjeVhNcIIkNJUS5TR1g6RDAxLklRX0NMT1NFUFJJQ0UuOC83LzIwMTEBAAAA71sNAAMAAAAAAMlqBqV0hNcIygCDOJWE1wgjQ0lRLlNHWDo1Q1AuSVFfQ0xPU0VQUklDRS44LzEzLzIwMTgBAAAAH017AAIAAAAEMC40OQAfk1hLdITXCH8oZDGVhNcIIkNJUS5TR1g6UTBGLklRX0NMT1NFUFJJQ0UuNi84LzIwMTcBAAAAw/6KAwIAAAAFMS45NTUA03+PWnSE1whMGa0ylYTXCCJDSVEuU0dYOlUwNC5JUV9DTE9TRVBSSUNFLjIvNS8yMDEyAQAAAD2SVAADAAAAAAAVsMyddITXCLB2eDaVhNcII0NJUS5TR1g6UzU4LklRX0NMT1NFUFJJQ0UuOS8yMS8yMDEzAQAAAAlSJQADAAAAAAB1OxCJdITXCFMeGTaVhNcIJENJUS5TR1g6RDA1LklRX0NMT1NFUFJJQ0UuMTEvMzAvMjAwOQEAAAA/Vg0AAgAAAAUxNC4zMgD/C725dITXCA0ZODqVhNcIJENJUS5TR1g6Rjk5LklRX0NMT1NFUFJJQ0UuMTAvMjEvMjAxNQEAAAA6Vw0AAgAAAAMyLjIAo5DHa3SE1wiqURU1lYTXCCJDSVEuU0dYOkNDMy5JUV9DTE9TRVBSSUNFLjgvNi8yMDExAQAAAISMIgADAAAAAAApbkSldITXCH7G4jeVhNcII0NJUS5TR1g6UzYzLklRX0NMT1NFUFJJQ0UuMS8xNC8yMDE5</t>
  </si>
  <si>
    <t>AQAAAEHwCwACAAAABDMuNTgAKR8ZRXSE1wg721UxlYTXCCJDSVEuU0dYOlUwNi5JUV9DTE9TRVBSSUNFLjcvOC8yMDExAQAAAImBVAACAAAABDIuODMAQ8RQonSE1wgtedQ3lYTXCCRDSVEuU0dYOkE1MC5JUV9DTE9TRVBSSUNFLjEyLzI0LzIwMTABAAAABp7rEAMAAAAAAMk74K10hNcItYe5OZWE1wgpQ0lRLlNHWDpCNjEuSVFfQlZfU0hBUkUuSVFfTFRNLjEyLzE0LzIwMTABAAAA5mBEAAIAAAAIMy4zMjgzNTQBCAAAAAUAAAABMQEAAAAKMTQ4NDYzODIyOAMAAAADMTM4AgAAAAQ0MDIwBAAAAAEwBwAAAAoxMi8xNC8yMDEwCAAAAAk5LzMwLzIwMTAJAAAAATCguc2ScoTXCPv3KL1yhNcIKENJUS5TR1g6SDAyLklRX0JWX1NIQVJFLklRX0xUTS42LzI0LzIwMDkBAAAAbFcNAAIAAAAINS4xODI2ODEBCAAAAAUAAAABMQEAAAAKMTM2NzQ2NjMwMAMAAAADMTM4AgAAAAQ0MDIwBAAAAAEwBwAAAAk2LzI0LzIwMDkIAAAACTMvMzEvMjAwOQkAAAABMLDRUaFyhNcIElQXvnKE1wgjQ0lRLlNHWDpVMDYuSVFfQ0xPU0VQUklDRS40LzIyLzIwMTQBAAAAiYFUAAIAAAAEMy40MwDgw56HdITXCIyVDzaVhNcIKUNJUS5TR1g6RTVILklRX0JWX1NIQVJFLklRX0xUTS4xMi8xMC8yMDA5AQAAAOpRJQACAAAABzAuNDA5MTEBCAAAAAUAAAABMQEAAAAKMTQxMDcwMzI4NAMAAAADMTYwAgAAAAQ0MDIwBAAAAAEwBwAAAAox</t>
  </si>
  <si>
    <t>Mi8xMC8yMDA5CAAAAAk5LzMwLzIwMDkJAAAAATBq1d+YcoTXCFMDer1yhNcII0NJUS5TR1g6UzY4LklRX0NMT1NFUFJJQ0UuMS8xOC8yMDE5AQAAAKVSJQACAAAABDcuNDIAKIYaQXSE1wiwoY0wlYTXCCRDSVEuU0dYOkU1SC5JUV9DTE9TRVBSSUNFLjEwLzE2LzIwMTMBAAAA6lElAAIAAAAEMC41MgA1pt2BdITXCOzkUDWVhNcIIkNJUS5TR1g6SDAyLklRX0NMT1NFUFJJQ0UuNS83LzIwMTcBAAAAbFcNAAMAAAAAAMR7e1t0hNcIl3uvMpWE1wgkQ0lRLlNHWDpEMDEuSVFfQ0xPU0VQUklDRS4xMi8yOC8yMDE4AQAAAO9bDQACAAAABDkuMDgAishnRXSE1whwMgcxlYTXCChDSVEuU0dYOlU5Ni5JUV9CVl9TSEFSRS5JUV9MVE0uNi8xOC8yMDExAQAAAJF4DQACAAAACDIuMjE1ODk1AQgAAAAFAAAAATEBAAAACjE1NDYyMTA1MzIDAAAAAzEzOAIAAAAENDAyMAQAAAABMAcAAAAJNi8xOC8yMDExCAAAAAkzLzMxLzIwMTEJAAAAATA70YGFcoTXCOpZXrxyhNcIKENJUS5TR1g6QzZMLklRX0JWX1NIQVJFLklRX0xUTS40LzIwLzIwMDkBAAAAdyUKAAIAAAAJMTEuNzc5MjMzAQgAAAAFAAAAATEBAAAACjEzODIzNzQ4OTcDAAAAAzEzOAIAAAAENDAyMAQAAAABMAcAAAAJNC8yMC8yMDA5CAAAAAkzLzMxLzIwMDkJAAAAATBR8N6jcoTXCGkqL75yhNcII0NJUS5TR1g6QzA3LklRX0NMT1NFUFJJQ0UuOC8yMS8yMDE2</t>
  </si>
  <si>
    <t>AQAAAGRWDQADAAAAAAAs0QlqdITXCKi//jKVhNcIKENJUS5TR1g6RzkyLklRX0JWX1NIQVJFLklRX0xUTS45LzEzLzIwMDkBAAAAV051AAIAAAAIMC4zMjQyMDcBCAAAAAUAAAABMQEAAAAKMTM5MjU5NTg4MwMAAAADMTYwAgAAAAQ0MDIwBAAAAAEwBwAAAAk5LzEzLzIwMDkIAAAACTYvMzAvMjAwOQkAAAABMPaBGp9yhNcIMmzsvXKE1wgjQ0lRLlNHWDpXMDUuSVFfQ0xPU0VQUklDRS41LzI4LzIwMTkBAAAA7mENAAIAAAAEMi4wOAAN+tRIdITXCFuRKDGVhNcIJENJUS5TR1g6UTBGLklRX0NMT1NFUFJJQ0UuMTAvMjAvMjAxOAEAAADD/ooDAwAAAAAA6lk8PnSE1wikbFQwlYTXCCNDSVEuU0dYOkJONC5JUV9DTE9TRVBSSUNFLjEvMjEvMjAxOQEAAACFVg0AAgAAAAM2LjMAKIYaQXSE1wiNFaMwlYTXCCNDSVEuU0dYOlYwMy5JUV9DTE9TRVBSSUNFLjMvMjIvMjAxMgEAAABsjQAAAgAAAAQ4LjY2AKj55Jp0hNcI0bYCN5WE1wgoQ0lRLlNHWDpTNjguSVFfQlZfU0hBUkUuSVFfTFRNLjMvMzAvMjAxMgEAAAClUiUAAgAAAAgwLjY4NDUyNwEIAAAABQAAAAExAQAAAAoxNTg1MTAyNzU2AwAAAAMxMzgCAAAABDQwMjAEAAAAATAHAAAACTMvMzAvMjAxMggAAAAKMTIvMzEvMjAxMQkAAAABMI1ItYFyhNcINBExvHKE1wgjQ0lRLlNHWDpMSjMuSVFfQ0xPU0VQUklDRS41LzI3LzIwMTUBAAAAm1cNAAIAAAAEMi4x</t>
  </si>
  <si>
    <t>NwAEMEBtdITXCFLRETOVhNcII0NJUS5TR1g6RUI1LklRX0NMT1NFUFJJQ0UuOC8yNC8yMDEyAQAAAD2tWAICAAAABDIuMTcALpk9k3SE1whzk9w2lYTXCChDSVEuU0dYOkJTTC5JUV9CVl9TSEFSRS5JUV9MVE0uMS8xNS8yMDA5AQAAACR4DQACAAAACDAuMTQyODg0AQgAAAAFAAAAATEBAAAACjEzNTI3MTExNzADAAAAAzEzOAIAAAAENDAyMAQAAAABMAcAAAAJMS8xNS8yMDA5CAAAAAoxMi8zMS8yMDA4CQAAAAEwRlDDp3KE1wiR3pm+coTXCCRDSVEuU0dYOlA4Wi5JUV9DTE9TRVBSSUNFLjExLzI1LzIwMTABAAAA0VXoCgMAAAAAADWdA6h0hNcID5hrN5WE1wgjQ0lRLlNHWDpVOTYuSVFfQ0xPU0VQUklDRS42LzIzLzIwMTUBAAAAkXgNAAIAAAAEMy45MgCSQfh0dITXCKnNHzSVhNcII0NJUS5TR1g6SjM3LklRX0NMT1NFUFJJQ0UuNy8yMy8yMDE0AQAAAB47BgACAAAABDM2LjIAwww8g3SE1wiybMs0lYTXCCRDSVEuU0dYOlVEMi5JUV9DTE9TRVBSSUNFLjExLzE5LzIwMTcBAAAAzYUNEAMAAAAAAKzGnVV0hNcIK6TpMZWE1wgjQ0lRLlNHWDpIMTUuSVFfQ0xPU0VQUklDRS40LzE1LzIwMTEBAAAAmmgNAAIAAAAEMi40OADxXd+qdITXCDSmATiVhNcIIkNJUS5TR1g6Rjk5LklRX0NMT1NFUFJJQ0UuNi8yLzIwMTgBAAAAOlcNAAMAAAAAAAe7LVB0hNcI6HoBMpWE1wgjQ0lRLlNHWDpGMTcuSVFfQ0xPU0VQ</t>
  </si>
  <si>
    <t>UklDRS4zLzI3LzIwMTIBAAAAbm8AAAIAAAAEMS45NAA4StSadITXCJ8l2zWVhNcII0NJUS5TR1g6RjM0LklRX0NMT1NFUFJJQ0UuNy8xMi8yMDExAQAAAMtuUwACAAAABDUuNTMAQ8RQonSE1wgtedQ3lYTXCCNDSVEuU0dYOkNFRS5JUV9DTE9TRVBSSUNFLjEvMTMvMjAxNgEAAAAiw54AAgAAAAYwLjY4NzUA5htsdnSE1wgMJn80lYTXCCNDSVEuU0dYOkNFRS5JUV9DTE9TRVBSSUNFLjUvMTUvMjAxNAEAAAAiw54AAgAAAAUwLjYzNQASRGCAdITXCP2ukjaVhNcIKUNJUS5TR1g6QTdSVS5JUV9CVl9TSEFSRS5JUV9MVE0uNi8yMi8yMDA5AQAAAGS/2QECAAAACDAuMjc3MjI3AQgAAAAFAAAAATEBAAAACjEzODE1ODk4NTcDAAAAAzEzOAIAAAAENDAyMAQAAAABMAcAAAAJNi8yMi8yMDA5CAAAAAkzLzMxLzIwMDkJAAAAATAYCmyhcoTXCH2hJb5yhNcIIkNJUS5TR1g6SjM3LklRX0NMT1NFUFJJQ0UuMy83LzIwMTMBAAAAHjsGAAIAAAAFMzguNjkA+vLtjnSE1wjegck2lYTXCCRDSVEuU0dYOkgxNy5JUV9DTE9TRVBSSUNFLjEyLzIyLzIwMTgBAAAA2USMAAMAAAAAAFf06D10hNcIeYhNMJWE1wgiQ0lRLlNHWDpGOTkuSVFfQ0xPU0VQUklDRS4zLzMvMjAxNwEAAAA6Vw0AAgAAAAQyLjA0APlQ9WN0hNcId9agM5WE1wgiQ0lRLlNHWDpFNUguSVFfQ0xPU0VQUklDRS45LzkvMjAwOQEAAADqUSUAAgAAAAQwLjQ4</t>
  </si>
  <si>
    <t>ACWDqbx0hNcIsd08OpWE1wgoQ0lRLlNHWDpBN1JVLklRX0JWX1NIQVJFLklRX0xUTS40LzYvMjAxMQEAAABkv9kBAgAAAAgwLjM1NDQ5OQEIAAAABQAAAAExAQAAAAoxNTUyODAyMDc5AwAAAAMxMzgCAAAABDQwMjAEAAAAATAHAAAACDQvNi8yMDExCAAAAAkzLzMxLzIwMTEJAAAAATB1/1WLcoTXCGZQu7xyhNcII0NJUS5TR1g6UzkxLklRX0NMT1NFUFJJQ0UuMS8xOC8yMDE3AQAAAFLsdggDAAAAAABE7oBgdITXCPoFOjSVhNcIJ0NJUS5TR1g6Q0VFLklRX0JWX1NIQVJFLklRX0xUTS43LzkvMjAxMQEAAAAiw54AAgAAAAgwLjE1MDA0MgEIAAAABQAAAAExAQAAAAoxNTU4OTU1MDc3AwAAAAMxMzgCAAAABDQwMjAEAAAAATAHAAAACDcvOS8yMDExCAAAAAk2LzMwLzIwMTEJAAAAATC5fPh+coTXCIdODbxyhNcII0NJUS5TR1g6QzMxLklRX0NMT1NFUFJJQ0UuMTEvNy8yMDE5AQAAANJRJQACAAAABDMuNzMAeQbJPnSE1wgW4WkwlYTXCCNDSVEuU0dYOlMwOC5JUV9DTE9TRVBSSUNFLjUvMTUvMjAxNgEAAACSZ0sAAwAAAAAAjc6DYnSE1wiic54zlYTXCCJDSVEuU0dYOk9WOC5JUV9DTE9TRVBSSUNFLjUvOS8yMDEzAQAAAC68JwgCAAAABDAuNjYA/RWEinSE1wiyopM1lYTXCCRDSVEuU0dYOk5EOFUuSVFfQ0xPU0VQUklDRS4yLzE1LzIwMTIBAAAAQIqSAQIAAAADMC44AKj55Jp0hNcIvDI7OZWE1wgjQ0lR</t>
  </si>
  <si>
    <t>LlNHWDpFQjUuSVFfQ0xPU0VQUklDRS40LzE5LzIwMTMBAAAAPa1YAgIAAAAEMS43OACLzWGQdITXCKAK0zaVhNcIJENJUS5TR1g6VTEwLklRX0NMT1NFUFJJQ0UuMTAvMTEvMjAxOAEAAAAZT3sAAgAAAAQxLjIzAOpZPD50hNcIpGxUMJWE1wgoQ0lRLlNHWDpTNjEuSVFfQlZfU0hBUkUuSVFfTFRNLjQvMjIvMjAxMAEAAACGWw0AAgAAAAgwLjk5MTM3NgEIAAAABQAAAAExAQAAAAoxNDU1Mjk1NzY5AwAAAAMxMzgCAAAABDQwMjAEAAAAATAHAAAACTQvMjIvMjAxMAgAAAAJMy8zMS8yMDEwCQAAAAEw/559lnKE1wgepFi9coTXCCRDSVEuU0dYOlEwRi5JUV9DTE9TRVBSSUNFLjEwLzEwLzIwMTIBAAAAw/6KAwIAAAAFMS4yODUAseynlHSE1wh70Dg5lYTXCCJDSVEuU0dYOlM2OC5JUV9DTE9TRVBSSUNFLjcvNi8yMDE5AQAAAKVSJQADAAAAAACZCm1HdITXCHkdEzGVhNcIKUNJUS5TR1g6SzZTLklRX0JWX1NIQVJFLklRX0xUTS4xMC8xOS8yMDExAQAAAOIKCAACAAAACDMuMzcxNzM0AQgAAAAFAAAAATEBAAAACjE2MTExMjMxMjgDAAAAAjU1AgAAAAQ0MDIwBAAAAAEwBwAAAAoxMC8xOS8yMDExCAAAAAk5LzMwLzIwMTEJAAAAATDIlM1+coTXCJHtCrxyhNcIIkNJUS5TR1g6SDE1LklRX0NMT1NFUFJJQ0UuOC80LzIwMTgBAAAAmmgNAAMAAAAAACungVd0hNcIJe4WMpWE1wgpQ0lRLlNHWDo1VVguSVFfQlZf</t>
  </si>
  <si>
    <t>U0hBUkUuSVFfTFRNLjEyLzE5LzIwMTABAAAAC2raBgIAAAAIMC4wMzEzMTcBCAAAAAUAAAABMQEAAAAKMTQ4MTM0NjAwMAMAAAADMTM4AgAAAAQ0MDIwBAAAAAEwBwAAAAoxMi8xOS8yMDEwCAAAAAk5LzMwLzIwMTAJAAAAATCootiOcoTXCJTC77xyhNcIJENJUS5TR1g6QTdSVS5JUV9DTE9TRVBSSUNFLjUvMzEvMjAxNQEAAABkv9kBAwAAAAAABDBAbXSE1whS0REzlYTXCCdDSVEuU0dYOkgxNS5JUV9CVl9TSEFSRS5JUV9MVE0uOC80LzIwMDkBAAAAmmgNAAIAAAAIMi4zOTMzNDMBCAAAAAUAAAABMQEAAAAKMTM5Mjk0MzgxNAMAAAADMTM4AgAAAAQ0MDIwBAAAAAEwBwAAAAg4LzQvMjAwOQgAAAAJNi8zMC8yMDA5CQAAAAEw9oEan3KE1wjbkvO9coTXCCNDSVEuU0dYOkJONC5JUV9DTE9TRVBSSUNFLjUvMTEvMjAxOQEAAACFVg0AAwAAAAAAkNc8QHSE1whK3YgwlYTXCCJDSVEuU0dYOk8zMi5JUV9DTE9TRVBSSUNFLjcvOC8yMDA5AQAAACe7UwACAAAABDIuMzEA+iEivnSE1whdDxU5lYTXCCNDSVEuU0dYOlM2MS5JUV9DTE9TRVBSSUNFLjcvMTgvMjAxNQEAAACGWw0AAwAAAAAAgm3Wd3SE1wgxPCE1lYTXCChDSVEuU0dYOlo3NC5JUV9CVl9TSEFSRS5JUV9MVE0uMS8yMC8yMDEyAQAAAAC3AQACAAAACDEuMzkyMTgzAQgAAAAFAAAAATEBAAAACjE1ODc2NDkyMDIDAAAAAzEzOAIAAAAENDAyMAQAAAAB</t>
  </si>
  <si>
    <t>MAcAAAAJMS8yMC8yMDEyCAAAAAoxMi8zMS8yMDExCQAAAAEwvVpCenKE1wjty8W7coTXCCJDSVEuU0dYOkU1SC5JUV9DTE9TRVBSSUNFLjQvOC8yMDEwAQAAAOpRJQACAAAAAzAuNgDfq3GzdITXCMF/ljeVhNcII0NJUS5TR1g6QzA3LklRX0NMT1NFUFJJQ0UuOC8yOC8yMDE2AQAAAGRWDQADAAAAAADlUFBhdITXCLZhhDaVhNcII0NJUS5TR1g6RDA1LklRX0NMT1NFUFJJQ0UuOC8yMy8yMDEwAQAAAD9WDQACAAAABDEzLjgALiK6rXSE1wi1h7k5lYTXCCNDSVEuU0dYOkgxNS5JUV9DTE9TRVBSSUNFLjQvMTYvMjAxOAEAAACaaA0AAgAAAAQzLjc3ACoXg1h0hNcIa5pGMpWE1wgoQ0lRLlNHWDpHMDcuSVFfQlZfU0hBUkUuSVFfTFRNLjExLzkvMjAxMAEAAAB58SQAAgAAAAg3LjUzNDY2MwEIAAAABQAAAAExAQAAAAoxNDQxOTA5OTMxAwAAAAMxMzgCAAAABDQwMjAEAAAAATAHAAAACTExLzkvMjAxMAgAAAAKMTIvMzEvMjAwOQkAAAABMD12x4xyhNcIKp/JvHKE1wgkQ0lRLlNHWDpEMDUuSVFfQ0xPU0VQUklDRS4xMC8yOS8yMDA5AQAAAD9WDQACAAAABTEyLjkyAOyourl0hNcIDRk4OpWE1wgjQ0lRLlNHWDpGMzQuSVFfQ0xPU0VQUklDRS45LzI5LzIwMTUBAAAAy25TAAIAAAAEMi41MgBggsp3dITXCN425DOVhNcIKUNJUS5TR1g6SDc4LklRX0JWX1NIQVJFLklRX0xUTS4xMS8yMi8yMDExAQAAAPxCBgAC</t>
  </si>
  <si>
    <t>AAAACTEwLjU4MDU5OQEIAAAABQAAAAExAQAAAAoxNjExNDQxMzE2AwAAAAMxNjACAAAABDQwMjAEAAAAATAHAAAACjExLzIyLzIwMTEIAAAACTkvMzAvMjAxMQkAAAABMPH2z35yhNcIDIoIvHKE1wgoQ0lRLlNHWDpGMTcuSVFfQlZfU0hBUkUuSVFfTFRNLjkvMjQvMjAxMAEAAABubwAAAgAAAAcyLjQxODg1AQgAAAAFAAAAATEBAAAACjE0NzU0Mjg0MjkDAAAAAzEzOAIAAAAENDAyMAQAAAABMAcAAAAJOS8yNC8yMDEwCAAAAAk2LzMwLzIwMTAJAAAAATAvfvCTcoTXCNLiNL1yhNcII0NJUS5TR1g6VjAzLklRX0NMT1NFUFJJQ0UuNC8xOC8yMDA5AQAAAGyNAAADAAAAAACbXRPBdITXCHH6IDmVhNcIJENJUS5TR1g6UzYxLklRX0NMT1NFUFJJQ0UuMTIvMjIvMjAxMQEAAACGWw0AAwAAAAAAEu1Cn3SE1wiWyBU3lYTXCCRDSVEuU0dYOkE3UlUuSVFfQ0xPU0VQUklDRS4zLzIxLzIwMTkBAAAAZL/ZAQIAAAAEMC40NwCkSZFEdITXCHPzKjGVhNcII0NJUS5TR1g6QzA3LklRX0NMT1NFUFJJQ0UuOS8yMS8yMDE3AQAAAGRWDQACAAAABTM5LjMzAA15PVZ0hNcI0ykSMpWE1wgoQ0lRLlNHWDpTMDcuSVFfQlZfU0hBUkUuSVFfTFRNLjEyLzgvMjAxMgEAAAC9ZA0AAgAAAAcxLjkyNDM2AQgAAAAFAAAAATEBAAAACjE2Mzc2OTc4NzADAAAAAzE2MAIAAAAENDAyMAQAAAABMAcAAAAJMTIvOC8yMDEyCAAAAAk5LzMw</t>
  </si>
  <si>
    <t>LzIwMTIJAAAAATA1uPN+coTXCPgSErxyhNcIJENJUS5TR1g6QzA5LklRX0NMT1NFUFJJQ0UuMTEvMjkvMjAxMAEAAADzQwYAAgAAAAUxMi4yMgCcAUusdITXCJ5qBjiVhNcII0NJUS5TR1g6VDE4LklRX0NMT1NFUFJJQ0UuMTEvMi8yMDEyBQAAAAAAAAAIAAAAFChJbnZhbGlkIElkZW50aWZpZXIpKajVkXSE1wh+z9c2lYTXCCNDSVEuU0dYOkI2MS5JUV9DTE9TRVBSSUNFLjEvMTIvMjAxNwEAAADmYEQAAgAAAAM0LjUAjD+QZHSE1whqS+kylYTXCCNDSVEuU0dYOkYzNC5JUV9DTE9TRVBSSUNFLjQvMjcvMjAxMgEAAADLblMAAgAAAAQ0Ljg2AAARVJx0hNcIfWZmOJWE1wgnQ0lRLlNHWDpZOTIuSVFfQlZfU0hBUkUuSVFfTFRNLjkvOS8yMDEyAQAAAMwsoQECAAAACDIuNTc2MTUyAQgAAAAFAAAAATEBAAAACjE2MzE1NzI4ODUDAAAAAzE0OQIAAAAENDAyMAQAAAABMAcAAAAIOS85LzIwMTIIAAAACTYvMzAvMjAxMgkAAAABMMDdk3dyhNcIzTKpu3KE1wgoQ0lRLlNHWDpTNTEuSVFfQlZfU0hBUkUuSVFfTFRNLjgvMjgvMjAxMQEAAADQWQ0AAgAAAAgxLjA1NTcyNQEIAAAABQAAAAExAQAAAAoxNTU4MzM0MzQ0AwAAAAMxMzgCAAAABDQwMjAEAAAAATAHAAAACTgvMjgvMjAxMQgAAAAJNi8zMC8yMDExCQAAAAEwuXz4fnKE1wiHTg28coTXCCNDSVEuU0dYOk0wNC5JUV9DTE9TRVBSSUNFLjExLzEvMjAwOQEA</t>
  </si>
  <si>
    <t>AADqPgYAAwAAAAAAQrThs3SE1wgszVc5lYTXCCRDSVEuU0dYOkcwNy5JUV9DTE9TRVBSSUNFLjEwLzI2LzIwMDkBAAAAefEkAAIAAAAFMTMuMDgA7Ki6uXSE1whxm/84lYTXCCNDSVEuU0dYOlUxMC5JUV9DTE9TRVBSSUNFLjEvMzAvMjAxNAEAAAAZT3sAAgAAAAQxLjYzAHaytIR0hNcIy4wQNZWE1wgoQ0lRLlNHWDpUUTUuSVFfQlZfU0hBUkUuSVFfTFRNLjUvMTkvMjAwOQEAAABhYEQAAgAAAAgyLjIzMTY4OQEIAAAABQAAAAExAQAAAAoxMDc2MDMyNTU5AwAAAAMxMzgCAAAABDQwMjAEAAAAATAHAAAACTUvMTkvMjAwOQgAAAAJOS8zMC8yMDAxCQAAAAEwlTHuonKE1whpFTu+coTXCCNDSVEuU0dYOkozNy5JUV9DTE9TRVBSSUNFLjYvMjMvMjAxNQEAAAAeOwYAAgAAAAUzMS4wNACSQfh0dITXCKnNHzSVhNcIIkNJUS5TR1g6SDE1LklRX0NMT1NFUFJJQ0UuOC83LzIwMTEBAAAAmmgNAAMAAAAAAMlqBqV0hNcIygCDOJWE1wgkQ0lRLlNHWDpHMTMuSVFfQ0xPU0VQUklDRS4xMi8xNy8yMDE2AQAAAAtkDQADAAAAAAA/GNtodITXCHRd/DKVhNcIIkNJUS5TR1g6VTA2LklRX0NMT1NFUFJJQ0UuNS8xLzIwMDkBAAAAiYFUAAMAAAAAAJtdE8F0hNcI9dpbOpWE1wgpQ0lRLlNHWDpDRUUuSVFfQlZfU0hBUkUuSVFfTFRNLjEwLzI4LzIwMDkBAAAAIsOeAAIAAAAIMC4xMDgxMDMBCAAAAAUAAAABMQEAAAAKMTQw</t>
  </si>
  <si>
    <t>OTk4MjQ4OAMAAAADMTM4AgAAAAQ0MDIwBAAAAAEwBwAAAAoxMC8yOC8yMDA5CAAAAAk5LzMwLzIwMDkJAAAAATDhNEmbcoTXCCiuqb1yhNcIKENJUS5TR1g6UzA3LklRX0JWX1NIQVJFLklRX0xUTS45LzI2LzIwMDkBAAAAvWQNAAIAAAAIMS4zODg0MTcBCAAAAAUAAAABMQEAAAAKMTQwMTE3MjMzNgMAAAADMTYwAgAAAAQ0MDIwBAAAAAEwBwAAAAk5LzI2LzIwMDkIAAAACTYvMzAvMjAwOQkAAAABMCrE155yhNcI633/vXKE1wgjQ0lRLlNHWDpIMDIuSVFfQ0xPU0VQUklDRS40LzE3LzIwMTMBAAAAbFcNAAIAAAAINi45OTA5MDkA+vLtjnSE1whLtKY1lYTXCCdDSVEuU0dYOlM2My5JUV9CVl9TSEFSRS5JUV9MVE0uMS83LzIwMTABAAAAQfALAAIAAAAIMC41MjA4ODUBCAAAAAUAAAABMQEAAAAKMTQ3MDQ4OTc5NwMAAAADMTM4AgAAAAQ0MDIwBAAAAAEwBwAAAAgxLzcvMjAxMAgAAAAKMTIvMzEvMjAwOQkAAAABMJ938ZdyhNcIOHpwvXKE1wgjQ0lRLlNHWDpBWlkuSVFfQ0xPU0VQUklDRS4xLzE4LzIwMTcBAAAAafJdAQMAAAAAAIw/kGR0hNcIZDuEM5WE1wgjQ0lRLlNHWDpCUzYuSVFfQ0xPU0VQUklDRS41LzI1LzIwMTcBAAAAY1wDAgIAAAAEMS4yNwDTf49adITXCDwOXDKVhNcIIkNJUS5TR1g6VTA2LklRX0NMT1NFUFJJQ0UuNi80LzIwMTABAAAAiYFUAAIAAAAEMi4wOADYU0WydITXCGJnJTiVhNcI</t>
  </si>
  <si>
    <t>IkNJUS5TR1g6SDE1LklRX0NMT1NFUFJJQ0UuMi83LzIwMTUBAAAAmmgNAAMAAAAAAHSC3W10hNcI7tAANJWE1wgkQ0lRLlNHWDpBWlkuSVFfQ0xPU0VQUklDRS4xMS8xMS8yMDExAQAAAGnyXQECAAAABjE5My43NQDyqKWjdITXCCUkVjeVhNcIKUNJUS5TR1g6TzM5LklRX0JWX1NIQVJFLklRX0xUTS4xMC8yMi8yMDA5AQAAACmGEgACAAAACDUuNTg1OTg2AQgAAAAFAAAAATEBAAAACjE0MDg0NTExOTEDAAAAAzEzOAIAAAAENDAyMAQAAAABMAcAAAAKMTAvMjIvMjAwOQgAAAAJOS8zMC8yMDA5CQAAAAEwYiumm3KE1whk+7e9coTXCCJDSVEuU0dYOk8zMi5JUV9DTE9TRVBSSUNFLjQvOS8yMDE2AQAAACe7UwADAAAAAAD2pCtndITXCE7EjTOVhNcIIkNJUS5TR1g6RUI1LklRX0NMT1NFUFJJQ0UuMS84LzIwMTABAAAAPa1YAgIAAAAEMS4xMgBr89K2dITXCMo9PTiVhNcII0NJUS5TR1g6VTA2LklRX0NMT1NFUFJJQ0UuMTAvNS8yMDE4AQAAAImBVAACAAAABDIuOTkAHFU9QnSE1wjtbQIxlYTXCCdDSVEuU0dYOkVCNS5JUV9CVl9TSEFSRS5JUV9MVE0uMy84LzIwMTEBAAAAPa1YAgIAAAAIMC40ODg4MDEBCAAAAAUAAAABMQEAAAAKMTU0MTkwMzk0MwMAAAADMTYwAgAAAAQ0MDIwBAAAAAEwBwAAAAgzLzgvMjAxMQgAAAAKMTIvMzEvMjAxMAkAAAABMNWKNo5yhNcIYq/cvHKE1wgkQ0lRLlNHWDpVMTQuSVFf</t>
  </si>
  <si>
    <t>Q0xPU0VQUklDRS4xMC8yMC8yMDE4AQAAAEhYDQADAAAAAACn9f1FdITXCLIg9DCVhNcII0NJUS5TR1g6TTA0LklRX0NMT1NFUFJJQ0UuNi8xMS8yMDE1AQAAAOo+BgACAAAABDEuNDgAkkH4dHSE1wgLutk0lYTXCCNDSVEuU0dYOlUxMC5JUV9DTE9TRVBSSUNFLjUvMTYvMjAxMAEAAAAZT3sAAwAAAAAAlwLws3SE1wgszVc5lYTXCCdDSVEuU0dYOjVDUC5JUV9CVl9TSEFSRS5JUV9MVE0uMi81LzIwMTABAAAAH017AAIAAAAIMC4xMjk2OTkBCAAAAAUAAAABMQEAAAAKMTQzNTQyOTc4OQMAAAADMTExAgAAAAQ0MDIwBAAAAAEwBwAAAAgyLzUvMjAxMAgAAAAKMTIvMzEvMjAwOQkAAAABMGiVnZpyhNcINiWgvXKE1wgjQ0lRLlNHWDpaMjUuSVFfQ0xPU0VQUklDRS40LzI5LzIwMDkBAAAAwwamAQIAAAAEMS4zNgCbXRPBdITXCIZpJzqVhNcIJENJUS5TR1g6QzA3LklRX0NMT1NFUFJJQ0UuMTEvMTUvMjAxMgEAAABkVg0AAgAAAAU0NS45NABhz2yWdITXCJa1VDaVhNcII0NJUS5TR1g6RUI1LklRX0NMT1NFUFJJQ0UuOS8xNC8yMDE5AQAAAD2tWAIDAAAAAACDZ+BGdITXCCi7EDGVhNcIKENJUS5TR1g6QzUyLklRX0JWX1NIQVJFLklRX0xUTS42LzI3LzIwMTABAAAAoHhfAAIAAAAIMC44MzY0MTYBCAAAAAUAAAABMQEAAAAKMTQ1MzQzMDQ1OAMAAAADMTM4AgAAAAQ0MDIwBAAAAAEwBwAAAAk2LzI3LzIwMTAI</t>
  </si>
  <si>
    <t>AAAACTMvMzEvMjAxMAkAAAABMOUBOJRyhNcIums+vXKE1wgjQ0lRLlNHWDpDRUUuSVFfQ0xPU0VQUklDRS4yLzEwLzIwMTMBAAAAIsOeAAMAAAAAANIZeo10hNcIAjAsNpWE1wgjQ0lRLlNHWDpTOTEuSVFfQ0xPU0VQUklDRS40LzE1LzIwMTYBAAAAUux2CAIAAAAEMS4yMwAUgyNjdITXCH7F3DKVhNcIJENJUS5TR1g6RzA3LklRX0NMT1NFUFJJQ0UuMTIvMjIvMjAxOAEAAAB58SQAAwAAAAAADrKwQXSE1wizjJkwlYTXCCNDSVEuU0dYOk9WOC5JUV9DTE9TRVBSSUNFLjEvMjQvMjAxMgEAAAAuvCcIAwAAAAAAc3JWnHSE1wjAPww3lYTXCCNDSVEuU0dYOkYzNC5JUV9DTE9TRVBSSUNFLjQvMjQvMjAxOAEAAADLblMAAgAAAAQzLjIyANZLLFR0hNcIgUZ2MpWE1wgpQ0lRLlNHWDpPVjguSVFfQlZfU0hBUkUuSVFfTFRNLjExLzEzLzIwMDkBAAAALrwnCAIAAAAIMC44Nzk2MjEBCAAAAAUAAAABMQEAAAAKMTQ2NTYzMTc4MAMAAAADMTM4AgAAAAQ0MDIwBAAAAAEwBwAAAAoxMS8xMy8yMDA5CAAAAAoxMi8zMS8yMDA4CQAAAAEwteoRnnKE1wjy4+K9coTXCCNDSVEuU0dYOkM1Mi5JUV9DTE9TRVBSSUNFLjExLzgvMjAxMQEAAACgeF8AAgAAAAUxLjQyNQAY2i+fdITXCJbIFTeVhNcII0NJUS5TR1g6QVpZLklRX0NMT1NFUFJJQ0UuMS8yOC8yMDEyAQAAAGnyXQEDAAAAAAAWENmadITXCGkpajaVhNcII0NJUS5T</t>
  </si>
  <si>
    <t>R1g6VTk2LklRX0NMT1NFUFJJQ0UuOS8yNC8yMDE3AQAAAJF4DQADAAAAAAA1Mb5RdITXCKjphzGVhNcII0NJUS5TR1g6VjAzLklRX0NMT1NFUFJJQ0UuNC8yMy8yMDE4AQAAAGyNAAACAAAABTI1LjU3ANZLLFR0hNcIfCYxMpWE1wgiQ0lRLlNHWDpPMzIuSVFfQ0xPU0VQUklDRS44LzgvMjAxMgEAAAAnu1MAAgAAAAQxLjk2AO9IWZl0hNcIVQW/N5WE1wgjQ0lRLlNHWDpCUzYuSVFfQ0xPU0VQUklDRS4yLzE2LzIwMTgBAAAAY1wDAgMAAAAAAG25TFB0hNcI1WmcMpWE1wgjQ0lRLlNHWDpHOTIuSVFfQ0xPU0VQUklDRS40LzI5LzIwMTABAAAAV051AAIAAAAEMS42NACbZ76wdITXCHVxtziVhNcII0NJUS5TR1g6QTdSVS5JUV9DTE9TRVBSSUNFLjgvNi8yMDEwAQAAAGS/2QECAAAABTAuNjE1ADWdA6h0hNcITLCTOJWE1wgjQ0lRLlNHWDpVMTQuSVFfQ0xPU0VQUklDRS4xLzEzLzIwMTQBAAAASFgNAAIAAAAENi4wOACzeIR9dITXCARwrDSVhNcII0NJUS5TR1g6RjM0LklRX0NMT1NFUFJJQ0UuOC8yOS8yMDE0AQAAAMtuUwACAAAABDMuMTYATj4Ef3SE1wj9rpI2lYTXCCdDSVEuU0dYOkozNy5JUV9CVl9TSEFSRS5JUV9MVE0uMy8xLzIwMTEBAAAAHjsGAAIAAAAJMjYuMjg2MTczAQgAAAAFAAAAATEBAAAACjE1NDE5NzU1ODcDAAAAAzE2MAIAAAAENDAyMAQAAAABMAcAAAAIMy8xLzIwMTEIAAAACjEyLzMx</t>
  </si>
  <si>
    <t>LzIwMTAJAAAAATAnFPiLcoTXCCcWwLxyhNcIJENJUS5TR1g6QTdSVS5JUV9DTE9TRVBSSUNFLjMvMTgvMjAwOQEAAABkv9kBAgAAAAQwLjUyAJpnjsJ0hNcIR0YBOpWE1wgoQ0lRLlNHWDpDQzMuSVFfQlZfU0hBUkUuSVFfTFRNLjgvMTcvMjAxMAEAAACEjCIAAgAAAAgwLjAzMzUxOAEIAAAABQAAAAExAQAAAAoxNDY1Mzk4NTI1AwAAAAMxMzgCAAAABDQwMjAEAAAAATAHAAAACTgvMTcvMjAxMAgAAAAJNi8zMC8yMDEwCQAAAAEwPXbHjHKE1wj5/8u8coTXCClDSVEuU0dYOk5EOFUuSVFfQlZfU0hBUkUuSVFfTFRNLjgvMTAvMjAwOQEAAABAipIBAgAAAAg0LjI0NjU4NAEIAAAABQAAAAExAQAAAAoxMjE1NDAzMDk2AwAAAAMxMzgCAAAABDQwMjAEAAAAATAHAAAACTgvMTAvMjAwOQgAAAAJNi8zMC8yMDA5CQAAAAEw8jf4n3KE1wjfBgm+coTXCCJDSVEuU0dYOks2Uy5JUV9DTE9TRVBSSUNFLjUvOS8yMDExAQAAAOIKCAADAAAAAADVHJKmdITXCPxxZDeVhNcIKENJUS5TR1g6QlNMLklRX0JWX1NIQVJFLklRX0xUTS42LzE2LzIwMDkBAAAAJHgNAAIAAAAHMC4xNDc3NAEIAAAABQAAAAExAQAAAAoxMzU3MDAyMDU0AwAAAAMxMzgCAAAABDQwMjAEAAAAATAHAAAACTYvMTYvMjAwOQgAAAAJMy8zMS8yMDA5CQAAAAEwntAeonKE1wgDBCi+coTXCChDSVEuU0dYOlM0MS5JUV9CVl9TSEFSRS5JUV9MVE0uOC8y</t>
  </si>
  <si>
    <t>My8yMDA5AQAAALloDQACAAAACDMuMjIzOTA5AQgAAAAFAAAAATEBAAAACjEzOTQ0NTI2ODkDAAAAAzEzOAIAAAAENDAyMAQAAAABMAcAAAAJOC8yMy8yMDA5CAAAAAk2LzMwLzIwMDkJAAAAATAM0KOgcoTXCHAtEL5yhNcII0NJUS5TR1g6T1Y4LklRX0NMT1NFUFJJQ0UuOS8yNC8yMDEwAQAAAC68JwgDAAAAAAAntVGvdITXCNS3FDiVhNcIJENJUS5TR1g6QTdSVS5JUV9DTE9TRVBSSUNFLjIvMjEvMjAxOAEAAABkv9kBAgAAAAUwLjU2NQBtuUxQdITXCK2nyjGVhNcII0NJUS5TR1g6VTE0LklRX0NMT1NFUFJJQ0UuNi8xNy8yMDE2AQAAAEhYDQACAAAABDUuNDMAGKdeZnSE1whicvAylYTXCCNDSVEuU0dYOkJTNi5JUV9DTE9TRVBSSUNFLjgvMTgvMjAxOQEAAABjXAMCAwAAAAAAwk1bOXSE1wh8ESIwlYTXCCNDSVEuU0dYOkgxNS5JUV9DTE9TRVBSSUNFLjUvMzEvMjAxNwEAAACaaA0AAgAAAAQzLjk1ANN/j1p0hNcIEvvoM5WE1wgkQ0lRLlNHWDpINzguSVFfQ0xPU0VQUklDRS4xMC8yMC8yMDE3AQAAAPxCBgACAAAABDcuNjMADXk9VnSE1wiBxw8ylYTXCCJDSVEuU0dYOlM2My5JUV9DTE9TRVBSSUNFLjgvMy8yMDE4AQAAAEHwCwACAAAABDMuMzUAK6eBV3SE1wjayvAxlYTXCCRDSVEuU0dYOkFaWS5JUV9DTE9TRVBSSUNFLjExLzE4LzIwMTMBAAAAafJdAQIAAAAFNDEuMjUA3ZbAhHSE1wjkN5w2lYTX</t>
  </si>
  <si>
    <t>CCRDSVEuU0dYOlUwNC5JUV9DTE9TRVBSSUNFLjEwLzI2LzIwMTEBAAAAPZJUAAMAAAAAALlcHKJ0hNcIF1TNN5WE1wgoQ0lRLlNHWDpEMDUuSVFfQlZfU0hBUkUuSVFfTFRNLjQvMjgvMjAxMAEAAAA/Vg0AAgAAAAkxMS4zOTEwNDkBCAAAAAUAAAABMQEAAAAKMTQ1ODE1NzcxOAMAAAADMTM4AgAAAAQ0MDIwBAAAAAEwBwAAAAk0LzI4LzIwMTAIAAAACTMvMzEvMjAxMAkAAAABMP+efZZyhNcIHqRYvXKE1wgkQ0lRLlNHWDpPMzIuSVFfQ0xPU0VQUklDRS4xMS8zMC8yMDA5AQAAACe7UwACAAAABDIuNjMAw8vLtnSE1wickVw5lYTXCCJDSVEuU0dYOlUxNC5JUV9DTE9TRVBSSUNFLjYvNi8yMDE1AQAAAEhYDQADAAAAAAAEMEBtdITXCLFu/jOVhNcIJENJUS5TR1g6QTdSVS5JUV9DTE9TRVBSSUNFLjIvMTgvMjAxMwEAAABkv9kBAgAAAAQwLjQ1AP0VhIp0hNcICwaWNZWE1wgjQ0lRLlNHWDpFNUguSVFfQ0xPU0VQUklDRS4xLzI3LzIwMTcBAAAA6lElAAIAAAAEMC40MgBE7oBgdITXCLJsyzSVhNcIKENJUS5TR1g6UTBGLklRX0JWX1NIQVJFLklRX0xUTS4yLzE3LzIwMDkBAAAAw/6KAwMAAAAAAK5BxKZyhNcI/+SFvnKE1wgiQ0lRLlNHWDpFNUguSVFfQ0xPU0VQUklDRS41LzQvMjAxMQEAAADqUSUAAgAAAAQwLjY1ACohaal0hNcIIbv1N5WE1wgnQ0lRLlNHWDpTNjguSVFfQlZfU0hBUkUuSVFfTFRNLjcv</t>
  </si>
  <si>
    <t>My8yMDEwAQAAAKVSJQACAAAACDAuNzY1NTI1AQgAAAAFAAAAATEBAAAACjE0NzAxMjc1MzkDAAAAAzEzOAIAAAAENDAyMAQAAAABMAcAAAAINy8zLzIwMTAIAAAACTYvMzAvMjAxMAkAAAABMDBzI4lyhNcI2yyVvHKE1wgjQ0lRLlNHWDpFNUguSVFfQ0xPU0VQUklDRS45LzI3LzIwMTIBAAAA6lElAAIAAAAFMC42NjUAKajVkXSE1whOxrk1lYTXCCdDSVEuU0dYOkQwNS5JUV9CVl9TSEFSRS5JUV9MVE0uMi80LzIwMTIBAAAAP1YNAAIAAAAJMTIuMjAzOTQ5AQgAAAAFAAAAATEBAAAACjE2MDAyODM0MzMDAAAAAzEzOAIAAAAENDAyMAQAAAABMAcAAAAIMi80LzIwMTIIAAAACjEyLzMxLzIwMTEJAAAAATC9WkJ6coTXCLppw7tyhNcII0NJUS5TR1g6QlM2LklRX0NMT1NFUFJJQ0UuNC8yNS8yMDE2AQAAAGNcAwICAAAABTAuOTk1APakK2d0hNcITsSNM5WE1wgoQ0lRLlNHWDpVMTAuSVFfQlZfU0hBUkUuSVFfTFRNLjUvMTgvMjAxMAEAAAAZT3sAAgAAAAgxLjQ0MjEwOAEIAAAABQAAAAExAQAAAAoxNDU0OTI1OTgzAwAAAAMxMzgCAAAABDQwMjAEAAAAATAHAAAACTUvMTgvMjAxMAgAAAAJMy8zMS8yMDEwCQAAAAEwo8oTl3KE1whBj2S9coTXCChDSVEuU0dYOlUwNi5JUV9CVl9TSEFSRS5JUV9MVE0uNy8yMS8yMDA5AQAAAImBVAACAAAACDIuMTc4NzQ5AQgAAAAFAAAAATEBAAAACjEzOTQ5MDk1NzkDAAAA</t>
  </si>
  <si>
    <t>AzEzOAIAAAAENDAyMAQAAAABMAcAAAAJNy8yMS8yMDA5CAAAAAk2LzMwLzIwMDkJAAAAATCw0VGhcoTXCAy3Gb5yhNcIIkNJUS5TR1g6VzA1LklRX0NMT1NFUFJJQ0UuNC84LzIwMTYBAAAA7mENAAIAAAAFMS44MzUAu/P8anSE1wjuLFIzlYTXCCNDSVEuU0dYOkJTNi5JUV9DTE9TRVBSSUNFLjIvMTUvMjAxMgEAAABjXAMCAgAAAAUxLjMyNQA4StSadITXCB6H3TWVhNcIKUNJUS5TR1g6UDhaLklRX0JWX1NIQVJFLklRX0xUTS4xMS8yMi8yMDExAQAAANFV6AoDAAAAAACBfmh6coTXCJzyzLtyhNcIIkNJUS5TR1g6RzEzLklRX0NMT1NFUFJJQ0UuNy8yLzIwMTcBAAAAC2QNAAMAAAAAAN6cvk50hNcIZZx5MZWE1wgoQ0lRLlNHWDpINzguSVFfQlZfU0hBUkUuSVFfTFRNLjcvMTQvMjAxMgEAAAD8QgYAAgAAAAkxMC43ODM2NDgBCAAAAAUAAAABMQEAAAAKMTYyOTg1NzI2NQMAAAADMTYwAgAAAAQ0MDIwBAAAAAEwBwAAAAk3LzE0LzIwMTIIAAAACTYvMzAvMjAxMgkAAAABMCAt/nhyhNcIaFmwu3KE1wgjQ0lRLlNHWDpCVkEuSVFfQ0xPU0VQUklDRS43LzIwLzIwMTkBAAAAvnF7AAMAAAAAAJkKbUd0hNcI37cvMZWE1wgkQ0lRLlNHWDpFSDUuSVFfQ0xPU0VQUklDRS4xMi8yOC8yMDE1AQAAANWAYwADAAAAAACQ9r9udITXCFSVBTSVhNcIIkNJUS5TR1g6SDAyLklRX0NMT1NFUFJJQ0UuNy8yLzIwMTUBAAAA</t>
  </si>
  <si>
    <t>bFcNAAIAAAAEOS4wMgCypYp0dITXCKk3kjSVhNcIKENJUS5TR1g6RDAxLklRX0JWX1NIQVJFLklRX0xUTS40LzExLzIwMDkBAAAA71sNAAIAAAAIMC4yNjk2NTYBCAAAAAUAAAABMQEAAAAKMTYxMjIzMTg0MwMAAAADMTYwAgAAAAQ0MDIwBAAAAAEwBwAAAAk0LzExLzIwMDkIAAAACTMvMzEvMjAwOQkAAAABMJUx7qJyhNcIV1I2vnKE1wgiQ0lRLlNHWDpHMTMuSVFfQ0xPU0VQUklDRS4yLzMvMjAxNgEAAAALZA0AAgAAAAUwLjY3NQDmG2x2dITXCAty3zOVhNcIKENJUS5TR1g6SDE3LklRX0JWX1NIQVJFLklRX0xUTS45LzE3LzIwMDkBAAAA2USMAAIAAAAIMC42NTc3OTYBCAAAAAUAAAABMQEAAAAKMTM5MTE4NzkyOQMAAAADMTM4AgAAAAQ0MDIwBAAAAAEwBwAAAAk5LzE3LzIwMDkIAAAACTYvMzAvMjAwOQkAAAABMIfIHp1yhNcIPfjWvXKE1wgoQ0lRLlNHWDpCU0wuSVFfQlZfU0hBUkUuSVFfTFRNLjkvMTEvMjAxMAEAAAAkeA0AAgAAAAgwLjE2NzIxNgEIAAAABQAAAAExAQAAAAoxNDYzNDc3NDUyAwAAAAMxMzgCAAAABDQwMjAEAAAAATAHAAAACTkvMTEvMjAxMAgAAAAJNi8zMC8yMDEwCQAAAAEwPXbHjHKE1wj5/8u8coTXCCNDSVEuU0dYOkMzMS5JUV9DTE9TRVBSSUNFLjExLzIvMjAxNwEAAADSUSUAAgAAAAQzLjY3AK3x9ll0hNcIY89/MpWE1wgiQ0lRLlNHWDpDNTIuSVFfQ0xPU0VQUklDRS44</t>
  </si>
  <si>
    <t>LzQvMjAxNgEAAACgeF8AAgAAAAQyLjc5AGR9lF10hNcIV/lnMpWE1wgkQ0lRLlNHWDpVMTQuSVFfQ0xPU0VQUklDRS4xMi8yMi8yMDE2AQAAAEhYDQACAAAABDUuOTgAjD+QZHSE1whkO4QzlYTXCCNDSVEuU0dYOkJTNi5JUV9DTE9TRVBSSUNFLjEvMjAvMjAxMgEAAABjXAMCAgAAAAQxLjA3ABYQ2Zp0hNcIXARkOJWE1wgnQ0lRLlNHWDpNMDQuSVFfQlZfU0hBUkUuSVFfTFRNLjYvOS8yMDEwAQAAAOo+BgACAAAACDAuODY5OTgyAQgAAAAFAAAAATEBAAAACjE0NzQ0MzM3MTcDAAAAAzE2MAIAAAAENDAyMAQAAAABMAcAAAAINi85LzIwMTAIAAAACTMvMzEvMjAxMAkAAAABMLN0V5FyhNcIrpgHvXKE1wgjQ0lRLlNHWDpPVjguSVFfQ0xPU0VQUklDRS44LzE5LzIwMTkBAAAALrwnCAIAAAAEMS4xOADCTVs5dITXCEmvHzCVhNcIIkNJUS5TR1g6Wjc0LklRX0NMT1NFUFJJQ0UuMi8zLzIwMTQBAAAAALcBAAIAAAAEMy40OQDJiKOHdITXCIF4JjeVhNcIJENJUS5TR1g6VjAzLklRX0NMT1NFUFJJQ0UuMTAvMjMvMjAwOQEAAABsjQAAAgAAAAQ5LjQyAOyourl0hNcIxOAdOpWE1wgjQ0lRLlNHWDpWMDMuSVFfQ0xPU0VQUklDRS41LzIzLzIwMTkBAAAAbI0AAAIAAAAFMTQuOTcADfrUSHSE1wh5HRMxlYTXCCJDSVEuU0dYOlUwNC5JUV9DTE9TRVBSSUNFLjEvOC8yMDEzAQAAAD2SVAACAAAABDMuMjgAnYrOkXSE</t>
  </si>
  <si>
    <t>1wiZAbU1lYTXCCNDSVEuU0dYOks2Uy5JUV9DTE9TRVBSSUNFLjkvMTMvMjAxOAEAAADiCggAAwAAAAAA6lk8PnSE1wiK9V0wlYTXCChDSVEuU0dYOlk5Mi5JUV9CVl9TSEFSRS5JUV9MVE0uNi8yOS8yMDEyAQAAAMwsoQECAAAABzIuNTYyMTIBCAAAAAUAAAABMQEAAAAKMTY2MDg5OTY0NwMAAAADMTQ5AgAAAAQ0MDIwBAAAAAEwBwAAAAk2LzI5LzIwMTIIAAAACTMvMzEvMjAxMgkAAAABMB/L+3hyhNcIoruyu3KE1wgjQ0lRLlNHWDpXMDUuSVFfQ0xPU0VQUklDRS43LzIyLzIwMTUBAAAA7mENAAIAAAAFMS45MjUALKkscHSE1wjFWQo0lYTXCChDSVEuU0dYOlUxMC5JUV9CVl9TSEFSRS5JUV9MVE0uMi8xMi8yMDA5AQAAABlPewACAAAACDEuMzIwMzc1AQgAAAAFAAAAATEBAAAACjEzNTg1NzA5NDYDAAAAAzEzOAIAAAAENDAyMAQAAAABMAcAAAAJMi8xMi8yMDA5CAAAAAoxMi8zMS8yMDA4CQAAAAEwrkHEpnKE1wheRYm+coTXCCNDSVEuU0dYOlcwNS5JUV9DTE9TRVBSSUNFLjMvMjIvMjAxNgEAAADuYQ0AAgAAAAUxLjcwNQAUgyNjdITXCMMUfTOVhNcIIkNJUS5TR1g6RUg1LklRX0NMT1NFUFJJQ0UuNi8zLzIwMTkBAAAA1YBjAAIAAAAEMC42NACQ1zxAdITXCGqlbjCVhNcII0NJUS5TR1g6QjYxLklRX0NMT1NFUFJJQ0UuMy8xNy8yMDEzAQAAAOZgRAADAAAAAAC9eIaKdITXCCJwtjaVhNcIIkNJUS5T</t>
  </si>
  <si>
    <t>R1g6NVVYLklRX0NMT1NFUFJJQ0UuNS8xLzIwMTABAAAAC2raBgMAAAAAAJcC8LN0hNcI+eGYN5WE1wgjQ0lRLlNHWDpPVjguSVFfQ0xPU0VQUklDRS40LzE0LzIwMTIBAAAALrwnCAMAAAAAAD69bpl0hNcInyXbNZWE1wgoQ0lRLlNHWDpFSDUuSVFfQlZfU0hBUkUuSVFfTFRNLjgvMjcvMjAwOQEAAADVgGMAAgAAAAgwLjM5NzU4OAEIAAAABQAAAAExAQAAAAoxMzk4MTkwMDI0AwAAAAE5AgAAAAQ0MDIwBAAAAAEwBwAAAAk4LzI3LzIwMDkIAAAACTYvMzAvMjAwOQkAAAABMOE0SZtyhNcIVBCsvXKE1wgjQ0lRLlNHWDpBRE4uSVFfQ0xPU0VQUklDRS44LzI3LzIwMTQBAAAAPGYGBwIAAAAHMS4xNjgxOAAbmDuGdITXCM4ufjWVhNcIKUNJUS5TR1g6UzA3LklRX0JWX1NIQVJFLklRX0xUTS4xMi8xNS8yMDEwAQAAAL1kDQACAAAABzEuNjA1NTMBCAAAAAUAAAABMQEAAAAKMTU0NDM5MDYwMAMAAAADMTYwAgAAAAQ0MDIwBAAAAAEwBwAAAAoxMi8xNS8yMDEwCAAAAAk5LzMwLzIwMTAJAAAAATA9dseMcoTXCCqfybxyhNcIKENJUS5TR1g6QUROLklRX0JWX1NIQVJFLklRX0xUTS45LzI5LzIwMTIBAAAAPGYGBwIAAAAIMS4wNzg4NDcBCAAAAAUAAAABMQEAAAAKMTY4Nzk0MDQzMQMAAAADMTM4AgAAAAQ0MDIwBAAAAAEwBwAAAAk5LzI5LzIwMTIIAAAACjEyLzMxLzIwMTEJAAAAATDuzmF3coTXCITQprtyhNcI</t>
  </si>
  <si>
    <t>I0NJUS5TR1g6NVVYLklRX0NMT1NFUFJJQ0UuMS8xMS8yMDE0AQAAAAtq2gYDAAAAAAAw27uEdITXCEVIATaVhNcIKUNJUS5TR1g6UzU4LklRX0JWX1NIQVJFLklRX0xUTS4xMS8yMy8yMDEwAQAAAAlSJQACAAAACDEuMzQ3ODcyAQgAAAAFAAAAATEBAAAACjE0ODEyNzA4MjcDAAAAAzEzOAIAAAAENDAyMAQAAAABMAcAAAAKMTEvMjMvMjAxMAgAAAAJOS8zMC8yMDEwCQAAAAEwh7UUkXKE1whlvw69coTXCCNDSVEuU0dYOkNDMy5JUV9DTE9TRVBSSUNFLjcvMTUvMjAxMAEAAACEjCIAAgAAAAQyLjMzACxlyK10hNcIHG6DN5WE1wgkQ0lRLlNHWDpIMTcuSVFfQ0xPU0VQUklDRS4xMi8yOS8yMDE0AQAAANlEjAACAAAABTAuNzA1AGf2ZHZ0hNcIUfQmNJWE1wgjQ0lRLlNHWDpHMDcuSVFfQ0xPU0VQUklDRS42LzExLzIwMTcBAAAAefEkAAMAAAAAANKa3U50hNcIZZx5MZWE1wgoQ0lRLlNHWDpTNTguSVFfQlZfU0hBUkUuSVFfTFRNLjQvMjUvMjAxMQEAAAAJUiUAAgAAAAgxLjM3MzEzMgEIAAAABQAAAAExAQAAAAoxNTU1MTA1NzU1AwAAAAMxMzgCAAAABDQwMjAEAAAAATAHAAAACTQvMjUvMjAxMQgAAAAJMy8zMS8yMDExCQAAAAEwC0BbjXKE1whe7Ne8coTXCChDSVEuU0dYOkJWQS5JUV9CVl9TSEFSRS5JUV9MVE0uNi8xMy8yMDEwAQAAAL5xewACAAAACDAuNDE5OTM2AQgAAAAFAAAAATEBAAAACjE0NTgz</t>
  </si>
  <si>
    <t>MTI0NzkDAAAAAzExMQIAAAAENDAyMAQAAAABMAcAAAAJNi8xMy8yMDEwCAAAAAk1LzMxLzIwMTAJAAAAATD2I12LcoTXCHXHsbxyhNcII0NJUS5TR1g6QzUyLklRX0NMT1NFUFJJQ0UuNi8yMi8yMDEzAQAAAKB4XwADAAAAAAAAVHWNdITXCH98tTeVhNcIJENJUS5TR1g6Qk40LklRX0NMT1NFUFJJQ0UuMTIvMzEvMjAxNAEAAACFVg0AAgAAAAQ4Ljg1APqHoXp0hNcI3kLjNJWE1wgkQ0lRLlNHWDpaNzQuSVFfQ0xPU0VQUklDRS4xMC8yNC8yMDA5AQAAAAC3AQADAAAAAADsqLq5dITXCMAaZjmVhNcII0NJUS5TR1g6UzA3LklRX0NMT1NFUFJJQ0UuOS8yNi8yMDEyAQAAAL1kDQADAAAAAAApqNWRdITXCOxjMjeVhNcIJ0NJUS5TR1g6UzU4LklRX0JWX1NIQVJFLklRX0xUTS42LzMvMjAxMQEAAAAJUiUAAgAAAAgxLjM3MzEzMgEIAAAABQAAAAExAQAAAAoxNTU1MTA1NzU1AwAAAAMxMzgCAAAABDQwMjAEAAAAATAHAAAACDYvMy8yMDExCAAAAAkzLzMxLzIwMTEJAAAAATAwcyOJcoTXCBCPl7xyhNcIIkNJUS5TR1g6RTVILklRX0NMT1NFUFJJQ0UuNy8zLzIwMTcBAAAA6lElAAIAAAAFMC4zNzUAFngKV3SE1wgMjBQylYTXCCNDSVEuU0dYOlM0MS5JUV9DTE9TRVBSSUNFLjYvMjAvMjAxMwEAAAC5aA0AAgAAAAQyLjU5AABUdY10hNcI161UOJWE1wgiQ0lRLlNHWDpCUzYuSVFfQ0xPU0VQUklDRS4yLzMvMjAx</t>
  </si>
  <si>
    <t>NwEAAABjXAMCAgAAAAUwLjgyNQCMP5BkdITXCGBO5jKVhNcIKENJUS5TR1g6UzA3LklRX0JWX1NIQVJFLklRX0xUTS4xMS85LzIwMTABAAAAvWQNAAIAAAAHMS42MDU1MwEIAAAABQAAAAExAQAAAAoxNTQ0MzkwNjAwAwAAAAMxNjACAAAABDQwMjAEAAAAATAHAAAACTExLzkvMjAxMAgAAAAJOS8zMC8yMDEwCQAAAAEwMHMjiXKE1wjbLJW8coTXCCNDSVEuU0dYOkgxMy5JUV9DTE9TRVBSSUNFLjMvMjQvMjAxNAEAAADcKVoAAgAAAAQyLjE1AE10KHx0hNcIj+qNNpWE1wgiQ0lRLlNHWDpCTjQuSVFfQ0xPU0VQUklDRS45LzUvMjAxMAEAAACFVg0AAwAAAAAAB3q8rXSE1wiLJ+o4lYTXCCNDSVEuU0dYOkMwOS5JUV9DTE9TRVBSSUNFLjEvMjkvMjAxNwEAAADzQwYAAwAAAAAAVp0dXHSE1wiiUccylYTXCCRDSVEuU0dYOkg3OC5JUV9DTE9TRVBSSUNFLjExLzMwLzIwMTcBAAAA/EIGAAIAAAADNy4zAAK/aU10hNcI0nVyMZWE1wgpQ0lRLlNHWDpZOTIuSVFfQlZfU0hBUkUuSVFfTFRNLjExLzE1LzIwMTIBAAAAzCyhAQIAAAAIMi41NjQwMTcBCAAAAAUAAAABMQEAAAAKMTY0NTM0NzMyMwMAAAADMTQ5AgAAAAQ0MDIwBAAAAAEwBwAAAAoxMS8xNS8yMDEyCAAAAAk5LzMwLzIwMTIJAAAAATA1uPN+coTXCMPYFrxyhNcIIkNJUS5TR1g6UDhaLklRX0NMT1NFUFJJQ0UuNS83LzIwMTkBAAAA0VXoCgIAAAAEMC43</t>
  </si>
  <si>
    <t>MgAr7/NDdITXCGQk1TCVhNcII0NJUS5TR1g6WTkyLklRX0NMT1NFUFJJQ0UuMy8xOC8yMDEyAQAAAMwsoQEDAAAAAACo+eSadITXCIZnwTeVhNcIIkNJUS5TR1g6WTkyLklRX0NMT1NFUFJJQ0UuNS8xLzIwMTEBAAAAzCyhAQMAAAAAAPXq3KB0hNcIUtioOZWE1wgkQ0lRLlNHWDpCVkEuSVFfQ0xPU0VQUklDRS4xMC8yNy8yMDE4AQAAAL5xewADAAAAAADFHnZKdITXCBFkXzGVhNcIIkNJUS5TR1g6TzM5LklRX0NMT1NFUFJJQ0UuMi84LzIwMTkBAAAAKYYSAAIAAAAFMTEuNDgAKR8ZRXSE1whwMgcxlYTXCCRDSVEuU0dYOkc5Mi5JUV9DTE9TRVBSSUNFLjExLzE1LzIwMDkBAAAAV051AAMAAAAAADHiOrh0hNcICM2kN5WE1wgoQ0lRLlNHWDpCTjQuSVFfQlZfU0hBUkUuSVFfTFRNLjQvMTYvMjAxMAEAAACFVg0AAgAAAAczLjYyMTk2AQgAAAAFAAAAATEBAAAACjE1OTUyODgwNDMDAAAAAzEzOAIAAAAENDAyMAQAAAABMAcAAAAJNC8xNi8yMDEwCAAAAAkzLzMxLzIwMTAJAAAAATCzdFeRcoTXCPT6Cb1yhNcIJ0NJUS5TR1g6Q0VFLklRX0JWX1NIQVJFLklRX0xUTS40LzQvMjAxMgEAAAAiw54AAgAAAAgwLjE4NjUyMwEIAAAABQAAAAExAQAAAAoxNjI2MzM2NzU5AwAAAAMxMzgCAAAABDQwMjAEAAAAATAHAAAACDQvNC8yMDEyCAAAAAkzLzMxLzIwMTIJAAAAATCNSLWBcoTXCDQRMbxyhNcIIkNJUS5TR1g6</t>
  </si>
  <si>
    <t>UzU5LklRX0NMT1NFUFJJQ0UuNy80LzIwMTQBAAAAeCUKAAIAAAAENS4wNwBiZgt/dITXCAlbuDSVhNcIKENJUS5TR1g6QVpZLklRX0JWX1NIQVJFLklRX0xUTS40LzI2LzIwMTABAAAAafJdAQIAAAAKMjU0LjUyODQ4NwEIAAAABQAAAAExAQAAAAoxNDUzMDUyMzcxAwAAAAMxNjACAAAABDQwMjAEAAAAATAHAAAACTQvMjYvMjAxMAgAAAAJMy8zMS8yMDEwCQAAAAEwHgxWlXKE1whqVUq9coTXCCNDSVEuU0dYOkVCNS5JUV9DTE9TRVBSSUNFLjEvMjYvMjAxMAEAAAA9rVgCAgAAAAQxLjA3AGvz0rZ0hNcI3nT4OJWE1wgiQ0lRLlNHWDpDNkwuSVFfQ0xPU0VQUklDRS41LzQvMjAxOQEAAAB3JQoAAwAAAAAAK+/zQ3SE1whkJNUwlYTXCChDSVEuU0dYOkg3OC5JUV9CVl9TSEFSRS5JUV9MVE0uMy8xMi8yMDEwAQAAAPxCBgACAAAACDYuNjQwMzMyAQgAAAAFAAAAATEBAAAACjE0NDA1MjkyOTUDAAAAAzE2MAIAAAAENDAyMAQAAAABMAcAAAAJMy8xMi8yMDEwCAAAAAoxMi8zMS8yMDA5CQAAAAEw87OklXKE1whRG0+9coTXCCNDSVEuU0dYOkcxMy5JUV9DTE9TRVBSSUNFLjUvMjEvMjAxMAEAAAALZA0AAgAAAAQwLjkzAIi1XLV0hNcIYFIxOJWE1wgjQ0lRLlNHWDpWMDMuSVFfQ0xPU0VQUklDRS43LzI3LzIwMTABAAAAbI0AAAIAAAAEOS4zMQD23y+ydITXCPlqVTmVhNcII0NJUS5TR1g6VTA0LklRX0NMT1NF</t>
  </si>
  <si>
    <t>UFJJQ0UuMS8yNC8yMDA5AQAAAD2SVAADAAAAAAAlIg7EdITXCNkomDmVhNcIKENJUS5TR1g6SDE3LklRX0JWX1NIQVJFLklRX0xUTS4xMC80LzIwMDkBAAAA2USMAAIAAAAIMC42NjAwODkBCAAAAAUAAAABMQEAAAAKMTQwOTExMDQ0MgMAAAADMTM4AgAAAAQ0MDIwBAAAAAEwBwAAAAkxMC80LzIwMDkIAAAACTkvMzAvMjAwOQkAAAABMA4COZ1yhNcI0TPSvXKE1wgnQ0lRLlNHWDpTOTEuSVFfQlZfU0hBUkUuSVFfTFRNLjkvNC8yMDEyAQAAAFLsdggCAAAACDAuMTU3MjA0AQgAAAAFAAAAATEBAAAACjE2Mzg2Nzc0MjcDAAAAAjY0AgAAAAQ0MDIwBAAAAAEwBwAAAAg5LzQvMjAxMggAAAAJNi8zMC8yMDEyCQAAAAEwwN2Td3KE1wjNMqm7coTXCCNDSVEuU0dYOjVVWC5JUV9DTE9TRVBSSUNFLjEvMTgvMjAxNAEAAAALatoGAwAAAAAAs3iEfXSE1wg7XfU1lYTXCCNDSVEuU0dYOlMwNy5JUV9DTE9TRVBSSUNFLjkvMjUvMjAxOAEAAAC9ZA0AAgAAAAUxMS44NgAcVT1CdITXCF/RsjGVhNcII0NJUS5TR1g6QVpZLklRX0NMT1NFUFJJQ0UuOC8yMC8yMDE0AQAAAGnyXQEDAAAAAAA//bZ6dITXCHqJLzWVhNcII0NJUS5TR1g6VUQyLklRX0NMT1NFUFJJQ0UuMy8xNS8yMDE5AQAAAM2FDRACAAAABDAuNjUAcib7SHSE1wgSGjIxlYTXCCNDSVEuU0dYOlk5Mi5JUV9DTE9TRVBSSUNFLjMvMjgvMjAxNwEAAADMLKEB</t>
  </si>
  <si>
    <t>AgAAAAUwLjkzNQAZ7NJfdITXCER4zjKVhNcIKUNJUS5TR1g6QzMxLklRX0JWX1NIQVJFLklRX0xUTS4xMC8yMC8yMDExAQAAANJRJQACAAAABzMuMjkxOTcBCAAAAAUAAAABMQEAAAAKMTU3MzUxODA1MwMAAAADMTM4AgAAAAQ0MDIwBAAAAAEwBwAAAAoxMC8yMC8yMDExCAAAAAk5LzMwLzIwMTEJAAAAATCO+A2EcoTXCMarTbxyhNcIIkNJUS5TR1g6UTBGLklRX0NMT1NFUFJJQ0UuOS83LzIwMTQBAAAAw/6KAwMAAAAAAD/9tnp0hNcIRSctNZWE1wgjQ0lRLlNHWDpQOFouSVFfQ0xPU0VQUklDRS4xMC82LzIwMTABAAAA0VXoCgMAAAAAAABsgaZ0hNcIpijlN5WE1wgkQ0lRLlNHWDpBN1JVLklRX0NMT1NFUFJJQ0UuNi8xMC8yMDE3AQAAAGS/2QEDAAAAAABVaRVTdITXCDrO0TGVhNcIIkNJUS5TR1g6QTUwLklRX0NMT1NFUFJJQ0UuNS84LzIwMTMBAAAABp7rEAMAAAAAAP0VhIp0hNcIsqKTNZWE1wgjQ0lRLlNHWDpTMDcuSVFfQ0xPU0VQUklDRS41LzI4LzIwMTQBAAAAvWQNAAIAAAAEMTIuNQBRJaGHdITXCPeQgDWVhNcII0NJUS5TR1g6RDAxLklRX0NMT1NFUFJJQ0UuNS8yMy8yMDE5AQAAAO9bDQACAAAABDcuODgAK+/zQ3SE1wi067owlYTXCClDSVEuU0dYOjVVWC5JUV9CVl9TSEFSRS5JUV9MVE0uMTEvMjQvMjAxMQEAAAALatoGAgAAAAgwLjAzODc4NAEIAAAABQAAAAExAQAAAAoxNTc2NTU0OTAy</t>
  </si>
  <si>
    <t>AwAAAAMxMzgCAAAABDQwMjAEAAAAATAHAAAACjExLzI0LzIwMTEIAAAACTkvMzAvMjAxMQkAAAABMKqS4oFyhNcIxsBBvHKE1wgpQ0lRLlNHWDpKMzcuSVFfQlZfU0hBUkUuSVFfTFRNLjEyLzI0LzIwMDkBAAAAHjsGAAIAAAAJMTguODc5NDIxAQgAAAAFAAAAATEBAAAACjEzOTEyMDU0NjEDAAAAAzE2MAIAAAAENDAyMAQAAAABMAcAAAAKMTIvMjQvMjAwOQgAAAAJOS8zMC8yMDA5CQAAAAEws4PHlnKE1wjVLGK9coTXCCNDSVEuU0dYOlo3NC5JUV9DTE9TRVBSSUNFLjMvMzEvMjAxNQEAAAAAtwEAAgAAAAQ0LjM4ACVyMnl0hNcIxpjwNZWE1wgiQ0lRLlNHWDpEMDUuSVFfQ0xPU0VQUklDRS42LzEvMjAxNAEAAAA/Vg0AAwAAAAAAEkRggHSE1wh9v/c1lYTXCCJDSVEuU0dYOlMwNy5JUV9DTE9TRVBSSUNFLjYvNi8yMDE2AQAAAL1kDQADAAAAAACNzoNidITXCF2nKTOVhNcIJENJUS5TR1g6SDAyLklRX0NMT1NFUFJJQ0UuMTEvMjcvMjAxNAEAAABsVw0AAgAAAAM4LjYAOgq0bnSE1wg4MwM0lYTXCCdDSVEuU0dYOk9WOC5JUV9CVl9TSEFSRS5JUV9MVE0uOC80LzIwMTIBAAAALrwnCAIAAAAIMC4xMDY3NjIBCAAAAAUAAAABMQEAAAAKMTYzMjQ1Nzk0MAMAAAADMTM4AgAAAAQ0MDIwBAAAAAEwBwAAAAg4LzQvMjAxMggAAAAJNi8zMC8yMDEyCQAAAAEw7uDle3KE1wikjum7coTXCCVDSVEuU0dYOkE3UlUu</t>
  </si>
  <si>
    <t>SVFfQ0xPU0VQUklDRS4xMS8yNi8yMDE1AQAAAGS/2QECAAAABDAuNTEAdgSCc3SE1wjzdm40lYTXCCJDSVEuU0dYOlM0MS5JUV9DTE9TRVBSSUNFLjcvMi8yMDEwAQAAALloDQACAAAAATMAnAFLrHSE1wjhwaY4lYTXCCJDSVEuU0dYOk8zMi5JUV9DTE9TRVBSSUNFLjQvMi8yMDE1AQAAACe7UwACAAAAATIA50U0bXSE1wiKMxQzlYTXCCNDSVEuU0dYOkJTNi5JUV9DTE9TRVBSSUNFLjEvMTIvMjAwOQEAAABjXAMCAgAAAAUwLjQ4NQAlIg7EdITXCAuLmjmVhNcII0NJUS5TR1g6WTkyLklRX0NMT1NFUFJJQ0UuNi8yNy8yMDE1AQAAAMwsoQEDAAAAAAAsqSxwdITXCPu7DDSVhNcIKENJUS5TR1g6RjM0LklRX0JWX1NIQVJFLklRX0xUTS45LzI1LzIwMTEBAAAAy25TAAIAAAAIMS45ODc4MDIBCAAAAAUAAAABMQEAAAAKMTU1OTU5NjcxNgMAAAADMTYwAgAAAAQ0MDIwBAAAAAEwBwAAAAk5LzI1LzIwMTEIAAAACTYvMzAvMjAxMQkAAAABMIF+aHpyhNcIebjRu3KE1wgjQ0lRLlNHWDpTNDEuSVFfQ0xPU0VQUklDRS43LzIwLzIwMTIBAAAAuWgNAAIAAAAEMi40MwAhobiUdITXCDZ7WjiVhNcIKENJUS5TR1g6Rjk5LklRX0JWX1NIQVJFLklRX0xUTS4xMC85LzIwMDkBAAAAOlcNAAIAAAAINC4wMDc2MzcBCAAAAAUAAAABMQEAAAAKMTQxODg5Njk0OAMAAAADMTM4AgAAAAQ0MDIwBAAAAAEwBwAAAAkxMC85LzIw</t>
  </si>
  <si>
    <t>MDkIAAAACTkvMzAvMjAwOQkAAAABMA4COZ1yhNcI0TPSvXKE1wgiQ0lRLlNHWDpMSjMuSVFfQ0xPU0VQUklDRS4xLzgvMjAxOQEAAACbVw0AAgAAAAQxLjQ2ACkfGUV0hNcIZujZMJWE1wgkQ0lRLlNHWDpGMTcuSVFfQ0xPU0VQUklDRS4xMS8xOS8yMDE1AQAAAG5vAAACAAAABDEuODUAOa19a3SE1whS8VYzlYTXCCJDSVEuU0dYOlQzOS5JUV9DTE9TRVBSSUNFLjkvNi8yMDEyAQAAADFcDQACAAAABDMuOTkAMqtbmXSE1wjGy/Y2lYTXCChDSVEuU0dYOkcwNy5JUV9CVl9TSEFSRS5JUV9MVE0uNi8yOS8yMDEyAQAAAHnxJAACAAAACDguMjY1NjcxAQgAAAAFAAAAATEBAAAACjE1OTkwNjk5NDMDAAAAAzEzOAIAAAAENDAyMAQAAAABMAcAAAAJNi8yOS8yMDEyCAAAAAoxMi8zMS8yMDExCQAAAAEwWRxxgHKE1wi4iCe8coTXCCNDSVEuU0dYOkcxMy5JUV9DTE9TRVBSSUNFLjEwLzQvMjAxMQEAAAALZA0AAgAAAAQxLjQyAEkbz510hNcIusnDN5WE1wgjQ0lRLlNHWDpUMzkuSVFfQ0xPU0VQUklDRS41LzE3LzIwMTQBAAAAMVwNAAMAAAAAABwSJnx0hNcIncvsNJWE1wgjQ0lRLlNHWDpUMTguSVFfQ0xPU0VQUklDRS4yLzI3LzIwMTYFAAAAAAAAAAgAAAAUKEludmFsaWQgSWRlbnRpZmllcik4swpfdITXCOcfbzKVhNcII0NJUS5TR1g6RUg1LklRX0NMT1NFUFJJQ0UuMy8xOC8yMDE1AQAAANWAYwADAAAAAAAl</t>
  </si>
  <si>
    <t>cjJ5dITXCKYAJjWVhNcII0NJUS5TR1g6UzU5LklRX0NMT1NFUFJJQ0UuMTIvMy8yMDE4AQAAAHglCgACAAAABDIuNTEAdvtPSnSE1whzUkwxlYTXCCJDSVEuU0dYOlUwNi5JUV9DTE9TRVBSSUNFLjEvOC8yMDE3AQAAAImBVAADAAAAAABE7oBgdITXCKs80zKVhNcII0NJUS5TR1g6UzU5LklRX0NMT1NFUFJJQ0UuOS8yNi8yMDA5AQAAAHglCgADAAAAAAD/C725dITXCODrbjqVhNcIJ0NJUS5TR1g6QlNMLklRX0JWX1NIQVJFLklRX0xUTS4zLzkvMjAwOQEAAAAkeA0AAgAAAAgwLjE0Mjg4NAEIAAAABQAAAAExAQAAAAoxMzUyNzExMTcwAwAAAAMxMzgCAAAABDQwMjAEAAAAATAHAAAACDMvOS8yMDA5CAAAAAoxMi8zMS8yMDA4CQAAAAEwW2GOpXKE1wgpElq+coTXCCNDSVEuU0dYOloyNS5JUV9DTE9TRVBSSUNFLjgvMTUvMjAxNAEAAADDBqYBAgAAAAUxLjE3NQAbmDuGdITXCHxeozaVhNcII0NJUS5TR1g6SDEzLklRX0NMT1NFUFJJQ0UuNy8xNC8yMDE0AQAAANwpWgACAAAABDIuMjQAGZ4QfHSE1wi4WGY1lYTXCCNDSVEuU0dYOkozNi5JUV9DTE9TRVBSSUNFLjMvMzEvMjAxNgEAAADuVA0AAgAAAAU1Ny4wOADSEw1fdITXCOcfbzKVhNcII0NJUS5TR1g6UzA3LklRX0NMT1NFUFJJQ0UuMTAvMS8yMDEzAQAAAL1kDQADAAAAAAA1pt2BdITXCOzkUDWVhNcII0NJUS5TR1g6VTA2LklRX0NMT1NFUFJJQ0Uu</t>
  </si>
  <si>
    <t>OS8xNy8yMDE5AQAAAImBVAACAAAABDIuODMAg2fgRnSE1wjkzCMxlYTXCCJDSVEuU0dYOkJTNi5JUV9DTE9TRVBSSUNFLjUvNi8yMDE4AQAAAGNcAwIDAAAAAAAqj6xXdITXCBgt8zGVhNcII0NJUS5TR1g6RDA1LklRX0NMT1NFUFJJQ0UuNS8yMC8yMDA5AQAAAD9WDQACAAAABTEyLjEyAE3IH750hNcIXQ8VOZWE1wgiQ0lRLlNHWDpRMEYuSVFfQ0xPU0VQUklDRS4yLzcvMjAxOQEAAADD/ooDAgAAAAQxLjg1AFN/yDx0hNcIFuFpMJWE1wgjQ0lRLlNHWDpQOFouSVFfQ0xPU0VQUklDRS41LzI4LzIwMTMBAAAA0VXoCgIAAAAEMS4wMgD9FYSKdITXCLKikzWVhNcIJENJUS5TR1g6QlM2LklRX0NMT1NFUFJJQ0UuMTIvMzEvMjAwOQEAAABjXAMCAgAAAAQxLjIxAMPLy7Z0hNcI1WqiN5WE1wgjQ0lRLlNHWDpBRE4uSVFfQ0xPU0VQUklDRS41LzEwLzIwMTYBAAAAPGYGBwIAAAAIMS4wOTA5MDkAjc6DYnSE1wiZsnozlYTXCCNDSVEuU0dYOk8zOS5JUV9DTE9TRVBSSUNFLjgvMTUvMjAxNAEAAAAphhIAAgAAAAQxMC4yAMMMPIN0hNcIquFvNZWE1wgiQ0lRLlNHWDpaNzQuSVFfQ0xPU0VQUklDRS4yLzkvMjAwOQEAAAAAtwEAAgAAAAQyLjQzAFaElcJ0hNcIhKgDOpWE1wgkQ0lRLlNHWDpGMzQuSVFfQ0xPU0VQUklDRS4xMS8xNi8yMDE0AQAAAMtuUwADAAAAAAC4kCiGdITXCBkNBjaVhNcII0NJUS5TR1g6UzYz</t>
  </si>
  <si>
    <t>LklRX0NMT1NFUFJJQ0UuMi8yNi8yMDE0AQAAAEHwCwACAAAABDMuODIATXQofHSE1wjADao0lYTXCCJDSVEuU0dYOlMwNy5JUV9DTE9TRVBSSUNFLjYvNS8yMDEzAQAAAL1kDQADAAAAAAAgCV2QdITXCP3arTWVhNcIKUNJUS5TR1g6SDE3LklRX0JWX1NIQVJFLklRX0xUTS4xMi8xOS8yMDA5AQAAANlEjAACAAAACDAuNjYwMDg5AQgAAAAFAAAAATEBAAAACjE0MDkxMTA0NDIDAAAAAzEzOAIAAAAENDAyMAQAAAABMAcAAAAKMTIvMTkvMjAwOQgAAAAJOS8zMC8yMDA5CQAAAAEwH/yzmXKE1wgdOpS9coTXCCNDSVEuU0dYOlMwNy5JUV9DTE9TRVBSSUNFLjEvMjQvMjAwOQEAAAC9ZA0AAwAAAAAAJSIOxHSE1wjZKJg5lYTXCCJDSVEuU0dYOlM2MS5JUV9DTE9TRVBSSUNFLjEvNC8yMDExAQAAAIZbDQACAAAABDIuMTMAnAFLrHSE1wjhzAg4lYTXCCRDSVEuU0dYOkYxNy5JUV9DTE9TRVBSSUNFLjExLzI5LzIwMTEBAAAAbm8AAAIAAAAEMS42MQB5dEyfdITXCJaUDzqVhNcII0NJUS5TR1g6RTVILklRX0NMT1NFUFJJQ0UuNy8xMy8yMDEyAQAAAOpRJQACAAAABDAuNzIALpk9k3SE1whzk9w2lYTXCCJDSVEuU0dYOks2Uy5JUV9DTE9TRVBSSUNFLjEvOC8yMDEwAQAAAOIKCAADAAAAAACvVVC4dITXCNW2NTqVhNcIKENJUS5TR1g6WTkyLklRX0JWX1NIQVJFLklRX0xUTS4xLzI0LzIwMDkBAAAAzCyhAQIAAAAI</t>
  </si>
  <si>
    <t>Mi4xNDEwOTgBCAAAAAUAAAABMQEAAAAKMTMzOTI0NjI4MQMAAAADMTQ5AgAAAAQ0MDIwBAAAAAEwBwAAAAkxLzI0LzIwMDkIAAAACjEyLzMxLzIwMDgJAAAAATAG4v+mcoTXCAr2k75yhNcIJENJUS5TR1g6UzYzLklRX0NMT1NFUFJJQ0UuMTIvMTkvMjAxNAEAAABB8AsAAgAAAAMzLjMAZ/ZkdnSE1wiSYXo0lYTXCCJDSVEuU0dYOkQwNS5JUV9DTE9TRVBSSUNFLjYvOC8yMDE0AQAAAD9WDQADAAAAAABRJaGHdITXCIF4JjeVhNcII0NJUS5TR1g6Rjk5LklRX0NMT1NFUFJJQ0UuMTAvMy8yMDE4AQAAADpXDQACAAAABDEuODgAp/X9RXSE1wiVyUIxlYTXCChDSVEuU0dYOkE1MC5JUV9CVl9TSEFSRS5JUV9MVE0uOC8xNS8yMDExAQAAAAae6xADAAAAAAB6SW6IcoTXCDnhhrxyhNcII0NJUS5TR1g6UzYzLklRX0NMT1NFUFJJQ0UuNi8xOS8yMDEyAQAAAEHwCwACAAAABDIuOTkABvu6lHSE1whfU1I2lYTXCChDSVEuU0dYOkMwOS5JUV9CVl9TSEFSRS5JUV9MVE0uNS8yNS8yMDEwAQAAAPNDBgACAAAACDYuNzEzOTc2AQgAAAAFAAAAATEBAAAACjE0NTI5NDg1OTIDAAAAAzEzOAIAAAAENDAyMAQAAAABMAcAAAAJNS8yNS8yMDEwCAAAAAkzLzMxLzIwMTAJAAAAATCjyhOXcoTXCEGPZL1yhNcII0NJUS5TR1g6QlM2LklRX0NMT1NFUFJJQ0UuNi8yMS8yMDExAQAAAGNcAwICAAAABDEuNDUA+36UpnSE1wiLu0Q5</t>
  </si>
  <si>
    <t>lYTXCCJDSVEuU0dYOkFaWS5JUV9DTE9TRVBSSUNFLjcvNS8yMDE5AQAAAGnyXQECAAAAAzUuNQC8tV49dITXCKxzJDCVhNcIKENJUS5TR1g6T1Y4LklRX0JWX1NIQVJFLklRX0xUTS4xLzE3LzIwMDkBAAAALrwnCAIAAAAIMC44Nzk2MjEBCAAAAAUAAAABMQEAAAAKMTQ2NTYzMTc4MAMAAAADMTM4AgAAAAQ0MDIwBAAAAAEwBwAAAAkxLzE3LzIwMDkIAAAACjEyLzMxLzIwMDgJAAAAATAG4v+mcoTXCEHOlr5yhNcII0NJUS5TR1g6VDE4LklRX0NMT1NFUFJJQ0UuNi8yOC8yMDE1BQAAAAAAAAAIAAAAFChJbnZhbGlkIElkZW50aWZpZXIpgm3Wd3SE1wiEQTU0lYTXCCNDSVEuU0dYOloyNS5JUV9DTE9TRVBSSUNFLjcvMTQvMjAwOQEAAADDBqYBAgAAAAQyLjIyAB2EJL50hNcIH/F9OZWE1wgjQ0lRLlNHWDpVRDIuSVFfQ0xPU0VQUklDRS4yLzI0LzIwMTMBAAAAzYUNEAMAAAAAAB/6co10hNcIBfm/NpWE1wgpQ0lRLlNHWDpCU0wuSVFfQlZfU0hBUkUuSVFfTFRNLjExLzI5LzIwMTEBAAAAJHgNAAIAAAAIMC4xOTc1NTgBCAAAAAUAAAABMQEAAAAKMTU3MjM4ODMzOQMAAAADMTM4AgAAAAQ0MDIwBAAAAAEwBwAAAAoxMS8yOS8yMDExCAAAAAk5LzMwLzIwMTEJAAAAATCqkuKBcoTXCMbAQbxyhNcIJ0NJUS5TR1g6RzA3LklRX0JWX1NIQVJFLklRX0xUTS42LzkvMjAwOQEAAAB58SQAAgAAAAg2LjM2MTg4MQEI</t>
  </si>
  <si>
    <t>AAAABQAAAAExAQAAAAoxMzU1MjgxMzYzAwAAAAMxMzgCAAAABDQwMjAEAAAAATAHAAAACDYvOS8yMDA5CAAAAAoxMi8zMS8yMDA4CQAAAAEwUfDeo3KE1wj2jTG+coTXCCNDSVEuU0dYOkJONC5JUV9DTE9TRVBSSUNFLjQvMTQvMjAxMAEAAACFVg0AAgAAAAg4LjU5MDg5OQCItVy1dITXCGuw8ziVhNcII0NJUS5TR1g6VTEwLklRX0NMT1NFUFJJQ0UuMTAvMi8yMDE2AQAAABlPewADAAAAAAD5NutcdITXCDyitjKVhNcII0NJUS5TR1g6RjE3LklRX0NMT1NFUFJJQ0UuOC8xNS8yMDE2AQAAAG5vAAACAAAAAzEuOQAo2JZddITXCGsEuTKVhNcIJENJUS5TR1g6VFE1LklRX0NMT1NFUFJJQ0UuMTAvMTMvMjAxNQEAAABhYEQAAgAAAAUxLjU2NQCJeJdzdITXCPN2bjSVhNcIIkNJUS5TR1g6QzA3LklRX0NMT1NFUFJJQ0UuNS82LzIwMTQBAAAAZFYNAAIAAAAFNDQuNzcAEkRggHSE1wj9rpI2lYTXCCJDSVEuU0dYOkI2MS5JUV9DTE9TRVBSSUNFLjcvMS8yMDE5AQAAAOZgRAACAAAABDUuODQAvLVePXSE1wgrLjcwlYTXCCNDSVEuU0dYOjVDUC5JUV9DTE9TRVBSSUNFLjQvMjYvMjAxMwEAAAAfTXsAAgAAAAgwLjU2NjY2NgDgplqQdITXCK3etzeVhNcII0NJUS5TR1g6RDA1LklRX0NMT1NFUFJJQ0UuNi8xNC8yMDExAQAAAD9WDQACAAAABTE0LjQ2APXq3KB0hNcIGTlKN5WE1wgjQ0lRLlNHWDpPMzIuSVFfQ0xP</t>
  </si>
  <si>
    <t>U0VQUklDRS4yLzE3LzIwMTkBAAAAJ7tTAAMAAAAAAFN/yDx0hNcILsJFMJWE1wgoQ0lRLlNHWDpBWlkuSVFfQlZfU0hBUkUuSVFfTFRNLjEwLzYvMjAxMgEAAABp8l0BAgAAAAoyMjAuNzUzNjgyAQgAAAAFAAAAATEBAAAACjE2NDU0OTI4NjYDAAAAAzE2MAIAAAAENDAyMAQAAAABMAcAAAAJMTAvNi8yMDEyCAAAAAk5LzMwLzIwMTIJAAAAATDau957coTXCG0E4LtyhNcIIkNJUS5TR1g6QUROLklRX0NMT1NFUFJJQ0UuOC8xLzIwMTMBAAAAPGYGBwMAAAAAAF5rX5B0hNcIERs4NpWE1wgjQ0lRLlNHWDpCNjEuSVFfQ0xPU0VQUklDRS44LzI0LzIwMTMBAAAA5mBEAAMAAAAAALiQKIZ0hNcIZmp5NZWE1wgnQ0lRLlNHWDpTMDcuSVFfQlZfU0hBUkUuSVFfTFRNLjkvMy8yMDEyAQAAAL1kDQACAAAACDEuODI3NjU2AQgAAAAFAAAAATEBAAAACjE2Mzc2NjQzNDcDAAAAAzE2MAIAAAAENDAyMAQAAAABMAcAAAAIOS8zLzIwMTIIAAAACTYvMzAvMjAxMgkAAAABMFSVSIByhNcIUf8dvHKE1wgiQ0lRLlNHWDpNMDQuSVFfQ0xPU0VQUklDRS40LzIvMjAxNQEAAADqPgYAAgAAAAQxLjU3AGYsBHV0hNcIy0vYM5WE1wgkQ0lRLlNHWDpHMTMuSVFfQ0xPU0VQUklDRS4xMS8yNC8yMDEwAQAAAAtkDQACAAAAATIALG7dsHSE1wj29ow3lYTXCCNDSVEuU0dYOkQwNS5JUV9DTE9TRVBSSUNFLjQvMjEvMjAxNwEAAAA/Vg0A</t>
  </si>
  <si>
    <t>AgAAAAUxOC43NwCpb01fdITXCCiCcTKVhNcIJENJUS5TR1g6TkQ4VS5JUV9DTE9TRVBSSUNFLjkvMjcvMjAxNgEAAABAipIBAgAAAAMxLjQA5VBQYXSE1wg+aDw0lYTXCCNDSVEuU0dYOlk5Mi5JUV9DTE9TRVBSSUNFLjExLzgvMjAxMgEAAADMLKEBAgAAAAUwLjQyNQApqNWRdITXCDlktzWVhNcII0NJUS5TR1g6VDE4LklRX0NMT1NFUFJJQ0UuMy8yNy8yMDE3BQAAAAAAAAAIAAAAFChJbnZhbGlkIElkZW50aWZpZXIpzVnLZ3SE1wgK8UU0lYTXCCNDSVEuU0dYOlMwOC5JUV9DTE9TRVBSSUNFLjYvMjcvMjAxNwEAAACSZ0sAAgAAAAQxLjMyAN6cvk50hNcItvTYMZWE1wgkQ0lRLlNHWDpORDhVLklRX0NMT1NFUFJJQ0UuMS8yNy8yMDEzAQAAAECKkgEDAAAAAACdis6RdITXCKpBPzaVhNcII0NJUS5TR1g6UzYzLklRX0NMT1NFUFJJQ0UuNi8yOS8yMDE4AQAAAEHwCwACAAAABDMuMjkA45bJT3SE1wjoegEylYTXCCJDSVEuU0dYOkQwNS5JUV9DTE9TRVBSSUNFLjgvNy8yMDEzAQAAAD9WDQACAAAABDE3LjIAXmtfkHSE1wgxATA3lYTXCCJDSVEuU0dYOks2Uy5JUV9DTE9TRVBSSUNFLjgvOC8yMDE3AQAAAOIKCAADAAAAAAAN+mZadITXCA6sWTKVhNcII0NJUS5TR1g6RjE3LklRX0NMT1NFUFJJQ0UuMy8xMC8yMDE5AQAAAG5vAAADAAAAAACKEXU8dITXCDr/TTCVhNcII0NJUS5TR1g6WjI1LklRX0NMT1NF</t>
  </si>
  <si>
    <t>UFJJQ0UuMS8xNS8yMDE3AQAAAMMGpgEDAAAAAABE7oBgdITXCALvEjWVhNcIIkNJUS5TR1g6QzMxLklRX0NMT1NFUFJJQ0UuMy8xLzIwMTkBAAAA0lElAAIAAAAEMy40MwCkSZFEdITXCAREGjGVhNcII0NJUS5TR1g6TzM5LklRX0NMT1NFUFJJQ0UuMTIvNi8yMDE0AQAAACmGEgADAAAAAABn9mR2dITXCDjlzDiVhNcII0NJUS5TR1g6VTA2LklRX0NMT1NFUFJJQ0UuMy8xNS8yMDA5AQAAAImBVAADAAAAAACaZ47CdITXCHg8XjqVhNcII0NJUS5TR1g6NUNQLklRX0NMT1NFUFJJQ0UuOC8yOC8yMDE0AQAAAB9NewACAAAABTAuOTc1ABuYO4Z0hNcIEdEKNpWE1wgkQ0lRLlNHWDpVMTAuSVFfQ0xPU0VQUklDRS4xMC8xMC8yMDEwAQAAABlPewADAAAAAABjxWSvdITXCJGusjiVhNcIIkNJUS5TR1g6VDE4LklRX0NMT1NFUFJJQ0UuNi81LzIwMTYFAAAAAAAAAAgAAAAUKEludmFsaWQgSWRlbnRpZmllcimNzoNidITXCEe/7TOVhNcIKUNJUS5TR1g6VUQyLklRX0JWX1NIQVJFLklRX0xUTS4xMi8xMC8yMDEyAQAAAM2FDRACAAAACDAuNzg3ODk3AQgAAAAFAAAAATEBAAAACjE2OTEyMjUzODADAAAAAzE2MAIAAAAENDAyMAQAAAABMAcAAAAKMTIvMTAvMjAxMggAAAAKMTIvMzEvMjAxMQkAAAABMDW4835yhNcI+BISvHKE1wgjQ0lRLlNHWDpCU0wuSVFfQ0xPU0VQUklDRS4zLzEzLzIwMTMBAAAAJHgNAAIAAAAI</t>
  </si>
  <si>
    <t>MS4xMzY2NjYAAFR1jXSE1wikjZ81lYTXCCRDSVEuU0dYOk8zMi5JUV9DTE9TRVBSSUNFLjEyLzI2LzIwMTcBAAAAJ7tTAAIAAAAEMi4wNACXej1RdITXCKI+ZTOVhNcIJENJUS5TR1g6WTkyLklRX0NMT1NFUFJJQ0UuMTEvMTkvMjAxOAEAAADMLKEBAgAAAAQwLjY1AA6ysEF0hNcIKGaSMJWE1wgjQ0lRLlNHWDpIMTMuSVFfQ0xPU0VQUklDRS4yLzIzLzIwMTEBAAAA3ClaAAIAAAAEMS4zMgB0gQWrdITXCG0IBDiVhNcIKUNJUS5TR1g6UzY4LklRX0JWX1NIQVJFLklRX0xUTS4xMi8yNS8yMDExAQAAAKVSJQACAAAACDAuODEzNDIzAQgAAAAFAAAAATEBAAAACjE1NzIxMjUyOTADAAAAAzEzOAIAAAAENDAyMAQAAAABMAcAAAAKMTIvMjUvMjAxMQgAAAAJOS8zMC8yMDExCQAAAAEwqpLigXKE1wgz/Dy8coTXCCNDSVEuU0dYOlUxMS5JUV9DTE9TRVBSSUNFLjUvMTUvMjAxMwEAAADDUAYAAgAAAAIyMgDgplqQdITXCB49sDWVhNcII0NJUS5TR1g6VUQyLklRX0NMT1NFUFJJQ0UuNC8xNS8yMDA5AQAAAM2FDRADAAAAAACVBBHBdITXCFa99zmVhNcII0NJUS5TR1g6QjYxLklRX0NMT1NFUFJJQ0UuOS8xNC8yMDE3AQAAAOZgRAACAAAABDYuMzMArfH2WXSE1wjBlRYzlYTXCCJDSVEuU0dYOkU1SC5JUV9DTE9TRVBSSUNFLjUvNi8yMDE1AQAAAOpRJQACAAAABTAuNDA1AIxNuXB0hNcIhYtiNJWE1wgoQ0lRLlNH</t>
  </si>
  <si>
    <t>WDpFNUguSVFfQlZfU0hBUkUuSVFfTFRNLjEvMTEvMjAxMAEAAADqUSUAAgAAAAgwLjQ0Nzk2NAEIAAAABQAAAAExAQAAAAoxNDQxMzU0ODIwAwAAAAMxNjACAAAABDQwMjAEAAAAATAHAAAACTEvMTEvMjAxMAgAAAAKMTIvMzEvMjAwOQkAAAABMGiVnZpyhNcIa4eivXKE1wgjQ0lRLlNHWDpEMDUuSVFfQ0xPU0VQUklDRS42LzE3LzIwMTgBAAAAP1YNAAMAAAAAAIhzwUt0hNcI8KI7MZWE1wgjQ0lRLlNHWDpFNUguSVFfQ0xPU0VQUklDRS4xLzE2LzIwMTcBAAAA6lElAAIAAAAEMC40MgDOWJhodITXCAj8+TKVhNcIJ0NJUS5TR1g6QlZBLklRX0JWX1NIQVJFLklRX0xUTS41LzYvMjAxMgEAAAC+cXsAAgAAAAgwLjQ3MzY3MgEIAAAABQAAAAExAQAAAAoxNTkyMzU5NjY5AwAAAAMxMTECAAAABDQwMjAEAAAAATAHAAAACDUvNi8yMDEyCAAAAAkyLzI5LzIwMTIJAAAAATCXRtN4coTXCPDgubtyhNcIIkNJUS5TR1g6Q0MzLklRX0NMT1NFUFJJQ0UuMy8zLzIwMTUBAAAAhIwiAAIAAAAENC4yNAAlcjJ5dITXCGiIizaVhNcIJENJUS5TR1g6UzA3LklRX0NMT1NFUFJJQ0UuMTEvMjIvMjAxNAEAAAC9ZA0AAwAAAAAAuJAohnSE1wgZDQY2lYTXCCNDSVEuU0dYOkE1MC5JUV9DTE9TRVBSSUNFLjkvMTMvMjAxOAEAAAAGnusQAgAAAAUwLjA3NgCn9f1FdITXCLJVLTGVhNcII0NJUS5TR1g6Q0VFLklRX0NMT1NFUFJJ</t>
  </si>
  <si>
    <t>Q0UuMi8yMi8yMDEyAQAAACLDngACAAAABjAuMTg3NQCo+eSadITXCCXubjaVhNcIIkNJUS5TR1g6UzUxLklRX0NMT1NFUFJJQ0UuNC81LzIwMTgBAAAA0FkNAAIAAAAEMi4xNwBU+elLdITXCNSVtzGVhNcIKENJUS5TR1g6VTExLklRX0JWX1NIQVJFLklRX0xUTS43LzI0LzIwMDkBAAAAw1AGAAIAAAAJMTAuMTUwNjk2AQgAAAAFAAAAATEBAAAACjE1ODM5MzA4MzcDAAAAAzEzOAIAAAAENDAyMAQAAAABMAcAAAAJNy8yNC8yMDA5CAAAAAk2LzMwLzIwMDkJAAAAATCw0VGhcoTXCAy3Gb5yhNcIJ0NJUS5TR1g6QVpZLklRX0JWX1NIQVJFLklRX0xUTS44LzMvMjAwOQEAAABp8l0BAgAAAAoyNDYuNTk1MjQ2AQgAAAAFAAAAATEBAAAACjEzOTIwOTczODUDAAAAAzE2MAIAAAAENDAyMAQAAAABMAcAAAAIOC8zLzIwMDkIAAAACTYvMzAvMjAwOQkAAAABMGtsoaByhNcIpY8SvnKE1wgiQ0lRLlNHWDpKMzYuSVFfQ0xPU0VQUklDRS44LzcvMjAxNAEAAADuVA0AAgAAAAU1OC41MgDDDDyDdITXCEKpVTWVhNcII0NJUS5TR1g6RjM0LklRX0NMT1NFUFJJQ0UuNS8yMC8yMDE1AQAAAMtuUwACAAAABDMuMjcAQudHeXSE1wgrJok2lYTXCChDSVEuU0dYOkozNi5JUV9CVl9TSEFSRS5JUV9MVE0uOC8xOS8yMDEwAQAAAO5UDQACAAAACTI5LjYyNTY5OAEIAAAABQAAAAExAQAAAAoxNDcxNzU4NzgwAwAAAAMxNjACAAAA</t>
  </si>
  <si>
    <t>BDQwMjAEAAAAATAHAAAACTgvMTkvMjAxMAgAAAAJNi8zMC8yMDEwCQAAAAEwkWWqj3KE1wjVD/68coTXCCNDSVEuU0dYOkcwNy5JUV9DTE9TRVBSSUNFLjcvMTIvMjAxMQEAAAB58SQAAgAAAAQxNC44AEPEUKJ0hNcIv19RN5WE1wgjQ0lRLlNHWDpDMDcuSVFfQ0xPU0VQUklDRS4yLzI0LzIwMTkBAAAAZFYNAAMAAAAAACvM2El0hNcIzI5HMZWE1wgjQ0lRLlNHWDpVMTEuSVFfQ0xPU0VQUklDRS45LzE4LzIwMTEBAAAAw1AGAAMAAAAAAG4bSp90hNcIhf+BNpWE1wgiQ0lRLlNHWDpNMDQuSVFfQ0xPU0VQUklDRS45LzgvMjAwOQEAAADqPgYAAgAAAAQxLjMzACWDqbx0hNcIQ+ffOZWE1wgjQ0lRLlNHWDpDMDcuSVFfQ0xPU0VQUklDRS4xLzIxLzIwMDkBAAAAZFYNAAIAAAAFMTEuMDQAJSIOxHSE1widRy85lYTXCCJDSVEuU0dYOlk5Mi5JUV9DTE9TRVBSSUNFLjIvMi8yMDE3AQAAAMwsoQECAAAABTAuODU1AOeT0F90hNcI0B4gM5WE1wgjQ0lRLlNHWDpBNTAuSVFfQ0xPU0VQUklDRS4zLzE4LzIwMTcBAAAABp7rEAMAAAAAAHf2H1x0hNcIPFiJMpWE1wgjQ0lRLlNHWDpIMTMuSVFfQ0xPU0VQUklDRS42LzE3LzIwMTkBAAAA3ClaAAIAAAAEMi4zNwAr7/NDdITXCHDT5TCVhNcIIkNJUS5TR1g6UzA4LklRX0NMT1NFUFJJQ0UuNy84LzIwMTIBAAAAkmdLAAMAAAAAAKWqUJN0hNcIMyi8NZWE1wgoQ0lRLlNH</t>
  </si>
  <si>
    <t>WDpKMzcuSVFfQlZfU0hBUkUuSVFfTFRNLjYvMTUvMjAxMQEAAAAeOwYAAgAAAAkzMC40OTQzNDUBCAAAAAUAAAABMQEAAAAKMTU2MTg1NjgxNgMAAAADMTYwAgAAAAQ0MDIwBAAAAAEwBwAAAAk2LzE1LzIwMTEIAAAACTMvMzEvMjAxMQkAAAABMPYjXYtyhNcIdcexvHKE1wgjQ0lRLlNHWDpaMjUuSVFfQ0xPU0VQUklDRS4xLzE2LzIwMTIBAAAAwwamAQIAAAAFMS4wMzUAvFNPnHSE1wjuE6Q5lYTXCCNDSVEuU0dYOkM1Mi5JUV9DTE9TRVBSSUNFLjIvMTEvMjAxNQEAAACgeF8AAgAAAAQzLjE0AHSC3W10hNcIC9xRNJWE1wgkQ0lRLlNHWDo1VVguSVFfQ0xPU0VQUklDRS4xMS8yMS8yMDExAQAAAAtq2gYCAAAACDAuMTQwOTkxAPKopaN0hNcIxz3ZN5WE1wgjQ0lRLlNHWDpUUTUuSVFfQ0xPU0VQUklDRS4xLzMwLzIwMTIBAAAAYWBEAAMAAAAAAHNyVpx0hNcITLJzNpWE1wgjQ0lRLlNHWDpKMzcuSVFfQ0xPU0VQUklDRS4yLzI4LzIwMTIBAAAAHjsGAAIAAAAFMjkuNjMAOErUmnSE1wgeh901lYTXCCNDSVEuU0dYOkYzNC5JUV9DTE9TRVBSSUNFLjgvMTMvMjAxMAEAAADLblMAAgAAAAQ2LjEzAPbfL7J0hNcIYbuRN5WE1wgpQ0lRLlNHWDpTNjEuSVFfQlZfU0hBUkUuSVFfTFRNLjEyLzI0LzIwMTABAAAAhlsNAAIAAAAIMC45OTQ4ODYBCAAAAAUAAAABMQEAAAAKMTQ4MzA3MTM4NgMAAAADMTM4AgAAAAQ0</t>
  </si>
  <si>
    <t>MDIwBAAAAAEwBwAAAAoxMi8yNC8yMDEwCAAAAAk5LzMwLzIwMTAJAAAAATBRJZCKcoTXCOCgqrxyhNcIIkNJUS5TR1g6VjAzLklRX0NMT1NFUFJJQ0UuNy82LzIwMTYBAAAAbI0AAAMAAAAAACt1B2p0hNcItF6qM5WE1wgjQ0lRLlNHWDpPMzkuSVFfQ0xPU0VQUklDRS4zLzMxLzIwMTEBAAAAKYYSAAIAAAAEOS41OADLe7OmdITXCN+MTTqVhNcII0NJUS5TR1g6Q0VFLklRX0NMT1NFUFJJQ0UuNy8yNy8yMDE4AQAAACLDngACAAAABDAuNjIAMmY0U3SE1wjVaZwylYTXCClDSVEuU0dYOkNDMy5JUV9CVl9TSEFSRS5JUV9MVE0uMTIvMjYvMjAxMQEAAACEjCIAAgAAAAgwLjAwNzkyMwEIAAAABQAAAAExAQAAAAoxNTc0MjMxNzMwAwAAAAMxMzgCAAAABDQwMjAEAAAAATAHAAAACjEyLzI2LzIwMTEIAAAACTkvMzAvMjAxMQkAAAABMKqS4oFyhNcIM/w8vHKE1wgjQ0lRLlNHWDpEMDUuSVFfQ0xPU0VQUklDRS4xLzIxLzIwMTkBAAAAP1YNAAIAAAAFMjUuMDEAK8zYSXSE1wim8EkxlYTXCCNDSVEuU0dYOjVDUC5JUV9DTE9TRVBSSUNFLjEvMTMvMjAxNQEAAAAfTXsAAgAAAAgxLjAyNDk5OQDlshdydITXCPSWxDOVhNcIIkNJUS5TR1g6RjM0LklRX0NMT1NFUFJJQ0UuOS80LzIwMTUBAAAAy25TAAIAAAAEMi43NABh7SdwdITXCJn3BzSVhNcIIkNJUS5TR1g6QlZBLklRX0NMT1NFUFJJQ0UuOC81LzIwMTABAAAA</t>
  </si>
  <si>
    <t>vnF7AAMAAAAAACxlyK10hNcIT4arOJWE1wgkQ0lRLlNHWDpTNjguSVFfQ0xPU0VQUklDRS4xMi8yNy8yMDE4AQAAAKVSJQACAAAABDcuMTEAKIYaQXSE1wiNFaMwlYTXCCNDSVEuU0dYOlMwOC5JUV9DTE9TRVBSSUNFLjMvMTEvMjAxNAEAAACSZ0sAAgAAAAUxLjMyNQDJiKOHdITXCCKFqjaVhNcII0NJUS5TR1g6UTBGLklRX0NMT1NFUFJJQ0UuNi8xOC8yMDE3AQAAAMP+igMDAAAAAADTf49adITXCKJRxzKVhNcIJENJUS5TR1g6QzA5LklRX0NMT1NFUFJJQ0UuMTEvMjUvMjAxMQEAAADzQwYAAgAAAAQ5LjEyAPKopaN0hNcInJ6AOJWE1wgnQ0lRLlNHWDpTNDEuSVFfQlZfU0hBUkUuSVFfTFRNLjUvNi8yMDEwAQAAALloDQACAAAACDMuNDI0NTAyAQgAAAAFAAAAATEBAAAACjE0NDUwODk1ODIDAAAAAzEzOAIAAAAENDAyMAQAAAABMAcAAAAINS82LzIwMTAIAAAACTMvMzEvMjAxMAkAAAABMB4MVpVyhNcIalVKvXKE1wgiQ0lRLlNHWDpINzguSVFfQ0xPU0VQUklDRS45LzMvMjAxNwEAAAD8QgYAAwAAAAAAffZQTnSE1wgtOncxlYTXCCRDSVEuU0dYOlQzOS5JUV9DTE9TRVBSSUNFLjEyLzE3LzIwMTIBAAAAMVwNAAIAAAAENC4wMgC32eeXdITXCIA+XjaVhNcII0NJUS5TR1g6NVVYLklRX0NMT1NFUFJJQ0UuMTAvNS8yMDE2AQAAAAtq2gYCAAAACDAuMzMzMzMyAPk261x0hNcIC5dlMpWE1wgjQ0lRLlNH</t>
  </si>
  <si>
    <t>WDpEMDEuSVFfQ0xPU0VQUklDRS4zLzI5LzIwMDkBAAAA71sNAAMAAAAAAM8rGMF0hNcICYL8OZWE1wgiQ0lRLlNHWDpIMTcuSVFfQ0xPU0VQUklDRS44LzIvMjAxNgEAAADZRIwAAgAAAAQwLjM2AMASBGZ0hNcI0lY6M5WE1wgjQ0lRLlNHWDpVMDQuSVFfQ0xPU0VQUklDRS42LzE5LzIwMTMBAAAAPZJUAAIAAAAEMi4zMQBea1+QdITXCEp9OjaVhNcIIkNJUS5TR1g6SzZTLklRX0NMT1NFUFJJQ0UuOS82LzIwMDkBAAAA4goIAAMAAAAAACWDqbx0hNcIQ+ffOZWE1wgjQ0lRLlNHWDpCTjQuSVFfQ0xPU0VQUklDRS4zLzIzLzIwMTMBAAAAhVYNAAMAAAAAAF5rX5B0hNcIoArTNpWE1wgjQ0lRLlNHWDpTMDguSVFfQ0xPU0VQUklDRS4xLzE3LzIwMTIBAAAAkmdLAAIAAAAEMC45NgC8U0+cdITXCIBL4jWVhNcII0NJUS5TR1g6SDE3LklRX0NMT1NFUFJJQ0UuMS8yOC8yMDA5AQAAANlEjAACAAAABDAuMzIAJSIOxHSE1whdZkY6lYTXCClDSVEuU0dYOlUxMC5JUV9CVl9TSEFSRS5JUV9MVE0uMTEvMTIvMjAwOQEAAAAZT3sAAgAAAAcxLjM2OTA4AQgAAAAFAAAAATEBAAAACjE0MTk2NzA1MDIDAAAAAzEzOAIAAAAENDAyMAQAAAABMAcAAAAKMTEvMTIvMjAwOQgAAAAJOS8zMC8yMDA5CQAAAAEwYiumm3KE1wj4NrO9coTXCCJDSVEuU0dYOkVCNS5JUV9DTE9TRVBSSUNFLjMvNS8yMDE4AQAAAD2tWAICAAAABDEu</t>
  </si>
  <si>
    <t>NzQAh1fYTHSE1wht1ZMxlYTXCClDSVEuU0dYOkNFRS5JUV9CVl9TSEFSRS5JUV9MVE0uMTIvMjUvMjAxMgEAAAAiw54AAgAAAAgwLjE5MzY0OQEIAAAABQAAAAExAQAAAAoxNjQ1Njg5MDk0AwAAAAMxMzgCAAAABDQwMjAEAAAAATAHAAAACjEyLzI1LzIwMTIIAAAACTkvMzAvMjAxMgkAAAABMAleLXdyhNcIdeWau3KE1wgjQ0lRLlNHWDpLNlMuSVFfQ0xPU0VQUklDRS4yLzExLzIwMTkBAAAA4goIAAMAAAAAACkfGUV0hNcICPrsMJWE1wgkQ0lRLlNHWDpDMDkuSVFfQ0xPU0VQUklDRS4xMC8xNS8yMDE3AQAAAPNDBgADAAAAAAA1Mb5RdITXCORrzzGVhNcII0NJUS5TR1g6Q0MzLklRX0NMT1NFUFJJQ0UuOS8zMC8yMDE5AQAAAISMIgACAAAAAzEuMwA9Zlo/dITXCH50xDCVhNcIKENJUS5TR1g6SzZTLklRX0JWX1NIQVJFLklRX0xUTS41LzI0LzIwMTABAAAA4goIAAIAAAAIMi44MjUxODEBCAAAAAUAAAABMQEAAAAKMTQ3NTQyOTEzOAMAAAACNTUCAAAABDQwMjAEAAAAATAHAAAACTUvMjQvMjAxMAgAAAAJMy8zMS8yMDEwCQAAAAEwo8oTl3KE1whBj2S9coTXCCNDSVEuU0dYOkgxNS5JUV9DTE9TRVBSSUNFLjMvMTEvMjAxMAEAAACaaA0AAgAAAAQyLjE2ADncY7V0hNcI0BY2OJWE1wgjQ0lRLlNHWDpDMzEuSVFfQ0xPU0VQUklDRS43LzI4LzIwMTkBAAAA0lElAAMAAAAAAIoNYT10hNcIT5orMJWE1wgk</t>
  </si>
  <si>
    <t>Q0lRLlNHWDpCNjEuSVFfQ0xPU0VQUklDRS4xMS8yNy8yMDA5AQAAAOZgRAADAAAAAAAbbL+5dITXCJ+zVDqVhNcIIkNJUS5TR1g6RzEzLklRX0NMT1NFUFJJQ0UuMy85LzIwMTgBAAAAC2QNAAIAAAAEMS4xMgCHV9hMdITXCG3VkzGVhNcII0NJUS5TR1g6SDE1LklRX0NMT1NFUFJJQ0UuOS8xMS8yMDEwAQAAAJpoDQADAAAAAABfWk+vdITXCIYyiDeVhNcII0NJUS5TR1g6RjE3LklRX0NMT1NFUFJJQ0UuMS8yNS8yMDE4AQAAAG5vAAACAAAAAzIuMwASg/VYdITXCPV2IDKVhNcIIkNJUS5TR1g6UDhaLklRX0NMT1NFUFJJQ0UuNC80LzIwMTYBAAAA0VXoCgIAAAAEMC45MwDSEw1fdITXCPqllzKVhNcII0NJUS5TR1g6QzA5LklRX0NMT1NFUFJJQ0UuMTAvNy8yMDE2AQAAAPNDBgACAAAABDkuMTMA+TbrXHSE1wg8orYylYTXCCNDSVEuU0dYOks2Uy5JUV9DTE9TRVBSSUNFLjQvMjcvMjAxNQEAAADiCggAAwAAAAAA50U0bXSE1wiXemAzlYTXCCJDSVEuU0dYOlUxMC5JUV9DTE9TRVBSSUNFLjEvNC8yMDExAQAAABlPewACAAAAAzEuOADJO+CtdITXCJ9VEjiVhNcII0NJUS5TR1g6TzMyLklRX0NMT1NFUFJJQ0UuMy8xNC8yMDE0AQAAACe7UwACAAAABDIuMjMAdrK0hHSE1wjrpXQ1lYTXCCJDSVEuU0dYOlM0MS5JUV9DTE9TRVBSSUNFLjMvNC8yMDE1AQAAALloDQACAAAABDIuNjEAZiwEdXSE1whg/3c0lYTX</t>
  </si>
  <si>
    <t>CCNDSVEuU0dYOlRRNS5JUV9DTE9TRVBSSUNFLjQvMzAvMjAxOQEAAABhYEQAAgAAAAQxLjg2ACvv80N0hNcIZCTVMJWE1wgkQ0lRLlNHWDpTNTkuSVFfQ0xPU0VQUklDRS4xMi8xNy8yMDE1AQAAAHglCgACAAAABDMuNTUAkPa/bnSE1wioAlk0lYTXCChDSVEuU0dYOkNFRS5JUV9CVl9TSEFSRS5JUV9MVE0uMTAvMy8yMDExAQAAACLDngACAAAACDAuMTYxMTI0AQgAAAAFAAAAATEBAAAACjE1NzY1NTQwMDcDAAAAAzEzOAIAAAAENDAyMAQAAAABMAcAAAAJMTAvMy8yMDExCAAAAAk5LzMwLzIwMTEJAAAAATDwALGDcoTXCLkiRLxyhNcII0NJUS5TR1g6VTA0LklRX0NMT1NFUFJJQ0UuOS8xMC8yMDEzAQAAAD2SVAACAAAABTEuNzU1AHU7EIl0hNcIsauxNpWE1wgjQ0lRLlNHWDpDNTIuSVFfQ0xPU0VQUklDRS43LzI3LzIwMTABAAAAoHhfAAIAAAAEMS41NQBjxWSvdITXCMSUijeVhNcIJENJUS5TR1g6VUQyLklRX0NMT1NFUFJJQ0UuMTAvMjgvMjAxNAEAAADNhQ0QAgAAAAQwLjc1ACII6n50hNcIspazNJWE1wgjQ0lRLlNHWDpDNkwuSVFfQ0xPU0VQUklDRS4xMS8yLzIwMDkBAAAAdyUKAAIAAAAEMTMuNQAbbL+5dITXCEr80zmVhNcII0NJUS5TR1g6Q0VFLklRX0NMT1NFUFJJQ0UuNy8yNC8yMDEyAQAAACLDngACAAAABTAuMTU1AC6ZPZN0hNcIRWhGNpWE1wgkQ0lRLlNHWDpMSjMuSVFfQ0xPU0VQUklD</t>
  </si>
  <si>
    <t>RS4xMC8xMC8yMDE5AQAAAJtXDQACAAAABDEuNDUA+DmHQnSE1wgJD+EwlYTXCCRDSVEuU0dYOkQwNS5JUV9DTE9TRVBSSUNFLjEwLzI3LzIwMTQBAAAAP1YNAAIAAAAFMTguMzUAIgjqfnSE1wintvg0lYTXCCNDSVEuU0dYOkYzNC5JUV9DTE9TRVBSSUNFLjQvMjAvMjAxNAEAAADLblMAAwAAAAAA4MOeh3SE1wgu84I1lYTXCCNDSVEuU0dYOkg3OC5JUV9DTE9TRVBSSUNFLjgvMjkvMjAxOAEAAAD8QgYAAgAAAAQ2Ljk2AB+TWEt0hNcIsbROMZWE1wgkQ0lRLlNHWDpTOTEuSVFfQ0xPU0VQUklDRS4xMi8xOC8yMDE1AQAAAFLsdggCAAAABDEuNjIA5htsdnSE1wgMJn80lYTXCCRDSVEuU0dYOkMwOS5JUV9DTE9TRVBSSUNFLjExLzE1LzIwMTgBAAAA80MGAAIAAAADOC4zAFf06D10hNcIU8xQMJWE1wgjQ0lRLlNHWDpKMzcuSVFfQ0xPU0VQUklDRS41LzE4LzIwMTcBAAAAHjsGAAIAAAAENDIuNADEe3tbdITXCEwZrTKVhNcII0NJUS5TR1g6VTE0LklRX0NMT1NFUFJJQ0UuMTAvNy8yMDE1AQAAAEhYDQACAAAABDYuMzEAiXiXc3SE1wgBgtAzlYTXCCJDSVEuU0dYOkNFRS5JUV9DTE9TRVBSSUNFLjYvMy8yMDEwAQAAACLDngACAAAABjAuMTYyNQCTruy0dITXCJdEmzeVhNcII0NJUS5TR1g6UzA3LklRX0NMT1NFUFJJQ0UuNC8xOC8yMDA5AQAAAL1kDQADAAAAAACbXRPBdITXCIZpJzqVhNcIJ0NJUS5TR1g6</t>
  </si>
  <si>
    <t>QlZBLklRX0JWX1NIQVJFLklRX0xUTS4yLzIvMjAxMAEAAAC+cXsAAgAAAAgwLjM3Mzg1NwEIAAAABQAAAAExAQAAAAoxNDE1MDY5Mzg1AwAAAAMxMTECAAAABDQwMjAEAAAAATAHAAAACDIvMi8yMDEwCAAAAAoxMS8zMC8yMDA5CQAAAAEwaJWdmnKE1wg2JaC9coTXCCNDSVEuU0dYOkozNi5JUV9DTE9TRVBSSUNFLjEyLzIvMjAxMwEAAADuVA0AAgAAAAU1Mi4xNQAw27uEdITXCEVIATaVhNcII0NJUS5TR1g6QTUwLklRX0NMT1NFUFJJQ0UuOC8xNi8yMDExAQAAAAae6xADAAAAAAAnd8egdITXCBHvbziVhNcIKENJUS5TR1g6RzA3LklRX0JWX1NIQVJFLklRX0xUTS4xMC82LzIwMTIBAAAAefEkAAIAAAAIOC4yNjU2NzEBCAAAAAUAAAABMQEAAAAKMTU5OTA2OTk0MwMAAAADMTM4AgAAAAQ0MDIwBAAAAAEwBwAAAAkxMC82LzIwMTIIAAAACjEyLzMxLzIwMTEJAAAAATDuzmF3coTXCITQprtyhNcIJENJUS5TR1g6VUQyLklRX0NMT1NFUFJJQ0UuMTEvMTcvMjAwOQEAAADNhQ0QAwAAAAAA/wu9uXSE1whFuGM5lYTXCCNDSVEuU0dYOkFETi5JUV9DTE9TRVBSSUNFLjEyLzQvMjAxNwEAAAA8ZgYHAgAAAAgxLjI1NDU0NQCsxp1VdITXCB5NODKVhNcII0NJUS5TR1g6SjM3LklRX0NMT1NFUFJJQ0UuMTIvNC8yMDE0AQAAAB47BgACAAAABTM1Ljg1ADoKtG50hNcIvEm2M5WE1wgjQ0lRLlNHWDpDNTIuSVFfQ0xP</t>
  </si>
  <si>
    <t>U0VQUklDRS45LzE0LzIwMTkBAAAAoHhfAAMAAAAAACnIH0N0hNcIC8WzMJWE1wgiQ0lRLlNHWDpFQjUuSVFfQ0xPU0VQUklDRS4zLzYvMjAxMgEAAAA9rVgCAgAAAAUxLjc5NQCo+eSadITXCLGLbDaVhNcII0NJUS5TR1g6RzkyLklRX0NMT1NFUFJJQ0UuNC8xNi8yMDExAQAAAFdOdQADAAAAAADxXd+qdITXCGCbnziVhNcII0NJUS5TR1g6Wjc0LklRX0NMT1NFUFJJQ0UuNC8xMy8yMDA5AQAAAAC3AQACAAAABDIuNTgAlQQRwXSE1whoByU6lYTXCCNDSVEuU0dYOkFETi5JUV9DTE9TRVBSSUNFLjUvMTIvMjAxNwEAAAA8ZgYHAgAAAAcxLjIwOTA5ABZ4Cld0hNcIYYVSMpWE1wgjQ0lRLlNHWDpIMTUuSVFfQ0xPU0VQUklDRS45LzI2LzIwMTUBAAAAmmgNAAMAAAAAAIl4l3N0hNcIaWsdNJWE1wgkQ0lRLlNHWDpCUzYuSVFfQ0xPU0VQUklDRS4xMC8yMC8yMDE2AQAAAGNcAwICAAAABTAuNzM1APd93GR0hNcI6M7NNJWE1wgjQ0lRLlNHWDpTOTEuSVFfQ0xPU0VQUklDRS4xLzE2LzIwMDkBAAAAUux2CAMAAAAAACUiDsR0hNcIC4uaOZWE1wgjQ0lRLlNHWDpGMzQuSVFfQ0xPU0VQUklDRS4xMi85LzIwMTMBAAAAy25TAAIAAAAEMy40NgDSFAmJdITXCP/nrDaVhNcII0NJUS5TR1g6QzUyLklRX0NMT1NFUFJJQ0UuNS8xOS8yMDE3AQAAAKB4XwACAAAABDIuNDIAxHt7W3SE1wg8DlwylYTXCCNDSVEuU0dYOlA4</t>
  </si>
  <si>
    <t>Wi5JUV9DTE9TRVBSSUNFLjIvMjEvMjAwOQEAAADRVegKAwAAAAAAmmeOwnSE1whdZkY6lYTXCChDSVEuU0dYOlMwOC5JUV9CVl9TSEFSRS5JUV9MVE0uOC8yNS8yMDExAQAAAJJnSwACAAAACDAuMTY1MjMyAQgAAAAFAAAAATEBAAAACjE1NTc4NzA0ODcDAAAAAzEzOAIAAAAENDAyMAQAAAABMAcAAAAJOC8yNS8yMDExCAAAAAk2LzMwLzIwMTEJAAAAATBIIuyGcoTXCDzPc7xyhNcIIkNJUS5TR1g6TEozLklRX0NMT1NFUFJJQ0UuMi81LzIwMTQBAAAAm1cNAAIAAAAEMi4zNAB2srSEdITXCMuMEDWVhNcII0NJUS5TR1g6TzMyLklRX0NMT1NFUFJJQ0UuNS8yNy8yMDExAQAAACe7UwACAAAABDIuOTIA0PvcqnSE1wgsOZ04lYTXCCNDSVEuU0dYOk5EOFUuSVFfQ0xPU0VQUklDRS4yLzUvMjAwOQEAAABAipIBAgAAAAExAFaElcJ0hNcIhKgDOpWE1wgkQ0lRLlNHWDpVMDYuSVFfQ0xPU0VQUklDRS4xMi8yOC8yMDE0AQAAAImBVAADAAAAAADlshdydITXCONPZzSVhNcII0NJUS5TR1g6QlM2LklRX0NMT1NFUFJJQ0UuMS8yNy8yMDEzAQAAAGNcAwIDAAAAAACiLumOdITXCNa4NTaVhNcII0NJUS5TR1g6RzA3LklRX0NMT1NFUFJJQ0UuNi8xMC8yMDE5AQAAAHnxJAACAAAAAjI2AJDXPEB0hNcISt2IMJWE1wgpQ0lRLlNHWDpBNTAuSVFfQlZfU0hBUkUuSVFfTFRNLjEyLzE3LzIwMTIBAAAABp7rEAMAAAAAAGQN</t>
  </si>
  <si>
    <t>cnpyhNcI33zWu3KE1wgjQ0lRLlNHWDpBN1JVLklRX0NMT1NFUFJJQ0UuNS85LzIwMTgBAAAAZL/ZAQIAAAAFMC41MzUAKo+sV3SE1wg0OEQylYTXCChDSVEuU0dYOjVVWC5JUV9CVl9TSEFSRS5JUV9MVE0uNS8yOS8yMDA5AQAAAAtq2gYCAAAACDAuMDAwMzY0AQgAAAAFAAAAATEBAAAACjE0MTE3Nzc1NDMDAAAAAzEzOAIAAAAENDAyMAQAAAABMAcAAAAJNS8yOS8yMDA5CAAAAAk2LzMwLzIwMDgJAAAAATDVdhyicoTXCM5lKr5yhNcIJENJUS5TR1g6TkQ4VS5JUV9DTE9TRVBSSUNFLjMvMzAvMjAxOQEAAABAipIBAwAAAAAAcib7SHSE1wj57GgxlYTXCCJDSVEuU0dYOlU5Ni5JUV9DTE9TRVBSSUNFLjgvNC8yMDE4AQAAAJF4DQADAAAAAADSmt1OdITXCPQhojGVhNcIIkNJUS5TR1g6QzA5LklRX0NMT1NFUFJJQ0UuOS81LzIwMTgBAAAA80MGAAIAAAAEOC45NgB31IVGdITXCLv2CzGVhNcIKENJUS5TR1g6WjI1LklRX0JWX1NIQVJFLklRX0xUTS4xLzEwLzIwMDkBAAAAwwamAQIAAAAIMS4wMjA3NDQBCAAAAAUAAAABMQEAAAAKMTM1MjcwOTA0MwMAAAADMTM4AgAAAAQ0MDIwBAAAAAEwBwAAAAkxLzEwLzIwMDkIAAAACjEyLzMxLzIwMDgJAAAAATBGUMOncoTXCNrpnL5yhNcII0NJUS5TR1g6RzEzLklRX0NMT1NFUFJJQ0UuMTIvNS8yMDEwAQAAAAtkDQADAAAAAACcAUusdITXCOHMCDiVhNcII0NJUS5T</t>
  </si>
  <si>
    <t>R1g6RzkyLklRX0NMT1NFUFJJQ0UuOC8xOC8yMDE0AQAAAFdOdQACAAAABDAuODEAwww8g3SE1wiYCsk0lYTXCCJDSVEuU0dYOkYzNC5JUV9DTE9TRVBSSUNFLjkvMS8yMDEwAQAAAMtuUwACAAAABDYuMzEAB3q8rXSE1wgvkQ04lYTXCCNDSVEuU0dYOkJWQS5JUV9DTE9TRVBSSUNFLjgvMTUvMjAxMwEAAAC+cXsAAwAAAAAAuJAohnSE1whmank1lYTXCCNDSVEuU0dYOkJTTC5JUV9DTE9TRVBSSUNFLjEvMjUvMjAxNwEAAAAkeA0AAgAAAAQxLjQ2AETugGB0hNcIYdTrNZWE1wgjQ0lRLlNHWDpTOTEuSVFfQ0xPU0VQUklDRS42LzI3LzIwMTYBAAAAUux2CAMAAAAAALRoRWp0hNcItMpPM5WE1wgiQ0lRLlNHWDpXMDUuSVFfQ0xPU0VQUklDRS45LzIvMjAxNQEAAADuYQ0AAgAAAAQxLjYxAGHtJ3B0hNcIFcddNJWE1wgpQ0lRLlNHWDpINzguSVFfQlZfU0hBUkUuSVFfTFRNLjEyLzI5LzIwMTEBAAAA/EIGAAIAAAAJMTAuNTgwNTk5AQgAAAAFAAAAATEBAAAACjE2MTE0NDEzMTYDAAAAAzE2MAIAAAAENDAyMAQAAAABMAcAAAAKMTIvMjkvMjAxMQgAAAAJOS8zMC8yMDExCQAAAAEwvVpCenKE1wiVL8i7coTXCCJDSVEuU0dYOloyNS5JUV9DTE9TRVBSSUNFLjIvNy8yMDE2AQAAAMMGpgEDAAAAAABn9mR2dITXCOeZlDSVhNcIKENJUS5TR1g6RzkyLklRX0JWX1NIQVJFLklRX0xUTS43LzI1LzIwMTABAAAAV051</t>
  </si>
  <si>
    <t>AAIAAAAIMC4zODA3NzUBCAAAAAUAAAABMQEAAAAKMTQ2NjM2OTA2NwMAAAADMTYwAgAAAAQ0MDIwBAAAAAEwBwAAAAk3LzI1LzIwMTAIAAAACTYvMzAvMjAxMAkAAAABMIHzQpByhNcI1XIAvXKE1wgjQ0lRLlNHWDpDMDkuSVFfQ0xPU0VQUklDRS45LzE4LzIwMTQBAAAA80MGAAIAAAAEOS43MQBeCOCBdITXCEKpVTWVhNcII0NJUS5TR1g6SzZTLklRX0NMT1NFUFJJQ0UuNS8yNy8yMDE0AQAAAOIKCAADAAAAAAAZnhB8dITXCGNKNDWVhNcII0NJUS5TR1g6UzQxLklRX0NMT1NFUFJJQ0UuOS8xNi8yMDExAQAAALloDQACAAAAAzIuNACA4r+jdITXCHOGWDeVhNcII0NJUS5TR1g6SDc4LklRX0NMT1NFUFJJQ0UuMy8xNS8yMDE5AQAAAPxCBgACAAAABDcuNDMAcib7SHSE1wgSGjIxlYTXCCNDSVEuU0dYOkc5Mi5JUV9DTE9TRVBSSUNFLjQvMTUvMjAxOAEAAABXTnUAAwAAAAAAKheDWHSE1whrmkYylYTXCChDSVEuU0dYOkgxNS5JUV9CVl9TSEFSRS5JUV9MVE0uOC8zMS8yMDExAQAAAJpoDQACAAAACDIuNjMxODg4AQgAAAAFAAAAATEBAAAACjE1NjAxMjYzOTIDAAAAAzEzOAIAAAAENDAyMAQAAAABMAcAAAAJOC8zMS8yMDExCAAAAAk2LzMwLzIwMTEJAAAAATCJN62HcoTXCGB9hLxyhNcIIkNJUS5TR1g6Rjk5LklRX0NMT1NFUFJJQ0UuMy84LzIwMDkBAAAAOlcNAAMAAAAAAJpnjsJ0hNcIdRJ2OpWE1wgj</t>
  </si>
  <si>
    <t>Q0lRLlNHWDpPMzkuSVFfQ0xPU0VQUklDRS4xMi8zLzIwMTcBAAAAKYYSAAMAAAAAALxpIFl0hNcIEvvoM5WE1wgkQ0lRLlNHWDpVMTAuSVFfQ0xPU0VQUklDRS4xMi8xNS8yMDE0AQAAABlPewACAAAABDEuNDkAZ/ZkdnSE1wjTD90zlYTXCCNDSVEuU0dYOk8zMi5JUV9DTE9TRVBSSUNFLjgvMTEvMjAxOAEAAAAnu1MAAwAAAAAAeQbJPnSE1wi6V2AwlYTXCCJDSVEuU0dYOkQwMS5JUV9DTE9TRVBSSUNFLjkvMi8yMDE0AQAAAO9bDQACAAAABDEwLjMAwww8g3SE1wgoZgk1lYTXCChDSVEuU0dYOkY5OS5JUV9CVl9TSEFSRS5JUV9MVE0uMy8yOC8yMDEyAQAAADpXDQACAAAACDQuOTg5NjIxAQgAAAAFAAAAATEBAAAACjE1ODY4NjQyNDgDAAAAAzEzOAIAAAAENDAyMAQAAAABMAcAAAAJMy8yOC8yMDEyCAAAAAoxMi8zMS8yMDExCQAAAAEwl99/fXKE1wiR2ve7coTXCChDSVEuU0dYOlM1OS5JUV9CVl9TSEFSRS5JUV9MVE0uNS8yNy8yMDEwAQAAAHglCgACAAAACDEuMTY5NTE2AQgAAAAFAAAAATEBAAAACjE0NTk0MjgwMjYDAAAAAzEzOAIAAAAENDAyMAQAAAABMAcAAAAJNS8yNy8yMDEwCAAAAAkzLzMxLzIwMTAJAAAAATCQXKKVcoTXCEreU71yhNcIJENJUS5TR1g6NUNQLklRX0NMT1NFUFJJQ0UuMTAvMjQvMjAxNQEAAAAfTXsAAwAAAAAA7qBMb3SE1wjwZFs0lYTXCClDSVEuU0dYOk9WOC5JUV9CVl9T</t>
  </si>
  <si>
    <t>SEFSRS5JUV9MVE0uMTIvMjAvMjAxMAEAAAAuvCcIAgAAAAgwLjE4NzI4NAEIAAAABQAAAAExAQAAAAoxNDY1NjMxODEzAwAAAAMxMzgCAAAABDQwMjAEAAAAATAHAAAACjEyLzIwLzIwMTAIAAAACjEyLzMxLzIwMDkJAAAAATCootiOcoTXCJTC77xyhNcII0NJUS5TR1g6RTVILklRX0NMT1NFUFJJQ0UuNC8yMC8yMDEwAQAAAOpRJQACAAAABTAuNTk1AN+rcbN0hNcId1zDOJWE1wgjQ0lRLlNHWDpUMTguSVFfQ0xPU0VQUklDRS41LzEzLzIwMTIFAAAAAAAAAAgAAAAUKEludmFsaWQgSWRlbnRpZmllcilPNOqXdITXCFgH8jaVhNcIIkNJUS5TR1g6SDEzLklRX0NMT1NFUFJJQ0UuMi82LzIwMTEBAAAA3ClaAAMAAAAAACuy96d0hNcIHmGyOZWE1wglQ0lRLlNHWDpBN1JVLklRX0NMT1NFUFJJQ0UuMTAvMjUvMjAwOQEAAABkv9kBAwAAAAAAG2y/uXSE1whzXtY5lYTXCCNDSVEuU0dYOlM1OC5JUV9DTE9TRVBSSUNFLjgvMjkvMjAxOAEAAAAJUiUAAgAAAAM1LjIA+DmHQnSE1wjUrN4wlYTXCCRDSVEuU0dYOlQxOC5JUV9DTE9TRVBSSUNFLjExLzEwLzIwMTEFAAAAAAAAAAgAAAAUKEludmFsaWQgSWRlbnRpZmllcim5XByidITXCBdUzTeVhNcII0NJUS5TR1g6TzMyLklRX0NMT1NFUFJJQ0UuMS8zMC8yMDE2AQAAACe7UwADAAAAAABtSSBzdITXCBiyaTSVhNcIJENJUS5TR1g6VTEwLklRX0NMT1NFUFJJQ0Uu</t>
  </si>
  <si>
    <t>MTEvMjAvMjAxNAEAAAAZT3sAAgAAAAQxLjUyAPqHoXp0hNcIaIiLNpWE1wgjQ0lRLlNHWDo1VVguSVFfQ0xPU0VQUklDRS4yLzIzLzIwMTkBAAAAC2raBgMAAAAAAIoRdTx0hNcI8+VBMJWE1wgjQ0lRLlNHWDpGMTcuSVFfQ0xPU0VQUklDRS45LzExLzIwMTcBAAAAbm8AAAIAAAAEMi4zMgCt8fZZdITXCPlUqDKVhNcIKENJUS5TR1g6Qk40LklRX0JWX1NIQVJFLklRX0xUTS42LzEyLzIwMTEBAAAAhVYNAAIAAAAINC4wMTE5NjYBCAAAAAUAAAABMQEAAAAKMTU0MjQ0NjY3OQMAAAADMTM4AgAAAAQ0MDIwBAAAAAEwBwAAAAk2LzEyLzIwMTEIAAAACTMvMzEvMjAxMQkAAAABMDBzI4lyhNcIEI+XvHKE1wgnQ0lRLlNHWDpGOTkuSVFfQlZfU0hBUkUuSVFfTFRNLjcvOS8yMDA5AQAAADpXDQACAAAACDMuODYzMzc1AQgAAAAFAAAAATEBAAAACjEzOTI0MDEyMTMDAAAAAzEzOAIAAAAENDAyMAQAAAABMAcAAAAINy85LzIwMDkIAAAACTYvMzAvMjAwOQkAAAABMBgKbKFyhNcIMD8jvnKE1wgiQ0lRLlNHWDpINzguSVFfQ0xPU0VQUklDRS4yLzcvMjAxNwEAAAD8QgYAAgAAAAQ2Ljc4AOeT0F90hNcIqSlxM5WE1wgjQ0lRLlNHWDpLNlMuSVFfQ0xPU0VQUklDRS4zLzEyLzIwMTQBAAAA4goIAAMAAAAAAE10KHx0hNcIwA2qNJWE1wgjQ0lRLlNHWDpBNTAuSVFfQ0xPU0VQUklDRS40LzIwLzIwMDkBAAAABp7rEAMA</t>
  </si>
  <si>
    <t>AAAAAPEhnb90hNcIDHhZOpWE1wgoQ0lRLlNHWDpKMzcuSVFfQlZfU0hBUkUuSVFfTFRNLjMvMTMvMjAwOQEAAAAeOwYAAgAAAAkxNS42NTMyMjUBCAAAAAUAAAABMQEAAAAKMTM5MDgwMTI0OAMAAAADMTYwAgAAAAQ0MDIwBAAAAAEwBwAAAAkzLzEzLzIwMDkIAAAACjEyLzMxLzIwMDgJAAAAATBbYY6lcoTXCKDWXr5yhNcIJENJUS5TR1g6Q0MzLklRX0NMT1NFUFJJQ0UuMTEvMTcvMjAxMgEAAACEjCIAAwAAAAAAKajVkXSE1wjzo0E2lYTXCChDSVEuU0dYOks2Uy5JUV9CVl9TSEFSRS5JUV9MVE0uMi8yMC8yMDEyAQAAAOIKCAACAAAACDMuMzcxNzM0AQgAAAAFAAAAATEBAAAACjE2MTExMjA3NjEDAAAAAjU1AgAAAAQ0MDIwBAAAAAEwBwAAAAkyLzIwLzIwMTIIAAAACjEyLzMxLzIwMTEJAAAAATAiHVx9coTXCFKf/LtyhNcII0NJUS5TR1g6UzU4LklRX0NMT1NFUFJJQ0UuNC8xNC8yMDE3AQAAAAlSJQADAAAAAAD8AGxndITXCPLfQzOVhNcIKUNJUS5TR1g6UzA3LklRX0JWX1NIQVJFLklRX0xUTS4xMC8xOS8yMDEwAQAAAL1kDQACAAAABzEuNjA1NTMBCAAAAAUAAAABMQEAAAAKMTU0NDM5MDYwMAMAAAADMTYwAgAAAAQ0MDIwBAAAAAEwBwAAAAoxMC8xOS8yMDEwCAAAAAk5LzMwLzIwMTAJAAAAATCHtRSRcoTXCGyCE71yhNcIKENJUS5TR1g6QVpZLklRX0JWX1NIQVJFLklRX0xUTS4yLzIyLzIwMTEB</t>
  </si>
  <si>
    <t>AAAAafJdAQIAAAAIMjYwLjM3ODUBCAAAAAUAAAABMQEAAAAKMTU0NTE1NTU2NAMAAAADMTYwAgAAAAQ0MDIwBAAAAAEwBwAAAAkyLzIyLzIwMTEIAAAACjEyLzMxLzIwMTAJAAAAATAnFPiLcoTXCCcWwLxyhNcII0NJUS5TR1g6UzA4LklRX0NMT1NFUFJJQ0UuOC8yNy8yMDEwAQAAAJJnSwACAAAABDEuMTMA2j3WsHSE1wiwQB44lYTXCCNDSVEuU0dYOkVCNS5JUV9DTE9TRVBSSUNFLjYvMjIvMjAwOQEAAAA9rVgCAgAAAAUwLjYyNQAdhCS+dITXCB/xfTmVhNcII0NJUS5TR1g6Wjc0LklRX0NMT1NFUFJJQ0UuMS8yNy8yMDE4AQAAAAC3AQADAAAAAACUEjpNdITXCHc3ljGVhNcIKkNJUS5TR1g6TkQ4VS5JUV9CVl9TSEFSRS5JUV9MVE0uMTAvMjQvMjAxMQEAAABAipIBAgAAAAgxLjM5MDk4MQEIAAAABQAAAAExAQAAAAoxNTgyNzk4Mzk5AwAAAAMxMzgCAAAABDQwMjAEAAAAATAHAAAACjEwLzI0LzIwMTEIAAAACTkvMzAvMjAxMQkAAAABMKqS4oFyhNcIuSJEvHKE1wgjQ0lRLlNHWDpFNUguSVFfQ0xPU0VQUklDRS4zLzIyLzIwMDkBAAAA6lElAAMAAAAAAJUEEcF0hNcICYL8OZWE1wgoQ0lRLlNHWDpINzguSVFfQlZfU0hBUkUuSVFfTFRNLjUvMjYvMjAxMQEAAAD8QgYAAgAAAAgxMC4xNDgxNgEIAAAABQAAAAExAQAAAAoxNTY5MDI1NzE5AwAAAAMxNjACAAAABDQwMjAEAAAAATAHAAAACTUvMjYvMjAx</t>
  </si>
  <si>
    <t>MQgAAAAJMy8zMS8yMDExCQAAAAEwZtjJjHKE1wj2J9O8coTXCCJDSVEuU0dYOkI2MS5JUV9DTE9TRVBSSUNFLjYvMi8yMDE2AQAAAOZgRAACAAAABDQuNjYAGKdeZnSE1whicvAylYTXCCNDSVEuU0dYOlo3NC5JUV9DTE9TRVBSSUNFLjUvMTgvMjAxNgEAAAAAtwEAAgAAAAQzLjg3AIkOQ2p0hNcIBYQDM5WE1wgkQ0lRLlNHWDpTMDcuSVFfQ0xPU0VQUklDRS4xMS8yOS8yMDE3AQAAAL1kDQACAAAABDE4LjEArMadVXSE1wiqqXgylYTXCChDSVEuU0dYOlM1MS5JUV9CVl9TSEFSRS5JUV9MVE0uMTEvNS8yMDExAQAAANBZDQACAAAACDEuMDQxNTE1AQgAAAAFAAAAATEBAAAACjE1NzU1Nzg2MTEDAAAAAzEzOAIAAAAENDAyMAQAAAABMAcAAAAJMTEvNS8yMDExCAAAAAk5LzMwLzIwMTEJAAAAATDqDn2FcoTXCHdGarxyhNcIKENJUS5TR1g6UzU5LklRX0JWX1NIQVJFLklRX0xUTS4xMS84LzIwMTEBAAAAeCUKAAIAAAAHMS4wODg5NQEIAAAABQAAAAExAQAAAAoxNTczODg3NjQwAwAAAAMxMzgCAAAABDQwMjAEAAAAATAHAAAACTExLzgvMjAxMQgAAAAJOS8zMC8yMDExCQAAAAEwqpLigXKE1wjGwEG8coTXCCRDSVEuU0dYOkE3UlUuSVFfQ0xPU0VQUklDRS4xMC85LzIwMTYBAAAAZL/ZAQMAAAAAAM2OvGV0hNcIl52GM5WE1wgjQ0lRLlNHWDpTNjMuSVFfQ0xPU0VQUklDRS4xMi8xLzIwMTEBAAAAQfALAAIA</t>
  </si>
  <si>
    <t>AAAEMi43OAAY2i+fdITXCGs7fTaVhNcII0NJUS5TR1g6T1Y4LklRX0NMT1NFUFJJQ0UuNy8yOS8yMDE4AQAAAC68JwgDAAAAAADjlslPdITXCKqdJzKVhNcII0NJUS5TR1g6RjE3LklRX0NMT1NFUFJJQ0UuOS8xMi8yMDEyAQAAAG5vAAACAAAABTEuNzM1ADKrW5l0hNcIxsv2NpWE1wgoQ0lRLlNHWDpHMDcuSVFfQlZfU0hBUkUuSVFfTFRNLjExLzQvMjAwOQEAAAB58SQAAgAAAAg2LjM2MTg4MQEIAAAABQAAAAExAQAAAAoxMzU1MjgxMzYzAwAAAAMxMzgCAAAABDQwMjAEAAAAATAHAAAACTExLzQvMjAwOQgAAAAKMTIvMzEvMjAwOAkAAAABMA4COZ1yhNcIHw3LvXKE1wgiQ0lRLlNHWDpaNzQuSVFfQ0xPU0VQUklDRS44LzgvMjAxOAEAAAAAtwEAAgAAAAMzLjIAMmY0U3SE1whEEI8xlYTXCCNDSVEuU0dYOkVINS5JUV9DTE9TRVBSSUNFLjIvMTcvMjAwOQEAAADVgGMAAgAAAAMwLjEAmmeOwnSE1wiGaSc6lYTXCChDSVEuU0dYOjVVWC5JUV9CVl9TSEFSRS5JUV9MVE0uMS8zMC8yMDEyAQAAAAtq2gYCAAAACDAuMDM3Njk3AQgAAAAFAAAAATEBAAAACjE1ODU4MzU1OTUDAAAAAzEzOAIAAAAENDAyMAQAAAABMAcAAAAJMS8zMC8yMDEyCAAAAAoxMi8zMS8yMDExCQAAAAEwIh1cfXKE1wguAf+7coTXCClDSVEuU0dYOkQwMS5JUV9CVl9TSEFSRS5JUV9MVE0uMTIvMjMvMjAwOQEAAADvWw0AAgAAAAgwLjQw</t>
  </si>
  <si>
    <t>MTM5NQEIAAAABQAAAAExAQAAAAoxNjEyMjMxOTUzAwAAAAMxNjACAAAABDQwMjAEAAAAATAHAAAACjEyLzIzLzIwMDkIAAAACTkvMzAvMjAwOQkAAAABMLODx5ZyhNcI1SxivXKE1wgoQ0lRLlNHWDpVMDQuSVFfQlZfU0hBUkUuSVFfTFRNLjYvMjcvMjAxMQEAAAA9klQAAgAAAAg0LjAzMDY2MgEIAAAABQAAAAExAQAAAAoxNTQ4MjcxODU0AwAAAAMxMzgCAAAABDQwMjAEAAAAATAHAAAACTYvMjcvMjAxMQgAAAAJMy8zMS8yMDExCQAAAAEwuXz4fnKE1wi9sA+8coTXCCNDSVEuU0dYOlA4Wi5JUV9DTE9TRVBSSUNFLjYvMjcvMjAxNAEAAADRVegKAgAAAAQxLjIzABmeEHx0hNcI5ecxNZWE1wgoQ0lRLlNHWDpUMzkuSVFfQlZfU0hBUkUuSVFfTFRNLjQvMTcvMjAxMQEAAAAxXA0AAgAAAAgxLjMyMjA4NgEIAAAABQAAAAExAQAAAAoxNTQxODY1OTg2AwAAAAMxMzgCAAAABDQwMjAEAAAAATAHAAAACTQvMTcvMjAxMQgAAAAJMi8yOC8yMDExCQAAAAEwO9GBhXKE1wh9vWC8coTXCCJDSVEuU0dYOlQxOC5JUV9DTE9TRVBSSUNFLjEvOS8yMDE4BQAAAAAAAAAIAAAAFChJbnZhbGlkIElkZW50aWZpZXIpNfKZVHSE1wji6jUylYTXCCJDSVEuU0dYOkJONC5JUV9DTE9TRVBSSUNFLjkvOS8yMDExAQAAAIVWDQACAAAABDguNzYAZbSjoHSE1wiF/4E2lYTXCCNDSVEuU0dYOlo3NC5JUV9DTE9TRVBSSUNFLjkvMTUv</t>
  </si>
  <si>
    <t>MjAxOQEAAAAAtwEAAwAAAAAAg2fgRnSE1wjkzCMxlYTXCCNDSVEuU0dYOlVEMi5JUV9DTE9TRVBSSUNFLjEwLzEvMjAxNgEAAADNhQ0QAwAAAAAALZ9BaXSE1wiov/4ylYTXCCRDSVEuU0dYOkJTNi5JUV9DTE9TRVBSSUNFLjExLzEyLzIwMTMBAAAAY1wDAgIAAAAFMS4xOTUA3ZbAhHSE1wigsyE3lYTXCCRDSVEuU0dYOlU5Ni5JUV9DTE9TRVBSSUNFLjEyLzI2LzIwMTEBAAAAkXgNAAMAAAAAACKlhqN0hNcIWTx+OJWE1wgiQ0lRLlNHWDpXMDUuSVFfQ0xPU0VQUklDRS45LzcvMjAxMAEAAADuYQ0AAgAAAAQxLjY3AAd6vK10hNcIT4arOJWE1wgnQ0lRLlNHWDpDNkwuSVFfQlZfU0hBUkUuSVFfTFRNLjkvMy8yMDEwAQAAAHclCgACAAAACTExLjU2NDk4MQEIAAAABQAAAAExAQAAAAoxNDY0MDYyMzU2AwAAAAMxMzgCAAAABDQwMjAEAAAAATAHAAAACDkvMy8yMDEwCAAAAAk2LzMwLzIwMTAJAAAAATCRZaqPcoTXCLKt+7xyhNcIKENJUS5TR1g6RjE3LklRX0JWX1NIQVJFLklRX0xUTS4yLzIxLzIwMTABAAAAbm8AAAIAAAAIMi4zMTg2MTgBCAAAAAUAAAABMQEAAAAKMTQyMDYyMjY4NAMAAAADMTM4AgAAAAQ0MDIwBAAAAAEwBwAAAAkyLzIxLzIwMTAIAAAACjEyLzMxLzIwMDkJAAAAATB4jmCZcoTXCNjshb1yhNcIIkNJUS5TR1g6SjM2LklRX0NMT1NFUFJJQ0UuMy8xLzIwMTIBAAAA7lQNAAIAAAAFNTAu</t>
  </si>
  <si>
    <t>NTIAABFUnHSE1wiT3Qk3lYTXCCNDSVEuU0dYOkVINS5JUV9DTE9TRVBSSUNFLjUvMzEvMjAxNwEAAADVgGMAAgAAAAUwLjY0NQDSmt1OdITXCKEewTGVhNcIJENJUS5TR1g6SDAyLklRX0NMT1NFUFJJQ0UuMTEvMjAvMjAxMQEAAABsVw0AAwAAAAAAGNovn3SE1wiWyBU3lYTXCCNDSVEuU0dYOkg3OC5JUV9DTE9TRVBSSUNFLjYvMzAvMjAxNwEAAAD8QgYAAgAAAAQ3LjM2ABZ4Cld0hNcIDIwUMpWE1wgiQ0lRLlNHWDpVMTAuSVFfQ0xPU0VQUklDRS41LzMvMjAxOQEAAAAZT3sAAgAAAAQxLjIyAM4bSzt0hNcIYn9AMJWE1wgjQ0lRLlNHWDpIMDIuSVFfQ0xPU0VQUklDRS4xMi81LzIwMTcBAAAAbFcNAAIAAAAFMTEuNjEAvGkgWXSE1wiT51QylYTXCChDSVEuU0dYOkQwNS5JUV9CVl9TSEFSRS5JUV9MVE0uNy8yMy8yMDEwAQAAAD9WDQACAAAACTExLjE0MDU3MgEIAAAABQAAAAExAQAAAAoxNDkwMjc0NzI0AwAAAAMxMzgCAAAABDQwMjAEAAAAATAHAAAACTcvMjMvMjAxMAgAAAAJNi8zMC8yMDEwCQAAAAEw9iNdi3KE1wg/Za+8coTXCCRDSVEuU0dYOkozNy5JUV9DTE9TRVBSSUNFLjEyLzI5LzIwMTMBAAAAHjsGAAMAAAAAADDbu4R0hNcIFwh3NZWE1wgkQ0lRLlNHWDpCNjEuSVFfQ0xPU0VQUklDRS4xMC8xMi8yMDA5AQAAAOZgRAACAAAABDQuOTgAW246u3SE1wgMwgY5lYTXCCdDSVEuU0dYOlQzOS5J</t>
  </si>
  <si>
    <t>UV9CVl9TSEFSRS5JUV9MVE0uOC81LzIwMTABAAAAMVwNAAIAAAAIMS4zMjkyNDIBCAAAAAUAAAABMQEAAAAKMTQ2MTU3NDYwMgMAAAADMTM4AgAAAAQ0MDIwBAAAAAEwBwAAAAg4LzUvMjAxMAgAAAAJNS8zMS8yMDEwCQAAAAEw5QE4lHKE1wjZpTm9coTXCCNDSVEuU0dYOlU5Ni5JUV9DTE9TRVBSSUNFLjcvMjgvMjAxNwEAAACReA0AAgAAAAQzLjI4AFiYv1J0hNcIyWMsMpWE1wgjQ0lRLlNHWDpVRDIuSVFfQ0xPU0VQUklDRS4xLzE4LzIwMTQBAAAAzYUNEAMAAAAAANIUCYl0hNcIt/cRNpWE1wgjQ0lRLlNHWDpVMTEuSVFfQ0xPU0VQUklDRS4xMC81LzIwMTEBAAAAw1AGAAIAAAAFMTYuMDQAuVwconSE1wh1Oqs5lYTXCCNDSVEuU0dYOlMwOC5JUV9DTE9TRVBSSUNFLjIvMTIvMjAxMgEAAACSZ0sAAwAAAAAAqPnkmnSE1wgl7m42lYTXCCNDSVEuU0dYOloyNS5JUV9DTE9TRVBSSUNFLjMvMTYvMjAxMAEAAADDBqYBAgAAAAQxLjk2ADncY7V0hNcIcq7AOZWE1wgjQ0lRLlNHWDpGOTkuSVFfQ0xPU0VQUklDRS44LzEwLzIwMDkBAAAAOlcNAAMAAAAAACWDqbx0hNcIzidqOpWE1wgoQ0lRLlNHWDpXMDUuSVFfQlZfU0hBUkUuSVFfTFRNLjQvMTEvMjAxMQEAAADuYQ0AAgAAAAgyLjI1MjIzOQEIAAAABQAAAAExAQAAAAoxNTQ2NDc4MDY2AwAAAAMxMzgCAAAABDQwMjAEAAAAATAHAAAACTQvMTEvMjAxMQgA</t>
  </si>
  <si>
    <t>AAAJMy8zMS8yMDExCQAAAAEwrjnWiXKE1wght568coTXCChDSVEuU0dYOkVINS5JUV9CVl9TSEFSRS5JUV9MVE0uNy8xMC8yMDEyAQAAANWAYwACAAAACDAuNjAyODAzAQgAAAAFAAAAATEBAAAACjE2MzQyMzg3NjIDAAAAATkCAAAABDQwMjAEAAAAATAHAAAACTcvMTAvMjAxMggAAAAJNi8zMC8yMDEyCQAAAAEwWRxxgHKE1wiyJCW8coTXCChDSVEuU0dYOkcwNy5JUV9CVl9TSEFSRS5JUV9MVE0uMTIvMy8yMDA5AQAAAHnxJAACAAAACDYuMzYxODgxAQgAAAAFAAAAATEBAAAACjEzNTUyODEzNjMDAAAAAzEzOAIAAAAENDAyMAQAAAABMAcAAAAJMTIvMy8yMDA5CAAAAAoxMi8zMS8yMDA4CQAAAAEw4TRJm3KE1wjlS6e9coTXCCRDSVEuU0dYOlUxNC5JUV9DTE9TRVBSSUNFLjExLzIyLzIwMTcBAAAASFgNAAIAAAAEOC44NgC8aSBZdITXCLLypTKVhNcII0NJUS5TR1g6VTk2LklRX0NMT1NFUFJJQ0UuMi8xNS8yMDEyAQAAAJF4DQACAAAABDUuMTEArq1RnHSE1wj2D+c1lYTXCCRDSVEuU0dYOk5EOFUuSVFfQ0xPU0VQUklDRS44LzE1LzIwMTIBAAAAQIqSAQIAAAADMS4xACCAfZZ0hNcIpdfMNZWE1wgkQ0lRLlNHWDpQOFouSVFfQ0xPU0VQUklDRS4xMC8yMS8yMDE5AQAAANFV6AoCAAAABDAuNTYAeQbJPnSE1wiK9V0wlYTXCCNDSVEuU0dYOlMwNy5JUV9DTE9TRVBSSUNFLjMvMzAvMjAxNwEAAAC9ZA0A</t>
  </si>
  <si>
    <t>AgAAAAUxMC43NADNWctndITXCGuZ9zKVhNcIKENJUS5TR1g6VDM5LklRX0JWX1NIQVJFLklRX0xUTS43LzEwLzIwMTABAAAAMVwNAAIAAAAIMS4zMjkyNDIBCAAAAAUAAAABMQEAAAAKMTQ2MTU3NDYwMgMAAAADMTM4AgAAAAQ0MDIwBAAAAAEwBwAAAAk3LzEwLzIwMTAIAAAACTUvMzEvMjAxMAkAAAABMOUBOJRyhNcIums+vXKE1wgnQ0lRLlNHWDpDMDkuSVFfQlZfU0hBUkUuSVFfTFRNLjQvNy8yMDEwAQAAAPNDBgACAAAACDYuNzEzOTc2AQgAAAAFAAAAATEBAAAACjE0NTI5NDg1OTIDAAAAAzEzOAIAAAAENDAyMAQAAAABMAcAAAAINC83LzIwMTAIAAAACTMvMzEvMjAxMAkAAAABMKPKE5dyhNcIllNpvXKE1wgoQ0lRLlNHWDpZOTIuSVFfQlZfU0hBUkUuSVFfTFRNLjMvMjAvMjAwOQEAAADMLKEBAgAAAAgyLjE0MTA5OAEIAAAABQAAAAExAQAAAAoxMzM5MjQ2MjgxAwAAAAMxNDkCAAAABDQwMjAEAAAAATAHAAAACTMvMjAvMjAwOQgAAAAKMTIvMzEvMjAwOAkAAAABMCwsVaVyhNcIKydOvnKE1wgkQ0lRLlNHWDpTNDEuSVFfQ0xPU0VQUklDRS4xMS8xMy8yMDE2AQAAALloDQADAAAAAAD3fdxkdITXCHSSNTOVhNcIKENJUS5TR1g6NVVYLklRX0JWX1NIQVJFLklRX0xUTS44LzE3LzIwMTEBAAAAC2raBgIAAAAIMC4wMzcxNzMBCAAAAAUAAAABMQEAAAAKMTU3MDc3MjA0NgMAAAADMTM4AgAAAAQ0MDIw</t>
  </si>
  <si>
    <t>BAAAAAEwBwAAAAk4LzE3LzIwMTEIAAAACTYvMzAvMjAxMQkAAAABMHpJbohyhNcIOeGGvHKE1wgjQ0lRLlNHWDpXMDUuSVFfQ0xPU0VQUklDRS40LzIyLzIwMTgBAAAA7mENAAMAAAAAANZLLFR0hNcIqX3iMZWE1wgjQ0lRLlNHWDpVMTQuSVFfQ0xPU0VQUklDRS40LzI0LzIwMDkBAAAASFgNAAIAAAAEMi4wNgCVBBHBdITXCIlcIzmVhNcII0NJUS5TR1g6QUROLklRX0NMT1NFUFJJQ0UuNS8xNy8yMDE5AQAAADxmBgcCAAAABDEuMTkADfrUSHSE1wi4CwAxlYTXCCVDSVEuU0dYOk5EOFUuSVFfQ0xPU0VQUklDRS4xMC8zMS8yMDE1AQAAAECKkgEDAAAAAADuoExvdITXCB0OuzOVhNcIJENJUS5TR1g6SjM3LklRX0NMT1NFUFJJQ0UuMTIvMTkvMjAxNgEAAAAeOwYAAgAAAAUzMi41MQDTd2dcdITXCHEvpzeVhNcII0NJUS5TR1g6UzU4LklRX0NMT1NFUFJJQ0UuMS8xOS8yMDE2AQAAAAlSJQACAAAABDMuOTUAkPa/bnSE1wiBoFY0lYTXCCNDSVEuU0dYOlMwOC5JUV9DTE9TRVBSSUNFLjUvMTMvMjAxOQEAAACSZ0sAAgAAAAUwLjk1NQCQ1zxAdITXCFR+ZzCVhNcIJENJUS5TR1g6TTA0LklRX0NMT1NFUFJJQ0UuMTEvMjEvMjAxNgEAAADqPgYAAgAAAAQxLjMxAPk261x0hNcIEQNqM5WE1wgjQ0lRLlNHWDpMSjMuSVFfQ0xPU0VQUklDRS40LzIyLzIwMTIBAAAAm1cNAAMAAAAAAD69bpl0hNcInyXbNZWE1wgj</t>
  </si>
  <si>
    <t>Q0lRLlNHWDpRMEYuSVFfQ0xPU0VQUklDRS45LzEyLzIwMTEBAAAAw/6KAwMAAAAAAIDiv6N0hNcIz5/bN5WE1wgjQ0lRLlNHWDpIMDIuSVFfQ0xPU0VQUklDRS40LzMwLzIwMTIBAAAAbFcNAAIAAAAINS41MjcyNzIAvFNPnHSE1wgTbtY4lYTXCCJDSVEuU0dYOkcwNy5JUV9DTE9TRVBSSUNFLjYvNC8yMDE0AQAAAHnxJAACAAAABTIxLjYzABJEYIB0hNcIHB1rNZWE1wgkQ0lRLlNHWDpVRDIuSVFfQ0xPU0VQUklDRS4xMC8yMy8yMDE3AQAAAM2FDRACAAAABDAuNTkAy1xnTXSE1wgPGP8xlYTXCCNDSVEuU0dYOkgxNy5JUV9DTE9TRVBSSUNFLjIvMTMvMjAxMAEAAADZRIwAAwAAAAAAN6Y/uHSE1wgY1/o4lYTXCCJDSVEuU0dYOks2Uy5JUV9DTE9TRVBSSUNFLjEvNy8yMDE1AQAAAOIKCAADAAAAAAA6CrRudITXCD8+VDSVhNcII0NJUS5TR1g6TkQ4VS5JUV9DTE9TRVBSSUNFLjkvMy8yMDA5AQAAAECKkgECAAAABTAuODI1ACWDqbx0hNcIjwVyOZWE1wgjQ0lRLlNHWDpCTjQuSVFfQ0xPU0VQUklDRS4xLzI0LzIwMTkBAAAAhVYNAAIAAAAENi4xMwArzNhJdITXCLSfWjGVhNcIJ0NJUS5TR1g6Q0MzLklRX0JWX1NIQVJFLklRX0xUTS40LzIvMjAxMQEAAACEjCIAAgAAAAcwLjA3MDA4AQgAAAAFAAAAATEBAAAACjE1NDUzNTkxNjQDAAAAAzEzOAIAAAAENDAyMAQAAAABMAcAAAAINC8yLzIwMTEIAAAACTMv</t>
  </si>
  <si>
    <t>MzEvMjAxMQkAAAABMAtAW41yhNcIJk3avHKE1wgjQ0lRLlNHWDpIMDIuSVFfQ0xPU0VQUklDRS42LzIyLzIwMTYBAAAAbFcNAAIAAAAEOC44NQAYp15mdITXCA1iizOVhNcII0NJUS5TR1g6QTdSVS5JUV9DTE9TRVBSSUNFLjIvNC8yMDE4AQAAAGS/2QEDAAAAAAASg/VYdITXCLLypTKVhNcII0NJUS5TR1g6UDhaLklRX0NMT1NFUFJJQ0UuNy8yNy8yMDE1AQAAANFV6AoCAAAABDAuOTkAwZJ1bHSE1wjdeU80lYTXCChDSVEuU0dYOjVDUC5JUV9CVl9TSEFSRS5JUV9MVE0uMi8yOC8yMDExAQAAAB9NewACAAAACDAuMDY4Njg1AQgAAAAFAAAAATEBAAAACjE1MDEzMzIyNDgDAAAAAzExMQIAAAAENDAyMAQAAAABMAcAAAAJMi8yOC8yMDExCAAAAAoxMi8zMS8yMDEwCQAAAAEwE0rpiXKE1wike6O8coTXCChDSVEuU0dYOkI2MS5JUV9CVl9TSEFSRS5JUV9MVE0uMi8xOC8yMDEwAQAAAOZgRAACAAAACDMuMDYwNzk4AQgAAAAFAAAAATEBAAAACjE0Mjk2MjMxNzkDAAAAAzEzOAIAAAAENDAyMAQAAAABMAcAAAAJMi8xOC8yMDEwCAAAAAoxMi8zMS8yMDA5CQAAAAEweI5gmXKE1wjY7IW9coTXCCJDSVEuU0dYOkcxMy5JUV9DTE9TRVBSSUNFLjgvOC8yMDA5AQAAAAtkDQADAAAAAAAlg6m8dITXCMSr5DmVhNcII0NJUS5TR1g6VFE1LklRX0NMT1NFUFJJQ0UuMy8xOS8yMDE0AQAAAGFgRAACAAAABDEuNTkAfB5P</t>
  </si>
  <si>
    <t>g3SE1wjOz1w1lYTXCCNDSVEuU0dYOlU5Ni5JUV9DTE9TRVBSSUNFLjExLzYvMjAxOQEAAACReA0AAgAAAAQyLjMxAPg5h0J0hNcINZvLMJWE1wgpQ0lRLlNHWDpaMjUuSVFfQlZfU0hBUkUuSVFfTFRNLjExLzE5LzIwMDkBAAAAwwamAQIAAAAIMS4xNzQ3OTEBCAAAAAUAAAABMQEAAAAKMTQxMDk5ODMyNgMAAAADMTM4AgAAAAQ0MDIwBAAAAAEwBwAAAAoxMS8xOS8yMDA5CAAAAAk5LzMwLzIwMDkJAAAAATAOAjmdcoTXCOaqyL1yhNcIJENJUS5TR1g6Rjk5LklRX0NMT1NFUFJJQ0UuMTEvMjEvMjAwOQEAAAA6Vw0AAwAAAAAAG2y/uXSE1whK/NM5lYTXCCNDSVEuU0dYOkFETi5JUV9DTE9TRVBSSUNFLjkvMjkvMjAxMgEAAAA8ZgYHAwAAAAAAKajVkXSE1wjsYzI3lYTXCCNDSVEuU0dYOkMwOS5JUV9DTE9TRVBSSUNFLjExLzMvMjAxMQEAAADzQwYAAgAAAAUxMC4yNgDyqKWjdITXCJc83jiVhNcII0NJUS5TR1g6QjYxLklRX0NMT1NFUFJJQ0UuMTIvNS8yMDEwAQAAAOZgRAADAAAAAAD16tygdITXCF/wyjeVhNcIIkNJUS5TR1g6QjYxLklRX0NMT1NFUFJJQ0UuMi85LzIwMTgBAAAA5mBEAAIAAAAENi4wNQD54/dYdITXCH3x9zGVhNcIJENJUS5TR1g6WjI1LklRX0NMT1NFUFJJQ0UuMTAvMjgvMjAxNQEAAADDBqYBAgAAAAQxLjA5ADsBg3d0hNcIQNThM5WE1wgpQ0lRLlNHWDpDRUUuSVFfQlZfU0hBUkUu</t>
  </si>
  <si>
    <t>SVFfTFRNLjEwLzI3LzIwMDkBAAAAIsOeAAIAAAAIMC4xMDgxMDMBCAAAAAUAAAABMQEAAAAKMTQwOTk4MjQ4OAMAAAADMTM4AgAAAAQ0MDIwBAAAAAEwBwAAAAoxMC8yNy8yMDA5CAAAAAk5LzMwLzIwMDkJAAAAATAOAjmdcoTXCFxvzb1yhNcIKENJUS5TR1g6UzA3LklRX0JWX1NIQVJFLklRX0xUTS45LzI5LzIwMDkBAAAAvWQNAAIAAAAIMS4zODg0MTcBCAAAAAUAAAABMQEAAAAKMTQwMTE3MjMzNgMAAAADMTYwAgAAAAQ0MDIwBAAAAAEwBwAAAAk5LzI5LzIwMDkIAAAACTYvMzAvMjAwOQkAAAABMA4COZ1yhNcIKZbUvXKE1wgjQ0lRLlNHWDpTNTkuSVFfQ0xPU0VQUklDRS44LzMwLzIwMTABAAAAeCUKAAIAAAAENC4xMQAuIrqtdITXCC+RDTiVhNcIKENJUS5TR1g6VTA0LklRX0JWX1NIQVJFLklRX0xUTS4zLzIxLzIwMTABAAAAPZJUAAIAAAAIMy40MjgwNTIBCAAAAAUAAAABMQEAAAAKMTQ0NDg2OTA2MQMAAAADMTM4AgAAAAQ0MDIwBAAAAAEwBwAAAAkzLzIxLzIwMTAIAAAACjEyLzMxLzIwMDkJAAAAATCzdFeRcoTXCPT6Cb1yhNcIJ0NJUS5TR1g6UzkxLklRX0JWX1NIQVJFLklRX0xUTS4xLzEvMjAxMQEAAABS7HYIAwAAAAAAUSWQinKE1wjgoKq8coTXCCRDSVEuU0dYOk5EOFUuSVFfQ0xPU0VQUklDRS44LzE2LzIwMTcBAAAAQIqSAQIAAAAFMS4zOTUAYmoLVnSE1whvBuwxlYTXCCJDSVEuU0dY</t>
  </si>
  <si>
    <t>OlM1OS5JUV9DTE9TRVBSSUNFLjEvNC8yMDE2AQAAAHglCgACAAAABDMuNjgAkPa/bnSE1whh1Os1lYTXCCJDSVEuU0dYOkE1MC5JUV9DTE9TRVBSSUNFLjEvOC8yMDExAQAAAAae6xADAAAAAACcAUusdITXCFfleTeVhNcIIkNJUS5TR1g6Wjc0LklRX0NMT1NFUFJJQ0UuMS8xLzIwMTQBAAAAALcBAAMAAAAAAKVcc4B0hNcI0YG/NJWE1wgjQ0lRLlNHWDpTMDguSVFfQ0xPU0VQUklDRS43LzE2LzIwMTYBAAAAkmdLAAMAAAAAAA8r92F0hNcIQVB4M5WE1wgjQ0lRLlNHWDpPVjguSVFfQ0xPU0VQUklDRS4xMS8zLzIwMTMBAAAALrwnCAMAAAAAAN2WwIR0hNcIM8ZGOJWE1wgjQ0lRLlNHWDpIMTUuSVFfQ0xPU0VQUklDRS4xMS83LzIwMTkBAAAAmmgNAAIAAAAEMy43NQD4OYdCdITXCAtksTCVhNcII0NJUS5TR1g6UzY4LklRX0NMT1NFUFJJQ0UuMi8xNy8yMDE3AQAAAKVSJQACAAAABDcuNTkAzVnLZ3SE1wjj6pQzlYTXCChDSVEuU0dYOkcwNy5JUV9CVl9TSEFSRS5JUV9MVE0uOC8yNi8yMDA5AQAAAHnxJAACAAAACDYuMzYxODgxAQgAAAAFAAAAATEBAAAACjEzNTUyODEzNjMDAAAAAzEzOAIAAAAENDAyMAQAAAABMAcAAAAJOC8yNi8yMDA5CAAAAAoxMi8zMS8yMDA4CQAAAAEwH/yzmXKE1wiP/pi9coTXCChDSVEuU0dYOkgxNS5JUV9CVl9TSEFSRS5JUV9MVE0uOC8yNy8yMDEwAQAAAJpoDQACAAAACDIu</t>
  </si>
  <si>
    <t>NDM5NTgyAQgAAAAFAAAAATEBAAAACjE0NjY5MTE4OTIDAAAAAzEzOAIAAAAENDAyMAQAAAABMAcAAAAJOC8yNy8yMDEwCAAAAAk2LzMwLzIwMTAJAAAAATCRZaqPcoTXCNUP/rxyhNcIIkNJUS5TR1g6SjM2LklRX0NMT1NFUFJJQ0UuMS84LzIwMTYBAAAA7lQNAAIAAAAFNDguMDMAbUkgc3SE1wipN5I0lYTXCCNDSVEuU0dYOkxKMy5JUV9DTE9TRVBSSUNFLjgvMjYvMjAxNgEAAACbVw0AAgAAAAMxLjYAzY68ZXSE1wgoAIkzlYTXCCRDSVEuU0dYOkY5OS5JUV9DTE9TRVBSSUNFLjEwLzE3LzIwMTEBAAAAOlcNAAIAAAAENS45NABuG0qfdITXCPKMGjeVhNcII0NJUS5TR1g6RUg1LklRX0NMT1NFUFJJQ0UuNC8yNS8yMDE0AQAAANWAYwADAAAAAADgw56HdITXCIF4JjeVhNcII0NJUS5TR1g6UzYzLklRX0NMT1NFUFJJQ0UuNC8xNC8yMDEzAQAAAEHwCwADAAAAAAD68u2OdITXCJ6eLTeVhNcIIkNJUS5TR1g6QzUyLklRX0NMT1NFUFJJQ0UuMy8zLzIwMDkBAAAAoHhfAAIAAAAEMS4zNgCaZ47CdITXCHg8XjqVhNcIIkNJUS5TR1g6QjYxLklRX0NMT1NFUFJJQ0UuOC84LzIwMTYBAAAA5mBEAAIAAAAENC42NAAo2JZddITXCGsEuTKVhNcIKENJUS5TR1g6NUNQLklRX0JWX1NIQVJFLklRX0xUTS43LzEyLzIwMDkBAAAAH017AAIAAAAIMC4wNjQzNTgBCAAAAAUAAAABMQEAAAAKMTQwNDMxNDgzMwMAAAADMTEx</t>
  </si>
  <si>
    <t>AgAAAAQ0MDIwBAAAAAEwBwAAAAk3LzEyLzIwMDkIAAAACTYvMzAvMjAwOQkAAAABMPI3+J9yhNcIPssNvnKE1wgjQ0lRLlNHWDpKMzYuSVFfQ0xPU0VQUklDRS43LzI0LzIwMTkBAAAA7lQNAAIAAAAFNjQuNTkAjQqqQ3SE1wibX9AwlYTXCClDSVEuU0dYOjVDUC5JUV9CVl9TSEFSRS5JUV9MVE0uMTAvMTgvMjAxMAEAAAAfTXsAAgAAAAgwLjA3MzkxNwEIAAAABQAAAAExAQAAAAoxNDgyODAxNDIyAwAAAAMxMTECAAAABDQwMjAEAAAAATAHAAAACjEwLzE4LzIwMTAIAAAACTkvMzAvMjAxMAkAAAABMD12x4xyhNcI+f/LvHKE1wgiQ0lRLlNHWDpIMTcuSVFfQ0xPU0VQUklDRS40LzEvMjAxMgEAAADZRIwAAwAAAAAAABFUnHSE1wjy6zs3lYTXCCRDSVEuU0dYOkJWQS5JUV9DTE9TRVBSSUNFLjEyLzE0LzIwMTIBAAAAvnF7AAMAAAAAACmo1ZF0hNcIfs/XNpWE1wgjQ0lRLlNHWDpTNTkuSVFfQ0xPU0VQUklDRS43LzMwLzIwMTgBAAAAeCUKAAIAAAAEMi45MwAfk1hLdITXCH8oZDGVhNcIIkNJUS5TR1g6SDc4LklRX0NMT1NFUFJJQ0UuOC8zLzIwMTIBAAAA/EIGAAIAAAAENi4xMwAumT2TdITXCHOT3DaVhNcII0NJUS5TR1g6SzZTLklRX0NMT1NFUFJJQ0UuOS8xMC8yMDEwAQAAAOIKCAADAAAAAABfWk+vdITXCIYyiDeVhNcII0NJUS5TR1g6UzQxLklRX0NMT1NFUFJJQ0UuNC8xOC8yMDE1AQAAALloDQAD</t>
  </si>
  <si>
    <t>AAAAAADnRTRtdITXCLFu/jOVhNcII0NJUS5TR1g6RTVILklRX0NMT1NFUFJJQ0UuNC8yMi8yMDE2AQAAAOpRJQACAAAABTAuNDI1AI3Og2J0hNcIonOeM5WE1wgoQ0lRLlNHWDpTMDcuSVFfQlZfU0hBUkUuSVFfTFRNLjcvMzEvMjAxMAEAAAC9ZA0AAgAAAAgxLjQ3ODk5OQEIAAAABQAAAAExAQAAAAoxNDc1ODk4NjkxAwAAAAMxNjACAAAABDQwMjAEAAAAATAHAAAACTcvMzEvMjAxMAgAAAAJNi8zMC8yMDEwCQAAAAEwacuDknKE1wjGDB29coTXCChDSVEuU0dYOlM1OC5JUV9CVl9TSEFSRS5JUV9MVE0uMi8xMC8yMDEwAQAAAAlSJQACAAAACDEuMzE2NTc4AQgAAAAFAAAAATEBAAAACjE0MjE0MjE1MDcDAAAAAzEzOAIAAAAENDAyMAQAAAABMAcAAAAJMi8xMC8yMDEwCAAAAAoxMi8zMS8yMDA5CQAAAAEwaJWdmnKE1wj9wp29coTXCCNDSVEuU0dYOk0wNC5JUV9DTE9TRVBSSUNFLjgvMTMvMjAxMQEAAADqPgYAAwAAAAAAqx3FoHSE1wgR7284lYTXCCRDSVEuU0dYOlUwNC5JUV9DTE9TRVBSSUNFLjExLzEwLzIwMDkBAAAAPZJUAAIAAAAEMS42NgAMDDi7dITXCM4najqVhNcIKENJUS5TR1g6SjM2LklRX0JWX1NIQVJFLklRX0xUTS45LzEwLzIwMDkBAAAA7lQNAAIAAAAJMjMuOTgwMjI1AQgAAAAFAAAAATEBAAAACjEzOTA2Mjc0MTMDAAAAAzE2MAIAAAAENDAyMAQAAAABMAcAAAAJOS8xMC8yMDA5CAAA</t>
  </si>
  <si>
    <t>AAk2LzMwLzIwMDkJAAAAATDTTZmccoTXCJ0iv71yhNcIKENJUS5TR1g6RUI1LklRX0JWX1NIQVJFLklRX0xUTS4yLzEwLzIwMTABAAAAPa1YAgIAAAAIMC4zODc4MTgBCAAAAAUAAAABMQEAAAAKMTQ0MzE0MzE3MAMAAAADMTYwAgAAAAQ0MDIwBAAAAAEwBwAAAAkyLzEwLzIwMTAIAAAACjEyLzMxLzIwMDkJAAAAATBolZ2acoTXCP3Cnb1yhNcII0NJUS5TR1g6QzA5LklRX0NMT1NFUFJJQ0UuMy8yOC8yMDE1AQAAAPNDBgADAAAAAABmLAR1dITXCCgwIjSVhNcIKUNJUS5TR1g6QlM2LklRX0JWX1NIQVJFLklRX0xUTS4xMS8yNi8yMDA5AQAAAGNcAwICAAAACDEuNTQ5ODU3AQgAAAAFAAAAATEBAAAACjE0MDY5MTg4OTkDAAAAAjMyAgAAAAQ0MDIwBAAAAAEwBwAAAAoxMS8yNi8yMDA5CAAAAAk5LzMwLzIwMDkJAAAAATC16hGecoTXCByB4L1yhNcIJENJUS5TR1g6RUI1LklRX0NMT1NFUFJJQ0UuMTIvMjUvMjAxNQEAAAA9rVgCAwAAAAAA5htsdnSE1wgMJn80lYTXCCNDSVEuU0dYOkYzNC5JUV9DTE9TRVBSSUNFLjEvMzEvMjAxMwEAAADLblMAAgAAAAQzLjgyANIZeo10hNcIMKrROJWE1wgoQ0lRLlNHWDpCU0wuSVFfQlZfU0hBUkUuSVFfTFRNLjEvMjMvMjAwOQEAAAAkeA0AAgAAAAgwLjE0Mjg4NAEIAAAABQAAAAExAQAAAAoxMzUyNzExMTcwAwAAAAMxMzgCAAAABDQwMjAEAAAAATAHAAAACTEvMjMv</t>
  </si>
  <si>
    <t>MjAwOQgAAAAKMTIvMzEvMjAwOAkAAAABMAbi/6ZyhNcIyJGXvnKE1wgoQ0lRLlNHWDpDRUUuSVFfQlZfU0hBUkUuSVFfTFRNLjIvMTAvMjAxMAEAAAAiw54AAgAAAAgwLjEyMjMzOAEIAAAABQAAAAExAQAAAAoxNDIxNDIwNDg1AwAAAAMxMzgCAAAABDQwMjAEAAAAATAHAAAACTIvMTAvMjAxMAgAAAAKMTIvMzEvMjAwOQkAAAABMAajNphyhNcIkdxyvXKE1wgoQ0lRLlNHWDpIMTUuSVFfQlZfU0hBUkUuSVFfTFRNLjYvMzAvMjAxMQEAAACaaA0AAgAAAAgyLjYzMTg4OAEIAAAABQAAAAExAQAAAAoxNTYwMTI2MzkyAwAAAAMxMzgCAAAABDQwMjAEAAAAATAHAAAACTYvMzAvMjAxMQgAAAAJNi8zMC8yMDExCQAAAAEw2RdziHKE1wj4o4u8coTXCCNDSVEuU0dYOlM2My5JUV9DTE9TRVBSSUNFLjIvMTIvMjAxMwEAAABB8AsAAwAAAAAAKhf/i3SE1whf0rg2lYTXCChDSVEuU0dYOkg3OC5JUV9CVl9TSEFSRS5JUV9MVE0uMy8xMS8yMDA5AQAAAPxCBgACAAAACDUuMDI5Njk4AQgAAAAFAAAAATEBAAAACjEzNDg4OTQ2MjADAAAAAzE2MAIAAAAENDAyMAQAAAABMAcAAAAJMy8xMS8yMDA5CAAAAAoxMi8zMS8yMDA4CQAAAAEwW2GOpXKE1wjtI22+coTXCCRDSVEuU0dYOlU5Ni5JUV9DTE9TRVBSSUNFLjEwLzI2LzIwMTYBAAAAkXgNAAIAAAAEMi40NQD5NutcdITXCOk0YzKVhNcII0NJUS5TR1g6VTExLklRX0NM</t>
  </si>
  <si>
    <t>T1NFUFJJQ0UuNC8zMC8yMDE5AQAAAMNQBgACAAAABTI3LjgzAJDXPEB0hNcIMgdxMJWE1wgkQ0lRLlNHWDpPMzIuSVFfQ0xPU0VQUklDRS4xMS8xNC8yMDE4AQAAACe7UwACAAAABDEuNjgAishnRXSE1wiOStwwlYTXCCRDSVEuU0dYOlUxMS5JUV9DTE9TRVBSSUNFLjExLzEzLzIwMTIBAAAAw1AGAAMAAAAAAGHPbJZ0hNcI2ODqNpWE1wgjQ0lRLlNHWDpGMzQuSVFfQ0xPU0VQUklDRS40LzExLzIwMTcBAAAAy25TAAIAAAAEMy40OQAQvM1ndITXCPLfQzOVhNcII0NJUS5TR1g6QlNMLklRX0NMT1NFUFJJQ0UuOS8xOC8yMDE3AQAAACR4DQACAAAABTEuMTE1AH32UE50hNcIljslMpWE1wgjQ0lRLlNHWDpBWlkuSVFfQ0xPU0VQUklDRS43LzIzLzIwMTkBAAAAafJdAQMAAAAAALy1Xj10hNcI4dUmMJWE1wgkQ0lRLlNHWDpGMzQuSVFfQ0xPU0VQUklDRS4xMi8yNi8yMDEwAQAAAMtuUwADAAAAAACcAUusdITXCAXG5ziVhNcII0NJUS5TR1g6QUROLklRX0NMT1NFUFJJQ0UuMS8yNS8yMDE1AQAAADxmBgcDAAAAAACag0V5dITXCGiIizaVhNcII0NJUS5TR1g6RUg1LklRX0NMT1NFUFJJQ0UuOS8xOC8yMDE4AQAAANWAYwADAAAAAAAcVT1CdITXCNJeSzKVhNcIJENJUS5TR1g6Qk40LklRX0NMT1NFUFJJQ0UuMTAvMTgvMjAxNAEAAACFVg0AAwAAAAAAIgjqfnSE1wiylrM0lYTXCChDSVEuU0dYOlUwNi5JUV9C</t>
  </si>
  <si>
    <t>Vl9TSEFSRS5JUV9MVE0uMy8xNy8yMDEwAQAAAImBVAACAAAACDIuMjIxMDI4AQgAAAAFAAAAATEBAAAACjE0NDUwOTE2NzIDAAAAAzEzOAIAAAAENDAyMAQAAAABMAcAAAAJMy8xNy8yMDEwCAAAAAoxMi8zMS8yMDA5CQAAAAEwEhPQknKE1wiXlSa9coTXCCNDSVEuU0dYOkJONC5JUV9DTE9TRVBSSUNFLjgvMTUvMjAxNgEAAACFVg0AAgAAAAQ1LjMyAOVQUGF0hNcIMUUnM5WE1wgpQ0lRLlNHWDpCNjEuSVFfQlZfU0hBUkUuSVFfTFRNLjEyLzEyLzIwMTABAAAA5mBEAAIAAAAIMy4zMjgzNTQBCAAAAAUAAAABMQEAAAAKMTQ4NDYzODIyOAMAAAADMTM4AgAAAAQ0MDIwBAAAAAEwBwAAAAoxMi8xMi8yMDEwCAAAAAk5LzMwLzIwMTAJAAAAATCguc2ScoTXCANaK71yhNcIIkNJUS5TR1g6QlM2LklRX0NMT1NFUFJJQ0UuMy8yLzIwMDkBAAAAY1wDAgIAAAAFMC4zODUAmmeOwnSE1wgJoI45lYTXCClDSVEuU0dYOkozNy5JUV9CVl9TSEFSRS5JUV9MVE0uMTAvMTMvMjAxMAEAAAAeOwYAAgAAAAkyNi4yODYxNzMBCAAAAAUAAAABMQEAAAAKMTU0MTk3NzU5MwMAAAADMTYwAgAAAAQ0MDIwBAAAAAEwBwAAAAoxMC8xMy8yMDEwCAAAAAk5LzMwLzIwMTAJAAAAATCToaWPcoTXCNXn9rxyhNcIJENJUS5TR1g6RzA3LklRX0NMT1NFUFJJQ0UuMTEvMTkvMjAwOQEAAAB58SQAAgAAAAUxMi45NAD/C725dITXCHGb/ziV</t>
  </si>
  <si>
    <t>hNcII0NJUS5TR1g6QlNMLklRX0NMT1NFUFJJQ0UuNS8xNS8yMDE5AQAAACR4DQACAAAABDEuMDQADfrUSHSE1whbkSgxlYTXCCNDSVEuU0dYOkgxNS5JUV9DTE9TRVBSSUNFLjMvMTgvMjAxNAEAAACaaA0AAgAAAAQyLjk5AHweT4N0hNcIgyoONZWE1wgiQ0lRLlNHWDpRMEYuSVFfQ0xPU0VQUklDRS45LzIvMjAwOQEAAADD/ooDAwAAAAAAJYOpvHSE1wgsaHQ5lYTXCCRDSVEuU0dYOkYzNC5JUV9DTE9TRVBSSUNFLjEwLzMwLzIwMTgBAAAAy25TAAIAAAAEMy4xMgDFHnZKdITXCHNSTDGVhNcII0NJUS5TR1g6Qk40LklRX0NMT1NFUFJJQ0UuMi8xMi8yMDEyAQAAAIVWDQADAAAAAACo+eSadITXCBNu1jiVhNcIJENJUS5TR1g6TzMyLklRX0NMT1NFUFJJQ0UuMTAvMTQvMjAxNwEAAAAnu1MAAwAAAAAArfH2WXSE1whBr5kzlYTXCCdDSVEuU0dYOlM1OC5JUV9CVl9TSEFSRS5JUV9MVE0uOS8xLzIwMDkBAAAACVIlAAIAAAAHMS4zNDc1MgEIAAAABQAAAAExAQAAAAoxMzkwMzU1MDg5AwAAAAMxMzgCAAAABDQwMjAEAAAAATAHAAAACDkvMS8yMDA5CAAAAAk2LzMwLzIwMDkJAAAAATArkfqfcoTXCGdCBL5yhNcIJENJUS5TR1g6UTBGLklRX0NMT1NFUFJJQ0UuMTAvMjMvMjAxOQEAAADD/ooDAgAAAAQxLjgzAHkGyT50hNcIivVdMJWE1wgjQ0lRLlNHWDpTOTEuSVFfQ0xPU0VQUklDRS4xLzI0LzIwMTYBAAAA</t>
  </si>
  <si>
    <t>Uux2CAMAAAAAAJD2v250hNcIgaBWNJWE1wgjQ0lRLlNHWDpTNTkuSVFfQ0xPU0VQUklDRS4zLzIyLzIwMTkBAAAAeCUKAAIAAAAEMi40NADV3stAdITXCH4/izCVhNcII0NJUS5TR1g6QTUwLklRX0NMT1NFUFJJQ0UuOS8yNC8yMDE1AQAAAAae6xADAAAAAACJeJdzdITXCMF3HDWVhNcIKENJUS5TR1g6QlNMLklRX0JWX1NIQVJFLklRX0xUTS4yLzE4LzIwMTIBAAAAJHgNAAIAAAAIMC4yMDgzNjMBCAAAAAUAAAABMQEAAAAKMTYwMDUzNTQ1MgMAAAADMTM4AgAAAAQ0MDIwBAAAAAEwBwAAAAkyLzE4LzIwMTIIAAAACjEyLzMxLzIwMTEJAAAAATAgLf54coTXCLppw7tyhNcIIkNJUS5TR1g6VTA2LklRX0NMT1NFUFJJQ0UuMi85LzIwMTIBAAAAiYFUAAIAAAAEMi43NQAVsMyddITXCBQEETeVhNcII0NJUS5TR1g6RUg1LklRX0NMT1NFUFJJQ0UuNS8yNS8yMDE1AQAAANWAYwACAAAABDAuNTMAQudHeXSE1wgR/JY0lYTXCCRDSVEuU0dYOk8zMi5JUV9DTE9TRVBSSUNFLjExLzI0LzIwMTEBAAAAJ7tTAAIAAAADMi4zAHl0TJ90hNcItCprOJWE1wgjQ0lRLlNHWDpTNTkuSVFfQ0xPU0VQUklDRS43LzIyLzIwMTYBAAAAeCUKAAIAAAAEMy43OAAPK/dhdITXCEFQeDOVhNcIJENJUS5TR1g6RzA3LklRX0NMT1NFUFJJQ0UuMTAvMTEvMjAxMQEAAAB58SQAAgAAAAUxMi43NQBJG8+ddITXCFJmEzeVhNcII0NJUS5T</t>
  </si>
  <si>
    <t>R1g6RDAxLklRX0NMT1NFUFJJQ0UuNS8yNi8yMDA5AQAAAO9bDQACAAAABDUuMjMAMYSfv3SE1wgkW/U5lYTXCCJDSVEuU0dYOlMwNy5JUV9DTE9TRVBSSUNFLjEvNS8yMDE4AQAAAL1kDQACAAAABTE3Ljc2AISwN010hNcID/i5MZWE1wgoQ0lRLlNHWDpIMTcuSVFfQlZfU0hBUkUuSVFfTFRNLjkvMTgvMjAwOQEAAADZRIwAAgAAAAgwLjY1Nzc5NgEIAAAABQAAAAExAQAAAAoxMzkxMTg3OTI5AwAAAAMxMzgCAAAABDQwMjAEAAAAATAHAAAACTkvMTgvMjAwOQgAAAAJNi8zMC8yMDA5CQAAAAEwh8genXKE1wg9+Na9coTXCCJDSVEuU0dYOjVDUC5JUV9DTE9TRVBSSUNFLjIvMS8yMDEyAQAAAB9NewACAAAACDAuMjc0OTk5AD5Wyp10hNcIYdTrNZWE1wgjQ0lRLlNHWDpFSDUuSVFfQ0xPU0VQUklDRS40LzEzLzIwMTEBAAAA1YBjAAIAAAAEMC42NABDxFCidITXCHU6qzmVhNcII0NJUS5TR1g6SjM3LklRX0NMT1NFUFJJQ0UuMy8yNi8yMDA5AQAAAB47BgACAAAAAjEwAM8rGMF0hNcI4r4lOZWE1wgiQ0lRLlNHWDpIMDIuSVFfQ0xPU0VQUklDRS44LzcvMjAxOQEAAABsVw0AAgAAAAQxMy44AI0KqkN0hNcI0OEXMZWE1wgjQ0lRLlNHWDpFNUguSVFfQ0xPU0VQUklDRS4zLzMxLzIwMTABAAAA6lElAAIAAAAEMC41OACJU2+zdITXCMF/ljeVhNcII0NJUS5TR1g6QzA5LklRX0NMT1NFUFJJQ0UuMy8yMS8yMDEz</t>
  </si>
  <si>
    <t>AQAAAPNDBgACAAAABTEwLjk3AL14hop0hNcIInC2NpWE1wgkQ0lRLlNHWDpHOTIuSVFfQ0xPU0VQUklDRS4xMS8xOC8yMDEwAQAAAFdOdQACAAAAAzEuNgCcAUusdITXCK9fpDiVhNcII0NJUS5TR1g6RzEzLklRX0NMT1NFUFJJQ0UuMS8xNC8yMDE2AQAAAAtkDQACAAAAAzAuNwDmG2x2dITXCM7DfDSVhNcII0NJUS5TR1g6UzYzLklRX0NMT1NFUFJJQ0UuOS8xOS8yMDE5AQAAAEHwCwACAAAABDMuOTIAKcgfQ3SE1wjQ4RcxlYTXCCNDSVEuU0dYOlQzOS5JUV9DTE9TRVBSSUNFLjUvMTcvMjAwOQEAAAAxXA0AAwAAAAAAMYSfv3SE1whJmB45lYTXCCdDSVEuU0dYOlM2MS5JUV9CVl9TSEFSRS5JUV9MVE0uMy81LzIwMTEBAAAAhlsNAAIAAAAIMS4wMjc0NjEBCAAAAAUAAAABMQEAAAAKMTU0MDY0MzIwNQMAAAADMTM4AgAAAAQ0MDIwBAAAAAEwBwAAAAgzLzUvMjAxMQgAAAAKMTIvMzEvMjAxMAkAAAABMBNK6YlyhNcIpHujvHKE1wgjQ0lRLlNHWDpXMDUuSVFfQ0xPU0VQUklDRS4zLzI4LzIwMTcBAAAA7mENAAIAAAAFMS44OTUAzVnLZ3SE1wgeiZIzlYTXCCNDSVEuU0dYOkFaWS5JUV9DTE9TRVBSSUNFLjIvMTcvMjAxNQEAAABp8l0BAwAAAAAAdILdbXSE1wh+57MzlYTXCCNDSVEuU0dYOkYzNC5JUV9DTE9TRVBSSUNFLjIvMTQvMjAxMwEAAADLblMAAgAAAAMzLjcA0hl6jXSE1wg4W8I2lYTXCCNDSVEu</t>
  </si>
  <si>
    <t>U0dYOkNDMy5JUV9DTE9TRVBSSUNFLjkvMjYvMjAxNgEAAACEjCIAAgAAAAQzLjM5AOVQUGF0hNcIPmg8NJWE1wgjQ0lRLlNHWDpIMDIuSVFfQ0xPU0VQUklDRS42LzE3LzIwMTkBAAAAbFcNAAIAAAAFMTMuODIAvLVePXSE1wgYrDcwlYTXCCNDSVEuU0dYOkg3OC5JUV9DTE9TRVBSSUNFLjQvMTUvMjAwOQEAAAD8QgYAAgAAAAQyLjQ1AJUEEcF0hNcIVr33OZWE1wgjQ0lRLlNHWDpFNUguSVFfQ0xPU0VQUklDRS41LzIyLzIwMTQBAAAA6lElAAIAAAAFMC41ODUAEkRggHSE1wgUI/o1lYTXCCdDSVEuU0dYOkgwMi5JUV9CVl9TSEFSRS5JUV9MVE0uNC82LzIwMTEBAAAAbFcNAAIAAAAIOS4xOTkxNTYBCAAAAAUAAAABMQEAAAAKMTU0ODI3MjE3NwMAAAADMTM4AgAAAAQ0MDIwBAAAAAEwBwAAAAg0LzYvMjAxMQgAAAAJMy8zMS8yMDExCQAAAAEwiTeth3KE1wiuVn28coTXCClDSVEuU0dYOkJONC5JUV9CVl9TSEFSRS5JUV9MVE0uMTIvMTQvMjAxMgEAAACFVg0AAgAAAAc0LjgxNDM3AQgAAAAFAAAAATEBAAAACjE2NDEzNTE0MjkDAAAAAzEzOAIAAAAENDAyMAQAAAABMAcAAAAKMTIvMTQvMjAxMggAAAAJOS8zMC8yMDEyCQAAAAEwuXz4fnKE1wj4EhK8coTXCCNDSVEuU0dYOlUxMS5JUV9DTE9TRVBSSUNFLjQvMjIvMjAxNwEAAADDUAYAAwAAAAAA/ABsZ3SE1wjPNvUylYTXCChDSVEuU0dYOkYzNC5JUV9C</t>
  </si>
  <si>
    <t>Vl9TSEFSRS5JUV9MVE0uNC8xMC8yMDEwAQAAAMtuUwACAAAACDEuNzc5MTE0AQgAAAAFAAAAATEBAAAACjE0ODk5MTkwNDcDAAAAAzE2MAIAAAAENDAyMAQAAAABMAcAAAAJNC8xMC8yMDEwCAAAAAkzLzMxLzIwMTAJAAAAATBm2MmMcoTXCE/E0LxyhNcIIkNJUS5TR1g6UzU4LklRX0NMT1NFUFJJQ0UuNC8xLzIwMTQBAAAACVIlAAIAAAADMy4xAODDnod0hNcIjJUPNpWE1wgjQ0lRLlNHWDpCU0wuSVFfQ0xPU0VQUklDRS45LzIyLzIwMTUBAAAAJHgNAAIAAAAIMS41MjY2NjYAYILKd3SE1wgffTA0lYTXCCJDSVEuU0dYOkM2TC5JUV9DTE9TRVBSSUNFLjkvNy8yMDE5AQAAAHclCgADAAAAAAApyB9DdITXCAvFszCVhNcII0NJUS5TR1g6VDE4LklRX0NMT1NFUFJJQ0UuMS8yMi8yMDA5BQAAAAAAAAAIAAAAFChJbnZhbGlkIElkZW50aWZpZXIpJSIOxHSE1wjLyyk6lYTXCCdDSVEuU0dYOk9WOC5JUV9CVl9TSEFSRS5JUV9MVE0uOS84LzIwMTEBAAAALrwnCAIAAAAIMC4wMzg0OTIBCAAAAAUAAAABMQEAAAAKMTU0MjE1MjYwMQMAAAADMTM4AgAAAAQ0MDIwBAAAAAEwBwAAAAg5LzgvMjAxMQgAAAAKMTIvMzEvMjAxMAkAAAABMFc36oNyhNcIidJUvHKE1wgjQ0lRLlNHWDpNMDQuSVFfQ0xPU0VQUklDRS4xLzE4LzIwMTkBAAAA6j4GAAIAAAAEMS45MQApHxlFdITXCGbo2TCVhNcIIkNJUS5TR1g6QVpZLklR</t>
  </si>
  <si>
    <t>X0NMT1NFUFJJQ0UuNC80LzIwMTIBAAAAafJdAQIAAAAGMjA1Ljc1AAARVJx0hNcIGlBxNpWE1wgoQ0lRLlNHWDpaNzQuSVFfQlZfU0hBUkUuSVFfTFRNLjUvMzAvMjAxMgEAAAAAtwEAAgAAAAgxLjQ3MDc5MQEIAAAABQAAAAExAQAAAAoxNjM3NDk1NzQzAwAAAAMxMzgCAAAABDQwMjAEAAAAATAHAAAACTUvMzAvMjAxMggAAAAJMy8zMS8yMDEyCQAAAAEwa+l1gHKE1whB6Sm8coTXCChDSVEuU0dYOkxKMy5JUV9CVl9TSEFSRS5JUV9MVE0uMi8yNy8yMDA5AQAAAJtXDQACAAAACDIuMTczMjY2AQgAAAAFAAAAATEBAAAACjEzNTU2Mzk5OTYDAAAAAzEzOAIAAAAENDAyMAQAAAABMAcAAAAJMi8yNy8yMDA5CAAAAAoxMi8zMS8yMDA4CQAAAAEwW2GOpXKE1whO/WW+coTXCCJDSVEuU0dYOlk5Mi5JUV9DTE9TRVBSSUNFLjQvNC8yMDE0AQAAAMwsoQECAAAABDAuNTkA0S1sgHSE1whyH700lYTXCCNDSVEuU0dYOkcxMy5JUV9DTE9TRVBSSUNFLjkvMjYvMjAxNAEAAAALZA0AAgAAAAQxLjE1AJzoKoZ0hNcIm8x7NZWE1wgkQ0lRLlNHWDpGOTkuSVFfQ0xPU0VQUklDRS4xMi8xOS8yMDE4AQAAADpXDQACAAAABDEuNzUAV/ToPXSE1wi6V2AwlYTXCChDSVEuU0dYOkgxNS5JUV9CVl9TSEFSRS5JUV9MVE0uNS8xNy8yMDA5AQAAAJpoDQACAAAACDIuNDAwNDk1AQgAAAAFAAAAATEBAAAACjEzNjc0NjU4ODMDAAAA</t>
  </si>
  <si>
    <t>AzEzOAIAAAAENDAyMAQAAAABMAcAAAAJNS8xNy8yMDA5CAAAAAkzLzMxLzIwMDkJAAAAATDVdhyicoTXCALILL5yhNcII0NJUS5TR1g6NVVYLklRX0NMT1NFUFJJQ0UuNy8zMC8yMDE1AQAAAAtq2gYCAAAACDAuMzQwOTA3ALKlinR0hNcIuNhwNJWE1wgjQ0lRLlNHWDpBWlkuSVFfQ0xPU0VQUklDRS42LzIzLzIwMTgBAAAAafJdAQMAAAAAAJpTsVd0hNcI/dVBMpWE1wgkQ0lRLlNHWDpCUzYuSVFfQ0xPU0VQUklDRS4xMC8yNi8yMDEwAQAAAGNcAwICAAAABDEuOTYANZ0DqHSE1wgeYbI5lYTXCClDSVEuU0dYOlMwOC5JUV9CVl9TSEFSRS5JUV9MVE0uMTEvMTkvMjAwOQEAAACSZ0sAAgAAAAgwLjEzMjU3NwEIAAAABQAAAAExAQAAAAoxNDA4MDA2MTE3AwAAAAMxMzgCAAAABDQwMjAEAAAAATAHAAAACjExLzE5LzIwMDkIAAAACTkvMzAvMjAwOQkAAAABMOE0SZtyhNcIKK6pvXKE1wgjQ0lRLlNHWDpEMDUuSVFfQ0xPU0VQUklDRS4yLzIzLzIwMTIBAAAAP1YNAAIAAAAEMTQuMQCo+eSadITXCCXubjaVhNcIJENJUS5TR1g6NVVYLklRX0NMT1NFUFJJQ0UuMTEvMTAvMjAxMAEAAAALatoGAgAAAAgwLjEzODg4NwBjxWSvdITXCE7QhTeVhNcIKENJUS5TR1g6RTVILklRX0JWX1NIQVJFLklRX0xUTS44LzI4LzIwMTEBAAAA6lElAAIAAAAIMC41OTAzMzYBCAAAAAUAAAABMQEAAAAKMTU1OTMwNzM5NAMAAAAD</t>
  </si>
  <si>
    <t>MTYwAgAAAAQ0MDIwBAAAAAEwBwAAAAk4LzI4LzIwMTEIAAAACTYvMzAvMjAxMQkAAAABMEgi7IZyhNcIPM9zvHKE1wgoQ0lRLlNHWDpGMTcuSVFfQlZfU0hBUkUuSVFfTFRNLjUvMjUvMjAxMAEAAABubwAAAgAAAAgyLjMyNjg1NQEIAAAABQAAAAExAQAAAAoxNDQ0ODY4MjQ1AwAAAAMxMzgCAAAABDQwMjAEAAAAATAHAAAACTUvMjUvMjAxMAgAAAAJMy8zMS8yMDEwCQAAAAEwR54ClXKE1wiJ9Ee9coTXCCNDSVEuU0dYOlUwNi5JUV9DTE9TRVBSSUNFLjEvMjUvMjAxMAEAAACJgVQAAgAAAAEyAGvz0rZ0hNcIyj09OJWE1wgjQ0lRLlNHWDpQOFouSVFfQ0xPU0VQUklDRS4zLzEzLzIwMTQBAAAA0VXoCgIAAAAFMS4wNzUATXQofHSE1wjcLe80lYTXCCJDSVEuU0dYOkJWQS5JUV9DTE9TRVBSSUNFLjgvMy8yMDE4AQAAAL5xewADAAAAAAAyZjRTdITXCDe53TGVhNcIKENJUS5TR1g6UzQxLklRX0JWX1NIQVJFLklRX0xUTS4yLzE4LzIwMTABAAAAuWgNAAIAAAAIMy4zMzY1OTcBCAAAAAUAAAABMQEAAAAKMTQ0MDQyNTc3NwMAAAADMTM4AgAAAAQ0MDIwBAAAAAEwBwAAAAkyLzE4LzIwMTAIAAAACjEyLzMxLzIwMDkJAAAAATB4jmCZcoTXCNjshb1yhNcII0NJUS5TR1g6NUNQLklRX0NMT1NFUFJJQ0UuOS8xMC8yMDE5AQAAAB9NewACAAAABTAuNDU1AD1mWj90hNcIiZB6MJWE1wgkQ0lRLlNHWDpFSDUuSVFf</t>
  </si>
  <si>
    <t>Q0xPU0VQUklDRS4xMi8xMS8yMDE1AQAAANWAYwADAAAAAADmG2x2dITXCHr2YzWVhNcIIkNJUS5TR1g6UzU5LklRX0NMT1NFUFJJQ0UuOC80LzIwMTUBAAAAeCUKAAIAAAAEMy41MwCCbdZ3dITXCLnfMjSVhNcII0NJUS5TR1g6VFE1LklRX0NMT1NFUFJJQ0UuNC8xNi8yMDEyAQAAAGFgRAADAAAAAAA+vW6ZdITXCELHZzaVhNcII0NJUS5TR1g6QzZMLklRX0NMT1NFUFJJQ0UuNC8xNi8yMDE1AQAAAHclCgACAAAABDExLjkAZiwEdXSE1whg/3c0lYTXCChDSVEuU0dYOk9WOC5JUV9CVl9TSEFSRS5JUV9MVE0uNC8yNi8yMDExAQAAAC68JwgCAAAACDAuMDM4NDkyAQgAAAAFAAAAATEBAAAACjE1NDIxNTI2MDEDAAAAAzEzOAIAAAAENDAyMAQAAAABMAcAAAAJNC8yNi8yMDExCAAAAAoxMi8zMS8yMDEwCQAAAAEwdf9Vi3KE1wgb7ri8coTXCCJDSVEuU0dYOkcwNy5JUV9DTE9TRVBSSUNFLjUvMy8yMDEyAQAAAHnxJAACAAAABTEzLjMxAAARVJx0hNcInhR2NpWE1wgpQ0lRLlNHWDpVMDYuSVFfQlZfU0hBUkUuSVFfTFRNLjEyLzIyLzIwMTABAAAAiYFUAAIAAAAIMi4zNDE3NDUBCAAAAAUAAAABMQEAAAAKMTQ4MDQyNjczMgMAAAADMTM4AgAAAAQ0MDIwBAAAAAEwBwAAAAoxMi8yMi8yMDEwCAAAAAk5LzMwLzIwMTAJAAAAATCzdFeRcoTXCCtdDL1yhNcII0NJUS5TR1g6VTA0LklRX0NMT1NFUFJJQ0UuNS8y</t>
  </si>
  <si>
    <t>OC8yMDE1AQAAAD2SVAACAAAABDIuNjUAQudHeXSE1wgxPCE1lYTXCClDSVEuU0dYOk5EOFUuSVFfQlZfU0hBUkUuSVFfTFRNLjIvMjcvMjAxMAEAAABAipIBAgAAAAgxLjM2NzM2MQEIAAAABQAAAAExAQAAAAoxNDIxMDE3MTAzAwAAAAMxMzgCAAAABDQwMjAEAAAAATAHAAAACTIvMjcvMjAxMAgAAAAKMTIvMzEvMjAwOQkAAAABMJ938ZdyhNcIBhhuvXKE1wgiQ0lRLlNHWDpPMzkuSVFfQ0xPU0VQUklDRS40LzkvMjAxMQEAAAAphhIAAwAAAAAA8V3fqnSE1wg0pgE4lYTXCCNDSVEuU0dYOlM1MS5JUV9DTE9TRVBSSUNFLjkvMzAvMjAxMwEAAADQWQ0AAgAAAAQ0LjUzAHU7EIl0hNcIUx4ZNpWE1wgnQ0lRLlNHWDpIMTUuSVFfQlZfU0hBUkUuSVFfTFRNLjIvMS8yMDExAQAAAJpoDQACAAAABzIuNjU1ODEBCAAAAAUAAAABMQEAAAAKMTcwMTY5MDExMwMAAAADMTM4AgAAAAQ0MDIwBAAAAAEwBwAAAAgyLzEvMjAxMQgAAAAKMTIvMzEvMjAxMAkAAAABME11DoZyhNcIsB9jvHKE1wgiQ0lRLlNHWDpBWlkuSVFfQ0xPU0VQUklDRS40LzcvMjAxNwEAAABp8l0BAwAAAAAAxHt7W3SE1wiXe68ylYTXCCNDSVEuU0dYOkozNy5JUV9DTE9TRVBSSUNFLjEvMjkvMjAxNAEAAAAeOwYAAgAAAAUzMi40NABT24Z9dITXCLsOOTWVhNcII0NJUS5TR1g6UzY4LklRX0NMT1NFUFJJQ0UuMTAvNy8yMDEwAQAAAKVSJQACAAAA</t>
  </si>
  <si>
    <t>BDkuNDcA2j3WsHSE1wiwQB44lYTXCCRDSVEuU0dYOlM1OS5JUV9DTE9TRVBSSUNFLjEwLzI1LzIwMTMBAAAAeCUKAAIAAAAENS4xMwCIAc2BdITXCOzkUDWVhNcII0NJUS5TR1g6T1Y4LklRX0NMT1NFUFJJQ0UuMi8xMS8yMDE2AQAAAC68JwgCAAAABTAuODM1AGmjaGN0hNcI9InhMpWE1wgjQ0lRLlNHWDpKMzYuSVFfQ0xPU0VQUklDRS4xLzE0LzIwMTABAAAA7lQNAAIAAAACMzAAe7BntnSE1wjg6246lYTXCChDSVEuU0dYOkgxNy5JUV9CVl9TSEFSRS5JUV9MVE0uNi8yMS8yMDEyAQAAANlEjAACAAAACDAuNzExMzQ1AQgAAAAFAAAAATEBAAAACjE2MTczNDY3MjYDAAAAAzEzOAIAAAAENDAyMAQAAAABMAcAAAAJNi8yMS8yMDEyCAAAAAkzLzMxLzIwMTIJAAAAATDu4OV7coTXCBZT7rtyhNcII0NJUS5TR1g6TEozLklRX0NMT1NFUFJJQ0UuOS8yMy8yMDEwAQAAAJtXDQACAAAABDMuMDEANZ0DqHSE1wgeYbI5lYTXCCNDSVEuU0dYOkcwNy5JUV9DTE9TRVBSSUNFLjcvMjQvMjAxMwEAAAB58SQAAgAAAAUxNy41OACheQGMdITXCGgJJTaVhNcII0NJUS5TR1g6VFE1LklRX0NMT1NFUFJJQ0UuOC8xOC8yMDE1AQAAAGFgRAACAAAABTEuNjY1ALKlinR0hNcIuNhwNJWE1wgoQ0lRLlNHWDpVOTYuSVFfQlZfU0hBUkUuSVFfTFRNLjIvMTYvMjAxMAEAAACReA0AAgAAAAgxLjg2NDkwNQEIAAAABQAAAAExAQAA</t>
  </si>
  <si>
    <t>AAoxNDM5MDE4MDc3AwAAAAMxMzgCAAAABDQwMjAEAAAAATAHAAAACTIvMTYvMjAxMAgAAAAKMTIvMzEvMjAwOQkAAAABMJ938ZdyhNcIBhhuvXKE1wgjQ0lRLlNHWDpFQjUuSVFfQ0xPU0VQUklDRS4xMS83LzIwMTgBAAAAPa1YAgIAAAAEMS41OAC0Wa5BdITXCMN3pTCVhNcIIkNJUS5TR1g6SDAyLklRX0NMT1NFUFJJQ0UuOC80LzIwMDkBAAAAbFcNAAIAAAAINC43NzI3MjYAJYOpvHSE1wiHrRI5lYTXCCNDSVEuU0dYOkMzMS5JUV9DTE9TRVBSSUNFLjMvMzAvMjAxMgEAAADSUSUAAgAAAAQzLjEyAAARVJx0hNcIGlBxNpWE1wgpQ0lRLlNHWDpVOTYuSVFfQlZfU0hBUkUuSVFfTFRNLjEwLzIwLzIwMDkBAAAAkXgNAAIAAAAIMS43MTk0MTgBCAAAAAUAAAABMQEAAAAKMTQwOTk4MjU5MwMAAAADMTM4AgAAAAQ0MDIwBAAAAAEwBwAAAAoxMC8yMC8yMDA5CAAAAAk5LzMwLzIwMDkJAAAAATC16hGecoTXCLqn571yhNcIIkNJUS5TR1g6VTExLklRX0NMT1NFUFJJQ0UuMy84LzIwMTQBAAAAw1AGAAMAAAAAAMmIo4d0hNcIt1WFNZWE1wgpQ0lRLlNHWDpTNjMuSVFfQlZfU0hBUkUuSVFfTFRNLjEwLzEzLzIwMTIBAAAAQfALAAIAAAAIMC41NTE5MTYBCAAAAAUAAAABMQEAAAAKMTY0MzkwMjM4NgMAAAADMTM4AgAAAAQ0MDIwBAAAAAEwBwAAAAoxMC8xMy8yMDEyCAAAAAk5LzMwLzIwMTIJAAAAATCoNrZ7coTX</t>
  </si>
  <si>
    <t>CG0E4LtyhNcII0NJUS5TR1g6WTkyLklRX0NMT1NFUFJJQ0UuOC8yNy8yMDExAQAAAMwsoQEDAAAAAAApbkSldITXCOAAYzqVhNcII0NJUS5TR1g6Q0VFLklRX0NMT1NFUFJJQ0UuMS8yOS8yMDEyAQAAACLDngADAAAAAAC8U0+cdITXCCXubjaVhNcII0NJUS5TR1g6NVVYLklRX0NMT1NFUFJJQ0UuMy8xMi8yMDE0AQAAAAtq2gYCAAAACDAuNTAzNzg2AHaytIR0hNcIgU+fOZWE1wgnQ0lRLlNHWDpZOTIuSVFfQlZfU0hBUkUuSVFfTFRNLjUvNC8yMDExAQAAAMwsoQECAAAACDIuMzUyMzQ2AQgAAAAFAAAAATEBAAAACjE1NTk2NzQyOTIDAAAAAzE0OQIAAAAENDAyMAQAAAABMAcAAAAINS80LzIwMTEIAAAACTMvMzEvMjAxMQkAAAABMObn5olyhNcI4lScvHKE1wgoQ0lRLlNHWDpZOTIuSVFfQlZfU0hBUkUuSVFfTFRNLjYvMTEvMjAxMgEAAADMLKEBAgAAAAcyLjU2MjEyAQgAAAAFAAAAATEBAAAACjE2NjA4OTk2NDcDAAAAAzE0OQIAAAAENDAyMAQAAAABMAcAAAAJNi8xMS8yMDEyCAAAAAkzLzMxLzIwMTIJAAAAATAfy/t4coTXCIActbtyhNcII0NJUS5TR1g6VFE1LklRX0NMT1NFUFJJQ0UuNC8xNS8yMDE3AQAAAGFgRAADAAAAAABpo2hjdITXCOR2fzOVhNcII0NJUS5TR1g6Q0MzLklRX0NMT1NFUFJJQ0UuOC8yMy8yMDE3AQAAAISMIgACAAAABDIuNTkAYmoLVnSE1whvBuwxlYTXCChDSVEuU0dYOk8z</t>
  </si>
  <si>
    <t>OS5JUV9CVl9TSEFSRS5JUV9MVE0uNy8xNC8yMDEyAQAAACmGEgACAAAACDYuMzI5NjY4AQgAAAAFAAAAATEBAAAACjE2NDExNTQ4NTcDAAAAAzEzOAIAAAAENDAyMAQAAAABMAcAAAAJNy8xNC8yMDEyCAAAAAk2LzMwLzIwMTIJAAAAATDu4OV7coTXCMnw67tyhNcIJENJUS5TR1g6NUNQLklRX0NMT1NFUFJJQ0UuMTIvMjIvMjAxNgEAAAAfTXsAAgAAAAUwLjUyNQDOWJhodITXCHRd/DKVhNcII0NJUS5TR1g6UzQxLklRX0NMT1NFUFJJQ0UuMTEvOS8yMDE1AQAAALloDQACAAAABDIuMzgAdgSCc3SE1wipN5I0lYTXCCJDSVEuU0dYOlM1OC5JUV9DTE9TRVBSSUNFLjgvOS8yMDEzAQAAAAlSJQADAAAAAABea1+QdITXCM94qzWVhNcIJ0NJUS5TR1g6VTA0LklRX0JWX1NIQVJFLklRX0xUTS4zLzEvMjAxMQEAAAA9klQAAgAAAAczLjUxNTM0AQgAAAAFAAAAATEBAAAACjE2NjkwNDA5ODYDAAAAAzEzOAIAAAAENDAyMAQAAAABMAcAAAAIMy8xLzIwMTEIAAAACjEyLzMxLzIwMTAJAAAAATDVijaOcoTXCAUT37xyhNcIIkNJUS5TR1g6T1Y4LklRX0NMT1NFUFJJQ0UuMi85LzIwMDkBAAAALrwnCAMAAAAAAFaElcJ0hNcIhKgDOpWE1wgkQ0lRLlNHWDpLNlMuSVFfQ0xPU0VQUklDRS4xMi8xMi8yMDEwAQAAAOIKCAADAAAAAACcAUusdITXCJAltzmVhNcIKENJUS5TR1g6Wjc0LklRX0JWX1NIQVJFLklRX0xUTS41</t>
  </si>
  <si>
    <t>LzEzLzIwMTIBAAAAALcBAAIAAAAIMS40NzA3OTEBCAAAAAUAAAABMQEAAAAKMTYzNzQ5NTc0MwMAAAADMTM4AgAAAAQ0MDIwBAAAAAEwBwAAAAk1LzEzLzIwMTIIAAAACTMvMzEvMjAxMgkAAAABMJdG03hyhNcIB4C3u3KE1wgjQ0lRLlNHWDpLNlMuSVFfQ0xPU0VQUklDRS42LzE1LzIwMTMBAAAA4goIAAMAAAAAAKIu6Y50hNcIa/QwNpWE1wgjQ0lRLlNHWDpTMDguSVFfQ0xPU0VQUklDRS4xMC8yLzIwMTEBAAAAkmdLAAMAAAAAAHVRO6J0hNcIVJtMN5WE1wgjQ0lRLlNHWDpDMzEuSVFfQ0xPU0VQUklDRS40LzI5LzIwMTcBAAAA0lElAAMAAAAAAGmjaGN0hNcIR7/tM5WE1wgnQ0lRLlNHWDpDMDcuSVFfQlZfU0hBUkUuSVFfTFRNLjEvMi8yMDEwAQAAAGRWDQACAAAACDguMTg0MDcyAQgAAAAFAAAAATEBAAAACjE0NDEzNTQwNTMDAAAAAzE2MAIAAAAENDAyMAQAAAABMAcAAAAIMS8yLzIwMTAIAAAACjEyLzMxLzIwMDkJAAAAATAGozaYcoTXCIKfd71yhNcII0NJUS5TR1g6VFE1LklRX0NMT1NFUFJJQ0UuMTIvNi8yMDA5AQAAAGFgRAADAAAAAAAbbL+5dITXCKN8aDmVhNcIIkNJUS5TR1g6SjM2LklRX0NMT1NFUFJJQ0UuMi8xLzIwMTcBAAAA7lQNAAIAAAAFNjIuNjgAjD+QZHSE1wgl7xw3lYTXCCNDSVEuU0dYOlUwNC5JUV9DTE9TRVBSSUNFLjgvMTUvMjAxNgEAAAA9klQAAgAAAAQyLjMyAOVQUGF0</t>
  </si>
  <si>
    <t>hNcIFwHYMpWE1wgjQ0lRLlNHWDpVMTAuSVFfQ0xPU0VQUklDRS44LzIxLzIwMTQBAAAAGU97AAIAAAAFMS42MTUAP/22enSE1wgi56I0lYTXCCRDSVEuU0dYOkcxMy5JUV9DTE9TRVBSSUNFLjExLzExLzIwMTcBAAAAC2QNAAMAAAAAAAK/aU10hNcISFq8MZWE1wgoQ0lRLlNHWDpUMTguSVFfQlZfU0hBUkUuSVFfTFRNLjEyLzcvMjAwOQUAAAAAAAAACAAAABQoSW52YWxpZCBJZGVudGlmaWVyKdNNmZxyhNcItEjGvXKE1wgiQ0lRLlNHWDpTNDEuSVFfQ0xPU0VQUklDRS40LzkvMjAxNwEAAAC5aA0AAwAAAAAAxHt7W3SE1wiiUccylYTXCChDSVEuU0dYOkozNi5JUV9CVl9TSEFSRS5JUV9MVE0uNS8xMS8yMDExAQAAAO5UDQACAAAACTQzLjYyMDQ5OAEIAAAABQAAAAExAQAAAAoxNTU3MTMwMTEwAwAAAAMxNjACAAAABDQwMjAEAAAAATAHAAAACTUvMTEvMjAxMQgAAAAJMy8zMS8yMDExCQAAAAEwdf9Vi3KE1whsjba8coTXCCJDSVEuU0dYOkgxNS5JUV9DTE9TRVBSSUNFLjYvNC8yMDEzAQAAAJpoDQACAAAABDMuMzUAoi7pjnSE1wh/fLU3lYTXCChDSVEuU0dYOlYwMy5JUV9CVl9TSEFSRS5JUV9MVE0uNC8xNi8yMDExAQAAAGyNAAACAAAACDYuODEwNjM0AQgAAAAFAAAAATEBAAAACjE1NDUyMzAxNTADAAAAAzEzOAIAAAAENDAyMAQAAAABMAcAAAAJNC8xNi8yMDExCAAAAAkzLzMxLzIwMTEJAAAAATCu</t>
  </si>
  <si>
    <t>OdaJcoTXCCG3nrxyhNcII0NJUS5TR1g6VTE0LklRX0NMT1NFUFJJQ0UuMi8xNi8yMDExAQAAAEhYDQACAAAABDQuNTYAK7L3p3SE1wjWNWk3lYTXCCNDSVEuU0dYOkMwOS5JUV9DTE9TRVBSSUNFLjYvMjcvMjAxNAEAAADzQwYAAgAAAAUxMC40MQAZnhB8dITXCOXnMTWVhNcII0NJUS5TR1g6SDAyLklRX0NMT1NFUFJJQ0UuOS8xNy8yMDE4AQAAAGxXDQACAAAABTEzLjIxAKf1/UV0hNcIlclCMZWE1wgjQ0lRLlNHWDpaMjUuSVFfQ0xPU0VQUklDRS43LzE5LzIwMTABAAAAwwamAQIAAAAEMS44NwD23y+ydITXCO2iIDiVhNcII0NJUS5TR1g6QzMxLklRX0NMT1NFUFJJQ0UuNS8zMS8yMDE2AQAAANJRJQACAAAABDIuOTkAu3NhXnSE1wg6Q5UylYTXCCNDSVEuU0dYOkxKMy5JUV9DTE9TRVBSSUNFLjIvMTYvMjAxNwEAAACbVw0AAgAAAAUxLjk0NQD5UPVjdITXCAHOMDOVhNcII0NJUS5TR1g6UzA3LklRX0NMT1NFUFJJQ0UuOS8yMy8yMDE3AQAAAL1kDQADAAAAAAB99lBOdITXCG68vjGVhNcII0NJUS5TR1g6RzkyLklRX0NMT1NFUFJJQ0UuMTEvMS8yMDA5AQAAAFdOdQADAAAAAACvVVC4dITXCIt+GzqVhNcII0NJUS5TR1g6UzQxLklRX0NMT1NFUFJJQ0UuMS8yMS8yMDE5AQAAALloDQACAAAABDIuNjIAKR8ZRXSE1whm6NkwlYTXCCRDSVEuU0dYOkJONC5JUV9DTE9TRVBSSUNFLjEyLzIyLzIwMTABAAAA</t>
  </si>
  <si>
    <t>hVYNAAIAAAAIOS43NDU0NDkAnAFLrHSE1wjhzAg4lYTXCCJDSVEuU0dYOkozNi5JUV9DTE9TRVBSSUNFLjgvMi8yMDA5AQAAAO5UDQADAAAAAAAlg6m8dITXCMSr5DmVhNcII0NJUS5TR1g6QzMxLklRX0NMT1NFUFJJQ0UuOC8yNC8yMDE5AQAAANJRJQADAAAAAAApyB9DdITXCD1c7zCVhNcIKUNJUS5TR1g6QTdSVS5JUV9CVl9TSEFSRS5JUV9MVE0uNy8xMy8yMDEwAQAAAGS/2QECAAAACDAuMzUyMTM5AQgAAAAFAAAAATEBAAAACjE1MDY1NjUxNzYDAAAAAzEzOAIAAAAENDAyMAQAAAABMAcAAAAJNy8xMy8yMDEwCAAAAAk2LzMwLzIwMTAJAAAAATCB80KQcoTXCEzUAr1yhNcIJENJUS5TR1g6QzMxLklRX0NMT1NFUFJJQ0UuMTIvMTkvMjAxNgEAAADSUSUAAgAAAAEzANN3Z1x0hNcIBUC0MpWE1wgjQ0lRLlNHWDpKMzcuSVFfQ0xPU0VQUklDRS45LzMwLzIwMTMBAAAAHjsGAAIAAAAFMzMuODUA3ZbAhHSE1wgzxkY4lYTXCCNDSVEuU0dYOlo3NC5JUV9DTE9TRVBSSUNFLjIvMTgvMjAxNwEAAAAAtwEAAwAAAAAAzVnLZ3SE1wjj6pQzlYTXCClDSVEuU0dYOkg3OC5JUV9CVl9TSEFSRS5JUV9MVE0uMTIvMjUvMjAxMAEAAAD8QgYAAgAAAAg4LjY0NDMwNAEIAAAABQAAAAExAQAAAAoxNTQ4NTgxMjQwAwAAAAMxNjACAAAABDQwMjAEAAAAATAHAAAACjEyLzI1LzIwMTAIAAAACTkvMzAvMjAxMAkAAAABMNWK</t>
  </si>
  <si>
    <t>No5yhNcIPzjmvHKE1wgoQ0lRLlNHWDpTNDEuSVFfQlZfU0hBUkUuSVFfTFRNLjQvMjkvMjAwOQEAAAC5aA0AAgAAAAgzLjE2MDI3MgEIAAAABQAAAAExAQAAAAoxMzY3NDY0NTIyAwAAAAMxMzgCAAAABDQwMjAEAAAAATAHAAAACTQvMjkvMjAwOQgAAAAJMy8zMS8yMDA5CQAAAAEwavIcpHKE1wjueD2+coTXCClDSVEuU0dYOlUwNC5JUV9CVl9TSEFSRS5JUV9MVE0uMTIvMjEvMjAxMQEAAAA9klQAAgAAAAgzLjk4MzU4OAEIAAAABQAAAAExAQAAAAoxNTc2MjQxODU0AwAAAAMxMzgCAAAABDQwMjAEAAAAATAHAAAACjEyLzIxLzIwMTEIAAAACTkvMzAvMjAxMQkAAAABML1aQnpyhNcIzpHKu3KE1wgjQ0lRLlNHWDpCNjEuSVFfQ0xPU0VQUklDRS4xLzI0LzIwMTkBAAAA5mBEAAIAAAAENS42NwBTf8g8dITXCI/SQjCVhNcIIkNJUS5TR1g6TzMyLklRX0NMT1NFUFJJQ0UuOC80LzIwMTUBAAAAJ7tTAAIAAAAFMS44MDUAwZJ1bHSE1wjerog0lYTXCCNDSVEuU0dYOlUwNC5JUV9DTE9TRVBSSUNFLjQvMjgvMjAxOQEAAAA9klQAAwAAAAAAcib7SHSE1wjtbQIxlYTXCCNDSVEuU0dYOlM1MS5JUV9DTE9TRVBSSUNFLjgvMzAvMjAxNwEAAADQWQ0AAgAAAAQxLjU5AH32UE50hNcIXvuaMZWE1wgiQ0lRLlNHWDo1VVguSVFfQ0xPU0VQUklDRS4zLzYvMjAxNAEAAAALatoGAgAAAAgwLjUwNzU3NAB2srSEdITXCIMq</t>
  </si>
  <si>
    <t>DjWVhNcII0NJUS5TR1g6QzMxLklRX0NMT1NFUFJJQ0UuOC8xMy8yMDEwAQAAANJRJQACAAAABDMuOTcAX1pPr3SE1wgjD7U4lYTXCCNDSVEuU0dYOkMzMS5JUV9DTE9TRVBSSUNFLjUvMTkvMjAxMwEAAADSUSUAAwAAAAAA/RWEinSE1wgQuLA3lYTXCCVDSVEuU0dYOkE3UlUuSVFfQ0xPU0VQUklDRS4xMS8xMS8yMDE4AQAAAGS/2QEDAAAAAACKyGdFdITXCLIg9DCVhNcIIkNJUS5TR1g6SDAyLklRX0NMT1NFUFJJQ0UuMS84LzIwMTYBAAAAbFcNAAIAAAAEOC4xMQBtSSBzdITXCGQUbDSVhNcIIkNJUS5TR1g6VTExLklRX0NMT1NFUFJJQ0UuMy8xLzIwMTQBAAAAw1AGAAMAAAAAANEtbIB0hNcIch+9NJWE1wgjQ0lRLlNHWDpFQjUuSVFfQ0xPU0VQUklDRS43LzEwLzIwMTQBAAAAPa1YAgIAAAAEMi40NQBRJaGHdITXCBHRCjaVhNcIKUNJUS5TR1g6QTdSVS5JUV9CVl9TSEFSRS5JUV9MVE0uMS8yNi8yMDEwAQAAAGS/2QECAAAACDAuNDM1MTg3AQgAAAAFAAAAATEBAAAACjE0Mjk1Nzc0ODQDAAAAAzEzOAIAAAAENDAyMAQAAAABMAcAAAAJMS8yNi8yMDEwCAAAAAoxMi8zMS8yMDA5CQAAAAEweI5gmXKE1whDsYq9coTXCClDSVEuU0dYOkgxNy5JUV9CVl9TSEFSRS5JUV9MVE0uMTIvMTYvMjAwOQEAAADZRIwAAgAAAAgwLjY2MDA4OQEIAAAABQAAAAExAQAAAAoxNDA5MTEwNDQyAwAAAAMxMzgCAAAABDQw</t>
  </si>
  <si>
    <t>MjAEAAAAATAHAAAACjEyLzE2LzIwMDkIAAAACTkvMzAvMjAwOQkAAAABMEeeApVyhNcIUpJFvXKE1wgjQ0lRLlNHWDpDMzEuSVFfQ0xPU0VQUklDRS45LzE0LzIwMTEBAAAA0lElAAIAAAAEMi41NQAnd8egdITXCBHvbziVhNcIJENJUS5TR1g6QTdSVS5JUV9DTE9TRVBSSUNFLjIvMjcvMjAxMgEAAABkv9kBAgAAAAUwLjM2NQAAEVScdITXCEyyczaVhNcII0NJUS5TR1g6VTA0LklRX0NMT1NFUFJJQ0UuMy8xMy8yMDEzAQAAAD2SVAACAAAABDMuMDgAXmtfkHSE1whan7I1lYTXCCJDSVEuU0dYOlM5MS5JUV9DTE9TRVBSSUNFLjIvMi8yMDE5AQAAAFLsdggDAAAAAAAohhpBdITXCFizoDCVhNcIIkNJUS5TR1g6SjM2LklRX0NMT1NFUFJJQ0UuNi85LzIwMTMBAAAA7lQNAAMAAAAAALWzgYp0hNcIgdooN5WE1wgjQ0lRLlNHWDpQOFouSVFfQ0xPU0VQUklDRS42LzIwLzIwMTkBAAAA0VXoCgIAAAAFMC42NjUAK+/zQ3SE1wiVyUIxlYTXCCdDSVEuU0dYOlM1OC5JUV9CVl9TSEFSRS5JUV9MVE0uNC84LzIwMTEBAAAACVIlAAIAAAAIMS4zNzMxMzIBCAAAAAUAAAABMQEAAAAKMTU1NTEwNTc1NQMAAAADMTM4AgAAAAQ0MDIwBAAAAAEwBwAAAAg0LzgvMjAxMQgAAAAJMy8zMS8yMDExCQAAAAEwrjnWiXKE1wght568coTXCCdDSVEuU0dYOlEwRi5JUV9CVl9TSEFSRS5JUV9MVE0uOS8yLzIwMTIBAAAAw/6KAwIA</t>
  </si>
  <si>
    <t>AAAIMS45MjIyMTYBCAAAAAUAAAABMQEAAAAKMTYzMzU4Mzg0MwMAAAADMTExAgAAAAQ0MDIwBAAAAAEwBwAAAAg5LzIvMjAxMggAAAAJNi8zMC8yMDEyCQAAAAEwY1nce3KE1wjJyOS7coTXCCNDSVEuU0dYOlQxOC5JUV9DTE9TRVBSSUNFLjYvMjIvMjAxNgUAAAAAAAAACAAAABQoSW52YWxpZCBJZGVudGlmaWVyKbRoRWp0hNcIBYQDM5WE1wgoQ0lRLlNHWDpVOTYuSVFfQlZfU0hBUkUuSVFfTFRNLjEwLzIvMjAxMQEAAACReA0AAgAAAAgyLjE0NzY1NQEIAAAABQAAAAExAQAAAAoxNTc1NTc3NTU4AwAAAAMxMzgCAAAABDQwMjAEAAAAATAHAAAACTEwLzIvMjAxMQgAAAAJOS8zMC8yMDExCQAAAAEwjvgNhHKE1wj0DVC8coTXCCNDSVEuU0dYOlM1MS5JUV9DTE9TRVBSSUNFLjQvMTMvMjAxNAEAAADQWQ0AAwAAAAAAEkRggHSE1wgxvkk1lYTXCCNDSVEuU0dYOkFaWS5JUV9DTE9TRVBSSUNFLjIvMTIvMjAxNwEAAABp8l0BAwAAAAAAd/YfXHSE1wiiUccylYTXCCNDSVEuU0dYOlUwNi5JUV9DTE9TRVBSSUNFLjMvMjgvMjAxNgEAAACJgVQAAgAAAAQyLjk0ABSDI2N0hNcIogksM5WE1wgjQ0lRLlNHWDpDQzMuSVFfQ0xPU0VQUklDRS45LzIzLzIwMTYBAAAAhIwiAAIAAAAEMy40MQAtn0FpdITXCFrm9DOVhNcII0NJUS5TR1g6QVpZLklRX0NMT1NFUFJJQ0UuNi8xNC8yMDE1AQAAAGnyXQEDAAAAAACSQfh0</t>
  </si>
  <si>
    <t>dITXCKnNHzSVhNcIJENJUS5TR1g6UzYxLklRX0NMT1NFUFJJQ0UuMTEvMjAvMjAxNwEAAACGWw0AAgAAAAMyLjUArMadVXSE1whHLqEylYTXCChDSVEuU0dYOkozNy5JUV9CVl9TSEFSRS5JUV9MVE0uNC8yNi8yMDEwAQAAAB47BgACAAAACTIwLjQxMDYyOAEIAAAABQAAAAExAQAAAAoxNDcxOTUwMTU5AwAAAAMxNjACAAAABDQwMjAEAAAAATAHAAAACTQvMjYvMjAxMAgAAAAJMy8zMS8yMDEwCQAAAAEwo8oTl3KE1wj972a9coTXCChDSVEuU0dYOkU1SC5JUV9CVl9TSEFSRS5JUV9MVE0uNC8yOS8yMDEwAQAAAOpRJQACAAAABzAuNDU1MzgBCAAAAAUAAAABMQEAAAAKMTU1NTYxNzA3MgMAAAADMTYwAgAAAAQ0MDIwBAAAAAEwBwAAAAk0LzI5LzIwMTAIAAAACTMvMzEvMjAxMAkAAAABMNsABZVyhNcIIzBDvXKE1wgkQ0lRLlNHWDpQOFouSVFfQ0xPU0VQUklDRS4xMC8yMC8yMDE3AQAAANFV6AoCAAAABDAuNzMArfH2WXSE1wjAozc0lYTXCCNDSVEuU0dYOkMzMS5JUV9DTE9TRVBSSUNFLjUvMjkvMjAxNgEAAADSUSUAAwAAAAAAu3NhXnSE1wh2W2oylYTXCCNDSVEuU0dYOkMwNy5JUV9DTE9TRVBSSUNFLjkvMTEvMjAxMAEAAABkVg0AAwAAAAAA2j3WsHSE1wgtWY83lYTXCCNDSVEuU0dYOlUxMC5JUV9DTE9TRVBSSUNFLjkvMjEvMjAxNQEAAAAZT3sAAwAAAAAAiXiXc3SE1wgBgtAzlYTXCCJDSVEuU0dY</t>
  </si>
  <si>
    <t>OkMwNy5JUV9DTE9TRVBSSUNFLjMvNS8yMDA5AQAAAGRWDQACAAAABDguNzcAzysYwXSE1wjiviU5lYTXCCRDSVEuU0dYOlM1OC5JUV9DTE9TRVBSSUNFLjExLzI5LzIwMTUBAAAACVIlAAMAAAAAADsBg3d0hNcIMxzcNJWE1wgjQ0lRLlNHWDpTMDguSVFfQ0xPU0VQUklDRS45LzMwLzIwMTcBAAAAkmdLAAMAAAAAAA15PVZ0hNcIRq86MpWE1wgpQ0lRLlNHWDpFQjUuSVFfQlZfU0hBUkUuSVFfTFRNLjEyLzE5LzIwMTEBAAAAPa1YAgIAAAAIMC41NzE1NTcBCAAAAAUAAAABMQEAAAAKMTU3NjU1NDU0OAMAAAADMTYwAgAAAAQ0MDIwBAAAAAEwBwAAAAoxMi8xOS8yMDExCAAAAAk5LzMwLzIwMTEJAAAAATCqkuKBcoTXCAZdP7xyhNcIKUNJUS5TR1g6RjM0LklRX0JWX1NIQVJFLklRX0xUTS4xMS8xOC8yMDEwAQAAAMtuUwACAAAACDEuODA0ODkyAQgAAAAFAAAAATEBAAAACjE0ODExNDgzNTEDAAAAAzE2MAIAAAAENDAyMAQAAAABMAcAAAAKMTEvMTgvMjAxMAgAAAAJOS8zMC8yMDEwCQAAAAEwh7UUkXKE1whlvw69coTXCCRDSVEuU0dYOkMwNy5JUV9DTE9TRVBSSUNFLjEyLzIxLzIwMTYBAAAAZFYNAAIAAAAEMzkuOQDOWJhodITXCBakSDOVhNcIKENJUS5TR1g6VjAzLklRX0JWX1NIQVJFLklRX0xUTS44LzIwLzIwMDkBAAAAbI0AAAIAAAAINi43NDUyMDYBCAAAAAUAAAABMQEAAAAKMTM5MTEwNzkxNQMA</t>
  </si>
  <si>
    <t>AAADMTM4AgAAAAQ0MDIwBAAAAAEwBwAAAAk4LzIwLzIwMDkIAAAACTYvMzAvMjAwOQkAAAABMPI3+J9yhNcIiaQGvnKE1wgoQ0lRLlNHWDo1VVguSVFfQlZfU0hBUkUuSVFfTFRNLjcvMTkvMjAxMAEAAAALatoGAgAAAAgwLjAwMzI1NwEIAAAABQAAAAExAQAAAAoxNDcwMzI1OTg5AwAAAAMxMzgCAAAABDQwMjAEAAAAATAHAAAACTcvMTkvMjAxMAgAAAAJNi8zMC8yMDEwCQAAAAEw5QE4lHKE1wiKCTy9coTXCChDSVEuU0dYOlM1OC5JUV9CVl9TSEFSRS5JUV9MVE0uNC8yMi8yMDEwAQAAAAlSJQACAAAABzEuMzU1NjIBCAAAAAUAAAABMQEAAAAKMTQ5MDA2OTI2OAMAAAADMTM4AgAAAAQ0MDIwBAAAAAEwBwAAAAk0LzIyLzIwMTAIAAAACTMvMzEvMjAxMAkAAAABMP+efZZyhNcIHqRYvXKE1wgpQ0lRLlNHWDpNMDQuSVFfQlZfU0hBUkUuSVFfTFRNLjExLzE1LzIwMTABAAAA6j4GAAIAAAAIMC45MDM1NDYBCAAAAAUAAAABMQEAAAAKMTU0MTY3MDk0NgMAAAADMTYwAgAAAAQ0MDIwBAAAAAEwBwAAAAoxMS8xNS8yMDEwCAAAAAk5LzMwLzIwMTAJAAAAATAZiZOTcoTXCOC8Lb1yhNcII0NJUS5TR1g6UzA3LklRX0NMT1NFUFJJQ0UuOC8yMy8yMDE2AQAAAL1kDQACAAAABDguMDIA5VBQYXSE1wgXAdgylYTXCCNDSVEuU0dYOlVEMi5JUV9DTE9TRVBSSUNFLjEyLzYvMjAxOAEAAADNhQ0QAgAAAAQwLjc1AA6y</t>
  </si>
  <si>
    <t>sEF0hNcI1KzeMJWE1wgoQ0lRLlNHWDpUMTguSVFfQlZfU0hBUkUuSVFfTFRNLjIvMjAvMjAxMAUAAAAAAAAACAAAABQoSW52YWxpZCBJZGVudGlmaWVyKY6gsZlyhNcI/cKdvXKE1wgpQ0lRLlNHWDpaNzQuSVFfQlZfU0hBUkUuSVFfTFRNLjEyLzI2LzIwMDkBAAAAALcBAAIAAAAIMS4zOTQ4NTEBCAAAAAUAAAABMQEAAAAKMTQxMDU0NjI3NgMAAAADMTM4AgAAAAQ0MDIwBAAAAAEwBwAAAAoxMi8yNi8yMDA5CAAAAAk5LzMwLzIwMDkJAAAAATAGozaYcoTXCIKfd71yhNcIKENJUS5TR1g6QzA3LklRX0JWX1NIQVJFLklRX0xUTS43LzE4LzIwMTIBAAAAZFYNAAIAAAAJMTIuMjc3NjA2AQgAAAAFAAAAATEBAAAACjE2MzE4MzA4NjkDAAAAAzE2MAIAAAAENDAyMAQAAAABMAcAAAAJNy8xOC8yMDEyCAAAAAk2LzMwLzIwMTIJAAAAATBZHHGAcoTXCLIkJbxyhNcIIkNJUS5TR1g6UzQxLklRX0NMT1NFUFJJQ0UuOC8xLzIwMTIBAAAAuWgNAAIAAAAEMi40MQAhobiUdITXCD/xTzaVhNcII0NJUS5TR1g6UzUxLklRX0NMT1NFUFJJQ0UuMi8xNS8yMDE0AQAAANBZDQADAAAAAADJiKOHdITXCCKFqjaVhNcIIkNJUS5TR1g6RzkyLklRX0NMT1NFUFJJQ0UuNi8xLzIwMTQBAAAAV051AAMAAAAAAOv9R4N0hNcITsgLNZWE1wgjQ0lRLlNHWDpUMzkuSVFfQ0xPU0VQUklDRS42LzI4LzIwMTMBAAAAMVwNAAIAAAAENC4x</t>
  </si>
  <si>
    <t>NwC1s4GKdITXCJWeYDqVhNcIIkNJUS5TR1g6VDE4LklRX0NMT1NFUFJJQ0UuOS81LzIwMTgFAAAAAAAAAAgAAAAUKEludmFsaWQgSWRlbnRpZmllcikfk1hLdITXCLG0TjGVhNcIIkNJUS5TR1g6SDAyLklRX0NMT1NFUFJJQ0UuMS8xLzIwMTYBAAAAbFcNAAMAAAAAAKlvTV90hNcIOmVsM5WE1wgpQ0lRLlNHWDpTNTguSVFfQlZfU0hBUkUuSVFfTFRNLjEyLzEyLzIwMTEBAAAACVIlAAIAAAAIMS4zMjU0MzYBCAAAAAUAAAABMQEAAAAKMTU3NDc1NjczMQMAAAADMTM4AgAAAAQ0MDIwBAAAAAEwBwAAAAoxMi8xMi8yMDExCAAAAAk5LzMwLzIwMTEJAAAAATCBfmh6coTXCM6RyrtyhNcIKENJUS5TR1g6VTk2LklRX0JWX1NIQVJFLklRX0xUTS41LzIxLzIwMDkBAAAAkXgNAAIAAAAIMS42MDI3NjUBCAAAAAUAAAABMQEAAAAKMTAyMzkzMDMyNAMAAAADMTM4AgAAAAQ0MDIwBAAAAAEwBwAAAAk1LzIxLzIwMDkIAAAACTMvMzEvMjAwOQkAAAABMJUx7qJyhNcIaRU7vnKE1wgjQ0lRLlNHWDpDMzEuSVFfQ0xPU0VQUklDRS4xMi8yLzIwMTIBAAAA0lElAAMAAAAAAKWqUJN0hNcItCxLNpWE1wgjQ0lRLlNHWDpLNlMuSVFfQ0xPU0VQUklDRS44LzE3LzIwMTkBAAAA4goIAAMAAAAAAMJNWzl0hNcISa8fMJWE1wgiQ0lRLlNHWDpIMTcuSVFfQ0xPU0VQUklDRS41LzEvMjAxNwEAAADZRIwAAwAAAAAAaaNoY3SE1wgw</t>
  </si>
  <si>
    <t>bC4zlYTXCChDSVEuU0dYOkcwNy5JUV9CVl9TSEFSRS5JUV9MVE0uMy8yMC8yMDEyAQAAAHnxJAACAAAACDguMjY1NjcxAQgAAAAFAAAAATEBAAAACjE1OTkwNjk5NDMDAAAAAzEzOAIAAAAENDAyMAQAAAABMAcAAAAJMy8yMC8yMDEyCAAAAAoxMi8zMS8yMDExCQAAAAEwW48AeXKE1whfpb67coTXCCRDSVEuU0dYOkxKMy5JUV9DTE9TRVBSSUNFLjEwLzI0LzIwMDkBAAAAm1cNAAMAAAAAAMPLy7Z0hNcINds6OJWE1wgjQ0lRLlNHWDpWMDMuSVFfQ0xPU0VQUklDRS45LzIyLzIwMTMBAAAAbI0AAAMAAAAAADWm3YF0hNcIKkbENJWE1wgjQ0lRLlNHWDpEMDEuSVFfQ0xPU0VQUklDRS4zLzI0LzIwMTABAAAA71sNAAIAAAAENi40OAAx4jq4dITXCCWgPziVhNcIIkNJUS5TR1g6QzUyLklRX0NMT1NFUFJJQ0UuNi83LzIwMTEBAAAAoHhfAAIAAAAEMS40NAD7fpSmdITXCAOL5zeVhNcII0NJUS5TR1g6VjAzLklRX0NMT1NFUFJJQ0UuOC8xNC8yMDE3AQAAAGyNAAACAAAABTE2LjA3AGJqC1Z0hNcIbwbsMZWE1wgjQ0lRLlNHWDpCNjEuSVFfQ0xPU0VQUklDRS4xMS82LzIwMTgBAAAA5mBEAAMAAAAAAKf1/UV0hNcIfnTEMJWE1wgjQ0lRLlNHWDpKMzcuSVFfQ0xPU0VQUklDRS4xMS82LzIwMTcBAAAAHjsGAAIAAAAFNDIuODkArfH2WXSE1wjPSVcylYTXCCNDSVEuU0dYOlUwNi5JUV9DTE9TRVBSSUNFLjcvMjkv</t>
  </si>
  <si>
    <t>MjAxMQEAAACJgVQAAgAAAAQyLjg1ACluRKV0hNcI86xfN5WE1wgjQ0lRLlNHWDpUMTguSVFfQ0xPU0VQUklDRS4xLzMxLzIwMTAFAAAAAAAAAAgAAAAUKEludmFsaWQgSWRlbnRpZmllcik53GO1dITXCGkvWjmVhNcIIkNJUS5TR1g6VzA1LklRX0NMT1NFUFJJQ0UuNS82LzIwMDkBAAAA7mENAAIAAAAEMS4wNQDxIZ2/dITXCNOhQTqVhNcIKENJUS5TR1g6RUI1LklRX0JWX1NIQVJFLklRX0xUTS4zLzE5LzIwMTIBAAAAPa1YAgIAAAAHMC42MDE3NQEIAAAABQAAAAExAQAAAAoxNjAwMzYyOTE3AwAAAAMxNjACAAAABDQwMjAEAAAAATAHAAAACTMvMTkvMjAxMggAAAAKMTIvMzEvMjAxMQkAAAABMFuPAHlyhNcIX6W+u3KE1wgkQ0lRLlNHWDpVMTAuSVFfQ0xPU0VQUklDRS4xMC8xNi8yMDE1AQAAABlPewACAAAABTEuNDM1AKOQx2t0hNcIqlEVNZWE1wgoQ0lRLlNHWDpaMjUuSVFfQlZfU0hBUkUuSVFfTFRNLjMvMjAvMjAxMgEAAADDBqYBAgAAAAg3LjYwMjI1NgEIAAAABQAAAAExAQAAAAoxNjAwNTM3MDc0AwAAAAIzMgIAAAAENDAyMAQAAAABMAcAAAAJMy8yMC8yMDEyCAAAAAoxMi8zMS8yMDExCQAAAAEwjUi1gXKE1whlczO8coTXCCdDSVEuU0dYOlQzOS5JUV9CVl9TSEFSRS5JUV9MVE0uOC85LzIwMTEBAAAAMVwNAAIAAAAIMS4zMjkzMjMBCAAAAAUAAAABMQEAAAAKMTU1NTE5MDA2OQMAAAADMTM4</t>
  </si>
  <si>
    <t>AgAAAAQ0MDIwBAAAAAEwBwAAAAg4LzkvMjAxMQgAAAAJNS8zMS8yMDExCQAAAAEwVzfqg3KE1whEM1e8coTXCCNDSVEuU0dYOkYzNC5JUV9DTE9TRVBSSUNFLjYvMTIvMjAxMAEAAADLblMAAwAAAAAA2FNFsnSE1wjgAGM6lYTXCChDSVEuU0dYOkM2TC5JUV9CVl9TSEFSRS5JUV9MVE0uNS8yMC8yMDExAQAAAHclCgACAAAACTExLjg4NzgzMgEIAAAABQAAAAExAQAAAAoxNTUzMzM4ODY3AwAAAAMxMzgCAAAABDQwMjAEAAAAATAHAAAACTUvMjAvMjAxMQgAAAAJMy8zMS8yMDExCQAAAAEw9iNdi3KE1whsjba8coTXCCJDSVEuU0dYOlM2OC5JUV9DTE9TRVBSSUNFLjcvMS8yMDE0AQAAAKVSJQACAAAABDYuOTIAYmYLf3SE1wgWDDQ5lYTXCCRDSVEuU0dYOlk5Mi5JUV9DTE9TRVBSSUNFLjExLzI3LzIwMDkBAAAAzCyhAQMAAAAAAAwMOLt0hNcIM3s6OpWE1wgjQ0lRLlNHWDpUMzkuSVFfQ0xPU0VQUklDRS42LzE4LzIwMTYBAAAAMVwNAAMAAAAAAB2V2V10hNcIj2a7MpWE1wgoQ0lRLlNHWDpDRUUuSVFfQlZfU0hBUkUuSVFfTFRNLjMvMTkvMjAxMgEAAAAiw54AAgAAAAgwLjE4OTk3OQEIAAAABQAAAAExAQAAAAoxNTg2Mzk2NzA1AwAAAAMxMzgCAAAABDQwMjAEAAAAATAHAAAACTMvMTkvMjAxMggAAAAKMTIvMzEvMjAxMQkAAAABMI1ItYFyhNcIZXMzvHKE1wgoQ0lRLlNHWDpTOTEuSVFfQlZfU0hBUkUu</t>
  </si>
  <si>
    <t>SVFfTFRNLjMvMjMvMjAwOQEAAABS7HYIAwAAAAAALCxVpXKE1whBxku+coTXCCJDSVEuU0dYOkYzNC5JUV9DTE9TRVBSSUNFLjcvOS8yMDE0AQAAAMtuUwACAAAAAzMuMgBRJaGHdITXCPeQgDWVhNcII0NJUS5TR1g6QzZMLklRX0NMT1NFUFJJQ0UuMi8xOC8yMDEyAQAAAHclCgADAAAAAAA4StSadITXCKxUADeVhNcII0NJUS5TR1g6SjM2LklRX0NMT1NFUFJJQ0UuNi8yMC8yMDE2AQAAAO5UDQACAAAABDU1LjUAGKdeZnSE1wgNYoszlYTXCCNDSVEuU0dYOlM0MS5JUV9DTE9TRVBSSUNFLjgvMjIvMjAxMAEAAAC5aA0AAwAAAAAAX1pPr3SE1wiGMog3lYTXCCNDSVEuU0dYOlQxOC5JUV9DTE9TRVBSSUNFLjcvMjIvMjAxNAUAAAAAAAAACAAAABQoSW52YWxpZCBJZGVudGlmaWVyKRuYO4Z0hNcIfF6jNpWE1wgkQ0lRLlNHWDpEMDEuSVFfQ0xPU0VQUklDRS4xMC8xNi8yMDEwAQAAAO9bDQADAAAAAAD16tygdITXCF/wyjeVhNcIJENJUS5TR1g6NUNQLklRX0NMT1NFUFJJQ0UuMTEvMjIvMjAxMgEAAAAfTXsAAgAAAAgwLjM4NzQ5OQBhz2yWdITXCHndXDiVhNcII0NJUS5TR1g6VTExLklRX0NMT1NFUFJJQ0UuMTAvOS8yMDEwAQAAAMNQBgADAAAAAADaPdawdITXCC1ZjzeVhNcII0NJUS5TR1g6TzM5LklRX0NMT1NFUFJJQ0UuOC8xMy8yMDE3AQAAACmGEgADAAAAAAAN+mZadITXCMGVFjOVhNcIJENJUS5T</t>
  </si>
  <si>
    <t>R1g6RzkyLklRX0NMT1NFUFJJQ0UuMTAvMjAvMjAxMgEAAABXTnUAAwAAAAAA0Lzzl3SE1wjGy/Y2lYTXCChDSVEuU0dYOlM2OC5JUV9CVl9TSEFSRS5JUV9MVE0uNS8yMC8yMDA5AQAAAKVSJQACAAAACDAuNjQxNTk5AQgAAAAFAAAAATEBAAAACjEzNTQ0MTk1OTIDAAAAAzEzOAIAAAAENDAyMAQAAAABMAcAAAAJNS8yMC8yMDA5CAAAAAkzLzMxLzIwMDkJAAAAATAqxNeecoTXCH25+r1yhNcII0NJUS5TR1g6QlZBLklRX0NMT1NFUFJJQ0UuOS8zMC8yMDE4AQAAAL5xewADAAAAAAAcVT1CdITXCPA4yTCVhNcIKUNJUS5TR1g6SDEzLklRX0JWX1NIQVJFLklRX0xUTS4xMS8xNi8yMDEwAQAAANwpWgACAAAACDEuODU2NzUxAQgAAAAFAAAAATEBAAAACjE0ODE2MTY0ODcDAAAAAzEzOAIAAAAENDAyMAQAAAABMAcAAAAKMTEvMTYvMjAxMAgAAAAJOS8zMC8yMDEwCQAAAAEwk6Glj3KE1whrI/K8coTXCCRDSVEuU0dYOkE1MC5JUV9DTE9TRVBSSUNFLjEwLzI4LzIwMTkBAAAABp7rEAMAAAAAAPg5h0J0hNcICQ/hMJWE1wgiQ0lRLlNHWDpEMDEuSVFfQ0xPU0VQUklDRS40LzgvMjAxNgEAAADvWw0AAgAAAAQ1Ljg5ANITDV90hNcIwr1sMpWE1wgjQ0lRLlNHWDpaMjUuSVFfQ0xPU0VQUklDRS44LzMxLzIwMTgBAAAAwwamAQIAAAAEMS41MgD4OYdCdITXCEwBrzCVhNcIIkNJUS5TR1g6SDc4LklRX0NMT1NFUFJJ</t>
  </si>
  <si>
    <t>Q0UuMS85LzIwMDkBAAAA/EIGAAIAAAAEMi4xNwBEXwnEdITXCAuLmjmVhNcIKENJUS5TR1g6QzA5LklRX0JWX1NIQVJFLklRX0xUTS4xLzIwLzIwMTEBAAAA80MGAAIAAAAINi41MjQwMTEBCAAAAAUAAAABMQEAAAAKMTUzODEzMTU3OQMAAAADMTM4AgAAAAQ0MDIwBAAAAAEwBwAAAAkxLzIwLzIwMTEIAAAACjEyLzMxLzIwMTAJAAAAATDwALGDcoTXCEfnSLxyhNcIJENJUS5TR1g6VTk2LklRX0NMT1NFUFJJQ0UuMTIvMTIvMjAxNgEAAACReA0AAgAAAAQyLjk5APd93GR0hNcIIi1BNJWE1wgoQ0lRLlNHWDpIMDIuSVFfQlZfU0hBUkUuSVFfTFRNLjcvMjgvMjAxMQEAAABsVw0AAgAAAAg5LjU3MDM4MgEIAAAABQAAAAExAQAAAAoxNTU4NzA2ODM3AwAAAAMxMzgCAAAABDQwMjAEAAAAATAHAAAACTcvMjgvMjAxMQgAAAAJNi8zMC8yMDExCQAAAAEwekluiHKE1wjIQYm8coTXCCNDSVEuU0dYOlA4Wi5JUV9DTE9TRVBSSUNFLjQvMTUvMjAxOAEAAADRVegKAwAAAAAAB7stUHSE1wgMV9sxlYTXCCJDSVEuU0dYOkJONC5JUV9DTE9TRVBSSUNFLjMvMi8yMDEzAQAAAIVWDQADAAAAAAAf+nKNdITXCAX5vzaVhNcIKENJUS5TR1g6QzA3LklRX0JWX1NIQVJFLklRX0xUTS43LzIyLzIwMTEBAAAAZFYNAAIAAAAJMTEuNTA4MzQ2AQgAAAAFAAAAATEBAAAACjE1NTY1OTk4MTcDAAAAAzE2MAIAAAAENDAyMAQAAAAB</t>
  </si>
  <si>
    <t>MAcAAAAJNy8yMi8yMDExCAAAAAk2LzMwLzIwMTEJAAAAATDwALGDcoTXCEfnSLxyhNcIKENJUS5TR1g6WjI1LklRX0JWX1NIQVJFLklRX0xUTS40LzE3LzIwMDkBAAAAwwamAQIAAAAIMS4wOTQzMDIBCAAAAAUAAAABMQEAAAAKMTM2NjY4ODU3MwMAAAADMTM4AgAAAAQ0MDIwBAAAAAEwBwAAAAk0LzE3LzIwMDkIAAAACTMvMzEvMjAwOQkAAAABMGryHKRyhNcIztk/vnKE1wgjQ0lRLlNHWDpVMTAuSVFfQ0xPU0VQUklDRS4xMS80LzIwMTABAAAAGU97AAIAAAAEMS43NgA1nQOodITXCPhNkTiVhNcII0NJUS5TR1g6VTA2LklRX0NMT1NFUFJJQ0UuMTAvNS8yMDEwAQAAAImBVAACAAAAAzIuMwAHw26sdITXCCMkqTiVhNcIIkNJUS5TR1g6RzkyLklRX0NMT1NFUFJJQ0UuNi84LzIwMTQBAAAAV051AAMAAAAAABmeEHx0hNcI5ecxNZWE1wgkQ0lRLlNHWDpVMTQuSVFfQ0xPU0VQUklDRS4xMC8yMC8yMDEwAQAAAEhYDQACAAAABDQuNTgAY8Vkr3SE1wjUtxQ4lYTXCCRDSVEuU0dYOlM2MS5JUV9DTE9TRVBSSUNFLjEwLzI4LzIwMTIBAAAAhlsNAAMAAAAAAPmlhJZ0hNcI2ODqNpWE1wgiQ0lRLlNHWDpaMjUuSVFfQ0xPU0VQUklDRS4xLzUvMjAxNgEAAADDBqYBAgAAAAExAJD2v250hNcI46u4M5WE1wgiQ0lRLlNHWDpFQjUuSVFfQ0xPU0VQUklDRS41LzYvMjAxMQEAAAA9rVgCAgAAAAQxLjM5ACohaal0hNcI</t>
  </si>
  <si>
    <t>CAHjOJWE1wgiQ0lRLlNHWDpDNkwuSVFfQ0xPU0VQUklDRS44LzQvMjAxNgEAAAB3JQoAAgAAAAUxMC41MgDAEgRmdITXCNJWOjOVhNcII0NJUS5TR1g6TEozLklRX0NMT1NFUFJJQ0UuOC8zMC8yMDE5AQAAAJtXDQACAAAABDEuNDUAKcgfQ3SE1wimceMwlYTXCCNDSVEuU0dYOkMzMS5JUV9DTE9TRVBSSUNFLjcvMTYvMjAxNwEAAADSUSUAAwAAAAAAWJi/UnSE1wgDTIoxlYTXCChDSVEuU0dYOlo3NC5JUV9CVl9TSEFSRS5JUV9MVE0uNy8xOC8yMDEwAQAAAAC3AQACAAAACDEuNDkwNzg2AQgAAAAFAAAAATEBAAAACjE0NjYxNjkxMzADAAAAAzEzOAIAAAAENDAyMAQAAAABMAcAAAAJNy8xOC8yMDEwCAAAAAk2LzMwLzIwMTAJAAAAATD2I12LcoTXCD9lr7xyhNcII0NJUS5TR1g6RTVILklRX0NMT1NFUFJJQ0UuNi8xMC8yMDE1AQAAAOpRJQACAAAABTAuNDA1AJdJSnl0hNcIZeqDNJWE1wgjQ0lRLlNHWDpGMTcuSVFfQ0xPU0VQUklDRS42LzMwLzIwMTcBAAAAbm8AAAIAAAAEMS44OQC9Nb1SdITXCMljLDKVhNcIJUNJUS5TR1g6QTdSVS5JUV9DTE9TRVBSSUNFLjEwLzI2LzIwMTABAAAAZL/ZAQIAAAADMC42AGPFZK90hNcI1LcUOJWE1wgjQ0lRLlNHWDpQOFouSVFfQ0xPU0VQUklDRS44LzE4LzIwMTMBAAAA0VXoCgMAAAAAAHU7EIl0hNcITd6ONZWE1wgiQ0lRLlNHWDpVMDYuSVFfQ0xPU0VQUklDRS4z</t>
  </si>
  <si>
    <t>LzkvMjAxNwEAAACJgVQAAgAAAAQyLjkzABns0l90hNcIqSlxM5WE1wgjQ0lRLlNHWDpIMTMuSVFfQ0xPU0VQUklDRS4yLzE4LzIwMTcBAAAA3ClaAAMAAAAAAPlQ9WN0hNcIAc4wM5WE1wgjQ0lRLlNHWDpTNTguSVFfQ0xPU0VQUklDRS4yLzI4LzIwMTIBAAAACVIlAAIAAAAEMi40MQCmbb6ddITXCOuhDjeVhNcII0NJUS5TR1g6NVVYLklRX0NMT1NFUFJJQ0UuNC8xMi8yMDE4AQAAAAtq2gYCAAAABTAuNDk1ACoXg1h0hNcIP4/1MZWE1wgnQ0lRLlNHWDpTMDcuSVFfQlZfU0hBUkUuSVFfTFRNLjQvNS8yMDA5AQAAAL1kDQACAAAACDEuMzg4NDE3AQgAAAAFAAAAATEBAAAACjE0MDEwOTM3MjcDAAAAAzE2MAIAAAAENDAyMAQAAAABMAcAAAAINC81LzIwMDkIAAAACTMvMzEvMjAwOQkAAAABMPrJUqVyhNcIvE1VvnKE1wgjQ0lRLlNHWDpDMDkuSVFfQ0xPU0VQUklDRS40LzEwLzIwMTYBAAAA80MGAAMAAAAAAIkRX150hNcIwr1sMpWE1wgjQ0lRLlNHWDpCNjEuSVFfQ0xPU0VQUklDRS4xMi85LzIwMTEBAAAA5mBEAAMAAAAAAPKopaN0hNcITFlCOZWE1wgnQ0lRLlNHWDpTNDEuSVFfQlZfU0hBUkUuSVFfTFRNLjMvMy8yMDA5AQAAALloDQACAAAACDMuMTAxNDk4AQgAAAAFAAAAATEBAAAACjEzNTUyNzk1NTMDAAAAAzEzOAIAAAAENDAyMAQAAAABMAcAAAAIMy8zLzIwMDkIAAAACjEyLzMxLzIwMDgJAAAA</t>
  </si>
  <si>
    <t>ATDFEk2mcoTXCKX5eb5yhNcIIkNJUS5TR1g6TzM5LklRX0NMT1NFUFJJQ0UuNy80LzIwMTIBAAAAKYYSAAIAAAAEOC45NgAG+7qUdITXCAqxxTWVhNcIKENJUS5TR1g6TzM5LklRX0JWX1NIQVJFLklRX0xUTS43LzI3LzIwMDkBAAAAKYYSAAIAAAAINS41MzQ1MTUBCAAAAAUAAAABMQEAAAAKMTM5MDU5MjM3NgMAAAADMTM4AgAAAAQ0MDIwBAAAAAEwBwAAAAk3LzI3LzIwMDkIAAAACTYvMzAvMjAwOQkAAAABMBgKbKFyhNcIEd0gvnKE1wgjQ0lRLlNHWDpCUzYuSVFfQ0xPU0VQUklDRS45LzMwLzIwMTkBAAAAY1wDAgIAAAAEMC45NgApyB9DdITXCNDhFzGVhNcII0NJUS5TR1g6RzA3LklRX0NMT1NFUFJJQ0UuMTAvOC8yMDE4AQAAAHnxJAACAAAABTI2LjgyAMUedkp0hNcIHU9rMZWE1wgoQ0lRLlNHWDpNMDQuSVFfQlZfU0hBUkUuSVFfTFRNLjQvMjIvMjAxMAEAAADqPgYAAgAAAAgwLjg2OTk4MgEIAAAABQAAAAExAQAAAAoxNDc0NDMzNzE3AwAAAAMxNjACAAAABDQwMjAEAAAAATAHAAAACTQvMjIvMjAxMAgAAAAJMy8zMS8yMDEwCQAAAAEwo8oTl3KE1wj972a9coTXCChDSVEuU0dYOjVVWC5JUV9CVl9TSEFSRS5JUV9MVE0uMi8xMS8yMDA5AQAAAAtq2gYCAAAACDAuMDAwMzY0AQgAAAAFAAAAATEBAAAACjE0MTE3Nzc1NDMDAAAAAzEzOAIAAAAENDAyMAQAAAABMAcAAAAJMi8xMS8yMDA5CAAAAAk2</t>
  </si>
  <si>
    <t>LzMwLzIwMDgJAAAAATCuQcSmcoTXCF5Fib5yhNcIJENJUS5TR1g6VTA0LklRX0NMT1NFUFJJQ0UuMTIvMjYvMjAwOQEAAAA9klQAAwAAAAAADAw4u3SE1wiiwNg5lYTXCCJDSVEuU0dYOkVCNS5JUV9DTE9TRVBSSUNFLjUvNS8yMDE4AQAAAD2tWAIDAAAAAADWSyxUdITXCOegCDKVhNcII0NJUS5TR1g6QTUwLklRX0NMT1NFUFJJQ0UuOC8yMC8yMDEyAQAAAAae6xADAAAAAAAyq1uZdITXCLRg1jWVhNcIIkNJUS5TR1g6VUQyLklRX0NMT1NFUFJJQ0UuNC84LzIwMDkBAAAAzYUNEAMAAAAAAJUEEcF0hNcIiVwjOZWE1wgjQ0lRLlNHWDpPVjguSVFfQ0xPU0VQUklDRS45LzE2LzIwMTMBAAAALrwnCAIAAAAFMC42NTUAnOgqhnSE1wjUFSQ3lYTXCCJDSVEuU0dYOkQwMS5JUV9DTE9TRVBSSUNFLjQvMS8yMDE5AQAAAO9bDQACAAAABDguMjUApEmRRHSE1wjRl+owlYTXCCNDSVEuU0dYOlVEMi5JUV9DTE9TRVBSSUNFLjYvMTUvMjAxOQEAAADNhQ0QAwAAAAAADfrUSHSE1wgbLyYxlYTXCCJDSVEuU0dYOkY5OS5JUV9DTE9TRVBSSUNFLjgvMi8yMDE4AQAAADpXDQACAAAABDIuMDYAK6eBV3SE1wgl7hYylYTXCCNDSVEuU0dYOkozNi5JUV9DTE9TRVBSSUNFLjcvMjAvMjAxNwEAAADuVA0AAgAAAAU2My42MQAN+mZadITXCLe3qjKVhNcIJENJUS5TR1g6WTkyLklRX0NMT1NFUFJJQ0UuMTIvMjEvMjAxMAEAAADM</t>
  </si>
  <si>
    <t>LKEBAgAAAAQwLjI4AJwBS6x0hNcI4ABjOpWE1wgnQ0lRLlNHWDpTOTEuSVFfQlZfU0hBUkUuSVFfTFRNLjcvNy8yMDEyAQAAAFLsdggCAAAACDAuMTU3MjA0AQgAAAAFAAAAATEBAAAACjE2Mzg2Nzc0MjcDAAAAAjY0AgAAAAQ0MDIwBAAAAAEwBwAAAAg3LzcvMjAxMggAAAAJNi8zMC8yMDEyCQAAAAEwWRxxgHKE1wiyJCW8coTXCCNDSVEuU0dYOlUwNi5JUV9DTE9TRVBSSUNFLjUvMjIvMjAxMAEAAACJgVQAAwAAAAAAiLVctXSE1whrsPM4lYTXCCJDSVEuU0dYOlUxNC5JUV9DTE9TRVBSSUNFLjIvNi8yMDE1AQAAAEhYDQACAAAABDcuMjUAdILdbXSE1wg/PlQ0lYTXCCJDSVEuU0dYOkg3OC5JUV9DTE9TRVBSSUNFLjYvNy8yMDE5AQAAAPxCBgACAAAABDYuNzEADfrUSHSE1whbkSgxlYTXCCNDSVEuU0dYOjVVWC5JUV9DTE9TRVBSSUNFLjEwLzMvMjAxOQEAAAALatoGAgAAAAQwLjMxAO+vXTl0hNcIpYgYMJWE1wgjQ0lRLlNHWDpHMTMuSVFfQ0xPU0VQUklDRS4xMC84LzIwMTYBAAAAC2QNAAMAAAAAAC2fQWl0hNcIRwZLM5WE1wgjQ0lRLlNHWDpDMDkuSVFfQ0xPU0VQUklDRS41LzIwLzIwMTIBAAAA80MGAAMAAAAAAD69bpl0hNcITpD7NpWE1wgjQ0lRLlNHWDpHOTIuSVFfQ0xPU0VQUklDRS42LzIzLzIwMTYBAAAAV051AAIAAAAEMS4yNgAYp15mdITXCGJy8DKVhNcIKENJUS5TR1g6QzA5LklRX0JW</t>
  </si>
  <si>
    <t>X1NIQVJFLklRX0xUTS41LzE5LzIwMTABAAAA80MGAAIAAAAINi43MTM5NzYBCAAAAAUAAAABMQEAAAAKMTQ1Mjk0ODU5MgMAAAADMTM4AgAAAAQ0MDIwBAAAAAEwBwAAAAk1LzE5LzIwMTAIAAAACTMvMzEvMjAxMAkAAAABMKPKE5dyhNcIQY9kvXKE1wgoQ0lRLlNHWDpHMTMuSVFfQlZfU0hBUkUuSVFfTFRNLjQvMTAvMjAxMQEAAAALZA0AAgAAAAgwLjQ0Njc4NAEIAAAABQAAAAExAQAAAAoxNTg0NjIwNTgzAwAAAAMxMzgCAAAABDQwMjAEAAAAATAHAAAACTQvMTAvMjAxMQgAAAAJMy8zMS8yMDExCQAAAAEwrjnWiXKE1wght568coTXCCRDSVEuU0dYOlUwNC5JUV9DTE9TRVBSSUNFLjEyLzE0LzIwMTEBAAAAPZJUAAMAAAAAAMiTQJ90hNcIGZ5/NpWE1wgjQ0lRLlNHWDpPVjguSVFfQ0xPU0VQUklDRS41LzI4LzIwMTgBAAAALrwnCAIAAAAEMC45OQAHuy1QdITXCNpgfjGVhNcII0NJUS5TR1g6UzU5LklRX0NMT1NFUFJJQ0UuNi8xMy8yMDE4AQAAAHglCgACAAAAAzMuMgDWSyxUdITXCME+BjKVhNcII0NJUS5TR1g6TzM5LklRX0NMT1NFUFJJQ0UuNC8xNC8yMDE2AQAAACmGEgACAAAABDkuMjYAiRFfXnSE1wjCvWwylYTXCChDSVEuU0dYOkgxNy5JUV9CVl9TSEFSRS5JUV9MVE0uMS8yNi8yMDEwAQAAANlEjAACAAAACDAuNjYxNjQ2AQgAAAAFAAAAATEBAAAACjE0NDE2Mjc1MjkDAAAAAzEzOAIAAAAE</t>
  </si>
  <si>
    <t>NDAyMAQAAAABMAcAAAAJMS8yNi8yMDEwCAAAAAoxMi8zMS8yMDA5CQAAAAEweI5gmXKE1whDsYq9coTXCCNDSVEuU0dYOlA4Wi5JUV9DTE9TRVBSSUNFLjgvMTEvMjAxNQEAAADRVegKAgAAAAUwLjkwNQCypYp0dITXCKk3kjSVhNcIIkNJUS5TR1g6QUROLklRX0NMT1NFUFJJQ0UuMi8zLzIwMDkBAAAAPGYGBwMAAAAAAJpnjsJ0hNcI/SAoOZWE1wgiQ0lRLlNHWDpDQzMuSVFfQ0xPU0VQUklDRS44LzUvMjAxMAEAAACEjCIAAgAAAAQyLjMzAPbfL7J0hNcIQEy+OZWE1wgjQ0lRLlNHWDpGOTkuSVFfQ0xPU0VQUklDRS4yLzI4LzIwMTMBAAAAOlcNAAMAAAAAAPry7Y50hNcI3oHJNpWE1wgjQ0lRLlNHWDpWMDMuSVFfQ0xPU0VQUklDRS42LzE2LzIwMTUBAAAAbI0AAAIAAAAENy44MgCXSUp5dITXCCsmiTaVhNcIJENJUS5TR1g6UzY4LklRX0NMT1NFUFJJQ0UuMTEvMjkvMjAxMAEAAAClUiUAAgAAAAQ4LjY2AJwBS6x0hNcI4cwIOJWE1wgjQ0lRLlNHWDpVOTYuSVFfQ0xPU0VQUklDRS45LzE1LzIwMTABAAAAkXgNAAIAAAADNC41AB2nkal0hNcI4VcUOpWE1wgjQ0lRLlNHWDpORDhVLklRX0NMT1NFUFJJQ0UuNi84LzIwMDkBAAAAQIqSAQIAAAAFMS4yMjUA8SGdv3SE1wjFlvA5lYTXCChDSVEuU0dYOkQwNS5JUV9CVl9TSEFSRS5JUV9MVE0uMy8yNS8yMDEyAQAAAD9WDQACAAAACTEyLjIwMzk0OQEIAAAA</t>
  </si>
  <si>
    <t>BQAAAAExAQAAAAoxNjAwMjgzNDMzAwAAAAMxMzgCAAAABDQwMjAEAAAAATAHAAAACTMvMjUvMjAxMggAAAAKMTIvMzEvMjAxMQkAAAABMFuPAHlyhNcIX6W+u3KE1wgkQ0lRLlNHWDpVMDYuSVFfQ0xPU0VQUklDRS4xMC8yMS8yMDEyAQAAAImBVAADAAAAAAD5pYSWdITXCMcXVzaVhNcIKENJUS5TR1g6QUROLklRX0JWX1NIQVJFLklRX0xUTS42LzE5LzIwMTIBAAAAPGYGBwIAAAAIMS4wNzg4NDcBCAAAAAUAAAABMQEAAAAKMTY4Nzk0MDQzMQMAAAADMTM4AgAAAAQ0MDIwBAAAAAEwBwAAAAk2LzE5LzIwMTIIAAAACjEyLzMxLzIwMTEJAAAAATAfy/t4coTXCKK7srtyhNcIJENJUS5TR1g6RzA3LklRX0NMT1NFUFJJQ0UuMTEvMjQvMjAxNwEAAAB58SQAAgAAAAUyNi40MQACv2lNdITXCNVpnDKVhNcIJENJUS5TR1g6QjYxLklRX0NMT1NFUFJJQ0UuMTAvMTIvMjAxNAEAAADmYEQAAwAAAAAAXgjggXSE1whPqMY0lYTXCChDSVEuU0dYOlM2OC5JUV9CVl9TSEFSRS5JUV9MVE0uMTEvMy8yMDExAQAAAKVSJQACAAAACDAuODEzNDIzAQgAAAAFAAAAATEBAAAACjE1NzIxMjUyOTADAAAAAzEzOAIAAAAENDAyMAQAAAABMAcAAAAJMTEvMy8yMDExCAAAAAk5LzMwLzIwMTEJAAAAATCqkuKBcoTXCMbAQbxyhNcIJENJUS5TR1g6QTUwLklRX0NMT1NFUFJJQ0UuMTAvMTEvMjAxMwEAAAAGnusQAwAAAAAA3ZbAhHSE</t>
  </si>
  <si>
    <t>1whmank1lYTXCCJDSVEuU0dYOkgxNS5JUV9DTE9TRVBSSUNFLjUvOS8yMDEyAQAAAJpoDQACAAAABDEuOTQAPr1umXSE1wifJds1lYTXCClDSVEuU0dYOlQxOC5JUV9CVl9TSEFSRS5JUV9MVE0uMTIvMTUvMjAwOQUAAAAAAAAACAAAABQoSW52YWxpZCBJZGVudGlmaWVyKdNNmZxyhNcItEjGvXKE1wgkQ0lRLlNHWDpaMjUuSVFfQ0xPU0VQUklDRS4xMS8yMy8yMDE0AQAAAMMGpgEDAAAAAAC4kCiGdITXCGZqeTWVhNcII0NJUS5TR1g6UzA4LklRX0NMT1NFUFJJQ0UuMy8xNC8yMDEyAQAAAJJnSwACAAAABTAuOTg1AKZtvp10hNcIusnDN5WE1wgoQ0lRLlNHWDpBRE4uSVFfQlZfU0hBUkUuSVFfTFRNLjIvMjMvMjAxMQEAAAA8ZgYHAwAAAAAAE0rpiXKE1wike6O8coTXCCdDSVEuU0dYOlM1OC5JUV9CVl9TSEFSRS5JUV9MVE0uMy83LzIwMTIBAAAACVIlAAIAAAAIMS4zMjI0NjkBCAAAAAUAAAABMQEAAAAKMTU4NTgzNTcyNAMAAAADMTM4AgAAAAQ0MDIwBAAAAAEwBwAAAAgzLzcvMjAxMggAAAAKMTIvMzEvMjAxMQkAAAABMFuPAHlyhNcIFQnBu3KE1wgjQ0lRLlNHWDpCVkEuSVFfQ0xPU0VQUklDRS40LzEzLzIwMTMBAAAAvnF7AAMAAAAAAF5rX5B0hNcIMQEwN5WE1wgoQ0lRLlNHWDpRMEYuSVFfQlZfU0hBUkUuSVFfTFRNLjgvMTkvMjAxMQEAAADD/ooDAgAAAAgwLjUzMzg4OQEIAAAABQAAAAExAQAA</t>
  </si>
  <si>
    <t>AAoxNTU1MDI1NDIxAwAAAAMxMTECAAAABDQwMjAEAAAAATAHAAAACTgvMTkvMjAxMQgAAAAKMTIvMzEvMjAxMAkAAAABMHpJbohyhNcIOeGGvHKE1wgpQ0lRLlNHWDpEMDEuSVFfQlZfU0hBUkUuSVFfTFRNLjExLzE5LzIwMTEBAAAA71sNAAIAAAAHMC42ODMzOAEIAAAABQAAAAExAQAAAAoxNjA0MjEyNzgyAwAAAAMxNjACAAAABDQwMjAEAAAAATAHAAAACjExLzE5LzIwMTEIAAAACTkvMzAvMjAxMQkAAAABMKqS4oFyhNcIxsBBvHKE1wgkQ0lRLlNHWDpIMTcuSVFfQ0xPU0VQUklDRS4xMC8xMS8yMDE2AQAAANlEjAACAAAABDAuNDgAzY68ZXSE1wjuresylYTXCCNDSVEuU0dYOkcxMy5JUV9DTE9TRVBSSUNFLjEvMjAvMjAxNwEAAAALZA0AAgAAAAUwLjkyNQDOWJhodITXCEZCRjOVhNcII0NJUS5TR1g6RDA1LklRX0NMT1NFUFJJQ0UuOS8xNS8yMDE5AQAAAD9WDQADAAAAAAA9Zlo/dITXCImQejCVhNcIJENJUS5TR1g6RjM0LklRX0NMT1NFUFJJQ0UuMTIvMTkvMjAxMQEAAADLblMAAgAAAAQ0LjkxAHl0TJ90hNcItCprOJWE1wgjQ0lRLlNHWDpVOTYuSVFfQ0xPU0VQUklDRS4xMi8zLzIwMTMBAAAAkXgNAAIAAAADNS40ADDbu4R0hNcIRUgBNpWE1wgjQ0lRLlNHWDpMSjMuSVFfQ0xPU0VQUklDRS43LzIyLzIwMTMBAAAAm1cNAAIAAAAEMi44MgC1s4GKdITXCEVuNjmVhNcIIkNJUS5TR1g6QzA3LklR</t>
  </si>
  <si>
    <t>X0NMT1NFUFJJQ0UuOS84LzIwMTIBAAAAZFYNAAMAAAAAACCAfZZ0hNcI5AvUOJWE1wgkQ0lRLlNHWDo1Q1AuSVFfQ0xPU0VQUklDRS4xMC8zMC8yMDE0AQAAAB9NewACAAAACDEuMTI5MTY2ACII6n50hNcIYjVANZWE1wgoQ0lRLlNHWDpRMEYuSVFfQlZfU0hBUkUuSVFfTFRNLjkvMTEvMjAxMQEAAADD/ooDAgAAAAgwLjUzMzg4OQEIAAAABQAAAAExAQAAAAoxNTU1MDI1NDIxAwAAAAMxMTECAAAABDQwMjAEAAAAATAHAAAACTkvMTEvMjAxMQgAAAAKMTIvMzEvMjAxMAkAAAABMFc36oNyhNcIL3BSvHKE1wgiQ0lRLlNHWDpIMTMuSVFfQ0xPU0VQUklDRS40LzUvMjAxNQEAAADcKVoAAwAAAAAA50U0bXSE1wgL3FE0lYTXCCRDSVEuU0dYOkQwMS5JUV9DTE9TRVBSSUNFLjExLzIwLzIwMTgBAAAA71sNAAIAAAAEOC43NQCKyGdFdITXCH50xDCVhNcIKENJUS5TR1g6VTExLklRX0JWX1NIQVJFLklRX0xUTS4yLzI2LzIwMTEBAAAAw1AGAAIAAAAJMTIuNTI2OTc1AQgAAAAFAAAAATEBAAAACjE1NDEyMzc4MjgDAAAAAzEzOAIAAAAENDAyMAQAAAABMAcAAAAJMi8yNi8yMDExCAAAAAoxMi8zMS8yMDEwCQAAAAEw1Yo2jnKE1wgFE9+8coTXCCNDSVEuU0dYOkU1SC5JUV9DTE9TRVBSSUNFLjQvMTYvMjAxMQEAAADqUSUAAwAAAAAAKiFpqXSE1wg2+m03lYTXCCRDSVEuU0dYOkozNi5JUV9DTE9TRVBSSUNFLjEw</t>
  </si>
  <si>
    <t>LzIzLzIwMTIBAAAA7lQNAAIAAAAENjEuNQDQvPOXdITXCAAuLDqVhNcIKENJUS5TR1g6WTkyLklRX0JWX1NIQVJFLklRX0xUTS4yLzE0LzIwMTABAAAAzCyhAQIAAAAIMi4yMzg1ODMBCAAAAAUAAAABMQEAAAAKMTQzNDI5ODE5MQMAAAADMTQ5AgAAAAQ0MDIwBAAAAAEwBwAAAAkyLzE0LzIwMTAIAAAACjEyLzMxLzIwMDkJAAAAATBolZ2acoTXCP3Cnb1yhNcII0NJUS5TR1g6Qk40LklRX0NMT1NFUFJJQ0UuMy8xNS8yMDEzAQAAAIVWDQACAAAABDExLjgAXmtfkHSE1wigCtM2lYTXCClDSVEuU0dYOlM5MS5JUV9CVl9TSEFSRS5JUV9MVE0uMTEvMjIvMjAxMAEAAABS7HYIAwAAAAAAh7UUkXKE1whlvw69coTXCCJDSVEuU0dYOkJWQS5JUV9DTE9TRVBSSUNFLjMvNS8yMDEyAQAAAL5xewADAAAAAACmbb6ddITXCDJOPjeVhNcII0NJUS5TR1g6TzMyLklRX0NMT1NFUFJJQ0UuMS8xNy8yMDE3AQAAACe7UwACAAAABDIuMDQA8tlpXHSE1wir0mAylYTXCCNDSVEuU0dYOkQwNS5JUV9DTE9TRVBSSUNFLjMvMTIvMjAxMwEAAAA/Vg0AAgAAAAUxNS42OABea1+QdITXCHjfPDaVhNcII0NJUS5TR1g6VTA2LklRX0NMT1NFUFJJQ0UuMS8xMS8yMDEyAQAAAImBVAACAAAABDIuNzgASRvPnXSE1wiWlA86lYTXCCNDSVEuU0dYOkYzNC5JUV9DTE9TRVBSSUNFLjEvMjYvMjAxMgEAAADLblMAAgAAAAQ1LjQyAD5Wyp10</t>
  </si>
  <si>
    <t>hNcIsHZ4NpWE1wgiQ0lRLlNHWDpTNTEuSVFfQ0xPU0VQUklDRS42LzQvMjAxNgEAAADQWQ0AAwAAAAAAjc6DYnSE1whdpykzlYTXCCNDSVEuU0dYOkVCNS5JUV9DTE9TRVBSSUNFLjcvMjIvMjAxOAEAAAA9rVgCAwAAAAAAMmY0U3SE1wgIHOAxlYTXCCRDSVEuU0dYOk5EOFUuSVFfQ0xPU0VQUklDRS41LzI2LzIwMTQBAAAAQIqSAQIAAAAEMS4zNQASRGCAdITXCP9bRzWVhNcII0NJUS5TR1g6UzQxLklRX0NMT1NFUFJJQ0UuOS8zMC8yMDE0AQAAALloDQACAAAABDIuNjcAXgjggXSE1wjyAwc1lYTXCCJDSVEuU0dYOkgxNy5JUV9DTE9TRVBSSUNFLjUvNC8yMDE1AQAAANlEjAACAAAAAzAuNgAI3/V0dITXCMtL2DOVhNcII0NJUS5TR1g6VTE0LklRX0NMT1NFUFJJQ0UuNS8yMC8yMDExAQAAAEhYDQACAAAABDQuOTkA0PvcqnSE1wjiIHU3lYTXCCNDSVEuU0dYOkE1MC5JUV9DTE9TRVBSSUNFLjkvMjAvMjAxMwEAAAAGnusQAwAAAAAAQiiVfXSE1whhNLE0lYTXCCJDSVEuU0dYOkI2MS5JUV9DTE9TRVBSSUNFLjEvOC8yMDExAQAAAOZgRAADAAAAAABr9wWodITXCKiU7jeVhNcII0NJUS5TR1g6SzZTLklRX0NMT1NFUFJJQ0UuMTEvMy8yMDE0AQAAAOIKCAADAAAAAAAjc616dITXCEUnLTWVhNcIJENJUS5TR1g6SDE1LklRX0NMT1NFUFJJQ0UuMTAvMjkvMjAxNQEAAACaaA0AAgAAAAQzLjg1ADmtfWt0hNcI</t>
  </si>
  <si>
    <t>UvFWM5WE1wgpQ0lRLlNHWDpTNjguSVFfQlZfU0hBUkUuSVFfTFRNLjEyLzIyLzIwMTABAAAApVIlAAIAAAAIMC44MDExMDIBCAAAAAUAAAABMQEAAAAKMTQ5MzEwMzg5MQMAAAADMTM4AgAAAAQ0MDIwBAAAAAEwBwAAAAoxMi8yMi8yMDEwCAAAAAk5LzMwLzIwMTAJAAAAATA9dseMcoTXCIM7x7xyhNcIJ0NJUS5TR1g6UDhaLklRX0JWX1NIQVJFLklRX0xUTS43LzgvMjAxMAEAAADRVegKAwAAAAAAgfNCkHKE1whM1AK9coTXCCNDSVEuU0dYOkQwNS5JUV9DTE9TRVBSSUNFLjcvMjYvMjAxMAEAAAA/Vg0AAgAAAAUxNC4yOAAsZcitdITXCC+RDTiVhNcII0NJUS5TR1g6QlZBLklRX0NMT1NFUFJJQ0UuMi8xNS8yMDEzAQAAAL5xewADAAAAAADSGXqNdITXCAIwLDaVhNcIIkNJUS5TR1g6UzU4LklRX0NMT1NFUFJJQ0UuOS83LzIwMTkBAAAACVIlAAMAAAAAAD1mWj90hNcIiZB6MJWE1wgkQ0lRLlNHWDpVMDYuSVFfQ0xPU0VQUklDRS4xMC8yMi8yMDE4AQAAAImBVAACAAAABDIuOTEAxR52SnSE1whzUkwxlYTXCCNDSVEuU0dYOk9WOC5JUV9DTE9TRVBSSUNFLjUvMTIvMjAxOAEAAAAuvCcIAwAAAAAAB7stUHSE1wjaYH4xlYTXCCNDSVEuU0dYOkozNi5JUV9DTE9TRVBSSUNFLjgvMjgvMjAxOQEAAADuVA0AAgAAAAU1Mi4xNwDCTVs5dITXCEmvHzCVhNcIIkNJUS5TR1g6VjAzLklRX0NMT1NFUFJJQ0UuMi8y</t>
  </si>
  <si>
    <t>LzIwMTkBAAAAbI0AAAMAAAAAACvM2El0hNcItJ9aMZWE1wgjQ0lRLlNHWDpUUTUuSVFfQ0xPU0VQUklDRS41LzI3LzIwMTMBAAAAYWBEAAMAAAAAAP0VhIp0hNcIELiwN5WE1wgkQ0lRLlNHWDpPMzIuSVFfQ0xPU0VQUklDRS4xMS8yOC8yMDEwAQAAACe7UwADAAAAAACYJ2evdITXCODrbjqVhNcIKENJUS5TR1g6NVVYLklRX0JWX1NIQVJFLklRX0xUTS4xMC82LzIwMTEBAAAAC2raBgIAAAAIMC4wMzg3ODQBCAAAAAUAAAABMQEAAAAKMTU3NjU1NDkwMgMAAAADMTM4AgAAAAQ0MDIwBAAAAAEwBwAAAAkxMC82LzIwMTEIAAAACTkvMzAvMjAxMQkAAAABMAleLXdyhNcIdeWau3KE1wgjQ0lRLlNHWDpNMDQuSVFfQ0xPU0VQUklDRS40LzI3LzIwMDkBAAAA6j4GAAIAAAAFMC45MjUAMYSfv3SE1whSeYc5lYTXCCNDSVEuU0dYOk8zMi5JUV9DTE9TRVBSSUNFLjMvMTIvMjAxOQEAAAAnu1MAAgAAAAQyLjA0AKRJkUR0hNcIErC/MJWE1wgjQ0lRLlNHWDpHOTIuSVFfQ0xPU0VQUklDRS43LzIzLzIwMTcBAAAAV051AAMAAAAAAA36Zlp0hNcIt7eqMpWE1wgoQ0lRLlNHWDpUUTUuSVFfQlZfU0hBUkUuSVFfTFRNLjMvMjAvMjAxMQEAAABhYEQAAgAAAAc0LjgxNzk5AQgAAAAFAAAAATEBAAAACjE2NDkyNjk0MTUDAAAAAzEzOAIAAAAENDAyMAQAAAABMAcAAAAJMy8yMC8yMDExCAAAAAk5LzMwLzIwMTAJAAAAATBN</t>
  </si>
  <si>
    <t>dQ6GcoTXCH29YLxyhNcIKUNJUS5TR1g6VTE0LklRX0JWX1NIQVJFLklRX0xUTS4xMS8xMS8yMDA5AQAAAEhYDQACAAAACDUuMTUzNDQyAQgAAAAFAAAAATEBAAAACjE0MTExMTUxMzUDAAAAAzEzOAIAAAAENDAyMAQAAAABMAcAAAAKMTEvMTEvMjAwOQgAAAAJOS8zMC8yMDA5CQAAAAEwteoRnnKE1wjy4+K9coTXCChDSVEuU0dYOkozNi5JUV9CVl9TSEFSRS5JUV9MVE0uMy8yOS8yMDA5AQAAAO5UDQACAAAACTIzLjIyODU2OAEIAAAABQAAAAExAQAAAAoxMzkwNTkyOTM2AwAAAAMxNjACAAAABDQwMjAEAAAAATAHAAAACTMvMjkvMjAwOQgAAAAKMTIvMzEvMjAwOAkAAAABMPrJUqVyhNcIZolQvnKE1wgjQ0lRLlNHWDpBWlkuSVFfQ0xPU0VQUklDRS41LzExLzIwMTcBAAAAafJdAQMAAAAAAMR7e1t0hNcIsmzLNJWE1wgpQ0lRLlNHWDpGMTcuSVFfQlZfU0hBUkUuSVFfTFRNLjEwLzE3LzIwMTIBAAAAbm8AAAIAAAAHMi4xMjgxNQEIAAAABQAAAAExAQAAAAoxNjQyNDMxMDUyAwAAAAMxMzgCAAAABDQwMjAEAAAAATAHAAAACjEwLzE3LzIwMTIIAAAACTkvMzAvMjAxMgkAAAABMKg2tntyhNcIbQTgu3KE1wgjQ0lRLlNHWDpKMzYuSVFfQ0xPU0VQUklDRS41LzE1LzIwMTMBAAAA7lQNAAIAAAAENjYuNwCiLumOdITXCMUiVTiVhNcIJUNJUS5TR1g6TkQ4VS5JUV9DTE9TRVBSSUNFLjEyLzExLzIwMTgBAAAA</t>
  </si>
  <si>
    <t>QIqSAQIAAAAEMS4zOQAOsrBBdITXCLOMmTCVhNcIIkNJUS5TR1g6VTE0LklRX0NMT1NFUFJJQ0UuNC82LzIwMTIBAAAASFgNAAMAAAAAAD69bpl0hNcIQsdnNpWE1wgkQ0lRLlNHWDpBN1JVLklRX0NMT1NFUFJJQ0UuMTIvNy8yMDE2AQAAAGS/2QECAAAABTAuNDg1ANN3Z1x0hNcIBUC0MpWE1wgjQ0lRLlNHWDpBN1JVLklRX0NMT1NFUFJJQ0UuNS8xLzIwMTIBAAAAZL/ZAQMAAAAAALxTT5x0hNcIGlBxNpWE1wgkQ0lRLlNHWDpEMDUuSVFfQ0xPU0VQUklDRS4xMC8yMS8yMDE3AQAAAD9WDQADAAAAAAANeT1WdITXCIHHDzKVhNcIIkNJUS5TR1g6Wjc0LklRX0NMT1NFUFJJQ0UuNi81LzIwMTkBAAAAALcBAAMAAAAAAA361Eh0hNcIX9GyMZWE1wgkQ0lRLlNHWDpTNTkuSVFfQ0xPU0VQUklDRS4xMS8xOC8yMDE3AQAAAHglCgADAAAAAAACv2lNdITXCEhavDGVhNcII0NJUS5TR1g6UzQxLklRX0NMT1NFUFJJQ0UuNS8xMy8yMDE5AQAAALloDQACAAAAAzIuNgAr7/NDdITXCGQk1TCVhNcII0NJUS5TR1g6VTE0LklRX0NMT1NFUFJJQ0UuMTAvMS8yMDE2AQAAAEhYDQADAAAAAADNjrxldITXCJ30NzOVhNcIJENJUS5TR1g6TkQ4VS5JUV9DTE9TRVBSSUNFLjgvMTgvMjAwOQEAAABAipIBAgAAAAUwLjkyNQAlg6m8dITXCI8FcjmVhNcIJENJUS5TR1g6RDAxLklRX0NMT1NFUFJJQ0UuMTAvMjgvMjAxNAEAAADv</t>
  </si>
  <si>
    <t>Ww0AAgAAAAM5LjQAOgq0bnSE1whYsxc1lYTXCCNDSVEuU0dYOkMzMS5JUV9DTE9TRVBSSUNFLjMvMjIvMjAwOQEAAADSUSUAAwAAAAAAzysYwXSE1wjaPYw5lYTXCChDSVEuU0dYOlUwNC5JUV9CVl9TSEFSRS5JUV9MVE0uOC8xMC8yMDA5AQAAAD2SVAACAAAACDMuNTA4NzI0AQgAAAAFAAAAATEBAAAACjEzOTMyNzk4NjEDAAAAAzEzOAIAAAAENDAyMAQAAAABMAcAAAAJOC8xMC8yMDA5CAAAAAk2LzMwLzIwMDkJAAAAATAf/LOZcoTXCI/+mL1yhNcIIkNJUS5TR1g6RUg1LklRX0NMT1NFUFJJQ0UuNy82LzIwMTMBAAAA1YBjAAMAAAAAAF5rX5B0hNcISn06NpWE1wgjQ0lRLlNHWDpGMTcuSVFfQ0xPU0VQUklDRS43LzEzLzIwMTMBAAAAbm8AAAMAAAAAAABUdY10hNcIE1KkNZWE1wgjQ0lRLlNHWDpDMDkuSVFfQ0xPU0VQUklDRS4xMi8xLzIwMTMBAAAA80MGAAMAAAAAAEIolX10hNcI9nA7NZWE1wgjQ0lRLlNHWDpKMzYuSVFfQ0xPU0VQUklDRS45LzE4LzIwMTEBAAAA7lQNAAMAAAAAAIDiv6N0hNcIz5/bN5WE1wgjQ0lRLlNHWDpQOFouSVFfQ0xPU0VQUklDRS44LzE0LzIwMTABAAAA0VXoCgMAAAAAAF9aT690hNcI3AhTOZWE1wgnQ0lRLlNHWDpPVjguSVFfQlZfU0hBUkUuSVFfTFRNLjkvNC8yMDEwAQAAAC68JwgCAAAACDAuMTg3Mjg0AQgAAAAFAAAAATEBAAAACjE0NjU2MzE4MTMDAAAAAzEzOAIA</t>
  </si>
  <si>
    <t>AAAENDAyMAQAAAABMAcAAAAIOS80LzIwMTAIAAAACjEyLzMxLzIwMDkJAAAAATAvfvCTcoTXCARFN71yhNcIKENJUS5TR1g6RzkyLklRX0JWX1NIQVJFLklRX0xUTS4xMC80LzIwMTEBAAAAV051AAIAAAAIMC40NTc2NDIBCAAAAAUAAAABMQEAAAAKMTU3NjEyMDQ2MAMAAAADMTYwAgAAAAQ0MDIwBAAAAAEwBwAAAAkxMC80LzIwMTEIAAAACTkvMzAvMjAxMQkAAAABMI74DYRyhNcI9A1QvHKE1wgnQ0lRLlNHWDpDNTIuSVFfQlZfU0hBUkUuSVFfTFRNLjgvNy8yMDEyAQAAAKB4XwACAAAACDAuOTIzMzAyAQgAAAAFAAAAATEBAAAACjE2Mzc0OTUyNTADAAAAAzEzOAIAAAAENDAyMAQAAAABMAcAAAAIOC83LzIwMTIIAAAACTYvMzAvMjAxMgkAAAABMO7g5XtyhNcIcSznu3KE1wgpQ0lRLlNHWDpBN1JVLklRX0JWX1NIQVJFLklRX0xUTS4xMC82LzIwMDkBAAAAZL/ZAQIAAAAIMC40MzE1NjMBCAAAAAUAAAABMQEAAAAKMTQwOTkxODQ1NwMAAAADMTM4AgAAAAQ0MDIwBAAAAAEwBwAAAAkxMC82LzIwMDkIAAAACTkvMzAvMjAwOQkAAAABMA4COZ1yhNcI0TPSvXKE1wgjQ0lRLlNHWDpCVkEuSVFfQ0xPU0VQUklDRS4yLzE2LzIwMTYBAAAAvnF7AAMAAAAAADmtfWt0hNcIhkgIM5WE1wgjQ0lRLlNHWDpVMDQuSVFfQ0xPU0VQUklDRS43LzE0LzIwMTIBAAAAPZJUAAMAAAAAAC6ZPZN0hNcIc5PcNpWE1wgkQ0lR</t>
  </si>
  <si>
    <t>LlNHWDpaMjUuSVFfQ0xPU0VQUklDRS4xMS8xNS8yMDExAQAAAMMGpgECAAAABDEuMDYASRvPnXSE1wj72Ho2lYTXCCdDSVEuU0dYOjVDUC5JUV9CVl9TSEFSRS5JUV9MVE0uNy8yLzIwMDkBAAAAH017AAIAAAAIMC4wNjQzNTgBCAAAAAUAAAABMQEAAAAKMTQwNDMxNDgzMwMAAAADMTExAgAAAAQ0MDIwBAAAAAEwBwAAAAg3LzIvMjAwOQgAAAAJNi8zMC8yMDA5CQAAAAEw002ZnHKE1wiN5sO9coTXCCJDSVEuU0dYOlM2MS5JUV9DTE9TRVBSSUNFLjIvOC8yMDE0AQAAAIZbDQADAAAAAADJiKOHdITXCCKFqjaVhNcII0NJUS5TR1g6RjE3LklRX0NMT1NFUFJJQ0UuNS8xNC8yMDEyAQAAAG5vAAACAAAABDEuNjYAYc9slnSE1wh70Dg5lYTXCCJDSVEuU0dYOkM2TC5JUV9DTE9TRVBSSUNFLjgvMS8yMDE1AQAAAHclCgADAAAAAADBknVsdITXCA8jrzOVhNcIKENJUS5TR1g6QjYxLklRX0JWX1NIQVJFLklRX0xUTS42LzI1LzIwMTABAAAA5mBEAAIAAAAIMy4yMTE4MjYBCAAAAAUAAAABMQEAAAAKMTQ2MDg4NzE4MQMAAAADMTM4AgAAAAQ0MDIwBAAAAAEwBwAAAAk2LzI1LzIwMTAIAAAACTMvMzEvMjAxMAkAAAABMOUBOJRyhNcIums+vXKE1wgjQ0lRLlNHWDpDQzMuSVFfQ0xPU0VQUklDRS45LzEyLzIwMTYBAAAAhIwiAAMAAAAAAOVQUGF0hNcIFwHYMpWE1wgjQ0lRLlNHWDpLNlMuSVFfQ0xPU0VQUklDRS40</t>
  </si>
  <si>
    <t>LzIyLzIwMTEBAAAA4goIAAMAAAAAAPFd36p0hNcINKYBOJWE1wgpQ0lRLlNHWDpCTjQuSVFfQlZfU0hBUkUuSVFfTFRNLjEwLzE3LzIwMTEBAAAAhVYNAAIAAAAIMy44MjMwMzgBCAAAAAUAAAABMQEAAAAKMTU3MjEyNTAzMAMAAAADMTM4AgAAAAQ0MDIwBAAAAAEwBwAAAAoxMC8xNy8yMDExCAAAAAk5LzMwLzIwMTEJAAAAATDwALGDcoTXCLkiRLxyhNcII0NJUS5TR1g6UzQxLklRX0NMT1NFUFJJQ0UuMy8xNS8yMDE5AQAAALloDQACAAAABDIuNzQAihF1PHSE1wjOR0EwlYTXCCNDSVEuU0dYOjVDUC5JUV9DTE9TRVBSSUNFLjkvMTQvMjAxNwEAAAAfTXsAAgAAAAUwLjU5NQANeT1WdITXCCuk6TGVhNcIKENJUS5TR1g6RjE3LklRX0JWX1NIQVJFLklRX0xUTS41LzI5LzIwMTEBAAAAbm8AAAIAAAAIMi4xMzIxODkBCAAAAAUAAAABMQEAAAAKMTU0MzgwMDc0MAMAAAADMTM4AgAAAAQ0MDIwBAAAAAEwBwAAAAk1LzI5LzIwMTEIAAAACTMvMzEvMjAxMQkAAAABMDvRgYVyhNcI6llevHKE1wgkQ0lRLlNHWDpEMDUuSVFfQ0xPU0VQUklDRS4xMC8xMS8yMDEyAQAAAD9WDQACAAAABTE0LjE0ACmo1ZF0hNcITsa5NZWE1wgpQ0lRLlNHWDpFQjUuSVFfQlZfU0hBUkUuSVFfTFRNLjExLzI0LzIwMTABAAAAPa1YAgIAAAAIMC40NDUzNDIBCAAAAAUAAAABMQEAAAAKMTQ4MjgwMDc2MwMAAAADMTYwAgAAAAQ0MDIw</t>
  </si>
  <si>
    <t>BAAAAAEwBwAAAAoxMS8yNC8yMDEwCAAAAAk5LzMwLzIwMTAJAAAAATBRJZCKcoTXCAgDrbxyhNcII0NJUS5TR1g6SzZTLklRX0NMT1NFUFJJQ0UuNS8xNi8yMDEwAQAAAOIKCAADAAAAAACXAvCzdITXCKS+xTiVhNcII0NJUS5TR1g6QTUwLklRX0NMT1NFUFJJQ0UuNi8yOC8yMDE1AQAAAAae6xADAAAAAACypYp0dITXCJM27jWVhNcIIkNJUS5TR1g6UzY4LklRX0NMT1NFUFJJQ0UuOC83LzIwMTABAAAApVIlAAMAAAAAAC4iuq10hNcI6AuBN5WE1wgoQ0lRLlNHWDpTNDEuSVFfQlZfU0hBUkUuSVFfTFRNLjIvMTQvMjAxMQEAAAC5aA0AAgAAAAgzLjUxNzE0MQEIAAAABQAAAAExAQAAAAoxNTMzNDU2MzEyAwAAAAMxMzgCAAAABDQwMjAEAAAAATAHAAAACTIvMTQvMjAxMQgAAAAKMTIvMzEvMjAxMAkAAAABMCcU+ItyhNcIbHjCvHKE1wgjQ0lRLlNHWDpINzguSVFfQ0xPU0VQUklDRS4zLzIzLzIwMTkBAAAA/EIGAAMAAAAAAHIm+0h0hNcI7W0CMZWE1wgoQ0lRLlNHWDpUUTUuSVFfQlZfU0hBUkUuSVFfTFRNLjQvMjgvMjAxMQEAAABhYEQAAgAAAAc0LjgxNzk5AQgAAAAFAAAAATEBAAAACjE2NDkyNjk0MTUDAAAAAzEzOAIAAAAENDAyMAQAAAABMAcAAAAJNC8yOC8yMDExCAAAAAk5LzMwLzIwMTAJAAAAATB1/1WLcoTXCBvuuLxyhNcIKENJUS5TR1g6NVVYLklRX0JWX1NIQVJFLklRX0xUTS40LzI0LzIw</t>
  </si>
  <si>
    <t>MTEBAAAAC2raBgIAAAAIMC4wMzU0MDQBCAAAAAUAAAABMQEAAAAKMTU0ODAzODgwOQMAAAADMTM4AgAAAAQ0MDIwBAAAAAEwBwAAAAk0LzI0LzIwMTEIAAAACTMvMzEvMjAxMQkAAAABMLl8+H5yhNcIvbAPvHKE1wgjQ0lRLlNHWDpDMDkuSVFfQ0xPU0VQUklDRS43LzE2LzIwMTkBAAAA80MGAAIAAAAEOS41NwCNCqpDdITXCH2JuDCVhNcII0NJUS5TR1g6QzUyLklRX0NMT1NFUFJJQ0UuNi8xNi8yMDE1AQAAAKB4XwACAAAABDMuMjEAkkH4dHSE1wipzR80lYTXCCNDSVEuU0dYOloyNS5JUV9DTE9TRVBSSUNFLjIvMTkvMjAxNwEAAADDBqYBAwAAAAAAzVnLZ3SE1wg8mqUzlYTXCCNDSVEuU0dYOlMwNy5JUV9DTE9TRVBSSUNFLjgvMTIvMjAxNgEAAAC9ZA0AAwAAAAAAK3UHanSE1wh7aE0zlYTXCCNDSVEuU0dYOlM2OC5JUV9DTE9TRVBSSUNFLjkvMjIvMjAxMwEAAAClUiUAAwAAAAAANabdgXSE1wjs5FA1lYTXCCdDSVEuU0dYOlMwOC5JUV9CVl9TSEFSRS5JUV9MVE0uNi80LzIwMTIBAAAAkmdLAAIAAAAIMC4zNDkzMjIBCAAAAAUAAAABMQEAAAAKMTYyMjIzMzY3OQMAAAADMTM4AgAAAAQ0MDIwBAAAAAEwBwAAAAg2LzQvMjAxMggAAAAJMy8zMS8yMDEyCQAAAAEwl0bTeHKE1wiAHLW7coTXCCdDSVEuU0dYOlRRNS5JUV9CVl9TSEFSRS5JUV9MVE0uMy80LzIwMTEBAAAAYWBEAAIAAAAHNC44MTc5OQEI</t>
  </si>
  <si>
    <t>AAAABQAAAAExAQAAAAoxNjQ5MjY5NDE1AwAAAAMxMzgCAAAABDQwMjAEAAAAATAHAAAACDMvNC8yMDExCAAAAAk5LzMwLzIwMTAJAAAAATBNdQ6GcoTXCLAfY7xyhNcII0NJUS5TR1g6SDE3LklRX0NMT1NFUFJJQ0UuNS8xMi8yMDE5AQAAANlEjAADAAAAAAAr7/NDdITXCKY16DCVhNcIIkNJUS5TR1g6TzM5LklRX0NMT1NFUFJJQ0UuNC81LzIwMTABAAAAKYYSAAIAAAAEOC45MgCXAvCzdITXCMsgyDiVhNcII0NJUS5TR1g6RzEzLklRX0NMT1NFUFJJQ0UuOC8xMC8yMDExAQAAAAtkDQACAAAABTEuNjg1AHeUNqJ0hNcIif1ON5WE1wgoQ0lRLlNHWDpLNlMuSVFfQlZfU0hBUkUuSVFfTFRNLjkvMjUvMjAxMAEAAADiCggAAgAAAAgyLjgyNTE4MQEIAAAABQAAAAExAQAAAAoxNDc1NDU0NzMzAwAAAAI1NQIAAAAENDAyMAQAAAABMAcAAAAJOS8yNS8yMDEwCAAAAAk2LzMwLzIwMTAJAAAAATCRZaqPcoTXCJtL+bxyhNcIJENJUS5TR1g6Qk40LklRX0NMT1NFUFJJQ0UuMTEvMjUvMjAxMwEAAACFVg0AAgAAAAUxMS4xOAB1OxCJdITXCCm8FjaVhNcII0NJUS5TR1g6WjI1LklRX0NMT1NFUFJJQ0UuNi8xNC8yMDEzAQAAAMMGpgECAAAAAzEuMwAgCV2QdITXCEp9OjaVhNcII0NJUS5TR1g6QzMxLklRX0NMT1NFUFJJQ0UuMy8xNi8yMDE2AQAAANJRJQACAAAABDMuMTQAOLMKX3SE1wi2YYQ2lYTXCCNDSVEuU0dY</t>
  </si>
  <si>
    <t>OlYwMy5JUV9DTE9TRVBSSUNFLjExLzgvMjAxMQEAAABsjQAAAgAAAAQ2Ljg4ALlcHKJ0hNcIVJtMN5WE1wgjQ0lRLlNHWDpLNlMuSVFfQ0xPU0VQUklDRS44LzI2LzIwMTUBAAAA4goIAAMAAAAAAIl4l3N0hNcIuNhwNJWE1wgkQ0lRLlNHWDpBN1JVLklRX0NMT1NFUFJJQ0UuMy8zMS8yMDA5AQAAAGS/2QECAAAABDAuNTIAlQQRwXSE1wjToUE6lYTXCCJDSVEuU0dYOkFETi5JUV9DTE9TRVBSSUNFLjEvNC8yMDE2AQAAADxmBgcDAAAAAADmG2x2dITXCAwmfzSVhNcII0NJUS5TR1g6QzMxLklRX0NMT1NFUFJJQ0UuNi8yNi8yMDExAQAAANJRJQADAAAAAAD7fpSmdITXCG8PYjeVhNcII0NJUS5TR1g6UzA3LklRX0NMT1NFUFJJQ0UuNS8zMC8yMDE0AQAAAL1kDQACAAAABDEyLjQAUSWhh3SE1whFMw02lYTXCChDSVEuU0dYOlUwNi5JUV9CVl9TSEFSRS5JUV9MVE0uMy8xNC8yMDA5AQAAAImBVAACAAAACDIuMzM2OTE2AQgAAAAFAAAAATEBAAAACjEzNTU2NDE2NjEDAAAAAzEzOAIAAAAENDAyMAQAAAABMAcAAAAJMy8xNC8yMDA5CAAAAAoxMi8zMS8yMDA4CQAAAAEwW2GOpXKE1wgpElq+coTXCCNDSVEuU0dYOlYwMy5JUV9DTE9TRVBSSUNFLjkvMTMvMjAxMwEAAABsjQAAAgAAAAQ3LjQ4AHU7EIl0hNcITd6ONZWE1wgiQ0lRLlNHWDpFSDUuSVFfQ0xPU0VQUklDRS44LzIvMjAxMgEAAADVgGMAAgAAAAUw</t>
  </si>
  <si>
    <t>LjQ4NQAumT2TdITXCDZ7WjiVhNcIJENJUS5TR1g6RzEzLklRX0NMT1NFUFJJQ0UuMTIvMjMvMjAxOAEAAAALZA0AAwAAAAAADrKwQXSE1wizjJkwlYTXCCNDSVEuU0dYOlM1OC5JUV9DTE9TRVBSSUNFLjYvMTcvMjAxNQEAAAAJUiUAAgAAAAQzLjQ4ACypLHB0hNcIUilgNJWE1wgkQ0lRLlNHWDpGMTcuSVFfQ0xPU0VQUklDRS4xMi8yMC8yMDA5AQAAAG5vAAADAAAAAAD/C725dITXCKN8aDmVhNcIJENJUS5TR1g6QzMxLklRX0NMT1NFUFJJQ0UuMTAvMjEvMjAxNAEAAADSUSUAAgAAAAQyLjk4AF4I4IF0hNcIEUdTNZWE1wgjQ0lRLlNHWDpTMDcuSVFfQ0xPU0VQUklDRS43LzEzLzIwMTIBAAAAvWQNAAMAAAAAAGnt25d0hNcIUKXvNpWE1wgpQ0lRLlNHWDpWMDMuSVFfQlZfU0hBUkUuSVFfTFRNLjEwLzE1LzIwMDkBAAAAbI0AAAIAAAAINi44MDMyMzMBCAAAAAUAAAABMQEAAAAKMTQwNzg0MDk3MgMAAAADMTM4AgAAAAQ0MDIwBAAAAAEwBwAAAAoxMC8xNS8yMDA5CAAAAAk5LzMwLzIwMDkJAAAAATAqxNeecoTXCH25+r1yhNcII0NJUS5TR1g6SzZTLklRX0NMT1NFUFJJQ0UuNC8xOC8yMDEyAQAAAOIKCAADAAAAAAA+vW6ZdITXCE6Q+zaVhNcIKENJUS5TR1g6Q0MzLklRX0JWX1NIQVJFLklRX0xUTS4xMi80LzIwMTIBAAAAhIwiAAIAAAAIMC4wMjI3MTEBCAAAAAUAAAABMQEAAAAKMTY0MzkwMTM3NAMA</t>
  </si>
  <si>
    <t>AAADMTM4AgAAAAQ0MDIwBAAAAAEwBwAAAAkxMi80LzIwMTIIAAAACTkvMzAvMjAxMgkAAAABMDW4835yhNcIhnYUvHKE1wgnQ0lRLlNHWDpVRDIuSVFfQlZfU0hBUkUuSVFfTFRNLjcvMy8yMDExAQAAAM2FDRADAAAAAABkDXJ6coTXCK8a1LtyhNcIKkNJUS5TR1g6QTdSVS5JUV9CVl9TSEFSRS5JUV9MVE0uMTEvMTgvMjAxMQEAAABkv9kBAgAAAAgwLjI4NzUxMgEIAAAABQAAAAExAQAAAAoxNTc0NjM0MjYyAwAAAAMxMzgCAAAABDQwMjAEAAAAATAHAAAACjExLzE4LzIwMTEIAAAACTkvMzAvMjAxMQkAAAABMKqS4oFyhNcIxsBBvHKE1wgjQ0lRLlNHWDpDRUUuSVFfQ0xPU0VQUklDRS44LzE2LzIwMTYBAAAAIsOeAAIAAAADMC42ACzRCWp0hNcIe2hNM5WE1wgjQ0lRLlNHWDpIMTMuSVFfQ0xPU0VQUklDRS4xMC8yLzIwMTcBAAAA3ClaAAIAAAAEMi4zNQA1Mb5RdITXCORrzzGVhNcII0NJUS5TR1g6UzUxLklRX0NMT1NFUFJJQ0UuMS8yOS8yMDExAQAAANBZDQADAAAAAAAKSXCpdITXCG9ccDeVhNcII0NJUS5TR1g6QzA3LklRX0NMT1NFUFJJQ0UuMi8xMi8yMDE3AQAAAGRWDQADAAAAAADnk9BfdITXCH4RnDOVhNcIKENJUS5TR1g6Rjk5LklRX0JWX1NIQVJFLklRX0xUTS41LzE2LzIwMTEBAAAAOlcNAAIAAAAINC40OTA4OTcBCAAAAAUAAAABMQEAAAAKMTU0NjMzMjkwMgMAAAADMTM4AgAAAAQ0MDIw</t>
  </si>
  <si>
    <t>BAAAAAEwBwAAAAk1LzE2LzIwMTEIAAAACTMvMzEvMjAxMQkAAAABMGQNcnpyhNcIrxrUu3KE1wgiQ0lRLlNHWDpKMzcuSVFfQ0xPU0VQUklDRS45LzUvMjAwOQEAAAAeOwYAAwAAAAAAJYOpvHSE1wgsaHQ5lYTXCChDSVEuU0dYOk5EOFUuSVFfQlZfU0hBUkUuSVFfTFRNLjYvMy8yMDA5AQAAAECKkgECAAAACDQuMDI0NTA1AQgAAAAFAAAAATEBAAAACTk3MTcwMDUzMQMAAAADMTM4AgAAAAQ0MDIwBAAAAAEwBwAAAAg2LzMvMjAwOQgAAAAJMy8zMS8yMDA5CQAAAAEwsNFRoXKE1wgSVBe+coTXCCNDSVEuU0dYOlMwOC5JUV9DTE9TRVBSSUNFLjgvMTYvMjAxNAEAAACSZ0sAAwAAAAAAG5g7hnSE1wgR0Qo2lYTXCCNDSVEuU0dYOlM0MS5JUV9DTE9TRVBSSUNFLjQvMTYvMjAxMgEAAAC5aA0AAgAAAAQyLjQ4ALxTT5x0hNcIhmfBN5WE1wgjQ0lRLlNHWDpFQjUuSVFfQ0xPU0VQUklDRS4xMC82LzIwMTABAAAAPa1YAgIAAAAEMS4xNgAHw26sdITXCIsn6jiVhNcIJENJUS5TR1g6QjYxLklRX0NMT1NFUFJJQ0UuMTAvMTcvMjAxNAEAAADmYEQAAgAAAAQ1LjMxACNzrXp0hNcI5ISgNJWE1wgjQ0lRLlNHWDpINzguSVFfQ0xPU0VQUklDRS44LzE2LzIwMTkBAAAA/EIGAAIAAAAENS42NwCZCm1HdITXCCi7EDGVhNcII0NJUS5TR1g6VTk2LklRX0NMT1NFUFJJQ0UuMTAvNS8yMDEzAQAAAJF4DQADAAAAAABCKJV9</t>
  </si>
  <si>
    <t>dITXCC/TPTWVhNcIIkNJUS5TR1g6RTVILklRX0NMT1NFUFJJQ0UuOS8yLzIwMTkBAAAA6lElAAIAAAAEMC4yNgCDZ+BGdITXCFRI+zCVhNcIJENJUS5TR1g6QTdSVS5JUV9DTE9TRVBSSUNFLjkvMjgvMjAxMQEAAABkv9kBAgAAAAUwLjM4NQBltKOgdITXCLZhhDaVhNcIJENJUS5TR1g6VFE1LklRX0NMT1NFUFJJQ0UuMTEvMjIvMjAxNAEAAABhYEQAAwAAAAAAJgAmcnSE1wgq+cYzlYTXCCNDSVEuU0dYOkc5Mi5JUV9DTE9TRVBSSUNFLjgvMjQvMjAxOQEAAABXTnUAAwAAAAAAKcgfQ3SE1whl/c0wlYTXCCRDSVEuU0dYOks2Uy5JUV9DTE9TRVBSSUNFLjEyLzE0LzIwMTgBAAAA4goIAAMAAAAAAFf06D10hNcIRmVPMJWE1wgjQ0lRLlNHWDpUUTUuSVFfQ0xPU0VQUklDRS44LzEwLzIwMTUBAAAAYWBEAAMAAAAAALKlinR0hNcIuNhwNJWE1wgjQ0lRLlNHWDpIMTcuSVFfQ0xPU0VQUklDRS4zLzIyLzIwMTYBAAAA2USMAAIAAAADMC40ADizCl90hNcI+qWXMpWE1wgjQ0lRLlNHWDpDQzMuSVFfQ0xPU0VQUklDRS42LzE0LzIwMDkBAAAAhIwiAAMAAAAAAE3IH750hNcIadLrOZWE1wgjQ0lRLlNHWDpVMDQuSVFfQ0xPU0VQUklDRS41LzMwLzIwMTMBAAAAPZJUAAIAAAAEMi44OQAgCV2QdITXCK3etzeVhNcIKUNJUS5TR1g6WjI1LklRX0JWX1NIQVJFLklRX0xUTS4xMS8xNi8yMDA5AQAAAMMGpgECAAAACDEu</t>
  </si>
  <si>
    <t>MTc0NzkxAQgAAAAFAAAAATEBAAAACjE0MTA5OTgzMjYDAAAAAzEzOAIAAAAENDAyMAQAAAABMAcAAAAKMTEvMTYvMjAwOQgAAAAJOS8zMC8yMDA5CQAAAAEw4TRJm3KE1wgorqm9coTXCCdDSVEuU0dYOlM1OS5JUV9CVl9TSEFSRS5JUV9MVE0uMi83LzIwMTEBAAAAeCUKAAIAAAAIMS4xNDI4NTkBCAAAAAUAAAABMQEAAAAKMTQ5MjgzOTMyNgMAAAADMTM4AgAAAAQ0MDIwBAAAAAEwBwAAAAgyLzcvMjAxMQgAAAAKMTIvMzEvMjAxMAkAAAABMNWKNo5yhNcITXXhvHKE1wgiQ0lRLlNHWDpTMDguSVFfQ0xPU0VQUklDRS40LzQvMjAxMwEAAACSZ0sAAgAAAAUxLjI0NQBea1+QdITXCKAK0zaVhNcIIkNJUS5TR1g6NUNQLklRX0NMT1NFUFJJQ0UuMS8zLzIwMTIBAAAAH017AAIAAAAIMC4yNDU4MzMASRvPnXSE1wjdyGg4lYTXCChDSVEuU0dYOkU1SC5JUV9CVl9TSEFSRS5JUV9MVE0uNC8xMi8yMDA5AQAAAOpRJQACAAAACDAuNDQ1NTU2AQgAAAAFAAAAATEBAAAACjEzNzI5MTc0MTcDAAAAAzE2MAIAAAAENDAyMAQAAAABMAcAAAAJNC8xMi8yMDA5CAAAAAkzLzMxLzIwMDkJAAAAATA3bGSkcoTXCDVkSb5yhNcIIkNJUS5TR1g6VUQyLklRX0NMT1NFUFJJQ0UuMy8zLzIwMTIBAAAAzYUNEAMAAAAAAKj55Jp0hNcIgEviNZWE1wgjQ0lRLlNHWDpXMDUuSVFfQ0xPU0VQUklDRS4xLzI5LzIwMTUBAAAA7mENAAIA</t>
  </si>
  <si>
    <t>AAAFMS44MTUA5bIXcnSE1wjjT2c0lYTXCCRDSVEuU0dYOlM2MS5JUV9DTE9TRVBSSUNFLjEyLzE4LzIwMTIBAAAAhlsNAAIAAAAEMS40OAApqNWRdITXCPOjQTaVhNcIKENJUS5TR1g6VDM5LklRX0JWX1NIQVJFLklRX0xUTS40LzIxLzIwMTEBAAAAMVwNAAIAAAAIMS4zMjIwODYBCAAAAAUAAAABMQEAAAAKMTU0MTg2NTk4NgMAAAADMTM4AgAAAAQ0MDIwBAAAAAEwBwAAAAk0LzIxLzIwMTEIAAAACTIvMjgvMjAxMQkAAAABMNkXc4hyhNcIT2qQvHKE1wgoQ0lRLlNHWDpINzguSVFfQlZfU0hBUkUuSVFfTFRNLjIvMTQvMjAxMAEAAAD8QgYAAgAAAAg2LjY0MDMzMgEIAAAABQAAAAExAQAAAAoxNDQwNTI5Mjk1AwAAAAMxNjACAAAABDQwMjAEAAAAATAHAAAACTIvMTQvMjAxMAgAAAAKMTIvMzEvMjAwOQkAAAABMAajNphyhNcIkdxyvXKE1wgiQ0lRLlNHWDpTNTguSVFfQ0xPU0VQUklDRS4yLzIvMjAxNQEAAAAJUiUAAgAAAAQzLjAyAJqDRXl0hNcIpgAmNZWE1wgoQ0lRLlNHWDpZOTIuSVFfQlZfU0hBUkUuSVFfTFRNLjQvMjMvMjAxMgEAAADMLKEBAgAAAAcyLjU2MjEyAQgAAAAFAAAAATEBAAAACjE2NjA4OTk2NDcDAAAAAzE0OQIAAAAENDAyMAQAAAABMAcAAAAJNC8yMy8yMDEyCAAAAAkzLzMxLzIwMTIJAAAAATCNSLWBcoTXCPGuLrxyhNcII0NJUS5TR1g6RzEzLklRX0NMT1NFUFJJQ0UuOS8yNi8y</t>
  </si>
  <si>
    <t>MDA5AQAAAAtkDQADAAAAAABbbjq7dITXCAyF3TmVhNcII0NJUS5TR1g6TzM5LklRX0NMT1NFUFJJQ0UuMTAvNy8yMDExAQAAACmGEgACAAAABDcuODkA1n8tn3SE1whrO302lYTXCClDSVEuU0dYOlM1OS5JUV9CVl9TSEFSRS5JUV9MVE0uMTIvMjAvMjAxMAEAAAB4JQoAAgAAAAgxLjE1MTk0OAEIAAAABQAAAAExAQAAAAoxNDc5Njg1NTAzAwAAAAMxMzgCAAAABDQwMjAEAAAAATAHAAAACjEyLzIwLzIwMTAIAAAACTkvMzAvMjAxMAkAAAABMLN0V5FyhNcIK10MvXKE1wgnQ0lRLlNHWDpLNlMuSVFfQlZfU0hBUkUuSVFfTFRNLjEvMS8yMDA5AQAAAOIKCAACAAAACDIuMDMwODc4AQgAAAAFAAAAATEBAAAACjE0NTQwMjY4NzcDAAAAAjU1AgAAAAQ0MDIwBAAAAAEwBwAAAAgxLzEvMjAwOQgAAAAKMTIvMzEvMjAwOAkAAAABMEZQw6dyhNcI8ACgvnKE1wgkQ0lRLlNHWDpVMDYuSVFfQ0xPU0VQUklDRS4xMi8yNC8yMDEzAQAAAImBVAACAAAABDIuOTUApVxzgHSE1wiRPwI1lYTXCCRDSVEuU0dYOkQwMS5JUV9DTE9TRVBSSUNFLjEyLzI0LzIwMTMBAAAA71sNAAIAAAAEOS40NQAw27uEdITXCOQ3nDaVhNcII0NJUS5TR1g6SDE1LklRX0NMT1NFUFJJQ0UuMTAvMS8yMDA5AQAAAJpoDQACAAAABDIuMjMAw8vLtnSE1wg12zo4lYTXCCJDSVEuU0dYOlM1OC5JUV9DTE9TRVBSSUNFLjcvMy8yMDE0AQAAAAlSJQAC</t>
  </si>
  <si>
    <t>AAAABDMuMTgAYmYLf3SE1wj9rpI2lYTXCCRDSVEuU0dYOkJTNi5JUV9DTE9TRVBSSUNFLjExLzE0LzIwMTgBAAAAY1wDAgIAAAAEMS4yNQCKyGdFdITXCHAyBzGVhNcIJENJUS5TR1g6UzY4LklRX0NMT1NFUFJJQ0UuMTEvMTgvMjAwOQEAAAClUiUAAgAAAAQ4LjExAP8Lvbl0hNcI3zfPOZWE1wgjQ0lRLlNHWDpEMDEuSVFfQ0xPU0VQUklDRS42LzE0LzIwMTkBAAAA71sNAAIAAAADNy42ACvv80N0hNcILdAEMZWE1wgjQ0lRLlNHWDpTNTguSVFfQ0xPU0VQUklDRS43LzE3LzIwMTEBAAAACVIlAAMAAAAAAHomU6J0hNcIif1ON5WE1wgjQ0lRLlNHWDpTNTEuSVFfQ0xPU0VQUklDRS40LzI0LzIwMTkBAAAA0FkNAAIAAAAEMS43NgByJvtIdITXCPnsaDGVhNcII0NJUS5TR1g6VzA1LklRX0NMT1NFUFJJQ0UuOC8xMC8yMDA5AQAAAO5hDQADAAAAAACTruy0dITXCJdEmzeVhNcIIkNJUS5TR1g6VTEwLklRX0NMT1NFUFJJQ0UuNS81LzIwMTIBAAAAGU97AAMAAAAAALxTT5x0hNcIUnsHN5WE1wgjQ0lRLlNHWDpORDhVLklRX0NMT1NFUFJJQ0UuMS8zLzIwMTIBAAAAQIqSAQIAAAAFMC43NDUASRvPnXSE1whSZhM3lYTXCCNDSVEuU0dYOkgwMi5JUV9DTE9TRVBSSUNFLjIvMjcvMjAxNQEAAABsVw0AAgAAAAQ4LjU5AHSC3W10hNcIC9xRNJWE1wgoQ0lRLlNHWDpTMDguSVFfQlZfU0hBUkUuSVFfTFRNLjUvMTQv</t>
  </si>
  <si>
    <t>MjAxMQEAAACSZ0sAAgAAAAgwLjE2OTcyMQEIAAAABQAAAAExAQAAAAoxNTUxMDA1NDIyAwAAAAMxMzgCAAAABDQwMjAEAAAAATAHAAAACTUvMTQvMjAxMQgAAAAJMy8zMS8yMDExCQAAAAEwC0BbjXKE1wghitW8coTXCChDSVEuU0dYOkJONC5JUV9CVl9TSEFSRS5JUV9MVE0uNi8xMC8yMDExAQAAAIVWDQACAAAACDQuMDExOTY2AQgAAAAFAAAAATEBAAAACjE1NDI0NDY2NzkDAAAAAzEzOAIAAAAENDAyMAQAAAABMAcAAAAJNi8xMC8yMDExCAAAAAkzLzMxLzIwMTEJAAAAATAwcyOJcoTXCBCPl7xyhNcII0NJUS5TR1g6UzkxLklRX0NMT1NFUFJJQ0UuNi8xOC8yMDExAQAAAFLsdggDAAAAAAAPNyCodITXCA+YazeVhNcIIkNJUS5TR1g6UzYxLklRX0NMT1NFUFJJQ0UuNS8yLzIwMTIBAAAAhlsNAAIAAAAFMS42NzUAABFUnHSE1wieFHY2lYTXCCNDSVEuU0dYOlMwOC5JUV9DTE9TRVBSSUNFLjIvMTcvMjAxNAEAAACSZ0sAAgAAAAUxLjMxNQDJiKOHdITXCDlXrjeVhNcIKUNJUS5TR1g6QlNMLklRX0JWX1NIQVJFLklRX0xUTS4xMC8yMS8yMDEyAQAAACR4DQACAAAACDAuMjI0ODczAQgAAAAFAAAAATEBAAAACjE2NDI1NDQwMjMDAAAAAzEzOAIAAAAENDAyMAQAAAABMAcAAAAKMTAvMjEvMjAxMggAAAAJOS8zMC8yMDEyCQAAAAEw7s5hd3KE1whAbqS7coTXCCNDSVEuU0dYOlUxMC5JUV9DTE9TRVBSSUNF</t>
  </si>
  <si>
    <t>LjMvMTkvMjAxOQEAAAAZT3sAAgAAAAQxLjI1AKRJkUR0hNcIX9GyMZWE1wgpQ0lRLlNHWDpBNTAuSVFfQlZfU0hBUkUuSVFfTFRNLjExLzEyLzIwMTEBAAAABp7rEAMAAAAAAI74DYRyhNcIhklLvHKE1wgkQ0lRLlNHWDpTNDEuSVFfQ0xPU0VQUklDRS4xMi8yNi8yMDExAQAAALloDQADAAAAAADWfy2fdITXCJbIFTeVhNcII0NJUS5TR1g6VDE4LklRX0NMT1NFUFJJQ0UuMi8xOC8yMDExBQAAAAAAAAAIAAAAFChJbnZhbGlkIElkZW50aWZpZXIpAGyBpnSE1wh+xuI3lYTXCCJDSVEuU0dYOkxKMy5JUV9DTE9TRVBSSUNFLjgvMy8yMDEwAQAAAJtXDQACAAAABDIuNzUAY8Vkr3SE1wgHGhc4lYTXCCdDSVEuU0dYOjVDUC5JUV9CVl9TSEFSRS5JUV9MVE0uOC8yLzIwMTABAAAAH017AAIAAAAIMC4wNjUxMDIBCAAAAAUAAAABMQEAAAAKMTQ3NjI1MjA1NQMAAAADMTExAgAAAAQ0MDIwBAAAAAEwBwAAAAg4LzIvMjAxMAgAAAAJNi8zMC8yMDEwCQAAAAEwacuDknKE1wjGDB29coTXCCNDSVEuU0dYOkFETi5JUV9DTE9TRVBSSUNFLjcvMTQvMjAxNgEAAAA8ZgYHAwAAAAAAK3UHanSE1wi0yk8zlYTXCClDSVEuU0dYOk5EOFUuSVFfQlZfU0hBUkUuSVFfTFRNLjIvMjQvMjAwOQEAAABAipIBAgAAAAg1LjA0MDQzNwEIAAAABQAAAAExAQAAAAoxMzAxMTE1ODkwAwAAAAMxMzgCAAAABDQwMjAEAAAAATAHAAAACTIv</t>
  </si>
  <si>
    <t>MjQvMjAwOQgAAAAKMTIvMzEvMjAwOAkAAAABMMUSTaZyhNcIX+hxvnKE1wgjQ0lRLlNHWDo1VVguSVFfQ0xPU0VQUklDRS42LzE3LzIwMTABAAAAC2raBgMAAAAAAGICYK90hNcI+OvuOJWE1wgkQ0lRLlNHWDpCU0wuSVFfQ0xPU0VQUklDRS4xMS8yNC8yMDEyAQAAACR4DQADAAAAAAApqNWRdITXCH7P1zaVhNcII0NJUS5TR1g6RjM0LklRX0NMT1NFUFJJQ0UuNS8xOS8yMDE5AQAAAMtuUwADAAAAAACQ1zxAdITXCG5UfzCVhNcIKENJUS5TR1g6UDhaLklRX0JWX1NIQVJFLklRX0xUTS41LzIxLzIwMTEBAAAA0VXoCgMAAAAAAPYjXYtyhNcIbI22vHKE1wgjQ0lRLlNHWDo1VVguSVFfQ0xPU0VQUklDRS45LzI3LzIwMTEBAAAAC2raBgIAAAAIMC4xMzg4ODcAJ3fHoHSE1wgR7284lYTXCChDSVEuU0dYOlcwNS5JUV9CVl9TSEFSRS5JUV9MVE0uOS8yOS8yMDEwAQAAAO5hDQACAAAABjIuMTc2MgEIAAAABQAAAAExAQAAAAoxNDc2OTIxNzIwAwAAAAMxMzgCAAAABDQwMjAEAAAAATAHAAAACTkvMjkvMjAxMAgAAAAJNi8zMC8yMDEwCQAAAAEwrqevkXKE1wgW5hW9coTXCCNDSVEuU0dYOlUxMC5JUV9DTE9TRVBSSUNFLjMvMzEvMjAxMgEAAAAZT3sAAwAAAAAAOErUmnSE1wh+8v02lYTXCClDSVEuU0dYOlVEMi5JUV9CVl9TSEFSRS5JUV9MVE0uMTEvMjEvMjAxMAEAAADNhQ0QAwAAAAAATXUOhnKE1wiCgGW8</t>
  </si>
  <si>
    <t>coTXCCNDSVEuU0dYOkozNy5JUV9DTE9TRVBSSUNFLjgvMTMvMjAxMQEAAAAeOwYAAwAAAAAAqx3FoHSE1wgR7284lYTXCCRDSVEuU0dYOkozNy5JUV9DTE9TRVBSSUNFLjEwLzE4LzIwMDkBAAAAHjsGAAMAAAAAAMPLy7Z0hNcIqRL2OJWE1wgjQ0lRLlNHWDpBWlkuSVFfQ0xPU0VQUklDRS41LzI1LzIwMTIBAAAAafJdAQIAAAAFMTMyLjUABvu6lHSE1wh53Vw4lYTXCCJDSVEuU0dYOkcwNy5JUV9DTE9TRVBSSUNFLjYvMS8yMDEyAQAAAHnxJAACAAAABTEyLjYzAGnt25d0hNcIJaO8N5WE1wgjQ0lRLlNHWDpUUTUuSVFfQ0xPU0VQUklDRS45LzEwLzIwMTEBAAAAYWBEAAMAAAAAACd3x6B0hNcI9XfZOJWE1wgnQ0lRLlNHWDpTNTEuSVFfQlZfU0hBUkUuSVFfTFRNLjkvMy8yMDEwAQAAANBZDQACAAAACDAuOTk2ODg1AQgAAAAFAAAAATEBAAAACjE1ODQxMzIzODMDAAAAAzEzOAIAAAAENDAyMAQAAAABMAcAAAAIOS8zLzIwMTAIAAAACTYvMzAvMjAxMAkAAAABMK6nr5FyhNcIOkgYvXKE1wgjQ0lRLlNHWDpHOTIuSVFfQ0xPU0VQUklDRS45LzI0LzIwMTUBAAAAV051AAMAAAAAAGAuxWt0hNcIIjHQNJWE1wgnQ0lRLlNHWDpVMTQuSVFfQlZfU0hBUkUuSVFfTFRNLjEvMy8yMDA5AQAAAEhYDQACAAAACDQuMjY0MzE3AQgAAAAFAAAAATEBAAAACjEzNTM0OTQ3MzIDAAAAAzEzOAIAAAAENDAyMAQAAAABMAcA</t>
  </si>
  <si>
    <t>AAAIMS8zLzIwMDkIAAAACjEyLzMxLzIwMDgJAAAAATBGUMOncoTXCPAAoL5yhNcIJENJUS5TR1g6QlM2LklRX0NMT1NFUFJJQ0UuMTEvMjQvMjAxMgEAAABjXAMCAwAAAAAAt9nnl3SE1wjCiTk3lYTXCCdDSVEuU0dYOlUwNi5JUV9CVl9TSEFSRS5JUV9MVE0uMy8xLzIwMDkBAAAAiYFUAAIAAAAIMi4zMzY5MTYBCAAAAAUAAAABMQEAAAAKMTM1NTY0MTY2MQMAAAADMTM4AgAAAAQ0MDIwBAAAAAEwBwAAAAgzLzEvMjAwOQgAAAAKMTIvMzEvMjAwOAkAAAABMFthjqVyhNcIX+hxvnKE1wgjQ0lRLlNHWDpTNjMuSVFfQ0xPU0VQUklDRS4yLzE5LzIwMTEBAAAAQfALAAMAAAAAAHSBBat0hNcIbQgEOJWE1wgkQ0lRLlNHWDpGMzQuSVFfQ0xPU0VQUklDRS4xMC8xNy8yMDE5AQAAAMtuUwACAAAABDMuNTYAg2fgRnSE1wgKWQ4xlYTXCChDSVEuU0dYOkVINS5JUV9CVl9TSEFSRS5JUV9MVE0uNS8zMC8yMDEwAQAAANWAYwACAAAACDAuNDM3MjQ5AQgAAAAFAAAAATEBAAAACjE0NzA0OTA0NTADAAAAATkCAAAABDQwMjAEAAAAATAHAAAACTUvMzAvMjAxMAgAAAAJMy8zMS8yMDEwCQAAAAEw87OklXKE1whK3lO9coTXCCNDSVEuU0dYOlMwOC5JUV9DTE9TRVBSSUNFLjQvMjYvMjAxMAEAAACSZ0sAAgAAAAQxLjA4AIi1XLV0hNcIOOXMOJWE1wgiQ0lRLlNHWDpRMEYuSVFfQ0xPU0VQUklDRS40LzgvMjAxNQEAAADD</t>
  </si>
  <si>
    <t>/ooDAgAAAAMyLjIA50U0bXSE1wiKMxQzlYTXCCNDSVEuU0dYOlQxOC5JUV9DTE9TRVBSSUNFLjYvMTYvMjAxMQUAAAAAAAAACAAAABQoSW52YWxpZCBJZGVudGlmaWVyKclqBqV0hNcIIWOFOJWE1wgjQ0lRLlNHWDpIMTUuSVFfQ0xPU0VQUklDRS4zLzIxLzIwMTcBAAAAmmgNAAIAAAABNACuqPdjdITXCAHOMDOVhNcIIkNJUS5TR1g6VDE4LklRX0NMT1NFUFJJQ0UuMS82LzIwMTIFAAAAAAAAAAgAAAAUKEludmFsaWQgSWRlbnRpZmllcik+VsqddITXCOeUPTmVhNcIKENJUS5TR1g6TzM5LklRX0JWX1NIQVJFLklRX0xUTS42LzEyLzIwMTIBAAAAKYYSAAIAAAAINi44NzMwMzUBCAAAAAUAAAABMQEAAAAKMTYxNTA2MTE0NgMAAAADMTM4AgAAAAQ0MDIwBAAAAAEwBwAAAAk2LzEyLzIwMTIIAAAACTMvMzEvMjAxMgkAAAABMDu8WX1yhNcIFlPuu3KE1wgjQ0lRLlNHWDpWMDMuSVFfQ0xPU0VQUklDRS4zLzI1LzIwMTABAAAAbI0AAAIAAAADOC43AMPLy7Z0hNcIDK/FOZWE1wgoQ0lRLlNHWDo1Q1AuSVFfQlZfU0hBUkUuSVFfTFRNLjEyLzUvMjAxMQEAAAAfTXsAAgAAAAgwLjA5NTg1MQEIAAAABQAAAAExAQAAAAoxNTc2Njk4NjgxAwAAAAMxMTECAAAABDQwMjAEAAAAATAHAAAACTEyLzUvMjAxMQgAAAAJOS8zMC8yMDExCQAAAAEwbRwMhnKE1wi44me8coTXCChDSVEuU0dYOkVINS5JUV9CVl9TSEFSRS5J</t>
  </si>
  <si>
    <t>UV9MVE0uMTEvMy8yMDA5AQAAANWAYwACAAAACDAuMzk2ODAyAQgAAAAFAAAAATEBAAAACjE0NDE2Mjg0MTEDAAAAATkCAAAABDQwMjAEAAAAATAHAAAACTExLzMvMjAwOQgAAAAJOS8zMC8yMDA5CQAAAAEwDgI5nXKE1wgfDcu9coTXCChDSVEuU0dYOkozNy5JUV9CVl9TSEFSRS5JUV9MVE0uNS8yMy8yMDA5AQAAAB47BgACAAAACDE2LjIxMjU2AQgAAAAFAAAAATEBAAAACjEzOTExODgyOTUDAAAAAzE2MAIAAAAENDAyMAQAAAABMAcAAAAJNS8yMy8yMDA5CAAAAAkzLzMxLzIwMDkJAAAAATCVMe6icoTXCGkVO75yhNcIKENJUS5TR1g6Qk40LklRX0JWX1NIQVJFLklRX0xUTS41LzE3LzIwMTIBAAAAhVYNAAIAAAAINC43NzUxMTYBCAAAAAUAAAABMQEAAAAKMTY1MjQ3MjMwNwMAAAADMTM4AgAAAAQ0MDIwBAAAAAEwBwAAAAk1LzE3LzIwMTIIAAAACTMvMzEvMjAxMgkAAAABMJdG03hyhNcIB4C3u3KE1wgoQ0lRLlNHWDpaNzQuSVFfQlZfU0hBUkUuSVFfTFRNLjcvMjMvMjAwOQEAAAAAtwEAAgAAAAgxLjM4ODM5OAEIAAAABQAAAAExAQAAAAoxMzkyMDk3NjM1AwAAAAMxMzgCAAAABDQwMjAEAAAAATAHAAAACTcvMjMvMjAwOQgAAAAJNi8zMC8yMDA5CQAAAAEwsNFRoXKE1wgMtxm+coTXCCRDSVEuU0dYOkYxNy5JUV9DTE9TRVBSSUNFLjEyLzIxLzIwMTYBAAAAbm8AAAIAAAAFMS44MDUA03dnXHSE1wgF</t>
  </si>
  <si>
    <t>QLQylYTXCCNDSVEuU0dYOkVCNS5JUV9DTE9TRVBSSUNFLjEyLzUvMjAxOAEAAAA9rVgCAgAAAAQxLjYyAA6ysEF0hNcI3wOQMJWE1wgjQ0lRLlNHWDpBWlkuSVFfQ0xPU0VQUklDRS40LzI2LzIwMTYBAAAAafJdAQMAAAAAAIkRX150hNcIOkOVMpWE1wgjQ0lRLlNHWDpBRE4uSVFfQ0xPU0VQUklDRS43LzE3LzIwMTMBAAAAPGYGBwMAAAAAAKF5AYx0hNcIDmeYNZWE1wgoQ0lRLlNHWDpKMzYuSVFfQlZfU0hBUkUuSVFfTFRNLjMvMTgvMjAxMAEAAADuVA0AAgAAAAcyOS44NDE1AQgAAAAFAAAAATEBAAAACjE0NDEzNTQ0NjcDAAAAAzE2MAIAAAAENDAyMAQAAAABMAcAAAAJMy8xOC8yMDEwCAAAAAoxMi8zMS8yMDA5CQAAAAEwn3fxl3KE1wjatWu9coTXCCNDSVEuU0dYOlYwMy5JUV9DTE9TRVBSSUNFLjgvMTAvMjAxNQEAAABsjQAAAwAAAAAALKkscHSE1whlcL0zlYTXCCNDSVEuU0dYOlMwOC5JUV9DTE9TRVBSSUNFLjcvMTMvMjAxMwEAAACSZ0sAAwAAAAAAXmtfkHSE1wj92q01lYTXCCNDSVEuU0dYOlM2My5JUV9DTE9TRVBSSUNFLjgvMTEvMjAxNwEAAABB8AsAAgAAAAMzLjcAWJi/UnSE1wg6ztExlYTXCCNDSVEuU0dYOlUwNC5JUV9DTE9TRVBSSUNFLjcvMjcvMjAwOQEAAAA9klQAAgAAAAQxLjgyAB2EJL50hNcIDHhZOpWE1wgiQ0lRLlNHWDpDMDcuSVFfQ0xPU0VQUklDRS40LzkvMjAxNAEAAABk</t>
  </si>
  <si>
    <t>Vg0AAgAAAAQ0OC4yAODDnod0hNcILvOCNZWE1wgkQ0lRLlNHWDpVRDIuSVFfQ0xPU0VQUklDRS4xMi8xNC8yMDEzAQAAAM2FDRADAAAAAAAJWs+BdITXCJE/AjWVhNcII0NJUS5TR1g6SjM3LklRX0NMT1NFUFJJQ0UuNC8xNy8yMDE1AQAAAB47BgACAAAABTM0Ljc1AOdFNG10hNcIVIWxM5WE1wgjQ0lRLlNHWDpPMzIuSVFfQ0xPU0VQUklDRS41LzI4LzIwMDkBAAAAJ7tTAAIAAAAEMS45MQAxhJ+/dITXCDAXhTmVhNcIKENJUS5TR1g6RjM0LklRX0JWX1NIQVJFLklRX0xUTS40LzI2LzIwMTEBAAAAy25TAAIAAAAIMS45MzI4NDUBCAAAAAUAAAABMQEAAAAKMTU0NjAxNTk0OAMAAAADMTYwAgAAAAQ0MDIwBAAAAAEwBwAAAAk0LzI2LzIwMTEIAAAACTMvMzEvMjAxMQkAAAABMAtAW41yhNcIXuzXvHKE1wgoQ0lRLlNHWDpCVkEuSVFfQlZfU0hBUkUuSVFfTFRNLjEvMjkvMjAxMQEAAAC+cXsAAgAAAAgwLjQ1OTE1OAEIAAAABQAAAAExAQAAAAoxNDg2NzQ3NTYxAwAAAAMxMTECAAAABDQwMjAEAAAAATAHAAAACTEvMjkvMjAxMQgAAAAKMTEvMzAvMjAxMAkAAAABMNWKNo5yhNcITXXhvHKE1wgjQ0lRLlNHWDpIMDIuSVFfQ0xPU0VQUklDRS4zLzI3LzIwMTQBAAAAbFcNAAIAAAAEOC4yNwBNdCh8dITXCA2spzSVhNcIKUNJUS5TR1g6QTdSVS5JUV9CVl9TSEFSRS5JUV9MVE0uMy8xNi8yMDA5AQAAAGS/2QEC</t>
  </si>
  <si>
    <t>AAAACDAuMTA2MzIxAQgAAAAFAAAAATEBAAAACjEzMjI4NTE3NzIDAAAAAzEzOAIAAAAENDAyMAQAAAABMAcAAAAJMy8xNi8yMDA5CAAAAAoxMi8zMS8yMDA4CQAAAAEwxRJNpnKE1wjLrHa+coTXCChDSVEuU0dYOkJONC5JUV9CVl9TSEFSRS5JUV9MVE0uNy8yNi8yMDA5AQAAAIVWDQACAAAACDMuMTM3OTI5AQgAAAAFAAAAATEBAAAACjEzODg1MzQxMjkDAAAAAzEzOAIAAAAENDAyMAQAAAABMAcAAAAJNy8yNi8yMDA5CAAAAAk2LzMwLzIwMDkJAAAAATDTTZmccoTXCI3mw71yhNcIJENJUS5TR1g6Q0VFLklRX0NMT1NFUFJJQ0UuMTEvMTAvMjAxNAEAAAAiw54AAwAAAAAAuJAohnSE1whcbwg2lYTXCCRDSVEuU0dYOkM1Mi5JUV9DTE9TRVBSSUNFLjExLzI2LzIwMTYBAAAAoHhfAAMAAAAAANN3Z1x0hNcIerqLMpWE1wgjQ0lRLlNHWDpBWlkuSVFfQ0xPU0VQUklDRS44LzE4LzIwMTIBAAAAafJdAQMAAAAAADKrW5l0hNcItGDWNZWE1wgkQ0lRLlNHWDpKMzYuSVFfQ0xPU0VQUklDRS4xMi8yOS8yMDE3AQAAAO5UDQACAAAABTYwLjc1ALxpIFl0hNcIjPxIMpWE1wgjQ0lRLlNHWDpUMzkuSVFfQ0xPU0VQUklDRS41LzE4LzIwMDkBAAAAMVwNAAIAAAAEMi44OQDxIZ2/dITXCAhOcTqVhNcII0NJUS5TR1g6SDE1LklRX0NMT1NFUFJJQ0UuNy8xNy8yMDE4AQAAAJpoDQACAAAABDMuNjQAK6eBV3SE1wjayvAx</t>
  </si>
  <si>
    <t>lYTXCCRDSVEuU0dYOk5EOFUuSVFfQ0xPU0VQUklDRS4xLzE4LzIwMTYBAAAAQIqSAQIAAAAFMS4xOTUA5htsdnSE1wjOw3w0lYTXCCJDSVEuU0dYOkJONC5JUV9DTE9TRVBSSUNFLjkvNS8yMDE2AQAAAIVWDQACAAAABDUuMjcALZ9BaXSE1wha5vQzlYTXCChDSVEuU0dYOlA4Wi5JUV9CVl9TSEFSRS5JUV9MVE0uOC8yNy8yMDEyAQAAANFV6AoCAAAACzI1NDUuMzIxMTY0AQgAAAAFAAAAATEBAAAACjE2MzE3MTMzMTEDAAAAAjY5AgAAAAQ0MDIwBAAAAAEwBwAAAAk4LzI3LzIwMTIIAAAACTYvMzAvMjAxMgkAAAABMGNZ3HtyhNcIycjku3KE1wgiQ0lRLlNHWDpVMTQuSVFfQ0xPU0VQUklDRS41LzUvMjAxNQEAAABIWA0AAgAAAAM3LjgAY9g9bXSE1wixbv4zlYTXCClDSVEuU0dYOlo3NC5JUV9CVl9TSEFSRS5JUV9MVE0uMTAvMTgvMjAwOQEAAAAAtwEAAgAAAAgxLjM5NDg1MQEIAAAABQAAAAExAQAAAAoxNDEwNTQ2Mjc2AwAAAAMxMzgCAAAABDQwMjAEAAAAATAHAAAACjEwLzE4LzIwMDkIAAAACTkvMzAvMjAwOQkAAAABMLODx5ZyhNcI1SxivXKE1wgiQ0lRLlNHWDpGMTcuSVFfQ0xPU0VQUklDRS4zLzYvMjAxNgEAAABubwAAAwAAAAAAOLMKX3SE1wj6pZcylYTXCCRDSVEuU0dYOlA4Wi5JUV9DTE9TRVBSSUNFLjExLzE2LzIwMTQBAAAA0VXoCgMAAAAAAKkwn3p0hNcIA6XlNJWE1wgjQ0lRLlNHWDo1</t>
  </si>
  <si>
    <t>Q1AuSVFfQ0xPU0VQUklDRS44LzE3LzIwMTEBAAAAH017AAIAAAAIMC4yOTE2NjUAd5Q2onSE1wiuKks6lYTXCCNDSVEuU0dYOkE1MC5JUV9DTE9TRVBSSUNFLjMvMjkvMjAxMAEAAAAGnusQAwAAAAAAyTvgrXSE1whp8w84lYTXCCJDSVEuU0dYOk9WOC5JUV9DTE9TRVBSSUNFLjcvOS8yMDExAQAAAC68JwgDAAAAAADJagaldITXCCFjhTiVhNcII0NJUS5TR1g6VjAzLklRX0NMT1NFUFJJQ0UuOC8yMC8yMDExAQAAAGyNAAADAAAAAAB3lDaidITXCIn9TjeVhNcIIkNJUS5TR1g6QlZBLklRX0NMT1NFUFJJQ0UuNS82LzIwMDkBAAAAvnF7AAMAAAAAAE3IH750hNcInXEXOZWE1wgkQ0lRLlNHWDpKMzcuSVFfQ0xPU0VQUklDRS4xMi8yNS8yMDE0AQAAAB47BgADAAAAAABn9mR2dITXCDMc3DSVhNcII0NJUS5TR1g6QVpZLklRX0NMT1NFUFJJQ0UuNC8yNS8yMDEzAQAAAGnyXQECAAAABjEwMS43NQCiLumOdITXCK1wVTiVhNcIKENJUS5TR1g6TTA0LklRX0JWX1NIQVJFLklRX0xUTS42LzMwLzIwMTABAAAA6j4GAAIAAAAIMC44Njk5ODIBCAAAAAUAAAABMQEAAAAKMTQ3NDQ2NDcwMQMAAAADMTYwAgAAAAQ0MDIwBAAAAAEwBwAAAAk2LzMwLzIwMTAIAAAACTYvMzAvMjAxMAkAAAABMOUBOJRyhNcIums+vXKE1wgjQ0lRLlNHWDpBRE4uSVFfQ0xPU0VQUklDRS4yLzIzLzIwMTMBAAAAPGYGBwMAAAAAAB/6co10</t>
  </si>
  <si>
    <t>hNcIpI2fNZWE1wgiQ0lRLlNHWDpDRUUuSVFfQ0xPU0VQUklDRS4zLzMvMjAxNwEAAAAiw54AAgAAAAUwLjc4NQAZ7NJfdITXCKkpcTOVhNcIIkNJUS5TR1g6QzUyLklRX0NMT1NFUFJJQ0UuNS8xLzIwMTYBAAAAoHhfAAMAAAAAAF5MXGZ0hNcITsSNM5WE1wgjQ0lRLlNHWDpGMzQuSVFfQ0xPU0VQUklDRS44LzE0LzIwMTMBAAAAy25TAAIAAAAEMy4xMgCiLumOdITXCEBGzjaVhNcII0NJUS5TR1g6QTUwLklRX0NMT1NFUFJJQ0UuMTEvMy8yMDEwAQAAAAae6xADAAAAAAAdp5GpdITXCArXmjiVhNcII0NJUS5TR1g6SDE1LklRX0NMT1NFUFJJQ0UuMi8yMS8yMDE2AQAAAJpoDQADAAAAAAAmACZydITXCM4VGjWVhNcIIkNJUS5TR1g6UzU5LklRX0NMT1NFUFJJQ0UuMy81LzIwMTgBAAAAeCUKAAIAAAAEMy4yNgCZuX9UdITXCIozFDOVhNcII0NJUS5TR1g6RzEzLklRX0NMT1NFUFJJQ0UuMS8yMS8yMDE5AQAAAAtkDQACAAAAAzEuMQArzNhJdITXCF/RsjGVhNcII0NJUS5TR1g6WTkyLklRX0NMT1NFUFJJQ0UuMTEvMi8yMDA5AQAAAMwsoQECAAAABTAuMjU1AOyourl0hNcIzidqOpWE1wgpQ0lRLlNHWDpHMTMuSVFfQlZfU0hBUkUuSVFfTFRNLjEyLzIwLzIwMTEBAAAAC2QNAAIAAAAIMC40ODA4NTYBCAAAAAUAAAABMQEAAAAKMTU3NTgxMTA0MAMAAAADMTM4AgAAAAQ0MDIwBAAAAAEwBwAAAAoxMi8yMC8y</t>
  </si>
  <si>
    <t>MDExCAAAAAk5LzMwLzIwMTEJAAAAATC9WkJ6coTXCM6RyrtyhNcIJUNJUS5TR1g6QTdSVS5JUV9DTE9TRVBSSUNFLjEyLzE4LzIwMTMBAAAAZL/ZAQIAAAAEMC40NwCzeIR9dITXCARwrDSVhNcII0NJUS5TR1g6UzA3LklRX0NMT1NFUFJJQ0UuNi8yNi8yMDExAQAAAL1kDQADAAAAAAAPNyCodITXCB5hsjmVhNcIKENJUS5TR1g6UzA4LklRX0JWX1NIQVJFLklRX0xUTS43LzIyLzIwMTABAAAAkmdLAAIAAAAIMC4xNDg0NjIBCAAAAAUAAAABMQEAAAAKMTQ2NDA5MjA4NgMAAAADMTM4AgAAAAQ0MDIwBAAAAAEwBwAAAAk3LzIyLzIwMTAIAAAACTYvMzAvMjAxMAkAAAABMGbYyYxyhNcIQmLOvHKE1wgpQ0lRLlNHWDpBN1JVLklRX0JWX1NIQVJFLklRX0xUTS45LzE3LzIwMDkBAAAAZL/ZAQIAAAAIMC40MzQxMDgBCAAAAAUAAAABMQEAAAAKMTM5Mjk0MzQwOQMAAAADMTM4AgAAAAQ0MDIwBAAAAAEwBwAAAAk5LzE3LzIwMDkIAAAACTYvMzAvMjAwOQkAAAABMPaBGp9yhNcIMmzsvXKE1wgjQ0lRLlNHWDpIMTMuSVFfQ0xPU0VQUklDRS40LzIyLzIwMDkBAAAA3ClaAAIAAAAFMC40MTUAlQQRwXSE1wgITnE6lYTXCCRDSVEuU0dYOkozNi5JUV9DTE9TRVBSSUNFLjExLzI0LzIwMTABAAAA7lQNAAIAAAAENDUuNQCYJ2evdITXCHUSdjqVhNcIKENJUS5TR1g6UzUxLklRX0JWX1NIQVJFLklRX0xUTS4xMC84LzIw</t>
  </si>
  <si>
    <t>MTEBAAAA0FkNAAIAAAAIMS4wNDE1MTUBCAAAAAUAAAABMQEAAAAKMTU3NTU3ODYxMQMAAAADMTM4AgAAAAQ0MDIwBAAAAAEwBwAAAAkxMC84LzIwMTEIAAAACTkvMzAvMjAxMQkAAAABMOoOfYVyhNcIzgpvvHKE1wgjQ0lRLlNHWDpCTjQuSVFfQ0xPU0VQUklDRS4xMC8yLzIwMTUBAAAAhVYNAAIAAAADNi43APlGKnB0hNcIgPXUNJWE1wgnQ0lRLlNHWDpXMDUuSVFfQlZfU0hBUkUuSVFfTFRNLjcvNS8yMDEwAQAAAO5hDQACAAAABjIuMTc2MgEIAAAABQAAAAExAQAAAAoxNDc2OTIxNzIwAwAAAAMxMzgCAAAABDQwMjAEAAAAATAHAAAACDcvNS8yMDEwCAAAAAk2LzMwLzIwMTAJAAAAATBpy4OScoTXCOFuH71yhNcII0NJUS5TR1g6UzQxLklRX0NMT1NFUFJJQ0UuMTIvMi8yMDE0AQAAALloDQACAAAABDIuNTcAZ/ZkdnSE1wjTD90zlYTXCCNDSVEuU0dYOk8zMi5JUV9DTE9TRVBSSUNFLjcvMjEvMjAxOAEAAAAnu1MAAwAAAAAAK6eBV3SE1wj91UEylYTXCCRDSVEuU0dYOlM1OC5JUV9DTE9TRVBSSUNFLjEwLzExLzIwMTQBAAAACVIlAAMAAAAAACII6n50hNcIp7b4NJWE1wgnQ0lRLlNHWDpCNjEuSVFfQlZfU0hBUkUuSVFfTFRNLjQvMy8yMDEwAQAAAOZgRAACAAAACDMuMjExODI2AQgAAAAFAAAAATEBAAAACjE0NjA4ODcxODEDAAAAAzEzOAIAAAAENDAyMAQAAAABMAcAAAAINC8zLzIwMTAIAAAACTMv</t>
  </si>
  <si>
    <t>MzEvMjAxMAkAAAABMKPKE5dyhNcIllNpvXKE1wgoQ0lRLlNHWDpMSjMuSVFfQlZfU0hBUkUuSVFfTFRNLjYvMjgvMjAwOQEAAACbVw0AAgAAAAgyLjE4ODYxMwEIAAAABQAAAAExAQAAAAoxMzY2Njg5MTQ5AwAAAAMxMzgCAAAABDQwMjAEAAAAATAHAAAACTYvMjgvMjAwOQgAAAAJMy8zMS8yMDA5CQAAAAEwGApsoXKE1wh9oSW+coTXCCNDSVEuU0dYOk8zOS5JUV9DTE9TRVBSSUNFLjcvMjYvMjAxOQEAAAAphhIAAgAAAAUxMS43NgCNCqpDdITXCNDhFzGVhNcII0NJUS5TR1g6QzMxLklRX0NMT1NFUFJJQ0UuMy8yNC8yMDEzAQAAANJRJQADAAAAAAC9eIaKdITXCFWBTziVhNcII0NJUS5TR1g6QzA5LklRX0NMT1NFUFJJQ0UuNS8yMS8yMDE4AQAAAPNDBgACAAAABTEyLjA0AAe7LVB0hNcI0P8pMpWE1wgoQ0lRLlNHWDpCNjEuSVFfQlZfU0hBUkUuSVFfTFRNLjEvMjkvMjAxMQEAAADmYEQAAgAAAAgzLjc0NzE0MgEIAAAABQAAAAExAQAAAAoxNTIzODA2Mzk3AwAAAAMxMzgCAAAABDQwMjAEAAAAATAHAAAACTEvMjkvMjAxMQgAAAAKMTIvMzEvMjAxMAkAAAABMCcU+ItyhNcIqNrEvHKE1wgkQ0lRLlNHWDpVRDIuSVFfQ0xPU0VQUklDRS4xMC8yMC8yMDA5AQAAAM2FDRADAAAAAADsqLq5dITXCA0ZODqVhNcII0NJUS5TR1g6QzZMLklRX0NMT1NFUFJJQ0UuOC8xMi8yMDE3AQAAAHclCgADAAAAAAAN+mZa</t>
  </si>
  <si>
    <t>dITXCLe3qjKVhNcII0NJUS5TR1g6VTE0LklRX0NMT1NFUFJJQ0UuMy8xMC8yMDE4AQAAAEhYDQADAAAAAAAqF4NYdITXCGGFUjKVhNcIKENJUS5TR1g6QUROLklRX0JWX1NIQVJFLklRX0xUTS44LzIzLzIwMTABAAAAPGYGBwMAAAAAAK6nr5FyhNcIc6oavXKE1wgjQ0lRLlNHWDpTNjEuSVFfQ0xPU0VQUklDRS40LzE2LzIwMTkBAAAAhlsNAAIAAAAENC4xNwDV3stAdITXCJu2gTCVhNcIJENJUS5TR1g6TzMyLklRX0NMT1NFUFJJQ0UuMTEvMjEvMjAxNAEAAAAnu1MAAgAAAAQyLjI0AGf2ZHZ0hNcI2AFCOJWE1wgjQ0lRLlNHWDpPMzIuSVFfQ0xPU0VQUklDRS44LzIwLzIwMTYBAAAAJ7tTAAMAAAAAACjYll10hNcI1X6QMpWE1wgpQ0lRLlNHWDpTNDEuSVFfQlZfU0hBUkUuSVFfTFRNLjEwLzE4LzIwMDkBAAAAuWgNAAIAAAAIMy4yNzg0NjkBCAAAAAUAAAABMQEAAAAKMTQxMTA4MTY0NQMAAAADMTM4AgAAAAQ0MDIwBAAAAAEwBwAAAAoxMC8xOC8yMDA5CAAAAAk5LzMwLzIwMDkJAAAAATBiK6abcoTXCKVdur1yhNcIIkNJUS5TR1g6UzQxLklRX0NMT1NFUFJJQ0UuNy8yLzIwMTYBAAAAuWgNAAMAAAAAADq6AWZ0hNcIDWKLM5WE1wgjQ0lRLlNHWDpCVkEuSVFfQ0xPU0VQUklDRS41LzI3LzIwMTgBAAAAvnF7AAMAAAAAANZLLFR0hNcIfCYxMpWE1wgkQ0lRLlNHWDpLNlMuSVFfQ0xPU0VQUklDRS4xMC8x</t>
  </si>
  <si>
    <t>MS8yMDE3AQAAAOIKCAACAAAAAjI0AK3x9ll0hNcIz0lXMpWE1wgnQ0lRLlNHWDpTNDEuSVFfQlZfU0hBUkUuSVFfTFRNLjQvOS8yMDEwAQAAALloDQACAAAACDMuNDI0NTAyAQgAAAAFAAAAATEBAAAACjE0NDUwODk1ODIDAAAAAzEzOAIAAAAENDAyMAQAAAABMAcAAAAINC85LzIwMTAIAAAACTMvMzEvMjAxMAkAAAABMKPKE5dyhNcIllNpvXKE1wgnQ0lRLlNHWDpDMzEuSVFfQlZfU0hBUkUuSVFfTFRNLjEvMy8yMDA5AQAAANJRJQACAAAACDMuNzgzMTI5AQgAAAAFAAAAATEBAAAACjEzNjY5NzkzMTgDAAAAAzEzOAIAAAAENDAyMAQAAAABMAcAAAAIMS8zLzIwMDkIAAAACjEyLzMxLzIwMDgJAAAAATBGUMOncoTXCPAAoL5yhNcIIkNJUS5TR1g6WjI1LklRX0NMT1NFUFJJQ0UuNC82LzIwMTIBAAAAwwamAQMAAAAAAL3DwJ10hNcIwD8MN5WE1wgoQ0lRLlNHWDpDMDkuSVFfQlZfU0hBUkUuSVFfTFRNLjUvMjYvMjAxMQEAAADzQwYAAgAAAAg3LjE4NTM2MQEIAAAABQAAAAExAQAAAAoxNTQ2MTIwMTAwAwAAAAMxMzgCAAAABDQwMjAEAAAAATAHAAAACTUvMjYvMjAxMQgAAAAJMy8zMS8yMDExCQAAAAEw2RdziHKE1wi1B468coTXCCNDSVEuU0dYOkY5OS5JUV9DTE9TRVBSSUNFLjkvMjUvMjAxMwEAAAA6Vw0AAgAAAAQ1LjYyAJzoKoZ0hNcIDJqeNpWE1wgjQ0lRLlNHWDpIMDIuSVFfQ0xPU0VQUklDRS44</t>
  </si>
  <si>
    <t>LzEwLzIwMTIBAAAAbFcNAAIAAAAINS42NTQ1NDQAMqtbmXSE1wjbAmM2lYTXCCRDSVEuU0dYOlUwNC5JUV9DTE9TRVBSSUNFLjEyLzE4LzIwMTABAAAAPZJUAAMAAAAAAJwBS6x0hNcIgUd8N5WE1wgkQ0lRLlNHWDpBNTAuSVFfQ0xPU0VQUklDRS4xMC8xMC8yMDE1AQAAAAae6xADAAAAAACJeJdzdITXCKk3kjSVhNcII0NJUS5TR1g6VTE0LklRX0NMT1NFUFJJQ0UuOC8yMS8yMDExAQAAAEhYDQADAAAAAACrHcWgdITXCPrWRzeVhNcII0NJUS5TR1g6VDE4LklRX0NMT1NFUFJJQ0UuMTAvOC8yMDEyBQAAAAAAAAAIAAAAFChJbnZhbGlkIElkZW50aWZpZXIp+aWElnSE1whudco1lYTXCCNDSVEuU0dYOkMwOS5JUV9DTE9TRVBSSUNFLjMvMTQvMjAxOAEAAADzQwYAAgAAAAUxMy4yOAApE09QdITXCFPmpjGVhNcIIkNJUS5TR1g6SDAyLklRX0NMT1NFUFJJQ0UuNy81LzIwMDkBAAAAbFcNAAMAAAAAACWDqbx0hNcIh60SOZWE1wgoQ0lRLlNHWDpTNjguSVFfQlZfU0hBUkUuSVFfTFRNLjEwLzIvMjAxMAEAAAClUiUAAgAAAAgwLjgwMTEwMgEIAAAABQAAAAExAQAAAAoxNDkzMTAzODkxAwAAAAMxMzgCAAAABDQwMjAEAAAAATAHAAAACTEwLzIvMjAxMAgAAAAJOS8zMC8yMDEwCQAAAAEwrqevkXKE1wgW5hW9coTXCChDSVEuU0dYOlYwMy5JUV9CVl9TSEFSRS5JUV9MVE0uNC8yMC8yMDEyAQAAAGyNAAACAAAA</t>
  </si>
  <si>
    <t>CDYuODM0NTUzAQgAAAAFAAAAATEBAAAACjE2MTU0Mjg2NTgDAAAAAzEzOAIAAAAENDAyMAQAAAABMAcAAAAJNC8yMC8yMDEyCAAAAAkzLzMxLzIwMTIJAAAAATCXRtN4coTXCPDgubtyhNcIIkNJUS5TR1g6VTk2LklRX0NMT1NFUFJJQ0UuOS8yLzIwMTMBAAAAkXgNAAIAAAAENC44OQCc6CqGdITXCNQVJDeVhNcIJENJUS5TR1g6QlZBLklRX0NMT1NFUFJJQ0UuMTEvMTkvMjAwOQEAAAC+cXsAAwAAAAAADAw4u3SE1wgzezo6lYTXCCJDSVEuU0dYOlM2My5JUV9DTE9TRVBSSUNFLjIvOS8yMDE0AQAAAEHwCwADAAAAAAB2srSEdITXCBkyXzWVhNcII0NJUS5TR1g6NUNQLklRX0NMT1NFUFJJQ0UuNC8yMS8yMDA5AQAAAB9NewADAAAAAACbXRPBdITXCFa99zmVhNcII0NJUS5TR1g6SjM3LklRX0NMT1NFUFJJQ0UuMTEvOC8yMDA5AQAAAB47BgADAAAAAAAbbL+5dITXCEr80zmVhNcIJENJUS5TR1g6TEozLklRX0NMT1NFUFJJQ0UuMTAvMTIvMjAxOQEAAACbVw0AAwAAAAAAjuToOHSE1wiliBgwlYTXCCNDSVEuU0dYOk0wNC5JUV9DTE9TRVBSSUNFLjMvMTgvMjAwOQEAAADqPgYAAgAAAAQwLjYyAJpnjsJ0hNcIXWZGOpWE1wgiQ0lRLlNHWDpIMTcuSVFfQ0xPU0VQUklDRS42LzMvMjAxNQEAAADZRIwAAgAAAAUwLjU0NQAI3/V0dITXCAu62TSVhNcII0NJUS5TR1g6QlZBLklRX0NMT1NFUFJJQ0UuMy8zMC8y</t>
  </si>
  <si>
    <t>MDE5AQAAAL5xewADAAAAAAByJvtIdITXCHo9WDGVhNcIIkNJUS5TR1g6SDc4LklRX0NMT1NFUFJJQ0UuNy8yLzIwMTkBAAAA/EIGAAIAAAAENi43NwA4e6s/dITXCH4/izCVhNcII0NJUS5TR1g6RzEzLklRX0NMT1NFUFJJQ0UuOS8xNy8yMDEwAQAAAAtkDQACAAAABDIuMDkA2j3WsHSE1wj6l744lYTXCCNDSVEuU0dYOkJTTC5JUV9DTE9TRVBSSUNFLjkvMjQvMjAxNgEAAAAkeA0AAwAAAAAALZ9BaXSE1wiov/4ylYTXCCRDSVEuU0dYOkNFRS5JUV9DTE9TRVBSSUNFLjEwLzE0LzIwMTQBAAAAIsOeAAIAAAAFMC42MDUAIgjqfnSE1wh9v/c1lYTXCClDSVEuU0dYOlA4Wi5JUV9CVl9TSEFSRS5JUV9MVE0uMTIvMTUvMjAxMQEAAADRVegKAwAAAAAA8fbPfnKE1wgRKAa8coTXCCJDSVEuU0dYOkMwNy5JUV9DTE9TRVBSSUNFLjIvMi8yMDEwAQAAAGRWDQACAAAABDI1LjEAk67stHSE1whpL1o5lYTXCCNDSVEuU0dYOkJONC5JUV9DTE9TRVBSSUNFLjEvMTgvMjAxMgEAAACFVg0AAgAAAAUxMC41MQA+VsqddITXCLB2eDaVhNcII0NJUS5TR1g6UzYzLklRX0NMT1NFUFJJQ0UuMTAvOS8yMDE3AQAAAEHwCwACAAAABDMuMzgArfH2WXSE1wjPSVcylYTXCCJDSVEuU0dYOlM1MS5JUV9DTE9TRVBSSUNFLjkvMi8yMDE1AQAAANBZDQACAAAABDIuMzUAYe0ncHSE1wgdDrszlYTXCCJDSVEuU0dYOlM2OC5JUV9DTE9T</t>
  </si>
  <si>
    <t>RVBSSUNFLjEvMi8yMDE1AQAAAKVSJQACAAAABDcuNzQA5bIXcnSE1wj0lsQzlYTXCCRDSVEuU0dYOlcwNS5JUV9DTE9TRVBSSUNFLjEyLzEwLzIwMTUBAAAA7mENAAIAAAAFMS43MDUAOwGDd3SE1wgMJn80lYTXCCJDSVEuU0dYOlU5Ni5JUV9DTE9TRVBSSUNFLjUvMy8yMDE0AQAAAJF4DQADAAAAAAAcEiZ8dITXCI/qjTaVhNcIKENJUS5TR1g6UzkxLklRX0JWX1NIQVJFLklRX0xUTS41LzI3LzIwMTIBAAAAUux2CAIAAAAIMC4xNTcyMDQBCAAAAAUAAAABMQEAAAAKMTYzODY2NDMwNQMAAAACNjQCAAAABDQwMjAEAAAAATAHAAAACTUvMjcvMjAxMggAAAAJMy8zMS8yMDEyCQAAAAEwl0bTeHKE1wiAHLW7coTXCCNDSVEuU0dYOlRRNS5JUV9DTE9TRVBSSUNFLjYvMTUvMjAxMgEAAABhYEQAAwAAAAAABvu6lHSE1wiDfug2lYTXCCRDSVEuU0dYOkgxNy5JUV9DTE9TRVBSSUNFLjEyLzE0LzIwMTEBAAAA2USMAAIAAAAEMC42MwDyqKWjdITXCFk8fjiVhNcIKENJUS5TR1g6QzUyLklRX0JWX1NIQVJFLklRX0xUTS4yLzIyLzIwMDkBAAAAoHhfAAIAAAAIMC43NDY0NTEBCAAAAAUAAAABMQEAAAAKMTM0OTY1Mzg2NQMAAAADMTM4AgAAAAQ0MDIwBAAAAAEwBwAAAAkyLzIyLzIwMDkIAAAACjEyLzMxLzIwMDgJAAAAATDFEk2mcoTXCFe+fr5yhNcII0NJUS5TR1g6Rjk5LklRX0NMT1NFUFJJQ0UuMTAvMy8yMDEw</t>
  </si>
  <si>
    <t>AQAAADpXDQADAAAAAAAntVGvdITXCIYyiDeVhNcIIkNJUS5TR1g6VzA1LklRX0NMT1NFUFJJQ0UuOC83LzIwMTMBAAAA7mENAAIAAAAEMi4xNQCheQGMdITXCD8aszeVhNcIKUNJUS5TR1g6TzM5LklRX0JWX1NIQVJFLklRX0xUTS4xMS8yMy8yMDEyAQAAACmGEgACAAAACDcuMjczNDg4AQgAAAAFAAAAATEBAAAACjE2NDI5ODAwMTEDAAAAAzEzOAIAAAAENDAyMAQAAAABMAcAAAAKMTEvMjMvMjAxMggAAAAJOS8zMC8yMDEyCQAAAAEwqDa2e3KE1whTQdu7coTXCChDSVEuU0dYOkcwNy5JUV9CVl9TSEFSRS5JUV9MVE0uNy8yMi8yMDEwAQAAAHnxJAACAAAACDcuNTM0NjYzAQgAAAAFAAAAATEBAAAACjE0NDE5MDk5MzEDAAAAAzEzOAIAAAAENDAyMAQAAAABMAcAAAAJNy8yMi8yMDEwCAAAAAoxMi8zMS8yMDA5CQAAAAEwqKLYjnKE1wim/uq8coTXCCNDSVEuU0dYOkgxNS5JUV9DTE9TRVBSSUNFLjMvMjQvMjAxOQEAAACaaA0AAwAAAAAApEmRRHSE1wjRl+owlYTXCCNDSVEuU0dYOlMwOC5JUV9DTE9TRVBSSUNFLjgvMjcvMjAxOAEAAACSZ0sAAgAAAAQxLjEzAB+TWEt0hNcIazDUMZWE1wgkQ0lRLlNHWDpEMDUuSVFfQ0xPU0VQUklDRS4xMS8xNi8yMDE4AQAAAD9WDQACAAAABTIzLjMyAHb7T0p0hNcImN42MZWE1wgiQ0lRLlNHWDpTNjguSVFfQ0xPU0VQUklDRS40LzMvMjAxNAEAAAClUiUAAgAAAAQ3</t>
  </si>
  <si>
    <t>LjA0AODDnod0hNcIbihJOJWE1wgiQ0lRLlNHWDpBNTAuSVFfQ0xPU0VQUklDRS40LzMvMjAxMAEAAAAGnusQAwAAAAAAlwLws3SE1whpL1o5lYTXCCNDSVEuU0dYOlM0MS5JUV9DTE9TRVBSSUNFLjQvMjcvMjAxMgEAAAC5aA0AAgAAAAQyLjQ2AD69bpl0hNcInyXbNZWE1wgjQ0lRLlNHWDpCU0wuSVFfQ0xPU0VQUklDRS41LzI5LzIwMTEBAAAAJHgNAAMAAAAAAPXq3KB0hNcIX/DKN5WE1wgjQ0lRLlNHWDo1VVguSVFfQ0xPU0VQUklDRS42LzIzLzIwMTIBAAAAC2raBgMAAAAAADKrW5l0hNcIuC75NpWE1wgjQ0lRLlNHWDpIMDIuSVFfQ0xPU0VQUklDRS45LzI5LzIwMDkBAAAAbFcNAAIAAAAINS4xODE4MTgAw8vLtnSE1wjVtjU6lYTXCCNDSVEuU0dYOkgxMy5JUV9DTE9TRVBSSUNFLjEvMTAvMjAxNQEAAADcKVoAAwAAAAAAPkUDdnSE1wgzHNw0lYTXCCNDSVEuU0dYOkozNi5JUV9DTE9TRVBSSUNFLjIvMjQvMjAxNAEAAADuVA0AAgAAAAQ1Ni4zAHaytIR0hNcIofOrN5WE1wgiQ0lRLlNHWDpHOTIuSVFfQ0xPU0VQUklDRS4xLzIvMjAxMwEAAABXTnUAAgAAAAUxLjAzNQCiLumOdITXCBEbODaVhNcIIkNJUS5TR1g6VFE1LklRX0NMT1NFUFJJQ0UuNC81LzIwMTMBAAAAYWBEAAMAAAAAAL14hop0hNcI+0QgNpWE1wgjQ0lRLlNHWDpDMDkuSVFfQ0xPU0VQUklDRS4zLzI0LzIwMTIBAAAA80MGAAMAAAAA</t>
  </si>
  <si>
    <t>ADhK1Jp0hNcInyXbNZWE1wgiQ0lRLlNHWDpUUTUuSVFfQ0xPU0VQUklDRS45LzcvMjAxNwEAAABhYEQAAgAAAAQyLjA4AA36Zlp0hNcI1aBnM5WE1wgjQ0lRLlNHWDpPMzkuSVFfQ0xPU0VQUklDRS42LzI2LzIwMTUBAAAAKYYSAAIAAAAFMTAuMjIAsqWKdHSE1wg45NIzlYTXCCNDSVEuU0dYOkY5OS5JUV9DTE9TRVBSSUNFLjUvMTgvMjAxNQEAAAA6Vw0AAgAAAAQyLjc5AAQwQG10hNcIUtERM5WE1wgoQ0lRLlNHWDpTNjEuSVFfQlZfU0hBUkUuSVFfTFRNLjkvMjAvMjAxMAEAAACGWw0AAgAAAAgwLjk5NzU1MQEIAAAABQAAAAExAQAAAAoxNDY3NDkyODQ5AwAAAAMxMzgCAAAABDQwMjAEAAAAATAHAAAACTkvMjAvMjAxMAgAAAAJNi8zMC8yMDEwCQAAAAEwrqevkXKE1wg6SBi9coTXCCJDSVEuU0dYOkM1Mi5JUV9DTE9TRVBSSUNFLjcvNS8yMDE4AQAAAKB4XwACAAAABDIuMzcAK6eBV3SE1whsUBkylYTXCCJDSVEuU0dYOkQwMS5JUV9DTE9TRVBSSUNFLjgvMi8yMDA5AQAAAO9bDQADAAAAAAAx4jq4dITXCGBRUjqVhNcIJENJUS5TR1g6VUQyLklRX0NMT1NFUFJJQ0UuMTIvMTgvMjAxMAEAAADNhQ0QAwAAAAAAnAFLrHSE1wjhwaY4lYTXCCJDSVEuU0dYOlA4Wi5JUV9DTE9TRVBSSUNFLjMvNi8yMDE0AQAAANFV6AoCAAAABTEuMDQ1AHaytIR0hNcIofOrN5WE1wgoQ0lRLlNHWDpDMzEuSVFfQlZfU0hB</t>
  </si>
  <si>
    <t>UkUuSVFfTFRNLjMvMjkvMjAxMAEAAADSUSUAAgAAAAgzLjE1NjM3OAEIAAAABQAAAAExAQAAAAoxNDQxNDYxNDE1AwAAAAMxMzgCAAAABDQwMjAEAAAAATAHAAAACTMvMjkvMjAxMAgAAAAKMTIvMzEvMjAwOQkAAAABMJ938ZdyhNcI2rVrvXKE1wgoQ0lRLlNHWDpLNlMuSVFfQlZfU0hBUkUuSVFfTFRNLjIvMjAvMjAwOQEAAADiCggAAgAAAAgyLjAzMDg3OAEIAAAABQAAAAExAQAAAAoxNDU0MDI2ODc3AwAAAAI1NQIAAAAENDAyMAQAAAABMAcAAAAJMi8yMC8yMDA5CAAAAAoxMi8zMS8yMDA4CQAAAAEw+slSpXKE1wi8TVW+coTXCCdDSVEuU0dYOkMwNy5JUV9CVl9TSEFSRS5JUV9MVE0uMi82LzIwMTABAAAAZFYNAAIAAAAIOC4xODQwNzIBCAAAAAUAAAABMQEAAAAKMTQ0MTM1NDA1MwMAAAADMTYwAgAAAAQ0MDIwBAAAAAEwBwAAAAgyLzYvMjAxMAgAAAAKMTIvMzEvMjAwOQkAAAABMGiVnZpyhNcINiWgvXKE1wgjQ0lRLlNHWDpIMTcuSVFfQ0xPU0VQUklDRS45LzEwLzIwMTEBAAAA2USMAAMAAAAAAGW0o6B0hNcItXRFN5WE1wgjQ0lRLlNHWDpPMzIuSVFfQ0xPU0VQUklDRS45LzIwLzIwMTcBAAAAJ7tTAAIAAAAEMi4wMgCt8fZZdITXCMHwxDKVhNcII0NJUS5TR1g6QlZBLklRX0NMT1NFUFJJQ0UuNC8yNy8yMDE5AQAAAL5xewADAAAAAAByJvtIdITXCJ1/FTGVhNcIJENJUS5TR1g6RzA3LklRX0NM</t>
  </si>
  <si>
    <t>T1NFUFJJQ0UuMTIvMjUvMjAxMQEAAAB58SQAAwAAAAAASRvPnXSE1whrO302lYTXCChDSVEuU0dYOkg3OC5JUV9CVl9TSEFSRS5JUV9MVE0uNy8xNi8yMDA5AQAAAPxCBgACAAAACDQuODA4NTE4AQgAAAAFAAAAATEBAAAACjEzODk3Mjk0MzIDAAAAAzE2MAIAAAAENDAyMAQAAAABMAcAAAAJNy8xNi8yMDA5CAAAAAk2LzMwLzIwMDkJAAAAATBq1d+YcoTXCGwogb1yhNcIIkNJUS5TR1g6TTA0LklRX0NMT1NFUFJJQ0UuMi84LzIwMTgBAAAA6j4GAAIAAAAEMi4xMwD54/dYdITXCH3x9zGVhNcII0NJUS5TR1g6Wjc0LklRX0NMT1NFUFJJQ0UuMTAvOC8yMDEyAQAAAAC3AQACAAAABDMuMTkAKajVkXSE1wjsYzI3lYTXCCNDSVEuU0dYOkJTNi5JUV9DTE9TRVBSSUNFLjEvMTgvMjAxNgEAAABjXAMCAgAAAAQwLjg4AG1JIHN0hNcIcFvJM5WE1wgkQ0lRLlNHWDpLNlMuSVFfQ0xPU0VQUklDRS4xMS8yMi8yMDE0AQAAAOIKCAADAAAAAAD6h6F6dITXCAbFKjWVhNcII0NJUS5TR1g6SDE3LklRX0NMT1NFUFJJQ0UuNC8yMy8yMDE0AQAAANlEjAACAAAABTAuNTU1AHm5I3x0hNcIDaynNJWE1wgjQ0lRLlNHWDpTNDEuSVFfQ0xPU0VQUklDRS41LzI0LzIwMTYBAAAAuWgNAAIAAAAEMi4yNgC7c2FedITXCHa0yTKVhNcIKENJUS5TR1g6SjM2LklRX0JWX1NIQVJFLklRX0xUTS42LzEyLzIwMDkBAAAA7lQNAAIAAAAJ</t>
  </si>
  <si>
    <t>MjMuOTgwMjI1AQgAAAAFAAAAATEBAAAACjEzOTA1OTc0MjMDAAAAAzE2MAIAAAAENDAyMAQAAAABMAcAAAAJNi8xMi8yMDA5CAAAAAkzLzMxLzIwMDkJAAAAATDVdhyicoTXCM5lKr5yhNcII0NJUS5TR1g6VTA2LklRX0NMT1NFUFJJQ0UuNy8yNy8yMDE2AQAAAImBVAACAAAABDIuNzQAK3UHanSE1wjYIQEzlYTXCChDSVEuU0dYOlk5Mi5JUV9CVl9TSEFSRS5JUV9MVE0uNC8xMi8yMDEyAQAAAMwsoQECAAAABzIuNTYyMTIBCAAAAAUAAAABMQEAAAAKMTY2MDg5OTY0NwMAAAADMTQ5AgAAAAQ0MDIwBAAAAAEwBwAAAAk0LzEyLzIwMTIIAAAACTMvMzEvMjAxMgkAAAABMJdG03hyhNcIH0O8u3KE1wgiQ0lRLlNHWDpXMDUuSVFfQ0xPU0VQUklDRS42LzgvMjAxNAEAAADuYQ0AAwAAAAAAYmYLf3SE1wgJW7g0lYTXCCdDSVEuU0dYOkgxNy5JUV9CVl9TSEFSRS5JUV9MVE0uMi81LzIwMDkBAAAA2USMAAIAAAAIMC42MjgyMTgBCAAAAAUAAAABMQEAAAAKMTM1MjM3MTcyNwMAAAADMTM4AgAAAAQ0MDIwBAAAAAEwBwAAAAgyLzUvMjAwOQgAAAAKMTIvMzEvMjAwOAkAAAABMAbi/6ZyhNcI0XaRvnKE1wgjQ0lRLlNHWDpEMDUuSVFfQ0xPU0VQUklDRS4zLzI3LzIwMTIBAAAAP1YNAAIAAAAEMTQuNAC9w8CddITXCEZy6TWVhNcII0NJUS5TR1g6VFE1LklRX0NMT1NFUFJJQ0UuNi8xNi8yMDE4AQAAAGFgRAADAAAA</t>
  </si>
  <si>
    <t>AACaU7FXdITXCMHwxDKVhNcIJENJUS5TR1g6QjYxLklRX0NMT1NFUFJJQ0UuMTIvMjgvMjAwOQEAAADmYEQAAgAAAAQ1LjA3AEK04bN0hNcIvysqOJWE1wgoQ0lRLlNHWDpTNjMuSVFfQlZfU0hBUkUuSVFfTFRNLjQvMjEvMjAxMAEAAABB8AsAAgAAAAgwLjU1NDQxOQEIAAAABQAAAAExAQAAAAoxNDUyOTQ4NDU2AwAAAAMxMzgCAAAABDQwMjAEAAAAATAHAAAACTQvMjEvMjAxMAgAAAAJMy8zMS8yMDEwCQAAAAEwHgxWlXKE1whqVUq9coTXCCRDSVEuU0dYOlQxOC5JUV9DTE9TRVBSSUNFLjEwLzMwLzIwMTUFAAAAAAAAAAgAAAAUKEludmFsaWQgSWRlbnRpZmllcik7AYN3dITXCDMc3DSVhNcII0NJUS5TR1g6QzZMLklRX0NMT1NFUFJJQ0UuMy8zMS8yMDEwAQAAAHclCgACAAAABDE1LjIAlwLws3SE1wgp8C44lYTXCCdDSVEuU0dYOlEwRi5JUV9CVl9TSEFSRS5JUV9MVE0uMS81LzIwMTIBAAAAw/6KAwIAAAAIMS43ODAxMzMBCAAAAAUAAAABMQEAAAAKMTYxNDg3NTA1OAMAAAADMTExAgAAAAQ0MDIwBAAAAAEwBwAAAAgxLzUvMjAxMggAAAAKMTIvMzEvMjAxMQkAAAABMAUqJ3ZyhNcIHYOYu3KE1wgjQ0lRLlNHWDo1VVguSVFfQ0xPU0VQUklDRS4zLzIzLzIwMTABAAAAC2raBgMAAAAAADncY7V0hNcI0BY2OJWE1wgjQ0lRLlNHWDpCUzYuSVFfQ0xPU0VQUklDRS4yLzEyLzIwMTEBAAAAY1wDAgMAAAAA</t>
  </si>
  <si>
    <t>AHSBBat0hNcIV+V5N5WE1wgjQ0lRLlNHWDpDQzMuSVFfQ0xPU0VQUklDRS41LzI3LzIwMTQBAAAAhIwiAAIAAAAENC4xNwASRGCAdITXCBwdazWVhNcII0NJUS5TR1g6NUNQLklRX0NMT1NFUFJJQ0UuMi8yMC8yMDE5AQAAAB9NewACAAAABDAuNTUAKIYaQXSE1wiWy3UwlYTXCCNDSVEuU0dYOkJTNi5JUV9DTE9TRVBSSUNFLjIvMjYvMjAxMAEAAABjXAMCAgAAAAQxLjE0ADemP7h0hNcISBHIOZWE1wgiQ0lRLlNHWDpMSjMuSVFfQ0xPU0VQUklDRS41LzcvMjAxNQEAAACbVw0AAgAAAAQyLjE4AAQwQG10hNcIsW7+M5WE1wgnQ0lRLlNHWDpDRUUuSVFfQlZfU0hBUkUuSVFfTFRNLjkvNS8yMDEyAQAAACLDngACAAAACDAuMTkyMjQxAQgAAAAFAAAAATEBAAAACjE2MzEwNjU2MjADAAAAAzEzOAIAAAAENDAyMAQAAAABMAcAAAAIOS81LzIwMTIIAAAACTYvMzAvMjAxMgkAAAABMFSVSIByhNcIUf8dvHKE1wgjQ0lRLlNHWDpLNlMuSVFfQ0xPU0VQUklDRS44LzMwLzIwMTgBAAAA4goIAAMAAAAAAKr3OT50hNcI1xiEMJWE1wgkQ0lRLlNHWDpTNDEuSVFfQ0xPU0VQUklDRS4xMC8yMi8yMDE5AQAAALloDQACAAAABDIuNjIA+DmHQnSE1wimceMwlYTXCCNDSVEuU0dYOlMwNy5JUV9DTE9TRVBSSUNFLjEvMzEvMjAxMQEAAAC9ZA0AAgAAAAQyMC4xAApJcKl0hNcICteaOJWE1wgiQ0lRLlNHWDpLNlMuSVFfQ0xP</t>
  </si>
  <si>
    <t>U0VQUklDRS45LzEvMjAxNgEAAADiCggAAwAAAAAAzY68ZXSE1wjSVjozlYTXCCRDSVEuU0dYOkY5OS5JUV9DTE9TRVBSSUNFLjEwLzE4LzIwMDkBAAAAOlcNAAMAAAAAAFtuOrt0hNcI195qOZWE1wgiQ0lRLlNHWDpVMDQuSVFfQ0xPU0VQUklDRS4zLzgvMjAxMQEAAAA9klQAAgAAAAQyLjQ5AApJcKl0hNcIoHSYOJWE1wgiQ0lRLlNHWDpTNTEuSVFfQ0xPU0VQUklDRS4zLzcvMjAxMgEAAADQWQ0AAgAAAAQ1LjAzAKj55Jp0hNcI7hOkOZWE1wgjQ0lRLlNHWDpTMDcuSVFfQ0xPU0VQUklDRS4xMS83LzIwMTABAAAAvWQNAAMAAAAAACxu3bB0hNcI9vaMN5WE1wgnQ0lRLlNHWDpNMDQuSVFfQlZfU0hBUkUuSVFfTFRNLjUvOC8yMDExAQAAAOo+BgACAAAACDAuOTM2NTI3AQgAAAAFAAAAATEBAAAACjE1Njc3NTYzODcDAAAAAzE2MAIAAAAENDAyMAQAAAABMAcAAAAINS84LzIwMTEIAAAACTMvMzEvMjAxMQkAAAABMHX/VYtyhNcIbI22vHKE1wgjQ0lRLlNHWDpTMDguSVFfQ0xPU0VQUklDRS45LzI3LzIwMTkBAAAAkmdLAAIAAAAFMC45NzUAg2fgRnSE1wgKWQ4xlYTXCChDSVEuU0dYOkJONC5JUV9CVl9TSEFSRS5JUV9MVE0uNy8xNy8yMDEwAQAAAIVWDQACAAAABzMuMzM3NzEBCAAAAAUAAAABMQEAAAAKMTU5NTI4MTEwMAMAAAADMTM4AgAAAAQ0MDIwBAAAAAEwBwAAAAk3LzE3LzIwMTAIAAAACTYvMzAv</t>
  </si>
  <si>
    <t>MjAxMAkAAAABMGnLg5JyhNcI4W4fvXKE1wgiQ0lRLlNHWDpPMzkuSVFfQ0xPU0VQUklDRS42LzgvMjAxNQEAAAAphhIAAgAAAAQ5Ljk3AAjf9XR0hNcIwXccNZWE1wgjQ0lRLlNHWDpTNDEuSVFfQ0xPU0VQUklDRS41LzI3LzIwMTMBAAAAuWgNAAIAAAAEMi43MQCiLumOdITXCLGxoTmVhNcIJENJUS5TR1g6RDAxLklRX0NMT1NFUFJJQ0UuMTEvMTgvMjAxNAEAAADvWw0AAgAAAAQ5LjIyAKkwn3p0hNcIA6XlNJWE1wgjQ0lRLlNHWDpINzguSVFfQ0xPU0VQUklDRS45LzI3LzIwMTQBAAAA/EIGAAMAAAAAAJzoKoZ0hNcIlZ5gOpWE1wgiQ0lRLlNHWDpEMDEuSVFfQ0xPU0VQUklDRS43LzMvMjAxNwEAAADvWw0AAgAAAAQ3Ljk1AFiYv1J0hNcIoj5lM5WE1wgjQ0lRLlNHWDpDRUUuSVFfQ0xPU0VQUklDRS45LzI0LzIwMDkBAAAAIsOeAAIAAAAFMC4yMzUA/wu9uXSE1wgCmtE5lYTXCCRDSVEuU0dYOlM1OS5JUV9DTE9TRVBSSUNFLjEwLzMxLzIwMTIBAAAAeCUKAAIAAAADNC4yAPmlhJZ0hNcIxxdXNpWE1wgjQ0lRLlNHWDpDMDkuSVFfQ0xPU0VQUklDRS45LzEyLzIwMDkBAAAA80MGAAMAAAAAACWDqbx0hNcI8EoQOZWE1wgiQ0lRLlNHWDpBRE4uSVFfQ0xPU0VQUklDRS4yLzMvMjAxNgEAAAA8ZgYHAgAAAAcxLjExODE4AOYbbHZ0hNcIflYpNJWE1wgiQ0lRLlNHWDpDNkwuSVFfQ0xPU0VQUklDRS43Lzcv</t>
  </si>
  <si>
    <t>MjAxMwEAAAB3JQoAAwAAAAAAAFR1jXSE1wiAvcQ2lYTXCCNDSVEuU0dYOkYzNC5JUV9DTE9TRVBSSUNFLjgvMzEvMjAxNgEAAADLblMAAgAAAAQzLjA4AOVQUGF0hNcIBF3rM5WE1wgnQ0lRLlNHWDpTOTEuSVFfQlZfU0hBUkUuSVFfTFRNLjQvNS8yMDEyAQAAAFLsdggCAAAACDAuMTU3MjA0AQgAAAAFAAAAATEBAAAACjE2Mzg2NjQzMDUDAAAAAjY0AgAAAAQ0MDIwBAAAAAEwBwAAAAg0LzUvMjAxMggAAAAJMy8zMS8yMDEyCQAAAAEwW48AeXKE1wgfQ7y7coTXCCJDSVEuU0dYOlo3NC5JUV9DTE9TRVBSSUNFLjcvNy8yMDEwAQAAAAC3AQACAAAABDMuMDQALGXIrXSE1wiE6K04lYTXCCRDSVEuU0dYOlM2My5JUV9DTE9TRVBSSUNFLjExLzI2LzIwMTABAAAAQfALAAIAAAAEMy4yNQAdp5GpdITXCI5/+jeVhNcIIkNJUS5TR1g6QzA3LklRX0NMT1NFUFJJQ0UuNi85LzIwMTABAAAAZFYNAAIAAAAFMjguNzYA2FNFsnSE1wgszVc5lYTXCCRDSVEuU0dYOkFaWS5JUV9DTE9TRVBSSUNFLjEyLzI0LzIwMTABAAAAafJdAQIAAAAFMzI1LjUAyTvgrXSE1wjDSrA4lYTXCCNDSVEuU0dYOkQwMS5JUV9DTE9TRVBSSUNFLjkvMjMvMjAxMQEAAADvWw0AAgAAAAM4LjUAJ3fHoHSE1wj61kc3lYTXCCNDSVEuU0dYOkMzMS5JUV9DTE9TRVBSSUNFLjgvMjIvMjAxMgEAAADSUSUAAgAAAAQzLjA2AAb7upR0hNcIFrrjNpWE</t>
  </si>
  <si>
    <t>1wgoQ0lRLlNHWDpVMTAuSVFfQlZfU0hBUkUuSVFfTFRNLjIvMjMvMjAxMAEAAAAZT3sAAgAAAAgxLjM5ODgyNAEIAAAABQAAAAExAQAAAAoxNDQ0NTcyMjIwAwAAAAMxMzgCAAAABDQwMjAEAAAAATAHAAAACTIvMjMvMjAxMAgAAAAKMTIvMzEvMjAwOQkAAAABMGrV35hyhNcI2OyFvXKE1wglQ0lRLlNHWDpBN1JVLklRX0NMT1NFUFJJQ0UuMTEvMjEvMjAwOQEAAABkv9kBAwAAAAAAr1VQuHSE1wgY1/o4lYTXCCNDSVEuU0dYOkgxNS5JUV9DTE9TRVBSSUNFLjYvMTMvMjAxMQEAAACaaA0AAgAAAAQyLjMyAPt+lKZ0hNcIA4vnN5WE1wgjQ0lRLlNHWDpIMTcuSVFfQ0xPU0VQUklDRS4yLzEzLzIwMTgBAAAA2USMAAIAAAAEMS45NwBtuUxQdITXCND/KTKVhNcIIkNJUS5TR1g6NVVYLklRX0NMT1NFUFJJQ0UuNC8yLzIwMTkBAAAAC2raBgIAAAAFMC4zMDUAihF1PHSE1whMezwwlYTXCCJDSVEuU0dYOlk5Mi5JUV9DTE9TRVBSSUNFLjkvNC8yMDE3AQAAAMwsoQECAAAABTAuOTI1AH32UE50hNcIbry+MZWE1wgiQ0lRLlNHWDpXMDUuSVFfQ0xPU0VQUklDRS42LzEvMjAxNAEAAADuYQ0AAwAAAAAAUSWhh3SE1whFMw02lYTXCCdDSVEuU0dYOlcwNS5JUV9CVl9TSEFSRS5JUV9MVE0uNC80LzIwMTIBAAAA7mENAAIAAAAIMi41MTI0NjYBCAAAAAUAAAABMQEAAAAKMTYxODIyMTQwMQMAAAADMTM4AgAAAAQ0MDIw</t>
  </si>
  <si>
    <t>BAAAAAEwBwAAAAg0LzQvMjAxMggAAAAJMy8zMS8yMDEyCQAAAAEwjUi1gXKE1wg0ETG8coTXCCJDSVEuU0dYOkc5Mi5JUV9DTE9TRVBSSUNFLjgvNS8yMDE1AQAAAFdOdQACAAAABTAuNzQ1AMGSdWx0hNcI1bVbM5WE1wgjQ0lRLlNHWDpTNTkuSVFfQ0xPU0VQUklDRS45LzEwLzIwMTMBAAAAeCUKAAIAAAAENC42MQB1OxCJdITXCE3ejjWVhNcII0NJUS5TR1g6TEozLklRX0NMT1NFUFJJQ0UuMS8xOS8yMDE5AQAAAJtXDQADAAAAAABTf8g8dITXCGR2RzCVhNcIIkNJUS5TR1g6VzA1LklRX0NMT1NFUFJJQ0UuNS85LzIwMDkBAAAA7mENAAMAAAAAAB2EJL50hNcIDHhZOpWE1wgjQ0lRLlNHWDpDNkwuSVFfQ0xPU0VQUklDRS44LzE3LzIwMTUBAAAAdyUKAAIAAAAFMTAuMDEAwZJ1bHSE1wgPI68zlYTXCCNDSVEuU0dYOkMzMS5JUV9DTE9TRVBSSUNFLjcvMTEvMjAxMAEAAADSUSUAAwAAAAAA9ercoHSE1wj1d9k4lYTXCCdDSVEuU0dYOloyNS5JUV9CVl9TSEFSRS5JUV9MVE0uOC82LzIwMDkBAAAAwwamAQIAAAAIMS4xMjk0MzUBCAAAAAUAAAABMQEAAAAKMTM5NDQ1MjM4MQMAAAADMTM4AgAAAAQ0MDIwBAAAAAEwBwAAAAg4LzYvMjAwOQgAAAAJNi8zMC8yMDA5CQAAAAEw8jf4n3KE1wjfBgm+coTXCCNDSVEuU0dYOlRRNS5JUV9DTE9TRVBSSUNFLjgvMjQvMjAxOAEAAABhYEQAAgAAAAQxLjY3AHkGyT50</t>
  </si>
  <si>
    <t>hNcIVH5nMJWE1wgoQ0lRLlNHWDpCTjQuSVFfQlZfU0hBUkUuSVFfTFRNLjEvMTEvMjAxMAEAAACFVg0AAgAAAAgzLjQxMjUwMgEIAAAABQAAAAExAQAAAAoxNDU5MjE5NzM0AwAAAAMxMzgCAAAABDQwMjAEAAAAATAHAAAACTEvMTEvMjAxMAgAAAAKMTIvMzEvMjAwOQkAAAABMAajNphyhNcIST11vXKE1wgoQ0lRLlNHWDpWMDMuSVFfQlZfU0hBUkUuSVFfTFRNLjIvMjgvMjAxMgEAAABsjQAAAgAAAAg2LjgwNjA4MwEIAAAABQAAAAExAQAAAAoxNjAwNTM5ODE5AwAAAAMxMzgCAAAABDQwMjAEAAAAATAHAAAACTIvMjgvMjAxMggAAAAKMTIvMzEvMjAxMQkAAAABMCAt/nhyhNcIFQnBu3KE1wgjQ0lRLlNHWDpTNDEuSVFfQ0xPU0VQUklDRS4zLzMwLzIwMTcBAAAAuWgNAAIAAAADMi43AMR7e1t0hNcIl3uvMpWE1wgjQ0lRLlNHWDpDMzEuSVFfQ0xPU0VQUklDRS42LzE5LzIwMTABAAAA0lElAAMAAAAAAEK04bN0hNcIvysqOJWE1wgiQ0lRLlNHWDpFSDUuSVFfQ0xPU0VQUklDRS4yLzUvMjAxNwEAAADVgGMAAwAAAAAAzliYaHSE1whGQkYzlYTXCCdDSVEuU0dYOk9WOC5JUV9CVl9TSEFSRS5JUV9MVE0uNS81LzIwMTIBAAAALrwnCAIAAAAIMC4xMTkzNzcBCAAAAAUAAAABMQEAAAAKMTYxMzQwNzYyNQMAAAADMTM4AgAAAAQ0MDIwBAAAAAEwBwAAAAg1LzUvMjAxMggAAAAJMy8zMS8yMDEyCQAAAAEwBSon</t>
  </si>
  <si>
    <t>dnKE1wjLvpO7coTXCCNDSVEuU0dYOlUwNC5JUV9DTE9TRVBSSUNFLjMvMTYvMjAxNgEAAAA9klQAAgAAAAQyLjIyABSDI2N0hNcIuSffMpWE1wgoQ0lRLlNHWDpDMDcuSVFfQlZfU0hBUkUuSVFfTFRNLjQvMjgvMjAwOQEAAABkVg0AAgAAAAg2LjI2Njg5MgEIAAAABQAAAAExAQAAAAoxMzY0MTIyMTM2AwAAAAMxNjACAAAABDQwMjAEAAAAATAHAAAACTQvMjgvMjAwOQgAAAAJMy8zMS8yMDA5CQAAAAEwN2xkpHKE1wjpAUe+coTXCCNDSVEuU0dYOks2Uy5JUV9DTE9TRVBSSUNFLjMvMTgvMjAwOQEAAADiCggAAwAAAAAAmmeOwnSE1whPgyo5lYTXCCJDSVEuU0dYOkFaWS5JUV9DTE9TRVBSSUNFLjgvOS8yMDExAQAAAGnyXQEDAAAAAADJagaldITXCAcC3jeVhNcII0NJUS5TR1g6Rjk5LklRX0NMT1NFUFJJQ0UuNC8yNi8yMDEwAQAAADpXDQACAAAABDQuOTMAyTvgrXSE1wgcboM3lYTXCChDSVEuU0dYOlM2OC5JUV9CVl9TSEFSRS5JUV9MVE0uMS8zMC8yMDEyAQAAAKVSJQACAAAACDAuNjg0NTI3AQgAAAAFAAAAATEBAAAACjE1ODUxMDI3NTYDAAAAAzEzOAIAAAAENDAyMAQAAAABMAcAAAAJMS8zMC8yMDEyCAAAAAoxMi8zMS8yMDExCQAAAAEwdHcsgnKE1winmDq8coTXCChDSVEuU0dYOkVCNS5JUV9CVl9TSEFSRS5JUV9MVE0uMS8xMy8yMDEyAQAAAD2tWAICAAAABzAuNjAxNzUBCAAAAAUAAAABMQEA</t>
  </si>
  <si>
    <t>AAAKMTYwMDM2MjkxNwMAAAADMTYwAgAAAAQ0MDIwBAAAAAEwBwAAAAkxLzEzLzIwMTIIAAAACjEyLzMxLzIwMTEJAAAAATC9WkJ6coTXCO3LxbtyhNcIIkNJUS5TR1g6UzU5LklRX0NMT1NFUFJJQ0UuNS80LzIwMTYBAAAAeCUKAAIAAAAEMy43OQCJDkNqdITXCO4sUjOVhNcIJ0NJUS5TR1g6RTVILklRX0JWX1NIQVJFLklRX0xUTS44LzcvMjAwOQEAAADqUSUAAgAAAAgwLjQ1MDg4MwEIAAAABQAAAAExAQAAAAoxMzkyMDk3MzIwAwAAAAMxNjACAAAABDQwMjAEAAAAATAHAAAACDgvNy8yMDA5CAAAAAk2LzMwLzIwMDkJAAAAATCHyB6dcoTXCK+8271yhNcIJ0NJUS5TR1g6UzQxLklRX0JWX1NIQVJFLklRX0xUTS43LzgvMjAxMgEAAAC5aA0AAgAAAAgzLjYxOTMxOQEIAAAABQAAAAExAQAAAAoxNjMwNjQyMDMwAwAAAAMxMzgCAAAABDQwMjAEAAAAATAHAAAACDcvOC8yMDEyCAAAAAk2LzMwLzIwMTIJAAAAATDu4OV7coTXCMnw67tyhNcIKENJUS5TR1g6Q0VFLklRX0JWX1NIQVJFLklRX0xUTS4xLzEzLzIwMTIBAAAAIsOeAAIAAAAIMC4xODk5NzkBCAAAAAUAAAABMQEAAAAKMTU4NjM5NjcwNQMAAAADMTM4AgAAAAQ0MDIwBAAAAAEwBwAAAAkxLzEzLzIwMTIIAAAACjEyLzMxLzIwMTEJAAAAATB0dyyCcoTXCKeYOrxyhNcIIkNJUS5TR1g6SDc4LklRX0NMT1NFUFJJQ0UuMS82LzIwMDkBAAAA/EIGAAIA</t>
  </si>
  <si>
    <t>AAAEMi41NwBEXwnEdITXCEbtnDmVhNcII0NJUS5TR1g6SDEzLklRX0NMT1NFUFJJQ0UuMy8xNy8yMDEwAQAAANwpWgACAAAABDEuODcAMeI6uHSE1wgloD84lYTXCCRDSVEuU0dYOkQwMS5JUV9DTE9TRVBSSUNFLjEwLzEwLzIwMTgBAAAA71sNAAIAAAAEOC44NgDqWTw+dITXCFR+ZzCVhNcII0NJUS5TR1g6Qk40LklRX0NMT1NFUFJJQ0UuMTAvOS8yMDE2AQAAAIVWDQADAAAAAAAtn0FpdITXCH78pzOVhNcIJ0NJUS5TR1g6UzA4LklRX0JWX1NIQVJFLklRX0xUTS41LzMvMjAxMAEAAACSZ0sAAgAAAAgwLjE1MjAxOAEIAAAABQAAAAExAQAAAAoxNDU3NzA5MTk3AwAAAAMxMzgCAAAABDQwMjAEAAAAATAHAAAACDUvMy8yMDEwCAAAAAkzLzMxLzIwMTAJAAAAATD/nn2WcoTXCB6kWL1yhNcIKUNJUS5TR1g6UzY4LklRX0JWX1NIQVJFLklRX0xUTS4xMi8yMS8yMDA5AQAAAKVSJQACAAAACDAuNzc1MDA2AQgAAAAFAAAAATEBAAAACjE0MDUwMjgxMTcDAAAAAzEzOAIAAAAENDAyMAQAAAABMAcAAAAKMTIvMjEvMjAwOQgAAAAJOS8zMC8yMDA5CQAAAAEwatXfmHKE1whTA3q9coTXCChDSVEuU0dYOkgxMy5JUV9CVl9TSEFSRS5JUV9MVE0uNC8yMy8yMDEwAQAAANwpWgACAAAACDEuNjgxNzA1AQgAAAAFAAAAATEBAAAACjE0NDkyMzg0MzUDAAAAAzEzOAIAAAAENDAyMAQAAAABMAcAAAAJNC8yMy8yMDEwCAAA</t>
  </si>
  <si>
    <t>AAkzLzMxLzIwMTAJAAAAATAeDFaVcoTXCGpVSr1yhNcIJ0NJUS5TR1g6UzU5LklRX0JWX1NIQVJFLklRX0xUTS40LzIvMjAwOQEAAAB4JQoAAgAAAAgxLjEzOTk5OAEIAAAABQAAAAExAQAAAAoxMzg4MTY5MjQyAwAAAAMxMzgCAAAABDQwMjAEAAAAATAHAAAACDQvMi8yMDA5CAAAAAkzLzMxLzIwMDkJAAAAATA3bGSkcoTXCEHGS75yhNcIIkNJUS5TR1g6SDc4LklRX0NMT1NFUFJJQ0UuNS8yLzIwMTABAAAA/EIGAAMAAAAAAIi1XLV0hNcIcKadN5WE1wgjQ0lRLlNHWDpNMDQuSVFfQ0xPU0VQUklDRS40LzI3LzIwMTQBAAAA6j4GAAMAAAAAABwSJnx0hNcIY0o0NZWE1wgiQ0lRLlNHWDpCUzYuSVFfQ0xPU0VQUklDRS44LzcvMjAxOAEAAABjXAMCAgAAAAQwLjkxANKa3U50hNcI9CGiMZWE1wgoQ0lRLlNHWDpBNTAuSVFfQlZfU0hBUkUuSVFfTFRNLjcvMzAvMjAxMQEAAAAGnusQAwAAAAAAekluiHKE1wjIQYm8coTXCCNDSVEuU0dYOlUwNC5JUV9DTE9TRVBSSUNFLjEvMTMvMjAxOQEAAAA9klQAAwAAAAAAKIYaQXSE1wjfA5AwlYTXCCNDSVEuU0dYOks2Uy5JUV9DTE9TRVBSSUNFLjEyLzEvMjAxNAEAAADiCggAAwAAAAAAZ/ZkdnSE1wjTD90zlYTXCCRDSVEuU0dYOkY5OS5JUV9DTE9TRVBSSUNFLjExLzE1LzIwMTYBAAAAOlcNAAIAAAAEMi4xMwD3fdxkdITXCHSSNTOVhNcIJENJUS5TR1g6Q0VFLklR</t>
  </si>
  <si>
    <t>X0NMT1NFUFJJQ0UuMTAvMjIvMjAxNAEAAAAiw54AAwAAAAAAIgjqfnSE1wg7TZA2lYTXCCNDSVEuU0dYOlM1MS5JUV9DTE9TRVBSSUNFLjUvMTAvMjAxMwEAAADQWQ0AAgAAAAQ0LjM5AOCmWpB0hNcIfKjQNpWE1wgkQ0lRLlNHWDpHOTIuSVFfQ0xPU0VQUklDRS4xMi8xNS8yMDEzAQAAAFdOdQADAAAAAAAw27uEdITXCBcIdzWVhNcIIkNJUS5TR1g6VUQyLklRX0NMT1NFUFJJQ0UuOS80LzIwMTQBAAAAzYUNEAIAAAAEMC45MQBOPgR/dITXCOMY+zSVhNcIIkNJUS5TR1g6QzA3LklRX0NMT1NFUFJJQ0UuOS81LzIwMDkBAAAAZFYNAAMAAAAAACWDqbx0hNcI92JlOpWE1wgiQ0lRLlNHWDpTOTEuSVFfQ0xPU0VQUklDRS43LzYvMjAxNgEAAABS7HYIAwAAAAAADyv3YXSE1whdpykzlYTXCCNDSVEuU0dYOlUwNC5JUV9DTE9TRVBSSUNFLjQvMTQvMjAxNAEAAAA9klQAAgAAAAQyLjEyAODDnod0hNcI5yKoNpWE1wgkQ0lRLlNHWDpTNTkuSVFfQ0xPU0VQUklDRS4xMS8xNi8yMDA5AQAAAHglCgACAAAABDIuODgADAw4u3SE1whAJAk5lYTXCChDSVEuU0dYOkgwMi5JUV9CVl9TSEFSRS5JUV9MVE0uNy8yMy8yMDA5AQAAAGxXDQACAAAACDcuMTM3MTY5AQgAAAAFAAAAATEBAAAACjEzOTI3MzAxMTcDAAAAAzEzOAIAAAAENDAyMAQAAAABMAcAAAAJNy8yMy8yMDA5CAAAAAk2LzMwLzIwMDkJAAAAATAYCmyhcoTX</t>
  </si>
  <si>
    <t>CDA/I75yhNcIKENJUS5TR1g6VzA1LklRX0JWX1NIQVJFLklRX0xUTS45LzEyLzIwMDkBAAAA7mENAAIAAAAIMi4wMjY1NDEBCAAAAAUAAAABMQEAAAAKMTQwNjczMDI3OAMAAAADMTM4AgAAAAQ0MDIwBAAAAAEwBwAAAAk5LzEyLzIwMDkIAAAACTYvMzAvMjAwOQkAAAABMCVr1Z5yhNcIf+ABvnKE1wgjQ0lRLlNHWDpTNjguSVFfQ0xPU0VQUklDRS45LzEwLzIwMTkBAAAApVIlAAIAAAAEOC40NwCDZ+BGdITXCOTMIzGVhNcII0NJUS5TR1g6VTA0LklRX0NMT1NFUFJJQ0UuNi8xMi8yMDEyAQAAAD2SVAACAAAABDIuMTMApapQk3SE1wjC9d42lYTXCCNDSVEuU0dYOjVVWC5JUV9DTE9TRVBSSUNFLjYvMTgvMjAxOAEAAAALatoGAgAAAAUwLjQzNQDjlslPdITXCNpgfjGVhNcII0NJUS5TR1g6QTdSVS5JUV9DTE9TRVBSSUNFLjYvMy8yMDEyAQAAAGS/2QEDAAAAAAAG+7qUdITXCAqxxTWVhNcIJENJUS5TR1g6VTA0LklRX0NMT1NFUFJJQ0UuMTIvMjkvMjAwOQEAAAA9klQAAgAAAAQxLjgxANhTRbJ0hNcIkR2UN5WE1wgpQ0lRLlNHWDpPVjguSVFfQlZfU0hBUkUuSVFfTFRNLjEyLzEwLzIwMTEBAAAALrwnCAIAAAAIMC4xMDQ0OTUBCAAAAAUAAAABMQEAAAAKMTU3MzA4NTQxNwMAAAADMTM4AgAAAAQ0MDIwBAAAAAEwBwAAAAoxMi8xMC8yMDExCAAAAAk5LzMwLzIwMTEJAAAAATDx9s9+coTXCBEoBrxyhNcI</t>
  </si>
  <si>
    <t>IkNJUS5TR1g6Wjc0LklRX0NMT1NFUFJJQ0UuNS83LzIwMTcBAAAAALcBAAMAAAAAACungVd0hNcIq2juMZWE1wgkQ0lRLlNHWDpCNjEuSVFfQ0xPU0VQUklDRS4xMS8xNy8yMDE3AQAAAOZgRAACAAAABDYuMTIAvGkgWXSE1wjBlRYzlYTXCCdDSVEuU0dYOlUxMC5JUV9CVl9TSEFSRS5JUV9MVE0uNi8yLzIwMTABAAAAGU97AAIAAAAIMS40NDIxMDgBCAAAAAUAAAABMQEAAAAKMTQ1NDkyNTk4MwMAAAADMTM4AgAAAAQ0MDIwBAAAAAEwBwAAAAg2LzIvMjAxMAgAAAAJMy8zMS8yMDEwCQAAAAEwR54ClXKE1whSkkW9coTXCCRDSVEuU0dYOkFaWS5JUV9DTE9TRVBSSUNFLjEyLzEyLzIwMTUBAAAAafJdAQMAAAAAADmtfWt0hNcIT6r5M5WE1wgjQ0lRLlNHWDpFSDUuSVFfQ0xPU0VQUklDRS45LzE4LzIwMTABAAAA1YBjAAMAAAAAAAd6vK10hNcIr6l+N5WE1wgkQ0lRLlNHWDpBN1JVLklRX0NMT1NFUFJJQ0UuMS8yMS8yMDE1AQAAAGS/2QECAAAABTAuNTQ1AHSC3W10hNcIR5PSNJWE1wgkQ0lRLlNHWDpPVjguSVFfQ0xPU0VQUklDRS4xMS8zMC8yMDExAQAAAC68JwgCAAAABTAuNDE1APKopaN0hNcIWTx+OJWE1wgiQ0lRLlNHWDpTNDEuSVFfQ0xPU0VQUklDRS42LzEvMjAxOQEAAAC5aA0AAwAAAAAAzhtLO3SE1wiJ2jQwlYTXCCNDSVEuU0dYOloyNS5JUV9DTE9TRVBSSUNFLjkvMTkvMjAxOQEAAADDBqYB</t>
  </si>
  <si>
    <t>AgAAAAMxLjIAPWZaP3SE1wj77pswlYTXCCdDSVEuU0dYOlUwNi5JUV9CVl9TSEFSRS5JUV9MVE0uNC8zLzIwMTEBAAAAiYFUAAIAAAAIMi43NTcyMTYBCAAAAAUAAAABMQEAAAAKMTU2MjUwOTIzMQMAAAADMTM4AgAAAAQ0MDIwBAAAAAEwBwAAAAg0LzMvMjAxMQgAAAAJMy8zMS8yMDExCQAAAAEwrjnWiXKE1wght568coTXCChDSVEuU0dYOlM2My5JUV9CVl9TSEFSRS5JUV9MVE0uNC8zMC8yMDEwAQAAAEHwCwACAAAACDAuNTU0NDE5AQgAAAAFAAAAATEBAAAACjE0NTI5NDg0NTYDAAAAAzEzOAIAAAAENDAyMAQAAAABMAcAAAAJNC8zMC8yMDEwCAAAAAkzLzMxLzIwMTAJAAAAATCjyhOXcoTXCP3vZr1yhNcIJENJUS5TR1g6VDM5LklRX0NMT1NFUFJJQ0UuMTAvMTEvMjAxNQEAAAAxXA0AAwAAAAAAiXiXc3SE1wgLutk0lYTXCCNDSVEuU0dYOkgxNy5JUV9DTE9TRVBSSUNFLjEwLzUvMjAxOQEAAADZRIwAAwAAAAAAKcgfQ3SE1wjQ4RcxlYTXCCNDSVEuU0dYOkMwNy5JUV9DTE9TRVBSSUNFLjYvMTUvMjAxNwEAAABkVg0AAgAAAAU0NC44MQAWeApXdITXCKto7jGVhNcIIkNJUS5TR1g6QTUwLklRX0NMT1NFUFJJQ0UuMi85LzIwMTUBAAAABp7rEAMAAAAAAHSC3W10hNcI7tAANJWE1wgjQ0lRLlNHWDpVMTAuSVFfQ0xPU0VQUklDRS4zLzMwLzIwMTgBAAAAGU97AAMAAAAAACoXg1h0hNcIvxQeMpWE1wgo</t>
  </si>
  <si>
    <t>Q0lRLlNHWDpPMzkuSVFfQlZfU0hBUkUuSVFfTFRNLjgvMjEvMjAwOQEAAAAphhIAAgAAAAg1LjUzNDUxNQEIAAAABQAAAAExAQAAAAoxMzkwNTkyMzc2AwAAAAMxMzgCAAAABDQwMjAEAAAAATAHAAAACTgvMjEvMjAwOQgAAAAJNi8zMC8yMDA5CQAAAAEwa2yhoHKE1whwLRC+coTXCClDSVEuU0dYOkVCNS5JUV9CVl9TSEFSRS5JUV9MVE0uMTAvMTEvMjAxMAEAAAA9rVgCAgAAAAgwLjQ0NTM0MgEIAAAABQAAAAExAQAAAAoxNDgyODAwNzYzAwAAAAMxNjACAAAABDQwMjAEAAAAATAHAAAACjEwLzExLzIwMTAIAAAACTkvMzAvMjAxMAkAAAABMNWKNo5yhNcIc5rovHKE1wgoQ0lRLlNHWDpVMTEuSVFfQlZfU0hBUkUuSVFfTFRNLjEvMjUvMjAxMAEAAADDUAYAAgAAAAkxMi42MDY3NDYBCAAAAAUAAAABMQEAAAAKMTQ2MzM3MjA4MwMAAAADMTM4AgAAAAQ0MDIwBAAAAAEwBwAAAAkxLzI1LzIwMTAIAAAACjEyLzMxLzIwMDkJAAAAATBolZ2acoTXCDYloL1yhNcII0NJUS5TR1g6RjM0LklRX0NMT1NFUFJJQ0UuNy8xNC8yMDE0AQAAAMtuUwACAAAABDMuMTkAYmYLf3SE1wgJW7g0lYTXCCJDSVEuU0dYOlUxMC5JUV9DTE9TRVBSSUNFLjMvOC8yMDEwAQAAABlPewACAAAABDEuNTkAOdxjtXSE1wjQFjY4lYTXCCNDSVEuU0dYOkMzMS5JUV9DTE9TRVBSSUNFLjUvMTUvMjAxNAEAAADSUSUAAgAAAAQzLjEzABwS</t>
  </si>
  <si>
    <t>Jnx0hNcIDaynNJWE1wgkQ0lRLlNHWDpUMzkuSVFfQ0xPU0VQUklDRS4xMS8yNC8yMDA5AQAAADFcDQACAAAABDMuNzcAG2y/uXSE1wgNGTg6lYTXCCJDSVEuU0dYOkU1SC5JUV9DTE9TRVBSSUNFLjUvMS8yMDA5AQAAAOpRJQADAAAAAACbXRPBdITXCKAf+jmVhNcIIkNJUS5TR1g6SDc4LklRX0NMT1NFUFJJQ0UuMy8yLzIwMTgBAAAA/EIGAAIAAAAENi45OQCHV9hMdITXCNSVtzGVhNcIKENJUS5TR1g6VTEwLklRX0JWX1NIQVJFLklRX0xUTS44LzIyLzIwMTIBAAAAGU97AAIAAAAHMS40NzY4MgEIAAAABQAAAAExAQAAAAoxNjMxNTcyMTQ2AwAAAAMxMzgCAAAABDQwMjAEAAAAATAHAAAACTgvMjIvMjAxMggAAAAJNi8zMC8yMDEyCQAAAAEwY1nce3KE1whxLOe7coTXCCNDSVEuU0dYOkJTNi5JUV9DTE9TRVBSSUNFLjcvMjUvMjAxNwEAAABjXAMCAgAAAAQxLjM2AFiYv1J0hNcIA0yKMZWE1wgjQ0lRLlNHWDpNMDQuSVFfQ0xPU0VQUklDRS41LzI3LzIwMTUBAAAA6j4GAAIAAAAEMS41OAAEMEBtdITXCFSFsTOVhNcIIkNJUS5TR1g6UzYxLklRX0NMT1NFUFJJQ0UuMy80LzIwMTMBAAAAhlsNAAIAAAAEMS41MQBea1+QdITXCFqfsjWVhNcII0NJUS5TR1g6QjYxLklRX0NMT1NFUFJJQ0UuNC8yNC8yMDE0AQAAAOZgRAACAAAABDUuODcAebkjfHSE1wgNrKc0lYTXCCNDSVEuU0dYOk8zOS5JUV9DTE9TRVBS</t>
  </si>
  <si>
    <t>SUNFLjIvMjYvMjAxNgEAAAAphhIAAgAAAAQ4LjAyADizCl90hNcI/CrAMpWE1wgjQ0lRLlNHWDpEMDEuSVFfQ0xPU0VQUklDRS42LzIwLzIwMTcBAAAA71sNAAIAAAAEOC4wMQDTf49adITXCMuMEDWVhNcIJUNJUS5TR1g6QTdSVS5JUV9DTE9TRVBSSUNFLjEwLzE3LzIwMTQBAAAAZL/ZAQIAAAADMC41AF4I4IF0hNcIEUdTNZWE1wgjQ0lRLlNHWDpPMzkuSVFfQ0xPU0VQUklDRS43LzE2LzIwMTMBAAAAKYYSAAIAAAAFMTAuMjIAAFR1jXSE1whCki42lYTXCCJDSVEuU0dYOkQwNS5JUV9DTE9TRVBSSUNFLjQvOC8yMDE2AQAAAD9WDQACAAAAAjE1ABSDI2N0hNcIogksM5WE1wgkQ0lRLlNHWDpCU0wuSVFfQ0xPU0VQUklDRS4xMi8xNS8yMDE2AQAAACR4DQACAAAABTEuNDI1AD8Y22h0hNcIFqRIM5WE1wgjQ0lRLlNHWDpKMzcuSVFfQ0xPU0VQUklDRS4zLzI2LzIwMTIBAAAAHjsGAAIAAAAFMzEuMTkAABFUnHSE1wi9reQ1lYTXCCNDSVEuU0dYOlVEMi5JUV9DTE9TRVBSSUNFLjcvMzEvMjAxMQEAAADNhQ0QAwAAAAAAKW5EpXSE1wjzrF83lYTXCCNDSVEuU0dYOk9WOC5JUV9DTE9TRVBSSUNFLjMvMjQvMjAxMgEAAAAuvCcIAwAAAAAAABFUnHSE1wi9reQ1lYTXCCdDSVEuU0dYOkJWQS5JUV9CVl9TSEFSRS5JUV9MVE0uOC83LzIwMTIBAAAAvnF7AAIAAAAIMC40ODAwMDcBCAAAAAUAAAABMQEAAAAKMTYy</t>
  </si>
  <si>
    <t>MjcwNjAwMAMAAAADMTExAgAAAAQ0MDIwBAAAAAEwBwAAAAg4LzcvMjAxMggAAAAJNS8zMS8yMDEyCQAAAAEwWRxxgHKE1whxwiK8coTXCCJDSVEuU0dYOkozNi5JUV9DTE9TRVBSSUNFLjcvNy8yMDE3AQAAAO5UDQACAAAABTY0Ljk1AFiYv1J0hNcIyWMsMpWE1wgjQ0lRLlNHWDpBRE4uSVFfQ0xPU0VQUklDRS40LzEyLzIwMTABAAAAPGYGBwMAAAAAAN+rcbN0hNcId1zDOJWE1wgjQ0lRLlNHWDpBNTAuSVFfQ0xPU0VQUklDRS44LzEyLzIwMDkBAAAABp7rEAMAAAAAACWDqbx0hNcIuegNOZWE1wgkQ0lRLlNHWDo1VVguSVFfQ0xPU0VQUklDRS4xMS8zMC8yMDE0AQAAAAtq2gYDAAAAAABn9mR2dITXCH5WKTSVhNcII0NJUS5TR1g6QVpZLklRX0NMT1NFUFJJQ0UuMy8yOC8yMDEyAQAAAGnyXQEDAAAAAAA4StSadITXCPLrOzeVhNcIJ0NJUS5TR1g6UzA4LklRX0JWX1NIQVJFLklRX0xUTS43LzgvMjAxMQEAAACSZ0sAAgAAAAgwLjE2NTIzMgEIAAAABQAAAAExAQAAAAoxNTU3ODcwNDg3AwAAAAMxMzgCAAAABDQwMjAEAAAAATAHAAAACDcvOC8yMDExCAAAAAk2LzMwLzIwMTEJAAAAATDnSPOGcoTXCK2TeLxyhNcIIkNJUS5TR1g6RjE3LklRX0NMT1NFUFJJQ0UuNC8xLzIwMDkBAAAAbm8AAAIAAAABMQDPKxjBdITXCNo9jDmVhNcIKkNJUS5TR1g6TkQ4VS5JUV9CVl9TSEFSRS5JUV9MVE0uMTEvMTMvMjAw</t>
  </si>
  <si>
    <t>OQEAAABAipIBAgAAAAcxLjM3MTc5AQgAAAAFAAAAATEBAAAACjE0MTg1ODgzMjEDAAAAAzEzOAIAAAAENDAyMAQAAAABMAcAAAAKMTEvMTMvMjAwOQgAAAAJOS8zMC8yMDA5CQAAAAEwDgI5nXKE1wjmqsi9coTXCCNDSVEuU0dYOlQzOS5JUV9DTE9TRVBSSUNFLjEwLzMvMjAxMQEAAAAxXA0AAgAAAAQzLjczAKM8wqN0hNcIlzzeOJWE1wgoQ0lRLlNHWDpTMDcuSVFfQlZfU0hBUkUuSVFfTFRNLjIvMjIvMjAxMQEAAAC9ZA0AAgAAAAcxLjYwNTUzAQgAAAAFAAAAATEBAAAACjE1NDQzODk1NjgDAAAAAzE2MAIAAAAENDAyMAQAAAABMAcAAAAJMi8yMi8yMDExCAAAAAoxMi8zMS8yMDEwCQAAAAEwE0rpiXKE1wike6O8coTXCCNDSVEuU0dYOkVCNS5JUV9DTE9TRVBSSUNFLjEvMTgvMjAxNAEAAAA9rVgCAwAAAAAApVxzgHSE1wi0IEw1lYTXCChDSVEuU0dYOlo3NC5JUV9CVl9TSEFSRS5JUV9MVE0uOC8xNS8yMDEyAQAAAAC3AQACAAAACDEuNDc4MTg4AQgAAAAFAAAAATEBAAAACjE2NDEyMTEwNzUDAAAAAzEzOAIAAAAENDAyMAQAAAABMAcAAAAJOC8xNS8yMDEyCAAAAAk2LzMwLzIwMTIJAAAAATDXgZF3coTXCNKUq7tyhNcIIkNJUS5TR1g6QlM2LklRX0NMT1NFUFJJQ0UuNS8yLzIwMTEBAAAAY1wDAgMAAAAAAMt7s6Z0hNcI4+uOOJWE1wgoQ0lRLlNHWDpNMDQuSVFfQlZfU0hBUkUuSVFfTFRNLjkvMTAv</t>
  </si>
  <si>
    <t>MjAxMQEAAADqPgYAAgAAAAgwLjkzNjUyNwEIAAAABQAAAAExAQAAAAoxNTY3NzYzMTg2AwAAAAMxNjACAAAABDQwMjAEAAAAATAHAAAACTkvMTAvMjAxMQgAAAAJNi8zMC8yMDExCQAAAAEwVzfqg3KE1wgvcFK8coTXCCNDSVEuU0dYOkgxNS5JUV9DTE9TRVBSSUNFLjcvMzEvMjAxNwEAAACaaA0AAgAAAAQzLjk4AFiYv1J0hNcI8wyuMZWE1wgjQ0lRLlNHWDpCVkEuSVFfQ0xPU0VQUklDRS43LzMxLzIwMTUBAAAAvnF7AAMAAAAAACypLHB0hNcIFcddNJWE1wgjQ0lRLlNHWDpLNlMuSVFfQ0xPU0VQUklDRS4xMC84LzIwMTcBAAAA4goIAAMAAAAAADUxvlF0hNcIqOmHMZWE1wgjQ0lRLlNHWDpDQzMuSVFfQ0xPU0VQUklDRS4yLzE0LzIwMTYBAAAAhIwiAAMAAAAAAGf2ZHZ0hNcIC3LfM5WE1wgjQ0lRLlNHWDpHOTIuSVFfQ0xPU0VQUklDRS44LzIxLzIwMDkBAAAAV051AAIAAAAEMS4xMgAlg6m8dITXCLnoDTmVhNcIKENJUS5TR1g6SjM2LklRX0JWX1NIQVJFLklRX0xUTS4zLzI2LzIwMDkBAAAA7lQNAAIAAAAJMjMuMjI4NTY4AQgAAAAFAAAAATEBAAAACjEzOTA1OTI5MzYDAAAAAzE2MAIAAAAENDAyMAQAAAABMAcAAAAJMy8yNi8yMDA5CAAAAAoxMi8zMS8yMDA4CQAAAAEwN2xkpHKE1wiqn0S+coTXCCNDSVEuU0dYOkVINS5JUV9DTE9TRVBSSUNFLjMvMTEvMjAxMQEAAADVgGMAAgAAAAUwLjQ1NQAK</t>
  </si>
  <si>
    <t>SXCpdITXCFrDtDmVhNcIKUNJUS5TR1g6QlM2LklRX0JWX1NIQVJFLklRX0xUTS4xMC8yMi8yMDA5AQAAAGNcAwICAAAACDEuNTQ5ODU3AQgAAAAFAAAAATEBAAAACjE0MDY5MTg4OTkDAAAAAjMyAgAAAAQ0MDIwBAAAAAEwBwAAAAoxMC8yMi8yMDA5CAAAAAk5LzMwLzIwMDkJAAAAATBiK6abcoTXCGT7t71yhNcII0NJUS5TR1g6VTE0LklRX0NMT1NFUFJJQ0UuNy8yMy8yMDEzAQAAAEhYDQACAAAABDYuOTcAQbZ3jXSE1whCki42lYTXCCNDSVEuU0dYOjVDUC5JUV9DTE9TRVBSSUNFLjIvMTIvMjAxNQEAAAAfTXsAAgAAAAgxLjA5MTY2NgDlshdydITXCM4VGjWVhNcII0NJUS5TR1g6VzA1LklRX0NMT1NFUFJJQ0UuMy8xOS8yMDEwAQAAAO5hDQACAAAAAzEuOQBCtOGzdITXCCzNVzmVhNcII0NJUS5TR1g6VTk2LklRX0NMT1NFUFJJQ0UuNC8yNi8yMDEyAQAAAJF4DQACAAAABDUuMTYAPr1umXSE1whCx2c2lYTXCCNDSVEuU0dYOkJTNi5JUV9DTE9TRVBSSUNFLjYvMjUvMjAxNgEAAABjXAMCAwAAAAAAHZXZXXSE1whZWhszlYTXCCJDSVEuU0dYOlVEMi5JUV9DTE9TRVBSSUNFLjcvNi8yMDEwAQAAAM2FDRADAAAAAAD23y+ydITXCGG7kTeVhNcII0NJUS5TR1g6RzkyLklRX0NMT1NFUFJJQ0UuNi8yOC8yMDE1AQAAAFdOdQADAAAAAAAEMEBtdITXCLFu/jOVhNcIKUNJUS5TR1g6UzU4LklRX0JWX1NIQVJF</t>
  </si>
  <si>
    <t>LklRX0xUTS4xMS8xNy8yMDEyAQAAAAlSJQACAAAACDEuMjIwNjA2AQgAAAAFAAAAATEBAAAACjE2NDM2MzAwNDEDAAAAAzEzOAIAAAAENDAyMAQAAAABMAcAAAAKMTEvMTcvMjAxMggAAAAJOS8zMC8yMDEyCQAAAAEwNbjzfnKE1wiGdhS8coTXCCNDSVEuU0dYOlA4Wi5JUV9DTE9TRVBSSUNFLjcvMTMvMjAxNQEAAADRVegKAgAAAAUxLjAxNQDwOXNsdITXCPQMDTOVhNcIJ0NJUS5TR1g6QlNMLklRX0JWX1NIQVJFLklRX0xUTS42LzkvMjAwOQEAAAAkeA0AAgAAAAcwLjE0Nzc0AQgAAAAFAAAAATEBAAAACjEzNTcwMDIwNTQDAAAAAzEzOAIAAAAENDAyMAQAAAABMAcAAAAINi85LzIwMDkIAAAACTMvMzEvMjAwOQkAAAABMBgKbKFyhNcIuHoevnKE1wgkQ0lRLlNHWDpPMzkuSVFfQ0xPU0VQUklDRS4xMi8xOS8yMDE1AQAAACmGEgADAAAAAABtSSBzdITXCJy9yzOVhNcII0NJUS5TR1g6TzMyLklRX0NMT1NFUFJJQ0UuOC8yNy8yMDE3AQAAACe7UwADAAAAAAAN+mZadITXCMGVFjOVhNcIKUNJUS5TR1g6RUI1LklRX0JWX1NIQVJFLklRX0xUTS4xMS8zMC8yMDExAQAAAD2tWAICAAAACDAuNTcxNTU3AQgAAAAFAAAAATEBAAAACjE1NzY1NTQ1NDgDAAAAAzE2MAIAAAAENDAyMAQAAAABMAcAAAAKMTEvMzAvMjAxMQgAAAAJOS8zMC8yMDExCQAAAAEwbRwMhnKE1wi44me8coTXCCRDSVEuU0dYOkM1Mi5JUV9D</t>
  </si>
  <si>
    <t>TE9TRVBSSUNFLjExLzEyLzIwMTYBAAAAoHhfAAMAAAAAAPk261x0hNcIBUC0MpWE1wgiQ0lRLlNHWDpTNjEuSVFfQ0xPU0VQUklDRS43LzUvMjAxNwEAAACGWw0AAgAAAAQyLjYzABZ4Cld0hNcIehE9MpWE1wgoQ0lRLlNHWDpCNjEuSVFfQlZfU0hBUkUuSVFfTFRNLjgvMzEvMjAxMQEAAADmYEQAAgAAAAgzLjk0OTE1NQEIAAAABQAAAAExAQAAAAoxNTU5MTU0NTA2AwAAAAMxMzgCAAAABDQwMjAEAAAAATAHAAAACTgvMzEvMjAxMQgAAAAJNi8zMC8yMDExCQAAAAEwiTeth3KE1whgfYS8coTXCCNDSVEuU0dYOlUxMC5JUV9DTE9TRVBSSUNFLjEvMTEvMjAxNAEAAAAZT3sAAwAAAAAAs3iEfXSE1wgAkPE0lYTXCCJDSVEuU0dYOkNFRS5JUV9DTE9TRVBSSUNFLjIvNS8yMDE3AQAAACLDngADAAAAAADnk9BfdITXCNAeIDOVhNcII0NJUS5TR1g6RTVILklRX0NMT1NFUFJJQ0UuOC8xMy8yMDE1AQAAAOpRJQACAAAABDAuMzIAgm3Wd3SE1whl6oM0lYTXCCNDSVEuU0dYOkc5Mi5JUV9DTE9TRVBSSUNFLjMvMjYvMjAxNAEAAABXTnUAAgAAAAQwLjg2AE10KHx0hNcIncvsNJWE1wgnQ0lRLlNHWDpVRDIuSVFfQlZfU0hBUkUuSVFfTFRNLjgvMS8yMDA5AQAAAM2FDRADAAAAAADyN/ifcoTXCPxoC75yhNcII0NJUS5TR1g6RUI1LklRX0NMT1NFUFJJQ0UuNS8xNC8yMDA5AQAAAD2tWAICAAAABTAuNjU1ACWDqbx0</t>
  </si>
  <si>
    <t>hNcIuegNOZWE1wgnQ0lRLlNHWDpIMDIuSVFfQlZfU0hBUkUuSVFfTFRNLjcvOC8yMDEwAQAAAGxXDQACAAAACDguODAyNzA5AQgAAAAFAAAAATEBAAAACjE0NjY3NTQ3OTEDAAAAAzEzOAIAAAAENDAyMAQAAAABMAcAAAAINy84LzIwMTAIAAAACTYvMzAvMjAxMAkAAAABMIHzQpByhNcITNQCvXKE1wgjQ0lRLlNHWDpCUzYuSVFfQ0xPU0VQUklDRS4zLzIwLzIwMTIBAAAAY1wDAgIAAAAFMS4zNTUAOErUmnSE1whCx2c2lYTXCCJDSVEuU0dYOlQxOC5JUV9DTE9TRVBSSUNFLjIvMy8yMDE4BQAAAAAAAAAIAAAAFChJbnZhbGlkIElkZW50aWZpZXIplvbVTHSE1wiWOyUylYTXCCNDSVEuU0dYOjVVWC5JUV9DTE9TRVBSSUNFLjEvMjcvMjAxMwEAAAALatoGAwAAAAAAoi7pjnSE1wjWuDU2lYTXCCRDSVEuU0dYOkE1MC5JUV9DTE9TRVBSSUNFLjEwLzE3LzIwMTgBAAAABp7rEAIAAAAFMC4wODMAp/X9RXSE1wiyIPQwlYTXCCRDSVEuU0dYOkVCNS5JUV9DTE9TRVBSSUNFLjExLzE5LzIwMDkBAAAAPa1YAgIAAAAEMC45MQAMDDi7dITXCOjWejqVhNcII0NJUS5TR1g6TkQ4VS5JUV9DTE9TRVBSSUNFLjUvNi8yMDEwAQAAAECKkgECAAAABTAuNzI1AN+rcbN0hNcINE7xOJWE1wgoQ0lRLlNHWDpPMzIuSVFfQlZfU0hBUkUuSVFfTFRNLjcvMjgvMjAxMQEAAAAnu1MAAgAAAAgxLjAwNDM5OAEIAAAABQAAAAExAQAA</t>
  </si>
  <si>
    <t>AAoxNTg1ODM2Mjk2AwAAAAMxMzgCAAAABDQwMjAEAAAAATAHAAAACTcvMjgvMjAxMQgAAAAJNi8zMC8yMDExCQAAAAEwekluiHKE1wjIQYm8coTXCChDSVEuU0dYOkQwNS5JUV9CVl9TSEFSRS5JUV9MVE0uOC8zMS8yMDEwAQAAAD9WDQACAAAACTExLjE0MDU3MgEIAAAABQAAAAExAQAAAAoxNDkwMjc0NzI0AwAAAAMxMzgCAAAABDQwMjAEAAAAATAHAAAACTgvMzEvMjAxMAgAAAAJNi8zMC8yMDEwCQAAAAEwrqevkXKE1wg6SBi9coTXCCJDSVEuU0dYOkE1MC5JUV9DTE9TRVBSSUNFLjgvNy8yMDE2AQAAAAae6xADAAAAAADAEgRmdITXCAk4ozOVhNcIIkNJUS5TR1g6VTE0LklRX0NMT1NFUFJJQ0UuMi8zLzIwMTEBAAAASFgNAAMAAAAAAHSBBat0hNcIBcbnOJWE1wgiQ0lRLlNHWDpDMDkuSVFfQ0xPU0VQUklDRS4yLzkvMjAxOQEAAADzQwYAAwAAAAAAU3/IPHSE1wgxXkswlYTXCCRDSVEuU0dYOk8zOS5JUV9DTE9TRVBSSUNFLjExLzEzLzIwMTMBAAAAKYYSAAIAAAAEMTAuNABCKJV9dITXCOy6aDWVhNcII0NJUS5TR1g6VTEwLklRX0NMT1NFUFJJQ0UuNS8yOS8yMDE5AQAAABlPewACAAAAAzEuMgDOG0s7dITXCBUCNTCVhNcIJ0NJUS5TR1g6VzA1LklRX0JWX1NIQVJFLklRX0xUTS43LzkvMjAxMQEAAADuYQ0AAgAAAAgyLjQzMDI3NgEIAAAABQAAAAExAQAAAAoxNTcxMzkzMTcyAwAAAAMxMzgCAAAA</t>
  </si>
  <si>
    <t>BDQwMjAEAAAAATAHAAAACDcvOS8yMDExCAAAAAk2LzMwLzIwMTEJAAAAATBkDXJ6coTXCK8a1LtyhNcIIkNJUS5TR1g6WjI1LklRX0NMT1NFUFJJQ0UuMS85LzIwMTEBAAAAwwamAQMAAAAAAJtnvrB0hNcI9vaMN5WE1wglQ0lRLlNHWDpORDhVLklRX0NMT1NFUFJJQ0UuMTIvMTkvMjAxMgEAAABAipIBAgAAAAUxLjI0NQBhz2yWdITXCHvQODmVhNcII0NJUS5TR1g6WjI1LklRX0NMT1NFUFJJQ0UuNC8yMS8yMDE0AQAAAMMGpgECAAAABDEuMTgA4MOeh3SE1wgu84I1lYTXCChDSVEuU0dYOkgxNS5JUV9CVl9TSEFSRS5JUV9MVE0uMS8yMS8yMDA5AQAAAJpoDQACAAAACDIuMzQ3MzQ2AQgAAAAFAAAAATEBAAAACjEzNTQ0MTkwMTYDAAAAAzEzOAIAAAAENDAyMAQAAAABMAcAAAAJMS8yMS8yMDA5CAAAAAoxMi8zMS8yMDA4CQAAAAEwBuL/pnKE1wjVVpW+coTXCCNDSVEuU0dYOkJWQS5JUV9DTE9TRVBSSUNFLjUvMTAvMjAxNAEAAAC+cXsAAwAAAAAAEkRggHSE1wj/W0c1lYTXCChDSVEuU0dYOlo3NC5JUV9CVl9TSEFSRS5JUV9MVE0uMS8yNi8yMDExAQAAAAC3AQACAAAABzEuNDY5NTkBCAAAAAUAAAABMQEAAAAKMTUwOTY5MTY4NAMAAAADMTM4AgAAAAQ0MDIwBAAAAAEwBwAAAAkxLzI2LzIwMTEIAAAACjEyLzMxLzIwMTAJAAAAATDVijaOcoTXCE114bxyhNcII0NJUS5TR1g6TzMyLklRX0NMT1NFUFJJ</t>
  </si>
  <si>
    <t>Q0UuMS8xMS8yMDE2AQAAACe7UwACAAAAAzEuNwD8AGxndITXCM829TKVhNcII0NJUS5TR1g6QlZBLklRX0NMT1NFUFJJQ0UuNi8xMy8yMDE5AQAAAL5xewADAAAAAACQ1zxAdITXCEEdZTCVhNcII0NJUS5TR1g6VTA2LklRX0NMT1NFUFJJQ0UuNC8xMy8yMDE4AQAAAImBVAACAAAABDMuMzIAnlvsS3SE1wg721UxlYTXCCNDSVEuU0dYOjVVWC5JUV9DTE9TRVBSSUNFLjcvMTIvMjAxMwEAAAALatoGAgAAAAgwLjI3MjcyNQAAVHWNdITXCBNSpDWVhNcIJENJUS5TR1g6UzU5LklRX0NMT1NFUFJJQ0UuMTAvMjIvMjAxMgEAAAB4JQoAAgAAAAQ0LjE3ACmo1ZF0hNcIhDHaNpWE1wgjQ0lRLlNHWDpIMTcuSVFfQ0xPU0VQUklDRS45LzE2LzIwMTcBAAAA2USMAAMAAAAAADUxvlF0hNcIqOmHMZWE1wgjQ0lRLlNHWDpWMDMuSVFfQ0xPU0VQUklDRS41LzE1LzIwMTMBAAAAbI0AAAIAAAAENy4yMwDgplqQdITXCB49sDWVhNcIIkNJUS5TR1g6Q0MzLklRX0NMT1NFUFJJQ0UuMy83LzIwMTIBAAAAhIwiAAIAAAAEMi45NACo+eSadITXCEYaBTeVhNcIKENJUS5TR1g6Qk40LklRX0JWX1NIQVJFLklRX0xUTS4zLzE4LzIwMTABAAAAhVYNAAIAAAAIMy40MTI1MDIBCAAAAAUAAAABMQEAAAAKMTQ1OTIxOTczNAMAAAADMTM4AgAAAAQ0MDIwBAAAAAEwBwAAAAkzLzE4LzIwMTAIAAAACjEyLzMxLzIwMDkJAAAAATCzg8eW</t>
  </si>
  <si>
    <t>coTXCH9oXb1yhNcIIkNJUS5TR1g6SzZTLklRX0NMT1NFUFJJQ0UuOC8xLzIwMTMBAAAA4goIAAMAAAAAAP0VhIp0hNcIaUCRNZWE1wgnQ0lRLlNHWDpTNDEuSVFfQlZfU0hBUkUuSVFfTFRNLjQvNS8yMDExAQAAALloDQACAAAACDMuNTc3OTYyAQgAAAAFAAAAATEBAAAACjE1NDQzODk2MzIDAAAAAzEzOAIAAAAENDAyMAQAAAABMAcAAAAINC81LzIwMTEIAAAACTMvMzEvMjAxMQkAAAABMHX/VYtyhNcIZlC7vHKE1wgjQ0lRLlNHWDpMSjMuSVFfQ0xPU0VQUklDRS41LzE2LzIwMTkBAAAAm1cNAAIAAAAEMS41NgAr7/NDdITXCGQk1TCVhNcIJENJUS5TR1g6VTExLklRX0NMT1NFUFJJQ0UuMTAvMTMvMjAxNAEAAADDUAYAAgAAAAUyMi4xMgAiCOp+dITXCKe2+DSVhNcIKENJUS5TR1g6UzA4LklRX0JWX1NIQVJFLklRX0xUTS4zLzI5LzIwMTEBAAAAkmdLAAIAAAAIMC4xNjI5NTMBCAAAAAUAAAABMQEAAAAKMTQ5MjgzOTUwMgMAAAADMTM4AgAAAAQ0MDIwBAAAAAEwBwAAAAkzLzI5LzIwMTEIAAAACjEyLzMxLzIwMTAJAAAAATALQFuNcoTXCCZN2rxyhNcII0NJUS5TR1g6UzQxLklRX0NMT1NFUFJJQ0UuNC8yMC8yMDEzAQAAALloDQADAAAAAAD9FYSKdITXCCJwtjaVhNcIIkNJUS5TR1g6UDhaLklRX0NMT1NFUFJJQ0UuNi80LzIwMTQBAAAA0VXoCgIAAAAEMS4xNADr/UeDdITXCE7ICzWVhNcIIkNJUS5T</t>
  </si>
  <si>
    <t>R1g6VTEwLklRX0NMT1NFUFJJQ0UuMy80LzIwMTMBAAAAGU97AAIAAAAFMS42OTUAvXiGinSE1wgLBpY1lYTXCCJDSVEuU0dYOkozNy5JUV9DTE9TRVBSSUNFLjYvMy8yMDEwAQAAAB47BgACAAAABDIwLjgA5Vvfs3SE1wikvsU4lYTXCCJDSVEuU0dYOlM0MS5JUV9DTE9TRVBSSUNFLjEvNC8yMDE3AQAAALloDQACAAAABDIuMTUAjD+QZHSE1wgC7xI1lYTXCChDSVEuU0dYOlA4Wi5JUV9CVl9TSEFSRS5JUV9MVE0uOC8yMi8yMDA5AQAAANFV6AoDAAAAAADTTZmccoTXCEyEwb1yhNcII0NJUS5TR1g6VjAzLklRX0NMT1NFUFJJQ0UuOS8xOC8yMDExAQAAAGyNAAADAAAAAABuG0qfdITXCDKOyDeVhNcIJENJUS5TR1g6UzY4LklRX0NMT1NFUFJJQ0UuMTEvMTUvMjAxMAEAAAClUiUAAgAAAAQ4Ljg2AAfDbqx0hNcIIySpOJWE1wgkQ0lRLlNHWDpTMDcuSVFfQ0xPU0VQUklDRS4xMC8yMy8yMDE0AQAAAL1kDQADAAAAAADLSi2GdITXCET8oDaVhNcIKENJUS5TR1g6QzA3LklRX0JWX1NIQVJFLklRX0xUTS42LzE5LzIwMTABAAAAZFYNAAIAAAAIOC45MjU0NzIBCAAAAAUAAAABMQEAAAAKMTQ1MTIwNzY2MQMAAAADMTYwAgAAAAQ0MDIwBAAAAAEwBwAAAAk2LzE5LzIwMTAIAAAACTMvMzEvMjAxMAkAAAABMKii2I5yhNcIYGDtvHKE1wgoQ0lRLlNHWDpIMTUuSVFfQlZfU0hBUkUuSVFfTFRNLjIvMjcvMjAxMAEA</t>
  </si>
  <si>
    <t>AACaaA0AAgAAAAgyLjQxODc3MgEIAAAABQAAAAExAQAAAAoxNDQ1MDQyNzY5AwAAAAMxMzgCAAAABDQwMjAEAAAAATAHAAAACTIvMjcvMjAxMAgAAAAKMTIvMzEvMjAwOQkAAAABMLODx5ZyhNcIyspfvXKE1wgoQ0lRLlNHWDpFQjUuSVFfQlZfU0hBUkUuSVFfTFRNLjIvMjAvMjAxMQEAAAA9rVgCAgAAAAgwLjQ4ODgwMQEIAAAABQAAAAExAQAAAAoxNTQxOTAzOTQzAwAAAAMxNjACAAAABDQwMjAEAAAAATAHAAAACTIvMjAvMjAxMQgAAAAKMTIvMzEvMjAxMAkAAAABMNWKNo5yhNcIBRPfvHKE1wgjQ0lRLlNHWDpPMzIuSVFfQ0xPU0VQUklDRS45LzI3LzIwMTYBAAAAJ7tTAAIAAAAEMi4wNgAo2JZddITXCAuXZTKVhNcII0NJUS5TR1g6VTA0LklRX0NMT1NFUFJJQ0UuNS8xNy8yMDEyAQAAAD2SVAACAAAABDIuMTEApapQk3SE1wiMykg2lYTXCCJDSVEuU0dYOjVVWC5JUV9DTE9TRVBSSUNFLjIvMy8yMDEzAQAAAAtq2gYDAAAAAAAqF/+LdITXCAsGljWVhNcIKENJUS5TR1g6RjM0LklRX0JWX1NIQVJFLklRX0xUTS4xMS81LzIwMTIBAAAAy25TAAIAAAAIMi4xNTQ5NTUBCAAAAAUAAAABMQEAAAAKMTY0MzkwMTM5OQMAAAADMTYwAgAAAAQ0MDIwBAAAAAEwBwAAAAkxMS81LzIwMTIIAAAACTkvMzAvMjAxMgkAAAABMO7OYXdyhNcIHgyiu3KE1wgjQ0lRLlNHWDpVMDYuSVFfQ0xPU0VQUklDRS42LzE2LzIw</t>
  </si>
  <si>
    <t>MTcBAAAAiYFUAAIAAAAEMy4yOQAWeApXdITXCLZhhDaVhNcIKENJUS5TR1g6Q0VFLklRX0JWX1NIQVJFLklRX0xUTS4yLzIwLzIwMTEBAAAAIsOeAAIAAAAIMC4xNDcyNzQBCAAAAAUAAAABMQEAAAAKMTUwMTMzMTk4OAMAAAADMTM4AgAAAAQ0MDIwBAAAAAEwBwAAAAkyLzIwLzIwMTEIAAAACjEyLzMxLzIwMTAJAAAAATATSumJcoTXCKR7o7xyhNcIKENJUS5TR1g6UzA4LklRX0JWX1NIQVJFLklRX0xUTS40LzMwLzIwMTABAAAAkmdLAAIAAAAIMC4xNTIwMTgBCAAAAAUAAAABMQEAAAAKMTQ1NzcwOTE5NwMAAAADMTM4AgAAAAQ0MDIwBAAAAAEwBwAAAAk0LzMwLzIwMTAIAAAACTMvMzEvMjAxMAkAAAABMPYjXYtyhNcIdcexvHKE1wgjQ0lRLlNHWDpVMDQuSVFfQ0xPU0VQUklDRS4zLzI3LzIwMTYBAAAAPZJUAAMAAAAAALvz/Gp0hNcIPOYFM5WE1wgiQ0lRLlNHWDpCU0wuSVFfQ0xPU0VQUklDRS43LzQvMjAxMAEAAAAkeA0AAwAAAAAALGXIrXSE1wgcboM3lYTXCCNDSVEuU0dYOk8zMi5JUV9DTE9TRVBSSUNFLjMvMjcvMjAxMAEAAAAnu1MAAwAAAAAAyTvgrXSE1wjDSrA4lYTXCCRDSVEuU0dYOkNFRS5JUV9DTE9TRVBSSUNFLjEwLzEwLzIwMTgBAAAAIsOeAAIAAAAFMC41MzUAxR52SnSE1wgRZF8xlYTXCChDSVEuU0dYOjVDUC5JUV9CVl9TSEFSRS5JUV9MVE0uNi8xOC8yMDEwAQAAAB9NewACAAAA</t>
  </si>
  <si>
    <t>CDAuMDc4NDAyAQgAAAAFAAAAATEBAAAACjE0NTQ2MTQ1ODADAAAAAzExMQIAAAAENDAyMAQAAAABMAcAAAAJNi8xOC8yMDEwCAAAAAkzLzMxLzIwMTAJAAAAATD2I12LcoTXCHXHsbxyhNcII0NJUS5TR1g6TzMyLklRX0NMT1NFUFJJQ0UuMS8yMS8yMDEzAQAAACe7UwACAAAABTEuNjE1AKIu6Y50hNcICuTLNpWE1wgjQ0lRLlNHWDpKMzcuSVFfQ0xPU0VQUklDRS42LzI3LzIwMTABAAAAHjsGAAMAAAAAACKlhqN0hNcI+MFTN5WE1wgjQ0lRLlNHWDpIMDIuSVFfQ0xPU0VQUklDRS4zLzI3LzIwMDkBAAAAbFcNAAIAAAAHMy4yMTgxOADPKxjBdITXCAmC/DmVhNcII0NJUS5TR1g6VTA0LklRX0NMT1NFUFJJQ0UuNy8xMS8yMDE0AQAAAD2SVAACAAAABDIuMzgAUSWhh3SE1wiuwKU2lYTXCCNDSVEuU0dYOloyNS5JUV9DTE9TRVBSSUNFLjIvMTEvMjAxMQEAAADDBqYBAgAAAAQxLjUzAApJcKl0hNcIb1xwN5WE1wgnQ0lRLlNHWDpDRUUuSVFfQlZfU0hBUkUuSVFfTFRNLjUvMS8yMDEwAQAAACLDngACAAAACDAuMTI4NDQ0AQgAAAAFAAAAATEBAAAACjE0NjE4NTg3MzQDAAAAAzEzOAIAAAAENDAyMAQAAAABMAcAAAAINS8xLzIwMTAIAAAACTMvMzEvMjAxMAkAAAABMP+efZZyhNcIHqRYvXKE1wgpQ0lRLlNHWDpBRE4uSVFfQlZfU0hBUkUuSVFfTFRNLjExLzEzLzIwMTABAAAAPGYGBwMAAAAAAIe1FJFyhNcI</t>
  </si>
  <si>
    <t>PiARvXKE1wgjQ0lRLlNHWDpCUzYuSVFfQ0xPU0VQUklDRS4yLzIwLzIwMTMBAAAAY1wDAgIAAAAEMC45NgDgkOuOdITXCNa4NTaVhNcIIkNJUS5TR1g6VTEwLklRX0NMT1NFUFJJQ0UuOS82LzIwMTMBAAAAGU97AAIAAAAFMS42NzUAnOgqhnSE1wih86s3lYTXCCNDSVEuU0dYOkJONC5JUV9DTE9TRVBSSUNFLjcvMjYvMjAxNwEAAACFVg0AAgAAAAQ2LjUyAGJqC1Z0hNcI/wp7MpWE1wgjQ0lRLlNHWDpBNTAuSVFfQ0xPU0VQUklDRS43LzIyLzIwMTQBAAAABp7rEAMAAAAAAMMMPIN0hNcIgU+fOZWE1wgjQ0lRLlNHWDpDNTIuSVFfQ0xPU0VQUklDRS4xMC8yLzIwMTkBAAAAoHhfAAIAAAAEMi40MQApyB9DdITXCDWbyzCVhNcIKENJUS5TR1g6RzA3LklRX0JWX1NIQVJFLklRX0xUTS45LzI1LzIwMTABAAAAefEkAAIAAAAINy41MzQ2NjMBCAAAAAUAAAABMQEAAAAKMTQ0MTkwOTkzMQMAAAADMTM4AgAAAAQ0MDIwBAAAAAEwBwAAAAk5LzI1LzIwMTAIAAAACjEyLzMxLzIwMDkJAAAAATCup6+RcoTXCBbmFb1yhNcIIkNJUS5TR1g6Rjk5LklRX0NMT1NFUFJJQ0UuNy8yLzIwMDkBAAAAOlcNAAIAAAAEMy44NAD6ISK+dITXCGnS6zmVhNcIJENJUS5TR1g6TkQ4VS5JUV9DTE9TRVBSSUNFLjEvMTgvMjAwOQEAAABAipIBAwAAAAAAJSIOxHSE1wgLi5o5lYTXCCNDSVEuU0dYOkM2TC5JUV9DTE9TRVBSSUNFLjYv</t>
  </si>
  <si>
    <t>MTgvMjAwOQEAAAB3JQoAAgAAAAUxMi40OAAxhJ+/dITXCEmYHjmVhNcIJ0NJUS5TR1g6RDA1LklRX0JWX1NIQVJFLklRX0xUTS40LzMvMjAxMQEAAAA/Vg0AAgAAAAcxMS43ODcxAQgAAAAFAAAAATEBAAAACjE2NDEyMTE3ODcDAAAAAzEzOAIAAAAENDAyMAQAAAABMAcAAAAINC8zLzIwMTEIAAAACTMvMzEvMjAxMQkAAAABMAtAW41yhNcIJk3avHKE1wgjQ0lRLlNHWDpBNTAuSVFfQ0xPU0VQUklDRS41LzE3LzIwMTIBAAAABp7rEAMAAAAAAGHPbJZ0hNcItBPINZWE1wgiQ0lRLlNHWDpPMzkuSVFfQ0xPU0VQUklDRS45LzcvMjAxMgEAAAAphhIAAgAAAAQ5LjM1ADKrW5l0hNcI2wJjNpWE1wgpQ0lRLlNHWDpDQzMuSVFfQlZfU0hBUkUuSVFfTFRNLjExLzEyLzIwMTIBAAAAhIwiAAIAAAAIMC4wMjI3MTEBCAAAAAUAAAABMQEAAAAKMTY0MzkwMTM3NAMAAAADMTM4AgAAAAQ0MDIwBAAAAAEwBwAAAAoxMS8xMi8yMDEyCAAAAAk5LzMwLzIwMTIJAAAAATA1uPN+coTXCMPYFrxyhNcIIkNJUS5TR1g6VTExLklRX0NMT1NFUFJJQ0UuMi83LzIwMTQBAAAAw1AGAAIAAAAFMTkuODgApVxzgHSE1wiRPwI1lYTXCCNDSVEuU0dYOlk5Mi5JUV9DTE9TRVBSSUNFLjEvMjgvMjAxNwEAAADMLKEBAwAAAAAAzliYaHSE1whGQkYzlYTXCCJDSVEuU0dYOkFaWS5JUV9DTE9TRVBSSUNFLjkvOS8yMDE0AQAAAGnyXQEDAAAA</t>
  </si>
  <si>
    <t>AAA//bZ6dITXCCLnojSVhNcIJ0NJUS5TR1g6WjI1LklRX0JWX1NIQVJFLklRX0xUTS42LzYvMjAxMAEAAADDBqYBAgAAAAg1Ljk1Nzg3NAEIAAAABQAAAAExAQAAAAoxNTgzNjkzODY0AwAAAAIzMgIAAAAENDAyMAQAAAABMAcAAAAINi82LzIwMTAIAAAACTMvMzEvMjAxMAkAAAABMBIT0JJyhNcIQDMkvXKE1wgiQ0lRLlNHWDpDMzEuSVFfQ0xPU0VQUklDRS4yLzkvMjAxMAEAAADSUSUAAgAAAAQzLjc1ADemP7h0hNcIWFZhOZWE1wgkQ0lRLlNHWDpGMTcuSVFfQ0xPU0VQUklDRS4xMC8yNi8yMDE0AQAAAG5vAAADAAAAAAAjc616dITXCF9RHzeVhNcII0NJUS5TR1g6QlNMLklRX0NMT1NFUFJJQ0UuNS8yNS8yMDEwAQAAACR4DQACAAAACDAuNTMzMzMzAIi1XLV0hNcITRwZOpWE1wgpQ0lRLlNHWDpKMzYuSVFfQlZfU0hBUkUuSVFfTFRNLjEwLzI3LzIwMTEBAAAA7lQNAAIAAAAJNDUuMDYwMzMzAQgAAAAFAAAAATEBAAAACjE2MDQyMTI3NzIDAAAAAzE2MAIAAAAENDAyMAQAAAABMAcAAAAKMTAvMjcvMjAxMQgAAAAJOS8zMC8yMDExCQAAAAEwjvgNhHKE1wjGq028coTXCCJDSVEuU0dYOkcxMy5JUV9DTE9TRVBSSUNFLjYvOC8yMDE1AQAAAAtkDQACAAAABDAuOTEAl0lKeXSE1wgS++gzlYTXCCRDSVEuU0dYOkJTTC5JUV9DTE9TRVBSSUNFLjEyLzIxLzIwMTMBAAAAJHgNAAMAAAAAAKVcc4B0hNcI1IJO</t>
  </si>
  <si>
    <t>NZWE1wgiQ0lRLlNHWDo1Q1AuSVFfQ0xPU0VQUklDRS43LzIvMjAxMAEAAAAfTXsAAgAAAAgwLjI3OTE2NQD23y+ydITXCDRO8TiVhNcIJENJUS5TR1g6SDE1LklRX0NMT1NFUFJJQ0UuMTAvMTUvMjAxNQEAAACaaA0AAwAAAAAAo5DHa3SE1wi2YYQ2lYTXCChDSVEuU0dYOkY5OS5JUV9CVl9TSEFSRS5JUV9MVE0uMS8xMy8yMDEyAQAAADpXDQACAAAACDQuOTg5NjIxAQgAAAAFAAAAATEBAAAACjE1ODY4NjQyNDgDAAAAAzEzOAIAAAAENDAyMAQAAAABMAcAAAAJMS8xMy8yMDEyCAAAAAoxMi8zMS8yMDExCQAAAAEwBSondnKE1wgdg5i7coTXCCNDSVEuU0dYOlcwNS5JUV9DTE9TRVBSSUNFLjkvMjIvMjAxMgEAAADuYQ0AAwAAAAAAKajVkXSE1whOxrk1lYTXCCNDSVEuU0dYOkcxMy5JUV9DTE9TRVBSSUNFLjkvMjkvMjAwOQEAAAALZA0AAgAAAAQxLjEzAP8Lvbl0hNcI3zfPOZWE1wgoQ0lRLlNHWDpPMzkuSVFfQlZfU0hBUkUuSVFfTFRNLjEyLzQvMjAwOQEAAAAphhIAAgAAAAg1LjU4NTk4NgEIAAAABQAAAAExAQAAAAoxNDA4NDUxMTkxAwAAAAMxMzgCAAAABDQwMjAEAAAAATAHAAAACTEyLzQvMjAwOQgAAAAJOS8zMC8yMDA5CQAAAAEwh8genXKE1wgcgeC9coTXCCNDSVEuU0dYOlMwNy5JUV9DTE9TRVBSSUNFLjcvMjgvMjAxOAEAAAC9ZA0AAwAAAAAAH5NYS3SE1wixtE4xlYTXCCRDSVEuU0dYOkgx</t>
  </si>
  <si>
    <t>NS5JUV9DTE9TRVBSSUNFLjEyLzMxLzIwMTEBAAAAmmgNAAMAAAAAACKlhqN0hNcINopsOpWE1wgjQ0lRLlNHWDpaMjUuSVFfQ0xPU0VQUklDRS40LzE3LzIwMTEBAAAAwwamAQMAAAAAADKjIKV0hNcIjuhaN5WE1wgkQ0lRLlNHWDpTNDEuSVFfQ0xPU0VQUklDRS4xMi8xMC8yMDEyAQAAALloDQACAAAABDIuNDYAt9nnl3SE1whVBb83lYTXCCdDSVEuU0dYOkVINS5JUV9CVl9TSEFSRS5JUV9MVE0uMi83LzIwMTEBAAAA1YBjAAIAAAAIMC40NTUwNDMBCAAAAAUAAAABMQEAAAAKMTUzMzIwOTczMAMAAAABOQIAAAAENDAyMAQAAAABMAcAAAAIMi83LzIwMTEIAAAACjEyLzMxLzIwMTAJAAAAATDm5+aJcoTXCG/cpbxyhNcII0NJUS5TR1g6QzMxLklRX0NMT1NFUFJJQ0UuMS8xNS8yMDE1AQAAANJRJQACAAAABDMuMjYAdILdbXSE1wg/PlQ0lYTXCCNDSVEuU0dYOlUxMS5JUV9DTE9TRVBSSUNFLjMvMTkvMjAxMwEAAADDUAYAAgAAAAUxOS44OQAAVHWNdITXCAX5vzaVhNcIIkNJUS5TR1g6VDE4LklRX0NMT1NFUFJJQ0UuOS81LzIwMTAFAAAAAAAAAAgAAAAUKEludmFsaWQgSWRlbnRpZmllcinaPdawdITXCDPFZzqVhNcII0NJUS5TR1g6Rjk5LklRX0NMT1NFUFJJQ0UuNi8yOS8yMDEyAQAAADpXDQACAAAAATcAMqtbmXSE1wh7w9g1lYTXCCNDSVEuU0dYOlUxNC5JUV9DTE9TRVBSSUNFLjEvMzAvMjAxNgEA</t>
  </si>
  <si>
    <t>AABIWA0AAwAAAAAAaaNoY3SE1wjkdn8zlYTXCCNDSVEuU0dYOlM2OC5JUV9DTE9TRVBSSUNFLjQvMjQvMjAwOQEAAAClUiUAAgAAAAQ2LjAzAJtdE8F0hNcIaAclOpWE1wgjQ0lRLlNHWDpVMTEuSVFfQ0xPU0VQUklDRS4xMS85LzIwMTMBAAAAw1AGAAMAAAAAAAlaz4F0hNcI0+PBNJWE1wgjQ0lRLlNHWDpTNDEuSVFfQ0xPU0VQUklDRS41LzIwLzIwMTIBAAAAuWgNAAMAAAAAAD69bpl0hNcIEGVlNpWE1wgjQ0lRLlNHWDpVMTEuSVFfQ0xPU0VQUklDRS45LzIxLzIwMTQBAAAAw1AGAAMAAAAAAE4+BH90hNcIYjVANZWE1wgjQ0lRLlNHWDpKMzcuSVFfQ0xPU0VQUklDRS42LzEyLzIwMTkBAAAAHjsGAAIAAAAFMzcuNzEAvLVePXSE1wih0zcwlYTXCCRDSVEuU0dYOlM2My5JUV9DTE9TRVBSSUNFLjEyLzIyLzIwMTABAAAAQfALAAIAAAAEMy4zNQCcAUusdITXCK9fpDiVhNcIKENJUS5TR1g6RjM0LklRX0JWX1NIQVJFLklRX0xUTS4zLzI1LzIwMTABAAAAy25TAAIAAAAIMS43MTA2MjkBCAAAAAUAAAABMQEAAAAKMTQ1MjY3NTQ5MQMAAAADMTYwAgAAAAQ0MDIwBAAAAAEwBwAAAAkzLzI1LzIwMTAIAAAACjEyLzMxLzIwMDkJAAAAATDwALGDcoTXCIZJS7xyhNcII0NJUS5TR1g6SDEzLklRX0NMT1NFUFJJQ0UuNC8yMi8yMDE0AQAAANwpWgACAAAAAzIuNAB8Hk+DdITXCDPGRjiVhNcII0NJUS5TR1g6VUQy</t>
  </si>
  <si>
    <t>LklRX0NMT1NFUFJJQ0UuNS8xOS8yMDE1AQAAAM2FDRACAAAABTAuNDI1AIxNuXB0hNcIhYtiNJWE1wgkQ0lRLlNHWDpINzguSVFfQ0xPU0VQUklDRS4xMC8xNS8yMDE5AQAAAPxCBgACAAAABDUuNTIAg2fgRnSE1wiVyUIxlYTXCClDSVEuU0dYOk5EOFUuSVFfQlZfU0hBUkUuSVFfTFRNLjcvMTMvMjAwOQEAAABAipIBAgAAAAg0LjI0NjU4NAEIAAAABQAAAAExAQAAAAoxMjE1NDAzMDk2AwAAAAMxMzgCAAAABDQwMjAEAAAAATAHAAAACTcvMTMvMjAwOQgAAAAJNi8zMC8yMDA5CQAAAAEwatXfmHKE1whsKIG9coTXCCNDSVEuU0dYOjVVWC5JUV9DTE9TRVBSSUNFLjkvMTMvMjAxMwEAAAALatoGAgAAAAgwLjI3NjUxNACc6CqGdITXCBkNBjaVhNcII0NJUS5TR1g6QjYxLklRX0NMT1NFUFJJQ0UuNC8xNi8yMDExAQAAAOZgRAADAAAAAADLe7OmdITXCP0dRzmVhNcIJENJUS5TR1g6UzYzLklRX0NMT1NFUFJJQ0UuMTEvMjkvMjAxOAEAAABB8AsAAgAAAAQzLjQ2AIrIZ0V0hNcIfnTEMJWE1wgiQ0lRLlNHWDpDQzMuSVFfQ0xPU0VQUklDRS40LzIvMjAxMwEAAACEjCIAAgAAAAQ0LjM0AF5rX5B0hNcIoArTNpWE1wgoQ0lRLlNHWDpCU0wuSVFfQlZfU0hBUkUuSVFfTFRNLjUvMTEvMjAxMQEAAAAkeA0AAgAAAAgwLjE4ODYwMgEIAAAABQAAAAExAQAAAAoxNTQ0NjQxNTk0AwAAAAMxMzgCAAAABDQwMjAEAAAA</t>
  </si>
  <si>
    <t>ATAHAAAACTUvMTEvMjAxMQgAAAAJMy8zMS8yMDExCQAAAAEwC0BbjXKE1wghitW8coTXCChDSVEuU0dYOkVINS5JUV9CVl9TSEFSRS5JUV9MVE0uNS8yNC8yMDExAQAAANWAYwACAAAACDAuNjMyMjk3AQgAAAAFAAAAATEBAAAACjE1NjI0NDk1NjADAAAAATkCAAAABDQwMjAEAAAAATAHAAAACTUvMjQvMjAxMQgAAAAJMy8zMS8yMDExCQAAAAEwMHMjiXKE1wi38pm8coTXCCNDSVEuU0dYOkNFRS5JUV9DTE9TRVBSSUNFLjEyLzQvMjAxOAEAAAAiw54AAgAAAAQwLjQ0AA6ysEF0hNcIw3elMJWE1wgjQ0lRLlNHWDpTNDEuSVFfQ0xPU0VQUklDRS42LzE1LzIwMTIBAAAAuWgNAAIAAAAEMi4yOAAyq1uZdITXCE6Q+zaVhNcII0NJUS5TR1g6SDE3LklRX0NMT1NFUFJJQ0UuNy8xMi8yMDEzAQAAANlEjAACAAAABDAuNzIAtbOBinSE1wiFgBs2lYTXCChDSVEuU0dYOlM5MS5JUV9CVl9TSEFSRS5JUV9MVE0uMS8xMC8yMDEwAQAAAFLsdggDAAAAAABolZ2acoTXCGuHor1yhNcII0NJUS5TR1g6VTA0LklRX0NMT1NFUFJJQ0UuMi8yNy8yMDE3AQAAAD2SVAACAAAABDIuOTEAGezSX3SE1wipKXEzlYTXCChDSVEuU0dYOkVINS5JUV9CVl9TSEFSRS5JUV9MVE0uMTEvOC8yMDEyAQAAANWAYwACAAAACDAuNjQ3MjkxAQgAAAAFAAAAATEBAAAACjE2NjU5MzUxMTMDAAAAATkCAAAABDQwMjAEAAAAATAHAAAACTExLzgv</t>
  </si>
  <si>
    <t>MjAxMggAAAAJOS8zMC8yMDEyCQAAAAEw7s5hd3KE1wgeDKK7coTXCClDSVEuU0dYOkxKMy5JUV9CVl9TSEFSRS5JUV9MVE0uMTEvMTcvMjAxMAEAAACbVw0AAgAAAAgyLjM4MTA1NwEIAAAABQAAAAExAQAAAAoxNDgwOTMwNjYzAwAAAAMxMzgCAAAABDQwMjAEAAAAATAHAAAACjExLzE3LzIwMTAIAAAACTkvMzAvMjAxMAkAAAABMBmJk5NyhNcI4LwtvXKE1wgiQ0lRLlNHWDpKMzcuSVFfQ0xPU0VQUklDRS40LzMvMjAxNwEAAAAeOwYAAgAAAAU0MS44NwCuqPdjdITXCKxMhjSVhNcIKENJUS5TR1g6UzU5LklRX0JWX1NIQVJFLklRX0xUTS42LzEwLzIwMTIBAAAAeCUKAAIAAAAIMS4xNDI3NTIBCAAAAAUAAAABMQEAAAAKMTYyNDE2Mzg5NgMAAAADMTM4AgAAAAQ0MDIwBAAAAAEwBwAAAAk2LzEwLzIwMTIIAAAACTMvMzEvMjAxMgkAAAABMB/L+3hyhNcIgBy1u3KE1wgjQ0lRLlNHWDpXMDUuSVFfQ0xPU0VQUklDRS45LzIxLzIwMTgBAAAA7mENAAIAAAAEMS45NAAcVT1CdITXCEU8qjCVhNcII0NJUS5TR1g6UDhaLklRX0NMT1NFUFJJQ0UuNy8yOC8yMDEzAQAAANFV6AoDAAAAAABBtneNdITXCDo5VDiVhNcII0NJUS5TR1g6UzQxLklRX0NMT1NFUFJJQ0UuNS8xMC8yMDE4AQAAALloDQACAAAABDIuNjkAKo+sV3SE1wgYLfMxlYTXCCNDSVEuU0dYOlM1MS5JUV9DTE9TRVBSSUNFLjkvMjIvMjAxNQEAAADQ</t>
  </si>
  <si>
    <t>WQ0AAgAAAAQyLjMzAPlGKnB0hNcI8GRbNJWE1wgjQ0lRLlNHWDpTNTguSVFfQ0xPU0VQUklDRS41LzE4LzIwMTcBAAAACVIlAAIAAAAENS4yNAAWeApXdITXCCXuFjKVhNcII0NJUS5TR1g6SDc4LklRX0NMT1NFUFJJQ0UuNi8xOC8yMDE0AQAAAPxCBgACAAAABDYuNzQAYmYLf3SE1wgJW7g0lYTXCCRDSVEuU0dYOlU5Ni5JUV9DTE9TRVBSSUNFLjEwLzMxLzIwMTMBAAAAkXgNAAIAAAAENS4zMgBCKJV9dITXCARkRDiVhNcIKENJUS5TR1g6WjI1LklRX0JWX1NIQVJFLklRX0xUTS45LzExLzIwMTEBAAAAwwamAQIAAAAINi43OTIyNDEBCAAAAAUAAAABMQEAAAAKMTU2MDAzNTI4NQMAAAACMzICAAAABDQwMjAEAAAAATAHAAAACTkvMTEvMjAxMQgAAAAJNi8zMC8yMDExCQAAAAEwSCLshnKE1wiYa3G8coTXCCNDSVEuU0dYOkE1MC5JUV9DTE9TRVBSSUNFLjEyLzcvMjAxNQEAAAAGnusQAwAAAAAAdgSCc3SE1wicvcszlYTXCCRDSVEuU0dYOkc5Mi5JUV9DTE9TRVBSSUNFLjExLzE4LzIwMTYBAAAAV051AAIAAAAEMS4zNQD3fdxkdITXCGQ7hDOVhNcII0NJUS5TR1g6UDhaLklRX0NMT1NFUFJJQ0UuNC8xNS8yMDEwAQAAANFV6AoDAAAAAACXAvCzdITXCHKuwDmVhNcIKENJUS5TR1g6QTUwLklRX0JWX1NIQVJFLklRX0xUTS43LzIzLzIwMDkBAAAABp7rEAMAAAAAABgKbKFyhNcIMD8jvnKE1wgjQ0lRLlNH</t>
  </si>
  <si>
    <t>WDpIMTcuSVFfQ0xPU0VQUklDRS40LzE4LzIwMTgBAAAA2USMAAIAAAAEMi4wOQAHuy1QdITXCND/KTKVhNcIIkNJUS5TR1g6SzZTLklRX0NMT1NFUFJJQ0UuMi83LzIwMTEBAAAA4goIAAMAAAAAAHSBBat0hNcIV+V5N5WE1wgjQ0lRLlNHWDo1VVguSVFfQ0xPU0VQUklDRS4yLzI2LzIwMDkBAAAAC2raBgMAAAAAAJpnjsJ0hNcIeDxeOpWE1wgjQ0lRLlNHWDpDMDkuSVFfQ0xPU0VQUklDRS43LzE5LzIwMTEBAAAA80MGAAIAAAAFMTAuMTQAZbSjoHSE1wi1dEU3lYTXCCJDSVEuU0dYOkc5Mi5JUV9DTE9TRVBSSUNFLjIvNy8yMDE5AQAAAFdOdQACAAAABDEuMTcAKR8ZRXSE1wiEvvEwlYTXCCRDSVEuU0dYOk5EOFUuSVFfQ0xPU0VQUklDRS4xMC8xLzIwMTcBAAAAQIqSAQMAAAAAAA15PVZ0hNcIqql4MpWE1wgpQ0lRLlNHWDpFSDUuSVFfQlZfU0hBUkUuSVFfTFRNLjEwLzI0LzIwMTABAAAA1YBjAAIAAAAIMC40NTUwNDMBCAAAAAUAAAABMQEAAAAKMTUzMzIxMTA4OQMAAAABOQIAAAAENDAyMAQAAAABMAcAAAAKMTAvMjQvMjAxMAgAAAAJOS8zMC8yMDEwCQAAAAEwh7UUkXKE1whsghO9coTXCCRDSVEuU0dYOlQxOC5JUV9DTE9TRVBSSUNFLjEwLzE1LzIwMTMFAAAAAAAAAAgAAAAUKEludmFsaWQgSWRlbnRpZmllcikJ5A2JdITXCJRJrzaVhNcII0NJUS5TR1g6TzM5LklRX0NMT1NFUFJJQ0UuMi8xNy8y</t>
  </si>
  <si>
    <t>MDE2AQAAACmGEgACAAAABDcuNzgAJgAmcnSE1wgYsmk0lYTXCCJDSVEuU0dYOkgwMi5JUV9DTE9TRVBSSUNFLjcvNi8yMDEwAQAAAGxXDQADAAAAAACnRI+pdITXCK6+cjeVhNcII0NJUS5TR1g6UzQxLklRX0NMT1NFUFJJQ0UuNi8yNS8yMDE4AQAAALloDQACAAAABDIuNjMAK6eBV3SE1wh3bX0ylYTXCCNDSVEuU0dYOlUxNC5JUV9DTE9TRVBSSUNFLjEvMjIvMjAxOAEAAABIWA0AAgAAAAQ5LjI1AJd6PVF0hNcIrafKMZWE1wgkQ0lRLlNHWDpFQjUuSVFfQ0xPU0VQUklDRS4xMC8xMi8yMDE3AQAAAD2tWAICAAAABTEuODk1AMtcZ010hNcIm5mYMZWE1wgnQ0lRLlNHWDpVRDIuSVFfQlZfU0hBUkUuSVFfTFRNLjUvOC8yMDExAQAAAM2FDRADAAAAAAALQFuNcoTXCCGK1bxyhNcIIkNJUS5TR1g6QUROLklRX0NMT1NFUFJJQ0UuMy81LzIwMTgBAAAAPGYGBwIAAAAIMS4zNDU0NTQAh1fYTHSE1whrsW0xlYTXCChDSVEuU0dYOkY5OS5JUV9CVl9TSEFSRS5JUV9MVE0uNC8yOS8yMDExAQAAADpXDQACAAAACDQuNDkwODk3AQgAAAAFAAAAATEBAAAACjE1NDYzMzI5MDIDAAAAAzEzOAIAAAAENDAyMAQAAAABMAcAAAAJNC8yOS8yMDExCAAAAAkzLzMxLzIwMTEJAAAAATB1/1WLcoTXCBvuuLxyhNcII0NJUS5TR1g6Wjc0LklRX0NMT1NFUFJJQ0UuOC8yMi8yMDEyAQAAAAC3AQACAAAABDMuMzEAIIB9lnSE1wj3</t>
  </si>
  <si>
    <t>Qu02lYTXCClDSVEuU0dYOkozNy5JUV9CVl9TSEFSRS5JUV9MVE0uMTEvMjQvMjAwOQEAAAAeOwYAAgAAAAkxOC44Nzk0MjEBCAAAAAUAAAABMQEAAAAKMTM5MTIwNTQ2MQMAAAADMTYwAgAAAAQ0MDIwBAAAAAEwBwAAAAoxMS8yNC8yMDA5CAAAAAk5LzMwLzIwMDkJAAAAATBiK6abcoTXCDnVsL1yhNcIIkNJUS5TR1g6RUg1LklRX0NMT1NFUFJJQ0UuOC83LzIwMTMBAAAA1YBjAAIAAAAEMC42MgBea1+QdITXCBEbODaVhNcII0NJUS5TR1g6RDA1LklRX0NMT1NFUFJJQ0UuOS8yMi8yMDA5AQAAAD9WDQACAAAABDEzLjMAW246u3SE1wjJhgs5lYTXCCNDSVEuU0dYOlEwRi5JUV9DTE9TRVBSSUNFLjUvMjEvMjAxOQEAAADD/ooDAgAAAAQxLjc2ACvv80N0hNcItOu6MJWE1wgjQ0lRLlNHWDpTNDEuSVFfQ0xPU0VQUklDRS4yLzI4LzIwMTEBAAAAuWgNAAIAAAAEMi45MQB0gQWrdITXCKaDdzeVhNcIIkNJUS5TR1g6VFE1LklRX0NMT1NFUFJJQ0UuNy80LzIwMTgBAAAAYWBEAAIAAAAEMS42NAArp4FXdITXCNrK8DGVhNcII0NJUS5TR1g6UTBGLklRX0NMT1NFUFJJQ0UuNi8yNC8yMDA5AQAAAMP+igMDAAAAAAD6ISK+dITXCGnS6zmVhNcII0NJUS5TR1g6Rjk5LklRX0NMT1NFUFJJQ0UuNy8yOS8yMDEzAQAAADpXDQACAAAABDUuNzMA/RWEinSE1wiB2ig3lYTXCChDSVEuU0dYOkJONC5JUV9CVl9TSEFSRS5J</t>
  </si>
  <si>
    <t>UV9MVE0uNy8yOS8yMDA5AQAAAIVWDQACAAAACDMuMTM3OTI5AQgAAAAFAAAAATEBAAAACjEzODg1MzQxMjkDAAAAAzEzOAIAAAAENDAyMAQAAAABMAcAAAAJNy8yOS8yMDA5CAAAAAk2LzMwLzIwMDkJAAAAATCw0VGhcoTXCBJUF75yhNcIIkNJUS5TR1g6QzA3LklRX0NMT1NFUFJJQ0UuMi8xLzIwMDkBAAAAZFYNAAMAAAAAAJpnjsJ0hNcIR0YBOpWE1wgjQ0lRLlNHWDpZOTIuSVFfQ0xPU0VQUklDRS40LzE0LzIwMTQBAAAAzCyhAQIAAAAFMC41OTUAEkRggHSE1whP3f80lYTXCClDSVEuU0dYOlUxNC5JUV9CVl9TSEFSRS5JUV9MVE0uMTIvMTEvMjAxMAEAAABIWA0AAgAAAAg1LjYxMjYxNQEIAAAABQAAAAExAQAAAAoxNDgxNjE2OTQ4AwAAAAMxMzgCAAAABDQwMjAEAAAAATAHAAAACjEyLzExLzIwMTAIAAAACTkvMzAvMjAxMAkAAAABMKC5zZJyhNcIA1orvXKE1wgnQ0lRLlNHWDo1Q1AuSVFfQlZfU0hBUkUuSVFfTFRNLjMvNy8yMDEwAQAAAB9NewACAAAACDAuMTI5Njk5AQgAAAAFAAAAATEBAAAACjE0MzU0Mjk3ODkDAAAAAzExMQIAAAAENDAyMAQAAAABMAcAAAAIMy83LzIwMTAIAAAACjEyLzMxLzIwMDkJAAAAATAf/LOZcoTXCI/+mL1yhNcIKENJUS5TR1g6SDE1LklRX0JWX1NIQVJFLklRX0xUTS4zLzI5LzIwMTEBAAAAmmgNAAIAAAAHMi42NTU4MQEIAAAABQAAAAExAQAAAAoxNzAxNjkwMTEz</t>
  </si>
  <si>
    <t>AwAAAAMxMzgCAAAABDQwMjAEAAAAATAHAAAACTMvMjkvMjAxMQgAAAAKMTIvMzEvMjAxMAkAAAABMDvRgYVyhNcIfb1gvHKE1wgjQ0lRLlNHWDpUMzkuSVFfQ0xPU0VQUklDRS4xLzMwLzIwMTMBAAAAMVwNAAIAAAAENC4wNgCiLumOdITXCH98tTeVhNcII0NJUS5TR1g6UzYzLklRX0NMT1NFUFJJQ0UuNC8yOS8yMDE0AQAAAEHwCwACAAAABDMuODUAHBImfHSE1wiP6o02lYTXCChDSVEuU0dYOlM0MS5JUV9CVl9TSEFSRS5JUV9MVE0uNy8yNi8yMDA5AQAAALloDQACAAAACDMuMjIzOTA5AQgAAAAFAAAAATEBAAAACjEzOTQ0NTI2ODkDAAAAAzEzOAIAAAAENDAyMAQAAAABMAcAAAAJNy8yNi8yMDA5CAAAAAk2LzMwLzIwMDkJAAAAATD2gRqfcoTXCNuS871yhNcII0NJUS5TR1g6QzA5LklRX0NMT1NFUFJJQ0UuNy8yOS8yMDE4AQAAAPNDBgADAAAAAAArp4FXdITXCHqQozKVhNcIKENJUS5TR1g6UzU5LklRX0JWX1NIQVJFLklRX0xUTS44LzE4LzIwMTIBAAAAeCUKAAIAAAAIMS4yMTI2NjUBCAAAAAUAAAABMQEAAAAKMTYyNzQzODMwNgMAAAADMTM4AgAAAAQ0MDIwBAAAAAEwBwAAAAk4LzE4LzIwMTIIAAAACTYvMzAvMjAxMgkAAAABMHx+c4ByhNcIMGAgvHKE1wgjQ0lRLlNHWDpCU0wuSVFfQ0xPU0VQUklDRS4xMi85LzIwMTABAAAAJHgNAAIAAAAIMC43Njk5OTkAnAFLrHSE1wiQJbc5lYTXCCJDSVEu</t>
  </si>
  <si>
    <t>U0dYOkQwMS5JUV9DTE9TRVBSSUNFLjgvMS8yMDEwAQAAAO9bDQADAAAAAACnRI+pdITXCI5/+jeVhNcII0NJUS5TR1g6SDEzLklRX0NMT1NFUFJJQ0UuNS8yNy8yMDE1AQAAANwpWgACAAAABDIuMjMABDBAbXSE1wj+F14zlYTXCCRDSVEuU0dYOkVCNS5JUV9DTE9TRVBSSUNFLjEwLzExLzIwMTIBAAAAPa1YAgIAAAAFMS45NDUAKajVkXSE1wiEMdo2lYTXCCJDSVEuU0dYOlU5Ni5JUV9DTE9TRVBSSUNFLjYvMS8yMDE0AQAAAJF4DQADAAAAAADr/UeDdITXCARkRDiVhNcII0NJUS5TR1g6VTA0LklRX0NMT1NFUFJJQ0UuOC8yMS8yMDA5AQAAAD2SVAACAAAABDEuNjUAJYOpvHSE1wiPBXI5lYTXCCNDSVEuU0dYOlcwNS5JUV9DTE9TRVBSSUNFLjgvMjEvMjAxOQEAAADuYQ0AAgAAAAQyLjA5AD1mWj90hNcIQR1lMJWE1wgjQ0lRLlNHWDo1VVguSVFfQ0xPU0VQUklDRS4xLzMxLzIwMDkBAAAAC2raBgMAAAAAAFaElcJ0hNcIXWZGOpWE1wgjQ0lRLlNHWDpTNjMuSVFfQ0xPU0VQUklDRS44LzI0LzIwMTgBAAAAQfALAAIAAAAEMy4zMgB5Bsk+dITXCBgxWTCVhNcIIkNJUS5TR1g6UDhaLklRX0NMT1NFUFJJQ0UuMy8zLzIwMDkBAAAA0VXoCgMAAAAAAJpnjsJ0hNcIW2STOZWE1wgiQ0lRLlNHWDpBRE4uSVFfQ0xPU0VQUklDRS4zLzYvMjAxMQEAAAA8ZgYHAwAAAAAAAGyBpnSE1wh6J4o4lYTXCCNDSVEuU0dY</t>
  </si>
  <si>
    <t>OlM1OC5JUV9DTE9TRVBSSUNFLjgvMTMvMjAxOQEAAAAJUiUAAgAAAAQ0LjcyAJkKbUd0hNcIyStFMZWE1wgjQ0lRLlNHWDpGMTcuSVFfQ0xPU0VQUklDRS4yLzI1LzIwMTUBAAAAbm8AAAIAAAAFMS44MzUAVZwFdnSE1wgertozlYTXCCNDSVEuU0dYOkg3OC5JUV9DTE9TRVBSSUNFLjUvMTEvMjAxNwEAAAD8QgYAAgAAAAQ3LjY4ABZ4Cld0hNcIq2juMZWE1wgiQ0lRLlNHWDpTMDguSVFfQ0xPU0VQUklDRS42LzUvMjAxMwEAAACSZ0sAAgAAAAUxLjI5NQAgCV2QdITXCEp9OjaVhNcIIkNJUS5TR1g6VFE1LklRX0NMT1NFUFJJQ0UuNy83LzIwMTEBAAAAYWBEAAMAAAAAAMlqBqV0hNcIsvUROpWE1wgiQ0lRLlNHWDpDNTIuSVFfQ0xPU0VQUklDRS40LzcvMjAxOAEAAACgeF8AAwAAAAAAKRNPUHSE1whT5qYxlYTXCCJDSVEuU0dYOlM5MS5JUV9DTE9TRVBSSUNFLjEvMy8yMDA5AQAAAFLsdggDAAAAAABEXwnEdITXCAuLmjmVhNcIKENJUS5TR1g6RzEzLklRX0JWX1NIQVJFLklRX0xUTS4zLzMxLzIwMDkBAAAAC2QNAAIAAAAIMC4yODk4NDYBCAAAAAUAAAABMQEAAAAKMTM2NDg5MTA0NwMAAAADMTM4AgAAAAQ0MDIwBAAAAAEwBwAAAAkzLzMxLzIwMDkIAAAACTMvMzEvMjAwOQkAAAABMPrJUqVyhNcIALBXvnKE1wgjQ0lRLlNHWDpDQzMuSVFfQ0xPU0VQUklDRS4yLzI2LzIwMDkBAAAAhIwiAAIAAAAEMi4w</t>
  </si>
  <si>
    <t>MgCbXRPBdITXCHH6IDmVhNcII0NJUS5TR1g6UzQxLklRX0NMT1NFUFJJQ0UuNS8yNC8yMDA5AQAAALloDQADAAAAAAAxhJ+/dITXCDAXhTmVhNcIKENJUS5TR1g6TzM5LklRX0JWX1NIQVJFLklRX0xUTS40LzExLzIwMTEBAAAAKYYSAAIAAAAHNi40NTY3NwEIAAAABQAAAAExAQAAAAoxNTQ2MTYwOTU5AwAAAAMxMzgCAAAABDQwMjAEAAAAATAHAAAACTQvMTEvMjAxMQgAAAAJMy8zMS8yMDExCQAAAAEwdf9Vi3KE1whmULu8coTXCCJDSVEuU0dYOlk5Mi5JUV9DTE9TRVBSSUNFLjEvMS8yMDE4AQAAAMwsoQEDAAAAAAA18plUdITXCGhlDTKVhNcIKUNJUS5TR1g6RzkyLklRX0JWX1NIQVJFLklRX0xUTS4xMC8xOS8yMDExAQAAAFdOdQACAAAACDAuNDU3NjQyAQgAAAAFAAAAATEBAAAACjE1NzYxMjA0NjADAAAAAzE2MAIAAAAENDAyMAQAAAABMAcAAAAKMTAvMTkvMjAxMQgAAAAJOS8zMC8yMDExCQAAAAEwyJTNfnKE1wiR7Qq8coTXCCNDSVEuU0dYOlQxOC5JUV9DTE9TRVBSSUNFLjkvMTcvMjAxNAUAAAAAAAAACAAAABQoSW52YWxpZCBJZGVudGlmaWVyKU4+BH90hNcI5vi1NJWE1wgoQ0lRLlNHWDpRMEYuSVFfQlZfU0hBUkUuSVFfTFRNLjYvMjEvMjAxMQEAAADD/ooDAgAAAAgwLjUzMzg4OQEIAAAABQAAAAExAQAAAAoxNTU1MDI1NDIxAwAAAAMxMTECAAAABDQwMjAEAAAAATAHAAAACTYvMjEvMjAx</t>
  </si>
  <si>
    <t>MQgAAAAKMTIvMzEvMjAxMAkAAAABMDvRgYVyhNcI6llevHKE1wgjQ0lRLlNHWDpGMzQuSVFfQ0xPU0VQUklDRS43LzIwLzIwMTkBAAAAy25TAAMAAAAAAIPTrT90hNcIQR1lMJWE1wgkQ0lRLlNHWDpDQzMuSVFfQ0xPU0VQUklDRS4xMC8yOS8yMDExAQAAAISMIgADAAAAAADIk0CfdITXCHYSQzeVhNcIKUNJUS5TR1g6QTdSVS5JUV9CVl9TSEFSRS5JUV9MVE0uOS8xOC8yMDA5AQAAAGS/2QECAAAACDAuNDM0MTA4AQgAAAAFAAAAATEBAAAACjEzOTI5NDM0MDkDAAAAAzEzOAIAAAAENDAyMAQAAAABMAcAAAAJOS8xOC8yMDA5CAAAAAk2LzMwLzIwMDkJAAAAATD2gRqfcoTXCDJs7L1yhNcIKENJUS5TR1g6QlZBLklRX0JWX1NIQVJFLklRX0xUTS4zLzI1LzIwMDkBAAAAvnF7AAIAAAAIMC4zMDkwMTcBCAAAAAUAAAABMQEAAAAKMTM0MTM2MDA5NwMAAAADMTExAgAAAAQ0MDIwBAAAAAEwBwAAAAkzLzI1LzIwMDkIAAAACTIvMjgvMjAwOQkAAAABMPrJUqVyhNcIALBXvnKE1wgjQ0lRLlNHWDpTNDEuSVFfQ0xPU0VQUklDRS43LzI1LzIwMTkBAAAAuWgNAAIAAAAEMi43OQC8tV49dITXCE+aKzCVhNcII0NJUS5TR1g6NVVYLklRX0NMT1NFUFJJQ0UuNy8yNi8yMDA5AQAAAAtq2gYDAAAAAAD6ISK+dITXCAhOcTqVhNcIKENJUS5TR1g6UzYzLklRX0JWX1NIQVJFLklRX0xUTS45LzE5LzIwMDkBAAAAQfALAAIA</t>
  </si>
  <si>
    <t>AAAHMC40NjcwNgEIAAAABQAAAAExAQAAAAoxMzkwNzIwODIwAwAAAAMxMzgCAAAABDQwMjAEAAAAATAHAAAACTkvMTkvMjAwOQgAAAAJNi8zMC8yMDA5CQAAAAEw002ZnHKE1wjev7y9coTXCCNDSVEuU0dYOjVVWC5JUV9DTE9TRVBSSUNFLjEyLzQvMjAxNgEAAAALatoGAwAAAAAA03dnXHSE1wgFQLQylYTXCCRDSVEuU0dYOkYzNC5JUV9DTE9TRVBSSUNFLjEwLzExLzIwMTQBAAAAy25TAAMAAAAAAMtKLYZ0hNcIM8ZGOJWE1wgkQ0lRLlNHWDpDNkwuSVFfQ0xPU0VQUklDRS4xMi8zMS8yMDE1AQAAAHclCgACAAAABDExLjIAaaNoY3SE1wgwbC4zlYTXCCNDSVEuU0dYOkgxNS5JUV9DTE9TRVBSSUNFLjkvMTkvMjAxNAEAAACaaA0AAgAAAAM0LjIAI3OtenSE1whoiIs2lYTXCClDSVEuU0dYOk9WOC5JUV9CVl9TSEFSRS5JUV9MVE0uMTEvMjcvMjAwOQEAAAAuvCcIAgAAAAgwLjg3OTYyMQEIAAAABQAAAAExAQAAAAoxNDY1NjMxNzgwAwAAAAMxMzgCAAAABDQwMjAEAAAAATAHAAAACjExLzI3LzIwMDkIAAAACjEyLzMxLzIwMDgJAAAAATC16hGecoTXCByB4L1yhNcIIkNJUS5TR1g6RzA3LklRX0NMT1NFUFJJQ0UuNC80LzIwMTYBAAAAefEkAAIAAAAEMjIuNAC78/xqdITXCDzmBTOVhNcII0NJUS5TR1g6RUg1LklRX0NMT1NFUFJJQ0UuNS8xOS8yMDEzAQAAANWAYwADAAAAAADgplqQdITXCEp9OjaVhNcI</t>
  </si>
  <si>
    <t>I0NJUS5TR1g6UzUxLklRX0NMT1NFUFJJQ0UuMTAvNC8yMDEzAQAAANBZDQACAAAABDQuNDgACeQNiXSE1wjKrU04lYTXCCdDSVEuU0dYOlMwNy5JUV9CVl9TSEFSRS5JUV9MVE0uMy85LzIwMTIBAAAAvWQNAAIAAAAIMS43OTA0NzIBCAAAAAUAAAABMQEAAAAKMTYxMjg4ODAxMwMAAAADMTYwAgAAAAQ0MDIwBAAAAAEwBwAAAAgzLzkvMjAxMggAAAAKMTIvMzEvMjAxMQkAAAABMI1ItYFyhNcIytU1vHKE1wglQ0lRLlNHWDpORDhVLklRX0NMT1NFUFJJQ0UuMTAvMTcvMjAxOAEAAABAipIBAgAAAAQxLjQxAMUedkp0hNcIc1JMMZWE1wgjQ0lRLlNHWDpTNjEuSVFfQ0xPU0VQUklDRS42LzIwLzIwMDkBAAAAhlsNAAMAAAAAAPEhnb90hNcI06FBOpWE1wgjQ0lRLlNHWDpBRE4uSVFfQ0xPU0VQUklDRS44LzE2LzIwMTgBAAAAPGYGBwIAAAAEMS4yNQAfk1hLdITXCGsw1DGVhNcII0NJUS5TR1g6RzA3LklRX0NMT1NFUFJJQ0UuMS8yNi8yMDE3AQAAAHnxJAACAAAABTIwLjU2AETugGB0hNcIqSlxM5WE1wgpQ0lRLlNHWDpGOTkuSVFfQlZfU0hBUkUuSVFfTFRNLjExLzI0LzIwMTABAAAAOlcNAAIAAAAINC4zODE1NjgBCAAAAAUAAAABMQEAAAAKMTQ4OTY2NjkzNQMAAAADMTM4AgAAAAQ0MDIwBAAAAAEwBwAAAAoxMS8yNC8yMDEwCAAAAAk5LzMwLzIwMTAJAAAAATAZiZOTcoTXCANaK71yhNcII0NJUS5TR1g6</t>
  </si>
  <si>
    <t>RUg1LklRX0NMT1NFUFJJQ0UuOS8xNC8yMDExAQAAANWAYwACAAAABDAuNTgAJ3fHoHSE1whS2Kg5lYTXCChDSVEuU0dYOkQwNS5JUV9CVl9TSEFSRS5JUV9MVE0uNC8yNy8yMDEyAQAAAD9WDQACAAAACTEyLjI3NzE2NwEIAAAABQAAAAExAQAAAAoxNjIwMjc0NDEwAwAAAAMxMzgCAAAABDQwMjAEAAAAATAHAAAACTQvMjcvMjAxMggAAAAJMy8zMS8yMDEyCQAAAAEwjUi1gXKE1wjxri68coTXCCNDSVEuU0dYOkJTTC5JUV9DTE9TRVBSSUNFLjcvMjEvMjAxMQEAAAAkeA0AAgAAAAQwLjc5AHomU6J0hNcI7nd5OJWE1wgoQ0lRLlNHWDpTNDEuSVFfQlZfU0hBUkUuSVFfTFRNLjQvMjAvMjAxMAEAAAC5aA0AAgAAAAgzLjQyNDUwMgEIAAAABQAAAAExAQAAAAoxNDQ1MDg5NTgyAwAAAAMxMzgCAAAABDQwMjAEAAAAATAHAAAACTQvMjAvMjAxMAgAAAAJMy8zMS8yMDEwCQAAAAEwHgxWlXKE1whqVUq9coTXCCNDSVEuU0dYOkFETi5JUV9DTE9TRVBSSUNFLjIvMTgvMjAxOQEAAAA8ZgYHAgAAAAQxLjI3ACvM2El0hNcIEhoyMZWE1wgiQ0lRLlNHWDpGOTkuSVFfQ0xPU0VQUklDRS45LzcvMjAxMgEAAAA6Vw0AAgAAAAQ4LjM4ADKrW5l0hNcI7hOkOZWE1wgkQ0lRLlNHWDpBRE4uSVFfQ0xPU0VQUklDRS4xMS8yNS8yMDE3AQAAADxmBgcDAAAAAAACv2lNdITXCEhavDGVhNcIIkNJUS5TR1g6QzA5LklRX0NMT1NF</t>
  </si>
  <si>
    <t>UFJJQ0UuNy85LzIwMTUBAAAA80MGAAIAAAADOS43APA5c2x0hNcIR5PSNJWE1wgkQ0lRLlNHWDpDMDcuSVFfQ0xPU0VQUklDRS4xMC8xNi8yMDEwAQAAAGRWDQADAAAAAAAHw26sdITXCB8vCziVhNcII0NJUS5TR1g6WjI1LklRX0NMT1NFUFJJQ0UuNy8xOS8yMDE2AQAAAMMGpgECAAAABDEuMTcADyv3YXSE1wgxRSczlYTXCCRDSVEuU0dYOlk5Mi5JUV9DTE9TRVBSSUNFLjEyLzI2LzIwMTMBAAAAzCyhAQIAAAAFMC41MjUA0hQJiXSE1wg5V643lYTXCCJDSVEuU0dYOlo3NC5JUV9DTE9TRVBSSUNFLjMvMS8yMDE2AQAAAAC3AQACAAAABDMuNzEAOa19a3SE1wggkFQzlYTXCClDSVEuU0dYOk9WOC5JUV9CVl9TSEFSRS5JUV9MVE0uMTIvMjEvMjAxMAEAAAAuvCcIAgAAAAgwLjE4NzI4NAEIAAAABQAAAAExAQAAAAoxNDY1NjMxODEzAwAAAAMxMzgCAAAABDQwMjAEAAAAATAHAAAACjEyLzIxLzIwMTAIAAAACjEyLzMxLzIwMDkJAAAAATASE9CScoTXCPv3KL1yhNcII0NJUS5TR1g6SDEzLklRX0NMT1NFUFJJQ0UuNC8yNy8yMDE0AQAAANwpWgADAAAAAAAcEiZ8dITXCA2spzSVhNcIKENJUS5TR1g6SjM3LklRX0JWX1NIQVJFLklRX0xUTS4xLzIwLzIwMTEBAAAAHjsGAAIAAAAJMjYuMjg2MTczAQgAAAAFAAAAATEBAAAACjE1NDE5NzU1ODcDAAAAAzE2MAIAAAAENDAyMAQAAAABMAcAAAAJMS8yMC8yMDEx</t>
  </si>
  <si>
    <t>CAAAAAoxMi8zMS8yMDEwCQAAAAEwJxT4i3KE1wio2sS8coTXCCNDSVEuU0dYOlM1OS5JUV9DTE9TRVBSSUNFLjQvMjYvMjAxNQEAAAB4JQoAAwAAAAAAQudHeXSE1whXXpk0lYTXCCJDSVEuU0dYOkozNi5JUV9DTE9TRVBSSUNFLjMvOC8yMDE0AQAAAO5UDQADAAAAAAB2srSEdITXCM7PXDWVhNcII0NJUS5TR1g6NVVYLklRX0NMT1NFUFJJQ0UuOS8yOC8yMDE5AQAAAAtq2gYDAAAAAAApyB9DdITXCKZx4zCVhNcII0NJUS5TR1g6TEozLklRX0NMT1NFUFJJQ0UuMy8yMi8yMDE0AQAAAJtXDQADAAAAAABNdCh8dITXCNwt7zSVhNcIJUNJUS5TR1g6QTdSVS5JUV9DTE9TRVBSSUNFLjExLzIyLzIwMTABAAAAZL/ZAQIAAAAFMC42MDUAnAFLrHSE1wieagY4lYTXCCNDSVEuU0dYOkE1MC5JUV9DTE9TRVBSSUNFLjQvMTQvMjAxNAEAAAAGnusQAwAAAAAAebkjfHSE1wg7XfU1lYTXCCNDSVEuU0dYOkYxNy5JUV9DTE9TRVBSSUNFLjMvMjUvMjAxNAEAAABubwAAAgAAAAQyLjE4AHweT4N0hNcIzs9cNZWE1wgjQ0lRLlNHWDo1Q1AuSVFfQ0xPU0VQUklDRS44LzEyLzIwMTQBAAAAH017AAIAAAAIMC45NDU4MzIAG5g7hnSE1wgR0Qo2lYTXCCdDSVEuU0dYOlMwOC5JUV9CVl9TSEFSRS5JUV9MVE0uMy83LzIwMDkBAAAAkmdLAAIAAAAIMC4xMjQ3ODIBCAAAAAUAAAABMQEAAAAKMTMxNzY4ODMyNgMAAAADMTM4AgAA</t>
  </si>
  <si>
    <t>AAQ0MDIwBAAAAAEwBwAAAAgzLzcvMjAwOQgAAAAKMTIvMzEvMjAwOAkAAAABMFthjqVyhNcI7SNtvnKE1wgkQ0lRLlNHWDpTNTEuSVFfQ0xPU0VQUklDRS4xMC8zMS8yMDE5AQAAANBZDQACAAAABDEuMzcAd9SFRnSE1wijaiExlYTXCCRDSVEuU0dYOkcwNy5JUV9DTE9TRVBSSUNFLjExLzIzLzIwMTMBAAAAefEkAAMAAAAAAHU7EIl0hNcIA4tLOJWE1wgoQ0lRLlNHWDpKMzYuSVFfQlZfU0hBUkUuSVFfTFRNLjEyLzMvMjAxMAEAAADuVA0AAgAAAAkzNy43ODEwODQBCAAAAAUAAAABMQEAAAAKMTU0MTkwNTc5MgMAAAADMTYwAgAAAAQ0MDIwBAAAAAEwBwAAAAkxMi8zLzIwMTAIAAAACTkvMzAvMjAxMAkAAAABMGRA1o5yhNcIlMLvvHKE1wgiQ0lRLlNHWDpDRUUuSVFfQ0xPU0VQUklDRS41LzcvMjAxOQEAAAAiw54AAgAAAAUwLjM3NQCQ1zxAdITXCG5UfzCVhNcIKENJUS5TR1g6SDc4LklRX0JWX1NIQVJFLklRX0xUTS42LzEzLzIwMTABAAAA/EIGAAIAAAAINi4xNjc2MDcBCAAAAAUAAAABMQEAAAAKMTQ3NDU5NjA1NwMAAAADMTYwAgAAAAQ0MDIwBAAAAAEwBwAAAAk2LzEzLzIwMTAIAAAACTMvMzEvMjAxMAkAAAABMBIT0JJyhNcIQDMkvXKE1wgpQ0lRLlNHWDpWMDMuSVFfQlZfU0hBUkUuSVFfTFRNLjExLzI3LzIwMTEBAAAAbI0AAAIAAAAINi41Nzc5MjgBCAAAAAUAAAABMQEAAAAKMTU3NTk1NDc1</t>
  </si>
  <si>
    <t>MQMAAAADMTM4AgAAAAQ0MDIwBAAAAAEwBwAAAAoxMS8yNy8yMDExCAAAAAk5LzMwLzIwMTEJAAAAATCBfmh6coTXCJzyzLtyhNcII0NJUS5TR1g6QUROLklRX0NMT1NFUFJJQ0UuOC8xNS8yMDEyAQAAADxmBgcDAAAAAAAggH2WdITXCGgnNzeVhNcII0NJUS5TR1g6SDE1LklRX0NMT1NFUFJJQ0UuNS8yNC8yMDEyAQAAAJpoDQADAAAAAAA+vW6ZdITXCBBlZTaVhNcII0NJUS5TR1g6VTk2LklRX0NMT1NFUFJJQ0UuNy8yMS8yMDEzAQAAAJF4DQADAAAAAABBtneNdITXCIC9xDaVhNcIKENJUS5TR1g6UzU4LklRX0JWX1NIQVJFLklRX0xUTS4zLzE0LzIwMTABAAAACVIlAAIAAAAIMS4zMTY1NzgBCAAAAAUAAAABMQEAAAAKMTQyMTQyMTUwNwMAAAADMTM4AgAAAAQ0MDIwBAAAAAEwBwAAAAkzLzE0LzIwMTAIAAAACjEyLzMxLzIwMDkJAAAAATCzdFeRcoTXCPT6Cb1yhNcII0NJUS5TR1g6UzYzLklRX0NMT1NFUFJJQ0UuMS8xNS8yMDE3AQAAAEHwCwADAAAAAACMP5BkdITXCGQ7hDOVhNcII0NJUS5TR1g6NUNQLklRX0NMT1NFUFJJQ0UuMy8yMy8yMDE4AQAAAB9NewACAAAABTAuNTQ1AJm5f1R0hNcIgUZ2MpWE1wgpQ0lRLlNHWDo1VVguSVFfQlZfU0hBUkUuSVFfTFRNLjEwLzIyLzIwMTABAAAAC2raBgIAAAAIMC4wMzEzMTcBCAAAAAUAAAABMQEAAAAKMTQ4MTM0NjAwMAMAAAADMTM4AgAAAAQ0MDIwBAAA</t>
  </si>
  <si>
    <t>AAEwBwAAAAoxMC8yMi8yMDEwCAAAAAk5LzMwLzIwMTAJAAAAATCToaWPcoTXCNXn9rxyhNcII0NJUS5TR1g6Q0VFLklRX0NMT1NFUFJJQ0UuNS8yNC8yMDEyAQAAACLDngACAAAABjAuMTcyNQBPNOqXdITXCIA+XjaVhNcII0NJUS5TR1g6RDAxLklRX0NMT1NFUFJJQ0UuNy8yNi8yMDEwAQAAAO9bDQACAAAABDcuMzgAnAFLrHSE1wivX6Q4lYTXCCNDSVEuU0dYOlU5Ni5JUV9DTE9TRVBSSUNFLjEvMTIvMjAxMwEAAACReA0AAwAAAAAAoi7pjnSE1wgxATA3lYTXCCRDSVEuU0dYOk5EOFUuSVFfQ0xPU0VQUklDRS4yLzE3LzIwMTQBAAAAQIqSAQIAAAAFMS4yMjUA0S1sgHSE1whP3f80lYTXCCdDSVEuU0dYOkE1MC5JUV9CVl9TSEFSRS5JUV9MVE0uNS8zLzIwMTIBAAAABp7rEAMAAAAAAAtaV31yhNcIfRfzu3KE1wgjQ0lRLlNHWDpVMTEuSVFfQ0xPU0VQUklDRS43LzI2LzIwMTQBAAAAw1AGAAMAAAAAABuYO4Z0hNcIfF6jNpWE1wgjQ0lRLlNHWDpGMzQuSVFfQ0xPU0VQUklDRS42LzIwLzIwMTgBAAAAy25TAAIAAAAEMy4xMgCIc8FLdITXCPgWUTGVhNcII0NJUS5TR1g6Rjk5LklRX0NMT1NFUFJJQ0UuMi8xNi8yMDE3AQAAADpXDQACAAAAAzIuMQB39h9cdITXCHJwXjKVhNcIJENJUS5TR1g6TTA0LklRX0NMT1NFUFJJQ0UuMTIvMzAvMjAxMQEAAADqPgYAAgAAAAMxLjUAIqWGo3SE1whZPH44lYTXCChD</t>
  </si>
  <si>
    <t>SVEuU0dYOkJTNi5JUV9CVl9TSEFSRS5JUV9MVE0uMy8yMi8yMDExAQAAAGNcAwICAAAACDIuNTg3NjEzAQgAAAAFAAAAATEBAAAACjE1MzM4NTMxODMDAAAAAjMyAgAAAAQ0MDIwBAAAAAEwBwAAAAkzLzIyLzIwMTEIAAAACjEyLzMxLzIwMTAJAAAAATB1/1WLcoTXCJayvbxyhNcIKENJUS5TR1g6QlM2LklRX0JWX1NIQVJFLklRX0xUTS4zLzMwLzIwMDkBAAAAY1wDAgIAAAAIMS4xODEyNDkBCAAAAAUAAAABMQEAAAAKMTM2MjkyMzgzNQMAAAACMzICAAAABDQwMjAEAAAAATAHAAAACTMvMzAvMjAwOQgAAAAKMTIvMzEvMjAwOAkAAAABMDdsZKRyhNcIqp9EvnKE1wgnQ0lRLlNHWDpTNTguSVFfQlZfU0hBUkUuSVFfTFRNLjcvMS8yMDExAQAAAAlSJQACAAAACDEuNDAwMjY1AQgAAAAFAAAAATEBAAAACjE1NTY1MTI5ODcDAAAAAzEzOAIAAAAENDAyMAQAAAABMAcAAAAINy8xLzIwMTEIAAAACTYvMzAvMjAxMQkAAAABMOdI84ZyhNcId/R6vHKE1wgjQ0lRLlNHWDpPMzIuSVFfQ0xPU0VQUklDRS45LzE2LzIwMTYBAAAAJ7tTAAIAAAAEMi4wMwDNjrxldITXCJedhjOVhNcIJENJUS5TR1g6UDhaLklRX0NMT1NFUFJJQ0UuMTIvMTkvMjAxNgEAAADRVegKAgAAAAMwLjgAjD+QZHSE1whqS+kylYTXCCJDSVEuU0dYOkgxNy5JUV9DTE9TRVBSSUNFLjMvOC8yMDEyAQAAANlEjAACAAAABDAuODcAABFUnHSE1wiG</t>
  </si>
  <si>
    <t>Z8E3lYTXCCNDSVEuU0dYOkE1MC5JUV9DTE9TRVBSSUNFLjEvMTgvMjAxMgEAAAAGnusQAwAAAAAAFhDZmnSE1wjy6zs3lYTXCCJDSVEuU0dYOkgxMy5JUV9DTE9TRVBSSUNFLjMvOC8yMDE0AQAAANwpWgADAAAAAABNdCh8dITXCOy6aDWVhNcIIkNJUS5TR1g6SDAyLklRX0NMT1NFUFJJQ0UuNS82LzIwMTkBAAAAbFcNAAIAAAAFMTMuMzEAzhtLO3SE1whndjowlYTXCChDSVEuU0dYOkNFRS5JUV9CVl9TSEFSRS5JUV9MVE0uMTAvNi8yMDEyAQAAACLDngACAAAACDAuMTkzNjQ5AQgAAAAFAAAAATEBAAAACjE2NDU2ODkwOTQDAAAAAzEzOAIAAAAENDAyMAQAAAABMAcAAAAJMTAvNi8yMDEyCAAAAAk5LzMwLzIwMTIJAAAAATDuzmF3coTXCITQprtyhNcIJ0NJUS5TR1g6UzA4LklRX0JWX1NIQVJFLklRX0xUTS43LzQvMjAxMAEAAACSZ0sAAgAAAAgwLjE0ODQ2MgEIAAAABQAAAAExAQAAAAoxNDY0MDkyMDg2AwAAAAMxMzgCAAAABDQwMjAEAAAAATAHAAAACDcvNC8yMDEwCAAAAAk2LzMwLzIwMTAJAAAAATD2I12LcoTXCHXHsbxyhNcIIkNJUS5TR1g6RUg1LklRX0NMT1NFUFJJQ0UuMS83LzIwMTUBAAAA1YBjAAMAAAAAAJqDRXl0hNcI/fryNZWE1wgjQ0lRLlNHWDpEMDEuSVFfQ0xPU0VQUklDRS4xMS83LzIwMTUBAAAA71sNAAMAAAAAAHYEgnN0hNcI83ZuNJWE1wgjQ0lRLlNHWDpCVkEuSVFfQ0xPU0VQ</t>
  </si>
  <si>
    <t>UklDRS4xMS8yLzIwMTEBAAAAvnF7AAMAAAAAALlcHKJ0hNcIVJtMN5WE1wgiQ0lRLlNHWDpCVkEuSVFfQ0xPU0VQUklDRS43LzMvMjAxMwEAAAC+cXsAAwAAAAAAoXkBjHSE1wjLlr02lYTXCClDSVEuU0dYOkM1Mi5JUV9CVl9TSEFSRS5JUV9MVE0uMTEvMjQvMjAwOQEAAACgeF8AAgAAAAgwLjc4OTAzNAEIAAAABQAAAAExAQAAAAoxNDEwNzAzMjMxAwAAAAMxMzgCAAAABDQwMjAEAAAAATAHAAAACjExLzI0LzIwMDkIAAAACTkvMzAvMjAwOQkAAAABMLXqEZ5yhNcIHIHgvXKE1wgjQ0lRLlNHWDpEMDEuSVFfQ0xPU0VQUklDRS41LzEyLzIwMTUBAAAA71sNAAIAAAAEOS40NQAEMEBtdITXCFLRETOVhNcIIkNJUS5TR1g6Rjk5LklRX0NMT1NFUFJJQ0UuNi8zLzIwMTQBAAAAOlcNAAIAAAAEMy4wNgAZnhB8dITXCGNKNDWVhNcIJENJUS5TR1g6TkQ4VS5JUV9DTE9TRVBSSUNFLjIvMjUvMjAwOQEAAABAipIBAgAAAAUwLjgyNQDPKxjBdITXCAmC/DmVhNcII0NJUS5TR1g6VTk2LklRX0NMT1NFUFJJQ0UuNy8xNC8yMDEzAQAAAJF4DQADAAAAAAC1s4GKdITXCGlAkTWVhNcIIkNJUS5TR1g6Wjc0LklRX0NMT1NFUFJJQ0UuMy84LzIwMTkBAAAAALcBAAIAAAAEMi45NADV3stAdITXCJu2gTCVhNcIIkNJUS5TR1g6UzU4LklRX0NMT1NFUFJJQ0UuOC83LzIwMDkBAAAACVIlAAIAAAAEMi4yNAD/C725dITXCKN8</t>
  </si>
  <si>
    <t>aDmVhNcII0NJUS5TR1g6QVpZLklRX0NMT1NFUFJJQ0UuOS8zMC8yMDA5AQAAAGnyXQECAAAABTMzNi41AFtuOrt0hNcI195qOZWE1wgkQ0lRLlNHWDpCNjEuSVFfQ0xPU0VQUklDRS4xMi8yMy8yMDEyAQAAAOZgRAADAAAAAAClqlCTdITXCML13jaVhNcIKENJUS5TR1g6RDA1LklRX0JWX1NIQVJFLklRX0xUTS4xLzI5LzIwMDkBAAAAP1YNAAIAAAAIMTMuMDU2ODMBCAAAAAUAAAABMQEAAAAKMTM1NTA5OTk1NgMAAAADMTM4AgAAAAQ0MDIwBAAAAAEwBwAAAAkxLzI5LzIwMDkIAAAACjEyLzMxLzIwMDgJAAAAATBbYY6lcoTXCMTBar5yhNcIJENJUS5TR1g6TkQ4VS5JUV9DTE9TRVBSSUNFLjQvMjEvMjAxNAEAAABAipIBAgAAAAUxLjI4NQDgw56HdITXCG4oSTiVhNcII0NJUS5TR1g6RjM0LklRX0NMT1NFUFJJQ0UuNi8xMC8yMDEyAQAAAMtuUwADAAAAAAClqlCTdITXCDMovDWVhNcII0NJUS5TR1g6RzA3LklRX0NMT1NFUFJJQ0UuMy8yMC8yMDEzAQAAAHnxJAACAAAABTE3Ljk2AABUdY10hNcIBfm/NpWE1wgiQ0lRLlNHWDpGOTkuSVFfQ0xPU0VQUklDRS4zLzIvMjAxNQEAAAA6Vw0AAgAAAAQyLjkxAFWcBXZ0hNcIHq7aM5WE1wgoQ0lRLlNHWDpWMDMuSVFfQlZfU0hBUkUuSVFfTFRNLjQvMTIvMjAwOQEAAABsjQAAAgAAAAg3LjIwNTU4MwEIAAAABQAAAAExAQAAAAoxMzY3NjYyMjYwAwAAAAMxMzgC</t>
  </si>
  <si>
    <t>AAAABDQwMjAEAAAAATAHAAAACTQvMTIvMjAwOQgAAAAJMy8zMS8yMDA5CQAAAAEwN2xkpHKE1wg1ZEm+coTXCCRDSVEuU0dYOkNFRS5JUV9DTE9TRVBSSUNFLjEwLzIyLzIwMDkBAAAAIsOeAAIAAAADMC4yAOyourl0hNcIcZv/OJWE1wgjQ0lRLlNHWDpLNlMuSVFfQ0xPU0VQUklDRS4xLzE5LzIwMTYBAAAA4goIAAMAAAAAAG1JIHN0hNcITJRhNZWE1wgjQ0lRLlNHWDpVOTYuSVFfQ0xPU0VQUklDRS4xLzExLzIwMTYBAAAAkXgNAAIAAAADMi43AG1JIHN0hNcIZBRsNJWE1wgiQ0lRLlNHWDpDMDcuSVFfQ0xPU0VQUklDRS4xLzQvMjAxMAEAAABkVg0AAgAAAAQyNy4xADHiOrh0hNcICM2kN5WE1wgoQ0lRLlNHWDpTOTEuSVFfQlZfU0hBUkUuSVFfTFRNLjEvMjIvMjAxMgEAAABS7HYIAgAAAAgwLjA3Nzc5MgEIAAAABQAAAAExAQAAAAoxNjE1NDI4NDAxAwAAAAI2NAIAAAAENDAyMAQAAAABMAcAAAAJMS8yMi8yMDEyCAAAAAoxMi8zMS8yMDExCQAAAAEwvVpCenKE1wjty8W7coTXCCNDSVEuU0dYOkozNy5JUV9DTE9TRVBSSUNFLjEvMTQvMjAxMQEAAAAeOwYAAgAAAAUyOC40NgCcAUusdITXCG0IBDiVhNcII0NJUS5TR1g6Q0VFLklRX0NMT1NFUFJJQ0UuOS8xOS8yMDE0AQAAACLDngACAAAABTAuNjc1AJzoKoZ0hNcI1BUkN5WE1wgoQ0lRLlNHWDpBN1JVLklRX0JWX1NIQVJFLklRX0xUTS41LzYvMjAw</t>
  </si>
  <si>
    <t>OQEAAABkv9kBAgAAAAgwLjI3NzIyNwEIAAAABQAAAAExAQAAAAoxMzgxNTg5ODU3AwAAAAMxMzgCAAAABDQwMjAEAAAAATAHAAAACDUvNi8yMDA5CAAAAAkzLzMxLzIwMDkJAAAAATBR8N6jcoTXCGkqL75yhNcIJ0NJUS5TR1g6TzM5LklRX0JWX1NIQVJFLklRX0xUTS41LzIvMjAxMAEAAAAphhIAAgAAAAg2LjA5ODI3MwEIAAAABQAAAAExAQAAAAoxNDU0MzE5NjA5AwAAAAMxMzgCAAAABDQwMjAEAAAAATAHAAAACDUvMi8yMDEwCAAAAAkzLzMxLzIwMTAJAAAAATAeDFaVcoTXCGpVSr1yhNcIIkNJUS5TR1g6SDE1LklRX0NMT1NFUFJJQ0UuOC81LzIwMTcBAAAAmmgNAAMAAAAAAA36Zlp0hNcIDqxZMpWE1wgnQ0lRLlNHWDpVRDIuSVFfQlZfU0hBUkUuSVFfTFRNLjIvNy8yMDEyAQAAAM2FDRACAAAACDAuNzg3ODk3AQgAAAAFAAAAATEBAAAACjE2OTEyMjUzODADAAAAAzE2MAIAAAAENDAyMAQAAAABMAcAAAAIMi83LzIwMTIIAAAACjEyLzMxLzIwMTEJAAAAATC9WkJ6coTXCLppw7tyhNcII0NJUS5TR1g6QzZMLklRX0NMT1NFUFJJQ0UuMTAvMi8yMDE2AQAAAHclCgADAAAAAAD5NutcdITXCNV+kDKVhNcIKUNJUS5TR1g6RzEzLklRX0JWX1NIQVJFLklRX0xUTS4xMS8yOC8yMDA5AQAAAAtkDQACAAAACDAuMjc4NDM4AQgAAAAFAAAAATEBAAAACjE0NTI5NDgxNzYDAAAAAzEzOAIAAAAENDAyMAQAAAAB</t>
  </si>
  <si>
    <t>MAcAAAAKMTEvMjgvMjAwOQgAAAAJOS8zMC8yMDA5CQAAAAEwH/yzmXKE1wgdOpS9coTXCCNDSVEuU0dYOk9WOC5JUV9DTE9TRVBSSUNFLjEwLzkvMjAxOAEAAAAuvCcIAgAAAAQxLjA4AOpZPD50hNcI0y14MJWE1wgjQ0lRLlNHWDpVMTAuSVFfQ0xPU0VQUklDRS4xLzEwLzIwMTIBAAAAGU97AAIAAAAEMS41NQDIk0CfdITXCP4rxjeVhNcII0NJUS5TR1g6QTUwLklRX0NMT1NFUFJJQ0UuMy8xNS8yMDEwAQAAAAae6xADAAAAAAA53GO1dITXCCVMwzmVhNcIJENJUS5TR1g6UzA3LklRX0NMT1NFUFJJQ0UuMTAvMTkvMjAxMAEAAAC9ZA0AAgAAAAQxOC4yAAfDbqx0hNcIIySpOJWE1wgoQ0lRLlNHWDpFNUguSVFfQlZfU0hBUkUuSVFfTFRNLjExLzYvMjAxMQEAAADqUSUAAgAAAAgwLjU5OTMwMgEIAAAABQAAAAExAQAAAAoxNTc1ODEwOTc5AwAAAAMxNjACAAAABDQwMjAEAAAAATAHAAAACTExLzYvMjAxMQgAAAAJOS8zMC8yMDExCQAAAAEw6g59hXKE1wh3Rmq8coTXCCNDSVEuU0dYOlUxMS5JUV9DTE9TRVBSSUNFLjEvMzAvMjAxOQEAAADDUAYAAgAAAAQyNS4zACiGGkF0hNcIWLOgMJWE1wgjQ0lRLlNHWDpGMzQuSVFfQ0xPU0VQUklDRS4xLzE5LzIwMTcBAAAAy25TAAIAAAAEMy44MgDOWJhodITXCAj8+TKVhNcIKUNJUS5TR1g6QzZMLklRX0JWX1NIQVJFLklRX0xUTS4xMC8xNy8yMDEyAQAAAHclCgAC</t>
  </si>
  <si>
    <t>AAAACTExLjA0MDk3NQEIAAAABQAAAAExAQAAAAoxNjQ1MzQ3Mjc2AwAAAAMxMzgCAAAABDQwMjAEAAAAATAHAAAACjEwLzE3LzIwMTIIAAAACTkvMzAvMjAxMgkAAAABMKg2tntyhNcIbQTgu3KE1wgjQ0lRLlNHWDpEMDEuSVFfQ0xPU0VQUklDRS4zLzI0LzIwMTYBAAAA71sNAAIAAAAENS45NgAmTClndITXCDXV8jKVhNcIJENJUS5TR1g6RzEzLklRX0NMT1NFUFJJQ0UuMTAvMjkvMjAxMQEAAAALZA0AAwAAAAAAuVwconSE1whUm0w3lYTXCCNDSVEuU0dYOkJTNi5JUV9DTE9TRVBSSUNFLjUvMjcvMjAxMQEAAABjXAMCAgAAAAQxLjYyAND73Kp0hNcI4iB1N5WE1wgkQ0lRLlNHWDpUMTguSVFfQ0xPU0VQUklDRS4xMS8yMi8yMDEzBQAAAAAAAAAIAAAAFChJbnZhbGlkIElkZW50aWZpZXIpdTsQiXSE1wgpvBY2lYTXCCpDSVEuU0dYOk5EOFUuSVFfQlZfU0hBUkUuSVFfTFRNLjEyLzEzLzIwMTABAAAAQIqSAQIAAAAHMS4zODg4NAEIAAAABQAAAAExAQAAAAoxNDkwNTU4NjQ3AwAAAAMxMzgCAAAABDQwMjAEAAAAATAHAAAACjEyLzEzLzIwMTAIAAAACTkvMzAvMjAxMAkAAAABMLN0V5FyhNcIK10MvXKE1wgoQ0lRLlNHWDpPVjguSVFfQlZfU0hBUkUuSVFfTFRNLjMvMTkvMjAxMQEAAAAuvCcIAgAAAAgwLjAzODQ5MgEIAAAABQAAAAExAQAAAAoxNTQyMTUyNjAxAwAAAAMxMzgCAAAABDQwMjAEAAAAATAH</t>
  </si>
  <si>
    <t>AAAACTMvMTkvMjAxMQgAAAAKMTIvMzEvMjAxMAkAAAABMHX/VYtyhNcIlrK9vHKE1wgjQ0lRLlNHWDpTNjEuSVFfQ0xPU0VQUklDRS45LzIxLzIwMTMBAAAAhlsNAAMAAAAAAHU7EIl0hNcITd6ONZWE1wgjQ0lRLlNHWDpINzguSVFfQ0xPU0VQUklDRS4xLzE3LzIwMDkBAAAA/EIGAAMAAAAAACUiDsR0hNcIC4uaOZWE1wgnQ0lRLlNHWDpIMTMuSVFfQlZfU0hBUkUuSVFfTFRNLjYvNC8yMDExAQAAANwpWgACAAAABzIuMDgxNTEBCAAAAAUAAAABMQEAAAAKMTU0NDk2ODg5NgMAAAADMTM4AgAAAAQ0MDIwBAAAAAEwBwAAAAg2LzQvMjAxMQgAAAAJMy8zMS8yMDExCQAAAAEw50jzhnKE1wiuVn28coTXCCNDSVEuU0dYOk0wNC5JUV9DTE9TRVBSSUNFLjMvMzAvMjAwOQEAAADqPgYAAgAAAAMwLjgAzysYwXSE1wjiviU5lYTXCCRDSVEuU0dYOkNDMy5JUV9DTE9TRVBSSUNFLjExLzExLzIwMDkBAAAAhIwiAAIAAAAEMi4wNADsqLq5dITXCHGb/ziVhNcII0NJUS5TR1g6UzkxLklRX0NMT1NFUFJJQ0UuNy8xMy8yMDExAQAAAFLsdggDAAAAAAApbkSldITXCPOsXzeVhNcII0NJUS5TR1g6VTk2LklRX0NMT1NFUFJJQ0UuNy8xNy8yMDE2AQAAAJF4DQADAAAAAAA6ugFmdITXCNJWOjOVhNcIKUNJUS5TR1g6NVVYLklRX0JWX1NIQVJFLklRX0xUTS4xMC8xNC8yMDEwAQAAAAtq2gYCAAAACDAuMDMxMzE3AQgAAAAF</t>
  </si>
  <si>
    <t>AAAAATEBAAAACjE0ODEzNDYwMDADAAAAAzEzOAIAAAAENDAyMAQAAAABMAcAAAAKMTAvMTQvMjAxMAgAAAAJOS8zMC8yMDEwCQAAAAEwk6Glj3KE1wjV5/a8coTXCCdDSVEuU0dYOlM2MS5JUV9CVl9TSEFSRS5JUV9MVE0uMy8xLzIwMTIBAAAAhlsNAAIAAAAIMS4wODAzMjUBCAAAAAUAAAABMQEAAAAKMTYwMDUzOTMyNAMAAAADMTM4AgAAAAQ0MDIwBAAAAAEwBwAAAAgzLzEvMjAxMggAAAAKMTIvMzEvMjAxMQkAAAABMCAt/nhyhNcIFQnBu3KE1wgjQ0lRLlNHWDpHMDcuSVFfQ0xPU0VQUklDRS4xMi8xLzIwMTUBAAAAefEkAAIAAAAFMjAuOTcA7qBMb3SE1wjjq7gzlYTXCCNDSVEuU0dYOk8zMi5JUV9DTE9TRVBSSUNFLjMvMzAvMjAxNgEAAAAnu1MAAgAAAAQxLjc0ACZMKWd0hNcIURs/M5WE1wgjQ0lRLlNHWDpWMDMuSVFfQ0xPU0VQUklDRS40LzMwLzIwMTkBAAAAbI0AAAIAAAAFMTYuOTcAkNc8QHSE1wgyB3EwlYTXCCRDSVEuU0dYOkE3UlUuSVFfQ0xPU0VQUklDRS4zLzMxLzIwMTIBAAAAZL/ZAQMAAAAAADhK1Jp0hNcI8us7N5WE1wgpQ0lRLlNHWDpLNlMuSVFfQlZfU0hBUkUuSVFfTFRNLjEyLzEzLzIwMDkBAAAA4goIAAIAAAAIMS44OTYzNDMBCAAAAAUAAAABMQEAAAAKMTM5MzY2MzAxNgMAAAACNTUCAAAABDQwMjAEAAAAATAHAAAACjEyLzEzLzIwMDkIAAAACTYvMzAvMjAwOQkAAAABMIfI</t>
  </si>
  <si>
    <t>Hp1yhNcI5B7evXKE1wgjQ0lRLlNHWDo1Q1AuSVFfQ0xPU0VQUklDRS4yLzI2LzIwMTcBAAAAH017AAMAAAAAAM1Zy2d0hNcIRkJGM5WE1wgoQ0lRLlNHWDpTNTguSVFfQlZfU0hBUkUuSVFfTFRNLjEvMzAvMjAxMgEAAAAJUiUAAgAAAAgxLjMyMjQ2OQEIAAAABQAAAAExAQAAAAoxNTg1ODM1NzI0AwAAAAMxMzgCAAAABDQwMjAEAAAAATAHAAAACTEvMzAvMjAxMggAAAAKMTIvMzEvMjAxMQkAAAABMHR3LIJyhNcIp5g6vHKE1wgoQ0lRLlNHWDpVMTEuSVFfQlZfU0hBUkUuSVFfTFRNLjEvMjYvMjAwOQEAAADDUAYAAgAAAAg4LjkxNTkzMgEIAAAABQAAAAExAQAAAAoxMzU0Nzk3NTY3AwAAAAMxMzgCAAAABDQwMjAEAAAAATAHAAAACTEvMjYvMjAwOQgAAAAKMTIvMzEvMjAwOAkAAAABMAbi/6ZyhNcIuYiTvnKE1wgjQ0lRLlNHWDpORDhVLklRX0NMT1NFUFJJQ0UuOC82LzIwMTcBAAAAQIqSAQMAAAAAAGJqC1Z0hNcIRy6hMpWE1wgjQ0lRLlNHWDpGMzQuSVFfQ0xPU0VQUklDRS43LzExLzIwMDkBAAAAy25TAAMAAAAAAB2EJL50hNcIkTTuOZWE1wgiQ0lRLlNHWDpFNUguSVFfQ0xPU0VQUklDRS41LzIvMjAxMAEAAADqUSUAAwAAAAAA36txs3SE1wiRHZQ3lYTXCCNDSVEuU0dYOkM1Mi5JUV9DTE9TRVBSSUNFLjYvMjkvMjAwOQEAAACgeF8AAgAAAAQxLjI4ACWDqbx0hNcI8EoQOZWE1wgjQ0lRLlNHWDpI</t>
  </si>
  <si>
    <t>NzguSVFfQ0xPU0VQUklDRS4xLzI1LzIwMTQBAAAA/EIGAAMAAAAAAKVcc4B0hNcI0YG/NJWE1wgkQ0lRLlNHWDpZOTIuSVFfQ0xPU0VQUklDRS4xMC8yNi8yMDE0AQAAAMwsoQEDAAAAAADLSi2GdITXCJWeYDqVhNcII0NJUS5TR1g6UTBGLklRX0NMT1NFUFJJQ0UuMS8xMC8yMDEyAQAAAMP+igMDAAAAAAAipYajdITXCGjb1jeVhNcIJENJUS5TR1g6UzkxLklRX0NMT1NFUFJJQ0UuMTIvMjAvMjAxMgEAAABS7HYIAwAAAAAAYc9slnSE1wglo7w3lYTXCCNDSVEuU0dYOlM1OC5JUV9DTE9TRVBSSUNFLjEvMjYvMjAxNwEAAAAJUiUAAgAAAAQ1LjI1AM5YmGh0hNcI4+qUM5WE1wgkQ0lRLlNHWDpCUzYuSVFfQ0xPU0VQUklDRS4xMi8yMi8yMDE3AQAAAGNcAwICAAAAAzEuNQCXej1RdITXCAxX2zGVhNcIJ0NJUS5TR1g6UzkxLklRX0JWX1NIQVJFLklRX0xUTS42LzgvMjAwOQEAAABS7HYIAwAAAAAAsNFRoXKE1wgSVBe+coTXCCNDSVEuU0dYOkJTNi5JUV9DTE9TRVBSSUNFLjUvMjQvMjAxOAEAAABjXAMCAgAAAAQxLjA4ACqPrFd0hNcIbFAZMpWE1wgjQ0lRLlNHWDpHMDcuSVFfQ0xPU0VQUklDRS4yLzIwLzIwMTIBAAAAefEkAAIAAAAEMTMuOACo+eSadITXCEYaBTeVhNcIKENJUS5TR1g6UzQxLklRX0JWX1NIQVJFLklRX0xUTS4zLzE0LzIwMTABAAAAuWgNAAIAAAAIMy4zMzY1OTcBCAAAAAUAAAABMQEA</t>
  </si>
  <si>
    <t>AAAKMTQ0MDQyNTc3NwMAAAADMTM4AgAAAAQ0MDIwBAAAAAEwBwAAAAkzLzE0LzIwMTAIAAAACjEyLzMxLzIwMDkJAAAAATCfd/GXcoTXCNq1a71yhNcIJENJUS5TR1g6RTVILklRX0NMT1NFUFJJQ0UuMTEvMjQvMjAxMwEAAADqUSUAAwAAAAAAdTsQiXSE1wjDGYo1lYTXCCJDSVEuU0dYOkVINS5JUV9DTE9TRVBSSUNFLjEvMi8yMDEwAQAAANWAYwADAAAAAAAx4jq4dITXCN50+DiVhNcIKUNJUS5TR1g6VzA1LklRX0JWX1NIQVJFLklRX0xUTS4xMS8yNC8yMDEwAQAAAO5hDQACAAAABzIuMTgzMzgBCAAAAAUAAAABMQEAAAAKMTQ3OTA4NDc3MAMAAAADMTM4AgAAAAQ0MDIwBAAAAAEwBwAAAAoxMS8yNC8yMDEwCAAAAAk5LzMwLzIwMTAJAAAAATCHtRSRcoTXCGW/Dr1yhNcIIkNJUS5TR1g6SjM3LklRX0NMT1NFUFJJQ0UuNS8zLzIwMTIBAAAAHjsGAAIAAAAFMzMuMTEAvFNPnHSE1wjy6zs3lYTXCCNDSVEuU0dYOk0wNC5JUV9DTE9TRVBSSUNFLjIvMTYvMjAxNQEAAADqPgYAAgAAAAMxLjcAdILdbXSE1wiiPmUzlYTXCCNDSVEuU0dYOjVDUC5JUV9DTE9TRVBSSUNFLjcvMTIvMjAxNwEAAAAfTXsAAgAAAAQwLjU4AGJqC1Z0hNcIbwbsMZWE1wgoQ0lRLlNHWDo1VVguSVFfQlZfU0hBUkUuSVFfTFRNLjMvMzAvMjAxMgEAAAALatoGAgAAAAgwLjAzNzY5NwEIAAAABQAAAAExAQAAAAoxNTg1ODM1NTk1AwAA</t>
  </si>
  <si>
    <t>AAMxMzgCAAAABDQwMjAEAAAAATAHAAAACTMvMzAvMjAxMggAAAAKMTIvMzEvMjAxMQkAAAABMJfff31yhNcIkdr3u3KE1wgoQ0lRLlNHWDpTMDguSVFfQlZfU0hBUkUuSVFfTFRNLjMvMjUvMjAxMAEAAACSZ0sAAgAAAAgwLjE0MzAyMQEIAAAABQAAAAExAQAAAAoxNDIxMDE3MTg0AwAAAAMxMzgCAAAABDQwMjAEAAAAATAHAAAACTMvMjUvMjAxMAgAAAAKMTIvMzEvMjAwOQkAAAABMBIT0JJyhNcIl5UmvXKE1wgjQ0lRLlNHWDpVMTAuSVFfQ0xPU0VQUklDRS4yLzI2LzIwMDkBAAAAGU97AAIAAAAEMC44OQCaZ47CdITXCFtkkzmVhNcIIkNJUS5TR1g6RTVILklRX0NMT1NFUFJJQ0UuOC80LzIwMTIBAAAA6lElAAMAAAAAAC6ZPZN0hNcIRWhGNpWE1wgoQ0lRLlNHWDpVRDIuSVFfQlZfU0hBUkUuSVFfTFRNLjUvMjgvMjAxMAEAAADNhQ0QAwAAAAAA2wAFlXKE1wgjMEO9coTXCCNDSVEuU0dYOk0wNC5JUV9DTE9TRVBSSUNFLjYvMjEvMjAxMQEAAADqPgYAAgAAAAQyLjE1AND73Kp0hNcILDmdOJWE1wgjQ0lRLlNHWDpVOTYuSVFfQ0xPU0VQUklDRS45LzI1LzIwMTkBAAAAkXgNAAIAAAAEMi4xMwApyB9DdITXCAvFszCVhNcIJ0NJUS5TR1g6QlM2LklRX0JWX1NIQVJFLklRX0xUTS42LzQvMjAxMQEAAABjXAMCAgAAAAgyLjgzNjQ3OQEIAAAABQAAAAExAQAAAAoxNTQ0MjQxODExAwAAAAIzMgIAAAAENDAy</t>
  </si>
  <si>
    <t>MAQAAAABMAcAAAAINi80LzIwMTEIAAAACTMvMzEvMjAxMQkAAAABMPYjXYtyhNcIqym0vHKE1wgjQ0lRLlNHWDpWMDMuSVFfQ0xPU0VQUklDRS40LzIyLzIwMTcBAAAAbI0AAAMAAAAAAPwAbGd0hNcIzzb1MpWE1wgjQ0lRLlNHWDpXMDUuSVFfQ0xPU0VQUklDRS4yLzEwLzIwMDkBAAAA7mENAAIAAAAEMC43MQBWhJXCdITXCHzlLDmVhNcIJENJUS5TR1g6QTdSVS5JUV9DTE9TRVBSSUNFLjMvMjkvMjAxNQEAAABkv9kBAwAAAAAAZiwEdXSE1wgoMCI0lYTXCCNDSVEuU0dYOlM2My5JUV9DTE9TRVBSSUNFLjcvMTMvMjAxMAEAAABB8AsAAgAAAAMzLjMAp0SPqXSE1wiuvnI3lYTXCCNDSVEuU0dYOkMzMS5JUV9DTE9TRVBSSUNFLjExLzEvMjAxMgEAAADSUSUAAgAAAAQzLjI4ANC885d0hNcISf7TNZWE1wgiQ0lRLlNHWDpFNUguSVFfQ0xPU0VQUklDRS4yLzEvMjAwOQEAAADqUSUAAwAAAAAAVoSVwnSE1wiEqAM6lYTXCCNDSVEuU0dYOkVINS5JUV9DTE9TRVBSSUNFLjcvMzEvMjAxNwEAAADVgGMAAgAAAAQwLjY2AGJqC1Z0hNcIbwbsMZWE1wgjQ0lRLlNHWDpaNzQuSVFfQ0xPU0VQUklDRS4zLzE3LzIwMTIBAAAAALcBAAMAAAAAAKj55Jp0hNcIsYtsNpWE1wgjQ0lRLlNHWDpCUzYuSVFfQ0xPU0VQUklDRS4yLzE3LzIwMTQBAAAAY1wDAgIAAAAEMS4xNABNdCh8dITXCLsOOTWVhNcII0NJUS5TR1g6SDc4</t>
  </si>
  <si>
    <t>LklRX0NMT1NFUFJJQ0UuNC8zMC8yMDE3AQAAAPxCBgADAAAAAACpb01fdITXCK8HmjKVhNcII0NJUS5TR1g6Q0MzLklRX0NMT1NFUFJJQ0UuNS8yMi8yMDExAQAAAISMIgADAAAAAABDxFCidITXCGLa2ziVhNcIJENJUS5TR1g6Q0VFLklRX0NMT1NFUFJJQ0UuMTAvMjgvMjAxOQEAAAAiw54AAwAAAAAAeQbJPnSE1wgW4WkwlYTXCCNDSVEuU0dYOkQwNS5JUV9DTE9TRVBSSUNFLjYvMjYvMjAxNAEAAAA/Vg0AAgAAAAUxNi44NgBRJaGHdITXCPeQgDWVhNcIJ0NJUS5TR1g6VTEwLklRX0JWX1NIQVJFLklRX0xUTS44LzYvMjAxMQEAAAAZT3sAAgAAAAgxLjQyNDU3OAEIAAAABQAAAAExAQAAAAoxNTYwMTI1ODAzAwAAAAMxMzgCAAAABDQwMjAEAAAAATAHAAAACDgvNi8yMDExCAAAAAk2LzMwLzIwMTEJAAAAATB6SW6IcoTXCDnhhrxyhNcIJ0NJUS5TR1g6SzZTLklRX0JWX1NIQVJFLklRX0xUTS41LzQvMjAwOQEAAADiCggAAgAAAAgxLjg5NjM0MwEIAAAABQAAAAExAQAAAAoxMzkzNjQwMzA0AwAAAAI1NQIAAAAENDAyMAQAAAABMAcAAAAINS80LzIwMDkIAAAACTMvMzEvMjAwOQkAAAABMFHw3qNyhNcIaSovvnKE1wgoQ0lRLlNHWDpDMDcuSVFfQlZfU0hBUkUuSVFfTFRNLjIvMTAvMjAwOQEAAABkVg0AAgAAAAg2LjM2MTY1OQEIAAAABQAAAAExAQAAAAoxMzU1Mjc5Njk3AwAAAAMxNjACAAAABDQwMjAE</t>
  </si>
  <si>
    <t>AAAAATAHAAAACTIvMTAvMjAwOQgAAAAKMTIvMzEvMjAwOAkAAAABMK5BxKZyhNcIw4KDvnKE1wgoQ0lRLlNHWDpGOTkuSVFfQlZfU0hBUkUuSVFfTFRNLjIvMTUvMjAxMAEAAAA6Vw0AAgAAAAg0LjA2ODIyNAEIAAAABQAAAAExAQAAAAoxNDI5Mzg0NTc1AwAAAAMxMzgCAAAABDQwMjAEAAAAATAHAAAACTIvMTUvMjAxMAgAAAAKMTIvMzEvMjAwOQkAAAABMEeeApVyhNcIUpJFvXKE1wgpQ0lRLlNHWDpTNTkuSVFfQlZfU0hBUkUuSVFfTFRNLjExLzExLzIwMTIBAAAAeCUKAAIAAAAIMS4xMTQwNzQBCAAAAAUAAAABMQEAAAAKMTY0NDE4MzEyMQMAAAADMTM4AgAAAAQ0MDIwBAAAAAEwBwAAAAoxMS8xMS8yMDEyCAAAAAk5LzMwLzIwMTIJAAAAATDuzmF3coTXCB4MortyhNcIIkNJUS5TR1g6UzYxLklRX0NMT1NFUFJJQ0UuMi8yLzIwMDkBAAAAhlsNAAIAAAAEMS43NQBWhJXCdITXCHg8XjqVhNcIJENJUS5TR1g6RjM0LklRX0NMT1NFUFJJQ0UuMTIvMzAvMjAxNwEAAADLblMAAwAAAAAAhLA3TXSE1wgP+LkxlYTXCCNDSVEuU0dYOlU5Ni5JUV9DTE9TRVBSSUNFLjUvMjgvMjAxNwEAAACReA0AAwAAAAAA03+PWnSE1wiiUccylYTXCChDSVEuU0dYOkU1SC5JUV9CVl9TSEFSRS5JUV9MVE0uMi8xMC8yMDEwAQAAAOpRJQACAAAACDAuNDQ3OTY0AQgAAAAFAAAAATEBAAAACjE0NDEzNTQ4MjADAAAAAzE2MAIA</t>
  </si>
  <si>
    <t>AAAENDAyMAQAAAABMAcAAAAJMi8xMC8yMDEwCAAAAAoxMi8zMS8yMDA5CQAAAAEwaJWdmnKE1wj9wp29coTXCCJDSVEuU0dYOkM1Mi5JUV9DTE9TRVBSSUNFLjUvNC8yMDExAQAAAKB4XwACAAAABDEuNDgAy3uzpnSE1wj8cWQ3lYTXCCNDSVEuU0dYOlo3NC5JUV9DTE9TRVBSSUNFLjcvMjgvMjAxOAEAAAAAtwEAAwAAAAAAH5NYS3SE1wixtE4xlYTXCCRDSVEuU0dYOkQwNS5JUV9DTE9TRVBSSUNFLjExLzIyLzIwMDkBAAAAP1YNAAMAAAAAAP8Lvbl0hNcIxOAdOpWE1wgpQ0lRLlNHWDpDNTIuSVFfQlZfU0hBUkUuSVFfTFRNLjExLzEwLzIwMTABAAAAoHhfAAIAAAAIMC44MzM4NDYBCAAAAAUAAAABMQEAAAAKMTQ4MjA1MDc4OQMAAAADMTM4AgAAAAQ0MDIwBAAAAAEwBwAAAAoxMS8xMC8yMDEwCAAAAAk5LzMwLzIwMTAJAAAAATAZiZOTcoTXCOC8Lb1yhNcII0NJUS5TR1g6UzkxLklRX0NMT1NFUFJJQ0UuNC8yNi8yMDA5AQAAAFLsdggDAAAAAACbXRPBdITXCIlcIzmVhNcIIkNJUS5TR1g6VzA1LklRX0NMT1NFUFJJQ0UuOC84LzIwMTcBAAAA7mENAAIAAAAEMi4xNwDenL5OdITXCC06dzGVhNcII0NJUS5TR1g6RUg1LklRX0NMT1NFUFJJQ0UuOC8xNy8yMDE3AQAAANWAYwADAAAAAABdlE5OdITXCF77mjGVhNcIKENJUS5TR1g6VTk2LklRX0JWX1NIQVJFLklRX0xUTS4yLzI1LzIwMTIBAAAAkXgNAAIA</t>
  </si>
  <si>
    <t>AAAIMi4zMDY4MzcBCAAAAAUAAAABMQEAAAAKMTY2MzM3MDgwNQMAAAADMTM4AgAAAAQ0MDIwBAAAAAEwBwAAAAkyLzI1LzIwMTIIAAAACjEyLzMxLzIwMTEJAAAAATAFKid2coTXCBYhlrtyhNcII0NJUS5TR1g6T1Y4LklRX0NMT1NFUFJJQ0UuNS8yOC8yMDEwAQAAAC68JwgDAAAAAADlW9+zdITXCMF/ljeVhNcII0NJUS5TR1g6TTA0LklRX0NMT1NFUFJJQ0UuNy8yMi8yMDE5AQAAAOo+BgACAAAABDEuNjkAvLVePXSE1wiscyQwlYTXCCJDSVEuU0dYOlA4Wi5JUV9DTE9TRVBSSUNFLjcvNi8yMDEwAQAAANFV6AoDAAAAAACnRI+pdITXCK6+cjeVhNcII0NJUS5TR1g6TzM5LklRX0NMT1NFUFJJQ0UuNS8xMy8yMDEzAQAAACmGEgACAAAABTExLjA5AKIu6Y50hNcIB1czNpWE1wgoQ0lRLlNHWDpaNzQuSVFfQlZfU0hBUkUuSVFfTFRNLjQvMTUvMjAwOQEAAAAAtwEAAgAAAAgxLjI4NjcxOQEIAAAABQAAAAExAQAAAAoxMzk0Mjk4NTAxAwAAAAMxMzgCAAAABDQwMjAEAAAAATAHAAAACTQvMTUvMjAwOQgAAAAJMy8zMS8yMDA5CQAAAAEwN2xkpHKE1wjpAUe+coTXCCJDSVEuU0dYOkM2TC5JUV9DTE9TRVBSSUNFLjcvMi8yMDE2AQAAAHclCgADAAAAAAAdldlddITXCDplbDOVhNcIJENJUS5TR1g6UzY4LklRX0NMT1NFUFJJQ0UuMTEvMjkvMjAxOAEAAAClUiUAAgAAAAQ3LjI4AA6ysEF0hNcI3wOQMJWE1wgi</t>
  </si>
  <si>
    <t>Q0lRLlNHWDpHMDcuSVFfQ0xPU0VQUklDRS41LzcvMjAxOQEAAAB58SQAAgAAAAUyNi4xNgCQ1zxAdITXCGHIlDCVhNcIKENJUS5TR1g6WTkyLklRX0JWX1NIQVJFLklRX0xUTS43LzE4LzIwMTIBAAAAzCyhAQIAAAAIMi41NzYxNTIBCAAAAAUAAAABMQEAAAAKMTYzMTU3Mjg4NQMAAAADMTQ5AgAAAAQ0MDIwBAAAAAEwBwAAAAk3LzE4LzIwMTIIAAAACTYvMzAvMjAxMgkAAAABMFkccYByhNcIsiQlvHKE1wgoQ0lRLlNHWDpPVjguSVFfQlZfU0hBUkUuSVFfTFRNLjUvMTMvMjAxMQEAAAAuvCcIAgAAAAgwLjAzODQ5MgEIAAAABQAAAAExAQAAAAoxNTQyMTUyNjAxAwAAAAMxMzgCAAAABDQwMjAEAAAAATAHAAAACTUvMTMvMjAxMQgAAAAKMTIvMzEvMjAxMAkAAAABMOdI84ZyhNcIrlZ9vHKE1wgjQ0lRLlNHWDpCNjEuSVFfQ0xPU0VQUklDRS45LzI1LzIwMDkBAAAA5mBEAAIAAAAENS4xMgDDy8u2dITXCNVqojeVhNcIKUNJUS5TR1g6UzkxLklRX0JWX1NIQVJFLklRX0xUTS4xMi8xMi8yMDA5AQAAAFLsdggDAAAAAADTTZmccoTXCLRIxr1yhNcIKENJUS5TR1g6Rjk5LklRX0JWX1NIQVJFLklRX0xUTS40LzEzLzIwMTABAAAAOlcNAAIAAAAINC4xNjQ2ODEBCAAAAAUAAAABMQEAAAAKMTQ1MzQzMDQyNAMAAAADMTM4AgAAAAQ0MDIwBAAAAAEwBwAAAAk0LzEzLzIwMTAIAAAACTMvMzEvMjAxMAkAAAABMKPK</t>
  </si>
  <si>
    <t>E5dyhNcIllNpvXKE1wgoQ0lRLlNHWDpVMDYuSVFfQlZfU0hBUkUuSVFfTFRNLjQvMTYvMjAxMgEAAACJgVQAAgAAAAgzLjE1NTEyNAEIAAAABQAAAAExAQAAAAoxNzEyMzY5MzI2AwAAAAMxMzgCAAAABDQwMjAEAAAAATAHAAAACTQvMTYvMjAxMggAAAAJMy8zMS8yMDEyCQAAAAEwjUi1gXKE1wg0ETG8coTXCCNDSVEuU0dYOlo3NC5JUV9DTE9TRVBSSUNFLjMvMTQvMjAxNwEAAAAAtwEAAgAAAAQzLjk2AM1Zy2d0hNcI4+qUM5WE1wgoQ0lRLlNHWDo1VVguSVFfQlZfU0hBUkUuSVFfTFRNLjEwLzUvMjAxMAEAAAALatoGAgAAAAgwLjAzMTMxNwEIAAAABQAAAAExAQAAAAoxNDgxMzQ2MDAwAwAAAAMxMzgCAAAABDQwMjAEAAAAATAHAAAACTEwLzUvMjAxMAgAAAAJOS8zMC8yMDEwCQAAAAEwL37wk3KE1wipgDK9coTXCCRDSVEuU0dYOkQwNS5JUV9DTE9TRVBSSUNFLjEyLzI1LzIwMTMBAAAAP1YNAAMAAAAAAKVcc4B0hNcI0YG/NJWE1wgjQ0lRLlNHWDpVMDQuSVFfQ0xPU0VQUklDRS4xLzE1LzIwMTYBAAAAPZJUAAIAAAAEMS44MQDmG2x2dITXCH5WKTSVhNcII0NJUS5TR1g6QTdSVS5JUV9DTE9TRVBSSUNFLjEvNy8yMDE1AQAAAGS/2QECAAAABTAuNTM1ADoKtG50hNcIvEm2M5WE1wgiQ0lRLlNHWDpBNTAuSVFfQ0xPU0VQUklDRS40LzUvMjAxMAEAAAAGnusQAwAAAAAAlwLws3SE1wj54Zg3lYTXCCND</t>
  </si>
  <si>
    <t>SVEuU0dYOlUwNi5JUV9DTE9TRVBSSUNFLjIvMTQvMjAxMwEAAACJgVQAAgAAAAQyLjg1ANIZeo10hNcIpI2fNZWE1wgoQ0lRLlNHWDpWMDMuSVFfQlZfU0hBUkUuSVFfTFRNLjkvMTcvMjAxMgEAAABsjQAAAgAAAAc2LjQzNDczAQgAAAAFAAAAATEBAAAACjE2MzEyNzI3NzQDAAAAAzEzOAIAAAAENDAyMAQAAAABMAcAAAAJOS8xNy8yMDEyCAAAAAk2LzMwLzIwMTIJAAAAATDA3ZN3coTXCITQprtyhNcIKENJUS5TR1g6VTE0LklRX0JWX1NIQVJFLklRX0xUTS45LzE0LzIwMTABAAAASFgNAAIAAAAINS41MDM4MjMBCAAAAAUAAAABMQEAAAAKMTQ2NjQ5MTA4MQMAAAADMTM4AgAAAAQ0MDIwBAAAAAEwBwAAAAk5LzE0LzIwMTAIAAAACTYvMzAvMjAxMAkAAAABMC9+8JNyhNcI0uI0vXKE1wgjQ0lRLlNHWDpKMzYuSVFfQ0xPU0VQUklDRS4xMS8zLzIwMDkBAAAA7lQNAAIAAAAFMzAuODQAG2y/uXSE1whK/NM5lYTXCCRDSVEuU0dYOk5EOFUuSVFfQ0xPU0VQUklDRS42LzI4LzIwMTEBAAAAQIqSAQIAAAAFMC44MTUAQ8RQonSE1wi/X1E3lYTXCCRDSVEuU0dYOlVEMi5JUV9DTE9TRVBSSUNFLjExLzI5LzIwMTEBAAAAzYUNEAMAAAAAALlcHKJ0hNcIjbN0OJWE1wgkQ0lRLlNHWDpCTjQuSVFfQ0xPU0VQUklDRS4xMC8yNy8yMDEzAQAAAIVWDQADAAAAAACIAc2BdITXCOzkUDWVhNcIKENJUS5TR1g6VTk2LklR</t>
  </si>
  <si>
    <t>X0JWX1NIQVJFLklRX0xUTS41LzMwLzIwMTEBAAAAkXgNAAIAAAAIMi4yMTU4OTUBCAAAAAUAAAABMQEAAAAKMTU0NjIxMDUzMgMAAAADMTM4AgAAAAQ0MDIwBAAAAAEwBwAAAAk1LzMwLzIwMTEIAAAACTMvMzEvMjAxMQkAAAABMPYjXYtyhNcIqym0vHKE1wgkQ0lRLlNHWDpUMTguSVFfQ0xPU0VQUklDRS4xMS8xNS8yMDE4BQAAAAAAAAAIAAAAFChJbnZhbGlkIElkZW50aWZpZXIpDrKwQXSE1wizjJkwlYTXCCNDSVEuU0dYOkgxNy5JUV9DTE9TRVBSSUNFLjQvMTcvMjAxMAEAAADZRIwAAwAAAAAA2FNFsnSE1wgdBSM4lYTXCClDSVEuU0dYOlM1OS5JUV9CVl9TSEFSRS5JUV9MVE0uMTAvMTcvMjAxMgEAAAB4JQoAAgAAAAgxLjExNDA3NAEIAAAABQAAAAExAQAAAAoxNjQ0MTgzMTIxAwAAAAMxMzgCAAAABDQwMjAEAAAAATAHAAAACjEwLzE3LzIwMTIIAAAACTkvMzAvMjAxMgkAAAABMHz3SoByhNcInDkZvHKE1wgjQ0lRLlNHWDpMSjMuSVFfQ0xPU0VQUklDRS4xMS81LzIwMTIBAAAAm1cNAAIAAAAEMi42NgDQvPOXdITXCEn+0zWVhNcIKUNJUS5TR1g6QzUyLklRX0JWX1NIQVJFLklRX0xUTS4xMi8xNy8yMDExAQAAAKB4XwACAAAACDAuODg4OTIzAQgAAAAFAAAAATEBAAAACjE1NzYyNDExMDcDAAAAAzEzOAIAAAAENDAyMAQAAAABMAcAAAAKMTIvMTcvMjAxMQgAAAAJOS8zMC8yMDExCQAAAAEw8fbP</t>
  </si>
  <si>
    <t>fnKE1wgRKAa8coTXCCRDSVEuU0dYOkFaWS5JUV9DTE9TRVBSSUNFLjExLzI5LzIwMTQBAAAAafJdAQMAAAAAADoKtG50hNcIvEm2M5WE1wgnQ0lRLlNHWDpKMzcuSVFfQlZfU0hBUkUuSVFfTFRNLjMvMi8yMDA5AQAAAB47BgACAAAACTE1LjY1MzIyNQEIAAAABQAAAAExAQAAAAoxMzkwODAxMjQ4AwAAAAMxNjACAAAABDQwMjAEAAAAATAHAAAACDMvMi8yMDA5CAAAAAoxMi8zMS8yMDA4CQAAAAEwxRJNpnKE1wil+Xm+coTXCCNDSVEuU0dYOks2Uy5JUV9DTE9TRVBSSUNFLjkvMTIvMjAxNwEAAADiCggAAwAAAAAANTG+UXSE1wg3ud0xlYTXCCNDSVEuU0dYOk5EOFUuSVFfQ0xPU0VQUklDRS4yLzgvMjAxNAEAAABAipIBAwAAAAAAyYijh3SE1wg5V643lYTXCCNDSVEuU0dYOkJTTC5JUV9DTE9TRVBSSUNFLjEvMTAvMjAxOQEAAAAkeA0AAgAAAAQxLjE1ACiGGkF0hNcI3wOQMJWE1wgjQ0lRLlNHWDpXMDUuSVFfQ0xPU0VQUklDRS45LzE2LzIwMTUBAAAA7mENAAIAAAAFMS42NTUA+UYqcHSE1wiZ9wc0lYTXCCRDSVEuU0dYOlM2MS5JUV9DTE9TRVBSSUNFLjEyLzI3LzIwMTcBAAAAhlsNAAIAAAADMi41AISwN010hNcI0nVyMZWE1wgjQ0lRLlNHWDpTNjEuSVFfQ0xPU0VQUklDRS4yLzI2LzIwMTMBAAAAhlsNAAIAAAAEMS41MwBea1+QdITXCKpBPzaVhNcIKUNJUS5TR1g6UzYzLklRX0JWX1NIQVJFLklR</t>
  </si>
  <si>
    <t>X0xUTS4xMi8zMC8yMDEwAQAAAEHwCwACAAAACDAuNDk3NjI3AQgAAAAFAAAAATEBAAAACjE0ODAzMTE5MzIDAAAAAzEzOAIAAAAENDAyMAQAAAABMAcAAAAKMTIvMzAvMjAxMAgAAAAJOS8zMC8yMDEwCQAAAAEwiTeth3KE1wgrG4K8coTXCCdDSVEuU0dYOkVINS5JUV9CVl9TSEFSRS5JUV9MVE0uMy81LzIwMTABAAAA1YBjAAIAAAAIMC4zOTY4MDIBCAAAAAUAAAABMQEAAAAKMTQ0MTYyNzMzNwMAAAABOQIAAAAENDAyMAQAAAABMAcAAAAIMy81LzIwMTAIAAAACjEyLzMxLzIwMDkJAAAAATDzs6SVcoTXCBp8Ub1yhNcIJ0NJUS5TR1g6QjYxLklRX0JWX1NIQVJFLklRX0xUTS45LzIvMjAxMQEAAADmYEQAAgAAAAgzLjk0OTE1NQEIAAAABQAAAAExAQAAAAoxNTU5MTU0NTA2AwAAAAMxMzgCAAAABDQwMjAEAAAAATAHAAAACDkvMi8yMDExCAAAAAk2LzMwLzIwMTEJAAAAATCJN62HcoTXCGB9hLxyhNcIJENJUS5TR1g6UTBGLklRX0NMT1NFUFJJQ0UuMTIvMjYvMjAxMwEAAADD/ooDAgAAAAMxLjUAMNu7hHSE1wgXCHc1lYTXCCNDSVEuU0dYOk9WOC5JUV9DTE9TRVBSSUNFLjQvMTUvMjAxOQEAAAAuvCcIAgAAAAQxLjA2AIoRdTx0hNcI6N49MJWE1wgkQ0lRLlNHWDpHMDcuSVFfQ0xPU0VQUklDRS4xMi8yOS8yMDE2AQAAAHnxJAACAAAABDIwLjQARO6AYHSE1wirPNMylYTXCCNDSVEuU0dYOlo3NC5JUV9D</t>
  </si>
  <si>
    <t>TE9TRVBSSUNFLjEwLzQvMjAxNQEAAAAAtwEAAwAAAAAA+UYqcHSE1wiZ9wc0lYTXCCNDSVEuU0dYOkQwMS5JUV9DTE9TRVBSSUNFLjQvMTEvMjAxMwEAAADvWw0AAgAAAAUxMi4wMQD68u2OdITXCJAWqTWVhNcII0NJUS5TR1g6RUg1LklRX0NMT1NFUFJJQ0UuNi8yNS8yMDE4AQAAANWAYwADAAAAAACIc8FLdITXCH8oZDGVhNcIJENJUS5TR1g6VTA0LklRX0NMT1NFUFJJQ0UuMTAvMjUvMjAwOQEAAAA9klQAAwAAAAAADAw4u3SE1wgzezo6lYTXCCNDSVEuU0dYOks2Uy5JUV9DTE9TRVBSSUNFLjExLzYvMjAwOQEAAADiCggAAwAAAAAAG2y/uXSE1whK/NM5lYTXCCJDSVEuU0dYOkVCNS5JUV9DTE9TRVBSSUNFLjYvNi8yMDE4AQAAAD2tWAICAAAABDEuNjYA1kssVHSE1wjBPgYylYTXCChDSVEuU0dYOkJTNi5JUV9CVl9TSEFSRS5JUV9MVE0uNi8yNS8yMDA5AQAAAGNcAwICAAAACDEuMzE0NTgxAQgAAAAFAAAAATEBAAAACjEzNTgwODkzMzUDAAAAAjMyAgAAAAQ0MDIwBAAAAAEwBwAAAAk2LzI1LzIwMDkIAAAACTMvMzEvMjAwOQkAAAABMBgKbKFyhNcIfaElvnKE1wgoQ0lRLlNHWDpGOTkuSVFfQlZfU0hBUkUuSVFfTFRNLjgvMjAvMjAxMQEAAAA6Vw0AAgAAAAg0LjU5OTA5MgEIAAAABQAAAAExAQAAAAoxNTU5MDMyODcwAwAAAAMxMzgCAAAABDQwMjAEAAAAATAHAAAACTgvMjAvMjAxMQgAAAAJNi8z</t>
  </si>
  <si>
    <t>MC8yMDExCQAAAAEwVzfqg3KE1whEM1e8coTXCCNDSVEuU0dYOlQzOS5JUV9DTE9TRVBSSUNFLjQvMTMvMjAxMwEAAAAxXA0AAwAAAAAA/RWEinSE1wj7RCA2lYTXCChDSVEuU0dYOkMzMS5JUV9CVl9TSEFSRS5JUV9MVE0uNS8xMi8yMDEwAQAAANJRJQACAAAACDMuMTc4Mjk1AQgAAAAFAAAAATEBAAAACjE0ODk5MTg5NTUDAAAAAzEzOAIAAAAENDAyMAQAAAABMAcAAAAJNS8xMi8yMDEwCAAAAAkzLzMxLzIwMTAJAAAAATCjyhOXcoTXCEGPZL1yhNcII0NJUS5TR1g6TzM5LklRX0NMT1NFUFJJQ0UuOS8xNy8yMDE0AQAAACmGEgACAAAABDkuNzIAP/22enSE1wjhB+g0lYTXCCNDSVEuU0dYOlRRNS5JUV9DTE9TRVBSSUNFLjcvMTgvMjAwOQEAAABhYEQAAwAAAAAAJYOpvHSE1wi56A05lYTXCCJDSVEuU0dYOlUxNC5JUV9DTE9TRVBSSUNFLjEvNS8yMDE1AQAAAEhYDQACAAAABDYuOTYAOgq0bnSE1wg/PlQ0lYTXCCNDSVEuU0dYOlRRNS5JUV9DTE9TRVBSSUNFLjEvMjkvMjAxOQEAAABhYEQAAgAAAAMxLjgAU3/IPHSE1whlJEwwlYTXCCJDSVEuU0dYOkYxNy5JUV9DTE9TRVBSSUNFLjcvNi8yMDE2AQAAAG5vAAADAAAAAAAdldlddITXCI9muzKVhNcII0NJUS5TR1g6SDc4LklRX0NMT1NFUFJJQ0UuOS8xMy8yMDEwAQAAAPxCBgACAAAAAzYuMQAHerytdITXCE+GqziVhNcII0NJUS5TR1g6VTA0LklRX0NM</t>
  </si>
  <si>
    <t>T1NFUFJJQ0UuNC8xMS8yMDExAQAAAD2SVAACAAAABDIuNTgAKiFpqXSE1wgeYbI5lYTXCCJDSVEuU0dYOkU1SC5JUV9DTE9TRVBSSUNFLjcvMi8yMDE5AQAAAOpRJQACAAAAAzAuMwCZCm1HdITXCHkdEzGVhNcII0NJUS5TR1g6VTE0LklRX0NMT1NFUFJJQ0UuMTAvMS8yMDEwAQAAAEhYDQACAAAABDQuNTgAMqMgpXSE1whEZOA3lYTXCCJDSVEuU0dYOkg3OC5JUV9DTE9TRVBSSUNFLjMvNC8yMDE3AQAAAPxCBgADAAAAAADNWctndITXCPLfQzOVhNcIIkNJUS5TR1g6QlNMLklRX0NMT1NFUFJJQ0UuNS8zLzIwMTABAAAAJHgNAAIAAAAIMC41NjMzMzIAiLVctXSE1wiXRJs3lYTXCCNDSVEuU0dYOkYzNC5JUV9DTE9TRVBSSUNFLjMvMzEvMjAxMwEAAADLblMAAwAAAAAAXmtfkHSE1wigCtM2lYTXCCJDSVEuU0dYOks2Uy5JUV9DTE9TRVBSSUNFLjEvMS8yMDEyAQAAAOIKCAADAAAAAAAipYajdITXCPjBUzeVhNcII0NJUS5TR1g6VzA1LklRX0NMT1NFUFJJQ0UuNi8xMS8yMDE5AQAAAO5hDQACAAAABDIuMDMADfrUSHSE1wh5HRMxlYTXCCNDSVEuU0dYOlEwRi5JUV9DTE9TRVBSSUNFLjIvMTYvMjAxNQEAAADD/ooDAgAAAAQxLjk1AD5FA3Z0hNcIG9oeNZWE1wgiQ0lRLlNHWDpQOFouSVFfQ0xPU0VQUklDRS41LzYvMjAxNwEAAADRVegKAwAAAAAAVWkVU3SE1wip3AMylYTXCCRDSVEuU0dYOkJWQS5JUV9D</t>
  </si>
  <si>
    <t>TE9TRVBSSUNFLjEwLzI2LzIwMTQBAAAAvnF7AAMAAAAAAMtKLYZ0hNcIXG8INpWE1wgkQ0lRLlNHWDpDNTIuSVFfQ0xPU0VQUklDRS4xMC8xMi8yMDE0AQAAAKB4XwADAAAAAABeCOCBdITXCE+oxjSVhNcIIkNJUS5TR1g6RzkyLklRX0NMT1NFUFJJQ0UuNC8xLzIwMTYBAAAAV051AAIAAAAEMC43OQDSEw1fdITXCFlaGzOVhNcIJ0NJUS5TR1g6VTk2LklRX0JWX1NIQVJFLklRX0xUTS44LzkvMjAwOQEAAACReA0AAgAAAAgxLjY0MzY3NAEIAAAABQAAAAExAQAAAAoxMzkyMDk3NTQxAwAAAAMxMzgCAAAABDQwMjAEAAAAATAHAAAACDgvOS8yMDA5CAAAAAk2LzMwLzIwMDkJAAAAATDTTZmccoTXCI3mw71yhNcIIkNJUS5TR1g6QzMxLklRX0NMT1NFUFJJQ0UuNS8xLzIwMTUBAAAA0lElAAMAAAAAAOdFNG10hNcIC9xRNJWE1wgiQ0lRLlNHWDpDRUUuSVFfQ0xPU0VQUklDRS4xLzkvMjAwOQEAAAAiw54AAwAAAAAARF8JxHSE1whdZkY6lYTXCCJDSVEuU0dYOkM1Mi5JUV9DTE9TRVBSSUNFLjQvOC8yMDEwAQAAAKB4XwACAAAABDEuNTUAMqMgpXSE1whIxYc4lYTXCClDSVEuU0dYOkgxMy5JUV9CVl9TSEFSRS5JUV9MVE0uMTIvMTcvMjAxMAEAAADcKVoAAgAAAAgxLjg1Njc1MQEIAAAABQAAAAExAQAAAAoxNDgxNjE2NDg3AwAAAAMxMzgCAAAABDQwMjAEAAAAATAHAAAACjEyLzE3LzIwMTAIAAAACTkvMzAv</t>
  </si>
  <si>
    <t>MjAxMAkAAAABMBIT0JJyhNcI+/covXKE1wgjQ0lRLlNHWDpDMzEuSVFfQ0xPU0VQUklDRS42LzI1LzIwMTABAAAA0lElAAIAAAAEMy43MgAyoyCldITXCL1KXTeVhNcII0NJUS5TR1g6QzA5LklRX0NMT1NFUFJJQ0UuMTEvNS8yMDE0AQAAAPNDBgACAAAABDkuNDEAJgAmcnSE1wgq+cYzlYTXCCNDSVEuU0dYOkVINS5JUV9DTE9TRVBSSUNFLjYvMjYvMjAxMQEAAADVgGMAAwAAAAAAyWoGpXSE1whMWUI5lYTXCCNDSVEuU0dYOkE1MC5JUV9DTE9TRVBSSUNFLjcvMjcvMjAwOQEAAAAGnusQAwAAAAAAJYOpvHSE1wgsaHQ5lYTXCChDSVEuU0dYOjVDUC5JUV9CVl9TSEFSRS5JUV9MVE0uMS8yOC8yMDExAQAAAB9NewACAAAACDAuMDY4Njg1AQgAAAAFAAAAATEBAAAACjE1MDEzMzIyNDgDAAAAAzExMQIAAAAENDAyMAQAAAABMAcAAAAJMS8yOC8yMDExCAAAAAoxMi8zMS8yMDEwCQAAAAEw1Yo2jnKE1whNdeG8coTXCCNDSVEuU0dYOkg3OC5JUV9DTE9TRVBSSUNFLjYvMjMvMjAxOAEAAAD8QgYAAwAAAAAAIggyU3SE1wgIHOAxlYTXCCNDSVEuU0dYOlU5Ni5JUV9DTE9TRVBSSUNFLjYvMTMvMjAxNwEAAACReA0AAgAAAAQzLjE0ANN/j1p0hNcI1aBnM5WE1wgnQ0lRLlNHWDpDNTIuSVFfQlZfU0hBUkUuSVFfTFRNLjYvMi8yMDExAQAAAKB4XwACAAAACDAuODgyODAzAQgAAAAFAAAAATEBAAAACjE1NDY4NDc5</t>
  </si>
  <si>
    <t>ODgDAAAAAzEzOAIAAAAENDAyMAQAAAABMAcAAAAINi8yLzIwMTEIAAAACTMvMzEvMjAxMQkAAAABMPYjXYtyhNcIqym0vHKE1wgoQ0lRLlNHWDpDMDcuSVFfQlZfU0hBUkUuSVFfTFRNLjIvMjQvMjAxMAEAAABkVg0AAgAAAAg4LjE4NDA3MgEIAAAABQAAAAExAQAAAAoxNDQxMzU0MDUzAwAAAAMxNjACAAAABDQwMjAEAAAAATAHAAAACTIvMjQvMjAxMAgAAAAKMTIvMzEvMjAwOQkAAAABMB/8s5lyhNcIy2CbvXKE1wgiQ0lRLlNHWDpHOTIuSVFfQ0xPU0VQUklDRS4zLzUvMjAxMAEAAABXTnUAAgAAAAQxLjE1ADemP7h0hNcI3nT4OJWE1wgjQ0lRLlNHWDpLNlMuSVFfQ0xPU0VQUklDRS41LzE2LzIwMTgBAAAA4goIAAMAAAAAAAe7LVB0hNcIF+PFMZWE1wgjQ0lRLlNHWDpDNkwuSVFfQ0xPU0VQUklDRS41LzEwLzIwMTQBAAAAdyUKAAMAAAAAAHweT4N0hNcIpG1aNZWE1wgkQ0lRLlNHWDpTNTEuSVFfQ0xPU0VQUklDRS4xMi8yMC8yMDExAQAAANBZDQACAAAABDMuNzMAEu1Cn3SE1wgMdqY5lYTXCCNDSVEuU0dYOkgwMi5JUV9DTE9TRVBSSUNFLjUvMTMvMjAxMgEAAABsVw0AAwAAAAAAYc9slnSE1wiDfug2lYTXCCRDSVEuU0dYOkYzNC5JUV9DTE9TRVBSSUNFLjExLzI2LzIwMTUBAAAAy25TAAIAAAAEMi45NAA7AYN3dITXCLK4KzSVhNcII0NJUS5TR1g6QVpZLklRX0NMT1NFUFJJQ0UuMS8xOS8yMDA5</t>
  </si>
  <si>
    <t>AQAAAGnyXQECAAAABTI3My41ACUiDsR0hNcI2SiYOZWE1wgjQ0lRLlNHWDpFNUguSVFfQ0xPU0VQUklDRS42LzEyLzIwMTgBAAAA6lElAAIAAAAFMC4zMTUA1kssVHSE1wjBPgYylYTXCChDSVEuU0dYOkcwNy5JUV9CVl9TSEFSRS5JUV9MVE0uNy8xOC8yMDEyAQAAAHnxJAACAAAACDguMjY1NjcxAQgAAAAFAAAAATEBAAAACjE1OTkwNjk5NDMDAAAAAzEzOAIAAAAENDAyMAQAAAABMAcAAAAJNy8xOC8yMDEyCAAAAAoxMi8zMS8yMDExCQAAAAEwIC3+eHKE1whoWbC7coTXCCJDSVEuU0dYOkM1Mi5JUV9DTE9TRVBSSUNFLjkvOS8yMDA5AQAAAKB4XwACAAAABDEuNjMAW246u3SE1whD5985lYTXCChDSVEuU0dYOkVINS5JUV9CVl9TSEFSRS5JUV9MVE0uMS8xMy8yMDEyAQAAANWAYwACAAAACDAuNjcyODUxAQgAAAAFAAAAATEBAAAACjE1OTc4NDUxMDcDAAAAATkCAAAABDQwMjAEAAAAATAHAAAACTEvMTMvMjAxMggAAAAKMTIvMzEvMjAxMQkAAAABML1aQnpyhNcIlS/Iu3KE1wgiQ0lRLlNHWDpVMTEuSVFfQ0xPU0VQUklDRS4xLzUvMjAxNAEAAADDUAYAAwAAAAAA0hQJiXSE1whZWhQ2lYTXCCNDSVEuU0dYOkozNy5JUV9DTE9TRVBSSUNFLjEvMTYvMjAxNQEAAAAeOwYAAgAAAAUzNC4yNAA+RQN2dITXCJJhejSVhNcIKENJUS5TR1g6QjYxLklRX0JWX1NIQVJFLklRX0xUTS43LzE1LzIwMTIBAAAA5mBE</t>
  </si>
  <si>
    <t>AAIAAAAINC4zMjI3MTUBCAAAAAUAAAABMQEAAAAKMTYzMTg5MjA5NQMAAAADMTM4AgAAAAQ0MDIwBAAAAAEwBwAAAAk3LzE1LzIwMTIIAAAACTYvMzAvMjAxMgkAAAABMAUqJ3ZyhNcIkVyRu3KE1wgoQ0lRLlNHWDpTMDguSVFfQlZfU0hBUkUuSVFfTFRNLjEvMjEvMjAxMQEAAACSZ0sAAgAAAAgwLjE2Mjk1MwEIAAAABQAAAAExAQAAAAoxNDkyODM5NTAyAwAAAAMxMzgCAAAABDQwMjAEAAAAATAHAAAACTEvMjEvMjAxMQgAAAAKMTIvMzEvMjAxMAkAAAABMObn5olyhNcIoj6ovHKE1wgjQ0lRLlNHWDpFSDUuSVFfQ0xPU0VQUklDRS43LzI1LzIwMTkBAAAA1YBjAAIAAAADMC43AIPTrT90hNcIC3uGMJWE1wgjQ0lRLlNHWDpTNTkuSVFfQ0xPU0VQUklDRS4yLzIwLzIwMDkBAAAAeCUKAAIAAAAEMS45MgCaZ47CdITXCF1mRjqVhNcII0NJUS5TR1g6SjM2LklRX0NMT1NFUFJJQ0UuMTEvOS8yMDE5AQAAAO5UDQADAAAAAABBSiYldITXCJWeYDqVhNcIIkNJUS5TR1g6TEozLklRX0NMT1NFUFJJQ0UuMy83LzIwMTYBAAAAm1cNAAIAAAAFMS42NDUAJkwpZ3SE1wjPNvUylYTXCCNDSVEuU0dYOlA4Wi5JUV9DTE9TRVBSSUNFLjUvMTkvMjAxNQEAAADRVegKAgAAAAQwLjk5AAjf9XR0hNcIKDAiNJWE1wgjQ0lRLlNHWDpGMzQuSVFfQ0xPU0VQUklDRS4yLzIxLzIwMTUBAAAAy25TAAMAAAAAAJqDRXl0hNcIX1Ef</t>
  </si>
  <si>
    <t>N5WE1wgkQ0lRLlNHWDpGOTkuSVFfQ0xPU0VQUklDRS4xMS8yOS8yMDE0AQAAADpXDQADAAAAAAA6CrRudITXCFizFzWVhNcII0NJUS5TR1g6QzMxLklRX0NMT1NFUFJJQ0UuMy8xNi8yMDEwAQAAANJRJQACAAAAATQAOdxjtXSE1wglTMM5lYTXCCNDSVEuU0dYOlUxMS5JUV9DTE9TRVBSSUNFLjkvMjEvMjAwOQEAAADDUAYAAwAAAAAA/wu9uXSE1wjo1no6lYTXCChDSVEuU0dYOkM1Mi5JUV9CVl9TSEFSRS5JUV9MVE0uMS8yNy8yMDA5AQAAAKB4XwACAAAACDAuNzQ2NDUxAQgAAAAFAAAAATEBAAAACjEzNDk2NTM4NjUDAAAAAzEzOAIAAAAENDAyMAQAAAABMAcAAAAJMS8yNy8yMDA5CAAAAAoxMi8zMS8yMDA4CQAAAAEwBuL/pnKE1wjVVpW+coTXCCNDSVEuU0dYOkMwOS5JUV9DTE9TRVBSSUNFLjEvMjEvMjAxMwEAAADzQwYAAgAAAAUxMS4yMgCiLumOdITXCDEBMDeVhNcII0NJUS5TR1g6WTkyLklRX0NMT1NFUFJJQ0UuNi8yNi8yMDE3AQAAAMwsoQEDAAAAAADenL5OdITXCEqNwjKVhNcII0NJUS5TR1g6RUg1LklRX0NMT1NFUFJJQ0UuMTAvNi8yMDE1AQAAANWAYwADAAAAAABggsp3dITXCD+IgTSVhNcII0NJUS5TR1g6TTA0LklRX0NMT1NFUFJJQ0UuOC8yNi8yMDE2AQAAAOo+BgACAAAABDEuMzMAzY68ZXSE1wjSVjozlYTXCCJDSVEuU0dYOkc5Mi5JUV9DTE9TRVBSSUNFLjQvOC8yMDE2AQAAAFdO</t>
  </si>
  <si>
    <t>dQACAAAABDAuODQA9qQrZ3SE1wj3JpAzlYTXCCJDSVEuU0dYOlQzOS5JUV9DTE9TRVBSSUNFLjkvNy8yMDE2AQAAADFcDQACAAAABDMuODYAzY68ZXSE1wgoAIkzlYTXCChDSVEuU0dYOkMwOS5JUV9CVl9TSEFSRS5JUV9MVE0uOC8xMS8yMDEwAQAAAPNDBgACAAAACDYuNzgzODc3AQgAAAAFAAAAATEBAAAACjE0NjYxNjgzODkDAAAAAzEzOAIAAAAENDAyMAQAAAABMAcAAAAJOC8xMS8yMDEwCAAAAAk2LzMwLzIwMTAJAAAAATCRZaqPcoTXCNUP/rxyhNcIIkNJUS5TR1g6WjI1LklRX0NMT1NFUFJJQ0UuMy81LzIwMTQBAAAAwwamAQIAAAAEMS4xMQDRLWyAdITXCHIfvTSVhNcIIkNJUS5TR1g6UzYzLklRX0NMT1NFUFJJQ0UuNi82LzIwMTYBAAAAQfALAAIAAAAEMy4xOQAdldlddITXCHa0yTKVhNcII0NJUS5TR1g6SjM2LklRX0NMT1NFUFJJQ0UuNS8yMy8yMDE1AQAAAO5UDQADAAAAAAAI3/V0dITXCADp1TOVhNcII0NJUS5TR1g6VDM5LklRX0NMT1NFUFJJQ0UuNS8xNi8yMDE4AQAAADFcDQACAAAABDIuNzQAB7stUHSE1wgX48UxlYTXCCRDSVEuU0dYOlM1OC5JUV9DTE9TRVBSSUNFLjExLzEzLzIwMTQBAAAACVIlAAIAAAAEMy4wMwC4kCiGdITXCET8oDaVhNcIKUNJUS5TR1g6VUQyLklRX0JWX1NIQVJFLklRX0xUTS4xMC8yMS8yMDEwAQAAAM2FDRADAAAAAACHtRSRcoTXCGyCE71yhNcIIkNJUS5T</t>
  </si>
  <si>
    <t>R1g6T1Y4LklRX0NMT1NFUFJJQ0UuNi82LzIwMTkBAAAALrwnCAIAAAADMS4xAM4bSzt0hNcIivwtMJWE1wgiQ0lRLlNHWDpGMTcuSVFfQ0xPU0VQUklDRS4xLzYvMjAxMwEAAABubwAAAwAAAAAAoi7pjnSE1wgK5Ms2lYTXCCJDSVEuU0dYOkJTTC5JUV9DTE9TRVBSSUNFLjEvMi8yMDE2AQAAACR4DQADAAAAAADmG2x2dITXCAty3zOVhNcIKENJUS5TR1g6QlM2LklRX0JWX1NIQVJFLklRX0xUTS4xLzI1LzIwMDkBAAAAY1wDAgIAAAAIMS4xODEyNDkBCAAAAAUAAAABMQEAAAAKMTM2MjkyMzgzNQMAAAACMzICAAAABDQwMjAEAAAAATAHAAAACTEvMjUvMjAwOQgAAAAKMTIvMzEvMjAwOAkAAAABMAbi/6ZyhNcI1VaVvnKE1wgkQ0lRLlNHWDpTMDguSVFfQ0xPU0VQUklDRS4xMC8xNy8yMDE4AQAAAJJnSwACAAAABDEuMDcAHFU9QnSE1wj77pswlYTXCCNDSVEuU0dYOlVEMi5JUV9DTE9TRVBSSUNFLjIvMjYvMjAxNQEAAADNhQ0QAgAAAAQwLjU1AAqFoHF0hNcIkuITNJWE1wgjQ0lRLlNHWDpDRUUuSVFfQ0xPU0VQUklDRS43LzMxLzIwMTcBAAAAIsOeAAIAAAAEMC43NQDenL5OdITXCA8Y/zGVhNcII0NJUS5TR1g6UzU5LklRX0NMT1NFUFJJQ0UuNS8xMi8yMDE4AQAAAHglCgADAAAAAADWSyxUdITXCOegCDKVhNcIJENJUS5TR1g6RzA3LklRX0NMT1NFUFJJQ0UuMTIvMTEvMjAxMgEAAAB58SQAAgAAAAUx</t>
  </si>
  <si>
    <t>NS42OAApqNWRdITXCPOjQTaVhNcIIkNJUS5TR1g6UDhaLklRX0NMT1NFUFJJQ0UuMi84LzIwMDkBAAAA0VXoCgMAAAAAAFaElcJ0hNcIfOUsOZWE1wgjQ0lRLlNHWDo1VVguSVFfQ0xPU0VQUklDRS41LzMwLzIwMTkBAAAAC2raBgIAAAAFMC4zMDUAzhtLO3SE1wi3cTgwlYTXCCNDSVEuU0dYOlM1OC5JUV9DTE9TRVBSSUNFLjUvMTYvMjAwOQEAAAAJUiUAAwAAAAAATcgfvnSE1wgeLHk5lYTXCChDSVEuU0dYOkcwNy5JUV9CVl9TSEFSRS5JUV9MVE0uNy8xMS8yMDEyAQAAAHnxJAACAAAACDguMjY1NjcxAQgAAAAFAAAAATEBAAAACjE1OTkwNjk5NDMDAAAAAzEzOAIAAAAENDAyMAQAAAABMAcAAAAJNy8xMS8yMDEyCAAAAAoxMi8zMS8yMDExCQAAAAEwWRxxgHKE1wiyJCW8coTXCCNDSVEuU0dYOkg3OC5JUV9DTE9TRVBSSUNFLjcvMjMvMjAxOQEAAAD8QgYAAgAAAAQ2LjYyAJkKbUd0hNcIKLsQMZWE1wgiQ0lRLlNHWDpBRE4uSVFfQ0xPU0VQUklDRS44LzMvMjAxNQEAAAA8ZgYHAgAAAAgxLjE3MjcyNwCCbdZ3dITXCLnfMjSVhNcIIkNJUS5TR1g6RjM0LklRX0NMT1NFUFJJQ0UuMi84LzIwMTkBAAAAy25TAAIAAAAEMy4yOQAohhpBdITXCLzWxjCVhNcIKENJUS5TR1g6TEozLklRX0JWX1NIQVJFLklRX0xUTS40LzExLzIwMTEBAAAAm1cNAAIAAAAHMy4wODcwNgEIAAAABQAAAAExAQAAAAoxNTQ1Njg2</t>
  </si>
  <si>
    <t>NzA4AwAAAAMxMzgCAAAABDQwMjAEAAAAATAHAAAACTQvMTEvMjAxMQgAAAAJMy8zMS8yMDExCQAAAAEw8ACxg3KE1whH50i8coTXCCRDSVEuU0dYOkgxMy5JUV9DTE9TRVBSSUNFLjEwLzE3LzIwMTUBAAAA3ClaAAMAAAAAAIl4l3N0hNcIqTeSNJWE1wgnQ0lRLlNHWDpHOTIuSVFfQlZfU0hBUkUuSVFfTFRNLjEvMi8yMDExAQAAAFdOdQACAAAABjAuNDAwNgEIAAAABQAAAAExAQAAAAoxNTQxNjY5MDc5AwAAAAMxNjACAAAABDQwMjAEAAAAATAHAAAACDEvMi8yMDExCAAAAAoxMi8zMS8yMDEwCQAAAAEwPXbHjHKE1wiDO8e8coTXCCNDSVEuU0dYOkgwMi5JUV9DTE9TRVBSSUNFLjQvMjcvMjAxMQEAAABsVw0AAgAAAAg1LjY0NTQ1MwDxXd+qdITXCGCbnziVhNcIKUNJUS5TR1g6SDc4LklRX0JWX1NIQVJFLklRX0xUTS4xMC8xNy8yMDA5AQAAAPxCBgACAAAACDUuNjcxMDUzAQgAAAAFAAAAATEBAAAACjEzNDg4OTYwMTYDAAAAAzE2MAIAAAAENDAyMAQAAAABMAcAAAAKMTAvMTcvMjAwOQgAAAAJOS8zMC8yMDA5CQAAAAEwDgI5nXKE1wiN0c+9coTXCCJDSVEuU0dYOloyNS5JUV9DTE9TRVBSSUNFLjUvMy8yMDE4AQAAAMMGpgECAAAABDEuNjcA1kssVHSE1wjnoAgylYTXCCNDSVEuU0dYOlUxMS5JUV9DTE9TRVBSSUNFLjQvMTQvMjAxOQEAAADDUAYAAwAAAAAA1d7LQHSE1wgyB3EwlYTXCCRDSVEuU0dY</t>
  </si>
  <si>
    <t>OlA4Wi5JUV9DTE9TRVBSSUNFLjEwLzI3LzIwMTABAAAA0VXoCgMAAAAAAGPFZK90hNcITtCFN5WE1wgjQ0lRLlNHWDpQOFouSVFfQ0xPU0VQUklDRS45LzI0LzIwMTMBAAAA0VXoCgIAAAAEMC45OABCKJV9dITXCGE0sTSVhNcIKENJUS5TR1g6T1Y4LklRX0JWX1NIQVJFLklRX0xUTS4xMC81LzIwMTABAAAALrwnCAIAAAAIMC4xODcyODQBCAAAAAUAAAABMQEAAAAKMTQ2NTYzMTgxMwMAAAADMTM4AgAAAAQ0MDIwBAAAAAEwBwAAAAkxMC81LzIwMTAIAAAACjEyLzMxLzIwMDkJAAAAATCToaWPcoTXCJtL+bxyhNcII0NJUS5TR1g6SjM2LklRX0NMT1NFUFJJQ0UuNS8zMS8yMDExAQAAAO5UDQACAAAABDUyLjQA0PvcqnSE1wgsOZ04lYTXCCJDSVEuU0dYOkQwNS5JUV9DTE9TRVBSSUNFLjYvOS8yMDE4AQAAAD9WDQADAAAAAACIc8FLdITXCK4FPjGVhNcII0NJUS5TR1g6UzYzLklRX0NMT1NFUFJJQ0UuMS8yMi8yMDE4AQAAAEHwCwACAAAABDMuMzYAl3o9UXSE1whOJYMxlYTXCCJDSVEuU0dYOlM1OS5JUV9DTE9TRVBSSUNFLjIvOS8yMDEyAQAAAHglCgACAAAABDMuNzIAFbDMnXSE1wiwdng2lYTXCCNDSVEuU0dYOkxKMy5JUV9DTE9TRVBSSUNFLjUvMTAvMjAxMgEAAACbVw0AAgAAAAQyLjMzAE806pd0hNcIrj9fOJWE1wgiQ0lRLlNHWDpNMDQuSVFfQ0xPU0VQUklDRS44LzIvMjAxNAEAAADqPgYAAwAA</t>
  </si>
  <si>
    <t>AAAAwww8g3SE1wgoZgk1lYTXCCNDSVEuU0dYOkozNi5JUV9DTE9TRVBSSUNFLjMvMTEvMjAxMQEAAADuVA0AAgAAAAU0Ni44OADLe7OmdITXCLPTZjeVhNcIKUNJUS5TR1g6QVpZLklRX0JWX1NIQVJFLklRX0xUTS4xMi8zMC8yMDEwAQAAAGnyXQECAAAACjI1OS4yMjgyMDYBCAAAAAUAAAABMQEAAAAKMTQ4MTkwNjM1NQMAAAADMTYwAgAAAAQ0MDIwBAAAAAEwBwAAAAoxMi8zMC8yMDEwCAAAAAk5LzMwLzIwMTAJAAAAATA9dseMcoTXCIM7x7xyhNcIJ0NJUS5TR1g6QzMxLklRX0JWX1NIQVJFLklRX0xUTS43LzMvMjAxMQEAAADSUSUAAgAAAAczLjI4NjY3AQgAAAAFAAAAATEBAAAACjE1NTcyNzgzNzkDAAAAAzEzOAIAAAAENDAyMAQAAAABMAcAAAAINy8zLzIwMTEIAAAACTYvMzAvMjAxMQkAAAABMHpJbohyhNcI+KOLvHKE1wgjQ0lRLlNHWDpVMTEuSVFfQ0xPU0VQUklDRS44LzE5LzIwMTcBAAAAw1AGAAMAAAAAAH32UE50hNcI0l5LMpWE1wgiQ0lRLlNHWDo1VVguSVFfQ0xPU0VQUklDRS4yLzgvMjAxMQEAAAALatoGAgAAAAgwLjE0MzA5NQB0gQWrdITXCFfleTeVhNcIKUNJUS5TR1g6UzYzLklRX0JWX1NIQVJFLklRX0xUTS4xMC8xNS8yMDA5AQAAAEHwCwACAAAACDAuNDc5NDk1AQgAAAAFAAAAATEBAAAACjE0MTMxMDY2NDEDAAAAAzEzOAIAAAAENDAyMAQAAAABMAcAAAAKMTAvMTUvMjAwOQgA</t>
  </si>
  <si>
    <t>AAAJOS8zMC8yMDA5CQAAAAEw4TRJm3KE1wgorqm9coTXCCRDSVEuU0dYOlMwOC5JUV9DTE9TRVBSSUNFLjEwLzE0LzIwMTIBAAAAkmdLAAMAAAAAACmo1ZF0hNcIKgZENpWE1wgjQ0lRLlNHWDpKMzcuSVFfQ0xPU0VQUklDRS4zLzI5LzIwMTgBAAAAHjsGAAIAAAAFMzguMzQAKRNPUHSE1whT5qYxlYTXCChDSVEuU0dYOkYzNC5JUV9CVl9TSEFSRS5JUV9MVE0uOS8yNi8yMDA5AQAAAMtuUwACAAAACDEuNTcwOTg4AQgAAAAFAAAAATEBAAAACjEzOTIyOTQyOTgDAAAAAzE2MAIAAAAENDAyMAQAAAABMAcAAAAJOS8yNi8yMDA5CAAAAAk2LzMwLzIwMDkJAAAAATAqxNeecoTXCOt9/71yhNcIKENJUS5TR1g6VTExLklRX0JWX1NIQVJFLklRX0xUTS41LzI0LzIwMTABAAAAw1AGAAIAAAAJMTEuODAzOTY3AQgAAAAFAAAAATEBAAAACjE0NzYxNTkxMjgDAAAAAzEzOAIAAAAENDAyMAQAAAABMAcAAAAJNS8yNC8yMDEwCAAAAAkzLzMxLzIwMTAJAAAAATD/nn2WcoTXCOJAVr1yhNcII0NJUS5TR1g6UzY4LklRX0NMT1NFUFJJQ0UuNS8zMC8yMDE1AQAAAKVSJQADAAAAAACMTblwdITXCIWLYjSVhNcIIkNJUS5TR1g6TzM5LklRX0NMT1NFUFJJQ0UuNy82LzIwMTABAAAAKYYSAAIAAAAEOC45MwCnRI+pdITXCCw5nTiVhNcIKENJUS5TR1g6SjM3LklRX0JWX1NIQVJFLklRX0xUTS4xLzExLzIwMTIBAAAAHjsGAAIA</t>
  </si>
  <si>
    <t>AAAJMzEuOTAyNTk3AQgAAAAFAAAAATEBAAAACjE2MTExMTg3MjADAAAAAzE2MAIAAAAENDAyMAQAAAABMAcAAAAJMS8xMS8yMDEyCAAAAAoxMi8zMS8yMDExCQAAAAEwIh1cfXKE1wheYwG8coTXCCNDSVEuU0dYOkcwNy5JUV9DTE9TRVBSSUNFLjMvMTQvMjAxNAEAAAB58SQAAgAAAAUxOC4yNgDRLWyAdITXCDG+STWVhNcIKENJUS5TR1g6VzA1LklRX0JWX1NIQVJFLklRX0xUTS4xLzIyLzIwMDkBAAAA7mENAAIAAAAIMi4wNDMzNDEBCAAAAAUAAAABMQEAAAAKMTMxNzQ2ODE4NAMAAAADMTM4AgAAAAQ0MDIwBAAAAAEwBwAAAAkxLzIyLzIwMDkIAAAACjEyLzMxLzIwMDgJAAAAATAG4v+mcoTXCMiRl75yhNcII0NJUS5TR1g6UzU5LklRX0NMT1NFUFJJQ0UuNS8xMS8yMDExAQAAAHglCgACAAAABDQuNDEAKiFpqXSE1wg2+m03lYTXCCNDSVEuU0dYOkM2TC5JUV9DTE9TRVBSSUNFLjIvMjIvMjAxMwEAAAB3JQoAAgAAAAQxMC45AP0VhIp0hNcIX9K4NpWE1wgiQ0lRLlNHWDpVMTEuSVFfQ0xPU0VQUklDRS44LzIvMjAxMgEAAADDUAYAAgAAAAUxOS44OQAumT2TdITXCDMovDWVhNcII0NJUS5TR1g6RzA3LklRX0NMT1NFUFJJQ0UuNS8yNC8yMDEzAQAAAHnxJAADAAAAAAAgCV2QdITXCB49sDWVhNcIJENJUS5TR1g6WTkyLklRX0NMT1NFUFJJQ0UuMTIvMTIvMjAxNAEAAADMLKEBAgAAAAUwLjcwNQD6h6F6</t>
  </si>
  <si>
    <t>dITXCApjKDWVhNcIKUNJUS5TR1g6QTdSVS5JUV9CVl9TSEFSRS5JUV9MVE0uNC8zMC8yMDEyAQAAAGS/2QECAAAACDAuMjc5NDQyAQgAAAAFAAAAATEBAAAACjE2MjUzNTc2NjADAAAAAzEzOAIAAAAENDAyMAQAAAABMAcAAAAJNC8zMC8yMDEyCAAAAAkzLzMxLzIwMTIJAAAAATALWld9coTXCLx59btyhNcIIkNJUS5TR1g6SjM2LklRX0NMT1NFUFJJQ0UuOC81LzIwMTIBAAAA7lQNAAMAAAAAACGhuJR0hNcIYsU0N5WE1wgkQ0lRLlNHWDpDMzEuSVFfQ0xPU0VQUklDRS4xMC8xNS8yMDEyAQAAANJRJQACAAAABDMuMTkAseynlHSE1wjtjk02lYTXCCNDSVEuU0dYOkI2MS5JUV9DTE9TRVBSSUNFLjgvMjUvMjAxMQEAAADmYEQAAgAAAAQzLjk0AMlqBqV0hNcIygCDOJWE1wgjQ0lRLlNHWDpKMzYuSVFfQ0xPU0VQUklDRS40LzI5LzIwMDkBAAAA7lQNAAIAAAAFMjEuMjIAlQQRwXSE1wgRBEQ6lYTXCChDSVEuU0dYOloyNS5JUV9CVl9TSEFSRS5JUV9MVE0uMTEvMy8yMDA5AQAAAMMGpgECAAAACDEuMTc0NzkxAQgAAAAFAAAAATEBAAAACjE0MTA5OTgzMjYDAAAAAzEzOAIAAAAENDAyMAQAAAABMAcAAAAJMTEvMy8yMDA5CAAAAAk5LzMwLzIwMDkJAAAAATAOAjmdcoTXCB8Ny71yhNcII0NJUS5TR1g6VTA2LklRX0NMT1NFUFJJQ0UuMy8xNy8yMDE1AQAAAImBVAACAAAABDMuMzQAJXIyeXSE1wiX4OA0lYTX</t>
  </si>
  <si>
    <t>CCNDSVEuU0dYOlo3NC5JUV9DTE9TRVBSSUNFLjEyLzcvMjAxNgEAAAAAtwEAAgAAAAQzLjc4AETugGB0hNcIwIAiM5WE1wgjQ0lRLlNHWDpCTjQuSVFfQ0xPU0VQUklDRS44LzE4LzIwMTABAAAAhVYNAAIAAAAINy45NTQ1MzkALiK6rXSE1whPhqs4lYTXCCRDSVEuU0dYOkozNy5JUV9DTE9TRVBSSUNFLjExLzEzLzIwMDkBAAAAHjsGAAIAAAAFMTcuMTYAMeI6uHSE1wgloD84lYTXCChDSVEuU0dYOkgxMy5JUV9CVl9TSEFSRS5JUV9MVE0uMS8zMS8yMDExAQAAANwpWgACAAAACDIuMDA1OTE4AQgAAAAFAAAAATEBAAAACjE1NDI0NDcwMTIDAAAAAzEzOAIAAAAENDAyMAQAAAABMAcAAAAJMS8zMS8yMDExCAAAAAoxMi8zMS8yMDEwCQAAAAEwZA1yenKE1wjffNa7coTXCCNDSVEuU0dYOlQxOC5JUV9DTE9TRVBSSUNFLjExLzYvMjAwOQUAAAAAAAAACAAAABQoSW52YWxpZCBJZGVudGlmaWVyKeyourl0hNcI3zfPOZWE1wgjQ0lRLlNHWDpPVjguSVFfQ0xPU0VQUklDRS42LzEzLzIwMTgBAAAALrwnCAIAAAAEMS4wMQDjlslPdITXCNpgfjGVhNcIIkNJUS5TR1g6VTk2LklRX0NMT1NFUFJJQ0UuMS81LzIwMTkBAAAAkXgNAAMAAAAAAFN/yDx0hNcIfj+LMJWE1wgjQ0lRLlNHWDpEMDEuSVFfQ0xPU0VQUklDRS4zLzEwLzIwMTcBAAAA71sNAAIAAAAEOC44OQB39h9cdITXCHJwXjKVhNcII0NJUS5TR1g6UzU5</t>
  </si>
  <si>
    <t>LklRX0NMT1NFUFJJQ0UuMTEvNy8yMDE3AQAAAHglCgACAAAABDMuMjgArMadVXSE1wgrpOkxlYTXCCdDSVEuU0dYOkFETi5JUV9CVl9TSEFSRS5JUV9MVE0uNC81LzIwMTABAAAAPGYGBwMAAAAAANsABZVyhNcIIzBDvXKE1wgiQ0lRLlNHWDpGMzQuSVFfQ0xPU0VQUklDRS4yLzEvMjAxNwEAAADLblMAAgAAAAQzLjk4AOeT0F90hNcIc9rQMpWE1wgjQ0lRLlNHWDpCNjEuSVFfQ0xPU0VQUklDRS4yLzE0LzIwMTUBAAAA5mBEAAMAAAAAAD5FA3Z0hNcIYP93NJWE1wgkQ0lRLlNHWDpIMDIuSVFfQ0xPU0VQUklDRS4xMS8yMS8yMDE1AQAAAGxXDQADAAAAAAB2BIJzdITXCPN2bjSVhNcII0NJUS5TR1g6VTk2LklRX0NMT1NFUFJJQ0UuNy8xMC8yMDExAQAAAJF4DQADAAAAAAD16tygdITXCFVRcjiVhNcII0NJUS5TR1g6QjYxLklRX0NMT1NFUFJJQ0UuNC8yOC8yMDEzAQAAAOZgRAADAAAAAAD9FYSKdITXCIHaKDeVhNcII0NJUS5TR1g6VTE0LklRX0NMT1NFUFJJQ0UuNi8yNy8yMDExAQAAAEhYDQACAAAABDQuODMA0PvcqnSE1whaw7Q5lYTXCCNDSVEuU0dYOkxKMy5JUV9DTE9TRVBSSUNFLjQvMjMvMjAwOQEAAACbVw0AAwAAAAAA8SGdv3SE1wgMeFk6lYTXCCNDSVEuU0dYOlM1OS5JUV9DTE9TRVBSSUNFLjUvMjMvMjAwOQEAAAB4JQoAAwAAAAAATcgfvnSE1wgipSI6lYTXCCNDSVEuU0dYOkMzMS5JUV9D</t>
  </si>
  <si>
    <t>TE9TRVBSSUNFLjYvMjkvMjAxNwEAAADSUSUAAgAAAAQzLjU0AA3ikVp0hNcITBmtMpWE1wgjQ0lRLlNHWDpKMzcuSVFfQ0xPU0VQUklDRS4zLzE5LzIwMTEBAAAAHjsGAAMAAAAAAHSBBat0hNcINKYBOJWE1wgpQ0lRLlNHWDpDMDkuSVFfQlZfU0hBUkUuSVFfTFRNLjEyLzI5LzIwMTEBAAAA80MGAAIAAAAINy4zMTI3MTYBCAAAAAUAAAABMQEAAAAKMTU3Njc5ODMxNgMAAAADMTM4AgAAAAQ0MDIwBAAAAAEwBwAAAAoxMi8yOS8yMDExCAAAAAk5LzMwLzIwMTEJAAAAATAiHVx9coTXCPrGA7xyhNcII0NJUS5TR1g6SDc4LklRX0NMT1NFUFJJQ0UuMTIvOS8yMDE3AQAAAPxCBgADAAAAAACsxp1VdITXCB5NODKVhNcII0NJUS5TR1g6SDEzLklRX0NMT1NFUFJJQ0UuMi8yMi8yMDEzAQAAANwpWgACAAAABTEuOTM1AP0VhIp0hNcINqciNpWE1wgjQ0lRLlNHWDpPMzkuSVFfQ0xPU0VQUklDRS41LzIyLzIwMTMBAAAAKYYSAAIAAAAFMTEuMTMA/RWEinSE1wjLyyk6lYTXCCNDSVEuU0dYOkgxMy5JUV9DTE9TRVBSSUNFLjYvMjQvMjAxMQEAAADcKVoAAgAAAAQxLjQxAPt+lKZ0hNcIbw9iN5WE1wgnQ0lRLlNHWDpCVkEuSVFfQlZfU0hBUkUuSVFfTFRNLjEvNy8yMDEwAQAAAL5xewACAAAACDAuMzczODU3AQgAAAAFAAAAATEBAAAACjE0MTUwNjkzODUDAAAAAzExMQIAAAAENDAyMAQAAAABMAcAAAAIMS83LzIw</t>
  </si>
  <si>
    <t>MTAIAAAACjExLzMwLzIwMDkJAAAAATBolZ2acoTXCGuHor1yhNcII0NJUS5TR1g6VTExLklRX0NMT1NFUFJJQ0UuMy8xMi8yMDExAQAAAMNQBgADAAAAAAAyoyCldITXCJc83jiVhNcIKENJUS5TR1g6WjI1LklRX0JWX1NIQVJFLklRX0xUTS4xLzEyLzIwMDkBAAAAwwamAQIAAAAIMS4wMjA3NDQBCAAAAAUAAAABMQEAAAAKMTM1MjcwOTA0MwMAAAADMTM4AgAAAAQ0MDIwBAAAAAEwBwAAAAkxLzEyLzIwMDkIAAAACjEyLzMxLzIwMDgJAAAAATAG4v+mcoTXCAr2k75yhNcIKENJUS5TR1g6SzZTLklRX0JWX1NIQVJFLklRX0xUTS4zLzIzLzIwMTABAAAA4goIAAIAAAAIMi40ODE2NjkBCAAAAAUAAAABMQEAAAAKMTUzMTYxNjk5OQMAAAACNTUCAAAABDQwMjAEAAAAATAHAAAACTMvMjMvMjAxMAgAAAAKMTIvMzEvMjAwOQkAAAABMJ938ZdyhNcI2rVrvXKE1wgjQ0lRLlNHWDpFNUguSVFfQ0xPU0VQUklDRS4xLzE3LzIwMTUBAAAA6lElAAMAAAAAAJqDRXl0hNcIaIiLNpWE1wgiQ0lRLlNHWDpDMDcuSVFfQ0xPU0VQUklDRS4xLzgvMjAxMQEAAABkVg0AAwAAAAAAnAFLrHSE1wgFxuc4lYTXCChDSVEuU0dYOlUxMC5JUV9CVl9TSEFSRS5JUV9MVE0uMTEvOS8yMDA5AQAAABlPewACAAAABzEuMzY5MDgBCAAAAAUAAAABMQEAAAAKMTQxOTY3MDUwMgMAAAADMTM4AgAAAAQ0MDIwBAAAAAEwBwAAAAkxMS85LzIw</t>
  </si>
  <si>
    <t>MDkIAAAACTkvMzAvMjAwOQkAAAABMLXqEZ5yhNcInUXlvXKE1wgjQ0lRLlNHWDpBWlkuSVFfQ0xPU0VQUklDRS4xMS8yLzIwMTQBAAAAafJdAQMAAAAAACNzrXp0hNcIaIiLNpWE1wgiQ0lRLlNHWDpDQzMuSVFfQ0xPU0VQUklDRS4zLzIvMjAxNwEAAACEjCIAAgAAAAMyLjkAzVnLZ3SE1wjj6pQzlYTXCCNDSVEuU0dYOkMzMS5JUV9DTE9TRVBSSUNFLjcvMzEvMjAxNgEAAADSUSUAAwAAAAAAwBIEZnSE1wjozs00lYTXCCJDSVEuU0dYOkI2MS5JUV9DTE9TRVBSSUNFLjMvOC8yMDEzAQAAAOZgRAACAAAABDcuMTUA+vLtjnSE1wiQFqk1lYTXCCNDSVEuU0dYOlcwNS5JUV9DTE9TRVBSSUNFLjMvMjUvMjAxMAEAAADuYQ0AAgAAAAQxLjg0ANhTRbJ0hNcIYbuRN5WE1wgoQ0lRLlNHWDpPVjguSVFfQlZfU0hBUkUuSVFfTFRNLjEvMTQvMjAxMQEAAAAuvCcIAgAAAAgwLjAzODQ5MgEIAAAABQAAAAExAQAAAAoxNTQyMTUyNjAxAwAAAAMxMzgCAAAABDQwMjAEAAAAATAHAAAACTEvMTQvMjAxMQgAAAAKMTIvMzEvMjAxMAkAAAABMGbYyYxyhNcIqNrEvHKE1wgjQ0lRLlNHWDpaNzQuSVFfQ0xPU0VQUklDRS4xMS8yLzIwMTMBAAAAALcBAAMAAAAAAAlaz4F0hNcI7ORQNZWE1wgiQ0lRLlNHWDpTNjEuSVFfQ0xPU0VQUklDRS41LzQvMjAxNwEAAACGWw0AAgAAAAQyLjY1ACungVd0hNcI/wp7MpWE1wgkQ0lRLlNH</t>
  </si>
  <si>
    <t>WDpDMDcuSVFfQ0xPU0VQUklDRS4xMS8xMS8yMDA5AQAAAGRWDQACAAAAAjI0AAwMOLt0hNcI2iLbOZWE1wgjQ0lRLlNHWDpTMDcuSVFfQ0xPU0VQUklDRS4xMi8yLzIwMDkBAAAAvWQNAAIAAAAEMTQuNQAMDDi7dITXCEAkCTmVhNcII0NJUS5TR1g6UTBGLklRX0NMT1NFUFJJQ0UuNy8yOS8yMDE5AQAAAMP+igMCAAAABDEuODgAig1hPXSE1wjh1SYwlYTXCCdDSVEuU0dYOkMzMS5JUV9CVl9TSEFSRS5JUV9MVE0uOS83LzIwMDkBAAAA0lElAAIAAAAIMi44NjQ3MzMBCAAAAAUAAAABMQEAAAAKMTY5MDAzODU3MQMAAAADMTM4AgAAAAQ0MDIwBAAAAAEwBwAAAAg5LzcvMjAwOQgAAAAJNi8zMC8yMDA5CQAAAAEwatXfmHKE1whsKIG9coTXCCJDSVEuU0dYOlk5Mi5JUV9DTE9TRVBSSUNFLjIvMy8yMDE4AQAAAMwsoQEDAAAAAACW9tVMdITXCA/4uTGVhNcII0NJUS5TR1g6VTExLklRX0NMT1NFUFJJQ0UuOS8xOS8yMDEzAQAAAMNQBgACAAAABTIxLjIzAHU7EIl0hNcIw9RNOJWE1wgkQ0lRLlNHWDpDMDkuSVFfQ0xPU0VQUklDRS4xMC8xNy8yMDExAQAAAPNDBgACAAAABTEwLjA2AG4bSp90hNcI5YxtOJWE1wgjQ0lRLlNHWDpVMDQuSVFfQ0xPU0VQUklDRS42LzI4LzIwMTUBAAAAPZJUAAMAAAAAACypLHB0hNcIUilgNJWE1wgjQ0lRLlNHWDpTNTkuSVFfQ0xPU0VQUklDRS42LzI0LzIwMTMBAAAAeCUKAAIA</t>
  </si>
  <si>
    <t>AAAENC45OACheQGMdITXCEnJmjWVhNcII0NJUS5TR1g6QlZBLklRX0NMT1NFUFJJQ0UuOS8xNy8yMDExAQAAAL5xewADAAAAAAAf7jiidITXCPi0zzeVhNcII0NJUS5TR1g6NVVYLklRX0NMT1NFUFJJQ0UuMS8yMi8yMDEyAQAAAAtq2gYDAAAAAAAWENmadITXCB6H3TWVhNcIJ0NJUS5TR1g6UzA3LklRX0JWX1NIQVJFLklRX0xUTS43LzEvMjAxMAEAAAC9ZA0AAgAAAAgxLjQ3ODk5OQEIAAAABQAAAAExAQAAAAoxNDc1ODk4NjkxAwAAAAMxNjACAAAABDQwMjAEAAAAATAHAAAACDcvMS8yMDEwCAAAAAk2LzMwLzIwMTAJAAAAATBpy4OScoTXCBHRIb1yhNcII0NJUS5TR1g6TzM5LklRX0NMT1NFUFJJQ0UuMTAvMy8yMDA5AQAAACmGEgADAAAAAACvVVC4dITXCDk5/TiVhNcII0NJUS5TR1g6VTA0LklRX0NMT1NFUFJJQ0UuNS8xMi8yMDE3AQAAAD2SVAACAAAABDIuNzUA0prdTnSE1wixv58xlYTXCCJDSVEuU0dYOkgxMy5JUV9DTE9TRVBSSUNFLjcvMy8yMDE2AQAAANwpWgADAAAAAAA6ugFmdITXCA1iizOVhNcII0NJUS5TR1g6UzY4LklRX0NMT1NFUFJJQ0UuNC8zMC8yMDExAQAAAKVSJQADAAAAAAAqIWmpdITXCCeASTmVhNcII0NJUS5TR1g6VTA2LklRX0NMT1NFUFJJQ0UuNi8xMy8yMDEyAQAAAImBVAACAAAABDIuNTMAae3bl3SE1wgKnNE1lYTXCCRDSVEuU0dYOlM1OS5JUV9DTE9TRVBSSUNFLjEy</t>
  </si>
  <si>
    <t>LzE1LzIwMTMBAAAAeCUKAAMAAAAAANIUCYl0hNcIwxmKNZWE1wgjQ0lRLlNHWDpaMjUuSVFfQ0xPU0VQUklDRS4xMC8yLzIwMTcBAAAAwwamAQIAAAAFMS44ODUAffZQTnSE1wgPGP8xlYTXCCJDSVEuU0dYOkQwMS5JUV9DTE9TRVBSSUNFLjYvNS8yMDExAQAAAO9bDQADAAAAAAD7fpSmdITXCAOL5zeVhNcIIkNJUS5TR1g6TTA0LklRX0NMT1NFUFJJQ0UuNy84LzIwMTYBAAAA6j4GAAIAAAAEMS4zNQAdldlddITXCFlaGzOVhNcII0NJUS5TR1g6WTkyLklRX0NMT1NFUFJJQ0UuMTAvMS8yMDEzAQAAAMwsoQECAAAABTAuNTQ1AHU7EIl0hNcIdHyMNZWE1wgoQ0lRLlNHWDpDNkwuSVFfQlZfU0hBUkUuSVFfTFRNLjIvMTEvMjAwOQEAAAB3JQoAAgAAAAkxMS4zNTAxNDcBCAAAAAUAAAABMQEAAAAKMTMyNjc1Mjk3MgMAAAADMTM4AgAAAAQ0MDIwBAAAAAEwBwAAAAkyLzExLzIwMDkIAAAACjEyLzMxLzIwMDgJAAAAATDFEk2mcoTXCFe+fr5yhNcIJENJUS5TR1g6UzY4LklRX0NMT1NFUFJJQ0UuMTIvMTUvMjAxMwEAAAClUiUAAwAAAAAACVrPgXSE1wjT48E0lYTXCCJDSVEuU0dYOkFETi5JUV9DTE9TRVBSSUNFLjUvNi8yMDEyAQAAADxmBgcDAAAAAAAAEVScdITXCJ4UdjaVhNcII0NJUS5TR1g6Rjk5LklRX0NMT1NFUFJJQ0UuMTAvOC8yMDE1AQAAADpXDQACAAAABDIuMTIAiXiXc3SE1wjzdm40lYTXCCND</t>
  </si>
  <si>
    <t>SVEuU0dYOkE1MC5JUV9DTE9TRVBSSUNFLjcvMTQvMjAxMgEAAAAGnusQAwAAAAAABvu6lHSE1whfU1I2lYTXCCdDSVEuU0dYOkozNy5JUV9CVl9TSEFSRS5JUV9MVE0uNy83LzIwMTABAAAAHjsGAAIAAAAJMjAuNDEwNjI4AQgAAAAFAAAAATEBAAAACjE0NzE5OTgwNjUDAAAAAzE2MAIAAAAENDAyMAQAAAABMAcAAAAINy83LzIwMTAIAAAACTYvMzAvMjAxMAkAAAABMIHzQpByhNcITNQCvXKE1wgoQ0lRLlNHWDpTNDEuSVFfQlZfU0hBUkUuSVFfTFRNLjgvMjYvMjAxMAEAAAC5aA0AAgAAAAgzLjQzNzkzNwEIAAAABQAAAAExAQAAAAoxNDY2MzE5NTYyAwAAAAMxMzgCAAAABDQwMjAEAAAAATAHAAAACTgvMjYvMjAxMAgAAAAJNi8zMC8yMDEwCQAAAAEwL37wk3KE1wgERTe9coTXCChDSVEuU0dYOkJTNi5JUV9CVl9TSEFSRS5JUV9MVE0uNy8xMS8yMDExAQAAAGNcAwICAAAACDIuODQxNjg4AQgAAAAFAAAAATEBAAAACjE1NTkzODI2NjEDAAAAAjMyAgAAAAQ0MDIwBAAAAAEwBwAAAAk3LzExLzIwMTEIAAAACTYvMzAvMjAxMQkAAAABMDvRgYVyhNcIrPdbvHKE1wgjQ0lRLlNHWDpVMTEuSVFfQ0xPU0VQUklDRS41LzI0LzIwMTIBAAAAw1AGAAIAAAAFMTcuMzYApapQk3SE1wiMykg2lYTXCCJDSVEuU0dYOkozNy5JUV9DTE9TRVBSSUNFLjgvOC8yMDE3AQAAAB47BgACAAAAAjQzAA36Zlp0hNcIolHHMpWE</t>
  </si>
  <si>
    <t>1wgiQ0lRLlNHWDpVMTQuSVFfQ0xPU0VQUklDRS40LzIvMjAxMQEAAABIWA0AAwAAAAAA8V3fqnSE1wimg3c3lYTXCCdDSVEuU0dYOlUxMS5JUV9CVl9TSEFSRS5JUV9MVE0uNC83LzIwMTABAAAAw1AGAAIAAAAJMTEuODAzOTY3AQgAAAAFAAAAATEBAAAACjE0NzYxNTkxMjgDAAAAAzEzOAIAAAAENDAyMAQAAAABMAcAAAAINC83LzIwMTAIAAAACTMvMzEvMjAxMAkAAAABMKii2I5yhNcIYGDtvHKE1wgiQ0lRLlNHWDpTNTEuSVFfQ0xPU0VQUklDRS4yLzIvMjAxOAEAAADQWQ0AAgAAAAQyLjc5AJb21Ux0hNcIljslMpWE1wgjQ0lRLlNHWDpPMzkuSVFfQ0xPU0VQUklDRS4yLzIzLzIwMTEBAAAAKYYSAAIAAAAEOS4yNQArsvendITXCC5n7jeVhNcII0NJUS5TR1g6QzA5LklRX0NMT1NFUFJJQ0UuNC8xNy8yMDE5AQAAAPNDBgACAAAABDkuMjYAvKKTRHSE1whwMgcxlYTXCCJDSVEuU0dYOkFaWS5JUV9DTE9TRVBSSUNFLjcvMy8yMDEyAQAAAGnyXQEDAAAAAAAyq1uZdITXCNsCYzaVhNcIIkNJUS5TR1g6VFE1LklRX0NMT1NFUFJJQ0UuMS83LzIwMTIBAAAAYWBEAAMAAAAAACKlhqN0hNcIdTqrOZWE1wgoQ0lRLlNHWDpCNjEuSVFfQlZfU0hBUkUuSVFfTFRNLjExLzgvMjAwOQEAAADmYEQAAgAAAAgzLjAxMTY5NAEIAAAABQAAAAExAQAAAAoxNDExNjg0NDkzAwAAAAMxMzgCAAAABDQwMjAEAAAAATAHAAAA</t>
  </si>
  <si>
    <t>CTExLzgvMjAwOQgAAAAJOS8zMC8yMDA5CQAAAAEwteoRnnKE1widReW9coTXCCJDSVEuU0dYOkgwMi5JUV9DTE9TRVBSSUNFLjYvMy8yMDEzAQAAAGxXDQACAAAAAzcuNAD9FYSKdITXCLGxoTmVhNcIKENJUS5TR1g6Q0MzLklRX0JWX1NIQVJFLklRX0xUTS42LzE3LzIwMTIBAAAAhIwiAAIAAAAIMC4wNjM2NzQBCAAAAAUAAAABMQEAAAAKMTYxNzg0NjA3MwMAAAADMTM4AgAAAAQ0MDIwBAAAAAEwBwAAAAk2LzE3LzIwMTIIAAAACTMvMzEvMjAxMgkAAAABMGvpdYByhNcIuIgnvHKE1wgjQ0lRLlNHWDpPMzIuSVFfQ0xPU0VQUklDRS40LzI2LzIwMTcBAAAAJ7tTAAIAAAAFMS45MDUAaaNoY3SE1wgwbC4zlYTXCCJDSVEuU0dYOk9WOC5JUV9DTE9TRVBSSUNFLjgvMy8yMDA5AQAAAC68JwgDAAAAAAAlg6m8dITXCIetEjmVhNcIJENJUS5TR1g6TEozLklRX0NMT1NFUFJJQ0UuMTAvMzAvMjAxNwEAAACbVw0AAgAAAAQyLjA3AHGNoVF0hNcIyWMsMpWE1wgkQ0lRLlNHWDpTNDEuSVFfQ0xPU0VQUklDRS4xMi8yMi8yMDA5AQAAALloDQACAAAABDMuMDEAMeI6uHSE1whIEcg5lYTXCCNDSVEuU0dYOkJWQS5JUV9DTE9TRVBSSUNFLjkvMjUvMjAwOQEAAAC+cXsAAwAAAAAA/wu9uXSE1wi7/QE5lYTXCCJDSVEuU0dYOlcwNS5JUV9DTE9TRVBSSUNFLjcvNy8yMDE0AQAAAO5hDQACAAAABTEuOTk1AFEloYd0hNcI</t>
  </si>
  <si>
    <t>1BUkN5WE1wgjQ0lRLlNHWDo1Q1AuSVFfQ0xPU0VQUklDRS4zLzIwLzIwMTABAAAAH017AAMAAAAAAMPLy7Z0hNcI1WqiN5WE1wgjQ0lRLlNHWDo1VVguSVFfQ0xPU0VQUklDRS4xMC80LzIwMTkBAAAAC2raBgIAAAAFMC4zMTUAKcgfQ3SE1wg1m8swlYTXCChDSVEuU0dYOk9WOC5JUV9CVl9TSEFSRS5JUV9MVE0uOS8yNS8yMDA5AQAAAC68JwgCAAAACDAuODc5NjIxAQgAAAAFAAAAATEBAAAACjE0NjU2MzE3ODADAAAAAzEzOAIAAAAENDAyMAQAAAABMAcAAAAJOS8yNS8yMDA5CAAAAAoxMi8zMS8yMDA4CQAAAAEwYiumm3KE1wjev7y9coTXCChDSVEuU0dYOlQxOC5JUV9CVl9TSEFSRS5JUV9MVE0uNS8xNS8yMDA5BQAAAAAAAAAIAAAAFChJbnZhbGlkIElkZW50aWZpZXIpUfDeo3KE1wj07zO+coTXCCNDSVEuU0dYOkY5OS5JUV9DTE9TRVBSSUNFLjYvMjEvMjAxNAEAAAA6Vw0AAwAAAAAAGZ4QfHSE1wi4WGY1lYTXCCNDSVEuU0dYOjVVWC5JUV9DTE9TRVBSSUNFLjcvMTcvMjAxMgEAAAALatoGAgAAAAgwLjE2NDEzOQAyq1uZdITXCLgu+TaVhNcIIkNJUS5TR1g6SDc4LklRX0NMT1NFUFJJQ0UuOS8yLzIwMTkBAAAA/EIGAAIAAAADNS40AD1mWj90hNcIiZB6MJWE1wgjQ0lRLlNHWDpTNjMuSVFfQ0xPU0VQUklDRS43LzI4LzIwMDkBAAAAQfALAAIAAAAEMi41NgAlg6m8dITXCPUN5zmVhNcIKENJUS5T</t>
  </si>
  <si>
    <t>R1g6RzkyLklRX0JWX1NIQVJFLklRX0xUTS40LzExLzIwMTABAAAAV051AAIAAAAIMC4zNzE1ODQBCAAAAAUAAAABMQEAAAAKMTQ1NDAyNTg2NAMAAAADMTYwAgAAAAQ0MDIwBAAAAAEwBwAAAAk0LzExLzIwMTAIAAAACTMvMzEvMjAxMAkAAAABMB4MVpVyhNcIs7dMvXKE1wgjQ0lRLlNHWDpVMDYuSVFfQ0xPU0VQUklDRS4xLzI4LzIwMTYBAAAAiYFUAAIAAAAEMi45OACQ9r9udITXCLxJtjOVhNcII0NJUS5TR1g6RzA3LklRX0NMT1NFUFJJQ0UuOC8xOS8yMDE2AQAAAHnxJAACAAAABTIxLjI2AOVQUGF0hNcIQVB4M5WE1wgiQ0lRLlNHWDpTMDguSVFfQ0xPU0VQUklDRS45LzYvMjAxNgEAAACSZ0sAAgAAAAQxLjQzAOVQUGF0hNcIFwHYMpWE1wgjQ0lRLlNHWDpBNTAuSVFfQ0xPU0VQUklDRS4zLzI5LzIwMTgBAAAABp7rEAMAAAAAACoXg1h0hNcIa5pGMpWE1wgjQ0lRLlNHWDpDMDcuSVFfQ0xPU0VQUklDRS4zLzE3LzIwMTUBAAAAZFYNAAIAAAAFNDAuNzkACoWgcXSE1whmgBE0lYTXCCRDSVEuU0dYOlM2MS5JUV9DTE9TRVBSSUNFLjEwLzE3LzIwMTkBAAAAhlsNAAMAAAAAAHkGyT50hNcIFuFpMJWE1wgkQ0lRLlNHWDpDMDkuSVFfQ0xPU0VQUklDRS4xMC8xNC8yMDE1AQAAAPNDBgACAAAABDguMTQAiXiXc3SE1whpax00lYTXCCRDSVEuU0dYOkJONC5JUV9DTE9TRVBSSUNFLjExLzE5LzIwMTIBAAAA</t>
  </si>
  <si>
    <t>hVYNAAIAAAAFMTAuMDEAKajVkXSE1wgFGVg4lYTXCCNDSVEuU0dYOkMzMS5JUV9DTE9TRVBSSUNFLjcvMjkvMjAxNgEAAADSUSUAAgAAAAQzLjE3AMASBGZ0hNcIDWKLM5WE1wgoQ0lRLlNHWDpDNTIuSVFfQlZfU0hBUkUuSVFfTFRNLjkvMjMvMjAxMAEAAACgeF8AAgAAAAgwLjgzMzAxNQEIAAAABQAAAAExAQAAAAoxNDY2MzY4ODQ1AwAAAAMxMzgCAAAABDQwMjAEAAAAATAHAAAACTkvMjMvMjAxMAgAAAAJNi8zMC8yMDEwCQAAAAEwL37wk3KE1wjS4jS9coTXCClDSVEuU0dYOlEwRi5JUV9CVl9TSEFSRS5JUV9MVE0uMTEvMjAvMjAwOQEAAADD/ooDAwAAAAAAteoRnnKE1wjy4+K9coTXCClDSVEuU0dYOlM1MS5JUV9CVl9TSEFSRS5JUV9MVE0uMTEvMTgvMjAxMQEAAADQWQ0AAgAAAAgxLjA0MTUxNQEIAAAABQAAAAExAQAAAAoxNTc1NTc4NjExAwAAAAMxMzgCAAAABDQwMjAEAAAAATAHAAAACjExLzE4LzIwMTEIAAAACTkvMzAvMjAxMQkAAAABMIF+aHpyhNcInPLMu3KE1wgkQ0lRLlNHWDpVMTAuSVFfQ0xPU0VQUklDRS4xMS8xMi8yMDE0AQAAABlPewACAAAABTEuNTA1APqHoXp0hNcIBsUqNZWE1wgiQ0lRLlNHWDpTNTEuSVFfQ0xPU0VQUklDRS43LzUvMjAwOQEAAADQWQ0AAwAAAAAAHYQkvnSE1wgITnE6lYTXCCRDSVEuU0dYOkE3UlUuSVFfQ0xPU0VQUklDRS43LzIyLzIwMTcBAAAAZL/ZAQMA</t>
  </si>
  <si>
    <t>AAAAAFiYv1J0hNcIyWMsMpWE1wgjQ0lRLlNHWDpDQzMuSVFfQ0xPU0VQUklDRS4xMC8xLzIwMTgBAAAAhIwiAAIAAAAEMS44NQAcVT1CdITXCAXapzCVhNcII0NJUS5TR1g6SDE3LklRX0NMT1NFUFJJQ0UuOC8zMS8yMDEzAQAAANlEjAADAAAAAACc6CqGdITXCGZqeTWVhNcIJ0NJUS5TR1g6UzA4LklRX0JWX1NIQVJFLklRX0xUTS42LzYvMjAwOQEAAACSZ0sAAgAAAAgwLjEzMDQ4OQEIAAAABQAAAAExAQAAAAoxMzcyODQ2MzQxAwAAAAMxMzgCAAAABDQwMjAEAAAAATAHAAAACDYvNi8yMDA5CAAAAAkzLzMxLzIwMDkJAAAAATAYCmyhcoTXCLh6Hr5yhNcII0NJUS5TR1g6QjYxLklRX0NMT1NFUFJJQ0UuNS8xMS8yMDE0AQAAAOZgRAADAAAAAAB8Hk+DdITXCGJzlzaVhNcIJENJUS5TR1g6Wjc0LklRX0NMT1NFUFJJQ0UuMTIvMzEvMjAxNAEAAAAAtwEAAgAAAAMzLjkA+oehenSE1wgKYyg1lYTXCCdDSVEuU0dYOks2Uy5JUV9CVl9TSEFSRS5JUV9MVE0uOC83LzIwMTEBAAAA4goIAAIAAAAIMy4zNDM1MzYBCAAAAAUAAAABMQEAAAAKMTU1ODM1Njc0MwMAAAACNTUCAAAABDQwMjAEAAAAATAHAAAACDgvNy8yMDExCAAAAAk2LzMwLzIwMTEJAAAAATBXN+qDcoTXCEQzV7xyhNcIIkNJUS5TR1g6UzkxLklRX0NMT1NFUFJJQ0UuMy82LzIwMTYBAAAAUux2CAMAAAAAAMwpIWN0hNcIuSffMpWE1wgjQ0lRLlNH</t>
  </si>
  <si>
    <t>WDpTMDcuSVFfQ0xPU0VQUklDRS45LzE2LzIwMTYBAAAAvWQNAAMAAAAAAOVQUGF0hNcIFwHYMpWE1wgjQ0lRLlNHWDpFSDUuSVFfQ0xPU0VQUklDRS44LzEwLzIwMTYBAAAA1YBjAAIAAAADMC41AEmN+WF0hNcIMUUnM5WE1wgiQ0lRLlNHWDpDNTIuSVFfQ0xPU0VQUklDRS4yLzEvMjAwOQEAAACgeF8AAwAAAAAAJSIOxHSE1wjLyyk6lYTXCCNDSVEuU0dYOkNFRS5JUV9DTE9TRVBSSUNFLjYvMTMvMjAxMQEAAAAiw54AAgAAAAQwLjE2APXq3KB0hNcIGTlKN5WE1wgpQ0lRLlNHWDpHMTMuSVFfQlZfU0hBUkUuSVFfTFRNLjEwLzExLzIwMDkBAAAAC2QNAAIAAAAIMC4yNzg0MzgBCAAAAAUAAAABMQEAAAAKMTQ1Mjk0ODE3NgMAAAADMTM4AgAAAAQ0MDIwBAAAAAEwBwAAAAoxMC8xMS8yMDA5CAAAAAk5LzMwLzIwMDkJAAAAATAqxNeecoTXCH25+r1yhNcIJENJUS5TR1g6VjAzLklRX0NMT1NFUFJJQ0UuMTAvMTMvMjAxNwEAAABsjQAAAgAAAAUxOC4zOQANeT1WdITXCEavOjKVhNcIKUNJUS5TR1g6UTBGLklRX0JWX1NIQVJFLklRX0xUTS4xMS8zMC8yMDExAQAAAMP+igMCAAAACDAuNTMzODg5AQgAAAAFAAAAATEBAAAACjE1NTUwMjU0MjEDAAAAAzExMQIAAAAENDAyMAQAAAABMAcAAAAKMTEvMzAvMjAxMQgAAAAKMTIvMzEvMjAxMAkAAAABMKqS4oFyhNcIxsBBvHKE1wgjQ0lRLlNHWDpCVkEuSVFfQ0xP</t>
  </si>
  <si>
    <t>U0VQUklDRS44LzE3LzIwMTUBAAAAvnF7AAMAAAAAAIJt1nd0hNcIud8yNJWE1wgiQ0lRLlNHWDpUUTUuSVFfQ0xPU0VQUklDRS4xLzQvMjAxOAEAAABhYEQAAgAAAAQyLjEyAJd6PVF0hNcIlIeFMZWE1wgoQ0lRLlNHWDpBNTAuSVFfQlZfU0hBUkUuSVFfTFRNLjgvMTgvMjAxMAEAAAAGnusQAwAAAAAAL37wk3KE1wjZpTm9coTXCCNDSVEuU0dYOlQxOC5JUV9DTE9TRVBSSUNFLjQvMTIvMjAxOAUAAAAAAAAACAAAABQoSW52YWxpZCBJZGVudGlmaWVyKZ5b7Et0hNcI+exoMZWE1wgiQ0lRLlNHWDpTOTEuSVFfQ0xPU0VQUklDRS4xLzgvMjAxMgEAAABS7HYIAwAAAAAASRvPnXSE1whSZhM3lYTXCCJDSVEuU0dYOk9WOC5JUV9DTE9TRVBSSUNFLjQvMy8yMDEzAQAAAC68JwgCAAAABTAuNjY1AL14hop0hNcIInC2NpWE1wgiQ0lRLlNHWDpCU0wuSVFfQ0xPU0VQUklDRS4zLzcvMjAxMgEAAAAkeA0AAgAAAAgwLjc2NjY2NgCmbb6ddITXCOuhDjeVhNcIKENJUS5TR1g6UzkxLklRX0JWX1NIQVJFLklRX0xUTS40LzI5LzIwMTIBAAAAUux2CAIAAAAIMC4xNTcyMDQBCAAAAAUAAAABMQEAAAAKMTYzODY2NDMwNQMAAAACNjQCAAAABDQwMjAEAAAAATAHAAAACTQvMjkvMjAxMggAAAAJMy8zMS8yMDEyCQAAAAEwl0bTeHKE1wjw4Lm7coTXCChDSVEuU0dYOlMwNy5JUV9CVl9TSEFSRS5JUV9MVE0uNC8yNS8yMDEx</t>
  </si>
  <si>
    <t>AQAAAL1kDQACAAAACDEuNzYwMzYxAQgAAAAFAAAAATEBAAAACjE1NjY4MDMwMTgDAAAAAzE2MAIAAAAENDAyMAQAAAABMAcAAAAJNC8yNS8yMDExCAAAAAkzLzMxLzIwMTEJAAAAATDm5+aJcoTXCOJUnLxyhNcIIkNJUS5TR1g6UzY4LklRX0NMT1NFUFJJQ0UuOS80LzIwMTkBAAAApVIlAAIAAAAEOC4zNQCDZ+BGdITXCMkrRTGVhNcIIkNJUS5TR1g6Qk40LklRX0NMT1NFUFJJQ0UuOS8zLzIwMTMBAAAAhVYNAAIAAAAFMTAuMTYANabdgXSE1wigsyE3lYTXCCJDSVEuU0dYOlMwOC5JUV9DTE9TRVBSSUNFLjkvNS8yMDEzAQAAAJJnSwACAAAABTEuMjY1ADWm3YF0hNcIEUdTNZWE1wgkQ0lRLlNHWDpRMEYuSVFfQ0xPU0VQUklDRS4xMC8xMi8yMDE1AQAAAMP+igMCAAAABDIuMDUAiXiXc3SE1wjzdm40lYTXCCNDSVEuU0dYOkozNy5JUV9DTE9TRVBSSUNFLjkvMTQvMjAxNwEAAAAeOwYAAgAAAAU0NC41NwA1Mb5RdITXCKI+ZTOVhNcII0NJUS5TR1g6SzZTLklRX0NMT1NFUFJJQ0UuMy8yMi8yMDE1AQAAAOIKCAADAAAAAADnRTRtdITXCEyUYTWVhNcII0NJUS5TR1g6SjM3LklRX0NMT1NFUFJJQ0UuNS8yMC8yMDA5AQAAAB47BgACAAAABTEzLjA4APEhnb90hNcIw1KAOZWE1wgjQ0lRLlNHWDpHMTMuSVFfQ0xPU0VQUklDRS42LzE1LzIwMTgBAAAAC2QNAAMAAAAAAIhzwUt0hNcIbdWTMZWE1wgkQ0lRLlNH</t>
  </si>
  <si>
    <t>WDpVMTEuSVFfQ0xPU0VQUklDRS4xMC8yMC8yMDE5AQAAAMNQBgADAAAAAACDZ+BGdITXCOSC9jCVhNcII0NJUS5TR1g6RDAxLklRX0NMT1NFUFJJQ0UuMTIvNS8yMDE3AQAAAO9bDQACAAAAAzguMQC8aSBZdITXCMHwxDKVhNcIKENJUS5TR1g6WjI1LklRX0JWX1NIQVJFLklRX0xUTS4xLzIwLzIwMTIBAAAAwwamAQIAAAAINy42MDIyNTYBCAAAAAUAAAABMQEAAAAKMTYwMDUzNzA3NAMAAAACMzICAAAABDQwMjAEAAAAATAHAAAACTEvMjAvMjAxMggAAAAKMTIvMzEvMjAxMQkAAAABMHR3LIJyhNcIp5g6vHKE1wgjQ0lRLlNHWDpKMzcuSVFfQ0xPU0VQUklDRS40LzIxLzIwMTMBAAAAHjsGAAMAAAAAAP0VhIp0hNcIsqKTNZWE1wgoQ0lRLlNHWDpGOTkuSVFfQlZfU0hBUkUuSVFfTFRNLjIvMTkvMjAxMQEAAAA6Vw0AAgAAAAc0LjU1MTY3AQgAAAAFAAAAATEBAAAACjE0OTczNjg4MDcDAAAAAzEzOAIAAAAENDAyMAQAAAABMAcAAAAJMi8xOS8yMDExCAAAAAoxMi8zMS8yMDEwCQAAAAEwTXUOhnKE1wiwH2O8coTXCCRDSVEuU0dYOlM2My5JUV9DTE9TRVBSSUNFLjEwLzE0LzIwMTYBAAAAQfALAAIAAAAEMy4xOAD5NutcdITXCAuXZTKVhNcIJENJUS5TR1g6VDE4LklRX0NMT1NFUFJJQ0UuMTIvMjIvMjAxMgUAAAAAAAAACAAAABQoSW52YWxpZCBJZGVudGlmaWVyKSmo1ZF0hNcIsbGhOZWE1wgjQ0lRLlNH</t>
  </si>
  <si>
    <t>WDpDNTIuSVFfQ0xPU0VQUklDRS41LzE4LzIwMTkBAAAAoHhfAAMAAAAAAM4bSzt0hNcIJ8k1MJWE1wgiQ0lRLlNHWDpPMzIuSVFfQ0xPU0VQUklDRS4zLzEvMjAxMwEAAAAnu1MAAgAAAAUxLjY3NQC9eIaKdITXCEVuNjmVhNcII0NJUS5TR1g6VDE4LklRX0NMT1NFUFJJQ0UuMi8xNC8yMDE4BQAAAAAAAAAIAAAAFChJbnZhbGlkIElkZW50aWZpZXIpNfKZVHSE1wjb3+QxlYTXCCRDSVEuU0dYOlMwOC5JUV9DTE9TRVBSSUNFLjEyLzE5LzIwMTABAAAAkmdLAAMAAAAAAB8GvLB0hNcI7dO5OJWE1wgiQ0lRLlNHWDpWMDMuSVFfQ0xPU0VQUklDRS4xLzcvMjAxNAEAAABsjQAAAgAAAAQ3LjY4ANIUCYl0hNcI/+esNpWE1wgiQ0lRLlNHWDpVOTYuSVFfQ0xPU0VQUklDRS44LzUvMjAxMwEAAACReA0AAgAAAAQ1LjAyAHU7EIl0hNcIELiwN5WE1wgiQ0lRLlNHWDpVRDIuSVFfQ0xPU0VQUklDRS44LzEvMjAxMgEAAADNhQ0QAwAAAAAALpk9k3SE1whFaEY2lYTXCCRDSVEuU0dYOlQzOS5JUV9DTE9TRVBSSUNFLjEyLzMxLzIwMTMBAAAAMVwNAAIAAAAENC4xMgAw27uEdITXCJTVmTaVhNcIIkNJUS5TR1g6QzA5LklRX0NMT1NFUFJJQ0UuOS80LzIwMTQBAAAA80MGAAIAAAAEOS45NwBeCOCBdITXCCwRlTaVhNcII0NJUS5TR1g6SjM2LklRX0NMT1NFUFJJQ0UuMS8zMC8yMDEzAQAAAO5UDQACAAAABDY0LjcAKhf/</t>
  </si>
  <si>
    <t>i3SE1whf0rg2lYTXCCRDSVEuU0dYOkNDMy5JUV9DTE9TRVBSSUNFLjEwLzIyLzIwMTMBAAAAhIwiAAIAAAAENC40NQB1OxCJdITXCCm8FjaVhNcIKENJUS5TR1g6TTA0LklRX0JWX1NIQVJFLklRX0xUTS4zLzI0LzIwMTEBAAAA6j4GAAIAAAAIMC45MDM1NDYBCAAAAAUAAAABMQEAAAAKMTU0MTY2OTA5NgMAAAADMTYwAgAAAAQ0MDIwBAAAAAEwBwAAAAkzLzI0LzIwMTEIAAAACjEyLzMxLzIwMTAJAAAAATCJN62HcoTXCPW4f7xyhNcII0NJUS5TR1g6SDEzLklRX0NMT1NFUFJJQ0UuMTEvNy8yMDE3AQAAANwpWgACAAAABDIuNTgAcY2hUXSE1wiUh4UxlYTXCCRDSVEuU0dYOk0wNC5JUV9DTE9TRVBSSUNFLjEwLzMwLzIwMTMBAAAA6j4GAAIAAAAEMS43MgDdlsCEdITXCOQ3nDaVhNcII0NJUS5TR1g6UzQxLklRX0NMT1NFUFJJQ0UuOS8xNy8yMDEzAQAAALloDQACAAAABDIuNjMAnOgqhnSE1wjUFSQ3lYTXCChDSVEuU0dYOkYxNy5JUV9CVl9TSEFSRS5JUV9MVE0uOS8xMy8yMDExAQAAAG5vAAACAAAACDIuMTI4NTIzAQgAAAAFAAAAATEBAAAACjE1Njg2NjY3ODADAAAAAzEzOAIAAAAENDAyMAQAAAABMAcAAAAJOS8xMy8yMDExCAAAAAk2LzMwLzIwMTEJAAAAATAJXi13coTXCHXlmrtyhNcII0NJUS5TR1g6WTkyLklRX0NMT1NFUFJJQ0UuNi8xNy8yMDE3AQAAAMwsoQEDAAAAAAAWeApXdITXCLZzPzKV</t>
  </si>
  <si>
    <t>hNcIJ0NJUS5TR1g6SDE3LklRX0JWX1NIQVJFLklRX0xUTS44LzUvMjAwOQEAAADZRIwAAgAAAAgwLjY1Nzc5NgEIAAAABQAAAAExAQAAAAoxMzkxMTg3OTI5AwAAAAMxMzgCAAAABDQwMjAEAAAAATAHAAAACDgvNS8yMDA5CAAAAAk2LzMwLzIwMDkJAAAAATDTTZmccoTXCI3mw71yhNcIJENJUS5TR1g6UzYxLklRX0NMT1NFUFJJQ0UuMTEvMTUvMjAxNgEAAACGWw0AAgAAAAMyLjEAQ77YaHSE1wgWpEgzlYTXCCNDSVEuU0dYOkJTTC5JUV9DTE9TRVBSSUNFLjkvMjQvMjAxMAEAAAAkeA0AAgAAAAgwLjcyOTk5OQAHerytdITXCB8vCziVhNcIKENJUS5TR1g6SDc4LklRX0JWX1NIQVJFLklRX0xUTS4zLzEwLzIwMTABAAAA/EIGAAIAAAAINi42NDAzMzIBCAAAAAUAAAABMQEAAAAKMTQ0MDUyOTI5NQMAAAADMTYwAgAAAAQ0MDIwBAAAAAEwBwAAAAkzLzEwLzIwMTAIAAAACjEyLzMxLzIwMDkJAAAAATCzg8eWcoTXCH9oXb1yhNcIIkNJUS5TR1g6QzA3LklRX0NMT1NFUFJJQ0UuMi8yLzIwMTgBAAAAZFYNAAIAAAACNDAANfKZVHSE1wjb3+QxlYTXCChDSVEuU0dYOkozNi5JUV9CVl9TSEFSRS5JUV9MVE0uNy8yMC8yMDEyAQAAAO5UDQACAAAACTQ2LjU2MTk4MwEIAAAABQAAAAExAQAAAAoxNjI5NDQ0NTM4AwAAAAMxNjACAAAABDQwMjAEAAAAATAHAAAACTcvMjAvMjAxMggAAAAJNi8zMC8yMDEyCQAAAAEw</t>
  </si>
  <si>
    <t>7uDle3KE1wikjum7coTXCCJDSVEuU0dYOlM0MS5JUV9DTE9TRVBSSUNFLjcvNC8yMDEzAQAAALloDQACAAAAAzIuNgAAVHWNdITXCIC9xDaVhNcII0NJUS5TR1g6SDAyLklRX0NMT1NFUFJJQ0UuOS8yMC8yMDEwAQAAAGxXDQACAAAACDUuMjkwOTA4AABsgaZ0hNcIeieKOJWE1wgiQ0lRLlNHWDpIMDIuSVFfQ0xPU0VQUklDRS45LzUvMjAxOQEAAABsVw0AAgAAAAUxMy41NgDvr105dITXCOxNHTCVhNcIJENJUS5TR1g6VDE4LklRX0NMT1NFUFJJQ0UuMTIvMjEvMjAxNwUAAAAAAAAACAAAABQoSW52YWxpZCBJZGVudGlmaWVyKYSwN010hNcIdzeWMZWE1wgjQ0lRLlNHWDpTMDguSVFfQ0xPU0VQUklDRS42LzI2LzIwMDkBAAAAkmdLAAIAAAAFMC44OTUA+iEivnSE1wgeLHk5lYTXCCNDSVEuU0dYOlVEMi5JUV9DTE9TRVBSSUNFLjUvMjUvMjAxNQEAAADNhQ0QAgAAAAQwLjQyAIxNuXB0hNcIQR4PNJWE1wgiQ0lRLlNHWDo1VVguSVFfQ0xPU0VQUklDRS42LzkvMjAxMAEAAAALatoGAwAAAAAAYgJgr3SE1wh1cbc4lYTXCCNDSVEuU0dYOlUxMS5JUV9DTE9TRVBSSUNFLjkvMTUvMjAxMAEAAADDUAYAAgAAAAUxOC43NADaPdawdITXCC1ZjzeVhNcIIkNJUS5TR1g6SDE1LklRX0NMT1NFUFJJQ0UuOS80LzIwMDkBAAAAmmgNAAIAAAAEMi4wOAAlg6m8dITXCCxodDmVhNcII0NJUS5TR1g6QzZMLklRX0NMT1NF</t>
  </si>
  <si>
    <t>UFJJQ0UuNC8yNy8yMDE5AQAAAHclCgADAAAAAAAbu0g7dITXCJKPPTCVhNcII0NJUS5TR1g6Q0VFLklRX0NMT1NFUFJJQ0UuMy8yNC8yMDE5AQAAACLDngADAAAAAADV3stAdITXCLChjTCVhNcIJENJUS5TR1g6TkQ4VS5JUV9DTE9TRVBSSUNFLjUvMTkvMjAxNwEAAABAipIBAgAAAAUxLjM2NQDSmt1OdITXCJH+ezGVhNcIIkNJUS5TR1g6RzA3LklRX0NMT1NFUFJJQ0UuNC8yLzIwMTkBAAAAefEkAAIAAAAEMjYuMgByJvtIdITXCHo9WDGVhNcIKENJUS5TR1g6QlM2LklRX0JWX1NIQVJFLklRX0xUTS4xMS80LzIwMDkBAAAAY1wDAgIAAAAIMS41NDk4NTcBCAAAAAUAAAABMQEAAAAKMTQwNjkxODg5OQMAAAACMzICAAAABDQwMjAEAAAAATAHAAAACTExLzQvMjAwOQgAAAAJOS8zMC8yMDA5CQAAAAEwteoRnnKE1widReW9coTXCCNDSVEuU0dYOk9WOC5JUV9DTE9TRVBSSUNFLjYvMTgvMjAxNAEAAAAuvCcIAgAAAAQwLjY1ABmeEHx0hNcIj+qNNpWE1wgjQ0lRLlNHWDo1Q1AuSVFfQ0xPU0VQUklDRS41LzIzLzIwMTEBAAAAH017AAIAAAAIMC4yOTk5OTkADzcgqHSE1wgVWfM3lYTXCCNDSVEuU0dYOlEwRi5JUV9DTE9TRVBSSUNFLjcvMTIvMjAxMwEAAADD/ooDAgAAAAQxLjU4AABUdY10hNcInp4tN5WE1wgoQ0lRLlNHWDpCU0wuSVFfQlZfU0hBUkUuSVFfTFRNLjIvMTcvMjAxMAEAAAAkeA0AAgAAAAgw</t>
  </si>
  <si>
    <t>LjE2MDEyMwEIAAAABQAAAAExAQAAAAoxNDQyMzY1NDQ3AwAAAAMxMzgCAAAABDQwMjAEAAAAATAHAAAACTIvMTcvMjAxMAgAAAAKMTIvMzEvMjAwOQkAAAABMAajNphyhNcIOHpwvXKE1wgkQ0lRLlNHWDpDQzMuSVFfQ0xPU0VQUklDRS4xMS8xNi8yMDE2AQAAAISMIgACAAAAATMAQ77YaHSE1wgWpEgzlYTXCCJDSVEuU0dYOkE1MC5JUV9DTE9TRVBSSUNFLjEvMi8yMDEzAQAAAAae6xADAAAAAADAvfyLdITXCGgJJTaVhNcII0NJUS5TR1g6VTk2LklRX0NMT1NFUFJJQ0UuMy8yNy8yMDE4AQAAAJF4DQACAAAABDMuMDcAKRNPUHSE1wgTw4AxlYTXCChDSVEuU0dYOlEwRi5JUV9CVl9TSEFSRS5JUV9MVE0uNy8yNC8yMDEyAQAAAMP+igMCAAAACDEuOTIyMjE2AQgAAAAFAAAAATEBAAAACjE2MzM1ODM4NDMDAAAAAzExMQIAAAAENDAyMAQAAAABMAcAAAAJNy8yNC8yMDEyCAAAAAk2LzMwLzIwMTIJAAAAATDu4OV7coTXCKSO6btyhNcII0NJUS5TR1g6SDc4LklRX0NMT1NFUFJJQ0UuMy8yNC8yMDE0AQAAAPxCBgACAAAABDYuMzMA0S1sgHSE1whP3f80lYTXCCNDSVEuU0dYOlM1MS5JUV9DTE9TRVBSSUNFLjcvMTcvMjAxMAEAAADQWQ0AAwAAAAAALGXIrXSE1wiE6K04lYTXCCJDSVEuU0dYOlo3NC5JUV9DTE9TRVBSSUNFLjQvOC8yMDEzAQAAAAC3AQACAAAABDMuNjEAXmtfkHSE1wgxATA3lYTXCChDSVEu</t>
  </si>
  <si>
    <t>U0dYOkcxMy5JUV9CVl9TSEFSRS5JUV9MVE0uNS8yMy8yMDExAQAAAAtkDQACAAAACDAuNDQ2Nzg0AQgAAAAFAAAAATEBAAAACjE1ODQ2MjA1ODMDAAAAAzEzOAIAAAAENDAyMAQAAAABMAcAAAAJNS8yMy8yMDExCAAAAAkzLzMxLzIwMTEJAAAAATBm2MmMcoTXCPYn07xyhNcII0NJUS5TR1g6RUg1LklRX0NMT1NFUFJJQ0UuNS8xMS8yMDE5AQAAANWAYwADAAAAAAAN+tRIdITXCFuRKDGVhNcIJENJUS5TR1g6QzA3LklRX0NMT1NFUFJJQ0UuMTEvMjcvMjAwOQEAAABkVg0AAwAAAAAADAw4u3SE1wjaIts5lYTXCCRDSVEuU0dYOk5EOFUuSVFfQ0xPU0VQUklDRS45LzE0LzIwMTgBAAAAQIqSAQIAAAAEMS40MQAcVT1CdITXCD1c7zCVhNcII0NJUS5TR1g6Wjc0LklRX0NMT1NFUFJJQ0UuMS8yNi8yMDE0AQAAAAC3AQADAAAAAADJiKOHdITXCIFPnzmVhNcIKENJUS5TR1g6UzQxLklRX0JWX1NIQVJFLklRX0xUTS43LzExLzIwMTEBAAAAuWgNAAIAAAAIMy41NTgzMjkBCAAAAAUAAAABMQEAAAAKMTU1OTg0OTA0MQMAAAADMTM4AgAAAAQ0MDIwBAAAAAEwBwAAAAk3LzExLzIwMTEIAAAACTYvMzAvMjAxMQkAAAABMDvRgYVyhNcIrPdbvHKE1wgjQ0lRLlNHWDpaNzQuSVFfQ0xPU0VQUklDRS45LzI2LzIwMTEBAAAAALcBAAIAAAAEMy4wOQB1UTuidITXCFSbTDeVhNcIKUNJUS5TR1g6UzA3LklRX0JWX1NIQVJF</t>
  </si>
  <si>
    <t>LklRX0xUTS4xMC8xMi8yMDEwAQAAAL1kDQACAAAABzEuNjA1NTMBCAAAAAUAAAABMQEAAAAKMTU0NDM5MDYwMAMAAAADMTYwAgAAAAQ0MDIwBAAAAAEwBwAAAAoxMC8xMi8yMDEwCAAAAAk5LzMwLzIwMTAJAAAAATA9dseMcoTXCPn/y7xyhNcIKENJUS5TR1g6VTk2LklRX0JWX1NIQVJFLklRX0xUTS4xMS82LzIwMTEBAAAAkXgNAAIAAAAIMi4xNDc2NTUBCAAAAAUAAAABMQEAAAAKMTU3NTU3NzU1OAMAAAADMTM4AgAAAAQ0MDIwBAAAAAEwBwAAAAkxMS82LzIwMTEIAAAACTkvMzAvMjAxMQkAAAABMMiUzX5yhNcIDIoIvHKE1wgjQ0lRLlNHWDpUMTguSVFfQ0xPU0VQUklDRS41LzExLzIwMTUFAAAAAAAAAAgAAAAUKEludmFsaWQgSWRlbnRpZmllcilC50d5dITXCGueIzWVhNcIJENJUS5TR1g6UzA3LklRX0NMT1NFUFJJQ0UuMTEvMjgvMjAxNQEAAAC9ZA0AAwAAAAAAOwGDd3SE1wgR/JY0lYTXCChDSVEuU0dYOlMwOC5JUV9CVl9TSEFSRS5JUV9MVE0uMy8yNi8yMDA5AQAAAJJnSwACAAAACDAuMTI0NzgyAQgAAAAFAAAAATEBAAAACjEzMTc2ODgzMjYDAAAAAzEzOAIAAAAENDAyMAQAAAABMAcAAAAJMy8yNi8yMDA5CAAAAAoxMi8zMS8yMDA4CQAAAAEw+slSpXKE1wgAsFe+coTXCChDSVEuU0dYOkg3OC5JUV9CVl9TSEFSRS5JUV9MVE0uMS8xNS8yMDEyAQAAAPxCBgACAAAACTEwLjU4MDU5OQEIAAAA</t>
  </si>
  <si>
    <t>BQAAAAExAQAAAAoxNjExMzY3MTQzAwAAAAMxNjACAAAABDQwMjAEAAAAATAHAAAACTEvMTUvMjAxMggAAAAKMTIvMzEvMjAxMQkAAAABMHR3LIJyhNcIp5g6vHKE1wgoQ0lRLlNHWDpTNTguSVFfQlZfU0hBUkUuSVFfTFRNLjExLzgvMjAxMAEAAAAJUiUAAgAAAAgxLjM0Nzg3MgEIAAAABQAAAAExAQAAAAoxNDgxMjcwODI3AwAAAAMxMzgCAAAABDQwMjAEAAAAATAHAAAACTExLzgvMjAxMAgAAAAJOS8zMC8yMDEwCQAAAAEwUSWQinKE1wgIA628coTXCCRDSVEuU0dYOkFaWS5JUV9DTE9TRVBSSUNFLjExLzMwLzIwMTEBAAAAafJdAQIAAAAFMTYyLjUAGNovn3SE1whrO302lYTXCCdDSVEuU0dYOkNDMy5JUV9CVl9TSEFSRS5JUV9MVE0uOS84LzIwMTEBAAAAhIwiAAIAAAAIMC4wMTQyMTYBCAAAAAUAAAABMQEAAAAKMTU1ODQ3NTkwNQMAAAADMTM4AgAAAAQ0MDIwBAAAAAEwBwAAAAg5LzgvMjAxMQgAAAAJNi8zMC8yMDExCQAAAAEwSCLshnKE1wiYa3G8coTXCCNDSVEuU0dYOjVVWC5JUV9DTE9TRVBSSUNFLjExLzMvMjAwOQEAAAALatoGAwAAAAAAG2y/uXSE1whK/NM5lYTXCCRDSVEuU0dYOlM2OC5JUV9DTE9TRVBSSUNFLjEwLzIxLzIwMTgBAAAApVIlAAMAAAAAAMUedkp0hNcImN42MZWE1wgkQ0lRLlNHWDpBRE4uSVFfQ0xPU0VQUklDRS4xMC8xMS8yMDEwAQAAADxmBgcDAAAAAADaPdawdITXCE0c</t>
  </si>
  <si>
    <t>GTqVhNcII0NJUS5TR1g6RjE3LklRX0NMT1NFUFJJQ0UuOC8xNi8yMDEyAQAAAG5vAAACAAAAAzEuNwAG+7qUdITXCBa64zaVhNcIJENJUS5TR1g6QzMxLklRX0NMT1NFUFJJQ0UuMTIvMTEvMjAxMAEAAADSUSUAAwAAAAAAyTvgrXSE1wjDSrA4lYTXCCNDSVEuU0dYOkgxNy5JUV9DTE9TRVBSSUNFLjEvMjAvMjAxNAEAAADZRIwAAgAAAAQwLjU5AHaytIR0hNcIoLMhN5WE1wgoQ0lRLlNHWDpMSjMuSVFfQlZfU0hBUkUuSVFfTFRNLjEwLzcvMjAxMgEAAACbVw0AAgAAAAgzLjQzMjc3NgEIAAAABQAAAAExAQAAAAoxNjQ0MzgyNzQ4AwAAAAMxMzgCAAAABDQwMjAEAAAAATAHAAAACTEwLzcvMjAxMggAAAAJOS8zMC8yMDEyCQAAAAEw2rvee3KE1whtBOC7coTXCCRDSVEuU0dYOlRRNS5JUV9DTE9TRVBSSUNFLjEwLzIzLzIwMTcBAAAAYWBEAAIAAAAEMi4wNwCt8fZZdITXCPlUqDKVhNcIIkNJUS5TR1g6SDE1LklRX0NMT1NFUFJJQ0UuMy80LzIwMTcBAAAAmmgNAAMAAAAAAHf2H1x0hNcIolHHMpWE1wgkQ0lRLlNHWDpBN1JVLklRX0NMT1NFUFJJQ0UuMS8xOS8yMDEwAQAAAGS/2QECAAAABTAuNjI1AHuwZ7Z0hNcIJUzDOZWE1wgjQ0lRLlNHWDpUUTUuSVFfQ0xPU0VQUklDRS4yLzE4LzIwMTIBAAAAYWBEAAMAAAAAADhK1Jp0hNcIHofdNZWE1wgoQ0lRLlNHWDpTMDcuSVFfQlZfU0hBUkUuSVFfTFRNLjIv</t>
  </si>
  <si>
    <t>MjUvMjAxMQEAAAC9ZA0AAgAAAAcxLjYwNTUzAQgAAAAFAAAAATEBAAAACjE1NDQzODk1NjgDAAAAAzE2MAIAAAAENDAyMAQAAAABMAcAAAAJMi8yNS8yMDExCAAAAAoxMi8zMS8yMDEwCQAAAAEw1Yo2jnKE1wgFE9+8coTXCCNDSVEuU0dYOlM1OS5JUV9DTE9TRVBSSUNFLjEvMjgvMjAxMAEAAAB4JQoAAgAAAAQzLjQzADncY7V0hNcIaS9aOZWE1wgjQ0lRLlNHWDpVOTYuSVFfQ0xPU0VQUklDRS4zLzI0LzIwMTEBAAAAkXgNAAIAAAAENC45OQDLe7OmdITXCOPrjjiVhNcIJENJUS5TR1g6TkQ4VS5JUV9DTE9TRVBSSUNFLjkvMjQvMjAxMQEAAABAipIBAwAAAAAAbhtKn3SE1wiF/4E2lYTXCCNDSVEuU0dYOkMwOS5JUV9DTE9TRVBSSUNFLjgvMjIvMjAxOAEAAADzQwYAAwAAAAAAd9SFRnSE1whoCB8xlYTXCChDSVEuU0dYOkQwNS5JUV9CVl9TSEFSRS5JUV9MVE0uMS8yNi8yMDA5AQAAAD9WDQACAAAACDEzLjA1NjgzAQgAAAAFAAAAATEBAAAACjEzNTUwOTk5NTYDAAAAAzEzOAIAAAAENDAyMAQAAAABMAcAAAAJMS8yNi8yMDA5CAAAAAoxMi8zMS8yMDA4CQAAAAEwBuL/pnKE1wi5iJO+coTXCCNDSVEuU0dYOkcwNy5JUV9DTE9TRVBSSUNFLjEvMjMvMjAxMgEAAAB58SQAAwAAAAAAvFNPnHSE1wiAS+I1lYTXCCJDSVEuU0dYOk9WOC5JUV9DTE9TRVBSSUNFLjEvNy8yMDE5AQAAAC68JwgCAAAABDEuMDgA</t>
  </si>
  <si>
    <t>U3/IPHSE1whUfmcwlYTXCClDSVEuU0dYOkJONC5JUV9CVl9TSEFSRS5JUV9MVE0uMTIvMjEvMjAxMQEAAACFVg0AAgAAAAgzLjgyMzAzOAEIAAAABQAAAAExAQAAAAoxNTcyMTI1MDMwAwAAAAMxMzgCAAAABDQwMjAEAAAAATAHAAAACjEyLzIxLzIwMTEIAAAACTkvMzAvMjAxMQkAAAABML1aQnpyhNcIzpHKu3KE1wgiQ0lRLlNHWDpVMTAuSVFfQ0xPU0VQUklDRS41LzIvMjAxNwEAAAAZT3sAAgAAAAQxLjQxAMR7e1t0hNcIA/aGMpWE1wgpQ0lRLlNHWDpVMDQuSVFfQlZfU0hBUkUuSVFfTFRNLjExLzI1LzIwMTEBAAAAPZJUAAIAAAAIMy45ODM1ODgBCAAAAAUAAAABMQEAAAAKMTU3NjI0MTg1NAMAAAADMTM4AgAAAAQ0MDIwBAAAAAEwBwAAAAoxMS8yNS8yMDExCAAAAAk5LzMwLzIwMTEJAAAAATBtHAyGcoTXCLjiZ7xyhNcII0NJUS5TR1g6VDE4LklRX0NMT1NFUFJJQ0UuMy8xNy8yMDE1BQAAAAAAAAAIAAAAFChJbnZhbGlkIElkZW50aWZpZXIpCoWgcXSE1wjQV9c0lYTXCCVDSVEuU0dYOk5EOFUuSVFfQ0xPU0VQUklDRS4xMC8xMS8yMDEzAQAAAECKkgECAAAABTEuMjQ1AAnkDYl0hNcI3oZNOJWE1wgjQ0lRLlNHWDpPVjguSVFfQ0xPU0VQUklDRS42LzIyLzIwMTQBAAAALrwnCAMAAAAAABmeEHx0hNcIbWnqNJWE1wgjQ0lRLlNHWDpVRDIuSVFfQ0xPU0VQUklDRS40LzI1LzIwMTQBAAAAzYUNEAMA</t>
  </si>
  <si>
    <t>AAAAABJEYIB0hNcIFCP6NZWE1wgnQ0lRLlNHWDpKMzYuSVFfQlZfU0hBUkUuSVFfTFRNLjgvNi8yMDA5AQAAAO5UDQACAAAACTIzLjk4MDIyNQEIAAAABQAAAAExAQAAAAoxMzkwNjI3NDEzAwAAAAMxNjACAAAABDQwMjAEAAAAATAHAAAACDgvNi8yMDA5CAAAAAk2LzMwLzIwMDkJAAAAATD2gRqfcoTXCKAw8b1yhNcII0NJUS5TR1g6VzA1LklRX0NMT1NFUFJJQ0UuNy8xNy8yMDA5AQAAAO5hDQACAAAAAzEuNQAdhCS+dITXCGgHJTqVhNcIJENJUS5TR1g6Wjc0LklRX0NMT1NFUFJJQ0UuMTIvMjUvMjAxNAEAAAAAtwEAAwAAAAAA+oehenSE1wj9+vI1lYTXCCdDSVEuU0dYOkVCNS5JUV9CVl9TSEFSRS5JUV9MVE0uNS85LzIwMTABAAAAPa1YAgIAAAAIMC40MTgwNjgBCAAAAAUAAAABMQEAAAAKMTQ1NDMxOTQwMgMAAAADMTYwAgAAAAQ0MDIwBAAAAAEwBwAAAAg1LzkvMjAxMAgAAAAJMy8zMS8yMDEwCQAAAAEws3RXkXKE1wiumAe9coTXCCRDSVEuU0dYOkg3OC5JUV9DTE9TRVBSSUNFLjExLzIyLzIwMTABAAAA/EIGAAIAAAAENi44OQAHw26sdITXCOHMCDiVhNcIKENJUS5TR1g6QTdSVS5JUV9CVl9TSEFSRS5JUV9MVE0uNS85LzIwMDkBAAAAZL/ZAQIAAAAIMC4yNzcyMjcBCAAAAAUAAAABMQEAAAAKMTM4MTU4OTg1NwMAAAADMTM4AgAAAAQ0MDIwBAAAAAEwBwAAAAg1LzkvMjAwOQgAAAAJMy8zMS8y</t>
  </si>
  <si>
    <t>MDA5CQAAAAEwlTHuonKE1whpFTu+coTXCCdDSVEuU0dYOkFETi5JUV9CVl9TSEFSRS5JUV9MVE0uMi85LzIwMTEBAAAAPGYGBwMAAAAAAObn5olyhNcIb9ylvHKE1wgoQ0lRLlNHWDpCTjQuSVFfQlZfU0hBUkUuSVFfTFRNLjgvMTYvMjAxMQEAAACFVg0AAgAAAAgzLjg1NDg1MgEIAAAABQAAAAExAQAAAAoxNTU1Nzk0NDY2AwAAAAMxMzgCAAAABDQwMjAEAAAAATAHAAAACTgvMTYvMjAxMQgAAAAJNi8zMC8yMDExCQAAAAEwuXz4fnKE1wiHTg28coTXCCNDSVEuU0dYOlRRNS5JUV9DTE9TRVBSSUNFLjEvMTIvMjAxNQEAAABhYEQAAgAAAAUxLjY2NQA+RQN2dITXCFH0JjSVhNcIIkNJUS5TR1g6VDM5LklRX0NMT1NFUFJJQ0UuNy8yLzIwMTMBAAAAMVwNAAIAAAAENC4xOAC1s4GKdITXCIWAGzaVhNcIIkNJUS5TR1g6QzA5LklRX0NMT1NFUFJJQ0UuNS8yLzIwMTQBAAAA80MGAAIAAAAEMTAuOQAcEiZ8dITXCGNKNDWVhNcIIkNJUS5TR1g6QzA3LklRX0NMT1NFUFJJQ0UuNi85LzIwMTYBAAAAZFYNAAIAAAAFMzQuMjYAjc6DYnSE1whHv+0zlYTXCCRDSVEuU0dYOkcwNy5JUV9DTE9TRVBSSUNFLjEwLzIwLzIwMTUBAAAAefEkAAIAAAAFMjAuODUA7qBMb3SE1whYsxc1lYTXCCRDSVEuU0dYOk9WOC5JUV9DTE9TRVBSSUNFLjEwLzIxLzIwMTMBAAAALrwnCAIAAAAEMC42MgBCKJV9dITXCOy6aDWVhNcII0NJ</t>
  </si>
  <si>
    <t>US5TR1g6VFE1LklRX0NMT1NFUFJJQ0UuMi8yOC8yMDE3AQAAAGFgRAACAAAABTEuNjc1APlQ9WN0hNcIR7/tM5WE1wgjQ0lRLlNHWDpVOTYuSVFfQ0xPU0VQUklDRS4yLzI3LzIwMTkBAAAAkXgNAAIAAAAEMi42MwApHxlFdITXCIS+8TCVhNcII0NJUS5TR1g6SDEzLklRX0NMT1NFUFJJQ0UuMi8xMy8yMDEzAQAAANwpWgACAAAABTEuOTE1AOCQ6450hNcIf3y1N5WE1wgjQ0lRLlNHWDpTNjMuSVFfQ0xPU0VQUklDRS4zLzE2LzIwMTUBAAAAQfALAAIAAAAEMy40NQDnRTRtdITXCB8RizSVhNcIJ0NJUS5TR1g6VTA0LklRX0JWX1NIQVJFLklRX0xUTS4yLzMvMjAxMQEAAAA9klQAAgAAAAczLjUxNTM0AQgAAAAFAAAAATEBAAAACjE2NjkwNDA5ODYDAAAAAzEzOAIAAAAENDAyMAQAAAABMAcAAAAIMi8zLzIwMTEIAAAACjEyLzMxLzIwMTAJAAAAATDVijaOcoTXCE114bxyhNcII0NJUS5TR1g6VFE1LklRX0NMT1NFUFJJQ0UuMTAvNC8yMDEzAQAAAGFgRAADAAAAAADdlsCEdITXCAyanjaVhNcIIkNJUS5TR1g6RzkyLklRX0NMT1NFUFJJQ0UuMi8xLzIwMTMBAAAAV051AAIAAAAEMS4wOQCiLumOdITXCM94qzWVhNcII0NJUS5TR1g6Q0VFLklRX0NMT1NFUFJJQ0UuMi8yMS8yMDE2AQAAACLDngADAAAAAAA4swpfdITXCOcfbzKVhNcIKENJUS5TR1g6SjM3LklRX0JWX1NIQVJFLklRX0xUTS4xMi84LzIwMTEB</t>
  </si>
  <si>
    <t>AAAAHjsGAAIAAAAJMzEuOTAyNTk3AQgAAAAFAAAAATEBAAAACjE2MTExMjMwNTMDAAAAAzE2MAIAAAAENDAyMAQAAAABMAcAAAAJMTIvOC8yMDExCAAAAAk5LzMwLzIwMTEJAAAAATDx9s9+coTXCBEoBrxyhNcII0NJUS5TR1g6QzMxLklRX0NMT1NFUFJJQ0UuNy8yMi8yMDE2AQAAANJRJQACAAAABDMuMTMAHZXZXXSE1wisTIY0lYTXCCdDSVEuU0dYOkQwNS5JUV9CVl9TSEFSRS5JUV9MVE0uNy82LzIwMTABAAAAP1YNAAIAAAAJMTEuMTQwNTcyAQgAAAAFAAAAATEBAAAACjE0OTAyNzQ3MjQDAAAAAzEzOAIAAAAENDAyMAQAAAABMAcAAAAINy82LzIwMTAIAAAACTYvMzAvMjAxMAkAAAABMGnLg5JyhNcI4W4fvXKE1wgoQ0lRLlNHWDpDNTIuSVFfQlZfU0hBUkUuSVFfTFRNLjkvMTIvMjAwOQEAAACgeF8AAgAAAAgwLjc4OTM2MQEIAAAABQAAAAExAQAAAAoxMzkyNDk5NDgwAwAAAAMxMzgCAAAABDQwMjAEAAAAATAHAAAACTkvMTIvMjAwOQgAAAAJNi8zMC8yMDA5CQAAAAEw9oEan3KE1wgybOy9coTXCChDSVEuU0dYOlM1OS5JUV9CVl9TSEFSRS5JUV9MVE0uNS8zMS8yMDEwAQAAAHglCgACAAAACDEuMTY5NTE2AQgAAAAFAAAAATEBAAAACjE0NTk0MjgwMjYDAAAAAzEzOAIAAAAENDAyMAQAAAABMAcAAAAJNS8zMS8yMDEwCAAAAAkzLzMxLzIwMTAJAAAAATDzs6SVcoTXCEreU71yhNcII0NJUS5TR1g6</t>
  </si>
  <si>
    <t>UzU4LklRX0NMT1NFUFJJQ0UuMS8xOC8yMDE5AQAAAAlSJQACAAAABDQuODIAKIYaQXSE1wjUrN4wlYTXCCNDSVEuU0dYOlEwRi5JUV9DTE9TRVBSSUNFLjkvMTMvMjAxNgEAAADD/ooDAwAAAAAAKNiWXXSE1wg8orYylYTXCCNDSVEuU0dYOlM5MS5JUV9DTE9TRVBSSUNFLjExLzYvMjAxNgEAAABS7HYIAwAAAAAAQ77YaHSE1wha5vQzlYTXCCRDSVEuU0dYOlVEMi5JUV9DTE9TRVBSSUNFLjEwLzIyLzIwMTUBAAAAzYUNEAIAAAAEMC4zNwDuoExvdITXCB0OuzOVhNcIIkNJUS5TR1g6VTE0LklRX0NMT1NFUFJJQ0UuNy81LzIwMTcBAAAASFgNAAIAAAAENy42MgAN4pFadITXCA6sWTKVhNcIJENJUS5TR1g6SjM2LklRX0NMT1NFUFJJQ0UuMTAvMzAvMjAxOQEAAADuVA0AAgAAAAU1Ny45MQD4OYdCdITXCAkP4TCVhNcII0NJUS5TR1g6SDEzLklRX0NMT1NFUFJJQ0UuOC8yMC8yMDExAQAAANwpWgADAAAAAADJagaldITXCMoAgziVhNcIIkNJUS5TR1g6UzA3LklRX0NMT1NFUFJJQ0UuNC8yLzIwMDkBAAAAvWQNAAMAAAAAAJUEEcF0hNcIM8VnOpWE1wgpQ0lRLlNHWDpGMTcuSVFfQlZfU0hBUkUuSVFfTFRNLjEwLzI0LzIwMDkBAAAAbm8AAAIAAAAIMi4zMjA5OTcBCAAAAAUAAAABMQEAAAAKMTQwNDMxNDg2MQMAAAADMTM4AgAAAAQ0MDIwBAAAAAEwBwAAAAoxMC8yNC8yMDA5CAAAAAk5LzMwLzIwMDkJAAAA</t>
  </si>
  <si>
    <t>ATC16hGecoTXCLqn571yhNcIIkNJUS5TR1g6RzA3LklRX0NMT1NFUFJJQ0UuMS85LzIwMTgBAAAAefEkAAIAAAAFMjkuNzgAlBI6TXSE1wgP+LkxlYTXCCJDSVEuU0dYOkU1SC5JUV9DTE9TRVBSSUNFLjQvNy8yMDEzAQAAAOpRJQADAAAAAABea1+QdITXCAUZWDiVhNcII0NJUS5TR1g6QTdSVS5JUV9DTE9TRVBSSUNFLjIvNS8yMDE3AQAAAGS/2QEDAAAAAABWnR1cdITXCKvSYDKVhNcII0NJUS5TR1g6VDM5LklRX0NMT1NFUFJJQ0UuNi8xMi8yMDA5AQAAADFcDQACAAAABDMuMTIAMYSfv3SE1wgwF4U5lYTXCCJDSVEuU0dYOkozNy5JUV9DTE9TRVBSSUNFLjIvNi8yMDEwAQAAAB47BgADAAAAAAB7sGe2dITXCJ0IoDeVhNcII0NJUS5TR1g6UzkxLklRX0NMT1NFUFJJQ0UuOS8xMS8yMDE1AQAAAFLsdggDAAAAAABggsp3dITXCB99MDSVhNcIJENJUS5TR1g6Q0VFLklRX0NMT1NFUFJJQ0UuMTIvMzEvMjAxMAEAAAAiw54AAgAAAAYwLjIxNzUAm2e+sHSE1wj46+44lYTXCChDSVEuU0dYOkJWQS5JUV9CVl9TSEFSRS5JUV9MVE0uNi8yNS8yMDA5AQAAAL5xewACAAAACDAuMzI5OTY4AQgAAAAFAAAAATEBAAAACjEzNzM0NjY0NjIDAAAAAzExMQIAAAAENDAyMAQAAAABMAcAAAAJNi8yNS8yMDA5CAAAAAk1LzMxLzIwMDkJAAAAATAM0KOgcoTXCD7LDb5yhNcIJ0NJUS5TR1g6QlNMLklRX0JWX1NIQVJFLklR</t>
  </si>
  <si>
    <t>X0xUTS4yLzQvMjAwOQEAAAAkeA0AAgAAAAgwLjE0Mjg4NAEIAAAABQAAAAExAQAAAAoxMzUyNzExMTcwAwAAAAMxMzgCAAAABDQwMjAEAAAAATAHAAAACDIvNC8yMDA5CAAAAAoxMi8zMS8yMDA4CQAAAAEwxRJNpnKE1wiFIIG+coTXCCJDSVEuU0dYOkU1SC5JUV9DTE9TRVBSSUNFLjYvOS8yMDE3AQAAAOpRJQACAAAABDAuMzcAFngKV3SE1wgMjBQylYTXCCNDSVEuU0dYOlM1OS5JUV9DTE9TRVBSSUNFLjcvMTAvMjAxNgEAAAB4JQoAAwAAAAAADyv3YXSE1whrY9oylYTXCCNDSVEuU0dYOkNFRS5JUV9DTE9TRVBSSUNFLjcvMTcvMjAxOAEAAAAiw54AAgAAAAQwLjU1ADJmNFN0hNcI0sQuMpWE1wgpQ0lRLlNHWDpTNjguSVFfQlZfU0hBUkUuSVFfTFRNLjEwLzIxLzIwMTEBAAAApVIlAAIAAAAIMC44MTM0MjMBCAAAAAUAAAABMQEAAAAKMTU3MjEyNTI5MAMAAAADMTM4AgAAAAQ0MDIwBAAAAAEwBwAAAAoxMC8yMS8yMDExCAAAAAk5LzMwLzIwMTEJAAAAATDqDn2FcoTXCJaobLxyhNcII0NJUS5TR1g6TEozLklRX0NMT1NFUFJJQ0UuMTIvNy8yMDEyAQAAAJtXDQACAAAABDIuNzQAt9nnl3SE1wgKnNE1lYTXCClDSVEuU0dYOlQxOC5JUV9CVl9TSEFSRS5JUV9MVE0uMTAvMTMvMjAxMAUAAAAAAAAACAAAABQoSW52YWxpZCBJZGVudGlmaWVyKdWKNo5yhNcIc5rovHKE1wgjQ0lRLlNHWDpPMzkuSVFfQ0xP</t>
  </si>
  <si>
    <t>U0VQUklDRS40LzMwLzIwMTQBAAAAKYYSAAIAAAAEOS42NQAcEiZ8dITXCDtd9TWVhNcIJENJUS5TR1g6RUI1LklRX0NMT1NFUFJJQ0UuMTIvMTQvMjAxMwEAAAA9rVgCAwAAAAAA0hQJiXSE1whZWhQ2lYTXCCRDSVEuU0dYOkQwNS5JUV9DTE9TRVBSSUNFLjEwLzE3LzIwMDkBAAAAP1YNAAMAAAAAAOyourl0hNcIwBpmOZWE1wgkQ0lRLlNHWDpPVjguSVFfQ0xPU0VQUklDRS4xMS8xOS8yMDE3AQAAAC68JwgDAAAAAABxjaFRdITXCDlJqTGVhNcII0NJUS5TR1g6Rjk5LklRX0NMT1NFUFJJQ0UuMS8xOS8yMDE5AQAAADpXDQADAAAAAAApHxlFdITXCHPzKjGVhNcII0NJUS5TR1g6VTk2LklRX0NMT1NFUFJJQ0UuMy8xMi8yMDE5AQAAAJF4DQACAAAABDIuNTcAihF1PHSE1wg9+kkwlYTXCCNDSVEuU0dYOk9WOC5JUV9DTE9TRVBSSUNFLjcvMjIvMjAxNgEAAAAuvCcIAgAAAAQwLjk0AB2V2V10hNcIBOGSMpWE1wgiQ0lRLlNHWDpDNTIuSVFfQ0xPU0VQUklDRS45LzcvMjAxNAEAAACgeF8AAwAAAAAAP/22enSE1wgi56I0lYTXCChDSVEuU0dYOkU1SC5JUV9CVl9TSEFSRS5JUV9MVE0uOC8xMS8yMDA5AQAAAOpRJQACAAAACDAuNDUwODgzAQgAAAAFAAAAATEBAAAACjEzOTIwOTczMjADAAAAAzE2MAIAAAAENDAyMAQAAAABMAcAAAAJOC8xMS8yMDA5CAAAAAk2LzMwLzIwMDkJAAAAATCHyB6dcoTXCK+8271y</t>
  </si>
  <si>
    <t>hNcIKENJUS5TR1g6UzA3LklRX0JWX1NIQVJFLklRX0xUTS41LzI1LzIwMDkBAAAAvWQNAAIAAAAIMS4zODg0MTcBCAAAAAUAAAABMQEAAAAKMTQwMTA5MzcyNwMAAAADMTYwAgAAAAQ0MDIwBAAAAAEwBwAAAAk1LzI1LzIwMDkIAAAACTMvMzEvMjAwOQkAAAABMJ7QHqJyhNcIAwQovnKE1wgiQ0lRLlNHWDpBWlkuSVFfQ0xPU0VQUklDRS4zLzMvMjAxOAEAAABp8l0BAwAAAAAAKheDWHSE1whrmkYylYTXCCNDSVEuU0dYOkJONC5JUV9DTE9TRVBSSUNFLjMvMTMvMjAxNAEAAACFVg0AAgAAAAUxMC40NQDJiKOHdITXCDlXrjeVhNcIKENJUS5TR1g6Qk40LklRX0JWX1NIQVJFLklRX0xUTS4xMC85LzIwMTIBAAAAhVYNAAIAAAAHNC44MTQzNwEIAAAABQAAAAExAQAAAAoxNjQxMzUxNDI5AwAAAAMxMzgCAAAABDQwMjAEAAAAATAHAAAACTEwLzkvMjAxMggAAAAJOS8zMC8yMDEyCQAAAAEwfPdKgHKE1wicORm8coTXCChDSVEuU0dYOlM1OS5JUV9CVl9TSEFSRS5JUV9MVE0uNy8xMC8yMDA5AQAAAHglCgACAAAACDEuMTU0Nzg5AQgAAAAFAAAAATEBAAAACjEzODg1ODE5OTQDAAAAAzEzOAIAAAAENDAyMAQAAAABMAcAAAAJNy8xMC8yMDA5CAAAAAk2LzMwLzIwMDkJAAAAATDyN/ifcoTXCD7LDb5yhNcIJ0NJUS5TR1g6SDAyLklRX0JWX1NIQVJFLklRX0xUTS42LzcvMjAxMAEAAABsVw0AAgAAAAg4LjYzMzAw</t>
  </si>
  <si>
    <t>MgEIAAAABQAAAAExAQAAAAoxNDU0NjE0ODcwAwAAAAMxMzgCAAAABDQwMjAEAAAAATAHAAAACDYvNy8yMDEwCAAAAAkzLzMxLzIwMTAJAAAAATDbAAWVcoTXCDvOQL1yhNcII0NJUS5TR1g6VTExLklRX0NMT1NFUFJJQ0UuNC8xMC8yMDE3AQAAAMNQBgACAAAABTIxLjk3ABC8zWd0hNcIHomSM5WE1wgkQ0lRLlNHWDpGOTkuSVFfQ0xPU0VQUklDRS4xMC8xNi8yMDEzAQAAADpXDQACAAAABDUuNTcAQiiVfXSE1wh9v/c1lYTXCCRDSVEuU0dYOloyNS5JUV9DTE9TRVBSSUNFLjEyLzEyLzIwMTMBAAAAwwamAQIAAAADMS4yANIUCYl0hNcIOVeuN5WE1wgkQ0lRLlNHWDpVMTEuSVFfQ0xPU0VQUklDRS4xMS8xMS8yMDE0AQAAAMNQBgACAAAABTIzLjA5ALiQKIZ0hNcIm8x7NZWE1wgiQ0lRLlNHWDpVMTEuSVFfQ0xPU0VQUklDRS42LzcvMjAxNAEAAADDUAYAAwAAAAAAYmYLf3SE1wgce/00lYTXCChDSVEuU0dYOlUxNC5JUV9CVl9TSEFSRS5JUV9MVE0uMi8xNi8yMDEwAQAAAEhYDQACAAAACDUuMjk0MjY3AQgAAAAFAAAAATEBAAAACjE0NDIzNjM5ODADAAAAAzEzOAIAAAAENDAyMAQAAAABMAcAAAAJMi8xNi8yMDEwCAAAAAoxMi8zMS8yMDA5CQAAAAEw87OklXKE1wgafFG9coTXCCJDSVEuU0dYOkMzMS5JUV9DTE9TRVBSSUNFLjIvOS8yMDE4AQAAANJRJQACAAAABDMuNDcASNI/UXSE1whOJYMxlYTXCCND</t>
  </si>
  <si>
    <t>SVEuU0dYOkxKMy5JUV9DTE9TRVBSSUNFLjUvMTEvMjAxNAEAAACbVw0AAwAAAAAAHBImfHSE1whjSjQ1lYTXCCNDSVEuU0dYOkJONC5JUV9DTE9TRVBSSUNFLjcvMTMvMjAxNQEAAACFVg0AAgAAAAQ4LjE3AIJt1nd0hNcIhEE1NJWE1wgoQ0lRLlNHWDpTNjguSVFfQlZfU0hBUkUuSVFfTFRNLjYvMjcvMjAwOQEAAAClUiUAAgAAAAgwLjY0MTU5OQEIAAAABQAAAAExAQAAAAoxMzU0NDE5NTkyAwAAAAMxMzgCAAAABDQwMjAEAAAAATAHAAAACTYvMjcvMjAwOQgAAAAJMy8zMS8yMDA5CQAAAAEwDNCjoHKE1wg+yw2+coTXCCNDSVEuU0dYOkU1SC5JUV9DTE9TRVBSSUNFLjgvMjAvMjAxMwEAAADqUSUAAgAAAAQwLjUyAMC9/It0hNcIaAklNpWE1wgjQ0lRLlNHWDpGMzQuSVFfQ0xPU0VQUklDRS4zLzI0LzIwMDkBAAAAy25TAAIAAAAEMy40MwDPKxjBdITXCBPk/jmVhNcII0NJUS5TR1g6QzA3LklRX0NMT1NFUFJJQ0UuNC8xNC8yMDA5AQAAAGRWDQACAAAABTE0LjA4AJUEEcF0hNcIcfogOZWE1wgoQ0lRLlNHWDpUUTUuSVFfQlZfU0hBUkUuSVFfTFRNLjUvMjcvMjAwOQEAAABhYEQAAgAAAAgyLjIzMTY4OQEIAAAABQAAAAExAQAAAAoxMDc2MDMyNTU5AwAAAAMxMzgCAAAABDQwMjAEAAAAATAHAAAACTUvMjcvMjAwOQgAAAAJOS8zMC8yMDAxCQAAAAEwlTHuonKE1wiBtDi+coTXCCNDSVEuU0dYOks2Uy5J</t>
  </si>
  <si>
    <t>UV9DTE9TRVBSSUNFLjExLzUvMjAxMwEAAADiCggAAwAAAAAA3ZbAhHSE1wjkN5w2lYTXCCVDSVEuU0dYOk5EOFUuSVFfQ0xPU0VQUklDRS4xMC8yOC8yMDE5AQAAAECKkgEDAAAAAAB31IVGdITXCLv2CzGVhNcII0NJUS5TR1g6QTUwLklRX0NMT1NFUFJJQ0UuNC8yOC8yMDE5AQAAAAae6xADAAAAAADOG0s7dITXCIdqPzCVhNcIIkNJUS5TR1g6RzA3LklRX0NMT1NFUFJJQ0UuOS80LzIwMTkBAAAAefEkAAIAAAAEMjMuMwA9Zlo/dITXCLm6YjCVhNcII0NJUS5TR1g6SDEzLklRX0NMT1NFUFJJQ0UuNC8xMy8yMDEwAQAAANwpWgACAAAABDEuODIA2FNFsnSE1whhu5E3lYTXCCJDSVEuU0dYOjVVWC5JUV9DTE9TRVBSSUNFLjUvOC8yMDEyAQAAAAtq2gYCAAAACDAuMTUxNTE0ALxTT5x0hNcIgEviNZWE1wgjQ0lRLlNHWDpFQjUuSVFfQ0xPU0VQUklDRS41LzExLzIwMTkBAAAAPa1YAgMAAAAAAA361Eh0hNcIW5EoMZWE1wgkQ0lRLlNHWDpTOTEuSVFfQ0xPU0VQUklDRS4xMS8yMS8yMDE4AQAAAFLsdggDAAAAAAB2+09KdITXCDoCXTGVhNcII0NJUS5TR1g6QzUyLklRX0NMT1NFUFJJQ0UuMS8yNC8yMDEwAQAAAKB4XwADAAAAAAB7sGe2dITXCP54ODiVhNcIJENJUS5TR1g6RDA1LklRX0NMT1NFUFJJQ0UuMTEvMjgvMjAxNAEAAAA/Vg0AAgAAAAUxOS44MwD6h6F6dITXCN5C4zSVhNcIJ0NJUS5TR1g6Qk40</t>
  </si>
  <si>
    <t>LklRX0JWX1NIQVJFLklRX0xUTS43LzcvMjAxMgEAAACFVg0AAgAAAAc0LjY3MzE3AQgAAAAFAAAAATEBAAAACjE2MzgzMzQyOTcDAAAAAzEzOAIAAAAENDAyMAQAAAABMAcAAAAINy83LzIwMTIIAAAACTYvMzAvMjAxMgkAAAABMFkccYByhNcIsiQlvHKE1wgiQ0lRLlNHWDpLNlMuSVFfQ0xPU0VQUklDRS42LzMvMjAxNQEAAADiCggAAwAAAAAACN/1dHSE1wgA6dUzlYTXCClDSVEuU0dYOlM1OS5JUV9CVl9TSEFSRS5JUV9MVE0uMTIvMjYvMjAxMAEAAAB4JQoAAgAAAAgxLjE1MTk0OAEIAAAABQAAAAExAQAAAAoxNDc5Njg1NTAzAwAAAAMxMzgCAAAABDQwMjAEAAAAATAHAAAACjEyLzI2LzIwMTAIAAAACTkvMzAvMjAxMAkAAAABMFElkIpyhNcI4KCqvHKE1wgjQ0lRLlNHWDpTNjEuSVFfQ0xPU0VQUklDRS45LzE3LzIwMTYBAAAAhlsNAAMAAAAAAOVQUGF0hNcIZeMkM5WE1wgoQ0lRLlNHWDpTMDcuSVFfQlZfU0hBUkUuSVFfTFRNLjYvMjMvMjAxMAEAAAC9ZA0AAgAAAAgxLjQ3ODk5OQEIAAAABQAAAAExAQAAAAoxNDc1ODcyMzExAwAAAAMxNjACAAAABDQwMjAEAAAAATAHAAAACTYvMjMvMjAxMAgAAAAJMy8zMS8yMDEwCQAAAAEwacuDknKE1wgR0SG9coTXCCRDSVEuU0dYOlUxMC5JUV9DTE9TRVBSSUNFLjEwLzI3LzIwMTEBAAAAGU97AAIAAAAEMS41OADyqKWjdITXCJyegDiVhNcII0NJUS5TR1g6</t>
  </si>
  <si>
    <t>RTVILklRX0NMT1NFUFJJQ0UuMS8xMC8yMDEyAQAAAOpRJQACAAAABDAuNzQA1n8tn3SE1wiWyBU3lYTXCCdDSVEuU0dYOkVCNS5JUV9CVl9TSEFSRS5JUV9MVE0uNy8yLzIwMTEBAAAAPa1YAgIAAAAIMC41NTc5MTUBCAAAAAUAAAABMQEAAAAKMTU2MDIxOTc1MAMAAAADMTYwAgAAAAQ0MDIwBAAAAAEwBwAAAAg3LzIvMjAxMQgAAAAJNi8zMC8yMDExCQAAAAEwCV4td3KE1wh15Zq7coTXCCRDSVEuU0dYOkcwNy5JUV9DTE9TRVBSSUNFLjEwLzEzLzIwMTcBAAAAefEkAAIAAAAFMjUuODgAy1xnTXSE1whIWrwxlYTXCChDSVEuU0dYOlUxMS5JUV9CVl9TSEFSRS5JUV9MVE0uNS8yOC8yMDExAQAAAMNQBgACAAAACTEyLjk0MjEyNAEIAAAABQAAAAExAQAAAAoxNTU4NDgwODMyAwAAAAMxMzgCAAAABDQwMjAEAAAAATAHAAAACTUvMjgvMjAxMQgAAAAJMy8zMS8yMDExCQAAAAEwMHMjiXKE1wgQj5e8coTXCCNDSVEuU0dYOkE1MC5JUV9DTE9TRVBSSUNFLjgvMTUvMjAxNgEAAAAGnusQAwAAAAAAwBIEZnSE1wh6IfAzlYTXCCNDSVEuU0dYOlM0MS5JUV9DTE9TRVBSSUNFLjgvMTQvMjAxNQEAAAC5aA0AAgAAAAQyLjUxAMGSdWx0hNcI1bVbM5WE1wgjQ0lRLlNHWDpIMDIuSVFfQ0xPU0VQUklDRS4yLzE4LzIwMTYBAAAAbFcNAAIAAAAENy41MgA4swpfdITXCFlaGzOVhNcII0NJUS5TR1g6QVpZLklRX0NMT1NF</t>
  </si>
  <si>
    <t>UFJJQ0UuNy8xMS8yMDEyAQAAAGnyXQEDAAAAAAAyq1uZdITXCNsCYzaVhNcII0NJUS5TR1g6VTE0LklRX0NMT1NFUFJJQ0UuMTIvOS8yMDA5AQAAAEhYDQACAAAAAzMuOQCvVVC4dITXCBjX+jiVhNcII0NJUS5TR1g6QUROLklRX0NMT1NFUFJJQ0UuMS8xNy8yMDEyAQAAADxmBgcDAAAAAAA+VsqddITXCBQEETeVhNcIIkNJUS5TR1g6QzUyLklRX0NMT1NFUFJJQ0UuMi83LzIwMTMBAAAAoHhfAAIAAAADMS45ACoX/4t0hNcIRW42OZWE1wgjQ0lRLlNHWDpVMTQuSVFfQ0xPU0VQUklDRS42LzEwLzIwMTYBAAAASFgNAAIAAAAENS41NgAdldlddITXCDplbDOVhNcII0NJUS5TR1g6QjYxLklRX0NMT1NFUFJJQ0UuMi8xMC8yMDE3AQAAAOZgRAACAAAAAzQuOQB39h9cdITXCBEDajOVhNcII0NJUS5TR1g6QzA5LklRX0NMT1NFUFJJQ0UuMTIvNy8yMDE0AQAAAPNDBgADAAAAAAA6CrRudITXCFizFzWVhNcIKENJUS5TR1g6UzU4LklRX0JWX1NIQVJFLklRX0xUTS43LzE1LzIwMTABAAAACVIlAAIAAAAIMS4zOTMzNzgBCAAAAAUAAAABMQEAAAAKMTQ4MTI3MjgxOQMAAAADMTM4AgAAAAQ0MDIwBAAAAAEwBwAAAAk3LzE1LzIwMTAIAAAACTYvMzAvMjAxMAkAAAABMKii2I5yhNcIpv7qvHKE1wgoQ0lRLlNHWDpDNkwuSVFfQlZfU0hBUkUuSVFfTFRNLjcvMjgvMjAxMQEAAAB3JQoAAgAAAAkxMS44OTcwOTUBCAAA</t>
  </si>
  <si>
    <t>AAUAAAABMQEAAAAKMTU1NjQzNzk0MQMAAAADMTM4AgAAAAQ0MDIwBAAAAAEwBwAAAAk3LzI4LzIwMTEIAAAACTYvMzAvMjAxMQkAAAABMFc36oNyhNcI3pZZvHKE1wgkQ0lRLlNHWDpTOTEuSVFfQ0xPU0VQUklDRS4xMS8xMS8yMDEyAQAAAFLsdggDAAAAAAApqNWRdITXCPOjQTaVhNcIIkNJUS5TR1g6SDc4LklRX0NMT1NFUFJJQ0UuMi81LzIwMDkBAAAA/EIGAAIAAAAEMi4wNgBWhJXCdITXCISoAzqVhNcIKENJUS5TR1g6VTk2LklRX0JWX1NIQVJFLklRX0xUTS41LzE3LzIwMTABAAAAkXgNAAIAAAAIMS44NjQ5MDUBCAAAAAUAAAABMQEAAAAKMTQ1Mjk0ODQxNwMAAAADMTM4AgAAAAQ0MDIwBAAAAAEwBwAAAAk1LzE3LzIwMTAIAAAACTMvMzEvMjAxMAkAAAABMB4MVpVyhNcIifRHvXKE1wgpQ0lRLlNHWDpGMzQuSVFfQlZfU0hBUkUuSVFfTFRNLjExLzE3LzIwMTIBAAAAy25TAAIAAAAIMi4xNTQ5NTUBCAAAAAUAAAABMQEAAAAKMTY0MzkwMTM5OQMAAAADMTYwAgAAAAQ0MDIwBAAAAAEwBwAAAAoxMS8xNy8yMDEyCAAAAAk5LzMwLzIwMTIJAAAAATDuzmF3coTXCOepn7tyhNcII0NJUS5TR1g6TzMyLklRX0NMT1NFUFJJQ0UuNS8xNy8yMDEzAQAAACe7UwACAAAABDEuODEAoi7pjnSE1whLtKY1lYTXCCRDSVEuU0dYOkE1MC5JUV9DTE9TRVBSSUNFLjEyLzI5LzIwMTABAAAABp7rEAMAAAAAAB2nkal0</t>
  </si>
  <si>
    <t>hNcIjn/6N5WE1wgjQ0lRLlNHWDpDQzMuSVFfQ0xPU0VQUklDRS43LzEwLzIwMTkBAAAAhIwiAAIAAAAEMS41NAA4e6s/dITXCH4/izCVhNcIKUNJUS5TR1g6VTk2LklRX0JWX1NIQVJFLklRX0xUTS4xMS8xMi8yMDEwAQAAAJF4DQACAAAACDEuOTg4NTYyAQgAAAAFAAAAATEBAAAACjE0ODA0MjY1ODYDAAAAAzEzOAIAAAAENDAyMAQAAAABMAcAAAAKMTEvMTIvMjAxMAgAAAAJOS8zMC8yMDEwCQAAAAEwk6Glj3KE1wixhfS8coTXCChDSVEuU0dYOkM1Mi5JUV9CVl9TSEFSRS5JUV9MVE0uMy8xNy8yMDEyAQAAAKB4XwACAAAACDAuOTA3NDEyAQgAAAAFAAAAATEBAAAACjE2MDA0NDQwMDgDAAAAAzEzOAIAAAAENDAyMAQAAAABMAcAAAAJMy8xNy8yMDEyCAAAAAoxMi8zMS8yMDExCQAAAAEwBSondnKE1wgWIZa7coTXCCJDSVEuU0dYOkg3OC5JUV9DTE9TRVBSSUNFLjYvMS8yMDEwAQAAAPxCBgACAAAAAzQuOACTruy0dITXCE0cGTqVhNcII0NJUS5TR1g6QzMxLklRX0NMT1NFUFJJQ0UuMy8xNS8yMDA5AQAAANJRJQADAAAAAACaZ47CdITXCBPk/jmVhNcIIkNJUS5TR1g6UzA3LklRX0NMT1NFUFJJQ0UuMS80LzIwMTcBAAAAvWQNAAMAAAAAAETugGB0hNcIAu8SNZWE1wgjQ0lRLlNHWDpFNUguSVFfQ0xPU0VQUklDRS45LzIwLzIwMTIBAAAA6lElAAIAAAAEMC42NgD5pYSWdITXCMcXVzaVhNcIJENJUS5T</t>
  </si>
  <si>
    <t>R1g6QlM2LklRX0NMT1NFUFJJQ0UuMTIvMjQvMjAxNAEAAABjXAMCAgAAAAUxLjIwNQBn9mR2dITXCFH0JjSVhNcIKENJUS5TR1g6QlM2LklRX0JWX1NIQVJFLklRX0xUTS45LzIxLzIwMTEBAAAAY1wDAgIAAAAIMi44NDE2ODgBCAAAAAUAAAABMQEAAAAKMTU1OTM4MjY2MQMAAAACMzICAAAABDQwMjAEAAAAATAHAAAACTkvMjEvMjAxMQgAAAAJNi8zMC8yMDExCQAAAAEwjvgNhHKE1wgvcFK8coTXCClDSVEuU0dYOlM2My5JUV9CVl9TSEFSRS5JUV9MVE0uMTIvMjQvMjAxMQEAAABB8AsAAgAAAAgwLjUyOTU1NQEIAAAABQAAAAExAQAAAAoxNTc1MDYyMzI0AwAAAAMxMzgCAAAABDQwMjAEAAAAATAHAAAACjEyLzI0LzIwMTEIAAAACTkvMzAvMjAxMQkAAAABMPH2z35yhNcI+sYDvHKE1wgjQ0lRLlNHWDpVMDQuSVFfQ0xPU0VQUklDRS43LzMwLzIwMTMBAAAAPZJUAAIAAAAEMi4zNgCheQGMdITXCA5nmDWVhNcIIkNJUS5TR1g6SDAyLklRX0NMT1NFUFJJQ0UuOC82LzIwMTYBAAAAbFcNAAMAAAAAACjYll10hNcIBOGSMpWE1wgiQ0lRLlNHWDpDMzEuSVFfQ0xPU0VQUklDRS44LzIvMjAxOAEAAADSUSUAAgAAAAQzLjE1ANKa3U50hNcIqp0nMpWE1wgjQ0lRLlNHWDpHMTMuSVFfQ0xPU0VQUklDRS4xLzE1LzIwMTkBAAAAC2QNAAIAAAAEMS4wNwArzNhJdITXCEd8NDGVhNcII0NJUS5TR1g6QTUwLklRX0NM</t>
  </si>
  <si>
    <t>T1NFUFJJQ0UuNS8yOC8yMDE1AQAAAAae6xADAAAAAAAEMEBtdITXCFSFsTOVhNcII0NJUS5TR1g6QUROLklRX0NMT1NFUFJJQ0UuMS8xNC8yMDE4AQAAADxmBgcDAAAAAACUEjpNdITXCIozFDOVhNcII0NJUS5TR1g6T1Y4LklRX0NMT1NFUFJJQ0UuMTEvNS8yMDE4AQAAAC68JwgCAAAABDEuMDUAp/X9RXSE1whwMgcxlYTXCChDSVEuU0dYOlRRNS5JUV9CVl9TSEFSRS5JUV9MVE0uNy8yOC8yMDExAQAAAGFgRAACAAAABzQuODE3OTkBCAAAAAUAAAABMQEAAAAKMTY0OTI2OTQxNQMAAAADMTM4AgAAAAQ0MDIwBAAAAAEwBwAAAAk3LzI4LzIwMTEIAAAACTkvMzAvMjAxMAkAAAABMFc36oNyhNcI3pZZvHKE1wgoQ0lRLlNHWDpPVjguSVFfQlZfU0hBUkUuSVFfTFRNLjEvMTgvMjAxMAEAAAAuvCcIAgAAAAgwLjE4NzI4NAEIAAAABQAAAAExAQAAAAoxNDY1NjMxODEzAwAAAAMxMzgCAAAABDQwMjAEAAAAATAHAAAACTEvMTgvMjAxMAgAAAAKMTIvMzEvMjAwOQkAAAABMHiOYJlyhNcIeRONvXKE1wgoQ0lRLlNHWDpKMzYuSVFfQlZfU0hBUkUuSVFfTFRNLjYvMjYvMjAxMAEAAADuVA0AAgAAAAkyOS42MjU2OTgBCAAAAAUAAAABMQEAAAAKMTQ3MTcxMzM2NwMAAAADMTYwAgAAAAQ0MDIwBAAAAAEwBwAAAAk2LzI2LzIwMTAIAAAACTMvMzEvMjAxMAkAAAABMIHzQpByhNcIgDYFvXKE1wgjQ0lRLlNHWDpDRUUu</t>
  </si>
  <si>
    <t>SVFfQ0xPU0VQUklDRS44LzExLzIwMDkBAAAAIsOeAAIAAAAGMC4wNzc1ACWDqbx0hNcIxKvkOZWE1wgoQ0lRLlNHWDo1Q1AuSVFfQlZfU0hBUkUuSVFfTFRNLjEwLzcvMjAxMAEAAAAfTXsAAgAAAAgwLjA3MzkxNwEIAAAABQAAAAExAQAAAAoxNDgyODAxNDIyAwAAAAMxMTECAAAABDQwMjAEAAAAATAHAAAACTEwLzcvMjAxMAgAAAAJOS8zMC8yMDEwCQAAAAEwh7UUkXKE1wgW5hW9coTXCCRDSVEuU0dYOkQwMS5JUV9DTE9TRVBSSUNFLjExLzI2LzIwMTgBAAAA71sNAAIAAAAEOC45NwCKyGdFdITXCHAyBzGVhNcIIkNJUS5TR1g6QlM2LklRX0NMT1NFUFJJQ0UuOC84LzIwMTgBAAAAY1wDAgIAAAAEMC45OQArp4FXdITXCGGFUjKVhNcIIkNJUS5TR1g6Q0MzLklRX0NMT1NFUFJJQ0UuNy8yLzIwMDkBAAAAhIwiAAIAAAAEMi4xMwD6ISK+dITXCB4seTmVhNcII0NJUS5TR1g6Wjc0LklRX0NMT1NFUFJJQ0UuNy8xMS8yMDE4AQAAAAC3AQACAAAABDMuMjcAMmY0U3SE1wjywE0ylYTXCCJDSVEuU0dYOlMwNy5JUV9DTE9TRVBSSUNFLjcvNS8yMDE0AQAAAL1kDQADAAAAAABRJaGHdITXCNQVJDeVhNcIIkNJUS5TR1g6VFE1LklRX0NMT1NFUFJJQ0UuMi83LzIwMTABAAAAYWBEAAMAAAAAADemP7h0hNcIknPKOZWE1wgiQ0lRLlNHWDpVMTAuSVFfQ0xPU0VQUklDRS42LzYvMjAxOQEAAAAZT3sAAgAAAAMxLjIA</t>
  </si>
  <si>
    <t>zhtLO3SE1whZYjQwlYTXCCNDSVEuU0dYOlEwRi5JUV9DTE9TRVBSSUNFLjQvMTQvMjAxMQEAAADD/ooDAwAAAAAAy3uzpnSE1wj8cWQ3lYTXCCNDSVEuU0dYOlA4Wi5JUV9DTE9TRVBSSUNFLjEvMjQvMjAxNQEAAADRVegKAwAAAAAAdILdbXSE1whYsxc1lYTXCCNDSVEuU0dYOk0wNC5JUV9DTE9TRVBSSUNFLjEvMTkvMjAxNwEAAADqPgYAAgAAAAQxLjI3AIw/kGR0hNcIZDuEM5WE1wgjQ0lRLlNHWDpTOTEuSVFfQ0xPU0VQUklDRS4xLzE1LzIwMTcBAAAAUux2CAMAAAAAAM5YmGh0hNcI4+qUM5WE1wgnQ0lRLlNHWDpINzguSVFfQlZfU0hBUkUuSVFfTFRNLjgvNy8yMDExAQAAAPxCBgACAAAACDEwLjE0ODE2AQgAAAAFAAAAATEBAAAACjE1NjkwMzA3OTUDAAAAAzE2MAIAAAAENDAyMAQAAAABMAcAAAAIOC83LzIwMTEIAAAACTYvMzAvMjAxMQkAAAABMEgi7IZyhNcIdjF2vHKE1wgiQ0lRLlNHWDpPVjguSVFfQ0xPU0VQUklDRS41LzQvMjAxNgEAAAAuvCcIAgAAAAMwLjkAXkxcZnSE1whRGz8zlYTXCCdDSVEuU0dYOlUxNC5JUV9CVl9TSEFSRS5JUV9MVE0uMy83LzIwMTEBAAAASFgNAAIAAAAHNS45NjIwMwEIAAAABQAAAAExAQAAAAoxNTU4MzM0Njc1AwAAAAMxMzgCAAAABDQwMjAEAAAAATAHAAAACDMvNy8yMDExCAAAAAoxMi8zMS8yMDEwCQAAAAEwJxT4i3KE1wgnFsC8coTXCCNDSVEuU0dYOkcw</t>
  </si>
  <si>
    <t>Ny5JUV9DTE9TRVBSSUNFLjcvMjYvMjAxNQEAAAB58SQAAwAAAAAALKkscHSE1whlcL0zlYTXCClDSVEuU0dYOkFaWS5JUV9CVl9TSEFSRS5JUV9MVE0uMTAvMTIvMjAxMAEAAABp8l0BAgAAAAoyNTkuMjI4MjA2AQgAAAAFAAAAATEBAAAACjE0ODE5MDYzNTUDAAAAAzE2MAIAAAAENDAyMAQAAAABMAcAAAAKMTAvMTIvMjAxMAgAAAAJOS8zMC8yMDEwCQAAAAEwk6Glj3KE1wjV5/a8coTXCCNDSVEuU0dYOk8zOS5JUV9DTE9TRVBSSUNFLjEvMzAvMjAxMQEAAAAphhIAAwAAAAAAK7L3p3SE1wiolO43lYTXCCRDSVEuU0dYOk5EOFUuSVFfQ0xPU0VQUklDRS44LzMxLzIwMTgBAAAAQIqSAQIAAAAEMS40MgD4OYdCdITXCD1c7zCVhNcII0NJUS5TR1g6TzMyLklRX0NMT1NFUFJJQ0UuMTIvNi8yMDE0AQAAACe7UwADAAAAAABn9mR2dITXCNMP3TOVhNcIKUNJUS5TR1g6NVVYLklRX0JWX1NIQVJFLklRX0xUTS4xMi8xNC8yMDEwAQAAAAtq2gYCAAAACDAuMDMxMzE3AQgAAAAFAAAAATEBAAAACjE0ODEzNDYwMDADAAAAAzEzOAIAAAAENDAyMAQAAAABMAcAAAAKMTIvMTQvMjAxMAgAAAAJOS8zMC8yMDEwCQAAAAEwoLnNknKE1wj79yi9coTXCCNDSVEuU0dYOkgxNy5JUV9DTE9TRVBSSUNFLjEvMTIvMjAxOAEAAADZRIwAAgAAAAQxLjkyAJd6PVF0hNcI0P8pMpWE1wgjQ0lRLlNHWDpIMTUuSVFfQ0xPU0VQUklD</t>
  </si>
  <si>
    <t>RS44LzE2LzIwMTYBAAAAmmgNAAMAAAAAACjYll10hNcIfhGcM5WE1wgjQ0lRLlNHWDpVMTQuSVFfQ0xPU0VQUklDRS44LzI4LzIwMTUBAAAASFgNAAIAAAAENi4yNACJeJdzdITXCAGC0DOVhNcII0NJUS5TR1g6VTE0LklRX0NMT1NFUFJJQ0UuMTEvNS8yMDE2AQAAAEhYDQADAAAAAAD5NutcdITXCBodjjKVhNcIKENJUS5TR1g6VDM5LklRX0JWX1NIQVJFLklRX0xUTS4yLzEzLzIwMTABAAAAMVwNAAIAAAAIMS4zNzM3NTMBCAAAAAUAAAABMQEAAAAKMTQxOTc3ODAzOAMAAAADMTM4AgAAAAQ0MDIwBAAAAAEwBwAAAAkyLzEzLzIwMTAIAAAACjExLzMwLzIwMDkJAAAAATB4jmCZcoTXCMZPiL1yhNcII0NJUS5TR1g6UzA3LklRX0NMT1NFUFJJQ0UuNi8xMC8yMDE4AQAAAL1kDQADAAAAAACIc8FLdITXCPgWUTGVhNcIKENJUS5TR1g6QVpZLklRX0JWX1NIQVJFLklRX0xUTS43LzMxLzIwMTEBAAAAafJdAQIAAAAKMjU0LjcyMTQyNAEIAAAABQAAAAExAQAAAAoxNTYwMTI2MzQ0AwAAAAMxNjACAAAABDQwMjAEAAAAATAHAAAACTcvMzEvMjAxMQgAAAAJNi8zMC8yMDExCQAAAAEwVzfqg3KE1wjellm8coTXCCNDSVEuU0dYOkM2TC5JUV9DTE9TRVBSSUNFLjEvMjIvMjAxMgEAAAB3JQoAAwAAAAAAABFUnHSE1wgyTj43lYTXCCNDSVEuU0dYOlcwNS5JUV9DTE9TRVBSSUNFLjMvMTkvMjAxOAEAAADuYQ0AAgAA</t>
  </si>
  <si>
    <t>AAQyLjE0AJm5f1R0hNcIoj5lM5WE1wgjQ0lRLlNHWDpHMDcuSVFfQ0xPU0VQUklDRS44LzMwLzIwMTkBAAAAefEkAAIAAAAFMjMuNTkAg2fgRnSE1wjkzCMxlYTXCCdDSVEuU0dYOlUxMS5JUV9CVl9TSEFSRS5JUV9MVE0uOC82LzIwMDkBAAAAw1AGAAIAAAAJMTAuMTUwNjk2AQgAAAAFAAAAATEBAAAACjE1ODM5MzA4MzcDAAAAAzEzOAIAAAAENDAyMAQAAAABMAcAAAAIOC82LzIwMDkIAAAACTYvMzAvMjAwOQkAAAABMPI3+J9yhNcI3wYJvnKE1wgjQ0lRLlNHWDpPVjguSVFfQ0xPU0VQUklDRS4xMS82LzIwMTEBAAAALrwnCAMAAAAAAPKopaN0hNcInJ6AOJWE1wgjQ0lRLlNHWDpGMTcuSVFfQ0xPU0VQUklDRS4xMC85LzIwMTQBAAAAbm8AAAIAAAAEMi4wNABeCOCBdITXCPIDBzWVhNcIJENJUS5TR1g6RTVILklRX0NMT1NFUFJJQ0UuMTAvMTIvMjAxNAEAAADqUSUAAwAAAAAAy0othnSE1whcbwg2lYTXCCJDSVEuU0dYOlVEMi5JUV9DTE9TRVBSSUNFLjcvNi8yMDE4AQAAAM2FDRACAAAABTAuNjI1AIhzwUt0hNcI8KI7MZWE1wgjQ0lRLlNHWDpaNzQuSVFfQ0xPU0VQUklDRS4xLzE3LzIwMTgBAAAAALcBAAIAAAAEMy41OQCUEjpNdITXCJ4TcDGVhNcIKENJUS5TR1g6T1Y4LklRX0JWX1NIQVJFLklRX0xUTS4zLzI2LzIwMTIBAAAALrwnCAIAAAAIMC4xMDcyMDcBCAAAAAUAAAABMQEAAAAKMTYwMDUz</t>
  </si>
  <si>
    <t>Njg5NQMAAAADMTM4AgAAAAQ0MDIwBAAAAAEwBwAAAAkzLzI2LzIwMTIIAAAACjEyLzMxLzIwMTEJAAAAATAFKid2coTXCBYhlrtyhNcII0NJUS5TR1g6VTE0LklRX0NMT1NFUFJJQ0UuMy8xNy8yMDE3AQAAAEhYDQACAAAABDYuOTgAd/YfXHSE1wjq9xgzlYTXCCRDSVEuU0dYOkI2MS5JUV9DTE9TRVBSSUNFLjEwLzIzLzIwMTgBAAAA5mBEAAIAAAADNS4zAKf1/UV0hNcIX9GyMZWE1wgiQ0lRLlNHWDpCNjEuSVFfQ0xPU0VQUklDRS42LzEvMjAxMgEAAADmYEQAAgAAAAQ0LjUyADKrW5l0hNcITpD7NpWE1wgjQ0lRLlNHWDpIMDIuSVFfQ0xPU0VQUklDRS43LzI0LzIwMTUBAAAAbFcNAAIAAAAEOC45OACypYp0dITXCLjYcDSVhNcII0NJUS5TR1g6VTE0LklRX0NMT1NFUFJJQ0UuNC8yNS8yMDE3AQAAAEhYDQACAAAABDcuMTcAaaNoY3SE1wj0ieEylYTXCCNDSVEuU0dYOkgxNS5JUV9DTE9TRVBSSUNFLjEwLzIvMjAxNgEAAACaaA0AAwAAAAAAzY68ZXSE1wjuresylYTXCChDSVEuU0dYOkYxNy5JUV9CVl9TSEFSRS5JUV9MVE0uOS8yOS8yMDEwAQAAAG5vAAACAAAABzIuNDE4ODUBCAAAAAUAAAABMQEAAAAKMTQ3NTQyODQyOQMAAAADMTM4AgAAAAQ0MDIwBAAAAAEwBwAAAAk5LzI5LzIwMTAIAAAACTYvMzAvMjAxMAkAAAABMJFlqo9yhNcIm0v5vHKE1wgjQ0lRLlNHWDpBWlkuSVFfQ0xPU0VQUklDRS43</t>
  </si>
  <si>
    <t>LzI1LzIwMTIBAAAAafJdAQIAAAAGMTA5LjI1ADKrW5l0hNcIe8PYNZWE1wgoQ0lRLlNHWDpTOTEuSVFfQlZfU0hBUkUuSVFfTFRNLjgvMjAvMjAxMgEAAABS7HYIAgAAAAgwLjE1NzIwNAEIAAAABQAAAAExAQAAAAoxNjM4Njc3NDI3AwAAAAI2NAIAAAAENDAyMAQAAAABMAcAAAAJOC8yMC8yMDEyCAAAAAk2LzMwLzIwMTIJAAAAATB8fnOAcoTXCDBgILxyhNcII0NJUS5TR1g6QlNMLklRX0NMT1NFUFJJQ0UuOC8xMS8yMDExAQAAACR4DQACAAAACDAuNzM2NjY2ACluRKV0hNcIRGTgN5WE1wgjQ0lRLlNHWDpKMzcuSVFfQ0xPU0VQUklDRS43LzE0LzIwMTEBAAAAHjsGAAIAAAAEMzAuNQBltKOgdITXCLZhhDaVhNcIJENJUS5TR1g6RDA1LklRX0NMT1NFUFJJQ0UuMTIvMTMvMjAxNgEAAAA/Vg0AAgAAAAQxNy44AD8Y22h0hNcIdF38MpWE1wgoQ0lRLlNHWDpPMzkuSVFfQlZfU0hBUkUuSVFfTFRNLjMvMTEvMjAwOQEAAAAphhIAAgAAAAg0LjUwNzc4OQEIAAAABQAAAAExAQAAAAoxMzU0Nzk4MjU0AwAAAAMxMzgCAAAABDQwMjAEAAAAATAHAAAACTMvMTEvMjAwOQgAAAAKMTIvMzEvMjAwOAkAAAABMMUSTaZyhNcIy6x2vnKE1wgjQ0lRLlNHWDpDQzMuSVFfQ0xPU0VQUklDRS4xMS8yLzIwMTABAAAAhIwiAAIAAAAEMi43MQAHw26sdITXCFvyMDqVhNcIJENJUS5TR1g6Qk40LklRX0NMT1NFUFJJQ0UuMTIv</t>
  </si>
  <si>
    <t>MjgvMjAxNgEAAACFVg0AAgAAAAQ1Ljg0AM5YmGh0hNcICvFFNJWE1wgiQ0lRLlNHWDpVMTAuSVFfQ0xPU0VQUklDRS40LzEvMjAxMgEAAAAZT3sAAwAAAAAAABFUnHSE1wgaUHE2lYTXCCNDSVEuU0dYOk8zOS5JUV9DTE9TRVBSSUNFLjcvMzEvMjAxOQEAAAAphhIAAgAAAAUxMS41NACKDWE9dITXCE+aKzCVhNcIIkNJUS5TR1g6UDhaLklRX0NMT1NFUFJJQ0UuMS8xLzIwMTEBAAAA0VXoCgMAAAAAAMk74K10hNcIn1USOJWE1wgoQ0lRLlNHWDpaMjUuSVFfQlZfU0hBUkUuSVFfTFRNLjgvMTQvMjAxMAEAAADDBqYBAgAAAAg2LjE3Nzg1MQEIAAAABQAAAAExAQAAAAoxNDkwMjUxMDM2AwAAAAIzMgIAAAAENDAyMAQAAAABMAcAAAAJOC8xNC8yMDEwCAAAAAk2LzMwLzIwMTAJAAAAATCootiOcoTXCKb+6rxyhNcII0NJUS5TR1g6VTA0LklRX0NMT1NFUFJJQ0UuOS8yNC8yMDE1AQAAAD2SVAADAAAAAAD5RipwdITXCPBkWzSVhNcIIkNJUS5TR1g6UzU4LklRX0NMT1NFUFJJQ0UuNC85LzIwMTgBAAAACVIlAAIAAAADNS4yAJm5f1R0hNcIqX3iMZWE1wgkQ0lRLlNHWDpPMzkuSVFfQ0xPU0VQUklDRS4xMC8yMC8yMDEzAQAAACmGEgADAAAAAABCKJV9dITXCH2/9zWVhNcIJENJUS5TR1g6NVVYLklRX0NMT1NFUFJJQ0UuMTAvMTEvMjAxMgEAAAALatoGAgAAAAgwLjE4MzA3OQDQvPOXdITXCL+gYDaVhNcII0NJ</t>
  </si>
  <si>
    <t>US5TR1g6SDE3LklRX0NMT1NFUFJJQ0UuMy8xOC8yMDE2AQAAANlEjAACAAAABTAuNDE1ADizCl90hNcIEBbMMpWE1wgjQ0lRLlNHWDpORDhVLklRX0NMT1NFUFJJQ0UuNS82LzIwMTgBAAAAQIqSAQMAAAAAAJ5b7Et0hNcICXlTMZWE1wgjQ0lRLlNHWDpFQjUuSVFfQ0xPU0VQUklDRS4xMS82LzIwMTcBAAAAPa1YAgIAAAAEMS45NQCsxp1VdITXCEcuoTKVhNcIJENJUS5TR1g6UDhaLklRX0NMT1NFUFJJQ0UuMTAvMTIvMjAxNwEAAADRVegKAgAAAAQwLjczAK3x9ll0hNcI1aBnM5WE1wgjQ0lRLlNHWDpDNTIuSVFfQ0xPU0VQUklDRS4xLzI4LzIwMTMBAAAAoHhfAAIAAAAEMS44OAAqF/+LdITXCF/SuDaVhNcIKUNJUS5TR1g6QzUyLklRX0JWX1NIQVJFLklRX0xUTS4xMi8yMS8yMDA5AQAAAKB4XwACAAAACDAuNzg5MDM0AQgAAAAFAAAAATEBAAAACjE0MTA3MDMyMzEDAAAAAzEzOAIAAAAENDAyMAQAAAABMAcAAAAKMTIvMjEvMjAwOQgAAAAJOS8zMC8yMDA5CQAAAAEwR54ClXKE1whSkkW9coTXCCJDSVEuU0dYOlA4Wi5JUV9DTE9TRVBSSUNFLjIvNS8yMDEwAQAAANFV6AoDAAAAAAB7sGe2dITXCP54ODiVhNcIIkNJUS5TR1g6NVVYLklRX0NMT1NFUFJJQ0UuMy80LzIwMTIBAAAAC2raBgMAAAAAADhK1Jp0hNcIQsdnNpWE1wgkQ0lRLlNHWDpCTjQuSVFfQ0xPU0VQUklDRS4xMC8yMS8yMDE4AQAAAIVW</t>
  </si>
  <si>
    <t>DQADAAAAAAAcVT1CdITXCF1nQDGVhNcIIkNJUS5TR1g6Q0MzLklRX0NMT1NFUFJJQ0UuOS83LzIwMTABAAAAhIwiAAIAAAAEMi40MgAHerytdITXCIsn6jiVhNcII0NJUS5TR1g6RjM0LklRX0NMT1NFUFJJQ0UuNy8yOS8yMDExAQAAAMtuUwACAAAABDUuODkAKW5EpXSE1wjzrF83lYTXCCJDSVEuU0dYOlM2My5JUV9DTE9TRVBSSUNFLjcvMy8yMDEzAQAAAEHwCwACAAAABDQuMDEAAFR1jXSE1wjihlQ4lYTXCChDSVEuU0dYOk8zOS5JUV9CVl9TSEFSRS5JUV9MVE0uMy8yMy8yMDExAQAAACmGEgACAAAACDUuNjYwNzc5AQgAAAAFAAAAATEBAAAACjE1MzA5NTM2ODIDAAAAAzEzOAIAAAAENDAyMAQAAAABMAcAAAAJMy8yMy8yMDExCAAAAAoxMi8zMS8yMDEwCQAAAAEw2RdziHKE1whPapC8coTXCChDSVEuU0dYOlM2My5JUV9CVl9TSEFSRS5JUV9MVE0uMy8yNC8yMDA5AQAAAEHwCwACAAAACDAuNTI3MDU4AQgAAAAFAAAAATEBAAAACjE2NTA4MDkwNTMDAAAAAzEzOAIAAAAENDAyMAQAAAABMAcAAAAJMy8yNC8yMDA5CAAAAAoxMi8zMS8yMDA4CQAAAAEw+slSpXKE1whmiVC+coTXCCdDSVEuU0dYOlMwNy5JUV9CVl9TSEFSRS5JUV9MVE0uMy85LzIwMDkBAAAAvWQNAAIAAAAIMS4zNzAxMzIBCAAAAAUAAAABMQEAAAAKMTM1NDQxOTc2MgMAAAADMTYwAgAAAAQ0MDIwBAAAAAEwBwAAAAgzLzkvMjAwOQgA</t>
  </si>
  <si>
    <t>AAAKMTIvMzEvMjAwOAkAAAABMFthjqVyhNcI7SNtvnKE1wgjQ0lRLlNHWDpBRE4uSVFfQ0xPU0VQUklDRS4zLzMwLzIwMTkBAAAAPGYGBwMAAAAAAHIm+0h0hNcI7W0CMZWE1wgoQ0lRLlNHWDpDMzEuSVFfQlZfU0hBUkUuSVFfTFRNLjIvMTYvMjAxMAEAAADSUSUAAgAAAAgzLjE1NjM3OAEIAAAABQAAAAExAQAAAAoxNDQxNDYxNDE1AwAAAAMxMzgCAAAABDQwMjAEAAAAATAHAAAACTIvMTYvMjAxMAgAAAAKMTIvMzEvMjAwOQkAAAABMLODx5ZyhNcIyspfvXKE1wgjQ0lRLlNHWDo1VVguSVFfQ0xPU0VQUklDRS4zLzEzLzIwMTgBAAAAC2raBgIAAAAEMC41NgAqF4NYdITXCL8UHjKVhNcIJENJUS5TR1g6VTA2LklRX0NMT1NFUFJJQ0UuMTAvMTMvMjAxNAEAAACJgVQAAgAAAAQzLjM1AMtKLYZ0hNcIm8x7NZWE1wgjQ0lRLlNHWDpTOTEuSVFfQ0xPU0VQUklDRS44LzE1LzIwMTQBAAAAUux2CAMAAAAAAE4+BH90hNcIk5dCNZWE1wgjQ0lRLlNHWDpVOTYuSVFfQ0xPU0VQUklDRS44LzExLzIwMTMBAAAAkXgNAAMAAAAAAHU7EIl0hNcIsauxNpWE1wgjQ0lRLlNHWDpLNlMuSVFfQ0xPU0VQUklDRS41LzEwLzIwMTMBAAAA4goIAAMAAAAAAKIu6Y50hNcIMKrROJWE1wgoQ0lRLlNHWDpDQzMuSVFfQlZfU0hBUkUuSVFfTFRNLjExLzMvMjAxMgEAAACEjCIAAgAAAAgwLjAyMjcxMQEIAAAABQAAAAExAQAAAAox</t>
  </si>
  <si>
    <t>NjQzOTAxMzc0AwAAAAMxMzgCAAAABDQwMjAEAAAAATAHAAAACTExLzMvMjAxMggAAAAJOS8zMC8yMDEyCQAAAAEw7s5hd3KE1wgeDKK7coTXCCNDSVEuU0dYOkM1Mi5JUV9DTE9TRVBSSUNFLjYvMTAvMjAxNgEAAACgeF8AAgAAAAQyLjcyABinXmZ0hNcIDWKLM5WE1wgiQ0lRLlNHWDpDRUUuSVFfQ0xPU0VQUklDRS45LzQvMjAxMAEAAAAiw54AAwAAAAAA2j3WsHSE1wgtWY83lYTXCCJDSVEuU0dYOkVCNS5JUV9DTE9TRVBSSUNFLjEvNS8yMDEwAQAAAD2tWAICAAAABDEuMDcAOdxjtXSE1whwpp03lYTXCCNDSVEuU0dYOkNDMy5JUV9DTE9TRVBSSUNFLjMvMTMvMjAxNwEAAACEjCIAAgAAAAQyLjg5ABns0l90hNcIrEyGNJWE1wgjQ0lRLlNHWDpEMDEuSVFfQ0xPU0VQUklDRS40LzI3LzIwMTYBAAAA71sNAAIAAAADNi44APakK2d0hNcIURs/M5WE1wgnQ0lRLlNHWDo1Q1AuSVFfQlZfU0hBUkUuSVFfTFRNLjIvOC8yMDEwAQAAAB9NewACAAAACDAuMTI5Njk5AQgAAAAFAAAAATEBAAAACjE0MzU0Mjk3ODkDAAAAAzExMQIAAAAENDAyMAQAAAABMAcAAAAIMi84LzIwMTAIAAAACjEyLzMxLzIwMDkJAAAAATAGozaYcoTXCJHccr1yhNcIKUNJUS5TR1g6UzUxLklRX0JWX1NIQVJFLklRX0xUTS4xMC8yMi8yMDEyAQAAANBZDQACAAAABzEuMDkzMTEBCAAAAAUAAAABMQEAAAAKMTY0MzU3Njg3MAMAAAADMTM4</t>
  </si>
  <si>
    <t>AgAAAAQ0MDIwBAAAAAEwBwAAAAoxMC8yMi8yMDEyCAAAAAk5LzMwLzIwMTIJAAAAATDuzmF3coTXCEBupLtyhNcII0NJUS5TR1g6VUQyLklRX0NMT1NFUFJJQ0UuMi8xMC8yMDE2AQAAAM2FDRACAAAABDAuNDkAZ/ZkdnSE1wjOw3w0lYTXCCNDSVEuU0dYOlo3NC5JUV9DTE9TRVBSSUNFLjYvMTQvMjAxMQEAAAAAtwEAAgAAAAQzLjA4AA83IKh0hNcIFVnzN5WE1wgiQ0lRLlNHWDpTNDEuSVFfQ0xPU0VQUklDRS40LzgvMjAxOAEAAAC5aA0AAwAAAAAAKheDWHSE1wg/j/UxlYTXCCNDSVEuU0dYOkU1SC5JUV9DTE9TRVBSSUNFLjMvMjcvMjAxMAEAAADqUSUAAwAAAAAAiVNvs3SE1wh3XMM4lYTXCChDSVEuU0dYOlQxOC5JUV9CVl9TSEFSRS5JUV9MVE0uNi8yMy8yMDExBQAAAAAAAAAIAAAAFChJbnZhbGlkIElkZW50aWZpZXIp50jzhnKE1wh39Hq8coTXCCNDSVEuU0dYOkYzNC5JUV9DTE9TRVBSSUNFLjExLzEvMjAxMwEAAADLblMAAgAAAAQzLjQ1AHU7EIl0hNcIiEfPOJWE1wgoQ0lRLlNHWDpTNTkuSVFfQlZfU0hBUkUuSVFfTFRNLjExLzIvMjAxMQEAAAB4JQoAAgAAAAcxLjA4ODk1AQgAAAAFAAAAATEBAAAACjE1NzM4ODc2NDADAAAAAzEzOAIAAAAENDAyMAQAAAABMAcAAAAJMTEvMi8yMDExCAAAAAk5LzMwLzIwMTEJAAAAATCBfmh6coTXCCBVz7tyhNcII0NJUS5TR1g6TEozLklRX0NMT1NFUFJJ</t>
  </si>
  <si>
    <t>Q0UuMi8xNy8yMDE4AQAAAJtXDQADAAAAAABtuUxQdITXCK2nyjGVhNcIKENJUS5TR1g6TTA0LklRX0JWX1NIQVJFLklRX0xUTS43LzI1LzIwMTIBAAAA6j4GAAIAAAAIMC45MDM3ODgBCAAAAAUAAAABMQEAAAAKMTYyOTkzODQ5MAMAAAADMTYwAgAAAAQ0MDIwBAAAAAEwBwAAAAk3LzI1LzIwMTIIAAAACTYvMzAvMjAxMgkAAAABMO7g5XtyhNcIpI7pu3KE1wgjQ0lRLlNHWDpTNTEuSVFfQ0xPU0VQUklDRS4zLzI3LzIwMTIBAAAA0FkNAAIAAAAENS4yOQCo+eSadITXCLGLbDaVhNcIJ0NJUS5TR1g6QzMxLklRX0JWX1NIQVJFLklRX0xUTS45LzQvMjAxMAEAAADSUSUAAgAAAAgzLjE3MzMxNwEIAAAABQAAAAExAQAAAAoxNTg0MTMxOTg4AwAAAAMxMzgCAAAABDQwMjAEAAAAATAHAAAACDkvNC8yMDEwCAAAAAk2LzMwLzIwMTAJAAAAATAvfvCTcoTXCARFN71yhNcIKUNJUS5TR1g6Q0VFLklRX0JWX1NIQVJFLklRX0xUTS4xMi8xMi8yMDEyAQAAACLDngACAAAACDAuMTkzNjQ5AQgAAAAFAAAAATEBAAAACjE2NDU2ODkwOTQDAAAAAzEzOAIAAAAENDAyMAQAAAABMAcAAAAKMTIvMTIvMjAxMggAAAAJOS8zMC8yMDEyCQAAAAEwNbjzfnKE1wj4EhK8coTXCCNDSVEuU0dYOkMzMS5JUV9DTE9TRVBSSUNFLjgvMjUvMjAxNwEAAADSUSUAAgAAAAQzLjcxADUxvlF0hNcIA0yKMZWE1wgoQ0lRLlNHWDpNMDQuSVFf</t>
  </si>
  <si>
    <t>QlZfU0hBUkUuSVFfTFRNLjMvMjgvMjAxMAEAAADqPgYAAgAAAAgwLjkyMjU1NQEIAAAABQAAAAExAQAAAAoxNDQxNDYwMjI4AwAAAAMxNjACAAAABDQwMjAEAAAAATAHAAAACTMvMjgvMjAxMAgAAAAKMTIvMzEvMjAwOQkAAAABMB4MVpVyhNcIs7dMvXKE1wgoQ0lRLlNHWDpDQzMuSVFfQlZfU0hBUkUuSVFfTFRNLjkvMTIvMjAxMAEAAACEjCIAAgAAAAgwLjAzMzUxOAEIAAAABQAAAAExAQAAAAoxNDY1Mzk4NTI1AwAAAAMxMzgCAAAABDQwMjAEAAAAATAHAAAACTkvMTIvMjAxMAgAAAAJNi8zMC8yMDEwCQAAAAEw1Yo2jnKE1wim/uq8coTXCCNDSVEuU0dYOkozNy5JUV9DTE9TRVBSSUNFLjEvMjEvMjAxOAEAAAAeOwYAAwAAAAAAEoP1WHSE1wj1diAylYTXCCNDSVEuU0dYOkI2MS5JUV9DTE9TRVBSSUNFLjEvMjUvMjAxMgEAAADmYEQAAgAAAAM0LjEAc3JWnHSE1wgyTj43lYTXCCJDSVEuU0dYOkJONC5JUV9DTE9TRVBSSUNFLjMvOC8yMDExAQAAAIVWDQACAAAACTEwLjk5OTk5OQAKSXCpdITXCDVk5TiVhNcII0NJUS5TR1g6UzA3LklRX0NMT1NFUFJJQ0UuMi8xMy8yMDE3AQAAAL1kDQACAAAABDguODgA55PQX3SE1wh+EZwzlYTXCCNDSVEuU0dYOlcwNS5JUV9DTE9TRVBSSUNFLjYvMTQvMjAxOQEAAADuYQ0AAgAAAAQyLjA1AJDXPEB0hNcISt2IMJWE1wgjQ0lRLlNHWDpBWlkuSVFfQ0xPU0VQUklD</t>
  </si>
  <si>
    <t>RS42LzI1LzIwMTMBAAAAafJdAQIAAAAGMjguMTI1ALWzgYp0hNcIELiwN5WE1wgjQ0lRLlNHWDpTNTEuSVFfQ0xPU0VQUklDRS43LzE4LzIwMTgBAAAA0FkNAAIAAAAEMS45MwCIc8FLdITXCGsw1DGVhNcII0NJUS5TR1g6UzA3LklRX0NMT1NFUFJJQ0UuMS8yOS8yMDE1AQAAAL1kDQADAAAAAADlshdydITXCJLiEzSVhNcIJENJUS5TR1g6QzUyLklRX0NMT1NFUFJJQ0UuMTAvMjMvMjAxMAEAAACgeF8AAwAAAAAAY8Vkr3SE1whO0IU3lYTXCChDSVEuU0dYOlM0MS5JUV9CVl9TSEFSRS5JUV9MVE0uOC8yNS8yMDA5AQAAALloDQACAAAACDMuMjIzOTA5AQgAAAAFAAAAATEBAAAACjEzOTQ0NTI2ODkDAAAAAzEzOAIAAAAENDAyMAQAAAABMAcAAAAJOC8yNS8yMDA5CAAAAAk2LzMwLzIwMDkJAAAAATAM0KOgcoTXCHAtEL5yhNcIKENJUS5TR1g6VTEwLklRX0JWX1NIQVJFLklRX0xUTS42LzE3LzIwMTEBAAAAGU97AAIAAAAHMS40OTk2OQEIAAAABQAAAAExAQAAAAoxNTQ3OTE0OTI5AwAAAAMxMzgCAAAABDQwMjAEAAAAATAHAAAACTYvMTcvMjAxMQgAAAAJMy8zMS8yMDExCQAAAAEw9iNdi3KE1wh1x7G8coTXCChDSVEuU0dYOlQzOS5JUV9CVl9TSEFSRS5JUV9MVE0uOC8yMS8yMDEwAQAAADFcDQACAAAACDEuMzI5MjQyAQgAAAAFAAAAATEBAAAACjE0NjE1NzQ2MDIDAAAAAzEzOAIAAAAENDAyMAQAAAAB</t>
  </si>
  <si>
    <t>MAcAAAAJOC8yMS8yMDEwCAAAAAk1LzMxLzIwMTAJAAAAATAvfvCTcoTXCARFN71yhNcII0NJUS5TR1g6QVpZLklRX0NMT1NFUFJJQ0UuNS8xMC8yMDEzAQAAAGnyXQEDAAAAAAD9FYSKdITXCLKikzWVhNcIJ0NJUS5TR1g6UzYxLklRX0JWX1NIQVJFLklRX0xUTS4zLzgvMjAxMAEAAACGWw0AAgAAAAcwLjkzNjI0AQgAAAAFAAAAATEBAAAACjE0NDIwNjQ5MzcDAAAAAzEzOAIAAAAENDAyMAQAAAABMAcAAAAIMy84LzIwMTAIAAAACjEyLzMxLzIwMDkJAAAAATAf/LOZcoTXCI/+mL1yhNcIKENJUS5TR1g6T1Y4LklRX0JWX1NIQVJFLklRX0xUTS45LzI2LzIwMTABAAAALrwnCAIAAAAIMC4xODcyODQBCAAAAAUAAAABMQEAAAAKMTQ2NTYzMTgxMwMAAAADMTM4AgAAAAQ0MDIwBAAAAAEwBwAAAAk5LzI2LzIwMTAIAAAACjEyLzMxLzIwMDkJAAAAATAvfvCTcoTXCNLiNL1yhNcIKUNJUS5TR1g6SDc4LklRX0JWX1NIQVJFLklRX0xUTS4xMC8xOC8yMDA5AQAAAPxCBgACAAAACDUuNjcxMDUzAQgAAAAFAAAAATEBAAAACjEzNDg4OTYwMTYDAAAAAzE2MAIAAAAENDAyMAQAAAABMAcAAAAKMTAvMTgvMjAwOQgAAAAJOS8zMC8yMDA5CQAAAAEwH/yzmXKE1whdnJa9coTXCCJDSVEuU0dYOjVVWC5JUV9DTE9TRVBSSUNFLjYvNS8yMDExAQAAAAtq2gYDAAAAAAD7fpSmdITXCLSe4DiVhNcII0NJUS5TR1g6QzMxLklR</t>
  </si>
  <si>
    <t>X0NMT1NFUFJJQ0UuOS8xNS8yMDEzAQAAANJRJQADAAAAAABCKJV9dITXCF9RHzeVhNcIJENJUS5TR1g6QVpZLklRX0NMT1NFUFJJQ0UuMTEvMTUvMjAxNgEAAABp8l0BAwAAAAAA933cZHSE1wiXnYYzlYTXCClDSVEuU0dYOlM2OC5JUV9CVl9TSEFSRS5JUV9MVE0uMTEvMTUvMjAxMAEAAAClUiUAAgAAAAgwLjgwMTEwMgEIAAAABQAAAAExAQAAAAoxNDkzMTAzODkxAwAAAAMxMzgCAAAABDQwMjAEAAAAATAHAAAACjExLzE1LzIwMTAIAAAACTkvMzAvMjAxMAkAAAABMIe1FJFyhNcIPiARvXKE1wgjQ0lRLlNHWDo1VVguSVFfQ0xPU0VQUklDRS4xLzI5LzIwMDkBAAAAC2raBgMAAAAAAJpnjsJ0hNcIR0YBOpWE1wgnQ0lRLlNHWDpCUzYuSVFfQlZfU0hBUkUuSVFfTFRNLjgvNy8yMDEyAQAAAGNcAwICAAAACDMuNjA4MDEyAQgAAAAFAAAAATEBAAAACjE2NDA1OTMxNjIDAAAAAjMyAgAAAAQ0MDIwBAAAAAEwBwAAAAg4LzcvMjAxMggAAAAJNi8zMC8yMDEyCQAAAAEw7uDle3KE1whxLOe7coTXCCRDSVEuU0dYOkE3UlUuSVFfQ0xPU0VQUklDRS4yLzE1LzIwMTYBAAAAZL/ZAQIAAAAEMC40NQBpo2hjdITXCLkn3zKVhNcIIkNJUS5TR1g6RjE3LklRX0NMT1NFUFJJQ0UuMi8yLzIwMTkBAAAAbm8AAAMAAAAAAFN/yDx0hNcI94hGMJWE1wgoQ0lRLlNHWDpDMDcuSVFfQlZfU0hBUkUuSVFfTFRNLjYvMjkvMjAx</t>
  </si>
  <si>
    <t>MgEAAABkVg0AAgAAAAkxMi45NzkwMTUBCAAAAAUAAAABMQEAAAAKMTYxNDQ1OTkzMAMAAAADMTYwAgAAAAQ0MDIwBAAAAAEwBwAAAAk2LzI5LzIwMTIIAAAACTMvMzEvMjAxMgkAAAABMB/L+3hyhNcIoruyu3KE1wgjQ0lRLlNHWDpTNTEuSVFfQ0xPU0VQUklDRS4zLzI0LzIwMTcBAAAA0FkNAAIAAAAEMS44NQDNWctndITXCB6JkjOVhNcIIkNJUS5TR1g6QVpZLklRX0NMT1NFUFJJQ0UuNC8xLzIwMTIBAAAAafJdAQMAAAAAADhK1Jp0hNcIQsdnNpWE1wgiQ0lRLlNHWDpXMDUuSVFfQ0xPU0VQUklDRS40LzUvMjAxNAEAAADuYQ0AAwAAAAAA0S1sgHSE1whyH700lYTXCCJDSVEuU0dYOkVINS5JUV9DTE9TRVBSSUNFLjYvMS8yMDA5AQAAANWAYwADAAAAAAAdhCS+dITXCKM/PzqVhNcIKENJUS5TR1g6QlM2LklRX0JWX1NIQVJFLklRX0xUTS41LzIwLzIwMDkBAAAAY1wDAgIAAAAIMS4zMTQ1ODEBCAAAAAUAAAABMQEAAAAKMTM1ODA4OTMzNQMAAAACMzICAAAABDQwMjAEAAAAATAHAAAACTUvMjAvMjAwOQgAAAAJMy8zMS8yMDA5CQAAAAEwlTHuonKE1whpFTu+coTXCCNDSVEuU0dYOkgxNy5JUV9DTE9TRVBSSUNFLjgvMTYvMjAxMAEAAADZRIwAAgAAAAQwLjg1AJwBS6x0hNcIBcbnOJWE1wgjQ0lRLlNHWDpTNTEuSVFfQ0xPU0VQUklDRS42LzEwLzIwMDkBAAAA0FkNAAIAAAAEMi45MwAdhCS+dITXCJPU</t>
  </si>
  <si>
    <t>GTmVhNcII0NJUS5TR1g6VDE4LklRX0NMT1NFUFJJQ0UuMy8xMC8yMDEyBQAAAAAAAAAIAAAAFChJbnZhbGlkIElkZW50aWZpZXIpqPnkmnSE1wiAS+I1lYTXCCRDSVEuU0dYOkY5OS5JUV9DTE9TRVBSSUNFLjEwLzI3LzIwMTMBAAAAOlcNAAMAAAAAAN2WwIR0hNcI5DecNpWE1wgjQ0lRLlNHWDpTOTEuSVFfQ0xPU0VQUklDRS44LzIzLzIwMTEBAAAAUux2CAMAAAAAAHeUNqJ0hNcIif1ON5WE1wgkQ0lRLlNHWDpBRE4uSVFfQ0xPU0VQUklDRS4xMi8zMC8yMDEwAQAAADxmBgcDAAAAAAAfBrywdITXCNwIUzmVhNcII0NJUS5TR1g6RDAxLklRX0NMT1NFUFJJQ0UuNS8yNy8yMDE3AQAAAO9bDQADAAAAAADTf49adITXCKJRxzKVhNcII0NJUS5TR1g6QzA3LklRX0NMT1NFUFJJQ0UuNy8yOS8yMDA5AQAAAGRWDQACAAAABTIxLjgyAB2EJL50hNcI4sl2OZWE1wgpQ0lRLlNHWDpDMDkuSVFfQlZfU0hBUkUuSVFfTFRNLjExLzI0LzIwMTABAAAA80MGAAIAAAAINi45NjU2OTkBCAAAAAUAAAABMQEAAAAKMTQ4MTU3MDY1MAMAAAADMTM4AgAAAAQ0MDIwBAAAAAEwBwAAAAoxMS8yNC8yMDEwCAAAAAk5LzMwLzIwMTAJAAAAATAZiZOTcoTXCANaK71yhNcIJUNJUS5TR1g6TkQ4VS5JUV9DTE9TRVBSSUNFLjExLzI2LzIwMTQBAAAAQIqSAQIAAAAFMS40NjUAQiiVfXSE1wgv0z01lYTXCCNDSVEuU0dYOlM5MS5JUV9D</t>
  </si>
  <si>
    <t>TE9TRVBSSUNFLjIvMjAvMjAxMAEAAABS7HYIAwAAAAAAa/PStnSE1wjVaqI3lYTXCCNDSVEuU0dYOkNFRS5JUV9DTE9TRVBSSUNFLjEwLzIvMjAxMAEAAAAiw54AAwAAAAAA2j3WsHSE1wjINbw4lYTXCCNDSVEuU0dYOkNDMy5JUV9DTE9TRVBSSUNFLjEvMjkvMjAxNAEAAACEjCIAAgAAAAQ0LjI4AKVcc4B0hNcI0YG/NJWE1wgiQ0lRLlNHWDpIMTcuSVFfQ0xPU0VQUklDRS45LzEvMjAxNAEAAADZRIwAAgAAAAUwLjcxNQDDDDyDdITXCJgKyTSVhNcII0NJUS5TR1g6VTA2LklRX0NMT1NFUFJJQ0UuNy8xOC8yMDE3AQAAAImBVAACAAAAAzMuMgBiagtWdITXCMHwxDKVhNcIJENJUS5TR1g6RUg1LklRX0NMT1NFUFJJQ0UuMTIvMTQvMjAxMwEAAADVgGMAAwAAAAAA0hQJiXSE1whZWhQ2lYTXCCNDSVEuU0dYOlM1MS5JUV9DTE9TRVBSSUNFLjIvMjcvMjAxMwEAAADQWQ0AAgAAAAQ0LjQ4AF5rX5B0hNcI7mzVNpWE1wgjQ0lRLlNHWDpVRDIuSVFfQ0xPU0VQUklDRS4xMi83LzIwMTQBAAAAzYUNEAMAAAAAAPqHoXp0hNcIxiKeNJWE1wgoQ0lRLlNHWDpFNUguSVFfQlZfU0hBUkUuSVFfTFRNLjgvMjUvMjAxMAEAAADqUSUAAgAAAAYwLjQ1NzMBCAAAAAUAAAABMQEAAAAKMTQ2NjE2ODMxNgMAAAADMTYwAgAAAAQ0MDIwBAAAAAEwBwAAAAk4LzI1LzIwMTAIAAAACTYvMzAvMjAxMAkAAAABMK6nr5FyhNcIc6oa</t>
  </si>
  <si>
    <t>vXKE1wgnQ0lRLlNHWDpUMTguSVFfQlZfU0hBUkUuSVFfTFRNLjgvNC8yMDA5BQAAAAAAAAAIAAAAFChJbnZhbGlkIElkZW50aWZpZXIp8jf4n3KE1wj8aAu+coTXCCdDSVEuU0dYOk0wNC5JUV9CVl9TSEFSRS5JUV9MVE0uNi80LzIwMTABAAAA6j4GAAIAAAAIMC44Njk5ODIBCAAAAAUAAAABMQEAAAAKMTQ3NDQzMzcxNwMAAAADMTYwAgAAAAQ0MDIwBAAAAAEwBwAAAAg2LzQvMjAxMAgAAAAJMy8zMS8yMDEwCQAAAAEw2wAFlXKE1wg7zkC9coTXCClDSVEuU0dYOlMwOC5JUV9CVl9TSEFSRS5JUV9MVE0uMTIvMTUvMjAxMgEAAACSZ0sAAgAAAAgwLjM0NTMxOQEIAAAABQAAAAExAQAAAAoxNjQzMjI0MjA5AwAAAAMxMzgCAAAABDQwMjAEAAAAATAHAAAACjEyLzE1LzIwMTIIAAAACTkvMzAvMjAxMgkAAAABMAleLXdyhNcIpEedu3KE1wgjQ0lRLlNHWDpUUTUuSVFfQ0xPU0VQUklDRS40LzEzLzIwMTIBAAAAYWBEAAMAAAAAALxTT5x0hNcIUnsHN5WE1wgoQ0lRLlNHWDpCNjEuSVFfQlZfU0hBUkUuSVFfTFRNLjEyLzEvMjAxMQEAAADmYEQAAgAAAAgzLjk4MjQyNQEIAAAABQAAAAExAQAAAAoxNTc2ODk3MzkxAwAAAAMxMzgCAAAABDQwMjAEAAAAATAHAAAACTEyLzEvMjAxMQgAAAAJOS8zMC8yMDExCQAAAAEw8fbPfnKE1wgRKAa8coTXCCNDSVEuU0dYOk0wNC5JUV9DTE9TRVBSSUNFLjgvMjMvMjAxMwEA</t>
  </si>
  <si>
    <t>AADqPgYAAgAAAAQxLjYxALiQKIZ0hNcIZmp5NZWE1wgoQ0lRLlNHWDpTNTEuSVFfQlZfU0hBUkUuSVFfTFRNLjQvMjQvMjAxMAEAAADQWQ0AAgAAAAgwLjk5NTEwMwEIAAAABQAAAAExAQAAAAoxNDUyNTQ5NjM5AwAAAAMxMzgCAAAABDQwMjAEAAAAATAHAAAACTQvMjQvMjAxMAgAAAAJMy8zMS8yMDEwCQAAAAEw2wAFlXKE1wgjMEO9coTXCCJDSVEuU0dYOkozNi5JUV9DTE9TRVBSSUNFLjIvNy8yMDE0AQAAAO5UDQACAAAABTUyLjk1AE10KHx0hNcI3C3vNJWE1wgjQ0lRLlNHWDpTNjMuSVFfQ0xPU0VQUklDRS41LzI3LzIwMTgBAAAAQfALAAMAAAAAACqPrFd0hNcINDhEMpWE1wgjQ0lRLlNHWDpTNjEuSVFfQ0xPU0VQUklDRS4yLzE5LzIwMTIBAAAAhlsNAAMAAAAAAKj55Jp0hNcIRhoFN5WE1wgoQ0lRLlNHWDpTNTkuSVFfQlZfU0hBUkUuSVFfTFRNLjUvMjgvMjAwOQEAAAB4JQoAAgAAAAgxLjEzOTk5OAEIAAAABQAAAAExAQAAAAoxMzg4MTY5MjQyAwAAAAMxMzgCAAAABDQwMjAEAAAAATAHAAAACTUvMjgvMjAwOQgAAAAJMy8zMS8yMDA5CQAAAAEwUfDeo3KE1wj2jTG+coTXCCNDSVEuU0dYOlM1OS5JUV9DTE9TRVBSSUNFLjcvMTEvMjAxOAEAAAB4JQoAAgAAAAQzLjE4ADJmNFN0hNcIijMUM5WE1wgiQ0lRLlNHWDpCVkEuSVFfQ0xPU0VQUklDRS42LzYvMjAxOQEAAAC+cXsAAwAAAAAADfrUSHSE</t>
  </si>
  <si>
    <t>1wh5HRMxlYTXCCNDSVEuU0dYOkNDMy5JUV9DTE9TRVBSSUNFLjgvMTcvMjAxMwEAAACEjCIAAwAAAAAAwL38i3SE1whoCSU2lYTXCCNDSVEuU0dYOlM1OS5JUV9DTE9TRVBSSUNFLjEvMjQvMjAxMQEAAAB4JQoAAgAAAAQ0LjI2APXq3KB0hNcI+tZHN5WE1wgkQ0lRLlNHWDpGOTkuSVFfQ0xPU0VQUklDRS4xMi8yNC8yMDEwAQAAADpXDQACAAAABDYuMjQAyTvgrXSE1wifVRI4lYTXCCRDSVEuU0dYOk5EOFUuSVFfQ0xPU0VQUklDRS4xLzIwLzIwMTMBAAAAQIqSAQMAAAAAAEG2d410hNcI3e+hNZWE1wgjQ0lRLlNHWDpCVkEuSVFfQ0xPU0VQUklDRS4xLzMwLzIwMTUBAAAAvnF7AAMAAAAAAOWyF3J0hNcI0FfXNJWE1wgjQ0lRLlNHWDpTNjEuSVFfQ0xPU0VQUklDRS44LzEwLzIwMTMBAAAAhlsNAAMAAAAAAMC9/It0hNcImDS7NpWE1wgjQ0lRLlNHWDpTNDEuSVFfQ0xPU0VQUklDRS41LzEwLzIwMTABAAAAuWgNAAIAAAAEMi45MwAsZcitdITXCBxugzeVhNcIIkNJUS5TR1g6RDAxLklRX0NMT1NFUFJJQ0UuOC84LzIwMTUBAAAA71sNAAMAAAAAAMGSdWx0hNcI9AwNM5WE1wgoQ0lRLlNHWDpGMzQuSVFfQlZfU0hBUkUuSVFfTFRNLjIvMjYvMjAxMgEAAADLblMAAgAAAAgyLjA4ODYyNgEIAAAABQAAAAExAQAAAAoxNjMyMDAxODc1AwAAAAMxNjACAAAABDQwMjAEAAAAATAHAAAACTIvMjYvMjAxMggAAAAK</t>
  </si>
  <si>
    <t>MTIvMzEvMjAxMQkAAAABMHR3LIJyhNcIytU1vHKE1wgoQ0lRLlNHWDpFNUguSVFfQlZfU0hBUkUuSVFfTFRNLjEyLzEvMjAwOQEAAADqUSUAAgAAAAcwLjQwOTExAQgAAAAFAAAAATEBAAAACjE0MTA3MDMyODQDAAAAAzE2MAIAAAAENDAyMAQAAAABMAcAAAAJMTIvMS8yMDA5CAAAAAk5LzMwLzIwMDkJAAAAATDTTZmccoTXCLRIxr1yhNcIIkNJUS5TR1g6Rjk5LklRX0NMT1NFUFJJQ0UuNS84LzIwMTYBAAAAOlcNAAMAAAAAAIkRX150hNcI1si9MpWE1wgjQ0lRLlNHWDpGMzQuSVFfQ0xPU0VQUklDRS4xMC85LzIwMTIBAAAAy25TAAIAAAAEMy4xMgD5pYSWdITXCMcXVzaVhNcII0NJUS5TR1g6TEozLklRX0NMT1NFUFJJQ0UuOC8xMS8yMDA5AQAAAJtXDQADAAAAAAAlg6m8dITXCI8FcjmVhNcII0NJUS5TR1g6VTExLklRX0NMT1NFUFJJQ0UuNC8xMS8yMDE5AQAAAMNQBgACAAAABTI2LjUzAHIm+0h0hNcI7W0CMZWE1wgoQ0lRLlNHWDpWMDMuSVFfQlZfU0hBUkUuSVFfTFRNLjMvMzEvMjAxMgEAAABsjQAAAgAAAAg2LjgzNDU1MwEIAAAABQAAAAExAQAAAAoxNjE1NDI4NjU4AwAAAAMxMzgCAAAABDQwMjAEAAAAATAHAAAACTMvMzEvMjAxMggAAAAJMy8zMS8yMDEyCQAAAAEwW48AeXKE1wgfQ7y7coTXCChDSVEuU0dYOkc5Mi5JUV9CVl9TSEFSRS5JUV9MVE0uNy8xMi8yMDExAQAAAFdOdQACAAAACDAu</t>
  </si>
  <si>
    <t>NDM1NjkxAQgAAAAFAAAAATEBAAAACjE1NTg1NzE3NjEDAAAAAzE2MAIAAAAENDAyMAQAAAABMAcAAAAJNy8xMi8yMDExCAAAAAk2LzMwLzIwMTEJAAAAATA70YGFcoTXCKz3W7xyhNcII0NJUS5TR1g6RzkyLklRX0NMT1NFUFJJQ0UuMy8xOC8yMDE4AQAAAFdOdQADAAAAAAAqF4NYdITXCD+P9TGVhNcIIkNJUS5TR1g6SDAyLklRX0NMT1NFUFJJQ0UuNy82LzIwMTYBAAAAbFcNAAMAAAAAADq6AWZ0hNcIGrk8M5WE1wgjQ0lRLlNHWDpFQjUuSVFfQ0xPU0VQUklDRS4zLzEwLzIwMTcBAAAAPa1YAgIAAAAFMS45NDUAGezSX3SE1whh1Os1lYTXCCdDSVEuU0dYOlk5Mi5JUV9CVl9TSEFSRS5JUV9MVE0uNS85LzIwMTABAAAAzCyhAQIAAAAIMi4zMjI2NTgBCAAAAAUAAAABMQEAAAAKMTQ2NjMyMTA4OAMAAAADMTQ5AgAAAAQ0MDIwBAAAAAEwBwAAAAg1LzkvMjAxMAgAAAAJMy8zMS8yMDEwCQAAAAEws3RXkXKE1wiumAe9coTXCChDSVEuU0dYOkYxNy5JUV9CVl9TSEFSRS5JUV9MVE0uNi8xNy8yMDA5AQAAAG5vAAACAAAACDIuNTU2NzI5AQgAAAAFAAAAATEBAAAACjEzNTYzNzkwOTEDAAAAAzEzOAIAAAAENDAyMAQAAAABMAcAAAAJNi8xNy8yMDA5CAAAAAkzLzMxLzIwMDkJAAAAATCe0B6icoTXCAMEKL5yhNcII0NJUS5TR1g6QzA5LklRX0NMT1NFUFJJQ0UuMS8yNC8yMDEyAQAAAPNDBgADAAAAAAAWENma</t>
  </si>
  <si>
    <t>dITXCKxUADeVhNcIJ0NJUS5TR1g6VUQyLklRX0JWX1NIQVJFLklRX0xUTS42LzEvMjAxMQEAAADNhQ0QAwAAAAAAZtjJjHKE1wj2J9O8coTXCCRDSVEuU0dYOkMwNy5JUV9DTE9TRVBSSUNFLjEyLzI5LzIwMTIBAAAAZFYNAAMAAAAAAKIu6Y50hNcIMQEwN5WE1wgjQ0lRLlNHWDpDMDkuSVFfQ0xPU0VQUklDRS40LzMwLzIwMTgBAAAA80MGAAIAAAAFMTIuNjcAKo+sV3SE1wg0OEQylYTXCChDSVEuU0dYOk8zOS5JUV9CVl9TSEFSRS5JUV9MVE0uMS8xNS8yMDEwAQAAACmGEgACAAAACDUuMjg1NzY5AQgAAAAFAAAAATEBAAAACjE0NDU1NzcwMTQDAAAAAzEzOAIAAAAENDAyMAQAAAABMAcAAAAJMS8xNS8yMDEwCAAAAAoxMi8zMS8yMDA5CQAAAAEweI5gmXKE1wizdY+9coTXCCJDSVEuU0dYOkFETi5JUV9DTE9TRVBSSUNFLjMvNS8yMDEwAQAAADxmBgcDAAAAAABr89K2dITXCAyvxTmVhNcIIkNJUS5TR1g6RUI1LklRX0NMT1NFUFJJQ0UuMS85LzIwMTMBAAAAPa1YAgIAAAABMgCdis6RdITXCJkBtTWVhNcII0NJUS5TR1g6WjI1LklRX0NMT1NFUFJJQ0UuOS8yMy8yMDE4AQAAAMMGpgEDAAAAAADFHnZKdITXCGXGYTGVhNcIIkNJUS5TR1g6VFE1LklRX0NMT1NFUFJJQ0UuNy80LzIwMTABAAAAYWBEAAMAAAAAAGICYK90hNcIdXG3OJWE1wgjQ0lRLlNHWDpTNTkuSVFfQ0xPU0VQUklDRS43LzEyLzIwMTIB</t>
  </si>
  <si>
    <t>AAAAeCUKAAIAAAADNC4yAC6ZPZN0hNcI7GMyN5WE1wgiQ0lRLlNHWDpFQjUuSVFfQ0xPU0VQUklDRS44LzUvMjAxOAEAAAA9rVgCAwAAAAAAMmY0U3SE1wip3AMylYTXCCNDSVEuU0dYOlM1OS5JUV9DTE9TRVBSSUNFLjgvMTYvMjAxNAEAAAB4JQoAAwAAAAAAG5g7hnSE1wh8XqM2lYTXCCNDSVEuU0dYOkVCNS5JUV9DTE9TRVBSSUNFLjgvMTgvMjAxNwEAAAA9rVgCAgAAAAMxLjgAYmoLVnSE1wiyI1AylYTXCCNDSVEuU0dYOlUxMC5JUV9DTE9TRVBSSUNFLjUvMTcvMjAxNgEAAAAZT3sAAgAAAAQxLjMyAIkRX150hNcIOkOVMpWE1wgjQ0lRLlNHWDpKMzYuSVFfQ0xPU0VQUklDRS4xMC81LzIwMTkBAAAA7lQNAAMAAAAAAI7k6Dh0hNcIpYgYMJWE1wgjQ0lRLlNHWDpRMEYuSVFfQ0xPU0VQUklDRS41LzMxLzIwMDkBAAAAw/6KAwMAAAAAAPEhnb90hNcIk9QZOZWE1wgiQ0lRLlNHWDpEMDUuSVFfQ0xPU0VQUklDRS45LzYvMjAxMAEAAAA/Vg0AAgAAAAUxNC4yNAAHerytdITXCE+GqziVhNcII0NJUS5TR1g6RzA3LklRX0NMT1NFUFJJQ0UuMy8xMS8yMDEyAQAAAHnxJAADAAAAAACo+eSadITXCIBL4jWVhNcII0NJUS5TR1g6RTVILklRX0NMT1NFUFJJQ0UuNS8yMS8yMDEzAQAAAOpRJQACAAAABDAuNTcAIAldkHSE1whKfTo2lYTXCCJDSVEuU0dYOkQwNS5JUV9DTE9TRVBSSUNFLjEvOS8yMDE5AQAAAD9W</t>
  </si>
  <si>
    <t>DQACAAAABTI0LjI0ACvM2El0hNcIeXKRMZWE1wgjQ0lRLlNHWDpIMDIuSVFfQ0xPU0VQUklDRS4xLzIyLzIwMTMBAAAAbFcNAAIAAAAINi4wOTA5MDkAwL38i3SE1wg2pyI2lYTXCClDSVEuU0dYOkE1MC5JUV9CVl9TSEFSRS5JUV9MVE0uMTEvMzAvMjAwOQEAAAAGnusQAwAAAAAAteoRnnKE1wgcgeC9coTXCCNDSVEuU0dYOlMwOC5JUV9DTE9TRVBSSUNFLjIvMjYvMjAxOAEAAACSZ0sAAgAAAAMxLjQAh1fYTHSE1wh3N5YxlYTXCChDSVEuU0dYOkgxNS5JUV9CVl9TSEFSRS5JUV9MVE0uOC8xMC8yMDExAQAAAJpoDQACAAAACDIuNjMxODg4AQgAAAAFAAAAATEBAAAACjE1NjAxMjYzOTIDAAAAAzEzOAIAAAAENDAyMAQAAAABMAcAAAAJOC8xMC8yMDExCAAAAAk2LzMwLzIwMTEJAAAAATBXN+qDcoTXCEQzV7xyhNcII0NJUS5TR1g6TTA0LklRX0NMT1NFUFJJQ0UuOS8yMy8yMDEyAQAAAOo+BgADAAAAAACx7KeUdITXCO2OTTaVhNcIJ0NJUS5TR1g6UTBGLklRX0JWX1NIQVJFLklRX0xUTS44LzUvMjAwOQEAAADD/ooDAwAAAAAAa2yhoHKE1wiljxK+coTXCCNDSVEuU0dYOkJTNi5JUV9DTE9TRVBSSUNFLjQvMTMvMjAxOQEAAABjXAMCAwAAAAAApEmRRHSE1wjRl+owlYTXCCNDSVEuU0dYOkgxNy5JUV9DTE9TRVBSSUNFLjkvMjgvMjAxNQEAAADZRIwAAwAAAAAAo5DHa3SE1wiTU1kzlYTXCCdDSVEuU0dY</t>
  </si>
  <si>
    <t>OlU5Ni5JUV9CVl9TSEFSRS5JUV9MVE0uOS8xLzIwMTIBAAAAkXgNAAIAAAAHMi4yOTc0MgEIAAAABQAAAAExAQAAAAoxNjI5Nzc3MDI4AwAAAAMxMzgCAAAABDQwMjAEAAAAATAHAAAACDkvMS8yMDEyCAAAAAk2LzMwLzIwMTIJAAAAATBjWdx7coTXCMnI5LtyhNcIJ0NJUS5TR1g6UzQxLklRX0JWX1NIQVJFLklRX0xUTS45LzQvMjAxMQEAAAC5aA0AAgAAAAgzLjU1ODMyOQEIAAAABQAAAAExAQAAAAoxNTU5ODQ5MDQxAwAAAAMxMzgCAAAABDQwMjAEAAAAATAHAAAACDkvNC8yMDExCAAAAAk2LzMwLzIwMTEJAAAAATCJN62HcoTXCGB9hLxyhNcII0NJUS5TR1g6NVVYLklRX0NMT1NFUFJJQ0UuNC8xMy8yMDE3AQAAAAtq2gYCAAAACDAuNDQ2OTY4AMR7e1t0hNcI+gU6NJWE1wgjQ0lRLlNHWDpMSjMuSVFfQ0xPU0VQUklDRS42LzIzLzIwMTkBAAAAm1cNAAMAAAAAACvv80N0hNcIfYm4MJWE1wgiQ0lRLlNHWDpEMDEuSVFfQ0xPU0VQUklDRS44LzEvMjAxNgEAAADvWw0AAgAAAAM2LjYAwBIEZnSE1wjSVjozlYTXCClDSVEuU0dYOlM1OS5JUV9CVl9TSEFSRS5JUV9MVE0uMTEvMjIvMjAxMAEAAAB4JQoAAgAAAAgxLjE1MTk0OAEIAAAABQAAAAExAQAAAAoxNDc5Njg1NTAzAwAAAAMxMzgCAAAABDQwMjAEAAAAATAHAAAACjExLzIyLzIwMTAIAAAACTkvMzAvMjAxMAkAAAABMIe1FJFyhNcIZb8OvXKE1wgp</t>
  </si>
  <si>
    <t>Q0lRLlNHWDpBN1JVLklRX0JWX1NIQVJFLklRX0xUTS4zLzI4LzIwMTEBAAAAZL/ZAQIAAAAIMC4zNzg1NDgBCAAAAAUAAAABMQEAAAAKMTUwNDgzOTQzOQMAAAADMTM4AgAAAAQ0MDIwBAAAAAEwBwAAAAkzLzI4LzIwMTEIAAAACjEyLzMxLzIwMTAJAAAAATA70YGFcoTXCH29YLxyhNcIJENJUS5TR1g6UTBGLklRX0NMT1NFUFJJQ0UuMTEvMTIvMjAxNwEAAADD/ooDAwAAAAAAcY2hUXSE1wiqCc0xlYTXCCNDSVEuU0dYOlM2MS5JUV9DTE9TRVBSSUNFLjkvMTAvMjAxNwEAAACGWw0AAwAAAAAAffZQTnSE1whuvL4xlYTXCCNDSVEuU0dYOlo3NC5JUV9DTE9TRVBSSUNFLjgvMTIvMjAxMAEAAAAAtwEAAgAAAAQyLjk5AC4iuq10hNcI6AuBN5WE1wgiQ0lRLlNHWDpTNTkuSVFfQ0xPU0VQUklDRS45LzYvMjAxMwEAAAB4JQoAAgAAAAQ0LjYyAHU7EIl0hNcIsauxNpWE1wgiQ0lRLlNHWDpTNjguSVFfQ0xPU0VQUklDRS43LzkvMjAxOAEAAAClUiUAAgAAAAM3LjMAiHPBS3SE1wjwojsxlYTXCCRDSVEuU0dYOlQzOS5JUV9DTE9TRVBSSUNFLjEyLzEwLzIwMTIBAAAAMVwNAAIAAAAEMy45OQClqlCTdITXCLQsSzaVhNcII0NJUS5TR1g6QzZMLklRX0NMT1NFUFJJQ0UuOS8zMC8yMDE4AQAAAHclCgADAAAAAACn9f1FdITXCLJVLTGVhNcII0NJUS5TR1g6RUI1LklRX0NMT1NFUFJJQ0UuNi8yMy8yMDE2AQAAAD2t</t>
  </si>
  <si>
    <t>WAICAAAABDEuNjMADyv3YXSE1whdpykzlYTXCCNDSVEuU0dYOkcwNy5JUV9DTE9TRVBSSUNFLjMvMjEvMjAxOAEAAAB58SQAAgAAAAQzMS4xAJm5f1R0hNcIKQMLMpWE1wgkQ0lRLlNHWDpORDhVLklRX0NMT1NFUFJJQ0UuMTEvNC8yMDE3AQAAAECKkgEDAAAAAACsxp1VdITXCCuk6TGVhNcII0NJUS5TR1g6RDA1LklRX0NMT1NFUFJJQ0UuMi8xMy8yMDE1AQAAAD9WDQACAAAABTE5LjI4AOWyF3J0hNcI9JbEM5WE1wgoQ0lRLlNHWDpEMDUuSVFfQlZfU0hBUkUuSVFfTFRNLjIvMTQvMjAxMgEAAAA/Vg0AAgAAAAkxMi4yMDM5NDkBCAAAAAUAAAABMQEAAAAKMTYwMDI4MzQzMwMAAAADMTM4AgAAAAQ0MDIwBAAAAAEwBwAAAAkyLzE0LzIwMTIIAAAACjEyLzMxLzIwMTEJAAAAATAgLf54coTXCLppw7tyhNcII0NJUS5TR1g6UzkxLklRX0NMT1NFUFJJQ0UuNy8yMC8yMDE3AQAAAFLsdggDAAAAAABiagtWdITXCHoRPTKVhNcII0NJUS5TR1g6RDA1LklRX0NMT1NFUFJJQ0UuNi8xMy8yMDE2AQAAAD9WDQACAAAABTE1LjY2AI3Og2J0hNcImbJ6M5WE1wgkQ0lRLlNHWDpCVkEuSVFfQ0xPU0VQUklDRS4xMC8yMy8yMDEzAQAAAL5xewADAAAAAAB1OxCJdITXCCm8FjaVhNcIJENJUS5TR1g6QTUwLklRX0NMT1NFUFJJQ0UuMTAvMzEvMjAxNQEAAAAGnusQAwAAAAAAOa19a3SE1whS8VYzlYTXCCNDSVEuU0dYOlUx</t>
  </si>
  <si>
    <t>NC5JUV9DTE9TRVBSSUNFLjMvMjYvMjAxNwEAAABIWA0AAwAAAAAArqj3Y3SE1wgBzjAzlYTXCCNDSVEuU0dYOjVVWC5JUV9DTE9TRVBSSUNFLjEwLzIvMjAxNgEAAAALatoGAwAAAAAAzY68ZXSE1wiXnYYzlYTXCCdDSVEuU0dYOkU1SC5JUV9CVl9TSEFSRS5JUV9MVE0uNi84LzIwMTEBAAAA6lElAAIAAAAIMC41ODE0MzcBCAAAAAUAAAABMQEAAAAKMTU0NjIxMDQ1MgMAAAADMTYwAgAAAAQ0MDIwBAAAAAEwBwAAAAg2LzgvMjAxMQgAAAAJMy8zMS8yMDExCQAAAAEwZtjJjHKE1wj2J9O8coTXCCNDSVEuU0dYOkJWQS5JUV9DTE9TRVBSSUNFLjMvMTQvMjAxOQEAAAC+cXsAAgAAAAQxLjQ2AHIm+0h0hNcI+exoMZWE1wgjQ0lRLlNHWDpEMDUuSVFfQ0xPU0VQUklDRS4xLzE3LzIwMTQBAAAAP1YNAAIAAAAEMTcuNADSFAmJdITXCO23hzWVhNcIKENJUS5TR1g6VTEwLklRX0JWX1NIQVJFLklRX0xUTS41LzMwLzIwMDkBAAAAGU97AAIAAAAIMS4zNTg3MTgBCAAAAAUAAAABMQEAAAAKMTM2NzkzODQ0NwMAAAADMTM4AgAAAAQ0MDIwBAAAAAEwBwAAAAk1LzMwLzIwMDkIAAAACTMvMzEvMjAwOQkAAAABMNV2HKJyhNcIzmUqvnKE1wgiQ0lRLlNHWDpaMjUuSVFfQ0xPU0VQUklDRS4zLzkvMjAxMwEAAADDBqYBAwAAAAAAAFR1jXSE1wg/GrM3lYTXCCNDSVEuU0dYOlMwOC5JUV9DTE9TRVBSSUNFLjIvMjUvMjAx</t>
  </si>
  <si>
    <t>MgEAAACSZ0sAAwAAAAAApm2+nXSE1wjroQ43lYTXCChDSVEuU0dYOlEwRi5JUV9CVl9TSEFSRS5JUV9MVE0uOS8yOC8yMDEyAQAAAMP+igMCAAAACDEuOTIyMjE2AQgAAAAFAAAAATEBAAAACjE2MzM1ODM4NDMDAAAAAzExMQIAAAAENDAyMAQAAAABMAcAAAAJOS8yOC8yMDEyCAAAAAk2LzMwLzIwMTIJAAAAATBjWdx7coTXCKBm4rtyhNcIKUNJUS5TR1g6VTE0LklRX0JWX1NIQVJFLklRX0xUTS4xMC8zMC8yMDA5AQAAAEhYDQACAAAACDUuMTUzNDQyAQgAAAAFAAAAATEBAAAACjE0MTExMTUxMzUDAAAAAzEzOAIAAAAENDAyMAQAAAABMAcAAAAKMTAvMzAvMjAwOQgAAAAJOS8zMC8yMDA5CQAAAAEwteoRnnKE1widReW9coTXCCJDSVEuU0dYOkQwMS5JUV9DTE9TRVBSSUNFLjEvMS8yMDE5AQAAAO9bDQADAAAAAACKyGdFdITXCGbo2TCVhNcIKENJUS5TR1g6RzkyLklRX0JWX1NIQVJFLklRX0xUTS4zLzIzLzIwMDkBAAAAV051AAIAAAAIMC4zMTc4NTEBCAAAAAUAAAABMQEAAAAKMTM1NTY0MTQzMQMAAAADMTYwAgAAAAQ0MDIwBAAAAAEwBwAAAAkzLzIzLzIwMDkIAAAACjEyLzMxLzIwMDgJAAAAATBq8hykcoTXCGE9Qr5yhNcIJENJUS5TR1g6UzYxLklRX0NMT1NFUFJJQ0UuMTAvMzEvMjAxNgEAAACGWw0AAgAAAAQyLjMyAM1VEmF0hNcIBF3rM5WE1wgoQ0lRLlNHWDpTOTEuSVFfQlZfU0hBUkUuSVFf</t>
  </si>
  <si>
    <t>TFRNLjkvMTIvMjAxMQEAAABS7HYIAwAAAAAASCLshnKE1wiYa3G8coTXCCNDSVEuU0dYOlYwMy5JUV9DTE9TRVBSSUNFLjYvMTQvMjAwOQEAAABsjQAAAwAAAAAA8SGdv3SE1wjFlvA5lYTXCCJDSVEuU0dYOkxKMy5JUV9DTE9TRVBSSUNFLjkvMS8yMDEwAQAAAJtXDQACAAAAAzIuNwAdp5GpdITXCArXmjiVhNcII0NJUS5TR1g6VDE4LklRX0NMT1NFUFJJQ0UuOS8xMi8yMDA5BQAAAAAAAAAIAAAAFChJbnZhbGlkIElkZW50aWZpZXIpDAw4u3SE1wiiwNg5lYTXCCRDSVEuU0dYOkMwOS5JUV9DTE9TRVBSSUNFLjEwLzEyLzIwMTQBAAAA80MGAAMAAAAAAF4I4IF0hNcIEUdTNZWE1wgoQ0lRLlNHWDpCTjQuSVFfQlZfU0hBUkUuSVFfTFRNLjIvMTQvMjAxMAEAAACFVg0AAgAAAAgzLjQxMjUwMgEIAAAABQAAAAExAQAAAAoxNDU5MjE5NzM0AwAAAAMxMzgCAAAABDQwMjAEAAAAATAHAAAACTIvMTQvMjAxMAgAAAAKMTIvMzEvMjAwOQkAAAABMAajNphyhNcIkdxyvXKE1wgjQ0lRLlNHWDpTNTEuSVFfQ0xPU0VQUklDRS4xMS82LzIwMTYBAAAA0FkNAAMAAAAAAEO+2Gh0hNcIRwZLM5WE1wgoQ0lRLlNHWDpTNTguSVFfQlZfU0hBUkUuSVFfTFRNLjMvMTcvMjAxMQEAAAAJUiUAAgAAAAgxLjMzNTMwNAEIAAAABQAAAAExAQAAAAoxNDk1NTk5MjAwAwAAAAMxMzgCAAAABDQwMjAEAAAAATAHAAAACTMvMTcvMjAx</t>
  </si>
  <si>
    <t>MQgAAAAKMTIvMzEvMjAxMAkAAAABMK451olyhNcI+RehvHKE1wgjQ0lRLlNHWDpCVkEuSVFfQ0xPU0VQUklDRS43LzI5LzIwMTkBAAAAvnF7AAIAAAAEMS41MwCD060/dITXCOtCbDCVhNcIJ0NJUS5TR1g6VTExLklRX0JWX1NIQVJFLklRX0xUTS43LzIvMjAxMgEAAADDUAYAAgAAAAkxNS4xMDQyMTUBCAAAAAUAAAABMQEAAAAKMTY0Mzc2NjM5NwMAAAADMTM4AgAAAAQ0MDIwBAAAAAEwBwAAAAg3LzIvMjAxMggAAAAJNi8zMC8yMDEyCQAAAAEwWRxxgHKE1wi4iCe8coTXCCRDSVEuU0dYOkE1MC5JUV9DTE9TRVBSSUNFLjEyLzI2LzIwMTgBAAAABp7rEAIAAAAFMC4wNzIAishnRXSE1whm6NkwlYTXCCRDSVEuU0dYOlYwMy5JUV9DTE9TRVBSSUNFLjEyLzE3LzIwMTABAAAAbI0AAAIAAAAEOS4xOQCcAUusdITXCOHBpjiVhNcII0NJUS5TR1g6TzM5LklRX0NMT1NFUFJJQ0UuOC8xOC8yMDE2AQAAACmGEgACAAAABDguNDIAKNiWXXSE1wh2tMkylYTXCCNDSVEuU0dYOkQwNS5JUV9DTE9TRVBSSUNFLjgvMzAvMjAwOQEAAAA/Vg0AAwAAAAAAJYOpvHSE1wjXFVc6lYTXCCNDSVEuU0dYOlQzOS5JUV9DTE9TRVBSSUNFLjgvMzAvMjAxMAEAAAAxXA0AAgAAAAQ0LjA0AJwBS6x0hNcIr1+kOJWE1wgjQ0lRLlNHWDpUMTguSVFfQ0xPU0VQUklDRS4xLzI3LzIwMTAFAAAAAAAAAAgAAAAUKEludmFsaWQgSWRlbnRp</t>
  </si>
  <si>
    <t>ZmllcilCtOGzdITXCKS+xTiVhNcII0NJUS5TR1g6WjI1LklRX0NMT1NFUFJJQ0UuMTEvNS8yMDExAQAAAMMGpgEDAAAAAADIk0CfdITXCOeUPTmVhNcII0NJUS5TR1g6VTE0LklRX0NMT1NFUFJJQ0UuNC8xMi8yMDEwAQAAAEhYDQACAAAAAzQuMQCXAvCzdITXCMsgyDiVhNcIJENJUS5TR1g6UzY4LklRX0NMT1NFUFJJQ0UuMTIvMjMvMjAxNgEAAAClUiUAAgAAAAQ3LjEzAM5YmGh0hNcIfE2XM5WE1wgjQ0lRLlNHWDpVMTEuSVFfQ0xPU0VQUklDRS41LzEyLzIwMTQBAAAAw1AGAAIAAAACMjIAEkRggHSE1whAvbo0lYTXCCRDSVEuU0dYOlo3NC5JUV9DTE9TRVBSSUNFLjEyLzI1LzIwMDkBAAAAALcBAAMAAAAAAK9VULh0hNcIOTn9OJWE1wgjQ0lRLlNHWDpTNDEuSVFfQ0xPU0VQUklDRS4xLzMwLzIwMTcBAAAAuWgNAAMAAAAAAIw/kGR0hNcIYE7mMpWE1wgjQ0lRLlNHWDpHOTIuSVFfQ0xPU0VQUklDRS4xMC80LzIwMTIBAAAAV051AAIAAAAFMS4wMTUA0Lzzl3SE1wjGy/Y2lYTXCCdDSVEuU0dYOkI2MS5JUV9CVl9TSEFSRS5JUV9MVE0uNS85LzIwMTEBAAAA5mBEAAIAAAAIMy44MTA0MzQBCAAAAAUAAAABMQEAAAAKMTU1NjAyNzY4MAMAAAADMTM4AgAAAAQ0MDIwBAAAAAEwBwAAAAg1LzkvMjAxMQgAAAAJMy8zMS8yMDExCQAAAAEwdf9Vi3KE1whsjba8coTXCCNDSVEuU0dYOkNDMy5JUV9DTE9TRVBS</t>
  </si>
  <si>
    <t>SUNFLjgvMzEvMjAxOAEAAACEjCIAAgAAAAQxLjYyAB+TWEt0hNcIZcZhMZWE1wgjQ0lRLlNHWDpMSjMuSVFfQ0xPU0VQUklDRS43LzIzLzIwMTgBAAAAm1cNAAIAAAAEMS42NADjlslPdITXCJH+ezGVhNcIJUNJUS5TR1g6TkQ4VS5JUV9DTE9TRVBSSUNFLjExLzE4LzIwMTABAAAAQIqSAQIAAAADMC44ACxu3bB0hNcIKO9POpWE1wgjQ0lRLlNHWDpHOTIuSVFfQ0xPU0VQUklDRS42LzIxLzIwMTEBAAAAV051AAIAAAAEMS4yMQDQ+9yqdITXCCfiSzmVhNcIKENJUS5TR1g6UzU4LklRX0JWX1NIQVJFLklRX0xUTS43LzE5LzIwMTEBAAAACVIlAAIAAAAIMS40MDAyNjUBCAAAAAUAAAABMQEAAAAKMTU1NjUxMjk4NwMAAAADMTM4AgAAAAQ0MDIwBAAAAAEwBwAAAAk3LzE5LzIwMTEIAAAACTYvMzAvMjAxMQkAAAABMOdI84ZyhNcIrZN4vHKE1wgoQ0lRLlNHWDpDNkwuSVFfQlZfU0hBUkUuSVFfTFRNLjcvMjQvMjAxMAEAAAB3JQoAAgAAAAkxMS41NjQ5ODEBCAAAAAUAAAABMQEAAAAKMTQ2NDA2MjM1NgMAAAADMTM4AgAAAAQ0MDIwBAAAAAEwBwAAAAk3LzI0LzIwMTAIAAAACTYvMzAvMjAxMAkAAAABMOUBOJRyhNcIigk8vXKE1wgnQ0lRLlNHWDpMSjMuSVFfQlZfU0hBUkUuSVFfTFRNLjYvOS8yMDEwAQAAAJtXDQACAAAABzIuMjU5ODMBCAAAAAUAAAABMQEAAAAKMTQ1MzQ4MzQ3NQMAAAADMTM4AgAAAAQ0</t>
  </si>
  <si>
    <t>MDIwBAAAAAEwBwAAAAg2LzkvMjAxMAgAAAAJMy8zMS8yMDEwCQAAAAEws3RXkXKE1wiumAe9coTXCCVDSVEuU0dYOkE3UlUuSVFfQ0xPU0VQUklDRS4xMS8yMi8yMDE2AQAAAGS/2QECAAAABTAuNDg1APd93GR0hNcIakvpMpWE1wgjQ0lRLlNHWDpIMDIuSVFfQ0xPU0VQUklDRS42LzIwLzIwMTYBAAAAbFcNAAIAAAAEOC44NgAYp15mdITXCBq5PDOVhNcIKENJUS5TR1g6QUROLklRX0JWX1NIQVJFLklRX0xUTS45LzIwLzIwMTIBAAAAPGYGBwIAAAAIMS4wNzg4NDcBCAAAAAUAAAABMQEAAAAKMTY4Nzk0MDQzMQMAAAADMTM4AgAAAAQ0MDIwBAAAAAEwBwAAAAk5LzIwLzIwMTIIAAAACjEyLzMxLzIwMTEJAAAAATBUlUiAcoTXCMSbG7xyhNcII0NJUS5TR1g6VDM5LklRX0NMT1NFUFJJQ0UuMTIvNi8yMDExAQAAADFcDQACAAAABDMuOTMA8qilo3SE1whi2ts4lYTXCCNDSVEuU0dYOlA4Wi5JUV9DTE9TRVBSSUNFLjEvMTAvMjAxMgEAAADRVegKAwAAAAAAIqWGo3SE1who29Y3lYTXCCNDSVEuU0dYOkg3OC5JUV9DTE9TRVBSSUNFLjIvMjIvMjAxNwEAAAD8QgYAAgAAAAQ2Ljc4AM1Zy2d0hNcICPz5MpWE1wgjQ0lRLlNHWDpQOFouSVFfQ0xPU0VQUklDRS45LzIyLzIwMTkBAAAA0VXoCgMAAAAAACnIH0N0hNcIpnHjMJWE1wglQ0lRLlNHWDpBN1JVLklRX0NMT1NFUFJJQ0UuMTAvMjgvMjAxNQEAAABkv9kB</t>
  </si>
  <si>
    <t>AgAAAAUwLjUxNQA5rX1rdITXCOLArDOVhNcIJ0NJUS5TR1g6RDAxLklRX0JWX1NIQVJFLklRX0xUTS43LzUvMjAxMAEAAADvWw0AAgAAAAcwLjQyMjg2AQgAAAAFAAAAATEBAAAACjE0NzE2NDUxODUDAAAAAzE2MAIAAAAENDAyMAQAAAABMAcAAAAINy81LzIwMTAIAAAACTYvMzAvMjAxMAkAAAABMOUBOJRyhNcIums+vXKE1wgkQ0lRLlNHWDpBNTAuSVFfQ0xPU0VQUklDRS4xMi8yNS8yMDExAQAAAAae6xADAAAAAAAipYajdITXCExZQjmVhNcII0NJUS5TR1g6UzkxLklRX0NMT1NFUFJJQ0UuNi8yMC8yMDE2AQAAAFLsdggCAAAABDEuMzYADyv3YXSE1whdpykzlYTXCChDSVEuU0dYOlMwNy5JUV9CVl9TSEFSRS5JUV9MVE0uNS8xMy8yMDEyAQAAAL1kDQACAAAACDEuODI3NjU2AQgAAAAFAAAAATEBAAAACjE2Mzc2NDY5MzgDAAAAAzE2MAIAAAAENDAyMAQAAAABMAcAAAAJNS8xMy8yMDEyCAAAAAkzLzMxLzIwMTIJAAAAATCXRtN4coTXCAeAt7tyhNcII0NJUS5TR1g6Wjc0LklRX0NMT1NFUFJJQ0UuNC8yMy8yMDE1AQAAAAC3AQACAAAABDQuMzUAjE25cHSE1wh91Y80lYTXCCNDSVEuU0dYOlRRNS5JUV9DTE9TRVBSSUNFLjUvMjYvMjAxMQEAAABhYEQAAwAAAAAA0PvcqnSE1wjiIHU3lYTXCClDSVEuU0dYOkE1MC5JUV9CVl9TSEFSRS5JUV9MVE0uMTEvMjUvMjAxMgEAAAAGnusQAwAAAAAAqDa2e3KE</t>
  </si>
  <si>
    <t>1whTQdu7coTXCCNDSVEuU0dYOlRRNS5JUV9DTE9TRVBSSUNFLjEyLzEvMjAxOAEAAABhYEQAAwAAAAAAishnRXSE1whJphwxlYTXCCNDSVEuU0dYOlMwOC5JUV9DTE9TRVBSSUNFLjMvMjUvMjAxMwEAAACSZ0sAAgAAAAQxLjI0AF5rX5B0hNcIeN88NpWE1wgiQ0lRLlNHWDpCU0wuSVFfQ0xPU0VQUklDRS45LzMvMjAxOQEAAAAkeA0AAgAAAAQwLjk3AD1mWj90hNcI60JsMJWE1wgnQ0lRLlNHWDpVMDYuSVFfQlZfU0hBUkUuSVFfTFRNLjMvOC8yMDEwAQAAAImBVAACAAAACDIuMjIxMDI4AQgAAAAFAAAAATEBAAAACjE0NDUwOTE2NzIDAAAAAzEzOAIAAAAENDAyMAQAAAABMAcAAAAIMy84LzIwMTAIAAAACjEyLzMxLzIwMDkJAAAAATCzg8eWcoTXCH9oXb1yhNcIJ0NJUS5TR1g6UDhaLklRX0JWX1NIQVJFLklRX0xUTS40LzMvMjAxMQEAAADRVegKAwAAAAAAdf9Vi3KE1whmULu8coTXCCNDSVEuU0dYOlo3NC5JUV9DTE9TRVBSSUNFLjgvMzAvMjAxOQEAAAAAtwEAAgAAAAQzLjE3AINn4EZ0hNcI5MwjMZWE1wgjQ0lRLlNHWDpVMDQuSVFfQ0xPU0VQUklDRS4zLzExLzIwMDkBAAAAPZJUAAIAAAAEMS4xMwCaZ47CdITXCEdGATqVhNcII0NJUS5TR1g6QlNMLklRX0NMT1NFUFJJQ0UuNy8yNy8yMDEyAQAAACR4DQACAAAACDAuODE5OTk5AC6ZPZN0hNcIc5PcNpWE1wgiQ0lRLlNHWDpHMTMuSVFfQ0xPU0VQ</t>
  </si>
  <si>
    <t>UklDRS40LzgvMjAxNwEAAAALZA0AAwAAAAAAzVnLZ3SE1whrmfcylYTXCCNDSVEuU0dYOkJTNi5JUV9DTE9TRVBSSUNFLjkvMTYvMjAwOQEAAABjXAMCAgAAAAQxLjAzACWDqbx0hNcILGh0OZWE1wgpQ0lRLlNHWDpIMTMuSVFfQlZfU0hBUkUuSVFfTFRNLjExLzI4LzIwMTEBAAAA3ClaAAIAAAAHMi4yMTYyNAEIAAAABQAAAAExAQAAAAoxNTc1OTU1NTk2AwAAAAMxMzgCAAAABDQwMjAEAAAAATAHAAAACjExLzI4LzIwMTEIAAAACTkvMzAvMjAxMQkAAAABMKqS4oFyhNcIxsBBvHKE1wgiQ0lRLlNHWDpWMDMuSVFfQ0xPU0VQUklDRS43LzIvMjAxNAEAAABsjQAAAgAAAAQ3Ljc4AFEloYd0hNcIrsClNpWE1wgjQ0lRLlNHWDpMSjMuSVFfQ0xPU0VQUklDRS43LzMxLzIwMTIBAAAAm1cNAAIAAAAEMi41NQAhobiUdITXCOJAujeVhNcIKUNJUS5TR1g6QjYxLklRX0JWX1NIQVJFLklRX0xUTS4xMi8yNy8yMDA5AQAAAOZgRAACAAAACDMuMDExNjk0AQgAAAAFAAAAATEBAAAACjE0MTE2ODQ0OTMDAAAAAzEzOAIAAAAENDAyMAQAAAABMAcAAAAKMTIvMjcvMjAwOQgAAAAJOS8zMC8yMDA5CQAAAAEwn3fxl3KE1wg4enC9coTXCCNDSVEuU0dYOlYwMy5JUV9DTE9TRVBSSUNFLjgvMjEvMjAxNQEAAABsjQAAAgAAAAQ3Ljk1AGCCynd0hNcI3jbkM5WE1wgiQ0lRLlNHWDpVMTQuSVFfQ0xPU0VQUklDRS40LzcvMjAx</t>
  </si>
  <si>
    <t>NQEAAABIWA0AAgAAAAQ3LjgzAOdFNG10hNcIijMUM5WE1wgiQ0lRLlNHWDpFQjUuSVFfQ0xPU0VQUklDRS41LzMvMjAxMwEAAAA9rVgCAgAAAAQxLjY1AOCmWpB0hNcISn06NpWE1wgjQ0lRLlNHWDpBWlkuSVFfQ0xPU0VQUklDRS4xMi80LzIwMTcBAAAAafJdAQMAAAAAAJrvo1F0hNcIlIeFMZWE1wgkQ0lRLlNHWDpBNTAuSVFfQ0xPU0VQUklDRS4xMi8xNy8yMDA5AQAAAAae6xADAAAAAAD/C725dITXCKN8aDmVhNcII0NJUS5TR1g6QlZBLklRX0NMT1NFUFJJQ0UuNi8yOS8yMDE4AQAAAL5xewACAAAABTIuMDI1AIhzwUt0hNcI8KI7MZWE1wgkQ0lRLlNHWDo1VVguSVFfQ0xPU0VQUklDRS4xMi8yMS8yMDEyAQAAAAtq2gYCAAAACDAuMTc4MDI5AKWqUJN0hNcIwvXeNpWE1wgiQ0lRLlNHWDpBRE4uSVFfQ0xPU0VQUklDRS40LzkvMjAwOQEAAAA8ZgYHAwAAAAAAlQQRwXSE1wjaPYw5lYTXCChDSVEuU0dYOkozNy5JUV9CVl9TSEFSRS5JUV9MVE0uOC8yMC8yMDA5AQAAAB47BgACAAAACDE2LjIxMjU2AQgAAAAFAAAAATEBAAAACjEzOTEyMDQ3MDYDAAAAAzE2MAIAAAAENDAyMAQAAAABMAcAAAAJOC8yMC8yMDA5CAAAAAk2LzMwLzIwMDkJAAAAATBrbKGgcoTXCHAtEL5yhNcIKENJUS5TR1g6UzA3LklRX0JWX1NIQVJFLklRX0xUTS40LzEzLzIwMDkBAAAAvWQNAAIAAAAIMS4zODg0MTcBCAAAAAUAAAAB</t>
  </si>
  <si>
    <t>MQEAAAAKMTQwMTA5MzcyNwMAAAADMTYwAgAAAAQ0MDIwBAAAAAEwBwAAAAk0LzEzLzIwMDkIAAAACTMvMzEvMjAwOQkAAAABMDdsZKRyhNcI6QFHvnKE1wgiQ0lRLlNHWDpVOTYuSVFfQ0xPU0VQUklDRS4xLzMvMjAxMwEAAACReA0AAgAAAAQ1LjM2AMC9/It0hNcIDmeYNZWE1wgjQ0lRLlNHWDpBNTAuSVFfQ0xPU0VQUklDRS42LzE5LzIwMTMBAAAABp7rEAMAAAAAALWzgYp0hNcIu+IdNpWE1wgjQ0lRLlNHWDpQOFouSVFfQ0xPU0VQUklDRS4xLzIwLzIwMTcBAAAA0VXoCgIAAAAFMC43OTUAjD+QZHSE1wjUsugylYTXCCJDSVEuU0dYOkcwNy5JUV9DTE9TRVBSSUNFLjcvNy8yMDE2AQAAAHnxJAACAAAABTIwLjgxACt1B2p0hNcILFNINJWE1wgiQ0lRLlNHWDpFSDUuSVFfQ0xPU0VQUklDRS43LzcvMjAxOAEAAADVgGMAAwAAAAAAiHPBS3SE1wjwojsxlYTXCCNDSVEuU0dYOlM2MS5JUV9DTE9TRVBSSUNFLjQvMjcvMjAxNQEAAACGWw0AAgAAAAQxLjgxAELnR3l0hNcIevZjNZWE1wgjQ0lRLlNHWDpVMDQuSVFfQ0xPU0VQUklDRS4zLzIzLzIwMTEBAAAAPZJUAAIAAAAEMi40MwBMB4mjdITXCCbaeziVhNcII0NJUS5TR1g6SDE3LklRX0NMT1NFUFJJQ0UuNy8yMC8yMDE3AQAAANlEjAACAAAABDEuMDMAWJi/UnSE1wg3ud0xlYTXCCJDSVEuU0dYOkJONC5JUV9DTE9TRVBSSUNFLjYvNC8yMDEwAQAAAIVW</t>
  </si>
  <si>
    <t>DQACAAAACDcuODgxODE4ANhTRbJ0hNcINE7xOJWE1wgoQ0lRLlNHWDpTMDcuSVFfQlZfU0hBUkUuSVFfTFRNLjIvMTgvMjAwOQEAAAC9ZA0AAgAAAAgxLjM3MDEzMgEIAAAABQAAAAExAQAAAAoxMzU0NDE5NzYyAwAAAAMxNjACAAAABDQwMjAEAAAAATAHAAAACTIvMTgvMjAwOQgAAAAKMTIvMzEvMjAwOAkAAAABMFthjqVyhNcIrXRcvnKE1wgjQ0lRLlNHWDpIMTUuSVFfQ0xPU0VQUklDRS4xLzI5LzIwMTIBAAAAmmgNAAMAAAAAAHNyVpx0hNcI9g/nNZWE1wgiQ0lRLlNHWDpIMTUuSVFfQ0xPU0VQUklDRS4xLzkvMjAxMAEAAACaaA0AAwAAAAAAr1VQuHSE1whYVmE5lYTXCCNDSVEuU0dYOlM1OC5JUV9DTE9TRVBSSUNFLjYvMTUvMjAxMwEAAAAJUiUAAwAAAAAAoXkBjHSE1whFbjY5lYTXCCNDSVEuU0dYOlM0MS5JUV9DTE9TRVBSSUNFLjMvMTQvMjAxNgEAAAC5aA0AAgAAAAQyLjM1ACZMKWd0hNcIwI5DNJWE1wgkQ0lRLlNHWDpKMzYuSVFfQ0xPU0VQUklDRS4xMC8xNC8yMDExAQAAAO5UDQACAAAABDUwLjEAozzCo3SE1wicnoA4lYTXCCNDSVEuU0dYOlA4Wi5JUV9DTE9TRVBSSUNFLjEwLzcvMjAxNgEAAADRVegKAgAAAAQwLjcyAPk261x0hNcIPKK2MpWE1wgjQ0lRLlNHWDpIMDIuSVFfQ0xPU0VQUklDRS43LzIwLzIwMTcBAAAAbFcNAAIAAAAFMTAuNzcADfpmWnSE1wjBlRYzlYTXCCJDSVEuU0dY</t>
  </si>
  <si>
    <t>Ok8zMi5JUV9DTE9TRVBSSUNFLjMvNy8yMDE4AQAAACe7UwACAAAABDIuMjkAKheDWHSE1whrmkYylYTXCCNDSVEuU0dYOkc5Mi5JUV9DTE9TRVBSSUNFLjYvMTcvMjAxNAEAAABXTnUAAgAAAAUwLjg0NQDr/UeDdITXCE7ICzWVhNcIIkNJUS5TR1g6VTExLklRX0NMT1NFUFJJQ0UuNS81LzIwMTQBAAAAw1AGAAIAAAAFMjEuNDUA4MOeh3SE1whFMw02lYTXCChDSVEuU0dYOkNDMy5JUV9CVl9TSEFSRS5JUV9MVE0uMi8yMi8yMDExAQAAAISMIgACAAAACDAuMDMxNDY4AQgAAAAFAAAAATEBAAAACjE1Mjg3MjkxMDkDAAAAAzEzOAIAAAAENDAyMAQAAAABMAcAAAAJMi8yMi8yMDExCAAAAAoxMi8zMS8yMDEwCQAAAAEwE0rpiXKE1wike6O8coTXCCdDSVEuU0dYOkJTTC5JUV9CVl9TSEFSRS5JUV9MVE0uMi85LzIwMTIBAAAAJHgNAAIAAAAIMC4yMDgzNjMBCAAAAAUAAAABMQEAAAAKMTYwMDUzNTQ1MgMAAAADMTM4AgAAAAQ0MDIwBAAAAAEwBwAAAAgyLzkvMjAxMggAAAAKMTIvMzEvMjAxMQkAAAABMHR3LIJyhNcIwDc4vHKE1wgnQ0lRLlNHWDpXMDUuSVFfQlZfU0hBUkUuSVFfTFRNLjYvNy8yMDEwAQAAAO5hDQACAAAACDIuMDk0MDM0AQgAAAAFAAAAATEBAAAACjE0NTEyMDgwNDEDAAAAAzEzOAIAAAAENDAyMAQAAAABMAcAAAAINi83LzIwMTAIAAAACTMvMzEvMjAxMAkAAAABMBIT0JJyhNcIQDMkvXKE</t>
  </si>
  <si>
    <t>1wgpQ0lRLlNHWDpWMDMuSVFfQlZfU0hBUkUuSVFfTFRNLjExLzIzLzIwMDkBAAAAbI0AAAIAAAAINi44MDMyMzMBCAAAAAUAAAABMQEAAAAKMTQwNzg0MDk3MgMAAAADMTM4AgAAAAQ0MDIwBAAAAAEwBwAAAAoxMS8yMy8yMDA5CAAAAAk5LzMwLzIwMDkJAAAAATAOAjmdcoTXCOaqyL1yhNcII0NJUS5TR1g6RjE3LklRX0NMT1NFUFJJQ0UuMS8xOC8yMDE5AQAAAG5vAAACAAAABDEuODgAKR8ZRXSE1whwMgcxlYTXCCJDSVEuU0dYOkcxMy5JUV9DTE9TRVBSSUNFLjQvMS8yMDE1AQAAAAtkDQACAAAABDAuOTMAJXIyeXSE1wjGmPA1lYTXCCRDSVEuU0dYOlM2My5JUV9DTE9TRVBSSUNFLjExLzEwLzIwMTcBAAAAQfALAAIAAAAEMy4zNwC8aSBZdITXCJPnVDKVhNcIKENJUS5TR1g6RzEzLklRX0JWX1NIQVJFLklRX0xUTS41LzI4LzIwMDkBAAAAC2QNAAIAAAAIMC4yODk4NDYBCAAAAAUAAAABMQEAAAAKMTM2NDg5MTA0NwMAAAADMTM4AgAAAAQ0MDIwBAAAAAEwBwAAAAk1LzI4LzIwMDkIAAAACTMvMzEvMjAwOQkAAAABMAzQo6ByhNcIPssNvnKE1wgjQ0lRLlNHWDpKMzcuSVFfQ0xPU0VQUklDRS43LzEwLzIwMTMBAAAAHjsGAAIAAAAFMzcuMDUAtbOBinSE1whpQJE1lYTXCCNDSVEuU0dYOkQwMS5JUV9DTE9TRVBSSUNFLjEvMjIvMjAxMAEAAADvWw0AAgAAAAQ2LjAyAHuwZ7Z0hNcI/ng4OJWE1wgjQ0lR</t>
  </si>
  <si>
    <t>LlNHWDpLNlMuSVFfQ0xPU0VQUklDRS4xMi83LzIwMTEBAAAA4goIAAIAAAAFMTAuMTQAGNovn3SE1wgTbtY4lYTXCCNDSVEuU0dYOloyNS5JUV9DTE9TRVBSSUNFLjIvMTgvMjAxNQEAAADDBqYBAgAAAAUwLjk3NQCag0V5dITXCHr2YzWVhNcIIkNJUS5TR1g6RUg1LklRX0NMT1NFUFJJQ0UuNC8yLzIwMTkBAAAA1YBjAAMAAAAAANXey0B0hNcIm7aBMJWE1wgiQ0lRLlNHWDpTNjEuSVFfQ0xPU0VQUklDRS45LzkvMjAxNAEAAACGWw0AAgAAAAMxLjcATj4Ef3SE1wjm+LU0lYTXCCNDSVEuU0dYOkQwMS5JUV9DTE9TRVBSSUNFLjQvMjAvMjAxNwEAAADvWw0AAgAAAAQ4LjU2AGmjaGN0hNcI9InhMpWE1wgjQ0lRLlNHWDpaNzQuSVFfQ0xPU0VQUklDRS41LzIzLzIwMTQBAAAAALcBAAIAAAAEMy44NAASRGCAdITXCG+RqTeVhNcIKENJUS5TR1g6TTA0LklRX0JWX1NIQVJFLklRX0xUTS4xMi84LzIwMTEBAAAA6j4GAAIAAAAIMC45MTM3MTUBCAAAAAUAAAABMQEAAAAKMTYxMTEyMzA5MgMAAAADMTYwAgAAAAQ0MDIwBAAAAAEwBwAAAAkxMi84LzIwMTEIAAAACTkvMzAvMjAxMQkAAAABMPH2z35yhNcIESgGvHKE1wgnQ0lRLlNHWDpHMDcuSVFfQlZfU0hBUkUuSVFfTFRNLjIvMy8yMDEyAQAAAHnxJAACAAAACDguMjY1NjcxAQgAAAAFAAAAATEBAAAACjE1OTkwNjk5NDMDAAAAAzEzOAIAAAAENDAyMAQAAAAB</t>
  </si>
  <si>
    <t>MAcAAAAIMi8zLzIwMTIIAAAACjEyLzMxLzIwMTEJAAAAATC9WkJ6coTXCLppw7tyhNcII0NJUS5TR1g6Q0MzLklRX0NMT1NFUFJJQ0UuNS8zMC8yMDE3AQAAAISMIgACAAAABDIuNzEA0prdTnSE1wihHsExlYTXCCNDSVEuU0dYOlM0MS5JUV9DTE9TRVBSSUNFLjcvMjkvMjAxMgEAAAC5aA0AAwAAAAAA70hZmXSE1wi0YNY1lYTXCCNDSVEuU0dYOkJTTC5JUV9DTE9TRVBSSUNFLjYvMjcvMjAxMwEAAAAkeA0AAgAAAAgxLjAxMzMzMwCheQGMdITXCKprJzaVhNcII0NJUS5TR1g6SjM3LklRX0NMT1NFUFJJQ0UuOS8xMS8yMDEzAQAAAB47BgACAAAABDMzLjgAQiiVfXSE1whhNLE0lYTXCChDSVEuU0dYOkMwNy5JUV9CVl9TSEFSRS5JUV9MVE0uNC8xNy8yMDExAQAAAGRWDQACAAAACTExLjUyOTQzMgEIAAAABQAAAAExAQAAAAoxNTQ3MzYxNDgxAwAAAAMxNjACAAAABDQwMjAEAAAAATAHAAAACTQvMTcvMjAxMQgAAAAJMy8zMS8yMDExCQAAAAEwC0BbjXKE1whe7Ne8coTXCCNDSVEuU0dYOkMzMS5JUV9DTE9TRVBSSUNFLjEyLzEvMjAxNQEAAADSUSUAAgAAAAQzLjEyAKlvTV90hNcIEBbMMpWE1wgjQ0lRLlNHWDpLNlMuSVFfQ0xPU0VQUklDRS4zLzI3LzIwMTEBAAAA4goIAAMAAAAAAPFd36p0hNcIpoN3N5WE1wgjQ0lRLlNHWDpNMDQuSVFfQ0xPU0VQUklDRS40LzMwLzIwMTEBAAAA6j4GAAMAAAAAAPFd</t>
  </si>
  <si>
    <t>36p0hNcIpoN3N5WE1wgpQ0lRLlNHWDpDNTIuSVFfQlZfU0hBUkUuSVFfTFRNLjEwLzEwLzIwMTEBAAAAoHhfAAIAAAAIMC44ODg5MjMBCAAAAAUAAAABMQEAAAAKMTU3NjI0MTEwNwMAAAADMTM4AgAAAAQ0MDIwBAAAAAEwBwAAAAoxMC8xMC8yMDExCAAAAAk5LzMwLzIwMTEJAAAAATDIlM1+coTXCJHtCrxyhNcIJ0NJUS5TR1g6Qk40LklRX0JWX1NIQVJFLklRX0xUTS40LzUvMjAxMgEAAACFVg0AAgAAAAg0Ljc3NTExNgEIAAAABQAAAAExAQAAAAoxNjUyNDcyMzA3AwAAAAMxMzgCAAAABDQwMjAEAAAAATAHAAAACDQvNS8yMDEyCAAAAAkzLzMxLzIwMTIJAAAAATBbjwB5coTXCB9DvLtyhNcII0NJUS5TR1g6QlNMLklRX0NMT1NFUFJJQ0UuMy8xNy8yMDE2AQAAACR4DQACAAAACDEuNDY2NjY2ABSDI2N0hNcIwxR9M5WE1wgoQ0lRLlNHWDpaMjUuSVFfQlZfU0hBUkUuSVFfTFRNLjgvMTgvMjAxMQEAAADDBqYBAgAAAAg2Ljc5MjI0MQEIAAAABQAAAAExAQAAAAoxNTYwMDM1Mjg1AwAAAAIzMgIAAAAENDAyMAQAAAABMAcAAAAJOC8xOC8yMDExCAAAAAk2LzMwLzIwMTEJAAAAATBIIuyGcoTXCDzPc7xyhNcIKENJUS5TR1g6UzYxLklRX0JWX1NIQVJFLklRX0xUTS41LzExLzIwMTIBAAAAhlsNAAIAAAAIMS4wODk5NDkBCAAAAAUAAAABMQEAAAAKMTYxODQ5MzY2OAMAAAADMTM4AgAAAAQ0MDIwBAAAAAEw</t>
  </si>
  <si>
    <t>BwAAAAk1LzExLzIwMTIIAAAACTMvMzEvMjAxMgkAAAABMGvpdYByhNcIt0wsvHKE1wgjQ0lRLlNHWDpWMDMuSVFfQ0xPU0VQUklDRS45LzIxLzIwMTQBAAAAbI0AAAMAAAAAAE4+BH90hNcIYjVANZWE1wgjQ0lRLlNHWDpLNlMuSVFfQ0xPU0VQUklDRS41LzExLzIwMTUBAAAA4goIAAMAAAAAAAQwQG10hNcIUtERM5WE1wgiQ0lRLlNHWDpTMDguSVFfQ0xPU0VQUklDRS40LzYvMjAxNQEAAACSZ0sAAgAAAAUxLjk1NQAQ1DR5dITXCMaY8DWVhNcIKUNJUS5TR1g6VDM5LklRX0JWX1NIQVJFLklRX0xUTS4xMS8xMy8yMDEwAQAAADFcDQACAAAACDEuMzg2NjQ0AQgAAAAFAAAAATEBAAAACjE0ODk4Mzc0NTMDAAAAAzEzOAIAAAAENDAyMAQAAAABMAcAAAAKMTEvMTMvMjAxMAgAAAAJOC8zMS8yMDEwCQAAAAEwGYmTk3KE1wjgvC29coTXCCdDSVEuU0dYOlM1OC5JUV9CVl9TSEFSRS5JUV9MVE0uNC8yLzIwMTEBAAAACVIlAAIAAAAIMS4zNzMxMzIBCAAAAAUAAAABMQEAAAAKMTU1NTEwNTc1NQMAAAADMTM4AgAAAAQ0MDIwBAAAAAEwBwAAAAg0LzIvMjAxMQgAAAAJMy8zMS8yMDExCQAAAAEwrjnWiXKE1wght568coTXCCRDSVEuU0dYOkE3UlUuSVFfQ0xPU0VQUklDRS4yLzIzLzIwMDkBAAAAZL/ZAQIAAAAEMC41MwCaZ47CdITXCBPk/jmVhNcII0NJUS5TR1g6QzA3LklRX0NMT1NFUFJJQ0UuNC8yMi8yMDE0</t>
  </si>
  <si>
    <t>AQAAAGRWDQACAAAABDQ4LjUAEkRggHSE1whAvbo0lYTXCCdDSVEuU0dYOjVVWC5JUV9CVl9TSEFSRS5JUV9MVE0uMS85LzIwMTABAAAAC2raBgIAAAAIMC4wMDAzOTcBCAAAAAUAAAABMQEAAAAKMTQxMTc3NzM1MAMAAAADMTM4AgAAAAQ0MDIwBAAAAAEwBwAAAAgxLzkvMjAxMAgAAAAJNi8zMC8yMDA5CQAAAAEw5ypemXKE1wizdY+9coTXCCJDSVEuU0dYOkU1SC5JUV9DTE9TRVBSSUNFLjUvMi8yMDE2AQAAAOpRJQADAAAAAACNzoNidITXCH7F3DKVhNcIKUNJUS5TR1g6UzkxLklRX0JWX1NIQVJFLklRX0xUTS4xMS8xNi8yMDEwAQAAAFLsdggDAAAAAACHtRSRcoTXCD4gEb1yhNcII0NJUS5TR1g6RzA3LklRX0NMT1NFUFJJQ0UuMi8xOC8yMDA5AQAAAHnxJAADAAAAAACaZ47CdITXCISoAzqVhNcIKENJUS5TR1g6SzZTLklRX0JWX1NIQVJFLklRX0xUTS41LzI5LzIwMTABAAAA4goIAAIAAAAIMi44MjUxODEBCAAAAAUAAAABMQEAAAAKMTQ3NTQyOTEzOAMAAAACNTUCAAAABDQwMjAEAAAAATAHAAAACTUvMjkvMjAxMAgAAAAJMy8zMS8yMDEwCQAAAAEwR54ClXKE1whSkkW9coTXCCRDSVEuU0dYOkozNi5JUV9DTE9TRVBSSUNFLjEwLzE3LzIwMTgBAAAA7lQNAAIAAAAENTguNACn9f1FdITXCJXJQjGVhNcII0NJUS5TR1g6RUg1LklRX0NMT1NFUFJJQ0UuMTIvOS8yMDExAQAAANWAYwACAAAABTAuNjE1</t>
  </si>
  <si>
    <t>AHl0TJ90hNcIhf+BNpWE1wgoQ0lRLlNHWDpIMDIuSVFfQlZfU0hBUkUuSVFfTFRNLjMvMjYvMjAxMQEAAABsVw0AAgAAAAg4LjkyMTM1MgEIAAAABQAAAAExAQAAAAoxNTQwNTg2OTE4AwAAAAMxMzgCAAAABDQwMjAEAAAAATAHAAAACTMvMjYvMjAxMQgAAAAKMTIvMzEvMjAxMAkAAAABMHX/VYtyhNcIlrK9vHKE1wgjQ0lRLlNHWDpTNjguSVFfQ0xPU0VQUklDRS4zLzEwLzIwMTMBAAAApVIlAAMAAAAAAF5rX5B0hNcIqkE/NpWE1wgoQ0lRLlNHWDpDNTIuSVFfQlZfU0hBUkUuSVFfTFRNLjIvMTEvMjAxMQEAAACgeF8AAgAAAAgwLjg2MTkzNgEIAAAABQAAAAExAQAAAAoxNTMzMzUyODc2AwAAAAMxMzgCAAAABDQwMjAEAAAAATAHAAAACTIvMTEvMjAxMQgAAAAKMTIvMzEvMjAxMAkAAAABME11DoZyhNcIsB9jvHKE1wgiQ0lRLlNHWDpVMTAuSVFfQ0xPU0VQUklDRS4xLzkvMjAxOQEAAAAZT3sAAgAAAAMxLjIAU3/IPHSE1wgz70cwlYTXCCNDSVEuU0dYOkJWQS5JUV9DTE9TRVBSSUNFLjQvMTYvMjAxNQEAAAC+cXsAAwAAAAAACOaicXSE1whBHg80lYTXCChDSVEuU0dYOlUxNC5JUV9CVl9TSEFSRS5JUV9MVE0uNC8xMS8yMDA5AQAAAEhYDQACAAAACDQuODE2ODc3AQgAAAAFAAAAATEBAAAACjEzNjU4MzY4NDUDAAAAAzEzOAIAAAAENDAyMAQAAAABMAcAAAAJNC8xMS8yMDA5CAAAAAkzLzMxLzIwMDkJ</t>
  </si>
  <si>
    <t>AAAAATA3bGSkcoTXCKqfRL5yhNcII0NJUS5TR1g6VDE4LklRX0NMT1NFUFJJQ0UuNy8yMS8yMDEzBQAAAAAAAAAIAAAAFChJbnZhbGlkIElkZW50aWZpZXIpoXkBjHSE1wgOZ5g1lYTXCChDSVEuU0dYOkQwNS5JUV9CVl9TSEFSRS5JUV9MVE0uNi8zMC8yMDEwAQAAAD9WDQACAAAACTExLjE0MDU3MgEIAAAABQAAAAExAQAAAAoxNDkwMjc0NzI0AwAAAAMxMzgCAAAABDQwMjAEAAAAATAHAAAACTYvMzAvMjAxMAgAAAAJNi8zMC8yMDEwCQAAAAEwacuDknKE1wgR0SG9coTXCCRDSVEuU0dYOkQwMS5JUV9DTE9TRVBSSUNFLjEyLzI2LzIwMTUBAAAA71sNAAMAAAAAAKlvTV90hNcIKIJxMpWE1wgoQ0lRLlNHWDpPMzIuSVFfQlZfU0hBUkUuSVFfTFRNLjgvMjUvMjAxMgEAAAAnu1MAAgAAAAgxLjQyNDgxMwEIAAAABQAAAAExAQAAAAoxNjg3MTU0NTg5AwAAAAMxMzgCAAAABDQwMjAEAAAAATAHAAAACTgvMjUvMjAxMggAAAAJNi8zMC8yMDEyCQAAAAEwY1nce3KE1whxLOe7coTXCCNDSVEuU0dYOlcwNS5JUV9DTE9TRVBSSUNFLjUvMjYvMjAxNAEAAADuYQ0AAgAAAAQxLjk1AFEloYd0hNcIrsClNpWE1wgjQ0lRLlNHWDpHMTMuSVFfQ0xPU0VQUklDRS43LzI5LzIwMTEBAAAAC2QNAAIAAAADMS45AHomU6J0hNcI7nd5OJWE1wgpQ0lRLlNHWDpEMDEuSVFfQlZfU0hBUkUuSVFfTFRNLjExLzE0LzIwMTABAAAA</t>
  </si>
  <si>
    <t>71sNAAIAAAAIMC41NDMxMTcBCAAAAAUAAAABMQEAAAAKMTU0MTY3MDk0OQMAAAADMTYwAgAAAAQ0MDIwBAAAAAEwBwAAAAoxMS8xNC8yMDEwCAAAAAk5LzMwLzIwMTAJAAAAATAZiZOTcoTXCOC8Lb1yhNcII0NJUS5TR1g6UzA4LklRX0NMT1NFUFJJQ0UuNi8xMS8yMDExAQAAAJJnSwADAAAAAAD16tygdITXCFVRcjiVhNcII0NJUS5TR1g6Rjk5LklRX0NMT1NFUFJJQ0UuOC8zMS8yMDE0AQAAADpXDQADAAAAAADDDDyDdITXCChmCTWVhNcIIkNJUS5TR1g6RTVILklRX0NMT1NFUFJJQ0UuOS8zLzIwMTIBAAAA6lElAAIAAAAFMC43MDUALpk9k3SE1whOxrk1lYTXCCJDSVEuU0dYOlM2My5JUV9DTE9TRVBSSUNFLjEvNS8yMDEyAQAAAEHwCwACAAAABDIuNzUAIqWGo3SE1who29Y3lYTXCCNDSVEuU0dYOlUxMC5JUV9DTE9TRVBSSUNFLjIvMjEvMjAxOAEAAAAZT3sAAgAAAAQxLjQyAG25TFB0hNcIU+amMZWE1wgjQ0lRLlNHWDpKMzcuSVFfQ0xPU0VQUklDRS41LzE1LzIwMTcBAAAAHjsGAAIAAAAFNDIuMTIAVWkVU3SE1whrMNQxlYTXCCRDSVEuU0dYOlYwMy5JUV9DTE9TRVBSSUNFLjEwLzEwLzIwMDkBAAAAbI0AAAMAAAAAAFtuOrt0hNcIyYYLOZWE1wgkQ0lRLlNHWDpBN1JVLklRX0NMT1NFUFJJQ0UuOS8yOS8yMDEzAQAAAGS/2QEDAAAAAABCKJV9dITXCGE0sTSVhNcIKENJUS5TR1g6SDE3LklRX0JW</t>
  </si>
  <si>
    <t>X1NIQVJFLklRX0xUTS40LzIyLzIwMDkBAAAA2USMAAIAAAAIMC42ODQ5MjMBCAAAAAUAAAABMQEAAAAKMTM2MjQyMDExMQMAAAADMTM4AgAAAAQ0MDIwBAAAAAEwBwAAAAk0LzIyLzIwMDkIAAAACTMvMzEvMjAwOQkAAAABMFHw3qNyhNcIaSovvnKE1wgjQ0lRLlNHWDpTNTkuSVFfQ0xPU0VQUklDRS4xMC8zLzIwMTEBAAAAeCUKAAIAAAAEMy43NgDIk0CfdITXCBmefzaVhNcIIkNJUS5TR1g6QlNMLklRX0NMT1NFUFJJQ0UuNS84LzIwMTUBAAAAJHgNAAIAAAAIMS4zMzMzMzMAjE25cHSE1wiFi2I0lYTXCCRDSVEuU0dYOks2Uy5JUV9DTE9TRVBSSUNFLjEyLzE1LzIwMTQBAAAA4goIAAMAAAAAAGf2ZHZ0hNcIMxzcNJWE1wgjQ0lRLlNHWDpIMDIuSVFfQ0xPU0VQUklDRS42LzE4LzIwMDkBAAAAbFcNAAIAAAAHNC4yMDkwOQDxIZ2/dITXCMNSgDmVhNcIIkNJUS5TR1g6QTUwLklRX0NMT1NFUFJJQ0UuNS8xLzIwMTABAAAABp7rEAMAAAAAAJcC8LN0hNcI+Y0sOJWE1wgiQ0lRLlNHWDpVMDQuSVFfQ0xPU0VQUklDRS4yLzgvMjAxOQEAAAA9klQAAgAAAAQyLjUzACiGGkF0hNcIWLOgMJWE1wgiQ0lRLlNHWDpUMzkuSVFfQ0xPU0VQUklDRS42LzgvMjAxMAEAAAAxXA0AAgAAAAQzLjY5AGICYK90hNcIQnwZOJWE1wgoQ0lRLlNHWDpRMEYuSVFfQlZfU0hBUkUuSVFfTFRNLjQvMjkvMjAxMAEAAADD/ooDAgAA</t>
  </si>
  <si>
    <t>AAgwLjQyMDYwNwEIAAAABQAAAAExAQAAAAoxNTU1MDI2MjU0AwAAAAMxMTECAAAABDQwMjAEAAAAATAHAAAACTQvMjkvMjAxMAgAAAAKMTIvMzEvMjAwOQkAAAABMKPKE5dyhNcI/e9mvXKE1wgoQ0lRLlNHWDpVMDQuSVFfQlZfU0hBUkUuSVFfTFRNLjkvMTgvMjAwOQEAAAA9klQAAgAAAAgzLjUwODcyNAEIAAAABQAAAAExAQAAAAoxMzkzMjc5ODYxAwAAAAMxMzgCAAAABDQwMjAEAAAAATAHAAAACTkvMTgvMjAwOQgAAAAJNi8zMC8yMDA5CQAAAAEwJWvVnnKE1wh/4AG+coTXCCNDSVEuU0dYOkQwNS5JUV9DTE9TRVBSSUNFLjExLzQvMjAxMgEAAAA/Vg0AAwAAAAAAKajVkXSE1wg5ZLc1lYTXCClDSVEuU0dYOkgxNy5JUV9CVl9TSEFSRS5JUV9MVE0uMTAvMjQvMjAxMQEAAADZRIwAAgAAAAgwLjcwNjUzNwEIAAAABQAAAAExAQAAAAoxNTc0NDY0NDY0AwAAAAMxMzgCAAAABDQwMjAEAAAAATAHAAAACjEwLzI0LzIwMTEIAAAACTkvMzAvMjAxMQkAAAABMI74DYRyhNcIxqtNvHKE1wgkQ0lRLlNHWDpBN1JVLklRX0NMT1NFUFJJQ0UuNS8yNC8yMDExAQAAAGS/2QECAAAABTAuNTM1AND73Kp0hNcIBcbnOJWE1wgjQ0lRLlNHWDpTNjMuSVFfQ0xPU0VQUklDRS43LzEzLzIwMTYBAAAAQfALAAIAAAAEMy4zNwA6ugFmdITXCBq5PDOVhNcIKENJUS5TR1g6UzY4LklRX0JWX1NIQVJFLklRX0xUTS4xLzI3LzIw</t>
  </si>
  <si>
    <t>MTEBAAAApVIlAAIAAAAHMC42NzU3MwEIAAAABQAAAAExAQAAAAoxNjUxMjkwMTc0AwAAAAMxMzgCAAAABDQwMjAEAAAAATAHAAAACTEvMjcvMjAxMQgAAAAKMTIvMzEvMjAxMAkAAAABMNWKNo5yhNcITXXhvHKE1wgjQ0lRLlNHWDpHOTIuSVFfQ0xPU0VQUklDRS40LzI4LzIwMTkBAAAAV051AAMAAAAAACvv80N0hNcIpjXoMJWE1wgjQ0lRLlNHWDpBN1JVLklRX0NMT1NFUFJJQ0UuOC83LzIwMTEBAAAAZL/ZAQMAAAAAAGW0o6B0hNcIMo7IN5WE1wgkQ0lRLlNHWDpDQzMuSVFfQ0xPU0VQUklDRS4xMi8zMS8yMDExAQAAAISMIgADAAAAAAA+VsqddITXCLGwQDeVhNcIIkNJUS5TR1g6Q0VFLklRX0NMT1NFUFJJQ0UuNC84LzIwMTIBAAAAIsOeAAMAAAAAABYQ2Zp0hNcITunfNZWE1wgkQ0lRLlNHWDpCVkEuSVFfQ0xPU0VQUklDRS4xMi8xMC8yMDE4AQAAAL5xewACAAAABDEuODkAdvtPSnSE1whHfDQxlYTXCClDSVEuU0dYOkMzMS5JUV9CVl9TSEFSRS5JUV9MVE0uMTIvMjAvMjAxMgEAAADSUSUAAgAAAAgzLjUyNzA5NwEIAAAABQAAAAExAQAAAAoxNjQyOTI3NDM0AwAAAAMxMzgCAAAABDQwMjAEAAAAATAHAAAACjEyLzIwLzIwMTIIAAAACTkvMzAvMjAxMgkAAAABMGQNcnpyhNcI33zWu3KE1wgiQ0lRLlNHWDpTNTguSVFfQ0xPU0VQUklDRS4yLzMvMjAxMwEAAAAJUiUAAwAAAAAA0hl6jXSE1wgCMCw2</t>
  </si>
  <si>
    <t>lYTXCCRDSVEuU0dYOk5EOFUuSVFfQ0xPU0VQUklDRS4xMi8zLzIwMTEBAAAAQIqSAQMAAAAAAEkbz510hNcI+9h6NpWE1wgoQ0lRLlNHWDpEMDEuSVFfQlZfU0hBUkUuSVFfTFRNLjEyLzUvMjAwOQEAAADvWw0AAgAAAAgwLjQwMTM5NQEIAAAABQAAAAExAQAAAAoxNjEyMjMxOTUzAwAAAAMxNjACAAAABDQwMjAEAAAAATAHAAAACTEyLzUvMjAwOQgAAAAJOS8zMC8yMDA5CQAAAAEw4TRJm3KE1wiBcq69coTXCCdDSVEuU0dYOkgxMy5JUV9CVl9TSEFSRS5JUV9MVE0uNS83LzIwMTEBAAAA3ClaAAIAAAAHMi4wODE1MQEIAAAABQAAAAExAQAAAAoxNTQ0OTY4ODk2AwAAAAMxMzgCAAAABDQwMjAEAAAAATAHAAAACDUvNy8yMDExCAAAAAkzLzMxLzIwMTEJAAAAATBkDXJ6coTXCK8a1LtyhNcIJ0NJUS5TR1g6UzYxLklRX0JWX1NIQVJFLklRX0xUTS40LzUvMjAwOQEAAACGWw0AAgAAAAgwLjg5NTA4OAEIAAAABQAAAAExAQAAAAoxMzY4NTI3MjY4AwAAAAMxMzgCAAAABDQwMjAEAAAAATAHAAAACDQvNS8yMDA5CAAAAAkzLzMxLzIwMDkJAAAAATA3bGSkcoTXCDVkSb5yhNcII0NJUS5TR1g6QzMxLklRX0NMT1NFUFJJQ0UuNC8yMC8yMDE1AQAAANJRJQACAAAABDMuNjQAZiwEdXSE1wjLS9gzlYTXCCNDSVEuU0dYOk0wNC5JUV9DTE9TRVBSSUNFLjIvMjIvMjAwOQEAAADqPgYAAwAAAAAAmmeOwnSE1wh4PF46</t>
  </si>
  <si>
    <t>lYTXCCNDSVEuU0dYOk8zMi5JUV9DTE9TRVBSSUNFLjIvMjEvMjAxMgEAAAAnu1MAAgAAAAQyLjQzADhK1Jp0hNcIaSlqNpWE1wgjQ0lRLlNHWDo1VVguSVFfQ0xPU0VQUklDRS40LzIyLzIwMTcBAAAAC2raBgMAAAAAAGmjaGN0hNcIrEyGNJWE1wgiQ0lRLlNHWDpTNTguSVFfQ0xPU0VQUklDRS43LzIvMjAxOAEAAAAJUiUAAgAAAAQ0LjkxADJmNFN0hNcI0sQuMpWE1wgiQ0lRLlNHWDpTMDcuSVFfQ0xPU0VQUklDRS40LzcvMjAxNAEAAAC9ZA0AAgAAAAQxMi42ANEtbIB0hNcIch+9NJWE1wgjQ0lRLlNHWDpEMDEuSVFfQ0xPU0VQUklDRS42LzE1LzIwMTYBAAAA71sNAAIAAAAENi4zMgAdldlddITXCI9muzKVhNcII0NJUS5TR1g6SjM2LklRX0NMT1NFUFJJQ0UuOC8xMi8yMDExAQAAAO5UDQACAAAABDUxLjMAZbSjoHSE1wjgAGM6lYTXCCNDSVEuU0dYOkc5Mi5JUV9DTE9TRVBSSUNFLjgvMTUvMjAxNgEAAABXTnUAAgAAAAUxLjU0NQAo2JZddITXCBEDajOVhNcII0NJUS5TR1g6Q0VFLklRX0NMT1NFUFJJQ0UuMy8xOC8yMDE0AQAAACLDngACAAAABjAuNzI3NQDRLWyAdITXCDG+STWVhNcII0NJUS5TR1g6RUg1LklRX0NMT1NFUFJJQ0UuOC8yMy8yMDE3AQAAANWAYwACAAAABTAuNjQ1AH32UE50hNcILTp3MZWE1wgjQ0lRLlNHWDpDRUUuSVFfQ0xPU0VQUklDRS4yLzIwLzIwMDkBAAAAIsOeAAIAAAAG</t>
  </si>
  <si>
    <t>MC4wNDc1AJpnjsJ0hNcIW2STOZWE1wgkQ0lRLlNHWDpTNjguSVFfQ0xPU0VQUklDRS4xMS8zMC8yMDE0AQAAAKVSJQADAAAAAAD6h6F6dITXCP368jWVhNcIIkNJUS5TR1g6VTEwLklRX0NMT1NFUFJJQ0UuNS80LzIwMTYBAAAAGU97AAIAAAAEMS4zNwBeTFxmdITXCE7EjTOVhNcIKUNJUS5TR1g6UzY4LklRX0JWX1NIQVJFLklRX0xUTS4xMS8xOS8yMDExAQAAAKVSJQACAAAACDAuODEzNDIzAQgAAAAFAAAAATEBAAAACjE1NzIxMjUyOTADAAAAAzEzOAIAAAAENDAyMAQAAAABMAcAAAAKMTEvMTkvMjAxMQgAAAAJOS8zMC8yMDExCQAAAAEwqpLigXKE1wjGwEG8coTXCCNDSVEuU0dYOkxKMy5JUV9DTE9TRVBSSUNFLjMvMzAvMjAxNQEAAACbVw0AAgAAAAQyLjE1AOdFNG10hNcIC9xRNJWE1wgjQ0lRLlNHWDpTNjguSVFfQ0xPU0VQUklDRS4yLzEwLzIwMTcBAAAApVIlAAIAAAAENy42MQDnk9BfdITXCHPa0DKVhNcII0NJUS5TR1g6VTExLklRX0NMT1NFUFJJQ0UuMTAvMy8yMDEwAQAAAMNQBgADAAAAAADaPdawdITXCLBAHjiVhNcIKENJUS5TR1g6RjM0LklRX0JWX1NIQVJFLklRX0xUTS4xLzE5LzIwMTIBAAAAy25TAAIAAAAIMi4wODg2MjYBCAAAAAUAAAABMQEAAAAKMTYzMjAwMTg3NQMAAAADMTYwAgAAAAQ0MDIwBAAAAAEwBwAAAAkxLzE5LzIwMTIIAAAACjEyLzMxLzIwMTEJAAAAATB0dyyCcoTX</t>
  </si>
  <si>
    <t>CKeYOrxyhNcIIkNJUS5TR1g6Qk40LklRX0NMT1NFUFJJQ0UuNy84LzIwMTMBAAAAhVYNAAIAAAAFMTAuNTIAoXkBjHSE1wiYNLs2lYTXCClDSVEuU0dYOlVEMi5JUV9CVl9TSEFSRS5JUV9MVE0uMTIvMTkvMjAxMgEAAADNhQ0QAgAAAAgwLjc4Nzg5NwEIAAAABQAAAAExAQAAAAoxNjkxMjI1MzgwAwAAAAMxNjACAAAABDQwMjAEAAAAATAHAAAACjEyLzE5LzIwMTIIAAAACjEyLzMxLzIwMTEJAAAAATAJXi13coTXCKRHnbtyhNcIJ0NJUS5TR1g6QjYxLklRX0JWX1NIQVJFLklRX0xUTS4xLzgvMjAxMAEAAADmYEQAAgAAAAgzLjA2MDc5OAEIAAAABQAAAAExAQAAAAoxNDI5NjIzMTc5AwAAAAMxMzgCAAAABDQwMjAEAAAAATAHAAAACDEvOC8yMDEwCAAAAAoxMi8zMS8yMDA5CQAAAAEw87OklXKE1wgafFG9coTXCCNDSVEuU0dYOkozNi5JUV9DTE9TRVBSSUNFLjkvMjYvMjAxMAEAAADuVA0AAwAAAAAAAGyBpnSE1wjgAGM6lYTXCCdDSVEuU0dYOkM1Mi5JUV9CVl9TSEFSRS5JUV9MVE0uOC8yLzIwMTEBAAAAoHhfAAIAAAAIMC44NzMzNjMBCAAAAAUAAAABMQEAAAAKMTU1OTEwOTEwMQMAAAADMTM4AgAAAAQ0MDIwBAAAAAEwBwAAAAg4LzIvMjAxMQgAAAAJNi8zMC8yMDExCQAAAAEwVzfqg3KE1whEM1e8coTXCCNDSVEuU0dYOlM1MS5JUV9DTE9TRVBSSUNFLjgvMjgvMjAxOQEAAADQWQ0AAgAAAAQxLjEx</t>
  </si>
  <si>
    <t>AINn4EZ0hNcI5MwjMZWE1wgjQ0lRLlNHWDpQOFouSVFfQ0xPU0VQUklDRS41LzIxLzIwMTABAAAA0VXoCgMAAAAAAJcC8LN0hNcI+Y0sOJWE1wgjQ0lRLlNHWDpaMjUuSVFfQ0xPU0VQUklDRS42LzIxLzIwMTgBAAAAwwamAQIAAAAEMS42MgCIc8FLdITXCKgztTGVhNcII0NJUS5TR1g6RzkyLklRX0NMT1NFUFJJQ0UuOS8yNi8yMDA5AQAAAFdOdQADAAAAAADDy8u2dITXCAyvxTmVhNcII0NJUS5TR1g6UzA4LklRX0NMT1NFUFJJQ0UuNy8xMS8yMDE1AQAAAJJnSwADAAAAAACCbdZ3dITXCGXqgzSVhNcIKUNJUS5TR1g6QUROLklRX0JWX1NIQVJFLklRX0xUTS4xMS8yOC8yMDEyAQAAADxmBgcCAAAACDEuMDc4ODQ3AQgAAAAFAAAAATEBAAAACjE2ODc5NDA0MzEDAAAAAzEzOAIAAAAENDAyMAQAAAABMAcAAAAKMTEvMjgvMjAxMggAAAAKMTIvMzEvMjAxMQkAAAABMAleLXdyhNcI56mfu3KE1wgpQ0lRLlNHWDpDMzEuSVFfQlZfU0hBUkUuSVFfTFRNLjEwLzEyLzIwMTEBAAAA0lElAAIAAAAHMy4yOTE5NwEIAAAABQAAAAExAQAAAAoxNTczNTE4MDUzAwAAAAMxMzgCAAAABDQwMjAEAAAAATAHAAAACjEwLzEyLzIwMTEIAAAACTkvMzAvMjAxMQkAAAABMI74DYRyhNcI9A1QvHKE1wgjQ0lRLlNHWDpTNjguSVFfQ0xPU0VQUklDRS4xLzI1LzIwMTcBAAAApVIlAAIAAAADNy40AETugGB0hNcIc9rQMpWE1wgj</t>
  </si>
  <si>
    <t>Q0lRLlNHWDpFQjUuSVFfQ0xPU0VQUklDRS4xLzIyLzIwMTQBAAAAPa1YAgIAAAAEMi4wNQClXHOAdITXCNGBvzSVhNcIIkNJUS5TR1g6RDA1LklRX0NMT1NFUFJJQ0UuNS8yLzIwMTYBAAAAP1YNAAMAAAAAAI3Og2J0hNcIogksM5WE1wgjQ0lRLlNHWDpVMDQuSVFfQ0xPU0VQUklDRS4xLzE1LzIwMTABAAAAPZJUAAIAAAAEMi4xNABr89K2dITXCMo9PTiVhNcII0NJUS5TR1g6VTEwLklRX0NMT1NFUFJJQ0UuMy8yMS8yMDE5AQAAABlPewACAAAABDEuMjUApEmRRHSE1wgSsL8wlYTXCCNDSVEuU0dYOks2Uy5JUV9DTE9TRVBSSUNFLjcvMzAvMjAxOQEAAADiCggAAwAAAAAAig1hPXSE1wjh1SYwlYTXCCJDSVEuU0dYOkI2MS5JUV9DTE9TRVBSSUNFLjUvMy8yMDEyAQAAAOZgRAACAAAABDQuNjkAPr1umXSE1whOkPs2lYTXCCNDSVEuU0dYOlM2MS5JUV9DTE9TRVBSSUNFLjgvMjYvMjAxMAEAAACGWw0AAgAAAAQxLjc5ANo91rB0hNcI+pe+OJWE1wgiQ0lRLlNHWDpGMzQuSVFfQ0xPU0VQUklDRS4zLzcvMjAxMQEAAADLblMAAgAAAAQ1LjI0ADKjIKV0hNcI34xNOpWE1wgjQ0lRLlNHWDpHOTIuSVFfQ0xPU0VQUklDRS4xLzI1LzIwMTEBAAAAV051AAIAAAAEMS41NgArsvendITXCPhNkTiVhNcIIkNJUS5TR1g6SDE1LklRX0NMT1NFUFJJQ0UuMS81LzIwMTcBAAAAmmgNAAIAAAADMy44APLZaVx0hNcIz92x</t>
  </si>
  <si>
    <t>MpWE1wgoQ0lRLlNHWDpKMzcuSVFfQlZfU0hBUkUuSVFfTFRNLjQvMjEvMjAxMQEAAAAeOwYAAgAAAAkzMC40OTQzNDUBCAAAAAUAAAABMQEAAAAKMTU2MTg1NjgxNgMAAAADMTYwAgAAAAQ0MDIwBAAAAAEwBwAAAAk0LzIxLzIwMTEIAAAACTMvMzEvMjAxMQkAAAABMAleLXdyhNcIdeWau3KE1wgkQ0lRLlNHWDpGMzQuSVFfQ0xPU0VQUklDRS4xMC8xNi8yMDEyAQAAAMtuUwACAAAABDMuMjMAKajVkXSE1whOxrk1lYTXCCNDSVEuU0dYOlM2My5JUV9DTE9TRVBSSUNFLjIvMTgvMjAxMwEAAABB8AsAAgAAAAQ0LjA0AP0VhIp0hNcINqciNpWE1wgjQ0lRLlNHWDpFQjUuSVFfQ0xPU0VQUklDRS43LzExLzIwMTIBAAAAPa1YAgIAAAAEMS45OAAumT2TdITXCDMovDWVhNcII0NJUS5TR1g6SjM2LklRX0NMT1NFUFJJQ0UuNC8xNi8yMDE1AQAAAO5UDQACAAAABTYyLjYyAOdFNG10hNcIl3pgM5WE1wgjQ0lRLlNHWDpVMDYuSVFfQ0xPU0VQUklDRS45LzE4LzIwMTgBAAAAiYFUAAIAAAAEMi45OADFHnZKdITXCLhAOTGVhNcIKENJUS5TR1g6Qk40LklRX0JWX1NIQVJFLklRX0xUTS45LzI5LzIwMTEBAAAAhVYNAAIAAAAIMy44NTQ4NTIBCAAAAAUAAAABMQEAAAAKMTU1NTc5NDQ2NgMAAAADMTM4AgAAAAQ0MDIwBAAAAAEwBwAAAAk5LzI5LzIwMTEIAAAACTYvMzAvMjAxMQkAAAABMIF+aHpyhNcIebjRu3KE1wgj</t>
  </si>
  <si>
    <t>Q0lRLlNHWDpDMDkuSVFfQ0xPU0VQUklDRS42LzIzLzIwMDkBAAAA80MGAAIAAAAEOC4zOAAlg6m8dITXCOjWejqVhNcII0NJUS5TR1g6QVpZLklRX0NMT1NFUFJJQ0UuOS8yOS8yMDEyAQAAAGnyXQEDAAAAAADQvPOXdITXCL+gYDaVhNcIJENJUS5TR1g6VTExLklRX0NMT1NFUFJJQ0UuMTEvMTkvMjAxMgEAAADDUAYAAgAAAAUxNy45MQBhz2yWdITXCJa1VDaVhNcII0NJUS5TR1g6QlZBLklRX0NMT1NFUFJJQ0UuMTAvMS8yMDEyAQAAAL5xewADAAAAAAApqNWRdITXCCoGRDaVhNcIJENJUS5TR1g6QTdSVS5JUV9DTE9TRVBSSUNFLjEvMjUvMjAxMAEAAABkv9kBAgAAAAQwLjYzAHuwZ7Z0hNcI/ng4OJWE1wgjQ0lRLlNHWDpDRUUuSVFfQ0xPU0VQUklDRS43LzE0LzIwMDkBAAAAIsOeAAIAAAAFMC4wNjUA+iEivnSE1wjiyXY5lYTXCClDSVEuU0dYOlQxOC5JUV9CVl9TSEFSRS5JUV9MVE0uMTAvMjIvMjAxMgUAAAAAAAAACAAAABQoSW52YWxpZCBJZGVudGlmaWVyKTW4835yhNcInDkZvHKE1wgiQ0lRLlNHWDpEMDEuSVFfQ0xPU0VQUklDRS4yLzUvMjAxOQEAAADvWw0AAwAAAAAAU3/IPHSE1whuYUYwlYTXCCdDSVEuU0dYOkFaWS5JUV9CVl9TSEFSRS5JUV9MVE0uNS8zLzIwMTIBAAAAafJdAQIAAAAKMjQyLjExNjc5NAEIAAAABQAAAAExAQAAAAoxNjE4NTgxMTg5AwAAAAMxNjACAAAABDQwMjAEAAAA</t>
  </si>
  <si>
    <t>ATAHAAAACDUvMy8yMDEyCAAAAAkzLzMxLzIwMTIJAAAAATALWld9coTXCH0X87tyhNcII0NJUS5TR1g6QUROLklRX0NMT1NFUFJJQ0UuOC8xMi8yMDExAQAAADxmBgcDAAAAAAB3lDaidITXCO53eTiVhNcII0NJUS5TR1g6WjI1LklRX0NMT1NFUFJJQ0UuNi8yMi8yMDExAQAAAMMGpgECAAAABDEuMTcAKW5EpXSE1wjzrF83lYTXCCNDSVEuU0dYOkMzMS5JUV9DTE9TRVBSSUNFLjUvMjAvMjAxNAEAAADSUSUAAgAAAAQzLjEyAOv9R4N0hNcITsgLNZWE1wgjQ0lRLlNHWDpPMzIuSVFfQ0xPU0VQUklDRS4zLzIxLzIwMTMBAAAAJ7tTAAIAAAAEMS43NAC9eIaKdITXCPtEIDaVhNcII0NJUS5TR1g6VTA0LklRX0NMT1NFUFJJQ0UuMS8yMi8yMDE1AQAAAD2SVAACAAAABDMuMDYAmoNFeXSE1wjYAUI4lYTXCCJDSVEuU0dYOkgxMy5JUV9DTE9TRVBSSUNFLjEvOC8yMDE2AQAAANwpWgACAAAABTEuOTY1APwAbGd0hNcI6M7NNJWE1wgjQ0lRLlNHWDpTNDEuSVFfQ0xPU0VQUklDRS4zLzMxLzIwMTMBAAAAuWgNAAMAAAAAAL14hop0hNcIsqKTNZWE1wgjQ0lRLlNHWDpCUzYuSVFfQ0xPU0VQUklDRS43LzEwLzIwMTkBAAAAY1wDAgIAAAAEMS40OQCNCqpDdITXCHDT5TCVhNcIKENJUS5TR1g6VzA1LklRX0JWX1NIQVJFLklRX0xUTS4xLzE4LzIwMTABAAAA7mENAAIAAAAIMi4wNTcyNTcBCAAAAAUAAAABMQEAAAAK</t>
  </si>
  <si>
    <t>MTQyMTAxNzM5NQMAAAADMTM4AgAAAAQ0MDIwBAAAAAEwBwAAAAkxLzE4LzIwMTAIAAAACjEyLzMxLzIwMDkJAAAAATBolZ2acoTXCGuHor1yhNcII0NJUS5TR1g6QzMxLklRX0NMT1NFUFJJQ0UuMi8yNS8yMDE5AQAAANJRJQACAAAABDMuNTMAKR8ZRXSE1wgrhtcwlYTXCCNDSVEuU0dYOkJONC5JUV9DTE9TRVBSSUNFLjMvMjIvMjAxMAEAAACFVg0AAgAAAAg4LjE1NDU0NQDDy8u2dITXCIt+GzqVhNcII0NJUS5TR1g6RzkyLklRX0NMT1NFUFJJQ0UuMS8xNS8yMDE1AQAAAFdOdQACAAAABTAuNjg1AHSC3W10hNcIfuezM5WE1wgiQ0lRLlNHWDpXMDUuSVFfQ0xPU0VQUklDRS4zLzcvMjAxNAEAAADuYQ0AAgAAAAMxLjgAyYijh3SE1wgihao2lYTXCCNDSVEuU0dYOkVINS5JUV9DTE9TRVBSSUNFLjkvMjMvMjAxNgEAAADVgGMAAgAAAAUwLjU4NQDlUFBhdITXCHEvpzeVhNcIKENJUS5TR1g6QlZBLklRX0JWX1NIQVJFLklRX0xUTS42LzEyLzIwMTEBAAAAvnF7AAIAAAAIMC40NDU0MTYBCAAAAAUAAAABMQEAAAAKMTU1MTM4NjgwNwMAAAADMTExAgAAAAQ0MDIwBAAAAAEwBwAAAAk2LzEyLzIwMTEIAAAACTUvMzEvMjAxMQkAAAABMGbYyYxyhNcIT8TQvHKE1wgjQ0lRLlNHWDpHMDcuSVFfQ0xPU0VQUklDRS4xLzMwLzIwMDkBAAAAefEkAAIAAAAEOC4yNgBWhJXCdITXCHzlLDmVhNcII0NJUS5TR1g6RUI1</t>
  </si>
  <si>
    <t>LklRX0NMT1NFUFJJQ0UuNy8xMi8yMDE3AQAAAD2tWAICAAAABTEuODg1AN6cvk50hNcItvTYMZWE1wgoQ0lRLlNHWDpDQzMuSVFfQlZfU0hBUkUuSVFfTFRNLjEyLzEvMjAxMgEAAACEjCIAAgAAAAgwLjAyMjcxMQEIAAAABQAAAAExAQAAAAoxNjQzOTAxMzc0AwAAAAMxMzgCAAAABDQwMjAEAAAAATAHAAAACTEyLzEvMjAxMggAAAAJOS8zMC8yMDEyCQAAAAEwCV4td3KE1wjnqZ+7coTXCCJDSVEuU0dYOkM1Mi5JUV9DTE9TRVBSSUNFLjkvMS8yMDE3AQAAAKB4XwADAAAAAAA1Mb5RdITXCANMijGVhNcIIkNJUS5TR1g6TTA0LklRX0NMT1NFUFJJQ0UuNi8zLzIwMTgBAAAA6j4GAAMAAAAAAAe7LVB0hNcIF+PFMZWE1wgkQ0lRLlNHWDpBN1JVLklRX0NMT1NFUFJJQ0UuOC8zMS8yMDExAQAAAGS/2QECAAAABTAuMzk1AGW0o6B0hNcItXRFN5WE1wgjQ0lRLlNHWDpGOTkuSVFfQ0xPU0VQUklDRS44LzE3LzIwMTkBAAAAOlcNAAMAAAAAAI0KqkN0hNcIQye2MJWE1wgjQ0lRLlNHWDpPMzIuSVFfQ0xPU0VQUklDRS45LzI0LzIwMDkBAAAAJ7tTAAIAAAAEMi40NAAMDDi7dITXCAzCBjmVhNcIIkNJUS5TR1g6UDhaLklRX0NMT1NFUFJJQ0UuNC81LzIwMTABAAAA0VXoCgMAAAAAAJcC8LN0hNcIyyDIOJWE1wgoQ0lRLlNHWDpTMDguSVFfQlZfU0hBUkUuSVFfTFRNLjEvMjIvMjAxMAEAAACSZ0sAAgAAAAgwLjE0</t>
  </si>
  <si>
    <t>MzAyMQEIAAAABQAAAAExAQAAAAoxNDIxMDE3MTg0AwAAAAMxMzgCAAAABDQwMjAEAAAAATAHAAAACTEvMjIvMjAxMAgAAAAKMTIvMzEvMjAwOQkAAAABMGiVnZpyhNcINiWgvXKE1wgjQ0lRLlNHWDpUMzkuSVFfQ0xPU0VQUklDRS45LzE0LzIwMDkBAAAAMVwNAAIAAAAEMy43NgBbbjq7dITXCMmGCzmVhNcII0NJUS5TR1g6UzYxLklRX0NMT1NFUFJJQ0UuMTAvOC8yMDE5AQAAAIZbDQACAAAABDQuMDUAg2fgRnSE1wijaiExlYTXCCNDSVEuU0dYOkc5Mi5JUV9DTE9TRVBSSUNFLjcvMTMvMjAxNQEAAABXTnUAAgAAAAQwLjc2ALKlinR0hNcIBztzNJWE1wgoQ0lRLlNHWDpDMDkuSVFfQlZfU0hBUkUuSVFfTFRNLjMvMjEvMjAxMQEAAADzQwYAAgAAAAg2LjUyNDAxMQEIAAAABQAAAAExAQAAAAoxNTM4MTMxNTc5AwAAAAMxMzgCAAAABDQwMjAEAAAAATAHAAAACTMvMjEvMjAxMQgAAAAKMTIvMzEvMjAxMAkAAAABMIk3rYdyhNcI9bh/vHKE1wgjQ0lRLlNHWDpEMDEuSVFfQ0xPU0VQUklDRS44LzE3LzIwMTQBAAAA71sNAAMAAAAAAMMMPIN0hNcIKGYJNZWE1wgjQ0lRLlNHWDpCVkEuSVFfQ0xPU0VQUklDRS4xMC84LzIwMTUBAAAAvnF7AAMAAAAAAGCCynd0hNcIEfyWNJWE1wgjQ0lRLlNHWDpDMzEuSVFfQ0xPU0VQUklDRS43LzEwLzIwMDkBAAAA0lElAAIAAAAEMy4zOQAlg6m8dITXCLnoDTmVhNcII0NJ</t>
  </si>
  <si>
    <t>US5TR1g6VTA2LklRX0NMT1NFUFJJQ0UuMS8xOS8yMDA5AQAAAImBVAACAAAAAzEuMgAlIg7EdITXCLKqMTmVhNcII0NJUS5TR1g6Rjk5LklRX0NMT1NFUFJJQ0UuNC8yOS8yMDEyAQAAADpXDQADAAAAAAA+vW6ZdITXCJ8l2zWVhNcII0NJUS5TR1g6VTE0LklRX0NMT1NFUFJJQ0UuMy8zMC8yMDE2AQAAAEhYDQACAAAABDYuMDUA0hMNX3SE1whZWhszlYTXCCNDSVEuU0dYOkFETi5JUV9DTE9TRVBSSUNFLjMvMTQvMjAxMQEAAAA8ZgYHAwAAAAAAAGyBpnSE1wjl/q85lYTXCCRDSVEuU0dYOkM1Mi5JUV9DTE9TRVBSSUNFLjEwLzEwLzIwMTEBAAAAoHhfAAIAAAAEMS4zMQCjPMKjdITXCM+f2zeVhNcIKENJUS5TR1g6QzMxLklRX0JWX1NIQVJFLklRX0xUTS41LzIyLzIwMTIBAAAA0lElAAIAAAAIMy41MTM4MDQBCAAAAAUAAAABMQEAAAAKMTYyNDExMDM4MQMAAAADMTM4AgAAAAQ0MDIwBAAAAAEwBwAAAAk1LzIyLzIwMTIIAAAACTMvMzEvMjAxMgkAAAABMDu8WX1yhNcITLXwu3KE1wgjQ0lRLlNHWDpVRDIuSVFfQ0xPU0VQUklDRS4zLzIzLzIwMDkBAAAAzYUNEAMAAAAAAJUEEcF0hNcI4r4lOZWE1wgjQ0lRLlNHWDpWMDMuSVFfQ0xPU0VQUklDRS43LzI2LzIwMTQBAAAAbI0AAAMAAAAAABuYO4Z0hNcIfF6jNpWE1wgkQ0lRLlNHWDpLNlMuSVFfQ0xPU0VQUklDRS4xMC8zMS8yMDE5AQAAAOIKCAADAAAA</t>
  </si>
  <si>
    <t>AAD4OYdCdITXCDWbyzCVhNcIJENJUS5TR1g6QTUwLklRX0NMT1NFUFJJQ0UuMTEvMTkvMjAxNAEAAAAGnusQAwAAAAAAOgq0bnSE1whYsxc1lYTXCCJDSVEuU0dYOkNDMy5JUV9DTE9TRVBSSUNFLjEvMi8yMDE4AQAAAISMIgACAAAABDIuODkANfKZVHSE1wji6jUylYTXCCJDSVEuU0dYOkJONC5JUV9DTE9TRVBSSUNFLjIvNC8yMDEyAQAAAIVWDQADAAAAAAC8U0+cdITXCFwEZDiVhNcIJUNJUS5TR1g6QTdSVS5JUV9DTE9TRVBSSUNFLjEyLzE5LzIwMTgBAAAAZL/ZAQIAAAAFMC40NzUAishnRXSE1whm6NkwlYTXCChDSVEuU0dYOkc5Mi5JUV9CVl9TSEFSRS5JUV9MVE0uOS8yMC8yMDExAQAAAFdOdQACAAAACDAuNDM1NjkxAQgAAAAFAAAAATEBAAAACjE1NTg1NzE3NjEDAAAAAzE2MAIAAAAENDAyMAQAAAABMAcAAAAJOS8yMC8yMDExCAAAAAk2LzMwLzIwMTEJAAAAATBXN+qDcoTXCC9wUrxyhNcII0NJUS5TR1g6VTA2LklRX0NMT1NFUFJJQ0UuMTAvMi8yMDE0AQAAAImBVAACAAAABDMuMzIAIgjqfnSE1whiNUA1lYTXCCNDSVEuU0dYOlU5Ni5JUV9DTE9TRVBSSUNFLjExLzQvMjAwOQEAAACReA0AAgAAAAQzLjI1ABtsv7l0hNcISvzTOZWE1wgjQ0lRLlNHWDpBWlkuSVFfQ0xPU0VQUklDRS4xLzI1LzIwMTkBAAAAafJdAQMAAAAAACkfGUV0hNcI+exoMZWE1wgnQ0lRLlNHWDpTNTguSVFfQlZfU0hB</t>
  </si>
  <si>
    <t>UkUuSVFfTFRNLjMvMy8yMDA5AQAAAAlSJQACAAAACDEuMjQzNDcxAQgAAAAFAAAAATEBAAAACjEzMzI3MjE2NjgDAAAAAzEzOAIAAAAENDAyMAQAAAABMAcAAAAIMy8zLzIwMDkIAAAACjEyLzMxLzIwMDgJAAAAATD6yVKlcoTXCLxNVb5yhNcIKENJUS5TR1g6Q0MzLklRX0JWX1NIQVJFLklRX0xUTS43LzI1LzIwMDkBAAAAhIwiAAIAAAAIMC4wNzIzMjEBCAAAAAUAAAABMQEAAAAKMTM5MzcwOTQ5NAMAAAADMTM4AgAAAAQ0MDIwBAAAAAEwBwAAAAk3LzI1LzIwMDkIAAAACTYvMzAvMjAwOQkAAAABMLDRUaFyhNcIDLcZvnKE1wgjQ0lRLlNHWDpIMDIuSVFfQ0xPU0VQUklDRS4yLzEzLzIwMTUBAAAAbFcNAAIAAAADOC42AHSC3W10hNcI7tAANJWE1wgjQ0lRLlNHWDpCU0wuSVFfQ0xPU0VQUklDRS43LzE3LzIwMTUBAAAAJHgNAAMAAAAAACypLHB0hNcIxVkKNJWE1wgkQ0lRLlNHWDpBNTAuSVFfQ0xPU0VQUklDRS4xMC8zMC8yMDEzAQAAAAae6xADAAAAAABCKJV9dITXCEHSrjSVhNcIJENJUS5TR1g6RUI1LklRX0NMT1NFUFJJQ0UuMTEvMjEvMjAxNAEAAAA9rVgCAgAAAAQxLjk2ALiQKIZ0hNcIm8x7NZWE1wgkQ0lRLlNHWDpGOTkuSVFfQ0xPU0VQUklDRS4xMi8yMi8yMDE2AQAAADpXDQACAAAABDIuMDcA03dnXHSE1wir0mAylYTXCCNDSVEuU0dYOlM1OS5JUV9DTE9TRVBSSUNFLjgvMjIvMjAxMwEA</t>
  </si>
  <si>
    <t>AAB4JQoAAgAAAAM0LjgAXgjggXSE1wgRR1M1lYTXCCNDSVEuU0dYOkMwOS5JUV9DTE9TRVBSSUNFLjIvMjUvMjAxNAEAAADzQwYAAgAAAAQ5LjIxAE10KHx0hNcI3C3vNJWE1wgiQ0lRLlNHWDpVMTAuSVFfQ0xPU0VQUklDRS4xLzIvMjAxNwEAAAAZT3sAAwAAAAAA8tlpXHSE1wir0mAylYTXCCNDSVEuU0dYOkE1MC5JUV9DTE9TRVBSSUNFLjExLzQvMjAxOAEAAAAGnusQAwAAAAAAp/X9RXSE1wg721UxlYTXCCNDSVEuU0dYOkMzMS5JUV9DTE9TRVBSSUNFLjMvMjUvMjAxOAEAAADSUSUAAwAAAAAAKRNPUHSE1whCRcgxlYTXCChDSVEuU0dYOkxKMy5JUV9CVl9TSEFSRS5JUV9MVE0uMi8xOS8yMDA5AQAAAJtXDQACAAAACDIuMTczMjY2AQgAAAAFAAAAATEBAAAACjEzNTU2Mzk5OTYDAAAAAzEzOAIAAAAENDAyMAQAAAABMAcAAAAJMi8xOS8yMDA5CAAAAAoxMi8zMS8yMDA4CQAAAAEwxRJNpnKE1whXvn6+coTXCCNDSVEuU0dYOkJWQS5JUV9DTE9TRVBSSUNFLjEvMTkvMjAxOQEAAAC+cXsAAwAAAAAAK8zYSXSE1whHfDQxlYTXCCNDSVEuU0dYOlUwNi5JUV9DTE9TRVBSSUNFLjYvMTAvMjAxMwEAAACJgVQAAgAAAAQzLjA2AMC9/It0hNcIy5a9NpWE1wgoQ0lRLlNHWDpVMTEuSVFfQlZfU0hBUkUuSVFfTFRNLjMvMTYvMjAxMgEAAADDUAYAAgAAAAkxMy4yMjY5MDQBCAAAAAUAAAABMQEAAAAKMTYwMDI4</t>
  </si>
  <si>
    <t>MjY0MQMAAAADMTM4AgAAAAQ0MDIwBAAAAAEwBwAAAAkzLzE2LzIwMTIIAAAACjEyLzMxLzIwMTEJAAAAATCNSLWBcoTXCGVzM7xyhNcIIkNJUS5TR1g6UTBGLklRX0NMT1NFUFJJQ0UuNC82LzIwMTABAAAAw/6KAwMAAAAAANhTRbJ0hNcIQfrAOJWE1wgoQ0lRLlNHWDpNMDQuSVFfQlZfU0hBUkUuSVFfTFRNLjEvMzEvMjAxMAEAAADqPgYAAgAAAAgwLjkyMjU1NQEIAAAABQAAAAExAQAAAAoxNDQxNDYwMjI4AwAAAAMxNjACAAAABDQwMjAEAAAAATAHAAAACTEvMzEvMjAxMAgAAAAKMTIvMzEvMjAwOQkAAAABMPOzpJVyhNcIGnxRvXKE1wgnQ0lRLlNHWDpDMDkuSVFfQlZfU0hBUkUuSVFfTFRNLjgvOC8yMDA5AQAAAPNDBgACAAAACDYuMTc5MjE1AQgAAAAFAAAAATEBAAAACjEzOTI0OTk1MzIDAAAAAzEzOAIAAAAENDAyMAQAAAABMAcAAAAIOC84LzIwMDkIAAAACTYvMzAvMjAwOQkAAAABMPaBGp9yhNcIoDDxvXKE1wgjQ0lRLlNHWDpUUTUuSVFfQ0xPU0VQUklDRS4xMC8yLzIwMTkBAAAAYWBEAAIAAAAEMS43NADvr105dITXCOrqGjCVhNcIIkNJUS5TR1g6VjAzLklRX0NMT1NFUFJJQ0UuNS83LzIwMTQBAAAAbI0AAAIAAAAENy4yNADgw56HdITXCOciqDaVhNcIJENJUS5TR1g6QzUyLklRX0NMT1NFUFJJQ0UuMTAvMjAvMjAxOAEAAACgeF8AAwAAAAAA6lk8PnSE1wjTLXgwlYTXCCNDSVEuU0dYOkE1</t>
  </si>
  <si>
    <t>MC5JUV9DTE9TRVBSSUNFLjUvMTEvMjAxNQEAAAAGnusQAwAAAAAACN/1dHSE1wgLutk0lYTXCCRDSVEuU0dYOkMwNy5JUV9DTE9TRVBSSUNFLjEwLzI4LzIwMTQBAAAAZFYNAAIAAAAFMzkuNDQAy0othnSE1whcbwg2lYTXCCdDSVEuU0dYOlUxMC5JUV9CVl9TSEFSRS5JUV9MVE0uNS83LzIwMTEBAAAAGU97AAIAAAAHMS40OTk2OQEIAAAABQAAAAExAQAAAAoxNTQ3OTE0OTI5AwAAAAMxMzgCAAAABDQwMjAEAAAAATAHAAAACDUvNy8yMDExCAAAAAkzLzMxLzIwMTEJAAAAATC5fPh+coTXCL2wD7xyhNcIJUNJUS5TR1g6TkQ4VS5JUV9DTE9TRVBSSUNFLjExLzIzLzIwMDkBAAAAQIqSAQIAAAAFMC43MjUADAw4u3SE1wgdQW05lYTXCCJDSVEuU0dYOlM0MS5JUV9DTE9TRVBSSUNFLjcvMy8yMDE5AQAAALloDQACAAAABDIuNzUAvLVePXSE1whb1TIwlYTXCCNDSVEuU0dYOkFETi5JUV9DTE9TRVBSSUNFLjMvMTcvMjAxOAEAAAA8ZgYHAwAAAAAAh1fYTHSE1wjUlbcxlYTXCCNDSVEuU0dYOk8zMi5JUV9DTE9TRVBSSUNFLjgvMjIvMjAwOQEAAAAnu1MAAwAAAAAAJYOpvHSE1wi56A05lYTXCCNDSVEuU0dYOk8zMi5JUV9DTE9TRVBSSUNFLjgvMzAvMjAxMQEAAAAnu1MAAwAAAAAAJ3fHoHSE1wgyjsg3lYTXCCNDSVEuU0dYOkE1MC5JUV9DTE9TRVBSSUNFLjEvMTEvMjAxNAEAAAAGnusQAwAAAAAAMNu7hHSE</t>
  </si>
  <si>
    <t>1wiU1Zk2lYTXCCNDSVEuU0dYOlM5MS5JUV9DTE9TRVBSSUNFLjYvMjYvMjAxMAEAAABS7HYIAwAAAAAA9t8vsnSE1whB+sA4lYTXCCNDSVEuU0dYOkMwOS5JUV9DTE9TRVBSSUNFLjgvMTQvMjAxOAEAAADzQwYAAgAAAAQ5LjQ2AHfUhUZ0hNcIaAgfMZWE1wgjQ0lRLlNHWDpTNjMuSVFfQ0xPU0VQUklDRS40LzEyLzIwMTABAAAAQfALAAIAAAAEMy4yOACXAvCzdITXCMsgyDiVhNcIJENJUS5TR1g6TkQ4VS5JUV9DTE9TRVBSSUNFLjQvMTYvMjAxNQEAAABAipIBAgAAAAUxLjUxNQAI5qJxdITXCEEeDzSVhNcIJ0NJUS5TR1g6VDE4LklRX0JWX1NIQVJFLklRX0xUTS44LzcvMjAxMAUAAAAAAAAACAAAABQoSW52YWxpZCBJZGVudGlmaWVyKWnLg5JyhNcIxgwdvXKE1wgpQ0lRLlNHWDpTOTEuSVFfQlZfU0hBUkUuSVFfTFRNLjEwLzE0LzIwMDkBAAAAUux2CAMAAAAAACrE155yhNcIfbn6vXKE1wgjQ0lRLlNHWDpKMzYuSVFfQ0xPU0VQUklDRS43LzI2LzIwMDkBAAAA7lQNAAMAAAAAAPohIr50hNcIoz8/OpWE1wgoQ0lRLlNHWDpCNjEuSVFfQlZfU0hBUkUuSVFfTFRNLjIvMTUvMjAxMAEAAADmYEQAAgAAAAgzLjA2MDc5OAEIAAAABQAAAAExAQAAAAoxNDI5NjIzMTc5AwAAAAMxMzgCAAAABDQwMjAEAAAAATAHAAAACTIvMTUvMjAxMAgAAAAKMTIvMzEvMjAwOQkAAAABMPYjXYtyhNcIdcexvHKE1wgiQ0lR</t>
  </si>
  <si>
    <t>LlNHWDpUUTUuSVFfQ0xPU0VQUklDRS42LzkvMjAxOQEAAABhYEQAAwAAAAAAK+/zQ3SE1wi5wdIwlYTXCCJDSVEuU0dYOkJTNi5JUV9DTE9TRVBSSUNFLjQvMi8yMDE5AQAAAGNcAwICAAAABDEuNTUAihF1PHSE1whMezwwlYTXCCNDSVEuU0dYOkVINS5JUV9DTE9TRVBSSUNFLjExLzQvMjAxMgEAAADVgGMAAwAAAAAAKajVkXSE1wh+z9c2lYTXCChDSVEuU0dYOk0wNC5JUV9CVl9TSEFSRS5JUV9MVE0uOC8xMi8yMDEyAQAAAOo+BgACAAAACDAuOTAzNzg4AQgAAAAFAAAAATEBAAAACjE2Mjk5Mzg0OTADAAAAAzE2MAIAAAAENDAyMAQAAAABMAcAAAAJOC8xMi8yMDEyCAAAAAk2LzMwLzIwMTIJAAAAATBjWdx7coTXCHEs57tyhNcIJENJUS5TR1g6QlNMLklRX0NMT1NFUFJJQ0UuMTEvMjEvMjAxMgEAAAAkeA0AAgAAAAgwLjgxNjY2NgBhz2yWdITXCHndXDiVhNcII0NJUS5TR1g6QlNMLklRX0NMT1NFUFJJQ0UuMTIvMS8yMDE2AQAAACR4DQACAAAABTEuNDU1AD8Y22h0hNcIQa+ZM5WE1wgkQ0lRLlNHWDpPVjguSVFfQ0xPU0VQUklDRS4xMC8xNS8yMDE2AQAAAC68JwgDAAAAAADNjrxldITXCHoh8DOVhNcIKENJUS5TR1g6TEozLklRX0JWX1NIQVJFLklRX0xUTS4zLzE5LzIwMTIBAAAAm1cNAAIAAAAHMy40Njk2NQEIAAAABQAAAAExAQAAAAoxNjAwNTM1OTA0AwAAAAMxMzgCAAAABDQwMjAEAAAAATAH</t>
  </si>
  <si>
    <t>AAAACTMvMTkvMjAxMggAAAAKMTIvMzEvMjAxMQkAAAABMJfff31yhNcILT76u3KE1wgnQ0lRLlNHWDpTNTguSVFfQlZfU0hBUkUuSVFfTFRNLjgvNC8yMDA5AQAAAAlSJQACAAAABzEuMzQ3NTIBCAAAAAUAAAABMQEAAAAKMTM5MDM1NTA4OQMAAAADMTM4AgAAAAQ0MDIwBAAAAAEwBwAAAAg4LzQvMjAwOQgAAAAJNi8zMC8yMDA5CQAAAAEw8jf4n3KE1wj8aAu+coTXCClDSVEuU0dYOlUxNC5JUV9CVl9TSEFSRS5JUV9MVE0uMTEvMTQvMjAxMAEAAABIWA0AAgAAAAg1LjYxMjYxNQEIAAAABQAAAAExAQAAAAoxNDgxNjE2OTQ4AwAAAAMxMzgCAAAABDQwMjAEAAAAATAHAAAACjExLzE0LzIwMTAIAAAACTkvMzAvMjAxMAkAAAABMJOhpY9yhNcIayPyvHKE1wgiQ0lRLlNHWDpTNjguSVFfQ0xPU0VQUklDRS44LzEvMjAxMwEAAAClUiUAAgAAAAQ3LjY0AF5rX5B0hNcIERs4NpWE1wgiQ0lRLlNHWDpDMzEuSVFfQ0xPU0VQUklDRS44LzQvMjAxNQEAAADSUSUAAgAAAAQzLjE4ALKlinR0hNcIaWsdNJWE1wgoQ0lRLlNHWDpTNjMuSVFfQlZfU0hBUkUuSVFfTFRNLjgvMjUvMjAxMQEAAABB8AsAAgAAAAgwLjUwMjgyNAEIAAAABQAAAAExAQAAAAoxNTU5MzA3MjI5AwAAAAMxMzgCAAAABDQwMjAEAAAAATAHAAAACTgvMjUvMjAxMQgAAAAJNi8zMC8yMDExCQAAAAEwVzfqg3KE1wiJ0lS8coTXCCRDSVEuU0dYOks2</t>
  </si>
  <si>
    <t>Uy5JUV9DTE9TRVBSSUNFLjExLzEyLzIwMTUBAAAA4goIAAMAAAAAAHYEgnN0hNcISQkbNJWE1wgiQ0lRLlNHWDpUMTguSVFfQ0xPU0VQUklDRS42LzMvMjAxMwUAAAAAAAAACAAAABQoSW52YWxpZCBJZGVudGlmaWVyKcC9/It0hNcIScmaNZWE1wgjQ0lRLlNHWDpKMzcuSVFfQ0xPU0VQUklDRS40LzE5LzIwMTABAAAAHjsGAAIAAAAFMjEuMDgAm2e+sHSE1wh1cbc4lYTXCCNDSVEuU0dYOlEwRi5JUV9DTE9TRVBSSUNFLjYvMTcvMjAxMgEAAADD/ooDAwAAAAAAMqtbmXSE1whOkPs2lYTXCCJDSVEuU0dYOlM1MS5JUV9DTE9TRVBSSUNFLjUvMi8yMDE0AQAAANBZDQACAAAABDQuMDYA4MOeh3SE1wgu84I1lYTXCCNDSVEuU0dYOkM2TC5JUV9DTE9TRVBSSUNFLjEvMTkvMjAxOAEAAAB3JQoAAgAAAAUxMS4wMwASg/VYdITXCPV2IDKVhNcII0NJUS5TR1g6VjAzLklRX0NMT1NFUFJJQ0UuMS8zMC8yMDE5AQAAAGyNAAACAAAABDE2LjMAKIYaQXSE1wgXK5cwlYTXCCdDSVEuU0dYOlEwRi5JUV9CVl9TSEFSRS5JUV9MVE0uMy8xLzIwMTEBAAAAw/6KAwIAAAAIMC41MzM4ODkBCAAAAAUAAAABMQEAAAAKMTU1NTAyNTQyMQMAAAADMTExAgAAAAQ0MDIwBAAAAAEwBwAAAAgzLzEvMjAxMQgAAAAKMTIvMzEvMjAxMAkAAAABMIk3rYdyhNcI9bh/vHKE1wgiQ0lRLlNHWDpVOTYuSVFfQ0xPU0VQUklDRS45LzMvMjAx</t>
  </si>
  <si>
    <t>NQEAAACReA0AAgAAAAQzLjQxAIl4l3N0hNcIaWsdNJWE1wgoQ0lRLlNHWDpPVjguSVFfQlZfU0hBUkUuSVFfTFRNLjEyLzQvMjAxMgEAAAAuvCcIAgAAAAgwLjEwMzg1NgEIAAAABQAAAAExAQAAAAoxNjQyMTQ3NDkxAwAAAAMxMzgCAAAABDQwMjAEAAAAATAHAAAACTEyLzQvMjAxMggAAAAJOS8zMC8yMDEyCQAAAAEwqDa2e3KE1wga39i7coTXCCNDSVEuU0dYOk9WOC5JUV9DTE9TRVBSSUNFLjEvMTcvMjAxMAEAAAAuvCcIAwAAAAAAe7BntnSE1wilVDM6lYTXCCJDSVEuU0dYOlM2My5JUV9DTE9TRVBSSUNFLjIvOC8yMDEzAQAAAEHwCwACAAAAATQAKhf/i3SE1wgLBpY1lYTXCCNDSVEuU0dYOkY5OS5JUV9DTE9TRVBSSUNFLjUvMjkvMjAxMwEAAAA6Vw0AAgAAAAE5AKIu6Y50hNcIf3y1N5WE1wgiQ0lRLlNHWDo1VVguSVFfQ0xPU0VQUklDRS45LzYvMjAxNAEAAAALatoGAwAAAAAAXgjggXSE1wgoZgk1lYTXCCNDSVEuU0dYOlM0MS5JUV9DTE9TRVBSSUNFLjgvMjgvMjAxOAEAAAC5aA0AAgAAAAMyLjYAd9SFRnSE1whoCB8xlYTXCCJDSVEuU0dYOkozNi5JUV9DTE9TRVBSSUNFLjEvNS8yMDE0AQAAAO5UDQADAAAAAAAw27uEdITXCJTVmTaVhNcIKENJUS5TR1g6T1Y4LklRX0JWX1NIQVJFLklRX0xUTS42LzI2LzIwMDkBAAAALrwnCAIAAAAIMC44Nzk2MjEBCAAAAAUAAAABMQEAAAAKMTQ2NTYzMTc4</t>
  </si>
  <si>
    <t>MAMAAAADMTM4AgAAAAQ0MDIwBAAAAAEwBwAAAAk2LzI2LzIwMDkIAAAACjEyLzMxLzIwMDgJAAAAATAYCmyhcoTXCH2hJb5yhNcII0NJUS5TR1g6SDE3LklRX0NMT1NFUFJJQ0UuMy8xMS8yMDE4AQAAANlEjAADAAAAAAApE09QdITXCBPDgDGVhNcII0NJUS5TR1g6RUg1LklRX0NMT1NFUFJJQ0UuNi8yMi8yMDA5AQAAANWAYwADAAAAAAAdhCS+dITXCAx4WTqVhNcII0NJUS5TR1g6UzYzLklRX0NMT1NFUFJJQ0UuMi8xNC8yMDEwAQAAAEHwCwADAAAAAAB7sGe2dITXCJ0IoDeVhNcII0NJUS5TR1g6UzA4LklRX0NMT1NFUFJJQ0UuNC8xOC8yMDExAQAAAJJnSwACAAAABDEuMTUAQ8RQonSE1wgm2ns4lYTXCCRDSVEuU0dYOlM1MS5JUV9DTE9TRVBSSUNFLjEwLzI2LzIwMTkBAAAA0FkNAAMAAAAAAHkGyT50hNcIfj+LMJWE1wgjQ0lRLlNHWDpCUzYuSVFfQ0xPU0VQUklDRS4zLzEzLzIwMTcBAAAAY1wDAgIAAAAFMS4xMDUArqj3Y3SE1whHv+0zlYTXCCNDSVEuU0dYOlQzOS5JUV9DTE9TRVBSSUNFLjMvMzAvMjAxMwEAAAAxXA0AAwAAAAAAvXiGinSE1wgicLY2lYTXCCNDSVEuU0dYOlM2OC5JUV9DTE9TRVBSSUNFLjgvMTEvMjAxOQEAAAClUiUAAwAAAAAAmQptR3SE1wh6PVgxlYTXCChDSVEuU0dYOlM1OC5JUV9CVl9TSEFSRS5JUV9MVE0uOC8yNi8yMDEyAQAAAAlSJQACAAAACDEuMzk0NjQ5AQgAAAAF</t>
  </si>
  <si>
    <t>AAAAATEBAAAACjE2Mjg2MzU4NzUDAAAAAzEzOAIAAAAENDAyMAQAAAABMAcAAAAJOC8yNi8yMDEyCAAAAAk2LzMwLzIwMTIJAAAAATDA3ZN3coTXCNKUq7tyhNcIIkNJUS5TR1g6TzM5LklRX0NMT1NFUFJJQ0UuMy80LzIwMTIBAAAAKYYSAAMAAAAAADhK1Jp0hNcIrFQAN5WE1wgpQ0lRLlNHWDo1Q1AuSVFfQlZfU0hBUkUuSVFfTFRNLjEwLzE1LzIwMTABAAAAH017AAIAAAAIMC4wNzM5MTcBCAAAAAUAAAABMQEAAAAKMTQ4MjgwMTQyMgMAAAADMTExAgAAAAQ0MDIwBAAAAAEwBwAAAAoxMC8xNS8yMDEwCAAAAAk5LzMwLzIwMTAJAAAAATCHtRSRcoTXCGyCE71yhNcII0NJUS5TR1g6UDhaLklRX0NMT1NFUFJJQ0UuMS8xMS8yMDE4AQAAANFV6AoCAAAABTAuNzY1AJd6PVF0hNcIlIeFMZWE1wgkQ0lRLlNHWDpWMDMuSVFfQ0xPU0VQUklDRS4xMS8xMi8yMDEzAQAAAGyNAAACAAAABDcuNTgAdTsQiXSE1wiUSa82lYTXCCJDSVEuU0dYOlM1MS5JUV9DTE9TRVBSSUNFLjkvMy8yMDE3AQAAANBZDQADAAAAAAB99lBOdITXCNJeSzKVhNcIJENJUS5TR1g6QlNMLklRX0NMT1NFUFJJQ0UuMTEvMTEvMjAxOAEAAAAkeA0AAwAAAAAAtFmuQXSE1wjDd6UwlYTXCCNDSVEuU0dYOlUxNC5JUV9DTE9TRVBSSUNFLjEvMTQvMjAxNAEAAABIWA0AAgAAAAQ2LjA0ADDbu4R0hNcIlNWZNpWE1wgjQ0lRLlNHWDpTMDguSVFf</t>
  </si>
  <si>
    <t>Q0xPU0VQUklDRS44LzE1LzIwMTMBAAAAkmdLAAIAAAAFMS4zMTUAwL38i3SE1whYPCs3lYTXCCRDSVEuU0dYOlMwOC5JUV9DTE9TRVBSSUNFLjEyLzI4LzIwMTcBAAAAkmdLAAIAAAAEMS4yMwCEsDdNdITXCAvlczKVhNcII0NJUS5TR1g6VDM5LklRX0NMT1NFUFJJQ0UuMS8yMi8yMDE3AQAAADFcDQADAAAAAABWnR1cdITXCPoFOjSVhNcIIkNJUS5TR1g6Q0VFLklRX0NMT1NFUFJJQ0UuMy81LzIwMTIBAAAAIsOeAAIAAAAGMC4xODI1AKj55Jp0hNcIhmfBN5WE1wgjQ0lRLlNHWDpTNDEuSVFfQ0xPU0VQUklDRS40LzE1LzIwMTUBAAAAuWgNAAIAAAAEMi42MQBmLAR1dITXCMF3HDWVhNcIJENJUS5TR1g6RzEzLklRX0NMT1NFUFJJQ0UuMTEvMTcvMjAxMgEAAAALZA0AAwAAAAAAYc9slnSE1wiWtVQ2lYTXCCJDSVEuU0dYOk0wNC5JUV9DTE9TRVBSSUNFLjUvMS8yMDEwAQAAAOo+BgADAAAAAAAipYajdITXCPjBUzeVhNcIIkNJUS5TR1g6QzUyLklRX0NMT1NFUFJJQ0UuNy80LzIwMTMBAAAAoHhfAAIAAAAEMS44MwAAVHWNdITXCEKSLjaVhNcIJUNJUS5TR1g6QTdSVS5JUV9DTE9TRVBSSUNFLjEyLzMxLzIwMTIBAAAAZL/ZAQIAAAAEMC40NACiLumOdITXCM94qzWVhNcIKENJUS5TR1g6RTVILklRX0JWX1NIQVJFLklRX0xUTS42LzE3LzIwMTIBAAAA6lElAAIAAAAIMC42NzM3MzgBCAAAAAUAAAABMQEA</t>
  </si>
  <si>
    <t>AAAKMTYxNzcyMTM5NgMAAAADMTYwAgAAAAQ0MDIwBAAAAAEwBwAAAAk2LzE3LzIwMTIIAAAACTMvMzEvMjAxMgkAAAABMB/L+3hyhNcIoruyu3KE1wgkQ0lRLlNHWDpVMTEuSVFfQ0xPU0VQUklDRS4xMi8xNy8yMDE1AQAAAMNQBgACAAAABTE5LjExAOYbbHZ0hNcIMxzcNJWE1wgjQ0lRLlNHWDpIMTcuSVFfQ0xPU0VQUklDRS4zLzIxLzIwMTIBAAAA2USMAAIAAAAEMS4wMwA4StSadITXCFUFvzeVhNcIJ0NJUS5TR1g6RDAxLklRX0JWX1NIQVJFLklRX0xUTS43LzkvMjAxMQEAAADvWw0AAgAAAAgwLjU4OTIyOAEIAAAABQAAAAExAQAAAAoxNTU2NzUyNDA3AwAAAAMxNjACAAAABDQwMjAEAAAAATAHAAAACDcvOS8yMDExCAAAAAk2LzMwLzIwMTEJAAAAATA70YGFcoTXCKz3W7xyhNcII0NJUS5TR1g6Wjc0LklRX0NMT1NFUFJJQ0UuNS8xOS8yMDEwAQAAAAC3AQACAAAABDIuOTEA36txs3SE1wiRHZQ3lYTXCCNDSVEuU0dYOkJONC5JUV9DTE9TRVBSSUNFLjQvMTUvMjAxNAEAAACFVg0AAgAAAAUxMS4xNAASRGCAdITXCEbtnDmVhNcIJ0NJUS5TR1g6RjM0LklRX0JWX1NIQVJFLklRX0xUTS4xLzYvMjAwOQEAAADLblMAAgAAAAgxLjUwNDM3NQEIAAAABQAAAAExAQAAAAoxMzQ5NjU1NjY3AwAAAAMxNjACAAAABDQwMjAEAAAAATAHAAAACDEvNi8yMDA5CAAAAAoxMi8zMS8yMDA4CQAAAAEwRlDDp3KE1wjq</t>
  </si>
  <si>
    <t>b5u+coTXCCNDSVEuU0dYOkgwMi5JUV9DTE9TRVBSSUNFLjUvMjUvMjAwOQEAAABsVw0AAgAAAAg0LjAyNzI3MQDxIZ2/dITXCMNSgDmVhNcIIkNJUS5TR1g6UzA4LklRX0NMT1NFUFJJQ0UuMS81LzIwMTYBAAAAkmdLAAIAAAAEMS42MQDmG2x2dITXCHr2YzWVhNcII0NJUS5TR1g6QUROLklRX0NMT1NFUFJJQ0UuMS8yOC8yMDE1AQAAADxmBgcCAAAACDEuMDk5OTk5AOWyF3J0hNcIkuITNJWE1wgnQ0lRLlNHWDpCU0wuSVFfQlZfU0hBUkUuSVFfTFRNLjkvNC8yMDEwAQAAACR4DQACAAAACDAuMTY3MjE2AQgAAAAFAAAAATEBAAAACjE0NjM0Nzc0NTIDAAAAAzEzOAIAAAAENDAyMAQAAAABMAcAAAAIOS80LzIwMTAIAAAACTYvMzAvMjAxMAkAAAABMK6nr5FyhNcIOkgYvXKE1wgjQ0lRLlNHWDpHOTIuSVFfQ0xPU0VQUklDRS42LzEwLzIwMTMBAAAAV051AAIAAAAEMC45NgC1s4GKdITXCGlAkTWVhNcII0NJUS5TR1g6UDhaLklRX0NMT1NFUFJJQ0UuMS8yMS8yMDExAQAAANFV6AoDAAAAAACcAUusdITXCFfleTeVhNcII0NJUS5TR1g6UzQxLklRX0NMT1NFUFJJQ0UuMi8xMy8yMDE1AQAAALloDQACAAAABDIuNjUAdILdbXSE1wgL3FE0lYTXCCRDSVEuU0dYOjVVWC5JUV9DTE9TRVBSSUNFLjEwLzE0LzIwMTcBAAAAC2raBgMAAAAAAK3x9ll0hNcI1aBnM5WE1wgpQ0lRLlNHWDpTNDEuSVFfQlZfU0hBUkUu</t>
  </si>
  <si>
    <t>SVFfTFRNLjExLzEzLzIwMDkBAAAAuWgNAAIAAAAIMy4yNzg0NjkBCAAAAAUAAAABMQEAAAAKMTQxMTA4MTY0NQMAAAADMTM4AgAAAAQ0MDIwBAAAAAEwBwAAAAoxMS8xMy8yMDA5CAAAAAk5LzMwLzIwMDkJAAAAATBiK6abcoTXCPg2s71yhNcIKENJUS5TR1g6SDc4LklRX0JWX1NIQVJFLklRX0xUTS4xLzE1LzIwMDkBAAAA/EIGAAIAAAAINS4wMjk2OTgBCAAAAAUAAAABMQEAAAAKMTM0ODg5NDYyMAMAAAADMTYwAgAAAAQ0MDIwBAAAAAEwBwAAAAkxLzE1LzIwMDkIAAAACjEyLzMxLzIwMDgJAAAAATAG4v+mcoTXCKwamb5yhNcIKENJUS5TR1g6QjYxLklRX0JWX1NIQVJFLklRX0xUTS45LzI0LzIwMTABAAAA5mBEAAIAAAAIMy4yNTA4NzMBCAAAAAUAAAABMQEAAAAKMTQ2NzIzMjQ3NwMAAAADMTM4AgAAAAQ0MDIwBAAAAAEwBwAAAAk5LzI0LzIwMTAIAAAACTYvMzAvMjAxMAkAAAABMJFlqo9yhNcIm0v5vHKE1wgjQ0lRLlNHWDpMSjMuSVFfQ0xPU0VQUklDRS4xMS8yLzIwMTABAAAAm1cNAAIAAAAEMy4zNgA1nQOodITXCA+YazeVhNcII0NJUS5TR1g6SDE3LklRX0NMT1NFUFJJQ0UuNC8yMi8yMDE4AQAAANlEjAADAAAAAAAHuy1QdITXCC2EpDGVhNcII0NJUS5TR1g6UzkxLklRX0NMT1NFUFJJQ0UuMi8xNi8yMDExAQAAAFLsdggDAAAAAAAKSXCpdITXCDCQLjqVhNcIKENJUS5TR1g6QUROLklRX0JW</t>
  </si>
  <si>
    <t>X1NIQVJFLklRX0xUTS44LzI3LzIwMTIBAAAAPGYGBwIAAAAIMS4wNzg4NDcBCAAAAAUAAAABMQEAAAAKMTY4Nzk0MDQzMQMAAAADMTM4AgAAAAQ0MDIwBAAAAAEwBwAAAAk4LzI3LzIwMTIIAAAACjEyLzMxLzIwMTEJAAAAATBUlUiAcoTXCDBgILxyhNcIJENJUS5TR1g6QlZBLklRX0NMT1NFUFJJQ0UuMTIvMjEvMjAxMAEAAAC+cXsAAwAAAAAAnAFLrHSE1wgFxuc4lYTXCChDSVEuU0dYOlUxNC5JUV9CVl9TSEFSRS5JUV9MVE0uOC8xOC8yMDEwAQAAAEhYDQACAAAACDUuNTAzODIzAQgAAAAFAAAAATEBAAAACjE0NjY0OTEwODEDAAAAAzEzOAIAAAAENDAyMAQAAAABMAcAAAAJOC8xOC8yMDEwCAAAAAk2LzMwLzIwMTAJAAAAATCRZaqPcoTXCNUP/rxyhNcII0NJUS5TR1g6VUQyLklRX0NMT1NFUFJJQ0UuNC8yMi8yMDE1AQAAAM2FDRACAAAABDAuNDcAENQ0eXSE1whXXpk0lYTXCCJDSVEuU0dYOkVCNS5JUV9DTE9TRVBSSUNFLjQvNS8yMDEzAQAAAD2tWAICAAAABDEuODUAXmtfkHSE1wit3rc3lYTXCChDSVEuU0dYOlYwMy5JUV9CVl9TSEFSRS5JUV9MVE0uOC8xMS8yMDA5AQAAAGyNAAACAAAACDYuNzQ1MjA2AQgAAAAFAAAAATEBAAAACjEzOTExMDc5MTUDAAAAAzEzOAIAAAAENDAyMAQAAAABMAcAAAAJOC8xMS8yMDA5CAAAAAk2LzMwLzIwMDkJAAAAATCHyB6dcoTXCK+8271yhNcIJENJUS5TR1g6</t>
  </si>
  <si>
    <t>QzMxLklRX0NMT1NFUFJJQ0UuMTEvMjgvMjAwOQEAAADSUSUAAwAAAAAAG2y/uXSE1wijfGg5lYTXCCNDSVEuU0dYOlA4Wi5JUV9DTE9TRVBSSUNFLjEvMTgvMjAxOAEAAADRVegKAgAAAAUwLjc0NQASg/VYdITXCJPnVDKVhNcII0NJUS5TR1g6UzQxLklRX0NMT1NFUFJJQ0UuOS8yOC8yMDE2AQAAALloDQACAAAABDIuMjIAzY68ZXSE1wiXnYYzlYTXCCdDSVEuU0dYOloyNS5JUV9CVl9TSEFSRS5JUV9MVE0uMS8xLzIwMTEBAAAAwwamAQIAAAAINi43MzE1NzkBCAAAAAUAAAABMQEAAAAKMTU0MTcyMjM1NwMAAAACMzICAAAABDQwMjAEAAAAATAHAAAACDEvMS8yMDExCAAAAAoxMi8zMS8yMDEwCQAAAAEwsew4jnKE1wg/OOa8coTXCChDSVEuU0dYOkY5OS5JUV9CVl9TSEFSRS5JUV9MVE0uNC8yMi8yMDA5AQAAADpXDQACAAAACDMuNzc4NDE4AQgAAAAFAAAAATEBAAAACjEzOTI0MzMxMjkDAAAAAzEzOAIAAAAENDAyMAQAAAABMAcAAAAJNC8yMi8yMDA5CAAAAAkzLzMxLzIwMDkJAAAAATBq8hykcoTXCGE9Qr5yhNcII0NJUS5TR1g6Q0MzLklRX0NMT1NFUFJJQ0UuNS8yNi8yMDE4AQAAAISMIgADAAAAAADWSyxUdITXCHwmMTKVhNcIJENJUS5TR1g6UzA4LklRX0NMT1NFUFJJQ0UuMTIvMTIvMjAxNQEAAACSZ0sAAwAAAAAA5htsdnSE1wjnmZQ0lYTXCCRDSVEuU0dYOlM0MS5JUV9DTE9TRVBSSUNFLjEy</t>
  </si>
  <si>
    <t>LzI1LzIwMTYBAAAAuWgNAAMAAAAAAIw/kGR0hNcIZDuEM5WE1wgjQ0lRLlNHWDpUMTguSVFfQ0xPU0VQUklDRS4xMS80LzIwMTYFAAAAAAAAAAgAAAAUKEludmFsaWQgSWRlbnRpZmllcinNVRJhdITXCKJznjOVhNcIJ0NJUS5TR1g6RjE3LklRX0JWX1NIQVJFLklRX0xUTS41LzUvMjAxMAEAAABubwAAAgAAAAgyLjMyNjg1NQEIAAAABQAAAAExAQAAAAoxNDQ0ODY4MjQ1AwAAAAMxMzgCAAAABDQwMjAEAAAAATAHAAAACDUvNS8yMDEwCAAAAAkzLzMxLzIwMTAJAAAAATAeDFaVcoTXCGpVSr1yhNcII0NJUS5TR1g6Q0VFLklRX0NMT1NFUFJJQ0UuOS8yNi8yMDE1AQAAACLDngADAAAAAAD5RipwdITXCJn3BzSVhNcII0NJUS5TR1g6SDE1LklRX0NMT1NFUFJJQ0UuMS8xMy8yMDA5AQAAAJpoDQACAAAABDEuMTIAJSIOxHSE1whFsHM6lYTXCCNDSVEuU0dYOkJONC5JUV9DTE9TRVBSSUNFLjExLzkvMjAxMwEAAACFVg0AAwAAAAAAdTsQiXSE1wgpvBY2lYTXCChDSVEuU0dYOlM1OS5JUV9CVl9TSEFSRS5JUV9MVE0uMi8xOC8yMDEyAQAAAHglCgACAAAACDEuMDg5NDg5AQgAAAAFAAAAATEBAAAACjE1ODY1MTk4NzADAAAAAzEzOAIAAAAENDAyMAQAAAABMAcAAAAJMi8xOC8yMDEyCAAAAAoxMi8zMS8yMDExCQAAAAEwdHcsgnKE1wjANzi8coTXCCRDSVEuU0dYOlM1MS5JUV9DTE9TRVBSSUNFLjExLzI0LzIw</t>
  </si>
  <si>
    <t>MTgBAAAA0FkNAAMAAAAAAA6ysEF0hNcI3wOQMJWE1wgiQ0lRLlNHWDpTMDcuSVFfQ0xPU0VQUklDRS41LzcvMjAxMQEAAAC9ZA0AAwAAAAAAKiFpqXSE1whkEpY4lYTXCCJDSVEuU0dYOlVEMi5JUV9DTE9TRVBSSUNFLjcvOS8yMDEyAQAAAM2FDRADAAAAAABp7duXdITXCFCl7zaVhNcII0NJUS5TR1g6SjM3LklRX0NMT1NFUFJJQ0UuMS8xMS8yMDA5AQAAAB47BgADAAAAAABEXwnEdITXCLKqMTmVhNcII0NJUS5TR1g6UzUxLklRX0NMT1NFUFJJQ0UuNy8yMS8yMDE4AQAAANBZDQADAAAAAAAyZjRTdITXCKI+ZTOVhNcIIkNJUS5TR1g6QTUwLklRX0NMT1NFUFJJQ0UuOS81LzIwMTQBAAAABp7rEAMAAAAAAD/9tnp0hNcIX1EfN5WE1wgkQ0lRLlNHWDpCTjQuSVFfQ0xPU0VQUklDRS4xMS8zMC8yMDE0AQAAAIVWDQADAAAAAAAmACZydITXCBiyaTSVhNcII0NJUS5TR1g6SDc4LklRX0NMT1NFUFJJQ0UuOS8yNi8yMDE4AQAAAPxCBgACAAAABDYuNTgAxR52SnSE1wh5cpExlYTXCCJDSVEuU0dYOkQwMS5JUV9DTE9TRVBSSUNFLjcvMi8yMDE1AQAAAO9bDQACAAAABDguNzEAsqWKdHSE1wgHO3M0lYTXCCJDSVEuU0dYOlEwRi5JUV9DTE9TRVBSSUNFLjIvOS8yMDE0AQAAAMP+igMDAAAAAABNdCh8dITXCNwt7zSVhNcIIkNJUS5TR1g6SjM2LklRX0NMT1NFUFJJQ0UuNS82LzIwMTABAAAA7lQNAAIAAAAEMzQu</t>
  </si>
  <si>
    <t>NwAsZcitdITXCITorTiVhNcIJENJUS5TR1g6TEozLklRX0NMT1NFUFJJQ0UuMTIvMjQvMjAxMwEAAACbVw0AAgAAAAQyLjQ3ALN4hH10hNcIAJDxNJWE1wgjQ0lRLlNHWDpDNkwuSVFfQ0xPU0VQUklDRS43LzEzLzIwMTgBAAAAdyUKAAIAAAAFMTAuNDYA45bJT3SE1wj0IaIxlYTXCCRDSVEuU0dYOkFETi5JUV9DTE9TRVBSSUNFLjEwLzE2LzIwMTMBAAAAPGYGBwMAAAAAADWm3YF0hNcI7ORQNZWE1wgkQ0lRLlNHWDpDRUUuSVFfQ0xPU0VQUklDRS4xMC8xMi8yMDE1AQAAACLDngACAAAABjAuNjk3NQDuoExvdITXCJn3BzSVhNcIIkNJUS5TR1g6UzU4LklRX0NMT1NFUFJJQ0UuNi84LzIwMTEBAAAACVIlAAIAAAAEMi42NwAAbIGmdITXCPOsXzeVhNcIJENJUS5TR1g6Q0VFLklRX0NMT1NFUFJJQ0UuMTIvMTEvMjAxNgEAAAAiw54AAwAAAAAARO6AYHSE1wjAgCIzlYTXCCNDSVEuU0dYOkMwNy5JUV9DTE9TRVBSSUNFLjgvMTYvMjAxMwEAAABkVg0AAgAAAAQzOS42AMC9/It0hNcInJJQOJWE1wgjQ0lRLlNHWDpIMTcuSVFfQ0xPU0VQUklDRS4yLzIxLzIwMTMBAAAA2USMAAIAAAAFMC42OTUA4JDrjnSE1wieni03lYTXCCRDSVEuU0dYOkQwMS5JUV9DTE9TRVBSSUNFLjEwLzMwLzIwMTYBAAAA71sNAAMAAAAAAPd93GR0hNcIl52GM5WE1wgjQ0lRLlNHWDpDMzEuSVFfQ0xPU0VQUklDRS44LzIzLzIwMTYB</t>
  </si>
  <si>
    <t>AAAA0lElAAIAAAAEMy4wNwAo2JZddITXCH4RnDOVhNcIKENJUS5TR1g6QlZBLklRX0JWX1NIQVJFLklRX0xUTS4yLzIyLzIwMDkBAAAAvnF7AAIAAAAIMC4yOTk5NTkBCAAAAAUAAAABMQEAAAAKMTI4Njg0MTM4MgMAAAADMTExAgAAAAQ0MDIwBAAAAAEwBwAAAAkyLzIyLzIwMDkIAAAACjExLzMwLzIwMDgJAAAAATDFEk2mcoTXCF/ocb5yhNcII0NJUS5TR1g6SDE1LklRX0NMT1NFUFJJQ0UuNy8yNC8yMDEyAQAAAJpoDQACAAAAAzIuMgAhobiUdITXCHvISDqVhNcII0NJUS5TR1g6VTk2LklRX0NMT1NFUFJJQ0UuNS8yMS8yMDEzAQAAAJF4DQACAAAABDUuMDEA/RWEinSE1wi74h02lYTXCClDSVEuU0dYOlQzOS5JUV9CVl9TSEFSRS5JUV9MVE0uMTAvMzEvMjAxMQEAAAAxXA0AAgAAAAcxLjM4NzI1AQgAAAAFAAAAATEBAAAACjE1Nzc3MDQ5MTYDAAAAAzEzOAIAAAAENDAyMAQAAAABMAcAAAAKMTAvMzEvMjAxMQgAAAAJOC8zMS8yMDExCQAAAAEwyJTNfnKE1wgMigi8coTXCCJDSVEuU0dYOlUxNC5JUV9DTE9TRVBSSUNFLjMvNS8yMDE3AQAAAEhYDQADAAAAAAB39h9cdITXCDxYiTKVhNcIIkNJUS5TR1g6T1Y4LklRX0NMT1NFUFJJQ0UuOC80LzIwMTUBAAAALrwnCAIAAAAFMC44OTUAsqWKdHSE1wipN5I0lYTXCCRDSVEuU0dYOkE3UlUuSVFfQ0xPU0VQUklDRS40LzI2LzIwMTkBAAAAZL/ZAQIAAAAF</t>
  </si>
  <si>
    <t>MC40NzUAvKKTRHSE1whkJNUwlYTXCCRDSVEuU0dYOkM2TC5JUV9DTE9TRVBSSUNFLjEwLzEzLzIwMTgBAAAAdyUKAAMAAAAAAOpZPD50hNcIVH5nMJWE1wgjQ0lRLlNHWDpIMDIuSVFfQ0xPU0VQUklDRS42LzIzLzIwMTABAAAAbFcNAAIAAAAINS4zOTk5OTkAYgJgr3SE1whCfBk4lYTXCCNDSVEuU0dYOk5EOFUuSVFfQ0xPU0VQUklDRS41LzkvMjAxMgEAAABAipIBAgAAAAQwLjk1AGHPbJZ0hNcIJaO8N5WE1wgjQ0lRLlNHWDo1VVguSVFfQ0xPU0VQUklDRS4xMi8yLzIwMTEBAAAAC2raBgIAAAAIMC4xMzI1NzQAeXRMn3SE1wi0Kms4lYTXCCNDSVEuU0dYOjVDUC5JUV9DTE9TRVBSSUNFLjMvMjIvMjAwOQEAAAAfTXsAAwAAAAAAzysYwXSE1wgudXg6lYTXCCdDSVEuU0dYOlM0MS5JUV9CVl9TSEFSRS5JUV9MVE0uNS83LzIwMTEBAAAAuWgNAAIAAAAIMy41Nzc5NjIBCAAAAAUAAAABMQEAAAAKMTU0NDM4OTYzMgMAAAADMTM4AgAAAAQ0MDIwBAAAAAEwBwAAAAg1LzcvMjAxMQgAAAAJMy8zMS8yMDExCQAAAAEwdf9Vi3KE1wgb7ri8coTXCCJDSVEuU0dYOkg3OC5JUV9DTE9TRVBSSUNFLjEvNC8yMDE1AQAAAPxCBgADAAAAAACag0V5dITXCMYinjSVhNcIIkNJUS5TR1g6QjYxLklRX0NMT1NFUFJJQ0UuNC8zLzIwMTcBAAAA5mBEAAIAAAAENi4wNQDEe3tbdITXCAP2hjKVhNcII0NJUS5TR1g6QUROLklR</t>
  </si>
  <si>
    <t>X0NMT1NFUFJJQ0UuOS8yMC8yMDEyAQAAADxmBgcDAAAAAAD5pYSWdITXCMcXVzaVhNcII0NJUS5TR1g6VTE0LklRX0NMT1NFUFJJQ0UuOC8xNy8yMDEyAQAAAEhYDQACAAAABDUuNDQAMqtbmXSE1wjbAmM2lYTXCCJDSVEuU0dYOkVINS5JUV9DTE9TRVBSSUNFLjIvNC8yMDE4AQAAANWAYwADAAAAAAA18plUdITXCOLqNTKVhNcII0NJUS5TR1g6QVpZLklRX0NMT1NFUFJJQ0UuNC8xNi8yMDE5AQAAAGnyXQEDAAAAAACKEXU8dITXCOjePTCVhNcII0NJUS5TR1g6VTA2LklRX0NMT1NFUFJJQ0UuMS8yOC8yMDEwAQAAAImBVAACAAAABDEuOTcAk67stHSE1wjLIMg4lYTXCCJDSVEuU0dYOlQzOS5JUV9DTE9TRVBSSUNFLjYvNy8yMDE1AQAAADFcDQADAAAAAAAI3/V0dITXCADp1TOVhNcIJENJUS5TR1g6UzUxLklRX0NMT1NFUFJJQ0UuMTEvMjcvMjAxMQEAAADQWQ0AAwAAAAAAuVwconSE1wiNs3Q4lYTXCChDSVEuU0dYOkYxNy5JUV9CVl9TSEFSRS5JUV9MVE0uNi8xOC8yMDA5AQAAAG5vAAACAAAACDIuNTU2NzI5AQgAAAAFAAAAATEBAAAACjEzNTYzNzkwOTEDAAAAAzEzOAIAAAAENDAyMAQAAAABMAcAAAAJNi8xOC8yMDA5CAAAAAkzLzMxLzIwMDkJAAAAATCHyB6dcoTXCOQe3r1yhNcIIkNJUS5TR1g6QzMxLklRX0NMT1NFUFJJQ0UuNy8xLzIwMTcBAAAA0lElAAMAAAAAAA3ikVp0hNcI1aBnM5WE1wgj</t>
  </si>
  <si>
    <t>Q0lRLlNHWDpCU0wuSVFfQ0xPU0VQUklDRS4xMi80LzIwMTYBAAAAJHgNAAMAAAAAAM1VEmF0hNcIwIAiM5WE1wgoQ0lRLlNHWDpBWlkuSVFfQlZfU0hBUkUuSVFfTFRNLjYvMjUvMjAxMQEAAABp8l0BAgAAAAkyNTIuMjMwMjIBCAAAAAUAAAABMQEAAAAKMTU0NjY4ODg1OAMAAAADMTYwAgAAAAQ0MDIwBAAAAAEwBwAAAAk2LzI1LzIwMTEIAAAACTMvMzEvMjAxMQkAAAABMDvRgYVyhNcI6llevHKE1wgoQ0lRLlNHWDpTNjEuSVFfQlZfU0hBUkUuSVFfTFRNLjcvMjgvMjAwOQEAAACGWw0AAgAAAAgwLjkwNTU5MQEIAAAABQAAAAExAQAAAAoxMzk1Nzc2ODQxAwAAAAMxMzgCAAAABDQwMjAEAAAAATAHAAAACTcvMjgvMjAwOQgAAAAJNi8zMC8yMDA5CQAAAAEwsNFRoXKE1wgSVBe+coTXCCRDSVEuU0dYOkM1Mi5JUV9DTE9TRVBSSUNFLjExLzI1LzIwMTEBAAAAoHhfAAIAAAAFMS4zOTUA8qilo3SE1wglJFY3lYTXCCNDSVEuU0dYOkgwMi5JUV9DTE9TRVBSSUNFLjMvMTcvMjAxNAEAAABsVw0AAgAAAAQ4LjI0AE10KHx0hNcIj+qNNpWE1wgoQ0lRLlNHWDpDMDcuSVFfQlZfU0hBUkUuSVFfTFRNLjgvMjQvMjAwOQEAAABkVg0AAgAAAAg2Ljk0MjIyMQEIAAAABQAAAAExAQAAAAoxMzkzNTIxMzA4AwAAAAMxNjACAAAABDQwMjAEAAAAATAHAAAACTgvMjQvMjAwOQgAAAAJNi8zMC8yMDA5CQAAAAEw8jf4n3KE</t>
  </si>
  <si>
    <t>1wiJpAa+coTXCCRDSVEuU0dYOkJWQS5JUV9DTE9TRVBSSUNFLjExLzI4LzIwMTIBAAAAvnF7AAMAAAAAACmo1ZF0hNcIfs/XNpWE1wgiQ0lRLlNHWDpaNzQuSVFfQ0xPU0VQUklDRS44LzcvMjAxOQEAAAAAtwEAAgAAAAQzLjI5AIPTrT90hNcI60JsMJWE1wgoQ0lRLlNHWDpQOFouSVFfQlZfU0hBUkUuSVFfTFRNLjEyLzYvMjAxMQEAAADRVegKAwAAAAAA8fbPfnKE1wgRKAa8coTXCChDSVEuU0dYOkJTTC5JUV9CVl9TSEFSRS5JUV9MVE0uMy8xNi8yMDA5AQAAACR4DQACAAAACDAuMTQyODg0AQgAAAAFAAAAATEBAAAACjEzNTI3MTExNzADAAAAAzEzOAIAAAAENDAyMAQAAAABMAcAAAAJMy8xNi8yMDA5CAAAAAoxMi8zMS8yMDA4CQAAAAEwW2GOpXKE1wjEwWq+coTXCChDSVEuU0dYOkYzNC5JUV9CVl9TSEFSRS5JUV9MVE0uNi8yMy8yMDEyAQAAAMtuUwACAAAACDIuMTE1MTc5AQgAAAAFAAAAATEBAAAACjE2MTY4MDk4NjcDAAAAAzE2MAIAAAAENDAyMAQAAAABMAcAAAAJNi8yMy8yMDEyCAAAAAkzLzMxLzIwMTIJAAAAATBr6XWAcoTXCLiIJ7xyhNcIIkNJUS5TR1g6UDhaLklRX0NMT1NFUFJJQ0UuOS8xLzIwMTUBAAAA0VXoCgIAAAAFMC43MzUAYC7Fa3SE1wiTU1kzlYTXCCJDSVEuU0dYOkU1SC5JUV9DTE9TRVBSSUNFLjMvNC8yMDE3AQAAAOpRJQADAAAAAAAZ7NJfdITXCF28HTOVhNcII0NJUS5T</t>
  </si>
  <si>
    <t>R1g6SDE1LklRX0NMT1NFUFJJQ0UuNy8yNy8yMDE4AQAAAJpoDQACAAAABDMuODMAK6eBV3SE1wgl7hYylYTXCCJDSVEuU0dYOkI2MS5JUV9DTE9TRVBSSUNFLjgvOS8yMDEwAQAAAOZgRAADAAAAAAA1nQOodITXCEywkziVhNcII0NJUS5TR1g6RzA3LklRX0NMT1NFUFJJQ0UuMS8yMC8yMDEzAQAAAHnxJAADAAAAAACdis6RdITXCO5s1TaVhNcIJENJUS5TR1g6QTdSVS5JUV9DTE9TRVBSSUNFLjgvMjIvMjAxNQEAAABkv9kBAwAAAAAAiXiXc3SE1wi42HA0lYTXCCNDSVEuU0dYOkVINS5JUV9DTE9TRVBSSUNFLjgvMTAvMjAxMAEAAADVgGMAAgAAAAUwLjMxNQD23y+ydITXCO2iIDiVhNcII0NJUS5TR1g6Wjc0LklRX0NMT1NFUFJJQ0UuNi8xMy8yMDEwAQAAAAC3AQADAAAAAACTruy0dITXCGBSMTiVhNcII0NJUS5TR1g6TTA0LklRX0NMT1NFUFJJQ0UuMy8xMC8yMDE0AQAAAOo+BgACAAAAAzEuNwBNdCh8dITXCIusNjWVhNcII0NJUS5TR1g6QzUyLklRX0NMT1NFUFJJQ0UuOS8yMi8yMDExAQAAAKB4XwACAAAABTEuMzE1AKM8wqN0hNcIc4ZYN5WE1wgjQ0lRLlNHWDpTNjguSVFfQ0xPU0VQUklDRS43LzI2LzIwMTYBAAAApVIlAAIAAAADNy43ACt1B2p0hNcILFNINJWE1wgjQ0lRLlNHWDpVMTEuSVFfQ0xPU0VQUklDRS45LzMwLzIwMDkBAAAAw1AGAAIAAAAFMTYuNzgAW246u3SE1wjOJ2o6lYTXCCND</t>
  </si>
  <si>
    <t>SVEuU0dYOkgxMy5JUV9DTE9TRVBSSUNFLjQvMTMvMjAxOAEAAADcKVoAAgAAAAQyLjUzACoXg1h0hNcIa5pGMpWE1wgjQ0lRLlNHWDpCUzYuSVFfQ0xPU0VQUklDRS45LzE2LzIwMTQBAAAAY1wDAgIAAAAEMS4xNwBeCOCBdITXCEKpVTWVhNcII0NJUS5TR1g6VTA2LklRX0NMT1NFUFJJQ0UuOS8yMy8yMDA5AQAAAImBVAACAAAABDEuODIAW246u3SE1wgMhd05lYTXCCdDSVEuU0dYOkM1Mi5JUV9CVl9TSEFSRS5JUV9MVE0uNi81LzIwMTIBAAAAoHhfAAIAAAAIMC45MzM4OTUBCAAAAAUAAAABMQEAAAAKMTYzMDY0MTczMgMAAAADMTM4AgAAAAQ0MDIwBAAAAAEwBwAAAAg2LzUvMjAxMggAAAAJMy8zMS8yMDEyCQAAAAEwBSondnKE1wjLvpO7coTXCCNDSVEuU0dYOkM2TC5JUV9DTE9TRVBSSUNFLjkvMjQvMjAxOQEAAAB3JQoAAgAAAAQ5LjIyAO+vXTl0hNcIpYgYMJWE1wgjQ0lRLlNHWDpTNTEuSVFfQ0xPU0VQUklDRS42LzIxLzIwMTkBAAAA0FkNAAIAAAAEMS41NQAN+tRIdITXCIyp/TCVhNcIJENJUS5TR1g6Q0MzLklRX0NMT1NFUFJJQ0UuMTIvMzAvMjAxNwEAAACEjCIAAwAAAAAAhLA3TXSE1wh3N5YxlYTXCCNDSVEuU0dYOkMwNy5JUV9DTE9TRVBSSUNFLjYvMjQvMjAxMQEAAABkVg0AAgAAAAU0MC4yNgD16tygdITXCBk5SjeVhNcII0NJUS5TR1g6RjE3LklRX0NMT1NFUFJJQ0UuMy8yMy8yMDEx</t>
  </si>
  <si>
    <t>AQAAAG5vAAACAAAABDIuMzcA8V3fqnSE1wg0pgE4lYTXCCJDSVEuU0dYOlVEMi5JUV9DTE9TRVBSSUNFLjkvNS8yMDE4AQAAAM2FDRACAAAABDAuNjUAHFU9QnSE1wg9XO8wlYTXCCNDSVEuU0dYOkYzNC5JUV9DTE9TRVBSSUNFLjcvMTYvMjAxMgEAAADLblMAAgAAAAQzLjU5AC6ZPZN0hNcIc5PcNpWE1wgoQ0lRLlNHWDpDQzMuSVFfQlZfU0hBUkUuSVFfTFRNLjYvMTEvMjAxMQEAAACEjCIAAgAAAAcwLjA3MDA4AQgAAAAFAAAAATEBAAAACjE1NDUzNTkxNjQDAAAAAzEzOAIAAAAENDAyMAQAAAABMAcAAAAJNi8xMS8yMDExCAAAAAkzLzMxLzIwMTEJAAAAATBm2MmMcoTXCE/E0LxyhNcIIkNJUS5TR1g6UzUxLklRX0NMT1NFUFJJQ0UuNy83LzIwMTQBAAAA0FkNAAIAAAAENC4wOABRJaGHdITXCBHRCjaVhNcIKENJUS5TR1g6UzYxLklRX0JWX1NIQVJFLklRX0xUTS43LzIzLzIwMTIBAAAAhlsNAAIAAAAIMS4wNzY2OTEBCAAAAAUAAAABMQEAAAAKMTYzMTU3MjIwNgMAAAADMTM4AgAAAAQ0MDIwBAAAAAEwBwAAAAk3LzIzLzIwMTIIAAAACTYvMzAvMjAxMgkAAAABMCAt/nhyhNcIN/etu3KE1wgoQ0lRLlNHWDo1Q1AuSVFfQlZfU0hBUkUuSVFfTFRNLjUvMjcvMjAxMQEAAAAfTXsAAgAAAAgwLjA3NjEyMgEIAAAABQAAAAExAQAAAAoxNTQ3MDQ3NDE4AwAAAAMxMTECAAAABDQwMjAEAAAAATAHAAAACTUv</t>
  </si>
  <si>
    <t>MjcvMjAxMQgAAAAJMy8zMS8yMDExCQAAAAEwMHMjiXKE1wgQj5e8coTXCCNDSVEuU0dYOlUwNC5JUV9DTE9TRVBSSUNFLjQvMTUvMjAxOAEAAAA9klQAAwAAAAAAnlvsS3SE1wgdT2sxlYTXCCNDSVEuU0dYOkFETi5JUV9DTE9TRVBSSUNFLjIvMTMvMjAxMQEAAAA8ZgYHAwAAAAAACklwqXSE1wheHfg3lYTXCCRDSVEuU0dYOk8zMi5JUV9DTE9TRVBSSUNFLjEyLzI4LzIwMTgBAAAAJ7tTAAIAAAAEMS42MwCKyGdFdITXCHAyBzGVhNcIIkNJUS5TR1g6TzMyLklRX0NMT1NFUFJJQ0UuNS82LzIwMDkBAAAAJ7tTAAIAAAABMgAxhJ+/dITXCFa99zmVhNcII0NJUS5TR1g6TEozLklRX0NMT1NFUFJJQ0UuMS8xMS8yMDE1AQAAAJtXDQADAAAAAAB0gt1tdITXCLxJtjOVhNcIKENJUS5TR1g6UzYxLklRX0JWX1NIQVJFLklRX0xUTS4zLzEyLzIwMDkBAAAAhlsNAAIAAAAIMC44MzU5NzgBCAAAAAUAAAABMQEAAAAKMTM1NDQxNjkwNQMAAAADMTM4AgAAAAQ0MDIwBAAAAAEwBwAAAAkzLzEyLzIwMDkIAAAACjEyLzMxLzIwMDgJAAAAATBbYY6lcoTXCO0jbb5yhNcII0NJUS5TR1g6VTExLklRX0NMT1NFUFJJQ0UuMy8zMC8yMDE1AQAAAMNQBgACAAAABTIzLjIzACVyMnl0hNcIl+DgNJWE1wgoQ0lRLlNHWDpDMzEuSVFfQlZfU0hBUkUuSVFfTFRNLjMvMjQvMjAxMQEAAADSUSUAAgAAAAgzLjI5MTk1NQEIAAAABQAA</t>
  </si>
  <si>
    <t>AAExAQAAAAoxNTQxOTc2MTk0AwAAAAMxMzgCAAAABDQwMjAEAAAAATAHAAAACTMvMjQvMjAxMQgAAAAKMTIvMzEvMjAxMAkAAAABMNkXc4hyhNcIT2qQvHKE1wgnQ0lRLlNHWDpTNjguSVFfQlZfU0hBUkUuSVFfTFRNLjkvOC8yMDA5AQAAAKVSJQACAAAACDAuNzMxNDg0AQgAAAAFAAAAATEBAAAACjEzOTc1MDI2MjYDAAAAAzEzOAIAAAAENDAyMAQAAAABMAcAAAAIOS84LzIwMDkIAAAACTYvMzAvMjAwOQkAAAABMB/8s5lyhNcIj/6YvXKE1wgkQ0lRLlNHWDpCVkEuSVFfQ0xPU0VQUklDRS4xMS8xOC8yMDE3AQAAAL5xewADAAAAAACsxp1VdITXCEcuoTKVhNcII0NJUS5TR1g6RDAxLklRX0NMT1NFUFJJQ0UuMS8yNC8yMDE2AQAAAO9bDQADAAAAAABtSSBzdITXCP+mGDSVhNcIJENJUS5TR1g6TkQ4VS5JUV9DTE9TRVBSSUNFLjIvMTEvMjAxMwEAAABAipIBAwAAAAAA0hl6jXSE1whDT1M4lYTXCCNDSVEuU0dYOjVVWC5JUV9DTE9TRVBSSUNFLjYvMTkvMjAxNwEAAAALatoGAgAAAAgwLjQ1MDc1NgBVaRVTdITXCDrO0TGVhNcIIkNJUS5TR1g6RUI1LklRX0NMT1NFUFJJQ0UuOC8zLzIwMTcBAAAAPa1YAgIAAAAFMS44NjUA3py+TnSE1whuvL4xlYTXCCNDSVEuU0dYOkU1SC5JUV9DTE9TRVBSSUNFLjcvMjYvMjAxMAEAAADqUSUAAgAAAAUwLjU2NQAsZcitdITXCBxugzeVhNcII0NJUS5TR1g6SDE1LklR</t>
  </si>
  <si>
    <t>X0NMT1NFUFJJQ0UuMi8yMi8yMDEyAQAAAJpoDQACAAAABDEuOTEAABFUnHSE1wj2D+c1lYTXCCNDSVEuU0dYOkMzMS5JUV9DTE9TRVBSSUNFLjQvMjQvMjAxNwEAAADSUSUAAgAAAAQzLjYyAMR7e1t0hNcIA/aGMpWE1wgjQ0lRLlNHWDpVMDQuSVFfQ0xPU0VQUklDRS44LzE4LzIwMTQBAAAAPZJUAAIAAAAEMi4zMwAbmDuGdITXCBHRCjaVhNcIIkNJUS5TR1g6SjM2LklRX0NMT1NFUFJJQ0UuOC85LzIwMTkBAAAA7lQNAAMAAAAAAI0KqkN0hNcIm1/QMJWE1wgoQ0lRLlNHWDpDNkwuSVFfQlZfU0hBUkUuSVFfTFRNLjYvMjEvMjAwOQEAAAB3JQoAAgAAAAkxMS43NzkyMzMBCAAAAAUAAAABMQEAAAAKMTM4MjM3NDg5NwMAAAADMTM4AgAAAAQ0MDIwBAAAAAEwBwAAAAk2LzIxLzIwMDkIAAAACTMvMzEvMjAwOQkAAAABMLDRUaFyhNcIElQXvnKE1wgjQ0lRLlNHWDpBRE4uSVFfQ0xPU0VQUklDRS44LzIwLzIwMTMBAAAAPGYGBwMAAAAAAMC9/It0hNcIaAklNpWE1wgjQ0lRLlNHWDo1Q1AuSVFfQ0xPU0VQUklDRS4xMC80LzIwMTEBAAAAH017AAIAAAAEMC4yNQB1UTuidITXCCr3PzmVhNcIIkNJUS5TR1g6VUQyLklRX0NMT1NFUFJJQ0UuMi81LzIwMTQBAAAAzYUNEAMAAAAAAMmIo4d0hNcIIoWqNpWE1wgkQ0lRLlNHWDpBN1JVLklRX0NMT1NFUFJJQ0UuMS8zMS8yMDEyAQAAAGS/2QECAAAABDAuMzcAFhDZ</t>
  </si>
  <si>
    <t>mnSE1whpKWo2lYTXCCNDSVEuU0dYOloyNS5JUV9DTE9TRVBSSUNFLjkvMTgvMjAxNgEAAADDBqYBAwAAAAAALZ9BaXSE1wiqURU1lYTXCChDSVEuU0dYOlM1OC5JUV9CVl9TSEFSRS5JUV9MVE0uMy8zMC8yMDEyAQAAAAlSJQACAAAACDEuMzIyNDY5AQgAAAAFAAAAATEBAAAACjE1ODU4MzU3MjQDAAAAAzEzOAIAAAAENDAyMAQAAAABMAcAAAAJMy8zMC8yMDEyCAAAAAoxMi8zMS8yMDExCQAAAAEwjUi1gXKE1wg0ETG8coTXCCNDSVEuU0dYOkgxMy5JUV9DTE9TRVBSSUNFLjYvMTkvMjAxNgEAAADcKVoAAwAAAAAAGKdeZnSE1wh6IfAzlYTXCCNDSVEuU0dYOjVDUC5JUV9DTE9TRVBSSUNFLjYvMTAvMjAxNQEAAAAfTXsAAgAAAAgwLjg0OTk5OQCMTblwdITXCFIpYDSVhNcIIkNJUS5TR1g6SzZTLklRX0NMT1NFUFJJQ0UuMy82LzIwMTgBAAAA4goIAAIAAAAEMjUuMwAqF4NYdITXCD+P9TGVhNcIJENJUS5TR1g6TzMyLklRX0NMT1NFUFJJQ0UuMTIvMTgvMjAxMQEAAAAnu1MAAwAAAAAAPlbKnXSE1wgUBBE3lYTXCCNDSVEuU0dYOkgxNy5JUV9DTE9TRVBSSUNFLjIvMTUvMjAxMQEAAADZRIwAAgAAAAMxLjEAdIEFq3SE1wiQJbc5lYTXCCNDSVEuU0dYOkgxNy5JUV9DTE9TRVBSSUNFLjEwLzQvMjAxNwEAAADZRIwAAgAAAAUxLjUzNQA1Mb5RdITXCNiqqzGVhNcII0NJUS5TR1g6QzA3LklRX0NMT1NFUFJJ</t>
  </si>
  <si>
    <t>Q0UuNi8xNC8yMDE1AQAAAGRWDQADAAAAAACXSUp5dITXCBL76DOVhNcIKENJUS5TR1g6QlZBLklRX0JWX1NIQVJFLklRX0xUTS4xMC80LzIwMTEBAAAAvnF7AAIAAAAIMC40NTM0MjcBCAAAAAUAAAABMQEAAAAKMTU3Njc5Nzg2NAMAAAADMTExAgAAAAQ0MDIwBAAAAAEwBwAAAAkxMC80LzIwMTEIAAAACTgvMzEvMjAxMQkAAAABMPAAsYNyhNcIuSJEvHKE1wgjQ0lRLlNHWDpUMzkuSVFfQ0xPU0VQUklDRS44LzE3LzIwMTkBAAAAMVwNAAMAAAAAAMJNWzl0hNcIfBEiMJWE1wgnQ0lRLlNHWDpWMDMuSVFfQlZfU0hBUkUuSVFfTFRNLjQvNi8yMDExAQAAAGyNAAACAAAACDYuODEwNjM0AQgAAAAFAAAAATEBAAAACjE1NDUyMzAxNTADAAAAAzEzOAIAAAAENDAyMAQAAAABMAcAAAAINC82LzIwMTEIAAAACTMvMzEvMjAxMQkAAAABMK451olyhNcIIbeevHKE1wgjQ0lRLlNHWDpPVjguSVFfQ0xPU0VQUklDRS4yLzE1LzIwMTEBAAAALrwnCAMAAAAAAHSBBat0hNcImv2hOJWE1wgkQ0lRLlNHWDpKMzYuSVFfQ0xPU0VQUklDRS4xMS8yMi8yMDEzAQAAAO5UDQACAAAABTUyLjA2ADDbu4R0hNcIFwh3NZWE1wgkQ0lRLlNHWDpPMzkuSVFfQ0xPU0VQUklDRS4xMC8yNi8yMDA5AQAAACmGEgACAAAABDcuNjIAG2y/uXSE1wifs1Q6lYTXCCNDSVEuU0dYOks2Uy5JUV9DTE9TRVBSSUNFLjcvMzEvMjAxMwEAAADiCggA</t>
  </si>
  <si>
    <t>AwAAAAAAQbZ3jXSE1wgTUqQ1lYTXCCNDSVEuU0dYOkI2MS5JUV9DTE9TRVBSSUNFLjMvMTEvMjAxNwEAAADmYEQAAwAAAAAArqj3Y3SE1wgBzjAzlYTXCCNDSVEuU0dYOlEwRi5JUV9DTE9TRVBSSUNFLjExLzQvMjAxNwEAAADD/ooDAwAAAAAAcY2hUXSE1wiqCc0xlYTXCChDSVEuU0dYOk8zOS5JUV9CVl9TSEFSRS5JUV9MVE0uNy8xOS8yMDA5AQAAACmGEgACAAAACDUuNTM0NTE1AQgAAAAFAAAAATEBAAAACjEzOTA1OTIzNzYDAAAAAzEzOAIAAAAENDAyMAQAAAABMAcAAAAJNy8xOS8yMDA5CAAAAAk2LzMwLzIwMDkJAAAAATAYCmyhcoTXCDA/I75yhNcII0NJUS5TR1g6VUQyLklRX0NMT1NFUFJJQ0UuMTIvMi8yMDEyAQAAAM2FDRADAAAAAABhz2yWdITXCHndXDiVhNcIJENJUS5TR1g6RDA1LklRX0NMT1NFUFJJQ0UuMTIvMzAvMjAxMAEAAAA/Vg0AAgAAAAQxNC41AJtnvrB0hNcIdXG3OJWE1wgnQ0lRLlNHWDpCNjEuSVFfQlZfU0hBUkUuSVFfTFRNLjEvNC8yMDExAQAAAOZgRAACAAAACDMuNzQ3MTQyAQgAAAAFAAAAATEBAAAACjE1MjM4MDYzOTcDAAAAAzEzOAIAAAAENDAyMAQAAAABMAcAAAAIMS80LzIwMTEIAAAACjEyLzMxLzIwMTAJAAAAATCJN62HcoTXCCsbgrxyhNcIKUNJUS5TR1g6QlZBLklRX0JWX1NIQVJFLklRX0xUTS4xMC8yMC8yMDEyAQAAAL5xewACAAAACDAuNTA3MTA3AQgAAAAF</t>
  </si>
  <si>
    <t>AAAAATEBAAAACjE2NDY3MTU5ODEDAAAAAzExMQIAAAAENDAyMAQAAAABMAcAAAAKMTAvMjAvMjAxMggAAAAJOC8zMS8yMDEyCQAAAAEwNbjzfnKE1wicORm8coTXCCRDSVEuU0dYOlM2OC5JUV9DTE9TRVBSSUNFLjEyLzI5LzIwMTUBAAAApVIlAAIAAAAENy42OQDmG2x2dITXCBvaHjWVhNcII0NJUS5TR1g6UzU5LklRX0NMT1NFUFJJQ0UuNy8yMy8yMDEwAQAAAHglCgACAAAABDQuMTMALGXIrXSE1wiE6K04lYTXCCNDSVEuU0dYOlo3NC5JUV9DTE9TRVBSSUNFLjEvMzEvMjAxMAEAAAAAtwEAAwAAAAAAa/PStnSE1wjKPT04lYTXCChDSVEuU0dYOkFaWS5JUV9CVl9TSEFSRS5JUV9MVE0uMTIvOS8yMDEwAQAAAGnyXQECAAAACjI1OS4yMjgyMDYBCAAAAAUAAAABMQEAAAAKMTQ4MTkwNjM1NQMAAAADMTYwAgAAAAQ0MDIwBAAAAAEwBwAAAAkxMi85LzIwMTAIAAAACTkvMzAvMjAxMAkAAAABMKii2I5yhNcIlMLvvHKE1wgoQ0lRLlNHWDpEMDUuSVFfQlZfU0hBUkUuSVFfTFRNLjYvMTEvMjAxMgEAAAA/Vg0AAgAAAAkxMi4yNzcxNjcBCAAAAAUAAAABMQEAAAAKMTYyMDI3NDQxMAMAAAADMTM4AgAAAAQ0MDIwBAAAAAEwBwAAAAk2LzExLzIwMTIIAAAACTMvMzEvMjAxMgkAAAABMB/L+3hyhNcIgBy1u3KE1wgpQ0lRLlNHWDpTNTEuSVFfQlZfU0hBUkUuSVFfTFRNLjEyLzE0LzIwMTABAAAA0FkNAAIAAAAH</t>
  </si>
  <si>
    <t>MS4xMTY4NgEIAAAABQAAAAExAQAAAAoxNTMwMzEyNDU0AwAAAAMxMzgCAAAABDQwMjAEAAAAATAHAAAACjEyLzE0LzIwMTAIAAAACTkvMzAvMjAxMAkAAAABMLN0V5FyhNcIK10MvXKE1wgnQ0lRLlNHWDpaNzQuSVFfQlZfU0hBUkUuSVFfTFRNLjMvMi8yMDEwAQAAAAC3AQACAAAACDEuNDA1ODk4AQgAAAAFAAAAATEBAAAACjE0NDkxOTQxMDUDAAAAAzEzOAIAAAAENDAyMAQAAAABMAcAAAAIMy8yLzIwMTAIAAAACjEyLzMxLzIwMDkJAAAAATCfd/GXcoTXCAYYbr1yhNcIJENJUS5TR1g6SjM3LklRX0NMT1NFUFJJQ0UuMTIvMTIvMjAwOQEAAAAeOwYAAwAAAAAAG2y/uXSE1wjOJ2o6lYTXCCdDSVEuU0dYOlUxMS5JUV9CVl9TSEFSRS5JUV9MVE0uMi85LzIwMTIBAAAAw1AGAAIAAAAJMTMuMjI2OTA0AQgAAAAFAAAAATEBAAAACjE2MDAyODI2NDEDAAAAAzEzOAIAAAAENDAyMAQAAAABMAcAAAAIMi85LzIwMTIIAAAACjEyLzMxLzIwMTEJAAAAATB0dyyCcoTXCMA3OLxyhNcIKENJUS5TR1g6SDE3LklRX0JWX1NIQVJFLklRX0xUTS42LzEwLzIwMDkBAAAA2USMAAIAAAAIMC42ODQ5MjMBCAAAAAUAAAABMQEAAAAKMTM2MjQyMDExMQMAAAADMTM4AgAAAAQ0MDIwBAAAAAEwBwAAAAk2LzEwLzIwMDkIAAAACTMvMzEvMjAwOQkAAAABMJUx7qJyhNcIgbQ4vnKE1wgjQ0lRLlNHWDpDMzEuSVFfQ0xPU0VQUklD</t>
  </si>
  <si>
    <t>RS45LzE5LzIwMTQBAAAA0lElAAIAAAAEMy4yOABeCOCBdITXCEKpVTWVhNcII0NJUS5TR1g6VjAzLklRX0NMT1NFUFJJQ0UuOS8yMS8yMDA5AQAAAGyNAAADAAAAAAD/C725dITXCMTgHTqVhNcIKENJUS5TR1g6VFE1LklRX0JWX1NIQVJFLklRX0xUTS4xLzExLzIwMDkBAAAAYWBEAAIAAAAIMi4yMzE2ODkBCAAAAAUAAAABMQEAAAAKMTA3NjAzMjU1OQMAAAADMTM4AgAAAAQ0MDIwBAAAAAEwBwAAAAkxLzExLzIwMDkIAAAACTkvMzAvMjAwMQkAAAABMEZQw6dyhNcIkd6ZvnKE1wgiQ0lRLlNHWDpDNTIuSVFfQ0xPU0VQUklDRS4xLzIvMjAwOQEAAACgeF8AAgAAAAQxLjQ4AERfCcR0hNcIFgw0OZWE1wgjQ0lRLlNHWDpVMTAuSVFfQ0xPU0VQUklDRS44LzI1LzIwMTEBAAAAGU97AAIAAAAEMS41MgBltKOgdITXCOWMbTiVhNcIKENJUS5TR1g6QlNMLklRX0JWX1NIQVJFLklRX0xUTS4yLzI0LzIwMTIBAAAAJHgNAAIAAAAIMC4yMDgzNjMBCAAAAAUAAAABMQEAAAAKMTYwMDUzNTQ1MgMAAAADMTM4AgAAAAQ0MDIwBAAAAAEwBwAAAAkyLzI0LzIwMTIIAAAACjEyLzMxLzIwMTEJAAAAATAgLf54coTXCBUJwbtyhNcIIkNJUS5TR1g6UTBGLklRX0NMT1NFUFJJQ0UuMS8zLzIwMTIBAAAAw/6KAwMAAAAAAMiTQJ90hNcIdhJDN5WE1wgjQ0lRLlNHWDpVRDIuSVFfQ0xPU0VQUklDRS42LzIzLzIwMTEBAAAAzYUN</t>
  </si>
  <si>
    <t>EAMAAAAAACluRKV0hNcIfsbiN5WE1wgiQ0lRLlNHWDpUUTUuSVFfQ0xPU0VQUklDRS4yLzcvMjAxOAEAAABhYEQAAgAAAAQyLjAzAEjSP1F0hNcIU+amMZWE1wgjQ0lRLlNHWDpNMDQuSVFfQ0xPU0VQUklDRS40LzEyLzIwMTUBAAAA6j4GAAMAAAAAAGYsBHV0hNcIKDAiNJWE1wgjQ0lRLlNHWDpVMTAuSVFfQ0xPU0VQUklDRS43LzE1LzIwMTABAAAAGU97AAIAAAAEMS41MQA1nQOodITXCA+YazeVhNcIJENJUS5TR1g6QVpZLklRX0NMT1NFUFJJQ0UuMTIvMjkvMjAxMQEAAABp8l0BAwAAAAAAIqWGo3SE1wj4wVM3lYTXCCRDSVEuU0dYOkxKMy5JUV9DTE9TRVBSSUNFLjEwLzIyLzIwMTYBAAAAm1cNAAMAAAAAAPk261x0hNcIGh2OMpWE1wgjQ0lRLlNHWDpTNjEuSVFfQ0xPU0VQUklDRS41LzI3LzIwMDkBAAAAhlsNAAIAAAAEMS41OADxIZ2/dITXCAx4WTqVhNcIJENJUS5TR1g6UzU5LklRX0NMT1NFUFJJQ0UuMTIvMTkvMjAxOAEAAAB4JQoAAgAAAAMyLjMAdvtPSnSE1wim8EkxlYTXCCJDSVEuU0dYOlcwNS5JUV9DTE9TRVBSSUNFLjkvNS8yMDE4AQAAAO5hDQACAAAABDIuMDIAHFU9QnSE1whFPKowlYTXCCRDSVEuU0dYOkE3UlUuSVFfQ0xPU0VQUklDRS4xLzI5LzIwMTEBAAAAZL/ZAQMAAAAAACuy96d0hNcI1jVpN5WE1wgoQ0lRLlNHWDpFNUguSVFfQlZfU0hBUkUuSVFfTFRNLjQvMjQvMjAxMAEA</t>
  </si>
  <si>
    <t>AADqUSUAAgAAAAcwLjQ1NTM4AQgAAAAFAAAAATEBAAAACjE1NTU2MTcwNzIDAAAAAzE2MAIAAAAENDAyMAQAAAABMAcAAAAJNC8yNC8yMDEwCAAAAAkzLzMxLzIwMTAJAAAAATD/nn2WcoTXCB6kWL1yhNcII0NJUS5TR1g6T1Y4LklRX0NMT1NFUFJJQ0UuMy8xNC8yMDE3AQAAAC68JwgCAAAABTAuOTM1AK6o92N0hNcINdmBM5WE1wgoQ0lRLlNHWDpTMDcuSVFfQlZfU0hBUkUuSVFfTFRNLjIvMTUvMjAxMAEAAAC9ZA0AAgAAAAgxLjQ2NTAyNwEIAAAABQAAAAExAQAAAAoxNDUxMDEwNTMzAwAAAAMxNjACAAAABDQwMjAEAAAAATAHAAAACTIvMTUvMjAxMAgAAAAKMTIvMzEvMjAwOQkAAAABMGiVnZpyhNcI/cKdvXKE1wgjQ0lRLlNHWDpCUzYuSVFfQ0xPU0VQUklDRS4zLzIyLzIwMTcBAAAAY1wDAgIAAAAFMS4xMDUAxHt7W3SE1wiXe68ylYTXCCNDSVEuU0dYOlEwRi5JUV9DTE9TRVBSSUNFLjcvMTAvMjAxNwEAAADD/ooDAwAAAAAADeKRWnSE1whMGa0ylYTXCCRDSVEuU0dYOlMwOC5JUV9DTE9TRVBSSUNFLjExLzE0LzIwMDkBAAAAkmdLAAMAAAAAAAwMOLt0hNcIQCQJOZWE1wgkQ0lRLlNHWDpHMDcuSVFfQ0xPU0VQUklDRS4xMi8xNi8yMDE3AQAAAHnxJAADAAAAAACEsDdNdITXCEhavDGVhNcII0NJUS5TR1g6VTEwLklRX0NMT1NFUFJJQ0UuNC8yOC8yMDEzAQAAABlPewADAAAAAACiLumOdITXCJ4f</t>
  </si>
  <si>
    <t>xzaVhNcIJENJUS5TR1g6UzU4LklRX0NMT1NFUFJJQ0UuMTEvMjQvMjAxNQEAAAAJUiUAAgAAAAQzLjkxAO6gTG90hNcIqAJZNJWE1wgoQ0lRLlNHWDpRMEYuSVFfQlZfU0hBUkUuSVFfTFRNLjExLzUvMjAxMAEAAADD/ooDAgAAAAgwLjQyMDYwNwEIAAAABQAAAAExAQAAAAoxNTU1MDI2MjU0AwAAAAMxMTECAAAABDQwMjAEAAAAATAHAAAACTExLzUvMjAxMAgAAAAKMTIvMzEvMjAwOQkAAAABMJOhpY9yhNcIsYX0vHKE1wgjQ0lRLlNHWDpGMzQuSVFfQ0xPU0VQUklDRS4yLzI4LzIwMTEBAAAAy25TAAIAAAAENS4wOQAKSXCpdITXCCeASTmVhNcII0NJUS5TR1g6RUI1LklRX0NMT1NFUFJJQ0UuMS8xOS8yMDE4AQAAAD2tWAICAAAABDEuODcANfKZVHSE1wgGQucxlYTXCChDSVEuU0dYOjVVWC5JUV9CVl9TSEFSRS5JUV9MVE0uNy8xNC8yMDEwAQAAAAtq2gYCAAAACDAuMDAzMjU3AQgAAAAFAAAAATEBAAAACjE0NzAzMjU5ODkDAAAAAzEzOAIAAAAENDAyMAQAAAABMAcAAAAJNy8xNC8yMDEwCAAAAAk2LzMwLzIwMTAJAAAAATCB80KQcoTXCEzUAr1yhNcIIkNJUS5TR1g6NVVYLklRX0NMT1NFUFJJQ0UuOC82LzIwMTIBAAAAC2raBgIAAAAIMC4xNjYyNDQA70hZmXSE1wi0YNY1lYTXCCNDSVEuU0dYOlQzOS5JUV9DTE9TRVBSSUNFLjEvMzEvMjAxNwEAAAAxXA0AAgAAAAQzLjQ1AIw/kGR0hNcIrEyGNJWE</t>
  </si>
  <si>
    <t>1wgjQ0lRLlNHWDpCVkEuSVFfQ0xPU0VQUklDRS43LzIxLzIwMTMBAAAAvnF7AAMAAAAAAKF5AYx0hNcIPxqzN5WE1wgjQ0lRLlNHWDpFNUguSVFfQ0xPU0VQUklDRS44LzExLzIwMTMBAAAA6lElAAMAAAAAAF5rX5B0hNcIQEbONpWE1wgiQ0lRLlNHWDpFQjUuSVFfQ0xPU0VQUklDRS4zLzgvMjAxMwEAAAA9rVgCAgAAAAUxLjg1NQBea1+QdITXCKpBPzaVhNcIJ0NJUS5TR1g6SjM3LklRX0JWX1NIQVJFLklRX0xUTS4zLzUvMjAxMgEAAAAeOwYAAgAAAAkzMS45MDI1OTcBCAAAAAUAAAABMQEAAAAKMTYxMTExODcyMAMAAAADMTYwAgAAAAQ0MDIwBAAAAAEwBwAAAAgzLzUvMjAxMggAAAAKMTIvMzEvMjAxMQkAAAABMJfff31yhNcIUp/8u3KE1wgoQ0lRLlNHWDpKMzYuSVFfQlZfU0hBUkUuSVFfTFRNLjQvMjcvMjAxMgEAAADuVA0AAgAAAAk0Ni41NjE5ODMBCAAAAAUAAAABMQEAAAAKMTYyOTQ0MTcyOAMAAAADMTYwAgAAAAQ0MDIwBAAAAAEwBwAAAAk0LzI3LzIwMTIIAAAACTMvMzEvMjAxMgkAAAABMAtaV31yhNcIvHn1u3KE1wgkQ0lRLlNHWDpTNTkuSVFfQ0xPU0VQUklDRS4xMi8yOS8yMDEyAQAAAHglCgADAAAAAACdis6RdITXCJkBtTWVhNcIKUNJUS5TR1g6QzA3LklRX0JWX1NIQVJFLklRX0xUTS4xMi8yNC8yMDExAQAAAGRWDQACAAAACTExLjkwODM2MQEIAAAABQAAAAExAQAAAAoxNTc0MjMy</t>
  </si>
  <si>
    <t>MzM4AwAAAAMxNjACAAAABDQwMjAEAAAAATAHAAAACjEyLzI0LzIwMTEIAAAACTkvMzAvMjAxMQkAAAABML1aQnpyhNcIzpHKu3KE1wgnQ0lRLlNHWDpDNkwuSVFfQlZfU0hBUkUuSVFfTFRNLjQvNC8yMDA5AQAAAHclCgACAAAACTExLjc3OTIzMwEIAAAABQAAAAExAQAAAAoxMzgyMzc0ODk3AwAAAAMxMzgCAAAABDQwMjAEAAAAATAHAAAACDQvNC8yMDA5CAAAAAkzLzMxLzIwMDkJAAAAATA3bGSkcoTXCDVkSb5yhNcII0NJUS5TR1g6VjAzLklRX0NMT1NFUFJJQ0UuNC8xNC8yMDE5AQAAAGyNAAADAAAAAADV3stAdITXCDIHcTCVhNcIJENJUS5TR1g6UzkxLklRX0NMT1NFUFJJQ0UuMTEvMjAvMjAxMwEAAABS7HYIAwAAAAAACVrPgXSE1wjT48E0lYTXCCRDSVEuU0dYOkFaWS5JUV9DTE9TRVBSSUNFLjEyLzE5LzIwMTgBAAAAafJdAQMAAAAAAFf06D10hNcIVH5nMJWE1wgkQ0lRLlNHWDpUUTUuSVFfQ0xPU0VQUklDRS4xMi8zMS8yMDE0AQAAAGFgRAACAAAABDEuNjkAZ/ZkdnSE1wjnmZQ0lYTXCCJDSVEuU0dYOkQwNS5JUV9DTE9TRVBSSUNFLjMvOC8yMDE1AQAAAD9WDQADAAAAAAAlcjJ5dITXCF9RHzeVhNcII0NJUS5TR1g6QVpZLklRX0NMT1NFUFJJQ0UuMy8xOS8yMDEzAQAAAGnyXQEDAAAAAAC9eIaKdITXCCJwtjaVhNcIIkNJUS5TR1g6QUROLklRX0NMT1NFUFJJQ0UuNC82LzIwMDkBAAAAPGYG</t>
  </si>
  <si>
    <t>BwMAAAAAAM8rGMF0hNcI/SAoOZWE1wgjQ0lRLlNHWDpDQzMuSVFfQ0xPU0VQUklDRS43LzEyLzIwMTQBAAAAhIwiAAMAAAAAAGJmC390hNcItPlENZWE1wgpQ0lRLlNHWDpINzguSVFfQlZfU0hBUkUuSVFfTFRNLjExLzI1LzIwMDkBAAAA/EIGAAIAAAAINS42NzEwNTMBCAAAAAUAAAABMQEAAAAKMTM0ODg5NjAxNgMAAAADMTYwAgAAAAQ0MDIwBAAAAAEwBwAAAAoxMS8yNS8yMDA5CAAAAAk5LzMwLzIwMDkJAAAAATBq1d+YcoTXCFMDer1yhNcIJENJUS5TR1g6QTdSVS5JUV9DTE9TRVBSSUNFLjEvMTkvMjAxOAEAAABkv9kBAgAAAAQwLjU4ABKD9Vh0hNcIk+dUMpWE1wgjQ0lRLlNHWDpBNTAuSVFfQ0xPU0VQUklDRS4zLzEwLzIwMTMBAAAABp7rEAMAAAAAAPry7Y50hNcIf3y1N5WE1wgjQ0lRLlNHWDpGMzQuSVFfQ0xPU0VQUklDRS4yLzE4LzIwMTgBAAAAy25TAAMAAAAAAJb21Ux0hNcI17X8MZWE1wgpQ0lRLlNHWDpRMEYuSVFfQlZfU0hBUkUuSVFfTFRNLjEwLzMwLzIwMTEBAAAAw/6KAwIAAAAIMC41MzM4ODkBCAAAAAUAAAABMQEAAAAKMTU1NTAyNTQyMQMAAAADMTExAgAAAAQ0MDIwBAAAAAEwBwAAAAoxMC8zMC8yMDExCAAAAAoxMi8zMS8yMDEwCQAAAAEwyJTNfnKE1wgMigi8coTXCCNDSVEuU0dYOlYwMy5JUV9DTE9TRVBSSUNFLjgvMTkvMjAxNwEAAABsjQAAAwAAAAAAffZQTnSE1wi29Ngx</t>
  </si>
  <si>
    <t>lYTXCCRDSVEuU0dYOk8zOS5JUV9DTE9TRVBSSUNFLjEyLzE4LzIwMTcBAAAAKYYSAAIAAAAFMTIuMzQAl3o9UXSE1wiqCc0xlYTXCCRDSVEuU0dYOlM5MS5JUV9DTE9TRVBSSUNFLjEyLzE1LzIwMTMBAAAAUux2CAMAAAAAANIUCYl0hNcIgXgmN5WE1wgoQ0lRLlNHWDpFQjUuSVFfQlZfU0hBUkUuSVFfTFRNLjgvMTYvMjAxMQEAAAA9rVgCAgAAAAgwLjU1NzkxNQEIAAAABQAAAAExAQAAAAoxNTYwMjE5NzUwAwAAAAMxNjACAAAABDQwMjAEAAAAATAHAAAACTgvMTYvMjAxMQgAAAAJNi8zMC8yMDExCQAAAAEwSCLshnKE1wg8z3O8coTXCCJDSVEuU0dYOkJTTC5JUV9DTE9TRVBSSUNFLjQvNC8yMDEyAQAAACR4DQACAAAACDAuNzY2NjY2AL3DwJ10hNcIRnLpNZWE1wgjQ0lRLlNHWDpEMDUuSVFfQ0xPU0VQUklDRS4xMi82LzIwMTUBAAAAP1YNAAMAAAAAAKecvW50hNcI46u4M5WE1wgjQ0lRLlNHWDpFQjUuSVFfQ0xPU0VQUklDRS45LzMwLzIwMTEBAAAAPa1YAgIAAAAFMS4yMzUAZbSjoHSE1wjljG04lYTXCCNDSVEuU0dYOkMzMS5JUV9DTE9TRVBSSUNFLjYvMTAvMjAxMAEAAADSUSUAAgAAAAQzLjU0ACxlyK10hNcIkKZQOZWE1wgiQ0lRLlNHWDpTNjEuSVFfQ0xPU0VQUklDRS43LzQvMjAxNQEAAACGWw0AAwAAAAAAgm3Wd3SE1wiSmOYzlYTXCChDSVEuU0dYOkNFRS5JUV9CVl9TSEFSRS5JUV9MVE0u</t>
  </si>
  <si>
    <t>OC8xNi8yMDExAQAAACLDngACAAAACDAuMTUwMDQyAQgAAAAFAAAAATEBAAAACjE1NTg5NTUwNzcDAAAAAzEzOAIAAAAENDAyMAQAAAABMAcAAAAJOC8xNi8yMDExCAAAAAk2LzMwLzIwMTEJAAAAATA3aXR6coTXCHm40btyhNcII0NJUS5TR1g6Qk40LklRX0NMT1NFUFJJQ0UuMi8yMC8yMDExAQAAAIVWDQADAAAAAAAKSXCpdITXCFrDtDmVhNcIIkNJUS5TR1g6SjM3LklRX0NMT1NFUFJJQ0UuNi85LzIwMTYBAAAAHjsGAAIAAAAFMjkuMzQAGKdeZnSE1wgNYoszlYTXCCJDSVEuU0dYOlM2OC5JUV9DTE9TRVBSSUNFLjUvOC8yMDExAQAAAKVSJQADAAAAAAAqIWmpdITXCB5hsjmVhNcIJENJUS5TR1g6VTE0LklRX0NMT1NFUFJJQ0UuMTAvMjMvMjAxOAEAAABIWA0AAgAAAAQ2LjE3AOpZPD50hNcIVH5nMJWE1wgiQ0lRLlNHWDpTNDEuSVFfQ0xPU0VQUklDRS45LzkvMjAwOQEAAAC5aA0AAgAAAAQyLjc2ACWDqbx0hNcIsd08OpWE1wgnQ0lRLlNHWDpTNjguSVFfQlZfU0hBUkUuSVFfTFRNLjUvNS8yMDExAQAAAKVSJQACAAAABzAuNzAwOTQBCAAAAAUAAAABMQEAAAAKMTU4NDYyMjI5MAMAAAADMTM4AgAAAAQ0MDIwBAAAAAEwBwAAAAg1LzUvMjAxMQgAAAAJMy8zMS8yMDExCQAAAAEwC0BbjXKE1wghitW8coTXCChDSVEuU0dYOlUxNC5JUV9CVl9TSEFSRS5JUV9MVE0uMy8yNS8yMDExAQAAAEhYDQACAAAA</t>
  </si>
  <si>
    <t>BzUuOTYyMDMBCAAAAAUAAAABMQEAAAAKMTU1ODMzNDY3NQMAAAADMTM4AgAAAAQ0MDIwBAAAAAEwBwAAAAkzLzI1LzIwMTEIAAAACjEyLzMxLzIwMTAJAAAAATB1/1WLcoTXCJayvbxyhNcIKENJUS5TR1g6VTA2LklRX0JWX1NIQVJFLklRX0xUTS41LzEwLzIwMTIBAAAAiYFUAAIAAAAIMy4xNTUxMjQBCAAAAAUAAAABMQEAAAAKMTcxMjM2OTMyNgMAAAADMTM4AgAAAAQ0MDIwBAAAAAEwBwAAAAk1LzEwLzIwMTIIAAAACTMvMzEvMjAxMgkAAAABMGvpdYByhNcIt0wsvHKE1wgkQ0lRLlNHWDpORDhVLklRX0NMT1NFUFJJQ0UuMTEvMS8yMDEzAQAAAECKkgECAAAABDEuMjkAiAHNgXSE1wgsEZU2lYTXCClDSVEuU0dYOjVVWC5JUV9CVl9TSEFSRS5JUV9MVE0uMTAvMTAvMjAwOQEAAAALatoGAgAAAAgwLjAwMDM5NwEIAAAABQAAAAExAQAAAAoxNDExNzc3MzUwAwAAAAMxMzgCAAAABDQwMjAEAAAAATAHAAAACjEwLzEwLzIwMDkIAAAACTYvMzAvMjAwOQkAAAABMA4COZ1yhNcI0TPSvXKE1wgnQ0lRLlNHWDpIMTUuSVFfQlZfU0hBUkUuSVFfTFRNLjkvOS8yMDExAQAAAJpoDQACAAAACDIuNjMxODg4AQgAAAAFAAAAATEBAAAACjE1NjAxMjYzOTIDAAAAAzEzOAIAAAAENDAyMAQAAAABMAcAAAAIOS85LzIwMTEIAAAACTYvMzAvMjAxMQkAAAABMFc36oNyhNcIidJUvHKE1wgjQ0lRLlNHWDpTNjEuSVFfQ0xP</t>
  </si>
  <si>
    <t>U0VQUklDRS40LzMwLzIwMTMBAAAAhlsNAAIAAAAEMS40OADAvfyLdITXCDCq0TiVhNcIKENJUS5TR1g6VUQyLklRX0JWX1NIQVJFLklRX0xUTS42LzI4LzIwMTABAAAAzYUNEAMAAAAAAKii2I5yhNcIYGDtvHKE1wgjQ0lRLlNHWDo1VVguSVFfQ0xPU0VQUklDRS4xLzI2LzIwMTEBAAAAC2raBgIAAAAIMC4xNDk0MDkAK7L3p3SE1wj4TZE4lYTXCChDSVEuU0dYOkQwMS5JUV9CVl9TSEFSRS5JUV9MVE0uNi8xMi8yMDA5AQAAAO9bDQACAAAACDAuMjY5NjU2AQgAAAAFAAAAATEBAAAACjE2MTIyMzE4NDMDAAAAAzE2MAIAAAAENDAyMAQAAAABMAcAAAAJNi8xMi8yMDA5CAAAAAkzLzMxLzIwMDkJAAAAATDVdhyicoTXCM5lKr5yhNcIKENJUS5TR1g6VDM5LklRX0JWX1NIQVJFLklRX0xUTS4xMS83LzIwMDkBAAAAMVwNAAIAAAAIMS4yODE5NTkBCAAAAAUAAAABMQEAAAAKMTcxNTMyMjU3MwMAAAADMTM4AgAAAAQ0MDIwBAAAAAEwBwAAAAkxMS83LzIwMDkIAAAACTgvMzEvMjAwOQkAAAABMLXqEZ5yhNcInUXlvXKE1wgkQ0lRLlNHWDpIMTUuSVFfQ0xPU0VQUklDRS4xMS8xNi8yMDE1AQAAAJpoDQADAAAAAACpb01fdITXCK8HmjKVhNcIKENJUS5TR1g6TzMyLklRX0JWX1NIQVJFLklRX0xUTS42LzE3LzIwMTABAAAAJ7tTAAIAAAAIMC44NzIxMjMBCAAAAAUAAAABMQEAAAAKMTU4Mzc5MDU5NQMAAAADMTM4</t>
  </si>
  <si>
    <t>AgAAAAQ0MDIwBAAAAAEwBwAAAAk2LzE3LzIwMTAIAAAACTMvMzEvMjAxMAkAAAABMNsABZVyhNcIO85AvXKE1wgiQ0lRLlNHWDpDNkwuSVFfQ0xPU0VQUklDRS43LzUvMjAwOQEAAAB3JQoAAwAAAAAA+iEivnSE1wgeLHk5lYTXCCRDSVEuU0dYOkMwNy5JUV9DTE9TRVBSSUNFLjEyLzI1LzIwMTUBAAAAZFYNAAMAAAAAAOYbbHZ0hNcIsrgrNJWE1wgjQ0lRLlNHWDpDQzMuSVFfQ0xPU0VQUklDRS41LzE3LzIwMTQBAAAAhIwiAAMAAAAAABJEYIB0hNcI/1tHNZWE1wgiQ0lRLlNHWDpEMDEuSVFfQ0xPU0VQUklDRS40LzUvMjAxMwEAAADvWw0AAgAAAAUxMS45MgD68u2OdITXCAdXMzaVhNcII0NJUS5TR1g6NUNQLklRX0NMT1NFUFJJQ0UuOC8yMy8yMDE4AQAAAB9NewACAAAABTAuNDY1AB+TWEt0hNcIqDO1MZWE1wgiQ0lRLlNHWDpNMDQuSVFfQ0xPU0VQUklDRS41LzgvMjAxNAEAAADqPgYAAgAAAAQxLjg0AHweT4N0hNcIpG1aNZWE1wgnQ0lRLlNHWDpIMDIuSVFfQlZfU0hBUkUuSVFfTFRNLjcvMy8yMDEwAQAAAGxXDQACAAAACDguODAyNzA5AQgAAAAFAAAAATEBAAAACjE0NjY3NTQ3OTEDAAAAAzEzOAIAAAAENDAyMAQAAAABMAcAAAAINy8zLzIwMTAIAAAACTYvMzAvMjAxMAkAAAABMOUBOJRyhNcIums+vXKE1wgiQ0lRLlNHWDo1VVguSVFfQ0xPU0VQUklDRS4yLzEvMjAxNQEAAAALatoGAwAAAAAA</t>
  </si>
  <si>
    <t>dILdbXSE1wh+57MzlYTXCCNDSVEuU0dYOkVCNS5JUV9DTE9TRVBSSUNFLjkvMTgvMjAwOQEAAAA9rVgCAgAAAAUwLjkzNQD/C725dITXCAKa0TmVhNcIKENJUS5TR1g6RzEzLklRX0JWX1NIQVJFLklRX0xUTS41LzI3LzIwMDkBAAAAC2QNAAIAAAAIMC4yODk4NDYBCAAAAAUAAAABMQEAAAAKMTM2NDg5MTA0NwMAAAADMTM4AgAAAAQ0MDIwBAAAAAEwBwAAAAk1LzI3LzIwMDkIAAAACTMvMzEvMjAwOQkAAAABMFHw3qNyhNcI9o0xvnKE1wgiQ0lRLlNHWDpDMDkuSVFfQ0xPU0VQUklDRS41LzcvMjAwOQEAAADzQwYAAgAAAAQ4LjM1APEhnb90hNcIxZbwOZWE1wgjQ0lRLlNHWDpVMDYuSVFfQ0xPU0VQUklDRS42LzE0LzIwMTEBAAAAiYFUAAIAAAAEMi44NAAPNyCodITXCEywkziVhNcII0NJUS5TR1g6RjE3LklRX0NMT1NFUFJJQ0UuNC8yMS8yMDEzAQAAAG5vAAADAAAAAAD9FYSKdITXCCJwtjaVhNcIKENJUS5TR1g6UzkxLklRX0JWX1NIQVJFLklRX0xUTS40LzE3LzIwMTEBAAAAUux2CAMAAAAAAK451olyhNcI4lScvHKE1wgiQ0lRLlNHWDpTNDEuSVFfQ0xPU0VQUklDRS40LzgvMjAxMAEAAAC5aA0AAgAAAAMzLjEAyTvgrXSE1wgcboM3lYTXCChDSVEuU0dYOkMwOS5JUV9CVl9TSEFSRS5JUV9MVE0uOC8xMC8yMDEwAQAAAPNDBgACAAAACDYuNzgzODc3AQgAAAAFAAAAATEBAAAACjE0NjYxNjgzODkD</t>
  </si>
  <si>
    <t>AAAAAzEzOAIAAAAENDAyMAQAAAABMAcAAAAJOC8xMC8yMDEwCAAAAAk2LzMwLzIwMTAJAAAAATDlATiUcoTXCNmlOb1yhNcII0NJUS5TR1g6QlZBLklRX0NMT1NFUFJJQ0UuNi8yMS8yMDEyAQAAAL5xewADAAAAAAClqlCTdITXCHOT3DaVhNcIKUNJUS5TR1g6RTVILklRX0JWX1NIQVJFLklRX0xUTS4xMC8xMy8yMDEwAQAAAOpRJQACAAAACDAuNDY1NDc1AQgAAAAFAAAAATEBAAAACjE0ODEzODI0NzgDAAAAAzE2MAIAAAAENDAyMAQAAAABMAcAAAAKMTAvMTMvMjAxMAgAAAAJOS8zMC8yMDEwCQAAAAEw1Yo2jnKE1whzmui8coTXCCNDSVEuU0dYOlEwRi5JUV9DTE9TRVBSSUNFLjEvMjYvMjAxOQEAAADD/ooDAwAAAAAAU3/IPHSE1wj+10YwlYTXCCNDSVEuU0dYOkMwOS5JUV9DTE9TRVBSSUNFLjgvMTAvMjAxNAEAAADzQwYAAwAAAAAAP/22enSE1wgi56I0lYTXCCJDSVEuU0dYOkQwNS5JUV9DTE9TRVBSSUNFLjMvMS8yMDE3AQAAAD9WDQACAAAABTE4LjgyAM1Zy2d0hNcICvFFNJWE1wgkQ0lRLlNHWDpTNTkuSVFfQ0xPU0VQUklDRS4xMC8yMy8yMDE1AQAAAHglCgACAAAABDMuOTQAOwGDd3SE1wjnGi40lYTXCCJDSVEuU0dYOkcwNy5JUV9DTE9TRVBSSUNFLjEvOS8yMDEwAQAAAHnxJAADAAAAAABr89K2dITXCAjNpDeVhNcII0NJUS5TR1g6QlM2LklRX0NMT1NFUFJJQ0UuNS8zMC8yMDE3AQAAAGNc</t>
  </si>
  <si>
    <t>AwICAAAABDEuMjYAVWkVU3SE1wgQrowxlYTXCCNDSVEuU0dYOkM1Mi5JUV9DTE9TRVBSSUNFLjkvMjkvMjAxNwEAAACgeF8AAgAAAAQyLjA4ADUxvlF0hNcI5GvPMZWE1wgkQ0lRLlNHWDpTNTguSVFfQ0xPU0VQUklDRS4xMC8yNS8yMDEwAQAAAAlSJQACAAAAAzIuOAAsbt2wdITXCLBAHjiVhNcIIkNJUS5TR1g6RUI1LklRX0NMT1NFUFJJQ0UuNi83LzIwMDkBAAAAPa1YAgMAAAAAAEK04bN0hNcIvysqOJWE1wgjQ0lRLlNHWDpTNDEuSVFfQ0xPU0VQUklDRS43LzExLzIwMTUBAAAAuWgNAAMAAAAAAPA5c2x0hNcI9AwNM5WE1wgjQ0lRLlNHWDpQOFouSVFfQ0xPU0VQUklDRS4xMC8xLzIwMTkBAAAA0VXoCgIAAAAEMC41OADvr105dITXCOrqGjCVhNcII0NJUS5TR1g6Qk40LklRX0NMT1NFUFJJQ0UuOS8yNy8yMDEwAQAAAIVWDQACAAAACDguMjI3MjY3AAd6vK10hNcIIySpOJWE1wgiQ0lRLlNHWDpBRE4uSVFfQ0xPU0VQUklDRS41LzQvMjAxMAEAAAA8ZgYHAwAAAAAA36txs3SE1wiJySc4lYTXCCJDSVEuU0dYOlUwNC5JUV9DTE9TRVBSSUNFLjQvMi8yMDExAQAAAD2SVAADAAAAAAAyoyCldITXCI7oWjeVhNcII0NJUS5TR1g6RzkyLklRX0NMT1NFUFJJQ0UuMi8xMi8yMDE3AQAAAFdOdQADAAAAAAD5UPVjdITXCAHOMDOVhNcIKENJUS5TR1g6VTE0LklRX0JWX1NIQVJFLklRX0xUTS4xLzI2LzIwMDkB</t>
  </si>
  <si>
    <t>AAAASFgNAAIAAAAINC4yNjQzMTcBCAAAAAUAAAABMQEAAAAKMTM1MzQ5NDczMgMAAAADMTM4AgAAAAQ0MDIwBAAAAAEwBwAAAAkxLzI2LzIwMDkIAAAACjEyLzMxLzIwMDgJAAAAATAG4v+mcoTXCNVWlb5yhNcII0NJUS5TR1g6Q0VFLklRX0NMT1NFUFJJQ0UuNy8xNy8yMDEwAQAAACLDngADAAAAAAAsZcitdITXCJCmUDmVhNcII0NJUS5TR1g6QzZMLklRX0NMT1NFUFJJQ0UuNi8yMC8yMDE4AQAAAHclCgACAAAABTExLjA3AJpTsVd0hNcIbFAZMpWE1wgjQ0lRLlNHWDpWMDMuSVFfQ0xPU0VQUklDRS45LzE5LzIwMTMBAAAAbI0AAAIAAAAENy40MQB1OxCJdITXCMvLKTqVhNcIJENJUS5TR1g6UzkxLklRX0NMT1NFUFJJQ0UuMTAvMTgvMjAxNQEAAABS7HYIAwAAAAAA7qBMb3SE1wiZ9wc0lYTXCCNDSVEuU0dYOkM1Mi5JUV9DTE9TRVBSSUNFLjUvMjQvMjAxOQEAAACgeF8AAgAAAAQyLjQ4AM4bSzt0hNcIivwtMJWE1wgiQ0lRLlNHWDpDMzEuSVFfQ0xPU0VQUklDRS42LzIvMjAxOAEAAADSUSUAAwAAAAAAePGuV3SE1wg0OEQylYTXCCNDSVEuU0dYOlYwMy5JUV9DTE9TRVBSSUNFLjEvMTkvMjAxOAEAAABsjQAAAgAAAAQyNC4zADXymVR0hNcIoj5lM5WE1wgpQ0lRLlNHWDpBNTAuSVFfQlZfU0hBUkUuSVFfTFRNLjEyLzIyLzIwMTABAAAABp7rEAMAAAAAABIT0JJyhNcI+/covXKE1wgkQ0lRLlNHWDo1</t>
  </si>
  <si>
    <t>Q1AuSVFfQ0xPU0VQUklDRS4xMC8yOS8yMDEyAQAAAB9NewACAAAACDAuMzgzMzMyAPmlhJZ0hNcIe9A4OZWE1wgjQ0lRLlNHWDpNMDQuSVFfQ0xPU0VQUklDRS4zLzIyLzIwMTgBAAAA6j4GAAIAAAAEMi4zMgAqF4NYdITXCL8UHjKVhNcIJENJUS5TR1g6Rjk5LklRX0NMT1NFUFJJQ0UuMTEvMTIvMjAxMAEAAAA6Vw0AAgAAAAQ2LjU4AGPFZK90hNcITtCFN5WE1wgnQ0lRLlNHWDpGOTkuSVFfQlZfU0hBUkUuSVFfTFRNLjYvMy8yMDA5AQAAADpXDQACAAAACDMuNzc4NDE4AQgAAAAFAAAAATEBAAAACjEzOTI0MzMxMjkDAAAAAzEzOAIAAAAENDAyMAQAAAABMAcAAAAINi8zLzIwMDkIAAAACTMvMzEvMjAwOQkAAAABMJUx7qJyhNcIgbQ4vnKE1wgoQ0lRLlNHWDo1Q1AuSVFfQlZfU0hBUkUuSVFfTFRNLjQvMjcvMjAwOQEAAAAfTXsAAgAAAAgwLjEyOTc1MgEIAAAABQAAAAExAQAAAAoxMzY3OTM5MDkyAwAAAAMxMTECAAAABDQwMjAEAAAAATAHAAAACTQvMjcvMjAwOQgAAAAJMy8zMS8yMDA5CQAAAAEwN2xkpHKE1wjpAUe+coTXCCNDSVEuU0dYOk8zMi5JUV9DTE9TRVBSSUNFLjQvMjEvMjAxMgEAAAAnu1MAAwAAAAAAPr1umXSE1wjy6zs3lYTXCCRDSVEuU0dYOkJONC5JUV9DTE9TRVBSSUNFLjEyLzE3LzIwMTMBAAAAhVYNAAIAAAAFMTAuODEA0hQJiXSE1wjDGYo1lYTXCCNDSVEuU0dYOkcxMy5JUV9D</t>
  </si>
  <si>
    <t>TE9TRVBSSUNFLjcvMjIvMjAxMwEAAAALZA0AAgAAAAQxLjM3AF5rX5B0hNcIf3y1N5WE1wgjQ0lRLlNHWDpQOFouSVFfQ0xPU0VQUklDRS42LzI5LzIwMTkBAAAA0VXoCgMAAAAAALy1Xj10hNcIT5orMJWE1wgjQ0lRLlNHWDpCTjQuSVFfQ0xPU0VQUklDRS43LzI3LzIwMTkBAAAAhVYNAAMAAAAAAJkKbUd0hNcIGy8mMZWE1wgpQ0lRLlNHWDpDMzEuSVFfQlZfU0hBUkUuSVFfTFRNLjEyLzE2LzIwMTEBAAAA0lElAAIAAAAHMy4yOTE5NwEIAAAABQAAAAExAQAAAAoxNTczNTE4MDUzAwAAAAMxMzgCAAAABDQwMjAEAAAAATAHAAAACjEyLzE2LzIwMTEIAAAACTkvMzAvMjAxMQkAAAABMPH2z35yhNcIESgGvHKE1wgiQ0lRLlNHWDpaMjUuSVFfQ0xPU0VQUklDRS4xLzEvMjAxNQEAAADDBqYBAwAAAAAA+oehenSE1whoiIs2lYTXCCRDSVEuU0dYOk5EOFUuSVFfQ0xPU0VQUklDRS41LzMxLzIwMDkBAAAAQIqSAQMAAAAAAPEhnb90hNcI7fjyOZWE1wgjQ0lRLlNHWDpHOTIuSVFfQ0xPU0VQUklDRS42LzI2LzIwMTABAAAAV051AAMAAAAAAGICYK90hNcIxJSKN5WE1wgjQ0lRLlNHWDpGMTcuSVFfQ0xPU0VQUklDRS41LzIxLzIwMTIBAAAAbm8AAAIAAAAEMS41NgA+vW6ZdITXCBBlZTaVhNcII0NJUS5TR1g6SjM2LklRX0NMT1NFUFJJQ0UuNi8xMy8yMDE5AQAAAO5UDQACAAAABDY1LjUAvLVePXSE1whrEzQw</t>
  </si>
  <si>
    <t>lYTXCCNDSVEuU0dYOkJTNi5JUV9DTE9TRVBSSUNFLjcvMjQvMjAwOQEAAABjXAMCAgAAAAUwLjgzNQD6ISK+dITXCCxw6TmVhNcIJ0NJUS5TR1g6UzkxLklRX0JWX1NIQVJFLklRX0xUTS40LzEvMjAwOQEAAABS7HYIAwAAAAAA+slSpXKE1wgAsFe+coTXCCNDSVEuU0dYOkQwMS5JUV9DTE9TRVBSSUNFLjgvMTcvMjAwOQEAAADvWw0AAgAAAAM2LjcAJYOpvHSE1wiHrRI5lYTXCCJDSVEuU0dYOlU5Ni5JUV9DTE9TRVBSSUNFLjMvOC8yMDEzAQAAAJF4DQACAAAABDUuMjIAvXiGinSE1wgLBpY1lYTXCChDSVEuU0dYOjVDUC5JUV9CVl9TSEFSRS5JUV9MVE0uNy8yMS8yMDEwAQAAAB9NewACAAAACDAuMDY1MTAyAQgAAAAFAAAAATEBAAAACjE0NzYyNTIwNTUDAAAAAzExMQIAAAAENDAyMAQAAAABMAcAAAAJNy8yMS8yMDEwCAAAAAk2LzMwLzIwMTAJAAAAATBpy4OScoTXCOFuH71yhNcIKENJUS5TR1g6RUg1LklRX0JWX1NIQVJFLklRX0xUTS40LzE1LzIwMTIBAAAA1YBjAAIAAAAIMC42MDI4MDMBCAAAAAUAAAABMQEAAAAKMTYzNDIzMzY3OQMAAAABOQIAAAAENDAyMAQAAAABMAcAAAAJNC8xNS8yMDEyCAAAAAkzLzMxLzIwMTIJAAAAATCNSLWBcoTXCDQRMbxyhNcII0NJUS5TR1g6VUQyLklRX0NMT1NFUFJJQ0UuMS8xNi8yMDE5AQAAAM2FDRACAAAABDAuNzYAK8zYSXSE1wjXtfwxlYTXCCRDSVEuU0dY</t>
  </si>
  <si>
    <t>OjVVWC5JUV9DTE9TRVBSSUNFLjEyLzI0LzIwMTMBAAAAC2raBgIAAAAIMC4zNjM2MzUAMNu7hHSE1wgXCHc1lYTXCCNDSVEuU0dYOkM1Mi5JUV9DTE9TRVBSSUNFLjgvMjkvMjAxNgEAAACgeF8AAgAAAAQyLjgzAM2OvGV0hNcIKACJM5WE1wgjQ0lRLlNHWDpINzguSVFfQ0xPU0VQUklDRS40LzEzLzIwMTUBAAAA/EIGAAIAAAAENy40MgAI5qJxdITXCIWLYjSVhNcIJENJUS5TR1g6QTUwLklRX0NMT1NFUFJJQ0UuMTEvMTkvMjAwOQEAAAAGnusQAwAAAAAAG2y/uXSE1wjo1no6lYTXCCNDSVEuU0dYOkMzMS5JUV9DTE9TRVBSSUNFLjkvMTIvMjAxNwEAAADSUSUAAgAAAAQzLjc0ADUxvlF0hNcI8wyuMZWE1wgoQ0lRLlNHWDpFNUguSVFfQlZfU0hBUkUuSVFfTFRNLjEwLzUvMjAxMgEAAADqUSUAAgAAAAcwLjY2MjM4AQgAAAAFAAAAATEBAAAACjE2NDQ3OTU3MTQDAAAAAzE2MAIAAAAENDAyMAQAAAABMAcAAAAJMTAvNS8yMDEyCAAAAAk5LzMwLzIwMTIJAAAAATDuzmF3coTXCITQprtyhNcIIkNJUS5TR1g6RjE3LklRX0NMT1NFUFJJQ0UuMi81LzIwMTQBAAAAbm8AAAIAAAAEMi4xNwB2srSEdITXCBkyXzWVhNcIIkNJUS5TR1g6SzZTLklRX0NMT1NFUFJJQ0UuMi81LzIwMTcBAAAA4goIAAMAAAAAAFadHVx0hNcIz92xMpWE1wgoQ0lRLlNHWDpCNjEuSVFfQlZfU0hBUkUuSVFfTFRNLjkvMjgvMjAxMQEA</t>
  </si>
  <si>
    <t>AADmYEQAAgAAAAgzLjk0OTE1NQEIAAAABQAAAAExAQAAAAoxNTU5MTU0NTA2AwAAAAMxMzgCAAAABDQwMjAEAAAAATAHAAAACTkvMjgvMjAxMQgAAAAJNi8zMC8yMDExCQAAAAEwuXz4fnKE1wiR7Qq8coTXCCNDSVEuU0dYOkM2TC5JUV9DTE9TRVBSSUNFLjcvMjAvMjAxOQEAAAB3JQoAAwAAAAAAvLVePXSE1whPmiswlYTXCCdDSVEuU0dYOkFaWS5JUV9CVl9TSEFSRS5JUV9MVE0uNi84LzIwMTEBAAAAafJdAQIAAAAJMjUyLjIzMDIyAQgAAAAFAAAAATEBAAAACjE1NDY2ODg4NTgDAAAAAzE2MAIAAAAENDAyMAQAAAABMAcAAAAINi84LzIwMTEIAAAACTMvMzEvMjAxMQkAAAABMPYjXYtyhNcIqym0vHKE1wgjQ0lRLlNHWDpTNTguSVFfQ0xPU0VQUklDRS45LzE3LzIwMTIBAAAACVIlAAIAAAAEMi42OAApqNWRdITXCE7GuTWVhNcIIkNJUS5TR1g6UzUxLklRX0NMT1NFUFJJQ0UuNi85LzIwMTQBAAAA0FkNAAIAAAAENC4wOQBRJaGHdITXCDlXrjeVhNcIKENJUS5TR1g6UzU4LklRX0JWX1NIQVJFLklRX0xUTS4yLzIzLzIwMDkBAAAACVIlAAIAAAAIMS4yNDM0NzEBCAAAAAUAAAABMQEAAAAKMTMzMjcyMTY2OAMAAAADMTM4AgAAAAQ0MDIwBAAAAAEwBwAAAAkyLzIzLzIwMDkIAAAACjEyLzMxLzIwMDgJAAAAATD6yVKlcoTXCLxNVb5yhNcII0NJUS5TR1g6NUNQLklRX0NMT1NFUFJJQ0UuMTAvNi8yMDE1</t>
  </si>
  <si>
    <t>AQAAAB9NewACAAAABDAuNjEA+UYqcHSE1wiZ9wc0lYTXCCNDSVEuU0dYOkM2TC5JUV9DTE9TRVBSSUNFLjEvMzAvMjAxNAEAAAB3JQoAAgAAAAQ5LjU5AHaytIR0hNcIoLMhN5WE1wgjQ0lRLlNHWDpDMDkuSVFfQ0xPU0VQUklDRS42LzI4LzIwMTIBAAAA80MGAAIAAAAFMTAuODIABvu6lHSE1whoJzc3lYTXCCdDSVEuU0dYOkQwNS5JUV9CVl9TSEFSRS5JUV9MVE0uMS84LzIwMTIBAAAAP1YNAAIAAAAJMTIuMjAzOTQ5AQgAAAAFAAAAATEBAAAACjE2MDAyODM0MzMDAAAAAzEzOAIAAAAENDAyMAQAAAABMAcAAAAIMS84LzIwMTIIAAAACjEyLzMxLzIwMTEJAAAAATBAFSqCcoTXCDP8PLxyhNcIJ0NJUS5TR1g6QlNMLklRX0JWX1NIQVJFLklRX0xUTS4xLzcvMjAwOQEAAAAkeA0AAgAAAAgwLjE0Mjg4NAEIAAAABQAAAAExAQAAAAoxMzUyNzExMTcwAwAAAAMxMzgCAAAABDQwMjAEAAAAATAHAAAACDEvNy8yMDA5CAAAAAoxMi8zMS8yMDA4CQAAAAEwRlDDp3KE1wja6Zy+coTXCCJDSVEuU0dYOlM0MS5JUV9DTE9TRVBSSUNFLjUvNC8yMDExAQAAALloDQACAAAABDIuODMAy3uzpnSE1wjl/q85lYTXCCNDSVEuU0dYOlUwNC5JUV9DTE9TRVBSSUNFLjEyLzMvMjAxMQEAAAA9klQAAwAAAAAA9ercoHSE1wgZOUo3lYTXCCNDSVEuU0dYOkNFRS5JUV9DTE9TRVBSSUNFLjUvMzEvMjAxNwEAAAAiw54AAgAAAAQw</t>
  </si>
  <si>
    <t>Ljc2ABZ4Cld0hNcIq2juMZWE1wgoQ0lRLlNHWDpGMzQuSVFfQlZfU0hBUkUuSVFfTFRNLjkvMjEvMjAxMgEAAADLblMAAgAAAAgyLjA5MDg0MgEIAAAABQAAAAExAQAAAAoxNjQwNTkyNjkxAwAAAAMxNjACAAAABDQwMjAEAAAAATAHAAAACTkvMjEvMjAxMggAAAAJNi8zMC8yMDEyCQAAAAEwVJVIgHKE1wjEmxu8coTXCCNDSVEuU0dYOlMwOC5JUV9DTE9TRVBSSUNFLjUvMjAvMjAxMQEAAACSZ0sAAgAAAAQxLjE2AEPEUKJ0hNcI7nd5OJWE1wgjQ0lRLlNHWDpPVjguSVFfQ0xPU0VQUklDRS43LzE0LzIwMTYBAAAALrwnCAIAAAAFMC45MDUAHZXZXXSE1wgE4ZIylYTXCCNDSVEuU0dYOlA4Wi5JUV9DTE9TRVBSSUNFLjcvMjkvMjAxOAEAAADRVegKAwAAAAAAK6eBV3SE1whhhVIylYTXCCNDSVEuU0dYOkU1SC5JUV9DTE9TRVBSSUNFLjMvMTIvMjAxOQEAAADqUSUAAgAAAAQwLjI4AHIm+0h0hNcIzI5HMZWE1wgnQ0lRLlNHWDpCU0wuSVFfQlZfU0hBUkUuSVFfTFRNLjUvMy8yMDEwAQAAACR4DQACAAAACDAuMTY2MzI5AQgAAAAFAAAAATEBAAAACjE0NTA4MTIyODMDAAAAAzEzOAIAAAAENDAyMAQAAAABMAcAAAAINS8zLzIwMTAIAAAACTMvMzEvMjAxMAkAAAABMIk3rYdyhNcIKxuCvHKE1wgoQ0lRLlNHWDpFSDUuSVFfQlZfU0hBUkUuSVFfTFRNLjkvMjgvMjAxMQEAAADVgGMAAgAAAAgwLjYzMjI5NwEI</t>
  </si>
  <si>
    <t>AAAABQAAAAExAQAAAAoxNTYyNDUyMTIzAwAAAAE5AgAAAAQ0MDIwBAAAAAEwBwAAAAk5LzI4LzIwMTEIAAAACTYvMzAvMjAxMQkAAAABMIF+aHpyhNcIebjRu3KE1wgjQ0lRLlNHWDpVMTQuSVFfQ0xPU0VQUklDRS44LzEwLzIwMTMBAAAASFgNAAMAAAAAAEG2d410hNcIOFvCNpWE1wgjQ0lRLlNHWDpUMzkuSVFfQ0xPU0VQUklDRS4zLzE5LzIwMTMBAAAAMVwNAAIAAAAENC41MQD68u2OdITXCHvQODmVhNcIKENJUS5TR1g6SDAyLklRX0JWX1NIQVJFLklRX0xUTS42LzEwLzIwMTABAAAAbFcNAAIAAAAIOC42MzMwMDIBCAAAAAUAAAABMQEAAAAKMTQ1NDYxNDg3MAMAAAADMTM4AgAAAAQ0MDIwBAAAAAEwBwAAAAk2LzEwLzIwMTAIAAAACTMvMzEvMjAxMAkAAAABMIHzQpByhNcIrpgHvXKE1wgkQ0lRLlNHWDpVMTQuSVFfQ0xPU0VQUklDRS4xMC8xOC8yMDE2AQAAAEhYDQACAAAABDUuNzYA+TbrXHSE1wgLl2UylYTXCCJDSVEuU0dYOlUwNi5JUV9DTE9TRVBSSUNFLjUvMy8yMDE0AQAAAImBVAADAAAAAAASRGCAdITXCP9bRzWVhNcII0NJUS5TR1g6TEozLklRX0NMT1NFUFJJQ0UuOC8xMS8yMDEyAQAAAJtXDQADAAAAAAAyq1uZdITXCNsCYzaVhNcIJ0NJUS5TR1g6Q0VFLklRX0JWX1NIQVJFLklRX0xUTS4yLzMvMjAwOQEAAAAiw54AAgAAAAgwLjEwNDYyNwEIAAAABQAAAAExAQAAAAoxMzI0MzQwOTU2</t>
  </si>
  <si>
    <t>AwAAAAMxMzgCAAAABDQwMjAEAAAAATAHAAAACDIvMy8yMDA5CAAAAAoxMi8zMS8yMDA4CQAAAAEwxRJNpnKE1wiFIIG+coTXCCRDSVEuU0dYOkE3UlUuSVFfQ0xPU0VQUklDRS43LzE0LzIwMTYBAAAAZL/ZAQIAAAAEMC41MQAdldlddITXCAThkjKVhNcII0NJUS5TR1g6T1Y4LklRX0NMT1NFUFJJQ0UuMTEvNS8yMDEwAQAAAC68JwgDAAAAAABjxWSvdITXCJGusjiVhNcIIkNJUS5TR1g6QzMxLklRX0NMT1NFUFJJQ0UuMS80LzIwMTIBAAAA0lElAAIAAAAEMi4yNgBJG8+ddITXCLrJwzeVhNcII0NJUS5TR1g6QzZMLklRX0NMT1NFUFJJQ0UuMTIvNS8yMDA5AQAAAHclCgADAAAAAAA53GO1dITXCHCmnTeVhNcIJENJUS5TR1g6TEozLklRX0NMT1NFUFJJQ0UuMTIvMjAvMjAxNQEAAACbVw0AAwAAAAAAbUkgc3SE1wicvcszlYTXCCJDSVEuU0dYOlo3NC5JUV9DTE9TRVBSSUNFLjYvOC8yMDExAQAAAAC3AQACAAAABDMuMTIADzcgqHSE1whMsJM4lYTXCCNDSVEuU0dYOkgxNS5JUV9DTE9TRVBSSUNFLjExLzkvMjAxNAEAAACaaA0AAwAAAAAAZ/ZkdnSE1wgzHNw0lYTXCClDSVEuU0dYOkgxNS5JUV9CVl9TSEFSRS5JUV9MVE0uMTAvMzAvMjAxMgEAAACaaA0AAgAAAAgzLjExMDM3MQEIAAAABQAAAAExAQAAAAoxNjQ1MDEzMDg3AwAAAAMxMzgCAAAABDQwMjAEAAAAATAHAAAACjEwLzMwLzIwMTIIAAAACTkv</t>
  </si>
  <si>
    <t>MzAvMjAxMgkAAAABMKg2tntyhNcIfqPdu3KE1wgoQ0lRLlNHWDpVMTAuSVFfQlZfU0hBUkUuSVFfTFRNLjQvMzAvMjAxMgEAAAAZT3sAAgAAAAgxLjUxODcyOQEIAAAABQAAAAExAQAAAAoxNjE3OTY4MTA2AwAAAAMxMzgCAAAABDQwMjAEAAAAATAHAAAACTQvMzAvMjAxMggAAAAJMy8zMS8yMDEyCQAAAAEwC1pXfXKE1wi8efW7coTXCCJDSVEuU0dYOloyNS5JUV9DTE9TRVBSSUNFLjEvNC8yMDEwAQAAAMMGpgECAAAABDIuMTYAMeI6uHSE1wjedPg4lYTXCCNDSVEuU0dYOkM1Mi5JUV9DTE9TRVBSSUNFLjgvMTMvMjAxOQEAAACgeF8AAgAAAAQyLjYyAI0KqkN0hNcIQye2MJWE1wgiQ0lRLlNHWDpCTjQuSVFfQ0xPU0VQUklDRS42LzIvMjAxMAEAAACFVg0AAgAAAAg3Ljc0NTQ0OQDYU0WydITXCEH6wDiVhNcII0NJUS5TR1g6VDE4LklRX0NMT1NFUFJJQ0UuOC8xNi8yMDEyBQAAAAAAAAAIAAAAFChJbnZhbGlkIElkZW50aWZpZXIpLpk9k3SE1wixsaE5lYTXCCNDSVEuU0dYOloyNS5JUV9DTE9TRVBSSUNFLjIvMjQvMjAxOAEAAADDBqYBAwAAAAAAmbl/VHSE1wjAozc0lYTXCCNDSVEuU0dYOlM1OC5JUV9DTE9TRVBSSUNFLjEvMTQvMjAxMgEAAAAJUiUAAwAAAAAA1n8tn3SE1wgTbtY4lYTXCCRDSVEuU0dYOkJTTC5JUV9DTE9TRVBSSUNFLjEyLzE2LzIwMTIBAAAAJHgNAAMAAAAAACmo1ZF0hNcI86NB</t>
  </si>
  <si>
    <t>NpWE1wgiQ0lRLlNHWDpKMzYuSVFfQ0xPU0VQUklDRS4xLzUvMjAwOQEAAADuVA0AAgAAAAUxOS40OABEXwnEdITXCLKqMTmVhNcII0NJUS5TR1g6UDhaLklRX0NMT1NFUFJJQ0UuOC8xOS8yMDEwAQAAANFV6AoDAAAAAAAipYajdITXCAAuLDqVhNcIJ0NJUS5TR1g6T1Y4LklRX0JWX1NIQVJFLklRX0xUTS45LzkvMjAxMAEAAAAuvCcIAgAAAAgwLjE4NzI4NAEIAAAABQAAAAExAQAAAAoxNDY1NjMxODEzAwAAAAMxMzgCAAAABDQwMjAEAAAAATAHAAAACDkvOS8yMDEwCAAAAAoxMi8zMS8yMDA5CQAAAAEwkWWqj3KE1wiyrfu8coTXCChDSVEuU0dYOkI2MS5JUV9CVl9TSEFSRS5JUV9MVE0uNy8zMS8yMDEwAQAAAOZgRAACAAAACDMuMjUwODczAQgAAAAFAAAAATEBAAAACjE0NjcyMzI0NzcDAAAAAzEzOAIAAAAENDAyMAQAAAABMAcAAAAJNy8zMS8yMDEwCAAAAAk2LzMwLzIwMTAJAAAAATDlATiUcoTXCNmlOb1yhNcIKENJUS5TR1g6UzU5LklRX0JWX1NIQVJFLklRX0xUTS45LzI5LzIwMTIBAAAAeCUKAAIAAAAIMS4yMTI2NjUBCAAAAAUAAAABMQEAAAAKMTYyNzQzODMwNgMAAAADMTM4AgAAAAQ0MDIwBAAAAAEwBwAAAAk5LzI5LzIwMTIIAAAACTYvMzAvMjAxMgkAAAABMFSVSIByhNcIxJsbvHKE1wgjQ0lRLlNHWDpINzguSVFfQ0xPU0VQUklDRS41LzEzLzIwMTEBAAAA/EIGAAIAAAAENy4zNAAPNyCo</t>
  </si>
  <si>
    <t>dITXCCG79TeVhNcIKENJUS5TR1g6RDAxLklRX0JWX1NIQVJFLklRX0xUTS45LzExLzIwMTABAAAA71sNAAIAAAAHMC40MjI4NgEIAAAABQAAAAExAQAAAAoxNDcxNjQ1MTg1AwAAAAMxNjACAAAABDQwMjAEAAAAATAHAAAACTkvMTEvMjAxMAgAAAAJNi8zMC8yMDEwCQAAAAEwL37wk3KE1wjS4jS9coTXCCNDSVEuU0dYOlM2OC5JUV9DTE9TRVBSSUNFLjcvMzAvMjAxOQEAAAClUiUAAgAAAAQ3Ljk1AJkKbUd0hNcIKLsQMZWE1wgoQ0lRLlNHWDpDQzMuSVFfQlZfU0hBUkUuSVFfTFRNLjgvMzEvMjAwOQEAAACEjCIAAgAAAAgwLjA3MjMyMQEIAAAABQAAAAExAQAAAAoxMzkzNzA5NDk0AwAAAAMxMzgCAAAABDQwMjAEAAAAATAHAAAACTgvMzEvMjAwOQgAAAAJNi8zMC8yMDA5CQAAAAEwK5H6n3KE1whnQgS+coTXCChDSVEuU0dYOkI2MS5JUV9CVl9TSEFSRS5JUV9MVE0uNi8yOC8yMDEwAQAAAOZgRAACAAAACDMuMjExODI2AQgAAAAFAAAAATEBAAAACjE0NjA4ODcxODEDAAAAAzEzOAIAAAAENDAyMAQAAAABMAcAAAAJNi8yOC8yMDEwCAAAAAkzLzMxLzIwMTAJAAAAATCB80KQcoTXCIA2Bb1yhNcII0NJUS5TR1g6TzMyLklRX0NMT1NFUFJJQ0UuNC8xOS8yMDE2AQAAACe7UwACAAAABTEuNzI1APakK2d0hNcIwI5DNJWE1wgjQ0lRLlNHWDpDMDkuSVFfQ0xPU0VQUklDRS4yLzEwLzIwMTEBAAAA80MGAAIA</t>
  </si>
  <si>
    <t>AAACMTEAdIEFq3SE1wia/aE4lYTXCCRDSVEuU0dYOlMwNy5JUV9DTE9TRVBSSUNFLjEyLzEzLzIwMTcBAAAAvWQNAAIAAAAFMTYuMzYArMadVXSE1wji6jUylYTXCCNDSVEuU0dYOkU1SC5JUV9DTE9TRVBSSUNFLjIvMjcvMjAxOQEAAADqUSUAAgAAAAQwLjI4ANXey0B0hNcIdp6sMJWE1wgiQ0lRLlNHWDpVMDQuSVFfQ0xPU0VQUklDRS42LzIvMjAxMAEAAAA9klQAAgAAAAQyLjE5ANhTRbJ0hNcIYmclOJWE1wgjQ0lRLlNHWDpTNTEuSVFfQ0xPU0VQUklDRS44LzExLzIwMTkBAAAA0FkNAAMAAAAAAIPTrT90hNcI60JsMJWE1wgjQ0lRLlNHWDpWMDMuSVFfQ0xPU0VQUklDRS45LzE1LzIwMTABAAAAbI0AAAIAAAAEOC44MwDaPdawdITXCC1ZjzeVhNcIIkNJUS5TR1g6RTVILklRX0NMT1NFUFJJQ0UuOS82LzIwMTMBAAAA6lElAAIAAAAEMC41NgA1pt2BdITXCBFHUzWVhNcIKENJUS5TR1g6Q0MzLklRX0JWX1NIQVJFLklRX0xUTS44LzIxLzIwMTEBAAAAhIwiAAIAAAAIMC4wMTQyMTYBCAAAAAUAAAABMQEAAAAKMTU1ODQ3NTkwNQMAAAADMTM4AgAAAAQ0MDIwBAAAAAEwBwAAAAk4LzIxLzIwMTEIAAAACTYvMzAvMjAxMQkAAAABMEgi7IZyhNcIPM9zvHKE1wgkQ0lRLlNHWDpBRE4uSVFfQ0xPU0VQUklDRS4xMC8yMi8yMDE0AQAAADxmBgcDAAAAAADLSi2GdITXCJvMezWVhNcIKENJUS5TR1g6VDE4LklR</t>
  </si>
  <si>
    <t>X0JWX1NIQVJFLklRX0xUTS40LzI5LzIwMTEFAAAAAAAAAAgAAAAUKEludmFsaWQgSWRlbnRpZmllcikLQFuNcoTXCF7s17xyhNcIIkNJUS5TR1g6WjI1LklRX0NMT1NFUFJJQ0UuNi85LzIwMTQBAAAAwwamAQIAAAAEMS4xMwBiZgt/dITXCAlbuDSVhNcII0NJUS5TR1g6TzMyLklRX0NMT1NFUFJJQ0UuOC8xNC8yMDE5AQAAACe7UwACAAAABDEuOTQAwk1bOXSE1whJrx8wlYTXCCJDSVEuU0dYOk9WOC5JUV9DTE9TRVBSSUNFLjUvNi8yMDA5AQAAAC68JwgDAAAAAADxIZ2/dITXCKM/PzqVhNcII0NJUS5TR1g6UzA3LklRX0NMT1NFUFJJQ0UuMTIvNC8yMDE1AQAAAL1kDQADAAAAAAA7AYN3dITXCAwmfzSVhNcIIkNJUS5TR1g6QlZBLklRX0NMT1NFUFJJQ0UuNy85LzIwMTEBAAAAvnF7AAMAAAAAAEPEUKJ0hNcI7nd5OJWE1wgjQ0lRLlNHWDpCNjEuSVFfQ0xPU0VQUklDRS42LzI4LzIwMTMBAAAA5mBEAAIAAAADNi4zAABUdY10hNcIE1KkNZWE1wgkQ0lRLlNHWDpGMTcuSVFfQ0xPU0VQUklDRS4xMS8xMy8yMDE2AQAAAG5vAAADAAAAAAD5NutcdITXCLJsyzSVhNcIKENJUS5TR1g6SjM3LklRX0JWX1NIQVJFLklRX0xUTS41LzI0LzIwMTIBAAAAHjsGAAIAAAAJMzMuMTg0MzM5AQgAAAAFAAAAATEBAAAACjE2MzAxODI2NjcDAAAAAzE2MAIAAAAENDAyMAQAAAABMAcAAAAJNS8yNC8yMDEyCAAAAAkzLzMx</t>
  </si>
  <si>
    <t>LzIwMTIJAAAAATA7vFl9coTXCEy18LtyhNcIIkNJUS5TR1g6QlNMLklRX0NMT1NFUFJJQ0UuNy85LzIwMTEBAAAAJHgNAAMAAAAAAEPEUKJ0hNcIv19RN5WE1wgjQ0lRLlNHWDpaMjUuSVFfQ0xPU0VQUklDRS4yLzI3LzIwMTIBAAAAwwamAQIAAAAFMS40MjUAqPnkmnSE1wiAS+I1lYTXCCNDSVEuU0dYOkcwNy5JUV9DTE9TRVBSSUNFLjEvMjQvMjAxMQEAAAB58SQAAgAAAAQxNS44APXq3KB0hNcIUtioOZWE1wgkQ0lRLlNHWDpCUzYuSVFfQ0xPU0VQUklDRS4xMC8xNS8yMDA5AQAAAGNcAwICAAAABDEuMDMAOdxjtXSE1whrsPM4lYTXCCNDSVEuU0dYOkxKMy5JUV9DTE9TRVBSSUNFLjIvMjMvMjAxMgEAAACbVw0AAgAAAAQyLjUyAAARVJx0hNcITLJzNpWE1wgjQ0lRLlNHWDpVMDQuSVFfQ0xPU0VQUklDRS43LzE5LzIwMDkBAAAAPZJUAAMAAAAAAB2EJL50hNcIoz8/OpWE1wgoQ0lRLlNHWDpDMzEuSVFfQlZfU0hBUkUuSVFfTFRNLjgvMTQvMjAxMQEAAADSUSUAAgAAAAczLjI4NjY3AQgAAAAFAAAAATEBAAAACjE1NTcyNzgzNzkDAAAAAzEzOAIAAAAENDAyMAQAAAABMAcAAAAJOC8xNC8yMDExCAAAAAk2LzMwLzIwMTEJAAAAATB6SW6IcoTXCDnhhrxyhNcIJ0NJUS5TR1g6RjM0LklRX0JWX1NIQVJFLklRX0xUTS4xLzUvMjAxMAEAAADLblMAAgAAAAgxLjcxMDYyOQEIAAAABQAAAAExAQAAAAoxNDUy</t>
  </si>
  <si>
    <t>Njc1NDkxAwAAAAMxNjACAAAABDQwMjAEAAAAATAHAAAACDEvNS8yMDEwCAAAAAoxMi8zMS8yMDA5CQAAAAEwBqM2mHKE1wiCn3e9coTXCCRDSVEuU0dYOlQzOS5JUV9DTE9TRVBSSUNFLjExLzIxLzIwMTABAAAAMVwNAAMAAAAAAJgnZ690hNcITtCFN5WE1wgjQ0lRLlNHWDpVMDYuSVFfQ0xPU0VQUklDRS4xLzE2LzIwMDkBAAAAiYFUAAIAAAAEMS4yMgAlIg7EdITXCF1mRjqVhNcII0NJUS5TR1g6RDA1LklRX0NMT1NFUFJJQ0UuMTEvMS8yMDEzAQAAAD9WDQACAAAABTE2LjY4AAlaz4F0hNcIrKEENZWE1wgjQ0lRLlNHWDo1Q1AuSVFfQ0xPU0VQUklDRS4yLzExLzIwMTIBAAAAH017AAMAAAAAABWwzJ10hNcIsHZ4NpWE1wgjQ0lRLlNHWDpFNUguSVFfQ0xPU0VQUklDRS4zLzI0LzIwMTEBAAAA6lElAAIAAAAFMC42ODUA9ercoHSE1whS2Kg5lYTXCClDSVEuU0dYOkNDMy5JUV9CVl9TSEFSRS5JUV9MVE0uMTEvMTcvMjAxMgEAAACEjCIAAgAAAAgwLjAyMjcxMQEIAAAABQAAAAExAQAAAAoxNjQzOTAxMzc0AwAAAAMxMzgCAAAABDQwMjAEAAAAATAHAAAACjExLzE3LzIwMTIIAAAACTkvMzAvMjAxMgkAAAABMO7OYXdyhNcI56mfu3KE1wgoQ0lRLlNHWDpUMzkuSVFfQlZfU0hBUkUuSVFfTFRNLjkvMTIvMjAxMQEAAAAxXA0AAgAAAAcxLjM4NzI1AQgAAAAFAAAAATEBAAAACjE1Nzc3MDQ5MTYDAAAAAzEz</t>
  </si>
  <si>
    <t>OAIAAAAENDAyMAQAAAABMAcAAAAJOS8xMi8yMDExCAAAAAk4LzMxLzIwMTEJAAAAATBXN+qDcoTXCC9wUrxyhNcII0NJUS5TR1g6Q0VFLklRX0NMT1NFUFJJQ0UuNC8xNi8yMDE4AQAAACLDngACAAAABTAuNzA1AJm5f1R0hNcIqX3iMZWE1wgoQ0lRLlNHWDpTNjMuSVFfQlZfU0hBUkUuSVFfTFRNLjMvMTMvMjAwOQEAAABB8AsAAgAAAAgwLjUyNzA1OAEIAAAABQAAAAExAQAAAAoxNjUwODA5MDUzAwAAAAMxMzgCAAAABDQwMjAEAAAAATAHAAAACTMvMTMvMjAwOQgAAAAKMTIvMzEvMjAwOAkAAAABMFthjqVyhNcIoNZevnKE1wgoQ0lRLlNHWDpIMTMuSVFfQlZfU0hBUkUuSVFfTFRNLjgvMjcvMjAwOQEAAADcKVoAAgAAAAgxLjQ0NDY3NQEIAAAABQAAAAExAQAAAAoxMzk0NDUyMTg3AwAAAAMxMzgCAAAABDQwMjAEAAAAATAHAAAACTgvMjcvMjAwOQgAAAAJNi8zMC8yMDA5CQAAAAEw9oEan3KE1whmzu69coTXCClDSVEuU0dYOkYzNC5JUV9CVl9TSEFSRS5JUV9MVE0uMTEvMjEvMjAwOQEAAADLblMAAgAAAAgxLjY0OTgwMwEIAAAABQAAAAExAQAAAAoxNDA5NjE1MjkzAwAAAAMxNjACAAAABDQwMjAEAAAAATAHAAAACjExLzIxLzIwMDkIAAAACTkvMzAvMjAwOQkAAAABMB/8s5lyhNcIXZyWvXKE1wgjQ0lRLlNHWDpUMzkuSVFfQ0xPU0VQUklDRS44LzEwLzIwMTYBAAAAMVwNAAIAAAAEMy44NQDAEgRm</t>
  </si>
  <si>
    <t>dITXCCsQ7jKVhNcIKENJUS5TR1g6UzU5LklRX0JWX1NIQVJFLklRX0xUTS40LzI0LzIwMTEBAAAAeCUKAAIAAAAIMS4xOTM1NjMBCAAAAAUAAAABMQEAAAAKMTU1NDEwMjA2NAMAAAADMTM4AgAAAAQ0MDIwBAAAAAEwBwAAAAk0LzI0LzIwMTEIAAAACTMvMzEvMjAxMQkAAAABMAtAW41yhNcIXuzXvHKE1wgjQ0lRLlNHWDpRMEYuSVFfQ0xPU0VQUklDRS4yLzEyLzIwMTABAAAAw/6KAwMAAAAAADemP7h0hNcIWFZhOZWE1wgiQ0lRLlNHWDpUUTUuSVFfQ0xPU0VQUklDRS44LzQvMjAxNQEAAABhYEQAAgAAAAQxLjY0ALKlinR0hNcITJRhNZWE1wgjQ0lRLlNHWDpHOTIuSVFfQ0xPU0VQUklDRS45LzExLzIwMTEBAAAAV051AAMAAAAAAIDiv6N0hNcIygCDOJWE1wgkQ0lRLlNHWDpORDhVLklRX0NMT1NFUFJJQ0UuMy8xNi8yMDEyAQAAAECKkgECAAAABTAuODI1AKj55Jp0hNcI0bYCN5WE1wgoQ0lRLlNHWDpRMEYuSVFfQlZfU0hBUkUuSVFfTFRNLjQvMTUvMjAxMAEAAADD/ooDAgAAAAgwLjQyMDYwNwEIAAAABQAAAAExAQAAAAoxNTU1MDI2MjU0AwAAAAMxMTECAAAABDQwMjAEAAAAATAHAAAACTQvMTUvMjAxMAgAAAAKMTIvMzEvMjAwOQkAAAABMKPKE5dyhNcIllNpvXKE1wgjQ0lRLlNHWDpRMEYuSVFfQ0xPU0VQUklDRS41LzI5LzIwMTUBAAAAw/6KAwIAAAAEMi4yNQAI3/V0dITXCCyddTSVhNcIIkNJ</t>
  </si>
  <si>
    <t>US5TR1g6UDhaLklRX0NMT1NFUFJJQ0UuMi81LzIwMTYBAAAA0VXoCgIAAAAFMC43NjUAbUkgc3SE1wgq+cYzlYTXCCNDSVEuU0dYOlM1OS5JUV9DTE9TRVBSSUNFLjQvMjQvMjAxMwEAAAB4JQoAAgAAAAE1AOCmWpB0hNcIrd63N5WE1wgpQ0lRLlNHWDpEMDEuSVFfQlZfU0hBUkUuSVFfTFRNLjEyLzI1LzIwMTEBAAAA71sNAAIAAAAHMC42ODMzOAEIAAAABQAAAAExAQAAAAoxNjA0MjEyNzgyAwAAAAMxNjACAAAABDQwMjAEAAAAATAHAAAACjEyLzI1LzIwMTEIAAAACTkvMzAvMjAxMQkAAAABMPH2z35yhNcI+sYDvHKE1wgjQ0lRLlNHWDpaMjUuSVFfQ0xPU0VQUklDRS4zLzI0LzIwMTYBAAAAwwamAQIAAAAEMS4yNwC78/xqdITXCCCQVDOVhNcIIkNJUS5TR1g6VTk2LklRX0NMT1NFUFJJQ0UuMy80LzIwMTABAAAAkXgNAAIAAAAEMy43OAA53GO1dITXCNAWNjiVhNcIJENJUS5TR1g6NUNQLklRX0NMT1NFUFJJQ0UuMTEvMTcvMjAwOQEAAAAfTXsAAgAAAAQwLjI1AP8Lvbl0hNcIcZv/OJWE1wgjQ0lRLlNHWDpBN1JVLklRX0NMT1NFUFJJQ0UuNy81LzIwMTQBAAAAZL/ZAQMAAAAAAOv9R4N0hNcIdgtYNZWE1wgkQ0lRLlNHWDpDMzEuSVFfQ0xPU0VQUklDRS4xMS8yNi8yMDE3AQAAANJRJQADAAAAAAC8aSBZdITXCGPPfzKVhNcIKUNJUS5TR1g6SDc4LklRX0JWX1NIQVJFLklRX0xUTS4xMC8zMS8yMDA5</t>
  </si>
  <si>
    <t>AQAAAPxCBgACAAAACDUuNjcxMDUzAQgAAAAFAAAAATEBAAAACjEzNDg4OTYwMTYDAAAAAzE2MAIAAAAENDAyMAQAAAABMAcAAAAKMTAvMzEvMjAwOQgAAAAJOS8zMC8yMDA5CQAAAAEwDgI5nXKE1whcb829coTXCCNDSVEuU0dYOlM0MS5JUV9DTE9TRVBSSUNFLjkvMjgvMjAwOQEAAAC5aA0AAgAAAAQyLjc1AFtuOrt0hNcIDMIGOZWE1wgiQ0lRLlNHWDpTNTkuSVFfQ0xPU0VQUklDRS44LzMvMjAxNQEAAAB4JQoAAgAAAAQzLjQ2ACypLHB0hNcIFcddNJWE1wgiQ0lRLlNHWDpDMzEuSVFfQ0xPU0VQUklDRS42LzkvMjAxNAEAAADSUSUAAgAAAAQzLjIzAOv9R4N0hNcIYnOXNpWE1wgpQ0lRLlNHWDpDRUUuSVFfQlZfU0hBUkUuSVFfTFRNLjExLzI1LzIwMTABAAAAIsOeAAIAAAAIMC4xMzM4MzUBCAAAAAUAAAABMQEAAAAKMTQ4MDQ4NTg5MAMAAAADMTM4AgAAAAQ0MDIwBAAAAAEwBwAAAAoxMS8yNS8yMDEwCAAAAAk5LzMwLzIwMTAJAAAAATAwcyOJcoTXCNsslbxyhNcIKENJUS5TR1g6UTBGLklRX0JWX1NIQVJFLklRX0xUTS45LzMwLzIwMTABAAAAw/6KAwIAAAAIMC40MjA2MDcBCAAAAAUAAAABMQEAAAAKMTU1NTAyNjI1NAMAAAADMTExAgAAAAQ0MDIwBAAAAAEwBwAAAAk5LzMwLzIwMTAIAAAACjEyLzMxLzIwMDkJAAAAATCRZaqPcoTXCJtL+bxyhNcIKUNJUS5TR1g6QTdSVS5JUV9CVl9TSEFSRS5J</t>
  </si>
  <si>
    <t>UV9MVE0uNS8xNC8yMDA5AQAAAGS/2QECAAAACDAuMjc3MjI3AQgAAAAFAAAAATEBAAAACjEzODE1ODk4NTcDAAAAAzEzOAIAAAAENDAyMAQAAAABMAcAAAAJNS8xNC8yMDA5CAAAAAkzLzMxLzIwMDkJAAAAATDVdhyicoTXCALILL5yhNcII0NJUS5TR1g6UDhaLklRX0NMT1NFUFJJQ0UuMy8yOC8yMDEwAQAAANFV6AoDAAAAAACTruy0dITXCMsgyDiVhNcIIkNJUS5TR1g6TzMyLklRX0NMT1NFUFJJQ0UuOS83LzIwMTABAAAAJ7tTAAIAAAAEMi43MgBfWk+vdITXCCMPtTiVhNcIIkNJUS5TR1g6UzUxLklRX0NMT1NFUFJJQ0UuMS8xLzIwMTUBAAAA0FkNAAMAAAAAAOWyF3J0hNcI409nNJWE1wgjQ0lRLlNHWDpTNTkuSVFfQ0xPU0VQUklDRS44LzI5LzIwMTEBAAAAeCUKAAIAAAAEMy43OAB3lDaidITXCEQWdziVhNcIJ0NJUS5TR1g6QzA3LklRX0JWX1NIQVJFLklRX0xUTS4xLzMvMjAxMQEAAABkVg0AAgAAAAkxMC41MjM3OTUBCAAAAAUAAAABMQEAAAAKMTU0MTQyMjQ4MQMAAAADMTYwAgAAAAQ0MDIwBAAAAAEwBwAAAAgxLzMvMjAxMQgAAAAKMTIvMzEvMjAxMAkAAAABMLHsOI5yhNcIPzjmvHKE1wgjQ0lRLlNHWDpKMzYuSVFfQ0xPU0VQUklDRS43LzE5LzIwMTcBAAAA7lQNAAIAAAAENjMuMgBYmL9SdITXCPMMrjGVhNcII0NJUS5TR1g6RjE3LklRX0NMT1NFUFJJQ0UuMi8xNC8yMDE4AQAAAG5vAAAC</t>
  </si>
  <si>
    <t>AAAABDIuMDUA+eP3WHSE1wiy8qUylYTXCCJDSVEuU0dYOkVCNS5JUV9DTE9TRVBSSUNFLjcvNy8yMDExAQAAAD2tWAICAAAABDEuMzkAKW5EpXSE1wi0nuA4lYTXCCRDSVEuU0dYOkE3UlUuSVFfQ0xPU0VQUklDRS45LzE2LzIwMTQBAAAAZL/ZAQIAAAAFMC40OTUAP/22enSE1wjkhKA0lYTXCCJDSVEuU0dYOkozNi5JUV9DTE9TRVBSSUNFLjQvNC8yMDA5AQAAAO5UDQADAAAAAADPKxjBdITXCNo9jDmVhNcII0NJUS5TR1g6UzYzLklRX0NMT1NFUFJJQ0UuOS8xNy8yMDE2AQAAAEHwCwADAAAAAADNjrxldITXCJedhjOVhNcIJENJUS5TR1g6QTUwLklRX0NMT1NFUFJJQ0UuMTAvMjcvMjAxOAEAAAAGnusQAwAAAAAAp/X9RXSE1wiTlAkxlYTXCCNDSVEuU0dYOlUxMS5JUV9DTE9TRVBSSUNFLjcvMjQvMjAxMgEAAADDUAYAAgAAAAUxOS40MgAggH2WdITXCFCl7zaVhNcII0NJUS5TR1g6SDE1LklRX0NMT1NFUFJJQ0UuNS8xNS8yMDE0AQAAAJpoDQACAAAABDQuMDIA6/1Hg3SE1wikbVo1lYTXCCJDSVEuU0dYOk0wNC5JUV9DTE9TRVBSSUNFLjgvOS8yMDEyAQAAAOo+BgADAAAAAADvSFmZdITXCFUFvzeVhNcII0NJUS5TR1g6SDE1LklRX0NMT1NFUFJJQ0UuMS8xMy8yMDE2AQAAAJpoDQADAAAAAABpo2hjdITXCOR2fzOVhNcII0NJUS5TR1g6RTVILklRX0NMT1NFUFJJQ0UuMy8yNy8yMDE4AQAAAOpRJQAC</t>
  </si>
  <si>
    <t>AAAABTAuMzQ1AIdX2Ex0hNcI17X8MZWE1wgjQ0lRLlNHWDpFSDUuSVFfQ0xPU0VQUklDRS45LzE1LzIwMTMBAAAA1YBjAAMAAAAAAHU7EIl0hNcITd6ONZWE1wgjQ0lRLlNHWDpGOTkuSVFfQ0xPU0VQUklDRS4yLzE0LzIwMTEBAAAAOlcNAAIAAAABNgB0gQWrdITXCFfleTeVhNcII0NJUS5TR1g6Q0VFLklRX0NMT1NFUFJJQ0UuNC8xNS8yMDExAQAAACLDngACAAAABTAuMjA1ACohaal0hNcICAHjOJWE1wgjQ0lRLlNHWDpaMjUuSVFfQ0xPU0VQUklDRS43LzE4LzIwMTkBAAAAwwamAQIAAAAEMS4yOQCZCm1HdITXCN+3LzGVhNcIKENJUS5TR1g6UDhaLklRX0JWX1NIQVJFLklRX0xUTS44LzEyLzIwMTEBAAAA0VXoCgMAAAAAAFc36oNyhNcIRDNXvHKE1wgjQ0lRLlNHWDpGOTkuSVFfQ0xPU0VQUklDRS40LzIxLzIwMTgBAAAAOlcNAAMAAAAAAAe7LVB0hNcIQkXIMZWE1wgkQ0lRLlNHWDpUUTUuSVFfQ0xPU0VQUklDRS4xMC8xOS8yMDE2AQAAAGFgRAACAAAAAzEuNQDNjrxldITXCJ30NzOVhNcII0NJUS5TR1g6UzY4LklRX0NMT1NFUFJJQ0UuNS8xNC8yMDE1AQAAAKVSJQACAAAABDguNzEAjE25cHSE1wiFi2I0lYTXCCNDSVEuU0dYOkozNy5JUV9DTE9TRVBSSUNFLjEvMTIvMjAxMAEAAAAeOwYAAgAAAAUxNy40OAA3pj+4dITXCBjX+jiVhNcIJ0NJUS5TR1g6UTBGLklRX0JWX1NIQVJFLklRX0xUTS45</t>
  </si>
  <si>
    <t>LzEvMjAwOQEAAADD/ooDAwAAAAAA002ZnHKE1widIr+9coTXCChDSVEuU0dYOkJWQS5JUV9CVl9TSEFSRS5JUV9MVE0uMTAvOC8yMDEwAQAAAL5xewACAAAACDAuNDQxODM0AQgAAAAFAAAAATEBAAAACjE0ODI4MDEzODkDAAAAAzExMQIAAAAENDAyMAQAAAABMAcAAAAJMTAvOC8yMDEwCAAAAAk4LzMxLzIwMTAJAAAAATCHtRSRcoTXCBbmFb1yhNcII0NJUS5TR1g6QTUwLklRX0NMT1NFUFJJQ0UuMS8yOS8yMDE0AQAAAAae6xADAAAAAAB2srSEdITXCBYMNDmVhNcIKENJUS5TR1g6VTE0LklRX0JWX1NIQVJFLklRX0xUTS43LzExLzIwMTABAAAASFgNAAIAAAAINS41MDM4MjMBCAAAAAUAAAABMQEAAAAKMTQ2NjQ5MTA4MQMAAAADMTM4AgAAAAQ0MDIwBAAAAAEwBwAAAAk3LzExLzIwMTAIAAAACTYvMzAvMjAxMAkAAAABMIHzQpByhNcITNQCvXKE1wgjQ0lRLlNHWDpVMTEuSVFfQ0xPU0VQUklDRS4zLzI5LzIwMTUBAAAAw1AGAAMAAAAAAAjmonF0hNcIZoARNJWE1wgnQ0lRLlNHWDpQOFouSVFfQlZfU0hBUkUuSVFfTFRNLjgvOC8yMDExAQAAANFV6AoDAAAAAABXN+qDcoTXCEQzV7xyhNcII0NJUS5TR1g6SDAyLklRX0NMT1NFUFJJQ0UuNS8yOC8yMDEwAQAAAGxXDQADAAAAAADYU0WydITXCEH6wDiVhNcIJENJUS5TR1g6RTVILklRX0NMT1NFUFJJQ0UuMTAvMjQvMjAxNAEAAADqUSUAAgAAAAUwLjQ4</t>
  </si>
  <si>
    <t>NQDLSi2GdITXCIFPnzmVhNcII0NJUS5TR1g6QTUwLklRX0NMT1NFUFJJQ0UuOS8yOS8yMDEzAQAAAAae6xADAAAAAADdlsCEdITXCAyanjaVhNcII0NJUS5TR1g6WTkyLklRX0NMT1NFUFJJQ0UuNC8xMi8yMDE3AQAAAMwsoQECAAAABTAuOTM1APwAbGd0hNcIHomSM5WE1wgkQ0lRLlNHWDpCVkEuSVFfQ0xPU0VQUklDRS4xMC8xNy8yMDE4AQAAAL5xewACAAAABDEuODgAxR52SnSE1whzUkwxlYTXCCJDSVEuU0dYOkxKMy5JUV9DTE9TRVBSSUNFLjQvNC8yMDE3AQAAAJtXDQACAAAABDIuMTQAxHt7W3SE1wjq9xgzlYTXCCNDSVEuU0dYOkxKMy5JUV9DTE9TRVBSSUNFLjMvMjMvMjAxMwEAAACbVw0AAwAAAAAA+vLtjnSE1wh/fLU3lYTXCCdDSVEuU0dYOlo3NC5JUV9CVl9TSEFSRS5JUV9MVE0uOS81LzIwMTABAAAAALcBAAIAAAAIMS40OTA3ODYBCAAAAAUAAAABMQEAAAAKMTQ2NjE2OTEzMAMAAAADMTM4AgAAAAQ0MDIwBAAAAAEwBwAAAAg5LzUvMjAxMAgAAAAJNi8zMC8yMDEwCQAAAAEwrqevkXKE1wg6SBi9coTXCCRDSVEuU0dYOk8zMi5JUV9DTE9TRVBSSUNFLjExLzI5LzIwMTYBAAAAJ7tTAAIAAAAEMS45NgD3fdxkdITXCCItQTSVhNcIKUNJUS5TR1g6QzA5LklRX0JWX1NIQVJFLklRX0xUTS4xMS8yNy8yMDExAQAAAPNDBgACAAAACDcuMzEyNzE2AQgAAAAFAAAAATEBAAAACjE1NzY3OTgzMTYD</t>
  </si>
  <si>
    <t>AAAAAzEzOAIAAAAENDAyMAQAAAABMAcAAAAKMTEvMjcvMjAxMQgAAAAJOS8zMC8yMDExCQAAAAEw8fbPfnKE1wgRKAa8coTXCCRDSVEuU0dYOkcwNy5JUV9DTE9TRVBSSUNFLjExLzIyLzIwMTEBAAAAefEkAAIAAAAFMTIuODYAyJNAn3SE1wj+K8Y3lYTXCCNDSVEuU0dYOkMwNy5JUV9DTE9TRVBSSUNFLjEwLzcvMjAxMwEAAABkVg0AAgAAAAQzNC4xAAnkDYl0hNcIdHyMNZWE1wgkQ0lRLlNHWDpLNlMuSVFfQ0xPU0VQUklDRS4xMC8xOS8yMDE5AQAAAOIKCAADAAAAAAD4OYdCdITXCC3QBDGVhNcIJ0NJUS5TR1g6UzYzLklRX0JWX1NIQVJFLklRX0xUTS4yLzMvMjAxMQEAAABB8AsAAgAAAAgwLjUzMzgyNwEIAAAABQAAAAExAQAAAAoxNjUxNTIwODMyAwAAAAMxMzgCAAAABDQwMjAEAAAAATAHAAAACDIvMy8yMDExCAAAAAoxMi8zMS8yMDEwCQAAAAEwJxT4i3KE1whseMK8coTXCCNDSVEuU0dYOkQwMS5JUV9DTE9TRVBSSUNFLjIvMjUvMjAxOAEAAADvWw0AAwAAAAAA+eP3WHSE1whhhVIylYTXCClDSVEuU0dYOkJWQS5JUV9CVl9TSEFSRS5JUV9MVE0uMTIvMTIvMjAxMAEAAAC+cXsAAgAAAAgwLjQ1OTE1OAEIAAAABQAAAAExAQAAAAoxNDg2NzQ3NTYxAwAAAAMxMTECAAAABDQwMjAEAAAAATAHAAAACjEyLzEyLzIwMTAIAAAACjExLzMwLzIwMTAJAAAAATAwcyOJcoTXCNsslbxyhNcII0NJUS5TR1g6</t>
  </si>
  <si>
    <t>SjM2LklRX0NMT1NFUFJJQ0UuNS8yNy8yMDEwAQAAAO5UDQACAAAABTM0Ljc0AOVb37N0hNcI+Y0sOJWE1wgoQ0lRLlNHWDpHOTIuSVFfQlZfU0hBUkUuSVFfTFRNLjgvMTkvMjAwOQEAAABXTnUAAgAAAAgwLjMyNDIwNwEIAAAABQAAAAExAQAAAAoxMzkyNTk1ODgzAwAAAAMxNjACAAAABDQwMjAEAAAAATAHAAAACTgvMTkvMjAwOQgAAAAJNi8zMC8yMDA5CQAAAAEw002ZnHKE1whMhMG9coTXCCNDSVEuU0dYOjVDUC5JUV9DTE9TRVBSSUNFLjMvMjIvMjAxNAEAAAAfTXsAAwAAAAAA0S1sgHSE1wj9rpI2lYTXCChDSVEuU0dYOkozNi5JUV9CVl9TSEFSRS5JUV9MVE0uMTEvOC8yMDExAQAAAO5UDQACAAAACTQ1LjA2MDMzMwEIAAAABQAAAAExAQAAAAoxNjA0MjEyNzcyAwAAAAMxNjACAAAABDQwMjAEAAAAATAHAAAACTExLzgvMjAxMQgAAAAJOS8zMC8yMDExCQAAAAEwjvgNhHKE1wiGSUu8coTXCCNDSVEuU0dYOkozNi5JUV9DTE9TRVBSSUNFLjMvMjkvMjAwOQEAAADuVA0AAwAAAAAAzysYwXSE1wgJgvw5lYTXCCNDSVEuU0dYOkgxMy5JUV9DTE9TRVBSSUNFLjEwLzYvMjAxNAEAAADcKVoAAwAAAAAAI3OtenSE1wjhB+g0lYTXCCJDSVEuU0dYOlMwNy5JUV9DTE9TRVBSSUNFLjkvNy8yMDE4AQAAAL1kDQACAAAABDExLjMAHFU9QnSE1wgoZpIwlYTXCCJDSVEuU0dYOlUxMC5JUV9DTE9TRVBSSUNFLjgv</t>
  </si>
  <si>
    <t>NC8yMDE1AQAAABlPewACAAAABTEuNDg1ALKlinR0hNcIOOTSM5WE1wgpQ0lRLlNHWDpGMzQuSVFfQlZfU0hBUkUuSVFfTFRNLjEyLzI3LzIwMTABAAAAy25TAAIAAAAIMS44MDQ4OTIBCAAAAAUAAAABMQEAAAAKMTQ4MTE0ODM1MQMAAAADMTYwAgAAAAQ0MDIwBAAAAAEwBwAAAAoxMi8yNy8yMDEwCAAAAAk5LzMwLzIwMTAJAAAAATDVijaOcoTXCD845rxyhNcIKENJUS5TR1g6QlM2LklRX0JWX1NIQVJFLklRX0xUTS44LzE4LzIwMTABAAAAY1wDAgIAAAAIMS45MzgzMDEBCAAAAAUAAAABMQEAAAAKMTQ2NjE2OTUxMQMAAAACMzICAAAABDQwMjAEAAAAATAHAAAACTgvMTgvMjAxMAgAAAAJNi8zMC8yMDEwCQAAAAEwL37wk3KE1wjZpTm9coTXCCNDSVEuU0dYOkY5OS5JUV9DTE9TRVBSSUNFLjIvMTcvMjAxOAEAAAA6Vw0AAwAAAAAA+eP3WHSE1wiM/EgylYTXCCNDSVEuU0dYOkJWQS5JUV9DTE9TRVBSSUNFLjkvMTEvMjAxNgEAAAC+cXsAAwAAAAAA5VBQYXSE1wisTIY0lYTXCCRDSVEuU0dYOlMwNy5JUV9DTE9TRVBSSUNFLjEwLzEzLzIwMTQBAAAAvWQNAAMAAAAAAMtKLYZ0hNcIXG8INpWE1wgkQ0lRLlNHWDpVMTEuSVFfQ0xPU0VQUklDRS4xMi8zMC8yMDE2AQAAAMNQBgACAAAABDIwLjQARO6AYHSE1wjAgCIzlYTXCCdDSVEuU0dYOkxKMy5JUV9CVl9TSEFSRS5JUV9MVE0uMi8zLzIwMTIBAAAAm1cN</t>
  </si>
  <si>
    <t>AAIAAAAHMy40Njk2NQEIAAAABQAAAAExAQAAAAoxNjAwNTM1OTA0AwAAAAMxMzgCAAAABDQwMjAEAAAAATAHAAAACDIvMy8yMDEyCAAAAAoxMi8zMS8yMDExCQAAAAEwBSondnKE1wgdg5i7coTXCCRDSVEuU0dYOlQxOC5JUV9DTE9TRVBSSUNFLjExLzIxLzIwMTYFAAAAAAAAAAgAAAAUKEludmFsaWQgSWRlbnRpZmllcilDvthodITXCHRd/DKVhNcII0NJUS5TR1g6VTk2LklRX0NMT1NFUFJJQ0UuMTAvMS8yMDE2AQAAAJF4DQADAAAAAADNjrxldITXCHoh8DOVhNcIKENJUS5TR1g6QUROLklRX0JWX1NIQVJFLklRX0xUTS4xMi83LzIwMTABAAAAPGYGBwMAAAAAALN0V5FyhNcIK10MvXKE1wgpQ0lRLlNHWDpVOTYuSVFfQlZfU0hBUkUuSVFfTFRNLjEyLzEzLzIwMTABAAAAkXgNAAIAAAAIMS45ODg1NjIBCAAAAAUAAAABMQEAAAAKMTQ4MDQyNjU4NgMAAAADMTM4AgAAAAQ0MDIwBAAAAAEwBwAAAAoxMi8xMy8yMDEwCAAAAAk5LzMwLzIwMTAJAAAAATCguc2ScoTXCPv3KL1yhNcIJENJUS5TR1g6TTA0LklRX0NMT1NFUFJJQ0UuMTAvMTIvMjAxMgEAAADqPgYAAgAAAAQxLjUxANC885d0hNcIVQW/N5WE1wgoQ0lRLlNHWDpTOTEuSVFfQlZfU0hBUkUuSVFfTFRNLjYvMjkvMjAxMgEAAABS7HYIAgAAAAgwLjE1NzIwNAEIAAAABQAAAAExAQAAAAoxNjM4NjY0MzA1AwAAAAI2NAIAAAAENDAyMAQAAAABMAcA</t>
  </si>
  <si>
    <t>AAAJNi8yOS8yMDEyCAAAAAkzLzMxLzIwMTIJAAAAATBZHHGAcoTXCLiIJ7xyhNcIJENJUS5TR1g6VzA1LklRX0NMT1NFUFJJQ0UuMTAvMzEvMjAxMgEAAADuYQ0AAgAAAAUxLjczNQD5pYSWdITXCNjg6jaVhNcIJENJUS5TR1g6VjAzLklRX0NMT1NFUFJJQ0UuMTEvMTkvMjAxMQEAAABsjQAAAwAAAAAASRvPnXSE1whSZhM3lYTXCCdDSVEuU0dYOlVEMi5JUV9CVl9TSEFSRS5JUV9MVE0uNS81LzIwMTABAAAAzYUNEAMAAAAAAP+efZZyhNcIHqRYvXKE1wgjQ0lRLlNHWDpXMDUuSVFfQ0xPU0VQUklDRS4yLzEyLzIwMDkBAAAA7mENAAIAAAAFMC43MzUAVoSVwnSE1wh85Sw5lYTXCCJDSVEuU0dYOlUxNC5JUV9DTE9TRVBSSUNFLjIvOS8yMDExAQAAAEhYDQACAAAABDQuODEAdIEFq3SE1wia/aE4lYTXCCRDSVEuU0dYOlM5MS5JUV9DTE9TRVBSSUNFLjExLzE2LzIwMTABAAAAUux2CAMAAAAAAAfDbqx0hNcI4cwIOJWE1wgnQ0lRLlNHWDpGMTcuSVFfQlZfU0hBUkUuSVFfTFRNLjIvMi8yMDA5AQAAAG5vAAACAAAACDIuNDM4NjE2AQgAAAAFAAAAATEBAAAACjEzMjIxNTYxMjkDAAAAAzEzOAIAAAAENDAyMAQAAAABMAcAAAAIMi8yLzIwMDkIAAAACjEyLzMxLzIwMDgJAAAAATCuQcSmcoTXCNeni75yhNcIIkNJUS5TR1g6QlNMLklRX0NMT1NFUFJJQ0UuNC8xLzIwMTABAAAAJHgNAAIAAAAIMC41NDY2NjYA</t>
  </si>
  <si>
    <t>iLVctXSE1whwpp03lYTXCCNDSVEuU0dYOlM5MS5JUV9DTE9TRVBSSUNFLjUvMTYvMjAxNgEAAABS7HYIAwAAAAAAiQ5DanSE1wgFhAMzlYTXCCNDSVEuU0dYOkozNy5JUV9DTE9TRVBSSUNFLjEvMjcvMjAxOQEAAAAeOwYAAwAAAAAAU3/IPHSE1wgnq0IwlYTXCCNDSVEuU0dYOkY5OS5JUV9DTE9TRVBSSUNFLjEvMzEvMjAxMQEAAAA6Vw0AAgAAAAQ2LjM1AKQoA6t0hNcIbQgEOJWE1wgoQ0lRLlNHWDpPVjguSVFfQlZfU0hBUkUuSVFfTFRNLjEvMzAvMjAxMQEAAAAuvCcIAgAAAAgwLjAzODQ5MgEIAAAABQAAAAExAQAAAAoxNTQyMTUyNjAxAwAAAAMxMzgCAAAABDQwMjAEAAAAATAHAAAACTEvMzAvMjAxMQgAAAAKMTIvMzEvMjAxMAkAAAABMCcU+ItyhNcIqNrEvHKE1wgoQ0lRLlNHWDpTNTguSVFfQlZfU0hBUkUuSVFfTFRNLjIvMTIvMjAxMAEAAAAJUiUAAgAAAAgxLjMxNjU3OAEIAAAABQAAAAExAQAAAAoxNDIxNDIxNTA3AwAAAAMxMzgCAAAABDQwMjAEAAAAATAHAAAACTIvMTIvMjAxMAgAAAAKMTIvMzEvMjAwOQkAAAABMGiVnZpyhNcI/cKdvXKE1wgjQ0lRLlNHWDpEMDEuSVFfQ0xPU0VQUklDRS41LzEzLzIwMTcBAAAA71sNAAMAAAAAAMR7e1t0hNcIPA5cMpWE1wgjQ0lRLlNHWDpPMzIuSVFfQ0xPU0VQUklDRS43LzE2LzIwMDkBAAAAJ7tTAAIAAAADMi4zAPohIr50hNcIXQ8VOZWE1wgjQ0lR</t>
  </si>
  <si>
    <t>LlNHWDpEMDEuSVFfQ0xPU0VQUklDRS4xLzEzLzIwMTYBAAAA71sNAAIAAAAENi4xNgBpo2hjdITXCOR2fzOVhNcII0NJUS5TR1g6SjM3LklRX0NMT1NFUFJJQ0UuNi8yMS8yMDEzAQAAAB47BgACAAAABTM3LjU4AABUdY10hNcIsbGhOZWE1wglQ0lRLlNHWDpBN1JVLklRX0NMT1NFUFJJQ0UuMTEvMTYvMjAxNgEAAABkv9kBAgAAAAUwLjQ5NQD3fdxkdITXCHSSNTOVhNcIKENJUS5TR1g6VFE1LklRX0JWX1NIQVJFLklRX0xUTS43LzE0LzIwMTEBAAAAYWBEAAIAAAAHNC44MTc5OQEIAAAABQAAAAExAQAAAAoxNjQ5MjY5NDE1AwAAAAMxMzgCAAAABDQwMjAEAAAAATAHAAAACTcvMTQvMjAxMQgAAAAJOS8zMC8yMDEwCQAAAAEwDTWEhXKE1wis91u8coTXCCRDSVEuU0dYOkYzNC5JUV9DTE9TRVBSSUNFLjEwLzI5LzIwMTEBAAAAy25TAAMAAAAAAEkbz510hNcI+9h6NpWE1wgjQ0lRLlNHWDpVMTEuSVFfQ0xPU0VQUklDRS45LzMwLzIwMTQBAAAAw1AGAAIAAAAEMjIuNADLSi2GdITXCKHzqzeVhNcIKENJUS5TR1g6NVVYLklRX0JWX1NIQVJFLklRX0xUTS43LzE4LzIwMTEBAAAAC2raBgIAAAAIMC4wMzcxNzMBCAAAAAUAAAABMQEAAAAKMTU3MDc3MjA0NgMAAAADMTM4AgAAAAQ0MDIwBAAAAAEwBwAAAAk3LzE4LzIwMTEIAAAACTYvMzAvMjAxMQkAAAABMHpJbohyhNcIyEGJvHKE1wgoQ0lRLlNHWDpPVjgu</t>
  </si>
  <si>
    <t>SVFfQlZfU0hBUkUuSVFfTFRNLjIvMjgvMjAxMgEAAAAuvCcIAgAAAAgwLjEwNzIwNwEIAAAABQAAAAExAQAAAAoxNjAwNTM2ODk1AwAAAAMxMzgCAAAABDQwMjAEAAAAATAHAAAACTIvMjgvMjAxMggAAAAKMTIvMzEvMjAxMQkAAAABMJfff31yhNcIUp/8u3KE1wgkQ0lRLlNHWDpCU0wuSVFfQ0xPU0VQUklDRS4xMS8xOC8yMDE2AQAAACR4DQACAAAABDEuNDIAzVUSYXSE1whl4yQzlYTXCCNDSVEuU0dYOkcxMy5JUV9DTE9TRVBSSUNFLjMvMjcvMjAxMAEAAAALZA0AAwAAAAAAiVNvs3SE1wiJySc4lYTXCChDSVEuU0dYOlUxMC5JUV9CVl9TSEFSRS5JUV9MVE0uMS8xMy8yMDExAQAAABlPewACAAAACDEuNDY3MjM4AQgAAAAFAAAAATEBAAAACjE1NDIzMTY1NTkDAAAAAzEzOAIAAAAENDAyMAQAAAABMAcAAAAJMS8xMy8yMDExCAAAAAoxMi8zMS8yMDEwCQAAAAEw2RdziHKE1wgXzJK8coTXCChDSVEuU0dYOlM1OS5JUV9CVl9TSEFSRS5JUV9MVE0uMi8yNC8yMDA5AQAAAHglCgACAAAACDEuMDQ5MjU3AQgAAAAFAAAAATEBAAAACjEzMTMzNTMxMTUDAAAAAzEzOAIAAAAENDAyMAQAAAABMAcAAAAJMi8yNC8yMDA5CAAAAAoxMi8zMS8yMDA4CQAAAAEwW2GOpXKE1witdFy+coTXCChDSVEuU0dYOks2Uy5JUV9CVl9TSEFSRS5JUV9MVE0uNC8yMC8yMDExAQAAAOIKCAACAAAACDMuMzQzNTM2AQgAAAAFAAAA</t>
  </si>
  <si>
    <t>ATEBAAAACjE1NTgzNTM4MzkDAAAAAjU1AgAAAAQ0MDIwBAAAAAEwBwAAAAk0LzIwLzIwMTEIAAAACTMvMzEvMjAxMQkAAAABMHX/VYtyhNcIG+64vHKE1wgjQ0lRLlNHWDpVRDIuSVFfQ0xPU0VQUklDRS44LzExLzIwMTQBAAAAzYUNEAMAAAAAAE4+BH90hNcI4xj7NJWE1wgnQ0lRLlNHWDpUMTguSVFfQlZfU0hBUkUuSVFfTFRNLjEvMi8yMDEwBQAAAAAAAAAIAAAAFChJbnZhbGlkIElkZW50aWZpZXIpBqM2mHKE1wiCn3e9coTXCCdDSVEuU0dYOkg3OC5JUV9CVl9TSEFSRS5JUV9MVE0uNS82LzIwMTEBAAAA/EIGAAIAAAAIMTAuMTQ4MTYBCAAAAAUAAAABMQEAAAAKMTU2OTAyNTcxOQMAAAADMTYwAgAAAAQ0MDIwBAAAAAEwBwAAAAg1LzYvMjAxMQgAAAAJMy8zMS8yMDExCQAAAAEwC0BbjXKE1wghitW8coTXCCdDSVEuU0dYOkU1SC5JUV9CVl9TSEFSRS5JUV9MVE0uOS8xLzIwMTEBAAAA6lElAAIAAAAIMC41OTAzMzYBCAAAAAUAAAABMQEAAAAKMTU1OTMwNzM5NAMAAAADMTYwAgAAAAQ0MDIwBAAAAAEwBwAAAAg5LzEvMjAxMQgAAAAJNi8zMC8yMDExCQAAAAEwSCLshnKE1wiYa3G8coTXCCNDSVEuU0dYOkFETi5JUV9DTE9TRVBSSUNFLjQvMjcvMjAxMAEAAAA8ZgYHAwAAAAAAiLVctXSE1wg45cw4lYTXCCNDSVEuU0dYOkozNi5JUV9DTE9TRVBSSUNFLjMvMzAvMjAxMwEAAADuVA0AAwAAAAAA+vLt</t>
  </si>
  <si>
    <t>jnSE1wiQFqk1lYTXCCNDSVEuU0dYOlQzOS5JUV9DTE9TRVBSSUNFLjUvMjcvMjAxNAEAAAAxXA0AAgAAAAQ0LjIyABmeEHx0hNcIY0o0NZWE1wgjQ0lRLlNHWDpCNjEuSVFfQ0xPU0VQUklDRS42LzI0LzIwMTABAAAA5mBEAAIAAAAENC42NQCnRI+pdITXCK6+cjeVhNcIJENJUS5TR1g6TTA0LklRX0NMT1NFUFJJQ0UuMTAvMTEvMjAxNwEAAADqPgYAAgAAAAQyLjI2AK3x9ll0hNcIY89/MpWE1wgoQ0lRLlNHWDpTNTguSVFfQlZfU0hBUkUuSVFfTFRNLjkvMTAvMjAxMQEAAAAJUiUAAgAAAAgxLjQwMDI2NQEIAAAABQAAAAExAQAAAAoxNTU2NTEyOTg3AwAAAAMxMzgCAAAABDQwMjAEAAAAATAHAAAACTkvMTAvMjAxMQgAAAAJNi8zMC8yMDExCQAAAAEw8ACxg3KE1wgehUa8coTXCChDSVEuU0dYOlk5Mi5JUV9CVl9TSEFSRS5JUV9MVE0uNS8yMi8yMDEwAQAAAMwsoQECAAAACDIuMzIyNjU4AQgAAAAFAAAAATEBAAAACjE0NjYzMjEwODgDAAAAAzE0OQIAAAAENDAyMAQAAAABMAcAAAAJNS8yMi8yMDEwCAAAAAkzLzMxLzIwMTAJAAAAATD/nn2WcoTXCOJAVr1yhNcII0NJUS5TR1g6UzA4LklRX0NMT1NFUFJJQ0UuMTEvMy8yMDEyAQAAAJJnSwADAAAAAAApqNWRdITXCOQL1DiVhNcII0NJUS5TR1g6SDE1LklRX0NMT1NFUFJJQ0UuMTEvMi8yMDE4AQAAAJpoDQACAAAABDMuNzQAp/X9RXSE1wiTlAkxlYTX</t>
  </si>
  <si>
    <t>CCNDSVEuU0dYOkg3OC5JUV9DTE9TRVBSSUNFLjEwLzUvMjAxMAEAAAD8QgYAAgAAAAQ2LjQyAAfDbqx0hNcIHy8LOJWE1wgiQ0lRLlNHWDpTMDcuSVFfQ0xPU0VQUklDRS4zLzQvMjAxNQEAAAC9ZA0AAwAAAAAACoWgcXSE1wjp7WQ0lYTXCCdDSVEuU0dYOkgxNy5JUV9CVl9TSEFSRS5JUV9MVE0uNC8yLzIwMTIBAAAA2USMAAIAAAAIMC43MTEzNDUBCAAAAAUAAAABMQEAAAAKMTYxNzM0NjcyNgMAAAADMTM4AgAAAAQ0MDIwBAAAAAEwBwAAAAg0LzIvMjAxMggAAAAJMy8zMS8yMDEyCQAAAAEwl99/fXKE1wiR2ve7coTXCCJDSVEuU0dYOlk5Mi5JUV9DTE9TRVBSSUNFLjQvOS8yMDA5AQAAAMwsoQECAAAABDAuMTgAlQQRwXSE1whx+iA5lYTXCCNDSVEuU0dYOkQwMS5JUV9DTE9TRVBSSUNFLjMvMjUvMjAxOQEAAADvWw0AAgAAAAQ3LjkxAIoRdTx0hNcIrV5EMJWE1wgnQ0lRLlNHWDpVMDQuSVFfQlZfU0hBUkUuSVFfTFRNLjUvNS8yMDA5AQAAAD2SVAACAAAACDMuNTU3MzIyAQgAAAAFAAAAATEBAAAACjEzNjcyMTExMDkDAAAAAzEzOAIAAAAENDAyMAQAAAABMAcAAAAINS81LzIwMDkIAAAACTMvMzEvMjAwOQkAAAABMJ7QHqJyhNcIAwQovnKE1wgnQ0lRLlNHWDpTNTEuSVFfQlZfU0hBUkUuSVFfTFRNLjMvNS8yMDExAQAAANBZDQACAAAACDEuMjUwOTc0AQgAAAAFAAAAATEBAAAACjE1MzM4MTUzOTYD</t>
  </si>
  <si>
    <t>AAAAAzEzOAIAAAAENDAyMAQAAAABMAcAAAAIMy81LzIwMTEIAAAACjEyLzMxLzIwMTAJAAAAATDVijaOcoTXCGKv3LxyhNcII0NJUS5TR1g6VDE4LklRX0NMT1NFUFJJQ0UuMS8xMi8yMDE5BQAAAAAAAAAIAAAAFChJbnZhbGlkIElkZW50aWZpZXIpKIYaQXSE1wiNFaMwlYTXCCJDSVEuU0dYOlM0MS5JUV9DTE9TRVBSSUNFLjQvNy8yMDE4AQAAALloDQADAAAAAAApE09QdITXCBPDgDGVhNcIKENJUS5TR1g6SDEzLklRX0JWX1NIQVJFLklRX0xUTS42LzI3LzIwMTABAAAA3ClaAAIAAAAIMS42ODE3MDUBCAAAAAUAAAABMQEAAAAKMTQ0OTIzODQzNQMAAAADMTM4AgAAAAQ0MDIwBAAAAAEwBwAAAAk2LzI3LzIwMTAIAAAACTMvMzEvMjAxMAkAAAABMIHzQpByhNcIgDYFvXKE1wgkQ0lRLlNHWDpHMTMuSVFfQ0xPU0VQUklDRS4xMC8yOC8yMDEzAQAAAAtkDQACAAAABDEuNTEAiAHNgXSE1wgUI/o1lYTXCCNDSVEuU0dYOk9WOC5JUV9DTE9TRVBSSUNFLjEvMjYvMjAxNAEAAAAuvCcIAwAAAAAAdrK0hHSE1wgZMl81lYTXCCRDSVEuU0dYOlA4Wi5JUV9DTE9TRVBSSUNFLjEyLzExLzIwMTIBAAAA0VXoCgIAAAAEMS4wNgClqlCTdITXCML13jaVhNcIKENJUS5TR1g6VDM5LklRX0JWX1NIQVJFLklRX0xUTS4xLzEyLzIwMTABAAAAMVwNAAIAAAAIMS4zNzM3NTMBCAAAAAUAAAABMQEAAAAKMTQxOTc3ODAzOAMA</t>
  </si>
  <si>
    <t>AAADMTM4AgAAAAQ0MDIwBAAAAAEwBwAAAAkxLzEyLzIwMTAIAAAACjExLzMwLzIwMDkJAAAAATDnKl6ZcoTXCLN1j71yhNcIJENJUS5TR1g6QzA5LklRX0NMT1NFUFJJQ0UuMTAvMzAvMjAxOAEAAADzQwYAAgAAAAQ3Ljg0AFf06D10hNcIeWxRMJWE1wgjQ0lRLlNHWDpEMDUuSVFfQ0xPU0VQUklDRS4zLzIwLzIwMTIBAAAAP1YNAAIAAAAFMTQuNDcAqPnkmnSE1wjRtgI3lYTXCCdDSVEuU0dYOlUwNi5JUV9CVl9TSEFSRS5JUV9MVE0uNi81LzIwMTIBAAAAiYFUAAIAAAAIMy4xNTUxMjQBCAAAAAUAAAABMQEAAAAKMTcxMjM2OTMyNgMAAAADMTM4AgAAAAQ0MDIwBAAAAAEwBwAAAAg2LzUvMjAxMggAAAAJMy8zMS8yMDEyCQAAAAEwa+l1gHKE1whB6Sm8coTXCCNDSVEuU0dYOlo3NC5JUV9DTE9TRVBSSUNFLjIvMTYvMjAxOAEAAAAAtwEAAwAAAAAAlvbVTHSE1wiWOyUylYTXCChDSVEuU0dYOkg3OC5JUV9CVl9TSEFSRS5JUV9MVE0uNi8xNy8yMDEyAQAAAPxCBgACAAAACTEwLjc4MzY0OAEIAAAABQAAAAExAQAAAAoxNjI5ODUzNzI5AwAAAAMxNjACAAAABDQwMjAEAAAAATAHAAAACTYvMTcvMjAxMggAAAAJMy8zMS8yMDEyCQAAAAEwa+l1gHKE1wi4iCe8coTXCCJDSVEuU0dYOkcxMy5JUV9DTE9TRVBSSUNFLjUvNy8yMDEzAQAAAAtkDQACAAAABDEuNDkA4KZakHSE1whKfTo2lYTXCCNDSVEuU0dYOlM1</t>
  </si>
  <si>
    <t>OS5JUV9DTE9TRVBSSUNFLjQvMjgvMjAxMAEAAAB4JQoAAgAAAAQzLjY1AIi1XLV0hNcIOOXMOJWE1wgiQ0lRLlNHWDo1VVguSVFfQ0xPU0VQUklDRS4zLzgvMjAxOQEAAAALatoGAgAAAAUwLjMxNQCkSZFEdITXCBKwvzCVhNcII0NJUS5TR1g6NUNQLklRX0NMT1NFUFJJQ0UuMi8yNy8yMDE1AQAAAB9NewACAAAACDEuMDc0OTk5AJqDRXl0hNcIpgAmNZWE1wgkQ0lRLlNHWDpCU0wuSVFfQ0xPU0VQUklDRS4xMS8xMi8yMDA5AQAAACR4DQACAAAACDAuNDczMzMyAOyourl0hNcI3zfPOZWE1wgjQ0lRLlNHWDpaNzQuSVFfQ0xPU0VQUklDRS42LzI5LzIwMTYBAAAAALcBAAIAAAAENC4wNAC0aEVqdITXCLTKTzOVhNcIJENJUS5TR1g6UzA3LklRX0NMT1NFUFJJQ0UuMTIvMTgvMjAxMQEAAAC9ZA0AAwAAAAAAEu1Cn3SE1wiWyBU3lYTXCCNDSVEuU0dYOkNFRS5JUV9DTE9TRVBSSUNFLjEvMjQvMjAxNQEAAAAiw54AAwAAAAAAmoNFeXSE1wgKYyg1lYTXCCJDSVEuU0dYOkMwNy5JUV9DTE9TRVBSSUNFLjgvNS8yMDE1AQAAAGRWDQACAAAAAjMwAIJt1nd0hNcIZeqDNJWE1wgiQ0lRLlNHWDpVMTEuSVFfQ0xPU0VQUklDRS41LzIvMjAxOQEAAADDUAYAAgAAAAUyNy44NQCQ1zxAdITXCG5UfzCVhNcII0NJUS5TR1g6UzYzLklRX0NMT1NFUFJJQ0UuMS8xMy8yMDE0AQAAAEHwCwACAAAABDMuODcAs3iEfXSE1wi7</t>
  </si>
  <si>
    <t>Djk1lYTXCCNDSVEuU0dYOkMzMS5JUV9DTE9TRVBSSUNFLjEwLzQvMjAxMwEAAADSUSUAAgAAAAQzLjA2AN2WwIR0hNcIDJqeNpWE1wgjQ0lRLlNHWDpIMTUuSVFfQ0xPU0VQUklDRS41LzIyLzIwMTkBAAAAmmgNAAMAAAAAAM4bSzt0hNcIivwtMJWE1wgoQ0lRLlNHWDpKMzYuSVFfQlZfU0hBUkUuSVFfTFRNLjYvMTUvMjAxMgEAAADuVA0AAgAAAAk0Ni41NjE5ODMBCAAAAAUAAAABMQEAAAAKMTYyOTQ0MTcyOAMAAAADMTYwAgAAAAQ0MDIwBAAAAAEwBwAAAAk2LzE1LzIwMTIIAAAACTMvMzEvMjAxMgkAAAABMAUqJ3ZyhNcIkVyRu3KE1wgjQ0lRLlNHWDpCTjQuSVFfQ0xPU0VQUklDRS42LzE2LzIwMTQBAAAAhVYNAAIAAAAFMTAuNzcAYmYLf3SE1wi0+UQ1lYTXCCNDSVEuU0dYOks2Uy5JUV9DTE9TRVBSSUNFLjEvMTEvMjAxMgEAAADiCggAAwAAAAAASRvPnXSE1wj72Ho2lYTXCChDSVEuU0dYOkgxMy5JUV9CVl9TSEFSRS5JUV9MVE0uOC8zMC8yMDExAQAAANwpWgACAAAACDIuMTI1NDM1AQgAAAAFAAAAATEBAAAACjE1NjAyMTk0NDgDAAAAAzEzOAIAAAAENDAyMAQAAAABMAcAAAAJOC8zMC8yMDExCAAAAAk2LzMwLzIwMTEJAAAAATCJN62HcoTXCGB9hLxyhNcIKENJUS5TR1g6QlNMLklRX0JWX1NIQVJFLklRX0xUTS40LzIxLzIwMDkBAAAAJHgNAAIAAAAHMC4xNDc3NAEIAAAABQAAAAExAQAAAAox</t>
  </si>
  <si>
    <t>MzU3MDAyMDU0AwAAAAMxMzgCAAAABDQwMjAEAAAAATAHAAAACTQvMjEvMjAwOQgAAAAJMy8zMS8yMDA5CQAAAAEwavIcpHKE1wjO2T++coTXCCNDSVEuU0dYOkg3OC5JUV9DTE9TRVBSSUNFLjEvMjQvMjAxOAEAAAD8QgYAAgAAAAQ3LjExADXymVR0hNcIaGUNMpWE1wgjQ0lRLlNHWDpVMDYuSVFfQ0xPU0VQUklDRS42LzE4LzIwMTABAAAAiYFUAAIAAAADMi4xANhTRbJ0hNcIkR2UN5WE1wgkQ0lRLlNHWDpCUzYuSVFfQ0xPU0VQUklDRS4xMi8yMy8yMDE1AQAAAGNcAwICAAAABDEuMDkAbUkgc3SE1wjww4Y2lYTXCClDSVEuU0dYOlUxMS5JUV9CVl9TSEFSRS5JUV9MVE0uMTAvMjUvMjAxMAEAAADDUAYAAgAAAAkxMi4xOTYzODgBCAAAAAUAAAABMQEAAAAKMTU4NDI5NTI2MwMAAAADMTM4AgAAAAQ0MDIwBAAAAAEwBwAAAAoxMC8yNS8yMDEwCAAAAAk5LzMwLzIwMTAJAAAAATBRJZCKcoTXCAgDrbxyhNcIIkNJUS5TR1g6VjAzLklRX0NMT1NFUFJJQ0UuOS8zLzIwMTcBAAAAbI0AAAMAAAAAAA15PVZ0hNcIRq86MpWE1wgkQ0lRLlNHWDpFNUguSVFfQ0xPU0VQUklDRS4xMS8yNS8yMDExAQAAAOpRJQACAAAABDAuNjcAyJNAn3SE1wiWyBU3lYTXCChDSVEuU0dYOkc5Mi5JUV9CVl9TSEFSRS5JUV9MVE0uNi8zMC8yMDExAQAAAFdOdQACAAAACDAuNDM1NjkxAQgAAAAFAAAAATEBAAAACjE1NTg1NzE3NjED</t>
  </si>
  <si>
    <t>AAAAAzE2MAIAAAAENDAyMAQAAAABMAcAAAAJNi8zMC8yMDExCAAAAAk2LzMwLzIwMTEJAAAAATA70YGFcoTXCKz3W7xyhNcII0NJUS5TR1g6QzUyLklRX0NMT1NFUFJJQ0UuMi8xNS8yMDA5AQAAAKB4XwADAAAAAACaZ47CdITXCEdGATqVhNcII0NJUS5TR1g6VUQyLklRX0NMT1NFUFJJQ0UuNy8xNy8yMDEwAQAAAM2FDRADAAAAAAAsZcitdITXCC+RDTiVhNcIKENJUS5TR1g6SDE3LklRX0JWX1NIQVJFLklRX0xUTS43LzI3LzIwMTEBAAAA2USMAAIAAAAIMC42NjcyMTEBCAAAAAUAAAABMQEAAAAKMTU1ODIxMTQyMgMAAAADMTM4AgAAAAQ0MDIwBAAAAAEwBwAAAAk3LzI3LzIwMTEIAAAACTYvMzAvMjAxMQkAAAABMHpJbohyhNcIyEGJvHKE1wgjQ0lRLlNHWDpVMDYuSVFfQ0xPU0VQUklDRS4zLzI2LzIwMTkBAAAAiYFUAAIAAAAEMi44NgDV3stAdITXCJu2gTCVhNcII0NJUS5TR1g6VUQyLklRX0NMT1NFUFJJQ0UuOC8yNy8yMDExAQAAAM2FDRADAAAAAAB3lDaidITXCDPFZzqVhNcIKENJUS5TR1g6QzUyLklRX0JWX1NIQVJFLklRX0xUTS41LzIzLzIwMTEBAAAAoHhfAAIAAAAIMC44ODI4MDMBCAAAAAUAAAABMQEAAAAKMTU0Njg0Nzk4OAMAAAADMTM4AgAAAAQ0MDIwBAAAAAEwBwAAAAk1LzIzLzIwMTEIAAAACTMvMzEvMjAxMQkAAAABMPYjXYtyhNcIbI22vHKE1wgoQ0lRLlNHWDo1Q1AuSVFfQlZf</t>
  </si>
  <si>
    <t>U0hBUkUuSVFfTFRNLjkvMTQvMjAxMQEAAAAfTXsAAgAAAAgwLjA4NDQ0MgEIAAAABQAAAAExAQAAAAoxNTcxMzkzNjg5AwAAAAMxMTECAAAABDQwMjAEAAAAATAHAAAACTkvMTQvMjAxMQgAAAAJNi8zMC8yMDExCQAAAAEwSCLshnKE1wiYa3G8coTXCCNDSVEuU0dYOlUxMS5JUV9DTE9TRVBSSUNFLjEyLzUvMjAxNQEAAADDUAYAAwAAAAAAOwGDd3SE1wiyuCs0lYTXCChDSVEuU0dYOkgxNy5JUV9CVl9TSEFSRS5JUV9MVE0uMi8yMC8yMDEwAQAAANlEjAACAAAACDAuNjYxNjQ2AQgAAAAFAAAAATEBAAAACjE0NDE2Mjc1MjkDAAAAAzEzOAIAAAAENDAyMAQAAAABMAcAAAAJMi8yMC8yMDEwCAAAAAoxMi8zMS8yMDA5CQAAAAEw87OklXKE1wgafFG9coTXCCRDSVEuU0dYOlUwNi5JUV9DTE9TRVBSSUNFLjExLzE4LzIwMTMBAAAAiYFUAAIAAAAEMy4wNAAJWs+BdITXCFJ/bTWVhNcIJENJUS5TR1g6QTdSVS5JUV9DTE9TRVBSSUNFLjExLzQvMjAxNAEAAABkv9kBAgAAAAQwLjUxADoKtG50hNcIvEm2M5WE1wgjQ0lRLlNHWDpXMDUuSVFfQ0xPU0VQUklDRS4yLzIwLzIwMTIBAAAA7mENAAIAAAAEMS4zMQCo+eSadITXCCXubjaVhNcII0NJUS5TR1g6VDM5LklRX0NMT1NFUFJJQ0UuNS8xMS8yMDExAQAAADFcDQACAAAABDMuODkA1RySpnSE1wgKmeo3lYTXCCNDSVEuU0dYOjVDUC5JUV9DTE9TRVBSSUNFLjcv</t>
  </si>
  <si>
    <t>MTMvMjAxOQEAAAAfTXsAAwAAAAAAmQptR3SE1wh5HRMxlYTXCCNDSVEuU0dYOk8zMi5JUV9DTE9TRVBSSUNFLjQvMjAvMjAxNAEAAAAnu1MAAwAAAAAAebkjfHSE1wiP6o02lYTXCCJDSVEuU0dYOkU1SC5JUV9DTE9TRVBSSUNFLjgvNS8yMDE2AQAAAOpRJQACAAAABTAuMzY1ACt1B2p0hNcIH0j3M5WE1wgjQ0lRLlNHWDpINzguSVFfQ0xPU0VQUklDRS4xLzE0LzIwMTEBAAAA/EIGAAIAAAAENy4zOQAipYajdITXCC151DeVhNcIKENJUS5TR1g6WjI1LklRX0JWX1NIQVJFLklRX0xUTS45LzE4LzIwMTABAAAAwwamAQIAAAAINi4xNzc4NTEBCAAAAAUAAAABMQEAAAAKMTQ5MDI1MTAzNgMAAAACMzICAAAABDQwMjAEAAAAATAHAAAACTkvMTgvMjAxMAgAAAAJNi8zMC8yMDEwCQAAAAEwrqevkXKE1wg6SBi9coTXCCNDSVEuU0dYOlo3NC5JUV9DTE9TRVBSSUNFLjgvMTIvMjAxNgEAAAAAtwEAAgAAAAQ0LjI1ACt1B2p0hNcItF6qM5WE1wgjQ0lRLlNHWDpVOTYuSVFfQ0xPU0VQUklDRS4xLzE3LzIwMTUBAAAAkXgNAAMAAAAAAHSC3W10hNcIfuezM5WE1wgkQ0lRLlNHWDpVMTQuSVFfQ0xPU0VQUklDRS4xMi8xMy8yMDE4AQAAAEhYDQACAAAABDYuMTcAishnRXSE1whm6NkwlYTXCCRDSVEuU0dYOkE3UlUuSVFfQ0xPU0VQUklDRS40LzExLzIwMTQBAAAAZL/ZAQIAAAAEMC40NwB5uSN8dITXCJ3L7DSVhNcI</t>
  </si>
  <si>
    <t>KENJUS5TR1g6VTExLklRX0JWX1NIQVJFLklRX0xUTS4zLzI5LzIwMTEBAAAAw1AGAAIAAAAJMTIuNTI2OTc1AQgAAAAFAAAAATEBAAAACjE1NDEyMzc4MjgDAAAAAzEzOAIAAAAENDAyMAQAAAABMAcAAAAJMy8yOS8yMDExCAAAAAoxMi8zMS8yMDEwCQAAAAEwrjnWiXKE1wght568coTXCChDSVEuU0dYOlM2OC5JUV9CVl9TSEFSRS5JUV9MVE0uMy8xOC8yMDA5AQAAAKVSJQACAAAACDAuNjIxNTA5AQgAAAAFAAAAATEBAAAACjEzMDk0MjEwNjYDAAAAAzEzOAIAAAAENDAyMAQAAAABMAcAAAAJMy8xOC8yMDA5CAAAAAoxMi8zMS8yMDA4CQAAAAEwLCxVpXKE1wgrJ06+coTXCCJDSVEuU0dYOlEwRi5JUV9DTE9TRVBSSUNFLjIvMS8yMDEyAQAAAMP+igMDAAAAAAAWENmadITXCB6H3TWVhNcIJ0NJUS5TR1g6UzUxLklRX0JWX1NIQVJFLklRX0xUTS44LzIvMjAxMQEAAADQWQ0AAgAAAAgxLjA1NTcyNQEIAAAABQAAAAExAQAAAAoxNTU4MzM0MzQ0AwAAAAMxMzgCAAAABDQwMjAEAAAAATAHAAAACDgvMi8yMDExCAAAAAk2LzMwLzIwMTEJAAAAATA3aXR6coTXCK8a1LtyhNcII0NJUS5TR1g6VDE4LklRX0NMT1NFUFJJQ0UuMS8yNC8yMDExBQAAAAAAAAAIAAAAFChJbnZhbGlkIElkZW50aWZpZXIpCklwqXSE1wheHfg3lYTXCChDSVEuU0dYOlVEMi5JUV9CVl9TSEFSRS5JUV9MVE0uOS8yNC8yMDEwAQAAAM2F</t>
  </si>
  <si>
    <t>DRADAAAAAADVijaOcoTXCKb+6rxyhNcII0NJUS5TR1g6RDA1LklRX0NMT1NFUFJJQ0UuNi8yNy8yMDE4AQAAAD9WDQACAAAABTI2LjYxAIhzwUt0hNcI+BZRMZWE1wgjQ0lRLlNHWDpCVkEuSVFfQ0xPU0VQUklDRS4zLzI2LzIwMDkBAAAAvnF7AAMAAAAAAJUEEcF0hNcIhmknOpWE1wgjQ0lRLlNHWDpTNjEuSVFfQ0xPU0VQUklDRS4zLzEzLzIwMTIBAAAAhlsNAAIAAAAEMS43MgCmbb6ddITXCEZy6TWVhNcII0NJUS5TR1g6NVVYLklRX0NMT1NFUFJJQ0UuMTAvMi8yMDEwAQAAAAtq2gYDAAAAAACcAUusdITXCFxETjmVhNcII0NJUS5TR1g6QzA3LklRX0NMT1NFUFJJQ0UuMy8xMy8yMDEwAQAAAGRWDQADAAAAAADDy8u2dITXCKkS9jiVhNcIIkNJUS5TR1g6QzUyLklRX0NMT1NFUFJJQ0UuNS81LzIwMTMBAAAAoHhfAAMAAAAAAKIu6Y50hNcIsbGhOZWE1wgkQ0lRLlNHWDpTMDguSVFfQ0xPU0VQUklDRS4xMi8xNC8yMDE2AQAAAJJnSwACAAAABDEuNDcAPxjbaHSE1wh0XfwylYTXCCNDSVEuU0dYOk8zMi5JUV9DTE9TRVBSSUNFLjEyLzIvMjAxMwEAAAAnu1MAAgAAAAQxLjUzADDbu4R0hNcIofOrN5WE1wgjQ0lRLlNHWDpBWlkuSVFfQ0xPU0VQUklDRS42LzE5LzIwMTIBAAAAafJdAQIAAAAFMTI1LjUAMqtbmXSE1wi4Lvk2lYTXCCRDSVEuU0dYOk5EOFUuSVFfQ0xPU0VQUklDRS43LzE5LzIwMTIBAAAA</t>
  </si>
  <si>
    <t>QIqSAQIAAAAFMS4wNzUALpk9k3SE1whzk9w2lYTXCCNDSVEuU0dYOkI2MS5JUV9DTE9TRVBSSUNFLjQvMTAvMjAxNQEAAADmYEQAAgAAAAM1LjIA50U0bXSE1whUhbEzlYTXCCRDSVEuU0dYOlUwNC5JUV9DTE9TRVBSSUNFLjEyLzE1LzIwMTABAAAAPZJUAAIAAAAEMi43MgAfBrywdITXCH3eGziVhNcII0NJUS5TR1g6QzZMLklRX0NMT1NFUFJJQ0UuOC8yNy8yMDA5AQAAAHclCgACAAAABTEzLjI4ACWDqbx0hNcIsd08OpWE1wgoQ0lRLlNHWDpFSDUuSVFfQlZfU0hBUkUuSVFfTFRNLjEwLzMvMjAwOQEAAADVgGMAAgAAAAgwLjM5NjgwMgEIAAAABQAAAAExAQAAAAoxNDQxNjI4NDExAwAAAAE5AgAAAAQ0MDIwBAAAAAEwBwAAAAkxMC8zLzIwMDkIAAAACTkvMzAvMjAwOQkAAAABMCrE155yhNcItxv9vXKE1wgjQ0lRLlNHWDpIMTUuSVFfQ0xPU0VQUklDRS40LzIyLzIwMTUBAAAAmmgNAAIAAAAENC4yMwDnRTRtdITXCN6uiDSVhNcII0NJUS5TR1g6RUg1LklRX0NMT1NFUFJJQ0UuOC8xNi8yMDE1AQAAANWAYwADAAAAAABh7SdwdITXCBXHXTSVhNcIIkNJUS5TR1g6QUROLklRX0NMT1NFUFJJQ0UuNC82LzIwMTQBAAAAPGYGBwMAAAAAANEtbIB0hNcIch+9NJWE1wgjQ0lRLlNHWDpINzguSVFfQ0xPU0VQUklDRS45LzI1LzIwMDkBAAAA/EIGAAIAAAAENC4zOABbbjq7dITXCAyF3TmVhNcII0NJUS5TR1g6</t>
  </si>
  <si>
    <t>VTk2LklRX0NMT1NFUFJJQ0UuNy8xMS8yMDE1AQAAAJF4DQADAAAAAACypYp0dITXCAc7czSVhNcII0NJUS5TR1g6QzZMLklRX0NMT1NFUFJJQ0UuMS8yNi8yMDE5AQAAAHclCgADAAAAAAApHxlFdITXCF8SwjCVhNcII0NJUS5TR1g6UzYzLklRX0NMT1NFUFJJQ0UuMS8yNS8yMDExAQAAAEHwCwACAAAABDMuMjkAK7L3p3SE1wgIAeM4lYTXCCNDSVEuU0dYOkQwNS5JUV9DTE9TRVBSSUNFLjEvMTIvMjAwOQEAAAA/Vg0AAgAAAAQ4LjExAERfCcR0hNcI1mwIOpWE1wgjQ0lRLlNHWDpKMzYuSVFfQ0xPU0VQUklDRS4xLzI0LzIwMTgBAAAA7lQNAAIAAAAFNjQuODUAEoP1WHSE1wiy8qUylYTXCCNDSVEuU0dYOlUwNi5JUV9DTE9TRVBSSUNFLjUvMTEvMjAwOQEAAACJgVQAAgAAAAMxLjMATcgfvnSE1widcRc5lYTXCCJDSVEuU0dYOlMwOC5JUV9DTE9TRVBSSUNFLjMvNC8yMDE4AQAAAJJnSwADAAAAAACHV9hMdITXCGuxbTGVhNcIIkNJUS5TR1g6WjI1LklRX0NMT1NFUFJJQ0UuNy83LzIwMTQBAAAAwwamAQIAAAAEMS4xNwBiZgt/dITXCLT5RDWVhNcIJ0NJUS5TR1g6VUQyLklRX0JWX1NIQVJFLklRX0xUTS41LzIvMjAxMQEAAADNhQ0QAwAAAAAAC0BbjXKE1wghitW8coTXCCRDSVEuU0dYOlUwNi5JUV9DTE9TRVBSSUNFLjExLzExLzIwMTQBAAAAiYFUAAIAAAAEMy40MgAiCOp+dITXCGI1QDWVhNcIJ0NJ</t>
  </si>
  <si>
    <t>US5TR1g6Q0MzLklRX0JWX1NIQVJFLklRX0xUTS4zLzIvMjAxMQEAAACEjCIAAgAAAAgwLjAzMTQ2OAEIAAAABQAAAAExAQAAAAoxNTI4NzI5MTA5AwAAAAMxMzgCAAAABDQwMjAEAAAAATAHAAAACDMvMi8yMDExCAAAAAoxMi8zMS8yMDEwCQAAAAEwE0rpiXKE1wike6O8coTXCCJDSVEuU0dYOkYzNC5JUV9DTE9TRVBSSUNFLjcvNy8yMDE5AQAAAMtuUwADAAAAAACZCm1HdITXCBsvJjGVhNcIKENJUS5TR1g6UzYzLklRX0JWX1NIQVJFLklRX0xUTS41LzE0LzIwMTEBAAAAQfALAAIAAAAIMC41NzUyODcBCAAAAAUAAAABMQEAAAAKMTU0NTkzMDMxOQMAAAADMTM4AgAAAAQ0MDIwBAAAAAEwBwAAAAk1LzE0LzIwMTEIAAAACTMvMzEvMjAxMQkAAAABMPYjXYtyhNcIbI22vHKE1wgoQ0lRLlNHWDpTMDguSVFfQlZfU0hBUkUuSVFfTFRNLjgvMjAvMjAwOQEAAACSZ0sAAgAAAAgwLjEyNDA4NwEIAAAABQAAAAExAQAAAAoxMzg5NTAxNTE5AwAAAAMxMzgCAAAABDQwMjAEAAAAATAHAAAACTgvMjAvMjAwOQgAAAAJNi8zMC8yMDA5CQAAAAEwH/yzmXKE1wiP/pi9coTXCCJDSVEuU0dYOkYxNy5JUV9DTE9TRVBSSUNFLjgvOC8yMDE1AQAAAG5vAAADAAAAAACypYp0dITXCLjYcDSVhNcIIkNJUS5TR1g6Q0MzLklRX0NMT1NFUFJJQ0UuNS80LzIwMTYBAAAAhIwiAAIAAAADMy4zAIkOQ2p0hNcItF6qM5WE1wgjQ0lR</t>
  </si>
  <si>
    <t>LlNHWDpUMTguSVFfQ0xPU0VQUklDRS4xLzI3LzIwMTgFAAAAAAAAAAgAAAAUKEludmFsaWQgSWRlbnRpZmllcik18plUdITXCKqpeDKVhNcII0NJUS5TR1g6UzA4LklRX0NMT1NFUFJJQ0UuNC8yNy8yMDE2AQAAAJJnSwACAAAABTEuNjA1AI3Og2J0hNcImbJ6M5WE1wgkQ0lRLlNHWDpORDhVLklRX0NMT1NFUFJJQ0UuMy8yNy8yMDEyAQAAAECKkgECAAAABDAuODMAvcPAnXSE1wjroQ43lYTXCCRDSVEuU0dYOkNFRS5JUV9DTE9TRVBSSUNFLjEwLzE5LzIwMTYBAAAAIsOeAAIAAAAFMC42MjUALZ9BaXSE1whHBkszlYTXCCRDSVEuU0dYOkQwNS5JUV9DTE9TRVBSSUNFLjEyLzI0LzIwMTEBAAAAP1YNAAMAAAAAAD5Wyp10hNcI+9h6NpWE1wgkQ0lRLlNHWDpFNUguSVFfQ0xPU0VQUklDRS4xMS8xMy8yMDE0AQAAAOpRJQACAAAABDAuNDcAuJAohnSE1whcbwg2lYTXCCdDSVEuU0dYOlQxOC5JUV9CVl9TSEFSRS5JUV9MVE0uMy8yLzIwMTEFAAAAAAAAAAgAAAAUKEludmFsaWQgSWRlbnRpZmllcinVijaOcoTXCAUT37xyhNcII0NJUS5TR1g6RDA1LklRX0NMT1NFUFJJQ0UuOS8yNy8yMDEwAQAAAD9WDQACAAAABTE0LjIyANo91rB0hNcI+WpVOZWE1wgiQ0lRLlNHWDpBWlkuSVFfQ0xPU0VQUklDRS42LzIvMjAxOQEAAABp8l0BAwAAAAAAK+/zQ3SE1wgt0AQxlYTXCCRDSVEuU0dYOjVVWC5JUV9DTE9TRVBS</t>
  </si>
  <si>
    <t>SUNFLjEwLzI4LzIwMTYBAAAAC2raBgIAAAAIMC4zNTIyNzEA933cZHSE1wh6IfAzlYTXCCNDSVEuU0dYOlA4Wi5JUV9DTE9TRVBSSUNFLjkvMTAvMjAwOQEAAADRVegKAwAAAAAAJYOpvHSE1wgsaHQ5lYTXCCNDSVEuU0dYOlM2My5JUV9DTE9TRVBSSUNFLjEwLzQvMjAxNwEAAABB8AsAAgAAAAQzLjM4ADUxvlF0hNcI2KqrMZWE1wgiQ0lRLlNHWDpCTjQuSVFfQ0xPU0VQUklDRS4xLzgvMjAxMwEAAACFVg0AAgAAAAUxMS4xNQCdis6RdITXCKpBPzaVhNcIKENJUS5TR1g6VDE4LklRX0JWX1NIQVJFLklRX0xUTS42LzE3LzIwMTIFAAAAAAAAAAgAAAAUKEludmFsaWQgSWRlbnRpZmllcikfy/t4coTXCKK7srtyhNcIIkNJUS5TR1g6UzU4LklRX0NMT1NFUFJJQ0UuMS84LzIwMTUBAAAACVIlAAIAAAAEMi45NwDlshdydITXCONPZzSVhNcIJUNJUS5TR1g6TkQ4VS5JUV9DTE9TRVBSSUNFLjExLzE4LzIwMTgBAAAAQIqSAQMAAAAAAHb7T0p0hNcIc1JMMZWE1wgjQ0lRLlNHWDpVMTAuSVFfQ0xPU0VQUklDRS4xLzMxLzIwMDkBAAAAGU97AAMAAAAAACUiDsR0hNcIy8spOpWE1wgkQ0lRLlNHWDpVRDIuSVFfQ0xPU0VQUklDRS4xMS8yOC8yMDEzAQAAAM2FDRADAAAAAAAJWs+BdITXCKyhBDWVhNcII0NJUS5TR1g6QjYxLklRX0NMT1NFUFJJQ0UuNS8yOS8yMDA5AQAAAOZgRAACAAAABDMuNDYA8SGdv3SE1wij</t>
  </si>
  <si>
    <t>Pz86lYTXCCRDSVEuU0dYOkJONC5JUV9DTE9TRVBSSUNFLjEwLzI2LzIwMTEBAAAAhVYNAAMAAAAAALlcHKJ0hNcIjbN0OJWE1wgoQ0lRLlNHWDpVMTAuSVFfQlZfU0hBUkUuSVFfTFRNLjcvMTMvMjAxMAEAAAAZT3sAAgAAAAgxLjQwNTc0NgEIAAAABQAAAAExAQAAAAoxNDY2OTEyNDkxAwAAAAMxMzgCAAAABDQwMjAEAAAAATAHAAAACTcvMTMvMjAxMAgAAAAJNi8zMC8yMDEwCQAAAAEwgfNCkHKE1whM1AK9coTXCCJDSVEuU0dYOkJWQS5JUV9DTE9TRVBSSUNFLjkvMS8yMDEwAQAAAL5xewADAAAAAADaPdawdITXCC1ZjzeVhNcIJENJUS5TR1g6TkQ4VS5JUV9DTE9TRVBSSUNFLjUvMTQvMjAxMAEAAABAipIBAgAAAAUwLjcyNQDfq3GzdITXCCzNVzmVhNcIIkNJUS5TR1g6VDE4LklRX0NMT1NFUFJJQ0UuOS8yLzIwMTQFAAAAAAAAAAgAAAAUKEludmFsaWQgSWRlbnRpZmllcikbmDuGdITXCNQVJDeVhNcIJENJUS5TR1g6VUQyLklRX0NMT1NFUFJJQ0UuMTIvMTUvMjAxMAEAAADNhQ0QAwAAAAAAHwa8sHSE1wh93hs4lYTXCCdDSVEuU0dYOlMwNy5JUV9CVl9TSEFSRS5JUV9MVE0uNi8zLzIwMTABAAAAvWQNAAIAAAAIMS40Nzg5OTkBCAAAAAUAAAABMQEAAAAKMTQ3NTg3MjMxMQMAAAADMTYwAgAAAAQ0MDIwBAAAAAEwBwAAAAg2LzMvMjAxMAgAAAAJMy8zMS8yMDEwCQAAAAEwEhPQknKE1whAMyS9coTX</t>
  </si>
  <si>
    <t>CCNDSVEuU0dYOlM2MS5JUV9DTE9TRVBSSUNFLjIvMjcvMjAxMQEAAACGWw0AAwAAAAAACklwqXSE1wigdJg4lYTXCClDSVEuU0dYOk5EOFUuSVFfQlZfU0hBUkUuSVFfTFRNLjUvMTQvMjAxMQEAAABAipIBAgAAAAgxLjM4OTI3MQEIAAAABQAAAAExAQAAAAoxNTQzMDExNjM1AwAAAAMxMzgCAAAABDQwMjAEAAAAATAHAAAACTUvMTQvMjAxMQgAAAAJMy8zMS8yMDExCQAAAAEwMHMjiXKE1wi38pm8coTXCCRDSVEuU0dYOkxKMy5JUV9DTE9TRVBSSUNFLjEyLzIxLzIwMTcBAAAAm1cNAAIAAAAEMS44NgCXej1RdITXCDlJqTGVhNcIJENJUS5TR1g6RUI1LklRX0NMT1NFUFJJQ0UuMTEvMTQvMjAxNwEAAAA9rVgCAgAAAAQxLjkzAKzGnVV0hNcIoj5lM5WE1wgjQ0lRLlNHWDpDMDcuSVFfQ0xPU0VQUklDRS44LzEzLzIwMTcBAAAAZFYNAAMAAAAAAF2UTk50hNcIbry+MZWE1wgnQ0lRLlNHWDpTNjguSVFfQlZfU0hBUkUuSVFfTFRNLjIvOS8yMDEwAQAAAKVSJQACAAAACDAuNjUxNDU5AQgAAAAFAAAAATEBAAAACjE0MTk2NzA1MDcDAAAAAzEzOAIAAAAENDAyMAQAAAABMAcAAAAIMi85LzIwMTAIAAAACjEyLzMxLzIwMDkJAAAAATAGozaYcoTXCJHccr1yhNcIJENJUS5TR1g6QzZMLklRX0NMT1NFUFJJQ0UuMTAvMjEvMjAxMAEAAAB3JQoAAgAAAAUxNS43NgA1nQOodITXCPhNkTiVhNcII0NJUS5TR1g6QzA5</t>
  </si>
  <si>
    <t>LklRX0NMT1NFUFJJQ0UuMTEvNy8yMDEyAQAAAPNDBgACAAAABTExLjgzAKWqUJN0hNcItCxLNpWE1wgpQ0lRLlNHWDpXMDUuSVFfQlZfU0hBUkUuSVFfTFRNLjEyLzMxLzIwMDkBAAAA7mENAAIAAAAIMi4wNTcyNTcBCAAAAAUAAAABMQEAAAAKMTQyMTAxNzM5NQMAAAADMTM4AgAAAAQ0MDIwBAAAAAEwBwAAAAoxMi8zMS8yMDA5CAAAAAoxMi8zMS8yMDA5CQAAAAEwaJWdmnKE1wiu6aS9coTXCCJDSVEuU0dYOkVCNS5JUV9DTE9TRVBSSUNFLjYvNy8yMDE0AQAAAD2tWAIDAAAAAABiZgt/dITXCAlbuDSVhNcIIkNJUS5TR1g6VzA1LklRX0NMT1NFUFJJQ0UuNi81LzIwMTYBAAAA7mENAAMAAAAAALRoRWp0hNcI3q6INJWE1wgjQ0lRLlNHWDpHMDcuSVFfQ0xPU0VQUklDRS4xMC82LzIwMTUBAAAAefEkAAIAAAAEMjAuNgD5RipwdITXCB0OuzOVhNcIIkNJUS5TR1g6VTE0LklRX0NMT1NFUFJJQ0UuMS80LzIwMTIBAAAASFgNAAIAAAAENC4xMwDWfy2fdITXCOeUPTmVhNcII0NJUS5TR1g6UzQxLklRX0NMT1NFUFJJQ0UuNS8yMS8yMDEwAQAAALloDQACAAAABDIuOTQAlwLws3SE1wj54Zg3lYTXCChDSVEuU0dYOkY5OS5JUV9CVl9TSEFSRS5JUV9MVE0uOC8yOC8yMDA5AQAAADpXDQACAAAACDMuODYzMzc1AQgAAAAFAAAAATEBAAAACjEzOTI0MDEyMTMDAAAAAzEzOAIAAAAENDAyMAQAAAABMAcAAAAJOC8y</t>
  </si>
  <si>
    <t>OC8yMDA5CAAAAAk2LzMwLzIwMDkJAAAAATD2gRqfcoTXCGbO7r1yhNcII0NJUS5TR1g6Q0VFLklRX0NMT1NFUFJJQ0UuMS8yMS8yMDE3AQAAACLDngADAAAAAADOWJhodITXCAj8+TKVhNcII0NJUS5TR1g6Q0VFLklRX0NMT1NFUFJJQ0UuNS8yNy8yMDE1AQAAACLDngACAAAABTAuODg1AIxNuXB0hNcIrNK/M5WE1wgpQ0lRLlNHWDpORDhVLklRX0JWX1NIQVJFLklRX0xUTS4zLzEyLzIwMTEBAAAAQIqSAQIAAAAIMS4zNzkxOTkBCAAAAAUAAAABMQEAAAAKMTQ5MjgwOTk2MQMAAAADMTM4AgAAAAQ0MDIwBAAAAAEwBwAAAAkzLzEyLzIwMTEIAAAACjEyLzMxLzIwMTAJAAAAATDVijaOcoTXCGKv3LxyhNcII0NJUS5TR1g6T1Y4LklRX0NMT1NFUFJJQ0UuOS8xOC8yMDEyAQAAAC68JwgCAAAABDAuNDgAMqtbmXSE1wi0YNY1lYTXCChDSVEuU0dYOkM2TC5JUV9CVl9TSEFSRS5JUV9MVE0uOS8xNS8yMDA5AQAAAHclCgACAAAACDExLjc1NTM4AQgAAAAFAAAAATEBAAAACjEzODg5NzQ4NTMDAAAAAzEzOAIAAAAENDAyMAQAAAABMAcAAAAJOS8xNS8yMDA5CAAAAAk2LzMwLzIwMDkJAAAAATCHyB6dcoTXCD341r1yhNcIKUNJUS5TR1g6WTkyLklRX0JWX1NIQVJFLklRX0xUTS4xMS8yNi8yMDA5AQAAAMwsoQECAAAACDIuMTI1MDc4AQgAAAAFAAAAATEBAAAACjE0MTEzMjI1MTMDAAAAAzE0OQIAAAAENDAyMAQA</t>
  </si>
  <si>
    <t>AAABMAcAAAAKMTEvMjYvMjAwOQgAAAAJOS8zMC8yMDA5CQAAAAEw4TRJm3KE1wgorqm9coTXCCNDSVEuU0dYOlMwOC5JUV9DTE9TRVBSSUNFLjUvMjcvMjAxNwEAAACSZ0sAAwAAAAAAFngKV3SE1whhhVIylYTXCCRDSVEuU0dYOk5EOFUuSVFfQ0xPU0VQUklDRS4yLzI3LzIwMTMBAAAAQIqSAQIAAAAFMS4zMTUAH/pyjXSE1whYPCs3lYTXCCNDSVEuU0dYOlM1MS5JUV9DTE9TRVBSSUNFLjEyLzUvMjAxNgEAAADQWQ0AAgAAAAQxLjQ3AM1VEmF0hNcIwIAiM5WE1wgoQ0lRLlNHWDpDNkwuSVFfQlZfU0hBUkUuSVFfTFRNLjIvMTAvMjAxMAEAAAB3JQoAAgAAAAkxMC45ODEzMTQBCAAAAAUAAAABMQEAAAAKMTQyMDg2NjQyOAMAAAADMTM4AgAAAAQ0MDIwBAAAAAEwBwAAAAkyLzEwLzIwMTAIAAAACjEyLzMxLzIwMDkJAAAAATDzs6SVcoTXCBp8Ub1yhNcII0NJUS5TR1g6SjM2LklRX0NMT1NFUFJJQ0UuMi8xMy8yMDEzAQAAAO5UDQACAAAABDYyLjUAKhf/i3SE1wg2pyI2lYTXCCNDSVEuU0dYOkJONC5JUV9DTE9TRVBSSUNFLjEvMjMvMjAxMgEAAACFVg0AAwAAAAAAvFNPnHSE1wgl7m42lYTXCCJDSVEuU0dYOkYzNC5JUV9DTE9TRVBSSUNFLjcvNC8yMDA5AQAAAMtuUwADAAAAAAD6ISK+dITXCNcVVzqVhNcIJ0NJUS5TR1g6QlNMLklRX0JWX1NIQVJFLklRX0xUTS40LzEvMjAxMQEAAAAkeA0AAgAAAAgw</t>
  </si>
  <si>
    <t>LjE4ODYwMgEIAAAABQAAAAExAQAAAAoxNTQ0NjQxNTk0AwAAAAMxMzgCAAAABDQwMjAEAAAAATAHAAAACDQvMS8yMDExCAAAAAkzLzMxLzIwMTEJAAAAATALQFuNcoTXCCZN2rxyhNcIKENJUS5TR1g6QjYxLklRX0JWX1NIQVJFLklRX0xUTS42LzI0LzIwMTEBAAAA5mBEAAIAAAAIMy44MTA0MzQBCAAAAAUAAAABMQEAAAAKMTU1NjAyNzY4MAMAAAADMTM4AgAAAAQ0MDIwBAAAAAEwBwAAAAk2LzI0LzIwMTEIAAAACTMvMzEvMjAxMQkAAAABMNkXc4hyhNcItQeOvHKE1wgjQ0lRLlNHWDpPVjguSVFfQ0xPU0VQUklDRS41LzI2LzIwMTUBAAAALrwnCAIAAAAFMC44ODUACN/1dHSE1wgA6dUzlYTXCCNDSVEuU0dYOkVCNS5JUV9DTE9TRVBSSUNFLjgvMjYvMjAxOQEAAAA9rVgCAgAAAAMxLjUAPWZaP3SE1whhyJQwlYTXCChDSVEuU0dYOkM1Mi5JUV9CVl9TSEFSRS5JUV9MVE0uNy8xNS8yMDEwAQAAAKB4XwACAAAACDAuODMzMDE1AQgAAAAFAAAAATEBAAAACjE0NjYzNjg4NDUDAAAAAzEzOAIAAAAENDAyMAQAAAABMAcAAAAJNy8xNS8yMDEwCAAAAAk2LzMwLzIwMTAJAAAAATDlATiUcoTXCIoJPL1yhNcIJENJUS5TR1g6Wjc0LklRX0NMT1NFUFJJQ0UuMTEvMjgvMjAxMwEAAAAAtwEAAgAAAAQzLjc0AAlaz4F0hNcIFCP6NZWE1wgpQ0lRLlNHWDpKMzcuSVFfQlZfU0hBUkUuSVFfTFRNLjEwLzE3LzIwMTIB</t>
  </si>
  <si>
    <t>AAAAHjsGAAIAAAAJMzQuODc1ODE2AQgAAAAFAAAAATEBAAAACjE2MzAyMDYxOTcDAAAAAzE2MAIAAAAENDAyMAQAAAABMAcAAAAKMTAvMTcvMjAxMggAAAAJOS8zMC8yMDEyCQAAAAEwqDa2e3KE1whtBOC7coTXCCNDSVEuU0dYOlA4Wi5JUV9DTE9TRVBSSUNFLjQvMjgvMjAxNgEAAADRVegKAgAAAAUwLjc5NQCJEV9edITXCDpDlTKVhNcII0NJUS5TR1g6RjM0LklRX0NMT1NFUFJJQ0UuNS8xNi8yMDE4AQAAAMtuUwACAAAABDMuMTYA1kssVHSE1wh8JjEylYTXCCNDSVEuU0dYOlU5Ni5JUV9DTE9TRVBSSUNFLjYvMTIvMjAxOAEAAACReA0AAgAAAAQyLjkyAJpTsVd0hNcI2srwMZWE1wgiQ0lRLlNHWDpBNTAuSVFfQ0xPU0VQUklDRS45LzkvMjAxMwEAAAAGnusQAwAAAAAAnOgqhnSE1whmank1lYTXCClDSVEuU0dYOlM5MS5JUV9CVl9TSEFSRS5JUV9MVE0uMTEvMTUvMjAxMQEAAABS7HYIAgAAAAgwLjE3MjE2OQEIAAAABQAAAAExAQAAAAoxNTgyMDM5MTQzAwAAAAI2NAIAAAAENDAyMAQAAAABMAcAAAAKMTEvMTUvMjAxMQgAAAAJOS8zMC8yMDExCQAAAAEw6g59hXKE1wh3Rmq8coTXCCNDSVEuU0dYOkc5Mi5JUV9DTE9TRVBSSUNFLjYvMjUvMjAwOQEAAABXTnUAAgAAAAQxLjEzAPohIr50hNcInXEXOZWE1wgkQ0lRLlNHWDpBN1JVLklRX0NMT1NFUFJJQ0UuOC8yNy8yMDExAQAAAGS/2QEDAAAAAAAn</t>
  </si>
  <si>
    <t>d8egdITXCFLYqDmVhNcIKENJUS5TR1g6QzA3LklRX0JWX1NIQVJFLklRX0xUTS43LzIwLzIwMTEBAAAAZFYNAAIAAAAJMTEuNTA4MzQ2AQgAAAAFAAAAATEBAAAACjE1NTY1OTk4MTcDAAAAAzE2MAIAAAAENDAyMAQAAAABMAcAAAAJNy8yMC8yMDExCAAAAAk2LzMwLzIwMTEJAAAAATC5fPh+coTXCIdODbxyhNcIIkNJUS5TR1g6SjM3LklRX0NMT1NFUFJJQ0UuMy81LzIwMTgBAAAAHjsGAAIAAAAFMzguMzQAbblMUHSE1whT5qYxlYTXCChDSVEuU0dYOkQwNS5JUV9CVl9TSEFSRS5JUV9MVE0uNS8xNy8yMDExAQAAAD9WDQACAAAABzExLjc4NzEBCAAAAAUAAAABMQEAAAAKMTY0MTIxMTc4NwMAAAADMTM4AgAAAAQ0MDIwBAAAAAEwBwAAAAk1LzE3LzIwMTEIAAAACTMvMzEvMjAxMQkAAAABMGbYyYxyhNcIIYrVvHKE1wgjQ0lRLlNHWDpFNUguSVFfQ0xPU0VQUklDRS42LzEzLzIwMTcBAAAA6lElAAIAAAAFMC4zNzUAFngKV3SE1wj/CnsylYTXCCRDSVEuU0dYOkgxNy5JUV9DTE9TRVBSSUNFLjEyLzMxLzIwMTMBAAAA2USMAAIAAAAFMC41ODUAMNu7hHSE1whFSAE2lYTXCCdDSVEuU0dYOkVCNS5JUV9CVl9TSEFSRS5JUV9MVE0uNi82LzIwMTIBAAAAPa1YAgIAAAAIMC42MjMyMTgBCAAAAAUAAAABMQEAAAAKMTYxODM1MjMxNQMAAAADMTYwAgAAAAQ0MDIwBAAAAAEwBwAAAAg2LzYvMjAxMggAAAAJMy8z</t>
  </si>
  <si>
    <t>MS8yMDEyCQAAAAEwa+l1gHKE1whB6Sm8coTXCCNDSVEuU0dYOkozNy5JUV9DTE9TRVBSSUNFLjEwLzIvMjAxOQEAAAAeOwYAAgAAAAUzMC4wNwDvr105dITXCKWIGDCVhNcII0NJUS5TR1g6QlM2LklRX0NMT1NFUFJJQ0UuNy8xMi8yMDE5AQAAAGNcAwICAAAABDEuNDkAjQqqQ3SE1wg9XO8wlYTXCChDSVEuU0dYOkVCNS5JUV9CVl9TSEFSRS5JUV9MVE0uOS8xMC8yMDA5AQAAAD2tWAICAAAACDAuMzAzMjE2AQgAAAAFAAAAATEBAAAACjEzOTM5OTk5NTYDAAAAAzE2MAIAAAAENDAyMAQAAAABMAcAAAAJOS8xMC8yMDA5CAAAAAk2LzMwLzIwMDkJAAAAATCHyB6dcoTXCD341r1yhNcIKENJUS5TR1g6RDA1LklRX0JWX1NIQVJFLklRX0xUTS4xMi85LzIwMDkBAAAAP1YNAAIAAAAJMTAuOTYxNzAyAQgAAAAFAAAAATEBAAAACjE0MDk1ODMxODIDAAAAAzEzOAIAAAAENDAyMAQAAAABMAcAAAAJMTIvOS8yMDA5CAAAAAk5LzMwLzIwMDkJAAAAATDTTZmccoTXCLRIxr1yhNcIJENJUS5TR1g6QTdSVS5JUV9DTE9TRVBSSUNFLjMvMTMvMjAxOAEAAABkv9kBAgAAAAUwLjU3NQApE09QdITXCBPDgDGVhNcIIkNJUS5TR1g6RzkyLklRX0NMT1NFUFJJQ0UuOC84LzIwMTUBAAAAV051AAMAAAAAALKlinR0hNcIqTeSNJWE1wgjQ0lRLlNHWDpHMDcuSVFfQ0xPU0VQUklDRS4xLzI4LzIwMTABAAAAefEkAAIAAAAFMTMu</t>
  </si>
  <si>
    <t>MTQAOdxjtXSE1whwpp03lYTXCCNDSVEuU0dYOkxKMy5JUV9DTE9TRVBSSUNFLjEvMTQvMjAxMQEAAACbVw0AAgAAAAMzLjYAnAFLrHSE1whX5Xk3lYTXCCNDSVEuU0dYOlM1OC5JUV9DTE9TRVBSSUNFLjMvMjYvMjAxMQEAAAAJUiUAAwAAAAAAMqMgpXSE1wiLu0Q5lYTXCCdDSVEuU0dYOkYzNC5JUV9CVl9TSEFSRS5JUV9MVE0uMS85LzIwMTEBAAAAy25TAAIAAAAIMS44NTMzNjQBCAAAAAUAAAABMQEAAAAKMTUzMzU1ODQ5OAMAAAADMTYwAgAAAAQ0MDIwBAAAAAEwBwAAAAgxLzkvMjAxMQgAAAAKMTIvMzEvMjAxMAkAAAABMFElkIpyhNcIoj6ovHKE1wgoQ0lRLlNHWDpDRUUuSVFfQlZfU0hBUkUuSVFfTFRNLjkvMTAvMjAwOQEAAAAiw54AAgAAAAgwLjEwNjE3NQEIAAAABQAAAAExAQAAAAoxMzkzODkwNDcwAwAAAAMxMzgCAAAABDQwMjAEAAAAATAHAAAACTkvMTAvMjAwOQgAAAAJNi8zMC8yMDA5CQAAAAEwJWvVnnKE1wh/4AG+coTXCCNDSVEuU0dYOkNFRS5JUV9DTE9TRVBSSUNFLjcvMTEvMjAxOQEAAAAiw54AAgAAAAUwLjM0NQCZCm1HdITXCGsw1DGVhNcII0NJUS5TR1g6UDhaLklRX0NMT1NFUFJJQ0UuMi8xNC8yMDE5AQAAANFV6AoCAAAABDAuNjkAKR8ZRXSE1wgSsL8wlYTXCCNDSVEuU0dYOlM2MS5JUV9DTE9TRVBSSUNFLjExLzIvMjAxNgEAAACGWw0AAwAAAAAAzVUSYXSE1wg2oNUylYTX</t>
  </si>
  <si>
    <t>CCNDSVEuU0dYOk9WOC5JUV9DTE9TRVBSSUNFLjkvMTEvMjAxMQEAAAAuvCcIAwAAAAAAgOK/o3SE1wjKAIM4lYTXCCRDSVEuU0dYOk9WOC5JUV9DTE9TRVBSSUNFLjExLzEyLzIwMTMBAAAALrwnCAIAAAAFMC42MTUAQiiVfXSE1wj2cDs1lYTXCCNDSVEuU0dYOlk5Mi5JUV9DTE9TRVBSSUNFLjEyLzYvMjAxNAEAAADMLKEBAwAAAAAA+oehenSE1wj9+vI1lYTXCChDSVEuU0dYOkc5Mi5JUV9CVl9TSEFSRS5JUV9MVE0uMS8yMy8yMDEwAQAAAFdOdQACAAAACDAuMzU3NTQ2AQgAAAAFAAAAATEBAAAACjE0NDUwODg4MDgDAAAAAzE2MAIAAAAENDAyMAQAAAABMAcAAAAJMS8yMy8yMDEwCAAAAAoxMi8zMS8yMDA5CQAAAAEws3RXkXKE1wj0+gm9coTXCCRDSVEuU0dYOlM0MS5JUV9DTE9TRVBSSUNFLjEwLzMwLzIwMTMBAAAAuWgNAAIAAAAEMi42NgBCKJV9dITXCDtd9TWVhNcIJENJUS5TR1g6QzA3LklRX0NMT1NFUFJJQ0UuMTAvMzAvMjAxNAEAAABkVg0AAgAAAAUzOS42MwDLSi2GdITXCET8oDaVhNcIIkNJUS5TR1g6VjAzLklRX0NMT1NFUFJJQ0UuNC8xLzIwMTQBAAAAbI0AAAIAAAAENy40NwDgw56HdITXCC7zgjWVhNcIIkNJUS5TR1g6SDEzLklRX0NMT1NFUFJJQ0UuOS84LzIwMTEBAAAA3ClaAAIAAAAEMS4zMwAnd8egdITXCPrWRzeVhNcIKENJUS5TR1g6QVpZLklRX0JWX1NIQVJFLklRX0xUTS4x</t>
  </si>
  <si>
    <t>LzIyLzIwMTIBAAAAafJdAQIAAAAKMjU2LjMwNjA2OQEIAAAABQAAAAExAQAAAAoxNTk0NzM1NTM2AwAAAAMxNjACAAAABDQwMjAEAAAAATAHAAAACTEvMjIvMjAxMggAAAAKMTIvMzEvMjAxMQkAAAABMCIdXH1yhNcIXmMBvHKE1wgjQ0lRLlNHWDpORDhVLklRX0NMT1NFUFJJQ0UuOS80LzIwMTEBAAAAQIqSAQMAAAAAAGW0o6B0hNcIlpQPOpWE1wgjQ0lRLlNHWDpCUzYuSVFfQ0xPU0VQUklDRS41LzE3LzIwMTYBAAAAY1wDAgIAAAAEMC45MgBeTFxmdITXCFEbPzOVhNcII0NJUS5TR1g6VFE1LklRX0NMT1NFUFJJQ0UuNS8yMS8yMDEwAQAAAGFgRAADAAAAAADYU0WydITXCGG7kTeVhNcIIkNJUS5TR1g6QUROLklRX0NMT1NFUFJJQ0UuNC8zLzIwMTQBAAAAPGYGBwMAAAAAAODDnod0hNcIgXgmN5WE1wgjQ0lRLlNHWDpCTjQuSVFfQ0xPU0VQUklDRS4xMC80LzIwMTMBAAAAhVYNAAIAAAAEMTAuNQAJ5A2JdITXCBC4sDeVhNcII0NJUS5TR1g6SjM2LklRX0NMT1NFUFJJQ0UuOC8yNi8yMDE0AQAAAO5UDQACAAAABTU5Ljc2AD/9tnp0hNcI4QfoNJWE1wgjQ0lRLlNHWDpFQjUuSVFfQ0xPU0VQUklDRS45LzE3LzIwMDkBAAAAPa1YAgIAAAAFMC45MTUAJYOpvHSE1whzSeI5lYTXCCJDSVEuU0dYOkYxNy5JUV9DTE9TRVBSSUNFLjEvNy8yMDE0AQAAAG5vAAACAAAABDIuMjQAs3iEfXSE1wgAkPE0lYTXCCND</t>
  </si>
  <si>
    <t>SVEuU0dYOkJTNi5JUV9DTE9TRVBSSUNFLjMvMjcvMjAxMgEAAABjXAMCAgAAAAUxLjM0NQAAEVScdITXCPLrOzeVhNcIJENJUS5TR1g6SjM2LklRX0NMT1NFUFJJQ0UuMTIvMjYvMjAxMgEAAADuVA0AAgAAAAI2MwBPNOqXdITXCLwyOzmVhNcIKENJUS5TR1g6SDc4LklRX0JWX1NIQVJFLklRX0xUTS42LzI2LzIwMTIBAAAA/EIGAAIAAAAJMTAuNzgzNjQ4AQgAAAAFAAAAATEBAAAACjE2Mjk4NTM3MjkDAAAAAzE2MAIAAAAENDAyMAQAAAABMAcAAAAJNi8yNi8yMDEyCAAAAAkzLzMxLzIwMTIJAAAAATAfy/t4coTXCKK7srtyhNcIKENJUS5TR1g6QlM2LklRX0JWX1NIQVJFLklRX0xUTS4yLzEyLzIwMTIBAAAAY1wDAgIAAAAIMy4zODU4NDQBCAAAAAUAAAABMQEAAAAKMTU5ODYxOTE0MAMAAAACMzICAAAABDQwMjAEAAAAATAHAAAACTIvMTIvMjAxMggAAAAKMTIvMzEvMjAxMQkAAAABMAUqJ3ZyhNcIFiGWu3KE1wgjQ0lRLlNHWDpQOFouSVFfQ0xPU0VQUklDRS40LzIxLzIwMTkBAAAA0VXoCgMAAAAAALyik0R0hNcIZCTVMJWE1wgjQ0lRLlNHWDpIMTUuSVFfQ0xPU0VQUklDRS43LzE4LzIwMTkBAAAAmmgNAAIAAAAEMy42NwCNCqpDdITXCH2JuDCVhNcIJ0NJUS5TR1g6RzA3LklRX0JWX1NIQVJFLklRX0xUTS4xLzkvMjAxMgEAAAB58SQAAgAAAAg4LjI2NTY3MQEIAAAABQAAAAExAQAAAAoxNTk5MDY5</t>
  </si>
  <si>
    <t>OTQzAwAAAAMxMzgCAAAABDQwMjAEAAAAATAHAAAACDEvOS8yMDEyCAAAAAoxMi8zMS8yMDExCQAAAAEwQBUqgnKE1wgz/Dy8coTXCCNDSVEuU0dYOjVVWC5JUV9DTE9TRVBSSUNFLjEvMTAvMjAwOQEAAAALatoGAwAAAAAARF8JxHSE1wjWbAg6lYTXCChDSVEuU0dYOkY5OS5JUV9CVl9TSEFSRS5JUV9MVE0uMTEvOS8yMDEyAQAAADpXDQACAAAACDUuMzIyNTQ5AQgAAAAFAAAAATEBAAAACjE2NTQ3NzMzMzYDAAAAAzEzOAIAAAAENDAyMAQAAAABMAcAAAAJMTEvOS8yMDEyCAAAAAk5LzMwLzIwMTIJAAAAATCoNrZ7coTXCFNB27tyhNcIIkNJUS5TR1g6WjI1LklRX0NMT1NFUFJJQ0UuOS8zLzIwMTcBAAAAwwamAQMAAAAAAA15PVZ0hNcIbwbsMZWE1wgkQ0lRLlNHWDpTMDguSVFfQ0xPU0VQUklDRS4xMC8xNi8yMDE0AQAAAJJnSwACAAAABTEuODM1ACII6n50hNcIp7b4NJWE1wgjQ0lRLlNHWDpQOFouSVFfQ0xPU0VQUklDRS4zLzI0LzIwMTEBAAAA0VXoCgMAAAAAAPFd36p0hNcIXEROOZWE1wgkQ0lRLlNHWDpPVjguSVFfQ0xPU0VQUklDRS4xMi8xOC8yMDE4AQAAAC68JwgCAAAABDEuMDYAV/ToPXSE1wi6V2AwlYTXCCRDSVEuU0dYOkNFRS5JUV9DTE9TRVBSSUNFLjEyLzE0LzIwMTEBAAAAIsOeAAIAAAAFMC4xNjUAPlbKnXSE1wixsEA3lYTXCCNDSVEuU0dYOlM5MS5JUV9DTE9TRVBSSUNFLjQvMjcv</t>
  </si>
  <si>
    <t>MjAxNwEAAABS7HYIAwAAAAAAK6eBV3SE1whhhVIylYTXCCNDSVEuU0dYOkM1Mi5JUV9DTE9TRVBSSUNFLjMvMjEvMjAxMQEAAACgeF8AAgAAAAMxLjUAy3uzpnSE1wjj6444lYTXCCJDSVEuU0dYOlM0MS5JUV9DTE9TRVBSSUNFLjYvMy8yMDA5AQAAALloDQACAAAAAzIuNwAxhJ+/dITXCCRb9TmVhNcIKUNJUS5TR1g6QTdSVS5JUV9CVl9TSEFSRS5JUV9MVE0uNi8xOS8yMDEyAQAAAGS/2QECAAAACDAuMjc5NDQyAQgAAAAFAAAAATEBAAAACjE2MjUzNTc2NjADAAAAAzEzOAIAAAAENDAyMAQAAAABMAcAAAAJNi8xOS8yMDEyCAAAAAkzLzMxLzIwMTIJAAAAATDu4OV7coTXCBZT7rtyhNcIIkNJUS5TR1g6VTE0LklRX0NMT1NFUFJJQ0UuNC84LzIwMTMBAAAASFgNAAIAAAABNwD68u2OdITXCJAWqTWVhNcIKENJUS5TR1g6SDE1LklRX0JWX1NIQVJFLklRX0xUTS42LzE1LzIwMTABAAAAmmgNAAIAAAAIMi40NTQ4MTkBCAAAAAUAAAABMQEAAAAKMTQ1NDcyNjE5MgMAAAADMTM4AgAAAAQ0MDIwBAAAAAEwBwAAAAk2LzE1LzIwMTAIAAAACTMvMzEvMjAxMAkAAAABMNsABZVyhNcIO85AvXKE1wgjQ0lRLlNHWDpPVjguSVFfQ0xPU0VQUklDRS45LzIxLzIwMTgBAAAALrwnCAIAAAAEMS4xNADqWTw+dITXCIr1XTCVhNcII0NJUS5TR1g6VjAzLklRX0NMT1NFUFJJQ0UuNC8xMS8yMDE5AQAAAGyNAAACAAAABDE4</t>
  </si>
  <si>
    <t>LjcAcib7SHSE1wjtbQIxlYTXCCNDSVEuU0dYOkJTTC5JUV9DTE9TRVBSSUNFLjUvMjAvMjAxMQEAAAAkeA0AAgAAAAgwLjc1OTk5OQAPNyCodITXCDb6bTeVhNcII0NJUS5TR1g6SzZTLklRX0NMT1NFUFJJQ0UuOC8yMS8yMDE4AQAAAOIKCAADAAAAAAB31IVGdITXCLv2CzGVhNcIIkNJUS5TR1g6QTUwLklRX0NMT1NFUFJJQ0UuNS8xLzIwMTgBAAAABp7rEAMAAAAAAAe7LVB0hNcILYSkMZWE1wgnQ0lRLlNHWDo1Q1AuSVFfQlZfU0hBUkUuSVFfTFRNLjgvOC8yMDExAQAAAB9NewACAAAACDAuMDg0NDQyAQgAAAAFAAAAATEBAAAACjE1NzEzOTM2ODkDAAAAAzExMQIAAAAENDAyMAQAAAABMAcAAAAIOC84LzIwMTEIAAAACTYvMzAvMjAxMQkAAAABMLl8+H5yhNcIh04NvHKE1wgiQ0lRLlNHWDpaMjUuSVFfQ0xPU0VQUklDRS41LzIvMjAxNAEAAADDBqYBAgAAAAUxLjE2NQASRGCAdITXCBx7/TSVhNcIKENJUS5TR1g6VTE0LklRX0JWX1NIQVJFLklRX0xUTS4xLzI5LzIwMDkBAAAASFgNAAIAAAAINC4yNjQzMTcBCAAAAAUAAAABMQEAAAAKMTM1MzQ5NDczMgMAAAADMTM4AgAAAAQ0MDIwBAAAAAEwBwAAAAkxLzI5LzIwMDkIAAAACjEyLzMxLzIwMDgJAAAAATDFEk2mcoTXCJRKdL5yhNcIKENJUS5TR1g6SDE3LklRX0JWX1NIQVJFLklRX0xUTS41LzIxLzIwMTABAAAA2USMAAIAAAAIMC42NDUwNTUBCAAA</t>
  </si>
  <si>
    <t>AAUAAAABMQEAAAAKMTQ1MjM3MDk3MQMAAAADMTM4AgAAAAQ0MDIwBAAAAAEwBwAAAAk1LzIxLzIwMTAIAAAACTMvMzEvMjAxMAkAAAABMB4MVpVyhNcIifRHvXKE1wgkQ0lRLlNHWDpPMzkuSVFfQ0xPU0VQUklDRS4xMi8yMS8yMDEzAQAAACmGEgADAAAAAACzeIR9dITXCLsOOTWVhNcII0NJUS5TR1g6TTA0LklRX0NMT1NFUFJJQ0UuOS8xNS8yMDE4AQAAAOo+BgADAAAAAADqWTw+dITXCIr1XTCVhNcII0NJUS5TR1g6UTBGLklRX0NMT1NFUFJJQ0UuMTAvOC8yMDE3AQAAAMP+igMDAAAAAACt8fZZdITXCNWgZzOVhNcII0NJUS5TR1g6UDhaLklRX0NMT1NFUFJJQ0UuNS8xMS8yMDExAQAAANFV6AoDAAAAAADxXd+qdITXCN+MTTqVhNcIJ0NJUS5TR1g6VUQyLklRX0JWX1NIQVJFLklRX0xUTS4yLzMvMjAwOQEAAADNhQ0QAwAAAAAArkHEpnKE1wheRYm+coTXCCNDSVEuU0dYOkI2MS5JUV9DTE9TRVBSSUNFLjIvMjUvMjAxMwEAAADmYEQAAgAAAAQ2Ljc4AP0VhIp0hNcICwaWNZWE1wgjQ0lRLlNHWDpVMTQuSVFfQ0xPU0VQUklDRS42LzI1LzIwMTcBAAAASFgNAAMAAAAAANN/j1p0hNcI1aBnM5WE1wgjQ0lRLlNHWDpIMTUuSVFfQ0xPU0VQUklDRS45LzEwLzIwMTYBAAAAmmgNAAMAAAAAAM2OvGV0hNcInfQ3M5WE1wgkQ0lRLlNHWDpDNkwuSVFfQ0xPU0VQUklDRS4xMC8zMC8yMDEwAQAAAHclCgADAAAA</t>
  </si>
  <si>
    <t>AABjxWSvdITXCNwIUzmVhNcIJ0NJUS5TR1g6VTk2LklRX0JWX1NIQVJFLklRX0xUTS4zLzEvMjAwOQEAAACReA0AAgAAAAgxLjQ1OTg5NgEIAAAABQAAAAExAQAAAAoxMzQ5NjU0NTUyAwAAAAMxMzgCAAAABDQwMjAEAAAAATAHAAAACDMvMS8yMDA5CAAAAAoxMi8zMS8yMDA4CQAAAAEwW2GOpXKE1whO/WW+coTXCChDSVEuU0dYOkcwNy5JUV9CVl9TSEFSRS5JUV9MVE0uOC8xMC8yMDExAQAAAHnxJAACAAAACDguNTAxNjY0AQgAAAAFAAAAATEBAAAACjE1MzA4Mzk3NDkDAAAAAzEzOAIAAAAENDAyMAQAAAABMAcAAAAJOC8xMC8yMDExCAAAAAoxMi8zMS8yMDEwCQAAAAEwCV4td3KE1wh15Zq7coTXCCdDSVEuU0dYOlo3NC5JUV9CVl9TSEFSRS5JUV9MVE0uOS85LzIwMTEBAAAAALcBAAIAAAAIMS41ODE1NzcBCAAAAAUAAAABMQEAAAAKMTU1OTQ0NDk2MgMAAAADMTM4AgAAAAQ0MDIwBAAAAAEwBwAAAAg5LzkvMjAxMQgAAAAJNi8zMC8yMDExCQAAAAEw8ACxg3KE1wgehUa8coTXCCdDSVEuU0dYOkI2MS5JUV9CVl9TSEFSRS5JUV9MVE0uNi8yLzIwMTABAAAA5mBEAAIAAAAIMy4yMTE4MjYBCAAAAAUAAAABMQEAAAAKMTQ2MDg4NzE4MQMAAAADMTM4AgAAAAQ0MDIwBAAAAAEwBwAAAAg2LzIvMjAxMAgAAAAJMy8zMS8yMDEwCQAAAAEws4PHlnKE1wjVLGK9coTXCCNDSVEuU0dYOlUxMS5JUV9DTE9TRVBS</t>
  </si>
  <si>
    <t>SUNFLjgvMTgvMjAxOQEAAADDUAYAAwAAAAAAPWZaP3SE1whBHWUwlYTXCClDSVEuU0dYOkM2TC5JUV9CVl9TSEFSRS5JUV9MVE0uMTAvMTMvMjAwOQEAAAB3JQoAAgAAAAkxMC41MTQ2NzIBCAAAAAUAAAABMQEAAAAKMTQxMDI1NDE3MQMAAAADMTM4AgAAAAQ0MDIwBAAAAAEwBwAAAAoxMC8xMy8yMDA5CAAAAAk5LzMwLzIwMDkJAAAAATAf/LOZcoTXCF2clr1yhNcII0NJUS5TR1g6Q0MzLklRX0NMT1NFUFJJQ0UuNi8yNy8yMDEwAQAAAISMIgADAAAAAAAsZcitdITXCFvyMDqVhNcII0NJUS5TR1g6TTA0LklRX0NMT1NFUFJJQ0UuNS8xOC8yMDE0AQAAAOo+BgADAAAAAADr/UeDdITXCLlDcjWVhNcIJENJUS5TR1g6VzA1LklRX0NMT1NFUFJJQ0UuMTAvMzAvMjAxNAEAAADuYQ0AAgAAAAUxLjc4NQAiCOp+dITXCLKWszSVhNcIJENJUS5TR1g6Q0VFLklRX0NMT1NFUFJJQ0UuMTIvMjQvMjAxNQEAAAAiw54AAgAAAAYwLjcxNzUA5htsdnSE1wgLct8zlYTXCChDSVEuU0dYOlUwNi5JUV9CVl9TSEFSRS5JUV9MVE0uNS8yMy8yMDEwAQAAAImBVAACAAAACDIuMjY1NjM4AQgAAAAFAAAAATEBAAAACjE0NjY0OTQ2MjMDAAAAAzEzOAIAAAAENDAyMAQAAAABMAcAAAAJNS8yMy8yMDEwCAAAAAkzLzMxLzIwMTAJAAAAATD/nn2WcoTXCOJAVr1yhNcIKENJUS5TR1g6Q0VFLklRX0JWX1NIQVJFLklRX0xUTS4xMi80</t>
  </si>
  <si>
    <t>LzIwMTABAAAAIsOeAAIAAAAIMC4xMzM4MzUBCAAAAAUAAAABMQEAAAAKMTQ4MDQ4NTg5MAMAAAADMTM4AgAAAAQ0MDIwBAAAAAEwBwAAAAkxMi80LzIwMTAIAAAACTkvMzAvMjAxMAkAAAABMLN0V5FyhNcIZb8OvXKE1wgjQ0lRLlNHWDpPMzkuSVFfQ0xPU0VQUklDRS41LzMxLzIwMTUBAAAAKYYSAAMAAAAAAAjf9XR0hNcIC7rZNJWE1wgnQ0lRLlNHWDpNMDQuSVFfQlZfU0hBUkUuSVFfTFRNLjEvMi8yMDA5AQAAAOo+BgACAAAACDEuMDIzMzg4AQgAAAAFAAAAATEBAAAACjEzNDk2NTI3OTgDAAAAAzE2MAIAAAAENDAyMAQAAAABMAcAAAAIMS8yLzIwMDkIAAAACjEyLzMxLzIwMDgJAAAAATBGUMOncoTXCDF5nr5yhNcII0NJUS5TR1g6QlNMLklRX0NMT1NFUFJJQ0UuMy8yMS8yMDE5AQAAACR4DQACAAAABDEuMDcA1d7LQHSE1wibtoEwlYTXCCNDSVEuU0dYOlMwOC5JUV9DTE9TRVBSSUNFLjIvMjIvMjAxMQEAAACSZ0sAAgAAAAQxLjE0AApJcKl0hNcIoHSYOJWE1wgiQ0lRLlNHWDpHMDcuSVFfQ0xPU0VQUklDRS4yLzcvMjAxMQEAAAB58SQAAgAAAAUxNS42MgAAbIGmdITXCKYo5TeVhNcIKENJUS5TR1g6Wjc0LklRX0JWX1NIQVJFLklRX0xUTS40LzI1LzIwMTEBAAAAALcBAAIAAAAIMS41Mjc1MDUBCAAAAAUAAAABMQEAAAAKMTU1NjAyNzUxNQMAAAADMTM4AgAAAAQ0MDIwBAAAAAEwBwAAAAk0LzI1</t>
  </si>
  <si>
    <t>LzIwMTEIAAAACTMvMzEvMjAxMQkAAAABMObn5olyhNcI4lScvHKE1wgjQ0lRLlNHWDpLNlMuSVFfQ0xPU0VQUklDRS44LzExLzIwMTEBAAAA4goIAAIAAAADOS4zAGW0o6B0hNcIMo7IN5WE1wgjQ0lRLlNHWDpTMDguSVFfQ0xPU0VQUklDRS4yLzE2LzIwMTABAAAAkmdLAAMAAAAAAGvz0rZ0hNcIDK/FOZWE1wgjQ0lRLlNHWDpHOTIuSVFfQ0xPU0VQUklDRS4xMC82LzIwMDkBAAAAV051AAIAAAADMS4xADHiOrh0hNcIz/NeOZWE1wgjQ0lRLlNHWDpDNTIuSVFfQ0xPU0VQUklDRS4zLzI4LzIwMTMBAAAAoHhfAAIAAAAEMS45MQD68u2OdITXCJAWqTWVhNcIKENJUS5TR1g6VTExLklRX0JWX1NIQVJFLklRX0xUTS45LzI4LzIwMTABAAAAw1AGAAIAAAAJMTMuMjYyMTQzAQgAAAAFAAAAATEBAAAACjE1ODQyOTk0MTADAAAAAzEzOAIAAAAENDAyMAQAAAABMAcAAAAJOS8yOC8yMDEwCAAAAAk2LzMwLzIwMTAJAAAAATCup6+RcoTXCBbmFb1yhNcII0NJUS5TR1g6QlM2LklRX0NMT1NFUFJJQ0UuMi8yNy8yMDEzAQAAAGNcAwICAAAABTAuOTY1AL14hop0hNcICwaWNZWE1wgjQ0lRLlNHWDpCTjQuSVFfQ0xPU0VQUklDRS43LzMwLzIwMTcBAAAAhVYNAAMAAAAAAGJqC1Z0hNcI0ykSMpWE1wgiQ0lRLlNHWDpWMDMuSVFfQ0xPU0VQUklDRS44LzkvMjAxNwEAAABsjQAAAwAAAAAA3py+TnSE1whuvL4xlYTXCCND</t>
  </si>
  <si>
    <t>SVEuU0dYOlA4Wi5JUV9DTE9TRVBSSUNFLjUvMjEvMjAxOAEAAADRVegKAgAAAAQwLjY5AAe7LVB0hNcILYSkMZWE1wgjQ0lRLlNHWDpBRE4uSVFfQ0xPU0VQUklDRS4xLzMwLzIwMTUBAAAAPGYGBwIAAAAIMS4xMDQ1NDUA5bIXcnSE1wjjT2c0lYTXCCNDSVEuU0dYOlM1OS5JUV9DTE9TRVBSSUNFLjExLzYvMjAxMQEAAAB4JQoAAwAAAAAAyJNAn3SE1wjAKhg3lYTXCCJDSVEuU0dYOlM2OC5JUV9DTE9TRVBSSUNFLjIvOC8yMDE1AQAAAKVSJQADAAAAAACag0V5dITXCKYAJjWVhNcII0NJUS5TR1g6VTA0LklRX0NMT1NFUFJJQ0UuNy8xOS8yMDE2AQAAAD2SVAACAAAABDIuMjkAK3UHanSE1wi0yk8zlYTXCCdDSVEuU0dYOloyNS5JUV9CVl9TSEFSRS5JUV9MVE0uNC8xLzIwMTABAAAAwwamAQIAAAAINS45NTc4NzQBCAAAAAUAAAABMQEAAAAKMTU4MzY5Mzg2NAMAAAACMzICAAAABDQwMjAEAAAAATAHAAAACDQvMS8yMDEwCAAAAAkzLzMxLzIwMTAJAAAAATDbAAWVcoTXCCMwQ71yhNcII0NJUS5TR1g6VTA2LklRX0NMT1NFUFJJQ0UuNi8xMS8yMDE0AQAAAImBVAACAAAABDMuMzcAUSWhh3SE1wiuwKU2lYTXCCNDSVEuU0dYOkcwNy5JUV9DTE9TRVBSSUNFLjcvMzEvMjAxMgEAAAB58SQAAgAAAAUxNC4wMQAggH2WdITXCPp5WTaVhNcII0NJUS5TR1g6RTVILklRX0NMT1NFUFJJQ0UuNS8yOC8yMDE3AQAA</t>
  </si>
  <si>
    <t>AOpRJQADAAAAAAAWeApXdITXCMHwxDKVhNcIJ0NJUS5TR1g6VUQyLklRX0JWX1NIQVJFLklRX0xUTS45LzQvMjAwOQEAAADNhQ0QAwAAAAAAK5H6n3KE1whnQgS+coTXCCNDSVEuU0dYOkozNi5JUV9DTE9TRVBSSUNFLjgvMjUvMjAwOQEAAADuVA0AAgAAAAUyNy43OAAlg6m8dITXCPUN5zmVhNcII0NJUS5TR1g6QTUwLklRX0NMT1NFUFJJQ0UuNS8xMC8yMDEyAQAAAAae6xADAAAAAAC8U0+cdITXCFJ7BzeVhNcII0NJUS5TR1g6RUg1LklRX0NMT1NFUFJJQ0UuNi8xOC8yMDEwAQAAANWAYwADAAAAAACTruy0dITXCGBSMTiVhNcII0NJUS5TR1g6UzU4LklRX0NMT1NFUFJJQ0UuOS8zMC8yMDEzAQAAAAlSJQACAAAABDMuMjYANabdgXSE1wisoQQ1lYTXCCRDSVEuU0dYOlVEMi5JUV9DTE9TRVBSSUNFLjEwLzEzLzIwMTEBAAAAzYUNEAMAAAAAAMiTQJ90hNcIwCoYN5WE1wgjQ0lRLlNHWDpGMzQuSVFfQ0xPU0VQUklDRS4xMi8yLzIwMTYBAAAAy25TAAIAAAAEMy41OAA/GNtodITXCHRd/DKVhNcII0NJUS5TR1g6UzA3LklRX0NMT1NFUFJJQ0UuMTEvNi8yMDE2AQAAAL1kDQADAAAAAABDvthodITXCHRd/DKVhNcIJENJUS5TR1g6QTUwLklRX0NMT1NFUFJJQ0UuMTEvMTYvMjAwOQEAAAAGnusQAwAAAAAAw8vLtnSE1wjVaqI3lYTXCCNDSVEuU0dYOk8zOS5JUV9DTE9TRVBSSUNFLjUvMjMvMjAxMQEAAAAp</t>
  </si>
  <si>
    <t>hhIAAgAAAAQ5LjMxAND73Kp0hNcIlroWOpWE1wgjQ0lRLlNHWDpMSjMuSVFfQ0xPU0VQUklDRS43LzE0LzIwMTUBAAAAm1cNAAIAAAAFMS45OTUA8DlzbHSE1wj0DA0zlYTXCCRDSVEuU0dYOlA4Wi5JUV9DTE9TRVBSSUNFLjExLzIzLzIwMTMBAAAA0VXoCgMAAAAAAEIolX10hNcI9nA7NZWE1wgjQ0lRLlNHWDpVOTYuSVFfQ0xPU0VQUklDRS43LzIwLzIwMTUBAAAAkXgNAAIAAAAEMy44OQDBknVsdITXCPQMDTOVhNcII0NJUS5TR1g6SzZTLklRX0NMT1NFUFJJQ0UuOS8yMS8yMDE5AQAAAOIKCAADAAAAAAApyB9DdITXCGX9zTCVhNcII0NJUS5TR1g6RTVILklRX0NMT1NFUFJJQ0UuOS8yNS8yMDE5AQAAAOpRJQACAAAABTAuMjM1AD1mWj90hNcI1xiEMJWE1wgoQ0lRLlNHWDpBRE4uSVFfQlZfU0hBUkUuSVFfTFRNLjUvMTYvMjAxMQEAAAA8ZgYHAwAAAAAAMHMjiXKE1wi38pm8coTXCCNDSVEuU0dYOlk5Mi5JUV9DTE9TRVBSSUNFLjEvMTMvMjAxNQEAAADMLKEBAgAAAAQwLjczAJqDRXl0hNcICmMoNZWE1wgjQ0lRLlNHWDpIMTcuSVFfQ0xPU0VQUklDRS43LzE5LzIwMTkBAAAA2USMAAIAAAAEMS40NACNCqpDdITXCH2JuDCVhNcIJENJUS5TR1g6QVpZLklRX0NMT1NFUFJJQ0UuMTIvMTYvMjAxMgEAAABp8l0BAwAAAAAAt9nnl3SE1wgKnNE1lYTXCCNDSVEuU0dYOkQwNS5JUV9DTE9TRVBSSUNFLjEy</t>
  </si>
  <si>
    <t>LzMvMjAxMQEAAAA/Vg0AAwAAAAAAyJNAn3SE1wgMdqY5lYTXCCNDSVEuU0dYOkE1MC5JUV9DTE9TRVBSSUNFLjYvMjUvMjAxMgEAAAAGnusQAwAAAAAAMqtbmXSE1wh7w9g1lYTXCClDSVEuU0dYOlcwNS5JUV9CVl9TSEFSRS5JUV9MVE0uMTIvMjIvMjAxMAEAAADuYQ0AAgAAAAcyLjE4MzM4AQgAAAAFAAAAATEBAAAACjE0NzkwODQ3NzADAAAAAzEzOAIAAAAENDAyMAQAAAABMAcAAAAKMTIvMjIvMjAxMAgAAAAJOS8zMC8yMDEwCQAAAAEws3RXkXKE1wgrXQy9coTXCCNDSVEuU0dYOlMwOC5JUV9DTE9TRVBSSUNFLjIvMjEvMjAxNQEAAACSZ0sAAwAAAAAAmoNFeXSE1wiX4OA0lYTXCCRDSVEuU0dYOkE3UlUuSVFfQ0xPU0VQUklDRS4xLzE2LzIwMTIBAAAAZL/ZAQIAAAAFMC4zNTUAABFUnHSE1wj2D+c1lYTXCCJDSVEuU0dYOlU5Ni5JUV9DTE9TRVBSSUNFLjcvMi8yMDE2AQAAAJF4DQADAAAAAAAdldlddITXCI9muzKVhNcII0NJUS5TR1g6WjI1LklRX0NMT1NFUFJJQ0UuMy8yNC8yMDA5AQAAAMMGpgECAAAABDEuMDEAlQQRwXSE1wjaPYw5lYTXCCJDSVEuU0dYOkY5OS5JUV9DTE9TRVBSSUNFLjcvNS8yMDEyAQAAADpXDQACAAAAAzcuMwAyq1uZdITXCOQL1DiVhNcII0NJUS5TR1g6Qk40LklRX0NMT1NFUFJJQ0UuMTIvMS8yMDExAQAAAIVWDQACAAAABDkuNTEA9ercoHSE1wgZOUo3lYTXCClDSVEu</t>
  </si>
  <si>
    <t>U0dYOkE3UlUuSVFfQlZfU0hBUkUuSVFfTFRNLjQvMTEvMjAwOQEAAABkv9kBAgAAAAgwLjI3NzIyNwEIAAAABQAAAAExAQAAAAoxMzgxNTg5ODU3AwAAAAMxMzgCAAAABDQwMjAEAAAAATAHAAAACTQvMTEvMjAwOQgAAAAJMy8zMS8yMDA5CQAAAAEwN2xkpHKE1wiqn0S+coTXCCRDSVEuU0dYOkcxMy5JUV9DTE9TRVBSSUNFLjExLzI4LzIwMTUBAAAAC2QNAAMAAAAAAO6gTG90hNcI46u4M5WE1wgjQ0lRLlNHWDpCNjEuSVFfQ0xPU0VQUklDRS4zLzI1LzIwMTIBAAAA5mBEAAMAAAAAAAARVJx0hNcITLJzNpWE1wgoQ0lRLlNHWDpWMDMuSVFfQlZfU0hBUkUuSVFfTFRNLjEvMTQvMjAxMgEAAABsjQAAAgAAAAg2LjgwNjA4MwEIAAAABQAAAAExAQAAAAoxNjAwNTM5ODE5AwAAAAMxMzgCAAAABDQwMjAEAAAAATAHAAAACTEvMTQvMjAxMggAAAAKMTIvMzEvMjAxMQkAAAABMHR3LIJyhNcIp5g6vHKE1wgkQ0lRLlNHWDpEMDUuSVFfQ0xPU0VQUklDRS4xMC8xNi8yMDEyAQAAAD9WDQACAAAABTE0LjIyAPmlhJZ0hNcIxxdXNpWE1wgiQ0lRLlNHWDpKMzcuSVFfQ0xPU0VQUklDRS40LzgvMjAxOAEAAAAeOwYAAwAAAAAAB7stUHSE1whCRcgxlYTXCCNDSVEuU0dYOkxKMy5JUV9DTE9TRVBSSUNFLjMvMjYvMjAwOQEAAACbVw0AAgAAAAgxLjk5Nzk5OADPKxjBdITXCBEERDqVhNcIJENJUS5TR1g6UzU5LklRX0NM</t>
  </si>
  <si>
    <t>T1NFUFJJQ0UuMTEvMTAvMjAxMwEAAAB4JQoAAwAAAAAACVrPgXSE1wjUgk41lYTXCCJDSVEuU0dYOkgxMy5JUV9DTE9TRVBSSUNFLjcvMi8yMDE5AQAAANwpWgACAAAABDIuMzkAvLVePXSE1whPmiswlYTXCCJDSVEuU0dYOlA4Wi5JUV9DTE9TRVBSSUNFLjEvNy8yMDE2AQAAANFV6AoCAAAABDAuNjkAOa19a3SE1wiGSAgzlYTXCCJDSVEuU0dYOkMwOS5JUV9DTE9TRVBSSUNFLjYvOS8yMDEyAQAAAPNDBgADAAAAAAAyq1uZdITXCHvD2DWVhNcIJENJUS5TR1g6Qk40LklRX0NMT1NFUFJJQ0UuMTEvMjgvMjAxNAEAAACFVg0AAgAAAAE5AGf2ZHZ0hNcI55mUNJWE1wgoQ0lRLlNHWDpTOTEuSVFfQlZfU0hBUkUuSVFfTFRNLjEyLzMvMjAxMAEAAABS7HYIAwAAAAAA1Yo2jnKE1wg/OOa8coTXCCNDSVEuU0dYOlk5Mi5JUV9DTE9TRVBSSUNFLjYvMjMvMjAxMQEAAADMLKEBAgAAAAQwLjI4AA83IKh0hNcI34xNOpWE1wgiQ0lRLlNHWDpEMDEuSVFfQ0xPU0VQUklDRS42LzQvMjAxNgEAAADvWw0AAwAAAAAAGKdeZnSE1whicvAylYTXCCNDSVEuU0dYOloyNS5JUV9DTE9TRVBSSUNFLjEwLzMvMjAxNQEAAADDBqYBAwAAAAAA+UYqcHSE1wiZ9wc0lYTXCCNDSVEuU0dYOks2Uy5JUV9DTE9TRVBSSUNFLjIvMjMvMjAxMwEAAADiCggAAwAAAAAA4JDrjnSE1wjWuDU2lYTXCCNDSVEuU0dYOkMzMS5JUV9DTE9TRVBS</t>
  </si>
  <si>
    <t>SUNFLjYvMTgvMjAxNgEAAADSUSUAAwAAAAAAHZXZXXSE1wiPZrsylYTXCCJDSVEuU0dYOlVEMi5JUV9DTE9TRVBSSUNFLjEvOS8yMDEyAQAAAM2FDRADAAAAAABJG8+ddITXCPvYejaVhNcII0NJUS5TR1g6Qk40LklRX0NMT1NFUFJJQ0UuNy8yMi8yMDE5AQAAAIVWDQACAAAABDYuNDkAg9OtP3SE1whqpW4wlYTXCCNDSVEuU0dYOkJTTC5JUV9DTE9TRVBSSUNFLjIvMjEvMjAxOAEAAAAkeA0AAgAAAAMxLjEAh1fYTHSE1wh3N5YxlYTXCCNDSVEuU0dYOlM1OS5JUV9DTE9TRVBSSUNFLjIvMjgvMjAxNAEAAAB4JQoAAgAAAAQ0LjcyANEtbIB0hNcIT93/NJWE1wgoQ0lRLlNHWDpUUTUuSVFfQlZfU0hBUkUuSVFfTFRNLjUvMjYvMjAxMgEAAABhYEQAAgAAAAc1LjM4MjA4AQgAAAAFAAAAATEBAAAACjE2NDkyNzA4NTEDAAAAAzEzOAIAAAAENDAyMAQAAAABMAcAAAAJNS8yNi8yMDEyCAAAAAk5LzMwLzIwMTEJAAAAATA7vFl9coTXCEy18LtyhNcIJ0NJUS5TR1g6QVpZLklRX0JWX1NIQVJFLklRX0xUTS45LzIvMjAxMAEAAABp8l0BAgAAAAoyNTQuMDM2OTg3AQgAAAAFAAAAATEBAAAACjE0NjYxNjg5MDADAAAAAzE2MAIAAAAENDAyMAQAAAABMAcAAAAIOS8yLzIwMTAIAAAACTYvMzAvMjAxMAkAAAABMJFlqo9yhNcIsq37vHKE1wgjQ0lRLlNHWDpWMDMuSVFfQ0xPU0VQUklDRS41LzEyLzIwMTQBAAAAbI0A</t>
  </si>
  <si>
    <t>AAIAAAAENy4yNQASRGCAdITXCEC9ujSVhNcIJ0NJUS5TR1g6SzZTLklRX0JWX1NIQVJFLklRX0xUTS41LzEvMjAxMAEAAADiCggAAgAAAAgyLjgyNTE4MQEIAAAABQAAAAExAQAAAAoxNDc1NDI5MTM4AwAAAAI1NQIAAAAENDAyMAQAAAABMAcAAAAINS8xLzIwMTAIAAAACTMvMzEvMjAxMAkAAAABMB4MVpVyhNcIalVKvXKE1wgjQ0lRLlNHWDpUMTguSVFfQ0xPU0VQUklDRS4yLzIzLzIwMTIFAAAAAAAAAAgAAAAUKEludmFsaWQgSWRlbnRpZmllcimo+eSadITXCIBL4jWVhNcII0NJUS5TR1g6SDEzLklRX0NMT1NFUFJJQ0UuMy8xNi8yMDE2AQAAANwpWgACAAAABDIuMDcAOLMKX3SE1wjnH28ylYTXCCRDSVEuU0dYOkgxMy5JUV9DTE9TRVBSSUNFLjEyLzI5LzIwMTcBAAAA3ClaAAIAAAAEMi40NgCXej1RdITXCKoJzTGVhNcII0NJUS5TR1g6TzM5LklRX0NMT1NFUFJJQ0UuMi8yMi8yMDEzAQAAACmGEgACAAAAAjEwAOCQ6450hNcI1rg1NpWE1wgiQ0lRLlNHWDpRMEYuSVFfQ0xPU0VQUklDRS43LzkvMjAxMwEAAADD/ooDAgAAAAQxLjU3ALWzgYp0hNcIhYAbNpWE1wgjQ0lRLlNHWDpCTjQuSVFfQ0xPU0VQUklDRS42LzMwLzIwMTMBAAAAhVYNAAMAAAAAAKF5AYx0hNcIy5a9NpWE1wgjQ0lRLlNHWDpDNTIuSVFfQ0xPU0VQUklDRS4yLzI4LzIwMTcBAAAAoHhfAAIAAAAEMi40NwB39h9cdITXCHJwXjKV</t>
  </si>
  <si>
    <t>hNcIKENJUS5TR1g6UzY4LklRX0JWX1NIQVJFLklRX0xUTS4zLzIzLzIwMTABAAAApVIlAAIAAAAIMC42NTE0NTkBCAAAAAUAAAABMQEAAAAKMTQxOTY3MDUwNwMAAAADMTM4AgAAAAQ0MDIwBAAAAAEwBwAAAAkzLzIzLzIwMTAIAAAACjEyLzMxLzIwMDkJAAAAATCzg8eWcoTXCH9oXb1yhNcIKENJUS5TR1g6QzA3LklRX0JWX1NIQVJFLklRX0xUTS40LzI5LzIwMTIBAAAAZFYNAAIAAAAJMTIuOTc5MDE1AQgAAAAFAAAAATEBAAAACjE2MTQ0NTk5MzADAAAAAzE2MAIAAAAENDAyMAQAAAABMAcAAAAJNC8yOS8yMDEyCAAAAAkzLzMxLzIwMTIJAAAAATCNSLWBcoTXCPGuLrxyhNcII0NJUS5TR1g6UzUxLklRX0NMT1NFUFJJQ0UuMS8yNC8yMDE3AQAAANBZDQACAAAABTEuNTQ1AETugGB0hNcIqSlxM5WE1wgjQ0lRLlNHWDpEMDUuSVFfQ0xPU0VQUklDRS43LzE2LzIwMTUBAAAAP1YNAAIAAAAFMjEuMzgAgm3Wd3SE1wjGmPA1lYTXCCRDSVEuU0dYOlMwNy5JUV9DTE9TRVBSSUNFLjEyLzE0LzIwMTABAAAAvWQNAAIAAAAFMjAuNDUAnAFLrHSE1wjhwaY4lYTXCChDSVEuU0dYOk5EOFUuSVFfQlZfU0hBUkUuSVFfTFRNLjcvOS8yMDA5AQAAAECKkgECAAAACDQuMjQ2NTg0AQgAAAAFAAAAATEBAAAACjEyMTU0MDMwOTYDAAAAAzEzOAIAAAAENDAyMAQAAAABMAcAAAAINy85LzIwMDkIAAAACTYvMzAvMjAwOQkA</t>
  </si>
  <si>
    <t>AAABMPaBGp9yhNcI25LzvXKE1wgjQ0lRLlNHWDpKMzcuSVFfQ0xPU0VQUklDRS4zLzExLzIwMTUBAAAAHjsGAAIAAAAEMzQuNwBmLAR1dITXCBySJDSVhNcII0NJUS5TR1g6VzA1LklRX0NMT1NFUFJJQ0UuNi8yMi8yMDE3AQAAAO5hDQACAAAABDIuMDIAFngKV3SE1wiraO4xlYTXCCNDSVEuU0dYOkJWQS5JUV9DTE9TRVBSSUNFLjEyLzYvMjAxNAEAAAC+cXsAAwAAAAAA+oehenSE1whoiIs2lYTXCCdDSVEuU0dYOkY5OS5JUV9CVl9TSEFSRS5JUV9MVE0uMi83LzIwMTABAAAAOlcNAAIAAAAINC4wNjgyMjQBCAAAAAUAAAABMQEAAAAKMTQyOTM4NDU3NQMAAAADMTM4AgAAAAQ0MDIwBAAAAAEwBwAAAAgyLzcvMjAxMAgAAAAKMTIvMzEvMjAwOQkAAAABMBIT0JJyhNcI+/covXKE1wgjQ0lRLlNHWDpXMDUuSVFfQ0xPU0VQUklDRS4yLzIyLzIwMTYBAAAA7mENAAIAAAAEMS41NAA4swpfdITXCOcfbzKVhNcIIkNJUS5TR1g6QjYxLklRX0NMT1NFUFJJQ0UuNy82LzIwMTQBAAAA5mBEAAMAAAAAAOv9R4N0hNcIuUNyNZWE1wgnQ0lRLlNHWDpFNUguSVFfQlZfU0hBUkUuSVFfTFRNLjEvNC8yMDEyAQAAAOpRJQACAAAACDAuNjYxMTEyAQgAAAAFAAAAATEBAAAACjE2MDA0NDM5NjEDAAAAAzE2MAIAAAAENDAyMAQAAAABMAcAAAAIMS80LzIwMTIIAAAACjEyLzMxLzIwMTEJAAAAATCqkuKBcoTXCDP8PLxyhNcI</t>
  </si>
  <si>
    <t>I0NJUS5TR1g6VTExLklRX0NMT1NFUFJJQ0UuMS8yOC8yMDE3AQAAAMNQBgADAAAAAADOWJhodITXCOPqlDOVhNcIKENJUS5TR1g6WTkyLklRX0JWX1NIQVJFLklRX0xUTS40LzIwLzIwMTEBAAAAzCyhAQIAAAAIMi4zNTIzNDYBCAAAAAUAAAABMQEAAAAKMTU1OTY3NDI5MgMAAAADMTQ5AgAAAAQ0MDIwBAAAAAEwBwAAAAk0LzIwLzIwMTEIAAAACTMvMzEvMjAxMQkAAAABMK451olyhNcI4lScvHKE1wgnQ0lRLlNHWDpTNTEuSVFfQlZfU0hBUkUuSVFfTFRNLjIvNy8yMDEwAQAAANBZDQACAAAACDAuOTEyNjk2AQgAAAAFAAAAATEBAAAACjE0NTI0NzUzNjYDAAAAAzEzOAIAAAAENDAyMAQAAAABMAcAAAAIMi83LzIwMTAIAAAACjEyLzMxLzIwMDkJAAAAATBolZ2acoTXCDYloL1yhNcII0NJUS5TR1g6UzA3LklRX0NMT1NFUFJJQ0UuMy8xOS8yMDE4AQAAAL1kDQACAAAABDE3LjgAmbl/VHSE1wh8JjEylYTXCCNDSVEuU0dYOk5EOFUuSVFfQ0xPU0VQUklDRS4zLzkvMjAxMgEAAABAipIBAgAAAAUwLjgyNQCmbb6ddITXCLB2eDaVhNcIKENJUS5TR1g6RjE3LklRX0JWX1NIQVJFLklRX0xUTS44LzExLzIwMDkBAAAAbm8AAAIAAAAIMi4zNjUxNTgBCAAAAAUAAAABMQEAAAAKMTQwMTA4ODk4MgMAAAADMTM4AgAAAAQ0MDIwBAAAAAEwBwAAAAk4LzExLzIwMDkIAAAACTYvMzAvMjAwOQkAAAABMPaBGp9yhNcI</t>
  </si>
  <si>
    <t>oDDxvXKE1wgoQ0lRLlNHWDpPVjguSVFfQlZfU0hBUkUuSVFfTFRNLjUvMjkvMjAwOQEAAAAuvCcIAgAAAAgwLjg3OTYyMQEIAAAABQAAAAExAQAAAAoxNDY1NjMxNzgwAwAAAAMxMzgCAAAABDQwMjAEAAAAATAHAAAACTUvMjkvMjAwOQgAAAAKMTIvMzEvMjAwOAkAAAABMJUx7qJyhNcIgbQ4vnKE1wgjQ0lRLlNHWDpCU0wuSVFfQ0xPU0VQUklDRS4xMS8xLzIwMTEBAAAAJHgNAAIAAAAIMC43NDMzMzIASRvPnXSE1whSZhM3lYTXCCJDSVEuU0dYOkY5OS5JUV9DTE9TRVBSSUNFLjYvNy8yMDA5AQAAADpXDQADAAAAAAAxhJ+/dITXCGgHJTqVhNcIKUNJUS5TR1g6QlNMLklRX0JWX1NIQVJFLklRX0xUTS4xMS8xMi8yMDA5AQAAACR4DQACAAAACDAuMTUyMTU2AQgAAAAFAAAAATEBAAAACjE0MDY4MzU5NTcDAAAAAzEzOAIAAAAENDAyMAQAAAABMAcAAAAKMTEvMTIvMjAwOQgAAAAJOS8zMC8yMDA5CQAAAAEwH/yzmXKE1whdnJa9coTXCCNDSVEuU0dYOkgwMi5JUV9DTE9TRVBSSUNFLjQvMjIvMjAxNwEAAABsVw0AAwAAAAAAaaNoY3SE1wjkdn8zlYTXCCJDSVEuU0dYOlM2MS5JUV9DTE9TRVBSSUNFLjcvOC8yMDEyAQAAAIZbDQADAAAAAABp7duXdITXCFCl7zaVhNcII0NJUS5TR1g6RTVILklRX0NMT1NFUFJJQ0UuNy8xNy8yMDE2AQAAAOpRJQADAAAAAAAPK/dhdITXCEFQeDOVhNcII0NJUS5TR1g6TzM5</t>
  </si>
  <si>
    <t>LklRX0NMT1NFUFJJQ0UuOS8yNy8yMDE0AQAAACmGEgADAAAAAAAjc616dITXCEUnLTWVhNcII0NJUS5TR1g6VTk2LklRX0NMT1NFUFJJQ0UuNi8yMC8yMDE0AQAAAJF4DQACAAAABDUuNDIAGZ4QfHSE1wi4WGY1lYTXCCNDSVEuU0dYOkNDMy5JUV9DTE9TRVBSSUNFLjMvMjkvMjAxOAEAAACEjCIAAgAAAAMyLjMAmbl/VHSE1wgpAwsylYTXCCRDSVEuU0dYOkE3UlUuSVFfQ0xPU0VQUklDRS43LzIzLzIwMTkBAAAAZL/ZAQIAAAAFMC41MDUAjQqqQ3SE1wibX9AwlYTXCClDSVEuU0dYOlM5MS5JUV9CVl9TSEFSRS5JUV9MVE0uMTIvMTcvMjAxMAEAAABS7HYIAwAAAAAAPXbHjHKE1wgqn8m8coTXCCNDSVEuU0dYOlQzOS5JUV9DTE9TRVBSSUNFLjEwLzcvMjAxNAEAAAAxXA0AAgAAAAM0LjIAXgjggXSE1wgsEZU2lYTXCCNDSVEuU0dYOlMwNy5JUV9DTE9TRVBSSUNFLjkvMTcvMjAxOQEAAAC9ZA0AAwAAAAAAg2fgRnSE1wjJK0UxlYTXCCNDSVEuU0dYOkE1MC5JUV9DTE9TRVBSSUNFLjcvMjUvMjAxMwEAAAAGnusQAwAAAAAAtbOBinSE1wgQuLA3lYTXCCJDSVEuU0dYOks2Uy5JUV9DTE9TRVBSSUNFLjgvNy8yMDEwAQAAAOIKCAADAAAAAABjxWSvdITXCCjvTzqVhNcIJENJUS5TR1g6SDc4LklRX0NMT1NFUFJJQ0UuMTAvMTEvMjAxNwEAAAD8QgYAAgAAAAQ3LjQzAMtcZ010hNcItvTYMZWE1wgoQ0lRLlNH</t>
  </si>
  <si>
    <t>WDpLNlMuSVFfQlZfU0hBUkUuSVFfTFRNLjEyLzYvMjAxMAEAAADiCggAAgAAAAgyLjgyNTE4MQEIAAAABQAAAAExAQAAAAoxNDc1NDU0NzMzAwAAAAI1NQIAAAAENDAyMAQAAAABMAcAAAAJMTIvNi8yMDEwCAAAAAk2LzMwLzIwMTAJAAAAATCootiOcoTXCJTC77xyhNcIKUNJUS5TR1g6VTE0LklRX0JWX1NIQVJFLklRX0xUTS4xMS8xNy8yMDExAQAAAEhYDQACAAAACDYuNDg2NjMzAQgAAAAFAAAAATEBAAAACjE1NzYxMTk2NTMDAAAAAzEzOAIAAAAENDAyMAQAAAABMAcAAAAKMTEvMTcvMjAxMQgAAAAJOS8zMC8yMDExCQAAAAEwgX5oenKE1wic8sy7coTXCCRDSVEuU0dYOkNFRS5JUV9DTE9TRVBSSUNFLjEyLzMwLzIwMDkBAAAAIsOeAAIAAAAFMC4xNTUAMeI6uHSE1wjKPT04lYTXCChDSVEuU0dYOlYwMy5JUV9CVl9TSEFSRS5JUV9MVE0uNy8yNC8yMDEwAQAAAGyNAAACAAAACDYuNTI1MzYyAQgAAAAFAAAAATEBAAAACjE0NjUzOTk3NzEDAAAAAzEzOAIAAAAENDAyMAQAAAABMAcAAAAJNy8yNC8yMDEwCAAAAAk2LzMwLzIwMTAJAAAAATBpy4OScoTXCMYMHb1yhNcII0NJUS5TR1g6VDE4LklRX0NMT1NFUFJJQ0UuNC8xMy8yMDE3BQAAAAAAAAAIAAAAFChJbnZhbGlkIElkZW50aWZpZXIpqW9NX3SE1wh+EZwzlYTXCCJDSVEuU0dYOkozNi5JUV9DTE9TRVBSSUNFLjQvOS8yMDEwAQAAAO5UDQACAAAA</t>
  </si>
  <si>
    <t>AjM1AJcC8LN0hNcIKfAuOJWE1wgkQ0lRLlNHWDpDQzMuSVFfQ0xPU0VQUklDRS4xMS8xNC8yMDA5AQAAAISMIgADAAAAAAAMDDi7dITXCB1BbTmVhNcIIkNJUS5TR1g6Qk40LklRX0NMT1NFUFJJQ0UuOS8yLzIwMTgBAAAAhVYNAAMAAAAAAB+TWEt0hNcIZcZhMZWE1wgjQ0lRLlNHWDpINzguSVFfQ0xPU0VQUklDRS4xLzE4LzIwMTABAAAA/EIGAAIAAAAENC43NADJO+CtdITXCLWHuTmVhNcIJ0NJUS5TR1g6TEozLklRX0JWX1NIQVJFLklRX0xUTS4xLzEvMjAxMgEAAACbVw0AAgAAAAczLjQ2OTY1AQgAAAAFAAAAATEBAAAACjE2MDA1MzU5MDQDAAAAAzEzOAIAAAAENDAyMAQAAAABMAcAAAAIMS8xLzIwMTIIAAAACjEyLzMxLzIwMTEJAAAAATAiHVx9coTXCPrGA7xyhNcIKENJUS5TR1g6RzEzLklRX0JWX1NIQVJFLklRX0xUTS4xMS81LzIwMDkBAAAAC2QNAAIAAAAIMC4yNzg0MzgBCAAAAAUAAAABMQEAAAAKMTQ1Mjk0ODE3NgMAAAADMTM4AgAAAAQ0MDIwBAAAAAEwBwAAAAkxMS81LzIwMDkIAAAACTkvMzAvMjAwOQkAAAABMA4COZ1yhNcIHw3LvXKE1wgiQ0lRLlNHWDpDNkwuSVFfQ0xPU0VQUklDRS41LzYvMjAxMgEAAAB3JQoAAwAAAAAAPr1umXSE1wgQZWU2lYTXCCNDSVEuU0dYOjVVWC5JUV9DTE9TRVBSSUNFLjMvMzAvMjAxNgEAAAALatoGAgAAAAgwLjMzMzMzMgAmTClndITXCFEbPzOVhNcI</t>
  </si>
  <si>
    <t>I0NJUS5TR1g6WjI1LklRX0NMT1NFUFJJQ0UuNi8yNi8yMDA5AQAAAMMGpgECAAAABDIuMzkAHYQkvnSE1wiT1Bk5lYTXCCNDSVEuU0dYOlVEMi5JUV9DTE9TRVBSSUNFLjMvMTYvMjAxMwEAAADNhQ0QAwAAAAAAAFR1jXSE1wikjZ81lYTXCCNDSVEuU0dYOlEwRi5JUV9DTE9TRVBSSUNFLjEvMTkvMjAxOAEAAADD/ooDAgAAAAQyLjAxAJd6PVF0hNcITiWDMZWE1wgiQ0lRLlNHWDpVMTAuSVFfQ0xPU0VQUklDRS43LzcvMjAwOQEAAAAZT3sAAgAAAAQxLjMzAPohIr50hNcIoz8/OpWE1wgpQ0lRLlNHWDo1Q1AuSVFfQlZfU0hBUkUuSVFfTFRNLjEyLzE2LzIwMTABAAAAH017AAIAAAAIMC4wNzM5MTcBCAAAAAUAAAABMQEAAAAKMTQ4MjgwMTQyMgMAAAADMTExAgAAAAQ0MDIwBAAAAAEwBwAAAAoxMi8xNi8yMDEwCAAAAAk5LzMwLzIwMTAJAAAAATCzdFeRcoTXCCtdDL1yhNcIJENJUS5TR1g6UzU5LklRX0NMT1NFUFJJQ0UuMTAvMTAvMjAxOAEAAAB4JQoAAgAAAAQyLjg4AMUedkp0hNcIEWRfMZWE1wgjQ0lRLlNHWDpFNUguSVFfQ0xPU0VQUklDRS4xLzExLzIwMTYBAAAA6lElAAIAAAAFMC4zNTUAkPa/bnSE1whh1Os1lYTXCCRDSVEuU0dYOlEwRi5JUV9DTE9TRVBSSUNFLjEwLzEzLzIwMTcBAAAAw/6KAwMAAAAAADUxvlF0hNcIqdwDMpWE1wgoQ0lRLlNHWDpDMDcuSVFfQlZfU0hBUkUuSVFfTFRNLjQv</t>
  </si>
  <si>
    <t>MTMvMjAxMgEAAABkVg0AAgAAAAkxMi45NzkwMTUBCAAAAAUAAAABMQEAAAAKMTYxNDQ1OTkzMAMAAAADMTYwAgAAAAQ0MDIwBAAAAAEwBwAAAAk0LzEzLzIwMTIIAAAACTMvMzEvMjAxMgkAAAABMI1ItYFyhNcINBExvHKE1wgjQ0lRLlNHWDpLNlMuSVFfQ0xPU0VQUklDRS4zLzIzLzIwMTIBAAAA4goIAAMAAAAAADhK1Jp0hNcIQsdnNpWE1wgiQ0lRLlNHWDpCU0wuSVFfQ0xPU0VQUklDRS4xLzgvMjAxOQEAAAAkeA0AAgAAAAMxLjEAKIYaQXSE1wjtbQIxlYTXCCRDSVEuU0dYOk5EOFUuSVFfQ0xPU0VQUklDRS4zLzIwLzIwMTMBAAAAQIqSAQIAAAAFMS4zNzUAXmtfkHSE1wgFGVg4lYTXCCNDSVEuU0dYOlM1OC5JUV9DTE9TRVBSSUNFLjcvMjkvMjAxMwEAAAAJUiUAAgAAAAQzLjI4AKF5AYx0hNcIaAklNpWE1wgjQ0lRLlNHWDpUMTguSVFfQ0xPU0VQUklDRS45LzIwLzIwMTIFAAAAAAAAAAgAAAAUKEludmFsaWQgSWRlbnRpZmllcin5pYSWdITXCCWjvDeVhNcIIkNJUS5TR1g6NVVYLklRX0NMT1NFUFJJQ0UuNi8zLzIwMTQBAAAAC2raBgIAAAAIMC41ODcxMTkAGZ4QfHSE1wiP6o02lYTXCCNDSVEuU0dYOkU1SC5JUV9DTE9TRVBSSUNFLjcvMTQvMjAxMwEAAADqUSUAAwAAAAAAXmtfkHSE1wj92q01lYTXCCNDSVEuU0dYOkFaWS5JUV9DTE9TRVBSSUNFLjcvMTAvMjAxNgEAAABp8l0BAwAAAAAAOroB</t>
  </si>
  <si>
    <t>ZnSE1wgNYoszlYTXCCdDSVEuU0dYOkgxMy5JUV9CVl9TSEFSRS5JUV9MVE0uOC82LzIwMTEBAAAA3ClaAAIAAAAIMi4xMjU0MzUBCAAAAAUAAAABMQEAAAAKMTU2MDIxOTQ0OAMAAAADMTM4AgAAAAQ0MDIwBAAAAAEwBwAAAAg4LzYvMjAxMQgAAAAJNi8zMC8yMDExCQAAAAEwekluiHKE1wg54Ya8coTXCCRDSVEuU0dYOlM2My5JUV9DTE9TRVBSSUNFLjEwLzI2LzIwMTEBAAAAQfALAAMAAAAAABjaL590hNcI55Q9OZWE1wgiQ0lRLlNHWDpVMDYuSVFfQ0xPU0VQUklDRS41LzYvMjAxMgEAAACJgVQAAwAAAAAAFhDZmnSE1wiGZ8E3lYTXCCNDSVEuU0dYOkU1SC5JUV9DTE9TRVBSSUNFLjYvMjIvMjAxNwEAAADqUSUAAgAAAAUwLjM3NQDenL5OdITXCGWceTGVhNcIKENJUS5TR1g6VjAzLklRX0JWX1NIQVJFLklRX0xUTS4xLzMxLzIwMTIBAAAAbI0AAAIAAAAINi44MDYwODMBCAAAAAUAAAABMQEAAAAKMTYwMDUzOTgxOQMAAAADMTM4AgAAAAQ0MDIwBAAAAAEwBwAAAAkxLzMxLzIwMTIIAAAACjEyLzMxLzIwMTEJAAAAATC9WkJ6coTXCO3LxbtyhNcII0NJUS5TR1g6VDE4LklRX0NMT1NFUFJJQ0UuMi8xNS8yMDE3BQAAAAAAAAAIAAAAFChJbnZhbGlkIElkZW50aWZpZXIpzVnLZ3SE1witg/IzlYTXCCNDSVEuU0dYOlM1OC5JUV9DTE9TRVBSSUNFLjEyLzYvMjAxOAEAAAAJUiUAAgAAAAQ0LjY3AHb7T0p0</t>
  </si>
  <si>
    <t>hNcIOgJdMZWE1wgiQ0lRLlNHWDpWMDMuSVFfQ0xPU0VQUklDRS4xLzYvMjAxOAEAAABsjQAAAwAAAAAAhLA3TXSE1wh3N5YxlYTXCCRDSVEuU0dYOkE3UlUuSVFfQ0xPU0VQUklDRS45LzIwLzIwMTUBAAAAZL/ZAQMAAAAAAGAuxWt0hNcIqKoKM5WE1wgjQ0lRLlNHWDpBRE4uSVFfQ0xPU0VQUklDRS43LzE5LzIwMTIBAAAAPGYGBwMAAAAAAC6ZPZN0hNcIe9A4OZWE1wgoQ0lRLlNHWDpDMzEuSVFfQlZfU0hBUkUuSVFfTFRNLjEvMTEvMjAxMgEAAADSUSUAAgAAAAczLjUxMTAxAQgAAAAFAAAAATEBAAAACjE2NjQzMDM2MjEDAAAAAzEzOAIAAAAENDAyMAQAAAABMAcAAAAJMS8xMS8yMDEyCAAAAAoxMi8zMS8yMDExCQAAAAEwIh1cfXKE1wheYwG8coTXCCNDSVEuU0dYOkE1MC5JUV9DTE9TRVBSSUNFLjEvMTQvMjAwOQEAAAAGnusQAwAAAAAAa8ALxHSE1wiyqjE5lYTXCCJDSVEuU0dYOkg3OC5JUV9DTE9TRVBSSUNFLjMvNy8yMDA5AQAAAPxCBgADAAAAAACaZ47CdITXCEdGATqVhNcII0NJUS5TR1g6RzkyLklRX0NMT1NFUFJJQ0UuMTEvNi8yMDExAQAAAFdOdQADAAAAAADyqKWjdITXCJyegDiVhNcIIkNJUS5TR1g6UzU4LklRX0NMT1NFUFJJQ0UuOS8xLzIwMTEBAAAACVIlAAIAAAAEMi4yNgB3lDaidITXCGLa2ziVhNcIKENJUS5TR1g6UzQxLklRX0JWX1NIQVJFLklRX0xUTS41LzI2LzIwMTEBAAAA</t>
  </si>
  <si>
    <t>uWgNAAIAAAAIMy41Nzc5NjIBCAAAAAUAAAABMQEAAAAKMTU0NDM4OTYzMgMAAAADMTM4AgAAAAQ0MDIwBAAAAAEwBwAAAAk1LzI2LzIwMTEIAAAACTMvMzEvMjAxMQkAAAABMOdI84ZyhNcIrlZ9vHKE1wgjQ0lRLlNHWDpTMDcuSVFfQ0xPU0VQUklDRS40LzI4LzIwMTQBAAAAvWQNAAMAAAAAAODDnod0hNcIjJUPNpWE1wgjQ0lRLlNHWDpUMTguSVFfQ0xPU0VQUklDRS45LzEwLzIwMTgFAAAAAAAAAAgAAAAUKEludmFsaWQgSWRlbnRpZmllcikcVT1CdITXCChmkjCVhNcII0NJUS5TR1g6SjM3LklRX0NMT1NFUFJJQ0UuMy8xNC8yMDEwAQAAAB47BgADAAAAAAA53GO1dITXCKkS9jiVhNcII0NJUS5TR1g6TzM5LklRX0NMT1NFUFJJQ0UuOC8yNy8yMDE1AQAAACmGEgACAAAABDkuMTcAiXiXc3SE1wipN5I0lYTXCCNDSVEuU0dYOkU1SC5JUV9DTE9TRVBSSUNFLjEvMTIvMjAxMwEAAADqUSUAAwAAAAAAQbZ3jXSE1wieni03lYTXCCNDSVEuU0dYOks2Uy5JUV9DTE9TRVBSSUNFLjMvMzEvMjAxOAEAAADiCggAAwAAAAAAKRNPUHSE1wjoegEylYTXCCNDSVEuU0dYOlVEMi5JUV9DTE9TRVBSSUNFLjUvMjcvMjAwOQEAAADNhQ0QAwAAAAAAHYQkvnSE1whoByU6lYTXCCNDSVEuU0dYOkM1Mi5JUV9DTE9TRVBSSUNFLjgvMTUvMjAxNAEAAACgeF8AAgAAAAQyLjUyAMMMPIN0hNcI3YP8NZWE1wgiQ0lRLlNHWDpI</t>
  </si>
  <si>
    <t>NzguSVFfQ0xPU0VQUklDRS43LzMvMjAxMAEAAAD8QgYAAwAAAAAALGXIrXSE1wiE6K04lYTXCCNDSVEuU0dYOkU1SC5JUV9DTE9TRVBSSUNFLjcvMjEvMjAxMwEAAADqUSUAAwAAAAAAoXkBjHSE1wiYNLs2lYTXCCRDSVEuU0dYOkM2TC5JUV9DTE9TRVBSSUNFLjExLzEzLzIwMDkBAAAAdyUKAAIAAAAEMTMuOQDDy8u2dITXCNW2NTqVhNcII0NJUS5TR1g6QTUwLklRX0NMT1NFUFJJQ0UuOC8yMS8yMDE4AQAAAAae6xACAAAABTAuMDc3AHkGyT50hNcIGDFZMJWE1wgiQ0lRLlNHWDpTNjEuSVFfQ0xPU0VQUklDRS44LzgvMjAwOQEAAACGWw0AAwAAAAAAJYOpvHSE1wjXFVc6lYTXCCJDSVEuU0dYOkgxNS5JUV9DTE9TRVBSSUNFLjkvNi8yMDE1AQAAAJpoDQADAAAAAACJeJdzdITXCAu62TSVhNcIKENJUS5TR1g6VTExLklRX0JWX1NIQVJFLklRX0xUTS42LzE2LzIwMDkBAAAAw1AGAAIAAAAIOS4zNzIyNzQBCAAAAAUAAAABMQEAAAAKMTM5MTQ0MzQ1MAMAAAADMTM4AgAAAAQ0MDIwBAAAAAEwBwAAAAk2LzE2LzIwMDkIAAAACTMvMzEvMjAwOQkAAAABMBgKbKFyhNcIuHoevnKE1wgjQ0lRLlNHWDpKMzYuSVFfQ0xPU0VQUklDRS41LzEzLzIwMTcBAAAA7lQNAAMAAAAAAMR7e1t0hNcIPA5cMpWE1wgoQ0lRLlNHWDpLNlMuSVFfQlZfU0hBUkUuSVFfTFRNLjIvMTEvMjAwOQEAAADiCggAAgAAAAgyLjAzMDg3</t>
  </si>
  <si>
    <t>OAEIAAAABQAAAAExAQAAAAoxNDU0MDI2ODc3AwAAAAI1NQIAAAAENDAyMAQAAAABMAcAAAAJMi8xMS8yMDA5CAAAAAoxMi8zMS8yMDA4CQAAAAEwxRJNpnKE1whXvn6+coTXCCJDSVEuU0dYOlM0MS5JUV9DTE9TRVBSSUNFLjcvNS8yMDE4AQAAALloDQACAAAABDIuNjMAK6eBV3SE1wjayvAxlYTXCCNDSVEuU0dYOlRRNS5JUV9DTE9TRVBSSUNFLjUvMTAvMjAxOAEAAABhYEQAAgAAAAQxLjk1AAe7LVB0hNcIijMUM5WE1wgjQ0lRLlNHWDpCUzYuSVFfQ0xPU0VQUklDRS4xMC8yLzIwMTkBAAAAY1wDAgIAAAAEMC45NAApyB9DdITXCAvFszCVhNcIJENJUS5TR1g6QlNMLklRX0NMT1NFUFJJQ0UuMTEvMTEvMjAxMAEAAAAkeA0AAgAAAAgwLjgzNjY2NgAHw26sdITXCB8vCziVhNcII0NJUS5TR1g6QUROLklRX0NMT1NFUFJJQ0UuNy8yOS8yMDE4AQAAADxmBgcDAAAAAAAfk1hLdITXCH8oZDGVhNcIJ0NJUS5TR1g6QlM2LklRX0JWX1NIQVJFLklRX0xUTS4yLzQvMjAxMQEAAABjXAMCAgAAAAgyLjU4NzYxMwEIAAAABQAAAAExAQAAAAoxNTMzODUzMTgzAwAAAAIzMgIAAAAENDAyMAQAAAABMAcAAAAIMi80LzIwMTEIAAAACjEyLzMxLzIwMTAJAAAAATAnFPiLcoTXCGx4wrxyhNcIKENJUS5TR1g6VTk2LklRX0JWX1NIQVJFLklRX0xUTS41LzE4LzIwMTIBAAAAkXgNAAIAAAAIMi40MTM0ODIBCAAAAAUAAAAB</t>
  </si>
  <si>
    <t>MQEAAAAKMTYxNjY3NDMxMwMAAAADMTM4AgAAAAQ0MDIwBAAAAAEwBwAAAAk1LzE4LzIwMTIIAAAACTMvMzEvMjAxMgkAAAABMDu8WX1yhNcIfRfzu3KE1wgoQ0lRLlNHWDpTNjMuSVFfQlZfU0hBUkUuSVFfTFRNLjkvMjcvMjAwOQEAAABB8AsAAgAAAAcwLjQ2NzA2AQgAAAAFAAAAATEBAAAACjEzOTA3MjA4MjADAAAAAzEzOAIAAAAENDAyMAQAAAABMAcAAAAJOS8yNy8yMDA5CAAAAAk2LzMwLzIwMDkJAAAAATBiK6abcoTXCN6/vL1yhNcIIkNJUS5TR1g6QTUwLklRX0NMT1NFUFJJQ0UuNC8yLzIwMTEBAAAABp7rEAMAAAAAAMt7s6Z0hNcIs9NmN5WE1wgjQ0lRLlNHWDpTNTkuSVFfQ0xPU0VQUklDRS4xLzIyLzIwMTYBAAAAeCUKAAIAAAAEMy40MwCQ9r9udITXCLxJtjOVhNcII0NJUS5TR1g6VTA2LklRX0NMT1NFUFJJQ0UuOS8yNi8yMDE0AQAAAImBVAACAAAABDMuMzQATj4Ef3SE1whfUR83lYTXCCJDSVEuU0dYOkcwNy5JUV9DTE9TRVBSSUNFLjQvMy8yMDE2AQAAAHnxJAADAAAAAAAUgyNjdITXCKIJLDOVhNcIIkNJUS5TR1g6RzEzLklRX0NMT1NFUFJJQ0UuNi81LzIwMTUBAAAAC2QNAAIAAAAFMC45MTUAjE25cHSE1wis0r8zlYTXCChDSVEuU0dYOkQwNS5JUV9CVl9TSEFSRS5JUV9MVE0uNC8yMC8yMDEyAQAAAD9WDQACAAAACTEyLjI3NzE2NwEIAAAABQAAAAExAQAAAAoxNjIwMjc0NDEwAwAA</t>
  </si>
  <si>
    <t>AAMxMzgCAAAABDQwMjAEAAAAATAHAAAACTQvMjAvMjAxMggAAAAJMy8zMS8yMDEyCQAAAAEwl0bTeHKE1wjw4Lm7coTXCCNDSVEuU0dYOlM1OS5JUV9DTE9TRVBSSUNFLjUvMjIvMjAxNwEAAAB4JQoAAgAAAAQzLjk2ANKa3U50hNcIkf57MZWE1wgkQ0lRLlNHWDpORDhVLklRX0NMT1NFUFJJQ0UuMi8yMC8yMDEyAQAAAECKkgECAAAABDAuODMApm2+nXSE1whGcuk1lYTXCCJDSVEuU0dYOkE1MC5JUV9DTE9TRVBSSUNFLjEvMy8yMDE4AQAAAAae6xADAAAAAACXej1RdITXCK2nyjGVhNcII0NJUS5TR1g6NUNQLklRX0NMT1NFUFJJQ0UuMS8yNC8yMDExAQAAAB9NewADAAAAAAAAbIGmdITXCLSe4DiVhNcIKUNJUS5TR1g6UzQxLklRX0JWX1NIQVJFLklRX0xUTS4xMS8yNC8yMDA5AQAAALloDQACAAAACDMuMjc4NDY5AQgAAAAFAAAAATEBAAAACjE0MTEwODE2NDUDAAAAAzEzOAIAAAAENDAyMAQAAAABMAcAAAAKMTEvMjQvMjAwOQgAAAAJOS8zMC8yMDA5CQAAAAEwteoRnnKE1wgcgeC9coTXCCRDSVEuU0dYOlk5Mi5JUV9DTE9TRVBSSUNFLjEyLzMwLzIwMTMBAAAAzCyhAQIAAAAEMC41NADSFAmJdITXCFlaFDaVhNcII0NJUS5TR1g6QzMxLklRX0NMT1NFUFJJQ0UuMS8xOC8yMDE1AQAAANJRJQADAAAAAAA+RQN2dITXCJJhejSVhNcII0NJUS5TR1g6RzA3LklRX0NMT1NFUFJJQ0UuMS8yMS8yMDE0AQAA</t>
  </si>
  <si>
    <t>AHnxJAACAAAABDE3LjgApVxzgHSE1wjRgb80lYTXCCdDSVEuU0dYOkYxNy5JUV9CVl9TSEFSRS5JUV9MVE0uNS82LzIwMTEBAAAAbm8AAAIAAAAIMi4xMzIxODkBCAAAAAUAAAABMQEAAAAKMTU0MzgwMDc0MAMAAAADMTM4AgAAAAQ0MDIwBAAAAAEwBwAAAAg1LzYvMjAxMQgAAAAJMy8zMS8yMDExCQAAAAEwdf9Vi3KE1wgb7ri8coTXCCJDSVEuU0dYOlRRNS5JUV9DTE9TRVBSSUNFLjEvMi8yMDExAQAAAGFgRAADAAAAAADJO+CtdITXCJ9VEjiVhNcIKUNJUS5TR1g6WTkyLklRX0JWX1NIQVJFLklRX0xUTS4xMi8xMC8yMDA5AQAAAMwsoQECAAAACDIuMTI1MDc4AQgAAAAFAAAAATEBAAAACjE0MTEzMjI1MTMDAAAAAzE0OQIAAAAENDAyMAQAAAABMAcAAAAKMTIvMTAvMjAwOQgAAAAJOS8zMC8yMDA5CQAAAAEwH/yzmXKE1wgdOpS9coTXCCNDSVEuU0dYOlM5MS5JUV9DTE9TRVBSSUNFLjUvMjAvMjAxNwEAAABS7HYIAwAAAAAA0prdTnSE1wiR/nsxlYTXCCRDSVEuU0dYOk5EOFUuSVFfQ0xPU0VQUklDRS45LzE1LzIwMTcBAAAAQIqSAQIAAAAFMS40MTUADXk9VnSE1wjB8MQylYTXCCNDSVEuU0dYOlUxMS5JUV9DTE9TRVBSSUNFLjIvMjIvMjAxNwEAAADDUAYAAgAAAAUyMS43NwAZ7NJfdITXCER4zjKVhNcII0NJUS5TR1g6UzA3LklRX0NMT1NFUFJJQ0UuNC8yMi8yMDA5AQAAAL1kDQACAAAABDExLjEA</t>
  </si>
  <si>
    <t>m10TwXSE1wiK24k5lYTXCCNDSVEuU0dYOlMwOC5JUV9DTE9TRVBSSUNFLjYvMTUvMjAxNgEAAACSZ0sAAgAAAAQxLjU2ALRoRWp0hNcItMpPM5WE1wgiQ0lRLlNHWDpVRDIuSVFfQ0xPU0VQUklDRS42LzYvMjAwOQEAAADNhQ0QAwAAAAAAJYOpvHSE1wjEq+Q5lYTXCCRDSVEuU0dYOk5EOFUuSVFfQ0xPU0VQUklDRS4xLzE1LzIwMTIBAAAAQIqSAQMAAAAAAD5Wyp10hNcIFAQRN5WE1wgkQ0lRLlNHWDpEMDEuSVFfQ0xPU0VQUklDRS4xMi8xMS8yMDE0AQAAAO9bDQACAAAABDkuMjYAOgq0bnSE1wi8SbYzlYTXCCNDSVEuU0dYOlUxMS5JUV9DTE9TRVBSSUNFLjYvMjIvMjAxOAEAAADDUAYAAgAAAAUyNi4zMQAiCDJTdITXCAgc4DGVhNcIJENJUS5TR1g6QTdSVS5JUV9DTE9TRVBSSUNFLjgvMjAvMjAxNAEAAABkv9kBAgAAAAUwLjUwNQDDDDyDdITXCChmCTWVhNcIKENJUS5TR1g6RjM0LklRX0JWX1NIQVJFLklRX0xUTS4zLzI4LzIwMTABAAAAy25TAAIAAAAIMS43MTA2MjkBCAAAAAUAAAABMQEAAAAKMTQ1MjY3NTQ5MQMAAAADMTYwAgAAAAQ0MDIwBAAAAAEwBwAAAAkzLzI4LzIwMTAIAAAACjEyLzMxLzIwMDkJAAAAATCzg8eWcoTXCH9oXb1yhNcIIkNJUS5TR1g6UzkxLklRX0NMT1NFUFJJQ0UuNC81LzIwMTQBAAAAUux2CAMAAAAAANEtbIB0hNcIch+9NJWE1wgkQ0lRLlNHWDo1VVguSVFfQ0xPU0VQ</t>
  </si>
  <si>
    <t>UklDRS4xMS8xOC8yMDE2AQAAAAtq2gYCAAAACDAuMzMzMzMyAPk261x0hNcIBUC0MpWE1wgjQ0lRLlNHWDpGMzQuSVFfQ0xPU0VQUklDRS41LzIwLzIwMDkBAAAAy25TAAIAAAADNC43APEhnb90hNcI7fjyOZWE1wgoQ0lRLlNHWDpRMEYuSVFfQlZfU0hBUkUuSVFfTFRNLjEwLzIvMjAxMgEAAADD/ooDAgAAAAgyLjExMzAwNAEIAAAABQAAAAExAQAAAAoxNjQ3NDc0OTk3AwAAAAMxMTECAAAABDQwMjAEAAAAATAHAAAACTEwLzIvMjAxMggAAAAJOS8zMC8yMDEyCQAAAAEw2rvee3KE1whtBOC7coTXCCRDSVEuU0dYOkFaWS5JUV9DTE9TRVBSSUNFLjEwLzIwLzIwMDkBAAAAafJdAQIAAAADMzYwABtsv7l0hNcI92JlOpWE1wgjQ0lRLlNHWDpHMTMuSVFfQ0xPU0VQUklDRS41LzEwLzIwMTQBAAAAC2QNAAMAAAAAABJEYIB0hNcIQL26NJWE1wgiQ0lRLlNHWDpVMTAuSVFfQ0xPU0VQUklDRS45LzIvMjAxNAEAAAAZT3sAAgAAAAUxLjYyNQA//bZ6dITXCHqJLzWVhNcII0NJUS5TR1g6TEozLklRX0NMT1NFUFJJQ0UuNC8xMy8yMDE0AQAAAJtXDQADAAAAAAB5uSN8dITXCA2spzSVhNcII0NJUS5TR1g6UzA4LklRX0NMT1NFUFJJQ0UuMTIvOC8yMDExAQAAAJJnSwACAAAABDAuOTUAyJNAn3SE1wgZnn82lYTXCChDSVEuU0dYOkozNy5JUV9CVl9TSEFSRS5JUV9MVE0uNi8yOS8yMDEwAQAAAB47BgACAAAACTIw</t>
  </si>
  <si>
    <t>LjQxMDYyOAEIAAAABQAAAAExAQAAAAoxNDcxOTUwMTU5AwAAAAMxNjACAAAABDQwMjAEAAAAATAHAAAACTYvMjkvMjAxMAgAAAAJMy8zMS8yMDEwCQAAAAEwgfNCkHKE1wiANgW9coTXCCNDSVEuU0dYOlUxMS5JUV9DTE9TRVBSSUNFLjEvMjQvMjAxMAEAAADDUAYAAwAAAAAAa/PStnSE1wjedPg4lYTXCCRDSVEuU0dYOk5EOFUuSVFfQ0xPU0VQUklDRS4yLzEwLzIwMTgBAAAAQIqSAQMAAAAAADXymVR0hNcIKQMLMpWE1wgoQ0lRLlNHWDpLNlMuSVFfQlZfU0hBUkUuSVFfTFRNLjQvMTYvMjAxMAEAAADiCggAAgAAAAgyLjgyNTE4MQEIAAAABQAAAAExAQAAAAoxNDc1NDI5MTM4AwAAAAI1NQIAAAAENDAyMAQAAAABMAcAAAAJNC8xNi8yMDEwCAAAAAkzLzMxLzIwMTAJAAAAATCjyhOXcoTXCJZTab1yhNcIJENJUS5TR1g6NUNQLklRX0NMT1NFUFJJQ0UuMTIvMTIvMjAxNQEAAAAfTXsAAwAAAAAA5htsdnSE1wiyuCs0lYTXCCNDSVEuU0dYOlQxOC5JUV9DTE9TRVBSSUNFLjcvMjgvMjAxNwUAAAAAAAAACAAAABQoSW52YWxpZCBJZGVudGlmaWVyKd6cvk50hNcILTp3MZWE1wgjQ0lRLlNHWDpTNjEuSVFfQ0xPU0VQUklDRS40LzE4LzIwMTYBAAAAhlsNAAIAAAADMi4zABSDI2N0hNcIogksM5WE1wgjQ0lRLlNHWDpCVkEuSVFfQ0xPU0VQUklDRS41LzI5LzIwMTUBAAAAvnF7AAMAAAAAAELnR3l0hNcIMTwh</t>
  </si>
  <si>
    <t>NZWE1wgjQ0lRLlNHWDpPMzIuSVFfQ0xPU0VQUklDRS4yLzI2LzIwMTQBAAAAJ7tTAAIAAAAEMS43NQB2srSEdITXCOuldDWVhNcIKUNJUS5TR1g6RTVILklRX0JWX1NIQVJFLklRX0xUTS4xMi8xNi8yMDEwAQAAAOpRJQACAAAACDAuNDY1NDc1AQgAAAAFAAAAATEBAAAACjE0ODEzODI0NzgDAAAAAzE2MAIAAAAENDAyMAQAAAABMAcAAAAKMTIvMTYvMjAxMAgAAAAJOS8zMC8yMDEwCQAAAAEw1Yo2jnKE1wg/OOa8coTXCCJDSVEuU0dYOkgxNS5JUV9DTE9TRVBSSUNFLjMvNS8yMDE1AQAAAJpoDQACAAAABDQuMDUAdILdbXSE1wh+57MzlYTXCCNDSVEuU0dYOk5EOFUuSVFfQ0xPU0VQUklDRS40LzYvMjAwOQEAAABAipIBAgAAAAUwLjc3NQDPKxjBdITXCEWwczqVhNcII0NJUS5TR1g6UDhaLklRX0NMT1NFUFJJQ0UuMi8yMC8yMDE2AQAAANFV6AoDAAAAAAA5rX1rdITXCKpRFTWVhNcII0NJUS5TR1g6QTUwLklRX0NMT1NFUFJJQ0UuOS8yMS8yMDE5AQAAAAae6xADAAAAAADvr105dITXCHImFjCVhNcIIkNJUS5TR1g6QzA5LklRX0NMT1NFUFJJQ0UuOS8yLzIwMTUBAAAA80MGAAIAAAAEOC41NQCJeJdzdITXCAGC0DOVhNcII0NJUS5TR1g6Q0VFLklRX0NMT1NFUFJJQ0UuNi8xNi8yMDEyAQAAACLDngADAAAAAAClqlCTdITXCML13jaVhNcIJENJUS5TR1g6Rjk5LklRX0NMT1NFUFJJQ0UuMTIvMzAvMjAx</t>
  </si>
  <si>
    <t>NwEAAAA6Vw0AAwAAAAAAl3o9UXSE1wiqCc0xlYTXCCRDSVEuU0dYOk5EOFUuSVFfQ0xPU0VQUklDRS4xLzI1LzIwMTgBAAAAQIqSAQIAAAADMS41ADXymVR0hNcIaGUNMpWE1wgkQ0lRLlNHWDpVMTQuSVFfQ0xPU0VQUklDRS4xMC8xNC8yMDExAQAAAEhYDQACAAAABDQuMTMAGNovn3SE1wgMdqY5lYTXCCNDSVEuU0dYOkFETi5JUV9DTE9TRVBSSUNFLjYvMjkvMjAxOQEAAAA8ZgYHAwAAAAAAOHurP3SE1whK3YgwlYTXCCNDSVEuU0dYOk9WOC5JUV9DTE9TRVBSSUNFLjYvMjMvMjAxOAEAAAAuvCcIAwAAAAAA45bJT3SE1wj0IaIxlYTXCCNDSVEuU0dYOkxKMy5JUV9DTE9TRVBSSUNFLjIvMjYvMjAxNAEAAACbVw0AAgAAAAQyLjM0AE10KHx0hNcI3C3vNJWE1wgiQ0lRLlNHWDpTNDEuSVFfQ0xPU0VQUklDRS45LzkvMjAxMgEAAAC5aA0AAwAAAAAAMqtbmXSE1wi/oGA2lYTXCCNDSVEuU0dYOlUxMC5JUV9DTE9TRVBSSUNFLjkvMjUvMjAwOQEAAAAZT3sAAgAAAAQxLjUzAFtuOrt0hNcIDMIGOZWE1wgjQ0lRLlNHWDpDMzEuSVFfQ0xPU0VQUklDRS4xLzExLzIwMTIBAAAA0lElAAIAAAAEMi4zOABJG8+ddITXCLGwQDeVhNcIJ0NJUS5TR1g6RjM0LklRX0JWX1NIQVJFLklRX0xUTS40LzYvMjAxMgEAAADLblMAAgAAAAgyLjExNTE3OQEIAAAABQAAAAExAQAAAAoxNjE2ODA5ODY3AwAAAAMxNjACAAAABDQw</t>
  </si>
  <si>
    <t>MjAEAAAAATAHAAAACDQvNi8yMDEyCAAAAAkzLzMxLzIwMTIJAAAAATCNSLWBcoTXCDQRMbxyhNcIJ0NJUS5TR1g6Q0VFLklRX0JWX1NIQVJFLklRX0xUTS42LzYvMjAxMAEAAAAiw54AAgAAAAgwLjEyODQ0NAEIAAAABQAAAAExAQAAAAoxNDYxODU4NzM0AwAAAAMxMzgCAAAABDQwMjAEAAAAATAHAAAACDYvNi8yMDEwCAAAAAkzLzMxLzIwMTAJAAAAATBm2MmMcoTXCEJizrxyhNcII0NJUS5TR1g6UzA3LklRX0NMT1NFUFJJQ0UuMy8yMC8yMDExAQAAAL1kDQADAAAAAAAqIWmpdITXCKB0mDiVhNcIIkNJUS5TR1g6TzMyLklRX0NMT1NFUFJJQ0UuNi83LzIwMTkBAAAAJ7tTAAIAAAAEMS44OADOG0s7dITXCLAiODCVhNcII0NJUS5TR1g6RzkyLklRX0NMT1NFUFJJQ0UuNC8xMi8yMDE1AQAAAFdOdQADAAAAAABmLAR1dITXCMtL2DOVhNcII0NJUS5TR1g6QzUyLklRX0NMT1NFUFJJQ0UuMi8yMy8yMDE0AQAAAKB4XwADAAAAAABNdCh8dITXCIusNjWVhNcII0NJUS5TR1g6SDc4LklRX0NMT1NFUFJJQ0UuOS8yNi8yMDEwAQAAAPxCBgADAAAAAADaPdawdITXCAfquzmVhNcIIkNJUS5TR1g6SjM2LklRX0NMT1NFUFJJQ0UuNS82LzIwMTYBAAAA7lQNAAIAAAAFNTQuNzUAiRFfXnSE1wjWyL0ylYTXCCNDSVEuU0dYOlYwMy5JUV9DTE9TRVBSSUNFLjEwLzMvMjAxMAEAAABsjQAAAwAAAAAA2j3WsHSE1wiwQB44</t>
  </si>
  <si>
    <t>lYTXCCNDSVEuU0dYOkgxMy5JUV9DTE9TRVBSSUNFLjIvMjEvMjAxNAEAAADcKVoAAgAAAAQyLjAxAHaytIR0hNcIGTJfNZWE1wgiQ0lRLlNHWDpDMDcuSVFfQ0xPU0VQUklDRS42LzgvMjAxOQEAAABkVg0AAwAAAAAADfrUSHSE1wh5HRMxlYTXCChDSVEuU0dYOkFaWS5JUV9CVl9TSEFSRS5JUV9MVE0uNi8xNS8yMDEwAQAAAGnyXQECAAAACjI1NC41Mjg0ODcBCAAAAAUAAAABMQEAAAAKMTQ1MzA1MjM3MQMAAAADMTYwAgAAAAQ0MDIwBAAAAAEwBwAAAAk2LzE1LzIwMTAIAAAACTMvMzEvMjAxMAkAAAABMNsABZVyhNcIO85AvXKE1wgiQ0lRLlNHWDpDNTIuSVFfQ0xPU0VQUklDRS44LzQvMjAwOQEAAACgeF8AAgAAAAQxLjU5ACWDqbx0hNcIRbBzOpWE1wgkQ0lRLlNHWDpKMzcuSVFfQ0xPU0VQUklDRS4xMi8yOC8yMDA5AQAAAB47BgACAAAABTE3Ljk2AP8Lvbl0hNcIDRk4OpWE1wgjQ0lRLlNHWDpIMDIuSVFfQ0xPU0VQUklDRS40LzIwLzIwMTYBAAAAbFcNAAIAAAAEOC43NACJEV9edITXCBAWzDKVhNcII0NJUS5TR1g6RUI1LklRX0NMT1NFUFJJQ0UuMy8xNS8yMDEwAQAAAD2tWAICAAAABDEuMTUAw8vLtnSE1wipEvY4lYTXCCdDSVEuU0dYOlUxMS5JUV9CVl9TSEFSRS5JUV9MVE0uOC8xLzIwMDkBAAAAw1AGAAIAAAAJMTAuMTUwNjk2AQgAAAAFAAAAATEBAAAACjE1ODM5MzA4MzcDAAAAAzEzOAIA</t>
  </si>
  <si>
    <t>AAAENDAyMAQAAAABMAcAAAAIOC8xLzIwMDkIAAAACTYvMzAvMjAwOQkAAAABMOE0SZtyhNcIVBCsvXKE1wgjQ0lRLlNHWDpTNjMuSVFfQ0xPU0VQUklDRS4zLzI0LzIwMTMBAAAAQfALAAMAAAAAAL14hop0hNcIInC2NpWE1wgiQ0lRLlNHWDpVMTQuSVFfQ0xPU0VQUklDRS45LzEvMjAxMQEAAABIWA0AAgAAAAQ0LjYyAIDiv6N0hNcIc4ZYN5WE1wgjQ0lRLlNHWDpCTjQuSVFfQ0xPU0VQUklDRS45LzE2LzIwMTYBAAAAhVYNAAIAAAAENS4yMgDlUFBhdITXCDFFJzOVhNcII0NJUS5TR1g6VjAzLklRX0NMT1NFUFJJQ0UuNS8xNC8yMDEwAQAAAGyNAAACAAAABDguOTQA36txs3SE1wiRHZQ3lYTXCCRDSVEuU0dYOlQxOC5JUV9DTE9TRVBSSUNFLjEyLzE0LzIwMTIFAAAAAAAAAAgAAAAUKEludmFsaWQgSWRlbnRpZmllcikpqNWRdITXCAUZWDiVhNcII0NJUS5TR1g6VFE1LklRX0NMT1NFUFJJQ0UuMTEvMi8yMDE3AQAAAGFgRAACAAAABDIuMDYArfH2WXSE1wjBlRYzlYTXCCNDSVEuU0dYOlo3NC5JUV9DTE9TRVBSSUNFLjkvMjUvMjAwOQEAAAAAtwEAAgAAAAQzLjE0AFtuOrt0hNcIDIXdOZWE1wgjQ0lRLlNHWDpCTjQuSVFfQ0xPU0VQUklDRS4xLzE2LzIwMTMBAAAAhVYNAAIAAAAFMTEuMDgAnYrOkXSE1wiqQT82lYTXCChDSVEuU0dYOkxKMy5JUV9CVl9TSEFSRS5JUV9MVE0uMS8yMi8yMDEwAQAAAJtX</t>
  </si>
  <si>
    <t>DQACAAAACDIuMDczOTI0AQgAAAAFAAAAATEBAAAACjE0NDIzNjQxMDYDAAAAAzEzOAIAAAAENDAyMAQAAAABMAcAAAAJMS8yMi8yMDEwCAAAAAoxMi8zMS8yMDA5CQAAAAEweI5gmXKE1wh5E429coTXCCNDSVEuU0dYOlM5MS5JUV9DTE9TRVBSSUNFLjQvMjAvMjAxNgEAAABS7HYIAwAAAAAAu/P8anSE1wi0XqozlYTXCClDSVEuU0dYOks2Uy5JUV9CVl9TSEFSRS5JUV9MVE0uMTAvMjMvMjAxMQEAAADiCggAAgAAAAgzLjM3MTczNAEIAAAABQAAAAExAQAAAAoxNjExMTIzMTI4AwAAAAI1NQIAAAAENDAyMAQAAAABMAcAAAAKMTAvMjMvMjAxMQgAAAAJOS8zMC8yMDExCQAAAAEwyJTNfnKE1wiR7Qq8coTXCCRDSVEuU0dYOlM1OC5JUV9DTE9TRVBSSUNFLjEwLzI1LzIwMTgBAAAACVIlAAIAAAAENC44OQDFHnZKdITXCHNSTDGVhNcIJENJUS5TR1g6QzZMLklRX0NMT1NFUFJJQ0UuMTAvMjcvMjAxNgEAAAB3JQoAAgAAAAUxMC4xOAD3fdxkdITXCAk4ozOVhNcIKENJUS5TR1g6VTEwLklRX0JWX1NIQVJFLklRX0xUTS44LzEwLzIwMTIBAAAAGU97AAIAAAAHMS40NzY4MgEIAAAABQAAAAExAQAAAAoxNjMxNTcyMTQ2AwAAAAMxMzgCAAAABDQwMjAEAAAAATAHAAAACTgvMTAvMjAxMggAAAAJNi8zMC8yMDEyCQAAAAEw7uDle3KE1whxLOe7coTXCCNDSVEuU0dYOk8zMi5JUV9DTE9TRVBSSUNFLjQvMTUvMjAx</t>
  </si>
  <si>
    <t>MQEAAAAnu1MAAgAAAAQyLjk0APFd36p0hNcINKYBOJWE1wgjQ0lRLlNHWDpHMTMuSVFfQ0xPU0VQUklDRS44LzEyLzIwMTMBAAAAC2QNAAIAAAAEMS4zOADAvfyLdITXCA5nmDWVhNcIJENJUS5TR1g6SjM2LklRX0NMT1NFUFJJQ0UuMTEvMTQvMjAxMwEAAADuVA0AAgAAAAU1Mi40OQDdlsCEdITXCBcIdzWVhNcII0NJUS5TR1g6VTEwLklRX0NMT1NFUFJJQ0UuMS8xNy8yMDEyAQAAABlPewACAAAABTEuNTk1ABYQ2Zp0hNcIaSlqNpWE1wgiQ0lRLlNHWDpRMEYuSVFfQ0xPU0VQUklDRS44LzMvMjAxMwEAAADD/ooDAwAAAAAAQbZ3jXSE1wg4W8I2lYTXCCNDSVEuU0dYOkNFRS5JUV9DTE9TRVBSSUNFLjMvMjIvMjAxMgEAAAAiw54AAgAAAAYwLjE3MjUAvcPAnXSE1wjroQ43lYTXCCNDSVEuU0dYOkNFRS5JUV9DTE9TRVBSSUNFLjkvMTEvMjAxNgEAAAAiw54AAwAAAAAALZ9BaXSE1wha5vQzlYTXCCNDSVEuU0dYOkJONC5JUV9DTE9TRVBSSUNFLjMvMTEvMjAxMgEAAACFVg0AAwAAAAAAqPnkmnSE1wixi2w2lYTXCCNDSVEuU0dYOlMwOC5JUV9DTE9TRVBSSUNFLjEvMjUvMjAxMwEAAACSZ0sAAgAAAAQxLjIxANIZeo10hNcIOFvCNpWE1wgkQ0lRLlNHWDpIMTUuSVFfQ0xPU0VQUklDRS4xMi8yMC8yMDE3AQAAAJpoDQADAAAAAACXej1RdITXCJSHhTGVhNcIKENJUS5TR1g6SDAyLklRX0JWX1NIQVJFLklR</t>
  </si>
  <si>
    <t>X0xUTS4xMC8yLzIwMDkBAAAAbFcNAAIAAAAINy44MTMyNjQBCAAAAAUAAAABMQEAAAAKMTQxMDk5ODE4MQMAAAADMTM4AgAAAAQ0MDIwBAAAAAEwBwAAAAkxMC8yLzIwMDkIAAAACTkvMzAvMjAwOQkAAAABMLXqEZ5yhNcI+gnqvXKE1wgiQ0lRLlNHWDpVMTQuSVFfQ0xPU0VQUklDRS43LzQvMjAxOAEAAABIWA0AAgAAAAQ3LjUxACungVd0hNcIbFAZMpWE1wgoQ0lRLlNHWDpTNTkuSVFfQlZfU0hBUkUuSVFfTFRNLjQvMjMvMjAxMAEAAAB4JQoAAgAAAAgxLjE2OTUxNgEIAAAABQAAAAExAQAAAAoxNDU5NDI4MDI2AwAAAAMxMzgCAAAABDQwMjAEAAAAATAHAAAACTQvMjMvMjAxMAgAAAAJMy8zMS8yMDEwCQAAAAEw/559lnKE1wgepFi9coTXCCRDSVEuU0dYOlM0MS5JUV9DTE9TRVBSSUNFLjEwLzE2LzIwMTQBAAAAuWgNAAIAAAADMi42AF4I4IF0hNcI8gMHNZWE1wgkQ0lRLlNHWDpDMDkuSVFfQ0xPU0VQUklDRS4xMC8yNy8yMDEzAQAAAPNDBgADAAAAAADdlsCEdITXCOQ3nDaVhNcII0NJUS5TR1g6QlZBLklRX0NMT1NFUFJJQ0UuOS8yNy8yMDEzAQAAAL5xewADAAAAAAB1OxCJdITXCE3ejjWVhNcII0NJUS5TR1g6UzkxLklRX0NMT1NFUFJJQ0UuNy8xNS8yMDE2AQAAAFLsdggCAAAAAzEuNAArdQdqdITXCBkyXzWVhNcII0NJUS5TR1g6TEozLklRX0NMT1NFUFJJQ0UuNS8zMS8yMDEyAQAAAJtXDQAC</t>
  </si>
  <si>
    <t>AAAABDIuMTMAMqtbmXSE1wgQZWU2lYTXCCRDSVEuU0dYOkU1SC5JUV9DTE9TRVBSSUNFLjExLzIwLzIwMTYBAAAA6lElAAMAAAAAAM1VEmF0hNcIZeMkM5WE1wgiQ0lRLlNHWDpUMzkuSVFfQ0xPU0VQUklDRS4xLzUvMjAxMQEAAAAxXA0AAgAAAAQzLjk5AJwBS6x0hNcIr1+kOJWE1wgnQ0lRLlNHWDpFNUguSVFfQlZfU0hBUkUuSVFfTFRNLjIvOS8yMDExAQAAAOpRJQACAAAACDAuNTYyMzIzAQgAAAAFAAAAATEBAAAACjE1NDEyODg3NDMDAAAAAzE2MAIAAAAENDAyMAQAAAABMAcAAAAIMi85LzIwMTEIAAAACjEyLzMxLzIwMTAJAAAAATDm5+aJcoTXCG/cpbxyhNcII0NJUS5TR1g6SDc4LklRX0NMT1NFUFJJQ0UuMTEvNi8yMDE1AQAAAPxCBgACAAAABDcuNDYAOwGDd3SE1whA1OEzlYTXCCNDSVEuU0dYOkJTTC5JUV9DTE9TRVBSSUNFLjEyLzQvMjAxMAEAAAAkeA0AAwAAAAAALG7dsHSE1wh93hs4lYTXCCNDSVEuU0dYOkJWQS5JUV9DTE9TRVBSSUNFLjQvMjkvMjAxNAEAAAC+cXsAAwAAAAAA4MOeh3SE1whuKEk4lYTXCCNDSVEuU0dYOlMwOC5JUV9DTE9TRVBSSUNFLjIvMTAvMjAxMwEAAACSZ0sAAwAAAAAA0hl6jXSE1wg4W8I2lYTXCCNDSVEuU0dYOk8zMi5JUV9DTE9TRVBSSUNFLjMvMjYvMjAxNgEAAAAnu1MAAwAAAAAAJkwpZ3SE1wisTIY0lYTXCCJDSVEuU0dYOkU1SC5JUV9DTE9TRVBSSUNF</t>
  </si>
  <si>
    <t>LjYvOC8yMDE4AQAAAOpRJQACAAAABTAuMzA1ANZLLFR0hNcI1WmcMpWE1wgiQ0lRLlNHWDpTNjEuSVFfQ0xPU0VQUklDRS40LzUvMjAxMQEAAACGWw0AAgAAAAQxLjk5APXq3KB0hNcIGTlKN5WE1wgjQ0lRLlNHWDpQOFouSVFfQ0xPU0VQUklDRS4zLzIwLzIwMTcBAAAA0VXoCgIAAAAFMC44MDUAxHt7W3SE1whycF4ylYTXCCNDSVEuU0dYOkFaWS5JUV9DTE9TRVBSSUNFLjcvMTIvMjAxNwEAAABp8l0BAwAAAAAADeKRWnSE1whMGa0ylYTXCCNDSVEuU0dYOkYxNy5JUV9DTE9TRVBSSUNFLjIvMjgvMjAxNQEAAABubwAAAwAAAAAAdILdbXSE1whl3GIzlYTXCCNDSVEuU0dYOlQxOC5JUV9DTE9TRVBSSUNFLjUvMTcvMjAxNgUAAAAAAAAACAAAABQoSW52YWxpZCBJZGVudGlmaWVyKYkOQ2p0hNcIIjHQNJWE1wgkQ0lRLlNHWDpUMTguSVFfQ0xPU0VQUklDRS4xMC8xMS8yMDE2BQAAAAAAAAAIAAAAFChJbnZhbGlkIElkZW50aWZpZXIp3/sPYXSE1wgEXeszlYTXCCNDSVEuU0dYOk8zOS5JUV9DTE9TRVBSSUNFLjIvMTMvMjAxMwEAAAAphhIAAgAAAAIxMAAqF/+LdITXCF/SuDaVhNcII0NJUS5TR1g6VTk2LklRX0NMT1NFUFJJQ0UuOS8zMC8yMDExAQAAAJF4DQACAAAABDMuNDIAZbSjoHSE1wgMdqY5lYTXCClDSVEuU0dYOkMwOS5JUV9CVl9TSEFSRS5JUV9MVE0uMTIvMjMvMjAxMQEAAADzQwYAAgAAAAg3</t>
  </si>
  <si>
    <t>LjMxMjcxNgEIAAAABQAAAAExAQAAAAoxNTc2Nzk4MzE2AwAAAAMxMzgCAAAABDQwMjAEAAAAATAHAAAACjEyLzIzLzIwMTEIAAAACTkvMzAvMjAxMQkAAAABMPH2z35yhNcI+sYDvHKE1wgjQ0lRLlNHWDpaNzQuSVFfQ0xPU0VQUklDRS42LzEzLzIwMTgBAAAAALcBAAIAAAAEMy4yMgAiCDJTdITXCME+BjKVhNcII0NJUS5TR1g6SDE3LklRX0NMT1NFUFJJQ0UuNS8yMC8yMDE3AQAAANlEjAADAAAAAADTf49adITXCNWgZzOVhNcIKENJUS5TR1g6UzkxLklRX0JWX1NIQVJFLklRX0xUTS4zLzE0LzIwMTABAAAAUux2CAMAAAAAALODx5ZyhNcIf2hdvXKE1wgoQ0lRLlNHWDpTNjMuSVFfQlZfU0hBUkUuSVFfTFRNLjcvMjcvMjAxMAEAAABB8AsAAgAAAAgwLjQ4NjMwOQEIAAAABQAAAAExAQAAAAoxNDY0NjY4MzA1AwAAAAMxMzgCAAAABDQwMjAEAAAAATAHAAAACTcvMjcvMjAxMAgAAAAJNi8zMC8yMDEwCQAAAAEwgfNCkHKE1wjVcgC9coTXCChDSVEuU0dYOkMzMS5JUV9CVl9TSEFSRS5JUV9MVE0uNS8yNS8yMDExAQAAANJRJQACAAAACDMuMjY3OTU2AQgAAAAFAAAAATEBAAAACjE1ODE3NTE2NTUDAAAAAzEzOAIAAAAENDAyMAQAAAABMAcAAAAJNS8yNS8yMDExCAAAAAkzLzMxLzIwMTEJAAAAATDnSPOGcoTXCK5WfbxyhNcIJ0NJUS5TR1g6VTEwLklRX0JWX1NIQVJFLklRX0xUTS43LzgvMjAxMAEAAAAZ</t>
  </si>
  <si>
    <t>T3sAAgAAAAgxLjQwNTc0NgEIAAAABQAAAAExAQAAAAoxNDY2OTEyNDkxAwAAAAMxMzgCAAAABDQwMjAEAAAAATAHAAAACDcvOC8yMDEwCAAAAAk2LzMwLzIwMTAJAAAAATDlATiUcoTXCLprPr1yhNcIJ0NJUS5TR1g6TEozLklRX0JWX1NIQVJFLklRX0xUTS43LzUvMjAxMgEAAACbVw0AAgAAAAgzLjQzOTgwMQEIAAAABQAAAAExAQAAAAoxNjMwMDE5MzE2AwAAAAMxMzgCAAAABDQwMjAEAAAAATAHAAAACDcvNS8yMDEyCAAAAAk2LzMwLzIwMTIJAAAAATDu4OV7coTXCMnw67tyhNcIIkNJUS5TR1g6TEozLklRX0NMT1NFUFJJQ0UuNi81LzIwMTcBAAAAm1cNAAIAAAAEMS45OADTf49adITXCEwZrTKVhNcIJENJUS5TR1g6VFE1LklRX0NMT1NFUFJJQ0UuMTAvMjUvMjAxNAEAAABhYEQAAwAAAAAAXgjggXSE1whPqMY0lYTXCChDSVEuU0dYOlUxMS5JUV9CVl9TSEFSRS5JUV9MVE0uNC8xOS8yMDEyAQAAAMNQBgACAAAACTEzLjc0NDEyMwEIAAAABQAAAAExAQAAAAoxNjM4MzYwNjUyAwAAAAMxMzgCAAAABDQwMjAEAAAAATAHAAAACTQvMTkvMjAxMggAAAAJMy8zMS8yMDEyCQAAAAEwjUi1gXKE1wjxri68coTXCCJDSVEuU0dYOkM2TC5JUV9DTE9TRVBSSUNFLjMvOC8yMDA5AQAAAHclCgADAAAAAACaZ47CdITXCCcCkTmVhNcIIkNJUS5TR1g6VTExLklRX0NMT1NFUFJJQ0UuNi82LzIwMTMBAAAAw1AGAAIA</t>
  </si>
  <si>
    <t>AAAFMjAuMzMAIAldkHSE1wgwqtE4lYTXCCJDSVEuU0dYOkMzMS5JUV9DTE9TRVBSSUNFLjIvOC8yMDEzAQAAANJRJQACAAAABDMuODYAKhf/i3SE1wg2pyI2lYTXCCNDSVEuU0dYOlM2MS5JUV9DTE9TRVBSSUNFLjEvMjQvMjAxNQEAAACGWw0AAwAAAAAA5bIXcnSE1wiS4hM0lYTXCCNDSVEuU0dYOkgxNS5JUV9DTE9TRVBSSUNFLjMvMjkvMjAxMgEAAACaaA0AAgAAAAQxLjk1AAARVJx0hNcIk90JN5WE1wgjQ0lRLlNHWDpPVjguSVFfQ0xPU0VQUklDRS4yLzE2LzIwMTABAAAALrwnCAMAAAAAAHuwZ7Z0hNcIqRL2OJWE1wgkQ0lRLlNHWDpGMTcuSVFfQ0xPU0VQUklDRS4xMi8xNS8yMDE3AQAAAG5vAAACAAAABDIuMTUAmu+jUXSE1wiKMxQzlYTXCCNDSVEuU0dYOlM0MS5JUV9DTE9TRVBSSUNFLjUvMjIvMjAwOQEAAAC5aA0AAgAAAAQyLjY0ADGEn790hNcISZgeOZWE1wgiQ0lRLlNHWDo1Q1AuSVFfQ0xPU0VQUklDRS43LzMvMjAxNwEAAAAfTXsAAgAAAAQwLjU5AN6cvk50hNcIZZx5MZWE1wgjQ0lRLlNHWDpTNjMuSVFfQ0xPU0VQUklDRS41LzE2LzIwMTQBAAAAQfALAAIAAAAEMy43NwDr/UeDdITXCKRtWjWVhNcII0NJUS5TR1g6RjM0LklRX0NMT1NFUFJJQ0UuMS8yMS8yMDE5AQAAAMtuUwACAAAABDMuMjUAKIYaQXSE1wh2nqwwlYTXCCRDSVEuU0dYOlU5Ni5JUV9DTE9TRVBSSUNFLjEwLzE0LzIw</t>
  </si>
  <si>
    <t>MTEBAAAAkXgNAAIAAAAEMy45NgAY2i+fdITXCLQqaziVhNcII0NJUS5TR1g6QzA5LklRX0NMT1NFUFJJQ0UuMTIvNS8yMDEyAQAAAPNDBgACAAAABTExLjg3AKWqUJN0hNcIYsU0N5WE1wgjQ0lRLlNHWDpIMDIuSVFfQ0xPU0VQUklDRS41LzIwLzIwMTcBAAAAbFcNAAMAAAAAAFVpFVN0hNcIazDUMZWE1wgjQ0lRLlNHWDpGOTkuSVFfQ0xPU0VQUklDRS41LzE1LzIwMTIBAAAAOlcNAAIAAAAENi44NABhz2yWdITXCJa1VDaVhNcIJ0NJUS5TR1g6NUNQLklRX0JWX1NIQVJFLklRX0xUTS44LzQvMjAxMAEAAAAfTXsAAgAAAAgwLjA2NTEwMgEIAAAABQAAAAExAQAAAAoxNDc2MjUyMDU1AwAAAAMxMTECAAAABDQwMjAEAAAAATAHAAAACDgvNC8yMDEwCAAAAAk2LzMwLzIwMTAJAAAAATBpy4OScoTXCMYMHb1yhNcIIkNJUS5TR1g6TTA0LklRX0NMT1NFUFJJQ0UuNC83LzIwMTQBAAAA6j4GAAIAAAAFMS44MjUAebkjfHSE1wgNrKc0lYTXCCVDSVEuU0dYOk5EOFUuSVFfQ0xPU0VQUklDRS4xMC8yOS8yMDEyAQAAAECKkgECAAAABTEuMjM1ACmo1ZF0hNcIKgZENpWE1wgkQ0lRLlNHWDpTOTEuSVFfQ0xPU0VQUklDRS4xMC8yNy8yMDA5AQAAAFLsdggDAAAAAAAMDDi7dITXCDN7OjqVhNcII0NJUS5TR1g6VTE0LklRX0NMT1NFUFJJQ0UuNi8zMC8yMDE4AQAAAEhYDQADAAAAAAArp4FXdITXCHqQozKVhNcII0NJ</t>
  </si>
  <si>
    <t>US5TR1g6VDE4LklRX0NMT1NFUFJJQ0UuMy8xMS8yMDE2BQAAAAAAAAAIAAAAFChJbnZhbGlkIElkZW50aWZpZXIpzCkhY3SE1wi5J98ylYTXCCdDSVEuU0dYOkVINS5JUV9CVl9TSEFSRS5JUV9MVE0uNi82LzIwMTIBAAAA1YBjAAIAAAAIMC42MDI4MDMBCAAAAAUAAAABMQEAAAAKMTYzNDIzMzY3OQMAAAABOQIAAAAENDAyMAQAAAABMAcAAAAINi82LzIwMTIIAAAACTMvMzEvMjAxMgkAAAABMGvpdYByhNcIQekpvHKE1wgjQ0lRLlNHWDpGOTkuSVFfQ0xPU0VQUklDRS43LzEyLzIwMTMBAAAAOlcNAAIAAAAEOC43OAAAVHWNdITXCEKSLjaVhNcIIkNJUS5TR1g6QjYxLklRX0NMT1NFUFJJQ0UuNi82LzIwMTIBAAAA5mBEAAIAAAAENC41OAAG+7qUdITXCIN+6DaVhNcIKENJUS5TR1g6RDA1LklRX0JWX1NIQVJFLklRX0xUTS45LzE5LzIwMDkBAAAAP1YNAAIAAAAJMTAuNjUyODg3AQgAAAAFAAAAATEBAAAACjE2NDEzMDE5MDkDAAAAAzEzOAIAAAAENDAyMAQAAAABMAcAAAAJOS8xOS8yMDA5CAAAAAk2LzMwLzIwMDkJAAAAATAqxNeecoTXCH/gAb5yhNcII0NJUS5TR1g6QzA3LklRX0NMT1NFUFJJQ0UuOC8xOC8yMDA5AQAAAGRWDQACAAAABTIyLjQ0ACWDqbx0hNcIxKvkOZWE1wgiQ0lRLlNHWDpTNTEuSVFfQ0xPU0VQUklDRS4zLzkvMjAxMwEAAADQWQ0AAwAAAAAAXmtfkHSE1wgFGVg4lYTXCChDSVEu</t>
  </si>
  <si>
    <t>U0dYOlM0MS5JUV9CVl9TSEFSRS5JUV9MVE0uMTIvNy8yMDA5AQAAALloDQACAAAACDMuMjc4NDY5AQgAAAAFAAAAATEBAAAACjE0MTEwODE2NDUDAAAAAzEzOAIAAAAENDAyMAQAAAABMAcAAAAJMTIvNy8yMDA5CAAAAAk5LzMwLzIwMDkJAAAAATDhNEmbcoTXCIFyrr1yhNcII0NJUS5TR1g6VDE4LklRX0NMT1NFUFJJQ0UuNS8xNC8yMDEzBQAAAAAAAAAIAAAAFChJbnZhbGlkIElkZW50aWZpZXIpwL38i3SE1wjLlr02lYTXCCNDSVEuU0dYOkJTNi5JUV9DTE9TRVBSSUNFLjEvMTUvMjAxMgEAAABjXAMCAwAAAAAAABFUnHSE1wj2D+c1lYTXCChDSVEuU0dYOlM5MS5JUV9CVl9TSEFSRS5JUV9MVE0uNS8xMi8yMDEwAQAAAFLsdggDAAAAAACootiOcoTXCGBg7bxyhNcII0NJUS5TR1g6QzZMLklRX0NMT1NFUFJJQ0UuMS8xMC8yMDEwAQAAAHclCgADAAAAAAA3pj+4dITXCBjX+jiVhNcIJENJUS5TR1g6VTEwLklRX0NMT1NFUFJJQ0UuMTAvMjYvMjAxNgEAAAAZT3sAAgAAAAQxLjMxAPk261x0hNcIPKK2MpWE1wgoQ0lRLlNHWDpINzguSVFfQlZfU0hBUkUuSVFfTFRNLjQvMTQvMjAxMQEAAAD8QgYAAgAAAAgxMC4xNDgxNgEIAAAABQAAAAExAQAAAAoxNTY5MDI1NzE5AwAAAAMxNjACAAAABDQwMjAEAAAAATAHAAAACTQvMTQvMjAxMQgAAAAJMy8zMS8yMDExCQAAAAEwC0BbjXKE1whe7Ne8coTXCCNDSVEu</t>
  </si>
  <si>
    <t>U0dYOlUwNi5JUV9DTE9TRVBSSUNFLjgvMjEvMjAxMQEAAACJgVQAAwAAAAAAd5Q2onSE1wgq9z85lYTXCCRDSVEuU0dYOkgwMi5JUV9DTE9TRVBSSUNFLjEwLzE0LzIwMTEBAAAAbFcNAAIAAAAHNC45MDkwOQCjPMKjdITXCMc92TeVhNcIIkNJUS5TR1g6Q0VFLklRX0NMT1NFUFJJQ0UuMS82LzIwMTkBAAAAIsOeAAMAAAAAAHb7T0p0hNcIOgJdMZWE1wgjQ0lRLlNHWDpDQzMuSVFfQ0xPU0VQUklDRS43LzMwLzIwMTcBAAAAhIwiAAMAAAAAAGJqC1Z0hNcIbwbsMZWE1wgjQ0lRLlNHWDpTNDEuSVFfQ0xPU0VQUklDRS41LzI5LzIwMTIBAAAAuWgNAAIAAAAEMi4yNAAG+7qUdITXCJa1VDaVhNcIJENJUS5TR1g6RzkyLklRX0NMT1NFUFJJQ0UuMTAvMjEvMjAxNwEAAABXTnUAAwAAAAAArfH2WXSE1wjB8MQylYTXCChDSVEuU0dYOkYxNy5JUV9CVl9TSEFSRS5JUV9MVE0uMy8yNS8yMDEwAQAAAG5vAAACAAAACDIuMzE4NjE4AQgAAAAFAAAAATEBAAAACjE0MjA2MjI2ODQDAAAAAzEzOAIAAAAENDAyMAQAAAABMAcAAAAJMy8yNS8yMDEwCAAAAAoxMi8zMS8yMDA5CQAAAAEwn3fxl3KE1wjatWu9coTXCCJDSVEuU0dYOkYxNy5JUV9DTE9TRVBSSUNFLjYvNS8yMDE0AQAAAG5vAAACAAAABDIuMTgA6/1Hg3SE1wikbVo1lYTXCCRDSVEuU0dYOlM1OS5JUV9DTE9TRVBSSUNFLjExLzIyLzIwMTEBAAAAeCUKAAIA</t>
  </si>
  <si>
    <t>AAAEMy41NwDIk0CfdITXCJbIFTeVhNcIJENJUS5TR1g6Q0MzLklRX0NMT1NFUFJJQ0UuMTIvMjkvMjAwOQEAAACEjCIAAgAAAAQyLjEzAJOu7LR0hNcIyyDIOJWE1wgjQ0lRLlNHWDpCVkEuSVFfQ0xPU0VQUklDRS44LzI3LzIwMTIBAAAAvnF7AAMAAAAAACCAfZZ0hNcI90LtNpWE1wgjQ0lRLlNHWDpQOFouSVFfQ0xPU0VQUklDRS41LzIwLzIwMTABAAAA0VXoCgMAAAAAANhTRbJ0hNcIHQUjOJWE1wgiQ0lRLlNHWDpTMDcuSVFfQ0xPU0VQUklDRS4yLzgvMjAwOQEAAAC9ZA0AAwAAAAAAVoSVwnSE1wh4PF46lYTXCCdDSVEuU0dYOkM1Mi5JUV9CVl9TSEFSRS5JUV9MVE0uNy8xLzIwMDkBAAAAoHhfAAIAAAAIMC43ODkzNjEBCAAAAAUAAAABMQEAAAAKMTM5MjQ5OTQ4MAMAAAADMTM4AgAAAAQ0MDIwBAAAAAEwBwAAAAg3LzEvMjAwOQgAAAAJNi8zMC8yMDA5CQAAAAEwGApsoXKE1wh9oSW+coTXCCRDSVEuU0dYOlM1MS5JUV9DTE9TRVBSSUNFLjExLzIzLzIwMDkBAAAA0FkNAAIAAAADMy42AP8Lvbl0hNcIDRk4OpWE1wgjQ0lRLlNHWDpTMDguSVFfQ0xPU0VQUklDRS4zLzEwLzIwMTcBAAAAkmdLAAIAAAAEMS4zNgDNWctndITXCArxRTSVhNcII0NJUS5TR1g6TEozLklRX0NMT1NFUFJJQ0UuOS8xNC8yMDEzAQAAAJtXDQADAAAAAACc6CqGdITXCGZqeTWVhNcIIkNJUS5TR1g6Q0MzLklRX0NMT1NFUFJJ</t>
  </si>
  <si>
    <t>Q0UuMS82LzIwMTMBAAAAhIwiAAMAAAAAAJ2KzpF0hNcIrd63N5WE1wgoQ0lRLlNHWDpVMDQuSVFfQlZfU0hBUkUuSVFfTFRNLjcvMTUvMjAxMQEAAAA9klQAAgAAAAczLjYzNjI2AQgAAAAFAAAAATEBAAAACjE1NTk4NDg4MjcDAAAAAzEzOAIAAAAENDAyMAQAAAABMAcAAAAJNy8xNS8yMDExCAAAAAk2LzMwLzIwMTEJAAAAATDwALGDcoTXCEfnSLxyhNcIJENJUS5TR1g6SzZTLklRX0NMT1NFUFJJQ0UuMTEvMjUvMjAxOAEAAADiCggAAwAAAAAAishnRXSE1whwMgcxlYTXCCRDSVEuU0dYOkU1SC5JUV9DTE9TRVBSSUNFLjEwLzI4LzIwMTMBAAAA6lElAAIAAAAFMC41NjUAiAHNgXSE1wgqRsQ0lYTXCChDSVEuU0dYOlUwNC5JUV9CVl9TSEFSRS5JUV9MVE0uOC8yNS8yMDEwAQAAAD2SVAACAAAACDMuNTI5MTEyAQgAAAAFAAAAATEBAAAACjE0ODI0MzU5NDYDAAAAAzEzOAIAAAAENDAyMAQAAAABMAcAAAAJOC8yNS8yMDEwCAAAAAk2LzMwLzIwMTAJAAAAATBNdQ6GcoTXCIKAZbxyhNcIIkNJUS5TR1g6VUQyLklRX0NMT1NFUFJJQ0UuOS8zLzIwMTkBAAAAzYUNEAIAAAAFMC40NTUAg2fgRnSE1wjkzCMxlYTXCCRDSVEuU0dYOlUxMC5JUV9DTE9TRVBSSUNFLjEyLzI3LzIwMTUBAAAAGU97AAMAAAAAAKlvTV90hNcIrweaMpWE1wgoQ0lRLlNHWDpVMTEuSVFfQlZfU0hBUkUuSVFfTFRNLjkvMjQvMjAxMQEA</t>
  </si>
  <si>
    <t>AADDUAYAAgAAAAkxNC4yNjQ0MDgBCAAAAAUAAAABMQEAAAAKMTU1ODQ3NjI3MQMAAAADMTM4AgAAAAQ0MDIwBAAAAAEwBwAAAAk5LzI0LzIwMTEIAAAACTYvMzAvMjAxMQkAAAABMPAAsYNyhNcIuSJEvHKE1wgnQ0lRLlNHWDpTNjguSVFfQlZfU0hBUkUuSVFfTFRNLjIvNC8yMDA5AQAAAKVSJQACAAAACDAuNjIxNTA5AQgAAAAFAAAAATEBAAAACjEzMDk0MjEwNjYDAAAAAzEzOAIAAAAENDAyMAQAAAABMAcAAAAIMi80LzIwMDkIAAAACjEyLzMxLzIwMDgJAAAAATCuQcSmcoTXCMOCg75yhNcII0NJUS5TR1g6QzA5LklRX0NMT1NFUFJJQ0UuMTIvNi8yMDE4AQAAAPNDBgACAAAABDguNjUAishnRXSE1wiOStwwlYTXCCNDSVEuU0dYOkE1MC5JUV9DTE9TRVBSSUNFLjQvMTkvMjAxNgEAAAAGnusQAwAAAAAA9qQrZ3SE1wg11fIylYTXCChDSVEuU0dYOlRRNS5JUV9CVl9TSEFSRS5JUV9MVE0uNi8xOS8yMDEyAQAAAGFgRAACAAAABzUuMzgyMDgBCAAAAAUAAAABMQEAAAAKMTY0OTI3MDg1MQMAAAADMTM4AgAAAAQ0MDIwBAAAAAEwBwAAAAk2LzE5LzIwMTIIAAAACTkvMzAvMjAxMQkAAAABMO7g5XtyhNcIFlPuu3KE1wgjQ0lRLlNHWDpUMTguSVFfQ0xPU0VQUklDRS4zLzEyLzIwMTMFAAAAAAAAAAgAAAAUKEludmFsaWQgSWRlbnRpZmllcilea1+QdITXCFqfsjWVhNcII0NJUS5TR1g6QzZMLklRX0NMT1NF</t>
  </si>
  <si>
    <t>UFJJQ0UuOC8xOS8yMDE4AQAAAHclCgADAAAAAAB31IVGdITXCGgIHzGVhNcIIkNJUS5TR1g6QzMxLklRX0NMT1NFUFJJQ0UuNC8yLzIwMTcBAAAA0lElAAMAAAAAAMR7e1t0hNcIl3uvMpWE1wgjQ0lRLlNHWDpCVkEuSVFfQ0xPU0VQUklDRS4xLzMxLzIwMTEBAAAAvnF7AAMAAAAAACKlhqN0hNcIv19RN5WE1wgnQ0lRLlNHWDo1Q1AuSVFfQlZfU0hBUkUuSVFfTFRNLjEvMS8yMDExAQAAAB9NewACAAAACDAuMDY4Njg1AQgAAAAFAAAAATEBAAAACjE1MDEzMzIyNDgDAAAAAzExMQIAAAAENDAyMAQAAAABMAcAAAAIMS8xLzIwMTEIAAAACjEyLzMxLzIwMTAJAAAAATBRJZCKcoTXCOCgqrxyhNcII0NJUS5TR1g6QlM2LklRX0NMT1NFUFJJQ0UuMS8yNS8yMDE4AQAAAGNcAwICAAAABDEuNTkAl3o9UXSE1whOJYMxlYTXCChDSVEuU0dYOk0wNC5JUV9CVl9TSEFSRS5JUV9MVE0uOS8yMi8yMDA5AQAAAOo+BgACAAAACDEuMDc5MzA1AQgAAAAFAAAAATEBAAAACjEzODk5MTA4MjYDAAAAAzE2MAIAAAAENDAyMAQAAAABMAcAAAAJOS8yMi8yMDA5CAAAAAk2LzMwLzIwMDkJAAAAATCHyB6dcoTXCCmW1L1yhNcII0NJUS5TR1g6TzMyLklRX0NMT1NFUFJJQ0UuNS8xNi8yMDE0AQAAACe7UwACAAAABDIuMjMAHBImfHSE1wgNrKc0lYTXCCJDSVEuU0dYOkVCNS5JUV9DTE9TRVBSSUNFLjkvNC8yMDEzAQAAAD2tWAIC</t>
  </si>
  <si>
    <t>AAAABTEuODY1ADWm3YF0hNcIEUdTNZWE1wgjQ0lRLlNHWDpUMTguSVFfQ0xPU0VQUklDRS41LzIxLzIwMTMFAAAAAAAAAAgAAAAUKEludmFsaWQgSWRlbnRpZmllcikgCV2QdITXCLGxoTmVhNcII0NJUS5TR1g6TEozLklRX0NMT1NFUFJJQ0UuNS8xOS8yMDE4AQAAAJtXDQADAAAAAAAqj6xXdITXCHqQozKVhNcII0NJUS5TR1g6SDEzLklRX0NMT1NFUFJJQ0UuMS8xOC8yMDExAQAAANwpWgACAAAABDEuNTYAnAFLrHSE1whcRE45lYTXCChDSVEuU0dYOlQxOC5JUV9CVl9TSEFSRS5JUV9MVE0uMS8yOC8yMDExBQAAAAAAAAAIAAAAFChJbnZhbGlkIElkZW50aWZpZXIp5ufmiXKE1wiiPqi8coTXCCNDSVEuU0dYOlUwNi5JUV9DTE9TRVBSSUNFLjgvMTEvMjAxNQEAAACJgVQAAgAAAAQzLjMzACypLHB0hNcIWLMXNZWE1wgjQ0lRLlNHWDpTNDEuSVFfQ0xPU0VQUklDRS41LzE5LzIwMTgBAAAAuWgNAAMAAAAAAAe7LVB0hNcILYSkMZWE1wgjQ0lRLlNHWDo1VVguSVFfQ0xPU0VQUklDRS4yLzExLzIwMTgBAAAAC2raBgMAAAAAAPnj91h0hNcIjPxIMpWE1wgjQ0lRLlNHWDpTOTEuSVFfQ0xPU0VQUklDRS45LzE3LzIwMTQBAAAAUux2CAMAAAAAAJzoKoZ0hNcIXG8INpWE1wgoQ0lRLlNHWDpGOTkuSVFfQlZfU0hBUkUuSVFfTFRNLjgvMjUvMjAxMAEAAAA6Vw0AAgAAAAg0LjE4ODg0NQEIAAAABQAAAAExAQAA</t>
  </si>
  <si>
    <t>AAoxNDY2MzE5NjU4AwAAAAMxMzgCAAAABDQwMjAEAAAAATAHAAAACTgvMjUvMjAxMAgAAAAJNi8zMC8yMDEwCQAAAAEwkWWqj3KE1wjVD/68coTXCChDSVEuU0dYOkY5OS5JUV9CVl9TSEFSRS5JUV9MVE0uNy8xNS8yMDExAQAAADpXDQACAAAACDQuNTk5MDkyAQgAAAAFAAAAATEBAAAACjE1NTkwMzI4NzADAAAAAzEzOAIAAAAENDAyMAQAAAABMAcAAAAJNy8xNS8yMDExCAAAAAk2LzMwLzIwMTEJAAAAATANNYSFcoTXCN6WWbxyhNcIKENJUS5TR1g6RDAxLklRX0JWX1NIQVJFLklRX0xUTS41LzE2LzIwMTABAAAA71sNAAIAAAAHMC40MjI4NgEIAAAABQAAAAExAQAAAAoxNDcxNTkyNTQ0AwAAAAMxNjACAAAABDQwMjAEAAAAATAHAAAACTUvMTYvMjAxMAgAAAAJMy8zMS8yMDEwCQAAAAEwHgxWlXKE1wiJ9Ee9coTXCCRDSVEuU0dYOlUwNC5JUV9DTE9TRVBSSUNFLjExLzE4LzIwMTEBAAAAPZJUAAIAAAAFMS45ODUAyJNAn3SE1wh2EkM3lYTXCCdDSVEuU0dYOkVCNS5JUV9CVl9TSEFSRS5JUV9MVE0uNS80LzIwMTEBAAAAPa1YAgIAAAAIMC41MzYzMjUBCAAAAAUAAAABMQEAAAAKMTU0Njk2MjkyMQMAAAADMTYwAgAAAAQ0MDIwBAAAAAEwBwAAAAg1LzQvMjAxMQgAAAAJMy8zMS8yMDExCQAAAAEw5ufmiXKE1wjiVJy8coTXCCJDSVEuU0dYOkMwOS5JUV9DTE9TRVBSSUNFLjMvNy8yMDEyAQAAAPNDBgAC</t>
  </si>
  <si>
    <t>AAAABTEwLjY5AAARVJx0hNcIk90JN5WE1wgjQ0lRLlNHWDpCNjEuSVFfQ0xPU0VQUklDRS41LzI2LzIwMDkBAAAA5mBEAAIAAAADMy4yADGEn790hNcI9dpbOpWE1wgjQ0lRLlNHWDpTNDEuSVFfQ0xPU0VQUklDRS4xLzE0LzIwMTEBAAAAuWgNAAIAAAAEMy4xMwArsvendITXCNY1aTeVhNcIJENJUS5TR1g6QlM2LklRX0NMT1NFUFJJQ0UuMTIvMjUvMjAxOAEAAABjXAMCAwAAAAAAU3/IPHSE1wj8YE0wlYTXCChDSVEuU0dYOkMzMS5JUV9CVl9TSEFSRS5JUV9MVE0uOS8xMy8yMDA5AQAAANJRJQACAAAACDIuODY0NzMzAQgAAAAFAAAAATEBAAAACjE2OTAwMzg1NzEDAAAAAzEzOAIAAAAENDAyMAQAAAABMAcAAAAJOS8xMy8yMDA5CAAAAAk2LzMwLzIwMDkJAAAAATDTTZmccoTXCN6/vL1yhNcIKENJUS5TR1g6VTk2LklRX0JWX1NIQVJFLklRX0xUTS4xLzE3LzIwMTIBAAAAkXgNAAIAAAAIMi4zMDY4MzcBCAAAAAUAAAABMQEAAAAKMTY2MzM3MDgwNQMAAAADMTM4AgAAAAQ0MDIwBAAAAAEwBwAAAAkxLzE3LzIwMTIIAAAACjEyLzMxLzIwMTEJAAAAATAiHVx9coTXCF5jAbxyhNcII0NJUS5TR1g6SDc4LklRX0NMT1NFUFJJQ0UuMy8xNy8yMDEyAQAAAPxCBgADAAAAAACo+eSadITXCLGLbDaVhNcIKENJUS5TR1g6VzA1LklRX0JWX1NIQVJFLklRX0xUTS41LzIzLzIwMTEBAAAA7mENAAIAAAAIMi4yNTIy</t>
  </si>
  <si>
    <t>MzkBCAAAAAUAAAABMQEAAAAKMTU0NjQ3ODA2NgMAAAADMTM4AgAAAAQ0MDIwBAAAAAEwBwAAAAk1LzIzLzIwMTEIAAAACTMvMzEvMjAxMQkAAAABMDBzI4lyhNcIt/KZvHKE1wgjQ0lRLlNHWDpDRUUuSVFfQ0xPU0VQUklDRS45LzEwLzIwMDkBAAAAIsOeAAIAAAAGMC4xMTc1ACWDqbx0hNcIjwVyOZWE1wgkQ0lRLlNHWDpORDhVLklRX0NMT1NFUFJJQ0UuOC8xMS8yMDE2AQAAAECKkgECAAAABDEuMzIAK3UHanSE1wiqURU1lYTXCCJDSVEuU0dYOkMzMS5JUV9DTE9TRVBSSUNFLjgvMy8yMDE0AQAAANJRJQADAAAAAAA//bZ6dITXCCLnojSVhNcIIkNJUS5TR1g6QzMxLklRX0NMT1NFUFJJQ0UuMS80LzIwMDkBAAAA0lElAAMAAAAAAERfCcR0hNcI1mwIOpWE1wgpQ0lRLlNHWDpBN1JVLklRX0JWX1NIQVJFLklRX0xUTS4xLzMwLzIwMDkBAAAAZL/ZAQIAAAAIMC4xMDYzMjEBCAAAAAUAAAABMQEAAAAKMTMyMjg1MTc3MgMAAAADMTM4AgAAAAQ0MDIwBAAAAAEwBwAAAAkxLzMwLzIwMDkIAAAACjEyLzMxLzIwMDgJAAAAATCuQcSmcoTXCAoKjr5yhNcIJENJUS5TR1g6QTdSVS5JUV9DTE9TRVBSSUNFLjYvMTIvMjAxNAEAAABkv9kBAgAAAAUwLjQ3NQAZnhB8dITXCFdJpTSVhNcIJENJUS5TR1g6UzA4LklRX0NMT1NFUFJJQ0UuMTEvMTMvMjAxNQEAAACSZ0sAAgAAAAQxLjg1AO6gTG90hNcIqAJZNJWE1wgn</t>
  </si>
  <si>
    <t>Q0lRLlNHWDpTMDguSVFfQlZfU0hBUkUuSVFfTFRNLjcvOS8yMDEwAQAAAJJnSwACAAAACDAuMTQ4NDYyAQgAAAAFAAAAATEBAAAACjE0NjQwOTIwODYDAAAAAzEzOAIAAAAENDAyMAQAAAABMAcAAAAINy85LzIwMTAIAAAACTYvMzAvMjAxMAkAAAABMGnLg5JyhNcI4W4fvXKE1wgnQ0lRLlNHWDpHMDcuSVFfQlZfU0hBUkUuSVFfTFRNLjgvOS8yMDEyAQAAAHnxJAACAAAACDguMjY1NjcxAQgAAAAFAAAAATEBAAAACjE1OTkwNjk5NDMDAAAAAzEzOAIAAAAENDAyMAQAAAABMAcAAAAIOC85LzIwMTIIAAAACjEyLzMxLzIwMTEJAAAAATDXgZF3coTXCDf3rbtyhNcIKENJUS5TR1g6NUNQLklRX0JWX1NIQVJFLklRX0xUTS4zLzE3LzIwMTABAAAAH017AAIAAAAIMC4xMjk2OTkBCAAAAAUAAAABMQEAAAAKMTQzNTQyOTc4OQMAAAADMTExAgAAAAQ0MDIwBAAAAAEwBwAAAAkzLzE3LzIwMTAIAAAACjEyLzMxLzIwMDkJAAAAATASE9CScoTXCJeVJr1yhNcIKENJUS5TR1g6VjAzLklRX0JWX1NIQVJFLklRX0xUTS45LzEwLzIwMTIBAAAAbI0AAAIAAAAHNi40MzQ3MwEIAAAABQAAAAExAQAAAAoxNjMxMjcyNzc0AwAAAAMxMzgCAAAABDQwMjAEAAAAATAHAAAACTkvMTAvMjAxMggAAAAJNi8zMC8yMDEyCQAAAAEwVJVIgHKE1whR/x28coTXCCNDSVEuU0dYOkg3OC5JUV9DTE9TRVBSSUNFLjEvMTEvMjAxNAEAAAD8</t>
  </si>
  <si>
    <t>QgYAAwAAAAAApVxzgHSE1wiRPwI1lYTXCChDSVEuU0dYOlQxOC5JUV9CVl9TSEFSRS5JUV9MVE0uMTEvOC8yMDEyBQAAAAAAAAAIAAAAFChJbnZhbGlkIElkZW50aWZpZXIp7s5hd3KE1wgeDKK7coTXCCJDSVEuU0dYOkJTNi5JUV9DTE9TRVBSSUNFLjgvOS8yMDE3AQAAAGNcAwIDAAAAAAAN+mZadITXCLe3qjKVhNcIJENJUS5TR1g6QlNMLklRX0NMT1NFUFJJQ0UuMTAvMTQvMjAxNQEAAAAkeA0AAgAAAAgxLjQ3OTk5OQBggsp3dITXCN425DOVhNcIJENJUS5TR1g6NUNQLklRX0NMT1NFUFJJQ0UuMTIvMTkvMjAxMwEAAAAfTXsAAgAAAAgwLjY5NTgzMgDSFAmJdITXCDlXrjeVhNcIIkNJUS5TR1g6NUNQLklRX0NMT1NFUFJJQ0UuNS8zLzIwMTABAAAAH017AAIAAAAIMC4yOTE2NjUA36txs3SE1whATL45lYTXCCNDSVEuU0dYOlUxNC5JUV9DTE9TRVBSSUNFLjUvMTYvMjAwOQEAAABIWA0AAwAAAAAA8SGdv3SE1wjDUoA5lYTXCChDSVEuU0dYOlQxOC5JUV9CVl9TSEFSRS5JUV9MVE0uNy8yMC8yMDA5BQAAAAAAAAAIAAAAFChJbnZhbGlkIElkZW50aWZpZXIpsNFRoXKE1wgMtxm+coTXCCRDSVEuU0dYOkcxMy5JUV9DTE9TRVBSSUNFLjEyLzE5LzIwMTMBAAAAC2QNAAIAAAAEMS40NQClXHOAdITXCJE/AjWVhNcIKENJUS5TR1g6UzQxLklRX0JWX1NIQVJFLklRX0xUTS4yLzIwLzIwMTABAAAAuWgNAAIA</t>
  </si>
  <si>
    <t>AAAIMy4zMzY1OTcBCAAAAAUAAAABMQEAAAAKMTQ0MDQyNTc3NwMAAAADMTM4AgAAAAQ0MDIwBAAAAAEwBwAAAAkyLzIwLzIwMTAIAAAACjEyLzMxLzIwMDkJAAAAATB4jmCZcoTXCNjshb1yhNcII0NJUS5TR1g6UzA4LklRX0NMT1NFUFJJQ0UuNC8yMS8yMDE5AQAAAJJnSwADAAAAAACQ1zxAdITXCDIHcTCVhNcIKUNJUS5TR1g6QTdSVS5JUV9CVl9TSEFSRS5JUV9MVE0uMS8yMC8yMDExAQAAAGS/2QECAAAACDAuMzc4NTQ4AQgAAAAFAAAAATEBAAAACjE1MDQ4Mzk0MzkDAAAAAzEzOAIAAAAENDAyMAQAAAABMAcAAAAJMS8yMC8yMDExCAAAAAoxMi8zMS8yMDEwCQAAAAEwJxT4i3KE1wio2sS8coTXCCNDSVEuU0dYOkMzMS5JUV9DTE9TRVBSSUNFLjYvMjAvMjAxOQEAAADSUSUAAgAAAAQzLjUzALy1Xj10hNcIsJwzMJWE1wgiQ0lRLlNHWDpTOTEuSVFfQ0xPU0VQUklDRS43LzgvMjAxOQEAAABS7HYIAwAAAAAAOHurP3SE1whBHWUwlYTXCCNDSVEuU0dYOkJTTC5JUV9DTE9TRVBSSUNFLjgvMzEvMjAxNwEAAAAkeA0AAgAAAAMxLjEAffZQTnSE1whuvL4xlYTXCChDSVEuU0dYOlEwRi5JUV9CVl9TSEFSRS5JUV9MVE0uOS8yOS8yMDA5AQAAAMP+igMDAAAAAAD2gRqfcoTXCPoJ6r1yhNcIKUNJUS5TR1g6VDE4LklRX0JWX1NIQVJFLklRX0xUTS4xMS8xNy8yMDEwBQAAAAAAAAAIAAAAFChJbnZhbGlkIElk</t>
  </si>
  <si>
    <t>ZW50aWZpZXIph7UUkXKE1wg+IBG9coTXCCNDSVEuU0dYOkQwNS5JUV9DTE9TRVBSSUNFLjcvMzAvMjAxMgEAAAA/Vg0AAgAAAAUxNC43NAAggH2WdITXCFCl7zaVhNcIKENJUS5TR1g6RTVILklRX0JWX1NIQVJFLklRX0xUTS4xMi82LzIwMDkBAAAA6lElAAIAAAAHMC40MDkxMQEIAAAABQAAAAExAQAAAAoxNDEwNzAzMjg0AwAAAAMxNjACAAAABDQwMjAEAAAAATAHAAAACTEyLzYvMjAwOQgAAAAJOS8zMC8yMDA5CQAAAAEw4TRJm3KE1wjlS6e9coTXCCdDSVEuU0dYOjVDUC5JUV9CVl9TSEFSRS5JUV9MVE0uMS84LzIwMTIBAAAAH017AAIAAAAIMC4xMDE4ODgBCAAAAAUAAAABMQEAAAAKMTU4NjM5NjY5OAMAAAADMTExAgAAAAQ0MDIwBAAAAAEwBwAAAAgxLzgvMjAxMggAAAAKMTIvMzEvMjAxMQkAAAABML1aQnpyhNcIlS/Iu3KE1wgjQ0lRLlNHWDpNMDQuSVFfQ0xPU0VQUklDRS4xMS85LzIwMTYBAAAA6j4GAAIAAAAEMS4zNwD5NutcdITXCBodjjKVhNcII0NJUS5TR1g6RUI1LklRX0NMT1NFUFJJQ0UuNS8xNy8yMDEyAQAAAD2tWAICAAAABDEuNzQATzTql3SE1wglo7w3lYTXCCdDSVEuU0dYOlUxMC5JUV9CVl9TSEFSRS5JUV9MVE0uMi85LzIwMDkBAAAAGU97AAIAAAAIMS4zMjAzNzUBCAAAAAUAAAABMQEAAAAKMTM1ODU3MDk0NgMAAAADMTM4AgAAAAQ0MDIwBAAAAAEwBwAAAAgyLzkvMjAwOQgA</t>
  </si>
  <si>
    <t>AAAKMTIvMzEvMjAwOAkAAAABMAbi/6ZyhNcIOmyQvnKE1wgjQ0lRLlNHWDo1Q1AuSVFfQ0xPU0VQUklDRS41LzEzLzIwMTMBAAAAH017AAIAAAAIMC42MTY2NjYAwL38i3SE1wjLlr02lYTXCCNDSVEuU0dYOlM1MS5JUV9DTE9TRVBSSUNFLjEvMjAvMjAxOAEAAADQWQ0AAwAAAAAANfKZVHSE1wgGQucxlYTXCCNDSVEuU0dYOkxKMy5JUV9DTE9TRVBSSUNFLjEvMzAvMjAxOQEAAACbVw0AAgAAAAQxLjUzACkfGUV0hNcIXxLCMJWE1wgkQ0lRLlNHWDpRMEYuSVFfQ0xPU0VQUklDRS4xMi8zMC8yMDEzAQAAAMP+igMCAAAAAzEuNQAw27uEdITXCJTVmTaVhNcIJENJUS5TR1g6TkQ4VS5JUV9DTE9TRVBSSUNFLjgvMTIvMjAxMwEAAABAipIBAgAAAAUxLjI2NQDAvfyLdITXCJg0uzaVhNcIJENJUS5TR1g6UzA3LklRX0NMT1NFUFJJQ0UuMTAvMTQvMjAxMAEAAAC9ZA0AAgAAAAUxOC4wOAAsbt2wdITXCC1ZjzeVhNcII0NJUS5TR1g6NVVYLklRX0NMT1NFUFJJQ0UuMi8xOC8yMDE3AQAAAAtq2gYDAAAAAAB39h9cdITXCHJwXjKVhNcIJENJUS5TR1g6TkQ4VS5JUV9DTE9TRVBSSUNFLjEwLzcvMjAxMQEAAABAipIBAgAAAAUwLjc2NQC5XByidITXCK4qSzqVhNcII0NJUS5TR1g6Wjc0LklRX0NMT1NFUFJJQ0UuMS8yNS8yMDEzAQAAAAC3AQACAAAABDMuNDUA0hl6jXSE1wgCMCw2lYTXCCRDSVEuU0dYOlUwNC5J</t>
  </si>
  <si>
    <t>UV9DTE9TRVBSSUNFLjExLzExLzIwMTYBAAAAPZJUAAIAAAAEMi42NADNVRJhdITXCDag1TKVhNcIIkNJUS5TR1g6WjI1LklRX0NMT1NFUFJJQ0UuOS84LzIwMDkBAAAAwwamAQIAAAAEMi41NgAMDDi7dITXCNfeajmVhNcIKENJUS5TR1g6UzA4LklRX0JWX1NIQVJFLklRX0xUTS43LzE3LzIwMTEBAAAAkmdLAAIAAAAIMC4xNjUyMzIBCAAAAAUAAAABMQEAAAAKMTU1Nzg3MDQ4NwMAAAADMTM4AgAAAAQ0MDIwBAAAAAEwBwAAAAk3LzE3LzIwMTEIAAAACTYvMzAvMjAxMQkAAAABMPAAsYNyhNcIR+dIvHKE1wgjQ0lRLlNHWDpPMzIuSVFfQ0xPU0VQUklDRS45LzEyLzIwMTEBAAAAJ7tTAAIAAAAEMi4zNwCA4r+jdITXCHOGWDeVhNcIKUNJUS5TR1g6TkQ4VS5JUV9CVl9TSEFSRS5JUV9MVE0uNi8xOS8yMDEwAQAAAECKkgECAAAACDEuMzg2MzYzAQgAAAAFAAAAATEBAAAACjE0NDUyODYxOTkDAAAAAzEzOAIAAAAENDAyMAQAAAABMAcAAAAJNi8xOS8yMDEwCAAAAAkzLzMxLzIwMTAJAAAAATBm2MmMcoTXCEJizrxyhNcIJENJUS5TR1g6QjYxLklRX0NMT1NFUFJJQ0UuMTAvMjIvMjAxNwEAAADmYEQAAwAAAAAArfH2WXSE1wj5VKgylYTXCCNDSVEuU0dYOlU5Ni5JUV9DTE9TRVBSSUNFLjgvMTMvMjAxNQEAAACReA0AAgAAAAQzLjY2AMGSdWx0hNcI9AwNM5WE1wgoQ0lRLlNHWDpHMDcuSVFfQlZfU0hBUkUu</t>
  </si>
  <si>
    <t>SVFfTFRNLjkvMTQvMjAwOQEAAAB58SQAAgAAAAg2LjM2MTg4MQEIAAAABQAAAAExAQAAAAoxMzU1MjgxMzYzAwAAAAMxMzgCAAAABDQwMjAEAAAAATAHAAAACTkvMTQvMjAwOQgAAAAKMTIvMzEvMjAwOAkAAAABMCVr1Z5yhNcIf+ABvnKE1wgjQ0lRLlNHWDpVMTQuSVFfQ0xPU0VQUklDRS40LzI0LzIwMTUBAAAASFgNAAIAAAAENy44NwBmLAR1dITXCCgwIjSVhNcII0NJUS5TR1g6QVpZLklRX0NMT1NFUFJJQ0UuNy8xNy8yMDE5AQAAAGnyXQEDAAAAAAC8tV49dITXCE+aKzCVhNcIKUNJUS5TR1g6NVVYLklRX0JWX1NIQVJFLklRX0xUTS4xMC8xOS8yMDEwAQAAAAtq2gYCAAAACDAuMDMxMzE3AQgAAAAFAAAAATEBAAAACjE0ODEzNDYwMDADAAAAAzEzOAIAAAAENDAyMAQAAAABMAcAAAAKMTAvMTkvMjAxMAgAAAAJOS8zMC8yMDEwCQAAAAEwGYmTk3KE1wheHjC9coTXCCNDSVEuU0dYOkgxNS5JUV9DTE9TRVBSSUNFLjEwLzMvMjAxOQEAAACaaA0AAgAAAAQzLjQ5AO+vXTl0hNcI7E0dMJWE1wgpQ0lRLlNHWDpLNlMuSVFfQlZfU0hBUkUuSVFfTFRNLjEyLzI0LzIwMTIBAAAA4goIAAIAAAAHNC4wNjM1NgEIAAAABQAAAAExAQAAAAoxNjMwNzU3MzE1AwAAAAI1NQIAAAAENDAyMAQAAAABMAcAAAAKMTIvMjQvMjAxMggAAAAJOS8zMC8yMDEyCQAAAAEwZA1yenKE1wjffNa7coTXCCRDSVEuU0dYOkU1SC5J</t>
  </si>
  <si>
    <t>UV9DTE9TRVBSSUNFLjExLzIyLzIwMTABAAAA6lElAAIAAAAFMC43MTUALG7dsHSE1wj29ow3lYTXCCNDSVEuU0dYOks2Uy5JUV9DTE9TRVBSSUNFLjUvMzAvMjAxNQEAAADiCggAAwAAAAAACN/1dHSE1wgsnXU0lYTXCCJDSVEuU0dYOkJTTC5JUV9DTE9TRVBSSUNFLjgvMi8yMDA5AQAAACR4DQADAAAAAAAlg6m8dITXCPUN5zmVhNcIKUNJUS5TR1g6QlNMLklRX0JWX1NIQVJFLklRX0xUTS4xMC8yNS8yMDExAQAAACR4DQACAAAACDAuMTk3NTU4AQgAAAAFAAAAATEBAAAACjE1NzIzODgzMzkDAAAAAzEzOAIAAAAENDAyMAQAAAABMAcAAAAKMTAvMjUvMjAxMQgAAAAJOS8zMC8yMDExCQAAAAEw6g59hXKE1wiWqGy8coTXCCNDSVEuU0dYOkJONC5JUV9DTE9TRVBSSUNFLjgvMTIvMjAxOAEAAACFVg0AAwAAAAAA+DmHQnSE1wjwOMkwlYTXCCNDSVEuU0dYOlcwNS5JUV9DTE9TRVBSSUNFLjcvMTUvMjAxMwEAAADuYQ0AAgAAAAQyLjE0AF5rX5B0hNcIERs4NpWE1wgjQ0lRLlNHWDpCNjEuSVFfQ0xPU0VQUklDRS4xMS8zLzIwMTkBAAAA5mBEAAMAAAAAAPg5h0J0hNcINZvLMJWE1wgkQ0lRLlNHWDpVMDYuSVFfQ0xPU0VQUklDRS4xMS8xNy8yMDE3AQAAAImBVAACAAAABDMuMzEArMadVXSE1wgrpOkxlYTXCClDSVEuU0dYOkJWQS5JUV9CVl9TSEFSRS5JUV9MVE0uMTAvMzEvMjAwOQEAAAC+cXsAAgAAAAgw</t>
  </si>
  <si>
    <t>LjM0Njg1MQEIAAAABQAAAAExAQAAAAoxNDExMTE0NjMwAwAAAAMxMTECAAAABDQwMjAEAAAAATAHAAAACjEwLzMxLzIwMDkIAAAACTgvMzEvMjAwOQkAAAABMJ938ZdyhNcIOHpwvXKE1wgoQ0lRLlNHWDpUUTUuSVFfQlZfU0hBUkUuSVFfTFRNLjIvMTAvMjAwOQEAAABhYEQAAgAAAAgyLjIzMTY4OQEIAAAABQAAAAExAQAAAAoxMDc2MDMyNTU5AwAAAAMxMzgCAAAABDQwMjAEAAAAATAHAAAACTIvMTAvMjAwOQgAAAAJOS8zMC8yMDAxCQAAAAEwrkHEpnKE1wheRYm+coTXCCJDSVEuU0dYOks2Uy5JUV9DTE9TRVBSSUNFLjUvNy8yMDE2AQAAAOIKCAADAAAAAACJEV9edITXCDpDlTKVhNcII0NJUS5TR1g6TzM5LklRX0NMT1NFUFJJQ0UuMS8xMC8yMDE2AQAAACmGEgADAAAAAABtSSBzdITXCNBX1zSVhNcIIkNJUS5TR1g6RjM0LklRX0NMT1NFUFJJQ0UuOC81LzIwMDkBAAAAy25TAAIAAAABNgAlg6m8dITXCPBKEDmVhNcIIkNJUS5TR1g6UzU4LklRX0NMT1NFUFJJQ0UuNC84LzIwMTMBAAAACVIlAAIAAAAEMi45OAAAVHWNdITXCNrNKTaVhNcII0NJUS5TR1g6UzU4LklRX0NMT1NFUFJJQ0UuMy8xMC8yMDEyAQAAAAlSJQADAAAAAACo+eSadITXCLGLbDaVhNcII0NJUS5TR1g6RTVILklRX0NMT1NFUFJJQ0UuNC8yNi8yMDEyAQAAAOpRJQACAAAABTAuNzQ1AAARVJx0hNcI9g/nNZWE1wgjQ0lRLlNHWDpI</t>
  </si>
  <si>
    <t>MTUuSVFfQ0xPU0VQUklDRS4xLzIyLzIwMTABAAAAmmgNAAIAAAADMi4yAHuwZ7Z0hNcI/ng4OJWE1wgjQ0lRLlNHWDpBN1JVLklRX0NMT1NFUFJJQ0UuOC8xLzIwMTYBAAAAZL/ZAQIAAAAFMC41MDUAWvfbXXSE1whrBLkylYTXCChDSVEuU0dYOkgxNS5JUV9CVl9TSEFSRS5JUV9MVE0uNC8yNi8yMDExAQAAAJpoDQACAAAACDIuNjc3OTAzAQgAAAAFAAAAATEBAAAACjE1NDgwNDAxMjUDAAAAAzEzOAIAAAAENDAyMAQAAAABMAcAAAAJNC8yNi8yMDExCAAAAAkzLzMxLzIwMTEJAAAAATDZF3OIcoTXCE9qkLxyhNcII0NJUS5TR1g6QzUyLklRX0NMT1NFUFJJQ0UuMi8yMC8yMDE3AQAAAKB4XwACAAAABDIuNDIAd/YfXHSE1whycF4ylYTXCCJDSVEuU0dYOk0wNC5JUV9DTE9TRVBSSUNFLjMvMi8yMDE5AQAAAOo+BgADAAAAAACKEXU8dITXCMojRTCVhNcIKENJUS5TR1g6Q0MzLklRX0JWX1NIQVJFLklRX0xUTS4xLzExLzIwMTIBAAAAhIwiAAIAAAAIMC4wMTMxNzUBCAAAAAUAAAABMQEAAAAKMTU5NjQzNTEyNAMAAAADMTM4AgAAAAQ0MDIwBAAAAAEwBwAAAAkxLzExLzIwMTIIAAAACjEyLzMxLzIwMTEJAAAAATBAFSqCcoTXCDP8PLxyhNcIIkNJUS5TR1g6VTA0LklRX0NMT1NFUFJJQ0UuMy8yLzIwMTEBAAAAPZJUAAIAAAAEMi40NgAKSXCpdITXCCeASTmVhNcIKENJUS5TR1g6UzU5LklRX0JWX1NIQVJF</t>
  </si>
  <si>
    <t>LklRX0xUTS4zLzExLzIwMTIBAAAAeCUKAAIAAAAIMS4wODk0ODkBCAAAAAUAAAABMQEAAAAKMTU4NjUxOTg3MAMAAAADMTM4AgAAAAQ0MDIwBAAAAAEwBwAAAAkzLzExLzIwMTIIAAAACjEyLzMxLzIwMTEJAAAAATCNSLWBcoTXCGVzM7xyhNcIJENJUS5TR1g6UDhaLklRX0NMT1NFUFJJQ0UuMTAvMTMvMjAxOAEAAADRVegKAwAAAAAAp/X9RXSE1wiyIPQwlYTXCChDSVEuU0dYOlYwMy5JUV9CVl9TSEFSRS5JUV9MVE0uNy8yOC8yMDExAQAAAGyNAAACAAAACDYuMzQ5NzI5AQgAAAAFAAAAATEBAAAACjE1NTkzODI0NTYDAAAAAzEzOAIAAAAENDAyMAQAAAABMAcAAAAJNy8yOC8yMDExCAAAAAk2LzMwLzIwMTEJAAAAATC5fPh+coTXCIdODbxyhNcIIkNJUS5TR1g6Q0MzLklRX0NMT1NFUFJJQ0UuNy8xLzIwMTEBAAAAhIwiAAIAAAAEMi43NQBDxFCidITXCL9fUTeVhNcII0NJUS5TR1g6QzUyLklRX0NMT1NFUFJJQ0UuMS8yOS8yMDExAQAAAKB4XwADAAAAAACkKAOrdITXCJr9oTiVhNcIKUNJUS5TR1g6SDc4LklRX0JWX1NIQVJFLklRX0xUTS4xMC8zMS8yMDEyAQAAAPxCBgACAAAACTExLjExMzQzOQEIAAAABQAAAAExAQAAAAoxNjI5ODc1MTY2AwAAAAMxNjACAAAABDQwMjAEAAAAATAHAAAACjEwLzMxLzIwMTIIAAAACTkvMzAvMjAxMgkAAAABMDW4835yhNcIw9gWvHKE1wgjQ0lRLlNHWDpTMDguSVFf</t>
  </si>
  <si>
    <t>Q0xPU0VQUklDRS41LzIxLzIwMTgBAAAAkmdLAAIAAAAEMS4zNgCeW+xLdITXCK4FPjGVhNcIIkNJUS5TR1g6RDA1LklRX0NMT1NFUFJJQ0UuNC82LzIwMTkBAAAAP1YNAAMAAAAAANXey0B0hNcIm7aBMJWE1wgiQ0lRLlNHWDpTNjMuSVFfQ0xPU0VQUklDRS43LzIvMjAxMQEAAABB8AsAAwAAAAAA+36UpnSE1wh6J4o4lYTXCChDSVEuU0dYOkQwNS5JUV9CVl9TSEFSRS5JUV9MVE0uMTIvNi8yMDA5AQAAAD9WDQACAAAACTEwLjk2MTcwMgEIAAAABQAAAAExAQAAAAoxNDA5NTgzMTgyAwAAAAMxMzgCAAAABDQwMjAEAAAAATAHAAAACTEyLzYvMjAwOQgAAAAJOS8zMC8yMDA5CQAAAAEwH/yzmXKE1wgdOpS9coTXCCNDSVEuU0dYOkMzMS5JUV9DTE9TRVBSSUNFLjcvMjAvMjAxOAEAAADSUSUAAgAAAAQzLjE5ACungVd0hNcI/dVBMpWE1wgkQ0lRLlNHWDpGMzQuSVFfQ0xPU0VQUklDRS4xMS8zMC8yMDExAQAAAMtuUwACAAAABDUuMDYASRvPnXSE1wj72Ho2lYTXCClDSVEuU0dYOlcwNS5JUV9CVl9TSEFSRS5JUV9MVE0uMTEvMjkvMjAxMAEAAADuYQ0AAgAAAAcyLjE4MzM4AQgAAAAFAAAAATEBAAAACjE0NzkwODQ3NzADAAAAAzEzOAIAAAAENDAyMAQAAAABMAcAAAAKMTEvMjkvMjAxMAgAAAAJOS8zMC8yMDEwCQAAAAEwUSWQinKE1wgIA628coTXCCNDSVEuU0dYOlM0MS5JUV9DTE9TRVBSSUNFLjEvMzEv</t>
  </si>
  <si>
    <t>MjAxMwEAAAC5aA0AAgAAAAMyLjcAoi7pjnSE1wjWuDU2lYTXCChDSVEuU0dYOkg3OC5JUV9CVl9TSEFSRS5JUV9MVE0uMi8yMy8yMDA5AQAAAPxCBgACAAAACDUuMDI5Njk4AQgAAAAFAAAAATEBAAAACjEzNDg4OTQ2MjADAAAAAzE2MAIAAAAENDAyMAQAAAABMAcAAAAJMi8yMy8yMDA5CAAAAAoxMi8zMS8yMDA4CQAAAAEwxRJNpnKE1whf6HG+coTXCCNDSVEuU0dYOkNFRS5JUV9DTE9TRVBSSUNFLjgvMzAvMjAxNAEAAAAiw54AAwAAAAAAG5g7hnSE1wgR0Qo2lYTXCCRDSVEuU0dYOkJTTC5JUV9DTE9TRVBSSUNFLjEwLzExLzIwMTABAAAAJHgNAAIAAAAIMC43ODMzMzIA2j3WsHSE1wjINbw4lYTXCCNDSVEuU0dYOkFETi5JUV9DTE9TRVBSSUNFLjEvMTIvMjAxMQEAAAA8ZgYHAwAAAAAAnAFLrHSE1wjhzAg4lYTXCCNDSVEuU0dYOkM1Mi5JUV9DTE9TRVBSSUNFLjYvMTIvMjAwOQEAAACgeF8AAgAAAAQxLjMyAPEhnb90hNcIkTTuOZWE1wgjQ0lRLlNHWDpCTjQuSVFfQ0xPU0VQUklDRS44LzExLzIwMTIBAAAAhVYNAAMAAAAAAC6ZPZN0hNcIRWhGNpWE1wgjQ0lRLlNHWDpCNjEuSVFfQ0xPU0VQUklDRS4xMC83LzIwMTMBAAAA5mBEAAIAAAAENi4xMQDdlsCEdITXCAyanjaVhNcIJENJUS5TR1g6UzA4LklRX0NMT1NFUFJJQ0UuMTAvMjAvMjAxNQEAAACSZ0sAAgAAAAQxLjg1AO6gTG90hNcI8GRbNJWE</t>
  </si>
  <si>
    <t>1wgjQ0lRLlNHWDpDMDcuSVFfQ0xPU0VQUklDRS43LzExLzIwMTcBAAAAZFYNAAIAAAAFNDMuMDgAYmoLVnSE1wgMjBQylYTXCCNDSVEuU0dYOkJONC5JUV9DTE9TRVBSSUNFLjkvMjcvMjAxNgEAAACFVg0AAgAAAAQ1LjI0AC2fQWl0hNcIe2hNM5WE1wgjQ0lRLlNHWDpCUzYuSVFfQ0xPU0VQUklDRS44LzIxLzIwMTABAAAAY1wDAgMAAAAAADKjIKV0hNcISMWHOJWE1wgpQ0lRLlNHWDpCTjQuSVFfQlZfU0hBUkUuSVFfTFRNLjEyLzI4LzIwMTABAAAAhVYNAAIAAAAIMy40OTk4ODkBCAAAAAUAAAABMQEAAAAKMTU4NDI5NDA5MwMAAAADMTM4AgAAAAQ0MDIwBAAAAAEwBwAAAAoxMi8yOC8yMDEwCAAAAAk5LzMwLzIwMTAJAAAAATBRJZCKcoTXCOCgqrxyhNcIIkNJUS5TR1g6RzkyLklRX0NMT1NFUFJJQ0UuMS80LzIwMTcBAAAAV051AAIAAAADMS40APLZaVx0hNcIz92xMpWE1wgjQ0lRLlNHWDpVMTAuSVFfQ0xPU0VQUklDRS45LzIzLzIwMTMBAAAAGU97AAIAAAAEMS42NgBCKJV9dITXCC/TPTWVhNcII0NJUS5TR1g6VFE1LklRX0NMT1NFUFJJQ0UuOC8xNC8yMDEwAQAAAGFgRAADAAAAAAA1nQOodITXCA+YazeVhNcIJENJUS5TR1g6QTdSVS5JUV9DTE9TRVBSSUNFLjMvMjQvMjAxNQEAAABkv9kBAgAAAAQwLjU0AOdFNG10hNcIfuezM5WE1wgnQ0lRLlNHWDpWMDMuSVFfQlZfU0hBUkUuSVFfTFRNLjkv</t>
  </si>
  <si>
    <t>Ny8yMDExAQAAAGyNAAACAAAACDYuMzQ5NzI5AQgAAAAFAAAAATEBAAAACjE1NTkzODI0NTYDAAAAAzEzOAIAAAAENDAyMAQAAAABMAcAAAAIOS83LzIwMTEIAAAACTYvMzAvMjAxMQkAAAABMEgi7IZyhNcImGtxvHKE1wgjQ0lRLlNHWDpTNjguSVFfQ0xPU0VQUklDRS4yLzI1LzIwMTYBAAAApVIlAAIAAAAENy4wMQDMKSFjdITXCFfKPjSVhNcIIkNJUS5TR1g6QTUwLklRX0NMT1NFUFJJQ0UuOC80LzIwMDkBAAAABp7rEAMAAAAAACWDqbx0hNcIxKvkOZWE1wgoQ0lRLlNHWDpFSDUuSVFfQlZfU0hBUkUuSVFfTFRNLjIvMjEvMjAxMgEAAADVgGMAAgAAAAgwLjY3Mjg1MQEIAAAABQAAAAExAQAAAAoxNTk3ODQ1MTA3AwAAAAE5AgAAAAQ0MDIwBAAAAAEwBwAAAAkyLzIxLzIwMTIIAAAACjEyLzMxLzIwMTEJAAAAATB0dyyCcoTXCMrVNbxyhNcII0NJUS5TR1g6VTEwLklRX0NMT1NFUFJJQ0UuOC8xOC8yMDE2AQAAABlPewACAAAAAzEuMwDAEgRmdITXCAk4ozOVhNcIJ0NJUS5TR1g6Q0VFLklRX0JWX1NIQVJFLklRX0xUTS44LzYvMjAwOQEAAAAiw54AAgAAAAgwLjEwNjE3NQEIAAAABQAAAAExAQAAAAoxMzkzODkwNDcwAwAAAAMxMzgCAAAABDQwMjAEAAAAATAHAAAACDgvNi8yMDA5CAAAAAk2LzMwLzIwMDkJAAAAATAf/LOZcoTXCI/+mL1yhNcII0NJUS5TR1g6VzA1LklRX0NMT1NFUFJJQ0UuNi8xNS8y</t>
  </si>
  <si>
    <t>MDE3AQAAAO5hDQACAAAABTEuOTc1ANKa3U50hNcIsb+fMZWE1wgjQ0lRLlNHWDpFSDUuSVFfQ0xPU0VQUklDRS40LzE3LzIwMTUBAAAA1YBjAAMAAAAAABDUNHl0hNcIaH7eNJWE1wgoQ0lRLlNHWDpIMTcuSVFfQlZfU0hBUkUuSVFfTFRNLjkvMTAvMjAxMQEAAADZRIwAAgAAAAgwLjY2NzIxMQEIAAAABQAAAAExAQAAAAoxNTU4MjExNDIyAwAAAAMxMzgCAAAABDQwMjAEAAAAATAHAAAACTkvMTAvMjAxMQgAAAAJNi8zMC8yMDExCQAAAAEwVzfqg3KE1wgvcFK8coTXCCJDSVEuU0dYOkNDMy5JUV9DTE9TRVBSSUNFLjIvMS8yMDE1AQAAAISMIgADAAAAAACag0V5dITXCCfBmzSVhNcIIkNJUS5TR1g6Qk40LklRX0NMT1NFUFJJQ0UuMS83LzIwMTcBAAAAhVYNAAMAAAAAAM5YmGh0hNcICPz5MpWE1wgiQ0lRLlNHWDpIMTcuSVFfQ0xPU0VQUklDRS45LzMvMjAxMgEAAADZRIwAAgAAAAUwLjkzNQAG+7qUdITXCGLFNDeVhNcII0NJUS5TR1g6Qk40LklRX0NMT1NFUFJJQ0UuOC8yNC8yMDEyAQAAAIVWDQACAAAABTExLjM5ACCAfZZ0hNcI90LtNpWE1wgoQ0lRLlNHWDpBNTAuSVFfQlZfU0hBUkUuSVFfTFRNLjMvMjcvMjAxMAEAAAAGnusQAwAAAAAAHgxWlXKE1whRG0+9coTXCCdDSVEuU0dYOkFaWS5JUV9CVl9TSEFSRS5JUV9MVE0uOS8xLzIwMDkBAAAAafJdAQIAAAAKMjQ2LjU5NTI0NgEIAAAABQAAAAEx</t>
  </si>
  <si>
    <t>AQAAAAoxMzkyMDk3Mzg1AwAAAAMxNjACAAAABDQwMjAEAAAAATAHAAAACDkvMS8yMDA5CAAAAAk2LzMwLzIwMDkJAAAAATCHyB6dcoTXCIpa2b1yhNcII0NJUS5TR1g6RjE3LklRX0NMT1NFUFJJQ0UuMTAvMi8yMDE5AQAAAG5vAAACAAAABDIuMDIA769dOXSE1whyJhYwlYTXCCdDSVEuU0dYOks2Uy5JUV9CVl9TSEFSRS5JUV9MVE0uNS8yLzIwMDkBAAAA4goIAAIAAAAIMS44OTYzNDMBCAAAAAUAAAABMQEAAAAKMTM5MzY0MDMwNAMAAAACNTUCAAAABDQwMjAEAAAAATAHAAAACDUvMi8yMDA5CAAAAAkzLzMxLzIwMDkJAAAAATBR8N6jcoTXCGkqL75yhNcIJENJUS5TR1g6RUg1LklRX0NMT1NFUFJJQ0UuMTAvMzEvMjAwOQEAAADVgGMAAwAAAAAA7Ki6uXSE1wjfN885lYTXCCJDSVEuU0dYOkJTTC5JUV9DTE9TRVBSSUNFLjgvMS8yMDE5AQAAACR4DQACAAAABDEuMDMAmQptR3SE1wgouxAxlYTXCCdDSVEuU0dYOlA4Wi5JUV9CVl9TSEFSRS5JUV9MVE0uNS8xLzIwMTEBAAAA0VXoCgMAAAAAAHX/VYtyhNcIG+64vHKE1wgiQ0lRLlNHWDpTOTEuSVFfQ0xPU0VQUklDRS4zLzIvMjAwOQEAAABS7HYIAwAAAAAAzysYwXSE1wjiviU5lYTXCCNDSVEuU0dYOk8zMi5JUV9DTE9TRVBSSUNFLjMvMTQvMjAwOQEAAAAnu1MAAwAAAAAAmmeOwnSE1wgJoI45lYTXCCNDSVEuU0dYOks2Uy5JUV9DTE9TRVBSSUNFLjcv</t>
  </si>
  <si>
    <t>MTQvMjAxNAEAAADiCggAAwAAAAAAGZ4QfHSE1wjl5zE1lYTXCCNDSVEuU0dYOkFaWS5JUV9DTE9TRVBSSUNFLjMvMjUvMjAxNQEAAABp8l0BAwAAAAAA50U0bXSE1wgfEYs0lYTXCCNDSVEuU0dYOkYzNC5JUV9DTE9TRVBSSUNFLjMvMjYvMjAxMwEAAADLblMAAgAAAAQzLjQ3AABUdY10hNcIBfm/NpWE1wgoQ0lRLlNHWDpCNjEuSVFfQlZfU0hBUkUuSVFfTFRNLjkvMTEvMjAwOQEAAADmYEQAAgAAAAgzLjA1OTQxMQEIAAAABQAAAAExAQAAAAoxMzk0NDUyMjMzAwAAAAMxMzgCAAAABDQwMjAEAAAAATAHAAAACTkvMTEvMjAwOQgAAAAJNi8zMC8yMDA5CQAAAAEwH/yzmXKE1wiP/pi9coTXCCNDSVEuU0dYOkNDMy5JUV9DTE9TRVBSSUNFLjgvMTQvMjAxNgEAAACEjCIAAwAAAAAALNEJanSE1wiqURU1lYTXCCNDSVEuU0dYOk0wNC5JUV9DTE9TRVBSSUNFLjgvMjEvMjAxNQEAAADqPgYAAgAAAAQxLjUyAMGSdWx0hNcIGTJfNZWE1wgnQ0lRLlNHWDpTNjMuSVFfQlZfU0hBUkUuSVFfTFRNLjEvNC8yMDA5AQAAAEHwCwACAAAACDAuNTI3MDU4AQgAAAAFAAAAATEBAAAACjE2NTA4MDkwNTMDAAAAAzEzOAIAAAAENDAyMAQAAAABMAcAAAAIMS80LzIwMDkIAAAACjEyLzMxLzIwMDgJAAAAATBGUMOncoTXCDF5nr5yhNcII0NJUS5TR1g6RzkyLklRX0NMT1NFUFJJQ0UuNi8yNi8yMDE4AQAAAFdOdQACAAAABDEu</t>
  </si>
  <si>
    <t>NTIAK6eBV3SE1wj91UEylYTXCCJDSVEuU0dYOlUxMS5JUV9DTE9TRVBSSUNFLjkvNi8yMDE1AQAAAMNQBgADAAAAAABggsp3dITXCN425DOVhNcIKENJUS5TR1g6QzA5LklRX0JWX1NIQVJFLklRX0xUTS42LzE3LzIwMTIBAAAA80MGAAIAAAAINy42NTc2MjYBCAAAAAUAAAABMQEAAAAKMTYxODIyMzIyMQMAAAADMTM4AgAAAAQ0MDIwBAAAAAEwBwAAAAk2LzE3LzIwMTIIAAAACTMvMzEvMjAxMgkAAAABMAUqJ3ZyhNcIkVyRu3KE1wgiQ0lRLlNHWDpVMTAuSVFfQ0xPU0VQUklDRS4yLzEvMjAxOAEAAAAZT3sAAgAAAAQxLjQzAJd6PVF0hNcI0P8pMpWE1wgoQ0lRLlNHWDpDMzEuSVFfQlZfU0hBUkUuSVFfTFRNLjMvMjMvMjAxMgEAAADSUSUAAgAAAAczLjUxMTAxAQgAAAAFAAAAATEBAAAACjE2NjQzMDM2MjEDAAAAAzEzOAIAAAAENDAyMAQAAAABMAcAAAAJMy8yMy8yMDEyCAAAAAoxMi8zMS8yMDExCQAAAAEwl99/fXKE1wiR2ve7coTXCChDSVEuU0dYOlQzOS5JUV9CVl9TSEFSRS5JUV9MVE0uMTIvNC8yMDA5AQAAADFcDQACAAAACDEuMzczNzUzAQgAAAAFAAAAATEBAAAACjE0MTk3NzgwMzgDAAAAAzEzOAIAAAAENDAyMAQAAAABMAcAAAAJMTIvNC8yMDA5CAAAAAoxMS8zMC8yMDA5CQAAAAEw4TRJm3KE1wiBcq69coTXCChDSVEuU0dYOkJTNi5JUV9CVl9TSEFSRS5JUV9MVE0uNy8zMC8yMDExAQAA</t>
  </si>
  <si>
    <t>AGNcAwICAAAACDIuODQxNjg4AQgAAAAFAAAAATEBAAAACjE1NTkzODI2NjEDAAAAAjMyAgAAAAQ0MDIwBAAAAAEwBwAAAAk3LzMwLzIwMTEIAAAACTYvMzAvMjAxMQkAAAABMHpJbohyhNcIyEGJvHKE1wgjQ0lRLlNHWDpTNTEuSVFfQ0xPU0VQUklDRS4zLzI1LzIwMTUBAAAA0FkNAAIAAAAEMi45MwAlcjJ5dITXCCsmiTaVhNcIJ0NJUS5TR1g6RjE3LklRX0JWX1NIQVJFLklRX0xUTS4yLzIvMjAxMgEAAABubwAAAgAAAAcyLjIyMDE1AQgAAAAFAAAAATEBAAAACjE1ODYzOTYyMzIDAAAAAzEzOAIAAAAENDAyMAQAAAABMAcAAAAIMi8yLzIwMTIIAAAACjEyLzMxLzIwMTEJAAAAATAiHVx9coTXCC4B/7tyhNcIKENJUS5TR1g6TzMyLklRX0JWX1NIQVJFLklRX0xUTS4xLzEzLzIwMDkBAAAAJ7tTAAIAAAAIMC41NTcwNTcBCAAAAAUAAAABMQEAAAAKMTMyMTkwMTM2MAMAAAADMTM4AgAAAAQ0MDIwBAAAAAEwBwAAAAkxLzEzLzIwMDkIAAAACjEyLzMxLzIwMDgJAAAAATBGUMOncoTXCJHemb5yhNcIIkNJUS5TR1g6VzA1LklRX0NMT1NFUFJJQ0UuOC8zLzIwMDkBAAAA7mENAAIAAAAEMS43NwAlg6m8dITXCIetEjmVhNcII0NJUS5TR1g6TEozLklRX0NMT1NFUFJJQ0UuMy8xNy8yMDEyAQAAAJtXDQADAAAAAAA4StSadITXCH7y/TaVhNcII0NJUS5TR1g6RzA3LklRX0NMT1NFUFJJQ0UuMTAvMy8yMDExAQAA</t>
  </si>
  <si>
    <t>AHnxJAACAAAABTEyLjM2AMiTQJ90hNcI/ivGN5WE1wgkQ0lRLlNHWDpVMTEuSVFfQ0xPU0VQUklDRS4xMi8yOC8yMDE2AQAAAMNQBgACAAAABTIwLjQ0AETugGB0hNcIqzzTMpWE1wgkQ0lRLlNHWDpCUzYuSVFfQ0xPU0VQUklDRS4xMS8zMC8yMDEzAQAAAGNcAwIDAAAAAAAw27uEdITXCBcIdzWVhNcII0NJUS5TR1g6QjYxLklRX0NMT1NFUFJJQ0UuOC8zMC8yMDE5AQAAAOZgRAACAAAABDUuMDcAwk1bOXSE1wh8ESIwlYTXCCJDSVEuU0dYOlUxNC5JUV9DTE9TRVBSSUNFLjEvMS8yMDEzAQAAAEhYDQADAAAAAADAvfyLdITXCFg8KzeVhNcII0NJUS5TR1g6QzA3LklRX0NMT1NFUFJJQ0UuNy8xOC8yMDE1AQAAAGRWDQADAAAAAACCbdZ3dITXCIRBNTSVhNcIKENJUS5TR1g6QTdSVS5JUV9CVl9TSEFSRS5JUV9MVE0uNC82LzIwMTABAAAAZL/ZAQIAAAAIMC40MjY5MDUBCAAAAAUAAAABMQEAAAAKMTQ2MTQ4NDUxNgMAAAADMTM4AgAAAAQ0MDIwBAAAAAEwBwAAAAg0LzYvMjAxMAgAAAAJMy8zMS8yMDEwCQAAAAEwo8oTl3KE1wiWU2m9coTXCCRDSVEuU0dYOkY5OS5JUV9DTE9TRVBSSUNFLjEwLzI2LzIwMTQBAAAAOlcNAAMAAAAAAGf2ZHZ0hNcIzsN8NJWE1wgjQ0lRLlNHWDpFNUguSVFfQ0xPU0VQUklDRS43LzE3LzIwMDkBAAAA6lElAAIAAAAEMC4zNQD6ISK+dITXCPdiZTqVhNcIKUNJUS5TR1g6TkQ4</t>
  </si>
  <si>
    <t>VS5JUV9CVl9TSEFSRS5JUV9MVE0uNS8xMy8yMDEwAQAAAECKkgECAAAACDEuMzg2MzYzAQgAAAAFAAAAATEBAAAACjE0NDUyODYxOTkDAAAAAzEzOAIAAAAENDAyMAQAAAABMAcAAAAJNS8xMy8yMDEwCAAAAAkzLzMxLzIwMTAJAAAAATDbAAWVcoTXCCMwQ71yhNcII0NJUS5TR1g6UzY4LklRX0NMT1NFUFJJQ0UuMTAvOC8yMDE3AQAAAKVSJQADAAAAAAB99lBOdITXCEhavDGVhNcII0NJUS5TR1g6RjM0LklRX0NMT1NFUFJJQ0UuMTEvOS8yMDE3AQAAAMtuUwACAAAABDMuMzQArMadVXSE1wgrpOkxlYTXCClDSVEuU0dYOlM5MS5JUV9CVl9TSEFSRS5JUV9MVE0uMTIvMTQvMjAwOQEAAABS7HYIAwAAAAAA002ZnHKE1wi0SMa9coTXCChDSVEuU0dYOlMwNy5JUV9CVl9TSEFSRS5JUV9MVE0uMTAvNC8yMDEyAQAAAL1kDQACAAAABzEuOTI0MzYBCAAAAAUAAAABMQEAAAAKMTYzNzY5Nzg3MAMAAAADMTYwAgAAAAQ0MDIwBAAAAAEwBwAAAAkxMC80LzIwMTIIAAAACTkvMzAvMjAxMgkAAAABMO7OYXdyhNcIhNCmu3KE1wgjQ0lRLlNHWDpaMjUuSVFfQ0xPU0VQUklDRS44LzIyLzIwMTYBAAAAwwamAQIAAAAEMS4yOADlUFBhdITXCEFQeDOVhNcIIkNJUS5TR1g6UzU4LklRX0NMT1NFUFJJQ0UuMS80LzIwMTIBAAAACVIlAAIAAAADMi4yAD5Wyp10hNcI+9h6NpWE1wgpQ0lRLlNHWDpLNlMuSVFfQlZfU0hBUkUu</t>
  </si>
  <si>
    <t>SVFfTFRNLjEwLzMwLzIwMDkBAAAA4goIAAIAAAAIMS44OTYzNDMBCAAAAAUAAAABMQEAAAAKMTM5MzY2MzAxNgMAAAACNTUCAAAABDQwMjAEAAAAATAHAAAACjEwLzMwLzIwMDkIAAAACTYvMzAvMjAwOQkAAAABMLXqEZ5yhNcInUXlvXKE1wgjQ0lRLlNHWDpCTjQuSVFfQ0xPU0VQUklDRS44LzI3LzIwMTcBAAAAhVYNAAMAAAAAAGJqC1Z0hNcI/wp7MpWE1wgjQ0lRLlNHWDpBRE4uSVFfQ0xPU0VQUklDRS44LzE5LzIwMTkBAAAAPGYGBwMAAAAAAJkKbUd0hNcIyStFMZWE1wgiQ0lRLlNHWDpIMTUuSVFfQ0xPU0VQUklDRS43LzIvMjAxOAEAAACaaA0AAgAAAAQzLjU0AOOWyU90hNcI9CGiMZWE1wgnQ0lRLlNHWDpXMDUuSVFfQlZfU0hBUkUuSVFfTFRNLjUvMy8yMDExAQAAAO5hDQACAAAACDIuMjUyMjM5AQgAAAAFAAAAATEBAAAACjE1NDY0NzgwNjYDAAAAAzEzOAIAAAAENDAyMAQAAAABMAcAAAAINS8zLzIwMTEIAAAACTMvMzEvMjAxMQkAAAABMObn5olyhNcI4lScvHKE1wgiQ0lRLlNHWDpTMDguSVFfQ0xPU0VQUklDRS44LzUvMjAxNAEAAACSZ0sAAgAAAAQxLjc2ACHmAX90hNcI4xj7NJWE1wgjQ0lRLlNHWDpIMDIuSVFfQ0xPU0VQUklDRS43LzIxLzIwMTMBAAAAbFcNAAMAAAAAALWzgYp0hNcIELiwN5WE1wgkQ0lRLlNHWDpFSDUuSVFfQ0xPU0VQUklDRS4xMi8xNS8yMDExAQAAANWAYwADAAAA</t>
  </si>
  <si>
    <t>AAA+VsqddITXCLGwQDeVhNcII0NJUS5TR1g6QUROLklRX0NMT1NFUFJJQ0UuMy8xNi8yMDA5AQAAADxmBgcDAAAAAACaZ47CdITXCOjWejqVhNcIIkNJUS5TR1g6Q0MzLklRX0NMT1NFUFJJQ0UuOS85LzIwMTUBAAAAhIwiAAIAAAAEMy42MQBggsp3dITXCB99MDSVhNcII0NJUS5TR1g6UDhaLklRX0NMT1NFUFJJQ0UuMi8yMS8yMDE0AQAAANFV6AoCAAAABDAuOTYATXQofHSE1wiP6o02lYTXCChDSVEuU0dYOloyNS5JUV9CVl9TSEFSRS5JUV9MVE0uMi8yMi8yMDEyAQAAAMMGpgECAAAACDcuNjAyMjU2AQgAAAAFAAAAATEBAAAACjE2MDA1MzcwNzQDAAAAAjMyAgAAAAQ0MDIwBAAAAAEwBwAAAAkyLzIyLzIwMTIIAAAACjEyLzMxLzIwMTEJAAAAATAgLf54coTXCBUJwbtyhNcII0NJUS5TR1g6TkQ4VS5JUV9DTE9TRVBSSUNFLjIvNS8yMDE2AQAAAECKkgECAAAABDEuMTgA5htsdnSE1wjnmZQ0lYTXCClDSVEuU0dYOkJTNi5JUV9CVl9TSEFSRS5JUV9MVE0uMTAvMTkvMjAxMQEAAABjXAMCAgAAAAgzLjEwOTA1OQEIAAAABQAAAAExAQAAAAoxNTc1Njk1OTc1AwAAAAIzMgIAAAAENDAyMAQAAAABMAcAAAAKMTAvMTkvMjAxMQgAAAAJOS8zMC8yMDExCQAAAAEwjvgNhHKE1wjGq028coTXCChDSVEuU0dYOkE1MC5JUV9CVl9TSEFSRS5JUV9MVE0uOS8yMC8yMDA5AQAAAAae6xADAAAAAADTTZmccoTXCN6/</t>
  </si>
  <si>
    <t>vL1yhNcIKENJUS5TR1g6RzEzLklRX0JWX1NIQVJFLklRX0xUTS4xMS82LzIwMTABAAAAC2QNAAIAAAAIMC4zOTM4MDIBCAAAAAUAAAABMQEAAAAKMTQ4MTI3MDQ5OQMAAAADMTM4AgAAAAQ0MDIwBAAAAAEwBwAAAAkxMS82LzIwMTAIAAAACTkvMzAvMjAxMAkAAAABMD12x4xyhNcIKp/JvHKE1wgkQ0lRLlNHWDpGMzQuSVFfQ0xPU0VQUklDRS4xMS8yMS8yMDEyAQAAAMtuUwACAAAABDMuMTMAKajVkXSE1wh+z9c2lYTXCCNDSVEuU0dYOkJTNi5JUV9DTE9TRVBSSUNFLjUvMTIvMjAxMwEAAABjXAMCAwAAAAAA/RWEinSE1wi74h02lYTXCCJDSVEuU0dYOlU5Ni5JUV9DTE9TRVBSSUNFLjYvNy8yMDEzAQAAAJF4DQACAAAABDQuODQAoi7pjnSE1whLtKY1lYTXCCJDSVEuU0dYOkY5OS5JUV9DTE9TRVBSSUNFLjkvOC8yMDE3AQAAADpXDQACAAAABDIuNTEADfpmWnSE1wj5VKgylYTXCCNDSVEuU0dYOkU1SC5JUV9DTE9TRVBSSUNFLjEvMTEvMjAwOQEAAADqUSUAAwAAAAAAJSIOxHSE1wjLyyk6lYTXCCJDSVEuU0dYOlM2MS5JUV9DTE9TRVBSSUNFLjcvMy8yMDA5AQAAAIZbDQACAAAABDEuNjEA+iEivnSE1whdDxU5lYTXCCNDSVEuU0dYOlYwMy5JUV9DTE9TRVBSSUNFLjMvMzAvMjAxNQEAAABsjQAAAgAAAAQ4LjQ4ACVyMnl0hNcIl+DgNJWE1wgiQ0lRLlNHWDpTNDEuSVFfQ0xPU0VQUklDRS4yLzYvMjAx</t>
  </si>
  <si>
    <t>OAEAAAC5aA0AAgAAAAMyLjYASNI/UXSE1witp8oxlYTXCClDSVEuU0dYOkU1SC5JUV9CVl9TSEFSRS5JUV9MVE0uMTIvMjkvMjAxMQEAAADqUSUAAgAAAAgwLjU5OTMwMgEIAAAABQAAAAExAQAAAAoxNTc1ODEwOTc5AwAAAAMxNjACAAAABDQwMjAEAAAAATAHAAAACjEyLzI5LzIwMTEIAAAACTkvMzAvMjAxMQkAAAABMKqS4oFyhNcIM/w8vHKE1wgoQ0lRLlNHWDpKMzcuSVFfQlZfU0hBUkUuSVFfTFRNLjIvMjAvMjAwOQEAAAAeOwYAAgAAAAkxNS42NTMyMjUBCAAAAAUAAAABMQEAAAAKMTM5MDgwMTI0OAMAAAADMTYwAgAAAAQ0MDIwBAAAAAEwBwAAAAkyLzIwLzIwMDkIAAAACjEyLzMxLzIwMDgJAAAAATDFEk2mcoTXCB5cfL5yhNcII0NJUS5TR1g6TzM5LklRX0NMT1NFUFJJQ0UuNS8xNy8yMDE2AQAAACmGEgACAAAABDguNDYAXkxcZnSE1whicvAylYTXCCRDSVEuU0dYOkE3UlUuSVFfQ0xPU0VQUklDRS4zLzIxLzIwMTABAAAAZL/ZAQMAAAAAADHiOrh0hNcISBHIOZWE1wgnQ0lRLlNHWDpaNzQuSVFfQlZfU0hBUkUuSVFfTFRNLjIvMS8yMDExAQAAAAC3AQACAAAABzEuNDY5NTkBCAAAAAUAAAABMQEAAAAKMTUwOTY5MTY4NAMAAAADMTM4AgAAAAQ0MDIwBAAAAAEwBwAAAAgyLzEvMjAxMQgAAAAKMTIvMzEvMjAxMAkAAAABMNWKNo5yhNcITXXhvHKE1wgiQ0lRLlNHWDo1VVguSVFfQ0xPU0VQUklD</t>
  </si>
  <si>
    <t>RS42LzYvMjAwOQEAAAALatoGAwAAAAAA8SGdv3SE1wiT1Bk5lYTXCChDSVEuU0dYOlM1MS5JUV9CVl9TSEFSRS5JUV9MVE0uOC8yOC8yMDEwAQAAANBZDQACAAAACDAuOTk2ODg1AQgAAAAFAAAAATEBAAAACjE1ODQxMzIzODMDAAAAAzEzOAIAAAAENDAyMAQAAAABMAcAAAAJOC8yOC8yMDEwCAAAAAk2LzMwLzIwMTAJAAAAATCup6+RcoTXCHOqGr1yhNcII0NJUS5TR1g6QUROLklRX0NMT1NFUFJJQ0UuMTAvNi8yMDE2AQAAADxmBgcCAAAACDEuMTc3MjcxAC2fQWl0hNcIfvynM5WE1wgjQ0lRLlNHWDpBWlkuSVFfQ0xPU0VQUklDRS4yLzI1LzIwMTQBAAAAafJdAQMAAAAAAE10KHx0hNcIi6w2NZWE1wgkQ0lRLlNHWDpVMTQuSVFfQ0xPU0VQUklDRS4xMC8xOC8yMDEwAQAAAEhYDQACAAAABDQuNjYAY8Vkr3SE1wiGMog3lYTXCCNDSVEuU0dYOkM2TC5JUV9DTE9TRVBSSUNFLjEyLzIvMjAxOAEAAAB3JQoAAwAAAAAAV/ToPXSE1wh1A1AwlYTXCCJDSVEuU0dYOlUxNC5JUV9DTE9TRVBSSUNFLjEvOC8yMDE1AQAAAEhYDQACAAAABDYuODUAPkUDdnSE1wjTD90zlYTXCCNDSVEuU0dYOkJTNi5JUV9DTE9TRVBSSUNFLjYvMTgvMjAxOAEAAABjXAMCAgAAAAUwLjkzNQDjlslPdITXCNpgfjGVhNcII0NJUS5TR1g6UTBGLklRX0NMT1NFUFJJQ0UuMy8yMS8yMDExAQAAAMP+igMDAAAAAADLe7OmdITXCLPTZjeV</t>
  </si>
  <si>
    <t>hNcIKUNJUS5TR1g6QTdSVS5JUV9CVl9TSEFSRS5JUV9MVE0uMTEvOS8yMDA5AQAAAGS/2QECAAAACDAuNDMxNTYzAQgAAAAFAAAAATEBAAAACjE0MDk5MTg0NTcDAAAAAzEzOAIAAAAENDAyMAQAAAABMAcAAAAJMTEvOS8yMDA5CAAAAAk5LzMwLzIwMDkJAAAAATC16hGecoTXCJ1F5b1yhNcIJENJUS5TR1g6RUg1LklRX0NMT1NFUFJJQ0UuMTEvMzAvMjAxMAEAAADVgGMAAgAAAAUwLjM5NQAsbt2wdITXCH3eGziVhNcIIkNJUS5TR1g6SDAyLklRX0NMT1NFUFJJQ0UuNy83LzIwMTkBAAAAbFcNAAMAAAAAALy1Xj10hNcIT5orMJWE1wgjQ0lRLlNHWDpPVjguSVFfQ0xPU0VQUklDRS45LzI3LzIwMTUBAAAALrwnCAMAAAAAAIl4l3N0hNcI83ZuNJWE1wgiQ0lRLlNHWDpINzguSVFfQ0xPU0VQUklDRS4zLzkvMjAxNwEAAAD8QgYAAgAAAAQ2Ljk1ABns0l90hNcIXbwdM5WE1wgoQ0lRLlNHWDpZOTIuSVFfQlZfU0hBUkUuSVFfTFRNLjcvMjMvMjAxMgEAAADMLKEBAgAAAAgyLjU3NjE1MgEIAAAABQAAAAExAQAAAAoxNjMxNTcyODg1AwAAAAMxNDkCAAAABDQwMjAEAAAAATAHAAAACTcvMjMvMjAxMggAAAAJNi8zMC8yMDEyCQAAAAEwIC3+eHKE1wg39627coTXCCNDSVEuU0dYOlUwNC5JUV9DTE9TRVBSSUNFLjgvMjIvMjAxMgEAAAA9klQAAgAAAAQyLjIyACCAfZZ0hNcIpdfMNZWE1wgkQ0lRLlNHWDpUMzku</t>
  </si>
  <si>
    <t>SVFfQ0xPU0VQUklDRS4xMS8yMi8yMDExAQAAADFcDQACAAAABDMuODYA8qilo3SE1wglJFY3lYTXCChDSVEuU0dYOk5EOFUuSVFfQlZfU0hBUkUuSVFfTFRNLjcvMi8yMDEyAQAAAECKkgECAAAACDEuMzM0NjIzAQgAAAAFAAAAATEBAAAACjE2MzAyOTcxNzQDAAAAAzEzOAIAAAAENDAyMAQAAAABMAcAAAAINy8yLzIwMTIIAAAACTYvMzAvMjAxMgkAAAABMFkccYByhNcIuIgnvHKE1wgjQ0lRLlNHWDpIMTcuSVFfQ0xPU0VQUklDRS4xLzIxLzIwMTIBAAAA2USMAAMAAAAAABYQ2Zp0hNcIaSlqNpWE1wgoQ0lRLlNHWDpGMzQuSVFfQlZfU0hBUkUuSVFfTFRNLjEwLzgvMjAxMAEAAADLblMAAgAAAAgxLjgwNDg5MgEIAAAABQAAAAExAQAAAAoxNDgxMTQ4MzUxAwAAAAMxNjACAAAABDQwMjAEAAAAATAHAAAACTEwLzgvMjAxMAgAAAAJOS8zMC8yMDEwCQAAAAEw1Yo2jnKE1whzmui8coTXCCRDSVEuU0dYOkozNi5JUV9DTE9TRVBSSUNFLjExLzEwLzIwMTEBAAAA7lQNAAIAAAAFNTIuODUAGNovn3SE1wiWyBU3lYTXCCdDSVEuU0dYOkQwNS5JUV9CVl9TSEFSRS5JUV9MVE0uNi85LzIwMTEBAAAAP1YNAAIAAAAHMTEuNzg3MQEIAAAABQAAAAExAQAAAAoxNjQxMjExNzg3AwAAAAMxMzgCAAAABDQwMjAEAAAAATAHAAAACDYvOS8yMDExCAAAAAkzLzMxLzIwMTEJAAAAATAwcyOJcoTXCBCPl7xyhNcIIkNJUS5T</t>
  </si>
  <si>
    <t>R1g6Wjc0LklRX0NMT1NFUFJJQ0UuMi82LzIwMTYBAAAAALcBAAMAAAAAAGf2ZHZ0hNcIzsN8NJWE1wgiQ0lRLlNHWDpFQjUuSVFfQ0xPU0VQUklDRS4xLzgvMjAxMQEAAAA9rVgCAwAAAAAAnAFLrHSE1wjhwaY4lYTXCCNDSVEuU0dYOloyNS5JUV9DTE9TRVBSSUNFLjkvMjIvMjAxNAEAAADDBqYBAgAAAAQxLjEyAJzoKoZ0hNcIXG8INpWE1wgiQ0lRLlNHWDpDNTIuSVFfQ0xPU0VQUklDRS40LzUvMjAxMAEAAACgeF8AAgAAAAQxLjU2AJcC8LN0hNcI+eGYN5WE1wgjQ0lRLlNHWDpEMDUuSVFfQ0xPU0VQUklDRS4yLzExLzIwMTMBAAAAP1YNAAMAAAAAANIZeo10hNcIAjAsNpWE1wgjQ0lRLlNHWDpFQjUuSVFfQ0xPU0VQUklDRS44LzE5LzIwMTgBAAAAPa1YAgMAAAAAAPg5h0J0hNcIO9tVMZWE1wgnQ0lRLlNHWDo1Q1AuSVFfQlZfU0hBUkUuSVFfTFRNLjIvNS8yMDExAQAAAB9NewACAAAACDAuMDY4Njg1AQgAAAAFAAAAATEBAAAACjE1MDEzMzIyNDgDAAAAAzExMQIAAAAENDAyMAQAAAABMAcAAAAIMi81LzIwMTEIAAAACjEyLzMxLzIwMTAJAAAAATDVijaOcoTXCE114bxyhNcIJ0NJUS5TR1g6SjM3LklRX0JWX1NIQVJFLklRX0xUTS44LzIvMjAwOQEAAAAeOwYAAgAAAAgxNi4yMTI1NgEIAAAABQAAAAExAQAAAAoxMzkxMjA0NzA2AwAAAAMxNjACAAAABDQwMjAEAAAAATAHAAAACDgvMi8yMDA5CAAA</t>
  </si>
  <si>
    <t>AAk2LzMwLzIwMDkJAAAAATBrbKGgcoTXCKWPEr5yhNcIKENJUS5TR1g6QzZMLklRX0JWX1NIQVJFLklRX0xUTS4xMS82LzIwMTABAAAAdyUKAAIAAAAJMTEuNzEyMDE3AQgAAAAFAAAAATEBAAAACjE0ODAxMjA5MTEDAAAAAzEzOAIAAAAENDAyMAQAAAABMAcAAAAJMTEvNi8yMDEwCAAAAAk5LzMwLzIwMTAJAAAAATCToaWPcoTXCLGF9LxyhNcII0NJUS5TR1g6WTkyLklRX0NMT1NFUFJJQ0UuNC8yNi8yMDEwAQAAAMwsoQECAAAABTAuMjg1AN+rcbN0hNcId1zDOJWE1wgjQ0lRLlNHWDpDQzMuSVFfQ0xPU0VQUklDRS42LzE2LzIwMTQBAAAAhIwiAAIAAAAENC4yNgBiZgt/dITXCBx7/TSVhNcII0NJUS5TR1g6TzMyLklRX0NMT1NFUFJJQ0UuNC8xOS8yMDEwAQAAACe7UwACAAAABDIuNjUAlwLws3SE1wjLIMg4lYTXCChDSVEuU0dYOlUwNi5JUV9CVl9TSEFSRS5JUV9MVE0uMS8yOC8yMDA5AQAAAImBVAACAAAACDIuMzM2OTE2AQgAAAAFAAAAATEBAAAACjEzNTU2NDE2NjEDAAAAAzEzOAIAAAAENDAyMAQAAAABMAcAAAAJMS8yOC8yMDA5CAAAAAoxMi8zMS8yMDA4CQAAAAEwBuL/pnKE1wgrxZK+coTXCCRDSVEuU0dYOkMwNy5JUV9DTE9TRVBSSUNFLjEwLzEyLzIwMTQBAAAAZFYNAAMAAAAAAMtKLYZ0hNcIXG8INpWE1wgpQ0lRLlNHWDpKMzcuSVFfQlZfU0hBUkUuSVFfTFRNLjExLzE3LzIwMTABAAAA</t>
  </si>
  <si>
    <t>HjsGAAIAAAAJMjYuMjg2MTczAQgAAAAFAAAAATEBAAAACjE1NDE5Nzc1OTMDAAAAAzE2MAIAAAAENDAyMAQAAAABMAcAAAAKMTEvMTcvMjAxMAgAAAAJOS8zMC8yMDEwCQAAAAEwGYmTk3KE1wjgvC29coTXCCNDSVEuU0dYOkcwNy5JUV9DTE9TRVBSSUNFLjgvMTIvMjAxMgEAAAB58SQAAwAAAAAAIIB9lnSE1wiuP184lYTXCChDSVEuU0dYOkozNi5JUV9CVl9TSEFSRS5JUV9MVE0uNC8yMy8yMDExAQAAAO5UDQACAAAACTQzLjYyMDQ5OAEIAAAABQAAAAExAQAAAAoxNTU3MTMwMTEwAwAAAAMxNjACAAAABDQwMjAEAAAAATAHAAAACTQvMjMvMjAxMQgAAAAJMy8zMS8yMDExCQAAAAEwdf9Vi3KE1wgb7ri8coTXCCNDSVEuU0dYOkcwNy5JUV9DTE9TRVBSSUNFLjEyLzcvMjAxMwEAAAB58SQAAwAAAAAA0hQJiXSE1wiUSa82lYTXCCRDSVEuU0dYOlM0MS5JUV9DTE9TRVBSSUNFLjExLzI2LzIwMTIBAAAAuWgNAAIAAAAEMi40NQC32eeXdITXCEn+0zWVhNcIKENJUS5TR1g6QVpZLklRX0JWX1NIQVJFLklRX0xUTS43LzIzLzIwMDkBAAAAafJdAQIAAAAKMjQ2LjU5NTI0NgEIAAAABQAAAAExAQAAAAoxMzkyMDk3Mzg1AwAAAAMxNjACAAAABDQwMjAEAAAAATAHAAAACTcvMjMvMjAwOQgAAAAJNi8zMC8yMDA5CQAAAAEwGApsoXKE1wgwPyO+coTXCCNDSVEuU0dYOlUxNC5JUV9DTE9TRVBSSUNFLjMvMjQvMjAx</t>
  </si>
  <si>
    <t>MQEAAABIWA0AAgAAAAQ0LjY4AMt7s6Z0hNcI4+uOOJWE1wgoQ0lRLlNHWDpBRE4uSVFfQlZfU0hBUkUuSVFfTFRNLjgvMTQvMjAwOQEAAAA8ZgYHAwAAAAAA8jf4n3KE1wjfBgm+coTXCChDSVEuU0dYOkMwNy5JUV9CVl9TSEFSRS5JUV9MVE0uOC8zMC8yMDExAQAAAGRWDQACAAAACTExLjUwODM0NgEIAAAABQAAAAExAQAAAAoxNTU2NTk5ODE3AwAAAAMxNjACAAAABDQwMjAEAAAAATAHAAAACTgvMzAvMjAxMQgAAAAJNi8zMC8yMDExCQAAAAEwSCLshnKE1wg8z3O8coTXCCNDSVEuU0dYOlA4Wi5JUV9DTE9TRVBSSUNFLjMvMjEvMjAxNQEAAADRVegKAwAAAAAA50U0bXSE1wgL3FE0lYTXCCJDSVEuU0dYOkJTNi5JUV9DTE9TRVBSSUNFLjUvOC8yMDExAQAAAGNcAwIDAAAAAADVHJKmdITXCA7A6jeVhNcII0NJUS5TR1g6UzA4LklRX0NMT1NFUFJJQ0UuMi8yNy8yMDE0AQAAAJJnSwACAAAABTEuMzI1AMmIo4d0hNcIt1WFNZWE1wgkQ0lRLlNHWDpFSDUuSVFfQ0xPU0VQUklDRS4xMi8yMy8yMDE0AQAAANWAYwADAAAAAAAmACZydITXCCr5xjOVhNcIKENJUS5TR1g6VjAzLklRX0JWX1NIQVJFLklRX0xUTS4xMC82LzIwMTEBAAAAbI0AAAIAAAAINi41Nzc5MjgBCAAAAAUAAAABMQEAAAAKMTU3NTk1NDc1MQMAAAADMTM4AgAAAAQ0MDIwBAAAAAEwBwAAAAkxMC82LzIwMTEIAAAACTkvMzAvMjAxMQkAAAAB</t>
  </si>
  <si>
    <t>MPAAsYNyhNcIuSJEvHKE1wgkQ0lRLlNHWDpGMTcuSVFfQ0xPU0VQUklDRS4xMS8yNy8yMDE4AQAAAG5vAAACAAAABDEuNzYAishnRXSE1wiOStwwlYTXCCRDSVEuU0dYOkxKMy5JUV9DTE9TRVBSSUNFLjExLzE0LzIwMTcBAAAAm1cNAAIAAAAEMS45OQC8aSBZdITXCMGVFjOVhNcII0NJUS5TR1g6Rjk5LklRX0NMT1NFUFJJQ0UuNi8yNy8yMDEzAQAAADpXDQACAAAAAzguNgC1s4GKdITXCIHaKDeVhNcIIkNJUS5TR1g6UzY4LklRX0NMT1NFUFJJQ0UuNy84LzIwMTMBAAAApVIlAAIAAAAENy4zMQBea1+QdITXCEp9OjaVhNcIKENJUS5TR1g6VTEwLklRX0JWX1NIQVJFLklRX0xUTS42LzEyLzIwMTIBAAAAGU97AAIAAAAIMS41MTg3MjkBCAAAAAUAAAABMQEAAAAKMTYxNzk2ODEwNgMAAAADMTM4AgAAAAQ0MDIwBAAAAAEwBwAAAAk2LzEyLzIwMTIIAAAACTMvMzEvMjAxMgkAAAABMAUqJ3ZyhNcIy76Tu3KE1wgkQ0lRLlNHWDpUMzkuSVFfQ0xPU0VQUklDRS4xMS8yMS8yMDE4AQAAADFcDQACAAAABDIuNjcAishnRXSE1wiOStwwlYTXCCNDSVEuU0dYOkcxMy5JUV9DTE9TRVBSSUNFLjgvMjYvMjAxNAEAAAALZA0AAgAAAAQxLjIxAE4+BH90hNcIk5dCNZWE1wgjQ0lRLlNHWDpDQzMuSVFfQ0xPU0VQUklDRS4zLzEyLzIwMDkBAAAAhIwiAAIAAAABMgCaZ47CdITXCP0gKDmVhNcII0NJUS5TR1g6SDE3LklR</t>
  </si>
  <si>
    <t>X0NMT1NFUFJJQ0UuMS8yMi8yMDE3AQAAANlEjAADAAAAAABWnR1cdITXCM/dsTKVhNcII0NJUS5TR1g6Q0VFLklRX0NMT1NFUFJJQ0UuNC8xNi8yMDEwAQAAACLDngACAAAABjAuMTY3NQCItVy1dITXCHCmnTeVhNcII0NJUS5TR1g6UzYxLklRX0NMT1NFUFJJQ0UuMS8yMC8yMDE3AQAAAIZbDQACAAAABDIuMTEAzliYaHSE1wjj6pQzlYTXCCNDSVEuU0dYOlQxOC5JUV9DTE9TRVBSSUNFLjYvMjYvMjAxMgUAAAAAAAAACAAAABQoSW52YWxpZCBJZGVudGlmaWVyKWnt25d0hNcICpzRNZWE1wgjQ0lRLlNHWDpDMDcuSVFfQ0xPU0VQUklDRS4zLzEwLzIwMTkBAAAAZFYNAAMAAAAAAHIm+0h0hNcIEhoyMZWE1wgoQ0lRLlNHWDpDMzEuSVFfQlZfU0hBUkUuSVFfTFRNLjUvMjkvMjAxMAEAAADSUSUAAgAAAAgzLjE3ODI5NQEIAAAABQAAAAExAQAAAAoxNDg5OTE4OTU1AwAAAAMxMzgCAAAABDQwMjAEAAAAATAHAAAACTUvMjkvMjAxMAgAAAAJMy8zMS8yMDEwCQAAAAEwR54ClXKE1whSkkW9coTXCCRDSVEuU0dYOkJWQS5JUV9DTE9TRVBSSUNFLjEwLzIyLzIwMTEBAAAAvnF7AAMAAAAAAMiTQJ90hNcItCprOJWE1wgjQ0lRLlNHWDpHMDcuSVFfQ0xPU0VQUklDRS44LzExLzIwMTgBAAAAefEkAAMAAAAAAB+TWEt0hNcIfyhkMZWE1wgnQ0lRLlNHWDpDNkwuSVFfQlZfU0hBUkUuSVFfTFRNLjMvNi8yMDExAQAA</t>
  </si>
  <si>
    <t>AHclCgACAAAACTExLjc0MTc2MwEIAAAABQAAAAExAQAAAAoxNDkzODEwMzk5AwAAAAMxMzgCAAAABDQwMjAEAAAAATAHAAAACDMvNi8yMDExCAAAAAoxMi8zMS8yMDEwCQAAAAEwuXz4fnKE1wi9sA+8coTXCCdDSVEuU0dYOkYxNy5JUV9CVl9TSEFSRS5JUV9MVE0uNi8xLzIwMDkBAAAAbm8AAAIAAAAIMi41NTY3MjkBCAAAAAUAAAABMQEAAAAKMTM1NjM3OTA5MQMAAAADMTM4AgAAAAQ0MDIwBAAAAAEwBwAAAAg2LzEvMjAwOQgAAAAJMy8zMS8yMDA5CQAAAAEw1XYconKE1wjOZSq+coTXCCRDSVEuU0dYOkFaWS5JUV9DTE9TRVBSSUNFLjEwLzIwLzIwMTYBAAAAafJdAQMAAAAAAPd93GR0hNcInfQ3M5WE1wgjQ0lRLlNHWDpVMTQuSVFfQ0xPU0VQUklDRS4zLzI3LzIwMTUBAAAASFgNAAIAAAAENy42NQBmLAR1dITXCOeZlDSVhNcIJENJUS5TR1g6QzUyLklRX0NMT1NFUFJJQ0UuMTAvMTYvMjAxNwEAAACgeF8AAgAAAAQyLjAyAK3x9ll0hNcI1aBnM5WE1wgjQ0lRLlNHWDpTNTEuSVFfQ0xPU0VQUklDRS41LzIxLzIwMTQBAAAA0FkNAAIAAAAEMy45OAASRGCAdITXCBx7/TSVhNcIJENJUS5TR1g6SDE1LklRX0NMT1NFUFJJQ0UuMTAvMTgvMjAxMwEAAACaaA0AAgAAAAQzLjEzAEIolX10hNcI7LpoNZWE1wgjQ0lRLlNHWDpDQzMuSVFfQ0xPU0VQUklDRS44LzExLzIwMTYBAAAAhIwiAAIAAAAEMy44MQBJ</t>
  </si>
  <si>
    <t>jflhdITXCBcB2DKVhNcIKENJUS5TR1g6RUI1LklRX0JWX1NIQVJFLklRX0xUTS4yLzIyLzIwMTEBAAAAPa1YAgIAAAAIMC40ODg4MDEBCAAAAAUAAAABMQEAAAAKMTU0MTkwMzk0MwMAAAADMTYwAgAAAAQ0MDIwBAAAAAEwBwAAAAkyLzIyLzIwMTEIAAAACjEyLzMxLzIwMTAJAAAAATDVijaOcoTXCAUT37xyhNcIKENJUS5TR1g6UzkxLklRX0JWX1NIQVJFLklRX0xUTS4xMS82LzIwMTIBAAAAUux2CAIAAAAIMC4xNzAwNjEBCAAAAAUAAAABMQEAAAAKMTY3NTIyMDI4NgMAAAACNjQCAAAABDQwMjAEAAAAATAHAAAACTExLzYvMjAxMggAAAAJOS8zMC8yMDEyCQAAAAEwNbjzfnKE1wjD2Ba8coTXCCNDSVEuU0dYOkJTNi5JUV9DTE9TRVBSSUNFLjMvMTgvMjAxMwEAAABjXAMCAgAAAAUwLjk0NQD68u2OdITXCN6ByTaVhNcIJ0NJUS5TR1g6RzA3LklRX0JWX1NIQVJFLklRX0xUTS43LzYvMjAxMQEAAAB58SQAAgAAAAg4LjUwMTY2NAEIAAAABQAAAAExAQAAAAoxNTMwODM5NzQ5AwAAAAMxMzgCAAAABDQwMjAEAAAAATAHAAAACDcvNi8yMDExCAAAAAoxMi8zMS8yMDEwCQAAAAEw50jzhnKE1wh39Hq8coTXCCJDSVEuU0dYOkQwNS5JUV9DTE9TRVBSSUNFLjEvMS8yMDE1AQAAAD9WDQADAAAAAACag0V5dITXCApjKDWVhNcIKENJUS5TR1g6Wjc0LklRX0JWX1NIQVJFLklRX0xUTS4zLzI1LzIwMTABAAAAALcB</t>
  </si>
  <si>
    <t>AAIAAAAIMS40MDU4OTgBCAAAAAUAAAABMQEAAAAKMTQ0OTE5NDEwNQMAAAADMTM4AgAAAAQ0MDIwBAAAAAEwBwAAAAkzLzI1LzIwMTAIAAAACjEyLzMxLzIwMDkJAAAAATBHngKVcoTXCCMwQ71yhNcIKENJUS5TR1g6Q0VFLklRX0JWX1NIQVJFLklRX0xUTS4yLzIyLzIwMTEBAAAAIsOeAAIAAAAIMC4xNDcyNzQBCAAAAAUAAAABMQEAAAAKMTUwMTMzMTk4OAMAAAADMTM4AgAAAAQ0MDIwBAAAAAEwBwAAAAkyLzIyLzIwMTEIAAAACjEyLzMxLzIwMTAJAAAAATATSumJcoTXCKR7o7xyhNcII0NJUS5TR1g6VDM5LklRX0NMT1NFUFJJQ0UuMi8xMy8yMDExAQAAADFcDQADAAAAAAB0gQWrdITXCJAltzmVhNcIJENJUS5TR1g6WjI1LklRX0NMT1NFUFJJQ0UuMTAvMjAvMjAxOQEAAADDBqYBAwAAAAAAg2fgRnSE1wijaiExlYTXCClDSVEuU0dYOkMzMS5JUV9CVl9TSEFSRS5JUV9MVE0uMTEvMTcvMjAxMQEAAADSUSUAAgAAAAczLjI5MTk3AQgAAAAFAAAAATEBAAAACjE1NzM1MTgwNTMDAAAAAzEzOAIAAAAENDAyMAQAAAABMAcAAAAKMTEvMTcvMjAxMQgAAAAJOS8zMC8yMDExCQAAAAEwCV4td3KE1wgdg5i7coTXCCNDSVEuU0dYOlUxMC5JUV9DTE9TRVBSSUNFLjgvMTMvMjAxNQEAAAAZT3sAAgAAAAQxLjQ1AMGSdWx0hNcIqlEVNZWE1wgjQ0lRLlNHWDpTNjguSVFfQ0xPU0VQUklDRS4xMS83LzIwMTABAAAA</t>
  </si>
  <si>
    <t>pVIlAAMAAAAAAAfDbqx0hNcIIySpOJWE1wgkQ0lRLlNHWDpBNTAuSVFfQ0xPU0VQUklDRS4xMi8yNy8yMDE3AQAAAAae6xADAAAAAAC8aSBZdITXCJ9T+jGVhNcIJENJUS5TR1g6RzEzLklRX0NMT1NFUFJJQ0UuMTEvMjMvMjAxNgEAAAALZA0AAgAAAAQwLjk2AEO+2Gh0hNcIdF38MpWE1wgoQ0lRLlNHWDpGMzQuSVFfQlZfU0hBUkUuSVFfTFRNLjQvMTYvMjAxMgEAAADLblMAAgAAAAgyLjExNTE3OQEIAAAABQAAAAExAQAAAAoxNjE2ODA5ODY3AwAAAAMxNjACAAAABDQwMjAEAAAAATAHAAAACTQvMTYvMjAxMggAAAAJMy8zMS8yMDEyCQAAAAEwjUi1gXKE1wg0ETG8coTXCCRDSVEuU0dYOkE1MC5JUV9DTE9TRVBSSUNFLjEwLzI3LzIwMTABAAAABp7rEAMAAAAAAGPFZK90hNcIka6yOJWE1wgjQ0lRLlNHWDpIMTcuSVFfQ0xPU0VQUklDRS40LzE2LzIwMTcBAAAA2USMAAMAAAAAAMR7e1t0hNcIPA5cMpWE1wgjQ0lRLlNHWDpTNTkuSVFfQ0xPU0VQUklDRS4xMS8zLzIwMTUBAAAAeCUKAAIAAAAEMy45OADuoExvdITXCOOruDOVhNcII0NJUS5TR1g6QzA5LklRX0NMT1NFUFJJQ0UuNi8xNS8yMDE1AQAAAPNDBgACAAAABDkuNjQABDBAbXSE1wixbv4zlYTXCCRDSVEuU0dYOlYwMy5JUV9DTE9TRVBSSUNFLjEyLzIyLzIwMTgBAAAAbI0AAAMAAAAAAHb7T0p0hNcIpvBJMZWE1wgjQ0lRLlNHWDpHMDcuSVFf</t>
  </si>
  <si>
    <t>Q0xPU0VQUklDRS4xMS8yLzIwMTcBAAAAefEkAAIAAAAFMjYuMTIAAr9pTXSE1wjSdXIxlYTXCChDSVEuU0dYOlQzOS5JUV9CVl9TSEFSRS5JUV9MVE0uMy8yMC8yMDA5AQAAADFcDQACAAAACDEuMTYyMDYxAQgAAAAFAAAAATEBAAAACjEzNTI5NzM1NjYDAAAAAzEzOAIAAAAENDAyMAQAAAABMAcAAAAJMy8yMC8yMDA5CAAAAAkyLzI4LzIwMDkJAAAAATD6yVKlcoTXCIPrUr5yhNcII0NJUS5TR1g6SDAyLklRX0NMT1NFUFJJQ0UuOS8yNS8yMDE5AQAAAGxXDQACAAAABTEzLjM4AO+vXTl0hNcIciYWMJWE1wgiQ0lRLlNHWDpQOFouSVFfQ0xPU0VQUklDRS42LzMvMjAxNAEAAADRVegKAgAAAAQxLjE0ABmeEHx0hNcIY0o0NZWE1wgoQ0lRLlNHWDpCU0wuSVFfQlZfU0hBUkUuSVFfTFRNLjEyLzMvMjAwOQEAAAAkeA0AAgAAAAgwLjE1MjE1NgEIAAAABQAAAAExAQAAAAoxNDA2ODM1OTU3AwAAAAMxMzgCAAAABDQwMjAEAAAAATAHAAAACTEyLzMvMjAwOQgAAAAJOS8zMC8yMDA5CQAAAAEw002ZnHKE1wi0SMa9coTXCCNDSVEuU0dYOlMwNy5JUV9DTE9TRVBSSUNFLjkvMTEvMjAxNgEAAAC9ZA0AAwAAAAAALZ9BaXSE1wiov/4ylYTXCCNDSVEuU0dYOlMwNy5JUV9DTE9TRVBSSUNFLjMvMjIvMjAxMgEAAAC9ZA0AAwAAAAAAvcPAnXSE1wjroQ43lYTXCCJDSVEuU0dYOkYzNC5JUV9DTE9TRVBSSUNFLjIvNS8y</t>
  </si>
  <si>
    <t>MDExAQAAAMtuUwADAAAAAAAAbIGmdITXCKYo5TeVhNcIKENJUS5TR1g6VTA0LklRX0JWX1NIQVJFLklRX0xUTS42LzIyLzIwMTABAAAAPZJUAAIAAAAIMy41MDY0ODgBCAAAAAUAAAABMQEAAAAKMTQ2NzAyMjQwOAMAAAADMTM4AgAAAAQ0MDIwBAAAAAEwBwAAAAk2LzIyLzIwMTAIAAAACTMvMzEvMjAxMAkAAAABME11DoZyhNcIgoBlvHKE1wgnQ0lRLlNHWDpIMTcuSVFfQlZfU0hBUkUuSVFfTFRNLjEvMy8yMDA5AQAAANlEjAACAAAACDAuNjI4MjE4AQgAAAAFAAAAATEBAAAACjEzNTIzNzE3MjcDAAAAAzEzOAIAAAAENDAyMAQAAAABMAcAAAAIMS8zLzIwMDkIAAAACjEyLzMxLzIwMDgJAAAAATBGUMOncoTXCPAAoL5yhNcIKENJUS5TR1g6RzEzLklRX0JWX1NIQVJFLklRX0xUTS42LzEzLzIwMTABAAAAC2QNAAIAAAAIMC4zNDU4NTgBCAAAAAUAAAABMQEAAAAKMTQ4OTkxOTgyNgMAAAADMTM4AgAAAAQ0MDIwBAAAAAEwBwAAAAk2LzEzLzIwMTAIAAAACTMvMzEvMjAxMAkAAAABMPYjXYtyhNcIdcexvHKE1wgnQ0lRLlNHWDpFQjUuSVFfQlZfU0hBUkUuSVFfTFRNLjIvNy8yMDEyAQAAAD2tWAICAAAABzAuNjAxNzUBCAAAAAUAAAABMQEAAAAKMTYwMDM2MjkxNwMAAAADMTYwAgAAAAQ0MDIwBAAAAAEwBwAAAAgyLzcvMjAxMggAAAAKMTIvMzEvMjAxMQkAAAABMHR3LIJyhNcIwDc4vHKE1wgjQ0lRLlNH</t>
  </si>
  <si>
    <t>WDpMSjMuSVFfQ0xPU0VQUklDRS45LzEwLzIwMTgBAAAAm1cNAAIAAAAEMS41OAB31IVGdITXCDvbVTGVhNcIIkNJUS5TR1g6SjM3LklRX0NMT1NFUFJJQ0UuMi85LzIwMDkBAAAAHjsGAAIAAAAEMTAuMwBWhJXCdITXCJ/GlTmVhNcII0NJUS5TR1g6SjM3LklRX0NMT1NFUFJJQ0UuMS8xMi8yMDE2AQAAAB47BgACAAAABTI1Ljk2AKlvTV90hNcIrweaMpWE1wgiQ0lRLlNHWDpZOTIuSVFfQ0xPU0VQUklDRS4xLzYvMjAxNgEAAADMLKEBAgAAAAUwLjY5NQDmG2x2dITXCAty3zOVhNcIKENJUS5TR1g6T1Y4LklRX0JWX1NIQVJFLklRX0xUTS4xMC84LzIwMTABAAAALrwnCAIAAAAIMC4xODcyODQBCAAAAAUAAAABMQEAAAAKMTQ2NTYzMTgxMwMAAAADMTM4AgAAAAQ0MDIwBAAAAAEwBwAAAAkxMC84LzIwMTAIAAAACjEyLzMxLzIwMDkJAAAAATAvfvCTcoTXCKmAMr1yhNcII0NJUS5TR1g6T1Y4LklRX0NMT1NFUFJJQ0UuNS8zMS8yMDE0AQAAAC68JwgDAAAAAAAZnhB8dITXCGNKNDWVhNcIJENJUS5TR1g6SDE3LklRX0NMT1NFUFJJQ0UuMTEvMTQvMjAxNwEAAADZRIwAAgAAAAQxLjg1ALxpIFl0hNcIk+dUMpWE1wgkQ0lRLlNHWDpQOFouSVFfQ0xPU0VQUklDRS4xMS8yNi8yMDE3AQAAANFV6AoDAAAAAACa76NRdITXCDlJqTGVhNcIIkNJUS5TR1g6UzA3LklRX0NMT1NFUFJJQ0UuOC8yLzIwMTUBAAAAvWQN</t>
  </si>
  <si>
    <t>AAMAAAAAAIJt1nd0hNcIkpjmM5WE1wgjQ0lRLlNHWDpIMTcuSVFfQ0xPU0VQUklDRS4zLzI5LzIwMDkBAAAA2USMAAMAAAAAAJUEEcF0hNcIituJOZWE1wgjQ0lRLlNHWDpGOTkuSVFfQ0xPU0VQUklDRS43LzI3LzIwMTIBAAAAOlcNAAIAAAADOC40AO9IWZl0hNcIuC75NpWE1wgiQ0lRLlNHWDpINzguSVFfQ0xPU0VQUklDRS40LzkvMjAwOQEAAAD8QgYAAgAAAAQyLjM4AM8rGMF0hNcI2j2MOZWE1wgjQ0lRLlNHWDpVMDQuSVFfQ0xPU0VQUklDRS43LzI1LzIwMTQBAAAAPZJUAAIAAAADMi40ABuYO4Z0hNcIEdEKNpWE1wgjQ0lRLlNHWDpHMDcuSVFfQ0xPU0VQUklDRS42LzE2LzIwMTYBAAAAefEkAAMAAAAAAI3Og2J0hNcImbJ6M5WE1wgiQ0lRLlNHWDo1Q1AuSVFfQ0xPU0VQUklDRS42LzYvMjAxMgEAAAAfTXsAAgAAAAgwLjMwODMzMwClqlCTdITXCNCKvjWVhNcIJ0NJUS5TR1g6VjAzLklRX0JWX1NIQVJFLklRX0xUTS4zLzQvMjAxMAEAAABsjQAAAgAAAAg2Ljc5MjA4NgEIAAAABQAAAAExAQAAAAoxNDQwMjg0OTgxAwAAAAMxMzgCAAAABDQwMjAEAAAAATAHAAAACDMvNC8yMDEwCAAAAAoxMi8zMS8yMDA5CQAAAAEwH/yzmXKE1wjLYJu9coTXCCJDSVEuU0dYOkcxMy5JUV9DTE9TRVBSSUNFLjgvOC8yMDE0AQAAAAtkDQACAAAABTEuMjc1ACHmAX90hNcI4xj7NJWE1wgpQ0lRLlNHWDpBNTAuSVFf</t>
  </si>
  <si>
    <t>QlZfU0hBUkUuSVFfTFRNLjEyLzEzLzIwMDkBAAAABp7rEAMAAAAAAOE0SZtyhNcIVBCsvXKE1wgjQ0lRLlNHWDpDNkwuSVFfQ0xPU0VQUklDRS42LzE5LzIwMTcBAAAAdyUKAAIAAAAEOS45OQDTf49adITXCNWgZzOVhNcIIkNJUS5TR1g6NUNQLklRX0NMT1NFUFJJQ0UuMy84LzIwMTcBAAAAH017AAIAAAAEMC41NgDNWctndITXCOPqlDOVhNcII0NJUS5TR1g6SDEzLklRX0NMT1NFUFJJQ0UuMS8xNC8yMDEwAQAAANwpWgACAAAAAzEuOQA3pj+4dITXCFhWYTmVhNcII0NJUS5TR1g6VDM5LklRX0NMT1NFUFJJQ0UuMTIvNy8yMDEzAQAAADFcDQADAAAAAAAw27uEdITXCOQ3nDaVhNcIJ0NJUS5TR1g6SjM2LklRX0JWX1NIQVJFLklRX0xUTS43LzQvMjAxMgEAAADuVA0AAgAAAAk0Ni41NjE5ODMBCAAAAAUAAAABMQEAAAAKMTYyOTQ0NDUzOAMAAAADMTYwAgAAAAQ0MDIwBAAAAAEwBwAAAAg3LzQvMjAxMggAAAAJNi8zMC8yMDEyCQAAAAEw7uDle3KE1wjJ8Ou7coTXCCJDSVEuU0dYOlcwNS5JUV9DTE9TRVBSSUNFLjIvNS8yMDE2AQAAAO5hDQACAAAABTEuNTM1ADoKtG50hNcIvEm2M5WE1wgjQ0lRLlNHWDpINzguSVFfQ0xPU0VQUklDRS45LzEyLzIwMTcBAAAA/EIGAAIAAAAENy4yOQANeT1WdITXCEavOjKVhNcIIkNJUS5TR1g6QlM2LklRX0NMT1NFUFJJQ0UuNC80LzIwMTABAAAAY1wDAgMAAAAAANhT</t>
  </si>
  <si>
    <t>RbJ0hNcIYbuRN5WE1wgjQ0lRLlNHWDpTMDcuSVFfQ0xPU0VQUklDRS42LzE2LzIwMTIBAAAAvWQNAAMAAAAAAKWqUJN0hNcIMyi8NZWE1wgjQ0lRLlNHWDpTNTEuSVFfQ0xPU0VQUklDRS40LzIxLzIwMTUBAAAA0FkNAAIAAAADMy4xAIxNuXB0hNcIQR4PNJWE1wgjQ0lRLlNHWDpIMDIuSVFfQ0xPU0VQUklDRS4yLzIyLzIwMTkBAAAAbFcNAAIAAAAFMTIuMjgAKR8ZRXSE1wgSsL8wlYTXCCNDSVEuU0dYOkJTTC5JUV9DTE9TRVBSSUNFLjcvMjYvMjAxOQEAAAAkeA0AAgAAAAQxLjAzAJkKbUd0hNcIGy8mMZWE1wgjQ0lRLlNHWDpTNDEuSVFfQ0xPU0VQUklDRS45LzEwLzIwMTMBAAAAuWgNAAIAAAAEMi41NwBCKJV9dITXCC/TPTWVhNcII0NJUS5TR1g6SzZTLklRX0NMT1NFUFJJQ0UuMi8yNi8yMDE3AQAAAOIKCAADAAAAAAD5UPVjdITXCDXZgTOVhNcIIkNJUS5TR1g6VTExLklRX0NMT1NFUFJJQ0UuNi8zLzIwMDkBAAAAw1AGAAIAAAAEMTQuOQBNyB++dITXCB4seTmVhNcII0NJUS5TR1g6TzM5LklRX0NMT1NFUFJJQ0UuOS8yMS8yMDE3AQAAACmGEgACAAAABTExLjA4ADUxvlF0hNcI5GvPMZWE1wgpQ0lRLlNHWDpUMzkuSVFfQlZfU0hBUkUuSVFfTFRNLjEyLzI3LzIwMTABAAAAMVwNAAIAAAAIMS40NTk5NTIBCAAAAAUAAAABMQEAAAAKMTQ4OTY2NjAxMQMAAAADMTM4AgAAAAQ0MDIwBAAAAAEwBwAA</t>
  </si>
  <si>
    <t>AAoxMi8yNy8yMDEwCAAAAAoxMS8zMC8yMDEwCQAAAAEwPXbHjHKE1wiDO8e8coTXCClDSVEuU0dYOlM2MS5JUV9CVl9TSEFSRS5JUV9MVE0uMTAvMTQvMjAxMAEAAACGWw0AAgAAAAgwLjk5NDg4NgEIAAAABQAAAAExAQAAAAoxNDgzMDcxMzg2AwAAAAMxMzgCAAAABDQwMjAEAAAAATAHAAAACjEwLzE0LzIwMTAIAAAACTkvMzAvMjAxMAkAAAABMIe1FJFyhNcIbIITvXKE1wgjQ0lRLlNHWDpDMDcuSVFfQ0xPU0VQUklDRS4xLzI1LzIwMTgBAAAAZFYNAAIAAAAFNDAuODMANfKZVHSE1wgGQucxlYTXCCNDSVEuU0dYOlMwOC5JUV9DTE9TRVBSSUNFLjEvMjYvMjAwOQEAAACSZ0sAAwAAAAAAJSIOxHSE1wh1EnY6lYTXCCJDSVEuU0dYOlA4Wi5JUV9DTE9TRVBSSUNFLjUvNy8yMDEwAQAAANFV6AoDAAAAAACXAvCzdITXCMsgyDiVhNcIIkNJUS5TR1g6UzY4LklRX0NMT1NFUFJJQ0UuMi80LzIwMTIBAAAApVIlAAMAAAAAABWwzJ10hNcIMk4+N5WE1wgnQ0lRLlNHWDpPMzkuSVFfQlZfU0hBUkUuSVFfTFRNLjQvOC8yMDEwAQAAACmGEgACAAAACDYuMDk4MjczAQgAAAAFAAAAATEBAAAACjE0NTQzMTk2MDkDAAAAAzEzOAIAAAAENDAyMAQAAAABMAcAAAAINC84LzIwMTAIAAAACTMvMzEvMjAxMAkAAAABMB4MVpVyhNcIs7dMvXKE1wgjQ0lRLlNHWDpCU0wuSVFfQ0xPU0VQUklDRS44LzMwLzIwMTUBAAAAJHgN</t>
  </si>
  <si>
    <t>AAMAAAAAAGHtJ3B0hNcITJRhNZWE1wgiQ0lRLlNHWDpDNkwuSVFfQ0xPU0VQUklDRS41LzMvMjAxNAEAAAB3JQoAAwAAAAAAHBImfHSE1wgNrKc0lYTXCCNDSVEuU0dYOlQxOC5JUV9DTE9TRVBSSUNFLjUvMTcvMjAwOQUAAAAAAAAACAAAABQoSW52YWxpZCBJZGVudGlmaWVyKfEhnb90hNcI9TUcOZWE1wgjQ0lRLlNHWDpEMDEuSVFfQ0xPU0VQUklDRS43LzE1LzIwMDkBAAAA71sNAAIAAAABNgAlg6m8dITXCNcVVzqVhNcII0NJUS5TR1g6QzZMLklRX0NMT1NFUFJJQ0UuOC8yMi8yMDE0AQAAAHclCgACAAAABTEwLjA1AMMMPIN0hNcIQqlVNZWE1wgoQ0lRLlNHWDpVRDIuSVFfQlZfU0hBUkUuSVFfTFRNLjUvMTEvMjAwOQEAAADNhQ0QAwAAAAAAGApsoXKE1wi4eh6+coTXCCNDSVEuU0dYOkMzMS5JUV9DTE9TRVBSSUNFLjYvMjQvMjAxNwEAAADSUSUAAwAAAAAAVWkVU3SE1whBb7AxlYTXCCJDSVEuU0dYOkcwNy5JUV9DTE9TRVBSSUNFLjcvNi8yMDE5AQAAAHnxJAADAAAAAAA4e6s/dITXCEvyfDCVhNcIIkNJUS5TR1g6UzU4LklRX0NMT1NFUFJJQ0UuMi85LzIwMTEBAAAACVIlAAIAAAAEMi42MQAKSXCpdITXCKB0mDiVhNcIJENJUS5TR1g6QVpZLklRX0NMT1NFUFJJQ0UuMTIvMzEvMjAwOQEAAABp8l0BAgAAAAMzNDAAw8vLtnSE1wgMr8U5lYTXCCNDSVEuU0dYOkg3OC5JUV9DTE9TRVBSSUNFLjEy</t>
  </si>
  <si>
    <t>LzQvMjAxMgEAAAD8QgYAAgAAAAQ2LjQyAGHPbJZ0hNcI2ODqNpWE1wgkQ0lRLlNHWDpHMDcuSVFfQ0xPU0VQUklDRS4xMi8yMC8yMDA5AQAAAHnxJAADAAAAAAAMDDi7dITXCDN7OjqVhNcIJ0NJUS5TR1g6Q0MzLklRX0JWX1NIQVJFLklRX0xUTS40LzcvMjAxMAEAAACEjCIAAgAAAAgwLjA5OTM4NgEIAAAABQAAAAExAQAAAAoxNDUxMjc1NDI2AwAAAAMxMzgCAAAABDQwMjAEAAAAATAHAAAACDQvNy8yMDEwCAAAAAkzLzMxLzIwMTAJAAAAATD/nn2WcoTXCFQGW71yhNcIJ0NJUS5TR1g6Qk40LklRX0JWX1NIQVJFLklRX0xUTS45LzUvMjAxMgEAAACFVg0AAgAAAAc0LjY3MzE3AQgAAAAFAAAAATEBAAAACjE2MzgzMzQyOTcDAAAAAzEzOAIAAAAENDAyMAQAAAABMAcAAAAIOS81LzIwMTIIAAAACTYvMzAvMjAxMgkAAAABMFSVSIByhNcIUf8dvHKE1wgjQ0lRLlNHWDpINzguSVFfQ0xPU0VQUklDRS42LzI2LzIwMDkBAAAA/EIGAAIAAAAEMy42MwD6ISK+dITXCCxw6TmVhNcIJENJUS5TR1g6VTA0LklRX0NMT1NFUFJJQ0UuMTEvMTAvMjAxNAEAAAA9klQAAgAAAAQyLjg2ALiQKIZ0hNcIofOrN5WE1wgjQ0lRLlNHWDpBN1JVLklRX0NMT1NFUFJJQ0UuMy82LzIwMTUBAAAAZL/ZAQIAAAAFMC41NDUAdILdbXSE1whl3GIzlYTXCCNDSVEuU0dYOlM1MS5JUV9DTE9TRVBSSUNFLjQvMTEvMjAxMQEAAADQWQ0A</t>
  </si>
  <si>
    <t>AgAAAAQ1Ljk1ACohaal0hNcINvptN5WE1wgiQ0lRLlNHWDpBWlkuSVFfQ0xPU0VQUklDRS40LzIvMjAxNgEAAABp8l0BAwAAAAAA0hMNX3SE1wj6pZcylYTXCCJDSVEuU0dYOkcxMy5JUV9DTE9TRVBSSUNFLjgvMS8yMDE0AQAAAAtkDQACAAAABTEuMzM1ABuYO4Z0hNcIzi5+NZWE1wgjQ0lRLlNHWDpTMDcuSVFfQ0xPU0VQUklDRS43LzE4LzIwMTABAAAAvWQNAAMAAAAAAPbfL7J0hNcIYbuRN5WE1wgjQ0lRLlNHWDpVOTYuSVFfQ0xPU0VQUklDRS4zLzIwLzIwMTQBAAAAkXgNAAIAAAAENS4xNABNdCh8dITXCNwt7zSVhNcII0NJUS5TR1g6UzYzLklRX0NMT1NFUFJJQ0UuNS8xNi8yMDA5AQAAAEHwCwADAAAAAADxIZ2/dITXCMNSgDmVhNcII0NJUS5TR1g6NVVYLklRX0NMT1NFUFJJQ0UuMTIvOS8yMDA5AQAAAAtq2gYDAAAAAAAbbL+5dITXCNlfBDmVhNcII0NJUS5TR1g6TzM5LklRX0NMT1NFUFJJQ0UuOS8xMS8yMDEyAQAAACmGEgACAAAABDkuMzUAMqtbmXSE1wi8Mjs5lYTXCCRDSVEuU0dYOlM1MS5JUV9DTE9TRVBSSUNFLjEyLzI5LzIwMTEBAAAA0FkNAAIAAAAEMy44NQDWfy2fdITXCBNu1jiVhNcII0NJUS5TR1g6UzU4LklRX0NMT1NFUFJJQ0UuNS8xMC8yMDEzAQAAAAlSJQACAAAABDMuMDgAwL38i3SE1wiqayc2lYTXCCJDSVEuU0dYOlM2MS5JUV9DTE9TRVBSSUNFLjUvOS8yMDE3AQAAAIZb</t>
  </si>
  <si>
    <t>DQACAAAABDIuNzIA0prdTnSE1wiR/nsxlYTXCCNDSVEuU0dYOlUxMC5JUV9DTE9TRVBSSUNFLjYvMjEvMjAxMQEAAAAZT3sAAgAAAAQxLjU5AND73Kp0hNcILDmdOJWE1wgjQ0lRLlNHWDpUMTguSVFfQ0xPU0VQUklDRS4zLzExLzIwMDkFAAAAAAAAAAgAAAAUKEludmFsaWQgSWRlbnRpZmllcimaZ47CdITXCAmgjjmVhNcII0NJUS5TR1g6VTA2LklRX0NMT1NFUFJJQ0UuMi8yOC8yMDE2AQAAAImBVAADAAAAAAA5rX1rdITXCE+q+TOVhNcII0NJUS5TR1g6SzZTLklRX0NMT1NFUFJJQ0UuNS8zMS8yMDEzAQAAAOIKCAADAAAAAAD9FYSKdITXCLviHTaVhNcIKENJUS5TR1g6UzUxLklRX0JWX1NIQVJFLklRX0xUTS42LzIyLzIwMTABAAAA0FkNAAIAAAAIMC45OTUxMDMBCAAAAAUAAAABMQEAAAAKMTQ1MjU0OTYzOQMAAAADMTM4AgAAAAQ0MDIwBAAAAAEwBwAAAAk2LzIyLzIwMTAIAAAACTMvMzEvMjAxMAkAAAABMPYjXYtyhNcIdcexvHKE1wgkQ0lRLlNHWDpTMDcuSVFfQ0xPU0VQUklDRS4xMC8xOC8yMDExAQAAAL1kDQADAAAAAAC5XByidITXCCr3PzmVhNcII0NJUS5TR1g6UDhaLklRX0NMT1NFUFJJQ0UuMTAvNi8yMDE5AQAAANFV6AoDAAAAAAApyB9DdITXCDWbyzCVhNcII0NJUS5TR1g6SDc4LklRX0NMT1NFUFJJQ0UuMTAvNS8yMDE2AQAAAPxCBgACAAAABDYuOTIALZ9BaXSE1wjerog0lYTXCCND</t>
  </si>
  <si>
    <t>SVEuU0dYOkY5OS5JUV9DTE9TRVBSSUNFLjQvMzAvMjAxOQEAAAA6Vw0AAgAAAAQxLjc5AM4bSzt0hNcIUApSMJWE1wgjQ0lRLlNHWDpINzguSVFfQ0xPU0VQUklDRS43LzE1LzIwMTYBAAAA/EIGAAIAAAAENi4xNAArdQdqdITXCLTKTzOVhNcIKENJUS5TR1g6RzkyLklRX0JWX1NIQVJFLklRX0xUTS41LzI0LzIwMTABAAAAV051AAIAAAAIMC4zNzE1ODQBCAAAAAUAAAABMQEAAAAKMTQ1NDAyNTg2NAMAAAADMTYwAgAAAAQ0MDIwBAAAAAEwBwAAAAk1LzI0LzIwMTAIAAAACTMvMzEvMjAxMAkAAAABMKPKE5dyhNcIQY9kvXKE1wgkQ0lRLlNHWDpIMTcuSVFfQ0xPU0VQUklDRS4xMC8xNi8yMDE4AQAAANlEjAACAAAABTAuODM1AKf1/UV0hNcIsiD0MJWE1wgoQ0lRLlNHWDpEMDUuSVFfQlZfU0hBUkUuSVFfTFRNLjIvMjIvMjAxMgEAAAA/Vg0AAgAAAAkxMi4yMDM5NDkBCAAAAAUAAAABMQEAAAAKMTYwMDI4MzQzMwMAAAADMTM4AgAAAAQ0MDIwBAAAAAEwBwAAAAkyLzIyLzIwMTIIAAAACjEyLzMxLzIwMTEJAAAAATAgLf54coTXCBUJwbtyhNcII0NJUS5TR1g6RDA1LklRX0NMT1NFUFJJQ0UuOS8xMi8yMDE5AQAAAD9WDQACAAAABTI1LjM3AINn4EZ0hNcI5MwjMZWE1wgjQ0lRLlNHWDpaNzQuSVFfQ0xPU0VQUklDRS4xMi8zLzIwMTUBAAAAALcBAAIAAAAEMy44MgDuoExvdITXCD1zjTSVhNcIJENJUS5T</t>
  </si>
  <si>
    <t>R1g6UzYzLklRX0NMT1NFUFJJQ0UuMTIvMTIvMjAxNQEAAABB8AsAAwAAAAAAdgSCc3SE1wj/phg0lYTXCCJDSVEuU0dYOk0wNC5JUV9DTE9TRVBSSUNFLjcvNS8yMDE0AQAAAOo+BgADAAAAAADr/UeDdITXCLlDcjWVhNcIKENJUS5TR1g6SDc4LklRX0JWX1NIQVJFLklRX0xUTS4xMS8zLzIwMTIBAAAA/EIGAAIAAAAJMTEuMTEzNDM5AQgAAAAFAAAAATEBAAAACjE2Mjk4NzUxNjYDAAAAAzE2MAIAAAAENDAyMAQAAAABMAcAAAAJMTEvMy8yMDEyCAAAAAk5LzMwLzIwMTIJAAAAATDuzmF3coTXCB4MortyhNcII0NJUS5TR1g6UzUxLklRX0NMT1NFUFJJQ0UuMi8xNy8yMDExAQAAANBZDQACAAAABDUuMzIAIqWGo3SE1wi/X1E3lYTXCChDSVEuU0dYOlMwNy5JUV9CVl9TSEFSRS5JUV9MVE0uMS8xMy8yMDEyAQAAAL1kDQACAAAACDEuNzkwNDcyAQgAAAAFAAAAATEBAAAACjE2MTI4ODgwMTMDAAAAAzE2MAIAAAAENDAyMAQAAAABMAcAAAAJMS8xMy8yMDEyCAAAAAoxMi8zMS8yMDExCQAAAAEwdHcsgnKE1winmDq8coTXCChDSVEuU0dYOlVEMi5JUV9CVl9TSEFSRS5JUV9MVE0uNy8zMC8yMDEwAQAAAM2FDRADAAAAAACootiOcoTXCKb+6rxyhNcII0NJUS5TR1g6UzU4LklRX0NMT1NFUFJJQ0UuMi8xOS8yMDE2AQAAAAlSJQACAAAABDMuODUAOa19a3SE1wiuF000lYTXCCNDSVEuU0dYOkE1MC5JUV9DTE9T</t>
  </si>
  <si>
    <t>RVBSSUNFLjgvMTQvMjAwOQEAAAAGnusQAwAAAAAAJYOpvHSE1wiPBXI5lYTXCChDSVEuU0dYOlM2MS5JUV9CVl9TSEFSRS5JUV9MVE0uNS8yMS8yMDA5AQAAAIZbDQACAAAACDAuODk1MDg4AQgAAAAFAAAAATEBAAAACjEzNjg1MjcyNjgDAAAAAzEzOAIAAAAENDAyMAQAAAABMAcAAAAJNS8yMS8yMDA5CAAAAAkzLzMxLzIwMDkJAAAAATBR8N6jcoTXCPTvM75yhNcIIkNJUS5TR1g6SjM3LklRX0NMT1NFUFJJQ0UuOC81LzIwMTcBAAAAHjsGAAMAAAAAAFiYv1J0hNcIyWMsMpWE1wgoQ0lRLlNHWDo1Q1AuSVFfQlZfU0hBUkUuSVFfTFRNLjkvMTcvMjAxMAEAAAAfTXsAAgAAAAgwLjA2NTEwMgEIAAAABQAAAAExAQAAAAoxNDc2MjUyMDU1AwAAAAMxMTECAAAABDQwMjAEAAAAATAHAAAACTkvMTcvMjAxMAgAAAAJNi8zMC8yMDEwCQAAAAEwrqevkXKE1wg6SBi9coTXCCNDSVEuU0dYOk8zOS5JUV9DTE9TRVBSSUNFLjgvMjEvMjAxNgEAAAAphhIAAwAAAAAAwBIEZnSE1wgrEO4ylYTXCClDSVEuU0dYOjVDUC5JUV9CVl9TSEFSRS5JUV9MVE0uMTEvMjAvMjAxMAEAAAAfTXsAAgAAAAgwLjA3MzkxNwEIAAAABQAAAAExAQAAAAoxNDgyODAxNDIyAwAAAAMxMTECAAAABDQwMjAEAAAAATAHAAAACjExLzIwLzIwMTAIAAAACTkvMzAvMjAxMAkAAAABMIe1FJFyhNcIZb8OvXKE1wgoQ0lRLlNHWDpEMDEuSVFfQlZf</t>
  </si>
  <si>
    <t>U0hBUkUuSVFfTFRNLjcvMTYvMjAxMgEAAADvWw0AAgAAAAgwLjcwODkzMgEIAAAABQAAAAExAQAAAAoxNjI5MjE1MTIyAwAAAAMxNjACAAAABDQwMjAEAAAAATAHAAAACTcvMTYvMjAxMggAAAAJNi8zMC8yMDEyCQAAAAEw7uDle3KE1wjJ8Ou7coTXCCNDSVEuU0dYOks2Uy5JUV9DTE9TRVBSSUNFLjMvMjYvMjAxMwEAAADiCggAAwAAAAAAvXiGinSE1wiyopM1lYTXCClDSVEuU0dYOk8zOS5JUV9CVl9TSEFSRS5JUV9MVE0uMTIvMjMvMjAxMgEAAAAphhIAAgAAAAg3LjI3MzQ4OAEIAAAABQAAAAExAQAAAAoxNjQyOTgwMDExAwAAAAMxMzgCAAAABDQwMjAEAAAAATAHAAAACjEyLzIzLzIwMTIIAAAACTkvMzAvMjAxMgkAAAABMGQNcnpyhNcI33zWu3KE1wgjQ0lRLlNHWDpCU0wuSVFfQ0xPU0VQUklDRS4yLzE0LzIwMTIBAAAAJHgNAAIAAAAIMC43NjY2NjYAFbDMnXSE1wi6ycM3lYTXCCNDSVEuU0dYOk8zOS5JUV9DTE9TRVBSSUNFLjUvMjYvMjAxNgEAAAAphhIAAgAAAAM4LjUAu3NhXnSE1wg6Q5UylYTXCCJDSVEuU0dYOkYxNy5JUV9DTE9TRVBSSUNFLjUvNy8yMDE0AQAAAG5vAAACAAAAAzIuMQAcEiZ8dITXCJ3L7DSVhNcIIkNJUS5TR1g6UzUxLklRX0NMT1NFUFJJQ0UuMS82LzIwMDkBAAAA0FkNAAIAAAAEMS45NwBEXwnEdITXCBYMNDmVhNcIKUNJUS5TR1g6QzUyLklRX0JWX1NIQVJFLklRX0xU</t>
  </si>
  <si>
    <t>TS4xMC8xOC8yMDA5AQAAAKB4XwACAAAACDAuNzg5MDM0AQgAAAAFAAAAATEBAAAACjE0MTA3MDMyMzEDAAAAAzEzOAIAAAAENDAyMAQAAAABMAcAAAAKMTAvMTgvMjAwOQgAAAAJOS8zMC8yMDA5CQAAAAEwYiumm3KE1wilXbq9coTXCCJDSVEuU0dYOlM2OC5JUV9DTE9TRVBSSUNFLjkvNi8yMDA5AQAAAKVSJQADAAAAAABbbjq7dITXCEGjbzmVhNcIIkNJUS5TR1g6RTVILklRX0NMT1NFUFJJQ0UuNS8zLzIwMTkBAAAA6lElAAIAAAAFMC4yOTUAcib7SHSE1wjJK0UxlYTXCCNDSVEuU0dYOlM2My5JUV9DTE9TRVBSSUNFLjQvMzAvMjAxNQEAAABB8AsAAgAAAAQzLjYyAAjf9XR0hNcIy0vYM5WE1wgjQ0lRLlNHWDpFSDUuSVFfQ0xPU0VQUklDRS40LzEwLzIwMTgBAAAA1YBjAAIAAAAEMC42OQBU+elLdITXCF1nQDGVhNcIIkNJUS5TR1g6QlNMLklRX0NMT1NFUFJJQ0UuOS84LzIwMTQBAAAAJHgNAAIAAAAIMS4zMjMzMzMAG5g7hnSE1wgR0Qo2lYTXCCNDSVEuU0dYOlUxMC5JUV9DTE9TRVBSSUNFLjYvMjgvMjAxMwEAAAAZT3sAAgAAAAQxLjY0ALWzgYp0hNcI6Q20NpWE1wgjQ0lRLlNHWDpVMTEuSVFfQ0xPU0VQUklDRS43LzI4LzIwMTkBAAAAw1AGAAMAAAAAAJkKbUd0hNcIGy8mMZWE1wgjQ0lRLlNHWDpTOTEuSVFfQ0xPU0VQUklDRS45LzE3LzIwMDkBAAAAUux2CAMAAAAAAP8Lvbl0hNcIwBpmOZWE</t>
  </si>
  <si>
    <t>1wgjQ0lRLlNHWDpVMDQuSVFfQ0xPU0VQUklDRS41LzIwLzIwMTkBAAAAPZJUAAMAAAAAAA361Eh0hNcI+exoMZWE1wgkQ0lRLlNHWDpTNjMuSVFfQ0xPU0VQUklDRS4xMC8yOS8yMDE5AQAAAEHwCwACAAAABDMuOTYA+DmHQnSE1wiVyUIxlYTXCCNDSVEuU0dYOlQzOS5JUV9DTE9TRVBSSUNFLjMvMzEvMjAxNwEAAAAxXA0AAgAAAAQzLjU1AMR7e1t0hNcIA/aGMpWE1wgjQ0lRLlNHWDpCVkEuSVFfQ0xPU0VQUklDRS41LzIxLzIwMTMBAAAAvnF7AAMAAAAAACAJXZB0hNcIfKjQNpWE1wgjQ0lRLlNHWDpVOTYuSVFfQ0xPU0VQUklDRS4yLzIwLzIwMTUBAAAAkXgNAAMAAAAAAHSC3W10hNcIoj5lM5WE1wgjQ0lRLlNHWDpKMzcuSVFfQ0xPU0VQUklDRS42LzEwLzIwMTcBAAAAHjsGAAMAAAAAAFVpFVN0hNcI8sBNMpWE1wgkQ0lRLlNHWDpDNTIuSVFfQ0xPU0VQUklDRS4xMi8yMy8yMDE2AQAAAKB4XwACAAAABDIuNTQAjD+QZHSE1whqS+kylYTXCChDSVEuU0dYOkozNi5JUV9CVl9TSEFSRS5JUV9MVE0uMS8xNy8yMDExAQAAAO5UDQACAAAACTM3Ljc4MTA4NAEIAAAABQAAAAExAQAAAAoxNTQxOTA0MDc2AwAAAAMxNjACAAAABDQwMjAEAAAAATAHAAAACTEvMTcvMjAxMQgAAAAKMTIvMzEvMjAxMAkAAAABMCcU+ItyhNcIqNrEvHKE1wgkQ0lRLlNHWDpORDhVLklRX0NMT1NFUFJJQ0UuNy8zMC8yMDE0AQAA</t>
  </si>
  <si>
    <t>AECKkgECAAAABTEuNDA1ABuYO4Z0hNcIEdEKNpWE1wgjQ0lRLlNHWDpEMDUuSVFfQ0xPU0VQUklDRS44LzI3LzIwMTkBAAAAP1YNAAIAAAAFMjQuMTcAg2fgRnSE1wjkzCMxlYTXCChDSVEuU0dYOlA4Wi5JUV9CVl9TSEFSRS5JUV9MVE0uNy8yNC8yMDA5AQAAANFV6AoDAAAAAAD2gRqfcoTXCNuS871yhNcIIkNJUS5TR1g6WTkyLklRX0NMT1NFUFJJQ0UuOC82LzIwMTEBAAAAzCyhAQMAAAAAAHomU6J0hNcIif1ON5WE1wgnQ0lRLlNHWDpBRE4uSVFfQlZfU0hBUkUuSVFfTFRNLjYvMy8yMDExAQAAADxmBgcDAAAAAAAwcyOJcoTXCBCPl7xyhNcIJENJUS5TR1g6UzU4LklRX0NMT1NFUFJJQ0UuMTAvMTAvMjAxMAEAAAAJUiUAAwAAAAAAB8NurHSE1wgfLws4lYTXCCRDSVEuU0dYOk5EOFUuSVFfQ0xPU0VQUklDRS44LzExLzIwMDkBAAAAQIqSAQIAAAADMC44AFtuOrt0hNcI80IgOpWE1wgiQ0lRLlNHWDpCVkEuSVFfQ0xPU0VQUklDRS41LzkvMjAxMwEAAAC+cXsAAwAAAAAA4KZakHSE1wgePbA1lYTXCChDSVEuU0dYOlUxMC5JUV9CVl9TSEFSRS5JUV9MVE0uNi8yMC8yMDEwAQAAABlPewACAAAACDEuNDQyMTA4AQgAAAAFAAAAATEBAAAACjE0NTQ5MjU5ODMDAAAAAzEzOAIAAAAENDAyMAQAAAABMAcAAAAJNi8yMC8yMDEwCAAAAAkzLzMxLzIwMTAJAAAAATDlATiUcoTXCDvOQL1yhNcII0NJUS5TR1g6</t>
  </si>
  <si>
    <t>VTA0LklRX0NMT1NFUFJJQ0UuOC8xMy8yMDEyAQAAAD2SVAACAAAABDIuMjkALpk9k3SE1whFaEY2lYTXCCNDSVEuU0dYOkozNy5JUV9DTE9TRVBSSUNFLjgvMjIvMjAxNwEAAAAeOwYAAgAAAAI0NAAN+mZadITXCLe3qjKVhNcII0NJUS5TR1g6VUQyLklRX0NMT1NFUFJJQ0UuNC8xMy8yMDE5AQAAAM2FDRADAAAAAADV3stAdITXCJu2gTCVhNcII0NJUS5TR1g6UzU5LklRX0NMT1NFUFJJQ0UuMTAvMi8yMDEzAQAAAHglCgACAAAAAzQuOQB1OxCJdITXCEVuNjmVhNcIIkNJUS5TR1g6QlNMLklRX0NMT1NFUFJJQ0UuNS85LzIwMTMBAAAAJHgNAAIAAAAIMS4xMDMzMzMA4KZakHSE1wh8qNA2lYTXCCNDSVEuU0dYOkJTTC5JUV9DTE9TRVBSSUNFLjIvMjQvMjAxOAEAAAAkeA0AAwAAAAAAmbl/VHSE1wiyiDMylYTXCCNDSVEuU0dYOks2Uy5JUV9DTE9TRVBSSUNFLjkvMTQvMjAxMgEAAADiCggAAwAAAAAAMqtbmXSE1wjGy/Y2lYTXCCNDSVEuU0dYOkxKMy5JUV9DTE9TRVBSSUNFLjMvMTAvMjAxMwEAAACbVw0AAwAAAAAAvXiGinSE1wgLBpY1lYTXCCNDSVEuU0dYOlM2My5JUV9DTE9TRVBSSUNFLjcvMjEvMjAxMQEAAABB8AsAAgAAAAQzLjA2AMlqBqV0hNcIBwLeN5WE1wgkQ0lRLlNHWDpDQzMuSVFfQ0xPU0VQUklDRS4xMi8yNC8yMDEwAQAAAISMIgACAAAABDIuNTkAnAFLrHSE1wjhzAg4lYTXCCdDSVEu</t>
  </si>
  <si>
    <t>U0dYOlM1OC5JUV9CVl9TSEFSRS5JUV9MVE0uOC8zLzIwMDkBAAAACVIlAAIAAAAHMS4zNDc1MgEIAAAABQAAAAExAQAAAAoxMzkwMzU1MDg5AwAAAAMxMzgCAAAABDQwMjAEAAAAATAHAAAACDgvMy8yMDA5CAAAAAk2LzMwLzIwMDkJAAAAATCHyB6dcoTXCK+8271yhNcIIkNJUS5TR1g6QlZBLklRX0NMT1NFUFJJQ0UuOC82LzIwMDkBAAAAvnF7AAMAAAAAACWDqbx0hNcILGh0OZWE1wgiQ0lRLlNHWDpINzguSVFfQ0xPU0VQUklDRS4yLzkvMjAxMgEAAAD8QgYAAgAAAAQ1LjU0ABWwzJ10hNcIsHZ4NpWE1wgjQ0lRLlNHWDpEMDUuSVFfQ0xPU0VQUklDRS42LzE0LzIwMTABAAAAP1YNAAIAAAAFMTMuNzQAk67stHSE1whgUjE4lYTXCCJDSVEuU0dYOkJWQS5JUV9DTE9TRVBSSUNFLjkvOC8yMDE1AQAAAL5xewADAAAAAABggsp3dITXCN425DOVhNcIIkNJUS5TR1g6UzU5LklRX0NMT1NFUFJJQ0UuNC82LzIwMTIBAAAAeCUKAAMAAAAAABYQ2Zp0hNcI8us7N5WE1wgjQ0lRLlNHWDpEMDUuSVFfQ0xPU0VQUklDRS45LzI0LzIwMTEBAAAAP1YNAAMAAAAAAG4bSp90hNcI8owaN5WE1wgjQ0lRLlNHWDpLNlMuSVFfQ0xPU0VQUklDRS41LzE5LzIwMTkBAAAA4goIAAMAAAAAAM4bSzt0hNcIKvQ+MJWE1wgkQ0lRLlNHWDpORDhVLklRX0NMT1NFUFJJQ0UuMTIvMi8yMDE2AQAAAECKkgECAAAABTEuMjg1AM1VEmF0</t>
  </si>
  <si>
    <t>hNcIqzzTMpWE1wgiQ0lRLlNHWDpUMzkuSVFfQ0xPU0VQUklDRS42LzMvMjAxMAEAAAAxXA0AAgAAAAQzLjc5AOVb37N0hNcI+Y0sOJWE1wgjQ0lRLlNHWDpDRUUuSVFfQ0xPU0VQUklDRS45LzE3LzIwMTkBAAAAIsOeAAIAAAAFMC4zMjUAg2fgRnSE1wgouxAxlYTXCClDSVEuU0dYOkgwMi5JUV9CVl9TSEFSRS5JUV9MVE0uMTAvMjYvMjAwOQEAAABsVw0AAgAAAAg3LjgxMzI2NAEIAAAABQAAAAExAQAAAAoxNDEwOTk4MTgxAwAAAAMxMzgCAAAABDQwMjAEAAAAATAHAAAACjEwLzI2LzIwMDkIAAAACTkvMzAvMjAwOQkAAAABMGIrpptyhNcIZPu3vXKE1wgjQ0lRLlNHWDpCNjEuSVFfQ0xPU0VQUklDRS43LzE0LzIwMTMBAAAA5mBEAAMAAAAAAABUdY10hNcIE1KkNZWE1wgjQ0lRLlNHWDpCVkEuSVFfQ0xPU0VQUklDRS41LzIyLzIwMTYBAAAAvnF7AAMAAAAAAI3Og2J0hNcIR7/tM5WE1wgjQ0lRLlNHWDpHOTIuSVFfQ0xPU0VQUklDRS42LzExLzIwMTcBAAAAV051AAMAAAAAANN/j1p0hNcI0JOEMpWE1wgjQ0lRLlNHWDpUUTUuSVFfQ0xPU0VQUklDRS4zLzIzLzIwMTEBAAAAYWBEAAMAAAAAAPFd36p0hNcIpoN3N5WE1wgiQ0lRLlNHWDpIMTcuSVFfQ0xPU0VQUklDRS4zLzUvMjAxNQEAAADZRIwAAgAAAAQwLjU2AGYsBHV0hNcIYP93NJWE1wgoQ0lRLlNHWDpKMzcuSVFfQlZfU0hBUkUuSVFfTFRNLjQv</t>
  </si>
  <si>
    <t>MTgvMjAxMgEAAAAeOwYAAgAAAAkzMy4xODQzMzkBCAAAAAUAAAABMQEAAAAKMTYzMDE4MjY2NwMAAAADMTYwAgAAAAQ0MDIwBAAAAAEwBwAAAAk0LzE4LzIwMTIIAAAACTMvMzEvMjAxMgkAAAABMJfff31yhNcIvHn1u3KE1wgjQ0lRLlNHWDpaNzQuSVFfQ0xPU0VQUklDRS4xMi82LzIwMTABAAAAALcBAAIAAAAEMy4xMQCcAUusdITXCOHBpjiVhNcII0NJUS5TR1g6RUg1LklRX0NMT1NFUFJJQ0UuMTIvMS8yMDE1AQAAANWAYwADAAAAAAA7AYN3dITXCAwmfzSVhNcIJENJUS5TR1g6UzA4LklRX0NMT1NFUFJJQ0UuMTIvMTQvMjAxMAEAAACSZ0sAAgAAAAQxLjE1AJwBS6x0hNcI4OtuOpWE1wgjQ0lRLlNHWDo1VVguSVFfQ0xPU0VQUklDRS40LzIzLzIwMTUBAAAAC2raBgIAAAAHMC4zNzEyMQBmLAR1dITXCCgwIjSVhNcII0NJUS5TR1g6Rjk5LklRX0NMT1NFUFJJQ0UuOS8xMy8yMDEyAQAAADpXDQACAAAABDguOTIAMqtbmXSE1wjGy/Y2lYTXCCdDSVEuU0dYOlM2MS5JUV9CVl9TSEFSRS5JUV9MVE0uMi83LzIwMTEBAAAAhlsNAAIAAAAIMS4wMjc0NjEBCAAAAAUAAAABMQEAAAAKMTU0MDY0MzIwNQMAAAADMTM4AgAAAAQ0MDIwBAAAAAEwBwAAAAgyLzcvMjAxMQgAAAAKMTIvMzEvMjAxMAkAAAABMObn5olyhNcIb9ylvHKE1wgjQ0lRLlNHWDo1VVguSVFfQ0xPU0VQUklDRS45LzE1LzIwMTcBAAAAC2ra</t>
  </si>
  <si>
    <t>BgIAAAAIMC40MjA0NTMANTG+UXSE1wjka88xlYTXCCNDSVEuU0dYOlM2MS5JUV9DTE9TRVBSSUNFLjYvMzAvMjAxMwEAAACGWw0AAwAAAAAAXmtfkHSE1wjCtlU4lYTXCCdDSVEuU0dYOlMwNy5JUV9CVl9TSEFSRS5JUV9MVE0uNS83LzIwMTEBAAAAvWQNAAIAAAAIMS43NjAzNjEBCAAAAAUAAAABMQEAAAAKMTU2NjgwMzAxOAMAAAADMTYwAgAAAAQ0MDIwBAAAAAEwBwAAAAg1LzcvMjAxMQgAAAAJMy8zMS8yMDExCQAAAAEwMHMjiXKE1wi38pm8coTXCCNDSVEuU0dYOkg3OC5JUV9DTE9TRVBSSUNFLjkvMTcvMjAxNAEAAAD8QgYAAgAAAAQ2Ljg2AJzoKoZ0hNcIRPygNpWE1wgjQ0lRLlNHWDpDRUUuSVFfQ0xPU0VQUklDRS4zLzE5LzIwMTgBAAAAIsOeAAIAAAAFMC43MTUAmbl/VHSE1wh8JjEylYTXCChDSVEuU0dYOkE3UlUuSVFfQlZfU0hBUkUuSVFfTFRNLjEvOC8yMDA5AQAAAGS/2QECAAAACDAuMTA2MzIxAQgAAAAFAAAAATEBAAAACjEzMjI4NTE3NzIDAAAAAzEzOAIAAAAENDAyMAQAAAABMAcAAAAIMS84LzIwMDkIAAAACjEyLzMxLzIwMDgJAAAAATBGUMOncoTXCOpvm75yhNcII0NJUS5TR1g6UzQxLklRX0NMT1NFUFJJQ0UuNC8yMS8yMDE5AQAAALloDQADAAAAAAC8opNEdITXCNGX6jCVhNcIKENJUS5TR1g6T1Y4LklRX0JWX1NIQVJFLklRX0xUTS4xLzIxLzIwMDkBAAAALrwnCAIAAAAIMC44</t>
  </si>
  <si>
    <t>Nzk2MjEBCAAAAAUAAAABMQEAAAAKMTQ2NTYzMTc4MAMAAAADMTM4AgAAAAQ0MDIwBAAAAAEwBwAAAAkxLzIxLzIwMDkIAAAACjEyLzMxLzIwMDgJAAAAATCuQcSmcoTXCNeni75yhNcIJENJUS5TR1g6UzkxLklRX0NMT1NFUFJJQ0UuMTAvMjgvMjAwOQEAAABS7HYIAwAAAAAA7Ki6uXSE1whxm/84lYTXCClDSVEuU0dYOlo3NC5JUV9CVl9TSEFSRS5JUV9MVE0uMTEvMTAvMjAxMgEAAAAAtwEAAgAAAAgxLjQzNjI2MQEIAAAABQAAAAExAQAAAAoxNjQ2OTQyMzY4AwAAAAMxMzgCAAAABDQwMjAEAAAAATAHAAAACjExLzEwLzIwMTIIAAAACTkvMzAvMjAxMgkAAAABMDW4835yhNcIw9gWvHKE1wgkQ0lRLlNHWDpNMDQuSVFfQ0xPU0VQUklDRS4xMi8xOS8yMDExAQAAAOo+BgACAAAABTEuNDQ1ABLtQp90hNcIGZ5/NpWE1wgjQ0lRLlNHWDpDNkwuSVFfQ0xPU0VQUklDRS4xMS8xLzIwMTABAAAAdyUKAAIAAAAFMTUuODIAY8Vkr3SE1whO0IU3lYTXCCRDSVEuU0dYOk8zMi5JUV9DTE9TRVBSSUNFLjEwLzEwLzIwMTcBAAAAJ7tTAAIAAAAEMi4yMwCt8fZZdITXCGPPfzKVhNcIIkNJUS5TR1g6QlM2LklRX0NMT1NFUFJJQ0UuOS84LzIwMDkBAAAAY1wDAgIAAAAEMS4wMQAlg6m8dITXCCxodDmVhNcII0NJUS5TR1g6RjE3LklRX0NMT1NFUFJJQ0UuNi8yMS8yMDEzAQAAAG5vAAACAAAABTEuOTQ1AABUdY10hNcI</t>
  </si>
  <si>
    <t>a/QwNpWE1wgjQ0lRLlNHWDpTNjguSVFfQ0xPU0VQUklDRS40LzE4LzIwMTUBAAAApVIlAAMAAAAAAAjmonF0hNcIQR4PNJWE1wgoQ0lRLlNHWDpPVjguSVFfQlZfU0hBUkUuSVFfTFRNLjUvMTIvMjAxMAEAAAAuvCcIAgAAAAgwLjE4NzI4NAEIAAAABQAAAAExAQAAAAoxNDY1NjMxODEzAwAAAAMxMzgCAAAABDQwMjAEAAAAATAHAAAACTUvMTIvMjAxMAgAAAAKMTIvMzEvMjAwOQkAAAABMKPKE5dyhNcIQY9kvXKE1wgjQ0lRLlNHWDpVMTAuSVFfQ0xPU0VQUklDRS44LzEwLzIwMTQBAAAAGU97AAMAAAAAAMMMPIN0hNcIKGYJNZWE1wgoQ0lRLlNHWDpVOTYuSVFfQlZfU0hBUkUuSVFfTFRNLjYvMTUvMjAwOQEAAACReA0AAgAAAAgxLjYwMjc2NQEIAAAABQAAAAExAQAAAAoxMDIzOTMwMzI0AwAAAAMxMzgCAAAABDQwMjAEAAAAATAHAAAACTYvMTUvMjAwOQgAAAAJMy8zMS8yMDA5CQAAAAEw1XYconKE1wjOZSq+coTXCCNDSVEuU0dYOlVEMi5JUV9DTE9TRVBSSUNFLjYvMTcvMjAxMgEAAADNhQ0QAwAAAAAAae3bl3SE1wglo7w3lYTXCCRDSVEuU0dYOloyNS5JUV9DTE9TRVBSSUNFLjExLzExLzIwMTUBAAAAwwamAQIAAAAEMS4wMwA7AYN3dITXCDMc3DSVhNcIIkNJUS5TR1g6T1Y4LklRX0NMT1NFUFJJQ0UuNC83LzIwMTQBAAAALrwnCAIAAAAEMC41OQB5uSN8dITXCDtd9TWVhNcIIkNJUS5TR1g6QlNM</t>
  </si>
  <si>
    <t>LklRX0NMT1NFUFJJQ0UuMy8zLzIwMTcBAAAAJHgNAAIAAAAFMS40MTUAzVnLZ3SE1whrmfcylYTXCCNDSVEuU0dYOkJWQS5JUV9DTE9TRVBSSUNFLjQvMjEvMjAxMgEAAAC+cXsAAwAAAAAAFhDZmnSE1whO6d81lYTXCCRDSVEuU0dYOkM2TC5JUV9DTE9TRVBSSUNFLjExLzEwLzIwMTcBAAAAdyUKAAIAAAAFMTAuODMAvGkgWXSE1wjB8MQylYTXCCRDSVEuU0dYOkU1SC5JUV9DTE9TRVBSSUNFLjExLzIxLzIwMDkBAAAA6lElAAMAAAAAAAwMOLt0hNcI80IgOpWE1wgkQ0lRLlNHWDpIMTcuSVFfQ0xPU0VQUklDRS4xMC8yMy8yMDE3AQAAANlEjAACAAAABDEuNzMArfH2WXSE1whjz38ylYTXCCNDSVEuU0dYOkFaWS5JUV9DTE9TRVBSSUNFLjgvMTMvMjAxMAEAAABp8l0BAgAAAAMzNDcAp0SPqXSE1wiuvnI3lYTXCCNDSVEuU0dYOkQwNS5JUV9DTE9TRVBSSUNFLjkvMjcvMjAxOAEAAAA/Vg0AAgAAAAUyNS45NADFHnZKdITXCB1PazGVhNcIKENJUS5TR1g6QlNMLklRX0JWX1NIQVJFLklRX0xUTS4xLzE4LzIwMTEBAAAAJHgNAAIAAAAIMC4xODE1MjcBCAAAAAUAAAABMQEAAAAKMTU3MDQ5MzQ0OAMAAAADMTM4AgAAAAQ0MDIwBAAAAAEwBwAAAAkxLzE4LzIwMTEIAAAACjEyLzMxLzIwMTAJAAAAATDm5+aJcoTXCKI+qLxyhNcIJENJUS5TR1g6NVVYLklRX0NMT1NFUFJJQ0UuMTAvMjgvMjAxMAEAAAALatoG</t>
  </si>
  <si>
    <t>AwAAAAAAMqMgpXSE1whIxYc4lYTXCCNDSVEuU0dYOkJTNi5JUV9DTE9TRVBSSUNFLjcvMzAvMjAxNwEAAABjXAMCAwAAAAAADfpmWnSE1wiWMYIylYTXCCNDSVEuU0dYOk5EOFUuSVFfQ0xPU0VQUklDRS44LzgvMjAxOAEAAABAipIBAgAAAAQxLjM4AB+TWEt0hNcI8KI7MZWE1wgiQ0lRLlNHWDpGMzQuSVFfQ0xPU0VQUklDRS4zLzYvMjAxNgEAAADLblMAAwAAAAAAzCkhY3SE1wjDFH0zlYTXCCJDSVEuU0dYOkYzNC5JUV9DTE9TRVBSSUNFLjgvNi8yMDEwAQAAAMtuUwACAAAABDYuNDUALiK6rXSE1wjoC4E3lYTXCCNDSVEuU0dYOkMwNy5JUV9DTE9TRVBSSUNFLjIvMjQvMjAxMAEAAABkVg0AAgAAAAUyNS4yNABCtOGzdITXCL8rKjiVhNcIJENJUS5TR1g6SjM2LklRX0NMT1NFUFJJQ0UuMTAvMTEvMjAxMwEAAADuVA0AAgAAAAU1Ni4wOADdlsCEdITXCIFPnzmVhNcII0NJUS5TR1g6VTExLklRX0NMT1NFUFJJQ0UuOS8xOC8yMDEwAQAAAMNQBgADAAAAAAAHerytdITXCB8vCziVhNcIJENJUS5TR1g6UzU5LklRX0NMT1NFUFJJQ0UuMTEvMjkvMjAxMwEAAAB4JQoAAgAAAAQ0Ljg3AHU7EIl0hNcIwxmKNZWE1wgpQ0lRLlNHWDpDMDcuSVFfQlZfU0hBUkUuSVFfTFRNLjEwLzI0LzIwMTEBAAAAZFYNAAIAAAAJMTEuOTA4MzYxAQgAAAAFAAAAATEBAAAACjE1NzQyMzIzMzgDAAAAAzE2MAIAAAAENDAyMAQA</t>
  </si>
  <si>
    <t>AAABMAcAAAAKMTAvMjQvMjAxMQgAAAAJOS8zMC8yMDExCQAAAAEwgX5oenKE1wggVc+7coTXCCJDSVEuU0dYOkg3OC5JUV9DTE9TRVBSSUNFLjUvOS8yMDExAQAAAPxCBgACAAAABDcuMzUAKiFpqXSE1wgngEk5lYTXCCNDSVEuU0dYOkE1MC5JUV9DTE9TRVBSSUNFLjQvMTMvMjAxNwEAAAAGnusQAwAAAAAAxHt7W3SE1wiXe68ylYTXCCRDSVEuU0dYOlk5Mi5JUV9DTE9TRVBSSUNFLjEwLzI4LzIwMTkBAAAAzCyhAQMAAAAAAHfUhUZ0hNcIkNkiMpWE1wgoQ0lRLlNHWDpCU0wuSVFfQlZfU0hBUkUuSVFfTFRNLjgvMjUvMjAxMQEAAAAkeA0AAgAAAAgwLjE5NjY5NQEIAAAABQAAAAExAQAAAAoxNTU2MTAyNzA4AwAAAAMxMzgCAAAABDQwMjAEAAAAATAHAAAACTgvMjUvMjAxMQgAAAAJNi8zMC8yMDExCQAAAAEwN2l0enKE1wh5uNG7coTXCCRDSVEuU0dYOkFaWS5JUV9DTE9TRVBSSUNFLjEyLzE2LzIwMDkBAAAAafJdAQIAAAADMzU0AMPLy7Z0hNcI1WqiN5WE1wgiQ0lRLlNHWDpCVkEuSVFfQ0xPU0VQUklDRS45LzEvMjAxNgEAAAC+cXsAAgAAAAQwLjc0AOVQUGF0hNcIQVB4M5WE1wgoQ0lRLlNHWDpKMzcuSVFfQlZfU0hBUkUuSVFfTFRNLjYvMTUvMjAxMAEAAAAeOwYAAgAAAAkyMC40MTA2MjgBCAAAAAUAAAABMQEAAAAKMTQ3MTk1MDE1OQMAAAADMTYwAgAAAAQ0MDIwBAAAAAEwBwAAAAk2LzE1LzIw</t>
  </si>
  <si>
    <t>MTAIAAAACTMvMzEvMjAxMAkAAAABMIHzQpByhNcIgDYFvXKE1wgjQ0lRLlNHWDpLNlMuSVFfQ0xPU0VQUklDRS40LzI0LzIwMTABAAAA4goIAAMAAAAAAJcC8LN0hNcIcq7AOZWE1wgiQ0lRLlNHWDpHOTIuSVFfQ0xPU0VQUklDRS40LzMvMjAwOQEAAABXTnUAAgAAAAUwLjcxNQDPKxjBdITXCIZpJzqVhNcII0NJUS5TR1g6Rjk5LklRX0NMT1NFUFJJQ0UuMTEvOC8yMDE5AQAAADpXDQACAAAAAzEuNwB31IVGdITXCJXJQjGVhNcII0NJUS5TR1g6QzUyLklRX0NMT1NFUFJJQ0UuNy8yNC8yMDE1AQAAAKB4XwACAAAABDMuMDcAsqWKdHSE1wg45NIzlYTXCCNDSVEuU0dYOlA4Wi5JUV9DTE9TRVBSSUNFLjExLzEvMjAwOQEAAADRVegKAwAAAAAAG2y/uXSE1wjZXwQ5lYTXCClDSVEuU0dYOlUxMS5JUV9CVl9TSEFSRS5JUV9MVE0uMTIvMjAvMjAxMAEAAADDUAYAAgAAAAkxMi4xOTYzODgBCAAAAAUAAAABMQEAAAAKMTU4NDI5NTI2MwMAAAADMTM4AgAAAAQ0MDIwBAAAAAEwBwAAAAoxMi8yMC8yMDEwCAAAAAk5LzMwLzIwMTAJAAAAATBRJZCKcoTXCOCgqrxyhNcII0NJUS5TR1g6SDE3LklRX0NMT1NFUFJJQ0UuNy8xMC8yMDExAQAAANlEjAADAAAAAAD16tygdITXCFVRcjiVhNcIKUNJUS5TR1g6RUg1LklRX0JWX1NIQVJFLklRX0xUTS4xMS8xMi8yMDEwAQAAANWAYwACAAAACDAuNDU1MDQzAQgAAAAFAAAA</t>
  </si>
  <si>
    <t>ATEBAAAACjE1MzMyMTEwODkDAAAAATkCAAAABDQwMjAEAAAAATAHAAAACjExLzEyLzIwMTAIAAAACTkvMzAvMjAxMAkAAAABMFElkIpyhNcICAOtvHKE1wgiQ0lRLlNHWDpEMDEuSVFfQ0xPU0VQUklDRS4yLzQvMjAxNgEAAADvWw0AAgAAAAQ1Ljg3ADizCl90hNcIrweaMpWE1wgjQ0lRLlNHWDpTMDguSVFfQ0xPU0VQUklDRS4zLzE2LzIwMTkBAAAAkmdLAAMAAAAAANXey0B0hNcIsKGNMJWE1wgnQ0lRLlNHWDpIMTUuSVFfQlZfU0hBUkUuSVFfTFRNLjMvMy8yMDExAQAAAJpoDQACAAAABzIuNjU1ODEBCAAAAAUAAAABMQEAAAAKMTcwMTY5MDExMwMAAAADMTM4AgAAAAQ0MDIwBAAAAAEwBwAAAAgzLzMvMjAxMQgAAAAKMTIvMzEvMjAxMAkAAAABMGQNcnpyhNcI33zWu3KE1wgoQ0lRLlNHWDpVOTYuSVFfQlZfU0hBUkUuSVFfTFRNLjkvMjEvMjAxMAEAAACReA0AAgAAAAgxLjg1MDQxNAEIAAAABQAAAAExAQAAAAoxNDY1Mzk4NjEyAwAAAAMxMzgCAAAABDQwMjAEAAAAATAHAAAACTkvMjEvMjAxMAgAAAAJNi8zMC8yMDEwCQAAAAEwkWWqj3KE1wibS/m8coTXCCNDSVEuU0dYOkgxMy5JUV9DTE9TRVBSSUNFLjExLzMvMjAxMgEAAADcKVoAAwAAAAAA0Lzzl3SE1whJ/tM1lYTXCChDSVEuU0dYOkY5OS5JUV9CVl9TSEFSRS5JUV9MVE0uMi8yMi8yMDExAQAAADpXDQACAAAABzQuNTUxNjcBCAAAAAUAAAAB</t>
  </si>
  <si>
    <t>MQEAAAAKMTQ5NzM2ODgwNwMAAAADMTM4AgAAAAQ0MDIwBAAAAAEwBwAAAAkyLzIyLzIwMTEIAAAACjEyLzMxLzIwMTAJAAAAATAnFPiLcoTXCCcWwLxyhNcIKUNJUS5TR1g6Qk40LklRX0JWX1NIQVJFLklRX0xUTS4xMS8yMS8yMDEyAQAAAIVWDQACAAAABzQuODE0MzcBCAAAAAUAAAABMQEAAAAKMTY0MTM1MTQyOQMAAAADMTM4AgAAAAQ0MDIwBAAAAAEwBwAAAAoxMS8yMS8yMDEyCAAAAAk5LzMwLzIwMTIJAAAAATDuzmF3coTXCOepn7tyhNcIJENJUS5TR1g6QTdSVS5JUV9DTE9TRVBSSUNFLjgvMTMvMjAxOQEAAABkv9kBAgAAAAMwLjUAwk1bOXSE1whJrx8wlYTXCClDSVEuU0dYOlM0MS5JUV9CVl9TSEFSRS5JUV9MVE0uMTIvMTQvMjAxMAEAAAC5aA0AAgAAAAgzLjQ1NjI3NAEIAAAABQAAAAExAQAAAAoxNDgxNDk0MTI1AwAAAAMxMzgCAAAABDQwMjAEAAAAATAHAAAACjEyLzE0LzIwMTAIAAAACTkvMzAvMjAxMAkAAAABMKC5zZJyhNcI+/covXKE1wgiQ0lRLlNHWDpIMTcuSVFfQ0xPU0VQUklDRS44LzUvMjAxNwEAAADZRIwAAwAAAAAAWJi/UnSE1wjJYywylYTXCCRDSVEuU0dYOlM0MS5JUV9DTE9TRVBSSUNFLjEyLzExLzIwMTgBAAAAuWgNAAIAAAAEMi41NQBX9Og9dITXCOTOVjCVhNcIIkNJUS5TR1g6WjI1LklRX0NMT1NFUFJJQ0UuMi8yLzIwMTgBAAAAwwamAQIAAAAEMS44MQA18plUdITX</t>
  </si>
  <si>
    <t>CNvf5DGVhNcII0NJUS5TR1g6TzMyLklRX0NMT1NFUFJJQ0UuNi8yMS8yMDEyAQAAACe7UwACAAAABTEuODU1ADKrW5l0hNcI4ABjOpWE1wgoQ0lRLlNHWDpLNlMuSVFfQlZfU0hBUkUuSVFfTFRNLjgvMTcvMjAxMAEAAADiCggAAgAAAAgyLjgyNTE4MQEIAAAABQAAAAExAQAAAAoxNDc1NDU0NzMzAwAAAAI1NQIAAAAENDAyMAQAAAABMAcAAAAJOC8xNy8yMDEwCAAAAAk2LzMwLzIwMTAJAAAAATAvfvCTcoTXCNmlOb1yhNcIKENJUS5TR1g6RzA3LklRX0JWX1NIQVJFLklRX0xUTS4xMi8xLzIwMTEBAAAAefEkAAIAAAAIOC41MDE2NjQBCAAAAAUAAAABMQEAAAAKMTUzMDgzOTc0OQMAAAADMTM4AgAAAAQ0MDIwBAAAAAEwBwAAAAkxMi8xLzIwMTEIAAAACjEyLzMxLzIwMTAJAAAAATBtHAyGcoTXCLjiZ7xyhNcIIkNJUS5TR1g6UzQxLklRX0NMT1NFUFJJQ0UuOS82LzIwMTgBAAAAuWgNAAIAAAAEMi41OQDqWTw+dITXCIr1XTCVhNcII0NJUS5TR1g6QlM2LklRX0NMT1NFUFJJQ0UuOS8yNy8yMDE4AQAAAGNcAwICAAAABDEuMTkAp/X9RXSE1wiTlAkxlYTXCChDSVEuU0dYOkozNi5JUV9CVl9TSEFSRS5JUV9MVE0uMTIvOS8yMDEwAQAAAO5UDQACAAAACTM3Ljc4MTA4NAEIAAAABQAAAAExAQAAAAoxNTQxOTA1NzkyAwAAAAMxNjACAAAABDQwMjAEAAAAATAHAAAACTEyLzkvMjAxMAgAAAAJOS8zMC8yMDEw</t>
  </si>
  <si>
    <t>CQAAAAEwqKLYjnKE1wiUwu+8coTXCCRDSVEuU0dYOkg3OC5JUV9DTE9TRVBSSUNFLjEwLzIxLzIwMTABAAAA/EIGAAIAAAAENi42MgAHw26sdITXCB8vCziVhNcII0NJUS5TR1g6TEozLklRX0NMT1NFUFJJQ0UuNy8xMy8yMDE4AQAAAJtXDQACAAAABDEuNTYA45bJT3SE1wiqnScylYTXCChDSVEuU0dYOks2Uy5JUV9CVl9TSEFSRS5JUV9MVE0uNy8yNy8yMDExAQAAAOIKCAACAAAACDMuMzQzNTM2AQgAAAAFAAAAATEBAAAACjE1NTgzNTY3NDMDAAAAAjU1AgAAAAQ0MDIwBAAAAAEwBwAAAAk3LzI3LzIwMTEIAAAACTYvMzAvMjAxMQkAAAABMHpJbohyhNcIyEGJvHKE1wgnQ0lRLlNHWDpPVjguSVFfQlZfU0hBUkUuSVFfTFRNLjMvMi8yMDExAQAAAC68JwgCAAAACDAuMDM4NDkyAQgAAAAFAAAAATEBAAAACjE1NDIxNTI2MDEDAAAAAzEzOAIAAAAENDAyMAQAAAABMAcAAAAIMy8yLzIwMTEIAAAACjEyLzMxLzIwMTAJAAAAATCJN62HcoTXCPW4f7xyhNcII0NJUS5TR1g6QzMxLklRX0NMT1NFUFJJQ0UuMi8yNC8yMDE2AQAAANJRJQACAAAABDIuODYAJgAmcnSE1wjQV9c0lYTXCCJDSVEuU0dYOlcwNS5JUV9DTE9TRVBSSUNFLjMvNi8yMDEzAQAAAO5hDQACAAAABTEuOTQ1AB/6co10hNcIBfm/NpWE1wgjQ0lRLlNHWDpWMDMuSVFfQ0xPU0VQUklDRS43LzI0LzIwMTIBAAAAbI0AAAIAAAAENy42MwAggH2W</t>
  </si>
  <si>
    <t>dITXCFCl7zaVhNcIJENJUS5TR1g6SjM3LklRX0NMT1NFUFJJQ0UuMTAvMjgvMjAxNAEAAAAeOwYAAgAAAAUzNC45NQAjc616dITXCEUnLTWVhNcIKUNJUS5TR1g6RjM0LklRX0JWX1NIQVJFLklRX0xUTS4xMS8xMC8yMDEyAQAAAMtuUwACAAAACDIuMTU0OTU1AQgAAAAFAAAAATEBAAAACjE2NDM5MDEzOTkDAAAAAzE2MAIAAAAENDAyMAQAAAABMAcAAAAKMTEvMTAvMjAxMggAAAAJOS8zMC8yMDEyCQAAAAEwNbjzfnKE1wjD2Ba8coTXCCJDSVEuU0dYOlM5MS5JUV9DTE9TRVBSSUNFLjkvNS8yMDE4AQAAAFLsdggDAAAAAAAcVT1CdITXCGHIlDCVhNcII0NJUS5TR1g6UzQxLklRX0NMT1NFUFJJQ0UuNS8yMS8yMDE4AQAAALloDQACAAAABDIuNjkAB7stUHSE1wgX48UxlYTXCCNDSVEuU0dYOkYzNC5JUV9DTE9TRVBSSUNFLjEvMjQvMjAxOQEAAADLblMAAgAAAAQzLjI2ACvM2El0hNcIR3w0MZWE1wgiQ0lRLlNHWDpTNjguSVFfQ0xPU0VQUklDRS4xLzkvMjAxMQEAAAClUiUAAwAAAAAAm2e+sHSE1wj29ow3lYTXCCNDSVEuU0dYOkVCNS5JUV9DTE9TRVBSSUNFLjcvMTMvMjAxNQEAAAA9rVgCAgAAAAQyLjEzACypLHB0hNcIxVkKNJWE1wgoQ0lRLlNHWDpDMDcuSVFfQlZfU0hBUkUuSVFfTFRNLjcvMTAvMjAxMAEAAABkVg0AAgAAAAg4Ljk4NDc5NQEIAAAABQAAAAExAQAAAAoxNDY0MTk0NTQyAwAAAAMx</t>
  </si>
  <si>
    <t>NjACAAAABDQwMjAEAAAAATAHAAAACTcvMTAvMjAxMAgAAAAJNi8zMC8yMDEwCQAAAAEwacuDknKE1wjhbh+9coTXCCNDSVEuU0dYOkVINS5JUV9DTE9TRVBSSUNFLjEyLzQvMjAxMAEAAADVgGMAAwAAAAAALG7dsHSE1wilVDM6lYTXCCdDSVEuU0dYOkNFRS5JUV9CVl9TSEFSRS5JUV9MVE0uMy84LzIwMTIBAAAAIsOeAAIAAAAIMC4xODk5NzkBCAAAAAUAAAABMQEAAAAKMTU4NjM5NjcwNQMAAAADMTM4AgAAAAQ0MDIwBAAAAAEwBwAAAAgzLzgvMjAxMggAAAAKMTIvMzEvMjAxMQkAAAABMFuPAHlyhNcIFQnBu3KE1wgjQ0lRLlNHWDpGMzQuSVFfQ0xPU0VQUklDRS44LzI2LzIwMTUBAAAAy25TAAIAAAAEMi43NABggsp3dITXCDE8ITWVhNcII0NJUS5TR1g6TzMyLklRX0NMT1NFUFJJQ0UuMi8xOS8yMDEzAQAAACe7UwACAAAABTEuNjY1AP0VhIp0hNcIX9K4NpWE1wgjQ0lRLlNHWDpGMTcuSVFfQ0xPU0VQUklDRS43LzIxLzIwMTIBAAAAbm8AAAMAAAAAACGhuJR0hNcIX1NSNpWE1wgjQ0lRLlNHWDpIMTUuSVFfQ0xPU0VQUklDRS45LzExLzIwMTEBAAAAmmgNAAMAAAAAACd3x6B0hNcIlpQPOpWE1wgjQ0lRLlNHWDpHMDcuSVFfQ0xPU0VQUklDRS41LzE4LzIwMTYBAAAAefEkAAIAAAAFMjEuMDUAiQ5DanSE1wiqURU1lYTXCCJDSVEuU0dYOlM2OC5JUV9DTE9TRVBSSUNFLjMvNy8yMDE1AQAAAKVSJQAD</t>
  </si>
  <si>
    <t>AAAAAAAKhaBxdITXCMQ0wjOVhNcII0NJUS5TR1g6VjAzLklRX0NMT1NFUFJJQ0UuMy8yOS8yMDE1AQAAAGyNAAADAAAAAAAI5qJxdITXCGaAETSVhNcII0NJUS5TR1g6QzUyLklRX0NMT1NFUFJJQ0UuNy8xNC8yMDExAQAAAKB4XwACAAAABTEuNDE1AMlqBqV0hNcIBwLeN5WE1wgiQ0lRLlNHWDpDMDkuSVFfQ0xPU0VQUklDRS4xLzIvMjAxMQEAAADzQwYAAwAAAAAAAGyBpnSE1wh6J4o4lYTXCChDSVEuU0dYOlYwMy5JUV9CVl9TSEFSRS5JUV9MVE0uNi8yMy8yMDEyAQAAAGyNAAACAAAACDYuODM0NTUzAQgAAAAFAAAAATEBAAAACjE2MTU0Mjg2NTgDAAAAAzEzOAIAAAAENDAyMAQAAAABMAcAAAAJNi8yMy8yMDEyCAAAAAkzLzMxLzIwMTIJAAAAATAfy/t4coTXCKK7srtyhNcIJENJUS5TR1g6TkQ4VS5JUV9DTE9TRVBSSUNFLjYvMTMvMjAxMgEAAABAipIBAgAAAAUwLjkzNQClqlCTdITXCDMovDWVhNcII0NJUS5TR1g6TzMyLklRX0NMT1NFUFJJQ0UuNi8xMS8yMDE3AQAAACe7UwADAAAAAABVaRVTdITXCBCujDGVhNcIJENJUS5TR1g6QTdSVS5JUV9DTE9TRVBSSUNFLjcvMjAvMjAxMAEAAABkv9kBAgAAAAMwLjYAY8Vkr3SE1wjElIo3lYTXCCNDSVEuU0dYOkE1MC5JUV9DTE9TRVBSSUNFLjUvMTMvMjAxMwEAAAAGnusQAwAAAAAAoi7pjnSE1wh/fLU3lYTXCCdDSVEuU0dYOkVINS5JUV9CVl9TSEFS</t>
  </si>
  <si>
    <t>RS5JUV9MVE0uOS85LzIwMTABAAAA1YBjAAIAAAAIMC40MzcyNDkBCAAAAAUAAAABMQEAAAAKMTQ3MDUxOTQ4NAMAAAABOQIAAAAENDAyMAQAAAABMAcAAAAIOS85LzIwMTAIAAAACTYvMzAvMjAxMAkAAAABMFElkIpyhNcIP2WvvHKE1wgjQ0lRLlNHWDpCTjQuSVFfQ0xPU0VQUklDRS41LzE3LzIwMTQBAAAAhVYNAAMAAAAAABJEYIB0hNcIoLMhN5WE1wgjQ0lRLlNHWDpaMjUuSVFfQ0xPU0VQUklDRS4xMi85LzIwMTcBAAAAwwamAQMAAAAAAISwN010hNcIm5mYMZWE1wgjQ0lRLlNHWDpTNDEuSVFfQ0xPU0VQUklDRS41LzExLzIwMTIBAAAAuWgNAAIAAAAEMi4zNABhz2yWdITXCLQTyDWVhNcIKENJUS5TR1g6TkQ4VS5JUV9CVl9TSEFSRS5JUV9MVE0uMS80LzIwMTEBAAAAQIqSAQIAAAAIMS4zNzkxOTkBCAAAAAUAAAABMQEAAAAKMTQ5MjgwOTk2MQMAAAADMTM4AgAAAAQ0MDIwBAAAAAEwBwAAAAgxLzQvMjAxMQgAAAAKMTIvMzEvMjAxMAkAAAABMFElkIpyhNcI4KCqvHKE1wgkQ0lRLlNHWDpIMTcuSVFfQ0xPU0VQUklDRS4xMi8xMi8yMDA5AQAAANlEjAADAAAAAAAbbL+5dITXCAhOcTqVhNcII0NJUS5TR1g6Qk40LklRX0NMT1NFUFJJQ0UuMi8yNS8yMDE4AQAAAIVWDQADAAAAAACZuX9UdITXCLKIMzKVhNcIIkNJUS5TR1g6Qk40LklRX0NMT1NFUFJJQ0UuMi81LzIwMTkBAAAAhVYNAAMAAAAAACvM</t>
  </si>
  <si>
    <t>2El0hNcIR3w0MZWE1wgoQ0lRLlNHWDpIMDIuSVFfQlZfU0hBUkUuSVFfTFRNLjEvMjUvMjAwOQEAAABsVw0AAgAAAAg2LjA3NzY0MwEIAAAABQAAAAExAQAAAAoxMzM4MDc1MTc0AwAAAAMxMzgCAAAABDQwMjAEAAAAATAHAAAACTEvMjUvMjAwOQgAAAAKMTIvMzEvMjAwOAkAAAABMAbi/6ZyhNcI1VaVvnKE1wgjQ0lRLlNHWDpVMDYuSVFfQ0xPU0VQUklDRS4xMC8zLzIwMTMBAAAAiYFUAAIAAAAEMy4wNgA1pt2BdITXCCpGxDSVhNcII0NJUS5TR1g6VUQyLklRX0NMT1NFUFJJQ0UuMTIvMy8yMDA5AQAAAM2FDRADAAAAAAD/C725dITXCEW4YzmVhNcIKENJUS5TR1g6RUI1LklRX0JWX1NIQVJFLklRX0xUTS44LzIyLzIwMTABAAAAPa1YAgIAAAAIMC40MTkxOTMBCAAAAAUAAAABMQEAAAAKMTQ2NjkxMjU5NwMAAAADMTYwAgAAAAQ0MDIwBAAAAAEwBwAAAAk4LzIyLzIwMTAIAAAACTYvMzAvMjAxMAkAAAABMD12x4xyhNcI+f/LvHKE1wgjQ0lRLlNHWDpGMTcuSVFfQ0xPU0VQUklDRS43LzExLzIwMTgBAAAAbm8AAAIAAAAEMS44MQDjlslPdITXCOh6ATKVhNcII0NJUS5TR1g6QTUwLklRX0NMT1NFUFJJQ0UuMTIvNS8yMDA5AQAAAAae6xADAAAAAAAbbL+5dITXCA0ZODqVhNcII0NJUS5TR1g6QzUyLklRX0NMT1NFUFJJQ0UuNi8yNC8yMDE5AQAAAKB4XwACAAAABDIuNjcAjQqqQ3SE1whz8yoxlYTXCChD</t>
  </si>
  <si>
    <t>SVEuU0dYOkNFRS5JUV9CVl9TSEFSRS5JUV9MVE0uOC8yMi8yMDEwAQAAACLDngACAAAACDAuMTMzOTMyAQgAAAAFAAAAATEBAAAACjE0NjQxNjY0OTUDAAAAAzEzOAIAAAAENDAyMAQAAAABMAcAAAAJOC8yMi8yMDEwCAAAAAk2LzMwLzIwMTAJAAAAATCup6+RcoTXCHOqGr1yhNcII0NJUS5TR1g6UzUxLklRX0NMT1NFUFJJQ0UuMS8xNS8yMDEwAQAAANBZDQACAAAABDMuNjgAa/PStnSE1wgIzaQ3lYTXCCNDSVEuU0dYOkM2TC5JUV9DTE9TRVBSSUNFLjMvMzAvMjAxOAEAAAB3JQoAAwAAAAAAKheDWHSE1wg/j/UxlYTXCCNDSVEuU0dYOkMwOS5JUV9DTE9TRVBSSUNFLjQvMjgvMjAxMgEAAADzQwYAAwAAAAAAvFNPnHSE1wi9reQ1lYTXCCNDSVEuU0dYOkxKMy5JUV9DTE9TRVBSSUNFLjUvMjkvMjAwOQEAAACbVw0AAwAAAAAAMYSfv3SE1whJmB45lYTXCCNDSVEuU0dYOk8zOS5JUV9DTE9TRVBSSUNFLjEvMjYvMjAxNQEAAAAphhIAAgAAAAUxMC40NwB0gt1tdITXCD8+VDSVhNcIKENJUS5TR1g6WTkyLklRX0JWX1NIQVJFLklRX0xUTS41LzExLzIwMTIBAAAAzCyhAQIAAAAHMi41NjIxMgEIAAAABQAAAAExAQAAAAoxNjYwODk5NjQ3AwAAAAMxNDkCAAAABDQwMjAEAAAAATAHAAAACTUvMTEvMjAxMggAAAAJMy8zMS8yMDEyCQAAAAEwa+l1gHKE1wi3TCy8coTXCCNDSVEuU0dYOk0wNC5JUV9DTE9TRVBS</t>
  </si>
  <si>
    <t>SUNFLjEvMTEvMjAxOQEAAADqPgYAAgAAAAMxLjkAU3/IPHSE1wioIkMwlYTXCCJDSVEuU0dYOkMwOS5JUV9DTE9TRVBSSUNFLjEvMS8yMDE4AQAAAPNDBgADAAAAAACXej1RdITXCDlJqTGVhNcIKENJUS5TR1g6VUQyLklRX0JWX1NIQVJFLklRX0xUTS4yLzIwLzIwMTIBAAAAzYUNEAIAAAAIMC43ODc4OTcBCAAAAAUAAAABMQEAAAAKMTY5MTIyNTM4MAMAAAADMTYwAgAAAAQ0MDIwBAAAAAEwBwAAAAkyLzIwLzIwMTIIAAAACjEyLzMxLzIwMTEJAAAAATB0dyyCcoTXCMA3OLxyhNcIJENJUS5TR1g6VUQyLklRX0NMT1NFUFJJQ0UuMTAvMTAvMjAxMwEAAADNhQ0QAwAAAAAACeQNiXSE1whFbjY5lYTXCCdDSVEuU0dYOkNFRS5JUV9CVl9TSEFSRS5JUV9MVE0uMy8xLzIwMTIBAAAAIsOeAAIAAAAIMC4xODk5NzkBCAAAAAUAAAABMQEAAAAKMTU4NjM5NjcwNQMAAAADMTM4AgAAAAQ0MDIwBAAAAAEwBwAAAAgzLzEvMjAxMggAAAAKMTIvMzEvMjAxMQkAAAABMHR3LIJyhNcIytU1vHKE1wgiQ0lRLlNHWDpVMTAuSVFfQ0xPU0VQUklDRS4xLzMvMjAxOAEAAAAZT3sAAgAAAAQxLjM2ALxpIFl0hNcIjPxIMpWE1wgoQ0lRLlNHWDpCU0wuSVFfQlZfU0hBUkUuSVFfTFRNLjcvMTIvMjAxMQEAAAAkeA0AAgAAAAgwLjE5NjY5NQEIAAAABQAAAAExAQAAAAoxNTU2MTAyNzA4AwAAAAMxMzgCAAAABDQwMjAEAAAAATAH</t>
  </si>
  <si>
    <t>AAAACTcvMTIvMjAxMQgAAAAJNi8zMC8yMDExCQAAAAEw8ACxg3KE1whH50i8coTXCCNDSVEuU0dYOkcwNy5JUV9DTE9TRVBSSUNFLjYvMTAvMjAxMAEAAAB58SQAAgAAAAUxNi41NgDYU0WydITXCGJnJTiVhNcII0NJUS5TR1g6UzQxLklRX0NMT1NFUFJJQ0UuMy8xNy8yMDEyAQAAALloDQADAAAAAAAAEVScdITXCL2t5DWVhNcII0NJUS5TR1g6UzYxLklRX0NMT1NFUFJJQ0UuMS8xOC8yMDE4AQAAAIZbDQACAAAABDIuNTIAlBI6TXSE1wiWOyUylYTXCCNDSVEuU0dYOkJONC5JUV9DTE9TRVBSSUNFLjgvMjkvMjAwOQEAAACFVg0AAwAAAAAAJYOpvHSE1whzSeI5lYTXCCNDSVEuU0dYOlUxNC5JUV9DTE9TRVBSSUNFLjgvMzEvMjAxNwEAAABIWA0AAgAAAAQ4LjE4ADUxvlF0hNcI5GvPMZWE1wgjQ0lRLlNHWDpWMDMuSVFfQ0xPU0VQUklDRS45LzMwLzIwMTQBAAAAbI0AAAIAAAAENy42MQCc6CqGdITXCG4oSTiVhNcIJENJUS5TR1g6QzA3LklRX0NMT1NFUFJJQ0UuMTAvMjkvMjAxOAEAAABkVg0AAgAAAAUyOS42OQDFHnZKdITXCBFkXzGVhNcIJENJUS5TR1g6QzMxLklRX0NMT1NFUFJJQ0UuMTAvMTMvMjAxNQEAAADSUSUAAgAAAAQzLjA0AIl4l3N0hNcIAYLQM5WE1wgjQ0lRLlNHWDpDMDkuSVFfQ0xPU0VQUklDRS44LzE1LzIwMTMBAAAA80MGAAIAAAAFMTAuNjcAQbZ3jXSE1wg4W8I2lYTXCCNDSVEu</t>
  </si>
  <si>
    <t>U0dYOkFETi5JUV9DTE9TRVBSSUNFLjMvMTYvMjAxNAEAAAA8ZgYHAwAAAAAAyYijh3SE1wgihao2lYTXCCdDSVEuU0dYOlUxMS5JUV9CVl9TSEFSRS5JUV9MVE0uNi82LzIwMTABAAAAw1AGAAIAAAAJMTEuODAzOTY3AQgAAAAFAAAAATEBAAAACjE0NzYxNTkxMjgDAAAAAzEzOAIAAAAENDAyMAQAAAABMAcAAAAINi82LzIwMTAIAAAACTMvMzEvMjAxMAkAAAABMBIT0JJyhNcIQDMkvXKE1wgjQ0lRLlNHWDpINzguSVFfQ0xPU0VQUklDRS4zLzEyLzIwMTQBAAAA/EIGAAIAAAAENi4zNwDRLWyAdITXCFJ/bTWVhNcIKENJUS5TR1g6UzA3LklRX0JWX1NIQVJFLklRX0xUTS43LzEwLzIwMTABAAAAvWQNAAIAAAAIMS40Nzg5OTkBCAAAAAUAAAABMQEAAAAKMTQ3NTg5ODY5MQMAAAADMTYwAgAAAAQ0MDIwBAAAAAEwBwAAAAk3LzEwLzIwMTAIAAAACTYvMzAvMjAxMAkAAAABMKii2I5yhNcIYGDtvHKE1wgjQ0lRLlNHWDpaNzQuSVFfQ0xPU0VQUklDRS4zLzIyLzIwMTABAAAAALcBAAIAAAAEMy4xNwDDy8u2dITXCKkS9jiVhNcIIkNJUS5TR1g6VFE1LklRX0NMT1NFUFJJQ0UuMy82LzIwMTMBAAAAYWBEAAMAAAAAAL14hop0hNcIX9K4NpWE1wgiQ0lRLlNHWDpXMDUuSVFfQ0xPU0VQUklDRS41LzYvMjAxNgEAAADuYQ0AAgAAAAMxLjgAiQ5DanSE1wh6tUo0lYTXCCNDSVEuU0dYOlo3NC5JUV9DTE9TRVBSSUNF</t>
  </si>
  <si>
    <t>LjYvMTAvMjAxOQEAAAAAtwEAAgAAAAQzLjI3AJDXPEB0hNcIblR/MJWE1wgoQ0lRLlNHWDpTMDcuSVFfQlZfU0hBUkUuSVFfTFRNLjEvMjIvMjAxMgEAAAC9ZA0AAgAAAAgxLjc5MDQ3MgEIAAAABQAAAAExAQAAAAoxNjEyODg4MDEzAwAAAAMxNjACAAAABDQwMjAEAAAAATAHAAAACTEvMjIvMjAxMggAAAAKMTIvMzEvMjAxMQkAAAABML1aQnpyhNcI7cvFu3KE1wgjQ0lRLlNHWDpaNzQuSVFfQ0xPU0VQUklDRS41LzEzLzIwMTQBAAAAALcBAAMAAAAAABJEYIB0hNcI/1tHNZWE1wgjQ0lRLlNHWDpIMDIuSVFfQ0xPU0VQUklDRS4zLzMxLzIwMTEBAAAAbFcNAAIAAAAINS40NjM2MzUAy3uzpnSE1wh7k+w3lYTXCCNDSVEuU0dYOkMwOS5JUV9DTE9TRVBSSUNFLjQvMTgvMjAxOAEAAADzQwYAAgAAAAUxMi43NAAqF4NYdITXCBgt8zGVhNcIJENJUS5TR1g6UzYxLklRX0NMT1NFUFJJQ0UuMTEvMTQvMjAxMAEAAACGWw0AAwAAAAAALG7dsHSE1wjt07k4lYTXCCJDSVEuU0dYOkMzMS5JUV9DTE9TRVBSSUNFLjgvNS8yMDE3AQAAANJRJQADAAAAAABYmL9SdITXCDrO0TGVhNcIJENJUS5TR1g6RDA1LklRX0NMT1NFUFJJQ0UuMTIvMjgvMjAxOAEAAAA/Vg0AAgAAAAUyMy41MwB2+09KdITXCKbwSTGVhNcIJENJUS5TR1g6SDE3LklRX0NMT1NFUFJJQ0UuMTIvMjYvMjAxNgEAAADZRIwAAwAAAAAAjD+QZHSE1whk</t>
  </si>
  <si>
    <t>O4QzlYTXCCNDSVEuU0dYOkcxMy5JUV9DTE9TRVBSSUNFLjQvMjIvMjAwOQEAAAALZA0AAgAAAAUwLjYwNQCbXRPBdITXCNOhQTqVhNcII0NJUS5TR1g6QlNMLklRX0NMT1NFUFJJQ0UuNi8xNy8yMDExAQAAACR4DQACAAAACDAuNzY5OTk5AA83IKh0hNcITLCTOJWE1wgjQ0lRLlNHWDpLNlMuSVFfQ0xPU0VQUklDRS4zLzE3LzIwMTMBAAAA4goIAAMAAAAAAPry7Y50hNcIkBapNZWE1wgiQ0lRLlNHWDpTNTEuSVFfQ0xPU0VQUklDRS41LzMvMjAxOAEAAADQWQ0AAgAAAAQyLjEyAJ5b7Et0hNcICXlTMZWE1wgoQ0lRLlNHWDpTNjEuSVFfQlZfU0hBUkUuSVFfTFRNLjEwLzkvMjAxMgEAAACGWw0AAgAAAAgxLjA4MzYxMgEIAAAABQAAAAExAQAAAAoxNjQ1NTYxMjY0AwAAAAMxMzgCAAAABDQwMjAEAAAAATAHAAAACTEwLzkvMjAxMggAAAAJOS8zMC8yMDEyCQAAAAEw7s5hd3KE1whAbqS7coTXCChDSVEuU0dYOkYxNy5JUV9CVl9TSEFSRS5JUV9MVE0uMy8xOS8yMDEwAQAAAG5vAAACAAAACDIuMzE4NjE4AQgAAAAFAAAAATEBAAAACjE0MjA2MjI2ODQDAAAAAzEzOAIAAAAENDAyMAQAAAABMAcAAAAJMy8xOS8yMDEwCAAAAAoxMi8zMS8yMDA5CQAAAAEwn3fxl3KE1wjatWu9coTXCCNDSVEuU0dYOlM5MS5JUV9DTE9TRVBSSUNFLjQvMTMvMjAxNwEAAABS7HYIAgAAAAQxLjMzAPwAbGd0hNcIHomSM5WE1wgi</t>
  </si>
  <si>
    <t>Q0lRLlNHWDpNMDQuSVFfQ0xPU0VQUklDRS42LzUvMjAxMQEAAADqPgYAAwAAAAAA0PvcqnSE1wgsOZ04lYTXCCNDSVEuU0dYOkxKMy5JUV9DTE9TRVBSSUNFLjExLzgvMjAxNgEAAACbVw0AAgAAAAQxLjczAPd93GR0hNcIIi1BNJWE1wgjQ0lRLlNHWDpIMTUuSVFfQ0xPU0VQUklDRS4zLzE2LzIwMTMBAAAAmmgNAAMAAAAAAPry7Y50hNcIe9A4OZWE1wgjQ0lRLlNHWDpTMDcuSVFfQ0xPU0VQUklDRS43LzExLzIwMTkBAAAAvWQNAAIAAAADOS45AJkKbUd0hNcIeR0TMZWE1wgjQ0lRLlNHWDpKMzcuSVFfQ0xPU0VQUklDRS44LzE1LzIwMTABAAAAHjsGAAMAAAAAAF9aT690hNcIIw+1OJWE1wgjQ0lRLlNHWDpDMzEuSVFfQ0xPU0VQUklDRS43LzI2LzIwMTMBAAAA0lElAAIAAAAEMy4yNgD9FYSKdITXCIWAGzaVhNcIIkNJUS5TR1g6RzEzLklRX0NMT1NFUFJJQ0UuMi81LzIwMTUBAAAAC2QNAAIAAAAFMS4wNTUA5bIXcnSE1wj0lsQzlYTXCCNDSVEuU0dYOlM2MS5JUV9DTE9TRVBSSUNFLjUvMTcvMjAxNAEAAACGWw0AAwAAAAAA4MOeh3SE1wiBeCY3lYTXCChDSVEuU0dYOlM1OS5JUV9CVl9TSEFSRS5JUV9MVE0uMTAvMy8yMDA5AQAAAHglCgACAAAACDEuMDk4MjE1AQgAAAAFAAAAATEBAAAACjE0MDg4MTk2OTMDAAAAAzEzOAIAAAAENDAyMAQAAAABMAcAAAAJMTAvMy8yMDA5CAAAAAk5LzMwLzIwMDkJ</t>
  </si>
  <si>
    <t>AAAAATAOAjmdcoTXCNEz0r1yhNcII0NJUS5TR1g6VTk2LklRX0NMT1NFUFJJQ0UuNC8xNi8yMDExAQAAAJF4DQADAAAAAADxXd+qdITXCFvyMDqVhNcIKENJUS5TR1g6RDA1LklRX0JWX1NIQVJFLklRX0xUTS41LzEzLzIwMDkBAAAAP1YNAAIAAAAIMTAuNTQ3MDYBCAAAAAUAAAABMQEAAAAKMTM2MTQ0MDA4NwMAAAADMTM4AgAAAAQ0MDIwBAAAAAEwBwAAAAk1LzEzLzIwMDkIAAAACTMvMzEvMjAwOQkAAAABMFHw3qNyhNcI9O8zvnKE1wgoQ0lRLlNHWDpPVjguSVFfQlZfU0hBUkUuSVFfTFRNLjEwLzQvMjAxMQEAAAAuvCcIAgAAAAgwLjEwNDQ5NQEIAAAABQAAAAExAQAAAAoxNTczMDg1NDE3AwAAAAMxMzgCAAAABDQwMjAEAAAAATAHAAAACTEwLzQvMjAxMQgAAAAJOS8zMC8yMDExCQAAAAEwjvgNhHKE1wj0DVC8coTXCCRDSVEuU0dYOlUxMS5JUV9DTE9TRVBSSUNFLjEyLzE1LzIwMDkBAAAAw1AGAAIAAAAFMTkuNzYAW246u3SE1wgdQW05lYTXCCNDSVEuU0dYOkU1SC5JUV9DTE9TRVBSSUNFLjUvMTAvMjAxMQEAAADqUSUAAgAAAAUwLjY3NQAqIWmpdITXCDb6bTeVhNcII0NJUS5TR1g6QVpZLklRX0NMT1NFUFJJQ0UuNS8xNC8yMDE2AQAAAGnyXQEDAAAAAACJEV9edITXCNbIvTKVhNcIJENJUS5TR1g6SDc4LklRX0NMT1NFUFJJQ0UuMTAvMzAvMjAxMAEAAAD8QgYAAwAAAAAALG7dsHSE1wgtWY83</t>
  </si>
  <si>
    <t>lYTXCCNDSVEuU0dYOlM1OC5JUV9DTE9TRVBSSUNFLjUvMjIvMjAxMQEAAAAJUiUAAwAAAAAADzcgqHSE1wgVWfM3lYTXCCJDSVEuU0dYOkM1Mi5JUV9DTE9TRVBSSUNFLjYvMi8yMDEwAQAAAKB4XwACAAAAAzEuNADlW9+zdITXCPmNLDiVhNcIIkNJUS5TR1g6UzUxLklRX0NMT1NFUFJJQ0UuMy81LzIwMTQBAAAA0FkNAAIAAAAENC4wMQDJiKOHdITXCDlXrjeVhNcIJ0NJUS5TR1g6Q0VFLklRX0JWX1NIQVJFLklRX0xUTS44LzkvMjAwOQEAAAAiw54AAgAAAAgwLjEwNjE3NQEIAAAABQAAAAExAQAAAAoxMzkzODkwNDcwAwAAAAMxMzgCAAAABDQwMjAEAAAAATAHAAAACDgvOS8yMDA5CAAAAAk2LzMwLzIwMDkJAAAAATDyN/ifcoTXCN8GCb5yhNcIJ0NJUS5TR1g6VzA1LklRX0JWX1NIQVJFLklRX0xUTS4yLzcvMjAwOQEAAADuYQ0AAgAAAAgyLjA0MzM0MQEIAAAABQAAAAExAQAAAAoxMzE3NDY4MTg0AwAAAAMxMzgCAAAABDQwMjAEAAAAATAHAAAACDIvNy8yMDA5CAAAAAoxMi8zMS8yMDA4CQAAAAEwrkHEpnKE1wjDgoO+coTXCCdDSVEuU0dYOlYwMy5JUV9CVl9TSEFSRS5JUV9MVE0uMy84LzIwMTEBAAAAbI0AAAIAAAAINi43NjIyMDkBCAAAAAUAAAABMQEAAAAKMTUzMzU1Nzk2MwMAAAADMTM4AgAAAAQ0MDIwBAAAAAEwBwAAAAgzLzgvMjAxMQgAAAAKMTIvMzEvMjAxMAkAAAABMNWKNo5yhNcIYq/c</t>
  </si>
  <si>
    <t>vHKE1wgoQ0lRLlNHWDpVMTAuSVFfQlZfU0hBUkUuSVFfTFRNLjQvMTIvMjAxMAEAAAAZT3sAAgAAAAgxLjQ0MjEwOAEIAAAABQAAAAExAQAAAAoxNDU0OTI1OTgzAwAAAAMxMzgCAAAABDQwMjAEAAAAATAHAAAACTQvMTIvMjAxMAgAAAAJMy8zMS8yMDEwCQAAAAEwo8oTl3KE1wiWU2m9coTXCCJDSVEuU0dYOkE1MC5JUV9DTE9TRVBSSUNFLjcvNS8yMDA5AQAAAAae6xADAAAAAAAlg6m8dITXCKM/PzqVhNcIKENJUS5TR1g6QlM2LklRX0JWX1NIQVJFLklRX0xUTS4yLzE0LzIwMTEBAAAAY1wDAgIAAAAIMi41ODc2MTMBCAAAAAUAAAABMQEAAAAKMTUzMzg1MzE4MwMAAAACMzICAAAABDQwMjAEAAAAATAHAAAACTIvMTQvMjAxMQgAAAAKMTIvMzEvMjAxMAkAAAABMCcU+ItyhNcIbHjCvHKE1wgjQ0lRLlNHWDpTNDEuSVFfQ0xPU0VQUklDRS44LzE5LzIwMTUBAAAAuWgNAAIAAAAEMi40NACypYp0dITXCLjYcDSVhNcII0NJUS5TR1g6SDAyLklRX0NMT1NFUFJJQ0UuMi8xNS8yMDE0AQAAAGxXDQADAAAAAABNdCh8dITXCMANqjSVhNcIKENJUS5TR1g6Q0MzLklRX0JWX1NIQVJFLklRX0xUTS4zLzEyLzIwMTIBAAAAhIwiAAIAAAAIMC4wMTMxNzUBCAAAAAUAAAABMQEAAAAKMTU5NjQzNTEyNAMAAAADMTM4AgAAAAQ0MDIwBAAAAAEwBwAAAAkzLzEyLzIwMTIIAAAACjEyLzMxLzIwMTEJAAAAATBbjwB5coTX</t>
  </si>
  <si>
    <t>CF+lvrtyhNcII0NJUS5TR1g6NVVYLklRX0NMT1NFUFJJQ0UuMS8xNy8yMDE1AQAAAAtq2gYDAAAAAAA+RQN2dITXCFH0JjSVhNcIKENJUS5TR1g6TTA0LklRX0JWX1NIQVJFLklRX0xUTS40LzE3LzIwMTIBAAAA6j4GAAIAAAAIMC45MDM3ODgBCAAAAAUAAAABMQEAAAAKMTYyOTkzNzAzOAMAAAADMTYwAgAAAAQ0MDIwBAAAAAEwBwAAAAk0LzE3LzIwMTIIAAAACTMvMzEvMjAxMgkAAAABMAUqJ3ZyhNcIy76Tu3KE1wgoQ0lRLlNHWDpUMzkuSVFfQlZfU0hBUkUuSVFfTFRNLjQvMTcvMjAxMAEAAAAxXA0AAgAAAAgxLjI4OTA3NAEIAAAABQAAAAExAQAAAAoxNDQxOTExODE1AwAAAAMxMzgCAAAABDQwMjAEAAAAATAHAAAACTQvMTcvMjAxMAgAAAAJMi8yOC8yMDEwCQAAAAEwHgxWlXKE1whqVUq9coTXCCNDSVEuU0dYOlYwMy5JUV9DTE9TRVBSSUNFLjEyLzUvMjAxNQEAAABsjQAAAwAAAAAAOwGDd3SE1wiyuCs0lYTXCCNDSVEuU0dYOlUxNC5JUV9DTE9TRVBSSUNFLjkvMjUvMjAxNAEAAABIWA0AAgAAAAQ2LjU2AF4I4IF0hNcIQqlVNZWE1wgnQ0lRLlNHWDpFSDUuSVFfQlZfU0hBUkUuSVFfTFRNLjgvNS8yMDEyAQAAANWAYwACAAAACDAuNjAyODAzAQgAAAAFAAAAATEBAAAACjE2MzQyMzg3NjIDAAAAATkCAAAABDQwMjAEAAAAATAHAAAACDgvNS8yMDEyCAAAAAk2LzMwLzIwMTIJAAAAATBZHHGAcoTX</t>
  </si>
  <si>
    <t>CHHCIrxyhNcIJENJUS5TR1g6QzMxLklRX0NMT1NFUFJJQ0UuMTAvMTYvMjAxMAEAAADSUSUAAwAAAAAAY8Vkr3SE1wiRrrI4lYTXCCJDSVEuU0dYOkNDMy5JUV9DTE9TRVBSSUNFLjcvNC8yMDE0AQAAAISMIgACAAAABDQuMTcAYmYLf3SE1wi0+UQ1lYTXCCNDSVEuU0dYOkgwMi5JUV9DTE9TRVBSSUNFLjEwLzEvMjAxNgEAAABsVw0AAwAAAAAA+TbrXHSE1wjVfpAylYTXCCNDSVEuU0dYOlMwNy5JUV9DTE9TRVBSSUNFLjEvMjEvMjAxNwEAAAC9ZA0AAwAAAAAAzliYaHSE1wjj6pQzlYTXCChDSVEuU0dYOkMwNy5JUV9CVl9TSEFSRS5JUV9MVE0uNS8yNy8yMDEyAQAAAGRWDQACAAAACTEyLjk3OTAxNQEIAAAABQAAAAExAQAAAAoxNjE0NDU5OTMwAwAAAAMxNjACAAAABDQwMjAEAAAAATAHAAAACTUvMjcvMjAxMggAAAAJMy8zMS8yMDEyCQAAAAEwa+l1gHKE1whB6Sm8coTXCCRDSVEuU0dYOkVINS5JUV9DTE9TRVBSSUNFLjEyLzEwLzIwMTYBAAAA1YBjAAMAAAAAAETugGB0hNcI3otzM5WE1wgjQ0lRLlNHWDpBWlkuSVFfQ0xPU0VQUklDRS41LzE3LzIwMTMBAAAAafJdAQIAAAAFMTAyLjUAoi7pjnSE1wieH8c2lYTXCCNDSVEuU0dYOkFETi5JUV9DTE9TRVBSSUNFLjkvMjIvMjAxNwEAAAA8ZgYHAwAAAAAAffZQTnSE1whuvL4xlYTXCCNDSVEuU0dYOkgwMi5JUV9DTE9TRVBSSUNFLjYvMjkvMjAxNAEA</t>
  </si>
  <si>
    <t>AABsVw0AAwAAAAAAGZ4QfHSE1wjYAUI4lYTXCCRDSVEuU0dYOkJTNi5JUV9DTE9TRVBSSUNFLjEwLzIxLzIwMTYBAAAAY1wDAgIAAAAEMC43NAD5NutcdITXCDyitjKVhNcIKENJUS5TR1g6RUI1LklRX0JWX1NIQVJFLklRX0xUTS40LzIzLzIwMTEBAAAAPa1YAgIAAAAIMC41MzYzMjUBCAAAAAUAAAABMQEAAAAKMTU0Njk2MjkyMQMAAAADMTYwAgAAAAQ0MDIwBAAAAAEwBwAAAAk0LzIzLzIwMTEIAAAACTMvMzEvMjAxMQkAAAABMAtAW41yhNcIXuzXvHKE1wgnQ0lRLlNHWDpNMDQuSVFfQlZfU0hBUkUuSVFfTFRNLjkvOS8yMDExAQAAAOo+BgACAAAACDAuOTM2NTI3AQgAAAAFAAAAATEBAAAACjE1Njc3NjMxODYDAAAAAzE2MAIAAAAENDAyMAQAAAABMAcAAAAIOS85LzIwMTEIAAAACTYvMzAvMjAxMQkAAAABMIk3rYdyhNcIYH2EvHKE1wgiQ0lRLlNHWDpGOTkuSVFfQ0xPU0VQUklDRS4xLzUvMjAxMAEAAAA6Vw0AAgAAAAQ0LjI5AK9VULh0hNcIGNf6OJWE1wgkQ0lRLlNHWDpTNTkuSVFfQ0xPU0VQUklDRS4xMC8xMi8yMDExAQAAAHglCgACAAAABDMuNzYAuVwconSE1whUm0w3lYTXCClDSVEuU0dYOkE3UlUuSVFfQlZfU0hBUkUuSVFfTFRNLjExLzQvMjAxMAEAAABkv9kBAgAAAAgwLjM0MzU0OQEIAAAABQAAAAExAQAAAAoxNTA2NTY1MTk2AwAAAAMxMzgCAAAABDQwMjAEAAAAATAHAAAACTExLzQv</t>
  </si>
  <si>
    <t>MjAxMAgAAAAJOS8zMC8yMDEwCQAAAAEwk6Glj3KE1wixhfS8coTXCCRDSVEuU0dYOk5EOFUuSVFfQ0xPU0VQUklDRS4zLzEzLzIwMTEBAAAAQIqSAQMAAAAAAApJcKl0hNcIb1xwN5WE1wgoQ0lRLlNHWDpDRUUuSVFfQlZfU0hBUkUuSVFfTFRNLjQvMjMvMjAxMQEAAAAiw54AAgAAAAcwLjE0NzUyAQgAAAAFAAAAATEBAAAACjE1NTUxODk2MDUDAAAAAzEzOAIAAAAENDAyMAQAAAABMAcAAAAJNC8yMy8yMDExCAAAAAkzLzMxLzIwMTEJAAAAATCuOdaJcoTXCOJUnLxyhNcII0NJUS5TR1g6RUg1LklRX0NMT1NFUFJJQ0UuMTAvOC8yMDE4AQAAANWAYwACAAAABDAuNjcAHFU9QnSE1wjQ4RcxlYTXCCRDSVEuU0dYOk5EOFUuSVFfQ0xPU0VQUklDRS40LzE4LzIwMTABAAAAQIqSAQMAAAAAAN+rcbN0hNcId1zDOJWE1wgoQ0lRLlNHWDpVMTQuSVFfQlZfU0hBUkUuSVFfTFRNLjQvMTQvMjAxMAEAAABIWA0AAgAAAAg1LjM5ODE2NAEIAAAABQAAAAExAQAAAAoxNDU0MTk1MTI2AwAAAAMxMzgCAAAABDQwMjAEAAAAATAHAAAACTQvMTQvMjAxMAgAAAAJMy8zMS8yMDEwCQAAAAEwo8oTl3KE1wiWU2m9coTXCCNDSVEuU0dYOk0wNC5JUV9DTE9TRVBSSUNFLjgvMjgvMjAxOQEAAADqPgYAAgAAAAQxLjM5ACnIH0N0hNcIQye2MJWE1wgjQ0lRLlNHWDpDMDcuSVFfQ0xPU0VQUklDRS41LzEyLzIwMTUBAAAAZFYNAAIA</t>
  </si>
  <si>
    <t>AAAFNDAuNzMAjE25cHSE1whBHg80lYTXCCRDSVEuU0dYOlMwOC5JUV9DTE9TRVBSSUNFLjEyLzEzLzIwMTMBAAAAkmdLAAIAAAAEMS4zMQDSFAmJdITXCP/nrDaVhNcIKENJUS5TR1g6SDE3LklRX0JWX1NIQVJFLklRX0xUTS4xLzEzLzIwMTIBAAAA2USMAAIAAAAIMC43MjEzMjUBCAAAAAUAAAABMQEAAAAKMTYxMDY1Njg1OAMAAAADMTM4AgAAAAQ0MDIwBAAAAAEwBwAAAAkxLzEzLzIwMTIIAAAACjEyLzMxLzIwMTEJAAAAATAiHVx9coTXCF5jAbxyhNcIJENJUS5TR1g6QzA5LklRX0NMT1NFUFJJQ0UuMTIvMjAvMjAxMgEAAADzQwYAAgAAAAUxMi45NABPNOqXdITXCIA+XjaVhNcIJENJUS5TR1g6VTE0LklRX0NMT1NFUFJJQ0UuMTEvMTYvMjAxNgEAAABIWA0AAgAAAAQ1LjY0APd93GR0hNcIakvpMpWE1wgoQ0lRLlNHWDpWMDMuSVFfQlZfU0hBUkUuSVFfTFRNLjExLzUvMjAwOQEAAABsjQAAAgAAAAg2LjgwMzIzMwEIAAAABQAAAAExAQAAAAoxNDA3ODQwOTcyAwAAAAMxMzgCAAAABDQwMjAEAAAAATAHAAAACTExLzUvMjAwOQgAAAAJOS8zMC8yMDA5CQAAAAEwDgI5nXKE1wgfDcu9coTXCCNDSVEuU0dYOlQzOS5JUV9DTE9TRVBSSUNFLjUvMTgvMjAxNQEAAAAxXA0AAgAAAAQ0LjE3AAjf9XR0hNcILJ11NJWE1wgoQ0lRLlNHWDpIMDIuSVFfQlZfU0hBUkUuSVFfTFRNLjgvMjgvMjAxMAEAAABsVw0A</t>
  </si>
  <si>
    <t>AgAAAAg4LjgwMjcwOQEIAAAABQAAAAExAQAAAAoxNDY2NzU0NzkxAwAAAAMxMzgCAAAABDQwMjAEAAAAATAHAAAACTgvMjgvMjAxMAgAAAAJNi8zMC8yMDEwCQAAAAEwL37wk3KE1wgERTe9coTXCCNDSVEuU0dYOkVINS5JUV9DTE9TRVBSSUNFLjMvMTcvMjAxNAEAAADVgGMAAgAAAAUwLjU5NQDRLWyAdITXCBQj+jWVhNcII0NJUS5TR1g6QzMxLklRX0NMT1NFUFJJQ0UuMS8xMS8yMDA5AQAAANJRJQADAAAAAABEXwnEdITXCF1mRjqVhNcII0NJUS5TR1g6Qk40LklRX0NMT1NFUFJJQ0UuMTEvOC8yMDExAQAAAIVWDQACAAAABDkuMzcAyJNAn3SE1wjAKhg3lYTXCChDSVEuU0dYOkFETi5JUV9CVl9TSEFSRS5JUV9MVE0uNy8yMi8yMDA5AQAAADxmBgcDAAAAAACw0VGhcoTXCAy3Gb5yhNcIJ0NJUS5TR1g6UzQxLklRX0JWX1NIQVJFLklRX0xUTS4yLzEvMjAwOQEAAAC5aA0AAgAAAAgzLjEwMTQ5OAEIAAAABQAAAAExAQAAAAoxMzU1Mjc5NTUzAwAAAAMxMzgCAAAABDQwMjAEAAAAATAHAAAACDIvMS8yMDA5CAAAAAoxMi8zMS8yMDA4CQAAAAEwrkHEpnKE1wjXp4u+coTXCChDSVEuU0dYOkJONC5JUV9CVl9TSEFSRS5JUV9MVE0uMTEvOS8yMDExAQAAAIVWDQACAAAACDMuODIzMDM4AQgAAAAFAAAAATEBAAAACjE1NzIxMjUwMzADAAAAAzEzOAIAAAAENDAyMAQAAAABMAcAAAAJMTEvOS8yMDExCAAAAAk5</t>
  </si>
  <si>
    <t>LzMwLzIwMTEJAAAAATDqDn2FcoTXCHdGarxyhNcII0NJUS5TR1g6VzA1LklRX0NMT1NFUFJJQ0UuNC8xNi8yMDE1AQAAAO5hDQACAAAABDIuMDIAENQ0eXSE1whXXpk0lYTXCCNDSVEuU0dYOlM2My5JUV9DTE9TRVBSSUNFLjgvMjMvMjAxMwEAAABB8AsAAgAAAAQzLjkyALiQKIZ0hNcIZmp5NZWE1wgiQ0lRLlNHWDpHMDcuSVFfQ0xPU0VQUklDRS42LzMvMjAxOQEAAAB58SQAAgAAAAUyNS45NgAN+tRIdITXCFuRKDGVhNcII0NJUS5TR1g6VTE0LklRX0NMT1NFUFJJQ0UuNC8xOC8yMDE4AQAAAEhYDQACAAAABDguNzkAB7stUHSE1wgthKQxlYTXCCNDSVEuU0dYOlM2My5JUV9DTE9TRVBSSUNFLjExLzQvMjAxNAEAAABB8AsAAgAAAAQzLjc3ACYAJnJ0hNcIGLJpNJWE1wgiQ0lRLlNHWDpCNjEuSVFfQ0xPU0VQUklDRS44LzMvMjAxNAEAAADmYEQAAwAAAAAAwww8g3SE1wgoZgk1lYTXCCJDSVEuU0dYOkM1Mi5JUV9DTE9TRVBSSUNFLjIvMy8yMDE2AQAAAKB4XwACAAAAAzIuOABtSSBzdITXCP+mGDSVhNcIJ0NJUS5TR1g6NVVYLklRX0JWX1NIQVJFLklRX0xUTS43LzUvMjAxMQEAAAALatoGAgAAAAgwLjAzNzE3MwEIAAAABQAAAAExAQAAAAoxNTcwNzcyMDQ2AwAAAAMxMzgCAAAABDQwMjAEAAAAATAHAAAACDcvNS8yMDExCAAAAAk2LzMwLzIwMTEJAAAAATA70YGFcoTXCKz3W7xyhNcIIkNJUS5TR1g6</t>
  </si>
  <si>
    <t>UzU4LklRX0NMT1NFUFJJQ0UuNi85LzIwMTMBAAAACVIlAAMAAAAAAMC9/It0hNcIScmaNZWE1wgjQ0lRLlNHWDpCNjEuSVFfQ0xPU0VQUklDRS4yLzEzLzIwMTUBAAAA5mBEAAIAAAAENS4xNAB0gt1tdITXCEyUYTWVhNcIJ0NJUS5TR1g6UzA4LklRX0JWX1NIQVJFLklRX0xUTS4xLzkvMjAwOQEAAACSZ0sAAgAAAAgwLjEyNDc4MgEIAAAABQAAAAExAQAAAAoxMzE3Njg4MzI2AwAAAAMxMzgCAAAABDQwMjAEAAAAATAHAAAACDEvOS8yMDA5CAAAAAoxMi8zMS8yMDA4CQAAAAEwRlDDp3KE1wja6Zy+coTXCCNDSVEuU0dYOlEwRi5JUV9DTE9TRVBSSUNFLjkvMTIvMjAxMAEAAADD/ooDAwAAAAAAHaeRqXSE1wgn4ks5lYTXCCNDSVEuU0dYOkNDMy5JUV9DTE9TRVBSSUNFLjEvMjEvMjAxNgEAAACEjCIAAgAAAAQzLjMzAOYbbHZ0hNcIC3LfM5WE1wgiQ0lRLlNHWDpVMTQuSVFfQ0xPU0VQUklDRS43LzQvMjAxMAEAAABIWA0AAwAAAAAAYgJgr3SE1wjcCFM5lYTXCCNDSVEuU0dYOlA4Wi5JUV9DTE9TRVBSSUNFLjEvMjkvMjAxNQEAAADRVegKAgAAAAQxLjAyAD5FA3Z0hNcIkmF6NJWE1wgoQ0lRLlNHWDpFSDUuSVFfQlZfU0hBUkUuSVFfTFRNLjEyLzQvMjAxMgEAAADVgGMAAgAAAAgwLjY0NzI5MQEIAAAABQAAAAExAQAAAAoxNjY1OTM1MTEzAwAAAAE5AgAAAAQ0MDIwBAAAAAEwBwAAAAkxMi80LzIwMTII</t>
  </si>
  <si>
    <t>AAAACTkvMzAvMjAxMgkAAAABMAleLXdyhNcIpEedu3KE1wgkQ0lRLlNHWDpXMDUuSVFfQ0xPU0VQUklDRS4xMS8xNC8yMDE2AQAAAO5hDQACAAAABTEuNjE1AEO+2Gh0hNcIWub0M5WE1wgjQ0lRLlNHWDpTNTguSVFfQ0xPU0VQUklDRS4xMC82LzIwMTYBAAAACVIlAAIAAAAENC45OAAtn0FpdITXCKpRFTWVhNcIJENJUS5TR1g6QjYxLklRX0NMT1NFUFJJQ0UuMTIvMjAvMjAxMQEAAADmYEQAAwAAAAAAEu1Cn3SE1wiWyBU3lYTXCCRDSVEuU0dYOlo3NC5JUV9DTE9TRVBSSUNFLjExLzEwLzIwMTcBAAAAALcBAAIAAAAEMy43OAACv2lNdITXCEhavDGVhNcII0NJUS5TR1g6Qk40LklRX0NMT1NFUFJJQ0UuMS8yNC8yMDEwAQAAAIVWDQADAAAAAADYU0WydITXCB0FIziVhNcIJ0NJUS5TR1g6SjM3LklRX0JWX1NIQVJFLklRX0xUTS43LzYvMjAxMQEAAAAeOwYAAgAAAAkzMC40OTQzNDUBCAAAAAUAAAABMQEAAAAKMTU2MTg1OTk3MwMAAAADMTYwAgAAAAQ0MDIwBAAAAAEwBwAAAAg3LzYvMjAxMQgAAAAJNi8zMC8yMDExCQAAAAEwO9GBhXKE1wis91u8coTXCCNDSVEuU0dYOlMwOC5JUV9DTE9TRVBSSUNFLjgvMTMvMjAxNgEAAACSZ0sAAwAAAAAASY35YXSE1wgXAdgylYTXCClDSVEuU0dYOkI2MS5JUV9CVl9TSEFSRS5JUV9MVE0uMTIvMTEvMjAwOQEAAADmYEQAAgAAAAgzLjAxMTY5NAEIAAAABQAAAAEx</t>
  </si>
  <si>
    <t>AQAAAAoxNDExNjg0NDkzAwAAAAMxMzgCAAAABDQwMjAEAAAAATAHAAAACjEyLzExLzIwMDkIAAAACTkvMzAvMjAwOQkAAAABMOE0SZtyhNcIgXKuvXKE1wgkQ0lRLlNHWDpDNkwuSVFfQ0xPU0VQUklDRS4xMC8xMi8yMDE0AQAAAHclCgADAAAAAAAjc616dITXCAOl5TSVhNcIIkNJUS5TR1g6UDhaLklRX0NMT1NFUFJJQ0UuNi82LzIwMDkBAAAA0VXoCgMAAAAAAPEhnb90hNcIw1KAOZWE1wgjQ0lRLlNHWDo1Q1AuSVFfQ0xPU0VQUklDRS4xMC8yLzIwMTABAAAAH017AAMAAAAAANo91rB0hNcIsEAeOJWE1wgjQ0lRLlNHWDpXMDUuSVFfQ0xPU0VQUklDRS4xMS82LzIwMTIBAAAA7mENAAIAAAAFMS43NTUA+aWElnSE1wjHF1c2lYTXCCNDSVEuU0dYOlUxNC5JUV9DTE9TRVBSSUNFLjgvMjUvMjAxNQEAAABIWA0AAgAAAAQ2LjA5AMGSdWx0hNcIiQz8M5WE1wgkQ0lRLlNHWDpINzguSVFfQ0xPU0VQUklDRS4xMS8xOS8yMDE2AQAAAPxCBgADAAAAAADNVRJhdITXCN6LczOVhNcIIkNJUS5TR1g6UDhaLklRX0NMT1NFUFJJQ0UuNS8xLzIwMTQBAAAA0VXoCgMAAAAAAHweT4N0hNcIAeb+NZWE1wgiQ0lRLlNHWDpINzguSVFfQ0xPU0VQUklDRS40LzkvMjAxNAEAAAD8QgYAAgAAAAQ2LjYyABJEYIB0hNcIT93/NJWE1wgjQ0lRLlNHWDpGMTcuSVFfQ0xPU0VQUklDRS4xMC80LzIwMTIBAAAAbm8AAAIAAAAEMi4x</t>
  </si>
  <si>
    <t>MQDQvPOXdITXCL+gYDaVhNcIIkNJUS5TR1g6Wjc0LklRX0NMT1NFUFJJQ0UuNS81LzIwMTEBAAAAALcBAAIAAAAEMy4xMQAqIWmpdITXCCG79TeVhNcIJENJUS5TR1g6QjYxLklRX0NMT1NFUFJJQ0UuMTEvMTUvMjAxMQEAAADmYEQAAgAAAAQ0LjE5APKopaN0hNcIdTqrOZWE1wgjQ0lRLlNHWDpFSDUuSVFfQ0xPU0VQUklDRS43LzE4LzIwMTcBAAAA1YBjAAIAAAAFMC42NDUA3py+TnSE1wihHsExlYTXCCNDSVEuU0dYOkgwMi5JUV9DTE9TRVBSSUNFLjcvMjkvMjAxNQEAAABsVw0AAgAAAAM4LjkAwZJ1bHSE1wj0DA0zlYTXCCNDSVEuU0dYOlM2My5JUV9DTE9TRVBSSUNFLjkvMTEvMjAxMQEAAABB8AsAAwAAAAAAgOK/o3SE1wiy9RE6lYTXCCJDSVEuU0dYOkJONC5JUV9DTE9TRVBSSUNFLjQvNC8yMDE4AQAAAIVWDQACAAAAAzcuNQCZuX9UdITXCCkDCzKVhNcIIkNJUS5TR1g6WTkyLklRX0NMT1NFUFJJQ0UuMi80LzIwMTUBAAAAzCyhAQIAAAAEMC43NACag0V5dITXCJfg4DSVhNcIKENJUS5TR1g6VjAzLklRX0JWX1NIQVJFLklRX0xUTS40LzE0LzIwMDkBAAAAbI0AAAIAAAAINy4yMDU1ODMBCAAAAAUAAAABMQEAAAAKMTM2NzY2MjI2MAMAAAADMTM4AgAAAAQ0MDIwBAAAAAEwBwAAAAk0LzE0LzIwMDkIAAAACTMvMzEvMjAwOQkAAAABMDdsZKRyhNcI6QFHvnKE1wgjQ0lRLlNHWDpUMzkuSVFfQ0xP</t>
  </si>
  <si>
    <t>U0VQUklDRS45LzE2LzIwMTMBAAAAMVwNAAIAAAAENC4wOQCc6CqGdITXCBkNBjaVhNcIKENJUS5TR1g6VDE4LklRX0JWX1NIQVJFLklRX0xUTS41LzI2LzIwMTAFAAAAAAAAAAgAAAAUKEludmFsaWQgSWRlbnRpZmllcimQXKKVcoTXCEreU71yhNcIIkNJUS5TR1g6RjM0LklRX0NMT1NFUFJJQ0UuMS8zLzIwMTUBAAAAy25TAAMAAAAAAOWyF3J0hNcI0FfXNJWE1wgnQ0lRLlNHWDpTNTkuSVFfQlZfU0hBUkUuSVFfTFRNLjcvNi8yMDExAQAAAHglCgACAAAACDEuMjUwMjkzAQgAAAAFAAAAATEBAAAACjE1NTYyNDYzNzkDAAAAAzEzOAIAAAAENDAyMAQAAAABMAcAAAAINy82LzIwMTEIAAAACTYvMzAvMjAxMQkAAAABMOdI84ZyhNcId/R6vHKE1wgoQ0lRLlNHWDpVMDYuSVFfQlZfU0hBUkUuSVFfTFRNLjEvMjcvMjAwOQEAAACJgVQAAgAAAAgyLjMzNjkxNgEIAAAABQAAAAExAQAAAAoxMzU1NjQxNjYxAwAAAAMxMzgCAAAABDQwMjAEAAAAATAHAAAACTEvMjcvMjAwOQgAAAAKMTIvMzEvMjAwOAkAAAABMAbi/6ZyhNcIuYiTvnKE1wgjQ0lRLlNHWDpZOTIuSVFfQ0xPU0VQUklDRS4zLzMwLzIwMTQBAAAAzCyhAQMAAAAAAODDnod0hNcI5yKoNpWE1wgiQ0lRLlNHWDpFNUguSVFfQ0xPU0VQUklDRS4zLzUvMjAxOAEAAADqUSUAAgAAAAQwLjM1AIdX2Ex0hNcIa7FtMZWE1wgiQ0lRLlNHWDpFSDUuSVFfQ0xP</t>
  </si>
  <si>
    <t>U0VQUklDRS45LzUvMjAxOAEAAADVgGMAAwAAAAAAH5NYS3SE1whlxmExlYTXCCNDSVEuU0dYOlUwNi5JUV9DTE9TRVBSSUNFLjEyLzEvMjAxMgEAAACJgVQAAwAAAAAAKajVkXSE1wh70Dg5lYTXCCNDSVEuU0dYOkgxMy5JUV9DTE9TRVBSSUNFLjQvMTIvMjAxNwEAAADcKVoAAgAAAAQyLjMzAMR7e1t0hNcIcnBeMpWE1wgoQ0lRLlNHWDpUMTguSVFfQlZfU0hBUkUuSVFfTFRNLjgvMzAvMjAxMAUAAAAAAAAACAAAABQoSW52YWxpZCBJZGVudGlmaWVyKVElkIpyhNcIP2WvvHKE1wgjQ0lRLlNHWDpZOTIuSVFfQ0xPU0VQUklDRS4xMC82LzIwMTIBAAAAzCyhAQMAAAAAAPmlhJZ0hNcI90LtNpWE1wgkQ0lRLlNHWDpPVjguSVFfQ0xPU0VQUklDRS4xMC8yOC8yMDEwAQAAAC68JwgDAAAAAABjxWSvdITXCJGusjiVhNcIIkNJUS5TR1g6RUI1LklRX0NMT1NFUFJJQ0UuNC8zLzIwMTgBAAAAPa1YAgIAAAADMS43AJm5f1R0hNcIKQMLMpWE1wgjQ0lRLlNHWDpIMTUuSVFfQ0xPU0VQUklDRS4xMi8xLzIwMTUBAAAAmmgNAAIAAAADMy43AHYEgnN0hNcIZBRsNJWE1wgiQ0lRLlNHWDpTNjEuSVFfQ0xPU0VQUklDRS4zLzYvMjAxNQEAAACGWw0AAgAAAAQxLjgyACVyMnl0hNcIl+DgNJWE1wgjQ0lRLlNHWDpCU0wuSVFfQ0xPU0VQUklDRS40LzExLzIwMTYBAAAAJHgNAAIAAAAIMS41MDY2NjYAu/P8anSE1wjuLFIz</t>
  </si>
  <si>
    <t>lYTXCCNDSVEuU0dYOks2Uy5JUV9DTE9TRVBSSUNFLjkvMTAvMjAxOQEAAADiCggAAwAAAAAA769dOXSE1whJrx8wlYTXCCNDSVEuU0dYOkI2MS5JUV9DTE9TRVBSSUNFLjQvMjYvMjAxMgEAAADmYEQAAgAAAAQ0Ljc1ALxTT5x0hNcIGlBxNpWE1wgoQ0lRLlNHWDpQOFouSVFfQlZfU0hBUkUuSVFfTFRNLjkvMjcvMjAxMQEAAADRVegKAwAAAAAAjvgNhHKE1wgvcFK8coTXCCNDSVEuU0dYOkgxMy5JUV9DTE9TRVBSSUNFLjcvMjgvMjAxNQEAAADcKVoAAgAAAAQyLjA1AMGSdWx0hNcI9AwNM5WE1wgjQ0lRLlNHWDpTNTkuSVFfQ0xPU0VQUklDRS43LzI5LzIwMTQBAAAAeCUKAAIAAAAENC43OAAbmDuGdITXCBHRCjaVhNcII0NJUS5TR1g6QzUyLklRX0NMT1NFUFJJQ0UuMS8yNS8yMDE2AQAAAKB4XwACAAAABDIuODQA/ABsZ3SE1wh0fUEzlYTXCCJDSVEuU0dYOlUwNi5JUV9DTE9TRVBSSUNFLjQvNC8yMDEwAQAAAImBVAADAAAAAACItVy1dITXCKVUMzqVhNcII0NJUS5TR1g6QzA5LklRX0NMT1NFUFJJQ0UuMi8xNi8yMDEyAQAAAPNDBgACAAAABTEwLjgzAK6tUZx0hNcI9g/nNZWE1wgoQ0lRLlNHWDpPMzIuSVFfQlZfU0hBUkUuSVFfTFRNLjEwLzIvMjAxMAEAAAAnu1MAAgAAAAgwLjkwNTE3NAEIAAAABQAAAAExAQAAAAoxNDgxOTA3MjcyAwAAAAMxMzgCAAAABDQwMjAEAAAAATAHAAAACTEwLzIvMjAx</t>
  </si>
  <si>
    <t>MAgAAAAJOS8zMC8yMDEwCQAAAAEwk6Glj3KE1wibS/m8coTXCCJDSVEuU0dYOkMwOS5JUV9DTE9TRVBSSUNFLjcvMy8yMDE2AQAAAPNDBgADAAAAAAAdldlddITXCI9muzKVhNcIKENJUS5TR1g6VjAzLklRX0JWX1NIQVJFLklRX0xUTS4yLzEyLzIwMDkBAAAAbI0AAAIAAAAINi45MTIwMTEBCAAAAAUAAAABMQEAAAAKMTM1NDc5ODk3MwMAAAADMTM4AgAAAAQ0MDIwBAAAAAEwBwAAAAkyLzEyLzIwMDkIAAAACjEyLzMxLzIwMDgJAAAAATCuQcSmcoTXCMOCg75yhNcII0NJUS5TR1g6TzM5LklRX0NMT1NFUFJJQ0UuNy8xNC8yMDE1AQAAACmGEgACAAAABTEwLjE4ALKlinR0hNcIqc0fNJWE1wgjQ0lRLlNHWDpEMDEuSVFfQ0xPU0VQUklDRS44LzI3LzIwMTQBAAAA71sNAAIAAAAFMTAuNDYAwww8g3SE1whCqVU1lYTXCCRDSVEuU0dYOk8zMi5JUV9DTE9TRVBSSUNFLjEyLzI5LzIwMTcBAAAAJ7tTAAIAAAAEMi4wMwC8aSBZdITXCJ9T+jGVhNcIIkNJUS5TR1g6VDM5LklRX0NMT1NFUFJJQ0UuNS8zLzIwMTIBAAAAMVwNAAIAAAAEMy45NAC8U0+cdITXCFJ7BzeVhNcII0NJUS5TR1g6SDE3LklRX0NMT1NFUFJJQ0UuMy8yNC8yMDEyAQAAANlEjAADAAAAAAAAEVScdITXCLwyOzmVhNcII0NJUS5TR1g6QjYxLklRX0NMT1NFUFJJQ0UuMy8zMS8yMDE5AQAAAOZgRAADAAAAAACKEXU8dITXCD4wQDCVhNcIJENJ</t>
  </si>
  <si>
    <t>US5TR1g6T1Y4LklRX0NMT1NFUFJJQ0UuMTEvMjAvMjAxNwEAAAAuvCcIAgAAAAUwLjk2NQC8aSBZdITXCJPnVDKVhNcIJENJUS5TR1g6QlZBLklRX0NMT1NFUFJJQ0UuMTEvMTkvMjAxNQEAAAC+cXsAAwAAAAAAOwGDd3SE1whA1OEzlYTXCCNDSVEuU0dYOlk5Mi5JUV9DTE9TRVBSSUNFLjYvMjcvMjAwOQEAAADMLKEBAwAAAAAA+iEivnSE1wgscOk5lYTXCCRDSVEuU0dYOk8zMi5JUV9DTE9TRVBSSUNFLjExLzEzLzIwMTUBAAAAJ7tTAAIAAAAFMS45MTUAdgSCc3SE1wipN5I0lYTXCCNDSVEuU0dYOkM2TC5JUV9DTE9TRVBSSUNFLjUvMjgvMjAxOQEAAAB3JQoAAgAAAAQ5LjE0ACvv80N0hNcIucHSMJWE1wgjQ0lRLlNHWDpHOTIuSVFfQ0xPU0VQUklDRS41LzExLzIwMTABAAAAV051AAIAAAADMS41AND73Kp0hNcI3uH8N5WE1wgkQ0lRLlNHWDpGMTcuSVFfQ0xPU0VQUklDRS4xMS8xOS8yMDA5AQAAAG5vAAACAAAABDEuOTMAr1VQuHSE1wiLfhs6lYTXCCNDSVEuU0dYOkQwNS5JUV9DTE9TRVBSSUNFLjEvMjAvMjAxMgEAAAA/Vg0AAgAAAAUxMi45OQC8U0+cdITXCIBL4jWVhNcII0NJUS5TR1g6Q0MzLklRX0NMT1NFUFJJQ0UuNC8yNy8yMDA5AQAAAISMIgACAAAABDEuODQAm10TwXSE1whx+iA5lYTXCCJDSVEuU0dYOkozNi5JUV9DTE9TRVBSSUNFLjgvOC8yMDE2AQAAAO5UDQACAAAABTU3Ljc2ACjY</t>
  </si>
  <si>
    <t>ll10hNcIBOGSMpWE1wgoQ0lRLlNHWDpINzguSVFfQlZfU0hBUkUuSVFfTFRNLjYvMjQvMjAwOQEAAAD8QgYAAgAAAAg0LjgwODUxOAEIAAAABQAAAAExAQAAAAoxMzg5NzExNTYxAwAAAAMxNjACAAAABDQwMjAEAAAAATAHAAAACTYvMjQvMjAwOQgAAAAJMy8zMS8yMDA5CQAAAAEwDNCjoHKE1wg+yw2+coTXCClDSVEuU0dYOkU1SC5JUV9CVl9TSEFSRS5JUV9MVE0uMTAvMzAvMjAxMgEAAADqUSUAAgAAAAcwLjY2MjM4AQgAAAAFAAAAATEBAAAACjE2NDQ3OTU3MTQDAAAAAzE2MAIAAAAENDAyMAQAAAABMAcAAAAKMTAvMzAvMjAxMggAAAAJOS8zMC8yMDEyCQAAAAEwNbjzfnKE1wjD2Ba8coTXCCNDSVEuU0dYOlUxMS5JUV9DTE9TRVBSSUNFLjQvMjkvMjAxNwEAAADDUAYAAwAAAAAAqW9NX3SE1wgQFswylYTXCCdDSVEuU0dYOkQwNS5JUV9CVl9TSEFSRS5JUV9MVE0uNS83LzIwMTABAAAAP1YNAAIAAAAJMTEuMzkxMDQ5AQgAAAAFAAAAATEBAAAACjE0NTgxNTc3MTgDAAAAAzEzOAIAAAAENDAyMAQAAAABMAcAAAAINS83LzIwMTAIAAAACTMvMzEvMjAxMAkAAAABMBIT0JJyhNcIQDMkvXKE1wgiQ0lRLlNHWDpWMDMuSVFfQ0xPU0VQUklDRS42LzEvMjAxNgEAAABsjQAAAgAAAAQ4LjI1AI3Og2J0hNcItmGENpWE1wgiQ0lRLlNHWDpVRDIuSVFfQ0xPU0VQUklDRS4yLzQvMjAxOAEAAADNhQ0QAwAAAAAA</t>
  </si>
  <si>
    <t>lvbVTHSE1wiWOyUylYTXCClDSVEuU0dYOkFETi5JUV9CVl9TSEFSRS5JUV9MVE0uMTAvMjEvMjAxMAEAAAA8ZgYHAwAAAAAA1Yo2jnKE1whzmui8coTXCCNDSVEuU0dYOkgxNy5JUV9DTE9TRVBSSUNFLjIvMjcvMjAxNgEAAADZRIwAAwAAAAAAOa19a3SE1wjiwKwzlYTXCCNDSVEuU0dYOkNFRS5JUV9DTE9TRVBSSUNFLjQvMTAvMjAxOAEAAAAiw54AAgAAAAUwLjcxNQCZuX9UdITXCOegCDKVhNcII0NJUS5TR1g6VTExLklRX0NMT1NFUFJJQ0UuOC8yNC8yMDE5AQAAAMNQBgADAAAAAAA9Zlo/dITXCEvyfDCVhNcIKENJUS5TR1g6TTA0LklRX0JWX1NIQVJFLklRX0xUTS4zLzI1LzIwMTABAAAA6j4GAAIAAAAIMC45MjI1NTUBCAAAAAUAAAABMQEAAAAKMTQ0MTQ2MDIyOAMAAAADMTYwAgAAAAQ0MDIwBAAAAAEwBwAAAAkzLzI1LzIwMTAIAAAACjEyLzMxLzIwMDkJAAAAATCfd/GXcoTXCNq1a71yhNcIIkNJUS5TR1g6UzU4LklRX0NMT1NFUFJJQ0UuMy81LzIwMTcBAAAACVIlAAMAAAAAAM1Zy2d0hNcI8t9DM5WE1wgjQ0lRLlNHWDpVMDYuSVFfQ0xPU0VQUklDRS4xMi84LzIwMTIBAAAAiYFUAAMAAAAAAGHPbJZ0hNcIlrVUNpWE1wgkQ0lRLlNHWDpNMDQuSVFfQ0xPU0VQUklDRS4xMi8xNS8yMDEwAQAAAOo+BgACAAAAATIAyTvgrXSE1wjcCFM5lYTXCChDSVEuU0dYOkJTTC5JUV9CVl9TSEFSRS5JUV9M</t>
  </si>
  <si>
    <t>VE0uMy8xNS8yMDExAQAAACR4DQACAAAACDAuMTgxNTI3AQgAAAAFAAAAATEBAAAACjE1NzA0OTM0NDgDAAAAAzEzOAIAAAAENDAyMAQAAAABMAcAAAAJMy8xNS8yMDExCAAAAAoxMi8zMS8yMDEwCQAAAAEwrjnWiXKE1wj5F6G8coTXCCNDSVEuU0dYOkQwMS5JUV9DTE9TRVBSSUNFLjEvMTUvMjAxMQEAAADvWw0AAwAAAAAAnAFLrHSE1wivX6Q4lYTXCCNDSVEuU0dYOjVVWC5JUV9DTE9TRVBSSUNFLjIvMTEvMjAxMAEAAAALatoGAwAAAAAAe7BntnSE1wj+eDg4lYTXCCNDSVEuU0dYOkY5OS5JUV9DTE9TRVBSSUNFLjEwLzYvMjAxOAEAAAA6Vw0AAwAAAAAA6lk8PnSE1whQClIwlYTXCCNDSVEuU0dYOkVCNS5JUV9DTE9TRVBSSUNFLjExLzIvMjAxMgEAAAA9rVgCAgAAAAQyLjAzACmo1ZF0hNcIKgZENpWE1wgiQ0lRLlNHWDpVMTQuSVFfQ0xPU0VQUklDRS42LzgvMjAxMQEAAABIWA0AAgAAAAQ0Ljk2APt+lKZ0hNcI/HFkN5WE1wgjQ0lRLlNHWDpTMDcuSVFfQ0xPU0VQUklDRS4xLzI0LzIwMTUBAAAAvWQNAAMAAAAAAJqDRXl0hNcICmMoNZWE1wgiQ0lRLlNHWDpCNjEuSVFfQ0xPU0VQUklDRS40LzUvMjAxNAEAAADmYEQAAwAAAAAAfB5Pg3SE1wiDKg41lYTXCCNDSVEuU0dYOkQwNS5JUV9DTE9TRVBSSUNFLjEvMTAvMjAxOAEAAAA/Vg0AAgAAAAUyNi41NgCUEjpNdITXCJ4TcDGVhNcIIkNJUS5TR1g6</t>
  </si>
  <si>
    <t>VDE4LklRX0NMT1NFUFJJQ0UuNC83LzIwMTIFAAAAAAAAAAgAAAAUKEludmFsaWQgSWRlbnRpZmllcikWENmadITXCNG2AjeVhNcIJENJUS5TR1g6QzMxLklRX0NMT1NFUFJJQ0UuMTEvMjAvMjAxNAEAAADSUSUAAgAAAAQzLjIzADoKtG50hNcIvEm2M5WE1wgiQ0lRLlNHWDpPMzkuSVFfQ0xPU0VQUklDRS4xLzQvMjAwOQEAAAAphhIAAwAAAAAARF8JxHSE1whG7Zw5lYTXCCRDSVEuU0dYOkJWQS5JUV9DTE9TRVBSSUNFLjEwLzMwLzIwMTEBAAAAvnF7AAMAAAAAAMiTQJ90hNcIGZ5/NpWE1wgjQ0lRLlNHWDpDQzMuSVFfQ0xPU0VQUklDRS42LzEzLzIwMTIBAAAAhIwiAAIAAAAEMy4yOQBp7duXdITXCC7cWzaVhNcII0NJUS5TR1g6NVVYLklRX0NMT1NFUFJJQ0UuNy8xOS8yMDEzAQAAAAtq2gYCAAAACDAuMjcyNzI1ALWzgYp0hNcIiEfPOJWE1wgkQ0lRLlNHWDpCU0wuSVFfQ0xPU0VQUklDRS4xMS8yMi8yMDE2AQAAACR4DQACAAAABDEuNDEAzVUSYXSE1wiybMs0lYTXCCNDSVEuU0dYOkYzNC5JUV9DTE9TRVBSSUNFLjMvMTkvMjAxMgEAAADLblMAAgAAAAM0LjkAqPnkmnSE1wixi2w2lYTXCChDSVEuU0dYOkJWQS5JUV9CVl9TSEFSRS5JUV9MVE0uMTIvNC8yMDEyAQAAAL5xewACAAAACDAuNTMyMjYyAQgAAAAFAAAAATEBAAAACjE2NTA0NDQ1NTEDAAAAAzExMQIAAAAENDAyMAQAAAABMAcAAAAJMTIv</t>
  </si>
  <si>
    <t>NC8yMDEyCAAAAAoxMS8zMC8yMDEyCQAAAAEwCV4td3KE1wikR527coTXCCJDSVEuU0dYOkI2MS5JUV9DTE9TRVBSSUNFLjMvNS8yMDE1AQAAAOZgRAACAAAABDUuMTgAdILdbXSE1whl3GIzlYTXCCNDSVEuU0dYOkM1Mi5JUV9DTE9TRVBSSUNFLjEwLzcvMjAxNQEAAACgeF8AAgAAAAQzLjAyAKOQx2t0hNcIUvFWM5WE1wgnQ0lRLlNHWDpTNjEuSVFfQlZfU0hBUkUuSVFfTFRNLjMvNS8yMDEwAQAAAIZbDQACAAAABzAuOTM2MjQBCAAAAAUAAAABMQEAAAAKMTQ0MjA2NDkzNwMAAAADMTM4AgAAAAQ0MDIwBAAAAAEwBwAAAAgzLzUvMjAxMAgAAAAKMTIvMzEvMjAwOQkAAAABMJ938ZdyhNcIBhhuvXKE1wgjQ0lRLlNHWDpVMTEuSVFfQ0xPU0VQUklDRS45LzI3LzIwMTEBAAAAw1AGAAIAAAAFMTcuMzkAdVE7onSE1wgq9z85lYTXCCJDSVEuU0dYOkU1SC5JUV9DTE9TRVBSSUNFLjcvNC8yMDExAQAAAOpRJQACAAAABTAuNjg1ACluRKV0hNcItJ7gOJWE1wgkQ0lRLlNHWDpTNjMuSVFfQ0xPU0VQUklDRS4xMi8zMC8yMDExAQAAAEHwCwACAAAABDIuNjkAIqWGo3SE1whZPH44lYTXCCdDSVEuU0dYOlM5MS5JUV9CVl9TSEFSRS5JUV9MVE0uMi85LzIwMTEBAAAAUux2CAMAAAAAANWKNo5yhNcITXXhvHKE1wgkQ0lRLlNHWDpFSDUuSVFfQ0xPU0VQUklDRS4xMi8xMi8yMDEwAQAAANWAYwADAAAAAAAfBrywdITX</t>
  </si>
  <si>
    <t>CPjr7jiVhNcIIkNJUS5TR1g6UzU5LklRX0NMT1NFUFJJQ0UuOC83LzIwMTABAAAAeCUKAAMAAAAAAPbfL7J0hNcI+pe+OJWE1wgjQ0lRLlNHWDpTNTkuSVFfQ0xPU0VQUklDRS42LzI5LzIwMTUBAAAAeCUKAAIAAAAEMy44NACCbdZ3dITXCHr2YzWVhNcIJ0NJUS5TR1g6SDAyLklRX0JWX1NIQVJFLklRX0xUTS40LzYvMjAxMAEAAABsVw0AAgAAAAg4LjYzMzAwMgEIAAAABQAAAAExAQAAAAoxNDU0NjE0ODcwAwAAAAMxMzgCAAAABDQwMjAEAAAAATAHAAAACDQvNi8yMDEwCAAAAAkzLzMxLzIwMTAJAAAAATAeDFaVcoTXCLO3TL1yhNcIKENJUS5TR1g6VFE1LklRX0JWX1NIQVJFLklRX0xUTS43LzMwLzIwMTEBAAAAYWBEAAIAAAAHNC44MTc5OQEIAAAABQAAAAExAQAAAAoxNjQ5MjY5NDE1AwAAAAMxMzgCAAAABDQwMjAEAAAAATAHAAAACTcvMzAvMjAxMQgAAAAJOS8zMC8yMDEwCQAAAAEwVzfqg3KE1wjellm8coTXCCNDSVEuU0dYOjVVWC5JUV9DTE9TRVBSSUNFLjYvMTEvMjAxMwEAAAALatoGAgAAAAgwLjI2NTE0OQC1s4GKdITXCGlAkTWVhNcIIkNJUS5TR1g6VTExLklRX0NMT1NFUFJJQ0UuNC82LzIwMTYBAAAAw1AGAAIAAAAFMTguNzEAFIMjY3SE1wisTIY0lYTXCCNDSVEuU0dYOloyNS5JUV9DTE9TRVBSSUNFLjEvMjkvMjAxMgEAAADDBqYBAwAAAAAAPlbKnXSE1whh1Os1lYTXCCRDSVEuU0dY</t>
  </si>
  <si>
    <t>OlMwOC5JUV9DTE9TRVBSSUNFLjExLzI0LzIwMTIBAAAAkmdLAAMAAAAAAGHPbJZ0hNcI2ODqNpWE1wgoQ0lRLlNHWDpHMTMuSVFfQlZfU0hBUkUuSVFfTFRNLjEyLzEvMjAxMAEAAAALZA0AAgAAAAgwLjM5MzgwMgEIAAAABQAAAAExAQAAAAoxNDgxMjcwNDk5AwAAAAMxMzgCAAAABDQwMjAEAAAAATAHAAAACTEyLzEvMjAxMAgAAAAJOS8zMC8yMDEwCQAAAAEwh7UUkXKE1whlvw69coTXCChDSVEuU0dYOkozNy5JUV9CVl9TSEFSRS5JUV9MVE0uMS8yNS8yMDA5AQAAAB47BgACAAAACTE1LjY1MzIyNQEIAAAABQAAAAExAQAAAAoxMzkwODAxMjQ4AwAAAAMxNjACAAAABDQwMjAEAAAAATAHAAAACTEvMjUvMjAwOQgAAAAKMTIvMzEvMjAwOAkAAAABMFthjqVyhNcIxMFqvnKE1wgiQ0lRLlNHWDpTNTEuSVFfQ0xPU0VQUklDRS4xLzUvMjAxMAEAAADQWQ0AAgAAAAQzLjgyADHiOrh0hNcIi34bOpWE1wgoQ0lRLlNHWDpIMTMuSVFfQlZfU0hBUkUuSVFfTFRNLjExLzYvMjAxMAEAAADcKVoAAgAAAAgxLjg1Njc1MQEIAAAABQAAAAExAQAAAAoxNDgxNjE2NDg3AwAAAAMxMzgCAAAABDQwMjAEAAAAATAHAAAACTExLzYvMjAxMAgAAAAJOS8zMC8yMDEwCQAAAAEwk6Glj3KE1wixhfS8coTXCCdDSVEuU0dYOkY5OS5JUV9CVl9TSEFSRS5JUV9MVE0uNC85LzIwMTIBAAAAOlcNAAIAAAAINC45MTA4ODQBCAAAAAUA</t>
  </si>
  <si>
    <t>AAABMQEAAAAKMTYxNzExOTk3NgMAAAADMTM4AgAAAAQ0MDIwBAAAAAEwBwAAAAg0LzkvMjAxMggAAAAJMy8zMS8yMDEyCQAAAAEwl99/fXKE1wiR2ve7coTXCCNDSVEuU0dYOlQxOC5JUV9DTE9TRVBSSUNFLjcvMTAvMjAxMQUAAAAAAAAACAAAABQoSW52YWxpZCBJZGVudGlmaWVyKSluRKV0hNcI86xfN5WE1wgkQ0lRLlNHWDpLNlMuSVFfQ0xPU0VQUklDRS4xMi8xMS8yMDA5AQAAAOIKCAADAAAAAACvVVC4dITXCJJzyjmVhNcII0NJUS5TR1g6TzMyLklRX0NMT1NFUFJJQ0UuNi8yMC8yMDE4AQAAACe7UwACAAAABDIuMTQA45bJT3SE1wjoegEylYTXCCRDSVEuU0dYOkYxNy5JUV9DTE9TRVBSSUNFLjEwLzEwLzIwMTEBAAAAbm8AAAIAAAAEMS44MQDWfy2fdITXCJbIFTeVhNcIJENJUS5TR1g6VFE1LklRX0NMT1NFUFJJQ0UuMTAvMTMvMjAwOQEAAABhYEQAAwAAAAAAW246u3SE1whzXtY5lYTXCCRDSVEuU0dYOlM1OC5JUV9DTE9TRVBSSUNFLjExLzI2LzIwMDkBAAAACVIlAAIAAAAEMi42MQD/C725dITXCEW4YzmVhNcII0NJUS5TR1g6VDM5LklRX0NMT1NFUFJJQ0UuNi8xNi8yMDEzAQAAADFcDQADAAAAAAC1s4GKdITXCLviHTaVhNcIIkNJUS5TR1g6VjAzLklRX0NMT1NFUFJJQ0UuNi84LzIwMTYBAAAAbI0AAAIAAAAEOC4zNQC0aEVqdITXCO4sUjOVhNcIJENJUS5TR1g6Wjc0LklRX0NMT1NFUFJJ</t>
  </si>
  <si>
    <t>Q0UuMTAvMTEvMjAxMQEAAAAAtwEAAgAAAAQzLjE3AEkbz510hNcIusnDN5WE1wgjQ0lRLlNHWDpNMDQuSVFfQ0xPU0VQUklDRS43LzEwLzIwMTcBAAAA6j4GAAIAAAAEMS45NgBYmL9SdITXCDrO0TGVhNcII0NJUS5TR1g6VUQyLklRX0NMT1NFUFJJQ0UuNi8yMi8yMDEzAQAAAM2FDRADAAAAAACheQGMdITXCKprJzaVhNcII0NJUS5TR1g6QzZMLklRX0NMT1NFUFJJQ0UuMi8xNi8yMDE1AQAAAHclCgACAAAABDEyLjIAdILdbXSE1wgL3FE0lYTXCCNDSVEuU0dYOkgxNS5JUV9DTE9TRVBSSUNFLjcvMjEvMjAxMQEAAACaaA0AAgAAAAQyLjIzAGW0o6B0hNcI55Q9OZWE1wgkQ0lRLlNHWDpTNTkuSVFfQ0xPU0VQUklDRS4xMi8xOC8yMDE0AQAAAHglCgACAAAABDMuOTMAJgAmcnSE1wgq+cYzlYTXCCNDSVEuU0dYOk9WOC5JUV9DTE9TRVBSSUNFLjMvMTUvMjAxNQEAAAAuvCcIAwAAAAAAZiwEdXSE1wjLS9gzlYTXCCNDSVEuU0dYOkJTNi5JUV9DTE9TRVBSSUNFLjMvMjMvMjAxNQEAAABjXAMCAgAAAAQxLjI3AOdFNG10hNcIZdxiM5WE1wgkQ0lRLlNHWDpTNjguSVFfQ0xPU0VQUklDRS4xMi8xOC8yMDE4AQAAAKVSJQACAAAAAzcuMQB2+09KdITXCKbwSTGVhNcIKENJUS5TR1g6WTkyLklRX0JWX1NIQVJFLklRX0xUTS4zLzExLzIwMTABAAAAzCyhAQIAAAAIMi4yMzg1ODMBCAAAAAUAAAABMQEAAAAKMTQz</t>
  </si>
  <si>
    <t>NDI5ODE5MQMAAAADMTQ5AgAAAAQ0MDIwBAAAAAEwBwAAAAkzLzExLzIwMTAIAAAACjEyLzMxLzIwMDkJAAAAATASE9CScoTXCJeVJr1yhNcII0NJUS5TR1g6VTExLklRX0NMT1NFUFJJQ0UuNS8yOS8yMDE2AQAAAMNQBgADAAAAAAC0aEVqdITXCAWEAzOVhNcII0NJUS5TR1g6VTEwLklRX0NMT1NFUFJJQ0UuNC8yOS8yMDExAQAAABlPewACAAAABDEuODgAy3uzpnSE1wjj6444lYTXCCNDSVEuU0dYOkMzMS5JUV9DTE9TRVBSSUNFLjYvMjMvMjAxMAEAAADSUSUAAgAAAAQzLjc5AJwBS6x0hNcIgUd8N5WE1wgjQ0lRLlNHWDpBN1JVLklRX0NMT1NFUFJJQ0UuNi81LzIwMTEBAAAAZL/ZAQMAAAAAAND73Kp0hNcI3uH8N5WE1wgjQ0lRLlNHWDpDMDcuSVFfQ0xPU0VQUklDRS4xMi8xLzIwMTgBAAAAZFYNAAMAAAAAAA6ysEF0hNcIvNbGMJWE1wgoQ0lRLlNHWDpDNTIuSVFfQlZfU0hBUkUuSVFfTFRNLjExLzcvMjAxMAEAAACgeF8AAgAAAAgwLjgzMzg0NgEIAAAABQAAAAExAQAAAAoxNDgyMDUwNzg5AwAAAAMxMzgCAAAABDQwMjAEAAAAATAHAAAACTExLzcvMjAxMAgAAAAJOS8zMC8yMDEwCQAAAAEwk6Glj3KE1wixhfS8coTXCChDSVEuU0dYOkozNi5JUV9CVl9TSEFSRS5JUV9MVE0uMTIvNS8yMDExAQAAAO5UDQACAAAACTQ1LjA2MDMzMwEIAAAABQAAAAExAQAAAAoxNjA0MjEyNzcyAwAAAAMxNjACAAAA</t>
  </si>
  <si>
    <t>BDQwMjAEAAAAATAHAAAACTEyLzUvMjAxMQgAAAAJOS8zMC8yMDExCQAAAAEwgX5oenKE1wic8sy7coTXCCNDSVEuU0dYOkFETi5JUV9DTE9TRVBSSUNFLjYvMTkvMjAxMAEAAAA8ZgYHAwAAAAAA2FNFsnSE1wiRHZQ3lYTXCCRDSVEuU0dYOkxKMy5JUV9DTE9TRVBSSUNFLjExLzIxLzIwMTYBAAAAm1cNAAIAAAAEMS43OAD5NutcdITXCOk0YzKVhNcIJ0NJUS5TR1g6RUI1LklRX0JWX1NIQVJFLklRX0xUTS41LzMvMjAxMQEAAAA9rVgCAgAAAAgwLjUzNjMyNQEIAAAABQAAAAExAQAAAAoxNTQ2OTYyOTIxAwAAAAMxNjACAAAABDQwMjAEAAAAATAHAAAACDUvMy8yMDExCAAAAAkzLzMxLzIwMTEJAAAAATALQFuNcoTXCCGK1bxyhNcII0NJUS5TR1g6VTA2LklRX0NMT1NFUFJJQ0UuNy8xNS8yMDE3AQAAAImBVAADAAAAAADenL5OdITXCC06dzGVhNcII0NJUS5TR1g6VTE0LklRX0NMT1NFUFJJQ0UuMTEvNC8yMDEwAQAAAEhYDQACAAAABDQuNjYANZ0DqHSE1wgIAeM4lYTXCCNDSVEuU0dYOkI2MS5JUV9DTE9TRVBSSUNFLjMvMTkvMjAxMwEAAADmYEQAAgAAAAQ3LjEzAL14hop0hNcIsbGhOZWE1wgpQ0lRLlNHWDpPMzIuSVFfQlZfU0hBUkUuSVFfTFRNLjExLzI4LzIwMTABAAAAJ7tTAAIAAAAIMC45MDUxNzQBCAAAAAUAAAABMQEAAAAKMTQ4MTkwNzI3MgMAAAADMTM4AgAAAAQ0MDIwBAAAAAEwBwAAAAox</t>
  </si>
  <si>
    <t>MS8yOC8yMDEwCAAAAAk5LzMwLzIwMTAJAAAAATAZiZOTcoTXCANaK71yhNcII0NJUS5TR1g6VTA2LklRX0NMT1NFUFJJQ0UuMS8yNS8yMDExAQAAAImBVAACAAAABDIuNzYACklwqXSE1whvXHA3lYTXCCNDSVEuU0dYOlM2OC5JUV9DTE9TRVBSSUNFLjEyLzUvMjAxOAEAAAClUiUAAgAAAAM3LjMADrKwQXSE1wjQ4RcxlYTXCCNDSVEuU0dYOkJWQS5JUV9DTE9TRVBSSUNFLjYvMjIvMjAxNwEAAAC+cXsAAgAAAAQwLjkxAN6cvk50hNcIm12dMZWE1wgjQ0lRLlNHWDpKMzcuSVFfQ0xPU0VQUklDRS4yLzE0LzIwMTcBAAAAHjsGAAIAAAAEMzguNwD5UPVjdITXCHoh8DOVhNcIKUNJUS5TR1g6VzA1LklRX0JWX1NIQVJFLklRX0xUTS4xMC8yNy8yMDEyAQAAAO5hDQACAAAACDIuOTA3NTIzAQgAAAAFAAAAATEBAAAACjE2NDIyMDAyNDEDAAAAAzEzOAIAAAAENDAyMAQAAAABMAcAAAAKMTAvMjcvMjAxMggAAAAJOS8zMC8yMDEyCQAAAAEwNbjzfnKE1wicORm8coTXCCNDSVEuU0dYOkNDMy5JUV9DTE9TRVBSSUNFLjUvMTUvMjAxMgEAAACEjCIAAgAAAAQzLjI3AKWqUJN0hNcI0Iq+NZWE1wgjQ0lRLlNHWDpPMzIuSVFfQ0xPU0VQUklDRS42LzEwLzIwMTEBAAAAJ7tTAAIAAAAEMi43MgDQ+9yqdITXCN7h/DeVhNcII0NJUS5TR1g6UzQxLklRX0NMT1NFUFJJQ0UuNi8yMy8yMDEzAQAAALloDQADAAAAAAC1s4GK</t>
  </si>
  <si>
    <t>dITXCOkNtDaVhNcII0NJUS5TR1g6SDE1LklRX0NMT1NFUFJJQ0UuNC8zMC8yMDE1AQAAAJpoDQACAAAABDQuMjUA50U0bXSE1wixbv4zlYTXCCNDSVEuU0dYOkozNi5JUV9DTE9TRVBSSUNFLjMvMjQvMjAxNAEAAADuVA0AAgAAAAU1OC4yOAB8Hk+DdITXCM7PXDWVhNcIKENJUS5TR1g6RjM0LklRX0JWX1NIQVJFLklRX0xUTS42LzE1LzIwMTEBAAAAy25TAAIAAAAIMS45MzI4NDUBCAAAAAUAAAABMQEAAAAKMTU0NjAxNTk0OAMAAAADMTYwAgAAAAQ0MDIwBAAAAAEwBwAAAAk2LzE1LzIwMTEIAAAACTMvMzEvMjAxMQkAAAABMGbYyYxyhNcIT8TQvHKE1wgkQ0lRLlNHWDpIMTUuSVFfQ0xPU0VQUklDRS4xMC8zMS8yMDE1AQAAAJpoDQADAAAAAAA5rX1rdITXCN6uiDSVhNcII0NJUS5TR1g6Q0MzLklRX0NMT1NFUFJJQ0UuMy8yNS8yMDExAQAAAISMIgACAAAABDIuNjkA9ercoHSE1wgZOUo3lYTXCCNDSVEuU0dYOkYxNy5JUV9DTE9TRVBSSUNFLjQvMjMvMjAxNQEAAABubwAAAgAAAAMxLjkA50U0bXSE1whS0REzlYTXCChDSVEuU0dYOkgxMy5JUV9CVl9TSEFSRS5JUV9MVE0uNS8xMS8yMDEwAQAAANwpWgACAAAACDEuNjgxNzA1AQgAAAAFAAAAATEBAAAACjE0NDkyMzg0MzUDAAAAAzEzOAIAAAAENDAyMAQAAAABMAcAAAAJNS8xMS8yMDEwCAAAAAkzLzMxLzIwMTAJAAAAATAeDFaVcoTXCIn0R71yhNcI</t>
  </si>
  <si>
    <t>IkNJUS5TR1g6Wjc0LklRX0NMT1NFUFJJQ0UuMS82LzIwMTEBAAAAALcBAAIAAAAEMy4wOACbZ76wdITXCHVxtziVhNcII0NJUS5TR1g6RDA1LklRX0NMT1NFUFJJQ0UuNC8xNy8yMDE1AQAAAD9WDQACAAAABTIxLjE5ABDUNHl0hNcIevZjNZWE1wgjQ0lRLlNHWDpaMjUuSVFfQ0xPU0VQUklDRS42LzEwLzIwMTMBAAAAwwamAQIAAAAFMS4zNjUAIAldkHSE1wgxATA3lYTXCClDSVEuU0dYOkM1Mi5JUV9CVl9TSEFSRS5JUV9MVE0uMTAvMTUvMjAxMAEAAACgeF8AAgAAAAgwLjgzMzg0NgEIAAAABQAAAAExAQAAAAoxNDgyMDUwNzg5AwAAAAMxMzgCAAAABDQwMjAEAAAAATAHAAAACjEwLzE1LzIwMTAIAAAACTkvMzAvMjAxMAkAAAABMBmJk5NyhNcIqYAyvXKE1wgiQ0lRLlNHWDpNMDQuSVFfQ0xPU0VQUklDRS45LzgvMjAxNQEAAADqPgYAAwAAAAAAYC7Fa3SE1wjdeU80lYTXCCNDSVEuU0dYOk0wNC5JUV9DTE9TRVBSSUNFLjIvMjMvMjAxNgEAAADqPgYAAgAAAAUxLjI3NQA5rX1rdITXCCCQVDOVhNcIJENJUS5TR1g6TEozLklRX0NMT1NFUFJJQ0UuMTEvMTEvMjAxMwEAAACbVw0AAgAAAAQyLjM5AN2WwIR0hNcIg6oDNpWE1wgjQ0lRLlNHWDpEMDUuSVFfQ0xPU0VQUklDRS4zLzI1LzIwMTkBAAAAP1YNAAIAAAAFMjUuMTIA1d7LQHSE1wgXK5cwlYTXCCNDSVEuU0dYOlEwRi5JUV9DTE9TRVBSSUNFLjEx</t>
  </si>
  <si>
    <t>LzIvMjAxNAEAAADD/ooDAwAAAAAAI3OtenSE1whFJy01lYTXCChDSVEuU0dYOkJWQS5JUV9CVl9TSEFSRS5JUV9MVE0uNS8yMy8yMDA5AQAAAL5xewACAAAACDAuMzA5MDE3AQgAAAAFAAAAATEBAAAACjEzNDEzNjAwOTcDAAAAAzExMQIAAAAENDAyMAQAAAABMAcAAAAJNS8yMy8yMDA5CAAAAAkyLzI4LzIwMDkJAAAAATBR8N6jcoTXCPTvM75yhNcIJ0NJUS5TR1g6UzU5LklRX0JWX1NIQVJFLklRX0xUTS4zLzUvMjAxMQEAAAB4JQoAAgAAAAgxLjE0Mjg1OQEIAAAABQAAAAExAQAAAAoxNDkyODM5MzI2AwAAAAMxMzgCAAAABDQwMjAEAAAAATAHAAAACDMvNS8yMDExCAAAAAoxMi8zMS8yMDEwCQAAAAEw1Yo2jnKE1whir9y8coTXCCNDSVEuU0dYOlUwNi5JUV9DTE9TRVBSSUNFLjYvMjcvMjAxOQEAAACJgVQAAgAAAAQyLjk0AA361Eh0hNcIeR0TMZWE1wgjQ0lRLlNHWDpHMTMuSVFfQ0xPU0VQUklDRS40LzE5LzIwMTABAAAAC2QNAAIAAAAEMC44OQCItVy1dITXCD21MziVhNcIIkNJUS5TR1g6SzZTLklRX0NMT1NFUFJJQ0UuNC8yLzIwMTMBAAAA4goIAAMAAAAAAPry7Y50hNcIkBapNZWE1wgjQ0lRLlNHWDpTMDguSVFfQ0xPU0VQUklDRS4xMC83LzIwMTIBAAAAkmdLAAMAAAAAAPmlhJZ0hNcI90LtNpWE1wgjQ0lRLlNHWDpZOTIuSVFfQ0xPU0VQUklDRS44LzI3LzIwMTABAAAAzCyhAQIAAAAEMC4y</t>
  </si>
  <si>
    <t>OAAuIrqtdITXCC+RDTiVhNcII0NJUS5TR1g6UzU5LklRX0NMT1NFUFJJQ0UuNC8xNi8yMDE2AQAAAHglCgADAAAAAAC78/xqdITXCDzmBTOVhNcII0NJUS5TR1g6QTdSVS5JUV9DTE9TRVBSSUNFLjkvNC8yMDEzAQAAAGS/2QECAAAABDAuNDYAnOgqhnSE1wgZDQY2lYTXCClDSVEuU0dYOkJTTC5JUV9CVl9TSEFSRS5JUV9MVE0uMTIvMTMvMjAwOQEAAAAkeA0AAgAAAAgwLjE1MjE1NgEIAAAABQAAAAExAQAAAAoxNDA2ODM1OTU3AwAAAAMxMzgCAAAABDQwMjAEAAAAATAHAAAACjEyLzEzLzIwMDkIAAAACTkvMzAvMjAwOQkAAAABMNNNmZxyhNcItEjGvXKE1wgnQ0lRLlNHWDpZOTIuSVFfQlZfU0hBUkUuSVFfTFRNLjUvNC8yMDEwAQAAAMwsoQECAAAACDIuMzIyNjU4AQgAAAAFAAAAATEBAAAACjE0NjYzMjEwODgDAAAAAzE0OQIAAAAENDAyMAQAAAABMAcAAAAINS80LzIwMTAIAAAACTMvMzEvMjAxMAkAAAABMP+efZZyhNcIHqRYvXKE1wgkQ0lRLlNHWDpTNTEuSVFfQ0xPU0VQUklDRS4xMi8yMi8yMDEzAQAAANBZDQADAAAAAAClXHOAdITXCNSCTjWVhNcII0NJUS5TR1g6NVVYLklRX0NMT1NFUFJJQ0UuNy8zMS8yMDE5AQAAAAtq2gYCAAAABDAuMzMAig1hPXSE1wjwhjkwlYTXCCRDSVEuU0dYOkMwNy5JUV9DTE9TRVBSSUNFLjEyLzI0LzIwMTcBAAAAZFYNAAMAAAAAADXymVR0hNcIBkLnMZWE1wgo</t>
  </si>
  <si>
    <t>Q0lRLlNHWDpVMTAuSVFfQlZfU0hBUkUuSVFfTFRNLjMvMTcvMjAwOQEAAAAZT3sAAgAAAAgxLjMyMDM3NQEIAAAABQAAAAExAQAAAAoxMzU4NTcwOTQ2AwAAAAMxMzgCAAAABDQwMjAEAAAAATAHAAAACTMvMTcvMjAwOQgAAAAKMTIvMzEvMjAwOAkAAAABMFthjqVyhNcIrXRcvnKE1wgjQ0lRLlNHWDpLNlMuSVFfQ0xPU0VQUklDRS4zLzEwLzIwMTQBAAAA4goIAAMAAAAAAE10KHx0hNcIOOXMOJWE1wgoQ0lRLlNHWDpVMTAuSVFfQlZfU0hBUkUuSVFfTFRNLjgvMjgvMjAwOQEAAAAZT3sAAgAAAAgxLjMxNzY2NgEIAAAABQAAAAExAQAAAAoxMzk1MDkyMjk3AwAAAAMxMzgCAAAABDQwMjAEAAAAATAHAAAACTgvMjgvMjAwOQgAAAAJNi8zMC8yMDA5CQAAAAEwDNCjoHKE1whwLRC+coTXCCNDSVEuU0dYOlMwNy5JUV9DTE9TRVBSSUNFLjEwLzYvMjAxNQEAAAC9ZA0AAgAAAAM3LjEA+UYqcHSE1wjwZFs0lYTXCCJDSVEuU0dYOkgwMi5JUV9DTE9TRVBSSUNFLjgvOS8yMDEzAQAAAGxXDQADAAAAAABBtneNdITXCEKSLjaVhNcII0NJUS5TR1g6UzkxLklRX0NMT1NFUFJJQ0UuNC8yMC8yMDEwAQAAAFLsdggDAAAAAACItVy1dITXCHKuwDmVhNcII0NJUS5TR1g6SDc4LklRX0NMT1NFUFJJQ0UuMS8zMC8yMDExAQAAAPxCBgADAAAAAAAipYajdITXCK4qSzqVhNcII0NJUS5TR1g6NUNQLklRX0NMT1NFUFJJQ0Uu</t>
  </si>
  <si>
    <t>My8xMy8yMDE4AQAAAB9NewACAAAABDAuNTYAmbl/VHSE1wiyiDMylYTXCCJDSVEuU0dYOkNDMy5JUV9DTE9TRVBSSUNFLjUvMy8yMDA5AQAAAISMIgADAAAAAABNyB++dITXCAhOcTqVhNcIJENJUS5TR1g6UzkxLklRX0NMT1NFUFJJQ0UuMTIvMjQvMjAxNAEAAABS7HYIAwAAAAAAJgAmcnSE1wgq+cYzlYTXCCNDSVEuU0dYOlMwNy5JUV9DTE9TRVBSSUNFLjQvMTUvMjAxMQEAAAC9ZA0AAwAAAAAAKiFpqXSE1wgngEk5lYTXCCJDSVEuU0dYOlEwRi5JUV9DTE9TRVBSSUNFLjUvOS8yMDExAQAAAMP+igMDAAAAAADxXd+qdITXCGCbnziVhNcIKENJUS5TR1g6SDE3LklRX0JWX1NIQVJFLklRX0xUTS43LzE4LzIwMDkBAAAA2USMAAIAAAAIMC42NTc3OTYBCAAAAAUAAAABMQEAAAAKMTM5MTE4NzkyOQMAAAADMTM4AgAAAAQ0MDIwBAAAAAEwBwAAAAk3LzE4LzIwMDkIAAAACTYvMzAvMjAwOQkAAAABMBgKbKFyhNcIMD8jvnKE1wgoQ0lRLlNHWDpTMDguSVFfQlZfU0hBUkUuSVFfTFRNLjUvMTEvMjAxMAEAAACSZ0sAAgAAAAgwLjE1MjAxOAEIAAAABQAAAAExAQAAAAoxNDU3NzA5MTk3AwAAAAMxMzgCAAAABDQwMjAEAAAAATAHAAAACTUvMTEvMjAxMAgAAAAJMy8zMS8yMDEwCQAAAAEw/559lnKE1wjiQFa9coTXCCNDSVEuU0dYOlEwRi5JUV9DTE9TRVBSSUNFLjEvMjcvMjAxNwEAAADD/ooDAgAAAAEyAFad</t>
  </si>
  <si>
    <t>HVx0hNcIz92xMpWE1wgiQ0lRLlNHWDpVMDYuSVFfQ0xPU0VQUklDRS45LzgvMjAwOQEAAACJgVQAAgAAAAQxLjgxACWDqbx0hNcIjwVyOZWE1wgiQ0lRLlNHWDpVMTAuSVFfQ0xPU0VQUklDRS40LzcvMjAxNAEAAAAZT3sAAgAAAAUxLjY3NQB5uSN8dITXCA2spzSVhNcII0NJUS5TR1g6Rjk5LklRX0NMT1NFUFJJQ0UuMi8yNi8yMDE0AQAAADpXDQACAAAABDMuMzkAdrK0hHSE1wgzxkY4lYTXCCNDSVEuU0dYOkgxMy5JUV9DTE9TRVBSSUNFLjYvMTEvMjAwOQEAAADcKVoAAgAAAAQwLjg2APEhnb90hNcIk9QZOZWE1wgoQ0lRLlNHWDpTMDguSVFfQlZfU0hBUkUuSVFfTFRNLjQvMTkvMjAxMAEAAACSZ0sAAgAAAAgwLjE1MjAxOAEIAAAABQAAAAExAQAAAAoxNDU3NzA5MTk3AwAAAAMxMzgCAAAABDQwMjAEAAAAATAHAAAACTQvMTkvMjAxMAgAAAAJMy8zMS8yMDEwCQAAAAEw/559lnKE1wgepFi9coTXCCJDSVEuU0dYOkMwNy5JUV9DTE9TRVBSSUNFLjcvMS8yMDE4AQAAAGRWDQADAAAAAACIc8FLdITXCPCiOzGVhNcIJ0NJUS5TR1g6VDM5LklRX0JWX1NIQVJFLklRX0xUTS4xLzUvMjAxMgEAAAAxXA0AAgAAAAgxLjQ0MTUyMQEIAAAABQAAAAExAQAAAAoxNTg0Mjk0NDE3AwAAAAMxMzgCAAAABDQwMjAEAAAAATAHAAAACDEvNS8yMDEyCAAAAAoxMS8zMC8yMDExCQAAAAEwIh1cfXKE1wj6xgO8coTXCCJD</t>
  </si>
  <si>
    <t>SVEuU0dYOkgxNy5JUV9DTE9TRVBSSUNFLjYvNi8yMDE0AQAAANlEjAACAAAABTAuNTc1ABmeEHx0hNcI5ecxNZWE1wgjQ0lRLlNHWDpPVjguSVFfQ0xPU0VQUklDRS42LzE2LzIwMTkBAAAALrwnCAMAAAAAALy1Xj10hNcI7+szMJWE1wgkQ0lRLlNHWDpVOTYuSVFfQ0xPU0VQUklDRS4xMC8xNy8yMDEwAQAAAJF4DQADAAAAAAAdp5GpdITXCDVk5TiVhNcIKENJUS5TR1g6UzA3LklRX0JWX1NIQVJFLklRX0xUTS4zLzE5LzIwMTIBAAAAvWQNAAIAAAAIMS43OTA0NzIBCAAAAAUAAAABMQEAAAAKMTYxMjg4ODAxMwMAAAADMTYwAgAAAAQ0MDIwBAAAAAEwBwAAAAkzLzE5LzIwMTIIAAAACjEyLzMxLzIwMTEJAAAAATCNSLWBcoTXCGVzM7xyhNcIJENJUS5TR1g6VTExLklRX0NMT1NFUFJJQ0UuMTAvMTgvMjAxOQEAAADDUAYAAgAAAAUyNS44MgCDZ+BGdITXCF/RsjGVhNcII0NJUS5TR1g6UzQxLklRX0NMT1NFUFJJQ0UuNy8yMy8yMDEyAQAAALloDQACAAAABDIuMzcAMqtbmXSE1wjbAmM2lYTXCChDSVEuU0dYOkozNi5JUV9CVl9TSEFSRS5JUV9MVE0uOC8xMS8yMDEyAQAAAO5UDQACAAAACTQ2LjU2MTk4MwEIAAAABQAAAAExAQAAAAoxNjI5NDQ0NTM4AwAAAAMxNjACAAAABDQwMjAEAAAAATAHAAAACTgvMTEvMjAxMggAAAAJNi8zMC8yMDEyCQAAAAEw7uDle3KE1whxLOe7coTXCCNDSVEuU0dYOlU5Ni5J</t>
  </si>
  <si>
    <t>UV9DTE9TRVBSSUNFLjUvMjIvMjAxNAEAAACReA0AAgAAAAM1LjQA6/1Hg3SE1whic5c2lYTXCCNDSVEuU0dYOkMzMS5JUV9DTE9TRVBSSUNFLjgvMzEvMjAxOQEAAADSUSUAAwAAAAAAwk1bOXSE1wjq6howlYTXCCNDSVEuU0dYOkYxNy5JUV9DTE9TRVBSSUNFLjEvMjMvMjAxNwEAAABubwAAAgAAAAUxLjg0NQCMP5BkdITXCGQ7hDOVhNcIIkNJUS5TR1g6UzY4LklRX0NMT1NFUFJJQ0UuOS85LzIwMDkBAAAApVIlAAIAAAAEOC42OQAlg6m8dITXCI8FcjmVhNcIJENJUS5TR1g6NUNQLklRX0NMT1NFUFJJQ0UuMTAvMTkvMjAwOQEAAAAfTXsAAgAAAAgwLjI2MjQ5OQBbbjq7dITXCB1BbTmVhNcIKENJUS5TR1g6Wjc0LklRX0JWX1NIQVJFLklRX0xUTS4zLzE5LzIwMTABAAAAALcBAAIAAAAIMS40MDU4OTgBCAAAAAUAAAABMQEAAAAKMTQ0OTE5NDEwNQMAAAADMTM4AgAAAAQ0MDIwBAAAAAEwBwAAAAkzLzE5LzIwMTAIAAAACjEyLzMxLzIwMDkJAAAAATBm2MmMcoTXCE/E0LxyhNcIKENJUS5TR1g6QzUyLklRX0JWX1NIQVJFLklRX0xUTS4xMC8xLzIwMTEBAAAAoHhfAAIAAAAIMC44ODg5MjMBCAAAAAUAAAABMQEAAAAKMTU3NjI0MTEwNwMAAAADMTM4AgAAAAQ0MDIwBAAAAAEwBwAAAAkxMC8xLzIwMTEIAAAACTkvMzAvMjAxMQkAAAABMI74DYRyhNcI9A1QvHKE1wgjQ0lRLlNHWDpGMTcuSVFfQ0xPU0VQ</t>
  </si>
  <si>
    <t>UklDRS41LzIzLzIwMTQBAAAAbm8AAAIAAAAEMi4xNQAcEiZ8dITXCJ3L7DSVhNcII0NJUS5TR1g6RzkyLklRX0NMT1NFUFJJQ0UuOC8zMC8yMDEzAQAAAFdOdQACAAAABTAuOTA1AEIolX10hNcILFX2NJWE1wgoQ0lRLlNHWDpIMDIuSVFfQlZfU0hBUkUuSVFfTFRNLjYvMjIvMjAxMgEAAABsVw0AAgAAAAg5LjMxODk3OAEIAAAABQAAAAExAQAAAAoxNjE5MDAxNjY1AwAAAAMxMzgCAAAABDQwMjAEAAAAATAHAAAACTYvMjIvMjAxMggAAAAJMy8zMS8yMDEyCQAAAAEw7uDle3KE1wgWU+67coTXCCRDSVEuU0dYOkYzNC5JUV9DTE9TRVBSSUNFLjEyLzE3LzIwMTYBAAAAy25TAAMAAAAAAETugGB0hNcIwIAiM5WE1wgjQ0lRLlNHWDpUUTUuSVFfQ0xPU0VQUklDRS44LzI2LzIwMTMBAAAAYWBEAAMAAAAAAEIolX10hNcILFX2NJWE1wgoQ0lRLlNHWDpHMDcuSVFfQlZfU0hBUkUuSVFfTFRNLjYvMjcvMjAxMgEAAAB58SQAAgAAAAg4LjI2NTY3MQEIAAAABQAAAAExAQAAAAoxNTk5MDY5OTQzAwAAAAMxMzgCAAAABDQwMjAEAAAAATAHAAAACTYvMjcvMjAxMggAAAAKMTIvMzEvMjAxMQkAAAABMFkccYByhNcIuIgnvHKE1wgiQ0lRLlNHWDpCTjQuSVFfQ0xPU0VQUklDRS41LzcvMjAxNwEAAACFVg0AAwAAAAAAK6eBV3SE1wjAozc0lYTXCCRDSVEuU0dYOlM2MS5JUV9DTE9TRVBSSUNFLjExLzE4LzIwMTEBAAAA</t>
  </si>
  <si>
    <t>hlsNAAIAAAAEMS43NAC5XByidITXCBdUzTeVhNcII0NJUS5TR1g6QzUyLklRX0NMT1NFUFJJQ0UuNS8yNS8yMDE3AQAAAKB4XwACAAAABDIuNDIA03+PWnSE1wiiUccylYTXCCRDSVEuU0dYOk5EOFUuSVFfQ0xPU0VQUklDRS4xMS85LzIwMTcBAAAAQIqSAQIAAAAFMS40MTUAAr9pTXSE1wiWOyUylYTXCCNDSVEuU0dYOk8zOS5JUV9DTE9TRVBSSUNFLjMvMTQvMjAxNgEAAAAphhIAAgAAAAQ4Ljk1ACZMKWd0hNcIzzb1MpWE1wgjQ0lRLlNHWDpNMDQuSVFfQ0xPU0VQUklDRS4zLzIzLzIwMTcBAAAA6j4GAAIAAAAFMS4yNjUAxHt7W3SE1whycF4ylYTXCCNDSVEuU0dYOkMzMS5JUV9DTE9TRVBSSUNFLjEyLzkvMjAxNwEAAADSUSUAAwAAAAAAmu+jUXSE1wg5SakxlYTXCChDSVEuU0dYOkYxNy5JUV9CVl9TSEFSRS5JUV9MVE0uMy8yNi8yMDExAQAAAG5vAAACAAAACDIuMTM4MjgxAQgAAAAFAAAAATEBAAAACjE0OTEyNjIxNTcDAAAAAzEzOAIAAAAENDAyMAQAAAABMAcAAAAJMy8yNi8yMDExCAAAAAoxMi8zMS8yMDEwCQAAAAEwTXUOhnKE1wh9vWC8coTXCCNDSVEuU0dYOjVDUC5JUV9DTE9TRVBSSUNFLjEvMTkvMjAxNgEAAAAfTXsAAgAAAAUwLjU3NQDmG2x2dITXCAty3zOVhNcIKENJUS5TR1g6QlM2LklRX0JWX1NIQVJFLklRX0xUTS4zLzIwLzIwMTABAAAAY1wDAgIAAAAIMS43MjcyOTYBCAAAAAUA</t>
  </si>
  <si>
    <t>AAABMQEAAAAKMTQ0MTM1MTczMQMAAAACMzICAAAABDQwMjAEAAAAATAHAAAACTMvMjAvMjAxMAgAAAAKMTIvMzEvMjAwOQkAAAABMJ938ZdyhNcI2rVrvXKE1wgoQ0lRLlNHWDpFNUguSVFfQlZfU0hBUkUuSVFfTFRNLjYvMjAvMjAxMQEAAADqUSUAAgAAAAgwLjU4MTQzNwEIAAAABQAAAAExAQAAAAoxNTQ2MjEwNDUyAwAAAAMxNjACAAAABDQwMjAEAAAAATAHAAAACTYvMjAvMjAxMQgAAAAJMy8zMS8yMDExCQAAAAEwZA1yenKE1wivGtS7coTXCCNDSVEuU0dYOlMwNy5JUV9DTE9TRVBSSUNFLjQvMTYvMjAxOAEAAAC9ZA0AAgAAAAQxNS4zAJm5f1R0hNcIqX3iMZWE1wgiQ0lRLlNHWDpKMzYuSVFfQ0xPU0VQUklDRS43LzMvMjAxMwEAAADuVA0AAgAAAAI2MAC1s4GKdITXCEVuNjmVhNcIIkNJUS5TR1g6RTVILklRX0NMT1NFUFJJQ0UuMi82LzIwMTEBAAAA6lElAAMAAAAAACKlhqN0hNcIv19RN5WE1wgnQ0lRLlNHWDpTMDcuSVFfQlZfU0hBUkUuSVFfTFRNLjkvNC8yMDExAQAAAL1kDQACAAAACDEuNzYwMzYxAQgAAAAFAAAAATEBAAAACjE1NjY4MDc5NjMDAAAAAzE2MAIAAAAENDAyMAQAAAABMAcAAAAIOS80LzIwMTEIAAAACTYvMzAvMjAxMQkAAAABMEgi7IZyhNcImGtxvHKE1wgoQ0lRLlNHWDpWMDMuSVFfQlZfU0hBUkUuSVFfTFRNLjMvMjgvMjAxMgEAAABsjQAAAgAAAAg2LjgwNjA4MwEIAAAA</t>
  </si>
  <si>
    <t>BQAAAAExAQAAAAoxNjAwNTM5ODE5AwAAAAMxMzgCAAAABDQwMjAEAAAAATAHAAAACTMvMjgvMjAxMggAAAAKMTIvMzEvMjAxMQkAAAABMI1ItYFyhNcIZXMzvHKE1wgkQ0lRLlNHWDpCTjQuSVFfQ0xPU0VQUklDRS4xMi8xNi8yMDExAQAAAIVWDQACAAAABDkuMTEAEu1Cn3SE1wj+K8Y3lYTXCChDSVEuU0dYOkQwMS5JUV9CVl9TSEFSRS5JUV9MVE0uMy8xMy8yMDExAQAAAO9bDQACAAAACDAuNTQzMTE3AQgAAAAFAAAAATEBAAAACjE1NDE2NjkxMDADAAAAAzE2MAIAAAAENDAyMAQAAAABMAcAAAAJMy8xMy8yMDExCAAAAAoxMi8zMS8yMDEwCQAAAAEwTXUOhnKE1wh9vWC8coTXCCNDSVEuU0dYOlA4Wi5JUV9DTE9TRVBSSUNFLjYvMjgvMjAxNgEAAADRVegKAgAAAAUwLjc2NQA6ugFmdITXCBq5PDOVhNcIJ0NJUS5TR1g6NUNQLklRX0JWX1NIQVJFLklRX0xUTS42LzQvMjAxMgEAAAAfTXsAAgAAAAgwLjEwOTM2MgEIAAAABQAAAAExAQAAAAoxNjE3OTY4MTkxAwAAAAMxMTECAAAABDQwMjAEAAAAATAHAAAACDYvNC8yMDEyCAAAAAkzLzMxLzIwMTIJAAAAATCXRtN4coTXCIActbtyhNcIIkNJUS5TR1g6RDAxLklRX0NMT1NFUFJJQ0UuMy84LzIwMTEBAAAA71sNAAIAAAADOC4yAHSBBat0hNcIpoN3N5WE1wgnQ0lRLlNHWDpGMzQuSVFfQlZfU0hBUkUuSVFfTFRNLjcvNS8yMDEyAQAAAMtuUwACAAAACDIu</t>
  </si>
  <si>
    <t>MDkwODQyAQgAAAAFAAAAATEBAAAACjE2NDA1OTI2OTEDAAAAAzE2MAIAAAAENDAyMAQAAAABMAcAAAAINy81LzIwMTIIAAAACTYvMzAvMjAxMgkAAAABMFkccYByhNcIsiQlvHKE1wgiQ0lRLlNHWDpVRDIuSVFfQ0xPU0VQUklDRS40LzUvMjAxNgEAAADNhQ0QAgAAAAQwLjU5ABSDI2N0hNcIuSffMpWE1wgkQ0lRLlNHWDpTNjEuSVFfQ0xPU0VQUklDRS4xMS8yOC8yMDE4AQAAAIZbDQACAAAAAzIuNwB2+09KdITXCHNSTDGVhNcIKENJUS5TR1g6QjYxLklRX0JWX1NIQVJFLklRX0xUTS44LzE5LzIwMTIBAAAA5mBEAAIAAAAINC4zMjI3MTUBCAAAAAUAAAABMQEAAAAKMTYzMTg5MjA5NQMAAAADMTM4AgAAAAQ0MDIwBAAAAAEwBwAAAAk4LzE5LzIwMTIIAAAACTYvMzAvMjAxMgkAAAABMGNZ3HtyhNcIcSznu3KE1wgoQ0lRLlNHWDpXMDUuSVFfQlZfU0hBUkUuSVFfTFRNLjcvMjkvMjAxMQEAAADuYQ0AAgAAAAgyLjQzMDI3NgEIAAAABQAAAAExAQAAAAoxNTcxMzkzMTcyAwAAAAMxMzgCAAAABDQwMjAEAAAAATAHAAAACTcvMjkvMjAxMQgAAAAJNi8zMC8yMDExCQAAAAEw8ACxg3KE1wgehUa8coTXCCRDSVEuU0dYOkJTTC5JUV9DTE9TRVBSSUNFLjExLzIwLzIwMTABAAAAJHgNAAMAAAAAACxu3bB0hNcI7dO5OJWE1wgkQ0lRLlNHWDpORDhVLklRX0NMT1NFUFJJQ0UuNC8yMy8yMDA5AQAAAECKkgECAAAA</t>
  </si>
  <si>
    <t>BTAuODc1AJtdE8F0hNcIhmknOpWE1wgjQ0lRLlNHWDpWMDMuSVFfQ0xPU0VQUklDRS4xLzI4LzIwMTcBAAAAbI0AAAMAAAAAAM5YmGh0hNcI4+qUM5WE1wgkQ0lRLlNHWDpXMDUuSVFfQ0xPU0VQUklDRS4xMi8xOS8yMDEzAQAAAO5hDQACAAAABTEuOTI1ANIUCYl0hNcIiEfPOJWE1wgjQ0lRLlNHWDpVRDIuSVFfQ0xPU0VQUklDRS4xLzE3LzIwMTYBAAAAzYUNEAMAAAAAAOYbbHZ0hNcIzsN8NJWE1wgpQ0lRLlNHWDpNMDQuSVFfQlZfU0hBUkUuSVFfTFRNLjExLzE1LzIwMTEBAAAA6j4GAAIAAAAIMC45MTM3MTUBCAAAAAUAAAABMQEAAAAKMTYxMTEyMzA5MgMAAAADMTYwAgAAAAQ0MDIwBAAAAAEwBwAAAAoxMS8xNS8yMDExCAAAAAk5LzMwLzIwMTEJAAAAATCO+A2EcoTXCIZJS7xyhNcIJ0NJUS5TR1g6RUI1LklRX0JWX1NIQVJFLklRX0xUTS43LzMvMjAxMAEAAAA9rVgCAgAAAAgwLjQxOTE5MwEIAAAABQAAAAExAQAAAAoxNDY2OTEyNTk3AwAAAAMxNjACAAAABDQwMjAEAAAAATAHAAAACDcvMy8yMDEwCAAAAAk2LzMwLzIwMTAJAAAAATD2I12LcoTXCHXHsbxyhNcII0NJUS5TR1g6RzkyLklRX0NMT1NFUFJJQ0UuMTEvOC8yMDE3AQAAAFdOdQACAAAABDEuNjEAvGkgWXSE1wiT51QylYTXCChDSVEuU0dYOlQxOC5JUV9CVl9TSEFSRS5JUV9MVE0uMi8yMC8yMDExBQAAAAAAAAAIAAAAFChJbnZhbGlk</t>
  </si>
  <si>
    <t>IElkZW50aWZpZXIp1Yo2jnKE1wgFE9+8coTXCCRDSVEuU0dYOkE3UlUuSVFfQ0xPU0VQUklDRS41LzEwLzIwMTUBAAAAZL/ZAQMAAAAAAAjf9XR0hNcILJ11NJWE1wgkQ0lRLlNHWDo1VVguSVFfQ0xPU0VQUklDRS4xMi8yNS8yMDE0AQAAAAtq2gYDAAAAAAA6CrRudITXCDgzAzSVhNcIJENJUS5TR1g6RUI1LklRX0NMT1NFUFJJQ0UuMTAvMzAvMjAwOQEAAAA9rVgCAgAAAAMwLjkADAw4u3SE1wgdQW05lYTXCCNDSVEuU0dYOks2Uy5JUV9DTE9TRVBSSUNFLjcvMTMvMjAxOQEAAADiCggAAwAAAAAAjQqqQ3SE1whw0+UwlYTXCCNDSVEuU0dYOk5EOFUuSVFfQ0xPU0VQUklDRS42LzUvMjAxNgEAAABAipIBAwAAAAAAjc6DYnSE1wiZsnozlYTXCChDSVEuU0dYOlM1MS5JUV9CVl9TSEFSRS5JUV9MVE0uOS8xMS8yMDA5AQAAANBZDQACAAAACDAuNzQyMDk1AQgAAAAFAAAAATEBAAAACjEzOTA1OTMzNDYDAAAAAzEzOAIAAAAENDAyMAQAAAABMAcAAAAJOS8xMS8yMDA5CAAAAAk2LzMwLzIwMDkJAAAAATAf/LOZcoTXCI/+mL1yhNcIJENJUS5TR1g6RUI1LklRX0NMT1NFUFJJQ0UuMTEvMzAvMjAxNgEAAAA9rVgCAgAAAAMxLjkAzVUSYXSE1wjAgCIzlYTXCChDSVEuU0dYOkVINS5JUV9CVl9TSEFSRS5JUV9MVE0uOC8xOS8yMDEyAQAAANWAYwACAAAACDAuNjAyODAzAQgAAAAFAAAAATEBAAAACjE2MzQyMzg3</t>
  </si>
  <si>
    <t>NjIDAAAAATkCAAAABDQwMjAEAAAAATAHAAAACTgvMTkvMjAxMggAAAAJNi8zMC8yMDEyCQAAAAEwfH5zgHKE1wgwYCC8coTXCCNDSVEuU0dYOlU5Ni5JUV9DTE9TRVBSSUNFLjQvMjIvMjAxNgEAAACReA0AAgAAAAEzAPakK2d0hNcITsSNM5WE1wgjQ0lRLlNHWDpDMzEuSVFfQ0xPU0VQUklDRS45LzEzLzIwMTUBAAAA0lElAAMAAAAAAIl4l3N0hNcIaWsdNJWE1wgjQ0lRLlNHWDpDMDcuSVFfQ0xPU0VQUklDRS4xLzE5LzIwMTIBAAAAZFYNAAIAAAAFNTAuNDEAPlbKnXSE1wh9ZmY4lYTXCCNDSVEuU0dYOkFaWS5JUV9DTE9TRVBSSUNFLjYvMTIvMjAxMAEAAABp8l0BAwAAAAAA5Vvfs3SE1wgszVc5lYTXCClDSVEuU0dYOlMwNy5JUV9CVl9TSEFSRS5JUV9MVE0uMTAvMjgvMjAxMgEAAAC9ZA0AAgAAAAcxLjkyNDM2AQgAAAAFAAAAATEBAAAACjE2Mzc2OTc4NzADAAAAAzE2MAIAAAAENDAyMAQAAAABMAcAAAAKMTAvMjgvMjAxMggAAAAJOS8zMC8yMDEyCQAAAAEw7s5hd3KE1wgeDKK7coTXCCNDSVEuU0dYOkQwMS5JUV9DTE9TRVBSSUNFLjEyLzEvMjAwOQEAAADvWw0AAgAAAAE2ABtsv7l0hNcISvzTOZWE1wgnQ0lRLlNHWDpZOTIuSVFfQlZfU0hBUkUuSVFfTFRNLjQvOC8yMDExAQAAAMwsoQECAAAACDIuMzUyMzQ2AQgAAAAFAAAAATEBAAAACjE1NTk2NzQyOTIDAAAAAzE0OQIAAAAENDAyMAQAAAAB</t>
  </si>
  <si>
    <t>MAcAAAAINC84LzIwMTEIAAAACTMvMzEvMjAxMQkAAAABMK451olyhNcIIbeevHKE1wgoQ0lRLlNHWDpCNjEuSVFfQlZfU0hBUkUuSVFfTFRNLjEwLzEvMjAwOQEAAADmYEQAAgAAAAgzLjAxMTY5NAEIAAAABQAAAAExAQAAAAoxNDExNjg0NDkzAwAAAAMxMzgCAAAABDQwMjAEAAAAATAHAAAACTEwLzEvMjAwOQgAAAAJOS8zMC8yMDA5CQAAAAEwDgI5nXKE1wgpltS9coTXCCNDSVEuU0dYOlM0MS5JUV9DTE9TRVBSSUNFLjEwLzQvMjAwOQEAAAC5aA0AAwAAAAAAW246u3SE1wifs1Q6lYTXCClDSVEuU0dYOkJWQS5JUV9CVl9TSEFSRS5JUV9MVE0uMTEvMTIvMjAxMQEAAAC+cXsAAgAAAAgwLjQ1MzQyNwEIAAAABQAAAAExAQAAAAoxNTc2Nzk3ODY0AwAAAAMxMTECAAAABDQwMjAEAAAAATAHAAAACjExLzEyLzIwMTEIAAAACTgvMzEvMjAxMQkAAAABMOoOfYVyhNcId0ZqvHKE1wgnQ0lRLlNHWDpMSjMuSVFfQlZfU0hBUkUuSVFfTFRNLjYvNC8yMDEwAQAAAJtXDQACAAAABzIuMjU5ODMBCAAAAAUAAAABMQEAAAAKMTQ1MzQ4MzQ3NQMAAAADMTM4AgAAAAQ0MDIwBAAAAAEwBwAAAAg2LzQvMjAxMAgAAAAJMy8zMS8yMDEwCQAAAAEw2wAFlXKE1wg7zkC9coTXCClDSVEuU0dYOk5EOFUuSVFfQlZfU0hBUkUuSVFfTFRNLjEwLzMvMjAwOQEAAABAipIBAgAAAAcxLjM3MTc5AQgAAAAFAAAAATEBAAAACjE0MTg1</t>
  </si>
  <si>
    <t>ODgzMjEDAAAAAzEzOAIAAAAENDAyMAQAAAABMAcAAAAJMTAvMy8yMDA5CAAAAAk5LzMwLzIwMDkJAAAAATAqxNeecoTXCLcb/b1yhNcII0NJUS5TR1g6QlZBLklRX0NMT1NFUFJJQ0UuNi8xNC8yMDE5AQAAAL5xewACAAAABDEuNjEADfrUSHSE1wh5HRMxlYTXCCNDSVEuU0dYOkU1SC5JUV9DTE9TRVBSSUNFLjExLzYvMjAxNgEAAADqUSUAAwAAAAAAzVUSYXSE1wjei3MzlYTXCCRDSVEuU0dYOkMwOS5JUV9DTE9TRVBSSUNFLjEyLzIxLzIwMTQBAAAA80MGAAMAAAAAADoKtG50hNcIPz5UNJWE1wgkQ0lRLlNHWDpTNjguSVFfQ0xPU0VQUklDRS4xMC8xNS8yMDE0AQAAAKVSJQACAAAABDYuODkAIgjqfnSE1wiylrM0lYTXCCNDSVEuU0dYOlM1OC5JUV9DTE9TRVBSSUNFLjEvMTYvMjAxNAEAAAAJUiUAAgAAAAQzLjE5AKVcc4B0hNcIFCP6NZWE1wgjQ0lRLlNHWDpVOTYuSVFfQ0xPU0VQUklDRS4xMi81LzIwMTIBAAAAkXgNAAIAAAAENS4wMwC32eeXdITXCJtp9DaVhNcIJUNJUS5TR1g6QTdSVS5JUV9DTE9TRVBSSUNFLjEwLzI1LzIwMTUBAAAAZL/ZAQMAAAAAAHYEgnN0hNcI83ZuNJWE1wgjQ0lRLlNHWDpaNzQuSVFfQ0xPU0VQUklDRS40LzMwLzIwMTcBAAAAALcBAAMAAAAAAKlvTV90hNcIXbwdM5WE1wgjQ0lRLlNHWDpQOFouSVFfQ0xPU0VQUklDRS42LzIxLzIwMTUBAAAA0VXoCgMAAAAAAAQwQG10</t>
  </si>
  <si>
    <t>hNcI/hdeM5WE1wgoQ0lRLlNHWDpPVjguSVFfQlZfU0hBUkUuSVFfTFRNLjIvMjcvMjAxMAEAAAAuvCcIAgAAAAgwLjE4NzI4NAEIAAAABQAAAAExAQAAAAoxNDY1NjMxODEzAwAAAAMxMzgCAAAABDQwMjAEAAAAATAHAAAACTIvMjcvMjAxMAgAAAAKMTIvMzEvMjAwOQkAAAABMGrV35hyhNcI2OyFvXKE1wgpQ0lRLlNHWDpVRDIuSVFfQlZfU0hBUkUuSVFfTFRNLjEyLzEzLzIwMTIBAAAAzYUNEAIAAAAIMC43ODc4OTcBCAAAAAUAAAABMQEAAAAKMTY5MTIyNTM4MAMAAAADMTYwAgAAAAQ0MDIwBAAAAAEwBwAAAAoxMi8xMy8yMDEyCAAAAAoxMi8zMS8yMDExCQAAAAEwCV4td3KE1wikR527coTXCCdDSVEuU0dYOk0wNC5JUV9CVl9TSEFSRS5JUV9MVE0uOS81LzIwMTABAAAA6j4GAAIAAAAIMC44Njk5ODIBCAAAAAUAAAABMQEAAAAKMTQ3NDQ2NDcwMQMAAAADMTYwAgAAAAQ0MDIwBAAAAAEwBwAAAAg5LzUvMjAxMAgAAAAJNi8zMC8yMDEwCQAAAAEwkWWqj3KE1wiyrfu8coTXCCJDSVEuU0dYOkYzNC5JUV9DTE9TRVBSSUNFLjkvMy8yMDEzAQAAAMtuUwACAAAAAzMuMQA1pt2BdITXCN2D/DWVhNcIKENJUS5TR1g6RzA3LklRX0JWX1NIQVJFLklRX0xUTS4yLzIxLzIwMTABAAAAefEkAAIAAAAINy41MzQ2NjMBCAAAAAUAAAABMQEAAAAKMTQ0MTkwOTkzMQMAAAADMTM4AgAAAAQ0MDIwBAAAAAEwBwAAAAky</t>
  </si>
  <si>
    <t>LzIxLzIwMTAIAAAACjEyLzMxLzIwMDkJAAAAATCOoLGZcoTXCP3Cnb1yhNcII0NJUS5TR1g6QVpZLklRX0NMT1NFUFJJQ0UuOS8yMi8yMDE2AQAAAGnyXQEDAAAAAADNjrxldITXCHoh8DOVhNcII0NJUS5TR1g6UzYxLklRX0NMT1NFUFJJQ0UuMy8yOC8yMDEwAQAAAIZbDQADAAAAAAA53GO1dITXCD21MziVhNcIIkNJUS5TR1g6RzEzLklRX0NMT1NFUFJJQ0UuNC81LzIwMTcBAAAAC2QNAAIAAAAEMS4wMwCpb01fdITXCBAWzDKVhNcII0NJUS5TR1g6VDM5LklRX0NMT1NFUFJJQ0UuMy8xOC8yMDExAQAAADFcDQACAAAAAzMuOADLe7OmdITXCOPrjjiVhNcIJ0NJUS5TR1g6UzYxLklRX0JWX1NIQVJFLklRX0xUTS40LzIvMjAxMgEAAACGWw0AAgAAAAgxLjA4OTk0OQEIAAAABQAAAAExAQAAAAoxNjE4NDkzNjY4AwAAAAMxMzgCAAAABDQwMjAEAAAAATAHAAAACDQvMi8yMDEyCAAAAAkzLzMxLzIwMTIJAAAAATBbjwB5coTXCB9DvLtyhNcIKUNJUS5TR1g6RTVILklRX0JWX1NIQVJFLklRX0xUTS4xMS8xNy8yMDEwAQAAAOpRJQACAAAACDAuNDY1NDc1AQgAAAAFAAAAATEBAAAACjE0ODEzODI0NzgDAAAAAzE2MAIAAAAENDAyMAQAAAABMAcAAAAKMTEvMTcvMjAxMAgAAAAJOS8zMC8yMDEwCQAAAAEwh7UUkXKE1whlvw69coTXCCNDSVEuU0dYOlUxNC5JUV9DTE9TRVBSSUNFLjUvMjEvMjAwOQEAAABIWA0A</t>
  </si>
  <si>
    <t>AgAAAAQyLjc2ADGEn790hNcIMBeFOZWE1wgjQ0lRLlNHWDpTMDcuSVFfQ0xPU0VQUklDRS41LzMxLzIwMTcBAAAAvWQNAAIAAAAFMTEuNjYAFngKV3SE1wiraO4xlYTXCCdDSVEuU0dYOlcwNS5JUV9CVl9TSEFSRS5JUV9MVE0uMS81LzIwMTIBAAAA7mENAAIAAAAIMi40NjYzOTQBCAAAAAUAAAABMQEAAAAKMTU4NjM5NzI0MgMAAAADMTM4AgAAAAQ0MDIwBAAAAAEwBwAAAAgxLzUvMjAxMggAAAAKMTIvMzEvMjAxMQkAAAABMKqS4oFyhNcIM/w8vHKE1wgjQ0lRLlNHWDpTNTEuSVFfQ0xPU0VQUklDRS44LzMxLzIwMTcBAAAA0FkNAAIAAAAEMS41OQBiagtWdITXCNMpEjKVhNcII0NJUS5TR1g6TzMyLklRX0NMT1NFUFJJQ0UuOS8xMS8yMDEwAQAAACe7UwADAAAAAABfWk+vdITXCIYyiDeVhNcII0NJUS5TR1g6VTEwLklRX0NMT1NFUFJJQ0UuMTEvNC8yMDE5AQAAABlPewACAAAABDEuMjIA+DmHQnSE1wgJD+EwlYTXCChDSVEuU0dYOjVDUC5JUV9CVl9TSEFSRS5JUV9MVE0uMTAvNi8yMDExAQAAAB9NewACAAAACDAuMDk1ODUxAQgAAAAFAAAAATEBAAAACjE1NzY2OTg2ODEDAAAAAzExMQIAAAAENDAyMAQAAAABMAcAAAAJMTAvNi8yMDExCAAAAAk5LzMwLzIwMTEJAAAAATDqDn2FcoTXCM4Kb7xyhNcIIkNJUS5TR1g6SDEzLklRX0NMT1NFUFJJQ0UuMS8zLzIwMTEBAAAA3ClaAAIAAAAEMS42MQCcAUus</t>
  </si>
  <si>
    <t>dITXCFfleTeVhNcII0NJUS5TR1g6QzUyLklRX0NMT1NFUFJJQ0UuOC8xMi8yMDEyAQAAAKB4XwADAAAAAAAyq1uZdITXCLRg1jWVhNcIIkNJUS5TR1g6QlM2LklRX0NMT1NFUFJJQ0UuMS81LzIwMTABAAAAY1wDAgIAAAAEMS4yNgCvVVC4dITXCIt+GzqVhNcII0NJUS5TR1g6QjYxLklRX0NMT1NFUFJJQ0UuOC8xMi8yMDEyAQAAAOZgRAADAAAAAAAyq1uZdITXCLgu+TaVhNcII0NJUS5TR1g6RjM0LklRX0NMT1NFUFJJQ0UuMS8zMC8yMDE4AQAAAMtuUwACAAAABDMuMjEANfKZVHSE1wgpAwsylYTXCClDSVEuU0dYOkMzMS5JUV9CVl9TSEFSRS5JUV9MVE0uMTEvMTgvMjAwOQEAAADSUSUAAgAAAAgyLjk2MjYyNgEIAAAABQAAAAExAQAAAAoxNDA3ODQxNjMxAwAAAAMxMzgCAAAABDQwMjAEAAAAATAHAAAACjExLzE4LzIwMDkIAAAACTkvMzAvMjAwOQkAAAABMGIrpptyhNcI+DazvXKE1wgjQ0lRLlNHWDpCNjEuSVFfQ0xPU0VQUklDRS41LzI0LzIwMTQBAAAA5mBEAAMAAAAAABwSJnx0hNcIuFhmNZWE1wgjQ0lRLlNHWDpDNTIuSVFfQ0xPU0VQUklDRS4xMi85LzIwMTcBAAAAoHhfAAMAAAAAALxpIFl0hNcIY89/MpWE1wgoQ0lRLlNHWDpVOTYuSVFfQlZfU0hBUkUuSVFfTFRNLjQvMjQvMjAxMgEAAACReA0AAgAAAAgyLjQxMzQ4MgEIAAAABQAAAAExAQAAAAoxNjE2Njc0MzEzAwAAAAMxMzgCAAAABDQw</t>
  </si>
  <si>
    <t>MjAEAAAAATAHAAAACTQvMjQvMjAxMggAAAAJMy8zMS8yMDEyCQAAAAEwC1pXfXKE1wi8efW7coTXCCNDSVEuU0dYOlQzOS5JUV9DTE9TRVBSSUNFLjEvMjAvMjAxOQEAAAAxXA0AAwAAAAAAKR8ZRXSE1whwMgcxlYTXCCNDSVEuU0dYOlUwNi5JUV9DTE9TRVBSSUNFLjUvMjEvMjAxOAEAAACJgVQAAgAAAAQzLjIzAJ5b7Et0hNcIrgU+MZWE1wgpQ0lRLlNHWDpTNjguSVFfQlZfU0hBUkUuSVFfTFRNLjEwLzE1LzIwMTEBAAAApVIlAAIAAAAIMC44MTM0MjMBCAAAAAUAAAABMQEAAAAKMTU3MjEyNTI5MAMAAAADMTM4AgAAAAQ0MDIwBAAAAAEwBwAAAAoxMC8xNS8yMDExCAAAAAk5LzMwLzIwMTEJAAAAATDqDn2FcoTXCJaobLxyhNcII0NJUS5TR1g6RjM0LklRX0NMT1NFUFJJQ0UuNi8yNi8yMDExAQAAAMtuUwADAAAAAAAPNyCodITXCEywkziVhNcII0NJUS5TR1g6RjE3LklRX0NMT1NFUFJJQ0UuNi8yOS8yMDE5AQAAAG5vAAADAAAAAACNCqpDdITXCH2JuDCVhNcIIkNJUS5TR1g6TzM5LklRX0NMT1NFUFJJQ0UuMS8yLzIwMTMBAAAAKYYSAAIAAAAEOS44NADAvfyLdITXCGgJJTaVhNcIIkNJUS5TR1g6Qk40LklRX0NMT1NFUFJJQ0UuNi85LzIwMTABAAAAhVYNAAIAAAAINy42NjM2MjkAk67stHSE1wgUg8o4lYTXCCRDSVEuU0dYOkMwOS5JUV9DTE9TRVBSSUNFLjEyLzI4LzIwMTcBAAAA80MGAAIAAAAF</t>
  </si>
  <si>
    <t>MTIuNDMAl3o9UXSE1wgMV9sxlYTXCCVDSVEuU0dYOk5EOFUuSVFfQ0xPU0VQUklDRS4xMC8yNi8yMDE2AQAAAECKkgECAAAAAzEuNABDvthodITXCHRd/DKVhNcIJENJUS5TR1g6VFE1LklRX0NMT1NFUFJJQ0UuMTIvMTMvMjAxMgEAAABhYEQAAwAAAAAAt9nnl3SE1wjCiTk3lYTXCCNDSVEuU0dYOlM1MS5JUV9DTE9TRVBSSUNFLjEwLzYvMjAxNQEAAADQWQ0AAgAAAAQyLjM4APlGKnB0hNcImfcHNJWE1wgiQ0lRLlNHWDo1VVguSVFfQ0xPU0VQUklDRS41LzYvMjAxMwEAAAALatoGAgAAAAgwLjI1Mzc4NwD9FYSKdITXCCJwtjaVhNcIIkNJUS5TR1g6UzA3LklRX0NMT1NFUFJJQ0UuMi8yLzIwMTYBAAAAvWQNAAMAAAAAAOYbbHZ0hNcIC3LfM5WE1wgjQ0lRLlNHWDpCU0wuSVFfQ0xPU0VQUklDRS4xLzIxLzIwMTUBAAAAJHgNAAIAAAAIMS4yODY2NjYAmoNFeXSE1wgnwZs0lYTXCCRDSVEuU0dYOlo3NC5JUV9DTE9TRVBSSUNFLjExLzI1LzIwMTABAAAAALcBAAIAAAAEMy4wOQAsbt2wdITXCH3eGziVhNcII0NJUS5TR1g6TEozLklRX0NMT1NFUFJJQ0UuNC8yNC8yMDE5AQAAAJtXDQACAAAABDEuNzYAvKKTRHSE1wjRl+owlYTXCCNDSVEuU0dYOkNFRS5JUV9DTE9TRVBSSUNFLjgvMjIvMjAxMAEAAAAiw54AAwAAAAAALiK6rXSE1wgvkQ04lYTXCCNDSVEuU0dYOkU1SC5JUV9DTE9TRVBSSUNFLjIvMTUv</t>
  </si>
  <si>
    <t>MjAxMgEAAADqUSUAAgAAAAQwLjc3AKj55Jp0hNcIRhoFN5WE1wgjQ0lRLlNHWDpFSDUuSVFfQ0xPU0VQUklDRS44LzI3LzIwMTkBAAAA1YBjAAMAAAAAAINn4EZ0hNcIVEj7MJWE1wgkQ0lRLlNHWDpVMTQuSVFfQ0xPU0VQUklDRS4xMC8yOS8yMDE3AQAAAEhYDQADAAAAAACt8fZZdITXCLLypTKVhNcII0NJUS5TR1g6RzA3LklRX0NMT1NFUFJJQ0UuMS8xNy8yMDE5AQAAAHnxJAACAAAABTI2LjYyACiGGkF0hNcIlst1MJWE1wgoQ0lRLlNHWDpRMEYuSVFfQlZfU0hBUkUuSVFfTFRNLjEwLzUvMjAxMQEAAADD/ooDAgAAAAgwLjUzMzg4OQEIAAAABQAAAAExAQAAAAoxNTU1MDI1NDIxAwAAAAMxMTECAAAABDQwMjAEAAAAATAHAAAACTEwLzUvMjAxMQgAAAAKMTIvMzEvMjAxMAkAAAABMI74DYRyhNcI9A1QvHKE1wgjQ0lRLlNHWDpHOTIuSVFfQ0xPU0VQUklDRS45LzEzLzIwMTcBAAAAV051AAIAAAAEMS42MgCt8fZZdITXCM9JVzKVhNcIJENJUS5TR1g6WjI1LklRX0NMT1NFUFJJQ0UuMTEvMjgvMjAxNQEAAADDBqYBAwAAAAAA7qBMb3SE1whUlQU0lYTXCCJDSVEuU0dYOkgwMi5JUV9DTE9TRVBSSUNFLjYvNy8yMDA5AQAAAGxXDQADAAAAAAAxhJ+/dITXCDAXhTmVhNcIKUNJUS5TR1g6RzkyLklRX0JWX1NIQVJFLklRX0xUTS4xMS8yMC8yMDEyAQAAAFdOdQACAAAABzAuNTA5OTEBCAAAAAUAAAABMQEA</t>
  </si>
  <si>
    <t>AAAKMTY0MzMyNjI5NQMAAAADMTYwAgAAAAQ0MDIwBAAAAAEwBwAAAAoxMS8yMC8yMDEyCAAAAAk5LzMwLzIwMTIJAAAAATCoNrZ7coTXCFNB27tyhNcIIkNJUS5TR1g6WTkyLklRX0NMT1NFUFJJQ0UuOC8zLzIwMTUBAAAAzCyhAQIAAAAFMC43NTUAgm3Wd3SE1whl6oM0lYTXCCNDSVEuU0dYOkJONC5JUV9DTE9TRVBSSUNFLjUvMzAvMjAxNwEAAACFVg0AAgAAAAQ2LjQ4ANKa3U50hNcIqp0nMpWE1wgjQ0lRLlNHWDpQOFouSVFfQ0xPU0VQUklDRS43LzIxLzIwMTQBAAAA0VXoCgIAAAADMS4yABmeEHx0hNcI5ecxNZWE1wgjQ0lRLlNHWDpPMzIuSVFfQ0xPU0VQUklDRS44LzE1LzIwMTYBAAAAJ7tTAAIAAAAEMS45MgDAEgRmdITXCCgAiTOVhNcII0NJUS5TR1g6QlNMLklRX0NMT1NFUFJJQ0UuNy8yMy8yMDE3AQAAACR4DQADAAAAAABiagtWdITXCHoRPTKVhNcIIkNJUS5TR1g6NVVYLklRX0NMT1NFUFJJQ0UuOC81LzIwMTYBAAAAC2raBgMAAAAAAMASBGZ0hNcI0lY6M5WE1wgiQ0lRLlNHWDpCVkEuSVFfQ0xPU0VQUklDRS43LzgvMjAxNgEAAAC+cXsAAgAAAAMwLjgAK3UHanSE1wgsU0g0lYTXCCJDSVEuU0dYOkc5Mi5JUV9DTE9TRVBSSUNFLjkvMi8yMDE3AQAAAFdOdQADAAAAAAA1Mb5RdITXCANMijGVhNcII0NJUS5TR1g6RzA3LklRX0NMT1NFUFJJQ0UuNS8zMS8yMDEyAQAAAHnxJAACAAAABTEy</t>
  </si>
  <si>
    <t>Ljc5AKWqUJN0hNcI0Iq+NZWE1wgjQ0lRLlNHWDpFNUguSVFfQ0xPU0VQUklDRS43LzI4LzIwMTcBAAAA6lElAAIAAAAEMC4zOQDenL5OdITXCG68vjGVhNcIKUNJUS5TR1g6VUQyLklRX0JWX1NIQVJFLklRX0xUTS4xMC8xNi8yMDA5AQAAAM2FDRADAAAAAAAqxNeecoTXCH25+r1yhNcIJENJUS5TR1g6RTVILklRX0NMT1NFUFJJQ0UuMTEvMjIvMjAxOAEAAADqUSUAAgAAAAUwLjIyNQB2+09KdITXCDoCXTGVhNcII0NJUS5TR1g6SDAyLklRX0NMT1NFUFJJQ0UuMi8xNS8yMDA5AQAAAGxXDQADAAAAAACaZ47CdITXCE+DKjmVhNcIJENJUS5TR1g6T1Y4LklRX0NMT1NFUFJJQ0UuMTIvMjIvMjAxOAEAAAAuvCcIAwAAAAAAV/ToPXSE1whQClIwlYTXCCJDSVEuU0dYOlM1OS5JUV9DTE9TRVBSSUNFLjEvMi8yMDE1AQAAAHglCgACAAAABDQuMTQAmoNFeXSE1wj9+vI1lYTXCCNDSVEuU0dYOlUwNi5JUV9DTE9TRVBSSUNFLjUvMjIvMjAxMQEAAACJgVQAAwAAAAAAMqMgpXSE1wiO6Fo3lYTXCCNDSVEuU0dYOkY5OS5JUV9DTE9TRVBSSUNFLjgvMTAvMjAxNQEAAAA6Vw0AAwAAAAAAwZJ1bHSE1wiJDPwzlYTXCCRDSVEuU0dYOkI2MS5JUV9DTE9TRVBSSUNFLjEyLzI4LzIwMTQBAAAA5mBEAAMAAAAAAGf2ZHZ0hNcIkmF6NJWE1wgjQ0lRLlNHWDpCTjQuSVFfQ0xPU0VQUklDRS4yLzEwLzIwMDkBAAAAhVYNAAIA</t>
  </si>
  <si>
    <t>AAAIMy44NzI3MjcAVoSVwnSE1wh85Sw5lYTXCChDSVEuU0dYOkE1MC5JUV9CVl9TSEFSRS5JUV9MVE0uMi8xNC8yMDExAQAAAAae6xADAAAAAAAnFPiLcoTXCGx4wrxyhNcIJENJUS5TR1g6QTdSVS5JUV9DTE9TRVBSSUNFLjEwLzMvMjAxNQEAAABkv9kBAwAAAAAAiXiXc3SE1wjBdxw1lYTXCCJDSVEuU0dYOkY5OS5JUV9DTE9TRVBSSUNFLjQvNi8yMDE5AQAAADpXDQADAAAAAACKEXU8dITXCAjRQDCVhNcIIkNJUS5TR1g6WTkyLklRX0NMT1NFUFJJQ0UuNC8yLzIwMTYBAAAAzCyhAQMAAAAAABSDI2N0hNcIuSffMpWE1wgjQ0lRLlNHWDpVRDIuSVFfQ0xPU0VQUklDRS4xMS80LzIwMTIBAAAAzYUNEAMAAAAAAPmlhJZ0hNcIxxdXNpWE1wgjQ0lRLlNHWDpWMDMuSVFfQ0xPU0VQUklDRS4yLzIyLzIwMTcBAAAAbI0AAAIAAAAFMTAuMzcAGezSX3SE1whEeM4ylYTXCCRDSVEuU0dYOkJONC5JUV9DTE9TRVBSSUNFLjEwLzE3LzIwMTUBAAAAhVYNAAMAAAAAAIqdgHd0hNcI5xouNJWE1wgjQ0lRLlNHWDpLNlMuSVFfQ0xPU0VQUklDRS4xMS84LzIwMTUBAAAA4goIAAMAAAAAAHYEgnN0hNcIwXccNZWE1wgiQ0lRLlNHWDpTNTkuSVFfQ0xPU0VQUklDRS40LzMvMjAxNAEAAAB4JQoAAgAAAAQ0Ljg4ANEtbIB0hNcIMb5JNZWE1wgjQ0lRLlNHWDpVMTEuSVFfQ0xPU0VQUklDRS42LzE1LzIwMTEBAAAAw1AGAAIA</t>
  </si>
  <si>
    <t>AAAFMTguOTYADzcgqHSE1wg2+m03lYTXCCJDSVEuU0dYOlMwNy5JUV9DTE9TRVBSSUNFLjIvMS8yMDEzAQAAAL1kDQACAAAABTE4LjUyAJ2KzpF0hNcI7mzVNpWE1wgjQ0lRLlNHWDpWMDMuSVFfQ0xPU0VQUklDRS42LzIyLzIwMTgBAAAAbI0AAAIAAAAFMTguMDYAIggyU3SE1wgIHOAxlYTXCCNDSVEuU0dYOkE1MC5JUV9DTE9TRVBSSUNFLjQvMjUvMjAxMgEAAAAGnusQAwAAAAAAPr1umXSE1wifJds1lYTXCCRDSVEuU0dYOk8zOS5JUV9DTE9TRVBSSUNFLjExLzIxLzIwMTIBAAAAKYYSAAIAAAAEOS4wOQClqlCTdITXCO5X4TaVhNcII0NJUS5TR1g6TzM5LklRX0NMT1NFUFJJQ0UuMTAvNS8yMDA5AQAAACmGEgACAAAABDcuNTEAQrThs3SE1wikvsU4lYTXCCNDSVEuU0dYOlVEMi5JUV9DTE9TRVBSSUNFLjkvMTMvMjAxNAEAAADNhQ0QAwAAAAAAnOgqhnSE1wjOLn41lYTXCCNDSVEuU0dYOlcwNS5JUV9DTE9TRVBSSUNFLjkvMjYvMjAxNgEAAADuYQ0AAgAAAAUxLjY5NQDlUFBhdITXCBcB2DKVhNcIKENJUS5TR1g6UzUxLklRX0JWX1NIQVJFLklRX0xUTS41LzI2LzIwMTIBAAAA0FkNAAIAAAAIMS4yMzIwMDMBCAAAAAUAAAABMQEAAAAKMTYxNTMxNDg1OAMAAAADMTM4AgAAAAQ0MDIwBAAAAAEwBwAAAAk1LzI2LzIwMTIIAAAACTMvMzEvMjAxMgkAAAABMGvpdYByhNcIt0wsvHKE1wgiQ0lRLlNHWDpQ</t>
  </si>
  <si>
    <t>OFouSVFfQ0xPU0VQUklDRS4yLzQvMjAxOQEAAADRVegKAgAAAAQwLjY5ACkfGUV0hNcIcDIHMZWE1wgjQ0lRLlNHWDo1VVguSVFfQ0xPU0VQUklDRS40LzI2LzIwMTEBAAAAC2raBgIAAAAIMC4xNjQxMzkAy3uzpnSE1wjfjE06lYTXCCNDSVEuU0dYOloyNS5JUV9DTE9TRVBSSUNFLjQvMTMvMjAxNQEAAADDBqYBAgAAAAQxLjAzABDUNHl0hNcIa54jNZWE1wgjQ0lRLlNHWDpWMDMuSVFfQ0xPU0VQUklDRS4xLzI0LzIwMTABAAAAbI0AAAMAAAAAAGvz0rZ0hNcICM2kN5WE1wgoQ0lRLlNHWDpPMzkuSVFfQlZfU0hBUkUuSVFfTFRNLjMvMjIvMjAxMAEAAAAphhIAAgAAAAg1LjI4NTc2OQEIAAAABQAAAAExAQAAAAoxNDQ1NTc3MDE0AwAAAAMxMzgCAAAABDQwMjAEAAAAATAHAAAACTMvMjIvMjAxMAgAAAAKMTIvMzEvMjAwOQkAAAABMJ938ZdyhNcI2rVrvXKE1wgiQ0lRLlNHWDpMSjMuSVFfQ0xPU0VQUklDRS40LzYvMjAxMQEAAACbVw0AAgAAAAMzLjIA8V3fqnSE1wg0pgE4lYTXCCNDSVEuU0dYOkc5Mi5JUV9DTE9TRVBSSUNFLjcvMjgvMjAxNwEAAABXTnUAAgAAAAQxLjY1AFiYv1J0hNcIOs7RMZWE1wgpQ0lRLlNHWDpKMzcuSVFfQlZfU0hBUkUuSVFfTFRNLjEyLzE5LzIwMTEBAAAAHjsGAAIAAAAJMzEuOTAyNTk3AQgAAAAFAAAAATEBAAAACjE2MTExMjMwNTMDAAAAAzE2MAIAAAAENDAyMAQAAAAB</t>
  </si>
  <si>
    <t>MAcAAAAKMTIvMTkvMjAxMQgAAAAJOS8zMC8yMDExCQAAAAEwCV4td3KE1wgdg5i7coTXCCNDSVEuU0dYOlUwNi5JUV9DTE9TRVBSSUNFLjQvMjEvMjAxOQEAAACJgVQAAwAAAAAAkNc8QHSE1wh+P4swlYTXCCJDSVEuU0dYOkYzNC5JUV9DTE9TRVBSSUNFLjYvNS8yMDE5AQAAAMtuUwADAAAAAAAN+tRIdITXCFuRKDGVhNcIJENJUS5TR1g6VTE0LklRX0NMT1NFUFJJQ0UuMTAvMTMvMjAxOAEAAABIWA0AAwAAAAAA6lk8PnSE1wi6V2AwlYTXCCNDSVEuU0dYOkc5Mi5JUV9DTE9TRVBSSUNFLjMvMTcvMjAxOQEAAABXTnUAAwAAAAAApEmRRHSE1wgrhtcwlYTXCCRDSVEuU0dYOkgxMy5JUV9DTE9TRVBSSUNFLjExLzEyLzIwMTIBAAAA3ClaAAIAAAAEMS41MgClqlCTdITXCJ/swDWVhNcIKENJUS5TR1g6UTBGLklRX0JWX1NIQVJFLklRX0xUTS44LzE5LzIwMTABAAAAw/6KAwIAAAAIMC40MjA2MDcBCAAAAAUAAAABMQEAAAAKMTU1NTAyNjI1NAMAAAADMTExAgAAAAQ0MDIwBAAAAAEwBwAAAAk4LzE5LzIwMTAIAAAACjEyLzMxLzIwMDkJAAAAATCRZaqPcoTXCNUP/rxyhNcIJENJUS5TR1g6UzQxLklRX0NMT1NFUFJJQ0UuMTIvMjQvMjAwOQEAAAC5aA0AAgAAAAQzLjA0AK9VULh0hNcIWFZhOZWE1wgoQ0lRLlNHWDpCU0wuSVFfQlZfU0hBUkUuSVFfTFRNLjExLzUvMjAwOQEAAAAkeA0AAgAAAAgwLjE1MjE1</t>
  </si>
  <si>
    <t>NgEIAAAABQAAAAExAQAAAAoxNDA2ODM1OTU3AwAAAAMxMzgCAAAABDQwMjAEAAAAATAHAAAACTExLzUvMjAwOQgAAAAJOS8zMC8yMDA5CQAAAAEwDgI5nXKE1wgfDcu9coTXCCNDSVEuU0dYOk0wNC5JUV9DTE9TRVBSSUNFLjUvMjIvMjAxNAEAAADqPgYAAgAAAAQxLjgzAOv9R4N0hNcITsgLNZWE1wgjQ0lRLlNHWDpTNjguSVFfQ0xPU0VQUklDRS41LzE2LzIwMDkBAAAApVIlAAMAAAAAACWDqbx0hNcIh60SOZWE1wgjQ0lRLlNHWDpVOTYuSVFfQ0xPU0VQUklDRS41LzEwLzIwMTgBAAAAkXgNAAIAAAAEMy4wOQAHuy1QdITXCBfjxTGVhNcII0NJUS5TR1g6NUNQLklRX0NMT1NFUFJJQ0UuOC8zMS8yMDE3AQAAAB9NewACAAAABTAuNjA1AGJqC1Z0hNcI0ykSMpWE1wgjQ0lRLlNHWDpIMTcuSVFfQ0xPU0VQUklDRS41LzI5LzIwMTEBAAAA2USMAAMAAAAAAPt+lKZ0hNcIA4vnN5WE1wgnQ0lRLlNHWDpFSDUuSVFfQlZfU0hBUkUuSVFfTFRNLjIvMS8yMDEwAQAAANWAYwACAAAACDAuMzk2ODAyAQgAAAAFAAAAATEBAAAACjE0NDE2MjczMzcDAAAAATkCAAAABDQwMjAEAAAAATAHAAAACDIvMS8yMDEwCAAAAAoxMi8zMS8yMDA5CQAAAAEwBqM2mHKE1wiR3HK9coTXCCJDSVEuU0dYOkJWQS5JUV9DTE9TRVBSSUNFLjcvMS8yMDE1AQAAAL5xewADAAAAAAAsqSxwdITXCD1zjTSVhNcII0NJUS5TR1g6Qk40LklR</t>
  </si>
  <si>
    <t>X0NMT1NFUFJJQ0UuNC8zMC8yMDEzAQAAAIVWDQACAAAABTEwLjcxAOCmWpB0hNcISn06NpWE1wgkQ0lRLlNHWDpIMTUuSVFfQ0xPU0VQUklDRS4xMi8xOS8yMDE4AQAAAJpoDQACAAAABDMuNjYAV/ToPXSE1whQClIwlYTXCCNDSVEuU0dYOjVVWC5JUV9DTE9TRVBSSUNFLjgvMjEvMjAxMwEAAAALatoGAgAAAAgwLjI2ODkzNwBCKJV9dITXCGE0sTSVhNcIKENJUS5TR1g6UzkxLklRX0JWX1NIQVJFLklRX0xUTS4yLzE4LzIwMTABAAAAUux2CAMAAAAAAAajNphyhNcIOHpwvXKE1wgkQ0lRLlNHWDpPMzkuSVFfQ0xPU0VQUklDRS4xMS8yMi8yMDE4AQAAACmGEgACAAAABDEwLjgAishnRXSE1wh+dMQwlYTXCChDSVEuU0dYOkJTNi5JUV9CVl9TSEFSRS5JUV9MVE0uNS8xMi8yMDExAQAAAGNcAwICAAAACDIuODM2NDc5AQgAAAAFAAAAATEBAAAACjE1NDQyNDE4MTEDAAAAAjMyAgAAAAQ0MDIwBAAAAAEwBwAAAAk1LzEyLzIwMTEIAAAACTMvMzEvMjAxMQkAAAABMNkXc4hyhNcItQeOvHKE1wgjQ0lRLlNHWDpCU0wuSVFfQ0xPU0VQUklDRS42LzIzLzIwMTYBAAAAJHgNAAIAAAADMS41AA8r92F0hNcIonOeM5WE1wgpQ0lRLlNHWDpORDhVLklRX0JWX1NIQVJFLklRX0xUTS4zLzMwLzIwMDkBAAAAQIqSAQIAAAAINS4wNDA0MzcBCAAAAAUAAAABMQEAAAAKMTMwMTExNTg5MAMAAAADMTM4AgAAAAQ0MDIwBAAA</t>
  </si>
  <si>
    <t>AAEwBwAAAAkzLzMwLzIwMDkIAAAACjEyLzMxLzIwMDgJAAAAATA3bGSkcoTXCEHGS75yhNcII0NJUS5TR1g6RDA1LklRX0NMT1NFUFJJQ0UuMTEvOS8yMDE3AQAAAD9WDQACAAAABDI0LjMAAr9pTXSE1wibmZgxlYTXCCJDSVEuU0dYOkI2MS5JUV9DTE9TRVBSSUNFLjEvOC8yMDEwAQAAAOZgRAACAAAABDUuMTIAe7BntnSE1wjVtjU6lYTXCCRDSVEuU0dYOlcwNS5JUV9DTE9TRVBSSUNFLjEwLzExLzIwMTQBAAAA7mENAAMAAAAAAMtKLYZ0hNcI1BUkN5WE1wgjQ0lRLlNHWDpVMTEuSVFfQ0xPU0VQUklDRS4zLzI4LzIwMTcBAAAAw1AGAAIAAAAFMjEuODcAGezSX3SE1whdvB0zlYTXCCNDSVEuU0dYOjVVWC5JUV9DTE9TRVBSSUNFLjUvMTQvMjAxNwEAAAALatoGAwAAAAAAVWkVU3SE1wgQrowxlYTXCChDSVEuU0dYOkYxNy5JUV9CVl9TSEFSRS5JUV9MVE0uMTAvNi8yMDExAQAAAG5vAAACAAAACDIuMjU3NDI1AQgAAAAFAAAAATEBAAAACjE1NzExMDk5MjUDAAAAAzEzOAIAAAAENDAyMAQAAAABMAcAAAAJMTAvNi8yMDExCAAAAAk5LzMwLzIwMTEJAAAAATCO+A2EcoTXCPQNULxyhNcIKENJUS5TR1g6QlNMLklRX0JWX1NIQVJFLklRX0xUTS4zLzE5LzIwMTABAAAAJHgNAAIAAAAIMC4xNjAxMjMBCAAAAAUAAAABMQEAAAAKMTQ0MjM2NTQ0NwMAAAADMTM4AgAAAAQ0MDIwBAAAAAEwBwAAAAkzLzE5LzIw</t>
  </si>
  <si>
    <t>MTAIAAAACjEyLzMxLzIwMDkJAAAAATCzg8eWcoTXCH9oXb1yhNcIKENJUS5TR1g6SjM3LklRX0JWX1NIQVJFLklRX0xUTS45LzEyLzIwMTEBAAAAHjsGAAIAAAAJMzAuNDk0MzQ1AQgAAAAFAAAAATEBAAAACjE1NjE4NTk5NzMDAAAAAzE2MAIAAAAENDAyMAQAAAABMAcAAAAJOS8xMi8yMDExCAAAAAk2LzMwLzIwMTEJAAAAATBXN+qDcoTXCC9wUrxyhNcIKENJUS5TR1g6SzZTLklRX0JWX1NIQVJFLklRX0xUTS45LzI2LzIwMDkBAAAA4goIAAIAAAAIMS44OTYzNDMBCAAAAAUAAAABMQEAAAAKMTM5MzY2MzAxNgMAAAACNTUCAAAABDQwMjAEAAAAATAHAAAACTkvMjYvMjAwOQgAAAAJNi8zMC8yMDA5CQAAAAEwYiumm3KE1wjev7y9coTXCCJDSVEuU0dYOk9WOC5JUV9DTE9TRVBSSUNFLjIvMi8yMDEwAQAAAC68JwgDAAAAAAB7sGe2dITXCGBRUjqVhNcIKENJUS5TR1g6UzkxLklRX0JWX1NIQVJFLklRX0xUTS43LzE4LzIwMTIBAAAAUux2CAIAAAAIMC4xNTcyMDQBCAAAAAUAAAABMQEAAAAKMTYzODY3NzQyNwMAAAACNjQCAAAABDQwMjAEAAAAATAHAAAACTcvMTgvMjAxMggAAAAJNi8zMC8yMDEyCQAAAAEwIC3+eHKE1whoWbC7coTXCCNDSVEuU0dYOk8zMi5JUV9DTE9TRVBSSUNFLjQvMTIvMjAxOAEAAAAnu1MAAgAAAAQyLjM2ACoXg1h0hNcIP4/1MZWE1wgjQ0lRLlNHWDpZOTIuSVFfQ0xPU0VQUklD</t>
  </si>
  <si>
    <t>RS40LzEzLzIwMTkBAAAAzCyhAQMAAAAAAHIm+0h0hNcI7W0CMZWE1wgjQ0lRLlNHWDpGOTkuSVFfQ0xPU0VQUklDRS42LzE4LzIwMTYBAAAAOlcNAAMAAAAAABinXmZ0hNcIDWKLM5WE1wgiQ0lRLlNHWDpMSjMuSVFfQ0xPU0VQUklDRS40LzUvMjAxNQEAAACbVw0AAwAAAAAA50U0bXSE1wixbv4zlYTXCCNDSVEuU0dYOlM0MS5JUV9DTE9TRVBSSUNFLjcvMTIvMjAxMgEAAAC5aA0AAgAAAAMyLjQABvu6lHSE1wjiQLo3lYTXCCNDSVEuU0dYOkMwOS5JUV9DTE9TRVBSSUNFLjYvMTIvMjAxOAEAAADzQwYAAgAAAAUxMS41MgDjlslPdITXCPqAwzGVhNcII0NJUS5TR1g6VTA0LklRX0NMT1NFUFJJQ0UuMTAvNS8yMDEzAQAAAD2SVAADAAAAAAA1pt2BdITXCOzkUDWVhNcII0NJUS5TR1g6SDE1LklRX0NMT1NFUFJJQ0UuOC8xOC8yMDE5AQAAAJpoDQADAAAAAADCTVs5dITXCEmvHzCVhNcIJENJUS5TR1g6RDA1LklRX0NMT1NFUFJJQ0UuMTEvMjAvMjAxMgEAAAA/Vg0AAgAAAAUxMy44MgApqNWRdITXCDlktzWVhNcIIkNJUS5TR1g6RzEzLklRX0NMT1NFUFJJQ0UuNC85LzIwMTABAAAAC2QNAAIAAAADMC45AIi1XLV0hNcIcKadN5WE1wgkQ0lRLlNHWDpLNlMuSVFfQ0xPU0VQUklDRS4xMC8xOC8yMDE3AQAAAOIKCAADAAAAAAA1Mb5RdITXCNiqqzGVhNcIKENJUS5TR1g6TTA0LklRX0JWX1NIQVJFLklRX0xU</t>
  </si>
  <si>
    <t>TS4yLzEzLzIwMDkBAAAA6j4GAAIAAAAIMS4wMjMzODgBCAAAAAUAAAABMQEAAAAKMTM0OTY1Mjc5OAMAAAADMTYwAgAAAAQ0MDIwBAAAAAEwBwAAAAkyLzEzLzIwMDkIAAAACjEyLzMxLzIwMDgJAAAAATDFEk2mcoTXCFe+fr5yhNcIKUNJUS5TR1g6VTExLklRX0JWX1NIQVJFLklRX0xUTS4xMS8xNi8yMDEwAQAAAMNQBgACAAAACTEyLjE5NjM4OAEIAAAABQAAAAExAQAAAAoxNTg0Mjk1MjYzAwAAAAMxMzgCAAAABDQwMjAEAAAAATAHAAAACjExLzE2LzIwMTAIAAAACTkvMzAvMjAxMAkAAAABMDBzI4lyhNcI2yyVvHKE1wgoQ0lRLlNHWDpaMjUuSVFfQlZfU0hBUkUuSVFfTFRNLjgvMjMvMjAxMQEAAADDBqYBAgAAAAg2Ljc5MjI0MQEIAAAABQAAAAExAQAAAAoxNTYwMDM1Mjg1AwAAAAIzMgIAAAAENDAyMAQAAAABMAcAAAAJOC8yMy8yMDExCAAAAAk2LzMwLzIwMTEJAAAAATDwALGDcoTXCB6FRrxyhNcII0NJUS5TR1g6UTBGLklRX0NMT1NFUFJJQ0UuOC8xNy8yMDE3AQAAAMP+igMCAAAAAzEuOQAN+mZadITXCJYxgjKVhNcII0NJUS5TR1g6RjM0LklRX0NMT1NFUFJJQ0UuNS8yNy8yMDE0AQAAAMtuUwACAAAABDMuMjUAEkRggHSE1whAvbo0lYTXCCdDSVEuU0dYOkgxNS5JUV9CVl9TSEFSRS5JUV9MVE0uNS8yLzIwMDkBAAAAmmgNAAIAAAAIMi40MDA0OTUBCAAAAAUAAAABMQEAAAAKMTM2NzQ2NTg4</t>
  </si>
  <si>
    <t>MwMAAAADMTM4AgAAAAQ0MDIwBAAAAAEwBwAAAAg1LzIvMjAwOQgAAAAJMy8zMS8yMDA5CQAAAAEwavIcpHKE1wjueD2+coTXCCNDSVEuU0dYOlM2My5JUV9DTE9TRVBSSUNFLjEyLzYvMjAxNwEAAABB8AsAAgAAAAQzLjIzALxpIFl0hNcIY89/MpWE1wgjQ0lRLlNHWDpBNTAuSVFfQ0xPU0VQUklDRS41LzI1LzIwMTMBAAAABp7rEAMAAAAAAKIu6Y50hNcIa/QwNpWE1wgjQ0lRLlNHWDpINzguSVFfQ0xPU0VQUklDRS4xMS8xLzIwMTQBAAAA/EIGAAMAAAAAACII6n50hNcIspazNJWE1wgoQ0lRLlNHWDpaMjUuSVFfQlZfU0hBUkUuSVFfTFRNLjIvMjAvMjAxMAEAAADDBqYBAgAAAAg1LjkxMDkxNQEIAAAABQAAAAExAQAAAAoxNDM1OTgyOTk2AwAAAAIzMgIAAAAENDAyMAQAAAABMAcAAAAJMi8yMC8yMDEwCAAAAAoxMi8zMS8yMDA5CQAAAAEwjqCxmXKE1wj9wp29coTXCCNDSVEuU0dYOkcwNy5JUV9DTE9TRVBSSUNFLjUvMjAvMjAxNgEAAAB58SQAAgAAAAUyMC45NgCJDkNqdITXCHq1SjSVhNcII0NJUS5TR1g6TTA0LklRX0NMT1NFUFJJQ0UuNy8xNC8yMDE1AQAAAOo+BgACAAAABTEuNTk1APA5c2x0hNcIDyOvM5WE1wgkQ0lRLlNHWDpCU0wuSVFfQ0xPU0VQUklDRS4xMi8xMy8yMDEyAQAAACR4DQACAAAACDAuODU2NjY2AGHPbJZ0hNcIg37oNpWE1wgjQ0lRLlNHWDpNMDQuSVFfQ0xPU0VQUklDRS4z</t>
  </si>
  <si>
    <t>LzEyLzIwMTcBAAAA6j4GAAMAAAAAAK6o92N0hNcIPuzjMpWE1wgiQ0lRLlNHWDpVMTAuSVFfQ0xPU0VQUklDRS4yLzEvMjAxMAEAAAAZT3sAAgAAAAQxLjU0ADemP7h0hNcIGNf6OJWE1wgiQ0lRLlNHWDpTNTEuSVFfQ0xPU0VQUklDRS4xLzkvMjAxMQEAAADQWQ0AAwAAAAAAnAFLrHSE1wjhwaY4lYTXCCJDSVEuU0dYOkJTNi5JUV9DTE9TRVBSSUNFLjEvOS8yMDE3AQAAAGNcAwICAAAABDAuODUA8tlpXHSE1wjP3bEylYTXCChDSVEuU0dYOlUwNi5JUV9CVl9TSEFSRS5JUV9MVE0uOS8yMy8yMDExAQAAAImBVAACAAAACDIuODIwMjI4AQgAAAAFAAAAATEBAAAACjE1NTg4ODAxNDQDAAAAAzEzOAIAAAAENDAyMAQAAAABMAcAAAAJOS8yMy8yMDExCAAAAAk2LzMwLzIwMTEJAAAAATDwALGDcoTXCLkiRLxyhNcII0NJUS5TR1g6QTUwLklRX0NMT1NFUFJJQ0UuOS8xOC8yMDE0AQAAAAae6xADAAAAAABeCOCBdITXCE+oxjSVhNcIIkNJUS5TR1g6VUQyLklRX0NMT1NFUFJJQ0UuNS82LzIwMTMBAAAAzYUNEAMAAAAAAOCmWpB0hNcIrd63N5WE1wgjQ0lRLlNHWDo1VVguSVFfQ0xPU0VQUklDRS4xLzMwLzIwMTYBAAAAC2raBgMAAAAAAG1JIHN0hNcIGLJpNJWE1wgiQ0lRLlNHWDpBNTAuSVFfQ0xPU0VQUklDRS4zLzgvMjAwOQEAAAAGnusQAwAAAAAAmmeOwnSE1wgJoI45lYTXCChDSVEuU0dYOkQwMS5JUV9C</t>
  </si>
  <si>
    <t>Vl9TSEFSRS5JUV9MVE0uNi8xNy8yMDEwAQAAAO9bDQACAAAABzAuNDIyODYBCAAAAAUAAAABMQEAAAAKMTQ3MTU5MjU0NAMAAAADMTYwAgAAAAQ0MDIwBAAAAAEwBwAAAAk2LzE3LzIwMTAIAAAACTMvMzEvMjAxMAkAAAABMNsABZVyhNcIO85AvXKE1wgkQ0lRLlNHWDpNMDQuSVFfQ0xPU0VQUklDRS4xMC8zMS8yMDE5AQAAAOo+BgACAAAABDEuNjUA+DmHQnSE1wgLZLEwlYTXCCNDSVEuU0dYOlM0MS5JUV9DTE9TRVBSSUNFLjgvMTMvMjAxNgEAAAC5aA0AAwAAAAAAwBIEZnSE1wh6IfAzlYTXCCNDSVEuU0dYOkozNy5JUV9DTE9TRVBSSUNFLjEvMjYvMjAxNgEAAAAeOwYAAgAAAAUyNi41MQA5rX1rdITXCFLxVjOVhNcIIkNJUS5TR1g6NUNQLklRX0NMT1NFUFJJQ0UuNC81LzIwMTQBAAAAH017AAMAAAAAANEtbIB0hNcIMb5JNZWE1wgjQ0lRLlNHWDpTNjguSVFfQ0xPU0VQUklDRS4xLzI4LzIwMTcBAAAApVIlAAMAAAAAAM5YmGh0hNcICPz5MpWE1wgkQ0lRLlNHWDpKMzcuSVFfQ0xPU0VQUklDRS4xMS8xNC8yMDExAQAAAB47BgACAAAABTMwLjQ3APKopaN0hNcITFlCOZWE1wgjQ0lRLlNHWDpIMDIuSVFfQ0xPU0VQUklDRS4xMi8yLzIwMTEBAAAAbFcNAAIAAAAINS4wMzYzNjIAGNovn3SE1whrO302lYTXCCNDSVEuU0dYOlM1OC5JUV9DTE9TRVBSSUNFLjUvMjkvMjAxMwEAAAAJUiUAAgAAAAQzLjMx</t>
  </si>
  <si>
    <t>ACAJXZB0hNcIHj2wNZWE1wgjQ0lRLlNHWDpRMEYuSVFfQ0xPU0VQUklDRS43LzE2LzIwMDkBAAAAw/6KAwMAAAAAAPohIr50hNcIHix5OZWE1wgjQ0lRLlNHWDpBNTAuSVFfQ0xPU0VQUklDRS43LzEzLzIwMTkBAAAABp7rEAMAAAAAALy1Xj10hNcIFN82MJWE1wgoQ0lRLlNHWDpEMDUuSVFfQlZfU0hBUkUuSVFfTFRNLjExLzUvMjAwOQEAAAA/Vg0AAgAAAAkxMC45NjE3MDIBCAAAAAUAAAABMQEAAAAKMTQwOTU4MzE4MgMAAAADMTM4AgAAAAQ0MDIwBAAAAAEwBwAAAAkxMS81LzIwMDkIAAAACTkvMzAvMjAwOQkAAAABMA4COZ1yhNcIHw3LvXKE1wgjQ0lRLlNHWDpLNlMuSVFfQ0xPU0VQUklDRS40LzIyLzIwMTABAAAA4goIAAMAAAAAAJcC8LN0hNcIyyDIOJWE1wgkQ0lRLlNHWDpWMDMuSVFfQ0xPU0VQUklDRS4xMS8yOS8yMDE1AQAAAGyNAAADAAAAAAA7AYN3dITXCAwmfzSVhNcIJENJUS5TR1g6QTdSVS5JUV9DTE9TRVBSSUNFLjUvMTMvMjAxNAEAAABkv9kBAwAAAAAAHBImfHSE1widy+w0lYTXCCNDSVEuU0dYOlk5Mi5JUV9DTE9TRVBSSUNFLjUvMjYvMjAxNAEAAADMLKEBAgAAAAUwLjYwNQASRGCAdITXCP9bRzWVhNcIJENJUS5TR1g6RzEzLklRX0NMT1NFUFJJQ0UuMTEvMTAvMjAxMgEAAAALZA0AAwAAAAAAKajVkXSE1wjzo0E2lYTXCCNDSVEuU0dYOlM1OC5JUV9DTE9TRVBSSUNFLjExLzUv</t>
  </si>
  <si>
    <t>MjAxNQEAAAAJUiUAAgAAAAQzLjg5ADsBg3d0hNcIMTwhNZWE1wgiQ0lRLlNHWDpIMTUuSVFfQ0xPU0VQUklDRS4xLzgvMjAxNwEAAACaaA0AAwAAAAAAjD+QZHSE1whLMDMzlYTXCCNDSVEuU0dYOkcxMy5JUV9DTE9TRVBSSUNFLjMvMTIvMjAxOAEAAAALZA0AAgAAAAQxLjE0AJm5f1R0hNcIsogzMpWE1wgpQ0lRLlNHWDpTNjMuSVFfQlZfU0hBUkUuSVFfTFRNLjExLzI0LzIwMTABAAAAQfALAAIAAAAIMC40OTc2MjcBCAAAAAUAAAABMQEAAAAKMTQ4MDMxMTkzMgMAAAADMTM4AgAAAAQ0MDIwBAAAAAEwBwAAAAoxMS8yNC8yMDEwCAAAAAk5LzMwLzIwMTAJAAAAATCToaWPcoTXCGsj8rxyhNcIIkNJUS5TR1g6VDM5LklRX0NMT1NFUFJJQ0UuNy80LzIwMTcBAAAAMVwNAAIAAAAEMy4xNgBYmL9SdITXCBCujDGVhNcII0NJUS5TR1g6NVVYLklRX0NMT1NFUFJJQ0UuOS8yMS8yMDEyAQAAAAtq2gYCAAAACDAuMTc2NzY1ANC885d0hNcIVQW/N5WE1wgjQ0lRLlNHWDpHMTMuSVFfQ0xPU0VQUklDRS40LzE2LzIwMTUBAAAAC2QNAAIAAAAFMS4wMTUACOaicXSE1whMlGE1lYTXCCNDSVEuU0dYOk5EOFUuSVFfQ0xPU0VQUklDRS43LzYvMjAxMwEAAABAipIBAwAAAAAAXmtfkHSE1whKfTo2lYTXCCNDSVEuU0dYOkJONC5JUV9DTE9TRVBSSUNFLjQvMTMvMjAxMwEAAACFVg0AAwAAAAAAAFR1jXSE1wh1ZVI4lYTX</t>
  </si>
  <si>
    <t>CCJDSVEuU0dYOkFaWS5JUV9DTE9TRVBSSUNFLjIvOS8yMDE2AQAAAGnyXQEDAAAAAABtSSBzdITXCP+mGDSVhNcIJENJUS5TR1g6SDE3LklRX0NMT1NFUFJJQ0UuMTAvMTYvMjAxMAEAAADZRIwAAwAAAAAAY8Vkr3SE1wjUtxQ4lYTXCCNDSVEuU0dYOlMwOC5JUV9DTE9TRVBSSUNFLjMvMjkvMjAxOAEAAACSZ0sAAgAAAAQxLjM3AJm5f1R0hNcIqX3iMZWE1wgnQ0lRLlNHWDpCUzYuSVFfQlZfU0hBUkUuSVFfTFRNLjYvMi8yMDA5AQAAAGNcAwICAAAACDEuMzE0NTgxAQgAAAAFAAAAATEBAAAACjEzNTgwODkzMzUDAAAAAjMyAgAAAAQ0MDIwBAAAAAEwBwAAAAg2LzIvMjAwOQgAAAAJMy8zMS8yMDA5CQAAAAEw1XYconKE1wjOZSq+coTXCCRDSVEuU0dYOlRRNS5JUV9DTE9TRVBSSUNFLjExLzEwLzIwMTcBAAAAYWBEAAIAAAAEMi4wOAC8aSBZdITXCNWgZzOVhNcII0NJUS5TR1g6RjE3LklRX0NMT1NFUFJJQ0UuMTEvNy8yMDE5AQAAAG5vAAACAAAABDIuMDMAd9SFRnSE1wjkgvYwlYTXCClDSVEuU0dYOkozNi5JUV9CVl9TSEFSRS5JUV9MVE0uMTAvMjYvMjAwOQEAAADuVA0AAgAAAAkyNy42NTkzMzYBCAAAAAUAAAABMQEAAAAKMTM5MDYzMDg0OAMAAAADMTYwAgAAAAQ0MDIwBAAAAAEwBwAAAAoxMC8yNi8yMDA5CAAAAAk5LzMwLzIwMDkJAAAAATBiK6abcoTXCGT7t71yhNcII0NJUS5TR1g6Qk40LklR</t>
  </si>
  <si>
    <t>X0NMT1NFUFJJQ0UuNi8xNC8yMDEyAQAAAIVWDQACAAAABTEwLjAyAKWqUJN0hNcIMyi8NZWE1wgjQ0lRLlNHWDpVMDQuSVFfQ0xPU0VQUklDRS45LzEzLzIwMDkBAAAAPZJUAAMAAAAAAK9VULh0hNcIxOAdOpWE1wgiQ0lRLlNHWDpFQjUuSVFfQ0xPU0VQUklDRS43LzEvMjAxOAEAAAA9rVgCAwAAAAAAiHPBS3SE1wj4FlExlYTXCCNDSVEuU0dYOkcxMy5JUV9DTE9TRVBSSUNFLjEyLzMvMjAxMAEAAAALZA0AAgAAAAQyLjA5AJwBS6x0hNcIgUd8N5WE1wgjQ0lRLlNHWDpXMDUuSVFfQ0xPU0VQUklDRS45LzEzLzIwMTkBAAAA7mENAAIAAAAEMi4wNACDZ+BGdITXCBrl+DCVhNcIIkNJUS5TR1g6UDhaLklRX0NMT1NFUFJJQ0UuOC8yLzIwMTcBAAAA0VXoCgIAAAAEMC43NABYmL9SdITXCDe53TGVhNcII0NJUS5TR1g6UzA3LklRX0NMT1NFUFJJQ0UuNi8yOC8yMDE4AQAAAL1kDQACAAAABDE0LjYAiHPBS3SE1wh/KGQxlYTXCChDSVEuU0dYOkQwMS5JUV9CVl9TSEFSRS5JUV9MVE0uMS8yMC8yMDEwAQAAAO9bDQACAAAACDAuMzkwMTEzAQgAAAAFAAAAATEBAAAACjE0NDEzNTQ4MjgDAAAAAzE2MAIAAAAENDAyMAQAAAABMAcAAAAJMS8yMC8yMDEwCAAAAAoxMi8zMS8yMDA5CQAAAAEwR54ClXKE1whSkkW9coTXCCNDSVEuU0dYOks2Uy5JUV9DTE9TRVBSSUNFLjEvMzEvMjAxNAEAAADiCggAAwAAAAAAU9uG</t>
  </si>
  <si>
    <t>fXSE1wgEcKw0lYTXCCRDSVEuU0dYOkozNy5JUV9DTE9TRVBSSUNFLjExLzI0LzIwMTUBAAAAHjsGAAIAAAAFMjguMDUAdgSCc3SE1wjzdm40lYTXCCNDSVEuU0dYOkg3OC5JUV9DTE9TRVBSSUNFLjQvMjMvMjAxNwEAAAD8QgYAAwAAAAAA/ABsZ3SE1wgeiZIzlYTXCCJDSVEuU0dYOlM2My5JUV9DTE9TRVBSSUNFLjkvOC8yMDE4AQAAAEHwCwADAAAAAAB31IVGdITXCLv2CzGVhNcIIkNJUS5TR1g6UzQxLklRX0NMT1NFUFJJQ0UuNC82LzIwMTcBAAAAuWgNAAIAAAAEMi44MwCuqPdjdITXCAHOMDOVhNcIKENJUS5TR1g6Q0MzLklRX0JWX1NIQVJFLklRX0xUTS42LzMwLzIwMTEBAAAAhIwiAAIAAAAIMC4wMTQyMTYBCAAAAAUAAAABMQEAAAAKMTU1ODQ3NTkwNQMAAAADMTM4AgAAAAQ0MDIwBAAAAAEwBwAAAAk2LzMwLzIwMTEIAAAACTYvMzAvMjAxMQkAAAABMOdI84ZyhNcId/R6vHKE1wgpQ0lRLlNHWDpBN1JVLklRX0JWX1NIQVJFLklRX0xUTS4yLzI3LzIwMTEBAAAAZL/ZAQIAAAAIMC4zNzg1NDgBCAAAAAUAAAABMQEAAAAKMTUwNDgzOTQzOQMAAAADMTM4AgAAAAQ0MDIwBAAAAAEwBwAAAAkyLzI3LzIwMTEIAAAACjEyLzMxLzIwMTAJAAAAATAnFPiLcoTXCCcWwLxyhNcII0NJUS5TR1g6RjM0LklRX0NMT1NFUFJJQ0UuNC8yNy8yMDE1AQAAAMtuUwACAAAABDMuMjQAjE25cHSE1wis0r8zlYTXCCND</t>
  </si>
  <si>
    <t>SVEuU0dYOkMzMS5JUV9DTE9TRVBSSUNFLjIvMjgvMjAxMQEAAADSUSUAAgAAAAQzLjI2ACuy96d0hNcIJxnuN5WE1wgjQ0lRLlNHWDpaMjUuSVFfQ0xPU0VQUklDRS4xMi82LzIwMTMBAAAAwwamAQIAAAAEMS4yMgDSFAmJdITXCMMZijWVhNcII0NJUS5TR1g6TEozLklRX0NMT1NFUFJJQ0UuMi8xOS8yMDE3AQAAAJtXDQADAAAAAAB39h9cdITXCDxYiTKVhNcIJ0NJUS5TR1g6UDhaLklRX0JWX1NIQVJFLklRX0xUTS41LzUvMjAwOQEAAADRVegKAwAAAAAAUfDeo3KE1whpKi++coTXCChDSVEuU0dYOkMwOS5JUV9CVl9TSEFSRS5JUV9MVE0uOC8yNy8yMDExAQAAAPNDBgACAAAACDcuMTc4MjkxAQgAAAAFAAAAATEBAAAACjE1NjAxMjU3ODIDAAAAAzEzOAIAAAAENDAyMAQAAAABMAcAAAAJOC8yNy8yMDExCAAAAAk2LzMwLzIwMTEJAAAAATB6SW6IcoTXCGB9hLxyhNcII0NJUS5TR1g6Wjc0LklRX0NMT1NFUFJJQ0UuMi8xNy8yMDE3AQAAAAC3AQACAAAAATQAGezSX3SE1wjQHiAzlYTXCCJDSVEuU0dYOkMwNy5JUV9DTE9TRVBSSUNFLjgvNy8yMDA5AQAAAGRWDQACAAAABTIzLjYyAAwMOLt0hNcI195qOZWE1wgiQ0lRLlNHWDpTMDguSVFfQ0xPU0VQUklDRS4xLzIvMjAxNQEAAACSZ0sAAgAAAAUxLjkyNQCag0V5dITXCMYinjSVhNcII0NJUS5TR1g6QUROLklRX0NMT1NFUFJJQ0UuNS8yOS8yMDE0AQAA</t>
  </si>
  <si>
    <t>ADxmBgcDAAAAAABRJaGHdITXCIhHzziVhNcIIkNJUS5TR1g6RzEzLklRX0NMT1NFUFJJQ0UuNS82LzIwMTgBAAAAC2QNAAMAAAAAAJ5b7Et0hNcIHU9rMZWE1wgjQ0lRLlNHWDpTNDEuSVFfQ0xPU0VQUklDRS42LzE3LzIwMTkBAAAAuWgNAAIAAAADMi43ALy1Xj10hNcI7+szMJWE1wgpQ0lRLlNHWDpUUTUuSVFfQlZfU0hBUkUuSVFfTFRNLjEyLzE0LzIwMTABAAAAYWBEAAIAAAAHNC44MTc5OQEIAAAABQAAAAExAQAAAAoxNjQ5MjY5NDE1AwAAAAMxMzgCAAAABDQwMjAEAAAAATAHAAAACjEyLzE0LzIwMTAIAAAACTkvMzAvMjAxMAkAAAABMKii2I5yhNcIlMLvvHKE1wgiQ0lRLlNHWDo1VVguSVFfQ0xPU0VQUklDRS4zLzkvMjAxNgEAAAALatoGAgAAAAgwLjMzMzMzMgA4swpfdITXCFlaGzOVhNcIJ0NJUS5TR1g6UDhaLklRX0JWX1NIQVJFLklRX0xUTS42LzIvMjAxMQEAAADRVegKAwAAAAAA9iNdi3KE1wirKbS8coTXCClDSVEuU0dYOlVEMi5JUV9CVl9TSEFSRS5JUV9MVE0uMTAvMzEvMjAwOQEAAADNhQ0QAwAAAAAADgI5nXKE1whcb829coTXCChDSVEuU0dYOkJTTC5JUV9CVl9TSEFSRS5JUV9MVE0uMi8xMy8yMDEyAQAAACR4DQACAAAACDAuMjA4MzYzAQgAAAAFAAAAATEBAAAACjE2MDA1MzU0NTIDAAAAAzEzOAIAAAAENDAyMAQAAAABMAcAAAAJMi8xMy8yMDEyCAAAAAoxMi8zMS8yMDExCQAA</t>
  </si>
  <si>
    <t>AAEwdHcsgnKE1wjANzi8coTXCCNDSVEuU0dYOjVVWC5JUV9DTE9TRVBSSUNFLjYvMTQvMjAwOQEAAAALatoGAwAAAAAA8SGdv3SE1wiT1Bk5lYTXCCNDSVEuU0dYOkcxMy5JUV9DTE9TRVBSSUNFLjQvMTUvMjAxMQEAAAALZA0AAgAAAAQyLjA5ADKjIKV0hNcIBwLeN5WE1wgjQ0lRLlNHWDpGMTcuSVFfQ0xPU0VQUklDRS45LzMwLzIwMTABAAAAbm8AAAIAAAAEMi4zNgAntVGvdITXCNwIUzmVhNcIKUNJUS5TR1g6VUQyLklRX0JWX1NIQVJFLklRX0xUTS4xMi8yMi8yMDEyAQAAAM2FDRACAAAACDAuNzg3ODk3AQgAAAAFAAAAATEBAAAACjE2OTEyMjUzODADAAAAAzE2MAIAAAAENDAyMAQAAAABMAcAAAAKMTIvMjIvMjAxMggAAAAKMTIvMzEvMjAxMQkAAAABMLl8+H5yhNcI+BISvHKE1wgiQ0lRLlNHWDpQOFouSVFfQ0xPU0VQUklDRS40LzgvMjAxMAEAAADRVegKAwAAAAAAm2e+sHSE1wh1cbc4lYTXCClDSVEuU0dYOkM2TC5JUV9CVl9TSEFSRS5JUV9MVE0uMTIvMjMvMjAwOQEAAAB3JQoAAgAAAAkxMC41MTQ2NzIBCAAAAAUAAAABMQEAAAAKMTQxMDI1NDE3MQMAAAADMTM4AgAAAAQ0MDIwBAAAAAEwBwAAAAoxMi8yMy8yMDA5CAAAAAk5LzMwLzIwMDkJAAAAATAf/LOZcoTXCPXXkb1yhNcII0NJUS5TR1g6UzUxLklRX0NMT1NFUFJJQ0UuMS8yOS8yMDEwAQAAANBZDQACAAAABDMuMzIAa/PStnSE1wjP</t>
  </si>
  <si>
    <t>8145lYTXCCJDSVEuU0dYOlYwMy5JUV9DTE9TRVBSSUNFLjUvMy8yMDE2AQAAAGyNAAACAAAABDguMzkAu/P8anSE1wi0XqozlYTXCCRDSVEuU0dYOkY5OS5JUV9DTE9TRVBSSUNFLjEyLzE3LzIwMDkBAAAAOlcNAAIAAAAENC4xNgD/C725dITXCA0ZODqVhNcIKENJUS5TR1g6RDA1LklRX0JWX1NIQVJFLklRX0xUTS42LzIwLzIwMTIBAAAAP1YNAAIAAAAJMTIuMjc3MTY3AQgAAAAFAAAAATEBAAAACjE2MjAyNzQ0MTADAAAAAzEzOAIAAAAENDAyMAQAAAABMAcAAAAJNi8yMC8yMDEyCAAAAAkzLzMxLzIwMTIJAAAAATBr6XWAcoTXCLiIJ7xyhNcII0NJUS5TR1g6UzQxLklRX0NMT1NFUFJJQ0UuMTAvMi8yMDEzAQAAALloDQACAAAABDIuNjYAQiiVfXSE1whE8vM0lYTXCCRDSVEuU0dYOkFaWS5JUV9DTE9TRVBSSUNFLjEyLzEwLzIwMTYBAAAAafJdAQMAAAAAANN3Z1x0hNcIolHHMpWE1wgjQ0lRLlNHWDpBRE4uSVFfQ0xPU0VQUklDRS45LzI0LzIwMTgBAAAAPGYGBwIAAAAEMS4yOAAcVT1CdITXCNSs3jCVhNcIIkNJUS5TR1g6SDAyLklRX0NMT1NFUFJJQ0UuMS83LzIwMTQBAAAAbFcNAAIAAAAEOC4yNgAw27uEdITXCJTVmTaVhNcIKENJUS5TR1g6VzA1LklRX0JWX1NIQVJFLklRX0xUTS43LzEzLzIwMTABAAAA7mENAAIAAAAGMi4xNzYyAQgAAAAFAAAAATEBAAAACjE0NzY5MjE3MjADAAAAAzEzOAIA</t>
  </si>
  <si>
    <t>AAAENDAyMAQAAAABMAcAAAAJNy8xMy8yMDEwCAAAAAk2LzMwLzIwMTAJAAAAATBpy4OScoTXCOFuH71yhNcII0NJUS5TR1g6Qk40LklRX0NMT1NFUFJJQ0UuNi8xNy8yMDE4AQAAAIVWDQADAAAAAAAiCDJTdITXCNLELjKVhNcIIkNJUS5TR1g6RUI1LklRX0NMT1NFUFJJQ0UuNy8yLzIwMTIBAAAAPa1YAgIAAAADMS45AGnt25d0hNcIWAfyNpWE1wgkQ0lRLlNHWDpPVjguSVFfQ0xPU0VQUklDRS4xMC8yNS8yMDA5AQAAAC68JwgDAAAAAAAbbL+5dITXCHNe1jmVhNcII0NJUS5TR1g6UzU5LklRX0NMT1NFUFJJQ0UuOC8yNC8yMDEwAQAAAHglCgACAAAABDQuMDgALiK6rXSE1whPhqs4lYTXCCNDSVEuU0dYOkJTNi5JUV9DTE9TRVBSSUNFLjEvMjEvMjAxMwEAAABjXAMCAgAAAAQwLjk4AKIu6Y50hNcICuTLNpWE1wgkQ0lRLlNHWDpPMzkuSVFfQ0xPU0VQUklDRS4xMS8xNS8yMDE3AQAAACmGEgACAAAABTExLjU1ALxpIFl0hNcIsvKlMpWE1wgnQ0lRLlNHWDpVMDYuSVFfQlZfU0hBUkUuSVFfTFRNLjQvNi8yMDEwAQAAAImBVAACAAAACDIuMjY1NjM4AQgAAAAFAAAAATEBAAAACjE0NjY0OTQ2MjMDAAAAAzEzOAIAAAAENDAyMAQAAAABMAcAAAAINC82LzIwMTAIAAAACTMvMzEvMjAxMAkAAAABMPYjXYtyhNcIdcexvHKE1wgkQ0lRLlNHWDpVOTYuSVFfQ0xPU0VQUklDRS4xMC8yMi8yMDE4AQAAAJF4DQAC</t>
  </si>
  <si>
    <t>AAAABDIuOTMAp/X9RXSE1wiTlAkxlYTXCCNDSVEuU0dYOjVVWC5JUV9DTE9TRVBSSUNFLjMvMTQvMjAxNwEAAAALatoGAgAAAAgwLjQ0MzE4MQB39h9cdITXCHJwXjKVhNcII0NJUS5TR1g6WTkyLklRX0NMT1NFUFJJQ0UuNC8yNi8yMDE2AQAAAMwsoQECAAAABDAuNzMAjc6DYnSE1wh+xdwylYTXCCNDSVEuU0dYOkJWQS5JUV9DTE9TRVBSSUNFLjEwLzUvMjAxNQEAAAC+cXsAAwAAAAAA+UYqcHSE1wg9c400lYTXCCRDSVEuU0dYOlMwNy5JUV9DTE9TRVBSSUNFLjEyLzMxLzIwMTEBAAAAvWQNAAMAAAAAAD5Wyp10hNcIusnDN5WE1wgiQ0lRLlNHWDpEMDUuSVFfQ0xPU0VQUklDRS45LzcvMjAxOQEAAAA/Vg0AAwAAAAAAPWZaP3SE1wgLe4YwlYTXCCJDSVEuU0dYOkYxNy5JUV9DTE9TRVBSSUNFLjQvMS8yMDE0AQAAAG5vAAACAAAABDIuMTkAebkjfHSE1wg7XfU1lYTXCCRDSVEuU0dYOlk5Mi5JUV9DTE9TRVBSSUNFLjEyLzIyLzIwMTcBAAAAzCyhAQIAAAAEMC45MQCsxp1VdITXCAZC5zGVhNcII0NJUS5TR1g6UzUxLklRX0NMT1NFUFJJQ0UuNS8xNC8yMDEwAQAAANBZDQACAAAAAzQuMgCItVy1dITXCGBSMTiVhNcIKENJUS5TR1g6UDhaLklRX0JWX1NIQVJFLklRX0xUTS41LzE0LzIwMTEBAAAA0VXoCgMAAAAAADvRgYVyhNcIfb1gvHKE1wgkQ0lRLlNHWDpFSDUuSVFfQ0xPU0VQUklDRS4xMi8xMS8y</t>
  </si>
  <si>
    <t>MDA5AQAAANWAYwACAAAABDAuMzIAW246u3SE1wiiwNg5lYTXCCNDSVEuU0dYOkJTNi5JUV9DTE9TRVBSSUNFLjQvMTIvMjAxMAEAAABjXAMCAgAAAAQxLjMzANhTRbJ0hNcIHQUjOJWE1wgjQ0lRLlNHWDpFSDUuSVFfQ0xPU0VQUklDRS43LzEyLzIwMTQBAAAA1YBjAAMAAAAAAFEloYd0hNcIrsClNpWE1wgpQ0lRLlNHWDpGMzQuSVFfQlZfU0hBUkUuSVFfTFRNLjEyLzMxLzIwMTABAAAAy25TAAIAAAAIMS44NTMzNjQBCAAAAAUAAAABMQEAAAAKMTUzMzU1ODQ5OAMAAAADMTYwAgAAAAQ0MDIwBAAAAAEwBwAAAAoxMi8zMS8yMDEwCAAAAAoxMi8zMS8yMDEwCQAAAAEw1Yo2jnKE1wg/OOa8coTXCCJDSVEuU0dYOkVINS5JUV9DTE9TRVBSSUNFLjcvOC8yMDE5AQAAANWAYwACAAAABDAuNjkAmQptR3SE1wjJK0UxlYTXCCJDSVEuU0dYOlM2My5JUV9DTE9TRVBSSUNFLjkvMS8yMDE4AQAAAEHwCwADAAAAAACq9zk+dITXCBgxWTCVhNcIJENJUS5TR1g6UzUxLklRX0NMT1NFUFJJQ0UuMTIvMTYvMjAxNAEAAADQWQ0AAgAAAAQyLjg5ACYAJnJ0hNcIGLJpNJWE1wgjQ0lRLlNHWDpDNTIuSVFfQ0xPU0VQUklDRS45LzEwLzIwMTEBAAAAoHhfAAMAAAAAAIDiv6N0hNcIygCDOJWE1wgjQ0lRLlNHWDpPMzkuSVFfQ0xPU0VQUklDRS4xMS84LzIwMTcBAAAAKYYSAAIAAAAFMTEuNzYAcY2hUXSE1wiqCc0xlYTXCCJD</t>
  </si>
  <si>
    <t>SVEuU0dYOkU1SC5JUV9DTE9TRVBSSUNFLjQvMy8yMDA5AQAAAOpRJQACAAAACDAuMjg0OTk5AJUEEcF0hNcI4r4lOZWE1wgoQ0lRLlNHWDpaNzQuSVFfQlZfU0hBUkUuSVFfTFRNLjMvMTUvMjAxMQEAAAAAtwEAAgAAAAcxLjQ2OTU5AQgAAAAFAAAAATEBAAAACjE1MDk2OTE2ODQDAAAAAzEzOAIAAAAENDAyMAQAAAABMAcAAAAJMy8xNS8yMDExCAAAAAoxMi8zMS8yMDEwCQAAAAEw1Yo2jnKE1whir9y8coTXCCdDSVEuU0dYOkozNy5JUV9CVl9TSEFSRS5JUV9MVE0uNS8zLzIwMTIBAAAAHjsGAAIAAAAJMzMuMTg0MzM5AQgAAAAFAAAAATEBAAAACjE2MzAxODI2NjcDAAAAAzE2MAIAAAAENDAyMAQAAAABMAcAAAAINS8zLzIwMTIIAAAACTMvMzEvMjAxMgkAAAABMAUqJ3ZyhNcIy76Tu3KE1wgiQ0lRLlNHWDpIMDIuSVFfQ0xPU0VQUklDRS43LzEvMjAxOAEAAABsVw0AAwAAAAAAK6eBV3SE1wh6kKMylYTXCCNDSVEuU0dYOlQxOC5JUV9DTE9TRVBSSUNFLjUvMjgvMjAxNwUAAAAAAAAACAAAABQoSW52YWxpZCBJZGVudGlmaWVyKRZ4Cld0hNcIJe4WMpWE1wgpQ0lRLlNHWDpRMEYuSVFfQlZfU0hBUkUuSVFfTFRNLjExLzE2LzIwMTEBAAAAw/6KAwIAAAAIMC41MzM4ODkBCAAAAAUAAAABMQEAAAAKMTU1NTAyNTQyMQMAAAADMTExAgAAAAQ0MDIwBAAAAAEwBwAAAAoxMS8xNi8yMDExCAAAAAoxMi8zMS8y</t>
  </si>
  <si>
    <t>MDEwCQAAAAEw8ACxg3KE1wiGSUu8coTXCCNDSVEuU0dYOkg3OC5JUV9DTE9TRVBSSUNFLjUvMjMvMjAxNgEAAAD8QgYAAgAAAAQ2LjA4AI3Og2J0hNcIfsXcMpWE1wgiQ0lRLlNHWDpPMzIuSVFfQ0xPU0VQUklDRS4xLzYvMjAxNQEAAAAnu1MAAgAAAAQyLjA0ADoKtG50hNcIODMDNJWE1wgjQ0lRLlNHWDpBRE4uSVFfQ0xPU0VQUklDRS45LzI3LzIwMTIBAAAAPGYGBwMAAAAAACmo1ZF0hNcIhDHaNpWE1wgkQ0lRLlNHWDpCUzYuSVFfQ0xPU0VQUklDRS4xMC8xNy8yMDEzAQAAAGNcAwICAAAABTEuMTY1AN2WwIR0hNcIDJqeNpWE1wgjQ0lRLlNHWDpTNDEuSVFfQ0xPU0VQUklDRS4zLzI4LzIwMTMBAAAAuWgNAAIAAAAEMi43OAD68u2OdITXCAdXMzaVhNcIKENJUS5TR1g6UzU4LklRX0JWX1NIQVJFLklRX0xUTS4yLzI2LzIwMTABAAAACVIlAAIAAAAIMS4zMTY1NzgBCAAAAAUAAAABMQEAAAAKMTQyMTQyMTUwNwMAAAADMTM4AgAAAAQ0MDIwBAAAAAEwBwAAAAkyLzI2LzIwMTAIAAAACjEyLzMxLzIwMDkJAAAAATAf/LOZcoTXCMtgm71yhNcII0NJUS5TR1g6RDAxLklRX0NMT1NFUFJJQ0UuNi8xNC8yMDEwAQAAAO9bDQACAAAAAzYuOQDlW9+zdITXCMF/ljeVhNcIKUNJUS5TR1g6QlNMLklRX0JWX1NIQVJFLklRX0xUTS4xMS8yMC8yMDEwAQAAACR4DQACAAAACDAuMTcxMzc0AQgAAAAFAAAAATEBAAAA</t>
  </si>
  <si>
    <t>CjE0Nzk3NjExODcDAAAAAzEzOAIAAAAENDAyMAQAAAABMAcAAAAKMTEvMjAvMjAxMAgAAAAJOS8zMC8yMDEwCQAAAAEwUSWQinKE1wgIA628coTXCCRDSVEuU0dYOk5EOFUuSVFfQ0xPU0VQUklDRS4zLzI1LzIwMTQBAAAAQIqSAQIAAAAFMS4yNDUA0S1sgHSE1whSf201lYTXCCRDSVEuU0dYOlMwNy5JUV9DTE9TRVBSSUNFLjEyLzIzLzIwMTUBAAAAvWQNAAIAAAAENy4xOQCQ9r9udITXCFSVBTSVhNcII0NJUS5TR1g6UzU4LklRX0NMT1NFUFJJQ0UuNy8xNy8yMDEwAQAAAAlSJQADAAAAAAD23y+ydITXCPlqVTmVhNcII0NJUS5TR1g6VDE4LklRX0NMT1NFUFJJQ0UuOS8yNS8yMDE1BQAAAAAAAAAIAAAAFChJbnZhbGlkIElkZW50aWZpZXIp+UYqcHSE1wiA9dQ0lYTXCCNDSVEuU0dYOkFETi5JUV9DTE9TRVBSSUNFLjQvMjkvMjAxNQEAAAA8ZgYHAgAAAAcxLjE1OTA5AELnR3l0hNcIa54jNZWE1wgoQ0lRLlNHWDpaMjUuSVFfQlZfU0hBUkUuSVFfTFRNLjUvMTQvMjAxMAEAAADDBqYBAgAAAAg1Ljk1Nzg3NAEIAAAABQAAAAExAQAAAAoxNTgzNjkzODY0AwAAAAIzMgIAAAAENDAyMAQAAAABMAcAAAAJNS8xNC8yMDEwCAAAAAkzLzMxLzIwMTAJAAAAATD/nn2WcoTXCOJAVr1yhNcIKENJUS5TR1g6QlM2LklRX0JWX1NIQVJFLklRX0xUTS44LzE1LzIwMTEBAAAAY1wDAgIAAAAIMi44NDE2ODgBCAAAAAUA</t>
  </si>
  <si>
    <t>AAABMQEAAAAKMTU1OTM4MjY2MQMAAAACMzICAAAABDQwMjAEAAAAATAHAAAACTgvMTUvMjAxMQgAAAAJNi8zMC8yMDExCQAAAAEwekluiHKE1wg54Ya8coTXCCRDSVEuU0dYOk0wNC5JUV9DTE9TRVBSSUNFLjEwLzI0LzIwMTIBAAAA6j4GAAIAAAADMS41ANC885d0hNcIv6BgNpWE1wgiQ0lRLlNHWDpIMTMuSVFfQ0xPU0VQUklDRS42LzIvMjAxMQEAAADcKVoAAgAAAAQxLjQ0APt+lKZ0hNcIA4vnN5WE1wgjQ0lRLlNHWDpTNTkuSVFfQ0xPU0VQUklDRS4xMC81LzIwMTcBAAAAeCUKAAIAAAAEMy4yMgB99lBOdITXCPrXdDGVhNcII0NJUS5TR1g6Q0MzLklRX0NMT1NFUFJJQ0UuMi8xMS8yMDEwAQAAAISMIgACAAAABDIuMTEAm2e+sHSE1whNHBk6lYTXCCNDSVEuU0dYOlQxOC5JUV9DTE9TRVBSSUNFLjIvMTgvMjAxMAUAAAAAAAAACAAAABQoSW52YWxpZCBJZGVudGlmaWVyKTKjIKV0hNcISMWHOJWE1wgjQ0lRLlNHWDpDNkwuSVFfQ0xPU0VQUklDRS4xMS8xLzIwMTgBAAAAdyUKAAIAAAAEOS40MgCn9f1FdITXCLJVLTGVhNcII0NJUS5TR1g6Q0MzLklRX0NMT1NFUFJJQ0UuOC8xMS8yMDEwAQAAAISMIgACAAAABDIuMzQA9t8vsnSE1wj6l744lYTXCChDSVEuU0dYOkg3OC5JUV9CVl9TSEFSRS5JUV9MVE0uMy8yNC8yMDExAQAAAPxCBgACAAAACDguNjQ0MzA0AQgAAAAFAAAAATEBAAAACjE1NDg1Nzk1</t>
  </si>
  <si>
    <t>MTUDAAAAAzE2MAIAAAAENDAyMAQAAAABMAcAAAAJMy8yNC8yMDExCAAAAAoxMi8zMS8yMDEwCQAAAAEwrjnWiXKE1wj5F6G8coTXCCJDSVEuU0dYOkYxNy5JUV9DTE9TRVBSSUNFLjQvOC8yMDE0AQAAAG5vAAACAAAABDIuMTgAfB5Pg3SE1wiDKg41lYTXCChDSVEuU0dYOlMwNy5JUV9CVl9TSEFSRS5JUV9MVE0uNC8yMC8yMDA5AQAAAL1kDQACAAAACDEuMzg4NDE3AQgAAAAFAAAAATEBAAAACjE0MDEwOTM3MjcDAAAAAzE2MAIAAAAENDAyMAQAAAABMAcAAAAJNC8yMC8yMDA5CAAAAAkzLzMxLzIwMDkJAAAAATBq8hykcoTXCM7ZP75yhNcIIkNJUS5TR1g6QzA3LklRX0NMT1NFUFJJQ0UuMi84LzIwMTkBAAAAZFYNAAIAAAAFMzcuNDIAK8zYSXSE1wjMjkcxlYTXCCJDSVEuU0dYOkNDMy5JUV9DTE9TRVBSSUNFLjYvMi8yMDEwAQAAAISMIgACAAAABDIuMTcA2FNFsnSE1whiZyU4lYTXCCNDSVEuU0dYOk8zMi5JUV9DTE9TRVBSSUNFLjEvMTQvMjAxMAEAAAAnu1MAAgAAAAQyLjczAHuwZ7Z0hNcI/ng4OJWE1wgiQ0lRLlNHWDpTOTEuSVFfQ0xPU0VQUklDRS4yLzQvMjAxMgEAAABS7HYIAwAAAAAAvFNPnHSE1wgl7m42lYTXCCNDSVEuU0dYOkJTTC5JUV9DTE9TRVBSSUNFLjYvMjgvMjAxNgEAAAAkeA0AAgAAAAQxLjUxALRoRWp0hNcIBYQDM5WE1wgiQ0lRLlNHWDpTMDguSVFfQ0xPU0VQUklDRS42Lzcv</t>
  </si>
  <si>
    <t>MjAxOAEAAACSZ0sAAgAAAAQxLjM1ANZLLFR0hNcIoj5lM5WE1wgjQ0lRLlNHWDpKMzcuSVFfQ0xPU0VQUklDRS40LzE0LzIwMTABAAAAHjsGAAIAAAACMjEAlwLws3SE1wj5jSw4lYTXCCNDSVEuU0dYOlUwNC5JUV9DTE9TRVBSSUNFLjUvMjIvMjAxNAEAAAA9klQAAgAAAAQyLjIzAFEloYd0hNcIRTMNNpWE1wgjQ0lRLlNHWDpTNjMuSVFfQ0xPU0VQUklDRS4xLzI0LzIwMTMBAAAAQfALAAIAAAAEMy44MwCiLumOdITXCMK2VTiVhNcIKUNJUS5TR1g6VUQyLklRX0JWX1NIQVJFLklRX0xUTS4xMS8zMC8yMDEwAQAAAM2FDRADAAAAAACHtRSRcoTXCGW/Dr1yhNcIJ0NJUS5TR1g6QzA5LklRX0JWX1NIQVJFLklRX0xUTS4yLzUvMjAxMgEAAADzQwYAAgAAAAg3LjE0NDU5MQEIAAAABQAAAAExAQAAAAoxNTk5ODIwNTUzAwAAAAMxMzgCAAAABDQwMjAEAAAAATAHAAAACDIvNS8yMDEyCAAAAAoxMi8zMS8yMDExCQAAAAEwIh1cfXKE1wguAf+7coTXCCJDSVEuU0dYOkQwMS5JUV9DTE9TRVBSSUNFLjgvNi8yMDE4AQAAAO9bDQACAAAABDguODQAK6eBV3SE1wjayvAxlYTXCCNDSVEuU0dYOlM2My5JUV9DTE9TRVBSSUNFLjkvMjQvMjAxOAEAAABB8AsAAgAAAAQzLjQ4AKf1/UV0hNcIk5QJMZWE1wgjQ0lRLlNHWDpKMzYuSVFfQ0xPU0VQUklDRS4xLzE2LzIwMTMBAAAA7lQNAAIAAAAFNjEuOTEAwL38i3SE1wgF</t>
  </si>
  <si>
    <t>RFA4lYTXCCNDSVEuU0dYOlM2OC5JUV9DTE9TRVBSSUNFLjExLzcvMjAxOAEAAAClUiUAAgAAAAQ3LjE4ALRZrkF0hNcIs4yZMJWE1wgpQ0lRLlNHWDpDMDcuSVFfQlZfU0hBUkUuSVFfTFRNLjEyLzEwLzIwMDkBAAAAZFYNAAIAAAAINy42NjkwMDEBCAAAAAUAAAABMQEAAAAKMTQxMDQwNDA4NQMAAAADMTYwAgAAAAQ0MDIwBAAAAAEwBwAAAAoxMi8xMC8yMDA5CAAAAAk5LzMwLzIwMDkJAAAAATDhNEmbcoTXCOVLp71yhNcIKENJUS5TR1g6RUg1LklRX0JWX1NIQVJFLklRX0xUTS4yLzI2LzIwMTABAAAA1YBjAAIAAAAIMC4zOTY4MDIBCAAAAAUAAAABMQEAAAAKMTQ0MTYyNzMzNwMAAAABOQIAAAAENDAyMAQAAAABMAcAAAAJMi8yNi8yMDEwCAAAAAoxMi8zMS8yMDA5CQAAAAEwH/yzmXKE1wjLYJu9coTXCCdDSVEuU0dYOkcxMy5JUV9CVl9TSEFSRS5JUV9MVE0uMy82LzIwMTABAAAAC2QNAAIAAAAIMC4zNTM2NDYBCAAAAAUAAAABMQEAAAAKMTQ1NTYyMDIwMgMAAAADMTM4AgAAAAQ0MDIwBAAAAAEwBwAAAAgzLzYvMjAxMAgAAAAKMTIvMzEvMjAwOQkAAAABMB/8s5lyhNcIj/6YvXKE1wgjQ0lRLlNHWDpDQzMuSVFfQ0xPU0VQUklDRS4xLzI0LzIwMTMBAAAAhIwiAAIAAAAEMy45NACdis6RdITXCJkBtTWVhNcIIkNJUS5TR1g6RjM0LklRX0NMT1NFUFJJQ0UuNy82LzIwMTYBAAAAy25TAAMAAAAAAA8r</t>
  </si>
  <si>
    <t>92F0hNcIPmg8NJWE1wgjQ0lRLlNHWDpTMDcuSVFfQ0xPU0VQUklDRS4zLzExLzIwMTABAAAAvWQNAAMAAAAAAJOu7LR0hNcI+eGYN5WE1wgjQ0lRLlNHWDpTNjMuSVFfQ0xPU0VQUklDRS4yLzE5LzIwMTABAAAAQfALAAIAAAADMy4xADemP7h0hNcI1bY1OpWE1wgjQ0lRLlNHWDpTMDcuSVFfQ0xPU0VQUklDRS45LzExLzIwMTABAAAAvWQNAAMAAAAAAAd6vK10hNcIkKZQOZWE1wgiQ0lRLlNHWDpGMTcuSVFfQ0xPU0VQUklDRS44LzkvMjAxNwEAAABubwAAAwAAAAAAWJi/UnSE1whKjcIylYTXCCNDSVEuU0dYOlMwOC5JUV9DTE9TRVBSSUNFLjQvMjYvMjAxOQEAAACSZ0sAAgAAAAQxLjAzAHIm+0h0hNcI7W0CMZWE1wgnQ0lRLlNHWDpIMTUuSVFfQlZfU0hBUkUuSVFfTFRNLjQvNy8yMDEyAQAAAJpoDQACAAAACDIuNzg1MDYxAQgAAAAFAAAAATEBAAAACjE2MTgzNTIyNDQDAAAAAzEzOAIAAAAENDAyMAQAAAABMAcAAAAINC83LzIwMTIIAAAACTMvMzEvMjAxMgkAAAABMJfff31yhNcIkdr3u3KE1wgkQ0lRLlNHWDpCU0wuSVFfQ0xPU0VQUklDRS4xMC8yMi8yMDE0AQAAACR4DQADAAAAAADLSi2GdITXCIhHzziVhNcIJENJUS5TR1g6RUI1LklRX0NMT1NFUFJJQ0UuMTEvMjUvMjAxMQEAAAA9rVgCAgAAAAUxLjQ4NQBJG8+ddITXCPvYejaVhNcIIkNJUS5TR1g6VDE4LklRX0NMT1NFUFJJQ0UuNS8yLzIw</t>
  </si>
  <si>
    <t>MTUFAAAAAAAAAAgAAAAUKEludmFsaWQgSWRlbnRpZmllcimMTblwdITXCIWLYjSVhNcIKUNJUS5TR1g6VTEwLklRX0JWX1NIQVJFLklRX0xUTS4xMi8xOC8yMDEyAQAAABlPewACAAAACDEuNDg0NjY5AQgAAAAFAAAAATEBAAAACjE2NDU1NjI2MDkDAAAAAzEzOAIAAAAENDAyMAQAAAABMAcAAAAKMTIvMTgvMjAxMggAAAAJOS8zMC8yMDEyCQAAAAEwZA1yenKE1wjffNa7coTXCCNDSVEuU0dYOlQxOC5JUV9DTE9TRVBSSUNFLjkvMjYvMjAxMQUAAAAAAAAACAAAABQoSW52YWxpZCBJZGVudGlmaWVyKW4bSp90hNcIhf+BNpWE1wgoQ0lRLlNHWDpBRE4uSVFfQlZfU0hBUkUuSVFfTFRNLjYvMTMvMjAxMAEAAAA8ZgYHAwAAAAAAZtjJjHKE1whCYs68coTXCCNDSVEuU0dYOjVDUC5JUV9DTE9TRVBSSUNFLjUvMjQvMjAwOQEAAAAfTXsAAwAAAAAA8SGdv3SE1wj1NRw5lYTXCCNDSVEuU0dYOkFaWS5JUV9DTE9TRVBSSUNFLjkvMjAvMjAxMgEAAABp8l0BAwAAAAAAseynlHSE1wgWuuM2lYTXCChDSVEuU0dYOk0wNC5JUV9CVl9TSEFSRS5JUV9MVE0uNS8yMS8yMDA5AQAAAOo+BgACAAAACDEuMDc5MzA1AQgAAAAFAAAAATEBAAAACjEzODk4NjY0NTEDAAAAAzE2MAIAAAAENDAyMAQAAAABMAcAAAAJNS8yMS8yMDA5CAAAAAkzLzMxLzIwMDkJAAAAATCVMe6icoTXCGkVO75yhNcII0NJUS5TR1g6UTBGLklRX0NM</t>
  </si>
  <si>
    <t>T1NFUFJJQ0UuMi8xNC8yMDEzAQAAAMP+igMCAAAABDEuMzIA4JDrjnSE1wjWuDU2lYTXCCRDSVEuU0dYOkJWQS5JUV9DTE9TRVBSSUNFLjEwLzI0LzIwMTIBAAAAvnF7AAMAAAAAAPmlhJZ0hNcI7hOkOZWE1wgjQ0lRLlNHWDpTNjEuSVFfQ0xPU0VQUklDRS4yLzE0LzIwMTkBAAAAhlsNAAIAAAAEMy4yOQArzNhJdITXCBIaMjGVhNcIKENJUS5TR1g6UzYzLklRX0JWX1NIQVJFLklRX0xUTS45LzE4LzIwMTEBAAAAQfALAAIAAAAIMC41MDI4MjQBCAAAAAUAAAABMQEAAAAKMTU1OTMwNzIyOQMAAAADMTM4AgAAAAQ0MDIwBAAAAAEwBwAAAAk5LzE4LzIwMTEIAAAACTYvMzAvMjAxMQkAAAABMFc36oNyhNcIL3BSvHKE1wgjQ0lRLlNHWDpDNkwuSVFfQ0xPU0VQUklDRS41LzIxLzIwMTUBAAAAdyUKAAIAAAAFMTEuNTcABDBAbXSE1wjdeU80lYTXCCJDSVEuU0dYOlUwNC5JUV9DTE9TRVBSSUNFLjMvNi8yMDE2AQAAAD2SVAADAAAAAADMKSFjdITXCFfKPjSVhNcIJ0NJUS5TR1g6TEozLklRX0JWX1NIQVJFLklRX0xUTS42LzgvMjAxMQEAAACbVw0AAgAAAAczLjA4NzA2AQgAAAAFAAAAATEBAAAACjE1NDU2ODY3MDgDAAAAAzEzOAIAAAAENDAyMAQAAAABMAcAAAAINi84LzIwMTEIAAAACTMvMzEvMjAxMQkAAAABMDvRgYVyhNcI6llevHKE1wgjQ0lRLlNHWDpBRE4uSVFfQ0xPU0VQUklDRS44LzI3LzIwMTMB</t>
  </si>
  <si>
    <t>AAAAPGYGBwMAAAAAADWm3YF0hNcI8gMHNZWE1wgjQ0lRLlNHWDpMSjMuSVFfQ0xPU0VQUklDRS41LzI2LzIwMTEBAAAAm1cNAAIAAAAEMi45NwDQ+9yqdITXCCw5nTiVhNcIIkNJUS5TR1g6VDE4LklRX0NMT1NFUFJJQ0UuOS8zLzIwMTMFAAAAAAAAAAgAAAAUKEludmFsaWQgSWRlbnRpZmllcil1OxCJdITXCFMeGTaVhNcII0NJUS5TR1g6VTk2LklRX0NMT1NFUFJJQ0UuNy8xMy8yMDEyAQAAAJF4DQACAAAABDUuMzUABvu6lHSE1wgALiw6lYTXCCNDSVEuU0dYOlM2My5JUV9DTE9TRVBSSUNFLjEvMjcvMjAxNgEAAABB8AsAAgAAAAQyLjgxAG1JIHN0hNcIcFvJM5WE1wgjQ0lRLlNHWDpCNjEuSVFfQ0xPU0VQUklDRS41LzEwLzIwMTEBAAAA5mBEAAIAAAAENC4yNgDVHJKmdITXCLSe4DiVhNcIJ0NJUS5TR1g6QTUwLklRX0JWX1NIQVJFLklRX0xUTS44LzEvMjAxMgEAAAAGnusQAwAAAAAA7uDle3KE1wikjum7coTXCCRDSVEuU0dYOlUxMC5JUV9DTE9TRVBSSUNFLjExLzIyLzIwMTcBAAAAGU97AAMAAAAAALxpIFl0hNcIsvKlMpWE1wgjQ0lRLlNHWDpUMzkuSVFfQ0xPU0VQUklDRS40LzIxLzIwMTQBAAAAMVwNAAIAAAAENC4xMwB5uSN8dITXCA2spzSVhNcIJENJUS5TR1g6VFE1LklRX0NMT1NFUFJJQ0UuMTIvMTYvMjAxMAEAAABhYEQAAwAAAAAAnAFLrHSE1whtCAQ4lYTXCCNDSVEuU0dYOlM2My5J</t>
  </si>
  <si>
    <t>UV9DTE9TRVBSSUNFLjkvMjcvMjAxMQEAAABB8AsAAgAAAAQyLjk1AKM8wqN0hNcITFlCOZWE1wgkQ0lRLlNHWDpORDhVLklRX0NMT1NFUFJJQ0UuMi8yNS8yMDE1AQAAAECKkgECAAAABTEuNDk1AAqFoHF0hNcIxDTCM5WE1wgnQ0lRLlNHWDpIMTcuSVFfQlZfU0hBUkUuSVFfTFRNLjkvOC8yMDExAQAAANlEjAACAAAACDAuNjY3MjExAQgAAAAFAAAAATEBAAAACjE1NTgyMTE0MjIDAAAAAzEzOAIAAAAENDAyMAQAAAABMAcAAAAIOS84LzIwMTEIAAAACTYvMzAvMjAxMQkAAAABMFc36oNyhNcIidJUvHKE1wgoQ0lRLlNHWDpNMDQuSVFfQlZfU0hBUkUuSVFfTFRNLjUvMzEvMjAxMQEAAADqPgYAAgAAAAgwLjkzNjUyNwEIAAAABQAAAAExAQAAAAoxNTY3NzU2Mzg3AwAAAAMxNjACAAAABDQwMjAEAAAAATAHAAAACTUvMzEvMjAxMQgAAAAJMy8zMS8yMDExCQAAAAEw8ACxg3KE1whH50i8coTXCCJDSVEuU0dYOlUwNi5JUV9DTE9TRVBSSUNFLjkvNi8yMDE3AQAAAImBVAACAAAABDMuMjkADXk9VnSE1whvBuwxlYTXCCNDSVEuU0dYOkVCNS5JUV9DTE9TRVBSSUNFLjIvMTgvMjAxNwEAAAA9rVgCAwAAAAAAGezSX3SE1wjQHiAzlYTXCCNDSVEuU0dYOkgxMy5JUV9DTE9TRVBSSUNFLjYvMTEvMjAxNAEAAADcKVoAAgAAAAQyLjIyAOv9R4N0hNcITsgLNZWE1wgkQ0lRLlNHWDpCTjQuSVFfQ0xPU0VQUklDRS4x</t>
  </si>
  <si>
    <t>Mi8zMS8yMDEzAQAAAIVWDQACAAAABTExLjE5ANIUCYl0hNcIgXgmN5WE1wgjQ0lRLlNHWDpPVjguSVFfQ0xPU0VQUklDRS44LzI5LzIwMTIBAAAALrwnCAIAAAAEMC40OAAyq1uZdITXCMbL9jaVhNcII0NJUS5TR1g6UzA3LklRX0NMT1NFUFJJQ0UuOS8yNi8yMDE1AQAAAL1kDQADAAAAAAD5RipwdITXCJn3BzSVhNcIJ0NJUS5TR1g6VUQyLklRX0JWX1NIQVJFLklRX0xUTS45LzMvMjAwOQEAAADNhQ0QAwAAAAAA002ZnHKE1widIr+9coTXCChDSVEuU0dYOkJONC5JUV9CVl9TSEFSRS5JUV9MVE0uMy8zMS8yMDExAQAAAIVWDQACAAAACDQuMDExOTY2AQgAAAAFAAAAATEBAAAACjE1NDI0NDY2NzkDAAAAAzEzOAIAAAAENDAyMAQAAAABMAcAAAAJMy8zMS8yMDExCAAAAAkzLzMxLzIwMTEJAAAAATALQFuNcoTXCCZN2rxyhNcIJ0NJUS5TR1g6RzkyLklRX0JWX1NIQVJFLklRX0xUTS40LzgvMjAxMQEAAABXTnUAAgAAAAgwLjQyNTYwNQEIAAAABQAAAAExAQAAAAoxNTQ1MzYwMDA1AwAAAAMxNjACAAAABDQwMjAEAAAAATAHAAAACDQvOC8yMDExCAAAAAkzLzMxLzIwMTEJAAAAATB1/1WLcoTXCGZQu7xyhNcIJ0NJUS5TR1g6RjM0LklRX0JWX1NIQVJFLklRX0xUTS41LzUvMjAwOQEAAADLblMAAgAAAAgxLjU1Mjg1NwEIAAAABQAAAAExAQAAAAoxMzYzNzYxMjQ2AwAAAAMxNjACAAAABDQwMjAEAAAAATAH</t>
  </si>
  <si>
    <t>AAAACDUvNS8yMDA5CAAAAAkzLzMxLzIwMDkJAAAAATAM0KOgcoTXCHAtEL5yhNcIJENJUS5TR1g6RUI1LklRX0NMT1NFUFJJQ0UuMTEvMTUvMjAxOAEAAAA9rVgCAgAAAAQxLjU5AA6ysEF0hNcIw3elMJWE1wgkQ0lRLlNHWDpIMTMuSVFfQ0xPU0VQUklDRS4xMS8yMi8yMDE2AQAAANwpWgACAAAABDIuMDgA933cZHSE1wh0kjUzlYTXCCRDSVEuU0dYOk5EOFUuSVFfQ0xPU0VQUklDRS45LzEwLzIwMTABAAAAQIqSAQMAAAAAAAd6vK10hNcIr6l+N5WE1wgkQ0lRLlNHWDo1VVguSVFfQ0xPU0VQUklDRS4xMC8xOS8yMDE3AQAAAAtq2gYCAAAACDAuNDg4NjM0ADUxvlF0hNcIqdwDMpWE1wgkQ0lRLlNHWDpMSjMuSVFfQ0xPU0VQUklDRS4xMC8yOS8yMDExAQAAAJtXDQADAAAAAADyqKWjdITXCCUkVjeVhNcII0NJUS5TR1g6VTk2LklRX0NMT1NFUFJJQ0UuNS8yMi8yMDA5AQAAAJF4DQACAAAABDIuOTEA8SGdv3SE1wjFlvA5lYTXCCNDSVEuU0dYOkxKMy5JUV9DTE9TRVBSSUNFLjMvMTMvMjAxMQEAAACbVw0AAwAAAAAAdIEFq3SE1wg0pgE4lYTXCCNDSVEuU0dYOkcwNy5JUV9DTE9TRVBSSUNFLjEwLzcvMjAxMgEAAAB58SQAAwAAAAAA+aWElnSE1wglo7w3lYTXCCJDSVEuU0dYOlM2OC5JUV9DTE9TRVBSSUNFLjcvNy8yMDE1AQAAAKVSJQACAAAABDguMTYALKkscHSE1wjFWQo0lYTXCCRDSVEuU0dYOkM1</t>
  </si>
  <si>
    <t>Mi5JUV9DTE9TRVBSSUNFLjEwLzMxLzIwMTgBAAAAoHhfAAIAAAAEMi4yNQCn9f1FdITXCJXJQjGVhNcIJENJUS5TR1g6UzUxLklRX0NMT1NFUFJJQ0UuMTAvMjIvMjAxMgEAAADQWQ0AAgAAAAQ0Ljg0ACmo1ZF0hNcIKgZENpWE1wgiQ0lRLlNHWDpDMzEuSVFfQ0xPU0VQUklDRS43LzcvMjAwOQEAAADSUSUAAgAAAAQzLjU1APohIr50hNcIXQ8VOZWE1wgoQ0lRLlNHWDpaMjUuSVFfQlZfU0hBUkUuSVFfTFRNLjcvMzAvMjAxMgEAAADDBqYBAgAAAAg3Ljk4NDE4MQEIAAAABQAAAAExAQAAAAoxNjQxMDg2NjcxAwAAAAIzMgIAAAAENDAyMAQAAAABMAcAAAAJNy8zMC8yMDEyCAAAAAk2LzMwLzIwMTIJAAAAATBZHHGAcoTXCHHCIrxyhNcIJENJUS5TR1g6UzU4LklRX0NMT1NFUFJJQ0UuMTEvMjkvMjAwOQEAAAAJUiUAAwAAAAAADAw4u3SE1wjaIts5lYTXCClDSVEuU0dYOlUxMC5JUV9CVl9TSEFSRS5JUV9MVE0uMTIvMTEvMjAxMQEAAAAZT3sAAgAAAAgxLjQ3NzEyMQEIAAAABQAAAAExAQAAAAoxNTc1OTU2MjY1AwAAAAMxMzgCAAAABDQwMjAEAAAAATAHAAAACjEyLzExLzIwMTEIAAAACTkvMzAvMjAxMQkAAAABMAleLXdyhNcIHYOYu3KE1wgnQ0lRLlNHWDpUMzkuSVFfQlZfU0hBUkUuSVFfTFRNLjIvNy8yMDEyAQAAADFcDQACAAAACDEuNDQxNTIxAQgAAAAFAAAAATEBAAAACjE1ODQyOTQ0MTcDAAAA</t>
  </si>
  <si>
    <t>AzEzOAIAAAAENDAyMAQAAAABMAcAAAAIMi83LzIwMTIIAAAACjExLzMwLzIwMTEJAAAAATAFKid2coTXCBYhlrtyhNcIJ0NJUS5TR1g6Rjk5LklRX0JWX1NIQVJFLklRX0xUTS4zLzUvMjAxMAEAAAA6Vw0AAgAAAAg0LjA2ODIyNAEIAAAABQAAAAExAQAAAAoxNDI5Mzg0NTc1AwAAAAMxMzgCAAAABDQwMjAEAAAAATAHAAAACDMvNS8yMDEwCAAAAAoxMi8zMS8yMDA5CQAAAAEws4PHlnKE1wjKyl+9coTXCCNDSVEuU0dYOlMwOC5JUV9DTE9TRVBSSUNFLjkvMTkvMjAxNAEAAACSZ0sAAgAAAAUxLjc0NQCc6CqGdITXCET8oDaVhNcII0NJUS5TR1g6RjM0LklRX0NMT1NFUFJJQ0UuOS8xOS8yMDEyAQAAAMtuUwACAAAABDMuMjYA+aWElnSE1wh53Vw4lYTXCClDSVEuU0dYOkcwNy5JUV9CVl9TSEFSRS5JUV9MVE0uMTIvMTUvMjAxMgEAAAB58SQAAgAAAAg4LjI2NTY3MQEIAAAABQAAAAExAQAAAAoxNTk5MDY5OTQzAwAAAAMxMzgCAAAABDQwMjAEAAAAATAHAAAACjEyLzE1LzIwMTIIAAAACjEyLzMxLzIwMTEJAAAAATAJXi13coTXCKRHnbtyhNcIJUNJUS5TR1g6QTdSVS5JUV9DTE9TRVBSSUNFLjExLzI1LzIwMTgBAAAAZL/ZAQMAAAAAAIrIZ0V0hNcIjkrcMJWE1wgnQ0lRLlNHWDpCTjQuSVFfQlZfU0hBUkUuSVFfTFRNLjgvMi8yMDEyAQAAAIVWDQACAAAABzQuNjczMTcBCAAAAAUAAAABMQEAAAAKMTYz</t>
  </si>
  <si>
    <t>ODMzNDI5NwMAAAADMTM4AgAAAAQ0MDIwBAAAAAEwBwAAAAg4LzIvMjAxMggAAAAJNi8zMC8yMDEyCQAAAAEwWRxxgHKE1whxwiK8coTXCChDSVEuU0dYOlVEMi5JUV9CVl9TSEFSRS5JUV9MVE0uNC8xNy8yMDExAQAAAM2FDRADAAAAAACuOdaJcoTXCOJUnLxyhNcII0NJUS5TR1g6RUI1LklRX0NMT1NFUFJJQ0UuMi8yOC8yMDEyAQAAAD2tWAICAAAABDEuODQApm2+nXSE1whGcuk1lYTXCCdDSVEuU0dYOkU1SC5JUV9CVl9TSEFSRS5JUV9MVE0uNC8yLzIwMTEBAAAA6lElAAIAAAAIMC41ODE0MzcBCAAAAAUAAAABMQEAAAAKMTU0NjIxMDQ1MgMAAAADMTYwAgAAAAQ0MDIwBAAAAAEwBwAAAAg0LzIvMjAxMQgAAAAJMy8zMS8yMDExCQAAAAEwrjnWiXKE1wght568coTXCCNDSVEuU0dYOlUwNC5JUV9DTE9TRVBSSUNFLjMvMjIvMjAxMAEAAAA9klQAAgAAAAQyLjExAMPLy7Z0hNcIqRL2OJWE1wgjQ0lRLlNHWDpUMTguSVFfQ0xPU0VQUklDRS4xMS85LzIwMTMFAAAAAAAAAAgAAAAUKEludmFsaWQgSWRlbnRpZmllcikJWs+BdITXCNPjwTSVhNcIJENJUS5TR1g6RjE3LklRX0NMT1NFUFJJQ0UuMTAvMjYvMjAwOQEAAABubwAAAgAAAAQxLjk4AK9VULh0hNcIGNf6OJWE1wgiQ0lRLlNHWDpaMjUuSVFfQ0xPU0VQUklDRS4zLzcvMjAxMgEAAADDBqYBAgAAAAQxLjI1AKZtvp10hNcIusnDN5WE1wgjQ0lRLlNH</t>
  </si>
  <si>
    <t>WDpHMTMuSVFfQ0xPU0VQUklDRS4xLzIxLzIwMTABAAAAC2QNAAIAAAAEMS4yMwBCtOGzdITXCMF/ljeVhNcII0NJUS5TR1g6RzEzLklRX0NMT1NFUFJJQ0UuMTAvNy8yMDE0AQAAAAtkDQACAAAAAzEuMQAiCOp+dITXCBwdazWVhNcIIkNJUS5TR1g6Qk40LklRX0NMT1NFUFJJQ0UuNi81LzIwMTEBAAAAhVYNAAMAAAAAAEPEUKJ0hNcIv19RN5WE1wgkQ0lRLlNHWDpFNUguSVFfQ0xPU0VQUklDRS4xMi8yMC8yMDE3AQAAAOpRJQACAAAABDAuMzcArMadVXSE1wji6jUylYTXCCNDSVEuU0dYOkFaWS5JUV9DTE9TRVBSSUNFLjgvMjAvMjAxMwEAAABp8l0BAgAAAAQ2Ny41AHU7EIl0hNcIhYAbNpWE1wgkQ0lRLlNHWDpTNTguSVFfQ0xPU0VQUklDRS4xMS8xMC8yMDExAQAAAAlSJQACAAAABDIuMzUAuVwconSE1wiNs3Q4lYTXCChDSVEuU0dYOkI2MS5JUV9CVl9TSEFSRS5JUV9MVE0uMy8yMC8yMDEwAQAAAOZgRAACAAAACDMuMDYwNzk4AQgAAAAFAAAAATEBAAAACjE0Mjk2MjMxNzkDAAAAAzEzOAIAAAAENDAyMAQAAAABMAcAAAAJMy8yMC8yMDEwCAAAAAoxMi8zMS8yMDA5CQAAAAEwn3fxl3KE1wjatWu9coTXCCNDSVEuU0dYOkMwNy5JUV9DTE9TRVBSSUNFLjQvMTYvMjAxOQEAAABkVg0AAgAAAAUzNC40OADV3stAdITXCJu2gTCVhNcIIkNJUS5TR1g6RjM0LklRX0NMT1NFUFJJQ0UuMS82LzIwMTEBAAAA</t>
  </si>
  <si>
    <t>y25TAAIAAAAENS42NACbZ76wdITXCEJ8GTiVhNcIJ0NJUS5TR1g6QzA3LklRX0JWX1NIQVJFLklRX0xUTS41LzUvMjAxMAEAAABkVg0AAgAAAAg4LjkyNTQ3MgEIAAAABQAAAAExAQAAAAoxNDUxMjA3NjYxAwAAAAMxNjACAAAABDQwMjAEAAAAATAHAAAACDUvNS8yMDEwCAAAAAkzLzMxLzIwMTAJAAAAATD2I12LcoTXCHXHsbxyhNcIIkNJUS5TR1g6SjM3LklRX0NMT1NFUFJJQ0UuNy8xLzIwMTABAAAAHjsGAAIAAAACMjEAp0SPqXSE1wiuvnI3lYTXCChDSVEuU0dYOkM2TC5JUV9CVl9TSEFSRS5JUV9MVE0uNS8xOS8yMDA5AQAAAHclCgACAAAACTExLjc3OTIzMwEIAAAABQAAAAExAQAAAAoxMzgyMzc0ODk3AwAAAAMxMzgCAAAABDQwMjAEAAAAATAHAAAACTUvMTkvMjAwOQgAAAAJMy8zMS8yMDA5CQAAAAEwlTHuonKE1whpFTu+coTXCCdDSVEuU0dYOlUxMS5JUV9CVl9TSEFSRS5JUV9MVE0uNS84LzIwMTIBAAAAw1AGAAIAAAAJMTMuNzQ0MTIzAQgAAAAFAAAAATEBAAAACjE2MzgzNjA2NTIDAAAAAzEzOAIAAAAENDAyMAQAAAABMAcAAAAINS84LzIwMTIIAAAACTMvMzEvMjAxMgkAAAABMJdG03hyhNcIB4C3u3KE1wgoQ0lRLlNHWDpRMEYuSVFfQlZfU0hBUkUuSVFfTFRNLjEwLzkvMjAxMAEAAADD/ooDAgAAAAgwLjQyMDYwNwEIAAAABQAAAAExAQAAAAoxNTU1MDI2MjU0AwAAAAMxMTECAAAABDQw</t>
  </si>
  <si>
    <t>MjAEAAAAATAHAAAACTEwLzkvMjAxMAgAAAAKMTIvMzEvMjAwOQkAAAABMC9+8JNyhNcIqYAyvXKE1wgjQ0lRLlNHWDpEMDUuSVFfQ0xPU0VQUklDRS40LzMwLzIwMTQBAAAAP1YNAAIAAAAFMTYuOTQAEkRggHSE1wgUI/o1lYTXCCRDSVEuU0dYOkE3UlUuSVFfQ0xPU0VQUklDRS44LzI2LzIwMTcBAAAAZL/ZAQMAAAAAAA36Zlp0hNcIwfDEMpWE1wgjQ0lRLlNHWDpaNzQuSVFfQ0xPU0VQUklDRS4zLzEzLzIwMTYBAAAAALcBAAMAAAAAALvz/Gp0hNcIerVKNJWE1wgoQ0lRLlNHWDpTNjEuSVFfQlZfU0hBUkUuSVFfTFRNLjUvMTYvMjAwOQEAAACGWw0AAgAAAAgwLjg5NTA4OAEIAAAABQAAAAExAQAAAAoxMzY4NTI3MjY4AwAAAAMxMzgCAAAABDQwMjAEAAAAATAHAAAACTUvMTYvMjAwOQgAAAAJMy8zMS8yMDA5CQAAAAEwKsTXnnKE1wh9ufq9coTXCCRDSVEuU0dYOlA4Wi5JUV9DTE9TRVBSSUNFLjEyLzIyLzIwMTgBAAAA0VXoCgMAAAAAAIrIZ0V0hNcIZujZMJWE1wgjQ0lRLlNHWDpTNjMuSVFfQ0xPU0VQUklDRS4xMS84LzIwMTMBAAAAQfALAAIAAAAENC4wNQBCKJV9dITXCETy8zSVhNcII0NJUS5TR1g6VFE1LklRX0NMT1NFUFJJQ0UuNy8yOC8yMDE0AQAAAGFgRAADAAAAAAA//bZ6dITXCG1p6jSVhNcIKENJUS5TR1g6WTkyLklRX0JWX1NIQVJFLklRX0xUTS43LzI0LzIwMTABAAAAzCyhAQIAAAAI</t>
  </si>
  <si>
    <t>Mi4yNDUwNjIBCAAAAAUAAAABMQEAAAAKMTQ2NjMxOTk2MgMAAAADMTQ5AgAAAAQ0MDIwBAAAAAEwBwAAAAk3LzI0LzIwMTAIAAAACTYvMzAvMjAxMAkAAAABMGnLg5JyhNcIxgwdvXKE1wgoQ0lRLlNHWDpVMTEuSVFfQlZfU0hBUkUuSVFfTFRNLjMvMjQvMjAxMAEAAADDUAYAAgAAAAkxMi42MDY3NDYBCAAAAAUAAAABMQEAAAAKMTQ2MzM3MjA4MwMAAAADMTM4AgAAAAQ0MDIwBAAAAAEwBwAAAAkzLzI0LzIwMTAIAAAACjEyLzMxLzIwMDkJAAAAATCzdFeRcoTXCPT6Cb1yhNcII0NJUS5TR1g6QjYxLklRX0NMT1NFUFJJQ0UuNy8yMi8yMDEzAQAAAOZgRAACAAAABDYuMjUAQbZ3jXSE1wgTUqQ1lYTXCCNDSVEuU0dYOk8zOS5JUV9DTE9TRVBSSUNFLjgvMTYvMjAxOQEAAAAphhIAAgAAAAUxMC42MwDCTVs5dITXCEmvHzCVhNcIIkNJUS5TR1g6QVpZLklRX0NMT1NFUFJJQ0UuOC8zLzIwMTABAAAAafJdAQIAAAAFMzQ4LjUANZ0DqHSE1wjhVxQ6lYTXCCNDSVEuU0dYOkJTNi5JUV9DTE9TRVBSSUNFLjMvMjUvMjAxNAEAAABjXAMCAgAAAAUxLjA0NQBNdCh8dITXCMANqjSVhNcII0NJUS5TR1g6RDAxLklRX0NMT1NFUFJJQ0UuMS8yMy8yMDExAQAAAO9bDQADAAAAAACkKAOrdITXCJr9oTiVhNcIIkNJUS5TR1g6VTE0LklRX0NMT1NFUFJJQ0UuMy84LzIwMTcBAAAASFgNAAIAAAAENi42OACuqPdjdITXCD7s</t>
  </si>
  <si>
    <t>4zKVhNcIKENJUS5TR1g6T1Y4LklRX0JWX1NIQVJFLklRX0xUTS40LzEzLzIwMDkBAAAALrwnCAIAAAAIMC44Nzk2MjEBCAAAAAUAAAABMQEAAAAKMTQ2NTYzMTc4MAMAAAADMTM4AgAAAAQ0MDIwBAAAAAEwBwAAAAk0LzEzLzIwMDkIAAAACjEyLzMxLzIwMDgJAAAAATBq8hykcoTXCKqfRL5yhNcIKENJUS5TR1g6VTk2LklRX0JWX1NIQVJFLklRX0xUTS43LzE0LzIwMTABAAAAkXgNAAIAAAAIMS44NTA0MTQBCAAAAAUAAAABMQEAAAAKMTQ2NTM5ODYxMgMAAAADMTM4AgAAAAQ0MDIwBAAAAAEwBwAAAAk3LzE0LzIwMTAIAAAACTYvMzAvMjAxMAkAAAABMOUBOJRyhNcIigk8vXKE1wgoQ0lRLlNHWDpTNDEuSVFfQlZfU0hBUkUuSVFfTFRNLjUvMTUvMjAwOQEAAAC5aA0AAgAAAAgzLjE2MDI3MgEIAAAABQAAAAExAQAAAAoxMzY3NDY0NTIyAwAAAAMxMzgCAAAABDQwMjAEAAAAATAHAAAACTUvMTUvMjAwOQgAAAAJMy8zMS8yMDA5CQAAAAEw1XYconKE1wgCyCy+coTXCCNDSVEuU0dYOkM2TC5JUV9DTE9TRVBSSUNFLjUvMzAvMjAxMwEAAAB3JQoAAgAAAAUxMC44NACiLumOdITXCH98tTeVhNcIJ0NJUS5TR1g6SDE3LklRX0JWX1NIQVJFLklRX0xUTS4yLzYvMjAxMAEAAADZRIwAAgAAAAgwLjY2MTY0NgEIAAAABQAAAAExAQAAAAoxNDQxNjI3NTI5AwAAAAMxMzgCAAAABDQwMjAEAAAAATAHAAAACDIvNi8y</t>
  </si>
  <si>
    <t>MDEwCAAAAAoxMi8zMS8yMDA5CQAAAAEws4PHlnKE1wjKyl+9coTXCCNDSVEuU0dYOk8zOS5JUV9DTE9TRVBSSUNFLjgvMjEvMjAxMAEAAAAphhIAAwAAAAAANZ0DqHSE1wgPmGs3lYTXCCNDSVEuU0dYOlA4Wi5JUV9DTE9TRVBSSUNFLjIvMTUvMjAxMgEAAADRVegKAwAAAAAAOErUmnSE1wjuE6Q5lYTXCCdDSVEuU0dYOkE1MC5JUV9CVl9TSEFSRS5JUV9MVE0uNi83LzIwMTEBAAAABp7rEAMAAAAAADvRgYVyhNcI6llevHKE1wgkQ0lRLlNHWDpTNTguSVFfQ0xPU0VQUklDRS4xMC8yMC8yMDExAQAAAAlSJQACAAAABDIuMzIASRvPnXSE1whSZhM3lYTXCChDSVEuU0dYOlUwNC5JUV9CVl9TSEFSRS5JUV9MVE0uMi8yNi8yMDA5AQAAAD2SVAACAAAACDMuNDUxMjc3AQgAAAAFAAAAATEBAAAACjEzNTU2Mzk3MTkDAAAAAzEzOAIAAAAENDAyMAQAAAABMAcAAAAJMi8yNi8yMDA5CAAAAAoxMi8zMS8yMDA4CQAAAAEwavIcpHKE1whhPUK+coTXCCJDSVEuU0dYOkg3OC5JUV9DTE9TRVBSSUNFLjEvOS8yMDE1AQAAAPxCBgACAAAAAzcuNADlshdydITXCNBX1zSVhNcIIkNJUS5TR1g6VzA1LklRX0NMT1NFUFJJQ0UuMS82LzIwMTYBAAAA7mENAAIAAAADMS43AJD2v250hNcIVJUFNJWE1wgjQ0lRLlNHWDpBWlkuSVFfQ0xPU0VQUklDRS45LzEyLzIwMDkBAAAAafJdAQMAAAAAACWDqbx0hNcILGh0OZWE1wgjQ0lR</t>
  </si>
  <si>
    <t>LlNHWDpKMzYuSVFfQ0xPU0VQUklDRS4zLzEzLzIwMTcBAAAA7lQNAAIAAAAFNjUuMTYArqj3Y3SE1wh31qAzlYTXCCNDSVEuU0dYOkU1SC5JUV9DTE9TRVBSSUNFLjMvMTAvMjAxNwEAAADqUSUAAgAAAAUwLjM3NQAZ7NJfdITXCER4zjKVhNcII0NJUS5TR1g6RUI1LklRX0NMT1NFUFJJQ0UuOS8xNS8yMDE1AQAAAD2tWAICAAAABTEuNjI1APlGKnB0hNcImfcHNJWE1wgjQ0lRLlNHWDpaNzQuSVFfQ0xPU0VQUklDRS4xMS85LzIwMTMBAAAAALcBAAMAAAAAAHU7EIl0hNcIwxmKNZWE1wgiQ0lRLlNHWDpDMDcuSVFfQ0xPU0VQUklDRS41LzUvMjAxOQEAAABkVg0AAwAAAAAADfrUSHSE1wjtbQIxlYTXCCJDSVEuU0dYOkc5Mi5JUV9DTE9TRVBSSUNFLjMvOS8yMDE1AQAAAFdOdQACAAAABTAuNzU1AGYsBHV0hNcIC7rZNJWE1wgjQ0lRLlNHWDpBN1JVLklRX0NMT1NFUFJJQ0UuMS8zLzIwMTEBAAAAZL/ZAQIAAAAEMC41NwD16tygdITXCFLYqDmVhNcIJENJUS5TR1g6VTk2LklRX0NMT1NFUFJJQ0UuMTAvMzAvMjAxMQEAAACReA0AAwAAAAAAGNovn3SE1wh2EkM3lYTXCCNDSVEuU0dYOlo3NC5JUV9DTE9TRVBSSUNFLjIvMjYvMjAxNwEAAAAAtwEAAwAAAAAAzVnLZ3SE1wjj6pQzlYTXCCNDSVEuU0dYOk8zMi5JUV9DTE9TRVBSSUNFLjcvMjYvMjAxMgEAAAAnu1MAAgAAAAUxLjc2NQAhobiUdITXCAqxxTWV</t>
  </si>
  <si>
    <t>hNcIKENJUS5TR1g6UzYzLklRX0JWX1NIQVJFLklRX0xUTS41LzE5LzIwMTABAAAAQfALAAIAAAAIMC41NTQ0MTkBCAAAAAUAAAABMQEAAAAKMTQ1Mjk0ODQ1NgMAAAADMTM4AgAAAAQ0MDIwBAAAAAEwBwAAAAk1LzE5LzIwMTAIAAAACTMvMzEvMjAxMAkAAAABMB4MVpVyhNcIifRHvXKE1wgnQ0lRLlNHWDpNMDQuSVFfQlZfU0hBUkUuSVFfTFRNLjkvNi8yMDA5AQAAAOo+BgACAAAACDEuMDc5MzA1AQgAAAAFAAAAATEBAAAACjEzODk5MTA4MjYDAAAAAzE2MAIAAAAENDAyMAQAAAABMAcAAAAIOS82LzIwMDkIAAAACTYvMzAvMjAwOQkAAAABMIfIHp1yhNcIPfjWvXKE1wgiQ0lRLlNHWDpCUzYuSVFfQ0xPU0VQUklDRS43LzgvMjAxMwEAAABjXAMCAgAAAAQwLjgzAABUdY10hNcIgL3ENpWE1wgiQ0lRLlNHWDpBNTAuSVFfQ0xPU0VQUklDRS45LzEvMjAxNwEAAAAGnusQAwAAAAAANTG+UXSE1wgDTIoxlYTXCChDSVEuU0dYOlEwRi5JUV9CVl9TSEFSRS5JUV9MVE0uOC8yNi8yMDExAQAAAMP+igMCAAAACDAuNTMzODg5AQgAAAAFAAAAATEBAAAACjE1NTUwMjU0MjEDAAAAAzExMQIAAAAENDAyMAQAAAABMAcAAAAJOC8yNi8yMDExCAAAAAoxMi8zMS8yMDEwCQAAAAEwVzfqg3KE1wiJ0lS8coTXCChDSVEuU0dYOkcwNy5JUV9CVl9TSEFSRS5JUV9MVE0uMi8yMi8yMDA5AQAAAHnxJAACAAAACDYuMzYxODgx</t>
  </si>
  <si>
    <t>AQgAAAAFAAAAATEBAAAACjEzNTUyODEzNjMDAAAAAzEzOAIAAAAENDAyMAQAAAABMAcAAAAJMi8yMi8yMDA5CAAAAAoxMi8zMS8yMDA4CQAAAAEwW2GOpXKE1witdFy+coTXCCJDSVEuU0dYOloyNS5JUV9DTE9TRVBSSUNFLjkvMi8yMDE1AQAAAMMGpgECAAAAATEAYILKd3SE1wjeNuQzlYTXCCNDSVEuU0dYOkM1Mi5JUV9DTE9TRVBSSUNFLjEvMzEvMjAwOQEAAACgeF8AAwAAAAAAVoSVwnSE1wiEqAM6lYTXCCNDSVEuU0dYOlUxNC5JUV9DTE9TRVBSSUNFLjcvMTQvMjAxOQEAAABIWA0AAwAAAAAAvLVePXSE1whPmiswlYTXCCNDSVEuU0dYOjVVWC5JUV9DTE9TRVBSSUNFLjUvMjkvMjAwOQEAAAALatoGAwAAAAAA8SGdv3SE1wiT1Bk5lYTXCChDSVEuU0dYOlYwMy5JUV9CVl9TSEFSRS5JUV9MVE0uOC8yNS8yMDEyAQAAAGyNAAACAAAABzYuNDM0NzMBCAAAAAUAAAABMQEAAAAKMTYzMTI3Mjc3NAMAAAADMTM4AgAAAAQ0MDIwBAAAAAEwBwAAAAk4LzI1LzIwMTIIAAAACTYvMzAvMjAxMgkAAAABMFSVSIByhNcIMGAgvHKE1wgkQ0lRLlNHWDpDRUUuSVFfQ0xPU0VQUklDRS4xMi8xNS8yMDEzAQAAACLDngADAAAAAADSFAmJdITXCMMZijWVhNcIIkNJUS5TR1g6RUg1LklRX0NMT1NFUFJJQ0UuNC81LzIwMTQBAAAA1YBjAAMAAAAAAODDnod0hNcIjJUPNpWE1wgkQ0lRLlNHWDpEMDUuSVFfQ0xPU0VQUklD</t>
  </si>
  <si>
    <t>RS4xMS8yMi8yMDE1AQAAAD9WDQADAAAAAADuoExvdITXCFSVBTSVhNcII0NJUS5TR1g6RDA1LklRX0NMT1NFUFJJQ0UuNS8zMC8yMDEyAQAAAD9WDQACAAAABTEzLjI2AKWqUJN0hNcIjMpINpWE1wgkQ0lRLlNHWDpXMDUuSVFfQ0xPU0VQUklDRS4xMC8xMC8yMDEyAQAAAO5hDQACAAAABDEuNjUAKajVkXSE1wgqBkQ2lYTXCCRDSVEuU0dYOlM1OC5JUV9DTE9TRVBSSUNFLjEwLzEwLzIwMTgBAAAACVIlAAIAAAAENC45MgAcVT1CdITXCAXapzCVhNcII0NJUS5TR1g6UzkxLklRX0NMT1NFUFJJQ0UuNC8yNi8yMDE1AQAAAFLsdggDAAAAAABC50d5dITXCGh+3jSVhNcIJENJUS5TR1g6QTdSVS5JUV9DTE9TRVBSSUNFLjIvMTMvMjAxMgEAAABkv9kBAgAAAAQwLjM4AK6tUZx0hNcIk90JN5WE1wgiQ0lRLlNHWDpDMzEuSVFfQ0xPU0VQUklDRS4zLzIvMjAxMQEAAADSUSUAAgAAAAQzLjMyACuy96d0hNcI4+uOOJWE1wgiQ0lRLlNHWDpVMTQuSVFfQ0xPU0VQUklDRS40LzkvMjAxOAEAAABIWA0AAgAAAAQ4LjY1ACoXg1h0hNcIa5pGMpWE1wgkQ0lRLlNHWDpBN1JVLklRX0NMT1NFUFJJQ0UuMTIvOC8yMDE0AQAAAGS/2QECAAAABDAuNTMAOgq0bnSE1wg4MwM0lYTXCCNDSVEuU0dYOkgxNy5JUV9DTE9TRVBSSUNFLjUvMjUvMjAxMAEAAADZRIwAAgAAAAUwLjUwNQBiAmCvdITXCHVxtziVhNcIIkNJUS5TR1g6</t>
  </si>
  <si>
    <t>RzA3LklRX0NMT1NFUFJJQ0UuMi81LzIwMTcBAAAAefEkAAMAAAAAAOeT0F90hNcIBF3rM5WE1wgjQ0lRLlNHWDpTNjEuSVFfQ0xPU0VQUklDRS4xMC83LzIwMTgBAAAAhlsNAAMAAAAAAMUedkp0hNcIHU9rMZWE1wgnQ0lRLlNHWDpTNTEuSVFfQlZfU0hBUkUuSVFfTFRNLjUvMS8yMDExAQAAANBZDQACAAAACDEuMzA2NjYxAQgAAAAFAAAAATEBAAAACjE1NDU5MzE1MjgDAAAAAzEzOAIAAAAENDAyMAQAAAABMAcAAAAINS8xLzIwMTEIAAAACTMvMzEvMjAxMQkAAAABMObn5olyhNcI4lScvHKE1wgjQ0lRLlNHWDpGMTcuSVFfQ0xPU0VQUklDRS44LzI2LzIwMTEBAAAAbm8AAAIAAAAEMS45OADJagaldITXCM+f2zeVhNcIJENJUS5TR1g6UzQxLklRX0NMT1NFUFJJQ0UuMTAvMTAvMjAxNAEAAAC5aA0AAgAAAAQyLjYzAF4I4IF0hNcIEUdTNZWE1wgjQ0lRLlNHWDpaNzQuSVFfQ0xPU0VQUklDRS4zLzI1LzIwMTMBAAAAALcBAAIAAAAEMy41OQBea1+QdITXCFqfsjWVhNcII0NJUS5TR1g6UzYxLklRX0NMT1NFUFJJQ0UuMi8yMi8yMDE3AQAAAIZbDQACAAAABDIuMzQAGezSX3SE1whz2tAylYTXCCNDSVEuU0dYOkJTNi5JUV9DTE9TRVBSSUNFLjIvMjUvMjAxNQEAAABjXAMCAgAAAAQxLjI3AHSC3W10hNcI7tAANJWE1wgjQ0lRLlNHWDpTNTguSVFfQ0xPU0VQUklDRS4zLzI1LzIwMDkBAAAACVIlAAIAAAAE</t>
  </si>
  <si>
    <t>MS4yMwDPKxjBdITXCAmgjjmVhNcIKENJUS5TR1g6RjE3LklRX0JWX1NIQVJFLklRX0xUTS42LzExLzIwMTEBAAAAbm8AAAIAAAAIMi4xMzIxODkBCAAAAAUAAAABMQEAAAAKMTU0MzgwMDc0MAMAAAADMTM4AgAAAAQ0MDIwBAAAAAEwBwAAAAk2LzExLzIwMTEIAAAACTMvMzEvMjAxMQkAAAABMPYjXYtyhNcIqym0vHKE1wgnQ0lRLlNHWDpHMDcuSVFfQlZfU0hBUkUuSVFfTFRNLjUvOS8yMDEwAQAAAHnxJAACAAAACDcuNTM0NjYzAQgAAAAFAAAAATEBAAAACjE0NDE5MDk5MzEDAAAAAzEzOAIAAAAENDAyMAQAAAABMAcAAAAINS85LzIwMTAIAAAACjEyLzMxLzIwMDkJAAAAATD/nn2WcoTXCOJAVr1yhNcIIkNJUS5TR1g6RTVILklRX0NMT1NFUFJJQ0UuNS81LzIwMTgBAAAA6lElAAMAAAAAANZLLFR0hNcIfCYxMpWE1wgiQ0lRLlNHWDpCVkEuSVFfQ0xPU0VQUklDRS4xLzcvMjAxNgEAAAC+cXsAAwAAAAAAkPa/bnSE1wiBoFY0lYTXCCRDSVEuU0dYOkMzMS5JUV9DTE9TRVBSSUNFLjEwLzI3LzIwMTYBAAAA0lElAAIAAAAEMy4xMgD3fdxkdITXCCItQTSVhNcIJ0NJUS5TR1g6VzA1LklRX0JWX1NIQVJFLklRX0xUTS4yLzcvMjAxMgEAAADuYQ0AAgAAAAgyLjQ2NjM5NAEIAAAABQAAAAExAQAAAAoxNTg2Mzk3MjQyAwAAAAMxMzgCAAAABDQwMjAEAAAAATAHAAAACDIvNy8yMDEyCAAAAAoxMi8zMS8yMDEx</t>
  </si>
  <si>
    <t>CQAAAAEwvVpCenKE1wi6acO7coTXCCNDSVEuU0dYOkJTNi5JUV9DTE9TRVBSSUNFLjQvMjQvMjAxOAEAAABjXAMCAgAAAAQxLjIxACoXg1h0hNcIa5pGMpWE1wgiQ0lRLlNHWDpTNTEuSVFfQ0xPU0VQUklDRS40LzYvMjAxMgEAAADQWQ0AAwAAAAAAFhDZmnSE1wjRtgI3lYTXCChDSVEuU0dYOlM1OC5JUV9CVl9TSEFSRS5JUV9MVE0uNy8zMC8yMDExAQAAAAlSJQACAAAACDEuNDAwMjY1AQgAAAAFAAAAATEBAAAACjE1NTY1MTI5ODcDAAAAAzEzOAIAAAAENDAyMAQAAAABMAcAAAAJNy8zMC8yMDExCAAAAAk2LzMwLzIwMTEJAAAAATC5fPh+coTXCIdODbxyhNcIIkNJUS5TR1g6SDEzLklRX0NMT1NFUFJJQ0UuMi8xLzIwMTMBAAAA3ClaAAIAAAAEMS45MgCiLumOdITXCNa4NTaVhNcIKENJUS5TR1g6QlM2LklRX0JWX1NIQVJFLklRX0xUTS43LzE3LzIwMDkBAAAAY1wDAgIAAAAIMS4zOTY1OTcBCAAAAAUAAAABMQEAAAAKMTM5MjAxMDA1MgMAAAACMzICAAAABDQwMjAEAAAAATAHAAAACTcvMTcvMjAwOQgAAAAJNi8zMC8yMDA5CQAAAAEwGApsoXKE1wgwPyO+coTXCCNDSVEuU0dYOkJTNi5JUV9DTE9TRVBSSUNFLjEvMTAvMjAxNQEAAABjXAMCAwAAAAAAdILdbXSE1wju0AA0lYTXCCJDSVEuU0dYOlUwNi5JUV9DTE9TRVBSSUNFLjEvNS8yMDEwAQAAAImBVAACAAAABDIuMTYAMeI6uHSE1wgITnE6lYTX</t>
  </si>
  <si>
    <t>CCJDSVEuU0dYOlYwMy5JUV9DTE9TRVBSSUNFLjQvOS8yMDE4AQAAAGyNAAACAAAABDI4LjEAmbl/VHSE1wiBRnYylYTXCCNDSVEuU0dYOk0wNC5JUV9DTE9TRVBSSUNFLjUvMTkvMjAxOAEAAADqPgYAAwAAAAAAKo+sV3SE1wg0OEQylYTXCCJDSVEuU0dYOlEwRi5JUV9DTE9TRVBSSUNFLjYvNy8yMDEwAQAAAMP+igMDAAAAAABiAmCvdITXCHVxtziVhNcII0NJUS5TR1g6SDEzLklRX0NMT1NFUFJJQ0UuNi8xNC8yMDE0AQAAANwpWgADAAAAAAAZnhB8dITXCFdJpTSVhNcII0NJUS5TR1g6NVVYLklRX0NMT1NFUFJJQ0UuMS8zMS8yMDE0AQAAAAtq2gYDAAAAAAB2srSEdITXCAHm/jWVhNcII0NJUS5TR1g6UzU5LklRX0NMT1NFUFJJQ0UuNi8xNS8yMDE1AQAAAHglCgACAAAABDMuOTYAl0lKeXSE1wgS++gzlYTXCCRDSVEuU0dYOkgwMi5JUV9DTE9TRVBSSUNFLjExLzEzLzIwMTIBAAAAbFcNAAMAAAAAAKWqUJN0hNcI7lfhNpWE1wgoQ0lRLlNHWDpCU0wuSVFfQlZfU0hBUkUuSVFfTFRNLjgvMjYvMjAxMAEAAAAkeA0AAgAAAAgwLjE2NzIxNgEIAAAABQAAAAExAQAAAAoxNDYzNDc3NDUyAwAAAAMxMzgCAAAABDQwMjAEAAAAATAHAAAACTgvMjYvMjAxMAgAAAAJNi8zMC8yMDEwCQAAAAEwPXbHjHKE1wj5/8u8coTXCCNDSVEuU0dYOkJTNi5JUV9DTE9TRVBSSUNFLjgvMjkvMjAxNAEAAABjXAMCAgAAAAUx</t>
  </si>
  <si>
    <t>LjE2NQDDDDyDdITXCChmCTWVhNcII0NJUS5TR1g6QzUyLklRX0NMT1NFUFJJQ0UuMi8xMi8yMDE4AQAAAKB4XwACAAAABDIuMDEAbblMUHSE1witp8oxlYTXCCNDSVEuU0dYOlU5Ni5JUV9DTE9TRVBSSUNFLjkvMjcvMjAxMgEAAACReA0AAgAAAAM1LjcAseynlHSE1wjtjk02lYTXCCNDSVEuU0dYOkE1MC5JUV9DTE9TRVBSSUNFLjYvMjcvMjAxNAEAAAAGnusQAwAAAAAAGZ4QfHSE1whXSaU0lYTXCCNDSVEuU0dYOkJTTC5JUV9DTE9TRVBSSUNFLjMvMzEvMjAxMgEAAAAkeA0AAwAAAAAAvcPAnXSE1wjroQ43lYTXCCNDSVEuU0dYOlU5Ni5JUV9DTE9TRVBSSUNFLjEvMjcvMjAxNwEAAACReA0AAgAAAAQzLjE5AIw/kGR0hNcIZDuEM5WE1wgjQ0lRLlNHWDpKMzcuSVFfQ0xPU0VQUklDRS4xMC80LzIwMTIBAAAAHjsGAAIAAAAFMzYuMTcA0Lzzl3SE1whVBb83lYTXCCRDSVEuU0dYOlUxNC5JUV9DTE9TRVBSSUNFLjEyLzIzLzIwMTgBAAAASFgNAAMAAAAAAIrIZ0V0hNcIBEQaMZWE1wgoQ0lRLlNHWDpBWlkuSVFfQlZfU0hBUkUuSVFfTFRNLjUvMjIvMjAxMgEAAABp8l0BAgAAAAoyNDIuMTE2Nzk0AQgAAAAFAAAAATEBAAAACjE2MTg1ODExODkDAAAAAzE2MAIAAAAENDAyMAQAAAABMAcAAAAJNS8yMi8yMDEyCAAAAAkzLzMxLzIwMTIJAAAAATAFKid2coTXCMu+k7tyhNcII0NJUS5TR1g6QzZMLklRX0NM</t>
  </si>
  <si>
    <t>T1NFUFJJQ0UuMy8zMS8yMDExAQAAAHclCgACAAAABTEzLjY4APFd36p0hNcIpoN3N5WE1wgoQ0lRLlNHWDpIMDIuSVFfQlZfU0hBUkUuSVFfTFRNLjIvMTgvMjAxMgEAAABsVw0AAgAAAAg4LjIxMzE1NgEIAAAABQAAAAExAQAAAAoxNjE0NDYwMjIyAwAAAAMxMzgCAAAABDQwMjAEAAAAATAHAAAACTIvMTgvMjAxMggAAAAKMTIvMzEvMjAxMQkAAAABMAUqJ3ZyhNcIFiGWu3KE1wgjQ0lRLlNHWDpRMEYuSVFfQ0xPU0VQUklDRS4xMS85LzIwMTcBAAAAw/6KAwIAAAAFMS44MTUAvGkgWXSE1wjVoGczlYTXCCNDSVEuU0dYOlYwMy5JUV9DTE9TRVBSSUNFLjEvMjIvMjAxNgEAAABsjQAAAgAAAAQ3Ljg4AOYbbHZ0hNcIflYpNJWE1wgiQ0lRLlNHWDpTOTEuSVFfQ0xPU0VQUklDRS4xLzMvMjAxNAEAAABS7HYIAwAAAAAApVxzgHSE1wi0IEw1lYTXCCNDSVEuU0dYOlk5Mi5JUV9DTE9TRVBSSUNFLjEwLzMvMjAxNQEAAADMLKEBAwAAAAAA+UYqcHSE1wjwZFs0lYTXCCNDSVEuU0dYOlYwMy5JUV9DTE9TRVBSSUNFLjUvMjIvMjAxNQEAAABsjQAAAgAAAAQ4LjAyAIxNuXB0hNcIrNK/M5WE1wgiQ0lRLlNHWDpHOTIuSVFfQ0xPU0VQUklDRS44LzYvMjAxMAEAAABXTnUAAgAAAAQxLjUxAJwBS6x0hNcInmoGOJWE1wgoQ0lRLlNHWDpKMzcuSVFfQlZfU0hBUkUuSVFfTFRNLjgvMTQvMjAwOQEAAAAeOwYAAgAAAAgx</t>
  </si>
  <si>
    <t>Ni4yMTI1NgEIAAAABQAAAAExAQAAAAoxMzkxMjA0NzA2AwAAAAMxNjACAAAABDQwMjAEAAAAATAHAAAACTgvMTQvMjAwOQgAAAAJNi8zMC8yMDA5CQAAAAEwa2yhoHKE1wiljxK+coTXCCRDSVEuU0dYOlM2OC5JUV9DTE9TRVBSSUNFLjEyLzI0LzIwMTUBAAAApVIlAAIAAAAENy42MgCQ9r9udITXCIGgVjSVhNcII0NJUS5TR1g6RzEzLklRX0NMT1NFUFJJQ0UuMS8zMC8yMDEwAQAAAAtkDQADAAAAAABr89K2dITXCAjNpDeVhNcIJENJUS5TR1g6WTkyLklRX0NMT1NFUFJJQ0UuMTAvMTEvMjAxMAEAAADMLKEBAgAAAAUwLjI3NQAsbt2wdITXCC1ZjzeVhNcII0NJUS5TR1g6TEozLklRX0NMT1NFUFJJQ0UuMTAvNy8yMDE5AQAAAJtXDQACAAAABDEuNDQAKcgfQ3SE1wg1m8swlYTXCCNDSVEuU0dYOkMzMS5JUV9DTE9TRVBSSUNFLjcvMTIvMjAxNQEAAADSUSUAAwAAAAAA8DlzbHSE1wgPI68zlYTXCCNDSVEuU0dYOlcwNS5JUV9DTE9TRVBSSUNFLjcvMjMvMjAxOQEAAADuYQ0AAgAAAAQyLjA4AJkKbUd0hNcIGy8mMZWE1wgjQ0lRLlNHWDpVMTEuSVFfQ0xPU0VQUklDRS41LzE1LzIwMTQBAAAAw1AGAAIAAAAEMjIuNwDgw56HdITXCOciqDaVhNcIJ0NJUS5TR1g6VFE1LklRX0JWX1NIQVJFLklRX0xUTS42LzQvMjAwOQEAAABhYEQAAgAAAAgyLjIzMTY4OQEIAAAABQAAAAExAQAAAAoxMDc2MDMyNTU5AwAA</t>
  </si>
  <si>
    <t>AAMxMzgCAAAABDQwMjAEAAAAATAHAAAACDYvNC8yMDA5CAAAAAk5LzMwLzIwMDEJAAAAATCVMe6icoTXCIG0OL5yhNcII0NJUS5TR1g6NVVYLklRX0NMT1NFUFJJQ0UuNy8yNi8yMDE0AQAAAAtq2gYDAAAAAADDDDyDdITXCLJsyzSVhNcIKUNJUS5TR1g6QlZBLklRX0JWX1NIQVJFLklRX0xUTS4xMC8xNS8yMDA5AQAAAL5xewACAAAACDAuMzQ2ODUxAQgAAAAFAAAAATEBAAAACjE0MTExMTQ2MzADAAAAAzExMQIAAAAENDAyMAQAAAABMAcAAAAKMTAvMTUvMjAwOQgAAAAJOC8zMS8yMDA5CQAAAAEwKsTXnnKE1wh9ufq9coTXCCNDSVEuU0dYOkJTTC5JUV9DTE9TRVBSSUNFLjMvMTkvMjAxOQEAAAAkeA0AAgAAAAQxLjA4ANXey0B0hNcIa2lzMJWE1wgkQ0lRLlNHWDpPMzIuSVFfQ0xPU0VQUklDRS4xMS8yMC8yMDE0AQAAACe7UwACAAAABDIuMTgAqTCfenSE1wgGxSo1lYTXCCJDSVEuU0dYOkcwNy5JUV9DTE9TRVBSSUNFLjgvNi8yMDE3AQAAAHnxJAADAAAAAADenL5OdITXCC06dzGVhNcIJ0NJUS5TR1g6VUQyLklRX0JWX1NIQVJFLklRX0xUTS43LzYvMjAxMgEAAADNhQ0QAgAAAAgwLjc4Nzg5NwEIAAAABQAAAAExAQAAAAoxNjkxMjI1MzgwAwAAAAMxNjACAAAABDQwMjAEAAAAATAHAAAACDcvNi8yMDEyCAAAAAoxMi8zMS8yMDExCQAAAAEwIC3+eHKE1whoWbC7coTXCChDSVEuU0dYOlM1OS5JUV9C</t>
  </si>
  <si>
    <t>Vl9TSEFSRS5JUV9MVE0uNS8xMC8yMDEyAQAAAHglCgACAAAACDEuMTQyNzUyAQgAAAAFAAAAATEBAAAACjE2MjQxNjM4OTYDAAAAAzEzOAIAAAAENDAyMAQAAAABMAcAAAAJNS8xMC8yMDEyCAAAAAkzLzMxLzIwMTIJAAAAATBr6XWAcoTXCLdMLLxyhNcIKENJUS5TR1g6RTVILklRX0JWX1NIQVJFLklRX0xUTS41LzExLzIwMTABAAAA6lElAAIAAAAHMC40NTUzOAEIAAAABQAAAAExAQAAAAoxNTU1NjE3MDcyAwAAAAMxNjACAAAABDQwMjAEAAAAATAHAAAACTUvMTEvMjAxMAgAAAAJMy8zMS8yMDEwCQAAAAEws3RXkXKE1wiumAe9coTXCCNDSVEuU0dYOks2Uy5JUV9DTE9TRVBSSUNFLjgvMjkvMjAxNAEAAADiCggAAwAAAAAAP/22enSE1wjhB+g0lYTXCCdDSVEuU0dYOlM1OC5JUV9CVl9TSEFSRS5JUV9MVE0uNi84LzIwMTEBAAAACVIlAAIAAAAIMS4zNzMxMzIBCAAAAAUAAAABMQEAAAAKMTU1NTEwNTc1NQMAAAADMTM4AgAAAAQ0MDIwBAAAAAEwBwAAAAg2LzgvMjAxMQgAAAAJMy8zMS8yMDExCQAAAAEwZtjJjHKE1whPxNC8coTXCCNDSVEuU0dYOlU5Ni5JUV9DTE9TRVBSSUNFLjQvMjgvMjAxNQEAAACReA0AAgAAAAM0LjUAZiwEdXSE1wgoMCI0lYTXCCdDSVEuU0dYOk9WOC5JUV9CVl9TSEFSRS5JUV9MVE0uNC8yLzIwMTEBAAAALrwnCAIAAAAIMC4wMzg0OTIBCAAAAAUAAAABMQEAAAAKMTU0MjE1</t>
  </si>
  <si>
    <t>MjYwMQMAAAADMTM4AgAAAAQ0MDIwBAAAAAEwBwAAAAg0LzIvMjAxMQgAAAAKMTIvMzEvMjAxMAkAAAABMHX/VYtyhNcIZlC7vHKE1wgkQ0lRLlNHWDpLNlMuSVFfQ0xPU0VQUklDRS4xMC8xMC8yMDE3AQAAAOIKCAACAAAABTIzLjg0ADUxvlF0hNcI2KqrMZWE1wgoQ0lRLlNHWDpIMTMuSVFfQlZfU0hBUkUuSVFfTFRNLjYvMTAvMjAxMQEAAADcKVoAAgAAAAcyLjA4MTUxAQgAAAAFAAAAATEBAAAACjE1NDQ5Njg4OTYDAAAAAzEzOAIAAAAENDAyMAQAAAABMAcAAAAJNi8xMC8yMDExCAAAAAkzLzMxLzIwMTEJAAAAATA70YGFcoTXCOpZXrxyhNcIJENJUS5TR1g6VTA0LklRX0NMT1NFUFJJQ0UuMTAvMjUvMjAxNQEAAAA9klQAAwAAAAAAOwGDd3SE1whA1OEzlYTXCCNDSVEuU0dYOlMwNy5JUV9DTE9TRVBSSUNFLjExLzcvMjAxOQEAAAC9ZA0AAgAAAAM4LjQA+DmHQnSE1wjQ4RcxlYTXCCJDSVEuU0dYOkYzNC5JUV9DTE9TRVBSSUNFLjgvNi8yMDE2AQAAAMtuUwADAAAAAAArdQdqdITXCHtoTTOVhNcII0NJUS5TR1g6QTUwLklRX0NMT1NFUFJJQ0UuNi8xNS8yMDA5AQAAAAae6xADAAAAAAAxhJ+/dITXCC51eDqVhNcII0NJUS5TR1g6RDA1LklRX0NMT1NFUFJJQ0UuNS8xMy8yMDEyAQAAAD9WDQADAAAAAABPNOqXdITXCMKJOTeVhNcII0NJUS5TR1g6VTA0LklRX0NMT1NFUFJJQ0UuNS8zMS8yMDE4AQAA</t>
  </si>
  <si>
    <t>AD2SVAACAAAABDIuODQAiHPBS3SE1witimYxlYTXCCJDSVEuU0dYOkMzMS5JUV9DTE9TRVBSSUNFLjkvOS8yMDEzAQAAANJRJQACAAAABDMuMDIAQiiVfXSE1whhNLE0lYTXCCNDSVEuU0dYOlM1OC5JUV9DTE9TRVBSSUNFLjYvMTgvMjAxNAEAAAAJUiUAAgAAAAQzLjE1AFEloYd0hNcI95CANZWE1wgoQ0lRLlNHWDpTNjEuSVFfQlZfU0hBUkUuSVFfTFRNLjcvMTgvMjAxMgEAAACGWw0AAgAAAAgxLjA3NjY5MQEIAAAABQAAAAExAQAAAAoxNjMxNTcyMjA2AwAAAAMxMzgCAAAABDQwMjAEAAAAATAHAAAACTcvMTgvMjAxMggAAAAJNi8zMC8yMDEyCQAAAAEwWRxxgHKE1wiyJCW8coTXCCNDSVEuU0dYOlVEMi5JUV9DTE9TRVBSSUNFLjkvMTMvMjAwOQEAAADNhQ0QAwAAAAAAQrThs3SE1wi/Kyo4lYTXCCRDSVEuU0dYOjVDUC5JUV9DTE9TRVBSSUNFLjExLzI1LzIwMTIBAAAAH017AAMAAAAAACmo1ZF0hNcIfs/XNpWE1wgjQ0lRLlNHWDpFNUguSVFfQ0xPU0VQUklDRS45LzI0LzIwMTcBAAAA6lElAAMAAAAAAH32UE50hNcIljslMpWE1wgiQ0lRLlNHWDpHMDcuSVFfQ0xPU0VQUklDRS41LzUvMjAxMgEAAAB58SQAAwAAAAAAABFUnHSE1wjAPww3lYTXCCNDSVEuU0dYOlk5Mi5JUV9DTE9TRVBSSUNFLjEvMTIvMjAxNwEAAADMLKEBAgAAAAQwLjg2AM5YmGh0hNcIRkJGM5WE1wgjQ0lRLlNHWDpLNlMuSVFf</t>
  </si>
  <si>
    <t>Q0xPU0VQUklDRS40LzI0LzIwMTgBAAAA4goIAAMAAAAAAAe7LVB0hNcIDFfbMZWE1wgjQ0lRLlNHWDpEMDUuSVFfQ0xPU0VQUklDRS43LzE0LzIwMTMBAAAAP1YNAAMAAAAAAF5rX5B0hNcIf3y1N5WE1wgjQ0lRLlNHWDpVMTAuSVFfQ0xPU0VQUklDRS43LzE4LzIwMTABAAAAGU97AAMAAAAAAGPFZK90hNcIxJSKN5WE1wgjQ0lRLlNHWDpGMTcuSVFfQ0xPU0VQUklDRS4xLzE1LzIwMTIBAAAAbm8AAAMAAAAAAEkbz510hNcIripLOpWE1wgjQ0lRLlNHWDpVOTYuSVFfQ0xPU0VQUklDRS41LzEzLzIwMTABAAAAkXgNAAIAAAADNC4yAJwBS6x0hNcIBcbnOJWE1wgpQ0lRLlNHWDpQOFouSVFfQlZfU0hBUkUuSVFfTFRNLjEwLzE5LzIwMDkBAAAA0VXoCgMAAAAAALXqEZ5yhNcIuqfnvXKE1wgjQ0lRLlNHWDpVRDIuSVFfQ0xPU0VQUklDRS44LzIwLzIwMTQBAAAAzYUNEAIAAAAEMC44NwAbmDuGdITXCM4ufjWVhNcII0NJUS5TR1g6QzZMLklRX0NMT1NFUFJJQ0UuNy8xNi8yMDA5AQAAAHclCgACAAAABTEzLjQ0ACWDqbx0hNcILGh0OZWE1wgkQ0lRLlNHWDpBN1JVLklRX0NMT1NFUFJJQ0UuMS8yNC8yMDE5AQAAAGS/2QECAAAABDAuNTIAKR8ZRXSE1whwMgcxlYTXCCJDSVEuU0dYOkY5OS5JUV9DTE9TRVBSSUNFLjcvNC8yMDE2AQAAADpXDQACAAAABDIuMDYAOroBZnSE1wgNYoszlYTXCCNDSVEuU0dYOkM1</t>
  </si>
  <si>
    <t>Mi5JUV9DTE9TRVBSSUNFLjMvMTkvMjAxNAEAAACgeF8AAgAAAAUxLjkyNQBNdCh8dITXCIusNjWVhNcIJENJUS5TR1g6SjM3LklRX0NMT1NFUFJJQ0UuMTEvMjAvMjAxNwEAAAAeOwYAAgAAAAU0Mi44MgC8aSBZdITXCMGVFjOVhNcIJENJUS5TR1g6RjM0LklRX0NMT1NFUFJJQ0UuMTIvMjEvMjAxMwEAAADLblMAAwAAAAAA0hQJiXSE1wjtt4c1lYTXCClDSVEuU0dYOkE3UlUuSVFfQlZfU0hBUkUuSVFfTFRNLjcvMTUvMjAxMAEAAABkv9kBAgAAAAgwLjM1MjEzOQEIAAAABQAAAAExAQAAAAoxNTA2NTY1MTc2AwAAAAMxMzgCAAAABDQwMjAEAAAAATAHAAAACTcvMTUvMjAxMAgAAAAJNi8zMC8yMDEwCQAAAAEwgfNCkHKE1whM1AK9coTXCCRDSVEuU0dYOkQwNS5JUV9DTE9TRVBSSUNFLjEwLzI0LzIwMTkBAAAAP1YNAAIAAAAFMjUuMDgAd9SFRnSE1wiVyUIxlYTXCCNDSVEuU0dYOlRRNS5JUV9DTE9TRVBSSUNFLjgvMjMvMjAxNgEAAABhYEQAAgAAAAQxLjU0ACjYll10hNcI1X6QMpWE1wgjQ0lRLlNHWDpMSjMuSVFfQ0xPU0VQUklDRS4xLzE5LzIwMTABAAAAm1cNAAMAAAAAAHuwZ7Z0hNcInQigN5WE1wgoQ0lRLlNHWDpUMzkuSVFfQlZfU0hBUkUuSVFfTFRNLjcvMTkvMjAxMQEAAAAxXA0AAgAAAAgxLjMyOTMyMwEIAAAABQAAAAExAQAAAAoxNTU1MTkwMDY5AwAAAAMxMzgCAAAABDQwMjAEAAAAATAH</t>
  </si>
  <si>
    <t>AAAACTcvMTkvMjAxMQgAAAAJNS8zMS8yMDExCQAAAAEwekluiHKE1wjIQYm8coTXCCNDSVEuU0dYOkMzMS5JUV9DTE9TRVBSSUNFLjIvMjQvMjAxMAEAAADSUSUAAgAAAAQzLjc5AHuwZ7Z0hNcInQigN5WE1wgpQ0lRLlNHWDpGMzQuSVFfQlZfU0hBUkUuSVFfTFRNLjEyLzI4LzIwMDkBAAAAy25TAAIAAAAIMS42NDk4MDMBCAAAAAUAAAABMQEAAAAKMTQwOTYxNTI5MwMAAAADMTYwAgAAAAQ0MDIwBAAAAAEwBwAAAAoxMi8yOC8yMDA5CAAAAAk5LzMwLzIwMDkJAAAAATAGozaYcoTXCIKfd71yhNcIJENJUS5TR1g6SDEzLklRX0NMT1NFUFJJQ0UuMTEvMzAvMjAxMwEAAADcKVoAAwAAAAAAQiiVfXSE1wj2cDs1lYTXCCNDSVEuU0dYOkE1MC5JUV9DTE9TRVBSSUNFLjcvMjcvMjAxNQEAAAAGnusQAwAAAAAAwZJ1bHSE1wjVtVszlYTXCCRDSVEuU0dYOlcwNS5JUV9DTE9TRVBSSUNFLjEyLzExLzIwMTUBAAAA7mENAAIAAAAEMS42OQCnnL1udITXCOOruDOVhNcIJUNJUS5TR1g6TkQ4VS5JUV9DTE9TRVBSSUNFLjEyLzE3LzIwMTcBAAAAQIqSAQMAAAAAAISwN010hNcISFq8MZWE1wgjQ0lRLlNHWDpZOTIuSVFfQ0xPU0VQUklDRS43LzE0LzIwMTcBAAAAzCyhAQIAAAAFMC45MTUA3py+TnSE1wgtOncxlYTXCCNDSVEuU0dYOkVINS5JUV9DTE9TRVBSSUNFLjExLzIvMjAxNQEAAADVgGMAAwAAAAAA7qBMb3SE</t>
  </si>
  <si>
    <t>1whUlQU0lYTXCCJDSVEuU0dYOkM1Mi5JUV9DTE9TRVBSSUNFLjYvOS8yMDE1AQAAAKB4XwACAAAABDMuMDQABDBAbXSE1wj+F14zlYTXCCJDSVEuU0dYOkgxNS5JUV9DTE9TRVBSSUNFLjQvNC8yMDA5AQAAAJpoDQADAAAAAADPKxjBdITXCBEERDqVhNcIJENJUS5TR1g6UzYzLklRX0NMT1NFUFJJQ0UuMTEvMTMvMjAxNQEAAABB8AsAAgAAAAQyLjk4AKlvTV90hNcISo3CMpWE1wgjQ0lRLlNHWDpKMzYuSVFfQ0xPU0VQUklDRS40LzExLzIwMTUBAAAA7lQNAAMAAAAAAGYsBHV0hNcIwXccNZWE1wgqQ0lRLlNHWDpBN1JVLklRX0JWX1NIQVJFLklRX0xUTS4xMS8yNy8yMDExAQAAAGS/2QECAAAACDAuMjg3NTEyAQgAAAAFAAAAATEBAAAACjE1NzQ2MzQyNjIDAAAAAzEzOAIAAAAENDAyMAQAAAABMAcAAAAKMTEvMjcvMjAxMQgAAAAJOS8zMC8yMDExCQAAAAEwqpLigXKE1wjGwEG8coTXCCNDSVEuU0dYOlM1MS5JUV9DTE9TRVBSSUNFLjEvMTYvMjAxMQEAAADQWQ0AAwAAAAAAIqWGo3SE1wi/X1E3lYTXCCJDSVEuU0dYOlA4Wi5JUV9DTE9TRVBSSUNFLjQvNC8yMDExAQAAANFV6AoDAAAAAADLe7OmdITXCP0dRzmVhNcIKENJUS5TR1g6VTk2LklRX0JWX1NIQVJFLklRX0xUTS44LzIyLzIwMTIBAAAAkXgNAAIAAAAHMi4yOTc0MgEIAAAABQAAAAExAQAAAAoxNjI5Nzc3MDI4AwAAAAMxMzgCAAAABDQwMjAE</t>
  </si>
  <si>
    <t>AAAAATAHAAAACTgvMjIvMjAxMggAAAAJNi8zMC8yMDEyCQAAAAEwY1nce3KE1whxLOe7coTXCCNDSVEuU0dYOlcwNS5JUV9DTE9TRVBSSUNFLjYvMjMvMjAxOAEAAADuYQ0AAwAAAAAAIggyU3SE1wiKMxQzlYTXCCNDSVEuU0dYOkY5OS5JUV9DTE9TRVBSSUNFLjYvMTgvMjAwOQEAAAA6Vw0AAgAAAAQzLjY3APEhnb90hNcIaAclOpWE1wgjQ0lRLlNHWDpIMTMuSVFfQ0xPU0VQUklDRS4xMi85LzIwMTIBAAAA3ClaAAMAAAAAALfZ55d0hNcIm2n0NpWE1wgoQ0lRLlNHWDo1VVguSVFfQlZfU0hBUkUuSVFfTFRNLjIvMjkvMjAxMgEAAAALatoGAgAAAAgwLjAzNzY5NwEIAAAABQAAAAExAQAAAAoxNTg1ODM1NTk1AwAAAAMxMzgCAAAABDQwMjAEAAAAATAHAAAACTIvMjkvMjAxMggAAAAKMTIvMzEvMjAxMQkAAAABMJfff31yhNcIUp/8u3KE1wgjQ0lRLlNHWDpVRDIuSVFfQ0xPU0VQUklDRS4zLzE0LzIwMTUBAAAAzYUNEAMAAAAAAAqFoHF0hNcIZoARNJWE1wgjQ0lRLlNHWDo1VVguSVFfQ0xPU0VQUklDRS4zLzEwLzIwMTgBAAAAC2raBgMAAAAAACkTT1B0hNcIrafKMZWE1wgjQ0lRLlNHWDpLNlMuSVFfQ0xPU0VQUklDRS45LzI5LzIwMTUBAAAA4goIAAMAAAAAAIl4l3N0hNcIC7rZNJWE1wgjQ0lRLlNHWDpDNkwuSVFfQ0xPU0VQUklDRS44LzExLzIwMTABAAAAdyUKAAIAAAAEMTUuOQBfWk+vdITXCCjv</t>
  </si>
  <si>
    <t>TzqVhNcIKENJUS5TR1g6QzMxLklRX0JWX1NIQVJFLklRX0xUTS42LzEwLzIwMDkBAAAA0lElAAIAAAAIMi45ODIyOTMBCAAAAAUAAAABMQEAAAAKMTM1NDA4MzQ5NgMAAAADMTM4AgAAAAQ0MDIwBAAAAAEwBwAAAAk2LzEwLzIwMDkIAAAACTMvMzEvMjAwOQkAAAABMJUx7qJyhNcIgbQ4vnKE1wgiQ0lRLlNHWDo1VVguSVFfQ0xPU0VQUklDRS42LzEvMjAxMgEAAAALatoGAwAAAAAAMqtbmXSE1wi8Mjs5lYTXCCJDSVEuU0dYOk9WOC5JUV9DTE9TRVBSSUNFLjgvMi8yMDEzAQAAAC68JwgCAAAABTAuNzA1AEG2d410hNcIQpIuNpWE1wgjQ0lRLlNHWDpINzguSVFfQ0xPU0VQUklDRS42LzExLzIwMTkBAAAA/EIGAAIAAAAENi44MwAN+tRIdITXCLgLADGVhNcIJENJUS5TR1g6SDEzLklRX0NMT1NFUFJJQ0UuMTAvMTMvMjAxMQEAAADcKVoAAgAAAAMxLjMAozzCo3SE1wjHPdk3lYTXCChDSVEuU0dYOlUxMS5JUV9CVl9TSEFSRS5JUV9MVE0uMy8xNS8yMDA5AQAAAMNQBgACAAAACDguOTE1OTMyAQgAAAAFAAAAATEBAAAACjEzNTQ3OTc1NjcDAAAAAzEzOAIAAAAENDAyMAQAAAABMAcAAAAJMy8xNS8yMDA5CAAAAAoxMi8zMS8yMDA4CQAAAAEwW2GOpXKE1wgpElq+coTXCChDSVEuU0dYOkVCNS5JUV9CVl9TSEFSRS5JUV9MVE0uOS8xOS8yMDEyAQAAAD2tWAICAAAACDAuNjM1MTQ4AQgAAAAFAAAAATEBAAAA</t>
  </si>
  <si>
    <t>CjE2MzA5NTkxMDgDAAAAAzE2MAIAAAAENDAyMAQAAAABMAcAAAAJOS8xOS8yMDEyCAAAAAk2LzMwLzIwMTIJAAAAATDA3ZN3coTXCITQprtyhNcII0NJUS5TR1g6Qk40LklRX0NMT1NFUFJJQ0UuMTIvOS8yMDE1AQAAAIVWDQACAAAABDYuNDIAp5y9bnSE1whUlQU0lYTXCCJDSVEuU0dYOkJONC5JUV9DTE9TRVBSSUNFLjUvMi8yMDEzAQAAAIVWDQACAAAABTEwLjU5AOCmWpB0hNcIoArTNpWE1wgkQ0lRLlNHWDpVMDYuSVFfQ0xPU0VQUklDRS4xMC8xOS8yMDE3AQAAAImBVAACAAAABDMuMjQAy1xnTXSE1wj613QxlYTXCCdDSVEuU0dYOlUxMS5JUV9CVl9TSEFSRS5JUV9MVE0uNi81LzIwMTEBAAAAw1AGAAIAAAAJMTIuOTQyMTI0AQgAAAAFAAAAATEBAAAACjE1NTg0ODA4MzIDAAAAAzEzOAIAAAAENDAyMAQAAAABMAcAAAAINi81LzIwMTEIAAAACTMvMzEvMjAxMQkAAAABMDBzI4lyhNcIEI+XvHKE1wgjQ0lRLlNHWDpDMDcuSVFfQ0xPU0VQUklDRS45LzE3LzIwMTABAAAAZFYNAAIAAAAEMzcuNADaPdawdITXCDRO8TiVhNcII0NJUS5TR1g6RjM0LklRX0NMT1NFUFJJQ0UuNS8yMi8yMDA5AQAAAMtuUwACAAAABDQuNzEA8SGdv3SE1wjToUE6lYTXCChDSVEuU0dYOlo3NC5JUV9CVl9TSEFSRS5JUV9MVE0uMS8xOC8yMDExAQAAAAC3AQACAAAABzEuNDY5NTkBCAAAAAUAAAABMQEAAAAKMTUwOTY5MTY4</t>
  </si>
  <si>
    <t>NAMAAAADMTM4AgAAAAQ0MDIwBAAAAAEwBwAAAAkxLzE4LzIwMTEIAAAACjEyLzMxLzIwMTAJAAAAATCx7DiOcoTXCHnX47xyhNcII0NJUS5TR1g6UzUxLklRX0NMT1NFUFJJQ0UuNS8xOC8yMDExAQAAANBZDQACAAAAAzUuMwAyoyCldITXCCFjhTiVhNcIJENJUS5TR1g6TzM5LklRX0NMT1NFUFJJQ0UuMTIvMjQvMjAxMQEAAAAphhIAAwAAAAAA1n8tn3SE1wgZnn82lYTXCCNDSVEuU0dYOkgwMi5JUV9DTE9TRVBSSUNFLjUvMjEvMjAxMwEAAABsVw0AAgAAAAQ3LjYxAKIu6Y50hNcIa/QwNpWE1wgjQ0lRLlNHWDpTNDEuSVFfQ0xPU0VQUklDRS43LzMwLzIwMTQBAAAAuWgNAAIAAAAEMi43NgDDDDyDdITXCHYLWDWVhNcIJENJUS5TR1g6VjAzLklRX0NMT1NFUFJJQ0UuMTAvMTgvMjAxNgEAAABsjQAAAgAAAAM5LjUALZ9BaXSE1wgsU0g0lYTXCCNDSVEuU0dYOlA4Wi5JUV9DTE9TRVBSSUNFLjgvMTYvMjAxMwEAAADRVegKAgAAAAQwLjk1AF4I4IF0hNcILBGVNpWE1wgiQ0lRLlNHWDpNMDQuSVFfQ0xPU0VQUklDRS41LzUvMjAxNgEAAADqPgYAAgAAAAQxLjQzAIkRX150hNcIWVobM5WE1wgjQ0lRLlNHWDpTNTEuSVFfQ0xPU0VQUklDRS4xLzE1LzIwMTgBAAAA0FkNAAIAAAAEMS45MQCUEjpNdITXCA/4uTGVhNcIJ0NJUS5TR1g6UzA4LklRX0JWX1NIQVJFLklRX0xUTS4yLzUvMjAwOQEAAACSZ0sAAgAA</t>
  </si>
  <si>
    <t>AAgwLjEyNDc4MgEIAAAABQAAAAExAQAAAAoxMzE3Njg4MzI2AwAAAAMxMzgCAAAABDQwMjAEAAAAATAHAAAACDIvNS8yMDA5CAAAAAoxMi8zMS8yMDA4CQAAAAEwrkHEpnKE1wheRYm+coTXCChDSVEuU0dYOkQwMS5JUV9CVl9TSEFSRS5JUV9MVE0uNi8xNC8yMDA5AQAAAO9bDQACAAAACDAuMjY5NjU2AQgAAAAFAAAAATEBAAAACjE2MTIyMzE4NDMDAAAAAzE2MAIAAAAENDAyMAQAAAABMAcAAAAJNi8xNC8yMDA5CAAAAAkzLzMxLzIwMDkJAAAAATDVdhyicoTXCM5lKr5yhNcII0NJUS5TR1g6UzUxLklRX0NMT1NFUFJJQ0UuOS8xNS8yMDEzAQAAANBZDQADAAAAAAA1pt2BdITXCPIDBzWVhNcIIkNJUS5TR1g6Q0VFLklRX0NMT1NFUFJJQ0UuNC81LzIwMTkBAAAAIsOeAAIAAAAFMC40NjUA1d7LQHSE1wibtoEwlYTXCCdDSVEuU0dYOkc5Mi5JUV9CVl9TSEFSRS5JUV9MVE0uMS80LzIwMTABAAAAV051AAIAAAAIMC4zNTc1NDYBCAAAAAUAAAABMQEAAAAKMTQ0NTA4ODgwOAMAAAADMTYwAgAAAAQ0MDIwBAAAAAEwBwAAAAgxLzQvMjAxMAgAAAAKMTIvMzEvMjAwOQkAAAABMOcqXplyhNcIs3WPvXKE1wgoQ0lRLlNHWDpLNlMuSVFfQlZfU0hBUkUuSVFfTFRNLjkvMTcvMjAxMgEAAADiCggAAgAAAAczLjY0NDI4AQgAAAAFAAAAATEBAAAACjE2MzA3NDk5NDADAAAAAjU1AgAAAAQ0MDIwBAAAAAEwBwAAAAk5</t>
  </si>
  <si>
    <t>LzE3LzIwMTIIAAAACTYvMzAvMjAxMgkAAAABMGNZ3HtyhNcIoGbiu3KE1wgjQ0lRLlNHWDpKMzYuSVFfQ0xPU0VQUklDRS4yLzIzLzIwMTEBAAAA7lQNAAIAAAAFNDUuMDQAK7L3p3SE1wiz02Y3lYTXCCNDSVEuU0dYOkozNy5JUV9DTE9TRVBSSUNFLjUvMjgvMjAxOQEAAAAeOwYAAgAAAAUzNy40NwAr7/NDdITXCKY16DCVhNcII0NJUS5TR1g6WjI1LklRX0NMT1NFUFJJQ0UuMTEvMy8yMDE5AQAAAMMGpgEDAAAAAAB31IVGdITXCLv2CzGVhNcIKENJUS5TR1g6TEozLklRX0JWX1NIQVJFLklRX0xUTS41LzI1LzIwMTABAAAAm1cNAAIAAAAHMi4yNTk4MwEIAAAABQAAAAExAQAAAAoxNDUzNDgzNDc1AwAAAAMxMzgCAAAABDQwMjAEAAAAATAHAAAACTUvMjUvMjAxMAgAAAAJMy8zMS8yMDEwCQAAAAEwR54ClXKE1wiJ9Ee9coTXCCNDSVEuU0dYOlM1OC5JUV9DTE9TRVBSSUNFLjcvMjgvMjAxMQEAAAAJUiUAAgAAAAQyLjUzACluRKV0hNcISMWHOJWE1wgkQ0lRLlNHWDpUMzkuSVFfQ0xPU0VQUklDRS4xMi8yMS8yMDE1AQAAADFcDQACAAAABDMuOTEAqW9NX3SE1wivB5oylYTXCCNDSVEuU0dYOkNFRS5JUV9DTE9TRVBSSUNFLjQvMTAvMjAxMAEAAAAiw54AAwAAAAAAiLVctXSE1wg9tTM4lYTXCCNDSVEuU0dYOkVINS5JUV9DTE9TRVBSSUNFLjcvMjYvMjAxMwEAAADVgGMAAwAAAAAAXmtfkHSE1wgxATA3</t>
  </si>
  <si>
    <t>lYTXCCNDSVEuU0dYOkgxNy5JUV9DTE9TRVBSSUNFLjEwLzUvMjAxMAEAAADZRIwAAgAAAAQxLjA3AABsgaZ0hNcIbw9iN5WE1wgnQ0lRLlNHWDpQOFouSVFfQlZfU0hBUkUuSVFfTFRNLjEvMy8yMDEwAQAAANFV6AoDAAAAAADnKl6ZcoTXCLN1j71yhNcII0NJUS5TR1g6UzkxLklRX0NMT1NFUFJJQ0UuNi8yNy8yMDExAQAAAFLsdggDAAAAAADJagaldITXCI7oWjeVhNcII0NJUS5TR1g6QVpZLklRX0NMT1NFUFJJQ0UuOS8yNy8yMDEzAQAAAGnyXQECAAAABDY5LjUA3ZbAhHSE1whmank1lYTXCCNDSVEuU0dYOkM1Mi5JUV9DTE9TRVBSSUNFLjkvMjQvMjAxNwEAAACgeF8AAwAAAAAArfH2WXSE1wjPSVcylYTXCCNDSVEuU0dYOlQxOC5JUV9DTE9TRVBSSUNFLjEvMTAvMjAxNwUAAAAAAAAACAAAABQoSW52YWxpZCBJZGVudGlmaWVyKc5YmGh0hNcIRkJGM5WE1wgjQ0lRLlNHWDpTNjEuSVFfQ0xPU0VQUklDRS4yLzIwLzIwMTYBAAAAhlsNAAMAAAAAAPwAbGd0hNcIrYPyM5WE1wgiQ0lRLlNHWDpTNTguSVFfQ0xPU0VQUklDRS43LzUvMjAxNwEAAAAJUiUAAgAAAAQ1LjA5AGJqC1Z0hNcIDIwUMpWE1wgnQ0lRLlNHWDpVMDYuSVFfQlZfU0hBUkUuSVFfTFRNLjgvNy8yMDEyAQAAAImBVAACAAAACDMuMTgzNDk2AQgAAAAFAAAAATEBAAAACjE2MzAwMTkzOTQDAAAAAzEzOAIAAAAENDAyMAQAAAABMAcAAAAI</t>
  </si>
  <si>
    <t>OC83LzIwMTIIAAAACTYvMzAvMjAxMgkAAAABMNeBkXdyhNcIN/etu3KE1wgjQ0lRLlNHWDpFNUguSVFfQ0xPU0VQUklDRS42LzIzLzIwMTUBAAAA6lElAAIAAAAEMC40MQAsqSxwdITXCFIpYDSVhNcIKENJUS5TR1g6RjM0LklRX0JWX1NIQVJFLklRX0xUTS45LzE0LzIwMTIBAAAAy25TAAIAAAAIMi4wOTA4NDIBCAAAAAUAAAABMQEAAAAKMTY0MDU5MjY5MQMAAAADMTYwAgAAAAQ0MDIwBAAAAAEwBwAAAAk5LzE0LzIwMTIIAAAACTYvMzAvMjAxMgkAAAABMMDdk3dyhNcIzTKpu3KE1wgjQ0lRLlNHWDpCUzYuSVFfQ0xPU0VQUklDRS43LzIyLzIwMTYBAAAAY1wDAgIAAAADMC45ADq6AWZ0hNcIDWKLM5WE1wgjQ0lRLlNHWDpTNTguSVFfQ0xPU0VQUklDRS4xMi83LzIwMTMBAAAACVIlAAMAAAAAAAlaz4F0hNcIUn9tNZWE1wgiQ0lRLlNHWDpRMEYuSVFfQ0xPU0VQUklDRS45LzQvMjAxMgEAAADD/ooDAgAAAAQxLjI1AAb7upR0hNcIP/FPNpWE1wgoQ0lRLlNHWDpHOTIuSVFfQlZfU0hBUkUuSVFfTFRNLjIvMTUvMjAxMQEAAABXTnUAAgAAAAYwLjQwMDYBCAAAAAUAAAABMQEAAAAKMTU0MTY2OTA3OQMAAAADMTYwAgAAAAQ0MDIwBAAAAAEwBwAAAAkyLzE1LzIwMTEIAAAACjEyLzMxLzIwMTAJAAAAATAnFPiLcoTXCGx4wrxyhNcIIkNJUS5TR1g6VDM5LklRX0NMT1NFUFJJQ0UuNC82LzIwMTgBAAAAMVwN</t>
  </si>
  <si>
    <t>AAIAAAAEMi41MwApE09QdITXCEJFyDGVhNcII0NJUS5TR1g6QjYxLklRX0NMT1NFUFJJQ0UuOC8yMy8yMDEwAQAAAOZgRAACAAAABDQuNjgAAGyBpnSE1wgwkC46lYTXCCNDSVEuU0dYOkozNy5JUV9DTE9TRVBSSUNFLjQvMTgvMjAxMQEAAAAeOwYAAgAAAAUyNy43NgDxXd+qdITXCKaDdzeVhNcIKUNJUS5TR1g6VjAzLklRX0JWX1NIQVJFLklRX0xUTS4xMS8xMC8yMDExAQAAAGyNAAACAAAACDYuNTc3OTI4AQgAAAAFAAAAATEBAAAACjE1NzU5NTQ3NTEDAAAAAzEzOAIAAAAENDAyMAQAAAABMAcAAAAKMTEvMTAvMjAxMQgAAAAJOS8zMC8yMDExCQAAAAEw6g59hXKE1wh3Rmq8coTXCCRDSVEuU0dYOkgxNy5JUV9DTE9TRVBSSUNFLjEyLzI2LzIwMTABAAAA2USMAAMAAAAAADWdA6h0hNcI+E2ROJWE1wgiQ0lRLlNHWDpRMEYuSVFfQ0xPU0VQUklDRS4zLzQvMjAxMQEAAADD/ooDAwAAAAAAdIEFq3SE1wg0pgE4lYTXCCRDSVEuU0dYOkQwMS5JUV9DTE9TRVBSSUNFLjEwLzIzLzIwMTABAAAA71sNAAMAAAAAAGPFZK90hNcI1LcUOJWE1wgpQ0lRLlNHWDpTNjguSVFfQlZfU0hBUkUuSVFfTFRNLjExLzMwLzIwMTEBAAAApVIlAAIAAAAIMC44MTM0MjMBCAAAAAUAAAABMQEAAAAKMTU3MjEyNTI5MAMAAAADMTM4AgAAAAQ0MDIwBAAAAAEwBwAAAAoxMS8zMC8yMDExCAAAAAk5LzMwLzIwMTEJAAAAATBtHAyG</t>
  </si>
  <si>
    <t>coTXCLjiZ7xyhNcIKENJUS5TR1g6VUQyLklRX0JWX1NIQVJFLklRX0xUTS41LzIwLzIwMTIBAAAAzYUNEAIAAAAIMC43ODc4OTcBCAAAAAUAAAABMQEAAAAKMTY5MTIyNTM4MAMAAAADMTYwAgAAAAQ0MDIwBAAAAAEwBwAAAAk1LzIwLzIwMTIIAAAACjEyLzMxLzIwMTEJAAAAATBr6XWAcoTXCLdMLLxyhNcII0NJUS5TR1g6RzkyLklRX0NMT1NFUFJJQ0UuMTEvNy8yMDEzAQAAAFdOdQACAAAABTEuMDM1AN2WwIR0hNcIg6oDNpWE1wgjQ0lRLlNHWDpTOTEuSVFfQ0xPU0VQUklDRS42LzE1LzIwMDkBAAAAUux2CAMAAAAAAPEhnb90hNcIw1KAOZWE1wgoQ0lRLlNHWDpBNTAuSVFfQlZfU0hBUkUuSVFfTFRNLjEvMTkvMjAxMAEAAAAGnusQAwAAAAAAeI5gmXKE1wh5E429coTXCCNDSVEuU0dYOkgxMy5JUV9DTE9TRVBSSUNFLjkvMjMvMjAxNwEAAADcKVoAAwAAAAAArfH2WXSE1wj5VKgylYTXCCJDSVEuU0dYOkE1MC5JUV9DTE9TRVBSSUNFLjgvMi8yMDE4AQAAAAae6xACAAAABTAuMDc5ACungVd0hNcIJe4WMpWE1wgkQ0lRLlNHWDpIMTMuSVFfQ0xPU0VQUklDRS4xMC8yNS8yMDE0AQAAANwpWgADAAAAAABeCOCBdITXCPIDBzWVhNcII0NJUS5TR1g6SjM2LklRX0NMT1NFUFJJQ0UuMTIvNy8yMDExAQAAAO5UDQACAAAABTQ5Ljg1APKopaN0hNcIaNvWN5WE1wgkQ0lRLlNHWDpTNTEuSVFfQ0xPU0VQUklD</t>
  </si>
  <si>
    <t>RS4xMC8yNy8yMDEwAQAAANBZDQACAAAABDQuNTMAB8NurHSE1wgfLws4lYTXCCNDSVEuU0dYOkc5Mi5JUV9DTE9TRVBSSUNFLjUvMTYvMjAxMwEAAABXTnUAAgAAAAQxLjAzAKIu6Y50hNcIS7SmNZWE1wgjQ0lRLlNHWDpVMTAuSVFfQ0xPU0VQUklDRS4xMC8zLzIwMTgBAAAAGU97AAIAAAAEMS4yNwDqWTw+dITXCOTOVjCVhNcII0NJUS5TR1g6UDhaLklRX0NMT1NFUFJJQ0UuNi8yNC8yMDExAQAAANFV6AoDAAAAAADQ+9yqdITXCN7h/DeVhNcIKENJUS5TR1g6Wjc0LklRX0JWX1NIQVJFLklRX0xUTS42LzI2LzIwMDkBAAAAALcBAAIAAAAIMS4yODY3MTkBCAAAAAUAAAABMQEAAAAKMTM5NDI5ODUwMQMAAAADMTM4AgAAAAQ0MDIwBAAAAAEwBwAAAAk2LzI2LzIwMDkIAAAACTMvMzEvMjAwOQkAAAABMIfIHp1yhNcI5B7evXKE1wgjQ0lRLlNHWDpXMDUuSVFfQ0xPU0VQUklDRS4xLzI5LzIwMDkBAAAA7mENAAIAAAADMC43ACUiDsR0hNcIC4uaOZWE1wgjQ0lRLlNHWDpEMDUuSVFfQ0xPU0VQUklDRS43LzE4LzIwMTABAAAAP1YNAAMAAAAAACxlyK10hNcIL5ENOJWE1wgjQ0lRLlNHWDpVMTAuSVFfQ0xPU0VQUklDRS43LzE0LzIwMTMBAAAAGU97AAMAAAAAALWzgYp0hNcI6Q20NpWE1wgoQ0lRLlNHWDpKMzYuSVFfQlZfU0hBUkUuSVFfTFRNLjMvMTEvMjAxMgEAAADuVA0AAgAAAAk0NS4wNjAzMzMBCAAA</t>
  </si>
  <si>
    <t>AAUAAAABMQEAAAAKMTYwNDIwOTc0NQMAAAADMTYwAgAAAAQ0MDIwBAAAAAEwBwAAAAkzLzExLzIwMTIIAAAACjEyLzMxLzIwMTEJAAAAATAFKid2coTXCBYhlrtyhNcIJ0NJUS5TR1g6RDA1LklRX0JWX1NIQVJFLklRX0xUTS45LzkvMjAwOQEAAAA/Vg0AAgAAAAkxMC42NTI4ODcBCAAAAAUAAAABMQEAAAAKMTY0MTMwMTkwOQMAAAADMTM4AgAAAAQ0MDIwBAAAAAEwBwAAAAg5LzkvMjAwOQgAAAAJNi8zMC8yMDA5CQAAAAEwJWvVnnKE1wh/4AG+coTXCCNDSVEuU0dYOkJTNi5JUV9DTE9TRVBSSUNFLjEwLzMvMjAxMgEAAABjXAMCAgAAAAQwLjk3ANC885d0hNcIv6BgNpWE1wgnQ0lRLlNHWDpVMDYuSVFfQlZfU0hBUkUuSVFfTFRNLjUvNC8yMDA5AQAAAImBVAACAAAACDIuMzk0Mzg2AQgAAAAFAAAAATEBAAAACjEzNjcyMDk4NjIDAAAAAzEzOAIAAAAENDAyMAQAAAABMAcAAAAINS80LzIwMDkIAAAACTMvMzEvMjAwOQkAAAABMJUx7qJyhNcIV1I2vnKE1wgjQ0lRLlNHWDpPMzkuSVFfQ0xPU0VQUklDRS4yLzE4LzIwMDkBAAAAKYYSAAIAAAAENC44OQBWhJXCdITXCHzlLDmVhNcIJENJUS5TR1g6UDhaLklRX0NMT1NFUFJJQ0UuMTEvMTkvMjAxNgEAAADRVegKAwAAAAAA933cZHSE1wh0kjUzlYTXCCNDSVEuU0dYOlM1MS5JUV9DTE9TRVBSSUNFLjgvMTUvMjAxNwEAAADQWQ0AAgAAAAQxLjU4AGJqC1Z0</t>
  </si>
  <si>
    <t>hNcI0ykSMpWE1wgkQ0lRLlNHWDpKMzcuSVFfQ0xPU0VQUklDRS4xMC8xNS8yMDExAQAAAB47BgADAAAAAACjPMKjdITXCCUkVjeVhNcII0NJUS5TR1g6QTUwLklRX0NMT1NFUFJJQ0UuMi8xOC8yMDExAQAAAAae6xADAAAAAAB0gQWrdITXCFfleTeVhNcIKENJUS5TR1g6Rjk5LklRX0JWX1NIQVJFLklRX0xUTS42LzIwLzIwMDkBAAAAOlcNAAIAAAAIMy43Nzg0MTgBCAAAAAUAAAABMQEAAAAKMTM5MjQzMzEyOQMAAAADMTM4AgAAAAQ0MDIwBAAAAAEwBwAAAAk2LzIwLzIwMDkIAAAACTMvMzEvMjAwOQkAAAABMLDRUaFyhNcIElQXvnKE1wgnQ0lRLlNHWDpTNTguSVFfQlZfU0hBUkUuSVFfTFRNLjMvOS8yMDEyAQAAAAlSJQACAAAACDEuMzIyNDY5AQgAAAAFAAAAATEBAAAACjE1ODU4MzU3MjQDAAAAAzEzOAIAAAAENDAyMAQAAAABMAcAAAAIMy85LzIwMTIIAAAACjEyLzMxLzIwMTEJAAAAATBbjwB5coTXCBUJwbtyhNcII0NJUS5TR1g6UzU5LklRX0NMT1NFUFJJQ0UuNy8xNi8yMDEzAQAAAHglCgACAAAAAzUuMQCheQGMdITXCFg8KzeVhNcII0NJUS5TR1g6UzYzLklRX0NMT1NFUFJJQ0UuOS8xMC8yMDE2AQAAAEHwCwADAAAAAAAo2JZddITXCHa0yTKVhNcII0NJUS5TR1g6QlNMLklRX0NMT1NFUFJJQ0UuMTEvNy8yMDE4AQAAACR4DQACAAAABDEuMDcAtFmuQXSE1wgoZpIwlYTXCCdDSVEuU0dYOkMz</t>
  </si>
  <si>
    <t>MS5JUV9CVl9TSEFSRS5JUV9MVE0uMy80LzIwMTABAAAA0lElAAIAAAAIMy4xNTYzNzgBCAAAAAUAAAABMQEAAAAKMTQ0MTQ2MTQxNQMAAAADMTM4AgAAAAQ0MDIwBAAAAAEwBwAAAAgzLzQvMjAxMAgAAAAKMTIvMzEvMjAwOQkAAAABMBIT0JJyhNcI+/covXKE1wgjQ0lRLlNHWDpTNTkuSVFfQ0xPU0VQUklDRS41LzIzLzIwMTUBAAAAeCUKAAMAAAAAAIxNuXB0hNcIhYtiNJWE1wgiQ0lRLlNHWDpIMTcuSVFfQ0xPU0VQUklDRS4xLzUvMjAxNwEAAADZRIwAAgAAAAUwLjQ5NQCMP5BkdITXCHfWoDOVhNcII0NJUS5TR1g6VzA1LklRX0NMT1NFUFJJQ0UuOC8xMC8yMDE1AQAAAO5hDQADAAAAAACCbdZ3dITXCLnfMjSVhNcIJENJUS5TR1g6TTA0LklRX0NMT1NFUFJJQ0UuMTIvMjQvMjAxNwEAAADqPgYAAwAAAAAAvGkgWXSE1wiQ2SIylYTXCChDSVEuU0dYOlo3NC5JUV9CVl9TSEFSRS5JUV9MVE0uOS8xNy8yMDEwAQAAAAC3AQACAAAACDEuNDkwNzg2AQgAAAAFAAAAATEBAAAACjE0NjYxNjkxMzADAAAAAzEzOAIAAAAENDAyMAQAAAABMAcAAAAJOS8xNy8yMDEwCAAAAAk2LzMwLzIwMTAJAAAAATCup6+RcoTXCDpIGL1yhNcII0NJUS5TR1g6VzA1LklRX0NMT1NFUFJJQ0UuMS8yMi8yMDEyAQAAAO5hDQADAAAAAAA+VsqddITXCLB2eDaVhNcIKENJUS5TR1g6VTE0LklRX0JWX1NIQVJFLklRX0xUTS40LzE3</t>
  </si>
  <si>
    <t>LzIwMTEBAAAASFgNAAIAAAAHNi4yOTA0NwEIAAAABQAAAAExAQAAAAoxNTQ3MjMzNTczAwAAAAMxMzgCAAAABDQwMjAEAAAAATAHAAAACTQvMTcvMjAxMQgAAAAJMy8zMS8yMDExCQAAAAEwZJmvh3KE1wiuVn28coTXCCNDSVEuU0dYOlVEMi5JUV9DTE9TRVBSSUNFLjEvMjgvMjAxMQEAAADNhQ0QAwAAAAAAMqMgpXSE1whEZOA3lYTXCCNDSVEuU0dYOlYwMy5JUV9DTE9TRVBSSUNFLjcvMjgvMjAxOQEAAABsjQAAAwAAAAAAmQptR3SE1wgbLyYxlYTXCCdDSVEuU0dYOkgxNy5JUV9CVl9TSEFSRS5JUV9MVE0uOS80LzIwMTABAAAA2USMAAIAAAAHMC42MjcyNAEIAAAABQAAAAExAQAAAAoxNDY0Nzc2OTE0AwAAAAMxMzgCAAAABDQwMjAEAAAAATAHAAAACDkvNC8yMDEwCAAAAAk2LzMwLzIwMTAJAAAAATAvfvCTcoTXCARFN71yhNcIJ0NJUS5TR1g6Q0MzLklRX0JWX1NIQVJFLklRX0xUTS41LzkvMjAxMQEAAACEjCIAAgAAAAcwLjA3MDA4AQgAAAAFAAAAATEBAAAACjE1NDUzNTkxNjQDAAAAAzEzOAIAAAAENDAyMAQAAAABMAcAAAAINS85LzIwMTEIAAAACTMvMzEvMjAxMQkAAAABMDBzI4lyhNcIt/KZvHKE1wgjQ0lRLlNHWDpXMDUuSVFfQ0xPU0VQUklDRS41LzMxLzIwMDkBAAAA7mENAAMAAAAAAE3IH750hNcInXEXOZWE1wgkQ0lRLlNHWDpPVjguSVFfQ0xPU0VQUklDRS4xMi8yMS8yMDA5AQAAAC68</t>
  </si>
  <si>
    <t>JwgDAAAAAAA53GO1dITXCKVUMzqVhNcIJ0NJUS5TR1g6RDA1LklRX0JWX1NIQVJFLklRX0xUTS40LzgvMjAxMAEAAAA/Vg0AAgAAAAkxMS4zOTEwNDkBCAAAAAUAAAABMQEAAAAKMTQ1ODE1NzcxOAMAAAADMTM4AgAAAAQ0MDIwBAAAAAEwBwAAAAg0LzgvMjAxMAgAAAAJMy8zMS8yMDEwCQAAAAEw/559lnKE1whUBlu9coTXCCNDSVEuU0dYOkFaWS5JUV9DTE9TRVBSSUNFLjgvMjcvMjAxMgEAAABp8l0BAwAAAAAABvu6lHSE1wgWuuM2lYTXCCNDSVEuU0dYOlUxMS5JUV9DTE9TRVBSSUNFLjQvMTYvMjAxMgEAAADDUAYAAgAAAAQxOC4zAAARVJx0hNcInhR2NpWE1wgjQ0lRLlNHWDpGMzQuSVFfQ0xPU0VQUklDRS41LzEwLzIwMTIBAAAAy25TAAIAAAAENC4yNwBPNOqXdITXCIA+XjaVhNcII0NJUS5TR1g6UzYxLklRX0NMT1NFUFJJQ0UuMy8yMC8yMDE3AQAAAIZbDQACAAAABDIuNTIAGezSX3SE1whdvB0zlYTXCCRDSVEuU0dYOkFETi5JUV9DTE9TRVBSSUNFLjEyLzE2LzIwMTUBAAAAPGYGBwIAAAAIMS4xMzYzNjIAkPa/bnSE1wioAlk0lYTXCCRDSVEuU0dYOlA4Wi5JUV9DTE9TRVBSSUNFLjEwLzIyLzIwMTQBAAAA0VXoCgMAAAAAAF4I4IF0hNcILBGVNpWE1wgpQ0lRLlNHWDpCU0wuSVFfQlZfU0hBUkUuSVFfTFRNLjEwLzE2LzIwMDkBAAAAJHgNAAIAAAAIMC4xNTIxNTYBCAAAAAUAAAABMQEAAAAK</t>
  </si>
  <si>
    <t>MTQwNjgzNTk1NwMAAAADMTM4AgAAAAQ0MDIwBAAAAAEwBwAAAAoxMC8xNi8yMDA5CAAAAAk5LzMwLzIwMDkJAAAAATAOAjmdcoTXCI3Rz71yhNcIIkNJUS5TR1g6SzZTLklRX0NMT1NFUFJJQ0UuMi84LzIwMTcBAAAA4goIAAIAAAAFMTkuOTEAjD+QZHSE1wgBzjAzlYTXCCJDSVEuU0dYOlM5MS5JUV9DTE9TRVBSSUNFLjQvNC8yMDE4AQAAAFLsdggDAAAAAACZuX9UdITXCDHMnjKVhNcII0NJUS5TR1g6RzEzLklRX0NMT1NFUFJJQ0UuOS8xMy8yMDE5AQAAAAtkDQACAAAAAzAuOQA9Zlo/dITXCLm6YjCVhNcIJENJUS5TR1g6SjM3LklRX0NMT1NFUFJJQ0UuMTAvMTYvMjAxOAEAAAAeOwYAAgAAAAUzMi44NgCn9f1FdITXCLIg9DCVhNcII0NJUS5TR1g6Q0MzLklRX0NMT1NFUFJJQ0UuOC8zMC8yMDEyAQAAAISMIgACAAAAAzMuNgAggH2WdITXCKXXzDWVhNcII0NJUS5TR1g6TEozLklRX0NMT1NFUFJJQ0UuNC8xMi8yMDE4AQAAAJtXDQACAAAABDEuNzkAB7stUHSE1whT5qYxlYTXCCNDSVEuU0dYOloyNS5JUV9DTE9TRVBSSUNFLjkvMjQvMjAxMwEAAADDBqYBAgAAAAUxLjI3NQA1pt2BdITXCBQj+jWVhNcII0NJUS5TR1g6QlNMLklRX0NMT1NFUFJJQ0UuMTEvNC8yMDEyAQAAACR4DQADAAAAAAApqNWRdITXCDlktzWVhNcIIkNJUS5TR1g6UzYxLklRX0NMT1NFUFJJQ0UuNC8zLzIwMTABAAAAhlsNAAMA</t>
  </si>
  <si>
    <t>AAAAAIi1XLV0hNcIcKadN5WE1wgjQ0lRLlNHWDpRMEYuSVFfQ0xPU0VQUklDRS43LzMwLzIwMDkBAAAAw/6KAwMAAAAAAPohIr50hNcIXQ8VOZWE1wgoQ0lRLlNHWDpZOTIuSVFfQlZfU0hBUkUuSVFfTFRNLjgvMjYvMjAxMQEAAADMLKEBAgAAAAgyLjI3OTQ2MwEIAAAABQAAAAExAQAAAAoxNjAwNDU3NDI0AwAAAAMxNDkCAAAABDQwMjAEAAAAATAHAAAACTgvMjYvMjAxMQgAAAAJNi8zMC8yMDExCQAAAAEwSCLshnKE1wg8z3O8coTXCClDSVEuU0dYOlRRNS5JUV9CVl9TSEFSRS5JUV9MVE0uMTIvMTkvMjAwOQEAAABhYEQAAgAAAAgyLjIzMTY4OQEIAAAABQAAAAExAQAAAAoxMDc2MDMyNTU5AwAAAAMxMzgCAAAABDQwMjAEAAAAATAHAAAACjEyLzE5LzIwMDkIAAAACTkvMzAvMjAwMQkAAAABMB/8s5lyhNcIHTqUvXKE1wgiQ0lRLlNHWDpGOTkuSVFfQ0xPU0VQUklDRS4xLzUvMjAxOAEAAAA6Vw0AAgAAAAQyLjYxAJd6PVF0hNcIOUmpMZWE1wgpQ0lRLlNHWDpTMDguSVFfQlZfU0hBUkUuSVFfTFRNLjEwLzI0LzIwMTABAAAAkmdLAAIAAAAIMC4xNTI1MzEBCAAAAAUAAAABMQEAAAAKMTQ4MDEyMDcxOQMAAAADMTM4AgAAAAQ0MDIwBAAAAAEwBwAAAAoxMC8yNC8yMDEwCAAAAAk5LzMwLzIwMTAJAAAAATBRJZCKcoTXCAgDrbxyhNcII0NJUS5TR1g6RzkyLklRX0NMT1NFUFJJQ0UuNC8xMC8yMDA5AQAA</t>
  </si>
  <si>
    <t>AFdOdQADAAAAAACVBBHBdITXCIlcIzmVhNcIKENJUS5TR1g6SDE3LklRX0JWX1NIQVJFLklRX0xUTS4xLzMxLzIwMTABAAAA2USMAAIAAAAIMC42NjE2NDYBCAAAAAUAAAABMQEAAAAKMTQ0MTYyNzUyOQMAAAADMTM4AgAAAAQ0MDIwBAAAAAEwBwAAAAkxLzMxLzIwMTAIAAAACjEyLzMxLzIwMDkJAAAAATCfd/GXcoTXCAYYbr1yhNcIJENJUS5TR1g6TkQ4VS5JUV9DTE9TRVBSSUNFLjQvMTgvMjAxOAEAAABAipIBAgAAAAQxLjQ2AJ5b7Et0hNcIXWdAMZWE1wgjQ0lRLlNHWDpPVjguSVFfQ0xPU0VQUklDRS43LzE5LzIwMTMBAAAALrwnCAIAAAAEMC42OAAAVHWNdITXCIC9xDaVhNcIJENJUS5TR1g6VFE1LklRX0NMT1NFUFJJQ0UuMTEvMjYvMjAxNgEAAABhYEQAAwAAAAAA933cZHSE1whqS+kylYTXCCJDSVEuU0dYOkM1Mi5JUV9DTE9TRVBSSUNFLjcvMy8yMDEyAQAAAKB4XwACAAAABDEuNTYAMqtbmXSE1wh7w9g1lYTXCChDSVEuU0dYOlM1MS5JUV9CVl9TSEFSRS5JUV9MVE0uMTEvNS8yMDA5AQAAANBZDQACAAAACDAuNzc0MzM4AQgAAAAFAAAAATEBAAAACjE1ODI0MDQ1NDYDAAAAAzEzOAIAAAAENDAyMAQAAAABMAcAAAAJMTEvNS8yMDA5CAAAAAk5LzMwLzIwMDkJAAAAATAf/LOZcoTXCF2clr1yhNcIJENJUS5TR1g6QTUwLklRX0NMT1NFUFJJQ0UuMTEvMTQvMjAxMwEAAAAGnusQAwAAAAAA3ZbA</t>
  </si>
  <si>
    <t>hHSE1wiDqgM2lYTXCCNDSVEuU0dYOkozNi5JUV9DTE9TRVBSSUNFLjkvMTYvMjAxNQEAAADuVA0AAgAAAAU0Ny4xMgCJeJdzdITXCPN2bjSVhNcIJ0NJUS5TR1g6WjI1LklRX0JWX1NIQVJFLklRX0xUTS42LzUvMjAwOQEAAADDBqYBAgAAAAgxLjA5NDMwMgEIAAAABQAAAAExAQAAAAoxMzY2Njg4NTczAwAAAAMxMzgCAAAABDQwMjAEAAAAATAHAAAACDYvNS8yMDA5CAAAAAkzLzMxLzIwMDkJAAAAATCe0B6icoTXCAMEKL5yhNcIJENJUS5TR1g6QTdSVS5JUV9DTE9TRVBSSUNFLjcvMTkvMjAxNAEAAABkv9kBAwAAAAAAwww8g3SE1wgoZgk1lYTXCCRDSVEuU0dYOlUxNC5JUV9DTE9TRVBSSUNFLjEwLzE1LzIwMTMBAAAASFgNAAMAAAAAAEIolX10hNcIOOXMOJWE1wgjQ0lRLlNHWDpTNjEuSVFfQ0xPU0VQUklDRS44LzE0LzIwMTYBAAAAhlsNAAMAAAAAAOVQUGF0hNcIFwHYMpWE1wgoQ0lRLlNHWDpaMjUuSVFfQlZfU0hBUkUuSVFfTFRNLjEvMTEvMjAxMQEAAADDBqYBAgAAAAg2LjczMTU3OQEIAAAABQAAAAExAQAAAAoxNTQxNzIyMzU3AwAAAAIzMgIAAAAENDAyMAQAAAABMAcAAAAJMS8xMS8yMDExCAAAAAoxMi8zMS8yMDEwCQAAAAEwsew4jnKE1wh51+O8coTXCCJDSVEuU0dYOk9WOC5JUV9DTE9TRVBSSUNFLjkvNy8yMDEwAQAAAC68JwgDAAAAAACcAUusdITXCK9fpDiVhNcII0NJUS5TR1g6QlZB</t>
  </si>
  <si>
    <t>LklRX0NMT1NFUFJJQ0UuOS8yNS8yMDE1AQAAAL5xewADAAAAAAD5RipwdITXCPBkWzSVhNcIJENJUS5TR1g6RTVILklRX0NMT1NFUFJJQ0UuMTIvMTUvMjAxMAEAAADqUSUAAgAAAAQwLjc3AJwBS6x0hNcIkCW3OZWE1wgjQ0lRLlNHWDpTNjMuSVFfQ0xPU0VQUklDRS43LzI4LzIwMTUBAAAAQfALAAIAAAADMy4zAMGSdWx0hNcIYdTrNZWE1wgjQ0lRLlNHWDpPVjguSVFfQ0xPU0VQUklDRS43LzMxLzIwMTgBAAAALrwnCAIAAAAEMS4wNwDjlslPdITXCJH+ezGVhNcII0NJUS5TR1g6VTE0LklRX0NMT1NFUFJJQ0UuNi8xMS8yMDEwAQAAAEhYDQACAAAABDMuNzkA5Vvfs3SE1wjBf5Y3lYTXCChDSVEuU0dYOk8zOS5JUV9CVl9TSEFSRS5JUV9MVE0uMTIvNy8yMDEwAQAAACmGEgACAAAACDYuMTMxNTI3AQgAAAAFAAAAATEBAAAACjE0ODAxMjExNzIDAAAAAzEzOAIAAAAENDAyMAQAAAABMAcAAAAJMTIvNy8yMDEwCAAAAAk5LzMwLzIwMTAJAAAAATCootiOcoTXCJTC77xyhNcIIkNJUS5TR1g6WjI1LklRX0NMT1NFUFJJQ0UuMS85LzIwMTABAAAAwwamAQMAAAAAAJOu7LR0hNcIl0SbN5WE1wgjQ0lRLlNHWDpEMDEuSVFfQ0xPU0VQUklDRS4xMC84LzIwMTYBAAAA71sNAAMAAAAAAM2OvGV0hNcIIi1BNJWE1wgoQ0lRLlNHWDpTNjMuSVFfQlZfU0hBUkUuSVFfTFRNLjUvMjIvMjAwOQEAAABB8AsAAgAAAAgw</t>
  </si>
  <si>
    <t>LjU3MTI4NAEIAAAABQAAAAExAQAAAAoxMzU4NTcyNzk1AwAAAAMxMzgCAAAABDQwMjAEAAAAATAHAAAACTUvMjIvMjAwOQgAAAAJMy8zMS8yMDA5CQAAAAEw1XYconKE1wgCyCy+coTXCCNDSVEuU0dYOlUxMC5JUV9DTE9TRVBSSUNFLjUvMzAvMjAxNwEAAAAZT3sAAgAAAAQxLjM2ANN/j1p0hNcITBmtMpWE1wgjQ0lRLlNHWDpTNjguSVFfQ0xPU0VQUklDRS41LzIxLzIwMTEBAAAApVIlAAMAAAAAAEPEUKJ0hNcI7nd5OJWE1wgiQ0lRLlNHWDpUMTguSVFfQ0xPU0VQUklDRS45LzYvMjAwOQUAAAAAAAAACAAAABQoSW52YWxpZCBJZGVudGlmaWVyKVtuOrt0hNcICE5xOpWE1wgjQ0lRLlNHWDpIMTcuSVFfQ0xPU0VQUklDRS45LzExLzIwMTYBAAAA2USMAAMAAAAAAM2OvGV0hNcInfQ3M5WE1wgpQ0lRLlNHWDpIMTMuSVFfQlZfU0hBUkUuSVFfTFRNLjEwLzI5LzIwMTEBAAAA3ClaAAIAAAAHMi4yMTYyNAEIAAAABQAAAAExAQAAAAoxNTc1OTU1NTk2AwAAAAMxMzgCAAAABDQwMjAEAAAAATAHAAAACjEwLzI5LzIwMTEIAAAACTkvMzAvMjAxMQkAAAABMMiUzX5yhNcIDIoIvHKE1wgkQ0lRLlNHWDpBWlkuSVFfQ0xPU0VQUklDRS4xMS8yOS8yMDA5AQAAAGnyXQEDAAAAAAAbbL+5dITXCMTgHTqVhNcII0NJUS5TR1g6RDAxLklRX0NMT1NFUFJJQ0UuNi8yMS8yMDE3AQAAAO9bDQACAAAABDcuOTcAVWkVU3SE</t>
  </si>
  <si>
    <t>1whBb7AxlYTXCCJDSVEuU0dYOkMwNy5JUV9DTE9TRVBSSUNFLjcvMS8yMDEwAQAAAGRWDQACAAAABTMwLjE2APbfL7J0hNcIYbuRN5WE1wgiQ0lRLlNHWDpUMTguSVFfQ0xPU0VQUklDRS44LzgvMjAxNQUAAAAAAAAACAAAABQoSW52YWxpZCBJZGVudGlmaWVyKSypLHB0hNcITJRhNZWE1wgkQ0lRLlNHWDpUMTguSVFfQ0xPU0VQUklDRS4xMi8yNi8yMDE2BQAAAAAAAAAIAAAAFChJbnZhbGlkIElkZW50aWZpZXIpRO6AYHSE1wjAgCIzlYTXCCNDSVEuU0dYOkJWQS5JUV9DTE9TRVBSSUNFLjUvMTgvMjAxOAEAAAC+cXsAAgAAAAQxLjc1AJ5b7Et0hNcIbdWTMZWE1wgjQ0lRLlNHWDpTNTguSVFfQ0xPU0VQUklDRS4xMC82LzIwMTABAAAACVIlAAIAAAADMi45AAfDbqx0hNcIkKZQOZWE1wgjQ0lRLlNHWDpEMDEuSVFfQ0xPU0VQUklDRS4yLzIxLzIwMTYBAAAA71sNAAMAAAAAACYAJnJ0hNcITJRhNZWE1wglQ0lRLlNHWDpBN1JVLklRX0NMT1NFUFJJQ0UuMTIvMjQvMjAxNgEAAABkv9kBAwAAAAAAjD+QZHSE1whqS+kylYTXCCRDSVEuU0dYOlM1OC5JUV9DTE9TRVBSSUNFLjEwLzI0LzIwMTcBAAAACVIlAAIAAAAENC42NwDLXGdNdITXCJuZmDGVhNcII0NJUS5TR1g6WTkyLklRX0NMT1NFUFJJQ0UuMS8yMy8yMDE3AQAAAMwsoQECAAAABDAuODUARO6AYHSE1whz2tAylYTXCCdDSVEuU0dYOlUwNi5JUV9C</t>
  </si>
  <si>
    <t>Vl9TSEFSRS5JUV9MVE0uMS8xLzIwMTEBAAAAiYFUAAIAAAAIMi43MDYzMDMBCAAAAAUAAAABMQEAAAAKMTUzMzIwOTY0MQMAAAADMTM4AgAAAAQ0MDIwBAAAAAEwBwAAAAgxLzEvMjAxMQgAAAAKMTIvMzEvMjAxMAkAAAABMFElkIpyhNcI4KCqvHKE1wgjQ0lRLlNHWDpTMDguSVFfQ0xPU0VQUklDRS44LzEzLzIwMTABAAAAkmdLAAIAAAAEMS4xMwD23y+ydITXCPqXvjiVhNcII0NJUS5TR1g6UzU4LklRX0NMT1NFUFJJQ0UuMS8zMC8yMDA5AQAAAAlSJQACAAAABDEuMzcAJSIOxHSE1widRy85lYTXCCdDSVEuU0dYOk9WOC5JUV9CVl9TSEFSRS5JUV9MVE0uMi8xLzIwMTABAAAALrwnCAIAAAAIMC4xODcyODQBCAAAAAUAAAABMQEAAAAKMTQ2NTYzMTgxMwMAAAADMTM4AgAAAAQ0MDIwBAAAAAEwBwAAAAgyLzEvMjAxMAgAAAAKMTIvMzEvMjAwOQkAAAABMHiOYJlyhNcIQ7GKvXKE1wgjQ0lRLlNHWDpPMzIuSVFfQ0xPU0VQUklDRS40LzE0LzIwMTMBAAAAJ7tTAAMAAAAAAP0VhIp0hNcI+0QgNpWE1wgjQ0lRLlNHWDpVMDYuSVFfQ0xPU0VQUklDRS45LzEzLzIwMTcBAAAAiYFUAAIAAAAEMy4yNQB99lBOdITXCG68vjGVhNcII0NJUS5TR1g6Rjk5LklRX0NMT1NFUFJJQ0UuNi8xMy8yMDE1AQAAADpXDQADAAAAAAAEMEBtdITXCP4XXjOVhNcII0NJUS5TR1g6NUNQLklRX0NMT1NFUFJJQ0UuNS8yNC8yMDE0</t>
  </si>
  <si>
    <t>AQAAAB9NewADAAAAAABRJaGHdITXCEUzDTaVhNcII0NJUS5TR1g6QzA3LklRX0NMT1NFUFJJQ0UuNS8yMC8yMDE5AQAAAGRWDQADAAAAAACQ1zxAdITXCCxRnjCVhNcIIkNJUS5TR1g6QUROLklRX0NMT1NFUFJJQ0UuNS81LzIwMTYBAAAAPGYGBwIAAAAIMS4wOTA5MDkAiQ5DanSE1wjerog0lYTXCCRDSVEuU0dYOkYxNy5JUV9DTE9TRVBSSUNFLjEyLzE3LzIwMTEBAAAAbm8AAAMAAAAAAEkbz510hNcIsbBAN5WE1wgjQ0lRLlNHWDpWMDMuSVFfQ0xPU0VQUklDRS45LzE4LzIwMTABAAAAbI0AAAMAAAAAAAd6vK10hNcIHy8LOJWE1wgoQ0lRLlNHWDpTNjMuSVFfQlZfU0hBUkUuSVFfTFRNLjEvMTgvMjAwOQEAAABB8AsAAgAAAAgwLjUyNzA1OAEIAAAABQAAAAExAQAAAAoxNjUwODA5MDUzAwAAAAMxMzgCAAAABDQwMjAEAAAAATAHAAAACTEvMTgvMjAwOQgAAAAKMTIvMzEvMjAwOAkAAAABMAbi/6ZyhNcIQc6WvnKE1wgjQ0lRLlNHWDpDMDcuSVFfQ0xPU0VQUklDRS4zLzI1LzIwMTQBAAAAZFYNAAIAAAAFNDIuOTUA0S1sgHSE1wgxvkk1lYTXCCNDSVEuU0dYOkY5OS5JUV9DTE9TRVBSSUNFLjUvMTcvMjAxNAEAAAA6Vw0AAwAAAAAA6/1Hg3SE1wiBT585lYTXCCRDSVEuU0dYOk5EOFUuSVFfQ0xPU0VQUklDRS43LzE1LzIwMDkBAAAAQIqSAQIAAAAEMC45NQD6ISK+dITXCKM/PzqVhNcII0NJUS5TR1g6</t>
  </si>
  <si>
    <t>UzY4LklRX0NMT1NFUFJJQ0UuNC8yMi8yMDE5AQAAAKVSJQACAAAABDcuMjgAkNc8QHSE1wh+P4swlYTXCCJDSVEuU0dYOloyNS5JUV9DTE9TRVBSSUNFLjYvNC8yMDE2AQAAAMMGpgEDAAAAAAC0aEVqdITXCO4sUjOVhNcII0NJUS5TR1g6TzMyLklRX0NMT1NFUFJJQ0UuOC8xOS8yMDExAQAAACe7UwACAAAABDIuMjUAyWoGpXSE1whzhlg3lYTXCChDSVEuU0dYOlcwNS5JUV9CVl9TSEFSRS5JUV9MVE0uOC8xOS8yMDExAQAAAO5hDQACAAAACDIuNDMwMjc2AQgAAAAFAAAAATEBAAAACjE1NzEzOTMxNzIDAAAAAzEzOAIAAAAENDAyMAQAAAABMAcAAAAJOC8xOS8yMDExCAAAAAk2LzMwLzIwMTEJAAAAATBIIuyGcoTXCDzPc7xyhNcII0NJUS5TR1g6SDc4LklRX0NMT1NFUFJJQ0UuMTEvNy8yMDE3AQAAAPxCBgACAAAABDcuNDYArMadVXSE1wgeTTgylYTXCClDSVEuU0dYOkM2TC5JUV9CVl9TSEFSRS5JUV9MVE0uMTEvMTkvMjAxMAEAAAB3JQoAAgAAAAkxMS43MTIwMTcBCAAAAAUAAAABMQEAAAAKMTQ4MDEyMDkxMQMAAAADMTM4AgAAAAQ0MDIwBAAAAAEwBwAAAAoxMS8xOS8yMDEwCAAAAAk5LzMwLzIwMTAJAAAAATAZiZOTcoTXCOC8Lb1yhNcIIkNJUS5TR1g6UzYzLklRX0NMT1NFUFJJQ0UuNC80LzIwMDkBAAAAQfALAAMAAAAAADGEn790hNcIMBeFOZWE1wgjQ0lRLlNHWDpZOTIuSVFfQ0xPU0VQUklD</t>
  </si>
  <si>
    <t>RS42LzEzLzIwMTMBAAAAzCyhAQIAAAAFMC42MDUAwL38i3SE1whJyZo1lYTXCChDSVEuU0dYOkozNi5JUV9CVl9TSEFSRS5JUV9MVE0uOC8yMy8yMDEwAQAAAO5UDQACAAAACTI5LjYyNTY5OAEIAAAABQAAAAExAQAAAAoxNDcxNzU4NzgwAwAAAAMxNjACAAAABDQwMjAEAAAAATAHAAAACTgvMjMvMjAxMAgAAAAJNi8zMC8yMDEwCQAAAAEwkWWqj3KE1wjVD/68coTXCChDSVEuU0dYOlk5Mi5JUV9CVl9TSEFSRS5JUV9MVE0uNC8xMC8yMDA5AQAAAMwsoQECAAAACDIuMjYxNTc1AQgAAAAFAAAAATEBAAAACjEzNjY5Nzg2MDIDAAAAAzE0OQIAAAAENDAyMAQAAAABMAcAAAAJNC8xMC8yMDA5CAAAAAkzLzMxLzIwMDkJAAAAATA3bGSkcoTXCDVkSb5yhNcIIkNJUS5TR1g6QlNMLklRX0NMT1NFUFJJQ0UuNy80LzIwMTkBAAAAJHgNAAIAAAAEMS4wNQCZCm1HdITXCMkrRTGVhNcII0NJUS5TR1g6TzM5LklRX0NMT1NFUFJJQ0UuOS8xNy8yMDA5AQAAACmGEgACAAAABDcuODMADAw4u3SE1wjzQiA6lYTXCCdDSVEuU0dYOkMwOS5JUV9CVl9TSEFSRS5JUV9MVE0uOC8zLzIwMTABAAAA80MGAAIAAAAINi43ODM4NzcBCAAAAAUAAAABMQEAAAAKMTQ2NjE2ODM4OQMAAAADMTM4AgAAAAQ0MDIwBAAAAAEwBwAAAAg4LzMvMjAxMAgAAAAJNi8zMC8yMDEwCQAAAAEw6FVFkHKE1wjVcgC9coTXCCNDSVEuU0dYOlM0MS5J</t>
  </si>
  <si>
    <t>UV9DTE9TRVBSSUNFLjgvMjUvMjAxMwEAAAC5aA0AAwAAAAAAQiiVfXSE1wgv0z01lYTXCCJDSVEuU0dYOkFETi5JUV9DTE9TRVBSSUNFLjYvNy8yMDA5AQAAADxmBgcDAAAAAAAdhCS+dITXCDaKbDqVhNcIKENJUS5TR1g6RjE3LklRX0JWX1NIQVJFLklRX0xUTS44LzIxLzIwMTEBAAAAbm8AAAIAAAAIMi4xMjg1MjMBCAAAAAUAAAABMQEAAAAKMTU2ODY2Njc4MAMAAAADMTM4AgAAAAQ0MDIwBAAAAAEwBwAAAAk4LzIxLzIwMTEIAAAACTYvMzAvMjAxMQkAAAABMFc36oNyhNcIidJUvHKE1wgjQ0lRLlNHWDpBNTAuSVFfQ0xPU0VQUklDRS43LzE2LzIwMTkBAAAABp7rEAIAAAAFMC4wNjUAjQqqQ3SE1whw0+UwlYTXCCNDSVEuU0dYOlMwOC5JUV9DTE9TRVBSSUNFLjMvMTIvMjAxMgEAAACSZ0sAAgAAAAQwLjk3AKZtvp10hNcI66EON5WE1wgjQ0lRLlNHWDpCVkEuSVFfQ0xPU0VQUklDRS40LzEwLzIwMDkBAAAAvnF7AAMAAAAAAJUEEcF0hNcILnV4OpWE1wgpQ0lRLlNHWDpBRE4uSVFfQlZfU0hBUkUuSVFfTFRNLjExLzEzLzIwMTEBAAAAPGYGBwMAAAAAAIF+aHpyhNcInPLMu3KE1wgnQ0lRLlNHWDpEMDUuSVFfQlZfU0hBUkUuSVFfTFRNLjUvNC8yMDExAQAAAD9WDQACAAAABzExLjc4NzEBCAAAAAUAAAABMQEAAAAKMTY0MTIxMTc4NwMAAAADMTM4AgAAAAQ0MDIwBAAAAAEwBwAAAAg1LzQvMjAxMQgA</t>
  </si>
  <si>
    <t>AAAJMy8zMS8yMDExCQAAAAEw5ufmiXKE1wjiVJy8coTXCCRDSVEuU0dYOlQxOC5JUV9DTE9TRVBSSUNFLjEyLzI1LzIwMTMFAAAAAAAAAAgAAAAUKEludmFsaWQgSWRlbnRpZmllcimlXHOAdITXCP2ukjaVhNcII0NJUS5TR1g6SDE1LklRX0NMT1NFUFJJQ0UuOS8yNy8yMDE5AQAAAJpoDQACAAAABDMuNDcA769dOXSE1whyJhYwlYTXCCNDSVEuU0dYOkMzMS5JUV9DTE9TRVBSSUNFLjgvMTkvMjAwOQEAAADSUSUAAgAAAAQzLjU2ACWDqbx0hNcI1xVXOpWE1wgoQ0lRLlNHWDpCNjEuSVFfQlZfU0hBUkUuSVFfTFRNLjEvMTAvMjAwOQEAAADmYEQAAgAAAAg0LjQxOTg3MQEIAAAABQAAAAExAQAAAAoxMzI0MzQwOTM0AwAAAAMxMzgCAAAABDQwMjAEAAAAATAHAAAACTEvMTAvMjAwOQgAAAAKMTIvMzEvMjAwOAkAAAABMEZQw6dyhNcI6m+bvnKE1wgiQ0lRLlNHWDpKMzYuSVFfQ0xPU0VQUklDRS4zLzYvMjAxMwEAAADuVA0AAgAAAAQ2NC4zAPry7Y50hNcIkBapNZWE1wgjQ0lRLlNHWDpCVkEuSVFfQ0xPU0VQUklDRS44LzI1LzIwMTQBAAAAvnF7AAMAAAAAABuYO4Z0hNcIfF6jNpWE1wgjQ0lRLlNHWDpaNzQuSVFfQ0xPU0VQUklDRS42LzEyLzIwMTQBAAAAALcBAAIAAAAEMy44NgBiZgt/dITXCBx7/TSVhNcIJENJUS5TR1g6T1Y4LklRX0NMT1NFUFJJQ0UuMTAvMjgvMjAxOAEAAAAuvCcIAwAAAAAAp/X9</t>
  </si>
  <si>
    <t>RXSE1wiTlAkxlYTXCCJDSVEuU0dYOkVCNS5JUV9DTE9TRVBSSUNFLjQvMy8yMDEwAQAAAD2tWAIDAAAAAACItVy1dITXCGkvWjmVhNcII0NJUS5TR1g6VTk2LklRX0NMT1NFUFJJQ0UuMS8yMC8yMDE4AQAAAJF4DQADAAAAAACXej1RdITXCAxX2zGVhNcII0NJUS5TR1g6Rjk5LklRX0NMT1NFUFJJQ0UuNS8yNS8yMDA5AQAAADpXDQACAAAABDQuMDYA8SGdv3SE1wijPz86lYTXCCNDSVEuU0dYOlM0MS5JUV9DTE9TRVBSSUNFLjQvMTgvMjAxMgEAAAC5aA0AAgAAAAMyLjUAvFNPnHSE1wi9reQ1lYTXCCRDSVEuU0dYOkYxNy5JUV9DTE9TRVBSSUNFLjEyLzE0LzIwMTgBAAAAbm8AAAIAAAAEMS43OQBX9Og9dITXCFAKUjCVhNcII0NJUS5TR1g6Rjk5LklRX0NMT1NFUFJJQ0UuMy8yMS8yMDE0AQAAADpXDQACAAAABDMuNjgATXQofHSE1wjcLe80lYTXCCNDSVEuU0dYOkNFRS5JUV9DTE9TRVBSSUNFLjIvMTYvMjAxOQEAAAAiw54AAwAAAAAAKIYaQXSE1wh2nqwwlYTXCCNDSVEuU0dYOkFETi5JUV9DTE9TRVBSSUNFLjIvMjEvMjAxMAEAAAA8ZgYHAwAAAAAAa/PStnSE1wjVaqI3lYTXCCNDSVEuU0dYOlEwRi5JUV9DTE9TRVBSSUNFLjgvMTIvMjAxMwEAAADD/ooDAgAAAAQxLjU2AHU7EIl0hNcIsauxNpWE1wgkQ0lRLlNHWDpGMTcuSVFfQ0xPU0VQUklDRS4xMS8xMC8yMDEwAQAAAG5vAAACAAAABDIuMjkA</t>
  </si>
  <si>
    <t>HaeRqXSE1wiOf/o3lYTXCCJDSVEuU0dYOkVINS5JUV9DTE9TRVBSSUNFLjIvMy8yMDE1AQAAANWAYwADAAAAAADlshdydITXCJLiEzSVhNcII0NJUS5TR1g6UzYzLklRX0NMT1NFUFJJQ0UuNS8xNy8yMDE4AQAAAEHwCwACAAAABDMuNDcAKo+sV3SE1whsUBkylYTXCCNDSVEuU0dYOjVDUC5JUV9DTE9TRVBSSUNFLjQvMTEvMjAxMQEAAAAfTXsAAgAAAAgwLjI1ODMzMwAqIWmpdITXCDb6bTeVhNcIKENJUS5TR1g6QlNMLklRX0JWX1NIQVJFLklRX0xUTS4zLzI1LzIwMTABAAAAJHgNAAIAAAAIMC4xNjAxMjMBCAAAAAUAAAABMQEAAAAKMTQ0MjM2NTQ0NwMAAAADMTM4AgAAAAQ0MDIwBAAAAAEwBwAAAAkzLzI1LzIwMTAIAAAACjEyLzMxLzIwMDkJAAAAATCzg8eWcoTXCH9oXb1yhNcIIkNJUS5TR1g6VzA1LklRX0NMT1NFUFJJQ0UuOS8zLzIwMTkBAAAA7mENAAIAAAAEMi4wNQCDZ+BGdITXCPnsaDGVhNcIKENJUS5TR1g6QzMxLklRX0JWX1NIQVJFLklRX0xUTS45LzI5LzIwMTEBAAAA0lElAAIAAAAHMy4yODY2NwEIAAAABQAAAAExAQAAAAoxNTU3Mjc4Mzc5AwAAAAMxMzgCAAAABDQwMjAEAAAAATAHAAAACTkvMjkvMjAxMQgAAAAJNi8zMC8yMDExCQAAAAEwuXz4fnKE1wiR7Qq8coTXCCRDSVEuU0dYOlM1OC5JUV9DTE9TRVBSSUNFLjEyLzEwLzIwMTQBAAAACVIlAAIAAAAEMi44OAD6h6F6dITXCP36</t>
  </si>
  <si>
    <t>8jWVhNcII0NJUS5TR1g6RDAxLklRX0NMT1NFUFJJQ0UuNy8yMS8yMDE2AQAAAO9bDQACAAAABDYuODgAHZXZXXSE1whX+WcylYTXCCdDSVEuU0dYOkVINS5JUV9CVl9TSEFSRS5JUV9MVE0uMi83LzIwMTABAAAA1YBjAAIAAAAIMC4zOTY4MDIBCAAAAAUAAAABMQEAAAAKMTQ0MTYyNzMzNwMAAAABOQIAAAAENDAyMAQAAAABMAcAAAAIMi83LzIwMTAIAAAACjEyLzMxLzIwMDkJAAAAATAGozaYcoTXCJHccr1yhNcII0NJUS5TR1g6SDc4LklRX0NMT1NFUFJJQ0UuMi8xNi8yMDE0AQAAAPxCBgADAAAAAADRLWyAdITXCBQj+jWVhNcIKENJUS5TR1g6QTUwLklRX0JWX1NIQVJFLklRX0xUTS41LzMxLzIwMTABAAAABp7rEAMAAAAAALODx5ZyhNcI1SxivXKE1wgjQ0lRLlNHWDpCNjEuSVFfQ0xPU0VQUklDRS4zLzIxLzIwMDkBAAAA5mBEAAMAAAAAAM8rGMF0hNcIhmknOpWE1wgiQ0lRLlNHWDpTNjguSVFfQ0xPU0VQUklDRS40LzUvMjAxNwEAAAClUiUAAgAAAAQ3LjY0AKlvTV90hNcIfhGcM5WE1wgnQ0lRLlNHWDpHOTIuSVFfQlZfU0hBUkUuSVFfTFRNLjUvNC8yMDEyAQAAAFdOdQACAAAACDAuNDkwNDQ3AQgAAAAFAAAAATEBAAAACjE2MTQzODE2OTgDAAAAAzE2MAIAAAAENDAyMAQAAAABMAcAAAAINS80LzIwMTIIAAAACTMvMzEvMjAxMgkAAAABMAtaV31yhNcIfRfzu3KE1wgjQ0lRLlNHWDpEMDEuSVFf</t>
  </si>
  <si>
    <t>Q0xPU0VQUklDRS4zLzIxLzIwMTcBAAAA71sNAAIAAAAEOS4xMgCuqPdjdITXCAHOMDOVhNcIJENJUS5TR1g6SzZTLklRX0NMT1NFUFJJQ0UuMTAvMjQvMjAxNgEAAADiCggAAwAAAAAA+TbrXHSE1wg8orYylYTXCCNDSVEuU0dYOkozNi5JUV9DTE9TRVBSSUNFLjcvMTQvMjAxNwEAAADuVA0AAgAAAAU2NC4zNQAN4pFadITXCKJRxzKVhNcIKENJUS5TR1g6UzQxLklRX0JWX1NIQVJFLklRX0xUTS42LzIzLzIwMTEBAAAAuWgNAAIAAAAIMy41Nzc5NjIBCAAAAAUAAAABMQEAAAAKMTU0NDM4OTYzMgMAAAADMTM4AgAAAAQ0MDIwBAAAAAEwBwAAAAk2LzIzLzIwMTEIAAAACTMvMzEvMjAxMQkAAAABMDvRgYVyhNcI6llevHKE1wgiQ0lRLlNHWDpVRDIuSVFfQ0xPU0VQUklDRS41LzMvMjAxMgEAAADNhQ0QAwAAAAAAABFUnHSE1wieFHY2lYTXCChDSVEuU0dYOkQwNS5JUV9CVl9TSEFSRS5JUV9MVE0uNi8xMi8yMDA5AQAAAD9WDQACAAAACDEwLjU0NzA2AQgAAAAFAAAAATEBAAAACjEzNjE0NDAwODcDAAAAAzEzOAIAAAAENDAyMAQAAAABMAcAAAAJNi8xMi8yMDA5CAAAAAkzLzMxLzIwMDkJAAAAATBR8N6jcoTXCPaNMb5yhNcIKENJUS5TR1g6UzYxLklRX0JWX1NIQVJFLklRX0xUTS4zLzIxLzIwMTABAAAAhlsNAAIAAAAHMC45MzYyNAEIAAAABQAAAAExAQAAAAoxNDQyMDY0OTM3AwAAAAMxMzgCAAAABDQw</t>
  </si>
  <si>
    <t>MjAEAAAAATAHAAAACTMvMjEvMjAxMAgAAAAKMTIvMzEvMjAwOQkAAAABMLODx5ZyhNcIf2hdvXKE1wgjQ0lRLlNHWDpKMzcuSVFfQ0xPU0VQUklDRS42LzEyLzIwMTABAAAAHjsGAAMAAAAAACxlyK10hNcIHG6DN5WE1wgjQ0lRLlNHWDpDMDkuSVFfQ0xPU0VQUklDRS41LzE0LzIwMTIBAAAA80MGAAIAAAAFMTAuMjEAPr1umXSE1wgTbtY4lYTXCCRDSVEuU0dYOjVDUC5JUV9DTE9TRVBSSUNFLjEwLzI1LzIwMTkBAAAAH017AAIAAAAFMC40NDUAd9SFRnSE1wi79gsxlYTXCCRDSVEuU0dYOkQwMS5JUV9DTE9TRVBSSUNFLjExLzE3LzIwMTYBAAAA71sNAAIAAAAENy4yMwD3fdxkdITXCALvEjWVhNcII0NJUS5TR1g6VDE4LklRX0NMT1NFUFJJQ0UuNC8yMy8yMDE1BQAAAAAAAAAIAAAAFChJbnZhbGlkIElkZW50aWZpZXIpENQ0eXSE1whoft40lYTXCCJDSVEuU0dYOkMwOS5JUV9DTE9TRVBSSUNFLjMvNS8yMDE0AQAAAPNDBgACAAAABDkuMzcATXQofHSE1wjcLe80lYTXCCNDSVEuU0dYOkg3OC5JUV9DTE9TRVBSSUNFLjkvMjgvMjAxNQEAAAD8QgYAAgAAAAQ2LjY3APlGKnB0hNcI8GRbNJWE1wgnQ0lRLlNHWDpXMDUuSVFfQlZfU0hBUkUuSVFfTFRNLjQvMS8yMDExAQAAAO5hDQACAAAACDIuMjUyMjM5AQgAAAAFAAAAATEBAAAACjE1NDY0NzgwNjYDAAAAAzEzOAIAAAAENDAyMAQAAAABMAcAAAAINC8x</t>
  </si>
  <si>
    <t>LzIwMTEIAAAACTMvMzEvMjAxMQkAAAABMK451olyhNcIIbeevHKE1wgiQ0lRLlNHWDpTNTguSVFfQ0xPU0VQUklDRS40LzIvMjAxMQEAAAAJUiUAAwAAAAAAKiFpqXSE1wg2+m03lYTXCCNDSVEuU0dYOkgxNy5JUV9DTE9TRVBSSUNFLjIvMjcvMjAxMAEAAADZRIwAAwAAAAAAN6Y/uHSE1whxL6c3lYTXCCNDSVEuU0dYOkYxNy5JUV9DTE9TRVBSSUNFLjgvMTIvMjAxNgEAAABubwAAAgAAAAUxLjg5NQDAEgRmdITXCCsQ7jKVhNcII0NJUS5TR1g6UzYzLklRX0NMT1NFUFJJQ0UuMy8xMS8yMDE4AQAAAEHwCwADAAAAAAApE09QdITXCBPDgDGVhNcIJENJUS5TR1g6VFE1LklRX0NMT1NFUFJJQ0UuMTAvMjcvMjAxMwEAAABhYEQAAwAAAAAAQiiVfXSE1whB0q40lYTXCChDSVEuU0dYOkJWQS5JUV9CVl9TSEFSRS5JUV9MVE0uMTAvNS8yMDEwAQAAAL5xewACAAAACDAuNDQxODM0AQgAAAAFAAAAATEBAAAACjE0ODI4MDEzODkDAAAAAzExMQIAAAAENDAyMAQAAAABMAcAAAAJMTAvNS8yMDEwCAAAAAk4LzMxLzIwMTAJAAAAATA9dseMcoTXCPn/y7xyhNcII0NJUS5TR1g6Wjc0LklRX0NMT1NFUFJJQ0UuMy8xMy8yMDA5AQAAAAC3AQACAAAABDIuNDgAmmeOwnSE1wh4PF46lYTXCChDSVEuU0dYOkVINS5JUV9CVl9TSEFSRS5JUV9MVE0uNS8yNC8yMDEwAQAAANWAYwACAAAACDAuNDM3MjQ5AQgAAAAFAAAAATEB</t>
  </si>
  <si>
    <t>AAAACjE0NzA0OTA0NTADAAAAATkCAAAABDQwMjAEAAAAATAHAAAACTUvMjQvMjAxMAgAAAAJMy8zMS8yMDEwCQAAAAEw/559lnKE1wjiQFa9coTXCCNDSVEuU0dYOkxKMy5JUV9DTE9TRVBSSUNFLjkvMTUvMjAxMQEAAACbVw0AAgAAAAQyLjE3AIDiv6N0hNcIygCDOJWE1wgjQ0lRLlNHWDo1Q1AuSVFfQ0xPU0VQUklDRS40LzIxLzIwMTUBAAAAH017AAIAAAAIMS4xMTI0OTkAjE25cHSE1whBHg80lYTXCCNDSVEuU0dYOlEwRi5JUV9DTE9TRVBSSUNFLjQvMTYvMjAxNwEAAADD/ooDAwAAAAAAaaNoY3SE1wgC7xI1lYTXCCRDSVEuU0dYOks2Uy5JUV9DTE9TRVBSSUNFLjExLzI0LzIwMTcBAAAA4goIAAMAAAAAALxpIFl0hNcIsvKlMpWE1wgkQ0lRLlNHWDpHMDcuSVFfQ0xPU0VQUklDRS4xMS8xMC8yMDE3AQAAAHnxJAACAAAABTI2LjU1AAK/aU10hNcI0nVyMZWE1wgjQ0lRLlNHWDpCU0wuSVFfQ0xPU0VQUklDRS4xLzE0LzIwMTQBAAAAJHgNAAIAAAAIMS4wMjMzMzMApVxzgHSE1wi0IEw1lYTXCCNDSVEuU0dYOlM0MS5JUV9DTE9TRVBSSUNFLjkvMjUvMjAxMgEAAAC5aA0AAgAAAAQyLjQ3ANC885d0hNcIv6BgNpWE1wgiQ0lRLlNHWDpVRDIuSVFfQ0xPU0VQUklDRS45LzIvMjAxNgEAAADNhQ0QAgAAAAQwLjgzAOVQUGF0hNcIonOeM5WE1wgiQ0lRLlNHWDo1VVguSVFfQ0xPU0VQUklDRS4xLzIvMjAx</t>
  </si>
  <si>
    <t>NwEAAAALatoGAwAAAAAAjD+QZHSE1whqS+kylYTXCCJDSVEuU0dYOlM2MS5JUV9DTE9TRVBSSUNFLjYvMy8yMDE5AQAAAIZbDQACAAAABDMuODYAkNc8QHSE1whuVH8wlYTXCCRDSVEuU0dYOkU1SC5JUV9DTE9TRVBSSUNFLjEwLzI5LzIwMTEBAAAA6lElAAMAAAAAALlcHKJ0hNcIF1TNN5WE1wgjQ0lRLlNHWDpINzguSVFfQ0xPU0VQUklDRS43LzEyLzIwMDkBAAAA/EIGAAMAAAAAAPohIr50hNcI9Q3nOZWE1wgiQ0lRLlNHWDpUMzkuSVFfQ0xPU0VQUklDRS41LzUvMjAxNwEAAAAxXA0AAgAAAAMzLjQAVWkVU3SE1whrMNQxlYTXCCNDSVEuU0dYOk5EOFUuSVFfQ0xPU0VQUklDRS43LzMvMjAxMgEAAABAipIBAgAAAAQxLjAyAKWqUJN0hNcIc5PcNpWE1wgjQ0lRLlNHWDpTNTkuSVFfQ0xPU0VQUklDRS43LzIyLzIwMTEBAAAAeCUKAAIAAAAENC40MgB6JlOidITXCGLa2ziVhNcIIkNJUS5TR1g6UzYzLklRX0NMT1NFUFJJQ0UuNy84LzIwMTMBAAAAQfALAAIAAAAENC4wMQC1s4GKdITXCKVJTjiVhNcII0NJUS5TR1g6UzYzLklRX0NMT1NFUFJJQ0UuNC8yMi8yMDE1AQAAAEHwCwACAAAABDMuNzIAZiwEdXSE1wjLS9gzlYTXCCNDSVEuU0dYOkgxNS5JUV9DTE9TRVBSSUNFLjgvMjcvMjAxOAEAAACaaA0AAwAAAAAAeQbJPnSE1wgYMVkwlYTXCChDSVEuU0dYOlk5Mi5JUV9CVl9TSEFSRS5JUV9MVE0uMy8y</t>
  </si>
  <si>
    <t>MS8yMDExAQAAAMwsoQECAAAACDIuMjUzOTk3AQgAAAAFAAAAATEBAAAACjE1NTUwMjUyMzcDAAAAAzE0OQIAAAAENDAyMAQAAAABMAcAAAAJMy8yMS8yMDExCAAAAAoxMi8zMS8yMDEwCQAAAAEwrjnWiXKE1wj5F6G8coTXCCJDSVEuU0dYOkMzMS5JUV9DTE9TRVBSSUNFLjQvMy8yMDE1AQAAANJRJQADAAAAAADnRTRtdITXCGXcYjOVhNcIIkNJUS5TR1g6Qk40LklRX0NMT1NFUFJJQ0UuNy83LzIwMTgBAAAAhVYNAAMAAAAAADJmNFN0hNcICBzgMZWE1wgjQ0lRLlNHWDpMSjMuSVFfQ0xPU0VQUklDRS41LzE4LzIwMTMBAAAAm1cNAAMAAAAAAKIu6Y50hNcInp4tN5WE1wgjQ0lRLlNHWDpVMTQuSVFfQ0xPU0VQUklDRS44LzE5LzIwMTMBAAAASFgNAAIAAAAENi4yOQBeCOCBdITXCKCzITeVhNcIKENJUS5TR1g6VDM5LklRX0JWX1NIQVJFLklRX0xUTS45LzI5LzIwMTEBAAAAMVwNAAIAAAAHMS4zODcyNQEIAAAABQAAAAExAQAAAAoxNTc3NzA0OTE2AwAAAAMxMzgCAAAABDQwMjAEAAAAATAHAAAACTkvMjkvMjAxMQgAAAAJOC8zMS8yMDExCQAAAAEwuXz4fnKE1wiR7Qq8coTXCClDSVEuU0dYOk8zOS5JUV9CVl9TSEFSRS5JUV9MVE0uMTEvMTEvMjAxMAEAAAAphhIAAgAAAAg2LjEzMTUyNwEIAAAABQAAAAExAQAAAAoxNDgwMTIxMTcyAwAAAAMxMzgCAAAABDQwMjAEAAAAATAHAAAACjExLzExLzIwMTAI</t>
  </si>
  <si>
    <t>AAAACTkvMzAvMjAxMAkAAAABMJOhpY9yhNcIsYX0vHKE1wgnQ0lRLlNHWDpGOTkuSVFfQlZfU0hBUkUuSVFfTFRNLjQvMi8yMDA5AQAAADpXDQACAAAACDMuNzc4NDE4AQgAAAAFAAAAATEBAAAACjEzOTI0MzMxMjkDAAAAAzEzOAIAAAAENDAyMAQAAAABMAcAAAAINC8yLzIwMDkIAAAACTMvMzEvMjAwOQkAAAABMPrJUqVyhNcIKydOvnKE1wgnQ0lRLlNHWDpVMTEuSVFfQlZfU0hBUkUuSVFfTFRNLjUvMy8yMDA5AQAAAMNQBgACAAAACDkuMzcyMjc0AQgAAAAFAAAAATEBAAAACjEzOTE0NDM0NTADAAAAAzEzOAIAAAAENDAyMAQAAAABMAcAAAAINS8zLzIwMDkIAAAACTMvMzEvMjAwOQkAAAABMJUx7qJyhNcIV1I2vnKE1wgjQ0lRLlNHWDpVOTYuSVFfQ0xPU0VQUklDRS45LzEyLzIwMTMBAAAAkXgNAAIAAAAENC45OQCc6CqGdITXCGZqeTWVhNcIIkNJUS5TR1g6QlM2LklRX0NMT1NFUFJJQ0UuNC85LzIwMTYBAAAAY1wDAgMAAAAAAPakK2d0hNcITsSNM5WE1wgjQ0lRLlNHWDpIMTMuSVFfQ0xPU0VQUklDRS4xLzEwLzIwMDkBAAAA3ClaAAMAAAAAACUiDsR0hNcIC4uaOZWE1wgkQ0lRLlNHWDpFSDUuSVFfQ0xPU0VQUklDRS4xMi8xMi8yMDE4AQAAANWAYwACAAAABDAuNjMAdvtPSnSE1wivB5oylYTXCCNDSVEuU0dYOkM2TC5JUV9DTE9TRVBSSUNFLjQvMTUvMjAxOAEAAAB3JQoAAwAAAAAAKheDWHSE</t>
  </si>
  <si>
    <t>1wgYLfMxlYTXCChDSVEuU0dYOloyNS5JUV9CVl9TSEFSRS5JUV9MVE0uNC8xMS8yMDEyAQAAAMMGpgECAAAABjcuNTgyMQEIAAAABQAAAAExAQAAAAoxNjUyNDcxNDg0AwAAAAIzMgIAAAAENDAyMAQAAAABMAcAAAAJNC8xMS8yMDEyCAAAAAkzLzMxLzIwMTIJAAAAATCNSLWBcoTXCDQRMbxyhNcIKUNJUS5TR1g6RUg1LklRX0JWX1NIQVJFLklRX0xUTS4xMC8yNC8yMDExAQAAANWAYwACAAAACDAuNjcyODUxAQgAAAAFAAAAATEBAAAACjE1OTc4NDcxNjIDAAAAATkCAAAABDQwMjAEAAAAATAHAAAACjEwLzI0LzIwMTEIAAAACTkvMzAvMjAxMQkAAAABMKqS4oFyhNcIuSJEvHKE1wgjQ0lRLlNHWDpTNTguSVFfQ0xPU0VQUklDRS44LzE4LzIwMTUBAAAACVIlAAIAAAAEMy43MQBh7SdwdITXCMVZCjSVhNcIIkNJUS5TR1g6UzUxLklRX0NMT1NFUFJJQ0UuMS81LzIwMTYBAAAA0FkNAAIAAAAEMS43MQDmG2x2dITXCLK4KzSVhNcII0NJUS5TR1g6VTE0LklRX0NMT1NFUFJJQ0UuNC8xNC8yMDExAQAAAEhYDQACAAAABDQuOTkA8V3fqnSE1whgm584lYTXCCNDSVEuU0dYOlM2My5JUV9DTE9TRVBSSUNFLjMvMTIvMjAxMQEAAABB8AsAAwAAAAAAy3uzpnSE1wjj6444lYTXCClDSVEuU0dYOkE3UlUuSVFfQlZfU0hBUkUuSVFfTFRNLjkvMjEvMjAxMAEAAABkv9kBAgAAAAgwLjM1MjEzOQEIAAAABQAAAAExAQAA</t>
  </si>
  <si>
    <t>AAoxNTA2NTY1MTc2AwAAAAMxMzgCAAAABDQwMjAEAAAAATAHAAAACTkvMjEvMjAxMAgAAAAJNi8zMC8yMDEwCQAAAAEwkWWqj3KE1wibS/m8coTXCCNDSVEuU0dYOlM0MS5JUV9DTE9TRVBSSUNFLjkvMTUvMjAxOAEAAAC5aA0AAwAAAAAAp/X9RXSE1wiVyUIxlYTXCCNDSVEuU0dYOkgwMi5JUV9DTE9TRVBSSUNFLjMvMTkvMjAxOQEAAABsVw0AAgAAAAIxMwCKEXU8dITXCLHXTTCVhNcII0NJUS5TR1g6VTk2LklRX0NMT1NFUFJJQ0UuMy8xNS8yMDE5AQAAAJF4DQACAAAABDIuNTIApEmRRHSE1wgERBoxlYTXCChDSVEuU0dYOkY5OS5JUV9CVl9TSEFSRS5JUV9MVE0uNC8yOS8yMDEwAQAAADpXDQACAAAACDQuMTY0NjgxAQgAAAAFAAAAATEBAAAACjE0NTM0MzA0MjQDAAAAAzEzOAIAAAAENDAyMAQAAAABMAcAAAAJNC8yOS8yMDEwCAAAAAkzLzMxLzIwMTAJAAAAATCjyhOXcoTXCP3vZr1yhNcII0NJUS5TR1g6QzA3LklRX0NMT1NFUFJJQ0UuNi8xMy8yMDE1AQAAAGRWDQADAAAAAACMTblwdITXCPu7DDSVhNcIJENJUS5TR1g6QTdSVS5JUV9DTE9TRVBSSUNFLjYvMTMvMjAxOAEAAABkv9kBAgAAAAQwLjUyAOOWyU90hNcI+oDDMZWE1wgjQ0lRLlNHWDpINzguSVFfQ0xPU0VQUklDRS41LzI2LzIwMTMBAAAA/EIGAAMAAAAAACAJXZB0hNcIMQEwN5WE1wgiQ0lRLlNHWDpUMTguSVFfQ0xPU0VQUklDRS4x</t>
  </si>
  <si>
    <t>LzgvMjAxMgUAAAAAAAAACAAAABQoSW52YWxpZCBJZGVudGlmaWVyKciTQJ90hNcItCprOJWE1wgkQ0lRLlNHWDo1Q1AuSVFfQ0xPU0VQUklDRS4xMi8xOC8yMDE0AQAAAB9NewACAAAAATEAJgAmcnSE1wgl7xw3lYTXCCNDSVEuU0dYOlUwNC5JUV9DTE9TRVBSSUNFLjcvMTAvMjAxNAEAAAA9klQAAgAAAAQyLjM4AGJmC390hNcI4xj7NJWE1wgjQ0lRLlNHWDpTNjEuSVFfQ0xPU0VQUklDRS4xLzIyLzIwMTYBAAAAhlsNAAIAAAAFMS45MzUA5htsdnSE1wh+Vik0lYTXCCNDSVEuU0dYOlQxOC5JUV9DTE9TRVBSSUNFLjUvMjMvMjAxNAUAAAAAAAAACAAAABQoSW52YWxpZCBJZGVudGlmaWVyKVEloYd0hNcI95CANZWE1wgpQ0lRLlNHWDpBRE4uSVFfQlZfU0hBUkUuSVFfTFRNLjEyLzE5LzIwMTEBAAAAPGYGBwMAAAAAAKqS4oFyhNcIBl0/vHKE1wgjQ0lRLlNHWDpZOTIuSVFfQ0xPU0VQUklDRS43LzEwLzIwMTUBAAAAzCyhAQIAAAAFMC43NDUAgm3Wd3SE1whl6oM0lYTXCCRDSVEuU0dYOlM1MS5JUV9DTE9TRVBSSUNFLjExLzE5LzIwMTYBAAAA0FkNAAMAAAAAAM1VEmF0hNcIZeMkM5WE1wgjQ0lRLlNHWDpXMDUuSVFfQ0xPU0VQUklDRS43LzE3LzIwMTUBAAAA7mENAAMAAAAAAIJt1nd0hNcIhEE1NJWE1wgoQ0lRLlNHWDpFQjUuSVFfQlZfU0hBUkUuSVFfTFRNLjEyLzcvMjAwOQEAAAA9rVgCAgAAAAgw</t>
  </si>
  <si>
    <t>LjMzMjc3NQEIAAAABQAAAAExAQAAAAoxNDE0MDY5NzM5AwAAAAMxNjACAAAABDQwMjAEAAAAATAHAAAACTEyLzcvMjAwOQgAAAAJOS8zMC8yMDA5CQAAAAEw002ZnHKE1wi0SMa9coTXCCJDSVEuU0dYOlUwNC5JUV9DTE9TRVBSSUNFLjYvMy8yMDE3AQAAAD2SVAADAAAAAADSmt1OdITXCGWceTGVhNcIJENJUS5TR1g6RTVILklRX0NMT1NFUFJJQ0UuMTAvMzEvMjAxNwEAAADqUSUAAgAAAAUwLjM5NQCsxp1VdITXCIHHDzKVhNcII0NJUS5TR1g6TEozLklRX0NMT1NFUFJJQ0UuNS8xMC8yMDA5AQAAAJtXDQADAAAAAADxIZ2/dITXCEWwczqVhNcIJENJUS5TR1g6TTA0LklRX0NMT1NFUFJJQ0UuMTEvMTgvMjAwOQEAAADqPgYAAgAAAAQxLjI5ABtsv7l0hNcI92JlOpWE1wgqQ0lRLlNHWDpBN1JVLklRX0JWX1NIQVJFLklRX0xUTS4xMi8xMC8yMDA5AQAAAGS/2QECAAAACDAuNDMxNTYzAQgAAAAFAAAAATEBAAAACjE0MDk5MTg0NTcDAAAAAzEzOAIAAAAENDAyMAQAAAABMAcAAAAKMTIvMTAvMjAwOQgAAAAJOS8zMC8yMDA5CQAAAAEw4TRJm3KE1wiBcq69coTXCChDSVEuU0dYOlM1OS5JUV9CVl9TSEFSRS5JUV9MVE0uMS8zMC8yMDEwAQAAAHglCgACAAAACDEuMDk5OTI2AQgAAAAFAAAAATEBAAAACjE0MjAzODk5NzEDAAAAAzEzOAIAAAAENDAyMAQAAAABMAcAAAAJMS8zMC8yMDEwCAAAAAoxMi8zMS8y</t>
  </si>
  <si>
    <t>MDA5CQAAAAEwaJWdmnKE1wg2JaC9coTXCChDSVEuU0dYOk9WOC5JUV9CVl9TSEFSRS5JUV9MVE0uMy8xMy8yMDEwAQAAAC68JwgCAAAACDAuMTg3Mjg0AQgAAAAFAAAAATEBAAAACjE0NjU2MzE4MTMDAAAAAzEzOAIAAAAENDAyMAQAAAABMAcAAAAJMy8xMy8yMDEwCAAAAAoxMi8zMS8yMDA5CQAAAAEwatXfmHKE1wihioO9coTXCCRDSVEuU0dYOlM1OC5JUV9DTE9TRVBSSUNFLjEyLzIzLzIwMTMBAAAACVIlAAIAAAADMy4yAKVcc4B0hNcI/a6SNpWE1wgpQ0lRLlNHWDpQOFouSVFfQlZfU0hBUkUuSVFfTFRNLjEwLzI3LzIwMTABAAAA0VXoCgMAAAAAABmJk5NyhNcIXh4wvXKE1wgjQ0lRLlNHWDo1Q1AuSVFfQ0xPU0VQUklDRS41LzIxLzIwMTQBAAAAH017AAIAAAAIMC43NTQxNjUAEkRggHSE1wgce/00lYTXCCNDSVEuU0dYOk0wNC5JUV9DTE9TRVBSSUNFLjExLzgvMjAxMQEAAADqPgYAAgAAAAQxLjU3APKopaN0hNcIJSRWN5WE1wgoQ0lRLlNHWDpTOTEuSVFfQlZfU0hBUkUuSVFfTFRNLjkvMjIvMjAxMgEAAABS7HYIAgAAAAgwLjE1NzIwNAEIAAAABQAAAAExAQAAAAoxNjM4Njc3NDI3AwAAAAI2NAIAAAAENDAyMAQAAAABMAcAAAAJOS8yMi8yMDEyCAAAAAk2LzMwLzIwMTIJAAAAATDA3ZN3coTXCITQprtyhNcII0NJUS5TR1g6Wjc0LklRX0NMT1NFUFJJQ0UuNS8yOS8yMDE1AQAAAAC3AQACAAAA</t>
  </si>
  <si>
    <t>BDQuMTMAjE25cHSE1whBHg80lYTXCCJDSVEuU0dYOlU5Ni5JUV9DTE9TRVBSSUNFLjIvNS8yMDExAQAAAJF4DQADAAAAAAB0gQWrdITXCFfleTeVhNcIKENJUS5TR1g6QzA3LklRX0JWX1NIQVJFLklRX0xUTS43LzE2LzIwMTABAAAAZFYNAAIAAAAIOC45ODQ3OTUBCAAAAAUAAAABMQEAAAAKMTQ2NDE5NDU0MgMAAAADMTYwAgAAAAQ0MDIwBAAAAAEwBwAAAAk3LzE2LzIwMTAIAAAACTYvMzAvMjAxMAkAAAABMGnLg5JyhNcI4W4fvXKE1wgkQ0lRLlNHWDpHMDcuSVFfQ0xPU0VQUklDRS4xMC8yMC8yMDA5AQAAAHnxJAACAAAABDEzLjIA7Ki6uXSE1wjAGmY5lYTXCCNDSVEuU0dYOkJONC5JUV9DTE9TRVBSSUNFLjgvMTAvMjAwOQEAAACFVg0AAwAAAAAADAw4u3SE1wiiwNg5lYTXCCNDSVEuU0dYOkVINS5JUV9DTE9TRVBSSUNFLjUvMTMvMjAxMgEAAADVgGMAAwAAAAAATzTql3SE1wiAPl42lYTXCCNDSVEuU0dYOkFaWS5JUV9DTE9TRVBSSUNFLjgvMTYvMjAxMgEAAABp8l0BAgAAAAYxMTEuMjUAMqtbmXSE1whVBb83lYTXCClDSVEuU0dYOkE3UlUuSVFfQlZfU0hBUkUuSVFfTFRNLjQvMzAvMjAwOQEAAABkv9kBAgAAAAgwLjI3NzIyNwEIAAAABQAAAAExAQAAAAoxMzgxNTg5ODU3AwAAAAMxMzgCAAAABDQwMjAEAAAAATAHAAAACTQvMzAvMjAwOQgAAAAJMy8zMS8yMDA5CQAAAAEwavIcpHKE1wjueD2+</t>
  </si>
  <si>
    <t>coTXCCNDSVEuU0dYOlUxMC5JUV9DTE9TRVBSSUNFLjgvMjIvMjAxOQEAAAAZT3sAAgAAAAQxLjE5ACnIH0N0hNcIZf3NMJWE1wgkQ0lRLlNHWDpORDhVLklRX0NMT1NFUFJJQ0UuMTAvNi8yMDE3AQAAAECKkgECAAAABTEuMzk1AH32UE50hNcISFq8MZWE1wgjQ0lRLlNHWDpTNjMuSVFfQ0xPU0VQUklDRS41LzIyLzIwMTkBAAAAQfALAAIAAAAEMy45MgAr7/NDdITXCHPzKjGVhNcII0NJUS5TR1g6Wjc0LklRX0NMT1NFUFJJQ0UuMS8yNC8yMDExAQAAAAC3AQACAAAABDMuMDMA9ercoHSE1whf8Mo3lYTXCChDSVEuU0dYOkcxMy5JUV9CVl9TSEFSRS5JUV9MVE0uNC8yMy8yMDEyAQAAAAtkDQACAAAACDAuNjY2MjEzAQgAAAAFAAAAATEBAAAACjE2NTI5MTcxODQDAAAAAzEzOAIAAAAENDAyMAQAAAABMAcAAAAJNC8yMy8yMDEyCAAAAAkzLzMxLzIwMTIJAAAAATCNSLWBcoTXCPGuLrxyhNcII0NJUS5TR1g6RUg1LklRX0NMT1NFUFJJQ0UuNy8zMC8yMDE0AQAAANWAYwADAAAAAAAbmDuGdITXCNQVJDeVhNcII0NJUS5TR1g6UzYxLklRX0NMT1NFUFJJQ0UuMS8yMS8yMDEzAQAAAIZbDQACAAAABTEuNTE1AJ2KzpF0hNcIBRlYOJWE1wgkQ0lRLlNHWDpVOTYuSVFfQ0xPU0VQUklDRS4xMi8yNC8yMDE0AQAAAJF4DQACAAAABDQuNDQAOgq0bnSE1wi8SbYzlYTXCCNDSVEuU0dYOkJTNi5JUV9DTE9TRVBSSUNF</t>
  </si>
  <si>
    <t>LjExLzQvMjAxNwEAAABjXAMCAwAAAAAAcY2hUXSE1wjJYywylYTXCCJDSVEuU0dYOkJWQS5JUV9DTE9TRVBSSUNFLjIvNS8yMDE2AQAAAL5xewADAAAAAADmG2x2dITXCCsmiTaVhNcIKUNJUS5TR1g6UzYzLklRX0JWX1NIQVJFLklRX0xUTS4xMC8zMS8yMDExAQAAAEHwCwACAAAACDAuNTI5NTU1AQgAAAAFAAAAATEBAAAACjE1NzUwNjIzMjQDAAAAAzEzOAIAAAAENDAyMAQAAAABMAcAAAAKMTAvMzEvMjAxMQgAAAAJOS8zMC8yMDExCQAAAAEwCV4td3KE1wh15Zq7coTXCCRDSVEuU0dYOkFaWS5JUV9DTE9TRVBSSUNFLjEwLzIxLzIwMTIBAAAAafJdAQMAAAAAANC885d0hNcISf7TNZWE1wgjQ0lRLlNHWDpCNjEuSVFfQ0xPU0VQUklDRS4xLzI3LzIwMTQBAAAA5mBEAAIAAAAENS44NAB2srSEdITXCOuldDWVhNcII0NJUS5TR1g6UDhaLklRX0NMT1NFUFJJQ0UuOC8zMC8yMDE1AQAAANFV6AoDAAAAAABgLsVrdITXCPQMDTOVhNcIKENJUS5TR1g6UzY4LklRX0JWX1NIQVJFLklRX0xUTS43LzE1LzIwMDkBAAAApVIlAAIAAAAIMC43MzE0ODQBCAAAAAUAAAABMQEAAAAKMTM5NzUwMjYyNgMAAAADMTM4AgAAAAQ0MDIwBAAAAAEwBwAAAAk3LzE1LzIwMDkIAAAACTYvMzAvMjAwOQkAAAABMIfIHp1yhNcIr7zbvXKE1wgjQ0lRLlNHWDpTNTkuSVFfQ0xPU0VQUklDRS40LzI1LzIwMTABAAAAeCUKAAMAAAAA</t>
  </si>
  <si>
    <t>AN+rcbN0hNcIkR2UN5WE1wgiQ0lRLlNHWDpHMDcuSVFfQ0xPU0VQUklDRS4zLzQvMjAwOQEAAAB58SQAAgAAAAE4AM8rGMF0hNcI2j2MOZWE1wgkQ0lRLlNHWDpPVjguSVFfQ0xPU0VQUklDRS4xMC8xMy8yMDEyAQAAAC68JwgDAAAAAACx7KeUdITXCO5X4TaVhNcIKENJUS5TR1g6VFE1LklRX0JWX1NIQVJFLklRX0xUTS40LzE1LzIwMDkBAAAAYWBEAAIAAAAIMi4yMzE2ODkBCAAAAAUAAAABMQEAAAAKMTA3NjAzMjU1OQMAAAADMTM4AgAAAAQ0MDIwBAAAAAEwBwAAAAk0LzE1LzIwMDkIAAAACTkvMzAvMjAwMQkAAAABMGryHKRyhNcIqp9EvnKE1wgjQ0lRLlNHWDpDRUUuSVFfQ0xPU0VQUklDRS4xLzI5LzIwMTUBAAAAIsOeAAIAAAAEMC44MQDlshdydITXCJLiEzSVhNcIKENJUS5TR1g6RzA3LklRX0JWX1NIQVJFLklRX0xUTS41LzE4LzIwMDkBAAAAefEkAAIAAAAINi4zNjE4ODEBCAAAAAUAAAABMQEAAAAKMTM1NTI4MTM2MwMAAAADMTM4AgAAAAQ0MDIwBAAAAAEwBwAAAAk1LzE4LzIwMDkIAAAACjEyLzMxLzIwMDgJAAAAATBR8N6jcoTXCPTvM75yhNcIIkNJUS5TR1g6VTA2LklRX0NMT1NFUFJJQ0UuNy8yLzIwMTYBAAAAiYFUAAMAAAAAAA8r92F0hNcIXacpM5WE1wgkQ0lRLlNHWDpIMTMuSVFfQ0xPU0VQUklDRS4xMi8yMC8yMDE1AQAAANwpWgADAAAAAABtSSBzdITXCKk3kjSVhNcIKENJUS5T</t>
  </si>
  <si>
    <t>R1g6VTExLklRX0JWX1NIQVJFLklRX0xUTS42LzEzLzIwMTABAAAAw1AGAAIAAAAJMTEuODAzOTY3AQgAAAAFAAAAATEBAAAACjE0NzYxNTkxMjgDAAAAAzEzOAIAAAAENDAyMAQAAAABMAcAAAAJNi8xMy8yMDEwCAAAAAkzLzMxLzIwMTAJAAAAATBm2MmMcoTXCEJizrxyhNcII0NJUS5TR1g6VDE4LklRX0NMT1NFUFJJQ0UuMTAvMy8yMDA5BQAAAAAAAAAIAAAAFChJbnZhbGlkIElkZW50aWZpZXIp/wu9uXSE1wjAGmY5lYTXCCNDSVEuU0dYOkgxMy5JUV9DTE9TRVBSSUNFLjUvMjEvMjAxMAEAAADcKVoAAgAAAAMxLjQAYgJgr3SE1whCfBk4lYTXCCVDSVEuU0dYOkE3UlUuSVFfQ0xPU0VQUklDRS4xMS8xMi8yMDE1AQAAAGS/2QECAAAABDAuNTIAdgSCc3SE1wjYAUI4lYTXCChDSVEuU0dYOlQxOC5JUV9CVl9TSEFSRS5JUV9MVE0uOC8xOC8yMDExBQAAAAAAAAAIAAAAFChJbnZhbGlkIElkZW50aWZpZXIpSCLshnKE1wg8z3O8coTXCCNDSVEuU0dYOlA4Wi5JUV9DTE9TRVBSSUNFLjcvMjYvMjAxOQEAAADRVegKAgAAAAUwLjU4NQCNCqpDdITXCJtf0DCVhNcII0NJUS5TR1g6QlNMLklRX0NMT1NFUFJJQ0UuNS8yMi8yMDEwAQAAACR4DQADAAAAAADYU0WydITXCGJnJTiVhNcIIkNJUS5TR1g6VTA0LklRX0NMT1NFUFJJQ0UuMy8zLzIwMTMBAAAAPZJUAAMAAAAAAF5rX5B0hNcIBRlYOJWE1wgjQ0lRLlNH</t>
  </si>
  <si>
    <t>WDpFQjUuSVFfQ0xPU0VQUklDRS40LzIzLzIwMTkBAAAAPa1YAgIAAAAEMS44MwByJvtIdITXCJ1/FTGVhNcIKENJUS5TR1g6RUI1LklRX0JWX1NIQVJFLklRX0xUTS4xLzI1LzIwMTIBAAAAPa1YAgIAAAAHMC42MDE3NQEIAAAABQAAAAExAQAAAAoxNjAwMzYyOTE3AwAAAAMxNjACAAAABDQwMjAEAAAAATAHAAAACTEvMjUvMjAxMggAAAAKMTIvMzEvMjAxMQkAAAABML1aQnpyhNcI7cvFu3KE1wgjQ0lRLlNHWDpDRUUuSVFfQ0xPU0VQUklDRS4yLzEzLzIwMTcBAAAAIsOeAAIAAAAEMC44MgDnk9BfdITXCNAeIDOVhNcII0NJUS5TR1g6Rjk5LklRX0NMT1NFUFJJQ0UuMS8yOC8yMDExAQAAADpXDQACAAAABDYuNDYAK7L3p3SE1wj4TZE4lYTXCCNDSVEuU0dYOjVVWC5JUV9DTE9TRVBSSUNFLjgvMTgvMjAxMAEAAAALatoGAwAAAAAAX1pPr3SE1wgjD7U4lYTXCClDSVEuU0dYOlcwNS5JUV9CVl9TSEFSRS5JUV9MVE0uMTAvMjEvMjAxMQEAAADuYQ0AAgAAAAgyLjQ5MjgwOAEIAAAABQAAAAExAQAAAAoxNTc0MTQ4MTEwAwAAAAMxMzgCAAAABDQwMjAEAAAAATAHAAAACjEwLzIxLzIwMTEIAAAACTkvMzAvMjAxMQkAAAABMPAAsYNyhNcIuSJEvHKE1wgiQ0lRLlNHWDpPMzIuSVFfQ0xPU0VQUklDRS45LzYvMjAxNgEAAAAnu1MAAgAAAAMyLjEAzY68ZXSE1wid9DczlYTXCCNDSVEuU0dYOloyNS5JUV9DTE9T</t>
  </si>
  <si>
    <t>RVBSSUNFLjgvMTAvMjAxNgEAAADDBqYBAgAAAAUxLjIwNQBJjflhdITXCBcB2DKVhNcIKENJUS5TR1g6Q0VFLklRX0JWX1NIQVJFLklRX0xUTS4xLzI1LzIwMTIBAAAAIsOeAAIAAAAIMC4xODk5NzkBCAAAAAUAAAABMQEAAAAKMTU4NjM5NjcwNQMAAAADMTM4AgAAAAQ0MDIwBAAAAAEwBwAAAAkxLzI1LzIwMTIIAAAACjEyLzMxLzIwMTEJAAAAATB0dyyCcoTXCKeYOrxyhNcIKENJUS5TR1g6UzA3LklRX0JWX1NIQVJFLklRX0xUTS43LzExLzIwMTABAAAAvWQNAAIAAAAIMS40Nzg5OTkBCAAAAAUAAAABMQEAAAAKMTQ3NTg5ODY5MQMAAAADMTYwAgAAAAQ0MDIwBAAAAAEwBwAAAAk3LzExLzIwMTAIAAAACTYvMzAvMjAxMAkAAAABMGnLg5JyhNcI4W4fvXKE1wgoQ0lRLlNHWDpVMDYuSVFfQlZfU0hBUkUuSVFfTFRNLjEyLzgvMjAwOQEAAACJgVQAAgAAAAgyLjI0NTUwMwEIAAAABQAAAAExAQAAAAoxNDExNzc3MjAwAwAAAAMxMzgCAAAABDQwMjAEAAAAATAHAAAACTEyLzgvMjAwOQgAAAAJOS8zMC8yMDA5CQAAAAEw002ZnHKE1wi0SMa9coTXCClDSVEuU0dYOlUxMS5JUV9CVl9TSEFSRS5JUV9MVE0uMTAvMjgvMjAxMAEAAADDUAYAAgAAAAkxMi4xOTYzODgBCAAAAAUAAAABMQEAAAAKMTU4NDI5NTI2MwMAAAADMTM4AgAAAAQ0MDIwBAAAAAEwBwAAAAoxMC8yOC8yMDEwCAAAAAk5LzMwLzIwMTAJAAAA</t>
  </si>
  <si>
    <t>ATCHtRSRcoTXCD4gEb1yhNcIIkNJUS5TR1g6UzkxLklRX0NMT1NFUFJJQ0UuMi8xLzIwMTQBAAAAUux2CAMAAAAAAMmIo4d0hNcIA4tLOJWE1wgiQ0lRLlNHWDpTNTkuSVFfQ0xPU0VQUklDRS4xLzUvMjAxOAEAAAB4JQoAAgAAAAQzLjIzAISwN010hNcID/i5MZWE1wgjQ0lRLlNHWDpXMDUuSVFfQ0xPU0VQUklDRS4xMS8yLzIwMTEBAAAA7mENAAIAAAAEMS4yNQBJG8+ddITXCLrJwzeVhNcII0NJUS5TR1g6UzY4LklRX0NMT1NFUFJJQ0UuMy8xNC8yMDE2AQAAAKVSJQACAAAABDcuNzIAu/P8anSE1wg85gUzlYTXCCNDSVEuU0dYOkQwNS5JUV9DTE9TRVBSSUNFLjcvMjMvMjAwOQEAAAA/Vg0AAgAAAAUxMi4zOAD6ISK+dITXCNcVVzqVhNcIIkNJUS5TR1g6UDhaLklRX0NMT1NFUFJJQ0UuNy8xLzIwMTYBAAAA0VXoCgIAAAAEMC43NgAdldlddITXCAThkjKVhNcII0NJUS5TR1g6UzYzLklRX0NMT1NFUFJJQ0UuMTAvMi8yMDA5AQAAAEHwCwACAAAABDIuNjkAr1VQuHSE1whFuGM5lYTXCChDSVEuU0dYOkgxMy5JUV9CVl9TSEFSRS5JUV9MVE0uNy8xNC8yMDA5AQAAANwpWgACAAAACDEuNDQ0Njc1AQgAAAAFAAAAATEBAAAACjEzOTQ0NTIxODcDAAAAAzEzOAIAAAAENDAyMAQAAAABMAcAAAAJNy8xNC8yMDA5CAAAAAk2LzMwLzIwMDkJAAAAATAYCmyhcoTXCDA/I75yhNcIIkNJUS5TR1g6Wjc0LklRX0NM</t>
  </si>
  <si>
    <t>T1NFUFJJQ0UuNy81LzIwMTMBAAAAALcBAAIAAAAEMy42OABea1+QdITXCDCq0TiVhNcII0NJUS5TR1g6QjYxLklRX0NMT1NFUFJJQ0UuMy8xNy8yMDA5AQAAAOZgRAACAAAABDIuMjMAmmeOwnSE1whHRgE6lYTXCCNDSVEuU0dYOkYzNC5JUV9DTE9TRVBSSUNFLjMvMjQvMjAxNQEAAADLblMAAgAAAAQzLjIzAAjmonF0hNcIkzbuNZWE1wgoQ0lRLlNHWDpTMDcuSVFfQlZfU0hBUkUuSVFfTFRNLjgvMjAvMjAxMgEAAAC9ZA0AAgAAAAgxLjgyNzY1NgEIAAAABQAAAAExAQAAAAoxNjM3NjY0MzQ3AwAAAAMxNjACAAAABDQwMjAEAAAAATAHAAAACTgvMjAvMjAxMggAAAAJNi8zMC8yMDEyCQAAAAEwfH5zgHKE1wgwYCC8coTXCCNDSVEuU0dYOkJONC5JUV9DTE9TRVBSSUNFLjkvMTUvMjAxMQEAAACFVg0AAgAAAAM4LjYAZbSjoHSE1wi1dEU3lYTXCCNDSVEuU0dYOkQwMS5JUV9DTE9TRVBSSUNFLjEvMTkvMjAxOAEAAADvWw0AAgAAAAQ4LjQ1AJd6PVF0hNcIDFfbMZWE1wgjQ0lRLlNHWDpaNzQuSVFfQ0xPU0VQUklDRS43LzE2LzIwMTYBAAAAALcBAAMAAAAAAA8r92F0hNcIMUUnM5WE1wgnQ0lRLlNHWDpBRE4uSVFfQlZfU0hBUkUuSVFfTFRNLjUvNy8yMDEwAQAAADxmBgcDAAAAAADbAAWVcoTXCCMwQ71yhNcIIkNJUS5TR1g6VTA0LklRX0NMT1NFUFJJQ0UuNC8zLzIwMTABAAAAPZJUAAMAAAAAAIlTb7N0</t>
  </si>
  <si>
    <t>hNcIQEy+OZWE1wgjQ0lRLlNHWDpKMzYuSVFfQ0xPU0VQUklDRS4xLzE5LzIwMTcBAAAA7lQNAAIAAAAFNTkuNTEA8tlpXHSE1wgRA2ozlYTXCCNDSVEuU0dYOlM2OC5JUV9DTE9TRVBSSUNFLjExLzgvMjAxMgEAAAClUiUAAgAAAAQ2LjY5ACmo1ZF0hNcIsbGhOZWE1wgjQ0lRLlNHWDpBRE4uSVFfQ0xPU0VQUklDRS45LzE4LzIwMTMBAAAAPGYGBwMAAAAAADWm3YF0hNcIKkbENJWE1wgoQ0lRLlNHWDpVMDYuSVFfQlZfU0hBUkUuSVFfTFRNLjcvMjgvMjAxMQEAAACJgVQAAgAAAAgyLjgyMDIyOAEIAAAABQAAAAExAQAAAAoxNTU4ODgwMTQ0AwAAAAMxMzgCAAAABDQwMjAEAAAAATAHAAAACTcvMjgvMjAxMQgAAAAJNi8zMC8yMDExCQAAAAEwn6z1hnKE1wh2MXa8coTXCCNDSVEuU0dYOkVCNS5JUV9DTE9TRVBSSUNFLjEvMTcvMjAxNQEAAAA9rVgCAwAAAAAAmoNFeXSE1wgnwZs0lYTXCCNDSVEuU0dYOlM1OC5JUV9DTE9TRVBSSUNFLjEwLzEvMjAxMwEAAAAJUiUAAgAAAAQzLjM2AHU7EIl0hNcIlEmvNpWE1wgiQ0lRLlNHWDpHMDcuSVFfQ0xPU0VQUklDRS42LzcvMjAxMgEAAAB58SQAAgAAAAUxMi44OABp7duXdITXCFgH8jaVhNcII0NJUS5TR1g6TEozLklRX0NMT1NFUFJJQ0UuNi8xMC8yMDEyAQAAAJtXDQADAAAAAAAyq1uZdITXCE6Q+zaVhNcIJENJUS5TR1g6Wjc0LklRX0NMT1NFUFJJQ0UuMTAv</t>
  </si>
  <si>
    <t>MjQvMjAxMwEAAAAAtwEAAgAAAAQzLjc4AHU7EIl0hNcIdHyMNZWE1wgjQ0lRLlNHWDpDMzEuSVFfQ0xPU0VQUklDRS4yLzI3LzIwMDkBAAAA0lElAAIAAAAEMS45OACaZ47CdITXCBPk/jmVhNcII0NJUS5TR1g6TzM5LklRX0NMT1NFUFJJQ0UuNi8xOC8yMDE1AQAAACmGEgACAAAABTEwLjAzAJJB+HR0hNcIu8HVM5WE1wgkQ0lRLlNHWDpGMzQuSVFfQ0xPU0VQUklDRS4xMC8xMC8yMDE4AQAAAMtuUwACAAAABDMuMTQAxR52SnSE1wgdT2sxlYTXCCNDSVEuU0dYOkxKMy5JUV9DTE9TRVBSSUNFLjUvMjMvMjAxNQEAAACbVw0AAwAAAAAABDBAbXSE1wixbv4zlYTXCCNDSVEuU0dYOlRRNS5JUV9DTE9TRVBSSUNFLjQvMTgvMjAxMAEAAABhYEQAAwAAAAAAlwLws3SE1wj54Zg3lYTXCCNDSVEuU0dYOkYzNC5JUV9DTE9TRVBSSUNFLjEvMTIvMjAxNwEAAADLblMAAgAAAAQzLjc1AETugGB0hNcIqSlxM5WE1wgkQ0lRLlNHWDpBRE4uSVFfQ0xPU0VQUklDRS4xMi8xOS8yMDEwAQAAADxmBgcDAAAAAACcAUusdITXCOHMCDiVhNcII0NJUS5TR1g6SjM2LklRX0NMT1NFUFJJQ0UuOC8zMC8yMDE4AQAAAO5UDQACAAAABDYyLjUAd9SFRnSE1wj57GgxlYTXCChDSVEuU0dYOks2Uy5JUV9CVl9TSEFSRS5JUV9MVE0uMTIvOS8yMDA5AQAAAOIKCAACAAAACDEuODk2MzQzAQgAAAAFAAAAATEBAAAACjEzOTM2NjMwMTYD</t>
  </si>
  <si>
    <t>AAAAAjU1AgAAAAQ0MDIwBAAAAAEwBwAAAAkxMi85LzIwMDkIAAAACTYvMzAvMjAwOQkAAAABMIfIHp1yhNcI5B7evXKE1wgjQ0lRLlNHWDpGMTcuSVFfQ0xPU0VQUklDRS4xMC8zLzIwMTcBAAAAbm8AAAIAAAAEMi4yOQCt8fZZdITXCJYxgjKVhNcIJENJUS5TR1g6VFE1LklRX0NMT1NFUFJJQ0UuMTEvMjAvMjAxMAEAAABhYEQAAwAAAAAAHaeRqXSE1wiuvnI3lYTXCCNDSVEuU0dYOkFaWS5JUV9DTE9TRVBSSUNFLjMvMTcvMjAxMgEAAABp8l0BAwAAAAAAABFUnHSE1wi9reQ1lYTXCCNDSVEuU0dYOkMwOS5JUV9DTE9TRVBSSUNFLjIvMTIvMjAxMQEAAADzQwYAAwAAAAAAdIEFq3SE1wiQJbc5lYTXCCNDSVEuU0dYOkYzNC5JUV9DTE9TRVBSSUNFLjUvMTIvMjAxNgEAAADLblMAAgAAAAQzLjI5AIkOQ2p0hNcIH0j3M5WE1wgiQ0lRLlNHWDpVMTEuSVFfQ0xPU0VQUklDRS43LzEvMjAwOQEAAADDUAYAAgAAAAUxNC42OAD6ISK+dITXCB4seTmVhNcIIkNJUS5TR1g6UzU5LklRX0NMT1NFUFJJQ0UuNi8zLzIwMTMBAAAAeCUKAAIAAAAENS4wNQAgCV2QdITXCMK2VTiVhNcIKENJUS5TR1g6VUQyLklRX0JWX1NIQVJFLklRX0xUTS4zLzEzLzIwMTIBAAAAzYUNEAIAAAAIMC43ODc4OTcBCAAAAAUAAAABMQEAAAAKMTY5MTIyNTM4MAMAAAADMTYwAgAAAAQ0MDIwBAAAAAEwBwAAAAkzLzEzLzIwMTIIAAAACjEy</t>
  </si>
  <si>
    <t>LzMxLzIwMTEJAAAAATCNSLWBcoTXCGVzM7xyhNcII0NJUS5TR1g6RUI1LklRX0NMT1NFUFJJQ0UuNS8yMy8yMDE4AQAAAD2tWAICAAAABDEuNjQA1kssVHSE1wh8JjEylYTXCCdDSVEuU0dYOkMzMS5JUV9CVl9TSEFSRS5JUV9MVE0uOC81LzIwMDkBAAAA0lElAAIAAAAIMi44NjQ3MzMBCAAAAAUAAAABMQEAAAAKMTY5MDAzODU3MQMAAAADMTM4AgAAAAQ0MDIwBAAAAAEwBwAAAAg4LzUvMjAwOQgAAAAJNi8zMC8yMDA5CQAAAAEw9oEan3KE1wigMPG9coTXCCNDSVEuU0dYOkozNi5JUV9DTE9TRVBSSUNFLjEvMjkvMjAxMgEAAADuVA0AAwAAAAAAc3JWnHSE1wjAPww3lYTXCCNDSVEuU0dYOjVDUC5JUV9DTE9TRVBSSUNFLjYvMTgvMjAxMQEAAAAfTXsAAwAAAAAADzcgqHSE1whMsJM4lYTXCCRDSVEuU0dYOkYzNC5JUV9DTE9TRVBSSUNFLjExLzIzLzIwMTQBAAAAy25TAAMAAAAAACII6n50hNcIL9M9NZWE1wgkQ0lRLlNHWDpCU0wuSVFfQ0xPU0VQUklDRS4xMS8yMC8yMDE4AQAAACR4DQACAAAABDEuMDcAdvtPSnSE1wg6Al0xlYTXCCNDSVEuU0dYOkE3UlUuSVFfQ0xPU0VQUklDRS4xLzgvMjAwOQEAAABkv9kBAgAAAAQwLjUxAERfCcR0hNcIXWZGOpWE1wgoQ0lRLlNHWDo1Q1AuSVFfQlZfU0hBUkUuSVFfTFRNLjIvMTIvMjAxMQEAAAAfTXsAAgAAAAgwLjA2ODY4NQEIAAAABQAAAAExAQAAAAoxNTAx</t>
  </si>
  <si>
    <t>MzMyMjQ4AwAAAAMxMTECAAAABDQwMjAEAAAAATAHAAAACTIvMTIvMjAxMQgAAAAKMTIvMzEvMjAxMAkAAAABMObn5olyhNcIb9ylvHKE1wgjQ0lRLlNHWDpMSjMuSVFfQ0xPU0VQUklDRS4zLzE2LzIwMTUBAAAAm1cNAAIAAAAEMi4xNgDnRTRtdITXCAvcUTSVhNcII0NJUS5TR1g6Wjc0LklRX0NMT1NFUFJJQ0UuNi8yMy8yMDE4AQAAAAC3AQADAAAAAAAiCDJTdITXCNLELjKVhNcIIkNJUS5TR1g6UzY4LklRX0NMT1NFUFJJQ0UuNy8yLzIwMTEBAAAApVIlAAMAAAAAAMlqBqV0hNcIjuhaN5WE1wglQ0lRLlNHWDpBN1JVLklRX0NMT1NFUFJJQ0UuMTEvMTcvMjAxMAEAAABkv9kBAwAAAAAAY8Vkr3SE1whO0IU3lYTXCCRDSVEuU0dYOkcwNy5JUV9DTE9TRVBSSUNFLjEwLzIxLzIwMTYBAAAAefEkAAMAAAAAAC2fQWl0hNcIdF38MpWE1wgnQ0lRLlNHWDpDNkwuSVFfQlZfU0hBUkUuSVFfTFRNLjYvMy8yMDEyAQAAAHclCgACAAAACTEwLjk1NjU4NwEIAAAABQAAAAExAQAAAAoxNjY1NzYxNDc0AwAAAAMxMzgCAAAABDQwMjAEAAAAATAHAAAACDYvMy8yMDEyCAAAAAkzLzMxLzIwMTIJAAAAATA7vFl9coTXCEy18LtyhNcII0NJUS5TR1g6QlNMLklRX0NMT1NFUFJJQ0UuNS8xNC8yMDE1AQAAACR4DQACAAAACDEuMzU5OTk5AIxNuXB0hNcIQR4PNJWE1wgiQ0lRLlNHWDpDQzMuSVFfQ0xPU0VQUklDRS41Lzkv</t>
  </si>
  <si>
    <t>MjAxNAEAAACEjCIAAgAAAAQ0LjE2ABJEYIB0hNcI/1tHNZWE1wgjQ0lRLlNHWDpRMEYuSVFfQ0xPU0VQUklDRS41LzI2LzIwMTEBAAAAw/6KAwMAAAAAAPt+lKZ0hNcIA4vnN5WE1wgiQ0lRLlNHWDpDRUUuSVFfQ0xPU0VQUklDRS43LzQvMjAxMgEAAAAiw54AAgAAAAQwLjE2AKWqUJN0hNcI7GMyN5WE1wgjQ0lRLlNHWDpHOTIuSVFfQ0xPU0VQUklDRS41LzIyLzIwMTQBAAAAV051AAIAAAAEMC44NADr/UeDdITXCKCzITeVhNcIJ0NJUS5TR1g6Q0MzLklRX0JWX1NIQVJFLklRX0xUTS41LzUvMjAxMAEAAACEjCIAAgAAAAgwLjA5OTM4NgEIAAAABQAAAAExAQAAAAoxNDUxMjc1NDI2AwAAAAMxMzgCAAAABDQwMjAEAAAAATAHAAAACDUvNS8yMDEwCAAAAAkzLzMxLzIwMTAJAAAAATD/nn2WcoTXCB6kWL1yhNcIJ0NJUS5TR1g6Q0VFLklRX0JWX1NIQVJFLklRX0xUTS45LzIvMjAxMgEAAAAiw54AAgAAAAgwLjE5MjI0MQEIAAAABQAAAAExAQAAAAoxNjMxMDY1NjIwAwAAAAMxMzgCAAAABDQwMjAEAAAAATAHAAAACDkvMi8yMDEyCAAAAAk2LzMwLzIwMTIJAAAAATDA3ZN3coTXCM0yqbtyhNcIKENJUS5TR1g6QlM2LklRX0JWX1NIQVJFLklRX0xUTS43LzE4LzIwMDkBAAAAY1wDAgIAAAAIMS4zOTY1OTcBCAAAAAUAAAABMQEAAAAKMTM5MjAxMDA1MgMAAAACMzICAAAABDQwMjAEAAAAATAHAAAACTcvMTgv</t>
  </si>
  <si>
    <t>MjAwOQgAAAAJNi8zMC8yMDA5CQAAAAEw9oEan3KE1wgO9fW9coTXCCNDSVEuU0dYOkYzNC5JUV9DTE9TRVBSSUNFLjExLzgvMjAxOQEAAADLblMAAgAAAAQzLjg4AHfUhUZ0hNcIo2ohMZWE1wgjQ0lRLlNHWDpFSDUuSVFfQ0xPU0VQUklDRS41LzI0LzIwMTkBAAAA1YBjAAIAAAAEMC42MQCQ1zxAdITXCFR+ZzCVhNcIIkNJUS5TR1g6UzU4LklRX0NMT1NFUFJJQ0UuMS81LzIwMTUBAAAACVIlAAIAAAABMwCag0V5dITXCMYinjSVhNcIJENJUS5TR1g6UDhaLklRX0NMT1NFUFJJQ0UuMTAvMzAvMjAwOQEAAADRVegKAwAAAAAAG2y/uXSE1wjE4B06lYTXCClDSVEuU0dYOkozNi5JUV9CVl9TSEFSRS5JUV9MVE0uMTEvMjEvMjAxMgEAAADuVA0AAgAAAAk0OC41NjI0NjUBCAAAAAUAAAABMQEAAAAKMTYyOTQ1MjY3MAMAAAADMTYwAgAAAAQ0MDIwBAAAAAEwBwAAAAoxMS8yMS8yMDEyCAAAAAk5LzMwLzIwMTIJAAAAATCoNrZ7coTXCFNB27tyhNcIJENJUS5TR1g6UzYxLklRX0NMT1NFUFJJQ0UuMTIvMTEvMjAxMAEAAACGWw0AAwAAAAAAnAFLrHSE1wjhzAg4lYTXCCJDSVEuU0dYOlA4Wi5JUV9DTE9TRVBSSUNFLjUvOC8yMDEyAQAAANFV6AoCAAAABDAuOTQAvFNPnHSE1wgTbtY4lYTXCClDSVEuU0dYOkE3UlUuSVFfQlZfU0hBUkUuSVFfTFRNLjcvMTgvMjAwOQEAAABkv9kBAgAAAAgwLjQzNDEwOAEIAAAA</t>
  </si>
  <si>
    <t>BQAAAAExAQAAAAoxMzkyOTQzNDA5AwAAAAMxMzgCAAAABDQwMjAEAAAAATAHAAAACTcvMTgvMjAwOQgAAAAJNi8zMC8yMDA5CQAAAAEwGApsoXKE1wgwPyO+coTXCCNDSVEuU0dYOlA4Wi5JUV9DTE9TRVBSSUNFLjExLzkvMjAxNAEAAADRVegKAwAAAAAA+oehenSE1wgDpeU0lYTXCChDSVEuU0dYOkNDMy5JUV9CVl9TSEFSRS5JUV9MVE0uMi8yMC8yMDEwAQAAAISMIgACAAAACDAuMDczNDQ2AQgAAAAFAAAAATEBAAAACjE0MzcxNDg0MDcDAAAAAzEzOAIAAAAENDAyMAQAAAABMAcAAAAJMi8yMC8yMDEwCAAAAAoxMi8zMS8yMDA5CQAAAAEwn3fxl3KE1wg4enC9coTXCCRDSVEuU0dYOlM5MS5JUV9DTE9TRVBSSUNFLjExLzIzLzIwMTMBAAAAUux2CAMAAAAAAHU7EIl0hNcIwxmKNZWE1wgjQ0lRLlNHWDpBWlkuSVFfQ0xPU0VQUklDRS4zLzE0LzIwMTgBAAAAafJdAQMAAAAAACkTT1B0hNcIrafKMZWE1wgiQ0lRLlNHWDpCNjEuSVFfQ0xPU0VQUklDRS42LzUvMjAxNgEAAADmYEQAAwAAAAAAu3NhXnSE1wiPZrsylYTXCCNDSVEuU0dYOlM1OS5JUV9DTE9TRVBSSUNFLjMvMTIvMjAwOQEAAAB4JQoAAgAAAAQxLjU3AM8rGMF0hNcI2j2MOZWE1wgjQ0lRLlNHWDpHMDcuSVFfQ0xPU0VQUklDRS45LzEzLzIwMTgBAAAAefEkAAIAAAAFMjcuMTUAHFU9QnSE1whMAa8wlYTXCCRDSVEuU0dYOkJTTC5JUV9DTE9T</t>
  </si>
  <si>
    <t>RVBSSUNFLjExLzEwLzIwMTIBAAAAJHgNAAMAAAAAACmo1ZF0hNcI5AvUOJWE1wgoQ0lRLlNHWDpDMDcuSVFfQlZfU0hBUkUuSVFfTFRNLjEvMTcvMjAxMgEAAABkVg0AAgAAAAkxMi4zODg1NDEBCAAAAAUAAAABMQEAAAAKMTYwMDUzNjU4NgMAAAADMTYwAgAAAAQ0MDIwBAAAAAEwBwAAAAkxLzE3LzIwMTIIAAAACjEyLzMxLzIwMTEJAAAAATC9WkJ6coTXCO3LxbtyhNcII0NJUS5TR1g6QTdSVS5JUV9DTE9TRVBSSUNFLjQvNi8yMDE2AQAAAGS/2QECAAAAAzAuNQD2pCtndITXCFEbPzOVhNcIIkNJUS5TR1g6VDM5LklRX0NMT1NFUFJJQ0UuMi85LzIwMTcBAAAAMVwNAAIAAAAEMy40OQB39h9cdITXCKvSYDKVhNcIKENJUS5TR1g6T1Y4LklRX0JWX1NIQVJFLklRX0xUTS4yLzE0LzIwMTIBAAAALrwnCAIAAAAIMC4xMDcyMDcBCAAAAAUAAAABMQEAAAAKMTYwMDUzNjg5NQMAAAADMTM4AgAAAAQ0MDIwBAAAAAEwBwAAAAkyLzE0LzIwMTIIAAAACjEyLzMxLzIwMTEJAAAAATAiHVx9coTXCC4B/7tyhNcIJENJUS5TR1g6TkQ4VS5JUV9DTE9TRVBSSUNFLjYvMTUvMjAxNQEAAABAipIBAgAAAAQxLjQ5AIxNuXB0hNcID88KOpWE1wgkQ0lRLlNHWDpTMDguSVFfQ0xPU0VQUklDRS4xMS8xOS8yMDE0AQAAAJJnSwACAAAABTEuOTM1ACII6n50hNcIL9M9NZWE1wgnQ0lRLlNHWDpTNTEuSVFfQlZfU0hBUkUuSVFf</t>
  </si>
  <si>
    <t>TFRNLjcvNC8yMDEyAQAAANBZDQACAAAACDEuMDg1NjM0AQgAAAAFAAAAATEBAAAACjE2NDA1OTI4OTIDAAAAAzEzOAIAAAAENDAyMAQAAAABMAcAAAAINy80LzIwMTIIAAAACTYvMzAvMjAxMgkAAAABMCAt/nhyhNcIaFmwu3KE1wgiQ0lRLlNHWDpGOTkuSVFfQ0xPU0VQUklDRS45LzkvMjAxOAEAAAA6Vw0AAwAAAAAAd9SFRnSE1wg721UxlYTXCCJDSVEuU0dYOlU5Ni5JUV9DTE9TRVBSSUNFLjYvNi8yMDExAQAAAJF4DQACAAAABDQuOTkA+36UpnSE1wi0nuA4lYTXCCRDSVEuU0dYOkFaWS5JUV9DTE9TRVBSSUNFLjEyLzMwLzIwMTABAAAAafJdAQIAAAAFMzI4LjUAyTvgrXSE1wifVRI4lYTXCCNDSVEuU0dYOkI2MS5JUV9DTE9TRVBSSUNFLjEwLzEvMjAxOAEAAADmYEQAAgAAAAQ1Ljg1AKf1/UV0hNcIsiD0MJWE1wgpQ0lRLlNHWDpCU0wuSVFfQlZfU0hBUkUuSVFfTFRNLjEwLzI4LzIwMTABAAAAJHgNAAIAAAAIMC4xNzEzNzQBCAAAAAUAAAABMQEAAAAKMTQ3OTc2MTE4NwMAAAADMTM4AgAAAAQ0MDIwBAAAAAEwBwAAAAoxMC8yOC8yMDEwCAAAAAk5LzMwLzIwMTAJAAAAATCHtRSRcoTXCGyCE71yhNcIIkNJUS5TR1g6RzEzLklRX0NMT1NFUFJJQ0UuNS82LzIwMTABAAAAC2QNAAIAAAAEMC45NQDfq3GzdITXCGJnJTiVhNcIKENJUS5TR1g6SjM2LklRX0JWX1NIQVJFLklRX0xUTS41LzI5LzIwMTIB</t>
  </si>
  <si>
    <t>AAAA7lQNAAIAAAAJNDYuNTYxOTgzAQgAAAAFAAAAATEBAAAACjE2Mjk0NDE3MjgDAAAAAzE2MAIAAAAENDAyMAQAAAABMAcAAAAJNS8yOS8yMDEyCAAAAAkzLzMxLzIwMTIJAAAAATA7vFl9coTXCEy18LtyhNcIKENJUS5TR1g6UzA4LklRX0JWX1NIQVJFLklRX0xUTS4xLzE1LzIwMDkBAAAAkmdLAAIAAAAIMC4xMjQ3ODIBCAAAAAUAAAABMQEAAAAKMTMxNzY4ODMyNgMAAAADMTM4AgAAAAQ0MDIwBAAAAAEwBwAAAAkxLzE1LzIwMDkIAAAACjEyLzMxLzIwMDgJAAAAATBGUMOncoTXCKwamb5yhNcIIkNJUS5TR1g6Q0VFLklRX0NMT1NFUFJJQ0UuNy83LzIwMTcBAAAAIsOeAAIAAAAFMC43NzUA3py+TnSE1wiqnScylYTXCCNDSVEuU0dYOlQzOS5JUV9DTE9TRVBSSUNFLjgvMzEvMjAxOAEAAAAxXA0AAgAAAAMyLjgAd9SFRnSE1whoCB8xlYTXCCRDSVEuU0dYOkxKMy5JUV9DTE9TRVBSSUNFLjEwLzE2LzIwMTIBAAAAm1cNAAIAAAAEMi43NwDQvPOXdITXCMbL9jaVhNcII0NJUS5TR1g6VjAzLklRX0NMT1NFUFJJQ0UuNC8yOS8yMDE3AQAAAGyNAAADAAAAAACpb01fdITXCF28HTOVhNcIKUNJUS5TR1g6RDA1LklRX0JWX1NIQVJFLklRX0xUTS4xMC8yOC8yMDA5AQAAAD9WDQACAAAACTEwLjk2MTcwMgEIAAAABQAAAAExAQAAAAoxNDA5NTgzMTgyAwAAAAMxMzgCAAAABDQwMjAEAAAAATAHAAAACjEwLzI4</t>
  </si>
  <si>
    <t>LzIwMDkIAAAACTkvMzAvMjAwOQkAAAABMA4COZ1yhNcIXG/NvXKE1wgpQ0lRLlNHWDpRMEYuSVFfQlZfU0hBUkUuSVFfTFRNLjEwLzE5LzIwMTEBAAAAw/6KAwIAAAAIMC41MzM4ODkBCAAAAAUAAAABMQEAAAAKMTU1NTAyNTQyMQMAAAADMTExAgAAAAQ0MDIwBAAAAAEwBwAAAAoxMC8xOS8yMDExCAAAAAoxMi8zMS8yMDEwCQAAAAEwjvgNhHKE1wjGq028coTXCCRDSVEuU0dYOkMwOS5JUV9DTE9TRVBSSUNFLjExLzIwLzIwMTMBAAAA80MGAAIAAAAFMTAuMTEA3ZbAhHSE1wjkN5w2lYTXCCNDSVEuU0dYOlMwNy5JUV9DTE9TRVBSSUNFLjEwLzEvMjAwOQEAAAC9ZA0AAgAAAAQxNC4yAFtuOrt0hNcIQaNvOZWE1wgkQ0lRLlNHWDpFNUguSVFfQ0xPU0VQUklDRS4xMi8xOS8yMDExAQAAAOpRJQACAAAAAzAuNwBJG8+ddITXCLGwQDeVhNcIJ0NJUS5TR1g6VTk2LklRX0JWX1NIQVJFLklRX0xUTS43LzYvMjAxMQEAAACReA0AAgAAAAgyLjA5NTE3NAEIAAAABQAAAAExAQAAAAoxNTU3ODY5OTU5AwAAAAMxMzgCAAAABDQwMjAEAAAAATAHAAAACDcvNi8yMDExCAAAAAk2LzMwLzIwMTEJAAAAATA70YGFcoTXCKz3W7xyhNcIIkNJUS5TR1g6TEozLklRX0NMT1NFUFJJQ0UuMy85LzIwMTMBAAAAm1cNAAMAAAAAAPry7Y50hNcIkBapNZWE1wgoQ0lRLlNHWDo1Q1AuSVFfQlZfU0hBUkUuSVFfTFRNLjEvMTYvMjAx</t>
  </si>
  <si>
    <t>MQEAAAAfTXsAAgAAAAgwLjA2ODY4NQEIAAAABQAAAAExAQAAAAoxNTAxMzMyMjQ4AwAAAAMxMTECAAAABDQwMjAEAAAAATAHAAAACTEvMTYvMjAxMQgAAAAKMTIvMzEvMjAxMAkAAAABMLHsOI5yhNcIedfjvHKE1wgpQ0lRLlNHWDpQOFouSVFfQlZfU0hBUkUuSVFfTFRNLjEwLzE2LzIwMDkBAAAA0VXoCgMAAAAAALODx5ZyhNcI1SxivXKE1wgjQ0lRLlNHWDpWMDMuSVFfQ0xPU0VQUklDRS44LzI0LzIwMTkBAAAAbI0AAAMAAAAAAD1mWj90hNcI60JsMJWE1wgjQ0lRLlNHWDpaNzQuSVFfQ0xPU0VQUklDRS43LzIzLzIwMTkBAAAAALcBAAIAAAAEMy41MgCZCm1HdITXCMkrRTGVhNcIJENJUS5TR1g6SDE3LklRX0NMT1NFUFJJQ0UuMTIvMjUvMjAwOQEAAADZRIwAAwAAAAAAw8vLtnSE1wipEvY4lYTXCCNDSVEuU0dYOkE3UlUuSVFfQ0xPU0VQUklDRS40LzUvMjAxMwEAAABkv9kBAgAAAAUwLjQ3NQC9eIaKdITXCFRaTziVhNcII0NJUS5TR1g6UzkxLklRX0NMT1NFUFJJQ0UuMS8yNy8yMDEzAQAAAFLsdggDAAAAAADSGXqNdITXCHV2UziVhNcII0NJUS5TR1g6RTVILklRX0NMT1NFUFJJQ0UuNS8zMS8yMDE5AQAAAOpRJQACAAAABTAuMjY1AA361Eh0hNcIeR0TMZWE1wgjQ0lRLlNHWDpPVjguSVFfQ0xPU0VQUklDRS45LzI2LzIwMTcBAAAALrwnCAIAAAAEMC45MgA1Mb5RdITXCORrzzGVhNcII0NJUS5T</t>
  </si>
  <si>
    <t>R1g6QlZBLklRX0NMT1NFUFJJQ0UuNy8zMS8yMDA5AQAAAL5xewADAAAAAAAdhCS+dITXCNcVVzqVhNcIIkNJUS5TR1g6UTBGLklRX0NMT1NFUFJJQ0UuNS81LzIwMTgBAAAAw/6KAwMAAAAAAAe7LVB0hNcILYSkMZWE1wgiQ0lRLlNHWDpPMzkuSVFfQ0xPU0VQUklDRS42LzYvMjAxMQEAAAAphhIAAgAAAAQ5LjMyAND73Kp0hNcILDmdOJWE1wgjQ0lRLlNHWDpTOTEuSVFfQ0xPU0VQUklDRS45LzI3LzIwMTQBAAAAUux2CAMAAAAAAJzoKoZ0hNcIRPygNpWE1wgiQ0lRLlNHWDpINzguSVFfQ0xPU0VQUklDRS42LzQvMjAxNAEAAAD8QgYAAgAAAAQ2LjgzABJEYIB0hNcIHHv9NJWE1wgjQ0lRLlNHWDpTNTEuSVFfQ0xPU0VQUklDRS4xMi84LzIwMTQBAAAA0FkNAAIAAAAEMi45MQAmACZydITXCBiyaTSVhNcIJENJUS5TR1g6UzYxLklRX0NMT1NFUFJJQ0UuMTAvMjIvMjAxOAEAAACGWw0AAgAAAAQyLjY1ABxVPUJ0hNcI1KzeMJWE1wgjQ0lRLlNHWDpCNjEuSVFfQ0xPU0VQUklDRS4xMC8yLzIwMTEBAAAA5mBEAAMAAAAAAKM8wqN0hNcIz5/bN5WE1wgjQ0lRLlNHWDpDQzMuSVFfQ0xPU0VQUklDRS4yLzIxLzIwMTcBAAAAhIwiAAIAAAAEMi44MgAZ7NJfdITXCNAeIDOVhNcII0NJUS5TR1g6RzA3LklRX0NMT1NFUFJJQ0UuNy8xNC8yMDE5AQAAAHnxJAADAAAAAACD060/dITXCGqlbjCVhNcIIkNJUS5TR1g6</t>
  </si>
  <si>
    <t>TzM5LklRX0NMT1NFUFJJQ0UuNC84LzIwMTUBAAAAKYYSAAIAAAAFMTAuNjgA50U0bXSE1wixbv4zlYTXCClDSVEuU0dYOkozNi5JUV9CVl9TSEFSRS5JUV9MVE0uMTIvMTQvMjAxMAEAAADuVA0AAgAAAAkzNy43ODEwODQBCAAAAAUAAAABMQEAAAAKMTU0MTkwNTc5MgMAAAADMTYwAgAAAAQ0MDIwBAAAAAEwBwAAAAoxMi8xNC8yMDEwCAAAAAk5LzMwLzIwMTAJAAAAATCguc2ScoTXCPv3KL1yhNcIJ0NJUS5TR1g6RjM0LklRX0JWX1NIQVJFLklRX0xUTS4zLzgvMjAwOQEAAADLblMAAgAAAAgxLjUwNDM3NQEIAAAABQAAAAExAQAAAAoxMzQ5NjU1NjY3AwAAAAMxNjACAAAABDQwMjAEAAAAATAHAAAACDMvOC8yMDA5CAAAAAoxMi8zMS8yMDA4CQAAAAEw+slSpXKE1wi8TVW+coTXCCNDSVEuU0dYOkozNi5JUV9DTE9TRVBSSUNFLjgvMjIvMjAxMgEAAADuVA0AAgAAAAU1My42NQAyq1uZdITXCLRg1jWVhNcII0NJUS5TR1g6SjM3LklRX0NMT1NFUFJJQ0UuOC8zMS8yMDA5AQAAAB47BgACAAAABTE2LjU2ACWDqbx0hNcIQ+ffOZWE1wgkQ0lRLlNHWDpGOTkuSVFfQ0xPU0VQUklDRS4xMi8yOC8yMDE1AQAAADpXDQACAAAABDIuMTYAqW9NX3SE1whZWhszlYTXCCNDSVEuU0dYOlM1MS5JUV9DTE9TRVBSSUNFLjMvMjMvMjAxNgEAAADQWQ0AAgAAAAUxLjcyNQC78/xqdITXCOLArDOVhNcIJENJUS5TR1g6UzA4</t>
  </si>
  <si>
    <t>LklRX0NMT1NFUFJJQ0UuMTEvMjMvMjAxNwEAAACSZ0sAAgAAAAQxLjI5AKzGnVV0hNcIgccPMpWE1wgkQ0lRLlNHWDpTNDEuSVFfQ0xPU0VQUklDRS4xMS8xNC8yMDE2AQAAALloDQACAAAABDIuMTkA+TbrXHSE1wgFQLQylYTXCCRDSVEuU0dYOkMwOS5JUV9DTE9TRVBSSUNFLjExLzEwLzIwMTYBAAAA80MGAAIAAAADOC42APk261x0hNcIEQNqM5WE1wgjQ0lRLlNHWDpVMTQuSVFfQ0xPU0VQUklDRS4zLzI1LzIwMTMBAAAASFgNAAIAAAAENi45OAD68u2OdITXCAdXMzaVhNcII0NJUS5TR1g6VjAzLklRX0NMT1NFUFJJQ0UuOS8yNy8yMDExAQAAAGyNAAACAAAABDYuODYAdVE7onSE1wh1Oqs5lYTXCCJDSVEuU0dYOkJTNi5JUV9DTE9TRVBSSUNFLjUvOS8yMDEzAQAAAGNcAwICAAAAAzAuOQCiLumOdITXCEu0pjWVhNcIJENJUS5TR1g6QjYxLklRX0NMT1NFUFJJQ0UuMTAvMTEvMjAxOQEAAADmYEQAAgAAAAQ0Ljc5APg5h0J0hNcIC2SxMJWE1wgjQ0lRLlNHWDpTNjguSVFfQ0xPU0VQUklDRS4xMC8zLzIwMTYBAAAApVIlAAIAAAAENy40MgDlUFBhdITXCARd6zOVhNcII0NJUS5TR1g6TzMyLklRX0NMT1NFUFJJQ0UuOC8xNS8yMDEwAQAAACe7UwADAAAAAACcAUusdITXCJAltzmVhNcIJ0NJUS5TR1g6QVpZLklRX0JWX1NIQVJFLklRX0xUTS40LzMvMjAwOQEAAABp8l0BAgAAAAoyNTEuNzI4NTg0AQgA</t>
  </si>
  <si>
    <t>AAAFAAAAATEBAAAACjEzNjY0MzE4MzgDAAAAAzE2MAIAAAAENDAyMAQAAAABMAcAAAAINC8zLzIwMDkIAAAACTMvMzEvMjAwOQkAAAABMDdsZKRyhNcIqp9EvnKE1wgpQ0lRLlNHWDpTNjEuSVFfQlZfU0hBUkUuSVFfTFRNLjEyLzExLzIwMTABAAAAhlsNAAIAAAAIMC45OTQ4ODYBCAAAAAUAAAABMQEAAAAKMTQ4MzA3MTM4NgMAAAADMTM4AgAAAAQ0MDIwBAAAAAEwBwAAAAoxMi8xMS8yMDEwCAAAAAk5LzMwLzIwMTAJAAAAATCzdFeRcoTXCCtdDL1yhNcIIkNJUS5TR1g6VjAzLklRX0NMT1NFUFJJQ0UuMy85LzIwMTkBAAAAbI0AAAMAAAAAANXey0B0hNcIsKGNMJWE1wgjQ0lRLlNHWDpTMDcuSVFfQ0xPU0VQUklDRS4zLzIxLzIwMTcBAAAAvWQNAAIAAAADOS43ABns0l90hNcIXbwdM5WE1wgnQ0lRLlNHWDpPMzkuSVFfQlZfU0hBUkUuSVFfTFRNLjIvNy8yMDA5AQAAACmGEgACAAAACDQuNTA3Nzg5AQgAAAAFAAAAATEBAAAACjEzNTQ3OTgyNTQDAAAAAzEzOAIAAAAENDAyMAQAAAABMAcAAAAIMi83LzIwMDkIAAAACjEyLzMxLzIwMDgJAAAAATCuQcSmcoTXCF5Fib5yhNcII0NJUS5TR1g6QVpZLklRX0NMT1NFUFJJQ0UuMS8zMC8yMDE5AQAAAGnyXQEDAAAAAABTf8g8dITXCAj9SzCVhNcII0NJUS5TR1g6SDAyLklRX0NMT1NFUFJJQ0UuNC8yOS8yMDE4AQAAAGxXDQADAAAAAAAHuy1QdITXCEJFyDGV</t>
  </si>
  <si>
    <t>hNcIIkNJUS5TR1g6VFE1LklRX0NMT1NFUFJJQ0UuNi81LzIwMDkBAAAAYWBEAAMAAAAAAPEhnb90hNcIxZbwOZWE1wgjQ0lRLlNHWDpFQjUuSVFfQ0xPU0VQUklDRS4xLzEyLzIwMTcBAAAAPa1YAgIAAAAFMS45MjUAzliYaHSE1whGQkYzlYTXCCNDSVEuU0dYOlUxNC5JUV9DTE9TRVBSSUNFLjcvMjgvMjAxNAEAAABIWA0AAwAAAAAAP/22enSE1wjl5zE1lYTXCCNDSVEuU0dYOkVCNS5JUV9DTE9TRVBSSUNFLjUvMTQvMjAxNQEAAAA9rVgCAgAAAAQxLjk2AIxNuXB0hNcIfdWPNJWE1wgkQ0lRLlNHWDpTNTguSVFfQ0xPU0VQUklDRS4xMi8xMi8yMDEzAQAAAAlSJQACAAAABDMuMDkA0hQJiXSE1wj/56w2lYTXCCdDSVEuU0dYOkgxNy5JUV9CVl9TSEFSRS5JUV9MVE0uOS83LzIwMDkBAAAA2USMAAIAAAAIMC42NTc3OTYBCAAAAAUAAAABMQEAAAAKMTM5MTE4NzkyOQMAAAADMTM4AgAAAAQ0MDIwBAAAAAEwBwAAAAg5LzcvMjAwOQgAAAAJNi8zMC8yMDA5CQAAAAEw9oEan3KE1wgybOy9coTXCChDSVEuU0dYOkVINS5JUV9CVl9TSEFSRS5JUV9MVE0uOS8xMy8yMDEyAQAAANWAYwACAAAACDAuNjAyODAzAQgAAAAFAAAAATEBAAAACjE2MzQyMzg3NjIDAAAAATkCAAAABDQwMjAEAAAAATAHAAAACTkvMTMvMjAxMggAAAAJNi8zMC8yMDEyCQAAAAEwwN2Td3KE1wjNMqm7coTXCCRDSVEuU0dYOk9WOC5JUV9D</t>
  </si>
  <si>
    <t>TE9TRVBSSUNFLjEyLzIyLzIwMTABAAAALrwnCAMAAAAAACKlhqN0hNcI+MFTN5WE1wgiQ0lRLlNHWDpEMDUuSVFfQ0xPU0VQUklDRS44LzcvMjAwOQEAAAA/Vg0AAgAAAAUxMi44NABbbjq7dITXCPNCIDqVhNcIKENJUS5TR1g6RTVILklRX0JWX1NIQVJFLklRX0xUTS4yLzEwLzIwMTEBAAAA6lElAAIAAAAIMC41NjIzMjMBCAAAAAUAAAABMQEAAAAKMTU0MTI4ODc0MwMAAAADMTYwAgAAAAQ0MDIwBAAAAAEwBwAAAAkyLzEwLzIwMTEIAAAACjEyLzMxLzIwMTAJAAAAATDVijaOcoTXCE114bxyhNcII0NJUS5TR1g6VjAzLklRX0NMT1NFUFJJQ0UuNS8yOS8yMDE2AQAAAGyNAAADAAAAAAC0aEVqdITXCAWEAzOVhNcII0NJUS5TR1g6VTA0LklRX0NMT1NFUFJJQ0UuOS8xNi8yMDE5AQAAAD2SVAACAAAABDIuNTgAPWZaP3SE1wiJkHowlYTXCClDSVEuU0dYOkgwMi5JUV9CVl9TSEFSRS5JUV9MVE0uMTEvMTQvMjAxMAEAAABsVw0AAgAAAAg4Ljc1MzI0OQEIAAAABQAAAAExAQAAAAoxNDgyODAxMDE4AwAAAAMxMzgCAAAABDQwMjAEAAAAATAHAAAACjExLzE0LzIwMTAIAAAACTkvMzAvMjAxMAkAAAABMBmJk5NyhNcI4LwtvXKE1wgkQ0lRLlNHWDpVRDIuSVFfQ0xPU0VQUklDRS4xMC8xNS8yMDEwAQAAAM2FDRADAAAAAAAHw26sdITXCCMkqTiVhNcII0NJUS5TR1g6NVVYLklRX0NMT1NFUFJJQ0UuMy8yNS8y</t>
  </si>
  <si>
    <t>MDEwAQAAAAtq2gYDAAAAAAA53GO1dITXCCVMwzmVhNcIIkNJUS5TR1g6SDE3LklRX0NMT1NFUFJJQ0UuMi83LzIwMTUBAAAA2USMAAMAAAAAAD5FA3Z0hNcIHJIkNJWE1wgjQ0lRLlNHWDpKMzYuSVFfQ0xPU0VQUklDRS40LzI2LzIwMTYBAAAA7lQNAAIAAAAENTcuMQCJEV9edITXCDpDlTKVhNcIKENJUS5TR1g6TkQ4VS5JUV9CVl9TSEFSRS5JUV9MVE0uMi85LzIwMTEBAAAAQIqSAQIAAAAIMS4zNzkxOTkBCAAAAAUAAAABMQEAAAAKMTQ5MjgwOTk2MQMAAAADMTM4AgAAAAQ0MDIwBAAAAAEwBwAAAAgyLzkvMjAxMQgAAAAKMTIvMzEvMjAxMAkAAAABMObn5olyhNcIb9ylvHKE1wgnQ0lRLlNHWDpTMDcuSVFfQlZfU0hBUkUuSVFfTFRNLjQvNS8yMDExAQAAAL1kDQACAAAACDEuNzYwMzYxAQgAAAAFAAAAATEBAAAACjE1NjY4MDMwMTgDAAAAAzE2MAIAAAAENDAyMAQAAAABMAcAAAAINC81LzIwMTEIAAAACTMvMzEvMjAxMQkAAAABMK451olyhNcIIbeevHKE1wgnQ0lRLlNHWDpEMDUuSVFfQlZfU0hBUkUuSVFfTFRNLjMvMi8yMDEyAQAAAD9WDQACAAAACTEyLjIwMzk0OQEIAAAABQAAAAExAQAAAAoxNjAwMjgzNDMzAwAAAAMxMzgCAAAABDQwMjAEAAAAATAHAAAACDMvMi8yMDEyCAAAAAoxMi8zMS8yMDExCQAAAAEwdHcsgnKE1wjK1TW8coTXCCNDSVEuU0dYOkgwMi5JUV9DTE9TRVBSSUNFLjgvMTQv</t>
  </si>
  <si>
    <t>MjAxNwEAAABsVw0AAgAAAAQxMC43AFiYv1J0hNcI8wyuMZWE1wgiQ0lRLlNHWDpHMTMuSVFfQ0xPU0VQUklDRS43LzYvMjAxNwEAAAALZA0AAgAAAAUxLjA2NQDenL5OdITXCKEewTGVhNcII0NJUS5TR1g6UzUxLklRX0NMT1NFUFJJQ0UuNS8xMy8yMDEzAQAAANBZDQACAAAABDQuMzgAwL38i3SE1wjLlr02lYTXCCNDSVEuU0dYOkU1SC5JUV9DTE9TRVBSSUNFLjcvMTAvMjAxNgEAAADqUSUAAwAAAAAAK3UHanSE1wi0yk8zlYTXCCRDSVEuU0dYOlUwNi5JUV9DTE9TRVBSSUNFLjEwLzIxLzIwMTUBAAAAiYFUAAIAAAAEMy4wOQCKnYB3dITXCOcaLjSVhNcII0NJUS5TR1g6T1Y4LklRX0NMT1NFUFJJQ0UuNS8yMi8yMDEyAQAAAC68JwgCAAAABDAuMzkABvu6lHSE1wiDfug2lYTXCCNDSVEuU0dYOlM5MS5JUV9DTE9TRVBSSUNFLjgvMjcvMjAxNQEAAABS7HYIAwAAAAAAYe0ncHSE1whYsxc1lYTXCCNDSVEuU0dYOlU5Ni5JUV9DTE9TRVBSSUNFLjgvMjMvMjAxMgEAAACReA0AAgAAAAQ1LjYxADKrW5l0hNcIuC75NpWE1wgiQ0lRLlNHWDpTMDguSVFfQ0xPU0VQUklDRS4zLzEvMjAwOQEAAACSZ0sAAwAAAAAAmmeOwnSE1whHRgE6lYTXCCNDSVEuU0dYOlUxMS5JUV9DTE9TRVBSSUNFLjUvMzEvMjAxOAEAAADDUAYAAgAAAAUyOC4xNADWSyxUdITXCME+BjKVhNcIIkNJUS5TR1g6TzMyLklRX0NMT1NFUFJJ</t>
  </si>
  <si>
    <t>Q0UuOC81LzIwMTkBAAAAJ7tTAAIAAAAEMS44MwCNCqpDdITXCJtf0DCVhNcIKENJUS5TR1g6QzMxLklRX0JWX1NIQVJFLklRX0xUTS4yLzIxLzIwMDkBAAAA0lElAAIAAAAIMy43ODMxMjkBCAAAAAUAAAABMQEAAAAKMTM2Njk3OTMxOAMAAAADMTM4AgAAAAQ0MDIwBAAAAAEwBwAAAAkyLzIxLzIwMDkIAAAACjEyLzMxLzIwMDgJAAAAATDFEk2mcoTXCFe+fr5yhNcII0NJUS5TR1g6RzkyLklRX0NMT1NFUFJJQ0UuNC8xMC8yMDE2AQAAAFdOdQADAAAAAAD2pCtndITXCK2D8jOVhNcIKUNJUS5TR1g6VTEwLklRX0JWX1NIQVJFLklRX0xUTS4xMC8yNS8yMDEyAQAAABlPewACAAAACDEuNDg0NjY5AQgAAAAFAAAAATEBAAAACjE2NDU1NjI2MDkDAAAAAzEzOAIAAAAENDAyMAQAAAABMAcAAAAKMTAvMjUvMjAxMggAAAAJOS8zMC8yMDEyCQAAAAEwqDa2e3KE1wh+o927coTXCChDSVEuU0dYOlM1OC5JUV9CVl9TSEFSRS5JUV9MVE0uOS8yMi8yMDExAQAAAAlSJQACAAAACDEuNDAwMjY1AQgAAAAFAAAAATEBAAAACjE1NTY1MTI5ODcDAAAAAzEzOAIAAAAENDAyMAQAAAABMAcAAAAJOS8yMi8yMDExCAAAAAk2LzMwLzIwMTEJAAAAATDwALGDcoTXCB6FRrxyhNcII0NJUS5TR1g6Q0MzLklRX0NMT1NFUFJJQ0UuMy8yMS8yMDE2AQAAAISMIgACAAAABDMuMzQAu/P8anSE1wggkFQzlYTXCCNDSVEuU0dYOlA4Wi5J</t>
  </si>
  <si>
    <t>UV9DTE9TRVBSSUNFLjMvMjkvMjAxOQEAAADRVegKAgAAAAUwLjY2NQCKEXU8dITXCKJ9PjCVhNcII0NJUS5TR1g6VzA1LklRX0NMT1NFUFJJQ0UuMTIvNS8yMDE3AQAAAO5hDQACAAAABDIuMTQArMadVXSE1whHLqEylYTXCCRDSVEuU0dYOkgxMy5JUV9DTE9TRVBSSUNFLjEwLzE4LzIwMDkBAAAA3ClaAAMAAAAAAMPLy7Z0hNcINds6OJWE1wgnQ0lRLlNHWDpUMzkuSVFfQlZfU0hBUkUuSVFfTFRNLjEvMS8yMDExAQAAADFcDQACAAAACDEuNDU5OTUyAQgAAAAFAAAAATEBAAAACjE0ODk2NjYwMTEDAAAAAzEzOAIAAAAENDAyMAQAAAABMAcAAAAIMS8xLzIwMTEIAAAACjExLzMwLzIwMTAJAAAAATDwALGDcoTXCIZJS7xyhNcII0NJUS5TR1g6RTVILklRX0NMT1NFUFJJQ0UuNC8yNS8yMDE2AQAAAOpRJQACAAAABDAuNDEAu/P8anSE1wh6tUo0lYTXCCRDSVEuU0dYOkc5Mi5JUV9DTE9TRVBSSUNFLjExLzE3LzIwMTQBAAAAV051AAIAAAAEMC43MgCpMJ96dITXCLhYZjWVhNcIJENJUS5TR1g6QzUyLklRX0NMT1NFUFJJQ0UuMTIvMTQvMjAxMwEAAACgeF8AAwAAAAAAMNu7hHSE1wgXCHc1lYTXCChDSVEuU0dYOkcwNy5JUV9CVl9TSEFSRS5JUV9MVE0uNi8yNS8yMDA5AQAAAHnxJAACAAAACDYuMzYxODgxAQgAAAAFAAAAATEBAAAACjEzNTUyODEzNjMDAAAAAzEzOAIAAAAENDAyMAQAAAABMAcAAAAJNi8y</t>
  </si>
  <si>
    <t>NS8yMDA5CAAAAAoxMi8zMS8yMDA4CQAAAAEwsNFRoXKE1wiHGBy+coTXCCNDSVEuU0dYOkMwOS5JUV9DTE9TRVBSSUNFLjUvMTAvMjAxOQEAAADzQwYAAgAAAAQ4Ljc0AM4bSzt0hNcIm0A2MJWE1wgjQ0lRLlNHWDpBNTAuSVFfQ0xPU0VQUklDRS4xMi84LzIwMTQBAAAABp7rEAMAAAAAAGf2ZHZ0hNcIkmF6NJWE1wgjQ0lRLlNHWDpTNTEuSVFfQ0xPU0VQUklDRS4yLzIzLzIwMTcBAAAA0FkNAAIAAAAFMS44MTUAGezSX3SE1wjQHiAzlYTXCChDSVEuU0dYOkYzNC5JUV9CVl9TSEFSRS5JUV9MVE0uMy8yMS8yMDEyAQAAAMtuUwACAAAACDIuMDg4NjI2AQgAAAAFAAAAATEBAAAACjE2MzIwMDE4NzUDAAAAAzE2MAIAAAAENDAyMAQAAAABMAcAAAAJMy8yMS8yMDEyCAAAAAoxMi8zMS8yMDExCQAAAAEwjUi1gXKE1whlczO8coTXCCNDSVEuU0dYOkNDMy5JUV9DTE9TRVBSSUNFLjQvMzAvMjAwOQEAAACEjCIAAgAAAAQxLjgzAJtdE8F0hNcIEQREOpWE1wgoQ0lRLlNHWDpIMTUuSVFfQlZfU0hBUkUuSVFfTFRNLjYvMTgvMjAxMAEAAACaaA0AAgAAAAgyLjQ1NDgxOQEIAAAABQAAAAExAQAAAAoxNDU0NzI2MTkyAwAAAAMxMzgCAAAABDQwMjAEAAAAATAHAAAACTYvMTgvMjAxMAgAAAAJMy8zMS8yMDEwCQAAAAEwgfNCkHKE1wiANgW9coTXCChDSVEuU0dYOkYzNC5JUV9CVl9TSEFSRS5JUV9MVE0uNS8xMi8y</t>
  </si>
  <si>
    <t>MDEyAQAAAMtuUwACAAAACDIuMTE1MTc5AQgAAAAFAAAAATEBAAAACjE2MTY4MDk4NjcDAAAAAzE2MAIAAAAENDAyMAQAAAABMAcAAAAJNS8xMi8yMDEyCAAAAAkzLzMxLzIwMTIJAAAAATBr6XWAcoTXCLdMLLxyhNcII0NJUS5TR1g6QVpZLklRX0NMT1NFUFJJQ0UuMTIvNi8yMDExAQAAAGnyXQECAAAABjE3My43NQDIk0CfdITXCJbIFTeVhNcII0NJUS5TR1g6UzUxLklRX0NMT1NFUFJJQ0UuMy8xNS8yMDEzAQAAANBZDQACAAAABDQuNTQAXmtfkHSE1wigCtM2lYTXCCNDSVEuU0dYOk9WOC5JUV9DTE9TRVBSSUNFLjMvMjMvMjAxMQEAAAAuvCcIAwAAAAAA8V3fqnSE1wimg3c3lYTXCChDSVEuU0dYOlUwNi5JUV9CVl9TSEFSRS5JUV9MVE0uOC8yMC8yMDEyAQAAAImBVAACAAAACDMuMTgzNDk2AQgAAAAFAAAAATEBAAAACjE2MzAwMTkzOTQDAAAAAzEzOAIAAAAENDAyMAQAAAABMAcAAAAJOC8yMC8yMDEyCAAAAAk2LzMwLzIwMTIJAAAAATB8fnOAcoTXCDBgILxyhNcII0NJUS5TR1g6QzMxLklRX0NMT1NFUFJJQ0UuOC8xNy8yMDE2AQAAANJRJQACAAAABDMuMTMAKNiWXXSE1whX+WcylYTXCCVDSVEuU0dYOk5EOFUuSVFfQ0xPU0VQUklDRS4xMi8yMS8yMDEyAQAAAECKkgECAAAABTEuMjU1AGHPbJZ0hNcItBPINZWE1wgoQ0lRLlNHWDpaNzQuSVFfQlZfU0hBUkUuSVFfTFRNLjcvMjUvMjAxMgEAAAAA</t>
  </si>
  <si>
    <t>twEAAgAAAAgxLjQ3ODE4OAEIAAAABQAAAAExAQAAAAoxNjQxMjExMDc1AwAAAAMxMzgCAAAABDQwMjAEAAAAATAHAAAACTcvMjUvMjAxMggAAAAJNi8zMC8yMDEyCQAAAAEwWRxxgHKE1whxwiK8coTXCCNDSVEuU0dYOkozNy5JUV9DTE9TRVBSSUNFLjEvMTMvMjAxOQEAAAAeOwYAAwAAAAAAU3/IPHSE1wilx0cwlYTXCCJDSVEuU0dYOkM1Mi5JUV9DTE9TRVBSSUNFLjQvMS8yMDEyAQAAAKB4XwADAAAAAAA4StSadITXCJ8l2zWVhNcIKENJUS5TR1g6VDM5LklRX0JWX1NIQVJFLklRX0xUTS41LzIwLzIwMTEBAAAAMVwNAAIAAAAIMS4zMjIwODYBCAAAAAUAAAABMQEAAAAKMTU0MTg2NTk4NgMAAAADMTM4AgAAAAQ0MDIwBAAAAAEwBwAAAAk1LzIwLzIwMTEIAAAACTIvMjgvMjAxMQkAAAABMPYjXYtyhNcIbI22vHKE1wgiQ0lRLlNHWDpHOTIuSVFfQ0xPU0VQUklDRS41LzEvMjAwOQEAAABXTnUAAwAAAAAAHYQkvnSE1wiT1Bk5lYTXCCNDSVEuU0dYOlMwNy5JUV9DTE9TRVBSSUNFLjIvMjEvMjAxNgEAAAC9ZA0AAwAAAAAAOLMKX3SE1wjnH28ylYTXCChDSVEuU0dYOlM1MS5JUV9CVl9TSEFSRS5JUV9MVE0uNS8xNi8yMDEwAQAAANBZDQACAAAACDAuOTk1MTAzAQgAAAAFAAAAATEBAAAACjE0NTI1NDk2MzkDAAAAAzEzOAIAAAAENDAyMAQAAAABMAcAAAAJNS8xNi8yMDEwCAAAAAkzLzMxLzIwMTAJAAAA</t>
  </si>
  <si>
    <t>ATASE9CScoTXCEAzJL1yhNcIJ0NJUS5TR1g6RzEzLklRX0JWX1NIQVJFLklRX0xUTS44LzMvMjAxMgEAAAALZA0AAgAAAAgwLjcxMjUxNQEIAAAABQAAAAExAQAAAAoxNjQxMDg3MzE0AwAAAAMxMzgCAAAABDQwMjAEAAAAATAHAAAACDgvMy8yMDEyCAAAAAk2LzMwLzIwMTIJAAAAATBZHHGAcoTXCHHCIrxyhNcIKENJUS5TR1g6QVpZLklRX0JWX1NIQVJFLklRX0xUTS40LzE0LzIwMDkBAAAAafJdAQIAAAAKMjUxLjcyODU4NAEIAAAABQAAAAExAQAAAAoxMzY2NDMxODM4AwAAAAMxNjACAAAABDQwMjAEAAAAATAHAAAACTQvMTQvMjAwOQgAAAAJMy8zMS8yMDA5CQAAAAEwavIcpHKE1wiqn0S+coTXCCNDSVEuU0dYOlEwRi5JUV9DTE9TRVBSSUNFLjEwLzUvMjAxNwEAAADD/ooDAgAAAAUxLjgzNQA1Mb5RdITXCDe53TGVhNcIIkNJUS5TR1g6QUROLklRX0NMT1NFUFJJQ0UuNi80LzIwMTMBAAAAPGYGBwMAAAAAACAJXZB0hNcI/dqtNZWE1wgjQ0lRLlNHWDpIMDIuSVFfQ0xPU0VQUklDRS41LzI5LzIwMTkBAAAAbFcNAAIAAAACMTQAK+/zQ3SE1wi067owlYTXCCNDSVEuU0dYOkFETi5JUV9DTE9TRVBSSUNFLjEvMTEvMjAxNgEAAAA8ZgYHAgAAAAgxLjEyMjcyNwCQ9r9udITXCFizFzWVhNcIJENJUS5TR1g6RTVILklRX0NMT1NFUFJJQ0UuMTAvMjUvMjAxMAEAAADqUSUAAgAAAAUwLjY5NQAsbt2wdITX</t>
  </si>
  <si>
    <t>CMg1vDiVhNcIKENJUS5TR1g6UzYxLklRX0JWX1NIQVJFLklRX0xUTS40LzEyLzIwMTIBAAAAhlsNAAIAAAAIMS4wODk5NDkBCAAAAAUAAAABMQEAAAAKMTYxODQ5MzY2OAMAAAADMTM4AgAAAAQ0MDIwBAAAAAEwBwAAAAk0LzEyLzIwMTIIAAAACTMvMzEvMjAxMgkAAAABMJdG03hyhNcIH0O8u3KE1wgiQ0lRLlNHWDpDMDkuSVFfQ0xPU0VQUklDRS44LzEvMjAxNwEAAADzQwYAAgAAAAUxMS42NwAN+mZadITXCBL76DOVhNcII0NJUS5TR1g6VTA2LklRX0NMT1NFUFJJQ0UuMy8yOS8yMDE4AQAAAImBVAACAAAABDMuMjUAmbl/VHSE1wh8JjEylYTXCCNDSVEuU0dYOks2Uy5JUV9DTE9TRVBSSUNFLjQvMTIvMjAxOQEAAADiCggAAwAAAAAApEmRRHSE1wjbTb0wlYTXCCRDSVEuU0dYOlQxOC5JUV9DTE9TRVBSSUNFLjEyLzI2LzIwMDkFAAAAAAAAAAgAAAAUKEludmFsaWQgSWRlbnRpZmllcimvVVC4dITXCA0ZODqVhNcIIkNJUS5TR1g6NUNQLklRX0NMT1NFUFJJQ0UuMy85LzIwMTgBAAAAH017AAIAAAAEMC41NQCZuX9UdITXCNvf5DGVhNcIKENJUS5TR1g6QzZMLklRX0JWX1NIQVJFLklRX0xUTS4zLzE2LzIwMTABAAAAdyUKAAIAAAAJMTAuOTgxMzE0AQgAAAAFAAAAATEBAAAACjE0MjA4NjY0MjgDAAAAAzEzOAIAAAAENDAyMAQAAAABMAcAAAAJMy8xNi8yMDEwCAAAAAoxMi8zMS8yMDA5CQAAAAEw87Ok</t>
  </si>
  <si>
    <t>lXKE1whRG0+9coTXCCNDSVEuU0dYOkM2TC5JUV9DTE9TRVBSSUNFLjYvMTgvMjAxNQEAAAB3JQoAAgAAAAUxMC42MgAEMEBtdITXCP4XXjOVhNcIJENJUS5TR1g6VTA0LklRX0NMT1NFUFJJQ0UuMTAvMTkvMjAxNQEAAAA9klQAAgAAAAQxLjk5AIqdgHd0hNcI5xouNJWE1wgjQ0lRLlNHWDpZOTIuSVFfQ0xPU0VQUklDRS4xLzMwLzIwMTgBAAAAzCyhAQIAAAAEMC45MgCUEjpNdITXCJ4TcDGVhNcIKENJUS5TR1g6RjM0LklRX0JWX1NIQVJFLklRX0xUTS4zLzE0LzIwMTIBAAAAy25TAAIAAAAIMi4wODg2MjYBCAAAAAUAAAABMQEAAAAKMTYzMjAwMTg3NQMAAAADMTYwAgAAAAQ0MDIwBAAAAAEwBwAAAAkzLzE0LzIwMTIIAAAACjEyLzMxLzIwMTEJAAAAATBbjwB5coTXCF+lvrtyhNcIKUNJUS5TR1g6QlZBLklRX0JWX1NIQVJFLklRX0xUTS4xMi8xMy8yMDExAQAAAL5xewACAAAACDAuNDY4NzY0AQgAAAAFAAAAATEBAAAACjE1ODUzMTQyMjMDAAAAAzExMQIAAAAENDAyMAQAAAABMAcAAAAKMTIvMTMvMjAxMQgAAAAKMTEvMzAvMjAxMQkAAAABMKqS4oFyhNcIBl0/vHKE1wgjQ0lRLlNHWDpUMzkuSVFfQ0xPU0VQUklDRS4zLzE0LzIwMTgBAAAAMVwNAAIAAAAEMi40OAAqF4NYdITXCGuaRjKVhNcIKENJUS5TR1g6Q0VFLklRX0JWX1NIQVJFLklRX0xUTS4xMi85LzIwMTABAAAAIsOeAAIAAAAIMC4xMzM4</t>
  </si>
  <si>
    <t>MzUBCAAAAAUAAAABMQEAAAAKMTQ4MDQ4NTg5MAMAAAADMTM4AgAAAAQ0MDIwBAAAAAEwBwAAAAkxMi85LzIwMTAIAAAACTkvMzAvMjAxMAkAAAABMNWKNo5yhNcIPzjmvHKE1wgkQ0lRLlNHWDpIMTcuSVFfQ0xPU0VQUklDRS4xMi8yMC8yMDE1AQAAANlEjAADAAAAAABtSSBzdITXCMF3HDWVhNcIKENJUS5TR1g6QzMxLklRX0JWX1NIQVJFLklRX0xUTS41LzEyLzIwMTEBAAAA0lElAAIAAAAIMy4yNjc5NTYBCAAAAAUAAAABMQEAAAAKMTU4MTc1MTY1NQMAAAADMTM4AgAAAAQ0MDIwBAAAAAEwBwAAAAk1LzEyLzIwMTEIAAAACTMvMzEvMjAxMQkAAAABMPYjXYtyhNcIbI22vHKE1wgjQ0lRLlNHWDpVMTAuSVFfQ0xPU0VQUklDRS45LzEzLzIwMTEBAAAAGU97AAIAAAAFMS41NjUAgOK/o3SE1whzhlg3lYTXCCNDSVEuU0dYOlM1OC5JUV9DTE9TRVBSSUNFLjkvMjIvMjAxMAEAAAAJUiUAAgAAAAQyLjgyAAd6vK10hNcIr6l+N5WE1wgjQ0lRLlNHWDpFNUguSVFfQ0xPU0VQUklDRS45LzE4LzIwMTYBAAAA6lElAAMAAAAAAC2fQWl0hNcIqL/+MpWE1wgiQ0lRLlNHWDpDNTIuSVFfQ0xPU0VQUklDRS44LzkvMjAxNgEAAACgeF8AAwAAAAAAwBIEZnSE1wgrEO4ylYTXCCNDSVEuU0dYOkMwOS5JUV9DTE9TRVBSSUNFLjcvMjYvMjAxMQEAAADzQwYAAgAAAAUxMC43OQDJagaldITXCAcC3jeVhNcIKENJUS5TR1g6</t>
  </si>
  <si>
    <t>VTE0LklRX0JWX1NIQVJFLklRX0xUTS40LzMwLzIwMTIBAAAASFgNAAIAAAAINy4wODQ1MTUBCAAAAAUAAAABMQEAAAAKMTYxNzg0NzIyMAMAAAADMTM4AgAAAAQ0MDIwBAAAAAEwBwAAAAk0LzMwLzIwMTIIAAAACTMvMzEvMjAxMgkAAAABMAtaV31yhNcIvHn1u3KE1wgoQ0lRLlNHWDo1VVguSVFfQlZfU0hBUkUuSVFfTFRNLjkvMTIvMjAwOQEAAAALatoGAgAAAAgwLjAwMDM5NwEIAAAABQAAAAExAQAAAAoxNDExNzc3MzUwAwAAAAMxMzgCAAAABDQwMjAEAAAAATAHAAAACTkvMTIvMjAwOQgAAAAJNi8zMC8yMDA5CQAAAAEw87OklXKE1whK3lO9coTXCCJDSVEuU0dYOlk5Mi5JUV9DTE9TRVBSSUNFLjcvMS8yMDE2AQAAAMwsoQECAAAABDAuOTEADyv3YXSE1whdpykzlYTXCCNDSVEuU0dYOks2Uy5JUV9DTE9TRVBSSUNFLjIvMjcvMjAxOQEAAADiCggAAwAAAAAAKR8ZRXSE1wgI+uwwlYTXCCJDSVEuU0dYOlMwNy5JUV9DTE9TRVBSSUNFLjEvMi8yMDEzAQAAAL1kDQACAAAABDE1LjYAnYrOkXSE1wit3rc3lYTXCCNDSVEuU0dYOkM1Mi5JUV9DTE9TRVBSSUNFLjMvMjUvMjAxNgEAAACgeF8AAwAAAAAAOLMKX3SE1wj8KsAylYTXCCRDSVEuU0dYOlQzOS5JUV9DTE9TRVBSSUNFLjExLzE0LzIwMTMBAAAAMVwNAAIAAAAENC4yNABCKJV9dITXCETy8zSVhNcIIkNJUS5TR1g6VjAzLklRX0NMT1NFUFJJQ0Uu</t>
  </si>
  <si>
    <t>OC80LzIwMTcBAAAAbI0AAAIAAAAFMTMuODUAYmoLVnSE1whHLqEylYTXCCNDSVEuU0dYOkMwNy5JUV9DTE9TRVBSSUNFLjEvMjQvMjAxNAEAAABkVg0AAgAAAAUzNy41MQClXHOAdITXCNGBvzSVhNcII0NJUS5TR1g6SDE3LklRX0NMT1NFUFJJQ0UuMS8yNC8yMDEyAQAAANlEjAADAAAAAABzclacdITXCEyyczaVhNcIIkNJUS5TR1g6VTExLklRX0NMT1NFUFJJQ0UuOC80LzIwMTMBAAAAw1AGAAMAAAAAAKF5AYx0hNcIsbGhOZWE1wgiQ0lRLlNHWDpBRE4uSVFfQ0xPU0VQUklDRS42LzcvMjAxNgEAAAA8ZgYHAgAAAAgxLjA5MDkwOQCNzoNidITXCGtj2jKVhNcIKUNJUS5TR1g6QTdSVS5JUV9CVl9TSEFSRS5JUV9MVE0uNy8yOS8yMDEwAQAAAGS/2QECAAAACDAuMzUyMTM5AQgAAAAFAAAAATEBAAAACjE1MDY1NjUxNzYDAAAAAzEzOAIAAAAENDAyMAQAAAABMAcAAAAJNy8yOS8yMDEwCAAAAAk2LzMwLzIwMTAJAAAAATCB80KQcoTXCNVyAL1yhNcIIkNJUS5TR1g6UzY4LklRX0NMT1NFUFJJQ0UuMi81LzIwMTUBAAAApVIlAAIAAAAENy45NQDlshdydITXCJLiEzSVhNcIKUNJUS5TR1g6QlZBLklRX0JWX1NIQVJFLklRX0xUTS4xMi8yMS8yMDA5AQAAAL5xewACAAAACDAuMzczODU3AQgAAAAFAAAAATEBAAAACjE0MTUwNjkzODUDAAAAAzExMQIAAAAENDAyMAQAAAABMAcAAAAKMTIvMjEvMjAwOQgAAAAK</t>
  </si>
  <si>
    <t>MTEvMzAvMjAwOQkAAAABMGrV35hyhNcIUwN6vXKE1wgjQ0lRLlNHWDpFNUguSVFfQ0xPU0VQUklDRS41LzI1LzIwMTcBAAAA6lElAAIAAAAFMC4zODUA0prdTnSE1wihHsExlYTXCCdDSVEuU0dYOkQwMS5JUV9CVl9TSEFSRS5JUV9MVE0uNi80LzIwMDkBAAAA71sNAAIAAAAIMC4yNjk2NTYBCAAAAAUAAAABMQEAAAAKMTYxMjIzMTg0MwMAAAADMTYwAgAAAAQ0MDIwBAAAAAEwBwAAAAg2LzQvMjAwOQgAAAAJMy8zMS8yMDA5CQAAAAEw1XYconKE1wjOZSq+coTXCCNDSVEuU0dYOlM1OS5JUV9DTE9TRVBSSUNFLjkvMjQvMjAxNAEAAAB4JQoAAgAAAAQ0LjY2AE4+BH90hNcIp7b4NJWE1wgiQ0lRLlNHWDpDNTIuSVFfQ0xPU0VQUklDRS40LzgvMjAxMQEAAACgeF8AAgAAAAQxLjU1AMt7s6Z0hNcI/R1HOZWE1wgjQ0lRLlNHWDpINzguSVFfQ0xPU0VQUklDRS42LzI0LzIwMTUBAAAA/EIGAAIAAAAEOC4yNgAsqSxwdITXCFIpYDSVhNcIKENJUS5TR1g6WjI1LklRX0JWX1NIQVJFLklRX0xUTS45LzIxLzIwMDkBAAAAwwamAQIAAAAIMS4xMjk0MzUBCAAAAAUAAAABMQEAAAAKMTM5NDQ1MjM4MQMAAAADMTM4AgAAAAQ0MDIwBAAAAAEwBwAAAAk5LzIxLzIwMDkIAAAACTYvMzAvMjAwOQkAAAABMCrE155yhNcIf+ABvnKE1wgjQ0lRLlNHWDpHMDcuSVFfQ0xPU0VQUklDRS44LzE3LzIwMTEBAAAAefEkAAIAAAAF</t>
  </si>
  <si>
    <t>MTMuODgAd5Q2onSE1whEFnc4lYTXCChDSVEuU0dYOlM2MS5JUV9CVl9TSEFSRS5JUV9MVE0uMS8xMS8yMDA5AQAAAIZbDQACAAAACDAuODM1OTc4AQgAAAAFAAAAATEBAAAACjEzNTQ0MTY5MDUDAAAAAzEzOAIAAAAENDAyMAQAAAABMAcAAAAJMS8xMS8yMDA5CAAAAAoxMi8zMS8yMDA4CQAAAAEwRlDDp3KE1wjqb5u+coTXCCNDSVEuU0dYOlVEMi5JUV9DTE9TRVBSSUNFLjUvMTkvMjAwOQEAAADNhQ0QAwAAAAAAHYQkvnSE1wiRNO45lYTXCChDSVEuU0dYOkxKMy5JUV9CVl9TSEFSRS5JUV9MVE0uMS8yMC8yMDExAQAAAJtXDQACAAAACDIuODU3NDIzAQgAAAAFAAAAATEBAAAACjE1NDE5NzYwNDADAAAAAzEzOAIAAAAENDAyMAQAAAABMAcAAAAJMS8yMC8yMDExCAAAAAoxMi8zMS8yMDEwCQAAAAEwJxT4i3KE1wio2sS8coTXCCNDSVEuU0dYOlUxMS5JUV9DTE9TRVBSSUNFLjYvMjkvMjAxNwEAAADDUAYAAgAAAAUyMy41MgAWeApXdITXCAyMFDKVhNcIIkNJUS5TR1g6RjM0LklRX0NMT1NFUFJJQ0UuNS82LzIwMTkBAAAAy25TAAIAAAAEMy41MgAN+tRIdITXCHo9WDGVhNcII0NJUS5TR1g6RzEzLklRX0NMT1NFUFJJQ0UuMy8yNi8yMDE5AQAAAAtkDQACAAAABDEuMDIAcib7SHSE1wh6PVgxlYTXCCJDSVEuU0dYOkVINS5JUV9DTE9TRVBSSUNFLjgvMS8yMDE4AQAAANWAYwADAAAAAAAyZjRTdITXCPLA</t>
  </si>
  <si>
    <t>TTKVhNcII0NJUS5TR1g6QUROLklRX0NMT1NFUFJJQ0UuMy8yNy8yMDE4AQAAADxmBgcDAAAAAACHV9hMdITXCPqS1jGVhNcII0NJUS5TR1g6VTE0LklRX0NMT1NFUFJJQ0UuMy8yOS8yMDEwAQAAAEhYDQACAAAABDMuOTgAlwLws3SE1whpL1o5lYTXCCRDSVEuU0dYOkYzNC5JUV9DTE9TRVBSSUNFLjExLzEyLzIwMTgBAAAAy25TAAIAAAAEMy4xOAAOsrBBdITXCChmkjCVhNcIKUNJUS5TR1g6RUg1LklRX0JWX1NIQVJFLklRX0xUTS4xMi8xMi8yMDExAQAAANWAYwACAAAACDAuNjcyODUxAQgAAAAFAAAAATEBAAAACjE1OTc4NDcxNjIDAAAAATkCAAAABDQwMjAEAAAAATAHAAAACjEyLzEyLzIwMTEIAAAACTkvMzAvMjAxMQkAAAABMIF+aHpyhNcIzpHKu3KE1wgjQ0lRLlNHWDpEMDUuSVFfQ0xPU0VQUklDRS4xMC8yLzIwMTABAAAAP1YNAAMAAAAAAAfDbqx0hNcIKO9POpWE1wgoQ0lRLlNHWDpNMDQuSVFfQlZfU0hBUkUuSVFfTFRNLjEvMTcvMjAwOQEAAADqPgYAAgAAAAgxLjAyMzM4OAEIAAAABQAAAAExAQAAAAoxMzQ5NjUyNzk4AwAAAAMxNjACAAAABDQwMjAEAAAAATAHAAAACTEvMTcvMjAwOQgAAAAKMTIvMzEvMjAwOAkAAAABMK5BxKZyhNcI16eLvnKE1wgnQ0lRLlNHWDpUMTguSVFfQlZfU0hBUkUuSVFfTFRNLjEvMy8yMDExBQAAAAAAAAAIAAAAFChJbnZhbGlkIElkZW50aWZpZXIpsew4jnKE</t>
  </si>
  <si>
    <t>1wg/OOa8coTXCCJDSVEuU0dYOkFaWS5JUV9DTE9TRVBSSUNFLjQvMy8yMDE5AQAAAGnyXQEDAAAAAACkSZFEdITXCCuG1zCVhNcIKENJUS5TR1g6WTkyLklRX0JWX1NIQVJFLklRX0xUTS44LzEwLzIwMTIBAAAAzCyhAQIAAAAIMi41NzYxNTIBCAAAAAUAAAABMQEAAAAKMTYzMTU3Mjg4NQMAAAADMTQ5AgAAAAQ0MDIwBAAAAAEwBwAAAAk4LzEwLzIwMTIIAAAACTYvMzAvMjAxMgkAAAABMNeBkXdyhNcI0pSru3KE1wgpQ0lRLlNHWDpCU0wuSVFfQlZfU0hBUkUuSVFfTFRNLjEwLzE5LzIwMDkBAAAAJHgNAAIAAAAIMC4xNTIxNTYBCAAAAAUAAAABMQEAAAAKMTQwNjgzNTk1NwMAAAADMTM4AgAAAAQ0MDIwBAAAAAEwBwAAAAoxMC8xOS8yMDA5CAAAAAk5LzMwLzIwMDkJAAAAATAf/LOZcoTXCF2clr1yhNcIKENJUS5TR1g6UzA3LklRX0JWX1NIQVJFLklRX0xUTS45LzI0LzIwMTEBAAAAvWQNAAIAAAAIMS43NjAzNjEBCAAAAAUAAAABMQEAAAAKMTU2NjgwNzk2MwMAAAADMTYwAgAAAAQ0MDIwBAAAAAEwBwAAAAk5LzI0LzIwMTEIAAAACTYvMzAvMjAxMQkAAAABMEgi7IZyhNcIzgpvvHKE1wgpQ0lRLlNHWDpTNTguSVFfQlZfU0hBUkUuSVFfTFRNLjEyLzIxLzIwMTIBAAAACVIlAAIAAAAIMS4yMjA2MDYBCAAAAAUAAAABMQEAAAAKMTY0MzYzMDA0MQMAAAADMTM4AgAAAAQ0MDIwBAAAAAEwBwAAAAoxMi8y</t>
  </si>
  <si>
    <t>MS8yMDEyCAAAAAk5LzMwLzIwMTIJAAAAATC5fPh+coTXCPgSErxyhNcIKENJUS5TR1g6QzA3LklRX0JWX1NIQVJFLklRX0xUTS43LzI5LzIwMTEBAAAAZFYNAAIAAAAJMTEuNTA4MzQ2AQgAAAAFAAAAATEBAAAACjE1NTY1OTk4MTcDAAAAAzE2MAIAAAAENDAyMAQAAAABMAcAAAAJNy8yOS8yMDExCAAAAAk2LzMwLzIwMTEJAAAAATCfrPWGcoTXCHYxdrxyhNcIKENJUS5TR1g6UzU5LklRX0JWX1NIQVJFLklRX0xUTS44LzI3LzIwMTIBAAAAeCUKAAIAAAAIMS4yMTI2NjUBCAAAAAUAAAABMQEAAAAKMTYyNzQzODMwNgMAAAADMTM4AgAAAAQ0MDIwBAAAAAEwBwAAAAk4LzI3LzIwMTIIAAAACTYvMzAvMjAxMgkAAAABMMDdk3dyhNcI0pSru3KE1wgjQ0lRLlNHWDpTNTkuSVFfQ0xPU0VQUklDRS41LzE5LzIwMTkBAAAAeCUKAAMAAAAAAJDXPEB0hNcIVH5nMJWE1wgjQ0lRLlNHWDpVMDQuSVFfQ0xPU0VQUklDRS45LzIxLzIwMTQBAAAAPZJUAAMAAAAAAJzoKoZ0hNcIRPygNpWE1wgjQ0lRLlNHWDo1VVguSVFfQ0xPU0VQUklDRS44LzE3LzIwMTUBAAAAC2raBgIAAAAHMC4zMDMwMwCypYp0dITXCKk3kjSVhNcII0NJUS5TR1g6RzEzLklRX0NMT1NFUFJJQ0UuMTIvMy8yMDE2AQAAAAtkDQADAAAAAAA/GNtodITXCBakSDOVhNcIKUNJUS5TR1g6RzEzLklRX0JWX1NIQVJFLklRX0xUTS4xMC8zMS8yMDExAQAA</t>
  </si>
  <si>
    <t>AAtkDQACAAAACDAuNDgwODU2AQgAAAAFAAAAATEBAAAACjE1NzU4MTEwNDADAAAAAzEzOAIAAAAENDAyMAQAAAABMAcAAAAKMTAvMzEvMjAxMQgAAAAJOS8zMC8yMDExCQAAAAEw6g59hXKE1wh3Rmq8coTXCCNDSVEuU0dYOkJTTC5JUV9DTE9TRVBSSUNFLjMvMjUvMjAxMgEAAAAkeA0AAwAAAAAAvcPAnXSE1wh9ZmY4lYTXCCRDSVEuU0dYOkE1MC5JUV9DTE9TRVBSSUNFLjEwLzI5LzIwMTUBAAAABp7rEAMAAAAAADmtfWt0hNcIqKoKM5WE1wgjQ0lRLlNHWDpTMDcuSVFfQ0xPU0VQUklDRS4zLzI0LzIwMTkBAAAAvWQNAAMAAAAAANXey0B0hNcIm7aBMJWE1wgkQ0lRLlNHWDpEMDEuSVFfQ0xPU0VQUklDRS4xMC8xMi8yMDE0AQAAAO9bDQADAAAAAABeCOCBdITXCPIDBzWVhNcIKUNJUS5TR1g6RUI1LklRX0JWX1NIQVJFLklRX0xUTS4xMC8xNy8yMDEwAQAAAD2tWAICAAAACDAuNDQ1MzQyAQgAAAAFAAAAATEBAAAACjE0ODI4MDA3NjMDAAAAAzE2MAIAAAAENDAyMAQAAAABMAcAAAAKMTAvMTcvMjAxMAgAAAAJOS8zMC8yMDEwCQAAAAEwPXbHjHKE1wj5/8u8coTXCCJDSVEuU0dYOkVINS5JUV9DTE9TRVBSSUNFLjEvMS8yMDE3AQAAANWAYwADAAAAAABE7oBgdITXCMCAIjOVhNcII0NJUS5TR1g6WjI1LklRX0NMT1NFUFJJQ0UuOC8xMi8yMDEyAQAAAMMGpgEDAAAAAAAumT2TdITXCOJAujeVhNcII0NJ</t>
  </si>
  <si>
    <t>US5TR1g6WjI1LklRX0NMT1NFUFJJQ0UuNy8xNi8yMDE0AQAAAMMGpgECAAAABTEuMTc1AFEloYd0hNcI1BUkN5WE1wgjQ0lRLlNHWDpBRE4uSVFfQ0xPU0VQUklDRS42LzExLzIwMTYBAAAAPGYGBwMAAAAAAI3Og2J0hNcImbJ6M5WE1wgjQ0lRLlNHWDpUUTUuSVFfQ0xPU0VQUklDRS40LzExLzIwMTkBAAAAYWBEAAIAAAAEMS44NgCKEXU8dITXCH+NSDCVhNcIJENJUS5TR1g6UzYxLklRX0NMT1NFUFJJQ0UuMTAvMjkvMjAxNAEAAACGWw0AAgAAAAQxLjY0ACII6n50hNcIp7b4NJWE1wgiQ0lRLlNHWDpDQzMuSVFfQ0xPU0VQUklDRS40LzkvMjAxMQEAAACEjCIAAwAAAAAAKiFpqXSE1whkEpY4lYTXCCRDSVEuU0dYOlQxOC5JUV9DTE9TRVBSSUNFLjEyLzEwLzIwMTcFAAAAAAAAAAgAAAAUKEludmFsaWQgSWRlbnRpZmllcimsxp1VdITXCKI+ZTOVhNcIKENJUS5TR1g6VTk2LklRX0JWX1NIQVJFLklRX0xUTS4xLzMxLzIwMTIBAAAAkXgNAAIAAAAIMi4zMDY4MzcBCAAAAAUAAAABMQEAAAAKMTY2MzM3MDgwNQMAAAADMTM4AgAAAAQ0MDIwBAAAAAEwBwAAAAkxLzMxLzIwMTIIAAAACjEyLzMxLzIwMTEJAAAAATAiHVx9coTXCC4B/7tyhNcII0NJUS5TR1g6WjI1LklRX0NMT1NFUFJJQ0UuMy8yOS8yMDEyAQAAAMMGpgECAAAABTEuMjU1AL3DwJ10hNcI66EON5WE1wgiQ0lRLlNHWDpVRDIuSVFfQ0xPU0VQ</t>
  </si>
  <si>
    <t>UklDRS42LzEvMjAxMgEAAADNhQ0QAwAAAAAAae3bl3SE1wi8Mjs5lYTXCCRDSVEuU0dYOlMwNy5JUV9DTE9TRVBSSUNFLjEyLzE5LzIwMTABAAAAvWQNAAMAAAAAAB8GvLB0hNcIfd4bOJWE1wgjQ0lRLlNHWDpUMTguSVFfQ0xPU0VQUklDRS43LzMxLzIwMTkFAAAAAAAAAAgAAAAUKEludmFsaWQgSWRlbnRpZmllcimD060/dITXCEvyfDCVhNcIJENJUS5TR1g6T1Y4LklRX0NMT1NFUFJJQ0UuMTIvMjAvMjAxNgEAAAAuvCcIAgAAAAQwLjkyAIw/kGR0hNcIakvpMpWE1wgiQ0lRLlNHWDpKMzcuSVFfQ0xPU0VQUklDRS43LzYvMjAxMwEAAAAeOwYAAwAAAAAAtbOBinSE1wjpDbQ2lYTXCCNDSVEuU0dYOlUxMC5JUV9DTE9TRVBSSUNFLjcvMTIvMjAxOAEAAAAZT3sAAgAAAAQxLjI4ACungVd0hNcIJe4WMpWE1wgjQ0lRLlNHWDpDMDcuSVFfQ0xPU0VQUklDRS41LzE2LzIwMTABAAAAZFYNAAMAAAAAAN+rcbN0hNcIQEy+OZWE1wgjQ0lRLlNHWDpGOTkuSVFfQ0xPU0VQUklDRS44LzEyLzIwMTgBAAAAOlcNAAMAAAAAAHfUhUZ0hNcIu/YLMZWE1wgjQ0lRLlNHWDpKMzcuSVFfQ0xPU0VQUklDRS41LzI3LzIwMTEBAAAAHjsGAAIAAAAEMjkuMwD7fpSmdITXCPxxZDeVhNcIKENJUS5TR1g6TzM5LklRX0JWX1NIQVJFLklRX0xUTS4xLzIyLzIwMDkBAAAAKYYSAAIAAAAINC41MDc3ODkBCAAAAAUAAAABMQEAAAAK</t>
  </si>
  <si>
    <t>MTM1NDc5ODI1NAMAAAADMTM4AgAAAAQ0MDIwBAAAAAEwBwAAAAkxLzIyLzIwMDkIAAAACjEyLzMxLzIwMDgJAAAAATDFEk2mcoTXCIUggb5yhNcII0NJUS5TR1g6VzA1LklRX0NMT1NFUFJJQ0UuMTIvOS8yMDEwAQAAAO5hDQACAAAABDEuNzEAHwa8sHSE1wh93hs4lYTXCCNDSVEuU0dYOkE1MC5JUV9DTE9TRVBSSUNFLjEyLzIvMjAwOQEAAAAGnusQAwAAAAAAw8vLtnSE1wgMr8U5lYTXCCJDSVEuU0dYOkgwMi5JUV9DTE9TRVBSSUNFLjYvNS8yMDEyAQAAAGxXDQACAAAACDUuMjYzNjM2ADKrW5l0hNcIe8PYNZWE1wgkQ0lRLlNHWDpGMTcuSVFfQ0xPU0VQUklDRS4xMi8zMC8yMDEyAQAAAG5vAAADAAAAAADAvfyLdITXCJg0uzaVhNcIKENJUS5TR1g6UzU4LklRX0JWX1NIQVJFLklRX0xUTS4yLzI1LzIwMTEBAAAACVIlAAIAAAAIMS4zMzUzMDQBCAAAAAUAAAABMQEAAAAKMTQ5NTU5OTIwMAMAAAADMTM4AgAAAAQ0MDIwBAAAAAEwBwAAAAkyLzI1LzIwMTEIAAAACjEyLzMxLzIwMTAJAAAAATATSumJcoTXCKR7o7xyhNcIIkNJUS5TR1g6TzM5LklRX0NMT1NFUFJJQ0UuNy81LzIwMTgBAAAAKYYSAAIAAAAEMTEuNQArp4FXdITXCGxQGTKVhNcIKENJUS5TR1g6TEozLklRX0JWX1NIQVJFLklRX0xUTS41LzE5LzIwMTABAAAAm1cNAAIAAAAHMi4yNTk4MwEIAAAABQAAAAExAQAAAAoxNDUzNDgzNDc1AwAA</t>
  </si>
  <si>
    <t>AAMxMzgCAAAABDQwMjAEAAAAATAHAAAACTUvMTkvMjAxMAgAAAAJMy8zMS8yMDEwCQAAAAEwHgxWlXKE1wiJ9Ee9coTXCCNDSVEuU0dYOlUxMS5JUV9DTE9TRVBSSUNFLjcvMjkvMjAxNgEAAADDUAYAAgAAAAQxOC4yAA8r92F0hNcIFwHYMpWE1wgiQ0lRLlNHWDpCU0wuSVFfQ0xPU0VQUklDRS45LzkvMjAxOAEAAAAkeA0AAwAAAAAAH5NYS3SE1whlxmExlYTXCClDSVEuU0dYOkJTTC5JUV9CVl9TSEFSRS5JUV9MVE0uMTEvMTAvMjAxMQEAAAAkeA0AAgAAAAgwLjE5NzU1OAEIAAAABQAAAAExAQAAAAoxNTcyMzg4MzM5AwAAAAMxMzgCAAAABDQwMjAEAAAAATAHAAAACjExLzEwLzIwMTEIAAAACTkvMzAvMjAxMQkAAAABMOoOfYVyhNcId0ZqvHKE1wgjQ0lRLlNHWDpHOTIuSVFfQ0xPU0VQUklDRS43LzE2LzIwMTkBAAAAV051AAIAAAAEMS4zNAC8tV49dITXCKxzJDCVhNcII0NJUS5TR1g6Rjk5LklRX0NMT1NFUFJJQ0UuMi8xOS8yMDE3AQAAADpXDQADAAAAAAD5UPVjdITXCAHOMDOVhNcIKENJUS5TR1g6VUQyLklRX0JWX1NIQVJFLklRX0xUTS4xMC81LzIwMDkBAAAAzYUNEAMAAAAAAGIrpptyhNcIpV26vXKE1wgjQ0lRLlNHWDpORDhVLklRX0NMT1NFUFJJQ0UuNC8xLzIwMTIBAAAAQIqSAQMAAAAAAKj55Jp0hNcI0bYCN5WE1wgnQ0lRLlNHWDpVMTAuSVFfQlZfU0hBUkUuSVFfTFRNLjIvNi8yMDEw</t>
  </si>
  <si>
    <t>AQAAABlPewACAAAACDEuMzk4ODI0AQgAAAAFAAAAATEBAAAACjE0NDQ1NzIyMjADAAAAAzEzOAIAAAAENDAyMAQAAAABMAcAAAAIMi82LzIwMTAIAAAACjEyLzMxLzIwMDkJAAAAATCootiOcoTXCGBg7bxyhNcIKENJUS5TR1g6SDE3LklRX0JWX1NIQVJFLklRX0xUTS45LzI3LzIwMTIBAAAA2USMAAIAAAAIMC42ODc1NTEBCAAAAAUAAAABMQEAAAAKMTYyOTkzNjM2NwMAAAADMTM4AgAAAAQ0MDIwBAAAAAEwBwAAAAk5LzI3LzIwMTIIAAAACTYvMzAvMjAxMgkAAAABMGNZ3HtyhNcIoGbiu3KE1wgjQ0lRLlNHWDpEMDUuSVFfQ0xPU0VQUklDRS44LzE1LzIwMTIBAAAAP1YNAAIAAAAFMTQuNjIAIIB9lnSE1whQpe82lYTXCCNDSVEuU0dYOloyNS5JUV9DTE9TRVBSSUNFLjMvMTkvMjAxOAEAAADDBqYBAgAAAAQxLjc2AIdX2Ex0hNcIljslMpWE1wgjQ0lRLlNHWDpPVjguSVFfQ0xPU0VQUklDRS45LzE3LzIwMTcBAAAALrwnCAMAAAAAAK3x9ll0hNcIz0lXMpWE1wgkQ0lRLlNHWDpDQzMuSVFfQ0xPU0VQUklDRS4xMi8xMi8yMDE2AQAAAISMIgACAAAABDIuOTIAPxjbaHSE1wh8TZczlYTXCCNDSVEuU0dYOkxKMy5JUV9DTE9TRVBSSUNFLjYvMTEvMjAxOAEAAACbVw0AAgAAAAMxLjYA45bJT3SE1wiqnScylYTXCCJDSVEuU0dYOkJWQS5JUV9DTE9TRVBSSUNFLjUvOC8yMDE0AQAAAL5xewADAAAAAAASRGCA</t>
  </si>
  <si>
    <t>dITXCBx7/TSVhNcII0NJUS5TR1g6VTA0LklRX0NMT1NFUFJJQ0UuOC8yMS8yMDE1AQAAAD2SVAACAAAABDIuMTQAYe0ncHSE1wiZ9wc0lYTXCCdDSVEuU0dYOkE1MC5JUV9CVl9TSEFSRS5JUV9MVE0uMi8xLzIwMTIBAAAABp7rEAMAAAAAACIdXH1yhNcILgH/u3KE1wgjQ0lRLlNHWDpCNjEuSVFfQ0xPU0VQUklDRS4yLzE3LzIwMTABAAAA5mBEAAIAAAADNC43AHuwZ7Z0hNcInJFcOZWE1wgjQ0lRLlNHWDpIMTMuSVFfQ0xPU0VQUklDRS4yLzI5LzIwMTYBAAAA3ClaAAIAAAAFMS45MDUAOLMKX3SE1wjnH28ylYTXCChDSVEuU0dYOkJTTC5JUV9CVl9TSEFSRS5JUV9MVE0uNC8xMi8yMDEwAQAAACR4DQACAAAACDAuMTY2MzI5AQgAAAAFAAAAATEBAAAACjE0NTA4MTIyODMDAAAAAzEzOAIAAAAENDAyMAQAAAABMAcAAAAJNC8xMi8yMDEwCAAAAAkzLzMxLzIwMTAJAAAAATD/nn2WcoTXCFQGW71yhNcII0NJUS5TR1g6VUQyLklRX0NMT1NFUFJJQ0UuNC8xMi8yMDE2AQAAAM2FDRACAAAABTAuNjA1ALvz/Gp0hNcIGTJfNZWE1wgiQ0lRLlNHWDpFSDUuSVFfQ0xPU0VQUklDRS4xLzgvMjAxNAEAAADVgGMAAwAAAAAApVxzgHSE1wiRPwI1lYTXCCNDSVEuU0dYOlRRNS5JUV9DTE9TRVBSSUNFLjIvMjEvMjAxNwEAAABhYEQAAgAAAAUxLjY2NQB39h9cdITXCHJwXjKVhNcIKENJUS5TR1g6QzZMLklRX0JWX1NI</t>
  </si>
  <si>
    <t>QVJFLklRX0xUTS42LzE2LzIwMTABAAAAdyUKAAIAAAAIMTEuMzAzODUBCAAAAAUAAAABMQEAAAAKMTQ2MTQ4NDI5NQMAAAADMTM4AgAAAAQ0MDIwBAAAAAEwBwAAAAk2LzE2LzIwMTAIAAAACTMvMzEvMjAxMAkAAAABMNsABZVyhNcIO85AvXKE1wgjQ0lRLlNHWDpCU0wuSVFfQ0xPU0VQUklDRS4yLzI1LzIwMTMBAAAAJHgNAAIAAAAIMS4wNjk5OTkAH/pyjXSE1wikjZ81lYTXCClDSVEuU0dYOkMwOS5JUV9CVl9TSEFSRS5JUV9MVE0uMTAvMzEvMjAwOQEAAADzQwYAAgAAAAg2LjM4NjE4NQEIAAAABQAAAAExAQAAAAoxNDEwNDAyOTA1AwAAAAMxMzgCAAAABDQwMjAEAAAAATAHAAAACjEwLzMxLzIwMDkIAAAACTkvMzAvMjAwOQkAAAABMLXqEZ5yhNcInUXlvXKE1wgiQ0lRLlNHWDpDQzMuSVFfQ0xPU0VQUklDRS4zLzkvMjAxMgEAAACEjCIAAgAAAAQyLjkyAKj55Jp0hNcIXARkOJWE1wgjQ0lRLlNHWDpTNjEuSVFfQ0xPU0VQUklDRS4xMi84LzIwMTQBAAAAhlsNAAIAAAADMS43APqHoXp0hNcI3kLjNJWE1wgjQ0lRLlNHWDpFQjUuSVFfQ0xPU0VQUklDRS42LzExLzIwMTcBAAAAPa1YAgMAAAAAABZ4Cld0hNcIDIwUMpWE1wgkQ0lRLlNHWDpIMTUuSVFfQ0xPU0VQUklDRS4xMi8yNy8yMDE3AQAAAJpoDQACAAAABDMuNzgAvGkgWXSE1wjAozc0lYTXCCNDSVEuU0dYOkcwNy5JUV9DTE9TRVBSSUNFLjMv</t>
  </si>
  <si>
    <t>MTMvMjAxOQEAAAB58SQAAgAAAAUyNi4wMwByJvtIdITXCMyORzGVhNcIIkNJUS5TR1g6UzUxLklRX0NMT1NFUFJJQ0UuMi83LzIwMTYBAAAA0FkNAAMAAAAAADizCl90hNcIfhGcM5WE1wgjQ0lRLlNHWDpKMzYuSVFfQ0xPU0VQUklDRS44LzMxLzIwMTIBAAAA7lQNAAIAAAAFNTMuODIABvu6lHSE1wjlTsM1lYTXCChDSVEuU0dYOlM2MS5JUV9CVl9TSEFSRS5JUV9MVE0uNi8xOS8yMDEwAQAAAIZbDQACAAAACDAuOTkxMzc2AQgAAAAFAAAAATEBAAAACjE0NTUyOTU3NjkDAAAAAzEzOAIAAAAENDAyMAQAAAABMAcAAAAJNi8xOS8yMDEwCAAAAAkzLzMxLzIwMTAJAAAAATCootiOcoTXCGBg7bxyhNcIJENJUS5TR1g6VTExLklRX0NMT1NFUFJJQ0UuMTIvMjMvMjAxMAEAAADDUAYAAgAAAAUxNy44MgCcAUusdITXCOHMCDiVhNcII0NJUS5TR1g6WTkyLklRX0NMT1NFUFJJQ0UuNi8xOC8yMDExAQAAAMwsoQEDAAAAAACrHcWgdITXCPV32TiVhNcII0NJUS5TR1g6Wjc0LklRX0NMT1NFUFJJQ0UuNC8yNy8yMDExAQAAAAC3AQACAAAABDMuMTQAKiFpqXSE1wghu/U3lYTXCCNDSVEuU0dYOkU1SC5JUV9DTE9TRVBSSUNFLjEvMTQvMjAxMAEAAADqUSUAAgAAAAUwLjU5NQBr89K2dITXCMo9PTiVhNcIJ0NJUS5TR1g6VTExLklRX0JWX1NIQVJFLklRX0xUTS44LzYvMjAxMgEAAADDUAYAAgAAAAkxNS4xMDQyMTUB</t>
  </si>
  <si>
    <t>CAAAAAUAAAABMQEAAAAKMTY0Mzc2NjM5NwMAAAADMTM4AgAAAAQ0MDIwBAAAAAEwBwAAAAg4LzYvMjAxMggAAAAJNi8zMC8yMDEyCQAAAAEw14GRd3KE1wg39627coTXCCRDSVEuU0dYOkFETi5JUV9DTE9TRVBSSUNFLjExLzE5LzIwMTcBAAAAPGYGBwMAAAAAAAK/aU10hNcItvTYMZWE1wgkQ0lRLlNHWDpINzguSVFfQ0xPU0VQUklDRS4xMi8yNy8yMDE1AQAAAPxCBgADAAAAAACQ9r9udITXCID11DSVhNcII0NJUS5TR1g6SzZTLklRX0NMT1NFUFJJQ0UuNS8xOC8yMDEyAQAAAOIKCAADAAAAAABhz2yWdITXCIN+6DaVhNcIIkNJUS5TR1g6UzA4LklRX0NMT1NFUFJJQ0UuNy8yLzIwMTUBAAAAkmdLAAIAAAAFMS45MTUALKkscHSE1wg9c400lYTXCCNDSVEuU0dYOlMwNy5JUV9DTE9TRVBSSUNFLjIvMTUvMjAxMwEAAAC9ZA0AAwAAAAAAuePQkXSE1wiqQT82lYTXCCNDSVEuU0dYOlM5MS5JUV9DTE9TRVBSSUNFLjEwLzkvMjAxNQEAAABS7HYIAwAAAAAAYILKd3SE1wh69mM1lYTXCCNDSVEuU0dYOkQwNS5JUV9DTE9TRVBSSUNFLjEvMjUvMjAxNQEAAAA/Vg0AAwAAAAAAmoNFeXSE1wgKYyg1lYTXCCNDSVEuU0dYOkNFRS5JUV9DTE9TRVBSSUNFLjkvMTYvMjAxNgEAAAAiw54AAgAAAAMwLjYA5VBQYXSE1wgV7nUzlYTXCCNDSVEuU0dYOlMwOC5JUV9DTE9TRVBSSUNFLjIvMTcvMjAxMwEAAACSZ0sAAwAA</t>
  </si>
  <si>
    <t>AAAAuePQkXSE1wit3rc3lYTXCCNDSVEuU0dYOkMwNy5JUV9DTE9TRVBSSUNFLjMvMTIvMjAxOQEAAABkVg0AAgAAAAUzMy43MQByJvtIdITXCMyORzGVhNcII0NJUS5TR1g6VFE1LklRX0NMT1NFUFJJQ0UuMy8yMi8yMDEzAQAAAGFgRAADAAAAAAC9eIaKdITXCCJwtjaVhNcIKENJUS5TR1g6VTA0LklRX0JWX1NIQVJFLklRX0xUTS4xMC80LzIwMTEBAAAAPZJUAAIAAAAIMy45ODM1ODgBCAAAAAUAAAABMQEAAAAKMTU3NjI0MTg1NAMAAAADMTM4AgAAAAQ0MDIwBAAAAAEwBwAAAAkxMC80LzIwMTEIAAAACTkvMzAvMjAxMQkAAAABMOoOfYVyhNcIzgpvvHKE1wgjQ0lRLlNHWDpUMTguSVFfQ0xPU0VQUklDRS41LzEwLzIwMTYFAAAAAAAAAAgAAAAUKEludmFsaWQgSWRlbnRpZmllcimNzoNidITXCJmyejOVhNcII0NJUS5TR1g6UzYxLklRX0NMT1NFUFJJQ0UuNi8yMC8yMDE1AQAAAIZbDQADAAAAAACXSUp5dITXCIRBNTSVhNcIKUNJUS5TR1g6QzZMLklRX0JWX1NIQVJFLklRX0xUTS4xMi8xNC8yMDExAQAAAHclCgACAAAACTEwLjkwMDgwNwEIAAAABQAAAAExAQAAAAoxNTc0MjMyMzIxAwAAAAMxMzgCAAAABDQwMjAEAAAAATAHAAAACjEyLzE0LzIwMTEIAAAACTkvMzAvMjAxMQkAAAABMPH2z35yhNcIESgGvHKE1wgoQ0lRLlNHWDpHMTMuSVFfQlZfU0hBUkUuSVFfTFRNLjUvMjEvMjAwOQEAAAALZA0A</t>
  </si>
  <si>
    <t>AgAAAAgwLjI4OTg0NgEIAAAABQAAAAExAQAAAAoxMzY0ODkxMDQ3AwAAAAMxMzgCAAAABDQwMjAEAAAAATAHAAAACTUvMjEvMjAwOQgAAAAJMy8zMS8yMDA5CQAAAAEwUfDeo3KE1wj07zO+coTXCCNDSVEuU0dYOkJONC5JUV9DTE9TRVBSSUNFLjgvMTAvMjAxNAEAAACFVg0AAwAAAAAAG5g7hnSE1wh8XqM2lYTXCCNDSVEuU0dYOlUxMC5JUV9DTE9TRVBSSUNFLjMvMTMvMjAxMwEAAAAZT3sAAgAAAAQxLjcyAPry7Y50hNcInp4tN5WE1wgkQ0lRLlNHWDpTNjMuSVFfQ0xPU0VQUklDRS4xMi8xNC8yMDE0AQAAAEHwCwADAAAAAAA6CrRudITXCDgzAzSVhNcII0NJUS5TR1g6NVVYLklRX0NMT1NFUFJJQ0UuNS8zMS8yMDE1AQAAAAtq2gYDAAAAAAAI3/V0dITXCADp1TOVhNcII0NJUS5TR1g6WTkyLklRX0NMT1NFUFJJQ0UuMi8xNi8yMDExAQAAAMwsoQECAAAABTAuMjg1AABsgaZ0hNcIfsbiN5WE1wgjQ0lRLlNHWDpVMTQuSVFfQ0xPU0VQUklDRS41LzEwLzIwMTYBAAAASFgNAAIAAAAENS42NABeTFxmdITXCFEbPzOVhNcIIkNJUS5TR1g6VFE1LklRX0NMT1NFUFJJQ0UuNC8yLzIwMTEBAAAAYWBEAAMAAAAAAPFd36p0hNcINKYBOJWE1wgjQ0lRLlNHWDpFNUguSVFfQ0xPU0VQUklDRS41LzI5LzIwMTABAAAA6lElAAMAAAAAAJOu7LR0hNcIFIPKOJWE1wgoQ0lRLlNHWDpQOFouSVFfQlZfU0hBUkUuSVFf</t>
  </si>
  <si>
    <t>TFRNLjMvMTIvMjAxMAEAAADRVegKAwAAAAAAatXfmHKE1wihioO9coTXCCNDSVEuU0dYOjVDUC5JUV9DTE9TRVBSSUNFLjYvMTQvMjAxMAEAAAAfTXsAAgAAAAgwLjI3OTE2NQDYU0WydITXCJEdlDeVhNcIJENJUS5TR1g6TTA0LklRX0NMT1NFUFJJQ0UuMTIvMTgvMjAxNgEAAADqPgYAAwAAAAAAjD+QZHSE1whkO4QzlYTXCClDSVEuU0dYOkJTTC5JUV9CVl9TSEFSRS5JUV9MVE0uMTAvMzEvMjAwOQEAAAAkeA0AAgAAAAgwLjE1MjE1NgEIAAAABQAAAAExAQAAAAoxNDA2ODM1OTU3AwAAAAMxMzgCAAAABDQwMjAEAAAAATAHAAAACjEwLzMxLzIwMDkIAAAACTkvMzAvMjAwOQkAAAABMBIT0JJyhNcI+/covXKE1wgoQ0lRLlNHWDpKMzcuSVFfQlZfU0hBUkUuSVFfTFRNLjgvMTQvMjAxMgEAAAAeOwYAAgAAAAkzMy4xODQzMzkBCAAAAAUAAAABMQEAAAAKMTYzMDE4NDgwMwMAAAADMTYwAgAAAAQ0MDIwBAAAAAEwBwAAAAk4LzE0LzIwMTIIAAAACTYvMzAvMjAxMgkAAAABMGNZ3HtyhNcIcSznu3KE1wgjQ0lRLlNHWDpGMTcuSVFfQ0xPU0VQUklDRS42LzEzLzIwMTgBAAAAbm8AAAIAAAAEMi4wNQDjlslPdITXCC2EpDGVhNcII0NJUS5TR1g6SjM3LklRX0NMT1NFUFJJQ0UuMy8xOS8yMDEwAQAAAB47BgACAAAABDE5LjgAMeI6uHSE1whIEcg5lYTXCCRDSVEuU0dYOlA4Wi5JUV9DTE9TRVBSSUNFLjEyLzIw</t>
  </si>
  <si>
    <t>LzIwMTEBAAAA0VXoCgMAAAAAAD5Wyp10hNcIFAQRN5WE1wgjQ0lRLlNHWDpUMTguSVFfQ0xPU0VQUklDRS42LzI1LzIwMTYFAAAAAAAAAAgAAAAUKEludmFsaWQgSWRlbnRpZmllcikPK/dhdITXCF2nKTOVhNcII0NJUS5TR1g6RjM0LklRX0NMT1NFUFJJQ0UuMTIvMy8yMDEwAQAAAMtuUwACAAAABDYuMDMALG7dsHSE1wj29ow3lYTXCCNDSVEuU0dYOlM1MS5JUV9DTE9TRVBSSUNFLjQvMTQvMjAxNwEAAADQWQ0AAwAAAAAAqW9NX3SE1wh3x24zlYTXCCJDSVEuU0dYOlVEMi5JUV9DTE9TRVBSSUNFLjgvNy8yMDEzAQAAAM2FDRADAAAAAACheQGMdITXCA5nmDWVhNcIIkNJUS5TR1g6TzM5LklRX0NMT1NFUFJJQ0UuOS85LzIwMTIBAAAAKYYSAAMAAAAAADKrW5l0hNcIxsv2NpWE1wgiQ0lRLlNHWDpDMDkuSVFfQ0xPU0VQUklDRS43LzkvMjAwOQEAAADzQwYAAgAAAAQ4LjMxACWDqbx0hNcIjwVyOZWE1wgkQ0lRLlNHWDpDNkwuSVFfQ0xPU0VQUklDRS4xMi8xNS8yMDE3AQAAAHclCgACAAAABTEwLjUxAJd6PVF0hNcIlIeFMZWE1wgjQ0lRLlNHWDpTNjguSVFfQ0xPU0VQUklDRS40LzE5LzIwMTcBAAAApVIlAAIAAAAENy40OACpb01fdITXCCiCcTKVhNcIIkNJUS5TR1g6SDAyLklRX0NMT1NFUFJJQ0UuMi80LzIwMTQBAAAAbFcNAAIAAAAEOC4zNQB2srSEdITXCMuMEDWVhNcIJENJUS5TR1g6TzM5LklR</t>
  </si>
  <si>
    <t>X0NMT1NFUFJJQ0UuMTAvMjEvMjAxMQEAAAAphhIAAgAAAAQ4LjA1AG4bSp90hNcI8owaN5WE1wgiQ0lRLlNHWDpCVkEuSVFfQ0xPU0VQUklDRS41LzEvMjAxNwEAAAC+cXsAAwAAAAAAqW9NX3SE1wivB5oylYTXCCNDSVEuU0dYOkE1MC5JUV9DTE9TRVBSSUNFLjkvMzAvMjAxNwEAAAAGnusQAwAAAAAArfH2WXSE1wiWMYIylYTXCChDSVEuU0dYOkYxNy5JUV9CVl9TSEFSRS5JUV9MVE0uMS8xMy8yMDExAQAAAG5vAAACAAAACDIuMTM4MjgxAQgAAAAFAAAAATEBAAAACjE0OTEyNjIxNTcDAAAAAzEzOAIAAAAENDAyMAQAAAABMAcAAAAJMS8xMy8yMDExCAAAAAoxMi8zMS8yMDEwCQAAAAEwTXUOhnKE1wiwH2O8coTXCCJDSVEuU0dYOkJTTC5JUV9DTE9TRVBSSUNFLjMvMi8yMDE4AQAAACR4DQACAAAABDEuMTMAmbl/VHSE1wgpAwsylYTXCCJDSVEuU0dYOkgxNy5JUV9DTE9TRVBSSUNFLjUvNS8yMDE5AQAAANlEjAADAAAAAADOG0s7dITXCB1DPzCVhNcIJ0NJUS5TR1g6SDEzLklRX0JWX1NIQVJFLklRX0xUTS4zLzQvMjAwOQEAAADcKVoAAgAAAAgxLjE5NjkyNwEIAAAABQAAAAExAQAAAAoxMzU1MjgxMjI4AwAAAAMxMzgCAAAABDQwMjAEAAAAATAHAAAACDMvNC8yMDA5CAAAAAoxMi8zMS8yMDA4CQAAAAEwxRJNpnKE1wil+Xm+coTXCCNDSVEuU0dYOkJWQS5JUV9DTE9TRVBSSUNFLjMvMTYvMjAxMgEA</t>
  </si>
  <si>
    <t>AAC+cXsAAwAAAAAAqPnkmnSE1wjRtgI3lYTXCCRDSVEuU0dYOkM2TC5JUV9DTE9TRVBSSUNFLjEwLzIzLzIwMTgBAAAAdyUKAAIAAAAEOS4yOQDqWTw+dITXCI27UTCVhNcII0NJUS5TR1g6RjE3LklRX0NMT1NFUFJJQ0UuOC8xOC8yMDE1AQAAAG5vAAACAAAAAzIuMQCypYp0dITXCJM27jWVhNcII0NJUS5TR1g6VTA2LklRX0NMT1NFUFJJQ0UuNC8xNy8yMDExAQAAAImBVAADAAAAAAAqIWmpdITXCCG79TeVhNcII0NJUS5TR1g6UzYxLklRX0NMT1NFUFJJQ0UuMTIvMS8yMDE0AQAAAIZbDQACAAAABDEuNzEAJgAmcnSE1wgYsmk0lYTXCCRDSVEuU0dYOkJTTC5JUV9DTE9TRVBSSUNFLjEwLzIwLzIwMTIBAAAAJHgNAAMAAAAAAPmlhJZ0hNcIed1cOJWE1wgjQ0lRLlNHWDpORDhVLklRX0NMT1NFUFJJQ0UuOC85LzIwMTcBAAAAQIqSAQMAAAAAAN6cvk50hNcIXvuaMZWE1wgjQ0lRLlNHWDpEMDUuSVFfQ0xPU0VQUklDRS4xLzI2LzIwMTEBAAAAP1YNAAIAAAAFMTUuMDYACklwqXSE1wjhVxQ6lYTXCCRDSVEuU0dYOlA4Wi5JUV9DTE9TRVBSSUNFLjExLzE1LzIwMTEBAAAA0VXoCgMAAAAAAPKopaN0hNcIxz3ZN5WE1wgjQ0lRLlNHWDpTNjEuSVFfQ0xPU0VQUklDRS41LzMxLzIwMTEBAAAAhlsNAAIAAAAEMS45MQD16tygdITXCJaUDzqVhNcII0NJUS5TR1g6UzY4LklRX0NMT1NFUFJJQ0UuOC8xNC8yMDE1</t>
  </si>
  <si>
    <t>AQAAAKVSJQACAAAABDcuNTcAYe0ncHSE1whlcL0zlYTXCChDSVEuU0dYOkMwOS5JUV9CVl9TSEFSRS5JUV9MVE0uMS8yNC8yMDA5AQAAAPNDBgACAAAABzUuNjA4MTQBCAAAAAUAAAABMQEAAAAKMTM1MDExMjg4MAMAAAADMTM4AgAAAAQ0MDIwBAAAAAEwBwAAAAkxLzI0LzIwMDkIAAAACjEyLzMxLzIwMDgJAAAAATCuQcSmcoTXCNeni75yhNcIKENJUS5TR1g6VTExLklRX0JWX1NIQVJFLklRX0xUTS4yLzE1LzIwMTIBAAAAw1AGAAIAAAAJMTMuMjI2OTA0AQgAAAAFAAAAATEBAAAACjE2MDAyODI2NDEDAAAAAzEzOAIAAAAENDAyMAQAAAABMAcAAAAJMi8xNS8yMDEyCAAAAAoxMi8zMS8yMDExCQAAAAEwdHcsgnKE1wjANzi8coTXCCRDSVEuU0dYOloyNS5JUV9DTE9TRVBSSUNFLjExLzIxLzIwMTEBAAAAwwamAQIAAAAFMS4wODUAyJNAn3SE1wj+K8Y3lYTXCCJDSVEuU0dYOkY5OS5JUV9DTE9TRVBSSUNFLjMvNC8yMDE2AQAAADpXDQACAAAABDEuOTcA/ABsZ3SE1wh0fUEzlYTXCChDSVEuU0dYOjVVWC5JUV9CVl9TSEFSRS5JUV9MVE0uNy8yMC8yMDExAQAAAAtq2gYCAAAACDAuMDM3MTczAQgAAAAFAAAAATEBAAAACjE1NzA3NzIwNDYDAAAAAzEzOAIAAAAENDAyMAQAAAABMAcAAAAJNy8yMC8yMDExCAAAAAk2LzMwLzIwMTEJAAAAATB6SW6IcoTXCMhBibxyhNcII0NJUS5TR1g6QTUwLklRX0NMT1NF</t>
  </si>
  <si>
    <t>UFJJQ0UuNC8xMi8yMDE5AQAAAAae6xACAAAABTAuMDc3AIoRdTx0hNcIqOE/MJWE1wgkQ0lRLlNHWDpZOTIuSVFfQ0xPU0VQUklDRS4xMC8yOS8yMDE2AQAAAMwsoQEDAAAAAADNVRJhdITXCGXjJDOVhNcIJENJUS5TR1g6RjE3LklRX0NMT1NFUFJJQ0UuMTIvMjEvMjAxMQEAAABubwAAAgAAAAUxLjc0NQB5dEyfdITXCMAqGDeVhNcIJ0NJUS5TR1g6Rjk5LklRX0JWX1NIQVJFLklRX0xUTS4zLzYvMjAxMQEAAAA6Vw0AAgAAAAc0LjU1MTY3AQgAAAAFAAAAATEBAAAACjE0OTczNjg4MDcDAAAAAzEzOAIAAAAENDAyMAQAAAABMAcAAAAIMy82LzIwMTEIAAAACjEyLzMxLzIwMTAJAAAAATAnFPiLcoTXCCcWwLxyhNcIKENJUS5TR1g6Q0MzLklRX0JWX1NIQVJFLklRX0xUTS45LzE1LzIwMTEBAAAAhIwiAAIAAAAIMC4wMTQyMTYBCAAAAAUAAAABMQEAAAAKMTU1ODQ3NTkwNQMAAAADMTM4AgAAAAQ0MDIwBAAAAAEwBwAAAAk5LzE1LzIwMTEIAAAACTYvMzAvMjAxMQkAAAABMIF+aHpyhNcIebjRu3KE1wgnQ0lRLlNHWDpTMDcuSVFfQlZfU0hBUkUuSVFfTFRNLjcvMS8yMDExAQAAAL1kDQACAAAACDEuNzYwMzYxAQgAAAAFAAAAATEBAAAACjE1NjY4MDc5NjMDAAAAAzE2MAIAAAAENDAyMAQAAAABMAcAAAAINy8xLzIwMTEIAAAACTYvMzAvMjAxMQkAAAABMLl8+H5yhNcIvbAPvHKE1wgjQ0lRLlNHWDpDQzMu</t>
  </si>
  <si>
    <t>SVFfQ0xPU0VQUklDRS43LzI2LzIwMTcBAAAAhIwiAAIAAAAEMi43MwBiagtWdITXCHoRPTKVhNcII0NJUS5TR1g6VTExLklRX0NMT1NFUFJJQ0UuMTEvNy8yMDEzAQAAAMNQBgACAAAABTIwLjk4AAlaz4F0hNcILBGVNpWE1wgjQ0lRLlNHWDpTOTEuSVFfQ0xPU0VQUklDRS45LzIwLzIwMTkBAAAAUux2CAMAAAAAAD1mWj90hNcI1xiEMJWE1wgkQ0lRLlNHWDpBNTAuSVFfQ0xPU0VQUklDRS4xMi8xNy8yMDE1AQAAAAae6xADAAAAAABtSSBzdITXCP+mGDSVhNcIJENJUS5TR1g6UzYzLklRX0NMT1NFUFJJQ0UuMTAvMjIvMjAxNAEAAABB8AsAAwAAAAAAI3OtenSE1wi4WGY1lYTXCCNDSVEuU0dYOks2Uy5JUV9DTE9TRVBSSUNFLjEvMjAvMjAxMQEAAADiCggAAwAAAAAAnAFLrHSE1wgFxuc4lYTXCChDSVEuU0dYOkg3OC5JUV9CVl9TSEFSRS5JUV9MVE0uMTEvNi8yMDEyAQAAAPxCBgACAAAACTExLjExMzQzOQEIAAAABQAAAAExAQAAAAoxNjI5ODc1MTY2AwAAAAMxNjACAAAABDQwMjAEAAAAATAHAAAACTExLzYvMjAxMggAAAAJOS8zMC8yMDEyCQAAAAEwNbjzfnKE1wjD2Ba8coTXCCNDSVEuU0dYOkM2TC5JUV9DTE9TRVBSSUNFLjEwLzQvMjAxNQEAAAB3JQoAAwAAAAAAo5DHa3SE1wjiwKwzlYTXCClDSVEuU0dYOkVINS5JUV9CVl9TSEFSRS5JUV9MVE0uMTAvMzAvMjAxMAEAAADVgGMAAgAAAAgwLjQ1</t>
  </si>
  <si>
    <t>NTA0MwEIAAAABQAAAAExAQAAAAoxNTMzMjExMDg5AwAAAAE5AgAAAAQ0MDIwBAAAAAEwBwAAAAoxMC8zMC8yMDEwCAAAAAk5LzMwLzIwMTAJAAAAATCHtRSRcoTXCD4gEb1yhNcII0NJUS5TR1g6QzUyLklRX0NMT1NFUFJJQ0UuNy8yNS8yMDE3AQAAAKB4XwACAAAABDIuMzMAWJi/UnSE1wjzDK4xlYTXCChDSVEuU0dYOkJWQS5JUV9CVl9TSEFSRS5JUV9MVE0uNC8yNC8yMDA5AQAAAL5xewACAAAACDAuMzA5MDE3AQgAAAAFAAAAATEBAAAACjEzNDEzNjAwOTcDAAAAAzExMQIAAAAENDAyMAQAAAABMAcAAAAJNC8yNC8yMDA5CAAAAAkyLzI4LzIwMDkJAAAAATA3bGSkcoTXCOkBR75yhNcIIkNJUS5TR1g6RDAxLklRX0NMT1NFUFJJQ0UuNi81LzIwMTABAAAA71sNAAMAAAAAAGICYK90hNcIQnwZOJWE1wgoQ0lRLlNHWDpIMTMuSVFfQlZfU0hBUkUuSVFfTFRNLjUvMjQvMjAxMgEAAADcKVoAAgAAAAcyLjM0MzU2AQgAAAAFAAAAATEBAAAACjE2MTU4NzA5OTcDAAAAAzEzOAIAAAAENDAyMAQAAAABMAcAAAAJNS8yNC8yMDEyCAAAAAkzLzMxLzIwMTIJAAAAATA7vFl9coTXCEy18LtyhNcIJENJUS5TR1g6UzkxLklRX0NMT1NFUFJJQ0UuMTIvMTIvMjAxOAEAAABS7HYIAwAAAAAADrKwQXSE1wizjJkwlYTXCCNDSVEuU0dYOlUxMC5JUV9DTE9TRVBSSUNFLjgvMzAvMjAxMQEAAAAZT3sAAwAAAAAAgOK/o3SE</t>
  </si>
  <si>
    <t>1wjPn9s3lYTXCChDSVEuU0dYOkQwNS5JUV9CVl9TSEFSRS5JUV9MVE0uOS8yNy8yMDA5AQAAAD9WDQACAAAACTEwLjY1Mjg4NwEIAAAABQAAAAExAQAAAAoxNjQxMzAxOTA5AwAAAAMxMzgCAAAABDQwMjAEAAAAATAHAAAACTkvMjcvMjAwOQgAAAAJNi8zMC8yMDA5CQAAAAEwKsTXnnKE1wjrff+9coTXCCNDSVEuU0dYOlMwOC5JUV9DTE9TRVBSSUNFLjMvMTcvMjAxNwEAAACSZ0sAAgAAAAQxLjM1ABns0l90hNcIRHjOMpWE1wgjQ0lRLlNHWDpaNzQuSVFfQ0xPU0VQUklDRS40LzExLzIwMTQBAAAAALcBAAIAAAAEMy42MwASRGCAdITXCDG+STWVhNcIJENJUS5TR1g6RjM0LklRX0NMT1NFUFJJQ0UuMTIvMzEvMjAxMAEAAADLblMAAgAAAAQ1LjYzAJtnvrB0hNcIdXG3OJWE1wgkQ0lRLlNHWDpBN1JVLklRX0NMT1NFUFJJQ0UuOC8xMi8yMDE2AQAAAGS/2QECAAAABDAuNTEAwBIEZnSE1wjSVjozlYTXCCdDSVEuU0dYOlUxMS5JUV9CVl9TSEFSRS5JUV9MVE0uMy8xLzIwMTIBAAAAw1AGAAIAAAAJMTMuMjI2OTA0AQgAAAAFAAAAATEBAAAACjE2MDAyODI2NDEDAAAAAzEzOAIAAAAENDAyMAQAAAABMAcAAAAIMy8xLzIwMTIIAAAACjEyLzMxLzIwMTEJAAAAATAgLf54coTXCBUJwbtyhNcIKENJUS5TR1g6UzU5LklRX0JWX1NIQVJFLklRX0xUTS42LzEzLzIwMTIBAAAAeCUKAAIAAAAIMS4xNDI3NTIBCAAA</t>
  </si>
  <si>
    <t>AAUAAAABMQEAAAAKMTYyNDE2Mzg5NgMAAAADMTM4AgAAAAQ0MDIwBAAAAAEwBwAAAAk2LzEzLzIwMTIIAAAACTMvMzEvMjAxMgkAAAABMGvpdYByhNcIQekpvHKE1wgnQ0lRLlNHWDpHOTIuSVFfQlZfU0hBUkUuSVFfTFRNLjcvMS8yMDExAQAAAFdOdQACAAAACDAuNDM1NjkxAQgAAAAFAAAAATEBAAAACjE1NTg1NzE3NjEDAAAAAzE2MAIAAAAENDAyMAQAAAABMAcAAAAINy8xLzIwMTEIAAAACTYvMzAvMjAxMQkAAAABMNkXc4hyhNcI+KOLvHKE1wgjQ0lRLlNHWDpPVjguSVFfQ0xPU0VQUklDRS4zLzEwLzIwMTIBAAAALrwnCAMAAAAAAAARVJx0hNcITLJzNpWE1wgoQ0lRLlNHWDpIMDIuSVFfQlZfU0hBUkUuSVFfTFRNLjgvMjcvMjAxMgEAAABsVw0AAgAAAAg5LjQ0MTQ5MwEIAAAABQAAAAExAQAAAAoxNjMyMTA1NjI2AwAAAAMxMzgCAAAABDQwMjAEAAAAATAHAAAACTgvMjcvMjAxMggAAAAJNi8zMC8yMDEyCQAAAAEwY1nce3KE1wjJyOS7coTXCCJDSVEuU0dYOks2Uy5JUV9DTE9TRVBSSUNFLjQvNC8yMDE0AQAAAOIKCAADAAAAAAB8Hk+DdITXCM7PXDWVhNcII0NJUS5TR1g6QlNMLklRX0NMT1NFUFJJQ0UuNy8xNS8yMDEzAQAAACR4DQACAAAACDEuMDc5OTk5AKF5AYx0hNcImDS7NpWE1wgoQ0lRLlNHWDpIMTUuSVFfQlZfU0hBUkUuSVFfTFRNLjIvMTIvMjAxMAEAAACaaA0AAgAAAAgyLjQxODc3</t>
  </si>
  <si>
    <t>MgEIAAAABQAAAAExAQAAAAoxNDQ1MDQyNzY5AwAAAAMxMzgCAAAABDQwMjAEAAAAATAHAAAACTIvMTIvMjAxMAgAAAAKMTIvMzEvMjAwOQkAAAABMHiOYJlyhNcIxk+IvXKE1wgnQ0lRLlNHWDpCUzYuSVFfQlZfU0hBUkUuSVFfTFRNLjkvNi8yMDA5AQAAAGNcAwICAAAACDEuMzk2NTk3AQgAAAAFAAAAATEBAAAACjEzOTIwMTAwNTIDAAAAAjMyAgAAAAQ0MDIwBAAAAAEwBwAAAAg5LzYvMjAwOQgAAAAJNi8zMC8yMDA5CQAAAAEw002ZnHKE1widIr+9coTXCCNDSVEuU0dYOlEwRi5JUV9DTE9TRVBSSUNFLjcvMTQvMjAxMgEAAADD/ooDAwAAAAAABvu6lHSE1whoJzc3lYTXCCNDSVEuU0dYOkFETi5JUV9DTE9TRVBSSUNFLjYvMTQvMjAxNgEAAAA8ZgYHAgAAAAgxLjA5MDkwOQC0aEVqdITXCB9I9zOVhNcIIkNJUS5TR1g6UTBGLklRX0NMT1NFUFJJQ0UuNy84LzIwMTABAAAAw/6KAwMAAAAAADWdA6h0hNcIHmGyOZWE1wgiQ0lRLlNHWDpCUzYuSVFfQ0xPU0VQUklDRS4zLzkvMjAxNQEAAABjXAMCAgAAAAUxLjIxNQDnRTRtdITXCNgBQjiVhNcIJENJUS5TR1g6UzU4LklRX0NMT1NFUFJJQ0UuMTEvMjAvMjAxMAEAAAAJUiUAAwAAAAAALG7dsHSE1wjt07k4lYTXCCJDSVEuU0dYOkxKMy5JUV9DTE9TRVBSSUNFLjYvMS8yMDE5AQAAAJtXDQADAAAAAAAr7/NDdITXCLnB0jCVhNcII0NJUS5TR1g6VTA2LklR</t>
  </si>
  <si>
    <t>X0NMT1NFUFJJQ0UuNC8xNC8yMDE4AQAAAImBVAADAAAAAACZuX9UdITXCHwmMTKVhNcIKUNJUS5TR1g6UTBGLklRX0JWX1NIQVJFLklRX0xUTS4xMC8yNi8yMDEwAQAAAMP+igMCAAAACDAuNDIwNjA3AQgAAAAFAAAAATEBAAAACjE1NTUwMjYyNTQDAAAAAzExMQIAAAAENDAyMAQAAAABMAcAAAAKMTAvMjYvMjAxMAgAAAAKMTIvMzEvMjAwOQkAAAABMJOhpY9yhNcIsYX0vHKE1wgjQ0lRLlNHWDpTNjMuSVFfQ0xPU0VQUklDRS43LzE0LzIwMTgBAAAAQfALAAMAAAAAACungVd0hNcI/dVBMpWE1wgiQ0lRLlNHWDpTNTkuSVFfQ0xPU0VQUklDRS4yLzcvMjAxOAEAAAB4JQoAAgAAAAQzLjMyADXymVR0hNcIsogzMpWE1wgjQ0lRLlNHWDpWMDMuSVFfQ0xPU0VQUklDRS44LzEzLzIwMTQBAAAAbI0AAAIAAAAEOC4wMQAbmDuGdITXCNQVJDeVhNcIKUNJUS5TR1g6UzUxLklRX0JWX1NIQVJFLklRX0xUTS4xMi8xMi8yMDExAQAAANBZDQACAAAACDEuMDQxNTE1AQgAAAAFAAAAATEBAAAACjE1NzU1Nzg2MTEDAAAAAzEzOAIAAAAENDAyMAQAAAABMAcAAAAKMTIvMTIvMjAxMQgAAAAJOS8zMC8yMDExCQAAAAEwqpLigXKE1wgGXT+8coTXCCJDSVEuU0dYOjVDUC5JUV9DTE9TRVBSSUNFLjYvNS8yMDE2AQAAAB9NewADAAAAAAC0aEVqdITXCAWEAzOVhNcII0NJUS5TR1g6VTExLklRX0NMT1NFUFJJQ0UuMS8yOS8y</t>
  </si>
  <si>
    <t>MDEwAQAAAMNQBgACAAAABTE4LjE2AJOu7LR0hNcIyyDIOJWE1wgjQ0lRLlNHWDpTMDcuSVFfQ0xPU0VQUklDRS41LzEwLzIwMTQBAAAAvWQNAAMAAAAAAODDnod0hNcIOVeuN5WE1wgoQ0lRLlNHWDpDMDcuSVFfQlZfU0hBUkUuSVFfTFRNLjgvMTYvMjAxMAEAAABkVg0AAgAAAAg4Ljk4NDc5NQEIAAAABQAAAAExAQAAAAoxNDY0MTk0NTQyAwAAAAMxNjACAAAABDQwMjAEAAAAATAHAAAACTgvMTYvMjAxMAgAAAAJNi8zMC8yMDEwCQAAAAEwiTeth3KE1wgrG4K8coTXCCNDSVEuU0dYOlA4Wi5JUV9DTE9TRVBSSUNFLjkvMTMvMjAxMgEAAADRVegKAgAAAAQxLjEyADKrW5l0hNcIxsv2NpWE1wgoQ0lRLlNHWDpFSDUuSVFfQlZfU0hBUkUuSVFfTFRNLjQvMjIvMjAxMAEAAADVgGMAAgAAAAgwLjQzNzI0OQEIAAAABQAAAAExAQAAAAoxNDcwNDkwNDUwAwAAAAE5AgAAAAQ0MDIwBAAAAAEwBwAAAAk0LzIyLzIwMTAIAAAACTMvMzEvMjAxMAkAAAABMP+efZZyhNcIHqRYvXKE1wgjQ0lRLlNHWDpUMTguSVFfQ0xPU0VQUklDRS43LzI1LzIwMTcFAAAAAAAAAAgAAAAUKEludmFsaWQgSWRlbnRpZmllciliagtWdITXCHoRPTKVhNcIJ0NJUS5TR1g6SDAyLklRX0JWX1NIQVJFLklRX0xUTS4zLzEvMjAxMQEAAABsVw0AAgAAAAg4LjkyMTM1MgEIAAAABQAAAAExAQAAAAoxNTQwNTg2OTE4AwAAAAMxMzgCAAAABDQw</t>
  </si>
  <si>
    <t>MjAEAAAAATAHAAAACDMvMS8yMDExCAAAAAoxMi8zMS8yMDEwCQAAAAEwZA1yenKE1wjffNa7coTXCCNDSVEuU0dYOkcwNy5JUV9DTE9TRVBSSUNFLjUvMTkvMjAxOQEAAAB58SQAAwAAAAAAkNc8QHSE1wiwoY0wlYTXCCNDSVEuU0dYOlM2MS5JUV9DTE9TRVBSSUNFLjQvMTUvMjAxNAEAAACGWw0AAgAAAAMxLjIA4MOeh3SE1wiBeCY3lYTXCCNDSVEuU0dYOk8zMi5JUV9DTE9TRVBSSUNFLjIvMTgvMjAxMQEAAAAnu1MAAgAAAAQyLjk1AHSBBat0hNcIbQgEOJWE1wgjQ0lRLlNHWDpVMDYuSVFfQ0xPU0VQUklDRS44LzE5LzIwMTcBAAAAiYFUAAMAAAAAAGJqC1Z0hNcIijMUM5WE1wgjQ0lRLlNHWDpCVkEuSVFfQ0xPU0VQUklDRS41LzI0LzIwMTUBAAAAvnF7AAMAAAAAAIxNuXB0hNcIrNK/M5WE1wgjQ0lRLlNHWDpIMTUuSVFfQ0xPU0VQUklDRS4yLzEyLzIwMTEBAAAAmmgNAAMAAAAAAHSBBat0hNcImv2hOJWE1wgjQ0lRLlNHWDpWMDMuSVFfQ0xPU0VQUklDRS4zLzI4LzIwMTcBAAAAbI0AAAIAAAAFMTEuMzUAGezSX3SE1whdvB0zlYTXCCRDSVEuU0dYOks2Uy5JUV9DTE9TRVBSSUNFLjEwLzIxLzIwMTMBAAAA4goIAAMAAAAAAEIolX10hNcIRPLzNJWE1wgjQ0lRLlNHWDpDQzMuSVFfQ0xPU0VQUklDRS4zLzIwLzIwMTgBAAAAhIwiAAIAAAAEMi40MQCHV9hMdITXCG3VkzGVhNcII0NJUS5TR1g6QzMx</t>
  </si>
  <si>
    <t>LklRX0NMT1NFUFJJQ0UuMTAvOC8yMDA5AQAAANJRJQACAAAABDMuOTQAw8vLtnSE1wjVaqI3lYTXCCNDSVEuU0dYOjVDUC5JUV9DTE9TRVBSSUNFLjUvMTgvMjAxOQEAAAAfTXsAAwAAAAAADfrUSHSE1widfxUxlYTXCCJDSVEuU0dYOloyNS5JUV9DTE9TRVBSSUNFLjQvNS8yMDE4AQAAAMMGpgECAAAABDEuNjYAmbl/VHSE1wiyI1AylYTXCChDSVEuU0dYOkgxMy5JUV9CVl9TSEFSRS5JUV9MVE0uOC8xOS8yMDExAQAAANwpWgACAAAACDIuMTI1NDM1AQgAAAAFAAAAATEBAAAACjE1NjAyMTk0NDgDAAAAAzEzOAIAAAAENDAyMAQAAAABMAcAAAAJOC8xOS8yMDExCAAAAAk2LzMwLzIwMTEJAAAAATBXN+qDcoTXCEQzV7xyhNcII0NJUS5TR1g6SDAyLklRX0NMT1NFUFJJQ0UuOC8yMC8yMDE4AQAAAGxXDQACAAAABDEzLjUAd9SFRnSE1wi79gsxlYTXCCdDSVEuU0dYOlM1OC5JUV9CVl9TSEFSRS5JUV9MVE0uNS8xLzIwMDkBAAAACVIlAAIAAAAHMS4yOTU0MgEIAAAABQAAAAExAQAAAAoxMzg3OTk3ODU2AwAAAAMxMzgCAAAABDQwMjAEAAAAATAHAAAACDUvMS8yMDA5CAAAAAkzLzMxLzIwMDkJAAAAATCVMe6icoTXCFdSNr5yhNcII0NJUS5TR1g6RjE3LklRX0NMT1NFUFJJQ0UuNS8yNS8yMDExAQAAAG5vAAACAAAABDIuMzUA+36UpnSE1wgX7ek3lYTXCCNDSVEuU0dYOlUxNC5JUV9DTE9TRVBSSUNFLjgv</t>
  </si>
  <si>
    <t>MTEvMjAxOQEAAABIWA0AAwAAAAAAwk1bOXSE1wh8ESIwlYTXCCNDSVEuU0dYOkMzMS5JUV9DTE9TRVBSSUNFLjUvMjgvMjAwOQEAAADSUSUAAgAAAAMzLjcA8SGdv3SE1wiT1Bk5lYTXCCNDSVEuU0dYOloyNS5JUV9DTE9TRVBSSUNFLjEyLzgvMjAxNQEAAADDBqYBAgAAAAQxLjA1AKecvW50hNcIqAJZNJWE1wgjQ0lRLlNHWDpTNjMuSVFfQ0xPU0VQUklDRS43LzE3LzIwMTIBAAAAQfALAAIAAAAEMy4yNQAhobiUdITXCGgnNzeVhNcII0NJUS5TR1g6UzkxLklRX0NMT1NFUFJJQ0UuOC8yMC8yMDE4AQAAAFLsdggDAAAAAAD4OYdCdITXCPA4yTCVhNcII0NJUS5TR1g6SDc4LklRX0NMT1NFUFJJQ0UuMS8xOS8yMDE2AQAAAPxCBgACAAAABDYuMTgA5htsdnSE1wh+Vik0lYTXCCNDSVEuU0dYOkJONC5JUV9DTE9TRVBSSUNFLjIvMjQvMjAxNAEAAACFVg0AAgAAAAUxMC40NADRLWyAdITXCLQgTDWVhNcIIkNJUS5TR1g6QlM2LklRX0NMT1NFUFJJQ0UuOC8xLzIwMTUBAAAAY1wDAgMAAAAAALKlinR0hNcIC7rZNJWE1wgjQ0lRLlNHWDpBN1JVLklRX0NMT1NFUFJJQ0UuOS85LzIwMTABAAAAZL/ZAQIAAAAFMC42MDUAHaeRqXSE1wgK15o4lYTXCCNDSVEuU0dYOjVDUC5JUV9DTE9TRVBSSUNFLjkvMjUvMjAxNgEAAAAfTXsAAwAAAAAALZ9BaXSE1wiov/4ylYTXCCNDSVEuU0dYOkVCNS5JUV9DTE9TRVBSSUNF</t>
  </si>
  <si>
    <t>LjMvMTgvMjAxMAEAAAA9rVgCAgAAAAQxLjE1ADncY7V0hNcIPbUzOJWE1wgjQ0lRLlNHWDpTOTEuSVFfQ0xPU0VQUklDRS41LzIzLzIwMDkBAAAAUux2CAMAAAAAAE3IH750hNcIVI57OZWE1wgjQ0lRLlNHWDpaNzQuSVFfQ0xPU0VQUklDRS42LzMwLzIwMTcBAAAAALcBAAIAAAAEMy44OQAWeApXdITXCP8KezKVhNcII0NJUS5TR1g6RzEzLklRX0NMT1NFUFJJQ0UuNy8xOC8yMDE5AQAAAAtkDQACAAAABDAuOTIAmQptR3SE1wiMqf0wlYTXCCRDSVEuU0dYOkNFRS5JUV9DTE9TRVBSSUNFLjEwLzE3LzIwMTkBAAAAIsOeAAIAAAAFMC4zMDUAg2fgRnSE1wga5fgwlYTXCCRDSVEuU0dYOk9WOC5JUV9DTE9TRVBSSUNFLjEwLzI3LzIwMTIBAAAALrwnCAMAAAAAALHsp5R0hNcI7Y5NNpWE1wgjQ0lRLlNHWDpDNTIuSVFfQ0xPU0VQUklDRS41LzEwLzIwMTYBAAAAoHhfAAIAAAAEMi43OACJEV9edITXCDpDlTKVhNcIJENJUS5TR1g6QTdSVS5JUV9DTE9TRVBSSUNFLjMvMTAvMjAxMgEAAABkv9kBAwAAAAAAABFUnHSE1wgTbtY4lYTXCCNDSVEuU0dYOks2Uy5JUV9DTE9TRVBSSUNFLjUvMjMvMjAxNAEAAADiCggAAwAAAAAAHBImfHSE1wgNrKc0lYTXCCNDSVEuU0dYOkVCNS5JUV9DTE9TRVBSSUNFLjYvMjUvMjAxMgEAAAA9rVgCAgAAAAUxLjY3NQClqlCTdITXCDMovDWVhNcII0NJUS5TR1g6UzA3LklRX0NM</t>
  </si>
  <si>
    <t>T1NFUFJJQ0UuNy8zMS8yMDE3AQAAAL1kDQADAAAAAADenL5OdITXCKqdJzKVhNcIIkNJUS5TR1g6QzUyLklRX0NMT1NFUFJJQ0UuNy82LzIwMTUBAAAAoHhfAAIAAAADMy4xALKlinR0hNcITJRhNZWE1wgjQ0lRLlNHWDpTNjEuSVFfQ0xPU0VQUklDRS45LzE5LzIwMTEBAAAAhlsNAAIAAAAEMS43NgAf7jiidITXCGLa2ziVhNcIJ0NJUS5TR1g6UzA3LklRX0JWX1NIQVJFLklRX0xUTS40LzkvMjAxMAEAAAC9ZA0AAgAAAAgxLjQ3ODk5OQEIAAAABQAAAAExAQAAAAoxNDc1ODcyMzExAwAAAAMxNjACAAAABDQwMjAEAAAAATAHAAAACDQvOS8yMDEwCAAAAAkzLzMxLzIwMTAJAAAAATD/nn2WcoTXCFQGW71yhNcII0NJUS5TR1g6QTdSVS5JUV9DTE9TRVBSSUNFLjQvNi8yMDA5AQAAAGS/2QECAAAAAzAuNQCbXRPBdITXCHH6IDmVhNcII0NJUS5TR1g6Qk40LklRX0NMT1NFUFJJQ0UuMTEvMi8yMDEzAQAAAIVWDQADAAAAAAAJWs+BdITXCKyhBDWVhNcIKENJUS5TR1g6RTVILklRX0JWX1NIQVJFLklRX0xUTS4xMi8xLzIwMTIBAAAA6lElAAIAAAAHMC42NjIzOAEIAAAABQAAAAExAQAAAAoxNjQ0Nzk1NzE0AwAAAAMxNjACAAAABDQwMjAEAAAAATAHAAAACTEyLzEvMjAxMggAAAAJOS8zMC8yMDEyCQAAAAEwNbjzfnKE1wiGdhS8coTXCChDSVEuU0dYOlMwOC5JUV9CVl9TSEFSRS5JUV9MVE0uOS8xMS8yMDEx</t>
  </si>
  <si>
    <t>AQAAAJJnSwACAAAACDAuMTY1MjMyAQgAAAAFAAAAATEBAAAACjE1NTc4NzA0ODcDAAAAAzEzOAIAAAAENDAyMAQAAAABMAcAAAAJOS8xMS8yMDExCAAAAAk2LzMwLzIwMTEJAAAAATDwALGDcoTXCB6FRrxyhNcII0NJUS5TR1g6QzA5LklRX0NMT1NFUFJJQ0UuNS8xMS8yMDEzAQAAAPNDBgADAAAAAACiLumOdITXCJ4fxzaVhNcII0NJUS5TR1g6RDAxLklRX0NMT1NFUFJJQ0UuOC8zMS8yMDE1AQAAAO9bDQACAAAAAzYuNQCJeJdzdITXCAGC0DOVhNcII0NJUS5TR1g6SjM2LklRX0NMT1NFUFJJQ0UuOC8xNC8yMDEwAQAAAO5UDQADAAAAAABfWk+vdITXCIYyiDeVhNcII0NJUS5TR1g6QUROLklRX0NMT1NFUFJJQ0UuMTIvOS8yMDE0AQAAADxmBgcCAAAACDEuMTIyNzI3ACYAJnJ0hNcIKvnGM5WE1wgjQ0lRLlNHWDpQOFouSVFfQ0xPU0VQUklDRS40LzEzLzIwMTABAAAA0VXoCgMAAAAAAJcC8LN0hNcIyyDIOJWE1wgkQ0lRLlNHWDpHMDcuSVFfQ0xPU0VQUklDRS4xMi8yNi8yMDE0AQAAAHnxJAACAAAABTIzLjg5AOWyF3J0hNcI409nNJWE1wgnQ0lRLlNHWDpCNjEuSVFfQlZfU0hBUkUuSVFfTFRNLjgvNy8yMDEwAQAAAOZgRAACAAAACDMuMjUwODczAQgAAAAFAAAAATEBAAAACjE0NjcyMzI0NzcDAAAAAzEzOAIAAAAENDAyMAQAAAABMAcAAAAIOC83LzIwMTAIAAAACTYvMzAvMjAxMAkAAAABMJFlqo9y</t>
  </si>
  <si>
    <t>hNcI1XIAvXKE1wgiQ0lRLlNHWDpBRE4uSVFfQ0xPU0VQUklDRS45LzgvMjAxOQEAAAA8ZgYHAwAAAAAAg2fgRnSE1wgouxAxlYTXCCNDSVEuU0dYOkYzNC5JUV9DTE9TRVBSSUNFLjMvMzAvMjAxNAEAAADLblMAAwAAAAAA0S1sgHSE1wigsyE3lYTXCCJDSVEuU0dYOkU1SC5JUV9DTE9TRVBSSUNFLjQvMS8yMDEyAQAAAOpRJQADAAAAAACo+eSadITXCLGLbDaVhNcIJ0NJUS5TR1g6WTkyLklRX0JWX1NIQVJFLklRX0xUTS4yLzMvMjAxMQEAAADMLKEBAgAAAAgyLjI1Mzk5NwEIAAAABQAAAAExAQAAAAoxNTU1MDI1MjM3AwAAAAMxNDkCAAAABDQwMjAEAAAAATAHAAAACDIvMy8yMDExCAAAAAoxMi8zMS8yMDEwCQAAAAEw5ufmiXKE1whv3KW8coTXCChDSVEuU0dYOlU5Ni5JUV9CVl9TSEFSRS5JUV9MVE0uNi8yNC8yMDEyAQAAAJF4DQACAAAACDIuNDEzNDgyAQgAAAAFAAAAATEBAAAACjE2MTY2NzQzMTMDAAAAAzEzOAIAAAAENDAyMAQAAAABMAcAAAAJNi8yNC8yMDEyCAAAAAkzLzMxLzIwMTIJAAAAATAFKid2coTXCJFckbtyhNcIIkNJUS5TR1g6QjYxLklRX0NMT1NFUFJJQ0UuNS83LzIwMTYBAAAA5mBEAAMAAAAAAF5MXGZ0hNcIwI5DNJWE1wgjQ0lRLlNHWDpUMzkuSVFfQ0xPU0VQUklDRS4zLzIwLzIwMTUBAAAAMVwNAAIAAAAENC4xNQDnRTRtdITXCAvcUTSVhNcIIkNJUS5TR1g6NUNQLklRX0NM</t>
  </si>
  <si>
    <t>T1NFUFJJQ0UuMy82LzIwMTABAAAAH017AAMAAAAAAMPLy7Z0hNcINds6OJWE1wgoQ0lRLlNHWDpVMDYuSVFfQlZfU0hBUkUuSVFfTFRNLjEyLzcvMjAwOQEAAACJgVQAAgAAAAgyLjI0NTUwMwEIAAAABQAAAAExAQAAAAoxNDExNzc3MjAwAwAAAAMxMzgCAAAABDQwMjAEAAAAATAHAAAACTEyLzcvMjAwOQgAAAAJOS8zMC8yMDA5CQAAAAEw87OklXKE1whK3lO9coTXCCNDSVEuU0dYOks2Uy5JUV9DTE9TRVBSSUNFLjMvMTYvMjAxNAEAAADiCggAAwAAAAAATXQofHSE1wiLrDY1lYTXCCRDSVEuU0dYOkgxNS5JUV9DTE9TRVBSSUNFLjExLzEyLzIwMDkBAAAAmmgNAAIAAAAEMi4wNAAx4jq4dITXCEgRyDmVhNcIIkNJUS5TR1g6RDAxLklRX0NMT1NFUFJJQ0UuNS83LzIwMTgBAAAA71sNAAIAAAADOC4zAAe7LVB0hNcILYSkMZWE1wgpQ0lRLlNHWDpLNlMuSVFfQlZfU0hBUkUuSVFfTFRNLjExLzE2LzIwMTIBAAAA4goIAAIAAAAHNC4wNjM1NgEIAAAABQAAAAExAQAAAAoxNjMwNzU3MzE1AwAAAAI1NQIAAAAENDAyMAQAAAABMAcAAAAKMTEvMTYvMjAxMggAAAAJOS8zMC8yMDEyCQAAAAEwqDa2e3KE1whTQdu7coTXCCNDSVEuU0dYOlQxOC5JUV9DTE9TRVBSSUNFLjUvMTIvMjAxMAUAAAAAAAAACAAAABQoSW52YWxpZCBJZGVudGlmaWVyKd+rcbN0hNcIQEy+OZWE1wgoQ0lRLlNHWDpINzguSVFfQlZfU0hB</t>
  </si>
  <si>
    <t>UkUuSVFfTFRNLjMvMTgvMjAxMQEAAAD8QgYAAgAAAAg4LjY0NDMwNAEIAAAABQAAAAExAQAAAAoxNTQ4NTc5NTE1AwAAAAMxNjACAAAABDQwMjAEAAAAATAHAAAACTMvMTgvMjAxMQgAAAAKMTIvMzEvMjAxMAkAAAABMK451olyhNcI+RehvHKE1wgkQ0lRLlNHWDo1VVguSVFfQ0xPU0VQUklDRS4xMC8yNS8yMDExAQAAAAtq2gYCAAAABjAuMTQ1MgAY2i+fdITXCOAAYzqVhNcIIkNJUS5TR1g6UTBGLklRX0NMT1NFUFJJQ0UuNi80LzIwMTEBAAAAw/6KAwMAAAAAAND73Kp0hNcIWsO0OZWE1wgjQ0lRLlNHWDpFQjUuSVFfQ0xPU0VQUklDRS43LzI2LzIwMTYBAAAAPa1YAgIAAAAEMS41NgArdQdqdITXCNghATOVhNcIKUNJUS5TR1g6TkQ4VS5JUV9CVl9TSEFSRS5JUV9MVE0uOS8xNy8yMDEyAQAAAECKkgECAAAACDEuMzM0NjIzAQgAAAAFAAAAATEBAAAACjE2MzAyOTcxNzQDAAAAAzEzOAIAAAAENDAyMAQAAAABMAcAAAAJOS8xNy8yMDEyCAAAAAk2LzMwLzIwMTIJAAAAATDA3ZN3coTXCITQprtyhNcIJ0NJUS5TR1g6UzA3LklRX0JWX1NIQVJFLklRX0xUTS4zLzcvMjAxMgEAAAC9ZA0AAgAAAAgxLjc5MDQ3MgEIAAAABQAAAAExAQAAAAoxNjEyODg4MDEzAwAAAAMxNjACAAAABDQwMjAEAAAAATAHAAAACDMvNy8yMDEyCAAAAAoxMi8zMS8yMDExCQAAAAEwjUi1gXKE1wjK1TW8coTXCCNDSVEuU0dYOlYw</t>
  </si>
  <si>
    <t>My5JUV9DTE9TRVBSSUNFLjQvMjcvMjAwOQEAAABsjQAAAgAAAAM1LjkAm10TwXSE1wigH/o5lYTXCCdDSVEuU0dYOlUxMC5JUV9CVl9TSEFSRS5JUV9MVE0uNy81LzIwMTABAAAAGU97AAIAAAAIMS40MDU3NDYBCAAAAAUAAAABMQEAAAAKMTQ2NjkxMjQ5MQMAAAADMTM4AgAAAAQ0MDIwBAAAAAEwBwAAAAg3LzUvMjAxMAgAAAAJNi8zMC8yMDEwCQAAAAEwgfNCkHKE1whM1AK9coTXCCJDSVEuU0dYOlUwNC5JUV9DTE9TRVBSSUNFLjYvNi8yMDEyAQAAAD2SVAACAAAABDIuMDkApapQk3SE1wjkC9Q4lYTXCCJDSVEuU0dYOkVINS5JUV9DTE9TRVBSSUNFLjMvOC8yMDEwAQAAANWAYwACAAAABDAuMzUAm2e+sHSE1wh1cbc4lYTXCCNDSVEuU0dYOlVEMi5JUV9DTE9TRVBSSUNFLjIvMTcvMjAxMAEAAADNhQ0QAwAAAAAAQrThs3SE1wi/Kyo4lYTXCCNDSVEuU0dYOlMwNy5JUV9DTE9TRVBSSUNFLjEwLzIvMjAxMAEAAAC9ZA0AAwAAAAAA2j3WsHSE1wjINbw4lYTXCCNDSVEuU0dYOlM2MS5JUV9DTE9TRVBSSUNFLjEvMjkvMjAxNQEAAACGWw0AAgAAAAQxLjg5AJqDRXl0hNcIxpjwNZWE1wgjQ0lRLlNHWDpUUTUuSVFfQ0xPU0VQUklDRS4xMS82LzIwMTIBAAAAYWBEAAMAAAAAALHsp5R0hNcI7lfhNpWE1wgjQ0lRLlNHWDpUMTguSVFfQ0xPU0VQUklDRS44LzEyLzIwMTMFAAAAAAAAAAgAAAAUKEludmFsaWQg</t>
  </si>
  <si>
    <t>SWRlbnRpZmllcinAvfyLdITXCJySUDiVhNcIKENJUS5TR1g6QzZMLklRX0JWX1NIQVJFLklRX0xUTS40LzE2LzIwMTIBAAAAdyUKAAIAAAAJMTAuOTU2NTg3AQgAAAAFAAAAATEBAAAACjE2NjU3NjE0NzQDAAAAAzEzOAIAAAAENDAyMAQAAAABMAcAAAAJNC8xNi8yMDEyCAAAAAkzLzMxLzIwMTIJAAAAATCX3399coTXCLx59btyhNcII0NJUS5TR1g6QzZMLklRX0NMT1NFUFJJQ0UuOS8xMi8yMDE1AQAAAHclCgADAAAAAABgLsVrdITXCKiqCjOVhNcIJ0NJUS5TR1g6UzUxLklRX0JWX1NIQVJFLklRX0xUTS42LzgvMjAxMQEAAADQWQ0AAgAAAAgxLjMwNjY2MQEIAAAABQAAAAExAQAAAAoxNTQ1OTMxNTI4AwAAAAMxMzgCAAAABDQwMjAEAAAAATAHAAAACDYvOC8yMDExCAAAAAkzLzMxLzIwMTEJAAAAATAwcyOJcoTXCBCPl7xyhNcIJENJUS5TR1g6QVpZLklRX0NMT1NFUFJJQ0UuMTAvMjkvMjAxNAEAAABp8l0BAwAAAAAAI3OtenSE1wgDpeU0lYTXCChDSVEuU0dYOkJONC5JUV9CVl9TSEFSRS5JUV9MVE0uMTIvNC8yMDA5AQAAAIVWDQACAAAACDMuMjI4MjM0AQgAAAAFAAAAATEBAAAACjE0MDUzNzA4ODMDAAAAAzEzOAIAAAAENDAyMAQAAAABMAcAAAAJMTIvNC8yMDA5CAAAAAk5LzMwLzIwMDkJAAAAATDTTZmccoTXCLRIxr1yhNcIKENJUS5TR1g6RDA1LklRX0JWX1NIQVJFLklRX0xUTS40LzI5LzIw</t>
  </si>
  <si>
    <t>MTIBAAAAP1YNAAIAAAAJMTIuMjc3MTY3AQgAAAAFAAAAATEBAAAACjE2MjAyNzQ0MTADAAAAAzEzOAIAAAAENDAyMAQAAAABMAcAAAAJNC8yOS8yMDEyCAAAAAkzLzMxLzIwMTIJAAAAATBr6XWAcoTXCPGuLrxyhNcII0NJUS5TR1g6T1Y4LklRX0NMT1NFUFJJQ0UuNi8xMC8yMDE3AQAAAC68JwgDAAAAAABVaRVTdITXCBCujDGVhNcIKENJUS5TR1g6UzU4LklRX0JWX1NIQVJFLklRX0xUTS42LzEwLzIwMTABAAAACVIlAAIAAAAHMS4zNTU2MgEIAAAABQAAAAExAQAAAAoxNDkwMDY5MjY4AwAAAAMxMzgCAAAABDQwMjAEAAAAATAHAAAACTYvMTAvMjAxMAgAAAAJMy8zMS8yMDEwCQAAAAEwEhPQknKE1whAMyS9coTXCCNDSVEuU0dYOkMwOS5JUV9DTE9TRVBSSUNFLjkvMTUvMjAxNwEAAADzQwYAAgAAAAUxMS4yNQA1Mb5RdITXCNVpnDKVhNcIJENJUS5TR1g6UzQxLklRX0NMT1NFUFJJQ0UuMTAvMTIvMjAxMQEAAAC5aA0AAgAAAAQyLjI0AKM8wqN0hNcIxz3ZN5WE1wgjQ0lRLlNHWDpVMTQuSVFfQ0xPU0VQUklDRS45LzE0LzIwMTIBAAAASFgNAAIAAAADNS42ADKrW5l0hNcIrj9fOJWE1wgjQ0lRLlNHWDpUMTguSVFfQ0xPU0VQUklDRS4zLzE0LzIwMTAFAAAAAAAAAAgAAAAUKEludmFsaWQgSWRlbnRpZmllcinYU0WydITXCEH6wDiVhNcIKENJUS5TR1g6QlM2LklRX0JWX1NIQVJFLklRX0xUTS4xMi8z</t>
  </si>
  <si>
    <t>LzIwMTABAAAAY1wDAgIAAAAIMi4yODc4MjMBCAAAAAUAAAABMQEAAAAKMTQ4MDkzMDYwMAMAAAACMzICAAAABDQwMjAEAAAAATAHAAAACTEyLzMvMjAxMAgAAAAJOS8zMC8yMDEwCQAAAAEwZEDWjnKE1wiUwu+8coTXCCNDSVEuU0dYOlUxNC5JUV9DTE9TRVBSSUNFLjMvMTIvMjAwOQEAAABIWA0AAgAAAAQxLjY3AJpnjsJ0hNcIR0YBOpWE1wgjQ0lRLlNHWDpKMzcuSVFfQ0xPU0VQUklDRS44LzEyLzIwMTgBAAAAHjsGAAMAAAAAAHkGyT50hNcIGDFZMJWE1wgiQ0lRLlNHWDpBNTAuSVFfQ0xPU0VQUklDRS45LzcvMjAxMgEAAAAGnusQAwAAAAAAMqtbmXSE1wjbAmM2lYTXCChDSVEuU0dYOlU5Ni5JUV9CVl9TSEFSRS5JUV9MVE0uMTEvNi8yMDEwAQAAAJF4DQACAAAACDEuOTg4NTYyAQgAAAAFAAAAATEBAAAACjE0ODA0MjY1ODYDAAAAAzEzOAIAAAAENDAyMAQAAAABMAcAAAAJMTEvNi8yMDEwCAAAAAk5LzMwLzIwMTAJAAAAATCToaWPcoTXCLGF9LxyhNcII0NJUS5TR1g6UzUxLklRX0NMT1NFUFJJQ0UuMy8yMy8yMDA5AQAAANBZDQACAAAABDEuNjkAlQQRwXSE1wj12ls6lYTXCCJDSVEuU0dYOkYxNy5JUV9DTE9TRVBSSUNFLjYvOC8yMDE2AQAAAG5vAAACAAAABDEuODcAHZXZXXSE1wh2W2oylYTXCCJDSVEuU0dYOlEwRi5JUV9DTE9TRVBSSUNFLjYvNy8yMDE4AQAAAMP+igMCAAAABDIuMDMAePGu</t>
  </si>
  <si>
    <t>V3SE1wh6kKMylYTXCClDSVEuU0dYOkQwNS5JUV9CVl9TSEFSRS5JUV9MVE0uMTEvMTcvMjAxMAEAAAA/Vg0AAgAAAAkxMS40MTM4ODMBCAAAAAUAAAABMQEAAAAKMTU3MDc3MTc1MgMAAAADMTM4AgAAAAQ0MDIwBAAAAAEwBwAAAAoxMS8xNy8yMDEwCAAAAAk5LzMwLzIwMTAJAAAAATCHtRSRcoTXCGW/Dr1yhNcIKENJUS5TR1g6RzEzLklRX0JWX1NIQVJFLklRX0xUTS4yLzI1LzIwMDkBAAAAC2QNAAIAAAAIMC4yODQwNjMBCAAAAAUAAAABMQEAAAAKMTY1MDcxOTI0OAMAAAADMTM4AgAAAAQ0MDIwBAAAAAEwBwAAAAkyLzI1LzIwMDkIAAAACjEyLzMxLzIwMDgJAAAAATAsLFWlcoTXCCsnTr5yhNcII0NJUS5TR1g6RUI1LklRX0NMT1NFUFJJQ0UuNy8yNS8yMDEzAQAAAD2tWAICAAAABDEuNzIAoXkBjHSE1whoCSU2lYTXCCNDSVEuU0dYOkVINS5JUV9DTE9TRVBSSUNFLjgvMTEvMjAxNgEAAADVgGMAAwAAAAAAK3UHanSE1wjYIQEzlYTXCCRDSVEuU0dYOkQwMS5JUV9DTE9TRVBSSUNFLjExLzI4LzIwMTEBAAAA71sNAAIAAAAEOC4zNwB5dEyfdITXCIX/gTaVhNcII0NJUS5TR1g6QVpZLklRX0NMT1NFUFJJQ0UuOS8xOC8yMDE2AQAAAGnyXQEDAAAAAADNjrxldITXCJ30NzOVhNcIJ0NJUS5TR1g6NVVYLklRX0JWX1NIQVJFLklRX0xUTS4yLzcvMjAxMAEAAAALatoGAgAAAAgwLjAwMDM5NwEIAAAABQAA</t>
  </si>
  <si>
    <t>AAExAQAAAAoxNDExNzc3MzUwAwAAAAMxMzgCAAAABDQwMjAEAAAAATAHAAAACDIvNy8yMDEwCAAAAAk2LzMwLzIwMDkJAAAAATCfd/GXcoTXCAYYbr1yhNcIJENJUS5TR1g6UzA3LklRX0NMT1NFUFJJQ0UuMTEvMjAvMjAxNgEAAAC9ZA0AAwAAAAAAQ77YaHSE1wgK8UU0lYTXCCJDSVEuU0dYOlM2OC5JUV9DTE9TRVBSSUNFLjgvOC8yMDE5AQAAAKVSJQACAAAABDguMTEAg9OtP3SE1whFPKowlYTXCChDSVEuU0dYOlM2My5JUV9CVl9TSEFSRS5JUV9MVE0uNi8xNC8yMDA5AQAAAEHwCwACAAAACDAuNTcxMjg0AQgAAAAFAAAAATEBAAAACjEzNTg1NzI3OTUDAAAAAzEzOAIAAAAENDAyMAQAAAABMAcAAAAJNi8xNC8yMDA5CAAAAAkzLzMxLzIwMDkJAAAAATCVMe6icoTXCFdSNr5yhNcII0NJUS5TR1g6TTA0LklRX0NMT1NFUFJJQ0UuMS8xNy8yMDEyAQAAAOo+BgACAAAABDEuNTEAFhDZmnSE1wjy6zs3lYTXCClDSVEuU0dYOkc5Mi5JUV9CVl9TSEFSRS5JUV9MVE0uMTAvMjgvMjAwOQEAAABXTnUAAgAAAAgwLjM0NTczNgEIAAAABQAAAAExAQAAAAoxNDEyMzE0MDkzAwAAAAMxNjACAAAABDQwMjAEAAAAATAHAAAACjEwLzI4LzIwMDkIAAAACTkvMzAvMjAwOQkAAAABMLXqEZ5yhNcIuqfnvXKE1wgjQ0lRLlNHWDpPMzIuSVFfQ0xPU0VQUklDRS44LzE2LzIwMDkBAAAAJ7tTAAMAAAAAACWDqbx0hNcIjwVy</t>
  </si>
  <si>
    <t>OZWE1wgkQ0lRLlNHWDpZOTIuSVFfQ0xPU0VQUklDRS4xMC8yMi8yMDE2AQAAAMwsoQEDAAAAAABDvthodITXCHRd/DKVhNcIIkNJUS5TR1g6RzkyLklRX0NMT1NFUFJJQ0UuOC82LzIwMTgBAAAAV051AAIAAAAEMS41OADSmt1OdITXCPQhojGVhNcII0NJUS5TR1g6QTdSVS5JUV9DTE9TRVBSSUNFLjEvNy8yMDA5AQAAAGS/2QECAAAABTAuNTI1AERfCcR0hNcID88KOpWE1wgoQ0lRLlNHWDpPVjguSVFfQlZfU0hBUkUuSVFfTFRNLjgvMTcvMjAxMQEAAAAuvCcIAgAAAAgwLjAzODQ5MgEIAAAABQAAAAExAQAAAAoxNTQyMTUyNjAxAwAAAAMxMzgCAAAABDQwMjAEAAAAATAHAAAACTgvMTcvMjAxMQgAAAAKMTIvMzEvMjAxMAkAAAABMFc36oNyhNcIRDNXvHKE1wgjQ0lRLlNHWDpUMzkuSVFfQ0xPU0VQUklDRS4yLzIwLzIwMTQBAAAAMVwNAAIAAAAENC4wMgBNdCh8dITXCIusNjWVhNcII0NJUS5TR1g6UzY4LklRX0NMT1NFUFJJQ0UuMS8xNy8yMDE2AQAAAKVSJQADAAAAAACQ9r9udITXCIGgVjSVhNcII0NJUS5TR1g6RzkyLklRX0NMT1NFUFJJQ0UuNS8yOC8yMDE3AQAAAFdOdQADAAAAAADTf49adITXCEwZrTKVhNcII0NJUS5TR1g6VTE0LklRX0NMT1NFUFJJQ0UuNy8yOC8yMDA5AQAAAEhYDQACAAAABDMuNDYAJYOpvHSE1whzSeI5lYTXCClDSVEuU0dYOkM2TC5JUV9CVl9TSEFSRS5JUV9MVE0uMTAv</t>
  </si>
  <si>
    <t>MjMvMjAxMgEAAAB3JQoAAgAAAAkxMS4wNDA5NzUBCAAAAAUAAAABMQEAAAAKMTY0NTM0NzI3NgMAAAADMTM4AgAAAAQ0MDIwBAAAAAEwBwAAAAoxMC8yMy8yMDEyCAAAAAk5LzMwLzIwMTIJAAAAATCoNrZ7coTXCH6j3btyhNcIKUNJUS5TR1g6QTdSVS5JUV9CVl9TSEFSRS5JUV9MVE0uNy8yNS8yMDExAQAAAGS/2QECAAAACDAuMzI3NTM5AQgAAAAFAAAAATEBAAAACjE1NTg3MDY2OTIDAAAAAzEzOAIAAAAENDAyMAQAAAABMAcAAAAJNy8yNS8yMDExCAAAAAk2LzMwLzIwMTEJAAAAATB6SW6IcoTXCMhBibxyhNcII0NJUS5TR1g6QzMxLklRX0NMT1NFUFJJQ0UuMS8zMC8yMDE5AQAAANJRJQACAAAAAzMuMwApHxlFdITXCF8SwjCVhNcIIkNJUS5TR1g6QjYxLklRX0NMT1NFUFJJQ0UuOC8xLzIwMTIBAAAA5mBEAAIAAAAENC42OQAhobiUdITXCHAc5jaVhNcIKENJUS5TR1g6RDA1LklRX0JWX1NIQVJFLklRX0xUTS45LzE0LzIwMTIBAAAAP1YNAAIAAAAJMTIuNTM3ODMzAQgAAAAFAAAAATEBAAAACjE2NDEwODY4MzIDAAAAAzEzOAIAAAAENDAyMAQAAAABMAcAAAAJOS8xNC8yMDEyCAAAAAk2LzMwLzIwMTIJAAAAATBUlUiAcoTXCFH/HbxyhNcIIkNJUS5TR1g6Q0MzLklRX0NMT1NFUFJJQ0UuMi85LzIwMTcBAAAAhIwiAAIAAAAEMi43NgDnk9BfdITXCGHU6zWVhNcII0NJUS5TR1g6VFE1LklRX0NMT1NF</t>
  </si>
  <si>
    <t>UFJJQ0UuNy8xNS8yMDExAQAAAGFgRAADAAAAAADJagaldITXCJc83jiVhNcII0NJUS5TR1g6VFE1LklRX0NMT1NFUFJJQ0UuMy8xMy8yMDEzAQAAAGFgRAADAAAAAAD68u2OdITXCN6ByTaVhNcIIkNJUS5TR1g6QUROLklRX0NMT1NFUFJJQ0UuNy8xLzIwMTgBAAAAPGYGBwMAAAAAAIhzwUt0hNcI8KI7MZWE1wgjQ0lRLlNHWDpFQjUuSVFfQ0xPU0VQUklDRS4xMi80LzIwMTYBAAAAPa1YAgMAAAAAAM1VEmF0hNcIrEyGNJWE1wgjQ0lRLlNHWDpBRE4uSVFfQ0xPU0VQUklDRS45LzIzLzIwMTUBAAAAPGYGBwIAAAAHMS4xMTgxOAD5RipwdITXCB0OuzOVhNcII0NJUS5TR1g6VTA0LklRX0NMT1NFUFJJQ0UuMS8yMi8yMDA5AQAAAD2SVAACAAAABDEuMTQAJSIOxHSE1widRy85lYTXCCNDSVEuU0dYOlUxNC5JUV9DTE9TRVBSSUNFLjUvMjkvMjAxNAEAAABIWA0AAgAAAAM2LjgAGZ4QfHSE1whXSaU0lYTXCCNDSVEuU0dYOkgxNS5JUV9DTE9TRVBSSUNFLjQvMTIvMjAxMAEAAACaaA0AAgAAAAQyLjM0ANhTRbJ0hNcIQfrAOJWE1wgoQ0lRLlNHWDpDMDkuSVFfQlZfU0hBUkUuSVFfTFRNLjYvMTAvMjAxMgEAAADzQwYAAgAAAAg3LjY1NzYyNgEIAAAABQAAAAExAQAAAAoxNjE4MjIzMjIxAwAAAAMxMzgCAAAABDQwMjAEAAAAATAHAAAACTYvMTAvMjAxMggAAAAJMy8zMS8yMDEyCQAAAAEwO7xZfXKE1wgWU+67</t>
  </si>
  <si>
    <t>coTXCCRDSVEuU0dYOk5EOFUuSVFfQ0xPU0VQUklDRS4zLzEyLzIwMTMBAAAAQIqSAQIAAAAEMS4zNQBea1+QdITXCK3etzeVhNcII0NJUS5TR1g6RUg1LklRX0NMT1NFUFJJQ0UuMTAvOS8yMDE0AQAAANWAYwACAAAABDAuNjEAIgjqfnSE1whiNUA1lYTXCChDSVEuU0dYOlUxMS5JUV9CVl9TSEFSRS5JUV9MVE0uNC8yMi8yMDEyAQAAAMNQBgACAAAACTEzLjc0NDEyMwEIAAAABQAAAAExAQAAAAoxNjM4MzYwNjUyAwAAAAMxMzgCAAAABDQwMjAEAAAAATAHAAAACTQvMjIvMjAxMggAAAAJMy8zMS8yMDEyCQAAAAEwl0bTeHKE1wjw4Lm7coTXCChDSVEuU0dYOlMwNy5JUV9CVl9TSEFSRS5JUV9MVE0uOC8xMy8yMDEwAQAAAL1kDQACAAAACDEuNDc4OTk5AQgAAAAFAAAAATEBAAAACjE0NzU4OTg2OTEDAAAAAzE2MAIAAAAENDAyMAQAAAABMAcAAAAJOC8xMy8yMDEwCAAAAAk2LzMwLzIwMTAJAAAAATC5fPh+coTXCL2wD7xyhNcIIkNJUS5TR1g6VDM5LklRX0NMT1NFUFJJQ0UuOS84LzIwMTQBAAAAMVwNAAIAAAAENC4xOQA//bZ6dITXCEUnLTWVhNcII0NJUS5TR1g6VjAzLklRX0NMT1NFUFJJQ0UuMTAvMi8yMDEzAQAAAGyNAAACAAAABDcuNjQANabdgXSE1wisoQQ1lYTXCCNDSVEuU0dYOkJTNi5JUV9DTE9TRVBSSUNFLjUvMTkvMjAxOQEAAABjXAMCAwAAAAAAK+/zQ3SE1wi067owlYTXCCJDSVEuU0dY</t>
  </si>
  <si>
    <t>OkgxNy5JUV9DTE9TRVBSSUNFLjgvNy8yMDA5AQAAANlEjAACAAAABDAuNjYAJYOpvHSE1whzSeI5lYTXCChDSVEuU0dYOlVEMi5JUV9CVl9TSEFSRS5JUV9MVE0uNy8xNi8yMDExAQAAAM2FDRADAAAAAADnSPOGcoTXCK2TeLxyhNcIJENJUS5TR1g6WjI1LklRX0NMT1NFUFJJQ0UuMTIvMjgvMjAxNQEAAADDBqYBAgAAAAUxLjAwNQCQ9r9udITXCOOruDOVhNcII0NJUS5TR1g6RzkyLklRX0NMT1NFUFJJQ0UuMi8yMi8yMDE0AQAAAFdOdQADAAAAAABNdCh8dITXCNwt7zSVhNcIJENJUS5TR1g6SjM2LklRX0NMT1NFUFJJQ0UuMTIvMjgvMjAxMwEAAADuVA0AAwAAAAAAMNu7hHSE1wiU1Zk2lYTXCCNDSVEuU0dYOkgxNS5JUV9DTE9TRVBSSUNFLjcvMTYvMjAxNgEAAACaaA0AAwAAAAAAOroBZnSE1wgauTwzlYTXCChDSVEuU0dYOlM2My5JUV9CVl9TSEFSRS5JUV9MVE0uOC8xMS8yMDExAQAAAEHwCwACAAAACDAuNTAyODI0AQgAAAAFAAAAATEBAAAACjE1NTkzMDcyMjkDAAAAAzEzOAIAAAAENDAyMAQAAAABMAcAAAAJOC8xMS8yMDExCAAAAAk2LzMwLzIwMTEJAAAAATBXN+qDcoTXCEQzV7xyhNcII0NJUS5TR1g6TTA0LklRX0NMT1NFUFJJQ0UuNC8yNC8yMDE5AQAAAOo+BgACAAAABDEuOTMAvKKTRHSE1whkJNUwlYTXCCJDSVEuU0dYOkE1MC5JUV9DTE9TRVBSSUNFLjYvMy8yMDE0AQAAAAae6xADAAAA</t>
  </si>
  <si>
    <t>AAAZnhB8dITXCFdJpTSVhNcIKENJUS5TR1g6UzU5LklRX0JWX1NIQVJFLklRX0xUTS41LzIwLzIwMTABAAAAeCUKAAIAAAAIMS4xNjk1MTYBCAAAAAUAAAABMQEAAAAKMTQ1OTQyODAyNgMAAAADMTM4AgAAAAQ0MDIwBAAAAAEwBwAAAAk1LzIwLzIwMTAIAAAACTMvMzEvMjAxMAkAAAABMNsABZVyhNcIIzBDvXKE1wgkQ0lRLlNHWDpBRE4uSVFfQ0xPU0VQUklDRS4xMi8yMi8yMDEzAQAAADxmBgcDAAAAAADSFAmJdITXCO23hzWVhNcIJ0NJUS5TR1g6VUQyLklRX0JWX1NIQVJFLklRX0xUTS4yLzkvMjAxMgEAAADNhQ0QAgAAAAgwLjc4Nzg5NwEIAAAABQAAAAExAQAAAAoxNjkxMjI1MzgwAwAAAAMxNjACAAAABDQwMjAEAAAAATAHAAAACDIvOS8yMDEyCAAAAAoxMi8zMS8yMDExCQAAAAEwvVpCenKE1wi6acO7coTXCCNDSVEuU0dYOkc5Mi5JUV9DTE9TRVBSSUNFLjEvMjcvMjAxNAEAAABXTnUAAgAAAAQxLjAzAFPbhn10hNcIBHCsNJWE1wgkQ0lRLlNHWDpTNjguSVFfQ0xPU0VQUklDRS4xMC8yMC8yMDE0AQAAAKVSJQACAAAAAzYuOADLSi2GdITXCIFPnzmVhNcII0NJUS5TR1g6QjYxLklRX0NMT1NFUFJJQ0UuMi8xMi8yMDE3AQAAAOZgRAADAAAAAAB39h9cdITXCHJwXjKVhNcIKENJUS5TR1g6VTE0LklRX0JWX1NIQVJFLklRX0xUTS41LzEyLzIwMTABAAAASFgNAAIAAAAINS4zOTgxNjQBCAAAAAUA</t>
  </si>
  <si>
    <t>AAABMQEAAAAKMTQ1NDE5NTEyNgMAAAADMTM4AgAAAAQ0MDIwBAAAAAEwBwAAAAk1LzEyLzIwMTAIAAAACTMvMzEvMjAxMAkAAAABMKPKE5dyhNcIQY9kvXKE1wgiQ0lRLlNHWDpBNTAuSVFfQ0xPU0VQUklDRS4zLzIvMjAxNQEAAAAGnusQAwAAAAAAVZwFdnSE1wgertozlYTXCCJDSVEuU0dYOkg3OC5JUV9DTE9TRVBSSUNFLjgvOS8yMDE1AQAAAPxCBgADAAAAAAAsqSxwdITXCMVZCjSVhNcIKUNJUS5TR1g6SDAyLklRX0JWX1NIQVJFLklRX0xUTS4xMC8xNi8yMDEyAQAAAGxXDQACAAAACTEwLjA3MTg1NQEIAAAABQAAAAExAQAAAAoxNjQ1MzQ3NDI3AwAAAAMxMzgCAAAABDQwMjAEAAAAATAHAAAACjEwLzE2LzIwMTIIAAAACTkvMzAvMjAxMgkAAAABMKg2tntyhNcIbQTgu3KE1wgjQ0lRLlNHWDpTOTEuSVFfQ0xPU0VQUklDRS43LzE0LzIwMTABAAAAUux2CAMAAAAAAPbfL7J0hNcI+WpVOZWE1wgnQ0lRLlNHWDpGMTcuSVFfQlZfU0hBUkUuSVFfTFRNLjcvNy8yMDExAQAAAG5vAAACAAAACDIuMTI4NTIzAQgAAAAFAAAAATEBAAAACjE1Njg2NjY3ODADAAAAAzEzOAIAAAAENDAyMAQAAAABMAcAAAAINy83LzIwMTEIAAAACTYvMzAvMjAxMQkAAAABMHpJbohyhNcI+KOLvHKE1wgnQ0lRLlNHWDpTMDguSVFfQlZfU0hBUkUuSVFfTFRNLjgvNS8yMDA5AQAAAJJnSwACAAAACDAuMTI0MDg3AQgAAAAFAAAA</t>
  </si>
  <si>
    <t>ATEBAAAACjEzODk1MDE1MTkDAAAAAzEzOAIAAAAENDAyMAQAAAABMAcAAAAIOC81LzIwMDkIAAAACTYvMzAvMjAwOQkAAAABMPI3+J9yhNcI3wYJvnKE1wgoQ0lRLlNHWDpHMTMuSVFfQlZfU0hBUkUuSVFfTFRNLjkvMjgvMjAxMAEAAAALZA0AAgAAAAgwLjM3NTk4NwEIAAAABQAAAAExAQAAAAoxNDkwOTE5NDAxAwAAAAMxMzgCAAAABDQwMjAEAAAAATAHAAAACTkvMjgvMjAxMAgAAAAJNi8zMC8yMDEwCQAAAAEwrqevkXKE1wgW5hW9coTXCCJDSVEuU0dYOlRRNS5JUV9DTE9TRVBSSUNFLjMvMy8yMDExAQAAAGFgRAADAAAAAAB0gQWrdITXCJr9oTiVhNcIIkNJUS5TR1g6VzA1LklRX0NMT1NFUFJJQ0UuMi8xLzIwMDkBAAAA7mENAAMAAAAAAFaElcJ0hNcIy8spOpWE1wgjQ0lRLlNHWDpXMDUuSVFfQ0xPU0VQUklDRS4xMS83LzIwMTUBAAAA7mENAAMAAAAAAO6gTG90hNcIWLMXNZWE1wgjQ0lRLlNHWDpVRDIuSVFfQ0xPU0VQUklDRS43LzIwLzIwMTcBAAAAzYUNEAIAAAAEMC42OABiagtWdITXCP8KezKVhNcII0NJUS5TR1g6RDAxLklRX0NMT1NFUFJJQ0UuMy8xMS8yMDEwAQAAAO9bDQACAAAABDYuMTYAOdxjtXSE1wjQFjY4lYTXCCNDSVEuU0dYOk8zMi5JUV9DTE9TRVBSSUNFLjExLzMvMjAwOQEAAAAnu1MAAgAAAAQyLjYzABtsv7l0hNcI2V8EOZWE1wgnQ0lRLlNHWDpFNUguSVFfQlZfU0hBUkUu</t>
  </si>
  <si>
    <t>SVFfTFRNLjQvNi8yMDEyAQAAAOpRJQACAAAACDAuNjczNzM4AQgAAAAFAAAAATEBAAAACjE2MTc3MjEzOTYDAAAAAzE2MAIAAAAENDAyMAQAAAABMAcAAAAINC82LzIwMTIIAAAACTMvMzEvMjAxMgkAAAABMFuPAHlyhNcIH0O8u3KE1wgkQ0lRLlNHWDpFNUguSVFfQ0xPU0VQUklDRS4xMi8xMi8yMDEzAQAAAOpRJQACAAAABTAuNTY1ANIUCYl0hNcIWVoUNpWE1wgjQ0lRLlNHWDo1VVguSVFfQ0xPU0VQUklDRS4zLzI4LzIwMDkBAAAAC2raBgMAAAAAAJUEEcF0hNcIituJOZWE1wgoQ0lRLlNHWDpGMzQuSVFfQlZfU0hBUkUuSVFfTFRNLjIvMjIvMjAwOQEAAADLblMAAgAAAAgxLjUwNDM3NQEIAAAABQAAAAExAQAAAAoxMzQ5NjU1NjY3AwAAAAMxNjACAAAABDQwMjAEAAAAATAHAAAACTIvMjIvMjAwOQgAAAAKMTIvMzEvMjAwOAkAAAABMMUSTaZyhNcIHlx8vnKE1wgpQ0lRLlNHWDpCU0wuSVFfQlZfU0hBUkUuSVFfTFRNLjEyLzI3LzIwMDkBAAAAJHgNAAIAAAAIMC4xNTIxNTYBCAAAAAUAAAABMQEAAAAKMTQwNjgzNTk1NwMAAAADMTM4AgAAAAQ0MDIwBAAAAAEwBwAAAAoxMi8yNy8yMDA5CAAAAAk5LzMwLzIwMDkJAAAAATAGozaYcoTXCIKfd71yhNcIIkNJUS5TR1g6UzYzLklRX0NMT1NFUFJJQ0UuNC80LzIwMTIBAAAAQfALAAIAAAAEMy4xOAA+vW6ZdITXCH7y/TaVhNcIKENJUS5TR1g6VDE4LklR</t>
  </si>
  <si>
    <t>X0JWX1NIQVJFLklRX0xUTS4xLzEzLzIwMTEFAAAAAAAAAAgAAAAUKEludmFsaWQgSWRlbnRpZmllcimx7DiOcoTXCHnX47xyhNcII0NJUS5TR1g6VTA0LklRX0NMT1NFUFJJQ0UuMS8zMS8yMDE4AQAAAD2SVAACAAAABDIuNjQAlBI6TXSE1wh3N5YxlYTXCClDSVEuU0dYOlUwNC5JUV9CVl9TSEFSRS5JUV9MVE0uMTEvMTMvMjAxMAEAAAA9klQAAgAAAAgzLjYxNzQxNQEIAAAABQAAAAExAQAAAAoxNDgyNDE5Njk4AwAAAAMxMzgCAAAABDQwMjAEAAAAATAHAAAACjExLzEzLzIwMTAIAAAACTkvMzAvMjAxMAkAAAABMDBzI4lyhNcI2yyVvHKE1wgjQ0lRLlNHWDpTNjguSVFfQ0xPU0VQUklDRS4zLzI4LzIwMTcBAAAApVIlAAIAAAAENy43MQAZ7NJfdITXCBkyXzWVhNcIKENJUS5TR1g6TEozLklRX0JWX1NIQVJFLklRX0xUTS41LzI2LzIwMTEBAAAAm1cNAAIAAAAHMy4wODcwNgEIAAAABQAAAAExAQAAAAoxNTQ1Njg2NzA4AwAAAAMxMzgCAAAABDQwMjAEAAAAATAHAAAACTUvMjYvMjAxMQgAAAAJMy8zMS8yMDExCQAAAAEw9iNdi3KE1whsjba8coTXCChDSVEuU0dYOlM1OS5JUV9CVl9TSEFSRS5JUV9MVE0uMi8yMi8yMDA5AQAAAHglCgACAAAACDEuMDQ5MjU3AQgAAAAFAAAAATEBAAAACjEzMTMzNTMxMTUDAAAAAzEzOAIAAAAENDAyMAQAAAABMAcAAAAJMi8yMi8yMDA5CAAAAAoxMi8zMS8yMDA4CQAA</t>
  </si>
  <si>
    <t>AAEw+slSpXKE1wi8TVW+coTXCCNDSVEuU0dYOloyNS5JUV9DTE9TRVBSSUNFLjcvMjIvMjAxMwEAAADDBqYBAgAAAAUxLjIzNQBea1+QdITXCP3arTWVhNcII0NJUS5TR1g6VDM5LklRX0NMT1NFUFJJQ0UuOC8yNi8yMDE3AQAAADFcDQADAAAAAAAN+mZadITXCNWgZzOVhNcII0NJUS5TR1g6SDE3LklRX0NMT1NFUFJJQ0UuMTAvNi8yMDExAQAAANlEjAACAAAABTAuNTE1ANZ/LZ90hNcI/ivGN5WE1wgoQ0lRLlNHWDpTMDguSVFfQlZfU0hBUkUuSVFfTFRNLjUvMTAvMjAwOQEAAACSZ0sAAgAAAAgwLjEzMDQ4OQEIAAAABQAAAAExAQAAAAoxMzcyODQ2MzQxAwAAAAMxMzgCAAAABDQwMjAEAAAAATAHAAAACTUvMTAvMjAwOQgAAAAJMy8zMS8yMDA5CQAAAAEwUfDeo3KE1wj07zO+coTXCCNDSVEuU0dYOk9WOC5JUV9DTE9TRVBSSUNFLjIvMTcvMjAxNwEAAAAuvCcIAgAAAAQwLjk0AHf2H1x0hNcIz92xMpWE1wgjQ0lRLlNHWDpDMDcuSVFfQ0xPU0VQUklDRS45LzE3LzIwMTYBAAAAZFYNAAMAAAAAAOVQUGF0hNcIZeMkM5WE1wgjQ0lRLlNHWDpKMzcuSVFfQ0xPU0VQUklDRS4yLzEwLzIwMDkBAAAAHjsGAAIAAAAFMTAuNTgAVoSVwnSE1wiEqAM6lYTXCCNDSVEuU0dYOkYzNC5JUV9DTE9TRVBSSUNFLjgvMjUvMjAxMgEAAADLblMAAwAAAAAALpk9k3SE1whzk9w2lYTXCCNDSVEuU0dYOkFaWS5JUV9DTE9T</t>
  </si>
  <si>
    <t>RVBSSUNFLjEvMTcvMjAxOAEAAABp8l0BAwAAAAAAl3o9UXSE1witp8oxlYTXCCJDSVEuU0dYOk9WOC5JUV9DTE9TRVBSSUNFLjgvOC8yMDEwAQAAAC68JwgDAAAAAAD16tygdITXCBdUzTeVhNcIKENJUS5TR1g6VTExLklRX0JWX1NIQVJFLklRX0xUTS43LzMwLzIwMTABAAAAw1AGAAIAAAAJMTMuMjYyMTQzAQgAAAAFAAAAATEBAAAACjE1ODQyOTk0MTADAAAAAzEzOAIAAAAENDAyMAQAAAABMAcAAAAJNy8zMC8yMDEwCAAAAAk2LzMwLzIwMTAJAAAAATBpy4OScoTXCMYMHb1yhNcIJ0NJUS5TR1g6QzA3LklRX0JWX1NIQVJFLklRX0xUTS40LzYvMjAxMQEAAABkVg0AAgAAAAkxMS41Mjk0MzIBCAAAAAUAAAABMQEAAAAKMTU0NzM2MTQ4MQMAAAADMTYwAgAAAAQ0MDIwBAAAAAEwBwAAAAg0LzYvMjAxMQgAAAAJMy8zMS8yMDExCQAAAAEwrjnWiXKE1wght568coTXCChDSVEuU0dYOkgwMi5JUV9CVl9TSEFSRS5JUV9MVE0uMS8xNS8yMDExAQAAAGxXDQACAAAACDguOTIxMzUyAQgAAAAFAAAAATEBAAAACjE1NDA1ODY5MTgDAAAAAzEzOAIAAAAENDAyMAQAAAABMAcAAAAJMS8xNS8yMDExCAAAAAoxMi8zMS8yMDEwCQAAAAEwZtjJjHKE1wio2sS8coTXCCJDSVEuU0dYOkg3OC5JUV9DTE9TRVBSSUNFLjMvMS8yMDE1AQAAAPxCBgADAAAAAAAlcjJ5dITXCCfBmzSVhNcII0NJUS5TR1g6QlM2LklRX0NMT1NF</t>
  </si>
  <si>
    <t>UFJJQ0UuOC8xNC8yMDEzAQAAAGNcAwICAAAABTAuOTY1AHU7EIl0hNcITd6ONZWE1wgoQ0lRLlNHWDpUUTUuSVFfQlZfU0hBUkUuSVFfTFRNLjIvMTYvMjAxMgEAAABhYEQAAgAAAAc1LjM4MjA4AQgAAAAFAAAAATEBAAAACjE2NDkyNzA4NTEDAAAAAzEzOAIAAAAENDAyMAQAAAABMAcAAAAJMi8xNi8yMDEyCAAAAAk5LzMwLzIwMTEJAAAAATAiHVx9coTXCFKf/LtyhNcIKUNJUS5TR1g6QlNMLklRX0JWX1NIQVJFLklRX0xUTS4xMS8yMS8yMDEwAQAAACR4DQACAAAACDAuMTcxMzc0AQgAAAAFAAAAATEBAAAACjE0Nzk3NjExODcDAAAAAzEzOAIAAAAENDAyMAQAAAABMAcAAAAKMTEvMjEvMjAxMAgAAAAJOS8zMC8yMDEwCQAAAAEwh7UUkXKE1whlvw69coTXCCJDSVEuU0dYOkozNi5JUV9DTE9TRVBSSUNFLjQvOC8yMDE5AQAAAO5UDQACAAAABDYyLjMAihF1PHSE1whQClIwlYTXCCJDSVEuU0dYOk8zMi5JUV9DTE9TRVBSSUNFLjQvNi8yMDE5AQAAACe7UwADAAAAAACKEXU8dITXCPEIQDCVhNcIJ0NJUS5TR1g6VjAzLklRX0JWX1NIQVJFLklRX0xUTS4xLzEvMjAxMAEAAABsjQAAAgAAAAg2Ljc5MjA4NgEIAAAABQAAAAExAQAAAAoxNDQwMjg0OTgxAwAAAAMxMzgCAAAABDQwMjAEAAAAATAHAAAACDEvMS8yMDEwCAAAAAoxMi8zMS8yMDA5CQAAAAEwaJWdmnKE1wiu6aS9coTXCCNDSVEuU0dYOkMwOS5J</t>
  </si>
  <si>
    <t>UV9DTE9TRVBSSUNFLjIvMTcvMjAxNQEAAADzQwYAAgAAAAUxMC4yMwB0gt1tdITXCH7nszOVhNcII0NJUS5TR1g6T1Y4LklRX0NMT1NFUFJJQ0UuNS8xNi8yMDEwAQAAAC68JwgDAAAAAACXAvCzdITXCKS+xTiVhNcIJENJUS5TR1g6VTEwLklRX0NMT1NFUFJJQ0UuMTAvMjcvMjAxMAEAAAAZT3sAAgAAAAQxLjY1ADWdA6h0hNcIbvfwN5WE1wgjQ0lRLlNHWDpKMzcuSVFfQ0xPU0VQUklDRS4zLzE2LzIwMTgBAAAAHjsGAAIAAAAFNDAuMTkAKheDWHSE1wg/j/UxlYTXCChDSVEuU0dYOlUwNC5JUV9CVl9TSEFSRS5JUV9MVE0uNC8yOS8yMDExAQAAAD2SVAACAAAACDQuMDMwNjYyAQgAAAAFAAAAATEBAAAACjE1NDgyNzE4NTQDAAAAAzEzOAIAAAAENDAyMAQAAAABMAcAAAAJNC8yOS8yMDExCAAAAAkzLzMxLzIwMTEJAAAAATDm5+aJcoTXCOJUnLxyhNcII0NJUS5TR1g6QTUwLklRX0NMT1NFUFJJQ0UuNS8yMy8yMDE0AQAAAAae6xADAAAAAADr/UeDdITXCE7ICzWVhNcII0NJUS5TR1g6Qk40LklRX0NMT1NFUFJJQ0UuNS8yNy8yMDE0AQAAAIVWDQACAAAABDEwLjcAEkRggHSE1whAvbo0lYTXCCNDSVEuU0dYOkE1MC5JUV9DTE9TRVBSSUNFLjEvMjMvMjAxNQEAAAAGnusQAwAAAAAAPkUDdnSE1wgckiQ0lYTXCChDSVEuU0dYOlRRNS5JUV9CVl9TSEFSRS5JUV9MVE0uMTEvNi8yMDEyAQAAAGFgRAACAAAA</t>
  </si>
  <si>
    <t>CDYuMTA5NDg3AQgAAAAFAAAAATEBAAAACjE3NzE2ODcwODMDAAAAAzEzOAIAAAAENDAyMAQAAAABMAcAAAAJMTEvNi8yMDEyCAAAAAk5LzMwLzIwMTIJAAAAATCoNrZ7coTXCH6j3btyhNcII0NJUS5TR1g6UzUxLklRX0NMT1NFUFJJQ0UuNy8yNi8yMDE2AQAAANBZDQACAAAABDEuNDYADyv3YXSE1whxL6c3lYTXCCNDSVEuU0dYOlM1OS5JUV9DTE9TRVBSSUNFLjMvMjUvMjAxMQEAAAB4JQoAAgAAAAQ0LjA4ADKjIKV0hNcIjuhaN5WE1wgjQ0lRLlNHWDpVRDIuSVFfQ0xPU0VQUklDRS42LzIwLzIwMTYBAAAAzYUNEAIAAAAFMC44MTUADyv3YXSE1wiZsnozlYTXCCNDSVEuU0dYOkQwNS5JUV9DTE9TRVBSSUNFLjkvMTAvMjAxNwEAAAA/Vg0AAwAAAAAAffZQTnSE1wjSXksylYTXCClDSVEuU0dYOjVDUC5JUV9CVl9TSEFSRS5JUV9MVE0uMTIvMjUvMjAwOQEAAAAfTXsAAgAAAAgwLjEzMzg4OQEIAAAABQAAAAExAQAAAAoxNDM1NDM2NjE4AwAAAAMxMTECAAAABDQwMjAEAAAAATAHAAAACjEyLzI1LzIwMDkIAAAACTkvMzAvMjAwOQkAAAABMGiVnZpyhNcI5UunvXKE1wgjQ0lRLlNHWDpGOTkuSVFfQ0xPU0VQUklDRS42LzIwLzIwMTMBAAAAOlcNAAIAAAAEOC41OAAAVHWNdITXCIC9xDaVhNcIKUNJUS5TR1g6RjE3LklRX0JWX1NIQVJFLklRX0xUTS4xMS8xOS8yMDEwAQAAAG5vAAACAAAACDIuMzUwNjUx</t>
  </si>
  <si>
    <t>AQgAAAAFAAAAATEBAAAACjE0Nzc0MTI3NDADAAAAAzEzOAIAAAAENDAyMAQAAAABMAcAAAAKMTEvMTkvMjAxMAgAAAAJOS8zMC8yMDEwCQAAAAEwGYmTk3KE1wjgvC29coTXCChDSVEuU0dYOlM1MS5JUV9CVl9TSEFSRS5JUV9MVE0uNi8xNS8yMDExAQAAANBZDQACAAAACDEuMzA2NjYxAQgAAAAFAAAAATEBAAAACjE1NDU5MzE1MjgDAAAAAzEzOAIAAAAENDAyMAQAAAABMAcAAAAJNi8xNS8yMDExCAAAAAkzLzMxLzIwMTEJAAAAATBm2MmMcoTXCE/E0LxyhNcIIkNJUS5TR1g6RzkyLklRX0NMT1NFUFJJQ0UuMS85LzIwMTcBAAAAV051AAIAAAAEMS40OACMP5BkdITXCGpL6TKVhNcIIkNJUS5TR1g6Wjc0LklRX0NMT1NFUFJJQ0UuNy8zLzIwMTkBAAAAALcBAAIAAAAEMy41MwCZCm1HdITXCHkdEzGVhNcIKENJUS5TR1g6QUROLklRX0JWX1NIQVJFLklRX0xUTS45LzE1LzIwMTIBAAAAPGYGBwIAAAAIMS4wNzg4NDcBCAAAAAUAAAABMQEAAAAKMTY4Nzk0MDQzMQMAAAADMTM4AgAAAAQ0MDIwBAAAAAEwBwAAAAk5LzE1LzIwMTIIAAAACjEyLzMxLzIwMTEJAAAAATDA3ZN3coTXCM0yqbtyhNcIIkNJUS5TR1g6UDhaLklRX0NMT1NFUFJJQ0UuMS85LzIwMTkBAAAA0VXoCgIAAAAFMC42NTUAKR8ZRXSE1wiEvvEwlYTXCCNDSVEuU0dYOlUxMS5JUV9DTE9TRVBSSUNFLjgvMjUvMjAxNwEAAADDUAYAAgAAAAUy</t>
  </si>
  <si>
    <t>My41OQB99lBOdITXCG68vjGVhNcIJENJUS5TR1g6QlNMLklRX0NMT1NFUFJJQ0UuMTIvMjYvMjAxMQEAAAAkeA0AAwAAAAAAeXRMn3SE1wgZnn82lYTXCCJDSVEuU0dYOlM1OC5JUV9DTE9TRVBSSUNFLjMvNC8yMDE5AQAAAAlSJQACAAAABDUuMTUAK8zYSXSE1wi0n1oxlYTXCCNDSVEuU0dYOlA4Wi5JUV9DTE9TRVBSSUNFLjEvMjcvMjAxMAEAAADRVegKAwAAAAAAN6Y/uHSE1wiLfhs6lYTXCCJDSVEuU0dYOkVINS5JUV9DTE9TRVBSSUNFLjYvNS8yMDE2AQAAANWAYwADAAAAAACNzoNidITXCGtj2jKVhNcIJENJUS5TR1g6UTBGLklRX0NMT1NFUFJJQ0UuMTIvMjEvMjAxNQEAAADD/ooDAgAAAAQyLjA3AG1JIHN0hNcI/6YYNJWE1wgjQ0lRLlNHWDpCUzYuSVFfQ0xPU0VQUklDRS4zLzIxLzIwMTMBAAAAY1wDAgIAAAAFMC45NDUAvXiGinSE1wh7yEg6lYTXCCJDSVEuU0dYOkg3OC5JUV9DTE9TRVBSSUNFLjYvMS8yMDExAQAAAPxCBgACAAAABDcuNDUAMqMgpXSE1wjfjE06lYTXCCNDSVEuU0dYOlM1OS5JUV9DTE9TRVBSSUNFLjIvMjYvMjAxOQEAAAB4JQoAAgAAAAMyLjQA1d7LQHSE1wgXK5cwlYTXCCNDSVEuU0dYOkNDMy5JUV9DTE9TRVBSSUNFLjQvMTQvMjAxOAEAAACEjCIAAwAAAAAAmbl/VHSE1wjnoAgylYTXCCRDSVEuU0dYOkgxMy5JUV9DTE9TRVBSSUNFLjEwLzE3LzIwMDkBAAAA3ClaAAMA</t>
  </si>
  <si>
    <t>AAAAAFtuOrt0hNcI195qOZWE1wgjQ0lRLlNHWDpGOTkuSVFfQ0xPU0VQUklDRS4xMC83LzIwMTQBAAAAOlcNAAIAAAAEMy4xNgAjc616dITXCOEH6DSVhNcIKUNJUS5TR1g6UzYzLklRX0JWX1NIQVJFLklRX0xUTS4xMi8yNC8yMDEwAQAAAEHwCwACAAAACDAuNDk3NjI3AQgAAAAFAAAAATEBAAAACjE0ODAzMTE5MzIDAAAAAzEzOAIAAAAENDAyMAQAAAABMAcAAAAKMTIvMjQvMjAxMAgAAAAJOS8zMC8yMDEwCQAAAAEwqKLYjnKE1whgYO28coTXCCNDSVEuU0dYOjVVWC5JUV9DTE9TRVBSSUNFLjcvMTgvMjAxOAEAAAALatoGAgAAAAQwLjM2AOOWyU90hNcI0l5LMpWE1wgjQ0lRLlNHWDpEMDUuSVFfQ0xPU0VQUklDRS43LzE4LzIwMTgBAAAAP1YNAAIAAAAFMjUuODYAMmY0U3SE1wgIHOAxlYTXCChDSVEuU0dYOkQwNS5JUV9CVl9TSEFSRS5JUV9MVE0uMS8zMS8yMDEyAQAAAD9WDQACAAAACTEyLjIwMzk0OQEIAAAABQAAAAExAQAAAAoxNjAwMjgzNDMzAwAAAAMxMzgCAAAABDQwMjAEAAAAATAHAAAACTEvMzEvMjAxMggAAAAKMTIvMzEvMjAxMQkAAAABML1aQnpyhNcI7cvFu3KE1wgnQ0lRLlNHWDpaMjUuSVFfQlZfU0hBUkUuSVFfTFRNLjEvNy8yMDEwAQAAAMMGpgECAAAACDUuOTEwOTE1AQgAAAAFAAAAATEBAAAACjE0MzU5ODI5OTYDAAAAAjMyAgAAAAQ0MDIwBAAAAAEwBwAAAAgxLzcvMjAxMAgA</t>
  </si>
  <si>
    <t>AAAKMTIvMzEvMjAwOQkAAAABMGiVnZpyhNcIa4eivXKE1wgjQ0lRLlNHWDpBRE4uSVFfQ0xPU0VQUklDRS4xLzI4LzIwMDkBAAAAPGYGBwMAAAAAACUiDsR0hNcIsqoxOZWE1wgjQ0lRLlNHWDpBWlkuSVFfQ0xPU0VQUklDRS4zLzI4LzIwMTUBAAAAafJdAQMAAAAAAGYsBHV0hNcIYP93NJWE1wgjQ0lRLlNHWDpDQzMuSVFfQ0xPU0VQUklDRS44LzE5LzIwMTQBAAAAhIwiAAIAAAADNC4xAE4+BH90hNcI4xj7NJWE1wgkQ0lRLlNHWDpHMTMuSVFfQ0xPU0VQUklDRS4xMS8yNS8yMDEzAQAAAAtkDQACAAAABDEuNDYACVrPgXSE1wisoQQ1lYTXCCJDSVEuU0dYOkgwMi5JUV9DTE9TRVBSSUNFLjQvMi8yMDE3AQAAAGxXDQADAAAAAACuqPdjdITXCD7s4zKVhNcIIkNJUS5TR1g6VDM5LklRX0NMT1NFUFJJQ0UuMi82LzIwMTMBAAAAMVwNAAIAAAAENC4xMQAqF/+LdITXCAsGljWVhNcIKENJUS5TR1g6VjAzLklRX0JWX1NIQVJFLklRX0xUTS43LzEzLzIwMTEBAAAAbI0AAAIAAAAINi4zNDk3MjkBCAAAAAUAAAABMQEAAAAKMTU1OTM4MjQ1NgMAAAADMTM4AgAAAAQ0MDIwBAAAAAEwBwAAAAk3LzEzLzIwMTEIAAAACTYvMzAvMjAxMQkAAAABMOdI84ZyhNcIrZN4vHKE1wgoQ0lRLlNHWDpCTjQuSVFfQlZfU0hBUkUuSVFfTFRNLjExLzQvMjAxMAEAAACFVg0AAgAAAAgzLjQ5OTg4OQEIAAAABQAAAAExAQAAAAox</t>
  </si>
  <si>
    <t>NTg0Mjk0MDkzAwAAAAMxMzgCAAAABDQwMjAEAAAAATAHAAAACTExLzQvMjAxMAgAAAAJOS8zMC8yMDEwCQAAAAEwh7UUkXKE1wg+IBG9coTXCCNDSVEuU0dYOkgwMi5JUV9DTE9TRVBSSUNFLjcvMjcvMjAxMAEAAABsVw0AAgAAAAg1LjQzNjM2MwBjxWSvdITXCCMPtTiVhNcII0NJUS5TR1g6VTExLklRX0NMT1NFUFJJQ0UuMS8yNi8yMDE4AQAAAMNQBgACAAAABTI3Ljg4AJQSOk10hNcIC+VzMpWE1wgkQ0lRLlNHWDpBRE4uSVFfQ0xPU0VQUklDRS4xMC8xMi8yMDE3AQAAADxmBgcDAAAAAADLXGdNdITXCPrXdDGVhNcIJENJUS5TR1g6UzA4LklRX0NMT1NFUFJJQ0UuMTEvMjUvMjAxNgEAAACSZ0sAAgAAAAQxLjQ4AM1VEmF0hNcINqDVMpWE1wgjQ0lRLlNHWDpFQjUuSVFfQ0xPU0VQUklDRS4zLzExLzIwMTQBAAAAPa1YAgIAAAAEMi40MgDRLWyAdITXCHIfvTSVhNcIIkNJUS5TR1g6NUNQLklRX0NMT1NFUFJJQ0UuNS8yLzIwMTYBAAAAH017AAMAAAAAALvz/Gp0hNcItF6qM5WE1wgjQ0lRLlNHWDpIMTUuSVFfQ0xPU0VQUklDRS43LzEzLzIwMTYBAAAAmmgNAAIAAAAEMy40NgAdldlddITXCGsEuTKVhNcIIkNJUS5TR1g6TTA0LklRX0NMT1NFUFJJQ0UuNi82LzIwMTYBAAAA6j4GAAIAAAAFMS40MTUAu3NhXnSE1whZWhszlYTXCCJDSVEuU0dYOlM2MS5JUV9DTE9TRVBSSUNFLjcvNi8yMDEzAQAAAIZb</t>
  </si>
  <si>
    <t>DQADAAAAAABea1+QdITXCEBGzjaVhNcIJENJUS5TR1g6VTExLklRX0NMT1NFUFJJQ0UuMTIvMjUvMjAxNAEAAADDUAYAAwAAAAAA5bIXcnSE1wjjT2c0lYTXCCNDSVEuU0dYOkgxNy5JUV9DTE9TRVBSSUNFLjMvMTMvMjAxMwEAAADZRIwAAgAAAAUwLjY3NQD68u2OdITXCNa4NTaVhNcII0NJUS5TR1g6Q0MzLklRX0NMT1NFUFJJQ0UuNC8yNC8yMDExAQAAAISMIgADAAAAAAAAbIGmdITXCPOsXzeVhNcII0NJUS5TR1g6Qk40LklRX0NMT1NFUFJJQ0UuNC8yNy8yMDE1AQAAAIVWDQACAAAAATkAjE25cHSE1wis0r8zlYTXCChDSVEuU0dYOkgxMy5JUV9CVl9TSEFSRS5JUV9MVE0uMS8yNS8yMDEyAQAAANwpWgACAAAACDIuMzM4OTY0AQgAAAAFAAAAATEBAAAACjE2MDA1MzM5OTEDAAAAAzEzOAIAAAAENDAyMAQAAAABMAcAAAAJMS8yNS8yMDEyCAAAAAoxMi8zMS8yMDExCQAAAAEwIh1cfXKE1wheYwG8coTXCClDSVEuU0dYOlMwOC5JUV9CVl9TSEFSRS5JUV9MVE0uMTAvMjcvMjAxMQEAAACSZ0sAAgAAAAgwLjE1Mzc0OAEIAAAABQAAAAExAQAAAAoxNjIyMDM5MzYyAwAAAAMxMzgCAAAABDQwMjAEAAAAATAHAAAACjEwLzI3LzIwMTEIAAAACTkvMzAvMjAxMQkAAAABMIF+aHpyhNcIIFXPu3KE1wgjQ0lRLlNHWDpCU0wuSVFfQ0xPU0VQUklDRS41LzE4LzIwMTIBAAAAJHgNAAIAAAADMC43AKWqUJN0hNcI</t>
  </si>
  <si>
    <t>4kC6N5WE1wgoQ0lRLlNHWDpFNUguSVFfQlZfU0hBUkUuSVFfTFRNLjEvMjEvMjAxMQEAAADqUSUAAgAAAAgwLjU2MjMyMwEIAAAABQAAAAExAQAAAAoxNTQxMjg4NzQzAwAAAAMxNjACAAAABDQwMjAEAAAAATAHAAAACTEvMjEvMjAxMQgAAAAKMTIvMzEvMjAxMAkAAAABMLHsOI5yhNcIedfjvHKE1wgjQ0lRLlNHWDpKMzYuSVFfQ0xPU0VQUklDRS4yLzE1LzIwMTcBAAAA7lQNAAIAAAAFNjQuNDQA+VD1Y3SE1wg12YEzlYTXCCNDSVEuU0dYOlM0MS5JUV9DTE9TRVBSSUNFLjEvMjgvMjAxMwEAAAC5aA0AAgAAAAQyLjY5ACoX/4t0hNcINqciNpWE1wgpQ0lRLlNHWDpIMTUuSVFfQlZfU0hBUkUuSVFfTFRNLjEyLzE5LzIwMDkBAAAAmmgNAAIAAAAIMi4zOTA0OTUBCAAAAAUAAAABMQEAAAAKMTQxMjYxNjg3OQMAAAADMTM4AgAAAAQ0MDIwBAAAAAEwBwAAAAoxMi8xOS8yMDA5CAAAAAk5LzMwLzIwMDkJAAAAATCzdFeRcoTXCPT6Cb1yhNcII0NJUS5TR1g6UzY4LklRX0NMT1NFUFJJQ0UuMTAvNS8yMDE3AQAAAKVSJQACAAAABDcuNDkADXk9VnSE1whGrzoylYTXCCRDSVEuU0dYOk8zMi5JUV9DTE9TRVBSSUNFLjEwLzE5LzIwMTkBAAAAJ7tTAAMAAAAAAI7k6Dh0hNcIpYgYMJWE1wgjQ0lRLlNHWDpVMTAuSVFfQ0xPU0VQUklDRS45LzI3LzIwMTYBAAAAGU97AAIAAAAEMS4zMQDNjrxldITXCHoh8DOVhNcI</t>
  </si>
  <si>
    <t>JENJUS5TR1g6T1Y4LklRX0NMT1NFUFJJQ0UuMTIvMTMvMjAxNAEAAAAuvCcIAwAAAAAAZ/ZkdnSE1wiSYXo0lYTXCCNDSVEuU0dYOkYzNC5JUV9DTE9TRVBSSUNFLjYvMTQvMjAxNAEAAADLblMAAwAAAAAAYmYLf3SE1wgce/00lYTXCCJDSVEuU0dYOkozNy5JUV9DTE9TRVBSSUNFLjkvNi8yMDE1AQAAAB47BgADAAAAAABgLsVrdITXCIkM/DOVhNcIJ0NJUS5TR1g6RjM0LklRX0JWX1NIQVJFLklRX0xUTS44LzEvMjAxMQEAAADLblMAAgAAAAgxLjk4NzgwMgEIAAAABQAAAAExAQAAAAoxNTU5NTk2NzE2AwAAAAMxNjACAAAABDQwMjAEAAAAATAHAAAACDgvMS8yMDExCAAAAAk2LzMwLzIwMTEJAAAAATBIIuyGcoTXCHYxdrxyhNcIKENJUS5TR1g6UzYxLklRX0JWX1NIQVJFLklRX0xUTS43LzEwLzIwMDkBAAAAhlsNAAIAAAAIMC45MDU1OTEBCAAAAAUAAAABMQEAAAAKMTM5NTc3Njg0MQMAAAADMTM4AgAAAAQ0MDIwBAAAAAEwBwAAAAk3LzEwLzIwMDkIAAAACTYvMzAvMjAwOQkAAAABMLDRUaFyhNcIhxgcvnKE1wgjQ0lRLlNHWDpTMDcuSVFfQ0xPU0VQUklDRS45LzE5LzIwMTQBAAAAvWQNAAMAAAAAAJzoKoZ0hNcIXG8INpWE1wgoQ0lRLlNHWDpGMzQuSVFfQlZfU0hBUkUuSVFfTFRNLjcvMjQvMjAxMgEAAADLblMAAgAAAAgyLjA5MDg0MgEIAAAABQAAAAExAQAAAAoxNjQwNTkyNjkxAwAAAAMxNjAC</t>
  </si>
  <si>
    <t>AAAABDQwMjAEAAAAATAHAAAACTcvMjQvMjAxMggAAAAJNi8zMC8yMDEyCQAAAAEwIC3+eHKE1wg39627coTXCCdDSVEuU0dYOkU1SC5JUV9CVl9TSEFSRS5JUV9MVE0uNy84LzIwMTABAAAA6lElAAIAAAAGMC40NTczAQgAAAAFAAAAATEBAAAACjE0NjYxNjgzMTYDAAAAAzE2MAIAAAAENDAyMAQAAAABMAcAAAAINy84LzIwMTAIAAAACTYvMzAvMjAxMAkAAAABMGnLg5JyhNcI4W4fvXKE1wgjQ0lRLlNHWDpTNTEuSVFfQ0xPU0VQUklDRS42LzI2LzIwMTQBAAAA0FkNAAIAAAAENC4wNwBiZgt/dITXCH2/9zWVhNcIKENJUS5TR1g6RzA3LklRX0JWX1NIQVJFLklRX0xUTS4yLzIwLzIwMDkBAAAAefEkAAIAAAAINi4zNjE4ODEBCAAAAAUAAAABMQEAAAAKMTM1NTI4MTM2MwMAAAADMTM4AgAAAAQ0MDIwBAAAAAEwBwAAAAkyLzIwLzIwMDkIAAAACjEyLzMxLzIwMDgJAAAAATBbYY6lcoTXCHxfaL5yhNcIJENJUS5TR1g6SDE1LklRX0NMT1NFUFJJQ0UuMTEvMTQvMjAxMwEAAACaaA0AAgAAAAQzLjA1AN2WwIR0hNcI5DecNpWE1wgkQ0lRLlNHWDpaMjUuSVFfQ0xPU0VQUklDRS4xMS8xMC8yMDEzAQAAAMMGpgEDAAAAAAB1OxCJdITXCBC4sDeVhNcII0NJUS5TR1g6QTdSVS5JUV9DTE9TRVBSSUNFLjYvNC8yMDEzAQAAAGS/2QECAAAABDAuNDgA/RWEinSE1wi74h02lYTXCCNDSVEuU0dYOkY5OS5JUV9DTE9T</t>
  </si>
  <si>
    <t>RVBSSUNFLjcvMjAvMjAxMgEAAAA6Vw0AAwAAAAAAIaG4lHSE1whwHOY2lYTXCCNDSVEuU0dYOkVINS5JUV9DTE9TRVBSSUNFLjEwLzIvMjAxNwEAAADVgGMAAgAAAAUwLjY1NQB99lBOdITXCPrXdDGVhNcIIkNJUS5TR1g6Q0VFLklRX0NMT1NFUFJJQ0UuMy83LzIwMTkBAAAAIsOeAAIAAAAFMC40NjUAK8zYSXSE1wgSGjIxlYTXCCNDSVEuU0dYOlM2My5JUV9DTE9TRVBSSUNFLjcvMTAvMjAxMwEAAABB8AsAAgAAAAQ0LjA4ALWzgYp0hNcIaUCRNZWE1wgoQ0lRLlNHWDpDMDkuSVFfQlZfU0hBUkUuSVFfTFRNLjkvMTIvMjAxMQEAAADzQwYAAgAAAAg3LjE3ODI5MQEIAAAABQAAAAExAQAAAAoxNTYwMTI1NzgyAwAAAAMxMzgCAAAABDQwMjAEAAAAATAHAAAACTkvMTIvMjAxMQgAAAAJNi8zMC8yMDExCQAAAAEwuXz4fnKE1wiHTg28coTXCCRDSVEuU0dYOlEwRi5JUV9DTE9TRVBSSUNFLjEyLzI4LzIwMTMBAAAAw/6KAwMAAAAAADDbu4R0hNcIRUgBNpWE1wgkQ0lRLlNHWDpZOTIuSVFfQ0xPU0VQUklDRS4xMC8zMC8yMDEzAQAAAMwsoQECAAAABTAuNTM1AIgBzYF0hNcI7ORQNZWE1wgiQ0lRLlNHWDpQOFouSVFfQ0xPU0VQUklDRS4zLzUvMjAxMgEAAADRVegKAwAAAAAAABFUnHSE1wjuE6Q5lYTXCCNDSVEuU0dYOkE3UlUuSVFfQ0xPU0VQUklDRS45LzYvMjAxNQEAAABkv9kBAwAAAAAAYC7Fa3SE1wiT</t>
  </si>
  <si>
    <t>U1kzlYTXCCNDSVEuU0dYOlM2OC5JUV9DTE9TRVBSSUNFLjEyLzQvMjAxMwEAAAClUiUAAgAAAAQ3LjEyANIUCYl0hNcIiEfPOJWE1wgjQ0lRLlNHWDpVMTEuSVFfQ0xPU0VQUklDRS4xLzI1LzIwMTEBAAAAw1AGAAIAAAAFMTkuNDgAAGyBpnSE1wimKOU3lYTXCCRDSVEuU0dYOlMwOC5JUV9DTE9TRVBSSUNFLjExLzE1LzIwMTMBAAAAkmdLAAIAAAAEMS4zMwB1OxCJdITXCMMZijWVhNcII0NJUS5TR1g6QlNMLklRX0NMT1NFUFJJQ0UuNC8yOC8yMDE2AQAAACR4DQACAAAACDEuNTY2NjY2AI3Og2J0hNcIR7/tM5WE1wgoQ0lRLlNHWDpBWlkuSVFfQlZfU0hBUkUuSVFfTFRNLjcvMTcvMjAxMQEAAABp8l0BAgAAAAoyNTQuNzIxNDI0AQgAAAAFAAAAATEBAAAACjE1NjAxMjYzNDQDAAAAAzE2MAIAAAAENDAyMAQAAAABMAcAAAAJNy8xNy8yMDExCAAAAAk2LzMwLzIwMTEJAAAAATANNYSFcoTXCN6WWbxyhNcIIkNJUS5TR1g6UDhaLklRX0NMT1NFUFJJQ0UuOS81LzIwMTEBAAAA0VXoCgMAAAAAACd3x6B0hNcIEe9vOJWE1wgoQ0lRLlNHWDpVRDIuSVFfQlZfU0hBUkUuSVFfTFRNLjExLzYvMjAxMQEAAADNhQ0QAwAAAAAAgX5oenKE1wggVc+7coTXCCJDSVEuU0dYOlM2MS5JUV9DTE9TRVBSSUNFLjQvMy8yMDE2AQAAAIZbDQADAAAAAAC78/xqdITXCDzmBTOVhNcII0NJUS5TR1g6RTVILklRX0NMT1NFUFJJ</t>
  </si>
  <si>
    <t>Q0UuOC8zMS8yMDE0AQAAAOpRJQADAAAAAAAbmDuGdITXCM4ufjWVhNcIKENJUS5TR1g6QTUwLklRX0JWX1NIQVJFLklRX0xUTS40LzMwLzIwMDkBAAAABp7rEAMAAAAAAGryHKRyhNcI7ng9vnKE1wgjQ0lRLlNHWDpEMDUuSVFfQ0xPU0VQUklDRS40LzE1LzIwMDkBAAAAP1YNAAIAAAAEOS4xNQCbXRPBdITXCDaKbDqVhNcII0NJUS5TR1g6SDE3LklRX0NMT1NFUFJJQ0UuNi8yNy8yMDEzAQAAANlEjAACAAAABDAuNzMAAFR1jXSE1wiAvcQ2lYTXCCNDSVEuU0dYOkU1SC5JUV9DTE9TRVBSSUNFLjEvMTcvMjAwOQEAAADqUSUAAwAAAAAAJSIOxHSE1wjZKJg5lYTXCCNDSVEuU0dYOkNDMy5JUV9DTE9TRVBSSUNFLjMvMjQvMjAxMwEAAACEjCIAAwAAAAAAAFR1jXSE1wh7K501lYTXCCNDSVEuU0dYOjVDUC5JUV9DTE9TRVBSSUNFLjExLzkvMjAxOQEAAAAfTXsAAwAAAAAAQUomJXSE1whdZkY6lYTXCCJDSVEuU0dYOkM1Mi5JUV9DTE9TRVBSSUNFLjIvOS8yMDE5AQAAAKB4XwADAAAAAABTf8g8dITXCDFeSzCVhNcIJENJUS5TR1g6VTE0LklRX0NMT1NFUFJJQ0UuMTEvMTEvMjAxMAEAAABIWA0AAgAAAAM0LjcAY8Vkr3SE1whO0IU3lYTXCCNDSVEuU0dYOkNDMy5JUV9DTE9TRVBSSUNFLjkvMTkvMjAxMgEAAACEjCIAAgAAAAQzLjc3APmlhJZ0hNcI90LtNpWE1wgiQ0lRLlNHWDpWMDMuSVFfQ0xPU0VQUklD</t>
  </si>
  <si>
    <t>RS4xLzgvMjAxNQEAAABsjQAAAgAAAAM3LjkA5bIXcnSE1wiS4hM0lYTXCChDSVEuU0dYOkgxMy5JUV9CVl9TSEFSRS5JUV9MVE0uOC8xNS8yMDEwAQAAANwpWgACAAAACDEuODE0MTg1AQgAAAAFAAAAATEBAAAACjE1ODQxMzIyNzkDAAAAAzEzOAIAAAAENDAyMAQAAAABMAcAAAAJOC8xNS8yMDEwCAAAAAk2LzMwLzIwMTAJAAAAATDlATiUcoTXCNmlOb1yhNcII0NJUS5TR1g6UzA3LklRX0NMT1NFUFJJQ0UuNS8yNC8yMDEyAQAAAL1kDQADAAAAAABp7duXdITXCC7cWzaVhNcII0NJUS5TR1g6VTExLklRX0NMT1NFUFJJQ0UuMS8xNy8yMDA5AQAAAMNQBgADAAAAAAAlIg7EdITXCNkomDmVhNcII0NJUS5TR1g6T1Y4LklRX0NMT1NFUFJJQ0UuNy8xMy8yMDEwAQAAAC68JwgDAAAAAACcAUusdITXCJAltzmVhNcII0NJUS5TR1g6QzZMLklRX0NMT1NFUFJJQ0UuOC8xNi8yMDE5AQAAAHclCgACAAAABDguOTQAjQqqQ3SE1whl/c0wlYTXCCNDSVEuU0dYOlM1MS5JUV9DTE9TRVBSSUNFLjcvMTMvMjAxOQEAAADQWQ0AAwAAAAAAmQptR3SE1wjJK0UxlYTXCCNDSVEuU0dYOkQwNS5JUV9DTE9TRVBSSUNFLjMvMjQvMjAxNwEAAAA/Vg0AAgAAAAUxOC43OQAZ7NJfdITXCER4zjKVhNcIIkNJUS5TR1g6UzYxLklRX0NMT1NFUFJJQ0UuOC8yLzIwMTIBAAAAhlsNAAIAAAAEMS41MwAumT2TdITXCDMovDWVhNcIJENJ</t>
  </si>
  <si>
    <t>US5TR1g6WTkyLklRX0NMT1NFUFJJQ0UuMTEvMTMvMjAxMQEAAADMLKEBAwAAAAAASRvPnXSE1wgMdqY5lYTXCCNDSVEuU0dYOlUxNC5JUV9DTE9TRVBSSUNFLjYvMTEvMjAxNgEAAABIWA0AAwAAAAAAGKdeZnSE1wgauTwzlYTXCCdDSVEuU0dYOkE1MC5JUV9CVl9TSEFSRS5JUV9MVE0uOS8zLzIwMDkBAAAABp7rEAMAAAAAAIfIHp1yhNcIilrZvXKE1wgjQ0lRLlNHWDpORDhVLklRX0NMT1NFUFJJQ0UuOS8yLzIwMTkBAAAAQIqSAQIAAAAEMS42NgCDZ+BGdITXCCi7EDGVhNcIJENJUS5TR1g6QVpZLklRX0NMT1NFUFJJQ0UuMTAvMTMvMjAxMAEAAABp8l0BAgAAAAUzNTkuNQBjxWSvdITXCJGusjiVhNcIKENJUS5TR1g6UzYxLklRX0JWX1NIQVJFLklRX0xUTS42LzExLzIwMTIBAAAAhlsNAAIAAAAIMS4wODk5NDkBCAAAAAUAAAABMQEAAAAKMTYxODQ5MzY2OAMAAAADMTM4AgAAAAQ0MDIwBAAAAAEwBwAAAAk2LzExLzIwMTIIAAAACTMvMzEvMjAxMgkAAAABMB/L+3hyhNcIgBy1u3KE1wgpQ0lRLlNHWDpINzguSVFfQlZfU0hBUkUuSVFfTFRNLjEwLzIxLzIwMTABAAAA/EIGAAIAAAAIOC42NDQzMDQBCAAAAAUAAAABMQEAAAAKMTU0ODU4MTI0MAMAAAADMTYwAgAAAAQ0MDIwBAAAAAEwBwAAAAoxMC8yMS8yMDEwCAAAAAk5LzMwLzIwMTAJAAAAATCHtRSRcoTXCGyCE71yhNcII0NJUS5TR1g6QzZMLklR</t>
  </si>
  <si>
    <t>X0NMT1NFUFJJQ0UuNy8yMS8yMDE5AQAAAHclCgADAAAAAACNCqpDdITXCH2JuDCVhNcII0NJUS5TR1g6UzA4LklRX0NMT1NFUFJJQ0UuMTAvNi8yMDE5AQAAAJJnSwADAAAAAAA9Zlo/dITXCEU8qjCVhNcII0NJUS5TR1g6QzUyLklRX0NMT1NFUFJJQ0UuMi8yMi8yMDEwAQAAAKB4XwACAAAABDEuNTUAN6Y/uHSE1whYVmE5lYTXCCNDSVEuU0dYOlUxNC5JUV9DTE9TRVBSSUNFLjIvMTEvMjAxOQEAAABIWA0AAgAAAAQ2LjU3ACkfGUV0hNcIhL7xMJWE1wgkQ0lRLlNHWDpDQzMuSVFfQ0xPU0VQUklDRS4xMS8yMC8yMDA5AQAAAISMIgACAAAABDIuMDEADAw4u3SE1whAJAk5lYTXCCNDSVEuU0dYOkE3UlUuSVFfQ0xPU0VQUklDRS45LzUvMjAxMQEAAABkv9kBAgAAAAUwLjM5NQCA4r+jdITXCLCcrTmVhNcIKENJUS5TR1g6QzMxLklRX0JWX1NIQVJFLklRX0xUTS4yLzE2LzIwMTEBAAAA0lElAAIAAAAIMy4yOTE5NTUBCAAAAAUAAAABMQEAAAAKMTU0MTk3NjE5NAMAAAADMTM4AgAAAAQ0MDIwBAAAAAEwBwAAAAkyLzE2LzIwMTEIAAAACjEyLzMxLzIwMTAJAAAAATBNdQ6GcoTXCLAfY7xyhNcII0NJUS5TR1g6QzMxLklRX0NMT1NFUFJJQ0UuOC8xMS8yMDE3AQAAANJRJQACAAAAAzMuNwBYmL9SdITXCPMMrjGVhNcIJ0NJUS5TR1g6SDE1LklRX0JWX1NIQVJFLklRX0xUTS4xLzkvMjAxMAEAAACaaA0AAgAA</t>
  </si>
  <si>
    <t>AAgyLjQxODc3MgEIAAAABQAAAAExAQAAAAoxNDQ1MDQyNzY5AwAAAAMxMzgCAAAABDQwMjAEAAAAATAHAAAACDEvOS8yMDEwCAAAAAoxMi8zMS8yMDA5CQAAAAEw5ypemXKE1wizdY+9coTXCCNDSVEuU0dYOkNDMy5JUV9DTE9TRVBSSUNFLjMvMTQvMjAxNgEAAACEjCIAAgAAAAQzLjQxABSDI2N0hNcIMGwuM5WE1wgjQ0lRLlNHWDpDNTIuSVFfQ0xPU0VQUklDRS4xMC8xLzIwMTQBAAAAoHhfAAIAAAAEMi40OAAjc616dITXCOSEoDSVhNcIKENJUS5TR1g6RjM0LklRX0JWX1NIQVJFLklRX0xUTS4xMC81LzIwMTABAAAAy25TAAIAAAAIMS44MDQ4OTIBCAAAAAUAAAABMQEAAAAKMTQ4MTE0ODM1MQMAAAADMTYwAgAAAAQ0MDIwBAAAAAEwBwAAAAkxMC81LzIwMTAIAAAACTkvMzAvMjAxMAkAAAABMK6nr5FyhNcIFuYVvXKE1wgjQ0lRLlNHWDpDMDkuSVFfQ0xPU0VQUklDRS42LzIzLzIwMTQBAAAA80MGAAIAAAAFMTAuMjQAGZ4QfHSE1whXSaU0lYTXCCJDSVEuU0dYOkNFRS5JUV9DTE9TRVBSSUNFLjkvNC8yMDE5AQAAACLDngACAAAABTAuMzA1AD1mWj90hNcIiZB6MJWE1wgpQ0lRLlNHWDpVRDIuSVFfQlZfU0hBUkUuSVFfTFRNLjExLzE4LzIwMDkBAAAAzYUNEAMAAAAAAA4COZ1yhNcI5qrIvXKE1wgjQ0lRLlNHWDpWMDMuSVFfQ0xPU0VQUklDRS41LzE1LzIwMTQBAAAAbI0AAAIAAAADNy4yAODDnod0</t>
  </si>
  <si>
    <t>hNcI5yKoNpWE1wgnQ0lRLlNHWDpIMTUuSVFfQlZfU0hBUkUuSVFfTFRNLjUvMy8yMDEyAQAAAJpoDQACAAAACDIuNzg1MDYxAQgAAAAFAAAAATEBAAAACjE2MTgzNTIyNDQDAAAAAzEzOAIAAAAENDAyMAQAAAABMAcAAAAINS8zLzIwMTIIAAAACTMvMzEvMjAxMgkAAAABMAtaV31yhNcIfRfzu3KE1wgiQ0lRLlNHWDpBWlkuSVFfQ0xPU0VQUklDRS4xLzQvMjAxMQEAAABp8l0BAgAAAAMzMzAAHaeRqXSE1wgK15o4lYTXCCNDSVEuU0dYOjVVWC5JUV9DTE9TRVBSSUNFLjMvMTkvMjAxMAEAAAALatoGAwAAAAAAOdxjtXSE1wiLfhs6lYTXCCNDSVEuU0dYOlM5MS5JUV9DTE9TRVBSSUNFLjMvMjAvMjAxOAEAAABS7HYIAwAAAAAAh1fYTHSE1whrsW0xlYTXCCNDSVEuU0dYOk0wNC5JUV9DTE9TRVBSSUNFLjkvMTAvMjAwOQEAAADqPgYAAgAAAAQxLjQ0AFtuOrt0hNcIsd08OpWE1wgpQ0lRLlNHWDpMSjMuSVFfQlZfU0hBUkUuSVFfTFRNLjExLzIxLzIwMTEBAAAAm1cNAAIAAAAIMy4wOTAxNzYBCAAAAAUAAAABMQEAAAAKMTU3NTgxMDc3OQMAAAADMTM4AgAAAAQ0MDIwBAAAAAEwBwAAAAoxMS8yMS8yMDExCAAAAAk5LzMwLzIwMTEJAAAAATDx9s9+coTXCAyKCLxyhNcIIkNJUS5TR1g6UDhaLklRX0NMT1NFUFJJQ0UuNi80LzIwMTMBAAAA0VXoCgIAAAAFMS4wMTUAoi7pjnSE1whLtKY1lYTXCCJDSVEuU0dY</t>
  </si>
  <si>
    <t>Okc5Mi5JUV9DTE9TRVBSSUNFLjEvNS8yMDEwAQAAAFdOdQACAAAAAzEuMgDDy8u2dITXCIt+GzqVhNcIKUNJUS5TR1g6RUI1LklRX0JWX1NIQVJFLklRX0xUTS4xMS8yMi8yMDEwAQAAAD2tWAICAAAACDAuNDQ1MzQyAQgAAAAFAAAAATEBAAAACjE0ODI4MDA3NjMDAAAAAzE2MAIAAAAENDAyMAQAAAABMAcAAAAKMTEvMjIvMjAxMAgAAAAJOS8zMC8yMDEwCQAAAAEwMHMjiXKE1wjbLJW8coTXCCdDSVEuU0dYOkVINS5JUV9CVl9TSEFSRS5JUV9MVE0uMy8zLzIwMTABAAAA1YBjAAIAAAAIMC4zOTY4MDIBCAAAAAUAAAABMQEAAAAKMTQ0MTYyNzMzNwMAAAABOQIAAAAENDAyMAQAAAABMAcAAAAIMy8zLzIwMTAIAAAACjEyLzMxLzIwMDkJAAAAATCfd/GXcoTXCAYYbr1yhNcIKENJUS5TR1g6UzQxLklRX0JWX1NIQVJFLklRX0xUTS40LzI5LzIwMTEBAAAAuWgNAAIAAAAIMy41Nzc5NjIBCAAAAAUAAAABMQEAAAAKMTU0NDM4OTYzMgMAAAADMTM4AgAAAAQ0MDIwBAAAAAEwBwAAAAk0LzI5LzIwMTEIAAAACTMvMzEvMjAxMQkAAAABMHX/VYtyhNcIG+64vHKE1wgjQ0lRLlNHWDpPVjguSVFfQ0xPU0VQUklDRS42LzE3LzIwMTYBAAAALrwnCAIAAAAFMC44NzUAGKdeZnSE1wjAjkM0lYTXCCNDSVEuU0dYOlM2OC5JUV9DTE9TRVBSSUNFLjIvMjQvMjAxMAEAAAClUiUAAgAAAAQ3Ljc0ADncY7V0hNcIcKadN5WE</t>
  </si>
  <si>
    <t>1wgoQ0lRLlNHWDpaMjUuSVFfQlZfU0hBUkUuSVFfTFRNLjUvMzAvMjAxMgEAAADDBqYBAgAAAAY3LjU4MjEBCAAAAAUAAAABMQEAAAAKMTY1MjQ3MTQ4NAMAAAACMzICAAAABDQwMjAEAAAAATAHAAAACTUvMzAvMjAxMggAAAAJMy8zMS8yMDEyCQAAAAEwl0bTeHKE1wiAHLW7coTXCCJDSVEuU0dYOk8zOS5JUV9DTE9TRVBSSUNFLjgvNS8yMDE2AQAAACmGEgACAAAABDguMzEAwBIEZnSE1wgrEO4ylYTXCCNDSVEuU0dYOkMwNy5JUV9DTE9TRVBSSUNFLjkvMjMvMjAwOQEAAABkVg0AAgAAAAUyNC4xOAD/C725dITXCAKa0TmVhNcIIkNJUS5TR1g6UzA3LklRX0NMT1NFUFJJQ0UuNi85LzIwMTkBAAAAvWQNAAMAAAAAAA361Eh0hNcIeR0TMZWE1wgpQ0lRLlNHWDpCTjQuSVFfQlZfU0hBUkUuSVFfTFRNLjExLzEwLzIwMTIBAAAAhVYNAAIAAAAHNC44MTQzNwEIAAAABQAAAAExAQAAAAoxNjQxMzUxNDI5AwAAAAMxMzgCAAAABDQwMjAEAAAAATAHAAAACjExLzEwLzIwMTIIAAAACTkvMzAvMjAxMgkAAAABMDW4835yhNcIw9gWvHKE1wgjQ0lRLlNHWDpXMDUuSVFfQ0xPU0VQUklDRS42LzE0LzIwMTABAAAA7mENAAIAAAAEMS42MQDYU0WydITXCEH6wDiVhNcII0NJUS5TR1g6VTk2LklRX0NMT1NFUFJJQ0UuNS8yMy8yMDE4AQAAAJF4DQACAAAAATMAKo+sV3SE1wg0OEQylYTXCClDSVEuU0dYOlM5MS5JUV9C</t>
  </si>
  <si>
    <t>Vl9TSEFSRS5JUV9MVE0uMTIvMjQvMjAxMgEAAABS7HYIAgAAAAgwLjE3MDA2MQEIAAAABQAAAAExAQAAAAoxNjc1MjIwMjg2AwAAAAI2NAIAAAAENDAyMAQAAAABMAcAAAAKMTIvMjQvMjAxMggAAAAJOS8zMC8yMDEyCQAAAAEwuXz4fnKE1wj4EhK8coTXCChDSVEuU0dYOlM1MS5JUV9CVl9TSEFSRS5JUV9MVE0uOS8xMC8yMDEyAQAAANBZDQACAAAACDEuMDg1NjM0AQgAAAAFAAAAATEBAAAACjE2NDA1OTI4OTIDAAAAAzEzOAIAAAAENDAyMAQAAAABMAcAAAAJOS8xMC8yMDEyCAAAAAk2LzMwLzIwMTIJAAAAATDA3ZN3coTXCM0yqbtyhNcIJENJUS5TR1g6TEozLklRX0NMT1NFUFJJQ0UuMTEvMTkvMjAxNwEAAACbVw0AAwAAAAAAcY2hUXSE1wg5SakxlYTXCChDSVEuU0dYOlMwOC5JUV9CVl9TSEFSRS5JUV9MVE0uOC8xNS8yMDEwAQAAAJJnSwACAAAACDAuMTQ4NDYyAQgAAAAFAAAAATEBAAAACjE0NjQwOTIwODYDAAAAAzEzOAIAAAAENDAyMAQAAAABMAcAAAAJOC8xNS8yMDEwCAAAAAk2LzMwLzIwMTAJAAAAATA9dseMcoTXCPn/y7xyhNcIKENJUS5TR1g6WTkyLklRX0JWX1NIQVJFLklRX0xUTS44LzIyLzIwMDkBAAAAzCyhAQIAAAAIMi4yMTAwMTgBCAAAAAUAAAABMQEAAAAKMTM5NDM0ODIyNAMAAAADMTQ5AgAAAAQ0MDIwBAAAAAEwBwAAAAk4LzIyLzIwMDkIAAAACTYvMzAvMjAwOQkAAAABMPI3</t>
  </si>
  <si>
    <t>+J9yhNcIiaQGvnKE1wgjQ0lRLlNHWDpGOTkuSVFfQ0xPU0VQUklDRS41LzEyLzIwMDkBAAAAOlcNAAIAAAAEMy4zOQAxhJ+/dITXCCRb9TmVhNcIIkNJUS5TR1g6VTA0LklRX0NMT1NFUFJJQ0UuOC8yLzIwMTkBAAAAPZJUAAIAAAAEMi42NACZCm1HdITXCFRI+zCVhNcIKENJUS5TR1g6QlZBLklRX0JWX1NIQVJFLklRX0xUTS4yLzIzLzIwMTEBAAAAvnF7AAIAAAAIMC40NTkxNTgBCAAAAAUAAAABMQEAAAAKMTQ4Njc0NzU2MQMAAAADMTExAgAAAAQ0MDIwBAAAAAEwBwAAAAkyLzIzLzIwMTEIAAAACjExLzMwLzIwMTAJAAAAATATSumJcoTXCKR7o7xyhNcII0NJUS5TR1g6VTA2LklRX0NMT1NFUFJJQ0UuMi8xMi8yMDEzAQAAAImBVAADAAAAAADSGXqNdITXCENPUziVhNcII0NJUS5TR1g6QlNMLklRX0NMT1NFUFJJQ0UuMTIvNy8yMDEyAQAAACR4DQACAAAACDAuODU5OTk5AGHPbJZ0hNcIaCc3N5WE1wgjQ0lRLlNHWDpKMzYuSVFfQ0xPU0VQUklDRS41LzE1LzIwMDkBAAAA7lQNAAIAAAAFMjIuMDQA8SGdv3SE1wgMeFk6lYTXCCNDSVEuU0dYOkgxMy5JUV9DTE9TRVBSSUNFLjQvMjEvMjAxOQEAAADcKVoAAwAAAAAAG7tIO3SE1whIk1swlYTXCCNDSVEuU0dYOkMzMS5JUV9DTE9TRVBSSUNFLjEyLzgvMjAxNQEAAADSUSUAAgAAAAQzLjI2AHYEgnN0hNcInL3LM5WE1wgoQ0lRLlNHWDpRMEYuSVFfQlZf</t>
  </si>
  <si>
    <t>U0hBUkUuSVFfTFRNLjgvMjMvMjAwOQEAAADD/ooDAwAAAAAADNCjoHKE1whwLRC+coTXCCNDSVEuU0dYOkFaWS5JUV9DTE9TRVBSSUNFLjExLzYvMjAxNgEAAABp8l0BAwAAAAAA+TbrXHSE1wgFQLQylYTXCCRDSVEuU0dYOlMwNy5JUV9DTE9TRVBSSUNFLjExLzE0LzIwMTEBAAAAvWQNAAMAAAAAAMiTQJ90hNcIGZ5/NpWE1wgjQ0lRLlNHWDpVOTYuSVFfQ0xPU0VQUklDRS4xLzIwLzIwMTABAAAAkXgNAAIAAAAEMy43MQA3pj+4dITXCBjX+jiVhNcIJ0NJUS5TR1g6UzkxLklRX0JWX1NIQVJFLklRX0xUTS4yLzQvMjAxMAEAAABS7HYIAwAAAAAABqM2mHKE1wiR3HK9coTXCChDSVEuU0dYOlM5MS5JUV9CVl9TSEFSRS5JUV9MVE0uMi8xNy8yMDEyAQAAAFLsdggCAAAACDAuMDc3NzkyAQgAAAAFAAAAATEBAAAACjE2MTU0Mjg0MDEDAAAAAjY0AgAAAAQ0MDIwBAAAAAEwBwAAAAkyLzE3LzIwMTIIAAAACjEyLzMxLzIwMTEJAAAAATAgLf54coTXCLppw7tyhNcIKENJUS5TR1g6RDAxLklRX0JWX1NIQVJFLklRX0xUTS40LzI0LzIwMTIBAAAA71sNAAIAAAAIMC43MDg5MzIBCAAAAAUAAAABMQEAAAAKMTYyOTIxMjA2MQMAAAADMTYwAgAAAAQ0MDIwBAAAAAEwBwAAAAk0LzI0LzIwMTIIAAAACTMvMzEvMjAxMgkAAAABMAUqJ3ZyhNcIy76Tu3KE1wgoQ0lRLlNHWDo1VVguSVFfQlZfU0hBUkUuSVFfTFRNLjEx</t>
  </si>
  <si>
    <t>LzUvMjAxMgEAAAALatoGAgAAAAgwLjA0MTUwOAEIAAAABQAAAAExAQAAAAoxNjQ1NTYyMTMxAwAAAAMxMzgCAAAABDQwMjAEAAAAATAHAAAACTExLzUvMjAxMggAAAAJOS8zMC8yMDEyCQAAAAEwqDa2e3KE1wh+o927coTXCCNDSVEuU0dYOkxKMy5JUV9DTE9TRVBSSUNFLjEvMjMvMjAxNAEAAACbVw0AAgAAAAQyLjQzAFPbhn10hNcIBHCsNJWE1wgoQ0lRLlNHWDpLNlMuSVFfQlZfU0hBUkUuSVFfTFRNLjkvMTMvMjAxMQEAAADiCggAAgAAAAgzLjM0MzUzNgEIAAAABQAAAAExAQAAAAoxNTU4MzU2NzQzAwAAAAI1NQIAAAAENDAyMAQAAAABMAcAAAAJOS8xMy8yMDExCAAAAAk2LzMwLzIwMTEJAAAAATC5fPh+coTXCIdODbxyhNcIKENJUS5TR1g6RTVILklRX0JWX1NIQVJFLklRX0xUTS42LzI4LzIwMDkBAAAA6lElAAIAAAAIMC40NDU1NTYBCAAAAAUAAAABMQEAAAAKMTM3MjkxNzQxNwMAAAADMTYwAgAAAAQ0MDIwBAAAAAEwBwAAAAk2LzI4LzIwMDkIAAAACTMvMzEvMjAwOQkAAAABMLDRUaFyhNcIhxgcvnKE1wgiQ0lRLlNHWDpLNlMuSVFfQ0xPU0VQUklDRS43LzYvMjAxNwEAAADiCggAAwAAAAAAWJi/UnSE1whBb7AxlYTXCChDSVEuU0dYOjVDUC5JUV9CVl9TSEFSRS5JUV9MVE0uMS8xOS8yMDA5AQAAAB9NewACAAAACDAuMTM1MjkzAQgAAAAFAAAAATEBAAAACjEzNjgwMDIxMTkDAAAAAzExMQIA</t>
  </si>
  <si>
    <t>AAAENDAyMAQAAAABMAcAAAAJMS8xOS8yMDA5CAAAAAoxMi8zMS8yMDA4CQAAAAEwBuL/pnKE1wgK9pO+coTXCCRDSVEuU0dYOk5EOFUuSVFfQ0xPU0VQUklDRS4yLzIzLzIwMTIBAAAAQIqSAQIAAAAEMC44MgCo+eSadITXCPLrOzeVhNcIKUNJUS5TR1g6TzM5LklRX0JWX1NIQVJFLklRX0xUTS4xMi8xNy8yMDA5AQAAACmGEgACAAAACDUuNTg1OTg2AQgAAAAFAAAAATEBAAAACjE0MDg0NTExOTEDAAAAAzEzOAIAAAAENDAyMAQAAAABMAcAAAAKMTIvMTcvMjAwOQgAAAAJOS8zMC8yMDA5CQAAAAEwR54ClXKE1whSkkW9coTXCCNDSVEuU0dYOlM2MS5JUV9DTE9TRVBSSUNFLjQvMTUvMjAwOQEAAACGWw0AAgAAAAQxLjYyAJtdE8F0hNcICYL8OZWE1wgoQ0lRLlNHWDpTNjEuSVFfQlZfU0hBUkUuSVFfTFRNLjEyLzIvMjAxMQEAAACGWw0AAgAAAAYxLjA2MDYBCAAAAAUAAAABMQEAAAAKMTU3NjQxNjEzNQMAAAADMTM4AgAAAAQ0MDIwBAAAAAEwBwAAAAkxMi8yLzIwMTEIAAAACTkvMzAvMjAxMQkAAAABMG0cDIZyhNcIuOJnvHKE1wgjQ0lRLlNHWDpIMTcuSVFfQ0xPU0VQUklDRS44LzE2LzIwMTkBAAAA2USMAAIAAAAEMS4xNgCNCqpDdITXCHDT5TCVhNcII0NJUS5TR1g6VFE1LklRX0NMT1NFUFJJQ0UuNS8yOC8yMDE4AQAAAGFgRAACAAAABDEuODgAB7stUHSE1wjaYH4xlYTXCCNDSVEuU0dYOkMwOS5J</t>
  </si>
  <si>
    <t>UV9DTE9TRVBSSUNFLjcvMjMvMjAxNQEAAADzQwYAAgAAAAQ5Ljc4AMGSdWx0hNcI1bVbM5WE1wgiQ0lRLlNHWDo1Q1AuSVFfQ0xPU0VQUklDRS41LzcvMjAxNgEAAAAfTXsAAwAAAAAAjc6DYnSE1wiiCSwzlYTXCChDSVEuU0dYOkFaWS5JUV9CVl9TSEFSRS5JUV9MVE0uMy8xMS8yMDEwAQAAAGnyXQECAAAACjI1NC4yNjY4MDEBCAAAAAUAAAABMQEAAAAKMTQzNjkzNzc0NgMAAAADMTYwAgAAAAQ0MDIwBAAAAAEwBwAAAAkzLzExLzIwMTAIAAAACjEyLzMxLzIwMDkJAAAAATCfd/GXcoTXCNq1a71yhNcII0NJUS5TR1g6Q0VFLklRX0NMT1NFUFJJQ0UuNi8xOC8yMDEzAQAAACLDngACAAAABjAuNDYyNQCheQGMdITXCKprJzaVhNcIJ0NJUS5TR1g6UDhaLklRX0JWX1NIQVJFLklRX0xUTS40LzEvMjAwOQEAAADRVegKAwAAAAAAavIcpHKE1wjueD2+coTXCCNDSVEuU0dYOloyNS5JUV9DTE9TRVBSSUNFLjgvMjMvMjAxMAEAAADDBqYBAgAAAAQxLjg0AC4iuq10hNcIT4arOJWE1wgoQ0lRLlNHWDpVMDYuSVFfQlZfU0hBUkUuSVFfTFRNLjQvMTkvMjAwOQEAAACJgVQAAgAAAAgyLjM5NDM4NgEIAAAABQAAAAExAQAAAAoxMzY3MjA5ODYyAwAAAAMxMzgCAAAABDQwMjAEAAAAATAHAAAACTQvMTkvMjAwOQgAAAAJMy8zMS8yMDA5CQAAAAEwN2xkpHKE1wjpAUe+coTXCCJDSVEuU0dYOlM1OC5JUV9DTE9TRVBS</t>
  </si>
  <si>
    <t>SUNFLjUvNS8yMDE1AQAAAAlSJQACAAAAAzMuMgBC50d5dITXCFdemTSVhNcIKENJUS5TR1g6NVVYLklRX0JWX1NIQVJFLklRX0xUTS42LzI2LzIwMTABAAAAC2raBgIAAAAIMC4wMDAzOTcBCAAAAAUAAAABMQEAAAAKMTQxMTc3NzM1MAMAAAADMTM4AgAAAAQ0MDIwBAAAAAEwBwAAAAk2LzI2LzIwMTAIAAAACTYvMzAvMjAwOQkAAAABMIHzQpByhNcIgDYFvXKE1wgnQ0lRLlNHWDpDNTIuSVFfQlZfU0hBUkUuSVFfTFRNLjIvOC8yMDExAQAAAKB4XwACAAAACDAuODYxOTM2AQgAAAAFAAAAATEBAAAACjE1MzMzNTI4NzYDAAAAAzEzOAIAAAAENDAyMAQAAAABMAcAAAAIMi84LzIwMTEIAAAACjEyLzMxLzIwMTAJAAAAATAnFPiLcoTXCGx4wrxyhNcIKENJUS5TR1g6QzUyLklRX0JWX1NIQVJFLklRX0xUTS45LzEwLzIwMTABAAAAoHhfAAIAAAAIMC44MzMwMTUBCAAAAAUAAAABMQEAAAAKMTQ2NjM2ODg0NQMAAAADMTM4AgAAAAQ0MDIwBAAAAAEwBwAAAAk5LzEwLzIwMTAIAAAACTYvMzAvMjAxMAkAAAABMJFlqo9yhNcIsq37vHKE1wgoQ0lRLlNHWDpTOTEuSVFfQlZfU0hBUkUuSVFfTFRNLjQvMTEvMjAxMgEAAABS7HYIAgAAAAgwLjE1NzIwNAEIAAAABQAAAAExAQAAAAoxNjM4NjY0MzA1AwAAAAI2NAIAAAAENDAyMAQAAAABMAcAAAAJNC8xMS8yMDEyCAAAAAkzLzMxLzIwMTIJAAAAATCXRtN4coTXCB9D</t>
  </si>
  <si>
    <t>vLtyhNcIJENJUS5TR1g6VzA1LklRX0NMT1NFUFJJQ0UuMTIvMTgvMjAxMQEAAADuYQ0AAwAAAAAAeXRMn3SE1wiF/4E2lYTXCCNDSVEuU0dYOkM2TC5JUV9DTE9TRVBSSUNFLjcvMzAvMjAxMwEAAAB3JQoAAgAAAAQxMC4xAP0VhIp0hNcIhYAbNpWE1wgjQ0lRLlNHWDpCVkEuSVFfQ0xPU0VQUklDRS42LzI3LzIwMTEBAAAAvnF7AAMAAAAAAA83IKh0hNcIFVnzN5WE1wgnQ0lRLlNHWDpTNTguSVFfQlZfU0hBUkUuSVFfTFRNLjUvMi8yMDEwAQAAAAlSJQACAAAABzEuMzU1NjIBCAAAAAUAAAABMQEAAAAKMTQ5MDA2OTI2OAMAAAADMTM4AgAAAAQ0MDIwBAAAAAEwBwAAAAg1LzIvMjAxMAgAAAAJMy8zMS8yMDEwCQAAAAEw/559lnKE1wgepFi9coTXCCNDSVEuU0dYOlM0MS5JUV9DTE9TRVBSSUNFLjYvMjYvMjAxNQEAAAC5aA0AAgAAAAQyLjU3ALKlinR0hNcIJe8cN5WE1wgoQ0lRLlNHWDpCU0wuSVFfQlZfU0hBUkUuSVFfTFRNLjgvMjAvMjAxMAEAAAAkeA0AAgAAAAgwLjE2NzIxNgEIAAAABQAAAAExAQAAAAoxNDYzNDc3NDUyAwAAAAMxMzgCAAAABDQwMjAEAAAAATAHAAAACTgvMjAvMjAxMAgAAAAJNi8zMC8yMDEwCQAAAAEwqKLYjnKE1wim/uq8coTXCCRDSVEuU0dYOlUxMC5JUV9DTE9TRVBSSUNFLjExLzI5LzIwMTMBAAAAGU97AAIAAAAEMS42NAAw27uEdITXCEVIATaVhNcIIkNJUS5TR1g6QzA3</t>
  </si>
  <si>
    <t>LklRX0NMT1NFUFJJQ0UuNi82LzIwMTQBAAAAZFYNAAIAAAAFNDQuOTYAUSWhh3SE1whFMw02lYTXCCRDSVEuU0dYOlEwRi5JUV9DTE9TRVBSSUNFLjExLzE3LzIwMTYBAAAAw/6KAwIAAAAEMi4wNAD3fdxkdITXCGpL6TKVhNcIJENJUS5TR1g6SDc4LklRX0NMT1NFUFJJQ0UuMTIvMzAvMjAxMAEAAAD8QgYAAgAAAAQ3LjE1AJwBS6x0hNcIgUd8N5WE1wgjQ0lRLlNHWDpCNjEuSVFfQ0xPU0VQUklDRS4zLzIzLzIwMTYBAAAA5mBEAAIAAAAENC4zMgA4swpfdITXCPqllzKVhNcII0NJUS5TR1g6Q0VFLklRX0NMT1NFUFJJQ0UuNS8xMi8yMDE0AQAAACLDngACAAAABDAuNjQA4MOeh3SE1wjnIqg2lYTXCCJDSVEuU0dYOkY5OS5JUV9DTE9TRVBSSUNFLjkvOS8yMDEwAQAAADpXDQACAAAABDUuODYAX1pPr3SE1wiGMog3lYTXCClDSVEuU0dYOkc5Mi5JUV9CVl9TSEFSRS5JUV9MVE0uMTIvMTYvMjAxMAEAAABXTnUAAgAAAAgwLjM5ODY1MQEIAAAABQAAAAExAQAAAAoxNDgzMzQwNjg3AwAAAAMxNjACAAAABDQwMjAEAAAAATAHAAAACjEyLzE2LzIwMTAIAAAACTkvMzAvMjAxMAkAAAABMKii2I5yhNcIlMLvvHKE1wgjQ0lRLlNHWDpDMDcuSVFfQ0xPU0VQUklDRS4xLzE4LzIwMTkBAAAAZFYNAAIAAAAFMzcuMDYAKIYaQXSE1wgXK5cwlYTXCCNDSVEuU0dYOlRRNS5JUV9DTE9TRVBSSUNFLjUvMTgvMjAxMQEA</t>
  </si>
  <si>
    <t>AABhYEQAAwAAAAAA0PvcqnSE1wjiIHU3lYTXCCJDSVEuU0dYOkJWQS5JUV9DTE9TRVBSSUNFLjYvNi8yMDEwAQAAAL5xewADAAAAAACTruy0dITXCGkvWjmVhNcII0NJUS5TR1g6UzU4LklRX0NMT1NFUFJJQ0UuMy8yMi8yMDEyAQAAAAlSJQACAAAABDIuNDYAqPnkmnSE1wiGZ8E3lYTXCCNDSVEuU0dYOkMwOS5JUV9DTE9TRVBSSUNFLjMvMTIvMjAxMAEAAADzQwYAAgAAAAUxMC40NgAx4jq4dITXCN50+DiVhNcIJENJUS5TR1g6UzY4LklRX0NMT1NFUFJJQ0UuMTAvMTQvMjAxMwEAAAClUiUAAgAAAAQ3LjI0ADWm3YF0hNcIrKEENZWE1wgjQ0lRLlNHWDpVMTAuSVFfQ0xPU0VQUklDRS4xLzE5LzIwMTMBAAAAGU97AAMAAAAAAMC9/It0hNcImDS7NpWE1wgjQ0lRLlNHWDpVMDQuSVFfQ0xPU0VQUklDRS4xLzMwLzIwMTYBAAAAPZJUAAMAAAAAADoKtG50hNcIgaBWNJWE1wgiQ0lRLlNHWDpBRE4uSVFfQ0xPU0VQUklDRS4yLzcvMjAxOAEAAAA8ZgYHAwAAAAAAlvbVTHSE1wiWOyUylYTXCCNDSVEuU0dYOlMwOC5JUV9DTE9TRVBSSUNFLjYvMjgvMjAxOAEAAACSZ0sAAgAAAAQxLjI3AIhzwUt0hNcIqDO1MZWE1wgjQ0lRLlNHWDpIMTMuSVFfQ0xPU0VQUklDRS4xLzE5LzIwMTABAAAA3ClaAAIAAAAEMS44NwB7sGe2dITXCP54ODiVhNcIIkNJUS5TR1g6VTA2LklRX0NMT1NFUFJJQ0UuOC8xLzIwMTUBAAAA</t>
  </si>
  <si>
    <t>iYFUAAMAAAAAACypLHB0hNcIFcddNJWE1wgpQ0lRLlNHWDpDMDcuSVFfQlZfU0hBUkUuSVFfTFRNLjEyLzIyLzIwMTABAAAAZFYNAAIAAAAIOS42NDUxOTUBCAAAAAUAAAABMQEAAAAKMTQ4MDMxMTc1OAMAAAADMTYwAgAAAAQ0MDIwBAAAAAEwBwAAAAoxMi8yMi8yMDEwCAAAAAk5LzMwLzIwMTAJAAAAATCJN62HcoTXCCsbgrxyhNcIIkNJUS5TR1g6SDc4LklRX0NMT1NFUFJJQ0UuOC82LzIwMTABAAAA/EIGAAIAAAADNS40AC4iuq10hNcIkKZQOZWE1wgjQ0lRLlNHWDpXMDUuSVFfQ0xPU0VQUklDRS40LzMwLzIwMTIBAAAA7mENAAIAAAAFMS4xODUAFhDZmnSE1wgeh901lYTXCChDSVEuU0dYOlM5MS5JUV9CVl9TSEFSRS5JUV9MVE0uMy8yMy8yMDExAQAAAFLsdggDAAAAAAALQFuNcoTXCCZN2rxyhNcIJ0NJUS5TR1g6UzU4LklRX0JWX1NIQVJFLklRX0xUTS44LzQvMjAxMgEAAAAJUiUAAgAAAAgxLjM5NDY0OQEIAAAABQAAAAExAQAAAAoxNjI4NjM1ODc1AwAAAAMxMzgCAAAABDQwMjAEAAAAATAHAAAACDgvNC8yMDEyCAAAAAk2LzMwLzIwMTIJAAAAATDXgZF3coTXCDf3rbtyhNcII0NJUS5TR1g6SjM2LklRX0NMT1NFUFJJQ0UuNy8xMi8yMDEyAQAAAO5UDQACAAAABTUzLjg4AAb7upR0hNcI4kC6N5WE1wgjQ0lRLlNHWDpIMTcuSVFfQ0xPU0VQUklDRS42LzExLzIwMTgBAAAA2USMAAIAAAADMS4z</t>
  </si>
  <si>
    <t>AOOWyU90hNcI+oDDMZWE1wgiQ0lRLlNHWDpCUzYuSVFfQ0xPU0VQUklDRS40LzkvMjAxMAEAAABjXAMCAgAAAAQxLjI0AJcC8LN0hNcIKfAuOJWE1wgjQ0lRLlNHWDpVMTEuSVFfQ0xPU0VQUklDRS40LzExLzIwMTABAAAAw1AGAAMAAAAAAIi1XLV0hNcIcKadN5WE1wgjQ0lRLlNHWDpGMzQuSVFfQ0xPU0VQUklDRS45LzMwLzIwMTUBAAAAy25TAAIAAAAEMi41NwD5RipwdITXCPBkWzSVhNcII0NJUS5TR1g6VUQyLklRX0NMT1NFUFJJQ0UuNi8xMS8yMDE1AQAAAM2FDRACAAAABDAuNDIAl0lKeXSE1wgS++gzlYTXCCdDSVEuU0dYOlM1OC5JUV9CVl9TSEFSRS5JUV9MVE0uMi8xLzIwMDkBAAAACVIlAAIAAAAIMS4yNDM0NzEBCAAAAAUAAAABMQEAAAAKMTMzMjcyMTY2OAMAAAADMTM4AgAAAAQ0MDIwBAAAAAEwBwAAAAgyLzEvMjAwOQgAAAAKMTIvMzEvMjAwOAkAAAABMK5BxKZyhNcICgqOvnKE1wglQ0lRLlNHWDpBN1JVLklRX0NMT1NFUFJJQ0UuMTAvMTUvMjAxMQEAAABkv9kBAwAAAAAAozzCo3SE1wgudXg6lYTXCCRDSVEuU0dYOkMwOS5JUV9DTE9TRVBSSUNFLjEyLzE5LzIwMTEBAAAA80MGAAIAAAAEOC45OQAipYajdITXCFk8fjiVhNcIJENJUS5TR1g6SDAyLklRX0NMT1NFUFJJQ0UuMTAvMTMvMjAxOQEAAABsVw0AAwAAAAAAd9SFRnSE1whf0bIxlYTXCCNDSVEuU0dYOlU5Ni5JUV9DTE9TRVBS</t>
  </si>
  <si>
    <t>SUNFLjMvMjkvMjAwOQEAAACReA0AAwAAAAAAlQQRwXSE1wiK24k5lYTXCChDSVEuU0dYOkMzMS5JUV9CVl9TSEFSRS5JUV9MVE0uNi8yOS8yMDA5AQAAANJRJQACAAAACDIuOTgyMjkzAQgAAAAFAAAAATEBAAAACjEzNTQwODM0OTYDAAAAAzEzOAIAAAAENDAyMAQAAAABMAcAAAAJNi8yOS8yMDA5CAAAAAkzLzMxLzIwMDkJAAAAATCw0VGhcoTXCBJUF75yhNcIJENJUS5TR1g6QTdSVS5JUV9DTE9TRVBSSUNFLjQvMTAvMjAxMQEAAABkv9kBAwAAAAAA8V3fqnSE1wg0pgE4lYTXCClDSVEuU0dYOlM2MS5JUV9CVl9TSEFSRS5JUV9MVE0uMTAvMTkvMjAxMAEAAACGWw0AAgAAAAgwLjk5NDg4NgEIAAAABQAAAAExAQAAAAoxNDgzMDcxMzg2AwAAAAMxMzgCAAAABDQwMjAEAAAAATAHAAAACjEwLzE5LzIwMTAIAAAACTkvMzAvMjAxMAkAAAABME11DoZyhNcIgoBlvHKE1wgiQ0lRLlNHWDpFNUguSVFfQ0xPU0VQUklDRS42LzYvMjAxNwEAAADqUSUAAgAAAAUwLjM2NQDSmt1OdITXCGWceTGVhNcII0NJUS5TR1g6VzA1LklRX0NMT1NFUFJJQ0UuMTAvOS8yMDE0AQAAAO5hDQACAAAABTEuNzU1AMtKLYZ0hNcIRPygNpWE1wgoQ0lRLlNHWDpaNzQuSVFfQlZfU0hBUkUuSVFfTFRNLjExLzMvMjAxMAEAAAAAtwEAAgAAAAgxLjQ4NzM4NQEIAAAABQAAAAExAQAAAAoxNDgxMjI1OTI0AwAAAAMxMzgCAAAABDQwMjAE</t>
  </si>
  <si>
    <t>AAAAATAHAAAACTExLzMvMjAxMAgAAAAJOS8zMC8yMDEwCQAAAAEw1Yo2jnKE1whzmui8coTXCChDSVEuU0dYOk8zOS5JUV9CVl9TSEFSRS5JUV9MVE0uMS8xNS8yMDExAQAAACmGEgACAAAACDUuNjYwNzc5AQgAAAAFAAAAATEBAAAACjE1MzA5NTM2ODIDAAAAAzEzOAIAAAAENDAyMAQAAAABMAcAAAAJMS8xNS8yMDExCAAAAAoxMi8zMS8yMDEwCQAAAAEwZtjJjHKE1wio2sS8coTXCClDSVEuU0dYOlRRNS5JUV9CVl9TSEFSRS5JUV9MVE0uMTEvMjAvMjAxMAEAAABhYEQAAgAAAAc0LjgxNzk5AQgAAAAFAAAAATEBAAAACjE2NDkyNjk0MTUDAAAAAzEzOAIAAAAENDAyMAQAAAABMAcAAAAKMTEvMjAvMjAxMAgAAAAJOS8zMC8yMDEwCQAAAAEwk6Glj3KE1whrI/K8coTXCChDSVEuU0dYOlUxNC5JUV9CVl9TSEFSRS5JUV9MVE0uOC8xMC8yMDEyAQAAAEhYDQACAAAACDcuMTg1MjM1AQgAAAAFAAAAATEBAAAACjE2MzA4MzgwODADAAAAAzEzOAIAAAAENDAyMAQAAAABMAcAAAAJOC8xMC8yMDEyCAAAAAk2LzMwLzIwMTIJAAAAATDu4OV7coTXCHEs57tyhNcIKENJUS5TR1g6Rjk5LklRX0JWX1NIQVJFLklRX0xUTS45LzI3LzIwMTEBAAAAOlcNAAIAAAAINC41OTkwOTIBCAAAAAUAAAABMQEAAAAKMTU1OTAzMjg3MAMAAAADMTM4AgAAAAQ0MDIwBAAAAAEwBwAAAAk5LzI3LzIwMTEIAAAACTYvMzAvMjAxMQkA</t>
  </si>
  <si>
    <t>AAABMI74DYRyhNcIL3BSvHKE1wgoQ0lRLlNHWDpTNjguSVFfQlZfU0hBUkUuSVFfTFRNLjgvMTAvMjAwOQEAAAClUiUAAgAAAAgwLjczMTQ4NAEIAAAABQAAAAExAQAAAAoxMzk3NTAyNjI2AwAAAAMxMzgCAAAABDQwMjAEAAAAATAHAAAACTgvMTAvMjAwOQgAAAAJNi8zMC8yMDA5CQAAAAEw8jf4n3KE1wjfBgm+coTXCCJDSVEuU0dYOlk5Mi5JUV9DTE9TRVBSSUNFLjEvMi8yMDE1AQAAAMwsoQECAAAAAzAuNwDlshdydITXCJLiEzSVhNcIJENJUS5TR1g6SjM3LklRX0NMT1NFUFJJQ0UuMTIvMjAvMjAxNgEAAAAeOwYAAgAAAAQzMi4zAIw/kGR0hNcIIi1BNJWE1wgoQ0lRLlNHWDpWMDMuSVFfQlZfU0hBUkUuSVFfTFRNLjIvMTcvMjAxMAEAAABsjQAAAgAAAAg2Ljc5MjA4NgEIAAAABQAAAAExAQAAAAoxNDQwMjg0OTgxAwAAAAMxMzgCAAAABDQwMjAEAAAAATAHAAAACTIvMTcvMjAxMAgAAAAKMTIvMzEvMjAwOQkAAAABMAajNphyhNcIOHpwvXKE1wgkQ0lRLlNHWDpBN1JVLklRX0NMT1NFUFJJQ0UuNy8yNS8yMDExAQAAAGS/2QECAAAABDAuNDgAyWoGpXSE1wjKAIM4lYTXCChDSVEuU0dYOkYxNy5JUV9CVl9TSEFSRS5JUV9MVE0uMS8xOC8yMDA5AQAAAG5vAAACAAAACDIuNDM4NjE2AQgAAAAFAAAAATEBAAAACjEzMjIxNTYxMjkDAAAAAzEzOAIAAAAENDAyMAQAAAABMAcAAAAJMS8xOC8yMDA5CAAA</t>
  </si>
  <si>
    <t>AAoxMi8zMS8yMDA4CQAAAAEwBuL/pnKE1whBzpa+coTXCChDSVEuU0dYOkg3OC5JUV9CVl9TSEFSRS5JUV9MVE0uOC8yMS8yMDEwAQAAAPxCBgACAAAACDYuMTY3NjA3AQgAAAAFAAAAATEBAAAACjE0NzQ2MjkxNTgDAAAAAzE2MAIAAAAENDAyMAQAAAABMAcAAAAJOC8yMS8yMDEwCAAAAAk2LzMwLzIwMTAJAAAAATBkDXJ6coTXCN981rtyhNcII0NJUS5TR1g6VDE4LklRX0NMT1NFUFJJQ0UuNS8xMS8yMDA5BQAAAAAAAAAIAAAAFChJbnZhbGlkIElkZW50aWZpZXIp8SGdv3SE1wjytII5lYTXCCNDSVEuU0dYOkJWQS5JUV9DTE9TRVBSSUNFLjcvMTMvMjAxMgEAAAC+cXsAAwAAAAAALpk9k3SE1whFaEY2lYTXCCJDSVEuU0dYOkQwNS5JUV9DTE9TRVBSSUNFLjEvOS8yMDEwAQAAAD9WDQADAAAAAAA53GO1dITXCHCmnTeVhNcII0NJUS5TR1g6RzkyLklRX0NMT1NFUFJJQ0UuNi8yOS8yMDE5AQAAAFdOdQADAAAAAACNCqpDdITXCLnB0jCVhNcII0NJUS5TR1g6VTExLklRX0NMT1NFUFJJQ0UuOS8xNy8yMDEzAQAAAMNQBgACAAAABDIxLjEAdTsQiXSE1wixq7E2lYTXCCNDSVEuU0dYOkMwNy5JUV9DTE9TRVBSSUNFLjEvMTEvMjAxNgEAAABkVg0AAgAAAAUzMy4xNQCQ9r9udITXCFizFzWVhNcII0NJUS5TR1g6RTVILklRX0NMT1NFUFJJQ0UuNi8xOS8yMDE0AQAAAOpRJQACAAAABDAuNTcAYmYLf3SE1wgc</t>
  </si>
  <si>
    <t>e/00lYTXCClDSVEuU0dYOkE3UlUuSVFfQlZfU0hBUkUuSVFfTFRNLjgvMjIvMjAxMgEAAABkv9kBAgAAAAgwLjIyNDgyOAEIAAAABQAAAAExAQAAAAoxNjMxNzEzMDQ3AwAAAAMxMzgCAAAABDQwMjAEAAAAATAHAAAACTgvMjIvMjAxMggAAAAJNi8zMC8yMDEyCQAAAAEwY1nce3KE1whxLOe7coTXCCRDSVEuU0dYOkMwOS5JUV9DTE9TRVBSSUNFLjEyLzI5LzIwMTgBAAAA80MGAAMAAAAAAFN/yDx0hNcIAO9OMJWE1wgjQ0lRLlNHWDpHOTIuSVFfQ0xPU0VQUklDRS4yLzE2LzIwMTMBAAAAV051AAMAAAAAAP0VhIp0hNcIELiwN5WE1wgjQ0lRLlNHWDpFNUguSVFfQ0xPU0VQUklDRS44LzEyLzIwMTkBAAAA6lElAAMAAAAAAIPTrT90hNcIfnTEMJWE1wgoQ0lRLlNHWDpKMzcuSVFfQlZfU0hBUkUuSVFfTFRNLjEyLzUvMjAwOQEAAAAeOwYAAgAAAAkxOC44Nzk0MjEBCAAAAAUAAAABMQEAAAAKMTM5MTIwNTQ2MQMAAAADMTYwAgAAAAQ0MDIwBAAAAAEwBwAAAAkxMi81LzIwMDkIAAAACTkvMzAvMjAwOQkAAAABMIfIHp1yhNcIHIHgvXKE1wgoQ0lRLlNHWDpCVkEuSVFfQlZfU0hBUkUuSVFfTFRNLjQvMzAvMjAxMQEAAAC+cXsAAgAAAAgwLjQ0Njc4MwEIAAAABQAAAAExAQAAAAoxNTI5MTY3OTQ0AwAAAAMxMTECAAAABDQwMjAEAAAAATAHAAAACTQvMzAvMjAxMQgAAAAJMi8yOC8yMDExCQAAAAEw5ufmiXKE</t>
  </si>
  <si>
    <t>1wjiVJy8coTXCCNDSVEuU0dYOkJTTC5JUV9DTE9TRVBSSUNFLjEvMzEvMjAxMgEAAAAkeA0AAgAAAAgwLjczNjY2NgA+VsqddITXCGHU6zWVhNcIJ0NJUS5TR1g6VzA1LklRX0JWX1NIQVJFLklRX0xUTS43LzIvMjAxMQEAAADuYQ0AAgAAAAgyLjQzMDI3NgEIAAAABQAAAAExAQAAAAoxNTcxMzkzMTcyAwAAAAMxMzgCAAAABDQwMjAEAAAAATAHAAAACDcvMi8yMDExCAAAAAk2LzMwLzIwMTEJAAAAATDnSPOGcoTXCHf0erxyhNcIIkNJUS5TR1g6VTE0LklRX0NMT1NFUFJJQ0UuNy8zLzIwMTQBAAAASFgNAAIAAAADNi41AOv9R4N0hNcIiEfPOJWE1wgjQ0lRLlNHWDpDRUUuSVFfQ0xPU0VQUklDRS43LzI4LzIwMTgBAAAAIsOeAAMAAAAAAB+TWEt0hNcIsbROMZWE1wgiQ0lRLlNHWDpTNTEuSVFfQ0xPU0VQUklDRS4xLzMvMjAxMwEAAADQWQ0AAgAAAAQ0Ljc2AEG2d410hNcIQpIuNpWE1wgoQ0lRLlNHWDpIMTMuSVFfQlZfU0hBUkUuSVFfTFRNLjIvMTIvMjAwOQEAAADcKVoAAgAAAAgxLjE5NjkyNwEIAAAABQAAAAExAQAAAAoxMzU1MjgxMjI4AwAAAAMxMzgCAAAABDQwMjAEAAAAATAHAAAACTIvMTIvMjAwOQgAAAAKMTIvMzEvMjAwOAkAAAABMK5BxKZyhNcINkeIvnKE1wgjQ0lRLlNHWDpINzguSVFfQ0xPU0VQUklDRS43LzE4LzIwMTQBAAAA/EIGAAIAAAAENi43OABiZgt/dITXCBwdazWVhNcII0NJ</t>
  </si>
  <si>
    <t>US5TR1g6VFE1LklRX0NMT1NFUFJJQ0UuMTIvNC8yMDExAQAAAGFgRAADAAAAAADyqKWjdITXCFk8fjiVhNcIKENJUS5TR1g6RzkyLklRX0JWX1NIQVJFLklRX0xUTS41LzI5LzIwMTABAAAAV051AAIAAAAIMC4zNzE1ODQBCAAAAAUAAAABMQEAAAAKMTQ1NDAyNTg2NAMAAAADMTYwAgAAAAQ0MDIwBAAAAAEwBwAAAAk1LzI5LzIwMTAIAAAACTMvMzEvMjAxMAkAAAABMEeeApVyhNcIUpJFvXKE1wgjQ0lRLlNHWDpUMTguSVFfQ0xPU0VQUklDRS4zLzE3LzIwMDkFAAAAAAAAAAgAAAAUKEludmFsaWQgSWRlbnRpZmllcinPKxjBdITXCBPk/jmVhNcIJENJUS5TR1g6QTdSVS5JUV9DTE9TRVBSSUNFLjYvMTUvMjAxOQEAAABkv9kBAwAAAAAAK+/zQ3SE1whw0+UwlYTXCCJDSVEuU0dYOlUxNC5JUV9DTE9TRVBSSUNFLjIvMi8yMDE1AQAAAEhYDQACAAAABDcuMzUAdILdbXSE1wh+57MzlYTXCCJDSVEuU0dYOjVVWC5JUV9DTE9TRVBSSUNFLjgvNC8yMDE5AQAAAAtq2gYDAAAAAACKDWE9dITXCOHVJjCVhNcII0NJUS5TR1g6VTA2LklRX0NMT1NFUFJJQ0UuMTEvNC8yMDE5AQAAAImBVAACAAAABDIuODkAd9SFRnSE1wijaiExlYTXCCNDSVEuU0dYOjVDUC5JUV9DTE9TRVBSSUNFLjEvMTEvMjAwOQEAAAAfTXsAAwAAAAAARF8JxHSE1wjLyyk6lYTXCCRDSVEuU0dYOkozNi5JUV9DTE9TRVBSSUNFLjEwLzI5LzIw</t>
  </si>
  <si>
    <t>MTUBAAAA7lQNAAIAAAAFNTMuMDQAOa19a3SE1wjiwKwzlYTXCCRDSVEuU0dYOkJTTC5JUV9DTE9TRVBSSUNFLjEwLzEzLzIwMTgBAAAAJHgNAAMAAAAAAMUedkp0hNcIHU9rMZWE1wgkQ0lRLlNHWDpFNUguSVFfQ0xPU0VQUklDRS4xMS8yMy8yMDE0AQAAAOpRJQADAAAAAAC4kCiGdITXCET8oDaVhNcIJENJUS5TR1g6VTA2LklRX0NMT1NFUFJJQ0UuMTAvMjYvMjAxNAEAAACJgVQAAwAAAAAAIgjqfnSE1whiNUA1lYTXCChDSVEuU0dYOkFETi5JUV9CVl9TSEFSRS5JUV9MVE0uNy8yNy8yMDA5AQAAADxmBgcDAAAAAAD2gRqfcoTXCKAw8b1yhNcIJENJUS5TR1g6Q0VFLklRX0NMT1NFUFJJQ0UuMTAvMzAvMjAxOAEAAAAiw54AAgAAAAQwLjQyAMUedkp0hNcImN42MZWE1wgiQ0lRLlNHWDpHMTMuSVFfQ0xPU0VQUklDRS4zLzYvMjAxNwEAAAALZA0AAgAAAAQwLjk3ABns0l90hNcIXbwdM5WE1wgjQ0lRLlNHWDpWMDMuSVFfQ0xPU0VQUklDRS40LzE2LzIwMTIBAAAAbI0AAAIAAAAEOC41MgAAEVScdITXCJ4UdjaVhNcIJENJUS5TR1g6QzZMLklRX0NMT1NFUFJJQ0UuMTIvMTMvMjAxNgEAAAB3JQoAAgAAAAM5LjgA03dnXHSE1wh6uosylYTXCCNDSVEuU0dYOkMwOS5JUV9DTE9TRVBSSUNFLjEyLzgvMjAxNQEAAADzQwYAAgAAAAQ3LjE1AKlvTV90hNcIrweaMpWE1wgjQ0lRLlNHWDpTNjMuSVFfQ0xPU0VQ</t>
  </si>
  <si>
    <t>UklDRS4zLzE2LzIwMDkBAAAAQfALAAIAAAAEMi4yNwCaZ47CdITXCEdGATqVhNcII0NJUS5TR1g6QTUwLklRX0NMT1NFUFJJQ0UuNC8xNy8yMDE5AQAAAAae6xACAAAABTAuMDc2ALyik0R0hNcIZCTVMJWE1wgjQ0lRLlNHWDo1Q1AuSVFfQ0xPU0VQUklDRS44LzExLzIwMTkBAAAAH017AAMAAAAAAIPTrT90hNcIfj+LMJWE1wgkQ0lRLlNHWDpFNUguSVFfQ0xPU0VQUklDRS4xMi8yNi8yMDE0AQAAAOpRJQACAAAABTAuNDQ1APqHoXp0hNcIxiKeNJWE1wgjQ0lRLlNHWDpMSjMuSVFfQ0xPU0VQUklDRS41LzE3LzIwMTUBAAAAm1cNAAMAAAAAAAQwQG10hNcI3XlPNJWE1wgjQ0lRLlNHWDpGMTcuSVFfQ0xPU0VQUklDRS40LzEzLzIwMTIBAAAAbm8AAAIAAAAFMS44ODUAvFNPnHSE1wh9ZmY4lYTXCCNDSVEuU0dYOk9WOC5JUV9DTE9TRVBSSUNFLjUvMjIvMjAwOQEAAAAuvCcIAwAAAAAA8SGdv3SE1wgITnE6lYTXCCNDSVEuU0dYOk0wNC5JUV9DTE9TRVBSSUNFLjYvMjYvMjAxMwEAAADqPgYAAgAAAAUxLjY1NQC1s4GKdITXCIWAGzaVhNcII0NJUS5TR1g6QlZBLklRX0NMT1NFUFJJQ0UuNy8yOS8yMDEwAQAAAL5xewADAAAAAAD23y+ydITXCDRO8TiVhNcIKUNJUS5TR1g6RDAxLklRX0JWX1NIQVJFLklRX0xUTS4xMC8xMS8yMDExAQAAAO9bDQACAAAABzAuNjgzMzgBCAAAAAUAAAABMQEAAAAKMTYwNDIx</t>
  </si>
  <si>
    <t>Mjc4MgMAAAADMTYwAgAAAAQ0MDIwBAAAAAEwBwAAAAoxMC8xMS8yMDExCAAAAAk5LzMwLzIwMTEJAAAAATCO+A2EcoTXCPQNULxyhNcII0NJUS5TR1g6RDA1LklRX0NMT1NFUFJJQ0UuNC8yNy8yMDE3AQAAAD9WDQACAAAABTE5LjIxAKlvTV90hNcIXbwdM5WE1wgjQ0lRLlNHWDpHOTIuSVFfQ0xPU0VQUklDRS43LzI5LzIwMTgBAAAAV051AAMAAAAAAOOWyU90hNcI9CGiMZWE1wgoQ0lRLlNHWDo1Q1AuSVFfQlZfU0hBUkUuSVFfTFRNLjYvMTMvMjAxMAEAAAAfTXsAAgAAAAgwLjA3ODQwMgEIAAAABQAAAAExAQAAAAoxNDU0NjE0NTgwAwAAAAMxMTECAAAABDQwMjAEAAAAATAHAAAACTYvMTMvMjAxMAgAAAAJMy8zMS8yMDEwCQAAAAEwEhPQknKE1whAMyS9coTXCCNDSVEuU0dYOkYzNC5JUV9DTE9TRVBSSUNFLjEwLzcvMjAxOAEAAADLblMAAwAAAAAAHFU9QnSE1wgF2qcwlYTXCCdDSVEuU0dYOkgwMi5JUV9CVl9TSEFSRS5JUV9MVE0uOC85LzIwMTEBAAAAbFcNAAIAAAAIOS41NzAzODIBCAAAAAUAAAABMQEAAAAKMTU1ODcwNjgzNwMAAAADMTM4AgAAAAQ0MDIwBAAAAAEwBwAAAAg4LzkvMjAxMQgAAAAJNi8zMC8yMDExCQAAAAEwekluiHKE1wg54Ya8coTXCCJDSVEuU0dYOkxKMy5JUV9DTE9TRVBSSUNFLjQvNy8yMDEzAQAAAJtXDQADAAAAAAC9eIaKdITXCCJwtjaVhNcII0NJUS5TR1g6VDM5LklR</t>
  </si>
  <si>
    <t>X0NMT1NFUFJJQ0UuOC8zMC8yMDExAQAAADFcDQADAAAAAACA4r+jdITXCMoAgziVhNcII0NJUS5TR1g6VTExLklRX0NMT1NFUFJJQ0UuMi8xOS8yMDE0AQAAAMNQBgACAAAABDIwLjYA0S1sgHSE1wgWDDQ5lYTXCCRDSVEuU0dYOk5EOFUuSVFfQ0xPU0VQUklDRS41LzIxLzIwMTIBAAAAQIqSAQIAAAAEMC45MgBPNOqXdITXCIA+XjaVhNcII0NJUS5TR1g6RzA3LklRX0NMT1NFUFJJQ0UuNS8yMi8yMDEzAQAAAHnxJAACAAAABTE5LjE4ACAJXZB0hNcIrd63N5WE1wgjQ0lRLlNHWDpBNTAuSVFfQ0xPU0VQUklDRS42LzIxLzIwMTMBAAAABp7rEAMAAAAAALWzgYp0hNcI6Q20NpWE1wgjQ0lRLlNHWDpINzguSVFfQ0xPU0VQUklDRS4zLzE5LzIwMTMBAAAA/EIGAAIAAAABNwBea1+QdITXCHjfPDaVhNcII0NJUS5TR1g6UzkxLklRX0NMT1NFUFJJQ0UuOS8xMS8yMDA5AQAAAFLsdggDAAAAAAAx4jq4dITXCIt+GzqVhNcIIkNJUS5TR1g6WTkyLklRX0NMT1NFUFJJQ0UuMS83LzIwMTABAAAAzCyhAQIAAAAEMC4yNQDJO+CtdITXCIsn6jiVhNcII0NJUS5TR1g6SDE1LklRX0NMT1NFUFJJQ0UuMTAvNC8yMDE0AQAAAJpoDQADAAAAAABeCOCBdITXCPIDBzWVhNcIKENJUS5TR1g6NUNQLklRX0JWX1NIQVJFLklRX0xUTS43LzE0LzIwMTEBAAAAH017AAIAAAAIMC4wODQ0NDIBCAAAAAUAAAABMQEAAAAKMTU3MTM5</t>
  </si>
  <si>
    <t>MzY4OQMAAAADMTExAgAAAAQ0MDIwBAAAAAEwBwAAAAk3LzE0LzIwMTEIAAAACTYvMzAvMjAxMQkAAAABMOdI84ZyhNcIrZN4vHKE1wgjQ0lRLlNHWDpDNkwuSVFfQ0xPU0VQUklDRS4zLzI2LzIwMTQBAAAAdyUKAAIAAAAFMTAuNDUATXQofHSE1widy+w0lYTXCCJDSVEuU0dYOjVDUC5JUV9DTE9TRVBSSUNFLjEvOC8yMDA5AQAAAB9NewACAAAACDAuMDcwODMzAERfCcR0hNcIRu2cOZWE1wgjQ0lRLlNHWDpVMTEuSVFfQ0xPU0VQUklDRS44LzEyLzIwMTgBAAAAw1AGAAMAAAAAAB+TWEt0hNcIeXKRMZWE1wgkQ0lRLlNHWDpFQjUuSVFfQ0xPU0VQUklDRS4xMC8yNy8yMDE5AQAAAD2tWAIDAAAAAAB5Bsk+dITXCNMteDCVhNcII0NJUS5TR1g6RTVILklRX0NMT1NFUFJJQ0UuNS8xNS8yMDEwAQAAAOpRJQADAAAAAACItVy1dITXCGkvWjmVhNcII0NJUS5TR1g6UzU4LklRX0NMT1NFUFJJQ0UuOC8yNS8yMDEyAQAAAAlSJQADAAAAAAAggH2WdITXCHndXDiVhNcII0NJUS5TR1g6TzMyLklRX0NMT1NFUFJJQ0UuNS8yOC8yMDEzAQAAACe7UwACAAAABDEuODYA/RWEinSE1wjgvk44lYTXCCJDSVEuU0dYOkVCNS5JUV9DTE9TRVBSSUNFLjkvOS8yMDE1AQAAAD2tWAICAAAABDEuNTUAYe0ncHSE1wjwZFs0lYTXCClDSVEuU0dYOk5EOFUuSVFfQlZfU0hBUkUuSVFfTFRNLjMvMjIvMjAxMgEAAABAipIBAgAAAAgx</t>
  </si>
  <si>
    <t>LjM2MDk3OQEIAAAABQAAAAExAQAAAAoxNTg1NDg5MTQyAwAAAAMxMzgCAAAABDQwMjAEAAAAATAHAAAACTMvMjIvMjAxMggAAAAKMTIvMzEvMjAxMQkAAAABMI1ItYFyhNcIZXMzvHKE1wgjQ0lRLlNHWDpHMTMuSVFfQ0xPU0VQUklDRS41LzE3LzIwMTMBAAAAC2QNAAIAAAAEMS41MQDgplqQdITXCHyo0DaVhNcII0NJUS5TR1g6RzkyLklRX0NMT1NFUFJJQ0UuMS8yNy8yMDA5AQAAAFdOdQADAAAAAAAlIg7EdITXCKgKBjqVhNcII0NJUS5TR1g6RDAxLklRX0NMT1NFUFJJQ0UuNS8zMS8yMDA5AQAAAO9bDQADAAAAAADxIZ2/dITXCAx4WTqVhNcIIkNJUS5TR1g6QzZMLklRX0NMT1NFUFJJQ0UuMy85LzIwMTcBAAAAdyUKAAIAAAAEOS45MgB39h9cdITXCHJwXjKVhNcII0NJUS5TR1g6SjM3LklRX0NMT1NFUFJJQ0UuOC8yOS8yMDA5AQAAAB47BgADAAAAAAAlg6m8dITXCEGjbzmVhNcIJENJUS5TR1g6RjE3LklRX0NMT1NFUFJJQ0UuMTAvMjcvMjAxMgEAAABubwAAAwAAAAAAseynlHSE1wjuV+E2lYTXCCNDSVEuU0dYOjVVWC5JUV9DTE9TRVBSSUNFLjUvMTUvMjAxNQEAAAALatoGAgAAAAgwLjM4MjU3NAAI3/V0dITXCADp1TOVhNcII0NJUS5TR1g6TzMyLklRX0NMT1NFUFJJQ0UuNC8xMy8yMDEzAQAAACe7UwADAAAAAAD68u2OdITXCH98tTeVhNcIKUNJUS5TR1g6QUROLklRX0JWX1NIQVJFLklRX0xU</t>
  </si>
  <si>
    <t>TS4xMS8xNC8yMDEyAQAAADxmBgcCAAAACDEuMDc4ODQ3AQgAAAAFAAAAATEBAAAACjE2ODc5NDA0MzEDAAAAAzEzOAIAAAAENDAyMAQAAAABMAcAAAAKMTEvMTQvMjAxMggAAAAKMTIvMzEvMjAxMQkAAAABMO7OYXdyhNcI56mfu3KE1wgjQ0lRLlNHWDpVMTEuSVFfQ0xPU0VQUklDRS4xMS8yLzIwMTcBAAAAw1AGAAIAAAAFMjQuNzkArMadVXSE1wgrpOkxlYTXCCJDSVEuU0dYOkI2MS5JUV9DTE9TRVBSSUNFLjIvMy8yMDExAQAAAOZgRAADAAAAAAArsvendITXCAgB4ziVhNcII0NJUS5TR1g6UzY4LklRX0NMT1NFUFJJQ0UuMS8xOS8yMDExAQAAAKVSJQACAAAABDguNjgA9ercoHSE1wgZOUo3lYTXCCNDSVEuU0dYOkJONC5JUV9DTE9TRVBSSUNFLjcvMTUvMjAxOAEAAACFVg0AAwAAAAAAMmY0U3SE1wgIHOAxlYTXCCJDSVEuU0dYOlUwNi5JUV9DTE9TRVBSSUNFLjgvNC8yMDE2AQAAAImBVAACAAAABDIuNzUAK3UHanSE1wjYIQEzlYTXCCdDSVEuU0dYOlUwNi5JUV9CVl9TSEFSRS5JUV9MVE0uMy84LzIwMTEBAAAAiYFUAAIAAAAIMi43MDYzMDMBCAAAAAUAAAABMQEAAAAKMTUzMzIwOTY0MQMAAAADMTM4AgAAAAQ0MDIwBAAAAAEwBwAAAAgzLzgvMjAxMQgAAAAKMTIvMzEvMjAxMAkAAAABMBNK6YlyhNcIpHujvHKE1wgjQ0lRLlNHWDpVMDQuSVFfQ0xPU0VQUklDRS4xMC80LzIwMTUBAAAAPZJUAAMA</t>
  </si>
  <si>
    <t>AAAAAPlGKnB0hNcItmGENpWE1wgjQ0lRLlNHWDpDMDcuSVFfQ0xPU0VQUklDRS40LzI3LzIwMTUBAAAAZFYNAAIAAAACNDIAQudHeXSE1whoft40lYTXCCJDSVEuU0dYOkgxNy5JUV9DTE9TRVBSSUNFLjMvOC8yMDE1AQAAANlEjAADAAAAAADnRTRtdITXCAvcUTSVhNcII0NJUS5TR1g6RzA3LklRX0NMT1NFUFJJQ0UuMTEvNC8yMDExAQAAAHnxJAACAAAABDEzLjIASRvPnXSE1wgTbtY4lYTXCCNDSVEuU0dYOkg3OC5JUV9DTE9TRVBSSUNFLjQvMTMvMjAwOQEAAAD8QgYAAgAAAAMyLjUAlQQRwXSE1whSeYc5lYTXCCNDSVEuU0dYOkYxNy5JUV9DTE9TRVBSSUNFLjEvMTMvMjAxNQEAAABubwAAAgAAAAQxLjc2AHSC3W10hNcIPz5UNJWE1wgjQ0lRLlNHWDo1VVguSVFfQ0xPU0VQUklDRS45LzE4LzIwMTcBAAAAC2raBgIAAAAIMC40MjgwMjgArfH2WXSE1wj5VKgylYTXCCdDSVEuU0dYOkNDMy5JUV9CVl9TSEFSRS5JUV9MVE0uMS83LzIwMTIBAAAAhIwiAAIAAAAIMC4wMTMxNzUBCAAAAAUAAAABMQEAAAAKMTU5NjQzNTEyNAMAAAADMTM4AgAAAAQ0MDIwBAAAAAEwBwAAAAgxLzcvMjAxMggAAAAKMTIvMzEvMjAxMQkAAAABMEAVKoJyhNcIM/w8vHKE1wgjQ0lRLlNHWDpGMTcuSVFfQ0xPU0VQUklDRS41LzEzLzIwMTQBAAAAbm8AAAMAAAAAABwSJnx0hNcIDaynNJWE1wgjQ0lRLlNHWDpTNDEuSVFfQ0xP</t>
  </si>
  <si>
    <t>U0VQUklDRS41LzMwLzIwMTgBAAAAuWgNAAIAAAADMi43ACqPrFd0hNcINDhEMpWE1wgiQ0lRLlNHWDpTNjguSVFfQ0xPU0VQUklDRS42LzUvMjAxNQEAAAClUiUAAgAAAAQ4LjEyAIxNuXB0hNcI+7sMNJWE1wgiQ0lRLlNHWDpIMTMuSVFfQ0xPU0VQUklDRS4xLzYvMjAxMwEAAADcKVoAAwAAAAAAoi7pjnSE1wjPeKs1lYTXCCRDSVEuU0dYOkVCNS5JUV9DTE9TRVBSSUNFLjEyLzE2LzIwMTABAAAAPa1YAgIAAAAEMS40MwAfBrywdITXCH3eGziVhNcIJ0NJUS5TR1g6VDM5LklRX0JWX1NIQVJFLklRX0xUTS42LzYvMjAxMAEAAAAxXA0AAgAAAAgxLjMyOTI0MgEIAAAABQAAAAExAQAAAAoxNDYxNTc0NjAyAwAAAAMxMzgCAAAABDQwMjAEAAAAATAHAAAACDYvNi8yMDEwCAAAAAk1LzMxLzIwMTAJAAAAATDbAAWVcoTXCDvOQL1yhNcIJENJUS5TR1g6NUNQLklRX0NMT1NFUFJJQ0UuMTEvMTAvMjAxMwEAAAAfTXsAAwAAAAAACVrPgXSE1wisoQQ1lYTXCCNDSVEuU0dYOlM1OC5JUV9DTE9TRVBSSUNFLjgvMjYvMjAxNwEAAAAJUiUAAwAAAAAAYmoLVnSE1whHLqEylYTXCCNDSVEuU0dYOk0wNC5JUV9DTE9TRVBSSUNFLjMvMTMvMjAxNQEAAADqPgYAAgAAAAQxLjY3AGYsBHV0hNcIYP93NJWE1wgjQ0lRLlNHWDpTNjEuSVFfQ0xPU0VQUklDRS45LzExLzIwMTcBAAAAhlsNAAIAAAAEMi40OQANeT1WdITXCCuk</t>
  </si>
  <si>
    <t>6TGVhNcIKENJUS5TR1g6RUI1LklRX0JWX1NIQVJFLklRX0xUTS43LzI0LzIwMTEBAAAAPa1YAgIAAAAIMC41NTc5MTUBCAAAAAUAAAABMQEAAAAKMTU2MDIxOTc1MAMAAAADMTYwAgAAAAQ0MDIwBAAAAAEwBwAAAAk3LzI0LzIwMTEIAAAACTYvMzAvMjAxMQkAAAABMPAAsYNyhNcIR+dIvHKE1wgnQ0lRLlNHWDpaNzQuSVFfQlZfU0hBUkUuSVFfTFRNLjgvNC8yMDA5AQAAAAC3AQACAAAACDEuMzg4Mzk4AQgAAAAFAAAAATEBAAAACjEzOTIwOTc2MzUDAAAAAzEzOAIAAAAENDAyMAQAAAABMAcAAAAIOC80LzIwMDkIAAAACTYvMzAvMjAwOQkAAAABMIfIHp1yhNcIr7zbvXKE1wgjQ0lRLlNHWDpDQzMuSVFfQ0xPU0VQUklDRS40LzI4LzIwMTABAAAAhIwiAAIAAAAEMi4zNACItVy1dITXCHCmnTeVhNcIJENJUS5TR1g6TkQ4VS5JUV9DTE9TRVBSSUNFLjQvMjEvMjAxMwEAAABAipIBAwAAAAAAi81hkHSE1wgFGVg4lYTXCChDSVEuU0dYOkNFRS5JUV9CVl9TSEFSRS5JUV9MVE0uNy8yNC8yMDExAQAAACLDngACAAAACDAuMTUwMDQyAQgAAAAFAAAAATEBAAAACjE1NTg5NTUwNzcDAAAAAzEzOAIAAAAENDAyMAQAAAABMAcAAAAJNy8yNC8yMDExCAAAAAk2LzMwLzIwMTEJAAAAATCfrPWGcoTXCK2TeLxyhNcIKENJUS5TR1g6QzMxLklRX0JWX1NIQVJFLklRX0xUTS44LzMxLzIwMTEBAAAA0lElAAIAAAAHMy4y</t>
  </si>
  <si>
    <t>ODY2NwEIAAAABQAAAAExAQAAAAoxNTU3Mjc4Mzc5AwAAAAMxMzgCAAAABDQwMjAEAAAAATAHAAAACTgvMzEvMjAxMQgAAAAJNi8zMC8yMDExCQAAAAEwVzfqg3KE1wiJ0lS8coTXCCJDSVEuU0dYOkMwOS5JUV9DTE9TRVBSSUNFLjEvNS8yMDE2AQAAAPNDBgACAAAABDcuNDkA/ABsZ3SE1wjPNvUylYTXCCNDSVEuU0dYOkozNy5JUV9DTE9TRVBSSUNFLjcvMjgvMjAxNQEAAAAeOwYAAgAAAAQzMC4zAMGSdWx0hNcIqlEVNZWE1wgiQ0lRLlNHWDpVMTAuSVFfQ0xPU0VQUklDRS41LzkvMjAwOQEAAAAZT3sAAwAAAAAAMYSfv3SE1wjToUE6lYTXCCNDSVEuU0dYOkE1MC5JUV9DTE9TRVBSSUNFLjcvMjEvMjAxMgEAAAAGnusQAwAAAAAAMqtbmXSE1wjbAmM2lYTXCCNDSVEuU0dYOkg3OC5JUV9DTE9TRVBSSUNFLjQvMjEvMjAxMQEAAAD8QgYAAgAAAAQ3LjE3ACohaal0hNcIZBKWOJWE1wgjQ0lRLlNHWDpCTjQuSVFfQ0xPU0VQUklDRS43LzI1LzIwMTIBAAAAhVYNAAIAAAAFMTAuOTMAIIB9lnSE1wglo7w3lYTXCCRDSVEuU0dYOkozNy5JUV9DTE9TRVBSSUNFLjExLzE1LzIwMTMBAAAAHjsGAAIAAAAFMzIuMjUA3ZbAhHSE1wjkN5w2lYTXCCNDSVEuU0dYOlM5MS5JUV9DTE9TRVBSSUNFLjcvMjEvMjAxNwEAAABS7HYIAwAAAAAA3py+TnSE1wiqnScylYTXCCJDSVEuU0dYOlM1OC5JUV9DTE9TRVBSSUNFLjQv</t>
  </si>
  <si>
    <t>Ni8yMDEyAQAAAAlSJQADAAAAAAC9w8CddITXCJ4UdjaVhNcIJENJUS5TR1g6UzkxLklRX0NMT1NFUFJJQ0UuMTAvMTMvMjAwOQEAAABS7HYIAwAAAAAAW246u3SE1wjJhgs5lYTXCCRDSVEuU0dYOlUxMC5JUV9DTE9TRVBSSUNFLjEyLzMxLzIwMTMBAAAAGU97AAIAAAAFMS42NTUAMNu7hHSE1whFSAE2lYTXCCNDSVEuU0dYOlM5MS5JUV9DTE9TRVBSSUNFLjMvMjEvMjAxNgEAAABS7HYIAwAAAAAAu/P8anSE1wg85gUzlYTXCCRDSVEuU0dYOlM2MS5JUV9DTE9TRVBSSUNFLjEyLzExLzIwMTYBAAAAhlsNAAMAAAAAAD8Y22h0hNcIfE2XM5WE1wgjQ0lRLlNHWDpHMTMuSVFfQ0xPU0VQUklDRS42LzIyLzIwMTEBAAAAC2QNAAIAAAAEMS44NwD16tygdITXCBk5SjeVhNcIIkNJUS5TR1g6UDhaLklRX0NMT1NFUFJJQ0UuNC8yLzIwMTYBAAAA0VXoCgMAAAAAANITDV90hNcI5x9vMpWE1wgiQ0lRLlNHWDpaNzQuSVFfQ0xPU0VQUklDRS40LzYvMjAxMwEAAAAAtwEAAwAAAAAAXmtfkHSE1wigCtM2lYTXCCRDSVEuU0dYOkJONC5JUV9DTE9TRVBSSUNFLjExLzIyLzIwMTcBAAAAhVYNAAIAAAAENy41MwACv2lNdITXCPqS1jGVhNcIIkNJUS5TR1g6VDM5LklRX0NMT1NFUFJJQ0UuNy81LzIwMTUBAAAAMVwNAAMAAAAAALKlinR0hNcIBztzNJWE1wgjQ0lRLlNHWDpTNTguSVFfQ0xPU0VQUklDRS45LzI1LzIwMTMB</t>
  </si>
  <si>
    <t>AAAACVIlAAIAAAAEMy4xNQB1OxCJdITXCBC4sDeVhNcIIkNJUS5TR1g6UzYzLklRX0NMT1NFUFJJQ0UuNS84LzIwMTEBAAAAQfALAAMAAAAAAPFd36p0hNcI4iB1N5WE1wgjQ0lRLlNHWDpKMzYuSVFfQ0xPU0VQUklDRS42LzIyLzIwMTQBAAAA7lQNAAMAAAAAAOv9R4N0hNcIYnOXNpWE1wgjQ0lRLlNHWDpHMTMuSVFfQ0xPU0VQUklDRS40LzE3LzIwMTcBAAAAC2QNAAIAAAAEMS4wOACpb01fdITXCAvlczKVhNcIJENJUS5TR1g6QlM2LklRX0NMT1NFUFJJQ0UuMTIvMTIvMjAxMwEAAABjXAMCAgAAAAQxLjE0ADDbu4R0hNcI5DecNpWE1wgjQ0lRLlNHWDpMSjMuSVFfQ0xPU0VQUklDRS43LzEwLzIwMTABAAAAm1cNAAMAAAAAAGPFZK90hNcIBxoXOJWE1wgoQ0lRLlNHWDpTNTkuSVFfQlZfU0hBUkUuSVFfTFRNLjEvMTgvMjAxMQEAAAB4JQoAAgAAAAgxLjE0Mjg1OQEIAAAABQAAAAExAQAAAAoxNDkyODM5MzI2AwAAAAMxMzgCAAAABDQwMjAEAAAAATAHAAAACTEvMTgvMjAxMQgAAAAKMTIvMzEvMjAxMAkAAAABMLHsOI5yhNcIedfjvHKE1wgiQ0lRLlNHWDpZOTIuSVFfQ0xPU0VQUklDRS4zLzcvMjAxNwEAAADMLKEBAgAAAAUwLjkzNQDNWctndITXCGuZ9zKVhNcIJENJUS5TR1g6SzZTLklRX0NMT1NFUFJJQ0UuMTIvMzAvMjAwOQEAAADiCggAAwAAAAAAw8vLtnSE1wipEvY4lYTXCCJDSVEuU0dYOlYw</t>
  </si>
  <si>
    <t>My5JUV9DTE9TRVBSSUNFLjkvMS8yMDExAQAAAGyNAAACAAAABDcuMzcAd5Q2onSE1whEFnc4lYTXCCNDSVEuU0dYOkY5OS5JUV9DTE9TRVBSSUNFLjMvMTYvMjAxNQEAAAA6Vw0AAgAAAAQyLjgxAGYsBHV0hNcI55mUNJWE1wgiQ0lRLlNHWDpVMTEuSVFfQ0xPU0VQUklDRS45LzEvMjAxNQEAAADDUAYAAgAAAAQxOS4yAGHtJ3B0hNcIPXONNJWE1wgjQ0lRLlNHWDpVMTQuSVFfQ0xPU0VQUklDRS41LzIzLzIwMTcBAAAASFgNAAIAAAAENi45MQBVaRVTdITXCBCujDGVhNcII0NJUS5TR1g6SzZTLklRX0NMT1NFUFJJQ0UuMTIvNy8yMDEwAQAAAOIKCAACAAAABDkuNTkAyTvgrXSE1whO0IU3lYTXCCNDSVEuU0dYOkYzNC5JUV9DTE9TRVBSSUNFLjQvMjUvMjAwOQEAAADLblMAAwAAAAAAm10TwXSE1whx+iA5lYTXCChDSVEuU0dYOlVEMi5JUV9CVl9TSEFSRS5JUV9MVE0uNy8yMC8yMDEyAQAAAM2FDRACAAAACDAuNzg3ODk3AQgAAAAFAAAAATEBAAAACjE2OTEyMjUzODADAAAAAzE2MAIAAAAENDAyMAQAAAABMAcAAAAJNy8yMC8yMDEyCAAAAAoxMi8zMS8yMDExCQAAAAEwIC3+eHKE1whoWbC7coTXCCNDSVEuU0dYOlUxNC5JUV9DTE9TRVBSSUNFLjEvMjMvMjAxNgEAAABIWA0AAwAAAAAAbUkgc3SE1wgYsmk0lYTXCCJDSVEuU0dYOkJTNi5JUV9DTE9TRVBSSUNFLjYvOS8yMDE0AQAAAGNcAwICAAAABDEu</t>
  </si>
  <si>
    <t>MDIAGZ4QfHSE1wjl5zE1lYTXCClDSVEuU0dYOlMwNy5JUV9CVl9TSEFSRS5JUV9MVE0uMTEvMTMvMjAxMgEAAAC9ZA0AAgAAAAcxLjkyNDM2AQgAAAAFAAAAATEBAAAACjE2Mzc2OTc4NzADAAAAAzE2MAIAAAAENDAyMAQAAAABMAcAAAAKMTEvMTMvMjAxMggAAAAJOS8zMC8yMDEyCQAAAAEw7s5hd3KE1wgeDKK7coTXCCNDSVEuU0dYOkI2MS5JUV9DTE9TRVBSSUNFLjEwLzEvMjAxMAEAAADmYEQAAgAAAAQ0LjgyACe1Ua90hNcI1LcUOJWE1wgjQ0lRLlNHWDpTNTguSVFfQ0xPU0VQUklDRS4yLzE4LzIwMTABAAAACVIlAAIAAAAEMi41NgBCtOGzdITXCMF/ljeVhNcII0NJUS5TR1g6T1Y4LklRX0NMT1NFUFJJQ0UuNy8yNi8yMDE4AQAAAC68JwgCAAAABDEuMDkAK6eBV3SE1wj/CnsylYTXCCJDSVEuU0dYOlA4Wi5JUV9DTE9TRVBSSUNFLjgvMy8yMDE1AQAAANFV6AoCAAAABTAuOTI1ALKlinR0hNcI8MOGNpWE1wgjQ0lRLlNHWDpINzguSVFfQ0xPU0VQUklDRS40LzIyLzIwMTgBAAAA/EIGAAMAAAAAANZLLFR0hNcI56AIMpWE1wgjQ0lRLlNHWDpLNlMuSVFfQ0xPU0VQUklDRS4zLzI3LzIwMTABAAAA4goIAAMAAAAAAJOu7LR0hNcIKfAuOJWE1wgoQ0lRLlNHWDpDMDcuSVFfQlZfU0hBUkUuSVFfTFRNLjQvMTcvMjAxMAEAAABkVg0AAgAAAAg4LjkyNTQ3MgEIAAAABQAAAAExAQAAAAoxNDUxMjA3NjYx</t>
  </si>
  <si>
    <t>AwAAAAMxNjACAAAABDQwMjAEAAAAATAHAAAACTQvMTcvMjAxMAgAAAAJMy8zMS8yMDEwCQAAAAEw2wAFlXKE1wgjMEO9coTXCCNDSVEuU0dYOlU5Ni5JUV9DTE9TRVBSSUNFLjIvMTkvMjAxNAEAAACReA0AAgAAAAQ1LjMyAHaytIR0hNcIgyoONZWE1wgjQ0lRLlNHWDpTOTEuSVFfQ0xPU0VQUklDRS40LzE3LzIwMTkBAAAAUux2CAMAAAAAANXey0B0hNcIfj+LMJWE1wgkQ0lRLlNHWDpPMzkuSVFfQ0xPU0VQUklDRS4xMS8yNC8yMDExAQAAACmGEgACAAAABDcuODgAGNovn3SE1whrO302lYTXCChDSVEuU0dYOlM2My5JUV9CVl9TSEFSRS5JUV9MVE0uMi8yMS8yMDA5AQAAAEHwCwACAAAACDAuNTI3MDU4AQgAAAAFAAAAATEBAAAACjE2NTA4MDkwNTMDAAAAAzEzOAIAAAAENDAyMAQAAAABMAcAAAAJMi8yMS8yMDA5CAAAAAoxMi8zMS8yMDA4CQAAAAEwxRJNpnKE1whXvn6+coTXCCdDSVEuU0dYOkE1MC5JUV9CVl9TSEFSRS5JUV9MVE0uNy81LzIwMTEBAAAABp7rEAMAAAAAADvRgYVyhNcIrPdbvHKE1wgoQ0lRLlNHWDpTNjMuSVFfQlZfU0hBUkUuSVFfTFRNLjkvMjEvMjAwOQEAAABB8AsAAgAAAAcwLjQ2NzA2AQgAAAAFAAAAATEBAAAACjEzOTA3MjA4MjADAAAAAzEzOAIAAAAENDAyMAQAAAABMAcAAAAJOS8yMS8yMDA5CAAAAAk2LzMwLzIwMDkJAAAAATAf/LOZcoTXCF2clr1yhNcIIkNJUS5TR1g6</t>
  </si>
  <si>
    <t>UzYxLklRX0NMT1NFUFJJQ0UuMi81LzIwMTcBAAAAhlsNAAMAAAAAAM5YmGh0hNcI4+qUM5WE1wgnQ0lRLlNHWDpVMDYuSVFfQlZfU0hBUkUuSVFfTFRNLjkvMy8yMDEyAQAAAImBVAACAAAACDMuMTgzNDk2AQgAAAAFAAAAATEBAAAACjE2MzAwMTkzOTQDAAAAAzEzOAIAAAAENDAyMAQAAAABMAcAAAAIOS8zLzIwMTIIAAAACTYvMzAvMjAxMgkAAAABMFSVSIByhNcIUf8dvHKE1wgiQ0lRLlNHWDpTOTEuSVFfQ0xPU0VQUklDRS45LzgvMjAxMgEAAABS7HYIAwAAAAAAKajVkXSE1wgqBkQ2lYTXCCNDSVEuU0dYOlUxMS5JUV9DTE9TRVBSSUNFLjYvMTgvMjAxMAEAAADDUAYAAgAAAAUxOS41OACTruy0dITXCMsgyDiVhNcIIkNJUS5TR1g6T1Y4LklRX0NMT1NFUFJJQ0UuMi82LzIwMTIBAAAALrwnCAIAAAAEMC40NgA4StSadITXCKxUADeVhNcII0NJUS5TR1g6NVVYLklRX0NMT1NFUFJJQ0UuMi8yNS8yMDE5AQAAAAtq2gYCAAAABTAuMzM1AIoRdTx0hNcILUtFMJWE1wgjQ0lRLlNHWDpHMTMuSVFfQ0xPU0VQUklDRS42LzIxLzIwMTgBAAAAC2QNAAIAAAAEMS4yMwCIc8FLdITXCH8oZDGVhNcIKENJUS5TR1g6UzU5LklRX0JWX1NIQVJFLklRX0xUTS41LzE2LzIwMTEBAAAAeCUKAAIAAAAIMS4xOTM1NjMBCAAAAAUAAAABMQEAAAAKMTU1NDEwMjA2NAMAAAADMTM4AgAAAAQ0MDIwBAAAAAEwBwAAAAk1LzE2</t>
  </si>
  <si>
    <t>LzIwMTEIAAAACTMvMzEvMjAxMQkAAAABMAtAW41yhNcIIYrVvHKE1wgiQ0lRLlNHWDpUMzkuSVFfQ0xPU0VQUklDRS4xLzMvMjAxOQEAAAAxXA0AAgAAAAQyLjMxAFN/yDx0hNcIq8ZOMJWE1wgjQ0lRLlNHWDpCTjQuSVFfQ0xPU0VQUklDRS4yLzE4LzIwMTkBAAAAhVYNAAIAAAAENi4xNAAohhpBdITXCFizoDCVhNcIIkNJUS5TR1g6VTExLklRX0NMT1NFUFJJQ0UuNC8yLzIwMDkBAAAAw1AGAAIAAAAFMTAuNDgAzysYwXSE1wj9ICg5lYTXCCJDSVEuU0dYOkozNy5JUV9DTE9TRVBSSUNFLjMvMy8yMDEzAQAAAB47BgADAAAAAAD68u2OdITXCJAWqTWVhNcII0NJUS5TR1g6RUg1LklRX0NMT1NFUFJJQ0UuNC8xOS8yMDE4AQAAANWAYwACAAAABDAuNjkA1kssVHSE1wjywE0ylYTXCCNDSVEuU0dYOkM2TC5JUV9DTE9TRVBSSUNFLjQvMjMvMjAxMgEAAAB3JQoAAgAAAAQxMC41ALxTT5x0hNcIGlBxNpWE1wgjQ0lRLlNHWDpKMzcuSVFfQ0xPU0VQUklDRS42LzI4LzIwMTkBAAAAHjsGAAIAAAAFMzguMTMAvLVePXSE1wjh1SYwlYTXCChDSVEuU0dYOkFaWS5JUV9CVl9TSEFSRS5JUV9MVE0uMi8yNC8yMDExAQAAAGnyXQECAAAACDI2MC4zNzg1AQgAAAAFAAAAATEBAAAACjE1NDUxNTU1NjQDAAAAAzE2MAIAAAAENDAyMAQAAAABMAcAAAAJMi8yNC8yMDExCAAAAAoxMi8zMS8yMDEwCQAAAAEwJxT4i3KE1wgn</t>
  </si>
  <si>
    <t>FsC8coTXCCJDSVEuU0dYOlRRNS5JUV9DTE9TRVBSSUNFLjkvMy8yMDEwAQAAAGFgRAADAAAAAACcAUusdITXCIFHfDeVhNcII0NJUS5TR1g6SDEzLklRX0NMT1NFUFJJQ0UuMi8xMC8yMDEzAQAAANwpWgADAAAAAAAqF/+LdITXCFg8KzeVhNcII0NJUS5TR1g6QUROLklRX0NMT1NFUFJJQ0UuOS8yNS8yMDE0AQAAADxmBgcCAAAACDEuMTIyNzI3AE4+BH90hNcIYjVANZWE1wgoQ0lRLlNHWDpaNzQuSVFfQlZfU0hBUkUuSVFfTFRNLjIvMjQvMjAxMgEAAAAAtwEAAgAAAAgxLjM5MjE4MwEIAAAABQAAAAExAQAAAAoxNTg3NjQ5MjAyAwAAAAMxMzgCAAAABDQwMjAEAAAAATAHAAAACTIvMjQvMjAxMggAAAAKMTIvMzEvMjAxMQkAAAABMHR3LIJyhNcIytU1vHKE1wgjQ0lRLlNHWDpCU0wuSVFfQ0xPU0VQUklDRS43LzI5LzIwMTgBAAAAJHgNAAMAAAAAAB+TWEt0hNcIsbROMZWE1wgjQ0lRLlNHWDpTOTEuSVFfQ0xPU0VQUklDRS42LzIxLzIwMTYBAAAAUux2CAMAAAAAALRoRWp0hNcIH0j3M5WE1wgjQ0lRLlNHWDpTMDcuSVFfQ0xPU0VQUklDRS45LzMwLzIwMTgBAAAAvWQNAAMAAAAAAMUedkp0hNcIeXKRMZWE1wgiQ0lRLlNHWDpTNjMuSVFfQ0xPU0VQUklDRS41LzEvMjAxNwEAAABB8AsAAwAAAAAAaaNoY3SE1wh31qAzlYTXCCNDSVEuU0dYOlQxOC5JUV9DTE9TRVBSSUNFLjQvMTkvMjAxNAUAAAAAAAAA</t>
  </si>
  <si>
    <t>CAAAABQoSW52YWxpZCBJZGVudGlmaWVyKeDDnod0hNcIiEfPOJWE1wgiQ0lRLlNHWDpTNDEuSVFfQ0xPU0VQUklDRS4yLzEvMjAxNQEAAAC5aA0AAwAAAAAAdILdbXSE1wh+57MzlYTXCCNDSVEuU0dYOkMzMS5JUV9DTE9TRVBSSUNFLjEyLzcvMjAxMAEAAADSUSUAAgAAAAQzLjY5AMk74K10hNcITtCFN5WE1wgjQ0lRLlNHWDpTOTEuSVFfQ0xPU0VQUklDRS4yLzIxLzIwMTcBAAAAUux2CAMAAAAAABns0l90hNcIc9rQMpWE1wgkQ0lRLlNHWDpPMzkuSVFfQ0xPU0VQUklDRS4xMS8xNC8yMDE4AQAAACmGEgACAAAABTExLjE0AIrIZ0V0hNcIfnTEMJWE1wgjQ0lRLlNHWDpTNjMuSVFfQ0xPU0VQUklDRS44LzI1LzIwMTYBAAAAQfALAAIAAAAEMy4yNwAo2JZddITXCBEDajOVhNcIIkNJUS5TR1g6UzA3LklRX0NMT1NFUFJJQ0UuMy84LzIwMTABAAAAvWQNAAIAAAAFMTMuNDgAw8vLtnSE1wickVw5lYTXCCNDSVEuU0dYOjVVWC5JUV9DTE9TRVBSSUNFLjMvMTUvMjAxMQEAAAALatoGAgAAAAgwLjEzMjU3NADLe7OmdITXCOPrjjiVhNcIKUNJUS5TR1g6VTExLklRX0JWX1NIQVJFLklRX0xUTS4xMS8yMi8yMDEwAQAAAMNQBgACAAAACTEyLjE5NjM4OAEIAAAABQAAAAExAQAAAAoxNTg0Mjk1MjYzAwAAAAMxMzgCAAAABDQwMjAEAAAAATAHAAAACjExLzIyLzIwMTAIAAAACTkvMzAvMjAxMAkAAAABMNWKNo5y</t>
  </si>
  <si>
    <t>hNcIc5rovHKE1wgjQ0lRLlNHWDpEMDEuSVFfQ0xPU0VQUklDRS41LzE5LzIwMDkBAAAA71sNAAIAAAAENS4yNADxIZ2/dITXCMNSgDmVhNcII0NJUS5TR1g6UzUxLklRX0NMT1NFUFJJQ0UuOC8yMy8yMDE4AQAAANBZDQACAAAABDEuNzIAH5NYS3SE1wixtE4xlYTXCCdDSVEuU0dYOkNDMy5JUV9CVl9TSEFSRS5JUV9MVE0uNi82LzIwMTABAAAAhIwiAAIAAAAIMC4wOTkzODYBCAAAAAUAAAABMQEAAAAKMTQ1MTI3NTQyNgMAAAADMTM4AgAAAAQ0MDIwBAAAAAEwBwAAAAg2LzYvMjAxMAgAAAAJMy8zMS8yMDEwCQAAAAEwZtjJjHKE1whCYs68coTXCChDSVEuU0dYOkgxNy5JUV9CVl9TSEFSRS5JUV9MVE0uOS8yNy8yMDA5AQAAANlEjAACAAAACDAuNjU3Nzk2AQgAAAAFAAAAATEBAAAACjEzOTExODc5MjkDAAAAAzEzOAIAAAAENDAyMAQAAAABMAcAAAAJOS8yNy8yMDA5CAAAAAk2LzMwLzIwMDkJAAAAATBiK6abcoTXCN6/vL1yhNcII0NJUS5TR1g6SjM2LklRX0NMT1NFUFJJQ0UuNy8yMi8yMDE2AQAAAO5UDQACAAAABTU3LjU0ADq6AWZ0hNcIDWKLM5WE1wgjQ0lRLlNHWDpIMDIuSVFfQ0xPU0VQUklDRS43LzI0LzIwMDkBAAAAbFcNAAIAAAAINC41MjcyNzIA+iEivnSE1wgeLHk5lYTXCClDSVEuU0dYOkgxNy5JUV9CVl9TSEFSRS5JUV9MVE0uMTAvMjQvMjAxMAEAAADZRIwAAgAAAAgwLjY0MTA5NQEI</t>
  </si>
  <si>
    <t>AAAABQAAAAExAQAAAAoxNDgwMjE1Nzc3AwAAAAMxMzgCAAAABDQwMjAEAAAAATAHAAAACjEwLzI0LzIwMTAIAAAACTkvMzAvMjAxMAkAAAABMBmJk5NyhNcIXh4wvXKE1wgnQ0lRLlNHWDpZOTIuSVFfQlZfU0hBUkUuSVFfTFRNLjQvMi8yMDExAQAAAMwsoQECAAAACDIuMzUyMzQ2AQgAAAAFAAAAATEBAAAACjE1NTk2NzQyOTIDAAAAAzE0OQIAAAAENDAyMAQAAAABMAcAAAAINC8yLzIwMTEIAAAACTMvMzEvMjAxMQkAAAABMK451olyhNcIIbeevHKE1wgjQ0lRLlNHWDpVMTQuSVFfQ0xPU0VQUklDRS40LzIzLzIwMTYBAAAASFgNAAMAAAAAAIkRX150hNcIEBbMMpWE1wgjQ0lRLlNHWDpTMDguSVFfQ0xPU0VQUklDRS40LzE2LzIwMTgBAAAAkmdLAAIAAAADMS4zAJm5f1R0hNcI56AIMpWE1wgjQ0lRLlNHWDpPMzkuSVFfQ0xPU0VQUklDRS4xMS85LzIwMTgBAAAAKYYSAAIAAAAFMTEuNDYAV/ToPXSE1whIk1swlYTXCCNDSVEuU0dYOlM2My5JUV9DTE9TRVBSSUNFLjQvMTgvMjAxOQEAAABB8AsAAgAAAAQzLjg3ALyik0R0hNcI0ZfqMJWE1wgoQ0lRLlNHWDpINzguSVFfQlZfU0hBUkUuSVFfTFRNLjIvMTUvMjAxMgEAAAD8QgYAAgAAAAkxMC41ODA1OTkBCAAAAAUAAAABMQEAAAAKMTYxMTM2NzE0MwMAAAADMTYwAgAAAAQ0MDIwBAAAAAEwBwAAAAkyLzE1LzIwMTIIAAAACjEyLzMxLzIwMTEJAAAAATAg</t>
  </si>
  <si>
    <t>Lf54coTXCLppw7tyhNcII0NJUS5TR1g6TEozLklRX0NMT1NFUFJJQ0UuMi8xMS8yMDEzAQAAAJtXDQADAAAAAADgkOuOdITXCDEBMDeVhNcIKENJUS5TR1g6UzUxLklRX0JWX1NIQVJFLklRX0xUTS4xLzE0LzIwMTABAAAA0FkNAAIAAAAIMC45MTI2OTYBCAAAAAUAAAABMQEAAAAKMTQ1MjQ3NTM2NgMAAAADMTM4AgAAAAQ0MDIwBAAAAAEwBwAAAAkxLzE0LzIwMTAIAAAACjEyLzMxLzIwMDkJAAAAATBolZ2acoTXCGuHor1yhNcIJENJUS5TR1g6RDA1LklRX0NMT1NFUFJJQ0UuMTIvMTUvMjAxNwEAAAA/Vg0AAgAAAAUyNC41OACEsDdNdITXCIozFDOVhNcII0NJUS5TR1g6UzUxLklRX0NMT1NFUFJJQ0UuOS8xOC8yMDEwAQAAANBZDQADAAAAAADaPdawdITXCPqXvjiVhNcIKUNJUS5TR1g6QTdSVS5JUV9CVl9TSEFSRS5JUV9MVE0uOC8xMy8yMDEyAQAAAGS/2QECAAAACDAuMjI0ODI4AQgAAAAFAAAAATEBAAAACjE2MzE3MTMwNDcDAAAAAzEzOAIAAAAENDAyMAQAAAABMAcAAAAJOC8xMy8yMDEyCAAAAAk2LzMwLzIwMTIJAAAAATDY9O11coTXCJFckbtyhNcIJENJUS5TR1g6QlZBLklRX0NMT1NFUFJJQ0UuMTIvMTgvMjAxNAEAAAC+cXsAAwAAAAAA+oehenSE1wjeQuM0lYTXCCNDSVEuU0dYOlU5Ni5JUV9DTE9TRVBSSUNFLjExLzkvMjAxNgEAAACReA0AAgAAAAQyLjU4APk261x0hNcIy4wQNZWE1wgj</t>
  </si>
  <si>
    <t>Q0lRLlNHWDpUMzkuSVFfQ0xPU0VQUklDRS4xMi8xLzIwMTQBAAAAMVwNAAIAAAADNC4zAGf2ZHZ0hNcIkmF6NJWE1wgjQ0lRLlNHWDpaMjUuSVFfQ0xPU0VQUklDRS43LzI5LzIwMTEBAAAAwwamAQIAAAAFMS4yNDUAeiZTonSE1wh1Oqs5lYTXCCNDSVEuU0dYOkozNi5JUV9DTE9TRVBSSUNFLjQvMTUvMjAxMAEAAADuVA0AAgAAAAUzNS43OACXAvCzdITXCPnhmDeVhNcIIkNJUS5TR1g6VTA0LklRX0NMT1NFUFJJQ0UuOS80LzIwMTgBAAAAPZJUAAIAAAAEMi41NAAfk1hLdITXCGXGYTGVhNcII0NJUS5TR1g6NVVYLklRX0NMT1NFUFJJQ0UuOS8xNC8yMDEwAQAAAAtq2gYDAAAAAAAdp5GpdITXCDVk5TiVhNcII0NJUS5TR1g6NVVYLklRX0NMT1NFUFJJQ0UuMy8yNS8yMDE4AQAAAAtq2gYDAAAAAAAqF4NYdITXCGGFUjKVhNcIJ0NJUS5TR1g6VTE0LklRX0JWX1NIQVJFLklRX0xUTS44LzYvMjAxMgEAAABIWA0AAgAAAAg3LjE4NTIzNQEIAAAABQAAAAExAQAAAAoxNjMwODM4MDgwAwAAAAMxMzgCAAAABDQwMjAEAAAAATAHAAAACDgvNi8yMDEyCAAAAAk2LzMwLzIwMTIJAAAAATDu4OV7coTXCKSO6btyhNcII0NJUS5TR1g6SjM2LklRX0NMT1NFUFJJQ0UuOC8xMi8yMDEwAQAAAO5UDQACAAAABTQxLjEyAF9aT690hNcItYe5OZWE1wgkQ0lRLlNHWDpUMTguSVFfQ0xPU0VQUklDRS4xMS8yNS8yMDEyBQAA</t>
  </si>
  <si>
    <t>AAAAAAAIAAAAFChJbnZhbGlkIElkZW50aWZpZXIpYc9slnSE1wi0E8g1lYTXCCJDSVEuU0dYOkVCNS5JUV9DTE9TRVBSSUNFLjIvOS8yMDE3AQAAAD2tWAICAAAABTEuOTk1AM5YmGh0hNcIPJqlM5WE1wgnQ0lRLlNHWDpTNjEuSVFfQlZfU0hBUkUuSVFfTFRNLjYvNi8yMDEyAQAAAIZbDQACAAAACDEuMDg5OTQ5AQgAAAAFAAAAATEBAAAACjE2MTg0OTM2NjgDAAAAAzEzOAIAAAAENDAyMAQAAAABMAcAAAAINi82LzIwMTIIAAAACTMvMzEvMjAxMgkAAAABMGvpdYByhNcIQekpvHKE1wgoQ0lRLlNHWDpCTjQuSVFfQlZfU0hBUkUuSVFfTFRNLjYvMTAvMjAwOQEAAACFVg0AAgAAAAgyLjc3Mjk2MQEIAAAABQAAAAExAQAAAAoxMzU1MDk5MjYwAwAAAAMxMzgCAAAABDQwMjAEAAAAATAHAAAACTYvMTAvMjAwOQgAAAAJMy8zMS8yMDA5CQAAAAEwatXfmHKE1whsKIG9coTXCCNDSVEuU0dYOkgxMy5JUV9DTE9TRVBSSUNFLjcvMjMvMjAxMgEAAADcKVoAAgAAAAQxLjIxACGhuJR0hNcICrHFNZWE1wgjQ0lRLlNHWDpUMTguSVFfQ0xPU0VQUklDRS45LzI0LzIwMTcFAAAAAAAAAAgAAAAUKEludmFsaWQgSWRlbnRpZmllcil99lBOdITXCF77mjGVhNcII0NJUS5TR1g6SjM3LklRX0NMT1NFUFJJQ0UuMy8yMC8yMDE5AQAAAB47BgACAAAABTM3LjIyAIoRdTx0hNcIHi1JMJWE1wgkQ0lRLlNHWDpGMzQuSVFfQ0xP</t>
  </si>
  <si>
    <t>U0VQUklDRS4xMC8xMi8yMDA5AQAAAMtuUwACAAAABDYuNDUAG2y/uXSE1wi7/QE5lYTXCCRDSVEuU0dYOk0wNC5JUV9DTE9TRVBSSUNFLjEwLzE2LzIwMTYBAAAA6j4GAAMAAAAAAPk261x0hNcIGh2OMpWE1wgjQ0lRLlNHWDpVMTEuSVFfQ0xPU0VQUklDRS4xMC8zLzIwMTEBAAAAw1AGAAIAAAAFMTYuODIAdVE7onSE1whEFnc4lYTXCCNDSVEuU0dYOlUxMC5JUV9DTE9TRVBSSUNFLjIvMjYvMjAxMQEAAAAZT3sAAwAAAAAAK7L3p3SE1wgIAeM4lYTXCClDSVEuU0dYOlMwOC5JUV9CVl9TSEFSRS5JUV9MVE0uMTEvMjYvMjAwOQEAAACSZ0sAAgAAAAgwLjEzMjU3NwEIAAAABQAAAAExAQAAAAoxNDA4MDA2MTE3AwAAAAMxMzgCAAAABDQwMjAEAAAAATAHAAAACjExLzI2LzIwMDkIAAAACTkvMzAvMjAwOQkAAAABMA4COZ1yhNcI5qrIvXKE1wgjQ0lRLlNHWDo1Q1AuSVFfQ0xPU0VQUklDRS42LzE0LzIwMTgBAAAAH017AAIAAAAFMC41NDUAiHPBS3SE1wh/KGQxlYTXCCJDSVEuU0dYOlcwNS5JUV9DTE9TRVBSSUNFLjkvOS8yMDA5AQAAAO5hDQACAAAABDEuODMAW246u3SE1wjJhgs5lYTXCCJDSVEuU0dYOlM1OC5JUV9DTE9TRVBSSUNFLjcvOC8yMDEwAQAAAAlSJQACAAAABDIuNzcALGXIrXSE1wiE6K04lYTXCCNDSVEuU0dYOlM1OS5JUV9DTE9TRVBSSUNFLjEwLzQvMjAxNQEAAAB4JQoAAwAAAAAA+UYq</t>
  </si>
  <si>
    <t>cHSE1wiZ9wc0lYTXCCNDSVEuU0dYOkM2TC5JUV9DTE9TRVBSSUNFLjUvMjMvMjAxMwEAAAB3JQoAAgAAAAUxMC44MwD9FYSKdITXCLGxoTmVhNcIKUNJUS5TR1g6TkQ4VS5JUV9CVl9TSEFSRS5JUV9MVE0uMi8yNC8yMDExAQAAAECKkgECAAAACDEuMzc5MTk5AQgAAAAFAAAAATEBAAAACjE0OTI4MDk5NjEDAAAAAzEzOAIAAAAENDAyMAQAAAABMAcAAAAJMi8yNC8yMDExCAAAAAoxMi8zMS8yMDEwCQAAAAEw1Yo2jnKE1wgFE9+8coTXCCRDSVEuU0dYOk8zMi5JUV9DTE9TRVBSSUNFLjExLzE4LzIwMTIBAAAAJ7tTAAMAAAAAALfZ55d0hNcIm2n0NpWE1wgiQ0lRLlNHWDpGMTcuSVFfQ0xPU0VQUklDRS40LzkvMjAxOAEAAABubwAAAgAAAAQyLjA4ACoXg1h0hNcIa5pGMpWE1wgjQ0lRLlNHWDpVMTAuSVFfQ0xPU0VQUklDRS43LzMwLzIwMTcBAAAAGU97AAMAAAAAAFiYv1J0hNcIOs7RMZWE1wgiQ0lRLlNHWDpDMDcuSVFfQ0xPU0VQUklDRS4yLzkvMjAxNwEAAABkVg0AAgAAAAQ0Mi4yAM5YmGh0hNcI4+qUM5WE1wgkQ0lRLlNHWDpGOTkuSVFfQ0xPU0VQUklDRS4xMC8xOC8yMDEzAQAAADpXDQACAAAABDUuNTgAQiiVfXSE1whhNLE0lYTXCCNDSVEuU0dYOlYwMy5JUV9DTE9TRVBSSUNFLjEwLzQvMjAxOAEAAABsjQAAAgAAAAUxOC4xNgAcVT1CdITXCAXapzCVhNcII0NJUS5TR1g6QlNMLklRX0NMT1NF</t>
  </si>
  <si>
    <t>UFJJQ0UuNi8yOS8yMDE5AQAAACR4DQADAAAAAAA4e6s/dITXCEEdZTCVhNcIKUNJUS5TR1g6QzMxLklRX0JWX1NIQVJFLklRX0xUTS4xMC8xMi8yMDEwAQAAANJRJQACAAAACDMuMTY2NDY0AQgAAAAFAAAAATEBAAAACjE1ODQyMTY4OTMDAAAAAzEzOAIAAAAENDAyMAQAAAABMAcAAAAKMTAvMTIvMjAxMAgAAAAJOS8zMC8yMDEwCQAAAAEwGYmTk3KE1wipgDK9coTXCCNDSVEuU0dYOkI2MS5JUV9DTE9TRVBSSUNFLjcvMjgvMjAxMQEAAADmYEQAAgAAAAM0LjYAyWoGpXSE1wiO6Fo3lYTXCCNDSVEuU0dYOlUwNC5JUV9DTE9TRVBSSUNFLjEvMTUvMjAxMQEAAAA9klQAAwAAAAAAHaeRqXSE1wiuvnI3lYTXCCNDSVEuU0dYOlM2My5JUV9DTE9TRVBSSUNFLjkvMjUvMjAxNwEAAABB8AsAAgAAAAQzLjQ5AK3x9ll0hNcIljGCMpWE1wgoQ0lRLlNHWDpaMjUuSVFfQlZfU0hBUkUuSVFfTFRNLjEvMTQvMjAxMgEAAADDBqYBAgAAAAg3LjYwMjI1NgEIAAAABQAAAAExAQAAAAoxNjAwNTM3MDc0AwAAAAIzMgIAAAAENDAyMAQAAAABMAcAAAAJMS8xNC8yMDEyCAAAAAoxMi8zMS8yMDExCQAAAAEwdHcsgnKE1winmDq8coTXCCNDSVEuU0dYOkQwMS5JUV9DTE9TRVBSSUNFLjQvMjEvMjAxNwEAAADvWw0AAgAAAAM4LjYAxHt7W3SE1wgD9oYylYTXCCNDSVEuU0dYOk8zMi5JUV9DTE9TRVBSSUNFLjYvMjQvMjAwOQEA</t>
  </si>
  <si>
    <t>AAAnu1MAAgAAAAQyLjI5APohIr50hNcIVI57OZWE1wgiQ0lRLlNHWDpEMDEuSVFfQ0xPU0VQUklDRS44LzcvMjAxNAEAAADvWw0AAgAAAAUxMC4xOQDDDDyDdITXCLJsyzSVhNcIKENJUS5TR1g6QzUyLklRX0JWX1NIQVJFLklRX0xUTS44LzE3LzIwMDkBAAAAoHhfAAIAAAAIMC43ODkzNjEBCAAAAAUAAAABMQEAAAAKMTM5MjQ5OTQ4MAMAAAADMTM4AgAAAAQ0MDIwBAAAAAEwBwAAAAk4LzE3LzIwMDkIAAAACTYvMzAvMjAwOQkAAAABMGtsoaByhNcIcC0QvnKE1wgkQ0lRLlNHWDpORDhVLklRX0NMT1NFUFJJQ0UuMS8xMi8yMDE5AQAAAECKkgEDAAAAAAAohhpBdITXCBcrlzCVhNcIKENJUS5TR1g6RDAxLklRX0JWX1NIQVJFLklRX0xUTS41LzEwLzIwMTEBAAAA71sNAAIAAAAIMC41ODkyMjgBCAAAAAUAAAABMQEAAAAKMTU1Njc0OTk5MwMAAAADMTYwAgAAAAQ0MDIwBAAAAAEwBwAAAAk1LzEwLzIwMTEIAAAACTMvMzEvMjAxMQkAAAABMOdI84ZyhNcIrlZ9vHKE1wgiQ0lRLlNHWDpGMzQuSVFfQ0xPU0VQUklDRS4zLzcvMjAxMAEAAADLblMAAwAAAAAAOdxjtXSE1wg9tTM4lYTXCCNDSVEuU0dYOkFaWS5JUV9DTE9TRVBSSUNFLjkvMTAvMjAwOQEAAABp8l0BAgAAAAUzMzEuNQAlg6m8dITXCPBKEDmVhNcII0NJUS5TR1g6VUQyLklRX0NMT1NFUFJJQ0UuOS8yMy8yMDE0AQAAAM2FDRACAAAABTAuODY1</t>
  </si>
  <si>
    <t>AJzoKoZ0hNcIXG8INpWE1wgjQ0lRLlNHWDpFSDUuSVFfQ0xPU0VQUklDRS4xLzI1LzIwMTkBAAAA1YBjAAIAAAAEMC41OQArzNhJdITXCMyORzGVhNcIIkNJUS5TR1g6SDAyLklRX0NMT1NFUFJJQ0UuNy85LzIwMTQBAAAAbFcNAAIAAAAEOC41MwAZnhB8dITXCCLnojSVhNcIKUNJUS5TR1g6UzA3LklRX0JWX1NIQVJFLklRX0xUTS4xMS8zMC8yMDA5AQAAAL1kDQACAAAACDEuNDY1MDI3AQgAAAAFAAAAATEBAAAACjEzNTQ0MjY1NzADAAAAAzE2MAIAAAAENDAyMAQAAAABMAcAAAAKMTEvMzAvMjAwOQgAAAAJOS8zMC8yMDA5CQAAAAEw002ZnHKE1wi0SMa9coTXCCRDSVEuU0dYOks2Uy5JUV9DTE9TRVBSSUNFLjExLzE4LzIwMDkBAAAA4goIAAMAAAAAABtsv7l0hNcI2V8EOZWE1wgoQ0lRLlNHWDpVRDIuSVFfQlZfU0hBUkUuSVFfTFRNLjEvMjgvMjAxMgEAAADNhQ0QAgAAAAgwLjc4Nzg5NwEIAAAABQAAAAExAQAAAAoxNjkxMjI1MzgwAwAAAAMxNjACAAAABDQwMjAEAAAAATAHAAAACTEvMjgvMjAxMggAAAAKMTIvMzEvMjAxMQkAAAABML1aQnpyhNcI7cvFu3KE1wgkQ0lRLlNHWDpNMDQuSVFfQ0xPU0VQUklDRS4xMC8xNS8yMDEzAQAAAOo+BgADAAAAAABCKJV9dITXCETy8zSVhNcIKENJUS5TR1g6QzA5LklRX0JWX1NIQVJFLklRX0xUTS4zLzE0LzIwMTEBAAAA80MGAAIAAAAINi41MjQwMTEBCAAA</t>
  </si>
  <si>
    <t>AAUAAAABMQEAAAAKMTUzODEzMTU3OQMAAAADMTM4AgAAAAQ0MDIwBAAAAAEwBwAAAAkzLzE0LzIwMTEIAAAACjEyLzMxLzIwMTAJAAAAATAnFPiLcoTXCJayvbxyhNcIKENJUS5TR1g6Wjc0LklRX0JWX1NIQVJFLklRX0xUTS4zLzE2LzIwMDkBAAAAALcBAAIAAAAGMS4yMDQxAQgAAAAFAAAAATEBAAAACjEzMTk0NjU1MDMDAAAAAzEzOAIAAAAENDAyMAQAAAABMAcAAAAJMy8xNi8yMDA5CAAAAAoxMi8zMS8yMDA4CQAAAAEwLCxVpXKE1wgrJ06+coTXCCNDSVEuU0dYOkJWQS5JUV9DTE9TRVBSSUNFLjExLzkvMjAxMQEAAAC+cXsAAwAAAAAASRvPnXSE1whSZhM3lYTXCChDSVEuU0dYOk5EOFUuSVFfQlZfU0hBUkUuSVFfTFRNLjUvOC8yMDEyAQAAAECKkgECAAAACDEuMzg0NjkxAQgAAAAFAAAAATEBAAAACjE2MTYxMzM1MzIDAAAAAzEzOAIAAAAENDAyMAQAAAABMAcAAAAINS84LzIwMTIIAAAACTMvMzEvMjAxMgkAAAABMJdG03hyhNcIB4C3u3KE1wgjQ0lRLlNHWDpXMDUuSVFfQ0xPU0VQUklDRS42LzEyLzIwMTQBAAAA7mENAAIAAAAFMS45NjUAYmYLf3SE1wi0+UQ1lYTXCCRDSVEuU0dYOkJWQS5JUV9DTE9TRVBSSUNFLjEwLzI1LzIwMTkBAAAAvnF7AAIAAAAEMS40NAB5Bsk+dITXCNMteDCVhNcII0NJUS5TR1g6VFE1LklRX0NMT1NFUFJJQ0UuNS8xNC8yMDEwAQAAAGFgRAADAAAAAACXAvCzdITX</t>
  </si>
  <si>
    <t>CPmNLDiVhNcIJENJUS5TR1g6RTVILklRX0NMT1NFUFJJQ0UuMTAvMTYvMjAxNgEAAADqUSUAAwAAAAAALZ9BaXSE1wgiMdA0lYTXCCNDSVEuU0dYOloyNS5JUV9DTE9TRVBSSUNFLjUvMzAvMjAxNQEAAADDBqYBAwAAAAAAjE25cHSE1wiFi2I0lYTXCCNDSVEuU0dYOlcwNS5JUV9DTE9TRVBSSUNFLjIvMTIvMjAxNQEAAADuYQ0AAgAAAAUxLjgzNQDlshdydITXCJLiEzSVhNcII0NJUS5TR1g6QzUyLklRX0NMT1NFUFJJQ0UuMTAvMS8yMDA5AQAAAKB4XwACAAAABDEuNTgAyTvgrXSE1wjDSrA4lYTXCCNDSVEuU0dYOlUwNi5JUV9DTE9TRVBSSUNFLjMvMjkvMjAxMAEAAACJgVQAAgAAAAQyLjA4ADncY7V0hNcIcKadN5WE1wgjQ0lRLlNHWDpFQjUuSVFfQ0xPU0VQUklDRS44LzE3LzIwMTcBAAAAPa1YAgIAAAAEMS43NwBdlE5OdITXCF77mjGVhNcIJENJUS5TR1g6QTdSVS5JUV9DTE9TRVBSSUNFLjkvMjcvMjAxOQEAAABkv9kBAgAAAAUwLjUyNQApyB9DdITXCKZx4zCVhNcIJENJUS5TR1g6UDhaLklRX0NMT1NFUFJJQ0UuMTAvMjkvMjAxMgEAAADRVegKAgAAAAUxLjAyNQDQvPOXdITXCL+gYDaVhNcII0NJUS5TR1g6RDAxLklRX0NMT1NFUFJJQ0UuMi8xNy8yMDE5AQAAAO9bDQADAAAAAABTf8g8dITXCOTOVjCVhNcII0NJUS5TR1g6UTBGLklRX0NMT1NFUFJJQ0UuOC8yNC8yMDE5AQAAAMP+igMDAAAA</t>
  </si>
  <si>
    <t>AADCTVs5dITXCEmvHzCVhNcII0NJUS5TR1g6RUg1LklRX0NMT1NFUFJJQ0UuOS8xNy8yMDE4AQAAANWAYwADAAAAAADFHnZKdITXCLhAOTGVhNcII0NJUS5TR1g6UzYxLklRX0NMT1NFUFJJQ0UuOC8xMi8yMDExAQAAAIZbDQACAAAABDEuNzUAd5Q2onSE1wiJ/U43lYTXCCJDSVEuU0dYOkxKMy5JUV9DTE9TRVBSSUNFLjkvNS8yMDE5AQAAAJtXDQACAAAABDEuNDYAKcgfQ3SE1whl/c0wlYTXCCNDSVEuU0dYOkgxMy5JUV9DTE9TRVBSSUNFLjYvMjMvMjAxMwEAAADcKVoAAwAAAAAAAFR1jXSE1wgTUqQ1lYTXCCNDSVEuU0dYOkozNy5JUV9DTE9TRVBSSUNFLjIvMjAvMjAxOAEAAAAeOwYAAgAAAAUzOC4wOAD54/dYdITXCD+P9TGVhNcIIkNJUS5TR1g6QTUwLklRX0NMT1NFUFJJQ0UuNi82LzIwMTIBAAAABp7rEAMAAAAAAAb7upR0hNcIg37oNpWE1wgiQ0lRLlNHWDpUMTguSVFfQ0xPU0VQUklDRS4zLzUvMjAxNgUAAAAAAAAACAAAABQoSW52YWxpZCBJZGVudGlmaWVyKcwpIWN0hNcIMGwuM5WE1wgiQ0lRLlNHWDpVMDYuSVFfQ0xPU0VQUklDRS45LzcvMjAxOQEAAACJgVQAAwAAAAAAg2fgRnSE1wgouxAxlYTXCClDSVEuU0dYOkFaWS5JUV9CVl9TSEFSRS5JUV9MVE0uMTAvMjAvMjAwOQEAAABp8l0BAgAAAAkyNDguNDYxMzYBCAAAAAUAAAABMQEAAAAKMTQxMDU0NTM1NAMAAAADMTYwAgAAAAQ0MDIw</t>
  </si>
  <si>
    <t>BAAAAAEwBwAAAAoxMC8yMC8yMDA5CAAAAAk5LzMwLzIwMDkJAAAAATBiK6abcoTXCKVdur1yhNcII0NJUS5TR1g6Q0VFLklRX0NMT1NFUFJJQ0UuMS8zMS8yMDExAQAAACLDngACAAAABjAuMjI3NQAKSXCpdITXCArXmjiVhNcIIkNJUS5TR1g6QzZMLklRX0NMT1NFUFJJQ0UuMS82LzIwMDkBAAAAdyUKAAIAAAAFMTEuNjIARF8JxHSE1whG7Zw5lYTXCCNDSVEuU0dYOkFaWS5JUV9DTE9TRVBSSUNFLjYvMjcvMjAxMAEAAABp8l0BAwAAAAAAYgJgr3SE1wjElIo3lYTXCCNDSVEuU0dYOlM1MS5JUV9DTE9TRVBSSUNFLjYvMTAvMjAxNQEAAADQWQ0AAgAAAAQyLjkxAIxNuXB0hNcIUilgNJWE1wgiQ0lRLlNHWDpCTjQuSVFfQ0xPU0VQUklDRS4xLzMvMjAwOQEAAACFVg0AAwAAAAAARF8JxHSE1wiyqjE5lYTXCCdDSVEuU0dYOlM2MS5JUV9CVl9TSEFSRS5JUV9MVE0uMS8yLzIwMTABAAAAhlsNAAIAAAAHMC45MzYyNAEIAAAABQAAAAExAQAAAAoxNDQyMDY0OTM3AwAAAAMxMzgCAAAABDQwMjAEAAAAATAHAAAACDEvMi8yMDEwCAAAAAoxMi8zMS8yMDA5CQAAAAEwBqM2mHKE1wiCn3e9coTXCCNDSVEuU0dYOk8zMi5JUV9DTE9TRVBSSUNFLjQvMjEvMjAwOQEAAAAnu1MAAgAAAAQxLjU5AJUEEcF0hNcIituJOZWE1wgjQ0lRLlNHWDpKMzcuSVFfQ0xPU0VQUklDRS4xLzE1LzIwMTgBAAAAHjsGAAIAAAAEMzku</t>
  </si>
  <si>
    <t>OAASg/VYdITXCIz8SDKVhNcIJ0NJUS5TR1g6UzA3LklRX0JWX1NIQVJFLklRX0xUTS43LzYvMjAxMQEAAAC9ZA0AAgAAAAgxLjc2MDM2MQEIAAAABQAAAAExAQAAAAoxNTY2ODA3OTYzAwAAAAMxNjACAAAABDQwMjAEAAAAATAHAAAACDcvNi8yMDExCAAAAAk2LzMwLzIwMTEJAAAAATDnSPOGcoTXCHf0erxyhNcIIkNJUS5TR1g6Q0MzLklRX0NMT1NFUFJJQ0UuNy85LzIwMTYBAAAAhIwiAAMAAAAAACt1B2p0hNcI2CEBM5WE1wgiQ0lRLlNHWDpTNjguSVFfQ0xPU0VQUklDRS43LzYvMjAxMgEAAAClUiUAAgAAAAQ2LjQ5AGnt25d0hNcIJaO8N5WE1wgoQ0lRLlNHWDpMSjMuSVFfQlZfU0hBUkUuSVFfTFRNLjYvMjcvMjAwOQEAAACbVw0AAgAAAAgyLjE4ODYxMwEIAAAABQAAAAExAQAAAAoxMzY2Njg5MTQ5AwAAAAMxMzgCAAAABDQwMjAEAAAAATAHAAAACTYvMjcvMjAwOQgAAAAJMy8zMS8yMDA5CQAAAAEwKsTXnnKE1whDV/i9coTXCCdDSVEuU0dYOkgwMi5JUV9CVl9TSEFSRS5JUV9MVE0uNi8xLzIwMTABAAAAbFcNAAIAAAAIOC42MzMwMDIBCAAAAAUAAAABMQEAAAAKMTQ1NDYxNDg3MAMAAAADMTM4AgAAAAQ0MDIwBAAAAAEwBwAAAAg2LzEvMjAxMAgAAAAJMy8zMS8yMDEwCQAAAAEwR54ClXKE1whSkkW9coTXCCNDSVEuU0dYOlVEMi5JUV9DTE9TRVBSSUNFLjUvMTAvMjAxMAEAAADNhQ0QAwAAAAAA</t>
  </si>
  <si>
    <t>iLVctXSE1wg45cw4lYTXCChDSVEuU0dYOkFaWS5JUV9CVl9TSEFSRS5JUV9MVE0uMS8yMS8yMDA5AQAAAGnyXQECAAAACjI2Ni44ODA4MzQBCAAAAAUAAAABMQEAAAAKMTM0OTY1MzgwOQMAAAADMTYwAgAAAAQ0MDIwBAAAAAEwBwAAAAkxLzIxLzIwMDkIAAAACjEyLzMxLzIwMDgJAAAAATAG4v+mcoTXCNVWlb5yhNcIJENJUS5TR1g6QzUyLklRX0NMT1NFUFJJQ0UuMTAvMjEvMjAxMwEAAACgeF8AAgAAAAQxLjkyAN2WwIR0hNcIg6oDNpWE1wgjQ0lRLlNHWDpEMDEuSVFfQ0xPU0VQUklDRS41LzIxLzIwMTYBAAAA71sNAAMAAAAAAF5MXGZ0hNcIURs/M5WE1wgiQ0lRLlNHWDpVRDIuSVFfQ0xPU0VQUklDRS40LzEvMjAwOQEAAADNhQ0QAwAAAAAAzysYwXSE1wgJoI45lYTXCCNDSVEuU0dYOkFETi5JUV9DTE9TRVBSSUNFLjYvMjUvMjAwOQEAAAA8ZgYHAwAAAAAATcgfvnSE1whdDxU5lYTXCCJDSVEuU0dYOkM2TC5JUV9DTE9TRVBSSUNFLjUvMi8yMDEwAQAAAHclCgADAAAAAACXAvCzdITXCPmNLDiVhNcIIkNJUS5TR1g6SjM2LklRX0NMT1NFUFJJQ0UuNi8zLzIwMTgBAAAA7lQNAAMAAAAAAHjxrld0hNcIGC3zMZWE1wgjQ0lRLlNHWDpBNTAuSVFfQ0xPU0VQUklDRS41LzEyLzIwMTABAAAABp7rEAMAAAAAANhTRbJ0hNcIQEy+OZWE1wgjQ0lRLlNHWDpEMDEuSVFfQ0xPU0VQUklDRS4xLzIxLzIwMTcB</t>
  </si>
  <si>
    <t>AAAA71sNAAMAAAAAAFadHVx0hNcIq9JgMpWE1wgnQ0lRLlNHWDpCVkEuSVFfQlZfU0hBUkUuSVFfTFRNLjYvNi8yMDEwAQAAAL5xewACAAAACDAuNDE5OTM2AQgAAAAFAAAAATEBAAAACjE0NTgzMTI0NzkDAAAAAzExMQIAAAAENDAyMAQAAAABMAcAAAAINi82LzIwMTAIAAAACTUvMzEvMjAxMAkAAAABMBIT0JJyhNcIQDMkvXKE1wgkQ0lRLlNHWDpIMTMuSVFfQ0xPU0VQUklDRS4xMi8xNS8yMDA5AQAAANwpWgACAAAABDEuNTQAMeI6uHSE1wgIzaQ3lYTXCCJDSVEuU0dYOlEwRi5JUV9DTE9TRVBSSUNFLjgvNC8yMDE4AQAAAMP+igMDAAAAAAArp4FXdITXCNrK8DGVhNcIIkNJUS5TR1g6RDA1LklRX0NMT1NFUFJJQ0UuMi8zLzIwMTMBAAAAP1YNAAMAAAAAANIZeo10hNcIAjAsNpWE1wgjQ0lRLlNHWDpPMzIuSVFfQ0xPU0VQUklDRS4xMC8zLzIwMDkBAAAAJ7tTAAMAAAAAADncY7V0hNcIaS9aOZWE1wgiQ0lRLlNHWDpDNkwuSVFfQ0xPU0VQUklDRS4yLzkvMjAxMgEAAAB3JQoAAgAAAAUxMC45NABzclacdITXCPYP5zWVhNcII0NJUS5TR1g6VUQyLklRX0NMT1NFUFJJQ0UuOC8yMy8yMDE1AQAAAM2FDRADAAAAAABh7SdwdITXCBXHXTSVhNcIKUNJUS5TR1g6NUNQLklRX0JWX1NIQVJFLklRX0xUTS4xMC8xNi8yMDA5AQAAAB9NewACAAAACDAuMTMzODg5AQgAAAAFAAAAATEBAAAACjE0MzU0MzY2MTgD</t>
  </si>
  <si>
    <t>AAAAAzExMQIAAAAENDAyMAQAAAABMAcAAAAKMTAvMTYvMjAwOQgAAAAJOS8zMC8yMDA5CQAAAAEwKsTXnnKE1wh9ufq9coTXCCNDSVEuU0dYOkM1Mi5JUV9DTE9TRVBSSUNFLjMvMjcvMjAwOQEAAACgeF8AAgAAAAQxLjM1AM8rGMF0hNcICYL8OZWE1wgjQ0lRLlNHWDpPMzIuSVFfQ0xPU0VQUklDRS42LzI3LzIwMTQBAAAAJ7tTAAIAAAAEMi40NgAZnhB8dITXCG1p6jSVhNcIKENJUS5TR1g6SDAyLklRX0JWX1NIQVJFLklRX0xUTS41LzMxLzIwMTIBAAAAbFcNAAIAAAAIOS4zMTg5NzgBCAAAAAUAAAABMQEAAAAKMTYxOTAwMTY2NQMAAAADMTM4AgAAAAQ0MDIwBAAAAAEwBwAAAAk1LzMxLzIwMTIIAAAACTMvMzEvMjAxMgkAAAABMDu8WX1yhNcITLXwu3KE1wgiQ0lRLlNHWDpRMEYuSVFfQ0xPU0VQUklDRS4xLzcvMjAwOQEAAADD/ooDAwAAAAAARF8JxHSE1wiyqjE5lYTXCCNDSVEuU0dYOkY5OS5JUV9DTE9TRVBSSUNFLjUvMTEvMjAxMwEAAAA6Vw0AAwAAAAAAoi7pjnSE1wieH8c2lYTXCCdDSVEuU0dYOlUxMS5JUV9CVl9TSEFSRS5JUV9MVE0uNy83LzIwMTEBAAAAw1AGAAIAAAAJMTQuMjY0NDA4AQgAAAAFAAAAATEBAAAACjE1NTg0NzYyNzEDAAAAAzEzOAIAAAAENDAyMAQAAAABMAcAAAAINy83LzIwMTEIAAAACTYvMzAvMjAxMQkAAAABMOdI84ZyhNcIrZN4vHKE1wgiQ0lRLlNHWDpEMDUuSVFf</t>
  </si>
  <si>
    <t>Q0xPU0VQUklDRS43LzIvMjAxOAEAAAA/Vg0AAgAAAAUyNi4zOAAyZjRTdITXCAgc4DGVhNcII0NJUS5TR1g6VDM5LklRX0NMT1NFUFJJQ0UuNS8xNS8yMDE1AQAAADFcDQACAAAABDQuMTYABDBAbXSE1wixbv4zlYTXCChDSVEuU0dYOjVDUC5JUV9CVl9TSEFSRS5JUV9MVE0uOC8yNi8yMDExAQAAAB9NewACAAAACDAuMDg0NDQyAQgAAAAFAAAAATEBAAAACjE1NzEzOTM2ODkDAAAAAzExMQIAAAAENDAyMAQAAAABMAcAAAAJOC8yNi8yMDExCAAAAAk2LzMwLzIwMTEJAAAAATDwALGDcoTXCB6FRrxyhNcIKENJUS5TR1g6UzA3LklRX0JWX1NIQVJFLklRX0xUTS42LzE2LzIwMTABAAAAvWQNAAIAAAAIMS40Nzg5OTkBCAAAAAUAAAABMQEAAAAKMTQ3NTg3MjMxMQMAAAADMTYwAgAAAAQ0MDIwBAAAAAEwBwAAAAk2LzE2LzIwMTAIAAAACTMvMzEvMjAxMAkAAAABMKii2I5yhNcIYGDtvHKE1wgjQ0lRLlNHWDpTNjguSVFfQ0xPU0VQUklDRS4yLzExLzIwMTcBAAAApVIlAAMAAAAAAM5YmGh0hNcICvFFNJWE1wgjQ0lRLlNHWDpTNTkuSVFfQ0xPU0VQUklDRS4xMi8xLzIwMTcBAAAAeCUKAAIAAAAEMy4xNwCsxp1VdITXCAZC5zGVhNcIKUNJUS5TR1g6UzU4LklRX0JWX1NIQVJFLklRX0xUTS4xMC8xOC8yMDA5AQAAAAlSJQACAAAACDEuMzE2NDcxAQgAAAAFAAAAATEBAAAACjE0MDg0NTExODEDAAAAAzEzOAIA</t>
  </si>
  <si>
    <t>AAAENDAyMAQAAAABMAcAAAAKMTAvMTgvMjAwOQgAAAAJOS8zMC8yMDA5CQAAAAEwDgI5nXKE1wiN0c+9coTXCChDSVEuU0dYOkcxMy5JUV9CVl9TSEFSRS5JUV9MVE0uMTAvMy8yMDA5AQAAAAtkDQACAAAACDAuMjc4NDM4AQgAAAAFAAAAATEBAAAACjE0NTI5NDgxNzYDAAAAAzEzOAIAAAAENDAyMAQAAAABMAcAAAAJMTAvMy8yMDA5CAAAAAk5LzMwLzIwMDkJAAAAATAqxNeecoTXCLcb/b1yhNcIJENJUS5TR1g6SjM2LklRX0NMT1NFUFJJQ0UuMTIvMjQvMjAxNAEAAADuVA0AAgAAAAI2MABn9mR2dITXCFH0JjSVhNcIIkNJUS5TR1g6RjM0LklRX0NMT1NFUFJJQ0UuMS83LzIwMTcBAAAAy25TAAMAAAAAAM5YmGh0hNcIfE2XM5WE1wgjQ0lRLlNHWDpORDhVLklRX0NMT1NFUFJJQ0UuNi8xLzIwMDkBAAAAQIqSAQIAAAADMS40AE3IH750hNcIIqUiOpWE1wgkQ0lRLlNHWDpGOTkuSVFfQ0xPU0VQUklDRS4xMi8xNi8yMDE3AQAAADpXDQADAAAAAACXej1RdITXCAxX2zGVhNcII0NJUS5TR1g6UzY4LklRX0NMT1NFUFJJQ0UuNi8xMS8yMDE2AQAAAKVSJQADAAAAAACNzoNidITXCJmyejOVhNcII0NJUS5TR1g6NUNQLklRX0NMT1NFUFJJQ0UuNi8yMS8yMDE5AQAAAB9NewACAAAABTAuNTU1AA361Eh0hNcIGy8mMZWE1wgkQ0lRLlNHWDpORDhVLklRX0NMT1NFUFJJQ0UuMS8zMC8yMDEwAQAAAECKkgEDAAAA</t>
  </si>
  <si>
    <t>AABr89K2dITXCN50+DiVhNcIJENJUS5TR1g6UzkxLklRX0NMT1NFUFJJQ0UuMTIvMTAvMjAxNQEAAABS7HYIAgAAAAQxLjc1ADsBg3d0hNcIDCZ/NJWE1wgjQ0lRLlNHWDpFNUguSVFfQ0xPU0VQUklDRS4zLzMwLzIwMTkBAAAA6lElAAMAAAAAAHIm+0h0hNcIc/MqMZWE1wgiQ0lRLlNHWDpHOTIuSVFfQ0xPU0VQUklDRS42LzIvMjAwOQEAAABXTnUAAgAAAAQxLjI1ADGEn790hNcISZgeOZWE1wgkQ0lRLlNHWDpQOFouSVFfQ0xPU0VQUklDRS4xMi8yMy8yMDEzAQAAANFV6AoCAAAABDAuOTUAs3iEfXSE1wgAkPE0lYTXCCRDSVEuU0dYOkE3UlUuSVFfQ0xPU0VQUklDRS41LzIzLzIwMTQBAAAAZL/ZAQIAAAAEMC40NwAcEiZ8dITXCGNKNDWVhNcII0NJUS5TR1g6UzA4LklRX0NMT1NFUFJJQ0UuNy8xMC8yMDE1AQAAAJJnSwACAAAABTEuOTE1ACypLHB0hNcIgPXUNJWE1wgoQ0lRLlNHWDpHOTIuSVFfQlZfU0hBUkUuSVFfTFRNLjUvMjUvMjAxMQEAAABXTnUAAgAAAAgwLjQyNTYwNQEIAAAABQAAAAExAQAAAAoxNTQ1MzYwMDA1AwAAAAMxNjACAAAABDQwMjAEAAAAATAHAAAACTUvMjUvMjAxMQgAAAAJMy8zMS8yMDExCQAAAAEw8ACxg3KE1whH50i8coTXCChDSVEuU0dYOlMwOC5JUV9CVl9TSEFSRS5JUV9MVE0uMTEvNC8yMDExAQAAAJJnSwACAAAACDAuMTUzNzQ4AQgAAAAFAAAAATEBAAAACjE2MjIw</t>
  </si>
  <si>
    <t>MzkzNjIDAAAAAzEzOAIAAAAENDAyMAQAAAABMAcAAAAJMTEvNC8yMDExCAAAAAk5LzMwLzIwMTEJAAAAATCBfmh6coTXCCBVz7tyhNcII0NJUS5TR1g6QlZBLklRX0NMT1NFUFJJQ0UuOC8yMy8yMDExAQAAAL5xewADAAAAAAApbkSldITXCERk4DeVhNcIKENJUS5TR1g6UzU4LklRX0JWX1NIQVJFLklRX0xUTS40LzIxLzIwMTEBAAAACVIlAAIAAAAIMS4zNzMxMzIBCAAAAAUAAAABMQEAAAAKMTU1NTEwNTc1NQMAAAADMTM4AgAAAAQ0MDIwBAAAAAEwBwAAAAk0LzIxLzIwMTEIAAAACTMvMzEvMjAxMQkAAAABMAtAW41yhNcIXuzXvHKE1wgoQ0lRLlNHWDpVMDYuSVFfQlZfU0hBUkUuSVFfTFRNLjgvMzEvMjAwOQEAAACJgVQAAgAAAAgyLjE3ODc0OQEIAAAABQAAAAExAQAAAAoxMzk0OTA5NTc5AwAAAAMxMzgCAAAABDQwMjAEAAAAATAHAAAACTgvMzEvMjAwOQgAAAAJNi8zMC8yMDA5CQAAAAEwK5H6n3KE1whnQgS+coTXCChDSVEuU0dYOk0wNC5JUV9CVl9TSEFSRS5JUV9MVE0uMS8zMS8yMDExAQAAAOo+BgACAAAACDAuOTAzNTQ2AQgAAAAFAAAAATEBAAAACjE1NDE2NjkwOTYDAAAAAzE2MAIAAAAENDAyMAQAAAABMAcAAAAJMS8zMS8yMDExCAAAAAoxMi8zMS8yMDEwCQAAAAEwCV4td3KE1wh15Zq7coTXCClDSVEuU0dYOkYzNC5JUV9CVl9TSEFSRS5JUV9MVE0uMTAvMjAvMjAxMQEAAADLblMAAgAA</t>
  </si>
  <si>
    <t>AAgxLjk5OTg0NAEIAAAABQAAAAExAQAAAAoxNTc4ODczMzUzAwAAAAMxNjACAAAABDQwMjAEAAAAATAHAAAACjEwLzIwLzIwMTEIAAAACTkvMzAvMjAxMQkAAAABMOoOfYVyhNcIlqhsvHKE1wgjQ0lRLlNHWDpUMzkuSVFfQ0xPU0VQUklDRS4xLzI5LzIwMTcBAAAAMVwNAAMAAAAAAIw/kGR0hNcIZDuEM5WE1wgjQ0lRLlNHWDpRMEYuSVFfQ0xPU0VQUklDRS44LzI3LzIwMDkBAAAAw/6KAwMAAAAAACWDqbx0hNcI9Q3nOZWE1wgiQ0lRLlNHWDpMSjMuSVFfQ0xPU0VQUklDRS4xLzkvMjAxMQEAAACbVw0AAwAAAAAAnAFLrHSE1whX5Xk3lYTXCCdDSVEuU0dYOlU5Ni5JUV9CVl9TSEFSRS5JUV9MVE0uNy8yLzIwMTIBAAAAkXgNAAIAAAAHMi4yOTc0MgEIAAAABQAAAAExAQAAAAoxNjI5Nzc3MDI4AwAAAAMxMzgCAAAABDQwMjAEAAAAATAHAAAACDcvMi8yMDEyCAAAAAk2LzMwLzIwMTIJAAAAATAFKid2coTXCJFckbtyhNcIJENJUS5TR1g6QVpZLklRX0NMT1NFUFJJQ0UuMTEvMTEvMjAxNAEAAABp8l0BAwAAAAAAJgAmcnSE1wjww4Y2lYTXCCNDSVEuU0dYOlM2OC5JUV9DTE9TRVBSSUNFLjkvMjEvMjAxMAEAAAClUiUAAgAAAAM4LjUA2j3WsHSE1wiwQB44lYTXCCNDSVEuU0dYOlM2My5JUV9DTE9TRVBSSUNFLjEvMjEvMjAxNQEAAABB8AsAAgAAAAQzLjM5AHSC3W10hNcIfuezM5WE1wgiQ0lRLlNHWDpP</t>
  </si>
  <si>
    <t>MzIuSVFfQ0xPU0VQUklDRS40LzkvMjAxMQEAAAAnu1MAAwAAAAAA8V3fqnSE1whgm584lYTXCChDSVEuU0dYOlM1MS5JUV9CVl9TSEFSRS5JUV9MVE0uOC8yMi8yMDEwAQAAANBZDQACAAAACDAuOTk2ODg1AQgAAAAFAAAAATEBAAAACjE1ODQxMzIzODMDAAAAAzEzOAIAAAAENDAyMAQAAAABMAcAAAAJOC8yMi8yMDEwCAAAAAk2LzMwLzIwMTAJAAAAATCup6+RcoTXCHOqGr1yhNcIIkNJUS5TR1g6VzA1LklRX0NMT1NFUFJJQ0UuMS83LzIwMTIBAAAA7mENAAMAAAAAAEkbz510hNcI3choOJWE1wgiQ0lRLlNHWDpINzguSVFfQ0xPU0VQUklDRS40LzQvMjAxNgEAAAD8QgYAAgAAAAQ1Ljg5ALvz/Gp0hNcIT6r5M5WE1wgoQ0lRLlNHWDpHOTIuSVFfQlZfU0hBUkUuSVFfTFRNLjUvMTcvMjAwOQEAAABXTnUAAgAAAAgwLjMyMTk0NQEIAAAABQAAAAExAQAAAAoxMzY1ODM2MzM4AwAAAAMxNjACAAAABDQwMjAEAAAAATAHAAAACTUvMTcvMjAwOQgAAAAJMy8zMS8yMDA5CQAAAAEwlTHuonKE1whpFTu+coTXCCJDSVEuU0dYOkcxMy5JUV9DTE9TRVBSSUNFLjgvNi8yMDE5AQAAAAtkDQACAAAABDAuODcAg9OtP3SE1wgLe4YwlYTXCCNDSVEuU0dYOks2Uy5JUV9DTE9TRVBSSUNFLjEvMjMvMjAxMwEAAADiCggAAwAAAAAAwL38i3SE1wg2pyI2lYTXCCJDSVEuU0dYOjVDUC5JUV9DTE9TRVBSSUNFLjMvNi8yMDE4</t>
  </si>
  <si>
    <t>AQAAAB9NewACAAAABTAuNTU1AIdX2Ex0hNcIEvvoM5WE1wgiQ0lRLlNHWDpLNlMuSVFfQ0xPU0VQUklDRS45LzgvMjAxMgEAAADiCggAAwAAAAAAMqtbmXSE1wjkC9Q4lYTXCCNDSVEuU0dYOlQxOC5JUV9DTE9TRVBSSUNFLjExLzEvMjAxNwUAAAAAAAAACAAAABQoSW52YWxpZCBJZGVudGlmaWVyKQK/aU10hNcI0nVyMZWE1wgjQ0lRLlNHWDpPVjguSVFfQ0xPU0VQUklDRS4yLzIxLzIwMDkBAAAALrwnCAMAAAAAAFaElcJ0hNcIW2STOZWE1wgjQ0lRLlNHWDpaNzQuSVFfQ0xPU0VQUklDRS4xMS84LzIwMTgBAAAAALcBAAIAAAAEMy4wOAC0Wa5BdITXCLzWxjCVhNcIIkNJUS5TR1g6SDE1LklRX0NMT1NFUFJJQ0UuNi84LzIwMTkBAAAAmmgNAAMAAAAAACvv80N0hNcItOu6MJWE1wgoQ0lRLlNHWDpQOFouSVFfQlZfU0hBUkUuSVFfTFRNLjIvMjEvMjAxMQEAAADRVegKAwAAAAAAuXz4fnKE1wi9sA+8coTXCCNDSVEuU0dYOk9WOC5JUV9DTE9TRVBSSUNFLjEvMTcvMjAxOQEAAAAuvCcIAgAAAAQxLjExAFN/yDx0hNcI9flCMJWE1wgjQ0lRLlNHWDpGMzQuSVFfQ0xPU0VQUklDRS40LzE3LzIwMTcBAAAAy25TAAIAAAAEMy40MwD8AGxndITXCM829TKVhNcIIkNJUS5TR1g6VTE0LklRX0NMT1NFUFJJQ0UuOC85LzIwMTMBAAAASFgNAAMAAAAAAHU7EIl0hNcIhYAbNpWE1wgjQ0lRLlNHWDpDQzMuSVFfQ0xP</t>
  </si>
  <si>
    <t>U0VQUklDRS40LzIxLzIwMTQBAAAAhIwiAAIAAAAENC4xMgASRGCAdITXCE/d/zSVhNcIIkNJUS5TR1g6UzY4LklRX0NMT1NFUFJJQ0UuMS82LzIwMTUBAAAApVIlAAIAAAAENy42MgDlshdydITXCONPZzSVhNcII0NJUS5TR1g6QzA5LklRX0NMT1NFUFJJQ0UuMS8xMS8yMDE4AQAAAPNDBgACAAAABTEyLjk5AJd6PVF0hNcIrafKMZWE1wgiQ0lRLlNHWDpHOTIuSVFfQ0xPU0VQUklDRS4zLzgvMjAxNwEAAABXTnUAAgAAAAMxLjUArqj3Y3SE1wgBzjAzlYTXCCNDSVEuU0dYOlo3NC5JUV9DTE9TRVBSSUNFLjIvMjcvMjAxNQEAAAAAtwEAAgAAAAQ0LjIyACVyMnl0hNcIxpjwNZWE1wgoQ0lRLlNHWDpFNUguSVFfQlZfU0hBUkUuSVFfTFRNLjYvMjUvMjAxMAEAAADqUSUAAgAAAAcwLjQ1NTM4AQgAAAAFAAAAATEBAAAACjE1NTU2MTcwNzIDAAAAAzE2MAIAAAAENDAyMAQAAAABMAcAAAAJNi8yNS8yMDEwCAAAAAkzLzMxLzIwMTAJAAAAATAwcyOJcoTXCNsslbxyhNcII0NJUS5TR1g6SDE1LklRX0NMT1NFUFJJQ0UuMTEvOS8yMDA5AQAAAJpoDQACAAAABDEuOTkAG2y/uXSE1wgITnE6lYTXCChDSVEuU0dYOkU1SC5JUV9CVl9TSEFSRS5JUV9MVE0uOS8xNS8yMDExAQAAAOpRJQACAAAACDAuNTkwMzM2AQgAAAAFAAAAATEBAAAACjE1NTkzMDczOTQDAAAAAzE2MAIAAAAENDAyMAQAAAABMAcAAAAJOS8xNS8y</t>
  </si>
  <si>
    <t>MDExCAAAAAk2LzMwLzIwMTEJAAAAATBIIuyGcoTXCJhrcbxyhNcIKUNJUS5TR1g6RjE3LklRX0JWX1NIQVJFLklRX0xUTS4xMS8yNS8yMDEwAQAAAG5vAAACAAAACDIuMzUwNjUxAQgAAAAFAAAAATEBAAAACjE0Nzc0MTI3NDADAAAAAzEzOAIAAAAENDAyMAQAAAABMAcAAAAKMTEvMjUvMjAxMAgAAAAJOS8zMC8yMDEwCQAAAAEwGYmTk3KE1wgDWiu9coTXCCNDSVEuU0dYOjVDUC5JUV9DTE9TRVBSSUNFLjcvMjEvMjAxOAEAAAAfTXsAAwAAAAAAMmY0U3SE1wjywE0ylYTXCCNDSVEuU0dYOk8zOS5JUV9DTE9TRVBSSUNFLjEyLzQvMjAxNQEAAAAphhIAAgAAAAQ4Ljc0APwAbGd0hNcIdH1BM5WE1wgjQ0lRLlNHWDpTNTkuSVFfQ0xPU0VQUklDRS43LzI0LzIwMTYBAAAAeCUKAAMAAAAAAA8r92F0hNcIonOeM5WE1wgiQ0lRLlNHWDpVMDYuSVFfQ0xPU0VQUklDRS40LzkvMjAxMAEAAACJgVQAAgAAAAQyLjEyAN+rcbN0hNcIicknOJWE1wgnQ0lRLlNHWDpVRDIuSVFfQlZfU0hBUkUuSVFfTFRNLjQvMS8yMDA5AQAAAM2FDRADAAAAAAD6yVKlcoTXCACwV75yhNcIJENJUS5TR1g6QTdSVS5JUV9DTE9TRVBSSUNFLjQvMjMvMjAxNQEAAABkv9kBAgAAAAQwLjU2AOdFNG10hNcIl3pgM5WE1wgjQ0lRLlNHWDpFNUguSVFfQ0xPU0VQUklDRS41LzE5LzIwMTEBAAAA6lElAAIAAAADMC43APXq3KB0hNcIlpQPOpWE</t>
  </si>
  <si>
    <t>1wgjQ0lRLlNHWDo1VVguSVFfQ0xPU0VQUklDRS45LzI1LzIwMDkBAAAAC2raBgMAAAAAAND73Kp0hNcI3uH8N5WE1wgiQ0lRLlNHWDpHMDcuSVFfQ0xPU0VQUklDRS43LzgvMjAxNAEAAAB58SQAAgAAAAIyMwBiZgt/dITXCAlbuDSVhNcIIkNJUS5TR1g6UzYzLklRX0NMT1NFUFJJQ0UuOC8zLzIwMTMBAAAAQfALAAMAAAAAAP0VhIp0hNcITd6ONZWE1wgnQ0lRLlNHWDpVMTEuSVFfQlZfU0hBUkUuSVFfTFRNLjkvMS8yMDEyAQAAAMNQBgACAAAACTE1LjEwNDIxNQEIAAAABQAAAAExAQAAAAoxNjQzNzY2Mzk3AwAAAAMxMzgCAAAABDQwMjAEAAAAATAHAAAACDkvMS8yMDEyCAAAAAk2LzMwLzIwMTIJAAAAATDA3ZN3coTXCM0yqbtyhNcIJENJUS5TR1g6QzA3LklRX0NMT1NFUFJJQ0UuMTEvMTYvMjAxNwEAAABkVg0AAgAAAAUzOS4wMgCsxp1VdITXCIHHDzKVhNcIKENJUS5TR1g6VTEwLklRX0JWX1NIQVJFLklRX0xUTS4zLzI5LzIwMDkBAAAAGU97AAIAAAAIMS4zMjAzNzUBCAAAAAUAAAABMQEAAAAKMTM1ODU3MDk0NgMAAAADMTM4AgAAAAQ0MDIwBAAAAAEwBwAAAAkzLzI5LzIwMDkIAAAACjEyLzMxLzIwMDgJAAAAATBq8hykcoTXCGE9Qr5yhNcII0NJUS5TR1g6VTA2LklRX0NMT1NFUFJJQ0UuOC8yNi8yMDA5AQAAAImBVAACAAAABDEuODYADAw4u3SE1wgzezo6lYTXCCNDSVEuU0dYOlUxNC5JUV9D</t>
  </si>
  <si>
    <t>TE9TRVBSSUNFLjIvMTkvMjAxMwEAAABIWA0AAgAAAAQ2LjM1AOCQ6450hNcIkBapNZWE1wgiQ0lRLlNHWDpFNUguSVFfQ0xPU0VQUklDRS41LzQvMjAxNAEAAADqUSUAAwAAAAAAEkRggHSE1wj/W0c1lYTXCCNDSVEuU0dYOkQwNS5JUV9DTE9TRVBSSUNFLjYvMTUvMjAxOQEAAAA/Vg0AAwAAAAAAkNc8QHSE1whqpW4wlYTXCCdDSVEuU0dYOkgxNS5JUV9CVl9TSEFSRS5JUV9MVE0uMi83LzIwMTEBAAAAmmgNAAIAAAAHMi42NTU4MQEIAAAABQAAAAExAQAAAAoxNzAxNjkwMTEzAwAAAAMxMzgCAAAABDQwMjAEAAAAATAHAAAACDIvNy8yMDExCAAAAAoxMi8zMS8yMDEwCQAAAAEwuXz4fnKE1wi9sA+8coTXCClDSVEuU0dYOlo3NC5JUV9CVl9TSEFSRS5JUV9MVE0uMTAvMTMvMjAxMgEAAAAAtwEAAgAAAAgxLjQzNjI2MQEIAAAABQAAAAExAQAAAAoxNjQ2OTQyMzY4AwAAAAMxMzgCAAAABDQwMjAEAAAAATAHAAAACjEwLzEzLzIwMTIIAAAACTkvMzAvMjAxMgkAAAABMHz3SoByhNcInDkZvHKE1wgjQ0lRLlNHWDpFNUguSVFfQ0xPU0VQUklDRS4xLzE0LzIwMTgBAAAA6lElAAMAAAAAAJQSOk10hNcI+pLWMZWE1wgiQ0lRLlNHWDpTNjguSVFfQ0xPU0VQUklDRS40LzgvMjAxMAEAAAClUiUAAgAAAAM3LjgA36txs3SE1wjBf5Y3lYTXCCNDSVEuU0dYOkNFRS5JUV9DTE9TRVBSSUNFLjYvMjYvMjAxMQEAAAAi</t>
  </si>
  <si>
    <t>w54AAwAAAAAADzcgqHSE1wgngEk5lYTXCCNDSVEuU0dYOlM2MS5JUV9DTE9TRVBSSUNFLjMvMjEvMjAxMwEAAACGWw0AAgAAAAMxLjUAAFR1jXSE1whes1I4lYTXCCNDSVEuU0dYOlUxMS5JUV9DTE9TRVBSSUNFLjQvMjQvMjAxNwEAAADDUAYAAgAAAAUyMS44OAD8AGxndITXCHR9QTOVhNcII0NJUS5TR1g6Q0VFLklRX0NMT1NFUFJJQ0UuOS8xNi8yMDEwAQAAACLDngACAAAABTAuMjQ1ANo91rB0hNcI+pe+OJWE1wgiQ0lRLlNHWDpRMEYuSVFfQ0xPU0VQUklDRS4yLzIvMjAxNgEAAADD/ooDAgAAAAQyLjE4APwAbGd0hNcIdH1BM5WE1wgjQ0lRLlNHWDpaNzQuSVFfQ0xPU0VQUklDRS4xMS8xLzIwMTcBAAAAALcBAAIAAAAEMy43NQCsxp1VdITXCIHHDzKVhNcII0NJUS5TR1g6RzA3LklRX0NMT1NFUFJJQ0UuMTEvOC8yMDEwAQAAAHnxJAACAAAAAjE2AAfDbqx0hNcIIySpOJWE1wgjQ0lRLlNHWDpIMTUuSVFfQ0xPU0VQUklDRS42LzE5LzIwMTQBAAAAmmgNAAIAAAAENC4wNgAZnhB8dITXCG1p6jSVhNcIIkNJUS5TR1g6RDAxLklRX0NMT1NFUFJJQ0UuNy8xLzIwMTABAAAA71sNAAIAAAAENy4wNwBiAmCvdITXCMSUijeVhNcII0NJUS5TR1g6VTk2LklRX0NMT1NFUFJJQ0UuNS8xOS8yMDE2AQAAAJF4DQACAAAABDIuNzIAiRFfXnSE1wh2W2oylYTXCCNDSVEuU0dYOlA4Wi5JUV9DTE9TRVBSSUNFLjEw</t>
  </si>
  <si>
    <t>LzgvMjAxNAEAAADRVegKAgAAAAUxLjA0NQBeCOCBdITXCE+oxjSVhNcIJ0NJUS5TR1g6UzA3LklRX0JWX1NIQVJFLklRX0xUTS41LzYvMjAxMAEAAAC9ZA0AAgAAAAgxLjQ3ODk5OQEIAAAABQAAAAExAQAAAAoxNDc1ODcyMzExAwAAAAMxNjACAAAABDQwMjAEAAAAATAHAAAACDUvNi8yMDEwCAAAAAkzLzMxLzIwMTAJAAAAATASE9CScoTXCEAzJL1yhNcIIkNJUS5TR1g6RzkyLklRX0NMT1NFUFJJQ0UuMy8xLzIwMTkBAAAAV051AAIAAAAEMS4zNQApHxlFdITXCCuG1zCVhNcII0NJUS5TR1g6QlM2LklRX0NMT1NFUFJJQ0UuOC8yOC8yMDE4AQAAAGNcAwICAAAABDEuMTIAd9SFRnSE1whoCB8xlYTXCCNDSVEuU0dYOkM1Mi5JUV9DTE9TRVBSSUNFLjIvMTMvMjAxNAEAAACgeF8AAgAAAAQxLjk0AE10KHx0hNcI3C3vNJWE1wgkQ0lRLlNHWDpVMTQuSVFfQ0xPU0VQUklDRS4xMi8xMS8yMDEzAQAAAEhYDQACAAAABDUuOTYAMNu7hHSE1whFSAE2lYTXCCRDSVEuU0dYOlM2MS5JUV9DTE9TRVBSSUNFLjExLzIzLzIwMTcBAAAAhlsNAAIAAAAEMi40MgACv2lNdITXCNJeSzKVhNcII0NJUS5TR1g6VTE0LklRX0NMT1NFUFJJQ0UuNS8xMC8yMDEwAQAAAEhYDQACAAAAAzMuNwCXAvCzdITXCPnhmDeVhNcII0NJUS5TR1g6VTk2LklRX0NMT1NFUFJJQ0UuMS8yNi8yMDE4AQAAAJF4DQACAAAABDMuNDUAl3o9UXSE</t>
  </si>
  <si>
    <t>1witp8oxlYTXCCNDSVEuU0dYOkNDMy5JUV9DTE9TRVBSSUNFLjEvMTcvMjAxOQEAAACEjCIAAgAAAAQxLjc3ACiGGkF0hNcIsKGNMJWE1wgoQ0lRLlNHWDpFQjUuSVFfQlZfU0hBUkUuSVFfTFRNLjMvMjUvMjAxMgEAAAA9rVgCAgAAAAcwLjYwMTc1AQgAAAAFAAAAATEBAAAACjE2MDAzNjI5MTcDAAAAAzE2MAIAAAAENDAyMAQAAAABMAcAAAAJMy8yNS8yMDEyCAAAAAoxMi8zMS8yMDExCQAAAAEwW48AeXKE1whfpb67coTXCChDSVEuU0dYOlM2MS5JUV9CVl9TSEFSRS5JUV9MVE0uNi8yOS8yMDEyAQAAAIZbDQACAAAACDEuMDg5OTQ5AQgAAAAFAAAAATEBAAAACjE2MTg0OTM2NjgDAAAAAzEzOAIAAAAENDAyMAQAAAABMAcAAAAJNi8yOS8yMDEyCAAAAAkzLzMxLzIwMTIJAAAAATAfy/t4coTXCKK7srtyhNcIJENJUS5TR1g6TTA0LklRX0NMT1NFUFJJQ0UuMTIvMTgvMjAxMAEAAADqPgYAAwAAAAAAnAFLrHSE1wiQJbc5lYTXCCRDSVEuU0dYOlUwNi5JUV9DTE9TRVBSSUNFLjExLzIzLzIwMTUBAAAAiYFUAAIAAAAEMy4wMgDuoExvdITXCDjlzDiVhNcII0NJUS5TR1g6WTkyLklRX0NMT1NFUFJJQ0UuMTAvMi8yMDE3AQAAAMwsoQECAAAAAzAuOQB99lBOdITXCPrXdDGVhNcIKENJUS5TR1g6Q0VFLklRX0JWX1NIQVJFLklRX0xUTS4zLzI1LzIwMTIBAAAAIsOeAAIAAAAIMC4xODk5NzkBCAAAAAUAAAAB</t>
  </si>
  <si>
    <t>MQEAAAAKMTU4NjM5NjcwNQMAAAADMTM4AgAAAAQ0MDIwBAAAAAEwBwAAAAkzLzI1LzIwMTIIAAAACjEyLzMxLzIwMTEJAAAAATCNSLWBcoTXCGVzM7xyhNcII0NJUS5TR1g6UzQxLklRX0NMT1NFUFJJQ0UuMS8yMC8yMDEwAQAAALloDQACAAAABDMuMDgAe7BntnSE1wglTMM5lYTXCChDSVEuU0dYOkVCNS5JUV9CVl9TSEFSRS5JUV9MVE0uNy8yOC8yMDEwAQAAAD2tWAICAAAACDAuNDE5MTkzAQgAAAAFAAAAATEBAAAACjE0NjY5MTI1OTcDAAAAAzE2MAIAAAAENDAyMAQAAAABMAcAAAAJNy8yOC8yMDEwCAAAAAk2LzMwLzIwMTAJAAAAATBpy4OScoTXCMYMHb1yhNcIJ0NJUS5TR1g6WjI1LklRX0JWX1NIQVJFLklRX0xUTS4xLzEvMjAxMAEAAADDBqYBAgAAAAg1LjkxMDkxNQEIAAAABQAAAAExAQAAAAoxNDM1OTgyOTk2AwAAAAIzMgIAAAAENDAyMAQAAAABMAcAAAAIMS8xLzIwMTAIAAAACjEyLzMxLzIwMDkJAAAAATBolZ2acoTXCK7ppL1yhNcIJENJUS5TR1g6UTBGLklRX0NMT1NFUFJJQ0UuMTEvMzAvMjAxNwEAAADD/ooDAgAAAAQxLjg2AJrvo1F0hNcIijMUM5WE1wgjQ0lRLlNHWDpXMDUuSVFfQ0xPU0VQUklDRS43LzExLzIwMTIBAAAA7mENAAIAAAAEMS4zNABp7duXdITXCFCl7zaVhNcII0NJUS5TR1g6NUNQLklRX0NMT1NFUFJJQ0UuMS8xMS8yMDE0AQAAAB9NewADAAAAAAClXHOAdITXCNGB</t>
  </si>
  <si>
    <t>vzSVhNcIJ0NJUS5TR1g6QlM2LklRX0JWX1NIQVJFLklRX0xUTS44LzkvMjAxMgEAAABjXAMCAgAAAAgzLjYwODAxMgEIAAAABQAAAAExAQAAAAoxNjQwNTkzMTYyAwAAAAIzMgIAAAAENDAyMAQAAAABMAcAAAAIOC85LzIwMTIIAAAACTYvMzAvMjAxMgkAAAABMO7g5XtyhNcIcSznu3KE1wgkQ0lRLlNHWDpIMTUuSVFfQ0xPU0VQUklDRS4xMC8yMC8yMDEyAQAAAJpoDQADAAAAAACx7KeUdITXCDZ7WjiVhNcIIkNJUS5TR1g6VTE0LklRX0NMT1NFUFJJQ0UuNC8xLzIwMTQBAAAASFgNAAIAAAAENi4yNQB5uSN8dITXCLhYZjWVhNcIJENJUS5TR1g6UzU4LklRX0NMT1NFUFJJQ0UuMTIvMjUvMjAxNAEAAAAJUiUAAwAAAAAAJgAmcnSE1wjYAUI4lYTXCClDSVEuU0dYOkJONC5JUV9CVl9TSEFSRS5JUV9MVE0uMTEvMjIvMjAwOQEAAACFVg0AAgAAAAgzLjIyODIzNAEIAAAABQAAAAExAQAAAAoxNDA1MzcwODgzAwAAAAMxMzgCAAAABDQwMjAEAAAAATAHAAAACjExLzIyLzIwMDkIAAAACTkvMzAvMjAwOQkAAAABMA4COZ1yhNcI5qrIvXKE1wgiQ0lRLlNHWDpTMDcuSVFfQ0xPU0VQUklDRS4zLzEvMjAxNAEAAAC9ZA0AAwAAAAAAyYijh3SE1wi3VYU1lYTXCCNDSVEuU0dYOks2Uy5JUV9DTE9TRVBSSUNFLjgvMjgvMjAxMwEAAADiCggAAwAAAAAAQiiVfXSE1wgv0z01lYTXCClDSVEuU0dYOkFaWS5JUV9CVl9T</t>
  </si>
  <si>
    <t>SEFSRS5JUV9MVE0uMTIvMjIvMjAxMQEAAABp8l0BAgAAAAkyNTAuMzYzMTMBCAAAAAUAAAABMQEAAAAKMTU3Njc5ODYxNgMAAAADMTYwAgAAAAQ0MDIwBAAAAAEwBwAAAAoxMi8yMi8yMDExCAAAAAk5LzMwLzIwMTEJAAAAATAJXi13coTXCB2DmLtyhNcIIkNJUS5TR1g6RUg1LklRX0NMT1NFUFJJQ0UuMi83LzIwMTABAAAA1YBjAAMAAAAAAGvz0rZ0hNcICM2kN5WE1wgjQ0lRLlNHWDpPVjguSVFfQ0xPU0VQUklDRS40LzE0LzIwMTUBAAAALrwnCAIAAAAEMC43OQBmLAR1dITXCMF3HDWVhNcIJENJUS5TR1g6VzA1LklRX0NMT1NFUFJJQ0UuMTIvMTMvMjAxMwEAAADuYQ0AAgAAAAUxLjkwNQDSFAmJdITXCMMZijWVhNcII0NJUS5TR1g6QlZBLklRX0NMT1NFUFJJQ0UuMTIvNC8yMDEyAQAAAL5xewADAAAAAAApqNWRdITXCPOjQTaVhNcIIkNJUS5TR1g6QUROLklRX0NMT1NFUFJJQ0UuNC80LzIwMTEBAAAAPGYGBwMAAAAAACohaal0hNcIoHSYOJWE1wgjQ0lRLlNHWDpCVkEuSVFfQ0xPU0VQUklDRS40LzIyLzIwMTABAAAAvnF7AAMAAAAAAN+rcbN0hNcIkR2UN5WE1wgiQ0lRLlNHWDpGMzQuSVFfQ0xPU0VQUklDRS44LzcvMjAxOQEAAADLblMAAgAAAAQzLjk4AIPTrT90hNcILFGeMJWE1wgjQ0lRLlNHWDpDNkwuSVFfQ0xPU0VQUklDRS4xLzI0LzIwMTIBAAAAdyUKAAMAAAAAAHNyVpx0hNcI9g/nNZWE</t>
  </si>
  <si>
    <t>1wgjQ0lRLlNHWDpHMDcuSVFfQ0xPU0VQUklDRS42LzIyLzIwMTIBAAAAefEkAAIAAAAEMTIuOQClqlCTdITXCDZ7WjiVhNcII0NJUS5TR1g6QzZMLklRX0NMT1NFUFJJQ0UuNy8xNC8yMDE1AQAAAHclCgACAAAABTExLjA5APA5c2x0hNcIsW7+M5WE1wgjQ0lRLlNHWDpPMzkuSVFfQ0xPU0VQUklDRS42LzIxLzIwMDkBAAAAKYYSAAMAAAAAADGEn790hNcISZgeOZWE1wgkQ0lRLlNHWDpTNjEuSVFfQ0xPU0VQUklDRS4xMC8xNC8yMDExAQAAAIZbDQACAAAABTEuNzM1AEkbz510hNcI3choOJWE1wgjQ0lRLlNHWDpFSDUuSVFfQ0xPU0VQUklDRS4xMi82LzIwMTgBAAAA1YBjAAMAAAAAAHb7T0p0hNcImN42MZWE1wgjQ0lRLlNHWDpVRDIuSVFfQ0xPU0VQUklDRS4xLzEwLzIwMTYBAAAAzYUNEAMAAAAAAJD2v250hNcI46u4M5WE1wgkQ0lRLlNHWDpINzguSVFfQ0xPU0VQUklDRS4xMS8yOC8yMDA5AQAAAPxCBgADAAAAAAAMDDi7dITXCNoi2zmVhNcII0NJUS5TR1g6SzZTLklRX0NMT1NFUFJJQ0UuNC8yNS8yMDE0AQAAAOIKCAADAAAAAAB5uSN8dITXCGNKNDWVhNcIIkNJUS5TR1g6UzYxLklRX0NMT1NFUFJJQ0UuOC83LzIwMTMBAAAAhlsNAAIAAAAEMS4zNwBea1+QdITXCEBGzjaVhNcIKUNJUS5TR1g6RUg1LklRX0JWX1NIQVJFLklRX0xUTS4xMS8xMy8yMDExAQAAANWAYwACAAAACDAuNjcyODUxAQgA</t>
  </si>
  <si>
    <t>AAAFAAAAATEBAAAACjE1OTc4NDcxNjIDAAAAATkCAAAABDQwMjAEAAAAATAHAAAACjExLzEzLzIwMTEIAAAACTkvMzAvMjAxMQkAAAABMKqS4oFyhNcIxsBBvHKE1wgkQ0lRLlNHWDpGMzQuSVFfQ0xPU0VQUklDRS4xMi8xMy8yMDE4AQAAAMtuUwACAAAABDMuMTQAdvtPSnSE1wj57GgxlYTXCCNDSVEuU0dYOlo3NC5JUV9DTE9TRVBSSUNFLjQvMjMvMjAwOQEAAAAAtwEAAgAAAAQyLjQ3AJtdE8F0hNcIcfogOZWE1wgkQ0lRLlNHWDpXMDUuSVFfQ0xPU0VQUklDRS4xMS8xNS8yMDEwAQAAAO5hDQACAAAABDEuODMALG7dsHSE1wh93hs4lYTXCCNDSVEuU0dYOlYwMy5JUV9DTE9TRVBSSUNFLjUvMzEvMjAxOAEAAABsjQAAAgAAAAQyMS4xANZLLFR0hNcIwT4GMpWE1wgjQ0lRLlNHWDpVMTEuSVFfQ0xPU0VQUklDRS4yLzE5LzIwMDkBAAAAw1AGAAIAAAAFMTAuNTIAmmeOwnSE1whbZJM5lYTXCCRDSVEuU0dYOkE3UlUuSVFfQ0xPU0VQUklDRS44LzIxLzIwMTABAAAAZL/ZAQMAAAAAAF9aT690hNcIhjKIN5WE1wgkQ0lRLlNHWDpBN1JVLklRX0NMT1NFUFJJQ0UuNC8yNi8yMDEwAQAAAGS/2QECAAAABDAuNjEAlwLws3SE1wjLIMg4lYTXCCJDSVEuU0dYOkM1Mi5JUV9DTE9TRVBSSUNFLjQvMy8yMDEwAQAAAKB4XwADAAAAAACXAvCzdITXCGuw8ziVhNcIJENJUS5TR1g6VTk2LklRX0NMT1NFUFJJQ0UuMTEv</t>
  </si>
  <si>
    <t>MjQvMjAxNgEAAACReA0AAgAAAAQyLjcyAPd93GR0hNcIZDuEM5WE1wgjQ0lRLlNHWDpTNTguSVFfQ0xPU0VQUklDRS4yLzE0LzIwMTEBAAAACVIlAAIAAAAEMi42MQAyoyCldITXCCFjhTiVhNcII0NJUS5TR1g6RzEzLklRX0NMT1NFUFJJQ0UuOS8xMC8yMDEwAQAAAAtkDQADAAAAAAAHerytdITXCE+GqziVhNcII0NJUS5TR1g6NVVYLklRX0NMT1NFUFJJQ0UuNC8zMC8yMDA5AQAAAAtq2gYDAAAAAAAxhJ+/dITXCFJ5hzmVhNcIKUNJUS5TR1g6VTExLklRX0JWX1NIQVJFLklRX0xUTS4xMS8xOS8yMDA5AQAAAMNQBgACAAAACTEwLjY2OTY2NgEIAAAABQAAAAExAQAAAAoxNDA4MDA1MDQyAwAAAAMxMzgCAAAABDQwMjAEAAAAATAHAAAACjExLzE5LzIwMDkIAAAACTkvMzAvMjAwOQkAAAABMA4COZ1yhNcI5qrIvXKE1wgkQ0lRLlNHWDpQOFouSVFfQ0xPU0VQUklDRS4xMS8yMi8yMDA5AQAAANFV6AoDAAAAAAA53GO1dITXCGkvWjmVhNcIIkNJUS5TR1g6WTkyLklRX0NMT1NFUFJJQ0UuNS8xLzIwMTQBAAAAzCyhAQMAAAAAAODDnod0hNcI5yKoNpWE1wgnQ0lRLlNHWDpVRDIuSVFfQlZfU0hBUkUuSVFfTFRNLjEvMS8yMDEyAQAAAM2FDRACAAAACDAuNzg3ODk3AQgAAAAFAAAAATEBAAAACjE2OTEyMjUzODADAAAAAzE2MAIAAAAENDAyMAQAAAABMAcAAAAIMS8xLzIwMTIIAAAACjEyLzMxLzIwMTEJAAAA</t>
  </si>
  <si>
    <t>ATCqkuKBcoTXCDP8PLxyhNcII0NJUS5TR1g6NVVYLklRX0NMT1NFUFJJQ0UuMTIvMi8yMDEwAQAAAAtq2gYCAAAACDAuMTMyNTc0AJgnZ690hNcItYe5OZWE1wgjQ0lRLlNHWDpLNlMuSVFfQ0xPU0VQUklDRS40LzE3LzIwMDkBAAAA4goIAAMAAAAAAPEhnb90hNcIw1KAOZWE1wgiQ0lRLlNHWDpNMDQuSVFfQ0xPU0VQUklDRS41LzYvMjAxMwEAAADqPgYAAgAAAAMxLjcAoi7pjnSE1whLtKY1lYTXCCRDSVEuU0dYOkJTTC5JUV9DTE9TRVBSSUNFLjEwLzEwLzIwMTABAAAAJHgNAAMAAAAAAAfDbqx0hNcIHy8LOJWE1wgjQ0lRLlNHWDpBRE4uSVFfQ0xPU0VQUklDRS42LzE0LzIwMTABAAAAPGYGBwMAAAAAAJOu7LR0hNcIFIPKOJWE1wgjQ0lRLlNHWDpEMDUuSVFfQ0xPU0VQUklDRS4zLzE4LzIwMTYBAAAAP1YNAAIAAAAFMTYuMDIAu/P8anSE1wggkFQzlYTXCCdDSVEuU0dYOk9WOC5JUV9CVl9TSEFSRS5JUV9MVE0uMy8zLzIwMTABAAAALrwnCAIAAAAIMC4xODcyODQBCAAAAAUAAAABMQEAAAAKMTQ2NTYzMTgxMwMAAAADMTM4AgAAAAQ0MDIwBAAAAAEwBwAAAAgzLzMvMjAxMAgAAAAKMTIvMzEvMjAwOQkAAAABMGrV35hyhNcIoYqDvXKE1wgjQ0lRLlNHWDpMSjMuSVFfQ0xPU0VQUklDRS4xLzEyLzIwMTABAAAAm1cNAAIAAAAIMS44Mjk5OTgAN6Y/uHSE1wjVtjU6lYTXCChDSVEuU0dYOkVCNS5JUV9C</t>
  </si>
  <si>
    <t>Vl9TSEFSRS5JUV9MVE0uOC8yOC8yMDExAQAAAD2tWAICAAAACDAuNTU3OTE1AQgAAAAFAAAAATEBAAAACjE1NjAyMTk3NTADAAAAAzE2MAIAAAAENDAyMAQAAAABMAcAAAAJOC8yOC8yMDExCAAAAAk2LzMwLzIwMTEJAAAAATBIIuyGcoTXCDzPc7xyhNcII0NJUS5TR1g6SjM3LklRX0NMT1NFUFJJQ0UuMTIvNi8yMDE1AQAAAB47BgADAAAAAAB2BIJzdITXCJy9yzOVhNcIKENJUS5TR1g6UTBGLklRX0JWX1NIQVJFLklRX0xUTS41LzE4LzIwMTEBAAAAw/6KAwIAAAAIMC41MzM4ODkBCAAAAAUAAAABMQEAAAAKMTU1NTAyNTQyMQMAAAADMTExAgAAAAQ0MDIwBAAAAAEwBwAAAAk1LzE4LzIwMTEIAAAACjEyLzMxLzIwMTAJAAAAATA70YGFcoTXCH29YLxyhNcIKUNJUS5TR1g6RUg1LklRX0JWX1NIQVJFLklRX0xUTS4xMS8yMS8yMDA5AQAAANWAYwACAAAACDAuMzk2ODAyAQgAAAAFAAAAATEBAAAACjE0NDE2Mjg0MTEDAAAAATkCAAAABDQwMjAEAAAAATAHAAAACjExLzIxLzIwMDkIAAAACTkvMzAvMjAwOQkAAAABMA4COZ1yhNcI5qrIvXKE1wgoQ0lRLlNHWDpDRUUuSVFfQlZfU0hBUkUuSVFfTFRNLjgvMjgvMjAxMQEAAAAiw54AAgAAAAgwLjE1MDA0MgEIAAAABQAAAAExAQAAAAoxNTU4OTU1MDc3AwAAAAMxMzgCAAAABDQwMjAEAAAAATAHAAAACTgvMjgvMjAxMQgAAAAJNi8zMC8yMDExCQAAAAEw8ACx</t>
  </si>
  <si>
    <t>g3KE1wgehUa8coTXCClDSVEuU0dYOk5EOFUuSVFfQlZfU0hBUkUuSVFfTFRNLjMvMjAvMjAxMgEAAABAipIBAgAAAAgxLjM2MDk3OQEIAAAABQAAAAExAQAAAAoxNTg1NDg5MTQyAwAAAAMxMzgCAAAABDQwMjAEAAAAATAHAAAACTMvMjAvMjAxMggAAAAKMTIvMzEvMjAxMQkAAAABMI1ItYFyhNcIZXMzvHKE1wgjQ0lRLlNHWDpPMzkuSVFfQ0xPU0VQUklDRS40LzExLzIwMTQBAAAAKYYSAAIAAAAEOS42MgB8Hk+DdITXCAHm/jWVhNcIIkNJUS5TR1g6QzUyLklRX0NMT1NFUFJJQ0UuNi84LzIwMTMBAAAAoHhfAAMAAAAAAKIu6Y50hNcIS7SmNZWE1wgjQ0lRLlNHWDpPMzkuSVFfQ0xPU0VQUklDRS4xMS82LzIwMTABAAAAKYYSAAMAAAAAAGPFZK90hNcItYe5OZWE1wgpQ0lRLlNHWDpMSjMuSVFfQlZfU0hBUkUuSVFfTFRNLjEyLzEwLzIwMDkBAAAAm1cNAAIAAAAIMi4xMzc3MzgBCAAAAAUAAAABMQEAAAAKMTQxMTExNDU5MwMAAAADMTM4AgAAAAQ0MDIwBAAAAAEwBwAAAAoxMi8xMC8yMDA5CAAAAAk5LzMwLzIwMDkJAAAAATDhNEmbcoTXCIFyrr1yhNcIKENJUS5TR1g6SDEzLklRX0JWX1NIQVJFLklRX0xUTS40LzE0LzIwMTABAAAA3ClaAAIAAAAIMS42ODE3MDUBCAAAAAUAAAABMQEAAAAKMTQ0OTIzODQzNQMAAAADMTM4AgAAAAQ0MDIwBAAAAAEwBwAAAAk0LzE0LzIwMTAIAAAACTMvMzEvMjAxMAkA</t>
  </si>
  <si>
    <t>AAABMKPKE5dyhNcIllNpvXKE1wgjQ0lRLlNHWDpKMzYuSVFfQ0xPU0VQUklDRS4zLzI5LzIwMTIBAAAA7lQNAAIAAAAENDkuNwAAEVScdITXCL2t5DWVhNcII0NJUS5TR1g6VTEwLklRX0NMT1NFUFJJQ0UuNi8xNi8yMDE0AQAAABlPewACAAAABTEuNjQ1ABmeEHx0hNcIuFhmNZWE1wgjQ0lRLlNHWDpIMTMuSVFfQ0xPU0VQUklDRS4yLzE0LzIwMTEBAAAA3ClaAAIAAAAEMS40OQArsvendITXCOFXFDqVhNcII0NJUS5TR1g6UzUxLklRX0NMT1NFUFJJQ0UuOS8xNy8yMDE1AQAAANBZDQACAAAABDIuMzkAYILKd3SE1wg/iIE0lYTXCCNDSVEuU0dYOkVCNS5JUV9DTE9TRVBSSUNFLjgvMjUvMjAwOQEAAAA9rVgCAgAAAAUwLjkzNQAMDDi7dITXCAzCBjmVhNcIIkNJUS5TR1g6UzU5LklRX0NMT1NFUFJJQ0UuOS8xLzIwMTUBAAAAeCUKAAIAAAAEMy40MQBggsp3dITXCCsmiTaVhNcII0NJUS5TR1g6SzZTLklRX0NMT1NFUFJJQ0UuNS8xNy8yMDE2AQAAAOIKCAADAAAAAACJEV9edITXCI9muzKVhNcII0NJUS5TR1g6NVVYLklRX0NMT1NFUFJJQ0UuMS8xOC8yMDExAQAAAAtq2gYCAAAABzAuMTU5OTMAK7L3p3SE1wj4TZE4lYTXCCNDSVEuU0dYOlM1OC5JUV9DTE9TRVBSSUNFLjIvMjQvMjAxOAEAAAAJUiUAAwAAAAAAmbl/VHSE1wiyiDMylYTXCCRDSVEuU0dYOlo3NC5JUV9DTE9TRVBSSUNFLjEyLzEzLzIw</t>
  </si>
  <si>
    <t>MTUBAAAAALcBAAMAAAAAAJD2v250hNcI46u4M5WE1wgjQ0lRLlNHWDpLNlMuSVFfQ0xPU0VQUklDRS4yLzIyLzIwMDkBAAAA4goIAAMAAAAAAJpnjsJ0hNcIT4MqOZWE1wgoQ0lRLlNHWDpGMTcuSVFfQlZfU0hBUkUuSVFfTFRNLjEvMTcvMjAwOQEAAABubwAAAgAAAAgyLjQzODYxNgEIAAAABQAAAAExAQAAAAoxMzIyMTU2MTI5AwAAAAMxMzgCAAAABDQwMjAEAAAAATAHAAAACTEvMTcvMjAwOQgAAAAKMTIvMzEvMjAwOAkAAAABMAbi/6ZyhNcIOmyQvnKE1wgpQ0lRLlNHWDpORDhVLklRX0JWX1NIQVJFLklRX0xUTS4xMS83LzIwMTIBAAAAQIqSAQIAAAAIMS41Mzc1NjYBCAAAAAUAAAABMQEAAAAKMTY1NDgyNjYxNwMAAAADMTM4AgAAAAQ0MDIwBAAAAAEwBwAAAAkxMS83LzIwMTIIAAAACTkvMzAvMjAxMgkAAAABMDW4835yhNcIw9gWvHKE1wgoQ0lRLlNHWDpMSjMuSVFfQlZfU0hBUkUuSVFfTFRNLjgvMTEvMjAxMAEAAACbVw0AAgAAAAgyLjI3NTkwNwEIAAAABQAAAAExAQAAAAoxNDY1NjMxMzQ3AwAAAAMxMzgCAAAABDQwMjAEAAAAATAHAAAACTgvMTEvMjAxMAgAAAAJNi8zMC8yMDEwCQAAAAEw5QE4lHKE1wjZpTm9coTXCCJDSVEuU0dYOkMwNy5JUV9DTE9TRVBSSUNFLjkvMS8yMDEyAQAAAGRWDQADAAAAAAAumT2TdITXCCoGRDaVhNcIKENJUS5TR1g6TzMyLklRX0JWX1NIQVJFLklRX0xUTS4y</t>
  </si>
  <si>
    <t>LzI3LzIwMTEBAAAAJ7tTAAIAAAAIMC44NzYwMDUBCAAAAAUAAAABMQEAAAAKMTU4NDM2MDc5MQMAAAADMTM4AgAAAAQ0MDIwBAAAAAEwBwAAAAkyLzI3LzIwMTEIAAAACjEyLzMxLzIwMTAJAAAAATBkDXJ6coTXCN981rtyhNcIJENJUS5TR1g6VzA1LklRX0NMT1NFUFJJQ0UuMTAvMzEvMjAwOQEAAADuYQ0AAwAAAAAADAw4u3SE1wgdQW05lYTXCCNDSVEuU0dYOkVINS5JUV9DTE9TRVBSSUNFLjgvMTAvMjAxMQEAAADVgGMAAgAAAAQwLjU3AHeUNqJ0hNcI7nd5OJWE1wgpQ0lRLlNHWDpUMTguSVFfQlZfU0hBUkUuSVFfTFRNLjEwLzE5LzIwMDkFAAAAAAAAAAgAAAAUKEludmFsaWQgSWRlbnRpZmllcinhNEmbcoTXCCiuqb1yhNcIJ0NJUS5TR1g6QlZBLklRX0JWX1NIQVJFLklRX0xUTS4yLzYvMjAxMgEAAAC+cXsAAgAAAAgwLjQ2ODc2NAEIAAAABQAAAAExAQAAAAoxNTg1MzE0MjIzAwAAAAMxMTECAAAABDQwMjAEAAAAATAHAAAACDIvNi8yMDEyCAAAAAoxMS8zMC8yMDExCQAAAAEwvVpCenKE1wi6acO7coTXCCNDSVEuU0dYOkYzNC5JUV9DTE9TRVBSSUNFLjMvMjIvMjAxMgEAAADLblMAAgAAAAQ0LjkxAL3DwJ10hNcInhR2NpWE1wgjQ0lRLlNHWDpIMTcuSVFfQ0xPU0VQUklDRS4xMS81LzIwMTkBAAAA2USMAAIAAAAEMS40MQB5Bsk+dITXCIr1XTCVhNcIKENJUS5TR1g6Qk40LklRX0JWX1NIQVJF</t>
  </si>
  <si>
    <t>LklRX0xUTS41LzMxLzIwMDkBAAAAhVYNAAIAAAAIMi43NzI5NjEBCAAAAAUAAAABMQEAAAAKMTM1NTA5OTI2MAMAAAADMTM4AgAAAAQ0MDIwBAAAAAEwBwAAAAk1LzMxLzIwMDkIAAAACTMvMzEvMjAwOQkAAAABMJ7QHqJyhNcIAwQovnKE1wgiQ0lRLlNHWDpDMDkuSVFfQ0xPU0VQUklDRS45LzcvMjAxOQEAAADzQwYAAwAAAAAA769dOXSE1wjq6howlYTXCCJDSVEuU0dYOlMwNy5JUV9DTE9TRVBSSUNFLjQvOC8yMDE1AQAAAL1kDQACAAAABTEwLjg4ABDUNHl0hNcI2AFCOJWE1wgkQ0lRLlNHWDpTNTkuSVFfQ0xPU0VQUklDRS4xMS8xMi8yMDEyAQAAAHglCgACAAAABDQuMjQAYc9slnSE1wglo7w3lYTXCChDSVEuU0dYOlYwMy5JUV9CVl9TSEFSRS5JUV9MVE0uMTIvOC8yMDEwAQAAAGyNAAACAAAACDYuNjExNDY4AQgAAAAFAAAAATEBAAAACjE0ODExNDg0MjEDAAAAAzEzOAIAAAAENDAyMAQAAAABMAcAAAAJMTIvOC8yMDEwCAAAAAk5LzMwLzIwMTAJAAAAATBRJZCKcoTXCAgDrbxyhNcII0NJUS5TR1g6QzA3LklRX0NMT1NFUFJJQ0UuNi8xNy8yMDEwAQAAAGRWDQACAAAABTMwLjM4ANhTRbJ0hNcIQEy+OZWE1wgiQ0lRLlNHWDpFQjUuSVFfQ0xPU0VQUklDRS41LzEvMjAxMAEAAAA9rVgCAwAAAAAAiLVctXSE1wg9tTM4lYTXCCNDSVEuU0dYOkYxNy5JUV9DTE9TRVBSSUNFLjMvMjMvMjAxMAEAAABu</t>
  </si>
  <si>
    <t>bwAAAgAAAAQyLjI1ADHiOrh0hNcI3nT4OJWE1wgkQ0lRLlNHWDpVMDYuSVFfQ0xPU0VQUklDRS4xMC8xOC8yMDE4AQAAAImBVAACAAAABDIuOTcAxR52SnSE1wioM7UxlYTXCCNDSVEuU0dYOloyNS5JUV9DTE9TRVBSSUNFLjEvMTIvMjAxMgEAAADDBqYBAgAAAAQxLjA0ANZ/LZ90hNcI55Q9OZWE1wgiQ0lRLlNHWDpCNjEuSVFfQ0xPU0VQUklDRS4xLzEvMjAxMwEAAADmYEQAAwAAAAAAoi7pjnSE1wjCtlU4lYTXCCNDSVEuU0dYOkgwMi5JUV9DTE9TRVBSSUNFLjUvMzEvMjAxNQEAAABsVw0AAwAAAAAACN/1dHSE1wjnmZQ0lYTXCCNDSVEuU0dYOlQxOC5JUV9DTE9TRVBSSUNFLjEvMzAvMjAxOQUAAAAAAAAACAAAABQoSW52YWxpZCBJZGVudGlmaWVyKSiGGkF0hNcIvNbGMJWE1wgiQ0lRLlNHWDpZOTIuSVFfQ0xPU0VQUklDRS41LzgvMjAxNAEAAADMLKEBAgAAAAQwLjYxABJEYIB0hNcIHHv9NJWE1wgpQ0lRLlNHWDpUMTguSVFfQlZfU0hBUkUuSVFfTFRNLjExLzExLzIwMTEFAAAAAAAAAAgAAAAUKEludmFsaWQgSWRlbnRpZmllcimqkuKBcoTXCMbAQbxyhNcII0NJUS5TR1g6VUQyLklRX0NMT1NFUFJJQ0UuNi8xOS8yMDEzAQAAAM2FDRADAAAAAABea1+QdITXCEp9OjaVhNcIJ0NJUS5TR1g6RTVILklRX0JWX1NIQVJFLklRX0xUTS4zLzEvMjAwOQEAAADqUSUAAgAAAAgwLjQ0NDY5OQEIAAAABQAA</t>
  </si>
  <si>
    <t>AAExAQAAAAoxMzUyOTcyNTQ0AwAAAAMxNjACAAAABDQwMjAEAAAAATAHAAAACDMvMS8yMDA5CAAAAAoxMi8zMS8yMDA4CQAAAAEwN2xkpHKE1wg1ZEm+coTXCCNDSVEuU0dYOlM1OC5JUV9DTE9TRVBSSUNFLjgvMjgvMjAwOQEAAAAJUiUAAgAAAAMyLjYAJYOpvHSE1whzSeI5lYTXCCJDSVEuU0dYOk9WOC5JUV9DTE9TRVBSSUNFLjQvOS8yMDE5AQAAAC68JwgCAAAABDEuMDQAihF1PHSE1wjxCEAwlYTXCChDSVEuU0dYOlUwNi5JUV9CVl9TSEFSRS5JUV9MVE0uMS8xNy8yMDExAQAAAImBVAACAAAACDIuNzA2MzAzAQgAAAAFAAAAATEBAAAACjE1MzMyMDk2NDEDAAAAAzEzOAIAAAAENDAyMAQAAAABMAcAAAAJMS8xNy8yMDExCAAAAAoxMi8zMS8yMDEwCQAAAAEw5ufmiXKE1wiiPqi8coTXCClDSVEuU0dYOkNDMy5JUV9CVl9TSEFSRS5JUV9MVE0uMTIvMTEvMjAxMQEAAACEjCIAAgAAAAgwLjAwNzkyMwEIAAAABQAAAAExAQAAAAoxNTc0MjMxNzMwAwAAAAMxMzgCAAAABDQwMjAEAAAAATAHAAAACjEyLzExLzIwMTEIAAAACTkvMzAvMjAxMQkAAAABMIF+aHpyhNcIzpHKu3KE1wgpQ0lRLlNHWDpWMDMuSVFfQlZfU0hBUkUuSVFfTFRNLjEyLzIyLzIwMTIBAAAAbI0AAAIAAAAINi40Mjk0MjQBCAAAAAUAAAABMQEAAAAKMTY0NDI5MTk5NQMAAAADMTM4AgAAAAQ0MDIwBAAAAAEwBwAAAAoxMi8yMi8yMDEy</t>
  </si>
  <si>
    <t>CAAAAAk5LzMwLzIwMTIJAAAAATAJXi13coTXCHXlmrtyhNcIKUNJUS5TR1g6SDE1LklRX0JWX1NIQVJFLklRX0xUTS4xMi8yMi8yMDEwAQAAAJpoDQACAAAACDIuNDQ4MTgyAQgAAAAFAAAAATEBAAAACjE0ODI4Nzg0MzUDAAAAAzEzOAIAAAAENDAyMAQAAAABMAcAAAAKMTIvMjIvMjAxMAgAAAAJOS8zMC8yMDEwCQAAAAEwEhPQknKE1wj79yi9coTXCCNDSVEuU0dYOlUxMS5JUV9DTE9TRVBSSUNFLjExLzkvMjAwOQEAAADDUAYAAgAAAAIxOAAMDDi7dITXCPNCIDqVhNcII0NJUS5TR1g6UzUxLklRX0NMT1NFUFJJQ0UuOS8xNC8yMDExAQAAANBZDQACAAAAAzMuOAAf7jiidITXCPi0zzeVhNcIKENJUS5TR1g6VDE4LklRX0JWX1NIQVJFLklRX0xUTS45LzEwLzIwMTIFAAAAAAAAAAgAAAAUKEludmFsaWQgSWRlbnRpZmllcilUlUiAcoTXCFH/HbxyhNcIJENJUS5TR1g6VDM5LklRX0NMT1NFUFJJQ0UuMTIvMTMvMjAxMgEAAAAxXA0AAgAAAAQ0LjAyALfZ55d0hNcIrj9fOJWE1wgoQ0lRLlNHWDpCU0wuSVFfQlZfU0hBUkUuSVFfTFRNLjcvMTMvMjAxMAEAAAAkeA0AAgAAAAgwLjE2NzIxNgEIAAAABQAAAAExAQAAAAoxNDYzNDc3NDUyAwAAAAMxMzgCAAAABDQwMjAEAAAAATAHAAAACTcvMTMvMjAxMAgAAAAJNi8zMC8yMDEwCQAAAAEwTXUOhnKE1wiCgGW8coTXCCNDSVEuU0dYOkozNi5JUV9DTE9TRVBS</t>
  </si>
  <si>
    <t>SUNFLjMvMzEvMjAxMQEAAADuVA0AAgAAAAU0NC41NADLe7OmdITXCOPrjjiVhNcII0NJUS5TR1g6NVVYLklRX0NMT1NFUFJJQ0UuOS8xMy8yMDA5AQAAAAtq2gYDAAAAAABbbjq7dITXCPNCIDqVhNcII0NJUS5TR1g6SjM2LklRX0NMT1NFUFJJQ0UuNC8xOS8yMDExAQAAAO5UDQACAAAABTQ1Ljg4APFd36p0hNcINKYBOJWE1wgiQ0lRLlNHWDpTNTkuSVFfQ0xPU0VQUklDRS45LzgvMjAxMwEAAAB4JQoAAwAAAAAAdTsQiXSE1wiB2ig3lYTXCCNDSVEuU0dYOlYwMy5JUV9DTE9TRVBSSUNFLjYvMjkvMjAxNwEAAABsjQAAAgAAAAUxMi4yMwAWeApXdITXCAyMFDKVhNcIJ0NJUS5TR1g6QzMxLklRX0JWX1NIQVJFLklRX0xUTS40LzQvMjAxMgEAAADSUSUAAgAAAAgzLjUxMzgwNAEIAAAABQAAAAExAQAAAAoxNjI0MTEwMzgxAwAAAAMxMzgCAAAABDQwMjAEAAAAATAHAAAACDQvNC8yMDEyCAAAAAkzLzMxLzIwMTIJAAAAATCX3399coTXCJHa97tyhNcII0NJUS5TR1g6SDAyLklRX0NMT1NFUFJJQ0UuMTEvOS8yMDEwAQAAAGxXDQACAAAACDUuNTkwOTA4ADWdA6h0hNcID5hrN5WE1wgnQ0lRLlNHWDpIMTcuSVFfQlZfU0hBUkUuSVFfTFRNLjQvMi8yMDA5AQAAANlEjAACAAAACDAuNjg0OTIzAQgAAAAFAAAAATEBAAAACjEzNjI0MjAxMTEDAAAAAzEzOAIAAAAENDAyMAQAAAABMAcAAAAINC8yLzIwMDkIAAAA</t>
  </si>
  <si>
    <t>CTMvMzEvMjAwOQkAAAABMGryHKRyhNcIYT1CvnKE1wgoQ0lRLlNHWDpCTjQuSVFfQlZfU0hBUkUuSVFfTFRNLjcvMTAvMjAxMAEAAACFVg0AAgAAAAczLjMzNzcxAQgAAAAFAAAAATEBAAAACjE1OTUyODExMDADAAAAAzEzOAIAAAAENDAyMAQAAAABMAcAAAAJNy8xMC8yMDEwCAAAAAk2LzMwLzIwMTAJAAAAATDwALGDcoTXCIZJS7xyhNcII0NJUS5TR1g6UDhaLklRX0NMT1NFUFJJQ0UuNS8yOC8yMDE2AQAAANFV6AoDAAAAAAC7c2FedITXCHZbajKVhNcIJENJUS5TR1g6RjM0LklRX0NMT1NFUFJJQ0UuMTEvMjUvMjAxMQEAAADLblMAAgAAAAQ0Ljk4ALlcHKJ0hNcIF1TNN5WE1wgjQ0lRLlNHWDpTNTkuSVFfQ0xPU0VQUklDRS41LzMxLzIwMTEBAAAAeCUKAAIAAAADNC40AA83IKh0hNcITLCTOJWE1wgpQ0lRLlNHWDpFQjUuSVFfQlZfU0hBUkUuSVFfTFRNLjEyLzEyLzIwMDkBAAAAPa1YAgIAAAAIMC4zMzI3NzUBCAAAAAUAAAABMQEAAAAKMTQxNDA2OTczOQMAAAADMTYwAgAAAAQ0MDIwBAAAAAEwBwAAAAoxMi8xMi8yMDA5CAAAAAk5LzMwLzIwMDkJAAAAATDhNEmbcoTXCOVLp71yhNcIKUNJUS5TR1g6RjE3LklRX0JWX1NIQVJFLklRX0xUTS4xMi8yMC8yMDEyAQAAAG5vAAACAAAABzIuMTI4MTUBCAAAAAUAAAABMQEAAAAKMTY0MjQzMTA1MgMAAAADMTM4AgAAAAQ0MDIwBAAAAAEwBwAAAAoxMi8y</t>
  </si>
  <si>
    <t>MC8yMDEyCAAAAAk5LzMwLzIwMTIJAAAAATBkDXJ6coTXCN981rtyhNcII0NJUS5TR1g6SjM3LklRX0NMT1NFUFJJQ0UuOS8yNC8yMDE5AQAAAB47BgACAAAABDMxLjUA769dOXSE1wjq6howlYTXCCJDSVEuU0dYOlM1OC5JUV9DTE9TRVBSSUNFLjcvNC8yMDExAQAAAAlSJQACAAAABDIuNjMA9ercoHSE1whf8Mo3lYTXCChDSVEuU0dYOlM1OS5JUV9CVl9TSEFSRS5JUV9MVE0uOS8xOC8yMDA5AQAAAHglCgACAAAACDEuMTU0Nzg5AQgAAAAFAAAAATEBAAAACjEzODg1ODE5OTQDAAAAAzEzOAIAAAAENDAyMAQAAAABMAcAAAAJOS8xOC8yMDA5CAAAAAk2LzMwLzIwMDkJAAAAATAla9WecoTXCH/gAb5yhNcIKENJUS5TR1g6VTA2LklRX0JWX1NIQVJFLklRX0xUTS43LzE3LzIwMDkBAAAAiYFUAAIAAAAIMi4xNzg3NDkBCAAAAAUAAAABMQEAAAAKMTM5NDkwOTU3OQMAAAADMTM4AgAAAAQ0MDIwBAAAAAEwBwAAAAk3LzE3LzIwMDkIAAAACTYvMzAvMjAwOQkAAAABMLDRUaFyhNcIDLcZvnKE1wgpQ0lRLlNHWDpDNTIuSVFfQlZfU0hBUkUuSVFfTFRNLjExLzI5LzIwMTEBAAAAoHhfAAIAAAAIMC44ODg5MjMBCAAAAAUAAAABMQEAAAAKMTU3NjI0MTEwNwMAAAADMTM4AgAAAAQ0MDIwBAAAAAEwBwAAAAoxMS8yOS8yMDExCAAAAAk5LzMwLzIwMTEJAAAAATCqkuKBcoTXCMbAQbxyhNcIIkNJUS5TR1g6UzA4LklR</t>
  </si>
  <si>
    <t>X0NMT1NFUFJJQ0UuNS8xLzIwMTMBAAAAkmdLAAMAAAAAAMC9/It0hNcIy5a9NpWE1wgjQ0lRLlNHWDpQOFouSVFfQ0xPU0VQUklDRS40LzEzLzIwMTgBAAAA0VXoCgIAAAAEMC43MQAHuy1QdITXCEJFyDGVhNcII0NJUS5TR1g6RTVILklRX0NMT1NFUFJJQ0UuNy8zMS8yMDE1AQAAAOpRJQACAAAABTAuMzE1ACypLHB0hNcIxVkKNJWE1wgjQ0lRLlNHWDpZOTIuSVFfQ0xPU0VQUklDRS45LzE0LzIwMDkBAAAAzCyhAQIAAAAEMC4yNQA53GO1dITXCNAWNjiVhNcII0NJUS5TR1g6TzM5LklRX0NMT1NFUFJJQ0UuMy8xOS8yMDE0AQAAACmGEgACAAAAAzkuMwBNdCh8dITXCIusNjWVhNcII0NJUS5TR1g6Rjk5LklRX0NMT1NFUFJJQ0UuOS8yNi8yMDEwAQAAADpXDQADAAAAAAA1nQOodITXCG738DeVhNcII0NJUS5TR1g6VDE4LklRX0NMT1NFUFJJQ0UuNS8xMi8yMDE4BQAAAAAAAAAIAAAAFChJbnZhbGlkIElkZW50aWZpZXIpnlvsS3SE1wgJeVMxlYTXCChDSVEuU0dYOk0wNC5JUV9CVl9TSEFSRS5JUV9MVE0uOC8xOC8yMDEwAQAAAOo+BgACAAAACDAuODY5OTgyAQgAAAAFAAAAATEBAAAACjE0NzQ0NjQ3MDEDAAAAAzE2MAIAAAAENDAyMAQAAAABMAcAAAAJOC8xOC8yMDEwCAAAAAk2LzMwLzIwMTAJAAAAATCRZaqPcoTXCNUP/rxyhNcIKENJUS5TR1g6WjI1LklRX0JWX1NIQVJFLklRX0xUTS45LzEwLzIw</t>
  </si>
  <si>
    <t>MTIBAAAAwwamAQIAAAAINy45ODQxODEBCAAAAAUAAAABMQEAAAAKMTY0MTA4NjY3MQMAAAACMzICAAAABDQwMjAEAAAAATAHAAAACTkvMTAvMjAxMggAAAAJNi8zMC8yMDEyCQAAAAEwVJVIgHKE1whR/x28coTXCCRDSVEuU0dYOkE3UlUuSVFfQ0xPU0VQUklDRS4zLzIwLzIwMTABAAAAZL/ZAQMAAAAAADncY7V0hNcInQigN5WE1wgnQ0lRLlNHWDpTNTguSVFfQlZfU0hBUkUuSVFfTFRNLjYvNS8yMDEwAQAAAAlSJQACAAAABzEuMzU1NjIBCAAAAAUAAAABMQEAAAAKMTQ5MDA2OTI2OAMAAAADMTM4AgAAAAQ0MDIwBAAAAAEwBwAAAAg2LzUvMjAxMAgAAAAJMy8zMS8yMDEwCQAAAAEwqKLYjnKE1whgYO28coTXCCNDSVEuU0dYOlM2My5JUV9DTE9TRVBSSUNFLjEvMTAvMjAxNQEAAABB8AsAAwAAAAAAPkUDdnSE1whR9CY0lYTXCChDSVEuU0dYOlM1MS5JUV9CVl9TSEFSRS5JUV9MVE0uNS8zMC8yMDEyAQAAANBZDQACAAAACDEuMjMyMDAzAQgAAAAFAAAAATEBAAAACjE2MTUzMTQ4NTgDAAAAAzEzOAIAAAAENDAyMAQAAAABMAcAAAAJNS8zMC8yMDEyCAAAAAkzLzMxLzIwMTIJAAAAATBr6XWAcoTXCEHpKbxyhNcII0NJUS5TR1g6WTkyLklRX0NMT1NFUFJJQ0UuMS8xNy8yMDExAQAAAMwsoQECAAAABDAuMjkA9ercoHSE1wgZOUo3lYTXCCNDSVEuU0dYOkgxMy5JUV9DTE9TRVBSSUNFLjgvMTMvMjAxMwEA</t>
  </si>
  <si>
    <t>AADcKVoAAgAAAAQyLjE1AHU7EIl0hNcIRW42OZWE1wgjQ0lRLlNHWDpTMDcuSVFfQ0xPU0VQUklDRS4xMC8yLzIwMTYBAAAAvWQNAAMAAAAAAOVQUGF0hNcIFwHYMpWE1wgoQ0lRLlNHWDpBN1JVLklRX0JWX1NIQVJFLklRX0xUTS4xLzMvMjAxMAEAAABkv9kBAgAAAAgwLjQzNTE4NwEIAAAABQAAAAExAQAAAAoxNDI5NTc3NDg0AwAAAAMxMzgCAAAABDQwMjAEAAAAATAHAAAACDEvMy8yMDEwCAAAAAoxMi8zMS8yMDA5CQAAAAEwR54ClXKE1whSkkW9coTXCCNDSVEuU0dYOkozNi5JUV9DTE9TRVBSSUNFLjEyLzYvMjAxMwEAAADuVA0AAgAAAAQ1MS42ADDbu4R0hNcIM8ZGOJWE1wgkQ0lRLlNHWDpPMzkuSVFfQ0xPU0VQUklDRS4xMi8xMy8yMDEyAQAAACmGEgACAAAABDkuNzQApapQk3SE1wi0LEs2lYTXCCNDSVEuU0dYOlUwNi5JUV9DTE9TRVBSSUNFLjcvMjIvMjAwOQEAAACJgVQAAgAAAAQxLjgyAPohIr50hNcIh60SOZWE1wgjQ0lRLlNHWDpVMTAuSVFfQ0xPU0VQUklDRS43LzE1LzIwMTEBAAAAGU97AAIAAAAEMS42MwDJagaldITXCCFjhTiVhNcIIkNJUS5TR1g6Wjc0LklRX0NMT1NFUFJJQ0UuNi8zLzIwMDkBAAAAALcBAAIAAAAEMi44OQDxIZ2/dITXCMWW8DmVhNcIKUNJUS5TR1g6UzU4LklRX0JWX1NIQVJFLklRX0xUTS4xMi8xMC8yMDA5AQAAAAlSJQACAAAACDEuMzE2NDcxAQgAAAAFAAAA</t>
  </si>
  <si>
    <t>ATEBAAAACjE0MDg0NTExODEDAAAAAzEzOAIAAAAENDAyMAQAAAABMAcAAAAKMTIvMTAvMjAwOQgAAAAJOS8zMC8yMDA5CQAAAAEwH/yzmXKE1wgdOpS9coTXCCNDSVEuU0dYOk0wNC5JUV9DTE9TRVBSSUNFLjkvMjcvMjAxOQEAAADqPgYAAgAAAAQxLjQ0ACnIH0N0hNcIPVzvMJWE1wgnQ0lRLlNHWDpVMTQuSVFfQlZfU0hBUkUuSVFfTFRNLjQvNy8yMDEwAQAAAEhYDQACAAAACDUuMzk4MTY0AQgAAAAFAAAAATEBAAAACjE0NTQxOTUxMjYDAAAAAzEzOAIAAAAENDAyMAQAAAABMAcAAAAINC83LzIwMTAIAAAACTMvMzEvMjAxMAkAAAABMB4MVpVyhNcIs7dMvXKE1wgoQ0lRLlNHWDpGMTcuSVFfQlZfU0hBUkUuSVFfTFRNLjgvMTgvMjAwOQEAAABubwAAAgAAAAgyLjM2NTE1OAEIAAAABQAAAAExAQAAAAoxNDAxMDg4OTgyAwAAAAMxMzgCAAAABDQwMjAEAAAAATAHAAAACTgvMTgvMjAwOQgAAAAJNi8zMC8yMDA5CQAAAAEwa2yhoHKE1whwLRC+coTXCCRDSVEuU0dYOkMzMS5JUV9DTE9TRVBSSUNFLjEwLzE0LzIwMTgBAAAA0lElAAMAAAAAAKf1/UV0hNcIsiD0MJWE1wgkQ0lRLlNHWDpRMEYuSVFfQ0xPU0VQUklDRS4xMC8yNC8yMDE2AQAAAMP+igMCAAAABDIuMTIA933cZHSE1wjuresylYTXCCJDSVEuU0dYOlM2MS5JUV9DTE9TRVBSSUNFLjEvNy8yMDE1AQAAAIZbDQACAAAABDEuNjgAmoNFeXSE1wjG</t>
  </si>
  <si>
    <t>Ip40lYTXCCNDSVEuU0dYOkMwOS5JUV9DTE9TRVBSSUNFLjgvMjEvMjAxMgEAAADzQwYAAgAAAAUxMS41MgAG+7qUdITXCBa64zaVhNcIKENJUS5TR1g6SzZTLklRX0JWX1NIQVJFLklRX0xUTS41LzIxLzIwMTIBAAAA4goIAAIAAAAHMy42NDQyOAEIAAAABQAAAAExAQAAAAoxNjMwNzQ2MDgwAwAAAAI1NQIAAAAENDAyMAQAAAABMAcAAAAJNS8yMS8yMDEyCAAAAAkzLzMxLzIwMTIJAAAAATAFKid2coTXCMu+k7tyhNcII0NJUS5TR1g6VDE4LklRX0NMT1NFUFJJQ0UuMy8xNC8yMDE4BQAAAAAAAAAIAAAAFChJbnZhbGlkIElkZW50aWZpZXIpmbl/VHSE1wiyiDMylYTXCCNDSVEuU0dYOkc5Mi5JUV9DTE9TRVBSSUNFLjEvMjgvMjAwOQEAAABXTnUAAgAAAAQwLjc3AJpnjsJ0hNcIeDxeOpWE1wgjQ0lRLlNHWDpBWlkuSVFfQ0xPU0VQUklDRS4zLzMwLzIwMTUBAAAAafJdAQMAAAAAAGYsBHV0hNcIX1EfN5WE1wgoQ0lRLlNHWDpCNjEuSVFfQlZfU0hBUkUuSVFfTFRNLjkvMTYvMjAxMQEAAADmYEQAAgAAAAgzLjk0OTE1NQEIAAAABQAAAAExAQAAAAoxNTU5MTU0NTA2AwAAAAMxMzgCAAAABDQwMjAEAAAAATAHAAAACTkvMTYvMjAxMQgAAAAJNi8zMC8yMDExCQAAAAEwuXz4fnKE1wiHTg28coTXCCNDSVEuU0dYOlk5Mi5JUV9DTE9TRVBSSUNFLjEwLzkvMjAxNAEAAADMLKEBAgAAAAUwLjc0NQAiCOp+dITX</t>
  </si>
  <si>
    <t>CGI1QDWVhNcII0NJUS5TR1g6RDA1LklRX0NMT1NFUFJJQ0UuMTIvNS8yMDEwAQAAAD9WDQADAAAAAACcAUusdITXCJa6FjqVhNcIKENJUS5TR1g6UzY4LklRX0JWX1NIQVJFLklRX0xUTS4yLzI3LzIwMTABAAAApVIlAAIAAAAIMC42NTE0NTkBCAAAAAUAAAABMQEAAAAKMTQxOTY3MDUwNwMAAAADMTM4AgAAAAQ0MDIwBAAAAAEwBwAAAAkyLzI3LzIwMTAIAAAACjEyLzMxLzIwMDkJAAAAATDzs6SVcoTXCBp8Ub1yhNcII0NJUS5TR1g6SjM3LklRX0NMT1NFUFJJQ0UuOC8yNi8yMDA5AQAAAB47BgACAAAABDE1LjgAJYOpvHSE1wjwShA5lYTXCCNDSVEuU0dYOlk5Mi5JUV9DTE9TRVBSSUNFLjcvMTEvMjAxMQEAAADMLKEBAgAAAAUwLjI3NQBDxFCidITXCHU6qzmVhNcII0NJUS5TR1g6QjYxLklRX0NMT1NFUFJJQ0UuNC8yOS8yMDE3AQAAAOZgRAADAAAAAADEe3tbdITXCJd7rzKVhNcII0NJUS5TR1g6VjAzLklRX0NMT1NFUFJJQ0UuNy8yOS8yMDE2AQAAAGyNAAACAAAAAzguOQAPK/dhdITXCBcB2DKVhNcIKENJUS5TR1g6WjI1LklRX0JWX1NIQVJFLklRX0xUTS4zLzI2LzIwMTEBAAAAwwamAQIAAAAINi43MzE1NzkBCAAAAAUAAAABMQEAAAAKMTU0MTcyMjM1NwMAAAACMzICAAAABDQwMjAEAAAAATAHAAAACTMvMjYvMjAxMQgAAAAKMTIvMzEvMjAxMAkAAAABMAtAW41yhNcIJk3avHKE1wgjQ0lRLlNH</t>
  </si>
  <si>
    <t>WDpTNjguSVFfQ0xPU0VQUklDRS40LzEwLzIwMTEBAAAApVIlAAMAAAAAACohaal0hNcIIbv1N5WE1wgjQ0lRLlNHWDpCU0wuSVFfQ0xPU0VQUklDRS4zLzEzLzIwMTgBAAAAJHgNAAIAAAAEMS4xOQCHV9hMdITXCPqS1jGVhNcII0NJUS5TR1g6RzA3LklRX0NMT1NFUFJJQ0UuMy8yNS8yMDExAQAAAHnxJAACAAAABTE1LjIyADKjIKV0hNcIRGTgN5WE1wgjQ0lRLlNHWDpDNkwuSVFfQ0xPU0VQUklDRS4xLzE3LzIwMDkBAAAAdyUKAAMAAAAAACUiDsR0hNcIeDxeOpWE1wgjQ0lRLlNHWDpVMDYuSVFfQ0xPU0VQUklDRS4xMS8yLzIwMTQBAAAAiYFUAAMAAAAAAMtKLYZ0hNcIRPygNpWE1wgoQ0lRLlNHWDpUUTUuSVFfQlZfU0hBUkUuSVFfTFRNLjQvMTQvMjAxMgEAAABhYEQAAgAAAAc1LjM4MjA4AQgAAAAFAAAAATEBAAAACjE2NDkyNzA4NTEDAAAAAzEzOAIAAAAENDAyMAQAAAABMAcAAAAJNC8xNC8yMDEyCAAAAAk5LzMwLzIwMTEJAAAAATCX3399coTXCLx59btyhNcIJENJUS5TR1g6QlNMLklRX0NMT1NFUFJJQ0UuMTIvMTgvMjAxNQEAAAAkeA0AAgAAAAgxLjM3NjY2NQCQ9r9udITXCKgCWTSVhNcII0NJUS5TR1g6SjM2LklRX0NMT1NFUFJJQ0UuMTIvNS8yMDE2AQAAAO5UDQACAAAABTU0Ljk0APd93GR0hNcIZDuEM5WE1wgoQ0lRLlNHWDpVOTYuSVFfQlZfU0hBUkUuSVFfTFRNLjgvMTQvMjAxMgEA</t>
  </si>
  <si>
    <t>AACReA0AAgAAAAcyLjI5NzQyAQgAAAAFAAAAATEBAAAACjE2Mjk3NzcwMjgDAAAAAzEzOAIAAAAENDAyMAQAAAABMAcAAAAJOC8xNC8yMDEyCAAAAAk2LzMwLzIwMTIJAAAAATBjWdx7coTXCHEs57tyhNcIIkNJUS5TR1g6Q0VFLklRX0NMT1NFUFJJQ0UuNC8zLzIwMTIBAAAAIsOeAAIAAAAGMC4xODI1AL3DwJ10hNcIRnLpNZWE1wgjQ0lRLlNHWDpQOFouSVFfQ0xPU0VQUklDRS43LzE3LzIwMTUBAAAA0VXoCgMAAAAAAPA5c2x0hNcIsW7+M5WE1wgkQ0lRLlNHWDpUMTguSVFfQ0xPU0VQUklDRS4xMC8yMC8yMDA5BQAAAAAAAAAIAAAAFChJbnZhbGlkIElkZW50aWZpZXIpW246u3SE1wgdQW05lYTXCClDSVEuU0dYOlo3NC5JUV9CVl9TSEFSRS5JUV9MVE0uMTAvMjIvMjAxMgEAAAAAtwEAAgAAAAgxLjQzNjI2MQEIAAAABQAAAAExAQAAAAoxNjQ2OTQyMzY4AwAAAAMxMzgCAAAABDQwMjAEAAAAATAHAAAACjEwLzIyLzIwMTIIAAAACTkvMzAvMjAxMgkAAAABMO7OYXdyhNcIQG6ku3KE1wgjQ0lRLlNHWDpVMTEuSVFfQ0xPU0VQUklDRS4zLzMxLzIwMTUBAAAAw1AGAAIAAAACMjMACOaicXSE1wiFi2I0lYTXCChDSVEuU0dYOlM0MS5JUV9CVl9TSEFSRS5JUV9MVE0uMS8yOC8yMDExAQAAALloDQACAAAACDMuNTE3MTQxAQgAAAAFAAAAATEBAAAACjE1MzM0NTYzMTIDAAAAAzEzOAIAAAAENDAyMAQAAAAB</t>
  </si>
  <si>
    <t>MAcAAAAJMS8yOC8yMDExCAAAAAoxMi8zMS8yMDEwCQAAAAEw2RdziHKE1wgXzJK8coTXCCNDSVEuU0dYOlUxMC5JUV9DTE9TRVBSSUNFLjEvMjYvMjAxNAEAAAAZT3sAAwAAAAAAdrK0hHSE1wiU1Zk2lYTXCChDSVEuU0dYOk9WOC5JUV9CVl9TSEFSRS5JUV9MVE0uNy8yNS8yMDEwAQAAAC68JwgCAAAACDAuMTg3Mjg0AQgAAAAFAAAAATEBAAAACjE0NjU2MzE4MTMDAAAAAzEzOAIAAAAENDAyMAQAAAABMAcAAAAJNy8yNS8yMDEwCAAAAAoxMi8zMS8yMDA5CQAAAAEwgfNCkHKE1wjVcgC9coTXCCNDSVEuU0dYOlUxMS5JUV9DTE9TRVBSSUNFLjcvMzEvMjAxNAEAAADDUAYAAgAAAAUyNC4xNgBiZgt/dITXCAlbuDSVhNcII0NJUS5TR1g6UzY4LklRX0NMT1NFUFJJQ0UuMS8yMy8yMDE4AQAAAKVSJQACAAAABDguNDkANfKZVHSE1whoZQ0ylYTXCClDSVEuU0dYOk5EOFUuSVFfQlZfU0hBUkUuSVFfTFRNLjcvMjcvMjAxMQEAAABAipIBAgAAAAcxLjM1NTkzAQgAAAAFAAAAATEBAAAACjE1NTczMzQ0MjIDAAAAAzEzOAIAAAAENDAyMAQAAAABMAcAAAAJNy8yNy8yMDExCAAAAAk2LzMwLzIwMTEJAAAAATCfrPWGcoTXCK2TeLxyhNcII0NJUS5TR1g6Q0MzLklRX0NMT1NFUFJJQ0UuMTAvOS8yMDE3AQAAAISMIgACAAAABDIuNjMAy1xnTXSE1wj613QxlYTXCCNDSVEuU0dYOlM2OC5JUV9DTE9TRVBSSUNFLjUv</t>
  </si>
  <si>
    <t>MjMvMjAxNwEAAAClUiUAAgAAAAQ3LjQxANKa3U50hNcIsb+fMZWE1wgjQ0lRLlNHWDpVMTAuSVFfQ0xPU0VQUklDRS41LzEwLzIwMTkBAAAAGU97AAIAAAADMS4yACvv80N0hNcIZCTVMJWE1wgjQ0lRLlNHWDo1Q1AuSVFfQ0xPU0VQUklDRS45LzE4LzIwMTEBAAAAH017AAMAAAAAAB/uOKJ0hNcICE5xOpWE1wgjQ0lRLlNHWDpZOTIuSVFfQ0xPU0VQUklDRS43LzIxLzIwMTUBAAAAzCyhAQIAAAAEMC43NwAsqSxwdITXCMVZCjSVhNcIIkNJUS5TR1g6QUROLklRX0NMT1NFUFJJQ0UuNy8xLzIwMTABAAAAPGYGBwMAAAAAAPbfL7J0hNcIYbuRN5WE1wgjQ0lRLlNHWDpDMzEuSVFfQ0xPU0VQUklDRS4xLzIwLzIwMDkBAAAA0lElAAIAAAAEMi42OQBWhJXCdITXCISoAzqVhNcII0NJUS5TR1g6RDAxLklRX0NMT1NFUFJJQ0UuNi8yMy8yMDExAQAAAO9bDQACAAAABDguNjUA+36UpnSE1wiSiYw4lYTXCCNDSVEuU0dYOkY5OS5JUV9DTE9TRVBSSUNFLjQvMTYvMjAxMgEAAAA6Vw0AAgAAAAQ2Ljc1ALxTT5x0hNcIUnsHN5WE1wgkQ0lRLlNHWDpDMDcuSVFfQ0xPU0VQUklDRS4xMC8yNy8yMDE1AQAAAGRWDQACAAAABTMzLjI5AO6gTG90hNcImfcHNJWE1wgjQ0lRLlNHWDpFNUguSVFfQ0xPU0VQUklDRS42LzI1LzIwMTYBAAAA6lElAAMAAAAAAA8r92F0hNcIonOeM5WE1wgkQ0lRLlNHWDpQOFouSVFfQ0xPU0VQ</t>
  </si>
  <si>
    <t>UklDRS4xMS8xMS8yMDEyAQAAANFV6AoDAAAAAAClqlCTdITXCEUxDTqVhNcIKENJUS5TR1g6RjM0LklRX0JWX1NIQVJFLklRX0xUTS4xLzIxLzIwMTIBAAAAy25TAAIAAAAIMi4wODg2MjYBCAAAAAUAAAABMQEAAAAKMTYzMjAwMTg3NQMAAAADMTYwAgAAAAQ0MDIwBAAAAAEwBwAAAAkxLzIxLzIwMTIIAAAACjEyLzMxLzIwMTEJAAAAATB0dyyCcoTXCKeYOrxyhNcIKENJUS5TR1g6NUNQLklRX0JWX1NIQVJFLklRX0xUTS45LzExLzIwMTABAAAAH017AAIAAAAIMC4wNjUxMDIBCAAAAAUAAAABMQEAAAAKMTQ3NjI1MjA1NQMAAAADMTExAgAAAAQ0MDIwBAAAAAEwBwAAAAk5LzExLzIwMTAIAAAACTYvMzAvMjAxMAkAAAABMK6nr5FyhNcIOkgYvXKE1wgjQ0lRLlNHWDpPVjguSVFfQ0xPU0VQUklDRS44LzIwLzIwMTgBAAAALrwnCAIAAAAEMS4xMQB5Bsk+dITXCIr1XTCVhNcII0NJUS5TR1g6UTBGLklRX0NMT1NFUFJJQ0UuNi8xMi8yMDExAQAAAMP+igMDAAAAAADQ+9yqdITXCN+MTTqVhNcIJENJUS5TR1g6TTA0LklRX0NMT1NFUFJJQ0UuMTAvMTYvMjAwOQEAAADqPgYAAgAAAAQxLjI3ADncY7V0hNcIaS9aOZWE1wgiQ0lRLlNHWDpaNzQuSVFfQ0xPU0VQUklDRS45LzIvMjAxNwEAAAAAtwEAAwAAAAAADXk9VnSE1wj/CnsylYTXCCdDSVEuU0dYOjVVWC5JUV9CVl9TSEFSRS5JUV9MVE0uNC8xLzIwMTIB</t>
  </si>
  <si>
    <t>AAAAC2raBgIAAAAIMC4wMzk2NzUBCAAAAAUAAAABMQEAAAAKMTYxNzM0Nzg1NgMAAAADMTM4AgAAAAQ0MDIwBAAAAAEwBwAAAAg0LzEvMjAxMggAAAAJMy8zMS8yMDEyCQAAAAEwl99/fXKE1wiR2ve7coTXCCNDSVEuU0dYOloyNS5JUV9DTE9TRVBSSUNFLjUvMjgvMjAxMwEAAADDBqYBAgAAAAMxLjUAwL38i3SE1whFbjY5lYTXCCJDSVEuU0dYOkFaWS5JUV9DTE9TRVBSSUNFLjIvMi8yMDExAQAAAGnyXQECAAAAAzMxMQB0gQWrdITXCFvyMDqVhNcII0NJUS5TR1g6QTUwLklRX0NMT1NFUFJJQ0UuNi8xNy8yMDEzAQAAAAae6xADAAAAAAC1s4GKdITXCGlAkTWVhNcII0NJUS5TR1g6Q0MzLklRX0NMT1NFUFJJQ0UuMTEvOC8yMDA5AQAAAISMIgADAAAAAAAMDDi7dITXCNoi2zmVhNcIKUNJUS5TR1g6UzA4LklRX0JWX1NIQVJFLklRX0xUTS4xMS8yNS8yMDEwAQAAAJJnSwACAAAACDAuMTUyNTMxAQgAAAAFAAAAATEBAAAACjE0ODAxMjA3MTkDAAAAAzEzOAIAAAAENDAyMAQAAAABMAcAAAAKMTEvMjUvMjAxMAgAAAAJOS8zMC8yMDEwCQAAAAEwUSWQinKE1wgIA628coTXCChDSVEuU0dYOjVDUC5JUV9CVl9TSEFSRS5JUV9MVE0uOC8xOS8yMDEwAQAAAB9NewACAAAACDAuMDY1MTAyAQgAAAAFAAAAATEBAAAACjE0NzYyNTIwNTUDAAAAAzExMQIAAAAENDAyMAQAAAABMAcAAAAJOC8xOS8yMDEwCAAAAAk2</t>
  </si>
  <si>
    <t>LzMwLzIwMTAJAAAAATAJXi13coTXCHXlmrtyhNcII0NJUS5TR1g6VDM5LklRX0NMT1NFUFJJQ0UuMTEvMy8yMDE0AQAAADFcDQACAAAABDQuMjcAI3OtenSE1whFJy01lYTXCCNDSVEuU0dYOkNFRS5JUV9DTE9TRVBSSUNFLjcvMTQvMjAxNQEAAAAiw54AAgAAAAUwLjg5NQAsqSxwdITXCGVwvTOVhNcIKENJUS5TR1g6Wjc0LklRX0JWX1NIQVJFLklRX0xUTS41LzI1LzIwMTIBAAAAALcBAAIAAAAIMS40NzA3OTEBCAAAAAUAAAABMQEAAAAKMTYzNzQ5NTc0MwMAAAADMTM4AgAAAAQ0MDIwBAAAAAEwBwAAAAk1LzI1LzIwMTIIAAAACTMvMzEvMjAxMgkAAAABMJdG03hyhNcIgBy1u3KE1wgjQ0lRLlNHWDpKMzYuSVFfQ0xPU0VQUklDRS45LzE3LzIwMTMBAAAA7lQNAAIAAAAFNTUuNTUAnOgqhnSE1wjUFSQ3lYTXCCJDSVEuU0dYOlQxOC5JUV9DTE9TRVBSSUNFLjQvOC8yMDE0BQAAAAAAAAAIAAAAFChJbnZhbGlkIElkZW50aWZpZXIp0S1sgHSE1wg45cw4lYTXCCNDSVEuU0dYOkMwOS5JUV9DTE9TRVBSSUNFLjQvMTYvMjAxNQEAAADzQwYAAgAAAAUxMC43MwDnRTRtdITXCFLRETOVhNcIKENJUS5TR1g6VjAzLklRX0JWX1NIQVJFLklRX0xUTS42LzE2LzIwMTABAAAAbI0AAAIAAAAINi44OTczNzIBCAAAAAUAAAABMQEAAAAKMTQ1MTQ3NDU5NAMAAAADMTM4AgAAAAQ0MDIwBAAAAAEwBwAAAAk2LzE2LzIw</t>
  </si>
  <si>
    <t>MTAIAAAACTMvMzEvMjAxMAkAAAABMGnLg5JyhNcIEdEhvXKE1wgoQ0lRLlNHWDpWMDMuSVFfQlZfU0hBUkUuSVFfTFRNLjkvMTIvMjAxMAEAAABsjQAAAgAAAAg2LjUyNTM2MgEIAAAABQAAAAExAQAAAAoxNDY1Mzk5NzcxAwAAAAMxMzgCAAAABDQwMjAEAAAAATAHAAAACTkvMTIvMjAxMAgAAAAJNi8zMC8yMDEwCQAAAAEwrqevkXKE1wg6SBi9coTXCChDSVEuU0dYOlQxOC5JUV9CVl9TSEFSRS5JUV9MVE0uMy8xMi8yMDA5BQAAAAAAAAAIAAAAFChJbnZhbGlkIElkZW50aWZpZXIpW2GOpXKE1wjtI22+coTXCChDSVEuU0dYOlM0MS5JUV9CVl9TSEFSRS5JUV9MVE0uNy8yMC8yMDA5AQAAALloDQACAAAACDMuMjIzOTA5AQgAAAAFAAAAATEBAAAACjEzOTQ0NTI2ODkDAAAAAzEzOAIAAAAENDAyMAQAAAABMAcAAAAJNy8yMC8yMDA5CAAAAAk2LzMwLzIwMDkJAAAAATBrbKGgcoTXCOTxFL5yhNcIIkNJUS5TR1g6QzUyLklRX0NMT1NFUFJJQ0UuOS80LzIwMTkBAAAAoHhfAAIAAAAEMi41MgApyB9DdITXCD1c7zCVhNcII0NJUS5TR1g6Wjc0LklRX0NMT1NFUFJJQ0UuMi8yMC8yMDEyAQAAAAC3AQACAAAABDMuMDcAqPnkmnSE1wiAS+I1lYTXCCNDSVEuU0dYOkxKMy5JUV9DTE9TRVBSSUNFLjgvMTcvMjAxMwEAAACbVw0AAwAAAAAAXgjggXSE1wjyAwc1lYTXCCNDSVEuU0dYOkMwNy5JUV9DTE9TRVBSSUNF</t>
  </si>
  <si>
    <t>LjIvMTQvMjAxOAEAAABkVg0AAgAAAAUzNy4xNAA18plUdITXCLKIMzKVhNcII0NJUS5TR1g6QzUyLklRX0NMT1NFUFJJQ0UuMTIvNC8yMDE3AQAAAKB4XwACAAAABDIuMDIAmu+jUXSE1whKjcIylYTXCCNDSVEuU0dYOkI2MS5JUV9DTE9TRVBSSUNFLjUvMjkvMjAxNgEAAADmYEQAAwAAAAAAGKdeZnSE1whOxI0zlYTXCCNDSVEuU0dYOlEwRi5JUV9DTE9TRVBSSUNFLjEvMjYvMjAxMAEAAADD/ooDAwAAAAAAe7BntnSE1widCKA3lYTXCCNDSVEuU0dYOks2Uy5JUV9DTE9TRVBSSUNFLjIvMTEvMjAxMgEAAADiCggAAwAAAAAArq1RnHSE1wjuE6Q5lYTXCCJDSVEuU0dYOlM2MS5JUV9DTE9TRVBSSUNFLjEvMi8yMDEwAQAAAIZbDQADAAAAAAAx4jq4dITXCM/zXjmVhNcII0NJUS5TR1g6TEozLklRX0NMT1NFUFJJQ0UuNS8xMi8yMDExAQAAAJtXDQACAAAABDIuOTkA8V3fqnSE1whaw7Q5lYTXCCNDSVEuU0dYOkU1SC5JUV9DTE9TRVBSSUNFLjYvMjYvMjAxMwEAAADqUSUAAgAAAAQwLjU1AF5rX5B0hNcIMQEwN5WE1wgjQ0lRLlNHWDpUMTguSVFfQ0xPU0VQUklDRS4yLzExLzIwMTMFAAAAAAAAAAgAAAAUKEludmFsaWQgSWRlbnRpZmllcinSGXqNdITXCKSNnzWVhNcIJENJUS5TR1g6VTk2LklRX0NMT1NFUFJJQ0UuMTAvMTYvMjAxNwEAAACReA0AAgAAAAQzLjI0ADUxvlF0hNcIN7ndMZWE1wgjQ0lRLlNH</t>
  </si>
  <si>
    <t>WDpHMDcuSVFfQ0xPU0VQUklDRS40LzE1LzIwMTQBAAAAefEkAAIAAAAFMTguOTYAEkRggHSE1wgxvkk1lYTXCCNDSVEuU0dYOkozNy5JUV9DTE9TRVBSSUNFLjUvMTIvMjAxMQEAAAAeOwYAAgAAAAUyOS45MgDxXd+qdITXCOIgdTeVhNcII0NJUS5TR1g6UzYxLklRX0NMT1NFUFJJQ0UuNS8xOS8yMDE5AQAAAIZbDQADAAAAAAAN+tRIdITXCN+3LzGVhNcII0NJUS5TR1g6QzA5LklRX0NMT1NFUFJJQ0UuMi8yMy8yMDE1AQAAAPNDBgACAAAABTEwLjMzAHSC3W10hNcI7tAANJWE1wgjQ0lRLlNHWDpBNTAuSVFfQ0xPU0VQUklDRS4xMS8yLzIwMTMBAAAABp7rEAMAAAAAAN2WwIR0hNcIofOrN5WE1wgjQ0lRLlNHWDpUUTUuSVFfQ0xPU0VQUklDRS4zLzE4LzIwMTIBAAAAYWBEAAMAAAAAAAARVJx0hNcITLJzNpWE1wgiQ0lRLlNHWDpBWlkuSVFfQ0xPU0VQUklDRS4yLzEvMjAxOAEAAABp8l0BAwAAAAAAEoP1WHSE1wiy8qUylYTXCClDSVEuU0dYOlM1MS5JUV9CVl9TSEFSRS5JUV9MVE0uMTAvMjUvMjAwOQEAAADQWQ0AAgAAAAgwLjc3NDMzOAEIAAAABQAAAAExAQAAAAoxNTgyNDA0NTQ2AwAAAAMxMzgCAAAABDQwMjAEAAAAATAHAAAACjEwLzI1LzIwMDkIAAAACTkvMzAvMjAwOQkAAAABMA4COZ1yhNcIXG/NvXKE1wgjQ0lRLlNHWDo1Q1AuSVFfQ0xPU0VQUklDRS4xMC8zLzIwMTQBAAAAH017AAIAAAAI</t>
  </si>
  <si>
    <t>MS4wNzkxNjYAy0othnSE1wih86s3lYTXCCNDSVEuU0dYOk0wNC5JUV9DTE9TRVBSSUNFLjEwLzYvMjAxMQEAAADqPgYAAgAAAAMxLjQAbhtKn3SE1wjyjBo3lYTXCChDSVEuU0dYOlM1OC5JUV9CVl9TSEFSRS5JUV9MVE0uMTEvMy8yMDA5AQAAAAlSJQACAAAACDEuMzE2NDcxAQgAAAAFAAAAATEBAAAACjE0MDg0NTExODEDAAAAAzEzOAIAAAAENDAyMAQAAAABMAcAAAAJMTEvMy8yMDA5CAAAAAk5LzMwLzIwMDkJAAAAATAOAjmdcoTXCB8Ny71yhNcII0NJUS5TR1g6QlM2LklRX0NMT1NFUFJJQ0UuOC8xMy8yMDA5AQAAAGNcAwICAAAABDEuMDEAJYOpvHSE1wiHrRI5lYTXCCNDSVEuU0dYOkozNi5JUV9DTE9TRVBSSUNFLjEvMjgvMjAwOQEAAADuVA0AAgAAAAUxOS44NAAlIg7EdITXCKgKBjqVhNcIKENJUS5TR1g6RzkyLklRX0JWX1NIQVJFLklRX0xUTS4yLzE4LzIwMTABAAAAV051AAIAAAAIMC4zNTc1NDYBCAAAAAUAAAABMQEAAAAKMTQ0NTA4ODgwOAMAAAADMTYwAgAAAAQ0MDIwBAAAAAEwBwAAAAkyLzE4LzIwMTAIAAAACjEyLzMxLzIwMDkJAAAAATDzs6SVcoTXCBp8Ub1yhNcIKENJUS5TR1g6Wjc0LklRX0JWX1NIQVJFLklRX0xUTS4xMC84LzIwMDkBAAAAALcBAAIAAAAIMS4zOTQ4NTEBCAAAAAUAAAABMQEAAAAKMTQxMDU0NjI3NgMAAAADMTM4AgAAAAQ0MDIwBAAAAAEwBwAAAAkxMC84LzIw</t>
  </si>
  <si>
    <t>MDkIAAAACTkvMzAvMjAwOQkAAAABMCrE155yhNcIfbn6vXKE1wgiQ0lRLlNHWDpFQjUuSVFfQ0xPU0VQUklDRS43LzkvMjAxNgEAAAA9rVgCAwAAAAAADyv3YXSE1whdpykzlYTXCCNDSVEuU0dYOlEwRi5JUV9DTE9TRVBSSUNFLjYvMjgvMjAxMgEAAADD/ooDAwAAAAAABvu6lHSE1wg2e1o4lYTXCCNDSVEuU0dYOlM2OC5JUV9DTE9TRVBSSUNFLjQvMjMvMjAxNgEAAAClUiUAAwAAAAAAu/P8anSE1wg85gUzlYTXCCNDSVEuU0dYOlk5Mi5JUV9DTE9TRVBSSUNFLjYvMjEvMjAxNAEAAADMLKEBAwAAAAAAYmYLf3SE1wh9v/c1lYTXCCNDSVEuU0dYOlUwNi5JUV9DTE9TRVBSSUNFLjEvMTkvMjAxNQEAAACJgVQAAgAAAAQzLjM4AOWyF3J0hNcIkuITNJWE1wgjQ0lRLlNHWDpWMDMuSVFfQ0xPU0VQUklDRS4xMS83LzIwMTMBAAAAbI0AAAIAAAAENy44NQAJWs+BdITXCG+RqTeVhNcII0NJUS5TR1g6SDc4LklRX0NMT1NFUFJJQ0UuMi8xNC8yMDEyAQAAAPxCBgACAAAABDUuNTQAqPnkmnSE1wgl7m42lYTXCCNDSVEuU0dYOlM0MS5JUV9DTE9TRVBSSUNFLjgvMTcvMjAxOAEAAAC5aA0AAgAAAAQyLjcxAHkGyT50hNcIFuFpMJWE1wgjQ0lRLlNHWDpFNUguSVFfQ0xPU0VQUklDRS43LzI1LzIwMTcBAAAA6lElAAIAAAAFMC4zODUAYmoLVnSE1whvBuwxlYTXCChDSVEuU0dYOjVDUC5JUV9CVl9TSEFSRS5JUV9M</t>
  </si>
  <si>
    <t>VE0uMS8xMC8yMDEyAQAAAB9NewACAAAACDAuMTAxODg4AQgAAAAFAAAAATEBAAAACjE1ODYzOTY2OTgDAAAAAzExMQIAAAAENDAyMAQAAAABMAcAAAAJMS8xMC8yMDEyCAAAAAoxMi8zMS8yMDExCQAAAAEwvVpCenKE1wiVL8i7coTXCCRDSVEuU0dYOkE3UlUuSVFfQ0xPU0VQUklDRS43LzExLzIwMTgBAAAAZL/ZAQIAAAAFMC41MjUA45bJT3SE1wiR/nsxlYTXCCNDSVEuU0dYOkQwMS5JUV9DTE9TRVBSSUNFLjIvMTIvMjAwOQEAAADvWw0AAgAAAAQ0LjQzAFaElcJ0hNcIfOUsOZWE1wgjQ0lRLlNHWDpCTjQuSVFfQ0xPU0VQUklDRS43LzMxLzIwMTQBAAAAhVYNAAIAAAAFMTAuOTYAG5g7hnSE1wgR0Qo2lYTXCCNDSVEuU0dYOkE1MC5JUV9DTE9TRVBSSUNFLjcvMTcvMjAxNwEAAAAGnusQAwAAAAAAWJi/UnSE1wjzDK4xlYTXCCJDSVEuU0dYOlQxOC5JUV9DTE9TRVBSSUNFLjQvMS8yMDE3BQAAAAAAAAAIAAAAFChJbnZhbGlkIElkZW50aWZpZXIpqW9NX3SE1whdvB0zlYTXCCVDSVEuU0dYOk5EOFUuSVFfQ0xPU0VQUklDRS4xMi8yNy8yMDE1AQAAAECKkgEDAAAAAADmG2x2dITXCCsmiTaVhNcII0NJUS5TR1g6VFE1LklRX0NMT1NFUFJJQ0UuOS8yMS8yMDA5AQAAAGFgRAADAAAAAAAMDDi7dITXCOjWejqVhNcII0NJUS5TR1g6UDhaLklRX0NMT1NFUFJJQ0UuNi8yOS8yMDEwAQAAANFV6AoDAAAAAABi</t>
  </si>
  <si>
    <t>AmCvdITXCMSUijeVhNcIKENJUS5TR1g6VzA1LklRX0JWX1NIQVJFLklRX0xUTS40LzE1LzIwMTEBAAAA7mENAAIAAAAIMi4yNTIyMzkBCAAAAAUAAAABMQEAAAAKMTU0NjQ3ODA2NgMAAAADMTM4AgAAAAQ0MDIwBAAAAAEwBwAAAAk0LzE1LzIwMTEIAAAACTMvMzEvMjAxMQkAAAABMK451olyhNcIIbeevHKE1wgjQ0lRLlNHWDpIMDIuSVFfQ0xPU0VQUklDRS4yLzEzLzIwMDkBAAAAbFcNAAIAAAAHMy40MDkwOQCaZ47CdITXCF1mRjqVhNcIJENJUS5TR1g6UzYzLklRX0NMT1NFUFJJQ0UuMTEvMjMvMjAxNwEAAABB8AsAAgAAAAQzLjI3AJrvo1F0hNcIqgnNMZWE1wgoQ0lRLlNHWDpBNTAuSVFfQlZfU0hBUkUuSVFfTFRNLjExLzYvMjAxMAEAAAAGnusQAwAAAAAAGYmTk3KE1wjgvC29coTXCCNDSVEuU0dYOlVEMi5JUV9DTE9TRVBSSUNFLjExLzkvMjAxNAEAAADNhQ0QAwAAAAAAIgjqfnSE1whiNUA1lYTXCCJDSVEuU0dYOlUwNC5JUV9DTE9TRVBSSUNFLjcvOS8yMDE5AQAAAD2SVAACAAAABDIuNTkAmQptR3SE1wiMqf0wlYTXCCJDSVEuU0dYOkc5Mi5JUV9DTE9TRVBSSUNFLjkvOS8yMDA5AQAAAFdOdQACAAAABDEuMTgAJYOpvHSE1wjEq+Q5lYTXCCNDSVEuU0dYOkU1SC5JUV9DTE9TRVBSSUNFLjEwLzYvMjAxNwEAAADqUSUAAgAAAAUwLjM3NQB99lBOdITXCJuZmDGVhNcIKENJUS5TR1g6VUQyLklR</t>
  </si>
  <si>
    <t>X0JWX1NIQVJFLklRX0xUTS43LzEyLzIwMDkBAAAAzYUNEAMAAAAAAIfIHp1yhNcIr7zbvXKE1wgjQ0lRLlNHWDpCNjEuSVFfQ0xPU0VQUklDRS41LzMxLzIwMTEBAAAA5mBEAAIAAAAENC4zNwDQ+9yqdITXCAXG5ziVhNcIKENJUS5TR1g6SDc4LklRX0JWX1NIQVJFLklRX0xUTS4zLzMwLzIwMTABAAAA/EIGAAIAAAAINi42NDAzMzIBCAAAAAUAAAABMQEAAAAKMTQ0MDUyOTI5NQMAAAADMTYwAgAAAAQ0MDIwBAAAAAEwBwAAAAkzLzMwLzIwMTAIAAAACjEyLzMxLzIwMDkJAAAAATD/nn2WcoTXCFQGW71yhNcIJENJUS5TR1g6QzUyLklRX0NMT1NFUFJJQ0UuMTIvMzAvMjAxMgEAAACgeF8AAwAAAAAAoi7pjnSE1wjPeKs1lYTXCCJDSVEuU0dYOkM2TC5JUV9DTE9TRVBSSUNFLjEvOC8yMDE3AQAAAHclCgADAAAAAADy2WlcdITXCM/dsTKVhNcII0NJUS5TR1g6VTk2LklRX0NMT1NFUFJJQ0UuMi8xMS8yMDEyAQAAAJF4DQADAAAAAACurVGcdITXCJPdCTeVhNcIJ0NJUS5TR1g6RzEzLklRX0JWX1NIQVJFLklRX0xUTS43LzgvMjAxMgEAAAALZA0AAgAAAAgwLjcxMjUxNQEIAAAABQAAAAExAQAAAAoxNjQxMDg3MzE0AwAAAAMxMzgCAAAABDQwMjAEAAAAATAHAAAACDcvOC8yMDEyCAAAAAk2LzMwLzIwMTIJAAAAATBZHHGAcoTXCLIkJbxyhNcIKUNJUS5TR1g6RjE3LklRX0JWX1NIQVJFLklRX0xUTS4xMS8y</t>
  </si>
  <si>
    <t>OS8yMDExAQAAAG5vAAACAAAACDIuMjU3NDI1AQgAAAAFAAAAATEBAAAACjE1NzExMDk5MjUDAAAAAzEzOAIAAAAENDAyMAQAAAABMAcAAAAKMTEvMjkvMjAxMQgAAAAJOS8zMC8yMDExCQAAAAEwgX5oenKE1wic8sy7coTXCChDSVEuU0dYOkJTTC5JUV9CVl9TSEFSRS5JUV9MVE0uMS8yMS8yMDEyAQAAACR4DQACAAAACDAuMjA4MzYzAQgAAAAFAAAAATEBAAAACjE2MDA1MzU0NTIDAAAAAzEzOAIAAAAENDAyMAQAAAABMAcAAAAJMS8yMS8yMDEyCAAAAAoxMi8zMS8yMDExCQAAAAEwvVpCenKE1wjty8W7coTXCCNDSVEuU0dYOkg3OC5JUV9DTE9TRVBSSUNFLjgvMTkvMjAxNgEAAAD8QgYAAgAAAAQ2LjQ3AOVQUGF0hNcIFwHYMpWE1wgoQ0lRLlNHWDpTNjMuSVFfQlZfU0hBUkUuSVFfTFRNLjgvMTUvMjAwOQEAAABB8AsAAgAAAAcwLjQ2NzA2AQgAAAAFAAAAATEBAAAACjEzOTA3MjA4MjADAAAAAzEzOAIAAAAENDAyMAQAAAABMAcAAAAJOC8xNS8yMDA5CAAAAAk2LzMwLzIwMDkJAAAAATD2gRqfcoTXCKAw8b1yhNcII0NJUS5TR1g6QVpZLklRX0NMT1NFUFJJQ0UuNS8xOS8yMDEyAQAAAGnyXQEDAAAAAAAG+7qUdITXCLQTyDWVhNcII0NJUS5TR1g6SjM2LklRX0NMT1NFUFJJQ0UuNi8xMy8yMDEwAQAAAO5UDQADAAAAAADQ+9yqdITXCCw5nTiVhNcIIkNJUS5TR1g6TzM5LklRX0NMT1NFUFJJQ0UuMS82</t>
  </si>
  <si>
    <t>LzIwMTYBAAAAKYYSAAIAAAAEOC41OABtSSBzdITXCP+mGDSVhNcII0NJUS5TR1g6RTVILklRX0NMT1NFUFJJQ0UuMy8xOS8yMDE1AQAAAOpRJQACAAAABTAuMzk1AAqFoHF0hNcI6e1kNJWE1wgjQ0lRLlNHWDpWMDMuSVFfQ0xPU0VQUklDRS4xLzI5LzIwMTABAAAAbI0AAAIAAAAEOC40NwCbZ76wdITXCEJ8GTiVhNcIIkNJUS5TR1g6SzZTLklRX0NMT1NFUFJJQ0UuNi8zLzIwMTIBAAAA4goIAAMAAAAAAAb7upR0hNcIg37oNpWE1wgkQ0lRLlNHWDpRMEYuSVFfQ0xPU0VQUklDRS4xMC8yMS8yMDE2AQAAAMP+igMDAAAAAAD5NutcdITXCBodjjKVhNcII0NJUS5TR1g6QlNMLklRX0NMT1NFUFJJQ0UuMS8yNS8yMDEyAQAAACR4DQACAAAACDAuNzM5OTk5AD5Wyp10hNcIsHZ4NpWE1wgjQ0lRLlNHWDpVOTYuSVFfQ0xPU0VQUklDRS45LzEwLzIwMTYBAAAAkXgNAAMAAAAAACjYll10hNcI1X6QMpWE1wgiQ0lRLlNHWDpXMDUuSVFfQ0xPU0VQUklDRS45LzIvMjAxMgEAAADuYQ0AAwAAAAAALpk9k3SE1wiEMdo2lYTXCCRDSVEuU0dYOk0wNC5JUV9DTE9TRVBSSUNFLjEwLzIwLzIwMTcBAAAA6j4GAAIAAAAEMi4xOABxjaFRdITXCNiqqzGVhNcIIkNJUS5TR1g6TTA0LklRX0NMT1NFUFJJQ0UuMS85LzIwMTEBAAAA6j4GAAMAAAAAAB2nkal0hNcIrr5yN5WE1wgjQ0lRLlNHWDpVRDIuSVFfQ0xPU0VQUklDRS4x</t>
  </si>
  <si>
    <t>LzE2LzIwMTABAAAAzYUNEAMAAAAAAEK04bN0hNcIvysqOJWE1wgoQ0lRLlNHWDpHMDcuSVFfQlZfU0hBUkUuSVFfTFRNLjUvMjMvMjAxMgEAAAB58SQAAgAAAAg4LjI2NTY3MQEIAAAABQAAAAExAQAAAAoxNTk5MDY5OTQzAwAAAAMxMzgCAAAABDQwMjAEAAAAATAHAAAACTUvMjMvMjAxMggAAAAKMTIvMzEvMjAxMQkAAAABMJdG03hyhNcIB4C3u3KE1wgjQ0lRLlNHWDpBNTAuSVFfQ0xPU0VQUklDRS4xLzE3LzIwMTkBAAAABp7rEAIAAAAFMC4wNzUAKR8ZRXSE1whfEsIwlYTXCCNDSVEuU0dYOkMwOS5JUV9DTE9TRVBSSUNFLjMvMjMvMjAxNAEAAADzQwYAAwAAAAAATXQofHSE1wiLrDY1lYTXCCJDSVEuU0dYOlVEMi5JUV9DTE9TRVBSSUNFLjUvMi8yMDE5AQAAAM2FDRACAAAABTAuNjA1AHIm+0h0hNcI7W0CMZWE1wgiQ0lRLlNHWDpKMzYuSVFfQ0xPU0VQUklDRS41LzEvMjAxOAEAAADuVA0AAwAAAAAAB7stUHSE1wjaYH4xlYTXCCNDSVEuU0dYOlUxNC5JUV9DTE9TRVBSSUNFLjEvMjgvMjAxNQEAAABIWA0AAgAAAAQ3LjQ1AD5FA3Z0hNcIkmF6NJWE1wgjQ0lRLlNHWDpCTjQuSVFfQ0xPU0VQUklDRS42LzIxLzIwMTIBAAAAhVYNAAIAAAAFMTAuMjEAae3bl3SE1whYB/I2lYTXCChDSVEuU0dYOkU1SC5JUV9CVl9TSEFSRS5JUV9MVE0uMi8xNi8yMDEyAQAAAOpRJQACAAAACDAuNjYxMTEyAQgAAAAF</t>
  </si>
  <si>
    <t>AAAAATEBAAAACjE2MDA0NDM5NjEDAAAAAzE2MAIAAAAENDAyMAQAAAABMAcAAAAJMi8xNi8yMDEyCAAAAAoxMi8zMS8yMDExCQAAAAEwIC3+eHKE1wi6acO7coTXCCJDSVEuU0dYOkU1SC5JUV9DTE9TRVBSSUNFLjMvMi8yMDE1AQAAAOpRJQACAAAAAzAuNAAlcjJ5dITXCJfg4DSVhNcIKENJUS5TR1g6VTk2LklRX0JWX1NIQVJFLklRX0xUTS4zLzMxLzIwMTIBAAAAkXgNAAIAAAAIMi40MTM0ODIBCAAAAAUAAAABMQEAAAAKMTYxNjY3NDMxMwMAAAADMTM4AgAAAAQ0MDIwBAAAAAEwBwAAAAkzLzMxLzIwMTIIAAAACTMvMzEvMjAxMgkAAAABMJfff31yhNcIkdr3u3KE1wgiQ0lRLlNHWDpDMDcuSVFfQ0xPU0VQUklDRS4yLzMvMjAxNgEAAABkVg0AAgAAAAUzNi4xNgDmG2x2dITXCH5WKTSVhNcIJ0NJUS5TR1g6RzA3LklRX0JWX1NIQVJFLklRX0xUTS45LzUvMjAwOQEAAAB58SQAAgAAAAg2LjM2MTg4MQEIAAAABQAAAAExAQAAAAoxMzU1MjgxMzYzAwAAAAMxMzgCAAAABDQwMjAEAAAAATAHAAAACDkvNS8yMDA5CAAAAAoxMi8zMS8yMDA4CQAAAAEwatXfmHKE1whsKIG9coTXCCNDSVEuU0dYOlU5Ni5JUV9DTE9TRVBSSUNFLjIvMTIvMjAxNwEAAACReA0AAwAAAAAA+VD1Y3SE1wg12YEzlYTXCCNDSVEuU0dYOkFaWS5JUV9DTE9TRVBSSUNFLjUvMjkvMjAxOAEAAABp8l0BAwAAAAAAB7stUHSE1wjaYH4x</t>
  </si>
  <si>
    <t>lYTXCCJDSVEuU0dYOkgwMi5JUV9DTE9TRVBSSUNFLjkvNC8yMDE1AQAAAGxXDQACAAAAAzguMQCJeJdzdITXCKk3kjSVhNcIIkNJUS5TR1g6UzU4LklRX0NMT1NFUFJJQ0UuNC8zLzIwMTMBAAAACVIlAAIAAAAEMy4wMQBea1+QdITXCB49sDWVhNcII0NJUS5TR1g6RzA3LklRX0NMT1NFUFJJQ0UuNi8yMC8yMDE1AQAAAHnxJAADAAAAAAAsqSxwdITXCFIpYDSVhNcIKUNJUS5TR1g6NUNQLklRX0JWX1NIQVJFLklRX0xUTS4xMi8zMS8yMDExAQAAAB9NewACAAAACDAuMTAxODg4AQgAAAAFAAAAATEBAAAACjE1ODYzOTY2OTgDAAAAAzExMQIAAAAENDAyMAQAAAABMAcAAAAKMTIvMzEvMjAxMQgAAAAKMTIvMzEvMjAxMQkAAAABML1aQnpyhNcIlS/Iu3KE1wgjQ0lRLlNHWDpUMTguSVFfQ0xPU0VQUklDRS41LzMxLzIwMTUFAAAAAAAAAAgAAAAUKEludmFsaWQgSWRlbnRpZmllcilC50d5dITXCBH8ljSVhNcII0NJUS5TR1g6TzMyLklRX0NMT1NFUFJJQ0UuMTEvOS8yMDE2AQAAACe7UwACAAAABDIuMDYA933cZHSE1wh0kjUzlYTXCCdDSVEuU0dYOlk5Mi5JUV9CVl9TSEFSRS5JUV9MVE0uMi83LzIwMTIBAAAAzCyhAQIAAAAIMi4zNzk1NDIBCAAAAAUAAAABMQEAAAAKMTYwMDExMjQxMgMAAAADMTQ5AgAAAAQ0MDIwBAAAAAEwBwAAAAgyLzcvMjAxMggAAAAKMTIvMzEvMjAxMQkAAAABMHR3LIJyhNcIwDc4</t>
  </si>
  <si>
    <t>vHKE1wgjQ0lRLlNHWDpQOFouSVFfQ0xPU0VQUklDRS4xLzI3LzIwMTgBAAAA0VXoCgMAAAAAAJd6PVF0hNcITiWDMZWE1wgpQ0lRLlNHWDpIMDIuSVFfQlZfU0hBUkUuSVFfTFRNLjEwLzE5LzIwMTEBAAAAbFcNAAIAAAAIOC41OTU4NTgBCAAAAAUAAAABMQEAAAAKMTU3NjQxNjU2MQMAAAADMTM4AgAAAAQ0MDIwBAAAAAEwBwAAAAoxMC8xOS8yMDExCAAAAAk5LzMwLzIwMTEJAAAAATCO+A2EcoTXCMarTbxyhNcIIkNJUS5TR1g6UzUxLklRX0NMT1NFUFJJQ0UuMy84LzIwMDkBAAAA0FkNAAMAAAAAAPEhnb90hNcIkTTuOZWE1wgiQ0lRLlNHWDpRMEYuSVFfQ0xPU0VQUklDRS40LzQvMjAxMwEAAADD/ooDAgAAAAUxLjQ4NQC9eIaKdITXCPtEIDaVhNcII0NJUS5TR1g6UTBGLklRX0NMT1NFUFJJQ0UuNC8xNy8yMDE5AQAAAMP+igMCAAAAAzEuOAC8opNEdITXCDvbVTGVhNcII0NJUS5TR1g6UzA4LklRX0NMT1NFUFJJQ0UuNS8yMC8yMDEwAQAAAJJnSwACAAAABDEuMTIAiLVctXSE1wgUg8o4lYTXCCJDSVEuU0dYOkc5Mi5JUV9DTE9TRVBSSUNFLjUvNy8yMDE4AQAAAFdOdQACAAAABDEuNTYAKo+sV3SE1wilshsylYTXCCNDSVEuU0dYOk5EOFUuSVFfQ0xPU0VQUklDRS43LzIvMjAxOQEAAABAipIBAgAAAAQxLjY3AJkKbUd0hNcIGy8mMZWE1wgoQ0lRLlNHWDpKMzcuSVFfQlZfU0hBUkUuSVFfTFRNLjMv</t>
  </si>
  <si>
    <t>MjMvMjAxMgEAAAAeOwYAAgAAAAkzMS45MDI1OTcBCAAAAAUAAAABMQEAAAAKMTYxMTExODcyMAMAAAADMTYwAgAAAAQ0MDIwBAAAAAEwBwAAAAkzLzIzLzIwMTIIAAAACjEyLzMxLzIwMTEJAAAAATCX3399coTXCJHa97tyhNcIIkNJUS5TR1g6UzYzLklRX0NMT1NFUFJJQ0UuNy85LzIwMTgBAAAAQfALAAIAAAAEMy4yOADjlslPdITXCJH+ezGVhNcII0NJUS5TR1g6UzkxLklRX0NMT1NFUFJJQ0UuNi8xNy8yMDEzAQAAAFLsdggDAAAAAAAgCV2QdITXCDCq0TiVhNcII0NJUS5TR1g6VzA1LklRX0NMT1NFUFJJQ0UuMTEvOC8yMDEzAQAAAO5hDQACAAAABDIuMDIACVrPgXSE1wjUgk41lYTXCCJDSVEuU0dYOlUwNi5JUV9DTE9TRVBSSUNFLjUvNC8yMDE5AQAAAImBVAADAAAAAAAN+tRIdITXCFuRKDGVhNcIIkNJUS5TR1g6Qk40LklRX0NMT1NFUFJJQ0UuNy82LzIwMTMBAAAAhVYNAAMAAAAAAKF5AYx0hNcIaAklNpWE1wgoQ0lRLlNHWDpDMzEuSVFfQlZfU0hBUkUuSVFfTFRNLjExLzYvMjAwOQEAAADSUSUAAgAAAAgyLjk2MjYyNgEIAAAABQAAAAExAQAAAAoxNDA3ODQxNjMxAwAAAAMxMzgCAAAABDQwMjAEAAAAATAHAAAACTExLzYvMjAwOQgAAAAJOS8zMC8yMDA5CQAAAAEwYiumm3KE1wiTmbW9coTXCClDSVEuU0dYOjVDUC5JUV9CVl9TSEFSRS5JUV9MVE0uMTAvMjcvMjAxMgEAAAAfTXsAAgAAAAgw</t>
  </si>
  <si>
    <t>LjEzMjE4NgEIAAAABQAAAAExAQAAAAoxNjQ1NTYyNTYyAwAAAAMxMTECAAAABDQwMjAEAAAAATAHAAAACjEwLzI3LzIwMTIIAAAACTkvMzAvMjAxMgkAAAABMDW4835yhNcInDkZvHKE1wgnQ0lRLlNHWDpCU0wuSVFfQlZfU0hBUkUuSVFfTFRNLjUvMy8yMDExAQAAACR4DQACAAAACDAuMTg4NjAyAQgAAAAFAAAAATEBAAAACjE1NDQ2NDE1OTQDAAAAAzEzOAIAAAAENDAyMAQAAAABMAcAAAAINS8zLzIwMTEIAAAACTMvMzEvMjAxMQkAAAABMAtAW41yhNcIIYrVvHKE1wgoQ0lRLlNHWDpTNTkuSVFfQlZfU0hBUkUuSVFfTFRNLjMvMzAvMjAwOQEAAAB4JQoAAgAAAAgxLjA0OTI1NwEIAAAABQAAAAExAQAAAAoxMzEzMzUzMTE1AwAAAAMxMzgCAAAABDQwMjAEAAAAATAHAAAACTMvMzAvMjAwOQgAAAAKMTIvMzEvMjAwOAkAAAABMPrJUqVyhNcIALBXvnKE1wgjQ0lRLlNHWDpaNzQuSVFfQ0xPU0VQUklDRS44LzI1LzIwMTQBAAAAALcBAAIAAAAEMy44OQBOPgR/dITXCJOXQjWVhNcIKENJUS5TR1g6SDAyLklRX0JWX1NIQVJFLklRX0xUTS42LzEwLzIwMTEBAAAAbFcNAAIAAAAIOS4xOTkxNTYBCAAAAAUAAAABMQEAAAAKMTU0ODI3MjE3NwMAAAADMTM4AgAAAAQ0MDIwBAAAAAEwBwAAAAk2LzEwLzIwMTEIAAAACTMvMzEvMjAxMQkAAAABMPYjXYtyhNcIqym0vHKE1wgkQ0lRLlNHWDpDMDcuSVFfQ0xPU0VQ</t>
  </si>
  <si>
    <t>UklDRS4xMC8yMi8yMDE3AQAAAGRWDQADAAAAAADLXGdNdITXCJuZmDGVhNcIJ0NJUS5TR1g6TEozLklRX0JWX1NIQVJFLklRX0xUTS45LzUvMjAxMAEAAACbVw0AAgAAAAgyLjI3NTkwNwEIAAAABQAAAAExAQAAAAoxNDY1NjMxMzQ3AwAAAAMxMzgCAAAABDQwMjAEAAAAATAHAAAACDkvNS8yMDEwCAAAAAk2LzMwLzIwMTAJAAAAATCRZaqPcoTXCLKt+7xyhNcIKENJUS5TR1g6UTBGLklRX0JWX1NIQVJFLklRX0xUTS4zLzIyLzIwMDkBAAAAw/6KAwMAAAAAAGryHKRyhNcIYT1CvnKE1wgpQ0lRLlNHWDpFSDUuSVFfQlZfU0hBUkUuSVFfTFRNLjEwLzMxLzIwMTABAAAA1YBjAAIAAAAIMC40NTUwNDMBCAAAAAUAAAABMQEAAAAKMTUzMzIxMTA4OQMAAAABOQIAAAAENDAyMAQAAAABMAcAAAAKMTAvMzEvMjAxMAgAAAAJOS8zMC8yMDEwCQAAAAEw1Yo2jnKE1whzmui8coTXCCNDSVEuU0dYOlUxMC5JUV9DTE9TRVBSSUNFLjgvMTcvMjAwOQEAAAAZT3sAAgAAAAQxLjU1ACWDqbx0hNcIjwVyOZWE1wgiQ0lRLlNHWDpKMzYuSVFfQ0xPU0VQUklDRS41LzIvMjAxMgEAAADuVA0AAgAAAAU1MC4yMQC8U0+cdITXCBpQcTaVhNcII0NJUS5TR1g6SDAyLklRX0NMT1NFUFJJQ0UuNy8yNy8yMDE4AQAAAGxXDQACAAAABDEzLjUAK6eBV3SE1wjayvAxlYTXCCRDSVEuU0dYOkVINS5JUV9DTE9TRVBSSUNFLjEyLzEzLzIw</t>
  </si>
  <si>
    <t>MTQBAAAA1YBjAAMAAAAAACYAJnJ0hNcIzhUaNZWE1wgiQ0lRLlNHWDpTNTEuSVFfQ0xPU0VQUklDRS4xLzQvMjAxOQEAAADQWQ0AAgAAAAQxLjU3AHb7T0p0hNcIR3w0MZWE1wgjQ0lRLlNHWDpTNTguSVFfQ0xPU0VQUklDRS43LzIxLzIwMTABAAAACVIlAAIAAAAEMi43NwD23y+ydITXCO2iIDiVhNcIKENJUS5TR1g6NUNQLklRX0JWX1NIQVJFLklRX0xUTS4yLzEwLzIwMDkBAAAAH017AAIAAAAIMC4xMzUyOTMBCAAAAAUAAAABMQEAAAAKMTM2ODAwMjExOQMAAAADMTExAgAAAAQ0MDIwBAAAAAEwBwAAAAkyLzEwLzIwMDkIAAAACjEyLzMxLzIwMDgJAAAAATBbYY6lcoTXCMTBar5yhNcIIkNJUS5TR1g6QlM2LklRX0NMT1NFUFJJQ0UuMS80LzIwMTcBAAAAY1wDAgIAAAAFMC44MjUAjD+QZHSE1whLMDMzlYTXCChDSVEuU0dYOlUxMC5JUV9CVl9TSEFSRS5JUV9MVE0uMS8xOS8yMDEwAQAAABlPewACAAAACDEuMzk4ODI0AQgAAAAFAAAAATEBAAAACjE0NDQ1NzIyMjADAAAAAzEzOAIAAAAENDAyMAQAAAABMAcAAAAJMS8xOS8yMDEwCAAAAAoxMi8zMS8yMDA5CQAAAAEwn3fxl3KE1wgGGG69coTXCChDSVEuU0dYOlk5Mi5JUV9CVl9TSEFSRS5JUV9MVE0uMS8yNS8yMDEyAQAAAMwsoQECAAAACDIuMzc5NTQyAQgAAAAFAAAAATEBAAAACjE2MDAxMTI0MTIDAAAAAzE0OQIAAAAENDAyMAQAAAABMAcAAAAJ</t>
  </si>
  <si>
    <t>MS8yNS8yMDEyCAAAAAoxMi8zMS8yMDExCQAAAAEwvVpCenKE1wjty8W7coTXCCNDSVEuU0dYOlUxNC5JUV9DTE9TRVBSSUNFLjQvMTUvMjAxMwEAAABIWA0AAgAAAAQ3LjEyAP0VhIp0hNcIELiwN5WE1wgjQ0lRLlNHWDpIMDIuSVFfQ0xPU0VQUklDRS4zLzE4LzIwMTYBAAAAbFcNAAIAAAAEOC4zNAAmTClndITXCPcmkDOVhNcII0NJUS5TR1g6SDE1LklRX0NMT1NFUFJJQ0UuNy8xMy8yMDEwAQAAAJpoDQACAAAABDIuNjMAY8Vkr3SE1wh1cbc4lYTXCCNDSVEuU0dYOkFaWS5JUV9DTE9TRVBSSUNFLjgvMTQvMjAxNAEAAABp8l0BAwAAAAAAP/22enSE1wi4WGY1lYTXCCNDSVEuU0dYOkJTTC5JUV9DTE9TRVBSSUNFLjgvMTIvMjAxNAEAAAAkeA0AAgAAAAgxLjMwOTk5OQBOPgR/dITXCBwdazWVhNcII0NJUS5TR1g6UzYzLklRX0NMT1NFUFJJQ0UuMi8xNi8yMDEzAQAAAEHwCwADAAAAAAD9FYSKdITXCAsGljWVhNcIJENJUS5TR1g6UzY4LklRX0NMT1NFUFJJQ0UuMTAvMTMvMjAxMgEAAAClUiUAAwAAAAAAKajVkXSE1wiEMdo2lYTXCChDSVEuU0dYOlUxNC5JUV9CVl9TSEFSRS5JUV9MVE0uOS8yMS8yMDEwAQAAAEhYDQACAAAACDUuNTAzODIzAQgAAAAFAAAAATEBAAAACjE0NjY0OTEwODEDAAAAAzEzOAIAAAAENDAyMAQAAAABMAcAAAAJOS8yMS8yMDEwCAAAAAk2LzMwLzIwMTAJAAAAATCRZaqPcoTX</t>
  </si>
  <si>
    <t>CJtL+bxyhNcIJENJUS5TR1g6TTA0LklRX0NMT1NFUFJJQ0UuMTEvMjgvMjAxMgEAAADqPgYAAgAAAAQxLjM5AKWqUJN0hNcI7lfhNpWE1wgjQ0lRLlNHWDpHMTMuSVFfQ0xPU0VQUklDRS44LzE2LzIwMTcBAAAAC2QNAAIAAAAFMS4xODUAYmoLVnSE1wh6ET0ylYTXCCNDSVEuU0dYOkFETi5JUV9DTE9TRVBSSUNFLjQvMTEvMjAxMwEAAAA8ZgYHAwAAAAAAXmtfkHSE1wh43zw2lYTXCCRDSVEuU0dYOlYwMy5JUV9DTE9TRVBSSUNFLjExLzI0LzIwMTUBAAAAbI0AAAIAAAAEOC42MwDuoExvdITXCFSVBTSVhNcIJ0NJUS5TR1g6UzQxLklRX0JWX1NIQVJFLklRX0xUTS43LzcvMjAwOQEAAAC5aA0AAgAAAAgzLjIyMzkwOQEIAAAABQAAAAExAQAAAAoxMzk0NDUyNjg5AwAAAAMxMzgCAAAABDQwMjAEAAAAATAHAAAACDcvNy8yMDA5CAAAAAk2LzMwLzIwMDkJAAAAATAYCmyhcoTXCH2hJb5yhNcII0NJUS5TR1g6VUQyLklRX0NMT1NFUFJJQ0UuNS8yNi8yMDExAQAAAM2FDRADAAAAAABDxFCidITXCC151DeVhNcIKUNJUS5TR1g6WjI1LklRX0JWX1NIQVJFLklRX0xUTS4xMC8xNS8yMDEyAQAAAMMGpgECAAAACDguMDUxODE5AQgAAAAFAAAAATEBAAAACjE2NDUwMTIwNTkDAAAAAjMyAgAAAAQ0MDIwBAAAAAEwBwAAAAoxMC8xNS8yMDEyCAAAAAk5LzMwLzIwMTIJAAAAATDuzmF3coTXCEBupLtyhNcIJENJUS5T</t>
  </si>
  <si>
    <t>R1g6NVVYLklRX0NMT1NFUFJJQ0UuMTAvMjEvMjAxOAEAAAALatoGAwAAAAAAp/X9RXSE1wiTlAkxlYTXCCNDSVEuU0dYOkNFRS5JUV9DTE9TRVBSSUNFLjgvMjMvMjAxNgEAAAAiw54AAgAAAAQwLjYxAOVQUGF0hNcIQVB4M5WE1wgpQ0lRLlNHWDpEMDUuSVFfQlZfU0hBUkUuSVFfTFRNLjExLzI2LzIwMDkBAAAAP1YNAAIAAAAJMTAuOTYxNzAyAQgAAAAFAAAAATEBAAAACjE0MDk1ODMxODIDAAAAAzEzOAIAAAAENDAyMAQAAAABMAcAAAAKMTEvMjYvMjAwOQgAAAAJOS8zMC8yMDA5CQAAAAEwatXfmHKE1whTA3q9coTXCCRDSVEuU0dYOlM1OC5JUV9DTE9TRVBSSUNFLjExLzE1LzIwMTABAAAACVIlAAIAAAAEMi44NAAHw26sdITXCJAltzmVhNcII0NJUS5TR1g6VTE0LklRX0NMT1NFUFJJQ0UuOC8yOC8yMDEyAQAAAEhYDQACAAAABDUuMzUABvu6lHSE1wgWuuM2lYTXCCJDSVEuU0dYOk9WOC5JUV9DTE9TRVBSSUNFLjEvNi8yMDE1AQAAAC68JwgCAAAABTAuNjk1AD5FA3Z0hNcIkmF6NJWE1wgkQ0lRLlNHWDpHMTMuSVFfQ0xPU0VQUklDRS4xMC8xNi8yMDEzAQAAAAtkDQACAAAABDEuNDcANabdgXSE1wisoQQ1lYTXCCNDSVEuU0dYOkFaWS5JUV9DTE9TRVBSSUNFLjQvMjkvMjAxOQEAAABp8l0BAwAAAAAAK+/zQ3SE1wimNegwlYTXCChDSVEuU0dYOlM1OS5JUV9CVl9TSEFSRS5JUV9MVE0uNS8xMS8y</t>
  </si>
  <si>
    <t>MDEwAQAAAHglCgACAAAACDEuMTY5NTE2AQgAAAAFAAAAATEBAAAACjE0NTk0MjgwMjYDAAAAAzEzOAIAAAAENDAyMAQAAAABMAcAAAAJNS8xMS8yMDEwCAAAAAkzLzMxLzIwMTAJAAAAATD/nn2WcoTXCOJAVr1yhNcIIkNJUS5TR1g6VDM5LklRX0NMT1NFUFJJQ0UuNy85LzIwMTIBAAAAMVwNAAIAAAAEMy45NgAG+7qUdITXCAqxxTWVhNcIKENJUS5TR1g6VDM5LklRX0JWX1NIQVJFLklRX0xUTS42LzEzLzIwMTABAAAAMVwNAAIAAAAIMS4zMjkyNDIBCAAAAAUAAAABMQEAAAAKMTQ2MTU3NDYwMgMAAAADMTM4AgAAAAQ0MDIwBAAAAAEwBwAAAAk2LzEzLzIwMTAIAAAACTUvMzEvMjAxMAkAAAABMIHzQpByhNcIgDYFvXKE1wgjQ0lRLlNHWDpDMDkuSVFfQ0xPU0VQUklDRS4yLzE4LzIwMTMBAAAA80MGAAIAAAAFMTEuNDEA4JDrjnSE1wjWuDU2lYTXCCNDSVEuU0dYOkQwMS5JUV9DTE9TRVBSSUNFLjgvMjkvMjAxOQEAAADvWw0AAgAAAAQ2Ljk2ACnIH0N0hNcIZf3NMJWE1wgpQ0lRLlNHWDpPVjguSVFfQlZfU0hBUkUuSVFfTFRNLjExLzE1LzIwMTABAAAALrwnCAIAAAAIMC4xODcyODQBCAAAAAUAAAABMQEAAAAKMTQ2NTYzMTgxMwMAAAADMTM4AgAAAAQ0MDIwBAAAAAEwBwAAAAoxMS8xNS8yMDEwCAAAAAoxMi8zMS8yMDA5CQAAAAEwGYmTk3KE1wjgvC29coTXCChDSVEuU0dYOkVCNS5JUV9CVl9TSEFS</t>
  </si>
  <si>
    <t>RS5JUV9MVE0uOC8yNC8yMDEwAQAAAD2tWAICAAAACDAuNDE5MTkzAQgAAAAFAAAAATEBAAAACjE0NjY5MTI1OTcDAAAAAzE2MAIAAAAENDAyMAQAAAABMAcAAAAJOC8yNC8yMDEwCAAAAAk2LzMwLzIwMTAJAAAAATCootiOcoTXCKb+6rxyhNcIJENJUS5TR1g6NUNQLklRX0NMT1NFUFJJQ0UuMTIvMzEvMjAxMQEAAAAfTXsAAwAAAAAAyJNAn3SE1wjAKhg3lYTXCCRDSVEuU0dYOkozNi5JUV9DTE9TRVBSSUNFLjEwLzEwLzIwMTkBAAAA7lQNAAIAAAAFNTEuOTIAKcgfQ3SE1wgLZLEwlYTXCCdDSVEuU0dYOlVEMi5JUV9CVl9TSEFSRS5JUV9MVE0uNC8yLzIwMTABAAAAzYUNEAMAAAAAANsABZVyhNcIIzBDvXKE1wgoQ0lRLlNHWDpDRUUuSVFfQlZfU0hBUkUuSVFfTFRNLjgvMjQvMjAxMAEAAAAiw54AAgAAAAgwLjEzMzkzMgEIAAAABQAAAAExAQAAAAoxNDY0MTY2NDk1AwAAAAMxMzgCAAAABDQwMjAEAAAAATAHAAAACTgvMjQvMjAxMAgAAAAJNi8zMC8yMDEwCQAAAAEwrqevkXKE1whzqhq9coTXCChDSVEuU0dYOlUxMS5JUV9CVl9TSEFSRS5JUV9MVE0uMS8yMC8yMDA5AQAAAMNQBgACAAAACDguOTE1OTMyAQgAAAAFAAAAATEBAAAACjEzNTQ3OTc1NjcDAAAAAzEzOAIAAAAENDAyMAQAAAABMAcAAAAJMS8yMC8yMDA5CAAAAAoxMi8zMS8yMDA4CQAAAAEwBuL/pnKE1wgK9pO+coTXCCJDSVEuU0dYOkJW</t>
  </si>
  <si>
    <t>QS5JUV9DTE9TRVBSSUNFLjcvOS8yMDEwAQAAAL5xewADAAAAAAD23y+ydITXCB0FIziVhNcII0NJUS5TR1g6QzZMLklRX0NMT1NFUFJJQ0UuNS8yNi8yMDE2AQAAAHclCgACAAAABTEwLjU2ABinXmZ0hNcITsSNM5WE1wgjQ0lRLlNHWDpVMDYuSVFfQ0xPU0VQUklDRS44LzI2LzIwMTQBAAAAiYFUAAIAAAADMy40ABuYO4Z0hNcIzi5+NZWE1wgkQ0lRLlNHWDpEMDUuSVFfQ0xPU0VQUklDRS4xMi8zMS8yMDE3AQAAAD9WDQADAAAAAACEsDdNdITXCNe1/DGVhNcII0NJUS5TR1g6VUQyLklRX0NMT1NFUFJJQ0UuOC8yOS8yMDE2AQAAAM2FDRACAAAABDAuODUA5VBQYXSE1wgxRSczlYTXCChDSVEuU0dYOk8zMi5JUV9CVl9TSEFSRS5JUV9MVE0uOC8yMy8yMDEyAQAAACe7UwACAAAACDEuNDI0ODEzAQgAAAAFAAAAATEBAAAACjE2ODcxNTQ1ODkDAAAAAzEzOAIAAAAENDAyMAQAAAABMAcAAAAJOC8yMy8yMDEyCAAAAAk2LzMwLzIwMTIJAAAAATBjWdx7coTXCHEs57tyhNcIJENJUS5TR1g6VDM5LklRX0NMT1NFUFJJQ0UuMTEvMzAvMjAxMAEAAAAxXA0AAgAAAAQ0LjE5ADWdA6h0hNcID5hrN5WE1wgjQ0lRLlNHWDpUMTguSVFfQ0xPU0VQUklDRS40LzI1LzIwMTYFAAAAAAAAAAgAAAAUKEludmFsaWQgSWRlbnRpZmllcim78/xqdITXCLReqjOVhNcIJ0NJUS5TR1g6RTVILklRX0JWX1NIQVJFLklRX0xUTS45</t>
  </si>
  <si>
    <t>LzcvMjAxMgEAAADqUSUAAgAAAAcwLjY2ODUxAQgAAAAFAAAAATEBAAAACjE2Mjk3NzcxOTUDAAAAAzE2MAIAAAAENDAyMAQAAAABMAcAAAAIOS83LzIwMTIIAAAACTYvMzAvMjAxMgkAAAABMMDdk3dyhNcIzTKpu3KE1wgkQ0lRLlNHWDpORDhVLklRX0NMT1NFUFJJQ0UuMS8xNy8yMDE5AQAAAECKkgECAAAABDEuNDcAK8zYSXSE1whf0bIxlYTXCCJDSVEuU0dYOlM2My5JUV9DTE9TRVBSSUNFLjkvNS8yMDEyAQAAAEHwCwACAAAABDMuNDYABvu6lHSE1wjlTsM1lYTXCCNDSVEuU0dYOlo3NC5JUV9DTE9TRVBSSUNFLjkvMjUvMjAxNQEAAAAAtwEAAgAAAAQzLjY0AGCCynd0hNcID88KOpWE1wgjQ0lRLlNHWDpDMDcuSVFfQ0xPU0VQUklDRS43LzEzLzIwMTEBAAAAZFYNAAIAAAACNDYAQ8RQonSE1wgq9z85lYTXCCJDSVEuU0dYOkMzMS5JUV9DTE9TRVBSSUNFLjIvMS8yMDEzAQAAANJRJQACAAAABDMuOTgAoi7pjnSE1wjPeKs1lYTXCCJDSVEuU0dYOkYxNy5JUV9DTE9TRVBSSUNFLjMvOS8yMDE5AQAAAG5vAAADAAAAAACkSZFEdITXCBKwvzCVhNcII0NJUS5TR1g6TEozLklRX0NMT1NFUFJJQ0UuMi8xNC8yMDEyAQAAAJtXDQACAAAAAzIuNAA4StSadITXCKxUADeVhNcIKENJUS5TR1g6QzA5LklRX0JWX1NIQVJFLklRX0xUTS4xLzE3LzIwMTIBAAAA80MGAAIAAAAINy4xNDQ1OTEBCAAAAAUAAAABMQEA</t>
  </si>
  <si>
    <t>AAAKMTU5OTgyMDU1MwMAAAADMTM4AgAAAAQ0MDIwBAAAAAEwBwAAAAkxLzE3LzIwMTIIAAAACjEyLzMxLzIwMTEJAAAAATAFKid2coTXCB2DmLtyhNcIJ0NJUS5TR1g6RzkyLklRX0JWX1NIQVJFLklRX0xUTS45LzgvMjAxMAEAAABXTnUAAgAAAAgwLjM4MDc3NQEIAAAABQAAAAExAQAAAAoxNDY2MzY5MDY3AwAAAAMxNjACAAAABDQwMjAEAAAAATAHAAAACDkvOC8yMDEwCAAAAAk2LzMwLzIwMTAJAAAAATAvfvCTcoTXCNLiNL1yhNcIKENJUS5TR1g6RUg1LklRX0JWX1NIQVJFLklRX0xUTS43LzMwLzIwMDkBAAAA1YBjAAIAAAAIMC4zOTc1ODgBCAAAAAUAAAABMQEAAAAKMTM5ODE5MDAyNAMAAAABOQIAAAAENDAyMAQAAAABMAcAAAAJNy8zMC8yMDA5CAAAAAk2LzMwLzIwMDkJAAAAATCw0VGhcoTXCBJUF75yhNcIKENJUS5TR1g6WjI1LklRX0JWX1NIQVJFLklRX0xUTS40LzIwLzIwMTABAAAAwwamAQIAAAAINS45NTc4NzQBCAAAAAUAAAABMQEAAAAKMTU4MzY5Mzg2NAMAAAACMzICAAAABDQwMjAEAAAAATAHAAAACTQvMjAvMjAxMAgAAAAJMy8zMS8yMDEwCQAAAAEw/559lnKE1wgepFi9coTXCCRDSVEuU0dYOkFaWS5JUV9DTE9TRVBSSUNFLjEwLzMxLzIwMTYBAAAAafJdAQMAAAAAAPk261x0hNcIEvvoM5WE1wgoQ0lRLlNHWDpGMTcuSVFfQlZfU0hBUkUuSVFfTFRNLjQvMTEvMjAxMAEAAABubwAA</t>
  </si>
  <si>
    <t>AgAAAAgyLjMyNjg1NQEIAAAABQAAAAExAQAAAAoxNDQ0ODY4MjQ1AwAAAAMxMzgCAAAABDQwMjAEAAAAATAHAAAACTQvMTEvMjAxMAgAAAAJMy8zMS8yMDEwCQAAAAEwHgxWlXKE1wizt0y9coTXCCNDSVEuU0dYOkozNy5JUV9DTE9TRVBSSUNFLjEvMjIvMjAxNQEAAAAeOwYAAgAAAAUzNS41MwA+RQN2dITXCBySJDSVhNcIKENJUS5TR1g6TzMyLklRX0JWX1NIQVJFLklRX0xUTS4xMS8zLzIwMTIBAAAAJ7tTAAIAAAAIMS4zODA0NzMBCAAAAAUAAAABMQEAAAAKMTY0NTM0NzA5MQMAAAADMTM4AgAAAAQ0MDIwBAAAAAEwBwAAAAkxMS8zLzIwMTIIAAAACTkvMzAvMjAxMgkAAAABMKg2tntyhNcIfqPdu3KE1wgnQ0lRLlNHWDpHMTMuSVFfQlZfU0hBUkUuSVFfTFRNLjgvMi8yMDA5AQAAAAtkDQACAAAACDAuMjkyOTU1AQgAAAAFAAAAATEBAAAACjE0NTI5Njc0MDUDAAAAAzEzOAIAAAAENDAyMAQAAAABMAcAAAAIOC8yLzIwMDkIAAAACTYvMzAvMjAwOQkAAAABMPI3+J9yhNcI/GgLvnKE1wgnQ0lRLlNHWDpVRDIuSVFfQlZfU0hBUkUuSVFfTFRNLjkvNC8yMDEyAQAAAM2FDRACAAAACDAuNzg3ODk3AQgAAAAFAAAAATEBAAAACjE2OTEyMjUzODADAAAAAzE2MAIAAAAENDAyMAQAAAABMAcAAAAIOS80LzIwMTIIAAAACjEyLzMxLzIwMTEJAAAAATDA3ZN3coTXCM0yqbtyhNcII0NJUS5TR1g6VzA1LklRX0NM</t>
  </si>
  <si>
    <t>T1NFUFJJQ0UuOS8yNy8yMDEwAQAAAO5hDQACAAAABDEuNzgAB3q8rXSE1wivqX43lYTXCCdDSVEuU0dYOkMwNy5JUV9CVl9TSEFSRS5JUV9MVE0uOS83LzIwMTEBAAAAZFYNAAIAAAAJMTEuNTA4MzQ2AQgAAAAFAAAAATEBAAAACjE1NTY1OTk4MTcDAAAAAzE2MAIAAAAENDAyMAQAAAABMAcAAAAIOS83LzIwMTEIAAAACTYvMzAvMjAxMQkAAAABMEgi7IZyhNcImGtxvHKE1wgjQ0lRLlNHWDpFQjUuSVFfQ0xPU0VQUklDRS40LzExLzIwMTIBAAAAPa1YAgIAAAAFMS45ODUAFhDZmnSE1wgTbtY4lYTXCCdDSVEuU0dYOlVEMi5JUV9CVl9TSEFSRS5JUV9MVE0uMy8xLzIwMDkBAAAAzYUNEAMAAAAAAFthjqVyhNcIX+hxvnKE1wgjQ0lRLlNHWDpFNUguSVFfQ0xPU0VQUklDRS4xMi81LzIwMTQBAAAA6lElAAIAAAAEMC40NgAmACZydITXCBiyaTSVhNcII0NJUS5TR1g6RzA3LklRX0NMT1NFUFJJQ0UuOC8yOS8yMDA5AQAAAHnxJAADAAAAAAAlg6m8dITXCI8FcjmVhNcIIkNJUS5TR1g6TzMyLklRX0NMT1NFUFJJQ0UuOS83LzIwMTkBAAAAJ7tTAAMAAAAAAO+vXTl0hNcIfBEiMJWE1wgkQ0lRLlNHWDpDNkwuSVFfQ0xPU0VQUklDRS4xMC8xNS8yMDE3AQAAAHclCgADAAAAAACt8fZZdITXCPlUqDKVhNcII0NJUS5TR1g6VDE4LklRX0NMT1NFUFJJQ0UuNC8yNi8yMDEzBQAAAAAAAAAIAAAAFChJbnZhbGlkIElk</t>
  </si>
  <si>
    <t>ZW50aWZpZXIpwL38i3SE1wiqayc2lYTXCCJDSVEuU0dYOkgxMy5JUV9DTE9TRVBSSUNFLjMvMi8yMDExAQAAANwpWgACAAAABDEuMzQAK7L3p3SE1wj9HUc5lYTXCCNDSVEuU0dYOkVCNS5JUV9DTE9TRVBSSUNFLjUvMzEvMjAxOQEAAAA9rVgCAgAAAAQxLjU0AA361Eh0hNcIuAsAMZWE1wgkQ0lRLlNHWDpORDhVLklRX0NMT1NFUFJJQ0UuNy8xNy8yMDE3AQAAAECKkgECAAAABTEuNDI1AGJqC1Z0hNcIDIwUMpWE1wgjQ0lRLlNHWDpDRUUuSVFfQ0xPU0VQUklDRS45LzIzLzIwMTcBAAAAIsOeAAMAAAAAAH32UE50hNcIbry+MZWE1wgjQ0lRLlNHWDpGOTkuSVFfQ0xPU0VQUklDRS4yLzE0LzIwMTABAAAAOlcNAAMAAAAAADemP7h0hNcIGNf6OJWE1wgoQ0lRLlNHWDpGOTkuSVFfQlZfU0hBUkUuSVFfTFRNLjcvMjEvMjAxMQEAAAA6Vw0AAgAAAAg0LjU5OTA5MgEIAAAABQAAAAExAQAAAAoxNTU5MDMyODcwAwAAAAMxMzgCAAAABDQwMjAEAAAAATAHAAAACTcvMjEvMjAxMQgAAAAJNi8zMC8yMDExCQAAAAEwDTWEhXKE1wjellm8coTXCChDSVEuU0dYOkYxNy5JUV9CVl9TSEFSRS5JUV9MVE0uMi8xNy8yMDEwAQAAAG5vAAACAAAACDIuMzE4NjE4AQgAAAAFAAAAATEBAAAACjE0MjA2MjI2ODQDAAAAAzEzOAIAAAAENDAyMAQAAAABMAcAAAAJMi8xNy8yMDEwCAAAAAoxMi8zMS8yMDA5CQAAAAEweI5gmXKE</t>
  </si>
  <si>
    <t>1wjY7IW9coTXCCNDSVEuU0dYOkU1SC5JUV9DTE9TRVBSSUNFLjgvMTAvMjAxNAEAAADqUSUAAwAAAAAATj4Ef3SE1whG7Zw5lYTXCCNDSVEuU0dYOjVVWC5JUV9DTE9TRVBSSUNFLjgvMTMvMjAxMAEAAAALatoGAwAAAAAAp0SPqXSE1wgwkC46lYTXCClDSVEuU0dYOkFaWS5JUV9CVl9TSEFSRS5JUV9MVE0uMTAvMTkvMjAwOQEAAABp8l0BAgAAAAkyNDguNDYxMzYBCAAAAAUAAAABMQEAAAAKMTQxMDU0NTM1NAMAAAADMTYwAgAAAAQ0MDIwBAAAAAEwBwAAAAoxMC8xOS8yMDA5CAAAAAk5LzMwLzIwMDkJAAAAATC16hGecoTXCLqn571yhNcIKENJUS5TR1g6UDhaLklRX0JWX1NIQVJFLklRX0xUTS44LzEyLzIwMTABAAAA0VXoCgMAAAAAAOUBOJRyhNcI2aU5vXKE1wgjQ0lRLlNHWDpEMDEuSVFfQ0xPU0VQUklDRS45LzI5LzIwMTgBAAAA71sNAAMAAAAAAKf1/UV0hNcIsiD0MJWE1wgkQ0lRLlNHWDpCTjQuSVFfQ0xPU0VQUklDRS4xMC8xMS8yMDEzAQAAAIVWDQACAAAABTEwLjg3ADWm3YF0hNcI7ORQNZWE1wgjQ0lRLlNHWDpPVjguSVFfQ0xPU0VQUklDRS42LzE3LzIwMTABAAAALrwnCAMAAAAAAEK04bN0hNcIpL7FOJWE1wgoQ0lRLlNHWDpEMDEuSVFfQlZfU0hBUkUuSVFfTFRNLjIvMjIvMjAxMAEAAADvWw0AAgAAAAgwLjM5MDExMwEIAAAABQAAAAExAQAAAAoxNDQxMzU0ODI4AwAAAAMxNjACAAAA</t>
  </si>
  <si>
    <t>BDQwMjAEAAAAATAHAAAACTIvMjIvMjAxMAgAAAAKMTIvMzEvMjAwOQkAAAABMGrV35hyhNcI2OyFvXKE1wgiQ0lRLlNHWDpPMzkuSVFfQ0xPU0VQUklDRS4zLzMvMjAxMgEAAAAphhIAAwAAAAAAABFUnHSE1wiT3Qk3lYTXCCRDSVEuU0dYOlYwMy5JUV9DTE9TRVBSSUNFLjEwLzI1LzIwMTABAAAAbI0AAAIAAAAEOS4wOAAsbt2wdITXCC1ZjzeVhNcIIkNJUS5TR1g6QlNMLklRX0NMT1NFUFJJQ0UuNC8yLzIwMTgBAAAAJHgNAAIAAAAEMS4xNQBU+elLdITXCG3VkzGVhNcIJENJUS5TR1g6UTBGLklRX0NMT1NFUFJJQ0UuMTIvMjYvMjAwOQEAAADD/ooDAwAAAAAAr1VQuHSE1whYVmE5lYTXCCNDSVEuU0dYOlA4Wi5JUV9DTE9TRVBSSUNFLjkvMzAvMjAxMQEAAADRVegKAwAAAAAAozzCo3SE1wicnoA4lYTXCCNDSVEuU0dYOkJONC5JUV9DTE9TRVBSSUNFLjEvMTQvMjAxOAEAAACFVg0AAwAAAAAANfKZVHSE1whoZQ0ylYTXCCNDSVEuU0dYOlQxOC5JUV9DTE9TRVBSSUNFLjUvMjUvMjAxNwUAAAAAAAAACAAAABQoSW52YWxpZCBJZGVudGlmaWVyKdKa3U50hNcIkf57MZWE1wgiQ0lRLlNHWDpQOFouSVFfQ0xPU0VQUklDRS45LzEvMjAwOQEAAADRVegKAwAAAAAAJYOpvHSE1wi56A05lYTXCCpDSVEuU0dYOk5EOFUuSVFfQlZfU0hBUkUuSVFfTFRNLjExLzI1LzIwMTIBAAAAQIqSAQIAAAAIMS41Mzc1NjYB</t>
  </si>
  <si>
    <t>CAAAAAUAAAABMQEAAAAKMTY1NDgyNjYxNwMAAAADMTM4AgAAAAQ0MDIwBAAAAAEwBwAAAAoxMS8yNS8yMDEyCAAAAAk5LzMwLzIwMTIJAAAAATA1uPN+coTXCIZ2FLxyhNcIIkNJUS5TR1g6QlM2LklRX0NMT1NFUFJJQ0UuNy8zLzIwMTQBAAAAY1wDAgIAAAAFMS4wODUAGZ4QfHSE1wjl5zE1lYTXCClDSVEuU0dYOkgxNy5JUV9CVl9TSEFSRS5JUV9MVE0uMTIvMTQvMjAxMgEAAADZRIwAAgAAAAgwLjY3NzMzNwEIAAAABQAAAAExAQAAAAoxNjQzMjc0MjkwAwAAAAMxMzgCAAAABDQwMjAEAAAAATAHAAAACjEyLzE0LzIwMTIIAAAACTkvMzAvMjAxMgkAAAABMGQNcnpyhNcIGt/Yu3KE1wgjQ0lRLlNHWDpTMDcuSVFfQ0xPU0VQUklDRS4xLzI5LzIwMTIBAAAAvWQNAAMAAAAAALxTT5x0hNcIJe5uNpWE1wgjQ0lRLlNHWDpDRUUuSVFfQ0xPU0VQUklDRS44LzEwLzIwMTEBAAAAIsOeAAIAAAAEMC4xNQApbkSldITXCERk4DeVhNcIIkNJUS5TR1g6RzA3LklRX0NMT1NFUFJJQ0UuOS81LzIwMTUBAAAAefEkAAMAAAAAAGCCynd0hNcIEfyWNJWE1wgjQ0lRLlNHWDpDQzMuSVFfQ0xPU0VQUklDRS42LzEwLzIwMTIBAAAAhIwiAAMAAAAAAKWqUJN0hNcIjMpINpWE1wgjQ0lRLlNHWDpVMDYuSVFfQ0xPU0VQUklDRS45LzIzLzIwMTUBAAAAiYFUAAIAAAAEMy4wNwBggsp3dITXCCsmiTaVhNcII0NJUS5TR1g6UzYz</t>
  </si>
  <si>
    <t>LklRX0NMT1NFUFJJQ0UuMTIvNy8yMDEwAQAAAEHwCwACAAAABDMuMjcAyTvgrXSE1wilVDM6lYTXCCNDSVEuU0dYOkQwMS5JUV9DTE9TRVBSSUNFLjYvMTkvMjAxMAEAAADvWw0AAwAAAAAALGXIrXSE1wiE6K04lYTXCCJDSVEuU0dYOkg3OC5JUV9DTE9TRVBSSUNFLjEvMS8yMDE3AQAAAPxCBgADAAAAAADOWJhodITXCHxNlzOVhNcIKENJUS5TR1g6VTEwLklRX0JWX1NIQVJFLklRX0xUTS4xMS80LzIwMTEBAAAAGU97AAIAAAAIMS40NzcxMjEBCAAAAAUAAAABMQEAAAAKMTU3NTk1NjI2NQMAAAADMTM4AgAAAAQ0MDIwBAAAAAEwBwAAAAkxMS80LzIwMTEIAAAACTkvMzAvMjAxMQkAAAABMAleLXdyhNcIdeWau3KE1wgjQ0lRLlNHWDpTNDEuSVFfQ0xPU0VQUklDRS4xMC82LzIwMTYBAAAAuWgNAAIAAAAEMi4yMQDNjrxldITXCJedhjOVhNcIJ0NJUS5TR1g6VTE0LklRX0JWX1NIQVJFLklRX0xUTS43LzcvMjAxMgEAAABIWA0AAgAAAAg3LjE4NTIzNQEIAAAABQAAAAExAQAAAAoxNjMwODM4MDgwAwAAAAMxMzgCAAAABDQwMjAEAAAAATAHAAAACDcvNy8yMDEyCAAAAAk2LzMwLzIwMTIJAAAAATDu4OV7coTXCMnw67tyhNcII0NJUS5TR1g6TzM5LklRX0NMT1NFUFJJQ0UuNi8xOS8yMDE3AQAAACmGEgACAAAABTEwLjY3AFVpFVN0hNcIqdwDMpWE1wgpQ0lRLlNHWDpFQjUuSVFfQlZfU0hBUkUuSVFfTFRN</t>
  </si>
  <si>
    <t>LjExLzEyLzIwMTIBAAAAPa1YAgIAAAAIMC42NTgyMzMBCAAAAAUAAAABMQEAAAAKMTY0NTAxMjE0OQMAAAADMTYwAgAAAAQ0MDIwBAAAAAEwBwAAAAoxMS8xMi8yMDEyCAAAAAk5LzMwLzIwMTIJAAAAATDuzmF3coTXCB4MortyhNcIJENJUS5TR1g6RjE3LklRX0NMT1NFUFJJQ0UuMTIvMjcvMjAxNgEAAABubwAAAgAAAAUxLjgwNQDTd2dcdITXCHq6izKVhNcII0NJUS5TR1g6TTA0LklRX0NMT1NFUFJJQ0UuNi8xOC8yMDE3AQAAAOo+BgADAAAAAABVaRVTdITXCPLATTKVhNcIKENJUS5TR1g6RUI1LklRX0JWX1NIQVJFLklRX0xUTS41LzMxLzIwMTABAAAAPa1YAgIAAAAIMC40MTgwNjgBCAAAAAUAAAABMQEAAAAKMTQ1NDMxOTQwMgMAAAADMTYwAgAAAAQ0MDIwBAAAAAEwBwAAAAk1LzMxLzIwMTAIAAAACTMvMzEvMjAxMAkAAAABMPYjXYtyhNcIdcexvHKE1wgiQ0lRLlNHWDpTNTkuSVFfQ0xPU0VQUklDRS4zLzMvMjAxOAEAAAB4JQoAAwAAAAAAmbl/VHSE1wiyiDMylYTXCCNDSVEuU0dYOlMwNy5JUV9DTE9TRVBSSUNFLjIvMTAvMjAxOAEAAAC9ZA0AAwAAAAAAlvbVTHSE1whrsW0xlYTXCCNDSVEuU0dYOkI2MS5JUV9DTE9TRVBSSUNFLjQvMTQvMjAwOQEAAADmYEQAAgAAAAQyLjQ3AE3IH750hNcIoz8/OpWE1wgjQ0lRLlNHWDpGMzQuSVFfQ0xPU0VQUklDRS4xLzEzLzIwMTgBAAAAy25TAAMAAAAA</t>
  </si>
  <si>
    <t>AJQSOk10hNcIdzeWMZWE1wgjQ0lRLlNHWDpGOTkuSVFfQ0xPU0VQUklDRS41LzI3LzIwMTMBAAAAOlcNAAIAAAAEOS4wMQCiLumOdITXCJ4fxzaVhNcIKENJUS5TR1g6Q0VFLklRX0JWX1NIQVJFLklRX0xUTS41LzMxLzIwMTABAAAAIsOeAAIAAAAIMC4xMjg0NDQBCAAAAAUAAAABMQEAAAAKMTQ2MTg1ODczNAMAAAADMTM4AgAAAAQ0MDIwBAAAAAEwBwAAAAk1LzMxLzIwMTAIAAAACTMvMzEvMjAxMAkAAAABMPOzpJVyhNcISt5TvXKE1wgiQ0lRLlNHWDpZOTIuSVFfQ0xPU0VQUklDRS42LzMvMjAxNAEAAADMLKEBAgAAAAUwLjYzNQASRGCAdITXCLT5RDWVhNcII0NJUS5TR1g6VDE4LklRX0NMT1NFUFJJQ0UuMS8xOS8yMDE1BQAAAAAAAAAIAAAAFChJbnZhbGlkIElkZW50aWZpZXIpmoNFeXSE1wgKYyg1lYTXCCJDSVEuU0dYOkY5OS5JUV9DTE9TRVBSSUNFLjYvNy8yMDE0AQAAADpXDQADAAAAAAAZnhB8dITXCFdJpTSVhNcIKENJUS5TR1g6VTE0LklRX0JWX1NIQVJFLklRX0xUTS45LzMwLzIwMTABAAAASFgNAAIAAAAINS42MTI2MTUBCAAAAAUAAAABMQEAAAAKMTQ4MTYxNjk0OAMAAAADMTM4AgAAAAQ0MDIwBAAAAAEwBwAAAAk5LzMwLzIwMTAIAAAACTkvMzAvMjAxMAkAAAABMC9+8JNyhNcIqYAyvXKE1wgpQ0lRLlNHWDpNMDQuSVFfQlZfU0hBUkUuSVFfTFRNLjEyLzMwLzIwMDkBAAAA6j4GAAIA</t>
  </si>
  <si>
    <t>AAAIMS4wNDEyMDIBCAAAAAUAAAABMQEAAAAKMTM0OTY1NjYyNgMAAAADMTYwAgAAAAQ0MDIwBAAAAAEwBwAAAAoxMi8zMC8yMDA5CAAAAAk5LzMwLzIwMDkJAAAAATDzs6SVcoTXCBp8Ub1yhNcIIkNJUS5TR1g6UzU5LklRX0NMT1NFUFJJQ0UuNi8yLzIwMTEBAAAAeCUKAAIAAAAENC4zOAAPNyCodITXCCeASTmVhNcIJENJUS5TR1g6RDAxLklRX0NMT1NFUFJJQ0UuMTIvMjAvMjAxMAEAAADvWw0AAgAAAAQ4LjQxAMk74K10hNcIw0qwOJWE1wgoQ0lRLlNHWDpUMzkuSVFfQlZfU0hBUkUuSVFfTFRNLjUvMTkvMjAxMAEAAAAxXA0AAgAAAAgxLjI4OTA3NAEIAAAABQAAAAExAQAAAAoxNDQxOTExODE1AwAAAAMxMzgCAAAABDQwMjAEAAAAATAHAAAACTUvMTkvMjAxMAgAAAAJMi8yOC8yMDEwCQAAAAEwHgxWlXKE1wiJ9Ee9coTXCCJDSVEuU0dYOk0wNC5JUV9DTE9TRVBSSUNFLjIvNC8yMDEyAQAAAOo+BgADAAAAAAAWENmadITXCB6H3TWVhNcIIkNJUS5TR1g6UzkxLklRX0NMT1NFUFJJQ0UuMi85LzIwMTgBAAAAUux2CAMAAAAAADXymVR0hNcI29/kMZWE1wgjQ0lRLlNHWDpKMzcuSVFfQ0xPU0VQUklDRS4xLzI3LzIwMTABAAAAHjsGAAIAAAAEMTcuMgB7sGe2dITXCGBRUjqVhNcIJENJUS5TR1g6TkQ4VS5JUV9DTE9TRVBSSUNFLjYvMTcvMjAxMwEAAABAipIBAgAAAAUxLjQwNQCheQGMdITXCMuWvTaV</t>
  </si>
  <si>
    <t>hNcIKENJUS5TR1g6T1Y4LklRX0JWX1NIQVJFLklRX0xUTS4xLzMwLzIwMTABAAAALrwnCAIAAAAIMC4xODcyODQBCAAAAAUAAAABMQEAAAAKMTQ2NTYzMTgxMwMAAAADMTM4AgAAAAQ0MDIwBAAAAAEwBwAAAAkxLzMwLzIwMTAIAAAACjEyLzMxLzIwMDkJAAAAATB4jmCZcoTXCEOxir1yhNcIJENJUS5TR1g6VUQyLklRX0NMT1NFUFJJQ0UuMTEvMTYvMjAxMwEAAADNhQ0QAwAAAAAACVrPgXSE1wgUI/o1lYTXCCRDSVEuU0dYOkJONC5JUV9DTE9TRVBSSUNFLjEwLzE4LzIwMTEBAAAAhVYNAAIAAAAEOC42MgC5XByidITXCI2zdDiVhNcIJENJUS5TR1g6VzA1LklRX0NMT1NFUFJJQ0UuMTAvMTcvMjAxMgEAAADuYQ0AAgAAAAQxLjY4APmlhJZ0hNcIaCc3N5WE1wgjQ0lRLlNHWDpCNjEuSVFfQ0xPU0VQUklDRS4xMS80LzIwMTkBAAAA5mBEAAIAAAAENC44NQB31IVGdITXCOSC9jCVhNcII0NJUS5TR1g6Wjc0LklRX0NMT1NFUFJJQ0UuNi8xMS8yMDEzAQAAAAC3AQACAAAABDMuNzQAIAldkHSE1wgxATA3lYTXCCdDSVEuU0dYOlcwNS5JUV9CVl9TSEFSRS5JUV9MVE0uOS8yLzIwMTEBAAAA7mENAAIAAAAIMi40MzAyNzYBCAAAAAUAAAABMQEAAAAKMTU3MTM5MzE3MgMAAAADMTM4AgAAAAQ0MDIwBAAAAAEwBwAAAAg5LzIvMjAxMQgAAAAJNi8zMC8yMDExCQAAAAEwSCLshnKE1wiYa3G8coTXCCJDSVEuU0dY</t>
  </si>
  <si>
    <t>OlM2OC5JUV9DTE9TRVBSSUNFLjcvMy8yMDEzAQAAAKVSJQACAAAABDcuMDQAoXkBjHSE1whoCSU2lYTXCCdDSVEuU0dYOlM2MS5JUV9CVl9TSEFSRS5JUV9MVE0uOC81LzIwMTIBAAAAhlsNAAIAAAAIMS4wNzY2OTEBCAAAAAUAAAABMQEAAAAKMTYzMTU3MjIwNgMAAAADMTM4AgAAAAQ0MDIwBAAAAAEwBwAAAAg4LzUvMjAxMggAAAAJNi8zMC8yMDEyCQAAAAEwWRxxgHKE1whxwiK8coTXCCNDSVEuU0dYOkM2TC5JUV9DTE9TRVBSSUNFLjkvMjIvMjAwOQEAAAB3JQoAAgAAAAQxMy40AK9VULh0hNcIYFFSOpWE1wgjQ0lRLlNHWDo1Q1AuSVFfQ0xPU0VQUklDRS42LzEwLzIwMDkBAAAAH017AAIAAAAIMC4xNTgzMzIATcgfvnSE1wgscOk5lYTXCCRDSVEuU0dYOkQwNS5JUV9DTE9TRVBSSUNFLjExLzE5LzIwMTcBAAAAP1YNAAMAAAAAAAK/aU10hNcISFq8MZWE1wgjQ0lRLlNHWDpTNjMuSVFfQ0xPU0VQUklDRS4xLzE4LzIwMTUBAAAAQfALAAMAAAAAAD5FA3Z0hNcIUfQmNJWE1wgjQ0lRLlNHWDpBNTAuSVFfQ0xPU0VQUklDRS42LzEwLzIwMTIBAAAABp7rEAMAAAAAAAb7upR0hNcICrHFNZWE1wgoQ0lRLlNHWDpTNjEuSVFfQlZfU0hBUkUuSVFfTFRNLjEvMjcvMjAxMAEAAACGWw0AAgAAAAcwLjkzNjI0AQgAAAAFAAAAATEBAAAACjE0NDIwNjQ5MzcDAAAAAzEzOAIAAAAENDAyMAQAAAABMAcAAAAJMS8y</t>
  </si>
  <si>
    <t>Ny8yMDEwCAAAAAoxMi8zMS8yMDA5CQAAAAEwaJWdmnKE1wg2JaC9coTXCCdDSVEuU0dYOks2Uy5JUV9CVl9TSEFSRS5JUV9MVE0uNC8zLzIwMTABAAAA4goIAAIAAAAIMi44MjUxODEBCAAAAAUAAAABMQEAAAAKMTQ3NTQyOTEzOAMAAAACNTUCAAAABDQwMjAEAAAAATAHAAAACDQvMy8yMDEwCAAAAAkzLzMxLzIwMTAJAAAAATAeDFaVcoTXCLO3TL1yhNcII0NJUS5TR1g6TEozLklRX0NMT1NFUFJJQ0UuNy8xMC8yMDE4AQAAAJtXDQACAAAABDEuNTEAK6eBV3SE1wgl7hYylYTXCCNDSVEuU0dYOkcwNy5JUV9DTE9TRVBSSUNFLjMvMjkvMjAxMAEAAAB58SQAAgAAAAUxNS44OAA53GO1dITXCD21MziVhNcII0NJUS5TR1g6VDM5LklRX0NMT1NFUFJJQ0UuOC8xMS8yMDE2AQAAADFcDQACAAAABDMuODIAKNiWXXSE1wgE4ZIylYTXCCNDSVEuU0dYOkVCNS5JUV9DTE9TRVBSSUNFLjQvMjUvMjAxMgEAAAA9rVgCAgAAAAQxLjg5ABYQ2Zp0hNcI0bYCN5WE1wgkQ0lRLlNHWDpDMzEuSVFfQ0xPU0VQUklDRS4xMC8yMC8yMDE2AQAAANJRJQACAAAABDMuMTMA+TbrXHSE1wgLl2UylYTXCCNDSVEuU0dYOkNDMy5JUV9DTE9TRVBSSUNFLjUvMTgvMjAxNgEAAACEjCIAAgAAAAQzLjQ2AIkOQ2p0hNcIH0j3M5WE1wgkQ0lRLlNHWDpINzguSVFfQ0xPU0VQUklDRS4xMi8zMC8yMDE2AQAAAPxCBgACAAAABDYuMzMAzliY</t>
  </si>
  <si>
    <t>aHSE1whGQkYzlYTXCCJDSVEuU0dYOkQwNS5JUV9DTE9TRVBSSUNFLjIvNi8yMDE3AQAAAD9WDQACAAAABTE4LjkzAOeT0F90hNcI0B4gM5WE1wgnQ0lRLlNHWDpGMTcuSVFfQlZfU0hBUkUuSVFfTFRNLjgvOS8yMDA5AQAAAG5vAAACAAAACDIuMzY1MTU4AQgAAAAFAAAAATEBAAAACjE0MDEwODg5ODIDAAAAAzEzOAIAAAAENDAyMAQAAAABMAcAAAAIOC85LzIwMDkIAAAACTYvMzAvMjAwOQkAAAABMNNNmZxyhNcIjebDvXKE1wgjQ0lRLlNHWDpTMDcuSVFfQ0xPU0VQUklDRS43LzEwLzIwMTMBAAAAvWQNAAMAAAAAAKF5AYx0hNcIScmaNZWE1wgkQ0lRLlNHWDpTMDcuSVFfQ0xPU0VQUklDRS4xMi8yMC8yMDE3AQAAAL1kDQACAAAABTE2LjM4AISwN010hNcID/i5MZWE1wgjQ0lRLlNHWDpaNzQuSVFfQ0xPU0VQUklDRS4xLzIxLzIwMTcBAAAAALcBAAMAAAAAAM5YmGh0hNcICPz5MpWE1wgjQ0lRLlNHWDpGMTcuSVFfQ0xPU0VQUklDRS43LzI2LzIwMTkBAAAAbm8AAAIAAAAEMS45NwC8tV49dITXCKxzJDCVhNcIIkNJUS5TR1g6SDc4LklRX0NMT1NFUFJJQ0UuNC8xLzIwMTMBAAAA/EIGAAIAAAAENy40NQAAVHWNdITXCAX5vzaVhNcIJENJUS5TR1g6UzkxLklRX0NMT1NFUFJJQ0UuMTEvMjIvMjAxMQEAAABS7HYIAwAAAAAASRvPnXSE1wjdyGg4lYTXCCJDSVEuU0dYOkMzMS5JUV9DTE9TRVBSSUNFLjcv</t>
  </si>
  <si>
    <t>NS8yMDE5AQAAANJRJQACAAAABDMuNzIAjQqqQ3SE1whw0+UwlYTXCCNDSVEuU0dYOkFETi5JUV9DTE9TRVBSSUNFLjcvMzAvMjAxOQEAAAA8ZgYHAwAAAAAAmQptR3SE1wgouxAxlYTXCCJDSVEuU0dYOkI2MS5JUV9DTE9TRVBSSUNFLjYvNC8yMDE5AQAAAOZgRAACAAAABDUuNTQAK+/zQ3SE1wi5wdIwlYTXCCJDSVEuU0dYOkVCNS5JUV9DTE9TRVBSSUNFLjgvNi8yMDE1AQAAAD2tWAICAAAABTEuOTM1ACypLHB0hNcIxVkKNJWE1wgjQ0lRLlNHWDpRMEYuSVFfQ0xPU0VQUklDRS4xMi8zLzIwMTMBAAAAw/6KAwIAAAAFMS41NzUAQiiVfXSE1wjsumg1lYTXCCNDSVEuU0dYOkJTNi5JUV9DTE9TRVBSSUNFLjEvMTcvMjAxOQEAAABjXAMCAgAAAAQxLjMyACkfGUV0hNcIcDIHMZWE1wgjQ0lRLlNHWDpDMDkuSVFfQ0xPU0VQUklDRS4zLzEyLzIwMTgBAAAA80MGAAIAAAAFMTMuNDgAKRNPUHSE1wgTw4AxlYTXCCNDSVEuU0dYOloyNS5JUV9DTE9TRVBSSUNFLjEvMzAvMjAxNAEAAADDBqYBAgAAAAQxLjEyAKVcc4B0hNcIFCP6NZWE1wgnQ0lRLlNHWDpTNTEuSVFfQlZfU0hBUkUuSVFfTFRNLjMvNS8yMDEwAQAAANBZDQACAAAACDAuOTEyNjk2AQgAAAAFAAAAATEBAAAACjE0NTI0NzUzNjYDAAAAAzEzOAIAAAAENDAyMAQAAAABMAcAAAAIMy81LzIwMTAIAAAACjEyLzMxLzIwMDkJAAAAATAf/LOZcoTXCMtg</t>
  </si>
  <si>
    <t>m71yhNcII0NJUS5TR1g6RUg1LklRX0NMT1NFUFJJQ0UuOS8yOC8yMDE5AQAAANWAYwADAAAAAACDZ+BGdITXCBrl+DCVhNcIIkNJUS5TR1g6VDM5LklRX0NMT1NFUFJJQ0UuMi84LzIwMTUBAAAAMVwNAAMAAAAAAHSC3W10hNcIPz5UNJWE1wgjQ0lRLlNHWDpVMDYuSVFfQ0xPU0VQUklDRS44LzIzLzIwMTQBAAAAiYFUAAMAAAAAAE4+BH90hNcIk5dCNZWE1wgoQ0lRLlNHWDpWMDMuSVFfQlZfU0hBUkUuSVFfTFRNLjIvMTQvMjAxMQEAAABsjQAAAgAAAAg2Ljc2MjIwOQEIAAAABQAAAAExAQAAAAoxNTMzNTU3OTYzAwAAAAMxMzgCAAAABDQwMjAEAAAAATAHAAAACTIvMTQvMjAxMQgAAAAKMTIvMzEvMjAxMAkAAAABMNWKNo5yhNcIBRPfvHKE1wgjQ0lRLlNHWDpDQzMuSVFfQ0xPU0VQUklDRS45LzE1LzIwMTkBAAAAhIwiAAMAAAAAAINn4EZ0hNcIGuX4MJWE1wgkQ0lRLlNHWDpVOTYuSVFfQ0xPU0VQUklDRS4xMS8xOS8yMDA5AQAAAJF4DQACAAAABDMuNTgAr1VQuHSE1wgY1/o4lYTXCCJDSVEuU0dYOlUxMC5JUV9DTE9TRVBSSUNFLjQvOS8yMDE5AQAAABlPewACAAAABDEuMjUAihF1PHSE1whYN0QwlYTXCCNDSVEuU0dYOlUwNi5JUV9DTE9TRVBSSUNFLjcvMjgvMjAxOQEAAACJgVQAAwAAAAAAg9OtP3SE1whBHWUwlYTXCCNDSVEuU0dYOlUxNC5JUV9DTE9TRVBSSUNFLjUvMTYvMjAxNQEAAABIWA0A</t>
  </si>
  <si>
    <t>AwAAAAAACN/1dHSE1wgA6dUzlYTXCCRDSVEuU0dYOk8zMi5JUV9DTE9TRVBSSUNFLjEyLzEzLzIwMTMBAAAAJ7tTAAIAAAAFMS40MzUAs3iEfXSE1wg7TZA2lYTXCCNDSVEuU0dYOkE1MC5JUV9DTE9TRVBSSUNFLjYvMjAvMjAxOAEAAAAGnusQAgAAAAUwLjA3OADjlslPdITXCPqAwzGVhNcIIkNJUS5TR1g6UzU4LklRX0NMT1NFUFJJQ0UuMy8xLzIwMDkBAAAACVIlAAMAAAAAAJpnjsJ0hNcIEQREOpWE1wgjQ0lRLlNHWDpDNTIuSVFfQ0xPU0VQUklDRS4xMS8zLzIwMTcBAAAAoHhfAAIAAAAEMi4wNACt8fZZdITXCM9JVzKVhNcIJENJUS5TR1g6UzY4LklRX0NMT1NFUFJJQ0UuMTIvMTAvMjAxMQEAAAClUiUAAwAAAAAAyJNAn3SE1wj+K8Y3lYTXCCNDSVEuU0dYOkozNi5JUV9DTE9TRVBSSUNFLjEvMjEvMjAxNgEAAADuVA0AAgAAAAQ1MC40ADmtfWt0hNcIrhdNNJWE1wgiQ0lRLlNHWDpZOTIuSVFfQ0xPU0VQUklDRS40LzQvMjAxMwEAAADMLKEBAgAAAAQwLjYyAABUdY10hNcI2s0pNpWE1wgjQ0lRLlNHWDpTNjEuSVFfQ0xPU0VQUklDRS4zLzI5LzIwMTkBAAAAhlsNAAIAAAAEMy45OQDV3stAdITXCGtpczCVhNcIJ0NJUS5TR1g6UzkxLklRX0JWX1NIQVJFLklRX0xUTS4xLzcvMjAxMAEAAABS7HYIAwAAAAAABqM2mHKE1wiCn3e9coTXCCRDSVEuU0dYOkMwOS5JUV9DTE9TRVBSSUNFLjExLzMwLzIw</t>
  </si>
  <si>
    <t>MTgBAAAA80MGAAIAAAAEOC40MwCKyGdFdITXCEmmHDGVhNcII0NJUS5TR1g6SDc4LklRX0NMT1NFUFJJQ0UuMS8yMy8yMDE1AQAAAPxCBgACAAAABDcuNjkA5bIXcnSE1wjjT2c0lYTXCCdDSVEuU0dYOkg3OC5JUV9CVl9TSEFSRS5JUV9MVE0uNC8xLzIwMDkBAAAA/EIGAAIAAAAINC44MDg1MTgBCAAAAAUAAAABMQEAAAAKMTM4OTcxMTU2MQMAAAADMTYwAgAAAAQ0MDIwBAAAAAEwBwAAAAg0LzEvMjAwOQgAAAAJMy8zMS8yMDA5CQAAAAEw+slSpXKE1wgAsFe+coTXCChDSVEuU0dYOkQwNS5JUV9CVl9TSEFSRS5JUV9MVE0uNi8yOS8yMDEyAQAAAD9WDQACAAAACTEyLjI3NzE2NwEIAAAABQAAAAExAQAAAAoxNjIwMjc0NDEwAwAAAAMxMzgCAAAABDQwMjAEAAAAATAHAAAACTYvMjkvMjAxMggAAAAJMy8zMS8yMDEyCQAAAAEwH8v7eHKE1wiiu7K7coTXCCNDSVEuU0dYOlRRNS5JUV9DTE9TRVBSSUNFLjgvMjgvMjAxMgEAAABhYEQAAwAAAAAABvu6lHSE1wg2e1o4lYTXCCNDSVEuU0dYOkgxNS5JUV9DTE9TRVBSSUNFLjgvMTcvMjAxOAEAAACaaA0AAgAAAAQzLjcyAHkGyT50hNcIYciUMJWE1wgnQ0lRLlNHWDpUMzkuSVFfQlZfU0hBUkUuSVFfTFRNLjcvOS8yMDEwAQAAADFcDQACAAAACDEuMzI5MjQyAQgAAAAFAAAAATEBAAAACjE0NjE1NzQ2MDIDAAAAAzEzOAIAAAAENDAyMAQAAAABMAcAAAAINy85</t>
  </si>
  <si>
    <t>LzIwMTAIAAAACTUvMzEvMjAxMAkAAAABMIHzQpByhNcITNQCvXKE1wgpQ0lRLlNHWDpFQjUuSVFfQlZfU0hBUkUuSVFfTFRNLjEwLzE4LzIwMTIBAAAAPa1YAgIAAAAIMC42NTgyMzMBCAAAAAUAAAABMQEAAAAKMTY0NTAxMjE0OQMAAAADMTYwAgAAAAQ0MDIwBAAAAAEwBwAAAAoxMC8xOC8yMDEyCAAAAAk5LzMwLzIwMTIJAAAAATB890qAcoTXCJw5GbxyhNcIJENJUS5TR1g6QzA3LklRX0NMT1NFUFJJQ0UuMTAvMzEvMjAxNwEAAABkVg0AAgAAAAUzOS4zOQCsxp1VdITXCIHHDzKVhNcIIkNJUS5TR1g6VTEwLklRX0NMT1NFUFJJQ0UuNi81LzIwMDkBAAAAGU97AAIAAAADMS40APEhnb90hNcIdRJ2OpWE1wgjQ0lRLlNHWDpVMTEuSVFfQ0xPU0VQUklDRS4yLzE2LzIwMDkBAAAAw1AGAAIAAAAFMTEuMDgAmmeOwnSE1whdZkY6lYTXCClDSVEuU0dYOlUxMS5JUV9CVl9TSEFSRS5JUV9MVE0uMTAvMTYvMjAxMQEAAADDUAYAAgAAAAkxMi44MDEzOTIBCAAAAAUAAAABMQEAAAAKMTU3NTA2MzU5MwMAAAADMTM4AgAAAAQ0MDIwBAAAAAEwBwAAAAoxMC8xNi8yMDExCAAAAAk5LzMwLzIwMTEJAAAAATCBfmh6coTXCCBVz7tyhNcII0NJUS5TR1g6UTBGLklRX0NMT1NFUFJJQ0UuMi8yMy8yMDE2AQAAAMP+igMCAAAABDIuMTYAJgAmcnSE1wjgRBY0lYTXCChDSVEuU0dYOkgxMy5JUV9CVl9TSEFSRS5JUV9MVE0u</t>
  </si>
  <si>
    <t>MS8xNi8yMDEwAQAAANwpWgACAAAACDEuNjI1MzgxAQgAAAAFAAAAATEBAAAACjE0NDIzNjM0MDYDAAAAAzEzOAIAAAAENDAyMAQAAAABMAcAAAAJMS8xNi8yMDEwCAAAAAoxMi8zMS8yMDA5CQAAAAEweI5gmXKE1wizdY+9coTXCCJDSVEuU0dYOlVEMi5JUV9DTE9TRVBSSUNFLjcvNy8yMDEyAQAAAM2FDRADAAAAAABp7duXdITXCC7cWzaVhNcIIkNJUS5TR1g6RDAxLklRX0NMT1NFUFJJQ0UuNC8zLzIwMTgBAAAA71sNAAIAAAAEOC4xMwApE09QdITXCBPDgDGVhNcIIkNJUS5TR1g6QUROLklRX0NMT1NFUFJJQ0UuMS8zLzIwMTkBAAAAPGYGBwMAAAAAAHb7T0p0hNcIpvBJMZWE1wgjQ0lRLlNHWDpUUTUuSVFfQ0xPU0VQUklDRS4xLzE1LzIwMTMBAAAAYWBEAAMAAAAAAMC9/It0hNcINqciNpWE1wgnQ0lRLlNHWDpDMzEuSVFfQlZfU0hBUkUuSVFfTFRNLjUvOC8yMDExAQAAANJRJQACAAAACDMuMjY3OTU2AQgAAAAFAAAAATEBAAAACjE1ODE3NTE2NTUDAAAAAzEzOAIAAAAENDAyMAQAAAABMAcAAAAINS84LzIwMTEIAAAACTMvMzEvMjAxMQkAAAABMHX/VYtyhNcIbI22vHKE1wgjQ0lRLlNHWDpLNlMuSVFfQ0xPU0VQUklDRS4xLzI2LzIwMTIBAAAA4goIAAMAAAAAAHNyVpx0hNcIhmfBN5WE1wgiQ0lRLlNHWDpINzguSVFfQ0xPU0VQUklDRS42LzUvMjAxOAEAAAD8QgYAAgAAAAQ3LjIzANZLLFR0hNcI</t>
  </si>
  <si>
    <t>gUZ2MpWE1wgiQ0lRLlNHWDpDNkwuSVFfQ0xPU0VQUklDRS43LzgvMjAxMQEAAAB3JQoAAgAAAAUxNC4zNAD16tygdITXCFVRcjiVhNcIKENJUS5TR1g6RzkyLklRX0JWX1NIQVJFLklRX0xUTS42LzE5LzIwMDkBAAAAV051AAIAAAAIMC4zMjE5NDUBCAAAAAUAAAABMQEAAAAKMTM2NTgzNjMzOAMAAAADMTYwAgAAAAQ0MDIwBAAAAAEwBwAAAAk2LzE5LzIwMDkIAAAACTMvMzEvMjAwOQkAAAABMJ7QHqJyhNcIAwQovnKE1wgiQ0lRLlNHWDpUUTUuSVFfQ0xPU0VQUklDRS41LzIvMjAxOQEAAABhYEQAAgAAAAQxLjg1ACvv80N0hNcIpjXoMJWE1wgjQ0lRLlNHWDpFQjUuSVFfQ0xPU0VQUklDRS41LzI1LzIwMTMBAAAAPa1YAgMAAAAAACAJXZB0hNcIHj2wNZWE1wgiQ0lRLlNHWDpEMDEuSVFfQ0xPU0VQUklDRS4xLzIvMjAxMQEAAADvWw0AAwAAAAAAnAFLrHSE1wivX6Q4lYTXCCNDSVEuU0dYOkJONC5JUV9DTE9TRVBSSUNFLjkvMjMvMjAxMgEAAACFVg0AAwAAAAAA+aWElnSE1wjHF1c2lYTXCClDSVEuU0dYOkgwMi5JUV9CVl9TSEFSRS5JUV9MVE0uMTIvMTkvMjAwOQEAAABsVw0AAgAAAAg3LjgxMzI2NAEIAAAABQAAAAExAQAAAAoxNDEwOTk4MTgxAwAAAAMxMzgCAAAABDQwMjAEAAAAATAHAAAACjEyLzE5LzIwMDkIAAAACTkvMzAvMjAwOQkAAAABMPOzpJVyhNcISt5TvXKE1wgnQ0lRLlNHWDpVMTAu</t>
  </si>
  <si>
    <t>SVFfQlZfU0hBUkUuSVFfTFRNLjEvMy8yMDExAQAAABlPewACAAAACDEuNDY3MjM4AQgAAAAFAAAAATEBAAAACjE1NDIzMTY1NTkDAAAAAzEzOAIAAAAENDAyMAQAAAABMAcAAAAIMS8zLzIwMTEIAAAACjEyLzMxLzIwMTAJAAAAATCJN62HcoTXCCsbgrxyhNcII0NJUS5TR1g6QzA3LklRX0NMT1NFUFJJQ0UuNi8yMy8yMDE3AQAAAGRWDQACAAAABTQ0Ljg4ABZ4Cld0hNcIq2juMZWE1wgjQ0lRLlNHWDpIMDIuSVFfQ0xPU0VQUklDRS44LzE2LzIwMTEBAAAAbFcNAAIAAAAINS4yMzYzNjMAJ3fHoHSE1whS2Kg5lYTXCCNDSVEuU0dYOlRRNS5JUV9DTE9TRVBSSUNFLjIvMjAvMjAxMwEAAABhYEQAAwAAAAAA/RWEinSE1wgQuLA3lYTXCChDSVEuU0dYOkFETi5JUV9CVl9TSEFSRS5JUV9MVE0uMy8yOC8yMDExAQAAADxmBgcDAAAAAAALQFuNcoTXCCZN2rxyhNcIKENJUS5TR1g6RjM0LklRX0JWX1NIQVJFLklRX0xUTS4zLzIwLzIwMDkBAAAAy25TAAIAAAAIMS41MDQzNzUBCAAAAAUAAAABMQEAAAAKMTM0OTY1NTY2NwMAAAADMTYwAgAAAAQ0MDIwBAAAAAEwBwAAAAkzLzIwLzIwMDkIAAAACjEyLzMxLzIwMDgJAAAAATBbYY6lcoTXCCkSWr5yhNcIJENJUS5TR1g6VTE0LklRX0NMT1NFUFJJQ0UuMTIvMjcvMjAxNgEAAABIWA0AAgAAAAQ2LjAzANN3Z1x0hNcI+gU6NJWE1wgiQ0lRLlNHWDpBWlkuSVFfQ0xP</t>
  </si>
  <si>
    <t>U0VQUklDRS4zLzcvMjAxNgEAAABp8l0BAwAAAAAAOLMKX3SE1wjnH28ylYTXCCNDSVEuU0dYOkVCNS5JUV9DTE9TRVBSSUNFLjYvMTAvMjAxMwEAAAA9rVgCAgAAAAUxLjgyNQAgCV2QdITXCP3arTWVhNcIJENJUS5TR1g6VjAzLklRX0NMT1NFUFJJQ0UuMTIvMzEvMjAxNgEAAABsjQAAAwAAAAAAzliYaHSE1wgI/PkylYTXCCNDSVEuU0dYOk5EOFUuSVFfQ0xPU0VQUklDRS41LzcvMjAxMgEAAABAipIBAgAAAAUwLjkyNQAWENmadITXCB6H3TWVhNcII0NJUS5TR1g6VjAzLklRX0NMT1NFUFJJQ0UuMS8yNi8yMDE4AQAAAGyNAAACAAAABTIzLjM5AJQSOk10hNcI+pLWMZWE1wgjQ0lRLlNHWDpVOTYuSVFfQ0xPU0VQUklDRS44LzIxLzIwMTQBAAAAkXgNAAIAAAAENS4xMwA//bZ6dITXCHqJLzWVhNcIJENJUS5TR1g6SDEzLklRX0NMT1NFUFJJQ0UuMTEvMjYvMjAxMwEAAADcKVoAAgAAAAQyLjA1AEIolX10hNcIQdKuNJWE1wgoQ0lRLlNHWDpVMTEuSVFfQlZfU0hBUkUuSVFfTFRNLjMvMjkvMjAxMAEAAADDUAYAAgAAAAkxMi42MDY3NDYBCAAAAAUAAAABMQEAAAAKMTQ2MzM3MjA4MwMAAAADMTM4AgAAAAQ0MDIwBAAAAAEwBwAAAAkzLzI5LzIwMTAIAAAACjEyLzMxLzIwMDkJAAAAATD/nn2WcoTXCFQGW71yhNcIKENJUS5TR1g6UzY4LklRX0JWX1NIQVJFLklRX0xUTS4yLzI0LzIwMDkBAAAApVIlAAIA</t>
  </si>
  <si>
    <t>AAAIMC42MjE1MDkBCAAAAAUAAAABMQEAAAAKMTMwOTQyMTA2NgMAAAADMTM4AgAAAAQ0MDIwBAAAAAEwBwAAAAkyLzI0LzIwMDkIAAAACjEyLzMxLzIwMDgJAAAAATDFEk2mcoTXCF/ocb5yhNcIJ0NJUS5TR1g6RzEzLklRX0JWX1NIQVJFLklRX0xUTS4yLzcvMjAxMQEAAAALZA0AAgAAAAgwLjQxOTMxOQEIAAAABQAAAAExAQAAAAoxNTMzMzUzNzk0AwAAAAMxMzgCAAAABDQwMjAEAAAAATAHAAAACDIvNy8yMDExCAAAAAoxMi8zMS8yMDEwCQAAAAEw5ufmiXKE1whv3KW8coTXCCNDSVEuU0dYOkMzMS5JUV9DTE9TRVBSSUNFLjMvMzAvMjAxNQEAAADSUSUAAgAAAAQzLjY1AOdFNG10hNcIC9xRNJWE1wgiQ0lRLlNHWDpWMDMuSVFfQ0xPU0VQUklDRS4zLzgvMjAxNwEAAABsjQAAAgAAAAUxMC45OAAZ7NJfdITXCPoFOjSVhNcII0NJUS5TR1g6VzA1LklRX0NMT1NFUFJJQ0UuNy8yNy8yMDE3AQAAAO5hDQACAAAABDIuMDQA3py+TnSE1whuvL4xlYTXCCNDSVEuU0dYOkc5Mi5JUV9DTE9TRVBSSUNFLjQvMzAvMjAxOAEAAABXTnUAAgAAAAQxLjYyAAe7LVB0hNcI2mB+MZWE1wgiQ0lRLlNHWDpTNjMuSVFfQ0xPU0VQUklDRS44LzYvMjAxNwEAAABB8AsAAwAAAAAADfpmWnSE1wgOrFkylYTXCCdDSVEuU0dYOjVDUC5JUV9CVl9TSEFSRS5JUV9MVE0uNC82LzIwMDkBAAAAH017AAIAAAAIMC4xMjk3NTIBCAAA</t>
  </si>
  <si>
    <t>AAUAAAABMQEAAAAKMTM2NzkzOTA5MgMAAAADMTExAgAAAAQ0MDIwBAAAAAEwBwAAAAg0LzYvMjAwOQgAAAAJMy8zMS8yMDA5CQAAAAEwN2xkpHKE1wg1ZEm+coTXCCNDSVEuU0dYOlUxNC5JUV9DTE9TRVBSSUNFLjcvMjkvMjAxOAEAAABIWA0AAwAAAAAA45bJT3SE1wiR/nsxlYTXCCRDSVEuU0dYOlM1OC5JUV9DTE9TRVBSSUNFLjEyLzEzLzIwMTEBAAAACVIlAAIAAAAEMi4xNwB5dEyfdITXCIX/gTaVhNcIJENJUS5TR1g6VTA2LklRX0NMT1NFUFJJQ0UuMTEvMjUvMjAxNgEAAACJgVQAAgAAAAQyLjczAM1VEmF0hNcI3otzM5WE1wgoQ0lRLlNHWDpVOTYuSVFfQlZfU0hBUkUuSVFfTFRNLjcvMTkvMjAxMAEAAACReA0AAgAAAAgxLjg1MDQxNAEIAAAABQAAAAExAQAAAAoxNDY1Mzk4NjEyAwAAAAMxMzgCAAAABDQwMjAEAAAAATAHAAAACTcvMTkvMjAxMAgAAAAJNi8zMC8yMDEwCQAAAAEwgfNCkHKE1whM1AK9coTXCCRDSVEuU0dYOlUxMS5JUV9DTE9TRVBSSUNFLjEwLzI1LzIwMTcBAAAAw1AGAAIAAAAEMjQuNgANeT1WdITXCCuk6TGVhNcII0NJUS5TR1g6UTBGLklRX0NMT1NFUFJJQ0UuMTAvNi8yMDEyAQAAAMP+igMDAAAAAACx7KeUdITXCO2OTTaVhNcIJENJUS5TR1g6SDE3LklRX0NMT1NFUFJJQ0UuMTEvMTYvMjAxMQEAAADZRIwAAgAAAAUwLjY4NQDyqKWjdITXCCUkVjeVhNcII0NJUS5TR1g6</t>
  </si>
  <si>
    <t>QVpZLklRX0NMT1NFUFJJQ0UuMy8xMi8yMDExAQAAAGnyXQEDAAAAAAB0gQWrdITXCGCbnziVhNcIIkNJUS5TR1g6UzQxLklRX0NMT1NFUFJJQ0UuNi83LzIwMTYBAAAAuWgNAAIAAAAEMi4zNgAdldlddITXCI9muzKVhNcII0NJUS5TR1g6QzZMLklRX0NMT1NFUFJJQ0UuMS8yMS8yMDE0AQAAAHclCgACAAAAAjEwALN4hH10hNcI3C3vNJWE1wgjQ0lRLlNHWDpPMzIuSVFfQ0xPU0VQUklDRS4yLzI2LzIwMDkBAAAAJ7tTAAIAAAAEMS4yMQCaZ47CdITXCAmgjjmVhNcIJENJUS5TR1g6VTA2LklRX0NMT1NFUFJJQ0UuMTAvMjMvMjAwOQEAAACJgVQAAgAAAAQxLjgxAAwMOLt0hNcIHUFtOZWE1wgiQ0lRLlNHWDpDQzMuSVFfQ0xPU0VQUklDRS4zLzYvMjAxMAEAAACEjCIAAwAAAAAAw8vLtnSE1wjVaqI3lYTXCCNDSVEuU0dYOlA4Wi5JUV9DTE9TRVBSSUNFLjIvMjAvMjAwOQEAAADRVegKAwAAAAAAVoSVwnSE1wh4PF46lYTXCCJDSVEuU0dYOlMwOC5JUV9DTE9TRVBSSUNFLjMvMy8yMDE1AQAAAJJnSwACAAAABDEuOTcAJXIyeXSE1wimACY1lYTXCCNDSVEuU0dYOkVCNS5JUV9DTE9TRVBSSUNFLjkvMTgvMjAxNQEAAAA9rVgCAgAAAAMxLjYAYILKd3SE1wgffTA0lYTXCCNDSVEuU0dYOkgwMi5JUV9DTE9TRVBSSUNFLjgvMTUvMjAxOAEAAABsVw0AAgAAAAQxMy42AHkGyT50hNcIFuFpMJWE1wgkQ0lRLlNH</t>
  </si>
  <si>
    <t>WDpHMTMuSVFfQ0xPU0VQUklDRS4xMC8yNi8yMDE5AQAAAAtkDQADAAAAAAB31IVGdITXCKNqITGVhNcIIkNJUS5TR1g6RzEzLklRX0NMT1NFUFJJQ0UuNy83LzIwMTUBAAAAC2QNAAIAAAAFMC45MDUALKkscHSE1whlcL0zlYTXCCNDSVEuU0dYOkYxNy5JUV9DTE9TRVBSSUNFLjEyLzQvMjAxNwEAAABubwAAAgAAAAQyLjA5ALxpIFl0hNcIk+dUMpWE1wgoQ0lRLlNHWDpDMzEuSVFfQlZfU0hBUkUuSVFfTFRNLjIvMTEvMjAxMgEAAADSUSUAAgAAAAczLjUxMTAxAQgAAAAFAAAAATEBAAAACjE2NjQzMDM2MjEDAAAAAzEzOAIAAAAENDAyMAQAAAABMAcAAAAJMi8xMS8yMDEyCAAAAAoxMi8zMS8yMDExCQAAAAEwBSondnKE1wgWIZa7coTXCCJDSVEuU0dYOkFaWS5JUV9DTE9TRVBSSUNFLjMvNC8yMDEzAQAAAGnyXQECAAAAAzEzMAD68u2OdITXCNa4NTaVhNcII0NJUS5TR1g6VjAzLklRX0NMT1NFUFJJQ0UuMS8yNS8yMDExAQAAAGyNAAACAAAAAzkuNwAipYajdITXCL9fUTeVhNcIJENJUS5TR1g6UzkxLklRX0NMT1NFUFJJQ0UuMTIvMjMvMjAxNAEAAABS7HYIAwAAAAAA+oehenSE1wjYAUI4lYTXCCJDSVEuU0dYOkNFRS5JUV9DTE9TRVBSSUNFLjcvMS8yMDEyAQAAACLDngADAAAAAABp7duXdITXCP85zzWVhNcIIkNJUS5TR1g6UzA3LklRX0NMT1NFUFJJQ0UuNC8xLzIwMTkBAAAAvWQNAAIAAAAFMTEu</t>
  </si>
  <si>
    <t>NTgA1d7LQHSE1wibtoEwlYTXCCNDSVEuU0dYOlEwRi5JUV9DTE9TRVBSSUNFLjUvMTgvMjAxMAEAAADD/ooDAwAAAAAAMqMgpXSE1whEZOA3lYTXCCJDSVEuU0dYOk0wNC5JUV9DTE9TRVBSSUNFLjEvNS8yMDEwAQAAAOo+BgACAAAABDEuNDgAe7BntnSE1wjVaqI3lYTXCChDSVEuU0dYOlM5MS5JUV9CVl9TSEFSRS5JUV9MVE0uMS8yNy8yMDEwAQAAAFLsdggDAAAAAAAGozaYcoTXCEk9db1yhNcIKENJUS5TR1g6UzYzLklRX0JWX1NIQVJFLklRX0xUTS41LzE0LzIwMTABAAAAQfALAAIAAAAIMC41NTQ0MTkBCAAAAAUAAAABMQEAAAAKMTQ1Mjk0ODQ1NgMAAAADMTM4AgAAAAQ0MDIwBAAAAAEwBwAAAAk1LzE0LzIwMTAIAAAACTMvMzEvMjAxMAkAAAABMKPKE5dyhNcIQY9kvXKE1wgjQ0lRLlNHWDpFNUguSVFfQ0xPU0VQUklDRS42LzI1LzIwMDkBAAAA6lElAAIAAAAFMC4zODUATcgfvnSE1whdDxU5lYTXCCNDSVEuU0dYOkI2MS5JUV9DTE9TRVBSSUNFLjEvMTcvMjAxNAEAAADmYEQAAgAAAAM1LjkAMNu7hHSE1wgB5v41lYTXCCJDSVEuU0dYOkgwMi5JUV9DTE9TRVBSSUNFLjMvNi8yMDE5AQAAAGxXDQACAAAABDEyLjkApEmRRHSE1wgI+uwwlYTXCCNDSVEuU0dYOlcwNS5JUV9DTE9TRVBSSUNFLjEyLzQvMjAxOAEAAADuYQ0AAgAAAAQxLjkzAA6ysEF0hNcIvNbGMJWE1wgjQ0lRLlNHWDpCTjQuSVFf</t>
  </si>
  <si>
    <t>Q0xPU0VQUklDRS44LzIzLzIwMTMBAAAAhVYNAAIAAAAFMTAuMjEAdTsQiXSE1wixq7E2lYTXCCNDSVEuU0dYOkQwNS5JUV9DTE9TRVBSSUNFLjcvMjEvMjAxMwEAAAA/Vg0AAwAAAAAAoXkBjHSE1whoCSU2lYTXCCNDSVEuU0dYOkU1SC5JUV9DTE9TRVBSSUNFLjQvMjQvMjAxOQEAAADqUSUAAgAAAAUwLjI4NQCQ1zxAdITXCJu2gTCVhNcII0NJUS5TR1g6UzQxLklRX0NMT1NFUFJJQ0UuNy8xMS8yMDA5AQAAALloDQADAAAAAAAlg6m8dITXCI8FcjmVhNcIIkNJUS5TR1g6RUg1LklRX0NMT1NFUFJJQ0UuNC84LzIwMTIBAAAA1YBjAAMAAAAAAL3DwJ10hNcIRnLpNZWE1wgjQ0lRLlNHWDpDMDcuSVFfQ0xPU0VQUklDRS43LzIzLzIwMTYBAAAAZFYNAAMAAAAAAA8r92F0hNcIMUUnM5WE1wgjQ0lRLlNHWDpPMzkuSVFfQ0xPU0VQUklDRS4xLzIyLzIwMDkBAAAAKYYSAAIAAAAENS4wNgAlIg7EdITXCJ1HLzmVhNcII0NJUS5TR1g6QlM2LklRX0NMT1NFUFJJQ0UuNy8yOS8yMDExAQAAAGNcAwICAAAABTEuNDU1AGW0o6B0hNcIMo7IN5WE1wgjQ0lRLlNHWDpUUTUuSVFfQ0xPU0VQUklDRS4zLzIwLzIwMTIBAAAAYWBEAAMAAAAAAAARVJx0hNcIk90JN5WE1wgjQ0lRLlNHWDpPMzkuSVFfQ0xPU0VQUklDRS42LzEyLzIwMTQBAAAAKYYSAAIAAAAEOS43NwDr/UeDdITXCGJzlzaVhNcII0NJUS5TR1g6SDE3LklR</t>
  </si>
  <si>
    <t>X0NMT1NFUFJJQ0UuNS8yOC8yMDEwAQAAANlEjAADAAAAAADlW9+zdITXCCzNVzmVhNcIIkNJUS5TR1g6VjAzLklRX0NMT1NFUFJJQ0UuMy8xLzIwMTUBAAAAbI0AAAMAAAAAAAqFoHF0hNcIzhUaNZWE1wgjQ0lRLlNHWDpVRDIuSVFfQ0xPU0VQUklDRS41LzIwLzIwMTcBAAAAzYUNEAMAAAAAANKa3U50hNcIsb+fMZWE1wgjQ0lRLlNHWDpWMDMuSVFfQ0xPU0VQUklDRS4xLzE3LzIwMDkBAAAAbI0AAAMAAAAAACUiDsR0hNcIC4uaOZWE1wgjQ0lRLlNHWDpUUTUuSVFfQ0xPU0VQUklDRS42LzEwLzIwMTQBAAAAYWBEAAIAAAAFMS44NDUAGZ4QfHSE1whtaeo0lYTXCChDSVEuU0dYOlEwRi5JUV9CVl9TSEFSRS5JUV9MVE0uNy8yMC8yMDA5AQAAAMP+igMDAAAAAAD2gRqfcoTXCNuS871yhNcIJENJUS5TR1g6NVVYLklRX0NMT1NFUFJJQ0UuMTIvMjIvMjAxOAEAAAALatoGAwAAAAAAishnRXSE1wgERBoxlYTXCCNDSVEuU0dYOk8zOS5JUV9DTE9TRVBSSUNFLjkvMTIvMjAwOQEAAAAphhIAAwAAAAAAJYOpvHSE1wjEq+Q5lYTXCCNDSVEuU0dYOkJWQS5JUV9DTE9TRVBSSUNFLjYvMTkvMjAxMgEAAAC+cXsAAwAAAAAApapQk3SE1whFaEY2lYTXCChDSVEuU0dYOkcwNy5JUV9CVl9TSEFSRS5JUV9MVE0uMi8xOS8yMDA5AQAAAHnxJAACAAAACDYuMzYxODgxAQgAAAAFAAAAATEBAAAACjEzNTUyODEzNjMDAAAA</t>
  </si>
  <si>
    <t>AzEzOAIAAAAENDAyMAQAAAABMAcAAAAJMi8xOS8yMDA5CAAAAAoxMi8zMS8yMDA4CQAAAAEwrkHEpnKE1wiFIIG+coTXCCNDSVEuU0dYOkgxNS5JUV9DTE9TRVBSSUNFLjMvMzAvMjAxMwEAAACaaA0AAwAAAAAA+vLtjnSE1wjegck2lYTXCCNDSVEuU0dYOkU1SC5JUV9DTE9TRVBSSUNFLjgvMjkvMjAxNgEAAADqUSUAAgAAAAUwLjM1NQAtn0FpdITXCKpRFTWVhNcIIkNJUS5TR1g6QjYxLklRX0NMT1NFUFJJQ0UuMS85LzIwMTkBAAAA5mBEAAIAAAAENS42NAApHxlFdITXCF8SwjCVhNcIJ0NJUS5TR1g6RzA3LklRX0JWX1NIQVJFLklRX0xUTS41LzQvMjAxMAEAAAB58SQAAgAAAAg3LjUzNDY2MwEIAAAABQAAAAExAQAAAAoxNDQxOTA5OTMxAwAAAAMxMzgCAAAABDQwMjAEAAAAATAHAAAACDUvNC8yMDEwCAAAAAoxMi8zMS8yMDA5CQAAAAEw2wAFlXKE1wgjMEO9coTXCCJDSVEuU0dYOkYxNy5JUV9DTE9TRVBSSUNFLjIvMy8yMDE1AQAAAG5vAAACAAAABTEuNzc1AD5FA3Z0hNcIHJIkNJWE1wgoQ0lRLlNHWDpUMzkuSVFfQlZfU0hBUkUuSVFfTFRNLjUvMjgvMjAwOQEAAAAxXA0AAgAAAAgxLjE2MjA2MQEIAAAABQAAAAExAQAAAAoxMzUyOTczNTY2AwAAAAMxMzgCAAAABDQwMjAEAAAAATAHAAAACTUvMjgvMjAwOQgAAAAJMi8yOC8yMDA5CQAAAAEw1XYconKE1wjOZSq+coTXCCdDSVEuU0dYOkFaWS5J</t>
  </si>
  <si>
    <t>UV9CVl9TSEFSRS5JUV9MVE0uNS80LzIwMDkBAAAAafJdAQIAAAAKMjUxLjcyODU4NAEIAAAABQAAAAExAQAAAAoxMzY2NDMxODM4AwAAAAMxNjACAAAABDQwMjAEAAAAATAHAAAACDUvNC8yMDA5CAAAAAkzLzMxLzIwMDkJAAAAATCVMe6icoTXCO54Pb5yhNcIIkNJUS5TR1g6UTBGLklRX0NMT1NFUFJJQ0UuOS8yLzIwMTcBAAAAw/6KAwMAAAAAAA36Zlp0hNcIljGCMpWE1wgiQ0lRLlNHWDpGMTcuSVFfQ0xPU0VQUklDRS43LzIvMjAxNgEAAABubwAAAwAAAAAAHZXZXXSE1whX+WcylYTXCChDSVEuU0dYOk9WOC5JUV9CVl9TSEFSRS5JUV9MVE0uNy8yOC8yMDA5AQAAAC68JwgCAAAACDAuODc5NjIxAQgAAAAFAAAAATEBAAAACjE0NjU2MzE3ODADAAAAAzEzOAIAAAAENDAyMAQAAAABMAcAAAAJNy8yOC8yMDA5CAAAAAoxMi8zMS8yMDA4CQAAAAEwGApsoXKE1wgR3SC+coTXCCRDSVEuU0dYOloyNS5JUV9DTE9TRVBSSUNFLjExLzI2LzIwMTgBAAAAwwamAQIAAAAEMS4yOQB2+09KdITXCDoCXTGVhNcII0NJUS5TR1g6UzQxLklRX0NMT1NFUFJJQ0UuNS8zMC8yMDEwAQAAALloDQADAAAAAADYU0WydITXCDRO8TiVhNcIIkNJUS5TR1g6QzZMLklRX0NMT1NFUFJJQ0UuOS8yLzIwMTkBAAAAdyUKAAIAAAAEOC43OADvr105dITXCOxNHTCVhNcII0NJUS5TR1g6UzUxLklRX0NMT1NFUFJJQ0UuMy8xNy8yMDE0</t>
  </si>
  <si>
    <t>AQAAANBZDQACAAAABDMuOTgAyYijh3SE1wiMlQ82lYTXCCNDSVEuU0dYOkFaWS5JUV9DTE9TRVBSSUNFLjEvMTYvMjAwOQEAAABp8l0BAgAAAAMyNjUAa8ALxHSE1wjWbAg6lYTXCCNDSVEuU0dYOlk5Mi5JUV9DTE9TRVBSSUNFLjYvMjEvMjAwOQEAAADMLKEBAwAAAAAAHYQkvnSE1wiT1Bk5lYTXCCRDSVEuU0dYOkFaWS5JUV9DTE9TRVBSSUNFLjExLzI0LzIwMTcBAAAAafJdAQMAAAAAAJrvo1F0hNcI0P8pMpWE1wgiQ0lRLlNHWDpTNTkuSVFfQ0xPU0VQUklDRS43LzEvMjAxOAEAAAB4JQoAAwAAAAAAMmY0U3SE1wjSxC4ylYTXCCRDSVEuU0dYOlQzOS5JUV9DTE9TRVBSSUNFLjExLzI2LzIwMTUBAAAAMVwNAAIAAAAENC4wNQB2BIJzdITXCPN2bjSVhNcIJENJUS5TR1g6QTUwLklRX0NMT1NFUFJJQ0UuMTEvMjAvMjAxNgEAAAAGnusQAwAAAAAA+TbrXHSE1wgFQLQylYTXCCNDSVEuU0dYOkYxNy5JUV9DTE9TRVBSSUNFLjUvMTYvMjAwOQEAAABubwAAAwAAAAAA8SGdv3SE1wjDUoA5lYTXCCJDSVEuU0dYOlMwNy5JUV9DTE9TRVBSSUNFLjEvMy8yMDExAQAAAL1kDQACAAAAAjIyAJwBS6x0hNcIgUd8N5WE1wgiQ0lRLlNHWDpDMzEuSVFfQ0xPU0VQUklDRS4zLzYvMjAxNgEAAADSUSUAAwAAAAAAOLMKX3SE1wj8KsAylYTXCCRDSVEuU0dYOkE3UlUuSVFfQ0xPU0VQUklDRS4yLzI0LzIwMTcBAAAAZL/Z</t>
  </si>
  <si>
    <t>AQIAAAAEMC40OQD5UPVjdITXCHfWoDOVhNcII0NJUS5TR1g6SDE3LklRX0NMT1NFUFJJQ0UuMS8xNi8yMDE2AQAAANlEjAADAAAAAACpb01fdITXCK8HmjKVhNcIJENJUS5TR1g6TkQ4VS5JUV9DTE9TRVBSSUNFLjEvMTAvMjAxNAEAAABAipIBAgAAAAQxLjI2AKVcc4B0hNcItCBMNZWE1wgiQ0lRLlNHWDpIMDIuSVFfQ0xPU0VQUklDRS4xLzEvMjAxMwEAAABsVw0AAwAAAAAAoi7pjnSE1wh/fLU3lYTXCCNDSVEuU0dYOlUwNC5JUV9DTE9TRVBSSUNFLjMvMjMvMjAxNgEAAAA9klQAAgAAAAQyLjM5ALvz/Gp0hNcIqlEVNZWE1wgnQ0lRLlNHWDpWMDMuSVFfQlZfU0hBUkUuSVFfTFRNLjIvNS8yMDA5AQAAAGyNAAACAAAACDYuOTEyMDExAQgAAAAFAAAAATEBAAAACjEzNTQ3OTg5NzMDAAAAAzEzOAIAAAAENDAyMAQAAAABMAcAAAAIMi81LzIwMDkIAAAACjEyLzMxLzIwMDgJAAAAATCuQcSmcoTXCAoKjr5yhNcIJ0NJUS5TR1g6UzY4LklRX0JWX1NIQVJFLklRX0xUTS44LzIvMjAxMAEAAAClUiUAAgAAAAgwLjc2NTUyNQEIAAAABQAAAAExAQAAAAoxNDcwMTI3NTM5AwAAAAMxMzgCAAAABDQwMjAEAAAAATAHAAAACDgvMi8yMDEwCAAAAAk2LzMwLzIwMTAJAAAAATCootiOcoTXCKb+6rxyhNcIJENJUS5TR1g6RzEzLklRX0NMT1NFUFJJQ0UuMTIvMjIvMjAwOQEAAAALZA0AAgAAAAQxLjE3AK9VULh0hNcI</t>
  </si>
  <si>
    <t>OTn9OJWE1wgnQ0lRLlNHWDpUMzkuSVFfQlZfU0hBUkUuSVFfTFRNLjQvOC8yMDEyAQAAADFcDQACAAAACDEuMzM2MTEyAQgAAAAFAAAAATEBAAAACjE2Mzc1MDExODcDAAAAAzEzOAIAAAAENDAyMAQAAAABMAcAAAAINC84LzIwMTIIAAAACTIvMjkvMjAxMgkAAAABMJfff31yhNcIkdr3u3KE1wgjQ0lRLlNHWDpLNlMuSVFfQ0xPU0VQUklDRS44LzE3LzIwMTIBAAAA4goIAAMAAAAAADKrW5l0hNcItGDWNZWE1wgpQ0lRLlNHWDpTMDguSVFfQlZfU0hBUkUuSVFfTFRNLjEwLzIyLzIwMDkBAAAAkmdLAAIAAAAIMC4xMzI1NzcBCAAAAAUAAAABMQEAAAAKMTQwODAwNjExNwMAAAADMTM4AgAAAAQ0MDIwBAAAAAEwBwAAAAoxMC8yMi8yMDA5CAAAAAk5LzMwLzIwMDkJAAAAATBq1d+YcoTXCPVjfL1yhNcIJENJUS5TR1g6QjYxLklRX0NMT1NFUFJJQ0UuMTAvMjcvMjAxNgEAAADmYEQAAgAAAAM0LjUA+TbrXHSE1wg8orYylYTXCChDSVEuU0dYOkM1Mi5JUV9CVl9TSEFSRS5JUV9MVE0uNy8xNS8yMDExAQAAAKB4XwACAAAACDAuODczMzYzAQgAAAAFAAAAATEBAAAACjE1NTkxMDkxMDEDAAAAAzEzOAIAAAAENDAyMAQAAAABMAcAAAAJNy8xNS8yMDExCAAAAAk2LzMwLzIwMTEJAAAAATANNYSFcoTXCN6WWbxyhNcII0NJUS5TR1g6RzkyLklRX0NMT1NFUFJJQ0UuNi8yNC8yMDEzAQAAAFdOdQACAAAABDAuOTIA</t>
  </si>
  <si>
    <t>tbOBinSE1wgQuLA3lYTXCCNDSVEuU0dYOlVEMi5JUV9DTE9TRVBSSUNFLjQvMjAvMjAxNgEAAADNhQ0QAgAAAAMwLjcAu/P8anSE1whPqvkzlYTXCCNDSVEuU0dYOkU1SC5JUV9DTE9TRVBSSUNFLjQvMTIvMjAxMQEAAADqUSUAAgAAAAUwLjcwNQAqIWmpdITXCGQSljiVhNcIKUNJUS5TR1g6QUROLklRX0JWX1NIQVJFLklRX0xUTS4xMi8yMC8yMDEyAQAAADxmBgcCAAAACDEuMDc4ODQ3AQgAAAAFAAAAATEBAAAACjE2ODc5NDA0MzEDAAAAAzEzOAIAAAAENDAyMAQAAAABMAcAAAAKMTIvMjAvMjAxMggAAAAKMTIvMzEvMjAxMQkAAAABMAleLXdyhNcIpEedu3KE1wgiQ0lRLlNHWDpGMzQuSVFfQ0xPU0VQUklDRS41LzcvMjAxNwEAAADLblMAAwAAAAAAK6eBV3SE1wj/CnsylYTXCClDSVEuU0dYOlMwOC5JUV9CVl9TSEFSRS5JUV9MVE0uMTIvMjYvMjAxMQEAAACSZ0sAAgAAAAgwLjE1Mzc0OAEIAAAABQAAAAExAQAAAAoxNjIyMDM5MzYyAwAAAAMxMzgCAAAABDQwMjAEAAAAATAHAAAACjEyLzI2LzIwMTEIAAAACTkvMzAvMjAxMQkAAAABMKqS4oFyhNcIM/w8vHKE1wgkQ0lRLlNHWDpBN1JVLklRX0NMT1NFUFJJQ0UuOC8yNy8yMDEwAQAAAGS/2QECAAAABTAuNTk1AF9aT690hNcItYe5OZWE1wgkQ0lRLlNHWDpDNTIuSVFfQ0xPU0VQUklDRS4xMC8xOS8yMDEwAQAAAKB4XwACAAAAAzEuNQBjxWSvdITX</t>
  </si>
  <si>
    <t>CJGusjiVhNcIIkNJUS5TR1g6VDE4LklRX0NMT1NFUFJJQ0UuNy8zLzIwMTUFAAAAAAAAAAgAAAAUKEludmFsaWQgSWRlbnRpZmllciksqSxwdITXCMVZCjSVhNcII0NJUS5TR1g6Rjk5LklRX0NMT1NFUFJJQ0UuNC8yMC8yMDEzAQAAADpXDQADAAAAAAD9FYSKdITXCPtEIDaVhNcII0NJUS5TR1g6UzA3LklRX0NMT1NFUFJJQ0UuMy8xNy8yMDExAQAAAL1kDQADAAAAAACrHcWgdITXCJaUDzqVhNcIJENJUS5TR1g6RjM0LklRX0NMT1NFUFJJQ0UuMTEvMTMvMjAxNAEAAADLblMAAgAAAAQzLjE3ACII6n50hNcIp7b4NJWE1wgpQ0lRLlNHWDpHMTMuSVFfQlZfU0hBUkUuSVFfTFRNLjExLzEwLzIwMTABAAAAC2QNAAIAAAAIMC4zOTM4MDIBCAAAAAUAAAABMQEAAAAKMTQ4MTI3MDQ5OQMAAAADMTM4AgAAAAQ0MDIwBAAAAAEwBwAAAAoxMS8xMC8yMDEwCAAAAAk5LzMwLzIwMTAJAAAAATCJN62HcoTXCCsbgrxyhNcIKENJUS5TR1g6RDA1LklRX0JWX1NIQVJFLklRX0xUTS41LzI0LzIwMTABAAAAP1YNAAIAAAAJMTEuMzkxMDQ5AQgAAAAFAAAAATEBAAAACjE0NTgxNTc3MTgDAAAAAzEzOAIAAAAENDAyMAQAAAABMAcAAAAJNS8yNC8yMDEwCAAAAAkzLzMxLzIwMTAJAAAAATD/nn2WcoTXCOJAVr1yhNcIJENJUS5TR1g6QzA3LklRX0NMT1NFUFJJQ0UuMTIvMjIvMjAxMwEAAABkVg0AAwAAAAAA0hQJiXSE1wj/</t>
  </si>
  <si>
    <t>56w2lYTXCCNDSVEuU0dYOkNFRS5JUV9DTE9TRVBSSUNFLjUvMjEvMjAxMAEAAAAiw54AAgAAAAYwLjE0NzUA36txs3SE1whiZyU4lYTXCChDSVEuU0dYOlUxMS5JUV9CVl9TSEFSRS5JUV9MVE0uNy8xOC8yMDA5AQAAAMNQBgACAAAACTEwLjE1MDY5NgEIAAAABQAAAAExAQAAAAoxNTgzOTMwODM3AwAAAAMxMzgCAAAABDQwMjAEAAAAATAHAAAACTcvMTgvMjAwOQgAAAAJNi8zMC8yMDA5CQAAAAEwsNFRoXKE1wgMtxm+coTXCCJDSVEuU0dYOjVVWC5JUV9DTE9TRVBSSUNFLjgvOC8yMDEyAQAAAAtq2gYCAAAACDAuMTY4MzQ5AO9IWZl0hNcI2wJjNpWE1wgiQ0lRLlNHWDpGMzQuSVFfQ0xPU0VQUklDRS43LzkvMjAxMwEAAADLblMAAgAAAAQzLjExAF5rX5B0hNcI/dqtNZWE1wgjQ0lRLlNHWDpKMzYuSVFfQ0xPU0VQUklDRS42LzIwLzIwMTEBAAAA7lQNAAIAAAAFNTMuMjIA0PvcqnSE1wjiIHU3lYTXCCJDSVEuU0dYOlMwOC5JUV9DTE9TRVBSSUNFLjUvNC8yMDE2AQAAAJJnSwACAAAABDEuNTkAiQ5DanSE1wg85gUzlYTXCCJDSVEuU0dYOkMzMS5JUV9DTE9TRVBSSUNFLjYvNi8yMDE2AQAAANJRJQACAAAABDMuMDQAHZXZXXSE1wh2W2oylYTXCClDSVEuU0dYOlVEMi5JUV9CVl9TSEFSRS5JUV9MVE0uMTIvMjEvMjAwOQEAAADNhQ0QAwAAAAAA4TRJm3KE1wjlS6e9coTXCCNDSVEuU0dYOlM1OS5JUV9D</t>
  </si>
  <si>
    <t>TE9TRVBSSUNFLjUvMTgvMjAxNwEAAAB4JQoAAgAAAAQzLjk1ANKa3U50hNcIoR7BMZWE1wgoQ0lRLlNHWDpTMDcuSVFfQlZfU0hBUkUuSVFfTFRNLjQvMTMvMjAxMQEAAAC9ZA0AAgAAAAgxLjc2MDM2MQEIAAAABQAAAAExAQAAAAoxNTY2ODAzMDE4AwAAAAMxNjACAAAABDQwMjAEAAAAATAHAAAACTQvMTMvMjAxMQgAAAAJMy8zMS8yMDExCQAAAAEwrjnWiXKE1wght568coTXCCdDSVEuU0dYOk8zOS5JUV9CVl9TSEFSRS5JUV9MVE0uNS85LzIwMDkBAAAAKYYSAAIAAAAINS4zNjQ3ODUBCAAAAAUAAAABMQEAAAAKMTM2NzY2MTc1OQMAAAADMTM4AgAAAAQ0MDIwBAAAAAEwBwAAAAg1LzkvMjAwOQgAAAAJMy8zMS8yMDA5CQAAAAEw1XYconKE1wgCyCy+coTXCChDSVEuU0dYOlYwMy5JUV9CVl9TSEFSRS5JUV9MVE0uMTEvMi8yMDExAQAAAGyNAAACAAAACDYuNTc3OTI4AQgAAAAFAAAAATEBAAAACjE1NzU5NTQ3NTEDAAAAAzEzOAIAAAAENDAyMAQAAAABMAcAAAAJMTEvMi8yMDExCAAAAAk5LzMwLzIwMTEJAAAAATDqDn2FcoTXCHdGarxyhNcII0NJUS5TR1g6WTkyLklRX0NMT1NFUFJJQ0UuOC8xMC8yMDE3AQAAAMwsoQECAAAABTAuOTQ1AGJqC1Z0hNcI0ykSMpWE1wgjQ0lRLlNHWDpIMTMuSVFfQ0xPU0VQUklDRS4zLzI4LzIwMTgBAAAA3ClaAAIAAAAEMi41MgAqF4NYdITXCGuaRjKVhNcIIkNJUS5T</t>
  </si>
  <si>
    <t>R1g6QUROLklRX0NMT1NFUFJJQ0UuOC85LzIwMTIBAAAAPGYGBwMAAAAAACCAfZZ0hNcI/znPNZWE1wgjQ0lRLlNHWDpHOTIuSVFfQ0xPU0VQUklDRS4zLzE5LzIwMTYBAAAAV051AAMAAAAAACZMKWd0hNcIzzb1MpWE1wgjQ0lRLlNHWDpHMTMuSVFfQ0xPU0VQUklDRS4xMi8yLzIwMTEBAAAAC2QNAAIAAAAEMS41NwD16tygdITXCBdUzTeVhNcIJENJUS5TR1g6QzUyLklRX0NMT1NFUFJJQ0UuMTIvMTIvMjAxOAEAAACgeF8AAgAAAAQyLjE1AIrIZ0V0hNcIhL7xMJWE1wgiQ0lRLlNHWDpHOTIuSVFfQ0xPU0VQUklDRS42LzIvMjAxMgEAAABXTnUAAwAAAAAAMqtbmXSE1wh7w9g1lYTXCCNDSVEuU0dYOjVVWC5JUV9DTE9TRVBSSUNFLjgvMTYvMjAxNwEAAAALatoGAgAAAAgwLjQxMjg3NwBYmL9SdITXCKncAzKVhNcII0NJUS5TR1g6SDE3LklRX0NMT1NFUFJJQ0UuMS8xNS8yMDEzAQAAANlEjAACAAAABDAuNzMAwL38i3SE1wgOZ5g1lYTXCChDSVEuU0dYOlEwRi5JUV9CVl9TSEFSRS5JUV9MVE0uNi8zMC8yMDEyAQAAAMP+igMCAAAACDEuOTIyMjE2AQgAAAAFAAAAATEBAAAACjE2MzM1ODM4NDMDAAAAAzExMQIAAAAENDAyMAQAAAABMAcAAAAJNi8zMC8yMDEyCAAAAAk2LzMwLzIwMTIJAAAAATDu4OV7coTXCMnw67tyhNcIIkNJUS5TR1g6VTA0LklRX0NMT1NFUFJJQ0UuMS83LzIwMTcBAAAAPZJUAAMA</t>
  </si>
  <si>
    <t>AAAAAM5YmGh0hNcIrYPyM5WE1wgkQ0lRLlNHWDpVMTEuSVFfQ0xPU0VQUklDRS4xMS8xNy8yMDEwAQAAAMNQBgADAAAAAAAHw26sdITXCAXG5ziVhNcIIkNJUS5TR1g6VTA2LklRX0NMT1NFUFJJQ0UuNi80LzIwMTMBAAAAiYFUAAIAAAADMy4xAMC9/It0hNcIWDwrN5WE1wglQ0lRLlNHWDpORDhVLklRX0NMT1NFUFJJQ0UuMTEvMjUvMjAxMgEAAABAipIBAwAAAAAAYc9slnSE1whoJzc3lYTXCCJDSVEuU0dYOlM2My5JUV9DTE9TRVBSSUNFLjEvNi8yMDE4AQAAAEHwCwADAAAAAACXej1RdITXCJSHhTGVhNcIIkNJUS5TR1g6SjM2LklRX0NMT1NFUFJJQ0UuMi81LzIwMTEBAAAA7lQNAAMAAAAAACuy96d0hNcIMJAuOpWE1wgiQ0lRLlNHWDpPMzkuSVFfQ0xPU0VQUklDRS4yLzQvMjAxNQEAAAAphhIAAgAAAAUxMC41OAA+RQN2dITXCBySJDSVhNcIIkNJUS5TR1g6WTkyLklRX0NMT1NFUFJJQ0UuNy85LzIwMTIBAAAAzCyhAQIAAAAEMC4zNAClqlCTdITXCHvISDqVhNcII0NJUS5TR1g6UzU5LklRX0NMT1NFUFJJQ0UuOS8xNS8yMDE5AQAAAHglCgADAAAAAACDZ+BGdITXCBrl+DCVhNcIKENJUS5TR1g6Wjc0LklRX0JWX1NIQVJFLklRX0xUTS4xMC81LzIwMTABAAAAALcBAAIAAAAIMS40ODczODUBCAAAAAUAAAABMQEAAAAKMTQ4MTIyNTkyNAMAAAADMTM4AgAAAAQ0MDIwBAAAAAEwBwAAAAkxMC81LzIw</t>
  </si>
  <si>
    <t>MTAIAAAACTkvMzAvMjAxMAkAAAABMK6nr5FyhNcIFuYVvXKE1wgnQ0lRLlNHWDpHMTMuSVFfQlZfU0hBUkUuSVFfTFRNLjYvNC8yMDExAQAAAAtkDQACAAAACDAuNDQ2Nzg0AQgAAAAFAAAAATEBAAAACjE1ODQ2MjA1ODMDAAAAAzEzOAIAAAAENDAyMAQAAAABMAcAAAAINi80LzIwMTEIAAAACTMvMzEvMjAxMQkAAAABMGbYyYxyhNcI9ifTvHKE1wgpQ0lRLlNHWDpVMTEuSVFfQlZfU0hBUkUuSVFfTFRNLjExLzIxLzIwMTEBAAAAw1AGAAIAAAAJMTIuODAxMzkyAQgAAAAFAAAAATEBAAAACjE1NzUwNjM1OTMDAAAAAzEzOAIAAAAENDAyMAQAAAABMAcAAAAKMTEvMjEvMjAxMQgAAAAJOS8zMC8yMDExCQAAAAEw8fbPfnKE1wgMigi8coTXCChDSVEuU0dYOkQwMS5JUV9CVl9TSEFSRS5JUV9MVE0uMi8xOS8yMDA5AQAAAO9bDQACAAAACDAuMjQ1NzI5AQgAAAAFAAAAATEBAAAACjE2MTIyMjkyMTcDAAAAAzE2MAIAAAAENDAyMAQAAAABMAcAAAAJMi8xOS8yMDA5CAAAAAoxMi8zMS8yMDA4CQAAAAEwrkHEpnKE1wj/5IW+coTXCChDSVEuU0dYOkcwNy5JUV9CVl9TSEFSRS5JUV9MVE0uMS8xOS8yMDEyAQAAAHnxJAACAAAACDguMjY1NjcxAQgAAAAFAAAAATEBAAAACjE1OTkwNjk5NDMDAAAAAzEzOAIAAAAENDAyMAQAAAABMAcAAAAJMS8xOS8yMDEyCAAAAAoxMi8zMS8yMDExCQAAAAEwdHcsgnKE1winmDq8</t>
  </si>
  <si>
    <t>coTXCCRDSVEuU0dYOkI2MS5JUV9DTE9TRVBSSUNFLjEwLzI0LzIwMTMBAAAA5mBEAAIAAAADNi4yAEIolX10hNcIRPLzNJWE1wgjQ0lRLlNHWDpDNkwuSVFfQ0xPU0VQUklDRS45LzEwLzIwMTgBAAAAdyUKAAIAAAAEOS42MwB31IVGdITXCLv2CzGVhNcII0NJUS5TR1g6VTEwLklRX0NMT1NFUFJJQ0UuMTAvNy8yMDE2AQAAABlPewACAAAABDEuMzMAzY68ZXSE1wjuresylYTXCCNDSVEuU0dYOkcxMy5JUV9DTE9TRVBSSUNFLjEwLzEvMjAxMgEAAAALZA0AAgAAAAQxLjM3ACmo1ZF0hNcIKgZENpWE1wgnQ0lRLlNHWDpKMzcuSVFfQlZfU0hBUkUuSVFfTFRNLjIvNC8yMDA5AQAAAB47BgACAAAACTE1LjY1MzIyNQEIAAAABQAAAAExAQAAAAoxMzkwODAxMjQ4AwAAAAMxNjACAAAABDQwMjAEAAAAATAHAAAACDIvNC8yMDA5CAAAAAoxMi8zMS8yMDA4CQAAAAEwrkHEpnKE1wjXp4u+coTXCCNDSVEuU0dYOkxKMy5JUV9DTE9TRVBSSUNFLjgvMzAvMjAxMgEAAACbVw0AAgAAAAQyLjQ3AAb7upR0hNcIFrrjNpWE1wgjQ0lRLlNHWDpZOTIuSVFfQ0xPU0VQUklDRS43LzE5LzIwMTcBAAAAzCyhAQIAAAAEMC45MgBiagtWdITXCHoRPTKVhNcIKENJUS5TR1g6RDA1LklRX0JWX1NIQVJFLklRX0xUTS4zLzMxLzIwMTIBAAAAP1YNAAIAAAAJMTIuMjc3MTY3AQgAAAAFAAAAATEBAAAACjE2MjAyNzQ0MTADAAAAAzEz</t>
  </si>
  <si>
    <t>OAIAAAAENDAyMAQAAAABMAcAAAAJMy8zMS8yMDEyCAAAAAkzLzMxLzIwMTIJAAAAATBbjwB5coTXCB9DvLtyhNcIKUNJUS5TR1g6RzEzLklRX0JWX1NIQVJFLklRX0xUTS4xMC8xOC8yMDExAQAAAAtkDQACAAAACDAuNDgwODU2AQgAAAAFAAAAATEBAAAACjE1NzU4MTEwNDADAAAAAzEzOAIAAAAENDAyMAQAAAABMAcAAAAKMTAvMTgvMjAxMQgAAAAJOS8zMC8yMDExCQAAAAEwgX5oenKE1wggVc+7coTXCCNDSVEuU0dYOkcwNy5JUV9DTE9TRVBSSUNFLjkvMjMvMjAxOAEAAAB58SQAAwAAAAAAHFU9QnSE1wgoZpIwlYTXCCNDSVEuU0dYOlo3NC5JUV9DTE9TRVBSSUNFLjExLzgvMjAxMAEAAAAAtwEAAgAAAAQzLjI4AAfDbqx0hNcIr6l+N5WE1wgiQ0lRLlNHWDpHMDcuSVFfQ0xPU0VQUklDRS41LzgvMjAwOQEAAAB58SQAAgAAAAQ5LjM2APEhnb90hNcIaAclOpWE1wgjQ0lRLlNHWDpEMDUuSVFfQ0xPU0VQUklDRS4xMS83LzIwMTgBAAAAP1YNAAIAAAAFMjMuNzcAtFmuQXSE1wgoZpIwlYTXCChDSVEuU0dYOlQxOC5JUV9CVl9TSEFSRS5JUV9MVE0uNC8xOS8yMDA5BQAAAAAAAAAIAAAAFChJbnZhbGlkIElkZW50aWZpZXIpavIcpHKE1wjO2T++coTXCChDSVEuU0dYOlcwNS5JUV9CVl9TSEFSRS5JUV9MVE0uNS8zMS8yMDA5AQAAAO5hDQACAAAACDIuMTIxMjk3AQgAAAAFAAAAATEBAAAACjEzNjQ4ODk2</t>
  </si>
  <si>
    <t>MTQDAAAAAzEzOAIAAAAENDAyMAQAAAABMAcAAAAJNS8zMS8yMDA5CAAAAAkzLzMxLzIwMDkJAAAAATAqxNeecoTXCENX+L1yhNcIJ0NJUS5TR1g6Q0MzLklRX0JWX1NIQVJFLklRX0xUTS4yLzQvMjAxMgEAAACEjCIAAgAAAAgwLjAxMzE3NQEIAAAABQAAAAExAQAAAAoxNTk2NDM1MTI0AwAAAAMxMzgCAAAABDQwMjAEAAAAATAHAAAACDIvNC8yMDEyCAAAAAoxMi8zMS8yMDExCQAAAAEwdHcsgnKE1wjANzi8coTXCCNDSVEuU0dYOkozNi5JUV9DTE9TRVBSSUNFLjYvMTAvMjAxOAEAAADuVA0AAwAAAAAA45bJT3SE1wjaYH4xlYTXCCNDSVEuU0dYOlM1OC5JUV9DTE9TRVBSSUNFLjUvMTIvMjAxMgEAAAAJUiUAAwAAAAAApapQk3SE1wjQir41lYTXCChDSVEuU0dYOlo3NC5JUV9CVl9TSEFSRS5JUV9MVE0uMi8xNy8yMDEwAQAAAAC3AQACAAAACDEuNDA1ODk4AQgAAAAFAAAAATEBAAAACjE0NDkxOTQxMDUDAAAAAzEzOAIAAAAENDAyMAQAAAABMAcAAAAJMi8xNy8yMDEwCAAAAAoxMi8zMS8yMDA5CQAAAAEwaJWdmnKE1wj9wp29coTXCChDSVEuU0dYOkgxNS5JUV9CVl9TSEFSRS5JUV9MVE0uNy8xMi8yMDEwAQAAAJpoDQACAAAACDIuNDM5NTgyAQgAAAAFAAAAATEBAAAACjE0NjY5MTE4OTIDAAAAAzEzOAIAAAAENDAyMAQAAAABMAcAAAAJNy8xMi8yMDEwCAAAAAk2LzMwLzIwMTAJAAAAATCB80KQcoTX</t>
  </si>
  <si>
    <t>CEzUAr1yhNcII0NJUS5TR1g6VUQyLklRX0NMT1NFUFJJQ0UuMy8xOS8yMDE1AQAAAM2FDRACAAAABDAuNTEAJXIyeXSE1wjGmPA1lYTXCCJDSVEuU0dYOkMwNy5JUV9DTE9TRVBSSUNFLjEvMS8yMDE2AQAAAGRWDQADAAAAAACQ9r9udITXCIGgVjSVhNcII0NJUS5TR1g6VDM5LklRX0NMT1NFUFJJQ0UuMy8yMS8yMDExAQAAADFcDQACAAAABDMuODIAdIEFq3SE1wg0pgE4lYTXCCNDSVEuU0dYOkcxMy5JUV9DTE9TRVBSSUNFLjIvMjQvMjAwOQEAAAALZA0AAgAAAAUwLjQxNQCaZ47CdITXCEdGATqVhNcIJ0NJUS5TR1g6QjYxLklRX0JWX1NIQVJFLklRX0xUTS45LzUvMjAxMAEAAADmYEQAAgAAAAgzLjI1MDg3MwEIAAAABQAAAAExAQAAAAoxNDY3MjMyNDc3AwAAAAMxMzgCAAAABDQwMjAEAAAAATAHAAAACDkvNS8yMDEwCAAAAAk2LzMwLzIwMTAJAAAAATAvfvCTcoTXCARFN71yhNcIKENJUS5TR1g6SDEzLklRX0JWX1NIQVJFLklRX0xUTS4zLzI1LzIwMTIBAAAA3ClaAAIAAAAIMi4zMzg5NjQBCAAAAAUAAAABMQEAAAAKMTYwMDUzMzk5MQMAAAADMTM4AgAAAAQ0MDIwBAAAAAEwBwAAAAkzLzI1LzIwMTIIAAAACjEyLzMxLzIwMTEJAAAAATCX3399coTXCJHa97tyhNcIJENJUS5TR1g6NUNQLklRX0NMT1NFUFJJQ0UuMTEvMjEvMjAxNwEAAAAfTXsAAgAAAAUwLjYwNQCsxp1VdITXCB5NODKVhNcII0NJ</t>
  </si>
  <si>
    <t>US5TR1g6NVVYLklRX0NMT1NFUFJJQ0UuNC8xMi8yMDEzAQAAAAtq2gYCAAAACDAuMjc2NTE0AL14hop0hNcIInC2NpWE1wgkQ0lRLlNHWDpDNTIuSVFfQ0xPU0VQUklDRS4xMi8xMS8yMDExAQAAAKB4XwADAAAAAADyqKWjdITXCPjBUzeVhNcII0NJUS5TR1g6QlNMLklRX0NMT1NFUFJJQ0UuNy8yOS8yMDEwAQAAACR4DQACAAAACDAuNjQ5OTk5APbfL7J0hNcI7aIgOJWE1wgkQ0lRLlNHWDpBNTAuSVFfQ0xPU0VQUklDRS4xMC8xOC8yMDE4AQAAAAae6xACAAAABTAuMDgyAOpZPD50hNcIuldgMJWE1wgiQ0lRLlNHWDpPMzkuSVFfQ0xPU0VQUklDRS43LzQvMjAxNwEAAAAphhIAAgAAAAUxMC42MQAN4pFadITXCKJRxzKVhNcIKENJUS5TR1g6UzYxLklRX0JWX1NIQVJFLklRX0xUTS4zLzI4LzIwMTIBAAAAhlsNAAIAAAAIMS4wODAzMjUBCAAAAAUAAAABMQEAAAAKMTYwMDUzOTMyNAMAAAADMTM4AgAAAAQ0MDIwBAAAAAEwBwAAAAkzLzI4LzIwMTIIAAAACjEyLzMxLzIwMTEJAAAAATCNSLWBcoTXCGVzM7xyhNcIKENJUS5TR1g6RjM0LklRX0JWX1NIQVJFLklRX0xUTS41LzI0LzIwMTIBAAAAy25TAAIAAAAIMi4xMTUxNzkBCAAAAAUAAAABMQEAAAAKMTYxNjgwOTg2NwMAAAADMTYwAgAAAAQ0MDIwBAAAAAEwBwAAAAk1LzI0LzIwMTIIAAAACTMvMzEvMjAxMgkAAAABMGvpdYByhNcIt0wsvHKE1wgoQ0lR</t>
  </si>
  <si>
    <t>LlNHWDpPVjguSVFfQlZfU0hBUkUuSVFfTFRNLjEyLzMvMjAwOQEAAAAuvCcIAgAAAAgwLjg3OTYyMQEIAAAABQAAAAExAQAAAAoxNDY1NjMxNzgwAwAAAAMxMzgCAAAABDQwMjAEAAAAATAHAAAACTEyLzMvMjAwOQgAAAAKMTIvMzEvMjAwOAkAAAABMIfIHp1yhNcIHIHgvXKE1wgnQ0lRLlNHWDpVMDQuSVFfQlZfU0hBUkUuSVFfTFRNLjQvOC8yMDEyAQAAAD2SVAACAAAACDQuMjAyMDMyAQgAAAAFAAAAATEBAAAACjE2MTg1ODIwNzcDAAAAAzEzOAIAAAAENDAyMAQAAAABMAcAAAAINC84LzIwMTIIAAAACTMvMzEvMjAxMgkAAAABMI1ItYFyhNcINBExvHKE1wgiQ0lRLlNHWDpDMDkuSVFfQ0xPU0VQUklDRS4yLzYvMjAxNgEAAADzQwYAAwAAAAAAaaNoY3SE1wj0ieEylYTXCCRDSVEuU0dYOlM2My5JUV9DTE9TRVBSSUNFLjEwLzMwLzIwMDkBAAAAQfALAAIAAAAEMi44NgDDy8u2dITXCKkS9jiVhNcIJENJUS5TR1g6SjM3LklRX0NMT1NFUFJJQ0UuMTEvMjMvMjAxNQEAAAAeOwYAAgAAAAUyNy41MwA5rX1rdITXCFLxVjOVhNcIKENJUS5TR1g6SDE1LklRX0JWX1NIQVJFLklRX0xUTS42LzE1LzIwMTEBAAAAmmgNAAIAAAAIMi42Nzc5MDMBCAAAAAUAAAABMQEAAAAKMTU0ODA0MDEyNQMAAAADMTM4AgAAAAQ0MDIwBAAAAAEwBwAAAAk2LzE1LzIwMTEIAAAACTMvMzEvMjAxMQkAAAABMLl8+H5yhNcIvbAP</t>
  </si>
  <si>
    <t>vHKE1wgjQ0lRLlNHWDpTMDguSVFfQ0xPU0VQUklDRS4yLzE1LzIwMTUBAAAAkmdLAAMAAAAAAJqDRXl0hNcIpgAmNZWE1wgjQ0lRLlNHWDpGOTkuSVFfQ0xPU0VQUklDRS41LzIwLzIwMTIBAAAAOlcNAAMAAAAAAD69bpl0hNcInyXbNZWE1wgoQ0lRLlNHWDpHMTMuSVFfQlZfU0hBUkUuSVFfTFRNLjcvMjEvMjAxMAEAAAALZA0AAgAAAAgwLjM3NTk4NwEIAAAABQAAAAExAQAAAAoxNDkwOTE5NDAxAwAAAAMxMzgCAAAABDQwMjAEAAAAATAHAAAACTcvMjEvMjAxMAgAAAAJNi8zMC8yMDEwCQAAAAEw8ACxg3KE1wiGSUu8coTXCChDSVEuU0dYOlUxMC5JUV9CVl9TSEFSRS5JUV9MVE0uNS8yOS8yMDExAQAAABlPewACAAAABzEuNDk5NjkBCAAAAAUAAAABMQEAAAAKMTU0NzkxNDkyOQMAAAADMTM4AgAAAAQ0MDIwBAAAAAEwBwAAAAk1LzI5LzIwMTEIAAAACTMvMzEvMjAxMQkAAAABMNkXc4hyhNcItQeOvHKE1wgjQ0lRLlNHWDpWMDMuSVFfQ0xPU0VQUklDRS40LzExLzIwMTABAAAAbI0AAAMAAAAAAIi1XLV0hNcIcKadN5WE1wgiQ0lRLlNHWDpaMjUuSVFfQ0xPU0VQUklDRS4xLzYvMjAxMwEAAADDBqYBAwAAAAAAQbZ3jXSE1wjd76E1lYTXCCNDSVEuU0dYOlM2My5JUV9DTE9TRVBSSUNFLjcvMzEvMjAxNwEAAABB8AsAAgAAAAQzLjc3AA36Zlp0hNcIljGCMpWE1wgiQ0lRLlNHWDpDNTIuSVFfQ0xPU0VQ</t>
  </si>
  <si>
    <t>UklDRS4zLzQvMjAxOAEAAACgeF8AAwAAAAAAbblMUHSE1wgTw4AxlYTXCCNDSVEuU0dYOk9WOC5JUV9DTE9TRVBSSUNFLjkvMTYvMjAxOAEAAAAuvCcIAwAAAAAAp/X9RXSE1wjkgvYwlYTXCCNDSVEuU0dYOlM2OC5JUV9DTE9TRVBSSUNFLjkvMjYvMjAxMwEAAAClUiUAAgAAAAQ3LjM1ADWm3YF0hNcIKkbENJWE1wgkQ0lRLlNHWDpDQzMuSVFfQ0xPU0VQUklDRS4xMi8xMy8yMDEyAQAAAISMIgACAAAABDMuODUAKajVkXSE1wh+z9c2lYTXCCJDSVEuU0dYOkYzNC5JUV9DTE9TRVBSSUNFLjIvMy8yMDEwAQAAAMtuUwACAAAABDYuNTUAOdxjtXSE1wjQFjY4lYTXCCNDSVEuU0dYOlUwNi5JUV9DTE9TRVBSSUNFLjUvMTYvMjAxNwEAAACJgVQAAgAAAAQzLjE1ANKa3U50hNcIoR7BMZWE1wgiQ0lRLlNHWDpaMjUuSVFfQ0xPU0VQUklDRS4zLzgvMjAxNwEAAADDBqYBAgAAAAUxLjcyNQAZ7NJfdITXCF28HTOVhNcIJENJUS5TR1g6QzZMLklRX0NMT1NFUFJJQ0UuMTAvMzAvMjAxOQEAAAB3JQoAAgAAAAQ5LjI0AHkGyT50hNcI0y14MJWE1wgnQ0lRLlNHWDpHOTIuSVFfQlZfU0hBUkUuSVFfTFRNLjEvOS8yMDEwAQAAAFdOdQACAAAACDAuMzU3NTQ2AQgAAAAFAAAAATEBAAAACjE0NDUwODg4MDgDAAAAAzE2MAIAAAAENDAyMAQAAAABMAcAAAAIMS85LzIwMTAIAAAACjEyLzMxLzIwMDkJAAAAATDzs6SVcoTX</t>
  </si>
  <si>
    <t>CBp8Ub1yhNcII0NJUS5TR1g6SDE3LklRX0NMT1NFUFJJQ0UuOS8xOS8yMDE4AQAAANlEjAACAAAAAzAuOQDqWTw+dITXCGHIlDCVhNcII0NJUS5TR1g6Rjk5LklRX0NMT1NFUFJJQ0UuNi8xNS8yMDEyAQAAADpXDQACAAAABDYuNzgAMqtbmXSE1wgQZWU2lYTXCCJDSVEuU0dYOlQxOC5JUV9DTE9TRVBSSUNFLjcvNi8yMDEwBQAAAAAAAAAIAAAAFChJbnZhbGlkIElkZW50aWZpZXIpLGXIrXSE1wgcboM3lYTXCCNDSVEuU0dYOlMwNy5JUV9DTE9TRVBSSUNFLjEvMTMvMjAwOQEAAAC9ZA0AAwAAAAAARF8JxHSE1wgLi5o5lYTXCChDSVEuU0dYOkcwNy5JUV9CVl9TSEFSRS5JUV9MVE0uOC8xMC8yMDEwAQAAAHnxJAACAAAACDcuNTM0NjYzAQgAAAAFAAAAATEBAAAACjE0NDE5MDk5MzEDAAAAAzEzOAIAAAAENDAyMAQAAAABMAcAAAAJOC8xMC8yMDEwCAAAAAoxMi8zMS8yMDA5CQAAAAEwacuDknKE1wjGDB29coTXCChDSVEuU0dYOkE3UlUuSVFfQlZfU0hBUkUuSVFfTFRNLjkvOS8yMDA5AQAAAGS/2QECAAAACDAuNDM0MTA4AQgAAAAFAAAAATEBAAAACjEzOTI5NDM0MDkDAAAAAzEzOAIAAAAENDAyMAQAAAABMAcAAAAIOS85LzIwMDkIAAAACTYvMzAvMjAwOQkAAAABMPaBGp9yhNcIMmzsvXKE1wgjQ0lRLlNHWDpUMzkuSVFfQ0xPU0VQUklDRS40LzE2LzIwMTABAAAAMVwNAAIAAAAENC4wNwCXAvCzdITX</t>
  </si>
  <si>
    <t>CPmNLDiVhNcIKUNJUS5TR1g6UzYxLklRX0JWX1NIQVJFLklRX0xUTS4xMS8yNy8yMDExAQAAAIZbDQACAAAABjEuMDYwNgEIAAAABQAAAAExAQAAAAoxNTc2NDE2MTM1AwAAAAMxMzgCAAAABDQwMjAEAAAAATAHAAAACjExLzI3LzIwMTEIAAAACTkvMzAvMjAxMQkAAAABMIF+aHpyhNcInPLMu3KE1wgjQ0lRLlNHWDpPMzkuSVFfQ0xPU0VQUklDRS40LzE0LzIwMTMBAAAAKYYSAAMAAAAAAP0VhIp0hNcIsqKTNZWE1wgjQ0lRLlNHWDpCUzYuSVFfQ0xPU0VQUklDRS40LzIxLzIwMDkBAAAAY1wDAgIAAAAFMC40NzUAlQQRwXSE1wgRBEQ6lYTXCCNDSVEuU0dYOkNDMy5JUV9DTE9TRVBSSUNFLjYvMjcvMjAxOQEAAACEjCIAAgAAAAQxLjU0AA361Eh0hNcIjKn9MJWE1wgjQ0lRLlNHWDpBN1JVLklRX0NMT1NFUFJJQ0UuMy8xLzIwMTgBAAAAZL/ZAQIAAAAFMC41NjUAbblMUHSE1witp8oxlYTXCCNDSVEuU0dYOlM1MS5JUV9DTE9TRVBSSUNFLjMvMzEvMjAxOQEAAADQWQ0AAwAAAAAAcib7SHSE1wgSGjIxlYTXCCRDSVEuU0dYOk8zOS5JUV9DTE9TRVBSSUNFLjEwLzE4LzIwMTIBAAAAKYYSAAIAAAAEOS4zNwCx7KeUdITXCO2OTTaVhNcII0NJUS5TR1g6VTA0LklRX0NMT1NFUFJJQ0UuMTIvOC8yMDEwAQAAAD2SVAACAAAAAzIuNwCcAUusdITXCFxETjmVhNcII0NJUS5TR1g6Rjk5LklRX0NMT1NFUFJJQ0Uu</t>
  </si>
  <si>
    <t>NS8xMC8yMDE4AQAAADpXDQACAAAABDIuMDgAKo+sV3SE1wh3bX0ylYTXCCNDSVEuU0dYOlM1MS5JUV9DTE9TRVBSSUNFLjQvMjUvMjAxMQEAAADQWQ0AAgAAAAQ1Ljk5ACohaal0hNcINopsOpWE1wgkQ0lRLlNHWDpVMDQuSVFfQ0xPU0VQUklDRS4xMS8xMS8yMDA5AQAAAD2SVAACAAAABDEuNjcA7Ki6uXSE1whxm/84lYTXCCNDSVEuU0dYOlYwMy5JUV9DTE9TRVBSSUNFLjkvMTcvMjAxMwEAAABsjQAAAgAAAAQ3LjQxAHU7EIl0hNcIsauxNpWE1wgjQ0lRLlNHWDpHMDcuSVFfQ0xPU0VQUklDRS44LzIzLzIwMTkBAAAAefEkAAIAAAAEMjQuNQA9Zlo/dITXCGHIlDCVhNcIJENJUS5TR1g6SDc4LklRX0NMT1NFUFJJQ0UuMTIvMjYvMjAxNwEAAAD8QgYAAgAAAAQ3LjA0AISwN010hNcIdzeWMZWE1wgoQ0lRLlNHWDpTNTkuSVFfQlZfU0hBUkUuSVFfTFRNLjUvMTIvMjAwOQEAAAB4JQoAAgAAAAgxLjEzOTk5OAEIAAAABQAAAAExAQAAAAoxMzg4MTY5MjQyAwAAAAMxMzgCAAAABDQwMjAEAAAAATAHAAAACTUvMTIvMjAwOQgAAAAJMy8zMS8yMDA5CQAAAAEwUfDeo3KE1wj07zO+coTXCCJDSVEuU0dYOkc5Mi5JUV9DTE9TRVBSSUNFLjkvNi8yMDA5AQAAAFdOdQADAAAAAAAlg6m8dITXCLnoDTmVhNcII0NJUS5TR1g6UzA3LklRX0NMT1NFUFJJQ0UuNy8yNC8yMDEyAQAAAL1kDQADAAAAAAAumT2TdITXCOxj</t>
  </si>
  <si>
    <t>MjeVhNcIKENJUS5TR1g6VDE4LklRX0JWX1NIQVJFLklRX0xUTS41LzMwLzIwMTIFAAAAAAAAAAgAAAAUKEludmFsaWQgSWRlbnRpZmllcimXRtN4coTXCIActbtyhNcIKENJUS5TR1g6UzYzLklRX0JWX1NIQVJFLklRX0xUTS4xMC82LzIwMDkBAAAAQfALAAIAAAAIMC40Nzk0OTUBCAAAAAUAAAABMQEAAAAKMTQxMzEwNjY0MQMAAAADMTM4AgAAAAQ0MDIwBAAAAAEwBwAAAAkxMC82LzIwMDkIAAAACTkvMzAvMjAwOQkAAAABMGIrpptyhNcIpV26vXKE1wgjQ0lRLlNHWDpPMzkuSVFfQ0xPU0VQUklDRS44LzE5LzIwMTgBAAAAKYYSAAMAAAAAAHkGyT50hNcIivVdMJWE1wgjQ0lRLlNHWDpEMDUuSVFfQ0xPU0VQUklDRS4xLzI0LzIwMTcBAAAAP1YNAAIAAAAFMTguNjYAzliYaHSE1whGQkYzlYTXCCJDSVEuU0dYOkozNy5JUV9DTE9TRVBSSUNFLjIvOS8yMDE1AQAAAB47BgACAAAABTM1LjI5AD5FA3Z0hNcIYP93NJWE1wgoQ0lRLlNHWDpUUTUuSVFfQlZfU0hBUkUuSVFfTFRNLjEyLzIvMjAwOQEAAABhYEQAAgAAAAgyLjIzMTY4OQEIAAAABQAAAAExAQAAAAoxMDc2MDMyNTU5AwAAAAMxMzgCAAAABDQwMjAEAAAAATAHAAAACTEyLzIvMjAwOQgAAAAJOS8zMC8yMDAxCQAAAAEw4TRJm3KE1wg51bC9coTXCCdDSVEuU0dYOkE1MC5JUV9CVl9TSEFSRS5JUV9MVE0uNC82LzIwMTEBAAAABp7rEAMAAAAAAIk3</t>
  </si>
  <si>
    <t>rYdyhNcIrlZ9vHKE1wgnQ0lRLlNHWDpUUTUuSVFfQlZfU0hBUkUuSVFfTFRNLjcvNC8yMDEwAQAAAGFgRAACAAAACDIuMjMxNjg5AQgAAAAFAAAAATEBAAAACjEwNzYwMzI1NTkDAAAAAzEzOAIAAAAENDAyMAQAAAABMAcAAAAINy80LzIwMTAIAAAACTkvMzAvMjAwMQkAAAABMOUBOJRyhNcIums+vXKE1wgkQ0lRLlNHWDpBNTAuSVFfQ0xPU0VQUklDRS4xMC8yMi8yMDE4AQAAAAae6xACAAAABTAuMDgxAOpZPD50hNcIjbtRMJWE1wgjQ0lRLlNHWDpVMTEuSVFfQ0xPU0VQUklDRS4zLzE1LzIwMTkBAAAAw1AGAAIAAAAFMjUuMjQA1d7LQHSE1wibtoEwlYTXCCJDSVEuU0dYOk0wNC5JUV9DTE9TRVBSSUNFLjcvMi8yMDExAQAAAOo+BgADAAAAAAD7fpSmdITXCHonijiVhNcII0NJUS5TR1g6Rjk5LklRX0NMT1NFUFJJQ0UuNi8yNS8yMDE4AQAAADpXDQACAAAABDEuODgAK6eBV3SE1wj91UEylYTXCCJDSVEuU0dYOlMwNy5JUV9DTE9TRVBSSUNFLjgvMi8yMDA5AQAAAL1kDQADAAAAAAAdhCS+dITXCGnS6zmVhNcIJENJUS5TR1g6SDAyLklRX0NMT1NFUFJJQ0UuMTIvMTAvMjAxOAEAAABsVw0AAgAAAAUxMi40MQCKyGdFdITXCHAyBzGVhNcII0NJUS5TR1g6Q0MzLklRX0NMT1NFUFJJQ0UuNy8yNC8yMDExAQAAAISMIgADAAAAAAB6JlOidITXCO53eTiVhNcII0NJUS5TR1g6WTkyLklRX0NMT1NFUFJJQ0Uu</t>
  </si>
  <si>
    <t>Mi8yNC8yMDE3AQAAAMwsoQECAAAABDAuOTUAGezSX3SE1whEeM4ylYTXCCRDSVEuU0dYOlM2My5JUV9DTE9TRVBSSUNFLjEyLzE1LzIwMTgBAAAAQfALAAMAAAAAAIrIZ0V0hNcIfnTEMJWE1wgoQ0lRLlNHWDpKMzYuSVFfQlZfU0hBUkUuSVFfTFRNLjExLzUvMjAwOQEAAADuVA0AAgAAAAkyNy42NTkzMzYBCAAAAAUAAAABMQEAAAAKMTM5MDYzMDg0OAMAAAADMTYwAgAAAAQ0MDIwBAAAAAEwBwAAAAkxMS81LzIwMDkIAAAACTkvMzAvMjAwOQkAAAABMGIrpptyhNcIk5m1vXKE1wgjQ0lRLlNHWDpUMTguSVFfQ0xPU0VQUklDRS40LzI1LzIwMDkFAAAAAAAAAAgAAAAUKEludmFsaWQgSWRlbnRpZmllcimbXRPBdITXCIrbiTmVhNcII0NJUS5TR1g6QVpZLklRX0NMT1NFUFJJQ0UuMTAvNy8yMDE2AQAAAGnyXQEDAAAAAAD5NutcdITXCHa0yTKVhNcII0NJUS5TR1g6TkQ4VS5JUV9DTE9TRVBSSUNFLjQvOS8yMDE2AQAAAECKkgEDAAAAAAC78/xqdITXCDzmBTOVhNcIIkNJUS5TR1g6QVpZLklRX0NMT1NFUFJJQ0UuNy85LzIwMTUBAAAAafJdAQMAAAAAAPA5c2x0hNcI3XlPNJWE1wgjQ0lRLlNHWDo1Q1AuSVFfQ0xPU0VQUklDRS44LzI3LzIwMTEBAAAAH017AAMAAAAAAHeUNqJ0hNcIif1ON5WE1wgjQ0lRLlNHWDpIMTUuSVFfQ0xPU0VQUklDRS4xMi81LzIwMDkBAAAAmmgNAAMAAAAAABtsv7l0hNcI2V8E</t>
  </si>
  <si>
    <t>OZWE1wgoQ0lRLlNHWDpBNTAuSVFfQlZfU0hBUkUuSVFfTFRNLjEvMTQvMjAxMAEAAAAGnusQAwAAAAAAs4PHlnKE1wjKyl+9coTXCChDSVEuU0dYOkg3OC5JUV9CVl9TSEFSRS5JUV9MVE0uMi8xMy8yMDExAQAAAPxCBgACAAAACDguNjQ0MzA0AQgAAAAFAAAAATEBAAAACjE1NDg1Nzk1MTUDAAAAAzE2MAIAAAAENDAyMAQAAAABMAcAAAAJMi8xMy8yMDExCAAAAAoxMi8zMS8yMDEwCQAAAAEw1Yo2jnKE1wgFE9+8coTXCChDSVEuU0dYOkJTNi5JUV9CVl9TSEFSRS5JUV9MVE0uNi8yNy8yMDExAQAAAGNcAwICAAAACDIuODM2NDc5AQgAAAAFAAAAATEBAAAACjE1NDQyNDE4MTEDAAAAAjMyAgAAAAQ0MDIwBAAAAAEwBwAAAAk2LzI3LzIwMTEIAAAACTMvMzEvMjAxMQkAAAABMDvRgYVyhNcIrPdbvHKE1wgjQ0lRLlNHWDpIMTMuSVFfQ0xPU0VQUklDRS42LzI0LzIwMDkBAAAA3ClaAAIAAAAEMC44MgD/C725dITXCA0ZODqVhNcII0NJUS5TR1g6VDE4LklRX0NMT1NFUFJJQ0UuNi8yNC8yMDE5BQAAAAAAAAAIAAAAFChJbnZhbGlkIElkZW50aWZpZXIpDfrUSHSE1whf0bIxlYTXCCNDSVEuU0dYOkE3UlUuSVFfQ0xPU0VQUklDRS4zLzIvMjAxMQEAAABkv9kBAgAAAAQwLjU0ACuy96d0hNcIs9NmN5WE1wgjQ0lRLlNHWDpTNTEuSVFfQ0xPU0VQUklDRS40LzE1LzIwMTUBAAAA0FkNAAIAAAAEMy4wNwAI5qJx</t>
  </si>
  <si>
    <t>dITXCIWLYjSVhNcIIkNJUS5TR1g6VDM5LklRX0NMT1NFUFJJQ0UuNy8yLzIwMDkBAAAAMVwNAAIAAAAEMy4xNwAlg6m8dITXCOLJdjmVhNcIKENJUS5TR1g6UTBGLklRX0JWX1NIQVJFLklRX0xUTS4xMi85LzIwMTIBAAAAw/6KAwIAAAAIMi4xMTMwMDQBCAAAAAUAAAABMQEAAAAKMTY0NzQ3NDk5NwMAAAADMTExAgAAAAQ0MDIwBAAAAAEwBwAAAAkxMi85LzIwMTIIAAAACTkvMzAvMjAxMgkAAAABMGQNcnpyhNcIGt/Yu3KE1wgnQ0lRLlNHWDo1VVguSVFfQlZfU0hBUkUuSVFfTFRNLjEvNy8yMDEyAQAAAAtq2gYCAAAACDAuMDM3Njk3AQgAAAAFAAAAATEBAAAACjE1ODU4MzU1OTUDAAAAAzEzOAIAAAAENDAyMAQAAAABMAcAAAAIMS83LzIwMTIIAAAACjEyLzMxLzIwMTEJAAAAATAFKid2coTXCB2DmLtyhNcIKENJUS5TR1g6VUQyLklRX0JWX1NIQVJFLklRX0xUTS44LzI3LzIwMDkBAAAAzYUNEAMAAAAAAPI3+J9yhNcIZ0IEvnKE1wgiQ0lRLlNHWDpLNlMuSVFfQ0xPU0VQUklDRS40LzYvMjAxMgEAAADiCggAAwAAAAAAPr1umXSE1wifJds1lYTXCCNDSVEuU0dYOlM0MS5JUV9DTE9TRVBSSUNFLjYvMTkvMjAxNAEAAAC5aA0AAgAAAAQyLjc0ABmeEHx0hNcIj+qNNpWE1wgjQ0lRLlNHWDpHMTMuSVFfQ0xPU0VQUklDRS45LzMwLzIwMTQBAAAAC2QNAAIAAAAEMS4xNADLSi2GdITXCET8oDaVhNcIJENJ</t>
  </si>
  <si>
    <t>US5TR1g6UzU5LklRX0NMT1NFUFJJQ0UuMTIvMTIvMjAxNwEAAAB4JQoAAgAAAAQzLjEyAISwN010hNcISFq8MZWE1wgjQ0lRLlNHWDpTNTEuSVFfQ0xPU0VQUklDRS41LzIzLzIwMTEBAAAA0FkNAAIAAAAENS4xOQAPNyCodITXCBVZ8zeVhNcII0NJUS5TR1g6RTVILklRX0NMT1NFUFJJQ0UuOS8yNS8yMDEwAQAAAOpRJQADAAAAAADaPdawdITXCAfquzmVhNcII0NJUS5TR1g6RDAxLklRX0NMT1NFUFJJQ0UuNy8yNy8yMDEzAQAAAO9bDQADAAAAAAD9FYSKdITXCIWAGzaVhNcIJENJUS5TR1g6UTBGLklRX0NMT1NFUFJJQ0UuMTEvMjgvMjAxNwEAAADD/ooDAgAAAAQxLjg1AJrvo1F0hNcIqgnNMZWE1wgiQ0lRLlNHWDpTNTguSVFfQ0xPU0VQUklDRS45LzcvMjAxMgEAAAAJUiUAAgAAAAQyLjY0ACmo1ZF0hNcIBRlYOJWE1wgkQ0lRLlNHWDpTMDcuSVFfQ0xPU0VQUklDRS4xMi8xNy8yMDE1AQAAAL1kDQACAAAABDcuMjIAkPa/bnSE1wioAlk0lYTXCCJDSVEuU0dYOlU5Ni5JUV9DTE9TRVBSSUNFLjMvNi8yMDEzAQAAAJF4DQACAAAAAzUuMgC9eIaKdITXCEmoTziVhNcII0NJUS5TR1g6VTEwLklRX0NMT1NFUFJJQ0UuNy8xOS8yMDE2AQAAABlPewACAAAABDEuMzMAOroBZnSE1wgrEO4ylYTXCCJDSVEuU0dYOlYwMy5JUV9DTE9TRVBSSUNFLjIvMi8yMDEyAQAAAGyNAAACAAAABDcuMjcAPlbKnXSE1whh</t>
  </si>
  <si>
    <t>1Os1lYTXCCNDSVEuU0dYOlMwNy5JUV9DTE9TRVBSSUNFLjcvMjcvMjAxOAEAAAC9ZA0AAgAAAAUxMy4xOAAyZjRTdITXCEGvmTOVhNcII0NJUS5TR1g6UzUxLklRX0NMT1NFUFJJQ0UuOC8xOC8yMDE3AQAAANBZDQACAAAABDEuNTgAffZQTnSE1wgPGP8xlYTXCCJDSVEuU0dYOkc5Mi5JUV9DTE9TRVBSSUNFLjIvMS8yMDA5AQAAAFdOdQADAAAAAABWhJXCdITXCHzlLDmVhNcIKUNJUS5TR1g6RTVILklRX0JWX1NIQVJFLklRX0xUTS4xMC8yNi8yMDEwAQAAAOpRJQACAAAACDAuNDY1NDc1AQgAAAAFAAAAATEBAAAACjE0ODEzODI0NzgDAAAAAzE2MAIAAAAENDAyMAQAAAABMAcAAAAKMTAvMjYvMjAxMAgAAAAJOS8zMC8yMDEwCQAAAAEwh7UUkXKE1whsghO9coTXCCRDSVEuU0dYOlA4Wi5JUV9DTE9TRVBSSUNFLjExLzE0LzIwMTMBAAAA0VXoCgIAAAAFMC45ODUA3ZbAhHSE1wgzxkY4lYTXCCJDSVEuU0dYOkMzMS5JUV9DTE9TRVBSSUNFLjEvMy8yMDExAQAAANJRJQACAAAABDMuNzYAMqMgpXSE1whIxYc4lYTXCChDSVEuU0dYOk8zMi5JUV9CVl9TSEFSRS5JUV9MVE0uOC8xOC8yMDEwAQAAACe7UwACAAAACDAuODc2ODYyAQgAAAAFAAAAATEBAAAACjE1ODU4MzYyNjgDAAAAAzEzOAIAAAAENDAyMAQAAAABMAcAAAAJOC8xOC8yMDEwCAAAAAk2LzMwLzIwMTAJAAAAATAvfvCTcoTXCNmlOb1yhNcIKENJ</t>
  </si>
  <si>
    <t>US5TR1g6Qk40LklRX0JWX1NIQVJFLklRX0xUTS40LzI3LzIwMTEBAAAAhVYNAAIAAAAINC4wMTE5NjYBCAAAAAUAAAABMQEAAAAKMTU0MjQ0NjY3OQMAAAADMTM4AgAAAAQ0MDIwBAAAAAEwBwAAAAk0LzI3LzIwMTEIAAAACTMvMzEvMjAxMQkAAAABMObn5olyhNcI4lScvHKE1wgiQ0lRLlNHWDpDNTIuSVFfQ0xPU0VQUklDRS44LzMvMjAxOQEAAACgeF8AAwAAAAAAjQqqQ3SE1wg9XO8wlYTXCCNDSVEuU0dYOlM0MS5JUV9DTE9TRVBSSUNFLjIvMTQvMjAxMgEAAAC5aA0AAgAAAAQyLjQyAK6tUZx0hNcI9g/nNZWE1wgiQ0lRLlNHWDpaNzQuSVFfQ0xPU0VQUklDRS45LzcvMjAxMwEAAAAAtwEAAwAAAAAANabdgXSE1wgRR1M1lYTXCCNDSVEuU0dYOkJONC5JUV9DTE9TRVBSSUNFLjYvMTkvMjAxNQEAAACFVg0AAgAAAAQ4LjQyAJdJSnl0hNcIhEE1NJWE1wgoQ0lRLlNHWDpPVjguSVFfQlZfU0hBUkUuSVFfTFRNLjcvMTkvMjAxMAEAAAAuvCcIAgAAAAgwLjE4NzI4NAEIAAAABQAAAAExAQAAAAoxNDY1NjMxODEzAwAAAAMxMzgCAAAABDQwMjAEAAAAATAHAAAACTcvMTkvMjAxMAgAAAAKMTIvMzEvMjAwOQkAAAABMIHzQpByhNcITNQCvXKE1wgjQ0lRLlNHWDpTNjMuSVFfQ0xPU0VQUklDRS42LzI1LzIwMTQBAAAAQfALAAIAAAAEMy44MwDr/UeDdITXCHYLWDWVhNcIJENJUS5TR1g6UzYzLklRX0NMT1NF</t>
  </si>
  <si>
    <t>UFJJQ0UuMTIvMTYvMjAxMQEAAABB8AsAAgAAAAQyLjY1APKopaN0hNcINopsOpWE1wgkQ0lRLlNHWDpEMDEuSVFfQ0xPU0VQUklDRS4xMS8xMC8yMDE2AQAAAO9bDQACAAAABDcuMTkA+TbrXHSE1wjpNGMylYTXCCJDSVEuU0dYOkgxNy5JUV9DTE9TRVBSSUNFLjEvOC8yMDE3AQAAANlEjAADAAAAAADy2WlcdITXCOr3GDOVhNcIJENJUS5TR1g6RzkyLklRX0NMT1NFUFJJQ0UuMTEvMjcvMjAxNAEAAABXTnUAAgAAAAUwLjcwNQD6h6F6dITXCMYinjSVhNcII0NJUS5TR1g6UzUxLklRX0NMT1NFUFJJQ0UuMi8xMy8yMDE1AQAAANBZDQACAAAABDMuMDIAmoNFeXSE1wjGmPA1lYTXCCJDSVEuU0dYOlUxNC5JUV9DTE9TRVBSSUNFLjQvNi8yMDE5AQAAAEhYDQADAAAAAACkSZFEdITXCNGX6jCVhNcII0NJUS5TR1g6QzA5LklRX0NMT1NFUFJJQ0UuNC8xMy8yMDExAQAAAPNDBgACAAAABDExLjcA8V3fqnSE1wg0pgE4lYTXCCNDSVEuU0dYOjVDUC5JUV9DTE9TRVBSSUNFLjgvMjQvMjAxOAEAAAAfTXsAAgAAAAUwLjQ1NQD4OYdCdITXCPA4yTCVhNcIJENJUS5TR1g6NUNQLklRX0NMT1NFUFJJQ0UuMTEvMTkvMjAxNQEAAAAfTXsAAgAAAAQwLjY5AO6gTG90hNcIgPXUNJWE1wgiQ0lRLlNHWDpCVkEuSVFfQ0xPU0VQUklDRS4zLzYvMjAxNAEAAAC+cXsAAwAAAAAAyYijh3SE1wi3VYU1lYTXCCNDSVEuU0dYOlM5</t>
  </si>
  <si>
    <t>MS5JUV9DTE9TRVBSSUNFLjEvMTAvMjAxNQEAAABS7HYIAwAAAAAAmoNFeXSE1wjGIp40lYTXCCNDSVEuU0dYOlYwMy5JUV9DTE9TRVBSSUNFLjIvMTkvMjAxNAEAAABsjQAAAgAAAAQ3LjM2ANEtbIB0hNcIUn9tNZWE1wgpQ0lRLlNHWDpBNTAuSVFfQlZfU0hBUkUuSVFfTFRNLjExLzE2LzIwMTEBAAAABp7rEAMAAAAAAI74DYRyhNcIhklLvHKE1wgoQ0lRLlNHWDpTNTkuSVFfQlZfU0hBUkUuSVFfTFRNLjEvMjQvMjAxMQEAAAB4JQoAAgAAAAgxLjE0Mjg1OQEIAAAABQAAAAExAQAAAAoxNDkyODM5MzI2AwAAAAMxMzgCAAAABDQwMjAEAAAAATAHAAAACTEvMjQvMjAxMQgAAAAKMTIvMzEvMjAxMAkAAAABMNWKNo5yhNcIedfjvHKE1wgoQ0lRLlNHWDo1Q1AuSVFfQlZfU0hBUkUuSVFfTFRNLjgvMjUvMjAxMAEAAAAfTXsAAgAAAAgwLjA2NTEwMgEIAAAABQAAAAExAQAAAAoxNDc2MjUyMDU1AwAAAAMxMTECAAAABDQwMjAEAAAAATAHAAAACTgvMjUvMjAxMAgAAAAJNi8zMC8yMDEwCQAAAAEwqKLYjnKE1wim/uq8coTXCCNDSVEuU0dYOlMwNy5JUV9DTE9TRVBSSUNFLjIvMjIvMjAxMgEAAAC9ZA0AAwAAAAAAqPnkmnSE1wgl7m42lYTXCCNDSVEuU0dYOkgxNS5JUV9DTE9TRVBSSUNFLjEvMTkvMjAxNQEAAACaaA0AAgAAAAQ0LjA1AD5FA3Z0hNcI0w/dM5WE1wgoQ0lRLlNHWDo1VVguSVFfQlZfU0hBUkUu</t>
  </si>
  <si>
    <t>SVFfTFRNLjkvMjIvMjAxMQEAAAALatoGAgAAAAgwLjAzNzE3MwEIAAAABQAAAAExAQAAAAoxNTcwNzcyMDQ2AwAAAAMxMzgCAAAABDQwMjAEAAAAATAHAAAACTkvMjIvMjAxMQgAAAAJNi8zMC8yMDExCQAAAAEwuXz4fnKE1wiR7Qq8coTXCCJDSVEuU0dYOks2Uy5JUV9DTE9TRVBSSUNFLjQvNS8yMDE4AQAAAOIKCAADAAAAAAAqF4NYdITXCHdtfTKVhNcII0NJUS5TR1g6T1Y4LklRX0NMT1NFUFJJQ0UuNi8xNC8yMDA5AQAAAC68JwgDAAAAAAAxhJ+/dITXCEmYHjmVhNcII0NJUS5TR1g6SzZTLklRX0NMT1NFUFJJQ0UuMi8xNC8yMDEzAQAAAOIKCAADAAAAAAD9FYSKdITXCAsGljWVhNcIKENJUS5TR1g6RDAxLklRX0JWX1NIQVJFLklRX0xUTS42LzI0LzIwMTIBAAAA71sNAAIAAAAIMC43MDg5MzIBCAAAAAUAAAABMQEAAAAKMTYyOTIxMjA2MQMAAAADMTYwAgAAAAQ0MDIwBAAAAAEwBwAAAAk2LzI0LzIwMTIIAAAACTMvMzEvMjAxMgkAAAABMO7g5XtyhNcIFlPuu3KE1wgiQ0lRLlNHWDpGMzQuSVFfQ0xPU0VQUklDRS45LzcvMjAwOQEAAADLblMAAgAAAAQ2LjQ1AAwMOLt0hNcICE5xOpWE1wgjQ0lRLlNHWDpVMTAuSVFfQ0xPU0VQUklDRS44LzE4LzIwMDkBAAAAGU97AAIAAAAEMS41MwAlg6m8dITXCPUN5zmVhNcIJ0NJUS5TR1g6NUNQLklRX0JWX1NIQVJFLklRX0xUTS45LzQvMjAxMQEAAAAfTXsA</t>
  </si>
  <si>
    <t>AgAAAAgwLjA4NDQ0MgEIAAAABQAAAAExAQAAAAoxNTcxMzkzNjg5AwAAAAMxMTECAAAABDQwMjAEAAAAATAHAAAACDkvNC8yMDExCAAAAAk2LzMwLzIwMTEJAAAAATBIIuyGcoTXCJhrcbxyhNcIKENJUS5TR1g6QlNMLklRX0JWX1NIQVJFLklRX0xUTS4yLzEwLzIwMTIBAAAAJHgNAAIAAAAIMC4yMDgzNjMBCAAAAAUAAAABMQEAAAAKMTYwMDUzNTQ1MgMAAAADMTM4AgAAAAQ0MDIwBAAAAAEwBwAAAAkyLzEwLzIwMTIIAAAACjEyLzMxLzIwMTEJAAAAATC9WkJ6coTXCLppw7tyhNcII0NJUS5TR1g6NUNQLklRX0NMT1NFUFJJQ0UuNC8yOS8yMDE3AQAAAB9NewADAAAAAADSmt1OdITXCAvlczKVhNcIKENJUS5TR1g6QlZBLklRX0JWX1NIQVJFLklRX0xUTS44LzI4LzIwMDkBAAAAvnF7AAIAAAAIMC4zMjk5NjgBCAAAAAUAAAABMQEAAAAKMTM3MzQ2NjQ2MgMAAAADMTExAgAAAAQ0MDIwBAAAAAEwBwAAAAk4LzI4LzIwMDkIAAAACTUvMzEvMjAwOQkAAAABMCuR+p9yhNcIZ0IEvnKE1wgkQ0lRLlNHWDpVMTQuSVFfQ0xPU0VQUklDRS4xMi8yMC8yMDE3AQAAAEhYDQACAAAAAzguOAC8aSBZdITXCLLypTKVhNcII0NJUS5TR1g6Rjk5LklRX0NMT1NFUFJJQ0UuNy8yNS8yMDE5AQAAADpXDQACAAAABDEuNjgAvLVePXSE1wjh1SYwlYTXCCJDSVEuU0dYOlM1MS5JUV9DTE9TRVBSSUNFLjQvOS8yMDE0AQAAANBZ</t>
  </si>
  <si>
    <t>DQACAAAAAzQuMQDRLWyAdITXCHIfvTSVhNcIJENJUS5TR1g6UTBGLklRX0NMT1NFUFJJQ0UuMTIvMjUvMjAxMAEAAADD/ooDAwAAAAAAHaeRqXSE1wiuvnI3lYTXCCNDSVEuU0dYOlYwMy5JUV9DTE9TRVBSSUNFLjgvMTIvMjAxOAEAAABsjQAAAwAAAAAAH5NYS3SE1wioM7UxlYTXCCdDSVEuU0dYOkY5OS5JUV9CVl9TSEFSRS5JUV9MVE0uNS8xLzIwMTIBAAAAOlcNAAIAAAAINC45MTA4ODQBCAAAAAUAAAABMQEAAAAKMTYxNzExOTk3NgMAAAADMTM4AgAAAAQ0MDIwBAAAAAEwBwAAAAg1LzEvMjAxMggAAAAJMy8zMS8yMDEyCQAAAAEwC1pXfXKE1wi8efW7coTXCCNDSVEuU0dYOkMwOS5JUV9DTE9TRVBSSUNFLjIvMjYvMjAxMQEAAADzQwYAAwAAAAAAdIEFq3SE1wia/aE4lYTXCClDSVEuU0dYOlUxMC5JUV9CVl9TSEFSRS5JUV9MVE0uMTIvMjMvMjAxMAEAAAAZT3sAAgAAAAgxLjQyNjY3NgEIAAAABQAAAAExAQAAAAoxNDgzMzQxNjI4AwAAAAMxMzgCAAAABDQwMjAEAAAAATAHAAAACjEyLzIzLzIwMTAIAAAACTkvMzAvMjAxMAkAAAABMBIT0JJyhNcI+/covXKE1wgjQ0lRLlNHWDpRMEYuSVFfQ0xPU0VQUklDRS43LzI0LzIwMTcBAAAAw/6KAwIAAAAFMS45MDUADfpmWnSE1wjQk4QylYTXCCNDSVEuU0dYOkMwNy5JUV9DTE9TRVBSSUNFLjIvMjgvMjAxNQEAAABkVg0AAwAAAAAAJXIyeXSE1wgnwZs0</t>
  </si>
  <si>
    <t>lYTXCCNDSVEuU0dYOkE1MC5JUV9DTE9TRVBSSUNFLjExLzcvMjAxMgEAAAAGnusQAwAAAAAApapQk3SE1wjLyyk6lYTXCCdDSVEuU0dYOlQzOS5JUV9CVl9TSEFSRS5JUV9MVE0uNy81LzIwMTEBAAAAMVwNAAIAAAAIMS4zMjkzMjMBCAAAAAUAAAABMQEAAAAKMTU1NTE5MDA2OQMAAAADMTM4AgAAAAQ0MDIwBAAAAAEwBwAAAAg3LzUvMjAxMQgAAAAJNS8zMS8yMDExCQAAAAEwekluiHKE1wj4o4u8coTXCChDSVEuU0dYOlQzOS5JUV9CVl9TSEFSRS5JUV9MVE0uNC8xMC8yMDA5AQAAADFcDQACAAAACDEuMTYyMDYxAQgAAAAFAAAAATEBAAAACjEzNTI5NzM1NjYDAAAAAzEzOAIAAAAENDAyMAQAAAABMAcAAAAJNC8xMC8yMDA5CAAAAAkyLzI4LzIwMDkJAAAAATAYCmyhcoTXCBHdIL5yhNcIJENJUS5TR1g6QzZMLklRX0NMT1NFUFJJQ0UuMTEvMzAvMjAwOQEAAAB3JQoAAgAAAAQxMy4zABtsv7l0hNcI2V8EOZWE1wgiQ0lRLlNHWDpTOTEuSVFfQ0xPU0VQUklDRS4zLzIvMjAxNgEAAABS7HYIAwAAAAAAzCkhY3SE1wjDFH0zlYTXCChDSVEuU0dYOkMwOS5JUV9CVl9TSEFSRS5JUV9MVE0uNS8xMi8yMDEwAQAAAPNDBgACAAAACDYuNzEzOTc2AQgAAAAFAAAAATEBAAAACjE0NTI5NDg1OTIDAAAAAzEzOAIAAAAENDAyMAQAAAABMAcAAAAJNS8xMi8yMDEwCAAAAAkzLzMxLzIwMTAJAAAAATAeDFaVcoTXCIn0</t>
  </si>
  <si>
    <t>R71yhNcII0NJUS5TR1g6VTA2LklRX0NMT1NFUFJJQ0UuOC8xOC8yMDE4AQAAAImBVAADAAAAAAD4OYdCdITXCAkP4TCVhNcIIkNJUS5TR1g6VTExLklRX0NMT1NFUFJJQ0UuNS80LzIwMTIBAAAAw1AGAAIAAAACMTkAABFUnHSE1wjAPww3lYTXCCNDSVEuU0dYOkE1MC5JUV9DTE9TRVBSSUNFLjEvMTIvMjAxOQEAAAAGnusQAwAAAAAAU3/IPHSE1wioIkMwlYTXCCNDSVEuU0dYOkMwOS5JUV9DTE9TRVBSSUNFLjgvMTcvMjAxNQEAAADzQwYAAgAAAAE5ALKlinR0hNcIAYLQM5WE1wgkQ0lRLlNHWDpLNlMuSVFfQ0xPU0VQUklDRS4xMC8xMy8yMDE4AQAAAOIKCAADAAAAAADqWTw+dITXCKRsVDCVhNcIJENJUS5TR1g6VTA2LklRX0NMT1NFUFJJQ0UuMTAvMTgvMjAxMAEAAACJgVQAAgAAAAQyLjM2ACxu3bB0hNcITRwZOpWE1wgjQ0lRLlNHWDpUMTguSVFfQ0xPU0VQUklDRS42LzEyLzIwMTEFAAAAAAAAAAgAAAAUKEludmFsaWQgSWRlbnRpZmllcin16tygdITXCOeUPTmVhNcIJENJUS5TR1g6RDAxLklRX0NMT1NFUFJJQ0UuMTAvMTgvMjAxNQEAAADvWw0AAwAAAAAAdgSCc3SE1whLIM4zlYTXCCJDSVEuU0dYOkJTNi5JUV9DTE9TRVBSSUNFLjQvMS8yMDE0AQAAAGNcAwICAAAABTEuMDU1AHweT4N0hNcIzs9cNZWE1wgjQ0lRLlNHWDpWMDMuSVFfQ0xPU0VQUklDRS4xMS8yLzIwMTcBAAAAbI0AAAIAAAAF</t>
  </si>
  <si>
    <t>MTkuMjgArMadVXSE1wgrpOkxlYTXCCRDSVEuU0dYOkVINS5JUV9DTE9TRVBSSUNFLjEwLzE0LzIwMTcBAAAA1YBjAAMAAAAAAMtcZ010hNcISFq8MZWE1wgjQ0lRLlNHWDpVMTAuSVFfQ0xPU0VQUklDRS45LzMwLzIwMTUBAAAAGU97AAIAAAAFMS40NTUAo5DHa3SE1wgiMdA0lYTXCChDSVEuU0dYOlA4Wi5JUV9CVl9TSEFSRS5JUV9MVE0uNi8xNi8yMDA5AQAAANFV6AoDAAAAAADVdhyicoTXCM5lKr5yhNcIKENJUS5TR1g6RTVILklRX0JWX1NIQVJFLklRX0xUTS4yLzI3LzIwMTABAAAA6lElAAIAAAAIMC40NDc5NjQBCAAAAAUAAAABMQEAAAAKMTQ0MTM1NDgyMAMAAAADMTYwAgAAAAQ0MDIwBAAAAAEwBwAAAAkyLzI3LzIwMTAIAAAACjEyLzMxLzIwMDkJAAAAATDzs6SVcoTXCBp8Ub1yhNcIKENJUS5TR1g6WjI1LklRX0JWX1NIQVJFLklRX0xUTS44LzEwLzIwMDkBAAAAwwamAQIAAAAIMS4xMjk0MzUBCAAAAAUAAAABMQEAAAAKMTM5NDQ1MjM4MQMAAAADMTM4AgAAAAQ0MDIwBAAAAAEwBwAAAAk4LzEwLzIwMDkIAAAACTYvMzAvMjAwOQkAAAABMPI3+J9yhNcI3wYJvnKE1wgjQ0lRLlNHWDpIMTcuSVFfQ0xPU0VQUklDRS41LzIxLzIwMTQBAAAA2USMAAIAAAAEMC41NQAcEiZ8dITXCGNKNDWVhNcII0NJUS5TR1g6QlZBLklRX0NMT1NFUFJJQ0UuOS8yOC8yMDE1AQAAAL5xewADAAAAAABggsp3dITX</t>
  </si>
  <si>
    <t>CD+IgTSVhNcIIkNJUS5TR1g6QjYxLklRX0NMT1NFUFJJQ0UuNS80LzIwMTMBAAAA5mBEAAMAAAAAAP0VhIp0hNcIInC2NpWE1wgoQ0lRLlNHWDpBRE4uSVFfQlZfU0hBUkUuSVFfTFRNLjMvMTcvMjAxMAEAAAA8ZgYHAwAAAAAAs4PHlnKE1wh/aF29coTXCCNDSVEuU0dYOlM2My5JUV9DTE9TRVBSSUNFLjcvMjUvMjAxNQEAAABB8AsAAwAAAAAAsqWKdHSE1wgLutk0lYTXCCNDSVEuU0dYOkJTTC5JUV9DTE9TRVBSSUNFLjMvMTYvMjAxOAEAAAAkeA0AAgAAAAQxLjE3AJm5f1R0hNcIqX3iMZWE1wgoQ0lRLlNHWDpDQzMuSVFfQlZfU0hBUkUuSVFfTFRNLjIvMTEvMjAxMgEAAACEjCIAAgAAAAgwLjAxMzE3NQEIAAAABQAAAAExAQAAAAoxNTk2NDM1MTI0AwAAAAMxMzgCAAAABDQwMjAEAAAAATAHAAAACTIvMTEvMjAxMggAAAAKMTIvMzEvMjAxMQkAAAABML1aQnpyhNcIumnDu3KE1wgjQ0lRLlNHWDpHMDcuSVFfQ0xPU0VQUklDRS44LzE0LzIwMTYBAAAAefEkAAMAAAAAACzRCWp0hNcIWub0M5WE1wgoQ0lRLlNHWDpPVjguSVFfQlZfU0hBUkUuSVFfTFRNLjIvMjMvMjAxMgEAAAAuvCcIAgAAAAgwLjEwNzIwNwEIAAAABQAAAAExAQAAAAoxNjAwNTM2ODk1AwAAAAMxMzgCAAAABDQwMjAEAAAAATAHAAAACTIvMjMvMjAxMggAAAAKMTIvMzEvMjAxMQkAAAABMAUqJ3ZyhNcIFiGWu3KE1wgjQ0lRLlNHWDpT</t>
  </si>
  <si>
    <t>NjMuSVFfQ0xPU0VQUklDRS42LzEzLzIwMTEBAAAAQfALAAIAAAAEMi45MgDQ+9yqdITXCCw5nTiVhNcII0NJUS5TR1g6UzYxLklRX0NMT1NFUFJJQ0UuOC8yOC8yMDEyAQAAAIZbDQACAAAABTEuNDc1AC6ZPZN0hNcIRWhGNpWE1wgiQ0lRLlNHWDpBWlkuSVFfQ0xPU0VQUklDRS45LzEvMjAxMQEAAABp8l0BAgAAAAYyMjUuMjUAJ3fHoHSE1wgALiw6lYTXCChDSVEuU0dYOlM2OC5JUV9CVl9TSEFSRS5JUV9MVE0uMTEvNS8yMDEwAQAAAKVSJQACAAAACDAuODAxMTAyAQgAAAAFAAAAATEBAAAACjE0OTMxMDM4OTEDAAAAAzEzOAIAAAAENDAyMAQAAAABMAcAAAAJMTEvNS8yMDEwCAAAAAk5LzMwLzIwMTAJAAAAATCHtRSRcoTXCD4gEb1yhNcIJENJUS5TR1g6SDE3LklRX0NMT1NFUFJJQ0UuMTAvMjQvMjAxNgEAAADZRIwAAgAAAAQwLjQ5APk261x0hNcIGh2OMpWE1wgjQ0lRLlNHWDpTNDEuSVFfQ0xPU0VQUklDRS4zLzI1LzIwMTUBAAAAuWgNAAIAAAAEMi41OQDnRTRtdITXCAvcUTSVhNcII0NJUS5TR1g6WTkyLklRX0NMT1NFUFJJQ0UuNi8xNS8yMDEwAQAAAMwsoQECAAAABDAuMjgA2FNFsnSE1whNHBk6lYTXCChDSVEuU0dYOkYzNC5JUV9CVl9TSEFSRS5JUV9MVE0uNC8yMi8yMDExAQAAAMtuUwACAAAACDEuOTMyODQ1AQgAAAAFAAAAATEBAAAACjE1NDYwMTU5NDgDAAAAAzE2MAIAAAAENDAyMAQA</t>
  </si>
  <si>
    <t>AAABMAcAAAAJNC8yMi8yMDExCAAAAAkzLzMxLzIwMTEJAAAAATALQFuNcoTXCF7s17xyhNcII0NJUS5TR1g6VTA2LklRX0NMT1NFUFJJQ0UuNi8xMC8yMDE0AQAAAImBVAACAAAABDMuMzgAYmYLf3SE1wgce/00lYTXCCJDSVEuU0dYOlUwNC5JUV9DTE9TRVBSSUNFLjkvOC8yMDExAQAAAD2SVAACAAAABDEuODcAd5Q2onSE1wj4tM83lYTXCCNDSVEuU0dYOlVEMi5JUV9DTE9TRVBSSUNFLjEvMzEvMjAxMQEAAADNhQ0QAwAAAAAACklwqXSE1whvXHA3lYTXCCNDSVEuU0dYOlUwNC5JUV9DTE9TRVBSSUNFLjMvMzAvMjAxNgEAAAA9klQAAgAAAAQyLjM1ABSDI2N0hNcIR7/tM5WE1wgjQ0lRLlNHWDpTMDguSVFfQ0xPU0VQUklDRS40LzI4LzIwMTQBAAAAkmdLAAIAAAAFMS40MjUA4MOeh3SE1wjnIqg2lYTXCCNDSVEuU0dYOkYxNy5JUV9DTE9TRVBSSUNFLjkvMjkvMjAxMQEAAABubwAAAgAAAAUxLjgyNQCjPMKjdITXCJyegDiVhNcIJ0NJUS5TR1g6VTA2LklRX0JWX1NIQVJFLklRX0xUTS4yLzQvMjAwOQEAAACJgVQAAgAAAAgyLjMzNjkxNgEIAAAABQAAAAExAQAAAAoxMzU1NjQxNjYxAwAAAAMxMzgCAAAABDQwMjAEAAAAATAHAAAACDIvNC8yMDA5CAAAAAoxMi8zMS8yMDA4CQAAAAEwrkHEpnKE1wgKCo6+coTXCCdDSVEuU0dYOlM5MS5JUV9CVl9TSEFSRS5JUV9MVE0uOS82LzIwMTABAAAAUux2CAMA</t>
  </si>
  <si>
    <t>AAAAANWKNo5yhNcIpv7qvHKE1wgjQ0lRLlNHWDpTNTguSVFfQ0xPU0VQUklDRS40LzExLzIwMTQBAAAACVIlAAIAAAAEMy4wNADgw56HdITXCOciqDaVhNcII0NJUS5TR1g6RjE3LklRX0NMT1NFUFJJQ0UuMS8yOS8yMDE0AQAAAG5vAAACAAAABDIuMjMAU9uGfXSE1wgEcKw0lYTXCCNDSVEuU0dYOlcwNS5JUV9DTE9TRVBSSUNFLjYvMzAvMjAxMgEAAADuYQ0AAwAAAAAApapQk3SE1whzk9w2lYTXCCNDSVEuU0dYOkg3OC5JUV9DTE9TRVBSSUNFLjMvMzEvMjAxOAEAAAD8QgYAAwAAAAAAmbl/VHSE1wh8JjEylYTXCCNDSVEuU0dYOkJWQS5JUV9DTE9TRVBSSUNFLjQvMTcvMjAxOQEAAAC+cXsAAgAAAAQxLjQ2AHIm+0h0hNcI7W0CMZWE1wgjQ0lRLlNHWDpPMzIuSVFfQ0xPU0VQUklDRS4zLzE4LzIwMTgBAAAAJ7tTAAMAAAAAACkTT1B0hNcIE8OAMZWE1wgkQ0lRLlNHWDpCU0wuSVFfQ0xPU0VQUklDRS4xMS8xMi8yMDE1AQAAACR4DQACAAAACDEuNDMzMzMzAO6gTG90hNcI46u4M5WE1wgjQ0lRLlNHWDpGOTkuSVFfQ0xPU0VQUklDRS45LzE3LzIwMTYBAAAAOlcNAAMAAAAAACjYll10hNcIC5dlMpWE1wgjQ0lRLlNHWDpDRUUuSVFfQ0xPU0VQUklDRS44LzI1LzIwMTkBAAAAIsOeAAMAAAAAAD1mWj90hNcI60JsMJWE1wgoQ0lRLlNHWDpVOTYuSVFfQlZfU0hBUkUuSVFfTFRNLjcvMTUvMjAxMQEAAACR</t>
  </si>
  <si>
    <t>eA0AAgAAAAgyLjA5NTE3NAEIAAAABQAAAAExAQAAAAoxNTU3ODY5OTU5AwAAAAMxMzgCAAAABDQwMjAEAAAAATAHAAAACTcvMTUvMjAxMQgAAAAJNi8zMC8yMDExCQAAAAEwekluiHKE1wj4o4u8coTXCChDSVEuU0dYOlEwRi5JUV9CVl9TSEFSRS5JUV9MVE0uOS8xNy8yMDEwAQAAAMP+igMCAAAACDAuNDIwNjA3AQgAAAAFAAAAATEBAAAACjE1NTUwMjYyNTQDAAAAAzExMQIAAAAENDAyMAQAAAABMAcAAAAJOS8xNy8yMDEwCAAAAAoxMi8zMS8yMDA5CQAAAAEwL37wk3KE1wjS4jS9coTXCClDSVEuU0dYOlM1MS5JUV9CVl9TSEFSRS5JUV9MVE0uMTIvMTEvMjAwOQEAAADQWQ0AAgAAAAgwLjc3NDMzOAEIAAAABQAAAAExAQAAAAoxNTgyNDA0NTQ2AwAAAAMxMzgCAAAABDQwMjAEAAAAATAHAAAACjEyLzExLzIwMDkIAAAACTkvMzAvMjAwOQkAAAABMLN0V5FyhNcI9PoJvXKE1wgjQ0lRLlNHWDpCNjEuSVFfQ0xPU0VQUklDRS42LzI2LzIwMTMBAAAA5mBEAAIAAAAENi4yOAAAVHWNdITXCJ6eLTeVhNcII0NJUS5TR1g6NUNQLklRX0NMT1NFUFJJQ0UuNS8yOS8yMDE2AQAAAB9NewADAAAAAACNzoNidITXCH7F3DKVhNcII0NJUS5TR1g6Rjk5LklRX0NMT1NFUFJJQ0UuOC8yMS8yMDEyAQAAADpXDQACAAAABDguMzUABvu6lHSE1wgWuuM2lYTXCCNDSVEuU0dYOlU5Ni5JUV9DTE9TRVBSSUNFLjEwLzUvMjAx</t>
  </si>
  <si>
    <t>OAEAAACReA0AAgAAAAQyLjk1AOpZPD50hNcIUApSMJWE1wgoQ0lRLlNHWDpTNjEuSVFfQlZfU0hBUkUuSVFfTFRNLjUvMjIvMjAxMQEAAACGWw0AAgAAAAgxLjA2Njk1NAEIAAAABQAAAAExAQAAAAoxNTQ4MjcyMDMxAwAAAAMxMzgCAAAABDQwMjAEAAAAATAHAAAACTUvMjIvMjAxMQgAAAAJMy8zMS8yMDExCQAAAAEwMHMjiXKE1wi38pm8coTXCCNDSVEuU0dYOks2Uy5JUV9DTE9TRVBSSUNFLjUvMjIvMjAxOAEAAADiCggAAwAAAAAAB7stUHSE1wgthKQxlYTXCCNDSVEuU0dYOkg3OC5JUV9DTE9TRVBSSUNFLjgvMjUvMjAxNAEAAAD8QgYAAgAAAAQ3LjAxAE4+BH90hNcIk5dCNZWE1wgkQ0lRLlNHWDpDMDkuSVFfQ0xPU0VQUklDRS4xMS8xOS8yMDE0AQAAAPNDBgACAAAABDkuODgAOgq0bnSE1wg4MwM0lYTXCCNDSVEuU0dYOlk5Mi5JUV9DTE9TRVBSSUNFLjIvMjgvMjAxMAEAAADMLKEBAwAAAAAAk67stHSE1wgp8C44lYTXCCRDSVEuU0dYOlRRNS5JUV9DTE9TRVBSSUNFLjExLzIyLzIwMTEBAAAAYWBEAAMAAAAAAPKopaN0hNcIJSRWN5WE1wgiQ0lRLlNHWDpDNTIuSVFfQ0xPU0VQUklDRS43LzcvMjAxNwEAAACgeF8AAgAAAAQyLjI2AFiYv1J0hNcIEK6MMZWE1wgjQ0lRLlNHWDpDMDcuSVFfQ0xPU0VQUklDRS4zLzI4LzIwMTEBAAAAZFYNAAIAAAAEMzcuMQD16tygdITXCBk5SjeVhNcIIkNJUS5T</t>
  </si>
  <si>
    <t>R1g6UzUxLklRX0NMT1NFUFJJQ0UuOC8xLzIwMTEBAAAA0FkNAAIAAAADNS40AHomU6J0hNcIYtrbOJWE1wgkQ0lRLlNHWDpEMDEuSVFfQ0xPU0VQUklDRS4xMC8yMi8yMDEzAQAAAO9bDQACAAAABTExLjE1AEIolX10hNcIRPLzNJWE1wgpQ0lRLlNHWDpMSjMuSVFfQlZfU0hBUkUuSVFfTFRNLjExLzE5LzIwMDkBAAAAm1cNAAIAAAAIMi4xMzc3MzgBCAAAAAUAAAABMQEAAAAKMTQxMTExNDU5MwMAAAADMTM4AgAAAAQ0MDIwBAAAAAEwBwAAAAoxMS8xOS8yMDA5CAAAAAk5LzMwLzIwMDkJAAAAATC16hGecoTXCPLj4r1yhNcIIkNJUS5TR1g6QlM2LklRX0NMT1NFUFJJQ0UuMS8xLzIwMTIBAAAAY1wDAgMAAAAAAMiTQJ90hNcIGZ5/NpWE1wgjQ0lRLlNHWDpCTjQuSVFfQ0xPU0VQUklDRS4xMS8zLzIwMTgBAAAAhVYNAAMAAAAAAMUedkp0hNcIc1JMMZWE1wgjQ0lRLlNHWDpBRE4uSVFfQ0xPU0VQUklDRS4yLzE0LzIwMTMBAAAAPGYGBwMAAAAAALnj0JF0hNcIqkE/NpWE1wgkQ0lRLlNHWDpTNjguSVFfQ0xPU0VQUklDRS4xMS8xMC8yMDE0AQAAAKVSJQACAAAAAzcuMQAiCOp+dITXCKe2+DSVhNcIKUNJUS5TR1g6Q0MzLklRX0JWX1NIQVJFLklRX0xUTS4xMS8xOS8yMDEyAQAAAISMIgACAAAACDAuMDIyNzExAQgAAAAFAAAAATEBAAAACjE2NDM5MDEzNzQDAAAAAzEzOAIAAAAENDAyMAQAAAABMAcAAAAK</t>
  </si>
  <si>
    <t>MTEvMTkvMjAxMggAAAAJOS8zMC8yMDEyCQAAAAEw7s5hd3KE1wjnqZ+7coTXCChDSVEuU0dYOlM0MS5JUV9CVl9TSEFSRS5JUV9MVE0uNS8yNi8yMDEwAQAAALloDQACAAAACDMuNDI0NTAyAQgAAAAFAAAAATEBAAAACjE0NDUwODk1ODIDAAAAAzEzOAIAAAAENDAyMAQAAAABMAcAAAAJNS8yNi8yMDEwCAAAAAkzLzMxLzIwMTAJAAAAATBHngKVcoTXCFKSRb1yhNcIJ0NJUS5TR1g6UzYxLklRX0JWX1NIQVJFLklRX0xUTS4yLzEvMjAxMAEAAACGWw0AAgAAAAcwLjkzNjI0AQgAAAAFAAAAATEBAAAACjE0NDIwNjQ5MzcDAAAAAzEzOAIAAAAENDAyMAQAAAABMAcAAAAIMi8xLzIwMTAIAAAACjEyLzMxLzIwMDkJAAAAATAGozaYcoTXCJHccr1yhNcII0NJUS5TR1g6T1Y4LklRX0NMT1NFUFJJQ0UuNi8zMC8yMDE5AQAAAC68JwgDAAAAAAC8tV49dITXCE+aKzCVhNcIJ0NJUS5TR1g6VTA0LklRX0JWX1NIQVJFLklRX0xUTS43LzUvMjAxMQEAAAA9klQAAgAAAAczLjYzNjI2AQgAAAAFAAAAATEBAAAACjE1NTk4NDg4MjcDAAAAAzEzOAIAAAAENDAyMAQAAAABMAcAAAAINy81LzIwMTEIAAAACTYvMzAvMjAxMQkAAAABMLl8+H5yhNcIvbAPvHKE1wgiQ0lRLlNHWDpIMDIuSVFfQ0xPU0VQUklDRS45LzEvMjAxMQEAAABsVw0AAgAAAAc1LjIwOTA5ACd3x6B0hNcIMo7IN5WE1wgoQ0lRLlNHWDpVOTYuSVFfQlZf</t>
  </si>
  <si>
    <t>U0hBUkUuSVFfTFRNLjcvMjcvMjAwOQEAAACReA0AAgAAAAgxLjY0MzY3NAEIAAAABQAAAAExAQAAAAoxMzkyMDk3NTQxAwAAAAMxMzgCAAAABDQwMjAEAAAAATAHAAAACTcvMjcvMjAwOQgAAAAJNi8zMC8yMDA5CQAAAAEw9oEan3KE1wjbkvO9coTXCChDSVEuU0dYOkgxNy5JUV9CVl9TSEFSRS5JUV9MVE0uNS8zMS8yMDExAQAAANlEjAACAAAACDAuNjkzODA1AQgAAAAFAAAAATEBAAAACjE1NDU0NTA2OTIDAAAAAzEzOAIAAAAENDAyMAQAAAABMAcAAAAJNS8zMS8yMDExCAAAAAkzLzMxLzIwMTEJAAAAATDnSPOGcoTXCK5WfbxyhNcIKENJUS5TR1g6UzQxLklRX0JWX1NIQVJFLklRX0xUTS44LzMwLzIwMTABAAAAuWgNAAIAAAAIMy40Mzc5MzcBCAAAAAUAAAABMQEAAAAKMTQ2NjMxOTU2MgMAAAADMTM4AgAAAAQ0MDIwBAAAAAEwBwAAAAk4LzMwLzIwMTAIAAAACTYvMzAvMjAxMAkAAAABMC9+8JNyhNcIBEU3vXKE1wgkQ0lRLlNHWDpVMTAuSVFfQ0xPU0VQUklDRS4xMi8yOS8yMDEyAQAAABlPewADAAAAAABPNOqXdITXCAqc0TWVhNcIKUNJUS5TR1g6RjE3LklRX0JWX1NIQVJFLklRX0xUTS4xMS8xNi8yMDEyAQAAAG5vAAACAAAABzIuMTI4MTUBCAAAAAUAAAABMQEAAAAKMTY0MjQzMTA1MgMAAAADMTM4AgAAAAQ0MDIwBAAAAAEwBwAAAAoxMS8xNi8yMDEyCAAAAAk5LzMwLzIwMTIJAAAAATCoNrZ7</t>
  </si>
  <si>
    <t>coTXCFNB27tyhNcIKENJUS5TR1g6VDM5LklRX0JWX1NIQVJFLklRX0xUTS4xMC83LzIwMTIBAAAAMVwNAAIAAAAIMi4yODI5NzcBCAAAAAUAAAABMQEAAAAKMTY0NzU5Mzg3MQMAAAADMTM4AgAAAAQ0MDIwBAAAAAEwBwAAAAkxMC83LzIwMTIIAAAACTgvMzEvMjAxMgkAAAABMNq73ntyhNcIbQTgu3KE1wgjQ0lRLlNHWDpTNTEuSVFfQ0xPU0VQUklDRS44LzE0LzIwMTABAAAA0FkNAAMAAAAAAC4iuq10hNcI6AuBN5WE1wgkQ0lRLlNHWDpQOFouSVFfQ0xPU0VQUklDRS4xMS8xOC8yMDEwAQAAANFV6AoDAAAAAABjxWSvdITXCNwIUzmVhNcII0NJUS5TR1g6VUQyLklRX0NMT1NFUFJJQ0UuNC8yMS8yMDE4AQAAAM2FDRADAAAAAACeW+xLdITXCK2KZjGVhNcII0NJUS5TR1g6NUNQLklRX0NMT1NFUFJJQ0UuMy8yNy8yMDEwAQAAAB9NewADAAAAAAA53GO1dITXCD21MziVhNcIJENJUS5TR1g6VTA2LklRX0NMT1NFUFJJQ0UuMTIvMjQvMjAxOAEAAACJgVQAAgAAAAQyLjc4AA6ysEF0hNcIs4yZMJWE1wgjQ0lRLlNHWDpGOTkuSVFfQ0xPU0VQUklDRS44LzIyLzIwMTcBAAAAOlcNAAIAAAAEMi40MgBYmL9SdITXCPMMrjGVhNcIIkNJUS5TR1g6Qk40LklRX0NMT1NFUFJJQ0UuNy8zLzIwMTIBAAAAhVYNAAIAAAAFMTAuODUAae3bl3SE1wj/Oc81lYTXCChDSVEuU0dYOkJTTC5JUV9CVl9TSEFSRS5JUV9MVE0u</t>
  </si>
  <si>
    <t>OS8xNy8yMDExAQAAACR4DQACAAAACDAuMTk2Njk1AQgAAAAFAAAAATEBAAAACjE1NTYxMDI3MDgDAAAAAzEzOAIAAAAENDAyMAQAAAABMAcAAAAJOS8xNy8yMDExCAAAAAk2LzMwLzIwMTEJAAAAATBIIuyGcoTXCJhrcbxyhNcIJ0NJUS5TR1g6SDEzLklRX0JWX1NIQVJFLklRX0xUTS45LzEvMjAwOQEAAADcKVoAAgAAAAgxLjQ0NDY3NQEIAAAABQAAAAExAQAAAAoxMzk0NDUyMTg3AwAAAAMxMzgCAAAABDQwMjAEAAAAATAHAAAACDkvMS8yMDA5CAAAAAk2LzMwLzIwMDkJAAAAATDzs6SVcoTXCEreU71yhNcIKENJUS5TR1g6QlNMLklRX0JWX1NIQVJFLklRX0xUTS42LzI3LzIwMTABAAAAJHgNAAIAAAAIMC4xNjYzMjkBCAAAAAUAAAABMQEAAAAKMTQ1MDgxMjI4MwMAAAADMTM4AgAAAAQ0MDIwBAAAAAEwBwAAAAk2LzI3LzIwMTAIAAAACTMvMzEvMjAxMAkAAAABMDBzI4lyhNcI2yyVvHKE1wgjQ0lRLlNHWDpDRUUuSVFfQ0xPU0VQUklDRS41LzI4LzIwMTQBAAAAIsOeAAIAAAAFMC42NjUAUSWhh3SE1wiuwKU2lYTXCCRDSVEuU0dYOkE3UlUuSVFfQ0xPU0VQUklDRS4yLzEwLzIwMTgBAAAAZL/ZAQMAAAAAAPnj91h0hNcIjPxIMpWE1wgjQ0lRLlNHWDpHOTIuSVFfQ0xPU0VQUklDRS44LzE0LzIwMTgBAAAAV051AAIAAAAEMS41OAB5Bsk+dITXCBgxWTCVhNcIKENJUS5TR1g6VTExLklRX0JWX1NIQVJF</t>
  </si>
  <si>
    <t>LklRX0xUTS4xLzE5LzIwMDkBAAAAw1AGAAIAAAAIOC45MTU5MzIBCAAAAAUAAAABMQEAAAAKMTM1NDc5NzU2NwMAAAADMTM4AgAAAAQ0MDIwBAAAAAEwBwAAAAkxLzE5LzIwMDkIAAAACjEyLzMxLzIwMDgJAAAAATAG4v+mcoTXCBdXmL5yhNcIIkNJUS5TR1g6UDhaLklRX0NMT1NFUFJJQ0UuNy83LzIwMTMBAAAA0VXoCgMAAAAAALWzgYp0hNcIaUCRNZWE1wgjQ0lRLlNHWDpUMTguSVFfQ0xPU0VQUklDRS44LzMxLzIwMTgFAAAAAAAAAAgAAAAUKEludmFsaWQgSWRlbnRpZmllcin4OYdCdITXCEwBrzCVhNcII0NJUS5TR1g6QzA5LklRX0NMT1NFUFJJQ0UuOS8xNC8yMDE4AQAAAPNDBgACAAAABDguODIA6lk8PnSE1wgYMVkwlYTXCCJDSVEuU0dYOkNFRS5JUV9DTE9TRVBSSUNFLjkvMi8yMDEwAQAAACLDngACAAAABDAuMTkA2j3WsHSE1wj5alU5lYTXCChDSVEuU0dYOlQxOC5JUV9CVl9TSEFSRS5JUV9MVE0uMi8xNi8yMDEyBQAAAAAAAAAIAAAAFChJbnZhbGlkIElkZW50aWZpZXIpIC3+eHKE1wi6acO7coTXCCNDSVEuU0dYOkQwMS5JUV9DTE9TRVBSSUNFLjkvMTMvMjAxMQEAAADvWw0AAgAAAAQ4LjcxAGW0o6B0hNcItXRFN5WE1wgjQ0lRLlNHWDpDRUUuSVFfQ0xPU0VQUklDRS45LzI1LzIwMTgBAAAAIsOeAAIAAAAEMC41NwAcVT1CdITXCEwBrzCVhNcII0NJUS5TR1g6RzkyLklRX0NMT1NFUFJJ</t>
  </si>
  <si>
    <t>Q0UuNC8xOS8yMDE0AQAAAFdOdQADAAAAAAB5uSN8dITXCJ3L7DSVhNcIJENJUS5TR1g6VTEwLklRX0NMT1NFUFJJQ0UuMTIvMTkvMjAxOAEAAAAZT3sAAgAAAAQxLjE5AIrIZ0V0hNcISaYcMZWE1wgjQ0lRLlNHWDpDMDcuSVFfQ0xPU0VQUklDRS40LzE4LzIwMTYBAAAAZFYNAAIAAAAFNDMuMjYAFIMjY3SE1wiiCSwzlYTXCChDSVEuU0dYOkQwNS5JUV9CVl9TSEFSRS5JUV9MVE0uOC8yNS8yMDEyAQAAAD9WDQACAAAACTEyLjUzNzgzMwEIAAAABQAAAAExAQAAAAoxNjQxMDg2ODMyAwAAAAMxMzgCAAAABDQwMjAEAAAAATAHAAAACTgvMjUvMjAxMggAAAAJNi8zMC8yMDEyCQAAAAEwVJVIgHKE1wgwYCC8coTXCCNDSVEuU0dYOlRRNS5JUV9DTE9TRVBSSUNFLjYvMjQvMjAxMgEAAABhYEQAAwAAAAAAMqtbmXSE1wgQZWU2lYTXCCNDSVEuU0dYOkY5OS5JUV9DTE9TRVBSSUNFLjkvMjEvMjAxMwEAAAA6Vw0AAwAAAAAAnOgqhnSE1whmank1lYTXCCNDSVEuU0dYOjVVWC5JUV9DTE9TRVBSSUNFLjkvMjcvMjAxNgEAAAALatoGAgAAAAgwLjMyNTc1NgAo2JZddITXCAuXZTKVhNcII0NJUS5TR1g6QzZMLklRX0NMT1NFUFJJQ0UuOC8yNy8yMDE1AQAAAHclCgACAAAABDEwLjEAYC7Fa3SE1wj0DA0zlYTXCCNDSVEuU0dYOkMwOS5JUV9DTE9TRVBSSUNFLjUvMTkvMjAxNwEAAADzQwYAAgAAAAUxMC40MwDEe3tb</t>
  </si>
  <si>
    <t>dITXCEwZrTKVhNcIKENJUS5TR1g6UTBGLklRX0JWX1NIQVJFLklRX0xUTS4yLzI2LzIwMTABAAAAw/6KAwIAAAAIMC40MjA2MDcBCAAAAAUAAAABMQEAAAAKMTU1NTAyNjI1NAMAAAADMTExAgAAAAQ0MDIwBAAAAAEwBwAAAAkyLzI2LzIwMTAIAAAACjEyLzMxLzIwMDkJAAAAATBq1d+YcoTXCNjshb1yhNcII0NJUS5TR1g6SDc4LklRX0NMT1NFUFJJQ0UuOS8yNS8yMDE1AQAAAPxCBgACAAAABDYuNzIAYILKd3SE1wgzHNw0lYTXCCJDSVEuU0dYOkQwMS5JUV9DTE9TRVBSSUNFLjcvMS8yMDE4AQAAAO9bDQADAAAAAAArp4FXdITXCP3VQTKVhNcII0NJUS5TR1g6Q0MzLklRX0NMT1NFUFJJQ0UuOC8yMC8yMDEwAQAAAISMIgACAAAABDIuMzEALiK6rXSE1whPhqs4lYTXCCRDSVEuU0dYOkE3UlUuSVFfQ0xPU0VQUklDRS44LzI4LzIwMTgBAAAAZL/ZAQIAAAAFMC41MTUAeQbJPnSE1whUfmcwlYTXCCNDSVEuU0dYOlVEMi5JUV9DTE9TRVBSSUNFLjQvMjIvMjAxMgEAAADNhQ0QAwAAAAAAFhDZmnSE1wixi2w2lYTXCCNDSVEuU0dYOlM2My5JUV9DTE9TRVBSSUNFLjExLzYvMjAxMgEAAABB8AsAAgAAAAQzLjU5AKWqUJN0hNcINntaOJWE1wgjQ0lRLlNHWDpUUTUuSVFfQ0xPU0VQUklDRS43LzI2LzIwMTkBAAAAYWBEAAIAAAAEMS44MgC8tV49dITXCBLKPDCVhNcII0NJUS5TR1g6Wjc0LklRX0NMT1NFUFJJ</t>
  </si>
  <si>
    <t>Q0UuNC8yNC8yMDE2AQAAAAC3AQADAAAAAAC78/xqdITXCDzmBTOVhNcII0NJUS5TR1g6RjM0LklRX0NMT1NFUFJJQ0UuOS8xNC8yMDE1AQAAAMtuUwACAAAABDIuNjIA+UYqcHSE1wjwZFs0lYTXCChDSVEuU0dYOkFaWS5JUV9CVl9TSEFSRS5JUV9MVE0uNC8xMi8yMDEwAQAAAGnyXQECAAAACjI1NC41Mjg0ODcBCAAAAAUAAAABMQEAAAAKMTQ1MzA1MjM3MQMAAAADMTYwAgAAAAQ0MDIwBAAAAAEwBwAAAAk0LzEyLzIwMTAIAAAACTMvMzEvMjAxMAkAAAABMB4MVpVyhNcIs7dMvXKE1wgjQ0lRLlNHWDpIMTMuSVFfQ0xPU0VQUklDRS4zLzI3LzIwMTABAAAA3ClaAAMAAAAAAJOu7LR0hNcI+eGYN5WE1wgiQ0lRLlNHWDpXMDUuSVFfQ0xPU0VQUklDRS42LzMvMjAxNQEAAADuYQ0AAgAAAAQxLjkyAELnR3l0hNcIMTwhNZWE1wgiQ0lRLlNHWDpUMzkuSVFfQ0xPU0VQUklDRS41LzgvMjAxNwEAAAAxXA0AAgAAAAQzLjM5AMR7e1t0hNcIPA5cMpWE1wgjQ0lRLlNHWDpFQjUuSVFfQ0xPU0VQUklDRS4yLzI1LzIwMTkBAAAAPa1YAgIAAAAEMS42OQDV3stAdITXCBcrlzCVhNcIIkNJUS5TR1g6RzkyLklRX0NMT1NFUFJJQ0UuOC83LzIwMTQBAAAAV051AAIAAAAEMC44MwA//bZ6dITXCCLnojSVhNcIKENJUS5TR1g6SDc4LklRX0JWX1NIQVJFLklRX0xUTS45LzI3LzIwMTIBAAAA/EIGAAIAAAAJMTAuNzgzNjQ4</t>
  </si>
  <si>
    <t>AQgAAAAFAAAAATEBAAAACjE2Mjk4NTcyNjUDAAAAAzE2MAIAAAAENDAyMAQAAAABMAcAAAAJOS8yNy8yMDEyCAAAAAk2LzMwLzIwMTIJAAAAATBUlUiAcoTXCMSbG7xyhNcIIkNJUS5TR1g6SDAyLklRX0NMT1NFUFJJQ0UuNS85LzIwMTYBAAAAbFcNAAIAAAAEOC44MgBeTFxmdITXCDXV8jKVhNcII0NJUS5TR1g6QzMxLklRX0NMT1NFUFJJQ0UuMS8yMC8yMDEyAQAAANJRJQACAAAABDIuNTMAABFUnHSE1wjAPww3lYTXCCNDSVEuU0dYOk9WOC5JUV9DTE9TRVBSSUNFLjcvMTAvMjAxMwEAAAAuvCcIAgAAAAQwLjY4ALWzgYp0hNcIgdooN5WE1wgjQ0lRLlNHWDpPVjguSVFfQ0xPU0VQUklDRS4xMC81LzIwMTIBAAAALrwnCAIAAAAEMC40NwCx7KeUdITXCBa64zaVhNcIKENJUS5TR1g6UTBGLklRX0JWX1NIQVJFLklRX0xUTS40LzEzLzIwMTABAAAAw/6KAwIAAAAIMC40MjA2MDcBCAAAAAUAAAABMQEAAAAKMTU1NTAyNjI1NAMAAAADMTExAgAAAAQ0MDIwBAAAAAEwBwAAAAk0LzEzLzIwMTAIAAAACjEyLzMxLzIwMDkJAAAAATCjyhOXcoTXCJZTab1yhNcIIkNJUS5TR1g6QzUyLklRX0NMT1NFUFJJQ0UuNS83LzIwMTABAAAAoHhfAAIAAAAEMS40NQCXAvCzdITXCPnhmDeVhNcIIkNJUS5TR1g6SDc4LklRX0NMT1NFUFJJQ0UuMS83LzIwMTgBAAAA/EIGAAMAAAAAAISwN010hNcIrweaMpWE1wgkQ0lRLlNH</t>
  </si>
  <si>
    <t>WDpORDhVLklRX0NMT1NFUFJJQ0UuNy8yMS8yMDEyAQAAAECKkgEDAAAAAAAumT2TdITXCOAAYzqVhNcII0NJUS5TR1g6Q0VFLklRX0NMT1NFUFJJQ0UuOS8yNi8yMDEyAQAAACLDngACAAAABDAuMTcAKajVkXSE1wgqBkQ2lYTXCCNDSVEuU0dYOkE1MC5JUV9DTE9TRVBSSUNFLjQvMjEvMjAxMwEAAAAGnusQAwAAAAAA+vLtjnSE1whLtKY1lYTXCCJDSVEuU0dYOk9WOC5JUV9DTE9TRVBSSUNFLjkvNi8yMDE2AQAAAC68JwgCAAAABTEuMDU1ACjYll10hNcIC5dlMpWE1wgkQ0lRLlNHWDpTNjguSVFfQ0xPU0VQUklDRS4xMS8yMy8yMDEzAQAAAKVSJQADAAAAAAAJWs+BdITXCKyhBDWVhNcII0NJUS5TR1g6QlZBLklRX0NMT1NFUFJJQ0UuNC8yMi8yMDE2AQAAAL5xewADAAAAAACNzoNidITXCH7F3DKVhNcII0NJUS5TR1g6RjE3LklRX0NMT1NFUFJJQ0UuNS8yOC8yMDEwAQAAAG5vAAADAAAAAADlW9+zdITXCPmNLDiVhNcII0NJUS5TR1g6WTkyLklRX0NMT1NFUFJJQ0UuMTIvOS8yMDE1AQAAAMwsoQECAAAABDAuNjgAOwGDd3SE1wgMJn80lYTXCCNDSVEuU0dYOlM0MS5JUV9DTE9TRVBSSUNFLjQvMjMvMjAxMgEAAAC5aA0AAgAAAAQyLjQ4AD69bpl0hNcITpD7NpWE1wgjQ0lRLlNHWDpBRE4uSVFfQ0xPU0VQUklDRS44LzMxLzIwMTUBAAAAPGYGBwIAAAAHMS4xMDkwOQBggsp3dITXCDMc3DSVhNcII0NJ</t>
  </si>
  <si>
    <t>US5TR1g6UzA4LklRX0NMT1NFUFJJQ0UuMy8xNS8yMDA5AQAAAJJnSwADAAAAAACaZ47CdITXCCcCkTmVhNcIKUNJUS5TR1g6T1Y4LklRX0JWX1NIQVJFLklRX0xUTS4xMS8yOS8yMDEwAQAAAC68JwgCAAAACDAuMTg3Mjg0AQgAAAAFAAAAATEBAAAACjE0NjU2MzE4MTMDAAAAAzEzOAIAAAAENDAyMAQAAAABMAcAAAAKMTEvMjkvMjAxMAgAAAAKMTIvMzEvMjAwOQkAAAABMBmJk5NyhNcIA1orvXKE1wgjQ0lRLlNHWDpDMzEuSVFfQ0xPU0VQUklDRS43LzMwLzIwMDkBAAAA0lElAAIAAAAEMy45OQAlg6m8dITXCNcVVzqVhNcIJ0NJUS5TR1g6VUQyLklRX0JWX1NIQVJFLklRX0xUTS43LzUvMjAxMAEAAADNhQ0QAwAAAAAAacuDknKE1wjhbh+9coTXCChDSVEuU0dYOlYwMy5JUV9CVl9TSEFSRS5JUV9MVE0uMTAvMy8yMDEwAQAAAGyNAAACAAAACDYuNjExNDY4AQgAAAAFAAAAATEBAAAACjE0ODExNDg0MjEDAAAAAzEzOAIAAAAENDAyMAQAAAABMAcAAAAJMTAvMy8yMDEwCAAAAAk5LzMwLzIwMTAJAAAAATBNdQ6GcoTXCIKAZbxyhNcIKENJUS5TR1g6TEozLklRX0JWX1NIQVJFLklRX0xUTS4zLzIxLzIwMTEBAAAAm1cNAAIAAAAIMi44NTc0MjMBCAAAAAUAAAABMQEAAAAKMTU0MTk3NjA0MAMAAAADMTM4AgAAAAQ0MDIwBAAAAAEwBwAAAAkzLzIxLzIwMTEIAAAACjEyLzMxLzIwMTAJAAAAATB1/1WLcoTX</t>
  </si>
  <si>
    <t>CJayvbxyhNcII0NJUS5TR1g6VjAzLklRX0NMT1NFUFJJQ0UuMTAvMy8yMDExAQAAAGyNAAACAAAAAzYuNQB1UTuidITXCEQWdziVhNcII0NJUS5TR1g6RUI1LklRX0NMT1NFUFJJQ0UuMy8yNi8yMDExAQAAAD2tWAIDAAAAAAAyoyCldITXCCFjhTiVhNcII0NJUS5TR1g6RjE3LklRX0NMT1NFUFJJQ0UuNi8yMy8yMDE4AQAAAG5vAAADAAAAAADjlslPdITXCPqAwzGVhNcII0NJUS5TR1g6TEozLklRX0NMT1NFUFJJQ0UuNy8yNS8yMDEwAQAAAJtXDQADAAAAAACcAUusdITXCJAltzmVhNcIJENJUS5TR1g6Q0VFLklRX0NMT1NFUFJJQ0UuMTEvMTAvMjAxMQEAAAAiw54AAgAAAAYwLjE3NzUAyJNAn3SE1wjAKhg3lYTXCCJDSVEuU0dYOkYxNy5JUV9DTE9TRVBSSUNFLjEvOC8yMDE1AQAAAG5vAAACAAAABTEuNzY1AD5FA3Z0hNcI0w/dM5WE1wgpQ0lRLlNHWDpUMzkuSVFfQlZfU0hBUkUuSVFfTFRNLjEwLzEzLzIwMTIBAAAAMVwNAAIAAAAIMi4yODI5NzcBCAAAAAUAAAABMQEAAAAKMTY0NzU5Mzg3MQMAAAADMTM4AgAAAAQ0MDIwBAAAAAEwBwAAAAoxMC8xMy8yMDEyCAAAAAk4LzMxLzIwMTIJAAAAATCoNrZ7coTXCG0E4LtyhNcII0NJUS5TR1g6TzMyLklRX0NMT1NFUFJJQ0UuNy8yOC8yMDEzAQAAACe7UwADAAAAAABBtneNdITXCBNSpDWVhNcIIkNJUS5TR1g6Wjc0LklRX0NMT1NFUFJJQ0UuOC80LzIw</t>
  </si>
  <si>
    <t>MTQBAAAAALcBAAIAAAAEMy44NwAbmDuGdITXCHxeozaVhNcIKENJUS5TR1g6UzA4LklRX0JWX1NIQVJFLklRX0xUTS4xLzI5LzIwMTABAAAAkmdLAAIAAAAIMC4xNDMwMjEBCAAAAAUAAAABMQEAAAAKMTQyMTAxNzE4NAMAAAADMTM4AgAAAAQ0MDIwBAAAAAEwBwAAAAkxLzI5LzIwMTAIAAAACjEyLzMxLzIwMDkJAAAAATAGozaYcoTXCJHccr1yhNcIIkNJUS5TR1g6QlM2LklRX0NMT1NFUFJJQ0UuNy82LzIwMTIBAAAAY1wDAgIAAAAEMS4wOQAG+7qUdITXCAqxxTWVhNcII0NJUS5TR1g6QzA5LklRX0NMT1NFUFJJQ0UuMS8zMC8yMDE0AQAAAPNDBgACAAAABDguNzUAU9uGfXSE1wgEcKw0lYTXCCRDSVEuU0dYOkM2TC5JUV9DTE9TRVBSSUNFLjEwLzMxLzIwMTcBAAAAdyUKAAIAAAAFMTAuMjcArfH2WXSE1wiy8qUylYTXCCNDSVEuU0dYOlEwRi5JUV9DTE9TRVBSSUNFLjEyLzgvMjAxMQEAAADD/ooDAwAAAAAAPlbKnXSE1wj72Ho2lYTXCChDSVEuU0dYOkgxNy5JUV9CVl9TSEFSRS5JUV9MVE0uOC8xNy8yMDExAQAAANlEjAACAAAACDAuNjY3MjExAQgAAAAFAAAAATEBAAAACjE1NTgyMTE0MjIDAAAAAzEzOAIAAAAENDAyMAQAAAABMAcAAAAJOC8xNy8yMDExCAAAAAk2LzMwLzIwMTEJAAAAATBXN+qDcoTXCEQzV7xyhNcIJENJUS5TR1g6UzkxLklRX0NMT1NFUFJJQ0UuMTIvMjYvMjAwOQEAAABS7HYI</t>
  </si>
  <si>
    <t>AwAAAAAADAw4u3SE1wjX3mo5lYTXCCJDSVEuU0dYOlQxOC5JUV9DTE9TRVBSSUNFLjEvNS8yMDE0BQAAAAAAAAAIAAAAFChJbnZhbGlkIElkZW50aWZpZXIp0hQJiXSE1wgDi0s4lYTXCCRDSVEuU0dYOkE3UlUuSVFfQ0xPU0VQUklDRS44LzIxLzIwMTgBAAAAZL/ZAQIAAAAFMC41MTUAd9SFRnSE1wiyVS0xlYTXCCNDSVEuU0dYOlo3NC5JUV9DTE9TRVBSSUNFLjkvMTkvMjAxNQEAAAAAtwEAAwAAAAAAYILKd3SE1wjeNuQzlYTXCCNDSVEuU0dYOlM0MS5JUV9DTE9TRVBSSUNFLjMvMTMvMjAxNgEAAAC5aA0AAwAAAAAAOLMKX3SE1wisTIY0lYTXCCNDSVEuU0dYOkJTNi5JUV9DTE9TRVBSSUNFLjkvMTUvMjAxOQEAAABjXAMCAwAAAAAA769dOXSE1whJrx8wlYTXCCNDSVEuU0dYOk9WOC5JUV9DTE9TRVBSSUNFLjEwLzYvMjAxNwEAAAAuvCcIAgAAAAUwLjkxNQA1Mb5RdITXCKncAzKVhNcII0NJUS5TR1g6QzZMLklRX0NMT1NFUFJJQ0UuOS8yNy8yMDE0AQAAAHclCgADAAAAAABeCOCBdITXCE+oxjSVhNcII0NJUS5TR1g6NVVYLklRX0NMT1NFUFJJQ0UuMTIvMi8yMDE2AQAAAAtq2gYCAAAACDAuMzMzMzMyANN3Z1x0hNcIerqLMpWE1wgiQ0lRLlNHWDpINzguSVFfQ0xPU0VQUklDRS4xLzQvMjAxMgEAAAD8QgYAAgAAAAQ0LjgzANZ/LZ90hNcIlsgVN5WE1wgjQ0lRLlNHWDpTNjEuSVFfQ0xPU0VQUklD</t>
  </si>
  <si>
    <t>RS4xLzI3LzIwMTABAAAAhlsNAAIAAAAEMS43NQA53GO1dITXCNAWNjiVhNcIJENJUS5TR1g6QTdSVS5JUV9DTE9TRVBSSUNFLjkvMjIvMjAwOQEAAABkv9kBAgAAAAUwLjU5NQDDy8u2dITXCNVqojeVhNcII0NJUS5TR1g6UzYxLklRX0NMT1NFUFJJQ0UuMTAvOS8yMDE1AQAAAIZbDQACAAAABTEuNzg1AO6gTG90hNcI8GRbNJWE1wgiQ0lRLlNHWDpTNTEuSVFfQ0xPU0VQUklDRS43LzQvMjAxOQEAAADQWQ0AAgAAAAQxLjQyADh7qz90hNcILFGeMJWE1wgiQ0lRLlNHWDpUMzkuSVFfQ0xPU0VQUklDRS41LzEvMjAxNAEAAAAxXA0AAwAAAAAAHBImfHSE1widy+w0lYTXCChDSVEuU0dYOlM1MS5JUV9CVl9TSEFSRS5JUV9MVE0uNC8xMS8yMDEwAQAAANBZDQACAAAACDAuOTk1MTAzAQgAAAAFAAAAATEBAAAACjE0NTI1NDk2MzkDAAAAAzEzOAIAAAAENDAyMAQAAAABMAcAAAAJNC8xMS8yMDEwCAAAAAkzLzMxLzIwMTAJAAAAATD/nn2WcoTXCFQGW71yhNcII0NJUS5TR1g6TEozLklRX0NMT1NFUFJJQ0UuMS8xMi8yMDE4AQAAAJtXDQACAAAABDEuOTkAl3o9UXSE1whOJYMxlYTXCChDSVEuU0dYOlM1MS5JUV9CVl9TSEFSRS5JUV9MVE0uMy8yOS8yMDExAQAAANBZDQACAAAACDEuMjUwOTc0AQgAAAAFAAAAATEBAAAACjE1MzM4MTUzOTYDAAAAAzEzOAIAAAAENDAyMAQAAAABMAcAAAAJMy8yOS8yMDExCAAA</t>
  </si>
  <si>
    <t>AAoxMi8zMS8yMDEwCQAAAAEwC0BbjXKE1wgmTdq8coTXCCdDSVEuU0dYOkcwNy5JUV9CVl9TSEFSRS5JUV9MVE0uNy8zLzIwMTABAAAAefEkAAIAAAAINy41MzQ2NjMBCAAAAAUAAAABMQEAAAAKMTQ0MTkwOTkzMQMAAAADMTM4AgAAAAQ0MDIwBAAAAAEwBwAAAAg3LzMvMjAxMAgAAAAKMTIvMzEvMjAwOQkAAAABMGnLg5JyhNcIEdEhvXKE1wgnQ0lRLlNHWDpKMzYuSVFfQlZfU0hBUkUuSVFfTFRNLjIvNi8yMDA5AQAAAO5UDQACAAAACTIzLjIyODU2OAEIAAAABQAAAAExAQAAAAoxMzkwNTkyOTM2AwAAAAMxNjACAAAABDQwMjAEAAAAATAHAAAACDIvNi8yMDA5CAAAAAoxMi8zMS8yMDA4CQAAAAEwBuL/pnKE1wjRdpG+coTXCCNDSVEuU0dYOlQxOC5JUV9DTE9TRVBSSUNFLjEwLzEvMjAxOQUAAAAAAAAACAAAABQoSW52YWxpZCBJZGVudGlmaWVyKT1mWj90hNcIubpiMJWE1wgjQ0lRLlNHWDpFQjUuSVFfQ0xPU0VQUklDRS4zLzI1LzIwMTgBAAAAPa1YAgMAAAAAAIdX2Ex0hNcI+pLWMZWE1wgiQ0lRLlNHWDo1Q1AuSVFfQ0xPU0VQUklDRS4yLzkvMjAxMwEAAAAfTXsAAwAAAAAAuePQkXSE1wiqQT82lYTXCChDSVEuU0dYOkgxNS5JUV9CVl9TSEFSRS5JUV9MVE0uNC8xOC8yMDExAQAAAJpoDQACAAAACDIuNjc3OTAzAQgAAAAFAAAAATEBAAAACjE1NDgwNDAxMjUDAAAAAzEzOAIAAAAENDAyMAQAAAAB</t>
  </si>
  <si>
    <t>MAcAAAAJNC8xOC8yMDExCAAAAAkzLzMxLzIwMTEJAAAAATDZF3OIcoTXCE9qkLxyhNcII0NJUS5TR1g6VDM5LklRX0NMT1NFUFJJQ0UuNC8xOS8yMDE4AQAAADFcDQACAAAABDIuNzUAKheDWHSE1wgYLfMxlYTXCCRDSVEuU0dYOkJWQS5JUV9DTE9TRVBSSUNFLjEyLzI2LzIwMTABAAAAvnF7AAMAAAAAAB8GvLB0hNcIdXG3OJWE1wgjQ0lRLlNHWDpCNjEuSVFfQ0xPU0VQUklDRS4xMC85LzIwMTYBAAAA5mBEAAMAAAAAAPk261x0hNcIGh2OMpWE1wgkQ0lRLlNHWDpORDhVLklRX0NMT1NFUFJJQ0UuNi8yMS8yMDEzAQAAAECKkgECAAAABTEuMzY1AKF5AYx0hNcIScmaNZWE1wgiQ0lRLlNHWDpFQjUuSVFfQ0xPU0VQUklDRS4xLzIvMjAxNQEAAAA9rVgCAgAAAAUxLjg2NQDlshdydITXCJLiEzSVhNcIJ0NJUS5TR1g6RjE3LklRX0JWX1NIQVJFLklRX0xUTS4zLzgvMjAxMAEAAABubwAAAgAAAAgyLjMxODYxOAEIAAAABQAAAAExAQAAAAoxNDIwNjIyNjg0AwAAAAMxMzgCAAAABDQwMjAEAAAAATAHAAAACDMvOC8yMDEwCAAAAAoxMi8zMS8yMDA5CQAAAAEws4PHlnKE1wh/aF29coTXCCJDSVEuU0dYOlUxMS5JUV9DTE9TRVBSSUNFLjYvMy8yMDE0AQAAAMNQBgACAAAABTIyLjYyABJEYIB0hNcIHB1rNZWE1wgjQ0lRLlNHWDpHMDcuSVFfQ0xPU0VQUklDRS4xLzIwLzIwMTQBAAAAefEkAAIAAAAFMTcuODIA</t>
  </si>
  <si>
    <t>0hQJiXSE1wjtt4c1lYTXCCNDSVEuU0dYOkE1MC5JUV9DTE9TRVBSSUNFLjUvMjEvMjAxMgEAAAAGnusQAwAAAAAABvu6lHSE1wiDfug2lYTXCCNDSVEuU0dYOk0wNC5JUV9DTE9TRVBSSUNFLjUvMTcvMjAxNQEAAADqPgYAAwAAAAAABDBAbXSE1whHk9I0lYTXCCdDSVEuU0dYOloyNS5JUV9CVl9TSEFSRS5JUV9MVE0uMi8yLzIwMTABAAAAwwamAQIAAAAINS45MTA5MTUBCAAAAAUAAAABMQEAAAAKMTQzNTk4Mjk5NgMAAAACMzICAAAABDQwMjAEAAAAATAHAAAACDIvMi8yMDEwCAAAAAoxMi8zMS8yMDA5CQAAAAEwaJWdmnKE1wg2JaC9coTXCCNDSVEuU0dYOlM2OC5JUV9DTE9TRVBSSUNFLjMvMjkvMjAxOQEAAAClUiUAAgAAAAQ3LjMxANXey0B0hNcIfj+LMJWE1wgjQ0lRLlNHWDpVOTYuSVFfQ0xPU0VQUklDRS4yLzIyLzIwMTABAAAAkXgNAAIAAAAEMy41MgB7sGe2dITXCJ0IoDeVhNcII0NJUS5TR1g6Qk40LklRX0NMT1NFUFJJQ0UuNS8yNS8yMDEyAQAAAIVWDQACAAAABTEwLjAzAKWqUJN0hNcIwvXeNpWE1wgjQ0lRLlNHWDpFQjUuSVFfQ0xPU0VQUklDRS44LzMxLzIwMTQBAAAAPa1YAgMAAAAAABuYO4Z0hNcIFgw0OZWE1wgjQ0lRLlNHWDpTNDEuSVFfQ0xPU0VQUklDRS4xMi8yLzIwMTMBAAAAuWgNAAIAAAAEMi42OAAw27uEdITXCEVIATaVhNcII0NJUS5TR1g6QlM2LklRX0NMT1NFUFJJQ0Uu</t>
  </si>
  <si>
    <t>MTEvOS8yMDE3AQAAAGNcAwICAAAABTEuNTY1ALxpIFl0hNcIk+dUMpWE1wgoQ0lRLlNHWDpHOTIuSVFfQlZfU0hBUkUuSVFfTFRNLjYvMTYvMjAwOQEAAABXTnUAAgAAAAgwLjMyMTk0NQEIAAAABQAAAAExAQAAAAoxMzY1ODM2MzM4AwAAAAMxNjACAAAABDQwMjAEAAAAATAHAAAACTYvMTYvMjAwOQgAAAAJMy8zMS8yMDA5CQAAAAEwlTHuonKE1whXUja+coTXCCNDSVEuU0dYOlYwMy5JUV9DTE9TRVBSSUNFLjEvMTAvMjAxOQEAAABsjQAAAgAAAAUxNC45MQAohhpBdITXCLzWxjCVhNcII0NJUS5TR1g6UzkxLklRX0NMT1NFUFJJQ0UuNS8yMS8yMDE3AQAAAFLsdggDAAAAAAAWeApXdITXCKto7jGVhNcIJ0NJUS5TR1g6VTEwLklRX0JWX1NIQVJFLklRX0xUTS43LzgvMjAxMQEAAAAZT3sAAgAAAAgxLjQyNDU3OAEIAAAABQAAAAExAQAAAAoxNTYwMTI1ODAzAwAAAAMxMzgCAAAABDQwMjAEAAAAATAHAAAACDcvOC8yMDExCAAAAAk2LzMwLzIwMTEJAAAAATA70YGFcoTXCKz3W7xyhNcIIkNJUS5TR1g6RjE3LklRX0NMT1NFUFJJQ0UuMS8xLzIwMTcBAAAAbm8AAAMAAAAAAIw/kGR0hNcId9agM5WE1wgjQ0lRLlNHWDpTNDEuSVFfQ0xPU0VQUklDRS41LzIzLzIwMTMBAAAAuWgNAAIAAAAEMi42OQCiLumOdITXCGv0MDaVhNcII0NJUS5TR1g6VTk2LklRX0NMT1NFUFJJQ0UuOS8yOS8yMDEzAQAAAJF4DQAD</t>
  </si>
  <si>
    <t>AAAAAABCKJV9dITXCG+RqTeVhNcIJENJUS5TR1g6UzU4LklRX0NMT1NFUFJJQ0UuMTAvMjIvMjAxMQEAAAAJUiUAAwAAAAAAyJNAn3SE1wgTbtY4lYTXCCNDSVEuU0dYOlM5MS5JUV9DTE9TRVBSSUNFLjEvMjEvMjAxNgEAAABS7HYIAwAAAAAA5htsdnSE1wjnmZQ0lYTXCCNDSVEuU0dYOlM1OS5JUV9DTE9TRVBSSUNFLjMvMjcvMjAxNwEAAAB4JQoAAgAAAAQzLjY3ABns0l90hNcId8duM5WE1wgoQ0lRLlNHWDpPMzIuSVFfQlZfU0hBUkUuSVFfTFRNLjQvMjIvMjAwOQEAAAAnu1MAAgAAAAgwLjYzNjA2NwEIAAAABQAAAAExAQAAAAoxMzY0ODg4NDg5AwAAAAMxMzgCAAAABDQwMjAEAAAAATAHAAAACTQvMjIvMjAwOQgAAAAJMy8zMS8yMDA5CQAAAAEwavIcpHKE1whhPUK+coTXCCNDSVEuU0dYOkMwNy5JUV9DTE9TRVBSSUNFLjkvMTYvMjAxMQEAAABkVg0AAgAAAAU0MS43MgBltKOgdITXCDKOyDeVhNcII0NJUS5TR1g6RjE3LklRX0NMT1NFUFJJQ0UuNy8yMy8yMDE5AQAAAG5vAAACAAAABDIuMDEAjQqqQ3SE1wh9ibgwlYTXCChDSVEuU0dYOlUxMC5JUV9CVl9TSEFSRS5JUV9MVE0uNS8yNS8yMDEwAQAAABlPewACAAAACDEuNDQyMTA4AQgAAAAFAAAAATEBAAAACjE0NTQ5MjU5ODMDAAAAAzEzOAIAAAAENDAyMAQAAAABMAcAAAAJNS8yNS8yMDEwCAAAAAkzLzMxLzIwMTAJAAAAATBHngKVcoTXCIn0</t>
  </si>
  <si>
    <t>R71yhNcII0NJUS5TR1g6QVpZLklRX0NMT1NFUFJJQ0UuMS8xNi8yMDE0AQAAAGnyXQEDAAAAAACzeIR9dITXCLsOOTWVhNcII0NJUS5TR1g6Qk40LklRX0NMT1NFUFJJQ0UuMS8yOC8yMDE1AQAAAIVWDQACAAAABDguMzgAmoNFeXSE1whoiIs2lYTXCCNDSVEuU0dYOkQwNS5JUV9DTE9TRVBSSUNFLjkvMzAvMjAxOQEAAAA/Vg0AAgAAAAIyNQCDZ+BGdITXCHo9WDGVhNcIKENJUS5TR1g6UzY4LklRX0JWX1NIQVJFLklRX0xUTS43LzEzLzIwMDkBAAAApVIlAAIAAAAIMC43MzE0ODQBCAAAAAUAAAABMQEAAAAKMTM5NzUwMjYyNgMAAAADMTM4AgAAAAQ0MDIwBAAAAAEwBwAAAAk3LzEzLzIwMDkIAAAACTYvMzAvMjAwOQkAAAABMPI3+J9yhNcI/GgLvnKE1wgkQ0lRLlNHWDpORDhVLklRX0NMT1NFUFJJQ0UuNC8xNy8yMDE5AQAAAECKkgECAAAABDEuNDkAcib7SHSE1wjtbQIxlYTXCCNDSVEuU0dYOlU5Ni5JUV9DTE9TRVBSSUNFLjUvMjQvMjAxMQEAAACReA0AAgAAAAQ1LjA0AND73Kp0hNcILDmdOJWE1wgjQ0lRLlNHWDpFNUguSVFfQ0xPU0VQUklDRS4xMi85LzIwMTMBAAAA6lElAAIAAAAFMC41NTUACVrPgXSE1wiRPwI1lYTXCCRDSVEuU0dYOkgxNy5JUV9DTE9TRVBSSUNFLjExLzIwLzIwMTABAAAA2USMAAMAAAAAAJwBS6x0hNcI34xNOpWE1wgjQ0lRLlNHWDpNMDQuSVFfQ0xPU0VQUklDRS4xLzIz</t>
  </si>
  <si>
    <t>LzIwMTgBAAAA6j4GAAIAAAAEMi4xMwASg/VYdITXCJ9T+jGVhNcII0NJUS5TR1g6RUg1LklRX0NMT1NFUFJJQ0UuMTEvNS8yMDE4AQAAANWAYwADAAAAAAC0Wa5BdITXCLOMmTCVhNcIJ0NJUS5TR1g6VjAzLklRX0JWX1NIQVJFLklRX0xUTS41LzQvMjAxMgEAAABsjQAAAgAAAAg2LjgzNDU1MwEIAAAABQAAAAExAQAAAAoxNjE1NDI4NjU4AwAAAAMxMzgCAAAABDQwMjAEAAAAATAHAAAACDUvNC8yMDEyCAAAAAkzLzMxLzIwMTIJAAAAATCXRtN4coTXCPDgubtyhNcIJENJUS5TR1g6WjI1LklRX0NMT1NFUFJJQ0UuMTAvMjQvMjAxOQEAAADDBqYBAwAAAAAAd9SFRnSE1wjkgvYwlYTXCCNDSVEuU0dYOkJTTC5JUV9DTE9TRVBSSUNFLjEvMjUvMjAwOQEAAAAkeA0AAwAAAAAAJSIOxHSE1wjZKJg5lYTXCChDSVEuU0dYOkYzNC5JUV9CVl9TSEFSRS5JUV9MVE0uOS8xMy8yMDA5AQAAAMtuUwACAAAACDEuNTcwOTg4AQgAAAAFAAAAATEBAAAACjEzOTIyOTQyOTgDAAAAAzE2MAIAAAAENDAyMAQAAAABMAcAAAAJOS8xMy8yMDA5CAAAAAk2LzMwLzIwMDkJAAAAATD2gRqfcoTXCDJs7L1yhNcIIkNJUS5TR1g6UzYzLklRX0NMT1NFUFJJQ0UuMi8zLzIwMTIBAAAAQfALAAIAAAAEMi45MgBzclacdITXCPYP5zWVhNcII0NJUS5TR1g6QzA3LklRX0NMT1NFUFJJQ0UuOS8yNC8yMDA5AQAAAGRWDQACAAAABTIzLjk2</t>
  </si>
  <si>
    <t>AFtuOrt0hNcIDIXdOZWE1wgoQ0lRLlNHWDpXMDUuSVFfQlZfU0hBUkUuSVFfTFRNLjcvMzAvMjAxMgEAAADuYQ0AAgAAAAgyLjg1NDA5NQEIAAAABQAAAAExAQAAAAoxNjQwNTkzODc4AwAAAAMxMzgCAAAABDQwMjAEAAAAATAHAAAACTcvMzAvMjAxMggAAAAJNi8zMC8yMDEyCQAAAAEwIC3+eHKE1wg39627coTXCCNDSVEuU0dYOlMwNy5JUV9DTE9TRVBSSUNFLjExLzkvMjAxNAEAAAC9ZA0AAwAAAAAAIgjqfnSE1wiylrM0lYTXCCRDSVEuU0dYOkQwMS5JUV9DTE9TRVBSSUNFLjExLzE2LzIwMTABAAAA71sNAAIAAAADOC4zAGPFZK90hNcIn1USOJWE1wgjQ0lRLlNHWDpBNTAuSVFfQ0xPU0VQUklDRS41LzIyLzIwMTgBAAAABp7rEAIAAAAFMC4wODcAKo+sV3SE1whsUBkylYTXCCJDSVEuU0dYOk8zMi5JUV9DTE9TRVBSSUNFLjYvOS8yMDEzAQAAACe7UwADAAAAAAC1s4GKdITXCLviHTaVhNcIJENJUS5TR1g6Rjk5LklRX0NMT1NFUFJJQ0UuMTIvMzEvMjAxNwEAAAA6Vw0AAwAAAAAAvGkgWXSE1wiM/EgylYTXCCNDSVEuU0dYOlo3NC5JUV9DTE9TRVBSSUNFLjEwLzEvMjAxNQEAAAAAtwEAAgAAAAMzLjYAYILKd3SE1wg/iIE0lYTXCChDSVEuU0dYOkcwNy5JUV9CVl9TSEFSRS5JUV9MVE0uMS8zMC8yMDEyAQAAAHnxJAACAAAACDguMjY1NjcxAQgAAAAFAAAAATEBAAAACjE1OTkwNjk5NDMDAAAAAzEz</t>
  </si>
  <si>
    <t>OAIAAAAENDAyMAQAAAABMAcAAAAJMS8zMC8yMDEyCAAAAAoxMi8zMS8yMDExCQAAAAEwvVpCenKE1wjty8W7coTXCCRDSVEuU0dYOlM1OC5JUV9DTE9TRVBSSUNFLjEyLzE4LzIwMTMBAAAACVIlAAIAAAADMy4xANIUCYl0hNcIWVoUNpWE1wgiQ0lRLlNHWDpTNTEuSVFfQ0xPU0VQUklDRS45LzgvMjAxMwEAAADQWQ0AAwAAAAAAdTsQiXSE1wixq7E2lYTXCCNDSVEuU0dYOkgwMi5JUV9DTE9TRVBSSUNFLjExLzkvMjAxNgEAAABsVw0AAgAAAAQ4Ljk4APd93GR0hNcIakvpMpWE1wgjQ0lRLlNHWDpTNjguSVFfQ0xPU0VQUklDRS45LzEyLzIwMTQBAAAApVIlAAIAAAADNy4zAJzoKoZ0hNcIzi5+NZWE1wgoQ0lRLlNHWDpVMDQuSVFfQlZfU0hBUkUuSVFfTFRNLjgvMjUvMjAxMQEAAAA9klQAAgAAAAczLjYzNjI2AQgAAAAFAAAAATEBAAAACjE1NTk4NDg4MjcDAAAAAzEzOAIAAAAENDAyMAQAAAABMAcAAAAJOC8yNS8yMDExCAAAAAk2LzMwLzIwMTEJAAAAATBIIuyGcoTXCDzPc7xyhNcIKENJUS5TR1g6VDM5LklRX0JWX1NIQVJFLklRX0xUTS41LzI1LzIwMTABAAAAMVwNAAIAAAAIMS4yODkwNzQBCAAAAAUAAAABMQEAAAAKMTQ0MTkxMTgxNQMAAAADMTM4AgAAAAQ0MDIwBAAAAAEwBwAAAAk1LzI1LzIwMTAIAAAACTIvMjgvMjAxMAkAAAABMEeeApVyhNcIifRHvXKE1wgiQ0lRLlNHWDpVRDIuSVFfQ0xP</t>
  </si>
  <si>
    <t>U0VQUklDRS45LzMvMjAxMAEAAADNhQ0QAwAAAAAAB3q8rXSE1wgvkQ04lYTXCCNDSVEuU0dYOkU1SC5JUV9DTE9TRVBSSUNFLjQvMzAvMjAxOAEAAADqUSUAAgAAAAUwLjM0NQCeW+xLdITXCAl5UzGVhNcIJENJUS5TR1g6RzkyLklRX0NMT1NFUFJJQ0UuMTEvMjAvMjAxMQEAAABXTnUAAwAAAAAA8qilo3SE1wjHPdk3lYTXCCNDSVEuU0dYOlM1OS5JUV9DTE9TRVBSSUNFLjUvMTYvMjAwOQEAAAB4JQoAAwAAAAAA8SGdv3SE1whoByU6lYTXCCRDSVEuU0dYOkU1SC5JUV9DTE9TRVBSSUNFLjEwLzIwLzIwMTEBAAAA6lElAAIAAAAFMC42MTUAyJNAn3SE1wgZnn82lYTXCChDSVEuU0dYOkgwMi5JUV9CVl9TSEFSRS5JUV9MVE0uOS8xNy8yMDExAQAAAGxXDQACAAAACDkuNTcwMzgyAQgAAAAFAAAAATEBAAAACjE1NTg3MDY4MzcDAAAAAzEzOAIAAAAENDAyMAQAAAABMAcAAAAJOS8xNy8yMDExCAAAAAk2LzMwLzIwMTEJAAAAATBXN+qDcoTXCC9wUrxyhNcIJENJUS5TR1g6SDE3LklRX0NMT1NFUFJJQ0UuMTIvMTQvMjAxNAEAAADZRIwAAwAAAAAAOgq0bnSE1wg4MwM0lYTXCChDSVEuU0dYOlUxMC5JUV9CVl9TSEFSRS5JUV9MVE0uOS8xMi8yMDExAQAAABlPewACAAAACDEuNDI0NTc4AQgAAAAFAAAAATEBAAAACjE1NjAxMjU4MDMDAAAAAzEzOAIAAAAENDAyMAQAAAABMAcAAAAJOS8xMi8yMDExCAAAAAk2</t>
  </si>
  <si>
    <t>LzMwLzIwMTEJAAAAATBXN+qDcoTXCC9wUrxyhNcIKUNJUS5TR1g6TzM5LklRX0JWX1NIQVJFLklRX0xUTS4xMi8yMy8yMDA5AQAAACmGEgACAAAACDUuNTg1OTg2AQgAAAAFAAAAATEBAAAACjE0MDg0NTExOTEDAAAAAzEzOAIAAAAENDAyMAQAAAABMAcAAAAKMTIvMjMvMjAwOQgAAAAJOS8zMC8yMDA5CQAAAAEwn3fxl3KE1wg4enC9coTXCCJDSVEuU0dYOlcwNS5JUV9DTE9TRVBSSUNFLjgvNy8yMDE4AQAAAO5hDQACAAAABDIuMDgAH5NYS3SE1wh5cpExlYTXCCNDSVEuU0dYOkozNi5JUV9DTE9TRVBSSUNFLjQvMzAvMjAxNgEAAADuVA0AAwAAAAAAiRFfXnSE1whZWhszlYTXCCJDSVEuU0dYOkgwMi5JUV9DTE9TRVBSSUNFLjgvMi8yMDE2AQAAAGxXDQACAAAABDkuMDMAWvfbXXSE1whZWhszlYTXCCNDSVEuU0dYOlM5MS5JUV9DTE9TRVBSSUNFLjQvMjEvMjAxNgEAAABS7HYIAwAAAAAAjc6DYnSE1wiic54zlYTXCCNDSVEuU0dYOlU5Ni5JUV9DTE9TRVBSSUNFLjgvMjkvMjAxMgEAAACReA0AAgAAAAQ1LjU4ADKrW5l0hNcI2wJjNpWE1wgoQ0lRLlNHWDpBNTAuSVFfQlZfU0hBUkUuSVFfTFRNLjEvMTgvMjAxMQEAAAAGnusQAwAAAAAA2RdziHKE1wgXzJK8coTXCCJDSVEuU0dYOkozNy5JUV9DTE9TRVBSSUNFLjkvNC8yMDEzAQAAAB47BgACAAAABDMyLjUAnOgqhnSE1wgMmp42lYTXCCNDSVEuU0dY</t>
  </si>
  <si>
    <t>OkYzNC5JUV9DTE9TRVBSSUNFLjYvMTYvMjAxMgEAAADLblMAAwAAAAAApapQk3SE1wjiQLo3lYTXCCNDSVEuU0dYOkMwOS5JUV9DTE9TRVBSSUNFLjMvMjQvMjAxOQEAAADzQwYAAwAAAAAApEmRRHSE1wgERBoxlYTXCCNDSVEuU0dYOlM1OS5JUV9DTE9TRVBSSUNFLjIvMjcvMjAxNgEAAAB4JQoAAwAAAAAAOa19a3SE1whPqvkzlYTXCCNDSVEuU0dYOkMwOS5JUV9DTE9TRVBSSUNFLjYvMzAvMjAxMQEAAADzQwYAAgAAAAQxMC40AND73Kp0hNcI4iB1N5WE1wgoQ0lRLlNHWDpBRE4uSVFfQlZfU0hBUkUuSVFfTFRNLjQvMjAvMjAwOQEAAAA8ZgYHAwAAAAAAN2xkpHKE1wjpAUe+coTXCCJDSVEuU0dYOkMzMS5JUV9DTE9TRVBSSUNFLjUvNC8yMDE1AQAAANJRJQACAAAABDMuNzYACN/1dHSE1wjnmZQ0lYTXCChDSVEuU0dYOlUxNC5JUV9CVl9TSEFSRS5JUV9MVE0uNS8yNi8yMDEwAQAAAEhYDQACAAAACDUuMzk4MTY0AQgAAAAFAAAAATEBAAAACjE0NTQxOTUxMjYDAAAAAzEzOAIAAAAENDAyMAQAAAABMAcAAAAJNS8yNi8yMDEwCAAAAAkzLzMxLzIwMTAJAAAAATCjyhOXcoTXCEGPZL1yhNcII0NJUS5TR1g6Q0MzLklRX0NMT1NFUFJJQ0UuMi8xNi8yMDE5AQAAAISMIgADAAAAAAAohhpBdITXCFizoDCVhNcII0NJUS5TR1g6SjM2LklRX0NMT1NFUFJJQ0UuMS8xMi8yMDA5AQAAAO5UDQACAAAABTIwLjE0</t>
  </si>
  <si>
    <t>ACUiDsR0hNcIqAoGOpWE1wgjQ0lRLlNHWDpKMzcuSVFfQ0xPU0VQUklDRS4yLzE2LzIwMTEBAAAAHjsGAAIAAAAFMjYuNzgAK7L3p3SE1wj4TZE4lYTXCCJDSVEuU0dYOkgxMy5JUV9DTE9TRVBSSUNFLjkvMy8yMDEzAQAAANwpWgACAAAABDIuMDcAQiiVfXSE1wgv0z01lYTXCCRDSVEuU0dYOkFETi5JUV9DTE9TRVBSSUNFLjExLzEwLzIwMTUBAAAAPGYGBwMAAAAAAO6gTG90hNcI46u4M5WE1wgiQ0lRLlNHWDo1Q1AuSVFfQ0xPU0VQUklDRS45LzIvMjAxNwEAAAAfTXsAAwAAAAAADXk9VnSE1whGrzoylYTXCChDSVEuU0dYOlRRNS5JUV9CVl9TSEFSRS5JUV9MVE0uOC8zMS8yMDEwAQAAAGFgRAACAAAACDIuMjMxNjg5AQgAAAAFAAAAATEBAAAACjEwNzYwMzI1NTkDAAAAAzEzOAIAAAAENDAyMAQAAAABMAcAAAAJOC8zMS8yMDEwCAAAAAk5LzMwLzIwMDEJAAAAATAvfvCTcoTXCARFN71yhNcIIkNJUS5TR1g6RzA3LklRX0NMT1NFUFJJQ0UuNS84LzIwMTYBAAAAefEkAAMAAAAAAIkOQ2p0hNcI7ixSM5WE1wgjQ0lRLlNHWDpFNUguSVFfQ0xPU0VQUklDRS44LzIzLzIwMTUBAAAA6lElAAMAAAAAAGCCynd0hNcIMxzcNJWE1wgiQ0lRLlNHWDo1VVguSVFfQ0xPU0VQUklDRS45LzQvMjAxMQEAAAALatoGAwAAAAAAgOK/o3SE1wjKAIM4lYTXCCNDSVEuU0dYOkQwNS5JUV9DTE9TRVBSSUNFLjcvMTkvMjAx</t>
  </si>
  <si>
    <t>NAEAAAA/Vg0AAwAAAAAAYmYLf3SE1wg45cw4lYTXCCJDSVEuU0dYOkVCNS5JUV9DTE9TRVBSSUNFLjYvMi8yMDEwAQAAAD2tWAICAAAABTAuOTg1AJOu7LR0hNcIYFIxOJWE1wgpQ0lRLlNHWDo1VVguSVFfQlZfU0hBUkUuSVFfTFRNLjExLzIxLzIwMTEBAAAAC2raBgIAAAAIMC4wMzg3ODQBCAAAAAUAAAABMQEAAAAKMTU3NjU1NDkwMgMAAAADMTM4AgAAAAQ0MDIwBAAAAAEwBwAAAAoxMS8yMS8yMDExCAAAAAk5LzMwLzIwMTEJAAAAATAJXi13coTXCB2DmLtyhNcIIkNJUS5TR1g6Wjc0LklRX0NMT1NFUFJJQ0UuMS80LzIwMTcBAAAAALcBAAIAAAAEMy42NwBE7oBgdITXCPoFOjSVhNcII0NJUS5TR1g6VTExLklRX0NMT1NFUFJJQ0UuMS8yNy8yMDE3AQAAAMNQBgACAAAAAjIxAETugGB0hNcIfhGcM5WE1wgjQ0lRLlNHWDpCUzYuSVFfQ0xPU0VQUklDRS42LzExLzIwMTABAAAAY1wDAgIAAAAEMS4yNQAsZcitdITXCBxugzeVhNcII0NJUS5TR1g6RDA1LklRX0NMT1NFUFJJQ0UuMTIvNS8yMDE4AQAAAD9WDQACAAAABTI0LjY1AA6ysEF0hNcIjRWjMJWE1wgjQ0lRLlNHWDpFQjUuSVFfQ0xPU0VQUklDRS43LzE2LzIwMTkBAAAAPa1YAgIAAAAEMS41NQCZCm1HdITXCMkrRTGVhNcII0NJUS5TR1g6VTA2LklRX0NMT1NFUFJJQ0UuOC8xNy8yMDEwAQAAAImBVAACAAAABDIuMTUA2j3WsHSE1whhu5E3lYTX</t>
  </si>
  <si>
    <t>CCJDSVEuU0dYOlM2MS5JUV9DTE9TRVBSSUNFLjcvNy8yMDE4AQAAAIZbDQADAAAAAACIc8FLdITXCPgWUTGVhNcIKENJUS5TR1g6UzQxLklRX0JWX1NIQVJFLklRX0xUTS4yLzIwLzIwMTEBAAAAuWgNAAIAAAAIMy41MTcxNDEBCAAAAAUAAAABMQEAAAAKMTUzMzQ1NjMxMgMAAAADMTM4AgAAAAQ0MDIwBAAAAAEwBwAAAAkyLzIwLzIwMTEIAAAACjEyLzMxLzIwMTAJAAAAATAnFPiLcoTXCCcWwLxyhNcIKENJUS5TR1g6Wjc0LklRX0JWX1NIQVJFLklRX0xUTS42LzEyLzIwMTEBAAAAALcBAAIAAAAIMS41Mjc1MDUBCAAAAAUAAAABMQEAAAAKMTU1NjAyNzUxNQMAAAADMTM4AgAAAAQ0MDIwBAAAAAEwBwAAAAk2LzEyLzIwMTEIAAAACTMvMzEvMjAxMQkAAAABMDBzI4lyhNcIEI+XvHKE1wgjQ0lRLlNHWDpCU0wuSVFfQ0xPU0VQUklDRS41LzE5LzIwMTUBAAAAJHgNAAIAAAADMS40AELnR3l0hNcIKyaJNpWE1wgjQ0lRLlNHWDpIMTUuSVFfQ0xPU0VQUklDRS4zLzE0LzIwMTgBAAAAmmgNAAMAAAAAACkTT1B0hNcIrafKMZWE1wgjQ0lRLlNHWDpIMTcuSVFfQ0xPU0VQUklDRS4zLzEyLzIwMTEBAAAA2USMAAMAAAAAAMt7s6Z0hNcI4+uOOJWE1wgkQ0lRLlNHWDpVMDYuSVFfQ0xPU0VQUklDRS4xMC8xNy8yMDE4AQAAAImBVAACAAAABDIuOTEAHFU9QnSE1wjUrN4wlYTXCCJDSVEuU0dYOlM5MS5JUV9DTE9T</t>
  </si>
  <si>
    <t>RVBSSUNFLjcvOC8yMDEwAQAAAFLsdggDAAAAAAD23y+ydITXCGG7kTeVhNcII0NJUS5TR1g6SjM2LklRX0NMT1NFUFJJQ0UuMi8xNC8yMDE1AQAAAO5UDQADAAAAAAA+RQN2dITXCF9RHzeVhNcIJENJUS5TR1g6VDM5LklRX0NMT1NFUFJJQ0UuMTEvMTAvMjAxNgEAAAAxXA0AAgAAAAQzLjc0APd93GR0hNcIl52GM5WE1wgpQ0lRLlNHWDpDQzMuSVFfQlZfU0hBUkUuSVFfTFRNLjEwLzI3LzIwMDkBAAAAhIwiAAIAAAAIMC4wNzc1NTEBCAAAAAUAAAABMQEAAAAKMTQxMDQwMjY2NQMAAAADMTM4AgAAAAQ0MDIwBAAAAAEwBwAAAAoxMC8yNy8yMDA5CAAAAAk5LzMwLzIwMDkJAAAAATAOAjmdcoTXCFxvzb1yhNcII0NJUS5TR1g6RzkyLklRX0NMT1NFUFJJQ0UuNy8xOS8yMDA5AQAAAFdOdQADAAAAAAD6ISK+dITXCF0PFTmVhNcII0NJUS5TR1g6NVVYLklRX0NMT1NFUFJJQ0UuMS8yNS8yMDE0AQAAAAtq2gYDAAAAAAB2srSEdITXCMuMEDWVhNcII0NJUS5TR1g6VUQyLklRX0NMT1NFUFJJQ0UuOS8xOC8yMDEwAQAAAM2FDRADAAAAAADaPdawdITXCLBAHjiVhNcIJENJUS5TR1g6QzMxLklRX0NMT1NFUFJJQ0UuMTIvMjIvMjAxNwEAAADSUSUAAgAAAAQzLjUxALxpIFl0hNcIkNkiMpWE1wgjQ0lRLlNHWDpIMTcuSVFfQ0xPU0VQUklDRS43LzI1LzIwMTUBAAAA2USMAAMAAAAAALKlinR0hNcIqc0fNJWE1wgi</t>
  </si>
  <si>
    <t>Q0lRLlNHWDpCVkEuSVFfQ0xPU0VQUklDRS44LzYvMjAxNAEAAAC+cXsAAwAAAAAAIeYBf3SE1wiTl0I1lYTXCCNDSVEuU0dYOkNDMy5JUV9DTE9TRVBSSUNFLjgvMjgvMjAxMQEAAACEjCIAAwAAAAAAKW5EpXSE1wi9Sl03lYTXCCNDSVEuU0dYOlUxNC5JUV9DTE9TRVBSSUNFLjkvMTcvMjAxNQEAAABIWA0AAgAAAAQ2LjA5AIl4l3N0hNcI83ZuNJWE1wgiQ0lRLlNHWDpTNTkuSVFfQ0xPU0VQUklDRS45LzYvMjAwOQEAAAB4JQoAAwAAAAAAJYOpvHSE1wix3Tw6lYTXCChDSVEuU0dYOlo3NC5JUV9CVl9TSEFSRS5JUV9MVE0uMy8xMS8yMDEyAQAAAAC3AQACAAAACDEuMzkyMTgzAQgAAAAFAAAAATEBAAAACjE1ODc2NDkyMDIDAAAAAzEzOAIAAAAENDAyMAQAAAABMAcAAAAJMy8xMS8yMDEyCAAAAAoxMi8zMS8yMDExCQAAAAEwjUi1gXKE1whlczO8coTXCCRDSVEuU0dYOkcxMy5JUV9DTE9TRVBSSUNFLjExLzE0LzIwMTQBAAAAC2QNAAIAAAAFMS4wNDUAIgjqfnSE1wgv0z01lYTXCCNDSVEuU0dYOkVINS5JUV9DTE9TRVBSSUNFLjEwLzMvMjAxNQEAAADVgGMAAwAAAAAA+UYqcHSE1wjwZFs0lYTXCCNDSVEuU0dYOkFETi5JUV9DTE9TRVBSSUNFLjEvMzAvMjAwOQEAAAA8ZgYHAwAAAAAAJSIOxHSE1wgLi5o5lYTXCCRDSVEuU0dYOlUxMS5JUV9DTE9TRVBSSUNFLjEwLzIzLzIwMTYBAAAAw1AGAAMAAAAA</t>
  </si>
  <si>
    <t>AN/7D2F0hNcIonOeM5WE1wgkQ0lRLlNHWDpRMEYuSVFfQ0xPU0VQUklDRS4xMi8yOS8yMDExAQAAAMP+igMDAAAAAAAipYajdITXCExZQjmVhNcIIkNJUS5TR1g6VTE0LklRX0NMT1NFUFJJQ0UuNi8xLzIwMTYBAAAASFgNAAIAAAAENS42NwAYp15mdITXCGJy8DKVhNcII0NJUS5TR1g6UzA3LklRX0NMT1NFUFJJQ0UuMS8xMy8yMDE2AQAAAL1kDQACAAAABDcuMDMA5htsdnSE1wgMJn80lYTXCCNDSVEuU0dYOkE1MC5JUV9DTE9TRVBSSUNFLjMvMTAvMjAxNAEAAAAGnusQAwAAAAAAdrK0hHSE1wgB5v41lYTXCCRDSVEuU0dYOlk5Mi5JUV9DTE9TRVBSSUNFLjEwLzIwLzIwMTgBAAAAzCyhAQMAAAAAABxVPUJ0hNcI++6bMJWE1wgjQ0lRLlNHWDpBN1JVLklRX0NMT1NFUFJJQ0UuOS83LzIwMTcBAAAAZL/ZAQIAAAAFMC41NTUADfpmWnSE1wiWMYIylYTXCCNDSVEuU0dYOlEwRi5JUV9DTE9TRVBSSUNFLjEvMjUvMjAxMQEAAADD/ooDAwAAAAAApCgDq3SE1wia/aE4lYTXCCNDSVEuU0dYOkYxNy5JUV9DTE9TRVBSSUNFLjUvMzAvMjAxNgEAAABubwAAAgAAAAUxLjg0NQAYp15mdITXCK2D8jOVhNcII0NJUS5TR1g6QTdSVS5JUV9DTE9TRVBSSUNFLjQvMy8yMDEwAQAAAGS/2QEDAAAAAADYU0WydITXCB0FIziVhNcIIkNJUS5TR1g6UzYxLklRX0NMT1NFUFJJQ0UuNC8yLzIwMTkBAAAAhlsNAAIAAAAEMy45</t>
  </si>
  <si>
    <t>NgDV3stAdITXCH4/izCVhNcIKENJUS5TR1g6SzZTLklRX0JWX1NIQVJFLklRX0xUTS41LzE0LzIwMTEBAAAA4goIAAIAAAAIMy4zNDM1MzYBCAAAAAUAAAABMQEAAAAKMTU1ODM1MzgzOQMAAAACNTUCAAAABDQwMjAEAAAAATAHAAAACTUvMTQvMjAxMQgAAAAJMy8zMS8yMDExCQAAAAEw9iNdi3KE1whsjba8coTXCChDSVEuU0dYOkI2MS5JUV9CVl9TSEFSRS5JUV9MVE0uMS8yMy8yMDA5AQAAAOZgRAACAAAACDQuNDE5ODcxAQgAAAAFAAAAATEBAAAACjEzMjQzNDA5MzQDAAAAAzEzOAIAAAAENDAyMAQAAAABMAcAAAAJMS8yMy8yMDA5CAAAAAoxMi8zMS8yMDA4CQAAAAEwBuL/pnKE1wjVVpW+coTXCChDSVEuU0dYOlQxOC5JUV9CVl9TSEFSRS5JUV9MVE0uNC8xNC8yMDEwBQAAAAAAAAAIAAAAFChJbnZhbGlkIElkZW50aWZpZXIp/559lnKE1whUBlu9coTXCClDSVEuU0dYOkJTTC5JUV9CVl9TSEFSRS5JUV9MVE0uMTAvMjUvMjAxMAEAAAAkeA0AAgAAAAgwLjE3MTM3NAEIAAAABQAAAAExAQAAAAoxNDc5NzYxMTg3AwAAAAMxMzgCAAAABDQwMjAEAAAAATAHAAAACjEwLzI1LzIwMTAIAAAACTkvMzAvMjAxMAkAAAABMIk3rYdyhNcIKxuCvHKE1wgoQ0lRLlNHWDpBNTAuSVFfQlZfU0hBUkUuSVFfTFRNLjQvMjIvMjAxMgEAAAAGnusQAwAAAAAABSondnKE1wjLvpO7coTXCCJDSVEuU0dYOkc5Mi5JUV9D</t>
  </si>
  <si>
    <t>TE9TRVBSSUNFLjcvNy8yMDE3AQAAAFdOdQACAAAABDEuNjcADeKRWnSE1whMGa0ylYTXCCRDSVEuU0dYOlUwNi5JUV9DTE9TRVBSSUNFLjEwLzE0LzIwMTEBAAAAiYFUAAIAAAAEMi43MwC5XByidITXCI2zdDiVhNcII0NJUS5TR1g6WTkyLklRX0NMT1NFUFJJQ0UuMS8xMy8yMDA5AQAAAMwsoQECAAAAAzAuMgBWhJXCdITXCHzlLDmVhNcII0NJUS5TR1g6TzMyLklRX0NMT1NFUFJJQ0UuMy8xNy8yMDEwAQAAACe7UwACAAAABDIuNTkAOdxjtXSE1widCKA3lYTXCCNDSVEuU0dYOk0wNC5JUV9DTE9TRVBSSUNFLjUvMTIvMjAxNwEAAADqPgYAAgAAAAQxLjQ2AMR7e1t0hNcIA/aGMpWE1wgjQ0lRLlNHWDpFNUguSVFfQ0xPU0VQUklDRS45LzIzLzIwMTQBAAAA6lElAAIAAAAEMC41MgBOPgR/dITXCKe2+DSVhNcIIkNJUS5TR1g6QzA5LklRX0NMT1NFUFJJQ0UuOC84LzIwMTIBAAAA80MGAAIAAAAFMTEuODUA70hZmXSE1wi4Lvk2lYTXCCNDSVEuU0dYOlYwMy5JUV9DTE9TRVBSSUNFLjQvMjQvMjAxNwEAAABsjQAAAgAAAAUxMS41NQD8AGxndITXCHR9QTOVhNcIJ0NJUS5TR1g6QUROLklRX0JWX1NIQVJFLklRX0xUTS43LzEvMjAxMQEAAAA8ZgYHAwAAAAAA50jzhnKE1wh39Hq8coTXCCNDSVEuU0dYOkVINS5JUV9DTE9TRVBSSUNFLjMvMjUvMjAxNQEAAADVgGMAAgAAAAQwLjUzAAjmonF0hNcI6e1kNJWE</t>
  </si>
  <si>
    <t>1wgjQ0lRLlNHWDpVMTEuSVFfQ0xPU0VQUklDRS44LzIzLzIwMTQBAAAAw1AGAAMAAAAAABuYO4Z0hNcIzi5+NZWE1wgiQ0lRLlNHWDpPVjguSVFfQ0xPU0VQUklDRS44LzUvMjAxMQEAAAAuvCcIAwAAAAAAJ3fHoHSE1wgR7284lYTXCCJDSVEuU0dYOlUwNi5JUV9DTE9TRVBSSUNFLjIvNi8yMDE0AQAAAImBVAACAAAABDIuOTMApVxzgHSE1wj9rpI2lYTXCChDSVEuU0dYOlVEMi5JUV9CVl9TSEFSRS5JUV9MVE0uMy8yOC8yMDEyAQAAAM2FDRACAAAACDAuNzg3ODk3AQgAAAAFAAAAATEBAAAACjE2OTEyMjUzODADAAAAAzE2MAIAAAAENDAyMAQAAAABMAcAAAAJMy8yOC8yMDEyCAAAAAoxMi8zMS8yMDExCQAAAAEwW48AeXKE1whfpb67coTXCCNDSVEuU0dYOlEwRi5JUV9DTE9TRVBSSUNFLjYvMTAvMjAxNAEAAADD/ooDAgAAAAUxLjYzNQDr/UeDdITXCKHzqzeVhNcII0NJUS5TR1g6QTUwLklRX0NMT1NFUFJJQ0UuMi8yMy8yMDEyAQAAAAae6xADAAAAAAA4StSadITXCGkpajaVhNcIIkNJUS5TR1g6QzA5LklRX0NMT1NFUFJJQ0UuMi84LzIwMTEBAAAA80MGAAIAAAAEMTEuMgB0gQWrdITXCG0IBDiVhNcII0NJUS5TR1g6QlNMLklRX0NMT1NFUFJJQ0UuNS8yMy8yMDE2AQAAACR4DQACAAAABDEuNTcAiQ5DanSE1wjerog0lYTXCCNDSVEuU0dYOlM1MS5JUV9DTE9TRVBSSUNFLjcvMTIvMjAxNwEAAADQ</t>
  </si>
  <si>
    <t>WQ0AAgAAAAUxLjYzNQBiagtWdITXCG8G7DGVhNcII0NJUS5TR1g6QzUyLklRX0NMT1NFUFJJQ0UuNS8yNy8yMDExAQAAAKB4XwACAAAABDEuNDQA0PvcqnSE1wgDRP83lYTXCCJDSVEuU0dYOlQxOC5JUV9DTE9TRVBSSUNFLjIvOC8yMDE5BQAAAAAAAAAIAAAAFChJbnZhbGlkIElkZW50aWZpZXIpK8zYSXSE1whf0bIxlYTXCChDSVEuU0dYOk8zOS5JUV9CVl9TSEFSRS5JUV9MVE0uNi8xMy8yMDA5AQAAACmGEgACAAAACDUuMzY0Nzg1AQgAAAAFAAAAATEBAAAACjEzNjc2NjE3NTkDAAAAAzEzOAIAAAAENDAyMAQAAAABMAcAAAAJNi8xMy8yMDA5CAAAAAkzLzMxLzIwMDkJAAAAATCVMe6icoTXCFdSNr5yhNcIKUNJUS5TR1g6RTVILklRX0JWX1NIQVJFLklRX0xUTS4xMS8xMC8yMDA5AQAAAOpRJQACAAAABzAuNDA5MTEBCAAAAAUAAAABMQEAAAAKMTQxMDcwMzI4NAMAAAADMTYwAgAAAAQ0MDIwBAAAAAEwBwAAAAoxMS8xMC8yMDA5CAAAAAk5LzMwLzIwMDkJAAAAATAf/LOZcoTXCF2clr1yhNcII0NJUS5TR1g6RzEzLklRX0NMT1NFUFJJQ0UuMy8zMC8yMDE1AQAAAAtkDQACAAAABDAuOTMAJXIyeXSE1whrniM1lYTXCCNDSVEuU0dYOlMwNy5JUV9DTE9TRVBSSUNFLjQvMjcvMjAxNgEAAAC9ZA0AAwAAAAAAjc6DYnSE1wiiCSwzlYTXCCNDSVEuU0dYOlUwNC5JUV9DTE9TRVBSSUNFLjMvMjUvMjAxOQEA</t>
  </si>
  <si>
    <t>AAA9klQAAgAAAAQyLjQ4AHIm+0h0hNcIEhoyMZWE1wgpQ0lRLlNHWDpQOFouSVFfQlZfU0hBUkUuSVFfTFRNLjEyLzEzLzIwMTABAAAA0VXoCgMAAAAAAKii2I5yhNcIlMLvvHKE1wgkQ0lRLlNHWDpMSjMuSVFfQ0xPU0VQUklDRS4xMS8yOC8yMDExAQAAAJtXDQACAAAABDIuMDcA8qilo3SE1whi2ts4lYTXCCJDSVEuU0dYOkJTTC5JUV9DTE9TRVBSSUNFLjIvNy8yMDA5AQAAACR4DQADAAAAAACaZ47CdITXCEdGATqVhNcII0NJUS5TR1g6VDM5LklRX0NMT1NFUFJJQ0UuMS8xNi8yMDE0AQAAADFcDQACAAAAATQAMNu7hHSE1wiU1Zk2lYTXCCNDSVEuU0dYOkYxNy5JUV9DTE9TRVBSSUNFLjEyLzEvMjAxMwEAAABubwAAAwAAAAAAMNu7hHSE1wgXCHc1lYTXCCNDSVEuU0dYOkc5Mi5JUV9DTE9TRVBSSUNFLjQvMjMvMjAxMAEAAABXTnUAAgAAAAQxLjc1ANhTRbJ0hNcIHQUjOJWE1wgiQ0lRLlNHWDpCNjEuSVFfQ0xPU0VQUklDRS4zLzIvMjAxOAEAAADmYEQAAgAAAAQ2LjA4AG25TFB0hNcIU+amMZWE1wgoQ0lRLlNHWDpDNkwuSVFfQlZfU0hBUkUuSVFfTFRNLjUvMjYvMjAxMQEAAAB3JQoAAgAAAAkxMS44ODc4MzIBCAAAAAUAAAABMQEAAAAKMTU1MzMzODg2NwMAAAADMTM4AgAAAAQ0MDIwBAAAAAEwBwAAAAk1LzI2LzIwMTEIAAAACTMvMzEvMjAxMQkAAAABMPYjXYtyhNcIbI22vHKE1wgiQ0lRLlNH</t>
  </si>
  <si>
    <t>WDpUMzkuSVFfQ0xPU0VQUklDRS43LzEvMjAxMAEAAAAxXA0AAgAAAAMzLjgANZ0DqHSE1whu9/A3lYTXCCNDSVEuU0dYOlMwOC5JUV9DTE9TRVBSSUNFLjcvMTIvMjAwOQEAAACSZ0sAAwAAAAAA+iEivnSE1wjiyXY5lYTXCChDSVEuU0dYOlM1OS5JUV9CVl9TSEFSRS5JUV9MVE0uOC8yMC8yMDEyAQAAAHglCgACAAAACDEuMjEyNjY1AQgAAAAFAAAAATEBAAAACjE2Mjc0MzgzMDYDAAAAAzEzOAIAAAAENDAyMAQAAAABMAcAAAAJOC8yMC8yMDEyCAAAAAk2LzMwLzIwMTIJAAAAATB8fnOAcoTXCDBgILxyhNcII0NJUS5TR1g6SDE3LklRX0NMT1NFUFJJQ0UuNi8yNS8yMDE0AQAAANlEjAACAAAABTAuNTc1AOv9R4N0hNcIdgtYNZWE1wgjQ0lRLlNHWDpFSDUuSVFfQ0xPU0VQUklDRS4zLzE1LzIwMTEBAAAA1YBjAAIAAAAEMC40NQAKSXCpdITXCF4d+DeVhNcIKENJUS5TR1g6SDE1LklRX0JWX1NIQVJFLklRX0xUTS45LzEzLzIwMTABAAAAmmgNAAIAAAAIMi40Mzk1ODIBCAAAAAUAAAABMQEAAAAKMTQ2NjkxMTg5MgMAAAADMTM4AgAAAAQ0MDIwBAAAAAEwBwAAAAk5LzEzLzIwMTAIAAAACTYvMzAvMjAxMAkAAAABMC9+8JNyhNcI0uI0vXKE1wgkQ0lRLlNHWDpWMDMuSVFfQ0xPU0VQUklDRS4xMC8yNS8yMDE4AQAAAGyNAAACAAAABTE1Ljc1AMUedkp0hNcImN42MZWE1wgjQ0lRLlNHWDo1VVguSVFfQ0xP</t>
  </si>
  <si>
    <t>U0VQUklDRS44LzEwLzIwMTkBAAAAC2raBgMAAAAAAMJNWzl0hNcIfBEiMJWE1wgjQ0lRLlNHWDpCUzYuSVFfQ0xPU0VQUklDRS4xMS8yLzIwMTEBAAAAY1wDAgIAAAAEMC45NwAY2i+fdITXCHYSQzeVhNcIJENJUS5TR1g6VDM5LklRX0NMT1NFUFJJQ0UuMTAvMTgvMjAxMwEAAAAxXA0AAgAAAAQ0LjIyAN2WwIR0hNcIg6oDNpWE1wgoQ0lRLlNHWDpNMDQuSVFfQlZfU0hBUkUuSVFfTFRNLjEvMjkvMjAwOQEAAADqPgYAAgAAAAgxLjAyMzM4OAEIAAAABQAAAAExAQAAAAoxMzQ5NjUyNzk4AwAAAAMxNjACAAAABDQwMjAEAAAAATAHAAAACTEvMjkvMjAwOQgAAAAKMTIvMzEvMjAwOAkAAAABMK5BxKZyhNcIXkWJvnKE1wgiQ0lRLlNHWDpVMTEuSVFfQ0xPU0VQUklDRS45LzUvMjAxMAEAAADDUAYAAwAAAAAA2j3WsHSE1wj5alU5lYTXCCNDSVEuU0dYOkozNy5JUV9DTE9TRVBSSUNFLjUvMTAvMjAxOQEAAAAeOwYAAgAAAAUzNy42OQAr7/NDdITXCGQk1TCVhNcII0NJUS5TR1g6Wjc0LklRX0NMT1NFUFJJQ0UuNy8xNy8yMDEwAQAAAAC3AQADAAAAAAAsZcitdITXCJCmUDmVhNcII0NJUS5TR1g6Q0VFLklRX0NMT1NFUFJJQ0UuMS8xMC8yMDE5AQAAACLDngACAAAABDAuMzYAK8zYSXSE1whHfDQxlYTXCCNDSVEuU0dYOlQzOS5JUV9DTE9TRVBSSUNFLjIvMTEvMjAwOQEAAAAxXA0AAgAAAAQyLjY2AFaElcJ0</t>
  </si>
  <si>
    <t>hNcIhKgDOpWE1wgiQ0lRLlNHWDo1Q1AuSVFfQ0xPU0VQUklDRS41LzQvMjAxMwEAAAAfTXsAAwAAAAAA4KZakHSE1wgFGVg4lYTXCCJDSVEuU0dYOlUwNC5JUV9DTE9TRVBSSUNFLjQvMi8yMDE2AQAAAD2SVAADAAAAAAC78/xqdITXCOLArDOVhNcII0NJUS5TR1g6UzUxLklRX0NMT1NFUFJJQ0UuMy8yNi8yMDEwAQAAANBZDQACAAAABDQuMDgAw8vLtnSE1wjVtjU6lYTXCClDSVEuU0dYOkc5Mi5JUV9CVl9TSEFSRS5JUV9MVE0uMTEvMjIvMjAxMAEAAABXTnUAAgAAAAgwLjM5ODY1MQEIAAAABQAAAAExAQAAAAoxNDgzMzQwNjg3AwAAAAMxNjACAAAABDQwMjAEAAAAATAHAAAACjExLzIyLzIwMTAIAAAACTkvMzAvMjAxMAkAAAABMJOhpY9yhNcIayPyvHKE1wgjQ0lRLlNHWDpUUTUuSVFfQ0xPU0VQUklDRS44LzE0LzIwMTkBAAAAYWBEAAIAAAAEMS43NQCNCqpDdITXCHDT5TCVhNcIKUNJUS5TR1g6UzU4LklRX0JWX1NIQVJFLklRX0xUTS4xMS8xMy8yMDEyAQAAAAlSJQACAAAACDEuMjIwNjA2AQgAAAAFAAAAATEBAAAACjE2NDM2MzAwNDEDAAAAAzEzOAIAAAAENDAyMAQAAAABMAcAAAAKMTEvMTMvMjAxMggAAAAJOS8zMC8yMDEyCQAAAAEwNbjzfnKE1wjD2Ba8coTXCCNDSVEuU0dYOlcwNS5JUV9DTE9TRVBSSUNFLjIvMjQvMjAxNwEAAADuYQ0AAgAAAAUxLjc5NQDNWctndITXCOPqlDOVhNcIJENJ</t>
  </si>
  <si>
    <t>US5TR1g6SzZTLklRX0NMT1NFUFJJQ0UuMTIvMTAvMjAxNgEAAADiCggAAwAAAAAA933cZHSE1wgiLUE0lYTXCCNDSVEuU0dYOkozNi5JUV9DTE9TRVBSSUNFLjExLzYvMjAxNgEAAADuVA0AAwAAAAAA+TbrXHSE1wgFQLQylYTXCCJDSVEuU0dYOkgxMy5JUV9DTE9TRVBSSUNFLjcvNC8yMDA5AQAAANwpWgADAAAAAAAlg6m8dITXCCKlIjqVhNcIIkNJUS5TR1g6SzZTLklRX0NMT1NFUFJJQ0UuNy80LzIwMTEBAAAA4goIAAMAAAAAAABsgaZ0hNcIbw9iN5WE1wgpQ0lRLlNHWDpORDhVLklRX0JWX1NIQVJFLklRX0xUTS43LzIzLzIwMDkBAAAAQIqSAQIAAAAINC4yNDY1ODQBCAAAAAUAAAABMQEAAAAKMTIxNTQwMzA5NgMAAAADMTM4AgAAAAQ0MDIwBAAAAAEwBwAAAAk3LzIzLzIwMDkIAAAACTYvMzAvMjAwOQkAAAABMPI3+J9yhNcI/GgLvnKE1wgjQ0lRLlNHWDpCTjQuSVFfQ0xPU0VQUklDRS40LzI5LzIwMTABAAAAhVYNAAIAAAAIOC45MDkwODkA36txs3SE1wiJySc4lYTXCCNDSVEuU0dYOkg3OC5JUV9DTE9TRVBSSUNFLjEvMTAvMjAxNAEAAAD8QgYAAgAAAAQ2LjI1ANIUCYl0hNcIWVoUNpWE1wgiQ0lRLlNHWDpVRDIuSVFfQ0xPU0VQUklDRS45LzQvMjAxMQEAAADNhQ0QAwAAAAAAd5Q2onSE1whi2ts4lYTXCCJDSVEuU0dYOlUxMS5JUV9DTE9TRVBSSUNFLjMvNC8yMDE4AQAAAMNQBgADAAAAAACZ</t>
  </si>
  <si>
    <t>uX9UdITXCCkDCzKVhNcII0NJUS5TR1g6RjM0LklRX0NMT1NFUFJJQ0UuMS8zMS8yMDEwAQAAAMtuUwADAAAAAABr89K2dITXCAjNpDeVhNcII0NJUS5TR1g6VTExLklRX0NMT1NFUFJJQ0UuNC8xOC8yMDEzAQAAAMNQBgACAAAABTIwLjcyAMC9/It0hNcI2s0pNpWE1wgoQ0lRLlNHWDpIMTcuSVFfQlZfU0hBUkUuSVFfTFRNLjYvMjAvMjAxMQEAAADZRIwAAgAAAAgwLjY5MzgwNQEIAAAABQAAAAExAQAAAAoxNTQ1NDUwNjkyAwAAAAMxMzgCAAAABDQwMjAEAAAAATAHAAAACTYvMjAvMjAxMQgAAAAJMy8zMS8yMDExCQAAAAEwO9GBhXKE1wjqWV68coTXCCNDSVEuU0dYOlYwMy5JUV9DTE9TRVBSSUNFLjIvMTkvMjAwOQEAAABsjQAAAgAAAAQ0LjEyAJpnjsJ0hNcILnV4OpWE1wgiQ0lRLlNHWDpCNjEuSVFfQ0xPU0VQUklDRS4zLzEvMjAxMQEAAADmYEQAAgAAAAQ0LjQ3ACuy96d0hNcIs9NmN5WE1wgjQ0lRLlNHWDpTMDcuSVFfQ0xPU0VQUklDRS4xMS8yLzIwMTgBAAAAvWQNAAIAAAAEMTEuMwC0Wa5BdITXCChmkjCVhNcII0NJUS5TR1g6VTExLklRX0NMT1NFUFJJQ0UuOS8yMy8yMDE1AQAAAMNQBgACAAAABTE4Ljk3APlGKnB0hNcI8GRbNJWE1wgiQ0lRLlNHWDpGMTcuSVFfQ0xPU0VQUklDRS4yLzYvMjAxMQEAAABubwAAAwAAAAAAK7L3p3SE1wgIAeM4lYTXCCRDSVEuU0dYOlVEMi5JUV9DTE9TRVBS</t>
  </si>
  <si>
    <t>SUNFLjEwLzE4LzIwMTABAAAAzYUNEAMAAAAAACxu3bB0hNcILVmPN5WE1wgjQ0lRLlNHWDpaNzQuSVFfQ0xPU0VQUklDRS4xLzExLzIwMTABAAAAALcBAAIAAAAEMy4wMgBr89K2dITXCM/zXjmVhNcIIkNJUS5TR1g6Rjk5LklRX0NMT1NFUFJJQ0UuMi83LzIwMTQBAAAAOlcNAAIAAAAEMy4zNwBNdCh8dITXCARwrDSVhNcII0NJUS5TR1g6QlNMLklRX0NMT1NFUFJJQ0UuNC8yMy8yMDE3AQAAACR4DQADAAAAAACpb01fdITXCK8HmjKVhNcII0NJUS5TR1g6VTExLklRX0NMT1NFUFJJQ0UuOC8xNS8yMDExAQAAAMNQBgACAAAABTE4Ljg3ACluRKV0hNcISMWHOJWE1wgjQ0lRLlNHWDpHMDcuSVFfQ0xPU0VQUklDRS42LzE4LzIwMTMBAAAAefEkAAIAAAAFMTcuNDgAoXkBjHSE1wg/GrM3lYTXCCdDSVEuU0dYOkcwNy5JUV9CVl9TSEFSRS5JUV9MVE0uMS83LzIwMTIBAAAAefEkAAIAAAAIOC4yNjU2NzEBCAAAAAUAAAABMQEAAAAKMTU5OTA2OTk0MwMAAAADMTM4AgAAAAQ0MDIwBAAAAAEwBwAAAAgxLzcvMjAxMggAAAAKMTIvMzEvMjAxMQkAAAABMEAVKoJyhNcIM/w8vHKE1wgjQ0lRLlNHWDpXMDUuSVFfQ0xPU0VQUklDRS4yLzE0LzIwMTIBAAAA7mENAAIAAAAFMS4zMjUAqPnkmnSE1whGGgU3lYTXCCNDSVEuU0dYOkc5Mi5JUV9DTE9TRVBSSUNFLjgvMTAvMjAxNAEAAABXTnUAAwAAAAAAwww8g3SE1wiy</t>
  </si>
  <si>
    <t>bMs0lYTXCCJDSVEuU0dYOlU5Ni5JUV9DTE9TRVBSSUNFLjEvMy8yMDA5AQAAAJF4DQADAAAAAABEXwnEdITXCEbtnDmVhNcII0NJUS5TR1g6QzUyLklRX0NMT1NFUFJJQ0UuMS8xNy8yMDE3AQAAAKB4XwACAAAABDIuNDUA8tlpXHSE1wiiUccylYTXCChDSVEuU0dYOkozNy5JUV9CVl9TSEFSRS5JUV9MVE0uNy8xOC8yMDExAQAAAB47BgACAAAACTMwLjQ5NDM0NQEIAAAABQAAAAExAQAAAAoxNTYxODU5OTczAwAAAAMxNjACAAAABDQwMjAEAAAAATAHAAAACTcvMTgvMjAxMQgAAAAJNi8zMC8yMDExCQAAAAEwDTWEhXKE1wjellm8coTXCCRDSVEuU0dYOkFaWS5JUV9DTE9TRVBSSUNFLjEyLzIxLzIwMTgBAAAAafJdAQMAAAAAAFf06D10hNcIeYhNMJWE1wgoQ0lRLlNHWDpBNTAuSVFfQlZfU0hBUkUuSVFfTFRNLjcvMTMvMjAwOQEAAAAGnusQAwAAAAAAGApsoXKE1wgwPyO+coTXCChDSVEuU0dYOkgxNy5JUV9CVl9TSEFSRS5JUV9MVE0uNi8zMC8yMDA5AQAAANlEjAACAAAACDAuNjU3Nzk2AQgAAAAFAAAAATEBAAAACjEzOTExODc5MjkDAAAAAzEzOAIAAAAENDAyMAQAAAABMAcAAAAJNi8zMC8yMDA5CAAAAAk2LzMwLzIwMDkJAAAAATAYCmyhcoTXCH2hJb5yhNcII0NJUS5TR1g6RzkyLklRX0NMT1NFUFJJQ0UuNy8zMS8yMDA5AQAAAFdOdQACAAAABDEuMjQA+iEivnSE1wgscOk5lYTXCCNDSVEuU0dY</t>
  </si>
  <si>
    <t>OlM0MS5JUV9DTE9TRVBSSUNFLjIvMTkvMjAwOQEAAAC5aA0AAgAAAAEyAJpnjsJ0hNcIW2STOZWE1wgjQ0lRLlNHWDpPMzkuSVFfQ0xPU0VQUklDRS4zLzI1LzIwMTEBAAAAKYYSAAIAAAAEOS40MQDLe7OmdITXCLPTZjeVhNcII0NJUS5TR1g6RzEzLklRX0NMT1NFUFJJQ0UuNi8xMS8yMDA5AQAAAAtkDQACAAAABDAuNjgAJYOpvHSE1wgipSI6lYTXCCJDSVEuU0dYOlM0MS5JUV9DTE9TRVBSSUNFLjIvNS8yMDEwAQAAALloDQACAAAABDIuOTMAe7BntnSE1wglTMM5lYTXCCRDSVEuU0dYOlEwRi5JUV9DTE9TRVBSSUNFLjEwLzIxLzIwMTABAAAAw/6KAwMAAAAAAGPFZK90hNcI1LcUOJWE1wgjQ0lRLlNHWDpHMDcuSVFfQ0xPU0VQUklDRS4xMC8zLzIwMTABAAAAefEkAAMAAAAAAAfDbqx0hNcIr6l+N5WE1wgpQ0lRLlNHWDpMSjMuSVFfQlZfU0hBUkUuSVFfTFRNLjEyLzEyLzIwMDkBAAAAm1cNAAIAAAAIMi4xMzc3MzgBCAAAAAUAAAABMQEAAAAKMTQxMTExNDU5MwMAAAADMTM4AgAAAAQ0MDIwBAAAAAEwBwAAAAoxMi8xMi8yMDA5CAAAAAk5LzMwLzIwMDkJAAAAATDhNEmbcoTXCIFyrr1yhNcIJ0NJUS5TR1g6QlM2LklRX0JWX1NIQVJFLklRX0xUTS4xLzgvMjAwOQEAAABjXAMCAgAAAAgxLjE4MTI0OQEIAAAABQAAAAExAQAAAAoxMzYyOTIzODM1AwAAAAIzMgIAAAAENDAyMAQAAAABMAcAAAAIMS84</t>
  </si>
  <si>
    <t>LzIwMDkIAAAACjEyLzMxLzIwMDgJAAAAATBGUMOncoTXCNrpnL5yhNcIJENJUS5TR1g6WjI1LklRX0NMT1NFUFJJQ0UuMTIvMTEvMjAxMAEAAADDBqYBAwAAAAAAnAFLrHSE1wjhzAg4lYTXCCNDSVEuU0dYOlUwNC5JUV9DTE9TRVBSSUNFLjQvMjQvMjAxNQEAAAA9klQAAgAAAAQyLjc1ABDUNHl0hNcIaH7eNJWE1wgjQ0lRLlNHWDpPVjguSVFfQ0xPU0VQUklDRS4yLzI3LzIwMTUBAAAALrwnCAIAAAAEMC43NABVnAV2dITXCB6u2jOVhNcII0NJUS5TR1g6VUQyLklRX0NMT1NFUFJJQ0UuMTIvMy8yMDE0AQAAAM2FDRACAAAABDAuNjEA+oehenSE1wgGxSo1lYTXCCNDSVEuU0dYOloyNS5JUV9DTE9TRVBSSUNFLjEwLzcvMjAxNwEAAADDBqYBAwAAAAAADXk9VnSE1wiBxw8ylYTXCCNDSVEuU0dYOlMwNy5JUV9DTE9TRVBSSUNFLjUvMjIvMjAxOQEAAAC9ZA0AAgAAAAUxMC4yOAAN+tRIdITXCLgLADGVhNcII0NJUS5TR1g6VTA0LklRX0NMT1NFUFJJQ0UuMS8xMC8yMDE4AQAAAD2SVAACAAAABDIuNjYANfKZVHSE1wgGQucxlYTXCCNDSVEuU0dYOkYxNy5JUV9DTE9TRVBSSUNFLjUvMzEvMjAwOQEAAABubwAAAwAAAAAAMYSfv3SE1wgkW/U5lYTXCCJDSVEuU0dYOlM5MS5JUV9DTE9TRVBSSUNFLjkvOS8yMDA5AQAAAFLsdggDAAAAAABbbjq7dITXCMmGCzmVhNcII0NJUS5TR1g6VDM5LklRX0NMT1NFUFJJ</t>
  </si>
  <si>
    <t>Q0UuMy8yOS8yMDE3AQAAADFcDQACAAAAAzMuNgDEe3tbdITXCHJwXjKVhNcII0NJUS5TR1g6QTUwLklRX0NMT1NFUFJJQ0UuMTIvNS8yMDEyAQAAAAae6xADAAAAAAClqlCTdITXCLQsSzaVhNcII0NJUS5TR1g6RzkyLklRX0NMT1NFUFJJQ0UuMy8xMi8yMDE1AQAAAFdOdQACAAAABTAuNzc1AOdFNG10hNcI7tAANJWE1wgoQ0lRLlNHWDpUMzkuSVFfQlZfU0hBUkUuSVFfTFRNLjEvMTcvMjAwOQEAAAAxXA0AAgAAAAgxLjI3OTQ5NAEIAAAABQAAAAExAQAAAAoxMzA1MTY4OTQ5AwAAAAMxMzgCAAAABDQwMjAEAAAAATAHAAAACTEvMTcvMjAwOQgAAAAKMTEvMzAvMjAwOAkAAAABMAbi/6ZyhNcIQc6WvnKE1wgiQ0lRLlNHWDpEMDUuSVFfQ0xPU0VQUklDRS42LzYvMjAxNwEAAAA/Vg0AAgAAAAUyMC40OQDSmt1OdITXCAvlczKVhNcII0NJUS5TR1g6SDE1LklRX0NMT1NFUFJJQ0UuNi8yNi8yMDE1AQAAAJpoDQACAAAABDMuOTYAsqWKdHSE1wipN5I0lYTXCChDSVEuU0dYOkJTNi5JUV9CVl9TSEFSRS5JUV9MVE0uOC8xMC8yMDA5AQAAAGNcAwICAAAACDEuMzk2NTk3AQgAAAAFAAAAATEBAAAACjEzOTIwMTAwNTIDAAAAAjMyAgAAAAQ0MDIwBAAAAAEwBwAAAAk4LzEwLzIwMDkIAAAACTYvMzAvMjAwOQkAAAABMPaBGp9yhNcIoDDxvXKE1wgjQ0lRLlNHWDpCTjQuSVFfQ0xPU0VQUklDRS4zLzEwLzIwMTcB</t>
  </si>
  <si>
    <t>AAAAhVYNAAIAAAAENi44NgDNWctndITXCALvEjWVhNcII0NJUS5TR1g6VTA0LklRX0NMT1NFUFJJQ0UuOC8yOS8yMDE3AQAAAD2SVAACAAAABDIuNzEAYmoLVnSE1wjTKRIylYTXCChDSVEuU0dYOlM2My5JUV9CVl9TSEFSRS5JUV9MVE0uMTAvOS8yMDA5AQAAAEHwCwACAAAACDAuNDc5NDk1AQgAAAAFAAAAATEBAAAACjE0MTMxMDY2NDEDAAAAAzEzOAIAAAAENDAyMAQAAAABMAcAAAAJMTAvOS8yMDA5CAAAAAk5LzMwLzIwMDkJAAAAATC16hGecoTXCPoJ6r1yhNcIKUNJUS5TR1g6UzU4LklRX0JWX1NIQVJFLklRX0xUTS4xMS8yOS8yMDEwAQAAAAlSJQACAAAACDEuMzQ3ODcyAQgAAAAFAAAAATEBAAAACjE0ODEyNzA4MjcDAAAAAzEzOAIAAAAENDAyMAQAAAABMAcAAAAKMTEvMjkvMjAxMAgAAAAJOS8zMC8yMDEwCQAAAAEwh7UUkXKE1whlvw69coTXCCdDSVEuU0dYOlM2OC5JUV9CVl9TSEFSRS5JUV9MVE0uMS81LzIwMTIBAAAApVIlAAIAAAAIMC42ODQ1MjcBCAAAAAUAAAABMQEAAAAKMTU4NTEwMjc1NgMAAAADMTM4AgAAAAQ0MDIwBAAAAAEwBwAAAAgxLzUvMjAxMggAAAAKMTIvMzEvMjAxMQkAAAABML1aQnpyhNcIlS/Iu3KE1wgjQ0lRLlNHWDpCVkEuSVFfQ0xPU0VQUklDRS42LzI2LzIwMTMBAAAAvnF7AAMAAAAAAF5rX5B0hNcI/dqtNZWE1wgjQ0lRLlNHWDpCVkEuSVFfQ0xPU0VQUklDRS4y</t>
  </si>
  <si>
    <t>LzI4LzIwMDkBAAAAvnF7AAMAAAAAAJpnjsJ0hNcIR0YBOpWE1wgjQ0lRLlNHWDpUMTguSVFfQ0xPU0VQUklDRS42LzMwLzIwMTgFAAAAAAAAAAgAAAAUKEludmFsaWQgSWRlbnRpZmllcikyZjRTdITXCAgc4DGVhNcII0NJUS5TR1g6TzM5LklRX0NMT1NFUFJJQ0UuMi8xNS8yMDE5AQAAACmGEgACAAAABTExLjUyAFN/yDx0hNcIUApSMJWE1wgkQ0lRLlNHWDpBWlkuSVFfQ0xPU0VQUklDRS4xMi8xMS8yMDExAQAAAGnyXQEDAAAAAADyqKWjdITXCAAuLDqVhNcIIkNJUS5TR1g6VTA2LklRX0NMT1NFUFJJQ0UuNC8xLzIwMTQBAAAAiYFUAAIAAAAEMy4yMgDRLWyAdITXCDG+STWVhNcIIkNJUS5TR1g6RDA1LklRX0NMT1NFUFJJQ0UuNC84LzIwMTMBAAAAP1YNAAIAAAAFMTUuNjUAAFR1jXSE1wjazSk2lYTXCCNDSVEuU0dYOlM1OC5JUV9DTE9TRVBSSUNFLjcvMTEvMjAxMQEAAAAJUiUAAgAAAAQyLjYzAEPEUKJ0hNcILXnUN5WE1wgjQ0lRLlNHWDpaMjUuSVFfQ0xPU0VQUklDRS45LzI5LzIwMTUBAAAAwwamAQIAAAAEMS4wMgD5RipwdITXCD1zjTSVhNcIJENJUS5TR1g6QTdSVS5JUV9DTE9TRVBSSUNFLjEvMjIvMjAxMQEAAABkv9kBAwAAAAAAnAFLrHSE1wia/aE4lYTXCCNDSVEuU0dYOkozNy5JUV9DTE9TRVBSSUNFLjMvMjYvMjAxNwEAAAAeOwYAAwAAAAAArqj3Y3SE1whXyj40lYTXCChDSVEuU0dY</t>
  </si>
  <si>
    <t>OlUwNi5JUV9CVl9TSEFSRS5JUV9MVE0uOC8xNS8yMDA5AQAAAImBVAACAAAACDIuMTc4NzQ5AQgAAAAFAAAAATEBAAAACjEzOTQ5MDk1NzkDAAAAAzEzOAIAAAAENDAyMAQAAAABMAcAAAAJOC8xNS8yMDA5CAAAAAk2LzMwLzIwMDkJAAAAATDyN/ifcoTXCN8GCb5yhNcIIkNJUS5TR1g6QlNMLklRX0NMT1NFUFJJQ0UuNi8yLzIwMTEBAAAAJHgNAAIAAAAIMC43NzMzMzIAMqMgpXSE1wgHAt43lYTXCCRDSVEuU0dYOkgxNy5JUV9DTE9TRVBSSUNFLjEwLzI0LzIwMDkBAAAA2USMAAMAAAAAADHiOrh0hNcI3nT4OJWE1wgkQ0lRLlNHWDpUMzkuSVFfQ0xPU0VQUklDRS4xMC8yMS8yMDE5AQAAADFcDQACAAAABDIuMjUA+DmHQnSE1wgLZLEwlYTXCChDSVEuU0dYOlU5Ni5JUV9CVl9TSEFSRS5JUV9MVE0uMTEvMS8yMDExAQAAAJF4DQACAAAACDIuMTQ3NjU1AQgAAAAFAAAAATEBAAAACjE1NzU1Nzc1NTgDAAAAAzEzOAIAAAAENDAyMAQAAAABMAcAAAAJMTEvMS8yMDExCAAAAAk5LzMwLzIwMTEJAAAAATCO+A2EcoTXCMarTbxyhNcII0NJUS5TR1g6QzZMLklRX0NMT1NFUFJJQ0UuMi8xNi8yMDA5AQAAAHclCgACAAAABTEwLjQ0AJpnjsJ0hNcIR0YBOpWE1wgiQ0lRLlNHWDpVMDYuSVFfQ0xPU0VQUklDRS4xLzIvMjAxNAEAAACJgVQAAgAAAAQyLjk3ANIUCYl0hNcI/+esNpWE1wgjQ0lRLlNHWDpGMTcuSVFf</t>
  </si>
  <si>
    <t>Q0xPU0VQUklDRS4xLzI5LzIwMDkBAAAAbm8AAAMAAAAAACUiDsR0hNcIqAoGOpWE1wgjQ0lRLlNHWDpTMDguSVFfQ0xPU0VQUklDRS45LzIyLzIwMTkBAAAAkmdLAAMAAAAAAD1mWj90hNcIYciUMJWE1wgjQ0lRLlNHWDpTMDguSVFfQ0xPU0VQUklDRS4xMS80LzIwMDkBAAAAkmdLAAIAAAAFMC45NTUADAw4u3SE1wjo1no6lYTXCCNDSVEuU0dYOlUxMC5JUV9DTE9TRVBSSUNFLjEvMTgvMjAxOAEAAAAZT3sAAgAAAAQxLjM3AJd6PVF0hNcITiWDMZWE1wgkQ0lRLlNHWDpIMDIuSVFfQ0xPU0VQUklDRS4xMi8yNS8yMDEwAQAAAGxXDQADAAAAAAAAbIGmdITXCKYo5TeVhNcII0NJUS5TR1g6Rjk5LklRX0NMT1NFUFJJQ0UuOS8xNy8yMDA5AQAAADpXDQACAAAAATQAW246u3SE1whD5985lYTXCCRDSVEuU0dYOlU5Ni5JUV9DTE9TRVBSSUNFLjEyLzMxLzIwMTABAAAAkXgNAAIAAAAENS4xNADJO+CtdITXCJ9VEjiVhNcIKENJUS5TR1g6QUROLklRX0JWX1NIQVJFLklRX0xUTS4xMS82LzIwMDkBAAAAPGYGBwMAAAAAAJ938ZdyhNcIOHpwvXKE1wgjQ0lRLlNHWDpTNTEuSVFfQ0xPU0VQUklDRS44LzEyLzIwMTQBAAAA0FkNAAIAAAABNAAbmDuGdITXCDlXrjeVhNcIIkNJUS5TR1g6RjE3LklRX0NMT1NFUFJJQ0UuOS8xLzIwMTEBAAAAbm8AAAIAAAAEMi4wNACA4r+jdITXCHOGWDeVhNcIKENJUS5TR1g6UzU5</t>
  </si>
  <si>
    <t>LklRX0JWX1NIQVJFLklRX0xUTS4yLzI3LzIwMTABAAAAeCUKAAIAAAAIMS4wOTk5MjYBCAAAAAUAAAABMQEAAAAKMTQyMDM4OTk3MQMAAAADMTM4AgAAAAQ0MDIwBAAAAAEwBwAAAAkyLzI3LzIwMTAIAAAACjEyLzMxLzIwMDkJAAAAATAf/LOZcoTXCMtgm71yhNcII0NJUS5TR1g6VDM5LklRX0NMT1NFUFJJQ0UuMTAvMy8yMDE2AQAAADFcDQACAAAABDMuODMAzY68ZXSE1wgJOKMzlYTXCCNDSVEuU0dYOlUwNC5JUV9DTE9TRVBSSUNFLjExLzYvMjAxNAEAAAA9klQAAgAAAAQyLjg3AMtKLYZ0hNcIXG8INpWE1wgjQ0lRLlNHWDpBWlkuSVFfQ0xPU0VQUklDRS40LzE5LzIwMTABAAAAafJdAQIAAAADNDA3AJcC8LN0hNcI+eGYN5WE1wgjQ0lRLlNHWDpDMDcuSVFfQ0xPU0VQUklDRS44LzMwLzIwMTQBAAAAZFYNAAMAAAAAAE4+BH90hNcI4xj7NJWE1wgkQ0lRLlNHWDpIMTMuSVFfQ0xPU0VQUklDRS4xMi8yMi8yMDA5AQAAANwpWgACAAAABDEuNjcA/wu9uXSE1wgCmtE5lYTXCCRDSVEuU0dYOlMwOC5JUV9DTE9TRVBSSUNFLjEwLzIxLzIwMTUBAAAAkmdLAAIAAAAEMS44NQCKnYB3dITXCOcaLjSVhNcII0NJUS5TR1g6RjM0LklRX0NMT1NFUFJJQ0UuOS8yMC8yMDEzAQAAAMtuUwACAAAABDMuMTgAdTsQiXSE1wixq7E2lYTXCCNDSVEuU0dYOkVCNS5JUV9DTE9TRVBSSUNFLjkvMjIvMjAxMgEAAAA9rVgC</t>
  </si>
  <si>
    <t>AwAAAAAA+aWElnSE1wglo7w3lYTXCCNDSVEuU0dYOkI2MS5JUV9DTE9TRVBSSUNFLjgvMzEvMjAxNQEAAADmYEQAAgAAAAQ0Ljc0AIl4l3N0hNcIaWsdNJWE1wgjQ0lRLlNHWDpDNTIuSVFfQ0xPU0VQUklDRS44LzMxLzIwMTYBAAAAoHhfAAIAAAAEMi44MwDNjrxldITXCMCOQzSVhNcIIkNJUS5TR1g6QlM2LklRX0NMT1NFUFJJQ0UuOS8yLzIwMTcBAAAAY1wDAgMAAAAAAA36Zlp0hNcI+VSoMpWE1wgkQ0lRLlNHWDpTNTEuSVFfQ0xPU0VQUklDRS4xMi8yNi8yMDE3AQAAANBZDQACAAAABDEuODcAhLA3TXSE1wjSdXIxlYTXCClDSVEuU0dYOkYzNC5JUV9CVl9TSEFSRS5JUV9MVE0uMTIvMTAvMjAxMgEAAADLblMAAgAAAAgyLjE1NDk1NQEIAAAABQAAAAExAQAAAAoxNjQzOTAxMzk5AwAAAAMxNjACAAAABDQwMjAEAAAAATAHAAAACjEyLzEwLzIwMTIIAAAACTkvMzAvMjAxMgkAAAABMDW4835yhNcI+BISvHKE1wgqQ0lRLlNHWDpBN1JVLklRX0JWX1NIQVJFLklRX0xUTS4xMS8xOS8yMDA5AQAAAGS/2QECAAAACDAuNDMxNTYzAQgAAAAFAAAAATEBAAAACjE0MDk5MTg0NTcDAAAAAzEzOAIAAAAENDAyMAQAAAABMAcAAAAKMTEvMTkvMjAwOQgAAAAJOS8zMC8yMDA5CQAAAAEwteoRnnKE1wjy4+K9coTXCCNDSVEuU0dYOlM1OS5JUV9DTE9TRVBSSUNFLjUvMjQvMjAxNgEAAAB4JQoAAgAAAAQzLjc1AIkO</t>
  </si>
  <si>
    <t>Q2p0hNcIerVKNJWE1wgnQ0lRLlNHWDpGMzQuSVFfQlZfU0hBUkUuSVFfTFRNLjUvMi8yMDExAQAAAMtuUwACAAAACDEuOTMyODQ1AQgAAAAFAAAAATEBAAAACjE1NDYwMTU5NDgDAAAAAzE2MAIAAAAENDAyMAQAAAABMAcAAAAINS8yLzIwMTEIAAAACTMvMzEvMjAxMQkAAAABMAtAW41yhNcIIYrVvHKE1wgiQ0lRLlNHWDpVMDQuSVFfQ0xPU0VQUklDRS44LzQvMjAxMgEAAAA9klQAAwAAAAAAIIB9lnSE1whoJzc3lYTXCCJDSVEuU0dYOkgxNS5JUV9DTE9TRVBSSUNFLjUvMS8yMDEzAQAAAJpoDQADAAAAAACiLumOdITXCJ4fxzaVhNcIKENJUS5TR1g6Qk40LklRX0JWX1NIQVJFLklRX0xUTS42LzIyLzIwMTABAAAAhVYNAAIAAAAHMy42MjE5NgEIAAAABQAAAAExAQAAAAoxNTk1Mjg4MDQzAwAAAAMxMzgCAAAABDQwMjAEAAAAATAHAAAACTYvMjIvMjAxMAgAAAAJMy8zMS8yMDEwCQAAAAEwqKLYjnKE1whgYO28coTXCCNDSVEuU0dYOlcwNS5JUV9DTE9TRVBSSUNFLjEwLzgvMjAxOAEAAADuYQ0AAgAAAAQxLjk0AMUedkp0hNcIEWRfMZWE1wgjQ0lRLlNHWDpBWlkuSVFfQ0xPU0VQUklDRS4xMi8yLzIwMTQBAAAAafJdAQMAAAAAAGf2ZHZ0hNcI0w/dM5WE1wgiQ0lRLlNHWDpMSjMuSVFfQ0xPU0VQUklDRS41LzkvMjAxMAEAAACbVw0AAwAAAAAALGXIrXSE1wgcboM3lYTXCCNDSVEuU0dYOk9WOC5JUV9D</t>
  </si>
  <si>
    <t>TE9TRVBSSUNFLjMvMjcvMjAxNAEAAAAuvCcIAgAAAAMwLjYAfB5Pg3SE1wiBT585lYTXCChDSVEuU0dYOkFETi5JUV9CVl9TSEFSRS5JUV9MVE0uMTIvOS8yMDEyAQAAADxmBgcCAAAACDEuMDc4ODQ3AQgAAAAFAAAAATEBAAAACjE2ODc5NDA0MzEDAAAAAzEzOAIAAAAENDAyMAQAAAABMAcAAAAJMTIvOS8yMDEyCAAAAAoxMi8zMS8yMDExCQAAAAEwNbjzfnKE1wj4EhK8coTXCChDSVEuU0dYOkgxNy5JUV9CVl9TSEFSRS5JUV9MVE0uOC8yOC8yMDEwAQAAANlEjAACAAAABzAuNjI3MjQBCAAAAAUAAAABMQEAAAAKMTQ2NDc3NjkxNAMAAAADMTM4AgAAAAQ0MDIwBAAAAAEwBwAAAAk4LzI4LzIwMTAIAAAACTYvMzAvMjAxMAkAAAABMJFlqo9yhNcI1Q/+vHKE1wgoQ0lRLlNHWDpBNTAuSVFfQlZfU0hBUkUuSVFfTFRNLjUvMjQvMjAxMQEAAAAGnusQAwAAAAAA50jzhnKE1wiuVn28coTXCCNDSVEuU0dYOkNDMy5JUV9DTE9TRVBSSUNFLjYvMTEvMjAxOQEAAACEjCIAAgAAAAQxLjQ3AA361Eh0hNcIuAsAMZWE1wgjQ0lRLlNHWDpWMDMuSVFfQ0xPU0VQUklDRS4yLzEzLzIwMTkBAAAAbI0AAAIAAAAFMTYuNDkAKIYaQXSE1wgXK5cwlYTXCCNDSVEuU0dYOlMwNy5JUV9DTE9TRVBSSUNFLjQvMjIvMjAxNQEAAAC9ZA0AAgAAAAUxMS42OAAQ1DR5dITXCGueIzWVhNcII0NJUS5TR1g6VDM5LklRX0NMT1NFUFJJ</t>
  </si>
  <si>
    <t>Q0UuMi8yOS8yMDE2AQAAADFcDQACAAAABDMuNzIAzCkhY3SE1wgwbC4zlYTXCCJDSVEuU0dYOkM1Mi5JUV9DTE9TRVBSSUNFLjQvNS8yMDE5AQAAAKB4XwACAAAABDIuNTQApEmRRHSE1whwMgcxlYTXCChDSVEuU0dYOkJONC5JUV9CVl9TSEFSRS5JUV9MVE0uOC8xMS8yMDA5AQAAAIVWDQACAAAACDMuMTM3OTI5AQgAAAAFAAAAATEBAAAACjEzODg1MzQxMjkDAAAAAzEzOAIAAAAENDAyMAQAAAABMAcAAAAJOC8xMS8yMDA5CAAAAAk2LzMwLzIwMDkJAAAAATDyN/ifcoTXCN8GCb5yhNcII0NJUS5TR1g6VjAzLklRX0NMT1NFUFJJQ0UuNi8xMy8yMDE2AQAAAGyNAAACAAAABDguMzEAjc6DYnSE1whdpykzlYTXCCNDSVEuU0dYOjVDUC5JUV9DTE9TRVBSSUNFLjIvMjEvMjAxOAEAAAAfTXsAAgAAAAUwLjU3NQCZuX9UdITXCNvf5DGVhNcII0NJUS5TR1g6VTExLklRX0NMT1NFUFJJQ0UuNi8yNC8yMDE3AQAAAMNQBgADAAAAAADenL5OdITXCLb02DGVhNcIKENJUS5TR1g6VFE1LklRX0JWX1NIQVJFLklRX0xUTS4zLzI2LzIwMTEBAAAAYWBEAAIAAAAHNC44MTc5OQEIAAAABQAAAAExAQAAAAoxNjQ5MjY5NDE1AwAAAAMxMzgCAAAABDQwMjAEAAAAATAHAAAACTMvMjYvMjAxMQgAAAAJOS8zMC8yMDEwCQAAAAEw8ACxg3KE1whH50i8coTXCCdDSVEuU0dYOlM1OS5JUV9CVl9TSEFSRS5JUV9MVE0uMi82LzIw</t>
  </si>
  <si>
    <t>MDkBAAAAeCUKAAIAAAAIMS4wNDkyNTcBCAAAAAUAAAABMQEAAAAKMTMxMzM1MzExNQMAAAADMTM4AgAAAAQ0MDIwBAAAAAEwBwAAAAgyLzYvMjAwOQgAAAAKMTIvMzEvMjAwOAkAAAABMK5BxKZyhNcICgqOvnKE1wgjQ0lRLlNHWDpVMTQuSVFfQ0xPU0VQUklDRS4zLzI0LzIwMTABAAAASFgNAAIAAAAEMy45NQA53GO1dITXCNAWNjiVhNcII0NJUS5TR1g6NUNQLklRX0NMT1NFUFJJQ0UuMTEvMy8yMDE2AQAAAB9NewACAAAABDAuNjIAzVUSYXSE1wgEXeszlYTXCCRDSVEuU0dYOkMwOS5JUV9DTE9TRVBSSUNFLjEwLzE4LzIwMTMBAAAA80MGAAIAAAAFMTAuNDcAQiiVfXSE1whhNLE0lYTXCChDSVEuU0dYOkYxNy5JUV9CVl9TSEFSRS5JUV9MVE0uNC8xMi8yMDExAQAAAG5vAAACAAAACDIuMTMyMTg5AQgAAAAFAAAAATEBAAAACjE1NDM4MDA3NDADAAAAAzEzOAIAAAAENDAyMAQAAAABMAcAAAAJNC8xMi8yMDExCAAAAAkzLzMxLzIwMTEJAAAAATB1/1WLcoTXCGZQu7xyhNcII0NJUS5TR1g6NVVYLklRX0NMT1NFUFJJQ0UuNC8xNy8yMDE3AQAAAAtq2gYCAAAACDAuNDM5MzkyAMR7e1t0hNcIA/aGMpWE1wgnQ0lRLlNHWDpPMzkuSVFfQlZfU0hBUkUuSVFfTFRNLjYvMi8yMDEyAQAAACmGEgACAAAACDYuODczMDM1AQgAAAAFAAAAATEBAAAACjE2MTUwNjExNDYDAAAAAzEzOAIAAAAENDAyMAQAAAABMAcA</t>
  </si>
  <si>
    <t>AAAINi8yLzIwMTIIAAAACTMvMzEvMjAxMgkAAAABMDu8WX1yhNcITLXwu3KE1wgjQ0lRLlNHWDpNMDQuSVFfQ0xPU0VQUklDRS44LzIwLzIwMTUBAAAA6j4GAAIAAAAEMS41OQCypYp0dITXCLjYcDSVhNcII0NJUS5TR1g6UzQxLklRX0NMT1NFUFJJQ0UuNi8xMS8yMDEyAQAAALloDQACAAAABDIuMjQAMqtbmXSE1wh7w9g1lYTXCCdDSVEuU0dYOkJTTC5JUV9CVl9TSEFSRS5JUV9MVE0uMi8yLzIwMDkBAAAAJHgNAAIAAAAIMC4xNDI4ODQBCAAAAAUAAAABMQEAAAAKMTM1MjcxMTE3MAMAAAADMTM4AgAAAAQ0MDIwBAAAAAEwBwAAAAgyLzIvMjAwOQgAAAAKMTIvMzEvMjAwOAkAAAABMMUSTaZyhNcIV75+vnKE1wgoQ0lRLlNHWDpMSjMuSVFfQlZfU0hBUkUuSVFfTFRNLjgvMTAvMjAxMAEAAACbVw0AAgAAAAgyLjI3NTkwNwEIAAAABQAAAAExAQAAAAoxNDY1NjMxMzQ3AwAAAAMxMzgCAAAABDQwMjAEAAAAATAHAAAACTgvMTAvMjAxMAgAAAAJNi8zMC8yMDEwCQAAAAEwkWWqj3KE1wjVD/68coTXCClDSVEuU0dYOlM2OC5JUV9CVl9TSEFSRS5JUV9MVE0uMTAvMjkvMjAxMAEAAAClUiUAAgAAAAgwLjgwMTEwMgEIAAAABQAAAAExAQAAAAoxNDkzMTAzODkxAwAAAAMxMzgCAAAABDQwMjAEAAAAATAHAAAACjEwLzI5LzIwMTAIAAAACTkvMzAvMjAxMAkAAAABMNWKNo5yhNcIc5rovHKE1wgkQ0lRLlNHWDpV</t>
  </si>
  <si>
    <t>MTQuSVFfQ0xPU0VQUklDRS4xMC8yMi8yMDE2AQAAAEhYDQADAAAAAAD5NutcdITXCDyitjKVhNcII0NJUS5TR1g6SDc4LklRX0NMT1NFUFJJQ0UuMi8xOC8yMDE5AQAAAPxCBgACAAAABDcuMDUAKIYaQXSE1wh2nqwwlYTXCChDSVEuU0dYOlMwOC5JUV9CVl9TSEFSRS5JUV9MVE0uNy8yNS8yMDA5AQAAAJJnSwACAAAACDAuMTI0MDg3AQgAAAAFAAAAATEBAAAACjEzODk1MDE1MTkDAAAAAzEzOAIAAAAENDAyMAQAAAABMAcAAAAJNy8yNS8yMDA5CAAAAAk2LzMwLzIwMDkJAAAAATCw0VGhcoTXCAy3Gb5yhNcIIkNJUS5TR1g6VTE0LklRX0NMT1NFUFJJQ0UuNy8yLzIwMTMBAAAASFgNAAIAAAAENi42OQC1s4GKdITXCOkNtDaVhNcII0NJUS5TR1g6SDEzLklRX0NMT1NFUFJJQ0UuNC8xNy8yMDE2AQAAANwpWgADAAAAAACJEV9edITXCMK9bDKVhNcIIkNJUS5TR1g6UzUxLklRX0NMT1NFUFJJQ0UuMS8yLzIwMTgBAAAA0FkNAAIAAAAEMS44NwA18plUdITXCEcuoTKVhNcIIkNJUS5TR1g6UzY4LklRX0NMT1NFUFJJQ0UuOS8yLzIwMTgBAAAApVIlAAMAAAAAAPg5h0J0hNcIYciUMJWE1wgoQ0lRLlNHWDpTNjEuSVFfQlZfU0hBUkUuSVFfTFRNLjQvMjkvMjAxMgEAAACGWw0AAgAAAAgxLjA4OTk0OQEIAAAABQAAAAExAQAAAAoxNjE4NDkzNjY4AwAAAAMxMzgCAAAABDQwMjAEAAAAATAHAAAACTQvMjkvMjAx</t>
  </si>
  <si>
    <t>MggAAAAJMy8zMS8yMDEyCQAAAAEwjUi1gXKE1wjxri68coTXCCNDSVEuU0dYOkYxNy5JUV9DTE9TRVBSSUNFLjQvMTEvMjAxNAEAAABubwAAAgAAAAQyLjE5AHm5I3x0hNcIDaynNJWE1wgoQ0lRLlNHWDpIMDIuSVFfQlZfU0hBUkUuSVFfTFRNLjgvMjAvMjAxMgEAAABsVw0AAgAAAAg5LjQ0MTQ5MwEIAAAABQAAAAExAQAAAAoxNjMyMTA1NjI2AwAAAAMxMzgCAAAABDQwMjAEAAAAATAHAAAACTgvMjAvMjAxMggAAAAJNi8zMC8yMDEyCQAAAAEw2PTtdXKE1wiRXJG7coTXCCJDSVEuU0dYOlQzOS5JUV9DTE9TRVBSSUNFLjMvNy8yMDE1AQAAADFcDQADAAAAAABmLAR1dITXCGD/dzSVhNcIJENJUS5TR1g6QTUwLklRX0NMT1NFUFJJQ0UuMTAvMjQvMjAxNQEAAAAGnusQAwAAAAAAdgSCc3SE1wjzdm40lYTXCCNDSVEuU0dYOkQwNS5JUV9DTE9TRVBSSUNFLjQvMjUvMjAxMQEAAAA/Vg0AAgAAAAUxNC45NgAAbIGmdITXCH7G4jeVhNcIJ0NJUS5TR1g6WTkyLklRX0JWX1NIQVJFLklRX0xUTS4xLzQvMjAxMgEAAADMLKEBAgAAAAgyLjM3OTU0MgEIAAAABQAAAAExAQAAAAoxNjAwMTEyNDEyAwAAAAMxNDkCAAAABDQwMjAEAAAAATAHAAAACDEvNC8yMDEyCAAAAAoxMi8zMS8yMDExCQAAAAEwqpLigXKE1wgz/Dy8coTXCCNDSVEuU0dYOkE3UlUuSVFfQ0xPU0VQUklDRS42LzcvMjAxNAEAAABkv9kBAwAAAAAA</t>
  </si>
  <si>
    <t>6/1Hg3SE1wjdg/w1lYTXCCRDSVEuU0dYOkE3UlUuSVFfQ0xPU0VQUklDRS42LzE0LzIwMTYBAAAAZL/ZAQIAAAADMC41AB2V2V10hNcIj2a7MpWE1wgkQ0lRLlNHWDpORDhVLklRX0NMT1NFUFJJQ0UuMS8yMy8yMDE1AQAAAECKkgECAAAAAzEuNQCag0V5dITXCMaY8DWVhNcII0NJUS5TR1g6TTA0LklRX0NMT1NFUFJJQ0UuMi8xMS8yMDE3AQAAAOo+BgADAAAAAAB39h9cdITXCKvSYDKVhNcII0NJUS5TR1g6VTA2LklRX0NMT1NFUFJJQ0UuMTEvNS8yMDEyAQAAAImBVAACAAAABDIuNzcAKajVkXSE1wh+z9c2lYTXCCRDSVEuU0dYOkgwMi5JUV9DTE9TRVBSSUNFLjEwLzI4LzIwMTUBAAAAbFcNAAIAAAADOC4zAHYEgnN0hNcI83ZuNJWE1wgpQ0lRLlNHWDpCVkEuSVFfQlZfU0hBUkUuSVFfTFRNLjEyLzI4LzIwMTEBAAAAvnF7AAIAAAAIMC40Njg3NjQBCAAAAAUAAAABMQEAAAAKMTU4NTMxNDIyMwMAAAADMTExAgAAAAQ0MDIwBAAAAAEwBwAAAAoxMi8yOC8yMDExCAAAAAoxMS8zMC8yMDExCQAAAAEwvVpCenKE1wiVL8i7coTXCCRDSVEuU0dYOk5EOFUuSVFfQ0xPU0VQUklDRS41LzIzLzIwMTQBAAAAQIqSAQIAAAAFMS4zNDUAUSWhh3SE1whuKEk4lYTXCCRDSVEuU0dYOlU5Ni5JUV9DTE9TRVBSSUNFLjEyLzE2LzIwMTABAAAAkXgNAAIAAAAENC45NQAyoyCldITXCEjFhziVhNcIJ0NJUS5TR1g6VUQy</t>
  </si>
  <si>
    <t>LklRX0JWX1NIQVJFLklRX0xUTS44LzMvMjAxMgEAAADNhQ0QAgAAAAgwLjc4Nzg5NwEIAAAABQAAAAExAQAAAAoxNjkxMjI1MzgwAwAAAAMxNjACAAAABDQwMjAEAAAAATAHAAAACDgvMy8yMDEyCAAAAAoxMi8zMS8yMDExCQAAAAEw14GRd3KE1wg39627coTXCChDSVEuU0dYOkM1Mi5JUV9CVl9TSEFSRS5JUV9MVE0uMTAvNy8yMDEwAQAAAKB4XwACAAAACDAuODMzODQ2AQgAAAAFAAAAATEBAAAACjE0ODIwNTA3ODkDAAAAAzEzOAIAAAAENDAyMAQAAAABMAcAAAAJMTAvNy8yMDEwCAAAAAk5LzMwLzIwMTAJAAAAATAvfvCTcoTXCKmAMr1yhNcII0NJUS5TR1g6QzA3LklRX0NMT1NFUFJJQ0UuMS8zMS8yMDExAQAAAGRWDQACAAAAAjM0AKsdxaB0hNcI+tZHN5WE1wgiQ0lRLlNHWDpTMDguSVFfQ0xPU0VQUklDRS45LzkvMjAxOQEAAACSZ0sAAgAAAAUwLjkyNQCDZ+BGdITXCBrl+DCVhNcIKENJUS5TR1g6VTA2LklRX0JWX1NIQVJFLklRX0xUTS42LzI3LzIwMTEBAAAAiYFUAAIAAAAIMi43NTcyMTYBCAAAAAUAAAABMQEAAAAKMTU2MjUwOTIzMQMAAAADMTM4AgAAAAQ0MDIwBAAAAAEwBwAAAAk2LzI3LzIwMTEIAAAACTMvMzEvMjAxMQkAAAABMGQNcnpyhNcIrxrUu3KE1wgkQ0lRLlNHWDpCU0wuSVFfQ0xPU0VQUklDRS4xMC8xMi8yMDE3AQAAACR4DQACAAAABDEuMTUAy1xnTXSE1wgPGP8xlYTXCChD</t>
  </si>
  <si>
    <t>SVEuU0dYOlM1OS5JUV9CVl9TSEFSRS5JUV9MVE0uNS8yMS8yMDEyAQAAAHglCgACAAAACDEuMTQyNzUyAQgAAAAFAAAAATEBAAAACjE2MjQxNjM4OTYDAAAAAzEzOAIAAAAENDAyMAQAAAABMAcAAAAJNS8yMS8yMDEyCAAAAAkzLzMxLzIwMTIJAAAAATCXRtN4coTXCAeAt7tyhNcIIkNJUS5TR1g6Q0VFLklRX0NMT1NFUFJJQ0UuNi85LzIwMTUBAAAAIsOeAAIAAAAGMC44Nzc1AJdJSnl0hNcIwKM3NJWE1wgoQ0lRLlNHWDpGOTkuSVFfQlZfU0hBUkUuSVFfTFRNLjEvMjUvMjAxMQEAAAA6Vw0AAgAAAAc0LjU1MTY3AQgAAAAFAAAAATEBAAAACjE0OTczNjg4MDcDAAAAAzEzOAIAAAAENDAyMAQAAAABMAcAAAAJMS8yNS8yMDExCAAAAAoxMi8zMS8yMDEwCQAAAAEwJxT4i3KE1wio2sS8coTXCCNDSVEuU0dYOlQxOC5JUV9DTE9TRVBSSUNFLjkvMTYvMjAxMgUAAAAAAAAACAAAABQoSW52YWxpZCBJZGVudGlmaWVyKc9OgpZ0hNcIxxdXNpWE1wgjQ0lRLlNHWDpCNjEuSVFfQ0xPU0VQUklDRS45LzEzLzIwMTkBAAAA5mBEAAIAAAAENS4xMQDvr105dITXCOxNHTCVhNcII0NJUS5TR1g6QzZMLklRX0NMT1NFUFJJQ0UuMy8yNC8yMDEyAQAAAHclCgADAAAAAAAAEVScdITXCJPdCTeVhNcIIkNJUS5TR1g6RzEzLklRX0NMT1NFUFJJQ0UuMy83LzIwMTUBAAAAC2QNAAMAAAAAAAqFoHF0hNcIzhUaNZWE1wgjQ0lR</t>
  </si>
  <si>
    <t>LlNHWDpVMTAuSVFfQ0xPU0VQUklDRS4xLzIxLzIwMTIBAAAAGU97AAMAAAAAABYQ2Zp0hNcIvDI7OZWE1wgoQ0lRLlNHWDpWMDMuSVFfQlZfU0hBUkUuSVFfTFRNLjYvMjcvMjAwOQEAAABsjQAAAgAAAAg3LjIwNTU4MwEIAAAABQAAAAExAQAAAAoxMzY3NjYyMjYwAwAAAAMxMzgCAAAABDQwMjAEAAAAATAHAAAACTYvMjcvMjAwOQgAAAAJMy8zMS8yMDA5CQAAAAEwDNCjoHKE1wg+yw2+coTXCChDSVEuU0dYOlM1OC5JUV9CVl9TSEFSRS5JUV9MVE0uMTEvMS8yMDEyAQAAAAlSJQACAAAACDEuMjIwNjA2AQgAAAAFAAAAATEBAAAACjE2NDM2MzAwNDEDAAAAAzEzOAIAAAAENDAyMAQAAAABMAcAAAAJMTEvMS8yMDEyCAAAAAk5LzMwLzIwMTIJAAAAATA1uPN+coTXCMPYFrxyhNcIKENJUS5TR1g6VjAzLklRX0JWX1NIQVJFLklRX0xUTS45LzIxLzIwMTIBAAAAbI0AAAIAAAAHNi40MzQ3MwEIAAAABQAAAAExAQAAAAoxNjMxMjcyNzc0AwAAAAMxMzgCAAAABDQwMjAEAAAAATAHAAAACTkvMjEvMjAxMggAAAAJNi8zMC8yMDEyCQAAAAEwwN2Td3KE1wiE0Ka7coTXCCRDSVEuU0dYOk9WOC5JUV9DTE9TRVBSSUNFLjEwLzEwLzIwMTgBAAAALrwnCAIAAAAEMS4wOQCn9f1FdITXCLIg9DCVhNcIJ0NJUS5TR1g6Wjc0LklRX0JWX1NIQVJFLklRX0xUTS4xLzkvMjAxMQEAAAAAtwEAAgAAAAcxLjQ2OTU5AQgAAAAF</t>
  </si>
  <si>
    <t>AAAAATEBAAAACjE1MDk2OTE2ODQDAAAAAzEzOAIAAAAENDAyMAQAAAABMAcAAAAIMS85LzIwMTEIAAAACjEyLzMxLzIwMTAJAAAAATBRJZCKcoTXCKI+qLxyhNcIIkNJUS5TR1g6RzEzLklRX0NMT1NFUFJJQ0UuMS85LzIwMTEBAAAAC2QNAAMAAAAAAJtnvrB0hNcI3AhTOZWE1wgjQ0lRLlNHWDpMSjMuSVFfQ0xPU0VQUklDRS41LzE2LzIwMTIBAAAAm1cNAAIAAAAEMi4wMwBhz2yWdITXCJa1VDaVhNcII0NJUS5TR1g6SDEzLklRX0NMT1NFUFJJQ0UuNC8xNC8yMDEzAQAAANwpWgADAAAAAAD68u2OdITXCAdXMzaVhNcII0NJUS5TR1g6RDAxLklRX0NMT1NFUFJJQ0UuMi8yNi8yMDE1AQAAAO9bDQACAAAABDguNzIAVZwFdnSE1wgb2h41lYTXCCNDSVEuU0dYOlYwMy5JUV9DTE9TRVBSSUNFLjMvMzEvMjAxNQEAAABsjQAAAgAAAAQ4LjU1AAjmonF0hNcIhYtiNJWE1wgjQ0lRLlNHWDpHOTIuSVFfQ0xPU0VQUklDRS4xMS8xLzIwMTcBAAAAV051AAIAAAAFMS43NzUAcY2hUXSE1wiqCc0xlYTXCCNDSVEuU0dYOlcwNS5JUV9DTE9TRVBSSUNFLjEyLzQvMjAxMAEAAADuYQ0AAwAAAAAAnAFLrHSE1wjhwaY4lYTXCCNDSVEuU0dYOk8zMi5JUV9DTE9TRVBSSUNFLjUvMTkvMjAxNQEAAAAnu1MAAgAAAAUxLjk4NQAI3/V0dITXCCyddTSVhNcII0NJUS5TR1g6SDEzLklRX0NMT1NFUFJJQ0UuNy8xMC8yMDE1AQAA</t>
  </si>
  <si>
    <t>ANwpWgACAAAABDIuMDcA8DlzbHSE1wjdeU80lYTXCCNDSVEuU0dYOjVDUC5JUV9DTE9TRVBSSUNFLjMvMjEvMjAxOQEAAAAfTXsAAgAAAAUwLjU1NQByJvtIdITXCO1tAjGVhNcIJENJUS5TR1g6TkQ4VS5JUV9DTE9TRVBSSUNFLjUvMTEvMjAwOQEAAABAipIBAgAAAAMxLjEA8SGdv3SE1whJmB45lYTXCCNDSVEuU0dYOlA4Wi5JUV9DTE9TRVBSSUNFLjgvMTIvMjAwOQEAAADRVegKAwAAAAAAJYOpvHSE1whzSeI5lYTXCCNDSVEuU0dYOlYwMy5JUV9DTE9TRVBSSUNFLjcvMzEvMjAxNAEAAABsjQAAAgAAAAQ4LjExAGJmC390hNcICVu4NJWE1wgjQ0lRLlNHWDpTNjMuSVFfQ0xPU0VQUklDRS4xMi80LzIwMTEBAAAAQfALAAMAAAAAAPKopaN0hNcIaNvWN5WE1wgiQ0lRLlNHWDpTNDEuSVFfQ0xPU0VQUklDRS4xLzQvMjAxMgEAAAC5aA0AAgAAAAQyLjEzACKlhqN0hNcIM8VnOpWE1wgjQ0lRLlNHWDpIMTUuSVFfQ0xPU0VQUklDRS4xLzMxLzIwMTUBAAAAmmgNAAMAAAAAAD5FA3Z0hNcIkmF6NJWE1wgkQ0lRLlNHWDpTOTEuSVFfQ0xPU0VQUklDRS4xMi8xNi8yMDE2AQAAAFLsdggDAAAAAAA/GNtodITXCArxRTSVhNcIIkNJUS5TR1g6QTUwLklRX0NMT1NFUFJJQ0UuNi83LzIwMDkBAAAABp7rEAMAAAAAADGEn790hNcIDHhZOpWE1wgoQ0lRLlNHWDpVMTAuSVFfQlZfU0hBUkUuSVFfTFRNLjExLzcvMjAx</t>
  </si>
  <si>
    <t>MAEAAAAZT3sAAgAAAAgxLjQyNjY3NgEIAAAABQAAAAExAQAAAAoxNDgzMzQxNjI4AwAAAAMxMzgCAAAABDQwMjAEAAAAATAHAAAACTExLzcvMjAxMAgAAAAJOS8zMC8yMDEwCQAAAAEwGYmTk3KE1wjgvC29coTXCChDSVEuU0dYOlA4Wi5JUV9CVl9TSEFSRS5JUV9MVE0uMi8xOS8yMDA5AQAAANFV6AoDAAAAAACuQcSmcoTXCP/khb5yhNcIIkNJUS5TR1g6RUI1LklRX0NMT1NFUFJJQ0UuNS85LzIwMTQBAAAAPa1YAgIAAAAEMi40MwDgw56HdITXCOciqDaVhNcIJ0NJUS5TR1g6TTA0LklRX0JWX1NIQVJFLklRX0xUTS4yLzkvMjAxMQEAAADqPgYAAgAAAAgwLjkwMzU0NgEIAAAABQAAAAExAQAAAAoxNTQxNjY5MDk2AwAAAAMxNjACAAAABDQwMjAEAAAAATAHAAAACDIvOS8yMDExCAAAAAoxMi8zMS8yMDEwCQAAAAEwJxT4i3KE1whseMK8coTXCCNDSVEuU0dYOkYxNy5JUV9DTE9TRVBSSUNFLjEvMTEvMjAxMwEAAABubwAAAgAAAAQyLjM4AMC9/It0hNcIDmeYNZWE1wgnQ0lRLlNHWDpFSDUuSVFfQlZfU0hBUkUuSVFfTFRNLjcvMS8yMDEwAQAAANWAYwACAAAACDAuNDM3MjQ5AQgAAAAFAAAAATEBAAAACjE0NzA1MTk0ODQDAAAAATkCAAAABDQwMjAEAAAAATAHAAAACDcvMS8yMDEwCAAAAAk2LzMwLzIwMTAJAAAAATBm2MmMcoTXCEJizrxyhNcII0NJUS5TR1g6TzMyLklRX0NMT1NFUFJJQ0UuMS8yMS8y</t>
  </si>
  <si>
    <t>MDE4AQAAACe7UwADAAAAAACXej1RdITXCE4lgzGVhNcIJ0NJUS5TR1g6QlM2LklRX0JWX1NIQVJFLklRX0xUTS4yLzMvMjAxMgEAAABjXAMCAgAAAAgzLjM4NTg0NAEIAAAABQAAAAExAQAAAAoxNTk4NjE5MTQwAwAAAAIzMgIAAAAENDAyMAQAAAABMAcAAAAIMi8zLzIwMTIIAAAACjEyLzMxLzIwMTEJAAAAATAiHVx9coTXCC4B/7tyhNcII0NJUS5TR1g6VTA0LklRX0NMT1NFUFJJQ0UuNy8yMi8yMDE5AQAAAD2SVAACAAAABDIuNjMAg9OtP3SE1whqpW4wlYTXCCNDSVEuU0dYOlA4Wi5JUV9DTE9TRVBSSUNFLjEyLzkvMjAxMwEAAADRVegKAgAAAAExALN4hH10hNcI9nA7NZWE1wgkQ0lRLlNHWDpFQjUuSVFfQ0xPU0VQUklDRS4xMC8xNS8yMDEyAQAAAD2tWAICAAAABDEuOTUAKajVkXSE1whOxrk1lYTXCCJDSVEuU0dYOlUxMC5JUV9DTE9TRVBSSUNFLjkvNi8yMDE2AQAAABlPewACAAAABTEuMzA1ACjYll10hNcI1X6QMpWE1wgiQ0lRLlNHWDpVMDQuSVFfQ0xPU0VQUklDRS41LzEvMjAxOQEAAAA9klQAAwAAAAAAkNc8QHSE1wgyB3EwlYTXCCRDSVEuU0dYOlM1MS5JUV9DTE9TRVBSSUNFLjEwLzEyLzIwMTEBAAAA0FkNAAIAAAADMy43ALlcHKJ0hNcIKvc/OZWE1wgpQ0lRLlNHWDpORDhVLklRX0JWX1NIQVJFLklRX0xUTS4xLzIwLzIwMTIBAAAAQIqSAQIAAAAIMS4zNjA5NzkBCAAAAAUAAAABMQEA</t>
  </si>
  <si>
    <t>AAAKMTU4NTQ4OTE0MgMAAAADMTM4AgAAAAQ0MDIwBAAAAAEwBwAAAAkxLzIwLzIwMTIIAAAACjEyLzMxLzIwMTEJAAAAATB0dyyCcoTXCKeYOrxyhNcII0NJUS5TR1g6Q0VFLklRX0NMT1NFUFJJQ0UuMi8yNi8yMDA5AQAAACLDngADAAAAAACVBBHBdITXCEWwczqVhNcIKENJUS5TR1g6VTExLklRX0JWX1NIQVJFLklRX0xUTS43LzMxLzIwMTIBAAAAw1AGAAIAAAAJMTUuMTA0MjE1AQgAAAAFAAAAATEBAAAACjE2NDM3NjYzOTcDAAAAAzEzOAIAAAAENDAyMAQAAAABMAcAAAAJNy8zMS8yMDEyCAAAAAk2LzMwLzIwMTIJAAAAATAgLf54coTXCDf3rbtyhNcII0NJUS5TR1g6QzUyLklRX0NMT1NFUFJJQ0UuNS8xNy8yMDE2AQAAAKB4XwACAAAABDIuNzkAXkxcZnSE1whOxI0zlYTXCCNDSVEuU0dYOjVDUC5JUV9DTE9TRVBSSUNFLjkvMjIvMjAxNQEAAAAfTXsAAgAAAAUwLjU2NQD5RipwdITXCPBkWzSVhNcIIkNJUS5TR1g6VjAzLklRX0NMT1NFUFJJQ0UuMi83LzIwMTMBAAAAbI0AAAIAAAADOC41ANIZeo10hNcIOFvCNpWE1wgkQ0lRLlNHWDpORDhVLklRX0NMT1NFUFJJQ0UuNC8yMy8yMDE1AQAAAECKkgECAAAABTEuNTQ1ABDUNHl0hNcIV16ZNJWE1wgoQ0lRLlNHWDpFQjUuSVFfQlZfU0hBUkUuSVFfTFRNLjYvMTUvMjAxMgEAAAA9rVgCAgAAAAgwLjYyMzIxOAEIAAAABQAAAAExAQAAAAoxNjE4MzUy</t>
  </si>
  <si>
    <t>MzE1AwAAAAMxNjACAAAABDQwMjAEAAAAATAHAAAACTYvMTUvMjAxMggAAAAJMy8zMS8yMDEyCQAAAAEwH8v7eHKE1wiiu7K7coTXCCNDSVEuU0dYOk9WOC5JUV9DTE9TRVBSSUNFLjEwLzgvMjAwOQEAAAAuvCcIAwAAAAAAr1VQuHSE1whFuGM5lYTXCCJDSVEuU0dYOkM2TC5JUV9DTE9TRVBSSUNFLjMvOC8yMDE1AQAAAHclCgADAAAAAADnRTRtdITXCKpRFTWVhNcIJENJUS5TR1g6UzA3LklRX0NMT1NFUFJJQ0UuMTAvMzEvMjAxNQEAAAC9ZA0AAwAAAAAAOwGDd3SE1wjnGi40lYTXCCNDSVEuU0dYOkc5Mi5JUV9DTE9TRVBSSUNFLjkvMjAvMjAwOQEAAABXTnUAAwAAAAAAMeI6uHSE1wgloD84lYTXCCNDSVEuU0dYOlM2MS5JUV9DTE9TRVBSSUNFLjEvMjQvMjAwOQEAAACGWw0AAwAAAAAAJSIOxHSE1wiyqjE5lYTXCCNDSVEuU0dYOlM5MS5JUV9DTE9TRVBSSUNFLjcvMjMvMjAxMQEAAABS7HYIAwAAAAAAKW5EpXSE1wh+xuI3lYTXCChDSVEuU0dYOkNFRS5JUV9CVl9TSEFSRS5JUV9MVE0uNi8xNS8yMDEyAQAAACLDngACAAAACDAuMTg2NTIzAQgAAAAFAAAAATEBAAAACjE2MjYzMzY3NTkDAAAAAzEzOAIAAAAENDAyMAQAAAABMAcAAAAJNi8xNS8yMDEyCAAAAAkzLzMxLzIwMTIJAAAAATBr6XWAcoTXCLiIJ7xyhNcIIkNJUS5TR1g6VTk2LklRX0NMT1NFUFJJQ0UuMy85LzIwMTcBAAAAkXgNAAIAAAAE</t>
  </si>
  <si>
    <t>My4yMgB39h9cdITXCBEDajOVhNcII0NJUS5TR1g6RTVILklRX0NMT1NFUFJJQ0UuOS8xOS8yMDEwAQAAAOpRJQADAAAAAADaPdawdITXCC1ZjzeVhNcIIkNJUS5TR1g6QlM2LklRX0NMT1NFUFJJQ0UuNC80LzIwMTEBAAAAY1wDAgIAAAAEMS44NgDLe7OmdITXCLPTZjeVhNcII0NJUS5TR1g6VTE0LklRX0NMT1NFUFJJQ0UuOS8xMC8yMDE4AQAAAEhYDQACAAAABDYuNjkAd9SFRnSE1wjkgvYwlYTXCCdDSVEuU0dYOlM1MS5JUV9CVl9TSEFSRS5JUV9MVE0uMi8xLzIwMTABAAAA0FkNAAIAAAAIMC45MTI2OTYBCAAAAAUAAAABMQEAAAAKMTQ1MjQ3NTM2NgMAAAADMTM4AgAAAAQ0MDIwBAAAAAEwBwAAAAgyLzEvMjAxMAgAAAAKMTIvMzEvMjAwOQkAAAABMGiVnZpyhNcINiWgvXKE1wgoQ0lRLlNHWDpCNjEuSVFfQlZfU0hBUkUuSVFfTFRNLjkvMjMvMjAxMQEAAADmYEQAAgAAAAgzLjk0OTE1NQEIAAAABQAAAAExAQAAAAoxNTU5MTU0NTA2AwAAAAMxMzgCAAAABDQwMjAEAAAAATAHAAAACTkvMjMvMjAxMQgAAAAJNi8zMC8yMDExCQAAAAEwjvgNhHKE1wgvcFK8coTXCCNDSVEuU0dYOkg3OC5JUV9DTE9TRVBSSUNFLjMvMjgvMjAxMgEAAAD8QgYAAgAAAAQ1LjYyAL3DwJ10hNcInhR2NpWE1wgkQ0lRLlNHWDpTNjEuSVFfQ0xPU0VQUklDRS4xMi8zMS8yMDE4AQAAAIZbDQADAAAAAAAohhpBdITXCI0VozCV</t>
  </si>
  <si>
    <t>hNcIKENJUS5TR1g6VDE4LklRX0JWX1NIQVJFLklRX0xUTS44LzIzLzIwMTIFAAAAAAAAAAgAAAAUKEludmFsaWQgSWRlbnRpZmllcilUlUiAcoTXCDBgILxyhNcIKUNJUS5TR1g6UzYxLklRX0JWX1NIQVJFLklRX0xUTS4xMC8xNC8yMDExAQAAAIZbDQACAAAABjEuMDYwNgEIAAAABQAAAAExAQAAAAoxNTc2NDE2MTM1AwAAAAMxMzgCAAAABDQwMjAEAAAAATAHAAAACjEwLzE0LzIwMTEIAAAACTkvMzAvMjAxMQkAAAABMPAAsYNyhNcIuSJEvHKE1wgoQ0lRLlNHWDpCU0wuSVFfQlZfU0hBUkUuSVFfTFRNLjEvMjYvMjAxMQEAAAAkeA0AAgAAAAgwLjE4MTUyNwEIAAAABQAAAAExAQAAAAoxNTcwNDkzNDQ4AwAAAAMxMzgCAAAABDQwMjAEAAAAATAHAAAACTEvMjYvMjAxMQgAAAAKMTIvMzEvMjAxMAkAAAABMObn5olyhNcIoj6ovHKE1wgnQ0lRLlNHWDpDMDcuSVFfQlZfU0hBUkUuSVFfTFRNLjkvMy8yMDA5AQAAAGRWDQACAAAACDYuOTQyMjIxAQgAAAAFAAAAATEBAAAACjEzOTM1MjEzMDgDAAAAAzE2MAIAAAAENDAyMAQAAAABMAcAAAAIOS8zLzIwMDkIAAAACTYvMzAvMjAwOQkAAAABMCuR+p9yhNcIZ0IEvnKE1wgjQ0lRLlNHWDpGOTkuSVFfQ0xPU0VQUklDRS4xLzEzLzIwMTIBAAAAOlcNAAIAAAAENi40NwAAEVScdITXCJ4UdjaVhNcII0NJUS5TR1g6VTk2LklRX0NMT1NFUFJJQ0UuMy8xOC8yMDEy</t>
  </si>
  <si>
    <t>AQAAAJF4DQADAAAAAAAAEVScdITXCL2t5DWVhNcIJENJUS5TR1g6TkQ4VS5JUV9DTE9TRVBSSUNFLjEwLzgvMjAxOAEAAABAipIBAgAAAAQxLjQyABxVPUJ0hNcI++6bMJWE1wgjQ0lRLlNHWDpEMDUuSVFfQ0xPU0VQUklDRS45LzE5LzIwMTUBAAAAP1YNAAMAAAAAAPlGKnB0hNcImfcHNJWE1wgoQ0lRLlNHWDpCU0wuSVFfQlZfU0hBUkUuSVFfTFRNLjEvMTIvMjAxMAEAAAAkeA0AAgAAAAgwLjE2MDEyMwEIAAAABQAAAAExAQAAAAoxNDQyMzY1NDQ3AwAAAAMxMzgCAAAABDQwMjAEAAAAATAHAAAACTEvMTIvMjAxMAgAAAAKMTIvMzEvMjAwOQkAAAABMAajNphyhNcIST11vXKE1wgiQ0lRLlNHWDpIMTMuSVFfQ0xPU0VQUklDRS40LzkvMjAxOQEAAADcKVoAAgAAAAQyLjU1AIoRdTx0hNcIRwY+MJWE1wgpQ0lRLlNHWDpORDhVLklRX0JWX1NIQVJFLklRX0xUTS45LzEwLzIwMTIBAAAAQIqSAQIAAAAIMS4zMzQ2MjMBCAAAAAUAAAABMQEAAAAKMTYzMDI5NzE3NAMAAAADMTM4AgAAAAQ0MDIwBAAAAAEwBwAAAAk5LzEwLzIwMTIIAAAACTYvMzAvMjAxMgkAAAABMFSVSIByhNcIUf8dvHKE1wgjQ0lRLlNHWDpGOTkuSVFfQ0xPU0VQUklDRS4zLzE0LzIwMTMBAAAAOlcNAAMAAAAAAPry7Y50hNcI1rg1NpWE1wgiQ0lRLlNHWDpDNTIuSVFfQ0xPU0VQUklDRS4zLzEvMjAxOAEAAACgeF8AAgAAAAQyLjAxAPnj</t>
  </si>
  <si>
    <t>91h0hNcIa5pGMpWE1wgjQ0lRLlNHWDpTNTguSVFfQ0xPU0VQUklDRS42LzEyLzIwMTcBAAAACVIlAAIAAAAENS4xMwDSmt1OdITXCKEewTGVhNcII0NJUS5TR1g6QTUwLklRX0NMT1NFUFJJQ0UuMy8xMi8yMDEzAQAAAAae6xADAAAAAAD68u2OdITXCJAWqTWVhNcIKENJUS5TR1g6RDAxLklRX0JWX1NIQVJFLklRX0xUTS4xMS8xLzIwMDkBAAAA71sNAAIAAAAIMC40MDEzOTUBCAAAAAUAAAABMQEAAAAKMTYxMjIzMTk1MwMAAAADMTYwAgAAAAQ0MDIwBAAAAAEwBwAAAAkxMS8xLzIwMDkIAAAACTkvMzAvMjAwOQkAAAABMGIrpptyhNcIk5m1vXKE1wgkQ0lRLlNHWDpINzguSVFfQ0xPU0VQUklDRS4xMC8yNi8yMDE2AQAAAPxCBgACAAAABDYuNzgAzVUSYXSE1wjei3MzlYTXCChDSVEuU0dYOkQwNS5JUV9CVl9TSEFSRS5JUV9MVE0uNC8yMy8yMDEyAQAAAD9WDQACAAAACTEyLjI3NzE2NwEIAAAABQAAAAExAQAAAAoxNjIwMjc0NDEwAwAAAAMxMzgCAAAABDQwMjAEAAAAATAHAAAACTQvMjMvMjAxMggAAAAJMy8zMS8yMDEyCQAAAAEwjUi1gXKE1wjxri68coTXCCRDSVEuU0dYOkM2TC5JUV9DTE9TRVBSSUNFLjEyLzE4LzIwMTcBAAAAdyUKAAIAAAAFMTAuNDkAvGkgWXSE1wiQ2SIylYTXCCNDSVEuU0dYOlUwNC5JUV9DTE9TRVBSSUNFLjYvMTMvMjAwOQEAAAA9klQAAwAAAAAA8SGdv3SE1wg2imw6lYTX</t>
  </si>
  <si>
    <t>CChDSVEuU0dYOlU5Ni5JUV9CVl9TSEFSRS5JUV9MVE0uNS8xNi8yMDEyAQAAAJF4DQACAAAACDIuNDEzNDgyAQgAAAAFAAAAATEBAAAACjE2MTY2NzQzMTMDAAAAAzEzOAIAAAAENDAyMAQAAAABMAcAAAAJNS8xNi8yMDEyCAAAAAkzLzMxLzIwMTIJAAAAATA7vFl9coTXCH0X87tyhNcIIkNJUS5TR1g6SDAyLklRX0NMT1NFUFJJQ0UuMi85LzIwMTEBAAAAbFcNAAIAAAAINS42NDU0NTMAK7L3p3SE1wjWNWk3lYTXCCNDSVEuU0dYOkozNy5JUV9DTE9TRVBSSUNFLjcvMjkvMjAxNwEAAAAeOwYAAwAAAAAADfpmWnSE1wi3t6oylYTXCCRDSVEuU0dYOkgxNS5JUV9DTE9TRVBSSUNFLjEwLzI1LzIwMTkBAAAAmmgNAAIAAAAEMy44MQD4OYdCdITXCEwBrzCVhNcIJENJUS5TR1g6UzY4LklRX0NMT1NFUFJJQ0UuMTIvMjAvMjAxMAEAAAClUiUAAgAAAAQ4LjMxAB8GvLB0hNcI7dO5OJWE1wgjQ0lRLlNHWDpTMDcuSVFfQ0xPU0VQUklDRS43LzE4LzIwMTkBAAAAvWQNAAIAAAAEOS43NACD060/dITXCEEdZTCVhNcIIkNJUS5TR1g6VTExLklRX0NMT1NFUFJJQ0UuNS8xLzIwMTQBAAAAw1AGAAMAAAAAAODDnod0hNcIbihJOJWE1wgjQ0lRLlNHWDpVOTYuSVFfQ0xPU0VQUklDRS4zLzI4LzIwMTcBAAAAkXgNAAIAAAAEMy4xNQCuqPdjdITXCD7s4zKVhNcII0NJUS5TR1g6UDhaLklRX0NMT1NFUFJJQ0UuNy8yOC8y</t>
  </si>
  <si>
    <t>MDE2AQAAANFV6AoCAAAABDAuNjkAwBIEZnSE1wgrEO4ylYTXCCNDSVEuU0dYOkMzMS5JUV9DTE9TRVBSSUNFLjEvMTYvMjAxMQEAAADSUSUAAwAAAAAAnAFLrHSE1whtCAQ4lYTXCCNDSVEuU0dYOkMwOS5JUV9DTE9TRVBSSUNFLjcvMTMvMjAxNwEAAADzQwYAAgAAAAUxMC44MQBYmL9SdITXCPLATTKVhNcII0NJUS5TR1g6VzA1LklRX0NMT1NFUFJJQ0UuMy8yMC8yMDE0AQAAAO5hDQACAAAABDEuNzcA0S1sgHSE1whyH700lYTXCCJDSVEuU0dYOlo3NC5JUV9DTE9TRVBSSUNFLjQvNy8yMDExAQAAAAC3AQACAAAABDMuMDYAKiFpqXSE1wjfjE06lYTXCChDSVEuU0dYOk0wNC5JUV9CVl9TSEFSRS5JUV9MVE0uMy8yMi8yMDExAQAAAOo+BgACAAAACDAuOTAzNTQ2AQgAAAAFAAAAATEBAAAACjE1NDE2NjkwOTYDAAAAAzE2MAIAAAAENDAyMAQAAAABMAcAAAAJMy8yMi8yMDExCAAAAAoxMi8zMS8yMDEwCQAAAAEwTXUOhnKE1wh9vWC8coTXCClDSVEuU0dYOkQwNS5JUV9CVl9TSEFSRS5JUV9MVE0uMTIvMTEvMjAxMQEAAAA/Vg0AAgAAAAkxMS45NzgxNTgBCAAAAAUAAAABMQEAAAAKMTU3OTY1Mzg1MgMAAAADMTM4AgAAAAQ0MDIwBAAAAAEwBwAAAAoxMi8xMS8yMDExCAAAAAk5LzMwLzIwMTEJAAAAATCqkuKBcoTXCAZdP7xyhNcIJENJUS5TR1g6VTk2LklRX0NMT1NFUFJJQ0UuMTAvMzEvMjAxNgEAAACR</t>
  </si>
  <si>
    <t>eA0AAgAAAAQyLjUzAPd93GR0hNcIl52GM5WE1wgnQ0lRLlNHWDpUUTUuSVFfQlZfU0hBUkUuSVFfTFRNLjMvMS8yMDEyAQAAAGFgRAACAAAABzUuMzgyMDgBCAAAAAUAAAABMQEAAAAKMTY0OTI3MDg1MQMAAAADMTM4AgAAAAQ0MDIwBAAAAAEwBwAAAAgzLzEvMjAxMggAAAAJOS8zMC8yMDExCQAAAAEwl99/fXKE1whSn/y7coTXCCNDSVEuU0dYOkJONC5JUV9DTE9TRVBSSUNFLjMvMjkvMjAxNwEAAACFVg0AAgAAAAQ2Ljk3ABns0l90hNcId8duM5WE1wgoQ0lRLlNHWDpZOTIuSVFfQlZfU0hBUkUuSVFfTFRNLjEvMjIvMjAxMAEAAADMLKEBAgAAAAgyLjIzODU4MwEIAAAABQAAAAExAQAAAAoxNDM0Mjk4MTkxAwAAAAMxNDkCAAAABDQwMjAEAAAAATAHAAAACTEvMjIvMjAxMAgAAAAKMTIvMzEvMjAwOQkAAAABMAajNphyhNcIST11vXKE1wgiQ0lRLlNHWDpCU0wuSVFfQ0xPU0VQUklDRS43LzEvMjAxOAEAAAAkeA0AAwAAAAAAiHPBS3SE1wioM7UxlYTXCClDSVEuU0dYOjVDUC5JUV9CVl9TSEFSRS5JUV9MVE0uMTAvMjMvMjAxMQEAAAAfTXsAAgAAAAgwLjA5NTg1MQEIAAAABQAAAAExAQAAAAoxNTc2Njk4NjgxAwAAAAMxMTECAAAABDQwMjAEAAAAATAHAAAACjEwLzIzLzIwMTEIAAAACTkvMzAvMjAxMQkAAAABMIF+aHpyhNcIIFXPu3KE1wgiQ0lRLlNHWDpaNzQuSVFfQ0xPU0VQUklDRS42LzkvMjAx</t>
  </si>
  <si>
    <t>NQEAAAAAtwEAAgAAAAQ0LjEyAJdJSnl0hNcIwKM3NJWE1wgoQ0lRLlNHWDpPMzIuSVFfQlZfU0hBUkUuSVFfTFRNLjUvMjEvMjAxMgEAAAAnu1MAAgAAAAgxLjQ0NDE2MQEIAAAABQAAAAExAQAAAAoxNjMxODkyMDE2AwAAAAMxMzgCAAAABDQwMjAEAAAAATAHAAAACTUvMjEvMjAxMggAAAAJMy8zMS8yMDEyCQAAAAEwO7xZfXKE1wh9F/O7coTXCCNDSVEuU0dYOk0wNC5JUV9DTE9TRVBSSUNFLjcvMTgvMjAxMAEAAADqPgYAAgAAAAQxLjQ2AGPFZK90hNcIxJSKN5WE1wgkQ0lRLlNHWDpUMTguSVFfQ0xPU0VQUklDRS4xMC8xNS8yMDE4BQAAAAAAAAAIAAAAFChJbnZhbGlkIElkZW50aWZpZXIpxR52SnSE1whzUkwxlYTXCCRDSVEuU0dYOkQwMS5JUV9DTE9TRVBSSUNFLjEwLzI0LzIwMTgBAAAA71sNAAIAAAAEOC43OADqWTw+dITXCOTOVjCVhNcIKENJUS5TR1g6SDAyLklRX0JWX1NIQVJFLklRX0xUTS41LzE5LzIwMDkBAAAAbFcNAAIAAAAINS4xODI2ODEBCAAAAAUAAAABMQEAAAAKMTM2NzQ2NjMwMAMAAAADMTM4AgAAAAQ0MDIwBAAAAAEwBwAAAAk1LzE5LzIwMDkIAAAACTMvMzEvMjAwOQkAAAABMNV2HKJyhNcIAsgsvnKE1wgkQ0lRLlNHWDpBN1JVLklRX0NMT1NFUFJJQ0UuMTIvMy8yMDEwAQAAAGS/2QECAAAABDAuNTUAyTvgrXSE1whO0IU3lYTXCCRDSVEuU0dYOlM2My5JUV9DTE9TRVBSSUNF</t>
  </si>
  <si>
    <t>LjExLzE5LzIwMTYBAAAAQfALAAMAAAAAAPk261x0hNcIBUC0MpWE1wgjQ0lRLlNHWDpVOTYuSVFfQ0xPU0VQUklDRS42LzI3LzIwMTUBAAAAkXgNAAMAAAAAALKlinR0hNcIC7rZNJWE1wgjQ0lRLlNHWDpTMDguSVFfQ0xPU0VQUklDRS4xMi82LzIwMTUBAAAAkmdLAAMAAAAAADsBg3d0hNcIQNThM5WE1wgnQ0lRLlNHWDpCU0wuSVFfQlZfU0hBUkUuSVFfTFRNLjUvNC8yMDEyAQAAACR4DQACAAAACDAuMjE2MTQ0AQgAAAAFAAAAATEBAAAACjE2MTU0Mjg1NzIDAAAAAzEzOAIAAAAENDAyMAQAAAABMAcAAAAINS80LzIwMTIIAAAACTMvMzEvMjAxMgkAAAABMJdG03hyhNcI8OC5u3KE1wgkQ0lRLlNHWDpNMDQuSVFfQ0xPU0VQUklDRS4xMS8xNS8yMDE0AQAAAOo+BgADAAAAAACpMJ96dITXCLhYZjWVhNcII0NJUS5TR1g6UzA3LklRX0NMT1NFUFJJQ0UuOS8xMC8yMDE2AQAAAL1kDQADAAAAAADlUFBhdITXCDFFJzOVhNcII0NJUS5TR1g6UzkxLklRX0NMT1NFUFJJQ0UuMy8xMi8yMDA5AQAAAFLsdggDAAAAAADPKxjBdITXCBPk/jmVhNcIKENJUS5TR1g6UzUxLklRX0JWX1NIQVJFLklRX0xUTS43LzMwLzIwMTIBAAAA0FkNAAIAAAAIMS4wODU2MzQBCAAAAAUAAAABMQEAAAAKMTY0MDU5Mjg5MgMAAAADMTM4AgAAAAQ0MDIwBAAAAAEwBwAAAAk3LzMwLzIwMTIIAAAACTYvMzAvMjAxMgkAAAABMCAt/nhy</t>
  </si>
  <si>
    <t>hNcIN/etu3KE1wgiQ0lRLlNHWDpCUzYuSVFfQ0xPU0VQUklDRS4zLzQvMjAxNQEAAABjXAMCAgAAAAQxLjIyAGYsBHV0hNcIHq7aM5WE1wgoQ0lRLlNHWDpWMDMuSVFfQlZfU0hBUkUuSVFfTFRNLjYvMzAvMjAxMgEAAABsjQAAAgAAAAc2LjQzNDczAQgAAAAFAAAAATEBAAAACjE2MzEyNzI3NzQDAAAAAzEzOAIAAAAENDAyMAQAAAABMAcAAAAJNi8zMC8yMDEyCAAAAAk2LzMwLzIwMTIJAAAAATBZHHGAcoTXCLiIJ7xyhNcII0NJUS5TR1g6QzMxLklRX0NMT1NFUFJJQ0UuNy8xNi8yMDA5AQAAANJRJQACAAAABDMuNjIADAw4u3SE1wjX3mo5lYTXCCJDSVEuU0dYOlM2MS5JUV9DTE9TRVBSSUNFLjIvNC8yMDE4AQAAAIZbDQADAAAAAAA18plUdITXCCkDCzKVhNcII0NJUS5TR1g6QlNMLklRX0NMT1NFUFJJQ0UuMTAvOS8yMDEzAQAAACR4DQACAAAACDEuMDE5OTk5AAnkDYl0hNcIlEmvNpWE1wgjQ0lRLlNHWDpGMzQuSVFfQ0xPU0VQUklDRS44LzI5LzIwMDkBAAAAy25TAAMAAAAAACWDqbx0hNcI8EoQOZWE1wgnQ0lRLlNHWDpINzguSVFfQlZfU0hBUkUuSVFfTFRNLjIvOC8yMDEyAQAAAPxCBgACAAAACTEwLjU4MDU5OQEIAAAABQAAAAExAQAAAAoxNjExMzY3MTQzAwAAAAMxNjACAAAABDQwMjAEAAAAATAHAAAACDIvOC8yMDEyCAAAAAoxMi8zMS8yMDExCQAAAAEwdHcsgnKE1wjANzi8coTXCCNDSVEu</t>
  </si>
  <si>
    <t>U0dYOjVVWC5JUV9DTE9TRVBSSUNFLjIvMjQvMjAxMgEAAAALatoGAgAAAAgwLjEzODg4NwAAEVScdITXCIZnwTeVhNcIIkNJUS5TR1g6VTEwLklRX0NMT1NFUFJJQ0UuNi8yLzIwMTUBAAAAGU97AAIAAAAEMS40OQAEMEBtdITXCLFu/jOVhNcII0NJUS5TR1g6TTA0LklRX0NMT1NFUFJJQ0UuMi8yNS8yMDEyAQAAAOo+BgADAAAAAAAAEVScdITXCEyyczaVhNcII0NJUS5TR1g6UzQxLklRX0NMT1NFUFJJQ0UuMy8xOS8yMDE1AQAAALloDQACAAAABDIuNTkA50U0bXSE1wju0AA0lYTXCChDSVEuU0dYOks2Uy5JUV9CVl9TSEFSRS5JUV9MVE0uNy8yMS8yMDEyAQAAAOIKCAACAAAABzMuNjQ0MjgBCAAAAAUAAAABMQEAAAAKMTYzMDc0OTk0MAMAAAACNTUCAAAABDQwMjAEAAAAATAHAAAACTcvMjEvMjAxMggAAAAJNi8zMC8yMDEyCQAAAAEw7uDle3KE1wikjum7coTXCCRDSVEuU0dYOkgxNy5JUV9DTE9TRVBSSUNFLjExLzIzLzIwMTgBAAAA2USMAAIAAAAEMC44MQCKyGdFdITXCI5K3DCVhNcII0NJUS5TR1g6QlNMLklRX0NMT1NFUFJJQ0UuOC8yMS8yMDEwAQAAACR4DQADAAAAAAAuIrqtdITXCOgLgTeVhNcII0NJUS5TR1g6RUg1LklRX0NMT1NFUFJJQ0UuNC8xOC8yMDE0AQAAANWAYwADAAAAAAASRGCAdITXCBQj+jWVhNcIIkNJUS5TR1g6QUROLklRX0NMT1NFUFJJQ0UuNy85LzIwMTYBAAAAPGYGBwMA</t>
  </si>
  <si>
    <t>AAAAAA8r92F0hNcIa2PaMpWE1wgoQ0lRLlNHWDpZOTIuSVFfQlZfU0hBUkUuSVFfTFRNLjExLzMvMjAxMQEAAADMLKEBAgAAAAgyLjIzMDExNgEIAAAABQAAAAExAQAAAAoxNTc3MDI4Mjg3AwAAAAMxNDkCAAAABDQwMjAEAAAAATAHAAAACTExLzMvMjAxMQgAAAAJOS8zMC8yMDExCQAAAAEwgX5oenKE1wggVc+7coTXCClDSVEuU0dYOkQwMS5JUV9CVl9TSEFSRS5JUV9MVE0uMTIvMTEvMjAxMQEAAADvWw0AAgAAAAcwLjY4MzM4AQgAAAAFAAAAATEBAAAACjE2MDQyMTI3ODIDAAAAAzE2MAIAAAAENDAyMAQAAAABMAcAAAAKMTIvMTEvMjAxMQgAAAAJOS8zMC8yMDExCQAAAAEw8fbPfnKE1wgRKAa8coTXCCRDSVEuU0dYOkFETi5JUV9DTE9TRVBSSUNFLjEwLzEwLzIwMTkBAAAAPGYGBwMAAAAAAINn4EZ0hNcIClkOMZWE1wgkQ0lRLlNHWDpEMDEuSVFfQ0xPU0VQUklDRS4xMC8xNC8yMDEyAQAAAO9bDQADAAAAAACx7KeUdITXCO5X4TaVhNcIKENJUS5TR1g6UzUxLklRX0JWX1NIQVJFLklRX0xUTS4yLzE5LzIwMDkBAAAA0FkNAAIAAAAIMC42NDEwOTcBCAAAAAUAAAABMQEAAAAKMTM1NTEwMDI3NgMAAAADMTM4AgAAAAQ0MDIwBAAAAAEwBwAAAAkyLzE5LzIwMDkIAAAACjEyLzMxLzIwMDgJAAAAATCuQcSmcoTXCIUggb5yhNcIIkNJUS5TR1g6VFE1LklRX0NMT1NFUFJJQ0UuMy84LzIwMTYBAAAAYWBE</t>
  </si>
  <si>
    <t>AAIAAAAFMS41ODUAOLMKX3SE1wj6pZcylYTXCCNDSVEuU0dYOkI2MS5JUV9DTE9TRVBSSUNFLjYvMjkvMjAxNwEAAADmYEQAAgAAAAQ2LjY2AL01vVJ0hNcIOs7RMZWE1wgkQ0lRLlNHWDpLNlMuSVFfQ0xPU0VQUklDRS4xMi8xMS8yMDE0AQAAAOIKCAADAAAAAABn9mR2dITXCFH0JjSVhNcII0NJUS5TR1g6UzQxLklRX0NMT1NFUFJJQ0UuMi8yMi8yMDEwAQAAALloDQACAAAABDIuOTYAN6Y/uHSE1whIEcg5lYTXCChDSVEuU0dYOlA4Wi5JUV9CVl9TSEFSRS5JUV9MVE0uMTEvMS8yMDEwAQAAANFV6AoDAAAAAACToaWPcoTXCLGF9LxyhNcIJ0NJUS5TR1g6UDhaLklRX0JWX1NIQVJFLklRX0xUTS40LzQvMjAxMAEAAADRVegKAwAAAAAAHgxWlXKE1wizt0y9coTXCCRDSVEuU0dYOlM5MS5JUV9DTE9TRVBSSUNFLjExLzE4LzIwMTIBAAAAUux2CAMAAAAAAGHPbJZ0hNcIJaO8N5WE1wgjQ0lRLlNHWDpFSDUuSVFfQ0xPU0VQUklDRS44LzE1LzIwMTgBAAAA1YBjAAMAAAAAAPg5h0J0hNcI8DjJMJWE1wgjQ0lRLlNHWDpRMEYuSVFfQ0xPU0VQUklDRS41LzExLzIwMTUBAAAAw/6KAwIAAAADMi4yAAjf9XR0hNcIKDAiNJWE1wgkQ0lRLlNHWDpORDhVLklRX0NMT1NFUFJJQ0UuNy8yOS8yMDE4AQAAAECKkgEDAAAAAAAfk1hLdITXCGsw1DGVhNcII0NJUS5TR1g6TTA0LklRX0NMT1NFUFJJQ0UuMy8yNi8yMDE2</t>
  </si>
  <si>
    <t>AQAAAOo+BgADAAAAAAA4swpfdITXCBAWzDKVhNcII0NJUS5TR1g6RzkyLklRX0NMT1NFUFJJQ0UuOS8yMS8yMDE2AQAAAFdOdQACAAAABDEuMzQAzY68ZXSE1wid9DczlYTXCCNDSVEuU0dYOlVEMi5JUV9DTE9TRVBSSUNFLjQvMTMvMjAxMAEAAADNhQ0QAwAAAAAA36txs3SE1wjBf5Y3lYTXCCNDSVEuU0dYOlcwNS5JUV9DTE9TRVBSSUNFLjIvMjAvMjAxNQEAAADuYQ0AAwAAAAAAERUacnSE1wiS4hM0lYTXCCJDSVEuU0dYOlUxMS5JUV9DTE9TRVBSSUNFLjkvOS8yMDExAQAAAMNQBgACAAAABTE3LjcxAHeUNqJ0hNcIRBZ3OJWE1wgpQ0lRLlNHWDpDMDkuSVFfQlZfU0hBUkUuSVFfTFRNLjExLzMwLzIwMDkBAAAA80MGAAIAAAAINi4zODYxODUBCAAAAAUAAAABMQEAAAAKMTQxMDQwMjkwNQMAAAADMTM4AgAAAAQ0MDIwBAAAAAEwBwAAAAoxMS8zMC8yMDA5CAAAAAk5LzMwLzIwMDkJAAAAATBZZhydcoTXCByB4L1yhNcII0NJUS5TR1g6UzU4LklRX0NMT1NFUFJJQ0UuOC8zMS8yMDEyAQAAAAlSJQACAAAABDIuNjEAIIB9lnSE1wj3Qu02lYTXCCRDSVEuU0dYOk9WOC5JUV9DTE9TRVBSSUNFLjExLzE1LzIwMTEBAAAALrwnCAIAAAAEMC40MQB5dEyfdITXCIX/gTaVhNcIJENJUS5TR1g6UTBGLklRX0NMT1NFUFJJQ0UuMTEvMjEvMjAxMAEAAADD/ooDAwAAAAAANZ0DqHSE1wgPmGs3lYTXCCRDSVEuU0dY</t>
  </si>
  <si>
    <t>OlcwNS5JUV9DTE9TRVBSSUNFLjEwLzE4LzIwMTEBAAAA7mENAAIAAAAEMS4yNQC5XByidITXCFSbTDeVhNcIIkNJUS5TR1g6RUg1LklRX0NMT1NFUFJJQ0UuNi84LzIwMDkBAAAA1YBjAAMAAAAAAPEhnb90hNcI9TUcOZWE1wgoQ0lRLlNHWDpTNTEuSVFfQlZfU0hBUkUuSVFfTFRNLjcvMTgvMjAwOQEAAADQWQ0AAgAAAAgwLjc0MjA5NQEIAAAABQAAAAExAQAAAAoxMzkwNTkzMzQ2AwAAAAMxMzgCAAAABDQwMjAEAAAAATAHAAAACTcvMTgvMjAwOQgAAAAJNi8zMC8yMDA5CQAAAAEwh8genXKE1wivvNu9coTXCCdDSVEuU0dYOkFaWS5JUV9CVl9TSEFSRS5JUV9MVE0uMi83LzIwMTIBAAAAafJdAQIAAAAKMjU2LjMwNjA2OQEIAAAABQAAAAExAQAAAAoxNTk0NzM1NTM2AwAAAAMxNjACAAAABDQwMjAEAAAAATAHAAAACDIvNy8yMDEyCAAAAAoxMi8zMS8yMDExCQAAAAEwIh1cfXKE1wguAf+7coTXCCdDSVEuU0dYOkozNi5JUV9CVl9TSEFSRS5JUV9MVE0uMi85LzIwMDkBAAAA7lQNAAIAAAAJMjMuMjI4NTY4AQgAAAAFAAAAATEBAAAACjEzOTA1OTI5MzYDAAAAAzE2MAIAAAAENDAyMAQAAAABMAcAAAAIMi85LzIwMDkIAAAACjEyLzMxLzIwMDgJAAAAATCuQcSmcoTXCF5Fib5yhNcIKENJUS5TR1g6RTVILklRX0JWX1NIQVJFLklRX0xUTS44LzIwLzIwMDkBAAAA6lElAAIAAAAIMC40NTA4ODMBCAAAAAUA</t>
  </si>
  <si>
    <t>AAABMQEAAAAKMTM5MjA5NzMyMAMAAAADMTYwAgAAAAQ0MDIwBAAAAAEwBwAAAAk4LzIwLzIwMDkIAAAACTYvMzAvMjAwOQkAAAABMPI3+J9yhNcIiaQGvnKE1wgjQ0lRLlNHWDpUMTguSVFfQ0xPU0VQUklDRS44LzE1LzIwMTQFAAAAAAAAAAgAAAAUKEludmFsaWQgSWRlbnRpZmllcikbmDuGdITXCHxeozaVhNcII0NJUS5TR1g6SjM2LklRX0NMT1NFUFJJQ0UuNy8yMC8yMDA5AQAAAO5UDQACAAAABTI3LjI4APohIr50hNcIXQ8VOZWE1wgjQ0lRLlNHWDpMSjMuSVFfQ0xPU0VQUklDRS4zLzE4LzIwMTgBAAAAm1cNAAMAAAAAACoXg1h0hNcIP4/1MZWE1wgjQ0lRLlNHWDpCU0wuSVFfQ0xPU0VQUklDRS43LzExLzIwMTYBAAAAJHgNAAIAAAAEMS41NQAPK/dhdITXCGtj2jKVhNcIKENJUS5TR1g6UTBGLklRX0JWX1NIQVJFLklRX0xUTS4xMC82LzIwMDkBAAAAw/6KAwMAAAAAALXqEZ5yhNcI+gnqvXKE1wgpQ0lRLlNHWDpaMjUuSVFfQlZfU0hBUkUuSVFfTFRNLjEyLzE3LzIwMTIBAAAAwwamAQIAAAAIOC4wNTE4MTkBCAAAAAUAAAABMQEAAAAKMTY0NTAxMjA1OQMAAAACMzICAAAABDQwMjAEAAAAATAHAAAACjEyLzE3LzIwMTIIAAAACTkvMzAvMjAxMgkAAAABMLl8+H5yhNcI+BISvHKE1wgjQ0lRLlNHWDpTOTEuSVFfQ0xPU0VQUklDRS4xMS85LzIwMTkBAAAAUux2CAMAAAAAAEFKJiV0hNcID88KOpWE</t>
  </si>
  <si>
    <t>1wgpQ0lRLlNHWDpINzguSVFfQlZfU0hBUkUuSVFfTFRNLjEyLzIzLzIwMTEBAAAA/EIGAAIAAAAJMTAuNTgwNTk5AQgAAAAFAAAAATEBAAAACjE2MTE0NDEzMTYDAAAAAzE2MAIAAAAENDAyMAQAAAABMAcAAAAKMTIvMjMvMjAxMQgAAAAJOS8zMC8yMDExCQAAAAEwvVpCenKE1wjOkcq7coTXCCRDSVEuU0dYOkY5OS5JUV9DTE9TRVBSSUNFLjEwLzI5LzIwMTUBAAAAOlcNAAIAAAAEMi4xNwA5rX1rdITXCIkM/DOVhNcIKENJUS5TR1g6RTVILklRX0JWX1NIQVJFLklRX0xUTS43LzEzLzIwMTIBAAAA6lElAAIAAAAHMC42Njg1MQEIAAAABQAAAAExAQAAAAoxNjI5Nzc3MTk1AwAAAAMxNjACAAAABDQwMjAEAAAAATAHAAAACTcvMTMvMjAxMggAAAAJNi8zMC8yMDEyCQAAAAEwIC3+eHKE1whoWbC7coTXCCNDSVEuU0dYOlM0MS5JUV9DTE9TRVBSSUNFLjcvMTYvMjAxNgEAAAC5aA0AAwAAAAAAOroBZnSE1wgauTwzlYTXCCNDSVEuU0dYOlk5Mi5JUV9DTE9TRVBSSUNFLjUvMjEvMjAxOQEAAADMLKEBAgAAAAUwLjc4NQAN+tRIdITXCF/RsjGVhNcIJ0NJUS5TR1g6QlZBLklRX0JWX1NIQVJFLklRX0xUTS44LzIvMjAwOQEAAAC+cXsAAgAAAAgwLjMyOTk2OAEIAAAABQAAAAExAQAAAAoxMzczNDY2NDYyAwAAAAMxMTECAAAABDQwMjAEAAAAATAHAAAACDgvMi8yMDA5CAAAAAk1LzMxLzIwMDkJAAAAATDyN/if</t>
  </si>
  <si>
    <t>coTXCPxoC75yhNcIKENJUS5TR1g6VTk2LklRX0JWX1NIQVJFLklRX0xUTS4yLzI3LzIwMDkBAAAAkXgNAAIAAAAIMS40NTk4OTYBCAAAAAUAAAABMQEAAAAKMTM0OTY1NDU1MgMAAAADMTM4AgAAAAQ0MDIwBAAAAAEwBwAAAAkyLzI3LzIwMDkIAAAACjEyLzMxLzIwMDgJAAAAATBbYY6lcoTXCE79Zb5yhNcII0NJUS5TR1g6QjYxLklRX0NMT1NFUFJJQ0UuNi8xOS8yMDEyAQAAAOZgRAACAAAABDQuNTgAMqtbmXSE1wjCiTk3lYTXCCRDSVEuU0dYOlUwNi5JUV9DTE9TRVBSSUNFLjExLzI1LzIwMTABAAAAiYFUAAIAAAAEMi4zNgAsbt2wdITXCO3TuTiVhNcIJENJUS5TR1g6RzEzLklRX0NMT1NFUFJJQ0UuMTAvMTEvMjAxNgEAAAALZA0AAgAAAAUwLjc1NQDf+w9hdITXCDag1TKVhNcIIkNJUS5TR1g6NVVYLklRX0NMT1NFUFJJQ0UuNS80LzIwMTgBAAAAC2raBgIAAAAEMC40NgAqj6xXdITXCHdtfTKVhNcIIkNJUS5TR1g6RDA1LklRX0NMT1NFUFJJQ0UuMi85LzIwMTEBAAAAP1YNAAIAAAAFMTQuOTgACklwqXSE1wigdJg4lYTXCCNDSVEuU0dYOlcwNS5JUV9DTE9TRVBSSUNFLjMvMTMvMjAxMwEAAADuYQ0AAgAAAAUxLjg3NQBea1+QdITXCAUZWDiVhNcII0NJUS5TR1g6VTk2LklRX0NMT1NFUFJJQ0UuMTEvOC8yMDEyAQAAAJF4DQACAAAABDUuMDQApapQk3SE1wjuV+E2lYTXCChDSVEuU0dYOkgxNS5J</t>
  </si>
  <si>
    <t>UV9CVl9TSEFSRS5JUV9MVE0uNi8xMi8yMDExAQAAAJpoDQACAAAACDIuNjc3OTAzAQgAAAAFAAAAATEBAAAACjE1NDgwNDAxMjUDAAAAAzEzOAIAAAAENDAyMAQAAAABMAcAAAAJNi8xMi8yMDExCAAAAAkzLzMxLzIwMTEJAAAAATD2I12LcoTXCKsptLxyhNcIJENJUS5TR1g6Qk40LklRX0NMT1NFUFJJQ0UuMTAvMjUvMjAxNAEAAACFVg0AAwAAAAAAy0othnSE1wibzHs1lYTXCCRDSVEuU0dYOloyNS5JUV9DTE9TRVBSSUNFLjEwLzMwLzIwMTABAAAAwwamAQMAAAAAAAfDbqx0hNcIr6l+N5WE1wgkQ0lRLlNHWDpINzguSVFfQ0xPU0VQUklDRS4xMi8xMS8yMDE2AQAAAPxCBgADAAAAAABE7oBgdITXCMCAIjOVhNcIKENJUS5TR1g6RzA3LklRX0JWX1NIQVJFLklRX0xUTS44LzE5LzIwMTIBAAAAefEkAAIAAAAIOC4yNjU2NzEBCAAAAAUAAAABMQEAAAAKMTU5OTA2OTk0MwMAAAADMTM4AgAAAAQ0MDIwBAAAAAEwBwAAAAk4LzE5LzIwMTIIAAAACjEyLzMxLzIwMTEJAAAAATDXgZF3coTXCNKUq7tyhNcII0NJUS5TR1g6UzYzLklRX0NMT1NFUFJJQ0UuOC8xNC8yMDE5AQAAAEHwCwACAAAABDQuMjIAjQqqQ3SE1whl/c0wlYTXCCNDSVEuU0dYOlEwRi5JUV9DTE9TRVBSSUNFLjkvMjUvMjAxNwEAAADD/ooDAgAAAAUxLjg2NQA1Mb5RdITXCORrzzGVhNcIJ0NJUS5TR1g6UzYxLklRX0JWX1NIQVJFLklRX0xU</t>
  </si>
  <si>
    <t>TS4yLzcvMjAxMAEAAACGWw0AAgAAAAcwLjkzNjI0AQgAAAAFAAAAATEBAAAACjE0NDIwNjQ5MzcDAAAAAzEzOAIAAAAENDAyMAQAAAABMAcAAAAIMi83LzIwMTAIAAAACjEyLzMxLzIwMDkJAAAAATAGozaYcoTXCJHccr1yhNcII0NJUS5TR1g6WjI1LklRX0NMT1NFUFJJQ0UuNy8yOC8yMDEzAQAAAMMGpgEDAAAAAABea1+QdITXCMK2VTiVhNcIJ0NJUS5TR1g6UzU5LklRX0JWX1NIQVJFLklRX0xUTS45LzkvMjAxMAEAAAB4JQoAAgAAAAgxLjIzNzUwNwEIAAAABQAAAAExAQAAAAoxNDYzODU5MjIwAwAAAAMxMzgCAAAABDQwMjAEAAAAATAHAAAACDkvOS8yMDEwCAAAAAk2LzMwLzIwMTAJAAAAATCup6+RcoTXCDpIGL1yhNcIIkNJUS5TR1g6UzU5LklRX0NMT1NFUFJJQ0UuOS81LzIwMTABAAAAeCUKAAMAAAAAAAd6vK10hNcI6AuBN5WE1wgjQ0lRLlNHWDpNMDQuSVFfQ0xPU0VQUklDRS4zLzI1LzIwMTMBAAAA6j4GAAIAAAAFMS42NjUA+vLtjnSE1wjLyyk6lYTXCCRDSVEuU0dYOlk5Mi5JUV9DTE9TRVBSSUNFLjExLzIwLzIwMTQBAAAAzCyhAQIAAAAFMC42OTUAIgjqfnSE1wjsumg1lYTXCClDSVEuU0dYOlQxOC5JUV9CVl9TSEFSRS5JUV9MVE0uMTIvMjIvMjAxMgUAAAAAAAAACAAAABQoSW52YWxpZCBJZGVudGlmaWVyKQleLXdyhNcIdeWau3KE1wgjQ0lRLlNHWDpXMDUuSVFfQ0xPU0VQUklDRS45</t>
  </si>
  <si>
    <t>LzE0LzIwMTQBAAAA7mENAAMAAAAAAE4+BH90hNcI4xj7NJWE1wgiQ0lRLlNHWDpGOTkuSVFfQ0xPU0VQUklDRS45LzcvMjAxNwEAAAA6Vw0AAgAAAAQyLjU1ADUxvlF0hNcI8wyuMZWE1wgnQ0lRLlNHWDpIMTMuSVFfQlZfU0hBUkUuSVFfTFRNLjIvNC8yMDEwAQAAANwpWgACAAAACDEuNjI1MzgxAQgAAAAFAAAAATEBAAAACjE0NDIzNjM0MDYDAAAAAzEzOAIAAAAENDAyMAQAAAABMAcAAAAIMi80LzIwMTAIAAAACjEyLzMxLzIwMDkJAAAAATCfd/GXcoTXCAYYbr1yhNcIIkNJUS5TR1g6UDhaLklRX0NMT1NFUFJJQ0UuOC81LzIwMTYBAAAA0VXoCgIAAAAFMC42ODUAwBIEZnSE1wgrEO4ylYTXCCNDSVEuU0dYOkY5OS5JUV9DTE9TRVBSSUNFLjMvMTgvMjAxMAEAAAA6Vw0AAgAAAAM0LjQAMeI6uHSE1wgloD84lYTXCCdDSVEuU0dYOkJWQS5JUV9CVl9TSEFSRS5JUV9MVE0uNS8zLzIwMTABAAAAvnF7AAIAAAAIMC4zODc2MzUBCAAAAAUAAAABMQEAAAAKMTQzNjYyNDcyOQMAAAADMTExAgAAAAQ0MDIwBAAAAAEwBwAAAAg1LzMvMjAxMAgAAAAJMi8yOC8yMDEwCQAAAAEwqKLYjnKE1whgYO28coTXCCNDSVEuU0dYOkxKMy5JUV9DTE9TRVBSSUNFLjMvMjgvMjAxMgEAAACbVw0AAgAAAAQyLjQzAAARVJx0hNcIk90JN5WE1wgjQ0lRLlNHWDpKMzYuSVFfQ0xPU0VQUklDRS44LzE5LzIwMTABAAAA7lQNAAIA</t>
  </si>
  <si>
    <t>AAAFNDEuNzQANZ0DqHSE1whu9/A3lYTXCCJDSVEuU0dYOlM0MS5JUV9DTE9TRVBSSUNFLjIvOS8yMDExAQAAALloDQACAAAABDMuMDQAK7L3p3SE1wiolO43lYTXCCRDSVEuU0dYOkMzMS5JUV9DTE9TRVBSSUNFLjExLzE1LzIwMTgBAAAA0lElAAIAAAAEMy4xMgCKyGdFdITXCIS+8TCVhNcII0NJUS5TR1g6UzY4LklRX0NMT1NFUFJJQ0UuMy8xMy8yMDE1AQAAAKVSJQACAAAABDcuNjYACoWgcXSE1wjOFRo1lYTXCClDSVEuU0dYOkg3OC5JUV9CVl9TSEFSRS5JUV9MVE0uMTAvMTAvMjAxMgEAAAD8QgYAAgAAAAkxMS4xMTM0MzkBCAAAAAUAAAABMQEAAAAKMTYyOTg3NTE2NgMAAAADMTYwAgAAAAQ0MDIwBAAAAAEwBwAAAAoxMC8xMC8yMDEyCAAAAAk5LzMwLzIwMTIJAAAAATDuzmF3coTXCEBupLtyhNcII0NJUS5TR1g6VzA1LklRX0NMT1NFUFJJQ0UuMS8yNS8yMDE5AQAAAO5hDQACAAAABDIuMDMAKIYaQXSE1wgXK5cwlYTXCCRDSVEuU0dYOlA4Wi5JUV9DTE9TRVBSSUNFLjEyLzI5LzIwMTEBAAAA0VXoCgMAAAAAACKlhqN0hNcITFlCOZWE1wgjQ0lRLlNHWDpRMEYuSVFfQ0xPU0VQUklDRS41LzE4LzIwMTYBAAAAw/6KAwIAAAAEMi4yMgCJEV9edITXCDplbDOVhNcIJ0NJUS5TR1g6UzYzLklRX0JWX1NIQVJFLklRX0xUTS4yLzgvMjAxMQEAAABB8AsAAgAAAAgwLjUzMzgyNwEIAAAABQAAAAExAQAA</t>
  </si>
  <si>
    <t>AAoxNjUxNTIwODMyAwAAAAMxMzgCAAAABDQwMjAEAAAAATAHAAAACDIvOC8yMDExCAAAAAoxMi8zMS8yMDEwCQAAAAEwiTeth3KE1wj1uH+8coTXCCNDSVEuU0dYOkI2MS5JUV9DTE9TRVBSSUNFLjcvMjkvMjAxNgEAAADmYEQAAgAAAAQ1LjAzAFr32110hNcIBOGSMpWE1wgoQ0lRLlNHWDpVMTEuSVFfQlZfU0hBUkUuSVFfTFRNLjYvMTkvMjAxMAEAAADDUAYAAgAAAAkxMS44MDM5NjcBCAAAAAUAAAABMQEAAAAKMTQ3NjE1OTEyOAMAAAADMTM4AgAAAAQ0MDIwBAAAAAEwBwAAAAk2LzE5LzIwMTAIAAAACTMvMzEvMjAxMAkAAAABMPYjXYtyhNcIdcexvHKE1wgiQ0lRLlNHWDpFQjUuSVFfQ0xPU0VQUklDRS42LzQvMjAxOQEAAAA9rVgCAgAAAAQxLjU2AA361Eh0hNcIW5EoMZWE1wgjQ0lRLlNHWDpEMDUuSVFfQ0xPU0VQUklDRS4yLzEwLzIwMTQBAAAAP1YNAAIAAAAFMTYuMzgAyYijh3SE1wi3VYU1lYTXCCNDSVEuU0dYOkE3UlUuSVFfQ0xPU0VQUklDRS43LzcvMjAxMQEAAABkv9kBAgAAAAUwLjQ5NQDQ+9yqdITXCN7h/DeVhNcII0NJUS5TR1g6VTA2LklRX0NMT1NFUFJJQ0UuNC8yMi8yMDEzAQAAAImBVAACAAAAATMA4KZakHSE1wgFGVg4lYTXCCRDSVEuU0dYOkg3OC5JUV9DTE9TRVBSSUNFLjEyLzIxLzIwMTMBAAAA/EIGAAMAAAAAANIUCYl0hNcIgXgmN5WE1wgiQ0lRLlNHWDpNMDQuSVFfQ0xP</t>
  </si>
  <si>
    <t>U0VQUklDRS4zLzQvMjAwOQEAAADqPgYAAgAAAAQwLjY3AJpnjsJ0hNcIT4MqOZWE1wgnQ0lRLlNHWDpCU0wuSVFfQlZfU0hBUkUuSVFfTFRNLjMvMy8yMDExAQAAACR4DQACAAAACDAuMTgxNTI3AQgAAAAFAAAAATEBAAAACjE1NzA0OTM0NDgDAAAAAzEzOAIAAAAENDAyMAQAAAABMAcAAAAIMy8zLzIwMTEIAAAACjEyLzMxLzIwMTAJAAAAATATSumJcoTXCKR7o7xyhNcIJENJUS5TR1g6Rjk5LklRX0NMT1NFUFJJQ0UuMTAvMzEvMjAxNwEAAAA6Vw0AAgAAAAQyLjU0AHGNoVF0hNcIqOmHMZWE1wgiQ0lRLlNHWDpCNjEuSVFfQ0xPU0VQUklDRS42LzgvMjAxMgEAAADmYEQAAgAAAAM0LjUABvu6lHSE1wh53Vw4lYTXCClDSVEuU0dYOkFaWS5JUV9CVl9TSEFSRS5JUV9MVE0uMTIvMTYvMjAwOQEAAABp8l0BAgAAAAkyNDguNDYxMzYBCAAAAAUAAAABMQEAAAAKMTQxMDU0NTM1NAMAAAADMTYwAgAAAAQ0MDIwBAAAAAEwBwAAAAoxMi8xNi8yMDA5CAAAAAk5LzMwLzIwMDkJAAAAATAf/LOZcoTXCB06lL1yhNcIKENJUS5TR1g6SjM3LklRX0JWX1NIQVJFLklRX0xUTS44LzI4LzIwMTIBAAAAHjsGAAIAAAAJMzMuMTg0MzM5AQgAAAAFAAAAATEBAAAACjE2MzAxODQ4MDMDAAAAAzE2MAIAAAAENDAyMAQAAAABMAcAAAAJOC8yOC8yMDEyCAAAAAk2LzMwLzIwMTIJAAAAATBjWdx7coTXCMnI5LtyhNcII0NJUS5T</t>
  </si>
  <si>
    <t>R1g6Qk40LklRX0NMT1NFUFJJQ0UuMy8yNS8yMDEwAQAAAIVWDQACAAAACDguMjU0NTQ1AJOu7LR0hNcIyyDIOJWE1wgjQ0lRLlNHWDpVRDIuSVFfQ0xPU0VQUklDRS44LzMxLzIwMTQBAAAAzYUNEAMAAAAAAE4+BH90hNcIfb/3NZWE1wgjQ0lRLlNHWDpBRE4uSVFfQ0xPU0VQUklDRS4yLzI4LzIwMTgBAAAAPGYGBwMAAAAAAJm5f1R0hNcIKQMLMpWE1wgnQ0lRLlNHWDpVMDQuSVFfQlZfU0hBUkUuSVFfTFRNLjkvNi8yMDEyAQAAAD2SVAACAAAACDMuOTc0NTQzAQgAAAAFAAAAATEBAAAACjE2MzIwMDIzODQDAAAAAzEzOAIAAAAENDAyMAQAAAABMAcAAAAIOS82LzIwMTIIAAAACTYvMzAvMjAxMgkAAAABMMDdk3dyhNcIzTKpu3KE1wgjQ0lRLlNHWDpRMEYuSVFfQ0xPU0VQUklDRS40LzI4LzIwMTIBAAAAw/6KAwMAAAAAALxTT5x0hNcIUnsHN5WE1wgiQ0lRLlNHWDpQOFouSVFfQ0xPU0VQUklDRS44LzYvMjAxMwEAAADRVegKAgAAAAQwLjk1AHU7EIl0hNcIrSJOOJWE1wgjQ0lRLlNHWDpCVkEuSVFfQ0xPU0VQUklDRS4xMS84LzIwMTcBAAAAvnF7AAIAAAAEMS4wNwCsxp1VdITXCB5NODKVhNcIKENJUS5TR1g6SDEzLklRX0JWX1NIQVJFLklRX0xUTS4yLzIyLzIwMTIBAAAA3ClaAAIAAAAIMi4zMzg5NjQBCAAAAAUAAAABMQEAAAAKMTYwMDUzMzk5MQMAAAADMTM4AgAAAAQ0MDIwBAAAAAEwBwAAAAky</t>
  </si>
  <si>
    <t>LzIyLzIwMTIIAAAACjEyLzMxLzIwMTEJAAAAATAiHVx9coTXCFKf/LtyhNcIJ0NJUS5TR1g6UzkxLklRX0JWX1NIQVJFLklRX0xUTS42LzEvMjAxMgEAAABS7HYIAgAAAAgwLjE1NzIwNAEIAAAABQAAAAExAQAAAAoxNjM4NjY0MzA1AwAAAAI2NAIAAAAENDAyMAQAAAABMAcAAAAINi8xLzIwMTIIAAAACTMvMzEvMjAxMgkAAAABMGvpdYByhNcIQekpvHKE1wgjQ0lRLlNHWDpVMTAuSVFfQ0xPU0VQUklDRS4zLzE1LzIwMTUBAAAAGU97AAMAAAAAAGYsBHV0hNcIHJIkNJWE1wgnQ0lRLlNHWDpCUzYuSVFfQlZfU0hBUkUuSVFfTFRNLjgvNi8yMDEwAQAAAGNcAwICAAAACDEuOTM4MzAxAQgAAAAFAAAAATEBAAAACjE0NjYxNjk1MTEDAAAAAjMyAgAAAAQ0MDIwBAAAAAEwBwAAAAg4LzYvMjAxMAgAAAAJNi8zMC8yMDEwCQAAAAEw5QE4lHKE1wjZpTm9coTXCCNDSVEuU0dYOjVVWC5JUV9DTE9TRVBSSUNFLjUvMjYvMjAxMwEAAAALatoGAwAAAAAA/RWEinSE1wiyopM1lYTXCCNDSVEuU0dYOlk5Mi5JUV9DTE9TRVBSSUNFLjQvMjEvMjAxOAEAAADMLKEBAwAAAAAA1kssVHSE1wipfeIxlYTXCChDSVEuU0dYOkVINS5JUV9CVl9TSEFSRS5JUV9MVE0uNi8yNy8yMDEyAQAAANWAYwACAAAACDAuNjAyODAzAQgAAAAFAAAAATEBAAAACjE2MzQyMzM2NzkDAAAAATkCAAAABDQwMjAEAAAAATAHAAAACTYvMjcvMjAx</t>
  </si>
  <si>
    <t>MggAAAAJMy8zMS8yMDEyCQAAAAEwH8v7eHKE1wiiu7K7coTXCCNDSVEuU0dYOkMwNy5JUV9DTE9TRVBSSUNFLjgvMzEvMjAxNgEAAABkVg0AAgAAAAQ0Mi41AC2fQWl0hNcIe2hNM5WE1wgoQ0lRLlNHWDpTMDcuSVFfQlZfU0hBUkUuSVFfTFRNLjIvMTAvMjAxMgEAAAC9ZA0AAgAAAAgxLjc5MDQ3MgEIAAAABQAAAAExAQAAAAoxNjEyODg4MDEzAwAAAAMxNjACAAAABDQwMjAEAAAAATAHAAAACTIvMTAvMjAxMggAAAAKMTIvMzEvMjAxMQkAAAABMHR3LIJyhNcIwDc4vHKE1wgoQ0lRLlNHWDpCU0wuSVFfQlZfU0hBUkUuSVFfTFRNLjQvMjAvMjAxMQEAAAAkeA0AAgAAAAgwLjE4ODYwMgEIAAAABQAAAAExAQAAAAoxNTQ0NjQxNTk0AwAAAAMxMzgCAAAABDQwMjAEAAAAATAHAAAACTQvMjAvMjAxMQgAAAAJMy8zMS8yMDExCQAAAAEwrjnWiXKE1wjiVJy8coTXCCNDSVEuU0dYOk5EOFUuSVFfQ0xPU0VQUklDRS4yLzMvMjAxNQEAAABAipIBAgAAAAQxLjQ5AOWyF3J0hNcIkuITNJWE1wgnQ0lRLlNHWDpHMTMuSVFfQlZfU0hBUkUuSVFfTFRNLjEvNC8yMDExAQAAAAtkDQACAAAACDAuNDE5MzE5AQgAAAAFAAAAATEBAAAACjE1MzMzNTM3OTQDAAAAAzEzOAIAAAAENDAyMAQAAAABMAcAAAAIMS80LzIwMTEIAAAACjEyLzMxLzIwMTAJAAAAATBRJZCKcoTXCOCgqrxyhNcIIkNJUS5TR1g6VTk2LklRX0NMT1NF</t>
  </si>
  <si>
    <t>UFJJQ0UuNC81LzIwMTcBAAAAkXgNAAIAAAAEMy4xNACuqPdjdITXCD7s4zKVhNcIIkNJUS5TR1g6VTEwLklRX0NMT1NFUFJJQ0UuMi80LzIwMTgBAAAAGU97AAMAAAAAABKD9Vh0hNcIjPxIMpWE1wgiQ0lRLlNHWDpFSDUuSVFfQ0xPU0VQUklDRS4xLzcvMjAxMgEAAADVgGMAAwAAAAAASRvPnXSE1wj72Ho2lYTXCCNDSVEuU0dYOlEwRi5JUV9DTE9TRVBSSUNFLjgvMjUvMjAxNgEAAADD/ooDAgAAAAMyLjIAzY68ZXSE1wgoAIkzlYTXCCNDSVEuU0dYOkYzNC5JUV9DTE9TRVBSSUNFLjUvMTUvMjAxNQEAAADLblMAAgAAAAQzLjIyAIxNuXB0hNcIQR4PNJWE1wgiQ0lRLlNHWDpMSjMuSVFfQ0xPU0VQUklDRS45LzQvMjAxNwEAAACbVw0AAgAAAAUxLjk1NQA1Mb5RdITXCIozFDOVhNcIKUNJUS5TR1g6RUI1LklRX0JWX1NIQVJFLklRX0xUTS4xMS8xNS8yMDExAQAAAD2tWAICAAAACDAuNTcxNTU3AQgAAAAFAAAAATEBAAAACjE1NzY1NTQ1NDgDAAAAAzE2MAIAAAAENDAyMAQAAAABMAcAAAAKMTEvMTUvMjAxMQgAAAAJOS8zMC8yMDExCQAAAAEwgX5oenKE1wic8sy7coTXCCJDSVEuU0dYOkozNy5JUV9DTE9TRVBSSUNFLjMvNi8yMDE1AQAAAB47BgACAAAABTM1LjM1AHSC3W10hNcIfuezM5WE1wgjQ0lRLlNHWDpTNTEuSVFfQ0xPU0VQUklDRS4zLzI1LzIwMDkBAAAA0FkNAAIAAAAEMS43NACVBBHBdITX</t>
  </si>
  <si>
    <t>COK+JTmVhNcII0NJUS5TR1g6UzY4LklRX0NMT1NFUFJJQ0UuMi8xMy8yMDExAQAAAKVSJQADAAAAAAAKSXCpdITXCF4d+DeVhNcII0NJUS5TR1g6TzM5LklRX0NMT1NFUFJJQ0UuNi8yMC8yMDEwAQAAACmGEgADAAAAAABCtOGzdITXCMF/ljeVhNcII0NJUS5TR1g6TEozLklRX0NMT1NFUFJJQ0UuNy8xOS8yMDEwAQAAAJtXDQACAAAAAzIuNgD16tygdITXCCr3PzmVhNcIJENJUS5TR1g6TkQ4VS5JUV9DTE9TRVBSSUNFLjQvMTIvMjAxOQEAAABAipIBAgAAAAQxLjQ5ANXey0B0hNcIMgdxMJWE1wgoQ0lRLlNHWDpCU0wuSVFfQlZfU0hBUkUuSVFfTFRNLjMvMjEvMjAxMgEAAAAkeA0AAgAAAAgwLjIwODM2MwEIAAAABQAAAAExAQAAAAoxNjAwNTM1NDUyAwAAAAMxMzgCAAAABDQwMjAEAAAAATAHAAAACTMvMjEvMjAxMggAAAAKMTIvMzEvMjAxMQkAAAABMFuPAHlyhNcIX6W+u3KE1wgjQ0lRLlNHWDpHMTMuSVFfQ0xPU0VQUklDRS41LzI3LzIwMTEBAAAAC2QNAAIAAAABMgAAbIGmdITXCPOsXzeVhNcIJ0NJUS5TR1g6VzA1LklRX0JWX1NIQVJFLklRX0xUTS45LzYvMjAxMgEAAADuYQ0AAgAAAAgyLjg1NDA5NQEIAAAABQAAAAExAQAAAAoxNjQwNTkzODc4AwAAAAMxMzgCAAAABDQwMjAEAAAAATAHAAAACDkvNi8yMDEyCAAAAAk2LzMwLzIwMTIJAAAAATDA3ZN3coTXCM0yqbtyhNcIIkNJUS5TR1g6QzA5</t>
  </si>
  <si>
    <t>LklRX0NMT1NFUFJJQ0UuMS8yLzIwMTABAAAA80MGAAMAAAAAAMPLy7Z0hNcIJUzDOZWE1wgjQ0lRLlNHWDpXMDUuSVFfQ0xPU0VQUklDRS44LzI1LzIwMTMBAAAA7mENAAMAAAAAAHU7EIl0hNcIhYAbNpWE1wgjQ0lRLlNHWDpKMzcuSVFfQ0xPU0VQUklDRS4xLzE0LzIwMTQBAAAAHjsGAAIAAAAFMzMuMDkAMNu7hHSE1wjrpXQ1lYTXCCNDSVEuU0dYOkcxMy5JUV9DTE9TRVBSSUNFLjgvMjkvMjAxNgEAAAALZA0AAgAAAAUwLjczNQAtn0FpdITXCHtoTTOVhNcIKENJUS5TR1g6VDE4LklRX0JWX1NIQVJFLklRX0xUTS43LzE3LzIwMTEFAAAAAAAAAAgAAAAUKEludmFsaWQgSWRlbnRpZmllcinnSPOGcoTXCK2TeLxyhNcIIkNJUS5TR1g6Q0MzLklRX0NMT1NFUFJJQ0UuMi80LzIwMTcBAAAAhIwiAAMAAAAAAM5YmGh0hNcIRkJGM5WE1wgoQ0lRLlNHWDpDNTIuSVFfQlZfU0hBUkUuSVFfTFRNLjUvMzEvMjAwOQEAAACgeF8AAgAAAAcwLjc4NDY5AQgAAAAFAAAAATEBAAAACjEzNjY5NzkxNjUDAAAAAzEzOAIAAAAENDAyMAQAAAABMAcAAAAJNS8zMS8yMDA5CAAAAAkzLzMxLzIwMDkJAAAAATDVdhyicoTXCM5lKr5yhNcIJENJUS5TR1g6RTVILklRX0NMT1NFUFJJQ0UuMTIvMzAvMjAxMQEAAADqUSUAAgAAAAUwLjcxNQA+VsqddITXCLGwQDeVhNcII0NJUS5TR1g6RUI1LklRX0NMT1NFUFJJQ0UuMTIvOS8y</t>
  </si>
  <si>
    <t>MDE0AQAAAD2tWAICAAAABDEuODIAJgAmcnSE1wjgRBY0lYTXCChDSVEuU0dYOlUwNC5JUV9CVl9TSEFSRS5JUV9MVE0uOS8xMy8yMDEyAQAAAD2SVAACAAAACDMuOTc0NTQzAQgAAAAFAAAAATEBAAAACjE2MzIwMDIzODQDAAAAAzEzOAIAAAAENDAyMAQAAAABMAcAAAAJOS8xMy8yMDEyCAAAAAk2LzMwLzIwMTIJAAAAATBUlUiAcoTXCFH/HbxyhNcIJ0NJUS5TR1g6Q0VFLklRX0JWX1NIQVJFLklRX0xUTS4zLzUvMjAwOQEAAAAiw54AAgAAAAgwLjEwNDYyNwEIAAAABQAAAAExAQAAAAoxMzI0MzQwOTU2AwAAAAMxMzgCAAAABDQwMjAEAAAAATAHAAAACDMvNS8yMDA5CAAAAAoxMi8zMS8yMDA4CQAAAAEwW2GOpXKE1wghhm++coTXCCJDSVEuU0dYOkJWQS5JUV9DTE9TRVBSSUNFLjIvMy8yMDEyAQAAAL5xewADAAAAAAC8U0+cdITXCCXubjaVhNcIKENJUS5TR1g6UzkxLklRX0JWX1NIQVJFLklRX0xUTS4xMS8zLzIwMTEBAAAAUux2CAIAAAAIMC4xNzIxNjkBCAAAAAUAAAABMQEAAAAKMTU4MjAzOTE0MwMAAAACNjQCAAAABDQwMjAEAAAAATAHAAAACTExLzMvMjAxMQgAAAAJOS8zMC8yMDExCQAAAAEw6g59hXKE1wh3Rmq8coTXCCdDSVEuU0dYOkVCNS5JUV9CVl9TSEFSRS5JUV9MVE0uNy80LzIwMTEBAAAAPa1YAgIAAAAIMC41NTc5MTUBCAAAAAUAAAABMQEAAAAKMTU2MDIxOTc1MAMAAAADMTYwAgAA</t>
  </si>
  <si>
    <t>AAQ0MDIwBAAAAAEwBwAAAAg3LzQvMjAxMQgAAAAJNi8zMC8yMDExCQAAAAEwZA1yenKE1wivGtS7coTXCCdDSVEuU0dYOkcwNy5JUV9CVl9TSEFSRS5JUV9MVE0uOC83LzIwMTIBAAAAefEkAAIAAAAIOC4yNjU2NzEBCAAAAAUAAAABMQEAAAAKMTU5OTA2OTk0MwMAAAADMTM4AgAAAAQ0MDIwBAAAAAEwBwAAAAg4LzcvMjAxMggAAAAKMTIvMzEvMjAxMQkAAAABMNeBkXdyhNcIN/etu3KE1wgjQ0lRLlNHWDpCVkEuSVFfQ0xPU0VQUklDRS4xMS8xLzIwMTUBAAAAvnF7AAMAAAAAADsBg3d0hNcIcS+nN5WE1wgkQ0lRLlNHWDpTNDEuSVFfQ0xPU0VQUklDRS4xMS8xOS8yMDEyAQAAALloDQACAAAABDIuNDUApapQk3SE1wif7MA1lYTXCChDSVEuU0dYOlQxOC5JUV9CVl9TSEFSRS5JUV9MVE0uMTEvNi8yMDEyBQAAAAAAAAAIAAAAFChJbnZhbGlkIElkZW50aWZpZXIp7s5hd3KE1wgeDKK7coTXCCNDSVEuU0dYOkMwNy5JUV9DTE9TRVBSSUNFLjgvMjkvMjAxMQEAAABkVg0AAgAAAAU0Mi41NwATSx6ldITXCLCcrTmVhNcIKENJUS5TR1g6TTA0LklRX0JWX1NIQVJFLklRX0xUTS45LzI0LzIwMTIBAAAA6j4GAAIAAAAIMC45MDM3ODgBCAAAAAUAAAABMQEAAAAKMTYyOTkzODQ5MAMAAAADMTYwAgAAAAQ0MDIwBAAAAAEwBwAAAAk5LzI0LzIwMTIIAAAACTYvMzAvMjAxMgkAAAABMNj07XVyhNcIU/qOu3KE1wgj</t>
  </si>
  <si>
    <t>Q0lRLlNHWDpHMTMuSVFfQ0xPU0VQUklDRS40LzI0LzIwMTkBAAAAC2QNAAIAAAAFMC45NTUAkNc8QHSE1wgyB3EwlYTXCCNDSVEuU0dYOkJONC5JUV9DTE9TRVBSSUNFLjQvMjEvMjAxMgEAAACFVg0AAwAAAAAAABFUnHSE1wj2D+c1lYTXCCNDSVEuU0dYOloyNS5JUV9DTE9TRVBSSUNFLjgvMTUvMjAwOQEAAADDBqYBAwAAAAAADAw4u3SE1wiiwNg5lYTXCChDSVEuU0dYOlA4Wi5JUV9CVl9TSEFSRS5JUV9MVE0uNC8yNi8yMDExAQAAANFV6AoDAAAAAAC5fPh+coTXCL2wD7xyhNcIKENJUS5TR1g6QjYxLklRX0JWX1NIQVJFLklRX0xUTS4xMC82LzIwMTIBAAAA5mBEAAIAAAAINC4yODkxMzYBCAAAAAUAAAABMQEAAAAKMTY0NTU2MTUxOAMAAAADMTM4AgAAAAQ0MDIwBAAAAAEwBwAAAAkxMC82LzIwMTIIAAAACTkvMzAvMjAxMgkAAAABMNq73ntyhNcIbQTgu3KE1wgjQ0lRLlNHWDpUMzkuSVFfQ0xPU0VQUklDRS42LzEwLzIwMTEBAAAAMVwNAAIAAAADMy44APt+lKZ0hNcI/HFkN5WE1wgjQ0lRLlNHWDpTOTEuSVFfQ0xPU0VQUklDRS44LzI5LzIwMTgBAAAAUux2CAMAAAAAAB+TWEt0hNcIuEA5MZWE1wgjQ0lRLlNHWDpBWlkuSVFfQ0xPU0VQUklDRS43LzI5LzIwMTQBAAAAafJdAQMAAAAAAD/9tnp0hNcIaIiLNpWE1wgoQ0lRLlNHWDpVMTEuSVFfQlZfU0hBUkUuSVFfTFRNLjgvMTEvMjAxMQEAAADD</t>
  </si>
  <si>
    <t>UAYAAgAAAAkxNC4yNjQ0MDgBCAAAAAUAAAABMQEAAAAKMTU1ODQ3NjI3MQMAAAADMTM4AgAAAAQ0MDIwBAAAAAEwBwAAAAk4LzExLzIwMTEIAAAACTYvMzAvMjAxMQkAAAABMPAAsYNyhNcIHoVGvHKE1wgjQ0lRLlNHWDo1Q1AuSVFfQ0xPU0VQUklDRS41LzEwLzIwMTMBAAAAH017AAIAAAAIMC42MDQxNjYA4KZakHSE1wh8qNA2lYTXCCRDSVEuU0dYOkE3UlUuSVFfQ0xPU0VQUklDRS4zLzMxLzIwMTcBAAAAZL/ZAQIAAAAEMC41MQDEe3tbdITXCOr3GDOVhNcIIkNJUS5TR1g6QzMxLklRX0NMT1NFUFJJQ0UuNi82LzIwMTABAAAA0lElAAMAAAAAANhTRbJ0hNcIpVQzOpWE1wgpQ0lRLlNHWDpMSjMuSVFfQlZfU0hBUkUuSVFfTFRNLjEyLzExLzIwMTABAAAAm1cNAAIAAAAIMi4zODEwNTcBCAAAAAUAAAABMQEAAAAKMTQ4MDkzMDY2MwMAAAADMTM4AgAAAAQ0MDIwBAAAAAEwBwAAAAoxMi8xMS8yMDEwCAAAAAk5LzMwLzIwMTAJAAAAATCguc2ScoTXCANaK71yhNcIKENJUS5TR1g6NUNQLklRX0JWX1NIQVJFLklRX0xUTS41LzExLzIwMTEBAAAAH017AAIAAAAIMC4wNzYxMjIBCAAAAAUAAAABMQEAAAAKMTU0NzA0NzQxOAMAAAADMTExAgAAAAQ0MDIwBAAAAAEwBwAAAAk1LzExLzIwMTEIAAAACTMvMzEvMjAxMQkAAAABMDBzI4lyhNcIt/KZvHKE1wgoQ0lRLlNHWDpVMDQuSVFfQlZfU0hBUkUuSVFfTFRN</t>
  </si>
  <si>
    <t>LjgvMTMvMjAwOQEAAAA9klQAAgAAAAgzLjUwODcyNAEIAAAABQAAAAExAQAAAAoxMzkzMjc5ODYxAwAAAAMxMzgCAAAABDQwMjAEAAAAATAHAAAACTgvMTMvMjAwOQgAAAAJNi8zMC8yMDA5CQAAAAEw8jf4n3KE1wjfBgm+coTXCCRDSVEuU0dYOkMwNy5JUV9DTE9TRVBSSUNFLjEyLzIwLzIwMTcBAAAAZFYNAAIAAAAENDAuNgCsxp1VdITXCOLqNTKVhNcIKENJUS5TR1g6UzkxLklRX0JWX1NIQVJFLklRX0xUTS4xMC84LzIwMTIBAAAAUux2CAIAAAAIMC4xNzAwNjEBCAAAAAUAAAABMQEAAAAKMTY3NTIyMDI4NgMAAAACNjQCAAAABDQwMjAEAAAAATAHAAAACTEwLzgvMjAxMggAAAAJOS8zMC8yMDEyCQAAAAEw7s5hd3KE1whAbqS7coTXCCdDSVEuU0dYOkI2MS5JUV9CVl9TSEFSRS5JUV9MVE0uOS82LzIwMTEBAAAA5mBEAAIAAAAIMy45NDkxNTUBCAAAAAUAAAABMQEAAAAKMTU1OTE1NDUwNgMAAAADMTM4AgAAAAQ0MDIwBAAAAAEwBwAAAAg5LzYvMjAxMQgAAAAJNi8zMC8yMDExCQAAAAEwiTeth3KE1whgfYS8coTXCCRDSVEuU0dYOkM1Mi5JUV9DTE9TRVBSSUNFLjEyLzEyLzIwMTABAAAAoHhfAAMAAAAAAMk74K10hNcIn1USOJWE1wgnQ0lRLlNHWDpGOTkuSVFfQlZfU0hBUkUuSVFfTFRNLjEvNy8yMDExAQAAADpXDQACAAAABzQuNTUxNjcBCAAAAAUAAAABMQEAAAAKMTQ5NzM2ODgwNwMAAAADMTM4</t>
  </si>
  <si>
    <t>AgAAAAQ0MDIwBAAAAAEwBwAAAAgxLzcvMjAxMQgAAAAKMTIvMzEvMjAxMAkAAAABMD12x4xyhNcIgzvHvHKE1wgjQ0lRLlNHWDpGMzQuSVFfQ0xPU0VQUklDRS40LzE1LzIwMTEBAAAAy25TAAIAAAAENS4yNAAqIWmpdITXCGQSljiVhNcII0NJUS5TR1g6RUI1LklRX0NMT1NFUFJJQ0UuNS8xOS8yMDEyAQAAAD2tWAIDAAAAAABPNOqXdITXCAqc0TWVhNcIKENJUS5TR1g6TTA0LklRX0JWX1NIQVJFLklRX0xUTS4xLzI0LzIwMTABAAAA6j4GAAIAAAAIMC45MjI1NTUBCAAAAAUAAAABMQEAAAAKMTQ0MTQ2MDIyOAMAAAADMTYwAgAAAAQ0MDIwBAAAAAEwBwAAAAkxLzI0LzIwMTAIAAAACjEyLzMxLzIwMDkJAAAAATB4jmCZcoTXCEOxir1yhNcIKUNJUS5TR1g6UzU4LklRX0JWX1NIQVJFLklRX0xUTS4xMi8yMi8yMDEwAQAAAAlSJQACAAAACDEuMzQ3ODcyAQgAAAAFAAAAATEBAAAACjE0ODEyNzA4MjcDAAAAAzEzOAIAAAAENDAyMAQAAAABMAcAAAAKMTIvMjIvMjAxMAgAAAAJOS8zMC8yMDEwCQAAAAEw1Yo2jnKE1wg/OOa8coTXCCNDSVEuU0dYOlQzOS5JUV9DTE9TRVBSSUNFLjUvMjUvMjAxMQEAAAAxXA0AAgAAAAQzLjg0APt+lKZ0hNcI/HFkN5WE1wgjQ0lRLlNHWDpORDhVLklRX0NMT1NFUFJJQ0UuOC82LzIwMTIBAAAAQIqSAQIAAAADMS4xAC6ZPZN0hNcI4kC6N5WE1wgjQ0lRLlNHWDpVMTAuSVFf</t>
  </si>
  <si>
    <t>Q0xPU0VQUklDRS4xLzIwLzIwMTQBAAAAGU97AAIAAAAEMS42NgB2srSEdITXCDPGRjiVhNcIIkNJUS5TR1g6TTA0LklRX0NMT1NFUFJJQ0UuOS8yLzIwMTEBAAAA6j4GAAIAAAAEMS42OQBltKOgdITXCDKOyDeVhNcIIkNJUS5TR1g6UDhaLklRX0NMT1NFUFJJQ0UuMy8zLzIwMTcBAAAA0VXoCgIAAAAEMC43OAD5UPVjdITXCAHOMDOVhNcII0NJUS5TR1g6SDEzLklRX0NMT1NFUFJJQ0UuNy8yNi8yMDEyAQAAANwpWgACAAAABTEuMjE1AO9IWZl0hNcIuC75NpWE1wgjQ0lRLlNHWDpaMjUuSVFfQ0xPU0VQUklDRS43LzI0LzIwMTABAAAAwwamAQMAAAAAACxlyK10hNcItYe5OZWE1wgkQ0lRLlNHWDpZOTIuSVFfQ0xPU0VQUklDRS4xMC8yNi8yMDEzAQAAAMwsoQEDAAAAAACIAc2BdITXCCpGxDSVhNcII0NJUS5TR1g6Qk40LklRX0NMT1NFUFJJQ0UuNC8xMS8yMDE4AQAAAIVWDQACAAAABDcuODMAnlvsS3SE1wj57GgxlYTXCCNDSVEuU0dYOlM5MS5JUV9DTE9TRVBSSUNFLjcvMTkvMjAxMAEAAABS7HYIAwAAAAAALGXIrXSE1wgvkQ04lYTXCCNDSVEuU0dYOlM2MS5JUV9DTE9TRVBSSUNFLjIvMTMvMjAxOQEAAACGWw0AAgAAAAQzLjE2ACiGGkF0hNcIWLOgMJWE1wgoQ0lRLlNHWDpFSDUuSVFfQlZfU0hBUkUuSVFfTFRNLjMvMTkvMjAxMQEAAADVgGMAAgAAAAgwLjQ1NTA0MwEIAAAABQAAAAExAQAAAAox</t>
  </si>
  <si>
    <t>NTMzMjA5NzMwAwAAAAE5AgAAAAQ0MDIwBAAAAAEwBwAAAAkzLzE5LzIwMTEIAAAACjEyLzMxLzIwMTAJAAAAATCuOdaJcoTXCPkXobxyhNcIKENJUS5TR1g6WjI1LklRX0JWX1NIQVJFLklRX0xUTS40LzI2LzIwMTABAAAAwwamAQIAAAAINS45NTc4NzQBCAAAAAUAAAABMQEAAAAKMTU4MzY5Mzg2NAMAAAACMzICAAAABDQwMjAEAAAAATAHAAAACTQvMjYvMjAxMAgAAAAJMy8zMS8yMDEwCQAAAAEw/559lnKE1wgepFi9coTXCCJDSVEuU0dYOloyNS5JUV9DTE9TRVBSSUNFLjUvMS8yMDE5AQAAAMMGpgEDAAAAAAByJvtIdITXCO1tAjGVhNcII0NJUS5TR1g6VDM5LklRX0NMT1NFUFJJQ0UuOS8yOC8yMDEzAQAAADFcDQADAAAAAADdlsCEdITXCDPGRjiVhNcIKENJUS5TR1g6RzEzLklRX0JWX1NIQVJFLklRX0xUTS4xLzI1LzIwMTABAAAAC2QNAAIAAAAIMC4zNTM2NDYBCAAAAAUAAAABMQEAAAAKMTQ1NTYyMDIwMgMAAAADMTM4AgAAAAQ0MDIwBAAAAAEwBwAAAAkxLzI1LzIwMTAIAAAACjEyLzMxLzIwMDkJAAAAATBolZ2acoTXCDYloL1yhNcII0NJUS5TR1g6TTA0LklRX0NMT1NFUFJJQ0UuOS8xNi8yMDE1AQAAAOo+BgADAAAAAABgLsVrdITXCA8jrzOVhNcII0NJUS5TR1g6UzY4LklRX0NMT1NFUFJJQ0UuNi8yMi8yMDA5AQAAAKVSJQACAAAABDcuMTEAHYQkvnSE1wiT1Bk5lYTXCChDSVEuU0dYOkQw</t>
  </si>
  <si>
    <t>MS5JUV9CVl9TSEFSRS5JUV9MVE0uNC8yOC8yMDA5AQAAAO9bDQACAAAACDAuMjY5NjU2AQgAAAAFAAAAATEBAAAACjE2MTIyMzE4NDMDAAAAAzE2MAIAAAAENDAyMAQAAAABMAcAAAAJNC8yOC8yMDA5CAAAAAkzLzMxLzIwMDkJAAAAATBq8hykcoTXCGE9Qr5yhNcII0NJUS5TR1g6RzkyLklRX0NMT1NFUFJJQ0UuMy8zMC8yMDExAQAAAFdOdQACAAAABDEuMzQAy3uzpnSE1wjj6444lYTXCClDSVEuU0dYOloyNS5JUV9CVl9TSEFSRS5JUV9MVE0uMTAvMTMvMjAwOQEAAADDBqYBAgAAAAgxLjE3NDc5MQEIAAAABQAAAAExAQAAAAoxNDEwOTk4MzI2AwAAAAMxMzgCAAAABDQwMjAEAAAAATAHAAAACjEwLzEzLzIwMDkIAAAACTkvMzAvMjAwOQkAAAABMCrE155yhNcIfbn6vXKE1wgoQ0lRLlNHWDpZOTIuSVFfQlZfU0hBUkUuSVFfTFRNLjMvMjUvMjAxMgEAAADMLKEBAgAAAAgyLjM3OTU0MgEIAAAABQAAAAExAQAAAAoxNjAwMTEyNDEyAwAAAAMxNDkCAAAABDQwMjAEAAAAATAHAAAACTMvMjUvMjAxMggAAAAKMTIvMzEvMjAxMQkAAAABMFuPAHlyhNcIX6W+u3KE1wgkQ0lRLlNHWDpHMDcuSVFfQ0xPU0VQUklDRS4xMC8xNS8yMDE3AQAAAHnxJAADAAAAAADLXGdNdITXCJY7JTKVhNcII0NJUS5TR1g6VDM5LklRX0NMT1NFUFJJQ0UuNC8yNi8yMDE5AQAAADFcDQACAAAABDIuNTIAvKKTRHSE1wgERBoxlYTX</t>
  </si>
  <si>
    <t>CCJDSVEuU0dYOkcxMy5JUV9DTE9TRVBSSUNFLjgvNy8yMDE2AQAAAAtkDQADAAAAAAArdQdqdITXCB9I9zOVhNcIJ0NJUS5TR1g6UzY4LklRX0JWX1NIQVJFLklRX0xUTS4yLzcvMjAxMgEAAAClUiUAAgAAAAgwLjY4NDUyNwEIAAAABQAAAAExAQAAAAoxNTg1MTAyNzU2AwAAAAMxMzgCAAAABDQwMjAEAAAAATAHAAAACDIvNy8yMDEyCAAAAAoxMi8zMS8yMDExCQAAAAEwdHcsgnKE1wjANzi8coTXCCJDSVEuU0dYOjVDUC5JUV9DTE9TRVBSSUNFLjMvNy8yMDE3AQAAAB9NewACAAAABTAuNTY1ABns0l90hNcIXbwdM5WE1wgjQ0lRLlNHWDpaNzQuSVFfQ0xPU0VQUklDRS42LzE4LzIwMTcBAAAAALcBAAMAAAAAABZ4Cld0hNcIDIwUMpWE1wgjQ0lRLlNHWDpLNlMuSVFfQ0xPU0VQUklDRS4xLzIyLzIwMTEBAAAA4goIAAMAAAAAAJwBS6x0hNcIV+V5N5WE1wgkQ0lRLlNHWDpHOTIuSVFfQ0xPU0VQUklDRS4xMi8yOC8yMDA5AQAAAFdOdQACAAAABDEuMTEA/wu9uXSE1wgCmtE5lYTXCCNDSVEuU0dYOkMwNy5JUV9DTE9TRVBSSUNFLjUvMTcvMjAxNAEAAABkVg0AAwAAAAAA4MOeh3SE1whuKEk4lYTXCCNDSVEuU0dYOkI2MS5JUV9DTE9TRVBSSUNFLjEvMjAvMjAwOQEAAADmYEQAAgAAAAgzLjg5OTk5OQAlIg7EdITXCOjWejqVhNcIKENJUS5TR1g6UzA4LklRX0JWX1NIQVJFLklRX0xUTS44LzEwLzIwMTEB</t>
  </si>
  <si>
    <t>AAAAkmdLAAIAAAAIMC4xNjUyMzIBCAAAAAUAAAABMQEAAAAKMTU1Nzg3MDQ4NwMAAAADMTM4AgAAAAQ0MDIwBAAAAAEwBwAAAAk4LzEwLzIwMTEIAAAACTYvMzAvMjAxMQkAAAABMPAAsYNyhNcIHoVGvHKE1wgjQ0lRLlNHWDpCUzYuSVFfQ0xPU0VQUklDRS4xLzEzLzIwMTIBAAAAY1wDAgIAAAAEMC45OQAWENmadITXCGkpajaVhNcIJENJUS5TR1g6TzM5LklRX0NMT1NFUFJJQ0UuMTEvMjcvMjAxNgEAAAAphhIAAwAAAAAA933cZHSE1wh0kjUzlYTXCCNDSVEuU0dYOkYzNC5JUV9DTE9TRVBSSUNFLjQvMTYvMjAxOAEAAADLblMAAgAAAAQzLjE4AJm5f1R0hNcI8sBNMpWE1wgjQ0lRLlNHWDpFNUguSVFfQ0xPU0VQUklDRS40LzI4LzIwMTIBAAAA6lElAAMAAAAAAAARVJx0hNcInhR2NpWE1wgjQ0lRLlNHWDpIMTUuSVFfQ0xPU0VQUklDRS4zLzE3LzIwMDkBAAAAmmgNAAIAAAADMC45AJpnjsJ0hNcIeDxeOpWE1wgjQ0lRLlNHWDpTNjMuSVFfQ0xPU0VQUklDRS4xLzExLzIwMTEBAAAAQfALAAIAAAAEMy4yOABr9wWodITXCOFXFDqVhNcII0NJUS5TR1g6RzA3LklRX0NMT1NFUFJJQ0UuOC8zMS8yMDEwAQAAAHnxJAADAAAAAADaPdawdITXCC1ZjzeVhNcIIkNJUS5TR1g6TTA0LklRX0NMT1NFUFJJQ0UuOS8xLzIwMTgBAAAA6j4GAAMAAAAAAKr3OT50hNcIFuFpMJWE1wgiQ0lRLlNHWDpTNTEuSVFfQ0xP</t>
  </si>
  <si>
    <t>U0VQUklDRS45LzcvMjAxNwEAAADQWQ0AAgAAAAQxLjU4AH32UE50hNcIXvuaMZWE1wgjQ0lRLlNHWDpVMTEuSVFfQ0xPU0VQUklDRS40LzI2LzIwMTEBAAAAw1AGAAIAAAAFMTkuODgAKiFpqXSE1wgngEk5lYTXCCNDSVEuU0dYOlQzOS5JUV9DTE9TRVBSSUNFLjcvMjYvMjAwOQEAAAAxXA0AAwAAAAAAJYOpvHSE1wiHrRI5lYTXCChDSVEuU0dYOkcxMy5JUV9CVl9TSEFSRS5JUV9MVE0uNy8xMi8yMDEyAQAAAAtkDQACAAAACDAuNzEyNTE1AQgAAAAFAAAAATEBAAAACjE2NDEwODczMTQDAAAAAzEzOAIAAAAENDAyMAQAAAABMAcAAAAJNy8xMi8yMDEyCAAAAAk2LzMwLzIwMTIJAAAAATBZHHGAcoTXCLIkJbxyhNcIJ0NJUS5TR1g6WTkyLklRX0JWX1NIQVJFLklRX0xUTS45LzEvMjAxMQEAAADMLKEBAgAAAAgyLjI3OTQ2MwEIAAAABQAAAAExAQAAAAoxNjAwNDU3NDI0AwAAAAMxNDkCAAAABDQwMjAEAAAAATAHAAAACDkvMS8yMDExCAAAAAk2LzMwLzIwMTEJAAAAATBIIuyGcoTXCJhrcbxyhNcII0NJUS5TR1g6QVpZLklRX0NMT1NFUFJJQ0UuNi8yOS8yMDE1AQAAAGnyXQEDAAAAAAAEMEBtdITXCLFu/jOVhNcIJENJUS5TR1g6QUROLklRX0NMT1NFUFJJQ0UuMTIvMjYvMjAxNgEAAAA8ZgYHAwAAAAAARO6AYHSE1wjAgCIzlYTXCCNDSVEuU0dYOkgwMi5JUV9DTE9TRVBSSUNFLjUvMTcvMjAxMgEAAABs</t>
  </si>
  <si>
    <t>Vw0AAgAAAAg1LjQ4MTgxNwBhz2yWdITXCLQTyDWVhNcIIkNJUS5TR1g6Q0VFLklRX0NMT1NFUFJJQ0UuNS8yLzIwMTkBAAAAIsOeAAIAAAAFMC4zODUAcib7SHSE1wjtbQIxlYTXCChDSVEuU0dYOks2Uy5JUV9CVl9TSEFSRS5JUV9MVE0uMy8xMy8yMDEwAQAAAOIKCAACAAAACDIuNDgxNjY5AQgAAAAFAAAAATEBAAAACjE1MzE2MTY5OTkDAAAAAjU1AgAAAAQ0MDIwBAAAAAEwBwAAAAkzLzEzLzIwMTAIAAAACjEyLzMxLzIwMDkJAAAAATCfd/GXcoTXCNq1a71yhNcII0NJUS5TR1g6NUNQLklRX0NMT1NFUFJJQ0UuNC8xNi8yMDA5AQAAAB9NewACAAAABDAuMTUAm10TwXSE1wiK24k5lYTXCCNDSVEuU0dYOkJWQS5JUV9DTE9TRVBSSUNFLjExLzQvMjAxMAEAAAC+cXsAAwAAAAAALG7dsHSE1wgtWY83lYTXCChDSVEuU0dYOk0wNC5JUV9CVl9TSEFSRS5JUV9MVE0uNC8xMy8yMDA5AQAAAOo+BgACAAAACDEuMDc5MzA1AQgAAAAFAAAAATEBAAAACjEzODk4NjY0NTEDAAAAAzE2MAIAAAAENDAyMAQAAAABMAcAAAAJNC8xMy8yMDA5CAAAAAkzLzMxLzIwMDkJAAAAATBq8hykcoTXCKqfRL5yhNcIIkNJUS5TR1g6Wjc0LklRX0NMT1NFUFJJQ0UuNy8xLzIwMDkBAAAAALcBAAIAAAAEMi45OQAdhCS+dITXCJE07jmVhNcII0NJUS5TR1g6UzQxLklRX0NMT1NFUFJJQ0UuOS8yMi8yMDE5AQAAALloDQADAAAAAAAp</t>
  </si>
  <si>
    <t>yB9DdITXCD1c7zCVhNcIIkNJUS5TR1g6RjM0LklRX0NMT1NFUFJJQ0UuMi8zLzIwMTgBAAAAy25TAAMAAAAAADXymVR0hNcIijMUM5WE1wgjQ0lRLlNHWDpCNjEuSVFfQ0xPU0VQUklDRS4yLzE2LzIwMTQBAAAA5mBEAAMAAAAAAHaytIR0hNcIy4wQNZWE1wgpQ0lRLlNHWDpBN1JVLklRX0JWX1NIQVJFLklRX0xUTS45LzIwLzIwMTABAAAAZL/ZAQIAAAAIMC4zNTIxMzkBCAAAAAUAAAABMQEAAAAKMTUwNjU2NTE3NgMAAAADMTM4AgAAAAQ0MDIwBAAAAAEwBwAAAAk5LzIwLzIwMTAIAAAACTYvMzAvMjAxMAkAAAABMC9+8JNyhNcI0uI0vXKE1wgkQ0lRLlNHWDpINzguSVFfQ0xPU0VQUklDRS4xMC8zMC8yMDE5AQAAAPxCBgACAAAABDUuMzQAeQbJPnSE1wgW4WkwlYTXCCNDSVEuU0dYOlA4Wi5JUV9DTE9TRVBSSUNFLjMvMTQvMjAxNwEAAADRVegKAgAAAAUwLjc4NQB39h9cdITXCDxYiTKVhNcIIkNJUS5TR1g6UzQxLklRX0NMT1NFUFJJQ0UuNS85LzIwMDkBAAAAuWgNAAMAAAAAAPEhnb90hNcI9TUcOZWE1wgkQ0lRLlNHWDo1VVguSVFfQ0xPU0VQUklDRS4xMi8yMC8yMDA5AQAAAAtq2gYDAAAAAACvVVC4dITXCBjX+jiVhNcIIkNJUS5TR1g6VTE0LklRX0NMT1NFUFJJQ0UuNy83LzIwMDkBAAAASFgNAAIAAAAEMy4zMgD6ISK+dITXCB4seTmVhNcII0NJUS5TR1g6TzM5LklRX0NMT1NFUFJJQ0UuNS8x</t>
  </si>
  <si>
    <t>My8yMDE0AQAAACmGEgADAAAAAADr/UeDdITXCN2D/DWVhNcIJENJUS5TR1g6VTA0LklRX0NMT1NFUFJJQ0UuMTAvMTQvMjAxMwEAAAA9klQAAgAAAAQxLjg0AAnkDYl0hNcIgdooN5WE1wgjQ0lRLlNHWDpNMDQuSVFfQ0xPU0VQUklDRS43LzExLzIwMTQBAAAA6j4GAAIAAAAFMS45MDUAwww8g3SE1wh2C1g1lYTXCCNDSVEuU0dYOkQwNS5JUV9DTE9TRVBSSUNFLjUvMTAvMjAxNQEAAAA/Vg0AAwAAAAAAjE25cHSE1wjww4Y2lYTXCCdDSVEuU0dYOk0wNC5JUV9CVl9TSEFSRS5JUV9MVE0uOC83LzIwMTABAAAA6j4GAAIAAAAIMC44Njk5ODIBCAAAAAUAAAABMQEAAAAKMTQ3NDQ2NDcwMQMAAAADMTYwAgAAAAQ0MDIwBAAAAAEwBwAAAAg4LzcvMjAxMAgAAAAJNi8zMC8yMDEwCQAAAAEw5QE4lHKE1wjZpTm9coTXCChDSVEuU0dYOkVCNS5JUV9CVl9TSEFSRS5JUV9MVE0uMi8xNC8yMDEyAQAAAD2tWAICAAAABzAuNjAxNzUBCAAAAAUAAAABMQEAAAAKMTYwMDM2MjkxNwMAAAADMTYwAgAAAAQ0MDIwBAAAAAEwBwAAAAkyLzE0LzIwMTIIAAAACjEyLzMxLzIwMTEJAAAAATAgLf54coTXCLppw7tyhNcIJ0NJUS5TR1g6VDE4LklRX0JWX1NIQVJFLklRX0xUTS4zLzkvMjAxMQUAAAAAAAAACAAAABQoSW52YWxpZCBJZGVudGlmaWVyKRNK6YlyhNcIpHujvHKE1wgjQ0lRLlNHWDpWMDMuSVFfQ0xPU0VQUklDRS4y</t>
  </si>
  <si>
    <t>LzE2LzIwMDkBAAAAbI0AAAIAAAAENC4wMwCaZ47CdITXCP0gKDmVhNcII0NJUS5TR1g6SDAyLklRX0NMT1NFUFJJQ0UuOS8xOS8yMDE1AQAAAGxXDQADAAAAAABgLsVrdITXCBkyXzWVhNcIJENJUS5TR1g6UzU4LklRX0NMT1NFUFJJQ0UuMTIvMjcvMjAxMgEAAAAJUiUAAgAAAAQyLjg5AGHPbJZ0hNcIlrVUNpWE1wgoQ0lRLlNHWDpDRUUuSVFfQlZfU0hBUkUuSVFfTFRNLjIvMTQvMjAxMgEAAAAiw54AAgAAAAgwLjE4OTk3OQEIAAAABQAAAAExAQAAAAoxNTg2Mzk2NzA1AwAAAAMxMzgCAAAABDQwMjAEAAAAATAHAAAACTIvMTQvMjAxMggAAAAKMTIvMzEvMjAxMQkAAAABMHR3LIJyhNcIwDc4vHKE1wgjQ0lRLlNHWDpTNjEuSVFfQ0xPU0VQUklDRS4zLzMxLzIwMTUBAAAAhlsNAAIAAAAEMS43MQAI5qJxdITXCIWLYjSVhNcIIkNJUS5TR1g6NVVYLklRX0NMT1NFUFJJQ0UuNC83LzIwMTcBAAAAC2raBgIAAAAIMC40NDY5NjgAxHt7W3SE1whycF4ylYTXCCNDSVEuU0dYOkU1SC5JUV9DTE9TRVBSSUNFLjkvMTUvMjAxMQEAAADqUSUAAgAAAAUwLjY2NQAf7jiidITXCHU6qzmVhNcIKENJUS5TR1g6UDhaLklRX0JWX1NIQVJFLklRX0xUTS4xLzEyLzIwMDkBAAAA0VXoCgMAAAAAAEZQw6dyhNcIrBqZvnKE1wgoQ0lRLlNHWDpIMTcuSVFfQlZfU0hBUkUuSVFfTFRNLjEvMTcvMjAwOQEAAADZRIwAAgAAAAgw</t>
  </si>
  <si>
    <t>LjYyODIxOAEIAAAABQAAAAExAQAAAAoxMzUyMzcxNzI3AwAAAAMxMzgCAAAABDQwMjAEAAAAATAHAAAACTEvMTcvMjAwOQgAAAAKMTIvMzEvMjAwOAkAAAABMAbi/6ZyhNcICvaTvnKE1wgkQ0lRLlNHWDo1VVguSVFfQ0xPU0VQUklDRS4xMi8zMC8yMDExAQAAAAtq2gYCAAAACDAuMTQ3MzA0ANZ/LZ90hNcIlsgVN5WE1wgoQ0lRLlNHWDpBNTAuSVFfQlZfU0hBUkUuSVFfTFRNLjIvMjQvMjAwOQEAAAAGnusQAwAAAAAAW2GOpXKE1wh8X2i+coTXCCdDSVEuU0dYOkcxMy5JUV9CVl9TSEFSRS5JUV9MVE0uNS83LzIwMTEBAAAAC2QNAAIAAAAIMC40NDY3ODQBCAAAAAUAAAABMQEAAAAKMTU4NDYyMDU4MwMAAAADMTM4AgAAAAQ0MDIwBAAAAAEwBwAAAAg1LzcvMjAxMQgAAAAJMy8zMS8yMDExCQAAAAEwC0BbjXKE1wghitW8coTXCCJDSVEuU0dYOlUwNC5JUV9DTE9TRVBSSUNFLjQvNC8yMDE5AQAAAD2SVAACAAAABDIuNTIAcib7SHSE1wjtbQIxlYTXCCRDSVEuU0dYOlU5Ni5JUV9DTE9TRVBSSUNFLjEwLzI5LzIwMDkBAAAAkXgNAAIAAAAEMy4zNwAbbL+5dITXCAhOcTqVhNcIJENJUS5TR1g6Q0VFLklRX0NMT1NFUFJJQ0UuMTAvMTgvMjAxOAEAAAAiw54AAgAAAAQwLjQ4AMUedkp0hNcIEWRfMZWE1wgjQ0lRLlNHWDpIMDIuSVFfQ0xPU0VQUklDRS41LzE0LzIwMTcBAAAAbFcNAAMAAAAAAFVpFVN0hNcI</t>
  </si>
  <si>
    <t>1WmcMpWE1wgjQ0lRLlNHWDpVMDYuSVFfQ0xPU0VQUklDRS4yLzI3LzIwMTQBAAAAiYFUAAIAAAAEMy4xNgDJiKOHdITXCCKFqjaVhNcIKENJUS5TR1g6SDE3LklRX0JWX1NIQVJFLklRX0xUTS42LzE2LzIwMDkBAAAA2USMAAIAAAAIMC42ODQ5MjMBCAAAAAUAAAABMQEAAAAKMTM2MjQyMDExMQMAAAADMTM4AgAAAAQ0MDIwBAAAAAEwBwAAAAk2LzE2LzIwMDkIAAAACTMvMzEvMjAwOQkAAAABMJUx7qJyhNcIV1I2vnKE1wgiQ0lRLlNHWDpVMTQuSVFfQ0xPU0VQUklDRS44LzEvMjAxNwEAAABIWA0AAgAAAAQ3Ljk0AFiYv1J0hNcIqdwDMpWE1wgkQ0lRLlNHWDpBNTAuSVFfQ0xPU0VQUklDRS4xMi8yMi8yMDA5AQAAAAae6xADAAAAAACvVVC4dITXCFhWYTmVhNcII0NJUS5TR1g6QzZMLklRX0NMT1NFUFJJQ0UuNS8yMS8yMDA5AQAAAHclCgACAAAAAjEyADGEn790hNcIJFv1OZWE1wglQ0lRLlNHWDpORDhVLklRX0NMT1NFUFJJQ0UuMTEvMTkvMjAxNgEAAABAipIBAwAAAAAAQ77YaHSE1wh0XfwylYTXCCNDSVEuU0dYOlcwNS5JUV9DTE9TRVBSSUNFLjMvMjIvMjAxMwEAAADuYQ0AAgAAAAMxLjkAAFR1jXSE1wgF+b82lYTXCCNDSVEuU0dYOkJTNi5JUV9DTE9TRVBSSUNFLjEvMzAvMjAxMgEAAABjXAMCAgAAAAUxLjA4NQAWENmadITXCB6H3TWVhNcIJENJUS5TR1g6VTA2LklRX0NMT1NFUFJJQ0UuMTEv</t>
  </si>
  <si>
    <t>MjIvMjAxMwEAAACJgVQAAgAAAAQzLjAyAAlaz4F0hNcIrKEENZWE1wgoQ0lRLlNHWDpTOTEuSVFfQlZfU0hBUkUuSVFfTFRNLjIvMTAvMjAxMgEAAABS7HYIAgAAAAgwLjA3Nzc5MgEIAAAABQAAAAExAQAAAAoxNjE1NDI4NDAxAwAAAAI2NAIAAAAENDAyMAQAAAABMAcAAAAJMi8xMC8yMDEyCAAAAAoxMi8zMS8yMDExCQAAAAEwdHcsgnKE1wjANzi8coTXCChDSVEuU0dYOkMwOS5JUV9CVl9TSEFSRS5JUV9MVE0uNC8yMS8yMDExAQAAAPNDBgACAAAACDcuMTg1MzYxAQgAAAAFAAAAATEBAAAACjE1NDYxMjAxMDADAAAAAzEzOAIAAAAENDAyMAQAAAABMAcAAAAJNC8yMS8yMDExCAAAAAkzLzMxLzIwMTEJAAAAATB1/1WLcoTXCBvuuLxyhNcII0NJUS5TR1g6SjM2LklRX0NMT1NFUFJJQ0UuMi8yOC8yMDE4AQAAAO5UDQACAAAABTY1LjE1AG25TFB0hNcIU+amMZWE1wgoQ0lRLlNHWDpNMDQuSVFfQlZfU0hBUkUuSVFfTFRNLjEwLzEvMjAxMAEAAADqPgYAAgAAAAgwLjkwMzU0NgEIAAAABQAAAAExAQAAAAoxNTQxNjcwOTQ2AwAAAAMxNjACAAAABDQwMjAEAAAAATAHAAAACTEwLzEvMjAxMAgAAAAJOS8zMC8yMDEwCQAAAAEwkWWqj3KE1wibS/m8coTXCCRDSVEuU0dYOk5EOFUuSVFfQ0xPU0VQUklDRS4zLzEzLzIwMTABAAAAQIqSAQMAAAAAAMPLy7Z0hNcInJFcOZWE1wgkQ0lRLlNHWDpIMTUuSVFfQ0xP</t>
  </si>
  <si>
    <t>U0VQUklDRS4xMC8zMC8yMDE2AQAAAJpoDQADAAAAAAD3fdxkdITXCJedhjOVhNcIKENJUS5TR1g6QjYxLklRX0JWX1NIQVJFLklRX0xUTS41LzIwLzIwMTEBAAAA5mBEAAIAAAAIMy44MTA0MzQBCAAAAAUAAAABMQEAAAAKMTU1NjAyNzY4MAMAAAADMTM4AgAAAAQ0MDIwBAAAAAEwBwAAAAk1LzIwLzIwMTEIAAAACTMvMzEvMjAxMQkAAAABMOdI84ZyhNcIrlZ9vHKE1wgjQ0lRLlNHWDpTNTkuSVFfQ0xPU0VQUklDRS4yLzE4LzIwMTEBAAAAeCUKAAIAAAAENC4zNQAKSXCpdITXCDVk5TiVhNcIJENJUS5TR1g6TTA0LklRX0NMT1NFUFJJQ0UuMTAvMjYvMjAxOQEAAADqPgYAAwAAAAAAeQbJPnSE1wjTLXgwlYTXCCJDSVEuU0dYOjVDUC5JUV9DTE9TRVBSSUNFLjEvNy8yMDEwAQAAAB9NewACAAAACDAuMjc5MTY1ADHiOrh0hNcICM2kN5WE1wgoQ0lRLlNHWDpLNlMuSVFfQlZfU0hBUkUuSVFfTFRNLjgvMTQvMjAxMgEAAADiCggAAgAAAAczLjY0NDI4AQgAAAAFAAAAATEBAAAACjE2MzA3NDk5NDADAAAAAjU1AgAAAAQ0MDIwBAAAAAEwBwAAAAk4LzE0LzIwMTIIAAAACTYvMzAvMjAxMgkAAAABMGNZ3HtyhNcIcSznu3KE1wgiQ0lRLlNHWDpEMDEuSVFfQ0xPU0VQUklDRS43LzYvMjAxNQEAAADvWw0AAgAAAAQ4LjcxALKlinR0hNcIOOTSM5WE1wgjQ0lRLlNHWDpVMDYuSVFfQ0xPU0VQUklDRS40LzE2LzIw</t>
  </si>
  <si>
    <t>MTABAAAAiYFUAAIAAAADMi4xAIi1XLV0hNcIPbUzOJWE1wgjQ0lRLlNHWDpDNkwuSVFfQ0xPU0VQUklDRS41LzEzLzIwMTEBAAAAdyUKAAIAAAAFMTQuNjYA1RySpnSE1wj8cWQ3lYTXCChDSVEuU0dYOlM5MS5JUV9CVl9TSEFSRS5JUV9MVE0uMS8yNS8yMDEyAQAAAFLsdggCAAAACDAuMDc3NzkyAQgAAAAFAAAAATEBAAAACjE2MTU0Mjg0MDEDAAAAAjY0AgAAAAQ0MDIwBAAAAAEwBwAAAAkxLzI1LzIwMTIIAAAACjEyLzMxLzIwMTEJAAAAATB0dyyCcoTXCKeYOrxyhNcII0NJUS5TR1g6VTExLklRX0NMT1NFUFJJQ0UuNy8xMy8yMDA5AQAAAMNQBgACAAAABTE0LjQyAPohIr50hNcIIqUiOpWE1wgoQ0lRLlNHWDpGMzQuSVFfQlZfU0hBUkUuSVFfTFRNLjYvMTcvMjAwOQEAAADLblMAAgAAAAgxLjU1Mjg1NwEIAAAABQAAAAExAQAAAAoxMzYzNzYxMjQ2AwAAAAMxNjACAAAABDQwMjAEAAAAATAHAAAACTYvMTcvMjAwOQgAAAAJMy8zMS8yMDA5CQAAAAEwntAeonKE1wgDBCi+coTXCChDSVEuU0dYOkJONC5JUV9CVl9TSEFSRS5JUV9MVE0uMTEvOS8yMDEwAQAAAIVWDQACAAAACDMuNDk5ODg5AQgAAAAFAAAAATEBAAAACjE1ODQyOTQwOTMDAAAAAzEzOAIAAAAENDAyMAQAAAABMAcAAAAJMTEvOS8yMDEwCAAAAAk5LzMwLzIwMTAJAAAAATBRJZCKcoTXCAgDrbxyhNcII0NJUS5TR1g6RDA1LklRX0NMT1NF</t>
  </si>
  <si>
    <t>UFJJQ0UuMi8yOS8yMDE2AQAAAD9WDQACAAAABTEzLjU4ADizCl90hNcI/CrAMpWE1wgkQ0lRLlNHWDpWMDMuSVFfQ0xPU0VQUklDRS4xMC8yMy8yMDEzAQAAAGyNAAACAAAABDcuNjgAdTsQiXSE1wh0fIw1lYTXCChDSVEuU0dYOlM1MS5JUV9CVl9TSEFSRS5JUV9MVE0uOC8xNi8yMDEwAQAAANBZDQACAAAACDAuOTk2ODg1AQgAAAAFAAAAATEBAAAACjE1ODQxMzIzODMDAAAAAzEzOAIAAAAENDAyMAQAAAABMAcAAAAJOC8xNi8yMDEwCAAAAAk2LzMwLzIwMTAJAAAAATDaRK2RcoTXCHOqGr1yhNcIIkNJUS5TR1g6WTkyLklRX0NMT1NFUFJJQ0UuOS8xLzIwMTUBAAAAzCyhAQIAAAAEMC43MQBh7SdwdITXCBXHXTSVhNcII0NJUS5TR1g6Wjc0LklRX0NMT1NFUFJJQ0UuMi8yMS8yMDE2AQAAAAC3AQADAAAAAAD8AGxndITXCHR9QTOVhNcIIkNJUS5TR1g6VzA1LklRX0NMT1NFUFJJQ0UuNi80LzIwMTgBAAAA7mENAAIAAAAEMi4wNQCIc8FLdITXCG3VkzGVhNcIKENJUS5TR1g6UzYxLklRX0JWX1NIQVJFLklRX0xUTS40LzI0LzIwMDkBAAAAhlsNAAIAAAAIMC44OTUwODgBCAAAAAUAAAABMQEAAAAKMTM2ODUyNzI2OAMAAAADMTM4AgAAAAQ0MDIwBAAAAAEwBwAAAAk0LzI0LzIwMDkIAAAACTMvMzEvMjAwOQkAAAABMDdsZKRyhNcI6QFHvnKE1wgiQ0lRLlNHWDpCU0wuSVFfQ0xPU0VQUklDRS45LzcvMjAx</t>
  </si>
  <si>
    <t>NQEAAAAkeA0AAgAAAAgxLjQ1NjY2NgBh7SdwdITXCD1zjTSVhNcII0NJUS5TR1g6UzA3LklRX0NMT1NFUFJJQ0UuMy8yOS8yMDEyAQAAAL1kDQADAAAAAACo+eSadITXCIZnwTeVhNcII0NJUS5TR1g6VTA0LklRX0NMT1NFUFJJQ0UuNC8yMi8yMDE0AQAAAD2SVAACAAAABDIuNDIA4MOeh3SE1wjnIqg2lYTXCCNDSVEuU0dYOk8zOS5JUV9DTE9TRVBSSUNFLjkvMjQvMjAxOQEAAAAphhIAAgAAAAUxMC45MQApyB9DdITXCGX9zTCVhNcII0NJUS5TR1g6RjE3LklRX0NMT1NFUFJJQ0UuMS8yNi8yMDA5AQAAAG5vAAADAAAAAABWhJXCdITXCHzlLDmVhNcII0NJUS5TR1g6WjI1LklRX0NMT1NFUFJJQ0UuMS8xMS8yMDE3AQAAAMMGpgECAAAABTEuMzk1AETugGB0hNcIwIAiM5WE1wgjQ0lRLlNHWDpTNDEuSVFfQ0xPU0VQUklDRS42LzMwLzIwMTEBAAAAuWgNAAIAAAAEMi43OADQ+9yqdITXCN7h/DeVhNcIIkNJUS5TR1g6RTVILklRX0NMT1NFUFJJQ0UuMy82LzIwMTABAAAA6lElAAMAAAAAAMk74K10hNcIw0qwOJWE1wgjQ0lRLlNHWDpKMzYuSVFfQ0xPU0VQUklDRS4yLzE4LzIwMTIBAAAA7lQNAAMAAAAAAK6tUZx0hNcI9g/nNZWE1wgjQ0lRLlNHWDpPMzIuSVFfQ0xPU0VQUklDRS4xMC8yLzIwMTcBAAAAJ7tTAAIAAAAEMi4wNgCt8fZZdITXCJYxgjKVhNcII0NJUS5TR1g6VUQyLklRX0NMT1NFUFJJQ0Uu</t>
  </si>
  <si>
    <t>Ny8xOC8yMDE5AQAAAM2FDRACAAAABTAuNTI1AIPTrT90hNcIS/J8MJWE1wgoQ0lRLlNHWDpTOTEuSVFfQlZfU0hBUkUuSVFfTFRNLjgvMjYvMjAxMQEAAABS7HYIAwAAAAAAN2l0enKE1wh5uNG7coTXCCNDSVEuU0dYOlM1MS5JUV9DTE9TRVBSSUNFLjQvMjEvMjAwOQEAAADQWQ0AAgAAAAQyLjE3AJtdE8F0hNcIVr33OZWE1wgjQ0lRLlNHWDpTMDguSVFfQ0xPU0VQUklDRS44LzIxLzIwMDkBAAAAkmdLAAIAAAAFMC45MTUAJYOpvHSE1wjEq+Q5lYTXCCNDSVEuU0dYOkc5Mi5JUV9DTE9TRVBSSUNFLjEyLzMvMjAxNQEAAABXTnUAAgAAAAUwLjY2NQA5rX1rdITXCFLxVjOVhNcIIkNJUS5TR1g6QzA5LklRX0NMT1NFUFJJQ0UuNC83LzIwMTcBAAAA80MGAAIAAAAFMTAuMzQAxHt7W3SE1wgD9oYylYTXCChDSVEuU0dYOjVDUC5JUV9CVl9TSEFSRS5JUV9MVE0uOS8xMC8yMDA5AQAAAB9NewACAAAACDAuMDY0MzU4AQgAAAAFAAAAATEBAAAACjE0MDQzMTQ4MzMDAAAAAzExMQIAAAAENDAyMAQAAAABMAcAAAAJOS8xMC8yMDA5CAAAAAk2LzMwLzIwMDkJAAAAATAla9WecoTXCH/gAb5yhNcIIkNJUS5TR1g6UTBGLklRX0NMT1NFUFJJQ0UuNy85LzIwMTQBAAAAw/6KAwIAAAAFMS43NzUAGZ4QfHSE1wgi56I0lYTXCChDSVEuU0dYOlUwNC5JUV9CVl9TSEFSRS5JUV9MVE0uMy8xNC8yMDA5AQAAAD2SVAACAAAA</t>
  </si>
  <si>
    <t>CDMuNDUxMjc3AQgAAAAFAAAAATEBAAAACjEzNTU2Mzk3MTkDAAAAAzEzOAIAAAAENDAyMAQAAAABMAcAAAAJMy8xNC8yMDA5CAAAAAoxMi8zMS8yMDA4CQAAAAEwN2xkpHKE1wg1ZEm+coTXCChDSVEuU0dYOkNDMy5JUV9CVl9TSEFSRS5JUV9MVE0uNy8yNy8yMDExAQAAAISMIgACAAAACDAuMDE0MjE2AQgAAAAFAAAAATEBAAAACjE1NTg0NzU5MDUDAAAAAzEzOAIAAAAENDAyMAQAAAABMAcAAAAJNy8yNy8yMDExCAAAAAk2LzMwLzIwMTEJAAAAATDwALGDcoTXCB6FRrxyhNcIIkNJUS5TR1g6VTA2LklRX0NMT1NFUFJJQ0UuNC83LzIwMTUBAAAAiYFUAAIAAAAEMy41MwAI5qJxdITXCMQ0wjOVhNcIJ0NJUS5TR1g6UzYzLklRX0JWX1NIQVJFLklRX0xUTS43LzQvMjAxMAEAAABB8AsAAgAAAAgwLjQ4NjMwOQEIAAAABQAAAAExAQAAAAoxNDY0NjY4MzA1AwAAAAMxMzgCAAAABDQwMjAEAAAAATAHAAAACDcvNC8yMDEwCAAAAAk2LzMwLzIwMTAJAAAAATDlATiUcoTXCLprPr1yhNcIJENJUS5TR1g6UTBGLklRX0NMT1NFUFJJQ0UuMTIvMjUvMjAxNgEAAADD/ooDAwAAAAAAjD+QZHSE1wh6IfAzlYTXCCNDSVEuU0dYOkozNi5JUV9DTE9TRVBSSUNFLjIvMjEvMjAxNwEAAADuVA0AAgAAAAQ2My40APlQ9WN0hNcIAc4wM5WE1wgnQ0lRLlNHWDpVMDYuSVFfQlZfU0hBUkUuSVFfTFRNLjgvNC8yMDA5AQAAAImB</t>
  </si>
  <si>
    <t>VAACAAAACDIuMTc4NzQ5AQgAAAAFAAAAATEBAAAACjEzOTQ5MDk1NzkDAAAAAzEzOAIAAAAENDAyMAQAAAABMAcAAAAIOC80LzIwMDkIAAAACTYvMzAvMjAwOQkAAAABMIfIHp1yhNcIr7zbvXKE1wgkQ0lRLlNHWDpBN1JVLklRX0NMT1NFUFJJQ0UuNy8zMC8yMDE5AQAAAGS/2QECAAAABTAuNTA1AIoNYT10hNcIEso8MJWE1wgjQ0lRLlNHWDo1VVguSVFfQ0xPU0VQUklDRS4xMS85LzIwMTEBAAAAC2raBgIAAAAIMC4xNDczMDQA8qilo3SE1wh1Oqs5lYTXCClDSVEuU0dYOkE3UlUuSVFfQlZfU0hBUkUuSVFfTFRNLjEwLzMvMjAxMQEAAABkv9kBAgAAAAgwLjI4NzUxMgEIAAAABQAAAAExAQAAAAoxNTc0NjM0MjYyAwAAAAMxMzgCAAAABDQwMjAEAAAAATAHAAAACTEwLzMvMjAxMQgAAAAJOS8zMC8yMDExCQAAAAEwyJTNfnKE1wiR7Qq8coTXCChDSVEuU0dYOlRRNS5JUV9CVl9TSEFSRS5JUV9MVE0uMTEvMS8yMDA5AQAAAGFgRAACAAAACDIuMjMxNjg5AQgAAAAFAAAAATEBAAAACjEwNzYwMzI1NTkDAAAAAzEzOAIAAAAENDAyMAQAAAABMAcAAAAJMTEvMS8yMDA5CAAAAAk5LzMwLzIwMDEJAAAAATC16hGecoTXCJ1F5b1yhNcIIkNJUS5TR1g6UzUxLklRX0NMT1NFUFJJQ0UuMi85LzIwMTkBAAAA0FkNAAMAAAAAACvM2El0hNcItJ9aMZWE1wgoQ0lRLlNHWDpTNjguSVFfQlZfU0hBUkUuSVFfTFRNLjEx</t>
  </si>
  <si>
    <t>LzYvMjAxMQEAAAClUiUAAgAAAAgwLjgxMzQyMwEIAAAABQAAAAExAQAAAAoxNTcyMTI1MjkwAwAAAAMxMzgCAAAABDQwMjAEAAAAATAHAAAACTExLzYvMjAxMQgAAAAJOS8zMC8yMDExCQAAAAEw6g59hXKE1wh3Rmq8coTXCCdDSVEuU0dYOkgwMi5JUV9CVl9TSEFSRS5JUV9MVE0uMi8zLzIwMTABAAAAbFcNAAIAAAAIOC43NjA1NjkBCAAAAAUAAAABMQEAAAAKMTQ2NzkwMzAyNAMAAAADMTM4AgAAAAQ0MDIwBAAAAAEwBwAAAAgyLzMvMjAxMAgAAAAKMTIvMzEvMjAwOQkAAAABMEeeApVyhNcIUpJFvXKE1wgiQ0lRLlNHWDpTMDcuSVFfQ0xPU0VQUklDRS44LzgvMjAxNgEAAAC9ZA0AAwAAAAAAK3UHanSE1wgsU0g0lYTXCCNDSVEuU0dYOlM2My5JUV9DTE9TRVBSSUNFLjkvMTEvMjAxMAEAAABB8AsAAwAAAAAAIqWGo3SE1who29Y3lYTXCCNDSVEuU0dYOlo3NC5JUV9DTE9TRVBSSUNFLjIvMjIvMjAxMwEAAAAAtwEAAgAAAAQzLjUzAB/6co10hNcIMKrROJWE1wgkQ0lRLlNHWDpINzguSVFfQ0xPU0VQUklDRS4xMS8zMC8yMDA5AQAAAPxCBgACAAAABDQuOTUADAw4u3SE1wgzezo6lYTXCCNDSVEuU0dYOlUxMC5JUV9DTE9TRVBSSUNFLjYvMTcvMjAxMwEAAAAZT3sAAgAAAAUxLjY4NQCiLumOdITXCJ6eLTeVhNcIKUNJUS5TR1g6RDA1LklRX0JWX1NIQVJFLklRX0xUTS4xMC8xNy8yMDExAQAAAD9WDQAC</t>
  </si>
  <si>
    <t>AAAACTExLjk3ODE1OAEIAAAABQAAAAExAQAAAAoxNTc5NjUzODUyAwAAAAMxMzgCAAAABDQwMjAEAAAAATAHAAAACjEwLzE3LzIwMTEIAAAACTkvMzAvMjAxMQkAAAABMOoOfYVyhNcIlqhsvHKE1wgjQ0lRLlNHWDpIMTMuSVFfQ0xPU0VQUklDRS42LzEzLzIwMTEBAAAA3ClaAAIAAAAEMS4zOQDQ+9yqdITXCOIgdTeVhNcII0NJUS5TR1g6QTdSVS5JUV9DTE9TRVBSSUNFLjMvNi8yMDA5AQAAAGS/2QECAAAABTAuNDk1AJpnjsJ0hNcIT4MqOZWE1wgjQ0lRLlNHWDpTNTguSVFfQ0xPU0VQUklDRS4yLzI1LzIwMTQBAAAACVIlAAIAAAAEMy4wNgDRLWyAdITXCP2ukjaVhNcII0NJUS5TR1g6SDE3LklRX0NMT1NFUFJJQ0UuNi8xOS8yMDE2AQAAANlEjAADAAAAAAAYp15mdITXCKxMhjSVhNcII0NJUS5TR1g6UDhaLklRX0NMT1NFUFJJQ0UuOC8yNC8yMDE0AQAAANFV6AoDAAAAAAA//bZ6dITXCP368jWVhNcIIkNJUS5TR1g6TzMyLklRX0NMT1NFUFJJQ0UuMy8zLzIwMTQBAAAAJ7tTAAIAAAAEMS43MgBNdCh8dITXCOy6aDWVhNcIJ0NJUS5TR1g6SDAyLklRX0JWX1NIQVJFLklRX0xUTS40LzUvMjAwOQEAAABsVw0AAgAAAAg1LjE4MjY4MQEIAAAABQAAAAExAQAAAAoxMzY3NDY2MzAwAwAAAAMxMzgCAAAABDQwMjAEAAAAATAHAAAACDQvNS8yMDA5CAAAAAkzLzMxLzIwMDkJAAAAATA3bGSkcoTXCKqfRL5y</t>
  </si>
  <si>
    <t>hNcIIkNJUS5TR1g6VjAzLklRX0NMT1NFUFJJQ0UuMS81LzIwMTUBAAAAbI0AAAIAAAADNy45AJqDRXl0hNcIX1EfN5WE1wgoQ0lRLlNHWDpIMTMuSVFfQlZfU0hBUkUuSVFfTFRNLjgvMTgvMjAxMAEAAADcKVoAAgAAAAgxLjgxNDE4NQEIAAAABQAAAAExAQAAAAoxNTg0MTMyMjc5AwAAAAMxMzgCAAAABDQwMjAEAAAAATAHAAAACTgvMTgvMjAxMAgAAAAJNi8zMC8yMDEwCQAAAAEwkWWqj3KE1wjVD/68coTXCCNDSVEuU0dYOjVVWC5JUV9DTE9TRVBSSUNFLjEvMzAvMjAwOQEAAAALatoGAwAAAAAAVoSVwnSE1whdZkY6lYTXCChDSVEuU0dYOkQwNS5JUV9CVl9TSEFSRS5JUV9MVE0uMS8yOC8yMDEyAQAAAD9WDQACAAAACTEyLjIwMzk0OQEIAAAABQAAAAExAQAAAAoxNjAwMjgzNDMzAwAAAAMxMzgCAAAABDQwMjAEAAAAATAHAAAACTEvMjgvMjAxMggAAAAKMTIvMzEvMjAxMQkAAAABMHR3LIJyhNcIp5g6vHKE1wgjQ0lRLlNHWDpMSjMuSVFfQ0xPU0VQUklDRS4xLzE1LzIwMTUBAAAAm1cNAAIAAAAEMi4wNAB0gt1tdITXCD8+VDSVhNcII0NJUS5TR1g6Rjk5LklRX0NMT1NFUFJJQ0UuMy8yMy8yMDA5AQAAADpXDQACAAAABDIuNDkAzysYwXSE1wgT5P45lYTXCCRDSVEuU0dYOlRRNS5JUV9DTE9TRVBSSUNFLjExLzIxLzIwMTABAAAAYWBEAAMAAAAAAJgnZ690hNcITtCFN5WE1wgoQ0lRLlNHWDpCTjQu</t>
  </si>
  <si>
    <t>SVFfQlZfU0hBUkUuSVFfTFRNLjQvMjMvMjAwOQEAAACFVg0AAgAAAAgyLjc3Mjk2MQEIAAAABQAAAAExAQAAAAoxMzU1MDk5MjYwAwAAAAMxMzgCAAAABDQwMjAEAAAAATAHAAAACTQvMjMvMjAwOQgAAAAJMy8zMS8yMDA5CQAAAAEwN2xkpHKE1wjpAUe+coTXCCNDSVEuU0dYOk9WOC5JUV9DTE9TRVBSSUNFLjgvMTIvMjAxNAEAAAAuvCcIAgAAAAUwLjY5NQDDDDyDdITXCChmCTWVhNcII0NJUS5TR1g6Wjc0LklRX0NMT1NFUFJJQ0UuMy8yMS8yMDE3AQAAAAC3AQACAAAABDMuOTQAGezSX3SE1whdvB0zlYTXCCNDSVEuU0dYOkFETi5JUV9DTE9TRVBSSUNFLjIvMTMvMjAwOQEAAAA8ZgYHAwAAAAAAVoSVwnSE1wiEqAM6lYTXCCJDSVEuU0dYOlUwNi5JUV9DTE9TRVBSSUNFLjQvNC8yMDExAQAAAImBVAACAAAABDIuODMAMqMgpXSE1wghY4U4lYTXCClDSVEuU0dYOlUwNC5JUV9CVl9TSEFSRS5JUV9MVE0uMTAvMjEvMjAwOQEAAAA9klQAAgAAAAgzLjQyMDM3MgEIAAAABQAAAAExAQAAAAoxNDExOTM1NjA5AwAAAAMxMzgCAAAABDQwMjAEAAAAATAHAAAACjEwLzIxLzIwMDkIAAAACTkvMzAvMjAwOQkAAAABMA4COZ1yhNcIjdHPvXKE1wgjQ0lRLlNHWDpTNjEuSVFfQ0xPU0VQUklDRS4xMS8zLzIwMTgBAAAAhlsNAAMAAAAAALRZrkF0hNcIs4yZMJWE1wgjQ0lRLlNHWDpCUzYuSVFfQ0xPU0VQUklDRS45</t>
  </si>
  <si>
    <t>LzI5LzIwMDkBAAAAY1wDAgIAAAAEMC45OQBCtOGzdITXCL8rKjiVhNcII0NJUS5TR1g6SDEzLklRX0NMT1NFUFJJQ0UuOS8xMi8yMDE5AQAAANwpWgACAAAABDIuMjkA769dOXSE1wiQOCkwlYTXCCJDSVEuU0dYOkY5OS5JUV9DTE9TRVBSSUNFLjIvMi8yMDEyAQAAADpXDQACAAAABDYuNzMAc3JWnHSE1whMsnM2lYTXCClDSVEuU0dYOlU5Ni5JUV9CVl9TSEFSRS5JUV9MVE0uMTEvMjQvMjAxMgEAAACReA0AAgAAAAgyLjM5OTU3MwEIAAAABQAAAAExAQAAAAoxNjQ0MjkxNjY2AwAAAAMxMzgCAAAABDQwMjAEAAAAATAHAAAACjExLzI0LzIwMTIIAAAACTkvMzAvMjAxMgkAAAABMKg2tntyhNcIU0Hbu3KE1wgkQ0lRLlNHWDpTNjMuSVFfQ0xPU0VQUklDRS4xMi8xMi8yMDA5AQAAAEHwCwADAAAAAAAbbL+5dITXCA0ZODqVhNcII0NJUS5TR1g6RUg1LklRX0NMT1NFUFJJQ0UuMTAvNi8yMDEyAQAAANWAYwADAAAAAAD5pYSWdITXCPdC7TaVhNcII0NJUS5TR1g6WjI1LklRX0NMT1NFUFJJQ0UuMy8zMC8yMDE4AQAAAMMGpgEDAAAAAACZuX9UdITXCKl94jGVhNcIIkNJUS5TR1g6T1Y4LklRX0NMT1NFUFJJQ0UuNC84LzIwMTYBAAAALrwnCAIAAAAEMC44NAD2pCtndITXCDXV8jKVhNcII0NJUS5TR1g6UzU4LklRX0NMT1NFUFJJQ0UuMi8xNy8yMDA5AQAAAAlSJQACAAAABDEuMjEAmmeOwnSE1whbZJM5lYTX</t>
  </si>
  <si>
    <t>CChDSVEuU0dYOlMwNy5JUV9CVl9TSEFSRS5JUV9MVE0uMS8yMS8yMDEwAQAAAL1kDQACAAAACDEuNDY1MDI3AQgAAAAFAAAAATEBAAAACjE0NTEwMTA1MzMDAAAAAzE2MAIAAAAENDAyMAQAAAABMAcAAAAJMS8yMS8yMDEwCAAAAAoxMi8zMS8yMDA5CQAAAAEwBqM2mHKE1whJPXW9coTXCCRDSVEuU0dYOkNDMy5JUV9DTE9TRVBSSUNFLjExLzI2LzIwMTcBAAAAhIwiAAMAAAAAAAK/aU10hNcI0nVyMZWE1wgjQ0lRLlNHWDpVMDYuSVFfQ0xPU0VQUklDRS41LzI4LzIwMTUBAAAAiYFUAAIAAAADMy40AELnR3l0hNcIaH7eNJWE1wgjQ0lRLlNHWDpBNTAuSVFfQ0xPU0VQUklDRS40LzIwLzIwMTQBAAAABp7rEAMAAAAAAHm5I3x0hNcIY0o0NZWE1wgjQ0lRLlNHWDpTNTEuSVFfQ0xPU0VQUklDRS43LzI3LzIwMTABAAAA0FkNAAIAAAAEMy45NQAsZcitdITXCIsn6jiVhNcIKUNJUS5TR1g6UzU5LklRX0JWX1NIQVJFLklRX0xUTS4xMS8xNi8yMDExAQAAAHglCgACAAAABzEuMDg4OTUBCAAAAAUAAAABMQEAAAAKMTU3Mzg4NzY0MAMAAAADMTM4AgAAAAQ0MDIwBAAAAAEwBwAAAAoxMS8xNi8yMDExCAAAAAk5LzMwLzIwMTEJAAAAATCqkuKBcoTXCMbAQbxyhNcIKUNJUS5TR1g6SDE3LklRX0JWX1NIQVJFLklRX0xUTS4xMC8yMy8yMDExAQAAANlEjAACAAAACDAuNzA2NTM3AQgAAAAFAAAAATEBAAAACjE1NzQ0</t>
  </si>
  <si>
    <t>NjQ0NjQDAAAAAzEzOAIAAAAENDAyMAQAAAABMAcAAAAKMTAvMjMvMjAxMQgAAAAJOS8zMC8yMDExCQAAAAEwCV4td3KE1wh15Zq7coTXCChDSVEuU0dYOlRRNS5JUV9CVl9TSEFSRS5JUV9MVE0uMS8yMy8yMDEwAQAAAGFgRAACAAAACDIuMjMxNjg5AQgAAAAFAAAAATEBAAAACjEwNzYwMzI1NTkDAAAAAzEzOAIAAAAENDAyMAQAAAABMAcAAAAJMS8yMy8yMDEwCAAAAAk5LzMwLzIwMDEJAAAAATCzg8eWcoTXCMrKX71yhNcIJENJUS5TR1g6UzYxLklRX0NMT1NFUFJJQ0UuMTEvMjYvMjAxMQEAAACGWw0AAwAAAAAAuVwconSE1wgXVM03lYTXCCNDSVEuU0dYOlVEMi5JUV9DTE9TRVBSSUNFLjIvMTUvMjAxOAEAAADNhQ0QAgAAAAQwLjQ3ADXymVR0hNcI29/kMZWE1wgjQ0lRLlNHWDpKMzYuSVFfQ0xPU0VQUklDRS4zLzIxLzIwMTYBAAAA7lQNAAIAAAAFNTYuNjgAOLMKX3SE1wgQFswylYTXCCNDSVEuU0dYOkozNi5JUV9DTE9TRVBSSUNFLjQvMTgvMjAxMwEAAADuVA0AAgAAAAU2NC45NQD9FYSKdITXCPtEIDaVhNcIKENJUS5TR1g6QlNMLklRX0JWX1NIQVJFLklRX0xUTS45LzE0LzIwMTABAAAAJHgNAAIAAAAIMC4xNjcyMTYBCAAAAAUAAAABMQEAAAAKMTQ2MzQ3NzQ1MgMAAAADMTM4AgAAAAQ0MDIwBAAAAAEwBwAAAAk5LzE0LzIwMTAIAAAACTYvMzAvMjAxMAkAAAABMK6nr5FyhNcIOkgYvXKE1wgj</t>
  </si>
  <si>
    <t>Q0lRLlNHWDpIMTcuSVFfQ0xPU0VQUklDRS4yLzE1LzIwMDkBAAAA2USMAAMAAAAAAFaElcJ0hNcI6NZ6OpWE1wgjQ0lRLlNHWDpFQjUuSVFfQ0xPU0VQUklDRS45LzI3LzIwMTQBAAAAPa1YAgMAAAAAAE4+BH90hNcIspazNJWE1wgiQ0lRLlNHWDpTNTkuSVFfQ0xPU0VQUklDRS45LzkvMjAxMQEAAAB4JQoAAgAAAAQzLjkyACd3x6B0hNcI9XfZOJWE1wgiQ0lRLlNHWDpDMDcuSVFfQ0xPU0VQUklDRS4zLzEvMjAxNAEAAABkVg0AAwAAAAAA0S1sgHSE1wgxvkk1lYTXCCNDSVEuU0dYOkNDMy5JUV9DTE9TRVBSSUNFLjcvMjgvMjAxOAEAAACEjCIAAwAAAAAAH5NYS3SE1wjXtfwxlYTXCChDSVEuU0dYOkNDMy5JUV9CVl9TSEFSRS5JUV9MVE0uMi8yMS8yMDEwAQAAAISMIgACAAAACDAuMDczNDQ2AQgAAAAFAAAAATEBAAAACjE0MzcxNDg0MDcDAAAAAzEzOAIAAAAENDAyMAQAAAABMAcAAAAJMi8yMS8yMDEwCAAAAAoxMi8zMS8yMDA5CQAAAAEwjqCxmXKE1wj9wp29coTXCCdDSVEuU0dYOkQwMS5JUV9CVl9TSEFSRS5JUV9MVE0uOS82LzIwMTABAAAA71sNAAIAAAAHMC40MjI4NgEIAAAABQAAAAExAQAAAAoxNDcxNjQ1MTg1AwAAAAMxNjACAAAABDQwMjAEAAAAATAHAAAACDkvNi8yMDEwCAAAAAk2LzMwLzIwMTAJAAAAATCRZaqPcoTXCLKt+7xyhNcIJENJUS5TR1g6TTA0LklRX0NMT1NFUFJJQ0UuMTIv</t>
  </si>
  <si>
    <t>MjYvMjAxMQEAAADqPgYAAwAAAAAAIqWGo3SE1wj4wVM3lYTXCCNDSVEuU0dYOkQwMS5JUV9DTE9TRVBSSUNFLjEvMTUvMjAxMAEAAADvWw0AAgAAAAQ2LjA3ADemP7h0hNcIknPKOZWE1wgjQ0lRLlNHWDpUMTguSVFfQ0xPU0VQUklDRS42LzI4LzIwMTIFAAAAAAAAAAgAAAAUKEludmFsaWQgSWRlbnRpZmllcilp7duXdITXCC7cWzaVhNcII0NJUS5TR1g6SjM2LklRX0NMT1NFUFJJQ0UuOC8xNS8yMDExAQAAAO5UDQACAAAABTUwLjUxAMlqBqV0hNcIc4ZYN5WE1wgoQ0lRLlNHWDpKMzcuSVFfQlZfU0hBUkUuSVFfTFRNLjkvMjYvMjAwOQEAAAAeOwYAAgAAAAgxNi4yMTI1NgEIAAAABQAAAAExAQAAAAoxMzkxMjA0NzA2AwAAAAMxNjACAAAABDQwMjAEAAAAATAHAAAACTkvMjYvMjAwOQgAAAAJNi8zMC8yMDA5CQAAAAEw4TRJm3KE1whUEKy9coTXCChDSVEuU0dYOkozNy5JUV9CVl9TSEFSRS5JUV9MVE0uNC8zMC8yMDEyAQAAAB47BgACAAAACTMzLjE4NDMzOQEIAAAABQAAAAExAQAAAAoxNjMwMTgyNjY3AwAAAAMxNjACAAAABDQwMjAEAAAAATAHAAAACTQvMzAvMjAxMggAAAAJMy8zMS8yMDEyCQAAAAEwC1pXfXKE1wi8efW7coTXCCRDSVEuU0dYOkY5OS5JUV9DTE9TRVBSSUNFLjEwLzMwLzIwMTUBAAAAOlcNAAIAAAAEMi4xNQB2BIJzdITXCEkJGzSVhNcIKENJUS5TR1g6TEozLklRX0JWX1NIQVJF</t>
  </si>
  <si>
    <t>LklRX0xUTS4xMi83LzIwMTABAAAAm1cNAAIAAAAIMi4zODEwNTcBCAAAAAUAAAABMQEAAAAKMTQ4MDkzMDY2MwMAAAADMTM4AgAAAAQ0MDIwBAAAAAEwBwAAAAkxMi83LzIwMTAIAAAACTkvMzAvMjAxMAkAAAABMBmJk5NyhNcIA1orvXKE1wgpQ0lRLlNHWDpaMjUuSVFfQlZfU0hBUkUuSVFfTFRNLjExLzI3LzIwMTABAAAAwwamAQIAAAAINi4zMjAxMTIBCAAAAAUAAAABMQEAAAAKMTQ4MTI3MDUyOQMAAAACMzICAAAABDQwMjAEAAAAATAHAAAACjExLzI3LzIwMTAIAAAACTkvMzAvMjAxMAkAAAABMIe1FJFyhNcIZb8OvXKE1wgjQ0lRLlNHWDpQOFouSVFfQ0xPU0VQUklDRS45LzI0LzIwMTYBAAAA0VXoCgMAAAAAAM2OvGV0hNcInfQ3M5WE1wgjQ0lRLlNHWDpGMTcuSVFfQ0xPU0VQUklDRS40LzE5LzIwMTIBAAAAbm8AAAIAAAAFMS44NTUAvFNPnHSE1whSewc3lYTXCCNDSVEuU0dYOkozNi5JUV9DTE9TRVBSSUNFLjUvMzEvMjAxNAEAAADuVA0AAwAAAAAA6/1Hg3SE1wiBT585lYTXCCJDSVEuU0dYOkQwNS5JUV9DTE9TRVBSSUNFLjYvOS8yMDEzAQAAAD9WDQADAAAAAADAvfyLdITXCEnJmjWVhNcII0NJUS5TR1g6NVVYLklRX0NMT1NFUFJJQ0UuNi8xNC8yMDE0AQAAAAtq2gYDAAAAAADr/UeDdITXCLlDcjWVhNcIKENJUS5TR1g6RTVILklRX0JWX1NIQVJFLklRX0xUTS40LzIzLzIwMTABAAAA6lEl</t>
  </si>
  <si>
    <t>AAIAAAAHMC40NTUzOAEIAAAABQAAAAExAQAAAAoxNTU1NjE3MDcyAwAAAAMxNjACAAAABDQwMjAEAAAAATAHAAAACTQvMjMvMjAxMAgAAAAJMy8zMS8yMDEwCQAAAAEwqKLYjnKE1whgYO28coTXCCRDSVEuU0dYOkozNy5JUV9DTE9TRVBSSUNFLjEwLzI3LzIwMTYBAAAAHjsGAAIAAAAEMzQuNgD3fdxkdITXCO6t6zKVhNcII0NJUS5TR1g6VDM5LklRX0NMT1NFUFJJQ0UuMS8xMS8yMDEwAQAAADFcDQACAAAABDMuNjkAe7BntnSE1widCKA3lYTXCCNDSVEuU0dYOkNDMy5JUV9DTE9TRVBSSUNFLjcvMTgvMjAxMQEAAACEjCIAAgAAAAQyLjc5AHomU6J0hNcIKvc/OZWE1wgoQ0lRLlNHWDo1VVguSVFfQlZfU0hBUkUuSVFfTFRNLjQvMjEvMjAxMQEAAAALatoGAgAAAAgwLjAzNTQwNAEIAAAABQAAAAExAQAAAAoxNTQ4MDM4ODA5AwAAAAMxMzgCAAAABDQwMjAEAAAAATAHAAAACTQvMjEvMjAxMQgAAAAJMy8zMS8yMDExCQAAAAEwdf9Vi3KE1wgb7ri8coTXCClDSVEuU0dYOk8zMi5JUV9CVl9TSEFSRS5JUV9MVE0uMTAvMjAvMjAxMAEAAAAnu1MAAgAAAAgwLjkwNTE3NAEIAAAABQAAAAExAQAAAAoxNDgxOTA3MjcyAwAAAAMxMzgCAAAABDQwMjAEAAAAATAHAAAACjEwLzIwLzIwMTAIAAAACTkvMzAvMjAxMAkAAAABMJOhpY9yhNcI1ef2vHKE1wgjQ0lRLlNHWDpVRDIuSVFfQ0xPU0VQUklDRS4yLzE2LzIw</t>
  </si>
  <si>
    <t>MTEBAAAAzYUNEAMAAAAAAApJcKl0hNcIb1xwN5WE1wgkQ0lRLlNHWDpDNkwuSVFfQ0xPU0VQUklDRS4xMS8yMS8yMDE2AQAAAHclCgACAAAABDkuNjIA+TbrXHSE1wgFQLQylYTXCCNDSVEuU0dYOlMwNy5JUV9DTE9TRVBSSUNFLjEwLzMvMjAxOQEAAAC9ZA0AAgAAAAQ3Ljk1AINn4EZ0hNcIn1P6MZWE1wgoQ0lRLlNHWDpTNTguSVFfQlZfU0hBUkUuSVFfTFRNLjQvMjgvMjAxMAEAAAAJUiUAAgAAAAcxLjM1NTYyAQgAAAAFAAAAATEBAAAACjE0OTAwNjkyNjgDAAAAAzEzOAIAAAAENDAyMAQAAAABMAcAAAAJNC8yOC8yMDEwCAAAAAkzLzMxLzIwMTAJAAAAATD/nn2WcoTXCB6kWL1yhNcII0NJUS5TR1g6WjI1LklRX0NMT1NFUFJJQ0UuOS8xNS8yMDE1AQAAAMMGpgECAAAABTEuMDQ1APlGKnB0hNcIHQ67M5WE1wgjQ0lRLlNHWDpDNkwuSVFfQ0xPU0VQUklDRS4yLzExLzIwMTgBAAAAdyUKAAMAAAAAAG25TFB0hNcIU+amMZWE1wgjQ0lRLlNHWDpFNUguSVFfQ0xPU0VQUklDRS44LzE2LzIwMTcBAAAA6lElAAIAAAAEMC4zNwBiagtWdITXCP8KezKVhNcIKENJUS5TR1g6RjM0LklRX0JWX1NIQVJFLklRX0xUTS40LzE4LzIwMTIBAAAAy25TAAIAAAAIMi4xMTUxNzkBCAAAAAUAAAABMQEAAAAKMTYxNjgwOTg2NwMAAAADMTYwAgAAAAQ0MDIwBAAAAAEwBwAAAAk0LzE4LzIwMTIIAAAACTMvMzEvMjAxMgkA</t>
  </si>
  <si>
    <t>AAABMI1ItYFyhNcINBExvHKE1wgjQ0lRLlNHWDpHMDcuSVFfQ0xPU0VQUklDRS41LzE3LzIwMTQBAAAAefEkAAMAAAAAABJEYIB0hNcI/1tHNZWE1wgoQ0lRLlNHWDpTNjEuSVFfQlZfU0hBUkUuSVFfTFRNLjEwLzMvMjAxMAEAAACGWw0AAgAAAAgwLjk5NDg4NgEIAAAABQAAAAExAQAAAAoxNDgzMDcxMzg2AwAAAAMxMzgCAAAABDQwMjAEAAAAATAHAAAACTEwLzMvMjAxMAgAAAAJOS8zMC8yMDEwCQAAAAEwMHMjiXKE1wjbLJW8coTXCCNDSVEuU0dYOkg3OC5JUV9DTE9TRVBSSUNFLjcvMzEvMjAxOAEAAAD8QgYAAgAAAAQ3LjI3ADJmNFN0hNcIqdwDMpWE1wgjQ0lRLlNHWDpVMDYuSVFfQ0xPU0VQUklDRS44LzE3LzIwMTgBAAAAiYFUAAIAAAAEMy4xMQAfk1hLdITXCPCiOzGVhNcIIkNJUS5TR1g6VjAzLklRX0NMT1NFUFJJQ0UuOC8yLzIwMTMBAAAAbI0AAAIAAAAENy4zMQCheQGMdITXCJg0uzaVhNcIIkNJUS5TR1g6SDE1LklRX0NMT1NFUFJJQ0UuMy82LzIwMTgBAAAAmmgNAAIAAAAEMy43OAApE09QdITXCK2nyjGVhNcIJ0NJUS5TR1g6NVVYLklRX0JWX1NIQVJFLklRX0xUTS44LzgvMjAwOQEAAAALatoGAgAAAAgwLjAwMDM5NwEIAAAABQAAAAExAQAAAAoxNDExNzc3MzUwAwAAAAMxMzgCAAAABDQwMjAEAAAAATAHAAAACDgvOC8yMDA5CAAAAAk2LzMwLzIwMDkJAAAAATDTTZmccoTXCI3mw71y</t>
  </si>
  <si>
    <t>hNcII0NJUS5TR1g6QzZMLklRX0NMT1NFUFJJQ0UuNi8yNC8yMDA5AQAAAHclCgACAAAABDEyLjgAJYOpvHSE1wgipSI6lYTXCCRDSVEuU0dYOkMzMS5JUV9DTE9TRVBSSUNFLjEwLzE1LzIwMTcBAAAA0lElAAMAAAAAAK3x9ll0hNcIz0lXMpWE1wgpQ0lRLlNHWDpKMzcuSVFfQlZfU0hBUkUuSVFfTFRNLjExLzExLzIwMTABAAAAHjsGAAIAAAAJMjYuMjg2MTczAQgAAAAFAAAAATEBAAAACjE1NDE5Nzc1OTMDAAAAAzE2MAIAAAAENDAyMAQAAAABMAcAAAAKMTEvMTEvMjAxMAgAAAAJOS8zMC8yMDEwCQAAAAEwGYmTk3KE1wjgvC29coTXCCNDSVEuU0dYOlM0MS5JUV9DTE9TRVBSSUNFLjEvMjkvMjAxMAEAAAC5aA0AAgAAAAQzLjAxADemP7h0hNcIWFZhOZWE1wgkQ0lRLlNHWDpKMzYuSVFfQ0xPU0VQUklDRS4xMi8zMS8yMDA5AQAAAO5UDQACAAAABTMwLjE4AMPLy7Z0hNcI1WqiN5WE1wgiQ0lRLlNHWDpTNjMuSVFfQ0xPU0VQUklDRS45LzQvMjAwOQEAAABB8AsAAgAAAAQyLjY3ACWDqbx0hNcIQ+ffOZWE1wgjQ0lRLlNHWDpTMDcuSVFfQ0xPU0VQUklDRS4xLzIyLzIwMTABAAAAvWQNAAMAAAAAAJOu7LR0hNcIyyDIOJWE1wgnQ0lRLlNHWDpFQjUuSVFfQlZfU0hBUkUuSVFfTFRNLjIvOS8yMDEyAQAAAD2tWAICAAAABzAuNjAxNzUBCAAAAAUAAAABMQEAAAAKMTYwMDM2MjkxNwMAAAADMTYwAgAAAAQ0</t>
  </si>
  <si>
    <t>MDIwBAAAAAEwBwAAAAgyLzkvMjAxMggAAAAKMTIvMzEvMjAxMQkAAAABMHR3LIJyhNcIwDc4vHKE1wgnQ0lRLlNHWDpTNTkuSVFfQlZfU0hBUkUuSVFfTFRNLjEvOC8yMDEwAQAAAHglCgACAAAACDEuMDk5OTI2AQgAAAAFAAAAATEBAAAACjE0MjAzODk5NzEDAAAAAzEzOAIAAAAENDAyMAQAAAABMAcAAAAIMS84LzIwMTAIAAAACjEyLzMxLzIwMDkJAAAAATBolZ2acoTXCGuHor1yhNcIJ0NJUS5TR1g6UzA4LklRX0JWX1NIQVJFLklRX0xUTS43LzMvMjAwOQEAAACSZ0sAAgAAAAgwLjEyNDA4NwEIAAAABQAAAAExAQAAAAoxMzg5NTAxNTE5AwAAAAMxMzgCAAAABDQwMjAEAAAAATAHAAAACDcvMy8yMDA5CAAAAAk2LzMwLzIwMDkJAAAAATCw0VGhcoTXCIcYHL5yhNcIJENJUS5TR1g6SDAyLklRX0NMT1NFUFJJQ0UuMTIvMTkvMjAxMAEAAABsVw0AAwAAAAAANZ0DqHSE1whu9/A3lYTXCCNDSVEuU0dYOlk5Mi5JUV9DTE9TRVBSSUNFLjEwLzgvMjAxOAEAAADMLKEBAgAAAAQwLjY4ABxVPUJ0hNcI7W0CMZWE1wgkQ0lRLlNHWDpVMTAuSVFfQ0xPU0VQUklDRS4xMi8xOS8yMDEwAQAAABlPewADAAAAAADJO+CtdITXCJ9VEjiVhNcIKENJUS5TR1g6VzA1LklRX0JWX1NIQVJFLklRX0xUTS4xLzIwLzIwMDkBAAAA7mENAAIAAAAIMi4wNDMzNDEBCAAAAAUAAAABMQEAAAAKMTMxNzQ2ODE4NAMAAAADMTM4AgAA</t>
  </si>
  <si>
    <t>AAQ0MDIwBAAAAAEwBwAAAAkxLzIwLzIwMDkIAAAACjEyLzMxLzIwMDgJAAAAATAG4v+mcoTXCBdXmL5yhNcIKENJUS5TR1g6WjI1LklRX0JWX1NIQVJFLklRX0xUTS42LzI5LzIwMTIBAAAAwwamAQIAAAAGNy41ODIxAQgAAAAFAAAAATEBAAAACjE2NTI0NzE0ODQDAAAAAjMyAgAAAAQ0MDIwBAAAAAEwBwAAAAk2LzI5LzIwMTIIAAAACTMvMzEvMjAxMgkAAAABMB/L+3hyhNcIoruyu3KE1wgoQ0lRLlNHWDpDRUUuSVFfQlZfU0hBUkUuSVFfTFRNLjEyLzMvMjAxMgEAAAAiw54AAgAAAAgwLjE5MzY0OQEIAAAABQAAAAExAQAAAAoxNjQ1Njg5MDk0AwAAAAMxMzgCAAAABDQwMjAEAAAAATAHAAAACTEyLzMvMjAxMggAAAAJOS8zMC8yMDEyCQAAAAEwCV4td3KE1wjnqZ+7coTXCCRDSVEuU0dYOkE3UlUuSVFfQ0xPU0VQUklDRS41LzE0LzIwMDkBAAAAZL/ZAQIAAAAEMC41NQDxIZ2/dITXCMNSgDmVhNcII0NJUS5TR1g6QUROLklRX0NMT1NFUFJJQ0UuNi8xOS8yMDExAQAAADxmBgcDAAAAAAAPNyCodITXCA+YazeVhNcII0NJUS5TR1g6Rjk5LklRX0NMT1NFUFJJQ0UuMTAvMS8yMDEyAQAAADpXDQACAAAAAzguOQDQvPOXdITXCK4/XziVhNcIJ0NJUS5TR1g6VTA2LklRX0JWX1NIQVJFLklRX0xUTS4xLzcvMjAwOQEAAACJgVQAAgAAAAgyLjMzNjkxNgEIAAAABQAAAAExAQAAAAoxMzU1NjQxNjYxAwAAAAMx</t>
  </si>
  <si>
    <t>MzgCAAAABDQwMjAEAAAAATAHAAAACDEvNy8yMDA5CAAAAAoxMi8zMS8yMDA4CQAAAAEwRlDDp3KE1wja6Zy+coTXCCNDSVEuU0dYOkI2MS5JUV9DTE9TRVBSSUNFLjQvMjgvMjAxOAEAAADmYEQAAwAAAAAAKo+sV3SE1wjVoGczlYTXCClDSVEuU0dYOk8zMi5JUV9CVl9TSEFSRS5JUV9MVE0uMTEvMjgvMjAxMQEAAAAnu1MAAgAAAAcxLjMwOTU0AQgAAAAFAAAAATEBAAAACjE2ODM5ODQ3NDkDAAAAAzEzOAIAAAAENDAyMAQAAAABMAcAAAAKMTEvMjgvMjAxMQgAAAAJOS8zMC8yMDExCQAAAAEwgX5oenKE1wic8sy7coTXCChDSVEuU0dYOlUxMC5JUV9CVl9TSEFSRS5JUV9MVE0uMTIvOS8yMDExAQAAABlPewACAAAACDEuNDc3MTIxAQgAAAAFAAAAATEBAAAACjE1NzU5NTYyNjUDAAAAAzEzOAIAAAAENDAyMAQAAAABMAcAAAAJMTIvOS8yMDExCAAAAAk5LzMwLzIwMTEJAAAAATDx9s9+coTXCBEoBrxyhNcII0NJUS5TR1g6UzYzLklRX0NMT1NFUFJJQ0UuNy8xOS8yMDEzAQAAAEHwCwACAAAABDQuMjIAAFR1jXSE1wieni03lYTXCClDSVEuU0dYOkVCNS5JUV9CVl9TSEFSRS5JUV9MVE0uMTEvMTkvMjAxMAEAAAA9rVgCAgAAAAgwLjQ0NTM0MgEIAAAABQAAAAExAQAAAAoxNDgyODAwNzYzAwAAAAMxNjACAAAABDQwMjAEAAAAATAHAAAACjExLzE5LzIwMTAIAAAACTkvMzAvMjAxMAkAAAABMIe1FJFyhNcI</t>
  </si>
  <si>
    <t>Zb8OvXKE1wgjQ0lRLlNHWDpDQzMuSVFfQ0xPU0VQUklDRS44LzIwLzIwMTYBAAAAhIwiAAMAAAAAACzRCWp0hNcIe2hNM5WE1wgkQ0lRLlNHWDpHMTMuSVFfQ0xPU0VQUklDRS4xMi8xMC8yMDEyAQAAAAtkDQACAAAABDEuMjcAKajVkXSE1wg5ZLc1lYTXCCNDSVEuU0dYOkE1MC5JUV9DTE9TRVBSSUNFLjYvMTUvMjAxNQEAAAAGnusQAwAAAAAABDBAbXSE1wgbbw8zlYTXCCJDSVEuU0dYOjVDUC5JUV9DTE9TRVBSSUNFLjYvOC8yMDEyAQAAAB9NewACAAAACDAuMjk5OTk5AKWqUJN0hNcIjMpINpWE1wgoQ0lRLlNHWDpVMTEuSVFfQlZfU0hBUkUuSVFfTFRNLjQvMjEvMjAwOQEAAADDUAYAAgAAAAg5LjM3MjI3NAEIAAAABQAAAAExAQAAAAoxMzkxNDQzNDUwAwAAAAMxMzgCAAAABDQwMjAEAAAAATAHAAAACTQvMjEvMjAwOQgAAAAJMy8zMS8yMDA5CQAAAAEwavIcpHKE1wjO2T++coTXCCNDSVEuU0dYOkcxMy5JUV9DTE9TRVBSSUNFLjUvMTAvMjAxMwEAAAALZA0AAgAAAAUxLjUxNQDAvfyLdITXCKprJzaVhNcII0NJUS5TR1g6QzUyLklRX0NMT1NFUFJJQ0UuMTIvNy8yMDEyAQAAAKB4XwACAAAABDEuNzUApapQk3SE1wjC9d42lYTXCCJDSVEuU0dYOkgxMy5JUV9DTE9TRVBSSUNFLjIvMi8yMDE5AQAAANwpWgADAAAAAABTf8g8dITXCFAKUjCVhNcII0NJUS5TR1g6TEozLklRX0NMT1NFUFJJQ0UuNy8x</t>
  </si>
  <si>
    <t>NS8yMDExAQAAAJtXDQACAAAABDIuOTIAyWoGpXSE1wiy9RE6lYTXCCNDSVEuU0dYOlM2OC5JUV9DTE9TRVBSSUNFLjQvMTgvMjAwOQEAAAClUiUAAwAAAAAAm10TwXSE1whx+iA5lYTXCCRDSVEuU0dYOlU5Ni5JUV9DTE9TRVBSSUNFLjExLzExLzIwMTQBAAAAkXgNAAIAAAAENC42NwAjc616dITXCGiIizaVhNcIIkNJUS5TR1g6UzA3LklRX0NMT1NFUFJJQ0UuNy8yLzIwMTQBAAAAvWQNAAIAAAAFMTIuMDgAYmYLf3SE1wh9v/c1lYTXCCJDSVEuU0dYOk8zMi5JUV9DTE9TRVBSSUNFLjcvNS8yMDE3AQAAACe7UwACAAAABDEuOTMAWJi/UnSE1wgQrowxlYTXCChDSVEuU0dYOkYzNC5JUV9CVl9TSEFSRS5JUV9MVE0uNi8yNi8yMDEwAQAAAMtuUwACAAAACDEuNzc5MTE0AQgAAAAFAAAAATEBAAAACjE0ODk5MTkwNDcDAAAAAzE2MAIAAAAENDAyMAQAAAABMAcAAAAJNi8yNi8yMDEwCAAAAAkzLzMxLzIwMTAJAAAAATCootiOcoTXCGBg7bxyhNcII0NJUS5TR1g6QVpZLklRX0NMT1NFUFJJQ0UuMTEvMi8yMDEzAQAAAGnyXQEDAAAAAADdlsCEdITXCOQ3nDaVhNcII0NJUS5TR1g6RjE3LklRX0NMT1NFUFJJQ0UuOS8xNS8yMDE3AQAAAG5vAAACAAAABDIuMjkArfH2WXSE1wjPSVcylYTXCCNDSVEuU0dYOkMwNy5JUV9DTE9TRVBSSUNFLjQvMjAvMjAxMQEAAABkVg0AAgAAAAUzNi4yNgAqIWmpdITXCGQSljiV</t>
  </si>
  <si>
    <t>hNcII0NJUS5TR1g6RDA1LklRX0NMT1NFUFJJQ0UuMTIvMi8yMDE1AQAAAD9WDQACAAAABTE2LjYyAO6gTG90hNcIqAJZNJWE1wgjQ0lRLlNHWDpQOFouSVFfQ0xPU0VQUklDRS4xMi8xLzIwMTUBAAAA0VXoCgIAAAAEMC43NQB2BIJzdITXCMF3HDWVhNcIKENJUS5TR1g6Wjc0LklRX0JWX1NIQVJFLklRX0xUTS40LzE0LzIwMTIBAAAAALcBAAIAAAAIMS40NzA3OTEBCAAAAAUAAAABMQEAAAAKMTYzNzQ5NTc0MwMAAAADMTM4AgAAAAQ0MDIwBAAAAAEwBwAAAAk0LzE0LzIwMTIIAAAACTMvMzEvMjAxMgkAAAABMI1ItYFyhNcINBExvHKE1wgiQ0lRLlNHWDpaNzQuSVFfQ0xPU0VQUklDRS41LzIvMjAxNAEAAAAAtwEAAgAAAAQzLjc5AODDnod0hNcIRW42OZWE1wgoQ0lRLlNHWDpIMTMuSVFfQlZfU0hBUkUuSVFfTFRNLjUvMTEvMjAxMQEAAADcKVoAAgAAAAcyLjA4MTUxAQgAAAAFAAAAATEBAAAACjE1NDQ5Njg4OTYDAAAAAzEzOAIAAAAENDAyMAQAAAABMAcAAAAJNS8xMS8yMDExCAAAAAkzLzMxLzIwMTEJAAAAATDnSPOGcoTXCK5WfbxyhNcIKENJUS5TR1g6UzU5LklRX0JWX1NIQVJFLklRX0xUTS42LzI2LzIwMTABAAAAeCUKAAIAAAAIMS4xNjk1MTYBCAAAAAUAAAABMQEAAAAKMTQ1OTQyODAyNgMAAAADMTM4AgAAAAQ0MDIwBAAAAAEwBwAAAAk2LzI2LzIwMTAIAAAACTMvMzEvMjAxMAkAAAABMGbY</t>
  </si>
  <si>
    <t>yYxyhNcIQmLOvHKE1wgkQ0lRLlNHWDpCNjEuSVFfQ0xPU0VQUklDRS4xMS8xMi8yMDE0AQAAAOZgRAACAAAABDUuMzEAI3OtenSE1wgDpeU0lYTXCChDSVEuU0dYOk8zMi5JUV9CVl9TSEFSRS5JUV9MVE0uNi8yNC8yMDExAQAAACe7UwACAAAACDAuOTIxNjQ5AQgAAAAFAAAAATEBAAAACjE1NDcwNDc4NTcDAAAAAzEzOAIAAAAENDAyMAQAAAABMAcAAAAJNi8yNC8yMDExCAAAAAkzLzMxLzIwMTEJAAAAATDZF3OIcoTXCLUHjrxyhNcIKENJUS5TR1g6TzMyLklRX0JWX1NIQVJFLklRX0xUTS45LzE0LzIwMTABAAAAJ7tTAAIAAAAIMC44NzY4NjIBCAAAAAUAAAABMQEAAAAKMTU4NTgzNjI2OAMAAAADMTM4AgAAAAQ0MDIwBAAAAAEwBwAAAAk5LzE0LzIwMTAIAAAACTYvMzAvMjAxMAkAAAABMJFlqo9yhNcIsq37vHKE1wgjQ0lRLlNHWDpaNzQuSVFfQ0xPU0VQUklDRS4xMi80LzIwMTMBAAAAALcBAAIAAAAEMy42OQAJWs+BdITXCNSCTjWVhNcIIkNJUS5TR1g6RDA1LklRX0NMT1NFUFJJQ0UuOC81LzIwMTkBAAAAP1YNAAIAAAAFMjUuMjkAmQptR3SE1wifU/oxlYTXCCNDSVEuU0dYOjVVWC5JUV9DTE9TRVBSSUNFLjEvMjIvMjAxOQEAAAALatoGAgAAAAUwLjI5NQBTf8g8dITXCI/SQjCVhNcII0NJUS5TR1g6RDA1LklRX0NMT1NFUFJJQ0UuNS8yMS8yMDEzAQAAAD9WDQACAAAABTE3LjM1ACAJXZB0hNcI</t>
  </si>
  <si>
    <t>Hj2wNZWE1wgjQ0lRLlNHWDpEMDUuSVFfQ0xPU0VQUklDRS4zLzI1LzIwMTABAAAAP1YNAAIAAAAFMTQuNDQAw8vLtnSE1wg12zo4lYTXCCRDSVEuU0dYOkcxMy5JUV9DTE9TRVBSSUNFLjEyLzIwLzIwMTgBAAAAC2QNAAIAAAAEMC45OAB2+09KdITXCF/RsjGVhNcIJENJUS5TR1g6TEozLklRX0NMT1NFUFJJQ0UuMTIvMTcvMjAxMAEAAACbVw0AAgAAAAMzLjMAyTvgrXSE1wifVRI4lYTXCCJDSVEuU0dYOkgxMy5JUV9DTE9TRVBSSUNFLjEvOS8yMDEwAQAAANwpWgADAAAAAAB7sGe2dITXCJ0IoDeVhNcII0NJUS5TR1g6RjE3LklRX0NMT1NFUFJJQ0UuNS8yOC8yMDE2AQAAAG5vAAADAAAAAAAYp15mdITXCE7EjTOVhNcIKENJUS5TR1g6Wjc0LklRX0JWX1NIQVJFLklRX0xUTS43LzEyLzIwMTABAAAAALcBAAIAAAAIMS40OTA3ODYBCAAAAAUAAAABMQEAAAAKMTQ2NjE2OTEzMAMAAAADMTM4AgAAAAQ0MDIwBAAAAAEwBwAAAAk3LzEyLzIwMTAIAAAACTYvMzAvMjAxMAkAAAABMGbYyYxyhNcIQmLOvHKE1wgjQ0lRLlNHWDpUUTUuSVFfQ0xPU0VQUklDRS4xLzIwLzIwMTIBAAAAYWBEAAMAAAAAAAARVJx0hNcI9g/nNZWE1wgkQ0lRLlNHWDo1Q1AuSVFfQ0xPU0VQUklDRS4xMS8xNy8yMDEzAQAAAB9NewADAAAAAAB1OxCJdITXCBC4sDeVhNcIKUNJUS5TR1g6Q0VFLklRX0JWX1NIQVJFLklRX0xUTS4xMi8y</t>
  </si>
  <si>
    <t>NS8yMDA5AQAAACLDngACAAAACDAuMTA4MTAzAQgAAAAFAAAAATEBAAAACjE0MDk5ODI0ODgDAAAAAzEzOAIAAAAENDAyMAQAAAABMAcAAAAKMTIvMjUvMjAwOQgAAAAJOS8zMC8yMDA5CQAAAAEwaJWdmnKE1wjlS6e9coTXCCJDSVEuU0dYOlA4Wi5JUV9DTE9TRVBSSUNFLjgvNS8yMDA5AQAAANFV6AoDAAAAAAD/C725dITXCAKa0TmVhNcII0NJUS5TR1g6NUNQLklRX0NMT1NFUFJJQ0UuMS8xMi8yMDEzAQAAAB9NewADAAAAAACdis6RdITXCOxjMjeVhNcII0NJUS5TR1g6Rjk5LklRX0NMT1NFUFJJQ0UuMTAvOC8yMDEyAQAAADpXDQACAAAABDguODgAseynlHSE1wgWuuM2lYTXCCNDSVEuU0dYOkxKMy5JUV9DTE9TRVBSSUNFLjcvMjUvMjAxOAEAAACbVw0AAgAAAAQxLjYzAOOWyU90hNcI9CGiMZWE1wgoQ0lRLlNHWDpCTjQuSVFfQlZfU0hBUkUuSVFfTFRNLjMvMjAvMjAxMQEAAACFVg0AAgAAAAgzLjYzMjU4NgEIAAAABQAAAAExAQAAAAoxNjU2NzMzNDUzAwAAAAMxMzgCAAAABDQwMjAEAAAAATAHAAAACTMvMjAvMjAxMQgAAAAKMTIvMzEvMjAxMAkAAAABMK451olyhNcI+RehvHKE1wgjQ0lRLlNHWDpFQjUuSVFfQ0xPU0VQUklDRS40LzEwLzIwMTYBAAAAPa1YAgMAAAAAABSDI2N0hNcIuSffMpWE1wgjQ0lRLlNHWDpDRUUuSVFfQ0xPU0VQUklDRS43LzE1LzIwMTcBAAAAIsOeAAMAAAAAAN6cvk50</t>
  </si>
  <si>
    <t>hNcIEvvoM5WE1wgiQ0lRLlNHWDpGMzQuSVFfQ0xPU0VQUklDRS45LzUvMjAxMgEAAADLblMAAgAAAAQzLjExACCAfZZ0hNcIpdfMNZWE1wgjQ0lRLlNHWDpCU0wuSVFfQ0xPU0VQUklDRS4yLzEzLzIwMTIBAAAAJHgNAAIAAAAIMC43NTY2NjYAqPnkmnSE1wiAS+I1lYTXCCNDSVEuU0dYOlYwMy5JUV9DTE9TRVBSSUNFLjMvMTUvMjAxOQEAAABsjQAAAgAAAAUxNy43OQDV3stAdITXCJu2gTCVhNcII0NJUS5TR1g6QzA5LklRX0NMT1NFUFJJQ0UuNC8xNy8yMDEyAQAAAPNDBgACAAAABDEwLjUAPr1umXSE1wifJds1lYTXCCJDSVEuU0dYOlQxOC5JUV9DTE9TRVBSSUNFLjQvOS8yMDE4BQAAAAAAAAAIAAAAFChJbnZhbGlkIElkZW50aWZpZXIpmbl/VHSE1wgxzJ4ylYTXCCJDSVEuU0dYOkgwMi5JUV9DTE9TRVBSSUNFLjYvMy8yMDE2AQAAAGxXDQACAAAABDguOTQAu3NhXnSE1wg6Q5UylYTXCCJDSVEuU0dYOkI2MS5JUV9DTE9TRVBSSUNFLjUvOS8yMDE5AQAAAOZgRAACAAAABDUuNjYAK+/zQ3SE1wi067owlYTXCCNDSVEuU0dYOkcwNy5JUV9DTE9TRVBSSUNFLjcvMTgvMjAwOQEAAAB58SQAAwAAAAAA+iEivnSE1wjiyXY5lYTXCCJDSVEuU0dYOkcxMy5JUV9DTE9TRVBSSUNFLjMvMi8yMDExAQAAAAtkDQACAAAABDEuOTMA9ercoHSE1wgZOUo3lYTXCCdDSVEuU0dYOlA4Wi5JUV9CVl9TSEFSRS5JUV9M</t>
  </si>
  <si>
    <t>VE0uMy85LzIwMTABAAAA0VXoCgMAAAAAAPOzpJVyhNcIURtPvXKE1wgjQ0lRLlNHWDo1VVguSVFfQ0xPU0VQUklDRS43LzE3LzIwMTkBAAAAC2raBgIAAAAFMC4zMjUAvLVePXSE1wiscyQwlYTXCCRDSVEuU0dYOlQzOS5JUV9DTE9TRVBSSUNFLjEyLzI1LzIwMTEBAAAAMVwNAAMAAAAAAD5Wyp10hNcIusnDN5WE1wgoQ0lRLlNHWDpTMDguSVFfQlZfU0hBUkUuSVFfTFRNLjUvMjIvMjAxMQEAAACSZ0sAAgAAAAgwLjE2OTcyMQEIAAAABQAAAAExAQAAAAoxNTUxMDA1NDIyAwAAAAMxMzgCAAAABDQwMjAEAAAAATAHAAAACTUvMjIvMjAxMQgAAAAJMy8zMS8yMDExCQAAAAEwZtjJjHKE1wj2J9O8coTXCChDSVEuU0dYOlo3NC5JUV9CVl9TSEFSRS5JUV9MVE0uOS8yOS8yMDEyAQAAAAC3AQACAAAACDEuNDc4MTg4AQgAAAAFAAAAATEBAAAACjE2NDEyMTEwNzUDAAAAAzEzOAIAAAAENDAyMAQAAAABMAcAAAAJOS8yOS8yMDEyCAAAAAk2LzMwLzIwMTIJAAAAATBUlUiAcoTXCMSbG7xyhNcII0NJUS5TR1g6QzA3LklRX0NMT1NFUFJJQ0UuMi8yNi8yMDEzAQAAAGRWDQACAAAABDUwLjgAXmtfkHSE1wgxATA3lYTXCCRDSVEuU0dYOkozNi5JUV9DTE9TRVBSSUNFLjEwLzEzLzIwMTABAAAA7lQNAAIAAAAENDcuNwBjxWSvdITXCJGusjiVhNcIJENJUS5TR1g6VzA1LklRX0NMT1NFUFJJQ0UuMTIvMjMvMjAxMQEA</t>
  </si>
  <si>
    <t>AADuYQ0AAgAAAAUwLjk1NQBJG8+ddITXCJaUDzqVhNcIJUNJUS5TR1g6TkQ4VS5JUV9DTE9TRVBSSUNFLjEyLzI1LzIwMTMBAAAAQIqSAQMAAAAAAKVcc4B0hNcI1IJONZWE1wgiQ0lRLlNHWDpNMDQuSVFfQ0xPU0VQUklDRS4zLzQvMjAxNAEAAADqPgYAAgAAAAQxLjY5AE10KHx0hNcI7LpoNZWE1wgnQ0lRLlNHWDpXMDUuSVFfQlZfU0hBUkUuSVFfTFRNLjEvMy8yMDExAQAAAO5hDQACAAAACDIuMTg0NjE1AQgAAAAFAAAAATEBAAAACjE1MDk2OTE1NTUDAAAAAzEzOAIAAAAENDAyMAQAAAABMAcAAAAIMS8zLzIwMTEIAAAACjEyLzMxLzIwMTAJAAAAATBRJZCKcoTXCOCgqrxyhNcII0NJUS5TR1g6UzYxLklRX0NMT1NFUFJJQ0UuMS8yNy8yMDE4AQAAAIZbDQADAAAAAAA18plUdITXCGhlDTKVhNcIJ0NJUS5TR1g6RzEzLklRX0JWX1NIQVJFLklRX0xUTS45LzQvMjAwOQEAAAALZA0AAgAAAAgwLjI5Mjk1NQEIAAAABQAAAAExAQAAAAoxNDUyOTY3NDA1AwAAAAMxMzgCAAAABDQwMjAEAAAAATAHAAAACDkvNC8yMDA5CAAAAAk2LzMwLzIwMDkJAAAAATD2gRqfcoTXCDJs7L1yhNcII0NJUS5TR1g6RzEzLklRX0NMT1NFUFJJQ0UuNC8xMC8yMDE3AQAAAAtkDQACAAAABDEuMDcAELzNZ3SE1wjy30MzlYTXCCNDSVEuU0dYOkNDMy5JUV9DTE9TRVBSSUNFLjkvMjAvMjAxNwEAAACEjCIAAgAAAAMyLjYADXk9</t>
  </si>
  <si>
    <t>VnSE1whGrzoylYTXCCNDSVEuU0dYOlRRNS5JUV9DTE9TRVBSSUNFLjEvMTAvMjAxOAEAAABhYEQAAgAAAAQyLjE4AJd6PVF0hNcIDFfbMZWE1wgoQ0lRLlNHWDpTMDguSVFfQlZfU0hBUkUuSVFfTFRNLjQvMTkvMjAxMQEAAACSZ0sAAgAAAAgwLjE2OTcyMQEIAAAABQAAAAExAQAAAAoxNTUxMDA1NDIyAwAAAAMxMzgCAAAABDQwMjAEAAAAATAHAAAACTQvMTkvMjAxMQgAAAAJMy8zMS8yMDExCQAAAAEwrjnWiXKE1wjiVJy8coTXCCJDSVEuU0dYOk8zMi5JUV9DTE9TRVBSSUNFLjMvOC8yMDE4AQAAACe7UwACAAAABDIuMzUAKRNPUHSE1wgMV9sxlYTXCCNDSVEuU0dYOlM5MS5JUV9DTE9TRVBSSUNFLjcvMTUvMjAxMQEAAABS7HYIAwAAAAAAKW5EpXSE1wh+xuI3lYTXCCNDSVEuU0dYOlEwRi5JUV9DTE9TRVBSSUNFLjYvMTgvMjAwOQEAAADD/ooDAwAAAAAA8SGdv3SE1wjDUoA5lYTXCCRDSVEuU0dYOlU5Ni5JUV9DTE9TRVBSSUNFLjEwLzE3LzIwMTkBAAAAkXgNAAIAAAADMi4xAPg5h0J0hNcILdAEMZWE1wgjQ0lRLlNHWDpTNjEuSVFfQ0xPU0VQUklDRS41LzE4LzIwMTYBAAAAhlsNAAIAAAAEMi4zMwCNzoNidITXCH7F3DKVhNcIJENJUS5TR1g6RjM0LklRX0NMT1NFUFJJQ0UuMTEvMjgvMjAxMAEAAADLblMAAwAAAAAAnAFLrHSE1wjhzAg4lYTXCCNDSVEuU0dYOkYzNC5JUV9DTE9TRVBSSUNFLjgv</t>
  </si>
  <si>
    <t>MjYvMjAwOQEAAADLblMAAgAAAAM2LjUAr1VQuHSE1wg5Of04lYTXCCNDSVEuU0dYOkNDMy5JUV9DTE9TRVBSSUNFLjEwLzEvMjAxMwEAAACEjCIAAgAAAAQ0LjMyADWm3YF0hNcIKkbENJWE1wgiQ0lRLlNHWDpTNjEuSVFfQ0xPU0VQUklDRS4xLzkvMjAxMAEAAACGWw0AAwAAAAAAk67stHSE1whpL1o5lYTXCChDSVEuU0dYOkcxMy5JUV9CVl9TSEFSRS5JUV9MVE0uMS8yOS8yMDExAQAAAAtkDQACAAAACDAuNDE5MzE5AQgAAAAFAAAAATEBAAAACjE1MzMzNTM3OTQDAAAAAzEzOAIAAAAENDAyMAQAAAABMAcAAAAJMS8yOS8yMDExCAAAAAoxMi8zMS8yMDEwCQAAAAEw1Yo2jnKE1whNdeG8coTXCChDSVEuU0dYOlA4Wi5JUV9CVl9TSEFSRS5JUV9MVE0uNi8xNC8yMDEyAQAAANFV6AoCAAAACzE5MTkuNjE4MDY5AQgAAAAFAAAAATEBAAAACjE2MTgyMjE5ODEDAAAAAjY5AgAAAAQ0MDIwBAAAAAEwBwAAAAk2LzE0LzIwMTIIAAAACTMvMzEvMjAxMgkAAAABMDu8WX1yhNcIFlPuu3KE1wgjQ0lRLlNHWDpHMTMuSVFfQ0xPU0VQUklDRS43LzI1LzIwMTcBAAAAC2QNAAIAAAAFMS4xMTUAYmoLVnSE1whhhVIylYTXCCRDSVEuU0dYOkYzNC5JUV9DTE9TRVBSSUNFLjEyLzIzLzIwMTgBAAAAy25TAAMAAAAAAHb7T0p0hNcIR3w0MZWE1wgkQ0lRLlNHWDpVOTYuSVFfQ0xPU0VQUklDRS4xMS8yNy8yMDExAQAAAJF4</t>
  </si>
  <si>
    <t>DQADAAAAAAAY2i+fdITXCFJmEzeVhNcII0NJUS5TR1g6Q0VFLklRX0NMT1NFUFJJQ0UuNy8xNi8yMDEyAQAAACLDngACAAAABjAuMTYyNQAumT2TdITXCEVoRjaVhNcIKENJUS5TR1g6T1Y4LklRX0JWX1NIQVJFLklRX0xUTS44LzMxLzIwMTABAAAALrwnCAIAAAAIMC4xODcyODQBCAAAAAUAAAABMQEAAAAKMTQ2NTYzMTgxMwMAAAADMTM4AgAAAAQ0MDIwBAAAAAEwBwAAAAk4LzMxLzIwMTAIAAAACjEyLzMxLzIwMDkJAAAAATAvfvCTcoTXCARFN71yhNcIIkNJUS5TR1g6SzZTLklRX0NMT1NFUFJJQ0UuNi8xLzIwMTQBAAAA4goIAAMAAAAAAOv9R4N0hNcIuUNyNZWE1wgoQ0lRLlNHWDo1Q1AuSVFfQlZfU0hBUkUuSVFfTFRNLjIvMjIvMjAxMgEAAAAfTXsAAgAAAAgwLjEwMTg4OAEIAAAABQAAAAExAQAAAAoxNTg2Mzk2Njk4AwAAAAMxMTECAAAABDQwMjAEAAAAATAHAAAACTIvMjIvMjAxMggAAAAKMTIvMzEvMjAxMQkAAAABMHR3LIJyhNcIytU1vHKE1wgiQ0lRLlNHWDpCUzYuSVFfQ0xPU0VQUklDRS42LzEvMjAxNgEAAABjXAMCAgAAAAUwLjkyNQC7c2FedITXCDplbDOVhNcIJENJUS5TR1g6QTdSVS5JUV9DTE9TRVBSSUNFLjYvMTgvMjAxMQEAAABkv9kBAwAAAAAA+36UpnSE1wiSiYw4lYTXCCNDSVEuU0dYOks2Uy5JUV9DTE9TRVBSSUNFLjMvMjgvMjAxMwEAAADiCggAAwAAAAAAvXiGinSE1wj7</t>
  </si>
  <si>
    <t>RCA2lYTXCCNDSVEuU0dYOkNDMy5JUV9DTE9TRVBSSUNFLjEyLzIvMjAxMgEAAACEjCIAAwAAAAAAYc9slnSE1wglo7w3lYTXCChDSVEuU0dYOlU5Ni5JUV9CVl9TSEFSRS5JUV9MVE0uNS8yNy8yMDEwAQAAAJF4DQACAAAACDEuODY0OTA1AQgAAAAFAAAAATEBAAAACjE0NTI5NDg0MTcDAAAAAzEzOAIAAAAENDAyMAQAAAABMAcAAAAJNS8yNy8yMDEwCAAAAAkzLzMxLzIwMTAJAAAAATBHngKVcoTXCFKSRb1yhNcIIkNJUS5TR1g6T1Y4LklRX0NMT1NFUFJJQ0UuNC8zLzIwMTYBAAAALrwnCAMAAAAAANITDV90hNcI/CrAMpWE1wgpQ0lRLlNHWDpVMDYuSVFfQlZfU0hBUkUuSVFfTFRNLjEyLzI0LzIwMDkBAAAAiYFUAAIAAAAIMi4yNDU1MDMBCAAAAAUAAAABMQEAAAAKMTQxMTc3NzIwMAMAAAADMTM4AgAAAAQ0MDIwBAAAAAEwBwAAAAoxMi8yNC8yMDA5CAAAAAk5LzMwLzIwMDkJAAAAATAGozaYcoTXCIKfd71yhNcIIkNJUS5TR1g6QlNMLklRX0NMT1NFUFJJQ0UuMy83LzIwMTkBAAAAJHgNAAIAAAADMS4xANXey0B0hNcIsKGNMJWE1wgiQ0lRLlNHWDpGMTcuSVFfQ0xPU0VQUklDRS42LzYvMjAxOQEAAABubwAAAgAAAAQxLjk4AM4bSzt0hNcIWWI0MJWE1wgkQ0lRLlNHWDpCUzYuSVFfQ0xPU0VQUklDRS4xMC8yMC8yMDEzAQAAAGNcAwIDAAAAAABCKJV9dITXCPZwOzWVhNcIKENJUS5TR1g6QzZMLklR</t>
  </si>
  <si>
    <t>X0JWX1NIQVJFLklRX0xUTS42LzIzLzIwMTEBAAAAdyUKAAIAAAAJMTEuODg3ODMyAQgAAAAFAAAAATEBAAAACjE1NTMzMzg4NjcDAAAAAzEzOAIAAAAENDAyMAQAAAABMAcAAAAJNi8yMy8yMDExCAAAAAkzLzMxLzIwMTEJAAAAATDZF3OIcoTXCLUHjrxyhNcIKUNJUS5TR1g6UzA3LklRX0JWX1NIQVJFLklRX0xUTS4xMi8yMS8yMDEyAQAAAL1kDQACAAAABzEuOTI0MzYBCAAAAAUAAAABMQEAAAAKMTYzNzY5Nzg3MAMAAAADMTYwAgAAAAQ0MDIwBAAAAAEwBwAAAAoxMi8yMS8yMDEyCAAAAAk5LzMwLzIwMTIJAAAAATAJXi13coTXCKRHnbtyhNcII0NJUS5TR1g6SjM2LklRX0NMT1NFUFJJQ0UuMTIvMy8yMDE1AQAAAO5UDQACAAAABTQ5Ljg0AHYEgnN0hNcISQkbNJWE1wgiQ0lRLlNHWDpTNjguSVFfQ0xPU0VQUklDRS45LzQvMjAxMgEAAAClUiUAAgAAAAQ2Ljk5ACCAfZZ0hNcI+nlZNpWE1wgiQ0lRLlNHWDpCNjEuSVFfQ0xPU0VQUklDRS43LzQvMjAxMQEAAADmYEQAAgAAAAQ0LjM5AND73Kp0hNcI4iB1N5WE1wgjQ0lRLlNHWDpDMDcuSVFfQ0xPU0VQUklDRS4zLzE0LzIwMTEBAAAAZFYNAAIAAAAFMzQuOTgATAeJo3SE1wiuKks6lYTXCCNDSVEuU0dYOkxKMy5JUV9DTE9TRVBSSUNFLjkvMTcvMjAxNwEAAACbVw0AAwAAAAAArfH2WXSE1wj5VKgylYTXCCNDSVEuU0dYOkJONC5JUV9DTE9TRVBSSUNF</t>
  </si>
  <si>
    <t>LjIvMjMvMjAxNwEAAACFVg0AAgAAAAQ2Ljk1ABns0l90hNcI0B4gM5WE1wgjQ0lRLlNHWDpHOTIuSVFfQ0xPU0VQUklDRS40LzI0LzIwMTMBAAAAV051AAIAAAAFMS4wMTUAoi7pjnSE1wgHVzM2lYTXCCNDSVEuU0dYOkFETi5JUV9DTE9TRVBSSUNFLjUvMTMvMjAxMQEAAAA8ZgYHAwAAAAAAQ8RQonSE1wjud3k4lYTXCCNDSVEuU0dYOlRRNS5JUV9DTE9TRVBSSUNFLjQvMTAvMjAxMwEAAABhYEQAAwAAAAAA+vLtjnSE1wiQFqk1lYTXCCNDSVEuU0dYOkJONC5JUV9DTE9TRVBSSUNFLjYvMjMvMjAxNAEAAACFVg0AAgAAAAUxMC42OABRJaGHdITXCK7ApTaVhNcII0NJUS5TR1g6RjE3LklRX0NMT1NFUFJJQ0UuNy8xNy8yMDE1AQAAAG5vAAADAAAAAACypYp0dITXCEyUYTWVhNcII0NJUS5TR1g6QzA5LklRX0NMT1NFUFJJQ0UuMTIvNS8yMDE1AQAAAPNDBgADAAAAAAB2BIJzdITXCKk3kjSVhNcIIkNJUS5TR1g6RUg1LklRX0NMT1NFUFJJQ0UuNi83LzIwMDkBAAAA1YBjAAMAAAAAAE3IH750hNcIadLrOZWE1wgoQ0lRLlNHWDpTNDEuSVFfQlZfU0hBUkUuSVFfTFRNLjgvMTgvMjAxMQEAAAC5aA0AAgAAAAgzLjU1ODMyOQEIAAAABQAAAAExAQAAAAoxNTU5ODQ5MDQxAwAAAAMxMzgCAAAABDQwMjAEAAAAATAHAAAACTgvMTgvMjAxMQgAAAAJNi8zMC8yMDExCQAAAAEwVzfqg3KE1whEM1e8coTXCCNDSVEu</t>
  </si>
  <si>
    <t>U0dYOkU1SC5JUV9DTE9TRVBSSUNFLjEwLzcvMjAxNQEAAADqUSUAAgAAAAQwLjM3APlGKnB0hNcItmGENpWE1wgjQ0lRLlNHWDpTNTEuSVFfQ0xPU0VQUklDRS45LzI3LzIwMTcBAAAA0FkNAAIAAAAFMS43MjUAffZQTnSE1wiWOyUylYTXCCNDSVEuU0dYOkcxMy5JUV9DTE9TRVBSSUNFLjEwLzcvMjAwOQEAAAALZA0AAgAAAAMxLjEA/wu9uXSE1wjfN885lYTXCCNDSVEuU0dYOlUwNC5JUV9DTE9TRVBSSUNFLjgvMTAvMjAxMgEAAAA9klQAAgAAAAQyLjM2ACCAfZZ0hNcIUKXvNpWE1wgiQ0lRLlNHWDpDNkwuSVFfQ0xPU0VQUklDRS40LzUvMjAxNgEAAAB3JQoAAgAAAAUxMS40MgDSEw1fdITXCARd6zOVhNcIIkNJUS5TR1g6UDhaLklRX0NMT1NFUFJJQ0UuNi84LzIwMTgBAAAA0VXoCgIAAAAFMC42NjUA45bJT3SE1wgX48UxlYTXCCNDSVEuU0dYOkgwMi5JUV9DTE9TRVBSSUNFLjYvMjYvMjAxNgEAAABsVw0AAwAAAAAAGKdeZnSE1whicvAylYTXCCNDSVEuU0dYOk8zMi5JUV9DTE9TRVBSSUNFLjEvMTAvMjAxMwEAAAAnu1MAAgAAAAUxLjYwNQDAvfyLdITXCJg0uzaVhNcII0NJUS5TR1g6QlZBLklRX0NMT1NFUFJJQ0UuNy8yNC8yMDEwAQAAAL5xewADAAAAAAAsZcitdITXCBxugzeVhNcIJENJUS5TR1g6VTEwLklRX0NMT1NFUFJJQ0UuMTIvMTUvMjAxMwEAAAAZT3sAAwAAAAAAMNu7hHSE1whFSAE2</t>
  </si>
  <si>
    <t>lYTXCClDSVEuU0dYOlVEMi5JUV9CVl9TSEFSRS5JUV9MVE0uMTEvMjUvMjAxMgEAAADNhQ0QAgAAAAgwLjc4Nzg5NwEIAAAABQAAAAExAQAAAAoxNjkxMjI1MzgwAwAAAAMxNjACAAAABDQwMjAEAAAAATAHAAAACjExLzI1LzIwMTIIAAAACjEyLzMxLzIwMTEJAAAAATAJXi13coTXCOepn7tyhNcII0NJUS5TR1g6VTE0LklRX0NMT1NFUFJJQ0UuNS8yNy8yMDE5AQAAAEhYDQACAAAABDYuODgAzhtLO3SE1wiK/C0wlYTXCChDSVEuU0dYOkgxNS5JUV9CVl9TSEFSRS5JUV9MVE0uOS8yOC8yMDEyAQAAAJpoDQACAAAACDMuMDc3NjMyAQgAAAAFAAAAATEBAAAACjE2MzE3MTM4MzYDAAAAAzEzOAIAAAAENDAyMAQAAAABMAcAAAAJOS8yOC8yMDEyCAAAAAk2LzMwLzIwMTIJAAAAATBjWdx7coTXCKBm4rtyhNcIKUNJUS5TR1g6SDEzLklRX0JWX1NIQVJFLklRX0xUTS4xMS8yMy8yMDA5AQAAANwpWgACAAAACDEuNTU5MjY0AQgAAAAFAAAAATEBAAAACjE0MTEzMjI5OTIDAAAAAzEzOAIAAAAENDAyMAQAAAABMAcAAAAKMTEvMjMvMjAwOQgAAAAJOS8zMC8yMDA5CQAAAAEwteoRnnKE1wgcgeC9coTXCCdDSVEuU0dYOkY5OS5JUV9CVl9TSEFSRS5JUV9MVE0uOS83LzIwMDkBAAAAOlcNAAIAAAAIMy44NjMzNzUBCAAAAAUAAAABMQEAAAAKMTM5MjQwMTIxMwMAAAADMTM4AgAAAAQ0MDIwBAAAAAEwBwAAAAg5Lzcv</t>
  </si>
  <si>
    <t>MjAwOQgAAAAJNi8zMC8yMDA5CQAAAAEwh8genXKE1wg9+Na9coTXCChDSVEuU0dYOlU5Ni5JUV9CVl9TSEFSRS5JUV9MVE0uMi8yOC8yMDA5AQAAAJF4DQACAAAACDEuNDU5ODk2AQgAAAAFAAAAATEBAAAACjEzNDk2NTQ1NTIDAAAAAzEzOAIAAAAENDAyMAQAAAABMAcAAAAJMi8yOC8yMDA5CAAAAAoxMi8zMS8yMDA4CQAAAAEwxRJNpnKE1wil+Xm+coTXCCNDSVEuU0dYOlM5MS5JUV9DTE9TRVBSSUNFLjYvMTUvMjAxNQEAAABS7HYIAwAAAAAAl0lKeXSE1wiEQTU0lYTXCChDSVEuU0dYOlUxNC5JUV9CVl9TSEFSRS5JUV9MVE0uNS8yNS8yMDExAQAAAEhYDQACAAAABzYuMjkwNDcBCAAAAAUAAAABMQEAAAAKMTU0NzIzMzU3MwMAAAADMTM4AgAAAAQ0MDIwBAAAAAEwBwAAAAk1LzI1LzIwMTEIAAAACTMvMzEvMjAxMQkAAAABMDvRgYVyhNcI6llevHKE1wgjQ0lRLlNHWDpBWlkuSVFfQ0xPU0VQUklDRS45LzE1LzIwMTIBAAAAafJdAQMAAAAAADKrW5l0hNcIxsv2NpWE1wgjQ0lRLlNHWDpDNTIuSVFfQ0xPU0VQUklDRS45LzE2LzIwMTMBAAAAoHhfAAIAAAAFMS45MTUAQiiVfXSE1wgv0z01lYTXCClDSVEuU0dYOlM2OC5JUV9CVl9TSEFSRS5JUV9MVE0uMTIvMjgvMjAxMAEAAAClUiUAAgAAAAgwLjgwMTEwMgEIAAAABQAAAAExAQAAAAoxNDkzMTAzODkxAwAAAAMxMzgCAAAABDQwMjAEAAAAATAHAAAA</t>
  </si>
  <si>
    <t>CjEyLzI4LzIwMTAIAAAACTkvMzAvMjAxMAkAAAABMNWKNo5yhNcIPzjmvHKE1wgnQ0lRLlNHWDpQOFouSVFfQlZfU0hBUkUuSVFfTFRNLjcvMi8yMDEwAQAAANFV6AoDAAAAAACB80KQcoTXCEzUAr1yhNcII0NJUS5TR1g6SDE1LklRX0NMT1NFUFJJQ0UuMTAvOS8yMDEyAQAAAJpoDQACAAAABDIuNzcA0Lzzl3SE1wjGy/Y2lYTXCCJDSVEuU0dYOkg3OC5JUV9DTE9TRVBSSUNFLjIvNy8yMDEyAQAAAPxCBgACAAAABDUuMjEAFbDMnXSE1whGcuk1lYTXCChDSVEuU0dYOk5EOFUuSVFfQlZfU0hBUkUuSVFfTFRNLjMvNC8yMDA5AQAAAECKkgECAAAACDUuMDQwNDM3AQgAAAAFAAAAATEBAAAACjEzMDExMTU4OTADAAAAAzEzOAIAAAAENDAyMAQAAAABMAcAAAAIMy80LzIwMDkIAAAACjEyLzMxLzIwMDgJAAAAATBbYY6lcoTXCCGGb75yhNcII0NJUS5TR1g6RzEzLklRX0NMT1NFUFJJQ0UuNi8yNS8yMDE2AQAAAAtkDQADAAAAAAAPK/dhdITXCJmyejOVhNcIJ0NJUS5TR1g6QzA5LklRX0JWX1NIQVJFLklRX0xUTS4xLzEvMjAxMQEAAADzQwYAAgAAAAg2LjUyNDAxMQEIAAAABQAAAAExAQAAAAoxNTM4MTMxNTc5AwAAAAMxMzgCAAAABDQwMjAEAAAAATAHAAAACDEvMS8yMDExCAAAAAoxMi8zMS8yMDEwCQAAAAEwPXbHjHKE1wiDO8e8coTXCCNDSVEuU0dYOkMwNy5JUV9DTE9TRVBSSUNFLjExLzcvMjAxOQEA</t>
  </si>
  <si>
    <t>AABkVg0AAgAAAAUzMi41OQB31IVGdITXCOSC9jCVhNcII0NJUS5TR1g6RUg1LklRX0NMT1NFUFJJQ0UuNC8yMS8yMDE0AQAAANWAYwACAAAABDAuNjIA4MOeh3SE1wiMlQ82lYTXCCRDSVEuU0dYOkgxNy5JUV9DTE9TRVBSSUNFLjExLzEwLzIwMTIBAAAA2USMAAMAAAAAAKWqUJN0hNcItCxLNpWE1wgiQ0lRLlNHWDpDMzEuSVFfQ0xPU0VQUklDRS42LzUvMjAwOQEAAADSUSUAAgAAAAQzLjg1APEhnb90hNcIk9QZOZWE1wgiQ0lRLlNHWDpIMTMuSVFfQ0xPU0VQUklDRS4yLzcvMjAxNwEAAADcKVoAAgAAAAQyLjI5AFadHVx0hNcIq9JgMpWE1wgpQ0lRLlNHWDpTOTEuSVFfQlZfU0hBUkUuSVFfTFRNLjEwLzI0LzIwMTEBAAAAUux2CAIAAAAIMC4xNzIxNjkBCAAAAAUAAAABMQEAAAAKMTU4MjAzOTE0MwMAAAACNjQCAAAABDQwMjAEAAAAATAHAAAACjEwLzI0LzIwMTEIAAAACTkvMzAvMjAxMQkAAAABMOoOfYVyhNcIlqhsvHKE1wgjQ0lRLlNHWDpaMjUuSVFfQ0xPU0VQUklDRS44LzE2LzIwMTMBAAAAwwamAQIAAAAFMS4yNDUAwL38i3SE1wg/GrM3lYTXCCRDSVEuU0dYOlUxMC5JUV9DTE9TRVBSSUNFLjExLzMwLzIwMTQBAAAAGU97AAMAAAAAADoKtG50hNcIgaBWNJWE1wgjQ0lRLlNHWDpIMTMuSVFfQ0xPU0VQUklDRS4xLzE4LzIwMTYBAAAA3ClaAAIAAAAFMS45NDUAOa19a3SE1wiuF000lYTXCChD</t>
  </si>
  <si>
    <t>SVEuU0dYOk8zOS5JUV9CVl9TSEFSRS5JUV9MVE0uNC8xOS8yMDEyAQAAACmGEgACAAAACDYuODczMDM1AQgAAAAFAAAAATEBAAAACjE2MTUwNjExNDYDAAAAAzEzOAIAAAAENDAyMAQAAAABMAcAAAAJNC8xOS8yMDEyCAAAAAkzLzMxLzIwMTIJAAAAATALWld9coTXCLx59btyhNcII0NJUS5TR1g6QzUyLklRX0NMT1NFUFJJQ0UuOC8xNi8yMDA5AQAAAKB4XwADAAAAAAAlg6m8dITXCHNJ4jmVhNcIIkNJUS5TR1g6QVpZLklRX0NMT1NFUFJJQ0UuOS81LzIwMTgBAAAAafJdAQMAAAAAAHfUhUZ0hNcIaAgfMZWE1wgoQ0lRLlNHWDpZOTIuSVFfQlZfU0hBUkUuSVFfTFRNLjkvMTQvMjAxMQEAAADMLKEBAgAAAAgyLjI3OTQ2MwEIAAAABQAAAAExAQAAAAoxNjAwNDU3NDI0AwAAAAMxNDkCAAAABDQwMjAEAAAAATAHAAAACTkvMTQvMjAxMQgAAAAJNi8zMC8yMDExCQAAAAEw8ACxg3KE1wgehUa8coTXCChDSVEuU0dYOlM2MS5JUV9CVl9TSEFSRS5JUV9MVE0uMS8yOC8yMDEyAQAAAIZbDQACAAAACDEuMDgwMzI1AQgAAAAFAAAAATEBAAAACjE2MDA1MzkzMjQDAAAAAzEzOAIAAAAENDAyMAQAAAABMAcAAAAJMS8yOC8yMDEyCAAAAAoxMi8zMS8yMDExCQAAAAEwdHcsgnKE1winmDq8coTXCChDSVEuU0dYOkM1Mi5JUV9CVl9TSEFSRS5JUV9MVE0uMi8yNy8yMDExAQAAAKB4XwACAAAACDAuODYxOTM2AQgAAAAF</t>
  </si>
  <si>
    <t>AAAAATEBAAAACjE1MzMzNTI4NzYDAAAAAzEzOAIAAAAENDAyMAQAAAABMAcAAAAJMi8yNy8yMDExCAAAAAoxMi8zMS8yMDEwCQAAAAEwTXUOhnKE1wiwH2O8coTXCCNDSVEuU0dYOkFaWS5JUV9DTE9TRVBSSUNFLjkvMjUvMjAxOAEAAABp8l0BAwAAAAAAp/X9RXSE1wiyIPQwlYTXCCRDSVEuU0dYOloyNS5JUV9DTE9TRVBSSUNFLjEyLzE2LzIwMTMBAAAAwwamAQIAAAAFMS4xOTUA0hQJiXSE1whZWhQ2lYTXCCJDSVEuU0dYOkVCNS5JUV9DTE9TRVBSSUNFLjIvMS8yMDE1AQAAAD2tWAIDAAAAAADlshdydITXCPSWxDOVhNcII0NJUS5TR1g6RjE3LklRX0NMT1NFUFJJQ0UuMi8xMC8yMDA5AQAAAG5vAAACAAAABDEuMDMAVoSVwnSE1wh85Sw5lYTXCCNDSVEuU0dYOlEwRi5JUV9DTE9TRVBSSUNFLjcvMTIvMjAxNgEAAADD/ooDAgAAAAQyLjIxADq6AWZ0hNcIKxDuMpWE1wgkQ0lRLlNHWDpWMDMuSVFfQ0xPU0VQUklDRS4xMS8yNi8yMDEzAQAAAGyNAAACAAAABDcuNDgAdTsQiXSE1wgpvBY2lYTXCCNDSVEuU0dYOkgxMy5JUV9DTE9TRVBSSUNFLjExLzQvMjAxMgEAAADcKVoAAwAAAAAAseynlHSE1wif7MA1lYTXCCNDSVEuU0dYOlcwNS5JUV9DTE9TRVBSSUNFLjExLzkvMjAxOAEAAADuYQ0AAgAAAAQxLjkyAP2AeEp0hNcIEWRfMZWE1wgpQ0lRLlNHWDpMSjMuSVFfQlZfU0hBUkUuSVFfTFRNLjEwLzE3</t>
  </si>
  <si>
    <t>LzIwMTIBAAAAm1cNAAIAAAAIMy40MzI3NzYBCAAAAAUAAAABMQEAAAAKMTY0NDM4Mjc0OAMAAAADMTM4AgAAAAQ0MDIwBAAAAAEwBwAAAAoxMC8xNy8yMDEyCAAAAAk5LzMwLzIwMTIJAAAAATCoNrZ7coTXCG0E4LtyhNcII0NJUS5TR1g6QzMxLklRX0NMT1NFUFJJQ0UuMS8xOS8yMDE5AQAAANJRJQADAAAAAABTf8g8dITXCLCeTjCVhNcII0NJUS5TR1g6SDEzLklRX0NMT1NFUFJJQ0UuOC8xMS8yMDA5AQAAANwpWgACAAAAAzEuMQAlg6m8dITXCLnoDTmVhNcII0NJUS5TR1g6VTEwLklRX0NMT1NFUFJJQ0UuNy8yNi8yMDE3AQAAABlPewACAAAABDEuMzkAWJi/UnSE1wgDTIoxlYTXCCNDSVEuU0dYOlM1MS5JUV9DTE9TRVBSSUNFLjgvMjcvMjAxNgEAAADQWQ0AAwAAAAAA5VBQYXSE1wisTIY0lYTXCCNDSVEuU0dYOlM2My5JUV9DTE9TRVBSSUNFLjUvMzEvMjAxNwEAAABB8AsAAgAAAAQzLjcyAFVpFVN0hNcIazDUMZWE1wgnQ0lRLlNHWDpDNkwuSVFfQlZfU0hBUkUuSVFfTFRNLjQvNi8yMDExAQAAAHclCgACAAAACTExLjg4NzgzMgEIAAAABQAAAAExAQAAAAoxNTUzMzM4ODY3AwAAAAMxMzgCAAAABDQwMjAEAAAAATAHAAAACDQvNi8yMDExCAAAAAkzLzMxLzIwMTEJAAAAATB1/1WLcoTXCGZQu7xyhNcII0NJUS5TR1g6RUg1LklRX0NMT1NFUFJJQ0UuNi8zMC8yMDExAQAAANWAYwACAAAABTAuNjA1</t>
  </si>
  <si>
    <t>APXq3KB0hNcIVVFyOJWE1wgjQ0lRLlNHWDpPMzIuSVFfQ0xPU0VQUklDRS45LzExLzIwMTkBAAAAJ7tTAAIAAAAEMS44NADvr105dITXCOxNHTCVhNcIKENJUS5TR1g6TTA0LklRX0JWX1NIQVJFLklRX0xUTS4xMi8zLzIwMDkBAAAA6j4GAAIAAAAIMS4wNDEyMDIBCAAAAAUAAAABMQEAAAAKMTM0OTY1NjYyNgMAAAADMTYwAgAAAAQ0MDIwBAAAAAEwBwAAAAkxMi8zLzIwMDkIAAAACTkvMzAvMjAwOQkAAAABMIfIHp1yhNcIHIHgvXKE1wgiQ0lRLlNHWDpRMEYuSVFfQ0xPU0VQUklDRS4zLzYvMjAxNAEAAADD/ooDAgAAAAUxLjQ3NQB2srSEdITXCBYMNDmVhNcII0NJUS5TR1g6SDAyLklRX0NMT1NFUFJJQ0UuNy8yNi8yMDE0AQAAAGxXDQADAAAAAADDDDyDdITXCKrhbzWVhNcII0NJUS5TR1g6VUQyLklRX0NMT1NFUFJJQ0UuNS8xNS8yMDE5AQAAAM2FDRACAAAABTAuNTU1AJDXPEB0hNcIblR/MJWE1wgjQ0lRLlNHWDpVMTQuSVFfQ0xPU0VQUklDRS40LzI3LzIwMTgBAAAASFgNAAIAAAAEOC43NQAqF4NYdITXCHqQozKVhNcIKUNJUS5TR1g6SDEzLklRX0JWX1NIQVJFLklRX0xUTS4xMC8xMy8yMDExAQAAANwpWgACAAAABzIuMjE2MjQBCAAAAAUAAAABMQEAAAAKMTU3NTk1NTU5NgMAAAADMTM4AgAAAAQ0MDIwBAAAAAEwBwAAAAoxMC8xMy8yMDExCAAAAAk5LzMwLzIwMTEJAAAAATDIlM1+coTXCJHt</t>
  </si>
  <si>
    <t>CrxyhNcII0NJUS5TR1g6SDEzLklRX0NMT1NFUFJJQ0UuMy8xMi8yMDE4AQAAANwpWgACAAAABDIuNTQAKheDWHSE1whrmkYylYTXCCRDSVEuU0dYOlQxOC5JUV9DTE9TRVBSSUNFLjEwLzI5LzIwMTIFAAAAAAAAAAgAAAAUKEludmFsaWQgSWRlbnRpZmllcikpqNWRdITXCDlktzWVhNcIJENJUS5TR1g6UzYzLklRX0NMT1NFUFJJQ0UuMTEvMjUvMjAxNAEAAABB8AsAAgAAAAQzLjM1APqHoXp0hNcIxiKeNJWE1wgjQ0lRLlNHWDpIMTUuSVFfQ0xPU0VQUklDRS4zLzE0LzIwMTABAAAAmmgNAAMAAAAAADHiOrh0hNcI3nT4OJWE1wgjQ0lRLlNHWDpDRUUuSVFfQ0xPU0VQUklDRS4xMi84LzIwMTQBAAAAIsOeAAIAAAADMC44ACYAJnJ0hNcI8MOGNpWE1wgoQ0lRLlNHWDpHMTMuSVFfQlZfU0hBUkUuSVFfTFRNLjcvMTAvMjAxMQEAAAALZA0AAgAAAAgwLjQ2Mjk1NwEIAAAABQAAAAExAQAAAAoxNTU5MDMyNTI0AwAAAAMxMzgCAAAABDQwMjAEAAAAATAHAAAACTcvMTAvMjAxMQgAAAAJNi8zMC8yMDExCQAAAAEwuXz4fnKE1wiHTg28coTXCCNDSVEuU0dYOlk5Mi5JUV9DTE9TRVBSSUNFLjEvMjcvMjAxMwEAAADMLKEBAwAAAAAAnYrOkXSE1wiqQT82lYTXCCRDSVEuU0dYOlM2OC5JUV9DTE9TRVBSSUNFLjEwLzEyLzIwMTUBAAAApVIlAAIAAAAENy41NwBggsp3dITXCN425DOVhNcII0NJUS5TR1g6RjM0LklR</t>
  </si>
  <si>
    <t>X0NMT1NFUFJJQ0UuNi8yNi8yMDEwAQAAAMtuUwADAAAAAAD23y+ydITXCGG7kTeVhNcIKENJUS5TR1g6NVVYLklRX0JWX1NIQVJFLklRX0xUTS4xLzIwLzIwMTIBAAAAC2raBgIAAAAIMC4wMzc2OTcBCAAAAAUAAAABMQEAAAAKMTU4NTgzNTU5NQMAAAADMTM4AgAAAAQ0MDIwBAAAAAEwBwAAAAkxLzIwLzIwMTIIAAAACjEyLzMxLzIwMTEJAAAAATAiHVx9coTXCF5jAbxyhNcII0NJUS5TR1g6SDE3LklRX0NMT1NFUFJJQ0UuOS8xOC8yMDA5AQAAANlEjAACAAAABDAuNzIA/wu9uXSE1wi7/QE5lYTXCClDSVEuU0dYOk8zOS5JUV9CVl9TSEFSRS5JUV9MVE0uMTAvMTMvMjAxMQEAAAAphhIAAgAAAAg2LjM4MTIyNQEIAAAABQAAAAExAQAAAAoxNTc1NTc3OTA5AwAAAAMxMzgCAAAABDQwMjAEAAAAATAHAAAACjEwLzEzLzIwMTEIAAAACTkvMzAvMjAxMQkAAAABMI74DYRyhNcI9A1QvHKE1wgkQ0lRLlNHWDpNMDQuSVFfQ0xPU0VQUklDRS4xMS8yOS8yMDE2AQAAAOo+BgACAAAABTEuMjg1ANN3Z1x0hNcIEvvoM5WE1wgoQ0lRLlNHWDpVMTAuSVFfQlZfU0hBUkUuSVFfTFRNLjIvMjUvMjAxMQEAAAAZT3sAAgAAAAgxLjQ2NzIzOAEIAAAABQAAAAExAQAAAAoxNTQyMzE2NTU5AwAAAAMxMzgCAAAABDQwMjAEAAAAATAHAAAACTIvMjUvMjAxMQgAAAAKMTIvMzEvMjAxMAkAAAABMCcU+ItyhNcIJxbAvHKE1wgj</t>
  </si>
  <si>
    <t>Q0lRLlNHWDpVRDIuSVFfQ0xPU0VQUklDRS45LzE4LzIwMTYBAAAAzYUNEAMAAAAAAOVQUGF0hNcIPmg8NJWE1wgiQ0lRLlNHWDpNMDQuSVFfQ0xPU0VQUklDRS4zLzEvMjAxNAEAAADqPgYAAwAAAAAAdrK0hHSE1wiIR884lYTXCCJDSVEuU0dYOkgxMy5JUV9DTE9TRVBSSUNFLjgvNC8yMDE3AQAAANwpWgACAAAABDIuNDIADfpmWnSE1wiWMYIylYTXCCNDSVEuU0dYOkVCNS5JUV9DTE9TRVBSSUNFLjQvMTIvMjAxNwEAAAA9rVgCAgAAAAQxLjg3APwAbGd0hNcIHomSM5WE1wgjQ0lRLlNHWDo1Q1AuSVFfQ0xPU0VQUklDRS40LzE2LzIwMTQBAAAAH017AAIAAAAIMC43MjkxNjUA4MOeh3SE1wjnIqg2lYTXCChDSVEuU0dYOlQxOC5JUV9CVl9TSEFSRS5JUV9MVE0uNy8zMC8yMDEyBQAAAAAAAAAIAAAAFChJbnZhbGlkIElkZW50aWZpZXIpWRxxgHKE1whxwiK8coTXCCNDSVEuU0dYOkNFRS5JUV9DTE9TRVBSSUNFLjgvMjIvMjAxOQEAAAAiw54AAgAAAAUwLjMwNQCZCm1HdITXCFRI+zCVhNcII0NJUS5TR1g6RUg1LklRX0NMT1NFUFJJQ0UuNS8yMS8yMDE1AQAAANWAYwACAAAABDAuNTMAQudHeXSE1wgxPCE1lYTXCChDSVEuU0dYOlEwRi5JUV9CVl9TSEFSRS5JUV9MVE0uNC8yNy8yMDA5AQAAAMP+igMDAAAAAABR8N6jcoTXCGkqL75yhNcIKUNJUS5TR1g6VDE4LklRX0JWX1NIQVJFLklRX0xUTS4xMi8x</t>
  </si>
  <si>
    <t>My8yMDEwBQAAAAAAAAAIAAAAFChJbnZhbGlkIElkZW50aWZpZXIps3RXkXKE1wgrXQy9coTXCCRDSVEuU0dYOkcxMy5JUV9DTE9TRVBSSUNFLjEwLzE3LzIwMTUBAAAAC2QNAAMAAAAAAO6gTG90hNcIWLMXNZWE1wgjQ0lRLlNHWDpFNUguSVFfQ0xPU0VQUklDRS4zLzE3LzIwMTABAAAA6lElAAIAAAAEMC41NwDDy8u2dITXCNVqojeVhNcII0NJUS5TR1g6QzA5LklRX0NMT1NFUFJJQ0UuMi8xOS8yMDE4AQAAAPNDBgACAAAABDEyLjkA+eP3WHSE1wh6kKMylYTXCClDSVEuU0dYOkYzNC5JUV9CVl9TSEFSRS5JUV9MVE0uMTEvMTMvMjAxMgEAAADLblMAAgAAAAgyLjE1NDk1NQEIAAAABQAAAAExAQAAAAoxNjQzOTAxMzk5AwAAAAMxNjACAAAABDQwMjAEAAAAATAHAAAACjExLzEzLzIwMTIIAAAACTkvMzAvMjAxMgkAAAABMO7OYXdyhNcI56mfu3KE1wgjQ0lRLlNHWDpEMDEuSVFfQ0xPU0VQUklDRS44LzI4LzIwMTYBAAAA71sNAAMAAAAAACjYll10hNcIEQNqM5WE1wgpQ0lRLlNHWDpBN1JVLklRX0JWX1NIQVJFLklRX0xUTS41LzI2LzIwMTABAAAAZL/ZAQIAAAAIMC40MjY5MDUBCAAAAAUAAAABMQEAAAAKMTQ2MTQ4NDUxNgMAAAADMTM4AgAAAAQ0MDIwBAAAAAEwBwAAAAk1LzI2LzIwMTAIAAAACTMvMzEvMjAxMAkAAAABMKPKE5dyhNcIQY9kvXKE1wgjQ0lRLlNHWDpGOTkuSVFfQ0xPU0VQUklDRS40</t>
  </si>
  <si>
    <t>LzI1LzIwMTQBAAAAOlcNAAIAAAAEMy4wNQB8Hk+DdITXCE7ICzWVhNcIIkNJUS5TR1g6QzA3LklRX0NMT1NFUFJJQ0UuNC83LzIwMTkBAAAAZFYNAAMAAAAAAHIm+0h0hNcIc/MqMZWE1wgoQ0lRLlNHWDpIMDIuSVFfQlZfU0hBUkUuSVFfTFRNLjkvMTMvMjAwOQEAAABsVw0AAgAAAAg3LjEzNzE2OQEIAAAABQAAAAExAQAAAAoxMzkyNzMwMTE3AwAAAAMxMzgCAAAABDQwMjAEAAAAATAHAAAACTkvMTMvMjAwOQgAAAAJNi8zMC8yMDA5CQAAAAEw002ZnHKE1widIr+9coTXCCJDSVEuU0dYOkJTTC5JUV9DTE9TRVBSSUNFLjEvNy8yMDEwAQAAACR4DQACAAAACDAuNDc2NjY1AJOu7LR0hNcIa7DzOJWE1wgjQ0lRLlNHWDpCTjQuSVFfQ0xPU0VQUklDRS41LzI5LzIwMTkBAAAAhVYNAAIAAAAENi4xMgCQ1zxAdITXCFR+ZzCVhNcII0NJUS5TR1g6QTdSVS5JUV9DTE9TRVBSSUNFLjQvMy8yMDE4AQAAAGS/2QECAAAABDAuNTMAKheDWHSE1wg/j/UxlYTXCClDSVEuU0dYOkcxMy5JUV9CVl9TSEFSRS5JUV9MVE0uMTEvMTQvMjAwOQEAAAALZA0AAgAAAAgwLjI3ODQzOAEIAAAABQAAAAExAQAAAAoxNDUyOTQ4MTc2AwAAAAMxMzgCAAAABDQwMjAEAAAAATAHAAAACjExLzE0LzIwMDkIAAAACTkvMzAvMjAwOQkAAAABMOE0SZtyhNcIKK6pvXKE1wgpQ0lRLlNHWDpEMDEuSVFfQlZfU0hBUkUuSVFfTFRNLjEyLzE2</t>
  </si>
  <si>
    <t>LzIwMTABAAAA71sNAAIAAAAIMC41NDMxMTcBCAAAAAUAAAABMQEAAAAKMTU0MTY3MDk0OQMAAAADMTYwAgAAAAQ0MDIwBAAAAAEwBwAAAAoxMi8xNi8yMDEwCAAAAAk5LzMwLzIwMTAJAAAAATASE9CScoTXCPv3KL1yhNcIJENJUS5TR1g6T1Y4LklRX0NMT1NFUFJJQ0UuMTAvMjEvMjAxNgEAAAAuvCcIAgAAAAQxLjA5APd93GR0hNcIl52GM5WE1wgkQ0lRLlNHWDpNMDQuSVFfQ0xPU0VQUklDRS4xMS8xOS8yMDEzAQAAAOo+BgACAAAABDEuNzQA3ZbAhHSE1wgXCHc1lYTXCCNDSVEuU0dYOkNFRS5JUV9DTE9TRVBSSUNFLjkvMjEvMjAxMQEAAAAiw54AAgAAAAYwLjE1NzUAZbSjoHSE1wgyjsg3lYTXCCRDSVEuU0dYOk5EOFUuSVFfQ0xPU0VQUklDRS4xLzE2LzIwMTcBAAAAQIqSAQIAAAAEMS4yNwDOWJhodITXCEZCRjOVhNcIKUNJUS5TR1g6RzEzLklRX0JWX1NIQVJFLklRX0xUTS4xMC8yNy8yMDA5AQAAAAtkDQACAAAACDAuMjc4NDM4AQgAAAAFAAAAATEBAAAACjE0NTI5NDgxNzYDAAAAAzEzOAIAAAAENDAyMAQAAAABMAcAAAAKMTAvMjcvMjAwOQgAAAAJOS8zMC8yMDA5CQAAAAEwH/yzmXKE1whdnJa9coTXCChDSVEuU0dYOlA4Wi5JUV9CVl9TSEFSRS5JUV9MVE0uMS8xMS8yMDEwAQAAANFV6AoDAAAAAADnKl6ZcoTXCLN1j71yhNcII0NJUS5TR1g6NVVYLklRX0NMT1NFUFJJQ0UuOC8yMC8yMDEw</t>
  </si>
  <si>
    <t>AQAAAAtq2gYDAAAAAABfWk+vdITXCNwIUzmVhNcII0NJUS5TR1g6VFE1LklRX0NMT1NFUFJJQ0UuMTAvNC8yMDE4AQAAAGFgRAACAAAABDEuNjYAp/X9RXSE1wg721UxlYTXCCNDSVEuU0dYOkcxMy5JUV9DTE9TRVBSSUNFLjkvMjIvMjAxNAEAAAALZA0AAgAAAAQxLjExAJzoKoZ0hNcIRPygNpWE1wgjQ0lRLlNHWDpZOTIuSVFfQ0xPU0VQUklDRS40LzE4LzIwMTgBAAAAzCyhAQIAAAADMC44AJ5b7Et0hNcIXWdAMZWE1wgjQ0lRLlNHWDpINzguSVFfQ0xPU0VQUklDRS43LzI4LzIwMDkBAAAA/EIGAAIAAAAEMy44OQD6ISK+dITXCPUN5zmVhNcII0NJUS5TR1g6VDE4LklRX0NMT1NFUFJJQ0UuOC8yOS8yMDE2BQAAAAAAAAAIAAAAFChJbnZhbGlkIElkZW50aWZpZXIpLZ9BaXSE1wha5vQzlYTXCCNDSVEuU0dYOkFETi5JUV9DTE9TRVBSSUNFLjMvMTMvMjAxMAEAAAA8ZgYHAwAAAAAAw8vLtnSE1wipEvY4lYTXCCNDSVEuU0dYOkg3OC5JUV9DTE9TRVBSSUNFLjcvMzAvMjAxNgEAAAD8QgYAAwAAAAAADyv3YXSE1whBUHgzlYTXCCNDSVEuU0dYOlM2My5JUV9DTE9TRVBSSUNFLjQvMjUvMjAxOAEAAABB8AsAAgAAAAQzLjQ2ACoXg1h0hNcINDhEMpWE1wgiQ0lRLlNHWDpMSjMuSVFfQ0xPU0VQUklDRS40LzYvMjAxMAEAAACbVw0AAgAAAAgyLjQ3OTk5OACXAvCzdITXCMsgyDiVhNcIIkNJUS5TR1g6RTVI</t>
  </si>
  <si>
    <t>LklRX0NMT1NFUFJJQ0UuNC83LzIwMTYBAAAA6lElAAIAAAAEMC40MgC78/xqdITXCCIx0DSVhNcIIkNJUS5TR1g6Q0MzLklRX0NMT1NFUFJJQ0UuMi8yLzIwMTgBAAAAhIwiAAIAAAAEMi44NgCW9tVMdITXCA/4uTGVhNcII0NJUS5TR1g6RDAxLklRX0NMT1NFUFJJQ0UuNi8xMy8yMDE2AQAAAO9bDQACAAAABDYuNTQAHZXZXXSE1wg6Q5UylYTXCCNDSVEuU0dYOks2Uy5JUV9DTE9TRVBSSUNFLjQvMjEvMjAwOQEAAADiCggAAwAAAAAAMYSfv3SE1whoByU6lYTXCCRDSVEuU0dYOkYzNC5JUV9DTE9TRVBSSUNFLjExLzMwLzIwMTYBAAAAy25TAAIAAAAEMy41MgA/GNtodITXCFrm9DOVhNcIKENJUS5TR1g6RzA3LklRX0JWX1NIQVJFLklRX0xUTS45LzE0LzIwMTEBAAAAefEkAAIAAAAIOC41MDE2NjQBCAAAAAUAAAABMQEAAAAKMTUzMDgzOTc0OQMAAAADMTM4AgAAAAQ0MDIwBAAAAAEwBwAAAAk5LzE0LzIwMTEIAAAACjEyLzMxLzIwMTAJAAAAATBIIuyGcoTXCJhrcbxyhNcII0NJUS5TR1g6RDAxLklRX0NMT1NFUFJJQ0UuMi8xMy8yMDE3AQAAAO9bDQACAAAABDguNTIA+VD1Y3SE1whXyj40lYTXCChDSVEuU0dYOloyNS5JUV9CVl9TSEFSRS5JUV9MVE0uMTAvNi8yMDEyAQAAAMMGpgECAAAACDguMDUxODE5AQgAAAAFAAAAATEBAAAACjE2NDUwMTIwNTkDAAAAAjMyAgAAAAQ0MDIwBAAAAAEwBwAAAAkx</t>
  </si>
  <si>
    <t>MC82LzIwMTIIAAAACTkvMzAvMjAxMgkAAAABMFSVSIByhNcIxJsbvHKE1wgoQ0lRLlNHWDpKMzcuSVFfQlZfU0hBUkUuSVFfTFRNLjYvMTMvMjAxMAEAAAAeOwYAAgAAAAkyMC40MTA2MjgBCAAAAAUAAAABMQEAAAAKMTQ3MTk1MDE1OQMAAAADMTYwAgAAAAQ0MDIwBAAAAAEwBwAAAAk2LzEzLzIwMTAIAAAACTMvMzEvMjAxMAkAAAABMIHzQpByhNcIgDYFvXKE1wgiQ0lRLlNHWDpUMzkuSVFfQ0xPU0VQUklDRS43LzEvMjAxNgEAAAAxXA0AAgAAAAQzLjkzADq6AWZ0hNcIYnLwMpWE1wglQ0lRLlNHWDpBN1JVLklRX0NMT1NFUFJJQ0UuMTIvMTYvMjAxOAEAAABkv9kBAwAAAAAAV/ToPXSE1wgqsE0wlYTXCCNDSVEuU0dYOkY5OS5JUV9DTE9TRVBSSUNFLjkvMjgvMjAxNwEAAAA6Vw0AAgAAAAQyLjU2AK3x9ll0hNcIz0lXMpWE1wgjQ0lRLlNHWDpKMzYuSVFfQ0xPU0VQUklDRS42LzI2LzIwMTcBAAAA7lQNAAMAAAAAANN/j1p0hNcITBmtMpWE1wgjQ0lRLlNHWDpHMTMuSVFfQ0xPU0VQUklDRS4xMS81LzIwMTIBAAAAC2QNAAIAAAAEMS4zMQD5pYSWdITXCCWjvDeVhNcIJENJUS5TR1g6QzZMLklRX0NMT1NFUFJJQ0UuMTAvMTQvMjAxOQEAAAB3JQoAAgAAAAQ5LjA5AI7k6Dh0hNcIpYgYMJWE1wgjQ0lRLlNHWDpTNjMuSVFfQ0xPU0VQUklDRS44LzI4LzIwMTQBAAAAQfALAAIAAAAEMy42OQDDDDyDdITX</t>
  </si>
  <si>
    <t>CEKpVTWVhNcII0NJUS5TR1g6SDE3LklRX0NMT1NFUFJJQ0UuMTIvMi8yMDE1AQAAANlEjAACAAAABDAuNDMAdgSCc3SE1whkFGw0lYTXCCRDSVEuU0dYOk5EOFUuSVFfQ0xPU0VQUklDRS43LzE2LzIwMTkBAAAAQIqSAQIAAAAEMS42NwCZCm1HdITXCCi7EDGVhNcIIkNJUS5TR1g6SDc4LklRX0NMT1NFUFJJQ0UuMS8zLzIwMTEBAAAA/EIGAAIAAAADNy40AJwBS6x0hNcI4cGmOJWE1wgjQ0lRLlNHWDpDNTIuSVFfQ0xPU0VQUklDRS4zLzE5LzIwMDkBAAAAoHhfAAIAAAAEMS4zMwDPKxjBdITXCBPk/jmVhNcIKENJUS5TR1g6UzYxLklRX0JWX1NIQVJFLklRX0xUTS4yLzEzLzIwMTABAAAAhlsNAAIAAAAHMC45MzYyNAEIAAAABQAAAAExAQAAAAoxNDQyMDY0OTM3AwAAAAMxMzgCAAAABDQwMjAEAAAAATAHAAAACTIvMTMvMjAxMAgAAAAKMTIvMzEvMjAwOQkAAAABMAajNphyhNcIkdxyvXKE1wgjQ0lRLlNHWDpTMDguSVFfQ0xPU0VQUklDRS43LzI0LzIwMTEBAAAAkmdLAAMAAAAAAHomU6J0hNcI+xbSN5WE1wgpQ0lRLlNHWDpIMTUuSVFfQlZfU0hBUkUuSVFfTFRNLjEwLzExLzIwMTEBAAAAmmgNAAIAAAAHMi42OTgyOQEIAAAABQAAAAExAQAAAAoxNTc1OTU2MDY4AwAAAAMxMzgCAAAABDQwMjAEAAAAATAHAAAACjEwLzExLzIwMTEIAAAACTkvMzAvMjAxMQkAAAABMI74DYRyhNcI9A1QvHKE1wgjQ0lR</t>
  </si>
  <si>
    <t>LlNHWDpHMDcuSVFfQ0xPU0VQUklDRS40LzI1LzIwMDkBAAAAefEkAAMAAAAAAJtdE8F0hNcI06FBOpWE1wgoQ0lRLlNHWDpFSDUuSVFfQlZfU0hBUkUuSVFfTFRNLjcvMjgvMjAwOQEAAADVgGMAAgAAAAgwLjM5NzU4OAEIAAAABQAAAAExAQAAAAoxMzk4MTkwMDI0AwAAAAE5AgAAAAQ0MDIwBAAAAAEwBwAAAAk3LzI4LzIwMDkIAAAACTYvMzAvMjAwOQkAAAABMLDRUaFyhNcIElQXvnKE1wgiQ0lRLlNHWDpVMTAuSVFfQ0xPU0VQUklDRS4yLzIvMjAxNQEAAAAZT3sAAgAAAAMxLjUAdILdbXSE1wg/PlQ0lYTXCCNDSVEuU0dYOjVDUC5JUV9DTE9TRVBSSUNFLjYvMjkvMjAxNwEAAAAfTXsAAgAAAAUwLjU4NQDenL5OdITXCKEewTGVhNcII0NJUS5TR1g6UzUxLklRX0NMT1NFUFJJQ0UuMy8yNi8yMDE4AQAAANBZDQACAAAABDIuMjMAh1fYTHSE1wht1ZMxlYTXCClDSVEuU0dYOkJTNi5JUV9CVl9TSEFSRS5JUV9MVE0uMTEvMTYvMjAxMAEAAABjXAMCAgAAAAgyLjI4NzgyMwEIAAAABQAAAAExAQAAAAoxNDgwOTMwNjAwAwAAAAIzMgIAAAAENDAyMAQAAAABMAcAAAAKMTEvMTYvMjAxMAgAAAAJOS8zMC8yMDEwCQAAAAEwGYmTk3KE1wjgvC29coTXCCNDSVEuU0dYOkgxNy5JUV9DTE9TRVBSSUNFLjMvMTUvMjAxMAEAAADZRIwAAgAAAAQwLjY1ADHiOrh0hNcIcS+nN5WE1wgjQ0lRLlNHWDpGOTkuSVFfQ0xP</t>
  </si>
  <si>
    <t>U0VQUklDRS41LzI1LzIwMTUBAAAAOlcNAAIAAAAEMi43NgAI3/V0dITXCCyddTSVhNcIKENJUS5TR1g6RDAxLklRX0JWX1NIQVJFLklRX0xUTS40LzI3LzIwMDkBAAAA71sNAAIAAAAIMC4yNjk2NTYBCAAAAAUAAAABMQEAAAAKMTYxMjIzMTg0MwMAAAADMTYwAgAAAAQ0MDIwBAAAAAEwBwAAAAk0LzI3LzIwMDkIAAAACTMvMzEvMjAwOQkAAAABMJUx7qJyhNcIV1I2vnKE1wgjQ0lRLlNHWDpPMzkuSVFfQ0xPU0VQUklDRS43LzI4LzIwMTQBAAAAKYYSAAMAAAAAAMMMPIN0hNcIdgtYNZWE1wgjQ0lRLlNHWDpaNzQuSVFfQ0xPU0VQUklDRS4yLzIxLzIwMDkBAAAAALcBAAMAAAAAAJpnjsJ0hNcI/SAoOZWE1wgjQ0lRLlNHWDpMSjMuSVFfQ0xPU0VQUklDRS44LzI3LzIwMTEBAAAAm1cNAAMAAAAAACd3x6B0hNcIEe9vOJWE1wgjQ0lRLlNHWDpCTjQuSVFfQ0xPU0VQUklDRS40LzI5LzIwMTgBAAAAhVYNAAMAAAAAAJ5b7Et0hNcIHU9rMZWE1wgjQ0lRLlNHWDpTNjguSVFfQ0xPU0VQUklDRS4yLzI1LzIwMTEBAAAApVIlAAIAAAABOAAKSXCpdITXCCeASTmVhNcII0NJUS5TR1g6QUROLklRX0NMT1NFUFJJQ0UuNC8xNy8yMDE4AQAAADxmBgcCAAAABDEuMjcAmbl/VHSE1wjnoAgylYTXCCNDSVEuU0dYOkgwMi5JUV9DTE9TRVBSSUNFLjEwLzUvMjAxOAEAAABsVw0AAgAAAAQxMy41AKf1/UV0hNcIsiD0MJWE</t>
  </si>
  <si>
    <t>1wgjQ0lRLlNHWDpGMTcuSVFfQ0xPU0VQUklDRS42LzE0LzIwMTMBAAAAbm8AAAIAAAABMgC1s4GKdITXCLviHTaVhNcIKENJUS5TR1g6TzMyLklRX0JWX1NIQVJFLklRX0xUTS44LzMwLzIwMDkBAAAAJ7tTAAIAAAAIMC42MDk1MDQBCAAAAAUAAAABMQEAAAAKMTQwNDAyNDg1NAMAAAADMTM4AgAAAAQ0MDIwBAAAAAEwBwAAAAk4LzMwLzIwMDkIAAAACTYvMzAvMjAwOQkAAAABMPaBGp9yhNcIZs7uvXKE1wgjQ0lRLlNHWDpTNjMuSVFfQ0xPU0VQUklDRS40LzI2LzIwMTEBAAAAQfALAAIAAAAEMy4xNQDxXd+qdITXCGCbnziVhNcIIkNJUS5TR1g6SjM3LklRX0NMT1NFUFJJQ0UuOS84LzIwMTgBAAAAHjsGAAMAAAAAAHfUhUZ0hNcIu/YLMZWE1wgiQ0lRLlNHWDpVMTQuSVFfQ0xPU0VQUklDRS41LzIvMjAxNgEAAABIWA0AAwAAAAAAXkxcZnSE1whRGz8zlYTXCCJDSVEuU0dYOk9WOC5JUV9DTE9TRVBSSUNFLjIvMi8yMDE5AQAAAC68JwgDAAAAAABTf8g8dITXCLmDQjCVhNcIIkNJUS5TR1g6RjE3LklRX0NMT1NFUFJJQ0UuMy8xLzIwMTUBAAAAbm8AAAMAAAAAAFWcBXZ0hNcIYP93NJWE1wgoQ0lRLlNHWDpDNkwuSVFfQlZfU0hBUkUuSVFfTFRNLjMvMjQvMjAwOQEAAAB3JQoAAgAAAAkxMS4zNTAxNDcBCAAAAAUAAAABMQEAAAAKMTMyNjc1Mjk3MgMAAAADMTM4AgAAAAQ0MDIwBAAAAAEwBwAAAAkzLzI0</t>
  </si>
  <si>
    <t>LzIwMDkIAAAACjEyLzMxLzIwMDgJAAAAATD6yVKlcoTXCGaJUL5yhNcIKUNJUS5TR1g6VTk2LklRX0JWX1NIQVJFLklRX0xUTS4xMi8xNC8yMDEwAQAAAJF4DQACAAAACDEuOTg4NTYyAQgAAAAFAAAAATEBAAAACjE0ODA0MjY1ODYDAAAAAzEzOAIAAAAENDAyMAQAAAABMAcAAAAKMTIvMTQvMjAxMAgAAAAJOS8zMC8yMDEwCQAAAAEwqKLYjnKE1wiUwu+8coTXCCNDSVEuU0dYOkgxNS5JUV9DTE9TRVBSSUNFLjkvMTUvMjAxOAEAAACaaA0AAwAAAAAAp/X9RXSE1wiTlAkxlYTXCCNDSVEuU0dYOlM1OC5JUV9DTE9TRVBSSUNFLjExLzYvMjAxMAEAAAAJUiUAAwAAAAAALG7dsHSE1wjgAGM6lYTXCCNDSVEuU0dYOkYzNC5JUV9DTE9TRVBSSUNFLjUvMzEvMjAxOQEAAADLblMAAgAAAAQzLjI5AJDXPEB0hNcIaqVuMJWE1wgjQ0lRLlNHWDpUMzkuSVFfQ0xPU0VQUklDRS40LzIwLzIwMTcBAAAAMVwNAAIAAAAEMy4zNwDEe3tbdITXCBEDajOVhNcIKENJUS5TR1g6RUg1LklRX0JWX1NIQVJFLklRX0xUTS43LzIzLzIwMTIBAAAA1YBjAAIAAAAIMC42MDI4MDMBCAAAAAUAAAABMQEAAAAKMTYzNDIzODc2MgMAAAABOQIAAAAENDAyMAQAAAABMAcAAAAJNy8yMy8yMDEyCAAAAAk2LzMwLzIwMTIJAAAAATAgLf54coTXCDf3rbtyhNcIKENJUS5TR1g6VzA1LklRX0JWX1NIQVJFLklRX0xUTS45LzIzLzIwMTABAAAA</t>
  </si>
  <si>
    <t>7mENAAIAAAAGMi4xNzYyAQgAAAAFAAAAATEBAAAACjE0NzY5MjE3MjADAAAAAzEzOAIAAAAENDAyMAQAAAABMAcAAAAJOS8yMy8yMDEwCAAAAAk2LzMwLzIwMTAJAAAAATCup6+RcoTXCBbmFb1yhNcIIkNJUS5TR1g6RUI1LklRX0NMT1NFUFJJQ0UuMi80LzIwMTcBAAAAPa1YAgMAAAAAAOeT0F90hNcIqSlxM5WE1wgoQ0lRLlNHWDpFSDUuSVFfQlZfU0hBUkUuSVFfTFRNLjMvMTIvMjAwOQEAAADVgGMAAgAAAAgwLjQwMDc4NwEIAAAABQAAAAExAQAAAAoxMzQ1MTY3MzUxAwAAAAE5AgAAAAQ0MDIwBAAAAAEwBwAAAAkzLzEyLzIwMDkIAAAACjEyLzMxLzIwMDgJAAAAATBbYY6lcoTXCO0jbb5yhNcII0NJUS5TR1g6UzYxLklRX0NMT1NFUFJJQ0UuNi8xNi8yMDE2AQAAAIZbDQACAAAAAzIuNAC0aEVqdITXCLTKTzOVhNcIKENJUS5TR1g6UzA4LklRX0JWX1NIQVJFLklRX0xUTS44LzI2LzIwMDkBAAAAkmdLAAIAAAAIMC4xMjQwODcBCAAAAAUAAAABMQEAAAAKMTM4OTUwMTUxOQMAAAADMTM4AgAAAAQ0MDIwBAAAAAEwBwAAAAk4LzI2LzIwMDkIAAAACTYvMzAvMjAwOQkAAAABMIfIHp1yhNcIilrZvXKE1wgjQ0lRLlNHWDpFSDUuSVFfQ0xPU0VQUklDRS4xLzE4LzIwMTYBAAAA1YBjAAIAAAAEMC40OADmG2x2dITXCM7DfDSVhNcII0NJUS5TR1g6QzA5LklRX0NMT1NFUFJJQ0UuNi8xOC8yMDEwAQAAAPND</t>
  </si>
  <si>
    <t>BgACAAAABTEwLjU0AEK04bN0hNcIvysqOJWE1wgkQ0lRLlNHWDpDNkwuSVFfQ0xPU0VQUklDRS4xMi8zMC8yMDEyAQAAAHclCgADAAAAAADAvfyLdITXCD8aszeVhNcIKENJUS5TR1g6QVpZLklRX0JWX1NIQVJFLklRX0xUTS42LzEwLzIwMDkBAAAAafJdAQIAAAAKMjUxLjcyODU4NAEIAAAABQAAAAExAQAAAAoxMzY2NDMxODM4AwAAAAMxNjACAAAABDQwMjAEAAAAATAHAAAACTYvMTAvMjAwOQgAAAAJMy8zMS8yMDA5CQAAAAEw1XYconKE1wjOZSq+coTXCCRDSVEuU0dYOkVCNS5JUV9DTE9TRVBSSUNFLjEyLzE3LzIwMTYBAAAAPa1YAgMAAAAAAD8Y22h0hNcIdF38MpWE1wgjQ0lRLlNHWDpCTjQuSVFfQ0xPU0VQUklDRS40LzE5LzIwMTIBAAAAhVYNAAIAAAAFMTEuNTUAABFUnHSE1wjnlD05lYTXCCNDSVEuU0dYOlM2My5JUV9DTE9TRVBSSUNFLjUvMjUvMjAxOQEAAABB8AsAAwAAAAAAzhtLO3SE1wiwwEMwlYTXCCJDSVEuU0dYOlU5Ni5JUV9DTE9TRVBSSUNFLjYvNC8yMDE3AQAAAJF4DQADAAAAAABVaRVTdITXCBCujDGVhNcIIkNJUS5TR1g6QzA5LklRX0NMT1NFUFJJQ0UuNy81LzIwMTkBAAAA80MGAAIAAAAEOS42NwC8tV49dITXCJcGNzCVhNcIJENJUS5TR1g6TTA0LklRX0NMT1NFUFJJQ0UuMTAvMTMvMjAxMAEAAADqPgYAAgAAAAMxLjcAHaeRqXSE1wiOf/o3lYTXCCRDSVEuU0dYOkg3OC5J</t>
  </si>
  <si>
    <t>UV9DTE9TRVBSSUNFLjEyLzEwLzIwMTgBAAAA/EIGAAIAAAAENi40NQAOsrBBdITXCLOMmTCVhNcII0NJUS5TR1g6Rjk5LklRX0NMT1NFUFJJQ0UuNS8yNi8yMDExAQAAADpXDQACAAAABDUuOTcA+36UpnSE1wgDi+c3lYTXCCNDSVEuU0dYOlM0MS5JUV9DTE9TRVBSSUNFLjgvMjcvMjAxOAEAAAC5aA0AAgAAAAMyLjYAeQbJPnSE1wgYMVkwlYTXCCJDSVEuU0dYOlM0MS5JUV9DTE9TRVBSSUNFLjUvNi8yMDA5AQAAALloDQACAAAABDIuNDUAMYSfv3SE1whx+iA5lYTXCCNDSVEuU0dYOkgxNS5JUV9DTE9TRVBSSUNFLjMvMTgvMjAxMwEAAACaaA0AAgAAAAQzLjA0APry7Y50hNcIkBapNZWE1wgjQ0lRLlNHWDpDQzMuSVFfQ0xPU0VQUklDRS40LzI5LzIwMTYBAAAAhIwiAAIAAAAEMy4zMQCNzoNidITXCH7F3DKVhNcII0NJUS5TR1g6SjM2LklRX0NMT1NFUFJJQ0UuMi8xMy8yMDA5AQAAAO5UDQACAAAABDE4LjUAmmeOwnSE1whPgyo5lYTXCCNDSVEuU0dYOkFETi5JUV9DTE9TRVBSSUNFLjQvMTQvMjAxMQEAAAA8ZgYHAwAAAAAAKiFpqXSE1wgngEk5lYTXCCRDSVEuU0dYOkozNy5JUV9DTE9TRVBSSUNFLjExLzI3LzIwMTABAAAAHjsGAAMAAAAAAJgnZ690hNcIka6yOJWE1wgkQ0lRLlNHWDpCUzYuSVFfQ0xPU0VQUklDRS4xMC8zMC8yMDA5AQAAAGNcAwICAAAABTAuOTk1ABtsv7l0hNcI2V8EOZWE1wgi</t>
  </si>
  <si>
    <t>Q0lRLlNHWDpDMDcuSVFfQ0xPU0VQUklDRS44LzEvMjAxOQEAAABkVg0AAgAAAAUzMy41MgCZCm1HdITXCFRI+zCVhNcII0NJUS5TR1g6QUROLklRX0NMT1NFUFJJQ0UuNy8xMC8yMDE3AQAAADxmBgcCAAAACDEuMjU0NTQ1AN6cvk50hNcIm12dMZWE1wgjQ0lRLlNHWDpIMTUuSVFfQ0xPU0VQUklDRS45LzI1LzIwMTIBAAAAmmgNAAIAAAAEMi44NADQvPOXdITXCMKJOTeVhNcIJ0NJUS5TR1g6VjAzLklRX0JWX1NIQVJFLklRX0xUTS4zLzcvMjAwOQEAAABsjQAAAgAAAAg2LjkxMjAxMQEIAAAABQAAAAExAQAAAAoxMzU0Nzk4OTczAwAAAAMxMzgCAAAABDQwMjAEAAAAATAHAAAACDMvNy8yMDA5CAAAAAoxMi8zMS8yMDA4CQAAAAEwLCxVpXKE1wgrJ06+coTXCCRDSVEuU0dYOkgwMi5JUV9DTE9TRVBSSUNFLjEyLzI2LzIwMTEBAAAAbFcNAAMAAAAAAEkbz510hNcIsbBAN5WE1wgiQ0lRLlNHWDpKMzYuSVFfQ0xPU0VQUklDRS4zLzQvMjAxOAEAAADuVA0AAwAAAAAAbblMUHSE1wgMV9sxlYTXCChDSVEuU0dYOlM2OC5JUV9CVl9TSEFSRS5JUV9MVE0uMTIvMS8yMDA5AQAAAKVSJQACAAAACDAuNzc1MDA2AQgAAAAFAAAAATEBAAAACjE0MDUwMjgxMTcDAAAAAzEzOAIAAAAENDAyMAQAAAABMAcAAAAJMTIvMS8yMDA5CAAAAAk5LzMwLzIwMDkJAAAAATDTTZmccoTXCLRIxr1yhNcII0NJUS5TR1g6WjI1LklR</t>
  </si>
  <si>
    <t>X0NMT1NFUFJJQ0UuOC8yMi8yMDExAQAAAMMGpgECAAAABTAuODQ1AHeUNqJ0hNcIKvc/OZWE1wgiQ0lRLlNHWDpLNlMuSVFfQ0xPU0VQUklDRS4zLzIvMjAwOQEAAADiCggAAwAAAAAAmmeOwnSE1whPgyo5lYTXCCNDSVEuU0dYOkE1MC5JUV9DTE9TRVBSSUNFLjQvMTgvMjAxOAEAAAAGnusQAwAAAAAAKheDWHSE1wgYLfMxlYTXCCNDSVEuU0dYOkYxNy5JUV9DTE9TRVBSSUNFLjMvMjkvMjAxOAEAAABubwAAAgAAAAQyLjA4ACkTT1B0hNcIDFfbMZWE1wgkQ0lRLlNHWDpGMTcuSVFfQ0xPU0VQUklDRS4xMC8yMS8yMDE0AQAAAG5vAAACAAAABTEuOTY1AF4I4IF0hNcIquFvNZWE1wgjQ0lRLlNHWDpINzguSVFfQ0xPU0VQUklDRS4xLzMxLzIwMTQBAAAA/EIGAAMAAAAAAKVcc4B0hNcIoLMhN5WE1wgoQ0lRLlNHWDpTNTkuSVFfQlZfU0hBUkUuSVFfTFRNLjIvMjQvMjAxMQEAAAB4JQoAAgAAAAgxLjE0Mjg1OQEIAAAABQAAAAExAQAAAAoxNDkyODM5MzI2AwAAAAMxMzgCAAAABDQwMjAEAAAAATAHAAAACTIvMjQvMjAxMQgAAAAKMTIvMzEvMjAxMAkAAAABMBNK6YlyhNcIpHujvHKE1wgoQ0lRLlNHWDpZOTIuSVFfQlZfU0hBUkUuSVFfTFRNLjUvMjUvMjAxMAEAAADMLKEBAgAAAAgyLjMyMjY1OAEIAAAABQAAAAExAQAAAAoxNDY2MzIxMDg4AwAAAAMxNDkCAAAABDQwMjAEAAAAATAHAAAACTUvMjUvMjAx</t>
  </si>
  <si>
    <t>MAgAAAAJMy8zMS8yMDEwCQAAAAEws3RXkXKE1wiumAe9coTXCCJDSVEuU0dYOkJTTC5JUV9DTE9TRVBSSUNFLjIvOS8yMDEzAQAAACR4DQADAAAAAADSGXqNdITXCKSNnzWVhNcIJENJUS5TR1g6NUNQLklRX0NMT1NFUFJJQ0UuMTAvMTcvMjAxOAEAAAAfTXsAAgAAAAQwLjQzABxVPUJ0hNcI8DjJMJWE1wgoQ0lRLlNHWDpHMTMuSVFfQlZfU0hBUkUuSVFfTFRNLjMvMTcvMjAxMgEAAAALZA0AAgAAAAgwLjUwMjkxMwEIAAAABQAAAAExAQAAAAoxNTk4NDkyMDY3AwAAAAMxMzgCAAAABDQwMjAEAAAAATAHAAAACTMvMTcvMjAxMggAAAAKMTIvMzEvMjAxMQkAAAABMFuPAHlyhNcIX6W+u3KE1wgjQ0lRLlNHWDpDMDkuSVFfQ0xPU0VQUklDRS41LzI2LzIwMTQBAAAA80MGAAIAAAAEMTAuNQAcEiZ8dITXCGNKNDWVhNcIKENJUS5TR1g6VDM5LklRX0JWX1NIQVJFLklRX0xUTS45LzE1LzIwMTABAAAAMVwNAAIAAAAIMS4zODY2NDQBCAAAAAUAAAABMQEAAAAKMTQ4OTgzNzQ1MwMAAAADMTM4AgAAAAQ0MDIwBAAAAAEwBwAAAAk5LzE1LzIwMTAIAAAACTgvMzEvMjAxMAkAAAABMJFlqo9yhNcIsq37vHKE1wgpQ0lRLlNHWDpBRE4uSVFfQlZfU0hBUkUuSVFfTFRNLjEwLzEzLzIwMTIBAAAAPGYGBwIAAAAIMS4wNzg4NDcBCAAAAAUAAAABMQEAAAAKMTY4Nzk0MDQzMQMAAAADMTM4AgAAAAQ0MDIwBAAAAAEwBwAA</t>
  </si>
  <si>
    <t>AAoxMC8xMy8yMDEyCAAAAAoxMi8zMS8yMDExCQAAAAEw7s5hd3KE1whAbqS7coTXCChDSVEuU0dYOkgxNy5JUV9CVl9TSEFSRS5JUV9MVE0uMS8xOC8yMDA5AQAAANlEjAACAAAACDAuNjI4MjE4AQgAAAAFAAAAATEBAAAACjEzNTIzNzE3MjcDAAAAAzEzOAIAAAAENDAyMAQAAAABMAcAAAAJMS8xOC8yMDA5CAAAAAoxMi8zMS8yMDA4CQAAAAEwBuL/pnKE1whBzpa+coTXCCRDSVEuU0dYOlUwNC5JUV9DTE9TRVBSSUNFLjEwLzMwLzIwMTgBAAAAPZJUAAIAAAAEMi41OADFHnZKdITXCBFkXzGVhNcIJENJUS5TR1g6RDA1LklRX0NMT1NFUFJJQ0UuMTEvMTgvMjAxNQEAAAA/Vg0AAgAAAAUxNi44MQDuoExvdITXCEyUYTWVhNcII0NJUS5TR1g6NUNQLklRX0NMT1NFUFJJQ0UuNy8yOS8yMDE2AQAAAB9NewACAAAABTAuNTU1ACt1B2p0hNcILFNINJWE1wgjQ0lRLlNHWDpINzguSVFfQ0xPU0VQUklDRS4xMi8zLzIwMDkBAAAA/EIGAAIAAAAENC44NAD/C725dITXCEW4YzmVhNcII0NJUS5TR1g6SDAyLklRX0NMT1NFUFJJQ0UuMS8xMi8yMDEyAQAAAGxXDQACAAAABzQuOTA5MDkASRvPnXSE1whSZhM3lYTXCCNDSVEuU0dYOlM2MS5JUV9DTE9TRVBSSUNFLjYvMTUvMjAxMwEAAACGWw0AAwAAAAAAoXkBjHSE1wjLlr02lYTXCCNDSVEuU0dYOkMzMS5JUV9DTE9TRVBSSUNFLjExLzkvMjAxMwEAAADSUSUAAwAA</t>
  </si>
  <si>
    <t>AAAA3ZbAhHSE1wgXCHc1lYTXCCNDSVEuU0dYOkVCNS5JUV9DTE9TRVBSSUNFLjQvMTcvMjAxOQEAAAA9rVgCAgAAAAQxLjgyAHIm+0h0hNcIc/MqMZWE1wgiQ0lRLlNHWDpZOTIuSVFfQ0xPU0VQUklDRS4zLzYvMjAxMAEAAADMLKEBAwAAAAAAQrThs3SE1wgo7086lYTXCCNDSVEuU0dYOjVDUC5JUV9DTE9TRVBSSUNFLjQvMTMvMjAxNAEAAAAfTXsAAwAAAAAAEkRggHSE1wgxvkk1lYTXCCJDSVEuU0dYOlUxMC5JUV9DTE9TRVBSSUNFLjgvOS8yMDEyAQAAABlPewADAAAAAADvSFmZdITXCNsCYzaVhNcIKUNJUS5TR1g6TzMyLklRX0JWX1NIQVJFLklRX0xUTS4xMi8xNi8yMDA5AQAAACe7UwACAAAABzAuNjk5NTEBCAAAAAUAAAABMQEAAAAKMTQwOTU4MzE2MAMAAAADMTM4AgAAAAQ0MDIwBAAAAAEwBwAAAAoxMi8xNi8yMDA5CAAAAAk5LzMwLzIwMDkJAAAAATAf/LOZcoTXCB06lL1yhNcIKUNJUS5TR1g6VTA0LklRX0JWX1NIQVJFLklRX0xUTS4xMC8yMi8yMDEwAQAAAD2SVAACAAAACDMuNjE3NDE1AQgAAAAFAAAAATEBAAAACjE0ODI0MTk2OTgDAAAAAzEzOAIAAAAENDAyMAQAAAABMAcAAAAKMTAvMjIvMjAxMAgAAAAJOS8zMC8yMDEwCQAAAAEwUSWQinKE1wgIA628coTXCCJDSVEuU0dYOkgxMy5JUV9DTE9TRVBSSUNFLjMvNC8yMDE4AQAAANwpWgADAAAAAAAqF4NYdITXCGuaRjKVhNcIKUNJUS5T</t>
  </si>
  <si>
    <t>R1g6RUI1LklRX0JWX1NIQVJFLklRX0xUTS4xMC8yMS8yMDExAQAAAD2tWAICAAAACDAuNTcxNTU3AQgAAAAFAAAAATEBAAAACjE1NzY1NTQ1NDgDAAAAAzE2MAIAAAAENDAyMAQAAAABMAcAAAAKMTAvMjEvMjAxMQgAAAAJOS8zMC8yMDExCQAAAAEw6g59hXKE1wiWqGy8coTXCCNDSVEuU0dYOkE3UlUuSVFfQ0xPU0VQUklDRS42LzgvMjAwOQEAAABkv9kBAgAAAAUwLjY0NQAxhJ+/dITXCNOhQTqVhNcIJENJUS5TR1g6QTdSVS5JUV9DTE9TRVBSSUNFLjEvMjAvMjAxNAEAAABkv9kBAgAAAAUwLjQ3NQB2srSEdITXCJTVmTaVhNcII0NJUS5TR1g6UzY4LklRX0NMT1NFUFJJQ0UuOC8xMC8yMDEwAQAAAKVSJQACAAAAAzcuOAD23y+ydITXCGG7kTeVhNcIJENJUS5TR1g6WTkyLklRX0NMT1NFUFJJQ0UuMTIvMjkvMjAxNwEAAADMLKEBAgAAAAQwLjkyAISwN010hNcI0nVyMZWE1wgjQ0lRLlNHWDpDQzMuSVFfQ0xPU0VQUklDRS42LzIxLzIwMTABAAAAhIwiAAIAAAAEMi4zMgCTruy0dITXCGuw8ziVhNcIKENJUS5TR1g6VTE0LklRX0JWX1NIQVJFLklRX0xUTS4xLzEwLzIwMTABAAAASFgNAAIAAAAINS4yOTQyNjcBCAAAAAUAAAABMQEAAAAKMTQ0MjM2Mzk4MAMAAAADMTM4AgAAAAQ0MDIwBAAAAAEwBwAAAAkxLzEwLzIwMTAIAAAACjEyLzMxLzIwMDkJAAAAATDnKl6ZcoTXCLN1j71yhNcIIkNJUS5TR1g6</t>
  </si>
  <si>
    <t>RUI1LklRX0NMT1NFUFJJQ0UuOC83LzIwMTcBAAAAPa1YAgIAAAAEMS44NgDenL5OdITXCC06dzGVhNcIJENJUS5TR1g6UzA4LklRX0NMT1NFUFJJQ0UuMTEvMTIvMjAxMQEAAACSZ0sAAwAAAAAAyJNAn3SE1wgZnn82lYTXCCNDSVEuU0dYOkMwOS5JUV9DTE9TRVBSSUNFLjMvMTMvMjAxNAEAAADzQwYAAgAAAAQ5LjQ1AE10KHx0hNcI3C3vNJWE1wgjQ0lRLlNHWDpHMTMuSVFfQ0xPU0VQUklDRS4xLzI2LzIwMTYBAAAAC2QNAAIAAAAFMC42NzUA5htsdnSE1wgLct8zlYTXCCdDSVEuU0dYOkcxMy5JUV9CVl9TSEFSRS5JUV9MVE0uMi8xLzIwMTABAAAAC2QNAAIAAAAIMC4zNTM2NDYBCAAAAAUAAAABMQEAAAAKMTQ1NTYyMDIwMgMAAAADMTM4AgAAAAQ0MDIwBAAAAAEwBwAAAAgyLzEvMjAxMAgAAAAKMTIvMzEvMjAwOQkAAAABMAajNphyhNcIkdxyvXKE1wgjQ0lRLlNHWDpFQjUuSVFfQ0xPU0VQUklDRS44LzI5LzIwMTIBAAAAPa1YAgIAAAAEMi4xNAAggH2WdITXCHndXDiVhNcIJENJUS5TR1g6TzMyLklRX0NMT1NFUFJJQ0UuMTAvMTQvMjAwOQEAAAAnu1MAAgAAAAMyLjcAW246u3SE1whzXtY5lYTXCCNDSVEuU0dYOkNDMy5JUV9DTE9TRVBSSUNFLjkvMTQvMjAxNgEAAACEjCIAAgAAAAQzLjM4AOVQUGF0hNcIMUUnM5WE1wgoQ0lRLlNHWDpTNjEuSVFfQlZfU0hBUkUuSVFfTFRNLjUvMjcvMjAxMgEA</t>
  </si>
  <si>
    <t>AACGWw0AAgAAAAgxLjA4OTk0OQEIAAAABQAAAAExAQAAAAoxNjE4NDkzNjY4AwAAAAMxMzgCAAAABDQwMjAEAAAAATAHAAAACTUvMjcvMjAxMggAAAAJMy8zMS8yMDEyCQAAAAEwa+l1gHKE1whB6Sm8coTXCCRDSVEuU0dYOkgwMi5JUV9DTE9TRVBSSUNFLjEyLzI1LzIwMTgBAAAAbFcNAAMAAAAAAFN/yDx0hNcIUApSMJWE1wgpQ0lRLlNHWDpBN1JVLklRX0JWX1NIQVJFLklRX0xUTS4yLzI3LzIwMTABAAAAZL/ZAQIAAAAIMC40MzUxODcBCAAAAAUAAAABMQEAAAAKMTQyOTU3NzQ4NAMAAAADMTM4AgAAAAQ0MDIwBAAAAAEwBwAAAAkyLzI3LzIwMTAIAAAACjEyLzMxLzIwMDkJAAAAATBq1d+YcoTXCNjshb1yhNcIIkNJUS5TR1g6QjYxLklRX0NMT1NFUFJJQ0UuMy81LzIwMDkBAAAA5mBEAAIAAAAIMi42ODk5OTkAmmeOwnSE1whPgyo5lYTXCCNDSVEuU0dYOkM1Mi5JUV9DTE9TRVBSSUNFLjEwLzcvMjAwOQEAAACgeF8AAgAAAAQxLjYyAK9VULh0hNcIk9XMOZWE1wgiQ0lRLlNHWDpVMTAuSVFfQ0xPU0VQUklDRS40LzgvMjAxNgEAAAAZT3sAAgAAAAUxLjQwNQD2pCtndITXCFEbPzOVhNcII0NJUS5TR1g6SDE1LklRX0NMT1NFUFJJQ0UuNC8xOC8yMDEyAQAAAJpoDQACAAAABTEuOTM1ALxTT5x0hNcIva3kNZWE1wgjQ0lRLlNHWDpTNTkuSVFfQ0xPU0VQUklDRS42LzI5LzIwMDkBAAAAeCUKAAIAAAAD</t>
  </si>
  <si>
    <t>Mi44AB2EJL50hNcIH/F9OZWE1wgjQ0lRLlNHWDpDMzEuSVFfQ0xPU0VQUklDRS4yLzIwLzIwMTMBAAAA0lElAAIAAAAENC4wMQD9FYSKdITXCDDPTziVhNcIIkNJUS5TR1g6SDE3LklRX0NMT1NFUFJJQ0UuNi85LzIwMTYBAAAA2USMAAIAAAAFMC40MDUAGKdeZnSE1wgNYoszlYTXCCJDSVEuU0dYOlo3NC5JUV9DTE9TRVBSSUNFLjMvNC8yMDE1AQAAAAC3AQACAAAABDQuMTYACoWgcXSE1wjp7WQ0lYTXCCNDSVEuU0dYOkQwNS5JUV9DTE9TRVBSSUNFLjIvMjMvMjAxNQEAAAA/Vg0AAgAAAAUxOS42NQAKhaBxdITXCJLiEzSVhNcII0NJUS5TR1g6NUNQLklRX0NMT1NFUFJJQ0UuOC8zMC8yMDE3AQAAAB9NewACAAAAAzAuNgB99lBOdITXCF77mjGVhNcII0NJUS5TR1g6RDA1LklRX0NMT1NFUFJJQ0UuNi8yMy8yMDE0AQAAAD9WDQACAAAABTE2Ljg5AGJmC390hNcItPlENZWE1wgjQ0lRLlNHWDpIMDIuSVFfQ0xPU0VQUklDRS4xLzExLzIwMTgBAAAAbFcNAAIAAAAFMTIuMDkAl3o9UXSE1whOJYMxlYTXCCNDSVEuU0dYOkJTTC5JUV9DTE9TRVBSSUNFLjQvMTUvMjAxOAEAAAAkeA0AAwAAAAAAmbl/VHSE1wjywE0ylYTXCChDSVEuU0dYOkc5Mi5JUV9CVl9TSEFSRS5JUV9MVE0uOS8xNS8yMDEyAQAAAFdOdQACAAAACDAuNDkxMTg0AQgAAAAFAAAAATEBAAAACjE2MzAxODE5NzkDAAAAAzE2MAIAAAAENDAy</t>
  </si>
  <si>
    <t>MAQAAAABMAcAAAAJOS8xNS8yMDEyCAAAAAk2LzMwLzIwMTIJAAAAATBjWdx7coTXCKBm4rtyhNcIJENJUS5TR1g6TkQ4VS5JUV9DTE9TRVBSSUNFLjIvMTgvMjAxMQEAAABAipIBAgAAAAUwLjg1NQCrHcWgdITXCF/wyjeVhNcII0NJUS5TR1g6UzU4LklRX0NMT1NFUFJJQ0UuMi8xMC8yMDE5AQAAAAlSJQADAAAAAAArzNhJdITXCF/RsjGVhNcII0NJUS5TR1g6UzQxLklRX0NMT1NFUFJJQ0UuOS8yNy8yMDE5AQAAALloDQACAAAABDIuNTgA769dOXSE1whyJhYwlYTXCChDSVEuU0dYOkJWQS5JUV9CVl9TSEFSRS5JUV9MVE0uMTEvNS8yMDEwAQAAAL5xewACAAAACDAuNDQxODM0AQgAAAAFAAAAATEBAAAACjE0ODI4MDEzODkDAAAAAzExMQIAAAAENDAyMAQAAAABMAcAAAAJMTEvNS8yMDEwCAAAAAk4LzMxLzIwMTAJAAAAATCHtRSRcoTXCD4gEb1yhNcII0NJUS5TR1g6UDhaLklRX0NMT1NFUFJJQ0UuMS8xNy8yMDE4AQAAANFV6AoCAAAABTAuNzU1AJd6PVF0hNcI6HoBMpWE1wgiQ0lRLlNHWDpPVjguSVFfQ0xPU0VQUklDRS41LzQvMjAxMQEAAAAuvCcIAwAAAAAA8V3fqnSE1wgDRP83lYTXCCJDSVEuU0dYOkFETi5JUV9DTE9TRVBSSUNFLjgvNi8yMDEwAQAAADxmBgcDAAAAAAD23y+ydITXCPqXvjiVhNcII0NJUS5TR1g6Q0MzLklRX0NMT1NFUFJJQ0UuNS8yOS8yMDE3AQAAAISMIgACAAAABDIuNzEA</t>
  </si>
  <si>
    <t>FngKV3SE1wgl7hYylYTXCCNDSVEuU0dYOkM1Mi5JUV9DTE9TRVBSSUNFLjEvMjEvMjAxOAEAAACgeF8AAwAAAAAAl3o9UXSE1wjoegEylYTXCCNDSVEuU0dYOlRRNS5JUV9DTE9TRVBSSUNFLjIvMTMvMjAwOQEAAABhYEQAAwAAAAAAVoSVwnSE1whbZJM5lYTXCCNDSVEuU0dYOlVEMi5JUV9DTE9TRVBSSUNFLjgvMTQvMjAxMAEAAADNhQ0QAwAAAAAALiK6rXSE1wi1h7k5lYTXCChDSVEuU0dYOkc5Mi5JUV9CVl9TSEFSRS5JUV9MVE0uMy8xMy8yMDA5AQAAAFdOdQACAAAACDAuMzE3ODUxAQgAAAAFAAAAATEBAAAACjEzNTU2NDE0MzEDAAAAAzE2MAIAAAAENDAyMAQAAAABMAcAAAAJMy8xMy8yMDA5CAAAAAoxMi8zMS8yMDA4CQAAAAEwW2GOpXKE1wig1l6+coTXCCJDSVEuU0dYOkxKMy5JUV9DTE9TRVBSSUNFLjUvOS8yMDE4AQAAAJtXDQACAAAABDEuODIAKo+sV3SE1wg0OEQylYTXCCRDSVEuU0dYOkJTNi5JUV9DTE9TRVBSSUNFLjEyLzE0LzIwMTUBAAAAY1wDAgIAAAAFMS4wNzUA/ABsZ3SE1wh0fUEzlYTXCCNDSVEuU0dYOkgxNS5JUV9DTE9TRVBSSUNFLjgvMjUvMjAxMwEAAACaaA0AAwAAAAAAQiiVfXSE1whhNLE0lYTXCCJDSVEuU0dYOkgxMy5JUV9DTE9TRVBSSUNFLjMvNy8yMDEyAQAAANwpWgACAAAABDEuMzIAOErUmnSE1wisVAA3lYTXCChDSVEuU0dYOlk5Mi5JUV9CVl9TSEFSRS5JUV9M</t>
  </si>
  <si>
    <t>VE0uMi8yMS8yMDEyAQAAAMwsoQECAAAACDIuMzc5NTQyAQgAAAAFAAAAATEBAAAACjE2MDAxMTI0MTIDAAAAAzE0OQIAAAAENDAyMAQAAAABMAcAAAAJMi8yMS8yMDEyCAAAAAoxMi8zMS8yMDExCQAAAAEwdHcsgnKE1wjK1TW8coTXCChDSVEuU0dYOkM2TC5JUV9CVl9TSEFSRS5JUV9MVE0uOC8xOS8yMDA5AQAAAHclCgACAAAACDExLjc1NTM4AQgAAAAFAAAAATEBAAAACjEzODg5NzQ4NTMDAAAAAzEzOAIAAAAENDAyMAQAAAABMAcAAAAJOC8xOS8yMDA5CAAAAAk2LzMwLzIwMDkJAAAAATDTTZmccoTXCEyEwb1yhNcIIkNJUS5TR1g6UzA3LklRX0NMT1NFUFJJQ0UuMy85LzIwMTYBAAAAvWQNAAIAAAADNy45ALvz/Gp0hNcI4sCsM5WE1wgiQ0lRLlNHWDpBNTAuSVFfQ0xPU0VQUklDRS4xLzUvMjAxMAEAAAAGnusQAwAAAAAAr1VQuHSE1wgY1/o4lYTXCCNDSVEuU0dYOkMzMS5JUV9DTE9TRVBSSUNFLjQvMjEvMjAxNwEAAADSUSUAAgAAAAQzLjYyAGmjaGN0hNcId9agM5WE1wgoQ0lRLlNHWDpVMDYuSVFfQlZfU0hBUkUuSVFfTFRNLjYvMjQvMjAxMAEAAACJgVQAAgAAAAgyLjI2NTYzOAEIAAAABQAAAAExAQAAAAoxNDY2NDk0NjIzAwAAAAMxMzgCAAAABDQwMjAEAAAAATAHAAAACTYvMjQvMjAxMAgAAAAJMy8zMS8yMDEwCQAAAAEwMHMjiXKE1wjbLJW8coTXCCNDSVEuU0dYOlUxMS5JUV9DTE9TRVBS</t>
  </si>
  <si>
    <t>SUNFLjEyLzEvMjAxNQEAAADDUAYAAgAAAAUxOS40NQA7AYN3dITXCCsmiTaVhNcIJENJUS5TR1g6RTVILklRX0NMT1NFUFJJQ0UuMTAvMTIvMjAxMwEAAADqUSUAAwAAAAAANabdgXSE1wgqRsQ0lYTXCCRDSVEuU0dYOlM1OC5JUV9DTE9TRVBSSUNFLjEyLzExLzIwMTcBAAAACVIlAAIAAAAENS4yNgCEsDdNdITXCJuZmDGVhNcII0NJUS5TR1g6VFE1LklRX0NMT1NFUFJJQ0UuNC8yNC8yMDEyAQAAAGFgRAADAAAAAAA+vW6ZdITXCELHZzaVhNcIJ0NJUS5TR1g6T1Y4LklRX0JWX1NIQVJFLklRX0xUTS45LzIvMjAwOQEAAAAuvCcIAgAAAAgwLjg3OTYyMQEIAAAABQAAAAExAQAAAAoxNDY1NjMxNzgwAwAAAAMxMzgCAAAABDQwMjAEAAAAATAHAAAACDkvMi8yMDA5CAAAAAoxMi8zMS8yMDA4CQAAAAEw002ZnHKE1widIr+9coTXCCNDSVEuU0dYOkgwMi5JUV9DTE9TRVBSSUNFLjcvMTcvMjAxOAEAAABsVw0AAgAAAAUxMy4xOQArp4FXdITXCGGFUjKVhNcIIkNJUS5TR1g6VFE1LklRX0NMT1NFUFJJQ0UuNS8zLzIwMTYBAAAAYWBEAAIAAAAEMS42NgCJEV9edITXCDpDlTKVhNcII0NJUS5TR1g6Qk40LklRX0NMT1NFUFJJQ0UuOS8xMS8yMDE1AQAAAIVWDQADAAAAAABggsp3dITXCDE8ITWVhNcIKUNJUS5TR1g6RjM0LklRX0JWX1NIQVJFLklRX0xUTS4xMi8yMC8yMDEwAQAAAMtuUwACAAAACDEuODA0ODky</t>
  </si>
  <si>
    <t>AQgAAAAFAAAAATEBAAAACjE0ODExNDgzNTEDAAAAAzE2MAIAAAAENDAyMAQAAAABMAcAAAAKMTIvMjAvMjAxMAgAAAAJOS8zMC8yMDEwCQAAAAEws3RXkXKE1wgrXQy9coTXCCJDSVEuU0dYOks2Uy5JUV9DTE9TRVBSSUNFLjcvOC8yMDE4AQAAAOIKCAADAAAAAAArp4FXdITXCP3VQTKVhNcIJENJUS5TR1g6VTk2LklRX0NMT1NFUFJJQ0UuMTAvMTAvMjAwOQEAAACReA0AAwAAAAAAr1VQuHSE1wjE4B06lYTXCCNDSVEuU0dYOkU1SC5JUV9DTE9TRVBSSUNFLjEwLzgvMjAxMAEAAADqUSUAAgAAAAUwLjU3NQAHw26sdITXCB8vCziVhNcIIkNJUS5TR1g6UzU4LklRX0NMT1NFUFJJQ0UuNi83LzIwMTMBAAAACVIlAAIAAAADMy4zAMC9/It0hNcIsqJROJWE1wgjQ0lRLlNHWDpIMTUuSVFfQ0xPU0VQUklDRS40LzMwLzIwMDkBAAAAmmgNAAIAAAAEMS4wMgDxIZ2/dITXCMNSgDmVhNcII0NJUS5TR1g6QjYxLklRX0NMT1NFUFJJQ0UuMi8yNS8yMDA5AQAAAOZgRAACAAAABDIuOTMAmmeOwnSE1whPgyo5lYTXCCNDSVEuU0dYOkM1Mi5JUV9DTE9TRVBSSUNFLjkvMTAvMjAxMAEAAACgeF8AAwAAAAAANZ0DqHSE1whMsJM4lYTXCCNDSVEuU0dYOkE3UlUuSVFfQ0xPU0VQUklDRS4xLzEvMjAwOQEAAABkv9kBAwAAAAAARF8JxHSE1wiVnmA6lYTXCCNDSVEuU0dYOkM1Mi5JUV9DTE9TRVBSSUNFLjYvMjAvMjAxMQEA</t>
  </si>
  <si>
    <t>AACgeF8AAgAAAAQxLjM2AND73Kp0hNcI3uH8N5WE1wgoQ0lRLlNHWDpaNzQuSVFfQlZfU0hBUkUuSVFfTFRNLjIvMTgvMjAxMgEAAAAAtwEAAgAAAAgxLjM5MjE4MwEIAAAABQAAAAExAQAAAAoxNTg3NjQ5MjAyAwAAAAMxMzgCAAAABDQwMjAEAAAAATAHAAAACTIvMTgvMjAxMggAAAAKMTIvMzEvMjAxMQkAAAABMHR3LIJyhNcIwDc4vHKE1wgkQ0lRLlNHWDpIMTUuSVFfQ0xPU0VQUklDRS4xMC8zMS8yMDA5AQAAAJpoDQADAAAAAACTruy0dITXCJdEmzeVhNcII0NJUS5TR1g6Wjc0LklRX0NMT1NFUFJJQ0UuNi8yNC8yMDE2AQAAAAC3AQACAAAABDMuODIADyv3YXSE1wiZsnozlYTXCChDSVEuU0dYOlMwNy5JUV9CVl9TSEFSRS5JUV9MVE0uMTIvNS8yMDEyAQAAAL1kDQACAAAABzEuOTI0MzYBCAAAAAUAAAABMQEAAAAKMTYzNzY5Nzg3MAMAAAADMTYwAgAAAAQ0MDIwBAAAAAEwBwAAAAkxMi81LzIwMTIIAAAACTkvMzAvMjAxMgkAAAABMAleLXdyhNcIpEedu3KE1wgjQ0lRLlNHWDpTMDguSVFfQ0xPU0VQUklDRS40LzEzLzIwMDkBAAAAkmdLAAIAAAAEMC43OQCVBBHBdITXCHH6IDmVhNcIKENJUS5TR1g6VjAzLklRX0JWX1NIQVJFLklRX0xUTS43LzIwLzIwMDkBAAAAbI0AAAIAAAAINi43NDUyMDYBCAAAAAUAAAABMQEAAAAKMTM5MTEwNzkxNQMAAAADMTM4AgAAAAQ0MDIwBAAAAAEwBwAAAAk3LzIw</t>
  </si>
  <si>
    <t>LzIwMDkIAAAACTYvMzAvMjAwOQkAAAABMLDRUaFyhNcIDLcZvnKE1wgiQ0lRLlNHWDo1Q1AuSVFfQ0xPU0VQUklDRS41LzkvMjAxOQEAAAAfTXsAAgAAAAUwLjUwNQCQ1zxAdITXCGHIlDCVhNcII0NJUS5TR1g6NVVYLklRX0NMT1NFUFJJQ0UuMTEvMi8yMDEzAQAAAAtq2gYDAAAAAADdlsCEdITXCOQ3nDaVhNcIJENJUS5TR1g6TzM5LklRX0NMT1NFUFJJQ0UuMTAvMjAvMjAxNAEAAAAphhIAAgAAAAQ5LjU3AF4I4IF0hNcIT6jGNJWE1wgjQ0lRLlNHWDpVMDYuSVFfQ0xPU0VQUklDRS4zLzEyLzIwMTABAAAAiYFUAAIAAAAEMi4wMwDDy8u2dITXCNVqojeVhNcII0NJUS5TR1g6VjAzLklRX0NMT1NFUFJJQ0UuMS8yNy8yMDE3AQAAAGyNAAACAAAABTEwLjI2AETugGB0hNcIBF3rM5WE1wgoQ0lRLlNHWDpBWlkuSVFfQlZfU0hBUkUuSVFfTFRNLjExLzcvMjAwOQEAAABp8l0BAgAAAAkyNDguNDYxMzYBCAAAAAUAAAABMQEAAAAKMTQxMDU0NTM1NAMAAAADMTYwAgAAAAQ0MDIwBAAAAAEwBwAAAAkxMS83LzIwMDkIAAAACTkvMzAvMjAwOQkAAAABMGIrpptyhNcIk5m1vXKE1wgnQ0lRLlNHWDpHMDcuSVFfQlZfU0hBUkUuSVFfTFRNLjYvNC8yMDEyAQAAAHnxJAACAAAACDguMjY1NjcxAQgAAAAFAAAAATEBAAAACjE1OTkwNjk5NDMDAAAAAzEzOAIAAAAENDAyMAQAAAABMAcAAAAINi80LzIwMTIIAAAACjEy</t>
  </si>
  <si>
    <t>LzMxLzIwMTEJAAAAATCXRtN4coTXCIActbtyhNcII0NJUS5TR1g6QzMxLklRX0NMT1NFUFJJQ0UuMy8yMC8yMDEyAQAAANJRJQACAAAABDMuMDUAABFUnHSE1wi9reQ1lYTXCCRDSVEuU0dYOlU5Ni5JUV9DTE9TRVBSSUNFLjEyLzE2LzIwMTYBAAAAkXgNAAIAAAAEMi45MQCMP5BkdITXCHSSNTOVhNcII0NJUS5TR1g6NUNQLklRX0NMT1NFUFJJQ0UuOS8zMC8yMDEzAQAAAB9NewACAAAACDAuNTk5OTk5AHU7EIl0hNcIiEfPOJWE1wgjQ0lRLlNHWDpEMDUuSVFfQ0xPU0VQUklDRS4zLzIzLzIwMTQBAAAAP1YNAAMAAAAAANEtbIB0hNcIch+9NJWE1wgjQ0lRLlNHWDpVMDQuSVFfQ0xPU0VQUklDRS40LzE5LzIwMTIBAAAAPZJUAAIAAAAEMi41MQAAEVScdITXCMA/DDeVhNcII0NJUS5TR1g6RDA1LklRX0NMT1NFUFJJQ0UuNy8yMy8yMDE1AQAAAD9WDQACAAAABTIxLjM4ACypLHB0hNcIZXC9M5WE1wgoQ0lRLlNHWDpPMzkuSVFfQlZfU0hBUkUuSVFfTFRNLjcvMjYvMjAxMgEAAAAphhIAAgAAAAg2LjMyOTY2OAEIAAAABQAAAAExAQAAAAoxNjQxMTU0ODU3AwAAAAMxMzgCAAAABDQwMjAEAAAAATAHAAAACTcvMjYvMjAxMggAAAAJNi8zMC8yMDEyCQAAAAEw7uDle3KE1wikjum7coTXCCNDSVEuU0dYOlM1MS5JUV9DTE9TRVBSSUNFLjkvMTAvMjAxOQEAAADQWQ0AAgAAAAQxLjIyAD1mWj90hNcIubpiMJWE</t>
  </si>
  <si>
    <t>1wgkQ0lRLlNHWDpIMTcuSVFfQ0xPU0VQUklDRS4xMS8xNy8yMDEzAQAAANlEjAADAAAAAADdlsCEdITXCKCzITeVhNcIJENJUS5TR1g6TkQ4VS5JUV9DTE9TRVBSSUNFLjUvMjYvMjAwOQEAAABAipIBAgAAAAMxLjEATcgfvnSE1widcRc5lYTXCCJDSVEuU0dYOk0wNC5JUV9DTE9TRVBSSUNFLjIvMS8yMDExAQAAAOo+BgACAAAABDIuMTUAdIEFq3SE1whX5Xk3lYTXCCJDSVEuU0dYOkMwNy5JUV9DTE9TRVBSSUNFLjIvOC8yMDEwAQAAAGRWDQACAAAABTI0LjYyAEK04bN0hNcINE7xOJWE1wgoQ0lRLlNHWDpKMzcuSVFfQlZfU0hBUkUuSVFfTFRNLjIvMTMvMjAxMQEAAAAeOwYAAgAAAAkyNi4yODYxNzMBCAAAAAUAAAABMQEAAAAKMTU0MTk3NTU4NwMAAAADMTYwAgAAAAQ0MDIwBAAAAAEwBwAAAAkyLzEzLzIwMTEIAAAACjEyLzMxLzIwMTAJAAAAATAnFPiLcoTXCGx4wrxyhNcIIkNJUS5TR1g6Q0MzLklRX0NMT1NFUFJJQ0UuNi8yLzIwMTkBAAAAhIwiAAMAAAAAAJDXPEB0hNcISt2IMJWE1wgoQ0lRLlNHWDpBN1JVLklRX0JWX1NIQVJFLklRX0xUTS4yLzYvMjAxMQEAAABkv9kBAgAAAAgwLjM3ODU0OAEIAAAABQAAAAExAQAAAAoxNTA0ODM5NDM5AwAAAAMxMzgCAAAABDQwMjAEAAAAATAHAAAACDIvNi8yMDExCAAAAAoxMi8zMS8yMDEwCQAAAAEwuXz4fnKE1wi9sA+8coTXCCNDSVEuU0dYOlUxMC5J</t>
  </si>
  <si>
    <t>UV9DTE9TRVBSSUNFLjgvMzEvMjAxNAEAAAAZT3sAAwAAAAAAP/22enSE1wjhB+g0lYTXCCRDSVEuU0dYOkFETi5JUV9DTE9TRVBSSUNFLjExLzI1LzIwMDkBAAAAPGYGBwMAAAAAAAwMOLt0hNcIHUFtOZWE1wgjQ0lRLlNHWDpCU0wuSVFfQ0xPU0VQUklDRS42LzIwLzIwMTkBAAAAJHgNAAIAAAAEMS4wNgAN+tRIdITXCIyp/TCVhNcIJENJUS5TR1g6VFE1LklRX0NMT1NFUFJJQ0UuMTIvMTUvMjAxOAEAAABhYEQAAwAAAAAAishnRXSE1whm6NkwlYTXCClDSVEuU0dYOk5EOFUuSVFfQlZfU0hBUkUuSVFfTFRNLjgvMzEvMjAxMQEAAABAipIBAgAAAAcxLjM1NTkzAQgAAAAFAAAAATEBAAAACjE1NTczMzQ0MjIDAAAAAzEzOAIAAAAENDAyMAQAAAABMAcAAAAJOC8zMS8yMDExCAAAAAk2LzMwLzIwMTEJAAAAATC5fPh+coTXCIdODbxyhNcII0NJUS5TR1g6QlZBLklRX0NMT1NFUFJJQ0UuNy8yOC8yMDExAQAAAL5xewADAAAAAAApbkSldITXCPOsXzeVhNcIKENJUS5TR1g6QUROLklRX0JWX1NIQVJFLklRX0xUTS43LzE0LzIwMTABAAAAPGYGBwMAAAAAAGnLg5JyhNcI4W4fvXKE1wgjQ0lRLlNHWDpDNTIuSVFfQ0xPU0VQUklDRS4xMS81LzIwMTIBAAAAoHhfAAIAAAAEMS42NQCx7KeUdITXCO5X4TaVhNcII0NJUS5TR1g6RzEzLklRX0NMT1NFUFJJQ0UuMTIvOC8yMDEzAQAAAAtkDQADAAAAAADSFAmJdITX</t>
  </si>
  <si>
    <t>CP/nrDaVhNcIKENJUS5TR1g6VUQyLklRX0JWX1NIQVJFLklRX0xUTS4yLzE0LzIwMTIBAAAAzYUNEAIAAAAIMC43ODc4OTcBCAAAAAUAAAABMQEAAAAKMTY5MTIyNTM4MAMAAAADMTYwAgAAAAQ0MDIwBAAAAAEwBwAAAAkyLzE0LzIwMTIIAAAACjEyLzMxLzIwMTEJAAAAATB0dyyCcoTXCMA3OLxyhNcII0NJUS5TR1g6T1Y4LklRX0NMT1NFUFJJQ0UuMy8xMS8yMDE3AQAAAC68JwgDAAAAAAB39h9cdITXCDxYiTKVhNcIIkNJUS5TR1g6T1Y4LklRX0NMT1NFUFJJQ0UuMi85LzIwMTcBAAAALrwnCAIAAAAFMC45NDUAd/YfXHSE1wjP3bEylYTXCCRDSVEuU0dYOkE3UlUuSVFfQ0xPU0VQUklDRS4zLzI1LzIwMTkBAAAAZL/ZAQIAAAAEMC40NwCkSZFEdITXCCuG1zCVhNcIIkNJUS5TR1g6NUNQLklRX0NMT1NFUFJJQ0UuNy80LzIwMTEBAAAAH017AAIAAAAIMC4zMjkxNjYADzcgqHSE1whMsJM4lYTXCCRDSVEuU0dYOlVEMi5JUV9DTE9TRVBSSUNFLjEyLzEyLzIwMTABAAAAzYUNEAMAAAAAAJwBS6x0hNcIXEROOZWE1wgjQ0lRLlNHWDpUUTUuSVFfQ0xPU0VQUklDRS4xLzIyLzIwMTIBAAAAYWBEAAMAAAAAAAARVJx0hNcITLJzNpWE1wgoQ0lRLlNHWDpMSjMuSVFfQlZfU0hBUkUuSVFfTFRNLjYvMTcvMjAxMgEAAACbVw0AAgAAAAgzLjUzMzg0NQEIAAAABQAAAAExAQAAAAoxNjE3MTIwMjM0AwAAAAMxMzgC</t>
  </si>
  <si>
    <t>AAAABDQwMjAEAAAAATAHAAAACTYvMTcvMjAxMggAAAAJMy8zMS8yMDEyCQAAAAEw7uDle3KE1wgWU+67coTXCChDSVEuU0dYOkFETi5JUV9CVl9TSEFSRS5JUV9MVE0uNi8xMy8yMDExAQAAADxmBgcDAAAAAAAwcyOJcoTXCBCPl7xyhNcII0NJUS5TR1g6QzA3LklRX0NMT1NFUFJJQ0UuMS8yNi8yMDEyAQAAAGRWDQACAAAABTUwLjE0ALxTT5x0hNcIgEviNZWE1wgjQ0lRLlNHWDpUUTUuSVFfQ0xPU0VQUklDRS4zLzMwLzIwMTYBAAAAYWBEAAIAAAAEMS42MQDSEw1fdITXCOcfbzKVhNcIJ0NJUS5TR1g6UzU5LklRX0JWX1NIQVJFLklRX0xUTS4xLzUvMjAwOQEAAAB4JQoAAgAAAAgxLjA0OTI1NwEIAAAABQAAAAExAQAAAAoxMzEzMzUzMTE1AwAAAAMxMzgCAAAABDQwMjAEAAAAATAHAAAACDEvNS8yMDA5CAAAAAoxMi8zMS8yMDA4CQAAAAEwRlDDp3KE1wjqb5u+coTXCCNDSVEuU0dYOlEwRi5JUV9DTE9TRVBSSUNFLjkvMTQvMjAxMAEAAADD/ooDAwAAAAAAnAFLrHSE1wieagY4lYTXCCJDSVEuU0dYOlUwNC5JUV9DTE9TRVBSSUNFLjMvMS8yMDE4AQAAAD2SVAACAAAABDIuNTYAmbl/VHSE1wgpAwsylYTXCCNDSVEuU0dYOlk5Mi5JUV9DTE9TRVBSSUNFLjQvMjEvMjAxMAEAAADMLKEBAgAAAAUwLjI4NQCItVy1dITXCHCmnTeVhNcII0NJUS5TR1g6VFE1LklRX0NMT1NFUFJJQ0UuNS8xNS8yMDE2AQAA</t>
  </si>
  <si>
    <t>AGFgRAADAAAAAACJEV9edITXCDplbDOVhNcII0NJUS5TR1g6VjAzLklRX0NMT1NFUFJJQ0UuOC8yMy8yMDE0AQAAAGyNAAADAAAAAAAbmDuGdITXCM4ufjWVhNcIIkNJUS5TR1g6RzkyLklRX0NMT1NFUFJJQ0UuMy8zLzIwMDkBAAAAV051AAIAAAAFMC41NzUAmmeOwnSE1wgT5P45lYTXCCNDSVEuU0dYOlo3NC5JUV9DTE9TRVBSSUNFLjcvMjQvMjAxNAEAAAAAtwEAAgAAAAE0AGJmC390hNcIk5dCNZWE1wgoQ0lRLlNHWDpNMDQuSVFfQlZfU0hBUkUuSVFfTFRNLjgvMjQvMjAwOQEAAADqPgYAAgAAAAgxLjA3OTMwNQEIAAAABQAAAAExAQAAAAoxMzg5OTEwODI2AwAAAAMxNjACAAAABDQwMjAEAAAAATAHAAAACTgvMjQvMjAwOQgAAAAJNi8zMC8yMDA5CQAAAAEwDNCjoHKE1whwLRC+coTXCCJDSVEuU0dYOlEwRi5JUV9DTE9TRVBSSUNFLjUvMi8yMDE2AQAAAMP+igMDAAAAAACJEV9edITXCHa0yTKVhNcIJENJUS5TR1g6NVVYLklRX0NMT1NFUFJJQ0UuMTIvMjMvMjAxNwEAAAALatoGAwAAAAAAvGkgWXSE1wiQ2SIylYTXCCNDSVEuU0dYOkgwMi5JUV9DTE9TRVBSSUNFLjYvMTIvMjAxMQEAAABsVw0AAwAAAAAA0PvcqnSE1wje4fw3lYTXCCNDSVEuU0dYOkM2TC5JUV9DTE9TRVBSSUNFLjExLzYvMjAxMQEAAAB3JQoAAwAAAAAA8qilo3SE1wicnoA4lYTXCCNDSVEuU0dYOkVCNS5JUV9DTE9TRVBSSUNF</t>
  </si>
  <si>
    <t>LjEvMjUvMjAxNAEAAAA9rVgCAwAAAAAA0hQJiXSE1wj/56w2lYTXCCNDSVEuU0dYOlMwOC5JUV9DTE9TRVBSSUNFLjgvMTAvMjAxOQEAAACSZ0sAAwAAAAAAmQptR3SE1wgouxAxlYTXCCdDSVEuU0dYOkJTTC5JUV9CVl9TSEFSRS5JUV9MVE0uMS8xLzIwMDkBAAAAJHgNAAIAAAAIMC4xNDI4ODQBCAAAAAUAAAABMQEAAAAKMTM1MjcxMTE3MAMAAAADMTM4AgAAAAQ0MDIwBAAAAAEwBwAAAAgxLzEvMjAwOQgAAAAKMTIvMzEvMjAwOAkAAAABMEZQw6dyhNcIwTyfvnKE1wgjQ0lRLlNHWDpWMDMuSVFfQ0xPU0VQUklDRS45LzEwLzIwMDkBAAAAbI0AAAIAAAADOS40AFtuOrt0hNcIyYYLOZWE1wgjQ0lRLlNHWDpCTjQuSVFfQ0xPU0VQUklDRS41LzMxLzIwMTABAAAAhVYNAAIAAAAIOC4wMTgxNzkA2FNFsnSE1whiZyU4lYTXCCRDSVEuU0dYOlRRNS5JUV9DTE9TRVBSSUNFLjEyLzI1LzIwMTEBAAAAYWBEAAMAAAAAANZ/LZ90hNcIlsgVN5WE1wgkQ0lRLlNHWDpBWlkuSVFfQ0xPU0VQUklDRS4xMS8xNS8yMDExAQAAAGnyXQECAAAAAzE5MADyqKWjdITXCJyegDiVhNcIJENJUS5TR1g6QTdSVS5JUV9DTE9TRVBSSUNFLjIvMTUvMjAxMQEAAABkv9kBAgAAAAQwLjU3AHSBBat0hNcImv2hOJWE1wgiQ0lRLlNHWDpGMTcuSVFfQ0xPU0VQUklDRS4yLzIvMjAxMgEAAABubwAAAgAAAAQxLjg1ABYQ2Zp0hNcIaSlq</t>
  </si>
  <si>
    <t>NpWE1wgkQ0lRLlNHWDpTNjguSVFfQ0xPU0VQUklDRS4xMS8yNS8yMDE0AQAAAKVSJQACAAAABDcuMjMAuJAohnSE1wgZDQY2lYTXCChDSVEuU0dYOkY5OS5JUV9CVl9TSEFSRS5JUV9MVE0uMS8yMS8yMDA5AQAAADpXDQACAAAACDMuNzYzNTA5AQgAAAAFAAAAATEBAAAACjEzMjQzNDA5ODADAAAAAzEzOAIAAAAENDAyMAQAAAABMAcAAAAJMS8yMS8yMDA5CAAAAAoxMi8zMS8yMDA4CQAAAAEwBuL/pnKE1wjVVpW+coTXCCRDSVEuU0dYOkMwOS5JUV9DTE9TRVBSSUNFLjEyLzI3LzIwMTcBAAAA80MGAAIAAAAFMTIuMjkAvGkgWXSE1wifU/oxlYTXCChDSVEuU0dYOkcxMy5JUV9CVl9TSEFSRS5JUV9MVE0uOC8zMC8yMDEwAQAAAAtkDQACAAAACDAuMzc1OTg3AQgAAAAFAAAAATEBAAAACjE0OTA5MTk0MDEDAAAAAzEzOAIAAAAENDAyMAQAAAABMAcAAAAJOC8zMC8yMDEwCAAAAAk2LzMwLzIwMTAJAAAAATBNdQ6GcoTXCIKAZbxyhNcIKUNJUS5TR1g6TkQ4VS5JUV9CVl9TSEFSRS5JUV9MVE0uNC8xNy8yMDEwAQAAAECKkgECAAAACDEuMzg2MzYzAQgAAAAFAAAAATEBAAAACjE0NDUyODYxOTkDAAAAAzEzOAIAAAAENDAyMAQAAAABMAcAAAAJNC8xNy8yMDEwCAAAAAkzLzMxLzIwMTAJAAAAATASE9CScoTXCJeVJr1yhNcII0NJUS5TR1g6UzA3LklRX0NMT1NFUFJJQ0UuOC8yMy8yMDEzAQAAAL1kDQADAAAA</t>
  </si>
  <si>
    <t>AAB1OxCJdITXCIWAGzaVhNcII0NJUS5TR1g6QlM2LklRX0NMT1NFUFJJQ0UuMi8xOC8yMDExAQAAAGNcAwICAAAAAzEuOQB0gQWrdITXCOAAYzqVhNcIJ0NJUS5TR1g6RTVILklRX0JWX1NIQVJFLklRX0xUTS45LzMvMjAwOQEAAADqUSUAAgAAAAgwLjQ1MDg4MwEIAAAABQAAAAExAQAAAAoxMzkyMDk3MzIwAwAAAAMxNjACAAAABDQwMjAEAAAAATAHAAAACDkvMy8yMDA5CAAAAAk2LzMwLzIwMDkJAAAAATArkfqfcoTXCGdCBL5yhNcII0NJUS5TR1g6SjM3LklRX0NMT1NFUFJJQ0UuOC8zMC8yMDEyAQAAAB47BgACAAAABTMzLjA0AAb7upR0hNcIYsU0N5WE1wgjQ0lRLlNHWDpHMDcuSVFfQ0xPU0VQUklDRS4xMS81LzIwMTABAAAAefEkAAMAAAAAACxu3bB0hNcIfd4bOJWE1wgkQ0lRLlNHWDpTNjEuSVFfQ0xPU0VQUklDRS4xMS8zMC8yMDE1AQAAAIZbDQACAAAAAzEuOQDuoExvdITXCOOruDOVhNcIKENJUS5TR1g6SDc4LklRX0JWX1NIQVJFLklRX0xUTS43LzE5LzIwMTIBAAAA/EIGAAIAAAAJMTAuNzgzNjQ4AQgAAAAFAAAAATEBAAAACjE2Mjk4NTcyNjUDAAAAAzE2MAIAAAAENDAyMAQAAAABMAcAAAAJNy8xOS8yMDEyCAAAAAk2LzMwLzIwMTIJAAAAATBZHHGAcoTXCLIkJbxyhNcIJENJUS5TR1g6UDhaLklRX0NMT1NFUFJJQ0UuMTAvMzAvMjAxNQEAAADRVegKAgAAAAUwLjgwNQB2BIJzdITXCMF3</t>
  </si>
  <si>
    <t>HDWVhNcII0NJUS5TR1g6QzUyLklRX0NMT1NFUFJJQ0UuOC8yOC8yMDEwAQAAAKB4XwADAAAAAABfWk+vdITXCIYyiDeVhNcII0NJUS5TR1g6QlNMLklRX0NMT1NFUFJJQ0UuMy8yNy8yMDE0AQAAACR4DQACAAAACDEuMDU2NjY2ANEtbIB0hNcIMb5JNZWE1wgkQ0lRLlNHWDpaMjUuSVFfQ0xPU0VQUklDRS4xMS8yNy8yMDE0AQAAAMMGpgECAAAABDEuMTIAJgAmcnSE1wgq+cYzlYTXCCJDSVEuU0dYOkxKMy5JUV9DTE9TRVBSSUNFLjcvMi8yMDA5AQAAAJtXDQACAAAACDIuMDE5OTk4ACWDqbx0hNcIuegNOZWE1wgjQ0lRLlNHWDpPVjguSVFfQ0xPU0VQUklDRS44LzI0LzIwMDkBAAAALrwnCAMAAAAAACWDqbx0hNcI8EoQOZWE1wgiQ0lRLlNHWDpDNkwuSVFfQ0xPU0VQUklDRS41LzMvMjAxMwEAAAB3JQoAAgAAAAUxMS4wMgD9FYSKdITXCLviHTaVhNcIKENJUS5TR1g6VTA0LklRX0JWX1NIQVJFLklRX0xUTS4xMS82LzIwMTIBAAAAPZJUAAIAAAAIMy45NjI4MDEBCAAAAAUAAAABMQEAAAAKMTY0NTU2MTgxNwMAAAADMTM4AgAAAAQ0MDIwBAAAAAEwBwAAAAkxMS82LzIwMTIIAAAACTkvMzAvMjAxMgkAAAABMDW4835yhNcIw9gWvHKE1wgjQ0lRLlNHWDpLNlMuSVFfQ0xPU0VQUklDRS43LzI1LzIwMTcBAAAA4goIAAMAAAAAAA36Zlp0hNcI0JOEMpWE1wgoQ0lRLlNHWDpVRDIuSVFfQlZfU0hBUkUuSVFf</t>
  </si>
  <si>
    <t>TFRNLjQvMjQvMjAxMAEAAADNhQ0QAwAAAAAAEhPQknKE1wiXlSa9coTXCCRDSVEuU0dYOkFaWS5JUV9DTE9TRVBSSUNFLjExLzI1LzIwMTgBAAAAafJdAQMAAAAAAFf06D10hNcIuldgMJWE1wgoQ0lRLlNHWDpFQjUuSVFfQlZfU0hBUkUuSVFfTFRNLjcvMjUvMjAxMAEAAAA9rVgCAgAAAAgwLjQxOTE5MwEIAAAABQAAAAExAQAAAAoxNDY2OTEyNTk3AwAAAAMxNjACAAAABDQwMjAEAAAAATAHAAAACTcvMjUvMjAxMAgAAAAJNi8zMC8yMDEwCQAAAAEw8ACxg3KE1wiGSUu8coTXCCNDSVEuU0dYOk9WOC5JUV9DTE9TRVBSSUNFLjgvMTQvMjAxNwEAAAAuvCcIAgAAAAUwLjkwNQAN+mZadITXCKJRxzKVhNcIJENJUS5TR1g6QTdSVS5JUV9DTE9TRVBSSUNFLjIvMjUvMjAxOAEAAABkv9kBAwAAAAAAbblMUHSE1whOJYMxlYTXCClDSVEuU0dYOlUwNi5JUV9CVl9TSEFSRS5JUV9MVE0uMTIvMjcvMjAxMAEAAACJgVQAAgAAAAgyLjM0MTc0NQEIAAAABQAAAAExAQAAAAoxNDgwNDI2NzMyAwAAAAMxMzgCAAAABDQwMjAEAAAAATAHAAAACjEyLzI3LzIwMTAIAAAACTkvMzAvMjAxMAkAAAABMNWKNo5yhNcIPzjmvHKE1wgnQ0lRLlNHWDpFNUguSVFfQlZfU0hBUkUuSVFfTFRNLjQvMi8yMDEwAQAAAOpRJQACAAAABzAuNDU1MzgBCAAAAAUAAAABMQEAAAAKMTU1NTYxNzA3MgMAAAADMTYwAgAAAAQ0MDIwBAAAAAEw</t>
  </si>
  <si>
    <t>BwAAAAg0LzIvMjAxMAgAAAAJMy8zMS8yMDEwCQAAAAEw/559lnKE1whUBlu9coTXCCJDSVEuU0dYOlUwNC5JUV9DTE9TRVBSSUNFLjEvNS8yMDExAQAAAD2SVAACAAAABDIuNzYAnAFLrHSE1wjhzAg4lYTXCChDSVEuU0dYOkNFRS5JUV9CVl9TSEFSRS5JUV9MVE0uNy8yNS8yMDEwAQAAACLDngACAAAACDAuMTMzOTMyAQgAAAAFAAAAATEBAAAACjE0NjQxNjY0OTUDAAAAAzEzOAIAAAAENDAyMAQAAAABMAcAAAAJNy8yNS8yMDEwCAAAAAk2LzMwLzIwMTAJAAAAATBpy4OScoTXCMYMHb1yhNcIJENJUS5TR1g6WjI1LklRX0NMT1NFUFJJQ0UuMTIvMjIvMjAxNAEAAADDBqYBAgAAAAUxLjA2NQD6h6F6dITXCApjKDWVhNcIKENJUS5TR1g6VzA1LklRX0JWX1NIQVJFLklRX0xUTS41LzMwLzIwMTIBAAAA7mENAAIAAAAIMi41MTI0NjYBCAAAAAUAAAABMQEAAAAKMTYxODIyMTQwMQMAAAADMTM4AgAAAAQ0MDIwBAAAAAEwBwAAAAk1LzMwLzIwMTIIAAAACTMvMzEvMjAxMgkAAAABMGvpdYByhNcIQekpvHKE1wgpQ0lRLlNHWDpORDhVLklRX0JWX1NIQVJFLklRX0xUTS4yLzExLzIwMTABAAAAQIqSAQIAAAAIMS4zNjczNjEBCAAAAAUAAAABMQEAAAAKMTQyMTAxNzEwMwMAAAADMTM4AgAAAAQ0MDIwBAAAAAEwBwAAAAkyLzExLzIwMTAIAAAACjEyLzMxLzIwMDkJAAAAATAGozaYcoTXCJHccr1yhNcII0NJUS5T</t>
  </si>
  <si>
    <t>R1g6RzkyLklRX0NMT1NFUFJJQ0UuMi8yOC8yMDE1AQAAAFdOdQADAAAAAAB0gt1tdITXCAvcUTSVhNcII0NJUS5TR1g6VTA0LklRX0NMT1NFUFJJQ0UuMi8xMy8yMDEyAQAAAD2SVAACAAAABDIuMjQAFbDMnXSE1wiwdng2lYTXCCNDSVEuU0dYOlYwMy5JUV9DTE9TRVBSSUNFLjQvMTgvMjAxMwEAAABsjQAAAgAAAAQ4LjQ0AMC9/It0hNcI2s0pNpWE1wgjQ0lRLlNHWDpVOTYuSVFfQ0xPU0VQUklDRS4xMS8yLzIwMDkBAAAAkXgNAAIAAAAEMy4yOQAbbL+5dITXCKN8aDmVhNcIKENJUS5TR1g6RzA3LklRX0JWX1NIQVJFLklRX0xUTS4zLzMwLzIwMTIBAAAAefEkAAIAAAAIOC4yNjU2NzEBCAAAAAUAAAABMQEAAAAKMTU5OTA2OTk0MwMAAAADMTM4AgAAAAQ0MDIwBAAAAAEwBwAAAAkzLzMwLzIwMTIIAAAACjEyLzMxLzIwMTEJAAAAATBbjwB5coTXCB9DvLtyhNcII0NJUS5TR1g6T1Y4LklRX0NMT1NFUFJJQ0UuNC8xOS8yMDE1AQAAAC68JwgDAAAAAADnRTRtdITXCFSFsTOVhNcIIkNJUS5TR1g6RjM0LklRX0NMT1NFUFJJQ0UuMS82LzIwMTABAAAAy25TAAIAAAAENi43OQBCtOGzdITXCL8rKjiVhNcII0NJUS5TR1g6SzZTLklRX0NMT1NFUFJJQ0UuNS8xMy8yMDE0AQAAAOIKCAADAAAAAAAcEiZ8dITXCG+RqTeVhNcIIkNJUS5TR1g6TzMyLklRX0NMT1NFUFJJQ0UuNS84LzIwMTABAAAAJ7tTAAMAAAAA</t>
  </si>
  <si>
    <t>AJtnvrB0hNcIxJSKN5WE1wgnQ0lRLlNHWDpFNUguSVFfQlZfU0hBUkUuSVFfTFRNLjIvNC8yMDA5AQAAAOpRJQACAAAACDAuNDQ0Njk5AQgAAAAFAAAAATEBAAAACjEzNTI5NzI1NDQDAAAAAzE2MAIAAAAENDAyMAQAAAABMAcAAAAIMi80LzIwMDkIAAAACjEyLzMxLzIwMDgJAAAAATCuQcSmcoTXCMOCg75yhNcII0NJUS5TR1g6VjAzLklRX0NMT1NFUFJJQ0UuOC8xNS8yMDExAQAAAGyNAAACAAAABDcuMzgAKW5EpXSE1whIxYc4lYTXCCRDSVEuU0dYOk5EOFUuSVFfQ0xPU0VQUklDRS42LzI3LzIwMTQBAAAAQIqSAQIAAAAEMS4zNgBiZgt/dITXCLT5RDWVhNcII0NJUS5TR1g6UzA3LklRX0NMT1NFUFJJQ0UuMy8xNi8yMDEzAQAAAL1kDQADAAAAAAAAVHWNdITXCAX5vzaVhNcII0NJUS5TR1g6RDA1LklRX0NMT1NFUFJJQ0UuNC8yOS8yMDE4AQAAAD9WDQADAAAAAADWSyxUdITXCKl94jGVhNcII0NJUS5TR1g6RzkyLklRX0NMT1NFUFJJQ0UuNy8yNy8yMDE3AQAAAFdOdQACAAAABDEuNjcADfpmWnSE1wgOrFkylYTXCClDSVEuU0dYOlA4Wi5JUV9CVl9TSEFSRS5JUV9MVE0uMTEvMTUvMjAxMQEAAADRVegKAwAAAAAA8fbPfnKE1wgMigi8coTXCCJDSVEuU0dYOkFaWS5JUV9DTE9TRVBSSUNFLjgvMy8yMDExAQAAAGnyXQEDAAAAAADJagaldITXCMoAgziVhNcIJENJUS5TR1g6SDEzLklRX0NMT1NFUFJJ</t>
  </si>
  <si>
    <t>Q0UuMTAvMTEvMjAwOQEAAADcKVoAAwAAAAAAW246u3SE1whzXtY5lYTXCClDSVEuU0dYOlM2OC5JUV9CVl9TSEFSRS5JUV9MVE0uMTEvMjMvMjAxMAEAAAClUiUAAgAAAAgwLjgwMTEwMgEIAAAABQAAAAExAQAAAAoxNDkzMTAzODkxAwAAAAMxMzgCAAAABDQwMjAEAAAAATAHAAAACjExLzIzLzIwMTAIAAAACTkvMzAvMjAxMAkAAAABMIe1FJFyhNcIZb8OvXKE1wgoQ0lRLlNHWDpPMzkuSVFfQlZfU0hBUkUuSVFfTFRNLjQvMzAvMjAxMgEAAAAphhIAAgAAAAg2Ljg3MzAzNQEIAAAABQAAAAExAQAAAAoxNjE1MDYxMTQ2AwAAAAMxMzgCAAAABDQwMjAEAAAAATAHAAAACTQvMzAvMjAxMggAAAAJMy8zMS8yMDEyCQAAAAEwBSondnKE1wjLvpO7coTXCCNDSVEuU0dYOkozNi5JUV9DTE9TRVBSSUNFLjYvMzAvMjAxNgEAAADuVA0AAgAAAAU1OC4zMQA6ugFmdITXCAk4ozOVhNcIJENJUS5TR1g6QTdSVS5JUV9DTE9TRVBSSUNFLjEyLzMvMjAxNgEAAABkv9kBAwAAAAAA03dnXHSE1wjpNGMylYTXCCNDSVEuU0dYOkM1Mi5JUV9DTE9TRVBSSUNFLjIvMTcvMjAxMQEAAACgeF8AAgAAAAQxLjU3ACuy96d0hNcI+E2ROJWE1wgkQ0lRLlNHWDpHOTIuSVFfQ0xPU0VQUklDRS4xMC8zMC8yMDEyAQAAAFdOdQACAAAABDAuOTcA0Lzzl3SE1wjkC9Q4lYTXCChDSVEuU0dYOkVINS5JUV9CVl9TSEFSRS5JUV9MVE0uOC8y</t>
  </si>
  <si>
    <t>MS8yMDEyAQAAANWAYwACAAAACDAuNjAyODAzAQgAAAAFAAAAATEBAAAACjE2MzQyMzg3NjIDAAAAATkCAAAABDQwMjAEAAAAATAHAAAACTgvMjEvMjAxMggAAAAJNi8zMC8yMDEyCQAAAAEwfH5zgHKE1wgwYCC8coTXCCNDSVEuU0dYOlA4Wi5JUV9DTE9TRVBSSUNFLjcvMTAvMjAxMQEAAADRVegKAwAAAAAAyWoGpXSE1wgHAt43lYTXCCNDSVEuU0dYOkM2TC5JUV9DTE9TRVBSSUNFLjMvMjgvMjAxOQEAAAB3JQoAAgAAAAQ5LjU5AIoRdTx0hNcI/1dAMJWE1wgnQ0lRLlNHWDpQOFouSVFfQlZfU0hBUkUuSVFfTFRNLjQvNy8yMDExAQAAANFV6AoDAAAAAAB1/1WLcoTXCGZQu7xyhNcIJ0NJUS5TR1g6SDE3LklRX0JWX1NIQVJFLklRX0xUTS4yLzYvMjAxMQEAAADZRIwAAgAAAAgwLjY4MzI0MwEIAAAABQAAAAExAQAAAAoxNTQxODAxMzc4AwAAAAMxMzgCAAAABDQwMjAEAAAAATAHAAAACDIvNi8yMDExCAAAAAoxMi8zMS8yMDEwCQAAAAEwTXUOhnKE1wiwH2O8coTXCCdDSVEuU0dYOkNFRS5JUV9CVl9TSEFSRS5JUV9MVE0uNC85LzIwMTIBAAAAIsOeAAIAAAAIMC4xODY1MjMBCAAAAAUAAAABMQEAAAAKMTYyNjMzNjc1OQMAAAADMTM4AgAAAAQ0MDIwBAAAAAEwBwAAAAg0LzkvMjAxMggAAAAJMy8zMS8yMDEyCQAAAAEwW48AeXKE1wgfQ7y7coTXCCNDSVEuU0dYOjVVWC5JUV9DTE9TRVBSSUNFLjIvMTcv</t>
  </si>
  <si>
    <t>MjAxMAEAAAALatoGAwAAAAAAe7BntnSE1widCKA3lYTXCCNDSVEuU0dYOkJTTC5JUV9DTE9TRVBSSUNFLjIvMjcvMjAxNQEAAAAkeA0AAgAAAAgxLjI5NjY2NgAKhaBxdITXCH3VjzSVhNcII0NJUS5TR1g6QzZMLklRX0NMT1NFUFJJQ0UuMS8yOS8yMDA5AQAAAHclCgACAAAABTExLjIyACUiDsR0hNcIy8spOpWE1wgoQ0lRLlNHWDpORDhVLklRX0JWX1NIQVJFLklRX0xUTS4zLzcvMjAxMAEAAABAipIBAgAAAAgxLjM2NzM2MQEIAAAABQAAAAExAQAAAAoxNDIxMDE3MTAzAwAAAAMxMzgCAAAABDQwMjAEAAAAATAHAAAACDMvNy8yMDEwCAAAAAoxMi8zMS8yMDA5CQAAAAEwn3fxl3KE1wgGGG69coTXCCNDSVEuU0dYOlM1MS5JUV9DTE9TRVBSSUNFLjUvMTcvMjAxNwEAAADQWQ0AAgAAAAUxLjcwNQAWeApXdITXCKto7jGVhNcII0NJUS5TR1g6SzZTLklRX0NMT1NFUFJJQ0UuOS8xNy8yMDE4AQAAAOIKCAADAAAAAADqWTw+dITXCFR+ZzCVhNcII0NJUS5TR1g6RzA3LklRX0NMT1NFUFJJQ0UuOS8xMS8yMDEzAQAAAHnxJAACAAAABTE2LjcyADWm3YF0hNcI7ORQNZWE1wgoQ0lRLlNHWDpIMTUuSVFfQlZfU0hBUkUuSVFfTFRNLjcvMjQvMjAxMgEAAACaaA0AAgAAAAgzLjA3NzYzMgEIAAAABQAAAAExAQAAAAoxNjMxNzEzODM2AwAAAAMxMzgCAAAABDQwMjAEAAAAATAHAAAACTcvMjQvMjAxMggAAAAJNi8z</t>
  </si>
  <si>
    <t>MC8yMDEyCQAAAAEw7uDle3KE1wikjum7coTXCCRDSVEuU0dYOkgxNS5JUV9DTE9TRVBSSUNFLjEyLzI1LzIwMTEBAAAAmmgNAAMAAAAAACKlhqN0hNcI+MFTN5WE1wgjQ0lRLlNHWDpEMDUuSVFfQ0xPU0VQUklDRS4xMS82LzIwMTcBAAAAP1YNAAIAAAAFMjIuNzkArMadVXSE1wiBxw8ylYTXCCNDSVEuU0dYOlM2My5JUV9DTE9TRVBSSUNFLjcvMTEvMjAxOQEAAABB8AsAAgAAAAQ0LjI3AI0KqkN0hNcIfYm4MJWE1wgjQ0lRLlNHWDpQOFouSVFfQ0xPU0VQUklDRS40LzI1LzIwMTEBAAAA0VXoCgMAAAAAAPFd36p0hNcIXEROOZWE1wgpQ0lRLlNHWDpGOTkuSVFfQlZfU0hBUkUuSVFfTFRNLjEwLzI4LzIwMDkBAAAAOlcNAAIAAAAINC4wMDc2MzcBCAAAAAUAAAABMQEAAAAKMTQxODg5Njk0OAMAAAADMTM4AgAAAAQ0MDIwBAAAAAEwBwAAAAoxMC8yOC8yMDA5CAAAAAk5LzMwLzIwMDkJAAAAATBiK6abcoTXCGT7t71yhNcIIkNJUS5TR1g6VTA2LklRX0NMT1NFUFJJQ0UuMy84LzIwMTEBAAAAiYFUAAIAAAAEMi44MQAKSXCpdITXCF4d+DeVhNcII0NJUS5TR1g6UzU4LklRX0NMT1NFUFJJQ0UuNy8yNi8yMDE4AQAAAAlSJQACAAAABDUuMjUAMmY0U3SE1wjSxC4ylYTXCCNDSVEuU0dYOkcwNy5JUV9DTE9TRVBSSUNFLjgvMzEvMjAxOAEAAAB58SQAAgAAAAUyNy42NwAfk1hLdITXCLhAOTGVhNcIIkNJUS5T</t>
  </si>
  <si>
    <t>R1g6Qk40LklRX0NMT1NFUFJJQ0UuMy8yLzIwMDkBAAAAhVYNAAIAAAAIMy43NTQ1MzkAmmeOwnSE1wgT5P45lYTXCCdDSVEuU0dYOlM5MS5JUV9CVl9TSEFSRS5JUV9MVE0uOS85LzIwMTIBAAAAUux2CAIAAAAIMC4xNTcyMDQBCAAAAAUAAAABMQEAAAAKMTYzODY3NzQyNwMAAAACNjQCAAAABDQwMjAEAAAAATAHAAAACDkvOS8yMDEyCAAAAAk2LzMwLzIwMTIJAAAAATBUlUiAcoTXCFH/HbxyhNcIJ0NJUS5TR1g6UzYxLklRX0JWX1NIQVJFLklRX0xUTS4zLzMvMjAxMAEAAACGWw0AAgAAAAcwLjkzNjI0AQgAAAAFAAAAATEBAAAACjE0NDIwNjQ5MzcDAAAAAzEzOAIAAAAENDAyMAQAAAABMAcAAAAIMy8zLzIwMTAIAAAACjEyLzMxLzIwMDkJAAAAATDzs6SVcoTXCBp8Ub1yhNcII0NJUS5TR1g6VDM5LklRX0NMT1NFUFJJQ0UuMy8xMy8yMDE2AQAAADFcDQADAAAAAAAmTClndITXCHR9QTOVhNcIKENJUS5TR1g6UzYzLklRX0JWX1NIQVJFLklRX0xUTS4yLzEyLzIwMTABAAAAQfALAAIAAAAIMC41MjA4ODUBCAAAAAUAAAABMQEAAAAKMTQ3MDQ4OTc5NwMAAAADMTM4AgAAAAQ0MDIwBAAAAAEwBwAAAAkyLzEyLzIwMTAIAAAACjEyLzMxLzIwMDkJAAAAATDzs6SVcoTXCBp8Ub1yhNcIIkNJUS5TR1g6UzY4LklRX0NMT1NFUFJJQ0UuNS83LzIwMTMBAAAApVIlAAIAAAAENy42MQDgplqQdITXCHyo0DaVhNcI</t>
  </si>
  <si>
    <t>I0NJUS5TR1g6RzkyLklRX0NMT1NFUFJJQ0UuMy8yOC8yMDE5AQAAAFdOdQACAAAABDEuMzQAihF1PHSE1wj/V0AwlYTXCCNDSVEuU0dYOlUxMS5JUV9DTE9TRVBSSUNFLjIvMTQvMjAxMwEAAADDUAYAAgAAAAUxOS4zNwC549CRdITXCK3etzeVhNcIJENJUS5TR1g6QzUyLklRX0NMT1NFUFJJQ0UuMTEvMjAvMjAxNwEAAACgeF8AAgAAAAQyLjAzAJrvo1F0hNcIlIeFMZWE1wgkQ0lRLlNHWDpCNjEuSVFfQ0xPU0VQUklDRS4xMi8xNC8yMDE1AQAAAOZgRAACAAAABDQuNDgAaaNoY3SE1wjkdn8zlYTXCCNDSVEuU0dYOlk5Mi5JUV9DTE9TRVBSSUNFLjMvMjUvMjAxOQEAAADMLKEBAgAAAAUwLjgyNQDV3stAdITXCJu2gTCVhNcII0NJUS5TR1g6UzQxLklRX0NMT1NFUFJJQ0UuMi8yMC8yMDA5AQAAALloDQACAAAABDIuMDEAVoSVwnSE1wh85Sw5lYTXCCdDSVEuU0dYOkJWQS5JUV9CVl9TSEFSRS5JUV9MVE0uNC83LzIwMTABAAAAvnF7AAIAAAAIMC4zODc2MzUBCAAAAAUAAAABMQEAAAAKMTQzNjYyNDcyOQMAAAADMTExAgAAAAQ0MDIwBAAAAAEwBwAAAAg0LzcvMjAxMAgAAAAJMi8yOC8yMDEwCQAAAAEw2wAFlXKE1wgjMEO9coTXCCNDSVEuU0dYOlUwNC5JUV9DTE9TRVBSSUNFLjgvMzEvMjAxMwEAAAA9klQAAwAAAAAAdTsQiXSE1whTHhk2lYTXCCNDSVEuU0dYOlM1MS5JUV9DTE9TRVBSSUNFLjMvMTEv</t>
  </si>
  <si>
    <t>MjAxNwEAAADQWQ0AAwAAAAAAGezSX3SE1whdvB0zlYTXCChDSVEuU0dYOlM1MS5JUV9CVl9TSEFSRS5JUV9MVE0uMS8yNy8yMDEyAQAAANBZDQACAAAACDEuMTU5MTg5AQgAAAAFAAAAATEBAAAACjE1OTkwMTU4MTgDAAAAAzEzOAIAAAAENDAyMAQAAAABMAcAAAAJMS8yNy8yMDEyCAAAAAoxMi8zMS8yMDExCQAAAAEwdHcsgnKE1winmDq8coTXCCdDSVEuU0dYOkM2TC5JUV9CVl9TSEFSRS5JUV9MVE0uNS8yLzIwMDkBAAAAdyUKAAIAAAAJMTEuNzc5MjMzAQgAAAAFAAAAATEBAAAACjEzODIzNzQ4OTcDAAAAAzEzOAIAAAAENDAyMAQAAAABMAcAAAAINS8yLzIwMDkIAAAACTMvMzEvMjAwOQkAAAABMFHw3qNyhNcIaSovvnKE1wgiQ0lRLlNHWDpFNUguSVFfQ0xPU0VQUklDRS4yLzEvMjAxNwEAAADqUSUAAgAAAAUwLjQyNQDOWJhodITXCAj8+TKVhNcII0NJUS5TR1g6SDE3LklRX0NMT1NFUFJJQ0UuNS8xNi8yMDExAQAAANlEjAACAAAABDEuMTEA8V3fqnSE1wjiIHU3lYTXCChDSVEuU0dYOlM5MS5JUV9CVl9TSEFSRS5JUV9MVE0uMy8xMC8yMDA5AQAAAFLsdggDAAAAAABbYY6lcoTXCCkSWr5yhNcII0NJUS5TR1g6QlZBLklRX0NMT1NFUFJJQ0UuOC8zMC8yMDE5AQAAAL5xewACAAAABDEuNTYAPWZaP3SE1wjrQmwwlYTXCCNDSVEuU0dYOlMwOC5JUV9DTE9TRVBSSUNFLjcvMjgvMjAxMAEAAACSZ0sA</t>
  </si>
  <si>
    <t>AgAAAAQxLjEzAPbfL7J0hNcI+pe+OJWE1wgjQ0lRLlNHWDpVRDIuSVFfQ0xPU0VQUklDRS4zLzI5LzIwMTEBAAAAzYUNEAMAAAAAAPXq3KB0hNcIVVFyOJWE1wgkQ0lRLlNHWDpKMzcuSVFfQ0xPU0VQUklDRS4xMS8yMi8yMDE3AQAAAB47BgACAAAABTQyLjk0ALxpIFl0hNcIk+dUMpWE1wgkQ0lRLlNHWDpIMDIuSVFfQ0xPU0VQUklDRS4xMS8xOS8yMDEzAQAAAGxXDQACAAAABDcuNjEAQiiVfXSE1whB0q40lYTXCCNDSVEuU0dYOlA4Wi5JUV9DTE9TRVBSSUNFLjUvMTUvMjAxOQEAAADRVegKAgAAAAUwLjY5NQAr7/NDdITXCGQk1TCVhNcII0NJUS5TR1g6RDA1LklRX0NMT1NFUFJJQ0UuNS8yOS8yMDE5AQAAAD9WDQACAAAABTI0Ljg1AA361Eh0hNcIeR0TMZWE1wgjQ0lRLlNHWDpTNjEuSVFfQ0xPU0VQUklDRS4xLzMwLzIwMTMBAAAAhlsNAAIAAAAEMS41MgDSGXqNdITXCDhbwjaVhNcII0NJUS5TR1g6UzQxLklRX0NMT1NFUFJJQ0UuOC8yMC8yMDE1AQAAALloDQACAAAABDIuNDMAwZJ1bHSE1wj0DA0zlYTXCCJDSVEuU0dYOlEwRi5JUV9DTE9TRVBSSUNFLjMvNi8yMDA5AQAAAMP+igMDAAAAAACaZ47CdITXCBPk/jmVhNcIJ0NJUS5TR1g6UzUxLklRX0JWX1NIQVJFLklRX0xUTS41LzEvMjAxMAEAAADQWQ0AAgAAAAgwLjk5NTEwMwEIAAAABQAAAAExAQAAAAoxNDUyNTQ5NjM5AwAAAAMxMzgCAAAA</t>
  </si>
  <si>
    <t>BDQwMjAEAAAAATAHAAAACDUvMS8yMDEwCAAAAAkzLzMxLzIwMTAJAAAAATD/nn2WcoTXCB6kWL1yhNcII0NJUS5TR1g6QTUwLklRX0NMT1NFUFJJQ0UuOC8zMC8yMDEyAQAAAAae6xADAAAAAAAyq1uZdITXCNsCYzaVhNcIJENJUS5TR1g6QzMxLklRX0NMT1NFUFJJQ0UuMTIvMzAvMjAxMwEAAADSUSUAAgAAAAQzLjAyALN4hH10hNcIBHCsNJWE1wgnQ0lRLlNHWDpPVjguSVFfQlZfU0hBUkUuSVFfTFRNLjgvOS8yMDEyAQAAAC68JwgCAAAACDAuMTA2NzYyAQgAAAAFAAAAATEBAAAACjE2MzI0NTc5NDADAAAAAzEzOAIAAAAENDAyMAQAAAABMAcAAAAIOC85LzIwMTIIAAAACTYvMzAvMjAxMgkAAAABMAUqJ3ZyhNcIkVyRu3KE1wgnQ0lRLlNHWDpIMTMuSVFfQlZfU0hBUkUuSVFfTFRNLjgvMy8yMDA5AQAAANwpWgACAAAACDEuNDQ0Njc1AQgAAAAFAAAAATEBAAAACjEzOTQ0NTIxODcDAAAAAzEzOAIAAAAENDAyMAQAAAABMAcAAAAIOC8zLzIwMDkIAAAACTYvMzAvMjAwOQkAAAABMPaBGp9yhNcI25LzvXKE1wgkQ0lRLlNHWDpGMTcuSVFfQ0xPU0VQUklDRS4xMi8xMC8yMDE1AQAAAG5vAAACAAAABDEuODUAdgSCc3SE1wicvcszlYTXCChDSVEuU0dYOkYzNC5JUV9CVl9TSEFSRS5JUV9MVE0uOS8yOC8yMDEyAQAAAMtuUwACAAAACDIuMDkwODQyAQgAAAAFAAAAATEBAAAACjE2NDA1OTI2OTEDAAAAAzE2</t>
  </si>
  <si>
    <t>MAIAAAAENDAyMAQAAAABMAcAAAAJOS8yOC8yMDEyCAAAAAk2LzMwLzIwMTIJAAAAATDuzmF3coTXCITQprtyhNcIJENJUS5TR1g6WTkyLklRX0NMT1NFUFJJQ0UuMTAvMTIvMjAxNQEAAADMLKEBAgAAAAUwLjcwNQBggsp3dITXCB99MDSVhNcIKENJUS5TR1g6QVpZLklRX0JWX1NIQVJFLklRX0xUTS41LzI2LzIwMDkBAAAAafJdAQIAAAAKMjUxLjcyODU4NAEIAAAABQAAAAExAQAAAAoxMzY2NDMxODM4AwAAAAMxNjACAAAABDQwMjAEAAAAATAHAAAACTUvMjYvMjAwOQgAAAAJMy8zMS8yMDA5CQAAAAEwlTHuonKE1wiBtDi+coTXCCNDSVEuU0dYOkxKMy5JUV9DTE9TRVBSSUNFLjkvMzAvMjAxOAEAAACbVw0AAwAAAAAAp/X9RXSE1wiTlAkxlYTXCCdDSVEuU0dYOkcwNy5JUV9CVl9TSEFSRS5JUV9MVE0uNS85LzIwMTEBAAAAefEkAAIAAAAIOC41MDE2NjQBCAAAAAUAAAABMQEAAAAKMTUzMDgzOTc0OQMAAAADMTM4AgAAAAQ0MDIwBAAAAAEwBwAAAAg1LzkvMjAxMQgAAAAKMTIvMzEvMjAxMAkAAAABMDBzI4lyhNcIt/KZvHKE1wgjQ0lRLlNHWDpVMTQuSVFfQ0xPU0VQUklDRS4xMS8yLzIwMTABAAAASFgNAAIAAAAENC42NQAyoyCldITXCEjFhziVhNcIKUNJUS5TR1g6RUg1LklRX0JWX1NIQVJFLklRX0xUTS4xMS8yOC8yMDExAQAAANWAYwACAAAACDAuNjcyODUxAQgAAAAFAAAAATEBAAAACjE1OTc4</t>
  </si>
  <si>
    <t>NDcxNjIDAAAAATkCAAAABDQwMjAEAAAAATAHAAAACjExLzI4LzIwMTEIAAAACTkvMzAvMjAxMQkAAAABMG0cDIZyhNcIuOJnvHKE1wgiQ0lRLlNHWDpaMjUuSVFfQ0xPU0VQUklDRS4zLzkvMjAxOAEAAADDBqYBAgAAAAQxLjc3AIdX2Ex0hNcI1JW3MZWE1wgjQ0lRLlNHWDpQOFouSVFfQ0xPU0VQUklDRS45LzE4LzIwMTcBAAAA0VXoCgIAAAAEMC43NACt8fZZdITXCBL76DOVhNcII0NJUS5TR1g6RjE3LklRX0NMT1NFUFJJQ0UuNy8zMC8yMDE2AQAAAG5vAAADAAAAAABa99tddITXCGsEuTKVhNcIJENJUS5TR1g6UzYxLklRX0NMT1NFUFJJQ0UuMTAvMzEvMjAxMwEAAACGWw0AAgAAAAUxLjI4NQB1OxCJdITXCHR8jDWVhNcII0NJUS5TR1g6SDE3LklRX0NMT1NFUFJJQ0UuOS8xOC8yMDE0AQAAANlEjAACAAAABTAuNjk1AD/9tnp0hNcIRSctNZWE1wgjQ0lRLlNHWDpCNjEuSVFfQ0xPU0VQUklDRS42LzMwLzIwMDkBAAAA5mBEAAIAAAAEMy42MQD6ISK+dITXCC51eDqVhNcIKENJUS5TR1g6SDEzLklRX0JWX1NIQVJFLklRX0xUTS41LzI3LzIwMDkBAAAA3ClaAAIAAAAIMS4yNDc3NzcBCAAAAAUAAAABMQEAAAAKMTM2MTk2MzYwNwMAAAADMTM4AgAAAAQ0MDIwBAAAAAEwBwAAAAk1LzI3LzIwMDkIAAAACTMvMzEvMjAwOQkAAAABMJUx7qJyhNcIgbQ4vnKE1wgiQ0lRLlNHWDpVMDYuSVFfQ0xPU0VQUklD</t>
  </si>
  <si>
    <t>RS44LzkvMjAxMgEAAACJgVQAAwAAAAAALpk9k3SE1whzk9w2lYTXCCJDSVEuU0dYOk8zMi5JUV9DTE9TRVBSSUNFLjcvMy8yMDE0AQAAACe7UwACAAAABDIuNTIAGZ4QfHSE1whXSaU0lYTXCCRDSVEuU0dYOlUwNC5JUV9DTE9TRVBSSUNFLjEyLzI2LzIwMTcBAAAAPZJUAAIAAAAEMi42MQCEsDdNdITXCJY7JTKVhNcIIkNJUS5TR1g6VTA0LklRX0NMT1NFUFJJQ0UuNy8yLzIwMTMBAAAAPZJUAAIAAAAEMi4zNwCheQGMdITXCMuWvTaVhNcII0NJUS5TR1g6TzM5LklRX0NMT1NFUFJJQ0UuNC8xNS8yMDExAQAAACmGEgACAAAABDkuNjkA8V3fqnSE1wimg3c3lYTXCCJDSVEuU0dYOlUwNi5JUV9DTE9TRVBSSUNFLjEvNS8yMDE5AQAAAImBVAADAAAAAAAohhpBdITXCHaerDCVhNcIKUNJUS5TR1g6SjM3LklRX0JWX1NIQVJFLklRX0xUTS4xMi8yMC8yMDA5AQAAAB47BgACAAAACTE4Ljg3OTQyMQEIAAAABQAAAAExAQAAAAoxMzkxMjA1NDYxAwAAAAMxNjACAAAABDQwMjAEAAAAATAHAAAACjEyLzIwLzIwMDkIAAAACTkvMzAvMjAwOQkAAAABMBIT0JJyhNcI+/covXKE1wgkQ0lRLlNHWDpPMzkuSVFfQ0xPU0VQUklDRS4xMC8xOS8yMDE2AQAAACmGEgACAAAABDguNTEA+TbrXHSE1wg8orYylYTXCCNDSVEuU0dYOkozNi5JUV9DTE9TRVBSSUNFLjQvMTQvMjAxNAEAAADuVA0AAgAAAAU2MS4yOQB5uSN8dITX</t>
  </si>
  <si>
    <t>CGNKNDWVhNcIJ0NJUS5TR1g6VTExLklRX0JWX1NIQVJFLklRX0xUTS40LzEvMjAwOQEAAADDUAYAAgAAAAg5LjM3MjI3NAEIAAAABQAAAAExAQAAAAoxMzkxNDQzNDUwAwAAAAMxMzgCAAAABDQwMjAEAAAAATAHAAAACDQvMS8yMDA5CAAAAAkzLzMxLzIwMDkJAAAAATA3bGSkcoTXCEHGS75yhNcII0NJUS5TR1g6VjAzLklRX0NMT1NFUFJJQ0UuNi8yNC8yMDE3AQAAAGyNAAADAAAAAADenL5OdITXCA8Y/zGVhNcII0NJUS5TR1g6VzA1LklRX0NMT1NFUFJJQ0UuOS8yOC8yMDA5AQAAAO5hDQACAAAAAzEuNwD/C725dITXCMAaZjmVhNcII0NJUS5TR1g6SDAyLklRX0NMT1NFUFJJQ0UuMTEvNC8yMDEwAQAAAGxXDQACAAAACDUuNTQ1NDU0AGPFZK90hNcITtCFN5WE1wgjQ0lRLlNHWDpIMTcuSVFfQ0xPU0VQUklDRS41LzE1LzIwMTgBAAAA2USMAAIAAAAEMS40MwAqj6xXdITXCDQ4RDKVhNcIJENJUS5TR1g6RzEzLklRX0NMT1NFUFJJQ0UuMTEvMjIvMjAxOAEAAAALZA0AAgAAAAUwLjkzNQB2+09KdITXCHNSTDGVhNcIJENJUS5TR1g6UTBGLklRX0NMT1NFUFJJQ0UuMTEvMTEvMjAxMgEAAADD/ooDAwAAAAAApapQk3SE1wjuE6Q5lYTXCCNDSVEuU0dYOkozNi5JUV9DTE9TRVBSSUNFLjkvMjIvMjAxMgEAAADuVA0AAwAAAAAAseynlHSE1wg2e1o4lYTXCCJDSVEuU0dYOlM1OS5JUV9DTE9TRVBSSUNFLjkv</t>
  </si>
  <si>
    <t>NS8yMDE2AQAAAHglCgACAAAABDMuODMALZ9BaXSE1wh+/KczlYTXCCNDSVEuU0dYOkg3OC5JUV9DTE9TRVBSSUNFLjgvMTIvMjAxMQEAAAD8QgYAAgAAAAQ1Ljk4ACluRKV0hNcISMWHOJWE1wgjQ0lRLlNHWDpWMDMuSVFfQ0xPU0VQUklDRS4xLzE2LzIwMTcBAAAAbI0AAAIAAAAEOS43NgDOWJhodITXCAj8+TKVhNcII0NJUS5TR1g6TzM5LklRX0NMT1NFUFJJQ0UuOC8xOC8yMDEzAQAAACmGEgADAAAAAAB1OxCJdITXCLGrsTaVhNcII0NJUS5TR1g6QlM2LklRX0NMT1NFUFJJQ0UuOC8zMC8yMDE4AQAAAGNcAwICAAAABDEuMTMAd9SFRnSE1wiyVS0xlYTXCCNDSVEuU0dYOlM1OS5JUV9DTE9TRVBSSUNFLjExLzIvMjAxOQEAAAB4JQoAAwAAAAAAd9SFRnSE1wjkgvYwlYTXCCNDSVEuU0dYOkMwOS5JUV9DTE9TRVBSSUNFLjYvMTQvMjAxMQEAAADzQwYAAgAAAAQxMC43AND73Kp0hNcI4iB1N5WE1wgiQ0lRLlNHWDpGMzQuSVFfQ0xPU0VQUklDRS4yLzQvMjAxNQEAAADLblMAAgAAAAQzLjIzAOWyF3J0hNcI0FfXNJWE1wgjQ0lRLlNHWDpGOTkuSVFfQ0xPU0VQUklDRS4zLzE4LzIwMTgBAAAAOlcNAAMAAAAAACkTT1B0hNcIU+amMZWE1wgoQ0lRLlNHWDpDMDcuSVFfQlZfU0hBUkUuSVFfTFRNLjMvMjgvMjAxMAEAAABkVg0AAgAAAAg4LjE4NDA3MgEIAAAABQAAAAExAQAAAAoxNDQxMzU0MDUzAwAAAAMx</t>
  </si>
  <si>
    <t>NjACAAAABDQwMjAEAAAAATAHAAAACTMvMjgvMjAxMAgAAAAKMTIvMzEvMjAwOQkAAAABMLN0V5FyhNcI9PoJvXKE1wgnQ0lRLlNHWDpCUzYuSVFfQlZfU0hBUkUuSVFfTFRNLjIvMS8yMDA5AQAAAGNcAwICAAAACDEuMTgxMjQ5AQgAAAAFAAAAATEBAAAACjEzNjI5MjM4MzUDAAAAAjMyAgAAAAQ0MDIwBAAAAAEwBwAAAAgyLzEvMjAwOQgAAAAKMTIvMzEvMjAwOAkAAAABMK5BxKZyhNcI16eLvnKE1wgjQ0lRLlNHWDpHMTMuSVFfQ0xPU0VQUklDRS4xLzMwLzIwMTkBAAAAC2QNAAIAAAAEMS4wOQAohhpBdITXCO1tAjGVhNcIIkNJUS5TR1g6SDE1LklRX0NMT1NFUFJJQ0UuNy82LzIwMTYBAAAAmmgNAAMAAAAAADq6AWZ0hNcIYnLwMpWE1wgpQ0lRLlNHWDpPVjguSVFfQlZfU0hBUkUuSVFfTFRNLjEwLzE5LzIwMDkBAAAALrwnCAIAAAAIMC44Nzk2MjEBCAAAAAUAAAABMQEAAAAKMTQ2NTYzMTc4MAMAAAADMTM4AgAAAAQ0MDIwBAAAAAEwBwAAAAoxMC8xOS8yMDA5CAAAAAoxMi8zMS8yMDA4CQAAAAEwYiumm3KE1wilXbq9coTXCCNDSVEuU0dYOkFaWS5JUV9DTE9TRVBSSUNFLjMvMTEvMjAxNgEAAABp8l0BAwAAAAAAOLMKX3SE1wj8KsAylYTXCCRDSVEuU0dYOkcwNy5JUV9DTE9TRVBSSUNFLjEyLzEwLzIwMTEBAAAAefEkAAMAAAAAAD5Wyp10hNcI55Q9OZWE1wgjQ0lRLlNHWDpCTjQuSVFfQ0xPU0VQ</t>
  </si>
  <si>
    <t>UklDRS43LzI4LzIwMTYBAAAAhVYNAAIAAAAENS4zMgAPK/dhdITXCBcB2DKVhNcIJENJUS5TR1g6RjM0LklRX0NMT1NFUFJJQ0UuMTAvMjEvMjAxMAEAAADLblMAAgAAAAQ2LjM5AAfDbqx0hNcIIySpOJWE1wgjQ0lRLlNHWDpFNUguSVFfQ0xPU0VQUklDRS40LzE3LzIwMTcBAAAA6lElAAIAAAAFMC4zNTUAqW9NX3SE1wivB5oylYTXCCRDSVEuU0dYOkQwMS5JUV9DTE9TRVBSSUNFLjExLzMwLzIwMTgBAAAA71sNAAIAAAADOC44AIrIZ0V0hNcIjkrcMJWE1wgnQ0lRLlNHWDpTNTguSVFfQlZfU0hBUkUuSVFfTFRNLjYvOC8yMDEwAQAAAAlSJQACAAAABzEuMzU1NjIBCAAAAAUAAAABMQEAAAAKMTQ5MDA2OTI2OAMAAAADMTM4AgAAAAQ0MDIwBAAAAAEwBwAAAAg2LzgvMjAxMAgAAAAJMy8zMS8yMDEwCQAAAAEwEhPQknKE1whAMyS9coTXCCJDSVEuU0dYOkQwMS5JUV9DTE9TRVBSSUNFLjMvNi8yMDE1AQAAAO9bDQACAAAABDkuMzEAZiwEdXSE1wiTNu41lYTXCCNDSVEuU0dYOkcwNy5JUV9DTE9TRVBSSUNFLjkvMjUvMjAxMQEAAAB58SQAAwAAAAAAZbSjoHSE1wgyjsg3lYTXCCJDSVEuU0dYOk8zMi5JUV9DTE9TRVBSSUNFLjUvNC8yMDE3AQAAACe7UwACAAAABTEuOTA1AFVpFVN0hNcIQW+wMZWE1wgkQ0lRLlNHWDpDMDkuSVFfQ0xPU0VQUklDRS4xMC8yMi8yMDEyAQAAAPNDBgACAAAABTExLjcyALHs</t>
  </si>
  <si>
    <t>p5R0hNcI7Y5NNpWE1wgjQ0lRLlNHWDpUMTguSVFfQ0xPU0VQUklDRS44LzI5LzIwMDkFAAAAAAAAAAgAAAAUKEludmFsaWQgSWRlbnRpZmllcilbbjq7dITXCEPn3zmVhNcII0NJUS5TR1g6UDhaLklRX0NMT1NFUFJJQ0UuOS8xMS8yMDE0AQAAANFV6AoCAAAABDEuMTIAP/22enSE1wjkhKA0lYTXCCJDSVEuU0dYOlM2My5JUV9DTE9TRVBSSUNFLjYvMy8yMDE1AQAAAEHwCwACAAAABDMuMzgACN/1dHSE1wipzR80lYTXCCNDSVEuU0dYOkg3OC5JUV9DTE9TRVBSSUNFLjgvMTEvMjAxOAEAAAD8QgYAAwAAAAAAH5NYS3SE1wjwojsxlYTXCCNDSVEuU0dYOk8zOS5JUV9DTE9TRVBSSUNFLjYvMTAvMjAxOQEAAAAphhIAAgAAAAUxMC43MwAr7/NDdITXCLTrujCVhNcIJ0NJUS5TR1g6QzUyLklRX0JWX1NIQVJFLklRX0xUTS4xLzEvMjAxMAEAAACgeF8AAgAAAAgwLjgxMDA4NQEIAAAABQAAAAExAQAAAAoxNDQwMDI5MzY3AwAAAAMxMzgCAAAABDQwMjAEAAAAATAHAAAACDEvMS8yMDEwCAAAAAoxMi8zMS8yMDA5CQAAAAEw5ypemXKE1wizdY+9coTXCChDSVEuU0dYOlM1OS5JUV9CVl9TSEFSRS5JUV9MVE0uOS8xNS8yMDEyAQAAAHglCgACAAAACDEuMjEyNjY1AQgAAAAFAAAAATEBAAAACjE2Mjc0MzgzMDYDAAAAAzEzOAIAAAAENDAyMAQAAAABMAcAAAAJOS8xNS8yMDEyCAAAAAk2LzMwLzIwMTIJAAAAATBU</t>
  </si>
  <si>
    <t>lUiAcoTXCFH/HbxyhNcIKENJUS5TR1g6WTkyLklRX0JWX1NIQVJFLklRX0xUTS44LzI0LzIwMDkBAAAAzCyhAQIAAAAIMi4yMTAwMTgBCAAAAAUAAAABMQEAAAAKMTM5NDM0ODIyNAMAAAADMTQ5AgAAAAQ0MDIwBAAAAAEwBwAAAAk4LzI0LzIwMDkIAAAACTYvMzAvMjAwOQkAAAABMPI3+J9yhNcIiaQGvnKE1wgpQ0lRLlNHWDpINzguSVFfQlZfU0hBUkUuSVFfTFRNLjEwLzIwLzIwMTABAAAA/EIGAAIAAAAIOC42NDQzMDQBCAAAAAUAAAABMQEAAAAKMTU0ODU4MTI0MAMAAAADMTYwAgAAAAQ0MDIwBAAAAAEwBwAAAAoxMC8yMC8yMDEwCAAAAAk5LzMwLzIwMTAJAAAAATA9dseMcoTXCPn/y7xyhNcII0NJUS5TR1g6WjI1LklRX0NMT1NFUFJJQ0UuMTEvNi8yMDE1AQAAAMMGpgECAAAABDEuMDQA7qBMb3SE1wioAlk0lYTXCCRDSVEuU0dYOlEwRi5JUV9DTE9TRVBSSUNFLjEwLzI5LzIwMTQBAAAAw/6KAwIAAAADMS45ACNzrXp0hNcI5ISgNJWE1wgjQ0lRLlNHWDpIMDIuSVFfQ0xPU0VQUklDRS4yLzIzLzIwMTUBAAAAbFcNAAIAAAAEOC41OQB0gt1tdITXCAvcUTSVhNcII0NJUS5TR1g6QlNMLklRX0NMT1NFUFJJQ0UuNy8yNy8yMDE1AQAAACR4DQACAAAACDEuNjE5OTk5ACypLHB0hNcIUilgNJWE1wgjQ0lRLlNHWDpDNTIuSVFfQ0xPU0VQUklDRS44LzE5LzIwMDkBAAAAoHhfAAIAAAADMS41ACWDqbx0</t>
  </si>
  <si>
    <t>hNcI8EoQOZWE1wgkQ0lRLlNHWDpKMzYuSVFfQ0xPU0VQUklDRS4xMS8xNC8yMDA5AQAAAO5UDQADAAAAAADDy8u2dITXCKkS9jiVhNcIKUNJUS5TR1g6Q0VFLklRX0JWX1NIQVJFLklRX0xUTS4xMi8xMy8yMDA5AQAAACLDngACAAAACDAuMTA4MTAzAQgAAAAFAAAAATEBAAAACjE0MDk5ODI0ODgDAAAAAzEzOAIAAAAENDAyMAQAAAABMAcAAAAKMTIvMTMvMjAwOQgAAAAJOS8zMC8yMDA5CQAAAAEwH/yzmXKE1wgdOpS9coTXCCJDSVEuU0dYOlU5Ni5JUV9DTE9TRVBSSUNFLjEvOS8yMDE1AQAAAJF4DQACAAAABDQuMTkAdILdbXSE1wi8SbYzlYTXCCNDSVEuU0dYOkc5Mi5JUV9DTE9TRVBSSUNFLjcvMTEvMjAxNAEAAABXTnUAAgAAAAQwLjgzAMMMPIN0hNcIKGYJNZWE1wgjQ0lRLlNHWDpTMDcuSVFfQ0xPU0VQUklDRS4xMi8xLzIwMTUBAAAAvWQNAAMAAAAAAO6gTG90hNcIqAJZNJWE1wgjQ0lRLlNHWDpMSjMuSVFfQ0xPU0VQUklDRS43LzMxLzIwMTkBAAAAm1cNAAIAAAADMS41AI0KqkN0hNcIc/MqMZWE1wgoQ0lRLlNHWDpIMDIuSVFfQlZfU0hBUkUuSVFfTFRNLjcvMjUvMjAxMAEAAABsVw0AAgAAAAg4LjgwMjcwOQEIAAAABQAAAAExAQAAAAoxNDY2NzU0NzkxAwAAAAMxMzgCAAAABDQwMjAEAAAAATAHAAAACTcvMjUvMjAxMAgAAAAJNi8zMC8yMDEwCQAAAAEw5QE4lHKE1wiKCTy9coTXCCRDSVEu</t>
  </si>
  <si>
    <t>U0dYOjVDUC5JUV9DTE9TRVBSSUNFLjExLzI4LzIwMDkBAAAAH017AAMAAAAAAAwMOLt0hNcIHUFtOZWE1wgjQ0lRLlNHWDpBRE4uSVFfQ0xPU0VQUklDRS42LzI2LzIwMTIBAAAAPGYGBwMAAAAAAGnt25d0hNcIWAfyNpWE1wgjQ0lRLlNHWDpTNjMuSVFfQ0xPU0VQUklDRS44LzI4LzIwMDkBAAAAQfALAAIAAAAEMi42NgAlg6m8dITXCNcVVzqVhNcIIkNJUS5TR1g6QzA5LklRX0NMT1NFUFJJQ0UuNi84LzIwMTABAAAA80MGAAIAAAAFMTAuNDQA5Vvfs3SE1wjBf5Y3lYTXCCNDSVEuU0dYOkMzMS5JUV9DTE9TRVBSSUNFLjIvMTcvMjAxMQEAAADSUSUAAgAAAAMzLjQAdIEFq3SE1whtCAQ4lYTXCClDSVEuU0dYOkYxNy5JUV9CVl9TSEFSRS5JUV9MVE0uMTAvMjUvMjAxMQEAAABubwAAAgAAAAgyLjI1NzQyNQEIAAAABQAAAAExAQAAAAoxNTcxMTA5OTI1AwAAAAMxMzgCAAAABDQwMjAEAAAAATAHAAAACjEwLzI1LzIwMTEIAAAACTkvMzAvMjAxMQkAAAABMMiUzX5yhNcIke0KvHKE1wgjQ0lRLlNHWDpEMDUuSVFfQ0xPU0VQUklDRS4zLzE5LzIwMTABAAAAP1YNAAIAAAAFMTQuMTIAw8vLtnSE1wipEvY4lYTXCCNDSVEuU0dYOkE1MC5JUV9DTE9TRVBSSUNFLjIvMjUvMjAxNQEAAAAGnusQAwAAAAAAdILdbXSE1whl3GIzlYTXCCRDSVEuU0dYOjVDUC5JUV9DTE9TRVBSSUNFLjExLzE4LzIwMTcBAAAAH017</t>
  </si>
  <si>
    <t>AAMAAAAAAAK/aU10hNcIm5mYMZWE1wgjQ0lRLlNHWDpGMTcuSVFfQ0xPU0VQUklDRS41LzE0LzIwMTcBAAAAbm8AAAMAAAAAAMR7e1t0hNcIl3uvMpWE1wgjQ0lRLlNHWDpIMDIuSVFfQ0xPU0VQUklDRS4xLzI2LzIwMTUBAAAAbFcNAAIAAAAEOC41NAB0gt1tdITXCH7nszOVhNcIJ0NJUS5TR1g6UzQxLklRX0JWX1NIQVJFLklRX0xUTS45LzIvMjAxMAEAAAC5aA0AAgAAAAgzLjQzNzkzNwEIAAAABQAAAAExAQAAAAoxNDY2MzE5NTYyAwAAAAMxMzgCAAAABDQwMjAEAAAAATAHAAAACDkvMi8yMDEwCAAAAAk2LzMwLzIwMTAJAAAAATCRZaqPcoTXCLKt+7xyhNcII0NJUS5TR1g6Qk40LklRX0NMT1NFUFJJQ0UuMi8xNS8yMDEyAQAAAIVWDQACAAAABTExLjAyAKZtvp10hNcIripLOpWE1wgnQ0lRLlNHWDpZOTIuSVFfQlZfU0hBUkUuSVFfTFRNLjYvOC8yMDExAQAAAMwsoQECAAAACDIuMzUyMzQ2AQgAAAAFAAAAATEBAAAACjE1NTk2NzQyOTIDAAAAAzE0OQIAAAAENDAyMAQAAAABMAcAAAAINi84LzIwMTEIAAAACTMvMzEvMjAxMQkAAAABMGbYyYxyhNcIT8TQvHKE1wgjQ0lRLlNHWDpBWlkuSVFfQ0xPU0VQUklDRS4xLzI3LzIwMTgBAAAAafJdAQMAAAAAAJd6PVF0hNcI0P8pMpWE1wgkQ0lRLlNHWDpTNTEuSVFfQ0xPU0VQUklDRS4xMi8xOS8yMDE2AQAAANBZDQACAAAABTEuNDM1AETugGB0hNcIqzzT</t>
  </si>
  <si>
    <t>MpWE1wgnQ0lRLlNHWDpTNTEuSVFfQlZfU0hBUkUuSVFfTFRNLjMvMi8yMDExAQAAANBZDQACAAAACDEuMjUwOTc0AQgAAAAFAAAAATEBAAAACjE1MzM4MTUzOTYDAAAAAzEzOAIAAAAENDAyMAQAAAABMAcAAAAIMy8yLzIwMTEIAAAACjEyLzMxLzIwMTAJAAAAATATSumJcoTXCKR7o7xyhNcIKUNJUS5TR1g6NVVYLklRX0JWX1NIQVJFLklRX0xUTS4xMC8xMi8yMDExAQAAAAtq2gYCAAAACDAuMDM4Nzg0AQgAAAAFAAAAATEBAAAACjE1NzY1NTQ5MDIDAAAAAzEzOAIAAAAENDAyMAQAAAABMAcAAAAKMTAvMTIvMjAxMQgAAAAJOS8zMC8yMDExCQAAAAEwyJTNfnKE1wiR7Qq8coTXCCRDSVEuU0dYOkVINS5JUV9DTE9TRVBSSUNFLjExLzIyLzIwMTIBAAAA1YBjAAIAAAAFMC40OTUAKajVkXSE1wjsYzI3lYTXCClDSVEuU0dYOkMwOS5JUV9CVl9TSEFSRS5JUV9MVE0uMTAvMjkvMjAwOQEAAADzQwYAAgAAAAg2LjM4NjE4NQEIAAAABQAAAAExAQAAAAoxNDEwNDAyOTA1AwAAAAMxMzgCAAAABDQwMjAEAAAAATAHAAAACjEwLzI5LzIwMDkIAAAACTkvMzAvMjAwOQkAAAABMLXqEZ5yhNcInUXlvXKE1wgjQ0lRLlNHWDpLNlMuSVFfQ0xPU0VQUklDRS4yLzE1LzIwMTgBAAAA4goIAAMAAAAAAG25TFB0hNcIU+amMZWE1wgjQ0lRLlNHWDpDQzMuSVFfQ0xPU0VQUklDRS4yLzEwLzIwMTcBAAAAhIwiAAIAAAAEMi43</t>
  </si>
  <si>
    <t>OQDOWJhodITXCAj8+TKVhNcII0NJUS5TR1g6TzM5LklRX0NMT1NFUFJJQ0UuMTEvNy8yMDE3AQAAACmGEgACAAAABTExLjgxALxpIFl0hNcIsvKlMpWE1wgpQ0lRLlNHWDpCNjEuSVFfQlZfU0hBUkUuSVFfTFRNLjEyLzI1LzIwMTIBAAAA5mBEAAIAAAAINC4yODkxMzYBCAAAAAUAAAABMQEAAAAKMTY0NTU2MTUxOAMAAAADMTM4AgAAAAQ0MDIwBAAAAAEwBwAAAAoxMi8yNS8yMDEyCAAAAAk5LzMwLzIwMTIJAAAAATBkDXJ6coTXCN981rtyhNcII0NJUS5TR1g6TzMyLklRX0NMT1NFUFJJQ0UuMTEvMS8yMDE0AQAAACe7UwADAAAAAAA6CrRudITXCLxJtjOVhNcII0NJUS5TR1g6NUNQLklRX0NMT1NFUFJJQ0UuNC8yOC8yMDE4AQAAAB9NewADAAAAAADWSyxUdITXCOegCDKVhNcIJ0NJUS5TR1g6RzA3LklRX0JWX1NIQVJFLklRX0xUTS42LzEvMjAxMAEAAAB58SQAAgAAAAg3LjUzNDY2MwEIAAAABQAAAAExAQAAAAoxNDQxOTA5OTMxAwAAAAMxMzgCAAAABDQwMjAEAAAAATAHAAAACDYvMS8yMDEwCAAAAAoxMi8zMS8yMDA5CQAAAAEws3RXkXKE1wiumAe9coTXCCJDSVEuU0dYOlM1MS5JUV9DTE9TRVBSSUNFLjQvOC8yMDE4AQAAANBZDQADAAAAAACZuX9UdITXCDHMnjKVhNcIKUNJUS5TR1g6QTdSVS5JUV9CVl9TSEFSRS5JUV9MVE0uMy8yMi8yMDA5AQAAAGS/2QECAAAACDAuMTA2MzIxAQgAAAAFAAAA</t>
  </si>
  <si>
    <t>ATEBAAAACjEzMjI4NTE3NzIDAAAAAzEzOAIAAAAENDAyMAQAAAABMAcAAAAJMy8yMi8yMDA5CAAAAAoxMi8zMS8yMDA4CQAAAAEw+slSpXKE1wiD61K+coTXCCNDSVEuU0dYOkNDMy5JUV9DTE9TRVBSSUNFLjEwLzQvMjAxNwEAAACEjCIAAgAAAAQyLjYzAA15PVZ0hNcIgccPMpWE1wgjQ0lRLlNHWDpRMEYuSVFfQ0xPU0VQUklDRS43LzI1LzIwMTUBAAAAw/6KAwMAAAAAAMGSdWx0hNcIR5PSNJWE1wgjQ0lRLlNHWDpaNzQuSVFfQ0xPU0VQUklDRS4xLzIwLzIwMTEBAAAAALcBAAIAAAAEMy4wNAAyoyCldITXCCFjhTiVhNcIJENJUS5TR1g6VjAzLklRX0NMT1NFUFJJQ0UuMTEvMjkvMjAwOQEAAABsjQAAAwAAAAAADAw4u3SE1wgdQW05lYTXCCNDSVEuU0dYOkE1MC5JUV9DTE9TRVBSSUNFLjExLzYvMjAxOQEAAAAGnusQAgAAAAUwLjA2MQB5Bsk+dITXCBgxWTCVhNcII0NJUS5TR1g6VTA0LklRX0NMT1NFUFJJQ0UuNi8yNC8yMDE5AQAAAD2SVAACAAAABDIuNTMAOHurP3SE1whBHWUwlYTXCCNDSVEuU0dYOkg3OC5JUV9DTE9TRVBSSUNFLjYvMTYvMjAxOQEAAAD8QgYAAwAAAAAAOHurP3SE1whuVH8wlYTXCCJDSVEuU0dYOlUxMS5JUV9DTE9TRVBSSUNFLjcvMS8yMDE2AQAAAMNQBgACAAAABTE4LjUyAA8r92F0hNcImbJ6M5WE1wgnQ0lRLlNHWDpCVkEuSVFfQlZfU0hBUkUuSVFfTFRNLjYvNy8yMDEx</t>
  </si>
  <si>
    <t>AQAAAL5xewACAAAACDAuNDQ1NDE2AQgAAAAFAAAAATEBAAAACjE1NTEzODY4MDcDAAAAAzExMQIAAAAENDAyMAQAAAABMAcAAAAINi83LzIwMTEIAAAACTUvMzEvMjAxMQkAAAABMDBzI4lyhNcIEI+XvHKE1wgiQ0lRLlNHWDpWMDMuSVFfQ0xPU0VQUklDRS41LzUvMjAxNQEAAABsjQAAAgAAAAQ3LjgxAELnR3l0hNcIKyaJNpWE1wgjQ0lRLlNHWDpHOTIuSVFfQ0xPU0VQUklDRS4xLzIxLzIwMTEBAAAAV051AAIAAAAEMS41NwArsvendITXCNY1aTeVhNcII0NJUS5TR1g6QUROLklRX0NMT1NFUFJJQ0UuMy8xNS8yMDE5AQAAADxmBgcCAAAABDEuMjkA1d7LQHSE1wgXK5cwlYTXCCNDSVEuU0dYOkMwOS5JUV9DTE9TRVBSSUNFLjgvMTYvMjAxNwEAAADzQwYAAgAAAAQxMS43AFiYv1J0hNcIA0yKMZWE1wgjQ0lRLlNHWDpBWlkuSVFfQ0xPU0VQUklDRS40LzExLzIwMTYBAAAAafJdAQMAAAAAAPakK2d0hNcIURs/M5WE1wgoQ0lRLlNHWDpBWlkuSVFfQlZfU0hBUkUuSVFfTFRNLjEvMTIvMjAxMAEAAABp8l0BAgAAAAoyNTQuMjY2ODAxAQgAAAAFAAAAATEBAAAACjE0MzY5Mzc3NDYDAAAAAzE2MAIAAAAENDAyMAQAAAABMAcAAAAJMS8xMi8yMDEwCAAAAAoxMi8zMS8yMDA5CQAAAAEws4PHlnKE1wjKyl+9coTXCCdDSVEuU0dYOlA4Wi5JUV9CVl9TSEFSRS5JUV9MVE0uOC8xLzIwMTIBAAAA0VXoCgIAAAAL</t>
  </si>
  <si>
    <t>MjU0NS4zMjExNjQBCAAAAAUAAAABMQEAAAAKMTYzMTcxMzMxMQMAAAACNjkCAAAABDQwMjAEAAAAATAHAAAACDgvMS8yMDEyCAAAAAk2LzMwLzIwMTIJAAAAATDu4OV7coTXCKSO6btyhNcII0NJUS5TR1g6SDE3LklRX0NMT1NFUFJJQ0UuMS8yNi8yMDE5AQAAANlEjAADAAAAAAApHxlFdITXCGbo2TCVhNcII0NJUS5TR1g6VTA0LklRX0NMT1NFUFJJQ0UuOS8xMy8yMDE1AQAAAD2SVAADAAAAAABggsp3dITXCBH8ljSVhNcIJENJUS5TR1g6RUg1LklRX0NMT1NFUFJJQ0UuMTEvMjEvMjAxOAEAAADVgGMAAwAAAAAADrKwQXSE1wizjJkwlYTXCCNDSVEuU0dYOlUwNi5JUV9DTE9TRVBSSUNFLjEyLzYvMjAwOQEAAACJgVQAAwAAAAAADAw4u3SE1wjzQiA6lYTXCCNDSVEuU0dYOkgwMi5JUV9DTE9TRVBSSUNFLjMvMjMvMjAxNAEAAABsVw0AAwAAAAAATXQofHSE1wiLrDY1lYTXCCNDSVEuU0dYOlo3NC5JUV9DTE9TRVBSSUNFLjYvMjAvMjAxMQEAAAAAtwEAAgAAAAQzLjAyAA83IKh0hNcID5hrN5WE1wgjQ0lRLlNHWDpCU0wuSVFfQ0xPU0VQUklDRS42LzI3LzIwMTQBAAAAJHgNAAIAAAAIMS4zNDk5OTkAYmYLf3SE1wgJW7g0lYTXCClDSVEuU0dYOlRRNS5JUV9CVl9TSEFSRS5JUV9MVE0uMTAvMTQvMjAxMQEAAABhYEQAAgAAAAc1LjM4MjA4AQgAAAAFAAAAATEBAAAACjE2NDkyNzA4NTEDAAAAAzEzOAIA</t>
  </si>
  <si>
    <t>AAAENDAyMAQAAAABMAcAAAAKMTAvMTQvMjAxMQgAAAAJOS8zMC8yMDExCQAAAAEwjvgNhHKE1wj0DVC8coTXCCJDSVEuU0dYOkgxNy5JUV9DTE9TRVBSSUNFLjIvMi8yMDE0AQAAANlEjAADAAAAAABNdCh8dITXCARwrDSVhNcIJENJUS5TR1g6QzA5LklRX0NMT1NFUFJJQ0UuMTEvMjgvMjAxMgEAAADzQwYAAgAAAAUxMS41MQC32eeXdITXCJtp9DaVhNcII0NJUS5TR1g6TTA0LklRX0NMT1NFUFJJQ0UuOC8yMi8yMDA5AQAAAOo+BgADAAAAAAAlg6m8dITXCPUN5zmVhNcII0NJUS5TR1g6QlNMLklRX0NMT1NFUFJJQ0UuMy8xNy8yMDEzAQAAACR4DQADAAAAAAAAVHWNdITXCAX5vzaVhNcIIkNJUS5TR1g6QVpZLklRX0NMT1NFUFJJQ0UuMS8zLzIwMDkBAAAAafJdAQMAAAAAAERfCcR0hNcIRbBzOpWE1wgjQ0lRLlNHWDpDMDcuSVFfQ0xPU0VQUklDRS4yLzE5LzIwMTIBAAAAZFYNAAMAAAAAAKj55Jp0hNcIgEviNZWE1wgjQ0lRLlNHWDpaMjUuSVFfQ0xPU0VQUklDRS4xMS8zLzIwMTABAAAAwwamAQIAAAAEMS43OAAHw26sdITXCCMkqTiVhNcII0NJUS5TR1g6QTUwLklRX0NMT1NFUFJJQ0UuMy8yNS8yMDE0AQAAAAae6xADAAAAAABNdCh8dITXCJ3L7DSVhNcIJ0NJUS5TR1g6UzU4LklRX0JWX1NIQVJFLklRX0xUTS43LzQvMjAxMQEAAAAJUiUAAgAAAAgxLjQwMDI2NQEIAAAABQAAAAExAQAAAAoxNTU2</t>
  </si>
  <si>
    <t>NTEyOTg3AwAAAAMxMzgCAAAABDQwMjAEAAAAATAHAAAACDcvNC8yMDExCAAAAAk2LzMwLzIwMTEJAAAAATBkDXJ6coTXCK8a1LtyhNcII0NJUS5TR1g6VTA0LklRX0NMT1NFUFJJQ0UuMTIvNS8yMDExAQAAAD2SVAACAAAAATIAeXRMn3SE1wh2EkM3lYTXCCJDSVEuU0dYOkMzMS5JUV9DTE9TRVBSSUNFLjkvNy8yMDE5AQAAANJRJQADAAAAAAApyB9DdITXCKZx4zCVhNcIIkNJUS5TR1g6VTA0LklRX0NMT1NFUFJJQ0UuOS85LzIwMTMBAAAAPZJUAAIAAAAEMS43MwA1pt2BdITXCPIDBzWVhNcIJENJUS5TR1g6QzMxLklRX0NMT1NFUFJJQ0UuMTAvMzEvMjAxNAEAAADSUSUAAgAAAAQzLjE3AGf2ZHZ0hNcI0w/dM5WE1wgiQ0lRLlNHWDpTNTEuSVFfQ0xPU0VQUklDRS40LzEvMjAxOAEAAADQWQ0AAwAAAAAAVPnpS3SE1wgdT2sxlYTXCCNDSVEuU0dYOlMwNy5JUV9DTE9TRVBSSUNFLjcvMjEvMjAxMQEAAAC9ZA0AAgAAAAUyMC4wNQApbkSldITXCH7G4jeVhNcII0NJUS5TR1g6RjE3LklRX0NMT1NFUFJJQ0UuMS8yOC8yMDE4AQAAAG5vAAADAAAAAACXej1RdITXCDlJqTGVhNcIIkNJUS5TR1g6VTEwLklRX0NMT1NFUFJJQ0UuMS85LzIwMTIBAAAAGU97AAIAAAAEMS41MwAipYajdITXCHU6qzmVhNcII0NJUS5TR1g6RzA3LklRX0NMT1NFUFJJQ0UuNC8xOC8yMDE2AQAAAHnxJAACAAAABDIyLjMAu/P8anSE</t>
  </si>
  <si>
    <t>1wh6tUo0lYTXCCJDSVEuU0dYOlMwNy5JUV9DTE9TRVBSSUNFLjYvNS8yMDA5AQAAAL1kDQADAAAAAADxIZ2/dITXCNOhQTqVhNcII0NJUS5TR1g6RzEzLklRX0NMT1NFUFJJQ0UuMi8yNi8yMDE3AQAAAAtkDQADAAAAAAAZ7NJfdITXCNAeIDOVhNcII0NJUS5TR1g6Q0VFLklRX0NMT1NFUFJJQ0UuOC8yNC8yMDE2AQAAACLDngACAAAABTAuNjI1ACzRCWp0hNcIe2hNM5WE1wgjQ0lRLlNHWDpINzguSVFfQ0xPU0VQUklDRS4zLzEyLzIwMTMBAAAA/EIGAAIAAAAENy4zNgAAVHWNdITXCKSNnzWVhNcII0NJUS5TR1g6QjYxLklRX0NMT1NFUFJJQ0UuNi8yNy8yMDExAQAAAOZgRAACAAAABDQuMzYA+36UpnSE1wjl/q85lYTXCCNDSVEuU0dYOlo3NC5JUV9DTE9TRVBSSUNFLjUvMzEvMjAxNQEAAAAAtwEAAwAAAAAAjE25cHSE1wiFi2I0lYTXCCRDSVEuU0dYOlYwMy5JUV9DTE9TRVBSSUNFLjEwLzIwLzIwMTEBAAAAbI0AAAIAAAAENi40NADIk0CfdITXCMAqGDeVhNcIJENJUS5TR1g6QzMxLklRX0NMT1NFUFJJQ0UuMTEvMTkvMjAxMQEAAADSUSUAAwAAAAAAeXRMn3SE1wiF/4E2lYTXCCRDSVEuU0dYOkQwMS5JUV9DTE9TRVBSSUNFLjEyLzE1LzIwMTgBAAAA71sNAAMAAAAAAFf06D10hNcIRmVPMJWE1wgnQ0lRLlNHWDpaNzQuSVFfQlZfU0hBUkUuSVFfTFRNLjcvNi8yMDEwAQAAAAC3AQACAAAACDEuNDkw</t>
  </si>
  <si>
    <t>Nzg2AQgAAAAFAAAAATEBAAAACjE0NjYxNjkxMzADAAAAAzEzOAIAAAAENDAyMAQAAAABMAcAAAAINy82LzIwMTAIAAAACTYvMzAvMjAxMAkAAAABMKii2I5yhNcIYGDtvHKE1wgoQ0lRLlNHWDpDNkwuSVFfQlZfU0hBUkUuSVFfTFRNLjUvMTIvMjAxMAEAAAB3JQoAAgAAAAgxMS4zMDM4NQEIAAAABQAAAAExAQAAAAoxNDYxNDg0Mjk1AwAAAAMxMzgCAAAABDQwMjAEAAAAATAHAAAACTUvMTIvMjAxMAgAAAAJMy8zMS8yMDEwCQAAAAEwo8oTl3KE1whBj2S9coTXCCNDSVEuU0dYOlUwNi5JUV9DTE9TRVBSSUNFLjUvMTcvMjAwOQEAAACJgVQAAwAAAAAATcgfvnSE1wjXFVc6lYTXCCNDSVEuU0dYOlUxMC5JUV9DTE9TRVBSSUNFLjIvMjEvMjAxMwEAAAAZT3sAAgAAAAUxLjcyNQDgkOuOdITXCNa4NTaVhNcIKENJUS5TR1g6UzQxLklRX0JWX1NIQVJFLklRX0xUTS4xLzEzLzIwMTEBAAAAuWgNAAIAAAAIMy41MTcxNDEBCAAAAAUAAAABMQEAAAAKMTUzMzQ1NjMxMgMAAAADMTM4AgAAAAQ0MDIwBAAAAAEwBwAAAAkxLzEzLzIwMTEIAAAACjEyLzMxLzIwMTAJAAAAATBm2MmMcoTXCKjaxLxyhNcIJENJUS5TR1g6QTdSVS5JUV9DTE9TRVBSSUNFLjkvMjkvMjAxNgEAAABkv9kBAgAAAAUwLjUwNQDNjrxldITXCJ30NzOVhNcIJENJUS5TR1g6QzA5LklRX0NMT1NFUFJJQ0UuMTEvMTgvMjAxOAEAAADzQwYAAwAA</t>
  </si>
  <si>
    <t>AAAAishnRXSE1wh+dMQwlYTXCCJDSVEuU0dYOlRRNS5JUV9DTE9TRVBSSUNFLjEvOC8yMDE0AQAAAGFgRAADAAAAAAAw27uEdITXCJTVmTaVhNcII0NJUS5TR1g6VTExLklRX0NMT1NFUFJJQ0UuNi8xMi8yMDEwAQAAAMNQBgADAAAAAACTruy0dITXCHKuwDmVhNcIKENJUS5TR1g6SDE1LklRX0JWX1NIQVJFLklRX0xUTS41LzEzLzIwMTEBAAAAmmgNAAIAAAAIMi42Nzc5MDMBCAAAAAUAAAABMQEAAAAKMTU0ODA0MDEyNQMAAAADMTM4AgAAAAQ0MDIwBAAAAAEwBwAAAAk1LzEzLzIwMTEIAAAACTMvMzEvMjAxMQkAAAABMPYjXYtyhNcIbI22vHKE1wgoQ0lRLlNHWDpVMDYuSVFfQlZfU0hBUkUuSVFfTFRNLjkvMjgvMjAxMAEAAACJgVQAAgAAAAgyLjMwMDA0OAEIAAAABQAAAAExAQAAAAoxNDY2NDkxNjQ3AwAAAAMxMzgCAAAABDQwMjAEAAAAATAHAAAACTkvMjgvMjAxMAgAAAAJNi8zMC8yMDEwCQAAAAEwMHMjiXKE1wjbLJW8coTXCCRDSVEuU0dYOkQwMS5JUV9DTE9TRVBSSUNFLjEwLzIzLzIwMTEBAAAA71sNAAMAAAAAAG4bSp90hNcIripLOpWE1wgjQ0lRLlNHWDpUUTUuSVFfQ0xPU0VQUklDRS42LzI3LzIwMTcBAAAAYWBEAAIAAAAEMS44OAAN4pFadITXCMGVFjOVhNcIIkNJUS5TR1g6SDE1LklRX0NMT1NFUFJJQ0UuNi85LzIwMTABAAAAmmgNAAIAAAAEMi43MQDQ+9yqdITXCOFXFDqVhNcII0NJ</t>
  </si>
  <si>
    <t>US5TR1g6SDEzLklRX0NMT1NFUFJJQ0UuMy8xMS8yMDA5AQAAANwpWgACAAAABTAuMjg1AJpnjsJ0hNcICaCOOZWE1wgjQ0lRLlNHWDpDRUUuSVFfQ0xPU0VQUklDRS40LzE5LzIwMTcBAAAAIsOeAAIAAAAEMC43OAD8AGxndITXCM829TKVhNcIKUNJUS5TR1g6QUROLklRX0JWX1NIQVJFLklRX0xUTS4xMC8xOC8yMDA5AQAAADxmBgcDAAAAAAAOAjmdcoTXCI3Rz71yhNcIIkNJUS5TR1g6SjM3LklRX0NMT1NFUFJJQ0UuNy81LzIwMTkBAAAAHjsGAAIAAAAEMzkuMwCNCqpDdITXCLnB0jCVhNcIKENJUS5TR1g6VTEwLklRX0JWX1NIQVJFLklRX0xUTS45LzI2LzIwMDkBAAAAGU97AAIAAAAIMS4zMTc2NjYBCAAAAAUAAAABMQEAAAAKMTM5NTA5MjI5NwMAAAADMTM4AgAAAAQ0MDIwBAAAAAEwBwAAAAk5LzI2LzIwMDkIAAAACTYvMzAvMjAwOQkAAAABMOE0SZtyhNcIVBCsvXKE1wgjQ0lRLlNHWDpXMDUuSVFfQ0xPU0VQUklDRS4xLzI4LzIwMTMBAAAA7mENAAIAAAAFMS44OTUAnYrOkXSE1wiqQT82lYTXCCNDSVEuU0dYOlMwNy5JUV9DTE9TRVBSSUNFLjQvMzAvMjAxNQEAAAC9ZA0AAwAAAAAAQudHeXSE1whrniM1lYTXCCJDSVEuU0dYOks2Uy5JUV9DTE9TRVBSSUNFLjIvMy8yMDE3AQAAAOIKCAACAAAABDE5LjUAVp0dXHSE1wg8WIkylYTXCCNDSVEuU0dYOkgxMy5JUV9DTE9TRVBSSUNFLjgvMjYvMjAx</t>
  </si>
  <si>
    <t>MQEAAADcKVoAAgAAAAQxLjMyAMlqBqV0hNcIz5/bN5WE1wgiQ0lRLlNHWDpTMDguSVFfQ0xPU0VQUklDRS43LzIvMjAwOQEAAACSZ0sAAgAAAAQwLjg4APohIr50hNcIXQ8VOZWE1wgjQ0lRLlNHWDpHMTMuSVFfQ0xPU0VQUklDRS42LzE5LzIwMTQBAAAAC2QNAAIAAAAEMS4zMwBiZgt/dITXCAlbuDSVhNcII0NJUS5TR1g6SzZTLklRX0NMT1NFUFJJQ0UuOC8xMy8yMDA5AQAAAOIKCAADAAAAAAAlg6m8dITXCHNJ4jmVhNcIKENJUS5TR1g6VUQyLklRX0JWX1NIQVJFLklRX0xUTS45LzI1LzIwMTIBAAAAzYUNEAIAAAAIMC43ODc4OTcBCAAAAAUAAAABMQEAAAAKMTY5MTIyNTM4MAMAAAADMTYwAgAAAAQ0MDIwBAAAAAEwBwAAAAk5LzI1LzIwMTIIAAAACjEyLzMxLzIwMTEJAAAAATBUlUiAcoTXCMSbG7xyhNcIJENJUS5TR1g6SDAyLklRX0NMT1NFUFJJQ0UuMTAvMTEvMjAwOQEAAABsVw0AAwAAAAAAr1VQuHSE1whFuGM5lYTXCCJDSVEuU0dYOkNDMy5JUV9DTE9TRVBSSUNFLjcvNy8yMDE5AQAAAISMIgADAAAAAACZCm1HdITXCHkdEzGVhNcIIkNJUS5TR1g6QzA3LklRX0NMT1NFUFJJQ0UuMS8yLzIwMTIBAAAAZFYNAAMAAAAAAD5Wyp10hNcI+9h6NpWE1wgjQ0lRLlNHWDpUUTUuSVFfQ0xPU0VQUklDRS4yLzEzLzIwMTYBAAAAYWBEAAMAAAAAADmtfWt0hNcIhkgIM5WE1wgjQ0lRLlNHWDpGMzQuSVFf</t>
  </si>
  <si>
    <t>Q0xPU0VQUklDRS4zLzEwLzIwMTEBAAAAy25TAAIAAAAENS4yOQAKSXCpdITXCG9ccDeVhNcII0NJUS5TR1g6Rjk5LklRX0NMT1NFUFJJQ0UuOC8yMy8yMDE1AQAAADpXDQADAAAAAACJeJdzdITXCKk3kjSVhNcIJENJUS5TR1g6RDAxLklRX0NMT1NFUFJJQ0UuMTIvMTYvMjAxMQEAAADvWw0AAgAAAAQ5Ljg5AHl0TJ90hNcIwCoYN5WE1wgjQ0lRLlNHWDpHMDcuSVFfQ0xPU0VQUklDRS43LzIzLzIwMTABAAAAefEkAAIAAAAEMTYuOQAsZcitdITXCBxugzeVhNcII0NJUS5TR1g6VTEwLklRX0NMT1NFUFJJQ0UuMi8xMS8yMDE2AQAAABlPewACAAAABDEuMzQAOa19a3SE1wggkFQzlYTXCCNDSVEuU0dYOlMwOC5JUV9DTE9TRVBSSUNFLjkvMTYvMjAxNgEAAACSZ0sAAgAAAAQxLjQzAOVQUGF0hNcIMUUnM5WE1wgjQ0lRLlNHWDpTNTkuSVFfQ0xPU0VQUklDRS44LzI2LzIwMTMBAAAAeCUKAAIAAAAENC44OQA1pt2BdITXCE+oxjSVhNcIJENJUS5TR1g6UzYzLklRX0NMT1NFUFJJQ0UuMTIvMjgvMjAxMAEAAABB8AsAAgAAAAQzLjQyAB2nkal0hNcIjn/6N5WE1wgjQ0lRLlNHWDpIMTcuSVFfQ0xPU0VQUklDRS40LzExLzIwMTEBAAAA2USMAAIAAAAEMS4yMwDLe7OmdITXCLf36zeVhNcIIkNJUS5TR1g6QzA5LklRX0NMT1NFUFJJQ0UuOS84LzIwMTgBAAAA80MGAAMAAAAAAOpZPD50hNcIivVdMJWE1wgpQ0lR</t>
  </si>
  <si>
    <t>LlNHWDpaMjUuSVFfQlZfU0hBUkUuSVFfTFRNLjEyLzIzLzIwMTEBAAAAwwamAQIAAAAINi45NjU2NDIBCAAAAAUAAAABMQEAAAAKMTU3NjU1NDc4NgMAAAACMzICAAAABDQwMjAEAAAAATAHAAAACjEyLzIzLzIwMTEIAAAACTkvMzAvMjAxMQkAAAABMKqS4oFyhNcIBl0/vHKE1wgnQ0lRLlNHWDpTNDEuSVFfQlZfU0hBUkUuSVFfTFRNLjYvMi8yMDA5AQAAALloDQACAAAACDMuMTYwMjcyAQgAAAAFAAAAATEBAAAACjEzNjc0NjQ1MjIDAAAAAzEzOAIAAAAENDAyMAQAAAABMAcAAAAINi8yLzIwMDkIAAAACTMvMzEvMjAwOQkAAAABMNV2HKJyhNcIzmUqvnKE1wgkQ0lRLlNHWDpLNlMuSVFfQ0xPU0VQUklDRS4xMi8yNS8yMDEyAQAAAOIKCAADAAAAAABPNOqXdITXCIA+XjaVhNcIKENJUS5TR1g6RTVILklRX0JWX1NIQVJFLklRX0xUTS43LzI3LzIwMTEBAAAA6lElAAIAAAAIMC41OTAzMzYBCAAAAAUAAAABMQEAAAAKMTU1OTMwNzM5NAMAAAADMTYwAgAAAAQ0MDIwBAAAAAEwBwAAAAk3LzI3LzIwMTEIAAAACTYvMzAvMjAxMQkAAAABMJ+s9YZyhNcIrZN4vHKE1wgiQ0lRLlNHWDpDNkwuSVFfQ0xPU0VQUklDRS4yLzcvMjAxMwEAAAB3JQoAAgAAAAUxMS4xNQDgkOuOdITXCHvQODmVhNcII0NJUS5TR1g6TzMyLklRX0NMT1NFUFJJQ0UuNi8yOS8yMDE5AQAAACe7UwADAAAAAAC8tV49dITXCIr8LTCVhNcI</t>
  </si>
  <si>
    <t>JENJUS5TR1g6SjM3LklRX0NMT1NFUFJJQ0UuMTEvMTMvMjAxNwEAAAAeOwYAAgAAAAQ0My41AHGNoVF0hNcI2KqrMZWE1wgoQ0lRLlNHWDpEMDUuSVFfQlZfU0hBUkUuSVFfTFRNLjgvMTUvMjAwOQEAAAA/Vg0AAgAAAAkxMC42NTI4ODcBCAAAAAUAAAABMQEAAAAKMTY0MTMwMTkwOQMAAAADMTM4AgAAAAQ0MDIwBAAAAAEwBwAAAAk4LzE1LzIwMDkIAAAACTYvMzAvMjAwOQkAAAABMJ938ZdyhNcIOHpwvXKE1wgjQ0lRLlNHWDpTMDcuSVFfQ0xPU0VQUklDRS4yLzI3LzIwMTIBAAAAvWQNAAMAAAAAAKZtvp10hNcI66EON5WE1wgjQ0lRLlNHWDpPMzIuSVFfQ0xPU0VQUklDRS4yLzIzLzIwMDkBAAAAJ7tTAAIAAAAEMS4yNwCaZ47CdITXCE+DKjmVhNcII0NJUS5TR1g6VTA0LklRX0NMT1NFUFJJQ0UuNC8zMC8yMDEyAQAAAD2SVAACAAAABDIuNTEAFhDZmnSE1wixi2w2lYTXCCNDSVEuU0dYOlM0MS5JUV9DTE9TRVBSSUNFLjEyLzgvMjAxMQEAAAC5aA0AAgAAAAMyLjIAeXRMn3SE1wjAKhg3lYTXCChDSVEuU0dYOlM1OS5JUV9CVl9TSEFSRS5JUV9MVE0uNy8yMS8yMDEyAQAAAHglCgACAAAACDEuMjEyNjY1AQgAAAAFAAAAATEBAAAACjE2Mjc0MzgzMDYDAAAAAzEzOAIAAAAENDAyMAQAAAABMAcAAAAJNy8yMS8yMDEyCAAAAAk2LzMwLzIwMTIJAAAAATBZHHGAcoTXCLIkJbxyhNcII0NJUS5TR1g6Rzky</t>
  </si>
  <si>
    <t>LklRX0NMT1NFUFJJQ0UuNC8xOC8yMDE4AQAAAFdOdQACAAAABDEuNjQAB7stUHSE1whCRcgxlYTXCCdDSVEuU0dYOlUxMC5JUV9CVl9TSEFSRS5JUV9MVE0uNi80LzIwMDkBAAAAGU97AAIAAAAIMS4zNTg3MTgBCAAAAAUAAAABMQEAAAAKMTM2NzkzODQ0NwMAAAADMTM4AgAAAAQ0MDIwBAAAAAEwBwAAAAg2LzQvMjAwOQgAAAAJMy8zMS8yMDA5CQAAAAEwlTHuonKE1wiBtDi+coTXCChDSVEuU0dYOkxKMy5JUV9CVl9TSEFSRS5JUV9MVE0uMTAvOS8yMDA5AQAAAJtXDQACAAAACDIuMTM3NzM4AQgAAAAFAAAAATEBAAAACjE0MTExMTQ1OTMDAAAAAzEzOAIAAAAENDAyMAQAAAABMAcAAAAJMTAvOS8yMDA5CAAAAAk5LzMwLzIwMDkJAAAAATAf/LOZcoTXCF2clr1yhNcIIkNJUS5TR1g6RjM0LklRX0NMT1NFUFJJQ0UuMS85LzIwMTgBAAAAy25TAAIAAAAEMy4yMQCUEjpNdITXCPqS1jGVhNcIKENJUS5TR1g6VFE1LklRX0JWX1NIQVJFLklRX0xUTS44LzMwLzIwMDkBAAAAYWBEAAIAAAAIMi4yMzE2ODkBCAAAAAUAAAABMQEAAAAKMTA3NjAzMjU1OQMAAAADMTM4AgAAAAQ0MDIwBAAAAAEwBwAAAAk4LzMwLzIwMDkIAAAACTkvMzAvMjAwMQkAAAABMGrV35hyhNcIbCiBvXKE1wgjQ0lRLlNHWDpUUTUuSVFfQ0xPU0VQUklDRS44LzEyLzIwMTABAAAAYWBEAAMAAAAAACKlhqN0hNcIWTx+OJWE1wgjQ0lRLlNH</t>
  </si>
  <si>
    <t>WDpVMTAuSVFfQ0xPU0VQUklDRS4zLzIxLzIwMTIBAAAAGU97AAIAAAAEMS42NwA4StSadITXCELHZzaVhNcIKENJUS5TR1g6UzUxLklRX0JWX1NIQVJFLklRX0xUTS44LzE1LzIwMTEBAAAA0FkNAAIAAAAIMS4wNTU3MjUBCAAAAAUAAAABMQEAAAAKMTU1ODMzNDM0NAMAAAADMTM4AgAAAAQ0MDIwBAAAAAEwBwAAAAk4LzE1LzIwMTEIAAAACTYvMzAvMjAxMQkAAAABMEgi7IZyhNcIPM9zvHKE1wgkQ0lRLlNHWDpBN1JVLklRX0NMT1NFUFJJQ0UuOC8yOS8yMDE3AQAAAGS/2QECAAAABTAuNTU1ADUxvlF0hNcI5GvPMZWE1wgiQ0lRLlNHWDpIMDIuSVFfQ0xPU0VQUklDRS45LzkvMjAxNQEAAABsVw0AAgAAAAM4LjMAYC7Fa3SE1wiTU1kzlYTXCCNDSVEuU0dYOlRRNS5JUV9DTE9TRVBSSUNFLjcvMjcvMjAxNgEAAABhYEQAAgAAAAQxLjUxAMASBGZ0hNcIwI5DNJWE1wgiQ0lRLlNHWDpPMzIuSVFfQ0xPU0VQUklDRS42LzIvMjAwOQEAAAAnu1MAAgAAAAQyLjIyAPEhnb90hNcIxZbwOZWE1wgjQ0lRLlNHWDpPMzkuSVFfQ0xPU0VQUklDRS4xMS8yLzIwMTQBAAAAKYYSAAMAAAAAACNzrXp0hNcI5ISgNJWE1wgoQ0lRLlNHWDpDMzEuSVFfQlZfU0hBUkUuSVFfTFRNLjIvMjYvMjAxMgEAAADSUSUAAgAAAAczLjUxMTAxAQgAAAAFAAAAATEBAAAACjE2NjQzMDM2MjEDAAAAAzEzOAIAAAAENDAyMAQAAAABMAcA</t>
  </si>
  <si>
    <t>AAAJMi8yNi8yMDEyCAAAAAoxMi8zMS8yMDExCQAAAAEwl99/fXKE1whSn/y7coTXCCNDSVEuU0dYOkNDMy5JUV9DTE9TRVBSSUNFLjEvMTYvMjAxMAEAAACEjCIAAwAAAAAAOdxjtXSE1whwpp03lYTXCCRDSVEuU0dYOlM1MS5JUV9DTE9TRVBSSUNFLjExLzE3LzIwMTEBAAAA0FkNAAIAAAAEMy45NgC5XByidITXCBdUzTeVhNcIJUNJUS5TR1g6QTdSVS5JUV9DTE9TRVBSSUNFLjEwLzMwLzIwMTgBAAAAZL/ZAQIAAAAFMC40NTUAp/X9RXSE1whJphwxlYTXCCNDSVEuU0dYOlQxOC5JUV9DTE9TRVBSSUNFLjYvMTcvMjAxNwUAAAAAAAAACAAAABQoSW52YWxpZCBJZGVudGlmaWVyKRZ4Cld0hNcI/wp7MpWE1wgkQ0lRLlNHWDpCU0wuSVFfQ0xPU0VQUklDRS4xMi8xMC8yMDEyAQAAACR4DQACAAAACDAuODQ5OTk5ACmo1ZF0hNcIfs/XNpWE1wgoQ0lRLlNHWDpVRDIuSVFfQlZfU0hBUkUuSVFfTFRNLjQvMjgvMjAxMQEAAADNhQ0QAwAAAAAAC0BbjXKE1whe7Ne8coTXCCNDSVEuU0dYOkNFRS5JUV9DTE9TRVBSSUNFLjMvMjgvMjAxNQEAAAAiw54AAwAAAAAACOaicXSE1wjp7WQ0lYTXCCNDSVEuU0dYOkg3OC5JUV9DTE9TRVBSSUNFLjkvMTUvMjAxMQEAAAD8QgYAAgAAAAM0LjkAZbSjoHSE1wjyjBo3lYTXCCRDSVEuU0dYOkM2TC5JUV9DTE9TRVBSSUNFLjEyLzI3LzIwMTYBAAAAdyUKAAIAAAAEOS43NADT</t>
  </si>
  <si>
    <t>d2dcdITXCKvSYDKVhNcII0NJUS5TR1g6VDM5LklRX0NMT1NFUFJJQ0UuMS8yNy8yMDE4AQAAADFcDQADAAAAAAASg/VYdITXCMGVFjOVhNcIKENJUS5TR1g6SDE3LklRX0JWX1NIQVJFLklRX0xUTS4xLzMxLzIwMTEBAAAA2USMAAIAAAAIMC42ODMyNDMBCAAAAAUAAAABMQEAAAAKMTU0MTgwMTM3OAMAAAADMTM4AgAAAAQ0MDIwBAAAAAEwBwAAAAkxLzMxLzIwMTEIAAAACjEyLzMxLzIwMTAJAAAAATCJN62HcoTXCPW4f7xyhNcIIkNJUS5TR1g6VTA0LklRX0NMT1NFUFJJQ0UuMS85LzIwMTABAAAAPZJUAAMAAAAAAGvz0rZ0hNcIDK/FOZWE1wgkQ0lRLlNHWDpDNkwuSVFfQ0xPU0VQUklDRS4xMC8xMS8yMDE5AQAAAHclCgACAAAABDkuMDYAKcgfQ3SE1wg1m8swlYTXCCRDSVEuU0dYOlVEMi5JUV9DTE9TRVBSSUNFLjEyLzE0LzIwMTYBAAAAzYUNEAIAAAAEMC45MgA/GNtodITXCBakSDOVhNcIKENJUS5TR1g6QlZBLklRX0JWX1NIQVJFLklRX0xUTS4xMS84LzIwMDkBAAAAvnF7AAIAAAAIMC4zNDY4NTEBCAAAAAUAAAABMQEAAAAKMTQxMTExNDYzMAMAAAADMTExAgAAAAQ0MDIwBAAAAAEwBwAAAAkxMS84LzIwMDkIAAAACTgvMzEvMjAwOQkAAAABMLN0V5FyhNcI9PoJvXKE1wgjQ0lRLlNHWDpGOTkuSVFfQ0xPU0VQUklDRS4xMS85LzIwMTUBAAAAOlcNAAIAAAADMi4yAHYEgnN0hNcI83ZuNJWE1wgj</t>
  </si>
  <si>
    <t>Q0lRLlNHWDpCVkEuSVFfQ0xPU0VQUklDRS4xMC8xLzIwMTcBAAAAvnF7AAMAAAAAAA15PVZ0hNcIsiNQMpWE1wgiQ0lRLlNHWDpIMTMuSVFfQ0xPU0VQUklDRS41LzcvMjAxMQEAAADcKVoAAwAAAAAAy3uzpnSE1wj8cWQ3lYTXCCRDSVEuU0dYOk5EOFUuSVFfQ0xPU0VQUklDRS43LzEzLzIwMTkBAAAAQIqSAQMAAAAAAIPTrT90hNcIS/J8MJWE1wgjQ0lRLlNHWDpEMDEuSVFfQ0xPU0VQUklDRS45LzExLzIwMTQBAAAA71sNAAIAAAAFMTAuMjcAP/22enSE1whoiIs2lYTXCCNDSVEuU0dYOlo3NC5JUV9DTE9TRVBSSUNFLjgvMjgvMjAxNgEAAAAAtwEAAwAAAAAALZ9BaXSE1wh+/KczlYTXCCdDSVEuU0dYOkgwMi5JUV9CVl9TSEFSRS5JUV9MVE0uMy83LzIwMTABAAAAbFcNAAIAAAAIOC43NjA1NjkBCAAAAAUAAAABMQEAAAAKMTQ2NzkwMzAyNAMAAAADMTM4AgAAAAQ0MDIwBAAAAAEwBwAAAAgzLzcvMjAxMAgAAAAKMTIvMzEvMjAwOQkAAAABMEeeApVyhNcIUpJFvXKE1wgjQ0lRLlNHWDpINzguSVFfQ0xPU0VQUklDRS41LzE4LzIwMTMBAAAA/EIGAAMAAAAAAOCmWpB0hNcIe9A4OZWE1wgjQ0lRLlNHWDpGMzQuSVFfQ0xPU0VQUklDRS4yLzEwLzIwMTUBAAAAy25TAAIAAAAEMy4yNgDlshdydITXCONPZzSVhNcII0NJUS5TR1g6QVpZLklRX0NMT1NFUFJJQ0UuNC8xNC8yMDE2AQAAAGnyXQECAAAABDQu</t>
  </si>
  <si>
    <t>NjkAiRFfXnSE1wg6ZWwzlYTXCCJDSVEuU0dYOk9WOC5JUV9DTE9TRVBSSUNFLjkvNy8yMDExAQAAAC68JwgCAAAABTAuNDg1AIDiv6N0hNcIc4ZYN5WE1wgkQ0lRLlNHWDpORDhVLklRX0NMT1NFUFJJQ0UuOS8xOC8yMDE0AQAAAECKkgECAAAABDEuMzYAnOgqhnSE1whE/KA2lYTXCCNDSVEuU0dYOkMzMS5JUV9DTE9TRVBSSUNFLjUvMjAvMjAxMQEAAADSUSUAAgAAAAQzLjE0AND73Kp0hNcIXEROOZWE1wgqQ0lRLlNHWDpORDhVLklRX0JWX1NIQVJFLklRX0xUTS4xMC8yOS8yMDEyAQAAAECKkgECAAAACDEuNTM3NTY2AQgAAAAFAAAAATEBAAAACjE2NTQ4MjY2MTcDAAAAAzEzOAIAAAAENDAyMAQAAAABMAcAAAAKMTAvMjkvMjAxMggAAAAJOS8zMC8yMDEyCQAAAAEw7s5hd3KE1wgeDKK7coTXCCNDSVEuU0dYOkQwMS5JUV9DTE9TRVBSSUNFLjExLzkvMjAxNgEAAADvWw0AAgAAAAM3LjEA933cZHSE1wgiLUE0lYTXCCJDSVEuU0dYOks2Uy5JUV9DTE9TRVBSSUNFLjkvNi8yMDEzAQAAAOIKCAADAAAAAACc6CqGdITXCGZqeTWVhNcIKENJUS5TR1g6TzMyLklRX0JWX1NIQVJFLklRX0xUTS4zLzI4LzIwMTEBAAAAJ7tTAAIAAAAIMC44NzYwMDUBCAAAAAUAAAABMQEAAAAKMTU4NDM2MDc5MQMAAAADMTM4AgAAAAQ0MDIwBAAAAAEwBwAAAAkzLzI4LzIwMTEIAAAACjEyLzMxLzIwMTAJAAAAATB1/1WLcoTX</t>
  </si>
  <si>
    <t>CJayvbxyhNcIKUNJUS5TR1g6TzMyLklRX0JWX1NIQVJFLklRX0xUTS4xMi8xOS8yMDA5AQAAACe7UwACAAAABzAuNjk5NTEBCAAAAAUAAAABMQEAAAAKMTQwOTU4MzE2MAMAAAADMTM4AgAAAAQ0MDIwBAAAAAEwBwAAAAoxMi8xOS8yMDA5CAAAAAk5LzMwLzIwMDkJAAAAATCzg8eWcoTXCNUsYr1yhNcIKENJUS5TR1g6TzM5LklRX0JWX1NIQVJFLklRX0xUTS4xMi83LzIwMTEBAAAAKYYSAAIAAAAINi4zODEyMjUBCAAAAAUAAAABMQEAAAAKMTU3NTU3NzkwOQMAAAADMTM4AgAAAAQ0MDIwBAAAAAEwBwAAAAkxMi83LzIwMTEIAAAACTkvMzAvMjAxMQkAAAABMIF+aHpyhNcIzpHKu3KE1wgjQ0lRLlNHWDpPVjguSVFfQ0xPU0VQUklDRS4xLzE5LzIwMTYBAAAALrwnCAIAAAAEMC44MQBtSSBzdITXCNBX1zSVhNcII0NJUS5TR1g6Qk40LklRX0NMT1NFUFJJQ0UuMy8xNi8yMDE0AQAAAIVWDQADAAAAAADRLWyAdITXCHIfvTSVhNcII0NJUS5TR1g6RjM0LklRX0NMT1NFUFJJQ0UuNC8xOS8yMDE4AQAAAMtuUwACAAAABDMuMjEAnlvsS3SE1witimYxlYTXCChDSVEuU0dYOlUxMC5JUV9CVl9TSEFSRS5JUV9MVE0uMS8xNC8yMDEwAQAAABlPewACAAAACDEuMzk4ODI0AQgAAAAFAAAAATEBAAAACjE0NDQ1NzIyMjADAAAAAzEzOAIAAAAENDAyMAQAAAABMAcAAAAJMS8xNC8yMDEwCAAAAAoxMi8zMS8yMDA5CQAA</t>
  </si>
  <si>
    <t>AAEw5ypemXKE1wizdY+9coTXCChDSVEuU0dYOlUxMS5JUV9CVl9TSEFSRS5JUV9MVE0uNS8zMS8yMDEyAQAAAMNQBgACAAAACTEzLjc0NDEyMwEIAAAABQAAAAExAQAAAAoxNjM4MzYwNjUyAwAAAAMxMzgCAAAABDQwMjAEAAAAATAHAAAACTUvMzEvMjAxMggAAAAJMy8zMS8yMDEyCQAAAAEwa+l1gHKE1whB6Sm8coTXCCdDSVEuU0dYOk8zOS5JUV9CVl9TSEFSRS5JUV9MVE0uMy81LzIwMDkBAAAAKYYSAAIAAAAINC41MDc3ODkBCAAAAAUAAAABMQEAAAAKMTM1NDc5ODI1NAMAAAADMTM4AgAAAAQ0MDIwBAAAAAEwBwAAAAgzLzUvMjAwOQgAAAAKMTIvMzEvMjAwOAkAAAABMMUSTaZyhNcIAg95vnKE1wgjQ0lRLlNHWDpGMzQuSVFfQ0xPU0VQUklDRS4xLzI1LzIwMTUBAAAAy25TAAMAAAAAAOWyF3J0hNcI409nNJWE1wgjQ0lRLlNHWDpPMzIuSVFfQ0xPU0VQUklDRS43LzI5LzIwMTgBAAAAJ7tTAAMAAAAAACungVd0hNcI/dVBMpWE1wgkQ0lRLlNHWDpORDhVLklRX0NMT1NFUFJJQ0UuNS8yNS8yMDEzAQAAAECKkgEDAAAAAAAgCV2QdITXCB49sDWVhNcIJENJUS5TR1g6QzUyLklRX0NMT1NFUFJJQ0UuMTEvMTQvMjAxNgEAAACgeF8AAgAAAAQyLjQxAPk261x0hNcIolHHMpWE1wgnQ0lRLlNHWDpTNTguSVFfQlZfU0hBUkUuSVFfTFRNLjIvNi8yMDExAQAAAAlSJQACAAAACDEuMzM1MzA0AQgAAAAFAAAA</t>
  </si>
  <si>
    <t>ATEBAAAACjE0OTU1OTkyMDADAAAAAzEzOAIAAAAENDAyMAQAAAABMAcAAAAIMi82LzIwMTEIAAAACjEyLzMxLzIwMTAJAAAAATDVijaOcoTXCE114bxyhNcIIkNJUS5TR1g6Wjc0LklRX0NMT1NFUFJJQ0UuOC81LzIwMTgBAAAAALcBAAMAAAAAAB+TWEt0hNcIsbROMZWE1wgjQ0lRLlNHWDpGMTcuSVFfQ0xPU0VQUklDRS45LzI0LzIwMTABAAAAbm8AAAIAAAAEMi4zMgAntVGvdITXCIYyiDeVhNcIKENJUS5TR1g6UzA4LklRX0JWX1NIQVJFLklRX0xUTS43LzEyLzIwMDkBAAAAkmdLAAIAAAAIMC4xMjQwODcBCAAAAAUAAAABMQEAAAAKMTM4OTUwMTUxOQMAAAADMTM4AgAAAAQ0MDIwBAAAAAEwBwAAAAk3LzEyLzIwMDkIAAAACTYvMzAvMjAwOQkAAAABMPI3+J9yhNcIPssNvnKE1wgiQ0lRLlNHWDpGMzQuSVFfQ0xPU0VQUklDRS40LzEvMjAxMwEAAADLblMAAgAAAAQzLjQ4AABUdY10hNcI2s0pNpWE1wgoQ0lRLlNHWDo1Q1AuSVFfQlZfU0hBUkUuSVFfTFRNLjkvMjgvMjAxMgEAAAAfTXsAAgAAAAgwLjExODE4NAEIAAAABQAAAAExAQAAAAoxNjQxMDg3Mjg0AwAAAAMxMTECAAAABDQwMjAEAAAAATAHAAAACTkvMjgvMjAxMggAAAAJNi8zMC8yMDEyCQAAAAEw7s5hd3KE1wiE0Ka7coTXCCRDSVEuU0dYOlMwNy5JUV9DTE9TRVBSSUNFLjEyLzI3LzIwMTcBAAAAvWQNAAIAAAAEMTYuNAA18plUdITXCGhl</t>
  </si>
  <si>
    <t>DTKVhNcII0NJUS5TR1g6QzMxLklRX0NMT1NFUFJJQ0UuMTAvOC8yMDE1AQAAANJRJQACAAAABDMuMDIAo5DHa3SE1wiuF000lYTXCCJDSVEuU0dYOkgxMy5JUV9DTE9TRVBSSUNFLjUvNC8yMDE4AQAAANwpWgACAAAABDIuNTUAB7stUHSE1wgthKQxlYTXCCRDSVEuU0dYOlUxMC5JUV9DTE9TRVBSSUNFLjExLzE2LzIwMDkBAAAAGU97AAIAAAAEMS40OAAbbL+5dITXCEr80zmVhNcII0NJUS5TR1g6SDE1LklRX0NMT1NFUFJJQ0UuMTIvMi8yMDE4AQAAAJpoDQADAAAAAACKyGdFdITXCEmmHDGVhNcII0NJUS5TR1g6UzYxLklRX0NMT1NFUFJJQ0UuMTAvOC8yMDEyAQAAAIZbDQACAAAABTEuNDc1APmlhJZ0hNcIbnXKNZWE1wgnQ0lRLlNHWDpaNzQuSVFfQlZfU0hBUkUuSVFfTFRNLjUvNi8yMDExAQAAAAC3AQACAAAACDEuNTI3NTA1AQgAAAAFAAAAATEBAAAACjE1NTYwMjc1MTUDAAAAAzEzOAIAAAAENDAyMAQAAAABMAcAAAAINS82LzIwMTEIAAAACTMvMzEvMjAxMQkAAAABMAtAW41yhNcIIYrVvHKE1wgjQ0lRLlNHWDpINzguSVFfQ0xPU0VQUklDRS4xLzI4LzIwMTIBAAAA/EIGAAMAAAAAAD5Wyp10hNcIfWZmOJWE1wgnQ0lRLlNHWDpVOTYuSVFfQlZfU0hBUkUuSVFfTFRNLjEvOC8yMDExAQAAAJF4DQACAAAACDIuMTM0MDg0AQgAAAAFAAAAATEBAAAACjE1MzI5NzMwODUDAAAAAzEzOAIAAAAENDAy</t>
  </si>
  <si>
    <t>MAQAAAABMAcAAAAIMS84LzIwMTEIAAAACjEyLzMxLzIwMTAJAAAAATA9dseMcoTXCIM7x7xyhNcIJENJUS5TR1g6SjM2LklRX0NMT1NFUFJJQ0UuMTIvMjkvMjAwOQEAAADuVA0AAgAAAAUzMC4yOADDy8u2dITXCGBRUjqVhNcII0NJUS5TR1g6VTA2LklRX0NMT1NFUFJJQ0UuMTAvOC8yMDEyAQAAAImBVAACAAAABDIuODIAKajVkXSE1whOxrk1lYTXCCJDSVEuU0dYOks2Uy5JUV9DTE9TRVBSSUNFLjkvNS8yMDE2AQAAAOIKCAADAAAAAADNjrxldITXCMCOQzSVhNcIJENJUS5TR1g6QzA3LklRX0NMT1NFUFJJQ0UuMTEvMTgvMjAxOAEAAABkVg0AAwAAAAAAdvtPSnSE1wiY3jYxlYTXCChDSVEuU0dYOkVCNS5JUV9CVl9TSEFSRS5JUV9MVE0uMTAvNy8yMDExAQAAAD2tWAICAAAACDAuNTcxNTU3AQgAAAAFAAAAATEBAAAACjE1NzY1NTQ1NDgDAAAAAzE2MAIAAAAENDAyMAQAAAABMAcAAAAJMTAvNy8yMDExCAAAAAk5LzMwLzIwMTEJAAAAATDqDn2FcoTXCM4Kb7xyhNcII0NJUS5TR1g6RzEzLklRX0NMT1NFUFJJQ0UuNS8xMy8yMDEyAQAAAAtkDQADAAAAAABPNOqXdITXCLwyOzmVhNcII0NJUS5TR1g6UzY4LklRX0NMT1NFUFJJQ0UuNC8yMi8yMDEwAQAAAKVSJQACAAAABDguMjcA36txs3SE1wgszVc5lYTXCCNDSVEuU0dYOlYwMy5JUV9DTE9TRVBSSUNFLjkvMTAvMjAxNAEAAABsjQAAAgAAAAM3LjkA</t>
  </si>
  <si>
    <t>G5g7hnSE1whcbwg2lYTXCCpDSVEuU0dYOkE3UlUuSVFfQlZfU0hBUkUuSVFfTFRNLjEwLzEyLzIwMDkBAAAAZL/ZAQIAAAAIMC40MzE1NjMBCAAAAAUAAAABMQEAAAAKMTQwOTkxODQ1NwMAAAADMTM4AgAAAAQ0MDIwBAAAAAEwBwAAAAoxMC8xMi8yMDA5CAAAAAk5LzMwLzIwMDkJAAAAATC16hGecoTXCLqn571yhNcIJENJUS5TR1g6RTVILklRX0NMT1NFUFJJQ0UuMTEvMjkvMjAxNwEAAADqUSUAAgAAAAQwLjM4AAK/aU10hNcI0nVyMZWE1wgjQ0lRLlNHWDpTNjMuSVFfQ0xPU0VQUklDRS45LzExLzIwMTYBAAAAQfALAAMAAAAAAM2OvGV0hNcItmGENpWE1wgjQ0lRLlNHWDpDMDkuSVFfQ0xPU0VQUklDRS40LzIzLzIwMTMBAAAA80MGAAIAAAAFMTEuMTkAoi7pjnSE1wgHVzM2lYTXCClDSVEuU0dYOkgxMy5JUV9CVl9TSEFSRS5JUV9MVE0uMTIvMjYvMjAwOQEAAADcKVoAAgAAAAgxLjU1OTI2NAEIAAAABQAAAAExAQAAAAoxNDExMzIyOTkyAwAAAAMxMzgCAAAABDQwMjAEAAAAATAHAAAACjEyLzI2LzIwMDkIAAAACTkvMzAvMjAwOQkAAAABMJ938ZdyhNcIOHpwvXKE1wgpQ0lRLlNHWDpBN1JVLklRX0JWX1NIQVJFLklRX0xUTS42LzE2LzIwMDkBAAAAZL/ZAQIAAAAIMC4yNzcyMjcBCAAAAAUAAAABMQEAAAAKMTM4MTU4OTg1NwMAAAADMTM4AgAAAAQ0MDIwBAAAAAEwBwAAAAk2LzE2LzIwMDkIAAAA</t>
  </si>
  <si>
    <t>CTMvMzEvMjAwOQkAAAABMBgKbKFyhNcIuHoevnKE1wgpQ0lRLlNHWDpGMzQuSVFfQlZfU0hBUkUuSVFfTFRNLjEyLzE2LzIwMTEBAAAAy25TAAIAAAAIMS45OTk4NDQBCAAAAAUAAAABMQEAAAAKMTU3ODg3MzM1MwMAAAADMTYwAgAAAAQ0MDIwBAAAAAEwBwAAAAoxMi8xNi8yMDExCAAAAAk5LzMwLzIwMTEJAAAAATCqkuKBcoTXCAZdP7xyhNcIKENJUS5TR1g6RjE3LklRX0JWX1NIQVJFLklRX0xUTS44LzIxLzIwMTABAAAAbm8AAAIAAAAHMi40MTg4NQEIAAAABQAAAAExAQAAAAoxNDc1NDI4NDI5AwAAAAMxMzgCAAAABDQwMjAEAAAAATAHAAAACTgvMjEvMjAxMAgAAAAJNi8zMC8yMDEwCQAAAAEwL37wk3KE1wgERTe9coTXCCNDSVEuU0dYOkE1MC5JUV9DTE9TRVBSSUNFLjcvMTYvMjAxMAEAAAAGnusQAwAAAAAAnAFLrHSE1wivX6Q4lYTXCCNDSVEuU0dYOlRRNS5JUV9DTE9TRVBSSUNFLjYvMjIvMjAxOQEAAABhYEQAAwAAAAAAvLVePXSE1whPmiswlYTXCChDSVEuU0dYOkg3OC5JUV9CVl9TSEFSRS5JUV9MVE0uNS8yMi8yMDExAQAAAPxCBgACAAAACDEwLjE0ODE2AQgAAAAFAAAAATEBAAAACjE1NjkwMjU3MTkDAAAAAzE2MAIAAAAENDAyMAQAAAABMAcAAAAJNS8yMi8yMDExCAAAAAkzLzMxLzIwMTEJAAAAATBm2MmMcoTXCPYn07xyhNcII0NJUS5TR1g6QzA5LklRX0NMT1NFUFJJQ0UuMTIvMi8y</t>
  </si>
  <si>
    <t>MDE0AQAAAPNDBgACAAAABDkuODkAZ/ZkdnSE1wgb2h41lYTXCCRDSVEuU0dYOlM0MS5JUV9DTE9TRVBSSUNFLjEwLzI5LzIwMDkBAAAAuWgNAAIAAAAEMi43MwCvVVC4dITXCJPVzDmVhNcIJ0NJUS5TR1g6VFE1LklRX0JWX1NIQVJFLklRX0xUTS4zLzcvMjAwOQEAAABhYEQAAgAAAAgyLjIzMTY4OQEIAAAABQAAAAExAQAAAAoxMDc2MDMyNTU5AwAAAAMxMzgCAAAABDQwMjAEAAAAATAHAAAACDMvNy8yMDA5CAAAAAk5LzMwLzIwMDEJAAAAATBbYY6lcoTXCA2bY75yhNcIJ0NJUS5TR1g6RzkyLklRX0JWX1NIQVJFLklRX0xUTS42LzMvMjAwOQEAAABXTnUAAgAAAAgwLjMyMTk0NQEIAAAABQAAAAExAQAAAAoxMzY1ODM2MzM4AwAAAAMxNjACAAAABDQwMjAEAAAAATAHAAAACDYvMy8yMDA5CAAAAAkzLzMxLzIwMDkJAAAAATDVdhyicoTXCM5lKr5yhNcII0NJUS5TR1g6SDE1LklRX0NMT1NFUFJJQ0UuNi8xNy8yMDE5AQAAAJpoDQACAAAABDMuNzQAvLVePXSE1wjv6zMwlYTXCCNDSVEuU0dYOkVCNS5JUV9DTE9TRVBSSUNFLjYvMTQvMjAxNgEAAAA9rVgCAgAAAAQxLjY2ALRoRWp0hNcItF6qM5WE1wgjQ0lRLlNHWDpCUzYuSVFfQ0xPU0VQUklDRS44LzI2LzIwMTUBAAAAY1wDAgIAAAAEMS4wMwBgLsVrdITXCN15TzSVhNcII0NJUS5TR1g6VTk2LklRX0NMT1NFUFJJQ0UuMS8yOC8yMDE3AQAAAJF4DQAD</t>
  </si>
  <si>
    <t>AAAAAABWnR1cdITXCOr3GDOVhNcIIkNJUS5TR1g6WjI1LklRX0NMT1NFUFJJQ0UuOS80LzIwMTYBAAAAwwamAQMAAAAAAC2fQWl0hNcILFNINJWE1wgoQ0lRLlNHWDpINzguSVFfQlZfU0hBUkUuSVFfTFRNLjMvMjMvMjAxMgEAAAD8QgYAAgAAAAkxMC41ODA1OTkBCAAAAAUAAAABMQEAAAAKMTYxMTM2NzE0MwMAAAADMTYwAgAAAAQ0MDIwBAAAAAEwBwAAAAkzLzIzLzIwMTIIAAAACjEyLzMxLzIwMTEJAAAAATCNSLWBcoTXCGVzM7xyhNcIJENJUS5TR1g6UTBGLklRX0NMT1NFUFJJQ0UuMTIvMjMvMjAxMwEAAADD/ooDAgAAAAQxLjUxALN4hH10hNcIAJDxNJWE1wgkQ0lRLlNHWDpORDhVLklRX0NMT1NFUFJJQ0UuNC8yNS8yMDEyAQAAAECKkgECAAAAAzAuOQAWENmadITXCNG2AjeVhNcIKENJUS5TR1g6VTEwLklRX0JWX1NIQVJFLklRX0xUTS4xLzIyLzIwMTABAAAAGU97AAIAAAAIMS4zOTg4MjQBCAAAAAUAAAABMQEAAAAKMTQ0NDU3MjIyMAMAAAADMTM4AgAAAAQ0MDIwBAAAAAEwBwAAAAkxLzIyLzIwMTAIAAAACjEyLzMxLzIwMDkJAAAAATB4jmCZcoTXCHkTjb1yhNcII0NJUS5TR1g6TzMyLklRX0NMT1NFUFJJQ0UuOC8zMC8yMDE2AQAAACe7UwACAAAABDIuMTIAKNiWXXSE1whrBLkylYTXCCdDSVEuU0dYOkM1Mi5JUV9CVl9TSEFSRS5JUV9MVE0uOS82LzIwMTEBAAAAoHhfAAIAAAAIMC44NzMz</t>
  </si>
  <si>
    <t>NjMBCAAAAAUAAAABMQEAAAAKMTU1OTEwOTEwMQMAAAADMTM4AgAAAAQ0MDIwBAAAAAEwBwAAAAg5LzYvMjAxMQgAAAAJNi8zMC8yMDExCQAAAAEwiTeth3KE1whgfYS8coTXCCJDSVEuU0dYOlM1OC5JUV9DTE9TRVBSSUNFLjkvMy8yMDA5AQAAAAlSJQACAAAAAzIuMgAlg6m8dITXCI8FcjmVhNcII0NJUS5TR1g6Qk40LklRX0NMT1NFUFJJQ0UuMS8yOS8yMDE3AQAAAIVWDQADAAAAAADOWJhodITXCArxRTSVhNcII0NJUS5TR1g6WjI1LklRX0NMT1NFUFJJQ0UuMy8zMC8yMDEwAQAAAMMGpgECAAAABDEuOTEAOdxjtXSE1whwpp03lYTXCCNDSVEuU0dYOkU1SC5JUV9DTE9TRVBSSUNFLjQvMTAvMjAxNgEAAADqUSUAAwAAAAAAFIMjY3SE1wiiCSwzlYTXCCRDSVEuU0dYOks2Uy5JUV9DTE9TRVBSSUNFLjEwLzIzLzIwMTgBAAAA4goIAAMAAAAAAOpZPD50hNcIGDFZMJWE1wgjQ0lRLlNHWDpFSDUuSVFfQ0xPU0VQUklDRS4xMS80LzIwMTcBAAAA1YBjAAMAAAAAAKzGnVV0hNcIK6TpMZWE1wgjQ0lRLlNHWDpTMDguSVFfQ0xPU0VQUklDRS45LzEzLzIwMTUBAAAAkmdLAAMAAAAAAGCCynd0hNcIP4iBNJWE1wgjQ0lRLlNHWDpDRUUuSVFfQ0xPU0VQUklDRS4xMS80LzIwMTEBAAAAIsOeAAIAAAAFMC4xNjUASRvPnXSE1wj72Ho2lYTXCCNDSVEuU0dYOlM1OS5JUV9DTE9TRVBSSUNFLjEyLzUvMjAwOQEAAAB4</t>
  </si>
  <si>
    <t>JQoAAwAAAAAA/wu9uXSE1wiT1cw5lYTXCCRDSVEuU0dYOk9WOC5JUV9DTE9TRVBSSUNFLjEwLzE1LzIwMTMBAAAALrwnCAMAAAAAAEIolX10hNcIYTSxNJWE1wgiQ0lRLlNHWDpIMTUuSVFfQ0xPU0VQUklDRS40LzEvMjAxNgEAAACaaA0AAwAAAAAA9qQrZ3SE1wg11fIylYTXCCJDSVEuU0dYOkYzNC5JUV9DTE9TRVBSSUNFLjgvOS8yMDE0AQAAAMtuUwADAAAAAAAh5gF/dITXCOMY+zSVhNcIKUNJUS5TR1g6VUQyLklRX0JWX1NIQVJFLklRX0xUTS4xMS8xNy8yMDEwAQAAAM2FDRADAAAAAAA9dseMcoTXCCqfybxyhNcIKENJUS5TR1g6RzEzLklRX0JWX1NIQVJFLklRX0xUTS41LzI5LzIwMTIBAAAAC2QNAAIAAAAIMC42NjYyMTMBCAAAAAUAAAABMQEAAAAKMTY1MjkxNzE4NAMAAAADMTM4AgAAAAQ0MDIwBAAAAAEwBwAAAAk1LzI5LzIwMTIIAAAACTMvMzEvMjAxMgkAAAABMGvpdYByhNcIQekpvHKE1wgjQ0lRLlNHWDpVMTQuSVFfQ0xPU0VQUklDRS44LzEzLzIwMTIBAAAASFgNAAIAAAAENS4zOAAyq1uZdITXCK4/XziVhNcII0NJUS5TR1g6Rjk5LklRX0NMT1NFUFJJQ0UuMS8xNS8yMDE1AQAAADpXDQACAAAABDIuNzEAPkUDdnSE1whR9CY0lYTXCChDSVEuU0dYOlYwMy5JUV9CVl9TSEFSRS5JUV9MVE0uNC8zMC8yMDEyAQAAAGyNAAACAAAACDYuODM0NTUzAQgAAAAFAAAAATEBAAAACjE2MTU0Mjg2</t>
  </si>
  <si>
    <t>NTgDAAAAAzEzOAIAAAAENDAyMAQAAAABMAcAAAAJNC8zMC8yMDEyCAAAAAkzLzMxLzIwMTIJAAAAATCXRtN4coTXCPDgubtyhNcII0NJUS5TR1g6RUI1LklRX0NMT1NFUFJJQ0UuNi8xNy8yMDEzAQAAAD2tWAICAAAABTEuODU1AKF5AYx0hNcIy5a9NpWE1wgoQ0lRLlNHWDpBWlkuSVFfQlZfU0hBUkUuSVFfTFRNLjUvMTgvMjAxMAEAAABp8l0BAgAAAAoyNTQuNTI4NDg3AQgAAAAFAAAAATEBAAAACjE0NTMwNTIzNzEDAAAAAzE2MAIAAAAENDAyMAQAAAABMAcAAAAJNS8xOC8yMDEwCAAAAAkzLzMxLzIwMTAJAAAAATAeDFaVcoTXCIn0R71yhNcIJENJUS5TR1g6RUI1LklRX0NMT1NFUFJJQ0UuMTEvMjIvMjAxMgEAAAA9rVgCAgAAAAQyLjAyACmo1ZF0hNcIy8spOpWE1wgjQ0lRLlNHWDpDMDkuSVFfQ0xPU0VQUklDRS42LzEwLzIwMTcBAAAA80MGAAMAAAAAANN/j1p0hNcI0JOEMpWE1wgnQ0lRLlNHWDpBWlkuSVFfQlZfU0hBUkUuSVFfTFRNLjkvOC8yMDExAQAAAGnyXQECAAAACjI1NC43MjE0MjQBCAAAAAUAAAABMQEAAAAKMTU2MDEyNjM0NAMAAAADMTYwAgAAAAQ0MDIwBAAAAAEwBwAAAAg5LzgvMjAxMQgAAAAJNi8zMC8yMDExCQAAAAEwiTeth3KE1whgfYS8coTXCCJDSVEuU0dYOlMwOC5JUV9DTE9TRVBSSUNFLjMvOC8yMDEyAQAAAJJnSwACAAAABTAuOTg1AKZtvp10hNcIRnLpNZWE1wgiQ0lR</t>
  </si>
  <si>
    <t>LlNHWDpTNTguSVFfQ0xPU0VQUklDRS40LzIvMjAxMAEAAAAJUiUAAwAAAAAAiVNvs3SE1wjBf5Y3lYTXCCNDSVEuU0dYOkgwMi5JUV9DTE9TRVBSSUNFLjExLzgvMjAxMQEAAABsVw0AAgAAAAg1LjE2MzYzNgAY2i+fdITXCHYSQzeVhNcIKENJUS5TR1g6UDhaLklRX0JWX1NIQVJFLklRX0xUTS45LzI3LzIwMDkBAAAA0VXoCgMAAAAAAA4COZ1yhNcIKZbUvXKE1wgjQ0lRLlNHWDpDMDkuSVFfQ0xPU0VQUklDRS41LzIzLzIwMTIBAAAA80MGAAIAAAACMTAABvu6lHSE1wiWtVQ2lYTXCCJDSVEuU0dYOkMzMS5JUV9DTE9TRVBSSUNFLjIvNS8yMDE0AQAAANJRJQACAAAABDIuNzUAdrK0hHSE1wjLjBA1lYTXCChDSVEuU0dYOkMwNy5JUV9CVl9TSEFSRS5JUV9MVE0uMy8yNC8yMDExAQAAAGRWDQACAAAACTEwLjUyMzc5NQEIAAAABQAAAAExAQAAAAoxNTQxNDIyNDgxAwAAAAMxNjACAAAABDQwMjAEAAAAATAHAAAACTMvMjQvMjAxMQgAAAAKMTIvMzEvMjAxMAkAAAABMAtAW41yhNcIJk3avHKE1wgkQ0lRLlNHWDpDRUUuSVFfQ0xPU0VQUklDRS4xMC8yNi8yMDE0AQAAACLDngADAAAAAAAiCOp+dITXCKe2+DSVhNcII0NJUS5TR1g6RDA1LklRX0NMT1NFUFJJQ0UuNi8yOC8yMDE3AQAAAD9WDQACAAAABTIwLjM2AN6cvk50hNcIoR7BMZWE1wgoQ0lRLlNHWDpPVjguSVFfQlZfU0hBUkUuSVFfTFRNLjEyLzYv</t>
  </si>
  <si>
    <t>MjAwOQEAAAAuvCcIAgAAAAgwLjg3OTYyMQEIAAAABQAAAAExAQAAAAoxNDY1NjMxNzgwAwAAAAMxMzgCAAAABDQwMjAEAAAAATAHAAAACTEyLzYvMjAwOQgAAAAKMTIvMzEvMjAwOAkAAAABMOE0SZtyhNcIgXKuvXKE1wgjQ0lRLlNHWDpUUTUuSVFfQ0xPU0VQUklDRS4zLzI0LzIwMTcBAAAAYWBEAAIAAAAEMS43MwCuqPdjdITXCHfWoDOVhNcIIkNJUS5TR1g6UzU4LklRX0NMT1NFUFJJQ0UuMi80LzIwMDkBAAAACVIlAAIAAAAEMS4zMgBWhJXCdITXCF1mRjqVhNcIIkNJUS5TR1g6RzA3LklRX0NMT1NFUFJJQ0UuOS84LzIwMTUBAAAAefEkAAIAAAAFMjAuMDkAYe0ncHSE1wjwZFs0lYTXCCNDSVEuU0dYOkgxNy5JUV9DTE9TRVBSSUNFLjkvMTAvMjAxNgEAAADZRIwAAwAAAAAAKNiWXXSE1wgRA2ozlYTXCCNDSVEuU0dYOlUxNC5JUV9DTE9TRVBSSUNFLjcvMTIvMjAxNgEAAABIWA0AAgAAAAQ1LjU3AB2V2V10hNcIOmVsM5WE1wgjQ0lRLlNHWDpFSDUuSVFfQ0xPU0VQUklDRS42LzIwLzIwMDkBAAAA1YBjAAMAAAAAAPEhnb90hNcIxZbwOZWE1wgiQ0lRLlNHWDpXMDUuSVFfQ0xPU0VQUklDRS44LzYvMjAxNAEAAADuYQ0AAgAAAAQxLjg4ABuYO4Z0hNcIfF6jNpWE1wgjQ0lRLlNHWDpVRDIuSVFfQ0xPU0VQUklDRS4xMC80LzIwMDkBAAAAzYUNEAMAAAAAAP8Lvbl0hNcI4OtuOpWE1wgjQ0lRLlNHWDpV</t>
  </si>
  <si>
    <t>MTQuSVFfQ0xPU0VQUklDRS4zLzEyLzIwMTUBAAAASFgNAAIAAAAENy40NQDnRTRtdITXCAvcUTSVhNcIKENJUS5TR1g6VDM5LklRX0JWX1NIQVJFLklRX0xUTS45LzI5LzIwMTABAAAAMVwNAAIAAAAIMS4zODY2NDQBCAAAAAUAAAABMQEAAAAKMTQ4OTgzNzQ1MwMAAAADMTM4AgAAAAQ0MDIwBAAAAAEwBwAAAAk5LzI5LzIwMTAIAAAACTgvMzEvMjAxMAkAAAABMJFlqo9yhNcIm0v5vHKE1wgkQ0lRLlNHWDpEMDUuSVFfQ0xPU0VQUklDRS4xMS8yNC8yMDE4AQAAAD9WDQADAAAAAAB2+09KdITXCJjeNjGVhNcIKENJUS5TR1g6WTkyLklRX0JWX1NIQVJFLklRX0xUTS4yLzE5LzIwMTIBAAAAzCyhAQIAAAAIMi4zNzk1NDIBCAAAAAUAAAABMQEAAAAKMTYwMDExMjQxMgMAAAADMTQ5AgAAAAQ0MDIwBAAAAAEwBwAAAAkyLzE5LzIwMTIIAAAACjEyLzMxLzIwMTEJAAAAATB0dyyCcoTXCMA3OLxyhNcII0NJUS5TR1g6QzZMLklRX0NMT1NFUFJJQ0UuMS8yOS8yMDE2AQAAAHclCgACAAAABTExLjAzAG1JIHN0hNcIGLJpNJWE1wgjQ0lRLlNHWDpDMDkuSVFfQ0xPU0VQUklDRS4zLzE2LzIwMTIBAAAA80MGAAIAAAAFMTEuMjkAOErUmnSE1wifJds1lYTXCCNDSVEuU0dYOkYzNC5JUV9DTE9TRVBSSUNFLjkvMjEvMjAxNwEAAADLblMAAgAAAAQzLjI1AH32UE50hNcI+td0MZWE1wgoQ0lRLlNHWDpTMDcuSVFfQlZf</t>
  </si>
  <si>
    <t>U0hBUkUuSVFfTFRNLjkvMjEvMjAxMAEAAAC9ZA0AAgAAAAgxLjQ3ODk5OQEIAAAABQAAAAExAQAAAAoxNDc1ODk4NjkxAwAAAAMxNjACAAAABDQwMjAEAAAAATAHAAAACTkvMjEvMjAxMAgAAAAJNi8zMC8yMDEwCQAAAAEwrqevkXKE1wgW5hW9coTXCCNDSVEuU0dYOkU1SC5JUV9DTE9TRVBSSUNFLjEyLzEvMjAxNwEAAADqUSUAAgAAAAQwLjM4AAK/aU10hNcIm5mYMZWE1wgjQ0lRLlNHWDpKMzcuSVFfQ0xPU0VQUklDRS4yLzE3LzIwMTMBAAAAHjsGAAMAAAAAAOCQ6450hNcI1rg1NpWE1wgiQ0lRLlNHWDo1Q1AuSVFfQ0xPU0VQUklDRS45LzMvMjAxOAEAAAAfTXsAAgAAAAUwLjQ0NQD4OYdCdITXCPA4yTCVhNcII0NJUS5TR1g6RUI1LklRX0NMT1NFUFJJQ0UuMy8yMy8yMDEzAQAAAD2tWAIDAAAAAAAAVHWNdITXCFg8KzeVhNcII0NJUS5TR1g6UzQxLklRX0NMT1NFUFJJQ0UuOC8xOC8yMDE5AQAAALloDQADAAAAAADCTVs5dITXCEmvHzCVhNcII0NJUS5TR1g6RUg1LklRX0NMT1NFUFJJQ0UuMi8xNy8yMDEzAQAAANWAYwADAAAAAADSGXqNdITXCAX5vzaVhNcII0NJUS5TR1g6NUNQLklRX0NMT1NFUFJJQ0UuNC8yNy8yMDEwAQAAAB9NewACAAAACDAuMjk1ODMzAN+rcbN0hNcIkR2UN5WE1wgjQ0lRLlNHWDpIMDIuSVFfQ0xPU0VQUklDRS4zLzE5LzIwMTABAAAAbFcNAAIAAAAINS40NzI3MjYAOdxj</t>
  </si>
  <si>
    <t>tXSE1wipEvY4lYTXCChDSVEuU0dYOkcxMy5JUV9CVl9TSEFSRS5JUV9MVE0uOC8yNC8yMDExAQAAAAtkDQACAAAACDAuNDYyOTU3AQgAAAAFAAAAATEBAAAACjE1NTkwMzI1MjQDAAAAAzEzOAIAAAAENDAyMAQAAAABMAcAAAAJOC8yNC8yMDExCAAAAAk2LzMwLzIwMTEJAAAAATBIIuyGcoTXCDzPc7xyhNcIKENJUS5TR1g6QUROLklRX0JWX1NIQVJFLklRX0xUTS40LzE5LzIwMTEBAAAAPGYGBwMAAAAAAAtAW41yhNcIXuzXvHKE1wgjQ0lRLlNHWDpCUzYuSVFfQ0xPU0VQUklDRS45LzIzLzIwMTYBAAAAY1wDAgIAAAAEMC43MgAo2JZddITXCAuXZTKVhNcII0NJUS5TR1g6QzA5LklRX0NMT1NFUFJJQ0UuOS8yNy8yMDE2AQAAAPNDBgACAAAABDguOTkAKNiWXXSE1wjVfpAylYTXCChDSVEuU0dYOjVDUC5JUV9CVl9TSEFSRS5JUV9MVE0uMy8yNS8yMDEyAQAAAB9NewACAAAACDAuMTAxODg4AQgAAAAFAAAAATEBAAAACjE1ODYzOTY2OTgDAAAAAzExMQIAAAAENDAyMAQAAAABMAcAAAAJMy8yNS8yMDEyCAAAAAoxMi8zMS8yMDExCQAAAAEwjUi1gXKE1whlczO8coTXCClDSVEuU0dYOlUxMC5JUV9CVl9TSEFSRS5JUV9MVE0uMTIvMTYvMjAxMgEAAAAZT3sAAgAAAAgxLjQ4NDY2OQEIAAAABQAAAAExAQAAAAoxNjQ1NTYyNjA5AwAAAAMxMzgCAAAABDQwMjAEAAAAATAHAAAACjEyLzE2LzIwMTIIAAAACTkv</t>
  </si>
  <si>
    <t>MzAvMjAxMgkAAAABMGQNcnpyhNcIGt/Yu3KE1wgjQ0lRLlNHWDpIMDIuSVFfQ0xPU0VQUklDRS42LzE5LzIwMTMBAAAAbFcNAAIAAAAENy4zMgC1s4GKdITXCBC4sDeVhNcII0NJUS5TR1g6UTBGLklRX0NMT1NFUFJJQ0UuMTIvNS8yMDEwAQAAAMP+igMDAAAAAAAipYajdITXCCbaeziVhNcII0NJUS5TR1g6VjAzLklRX0NMT1NFUFJJQ0UuMTIvNC8yMDExAQAAAGyNAAADAAAAAAB5dEyfdITXCMAqGDeVhNcIIkNJUS5TR1g6TzM5LklRX0NMT1NFUFJJQ0UuMy83LzIwMTcBAAAAKYYSAAIAAAAEOS40OQCuqPdjdITXCHfWoDOVhNcIJENJUS5TR1g6Q0VFLklRX0NMT1NFUFJJQ0UuMTIvMTcvMjAxMAEAAAAiw54AAgAAAAUwLjIxNQAfBrywdITXCPb2jDeVhNcII0NJUS5TR1g6QzZMLklRX0NMT1NFUFJJQ0UuNi8xMi8yMDExAQAAAHclCgADAAAAAAD7fpSmdITXCLSe4DiVhNcIKUNJUS5TR1g6Qk40LklRX0JWX1NIQVJFLklRX0xUTS4xMC8yMC8yMDEwAQAAAIVWDQACAAAACDMuNDk5ODg5AQgAAAAFAAAAATEBAAAACjE1ODQyOTQwOTMDAAAAAzEzOAIAAAAENDAyMAQAAAABMAcAAAAKMTAvMjAvMjAxMAgAAAAJOS8zMC8yMDEwCQAAAAEw1Yo2jnKE1whzmui8coTXCCNDSVEuU0dYOlM0MS5JUV9DTE9TRVBSSUNFLjIvMjAvMjAxNAEAAAC5aA0AAgAAAAQyLjY2AHaytIR0hNcIGTJfNZWE1wgnQ0lRLlNHWDpI</t>
  </si>
  <si>
    <t>NzguSVFfQlZfU0hBUkUuSVFfTFRNLjgvMi8yMDEyAQAAAPxCBgACAAAACTEwLjc4MzY0OAEIAAAABQAAAAExAQAAAAoxNjI5ODU3MjY1AwAAAAMxNjACAAAABDQwMjAEAAAAATAHAAAACDgvMi8yMDEyCAAAAAk2LzMwLzIwMTIJAAAAATBZHHGAcoTXCHHCIrxyhNcII0NJUS5TR1g6WTkyLklRX0NMT1NFUFJJQ0UuMTAvOC8yMDEwAQAAAMwsoQECAAAABTAuMjc1AAfDbqx0hNcIIySpOJWE1wgjQ0lRLlNHWDpVOTYuSVFfQ0xPU0VQUklDRS40LzE0LzIwMTQBAAAAkXgNAAIAAAAENS4zOQB8Hk+DdITXCIhHzziVhNcIJENJUS5TR1g6NUNQLklRX0NMT1NFUFJJQ0UuMTIvMTAvMjAxOAEAAAAfTXsAAgAAAAUwLjQwNQAOsrBBdITXCI0VozCVhNcIKENJUS5TR1g6RjM0LklRX0JWX1NIQVJFLklRX0xUTS41LzE2LzIwMDkBAAAAy25TAAIAAAAIMS41NTI4NTcBCAAAAAUAAAABMQEAAAAKMTM2Mzc2MTI0NgMAAAADMTYwAgAAAAQ0MDIwBAAAAAEwBwAAAAk1LzE2LzIwMDkIAAAACTMvMzEvMjAwOQkAAAABMFHw3qNyhNcI9O8zvnKE1wgjQ0lRLlNHWDpEMDUuSVFfQ0xPU0VQUklDRS4zLzE1LzIwMTEBAAAAP1YNAAIAAAAFMTQuMDgACklwqXSE1wgngEk5lYTXCCJDSVEuU0dYOkM2TC5JUV9DTE9TRVBSSUNFLjkvOS8yMDEzAQAAAHclCgACAAAABDkuOTUAQiiVfXSE1wgv0z01lYTXCCRDSVEuU0dYOlUwNi5JUV9D</t>
  </si>
  <si>
    <t>TE9TRVBSSUNFLjEwLzE2LzIwMTcBAAAAiYFUAAIAAAAEMy4yNQANeT1WdITXCCuk6TGVhNcIKUNJUS5TR1g6UDhaLklRX0JWX1NIQVJFLklRX0xUTS4xMC8xNC8yMDExAQAAANFV6AoDAAAAAADIlM1+coTXCJHtCrxyhNcII0NJUS5TR1g6RzA3LklRX0NMT1NFUFJJQ0UuMy8yNC8yMDEwAQAAAHnxJAACAAAABTE0Ljc0AMPLy7Z0hNcINds6OJWE1wgoQ0lRLlNHWDpPVjguSVFfQlZfU0hBUkUuSVFfTFRNLjMvMTMvMjAxMQEAAAAuvCcIAgAAAAgwLjAzODQ5MgEIAAAABQAAAAExAQAAAAoxNTQyMTUyNjAxAwAAAAMxMzgCAAAABDQwMjAEAAAAATAHAAAACTMvMTMvMjAxMQgAAAAKMTIvMzEvMjAxMAkAAAABMCcU+ItyhNcIlrK9vHKE1wgoQ0lRLlNHWDpUUTUuSVFfQlZfU0hBUkUuSVFfTFRNLjcvMzAvMjAwOQEAAABhYEQAAgAAAAgyLjIzMTY4OQEIAAAABQAAAAExAQAAAAoxMDc2MDMyNTU5AwAAAAMxMzgCAAAABDQwMjAEAAAAATAHAAAACTcvMzAvMjAwOQgAAAAJOS8zMC8yMDAxCQAAAAEwGApsoXKE1wgR3SC+coTXCCdDSVEuU0dYOkFaWS5JUV9CVl9TSEFSRS5JUV9MVE0uMy8zLzIwMTIBAAAAafJdAQIAAAAKMjU2LjMwNjA2OQEIAAAABQAAAAExAQAAAAoxNTk0NzM1NTM2AwAAAAMxNjACAAAABDQwMjAEAAAAATAHAAAACDMvMy8yMDEyCAAAAAoxMi8zMS8yMDExCQAAAAEwBSondnKE1wgWIZa7coTX</t>
  </si>
  <si>
    <t>CCJDSVEuU0dYOlUwNi5JUV9DTE9TRVBSSUNFLjIvNC8yMDEyAQAAAImBVAADAAAAAAC8U0+cdITXCCXubjaVhNcII0NJUS5TR1g6TTA0LklRX0NMT1NFUFJJQ0UuMS8yNS8yMDEzAQAAAOo+BgACAAAAAzEuNwAqF/+LdITXCDanIjaVhNcII0NJUS5TR1g6UzA3LklRX0NMT1NFUFJJQ0UuMTAvNS8yMDE4AQAAAL1kDQACAAAABTExLjMyABxVPUJ0hNcIBdqnMJWE1wgiQ0lRLlNHWDpFNUguSVFfQ0xPU0VQUklDRS4xLzMvMjAxNQEAAADqUSUAAwAAAAAAmoNFeXSE1wjGIp40lYTXCCNDSVEuU0dYOkxKMy5JUV9DTE9TRVBSSUNFLjEvMjgvMjAxMgEAAACbVw0AAwAAAAAAc3JWnHSE1wj2D+c1lYTXCChDSVEuU0dYOkVCNS5JUV9CVl9TSEFSRS5JUV9MVE0uMS8yMS8yMDA5AQAAAD2tWAICAAAACzI4NjMuNzcwMDU5AQgAAAAFAAAAATEBAAAACjEzNTM0OTQ3MjADAAAAAjY5AgAAAAQ0MDIwBAAAAAEwBwAAAAkxLzIxLzIwMDkIAAAACjEyLzMxLzIwMDgJAAAAATAG4v+mcoTXCMiRl75yhNcIKENJUS5TR1g6NVVYLklRX0JWX1NIQVJFLklRX0xUTS4yLzE2LzIwMTIBAAAAC2raBgIAAAAIMC4wMzc2OTcBCAAAAAUAAAABMQEAAAAKMTU4NTgzNTU5NQMAAAADMTM4AgAAAAQ0MDIwBAAAAAEwBwAAAAkyLzE2LzIwMTIIAAAACjEyLzMxLzIwMTEJAAAAATAFKid2coTXCBYhlrtyhNcIIkNJUS5TR1g6UzU4LklRX0NM</t>
  </si>
  <si>
    <t>T1NFUFJJQ0UuNi8yLzIwMTcBAAAACVIlAAIAAAAENS4yNQDSmt1OdITXCLG/nzGVhNcII0NJUS5TR1g6QUROLklRX0NMT1NFUFJJQ0UuMS8xOC8yMDE0AQAAADxmBgcDAAAAAAClXHOAdITXCJE/AjWVhNcIKENJUS5TR1g6QTUwLklRX0JWX1NIQVJFLklRX0xUTS42LzIwLzIwMTIBAAAABp7rEAMAAAAAAO7g5XtyhNcIFlPuu3KE1wgjQ0lRLlNHWDpCU0wuSVFfQ0xPU0VQUklDRS44LzE0LzIwMTIBAAAAJHgNAAIAAAAIMC43NzY2NjUALpk9k3SE1wjsYzI3lYTXCChDSVEuU0dYOkNFRS5JUV9CVl9TSEFSRS5JUV9MVE0uMS8yMS8yMDA5AQAAACLDngACAAAACDAuMTA0NjI3AQgAAAAFAAAAATEBAAAACjEzMjQzNDA5NTYDAAAAAzEzOAIAAAAENDAyMAQAAAABMAcAAAAJMS8yMS8yMDA5CAAAAAoxMi8zMS8yMDA4CQAAAAEwBuL/pnKE1wgK9pO+coTXCCJDSVEuU0dYOlUxMC5JUV9DTE9TRVBSSUNFLjQvNC8yMDExAQAAABlPewACAAAAAzEuOADxXd+qdITXCFrDtDmVhNcII0NJUS5TR1g6QzZMLklRX0NMT1NFUFJJQ0UuNi8xMS8yMDE4AQAAAHclCgACAAAABTExLjU1AOOWyU90hNcILYSkMZWE1wgiQ0lRLlNHWDpZOTIuSVFfQ0xPU0VQUklDRS42LzcvMjAxNwEAAADMLKEBAgAAAAQwLjg5ABZ4Cld0hNcIDIwUMpWE1wgkQ0lRLlNHWDpVMDQuSVFfQ0xPU0VQUklDRS4xMC8yMy8yMDE4AQAAAD2SVAACAAAA</t>
  </si>
  <si>
    <t>BDIuNjgAHFU9QnSE1wjwOMkwlYTXCCRDSVEuU0dYOkM1Mi5JUV9DTE9TRVBSSUNFLjEwLzI1LzIwMDkBAAAAoHhfAAMAAAAAADncY7V0hNcI0BY2OJWE1wgjQ0lRLlNHWDpGMzQuSVFfQ0xPU0VQUklDRS44LzIxLzIwMTYBAAAAy25TAAMAAAAAAOVQUGF0hNcIQVB4M5WE1wgoQ0lRLlNHWDpFQjUuSVFfQlZfU0hBUkUuSVFfTFRNLjkvMjYvMjAxMgEAAAA9rVgCAgAAAAgwLjYzNTE0OAEIAAAABQAAAAExAQAAAAoxNjMwOTU5MTA4AwAAAAMxNjACAAAABDQwMjAEAAAAATAHAAAACTkvMjYvMjAxMggAAAAJNi8zMC8yMDEyCQAAAAEwVJVIgHKE1wjEmxu8coTXCCdDSVEuU0dYOkU1SC5JUV9CVl9TSEFSRS5JUV9MVE0uNi85LzIwMDkBAAAA6lElAAIAAAAIMC40NDU1NTYBCAAAAAUAAAABMQEAAAAKMTM3MjkxNzQxNwMAAAADMTYwAgAAAAQ0MDIwBAAAAAEwBwAAAAg2LzkvMjAwOQgAAAAJMy8zMS8yMDA5CQAAAAEwntAeonKE1wgDBCi+coTXCCJDSVEuU0dYOkc5Mi5JUV9DTE9TRVBSSUNFLjcvNi8yMDE1AQAAAFdOdQADAAAAAADwOXNsdITXCN6uiDSVhNcIIkNJUS5TR1g6SDc4LklRX0NMT1NFUFJJQ0UuOC85LzIwMDkBAAAA/EIGAAMAAAAAACWDqbx0hNcILGh0OZWE1wgkQ0lRLlNHWDpMSjMuSVFfQ0xPU0VQUklDRS4xMi8xNy8yMDE2AQAAAJtXDQADAAAAAADTd2dcdITXCHq6izKVhNcIKENJUS5TR1g6</t>
  </si>
  <si>
    <t>Q0VFLklRX0JWX1NIQVJFLklRX0xUTS45LzI2LzIwMTIBAAAAIsOeAAIAAAAIMC4xOTIyNDEBCAAAAAUAAAABMQEAAAAKMTYzMTA2NTYyMAMAAAADMTM4AgAAAAQ0MDIwBAAAAAEwBwAAAAk5LzI2LzIwMTIIAAAACTYvMzAvMjAxMgkAAAABMMDdk3dyhNcIhNCmu3KE1wgkQ0lRLlNHWDpTMDcuSVFfQ0xPU0VQUklDRS4xMS8xMi8yMDA5AQAAAL1kDQADAAAAAAAMDDi7dITXCNoi2zmVhNcIJENJUS5TR1g6RUg1LklRX0NMT1NFUFJJQ0UuMTEvMTYvMjAxNQEAAADVgGMAAgAAAAQwLjQ4AO6gTG90hNcI46u4M5WE1wgjQ0lRLlNHWDpDNkwuSVFfQ0xPU0VQUklDRS4zLzE2LzIwMTcBAAAAdyUKAAIAAAAEOS45NwCuqPdjdITXCAHOMDOVhNcIKENJUS5TR1g6Rjk5LklRX0JWX1NIQVJFLklRX0xUTS4xMC8yLzIwMTABAAAAOlcNAAIAAAAINC4zODE1NjgBCAAAAAUAAAABMQEAAAAKMTQ4OTY2NjkzNQMAAAADMTM4AgAAAAQ0MDIwBAAAAAEwBwAAAAkxMC8yLzIwMTAIAAAACTkvMzAvMjAxMAkAAAABMJOhpY9yhNcIm0v5vHKE1wgjQ0lRLlNHWDpQOFouSVFfQ0xPU0VQUklDRS4xLzI4LzIwMTkBAAAA0VXoCgIAAAAFMC43MjUAU3/IPHSE1whlJEwwlYTXCCNDSVEuU0dYOlUwNC5JUV9DTE9TRVBSSUNFLjMvMTYvMjAxMQEAAAA9klQAAgAAAAQyLjM2AApJcKl0hNcIoHSYOJWE1wgnQ0lRLlNHWDpTMDguSVFfQlZf</t>
  </si>
  <si>
    <t>U0hBUkUuSVFfTFRNLjkvMS8yMDEwAQAAAJJnSwACAAAACDAuMTQ4NDYyAQgAAAAFAAAAATEBAAAACjE0NjQwOTIwODYDAAAAAzEzOAIAAAAENDAyMAQAAAABMAcAAAAIOS8xLzIwMTAIAAAACTYvMzAvMjAxMAkAAAABMK6nr5FyhNcIOkgYvXKE1wgjQ0lRLlNHWDpCUzYuSVFfQ0xPU0VQUklDRS44LzIzLzIwMTcBAAAAY1wDAgIAAAAFMS41NDUADfpmWnSE1wiWMYIylYTXCCNDSVEuU0dYOkgxMy5JUV9DTE9TRVBSSUNFLjUvMTIvMjAxMQEAAADcKVoAAgAAAAMxLjQA8V3fqnSE1wjiIHU3lYTXCCNDSVEuU0dYOlk5Mi5JUV9DTE9TRVBSSUNFLjMvMTAvMjAxNAEAAADMLKEBAgAAAAMwLjYAyYijh3SE1wi3VYU1lYTXCCNDSVEuU0dYOlMwNy5JUV9DTE9TRVBSSUNFLjgvMTgvMjAxOQEAAAC9ZA0AAwAAAAAAmQptR3SE1whUSPswlYTXCChDSVEuU0dYOlQxOC5JUV9CVl9TSEFSRS5JUV9MVE0uOC8xOC8yMDEwBQAAAAAAAAAIAAAAFChJbnZhbGlkIElkZW50aWZpZXIpqKLYjnKE1wim/uq8coTXCCNDSVEuU0dYOkJTTC5JUV9DTE9TRVBSSUNFLjUvMjIvMjAxOQEAAAAkeA0AAgAAAAQxLjAxAJDXPEB0hNcIblR/MJWE1wgjQ0lRLlNHWDpVMTQuSVFfQ0xPU0VQUklDRS44LzI0LzIwMTkBAAAASFgNAAMAAAAAACnIH0N0hNcIQye2MJWE1wgjQ0lRLlNHWDpXMDUuSVFfQ0xPU0VQUklDRS4zLzE1LzIwMTQBAAAA</t>
  </si>
  <si>
    <t>7mENAAMAAAAAAMmIo4d0hNcIIoWqNpWE1wgoQ0lRLlNHWDpaNzQuSVFfQlZfU0hBUkUuSVFfTFRNLjEvMTUvMjAwOQEAAAAAtwEAAgAAAAYxLjIwNDEBCAAAAAUAAAABMQEAAAAKMTMxOTQ2NTUwMwMAAAADMTM4AgAAAAQ0MDIwBAAAAAEwBwAAAAkxLzE1LzIwMDkIAAAACjEyLzMxLzIwMDgJAAAAATAG4v+mcoTXCKwamb5yhNcIKUNJUS5TR1g6SDE3LklRX0JWX1NIQVJFLklRX0xUTS4xMC8xMC8yMDExAQAAANlEjAACAAAACDAuNzA2NTM3AQgAAAAFAAAAATEBAAAACjE1NzQ0NjQ0NjQDAAAAAzEzOAIAAAAENDAyMAQAAAABMAcAAAAKMTAvMTAvMjAxMQgAAAAJOS8zMC8yMDExCQAAAAEwjvgNhHKE1wj0DVC8coTXCCRDSVEuU0dYOlM2OC5JUV9DTE9TRVBSSUNFLjExLzEzLzIwMTEBAAAApVIlAAMAAAAAAMiTQJ90hNcIdhJDN5WE1wgjQ0lRLlNHWDpDRUUuSVFfQ0xPU0VQUklDRS4xMC80LzIwMDkBAAAAIsOeAAMAAAAAAP8Lvbl0hNcIDRk4OpWE1wgjQ0lRLlNHWDpVMTAuSVFfQ0xPU0VQUklDRS4yLzIwLzIwMTkBAAAAGU97AAIAAAAEMS4yNgCKEXU8dITXCJvnSjCVhNcII0NJUS5TR1g6SzZTLklRX0NMT1NFUFJJQ0UuMTIvMS8yMDExAQAAAOIKCAACAAAABDkuNzQAeXRMn3SE1wiF/4E2lYTXCCRDSVEuU0dYOlM2My5JUV9DTE9TRVBSSUNFLjExLzEzLzIwMDkBAAAAQfALAAIAAAAEMy4wNgA53GO1</t>
  </si>
  <si>
    <t>dITXCCVMwzmVhNcIIkNJUS5TR1g6SDE1LklRX0NMT1NFUFJJQ0UuNC80LzIwMTUBAAAAmmgNAAMAAAAAAOdFNG10hNcIZdxiM5WE1wgnQ0lRLlNHWDpDMDcuSVFfQlZfU0hBUkUuSVFfTFRNLjgvNy8yMDA5AQAAAGRWDQACAAAACDYuOTQyMjIxAQgAAAAFAAAAATEBAAAACjEzOTM1MjEzMDgDAAAAAzE2MAIAAAAENDAyMAQAAAABMAcAAAAIOC83LzIwMDkIAAAACTYvMzAvMjAwOQkAAAABMIfIHp1yhNcIr7zbvXKE1wgkQ0lRLlNHWDpWMDMuSVFfQ0xPU0VQUklDRS4xMC8yNC8yMDEzAQAAAGyNAAACAAAAAzcuNwCIAc2BdITXCCpGxDSVhNcIJENJUS5TR1g6RjM0LklRX0NMT1NFUFJJQ0UuMTEvMjgvMjAxNgEAAADLblMAAgAAAAQzLjU2AD8Y22h0hNcIQa+ZM5WE1wgoQ0lRLlNHWDpTNTkuSVFfQlZfU0hBUkUuSVFfTFRNLjEwLzQvMjAwOQEAAAB4JQoAAgAAAAgxLjA5ODIxNQEIAAAABQAAAAExAQAAAAoxNDA4ODE5NjkzAwAAAAMxMzgCAAAABDQwMjAEAAAAATAHAAAACTEwLzQvMjAwOQgAAAAJOS8zMC8yMDA5CQAAAAEwKsTXnnKE1wi3G/29coTXCCRDSVEuU0dYOlcwNS5JUV9DTE9TRVBSSUNFLjExLzI1LzIwMTUBAAAA7mENAAIAAAAEMS43MQDuoExvdITXCOOruDOVhNcIKUNJUS5TR1g6UDhaLklRX0JWX1NIQVJFLklRX0xUTS4xMi8xOC8yMDEwAQAAANFV6AoDAAAAAAASE9CScoTXCPv3KL1yhNcI</t>
  </si>
  <si>
    <t>IkNJUS5TR1g6UzYxLklRX0NMT1NFUFJJQ0UuMS85LzIwMTgBAAAAhlsNAAIAAAAEMi41MQA18plUdITXCAZC5zGVhNcIKENJUS5TR1g6VDE4LklRX0JWX1NIQVJFLklRX0xUTS4zLzI2LzIwMTEFAAAAAAAAAAgAAAAUKEludmFsaWQgSWRlbnRpZmllcikLQFuNcoTXCCZN2rxyhNcIIkNJUS5TR1g6RTVILklRX0NMT1NFUFJJQ0UuMy80LzIwMTIBAAAA6lElAAMAAAAAAKj55Jp0hNcIvDI7OZWE1wgkQ0lRLlNHWDpTNTkuSVFfQ0xPU0VQUklDRS4xMC8yOC8yMDExAQAAAHglCgACAAAABDMuNzIAuVwconSE1whUm0w3lYTXCChDSVEuU0dYOlM1MS5JUV9CVl9TSEFSRS5JUV9MVE0uNy8yNy8yMDExAQAAANBZDQACAAAACDEuMDU1NzI1AQgAAAAFAAAAATEBAAAACjE1NTgzMzQzNDQDAAAAAzEzOAIAAAAENDAyMAQAAAABMAcAAAAJNy8yNy8yMDExCAAAAAk2LzMwLzIwMTEJAAAAATC5fPh+coTXCIdODbxyhNcII0NJUS5TR1g6VjAzLklRX0NMT1NFUFJJQ0UuNy8xMy8yMDA5AQAAAGyNAAACAAAABDcuMDIA+iEivnSE1wijPz86lYTXCCJDSVEuU0dYOkg3OC5JUV9DTE9TRVBSSUNFLjMvMS8yMDA5AQAAAPxCBgADAAAAAACaZ47CdITXCHg8XjqVhNcII0NJUS5TR1g6VTA0LklRX0NMT1NFUFJJQ0UuOS8yOC8yMDE5AQAAAD2SVAADAAAAAAA9Zlo/dITXCLm6YjCVhNcII0NJUS5TR1g6RzkyLklRX0NMT1NFUFJJ</t>
  </si>
  <si>
    <t>Q0UuMy8yMi8yMDE0AQAAAFdOdQADAAAAAABNdCh8dITXCI/qjTaVhNcII0NJUS5TR1g6VDM5LklRX0NMT1NFUFJJQ0UuMTEvNC8yMDE5AQAAADFcDQACAAAABDIuMjUA+DmHQnSE1wjQ4RcxlYTXCClDSVEuU0dYOlM1OS5JUV9CVl9TSEFSRS5JUV9MVE0uMTIvMTcvMjAxMQEAAAB4JQoAAgAAAAcxLjA4ODk1AQgAAAAFAAAAATEBAAAACjE1NzM4ODc2NDADAAAAAzEzOAIAAAAENDAyMAQAAAABMAcAAAAKMTIvMTcvMjAxMQgAAAAJOS8zMC8yMDExCQAAAAEwvVpCenKE1wjOkcq7coTXCCNDSVEuU0dYOk8zMi5JUV9DTE9TRVBSSUNFLjEyLzkvMjAxMQEAAAAnu1MAAgAAAAQyLjI2APKopaN0hNcI+MFTN5WE1wgnQ0lRLlNHWDo1Q1AuSVFfQlZfU0hBUkUuSVFfTFRNLjcvNi8yMDExAQAAAB9NewACAAAACDAuMDg0NDQyAQgAAAAFAAAAATEBAAAACjE1NzEzOTM2ODkDAAAAAzExMQIAAAAENDAyMAQAAAABMAcAAAAINy82LzIwMTEIAAAACTYvMzAvMjAxMQkAAAABMOdI84ZyhNcId/R6vHKE1wgoQ0lRLlNHWDpVMTAuSVFfQlZfU0hBUkUuSVFfTFRNLjEvMzEvMjAwOQEAAAAZT3sAAgAAAAgxLjMyMDM3NQEIAAAABQAAAAExAQAAAAoxMzU4NTcwOTQ2AwAAAAMxMzgCAAAABDQwMjAEAAAAATAHAAAACTEvMzEvMjAwOQgAAAAKMTIvMzEvMjAwOAkAAAABMK5BxKZyhNcI16eLvnKE1wgjQ0lRLlNHWDpDNkwuSVFf</t>
  </si>
  <si>
    <t>Q0xPU0VQUklDRS45LzE3LzIwMTQBAAAAdyUKAAIAAAAFMTAuMDQAXgjggXSE1wiq4W81lYTXCCNDSVEuU0dYOlUwNC5JUV9DTE9TRVBSSUNFLjQvMjYvMjAxMwEAAAA9klQAAgAAAAQzLjE0AOCmWpB0hNcIoArTNpWE1wgjQ0lRLlNHWDpQOFouSVFfQ0xPU0VQUklDRS4xMS8yLzIwMTUBAAAA0VXoCgIAAAAFMC44MTUA/ABsZ3SE1witg/IzlYTXCCJDSVEuU0dYOkNDMy5JUV9DTE9TRVBSSUNFLjkvMy8yMDEyAQAAAISMIgACAAAABDMuNjQAIIB9lnSE1wj3Qu02lYTXCChDSVEuU0dYOlUxNC5JUV9CVl9TSEFSRS5JUV9MVE0uMy8yMS8yMDExAQAAAEhYDQACAAAABzUuOTYyMDMBCAAAAAUAAAABMQEAAAAKMTU1ODMzNDY3NQMAAAADMTM4AgAAAAQ0MDIwBAAAAAEwBwAAAAkzLzIxLzIwMTEIAAAACjEyLzMxLzIwMTAJAAAAATB1/1WLcoTXCJayvbxyhNcIJENJUS5TR1g6Q0MzLklRX0NMT1NFUFJJQ0UuMTEvMjgvMjAxMQEAAACEjCIAAgAAAAQyLjkxAEkbz510hNcI+9h6NpWE1wgkQ0lRLlNHWDpVMTEuSVFfQ0xPU0VQUklDRS4xMC8yOC8yMDE3AQAAAMNQBgADAAAAAAACv2lNdITXCEhavDGVhNcII0NJUS5TR1g6Wjc0LklRX0NMT1NFUFJJQ0UuMTEvNy8yMDEzAQAAAAC3AQACAAAABDMuODEAdTsQiXSE1wgQuLA3lYTXCChDSVEuU0dYOk9WOC5JUV9CVl9TSEFSRS5JUV9MVE0uNS8xOS8yMDExAQAAAC68</t>
  </si>
  <si>
    <t>JwgCAAAACDAuMDM4NDkyAQgAAAAFAAAAATEBAAAACjE1NDIxNTI2MDEDAAAAAzEzOAIAAAAENDAyMAQAAAABMAcAAAAJNS8xOS8yMDExCAAAAAoxMi8zMS8yMDEwCQAAAAEwO9GBhXKE1wh9vWC8coTXCCRDSVEuU0dYOkFETi5JUV9DTE9TRVBSSUNFLjEyLzE5LzIwMTEBAAAAPGYGBwMAAAAAAEkbz510hNcI3choOJWE1wgjQ0lRLlNHWDpaMjUuSVFfQ0xPU0VQUklDRS40LzI1LzIwMTQBAAAAwwamAQIAAAAFMS4xNTUA4MOeh3SE1wjnIqg2lYTXCCJDSVEuU0dYOkYxNy5JUV9DTE9TRVBSSUNFLjIvNy8yMDEzAQAAAG5vAAACAAAABDIuMzcA4JDrjnSE1wgK5Ms2lYTXCChDSVEuU0dYOlM2My5JUV9CVl9TSEFSRS5JUV9MVE0uMy8xOS8yMDExAQAAAEHwCwACAAAACDAuNTMzODI3AQgAAAAFAAAAATEBAAAACjE2NTE1MjA4MzIDAAAAAzEzOAIAAAAENDAyMAQAAAABMAcAAAAJMy8xOS8yMDExCAAAAAoxMi8zMS8yMDEwCQAAAAEwdf9Vi3KE1wiWsr28coTXCCNDSVEuU0dYOks2Uy5JUV9DTE9TRVBSSUNFLjYvMTgvMjAxMQEAAADiCggAAwAAAAAA+36UpnSE1whvD2I3lYTXCCJDSVEuU0dYOlEwRi5JUV9DTE9TRVBSSUNFLjMvOS8yMDA5AQAAAMP+igMDAAAAAACaZ47CdITXCE+DKjmVhNcIIkNJUS5TR1g6T1Y4LklRX0NMT1NFUFJJQ0UuNi84LzIwMTQBAAAALrwnCAMAAAAAABmeEHx0hNcI5ecxNZWE1wgk</t>
  </si>
  <si>
    <t>Q0lRLlNHWDpCTjQuSVFfQ0xPU0VQUklDRS4xMS8xMi8yMDE0AQAAAIVWDQACAAAABDkuMzEAuJAohnSE1whcbwg2lYTXCCRDSVEuU0dYOkVCNS5JUV9DTE9TRVBSSUNFLjEyLzI0LzIwMDkBAAAAPa1YAgIAAAAFMC45MjUAr1VQuHSE1whFuGM5lYTXCCNDSVEuU0dYOlVEMi5JUV9DTE9TRVBSSUNFLjMvMjIvMjAxMwEAAADNhQ0QAwAAAAAAAFR1jXSE1whYPCs3lYTXCCJDSVEuU0dYOkVCNS5JUV9DTE9TRVBSSUNFLjEvMS8yMDEyAQAAAD2tWAIDAAAAAADWfy2fdITXCLQqaziVhNcII0NJUS5TR1g6VTExLklRX0NMT1NFUFJJQ0UuOC8xNC8yMDEzAQAAAMNQBgACAAAAAjIyAMC9/It0hNcIDmeYNZWE1wgiQ0lRLlNHWDpVMDYuSVFfQ0xPU0VQUklDRS40LzMvMjAxMgEAAACJgVQAAgAAAAQyLjc3AL3DwJ10hNcInhR2NpWE1wgkQ0lRLlNHWDpORDhVLklRX0NMT1NFUFJJQ0UuNi8xNi8yMDEwAQAAAECKkgECAAAABTAuNzI1AJOu7LR0hNcIl0SbN5WE1wgoQ0lRLlNHWDpDNTIuSVFfQlZfU0hBUkUuSVFfTFRNLjkvMjgvMjAxMAEAAACgeF8AAgAAAAgwLjgzMzAxNQEIAAAABQAAAAExAQAAAAoxNDY2MzY4ODQ1AwAAAAMxMzgCAAAABDQwMjAEAAAAATAHAAAACTkvMjgvMjAxMAgAAAAJNi8zMC8yMDEwCQAAAAEwkWWqj3KE1wibS/m8coTXCCNDSVEuU0dYOlUxMC5JUV9DTE9TRVBSSUNFLjUvMjIvMjAwOQEA</t>
  </si>
  <si>
    <t>AAAZT3sAAgAAAAQxLjMyAPEhnb90hNcI9TUcOZWE1wgkQ0lRLlNHWDpaNzQuSVFfQ0xPU0VQUklDRS4xMC8xOS8yMDE2AQAAAAC3AQACAAAABDMuOTQALZ9BaXSE1whHBkszlYTXCChDSVEuU0dYOkFaWS5JUV9CVl9TSEFSRS5JUV9MVE0uNS8yOS8yMDA5AQAAAGnyXQECAAAACjI1MS43Mjg1ODQBCAAAAAUAAAABMQEAAAAKMTM2NjQzMTgzOAMAAAADMTYwAgAAAAQ0MDIwBAAAAAEwBwAAAAk1LzI5LzIwMDkIAAAACTMvMzEvMjAwOQkAAAABMNV2HKJyhNcIzmUqvnKE1wgjQ0lRLlNHWDpUMTguSVFfQ0xPU0VQUklDRS42LzEwLzIwMTYFAAAAAAAAAAgAAAAUKEludmFsaWQgSWRlbnRpZmllcim0aEVqdITXCB9I9zOVhNcIKUNJUS5TR1g6VTk2LklRX0JWX1NIQVJFLklRX0xUTS4xMC8yNC8yMDA5AQAAAJF4DQACAAAACDEuNzE5NDE4AQgAAAAFAAAAATEBAAAACjE0MDk5ODI1OTMDAAAAAzEzOAIAAAAENDAyMAQAAAABMAcAAAAKMTAvMjQvMjAwOQgAAAAJOS8zMC8yMDA5CQAAAAEwteoRnnKE1wi6p+e9coTXCCRDSVEuU0dYOkE3UlUuSVFfQ0xPU0VQUklDRS4xLzMxLzIwMTcBAAAAZL/ZAQIAAAAFMC40OTUAjD+QZHSE1wh6IfAzlYTXCCNDSVEuU0dYOkYxNy5JUV9DTE9TRVBSSUNFLjEyLzkvMjAxNwEAAABubwAAAwAAAAAAmu+jUXSE1wiUh4UxlYTXCClDSVEuU0dYOlk5Mi5JUV9CVl9TSEFSRS5JUV9M</t>
  </si>
  <si>
    <t>VE0uMTAvMjUvMjAxMgEAAADMLKEBAgAAAAgyLjU2NDAxNwEIAAAABQAAAAExAQAAAAoxNjQ1MzQ3MzIzAwAAAAMxNDkCAAAABDQwMjAEAAAAATAHAAAACjEwLzI1LzIwMTIIAAAACTkvMzAvMjAxMgkAAAABMO7OYXdyhNcIQG6ku3KE1wgjQ0lRLlNHWDpVMTQuSVFfQ0xPU0VQUklDRS4xMi85LzIwMTcBAAAASFgNAAMAAAAAAJrvo1F0hNcIlIeFMZWE1wgjQ0lRLlNHWDpUMzkuSVFfQ0xPU0VQUklDRS43LzE2LzIwMTUBAAAAMVwNAAIAAAAENC4xNwDwOXNsdITXCNW1WzOVhNcIIkNJUS5TR1g6UzY4LklRX0NMT1NFUFJJQ0UuNy8yLzIwMTABAAAApVIlAAIAAAAENy40NAAsZcitdITXCITorTiVhNcIJENJUS5TR1g6VDM5LklRX0NMT1NFUFJJQ0UuMTIvMjEvMjAwOQEAAAAxXA0AAgAAAAQzLjU5AJOu7LR0hNcIl0SbN5WE1wgjQ0lRLlNHWDpRMEYuSVFfQ0xPU0VQUklDRS41LzE1LzIwMTABAAAAw/6KAwMAAAAAAJcC8LN0hNcIpL7FOJWE1wgoQ0lRLlNHWDpTMDcuSVFfQlZfU0hBUkUuSVFfTFRNLjQvMTUvMjAxMAEAAAC9ZA0AAgAAAAgxLjQ3ODk5OQEIAAAABQAAAAExAQAAAAoxNDc1ODcyMzExAwAAAAMxNjACAAAABDQwMjAEAAAAATAHAAAACTQvMTUvMjAxMAgAAAAJMy8zMS8yMDEwCQAAAAEw/559lnKE1whUBlu9coTXCCNDSVEuU0dYOlUxMC5JUV9DTE9TRVBSSUNFLjQvMjEvMjAxOAEAAAAZT3sA</t>
  </si>
  <si>
    <t>AwAAAAAAKheDWHSE1wgYLfMxlYTXCCNDSVEuU0dYOlUxMC5JUV9DTE9TRVBSSUNFLjMvMjAvMjAxOAEAAAAZT3sAAgAAAAQxLjQzACoXg1h0hNcIP4/1MZWE1wgkQ0lRLlNHWDpKMzYuSVFfQ0xPU0VQUklDRS4xMS8yMi8yMDE0AQAAAO5UDQADAAAAAACpMJ96dITXCAOl5TSVhNcIIkNJUS5TR1g6WjI1LklRX0NMT1NFUFJJQ0UuNi8yLzIwMTQBAAAAwwamAQIAAAAEMS4xNgBRJaGHdITXCEUzDTaVhNcII0NJUS5TR1g6RjM0LklRX0NMT1NFUFJJQ0UuNy8yNi8yMDE0AQAAAMtuUwADAAAAAABiZgt/dITXCJOXQjWVhNcII0NJUS5TR1g6VzA1LklRX0NMT1NFUFJJQ0UuNi8xOC8yMDE1AQAAAO5hDQACAAAABDEuOTYALKkscHSE1whlcL0zlYTXCChDSVEuU0dYOlM1OC5JUV9CVl9TSEFSRS5JUV9MVE0uMS8yMi8yMDExAQAAAAlSJQACAAAACDEuMzM1MzA0AQgAAAAFAAAAATEBAAAACjE0OTU1OTkyMDADAAAAAzEzOAIAAAAENDAyMAQAAAABMAcAAAAJMS8yMi8yMDExCAAAAAoxMi8zMS8yMDEwCQAAAAEw5ufmiXKE1wiiPqi8coTXCCNDSVEuU0dYOlM1MS5JUV9DTE9TRVBSSUNFLjcvMTQvMjAxNAEAAADQWQ0AAgAAAAQ0LjA2AGJmC390hNcICVu4NJWE1wgkQ0lRLlNHWDpDNkwuSVFfQ0xPU0VQUklDRS4xMS8xNS8yMDExAQAAAHclCgACAAAABTExLjA3AHl0TJ90hNcIhf+BNpWE1wgjQ0lRLlNHWDpTNjgu</t>
  </si>
  <si>
    <t>SVFfQ0xPU0VQUklDRS45LzMwLzIwMTMBAAAApVIlAAIAAAAENy4yNgA1pt2BdITXCOzkUDWVhNcII0NJUS5TR1g6RTVILklRX0NMT1NFUFJJQ0UuNi8yMy8yMDA5AQAAAOpRJQACAAAABTAuMzg1AE3IH750hNcIIqUiOpWE1wgjQ0lRLlNHWDpTMDcuSVFfQ0xPU0VQUklDRS4xLzI1LzIwMTkBAAAAvWQNAAIAAAAFMTAuMDgAKIYaQXSE1wiWy3UwlYTXCChDSVEuU0dYOlk5Mi5JUV9CVl9TSEFSRS5JUV9MVE0uMy8zMS8yMDEwAQAAAMwsoQECAAAACDIuMzIyNjU4AQgAAAAFAAAAATEBAAAACjE0NjYzMjEwODgDAAAAAzE0OQIAAAAENDAyMAQAAAABMAcAAAAJMy8zMS8yMDEwCAAAAAkzLzMxLzIwMTAJAAAAATD/nn2WcoTXCFQGW71yhNcIKENJUS5TR1g6UzU5LklRX0JWX1NIQVJFLklRX0xUTS41LzI2LzIwMTIBAAAAeCUKAAIAAAAIMS4xNDI3NTIBCAAAAAUAAAABMQEAAAAKMTYyNDE2Mzg5NgMAAAADMTM4AgAAAAQ0MDIwBAAAAAEwBwAAAAk1LzI2LzIwMTIIAAAACTMvMzEvMjAxMgkAAAABMGvpdYByhNcIt0wsvHKE1wgpQ0lRLlNHWDpGOTkuSVFfQlZfU0hBUkUuSVFfTFRNLjExLzExLzIwMDkBAAAAOlcNAAIAAAAINC4wMDc2MzcBCAAAAAUAAAABMQEAAAAKMTQxODg5Njk0OAMAAAADMTM4AgAAAAQ0MDIwBAAAAAEwBwAAAAoxMS8xMS8yMDA5CAAAAAk5LzMwLzIwMDkJAAAAATBiK6abcoTXCPg2s71y</t>
  </si>
  <si>
    <t>hNcIKUNJUS5TR1g6QzA5LklRX0JWX1NIQVJFLklRX0xUTS4xMC8yNC8yMDEyAQAAAPNDBgACAAAACDcuNzY1MjA0AQgAAAAFAAAAATEBAAAACjE2NDUwMTM0NjcDAAAAAzEzOAIAAAAENDAyMAQAAAABMAcAAAAKMTAvMjQvMjAxMggAAAAJOS8zMC8yMDEyCQAAAAEwqDa2e3KE1wh+o927coTXCCNDSVEuU0dYOkFaWS5JUV9DTE9TRVBSSUNFLjMvMjgvMjAwOQEAAABp8l0BAwAAAAAAlQQRwXSE1whWvfc5lYTXCCNDSVEuU0dYOlM2OC5JUV9DTE9TRVBSSUNFLjgvMTAvMjAxOAEAAAClUiUAAgAAAAQ3LjM4AB+TWEt0hNcI8KI7MZWE1wgjQ0lRLlNHWDpVMDQuSVFfQ0xPU0VQUklDRS44LzI4LzIwMTUBAAAAPZJUAAIAAAAFMS45OTUAYILKd3SE1wgxPCE1lYTXCCNDSVEuU0dYOkQwMS5JUV9DTE9TRVBSSUNFLjYvMzAvMjAxNQEAAADvWw0AAgAAAAQ4LjY2ALKlinR0hNcIqc0fNJWE1wgjQ0lRLlNHWDpVMTEuSVFfQ0xPU0VQUklDRS44LzE3LzIwMTYBAAAAw1AGAAIAAAAFMTcuNTYALNEJanSE1wiov/4ylYTXCCdDSVEuU0dYOkQwMS5JUV9CVl9TSEFSRS5JUV9MVE0uOC81LzIwMTEBAAAA71sNAAIAAAAIMC41ODkyMjgBCAAAAAUAAAABMQEAAAAKMTU1Njc1MjQwNwMAAAADMTYwAgAAAAQ0MDIwBAAAAAEwBwAAAAg4LzUvMjAxMQgAAAAJNi8zMC8yMDExCQAAAAEwekluiHKE1wg54Ya8coTXCCNDSVEuU0dY</t>
  </si>
  <si>
    <t>OlVEMi5JUV9DTE9TRVBSSUNFLjEvMjUvMjAwOQEAAADNhQ0QAwAAAAAAJSIOxHSE1wiyqjE5lYTXCCRDSVEuU0dYOkNDMy5JUV9DTE9TRVBSSUNFLjExLzIxLzIwMTIBAAAAhIwiAAIAAAAEMy41OQApqNWRdITXCAUZWDiVhNcIKUNJUS5TR1g6QlM2LklRX0JWX1NIQVJFLklRX0xUTS4xMi8xOS8yMDA5AQAAAGNcAwICAAAACDEuNTQ5ODU3AQgAAAAFAAAAATEBAAAACjE0MDY5MTg4OTkDAAAAAjMyAgAAAAQ0MDIwBAAAAAEwBwAAAAoxMi8xOS8yMDA5CAAAAAk5LzMwLzIwMDkJAAAAATAwcyOJcoTXCNsslbxyhNcIIkNJUS5TR1g6SDE3LklRX0NMT1NFUFJJQ0UuNy8xLzIwMTEBAAAA2USMAAIAAAAEMS4wMQDQ+9yqdITXCN+MTTqVhNcIIkNJUS5TR1g6RDA1LklRX0NMT1NFUFJJQ0UuNC85LzIwMTEBAAAAP1YNAAMAAAAAAABsgaZ0hNcI5f6vOZWE1wgjQ0lRLlNHWDpCNjEuSVFfQ0xPU0VQUklDRS41LzI3LzIwMTkBAAAA5mBEAAIAAAAENS42NgAr7/NDdITXCLnB0jCVhNcIJENJUS5TR1g6SDE3LklRX0NMT1NFUFJJQ0UuMTEvMTIvMjAxNAEAAADZRIwAAgAAAAUwLjYzNQAmACZydITXCCr5xjOVhNcIIkNJUS5TR1g6QVpZLklRX0NMT1NFUFJJQ0UuMS8zLzIwMTQBAAAAafJdAQMAAAAAADDbu4R0hNcIRUgBNpWE1wgjQ0lRLlNHWDpKMzcuSVFfQ0xPU0VQUklDRS4zLzI3LzIwMTUBAAAAHjsGAAIAAAAF</t>
  </si>
  <si>
    <t>MzQuODQAZiwEdXSE1wgoMCI0lYTXCCJDSVEuU0dYOlU5Ni5JUV9DTE9TRVBSSUNFLjIvMi8yMDE0AQAAAJF4DQADAAAAAABNdCh8dITXCLsOOTWVhNcIJENJUS5TR1g6UTBGLklRX0NMT1NFUFJJQ0UuMTIvMTMvMjAxNAEAAADD/ooDAwAAAAAAOgq0bnSE1wg/PlQ0lYTXCClDSVEuU0dYOlUwNi5JUV9CVl9TSEFSRS5JUV9MVE0uMTIvMzEvMjAxMQEAAACJgVQAAgAAAAgzLjEyNjg1OAEIAAAABQAAAAExAQAAAAoxNjAwNTM0MjQxAwAAAAMxMzgCAAAABDQwMjAEAAAAATAHAAAACjEyLzMxLzIwMTEIAAAACjEyLzMxLzIwMTEJAAAAATC9WkJ6coTXCJUvyLtyhNcIIkNJUS5TR1g6UzA4LklRX0NMT1NFUFJJQ0UuNC8zLzIwMTABAAAAkmdLAAMAAAAAAIlTb7N0hNcId1zDOJWE1wgjQ0lRLlNHWDpEMDEuSVFfQ0xPU0VQUklDRS45LzI2LzIwMTkBAAAA71sNAAIAAAAENi40NQApyB9DdITXCNDhFzGVhNcIIkNJUS5TR1g6UzkxLklRX0NMT1NFUFJJQ0UuNC8yLzIwMTEBAAAAUux2CAMAAAAAAABsgaZ0hNcIi7tEOZWE1wgjQ0lRLlNHWDpFNUguSVFfQ0xPU0VQUklDRS42LzI4LzIwMTIBAAAA6lElAAIAAAAEMC42NgBp7duXdITXCAAuLDqVhNcIIkNJUS5TR1g6QlM2LklRX0NMT1NFUFJJQ0UuNS8yLzIwMTYBAAAAY1wDAgMAAAAAAIkRX150hNcIdltqMpWE1wgpQ0lRLlNHWDpCUzYuSVFfQlZfU0hBUkUuSVFf</t>
  </si>
  <si>
    <t>TFRNLjEwLzEyLzIwMTABAAAAY1wDAgIAAAAIMi4yODc4MjMBCAAAAAUAAAABMQEAAAAKMTQ4MDkzMDYwMAMAAAACMzICAAAABDQwMjAEAAAAATAHAAAACjEwLzEyLzIwMTAIAAAACTkvMzAvMjAxMAkAAAABMJOhpY9yhNcI1ef2vHKE1wgoQ0lRLlNHWDpPMzkuSVFfQlZfU0hBUkUuSVFfTFRNLjgvMjcvMjAxMAEAAAAphhIAAgAAAAg2LjA1NTExMwEIAAAABQAAAAExAQAAAAoxNDc2MDk5OTIyAwAAAAMxMzgCAAAABDQwMjAEAAAAATAHAAAACTgvMjcvMjAxMAgAAAAJNi8zMC8yMDEwCQAAAAEwkWWqj3KE1wjVD/68coTXCCNDSVEuU0dYOloyNS5JUV9DTE9TRVBSSUNFLjUvMjUvMjAxNQEAAADDBqYBAgAAAAQxLjI2AELnR3l0hNcIevZjNZWE1wgoQ0lRLlNHWDpGMzQuSVFfQlZfU0hBUkUuSVFfTFRNLjEyLzYvMjAxMAEAAADLblMAAgAAAAgxLjgwNDg5MgEIAAAABQAAAAExAQAAAAoxNDgxMTQ4MzUxAwAAAAMxNjACAAAABDQwMjAEAAAAATAHAAAACTEyLzYvMjAxMAgAAAAJOS8zMC8yMDEwCQAAAAEws3RXkXKE1wgrXQy9coTXCCRDSVEuU0dYOkgxNS5JUV9DTE9TRVBSSUNFLjEwLzExLzIwMTUBAAAAmmgNAAMAAAAAAKOQx2t0hNcIqKoKM5WE1wgoQ0lRLlNHWDpTNjMuSVFfQlZfU0hBUkUuSVFfTFRNLjQvMjcvMjAwOQEAAABB8AsAAgAAAAgwLjU3MTI4NAEIAAAABQAAAAExAQAAAAoxMzU4NTcyNzk1</t>
  </si>
  <si>
    <t>AwAAAAMxMzgCAAAABDQwMjAEAAAAATAHAAAACTQvMjcvMjAwOQgAAAAJMy8zMS8yMDA5CQAAAAEwavIcpHKE1whhPUK+coTXCCJDSVEuU0dYOkozNy5JUV9DTE9TRVBSSUNFLjQvNC8yMDEyAQAAAB47BgACAAAABTMxLjM5AD69bpl0hNcIfvL9NpWE1wgnQ0lRLlNHWDpTNTguSVFfQlZfU0hBUkUuSVFfTFRNLjQvMy8yMDA5AQAAAAlSJQACAAAABzEuMjk1NDIBCAAAAAUAAAABMQEAAAAKMTM4Nzk5Nzg1NgMAAAADMTM4AgAAAAQ0MDIwBAAAAAEwBwAAAAg0LzMvMjAwOQgAAAAJMy8zMS8yMDA5CQAAAAEwN2xkpHKE1whBxku+coTXCCRDSVEuU0dYOkcwNy5JUV9DTE9TRVBSSUNFLjEyLzI2LzIwMDkBAAAAefEkAAMAAAAAAAwMOLt0hNcIosDYOZWE1wgjQ0lRLlNHWDpTNTEuSVFfQ0xPU0VQUklDRS44LzEzLzIwMTgBAAAA0FkNAAIAAAAEMS42OAAfk1hLdITXCPCiOzGVhNcII0NJUS5TR1g6RDA1LklRX0NMT1NFUFJJQ0UuMi8xNi8yMDE3AQAAAD9WDQACAAAABTE4LjU0AOeT0F90hNcIqSlxM5WE1wgnQ0lRLlNHWDpCU0wuSVFfQlZfU0hBUkUuSVFfTFRNLjgvNy8yMDA5AQAAACR4DQACAAAABzAuMTQ4OTkBCAAAAAUAAAABMQEAAAAKMTM4OTc5NDM4NwMAAAADMTM4AgAAAAQ0MDIwBAAAAAEwBwAAAAg4LzcvMjAwOQgAAAAJNi8zMC8yMDA5CQAAAAEws4PHlnKE1wjVLGK9coTXCCdDSVEuU0dYOlU5Ni5J</t>
  </si>
  <si>
    <t>UV9CVl9TSEFSRS5JUV9MVE0uNy82LzIwMTABAAAAkXgNAAIAAAAIMS44NTA0MTQBCAAAAAUAAAABMQEAAAAKMTQ2NTM5ODYxMgMAAAADMTM4AgAAAAQ0MDIwBAAAAAEwBwAAAAg3LzYvMjAxMAgAAAAJNi8zMC8yMDEwCQAAAAEw5QE4lHKE1wi6az69coTXCCJDSVEuU0dYOkJTNi5JUV9DTE9TRVBSSUNFLjkvMy8yMDE1AQAAAGNcAwICAAAABDEuMDYAYC7Fa3SE1wgPI68zlYTXCCNDSVEuU0dYOkgxNS5JUV9DTE9TRVBSSUNFLjgvMTIvMjAwOQEAAACaaA0AAgAAAAQxLjk3ACWDqbx0hNcIjwVyOZWE1wgoQ0lRLlNHWDpDMDcuSVFfQlZfU0hBUkUuSVFfTFRNLjcvMTUvMjAxMgEAAABkVg0AAgAAAAkxMi4yNzc2MDYBCAAAAAUAAAABMQEAAAAKMTYzMTgzMDg2OQMAAAADMTYwAgAAAAQ0MDIwBAAAAAEwBwAAAAk3LzE1LzIwMTIIAAAACTYvMzAvMjAxMgkAAAABMCAt/nhyhNcIaFmwu3KE1wgjQ0lRLlNHWDpVMTAuSVFfQ0xPU0VQUklDRS41LzIxLzIwMTkBAAAAGU97AAIAAAAEMS4xOQDOG0s7dITXCI95NTCVhNcIKENJUS5TR1g6TkQ4VS5JUV9CVl9TSEFSRS5JUV9MVE0uNi80LzIwMTIBAAAAQIqSAQIAAAAIMS4zODQ2OTEBCAAAAAUAAAABMQEAAAAKMTYxNjEzMzUzMgMAAAADMTM4AgAAAAQ0MDIwBAAAAAEwBwAAAAg2LzQvMjAxMggAAAAJMy8zMS8yMDEyCQAAAAEwa+l1gHKE1whB6Sm8coTXCCNDSVEu</t>
  </si>
  <si>
    <t>U0dYOkgxMy5JUV9DTE9TRVBSSUNFLjMvMTIvMjAxMAEAAADcKVoAAgAAAAQxLjgzADncY7V0hNcIi34bOpWE1wgkQ0lRLlNHWDpMSjMuSVFfQ0xPU0VQUklDRS4xMS8xNi8yMDEwAQAAAJtXDQACAAAABDMuMzYAAGyBpnSE1whvD2I3lYTXCClDSVEuU0dYOkQwMS5JUV9CVl9TSEFSRS5JUV9MVE0uMTAvMTcvMjAwOQEAAADvWw0AAgAAAAgwLjQwMTM5NQEIAAAABQAAAAExAQAAAAoxNjEyMjMxOTUzAwAAAAMxNjACAAAABDQwMjAEAAAAATAHAAAACjEwLzE3LzIwMDkIAAAACTkvMzAvMjAwOQkAAAABMLXqEZ5yhNcIuqfnvXKE1wgkQ0lRLlNHWDpPVjguSVFfQ0xPU0VQUklDRS4xMi8yMS8yMDE1AQAAAC68JwgCAAAABDAuODQAqW9NX3SE1whKjcIylYTXCChDSVEuU0dYOlo3NC5JUV9CVl9TSEFSRS5JUV9MVE0uNC8xMy8yMDEwAQAAAAC3AQACAAAACDEuNDc1NDg2AQgAAAAFAAAAATEBAAAACjE0ODkzNDI2MDgDAAAAAzEzOAIAAAAENDAyMAQAAAABMAcAAAAJNC8xMy8yMDEwCAAAAAkzLzMxLzIwMTAJAAAAATD/nn2WcoTXCFQGW71yhNcIJENJUS5TR1g6NUNQLklRX0NMT1NFUFJJQ0UuMTEvMjcvMjAwOQEAAAAfTXsAAwAAAAAA/wu9uXSE1whFuGM5lYTXCCNDSVEuU0dYOkQwMS5JUV9DTE9TRVBSSUNFLjcvMjAvMjAxMwEAAADvWw0AAwAAAAAAAFR1jXSE1wiAvcQ2lYTXCCNDSVEuU0dYOkNDMy5JUV9D</t>
  </si>
  <si>
    <t>TE9TRVBSSUNFLjIvMjYvMjAxNgEAAACEjCIAAgAAAAQzLjQxAMwpIWN0hNcIuSffMpWE1wgpQ0lRLlNHWDpTOTEuSVFfQlZfU0hBUkUuSVFfTFRNLjEwLzIyLzIwMTIBAAAAUux2CAIAAAAIMC4xNzAwNjEBCAAAAAUAAAABMQEAAAAKMTY3NTIyMDI4NgMAAAACNjQCAAAABDQwMjAEAAAAATAHAAAACjEwLzIyLzIwMTIIAAAACTkvMzAvMjAxMgkAAAABMO7OYXdyhNcIQG6ku3KE1wgjQ0lRLlNHWDpHMDcuSVFfQ0xPU0VQUklDRS4yLzI4LzIwMTcBAAAAefEkAAIAAAAFMjEuMzcAzVnLZ3SE1wjy30MzlYTXCCRDSVEuU0dYOlRRNS5JUV9DTE9TRVBSSUNFLjEyLzMxLzIwMTMBAAAAYWBEAAMAAAAAADDbu4R0hNcIlNWZNpWE1wgiQ0lRLlNHWDpVMDQuSVFfQ0xPU0VQUklDRS43LzcvMjAxNgEAAAA9klQAAgAAAAQyLjI4ACt1B2p0hNcItF6qM5WE1wgjQ0lRLlNHWDpDMDcuSVFfQ0xPU0VQUklDRS42LzIyLzIwMTABAAAAZFYNAAIAAAAFMzAuODYAk67stHSE1wjLIMg4lYTXCCJDSVEuU0dYOlM2OC5JUV9DTE9TRVBSSUNFLjUvMi8yMDE3AQAAAKVSJQACAAAABDcuNDEAK6eBV3SE1wjB8MQylYTXCCJDSVEuU0dYOkJTNi5JUV9DTE9TRVBSSUNFLjUvOC8yMDA5AQAAAGNcAwICAAAABDAuNjMAMYSfv3SE1whoByU6lYTXCCNDSVEuU0dYOlM1OC5JUV9DTE9TRVBSSUNFLjcvMTIvMjAwOQEAAAAJUiUAAwAAAAAA</t>
  </si>
  <si>
    <t>HYQkvnSE1whoByU6lYTXCCJDSVEuU0dYOkozNy5JUV9DTE9TRVBSSUNFLjQvNy8yMDE3AQAAAB47BgACAAAABTQxLjE5AK6o92N0hNcIAc4wM5WE1wgoQ0lRLlNHWDpNMDQuSVFfQlZfU0hBUkUuSVFfTFRNLjMvMjAvMjAwOQEAAADqPgYAAgAAAAgxLjAyMzM4OAEIAAAABQAAAAExAQAAAAoxMzQ5NjUyNzk4AwAAAAMxNjACAAAABDQwMjAEAAAAATAHAAAACTMvMjAvMjAwOQgAAAAKMTIvMzEvMjAwOAkAAAABMPrJUqVyhNcIg+tSvnKE1wgoQ0lRLlNHWDpGMTcuSVFfQlZfU0hBUkUuSVFfTFRNLjMvMjAvMjAwOQEAAABubwAAAgAAAAgyLjQzODYxNgEIAAAABQAAAAExAQAAAAoxMzIyMTU2MTI5AwAAAAMxMzgCAAAABDQwMjAEAAAAATAHAAAACTMvMjAvMjAwOQgAAAAKMTIvMzEvMjAwOAkAAAABMPrJUqVyhNcIg+tSvnKE1wgkQ0lRLlNHWDpTNTguSVFfQ0xPU0VQUklDRS4xMS8xNC8yMDE0AQAAAAlSJQACAAAABDIuOTcAIgjqfnSE1wgv0z01lYTXCChDSVEuU0dYOkgxNy5JUV9CVl9TSEFSRS5JUV9MVE0uNC8yNC8yMDEwAQAAANlEjAACAAAACDAuNjQ1MDU1AQgAAAAFAAAAATEBAAAACjE0NTIzNzA5NzEDAAAAAzEzOAIAAAAENDAyMAQAAAABMAcAAAAJNC8yNC8yMDEwCAAAAAkzLzMxLzIwMTAJAAAAATCjyhOXcoTXCP3vZr1yhNcII0NJUS5TR1g6VTExLklRX0NMT1NFUFJJQ0UuMS8xNy8yMDE1AQAA</t>
  </si>
  <si>
    <t>AMNQBgADAAAAAACag0V5dITXCN5C4zSVhNcIJ0NJUS5TR1g6RDA1LklRX0JWX1NIQVJFLklRX0xUTS42LzIvMjAxMAEAAAA/Vg0AAgAAAAkxMS4zOTEwNDkBCAAAAAUAAAABMQEAAAAKMTQ1ODE1NzcxOAMAAAADMTM4AgAAAAQ0MDIwBAAAAAEwBwAAAAg2LzIvMjAxMAgAAAAJMy8zMS8yMDEwCQAAAAEw2wAFlXKE1wg7zkC9coTXCCNDSVEuU0dYOkQwNS5JUV9DTE9TRVBSSUNFLjQvMTYvMjAxOQEAAAA/Vg0AAgAAAAUyNy4xNgDV3stAdITXCH4/izCVhNcIJ0NJUS5TR1g6NUNQLklRX0JWX1NIQVJFLklRX0xUTS41LzYvMjAxMAEAAAAfTXsAAgAAAAgwLjA3ODQwMgEIAAAABQAAAAExAQAAAAoxNDU0NjE0NTgwAwAAAAMxMTECAAAABDQwMjAEAAAAATAHAAAACDUvNi8yMDEwCAAAAAkzLzMxLzIwMTAJAAAAATDbAAWVcoTXCCMwQ71yhNcII0NJUS5TR1g6QzZMLklRX0NMT1NFUFJJQ0UuMi8xNS8yMDExAQAAAHclCgACAAAABTE0LjQ0AHSBBat0hNcImv2hOJWE1wgpQ0lRLlNHWDpIMTcuSVFfQlZfU0hBUkUuSVFfTFRNLjExLzIwLzIwMTABAAAA2USMAAIAAAAIMC42NDEwOTUBCAAAAAUAAAABMQEAAAAKMTQ4MDIxNTc3NwMAAAADMTM4AgAAAAQ0MDIwBAAAAAEwBwAAAAoxMS8yMC8yMDEwCAAAAAk5LzMwLzIwMTAJAAAAATCToaWPcoTXCGsj8rxyhNcIJENJUS5TR1g6TEozLklRX0NMT1NFUFJJQ0UuMTIv</t>
  </si>
  <si>
    <t>MjMvMjAwOQEAAACbVw0AAwAAAAAAr1VQuHSE1whgUVI6lYTXCCJDSVEuU0dYOlYwMy5JUV9DTE9TRVBSSUNFLjMvOS8yMDEwAQAAAGyNAAACAAAABDguNDcAw8vLtnSE1wgMr8U5lYTXCChDSVEuU0dYOkMwNy5JUV9CVl9TSEFSRS5JUV9MVE0uMi8yMC8yMDEyAQAAAGRWDQACAAAACTEyLjM4ODU0MQEIAAAABQAAAAExAQAAAAoxNjAwNTM2NTg2AwAAAAMxNjACAAAABDQwMjAEAAAAATAHAAAACTIvMjAvMjAxMggAAAAKMTIvMzEvMjAxMQkAAAABMCAt/nhyhNcIumnDu3KE1wgiQ0lRLlNHWDpBNTAuSVFfQ0xPU0VQUklDRS43LzQvMjAxNgEAAAAGnusQAwAAAAAAOroBZnSE1wgNYoszlYTXCCNDSVEuU0dYOkMwNy5JUV9DTE9TRVBSSUNFLjgvMTEvMjAwOQEAAABkVg0AAgAAAAUyNC41NgDDy8u2dITXCNVqojeVhNcII0NJUS5TR1g6VzA1LklRX0NMT1NFUFJJQ0UuNy8yNi8yMDEwAQAAAO5hDQACAAAAAzEuNwD23y+ydITXCO2iIDiVhNcII0NJUS5TR1g6SDc4LklRX0NMT1NFUFJJQ0UuMi8xOS8yMDE2AQAAAPxCBgACAAAABDUuODEAaaNoY3SE1wjkdn8zlYTXCCNDSVEuU0dYOlUwNi5JUV9DTE9TRVBSSUNFLjEvMTQvMjAxMgEAAACJgVQAAwAAAAAAvFNPnHSE1wjy6zs3lYTXCCNDSVEuU0dYOlM1MS5JUV9DTE9TRVBSSUNFLjIvMjgvMjAxNwEAAADQWQ0AAgAAAAQxLjc4AM1Zy2d0hNcI4+qUM5WE1wgj</t>
  </si>
  <si>
    <t>Q0lRLlNHWDpHOTIuSVFfQ0xPU0VQUklDRS4zLzE0LzIwMTQBAAAAV051AAIAAAAFMC44NzUATXQofHSE1wg7XfU1lYTXCCRDSVEuU0dYOk5EOFUuSVFfQ0xPU0VQUklDRS4xLzIxLzIwMDkBAAAAQIqSAQIAAAADMS4yACUiDsR0hNcI2SiYOZWE1wgjQ0lRLlNHWDpHMDcuSVFfQ0xPU0VQUklDRS41LzMxLzIwMTUBAAAAefEkAAMAAAAAAIxNuXB0hNcIrNK/M5WE1wgjQ0lRLlNHWDpCUzYuSVFfQ0xPU0VQUklDRS4zLzMwLzIwMTIBAAAAY1wDAgIAAAAEMS4zMwA4StSadITXCH7y/TaVhNcIKENJUS5TR1g6UzU5LklRX0JWX1NIQVJFLklRX0xUTS42LzE3LzIwMDkBAAAAeCUKAAIAAAAIMS4xMzk5OTgBCAAAAAUAAAABMQEAAAAKMTM4ODE2OTI0MgMAAAADMTM4AgAAAAQ0MDIwBAAAAAEwBwAAAAk2LzE3LzIwMDkIAAAACTMvMzEvMjAwOQkAAAABMAzQo6ByhNcIPssNvnKE1wgnQ0lRLlNHWDpZOTIuSVFfQlZfU0hBUkUuSVFfTFRNLjMvMS8yMDExAQAAAMwsoQECAAAACDIuMjUzOTk3AQgAAAAFAAAAATEBAAAACjE1NTUwMjUyMzcDAAAAAzE0OQIAAAAENDAyMAQAAAABMAcAAAAIMy8xLzIwMTEIAAAACjEyLzMxLzIwMTAJAAAAATATSumJcoTXCKR7o7xyhNcII0NJUS5TR1g6UzUxLklRX0NMT1NFUFJJQ0UuNi8xNy8yMDE5AQAAANBZDQACAAAABDEuNDgADfrUSHSE1wgbLyYxlYTXCCdDSVEuU0dYOkYzNC5J</t>
  </si>
  <si>
    <t>UV9CVl9TSEFSRS5JUV9MVE0uOS8zLzIwMDkBAAAAy25TAAIAAAAIMS41NzA5ODgBCAAAAAUAAAABMQEAAAAKMTM5MjI5NDI5OAMAAAADMTYwAgAAAAQ0MDIwBAAAAAEwBwAAAAg5LzMvMjAwOQgAAAAJNi8zMC8yMDA5CQAAAAEwatXfmHKE1whsKIG9coTXCCNDSVEuU0dYOkE3UlUuSVFfQ0xPU0VQUklDRS42LzYvMjAxOAEAAABkv9kBAgAAAAQwLjUxAHjxrld0hNcIGC3zMZWE1wgjQ0lRLlNHWDpPMzIuSVFfQ0xPU0VQUklDRS40LzI4LzIwMTYBAAAAJ7tTAAIAAAAEMS42NgCJEV9edITXCMK9bDKVhNcIIkNJUS5TR1g6RzkyLklRX0NMT1NFUFJJQ0UuOC8zLzIwMDkBAAAAV051AAIAAAAEMS4yMwAlg6m8dITXCNcVVzqVhNcIJENJUS5TR1g6RUI1LklRX0NMT1NFUFJJQ0UuMTAvMTYvMjAxNwEAAAA9rVgCAgAAAAQxLjkxAMtcZ010hNcItvTYMZWE1wgiQ0lRLlNHWDpZOTIuSVFfQ0xPU0VQUklDRS43LzQvMjAxOAEAAADMLKEBAgAAAAQwLjY4ADJmNFN0hNcIwT4GMpWE1wgiQ0lRLlNHWDpXMDUuSVFfQ0xPU0VQUklDRS43LzkvMjAxOQEAAADuYQ0AAgAAAAQyLjA4AJkKbUd0hNcI37cvMZWE1wgkQ0lRLlNHWDpVRDIuSVFfQ0xPU0VQUklDRS4xMC8xNS8yMDExAQAAAM2FDRADAAAAAABJG8+ddITXCLGwQDeVhNcII0NJUS5TR1g6TEozLklRX0NMT1NFUFJJQ0UuMTAvMy8yMDEyAQAAAJtXDQACAAAAAzIu</t>
  </si>
  <si>
    <t>OACx7KeUdITXCOJAujeVhNcIKENJUS5TR1g6QlM2LklRX0JWX1NIQVJFLklRX0xUTS45LzE4LzIwMDkBAAAAY1wDAgIAAAAIMS4zOTY1OTcBCAAAAAUAAAABMQEAAAAKMTM5MjAxMDA1MgMAAAACMzICAAAABDQwMjAEAAAAATAHAAAACTkvMTgvMjAwOQgAAAAJNi8zMC8yMDA5CQAAAAEw9oEan3KE1wgybOy9coTXCCdDSVEuU0dYOlUxMC5JUV9CVl9TSEFSRS5JUV9MVE0uNi83LzIwMTABAAAAGU97AAIAAAAIMS40NDIxMDgBCAAAAAUAAAABMQEAAAAKMTQ1NDkyNTk4MwMAAAADMTM4AgAAAAQ0MDIwBAAAAAEwBwAAAAg2LzcvMjAxMAgAAAAJMy8zMS8yMDEwCQAAAAEws3RXkXKE1wiumAe9coTXCCRDSVEuU0dYOlVEMi5JUV9DTE9TRVBSSUNFLjEyLzIzLzIwMTYBAAAAzYUNEAIAAAAEMC45MQBE7oBgdITXCPoFOjSVhNcIIkNJUS5TR1g6SDE1LklRX0NMT1NFUFJJQ0UuNi80LzIwMDkBAAAAmmgNAAIAAAAEMS43NwDxIZ2/dITXCKM/PzqVhNcIJENJUS5TR1g6TTA0LklRX0NMT1NFUFJJQ0UuMTEvMTMvMjAxMAEAAADqPgYAAwAAAAAAY8Vkr3SE1wjcCFM5lYTXCCNDSVEuU0dYOlUxNC5JUV9DTE9TRVBSSUNFLjYvMjMvMjAxNwEAAABIWA0AAgAAAAM3LjYA03+PWnSE1whMGa0ylYTXCChDSVEuU0dYOlM5MS5JUV9CVl9TSEFSRS5JUV9MVE0uMy8yNS8yMDEyAQAAAFLsdggCAAAACDAuMDc3NzkyAQgAAAAF</t>
  </si>
  <si>
    <t>AAAAATEBAAAACjE2MTU0Mjg0MDEDAAAAAjY0AgAAAAQ0MDIwBAAAAAEwBwAAAAkzLzI1LzIwMTIIAAAACjEyLzMxLzIwMTEJAAAAATCNSLWBcoTXCGVzM7xyhNcIIkNJUS5TR1g6RDA1LklRX0NMT1NFUFJJQ0UuMS81LzIwMTUBAAAAP1YNAAIAAAAFMjAuMDQAmoNFeXSE1wjGIp40lYTXCCNDSVEuU0dYOlUxNC5JUV9DTE9TRVBSSUNFLjIvMjMvMjAxOAEAAABIWA0AAgAAAAQ4LjM4AG25TFB0hNcIrafKMZWE1wgjQ0lRLlNHWDpDMDkuSVFfQ0xPU0VQUklDRS44LzEwLzIwMTEBAAAA80MGAAIAAAAFMTAuMDUAqx3FoHSE1wgR7284lYTXCChDSVEuU0dYOkcxMy5JUV9CVl9TSEFSRS5JUV9MVE0uOS8yMC8yMDEyAQAAAAtkDQACAAAACDAuNzEyNTE1AQgAAAAFAAAAATEBAAAACjE2NDEwODczMTQDAAAAAzEzOAIAAAAENDAyMAQAAAABMAcAAAAJOS8yMC8yMDEyCAAAAAk2LzMwLzIwMTIJAAAAATBUlUiAcoTXCMSbG7xyhNcIJENJUS5TR1g6RTVILklRX0NMT1NFUFJJQ0UuMTAvMjYvMjAxNQEAAADqUSUAAgAAAAQwLjQxADsBg3d0hNcIMxzcNJWE1wgiQ0lRLlNHWDpQOFouSVFfQ0xPU0VQUklDRS45LzcvMjAxNAEAAADRVegKAwAAAAAAP/22enSE1whFJy01lYTXCCdDSVEuU0dYOlQxOC5JUV9CVl9TSEFSRS5JUV9MVE0uNy82LzIwMTEFAAAAAAAAAAgAAAAUKEludmFsaWQgSWRlbnRpZmllcilkDXJ6coTX</t>
  </si>
  <si>
    <t>CK8a1LtyhNcIJENJUS5TR1g6VTA0LklRX0NMT1NFUFJJQ0UuMTAvMTIvMjAxNAEAAAA9klQAAwAAAAAAIgjqfnSE1wiylrM0lYTXCCNDSVEuU0dYOlo3NC5JUV9DTE9TRVBSSUNFLjQvMjUvMjAwOQEAAAAAtwEAAwAAAAAAm10TwXSE1whSeYc5lYTXCChDSVEuU0dYOkMwOS5JUV9CVl9TSEFSRS5JUV9MVE0uNy8xOS8yMDEyAQAAAPNDBgACAAAACDcuNjYzMDU3AQgAAAAFAAAAATEBAAAACjE2MzAyOTY4NDYDAAAAAzEzOAIAAAAENDAyMAQAAAABMAcAAAAJNy8xOS8yMDEyCAAAAAk2LzMwLzIwMTIJAAAAATAFKid2coTXCJFckbtyhNcII0NJUS5TR1g6RTVILklRX0NMT1NFUFJJQ0UuNy8xOC8yMDE5AQAAAOpRJQACAAAAAzAuMwCZCm1HdITXCCi7EDGVhNcIJENJUS5TR1g6VTE0LklRX0NMT1NFUFJJQ0UuMTAvMzEvMjAxOQEAAABIWA0AAgAAAAM3LjgA+DmHQnSE1wgJD+EwlYTXCCNDSVEuU0dYOkgxNy5JUV9DTE9TRVBSSUNFLjkvMjQvMjAxOQEAAADZRIwAAgAAAAQxLjE2AO+vXTl0hNcI6uoaMJWE1wgnQ0lRLlNHWDpDRUUuSVFfQlZfU0hBUkUuSVFfTFRNLjgvNC8yMDExAQAAACLDngACAAAACDAuMTUwMDQyAQgAAAAFAAAAATEBAAAACjE1NTg5NTUwNzcDAAAAAzEzOAIAAAAENDAyMAQAAAABMAcAAAAIOC80LzIwMTEIAAAACTYvMzAvMjAxMQkAAAABMPAAsYNyhNcIHoVGvHKE1wgiQ0lRLlNHWDpN</t>
  </si>
  <si>
    <t>MDQuSVFfQ0xPU0VQUklDRS4xLzQvMjAxNgEAAADqPgYAAgAAAAQxLjU1AKlvTV90hNcISo3CMpWE1wgjQ0lRLlNHWDpDQzMuSVFfQ0xPU0VQUklDRS4zLzI2LzIwMTgBAAAAhIwiAAIAAAAEMi4zNQCHV9hMdITXCGuxbTGVhNcII0NJUS5TR1g6QzA5LklRX0NMT1NFUFJJQ0UuNi8xMS8yMDE1AQAAAPNDBgACAAAABDkuNzkABDBAbXSE1wgbbw8zlYTXCCNDSVEuU0dYOkJWQS5JUV9DTE9TRVBSSUNFLjQvMjAvMjAxMQEAAAC+cXsAAwAAAAAAKiFpqXSE1wgIAeM4lYTXCChDSVEuU0dYOlM1OC5JUV9CVl9TSEFSRS5JUV9MVE0uOS8yMi8yMDEwAQAAAAlSJQACAAAACDEuMzkzMzc4AQgAAAAFAAAAATEBAAAACjE0ODEyNzI4MTkDAAAAAzEzOAIAAAAENDAyMAQAAAABMAcAAAAJOS8yMi8yMDEwCAAAAAk2LzMwLzIwMTAJAAAAATCup6+RcoTXCBbmFb1yhNcII0NJUS5TR1g6RUI1LklRX0NMT1NFUFJJQ0UuNS8xMi8yMDEwAQAAAD2tWAICAAAAAzEuMQDfq3GzdITXCHdcwziVhNcIJENJUS5TR1g6UzYxLklRX0NMT1NFUFJJQ0UuMTEvMTAvMjAwOQEAAACGWw0AAgAAAAQxLjc1AOyourl0hNcIcZv/OJWE1wgjQ0lRLlNHWDpEMDEuSVFfQ0xPU0VQUklDRS4yLzI3LzIwMTcBAAAA71sNAAIAAAAEOC41MgD5UPVjdITXCDXZgTOVhNcII0NJUS5TR1g6SDEzLklRX0NMT1NFUFJJQ0UuNC8xNS8yMDExAQAAANwpWgAC</t>
  </si>
  <si>
    <t>AAAABDEuNDcAy3uzpnSE1wi+0Os3lYTXCCNDSVEuU0dYOkU1SC5JUV9DTE9TRVBSSUNFLjkvMTMvMjAxNAEAAADqUSUAAwAAAAAATj4Ef3SE1wjm+LU0lYTXCClDSVEuU0dYOlcwNS5JUV9CVl9TSEFSRS5JUV9MVE0uMTIvMTMvMjAxMQEAAADuYQ0AAgAAAAgyLjQ5MjgwOAEIAAAABQAAAAExAQAAAAoxNTc0MTQ4MTEwAwAAAAMxMzgCAAAABDQwMjAEAAAAATAHAAAACjEyLzEzLzIwMTEIAAAACTkvMzAvMjAxMQkAAAABMIF+aHpyhNcIzpHKu3KE1wgjQ0lRLlNHWDpCNjEuSVFfQ0xPU0VQUklDRS4xMi80LzIwMTMBAAAA5mBEAAIAAAAENi4xMgAw27uEdITXCIhHzziVhNcII0NJUS5TR1g6SDE1LklRX0NMT1NFUFJJQ0UuMS8yMS8yMDEzAQAAAJpoDQACAAAABDMuMjIAoi7pjnSE1wjPeKs1lYTXCCNDSVEuU0dYOlM2MS5JUV9DTE9TRVBSSUNFLjgvMjIvMjAxMgEAAACGWw0AAgAAAAQxLjQ5AC6ZPZN0hNcIc5PcNpWE1wgjQ0lRLlNHWDpVMDQuSVFfQ0xPU0VQUklDRS43LzExLzIwMTEBAAAAPZJUAAIAAAADMi4yACluRKV0hNcI86xfN5WE1wgoQ0lRLlNHWDpTNjEuSVFfQlZfU0hBUkUuSVFfTFRNLjEyLzQvMjAxMAEAAACGWw0AAgAAAAgwLjk5NDg4NgEIAAAABQAAAAExAQAAAAoxNDgzMDcxMzg2AwAAAAMxMzgCAAAABDQwMjAEAAAAATAHAAAACTEyLzQvMjAxMAgAAAAJOS8zMC8yMDEwCQAAAAEw1Yo2</t>
  </si>
  <si>
    <t>jnKE1wg/OOa8coTXCCNDSVEuU0dYOkg3OC5JUV9DTE9TRVBSSUNFLjExLzIvMjAxOQEAAAD8QgYAAwAAAAAAd9SFRnSE1wjkgvYwlYTXCChDSVEuU0dYOlM2OC5JUV9CVl9TSEFSRS5JUV9MVE0uNS8xNC8yMDExAQAAAKVSJQACAAAABzAuNzAwOTQBCAAAAAUAAAABMQEAAAAKMTU4NDYyMjI5MAMAAAADMTM4AgAAAAQ0MDIwBAAAAAEwBwAAAAk1LzE0LzIwMTEIAAAACTMvMzEvMjAxMQkAAAABMDBzI4lyhNcIt/KZvHKE1wgjQ0lRLlNHWDo1VVguSVFfQ0xPU0VQUklDRS43LzEyLzIwMDkBAAAAC2raBgMAAAAAAPohIr50hNcIXQ8VOZWE1wgoQ0lRLlNHWDpORDhVLklRX0JWX1NIQVJFLklRX0xUTS44LzIvMjAxMQEAAABAipIBAgAAAAcxLjM1NTkzAQgAAAAFAAAAATEBAAAACjE1NTczMzQ0MjIDAAAAAzEzOAIAAAAENDAyMAQAAAABMAcAAAAIOC8yLzIwMTEIAAAACTYvMzAvMjAxMQkAAAABMEgi7IZyhNcIdjF2vHKE1wgiQ0lRLlNHWDpBRE4uSVFfQ0xPU0VQUklDRS4zLzIvMjAxOQEAAAA8ZgYHAwAAAAAAK8zYSXSE1wi0n1oxlYTXCCdDSVEuU0dYOkJTTC5JUV9CVl9TSEFSRS5JUV9MVE0uMi8xLzIwMTEBAAAAJHgNAAIAAAAIMC4xODE1MjcBCAAAAAUAAAABMQEAAAAKMTU3MDQ5MzQ0OAMAAAADMTM4AgAAAAQ0MDIwBAAAAAEwBwAAAAgyLzEvMjAxMQgAAAAKMTIvMzEvMjAxMAkAAAABMObn5olyhNcI</t>
  </si>
  <si>
    <t>b9ylvHKE1wgjQ0lRLlNHWDpIMTMuSVFfQ0xPU0VQUklDRS44LzE4LzIwMTMBAAAA3ClaAAMAAAAAAEG2d410hNcI3e+hNZWE1wgjQ0lRLlNHWDo1VVguSVFfQ0xPU0VQUklDRS44LzEyLzIwMTQBAAAAC2raBgIAAAAIMC40NzM0ODQAP/22enSE1wh6iS81lYTXCCNDSVEuU0dYOlMwOC5JUV9DTE9TRVBSSUNFLjEvMTQvMjAxMAEAAACSZ0sAAgAAAAQxLjAyADncY7V0hNcIM8VnOpWE1wgkQ0lRLlNHWDpBRE4uSVFfQ0xPU0VQUklDRS4xMi8xMi8yMDE3AQAAADxmBgcCAAAACDEuMjU0NTQ1AKzGnVV0hNcI4uo1MpWE1wgjQ0lRLlNHWDpIMTMuSVFfQ0xPU0VQUklDRS43LzIwLzIwMTEBAAAA3ClaAAIAAAAEMS40MwCrHcWgdITXCBHvbziVhNcIIkNJUS5TR1g6SDEzLklRX0NMT1NFUFJJQ0UuNi81LzIwMTMBAAAA3ClaAAIAAAAEMi4wNgCiLumOdITXCDCq0TiVhNcIIkNJUS5TR1g6RDAxLklRX0NMT1NFUFJJQ0UuMy8zLzIwMTEBAAAA71sNAAIAAAAEOC41MwArsvendITXCOPrjjiVhNcII0NJUS5TR1g6TzMyLklRX0NMT1NFUFJJQ0UuMTEvNC8yMDEyAQAAACe7UwADAAAAAADQvPOXdITXCMKJOTeVhNcII0NJUS5TR1g6WTkyLklRX0NMT1NFUFJJQ0UuOS8yOC8yMDE1AQAAAMwsoQECAAAABTAuNjk1AGCCynd0hNcIP4iBNJWE1wgkQ0lRLlNHWDpBN1JVLklRX0NMT1NFUFJJQ0UuNS8zMC8yMDE1AQAAAGS/</t>
  </si>
  <si>
    <t>2QEDAAAAAAAI3/V0dITXCADp1TOVhNcIJ0NJUS5TR1g6SDE3LklRX0JWX1NIQVJFLklRX0xUTS42LzcvMjAxMgEAAADZRIwAAgAAAAgwLjcxMTM0NQEIAAAABQAAAAExAQAAAAoxNjE3MzQ2NzI2AwAAAAMxMzgCAAAABDQwMjAEAAAAATAHAAAACDYvNy8yMDEyCAAAAAkzLzMxLzIwMTIJAAAAATA7vFl9coTXCEy18LtyhNcII0NJUS5TR1g6QUROLklRX0NMT1NFUFJJQ0UuNC8xNy8yMDEwAQAAADxmBgcDAAAAAACItVy1dITXCD21MziVhNcII0NJUS5TR1g6QlZBLklRX0NMT1NFUFJJQ0UuMy8xOC8yMDE1AQAAAL5xewADAAAAAAAlcjJ5dITXCKYAJjWVhNcIKENJUS5TR1g6RjE3LklRX0JWX1NIQVJFLklRX0xUTS4xLzExLzIwMDkBAAAAbm8AAAIAAAAIMi40Mzg2MTYBCAAAAAUAAAABMQEAAAAKMTMyMjE1NjEyOQMAAAADMTM4AgAAAAQ0MDIwBAAAAAEwBwAAAAkxLzExLzIwMDkIAAAACjEyLzMxLzIwMDgJAAAAATBGUMOncoTXCOpvm75yhNcII0NJUS5TR1g6QlZBLklRX0NMT1NFUFJJQ0UuNC8xMC8yMDE1AQAAAL5xewADAAAAAAAI5qJxdITXCIWLYjSVhNcII0NJUS5TR1g6Q0VFLklRX0NMT1NFUFJJQ0UuNi8yMS8yMDA5AQAAACLDngADAAAAAAAxhJ+/dITXCAx4WTqVhNcII0NJUS5TR1g6RTVILklRX0NMT1NFUFJJQ0UuMi8xMi8yMDEzAQAAAOpRJQADAAAAAAC549CRdITXCFqfsjWVhNcIIkNJUS5T</t>
  </si>
  <si>
    <t>R1g6VzA1LklRX0NMT1NFUFJJQ0UuMi8xLzIwMTYBAAAA7mENAAIAAAAEMS41NAA6CrRudITXCIGgVjSVhNcIIkNJUS5TR1g6QVpZLklRX0NMT1NFUFJJQ0UuMS82LzIwMTQBAAAAafJdAQMAAAAAALN4hH10hNcIAJDxNJWE1wgnQ0lRLlNHWDpaNzQuSVFfQlZfU0hBUkUuSVFfTFRNLjEvMy8yMDA5AQAAAAC3AQACAAAABjEuMjA0MQEIAAAABQAAAAExAQAAAAoxMzE5NDY1NTAzAwAAAAMxMzgCAAAABDQwMjAEAAAAATAHAAAACDEvMy8yMDA5CAAAAAoxMi8zMS8yMDA4CQAAAAEwRlDDp3KE1wjqb5u+coTXCCNDSVEuU0dYOlM1OC5JUV9DTE9TRVBSSUNFLjExLzYvMjAxOAEAAAAJUiUAAwAAAAAA/YB4SnSE1wioM7UxlYTXCCJDSVEuU0dYOlYwMy5JUV9DTE9TRVBSSUNFLjIvNi8yMDE4AQAAAGyNAAACAAAABTIyLjQ4ADXymVR0hNcI29/kMZWE1wgoQ0lRLlNHWDpTNjguSVFfQlZfU0hBUkUuSVFfTFRNLjMvMTIvMjAxMQEAAAClUiUAAgAAAAcwLjY3NTczAQgAAAAFAAAAATEBAAAACjE2NTEyOTAxNzQDAAAAAzEzOAIAAAAENDAyMAQAAAABMAcAAAAJMy8xMi8yMDExCAAAAAoxMi8zMS8yMDEwCQAAAAEw1Yo2jnKE1whir9y8coTXCChDSVEuU0dYOlA4Wi5JUV9CVl9TSEFSRS5JUV9MVE0uNy8yOC8yMDEyAQAAANFV6AoCAAAACzI1NDUuMzIxMTY0AQgAAAAFAAAAATEBAAAACjE2MzE3MTMzMTEDAAAAAjY5</t>
  </si>
  <si>
    <t>AgAAAAQ0MDIwBAAAAAEwBwAAAAk3LzI4LzIwMTIIAAAACTYvMzAvMjAxMgkAAAABMO7g5XtyhNcIpI7pu3KE1wgoQ0lRLlNHWDpUMzkuSVFfQlZfU0hBUkUuSVFfTFRNLjkvMTYvMjAxMQEAAAAxXA0AAgAAAAcxLjM4NzI1AQgAAAAFAAAAATEBAAAACjE1Nzc3MDQ5MTYDAAAAAzEzOAIAAAAENDAyMAQAAAABMAcAAAAJOS8xNi8yMDExCAAAAAk4LzMxLzIwMTEJAAAAATBXN+qDcoTXCC9wUrxyhNcII0NJUS5TR1g6QzZMLklRX0NMT1NFUFJJQ0UuNi8xMC8yMDE2AQAAAHclCgACAAAABTEwLjU3AB2V2V10hNcIdltqMpWE1wgoQ0lRLlNHWDpVRDIuSVFfQlZfU0hBUkUuSVFfTFRNLjUvMjMvMjAxMgEAAADNhQ0QAgAAAAgwLjc4Nzg5NwEIAAAABQAAAAExAQAAAAoxNjkxMjI1MzgwAwAAAAMxNjACAAAABDQwMjAEAAAAATAHAAAACTUvMjMvMjAxMggAAAAKMTIvMzEvMjAxMQkAAAABMJdG03hyhNcIB4C3u3KE1wgkQ0lRLlNHWDpVMTAuSVFfQ0xPU0VQUklDRS4xMS8xOC8yMDE3AQAAABlPewADAAAAAAC8aSBZdITXCJPnVDKVhNcIIkNJUS5TR1g6VDM5LklRX0NMT1NFUFJJQ0UuNy83LzIwMTMBAAAAMVwNAAMAAAAAAABUdY10hNcIgL3ENpWE1wgiQ0lRLlNHWDpUUTUuSVFfQ0xPU0VQUklDRS40LzgvMjAxMAEAAABhYEQAAwAAAAAAlwLws3SE1whpL1o5lYTXCChDSVEuU0dYOkFETi5JUV9CVl9TSEFSRS5J</t>
  </si>
  <si>
    <t>UV9MVE0uNi8xNC8yMDExAQAAADxmBgcDAAAAAABm2MmMcoTXCE/E0LxyhNcIKENJUS5TR1g6RDA1LklRX0JWX1NIQVJFLklRX0xUTS4zLzI4LzIwMTIBAAAAP1YNAAIAAAAJMTIuMjAzOTQ5AQgAAAAFAAAAATEBAAAACjE2MDAyODM0MzMDAAAAAzEzOAIAAAAENDAyMAQAAAABMAcAAAAJMy8yOC8yMDEyCAAAAAoxMi8zMS8yMDExCQAAAAEwjUi1gXKE1whlczO8coTXCCRDSVEuU0dYOkJTTC5JUV9DTE9TRVBSSUNFLjEyLzMxLzIwMTEBAAAAJHgNAAMAAAAAAD5Wyp10hNcIFAQRN5WE1wgiQ0lRLlNHWDpZOTIuSVFfQ0xPU0VQUklDRS4zLzUvMjAxMQEAAADMLKEBAwAAAAAACklwqXSE1whvXHA3lYTXCCJDSVEuU0dYOkM2TC5JUV9DTE9TRVBSSUNFLjYvNS8yMDE0AQAAAHclCgACAAAABTEwLjQ2AOv9R4N0hNcIuUNyNZWE1wgpQ0lRLlNHWDpPMzIuSVFfQlZfU0hBUkUuSVFfTFRNLjEwLzE1LzIwMTABAAAAJ7tTAAIAAAAIMC45MDUxNzQBCAAAAAUAAAABMQEAAAAKMTQ4MTkwNzI3MgMAAAADMTM4AgAAAAQ0MDIwBAAAAAEwBwAAAAoxMC8xNS8yMDEwCAAAAAk5LzMwLzIwMTAJAAAAATAZiZOTcoTXCKmAMr1yhNcII0NJUS5TR1g6NUNQLklRX0NMT1NFUFJJQ0UuMS8yOC8yMDE3AQAAAB9NewADAAAAAABE7oBgdITXCKkpcTOVhNcIKUNJUS5TR1g6VTA2LklRX0JWX1NIQVJFLklRX0xUTS4xMC8yNS8yMDA5</t>
  </si>
  <si>
    <t>AQAAAImBVAACAAAACDIuMjQ1NTAzAQgAAAAFAAAAATEBAAAACjE0MTE3NzcyMDADAAAAAzEzOAIAAAAENDAyMAQAAAABMAcAAAAKMTAvMjUvMjAwOQgAAAAJOS8zMC8yMDA5CQAAAAEwDgI5nXKE1whcb829coTXCClDSVEuU0dYOlM2MS5JUV9CVl9TSEFSRS5JUV9MVE0uMTAvMjMvMjAxMAEAAACGWw0AAgAAAAgwLjk5NDg4NgEIAAAABQAAAAExAQAAAAoxNDgzMDcxMzg2AwAAAAMxMzgCAAAABDQwMjAEAAAAATAHAAAACjEwLzIzLzIwMTAIAAAACTkvMzAvMjAxMAkAAAABMD12x4xyhNcI+f/LvHKE1wgoQ0lRLlNHWDpDNTIuSVFfQlZfU0hBUkUuSVFfTFRNLjIvMTkvMjAxMgEAAACgeF8AAgAAAAgwLjkwNzQxMgEIAAAABQAAAAExAQAAAAoxNjAwNDQ0MDA4AwAAAAMxMzgCAAAABDQwMjAEAAAAATAHAAAACTIvMTkvMjAxMggAAAAKMTIvMzEvMjAxMQkAAAABMCIdXH1yhNcIUp/8u3KE1wgiQ0lRLlNHWDpIMTcuSVFfQ0xPU0VQUklDRS45LzUvMjAwOQEAAADZRIwAAwAAAAAAJYOpvHSE1wgsaHQ5lYTXCCNDSVEuU0dYOkc5Mi5JUV9DTE9TRVBSSUNFLjExLzkvMjAxMwEAAABXTnUAAwAAAAAA3ZbAhHSE1wjkN5w2lYTXCCNDSVEuU0dYOlMwOC5JUV9DTE9TRVBSSUNFLjMvMTkvMjAxMgEAAACSZ0sAAgAAAAQwLjk4AKj55Jp0hNcIXARkOJWE1wgjQ0lRLlNHWDpVMTQuSVFfQ0xPU0VQUklDRS4xLzIwLzIw</t>
  </si>
  <si>
    <t>MTEBAAAASFgNAAIAAAAENC45MwCcAUusdITXCFfleTeVhNcII0NJUS5TR1g6SDE3LklRX0NMT1NFUFJJQ0UuOC8yNC8yMDE1AQAAANlEjAACAAAABDAuMzQAiXiXc3SE1wgBgtAzlYTXCCNDSVEuU0dYOkNDMy5JUV9DTE9TRVBSSUNFLjEyLzUvMjAxNAEAAACEjCIAAgAAAAQ0LjA0APqHoXp0hNcI2AFCOJWE1wgkQ0lRLlNHWDpORDhVLklRX0NMT1NFUFJJQ0UuMTAvOS8yMDE3AQAAAECKkgECAAAABTEuNDA1AA15PVZ0hNcIRy6hMpWE1wgjQ0lRLlNHWDpQOFouSVFfQ0xPU0VQUklDRS42LzE5LzIwMTUBAAAA0VXoCgIAAAAEMS4wNgAEMEBtdITXCBtvDzOVhNcIJENJUS5TR1g6RjM0LklRX0NMT1NFUFJJQ0UuMTIvMTQvMjAxMwEAAADLblMAAwAAAAAACVrPgXSE1wjUgk41lYTXCCNDSVEuU0dYOkQwNS5JUV9DTE9TRVBSSUNFLjEvMTgvMjAxMQEAAAA/Vg0AAgAAAAUxNC43NgAKSXCpdITXCFrDtDmVhNcII0NJUS5TR1g6VTA0LklRX0NMT1NFUFJJQ0UuNi8xMS8yMDE1AQAAAD2SVAACAAAAAzIuNgCXSUp5dITXCBL76DOVhNcIKENJUS5TR1g6UDhaLklRX0JWX1NIQVJFLklRX0xUTS4xMS84LzIwMTIBAAAA0VXoCgIAAAALMjY0NS4xODI3OTcBCAAAAAUAAAABMQEAAAAKMTY0NTU2MjUyMgMAAAACNjkCAAAABDQwMjAEAAAAATAHAAAACTExLzgvMjAxMggAAAAJOS8zMC8yMDEyCQAAAAEw2PTtdXKE1whT</t>
  </si>
  <si>
    <t>+o67coTXCChDSVEuU0dYOkJWQS5JUV9CVl9TSEFSRS5JUV9MVE0uNS8zMC8yMDA5AQAAAL5xewACAAAACDAuMzA5MDE3AQgAAAAFAAAAATEBAAAACjEzNDEzNjAwOTcDAAAAAzExMQIAAAAENDAyMAQAAAABMAcAAAAJNS8zMC8yMDA5CAAAAAkyLzI4LzIwMDkJAAAAATCw0VGhcoTXCBJUF75yhNcII0NJUS5TR1g6VTExLklRX0NMT1NFUFJJQ0UuOS8xMy8yMDE3AQAAAMNQBgACAAAABTIzLjIyAA15PVZ0hNcIRy6hMpWE1wgoQ0lRLlNHWDpTNjEuSVFfQlZfU0hBUkUuSVFfTFRNLjMvMTMvMjAxMgEAAACGWw0AAgAAAAgxLjA4MDMyNQEIAAAABQAAAAExAQAAAAoxNjAwNTM5MzI0AwAAAAMxMzgCAAAABDQwMjAEAAAAATAHAAAACTMvMTMvMjAxMggAAAAKMTIvMzEvMjAxMQkAAAABMFuPAHlyhNcIX6W+u3KE1wgjQ0lRLlNHWDpGOTkuSVFfQ0xPU0VQUklDRS4xMi8yLzIwMTQBAAAAOlcNAAIAAAAEMi44NgBn9mR2dITXCHr2YzWVhNcIKENJUS5TR1g6Rjk5LklRX0JWX1NIQVJFLklRX0xUTS44LzE1LzIwMTEBAAAAOlcNAAIAAAAINC41OTkwOTIBCAAAAAUAAAABMQEAAAAKMTU1OTAzMjg3MAMAAAADMTM4AgAAAAQ0MDIwBAAAAAEwBwAAAAk4LzE1LzIwMTEIAAAACTYvMzAvMjAxMQkAAAABMHpJbohyhNcIOeGGvHKE1wgjQ0lRLlNHWDpBNTAuSVFfQ0xPU0VQUklDRS4zLzEzLzIwMTEBAAAABp7rEAMAAAAA</t>
  </si>
  <si>
    <t>AMt7s6Z0hNcI4+uOOJWE1wgjQ0lRLlNHWDpUMTguSVFfQ0xPU0VQUklDRS40LzIzLzIwMDkFAAAAAAAAAAgAAAAUKEludmFsaWQgSWRlbnRpZmllcimbXRPBdITXCIlcIzmVhNcII0NJUS5TR1g6RDA1LklRX0NMT1NFUFJJQ0UuMTAvMi8yMDExAQAAAD9WDQADAAAAAABuG0qfdITXCBNu1jiVhNcIKUNJUS5TR1g6VzA1LklRX0JWX1NIQVJFLklRX0xUTS4xMC8xOC8yMDEwAQAAAO5hDQACAAAABzIuMTgzMzgBCAAAAAUAAAABMQEAAAAKMTQ3OTA4NDc3MAMAAAADMTM4AgAAAAQ0MDIwBAAAAAEwBwAAAAoxMC8xOC8yMDEwCAAAAAk5LzMwLzIwMTAJAAAAATBNdQ6GcoTXCIKAZbxyhNcIIkNJUS5TR1g6UzQxLklRX0NMT1NFUFJJQ0UuNS80LzIwMTQBAAAAuWgNAAMAAAAAABwSJnx0hNcIDaynNJWE1wgkQ0lRLlNHWDpRMEYuSVFfQ0xPU0VQUklDRS4xMS8yNS8yMDE3AQAAAMP+igMDAAAAAAC8aSBZdITXCMHwxDKVhNcIKENJUS5TR1g6QzA5LklRX0JWX1NIQVJFLklRX0xUTS40LzE5LzIwMDkBAAAA80MGAAIAAAAINi4xMTI1MzQBCAAAAAUAAAABMQEAAAAKMTM2NDQ5OTg3OQMAAAADMTM4AgAAAAQ0MDIwBAAAAAEwBwAAAAk0LzE5LzIwMDkIAAAACTMvMzEvMjAwOQkAAAABMGryHKRyhNcI7ng9vnKE1wgiQ0lRLlNHWDpDQzMuSVFfQ0xPU0VQUklDRS44LzMvMjAxNwEAAACEjCIAAgAAAAQyLjY3AGJqC1Z0</t>
  </si>
  <si>
    <t>hNcIehE9MpWE1wgkQ0lRLlNHWDpTNDEuSVFfQ0xPU0VQUklDRS4xMi8zMC8yMDE4AQAAALloDQADAAAAAACKyGdFdITXCIS+8TCVhNcII0NJUS5TR1g6WTkyLklRX0NMT1NFUFJJQ0UuOC8yOC8yMDE5AQAAAMwsoQECAAAAAzAuOQA9Zlo/dITXCLm6YjCVhNcII0NJUS5TR1g6SDEzLklRX0NMT1NFUFJJQ0UuMy8xMC8yMDE2AQAAANwpWgACAAAABDIuMDEAOLMKX3SE1wj6pZcylYTXCCNDSVEuU0dYOkg3OC5JUV9DTE9TRVBSSUNFLjEwLzEvMjAxNgEAAAD8QgYAAwAAAAAALZ9BaXSE1wiov/4ylYTXCClDSVEuU0dYOloyNS5JUV9CVl9TSEFSRS5JUV9MVE0uMTAvMTIvMjAxMgEAAADDBqYBAgAAAAg4LjA1MTgxOQEIAAAABQAAAAExAQAAAAoxNjQ1MDEyMDU5AwAAAAIzMgIAAAAENDAyMAQAAAABMAcAAAAKMTAvMTIvMjAxMggAAAAJOS8zMC8yMDEyCQAAAAEwfPdKgHKE1wicORm8coTXCCNDSVEuU0dYOkY5OS5JUV9DTE9TRVBSSUNFLjcvMTgvMjAxNgEAAAA6Vw0AAgAAAAQyLjA1ADq6AWZ0hNcI0lY6M5WE1wgkQ0lRLlNHWDpVMTQuSVFfQ0xPU0VQUklDRS4xMS8yMC8yMDE0AQAAAEhYDQACAAAABDYuNDkA+oehenSE1wjGIp40lYTXCCdDSVEuU0dYOkM2TC5JUV9CVl9TSEFSRS5JUV9MVE0uNi85LzIwMTABAAAAdyUKAAIAAAAIMTEuMzAzODUBCAAAAAUAAAABMQEAAAAKMTQ2MTQ4NDI5NQMAAAADMTM4</t>
  </si>
  <si>
    <t>AgAAAAQ0MDIwBAAAAAEwBwAAAAg2LzkvMjAxMAgAAAAJMy8zMS8yMDEwCQAAAAEwgfNCkHKE1wiumAe9coTXCCNDSVEuU0dYOlU5Ni5JUV9DTE9TRVBSSUNFLjMvMjkvMjAxNQEAAACReA0AAwAAAAAAZiwEdXSE1whg/3c0lYTXCCJDSVEuU0dYOkozNy5JUV9DTE9TRVBSSUNFLjgvMi8yMDEzAQAAAB47BgACAAAABTMzLjQ3AEG2d410hNcIE1KkNZWE1wgkQ0lRLlNHWDpFQjUuSVFfQ0xPU0VQUklDRS4xMi8yMi8yMDEzAQAAAD2tWAIDAAAAAADSFAmJdITXCFlaFDaVhNcII0NJUS5TR1g6Qk40LklRX0NMT1NFUFJJQ0UuNi8xNC8yMDE1AQAAAIVWDQADAAAAAACMTblwdITXCKzSvzOVhNcIIkNJUS5TR1g6TzMyLklRX0NMT1NFUFJJQ0UuOS85LzIwMTQBAAAAJ7tTAAIAAAAEMi41MwA//bZ6dITXCEUnLTWVhNcII0NJUS5TR1g6UzYzLklRX0NMT1NFUFJJQ0UuNC8yMi8yMDA5AQAAAEHwCwACAAAABDIuNTUAlQQRwXSE1wiK24k5lYTXCCNDSVEuU0dYOks2Uy5JUV9DTE9TRVBSSUNFLjEvMTMvMjAxNQEAAADiCggAAwAAAAAAdILdbXSE1wju0AA0lYTXCChDSVEuU0dYOlMwOC5JUV9CVl9TSEFSRS5JUV9MVE0uNi8xNy8yMDEwAQAAAJJnSwACAAAACDAuMTUyMDE4AQgAAAAFAAAAATEBAAAACjE0NTc3MDkxOTcDAAAAAzEzOAIAAAAENDAyMAQAAAABMAcAAAAJNi8xNy8yMDEwCAAAAAkzLzMxLzIwMTAJAAAA</t>
  </si>
  <si>
    <t>ATBpy4OScoTXCBHRIb1yhNcII0NJUS5TR1g6VDM5LklRX0NMT1NFUFJJQ0UuMi8xNC8yMDEwAQAAADFcDQADAAAAAAB7sGe2dITXCP54ODiVhNcII0NJUS5TR1g6TEozLklRX0NMT1NFUFJJQ0UuOC8xMS8yMDE3AQAAAJtXDQACAAAABDEuOTUAWJi/UnSE1wg3ud0xlYTXCCNDSVEuU0dYOlQxOC5JUV9DTE9TRVBSSUNFLjQvMjgvMjAxMgUAAAAAAAAACAAAABQoSW52YWxpZCBJZGVudGlmaWVyKQARVJx0hNcIusnDN5WE1wgjQ0lRLlNHWDpTNTkuSVFfQ0xPU0VQUklDRS42LzIwLzIwMTABAAAAeCUKAAMAAAAAANhTRbJ0hNcIkR2UN5WE1wgiQ0lRLlNHWDpDMDcuSVFfQ0xPU0VQUklDRS45LzYvMjAxOQEAAABkVg0AAgAAAAUzMC41OQCDZ+BGdITXCOTMIzGVhNcIKENJUS5TR1g6WTkyLklRX0JWX1NIQVJFLklRX0xUTS40LzE1LzIwMTIBAAAAzCyhAQIAAAAHMi41NjIxMgEIAAAABQAAAAExAQAAAAoxNjYwODk5NjQ3AwAAAAMxNDkCAAAABDQwMjAEAAAAATAHAAAACTQvMTUvMjAxMggAAAAJMy8zMS8yMDEyCQAAAAEwjUi1gXKE1wg0ETG8coTXCCNDSVEuU0dYOlcwNS5JUV9DTE9TRVBSSUNFLjEwLzIvMjAxOQEAAADuYQ0AAgAAAAQyLjA0AD1mWj90hNcI1xiEMJWE1wgjQ0lRLlNHWDpTNDEuSVFfQ0xPU0VQUklDRS4yLzI4LzIwMTYBAAAAuWgNAAMAAAAAADizCl90hNcIOmVsM5WE1wgjQ0lRLlNHWDpC</t>
  </si>
  <si>
    <t>VkEuSVFfQ0xPU0VQUklDRS42LzI1LzIwMTQBAAAAvnF7AAMAAAAAAGJmC390hNcIHHv9NJWE1wgiQ0lRLlNHWDpVMTAuSVFfQ0xPU0VQUklDRS40LzgvMjAxMAEAAAAZT3sAAgAAAAQxLjczAJcC8LN0hNcI+eGYN5WE1wgjQ0lRLlNHWDpVOTYuSVFfQ0xPU0VQUklDRS42LzI2LzIwMTcBAAAAkXgNAAMAAAAAAFVpFVN0hNcIyWMsMpWE1wgjQ0lRLlNHWDpVRDIuSVFfQ0xPU0VQUklDRS40LzE5LzIwMTQBAAAAzYUNEAMAAAAAABJEYIB0hNcIQL26NJWE1wgiQ0lRLlNHWDpIMTcuSVFfQ0xPU0VQUklDRS42LzkvMjAxMAEAAADZRIwAAgAAAAQwLjUzAOVb37N0hNcIvysqOJWE1wgnQ0lRLlNHWDpDRUUuSVFfQlZfU0hBUkUuSVFfTFRNLjQvOS8yMDA5AQAAACLDngACAAAACDAuMTA4Mjg1AQgAAAAFAAAAATEBAAAACjEzODQ4NDAyNjIDAAAAAzEzOAIAAAAENDAyMAQAAAABMAcAAAAINC85LzIwMDkIAAAACTMvMzEvMjAwOQkAAAABMDdsZKRyhNcINWRJvnKE1wgkQ0lRLlNHWDpaNzQuSVFfQ0xPU0VQUklDRS4xMi8xOS8yMDE0AQAAAAC3AQACAAAABDMuODIA+oehenSE1wjGIp40lYTXCCNDSVEuU0dYOkgxNS5JUV9DTE9TRVBSSUNFLjIvMTgvMjAxMAEAAACaaA0AAgAAAAQyLjAzADemP7h0hNcIWFZhOZWE1wgjQ0lRLlNHWDo1Q1AuSVFfQ0xPU0VQUklDRS4zLzE3LzIwMTYBAAAAH017AAIAAAAFMC42MTUA</t>
  </si>
  <si>
    <t>u/P8anSE1wg85gUzlYTXCCJDSVEuU0dYOkg3OC5JUV9DTE9TRVBSSUNFLjIvMy8yMDE1AQAAAPxCBgACAAAAAzcuNwCag0V5dITXCHr2YzWVhNcIJENJUS5TR1g6Q0MzLklRX0NMT1NFUFJJQ0UuMTIvMTYvMjAwOQEAAACEjCIAAgAAAAQyLjA1AFtuOrt0hNcIHUFtOZWE1wgjQ0lRLlNHWDpVRDIuSVFfQ0xPU0VQUklDRS44LzE0LzIwMTgBAAAAzYUNEAIAAAAEMC42NwD4OYdCdITXCHPzKjGVhNcII0NJUS5TR1g6RDA1LklRX0NMT1NFUFJJQ0UuNi8yNi8yMDA5AQAAAD9WDQACAAAABTExLjY2AB2EJL50hNcIH/F9OZWE1wgiQ0lRLlNHWDpIMDIuSVFfQ0xPU0VQUklDRS4yLzEvMjAxNQEAAABsVw0AAwAAAAAAdILdbXSE1wgfEYs0lYTXCChDSVEuU0dYOkE1MC5JUV9CVl9TSEFSRS5JUV9MVE0uOC8xMi8yMDEwAQAAAAae6xADAAAAAADlATiUcoTXCNmlOb1yhNcIKENJUS5TR1g6TTA0LklRX0JWX1NIQVJFLklRX0xUTS4yLzIwLzIwMTEBAAAA6j4GAAIAAAAIMC45MDM1NDYBCAAAAAUAAAABMQEAAAAKMTU0MTY2OTA5NgMAAAADMTYwAgAAAAQ0MDIwBAAAAAEwBwAAAAkyLzIwLzIwMTEIAAAACjEyLzMxLzIwMTAJAAAAATCJN62HcoTXCPW4f7xyhNcIKENJUS5TR1g6QTUwLklRX0JWX1NIQVJFLklRX0xUTS43LzE2LzIwMTABAAAABp7rEAMAAAAAAIHzQpByhNcITNQCvXKE1wgiQ0lRLlNHWDpTNDEuSVFf</t>
  </si>
  <si>
    <t>Q0xPU0VQUklDRS42LzUvMjAwOQEAAAC5aA0AAgAAAAQyLjY5ADGEn790hNcIDHhZOpWE1wgiQ0lRLlNHWDpNMDQuSVFfQ0xPU0VQUklDRS4xLzEvMjAxNgEAAADqPgYAAwAAAAAAbUkgc3SE1wj/phg0lYTXCCJDSVEuU0dYOlUxMS5JUV9DTE9TRVBSSUNFLjUvOS8yMDE4AQAAAMNQBgACAAAABTI5LjI4ANZLLFR0hNcIfCYxMpWE1wgiQ0lRLlNHWDpDMzEuSVFfQ0xPU0VQUklDRS4xLzcvMjAxNAEAAADSUSUAAgAAAAQyLjk2ALN4hH10hNcIBHCsNJWE1wgiQ0lRLlNHWDpBNTAuSVFfQ0xPU0VQUklDRS4xLzUvMjAxOAEAAAAGnusQAwAAAAAAl3o9UXSE1wgMV9sxlYTXCCNDSVEuU0dYOlUxMC5JUV9DTE9TRVBSSUNFLjIvMTcvMjAxNwEAAAAZT3sAAgAAAAUxLjM2NQB39h9cdITXCKJRxzKVhNcIKENJUS5TR1g6WjI1LklRX0JWX1NIQVJFLklRX0xUTS40LzI5LzIwMTIBAAAAwwamAQIAAAAGNy41ODIxAQgAAAAFAAAAATEBAAAACjE2NTI0NzE0ODQDAAAAAjMyAgAAAAQ0MDIwBAAAAAEwBwAAAAk0LzI5LzIwMTIIAAAACTMvMzEvMjAxMgkAAAABMI1ItYFyhNcI8a4uvHKE1wgnQ0lRLlNHWDpIMTcuSVFfQlZfU0hBUkUuSVFfTFRNLjIvMS8yMDExAQAAANlEjAACAAAACDAuNjgzMjQzAQgAAAAFAAAAATEBAAAACjE1NDE4MDEzNzgDAAAAAzEzOAIAAAAENDAyMAQAAAABMAcAAAAIMi8xLzIwMTEIAAAACjEy</t>
  </si>
  <si>
    <t>LzMxLzIwMTAJAAAAATAnFPiLcoTXCGx4wrxyhNcIJENJUS5TR1g6SjM2LklRX0NMT1NFUFJJQ0UuMTAvMjkvMjAwOQEAAADuVA0AAgAAAAQzMC41AMPLy7Z0hNcI1WqiN5WE1wgjQ0lRLlNHWDpaMjUuSVFfQ0xPU0VQUklDRS4yLzE0LzIwMTkBAAAAwwamAQIAAAAEMS4zOQArzNhJdITXCLSfWjGVhNcIJENJUS5TR1g6RUg1LklRX0NMT1NFUFJJQ0UuMTAvMTkvMjAxNwEAAADVgGMAAgAAAAQwLjY2AA15PVZ0hNcIK6TpMZWE1wgkQ0lRLlNHWDpVOTYuSVFfQ0xPU0VQUklDRS4xMC8yOC8yMDEyAQAAAJF4DQADAAAAAADQvPOXdITXCFUFvzeVhNcIJENJUS5TR1g6SDAyLklRX0NMT1NFUFJJQ0UuMTAvMjIvMjAxNAEAAABsVw0AAwAAAAAAXgjggXSE1wgEZEQ4lYTXCCdDSVEuU0dYOlMwOC5JUV9CVl9TSEFSRS5JUV9MVE0uNi85LzIwMTIBAAAAkmdLAAIAAAAIMC4zNDkzMjIBCAAAAAUAAAABMQEAAAAKMTYyMjIzMzY3OQMAAAADMTM4AgAAAAQ0MDIwBAAAAAEwBwAAAAg2LzkvMjAxMggAAAAJMy8zMS8yMDEyCQAAAAEwa+l1gHKE1whB6Sm8coTXCCJDSVEuU0dYOlM2MS5JUV9DTE9TRVBSSUNFLjkvNS8yMDE4AQAAAIZbDQACAAAAAzIuNgAfk1hLdITXCB1PazGVhNcIKUNJUS5TR1g6RjE3LklRX0JWX1NIQVJFLklRX0xUTS4xMC8xMy8yMDEyAQAAAG5vAAACAAAABzIuMTI4MTUBCAAAAAUAAAABMQEAAAAK</t>
  </si>
  <si>
    <t>MTY0MjQzMTA1MgMAAAADMTM4AgAAAAQ0MDIwBAAAAAEwBwAAAAoxMC8xMy8yMDEyCAAAAAk5LzMwLzIwMTIJAAAAATCoNrZ7coTXCG0E4LtyhNcIKENJUS5TR1g6SDE3LklRX0JWX1NIQVJFLklRX0xUTS42LzE3LzIwMTIBAAAA2USMAAIAAAAIMC43MTEzNDUBCAAAAAUAAAABMQEAAAAKMTYxNzM0NjcyNgMAAAADMTM4AgAAAAQ0MDIwBAAAAAEwBwAAAAk2LzE3LzIwMTIIAAAACTMvMzEvMjAxMgkAAAABMO7g5XtyhNcIFlPuu3KE1wgiQ0lRLlNHWDpGOTkuSVFfQ0xPU0VQUklDRS42LzkvMjAxOQEAAAA6Vw0AAwAAAAAAzhtLO3SE1wiK/C0wlYTXCCNDSVEuU0dYOlM1MS5JUV9DTE9TRVBSSUNFLjkvMjAvMjAxMAEAAADQWQ0AAgAAAAE0ANo91rB0hNcI+WpVOZWE1wgoQ0lRLlNHWDpDNTIuSVFfQlZfU0hBUkUuSVFfTFRNLjQvMTMvMjAxMgEAAACgeF8AAgAAAAgwLjkzMzg5NQEIAAAABQAAAAExAQAAAAoxNjMwNjQxNzMyAwAAAAMxMzgCAAAABDQwMjAEAAAAATAHAAAACTQvMTMvMjAxMggAAAAJMy8zMS8yMDEyCQAAAAEwl99/fXKE1wi8efW7coTXCChDSVEuU0dYOkFETi5JUV9CVl9TSEFSRS5JUV9MVE0uMi8xMi8yMDEwAQAAADxmBgcDAAAAAABolZ2acoTXCP3Cnb1yhNcIKENJUS5TR1g6SDEzLklRX0JWX1NIQVJFLklRX0xUTS4xLzI1LzIwMDkBAAAA3ClaAAIAAAAIMS4xOTY5MjcBCAAAAAUAAAAB</t>
  </si>
  <si>
    <t>MQEAAAAKMTM1NTI4MTIyOAMAAAADMTM4AgAAAAQ0MDIwBAAAAAEwBwAAAAkxLzI1LzIwMDkIAAAACjEyLzMxLzIwMDgJAAAAATCuQcSmcoTXCF5Fib5yhNcIKENJUS5TR1g6RzA3LklRX0JWX1NIQVJFLklRX0xUTS45LzI4LzIwMTEBAAAAefEkAAIAAAAIOC41MDE2NjQBCAAAAAUAAAABMQEAAAAKMTUzMDgzOTc0OQMAAAADMTM4AgAAAAQ0MDIwBAAAAAEwBwAAAAk5LzI4LzIwMTEIAAAACjEyLzMxLzIwMTAJAAAAATDqDn2FcoTXCM4Kb7xyhNcIKUNJUS5TR1g6SzZTLklRX0JWX1NIQVJFLklRX0xUTS4xMC8yNC8yMDEwAQAAAOIKCAACAAAACDIuODI1MTgxAQgAAAAFAAAAATEBAAAACjE0NzU0NTQ3MzMDAAAAAjU1AgAAAAQ0MDIwBAAAAAEwBwAAAAoxMC8yNC8yMDEwCAAAAAk2LzMwLzIwMTAJAAAAATAZiZOTcoTXCF4eML1yhNcIKENJUS5TR1g6VTExLklRX0JWX1NIQVJFLklRX0xUTS43LzI1LzIwMTIBAAAAw1AGAAIAAAAJMTUuMTA0MjE1AQgAAAAFAAAAATEBAAAACjE2NDM3NjYzOTcDAAAAAzEzOAIAAAAENDAyMAQAAAABMAcAAAAJNy8yNS8yMDEyCAAAAAk2LzMwLzIwMTIJAAAAATAgLf54coTXCDf3rbtyhNcIIkNJUS5TR1g6Wjc0LklRX0NMT1NFUFJJQ0UuNi8xLzIwMTkBAAAAALcBAAMAAAAAAA361Eh0hNcIeR0TMZWE1wgjQ0lRLlNHWDpTNTguSVFfQ0xPU0VQUklDRS44LzIxLzIwMTYBAAAA</t>
  </si>
  <si>
    <t>CVIlAAMAAAAAACzRCWp0hNcILFNINJWE1wgjQ0lRLlNHWDo1Q1AuSVFfQ0xPU0VQUklDRS4zLzE0LzIwMTMBAAAAH017AAIAAAAIMC41MDgzMzMAAFR1jXSE1wikjZ81lYTXCCRDSVEuU0dYOlcwNS5JUV9DTE9TRVBSSUNFLjEwLzE5LzIwMTMBAAAA7mENAAMAAAAAADWm3YF0hNcIKkbENJWE1wgkQ0lRLlNHWDpBN1JVLklRX0NMT1NFUFJJQ0UuMTAvMi8yMDE5AQAAAGS/2QECAAAABTAuNTM1AO+vXTl0hNcIpYgYMJWE1wgpQ0lRLlNHWDpTNjMuSVFfQlZfU0hBUkUuSVFfTFRNLjEwLzI1LzIwMTIBAAAAQfALAAIAAAAIMC41NTE5MTYBCAAAAAUAAAABMQEAAAAKMTY0MzkwMjM4NgMAAAADMTM4AgAAAAQ0MDIwBAAAAAEwBwAAAAoxMC8yNS8yMDEyCAAAAAk5LzMwLzIwMTIJAAAAATCoNrZ7coTXCH6j3btyhNcIKENJUS5TR1g6VTA2LklRX0JWX1NIQVJFLklRX0xUTS4xMi81LzIwMTEBAAAAiYFUAAIAAAAIMi44NjY5NzQBCAAAAAUAAAABMQEAAAAKMTU3NDQ2MjUxNgMAAAADMTM4AgAAAAQ0MDIwBAAAAAEwBwAAAAkxMi81LzIwMTEIAAAACTkvMzAvMjAxMQkAAAABMG0cDIZyhNcIgoBlvHKE1wgoQ0lRLlNHWDpDQzMuSVFfQlZfU0hBUkUuSVFfTFRNLjcvMzAvMjAxMgEAAACEjCIAAgAAAAgwLjAxNDczNQEIAAAABQAAAAExAQAAAAoxNjM3NDk1MTY0AwAAAAMxMzgCAAAABDQwMjAEAAAAATAHAAAACTcv</t>
  </si>
  <si>
    <t>MzAvMjAxMggAAAAJNi8zMC8yMDEyCQAAAAEwIC3+eHKE1wg39627coTXCClDSVEuU0dYOkgxMy5JUV9CVl9TSEFSRS5JUV9MVE0uMTIvMjkvMjAwOQEAAADcKVoAAgAAAAgxLjU1OTI2NAEIAAAABQAAAAExAQAAAAoxNDExMzIyOTkyAwAAAAMxMzgCAAAABDQwMjAEAAAAATAHAAAACjEyLzI5LzIwMDkIAAAACTkvMzAvMjAwOQkAAAABMOcqXplyhNcI9deRvXKE1wgkQ0lRLlNHWDpDNkwuSVFfQ0xPU0VQUklDRS4xMC8yOC8yMDE5AQAAAHclCgADAAAAAAB5Bsk+dITXCIr1XTCVhNcII0NJUS5TR1g6RDAxLklRX0NMT1NFUFJJQ0UuNy8zMC8yMDA5AQAAAO9bDQACAAAAAzYuOAD6ISK+dITXCM4najqVhNcII0NJUS5TR1g6QlM2LklRX0NMT1NFUFJJQ0UuNi8yNi8yMDExAQAAAGNcAwIDAAAAAADQ+9yqdITXCDPFZzqVhNcII0NJUS5TR1g6RzkyLklRX0NMT1NFUFJJQ0UuMTIvNy8yMDEwAQAAAFdOdQACAAAABDEuNTUAyTvgrXSE1wjDSrA4lYTXCCNDSVEuU0dYOkxKMy5JUV9DTE9TRVBSSUNFLjMvMTkvMjAxNAEAAACbVw0AAgAAAAMyLjMAfB5Pg3SE1wjOz1w1lYTXCCJDSVEuU0dYOlUxNC5JUV9DTE9TRVBSSUNFLjYvNS8yMDA5AQAAAEhYDQACAAAABDMuNTYA8SGdv3SE1wijPz86lYTXCCJDSVEuU0dYOkxKMy5JUV9DTE9TRVBSSUNFLjYvOS8yMDExAQAAAJtXDQACAAAABDMuMDYA0PvcqnSE1wje4fw3</t>
  </si>
  <si>
    <t>lYTXCCRDSVEuU0dYOkNDMy5JUV9DTE9TRVBSSUNFLjEwLzI4LzIwMTcBAAAAhIwiAAMAAAAAAKzGnVV0hNcIgccPMpWE1wgjQ0lRLlNHWDpVMDQuSVFfQ0xPU0VQUklDRS4xMi85LzIwMTYBAAAAPZJUAAIAAAAEMi42MgBE7oBgdITXCN6LczOVhNcIJ0NJUS5TR1g6SDEzLklRX0JWX1NIQVJFLklRX0xUTS41LzIvMjAxMgEAAADcKVoAAgAAAAcyLjM0MzU2AQgAAAAFAAAAATEBAAAACjE2MTU4NzA5OTcDAAAAAzEzOAIAAAAENDAyMAQAAAABMAcAAAAINS8yLzIwMTIIAAAACTMvMzEvMjAxMgkAAAABMAtaV31yhNcIfRfzu3KE1wgkQ0lRLlNHWDpCU0wuSVFfQ0xPU0VQUklDRS4xMC8yMS8yMDE5AQAAACR4DQACAAAABDEuMDEAeQbJPnSE1wjXGIQwlYTXCCRDSVEuU0dYOk9WOC5JUV9DTE9TRVBSSUNFLjExLzI1LzIwMTUBAAAALrwnCAIAAAAEMC44NAA5rX1rdITXCFLxVjOVhNcIIkNJUS5TR1g6QzMxLklRX0NMT1NFUFJJQ0UuNC83LzIwMTcBAAAA0lElAAIAAAAEMy43NQCuqPdjdITXCD7s4zKVhNcII0NJUS5TR1g6NVVYLklRX0NMT1NFUFJJQ0UuNC8yNy8yMDE1AQAAAAtq2gYCAAAACDAuMzc4Nzg3AGYsBHV0hNcIwXccNZWE1wgkQ0lRLlNHWDpTNjEuSVFfQ0xPU0VQUklDRS4xMi8xNi8yMDE4AQAAAIZbDQADAAAAAAB2+09KdITXCDoCXTGVhNcIJENJUS5TR1g6RTVILklRX0NMT1NFUFJJQ0UuMTEv</t>
  </si>
  <si>
    <t>MTEvMjAxNQEAAADqUSUAAgAAAAUwLjM2NQA7AYN3dITXCHr2YzWVhNcIKUNJUS5TR1g6Qk40LklRX0JWX1NIQVJFLklRX0xUTS4xMC8xMy8yMDExAQAAAIVWDQACAAAACDMuODIzMDM4AQgAAAAFAAAAATEBAAAACjE1NzIxMjUwMzADAAAAAzEzOAIAAAAENDAyMAQAAAABMAcAAAAKMTAvMTMvMjAxMQgAAAAJOS8zMC8yMDExCQAAAAEw8ACxg3KE1wi5IkS8coTXCCNDSVEuU0dYOloyNS5JUV9DTE9TRVBSSUNFLjQvMTIvMjAxOQEAAADDBqYBAgAAAAQxLjQ5ANXey0B0hNcIm7aBMJWE1wgkQ0lRLlNHWDpCUzYuSVFfQ0xPU0VQUklDRS4xMi8yMC8yMDA5AQAAAGNcAwIDAAAAAADDy8u2dITXCAyvxTmVhNcIJENJUS5TR1g6RzkyLklRX0NMT1NFUFJJQ0UuMTIvMzAvMjAxOAEAAABXTnUAAwAAAAAAU3/IPHSE1whQClIwlYTXCCRDSVEuU0dYOkM2TC5JUV9DTE9TRVBSSUNFLjEyLzIxLzIwMTcBAAAAdyUKAAIAAAAFMTAuNjEAl3o9UXSE1wgMV9sxlYTXCCNDSVEuU0dYOkI2MS5JUV9DTE9TRVBSSUNFLjYvMTgvMjAxNgEAAADmYEQAAwAAAAAAGKdeZnSE1whicvAylYTXCCJDSVEuU0dYOkU1SC5JUV9DTE9TRVBSSUNFLjcvOS8yMDA5AQAAAOpRJQACAAAABDAuMzIA+iEivnSE1wjXFVc6lYTXCCdDSVEuU0dYOkMwOS5JUV9CVl9TSEFSRS5JUV9MVE0uOS83LzIwMTEBAAAA80MGAAIAAAAINy4xNzgyOTEBCAAA</t>
  </si>
  <si>
    <t>AAUAAAABMQEAAAAKMTU2MDEyNTc4MgMAAAADMTM4AgAAAAQ0MDIwBAAAAAEwBwAAAAg5LzcvMjAxMQgAAAAJNi8zMC8yMDExCQAAAAEwVzfqg3KE1wiJ0lS8coTXCCNDSVEuU0dYOkYxNy5JUV9DTE9TRVBSSUNFLjcvMjgvMjAxNgEAAABubwAAAgAAAAUxLjg5NQBa99tddITXCAThkjKVhNcIIkNJUS5TR1g6RjM0LklRX0NMT1NFUFJJQ0UuNi80LzIwMTUBAAAAy25TAAIAAAAEMy4zMQCMTblwdITXCD1zjTSVhNcIKENJUS5TR1g6UzU4LklRX0JWX1NIQVJFLklRX0xUTS43LzI4LzIwMTABAAAACVIlAAIAAAAIMS4zOTMzNzgBCAAAAAUAAAABMQEAAAAKMTQ4MTI3MjgxOQMAAAADMTM4AgAAAAQ0MDIwBAAAAAEwBwAAAAk3LzI4LzIwMTAIAAAACTYvMzAvMjAxMAkAAAABMGnLg5JyhNcIxgwdvXKE1wgnQ0lRLlNHWDpFQjUuSVFfQlZfU0hBUkUuSVFfTFRNLjgvMy8yMDEyAQAAAD2tWAICAAAACDAuNjM1MTQ4AQgAAAAFAAAAATEBAAAACjE2MzA5NTkxMDgDAAAAAzE2MAIAAAAENDAyMAQAAAABMAcAAAAIOC8zLzIwMTIIAAAACTYvMzAvMjAxMgkAAAABMFkccYByhNcIccIivHKE1wgjQ0lRLlNHWDpVMDQuSVFfQ0xPU0VQUklDRS44LzI3LzIwMTABAAAAPZJUAAIAAAAEMi4yNQDaPdawdITXCPqXvjiVhNcIKENJUS5TR1g6SzZTLklRX0JWX1NIQVJFLklRX0xUTS40LzE4LzIwMDkBAAAA4goIAAIAAAAIMS44</t>
  </si>
  <si>
    <t>OTYzNDMBCAAAAAUAAAABMQEAAAAKMTM5MzY0MDMwNAMAAAACNTUCAAAABDQwMjAEAAAAATAHAAAACTQvMTgvMjAwOQgAAAAJMy8zMS8yMDA5CQAAAAEwsNFRoXKE1wgSVBe+coTXCCNDSVEuU0dYOlQxOC5JUV9DTE9TRVBSSUNFLjUvMTgvMjAxOQUAAAAAAAAACAAAABQoSW52YWxpZCBJZGVudGlmaWVyKZDXPEB0hNcIVH5nMJWE1wgpQ0lRLlNHWDpBRE4uSVFfQlZfU0hBUkUuSVFfTFRNLjExLzI2LzIwMDkBAAAAPGYGBwMAAAAAAB/8s5lyhNcIHTqUvXKE1wgjQ0lRLlNHWDpZOTIuSVFfQ0xPU0VQUklDRS4yLzI1LzIwMTABAAAAzCyhAQIAAAAEMC4yNQBr89K2dITXCJyRXDmVhNcII0NJUS5TR1g6TEozLklRX0NMT1NFUFJJQ0UuNS8yNS8yMDE0AQAAAJtXDQADAAAAAAAcEiZ8dITXCJ3L7DSVhNcII0NJUS5TR1g6RUg1LklRX0NMT1NFUFJJQ0UuOS8yNi8yMDE2AQAAANWAYwACAAAABTAuNTk1AC2fQWl0hNcIfvynM5WE1wgkQ0lRLlNHWDpDQzMuSVFfQ0xPU0VQUklDRS4xMi8xNS8yMDE0AQAAAISMIgACAAAABDQuMDgA+oehenSE1wjGIp40lYTXCCNDSVEuU0dYOlEwRi5JUV9DTE9TRVBSSUNFLjQvMTEvMjAxMQEAAADD/ooDAwAAAAAA8V3fqnSE1wimg3c3lYTXCChDSVEuU0dYOkozNy5JUV9CVl9TSEFSRS5JUV9MVE0uOS8xOS8yMDExAQAAAB47BgACAAAACTMwLjQ5NDM0NQEIAAAABQAAAAExAQAA</t>
  </si>
  <si>
    <t>AAoxNTYxODU5OTczAwAAAAMxNjACAAAABDQwMjAEAAAAATAHAAAACTkvMTkvMjAxMQgAAAAJNi8zMC8yMDExCQAAAAEwuXz4fnKE1wiR7Qq8coTXCCJDSVEuU0dYOkozNi5JUV9DTE9TRVBSSUNFLjMvOC8yMDEzAQAAAO5UDQACAAAABTY2Ljk4APry7Y50hNcI1rg1NpWE1wgjQ0lRLlNHWDpGOTkuSVFfQ0xPU0VQUklDRS40LzEyLzIwMTMBAAAAOlcNAAMAAAAAAL14hop0hNcI+0QgNpWE1wgkQ0lRLlNHWDpLNlMuSVFfQ0xPU0VQUklDRS4xMi8xOS8yMDE4AQAAAOIKCAADAAAAAACKyGdFdITXCDvbVTGVhNcII0NJUS5TR1g6NUNQLklRX0NMT1NFUFJJQ0UuOC8xMi8yMDEzAQAAAB9NewACAAAACDAuNjMzMzMyAF5rX5B0hNcIERs4NpWE1wgoQ0lRLlNHWDpHMDcuSVFfQlZfU0hBUkUuSVFfTFRNLjQvMTUvMjAxMgEAAAB58SQAAgAAAAg4LjI2NTY3MQEIAAAABQAAAAExAQAAAAoxNTk5MDY5OTQzAwAAAAMxMzgCAAAABDQwMjAEAAAAATAHAAAACTQvMTUvMjAxMggAAAAKMTIvMzEvMjAxMQkAAAABMJdG03hyhNcIH0O8u3KE1wgjQ0lRLlNHWDpTNTkuSVFfQ0xPU0VQUklDRS4zLzIwLzIwMTcBAAAAeCUKAAIAAAAEMy43MQDNWctndITXCPLfQzOVhNcII0NJUS5TR1g6UzY4LklRX0NMT1NFUFJJQ0UuMy8xMi8yMDE3AQAAAKVSJQADAAAAAAAZ7NJfdITXCARd6zOVhNcIIkNJUS5TR1g6VTA0LklRX0NMT1NF</t>
  </si>
  <si>
    <t>UFJJQ0UuMi80LzIwMTUBAAAAPZJUAAIAAAAEMy4xNADlshdydITXCONPZzSVhNcIJENJUS5TR1g6RTVILklRX0NMT1NFUFJJQ0UuMTEvMjEvMjAxMQEAAADqUSUAAgAAAAUwLjY0NQDIk0CfdITXCBmefzaVhNcIJENJUS5TR1g6TkQ4VS5JUV9DTE9TRVBSSUNFLjUvMTMvMjAxMwEAAABAipIBAgAAAAUxLjUzNQDgplqQdITXCHyo0DaVhNcII0NJUS5TR1g6UTBGLklRX0NMT1NFUFJJQ0UuNS8xOS8yMDExAQAAAMP+igMDAAAAAADQ+9yqdITXCAXG5ziVhNcIKENJUS5TR1g6VDE4LklRX0JWX1NIQVJFLklRX0xUTS42LzE1LzIwMDkFAAAAAAAAAAgAAAAUKEludmFsaWQgSWRlbnRpZmllcikYCmyhcoTXCLh6Hr5yhNcIJENJUS5TR1g6UDhaLklRX0NMT1NFUFJJQ0UuMTIvMjgvMjAxMwEAAADRVegKAwAAAAAAMNu7hHSE1whFSAE2lYTXCCNDSVEuU0dYOlM2OC5JUV9DTE9TRVBSSUNFLjcvMTIvMjAxNgEAAAClUiUAAgAAAAQ3Ljc2ACt1B2p0hNcI2CEBM5WE1wgjQ0lRLlNHWDpBNTAuSVFfQ0xPU0VQUklDRS42LzEzLzIwMTIBAAAABp7rEAMAAAAAADKrW5l0hNcITpD7NpWE1wgjQ0lRLlNHWDpNMDQuSVFfQ0xPU0VQUklDRS42LzI1LzIwMTkBAAAA6j4GAAIAAAADMS44AI0KqkN0hNcIfYm4MJWE1wgkQ0lRLlNHWDpTNjEuSVFfQ0xPU0VQUklDRS4xMi8xNS8yMDEyAQAAAIZbDQADAAAAAABhz2yWdITXCIN+</t>
  </si>
  <si>
    <t>6DaVhNcII0NJUS5TR1g6Q0MzLklRX0NMT1NFUFJJQ0UuMi8yMC8yMDEwAQAAAISMIgADAAAAAABr89K2dITXCMo9PTiVhNcIJENJUS5TR1g6Q0MzLklRX0NMT1NFUFJJQ0UuMTEvMjAvMjAxNAEAAACEjCIAAgAAAAQ0LjExALiQKIZ0hNcIRPygNpWE1wgiQ0lRLlNHWDpCVkEuSVFfQ0xPU0VQUklDRS45LzUvMjAxNgEAAAC+cXsAAgAAAAYwLjc1NzUA5VBQYXSE1wgXAdgylYTXCCNDSVEuU0dYOlo3NC5JUV9DTE9TRVBSSUNFLjcvMTgvMjAwOQEAAAAAtwEAAwAAAAAA+iEivnSE1wijPz86lYTXCCJDSVEuU0dYOkgxNy5JUV9DTE9TRVBSSUNFLjMvOC8yMDA5AQAAANlEjAADAAAAAACaZ47CdITXCEdGATqVhNcIJENJUS5TR1g6UDhaLklRX0NMT1NFUFJJQ0UuMTEvMTUvMjAxMAEAAADRVegKAwAAAAAA9ercoHSE1wj1d9k4lYTXCCNDSVEuU0dYOkE1MC5JUV9DTE9TRVBSSUNFLjQvMjYvMjAxNAEAAAAGnusQAwAAAAAAHBImfHSE1widy+w0lYTXCCdDSVEuU0dYOlRRNS5JUV9CVl9TSEFSRS5JUV9MVE0uOS8yLzIwMTEBAAAAYWBEAAIAAAAHNC44MTc5OQEIAAAABQAAAAExAQAAAAoxNjQ5MjY5NDE1AwAAAAMxMzgCAAAABDQwMjAEAAAAATAHAAAACDkvMi8yMDExCAAAAAk5LzMwLzIwMTAJAAAAATBXN+qDcoTXCInSVLxyhNcII0NJUS5TR1g6UTBGLklRX0NMT1NFUFJJQ0UuOS8xNC8yMDE2AQAAAMP+igMD</t>
  </si>
  <si>
    <t>AAAAAADNjrxldITXCCsQ7jKVhNcII0NJUS5TR1g6UzkxLklRX0NMT1NFUFJJQ0UuMTEvMS8yMDE1AQAAAFLsdggDAAAAAADuoExvdITXCB0OuzOVhNcII0NJUS5TR1g6TzM5LklRX0NMT1NFUFJJQ0UuNi8xMy8yMDEwAQAAACmGEgADAAAAAAD23y+ydITXCEH6wDiVhNcII0NJUS5TR1g6VzA1LklRX0NMT1NFUFJJQ0UuNS8yOS8yMDEyAQAAAO5hDQACAAAABDEuMjkApapQk3SE1wjC9d42lYTXCCNDSVEuU0dYOkcxMy5JUV9DTE9TRVBSSUNFLjUvMjUvMjAxNwEAAAALZA0AAgAAAAUxLjE3NQDSmt1OdITXCLG/nzGVhNcII0NJUS5TR1g6UzYxLklRX0NMT1NFUFJJQ0UuOC8zMS8yMDEyAQAAAIZbDQACAAAABDEuNDgAIIB9lnSE1wj6eVk2lYTXCCJDSVEuU0dYOlM1OC5JUV9DTE9TRVBSSUNFLjEvMy8yMDE0AQAAAAlSJQACAAAAAzMuMgDSFAmJdITXCFlaFDaVhNcII0NJUS5TR1g6QjYxLklRX0NMT1NFUFJJQ0UuNi8xMS8yMDE2AQAAAOZgRAADAAAAAAAdldlddITXCDpDlTKVhNcIKUNJUS5TR1g6TzMyLklRX0JWX1NIQVJFLklRX0xUTS4xMC8yNC8yMDA5AQAAACe7UwACAAAABzAuNjk5NTEBCAAAAAUAAAABMQEAAAAKMTQwOTU4MzE2MAMAAAADMTM4AgAAAAQ0MDIwBAAAAAEwBwAAAAoxMC8yNC8yMDA5CAAAAAk5LzMwLzIwMDkJAAAAATBiK6abcoTXCGT7t71yhNcIIkNJUS5TR1g6Q0VFLklRX0NMT1NF</t>
  </si>
  <si>
    <t>UFJJQ0UuMS85LzIwMTYBAAAAIsOeAAMAAAAAAOYbbHZ0hNcIC3LfM5WE1wgjQ0lRLlNHWDpTOTEuSVFfQ0xPU0VQUklDRS45LzI4LzIwMTYBAAAAUux2CAMAAAAAAOVQUGF0hNcIonOeM5WE1wgoQ0lRLlNHWDpPMzIuSVFfQlZfU0hBUkUuSVFfTFRNLjUvMjQvMjAxMQEAAAAnu1MAAgAAAAgwLjkyMTY0OQEIAAAABQAAAAExAQAAAAoxNTQ3MDQ3ODU3AwAAAAMxMzgCAAAABDQwMjAEAAAAATAHAAAACTUvMjQvMjAxMQgAAAAJMy8zMS8yMDExCQAAAAEw2RdziHKE1wi1B468coTXCCNDSVEuU0dYOk0wNC5JUV9DTE9TRVBSSUNFLjcvMjYvMjAxMQEAAADqPgYAAwAAAAAAJ3fHoHSE1wj1d9k4lYTXCCRDSVEuU0dYOkYxNy5JUV9DTE9TRVBSSUNFLjEwLzE1LzIwMTMBAAAAbm8AAAMAAAAAAEIolX10hNcI7LpoNZWE1wgjQ0lRLlNHWDpLNlMuSVFfQ0xPU0VQUklDRS4xLzI4LzIwMTMBAAAA4goIAAMAAAAAAKIu6Y50hNcIz3irNZWE1wgjQ0lRLlNHWDo1VVguSVFfQ0xPU0VQUklDRS41LzI3LzIwMTQBAAAAC2raBgIAAAAIMC41NzU3NTcA6/1Hg3SE1wikbVo1lYTXCCNDSVEuU0dYOlU5Ni5JUV9DTE9TRVBSSUNFLjEwLzEvMjAxMwEAAACReA0AAgAAAAQ1LjI4AEIolX10hNcIYTSxNJWE1wgoQ0lRLlNHWDpDMzEuSVFfQlZfU0hBUkUuSVFfTFRNLjMvMjIvMjAxMAEAAADSUSUAAgAAAAgzLjE1NjM3OAEIAAAA</t>
  </si>
  <si>
    <t>BQAAAAExAQAAAAoxNDQxNDYxNDE1AwAAAAMxMzgCAAAABDQwMjAEAAAAATAHAAAACTMvMjIvMjAxMAgAAAAKMTIvMzEvMjAwOQkAAAABMPOzpJVyhNcIURtPvXKE1wgjQ0lRLlNHWDpPMzIuSVFfQ0xPU0VQUklDRS4yLzIwLzIwMTcBAAAAJ7tTAAIAAAADMi4xAHf2H1x0hNcIPFiJMpWE1wgoQ0lRLlNHWDpEMDEuSVFfQlZfU0hBUkUuSVFfTFRNLjcvMTMvMjAxMAEAAADvWw0AAgAAAAcwLjQyMjg2AQgAAAAFAAAAATEBAAAACjE0NzE2NDUxODUDAAAAAzE2MAIAAAAENDAyMAQAAAABMAcAAAAJNy8xMy8yMDEwCAAAAAk2LzMwLzIwMTAJAAAAATDlATiUcoTXCIoJPL1yhNcII0NJUS5TR1g6UzYxLklRX0NMT1NFUFJJQ0UuMy8xNy8yMDEyAQAAAIZbDQADAAAAAAC9w8CddITXCOuhDjeVhNcIJENJUS5TR1g6RzEzLklRX0NMT1NFUFJJQ0UuMTEvMjAvMjAxNQEAAAALZA0AAgAAAAQwLjc0AO6gTG90hNcI46u4M5WE1wgpQ0lRLlNHWDpPMzIuSVFfQlZfU0hBUkUuSVFfTFRNLjExLzE3LzIwMDkBAAAAJ7tTAAIAAAAHMC42OTk1MQEIAAAABQAAAAExAQAAAAoxNDA5NTgzMTYwAwAAAAMxMzgCAAAABDQwMjAEAAAAATAHAAAACjExLzE3LzIwMDkIAAAACTkvMzAvMjAwOQkAAAABMGIrpptyhNcI+DazvXKE1wgjQ0lRLlNHWDpDMDcuSVFfQ0xPU0VQUklDRS40LzE1LzIwMTQBAAAAZFYNAAIAAAAENDcuNQDgw56H</t>
  </si>
  <si>
    <t>dITXCG4oSTiVhNcIKENJUS5TR1g6VUQyLklRX0JWX1NIQVJFLklRX0xUTS43LzE0LzIwMDkBAAAAzYUNEAMAAAAAAPI3+J9yhNcI/GgLvnKE1wgjQ0lRLlNHWDpORDhVLklRX0NMT1NFUFJJQ0UuMi8yLzIwMTcBAAAAQIqSAQIAAAAFMS4yNjUA55PQX3SE1wj6BTo0lYTXCChDSVEuU0dYOkgxNS5JUV9CVl9TSEFSRS5JUV9MVE0uMi8xMi8yMDExAQAAAJpoDQACAAAABzIuNjU1ODEBCAAAAAUAAAABMQEAAAAKMTcwMTY5MDExMwMAAAADMTM4AgAAAAQ0MDIwBAAAAAEwBwAAAAkyLzEyLzIwMTEIAAAACjEyLzMxLzIwMTAJAAAAATAnFPiLcoTXCGx4wrxyhNcII0NJUS5TR1g6SzZTLklRX0NMT1NFUFJJQ0UuMi8xNS8yMDEwAQAAAOIKCAADAAAAAAA3pj+4dITXCJJzyjmVhNcIIkNJUS5TR1g6VTEwLklRX0NMT1NFUFJJQ0UuMi81LzIwMTQBAAAAGU97AAIAAAAFMS42MjUAdrK0hHSE1wih86s3lYTXCCNDSVEuU0dYOkcxMy5JUV9DTE9TRVBSSUNFLjkvMTgvMjAxNgEAAAALZA0AAwAAAAAALZ9BaXSE1wgsU0g0lYTXCCNDSVEuU0dYOkMwNy5JUV9DTE9TRVBSSUNFLjkvMjMvMjAxMgEAAABkVg0AAwAAAAAAKajVkXSE1whOxrk1lYTXCCJDSVEuU0dYOlU5Ni5JUV9DTE9TRVBSSUNFLjQvNC8yMDE1AQAAAJF4DQADAAAAAABmLAR1dITXCCgwIjSVhNcII0NJUS5TR1g6UzkxLklRX0NMT1NFUFJJQ0UuNS8yNS8y</t>
  </si>
  <si>
    <t>MDE5AQAAAFLsdggDAAAAAACQ1zxAdITXCCxRnjCVhNcII0NJUS5TR1g6RjM0LklRX0NMT1NFUFJJQ0UuNS8xNC8yMDE3AQAAAMtuUwADAAAAAADSmt1OdITXCKqdJzKVhNcIKUNJUS5TR1g6UTBGLklRX0JWX1NIQVJFLklRX0xUTS4xMC8yNi8yMDExAQAAAMP+igMCAAAACDAuNTMzODg5AQgAAAAFAAAAATEBAAAACjE1NTUwMjU0MjEDAAAAAzExMQIAAAAENDAyMAQAAAABMAcAAAAKMTAvMjYvMjAxMQgAAAAKMTIvMzEvMjAxMAkAAAABMMiUzX5yhNcIDIoIvHKE1wgoQ0lRLlNHWDpTNjMuSVFfQlZfU0hBUkUuSVFfTFRNLjgvMTMvMjAwOQEAAABB8AsAAgAAAAcwLjQ2NzA2AQgAAAAFAAAAATEBAAAACjEzOTA3MjA4MjADAAAAAzEzOAIAAAAENDAyMAQAAAABMAcAAAAJOC8xMy8yMDA5CAAAAAk2LzMwLzIwMDkJAAAAATDTTZmccoTXCEyEwb1yhNcIKUNJUS5TR1g6TkQ4VS5JUV9CVl9TSEFSRS5JUV9MVE0uMS8yMS8yMDA5AQAAAECKkgECAAAACDUuMDQwNDM3AQgAAAAFAAAAATEBAAAACjEzMDExMTU4OTADAAAAAzEzOAIAAAAENDAyMAQAAAABMAcAAAAJMS8yMS8yMDA5CAAAAAoxMi8zMS8yMDA4CQAAAAEwBuL/pnKE1wgXV5i+coTXCCNDSVEuU0dYOk9WOC5JUV9DTE9TRVBSSUNFLjgvMjMvMjAxOAEAAAAuvCcIAgAAAAQxLjE4AHfUhUZ0hNcI5IL2MJWE1wgjQ0lRLlNHWDpEMDUuSVFfQ0xPU0VQUklD</t>
  </si>
  <si>
    <t>RS4xMC85LzIwMTcBAAAAP1YNAAIAAAAFMjEuNDcADXk9VnSE1whHLqEylYTXCCRDSVEuU0dYOkozNy5JUV9DTE9TRVBSSUNFLjEwLzMwLzIwMTUBAAAAHjsGAAIAAAAFMzAuMTcAOa19a3SE1whS8VYzlYTXCCJDSVEuU0dYOkY5OS5JUV9DTE9TRVBSSUNFLjIvMy8yMDA5AQAAADpXDQACAAAABDIuNzYAJSIOxHSE1wioCgY6lYTXCCNDSVEuU0dYOlUxMC5JUV9DTE9TRVBSSUNFLjcvMTAvMjAwOQEAAAAZT3sAAgAAAAQxLjMxADncY7V0hNcIcKadN5WE1wgjQ0lRLlNHWDpTNTkuSVFfQ0xPU0VQUklDRS4yLzIwLzIwMTYBAAAAeCUKAAMAAAAAAPwAbGd0hNcI9yaQM5WE1wgkQ0lRLlNHWDpORDhVLklRX0NMT1NFUFJJQ0UuNC8xMy8yMDE3AQAAAECKkgECAAAABTEuMzI1AKlvTV90hNcId8duM5WE1wgjQ0lRLlNHWDpGMzQuSVFfQ0xPU0VQUklDRS45LzE5LzIwMTUBAAAAy25TAAMAAAAAAGCCynd0hNcIMxzcNJWE1wgjQ0lRLlNHWDpHMDcuSVFfQ0xPU0VQUklDRS4zLzMwLzIwMTEBAAAAefEkAAIAAAAFMTUuMjIAKiFpqXSE1wghu/U3lYTXCCdDSVEuU0dYOkgwMi5JUV9CVl9TSEFSRS5JUV9MVE0uMy8xLzIwMTABAAAAbFcNAAIAAAAIOC43NjA1NjkBCAAAAAUAAAABMQEAAAAKMTQ2NzkwMzAyNAMAAAADMTM4AgAAAAQ0MDIwBAAAAAEwBwAAAAgzLzEvMjAxMAgAAAAKMTIvMzEvMjAwOQkAAAABMLODx5Zy</t>
  </si>
  <si>
    <t>hNcIyspfvXKE1wgoQ0lRLlNHWDpDNTIuSVFfQlZfU0hBUkUuSVFfTFRNLjQvMzAvMjAwOQEAAACgeF8AAgAAAAcwLjc4NDY5AQgAAAAFAAAAATEBAAAACjEzNjY5NzkxNjUDAAAAAzEzOAIAAAAENDAyMAQAAAABMAcAAAAJNC8zMC8yMDA5CAAAAAkzLzMxLzIwMDkJAAAAATBR8N6jcoTXCGkqL75yhNcIKENJUS5TR1g6TEozLklRX0JWX1NIQVJFLklRX0xUTS44LzI3LzIwMTEBAAAAm1cNAAIAAAAIMy4wODU3OTUBCAAAAAUAAAABMQEAAAAKMTU1OTM4MjUyNAMAAAADMTM4AgAAAAQ0MDIwBAAAAAEwBwAAAAk4LzI3LzIwMTEIAAAACTYvMzAvMjAxMQkAAAABMFc36oNyhNcIidJUvHKE1wgiQ0lRLlNHWDpPMzIuSVFfQ0xPU0VQUklDRS45LzIvMjAxOAEAAAAnu1MAAwAAAAAAqvc5PnSE1wiK9V0wlYTXCCNDSVEuU0dYOk0wNC5JUV9DTE9TRVBSSUNFLjcvMjUvMjAxOAEAAADqPgYAAgAAAAQyLjM3AOOWyU90hNcIkf57MZWE1wgoQ0lRLlNHWDpBWlkuSVFfQlZfU0hBUkUuSVFfTFRNLjMvMTYvMjAxMQEAAABp8l0BAgAAAAgyNjAuMzc4NQEIAAAABQAAAAExAQAAAAoxNTQ1MTU1NTY0AwAAAAMxNjACAAAABDQwMjAEAAAAATAHAAAACTMvMTYvMjAxMQgAAAAKMTIvMzEvMjAxMAkAAAABMHX/VYtyhNcIlrK9vHKE1wgjQ0lRLlNHWDpXMDUuSVFfQ0xPU0VQUklDRS44LzI0LzIwMTEBAAAA7mENAAIAAAAEMS4y</t>
  </si>
  <si>
    <t>MQApbkSldITXCERk4DeVhNcII0NJUS5TR1g6Rjk5LklRX0NMT1NFUFJJQ0UuMTEvNS8yMDEyAQAAADpXDQACAAAABDkuMTIAseynlHSE1wif7MA1lYTXCChDSVEuU0dYOlVEMi5JUV9CVl9TSEFSRS5JUV9MVE0uMS8xMi8yMDA5AQAAAM2FDRADAAAAAABGUMOncoTXCOpvm75yhNcII0NJUS5TR1g6Qk40LklRX0NMT1NFUFJJQ0UuNy8xNy8yMDEzAQAAAIVWDQACAAAABTEwLjg4AF5rX5B0hNcI/dqtNZWE1wgpQ0lRLlNHWDpBRE4uSVFfQlZfU0hBUkUuSVFfTFRNLjEwLzE3LzIwMTEBAAAAPGYGBwMAAAAAAOoOfYVyhNcIlqhsvHKE1wgjQ0lRLlNHWDpTOTEuSVFfQ0xPU0VQUklDRS43LzEzLzIwMTYBAAAAUux2CAMAAAAAACt1B2p0hNcItMpPM5WE1wgjQ0lRLlNHWDpQOFouSVFfQ0xPU0VQUklDRS4yLzE2LzIwMTgBAAAA0VXoCgMAAAAAAG25TFB0hNcIrafKMZWE1wgiQ0lRLlNHWDpEMDEuSVFfQ0xPU0VQUklDRS4yLzkvMjAxNQEAAADvWw0AAgAAAAM4LjYAdILdbXSE1wg/PlQ0lYTXCCNDSVEuU0dYOkYzNC5JUV9DTE9TRVBSSUNFLjUvMjQvMjAxMgEAAADLblMAAgAAAAQzLjc1AGnt25d0hNcICpzRNZWE1wgjQ0lRLlNHWDpTNjEuSVFfQ0xPU0VQUklDRS4zLzE0LzIwMTcBAAAAhlsNAAIAAAAEMi41MgAZ7NJfdITXCHfHbjOVhNcII0NJUS5TR1g6UzkxLklRX0NMT1NFUFJJQ0UuMy8xMy8yMDE3AQAA</t>
  </si>
  <si>
    <t>AFLsdggDAAAAAAAZ7NJfdITXCHfHbjOVhNcIJENJUS5TR1g6UzYxLklRX0NMT1NFUFJJQ0UuMTIvMjMvMjAxNwEAAACGWw0AAwAAAAAAhLA3TXSE1wgP+LkxlYTXCCNDSVEuU0dYOlUxMS5JUV9DTE9TRVBSSUNFLjEvMjAvMjAxNwEAAADDUAYAAgAAAAUyMC43MgDOWJhodITXCOPqlDOVhNcII0NJUS5TR1g6RUI1LklRX0NMT1NFUFJJQ0UuOS8xNi8yMDE4AQAAAD2tWAIDAAAAAAAcVT1CdITXCChmkjCVhNcII0NJUS5TR1g6RjE3LklRX0NMT1NFUFJJQ0UuNS8yNS8yMDEwAQAAAG5vAAACAAAAATIAYgJgr3SE1wjcCFM5lYTXCCNDSVEuU0dYOlEwRi5JUV9DTE9TRVBSSUNFLjEvMzAvMjAxOQEAAADD/ooDAgAAAAQxLjgzAFN/yDx0hNcIUApSMJWE1wgjQ0lRLlNHWDpXMDUuSVFfQ0xPU0VQUklDRS40LzI5LzIwMTMBAAAA7mENAAIAAAADMi4xAMC9/It0hNcIqmsnNpWE1wgoQ0lRLlNHWDpDMDkuSVFfQlZfU0hBUkUuSVFfTFRNLjExLzYvMjAxMAEAAADzQwYAAgAAAAg2Ljk2NTY5OQEIAAAABQAAAAExAQAAAAoxNDgxNTcwNjUwAwAAAAMxMzgCAAAABDQwMjAEAAAAATAHAAAACTExLzYvMjAxMAgAAAAJOS8zMC8yMDEwCQAAAAEwGYmTk3KE1wjgvC29coTXCCRDSVEuU0dYOkcxMy5JUV9DTE9TRVBSSUNFLjEwLzI4LzIwMTYBAAAAC2QNAAIAAAAEMC43NQBDvthodITXCArxRTSVhNcII0NJUS5TR1g6RDAx</t>
  </si>
  <si>
    <t>LklRX0NMT1NFUFJJQ0UuMy8xNi8yMDE2AQAAAO9bDQACAAAABDUuOTQAJkwpZ3SE1wjPNvUylYTXCCNDSVEuU0dYOkcxMy5JUV9DTE9TRVBSSUNFLjQvMjUvMjAxNgEAAAALZA0AAgAAAAUwLjgzNQC78/xqdITXCCIx0DSVhNcIJ0NJUS5TR1g6VUQyLklRX0JWX1NIQVJFLklRX0xUTS43LzgvMjAxMAEAAADNhQ0QAwAAAAAAuXz4fnKE1wi9sA+8coTXCCJDSVEuU0dYOks2Uy5JUV9DTE9TRVBSSUNFLjYvNy8yMDEzAQAAAOIKCAADAAAAAACiLumOdITXCGv0MDaVhNcIJ0NJUS5TR1g6UzkxLklRX0JWX1NIQVJFLklRX0xUTS44LzYvMjAwOQEAAABS7HYIAwAAAAAAh8genXKE1wivvNu9coTXCChDSVEuU0dYOkVINS5JUV9CVl9TSEFSRS5JUV9MVE0uMi8yOC8yMDEyAQAAANWAYwACAAAACDAuNjcyODUxAQgAAAAFAAAAATEBAAAACjE1OTc4NDUxMDcDAAAAATkCAAAABDQwMjAEAAAAATAHAAAACTIvMjgvMjAxMggAAAAKMTIvMzEvMjAxMQkAAAABMCAt/nhyhNcIFQnBu3KE1wgjQ0lRLlNHWDpTOTEuSVFfQ0xPU0VQUklDRS44LzI4LzIwMTQBAAAAUux2CAMAAAAAABuYO4Z0hNcI1BUkN5WE1wglQ0lRLlNHWDpBN1JVLklRX0NMT1NFUFJJQ0UuMTEvMTUvMjAxMwEAAABkv9kBAgAAAAUwLjQ2NQDdlsCEdITXCIOqAzaVhNcIJENJUS5TR1g6RzEzLklRX0NMT1NFUFJJQ0UuMTIvMTYvMjAxMQEAAAALZA0AAgAA</t>
  </si>
  <si>
    <t>AAUxLjUxNQA+VsqddITXCN3IaDiVhNcIJ0NJUS5TR1g6SzZTLklRX0JWX1NIQVJFLklRX0xUTS40LzkvMjAxMAEAAADiCggAAgAAAAgyLjgyNTE4MQEIAAAABQAAAAExAQAAAAoxNDc1NDI5MTM4AwAAAAI1NQIAAAAENDAyMAQAAAABMAcAAAAINC85LzIwMTAIAAAACTMvMzEvMjAxMAkAAAABMB4MVpVyhNcIs7dMvXKE1wgjQ0lRLlNHWDpFQjUuSVFfQ0xPU0VQUklDRS4zLzE4LzIwMTkBAAAAPa1YAgIAAAAEMS42OAByJvtIdITXCF/RsjGVhNcIJENJUS5TR1g6RzA3LklRX0NMT1NFUFJJQ0UuMTAvMTcvMjAxMQEAAAB58SQAAgAAAAUxMi42OADIk0CfdITXCLQqaziVhNcII0NJUS5TR1g6QzZMLklRX0NMT1NFUFJJQ0UuMi8xOS8yMDEwAQAAAHclCgACAAAABTE0LjY4ADemP7h0hNcIJaA/OJWE1wgjQ0lRLlNHWDpVMTQuSVFfQ0xPU0VQUklDRS41LzExLzIwMTYBAAAASFgNAAIAAAAENS42MQCJEV9edITXCHZbajKVhNcIIkNJUS5TR1g6VTEwLklRX0NMT1NFUFJJQ0UuNi84LzIwMTQBAAAAGU97AAMAAAAAABmeEHx0hNcI2AFCOJWE1wgpQ0lRLlNHWDpGMzQuSVFfQlZfU0hBUkUuSVFfTFRNLjEyLzExLzIwMTABAAAAy25TAAIAAAAIMS44MDQ4OTIBCAAAAAUAAAABMQEAAAAKMTQ4MTE0ODM1MQMAAAADMTYwAgAAAAQ0MDIwBAAAAAEwBwAAAAoxMi8xMS8yMDEwCAAAAAk5LzMwLzIwMTAJAAAAATDVijaO</t>
  </si>
  <si>
    <t>coTXCD845rxyhNcII0NJUS5TR1g6TzMyLklRX0NMT1NFUFJJQ0UuMy8yMC8yMDE2AQAAACe7UwADAAAAAAAmTClndITXCDXV8jKVhNcII0NJUS5TR1g6VTE0LklRX0NMT1NFUFJJQ0UuMS8xMS8yMDE3AQAAAEhYDQACAAAAAzYuMwCMP5BkdITXCGpL6TKVhNcII0NJUS5TR1g6SDAyLklRX0NMT1NFUFJJQ0UuNC8xNi8yMDE4AQAAAGxXDQACAAAABDEzLjQAKheDWHSE1wilshsylYTXCCJDSVEuU0dYOkgxNy5JUV9DTE9TRVBSSUNFLjQvOS8yMDE0AQAAANlEjAACAAAABDAuNTUAebkjfHSE1widy+w0lYTXCChDSVEuU0dYOlM1OC5JUV9CVl9TSEFSRS5JUV9MVE0uMS8yMC8yMDEyAQAAAAlSJQACAAAACDEuMzIyNDY5AQgAAAAFAAAAATEBAAAACjE1ODU4MzU3MjQDAAAAAzEzOAIAAAAENDAyMAQAAAABMAcAAAAJMS8yMC8yMDEyCAAAAAoxMi8zMS8yMDExCQAAAAEwdHcsgnKE1winmDq8coTXCChDSVEuU0dYOlcwNS5JUV9CVl9TSEFSRS5JUV9MVE0uMi8yNy8yMDA5AQAAAO5hDQACAAAACDIuMDQzMzQxAQgAAAAFAAAAATEBAAAACjEzMTc0NjgxODQDAAAAAzEzOAIAAAAENDAyMAQAAAABMAcAAAAJMi8yNy8yMDA5CAAAAAoxMi8zMS8yMDA4CQAAAAEwxRJNpnKE1whf6HG+coTXCCJDSVEuU0dYOlYwMy5JUV9DTE9TRVBSSUNFLjUvMi8yMDE4AQAAAGyNAAACAAAABTE5LjQyAJ5b7Et0hNcIXWdAMZWE1wgn</t>
  </si>
  <si>
    <t>Q0lRLlNHWDpTNTEuSVFfQlZfU0hBUkUuSVFfTFRNLjQvNS8yMDEwAQAAANBZDQACAAAACDAuOTk1MTAzAQgAAAAFAAAAATEBAAAACjE0NTI1NDk2MzkDAAAAAzEzOAIAAAAENDAyMAQAAAABMAcAAAAINC81LzIwMTAIAAAACTMvMzEvMjAxMAkAAAABMP+efZZyhNcIVAZbvXKE1wgjQ0lRLlNHWDpTOTEuSVFfQ0xPU0VQUklDRS40LzI1LzIwMTgBAAAAUux2CAMAAAAAAJ5b7Et0hNcIbdWTMZWE1wgjQ0lRLlNHWDpFSDUuSVFfQ0xPU0VQUklDRS4xLzIyLzIwMTQBAAAA1YBjAAIAAAADMC42AKVcc4B0hNcI0YG/NJWE1wgiQ0lRLlNHWDpTOTEuSVFfQ0xPU0VQUklDRS41LzkvMjAxNwEAAABS7HYIAgAAAAMxLjIAFngKV3SE1wi2cz8ylYTXCCJDSVEuU0dYOk9WOC5JUV9DTE9TRVBSSUNFLjcvNC8yMDEzAQAAAC68JwgCAAAABDAuNjUAtbOBinSE1whpQJE1lYTXCCNDSVEuU0dYOk9WOC5JUV9DTE9TRVBSSUNFLjkvMjMvMjAxOQEAAAAuvCcIAgAAAAQxLjE2ACnIH0N0hNcIC8WzMJWE1wgoQ0lRLlNHWDpTOTEuSVFfQlZfU0hBUkUuSVFfTFRNLjExLzkvMjAwOQEAAABS7HYIAwAAAAAAn3fxl3KE1wg4enC9coTXCCNDSVEuU0dYOlM2MS5JUV9DTE9TRVBSSUNFLjEwLzQvMjAxNQEAAACGWw0AAwAAAAAAYILKd3SE1wg/iIE0lYTXCCNDSVEuU0dYOjVVWC5JUV9DTE9TRVBSSUNFLjIvMTcvMjAxOAEAAAALatoG</t>
  </si>
  <si>
    <t>AwAAAAAA+eP3WHSE1wi/FB4ylYTXCCRDSVEuU0dYOlUxNC5JUV9DTE9TRVBSSUNFLjEwLzMwLzIwMTMBAAAASFgNAAIAAAAENi41NgDdlsCEdITXCBcIdzWVhNcIJENJUS5TR1g6VTExLklRX0NMT1NFUFJJQ0UuMTIvMTIvMjAxNgEAAADDUAYAAgAAAAUyMC45NgBE7oBgdITXCKs80zKVhNcIJENJUS5TR1g6UzkxLklRX0NMT1NFUFJJQ0UuMTIvMzAvMjAxMgEAAABS7HYIAwAAAAAAQbZ3jXSE1whCki42lYTXCChDSVEuU0dYOk5EOFUuSVFfQlZfU0hBUkUuSVFfTFRNLjQvNC8yMDA5AQAAAECKkgECAAAACDQuMDI0NTA1AQgAAAAFAAAAATEBAAAACTk3MTcwMDUzMQMAAAADMTM4AgAAAAQ0MDIwBAAAAAEwBwAAAAg0LzQvMjAwOQgAAAAJMy8zMS8yMDA5CQAAAAEw+slSpXKE1wi8TVW+coTXCCNDSVEuU0dYOkJWQS5JUV9DTE9TRVBSSUNFLjEwLzQvMjAxOQEAAAC+cXsAAgAAAAQxLjQ3AINn4EZ0hNcIClkOMZWE1wgjQ0lRLlNHWDpFQjUuSVFfQ0xPU0VQUklDRS45LzE1LzIwMTIBAAAAPa1YAgMAAAAAACmo1ZF0hNcIKgZENpWE1wgnQ0lRLlNHWDpGOTkuSVFfQlZfU0hBUkUuSVFfTFRNLjUvOC8yMDEwAQAAADpXDQACAAAACDQuMTY0NjgxAQgAAAAFAAAAATEBAAAACjE0NTM0MzA0MjQDAAAAAzEzOAIAAAAENDAyMAQAAAABMAcAAAAINS84LzIwMTAIAAAACTMvMzEvMjAxMAkAAAABMB4MVpVyhNcIifRH</t>
  </si>
  <si>
    <t>vXKE1wgjQ0lRLlNHWDpUMzkuSVFfQ0xPU0VQUklDRS45LzI5LzIwMTEBAAAAMVwNAAIAAAAEMy43NQCjPMKjdITXCM+f2zeVhNcII0NJUS5TR1g6RzA3LklRX0NMT1NFUFJJQ0UuMTIvNi8yMDEwAQAAAHnxJAACAAAABTE1LjY4AJwBS6x0hNcIgUd8N5WE1wgjQ0lRLlNHWDpFSDUuSVFfQ0xPU0VQUklDRS42LzExLzIwMTkBAAAA1YBjAAIAAAAEMC43MQCQ1zxAdITXCEU8qjCVhNcII0NJUS5TR1g6TTA0LklRX0NMT1NFUFJJQ0UuOS8xNy8yMDE3AQAAAOo+BgADAAAAAACt8fZZdITXCJYxgjKVhNcII0NJUS5TR1g6QzZMLklRX0NMT1NFUFJJQ0UuNC8xMS8yMDEzAQAAAHclCgACAAAABTEwLjY5AL14hop0hNcIInC2NpWE1wgpQ0lRLlNHWDpORDhVLklRX0JWX1NIQVJFLklRX0xUTS4zLzE2LzIwMTEBAAAAQIqSAQIAAAAIMS4zNzkxOTkBCAAAAAUAAAABMQEAAAAKMTQ5MjgwOTk2MQMAAAADMTM4AgAAAAQ0MDIwBAAAAAEwBwAAAAkzLzE2LzIwMTEIAAAACjEyLzMxLzIwMTAJAAAAATDVijaOcoTXCGKv3LxyhNcII0NJUS5TR1g6QUROLklRX0NMT1NFUFJJQ0UuMy8yOS8yMDA5AQAAADxmBgcDAAAAAADPKxjBdITXCP0gKDmVhNcII0NJUS5TR1g6QlM2LklRX0NMT1NFUFJJQ0UuNC8yNy8yMDE1AQAAAGNcAwICAAAABDEuNDYAZiwEdXSE1wgLutk0lYTXCCJDSVEuU0dYOlQxOC5JUV9DTE9TRVBSSUNFLjcv</t>
  </si>
  <si>
    <t>NC8yMDE4BQAAAAAAAAAIAAAAFChJbnZhbGlkIElkZW50aWZpZXIpMmY0U3SE1wjSxC4ylYTXCCdDSVEuU0dYOkYxNy5JUV9CVl9TSEFSRS5JUV9MVE0uNy8xLzIwMTIBAAAAbm8AAAIAAAAIMi4xNTkyMDIBCAAAAAUAAAABMQEAAAAKMTY0MDk3NzM0NwMAAAADMTM4AgAAAAQ0MDIwBAAAAAEwBwAAAAg3LzEvMjAxMggAAAAJNi8zMC8yMDEyCQAAAAEw7uDle3KE1wjJ8Ou7coTXCCJDSVEuU0dYOkxKMy5JUV9DTE9TRVBSSUNFLjkvMi8yMDE0AQAAAJtXDQACAAAABDIuMzIAP/22enSE1wj9+vI1lYTXCCRDSVEuU0dYOlUwNi5JUV9DTE9TRVBSSUNFLjExLzE4LzIwMTgBAAAAiYFUAAMAAAAAAA6ysEF0hNcI1KzeMJWE1wgnQ0lRLlNHWDpGMTcuSVFfQlZfU0hBUkUuSVFfTFRNLjMvNS8yMDEwAQAAAG5vAAACAAAACDIuMzE4NjE4AQgAAAAFAAAAATEBAAAACjE0MjA2MjI2ODQDAAAAAzEzOAIAAAAENDAyMAQAAAABMAcAAAAIMy81LzIwMTAIAAAACjEyLzMxLzIwMDkJAAAAATBq1d+YcoTXCKGKg71yhNcIKENJUS5TR1g6UzUxLklRX0JWX1NIQVJFLklRX0xUTS4xMC81LzIwMTIBAAAA0FkNAAIAAAAHMS4wOTMxMQEIAAAABQAAAAExAQAAAAoxNjQzNTc2ODcwAwAAAAMxMzgCAAAABDQwMjAEAAAAATAHAAAACTEwLzUvMjAxMggAAAAJOS8zMC8yMDEyCQAAAAEwVJVIgHKE1wjEmxu8coTXCChDSVEuU0dYOjVV</t>
  </si>
  <si>
    <t>WC5JUV9CVl9TSEFSRS5JUV9MVE0uMy8yMC8yMDEyAQAAAAtq2gYCAAAACDAuMDM3Njk3AQgAAAAFAAAAATEBAAAACjE1ODU4MzU1OTUDAAAAAzEzOAIAAAAENDAyMAQAAAABMAcAAAAJMy8yMC8yMDEyCAAAAAoxMi8zMS8yMDExCQAAAAEwl99/fXKE1wgtPvq7coTXCCNDSVEuU0dYOlYwMy5JUV9DTE9TRVBSSUNFLjUvMzAvMjAxOAEAAABsjQAAAgAAAAUyMC42NQCIc8FLdITXCK2KZjGVhNcIKENJUS5TR1g6VDE4LklRX0JWX1NIQVJFLklRX0xUTS45LzEzLzIwMTEFAAAAAAAAAAgAAAAUKEludmFsaWQgSWRlbnRpZmllcilIIuyGcoTXCJhrcbxyhNcIKENJUS5TR1g6QzUyLklRX0JWX1NIQVJFLklRX0xUTS45LzI1LzIwMDkBAAAAoHhfAAIAAAAIMC43ODkzNjEBCAAAAAUAAAABMQEAAAAKMTM5MjQ5OTQ4MAMAAAADMTM4AgAAAAQ0MDIwBAAAAAEwBwAAAAk5LzI1LzIwMDkIAAAACTYvMzAvMjAwOQkAAAABMGIrpptyhNcI3r+8vXKE1wgkQ0lRLlNHWDpTNjguSVFfQ0xPU0VQUklDRS4xMS8xOC8yMDEzAQAAAKVSJQACAAAABDcuMzUAdTsQiXSE1wgQuLA3lYTXCCRDSVEuU0dYOkE3UlUuSVFfQ0xPU0VQUklDRS40LzExLzIwMTMBAAAAZL/ZAQIAAAAEMC40OQC9eIaKdITXCCJwtjaVhNcII0NJUS5TR1g6QzMxLklRX0NMT1NFUFJJQ0UuMy8yOS8yMDE0AQAAANJRJQADAAAAAAB8Hk+DdITXCLlDcjWVhNcI</t>
  </si>
  <si>
    <t>I0NJUS5TR1g6VFE1LklRX0NMT1NFUFJJQ0UuOS8zMC8yMDEwAQAAAGFgRAADAAAAAAAntVGvdITXCJGusjiVhNcII0NJUS5TR1g6RjE3LklRX0NMT1NFUFJJQ0UuMTAvOC8yMDA5AQAAAG5vAAACAAAABDIuMDYAMeI6uHSE1wgloD84lYTXCCJDSVEuU0dYOlM2My5JUV9DTE9TRVBSSUNFLjQvMi8yMDEzAQAAAEHwCwACAAAABDQuMzIA+vLtjnSE1wgHVzM2lYTXCCNDSVEuU0dYOlcwNS5JUV9DTE9TRVBSSUNFLjEyLzMvMjAxNAEAAADuYQ0AAgAAAAQxLjY4APqHoXp0hNcI3kLjNJWE1wgjQ0lRLlNHWDpTMDcuSVFfQ0xPU0VQUklDRS4zLzMxLzIwMTABAAAAvWQNAAMAAAAAAIi1XLV0hNcIcKadN5WE1wgoQ0lRLlNHWDpDMDkuSVFfQlZfU0hBUkUuSVFfTFRNLjIvMjYvMjAxMQEAAADzQwYAAgAAAAg2LjUyNDAxMQEIAAAABQAAAAExAQAAAAoxNTM4MTMxNTc5AwAAAAMxMzgCAAAABDQwMjAEAAAAATAHAAAACTIvMjYvMjAxMQgAAAAKMTIvMzEvMjAxMAkAAAABMCcU+ItyhNcIJxbAvHKE1wgjQ0lRLlNHWDpFNUguSVFfQ0xPU0VQUklDRS44LzI0LzIwMTIBAAAA6lElAAIAAAAEMC43MwAumT2TdITXCK3etzeVhNcIJENJUS5TR1g6UzYxLklRX0NMT1NFUFJJQ0UuMTAvMTIvMjAwOQEAAACGWw0AAgAAAAQxLjc0AFtuOrt0hNcIHUFtOZWE1wgiQ0lRLlNHWDpUUTUuSVFfQ0xPU0VQUklDRS42LzUvMjAxNQEA</t>
  </si>
  <si>
    <t>AABhYEQAAgAAAAUxLjc1NQAI3/V0dITXCKnNHzSVhNcII0NJUS5TR1g6VFE1LklRX0NMT1NFUFJJQ0UuNC8yNi8yMDEwAQAAAGFgRAADAAAAAACXAvCzdITXCPnhmDeVhNcIKENJUS5TR1g6SDE3LklRX0JWX1NIQVJFLklRX0xUTS4xMS84LzIwMDkBAAAA2USMAAIAAAAIMC42NjAwODkBCAAAAAUAAAABMQEAAAAKMTQwOTExMDQ0MgMAAAADMTM4AgAAAAQ0MDIwBAAAAAEwBwAAAAkxMS84LzIwMDkIAAAACTkvMzAvMjAwOQkAAAABMGIrpptyhNcIk5m1vXKE1wgjQ0lRLlNHWDpTMDguSVFfQ0xPU0VQUklDRS4xMS85LzIwMTcBAAAAkmdLAAIAAAAEMS4yOACsxp1VdITXCB5NODKVhNcII0NJUS5TR1g6VTE0LklRX0NMT1NFUFJJQ0UuMTEvMi8yMDE2AQAAAEhYDQACAAAABDUuNjYA933cZHSE1wid9DczlYTXCChDSVEuU0dYOlM0MS5JUV9CVl9TSEFSRS5JUV9MVE0uOS8xMC8yMDEyAQAAALloDQACAAAACDMuNjE5MzE5AQgAAAAFAAAAATEBAAAACjE2MzA2NDIwMzADAAAAAzEzOAIAAAAENDAyMAQAAAABMAcAAAAJOS8xMC8yMDEyCAAAAAk2LzMwLzIwMTIJAAAAATBjWdx7coTXCMnI5LtyhNcII0NJUS5TR1g6UzA4LklRX0NMT1NFUFJJQ0UuOC8yOS8yMDEyAQAAAJJnSwACAAAABTEuMDc1AC6ZPZN0hNcIc5PcNpWE1wgiQ0lRLlNHWDpaMjUuSVFfQ0xPU0VQUklDRS41LzkvMjAxNQEAAADDBqYBAwAAAAAA</t>
  </si>
  <si>
    <t>QudHeXSE1wgrJok2lYTXCCNDSVEuU0dYOjVVWC5JUV9DTE9TRVBSSUNFLjEvMTMvMjAxNQEAAAALatoGAgAAAAgwLjM4NjM2MgA+RQN2dITXCDMc3DSVhNcIJENJUS5TR1g6QzZMLklRX0NMT1NFUFJJQ0UuMTIvMTYvMjAxMAEAAAB3JQoAAgAAAAUxNS4yNgA1nQOodITXCG738DeVhNcIKENJUS5TR1g6Wjc0LklRX0JWX1NIQVJFLklRX0xUTS4zLzI0LzIwMTIBAAAAALcBAAIAAAAIMS4zOTIxODMBCAAAAAUAAAABMQEAAAAKMTU4NzY0OTIwMgMAAAADMTM4AgAAAAQ0MDIwBAAAAAEwBwAAAAkzLzI0LzIwMTIIAAAACjEyLzMxLzIwMTEJAAAAATBbjwB5coTXCF+lvrtyhNcIKENJUS5TR1g6SDAyLklRX0JWX1NIQVJFLklRX0xUTS4xMS82LzIwMTEBAAAAbFcNAAIAAAAIOC41OTU4NTgBCAAAAAUAAAABMQEAAAAKMTU3NjQxNjU2MQMAAAADMTM4AgAAAAQ0MDIwBAAAAAEwBwAAAAkxMS82LzIwMTEIAAAACTkvMzAvMjAxMQkAAAABMI74DYRyhNcIhklLvHKE1wgiQ0lRLlNHWDpGMTcuSVFfQ0xPU0VQUklDRS44LzIvMjAxMwEAAABubwAAAgAAAAQyLjA4AEG2d410hNcIgL3ENpWE1wgjQ0lRLlNHWDpDNkwuSVFfQ0xPU0VQUklDRS4xLzE1LzIwMTQBAAAAdyUKAAIAAAAFMTAuMTEAs3iEfXSE1wi7Djk1lYTXCCNDSVEuU0dYOkgxMy5JUV9DTE9TRVBSSUNFLjcvMTEvMjAxMwEAAADcKVoAAgAAAAQyLjAzAABU</t>
  </si>
  <si>
    <t>dY10hNcIQpIuNpWE1wgjQ0lRLlNHWDpWMDMuSVFfQ0xPU0VQUklDRS4xMi8xLzIwMTUBAAAAbI0AAAIAAAAEOC41MgA7AYN3dITXCBH8ljSVhNcII0NJUS5TR1g6UzY4LklRX0NMT1NFUFJJQ0UuMTEvNi8yMDEyAQAAAKVSJQACAAAAAzYuNwApqNWRdITXCH7P1zaVhNcIIkNJUS5TR1g6WjI1LklRX0NMT1NFUFJJQ0UuNy83LzIwMTEBAAAAwwamAQIAAAAFMS4yMzUAyWoGpXSE1wgHAt43lYTXCChDSVEuU0dYOkFETi5JUV9CVl9TSEFSRS5JUV9MVE0uNi8xOC8yMDEwAQAAADxmBgcDAAAAAABpy4OScoTXCBHRIb1yhNcIIkNJUS5TR1g6SjM3LklRX0NMT1NFUFJJQ0UuNC85LzIwMDkBAAAAHjsGAAIAAAAEMTAuOACbXRPBdITXCBEERDqVhNcIJ0NJUS5TR1g6VUQyLklRX0JWX1NIQVJFLklRX0xUTS42LzQvMjAxMQEAAADNhQ0QAwAAAAAAMHMjiXKE1wgQj5e8coTXCCNDSVEuU0dYOkFaWS5JUV9DTE9TRVBSSUNFLjkvMTAvMjAxNQEAAABp8l0BAwAAAAAAiXiXc3SE1whpax00lYTXCClDSVEuU0dYOk9WOC5JUV9CVl9TSEFSRS5JUV9MVE0uMTAvMTAvMjAxMAEAAAAuvCcIAgAAAAgwLjE4NzI4NAEIAAAABQAAAAExAQAAAAoxNDY1NjMxODEzAwAAAAMxMzgCAAAABDQwMjAEAAAAATAHAAAACjEwLzEwLzIwMTAIAAAACjEyLzMxLzIwMDkJAAAAATAvfvCTcoTXCKmAMr1yhNcIKUNJUS5TR1g6TEozLklRX0JW</t>
  </si>
  <si>
    <t>X1NIQVJFLklRX0xUTS4xMC8yMi8yMDExAQAAAJtXDQACAAAACDMuMDkwMTc2AQgAAAAFAAAAATEBAAAACjE1NzU4MTA3NzkDAAAAAzEzOAIAAAAENDAyMAQAAAABMAcAAAAKMTAvMjIvMjAxMQgAAAAJOS8zMC8yMDExCQAAAAEwjvgNhHKE1wjGq028coTXCCJDSVEuU0dYOlUwNC5JUV9DTE9TRVBSSUNFLjQvNS8yMDE2AQAAAD2SVAACAAAABDIuMzgAFIMjY3SE1wjDFH0zlYTXCCJDSVEuU0dYOlM2My5JUV9DTE9TRVBSSUNFLjgvMi8yMDA5AQAAAEHwCwADAAAAAABNyB++dITXCF0PFTmVhNcIKENJUS5TR1g6SDE1LklRX0JWX1NIQVJFLklRX0xUTS4xLzI1LzIwMTEBAAAAmmgNAAIAAAAHMi42NTU4MQEIAAAABQAAAAExAQAAAAoxNzAxNjkwMTEzAwAAAAMxMzgCAAAABDQwMjAEAAAAATAHAAAACTEvMjUvMjAxMQgAAAAKMTIvMzEvMjAxMAkAAAABMCcU+ItyhNcIqNrEvHKE1wgoQ0lRLlNHWDpDMDcuSVFfQlZfU0hBUkUuSVFfTFRNLjkvMTkvMjAxMAEAAABkVg0AAgAAAAg4Ljk4NDc5NQEIAAAABQAAAAExAQAAAAoxNDY0MTk0NTQyAwAAAAMxNjACAAAABDQwMjAEAAAAATAHAAAACTkvMTkvMjAxMAgAAAAJNi8zMC8yMDEwCQAAAAEwUSWQinKE1wg/Za+8coTXCCNDSVEuU0dYOlcwNS5JUV9DTE9TRVBSSUNFLjEvMTYvMjAxNwEAAADuYQ0AAgAAAAQxLjYyAETugGB0hNcIc9rQMpWE1wgiQ0lRLlNHWDpV</t>
  </si>
  <si>
    <t>MDYuSVFfQ0xPU0VQUklDRS41LzgvMjAwOQEAAACJgVQAAgAAAAQxLjM1APEhnb90hNcISZgeOZWE1wgjQ0lRLlNHWDpHOTIuSVFfQ0xPU0VQUklDRS4zLzE0LzIwMDkBAAAAV051AAMAAAAAAJpnjsJ0hNcIT4MqOZWE1wgjQ0lRLlNHWDpINzguSVFfQ0xPU0VQUklDRS41LzMwLzIwMTYBAAAA/EIGAAIAAAAENi4wNQC0aEVqdITXCN6uiDSVhNcIIkNJUS5TR1g6VTA0LklRX0NMT1NFUFJJQ0UuMS85LzIwMTgBAAAAPZJUAAIAAAAEMi42NACUEjpNdITXCA/4uTGVhNcIIkNJUS5TR1g6Qk40LklRX0NMT1NFUFJJQ0UuMS84LzIwMTgBAAAAhVYNAAIAAAADNy44ADXymVR0hNcI4uo1MpWE1wgiQ0lRLlNHWDpUMTguSVFfQ0xPU0VQUklDRS45LzgvMjAxMgUAAAAAAAAACAAAABQoSW52YWxpZCBJZGVudGlmaWVyKSCAfZZ0hNcI+nlZNpWE1wgkQ0lRLlNHWDpWMDMuSVFfQ0xPU0VQUklDRS4xMi8yNi8yMDA5AQAAAGyNAAADAAAAAACvVVC4dITXCMTgHTqVhNcIJENJUS5TR1g6SDE3LklRX0NMT1NFUFJJQ0UuMTIvMTkvMjAxMgEAAADZRIwAAgAAAAQwLjc4AE806pd0hNcIgD5eNpWE1wgiQ0lRLlNHWDpZOTIuSVFfQ0xPU0VQUklDRS41LzMvMjAxMgEAAADMLKEBAgAAAAQwLjM0ABYQ2Zp0hNcI0bYCN5WE1wgiQ0lRLlNHWDpIMTUuSVFfQ0xPU0VQUklDRS43LzYvMjAxMAEAAACaaA0AAgAAAAQyLjU5ADWdA6h0</t>
  </si>
  <si>
    <t>hNcID5hrN5WE1wgjQ0lRLlNHWDpDMzEuSVFfQ0xPU0VQUklDRS4xLzMwLzIwMTABAAAA0lElAAMAAAAAADemP7h0hNcIGNf6OJWE1wgjQ0lRLlNHWDpUUTUuSVFfQ0xPU0VQUklDRS42LzE4LzIwMTIBAAAAYWBEAAMAAAAAADKrW5l0hNcITpD7NpWE1wgjQ0lRLlNHWDpXMDUuSVFfQ0xPU0VQUklDRS4zLzIzLzIwMTEBAAAA7mENAAIAAAAEMS41MQAyoyCldITXCCFjhTiVhNcIKENJUS5TR1g6UzQxLklRX0JWX1NIQVJFLklRX0xUTS4xLzIwLzIwMTIBAAAAuWgNAAIAAAAIMy42MjcwOTIBCAAAAAUAAAABMQEAAAAKMTU5ODcwNzYxMAMAAAADMTM4AgAAAAQ0MDIwBAAAAAEwBwAAAAkxLzIwLzIwMTIIAAAACjEyLzMxLzIwMTEJAAAAATAiHVx9coTXCF5jAbxyhNcII0NJUS5TR1g6NUNQLklRX0NMT1NFUFJJQ0UuOC8yNi8yMDEwAQAAAB9NewACAAAACDAuMzA4MzMzAC4iuq10hNcIT4arOJWE1wgkQ0lRLlNHWDpFSDUuSVFfQ0xPU0VQUklDRS4xMi8xOS8yMDE3AQAAANWAYwADAAAAAACEsDdNdITXCNe1/DGVhNcIKUNJUS5TR1g6UzkxLklRX0JWX1NIQVJFLklRX0xUTS4xMS8yMy8yMDEyAQAAAFLsdggCAAAACDAuMTcwMDYxAQgAAAAFAAAAATEBAAAACjE2NzUyMjAyODYDAAAAAjY0AgAAAAQ0MDIwBAAAAAEwBwAAAAoxMS8yMy8yMDEyCAAAAAk5LzMwLzIwMTIJAAAAATDuzmF3coTXCOepn7tyhNcIJENJ</t>
  </si>
  <si>
    <t>US5TR1g6UzYxLklRX0NMT1NFUFJJQ0UuMTAvMjYvMjAxNgEAAACGWw0AAgAAAAQyLjM0AEO+2Gh0hNcICvFFNJWE1wgoQ0lRLlNHWDpLNlMuSVFfQlZfU0hBUkUuSVFfTFRNLjcvMjUvMjAwOQEAAADiCggAAgAAAAgxLjg5NjM0MwEIAAAABQAAAAExAQAAAAoxMzkzNjYzMDE2AwAAAAI1NQIAAAAENDAyMAQAAAABMAcAAAAJNy8yNS8yMDA5CAAAAAk2LzMwLzIwMDkJAAAAATD2gRqfcoTXCNuS871yhNcII0NJUS5TR1g6RzA3LklRX0NMT1NFUFJJQ0UuNi8xNy8yMDEwAQAAAHnxJAACAAAABDE2LjYAk67stHSE1whgUjE4lYTXCCJDSVEuU0dYOlM2OC5JUV9DTE9TRVBSSUNFLjIvMy8yMDE0AQAAAKVSJQACAAAAAzYuOAClXHOAdITXCJE/AjWVhNcIKUNJUS5TR1g6TzM5LklRX0JWX1NIQVJFLklRX0xUTS4xMC8xOC8yMDA5AQAAACmGEgACAAAACDUuNTg1OTg2AQgAAAAFAAAAATEBAAAACjE0MDg0NTExOTEDAAAAAzEzOAIAAAAENDAyMAQAAAABMAcAAAAKMTAvMTgvMjAwOQgAAAAJOS8zMC8yMDA5CQAAAAEwYiumm3KE1wilXbq9coTXCChDSVEuU0dYOlA4Wi5JUV9CVl9TSEFSRS5JUV9MVE0uNC8xOC8yMDEwAQAAANFV6AoDAAAAAAAeDFaVcoTXCGpVSr1yhNcIKENJUS5TR1g6NVVYLklRX0JWX1NIQVJFLklRX0xUTS4xMS8xLzIwMDkBAAAAC2raBgIAAAAIMC4wMDAzOTcBCAAAAAUAAAABMQEAAAAKMTQx</t>
  </si>
  <si>
    <t>MTc3NzM1MAMAAAADMTM4AgAAAAQ0MDIwBAAAAAEwBwAAAAkxMS8xLzIwMDkIAAAACTYvMzAvMjAwOQkAAAABMGIrpptyhNcIk5m1vXKE1wgjQ0lRLlNHWDpKMzcuSVFfQ0xPU0VQUklDRS41LzIyLzIwMTIBAAAAHjsGAAIAAAAFMzIuMDgABvu6lHSE1wiWtVQ2lYTXCCNDSVEuU0dYOk8zOS5JUV9DTE9TRVBSSUNFLjQvMTMvMjAxMgEAAAAphhIAAgAAAAQ4LjgzAD69bpl0hNcIfvL9NpWE1wgoQ0lRLlNHWDpBRE4uSVFfQlZfU0hBUkUuSVFfTFRNLjkvMzAvMjAwOQEAAAA8ZgYHAwAAAAAAYiumm3KE1wjev7y9coTXCChDSVEuU0dYOkFETi5JUV9CVl9TSEFSRS5JUV9MVE0uNC8yNi8yMDEyAQAAADxmBgcCAAAACDEuMDc4ODQ3AQgAAAAFAAAAATEBAAAACjE2ODc5NDA0MzEDAAAAAzEzOAIAAAAENDAyMAQAAAABMAcAAAAJNC8yNi8yMDEyCAAAAAoxMi8zMS8yMDExCQAAAAEwl0bTeHKE1wjw4Lm7coTXCCJDSVEuU0dYOk8zOS5JUV9DTE9TRVBSSUNFLjkvMy8yMDEwAQAAACmGEgACAAAABDguODcAX1pPr3SE1wi1h7k5lYTXCCJDSVEuU0dYOlM1OS5JUV9DTE9TRVBSSUNFLjkvMy8yMDEzAQAAAHglCgACAAAABDQuNjkANabdgXSE1whPqMY0lYTXCCNDSVEuU0dYOlMwNy5JUV9DTE9TRVBSSUNFLjkvMjcvMjAxOQEAAAC9ZA0AAwAAAAAAg2fgRnSE1wga5fgwlYTXCCNDSVEuU0dYOlUxMC5JUV9DTE9TRVBS</t>
  </si>
  <si>
    <t>SUNFLjMvMjYvMjAxMwEAAAAZT3sAAgAAAAUxLjcwNQC9eIaKdITXCBC4sDeVhNcIIkNJUS5TR1g6UDhaLklRX0NMT1NFUFJJQ0UuOS83LzIwMDkBAAAA0VXoCgMAAAAAACWDqbx0hNcIIqUiOpWE1wgjQ0lRLlNHWDpTNjguSVFfQ0xPU0VQUklDRS4zLzIzLzIwMTcBAAAApVIlAAIAAAADNy41AM1Zy2d0hNcI3q6INJWE1wgkQ0lRLlNHWDpFQjUuSVFfQ0xPU0VQUklDRS4xMS8xNC8yMDEyAQAAAD2tWAICAAAABDIuMDgAKajVkXSE1wgFGVg4lYTXCCNDSVEuU0dYOlo3NC5JUV9DTE9TRVBSSUNFLjEwLzUvMjAxMgEAAAAAtwEAAgAAAAQzLjIxAPmlhJZ0hNcIbnXKNZWE1wgjQ0lRLlNHWDpTNjguSVFfQ0xPU0VQUklDRS43LzIzLzIwMTYBAAAApVIlAAMAAAAAAA8r92F0hNcIonOeM5WE1wgoQ0lRLlNHWDpVMTAuSVFfQlZfU0hBUkUuSVFfTFRNLjYvMjUvMjAwOQEAAAAZT3sAAgAAAAgxLjM1ODcxOAEIAAAABQAAAAExAQAAAAoxMzY3OTM4NDQ3AwAAAAMxMzgCAAAABDQwMjAEAAAAATAHAAAACTYvMjUvMjAwOQgAAAAJMy8zMS8yMDA5CQAAAAEwKsTXnnKE1whDV/i9coTXCCRDSVEuU0dYOlYwMy5JUV9DTE9TRVBSSUNFLjEwLzIyLzIwMTgBAAAAbI0AAAIAAAAFMTYuNDQAHFU9QnSE1wjQ4RcxlYTXCCNDSVEuU0dYOlMwOC5JUV9DTE9TRVBSSUNFLjkvMjkvMjAxMwEAAACSZ0sAAwAAAAAANabdgXSE1wjs</t>
  </si>
  <si>
    <t>5FA1lYTXCCRDSVEuU0dYOlk5Mi5JUV9DTE9TRVBSSUNFLjEyLzE2LzIwMTQBAAAAzCyhAQIAAAAFMC42ODUA+oehenSE1wjGIp40lYTXCCNDSVEuU0dYOlYwMy5JUV9DTE9TRVBSSUNFLjEyLzgvMjAxNgEAAABsjQAAAgAAAAQ5Ljg5AETugGB0hNcI3otzM5WE1wgjQ0lRLlNHWDpTNjguSVFfQ0xPU0VQUklDRS44LzI1LzIwMTABAAAApVIlAAIAAAADNy40AC4iuq10hNcIL5ENOJWE1wgjQ0lRLlNHWDpUUTUuSVFfQ0xPU0VQUklDRS45LzEyLzIwMTkBAAAAYWBEAAIAAAAEMS43NwDvr105dITXCOrqGjCVhNcIJ0NJUS5TR1g6VDM5LklRX0JWX1NIQVJFLklRX0xUTS45LzIvMjAwOQEAAAAxXA0AAgAAAAgxLjI4MTk1OQEIAAAABQAAAAExAQAAAAoxNzE1MzIyNTczAwAAAAMxMzgCAAAABDQwMjAEAAAAATAHAAAACDkvMi8yMDA5CAAAAAk4LzMxLzIwMDkJAAAAATDTTZmccoTXCJ0iv71yhNcII0NJUS5TR1g6RjM0LklRX0NMT1NFUFJJQ0UuMy8zMS8yMDE0AQAAAMtuUwACAAAABDMuNDYA4MOeh3SE1wjnIqg2lYTXCCJDSVEuU0dYOkY5OS5JUV9DTE9TRVBSSUNFLjgvNi8yMDExAQAAADpXDQADAAAAAACrHcWgdITXCPV32TiVhNcII0NJUS5TR1g6QVpZLklRX0NMT1NFUFJJQ0UuNC8yNS8yMDA5AQAAAGnyXQEDAAAAAACVBBHBdITXCIrbiTmVhNcIIkNJUS5TR1g6UDhaLklRX0NMT1NFUFJJQ0UuNS82LzIw</t>
  </si>
  <si>
    <t>MTIBAAAA0VXoCgMAAAAAALxTT5x0hNcIUnsHN5WE1wgoQ0lRLlNHWDpHOTIuSVFfQlZfU0hBUkUuSVFfTFRNLjQvMTcvMjAxMQEAAABXTnUAAgAAAAgwLjQyNTYwNQEIAAAABQAAAAExAQAAAAoxNTQ1MzYwMDA1AwAAAAMxNjACAAAABDQwMjAEAAAAATAHAAAACTQvMTcvMjAxMQgAAAAJMy8zMS8yMDExCQAAAAEwO9GBhXKE1wh9vWC8coTXCCJDSVEuU0dYOlU5Ni5JUV9DTE9TRVBSSUNFLjcvOS8yMDE4AQAAAJF4DQACAAAABDIuNjgA45bJT3SE1wiR/nsxlYTXCChDSVEuU0dYOk9WOC5JUV9CVl9TSEFSRS5JUV9MVE0uNC8yMC8yMDA5AQAAAC68JwgCAAAACDAuODc5NjIxAQgAAAAFAAAAATEBAAAACjE0NjU2MzE3ODADAAAAAzEzOAIAAAAENDAyMAQAAAABMAcAAAAJNC8yMC8yMDA5CAAAAAoxMi8zMS8yMDA4CQAAAAEwUfDeo3KE1whpKi++coTXCCNDSVEuU0dYOkYzNC5JUV9DTE9TRVBSSUNFLjcvMzEvMjAxNQEAAADLblMAAgAAAAMzLjIAgm3Wd3SE1whl6oM0lYTXCCNDSVEuU0dYOkU1SC5JUV9DTE9TRVBSSUNFLjkvMTYvMjAwOQEAAADqUSUAAgAAAAUwLjQ1NQDDy8u2dITXCDXbOjiVhNcIKENJUS5TR1g6UzU4LklRX0JWX1NIQVJFLklRX0xUTS4xLzI5LzIwMDkBAAAACVIlAAIAAAAIMS4yNDM0NzEBCAAAAAUAAAABMQEAAAAKMTMzMjcyMTY2OAMAAAADMTM4AgAAAAQ0MDIwBAAAAAEwBwAAAAkx</t>
  </si>
  <si>
    <t>LzI5LzIwMDkIAAAACjEyLzMxLzIwMDgJAAAAATCuQcSmcoTXCAoKjr5yhNcIJ0NJUS5TR1g6SjM2LklRX0JWX1NIQVJFLklRX0xUTS4zLzYvMjAxMAEAAADuVA0AAgAAAAcyOS44NDE1AQgAAAAFAAAAATEBAAAACjE0NDEzNTQ0NjcDAAAAAzE2MAIAAAAENDAyMAQAAAABMAcAAAAIMy82LzIwMTAIAAAACjEyLzMxLzIwMDkJAAAAATBq1d+YcoTXCKGKg71yhNcII0NJUS5TR1g6VDM5LklRX0NMT1NFUFJJQ0UuNi8yMC8yMDE3AQAAADFcDQACAAAABDMuMTcAVWkVU3SE1whBb7AxlYTXCCRDSVEuU0dYOlk5Mi5JUV9DTE9TRVBSSUNFLjExLzExLzIwMDkBAAAAzCyhAQIAAAAEMC4yNQAMDDi7dITXCHUSdjqVhNcIKENJUS5TR1g6RTVILklRX0JWX1NIQVJFLklRX0xUTS45LzIxLzIwMTEBAAAA6lElAAIAAAAIMC41OTAzMzYBCAAAAAUAAAABMQEAAAAKMTU1OTMwNzM5NAMAAAADMTYwAgAAAAQ0MDIwBAAAAAEwBwAAAAk5LzIxLzIwMTEIAAAACTYvMzAvMjAxMQkAAAABMEgi7IZyhNcIzgpvvHKE1wgkQ0lRLlNHWDpIMDIuSVFfQ0xPU0VQUklDRS4xMS8yNS8yMDE1AQAAAGxXDQACAAAABDguMzkAdgSCc3SE1wicvcszlYTXCCNDSVEuU0dYOk8zMi5JUV9DTE9TRVBSSUNFLjEwLzMvMjAxNQEAAAAnu1MAAwAAAAAAo5DHa3SE1wioqgozlYTXCChDSVEuU0dYOkgwMi5JUV9CVl9TSEFSRS5JUV9MVE0uMy8xOC8y</t>
  </si>
  <si>
    <t>MDEyAQAAAGxXDQACAAAACDguMjEzMTU2AQgAAAAFAAAAATEBAAAACjE2MTQ0NjAyMjIDAAAAAzEzOAIAAAAENDAyMAQAAAABMAcAAAAJMy8xOC8yMDEyCAAAAAoxMi8zMS8yMDExCQAAAAEwl99/fXKE1wgtPvq7coTXCCNDSVEuU0dYOk9WOC5JUV9DTE9TRVBSSUNFLjkvMTgvMjAxNwEAAAAuvCcIAgAAAAUwLjk0NQA1Mb5RdITXCORrzzGVhNcIJENJUS5TR1g6UzA4LklRX0NMT1NFUFJJQ0UuMTEvMjgvMjAwOQEAAACSZ0sAAwAAAAAADAw4u3SE1wifs1Q6lYTXCCdDSVEuU0dYOlA4Wi5JUV9CVl9TSEFSRS5JUV9MVE0uOS82LzIwMTEBAAAA0VXoCgMAAAAAAIk3rYdyhNcIYH2EvHKE1wgjQ0lRLlNHWDpIMTcuSVFfQ0xPU0VQUklDRS43LzI4LzIwMTUBAAAA2USMAAIAAAADMC41AMGSdWx0hNcI3q6INJWE1wgiQ0lRLlNHWDpFSDUuSVFfQ0xPU0VQUklDRS4zLzMvMjAxMwEAAADVgGMAAwAAAAAAH/pyjXSE1wgCMCw2lYTXCChDSVEuU0dYOkMwOS5JUV9CVl9TSEFSRS5JUV9MVE0uNy8xMi8yMDA5AQAAAPNDBgACAAAACDYuMTc5MjE1AQgAAAAFAAAAATEBAAAACjEzOTI0OTk1MzIDAAAAAzEzOAIAAAAENDAyMAQAAAABMAcAAAAJNy8xMi8yMDA5CAAAAAk2LzMwLzIwMDkJAAAAATAqxNeecoTXCA719b1yhNcIJENJUS5TR1g6VjAzLklRX0NMT1NFUFJJQ0UuMTEvMjAvMjAxMAEAAABsjQAAAwAAAAAALG7d</t>
  </si>
  <si>
    <t>sHSE1wh93hs4lYTXCCNDSVEuU0dYOkcxMy5JUV9DTE9TRVBSSUNFLjEwLzYvMjAxMgEAAAALZA0AAwAAAAAA+aWElnSE1whudco1lYTXCCJDSVEuU0dYOlUwNi5JUV9DTE9TRVBSSUNFLjQvNi8yMDE3AQAAAImBVAACAAAAAzMuMQCpb01fdITXCBAWzDKVhNcIKENJUS5TR1g6QzMxLklRX0JWX1NIQVJFLklRX0xUTS43LzI1LzIwMTABAAAA0lElAAIAAAAIMy4xNzMzMTcBCAAAAAUAAAABMQEAAAAKMTU4NDEzMTk4OAMAAAADMTM4AgAAAAQ0MDIwBAAAAAEwBwAAAAk3LzI1LzIwMTAIAAAACTYvMzAvMjAxMAkAAAABMIHzQpByhNcI1XIAvXKE1wgoQ0lRLlNHWDpLNlMuSVFfQlZfU0hBUkUuSVFfTFRNLjIvMjcvMjAxMQEAAADiCggAAgAAAAgyLjk1OTc0OAEIAAAABQAAAAExAQAAAAoxNjExMTIwMzkwAwAAAAI1NQIAAAAENDAyMAQAAAABMAcAAAAJMi8yNy8yMDExCAAAAAoxMi8zMS8yMDEwCQAAAAEwJxT4i3KE1wgnFsC8coTXCCNDSVEuU0dYOlM2MS5JUV9DTE9TRVBSSUNFLjEyLzcvMjAxNgEAAACGWw0AAgAAAAMyLjEAPxjbaHSE1wh0XfwylYTXCCNDSVEuU0dYOkNFRS5JUV9DTE9TRVBSSUNFLjYvMjEvMjAxNAEAAAAiw54AAwAAAAAAUSWhh3SE1wiuwKU2lYTXCCNDSVEuU0dYOkNDMy5JUV9DTE9TRVBSSUNFLjYvMjkvMjAxNgEAAACEjCIAAgAAAAQzLjc1ALRoRWp0hNcIerVKNJWE1wgjQ0lRLlNH</t>
  </si>
  <si>
    <t>WDpPVjguSVFfQ0xPU0VQUklDRS41LzE1LzIwMTgBAAAALrwnCAIAAAAEMS4wMQAqj6xXdITXCGGFUjKVhNcII0NJUS5TR1g6QUROLklRX0NMT1NFUFJJQ0UuMTAvOS8yMDE5AQAAADxmBgcCAAAAAzEuMwA9Zlo/dITXCLm6YjCVhNcIKUNJUS5TR1g6RDAxLklRX0JWX1NIQVJFLklRX0xUTS4xMC8xOC8yMDA5AQAAAO9bDQACAAAACDAuNDAxMzk1AQgAAAAFAAAAATEBAAAACjE2MTIyMzE5NTMDAAAAAzE2MAIAAAAENDAyMAQAAAABMAcAAAAKMTAvMTgvMjAwOQgAAAAJOS8zMC8yMDA5CQAAAAEwYiumm3KE1wilXbq9coTXCCJDSVEuU0dYOkE1MC5JUV9DTE9TRVBSSUNFLjkvOS8yMDE4AQAAAAae6xADAAAAAAB31IVGdITXCLv2CzGVhNcIJENJUS5TR1g6QzMxLklRX0NMT1NFUFJJQ0UuMTIvMTcvMjAwOQEAAADSUSUAAgAAAAQ0LjE1AJOu7LR0hNcIyyDIOJWE1wgnQ0lRLlNHWDpDMDkuSVFfQlZfU0hBUkUuSVFfTFRNLjMvMi8yMDA5AQAAAPNDBgACAAAABzUuNjA4MTQBCAAAAAUAAAABMQEAAAAKMTM1MDExMjg4MAMAAAADMTM4AgAAAAQ0MDIwBAAAAAEwBwAAAAgzLzIvMjAwOQgAAAAKMTIvMzEvMjAwOAkAAAABMFthjqVyhNcITv1lvnKE1wgiQ0lRLlNHWDpRMEYuSVFfQ0xPU0VQUklDRS4yLzUvMjAxOAEAAADD/ooDAgAAAAQyLjAxAPnj91h0hNcIjPxIMpWE1wgiQ0lRLlNHWDpXMDUuSVFfQ0xPU0VQ</t>
  </si>
  <si>
    <t>UklDRS40LzIvMjAxOAEAAADuYQ0AAgAAAAQyLjA2AJm5f1R0hNcIfCYxMpWE1wgiQ0lRLlNHWDpCTjQuSVFfQ0xPU0VQUklDRS44LzEvMjAxNAEAAACFVg0AAgAAAAUxMC44NABiZgt/dITXCOMY+zSVhNcII0NJUS5TR1g6WTkyLklRX0NMT1NFUFJJQ0UuNy8yNC8yMDE5AQAAAMwsoQECAAAABTAuODQ1AJkKbUd0hNcI+exoMZWE1wgiQ0lRLlNHWDpTNjguSVFfQ0xPU0VQUklDRS44LzYvMjAxMwEAAAClUiUAAgAAAAQ3LjU4AKF5AYx0hNcImDS7NpWE1wgiQ0lRLlNHWDpMSjMuSVFfQ0xPU0VQUklDRS4zLzcvMjAxMwEAAACbVw0AAgAAAAQyLjgxAPry7Y50hNcIe8hIOpWE1wgjQ0lRLlNHWDpTOTEuSVFfQ0xPU0VQUklDRS4xMC82LzIwMTQBAAAAUux2CAMAAAAAACII6n50hNcIspazNJWE1wgiQ0lRLlNHWDpIMDIuSVFfQ0xPU0VQUklDRS40LzcvMjAxNgEAAABsVw0AAgAAAAQ4LjQ0APakK2d0hNcINdXyMpWE1wgnQ0lRLlNHWDpIMTMuSVFfQlZfU0hBUkUuSVFfTFRNLjYvNy8yMDA5AQAAANwpWgACAAAACDEuMjQ3Nzc3AQgAAAAFAAAAATEBAAAACjEzNjE5NjM2MDcDAAAAAzEzOAIAAAAENDAyMAQAAAABMAcAAAAINi83LzIwMDkIAAAACTMvMzEvMjAwOQkAAAABMNV2HKJyhNcIzmUqvnKE1wgkQ0lRLlNHWDpGMzQuSVFfQ0xPU0VQUklDRS4xMS8xNC8yMDE3AQAAAMtuUwACAAAABDMuMTkAAr9pTXSE</t>
  </si>
  <si>
    <t>1wgPGP8xlYTXCCNDSVEuU0dYOkY5OS5JUV9DTE9TRVBSSUNFLjUvMjMvMjAxMgEAAAA6Vw0AAgAAAAQ2LjQ3AAb7upR0hNcIlrVUNpWE1wgjQ0lRLlNHWDpBWlkuSVFfQ0xPU0VQUklDRS4xMS85LzIwMDkBAAAAafJdAQIAAAADMzI2ABtsv7l0hNcIo3xoOZWE1wgiQ0lRLlNHWDpZOTIuSVFfQ0xPU0VQUklDRS45LzkvMjAxOQEAAADMLKEBAgAAAAQwLjg4AD1mWj90hNcIC3uGMJWE1wgiQ0lRLlNHWDpCVkEuSVFfQ0xPU0VQUklDRS4zLzEvMjAxOQEAAAC+cXsAAgAAAAQxLjUxANXey0B0hNcIWLOgMJWE1wgiQ0lRLlNHWDpPVjguSVFfQ0xPU0VQUklDRS44LzgvMjAxOQEAAAAuvCcIAgAAAAQxLjE4AI0KqkN0hNcIm1/QMJWE1wgjQ0lRLlNHWDpTMDcuSVFfQ0xPU0VQUklDRS44LzI3LzIwMTgBAAAAvWQNAAIAAAAFMTEuNzgAH5NYS3SE1whlxmExlYTXCCNDSVEuU0dYOlM2OC5JUV9DTE9TRVBSSUNFLjIvMjMvMjAxNgEAAAClUiUAAgAAAAQ3LjI2APwAbGd0hNcI9yaQM5WE1wgnQ0lRLlNHWDpRMEYuSVFfQlZfU0hBUkUuSVFfTFRNLjIvNC8yMDA5AQAAAMP+igMDAAAAAAAG4v+mcoTXCNF2kb5yhNcIIkNJUS5TR1g6RzkyLklRX0NMT1NFUFJJQ0UuOC84LzIwMTIBAAAAV051AAIAAAAEMC45OAAhobiUdITXCGLFNDeVhNcII0NJUS5TR1g6UzY4LklRX0NMT1NFUFJJQ0UuNi8yMy8yMDE3AQAAAKVSJQAC</t>
  </si>
  <si>
    <t>AAAABDcuMzkAFngKV3SE1wi2cz8ylYTXCCJDSVEuU0dYOkVINS5JUV9DTE9TRVBSSUNFLjcvNS8yMDA5AQAAANWAYwADAAAAAAD6ISK+dITXCCxw6TmVhNcIKENJUS5TR1g6UzQxLklRX0JWX1NIQVJFLklRX0xUTS4zLzEyLzIwMDkBAAAAuWgNAAIAAAAIMy4xMDE0OTgBCAAAAAUAAAABMQEAAAAKMTM1NTI3OTU1MwMAAAADMTM4AgAAAAQ0MDIwBAAAAAEwBwAAAAkzLzEyLzIwMDkIAAAACjEyLzMxLzIwMDgJAAAAATBbYY6lcoTXCKDWXr5yhNcIKENJUS5TR1g6UzA4LklRX0JWX1NIQVJFLklRX0xUTS4xLzEzLzIwMTIBAAAAkmdLAAIAAAAIMC4xNjMxNDYBCAAAAAUAAAABMQEAAAAKMTU4NTQyMDk1NwMAAAADMTM4AgAAAAQ0MDIwBAAAAAEwBwAAAAkxLzEzLzIwMTIIAAAACjEyLzMxLzIwMTEJAAAAATB0dyyCcoTXCKeYOrxyhNcIIkNJUS5TR1g6SDc4LklRX0NMT1NFUFJJQ0UuMS84LzIwMTkBAAAA/EIGAAIAAAADNi43AHb7T0p0hNcIX9GyMZWE1wgjQ0lRLlNHWDpTNjEuSVFfQ0xPU0VQUklDRS4xMS8yLzIwMTMBAAAAhlsNAAMAAAAAAHU7EIl0hNcIKbwWNpWE1wgjQ0lRLlNHWDpPVjguSVFfQ0xPU0VQUklDRS41LzI1LzIwMTEBAAAALrwnCAMAAAAAANUckqZ0hNcIkomMOJWE1wgiQ0lRLlNHWDpPVjguSVFfQ0xPU0VQUklDRS4xLzIvMjAwOQEAAAAuvCcIAwAAAAAARF8JxHSE1wjLyyk6lYTXCCND</t>
  </si>
  <si>
    <t>SVEuU0dYOjVVWC5JUV9DTE9TRVBSSUNFLjQvMTAvMjAxNwEAAAALatoGAgAAAAgwLjQ0MzE4MQA6S2ZjdITXCAHOMDOVhNcIIkNJUS5TR1g6SDc4LklRX0NMT1NFUFJJQ0UuOS82LzIwMTEBAAAA/EIGAAIAAAAENS42NAB3lDaidITXCEQWdziVhNcII0NJUS5TR1g6TTA0LklRX0NMT1NFUFJJQ0UuOC8xNC8yMDExAQAAAOo+BgADAAAAAADJagaldITXCM+f2zeVhNcII0NJUS5TR1g6WTkyLklRX0NMT1NFUFJJQ0UuMTIvNi8yMDExAQAAAMwsoQECAAAABTAuMjU1AHl0TJ90hNcI55Q9OZWE1wgiQ0lRLlNHWDpCUzYuSVFfQ0xPU0VQUklDRS41LzcvMjAxMwEAAABjXAMCAgAAAAQwLjk0AKIu6Y50hNcItklVOJWE1wgiQ0lRLlNHWDpCNjEuSVFfQ0xPU0VQUklDRS43LzMvMjAxOAEAAADmYEQAAgAAAAQ1Ljc5ACungVd0hNcI2srwMZWE1wgiQ0lRLlNHWDpRMEYuSVFfQ0xPU0VQUklDRS4yLzYvMjAxMgEAAADD/ooDAwAAAAAAc3JWnHSE1whMsnM2lYTXCClDSVEuU0dYOlUxMC5JUV9CVl9TSEFSRS5JUV9MVE0uMTAvMzAvMjAwOQEAAAAZT3sAAgAAAAcxLjM2OTA4AQgAAAAFAAAAATEBAAAACjE0MTk2NzA1MDIDAAAAAzEzOAIAAAAENDAyMAQAAAABMAcAAAAKMTAvMzAvMjAwOQgAAAAJOS8zMC8yMDA5CQAAAAEwteoRnnKE1widReW9coTXCCJDSVEuU0dYOkgwMi5JUV9DTE9TRVBSSUNFLjUvMi8yMDA5AQAA</t>
  </si>
  <si>
    <t>AGxXDQADAAAAAAAxhJ+/dITXCPXaWzqVhNcIIkNJUS5TR1g6QVpZLklRX0NMT1NFUFJJQ0UuNC81LzIwMDkBAAAAafJdAQMAAAAAAJUEEcF0hNcI9dpbOpWE1wgjQ0lRLlNHWDpIMTcuSVFfQ0xPU0VQUklDRS45LzMwLzIwMTABAAAA2USMAAIAAAAEMS4wMgAntVGvdITXCNS3FDiVhNcIJENJUS5TR1g6QUROLklRX0NMT1NFUFJJQ0UuMTAvMTkvMjAxNwEAAAA8ZgYHAgAAAAgxLjI0MDkwOAANeT1WdITXCLIjUDKVhNcIJ0NJUS5TR1g6VUQyLklRX0JWX1NIQVJFLklRX0xUTS4zLzYvMjAxMQEAAADNhQ0QAwAAAAAAE0rpiXKE1wike6O8coTXCChDSVEuU0dYOkYxNy5JUV9CVl9TSEFSRS5JUV9MVE0uNi8yNS8yMDExAQAAAG5vAAACAAAACDIuMTMyMTg5AQgAAAAFAAAAATEBAAAACjE1NDM4MDA3NDADAAAAAzEzOAIAAAAENDAyMAQAAAABMAcAAAAJNi8yNS8yMDExCAAAAAkzLzMxLzIwMTEJAAAAATDZF3OIcoTXCLUHjrxyhNcII0NJUS5TR1g6Q0VFLklRX0NMT1NFUFJJQ0UuOC8yNC8yMDEwAQAAACLDngACAAAABDAuMTkALiK6rXSE1whPhqs4lYTXCCNDSVEuU0dYOlM1MS5JUV9DTE9TRVBSSUNFLjEwLzkvMjAxMAEAAADQWQ0AAwAAAAAAB8NurHSE1wivqX43lYTXCCNDSVEuU0dYOlEwRi5JUV9DTE9TRVBSSUNFLjEvMTIvMjAxNgEAAADD/ooDAgAAAAQyLjExAG1JIHN0hNcIcFvJM5WE1wgpQ0lRLlNH</t>
  </si>
  <si>
    <t>WDpUUTUuSVFfQlZfU0hBUkUuSVFfTFRNLjEwLzIzLzIwMDkBAAAAYWBEAAIAAAAIMi4yMzE2ODkBCAAAAAUAAAABMQEAAAAKMTA3NjAzMjU1OQMAAAADMTM4AgAAAAQ0MDIwBAAAAAEwBwAAAAoxMC8yMy8yMDA5CAAAAAk5LzMwLzIwMDEJAAAAATBiK6abcoTXCGT7t71yhNcII0NJUS5TR1g6TTA0LklRX0NMT1NFUFJJQ0UuNC8xOS8yMDEzAQAAAOo+BgACAAAABDEuNTkA/RWEinSE1wgQuLA3lYTXCCRDSVEuU0dYOkYxNy5JUV9DTE9TRVBSSUNFLjExLzI4LzIwMTcBAAAAbm8AAAIAAAAEMi4xNAC8aSBZdITXCGPPfzKVhNcII0NJUS5TR1g6VUQyLklRX0NMT1NFUFJJQ0UuMi8xNC8yMDE3AQAAAM2FDRACAAAABDEuMDEAzliYaHSE1wgI/PkylYTXCCJDSVEuU0dYOlo3NC5JUV9DTE9TRVBSSUNFLjkvOS8yMDEyAQAAAAC3AQADAAAAAAAggH2WdITXCHndXDiVhNcIKENJUS5TR1g6RUg1LklRX0JWX1NIQVJFLklRX0xUTS43LzE3LzIwMTEBAAAA1YBjAAIAAAAIMC42MzIyOTcBCAAAAAUAAAABMQEAAAAKMTU2MjQ1MjEyMwMAAAABOQIAAAAENDAyMAQAAAABMAcAAAAJNy8xNy8yMDExCAAAAAk2LzMwLzIwMTEJAAAAATDnSPOGcoTXCK2TeLxyhNcIJENJUS5TR1g6UzYxLklRX0NMT1NFUFJJQ0UuMTEvMjcvMjAxMwEAAACGWw0AAgAAAAUxLjMxNQAJWs+BdITXCKyhBDWVhNcIIkNJUS5TR1g6SDE3LklRX0NM</t>
  </si>
  <si>
    <t>T1NFUFJJQ0UuOS84LzIwMTIBAAAA2USMAAMAAAAAADKrW5l0hNcIxsv2NpWE1wgjQ0lRLlNHWDpDRUUuSVFfQ0xPU0VQUklDRS43LzIxLzIwMTUBAAAAIsOeAAIAAAAGMC44Njc1AIJt1nd0hNcIZeqDNJWE1wgjQ0lRLlNHWDpDQzMuSVFfQ0xPU0VQUklDRS43LzI5LzIwMTcBAAAAhIwiAAMAAAAAAN6cvk50hNcILTp3MZWE1wgjQ0lRLlNHWDpDNTIuSVFfQ0xPU0VQUklDRS4zLzIxLzIwMTQBAAAAoHhfAAIAAAAFMS45NDUATXQofHSE1wg7XfU1lYTXCCJDSVEuU0dYOkJONC5JUV9DTE9TRVBSSUNFLjgvOC8yMDE3AQAAAIVWDQACAAAABDYuMzkA3py+TnSE1whuvL4xlYTXCClDSVEuU0dYOkNDMy5JUV9CVl9TSEFSRS5JUV9MVE0uMTAvMTcvMjAxMgEAAACEjCIAAgAAAAgwLjAyMjcxMQEIAAAABQAAAAExAQAAAAoxNjQzOTAxMzc0AwAAAAMxMzgCAAAABDQwMjAEAAAAATAHAAAACjEwLzE3LzIwMTIIAAAACTkvMzAvMjAxMgkAAAABMHz3SoByhNcInDkZvHKE1wgnQ0lRLlNHWDpPMzIuSVFfQlZfU0hBUkUuSVFfTFRNLjQvNC8yMDEyAQAAACe7UwACAAAACDEuNDQ0MTYxAQgAAAAFAAAAATEBAAAACjE2MzE4OTIwMTYDAAAAAzEzOAIAAAAENDAyMAQAAAABMAcAAAAINC80LzIwMTIIAAAACTMvMzEvMjAxMgkAAAABMAUqJ3ZyhNcIy76Tu3KE1wgpQ0lRLlNHWDpaNzQuSVFfQlZfU0hBUkUuSVFfTFRNLjEw</t>
  </si>
  <si>
    <t>LzIxLzIwMDkBAAAAALcBAAIAAAAIMS4zOTQ4NTEBCAAAAAUAAAABMQEAAAAKMTQxMDU0NjI3NgMAAAADMTM4AgAAAAQ0MDIwBAAAAAEwBwAAAAoxMC8yMS8yMDA5CAAAAAk5LzMwLzIwMDkJAAAAATAOAjmdcoTXCI3Rz71yhNcII0NJUS5TR1g6WjI1LklRX0NMT1NFUFJJQ0UuOC8yNC8yMDE2AQAAAMMGpgECAAAABDEuMjkA5VBQYXSE1wgEXeszlYTXCCNDSVEuU0dYOkgxMy5JUV9DTE9TRVBSSUNFLjMvMjMvMjAxNAEAAADcKVoAAwAAAAAAfB5Pg3SE1wiDKg41lYTXCCNDSVEuU0dYOkNDMy5JUV9DTE9TRVBSSUNFLjQvMTMvMjAxNQEAAACEjCIAAgAAAAQ0LjM4AAjmonF0hNcIrNK/M5WE1wgkQ0lRLlNHWDpIMTUuSVFfQ0xPU0VQUklDRS4xMS8yMS8yMDE3AQAAAJpoDQACAAAABDMuODgAvGkgWXSE1wiy8qUylYTXCCdDSVEuU0dYOlUwNi5JUV9CVl9TSEFSRS5JUV9MVE0uOS8zLzIwMDkBAAAAiYFUAAIAAAAIMi4xNzg3NDkBCAAAAAUAAAABMQEAAAAKMTM5NDkwOTU3OQMAAAADMTM4AgAAAAQ0MDIwBAAAAAEwBwAAAAg5LzMvMjAwOQgAAAAJNi8zMC8yMDA5CQAAAAEwh8genXKE1wiKWtm9coTXCCJDSVEuU0dYOkgwMi5JUV9DTE9TRVBSSUNFLjgvMy8yMDEwAQAAAGxXDQACAAAACDUuNDM2MzYzACKlhqN0hNcI+MFTN5WE1wgjQ0lRLlNHWDpDMDkuSVFfQ0xPU0VQUklDRS4xLzIzLzIwMTkBAAAA80MG</t>
  </si>
  <si>
    <t>AAIAAAAEOC45NAApHxlFdITXCGbo2TCVhNcII0NJUS5TR1g6VFE1LklRX0NMT1NFUFJJQ0UuNC8xNy8yMDA5AQAAAGFgRAADAAAAAAAxhJ+/dITXCHH6IDmVhNcIIkNJUS5TR1g6SDc4LklRX0NMT1NFUFJJQ0UuOS81LzIwMTgBAAAA/EIGAAIAAAADNi44ABxVPUJ0hNcI0OEXMZWE1wgoQ0lRLlNHWDpCU0wuSVFfQlZfU0hBUkUuSVFfTFRNLjUvMTgvMjAxMAEAAAAkeA0AAgAAAAgwLjE2NjMyOQEIAAAABQAAAAExAQAAAAoxNDUwODEyMjgzAwAAAAMxMzgCAAAABDQwMjAEAAAAATAHAAAACTUvMTgvMjAxMAgAAAAJMy8zMS8yMDEwCQAAAAEw/559lnKE1wjiQFa9coTXCCNDSVEuU0dYOlM1OS5JUV9DTE9TRVBSSUNFLjIvMjYvMjAxMAEAAAB4JQoAAgAAAAMzLjUAa/PStnSE1wjVaqI3lYTXCCRDSVEuU0dYOk8zMi5JUV9DTE9TRVBSSUNFLjEyLzI0LzIwMTQBAAAAJ7tTAAIAAAAEMi4wOQBn9mR2dITXCFH0JjSVhNcII0NJUS5TR1g6QzUyLklRX0NMT1NFUFJJQ0UuNS8yMy8yMDE2AQAAAKB4XwACAAAABDIuNzUAGKdeZnSE1whRGz8zlYTXCCNDSVEuU0dYOkMzMS5JUV9DTE9TRVBSSUNFLjYvMjEvMjAxNwEAAADSUSUAAgAAAAQzLjUzANN/j1p0hNcITBmtMpWE1wgiQ0lRLlNHWDpFQjUuSVFfQ0xPU0VQUklDRS4zLzMvMjAxNQEAAAA9rVgCAgAAAAUxLjg5NQAKhaBxdITXCJM27jWVhNcIKENJUS5TR1g6</t>
  </si>
  <si>
    <t>QjYxLklRX0JWX1NIQVJFLklRX0xUTS4zLzI1LzIwMDkBAAAA5mBEAAIAAAAINC40MTk4NzEBCAAAAAUAAAABMQEAAAAKMTMyNDM0MDkzNAMAAAADMTM4AgAAAAQ0MDIwBAAAAAEwBwAAAAkzLzI1LzIwMDkIAAAACjEyLzMxLzIwMDgJAAAAATD6yVKlcoTXCGaJUL5yhNcIJENJUS5TR1g6WTkyLklRX0NMT1NFUFJJQ0UuMTAvMzEvMjAxMAEAAADMLKEBAwAAAAAALG7dsHSE1wjINbw4lYTXCCNDSVEuU0dYOjVDUC5JUV9DTE9TRVBSSUNFLjQvMjcvMjAxOAEAAAAfTXsAAgAAAAQwLjU0AJ5b7Et0hNcIrYpmMZWE1wgiQ0lRLlNHWDpTOTEuSVFfQ0xPU0VQUklDRS40LzcvMjAxNQEAAABS7HYIAwAAAAAACOaicXSE1wjENMIzlYTXCCNDSVEuU0dYOkQwNS5JUV9DTE9TRVBSSUNFLjQvMTMvMjAxOQEAAAA/Vg0AAwAAAAAAcib7SHSE1whz8yoxlYTXCCJDSVEuU0dYOlQzOS5JUV9DTE9TRVBSSUNFLjYvMi8yMDE2AQAAADFcDQACAAAABDMuODYAu3NhXnSE1wiPZrsylYTXCCNDSVEuU0dYOlMwOC5JUV9DTE9TRVBSSUNFLjYvMjEvMjAxMAEAAACSZ0sAAgAAAAQxLjEzAJOu7LR0hNcIyyDIOJWE1wgkQ0lRLlNHWDpTMDguSVFfQ0xPU0VQUklDRS4xMC8yNi8yMDEyAQAAAJJnSwADAAAAAAApqNWRdITXCAUZWDiVhNcIKENJUS5TR1g6SzZTLklRX0JWX1NIQVJFLklRX0xUTS43LzEzLzIwMDkBAAAA4goIAAIAAAAI</t>
  </si>
  <si>
    <t>MS44OTYzNDMBCAAAAAUAAAABMQEAAAAKMTM5MzY2MzAxNgMAAAACNTUCAAAABDQwMjAEAAAAATAHAAAACTcvMTMvMjAwOQgAAAAJNi8zMC8yMDA5CQAAAAEwKsTXnnKE1wgO9fW9coTXCChDSVEuU0dYOk8zOS5JUV9CVl9TSEFSRS5JUV9MVE0uMy8yNC8yMDEwAQAAACmGEgACAAAACDUuMjg1NzY5AQgAAAAFAAAAATEBAAAACjE0NDU1NzcwMTQDAAAAAzEzOAIAAAAENDAyMAQAAAABMAcAAAAJMy8yNC8yMDEwCAAAAAoxMi8zMS8yMDA5CQAAAAEwn3fxl3KE1wjatWu9coTXCCJDSVEuU0dYOlMwOC5JUV9DTE9TRVBSSUNFLjEvMS8yMDA5AQAAAJJnSwADAAAAAABEXwnEdITXCNZsCDqVhNcIJENJUS5TR1g6WTkyLklRX0NMT1NFUFJJQ0UuMTEvMjkvMjAxNgEAAADMLKEBAgAAAAQwLjg5AD8Y22h0hNcIfvynM5WE1wgnQ0lRLlNHWDpFSDUuSVFfQlZfU0hBUkUuSVFfTFRNLjUvNi8yMDEwAQAAANWAYwACAAAACDAuNDM3MjQ5AQgAAAAFAAAAATEBAAAACjE0NzA0OTA0NTADAAAAATkCAAAABDQwMjAEAAAAATAHAAAACDUvNi8yMDEwCAAAAAkzLzMxLzIwMTAJAAAAATD/nn2WcoTXCOJAVr1yhNcII0NJUS5TR1g6VTA2LklRX0NMT1NFUFJJQ0UuOC8xNi8yMDE3AQAAAImBVAACAAAABDMuMjcAXZROTnSE1wgtOncxlYTXCClDSVEuU0dYOkozNi5JUV9CVl9TSEFSRS5JUV9MVE0uMTIvMTIvMjAxMAEAAADuVA0A</t>
  </si>
  <si>
    <t>AgAAAAkzNy43ODEwODQBCAAAAAUAAAABMQEAAAAKMTU0MTkwNTc5MgMAAAADMTYwAgAAAAQ0MDIwBAAAAAEwBwAAAAoxMi8xMi8yMDEwCAAAAAk5LzMwLzIwMTAJAAAAATCguc2ScoTXCANaK71yhNcIIkNJUS5TR1g6VjAzLklRX0NMT1NFUFJJQ0UuOC8zLzIwMTEBAAAAbI0AAAIAAAAENy40NAApbkSldITXCPOsXzeVhNcIIkNJUS5TR1g6VTExLklRX0NMT1NFUFJJQ0UuOC8zLzIwMTUBAAAAw1AGAAIAAAAFMjEuOTYAgm3Wd3SE1wgR/JY0lYTXCChDSVEuU0dYOkE1MC5JUV9CVl9TSEFSRS5JUV9MVE0uNy8xNS8yMDA5AQAAAAae6xADAAAAAAAYCmyhcoTXCDA/I75yhNcIJENJUS5TR1g6RDAxLklRX0NMT1NFUFJJQ0UuMTIvMzEvMjAwOQEAAADvWw0AAgAAAAQ1Ljk5AMPLy7Z0hNcIqRL2OJWE1wgjQ0lRLlNHWDpMSjMuSVFfQ0xPU0VQUklDRS42LzI0LzIwMTIBAAAAm1cNAAMAAAAAADKrW5l0hNcIEGVlNpWE1wgoQ0lRLlNHWDo1VVguSVFfQlZfU0hBUkUuSVFfTFRNLjMvMTMvMjAxMQEAAAALatoGAgAAAAgwLjAzMzg0NQEIAAAABQAAAAExAQAAAAoxNDkzODA5NzMyAwAAAAMxMzgCAAAABDQwMjAEAAAAATAHAAAACTMvMTMvMjAxMQgAAAAKMTIvMzEvMjAxMAkAAAABMNkXc4hyhNcIT2qQvHKE1wgoQ0lRLlNHWDpFNUguSVFfQlZfU0hBUkUuSVFfTFRNLjEvMjEvMjAxMAEAAADqUSUAAgAAAAgwLjQ0</t>
  </si>
  <si>
    <t>Nzk2NAEIAAAABQAAAAExAQAAAAoxNDQxMzU0ODIwAwAAAAMxNjACAAAABDQwMjAEAAAAATAHAAAACTEvMjEvMjAxMAgAAAAKMTIvMzEvMjAwOQkAAAABMGiVnZpyhNcIa4eivXKE1wgoQ0lRLlNHWDpTNjguSVFfQlZfU0hBUkUuSVFfTFRNLjYvMTkvMjAxMAEAAAClUiUAAgAAAAgwLjY4NjkxNwEIAAAABQAAAAExAQAAAAoxNDU2OTM3Mjg5AwAAAAMxMzgCAAAABDQwMjAEAAAAATAHAAAACTYvMTkvMjAxMAgAAAAJMy8zMS8yMDEwCQAAAAEw9iNdi3KE1wh1x7G8coTXCChDSVEuU0dYOlRRNS5JUV9CVl9TSEFSRS5JUV9MVE0uOS8xMS8yMDEyAQAAAGFgRAACAAAABzUuMzgyMDgBCAAAAAUAAAABMQEAAAAKMTY0OTI3MDg1MQMAAAADMTM4AgAAAAQ0MDIwBAAAAAEwBwAAAAk5LzExLzIwMTIIAAAACTkvMzAvMjAxMQkAAAABMGNZ3HtyhNcIycjku3KE1wgjQ0lRLlNHWDpLNlMuSVFfQ0xPU0VQUklDRS44LzExLzIwMTYBAAAA4goIAAMAAAAAACjYll10hNcIBOGSMpWE1wgkQ0lRLlNHWDpPMzIuSVFfQ0xPU0VQUklDRS4xMS8xMC8yMDEzAQAAACe7UwADAAAAAADdlsCEdITXCBcIdzWVhNcII0NJUS5TR1g6UzUxLklRX0NMT1NFUFJJQ0UuMS8xMC8yMDA5AQAAANBZDQADAAAAAAAlIg7EdITXCLKqMTmVhNcII0NJUS5TR1g6RjE3LklRX0NMT1NFUFJJQ0UuOC8yNC8yMDE0AQAAAG5vAAADAAAAAADDDDyDdITX</t>
  </si>
  <si>
    <t>CEKpVTWVhNcIKENJUS5TR1g6UzU4LklRX0JWX1NIQVJFLklRX0xUTS44LzI0LzIwMTABAAAACVIlAAIAAAAIMS4zOTMzNzgBCAAAAAUAAAABMQEAAAAKMTQ4MTI3MjgxOQMAAAADMTM4AgAAAAQ0MDIwBAAAAAEwBwAAAAk4LzI0LzIwMTAIAAAACTYvMzAvMjAxMAkAAAABMKii2I5yhNcIpv7qvHKE1wgiQ0lRLlNHWDpMSjMuSVFfQ0xPU0VQUklDRS44LzIvMjAxMgEAAACbVw0AAgAAAAQyLjU0ACGhuJR0hNcI5U7DNZWE1wgjQ0lRLlNHWDpaMjUuSVFfQ0xPU0VQUklDRS41LzE5LzIwMTUBAAAAwwamAQIAAAADMS4zAELnR3l0hNcIEfyWNJWE1wgpQ0lRLlNHWDpPMzkuSVFfQlZfU0hBUkUuSVFfTFRNLjExLzE2LzIwMTEBAAAAKYYSAAIAAAAINi4zODEyMjUBCAAAAAUAAAABMQEAAAAKMTU3NTU3NzkwOQMAAAADMTM4AgAAAAQ0MDIwBAAAAAEwBwAAAAoxMS8xNi8yMDExCAAAAAk5LzMwLzIwMTEJAAAAATDwALGDcoTXCIZJS7xyhNcIJENJUS5TR1g6QzUyLklRX0NMT1NFUFJJQ0UuMTIvMjQvMjAwOQEAAACgeF8AAgAAAAQxLjYxADHiOrh0hNcIyj09OJWE1wgoQ0lRLlNHWDpGMzQuSVFfQlZfU0hBUkUuSVFfTFRNLjgvMTQvMjAxMgEAAADLblMAAgAAAAgyLjA5MDg0MgEIAAAABQAAAAExAQAAAAoxNjQwNTkyNjkxAwAAAAMxNjACAAAABDQwMjAEAAAAATAHAAAACTgvMTQvMjAxMggAAAAJNi8zMC8yMDEy</t>
  </si>
  <si>
    <t>CQAAAAEwfH5zgHKE1wgwYCC8coTXCCdDSVEuU0dYOkMzMS5JUV9CVl9TSEFSRS5JUV9MVE0uNy85LzIwMDkBAAAA0lElAAIAAAAIMi44NjQ3MzMBCAAAAAUAAAABMQEAAAAKMTY5MDAzODU3MQMAAAADMTM4AgAAAAQ0MDIwBAAAAAEwBwAAAAg3LzkvMjAwOQgAAAAJNi8zMC8yMDA5CQAAAAEwKsTXnnKE1wgO9fW9coTXCChDSVEuU0dYOlM5MS5JUV9CVl9TSEFSRS5JUV9MVE0uNi8yNC8yMDA5AQAAAFLsdggDAAAAAACHyB6dcoTXCOQe3r1yhNcIJ0NJUS5TR1g6NUNQLklRX0JWX1NIQVJFLklRX0xUTS42LzgvMjAwOQEAAAAfTXsAAgAAAAgwLjEyOTc1MgEIAAAABQAAAAExAQAAAAoxMzY3OTM5MDkyAwAAAAMxMTECAAAABDQwMjAEAAAAATAHAAAACDYvOC8yMDA5CAAAAAkzLzMxLzIwMDkJAAAAATCe0B6icoTXCAMEKL5yhNcIKUNJUS5TR1g6T1Y4LklRX0JWX1NIQVJFLklRX0xUTS4xMS8yMy8yMDExAQAAAC68JwgCAAAACDAuMTA0NDk1AQgAAAAFAAAAATEBAAAACjE1NzMwODU0MTcDAAAAAzEzOAIAAAAENDAyMAQAAAABMAcAAAAKMTEvMjMvMjAxMQgAAAAJOS8zMC8yMDExCQAAAAEwqpLigXKE1wjGwEG8coTXCClDSVEuU0dYOlM1OC5JUV9CVl9TSEFSRS5JUV9MVE0uMTEvMjQvMjAxMAEAAAAJUiUAAgAAAAgxLjM0Nzg3MgEIAAAABQAAAAExAQAAAAoxNDgxMjcwODI3AwAAAAMxMzgCAAAABDQwMjAE</t>
  </si>
  <si>
    <t>AAAAATAHAAAACjExLzI0LzIwMTAIAAAACTkvMzAvMjAxMAkAAAABMFElkIpyhNcICAOtvHKE1wgiQ0lRLlNHWDpDQzMuSVFfQ0xPU0VQUklDRS4zLzIvMjAxMgEAAACEjCIAAgAAAAMyLjkApm2+nXSE1wjroQ43lYTXCChDSVEuU0dYOlEwRi5JUV9CVl9TSEFSRS5JUV9MVE0uMi8yNy8yMDExAQAAAMP+igMCAAAACDAuNTMzODg5AQgAAAAFAAAAATEBAAAACjE1NTUwMjU0MjEDAAAAAzExMQIAAAAENDAyMAQAAAABMAcAAAAJMi8yNy8yMDExCAAAAAoxMi8zMS8yMDEwCQAAAAEwTXUOhnKE1wiwH2O8coTXCCNDSVEuU0dYOlM1OC5JUV9DTE9TRVBSSUNFLjgvMjEvMjAwOQEAAAAJUiUAAgAAAAQyLjQ2ADHiOrh0hNcI3nT4OJWE1wgjQ0lRLlNHWDpDNTIuSVFfQ0xPU0VQUklDRS4yLzIxLzIwMTUBAAAAoHhfAAMAAAAAAHSC3W10hNcIC9xRNJWE1wgkQ0lRLlNHWDpTNjEuSVFfQ0xPU0VQUklDRS4xMS8xMS8yMDE2AQAAAIZbDQACAAAABDIuMTYAQ77YaHSE1wgiMdA0lYTXCClDSVEuU0dYOlUxMC5JUV9CVl9TSEFSRS5JUV9MVE0uMTEvMjAvMjAxMgEAAAAZT3sAAgAAAAgxLjQ4NDY2OQEIAAAABQAAAAExAQAAAAoxNjQ1NTYyNjA5AwAAAAMxMzgCAAAABDQwMjAEAAAAATAHAAAACjExLzIwLzIwMTIIAAAACTkvMzAvMjAxMgkAAAABMKg2tntyhNcIU0Hbu3KE1wgjQ0lRLlNHWDpIMTMuSVFfQ0xPU0VQUklD</t>
  </si>
  <si>
    <t>RS42LzI1LzIwMTcBAAAA3ClaAAMAAAAAANN/j1p0hNcI0JOEMpWE1wgnQ0lRLlNHWDpVMTQuSVFfQlZfU0hBUkUuSVFfTFRNLjUvNi8yMDA5AQAAAEhYDQACAAAACDQuODE2ODc3AQgAAAAFAAAAATEBAAAACjEzNjU4MzY4NDUDAAAAAzEzOAIAAAAENDAyMAQAAAABMAcAAAAINS82LzIwMDkIAAAACTMvMzEvMjAwOQkAAAABMFHw3qNyhNcIaSovvnKE1wgjQ0lRLlNHWDpPMzkuSVFfQ0xPU0VQUklDRS41LzIzLzIwMTQBAAAAKYYSAAIAAAAEOS42OQDr/UeDdITXCE7ICzWVhNcII0NJUS5TR1g6QlNMLklRX0NMT1NFUFJJQ0UuNC8yMC8yMDE1AQAAACR4DQACAAAACDEuMzIzMzMzAIxNuXB0hNcIQR4PNJWE1wgjQ0lRLlNHWDpFNUguSVFfQ0xPU0VQUklDRS4xLzE2LzIwMTMBAAAA6lElAAIAAAAEMC42NABBtneNdITXCAIwLDaVhNcIIkNJUS5TR1g6UzU5LklRX0NMT1NFUFJJQ0UuMi8xLzIwMTMBAAAAeCUKAAIAAAAENC45NgCdis6RdITXCO5s1TaVhNcIJ0NJUS5TR1g6Qk40LklRX0JWX1NIQVJFLklRX0xUTS43LzMvMjAxMAEAAACFVg0AAgAAAAczLjMzNzcxAQgAAAAFAAAAATEBAAAACjE1OTUyODExMDADAAAAAzEzOAIAAAAENDAyMAQAAAABMAcAAAAINy8zLzIwMTAIAAAACTYvMzAvMjAxMAkAAAABMGnLg5JyhNcIEdEhvXKE1wgiQ0lRLlNHWDpPMzIuSVFfQ0xPU0VQUklDRS43LzQvMjAxNQEAAAAn</t>
  </si>
  <si>
    <t>u1MAAwAAAAAAsqWKdHSE1wipzR80lYTXCCNDSVEuU0dYOkcwNy5JUV9DTE9TRVBSSUNFLjIvMTQvMjAxNgEAAAB58SQAAwAAAAAAZ/ZkdnSE1wgLct8zlYTXCCNDSVEuU0dYOkM1Mi5JUV9DTE9TRVBSSUNFLjQvMjMvMjAxNwEAAACgeF8AAwAAAAAAxHt7W3SE1wiiUccylYTXCCNDSVEuU0dYOkNFRS5JUV9DTE9TRVBSSUNFLjYvMjQvMjAxNAEAAAAiw54AAgAAAAQwLjc1AGJmC390hNcID88KOpWE1wgiQ0lRLlNHWDpUUTUuSVFfQ0xPU0VQUklDRS44LzEvMjAxMAEAAABhYEQAAwAAAAAAY8Vkr3SE1wjElIo3lYTXCCNDSVEuU0dYOlM2OC5JUV9DTE9TRVBSSUNFLjQvMzAvMjAxNAEAAAClUiUAAgAAAAQ2LjkyABJEYIB0hNcIQL26NJWE1wgjQ0lRLlNHWDpPMzIuSVFfQ0xPU0VQUklDRS4zLzE2LzIwMTcBAAAAJ7tTAAIAAAAFMS45MTUAd/YfXHSE1wg8WIkylYTXCChDSVEuU0dYOkE3UlUuSVFfQlZfU0hBUkUuSVFfTFRNLjgvMS8yMDExAQAAAGS/2QECAAAACDAuMzI3NTM5AQgAAAAFAAAAATEBAAAACjE1NTg3MDY2OTIDAAAAAzEzOAIAAAAENDAyMAQAAAABMAcAAAAIOC8xLzIwMTEIAAAACTYvMzAvMjAxMQkAAAABMFc36oNyhNcI3pZZvHKE1wgpQ0lRLlNHWDpDMzEuSVFfQlZfU0hBUkUuSVFfTFRNLjExLzExLzIwMTEBAAAA0lElAAIAAAAHMy4yOTE5NwEIAAAABQAAAAExAQAAAAoxNTczNTE4MDUz</t>
  </si>
  <si>
    <t>AwAAAAMxMzgCAAAABDQwMjAEAAAAATAHAAAACjExLzExLzIwMTEIAAAACTkvMzAvMjAxMQkAAAABMI74DYRyhNcIhklLvHKE1wgoQ0lRLlNHWDpDRUUuSVFfQlZfU0hBUkUuSVFfTFRNLjEwLzEvMjAxMgEAAAAiw54AAgAAAAgwLjE5MzY0OQEIAAAABQAAAAExAQAAAAoxNjQ1Njg5MDk0AwAAAAMxMzgCAAAABDQwMjAEAAAAATAHAAAACTEwLzEvMjAxMggAAAAJOS8zMC8yMDEyCQAAAAEwVJVIgHKE1wjEmxu8coTXCCJDSVEuU0dYOlcwNS5JUV9DTE9TRVBSSUNFLjkvOS8yMDE0AQAAAO5hDQACAAAABDEuODUAG5g7hnSE1wjUFSQ3lYTXCCNDSVEuU0dYOjVDUC5JUV9DTE9TRVBSSUNFLjUvMjcvMjAxOQEAAAAfTXsAAgAAAAQwLjUxAJDXPEB0hNcIMgdxMJWE1wgiQ0lRLlNHWDpDMDcuSVFfQ0xPU0VQUklDRS4zLzcvMjAxNwEAAABkVg0AAgAAAAU0My44NwDNWctndITXCCIx0DSVhNcII0NJUS5TR1g6QzA5LklRX0NMT1NFUFJJQ0UuOS8xMy8yMDE1AQAAAPNDBgADAAAAAABgLsVrdITXCK4XTTSVhNcIKENJUS5TR1g6SDEzLklRX0JWX1NIQVJFLklRX0xUTS44LzI2LzIwMTEBAAAA3ClaAAIAAAAIMi4xMjU0MzUBCAAAAAUAAAABMQEAAAAKMTU2MDIxOTQ0OAMAAAADMTM4AgAAAAQ0MDIwBAAAAAEwBwAAAAk4LzI2LzIwMTEIAAAACTYvMzAvMjAxMQkAAAABMHpJbohyhNcIYH2EvHKE1wgkQ0lRLlNHWDpV</t>
  </si>
  <si>
    <t>MTEuSVFfQ0xPU0VQUklDRS4xMS8yMC8yMDE3AQAAAMNQBgACAAAABTI1LjI2AKzGnVV0hNcIgccPMpWE1wgjQ0lRLlNHWDpTNjguSVFfQ0xPU0VQUklDRS44LzE0LzIwMDkBAAAApVIlAAIAAAAEOC41OQAlg6m8dITXCPBKEDmVhNcII0NJUS5TR1g6UzUxLklRX0NMT1NFUFJJQ0UuNy8zMS8yMDEwAQAAANBZDQADAAAAAAAsZcitdITXCC+RDTiVhNcII0NJUS5TR1g6QTUwLklRX0NMT1NFUFJJQ0UuMy8xOC8yMDEzAQAAAAae6xADAAAAAAD68u2OdITXCMK2VTiVhNcII0NJUS5TR1g6UzU5LklRX0NMT1NFUFJJQ0UuNi8xNi8yMDExAQAAAHglCgACAAAAAzQuMwAPNyCodITXCEywkziVhNcIIkNJUS5TR1g6UzA4LklRX0NMT1NFUFJJQ0UuNy84LzIwMTYBAAAAkmdLAAIAAAAFMS41NTUADyv3YXSE1wiZsnozlYTXCChDSVEuU0dYOlMwOC5JUV9CVl9TSEFSRS5JUV9MVE0uNi8zMC8yMDExAQAAAJJnSwACAAAACDAuMTY1MjMyAQgAAAAFAAAAATEBAAAACjE1NTc4NzA0ODcDAAAAAzEzOAIAAAAENDAyMAQAAAABMAcAAAAJNi8zMC8yMDExCAAAAAk2LzMwLzIwMTEJAAAAATDnSPOGcoTXCHf0erxyhNcIJENJUS5TR1g6RDA1LklRX0NMT1NFUFJJQ0UuMTAvMjUvMjAxNQEAAAA/Vg0AAwAAAAAA7qBMb3SE1wg9c400lYTXCCNDSVEuU0dYOkFaWS5JUV9DTE9TRVBSSUNFLjQvMTQvMjAxMAEAAABp8l0BAgAAAAM0</t>
  </si>
  <si>
    <t>MDgAm2e+sHSE1wjElIo3lYTXCCNDSVEuU0dYOk9WOC5JUV9DTE9TRVBSSUNFLjcvMTMvMjAxOQEAAAAuvCcIAwAAAAAAjQqqQ3SE1wh9ibgwlYTXCChDSVEuU0dYOlo3NC5JUV9CVl9TSEFSRS5JUV9MVE0uOC8xOC8yMDEyAQAAAAC3AQACAAAACDEuNDc4MTg4AQgAAAAFAAAAATEBAAAACjE2NDEyMTEwNzUDAAAAAzEzOAIAAAAENDAyMAQAAAABMAcAAAAJOC8xOC8yMDEyCAAAAAk2LzMwLzIwMTIJAAAAATB8fnOAcoTXCDBgILxyhNcII0NJUS5TR1g6VTE0LklRX0NMT1NFUFJJQ0UuMTAvNS8yMDE0AQAAAEhYDQADAAAAAABeCOCBdITXCN2D/DWVhNcII0NJUS5TR1g6VFE1LklRX0NMT1NFUFJJQ0UuMS8zMC8yMDE2AQAAAGFgRAADAAAAAAD8AGxndITXCHR9QTOVhNcIKENJUS5TR1g6UzYzLklRX0JWX1NIQVJFLklRX0xUTS43LzE3LzIwMTABAAAAQfALAAIAAAAIMC40ODYzMDkBCAAAAAUAAAABMQEAAAAKMTQ2NDY2ODMwNQMAAAADMTM4AgAAAAQ0MDIwBAAAAAEwBwAAAAk3LzE3LzIwMTAIAAAACTYvMzAvMjAxMAkAAAABMIHzQpByhNcITNQCvXKE1wgjQ0lRLlNHWDpDNkwuSVFfQ0xPU0VQUklDRS43LzI2LzIwMTkBAAAAdyUKAAIAAAAEOS42MgCKDWE9dITXCOHVJjCVhNcII0NJUS5TR1g6TkQ4VS5JUV9DTE9TRVBSSUNFLjkvMi8yMDEwAQAAAECKkgECAAAABTAuNzI1AAd6vK10hNcI6AuBN5WE1wgj</t>
  </si>
  <si>
    <t>Q0lRLlNHWDpVMTEuSVFfQ0xPU0VQUklDRS43LzExLzIwMTMBAAAAw1AGAAIAAAAFMjEuMTUAoXkBjHSE1whYPCs3lYTXCCNDSVEuU0dYOlUxNC5JUV9DTE9TRVBSSUNFLjIvMTEvMjAxMAEAAABIWA0AAgAAAAQzLjk0ADemP7h0hNcIWFZhOZWE1wgjQ0lRLlNHWDpGOTkuSVFfQ0xPU0VQUklDRS4yLzIxLzIwMTIBAAAAOlcNAAIAAAAENi40OQA4StSadITXCKxUADeVhNcIIkNJUS5TR1g6VUQyLklRX0NMT1NFUFJJQ0UuMS85LzIwMTkBAAAAzYUNEAIAAAAFMC43NjUAKIYaQXSE1wjfA5AwlYTXCChDSVEuU0dYOk9WOC5JUV9CVl9TSEFSRS5JUV9MVE0uMi8yMC8yMDEyAQAAAC68JwgCAAAACDAuMTA3MjA3AQgAAAAFAAAAATEBAAAACjE2MDA1MzY4OTUDAAAAAzEzOAIAAAAENDAyMAQAAAABMAcAAAAJMi8yMC8yMDEyCAAAAAoxMi8zMS8yMDExCQAAAAEwIh1cfXKE1whSn/y7coTXCCRDSVEuU0dYOkgxNy5JUV9DTE9TRVBSSUNFLjEwLzI5LzIwMTIBAAAA2USMAAIAAAAFMC43MzUAseynlHSE1wh70Dg5lYTXCCNDSVEuU0dYOjVDUC5JUV9DTE9TRVBSSUNFLjEvMTMvMjAxMQEAAAAfTXsAAgAAAAgwLjI4NzQ5OQArsvendITXCPhNkTiVhNcII0NJUS5TR1g6TEozLklRX0NMT1NFUFJJQ0UuNy8yNC8yMDE0AQAAAJtXDQACAAAABDIuNDMAP/22enSE1wi4WGY1lYTXCCJDSVEuU0dYOkozNy5JUV9DTE9TRVBS</t>
  </si>
  <si>
    <t>SUNFLjgvOS8yMDExAQAAAB47BgADAAAAAABltKOgdITXCLV0RTeVhNcIKENJUS5TR1g6RzEzLklRX0JWX1NIQVJFLklRX0xUTS42LzIyLzIwMTEBAAAAC2QNAAIAAAAIMC40NDY3ODQBCAAAAAUAAAABMQEAAAAKMTU4NDYyMDU4MwMAAAADMTM4AgAAAAQ0MDIwBAAAAAEwBwAAAAk2LzIyLzIwMTEIAAAACTMvMzEvMjAxMQkAAAABMGQNcnpyhNcIrxrUu3KE1wgoQ0lRLlNHWDpIMTcuSVFfQlZfU0hBUkUuSVFfTFRNLjgvMjUvMjAxMAEAAADZRIwAAgAAAAcwLjYyNzI0AQgAAAAFAAAAATEBAAAACjE0NjQ3NzY5MTQDAAAAAzEzOAIAAAAENDAyMAQAAAABMAcAAAAJOC8yNS8yMDEwCAAAAAk2LzMwLzIwMTAJAAAAATAvfvCTcoTXCARFN71yhNcII0NJUS5TR1g6SjM3LklRX0NMT1NFUFJJQ0UuNS8zMS8yMDEyAQAAAB47BgACAAAABTMwLjI3ADKrW5l0hNcIe8PYNZWE1wgnQ0lRLlNHWDpBRE4uSVFfQlZfU0hBUkUuSVFfTFRNLjIvMy8yMDEyAQAAADxmBgcCAAAACDEuMDc4ODQ3AQgAAAAFAAAAATEBAAAACjE2ODc5NDA0MzEDAAAAAzEzOAIAAAAENDAyMAQAAAABMAcAAAAIMi8zLzIwMTIIAAAACjEyLzMxLzIwMTEJAAAAATB0dyyCcoTXCMA3OLxyhNcIJENJUS5TR1g6QzA3LklRX0NMT1NFUFJJQ0UuMTIvMjYvMjAwOQEAAABkVg0AAwAAAAAAr1VQuHSE1whFuGM5lYTXCCNDSVEuU0dYOkJONC5JUV9DTE9T</t>
  </si>
  <si>
    <t>RVBSSUNFLjMvMTMvMjAwOQEAAACFVg0AAgAAAAgzLjk5MDkwOQCaZ47CdITXCE+DKjmVhNcII0NJUS5TR1g6SzZTLklRX0NMT1NFUFJJQ0UuMy8xOS8yMDE1AQAAAOIKCAADAAAAAABmLAR1dITXCGD/dzSVhNcIIkNJUS5TR1g6RDA1LklRX0NMT1NFUFJJQ0UuMy80LzIwMTkBAAAAP1YNAAIAAAAEMjUuNQArzNhJdITXCLSfWjGVhNcIJENJUS5TR1g6QVpZLklRX0NMT1NFUFJJQ0UuMTIvMTUvMjAxNAEAAABp8l0BAwAAAAAAOgq0bnSE1wi8SbYzlYTXCCNDSVEuU0dYOkYxNy5JUV9DTE9TRVBSSUNFLjEvMjQvMjAxMwEAAABubwAAAwAAAAAAoi7pjnSE1wh/fLU3lYTXCCRDSVEuU0dYOkE3UlUuSVFfQ0xPU0VQUklDRS4xLzE1LzIwMTQBAAAAZL/ZAQIAAAAEMC40NwCzeIR9dITXCLsOOTWVhNcIKUNJUS5TR1g6UzU5LklRX0JWX1NIQVJFLklRX0xUTS4xMS8yOC8yMDEwAQAAAHglCgACAAAACDEuMTUxOTQ4AQgAAAAFAAAAATEBAAAACjE0Nzk2ODU1MDMDAAAAAzEzOAIAAAAENDAyMAQAAAABMAcAAAAKMTEvMjgvMjAxMAgAAAAJOS8zMC8yMDEwCQAAAAEwh7UUkXKE1whlvw69coTXCCNDSVEuU0dYOkozNy5JUV9DTE9TRVBSSUNFLjMvMTEvMjAxMgEAAAAeOwYAAwAAAAAAOErUmnSE1wh+8v02lYTXCCdDSVEuU0dYOkJTNi5JUV9CVl9TSEFSRS5JUV9MVE0uNS8yLzIwMTIBAAAAY1wDAgIAAAAIMy42NTE0</t>
  </si>
  <si>
    <t>MzIBCAAAAAUAAAABMQEAAAAKMTY1Mjk5MDMyNQMAAAACMzICAAAABDQwMjAEAAAAATAHAAAACDUvMi8yMDEyCAAAAAkzLzMxLzIwMTIJAAAAATAFKid2coTXCMu+k7tyhNcII0NJUS5TR1g6QjYxLklRX0NMT1NFUFJJQ0UuMy8yNi8yMDE3AQAAAOZgRAADAAAAAADEe3tbdITXCAP2hjKVhNcIJ0NJUS5TR1g6VTEwLklRX0JWX1NIQVJFLklRX0xUTS4xLzQvMjAwOQEAAAAZT3sAAgAAAAgxLjMyMDM3NQEIAAAABQAAAAExAQAAAAoxMzU4NTcwOTQ2AwAAAAMxMzgCAAAABDQwMjAEAAAAATAHAAAACDEvNC8yMDA5CAAAAAoxMi8zMS8yMDA4CQAAAAEwRlDDp3KE1wgxeZ6+coTXCCJDSVEuU0dYOlRRNS5JUV9DTE9TRVBSSUNFLjIvMS8yMDA5AQAAAGFgRAADAAAAAABWhJXCdITXCISoAzqVhNcII0NJUS5TR1g6NVVYLklRX0NMT1NFUFJJQ0UuOC8yMS8yMDA5AQAAAAtq2gYDAAAAAAAlg6m8dITXCPBKEDmVhNcII0NJUS5TR1g6SzZTLklRX0NMT1NFUFJJQ0UuOS8yOC8yMDExAQAAAOIKCAACAAAAAzkuMQBltKOgdITXCLNQ2TiVhNcIJ0NJUS5TR1g6QTUwLklRX0JWX1NIQVJFLklRX0xUTS4zLzgvMjAwOQEAAAAGnusQAwAAAAAAW2GOpXKE1wgNm2O+coTXCCNDSVEuU0dYOk5EOFUuSVFfQ0xPU0VQUklDRS4zLzkvMjAxOQEAAABAipIBAwAAAAAA1d7LQHSE1wh2nqwwlYTXCClDSVEuU0dYOlUxMS5JUV9CVl9T</t>
  </si>
  <si>
    <t>SEFSRS5JUV9MVE0uMTAvMzAvMjAxMQEAAADDUAYAAgAAAAkxMi44MDEzOTIBCAAAAAUAAAABMQEAAAAKMTU3NTA2MzU5MwMAAAADMTM4AgAAAAQ0MDIwBAAAAAEwBwAAAAoxMC8zMC8yMDExCAAAAAk5LzMwLzIwMTEJAAAAATCqkuKBcoTXCLkiRLxyhNcIKUNJUS5TR1g6VTE0LklRX0JWX1NIQVJFLklRX0xUTS4xMC8xOC8yMDA5AQAAAEhYDQACAAAACDUuMTUzNDQyAQgAAAAFAAAAATEBAAAACjE0MTExMTUxMzUDAAAAAzEzOAIAAAAENDAyMAQAAAABMAcAAAAKMTAvMTgvMjAwOQgAAAAJOS8zMC8yMDA5CQAAAAEwteoRnnKE1wi6p+e9coTXCCNDSVEuU0dYOlM2MS5JUV9DTE9TRVBSSUNFLjkvMjYvMjAxMQEAAACGWw0AAgAAAAUxLjc0NQBuG0qfdITXCDKOyDeVhNcIIkNJUS5TR1g6Rjk5LklRX0NMT1NFUFJJQ0UuOC80LzIwMTUBAAAAOlcNAAIAAAAEMi4yNgDBknVsdITXCN15TzSVhNcIIkNJUS5TR1g6T1Y4LklRX0NMT1NFUFJJQ0UuOC8zLzIwMTcBAAAALrwnCAIAAAAEMC45NABYmL9SdITXCKncAzKVhNcIIkNJUS5TR1g6UzYxLklRX0NMT1NFUFJJQ0UuNy84LzIwMTkBAAAAhlsNAAIAAAAENC4zMgCZCm1HdITXCIyp/TCVhNcII0NJUS5TR1g6TzM5LklRX0NMT1NFUFJJQ0UuNC8yMy8yMDE1AQAAACmGEgACAAAABTEwLjgzAGYsBHV0hNcIy0vYM5WE1wgkQ0lRLlNHWDpIMTcuSVFfQ0xPU0VQUklD</t>
  </si>
  <si>
    <t>RS4xMC8xOS8yMDE4AQAAANlEjAACAAAABDAuODIA6lk8PnSE1whUfmcwlYTXCCNDSVEuU0dYOkcxMy5JUV9DTE9TRVBSSUNFLjIvMTgvMjAxNQEAAAALZA0AAgAAAAQxLjA1AJqDRXl0hNcIpgAmNZWE1wgiQ0lRLlNHWDpTMDcuSVFfQ0xPU0VQUklDRS45LzIvMjAxMAEAAAC9ZA0AAwAAAAAA2j3WsHSE1whATL45lYTXCCRDSVEuU0dYOkE1MC5JUV9DTE9TRVBSSUNFLjEyLzIxLzIwMTcBAAAABp7rEAMAAAAAALxpIFl0hNcIkNkiMpWE1wgoQ0lRLlNHWDpFQjUuSVFfQlZfU0hBUkUuSVFfTFRNLjUvMTcvMjAwOQEAAAA9rVgCAgAAAAgwLjI1MTI4OAEIAAAABQAAAAExAQAAAAoxMzY1NTEyMjM1AwAAAAMxNjACAAAABDQwMjAEAAAAATAHAAAACTUvMTcvMjAwOQgAAAAJMy8zMS8yMDA5CQAAAAEwUfDeo3KE1wj07zO+coTXCCJDSVEuU0dYOkJONC5JUV9DTE9TRVBSSUNFLjUvMy8yMDE3AQAAAIVWDQACAAAABDYuNDkAK6eBV3SE1wgl7hYylYTXCCNDSVEuU0dYOks2Uy5JUV9DTE9TRVBSSUNFLjUvMjUvMjAxNwEAAADiCggAAwAAAAAAVWkVU3SE1wgQrowxlYTXCCNDSVEuU0dYOlQzOS5JUV9DTE9TRVBSSUNFLjEwLzcvMjAxMQEAAAAxXA0AAgAAAAQzLjc3AKM8wqN0hNcIz5/bN5WE1wgoQ0lRLlNHWDpDRUUuSVFfQlZfU0hBUkUuSVFfTFRNLjUvMTcvMjAwOQEAAAAiw54AAgAAAAgwLjEwODI4NQEIAAAA</t>
  </si>
  <si>
    <t>BQAAAAExAQAAAAoxMzg0ODQwMjYyAwAAAAMxMzgCAAAABDQwMjAEAAAAATAHAAAACTUvMTcvMjAwOQgAAAAJMy8zMS8yMDA5CQAAAAEwntAeonKE1wgDBCi+coTXCCRDSVEuU0dYOlo3NC5JUV9DTE9TRVBSSUNFLjEyLzIxLzIwMTQBAAAAALcBAAMAAAAAAPqHoXp0hNcI3kLjNJWE1wgjQ0lRLlNHWDpPMzkuSVFfQ0xPU0VQUklDRS4xMi8xLzIwMTQBAAAAKYYSAAIAAAAFMTAuMjIAOgq0bnSE1wiBoFY0lYTXCCRDSVEuU0dYOlUxMC5JUV9DTE9TRVBSSUNFLjEyLzE3LzIwMTUBAAAAGU97AAMAAAAAADmtfWt0hNcI3q6INJWE1wgqQ0lRLlNHWDpBN1JVLklRX0JWX1NIQVJFLklRX0xUTS4xMC8yNC8yMDExAQAAAGS/2QECAAAACDAuMjg3NTEyAQgAAAAFAAAAATEBAAAACjE1NzQ2MzQyNjIDAAAAAzEzOAIAAAAENDAyMAQAAAABMAcAAAAKMTAvMjQvMjAxMQgAAAAJOS8zMC8yMDExCQAAAAEwjvgNhHKE1wjGq028coTXCCJDSVEuU0dYOk0wNC5JUV9DTE9TRVBSSUNFLjUvNC8yMDE4AQAAAOo+BgACAAAABDIuNDQAB7stUHSE1wjVaZwylYTXCChDSVEuU0dYOkozNi5JUV9CVl9TSEFSRS5JUV9MVE0uNi8zMC8yMDExAQAAAO5UDQACAAAACTQzLjYyMDQ5OAEIAAAABQAAAAExAQAAAAoxNTU3MTMzOTk4AwAAAAMxNjACAAAABDQwMjAEAAAAATAHAAAACTYvMzAvMjAxMQgAAAAJNi8zMC8yMDExCQAAAAEw2Rdz</t>
  </si>
  <si>
    <t>iHKE1wj4o4u8coTXCCRDSVEuU0dYOjVDUC5JUV9DTE9TRVBSSUNFLjEwLzI2LzIwMTQBAAAAH017AAMAAAAAACII6n50hNcIspazNJWE1wgkQ0lRLlNHWDpVRDIuSVFfQ0xPU0VQUklDRS4xMC8xOS8yMDE2AQAAAM2FDRACAAAABTAuODA1AC2fQWl0hNcIRwZLM5WE1wgjQ0lRLlNHWDpDMDkuSVFfQ0xPU0VQUklDRS41LzE3LzIwMTgBAAAA80MGAAIAAAAFMTEuODkAB7stUHSE1wgthKQxlYTXCCRDSVEuU0dYOkFETi5JUV9DTE9TRVBSSUNFLjExLzEyLzIwMDkBAAAAPGYGBwMAAAAAAOyourl0hNcIdRJ2OpWE1wgjQ0lRLlNHWDpKMzYuSVFfQ0xPU0VQUklDRS4xLzEwLzIwMTgBAAAA7lQNAAIAAAACNjEAEoP1WHSE1wifU/oxlYTXCCJDSVEuU0dYOlcwNS5JUV9DTE9TRVBSSUNFLjUvMS8yMDE3AQAAAO5hDQADAAAAAAArp4FXdITXCP3VQTKVhNcIKENJUS5TR1g6SjM2LklRX0JWX1NIQVJFLklRX0xUTS4yLzI2LzIwMTABAAAA7lQNAAIAAAAHMjkuODQxNQEIAAAABQAAAAExAQAAAAoxNDQxMzU0NDY3AwAAAAMxNjACAAAABDQwMjAEAAAAATAHAAAACTIvMjYvMjAxMAgAAAAKMTIvMzEvMjAwOQkAAAABMGrV35hyhNcI2OyFvXKE1wgoQ0lRLlNHWDpTNjguSVFfQlZfU0hBUkUuSVFfTFRNLjUvMTMvMjAxMAEAAAClUiUAAgAAAAgwLjY4NjkxNwEIAAAABQAAAAExAQAAAAoxNDU2OTM3Mjg5AwAAAAMxMzgC</t>
  </si>
  <si>
    <t>AAAABDQwMjAEAAAAATAHAAAACTUvMTMvMjAxMAgAAAAJMy8zMS8yMDEwCQAAAAEwEhPQknKE1whAMyS9coTXCCdDSVEuU0dYOlcwNS5JUV9CVl9TSEFSRS5JUV9MVE0uNy80LzIwMTIBAAAA7mENAAIAAAAIMi44NTQwOTUBCAAAAAUAAAABMQEAAAAKMTY0MDU5Mzg3OAMAAAADMTM4AgAAAAQ0MDIwBAAAAAEwBwAAAAg3LzQvMjAxMggAAAAJNi8zMC8yMDEyCQAAAAEwH8v7eHKE1whoWbC7coTXCCRDSVEuU0dYOkM1Mi5JUV9DTE9TRVBSSUNFLjEyLzIwLzIwMTYBAAAAoHhfAAIAAAAEMi41NQDTd2dcdITXCHq6izKVhNcIIkNJUS5TR1g6VDE4LklRX0NMT1NFUFJJQ0UuMS8yLzIwMTkFAAAAAAAAAAgAAAAUKEludmFsaWQgSWRlbnRpZmllcikohhpBdITXCBcrlzCVhNcIKUNJUS5TR1g6WTkyLklRX0JWX1NIQVJFLklRX0xUTS4xMi8yOC8yMDExAQAAAMwsoQECAAAACDIuMjMwMTE2AQgAAAAFAAAAATEBAAAACjE1NzcwMjgyODcDAAAAAzE0OQIAAAAENDAyMAQAAAABMAcAAAAKMTIvMjgvMjAxMQgAAAAJOS8zMC8yMDExCQAAAAEwvVpCenKE1wiVL8i7coTXCCNDSVEuU0dYOkYxNy5JUV9DTE9TRVBSSUNFLjcvMTUvMjAwOQEAAABubwAAAgAAAAQxLjY3APohIr50hNcIHix5OZWE1wgjQ0lRLlNHWDpDMDkuSVFfQ0xPU0VQUklDRS4xMi83LzIwMDkBAAAA80MGAAIAAAAFMTAuNDQAG2y/uXSE1wgCmtE5lYTX</t>
  </si>
  <si>
    <t>CCNDSVEuU0dYOlM5MS5JUV9DTE9TRVBSSUNFLjcvMjQvMjAxNgEAAABS7HYIAwAAAAAADyv3YXSE1whBUHgzlYTXCCJDSVEuU0dYOkg3OC5JUV9DTE9TRVBSSUNFLjIvNS8yMDE0AQAAAPxCBgACAAAABDYuMDUAyYijh3SE1wgihao2lYTXCCNDSVEuU0dYOkJONC5JUV9DTE9TRVBSSUNFLjIvMjIvMjAxOQEAAACFVg0AAgAAAAQ2LjM0ANXey0B0hNcIWLOgMJWE1wgjQ0lRLlNHWDpBRE4uSVFfQ0xPU0VQUklDRS41LzEyLzIwMTMBAAAAPGYGBwMAAAAAAMC9/It0hNcIk/BROJWE1wgjQ0lRLlNHWDpGOTkuSVFfQ0xPU0VQUklDRS4zLzIxLzIwMTMBAAAAOlcNAAMAAAAAAL14hop0hNcIInC2NpWE1wgkQ0lRLlNHWDpRMEYuSVFfQ0xPU0VQUklDRS4xMC8zMS8yMDEyAQAAAMP+igMCAAAABDEuMjgA0Lzzl3SE1wibafQ2lYTXCCNDSVEuU0dYOlM2OC5JUV9DTE9TRVBSSUNFLjUvMTAvMjAwOQEAAAClUiUAAwAAAAAATcgfvnSE1wgeLHk5lYTXCCJDSVEuU0dYOlUxNC5JUV9DTE9TRVBSSUNFLjIvOC8yMDA5AQAAAEhYDQADAAAAAABWhJXCdITXCOjWejqVhNcII0NJUS5TR1g6UTBGLklRX0NMT1NFUFJJQ0UuMy8xMC8yMDEzAQAAAMP+igMDAAAAAAD68u2OdITXCNa4NTaVhNcIIkNJUS5TR1g6VTEwLklRX0NMT1NFUFJJQ0UuMS83LzIwMTQBAAAAGU97AAIAAAAEMS42NgCzeIR9dITXCOy6aDWVhNcII0NJUS5T</t>
  </si>
  <si>
    <t>R1g6VTEwLklRX0NMT1NFUFJJQ0UuNi8yNy8yMDExAQAAABlPewACAAAABDEuNTgA0PvcqnSE1wje4fw3lYTXCClDSVEuU0dYOk5EOFUuSVFfQlZfU0hBUkUuSVFfTFRNLjIvMjAvMjAxMQEAAABAipIBAgAAAAgxLjM3OTE5OQEIAAAABQAAAAExAQAAAAoxNDkyODA5OTYxAwAAAAMxMzgCAAAABDQwMjAEAAAAATAHAAAACTIvMjAvMjAxMQgAAAAKMTIvMzEvMjAxMAkAAAABMNWKNo5yhNcIBRPfvHKE1wgkQ0lRLlNHWDpVMTEuSVFfQ0xPU0VQUklDRS4xMC8zMC8yMDE3AQAAAMNQBgACAAAABTI0LjczAAK/aU10hNcItvTYMZWE1wgnQ0lRLlNHWDpGMzQuSVFfQlZfU0hBUkUuSVFfTFRNLjcvNC8yMDEwAQAAAMtuUwACAAAACDEuNzkzOTA3AQgAAAAFAAAAATEBAAAACjE0NjYxNjkwMjUDAAAAAzE2MAIAAAAENDAyMAQAAAABMAcAAAAINy80LzIwMTAIAAAACTYvMzAvMjAxMAkAAAABMKii2I5yhNcIYGDtvHKE1wgnQ0lRLlNHWDpTNDEuSVFfQlZfU0hBUkUuSVFfTFRNLjQvOC8yMDEyAQAAALloDQACAAAACDMuNjY1NDY0AQgAAAAFAAAAATEBAAAACjE2MTM0MDc4OTcDAAAAAzEzOAIAAAAENDAyMAQAAAABMAcAAAAINC84LzIwMTIIAAAACTMvMzEvMjAxMgkAAAABMAUqJ3ZyhNcIy76Tu3KE1wgjQ0lRLlNHWDo1Q1AuSVFfQ0xPU0VQUklDRS4xMS83LzIwMTMBAAAAH017AAIAAAAIMC43MDgzMzIAdTsQiXSE</t>
  </si>
  <si>
    <t>1wiUSa82lYTXCCRDSVEuU0dYOlM2My5JUV9DTE9TRVBSSUNFLjEwLzI2LzIwMTYBAAAAQfALAAIAAAAEMy4xMwD5NutcdITXCDyitjKVhNcIIkNJUS5TR1g6WjI1LklRX0NMT1NFUFJJQ0UuMS8yLzIwMDkBAAAAwwamAQIAAAAFMC45NTUAJSIOxHSE1wh4PF46lYTXCCNDSVEuU0dYOkU1SC5JUV9DTE9TRVBSSUNFLjQvMTAvMjAxMAEAAADqUSUAAwAAAAAA36txs3SE1wiJySc4lYTXCCVDSVEuU0dYOk5EOFUuSVFfQ0xPU0VQUklDRS4xMS8xMi8yMDEwAQAAAECKkgECAAAABTAuODI1ACxu3bB0hNcI9vaMN5WE1wgiQ0lRLlNHWDpCNjEuSVFfQ0xPU0VQUklDRS4yLzEvMjAwOQEAAADmYEQAAwAAAAAAJSIOxHSE1wjo1no6lYTXCChDSVEuU0dYOkYzNC5JUV9CVl9TSEFSRS5JUV9MVE0uNi8xMi8yMDEwAQAAAMtuUwACAAAACDEuNzc5MTE0AQgAAAAFAAAAATEBAAAACjE0ODk5MTkwNDcDAAAAAzE2MAIAAAAENDAyMAQAAAABMAcAAAAJNi8xMi8yMDEwCAAAAAkzLzMxLzIwMTAJAAAAATCJN62HcoTXCCsbgrxyhNcIIkNJUS5TR1g6QzA3LklRX0NMT1NFUFJJQ0UuOS8zLzIwMTkBAAAAZFYNAAIAAAAEMzAuNAA9Zlo/dITXCLm6YjCVhNcII0NJUS5TR1g6UzU4LklRX0NMT1NFUFJJQ0UuNC8xNi8yMDE0AQAAAAlSJQACAAAABDMuMDUAEkRggHSE1whAvbo0lYTXCCNDSVEuU0dYOkozNy5JUV9DTE9TRVBSSUNF</t>
  </si>
  <si>
    <t>LjkvMTQvMjAwOQEAAAAeOwYAAgAAAAQxNy4zAFtuOrt0hNcIQaNvOZWE1wgjQ0lRLlNHWDpVMTQuSVFfQ0xPU0VQUklDRS41LzI2LzIwMTYBAAAASFgNAAIAAAADNS43ABinXmZ0hNcIURs/M5WE1wgjQ0lRLlNHWDpFSDUuSVFfQ0xPU0VQUklDRS45LzEwLzIwMTcBAAAA1YBjAAMAAAAAAH32UE50hNcIXvuaMZWE1wgjQ0lRLlNHWDpDRUUuSVFfQ0xPU0VQUklDRS4zLzE1LzIwMTIBAAAAIsOeAAIAAAAFMC4xNzUAqPnkmnSE1whO6d81lYTXCCRDSVEuU0dYOk8zOS5JUV9DTE9TRVBSSUNFLjEwLzI2LzIwMTcBAAAAKYYSAAIAAAAFMTEuNTcArfH2WXSE1wjPSVcylYTXCCNDSVEuU0dYOkozNi5JUV9DTE9TRVBSSUNFLjEvMjAvMjAxMQEAAADuVA0AAgAAAAQ0NS41ACuy96d0hNcI/R1HOZWE1wgkQ0lRLlNHWDpTOTEuSVFfQ0xPU0VQUklDRS4xMC8xNC8yMDE5AQAAAFLsdggDAAAAAAB5Bsk+dITXCH4/izCVhNcIKENJUS5TR1g6TzMyLklRX0JWX1NIQVJFLklRX0xUTS4zLzI3LzIwMTIBAAAAJ7tTAAIAAAAIMS4zMDIwODYBCAAAAAUAAAABMQEAAAAKMTcwMjM5MDM2MAMAAAADMTM4AgAAAAQ0MDIwBAAAAAEwBwAAAAkzLzI3LzIwMTIIAAAACjEyLzMxLzIwMTEJAAAAATAFKid2coTXCBYhlrtyhNcIKENJUS5TR1g6TzM5LklRX0JWX1NIQVJFLklRX0xUTS41LzI4LzIwMTEBAAAAKYYSAAIAAAAHNi40NTY3</t>
  </si>
  <si>
    <t>NwEIAAAABQAAAAExAQAAAAoxNTQ2MTYwOTU5AwAAAAMxMzgCAAAABDQwMjAEAAAAATAHAAAACTUvMjgvMjAxMQgAAAAJMy8zMS8yMDExCQAAAAEwuXz4fnKE1wi9sA+8coTXCCdDSVEuU0dYOkI2MS5JUV9CVl9TSEFSRS5JUV9MVE0uNy80LzIwMTEBAAAA5mBEAAIAAAAIMy45NDkxNTUBCAAAAAUAAAABMQEAAAAKMTU1OTE1NDUwNgMAAAADMTM4AgAAAAQ0MDIwBAAAAAEwBwAAAAg3LzQvMjAxMQgAAAAJNi8zMC8yMDExCQAAAAEwekluiHKE1wj4o4u8coTXCCRDSVEuU0dYOkVCNS5JUV9DTE9TRVBSSUNFLjExLzExLzIwMTABAAAAPa1YAgIAAAAEMS40NgAHw26sdITXCB8vCziVhNcIJENJUS5TR1g6RDAxLklRX0NMT1NFUFJJQ0UuMTEvMTcvMjAxMQEAAADvWw0AAgAAAAM4LjMA8qilo3SE1wjHPdk3lYTXCChDSVEuU0dYOloyNS5JUV9CVl9TSEFSRS5JUV9MVE0uMi8xNC8yMDExAQAAAMMGpgECAAAACDYuNzMxNTc5AQgAAAAFAAAAATEBAAAACjE1NDE3MjIzNTcDAAAAAjMyAgAAAAQ0MDIwBAAAAAEwBwAAAAkyLzE0LzIwMTEIAAAACjEyLzMxLzIwMTAJAAAAATDVijaOcoTXCAUT37xyhNcIKENJUS5TR1g6UzYxLklRX0JWX1NIQVJFLklRX0xUTS43LzIxLzIwMTABAAAAhlsNAAIAAAAIMC45OTc1NTEBCAAAAAUAAAABMQEAAAAKMTQ2NzQ5Mjg0OQMAAAADMTM4AgAAAAQ0MDIwBAAAAAEwBwAAAAk3LzIx</t>
  </si>
  <si>
    <t>LzIwMTAIAAAACTYvMzAvMjAxMAkAAAABMKii2I5yhNcIpv7qvHKE1wgiQ0lRLlNHWDpUMTguSVFfQ0xPU0VQUklDRS4yLzcvMjAxOAUAAAAAAAAACAAAABQoSW52YWxpZCBJZGVudGlmaWVyKZb21Ux0hNcIdzeWMZWE1wgiQ0lRLlNHWDpFNUguSVFfQ0xPU0VQUklDRS43LzYvMjAwOQEAAADqUSUAAgAAAAQwLjMzAB2EJL50hNcIH/F9OZWE1wgpQ0lRLlNHWDpPMzIuSVFfQlZfU0hBUkUuSVFfTFRNLjEwLzI5LzIwMTABAAAAJ7tTAAIAAAAIMC45MDUxNzQBCAAAAAUAAAABMQEAAAAKMTQ4MTkwNzI3MgMAAAADMTM4AgAAAAQ0MDIwBAAAAAEwBwAAAAoxMC8yOS8yMDEwCAAAAAk5LzMwLzIwMTAJAAAAATAZiZOTcoTXCF4eML1yhNcIKENJUS5TR1g6RjM0LklRX0JWX1NIQVJFLklRX0xUTS4xMS84LzIwMTIBAAAAy25TAAIAAAAIMi4xNTQ5NTUBCAAAAAUAAAABMQEAAAAKMTY0MzkwMTM5OQMAAAADMTYwAgAAAAQ0MDIwBAAAAAEwBwAAAAkxMS84LzIwMTIIAAAACTkvMzAvMjAxMgkAAAABMDW4835yhNcIw9gWvHKE1wgjQ0lRLlNHWDpGOTkuSVFfQ0xPU0VQUklDRS4xMi83LzIwMTIBAAAAOlcNAAIAAAAEOS40NQClqlCTdITXCNCKvjWVhNcII0NJUS5TR1g6RTVILklRX0NMT1NFUFJJQ0UuMS8yMS8yMDE4AQAAAOpRJQADAAAAAAA18plUdITXCOLqNTKVhNcII0NJUS5TR1g6VzA1LklRX0NMT1NFUFJJQ0Uu</t>
  </si>
  <si>
    <t>MS8zMC8yMDExAQAAAO5hDQADAAAAAAD16tygdITXCCr3PzmVhNcIKUNJUS5TR1g6TkQ4VS5JUV9CVl9TSEFSRS5JUV9MVE0uNS8yMC8yMDExAQAAAECKkgECAAAACDEuMzg5MjcxAQgAAAAFAAAAATEBAAAACjE1NDMwMTE2MzUDAAAAAzEzOAIAAAAENDAyMAQAAAABMAcAAAAJNS8yMC8yMDExCAAAAAkzLzMxLzIwMTEJAAAAATAwcyOJcoTXCLfymbxyhNcIJ0NJUS5TR1g6UzQxLklRX0JWX1NIQVJFLklRX0xUTS4yLzgvMjAwOQEAAAC5aA0AAgAAAAgzLjEwMTQ5OAEIAAAABQAAAAExAQAAAAoxMzU1Mjc5NTUzAwAAAAMxMzgCAAAABDQwMjAEAAAAATAHAAAACDIvOC8yMDA5CAAAAAoxMi8zMS8yMDA4CQAAAAEwBuL/pnKE1wg6bJC+coTXCCNDSVEuU0dYOkQwMS5JUV9DTE9TRVBSSUNFLjgvMzEvMjAwOQEAAADvWw0AAgAAAAM1LjcAJYOpvHSE1wjXFVc6lYTXCClDSVEuU0dYOlQxOC5JUV9CVl9TSEFSRS5JUV9MVE0uMTEvMjcvMjAxMAUAAAAAAAAACAAAABQoSW52YWxpZCBJZGVudGlmaWVyKYe1FJFyhNcIZb8OvXKE1wgiQ0lRLlNHWDpVOTYuSVFfQ0xPU0VQUklDRS44LzUvMjAwOQEAAACReA0AAgAAAAQzLjM0ACWDqbx0hNcIjwVyOZWE1wgjQ0lRLlNHWDpQOFouSVFfQ0xPU0VQUklDRS42LzI1LzIwMTUBAAAA0VXoCgIAAAAFMC45OTUABDBAbXSE1wjdeU80lYTXCChDSVEuU0dYOkgxNS5JUV9CVl9T</t>
  </si>
  <si>
    <t>SEFSRS5JUV9MVE0uMS8yOS8yMDEwAQAAAJpoDQACAAAACDIuNDE4NzcyAQgAAAAFAAAAATEBAAAACjE0NDUwNDI3NjkDAAAAAzEzOAIAAAAENDAyMAQAAAABMAcAAAAJMS8yOS8yMDEwCAAAAAoxMi8zMS8yMDA5CQAAAAEweI5gmXKE1whDsYq9coTXCClDSVEuU0dYOjVVWC5JUV9CVl9TSEFSRS5JUV9MVE0uMTIvMjQvMjAwOQEAAAALatoGAgAAAAgwLjAwMDM5NwEIAAAABQAAAAExAQAAAAoxNDExNzc3MzUwAwAAAAMxMzgCAAAABDQwMjAEAAAAATAHAAAACjEyLzI0LzIwMDkIAAAACTYvMzAvMjAwOQkAAAABMB/8s5lyhNcI9deRvXKE1wgoQ0lRLlNHWDpDMDkuSVFfQlZfU0hBUkUuSVFfTFRNLjkvMjgvMjAwOQEAAADzQwYAAgAAAAg2LjE3OTIxNQEIAAAABQAAAAExAQAAAAoxMzkyNDk5NTMyAwAAAAMxMzgCAAAABDQwMjAEAAAAATAHAAAACTkvMjgvMjAwOQgAAAAJNi8zMC8yMDA5CQAAAAEwYiumm3KE1wjev7y9coTXCClDSVEuU0dYOkYzNC5JUV9CVl9TSEFSRS5JUV9MVE0uMTIvMTIvMjAwOQEAAADLblMAAgAAAAgxLjY0OTgwMwEIAAAABQAAAAExAQAAAAoxNDA5NjE1MjkzAwAAAAMxNjACAAAABDQwMjAEAAAAATAHAAAACjEyLzEyLzIwMDkIAAAACTkvMzAvMjAwOQkAAAABMNNNmZxyhNcItEjGvXKE1wgnQ0lRLlNHWDpCU0wuSVFfQlZfU0hBUkUuSVFfTFRNLjkvMi8yMDExAQAAACR4DQACAAAA</t>
  </si>
  <si>
    <t>CDAuMTk2Njk1AQgAAAAFAAAAATEBAAAACjE1NTYxMDI3MDgDAAAAAzEzOAIAAAAENDAyMAQAAAABMAcAAAAIOS8yLzIwMTEIAAAACTYvMzAvMjAxMQkAAAABMDdpdHpyhNcIebjRu3KE1wgjQ0lRLlNHWDpVRDIuSVFfQ0xPU0VQUklDRS4xMC8zLzIwMTUBAAAAzYUNEAMAAAAAAGCCynd0hNcIH30wNJWE1wgjQ0lRLlNHWDpaMjUuSVFfQ0xPU0VQUklDRS4xMi82LzIwMDkBAAAAwwamAQMAAAAAAP8Lvbl0hNcIDRk4OpWE1wgoQ0lRLlNHWDpPVjguSVFfQlZfU0hBUkUuSVFfTFRNLjYvMTcvMjAxMAEAAAAuvCcIAgAAAAgwLjE4NzI4NAEIAAAABQAAAAExAQAAAAoxNDY1NjMxODEzAwAAAAMxMzgCAAAABDQwMjAEAAAAATAHAAAACTYvMTcvMjAxMAgAAAAKMTIvMzEvMjAwOQkAAAABMIHzQpByhNcIgDYFvXKE1wgkQ0lRLlNHWDpUMTguSVFfQ0xPU0VQUklDRS4xMS8xMC8yMDE1BQAAAAAAAAAIAAAAFChJbnZhbGlkIElkZW50aWZpZXIp7qBMb3SE1wioAlk0lYTXCCRDSVEuU0dYOkQwMS5JUV9DTE9TRVBSSUNFLjExLzI1LzIwMDkBAAAA71sNAAIAAAABNgAbbL+5dITXCJ+zVDqVhNcIIkNJUS5TR1g6SjM2LklRX0NMT1NFUFJJQ0UuMy8zLzIwMTEBAAAA7lQNAAIAAAAENDcuMwArsvendITXCLPTZjeVhNcIJENJUS5TR1g6VDE4LklRX0NMT1NFUFJJQ0UuMTIvMTMvMjAxOAUAAAAAAAAACAAAABQoSW52YWxp</t>
  </si>
  <si>
    <t>ZCBJZGVudGlmaWVyKQ6ysEF0hNcI0OEXMZWE1wgjQ0lRLlNHWDpIMTMuSVFfQ0xPU0VQUklDRS4xLzE5LzIwMTkBAAAA3ClaAAMAAAAAAFN/yDx0hNcI9flCMJWE1wgjQ0lRLlNHWDpHOTIuSVFfQ0xPU0VQUklDRS4xLzI4LzIwMTUBAAAAV051AAIAAAAEMC43MwA+RQN2dITXCOeZlDSVhNcII0NJUS5TR1g6TzMyLklRX0NMT1NFUFJJQ0UuOS8zMC8yMDA5AQAAACe7UwACAAAAAzIuNQBbbjq7dITXCDN7OjqVhNcIJ0NJUS5TR1g6TEozLklRX0JWX1NIQVJFLklRX0xUTS43LzEvMjAxMgEAAACbVw0AAgAAAAgzLjQzOTgwMQEIAAAABQAAAAExAQAAAAoxNjMwMDE5MzE2AwAAAAMxMzgCAAAABDQwMjAEAAAAATAHAAAACDcvMS8yMDEyCAAAAAk2LzMwLzIwMTIJAAAAATDu4OV7coTXCMnw67tyhNcIJ0NJUS5TR1g6Q0MzLklRX0JWX1NIQVJFLklRX0xUTS43LzYvMjAxMQEAAACEjCIAAgAAAAgwLjAxNDIxNgEIAAAABQAAAAExAQAAAAoxNTU4NDc1OTA1AwAAAAMxMzgCAAAABDQwMjAEAAAAATAHAAAACDcvNi8yMDExCAAAAAk2LzMwLzIwMTEJAAAAATDnSPOGcoTXCHf0erxyhNcIIkNJUS5TR1g6UzA4LklRX0NMT1NFUFJJQ0UuOC8yLzIwMTQBAAAAkmdLAAMAAAAAABuYO4Z0hNcIfF6jNpWE1wgjQ0lRLlNHWDpIMTMuSVFfQ0xPU0VQUklDRS44LzIxLzIwMTIBAAAA3ClaAAIAAAAFMS4yOTUAMqtbmXSE1wiu</t>
  </si>
  <si>
    <t>P184lYTXCCNDSVEuU0dYOkNFRS5JUV9DTE9TRVBSSUNFLjMvMTYvMjAxNwEAAAAiw54AAgAAAAUwLjgwNQDNWctndITXCN6uiDSVhNcII0NJUS5TR1g6SjM3LklRX0NMT1NFUFJJQ0UuNC8yOS8yMDE0AQAAAB47BgACAAAABDM2LjEAHBImfHSE1wi4WGY1lYTXCClDSVEuU0dYOkVCNS5JUV9CVl9TSEFSRS5JUV9MVE0uMTEvMTAvMjAxMAEAAAA9rVgCAgAAAAgwLjQ0NTM0MgEIAAAABQAAAAExAQAAAAoxNDgyODAwNzYzAwAAAAMxNjACAAAABDQwMjAEAAAAATAHAAAACjExLzEwLzIwMTAIAAAACTkvMzAvMjAxMAkAAAABMD12x4xyhNcIKp/JvHKE1wgnQ0lRLlNHWDpEMDUuSVFfQlZfU0hBUkUuSVFfTFRNLjcvMi8yMDEyAQAAAD9WDQACAAAACTEyLjUzNzgzMwEIAAAABQAAAAExAQAAAAoxNjQxMDg2ODMyAwAAAAMxMzgCAAAABDQwMjAEAAAAATAHAAAACDcvMi8yMDEyCAAAAAk2LzMwLzIwMTIJAAAAATBZHHGAcoTXCLiIJ7xyhNcIJENJUS5TR1g6Q0MzLklRX0NMT1NFUFJJQ0UuMTAvMzEvMjAxOQEAAACEjCIAAgAAAAMxLjMAd9SFRnSE1wh6PVgxlYTXCCNDSVEuU0dYOlEwRi5JUV9DTE9TRVBSSUNFLjcvMTAvMjAwOQEAAADD/ooDAwAAAAAA+iEivnSE1whp0us5lYTXCChDSVEuU0dYOkgxMy5JUV9CVl9TSEFSRS5JUV9MVE0uOC8xMi8yMDEwAQAAANwpWgACAAAACDEuODE0MTg1AQgAAAAFAAAAATEB</t>
  </si>
  <si>
    <t>AAAACjE1ODQxMzIyNzkDAAAAAzEzOAIAAAAENDAyMAQAAAABMAcAAAAJOC8xMi8yMDEwCAAAAAk2LzMwLzIwMTAJAAAAATCRZaqPcoTXCNUP/rxyhNcIJ0NJUS5TR1g6QUROLklRX0JWX1NIQVJFLklRX0xUTS42LzUvMjAxMQEAAAA8ZgYHAwAAAAAAMHMjiXKE1wgQj5e8coTXCCRDSVEuU0dYOkJTTC5JUV9DTE9TRVBSSUNFLjEyLzE4LzIwMDkBAAAAJHgNAAIAAAAEMC40OQCvVVC4dITXCDk5/TiVhNcII0NJUS5TR1g6UzYxLklRX0NMT1NFUFJJQ0UuMy8zMC8yMDEzAQAAAIZbDQADAAAAAABea1+QdITXCHjfPDaVhNcIJENJUS5TR1g6RDA1LklRX0NMT1NFUFJJQ0UuMTIvMjIvMjAxMQEAAAA/Vg0AAgAAAAUxMS41MQBJG8+ddITXCN3IaDiVhNcII0NJUS5TR1g6QTUwLklRX0NMT1NFUFJJQ0UuOC8xMS8yMDE2AQAAAAae6xADAAAAAADAEgRmdITXCNJWOjOVhNcIKUNJUS5TR1g6VTEwLklRX0JWX1NIQVJFLklRX0xUTS4xMi8yNS8yMDEwAQAAABlPewACAAAACDEuNDI2Njc2AQgAAAAFAAAAATEBAAAACjE0ODMzNDE2MjgDAAAAAzEzOAIAAAAENDAyMAQAAAABMAcAAAAKMTIvMjUvMjAxMAgAAAAJOS8zMC8yMDEwCQAAAAEwEhPQknKE1wj79yi9coTXCCJDSVEuU0dYOlU5Ni5JUV9DTE9TRVBSSUNFLjMvMi8yMDA5AQAAAJF4DQACAAAABDIuMDQAmmeOwnSE1whbZJM5lYTXCCdDSVEuU0dYOkozNi5JUV9C</t>
  </si>
  <si>
    <t>Vl9TSEFSRS5JUV9MVE0uNi84LzIwMDkBAAAA7lQNAAIAAAAJMjMuOTgwMjI1AQgAAAAFAAAAATEBAAAACjEzOTA1OTc0MjMDAAAAAzE2MAIAAAAENDAyMAQAAAABMAcAAAAINi84LzIwMDkIAAAACTMvMzEvMjAwOQkAAAABMNV2HKJyhNcIzmUqvnKE1wgoQ0lRLlNHWDpaMjUuSVFfQlZfU0hBUkUuSVFfTFRNLjEvMzEvMjAxMQEAAADDBqYBAgAAAAg2LjczMTU3OQEIAAAABQAAAAExAQAAAAoxNTQxNzIyMzU3AwAAAAIzMgIAAAAENDAyMAQAAAABMAcAAAAJMS8zMS8yMDExCAAAAAoxMi8zMS8yMDEwCQAAAAEw1Yo2jnKE1whNdeG8coTXCCNDSVEuU0dYOlo3NC5JUV9DTE9TRVBSSUNFLjkvMTQvMjAxMwEAAAAAtwEAAwAAAAAAdTsQiXSE1whN3o41lYTXCCdDSVEuU0dYOkVINS5JUV9CVl9TSEFSRS5JUV9MVE0uMS82LzIwMTIBAAAA1YBjAAIAAAAIMC42NzI4NTEBCAAAAAUAAAABMQEAAAAKMTU5Nzg0NTEwNwMAAAABOQIAAAAENDAyMAQAAAABMAcAAAAIMS82LzIwMTIIAAAACjEyLzMxLzIwMTEJAAAAATCqkuKBcoTXCDP8PLxyhNcIIkNJUS5TR1g6TTA0LklRX0NMT1NFUFJJQ0UuOC8xLzIwMTMBAAAA6j4GAAIAAAADMS42AP0VhIp0hNcIrSJOOJWE1wgjQ0lRLlNHWDpWMDMuSVFfQ0xPU0VQUklDRS42LzEyLzIwMTABAAAAbI0AAAMAAAAAAJOu7LR0hNcITRwZOpWE1wgoQ0lRLlNHWDpINzguSVFfQlZf</t>
  </si>
  <si>
    <t>U0hBUkUuSVFfTFRNLjgvMjEvMjAxMQEAAAD8QgYAAgAAAAgxMC4xNDgxNgEIAAAABQAAAAExAQAAAAoxNTY5MDMwNzk1AwAAAAMxNjACAAAABDQwMjAEAAAAATAHAAAACTgvMjEvMjAxMQgAAAAJNi8zMC8yMDExCQAAAAEwSCLshnKE1wg8z3O8coTXCCNDSVEuU0dYOkM1Mi5JUV9DTE9TRVBSSUNFLjQvMjgvMjAxMQEAAACgeF8AAgAAAAQxLjU1AMt7s6Z0hNcI2zTrN5WE1wgkQ0lRLlNHWDpUMTguSVFfQ0xPU0VQUklDRS4xMC8yOC8yMDE5BQAAAAAAAAAIAAAAFChJbnZhbGlkIElkZW50aWZpZXIpd9SFRnSE1wijaiExlYTXCCJDSVEuU0dYOlUxMC5JUV9DTE9TRVBSSUNFLjkvMi8yMDEzAQAAABlPewACAAAABTEuNjc1AJzoKoZ0hNcIGQ0GNpWE1wgjQ0lRLlNHWDpZOTIuSVFfQ0xPU0VQUklDRS4xLzE1LzIwMTQBAAAAzCyhAQIAAAAEMC41NADSFAmJdITXCLf3ETaVhNcIKUNJUS5TR1g6RzA3LklRX0JWX1NIQVJFLklRX0xUTS4xMi8xMC8yMDEwAQAAAHnxJAACAAAACDcuNTM0NjYzAQgAAAAFAAAAATEBAAAACjE0NDE5MDk5MzEDAAAAAzEzOAIAAAAENDAyMAQAAAABMAcAAAAKMTIvMTAvMjAxMAgAAAAKMTIvMzEvMjAwOQkAAAABMLN0V5FyhNcIK10MvXKE1wgjQ0lRLlNHWDpCVkEuSVFfQ0xPU0VQUklDRS42LzExLzIwMTABAAAAvnF7AAMAAAAAANhTRbJ0hNcIYmclOJWE1wgjQ0lRLlNHWDpDNTIu</t>
  </si>
  <si>
    <t>SVFfQ0xPU0VQUklDRS41LzEzLzIwMTEBAAAAoHhfAAIAAAAEMS40OQDxXd+qdITXCGCbnziVhNcII0NJUS5TR1g6SDEzLklRX0NMT1NFUFJJQ0UuOC8yMi8yMDE4AQAAANwpWgADAAAAAAB5Bsk+dITXCIr1XTCVhNcII0NJUS5TR1g6VUQyLklRX0NMT1NFUFJJQ0UuOS8xOS8yMDE5AQAAAM2FDRACAAAABTAuNDc1AINn4EZ0hNcI5MwjMZWE1wgjQ0lRLlNHWDpUMzkuSVFfQ0xPU0VQUklDRS42LzE1LzIwMTABAAAAMVwNAAIAAAAEMy43MgBCtOGzdITXCE0cGTqVhNcII0NJUS5TR1g6UDhaLklRX0NMT1NFUFJJQ0UuNy8yNS8yMDE0AQAAANFV6AoCAAAABDEuMjUAP/22enSE1wgi56I0lYTXCCNDSVEuU0dYOkMzMS5JUV9DTE9TRVBSSUNFLjEvMjgvMjAxNAEAAADSUSUAAgAAAAMyLjgAdrK0hHSE1wjLjBA1lYTXCCNDSVEuU0dYOkU1SC5JUV9DTE9TRVBSSUNFLjEyLzcvMjAxMgEAAADqUSUAAgAAAAQwLjY1AGHPbJZ0hNcItBPINZWE1wgoQ0lRLlNHWDpTMDcuSVFfQlZfU0hBUkUuSVFfTFRNLjIvMTcvMjAxMgEAAAC9ZA0AAgAAAAgxLjc5MDQ3MgEIAAAABQAAAAExAQAAAAoxNjEyODg4MDEzAwAAAAMxNjACAAAABDQwMjAEAAAAATAHAAAACTIvMTcvMjAxMggAAAAKMTIvMzEvMjAxMQkAAAABMCAt/nhyhNcIumnDu3KE1wgiQ0lRLlNHWDpTNTkuSVFfQ0xPU0VQUklDRS4zLzgvMjAxMQEAAAB4JQoAAgAA</t>
  </si>
  <si>
    <t>AAQ0LjIzAApJcKl0hNcIb1xwN5WE1wgiQ0lRLlNHWDpBNTAuSVFfQ0xPU0VQUklDRS4zLzQvMjAxNgEAAAAGnusQAwAAAAAA/ABsZ3SE1wh0fUEzlYTXCCdDSVEuU0dYOlM1MS5JUV9CVl9TSEFSRS5JUV9MVE0uNC84LzIwMDkBAAAA0FkNAAIAAAAIMC42NzkxMTUBCAAAAAUAAAABMQEAAAAKMTM2MTQ0MTA4MwMAAAADMTM4AgAAAAQ0MDIwBAAAAAEwBwAAAAg0LzgvMjAwOQgAAAAJMy8zMS8yMDA5CQAAAAEwN2xkpHKE1wg1ZEm+coTXCCJDSVEuU0dYOkcxMy5JUV9DTE9TRVBSSUNFLjkvNC8yMDE0AQAAAAtkDQACAAAABDEuMjEAG5g7hnSE1wgR0Qo2lYTXCCNDSVEuU0dYOlQxOC5JUV9DTE9TRVBSSUNFLjMvMTYvMjAxMwUAAAAAAAAACAAAABQoSW52YWxpZCBJZGVudGlmaWVyKV5rX5B0hNcIoArTNpWE1wgjQ0lRLlNHWDpEMDEuSVFfQ0xPU0VQUklDRS40LzE2LzIwMTEBAAAA71sNAAMAAAAAAMt7s6Z0hNcI/HFkN5WE1wgjQ0lRLlNHWDpPMzkuSVFfQ0xPU0VQUklDRS41LzIwLzIwMTUBAAAAKYYSAAIAAAAEMTAuNAAEMEBtdITXCN15TzSVhNcIIkNJUS5TR1g6NUNQLklRX0NMT1NFUFJJQ0UuMi80LzIwMTUBAAAAH017AAIAAAAIMS4wODMzMzMA5bIXcnSE1wjQV9c0lYTXCCNDSVEuU0dYOlM1OC5JUV9DTE9TRVBSSUNFLjUvMTUvMjAxOQEAAAAJUiUAAgAAAAQ1LjIxAA361Eh0hNcIW5EoMZWE1wgj</t>
  </si>
  <si>
    <t>Q0lRLlNHWDpTNjguSVFfQ0xPU0VQUklDRS4xLzExLzIwMTkBAAAApVIlAAIAAAAENy4yOQArzNhJdITXCKbwSTGVhNcIKENJUS5TR1g6SDAyLklRX0JWX1NIQVJFLklRX0xUTS44LzI5LzIwMTIBAAAAbFcNAAIAAAAIOS40NDE0OTMBCAAAAAUAAAABMQEAAAAKMTYzMjEwNTYyNgMAAAADMTM4AgAAAAQ0MDIwBAAAAAEwBwAAAAk4LzI5LzIwMTIIAAAACTYvMzAvMjAxMgkAAAABMGNZ3HtyhNcIycjku3KE1wgiQ0lRLlNHWDpTNDEuSVFfQ0xPU0VQUklDRS45LzkvMjAxNwEAAAC5aA0AAwAAAAAANTG+UXSE1wjJYywylYTXCCNDSVEuU0dYOlM2OC5JUV9DTE9TRVBSSUNFLjUvMTEvMjAxNgEAAAClUiUAAgAAAAQ3LjQ2AIkOQ2p0hNcI7ixSM5WE1wgnQ0lRLlNHWDpKMzcuSVFfQlZfU0hBUkUuSVFfTFRNLjcvMS8yMDA5AQAAAB47BgACAAAACDE2LjIxMjU2AQgAAAAFAAAAATEBAAAACjEzOTEyMDQ3MDYDAAAAAzE2MAIAAAAENDAyMAQAAAABMAcAAAAINy8xLzIwMDkIAAAACTYvMzAvMjAwOQkAAAABMPAUn6ByhNcI5PEUvnKE1wgkQ0lRLlNHWDpBN1JVLklRX0NMT1NFUFJJQ0UuNi8xNS8yMDEwAQAAAGS/2QECAAAABDAuNTkAQrThs3SE1wgszVc5lYTXCCNDSVEuU0dYOlcwNS5JUV9DTE9TRVBSSUNFLjUvMjEvMjAxNAEAAADuYQ0AAgAAAAQxLjk3ABJEYIB0hNcIHB1rNZWE1wgjQ0lRLlNHWDpXMDUuSVFf</t>
  </si>
  <si>
    <t>Q0xPU0VQUklDRS4xMS8xLzIwMTQBAAAA7mENAAMAAAAAACII6n50hNcIp7b4NJWE1wgiQ0lRLlNHWDpTNTkuSVFfQ0xPU0VQUklDRS4xLzYvMjAxNQEAAAB4JQoAAgAAAAM0LjEAmoNFeXSE1wjeQuM0lYTXCCNDSVEuU0dYOlk5Mi5JUV9DTE9TRVBSSUNFLjcvMTMvMjAxNAEAAADMLKEBAwAAAAAAYmYLf3SE1wi0+UQ1lYTXCCNDSVEuU0dYOkg3OC5JUV9DTE9TRVBSSUNFLjcvMTAvMjAxOAEAAAD8QgYAAgAAAAM3LjMAiHPBS3SE1wjwojsxlYTXCCNDSVEuU0dYOkJONC5JUV9DTE9TRVBSSUNFLjUvMjgvMjAxNgEAAACFVg0AAwAAAAAAtGhFanSE1wgFhAMzlYTXCCNDSVEuU0dYOlcwNS5JUV9DTE9TRVBSSUNFLjEvMjEvMjAxNwEAAADuYQ0AAwAAAAAAzliYaHSE1whGQkYzlYTXCChDSVEuU0dYOlM2MS5JUV9CVl9TSEFSRS5JUV9MVE0uOC8xNi8yMDEwAQAAAIZbDQACAAAACDAuOTk3NTUxAQgAAAAFAAAAATEBAAAACjE0Njc0OTI4NDkDAAAAAzEzOAIAAAAENDAyMAQAAAABMAcAAAAJOC8xNi8yMDEwCAAAAAk2LzMwLzIwMTAJAAAAATBNdQ6GcoTXCIKAZbxyhNcIJENJUS5TR1g6QzA3LklRX0NMT1NFUFJJQ0UuMTAvMTUvMjAxNAEAAABkVg0AAgAAAAU0MC4yNQAiCOp+dITXCLKWszSVhNcII0NJUS5TR1g6UzYxLklRX0NMT1NFUFJJQ0UuNy8xMi8yMDEyAQAAAIZbDQACAAAABDEuNTUAae3bl3SE1wj/</t>
  </si>
  <si>
    <t>Oc81lYTXCCNDSVEuU0dYOkgxNS5JUV9DTE9TRVBSSUNFLjExLzUvMjAxOAEAAACaaA0AAgAAAAMzLjcAV/ToPXSE1whARFEwlYTXCCJDSVEuU0dYOlM5MS5JUV9DTE9TRVBSSUNFLjYvMi8yMDE2AQAAAFLsdggCAAAABDEuMzMAjc6DYnSE1whrY9oylYTXCCRDSVEuU0dYOkcwNy5JUV9DTE9TRVBSSUNFLjEwLzMwLzIwMTIBAAAAefEkAAIAAAAFMTYuMDEAKajVkXSE1wg5ZLc1lYTXCCNDSVEuU0dYOlMwOC5JUV9DTE9TRVBSSUNFLjUvMTIvMjAxMwEAAACSZ0sAAwAAAAAA4KZakHSE1whKfTo2lYTXCCJDSVEuU0dYOlUwNi5JUV9DTE9TRVBSSUNFLjMvMy8yMDE5AQAAAImBVAADAAAAAAArzNhJdITXCJDZIjKVhNcIJ0NJUS5TR1g6TTA0LklRX0JWX1NIQVJFLklRX0xUTS4zLzgvMjAxMAEAAADqPgYAAgAAAAgwLjkyMjU1NQEIAAAABQAAAAExAQAAAAoxNDQxNDYwMjI4AwAAAAMxNjACAAAABDQwMjAEAAAAATAHAAAACDMvOC8yMDEwCAAAAAoxMi8zMS8yMDA5CQAAAAEws4PHlnKE1wh/aF29coTXCCRDSVEuU0dYOk9WOC5JUV9DTE9TRVBSSUNFLjEwLzMxLzIwMTEBAAAALrwnCAIAAAAEMC40MwDyqKWjdITXCN+MTTqVhNcIIkNJUS5TR1g6RDA1LklRX0NMT1NFUFJJQ0UuNS81LzIwMTUBAAAAP1YNAAIAAAAEMjAuNwBC50d5dITXCFdemTSVhNcII0NJUS5TR1g6SjM3LklRX0NMT1NFUFJJQ0UuNi8xNi8y</t>
  </si>
  <si>
    <t>MDE5AQAAAB47BgADAAAAAAC8tV49dITXCIr8LTCVhNcIKENJUS5TR1g6VzA1LklRX0JWX1NIQVJFLklRX0xUTS41LzI3LzIwMTEBAAAA7mENAAIAAAAIMi4yNTIyMzkBCAAAAAUAAAABMQEAAAAKMTU0NjQ3ODA2NgMAAAADMTM4AgAAAAQ0MDIwBAAAAAEwBwAAAAk1LzI3LzIwMTEIAAAACTMvMzEvMjAxMQkAAAABMDBzI4lyhNcIEI+XvHKE1wgjQ0lRLlNHWDpGOTkuSVFfQ0xPU0VQUklDRS44LzE5LzIwMTQBAAAAOlcNAAIAAAAEMi45NwDDDDyDdITXCN2D/DWVhNcII0NJUS5TR1g6Qk40LklRX0NMT1NFUFJJQ0UuOS8yNS8yMDE5AQAAAIVWDQACAAAABDYuMDEAg2fgRnSE1wga5fgwlYTXCCJDSVEuU0dYOks2Uy5JUV9DTE9TRVBSSUNFLjEvNi8yMDEyAQAAAOIKCAADAAAAAADWfy2fdITXCJbIFTeVhNcII0NJUS5TR1g6RjM0LklRX0NMT1NFUFJJQ0UuMTIvNS8yMDEwAQAAAMtuUwADAAAAAAAsbt2wdITXCH3eGziVhNcII0NJUS5TR1g6QzUyLklRX0NMT1NFUFJJQ0UuNC8xMi8yMDE3AQAAAKB4XwACAAAABDIuNjIAaaNoY3SE1whXyj40lYTXCCNDSVEuU0dYOkgwMi5JUV9DTE9TRVBSSUNFLjYvMzAvMjAwOQEAAABsVw0AAgAAAAg0LjE2MzYzNgD6ISK+dITXCFSOezmVhNcIJENJUS5TR1g6UzU4LklRX0NMT1NFUFJJQ0UuMTAvMjUvMjAxMwEAAAAJUiUAAgAAAAMzLjQAdTsQiXSE1wiUSa82lYTXCCND</t>
  </si>
  <si>
    <t>SVEuU0dYOlUxMC5JUV9DTE9TRVBSSUNFLjEvMTcvMjAxOQEAAAAZT3sAAgAAAAQxLjIyAFN/yDx0hNcI4Z1HMJWE1wgpQ0lRLlNHWDpBNTAuSVFfQlZfU0hBUkUuSVFfTFRNLjEyLzMxLzIwMTEBAAAABp7rEAMAAAAAACIdXH1yhNcI+sYDvHKE1wgjQ0lRLlNHWDpGOTkuSVFfQ0xPU0VQUklDRS42LzEyLzIwMTkBAAAAOlcNAAIAAAAEMS43NAAr7/NDdITXCC3QBDGVhNcIJ0NJUS5TR1g6VUQyLklRX0JWX1NIQVJFLklRX0xUTS41LzMvMjAwOQEAAADNhQ0QAwAAAAAAGApsoXKE1wi4eh6+coTXCCJDSVEuU0dYOkYzNC5JUV9DTE9TRVBSSUNFLjYvMS8yMDExAQAAAMtuUwACAAAAAzUuNABDxFCidITXCExZQjmVhNcII0NJUS5TR1g6SDEzLklRX0NMT1NFUFJJQ0UuOC8zMC8yMDE2AQAAANwpWgACAAAABDIuMTcAzY68ZXSE1wjAjkM0lYTXCClDSVEuU0dYOlA4Wi5JUV9CVl9TSEFSRS5JUV9MVE0uMTIvMjEvMjAxMQEAAADRVegKAwAAAAAA8fbPfnKE1wj6xgO8coTXCCNDSVEuU0dYOkMzMS5JUV9DTE9TRVBSSUNFLjEvMTIvMjAxNAEAAADSUSUAAwAAAAAAMNu7hHSE1wjrpXQ1lYTXCCNDSVEuU0dYOk0wNC5JUV9DTE9TRVBSSUNFLjgvMTgvMjAxMAEAAADqPgYAAgAAAAQxLjM2AKdEj6l0hNcICteaOJWE1wgjQ0lRLlNHWDpPVjguSVFfQ0xPU0VQUklDRS4xMS8yLzIwMTkBAAAALrwnCAMAAAAAAPg5h0J0</t>
  </si>
  <si>
    <t>hNcIC2SxMJWE1wgnQ0lRLlNHWDpFQjUuSVFfQlZfU0hBUkUuSVFfTFRNLjEvNC8yMDEwAQAAAD2tWAICAAAACDAuMzg3ODE4AQgAAAAFAAAAATEBAAAACjE0NDMxNDMxNzADAAAAAzE2MAIAAAAENDAyMAQAAAABMAcAAAAIMS80LzIwMTAIAAAACjEyLzMxLzIwMDkJAAAAATAGozaYcoTXCIKfd71yhNcII0NJUS5TR1g6UzYxLklRX0NMT1NFUFJJQ0UuNy8xMS8yMDE4AQAAAIZbDQACAAAABDIuNDkAiHPBS3SE1wgdT2sxlYTXCCNDSVEuU0dYOlM1OC5JUV9DTE9TRVBSSUNFLjQvMjgvMjAxMAEAAAAJUiUAAgAAAAQyLjgxAN+rcbN0hNcIicknOJWE1wgjQ0lRLlNHWDpHMDcuSVFfQ0xPU0VQUklDRS40LzI3LzIwMTUBAAAAefEkAAIAAAAFMjQuNzUAjE25cHSE1wh91Y80lYTXCCJDSVEuU0dYOlk5Mi5JUV9DTE9TRVBSSUNFLjYvMS8yMDEyAQAAAMwsoQECAAAABDAuMzMApapQk3SE1wjQir41lYTXCCNDSVEuU0dYOkMwOS5JUV9DTE9TRVBSSUNFLjIvMTEvMjAxNAEAAADzQwYAAgAAAAQ5LjI1AE10KHx0hNcIuw45NZWE1wgnQ0lRLlNHWDo1VVguSVFfQlZfU0hBUkUuSVFfTFRNLjkvNy8yMDEwAQAAAAtq2gYCAAAACDAuMDAzMjU3AQgAAAAFAAAAATEBAAAACjE0NzAzMjU5ODkDAAAAAzEzOAIAAAAENDAyMAQAAAABMAcAAAAIOS83LzIwMTAIAAAACTYvMzAvMjAxMAkAAAABMC9+8JNyhNcI0uI0vXKE1wgj</t>
  </si>
  <si>
    <t>Q0lRLlNHWDpHMTMuSVFfQ0xPU0VQUklDRS4xMS80LzIwMTYBAAAAC2QNAAIAAAAEMC44NQDNVRJhdITXCDag1TKVhNcIIkNJUS5TR1g6UzYxLklRX0NMT1NFUFJJQ0UuNC81LzIwMTQBAAAAhlsNAAMAAAAAAODDnod0hNcI5yKoNpWE1wgiQ0lRLlNHWDpDMDcuSVFfQ0xPU0VQUklDRS4yLzcvMjAxMgEAAABkVg0AAgAAAAQ1MC42AKj55Jp0hNcIRhoFN5WE1wgiQ0lRLlNHWDpVMTQuSVFfQ0xPU0VQUklDRS45LzIvMjAxNQEAAABIWA0AAgAAAAQ2LjEyAGAuxWt0hNcI3q6INJWE1wgkQ0lRLlNHWDpUMTguSVFfQ0xPU0VQUklDRS4xMC8xMS8yMDEzBQAAAAAAAAAIAAAAFChJbnZhbGlkIElkZW50aWZpZXIpCeQNiXSE1wh0fIw1lYTXCCNDSVEuU0dYOk8zOS5JUV9DTE9TRVBSSUNFLjQvMjAvMjAxNAEAAAAphhIAAwAAAAAAebkjfHSE1whjSjQ1lYTXCCRDSVEuU0dYOlcwNS5JUV9DTE9TRVBSSUNFLjEwLzI2LzIwMTQBAAAA7mENAAMAAAAAACII6n50hNcIYjVANZWE1wgkQ0lRLlNHWDpTNTguSVFfQ0xPU0VQUklDRS4xMC8xNS8yMDE2AQAAAAlSJQADAAAAAADf+w9hdITXCDag1TKVhNcIIkNJUS5TR1g6RzkyLklRX0NMT1NFUFJJQ0UuMi8zLzIwMTkBAAAAV051AAMAAAAAACkfGUV0hNcIXxLCMJWE1wgjQ0lRLlNHWDpUUTUuSVFfQ0xPU0VQUklDRS4xMS8xLzIwMTIBAAAAYWBEAAMAAAAAANC885d0hNcI</t>
  </si>
  <si>
    <t>m2n0NpWE1wgiQ0lRLlNHWDpVMTAuSVFfQ0xPU0VQUklDRS4yLzMvMjAxNwEAAAAZT3sAAwAAAAAAVp0dXHSE1wir0mAylYTXCCRDSVEuU0dYOlQzOS5JUV9DTE9TRVBSSUNFLjEyLzI2LzIwMTYBAAAAMVwNAAMAAAAAAIw/kGR0hNcISzAzM5WE1wgjQ0lRLlNHWDpCNjEuSVFfQ0xPU0VQUklDRS42LzIyLzIwMDkBAAAA5mBEAAIAAAAEMy41NQBNyB++dITXCAx4WTqVhNcIJENJUS5TR1g6RTVILklRX0NMT1NFUFJJQ0UuMTAvMTkvMjAwOQEAAADqUSUAAgAAAAQwLjQ0AOyourl0hNcIwBpmOZWE1wgiQ0lRLlNHWDpWMDMuSVFfQ0xPU0VQUklDRS4yLzYvMjAxMAEAAABsjQAAAwAAAAAA2FNFsnSE1wg0TvE4lYTXCCRDSVEuU0dYOk9WOC5JUV9DTE9TRVBSSUNFLjEwLzI5LzIwMTIBAAAALrwnCAIAAAAEMC40OACx7KeUdITXCO5X4TaVhNcIJENJUS5TR1g6TTA0LklRX0NMT1NFUFJJQ0UuMTEvMjIvMjAxNwEAAADqPgYAAgAAAAQyLjE4ALxpIFl0hNcIsvKlMpWE1wgjQ0lRLlNHWDpCU0wuSVFfQ0xPU0VQUklDRS41LzE3LzIwMTgBAAAAJHgNAAIAAAAEMS4wOQDWSyxUdITXCPLATTKVhNcIKUNJUS5TR1g6Wjc0LklRX0JWX1NIQVJFLklRX0xUTS4xMS8xNi8yMDExAQAAAAC3AQACAAAABzEuNDEwNzIBCAAAAAUAAAABMQEAAAAKMTU3NjEyMDQyNwMAAAADMTM4AgAAAAQ0MDIwBAAAAAEwBwAAAAoxMS8xNi8y</t>
  </si>
  <si>
    <t>MDExCAAAAAk5LzMwLzIwMTEJAAAAATCqkuKBcoTXCMbAQbxyhNcIIkNJUS5TR1g6VFE1LklRX0NMT1NFUFJJQ0UuOC84LzIwMTkBAAAAYWBEAAIAAAAEMS44MgCNCqpDdITXCC3QBDGVhNcIJENJUS5TR1g6UzQxLklRX0NMT1NFUFJJQ0UuMTAvMTUvMjAxMgEAAAC5aA0AAgAAAAMyLjUA0Lzzl3SE1wiuP184lYTXCCNDSVEuU0dYOlEwRi5JUV9DTE9TRVBSSUNFLjUvMjUvMjAxOQEAAADD/ooDAwAAAAAAK+/zQ3SE1wimNegwlYTXCCNDSVEuU0dYOlM2MS5JUV9DTE9TRVBSSUNFLjEvMTcvMjAxOAEAAACGWw0AAgAAAAQyLjUyADXymVR0hNcIBkLnMZWE1wgpQ0lRLlNHWDpCVkEuSVFfQlZfU0hBUkUuSVFfTFRNLjEwLzE4LzIwMTEBAAAAvnF7AAIAAAAIMC40NTM0MjcBCAAAAAUAAAABMQEAAAAKMTU3Njc5Nzg2NAMAAAADMTExAgAAAAQ0MDIwBAAAAAEwBwAAAAoxMC8xOC8yMDExCAAAAAk4LzMxLzIwMTEJAAAAATCBfmh6coTXCCBVz7tyhNcII0NJUS5TR1g6UTBGLklRX0NMT1NFUFJJQ0UuOC8xMy8yMDE3AQAAAMP+igMDAAAAAAAN+mZadITXCEGvmTOVhNcII0NJUS5TR1g6RTVILklRX0NMT1NFUFJJQ0UuOC8zMC8yMDExAQAAAOpRJQADAAAAAAB3lDaidITXCGLa2ziVhNcIIkNJUS5TR1g6VTE0LklRX0NMT1NFUFJJQ0UuNS8zLzIwMTIBAAAASFgNAAIAAAAENC42NQC8U0+cdITXCBpQcTaVhNcIIkNJ</t>
  </si>
  <si>
    <t>US5TR1g6SjM3LklRX0NMT1NFUFJJQ0UuOS85LzIwMTQBAAAAHjsGAAIAAAAFMzcuNjUAXgjggXSE1wiYCsk0lYTXCCNDSVEuU0dYOkVINS5JUV9DTE9TRVBSSUNFLjUvMjcvMjAxNAEAAADVgGMAAgAAAAQwLjY1AFEloYd0hNcIgXgmN5WE1wgiQ0lRLlNHWDpUMzkuSVFfQ0xPU0VQUklDRS4xLzYvMjAxNQEAAAAxXA0AAgAAAAQ0LjExAD5FA3Z0hNcI0w/dM5WE1wgkQ0lRLlNHWDpBWlkuSVFfQ0xPU0VQUklDRS4xMC8xNy8yMDE5AQAAAGnyXQEDAAAAAAD4OYdCdITXCAtksTCVhNcII0NJUS5TR1g6QlM2LklRX0NMT1NFUFJJQ0UuNC8zMC8yMDEwAQAAAGNcAwICAAAABDEuMzUAMqMgpXSE1whIxYc4lYTXCCNDSVEuU0dYOlUxNC5JUV9DTE9TRVBSSUNFLjkvMTkvMjAxOAEAAABIWA0AAgAAAAQ2Ljk0AOpZPD50hNcIivVdMJWE1wgoQ0lRLlNHWDpIMTUuSVFfQlZfU0hBUkUuSVFfTFRNLjYvMTAvMjAwOQEAAACaaA0AAgAAAAgyLjQwMDQ5NQEIAAAABQAAAAExAQAAAAoxMzY3NDY1ODgzAwAAAAMxMzgCAAAABDQwMjAEAAAAATAHAAAACTYvMTAvMjAwOQgAAAAJMy8zMS8yMDA5CQAAAAEw1XYconKE1wjOZSq+coTXCCNDSVEuU0dYOlEwRi5JUV9DTE9TRVBSSUNFLjkvMjgvMjAxNwEAAADD/ooDAgAAAAQxLjg3AK3x9ll0hNcI+VSoMpWE1wgjQ0lRLlNHWDpFNUguSVFfQ0xPU0VQUklDRS40LzIyLzIwMTIB</t>
  </si>
  <si>
    <t>AAAA6lElAAMAAAAAAAARVJx0hNcIwD8MN5WE1wgjQ0lRLlNHWDpTOTEuSVFfQ0xPU0VQUklDRS44LzExLzIwMTQBAAAAUux2CAMAAAAAAE4+BH90hNcI5vi1NJWE1wgnQ0lRLlNHWDpTNTkuSVFfQlZfU0hBUkUuSVFfTFRNLjkvNC8yMDEwAQAAAHglCgACAAAACDEuMjM3NTA3AQgAAAAFAAAAATEBAAAACjE0NjM4NTkyMjADAAAAAzEzOAIAAAAENDAyMAQAAAABMAcAAAAIOS80LzIwMTAIAAAACTYvMzAvMjAxMAkAAAABMFElkIpyhNcIP2WvvHKE1wgoQ0lRLlNHWDpDMDkuSVFfQlZfU0hBUkUuSVFfTFRNLjcvMTEvMjAxMAEAAADzQwYAAgAAAAg2Ljc4Mzg3NwEIAAAABQAAAAExAQAAAAoxNDY2MTY4Mzg5AwAAAAMxMzgCAAAABDQwMjAEAAAAATAHAAAACTcvMTEvMjAxMAgAAAAJNi8zMC8yMDEwCQAAAAEw5QE4lHKE1wiKCTy9coTXCCNDSVEuU0dYOkYxNy5JUV9DTE9TRVBSSUNFLjIvMTgvMjAxNAEAAABubwAAAgAAAAQyLjE3AE10KHx0hNcIuw45NZWE1wgiQ0lRLlNHWDpIMTcuSVFfQ0xPU0VQUklDRS4xLzEvMjAxOQEAAADZRIwAAwAAAAAAU3/IPHSE1wirxk4wlYTXCChDSVEuU0dYOlM1OS5JUV9CVl9TSEFSRS5JUV9MVE0uMy8xNS8yMDEyAQAAAHglCgACAAAACDEuMDg5NDg5AQgAAAAFAAAAATEBAAAACjE1ODY1MTk4NzADAAAAAzEzOAIAAAAENDAyMAQAAAABMAcAAAAJMy8xNS8yMDEyCAAAAAox</t>
  </si>
  <si>
    <t>Mi8zMS8yMDExCQAAAAEwjUi1gXKE1whlczO8coTXCClDSVEuU0dYOlUwNi5JUV9CVl9TSEFSRS5JUV9MVE0uMTAvMjUvMjAxMgEAAACJgVQAAgAAAAgzLjIzNTA4MQEIAAAABQAAAAExAQAAAAoxNjQzOTAzMDU4AwAAAAMxMzgCAAAABDQwMjAEAAAAATAHAAAACjEwLzI1LzIwMTIIAAAACTkvMzAvMjAxMgkAAAABMDW4835yhNcInDkZvHKE1wgpQ0lRLlNHWDpBN1JVLklRX0JWX1NIQVJFLklRX0xUTS44LzE1LzIwMTEBAAAAZL/ZAQIAAAAIMC4zMjc1MzkBCAAAAAUAAAABMQEAAAAKMTU1ODcwNjY5MgMAAAADMTM4AgAAAAQ0MDIwBAAAAAEwBwAAAAk4LzE1LzIwMTEIAAAACTYvMzAvMjAxMQkAAAABMFc36oNyhNcIRDNXvHKE1wgjQ0lRLlNHWDpTNTkuSVFfQ0xPU0VQUklDRS42LzEwLzIwMTcBAAAAeCUKAAMAAAAAABZ4Cld0hNcIDIwUMpWE1wgoQ0lRLlNHWDpXMDUuSVFfQlZfU0hBUkUuSVFfTFRNLjgvMzEvMjAxMAEAAADuYQ0AAgAAAAYyLjE3NjIBCAAAAAUAAAABMQEAAAAKMTQ3NjkyMTcyMAMAAAADMTM4AgAAAAQ0MDIwBAAAAAEwBwAAAAk4LzMxLzIwMTAIAAAACTYvMzAvMjAxMAkAAAABMDBzI4lyhNcI2yyVvHKE1wgjQ0lRLlNHWDpIMTUuSVFfQ0xPU0VQUklDRS41LzE5LzIwMTgBAAAAmmgNAAMAAAAAAAe7LVB0hNcI0P8pMpWE1wgkQ0lRLlNHWDpaNzQuSVFfQ0xPU0VQUklDRS4xMC8xOS8y</t>
  </si>
  <si>
    <t>MDEwAQAAAAC3AQACAAAABDMuMDUAB8NurHSE1wgjJKk4lYTXCCNDSVEuU0dYOlQxOC5JUV9DTE9TRVBSSUNFLjYvMTAvMjAxMAUAAAAAAAAACAAAABQoSW52YWxpZCBJZGVudGlmaWVyKZOu7LR0hNcIFIPKOJWE1wgiQ0lRLlNHWDpCTjQuSVFfQ0xPU0VQUklDRS4yLzMvMjAxOQEAAACFVg0AAwAAAAAAK8zYSXSE1wj57GgxlYTXCCNDSVEuU0dYOlM2My5JUV9DTE9TRVBSSUNFLjIvMTIvMjAxNwEAAABB8AsAAwAAAAAA+VD1Y3SE1whgTuYylYTXCCNDSVEuU0dYOkxKMy5JUV9DTE9TRVBSSUNFLjYvMjAvMjAxOQEAAACbVw0AAgAAAAQxLjUyALy1Xj10hNcIkMw+MJWE1wgiQ0lRLlNHWDpIMTUuSVFfQ0xPU0VQUklDRS42LzEvMjAxNAEAAACaaA0AAwAAAAAAGZ4QfHSE1whXSaU0lYTXCCRDSVEuU0dYOjVDUC5JUV9DTE9TRVBSSUNFLjEyLzI4LzIwMDkBAAAAH017AAIAAAAEMC4yNQAMDDi7dITXCAzCBjmVhNcII0NJUS5TR1g6SDE3LklRX0NMT1NFUFJJQ0UuNy8xMi8yMDA5AQAAANlEjAADAAAAAAAlg6m8dITXCOLJdjmVhNcIKUNJUS5TR1g6T1Y4LklRX0JWX1NIQVJFLklRX0xUTS4xMC8yNi8yMDExAQAAAC68JwgCAAAACDAuMTA0NDk1AQgAAAAFAAAAATEBAAAACjE1NzMwODU0MTcDAAAAAzEzOAIAAAAENDAyMAQAAAABMAcAAAAKMTAvMjYvMjAxMQgAAAAJOS8zMC8yMDExCQAAAAEwjvgNhHKE1wjG</t>
  </si>
  <si>
    <t>q028coTXCCNDSVEuU0dYOlUxMC5JUV9DTE9TRVBSSUNFLjQvMjEvMjAxMAEAAAAZT3sAAgAAAAQxLjc4ANhTRbJ0hNcIYbuRN5WE1wgjQ0lRLlNHWDpTNTguSVFfQ0xPU0VQUklDRS4xMS8xLzIwMTUBAAAACVIlAAMAAAAAADsBg3d0hNcI5xouNJWE1wgoQ0lRLlNHWDpDQzMuSVFfQlZfU0hBUkUuSVFfTFRNLjEyLzUvMjAwOQEAAACEjCIAAgAAAAgwLjA3NzU1MQEIAAAABQAAAAExAQAAAAoxNDEwNDAyNjY1AwAAAAMxMzgCAAAABDQwMjAEAAAAATAHAAAACTEyLzUvMjAwOQgAAAAJOS8zMC8yMDA5CQAAAAEwH/yzmXKE1wgdOpS9coTXCCNDSVEuU0dYOlM1MS5JUV9DTE9TRVBSSUNFLjcvMjgvMjAwOQEAAADQWQ0AAgAAAAQzLjA4APohIr50hNcIIqUiOpWE1wgoQ0lRLlNHWDpVMTQuSVFfQlZfU0hBUkUuSVFfTFRNLjIvMjMvMjAwOQEAAABIWA0AAgAAAAg0LjI2NDMxNwEIAAAABQAAAAExAQAAAAoxMzUzNDk0NzMyAwAAAAMxMzgCAAAABDQwMjAEAAAAATAHAAAACTIvMjMvMjAwOQgAAAAKMTIvMzEvMjAwOAkAAAABMFthjqVyhNcIfF9ovnKE1wgjQ0lRLlNHWDpBNTAuSVFfQ0xPU0VQUklDRS4xLzI1LzIwMTgBAAAABp7rEAMAAAAAAJd6PVF0hNcIOUmpMZWE1wgoQ0lRLlNHWDpBN1JVLklRX0JWX1NIQVJFLklRX0xUTS4zLzEvMjAxMgEAAABkv9kBAgAAAAgwLjI3OTMwNAEIAAAABQAAAAExAQAAAAox</t>
  </si>
  <si>
    <t>NTg2OTQxOTE2AwAAAAMxMzgCAAAABDQwMjAEAAAAATAHAAAACDMvMS8yMDEyCAAAAAoxMi8zMS8yMDExCQAAAAEwl99/fXKE1whSn/y7coTXCCNDSVEuU0dYOkFETi5JUV9DTE9TRVBSSUNFLjEvMjUvMjAxMQEAAAA8ZgYHAwAAAAAAAGyBpnSE1wimKOU3lYTXCCNDSVEuU0dYOkJONC5JUV9DTE9TRVBSSUNFLjIvMTMvMjAxNQEAAACFVg0AAgAAAAQ4LjczAJqDRXl0hNcIevZjNZWE1wgkQ0lRLlNHWDpLNlMuSVFfQ0xPU0VQUklDRS4xMS8yNS8yMDEzAQAAAOIKCAADAAAAAAAw27uEdITXCBcIdzWVhNcII0NJUS5TR1g6RzEzLklRX0NMT1NFUFJJQ0UuOS8yNC8yMDE3AQAAAAtkDQADAAAAAAB99lBOdITXCG68vjGVhNcII0NJUS5TR1g6QUROLklRX0NMT1NFUFJJQ0UuNS8yMy8yMDEzAQAAADxmBgcDAAAAAAAgCV2QdITXCHyo0DaVhNcIKENJUS5TR1g6RjM0LklRX0JWX1NIQVJFLklRX0xUTS4xMi81LzIwMTEBAAAAy25TAAIAAAAIMS45OTk4NDQBCAAAAAUAAAABMQEAAAAKMTU3ODg3MzM1MwMAAAADMTYwAgAAAAQ0MDIwBAAAAAEwBwAAAAkxMi81LzIwMTEIAAAACTkvMzAvMjAxMQkAAAABMG0cDIZyhNcIgoBlvHKE1wgjQ0lRLlNHWDpVMTEuSVFfQ0xPU0VQUklDRS41LzEwLzIwMTYBAAAAw1AGAAIAAAAFMTcuNzMAjc6DYnSE1wh+xdwylYTXCCRDSVEuU0dYOk5EOFUuSVFfQ0xPU0VQUklDRS45LzIx</t>
  </si>
  <si>
    <t>LzIwMTkBAAAAQIqSAQMAAAAAAD1mWj90hNcI1xiEMJWE1wgkQ0lRLlNHWDpRMEYuSVFfQ0xPU0VQUklDRS4xMC8yMi8yMDEyAQAAAMP+igMCAAAABDEuMjkAseynlHSE1wjtjk02lYTXCCNDSVEuU0dYOkJONC5JUV9DTE9TRVBSSUNFLjYvMTMvMjAxNAEAAACFVg0AAgAAAAUxMC43OABRJaGHdITXCEUzDTaVhNcII0NJUS5TR1g6Rjk5LklRX0NMT1NFUFJJQ0UuNi8zMC8yMDEwAQAAADpXDQACAAAABDUuMTUANZ0DqHSE1whMsJM4lYTXCCJDSVEuU0dYOlUwNi5JUV9DTE9TRVBSSUNFLjIvOC8yMDE5AQAAAImBVAACAAAABDIuOTgAKIYaQXSE1whYs6AwlYTXCChDSVEuU0dYOkJONC5JUV9CVl9TSEFSRS5JUV9MVE0uMi8yMS8yMDA5AQAAAIVWDQACAAAACDIuNjIyNzE4AQgAAAAFAAAAATEBAAAACjEzNTQ0MTc2NTcDAAAAAzEzOAIAAAAENDAyMAQAAAABMAcAAAAJMi8yMS8yMDA5CAAAAAoxMi8zMS8yMDA4CQAAAAEwW2GOpXKE1wh8X2i+coTXCCNDSVEuU0dYOkcxMy5JUV9DTE9TRVBSSUNFLjYvMjIvMjAxMAEAAAALZA0AAgAAAAQxLjE1AJOu7LR0hNcIKfAuOJWE1wgjQ0lRLlNHWDpBRE4uSVFfQ0xPU0VQUklDRS44LzE4LzIwMTEBAAAAPGYGBwMAAAAAAHeUNqJ0hNcI+xbSN5WE1wgjQ0lRLlNHWDpDMDkuSVFfQ0xPU0VQUklDRS43LzEyLzIwMTABAAAA80MGAAIAAAAFMTAuODQANZ0DqHSE1whMsJM4</t>
  </si>
  <si>
    <t>lYTXCChDSVEuU0dYOkM1Mi5JUV9CVl9TSEFSRS5JUV9MVE0uMS8xMS8yMDExAQAAAKB4XwACAAAACDAuODYxOTM2AQgAAAAFAAAAATEBAAAACjE1MzMzNTI4NzYDAAAAAzEzOAIAAAAENDAyMAQAAAABMAcAAAAJMS8xMS8yMDExCAAAAAoxMi8zMS8yMDEwCQAAAAEwZtjJjHKE1wiDO8e8coTXCChDSVEuU0dYOkYzNC5JUV9CVl9TSEFSRS5JUV9MVE0uNC8yMC8yMDEwAQAAAMtuUwACAAAACDEuNzc5MTE0AQgAAAAFAAAAATEBAAAACjE0ODk5MTkwNDcDAAAAAzE2MAIAAAAENDAyMAQAAAABMAcAAAAJNC8yMC8yMDEwCAAAAAkzLzMxLzIwMTAJAAAAATCzdFeRcoTXCPT6Cb1yhNcII0NJUS5TR1g6RjE3LklRX0NMT1NFUFJJQ0UuMTEvMy8yMDExAQAAAG5vAAACAAAABDEuODgAGNovn3SE1wjnlD05lYTXCChDSVEuU0dYOkg3OC5JUV9CVl9TSEFSRS5JUV9MVE0uMTAvNi8yMDEwAQAAAPxCBgACAAAACDguNjQ0MzA0AQgAAAAFAAAAATEBAAAACjE1NDg1ODEyNDADAAAAAzE2MAIAAAAENDAyMAQAAAABMAcAAAAJMTAvNi8yMDEwCAAAAAk5LzMwLzIwMTAJAAAAATDVijaOcoTXCHOa6LxyhNcIKUNJUS5TR1g6UzU4LklRX0JWX1NIQVJFLklRX0xUTS4xMS8yOC8yMDExAQAAAAlSJQACAAAACDEuMzI1NDM2AQgAAAAFAAAAATEBAAAACjE1NzQ3NTY3MzEDAAAAAzEzOAIAAAAENDAyMAQAAAABMAcAAAAKMTEvMjgv</t>
  </si>
  <si>
    <t>MjAxMQgAAAAJOS8zMC8yMDExCQAAAAEwbRwMhnKE1wi44me8coTXCCNDSVEuU0dYOkgxNS5JUV9DTE9TRVBSSUNFLjUvMjkvMjAxMgEAAACaaA0AAwAAAAAABvu6lHSE1whoJzc3lYTXCCNDSVEuU0dYOkgwMi5JUV9DTE9TRVBSSUNFLjYvMjUvMjAxMgEAAABsVw0AAgAAAAg1LjM2MzYzNgAyq1uZdITXCLgu+TaVhNcII0NJUS5TR1g6UzYxLklRX0NMT1NFUFJJQ0UuNi8xNC8yMDExAQAAAIZbDQADAAAAAACMz4OmdITXCHonijiVhNcII0NJUS5TR1g6Qk40LklRX0NMT1NFUFJJQ0UuMy8yOC8yMDEwAQAAAIVWDQADAAAAAACJU2+zdITXCInJJziVhNcIKENJUS5TR1g6TzMyLklRX0JWX1NIQVJFLklRX0xUTS4xMC8xLzIwMTEBAAAAJ7tTAAIAAAAHMS4zMDk1NAEIAAAABQAAAAExAQAAAAoxNjgzOTg0NzQ5AwAAAAMxMzgCAAAABDQwMjAEAAAAATAHAAAACTEwLzEvMjAxMQgAAAAJOS8zMC8yMDExCQAAAAEwjvgNhHKE1wj0DVC8coTXCClDSVEuU0dYOlM1OS5JUV9CVl9TSEFSRS5JUV9MVE0uMTIvMTMvMjAwOQEAAAB4JQoAAgAAAAgxLjA5ODIxNQEIAAAABQAAAAExAQAAAAoxNDA4ODE5NjkzAwAAAAMxMzgCAAAABDQwMjAEAAAAATAHAAAACjEyLzEzLzIwMDkIAAAACTkvMzAvMjAwOQkAAAABMJ938ZdyhNcIOHpwvXKE1wgiQ0lRLlNHWDpVMTAuSVFfQ0xPU0VQUklDRS44LzgvMjAxOQEAAAAZT3sAAgAA</t>
  </si>
  <si>
    <t>AAMxLjIAjQqqQ3SE1whw0+UwlYTXCCJDSVEuU0dYOlUwNi5JUV9DTE9TRVBSSUNFLjUvNy8yMDA5AQAAAImBVAACAAAABDEuMzMAJYOpvHSE1wj1Dec5lYTXCClDSVEuU0dYOlM1OS5JUV9CVl9TSEFSRS5JUV9MVE0uMTAvMjIvMjAxMgEAAAB4JQoAAgAAAAgxLjExNDA3NAEIAAAABQAAAAExAQAAAAoxNjQ0MTgzMTIxAwAAAAMxMzgCAAAABDQwMjAEAAAAATAHAAAACjEwLzIyLzIwMTIIAAAACTkvMzAvMjAxMgkAAAABMO7OYXdyhNcIQG6ku3KE1wgiQ0lRLlNHWDpVMTQuSVFfQ0xPU0VQUklDRS45LzcvMjAxMAEAAABIWA0AAgAAAAQ0LjEyAABsgaZ0hNcIeieKOJWE1wgjQ0lRLlNHWDpRMEYuSVFfQ0xPU0VQUklDRS40LzI1LzIwMTgBAAAAw/6KAwIAAAAEMi4wNAAHuy1QdITXCBPDgDGVhNcII0NJUS5TR1g6RTVILklRX0NMT1NFUFJJQ0UuOS8zMC8yMDE1AQAAAOpRJQACAAAABDAuMzMAYILKd3SE1wg/iIE0lYTXCChDSVEuU0dYOkc5Mi5JUV9CVl9TSEFSRS5JUV9MVE0uOC8yNC8yMDExAQAAAFdOdQACAAAACDAuNDM1NjkxAQgAAAAFAAAAATEBAAAACjE1NTg1NzE3NjEDAAAAAzE2MAIAAAAENDAyMAQAAAABMAcAAAAJOC8yNC8yMDExCAAAAAk2LzMwLzIwMTEJAAAAATB6SW6IcoTXCGB9hLxyhNcIKENJUS5TR1g6UzU5LklRX0JWX1NIQVJFLklRX0xUTS4xLzEwLzIwMTABAAAAeCUKAAIAAAAIMS4w</t>
  </si>
  <si>
    <t>OTk5MjYBCAAAAAUAAAABMQEAAAAKMTQyMDM4OTk3MQMAAAADMTM4AgAAAAQ0MDIwBAAAAAEwBwAAAAkxLzEwLzIwMTAIAAAACjEyLzMxLzIwMDkJAAAAATBolZ2acoTXCGuHor1yhNcII0NJUS5TR1g6QzZMLklRX0NMT1NFUFJJQ0UuNC8xNC8yMDE2AQAAAHclCgACAAAABTExLjQ4APakK2d0hNcIURs/M5WE1wgoQ0lRLlNHWDpaMjUuSVFfQlZfU0hBUkUuSVFfTFRNLjEyLzkvMjAxMgEAAADDBqYBAgAAAAg4LjA1MTgxOQEIAAAABQAAAAExAQAAAAoxNjQ1MDEyMDU5AwAAAAIzMgIAAAAENDAyMAQAAAABMAcAAAAJMTIvOS8yMDEyCAAAAAk5LzMwLzIwMTIJAAAAATA1uPN+coTXCPgSErxyhNcIKENJUS5TR1g6UzkxLklRX0JWX1NIQVJFLklRX0xUTS45LzMwLzIwMTEBAAAAUux2CAIAAAAIMC4xNzIxNjkBCAAAAAUAAAABMQEAAAAKMTU4MjAzOTE0MwMAAAACNjQCAAAABDQwMjAEAAAAATAHAAAACTkvMzAvMjAxMQgAAAAJOS8zMC8yMDExCQAAAAEw6g59hXKE1wjOCm+8coTXCCJDSVEuU0dYOjVDUC5JUV9DTE9TRVBSSUNFLjIvMS8yMDE2AQAAAB9NewACAAAABDAuNTYAOgq0bnSE1wi8SbYzlYTXCCNDSVEuU0dYOkE1MC5JUV9DTE9TRVBSSUNFLjEvMTUvMjAxMgEAAAAGnusQAwAAAAAAFhDZmnSE1wisVAA3lYTXCCRDSVEuU0dYOk8zMi5JUV9DTE9TRVBSSUNFLjEwLzI1LzIwMTUBAAAAJ7tTAAMAAAAA</t>
  </si>
  <si>
    <t>ADmtfWt0hNcIrhdNNJWE1wgjQ0lRLlNHWDpXMDUuSVFfQ0xPU0VQUklDRS44LzIzLzIwMTABAAAA7mENAAIAAAAEMS42OQDaPdawdITXCPlqVTmVhNcIJENJUS5TR1g6WTkyLklRX0NMT1NFUFJJQ0UuMTIvMjgvMjAxOAEAAADMLKEBAgAAAAUwLjU4NQB2+09KdITXCHlykTGVhNcIIkNJUS5TR1g6VTA2LklRX0NMT1NFUFJJQ0UuMS8zLzIwMTABAAAAiYFUAAMAAAAAADHiOrh0hNcI3nT4OJWE1wgkQ0lRLlNHWDpBN1JVLklRX0NMT1NFUFJJQ0UuNi8xMi8yMDExAQAAAGS/2QEDAAAAAAD7fpSmdITXCIu7RDmVhNcIKUNJUS5TR1g6VTEwLklRX0JWX1NIQVJFLklRX0xUTS4xMi8xNC8yMDA5AQAAABlPewACAAAABzEuMzY5MDgBCAAAAAUAAAABMQEAAAAKMTQxOTY3MDUwMgMAAAADMTM4AgAAAAQ0MDIwBAAAAAEwBwAAAAoxMi8xNC8yMDA5CAAAAAk5LzMwLzIwMDkJAAAAATDhNEmbcoTXCFQQrL1yhNcIJENJUS5TR1g6SzZTLklRX0NMT1NFUFJJQ0UuMTEvMTUvMjAxNgEAAADiCggAAwAAAAAA+TbrXHSE1wgaHY4ylYTXCCNDSVEuU0dYOlcwNS5JUV9DTE9TRVBSSUNFLjMvMjgvMjAxMwEAAADuYQ0AAgAAAAUxLjkwNQAAVHWNdITXCNrNKTaVhNcII0NJUS5TR1g6Wjc0LklRX0NMT1NFUFJJQ0UuOC8xNy8yMDE1AQAAAAC3AQACAAAABDQuMDEAYe0ncHSE1wjFWQo0lYTXCCNDSVEuU0dYOlA4Wi5JUV9DTE9T</t>
  </si>
  <si>
    <t>RVBSSUNFLjQvMTYvMjAwOQEAAADRVegKAwAAAAAAm10TwXSE1wj12ls6lYTXCCNDSVEuU0dYOk0wNC5JUV9DTE9TRVBSSUNFLjEvMTkvMjAxMgEAAADqPgYAAgAAAAMxLjUAFhDZmnSE1wgeh901lYTXCCNDSVEuU0dYOkFaWS5JUV9DTE9TRVBSSUNFLjYvMTEvMjAxMwEAAABp8l0BAwAAAAAAtbOBinSE1whpQJE1lYTXCCJDSVEuU0dYOlU5Ni5JUV9DTE9TRVBSSUNFLjkvNC8yMDE2AQAAAJF4DQADAAAAAAAo2JZddITXCGsEuTKVhNcII0NJUS5TR1g6QzA3LklRX0NMT1NFUFJJQ0UuNi8yMS8yMDExAQAAAGRWDQACAAAABTM5LjI0AA83IKh0hNcIFVnzN5WE1wgjQ0lRLlNHWDpPVjguSVFfQ0xPU0VQUklDRS4yLzEzLzIwMTUBAAAALrwnCAIAAAAEMC43MgA+RQN2dITXCBySJDSVhNcIJ0NJUS5TR1g6VTExLklRX0JWX1NIQVJFLklRX0xUTS42LzgvMjAwOQEAAADDUAYAAgAAAAg5LjM3MjI3NAEIAAAABQAAAAExAQAAAAoxMzkxNDQzNDUwAwAAAAMxMzgCAAAABDQwMjAEAAAAATAHAAAACDYvOC8yMDA5CAAAAAkzLzMxLzIwMDkJAAAAATBR8N6jcoTXCPaNMb5yhNcIJENJUS5TR1g6QlNMLklRX0NMT1NFUFJJQ0UuMTAvMTQvMjAxMgEAAAAkeA0AAwAAAAAA+aWElnSE1whudco1lYTXCCNDSVEuU0dYOkcwNy5JUV9DTE9TRVBSSUNFLjkvMTAvMjAxNwEAAAB58SQAAwAAAAAADXk9VnSE1wjTKRIylYTXCCND</t>
  </si>
  <si>
    <t>SVEuU0dYOkI2MS5JUV9DTE9TRVBSSUNFLjMvMTAvMjAxNgEAAADmYEQAAgAAAAQ0LjMxACZMKWd0hNcI9yaQM5WE1wgiQ0lRLlNHWDpUMzkuSVFfQ0xPU0VQUklDRS4xLzMvMjAxMAEAAAAxXA0AAwAAAAAAw8vLtnSE1wjVaqI3lYTXCCRDSVEuU0dYOkVINS5JUV9DTE9TRVBSSUNFLjEyLzIxLzIwMTUBAAAA1YBjAAMAAAAAAOYbbHZ0hNcIC3LfM5WE1wgkQ0lRLlNHWDpIMTMuSVFfQ0xPU0VQUklDRS4xMS8yNC8yMDE1AQAAANwpWgACAAAABDIuMDEAdgSCc3SE1wjzdm40lYTXCCJDSVEuU0dYOlA4Wi5JUV9DTE9TRVBSSUNFLjkvOC8yMDA5AQAAANFV6AoDAAAAAAAlg6m8dITXCPBKEDmVhNcII0NJUS5TR1g6QzZMLklRX0NMT1NFUFJJQ0UuMi8yNS8yMDEwAQAAAHclCgACAAAABDE0LjkAN6Y/uHSE1whxL6c3lYTXCClDSVEuU0dYOkgxNy5JUV9CVl9TSEFSRS5JUV9MVE0uMTEvMTAvMjAxMQEAAADZRIwAAgAAAAgwLjcwNjUzNwEIAAAABQAAAAExAQAAAAoxNTc0NDY0NDY0AwAAAAMxMzgCAAAABDQwMjAEAAAAATAHAAAACjExLzEwLzIwMTEIAAAACTkvMzAvMjAxMQkAAAABMPH2z35yhNcIDIoIvHKE1wgjQ0lRLlNHWDpQOFouSVFfQ0xPU0VQUklDRS4xLzE2LzIwMTMBAAAA0VXoCgIAAAAFMS4wNTUAwL38i3SE1wiYNLs2lYTXCCdDSVEuU0dYOkU1SC5JUV9CVl9TSEFSRS5JUV9MVE0uMi8zLzIwMDkB</t>
  </si>
  <si>
    <t>AAAA6lElAAIAAAAIMC40NDQ2OTkBCAAAAAUAAAABMQEAAAAKMTM1Mjk3MjU0NAMAAAADMTYwAgAAAAQ0MDIwBAAAAAEwBwAAAAgyLzMvMjAwOQgAAAAKMTIvMzEvMjAwOAkAAAABMK5BxKZyhNcICgqOvnKE1wgiQ0lRLlNHWDpFNUguSVFfQ0xPU0VQUklDRS45LzYvMjAxMAEAAADqUSUAAgAAAAUwLjU4NQAHerytdITXCC+RDTiVhNcIIkNJUS5TR1g6Q0VFLklRX0NMT1NFUFJJQ0UuOC85LzIwMDkBAAAAIsOeAAMAAAAAACWDqbx0hNcILGh0OZWE1wgiQ0lRLlNHWDpUUTUuSVFfQ0xPU0VQUklDRS45LzMvMjAxOQEAAABhYEQAAgAAAAQxLjc0ACnIH0N0hNcIC8WzMJWE1wgkQ0lRLlNHWDpTMDcuSVFfQ0xPU0VQUklDRS4xMi8xMy8yMDA5AQAAAL1kDQADAAAAAACvVVC4dITXCDk5/TiVhNcII0NJUS5TR1g6QUROLklRX0NMT1NFUFJJQ0UuNC8yMy8yMDEyAQAAADxmBgcDAAAAAAAWENmadITXCE7p3zWVhNcIJENJUS5TR1g6TkQ4VS5JUV9DTE9TRVBSSUNFLjgvMjEvMjAxOAEAAABAipIBAgAAAAMxLjQA+DmHQnSE1wgJD+EwlYTXCClDSVEuU0dYOkM1Mi5JUV9CVl9TSEFSRS5JUV9MVE0uMTAvMjUvMjAxMQEAAACgeF8AAgAAAAgwLjg4ODkyMwEIAAAABQAAAAExAQAAAAoxNTc2MjQxMTA3AwAAAAMxMzgCAAAABDQwMjAEAAAAATAHAAAACjEwLzI1LzIwMTEIAAAACTkvMzAvMjAxMQkAAAABMI74DYRyhNcI</t>
  </si>
  <si>
    <t>xqtNvHKE1wgkQ0lRLlNHWDpTNjMuSVFfQ0xPU0VQUklDRS4xMC8yMC8yMDEwAQAAAEHwCwACAAAABDMuMzYAY8Vkr3SE1wjcCFM5lYTXCCRDSVEuU0dYOkJTTC5JUV9DTE9TRVBSSUNFLjExLzI1LzIwMDkBAAAAJHgNAAIAAAAIMC40Nzk5OTkADAw4u3SE1whAJAk5lYTXCChDSVEuU0dYOlM1OC5JUV9CVl9TSEFSRS5JUV9MVE0uMS8yNi8yMDA5AQAAAAlSJQACAAAACDEuMjQzNDcxAQgAAAAFAAAAATEBAAAACjEzMzI3MjE2NjgDAAAAAzEzOAIAAAAENDAyMAQAAAABMAcAAAAJMS8yNi8yMDA5CAAAAAoxMi8zMS8yMDA4CQAAAAEwBuL/pnKE1wgK9pO+coTXCCNDSVEuU0dYOjVVWC5JUV9DTE9TRVBSSUNFLjIvMTgvMjAxMgEAAAALatoGAwAAAAAArq1RnHSE1wj2D+c1lYTXCCJDSVEuU0dYOkozNi5JUV9DTE9TRVBSSUNFLjIvMy8yMDE0AQAAAO5UDQACAAAABTUyLjM1AE10KHx0hNcIO131NZWE1wgnQ0lRLlNHWDpBWlkuSVFfQlZfU0hBUkUuSVFfTFRNLjgvNC8yMDA5AQAAAGnyXQECAAAACjI0Ni41OTUyNDYBCAAAAAUAAAABMQEAAAAKMTM5MjA5NzM4NQMAAAADMTYwAgAAAAQ0MDIwBAAAAAEwBwAAAAg4LzQvMjAwOQgAAAAJNi8zMC8yMDA5CQAAAAEw9oEan3KE1wjbkvO9coTXCCNDSVEuU0dYOkJTTC5JUV9DTE9TRVBSSUNFLjcvMzAvMjAxMwEAAAAkeA0AAgAAAAgxLjA0OTk5OQBea1+QdITXCH98</t>
  </si>
  <si>
    <t>tTeVhNcII0NJUS5TR1g6VTA0LklRX0NMT1NFUFJJQ0UuNi8zMC8yMDEyAQAAAD2SVAADAAAAAAClqlCTdITXCDZ7WjiVhNcIJENJUS5TR1g6SDc4LklRX0NMT1NFUFJJQ0UuMTEvMjYvMjAxNAEAAAD8QgYAAgAAAAQ2Ljk0APqHoXp0hNcIBsUqNZWE1wgiQ0lRLlNHWDpTMDcuSVFfQ0xPU0VQUklDRS4zLzgvMjAxOQEAAAC9ZA0AAgAAAAUxMS4zNgDV3stAdITXCJu2gTCVhNcIJENJUS5TR1g6RzEzLklRX0NMT1NFUFJJQ0UuMTEvMTMvMjAxNAEAAAALZA0AAgAAAAUxLjAzNQC4kCiGdITXCJvMezWVhNcIKUNJUS5TR1g6UzQxLklRX0JWX1NIQVJFLklRX0xUTS4xMS8yNS8yMDEyAQAAALloDQACAAAACDMuNjE1ODc5AQgAAAAFAAAAATEBAAAACjE2NDU1NjIzMjMDAAAAAzEzOAIAAAAENDAyMAQAAAABMAcAAAAKMTEvMjUvMjAxMggAAAAJOS8zMC8yMDEyCQAAAAEwqDa2e3KE1whTQdu7coTXCChDSVEuU0dYOlRRNS5JUV9CVl9TSEFSRS5JUV9MVE0uMy8yNy8yMDEwAQAAAGFgRAACAAAACDIuMjMxNjg5AQgAAAAFAAAAATEBAAAACjEwNzYwMzI1NTkDAAAAAzEzOAIAAAAENDAyMAQAAAABMAcAAAAJMy8yNy8yMDEwCAAAAAk5LzMwLzIwMDEJAAAAATCfd/GXcoTXCNq1a71yhNcIJ0NJUS5TR1g6UzU5LklRX0JWX1NIQVJFLklRX0xUTS44LzgvMjAxMQEAAAB4JQoAAgAAAAgxLjI1MDI5MwEIAAAABQAAAAEx</t>
  </si>
  <si>
    <t>AQAAAAoxNTU2MjQ2Mzc5AwAAAAMxMzgCAAAABDQwMjAEAAAAATAHAAAACDgvOC8yMDExCAAAAAk2LzMwLzIwMTEJAAAAATDwALGDcoTXCB6FRrxyhNcII0NJUS5TR1g6SDAyLklRX0NMT1NFUFJJQ0UuNy8yNS8yMDEzAQAAAGxXDQACAAAABDcuMjgA/RWEinSE1wiFgBs2lYTXCCRDSVEuU0dYOlYwMy5JUV9DTE9TRVBSSUNFLjEyLzEyLzIwMTUBAAAAbI0AAAMAAAAAAJD2v250hNcIqAJZNJWE1wgoQ0lRLlNHWDpKMzYuSVFfQlZfU0hBUkUuSVFfTFRNLjUvMTMvMjAxMgEAAADuVA0AAgAAAAk0Ni41NjE5ODMBCAAAAAUAAAABMQEAAAAKMTYyOTQ0MTcyOAMAAAADMTYwAgAAAAQ0MDIwBAAAAAEwBwAAAAk1LzEzLzIwMTIIAAAACTMvMzEvMjAxMgkAAAABMAtaV31yhNcIfRfzu3KE1wgjQ0lRLlNHWDpVMDQuSVFfQ0xPU0VQUklDRS41LzI4LzIwMTEBAAAAPZJUAAMAAAAAADKjIKV0hNcIlzzeOJWE1wgnQ0lRLlNHWDpPMzIuSVFfQlZfU0hBUkUuSVFfTFRNLjUvOC8yMDExAQAAACe7UwACAAAACDAuOTIxNjQ5AQgAAAAFAAAAATEBAAAACjE1NDcwNDc4NTcDAAAAAzEzOAIAAAAENDAyMAQAAAABMAcAAAAINS84LzIwMTEIAAAACTMvMzEvMjAxMQkAAAABMNkXc4hyhNcItQeOvHKE1wgjQ0lRLlNHWDpTMDguSVFfQ0xPU0VQUklDRS40LzExLzIwMTUBAAAAkmdLAAMAAAAAAAjmonF0hNcIhYtiNJWE1wgjQ0lR</t>
  </si>
  <si>
    <t>LlNHWDpIMTcuSVFfQ0xPU0VQUklDRS4zLzE4LzIwMTEBAAAA2USMAAIAAAAEMS4wNADLe7OmdITXCGYI7TeVhNcII0NJUS5TR1g6VTE0LklRX0NMT1NFUFJJQ0UuNC8xNy8yMDE4AQAAAEhYDQACAAAABDguNjYAKheDWHSE1whrmkYylYTXCCJDSVEuU0dYOks2Uy5JUV9DTE9TRVBSSUNFLjcvOS8yMDE3AQAAAOIKCAADAAAAAAAN4pFadITXCNCThDKVhNcIKENJUS5TR1g6RjM0LklRX0JWX1NIQVJFLklRX0xUTS42LzI5LzIwMDkBAAAAy25TAAIAAAAIMS41NTI4NTcBCAAAAAUAAAABMQEAAAAKMTM2Mzc2MTI0NgMAAAADMTYwAgAAAAQ0MDIwBAAAAAEwBwAAAAk2LzI5LzIwMDkIAAAACTMvMzEvMjAwOQkAAAABMLDRUaFyhNcIhxgcvnKE1wgoQ0lRLlNHWDpHOTIuSVFfQlZfU0hBUkUuSVFfTFRNLjQvMzAvMjAwOQEAAABXTnUAAgAAAAgwLjMyMTk0NQEIAAAABQAAAAExAQAAAAoxMzY1ODM2MzM4AwAAAAMxNjACAAAABDQwMjAEAAAAATAHAAAACTQvMzAvMjAwOQgAAAAJMy8zMS8yMDA5CQAAAAEwUfDeo3KE1whpKi++coTXCChDSVEuU0dYOkJONC5JUV9CVl9TSEFSRS5JUV9MVE0uOC8yMi8yMDEwAQAAAIVWDQACAAAABzMuMzM3NzEBCAAAAAUAAAABMQEAAAAKMTU5NTI4MTEwMAMAAAADMTM4AgAAAAQ0MDIwBAAAAAEwBwAAAAk4LzIyLzIwMTAIAAAACTYvMzAvMjAxMAkAAAABMK6nr5FyhNcIc6oavXKE</t>
  </si>
  <si>
    <t>1wgkQ0lRLlNHWDpTNjguSVFfQ0xPU0VQUklDRS4xMi8xMi8yMDExAQAAAKVSJQACAAAAAzYuMQAY2i+fdITXCFJmEzeVhNcIIkNJUS5TR1g6VTEwLklRX0NMT1NFUFJJQ0UuNi80LzIwMTMBAAAAGU97AAIAAAADMS43AP0VhIp0hNcI6Q20NpWE1wgjQ0lRLlNHWDpTNjMuSVFfQ0xPU0VQUklDRS40LzE4LzIwMTABAAAAQfALAAMAAAAAAJcC8LN0hNcI+Y0sOJWE1wgiQ0lRLlNHWDo1VVguSVFfQ0xPU0VQUklDRS4zLzQvMjAxNQEAAAALatoGAgAAAAgwLjM3NDk5OABmLAR1dITXCB6u2jOVhNcII0NJUS5TR1g6Q0VFLklRX0NMT1NFUFJJQ0UuMS8yOC8yMDE5AQAAACLDngACAAAABTAuMzk1ACvM2El0hNcIzI5HMZWE1wgjQ0lRLlNHWDpTNTEuSVFfQ0xPU0VQUklDRS4xLzEwLzIwMTYBAAAA0FkNAAMAAAAAAJD2v250hNcIODMDNJWE1wgiQ0lRLlNHWDpVMDYuSVFfQ0xPU0VQUklDRS43LzMvMjAxOAEAAACJgVQAAgAAAAQzLjI2ADJmNFN0hNcI0sQuMpWE1wgjQ0lRLlNHWDpDQzMuSVFfQ0xPU0VQUklDRS44LzIyLzIwMTEBAAAAhIwiAAIAAAAEMi43NAApbkSldITXCERk4DeVhNcIKkNJUS5TR1g6QTdSVS5JUV9CVl9TSEFSRS5JUV9MVE0uMTAvMjgvMjAxMAEAAABkv9kBAgAAAAgwLjM0MzU0OQEIAAAABQAAAAExAQAAAAoxNTA2NTY1MTk2AwAAAAMxMzgCAAAABDQwMjAEAAAAATAHAAAACjEwLzI4LzIw</t>
  </si>
  <si>
    <t>MTAIAAAACTkvMzAvMjAxMAkAAAABMBmJk5NyhNcIXh4wvXKE1wgoQ0lRLlNHWDpUMTguSVFfQlZfU0hBUkUuSVFfTFRNLjkvMTQvMjAxMAUAAAAAAAAACAAAABQoSW52YWxpZCBJZGVudGlmaWVyKa6nr5FyhNcIOkgYvXKE1wgjQ0lRLlNHWDpPVjguSVFfQ0xPU0VQUklDRS4zLzMxLzIwMTkBAAAALrwnCAMAAAAAAKRJkUR0hNcI2029MJWE1wgjQ0lRLlNHWDpaMjUuSVFfQ0xPU0VQUklDRS43LzI5LzIwMTABAAAAwwamAQIAAAADMS45APbfL7J0hNcI+pe+OJWE1wgkQ0lRLlNHWDpTNTkuSVFfQ0xPU0VQUklDRS4xMC8xNC8yMDExAQAAAHglCgACAAAABDMuNzcAuVwconSE1wj4tM83lYTXCChDSVEuU0dYOlcwNS5JUV9CVl9TSEFSRS5JUV9MVE0uOC8yMC8yMDEwAQAAAO5hDQACAAAABjIuMTc2MgEIAAAABQAAAAExAQAAAAoxNDc2OTIxNzIwAwAAAAMxMzgCAAAABDQwMjAEAAAAATAHAAAACTgvMjAvMjAxMAgAAAAJNi8zMC8yMDEwCQAAAAEwrqevkXKE1whzqhq9coTXCCdDSVEuU0dYOkNDMy5JUV9CVl9TSEFSRS5JUV9MVE0uOC85LzIwMTIBAAAAhIwiAAIAAAAIMC4wMTQ3MzUBCAAAAAUAAAABMQEAAAAKMTYzNzQ5NTE2NAMAAAADMTM4AgAAAAQ0MDIwBAAAAAEwBwAAAAg4LzkvMjAxMggAAAAJNi8zMC8yMDEyCQAAAAEw14GRd3KE1wg39627coTXCCNDSVEuU0dYOlVEMi5JUV9DTE9TRVBSSUNFLjQv</t>
  </si>
  <si>
    <t>MjYvMjAxMwEAAADNhQ0QAwAAAAAA4KZakHSE1wigCtM2lYTXCCRDSVEuU0dYOkMzMS5JUV9DTE9TRVBSSUNFLjEyLzI5LzIwMTgBAAAA0lElAAMAAAAAAIrIZ0V0hNcIXxLCMJWE1wgkQ0lRLlNHWDpTNTkuSVFfQ0xPU0VQUklDRS4xMi8yMi8yMDE0AQAAAHglCgACAAAABDMuOTQAJgAmcnSE1wgYsmk0lYTXCChDSVEuU0dYOlM0MS5JUV9CVl9TSEFSRS5JUV9MVE0uNC8xOS8yMDA5AQAAALloDQACAAAACDMuMTYwMjcyAQgAAAAFAAAAATEBAAAACjEzNjc0NjQ1MjIDAAAAAzEzOAIAAAAENDAyMAQAAAABMAcAAAAJNC8xOS8yMDA5CAAAAAkzLzMxLzIwMDkJAAAAATCVMe6icoTXCFdSNr5yhNcII0NJUS5TR1g6VzA1LklRX0NMT1NFUFJJQ0UuMi8xOS8yMDE5AQAAAO5hDQACAAAABDIuMDQAK8zYSXSE1wjMjkcxlYTXCCNDSVEuU0dYOjVDUC5JUV9DTE9TRVBSSUNFLjYvMjgvMjAwOQEAAAAfTXsAAwAAAAAA+iEivnSE1whdDxU5lYTXCCRDSVEuU0dYOlYwMy5JUV9DTE9TRVBSSUNFLjEyLzExLzIwMTEBAAAAbI0AAAMAAAAAAHl0TJ90hNcI/ivGN5WE1wgkQ0lRLlNHWDpDMzEuSVFfQ0xPU0VQUklDRS4xMC8xOC8yMDA5AQAAANJRJQADAAAAAAAx4jq4dITXCCWgPziVhNcII0NJUS5TR1g6VTE0LklRX0NMT1NFUFJJQ0UuMi8xNy8yMDE2AQAAAEhYDQACAAAABDUuNjYA/ABsZ3SE1wg8mqUzlYTXCCdDSVEu</t>
  </si>
  <si>
    <t>U0dYOlUxMC5JUV9CVl9TSEFSRS5JUV9MVE0uMy8xLzIwMTABAAAAGU97AAIAAAAIMS4zOTg4MjQBCAAAAAUAAAABMQEAAAAKMTQ0NDU3MjIyMAMAAAADMTM4AgAAAAQ0MDIwBAAAAAEwBwAAAAgzLzEvMjAxMAgAAAAKMTIvMzEvMjAwOQkAAAABMGrV35hyhNcI2OyFvXKE1wgoQ0lRLlNHWDpKMzYuSVFfQlZfU0hBUkUuSVFfTFRNLjUvMzEvMjAwOQEAAADuVA0AAgAAAAkyMy45ODAyMjUBCAAAAAUAAAABMQEAAAAKMTM5MDU5NzQyMwMAAAADMTYwAgAAAAQ0MDIwBAAAAAEwBwAAAAk1LzMxLzIwMDkIAAAACTMvMzEvMjAwOQkAAAABMNV2HKJyhNcIzmUqvnKE1wgnQ0lRLlNHWDpVMTQuSVFfQlZfU0hBUkUuSVFfTFRNLjUvNS8yMDEwAQAAAEhYDQACAAAACDUuMzk4MTY0AQgAAAAFAAAAATEBAAAACjE0NTQxOTUxMjYDAAAAAzEzOAIAAAAENDAyMAQAAAABMAcAAAAINS81LzIwMTAIAAAACTMvMzEvMjAxMAkAAAABMB4MVpVyhNcIalVKvXKE1wgjQ0lRLlNHWDpCNjEuSVFfQ0xPU0VQUklDRS43LzI4LzIwMTABAAAA5mBEAAIAAAADNC45AJwBS6x0hNcIr1+kOJWE1wgiQ0lRLlNHWDpGMzQuSVFfQ0xPU0VQUklDRS43LzIvMjAxNgEAAADLblMAAwAAAAAADyv3YXSE1whdpykzlYTXCCNDSVEuU0dYOlo3NC5JUV9DTE9TRVBSSUNFLjYvMTUvMjAxNwEAAAAAtwEAAgAAAAQzLjc3ANKa3U50hNcIZZx5MZWE1wgk</t>
  </si>
  <si>
    <t>Q0lRLlNHWDpORDhVLklRX0NMT1NFUFJJQ0UuNy8yNS8yMDEzAQAAAECKkgECAAAABDEuMzUAoXkBjHSE1whoCSU2lYTXCChDSVEuU0dYOk8zMi5JUV9CVl9TSEFSRS5JUV9MVE0uOS8yMy8yMDExAQAAACe7UwACAAAACDEuMDA0Mzk4AQgAAAAFAAAAATEBAAAACjE1ODU4MzYyOTYDAAAAAzEzOAIAAAAENDAyMAQAAAABMAcAAAAJOS8yMy8yMDExCAAAAAk2LzMwLzIwMTEJAAAAATCO+A2EcoTXCC9wUrxyhNcII0NJUS5TR1g6SzZTLklRX0NMT1NFUFJJQ0UuNi8yNC8yMDExAQAAAOIKCAADAAAAAAD7fpSmdITXCOX+rzmVhNcIJENJUS5TR1g6UzY4LklRX0NMT1NFUFJJQ0UuMTEvMjcvMjAxMgEAAAClUiUAAgAAAAM2LjcAYc9slnSE1wh70Dg5lYTXCCJDSVEuU0dYOk9WOC5JUV9DTE9TRVBSSUNFLjIvOC8yMDE4AQAAAC68JwgCAAAABTAuOTE1APnj91h0hNcIYYVSMpWE1wgiQ0lRLlNHWDpTNTkuSVFfQ0xPU0VQUklDRS42LzQvMjAxMAEAAAB4JQoAAgAAAAMzLjgA2FNFsnSE1wiRHZQ3lYTXCCRDSVEuU0dYOlM0MS5JUV9DTE9TRVBSSUNFLjExLzIyLzIwMTIBAAAAuWgNAAIAAAAEMi40NAC32eeXdITXCJtp9DaVhNcIKENJUS5TR1g6TzM5LklRX0JWX1NIQVJFLklRX0xUTS4zLzI5LzIwMDkBAAAAKYYSAAIAAAAINC41MDc3ODkBCAAAAAUAAAABMQEAAAAKMTM1NDc5ODI1NAMAAAADMTM4AgAAAAQ0MDIw</t>
  </si>
  <si>
    <t>BAAAAAEwBwAAAAkzLzI5LzIwMDkIAAAACjEyLzMxLzIwMDgJAAAAATD6yVKlcoTXCGaJUL5yhNcIJENJUS5TR1g6QTdSVS5JUV9DTE9TRVBSSUNFLjMvMjQvMjAxMgEAAABkv9kBAwAAAAAAABFUnHSE1wiT3Qk3lYTXCCJDSVEuU0dYOkJONC5JUV9DTE9TRVBSSUNFLjMvOS8yMDE2AQAAAIVWDQACAAAAATYAu/P8anSE1wg85gUzlYTXCCNDSVEuU0dYOkozNy5JUV9DTE9TRVBSSUNFLjEvMzEvMjAxOAEAAAAeOwYAAgAAAAQzOS44ABKD9Vh0hNcIjPxIMpWE1wgpQ0lRLlNHWDpPMzIuSVFfQlZfU0hBUkUuSVFfTFRNLjEwLzE2LzIwMTEBAAAAJ7tTAAIAAAAHMS4zMDk1NAEIAAAABQAAAAExAQAAAAoxNjgzOTg0NzQ5AwAAAAMxMzgCAAAABDQwMjAEAAAAATAHAAAACjEwLzE2LzIwMTEIAAAACTkvMzAvMjAxMQkAAAABMMiUzX5yhNcIke0KvHKE1wgiQ0lRLlNHWDpDMDkuSVFfQ0xPU0VQUklDRS40LzMvMjAxOQEAAADzQwYAAgAAAAQ5LjMxAKRJkUR0hNcI2029MJWE1wgjQ0lRLlNHWDpTMDcuSVFfQ0xPU0VQUklDRS4yLzEyLzIwMTEBAAAAvWQNAAMAAAAAAApJcKl0hNcIb1xwN5WE1wgjQ0lRLlNHWDpUUTUuSVFfQ0xPU0VQUklDRS4xLzMwLzIwMDkBAAAAYWBEAAMAAAAAACUiDsR0hNcInUcvOZWE1wgkQ0lRLlNHWDpCTjQuSVFfQ0xPU0VQUklDRS4xMC8yMy8yMDEyAQAAAIVWDQACAAAABTExLjE5APml</t>
  </si>
  <si>
    <t>hJZ0hNcIbnXKNZWE1wgoQ0lRLlNHWDpORDhVLklRX0JWX1NIQVJFLklRX0xUTS4yLzkvMjAwOQEAAABAipIBAgAAAAg1LjA0MDQzNwEIAAAABQAAAAExAQAAAAoxMzAxMTE1ODkwAwAAAAMxMzgCAAAABDQwMjAEAAAAATAHAAAACDIvOS8yMDA5CAAAAAoxMi8zMS8yMDA4CQAAAAEwrkHEpnKE1wjDgoO+coTXCCNDSVEuU0dYOkozNy5JUV9DTE9TRVBSSUNFLjgvMTAvMjAxNAEAAAAeOwYAAwAAAAAAwww8g3SE1wgoZgk1lYTXCCNDSVEuU0dYOkMwNy5JUV9DTE9TRVBSSUNFLjEvMjcvMjAxOQEAAABkVg0AAwAAAAAAK8zYSXSE1wj57GgxlYTXCCNDSVEuU0dYOkozNi5JUV9DTE9TRVBSSUNFLjEwLzIvMjAxOAEAAADuVA0AAgAAAAQ2My40AOpZPD50hNcI5M5WMJWE1wgjQ0lRLlNHWDpVMDQuSVFfQ0xPU0VQUklDRS4zLzEyLzIwMTgBAAAAPZJUAAIAAAAEMi42MgCHV9hMdITXCG3VkzGVhNcII0NJUS5TR1g6QlZBLklRX0NMT1NFUFJJQ0UuMTEvOS8yMDEwAQAAAL5xewADAAAAAAAHw26sdITXCCMkqTiVhNcII0NJUS5TR1g6SjM3LklRX0NMT1NFUFJJQ0UuNi8yNi8yMDEzAQAAAB47BgACAAAABDM1LjgAtbOBinSE1wiFgBs2lYTXCCNDSVEuU0dYOlEwRi5JUV9DTE9TRVBSSUNFLjMvMTgvMjAxNgEAAADD/ooDAgAAAAQyLjE2ACZMKWd0hNcI9yaQM5WE1wgpQ0lRLlNHWDpWMDMuSVFfQlZfU0hBUkUuSVFf</t>
  </si>
  <si>
    <t>TFRNLjEyLzI2LzIwMDkBAAAAbI0AAAIAAAAINi44MDMyMzMBCAAAAAUAAAABMQEAAAAKMTQwNzg0MDk3MgMAAAADMTM4AgAAAAQ0MDIwBAAAAAEwBwAAAAoxMi8yNi8yMDA5CAAAAAk5LzMwLzIwMDkJAAAAATBolZ2acoTXCOVLp71yhNcIIkNJUS5TR1g6QzZMLklRX0NMT1NFUFJJQ0UuNS8xLzIwMTUBAAAAdyUKAAMAAAAAAOdFNG10hNcIl3pgM5WE1wgiQ0lRLlNHWDpMSjMuSVFfQ0xPU0VQUklDRS4xLzEvMjAxOQEAAACbVw0AAwAAAAAAU3/IPHSE1whGmUMwlYTXCClDSVEuU0dYOkVCNS5JUV9CVl9TSEFSRS5JUV9MVE0uMTIvMjkvMjAxMQEAAAA9rVgCAgAAAAgwLjU3MTU1NwEIAAAABQAAAAExAQAAAAoxNTc2NTU0NTQ4AwAAAAMxNjACAAAABDQwMjAEAAAAATAHAAAACjEyLzI5LzIwMTEIAAAACTkvMzAvMjAxMQkAAAABMKqS4oFyhNcIM/w8vHKE1wgoQ0lRLlNHWDpEMDUuSVFfQlZfU0hBUkUuSVFfTFRNLjkvMjEvMjAxMgEAAAA/Vg0AAgAAAAkxMi41Mzc4MzMBCAAAAAUAAAABMQEAAAAKMTY0MTA4NjgzMgMAAAADMTM4AgAAAAQ0MDIwBAAAAAEwBwAAAAk5LzIxLzIwMTIIAAAACTYvMzAvMjAxMgkAAAABMMDdk3dyhNcIhNCmu3KE1wgjQ0lRLlNHWDpGMzQuSVFfQ0xPU0VQUklDRS4zLzE1LzIwMTgBAAAAy25TAAIAAAAEMy4yMQCZuX9UdITXCLIjUDKVhNcIJ0NJUS5TR1g6RDAxLklRX0JWX1NI</t>
  </si>
  <si>
    <t>QVJFLklRX0xUTS41LzQvMjAxMQEAAADvWw0AAgAAAAgwLjU4OTIyOAEIAAAABQAAAAExAQAAAAoxNTU2NzQ5OTkzAwAAAAMxNjACAAAABDQwMjAEAAAAATAHAAAACDUvNC8yMDExCAAAAAkzLzMxLzIwMTEJAAAAATDZF3OIcoTXCLUHjrxyhNcIJ0NJUS5TR1g6NUNQLklRX0JWX1NIQVJFLklRX0xUTS42LzUvMjAxMAEAAAAfTXsAAgAAAAgwLjA3ODQwMgEIAAAABQAAAAExAQAAAAoxNDU0NjE0NTgwAwAAAAMxMTECAAAABDQwMjAEAAAAATAHAAAACDYvNS8yMDEwCAAAAAkzLzMxLzIwMTAJAAAAATASE9CScoTXCEAzJL1yhNcIJENJUS5TR1g6SDEzLklRX0NMT1NFUFJJQ0UuMTEvMzAvMjAwOQEAAADcKVoAAgAAAAQxLjQ1ABtsv7l0hNcIxOAdOpWE1wgiQ0lRLlNHWDpWMDMuSVFfQ0xPU0VQUklDRS45LzYvMjAxNAEAAABsjQAAAwAAAAAAG5g7hnSE1wiBT585lYTXCCNDSVEuU0dYOlM2MS5JUV9DTE9TRVBSSUNFLjgvMTIvMjAxMAEAAACGWw0AAgAAAAMxLjgA9t8vsnSE1whATL45lYTXCCNDSVEuU0dYOkozNy5JUV9DTE9TRVBSSUNFLjExLzQvMjAxNAEAAAAeOwYAAgAAAAUzNS4yNQD6h6F6dITXCGiIizaVhNcII0NJUS5TR1g6VDE4LklRX0NMT1NFUFJJQ0UuNi8yMi8yMDEyBQAAAAAAAAAIAAAAFChJbnZhbGlkIElkZW50aWZpZXIpae3bl3SE1whYB/I2lYTXCCRDSVEuU0dYOlM2OC5JUV9DTE9TRVBS</t>
  </si>
  <si>
    <t>SUNFLjExLzI0LzIwMTgBAAAApVIlAAMAAAAAAHb7T0p0hNcIc1JMMZWE1wgpQ0lRLlNHWDpTNTEuSVFfQlZfU0hBUkUuSVFfTFRNLjEwLzE5LzIwMTEBAAAA0FkNAAIAAAAIMS4wNDE1MTUBCAAAAAUAAAABMQEAAAAKMTU3NTU3ODYxMQMAAAADMTM4AgAAAAQ0MDIwBAAAAAEwBwAAAAoxMC8xOS8yMDExCAAAAAk5LzMwLzIwMTEJAAAAATCBfmh6coTXCCBVz7tyhNcIKENJUS5TR1g6SDE1LklRX0JWX1NIQVJFLklRX0xUTS4xMi8yLzIwMTABAAAAmmgNAAIAAAAIMi40NDgxODIBCAAAAAUAAAABMQEAAAAKMTQ4Mjg3ODQzNQMAAAADMTM4AgAAAAQ0MDIwBAAAAAEwBwAAAAkxMi8yLzIwMTAIAAAACTkvMzAvMjAxMAkAAAABMBmJk5NyhNcIA1orvXKE1wgiQ0lRLlNHWDpHMTMuSVFfQ0xPU0VQUklDRS44LzMvMjAxNQEAAAALZA0AAgAAAAUwLjg3NQCCbdZ3dITXCJKY5jOVhNcIJENJUS5TR1g6QzA5LklRX0NMT1NFUFJJQ0UuMTIvMjYvMjAxMQEAAADzQwYAAwAAAAAASRvPnXSE1wi6ycM3lYTXCChDSVEuU0dYOlU5Ni5JUV9CVl9TSEFSRS5JUV9MVE0uNS8xMS8yMDA5AQAAAJF4DQACAAAACDEuNjAyNzY1AQgAAAAFAAAAATEBAAAACjEwMjM5MzAzMjQDAAAAAzEzOAIAAAAENDAyMAQAAAABMAcAAAAJNS8xMS8yMDA5CAAAAAkzLzMxLzIwMDkJAAAAATCVMe6icoTXCGkVO75yhNcII0NJUS5TR1g6Wjc0LklR</t>
  </si>
  <si>
    <t>X0NMT1NFUFJJQ0UuMy8xOS8yMDE5AQAAAAC3AQACAAAABDMuMDEAcib7SHSE1wgSGjIxlYTXCChDSVEuU0dYOkE3UlUuSVFfQlZfU0hBUkUuSVFfTFRNLjIvNS8yMDA5AQAAAGS/2QECAAAACDAuMTA2MzIxAQgAAAAFAAAAATEBAAAACjEzMjI4NTE3NzIDAAAAAzEzOAIAAAAENDAyMAQAAAABMAcAAAAIMi81LzIwMDkIAAAACjEyLzMxLzIwMDgJAAAAATAG4v+mcoTXCNF2kb5yhNcII0NJUS5TR1g6VTEwLklRX0NMT1NFUFJJQ0UuMTIvNS8yMDEyAQAAABlPewACAAAAAzEuNgC32eeXdITXCEn+0zWVhNcIIkNJUS5TR1g6RUI1LklRX0NMT1NFUFJJQ0UuNi84LzIwMTIBAAAAPa1YAgIAAAAFMS42NzUAae3bl3SE1whYB/I2lYTXCCNDSVEuU0dYOlUwNi5JUV9DTE9TRVBSSUNFLjIvMTkvMjAxMQEAAACJgVQAAwAAAAAA9ercoHSE1whf8Mo3lYTXCCRDSVEuU0dYOlEwRi5JUV9DTE9TRVBSSUNFLjEwLzEwLzIwMTABAAAAw/6KAwMAAAAAADKjIKV0hNcIlzzeOJWE1wgoQ0lRLlNHWDpUMzkuSVFfQlZfU0hBUkUuSVFfTFRNLjEyLzYvMjAxMgEAAAAxXA0AAgAAAAgxLjI5MjcwOAEIAAAABQAAAAExAQAAAAoxNjUzOTYxNDE2AwAAAAMxMzgCAAAABDQwMjAEAAAAATAHAAAACTEyLzYvMjAxMggAAAAKMTEvMzAvMjAxMgkAAAABMGQNcnpyhNcIGt/Yu3KE1wgkQ0lRLlNHWDpORDhVLklRX0NMT1NFUFJJQ0UuNi8y</t>
  </si>
  <si>
    <t>NS8yMDEyAQAAAECKkgECAAAABTAuOTY1AKWqUJN0hNcIc5PcNpWE1wgjQ0lRLlNHWDpUMzkuSVFfQ0xPU0VQUklDRS4yLzE3LzIwMTEBAAAAMVwNAAIAAAAEMy45MgB0gQWrdITXCG0IBDiVhNcIJENJUS5TR1g6VzA1LklRX0NMT1NFUFJJQ0UuMTEvMTIvMjAxNgEAAADuYQ0AAwAAAAAAQ77YaHSE1whBr5kzlYTXCCVDSVEuU0dYOk5EOFUuSVFfQ0xPU0VQUklDRS4xMS8xNC8yMDE0AQAAAECKkgECAAAABDEuNDQAIgjqfnSE1wiylrM0lYTXCCNDSVEuU0dYOlM2OC5JUV9DTE9TRVBSSUNFLjgvMTkvMjAxMAEAAAClUiUAAgAAAAQ3LjUxAC4iuq10hNcIT4arOJWE1wgjQ0lRLlNHWDpDMDcuSVFfQ0xPU0VQUklDRS4yLzE4LzIwMDkBAAAAZFYNAAIAAAAEOS43NwCaZ47CdITXCE+DKjmVhNcII0NJUS5TR1g6RzEzLklRX0NMT1NFUFJJQ0UuOC8yOC8yMDEwAQAAAAtkDQADAAAAAADaPdawdITXCC1ZjzeVhNcII0NJUS5TR1g6QVpZLklRX0NMT1NFUFJJQ0UuNS8zMC8yMDE5AQAAAGnyXQEDAAAAAADOG0s7dITXCIr8LTCVhNcII0NJUS5TR1g6VTA2LklRX0NMT1NFUFJJQ0UuNy8xOS8yMDExAQAAAImBVAACAAAABDIuODMAKW5EpXSE1wi0nuA4lYTXCCJDSVEuU0dYOkVCNS5JUV9DTE9TRVBSSUNFLjgvNi8yMDA5AQAAAD2tWAICAAAABDAuODkAJYOpvHSE1wgsaHQ5lYTXCChDSVEuU0dYOkFETi5JUV9CVl9T</t>
  </si>
  <si>
    <t>SEFSRS5JUV9MVE0uMy8zMS8yMDA5AQAAADxmBgcDAAAAAAD6yVKlcoTXCACwV75yhNcII0NJUS5TR1g6SzZTLklRX0NMT1NFUFJJQ0UuNy8yNC8yMDE1AQAAAOIKCAADAAAAAADBknVsdITXCNW1WzOVhNcIKUNJUS5TR1g6VzA1LklRX0JWX1NIQVJFLklRX0xUTS4xMi8xNy8yMDA5AQAAAO5hDQACAAAABzIuMDY2MDgBCAAAAAUAAAABMQEAAAAKMTQwNjczMDA4MQMAAAADMTM4AgAAAAQ0MDIwBAAAAAEwBwAAAAoxMi8xNy8yMDA5CAAAAAk5LzMwLzIwMDkJAAAAATDhNEmbcoTXCOVLp71yhNcIJENJUS5TR1g6NUNQLklRX0NMT1NFUFJJQ0UuMTAvMjYvMjAwOQEAAAAfTXsAAgAAAAgwLjI3OTE2NQDsqLq5dITXCMAaZjmVhNcIJ0NJUS5TR1g6QzA5LklRX0JWX1NIQVJFLklRX0xUTS40LzkvMjAxMgEAAADzQwYAAgAAAAg3LjY1NzYyNgEIAAAABQAAAAExAQAAAAoxNjE4MjIzMjIxAwAAAAMxMzgCAAAABDQwMjAEAAAAATAHAAAACDQvOS8yMDEyCAAAAAkzLzMxLzIwMTIJAAAAATCX3399coTXCJHa97tyhNcIJ0NJUS5TR1g6UTBGLklRX0JWX1NIQVJFLklRX0xUTS45LzgvMjAxMAEAAADD/ooDAgAAAAgwLjQyMDYwNwEIAAAABQAAAAExAQAAAAoxNTU1MDI2MjU0AwAAAAMxMTECAAAABDQwMjAEAAAAATAHAAAACDkvOC8yMDEwCAAAAAoxMi8zMS8yMDA5CQAAAAEwkWWqj3KE1wiyrfu8coTXCCJDSVEuU0dY</t>
  </si>
  <si>
    <t>OkJONC5JUV9DTE9TRVBSSUNFLjYvMS8yMDE5AQAAAIVWDQADAAAAAAAN+tRIdITXCFuRKDGVhNcII0NJUS5TR1g6RzA3LklRX0NMT1NFUFJJQ0UuOS8xMi8yMDE2AQAAAHnxJAADAAAAAADlUFBhdITXCBXudTOVhNcII0NJUS5TR1g6QzUyLklRX0NMT1NFUFJJQ0UuNC8yNC8yMDEwAQAAAKB4XwADAAAAAADQ+9yqdITXCN7h/DeVhNcIKENJUS5TR1g6RzEzLklRX0JWX1NIQVJFLklRX0xUTS43LzI5LzIwMTIBAAAAC2QNAAIAAAAIMC43MTI1MTUBCAAAAAUAAAABMQEAAAAKMTY0MTA4NzMxNAMAAAADMTM4AgAAAAQ0MDIwBAAAAAEwBwAAAAk3LzI5LzIwMTIIAAAACTYvMzAvMjAxMgkAAAABMCAt/nhyhNcIN/etu3KE1wgjQ0lRLlNHWDpPVjguSVFfQ0xPU0VQUklDRS40LzI4LzIwMDkBAAAALrwnCAMAAAAAAJUEEcF0hNcIEQREOpWE1wgjQ0lRLlNHWDpCNjEuSVFfQ0xPU0VQUklDRS4xMS83LzIwMTMBAAAA5mBEAAIAAAAENi4xNABCKJV9dITXCEHSrjSVhNcII0NJUS5TR1g6QlM2LklRX0NMT1NFUFJJQ0UuMS8xNC8yMDA5AQAAAGNcAwICAAAABTAuNDc1AGvAC8R0hNcIeDxeOpWE1wgkQ0lRLlNHWDpTNDEuSVFfQ0xPU0VQUklDRS4xMi8zMC8yMDEwAQAAALloDQACAAAABDMuMDEAyTvgrXSE1wifVRI4lYTXCCNDSVEuU0dYOk8zOS5JUV9DTE9TRVBSSUNFLjUvMTcvMjAxMwEAAAAphhIAAgAAAAUxMS4x</t>
  </si>
  <si>
    <t>NwCiLumOdITXCDCq0TiVhNcIKENJUS5TR1g6WjI1LklRX0JWX1NIQVJFLklRX0xUTS42LzIzLzIwMTIBAAAAwwamAQIAAAAGNy41ODIxAQgAAAAFAAAAATEBAAAACjE2NTI0NzE0ODQDAAAAAjMyAgAAAAQ0MDIwBAAAAAEwBwAAAAk2LzIzLzIwMTIIAAAACTMvMzEvMjAxMgkAAAABMB/L+3hyhNcIoruyu3KE1wgjQ0lRLlNHWDpUMzkuSVFfQ0xPU0VQUklDRS42LzE5LzIwMTEBAAAAMVwNAAMAAAAAAND73Kp0hNcILDmdOJWE1wgjQ0lRLlNHWDpTNTkuSVFfQ0xPU0VQUklDRS4xLzE2LzIwMTYBAAAAeCUKAAMAAAAAAJD2v250hNcIODMDNJWE1wgnQ0lRLlNHWDpCU0wuSVFfQlZfU0hBUkUuSVFfTFRNLjEvMi8yMDExAQAAACR4DQACAAAACDAuMTgxNTI3AQgAAAAFAAAAATEBAAAACjE1NzA0OTM0NDgDAAAAAzEzOAIAAAAENDAyMAQAAAABMAcAAAAIMS8yLzIwMTEIAAAACjEyLzMxLzIwMTAJAAAAATBRJZCKcoTXCOCgqrxyhNcIJENJUS5TR1g6RTVILklRX0NMT1NFUFJJQ0UuMTIvMjkvMjAxNgEAAADqUSUAAgAAAAUwLjQyNQDOWJhodITXCH78pzOVhNcIIkNJUS5TR1g6VUQyLklRX0NMT1NFUFJJQ0UuMi8yLzIwMTgBAAAAzYUNEAIAAAAEMC41MgCW9tVMdITXCA/4uTGVhNcIJENJUS5TR1g6TkQ4VS5JUV9DTE9TRVBSSUNFLjEvMzAvMjAxMQEAAABAipIBAwAAAAAACklwqXSE1wjhVxQ6lYTXCCNDSVEu</t>
  </si>
  <si>
    <t>U0dYOkFETi5JUV9DTE9TRVBSSUNFLjEwLzYvMjAxMQEAAAA8ZgYHAwAAAAAAyJNAn3SE1wjAKhg3lYTXCCdDSVEuU0dYOlU5Ni5JUV9CVl9TSEFSRS5JUV9MVE0uNS85LzIwMTEBAAAAkXgNAAIAAAAIMi4yMTU4OTUBCAAAAAUAAAABMQEAAAAKMTU0NjIxMDUzMgMAAAADMTM4AgAAAAQ0MDIwBAAAAAEwBwAAAAg1LzkvMjAxMQgAAAAJMy8zMS8yMDExCQAAAAEw2RdziHKE1wi1B468coTXCCNDSVEuU0dYOlYwMy5JUV9DTE9TRVBSSUNFLjgvMTQvMjAxMwEAAABsjQAAAgAAAAQ3LjI5AMC9/It0hNcIDmeYNZWE1wgjQ0lRLlNHWDpDNkwuSVFfQ0xPU0VQUklDRS44LzIwLzIwMTkBAAAAdyUKAAIAAAAEOC45MgApyB9DdITXCC3QBDGVhNcIKENJUS5TR1g6RjM0LklRX0JWX1NIQVJFLklRX0xUTS4yLzE0LzIwMTIBAAAAy25TAAIAAAAIMi4wODg2MjYBCAAAAAUAAAABMQEAAAAKMTYzMjAwMTg3NQMAAAADMTYwAgAAAAQ0MDIwBAAAAAEwBwAAAAkyLzE0LzIwMTIIAAAACjEyLzMxLzIwMTEJAAAAATB0dyyCcoTXCMA3OLxyhNcIIkNJUS5TR1g6RDA1LklRX0NMT1NFUFJJQ0UuNy84LzIwMTABAAAAP1YNAAIAAAAFMTMuOTgALGXIrXSE1wgcboM3lYTXCCNDSVEuU0dYOlQzOS5JUV9DTE9TRVBSSUNFLjIvMTQvMjAxOAEAAAAxXA0AAgAAAAQyLjY0APnj91h0hNcIP4/1MZWE1wgjQ0lRLlNHWDpDNkwuSVFfQ0xP</t>
  </si>
  <si>
    <t>U0VQUklDRS4xMi8yLzIwMTMBAAAAdyUKAAIAAAAFMTAuNDgAQiiVfXSE1wgEcKw0lYTXCCNDSVEuU0dYOkQwNS5JUV9DTE9TRVBSSUNFLjQvMjgvMjAxNwEAAAA/Vg0AAgAAAAUxOS4zNQDSmt1OdITXCPqAwzGVhNcIJENJUS5TR1g6Q0MzLklRX0NMT1NFUFJJQ0UuMTEvMTIvMjAxMAEAAACEjCIAAgAAAAQyLjc0AAfDbqx0hNcIr6l+N5WE1wgkQ0lRLlNHWDpORDhVLklRX0NMT1NFUFJJQ0UuNi8yNi8yMDE4AQAAAECKkgECAAAABDEuMzcAIggyU3SE1wjBPgYylYTXCCdDSVEuU0dYOkgxNy5JUV9CVl9TSEFSRS5JUV9MVE0uNS80LzIwMTIBAAAA2USMAAIAAAAIMC43MTEzNDUBCAAAAAUAAAABMQEAAAAKMTYxNzM0NjcyNgMAAAADMTM4AgAAAAQ0MDIwBAAAAAEwBwAAAAg1LzQvMjAxMggAAAAJMy8zMS8yMDEyCQAAAAEwC1pXfXKE1wh9F/O7coTXCCRDSVEuU0dYOkgxNy5JUV9DTE9TRVBSSUNFLjExLzIxLzIwMTABAAAA2USMAAMAAAAAAJgnZ690hNcI4ABjOpWE1wgjQ0lRLlNHWDpUUTUuSVFfQ0xPU0VQUklDRS4xLzI0LzIwMTcBAAAAYWBEAAIAAAAFMS42MzUAVp0dXHSE1wjP3bEylYTXCCNDSVEuU0dYOlo3NC5JUV9DTE9TRVBSSUNFLjIvMjQvMjAxMAEAAAAAtwEAAgAAAAQzLjA0AGvz0rZ0hNcINds6OJWE1wgoQ0lRLlNHWDo1Q1AuSVFfQlZfU0hBUkUuSVFfTFRNLjQvMTAvMjAxMQEAAAAfTXsA</t>
  </si>
  <si>
    <t>AgAAAAgwLjA3NjEyMgEIAAAABQAAAAExAQAAAAoxNTQ3MDQ3NDE4AwAAAAMxMTECAAAABDQwMjAEAAAAATAHAAAACTQvMTAvMjAxMQgAAAAJMy8zMS8yMDExCQAAAAEwC0BbjXKE1wgmTdq8coTXCCNDSVEuU0dYOlM1OC5JUV9DTE9TRVBSSUNFLjQvMTMvMjAwOQEAAAAJUiUAAgAAAAQxLjM0AJtdE8F0hNcICYL8OZWE1wgjQ0lRLlNHWDpCVkEuSVFfQ0xPU0VQUklDRS44LzIzLzIwMTABAAAAvnF7AAMAAAAAAC4iuq10hNcIkKZQOZWE1wgiQ0lRLlNHWDpVMTAuSVFfQ0xPU0VQUklDRS43LzEvMjAxMAEAAAAZT3sAAgAAAAQxLjQ3AKdEj6l0hNcILDmdOJWE1wgkQ0lRLlNHWDpPMzIuSVFfQ0xPU0VQUklDRS4xMi8yMS8yMDEyAQAAACe7UwACAAAABTEuNTU1AKWqUJN0hNcIwvXeNpWE1wgoQ0lRLlNHWDpEMDUuSVFfQlZfU0hBUkUuSVFfTFRNLjMvMTIvMjAxMQEAAAA/Vg0AAgAAAAgxMS40NDIzMwEIAAAABQAAAAExAQAAAAoxNTY5MTgxOTAyAwAAAAMxMzgCAAAABDQwMjAEAAAAATAHAAAACTMvMTIvMjAxMQgAAAAKMTIvMzEvMjAxMAkAAAABMNWKNo5yhNcIYq/cvHKE1wgnQ0lRLlNHWDpEMDUuSVFfQlZfU0hBUkUuSVFfTFRNLjUvOS8yMDA5AQAAAD9WDQACAAAACDEwLjU0NzA2AQgAAAAFAAAAATEBAAAACjEzNjE0NDAwODcDAAAAAzEzOAIAAAAENDAyMAQAAAABMAcAAAAINS85LzIwMDkIAAAACTMv</t>
  </si>
  <si>
    <t>MzEvMjAwOQkAAAABMFHw3qNyhNcI9O8zvnKE1wgjQ0lRLlNHWDpUUTUuSVFfQ0xPU0VQUklDRS43LzMwLzIwMTUBAAAAYWBEAAIAAAAEMS42OQDBknVsdITXCPQMDTOVhNcIKENJUS5TR1g6VjAzLklRX0JWX1NIQVJFLklRX0xUTS4zLzIxLzIwMTIBAAAAbI0AAAIAAAAINi44MDYwODMBCAAAAAUAAAABMQEAAAAKMTYwMDUzOTgxOQMAAAADMTM4AgAAAAQ0MDIwBAAAAAEwBwAAAAkzLzIxLzIwMTIIAAAACjEyLzMxLzIwMTEJAAAAATBbjwB5coTXCF+lvrtyhNcIKUNJUS5TR1g6QTUwLklRX0JWX1NIQVJFLklRX0xUTS4xMC8xMC8yMDExAQAAAAae6xADAAAAAADIlM1+coTXCJHtCrxyhNcIKENJUS5TR1g6RjE3LklRX0JWX1NIQVJFLklRX0xUTS45LzE2LzIwMDkBAAAAbm8AAAIAAAAIMi4zNjUxNTgBCAAAAAUAAAABMQEAAAAKMTQwMTA4ODk4MgMAAAADMTM4AgAAAAQ0MDIwBAAAAAEwBwAAAAk5LzE2LzIwMDkIAAAACTYvMzAvMjAwOQkAAAABMPaBGp9yhNcIMmzsvXKE1wgoQ0lRLlNHWDo1Q1AuSVFfQlZfU0hBUkUuSVFfTFRNLjMvMjMvMjAwOQEAAAAfTXsAAgAAAAgwLjEzNTI5MwEIAAAABQAAAAExAQAAAAoxMzY4MDAyMTE5AwAAAAMxMTECAAAABDQwMjAEAAAAATAHAAAACTMvMjMvMjAwOQgAAAAKMTIvMzEvMjAwOAkAAAABMCwsVaVyhNcIQcZLvnKE1wgjQ0lRLlNHWDpTMDguSVFfQ0xPU0VQUklD</t>
  </si>
  <si>
    <t>RS41LzI4LzIwMDkBAAAAkmdLAAIAAAAFMC44NjUA8SGdv3SE1wj1NRw5lYTXCChDSVEuU0dYOkM2TC5JUV9CVl9TSEFSRS5JUV9MVE0uMy8zMS8yMDEyAQAAAHclCgACAAAACTEwLjk1NjU4NwEIAAAABQAAAAExAQAAAAoxNjY1NzYxNDc0AwAAAAMxMzgCAAAABDQwMjAEAAAAATAHAAAACTMvMzEvMjAxMggAAAAJMy8zMS8yMDEyCQAAAAEwl99/fXKE1wiR2ve7coTXCCNDSVEuU0dYOlRRNS5JUV9DTE9TRVBSSUNFLjUvMTMvMjAxMwEAAABhYEQAAwAAAAAA/RWEinSE1wiyopM1lYTXCCNDSVEuU0dYOkM2TC5JUV9DTE9TRVBSSUNFLjMvMjkvMjAxNgEAAAB3JQoAAgAAAAUxMS4zNAAmTClndITXCFEbPzOVhNcII0NJUS5TR1g6VFE1LklRX0NMT1NFUFJJQ0UuMTEvOC8yMDA5AQAAAGFgRAADAAAAAAAbbL+5dITXCA0ZODqVhNcII0NJUS5TR1g6UDhaLklRX0NMT1NFUFJJQ0UuMTIvNy8yMDEyAQAAANFV6AoCAAAABDEuMDYApapQk3SE1wjQir41lYTXCCdDSVEuU0dYOkg3OC5JUV9CVl9TSEFSRS5JUV9MVE0uOC80LzIwMDkBAAAA/EIGAAIAAAAINC44MDg1MTgBCAAAAAUAAAABMQEAAAAKMTM4OTcyOTQzMgMAAAADMTYwAgAAAAQ0MDIwBAAAAAEwBwAAAAg4LzQvMjAwOQgAAAAJNi8zMC8yMDA5CQAAAAEwh8genXKE1wivvNu9coTXCCNDSVEuU0dYOlM2MS5JUV9DTE9TRVBSSUNFLjQvMjMvMjAxNQEAAACG</t>
  </si>
  <si>
    <t>Ww0AAgAAAAQxLjgxABDUNHl0hNcIaH7eNJWE1wgiQ0lRLlNHWDpaNzQuSVFfQ0xPU0VQUklDRS4yLzYvMjAxMwEAAAAAtwEAAgAAAAQzLjUxANIZeo10hNcIPxqzN5WE1wgnQ0lRLlNHWDpTNjMuSVFfQlZfU0hBUkUuSVFfTFRNLjcvOS8yMDEwAQAAAEHwCwACAAAACDAuNDg2MzA5AQgAAAAFAAAAATEBAAAACjE0NjQ2NjgzMDUDAAAAAzEzOAIAAAAENDAyMAQAAAABMAcAAAAINy85LzIwMTAIAAAACTYvMzAvMjAxMAkAAAABMIHzQpByhNcITNQCvXKE1wgiQ0lRLlNHWDpCTjQuSVFfQ0xPU0VQUklDRS42LzgvMjAxNgEAAACFVg0AAgAAAAQ1LjczAI3Og2J0hNcIonOeM5WE1wgjQ0lRLlNHWDpTNjEuSVFfQ0xPU0VQUklDRS44LzMwLzIwMTkBAAAAhlsNAAIAAAAENC4wOQA9Zlo/dITXCAt7hjCVhNcII0NJUS5TR1g6Wjc0LklRX0NMT1NFUFJJQ0UuNi8xOS8yMDEwAQAAAAC3AQADAAAAAACTruy0dITXCJdEmzeVhNcIIkNJUS5TR1g6QzZMLklRX0NMT1NFUFJJQ0UuOC80LzIwMTIBAAAAdyUKAAMAAAAAACGhuJR0hNcI4kC6N5WE1wgiQ0lRLlNHWDpHMTMuSVFfQ0xPU0VQUklDRS44LzYvMjAxMAEAAAALZA0AAgAAAAQxLjI2APbfL7J0hNcI7aIgOJWE1wgjQ0lRLlNHWDpKMzYuSVFfQ0xPU0VQUklDRS44LzIzLzIwMTgBAAAA7lQNAAIAAAAFNjMuMzUAeQbJPnSE1wgYMVkwlYTXCCNDSVEuU0dYOkc5Mi5J</t>
  </si>
  <si>
    <t>UV9DTE9TRVBSSUNFLjExLzcvMjAwOQEAAABXTnUAAwAAAAAAMeI6uHSE1wiLfhs6lYTXCCdDSVEuU0dYOloyNS5JUV9CVl9TSEFSRS5JUV9MVE0uMS8yLzIwMDkBAAAAwwamAQIAAAAIMS4wMjA3NDQBCAAAAAUAAAABMQEAAAAKMTM1MjcwOTA0MwMAAAADMTM4AgAAAAQ0MDIwBAAAAAEwBwAAAAgxLzIvMjAwOQgAAAAKMTIvMzEvMjAwOAkAAAABMEZQw6dyhNcIkd6ZvnKE1wgoQ0lRLlNHWDo1Q1AuSVFfQlZfU0hBUkUuSVFfTFRNLjEvMjUvMjAxMgEAAAAfTXsAAgAAAAgwLjEwMTg4OAEIAAAABQAAAAExAQAAAAoxNTg2Mzk2Njk4AwAAAAMxMTECAAAABDQwMjAEAAAAATAHAAAACTEvMjUvMjAxMggAAAAKMTIvMzEvMjAxMQkAAAABMHR3LIJyhNcIp5g6vHKE1wgiQ0lRLlNHWDpIMTUuSVFfQ0xPU0VQUklDRS45LzMvMjAxMAEAAACaaA0AAgAAAAQyLjgxAF9aT690hNcIhjKIN5WE1wgjQ0lRLlNHWDpDQzMuSVFfQ0xPU0VQUklDRS45LzE3LzIwMTIBAAAAhIwiAAIAAAAEMy43MQDPToKWdITXCMcXVzaVhNcIJENJUS5TR1g6TzMyLklRX0NMT1NFUFJJQ0UuMTIvMTEvMjAxOAEAAAAnu1MAAgAAAAQxLjY2AFf06D10hNcIqIxPMJWE1wgjQ0lRLlNHWDpTNjEuSVFfQ0xPU0VQUklDRS43LzI2LzIwMTUBAAAAhlsNAAMAAAAAAIJt1nd0hNcIX1EfN5WE1wgoQ0lRLlNHWDpVOTYuSVFfQlZfU0hBUkUuSVFfTFRN</t>
  </si>
  <si>
    <t>LjEvMjEvMjAwOQEAAACReA0AAgAAAAgxLjQ1OTg5NgEIAAAABQAAAAExAQAAAAoxMzQ5NjU0NTUyAwAAAAMxMzgCAAAABDQwMjAEAAAAATAHAAAACTEvMjEvMjAwOQgAAAAKMTIvMzEvMjAwOAkAAAABMK5BxKZyhNcIXkWJvnKE1wgjQ0lRLlNHWDpBNTAuSVFfQ0xPU0VQUklDRS4xMC80LzIwMTIBAAAABp7rEAMAAAAAALHsp5R0hNcIFrrjNpWE1wgjQ0lRLlNHWDpUUTUuSVFfQ0xPU0VQUklDRS4xLzI3LzIwMTIBAAAAYWBEAAMAAAAAABYQ2Zp0hNcIaSlqNpWE1wgkQ0lRLlNHWDpZOTIuSVFfQ0xPU0VQUklDRS4xMi8xMS8yMDEwAQAAAMwsoQEDAAAAAACcAUusdITXCOHBpjiVhNcIIkNJUS5TR1g6QzA5LklRX0NMT1NFUFJJQ0UuMy8zLzIwMTABAAAA80MGAAIAAAAFMTAuMzIAOdxjtXSE1widCKA3lYTXCChDSVEuU0dYOkYzNC5JUV9CVl9TSEFSRS5JUV9MVE0uMTEvMy8yMDA5AQAAAMtuUwACAAAACDEuNjQ5ODAzAQgAAAAFAAAAATEBAAAACjE0MDk2MTUyOTMDAAAAAzE2MAIAAAAENDAyMAQAAAABMAcAAAAJMTEvMy8yMDA5CAAAAAk5LzMwLzIwMDkJAAAAATBq1d+YcoTXCPVjfL1yhNcIIkNJUS5TR1g6RzA3LklRX0NMT1NFUFJJQ0UuMS8zLzIwMTUBAAAAefEkAAMAAAAAAOWyF3J0hNcI409nNJWE1wgiQ0lRLlNHWDpMSjMuSVFfQ0xPU0VQUklDRS41LzMvMjAxMAEAAACbVw0AAgAAAAgzLjQyMzk5</t>
  </si>
  <si>
    <t>OACbZ76wdITXCMSUijeVhNcIKENJUS5TR1g6NUNQLklRX0JWX1NIQVJFLklRX0xUTS4yLzEwLzIwMTIBAAAAH017AAIAAAAIMC4xMDE4ODgBCAAAAAUAAAABMQEAAAAKMTU4NjM5NjY5OAMAAAADMTExAgAAAAQ0MDIwBAAAAAEwBwAAAAkyLzEwLzIwMTIIAAAACjEyLzMxLzIwMTEJAAAAATB0dyyCcoTXCMA3OLxyhNcIKENJUS5TR1g6VjAzLklRX0JWX1NIQVJFLklRX0xUTS44LzE3LzIwMTABAAAAbI0AAAIAAAAINi41MjUzNjIBCAAAAAUAAAABMQEAAAAKMTQ2NTM5OTc3MQMAAAADMTM4AgAAAAQ0MDIwBAAAAAEwBwAAAAk4LzE3LzIwMTAIAAAACTYvMzAvMjAxMAkAAAABMNpErZFyhNcIc6oavXKE1wgoQ0lRLlNHWDpGMTcuSVFfQlZfU0hBUkUuSVFfTFRNLjYvMjIvMjAxMAEAAABubwAAAgAAAAgyLjMyNjg1NQEIAAAABQAAAAExAQAAAAoxNDQ0ODY4MjQ1AwAAAAMxMzgCAAAABDQwMjAEAAAAATAHAAAACTYvMjIvMjAxMAgAAAAJMy8zMS8yMDEwCQAAAAEw5QE4lHKE1wi6az69coTXCCNDSVEuU0dYOlA4Wi5JUV9DTE9TRVBSSUNFLjgvMjkvMjAxMQEAAADRVegKAwAAAAAAgOK/o3SE1wjKAIM4lYTXCCJDSVEuU0dYOkE1MC5JUV9DTE9TRVBSSUNFLjUvNC8yMDE0AQAAAAae6xADAAAAAAAcEiZ8dITXCJ3L7DSVhNcII0NJUS5TR1g6VUQyLklRX0NMT1NFUFJJQ0UuNC8xMi8yMDExAQAAAM2FDRADAAAA</t>
  </si>
  <si>
    <t>AAAAbIGmdITXCPOsXzeVhNcII0NJUS5TR1g6QzA5LklRX0NMT1NFUFJJQ0UuNS8zMC8yMDE5AQAAAPNDBgACAAAABDguMjcAzhtLO3SE1wgq9D4wlYTXCCNDSVEuU0dYOlMwNy5JUV9DTE9TRVBSSUNFLjQvMTIvMjAxMAEAAAC9ZA0AAgAAAAQxNS4yAIi1XLV0hNcIa7DzOJWE1wgjQ0lRLlNHWDpaMjUuSVFfQ0xPU0VQUklDRS45LzEyLzIwMTIBAAAAwwamAQIAAAAFMS4yMjUAIIB9lnSE1wjHF1c2lYTXCCJDSVEuU0dYOlM2MS5JUV9DTE9TRVBSSUNFLjIvMy8yMDE1AQAAAIZbDQACAAAAAzEuOQDlshdydITXCONPZzSVhNcIKENJUS5TR1g6RDA1LklRX0JWX1NIQVJFLklRX0xUTS4yLzI2LzIwMTIBAAAAP1YNAAIAAAAJMTIuMjAzOTQ5AQgAAAAFAAAAATEBAAAACjE2MDAyODM0MzMDAAAAAzEzOAIAAAAENDAyMAQAAAABMAcAAAAJMi8yNi8yMDEyCAAAAAoxMi8zMS8yMDExCQAAAAEwIC3+eHKE1wgVCcG7coTXCCNDSVEuU0dYOjVVWC5JUV9DTE9TRVBSSUNFLjQvMTMvMjAwOQEAAAALatoGAwAAAAAAlQQRwXSE1wiK24k5lYTXCCNDSVEuU0dYOlUwNi5JUV9DTE9TRVBSSUNFLjEvMTMvMjAxMQEAAACJgVQAAgAAAAQyLjgxAB2nkal0hNcICteaOJWE1wgjQ0lRLlNHWDpTOTEuSVFfQ0xPU0VQUklDRS43LzMwLzIwMTUBAAAAUux2CAMAAAAAACypLHB0hNcIxVkKNJWE1wgiQ0lRLlNHWDpBRE4uSVFfQ0xP</t>
  </si>
  <si>
    <t>U0VQUklDRS4xLzEvMjAxMgEAAAA8ZgYHAwAAAAAAyJNAn3SE1wjAKhg3lYTXCCJDSVEuU0dYOkgxNy5JUV9DTE9TRVBSSUNFLjUvNi8yMDE0AQAAANlEjAACAAAABTAuNTU1AHweT4N0hNcITsgLNZWE1wgpQ0lRLlNHWDpCVkEuSVFfQlZfU0hBUkUuSVFfTFRNLjEwLzI3LzIwMTABAAAAvnF7AAIAAAAIMC40NDE4MzQBCAAAAAUAAAABMQEAAAAKMTQ4MjgwMTM4OQMAAAADMTExAgAAAAQ0MDIwBAAAAAEwBwAAAAoxMC8yNy8yMDEwCAAAAAk4LzMxLzIwMTAJAAAAATBRJZCKcoTXCAgDrbxyhNcII0NJUS5TR1g6VjAzLklRX0NMT1NFUFJJQ0UuOS8yNS8yMDE0AQAAAGyNAAACAAAABDcuNzkATj4Ef3SE1wiylrM0lYTXCCNDSVEuU0dYOkcwNy5JUV9DTE9TRVBSSUNFLjIvMTEvMjAxMwEAAAB58SQAAwAAAAAAuePQkXSE1wiqQT82lYTXCCNDSVEuU0dYOlk5Mi5JUV9DTE9TRVBSSUNFLjEvMTUvMjAwOQEAAADMLKEBAgAAAAUwLjE5NQAlIg7EdITXCJ1HLzmVhNcIKENJUS5TR1g6UzU4LklRX0JWX1NIQVJFLklRX0xUTS43LzMwLzIwMDkBAAAACVIlAAIAAAAHMS4zNDc1MgEIAAAABQAAAAExAQAAAAoxMzkwMzU1MDg5AwAAAAMxMzgCAAAABDQwMjAEAAAAATAHAAAACTcvMzAvMjAwOQgAAAAJNi8zMC8yMDA5CQAAAAEwsNFRoXKE1wgSVBe+coTXCCNDSVEuU0dYOlA4Wi5JUV9DTE9TRVBSSUNFLjkvMTkvMjAx</t>
  </si>
  <si>
    <t>OQEAAADRVegKAgAAAAUwLjYwNQDvr105dITXCKWIGDCVhNcIKENJUS5TR1g6UzkxLklRX0JWX1NIQVJFLklRX0xUTS4xMi81LzIwMDkBAAAAUux2CAMAAAAAAGrV35hyhNcIUwN6vXKE1wgjQ0lRLlNHWDpTMDcuSVFfQ0xPU0VQUklDRS43LzE2LzIwMTYBAAAAvWQNAAMAAAAAAA8r92F0hNcIMUUnM5WE1wgkQ0lRLlNHWDpVMTEuSVFfQ0xPU0VQUklDRS4xMC8xNy8yMDE2AQAAAMNQBgACAAAABTE4LjM2AN/7D2F0hNcINqDVMpWE1wgkQ0lRLlNHWDpORDhVLklRX0NMT1NFUFJJQ0UuMTEvNC8yMDA5AQAAAECKkgECAAAABTAuNzI1AOyourl0hNcI3zfPOZWE1wgiQ0lRLlNHWDpPMzIuSVFfQ0xPU0VQUklDRS43LzIvMjAxOAEAAAAnu1MAAgAAAAQyLjE0AOOWyU90hNcI9CGiMZWE1wgjQ0lRLlNHWDpDMDkuSVFfQ0xPU0VQUklDRS4xMi84LzIwMDkBAAAA80MGAAIAAAAFMTAuNzgAk67stHSE1wiXRJs3lYTXCCNDSVEuU0dYOlM2MS5JUV9DTE9TRVBSSUNFLjUvMjMvMjAxNAEAAACGWw0AAgAAAAMxLjYAUSWhh3SE1wiuwKU2lYTXCCNDSVEuU0dYOkxKMy5JUV9DTE9TRVBSSUNFLjYvMjEvMjAxMwEAAACbVw0AAgAAAAQyLjgzAABUdY10hNcIE1KkNZWE1wgnQ0lRLlNHWDpMSjMuSVFfQlZfU0hBUkUuSVFfTFRNLjgvNy8yMDEwAQAAAJtXDQACAAAACDIuMjc1OTA3AQgAAAAFAAAAATEBAAAACjE0NjU2MzEz</t>
  </si>
  <si>
    <t>NDcDAAAAAzEzOAIAAAAENDAyMAQAAAABMAcAAAAIOC83LzIwMTAIAAAACTYvMzAvMjAxMAkAAAABMOUBOJRyhNcI2aU5vXKE1wgjQ0lRLlNHWDpCVkEuSVFfQ0xPU0VQUklDRS40LzEyLzIwMTUBAAAAvnF7AAMAAAAAAAjmonF0hNcIzhUaNZWE1wgoQ0lRLlNHWDpCVkEuSVFfQlZfU0hBUkUuSVFfTFRNLjIvMjQvMjAxMAEAAAC+cXsAAgAAAAgwLjM3Mzg1NwEIAAAABQAAAAExAQAAAAoxNDE1MDY5Mzg1AwAAAAMxMTECAAAABDQwMjAEAAAAATAHAAAACTIvMjQvMjAxMAgAAAAKMTEvMzAvMjAwOQkAAAABMB/8s5lyhNcI/cKdvXKE1wgiQ0lRLlNHWDpQOFouSVFfQ0xPU0VQUklDRS4xLzIvMjAxNgEAAADRVegKAwAAAAAAbUkgc3SE1wjBdxw1lYTXCCRDSVEuU0dYOkNFRS5JUV9DTE9TRVBSSUNFLjExLzExLzIwMTQBAAAAIsOeAAMAAAAAACII6n50hNcIp7b4NJWE1wgoQ0lRLlNHWDpRMEYuSVFfQlZfU0hBUkUuSVFfTFRNLjMvMTgvMjAxMQEAAADD/ooDAgAAAAgwLjUzMzg4OQEIAAAABQAAAAExAQAAAAoxNTU1MDI1NDIxAwAAAAMxMTECAAAABDQwMjAEAAAAATAHAAAACTMvMTgvMjAxMQgAAAAKMTIvMzEvMjAxMAkAAAABMHX/VYtyhNcIlrK9vHKE1wgjQ0lRLlNHWDo1VVguSVFfQ0xPU0VQUklDRS41LzEzLzIwMTYBAAAAC2raBgIAAAAIMC4zMjU3NTYAXkxcZnSE1wg8mqUzlYTXCCJDSVEuU0dYOlM2</t>
  </si>
  <si>
    <t>My5JUV9DTE9TRVBSSUNFLjUvNy8yMDE1AQAAAEHwCwACAAAABDMuNTkABDBAbXSE1wiXemAzlYTXCCNDSVEuU0dYOkozNi5JUV9DTE9TRVBSSUNFLjkvMjMvMjAxOQEAAADuVA0AAgAAAAQ1NS44AO+vXTl0hNcIciYWMJWE1wgkQ0lRLlNHWDpBNTAuSVFfQ0xPU0VQUklDRS4xMi8xNC8yMDE4AQAAAAae6xACAAAABTAuMDc0AIrIZ0V0hNcIcDIHMZWE1wgjQ0lRLlNHWDpCTjQuSVFfQ0xPU0VQUklDRS4zLzI3LzIwMTgBAAAAhVYNAAIAAAAENy44MwCZuX9UdITXCCkDCzKVhNcIJ0NJUS5TR1g6VzA1LklRX0JWX1NIQVJFLklRX0xUTS41LzkvMjAwOQEAAADuYQ0AAgAAAAgyLjEyMTI5NwEIAAAABQAAAAExAQAAAAoxMzY0ODg5NjE0AwAAAAMxMzgCAAAABDQwMjAEAAAAATAHAAAACDUvOS8yMDA5CAAAAAkzLzMxLzIwMDkJAAAAATAYCmyhcoTXCLh6Hr5yhNcII0NJUS5TR1g6VTE0LklRX0NMT1NFUFJJQ0UuNS8xMC8yMDExAQAAAEhYDQACAAAABDQuODMA8V3fqnSE1wgFxuc4lYTXCCNDSVEuU0dYOlYwMy5JUV9DTE9TRVBSSUNFLjEvMTcvMjAxNQEAAABsjQAAAwAAAAAAmoNFeXSE1wjeQuM0lYTXCChDSVEuU0dYOkY5OS5JUV9CVl9TSEFSRS5JUV9MVE0uNy8zMC8yMDExAQAAADpXDQACAAAACDQuNTk5MDkyAQgAAAAFAAAAATEBAAAACjE1NTkwMzI4NzADAAAAAzEzOAIAAAAENDAyMAQAAAABMAcAAAAJ</t>
  </si>
  <si>
    <t>Ny8zMC8yMDExCAAAAAk2LzMwLzIwMTEJAAAAATB6SW6IcoTXCMhBibxyhNcIJENJUS5TR1g6UzkxLklRX0NMT1NFUFJJQ0UuMTIvMTEvMjAxNQEAAABS7HYIAwAAAAAAkPa/bnSE1wjjq7gzlYTXCCNDSVEuU0dYOlk5Mi5JUV9DTE9TRVBSSUNFLjcvMTMvMjAwOQEAAADMLKEBAgAAAAQwLjIxAPohIr50hNcI9Q3nOZWE1wgoQ0lRLlNHWDpBWlkuSVFfQlZfU0hBUkUuSVFfTFRNLjkvMTgvMjAxMQEAAABp8l0BAgAAAAoyNTQuNzIxNDI0AQgAAAAFAAAAATEBAAAACjE1NjAxMjYzNDQDAAAAAzE2MAIAAAAENDAyMAQAAAABMAcAAAAJOS8xOC8yMDExCAAAAAk2LzMwLzIwMTEJAAAAATC5fPh+coTXCJHtCrxyhNcII0NJUS5TR1g6UzY4LklRX0NMT1NFUFJJQ0UuMS8xNC8yMDA5AQAAAKVSJQACAAAABDUuMTgAJSIOxHSE1wiyqjE5lYTXCCNDSVEuU0dYOkQwNS5JUV9DTE9TRVBSSUNFLjMvMTMvMjAxNAEAAAA/Vg0AAgAAAAQxNS44ANEtbIB0hNcID88KOpWE1wgjQ0lRLlNHWDpHOTIuSVFfQ0xPU0VQUklDRS4xMC81LzIwMTUBAAAAV051AAMAAAAAAIl4l3N0hNcIAYLQM5WE1wgkQ0lRLlNHWDpHMDcuSVFfQ0xPU0VQUklDRS4xMS8xNS8yMDE1AQAAAHnxJAADAAAAAADuoExvdITXCOOruDOVhNcIIkNJUS5TR1g6RTVILklRX0NMT1NFUFJJQ0UuMi85LzIwMTMBAAAA6lElAAMAAAAAANIZeo10hNcIAjAsNpWE</t>
  </si>
  <si>
    <t>1wgjQ0lRLlNHWDpEMDUuSVFfQ0xPU0VQUklDRS43LzEzLzIwMTcBAAAAP1YNAAIAAAAFMjEuMDMAYmoLVnSE1wjBlRYzlYTXCCJDSVEuU0dYOkVINS5JUV9DTE9TRVBSSUNFLjgvOS8yMDE3AQAAANWAYwADAAAAAADenL5OdITXCF77mjGVhNcIIkNJUS5TR1g6NUNQLklRX0NMT1NFUFJJQ0UuMS82LzIwMTYBAAAAH017AAIAAAADMC42AJD2v250hNcIFgw0OZWE1wgnQ0lRLlNHWDpTNDEuSVFfQlZfU0hBUkUuSVFfTFRNLjYvNS8yMDA5AQAAALloDQACAAAACDMuMTYwMjcyAQgAAAAFAAAAATEBAAAACjEzNjc0NjQ1MjIDAAAAAzEzOAIAAAAENDAyMAQAAAABMAcAAAAINi81LzIwMDkIAAAACTMvMzEvMjAwOQkAAAABMJUx7qJyhNcIgbQ4vnKE1wgiQ0lRLlNHWDpNMDQuSVFfQ0xPU0VQUklDRS4yLzIvMjAxNgEAAADqPgYAAgAAAAUxLjM0NQBtSSBzdITXCP+mGDSVhNcII0NJUS5TR1g6QlZBLklRX0NMT1NFUFJJQ0UuMi8xNC8yMDE1AQAAAL5xewADAAAAAACag0V5dITXCKYAJjWVhNcII0NJUS5TR1g6RzA3LklRX0NMT1NFUFJJQ0UuOS8xNy8yMDE2AQAAAHnxJAADAAAAAAAtn0FpdITXCH78pzOVhNcIKUNJUS5TR1g6VTE0LklRX0JWX1NIQVJFLklRX0xUTS4xMS8yMS8yMDA5AQAAAEhYDQACAAAACDUuMTUzNDQyAQgAAAAFAAAAATEBAAAACjE0MTExMTUxMzUDAAAAAzEzOAIAAAAENDAyMAQAAAABMAcA</t>
  </si>
  <si>
    <t>AAAKMTEvMjEvMjAwOQgAAAAJOS8zMC8yMDA5CQAAAAEwteoRnnKE1wjy4+K9coTXCCNDSVEuU0dYOkE1MC5JUV9DTE9TRVBSSUNFLjIvMjcvMjAxMwEAAAAGnusQAwAAAAAAvXiGinSE1wg2pyI2lYTXCCRDSVEuU0dYOkozNi5JUV9DTE9TRVBSSUNFLjEwLzIzLzIwMTYBAAAA7lQNAAMAAAAAAPk261x0hNcIEvvoM5WE1wgiQ0lRLlNHWDpPMzkuSVFfQ0xPU0VQUklDRS45LzMvMjAxOAEAAAAphhIAAgAAAAUxMS4yNQB31IVGdITXCGgIHzGVhNcII0NJUS5TR1g6QlNMLklRX0NMT1NFUFJJQ0UuMTAvNy8yMDEyAQAAACR4DQADAAAAAAApqNWRdITXCIQx2jaVhNcIIkNJUS5TR1g6UzU5LklRX0NMT1NFUFJJQ0UuMi80LzIwMTIBAAAAeCUKAAMAAAAAALxTT5x0hNcIgEviNZWE1wgnQ0lRLlNHWDpCU0wuSVFfQlZfU0hBUkUuSVFfTFRNLjMvMi8yMDEwAQAAACR4DQACAAAACDAuMTYwMTIzAQgAAAAFAAAAATEBAAAACjE0NDIzNjU0NDcDAAAAAzEzOAIAAAAENDAyMAQAAAABMAcAAAAIMy8yLzIwMTAIAAAACjEyLzMxLzIwMDkJAAAAATAf/LOZcoTXCMtgm71yhNcIJENJUS5TR1g6UzA4LklRX0NMT1NFUFJJQ0UuMTAvMTkvMjAxMQEAAACSZ0sAAgAAAAQxLjAyAMiTQJ90hNcItCprOJWE1wgjQ0lRLlNHWDpIMDIuSVFfQ0xPU0VQUklDRS42LzMwLzIwMTYBAAAAbFcNAAIAAAABOQA6ugFmdITXCA1iizOVhNcI</t>
  </si>
  <si>
    <t>I0NJUS5TR1g6VDM5LklRX0NMT1NFUFJJQ0UuMTIvNy8yMDE2AQAAADFcDQACAAAABDMuNjcA03dnXHSE1wjpNGMylYTXCChDSVEuU0dYOkFETi5JUV9CVl9TSEFSRS5JUV9MVE0uOS8zMC8yMDEyAQAAADxmBgcCAAAACDEuMDc4ODQ3AQgAAAAFAAAAATEBAAAACjE2ODc5NDA0MzEDAAAAAzEzOAIAAAAENDAyMAQAAAABMAcAAAAJOS8zMC8yMDEyCAAAAAoxMi8zMS8yMDExCQAAAAEwVJVIgHKE1wjEmxu8coTXCClDSVEuU0dYOk5EOFUuSVFfQlZfU0hBUkUuSVFfTFRNLjcvMjUvMjAwOQEAAABAipIBAgAAAAg0LjI0NjU4NAEIAAAABQAAAAExAQAAAAoxMjE1NDAzMDk2AwAAAAMxMzgCAAAABDQwMjAEAAAAATAHAAAACTcvMjUvMjAwOQgAAAAJNi8zMC8yMDA5CQAAAAEw9oEan3KE1wigMPG9coTXCChDSVEuU0dYOlUwNC5JUV9CVl9TSEFSRS5JUV9MVE0uOC8yMC8yMDA5AQAAAD2SVAACAAAACDMuNTA4NzI0AQgAAAAFAAAAATEBAAAACjEzOTMyNzk4NjEDAAAAAzEzOAIAAAAENDAyMAQAAAABMAcAAAAJOC8yMC8yMDA5CAAAAAk2LzMwLzIwMDkJAAAAATCHyB6dcoTXCIpa2b1yhNcII0NJUS5TR1g6QzUyLklRX0NMT1NFUFJJQ0UuMTEvNi8yMDE2AQAAAKB4XwADAAAAAAD5NutcdITXCPoFOjSVhNcIIkNJUS5TR1g6TEozLklRX0NMT1NFUFJJQ0UuNy8zLzIwMTcBAAAAm1cNAAIAAAAFMS45NjUADeKRWnSE</t>
  </si>
  <si>
    <t>1wgOrFkylYTXCCNDSVEuU0dYOkJONC5JUV9DTE9TRVBSSUNFLjMvMjQvMjAxMQEAAACFVg0AAgAAAAkxMC44MTgxNzkAKiFpqXSE1whaw7Q5lYTXCChDSVEuU0dYOkQwNS5JUV9CVl9TSEFSRS5JUV9MVE0uNC8xNi8yMDEwAQAAAD9WDQACAAAACTExLjM5MTA0OQEIAAAABQAAAAExAQAAAAoxNDU4MTU3NzE4AwAAAAMxMzgCAAAABDQwMjAEAAAAATAHAAAACTQvMTYvMjAxMAgAAAAJMy8zMS8yMDEwCQAAAAEw/559lnKE1whUBlu9coTXCCRDSVEuU0dYOkQwNS5JUV9DTE9TRVBSSUNFLjEwLzEzLzIwMTEBAAAAP1YNAAIAAAAFMTIuMDYAuVwconSE1whUm0w3lYTXCCJDSVEuU0dYOkNFRS5JUV9DTE9TRVBSSUNFLjcvMy8yMDE5AQAAACLDngACAAAABDAuMzIAmQptR3SE1wh6PVgxlYTXCCNDSVEuU0dYOkcwNy5JUV9DTE9TRVBSSUNFLjUvMjkvMjAxMQEAAAB58SQAAwAAAAAADzcgqHSE1wgngEk5lYTXCCNDSVEuU0dYOkQwNS5JUV9DTE9TRVBSSUNFLjgvMTIvMjAxMwEAAAA/Vg0AAgAAAAQxNy4yAMC9/It0hNcIDmeYNZWE1wgoQ0lRLlNHWDpTMDcuSVFfQlZfU0hBUkUuSVFfTFRNLjUvMjEvMjAxMQEAAAC9ZA0AAgAAAAgxLjc2MDM2MQEIAAAABQAAAAExAQAAAAoxNTY2ODAzMDE4AwAAAAMxNjACAAAABDQwMjAEAAAAATAHAAAACTUvMjEvMjAxMQgAAAAJMy8zMS8yMDExCQAAAAEwMHMjiXKE1wi38pm8</t>
  </si>
  <si>
    <t>coTXCCdDSVEuU0dYOlRRNS5JUV9CVl9TSEFSRS5JUV9MVE0uMy82LzIwMTIBAAAAYWBEAAIAAAAHNS4zODIwOAEIAAAABQAAAAExAQAAAAoxNjQ5MjcwODUxAwAAAAMxMzgCAAAABDQwMjAEAAAAATAHAAAACDMvNi8yMDEyCAAAAAk5LzMwLzIwMTEJAAAAATAFKid2coTXCBYhlrtyhNcIKENJUS5TR1g6QjYxLklRX0JWX1NIQVJFLklRX0xUTS42LzE1LzIwMTABAAAA5mBEAAIAAAAIMy4yMTE4MjYBCAAAAAUAAAABMQEAAAAKMTQ2MDg4NzE4MQMAAAADMTM4AgAAAAQ0MDIwBAAAAAEwBwAAAAk2LzE1LzIwMTAIAAAACTMvMzEvMjAxMAkAAAABMNsABZVyhNcIO85AvXKE1wgjQ0lRLlNHWDpDQzMuSVFfQ0xPU0VQUklDRS40LzIwLzIwMTQBAAAAhIwiAAMAAAAAAODDnod0hNcIbihJOJWE1wgiQ0lRLlNHWDpNMDQuSVFfQ0xPU0VQUklDRS41LzcvMjAwOQEAAADqPgYAAgAAAAQxLjA1ADGEn790hNcIcfogOZWE1wgoQ0lRLlNHWDpVMTAuSVFfQlZfU0hBUkUuSVFfTFRNLjIvMjAvMjAxMAEAAAAZT3sAAgAAAAgxLjM5ODgyNAEIAAAABQAAAAExAQAAAAoxNDQ0NTcyMjIwAwAAAAMxMzgCAAAABDQwMjAEAAAAATAHAAAACTIvMjAvMjAxMAgAAAAKMTIvMzEvMjAwOQkAAAABMJ938ZdyhNcIBhhuvXKE1wgiQ0lRLlNHWDpZOTIuSVFfQ0xPU0VQUklDRS4xLzUvMjAxMwEAAADMLKEBAwAAAAAAnYrOkXSE1wjubNU2</t>
  </si>
  <si>
    <t>lYTXCChDSVEuU0dYOlM2MS5JUV9CVl9TSEFSRS5JUV9MVE0uMy8xNC8yMDEwAQAAAIZbDQACAAAABzAuOTM2MjQBCAAAAAUAAAABMQEAAAAKMTQ0MjA2NDkzNwMAAAADMTM4AgAAAAQ0MDIwBAAAAAEwBwAAAAkzLzE0LzIwMTAIAAAACjEyLzMxLzIwMDkJAAAAATASE9CScoTXCJeVJr1yhNcIJENJUS5TR1g6TTA0LklRX0NMT1NFUFJJQ0UuMTIvMjIvMjAxNgEAAADqPgYAAgAAAAQxLjI4AIw/kGR0hNcIakvpMpWE1wgiQ0lRLlNHWDpTNjguSVFfQ0xPU0VQUklDRS4yLzQvMjAxOQEAAAClUiUAAgAAAAQ3LjU1ACvM2El0hNcIzI5HMZWE1wgpQ0lRLlNHWDpZOTIuSVFfQlZfU0hBUkUuSVFfTFRNLjEwLzIzLzIwMDkBAAAAzCyhAQIAAAAIMi4xMjUwNzgBCAAAAAUAAAABMQEAAAAKMTQxMTMyMjUxMwMAAAADMTQ5AgAAAAQ0MDIwBAAAAAEwBwAAAAoxMC8yMy8yMDA5CAAAAAk5LzMwLzIwMDkJAAAAATAf/LOZcoTXCF2clr1yhNcIJENJUS5TR1g6QlNMLklRX0NMT1NFUFJJQ0UuMTAvMTAvMjAxOQEAAAAkeA0AAgAAAAQxLjAyAINn4EZ0hNcIGuX4MJWE1wgoQ0lRLlNHWDpUUTUuSVFfQlZfU0hBUkUuSVFfTFRNLjUvMjMvMjAxMQEAAABhYEQAAgAAAAc0LjgxNzk5AQgAAAAFAAAAATEBAAAACjE2NDkyNjk0MTUDAAAAAzEzOAIAAAAENDAyMAQAAAABMAcAAAAJNS8yMy8yMDExCAAAAAk5LzMwLzIwMTAJAAAA</t>
  </si>
  <si>
    <t>ATA70YGFcoTXCH29YLxyhNcII0NJUS5TR1g6VTEwLklRX0NMT1NFUFJJQ0UuMTEvOC8yMDEzAQAAABlPewACAAAABDEuNjUAQiiVfXSE1whE8vM0lYTXCCNDSVEuU0dYOkYxNy5JUV9DTE9TRVBSSUNFLjUvMTUvMjAxOQEAAABubwAAAgAAAAQxLjk0AM4bSzt0hNcIIBA5MJWE1wgjQ0lRLlNHWDpCTjQuSVFfQ0xPU0VQUklDRS4yLzI3LzIwMTkBAAAAhVYNAAIAAAADNi4yACvM2El0hNcIkNkiMpWE1wgjQ0lRLlNHWDpCU0wuSVFfQ0xPU0VQUklDRS4xMC80LzIwMTgBAAAAJHgNAAIAAAAEMS4xMwAcVT1CdITXCHaerDCVhNcIJENJUS5TR1g6NVVYLklRX0NMT1NFUFJJQ0UuMTIvMTMvMjAxNQEAAAALatoGAwAAAAAAdgSCc3SE1whkFGw0lYTXCCJDSVEuU0dYOlM1OC5JUV9DTE9TRVBSSUNFLjIvOS8yMDE0AQAAAAlSJQADAAAAAAClXHOAdITXCFJ/bTWVhNcII0NJUS5TR1g6NUNQLklRX0NMT1NFUFJJQ0UuOS8xMi8yMDEwAQAAAB9NewADAAAAAADaPdawdITXCPlqVTmVhNcIKUNJUS5TR1g6VUQyLklRX0JWX1NIQVJFLklRX0xUTS4xMC8yOS8yMDEyAQAAAM2FDRACAAAACDAuNzg3ODk3AQgAAAAFAAAAATEBAAAACjE2OTEyMjUzODADAAAAAzE2MAIAAAAENDAyMAQAAAABMAcAAAAKMTAvMjkvMjAxMggAAAAKMTIvMzEvMjAxMQkAAAABMDW4835yhNcIw9gWvHKE1wgkQ0lRLlNHWDpGOTkuSVFfQ0xPU0VQ</t>
  </si>
  <si>
    <t>UklDRS4xMi8yMi8yMDA5AQAAADpXDQACAAAAAzQuMQDDy8u2dITXCNVqojeVhNcII0NJUS5TR1g6TEozLklRX0NMT1NFUFJJQ0UuNy8xOC8yMDE5AQAAAJtXDQACAAAABDEuNTMAvLVePXSE1whIrTIwlYTXCCNDSVEuU0dYOkU1SC5JUV9DTE9TRVBSSUNFLjEvMjkvMjAxMgEAAADqUSUAAwAAAAAAPlbKnXSE1whh1Os1lYTXCCdDSVEuU0dYOkMwNy5JUV9CVl9TSEFSRS5JUV9MVE0uOC81LzIwMTEBAAAAZFYNAAIAAAAJMTEuNTA4MzQ2AQgAAAAFAAAAATEBAAAACjE1NTY1OTk4MTcDAAAAAzE2MAIAAAAENDAyMAQAAAABMAcAAAAIOC81LzIwMTEIAAAACTYvMzAvMjAxMQkAAAABMLl8+H5yhNcIh04NvHKE1wgiQ0lRLlNHWDpDMDcuSVFfQ0xPU0VQUklDRS4xLzUvMjAxMgEAAABkVg0AAgAAAAQ1MC44AMiTQJ90hNcIdhJDN5WE1wgkQ0lRLlNHWDpWMDMuSVFfQ0xPU0VQUklDRS4xMS8zMC8yMDEzAQAAAGyNAAADAAAAAADSFAmJdITXCIF4JjeVhNcII0NJUS5TR1g6UzQxLklRX0NMT1NFUFJJQ0UuNy8xOC8yMDE5AQAAALloDQACAAAABDIuNzgAjQqqQ3SE1whw0+UwlYTXCChDSVEuU0dYOkYxNy5JUV9CVl9TSEFSRS5JUV9MVE0uMTAvNS8yMDEwAQAAAG5vAAACAAAACDIuMzUwNjUxAQgAAAAFAAAAATEBAAAACjE0Nzc0MTI3NDADAAAAAzEzOAIAAAAENDAyMAQAAAABMAcAAAAJMTAvNS8yMDEwCAAAAAk5</t>
  </si>
  <si>
    <t>LzMwLzIwMTAJAAAAATCToaWPcoTXCJtL+bxyhNcII0NJUS5TR1g6RjE3LklRX0NMT1NFUFJJQ0UuOS8xOC8yMDE3AQAAAG5vAAACAAAABDIuMjkANTG+UXSE1wg3ud0xlYTXCChDSVEuU0dYOkcxMy5JUV9CVl9TSEFSRS5JUV9MVE0uNi8yNS8yMDEwAQAAAAtkDQACAAAACDAuMzQ1ODU4AQgAAAAFAAAAATEBAAAACjE0ODk5MTk4MjYDAAAAAzEzOAIAAAAENDAyMAQAAAABMAcAAAAJNi8yNS8yMDEwCAAAAAkzLzMxLzIwMTAJAAAAATCootiOcoTXCGBg7bxyhNcIJ0NJUS5TR1g6UzQxLklRX0JWX1NIQVJFLklRX0xUTS45LzkvMjAxMAEAAAC5aA0AAgAAAAgzLjQzNzkzNwEIAAAABQAAAAExAQAAAAoxNDY2MzE5NTYyAwAAAAMxMzgCAAAABDQwMjAEAAAAATAHAAAACDkvOS8yMDEwCAAAAAk2LzMwLzIwMTAJAAAAATAvfvCTcoTXCNLiNL1yhNcIIkNJUS5TR1g6QzA5LklRX0NMT1NFUFJJQ0UuMS8zLzIwMTkBAAAA80MGAAIAAAAENy45NAApHxlFdITXCHAyBzGVhNcII0NJUS5TR1g6VFE1LklRX0NMT1NFUFJJQ0UuMTIvMy8yMDEyAQAAAGFgRAADAAAAAAC32eeXdITXCJtp9DaVhNcII0NJUS5TR1g6RzEzLklRX0NMT1NFUFJJQ0UuMy8xNi8yMDA5AQAAAAtkDQACAAAABTAuNDU1AJpnjsJ0hNcIT4MqOZWE1wgjQ0lRLlNHWDpFSDUuSVFfQ0xPU0VQUklDRS41LzI3LzIwMDkBAAAA1YBjAAMAAAAAAPEhnb90</t>
  </si>
  <si>
    <t>hNcI7fjyOZWE1wgiQ0lRLlNHWDpCU0wuSVFfQ0xPU0VQUklDRS45LzEvMjAxMwEAAAAkeA0AAwAAAAAAdTsQiXSE1wh7yEg6lYTXCCdDSVEuU0dYOlUwNC5JUV9CVl9TSEFSRS5JUV9MVE0uNy8zLzIwMDkBAAAAPZJUAAIAAAAIMy41MDg3MjQBCAAAAAUAAAABMQEAAAAKMTM5MzI3OTg2MQMAAAADMTM4AgAAAAQ0MDIwBAAAAAEwBwAAAAg3LzMvMjAwOQgAAAAJNi8zMC8yMDA5CQAAAAEwsNFRoXKE1wiHGBy+coTXCCNDSVEuU0dYOkM1Mi5JUV9DTE9TRVBSSUNFLjMvMTQvMjAxNwEAAACgeF8AAgAAAAQyLjUxAHf2H1x0hNcI+gU6NJWE1wgpQ0lRLlNHWDpDMDkuSVFfQlZfU0hBUkUuSVFfTFRNLjEyLzIyLzIwMDkBAAAA80MGAAIAAAAINi4zODYxODUBCAAAAAUAAAABMQEAAAAKMTQxMDQwMjkwNQMAAAADMTM4AgAAAAQ0MDIwBAAAAAEwBwAAAAoxMi8yMi8yMDA5CAAAAAk5LzMwLzIwMDkJAAAAATAf/LOZcoTXCPXXkb1yhNcII0NJUS5TR1g6QTUwLklRX0NMT1NFUFJJQ0UuMy8yNy8yMDEyAQAAAAae6xADAAAAAAAAEVScdITXCL2t5DWVhNcII0NJUS5TR1g6SDE3LklRX0NMT1NFUFJJQ0UuNS8xMy8yMDEzAQAAANlEjAACAAAABTAuNzc1AP0VhIp0hNcIELiwN5WE1wgkQ0lRLlNHWDpCNjEuSVFfQ0xPU0VQUklDRS4xMC8xNS8yMDE3AQAAAOZgRAADAAAAAAA1Mb5RdITXCKjphzGVhNcII0NJUS5TR1g6</t>
  </si>
  <si>
    <t>UzkxLklRX0NMT1NFUFJJQ0UuMy8yNy8yMDE3AQAAAFLsdggDAAAAAAAZ7NJfdITXCF28HTOVhNcIJENJUS5TR1g6WjI1LklRX0NMT1NFUFJJQ0UuMTEvMjQvMjAxMwEAAADDBqYBAwAAAAAAdTsQiXSE1wiUSa82lYTXCCJDSVEuU0dYOlUxNC5JUV9DTE9TRVBSSUNFLjEvNi8yMDEwAQAAAEhYDQACAAAABDQuMTQAr1VQuHSE1wgudXg6lYTXCCJDSVEuU0dYOkgxMy5JUV9DTE9TRVBSSUNFLjEvNC8yMDEwAQAAANwpWgACAAAABDEuODMAr1VQuHSE1wgY1/o4lYTXCCNDSVEuU0dYOkFETi5JUV9DTE9TRVBSSUNFLjcvMTIvMjAxOQEAAAA8ZgYHAgAAAAQxLjMyAJkKbUd0hNcIjKn9MJWE1wgjQ0lRLlNHWDpZOTIuSVFfQ0xPU0VQUklDRS45LzEyLzIwMTkBAAAAzCyhAQIAAAAFMC45MDUAg2fgRnSE1wga5fgwlYTXCCNDSVEuU0dYOloyNS5JUV9DTE9TRVBSSUNFLjYvMTUvMjAxOQEAAADDBqYBAwAAAAAAkNc8QHSE1whhyJQwlYTXCCRDSVEuU0dYOkJONC5JUV9DTE9TRVBSSUNFLjExLzI0LzIwMTgBAAAAhVYNAAMAAAAAAA6ysEF0hNcI3wOQMJWE1wgkQ0lRLlNHWDpPMzkuSVFfQ0xPU0VQUklDRS4xMi8yNC8yMDA5AQAAACmGEgACAAAABDguOTIAOdxjtXSE1wjQFjY4lYTXCCNDSVEuU0dYOkMwOS5JUV9DTE9TRVBSSUNFLjUvMjIvMjAwOQEAAADzQwYAAgAAAAQ4LjI0ADGEn790hNcI06FBOpWE1wgjQ0lR</t>
  </si>
  <si>
    <t>LlNHWDpVMDQuSVFfQ0xPU0VQUklDRS4zLzI5LzIwMDkBAAAAPZJUAAMAAAAAAJUEEcF0hNcI2j2MOZWE1wgnQ0lRLlNHWDpPMzIuSVFfQlZfU0hBUkUuSVFfTFRNLjUvNC8yMDEwAQAAACe7UwACAAAACDAuODcyMTIzAQgAAAAFAAAAATEBAAAACjE1ODM3OTA1OTUDAAAAAzEzOAIAAAAENDAyMAQAAAABMAcAAAAINS80LzIwMTAIAAAACTMvMzEvMjAxMAkAAAABMB4MVpVyhNcIalVKvXKE1wgiQ0lRLlNHWDpVOTYuSVFfQ0xPU0VQUklDRS4xLzEvMjAxOQEAAACReA0AAwAAAAAAU3/IPHSE1wjkzlYwlYTXCCJDSVEuU0dYOlcwNS5JUV9DTE9TRVBSSUNFLjUvNC8yMDEzAQAAAO5hDQADAAAAAADgplqQdITXCEp9OjaVhNcIKENJUS5TR1g6WTkyLklRX0JWX1NIQVJFLklRX0xUTS41LzEzLzIwMDkBAAAAzCyhAQIAAAAIMi4yNjE1NzUBCAAAAAUAAAABMQEAAAAKMTM2Njk3ODYwMgMAAAADMTQ5AgAAAAQ0MDIwBAAAAAEwBwAAAAk1LzEzLzIwMDkIAAAACTMvMzEvMjAwOQkAAAABMFHw3qNyhNcI9O8zvnKE1wgoQ0lRLlNHWDpTOTEuSVFfQlZfU0hBUkUuSVFfTFRNLjcvMTEvMjAxMgEAAABS7HYIAgAAAAgwLjE1NzIwNAEIAAAABQAAAAExAQAAAAoxNjM4Njc3NDI3AwAAAAI2NAIAAAAENDAyMAQAAAABMAcAAAAJNy8xMS8yMDEyCAAAAAk2LzMwLzIwMTIJAAAAATBZHHGAcoTXCLIkJbxyhNcIIkNJUS5TR1g6</t>
  </si>
  <si>
    <t>VUQyLklRX0NMT1NFUFJJQ0UuMy8xLzIwMTcBAAAAzYUNEAIAAAAEMC45MwAZ7NJfdITXCF28HTOVhNcII0NJUS5TR1g6RzkyLklRX0NMT1NFUFJJQ0UuMS8xMS8yMDE1AQAAAFdOdQADAAAAAAB0gt1tdITXCD8+VDSVhNcII0NJUS5TR1g6QTUwLklRX0NMT1NFUFJJQ0UuNy8xOS8yMDEyAQAAAAae6xADAAAAAAAyq1uZdITXCHvD2DWVhNcIKUNJUS5TR1g6UzA4LklRX0JWX1NIQVJFLklRX0xUTS4xMS8yMS8yMDEyAQAAAJJnSwACAAAACDAuMzQ1MzE5AQgAAAAFAAAAATEBAAAACjE2NDMyMjQyMDkDAAAAAzEzOAIAAAAENDAyMAQAAAABMAcAAAAKMTEvMjEvMjAxMggAAAAJOS8zMC8yMDEyCQAAAAEw7s5hd3KE1wjnqZ+7coTXCCJDSVEuU0dYOlA4Wi5JUV9DTE9TRVBSSUNFLjgvMy8yMDA5AQAAANFV6AoDAAAAAABNyB++dITXCCxw6TmVhNcII0NJUS5TR1g6Q0MzLklRX0NMT1NFUFJJQ0UuNS8yMC8yMDE1AQAAAISMIgACAAAABDQuMTMAQudHeXSE1wgxPCE1lYTXCChDSVEuU0dYOlRRNS5JUV9CVl9TSEFSRS5JUV9MVE0uMi8xMS8yMDA5AQAAAGFgRAACAAAACDIuMjMxNjg5AQgAAAAFAAAAATEBAAAACjEwNzYwMzI1NTkDAAAAAzEzOAIAAAAENDAyMAQAAAABMAcAAAAJMi8xMS8yMDA5CAAAAAk5LzMwLzIwMDEJAAAAATDFEk2mcoTXCIUggb5yhNcII0NJUS5TR1g6VTEwLklRX0NMT1NFUFJJQ0UuNi8x</t>
  </si>
  <si>
    <t>MS8yMDE1AQAAABlPewACAAAABTEuNTA1AJJB+HR0hNcIqc0fNJWE1wgjQ0lRLlNHWDpCUzYuSVFfQ0xPU0VQUklDRS41LzEzLzIwMDkBAAAAY1wDAgIAAAAFMC43MjUA8SGdv3SE1wj1NRw5lYTXCCNDSVEuU0dYOlM1OS5JUV9DTE9TRVBSSUNFLjEvMjcvMjAxNgEAAAB4JQoAAgAAAAQzLjM1AOYbbHZ0hNcIflYpNJWE1wgoQ0lRLlNHWDpVMTAuSVFfQlZfU0hBUkUuSVFfTFRNLjExLzEvMjAxMAEAAAAZT3sAAgAAAAgxLjQyNjY3NgEIAAAABQAAAAExAQAAAAoxNDgzMzQxNjI4AwAAAAMxMzgCAAAABDQwMjAEAAAAATAHAAAACTExLzEvMjAxMAgAAAAJOS8zMC8yMDEwCQAAAAEwGYmTk3KE1wheHjC9coTXCCRDSVEuU0dYOlUxMC5JUV9DTE9TRVBSSUNFLjEyLzIyLzIwMTABAAAAGU97AAIAAAAEMS43MwA1nQOodITXCNY1aTeVhNcII0NJUS5TR1g6QzA5LklRX0NMT1NFUFJJQ0UuMy8xNy8yMDA5AQAAAPNDBgACAAAABDQuODgAmmeOwnSE1whPgyo5lYTXCCNDSVEuU0dYOlYwMy5JUV9DTE9TRVBSSUNFLjkvMTMvMjAxNwEAAABsjQAAAgAAAAUxNi43NQANeT1WdITXCKI+ZTOVhNcIIkNJUS5TR1g6SzZTLklRX0NMT1NFUFJJQ0UuMi8xLzIwMTEBAAAA4goIAAMAAAAAAHSBBat0hNcIbQgEOJWE1wgjQ0lRLlNHWDpTNDEuSVFfQ0xPU0VQUklDRS4xMS81LzIwMDkBAAAAuWgNAAIAAAAEMi43MgAbbL+5dITX</t>
  </si>
  <si>
    <t>CJ+zVDqVhNcII0NJUS5TR1g6SDc4LklRX0NMT1NFUFJJQ0UuOC8xNy8yMDEzAQAAAPxCBgADAAAAAADAvfyLdITXCDCq0TiVhNcIJENJUS5TR1g6Qk40LklRX0NMT1NFUFJJQ0UuMTEvMTQvMjAxMQEAAACFVg0AAgAAAAQ5LjQyAEkbz510hNcIUmYTN5WE1wgjQ0lRLlNHWDpIMTMuSVFfQ0xPU0VQUklDRS44LzI0LzIwMTcBAAAA3ClaAAIAAAAEMi4zOQAN+mZadITXCMHwxDKVhNcII0NJUS5TR1g6UzA3LklRX0NMT1NFUFJJQ0UuNy8xMy8yMDE2AQAAAL1kDQACAAAABDcuNzEAK3UHanSE1wgfSPczlYTXCCJDSVEuU0dYOkU1SC5JUV9DTE9TRVBSSUNFLjEvNy8yMDEwAQAAAOpRJQACAAAABTAuNTg1ADncY7V0hNcI0BY2OJWE1wgjQ0lRLlNHWDpTMDcuSVFfQ0xPU0VQUklDRS4zLzE1LzIwMTQBAAAAvWQNAAMAAAAAAMmIo4d0hNcIbihJOJWE1wgiQ0lRLlNHWDpPMzIuSVFfQ0xPU0VQUklDRS4zLzUvMjAxMgEAAAAnu1MAAgAAAAMyLjMAABFUnHSE1wi9reQ1lYTXCCJDSVEuU0dYOkJTTC5JUV9DTE9TRVBSSUNFLjkvOC8yMDExAQAAACR4DQACAAAACDAuNzA5OTk5AGW0o6B0hNcI8owaN5WE1wgjQ0lRLlNHWDpORDhVLklRX0NMT1NFUFJJQ0UuMS8xLzIwMTcBAAAAQIqSAQMAAAAAAETugGB0hNcI+gU6NJWE1wgnQ0lRLlNHWDpEMDEuSVFfQlZfU0hBUkUuSVFfTFRNLjIvNy8yMDEwAQAAAO9bDQACAAAA</t>
  </si>
  <si>
    <t>CDAuMzkwMTEzAQgAAAAFAAAAATEBAAAACjE0NDEzNTQ4MjgDAAAAAzE2MAIAAAAENDAyMAQAAAABMAcAAAAIMi83LzIwMTAIAAAACjEyLzMxLzIwMDkJAAAAATDzs6SVcoTXCBp8Ub1yhNcIJENJUS5TR1g6Rjk5LklRX0NMT1NFUFJJQ0UuMTEvMTgvMjAxMAEAAAA6Vw0AAgAAAAQ2LjM4AGPFZK90hNcIl4rsOJWE1wgpQ0lRLlNHWDpTNjMuSVFfQlZfU0hBUkUuSVFfTFRNLjEyLzIxLzIwMDkBAAAAQfALAAIAAAAIMC40Nzk0OTUBCAAAAAUAAAABMQEAAAAKMTQxMzEwNjY0MQMAAAADMTM4AgAAAAQ0MDIwBAAAAAEwBwAAAAoxMi8yMS8yMDA5CAAAAAk5LzMwLzIwMDkJAAAAATAf/LOZcoTXCPXXkb1yhNcII0NJUS5TR1g6QUROLklRX0NMT1NFUFJJQ0UuMi8yNi8yMDE1AQAAADxmBgcCAAAACDEuMTI3MjcxAJqDRXl0hNcIaIiLNpWE1wgjQ0lRLlNHWDpEMDEuSVFfQ0xPU0VQUklDRS44LzEzLzIwMTQBAAAA71sNAAIAAAAFMTAuMzkAwww8g3SE1wiq4W81lYTXCCNDSVEuU0dYOloyNS5JUV9DTE9TRVBSSUNFLjExLzgvMjAxMAEAAADDBqYBAgAAAAQxLjgzACxu3bB0hNcIfd4bOJWE1wgiQ0lRLlNHWDpQOFouSVFfQ0xPU0VQUklDRS44LzgvMjAxMgEAAADRVegKAgAAAAQxLjA3AO9IWZl0hNcItGDWNZWE1wgjQ0lRLlNHWDpCVkEuSVFfQ0xPU0VQUklDRS4xMS82LzIwMTgBAAAAvnF7AAMAAAAAAP2AeEp0</t>
  </si>
  <si>
    <t>hNcIHU9rMZWE1wgjQ0lRLlNHWDpVMTEuSVFfQ0xPU0VQUklDRS4yLzI3LzIwMTkBAAAAw1AGAAIAAAAFMjUuMjEA1d7LQHSE1whYs6AwlYTXCCNDSVEuU0dYOkcxMy5JUV9DTE9TRVBSSUNFLjcvMjgvMjAxNwEAAAALZA0AAgAAAAQxLjE1AN6cvk50hNcIXvuaMZWE1wgkQ0lRLlNHWDpEMDEuSVFfQ0xPU0VQUklDRS4xMi8xNC8yMDE3AQAAAO9bDQACAAAAAzcuOQCa76NRdITXCDlJqTGVhNcIKUNJUS5TR1g6RjM0LklRX0JWX1NIQVJFLklRX0xUTS4xMi8yMS8yMDEyAQAAAMtuUwACAAAACDIuMTU0OTU1AQgAAAAFAAAAATEBAAAACjE2NDM5MDEzOTkDAAAAAzE2MAIAAAAENDAyMAQAAAABMAcAAAAKMTIvMjEvMjAxMggAAAAJOS8zMC8yMDEyCQAAAAEwCV4td3KE1wikR527coTXCCRDSVEuU0dYOkMzMS5JUV9DTE9TRVBSSUNFLjExLzE4LzIwMTMBAAAA0lElAAIAAAADMy4xAEIolX10hNcIBGREOJWE1wgjQ0lRLlNHWDpVRDIuSVFfQ0xPU0VQUklDRS4xLzExLzIwMTYBAAAAzYUNEAIAAAAFMC40NzUA5htsdnSE1wgb2h41lYTXCCNDSVEuU0dYOkozNy5JUV9DTE9TRVBSSUNFLjYvMTAvMjAxMgEAAAAeOwYAAwAAAAAAMqtbmXSE1wgQZWU2lYTXCCdDSVEuU0dYOlUxNC5JUV9CVl9TSEFSRS5JUV9MVE0uNS85LzIwMTEBAAAASFgNAAIAAAAHNi4yOTA0NwEIAAAABQAAAAExAQAAAAoxNTQ3MjMzNTczAwAA</t>
  </si>
  <si>
    <t>AAMxMzgCAAAABDQwMjAEAAAAATAHAAAACDUvOS8yMDExCAAAAAkzLzMxLzIwMTEJAAAAATA70YGFcoTXCH29YLxyhNcIIkNJUS5TR1g6VTA2LklRX0NMT1NFUFJJQ0UuNi82LzIwMTgBAAAAiYFUAAIAAAAEMy4yNQCIc8FLdITXCK4FPjGVhNcIKUNJUS5TR1g6VjAzLklRX0JWX1NIQVJFLklRX0xUTS4xMS8xMC8yMDA5AQAAAGyNAAACAAAACDYuODAzMjMzAQgAAAAFAAAAATEBAAAACjE0MDc4NDA5NzIDAAAAAzEzOAIAAAAENDAyMAQAAAABMAcAAAAKMTEvMTAvMjAwOQgAAAAJOS8zMC8yMDA5CQAAAAEwn3fxl3KE1wg4enC9coTXCCNDSVEuU0dYOlVEMi5JUV9DTE9TRVBSSUNFLjUvMTEvMjAxNwEAAADNhQ0QAgAAAAQwLjU2ABZ4Cld0hNcIq2juMZWE1wgkQ0lRLlNHWDo1Q1AuSVFfQ0xPU0VQUklDRS4xMS8xMy8yMDE2AQAAAB9NewADAAAAAADNVRJhdITXCDag1TKVhNcII0NJUS5TR1g6WTkyLklRX0NMT1NFUFJJQ0UuMy8xNi8yMDE3AQAAAMwsoQECAAAABDAuOTQAGezSX3SE1wh3x24zlYTXCClDSVEuU0dYOlEwRi5JUV9CVl9TSEFSRS5JUV9MVE0uMTEvMjMvMjAwOQEAAADD/ooDAwAAAAAAYiumm3KE1wg51bC9coTXCCNDSVEuU0dYOks2Uy5JUV9DTE9TRVBSSUNFLjYvMjAvMjAxNgEAAADiCggAAgAAAAIxOAAdldlddITXCFlaGzOVhNcII0NJUS5TR1g6RDAxLklRX0NMT1NFUFJJQ0UuNS8yMC8y</t>
  </si>
  <si>
    <t>MDEzAQAAAO9bDQACAAAABTEyLjU1AP0VhIp0hNcIRW42OZWE1wgjQ0lRLlNHWDpTOTEuSVFfQ0xPU0VQUklDRS4yLzI3LzIwMTYBAAAAUux2CAMAAAAAAPwAbGd0hNcI9yaQM5WE1wgjQ0lRLlNHWDpKMzcuSVFfQ0xPU0VQUklDRS44LzExLzIwMTIBAAAAHjsGAAMAAAAAADKrW5l0hNcItGDWNZWE1wgoQ0lRLlNHWDpCUzYuSVFfQlZfU0hBUkUuSVFfTFRNLjcvMTUvMjAxMQEAAABjXAMCAgAAAAgyLjg0MTY4OAEIAAAABQAAAAExAQAAAAoxNTU5MzgyNjYxAwAAAAIzMgIAAAAENDAyMAQAAAABMAcAAAAJNy8xNS8yMDExCAAAAAk2LzMwLzIwMTEJAAAAATANNYSFcoTXCN6WWbxyhNcII0NJUS5TR1g6SDEzLklRX0NMT1NFUFJJQ0UuNy8xNi8yMDA5AQAAANwpWgACAAAABTAuODA1ACWDqbx0hNcI4sl2OZWE1wgjQ0lRLlNHWDpCU0wuSVFfQ0xPU0VQUklDRS4yLzE3LzIwMTcBAAAAJHgNAAIAAAAEMS40OADNWctndITXCEZCRjOVhNcIKENJUS5TR1g6Wjc0LklRX0JWX1NIQVJFLklRX0xUTS4xMS81LzIwMTABAAAAALcBAAIAAAAIMS40ODczODUBCAAAAAUAAAABMQEAAAAKMTQ4MTIyNTkyNAMAAAADMTM4AgAAAAQ0MDIwBAAAAAEwBwAAAAkxMS81LzIwMTAIAAAACTkvMzAvMjAxMAkAAAABMDBzI4lyhNcI2yyVvHKE1wgoQ0lRLlNHWDpCUzYuSVFfQlZfU0hBUkUuSVFfTFRNLjgvMjUvMjAxMAEAAABjXAMC</t>
  </si>
  <si>
    <t>AgAAAAgxLjkzODMwMQEIAAAABQAAAAExAQAAAAoxNDY2MTY5NTExAwAAAAIzMgIAAAAENDAyMAQAAAABMAcAAAAJOC8yNS8yMDEwCAAAAAk2LzMwLzIwMTAJAAAAATCRZaqPcoTXCNUP/rxyhNcII0NJUS5TR1g6UzUxLklRX0NMT1NFUFJJQ0UuNS8yNy8yMDE1AQAAANBZDQACAAAABDIuOTkAjE25cHSE1wjOFRo1lYTXCChDSVEuU0dYOkJONC5JUV9CVl9TSEFSRS5JUV9MVE0uNi8yMC8yMDExAQAAAIVWDQACAAAACDQuMDExOTY2AQgAAAAFAAAAATEBAAAACjE1NDI0NDY2NzkDAAAAAzEzOAIAAAAENDAyMAQAAAABMAcAAAAJNi8yMC8yMDExCAAAAAkzLzMxLzIwMTEJAAAAATDnSPOGcoTXCHf0erxyhNcIIkNJUS5TR1g6SzZTLklRX0NMT1NFUFJJQ0UuMi8yLzIwMTgBAAAA4goIAAIAAAACMjcAEoP1WHSE1wh98fcxlYTXCCNDSVEuU0dYOkcwNy5JUV9DTE9TRVBSSUNFLjMvMTIvMjAxNQEAAAB58SQAAgAAAAUyNS4wNQAKhaBxdITXCMQ0wjOVhNcIIkNJUS5TR1g6UzUxLklRX0NMT1NFUFJJQ0UuMi82LzIwMTgBAAAA0FkNAAIAAAAEMi43MQCW9tVMdITXCHc3ljGVhNcIJ0NJUS5TR1g6QTUwLklRX0JWX1NIQVJFLklRX0xUTS41LzUvMjAwOQEAAAAGnusQAwAAAAAAUfDeo3KE1whpKi++coTXCCNDSVEuU0dYOlQxOC5JUV9DTE9TRVBSSUNFLjgvMTIvMjAxNAUAAAAAAAAACAAAABQoSW52YWxpZCBJZGVu</t>
  </si>
  <si>
    <t>dGlmaWVyKU4+BH90hNcIk5dCNZWE1wgjQ0lRLlNHWDpFNUguSVFfQ0xPU0VQUklDRS44LzE3LzIwMTABAAAA6lElAAIAAAAEMC41NwAuIrqtdITXCFvyMDqVhNcIIkNJUS5TR1g6TzMyLklRX0NMT1NFUFJJQ0UuMS8yLzIwMTkBAAAAJ7tTAAIAAAAEMS42NQBTf8g8dITXCPERTTCVhNcIIkNJUS5TR1g6TEozLklRX0NMT1NFUFJJQ0UuNC85LzIwMTMBAAAAm1cNAAIAAAAEMi45OQC9eIaKdITXCFIzTziVhNcIJENJUS5TR1g6Q0MzLklRX0NMT1NFUFJJQ0UuMTIvMjEvMjAxMwEAAACEjCIAAwAAAAAA0hQJiXSE1wiBT585lYTXCCRDSVEuU0dYOkMzMS5JUV9DTE9TRVBSSUNFLjExLzI4LzIwMTYBAAAA0lElAAIAAAAEMy4wMwD3fdxkdITXCCItQTSVhNcIKENJUS5TR1g6WjI1LklRX0JWX1NIQVJFLklRX0xUTS41LzE1LzIwMTIBAAAAwwamAQIAAAAGNy41ODIxAQgAAAAFAAAAATEBAAAACjE2NTI0NzE0ODQDAAAAAjMyAgAAAAQ0MDIwBAAAAAEwBwAAAAk1LzE1LzIwMTIIAAAACTMvMzEvMjAxMgkAAAABMGvpdYByhNcIt0wsvHKE1wgoQ0lRLlNHWDpCTjQuSVFfQlZfU0hBUkUuSVFfTFRNLjUvMTUvMjAxMQEAAACFVg0AAgAAAAg0LjAxMTk2NgEIAAAABQAAAAExAQAAAAoxNTQyNDQ2Njc5AwAAAAMxMzgCAAAABDQwMjAEAAAAATAHAAAACTUvMTUvMjAxMQgAAAAJMy8zMS8yMDExCQAAAAEwMHMjiXKE1wi3</t>
  </si>
  <si>
    <t>8pm8coTXCCNDSVEuU0dYOkI2MS5JUV9DTE9TRVBSSUNFLjcvMTQvMjAxOAEAAADmYEQAAwAAAAAA45bJT3SE1wiR/nsxlYTXCChDSVEuU0dYOkgxNy5JUV9CVl9TSEFSRS5JUV9MVE0uMi8xMC8yMDExAQAAANlEjAACAAAACDAuNjgzMjQzAQgAAAAFAAAAATEBAAAACjE1NDE4MDEzNzgDAAAAAzEzOAIAAAAENDAyMAQAAAABMAcAAAAJMi8xMC8yMDExCAAAAAoxMi8zMS8yMDEwCQAAAAEw2RdziHKE1wgXzJK8coTXCCNDSVEuU0dYOkVINS5JUV9DTE9TRVBSSUNFLjEyLzEvMjAxMgEAAADVgGMAAwAAAAAAYc9slnSE1wjY4Oo2lYTXCChDSVEuU0dYOlM1MS5JUV9CVl9TSEFSRS5JUV9MVE0uOS8yNC8yMDEyAQAAANBZDQACAAAACDEuMDg1NjM0AQgAAAAFAAAAATEBAAAACjE2NDA1OTI4OTIDAAAAAzEzOAIAAAAENDAyMAQAAAABMAcAAAAJOS8yNC8yMDEyCAAAAAk2LzMwLzIwMTIJAAAAATDA3ZN3coTXCITQprtyhNcII0NJUS5TR1g6VTA2LklRX0NMT1NFUFJJQ0UuOS8yOS8yMDExAQAAAImBVAACAAAABDIuNjYAbhtKn3SE1wjyjBo3lYTXCCJDSVEuU0dYOkFaWS5JUV9DTE9TRVBSSUNFLjcvOS8yMDA5AQAAAGnyXQECAAAAAzMxNgAlg6m8dITXCNcVVzqVhNcIKENJUS5TR1g6TEozLklRX0JWX1NIQVJFLklRX0xUTS4xLzI0LzIwMDkBAAAAm1cNAAIAAAAIMi4xNzMyNjYBCAAAAAUAAAABMQEAAAAKMTM1</t>
  </si>
  <si>
    <t>NTYzOTk5NgMAAAADMTM4AgAAAAQ0MDIwBAAAAAEwBwAAAAkxLzI0LzIwMDkIAAAACjEyLzMxLzIwMDgJAAAAATAG4v+mcoTXCNVWlb5yhNcIKENJUS5TR1g6Wjc0LklRX0JWX1NIQVJFLklRX0xUTS44LzI4LzIwMTABAAAAALcBAAIAAAAIMS40OTA3ODYBCAAAAAUAAAABMQEAAAAKMTQ2NjE2OTEzMAMAAAADMTM4AgAAAAQ0MDIwBAAAAAEwBwAAAAk4LzI4LzIwMTAIAAAACTYvMzAvMjAxMAkAAAABMK6nr5FyhNcIc6oavXKE1wgjQ0lRLlNHWDpPMzIuSVFfQ0xPU0VQUklDRS42LzI4LzIwMTYBAAAAJ7tTAAIAAAAEMS44NQA6ugFmdITXCA1iizOVhNcIIkNJUS5TR1g6UzU4LklRX0NMT1NFUFJJQ0UuMi8zLzIwMDkBAAAACVIlAAMAAAAAAJpnjsJ0hNcIT4MqOZWE1wgoQ0lRLlNHWDpaMjUuSVFfQlZfU0hBUkUuSVFfTFRNLjMvMjYvMjAxMAEAAADDBqYBAgAAAAg1LjkxMDkxNQEIAAAABQAAAAExAQAAAAoxNDM1OTgyOTk2AwAAAAIzMgIAAAAENDAyMAQAAAABMAcAAAAJMy8yNi8yMDEwCAAAAAoxMi8zMS8yMDA5CQAAAAEwZtjJjHKE1whPxNC8coTXCClDSVEuU0dYOlM1MS5JUV9CVl9TSEFSRS5JUV9MVE0uMTAvMjYvMjAxMAEAAADQWQ0AAgAAAAcxLjExNjg2AQgAAAAFAAAAATEBAAAACjE1MzAzMTI0NTQDAAAAAzEzOAIAAAAENDAyMAQAAAABMAcAAAAKMTAvMjYvMjAxMAgAAAAJOS8zMC8yMDEwCQAA</t>
  </si>
  <si>
    <t>AAEwTXUOhnKE1wiCgGW8coTXCCNDSVEuU0dYOlM0MS5JUV9DTE9TRVBSSUNFLjEyLzkvMjAxNgEAAAC5aA0AAgAAAAQyLjE3APd93GR0hNcIZDuEM5WE1wgiQ0lRLlNHWDpBRE4uSVFfQ0xPU0VQUklDRS42LzMvMjAxOAEAAAA8ZgYHAwAAAAAAiHPBS3SE1witimYxlYTXCCRDSVEuU0dYOkcxMy5JUV9DTE9TRVBSSUNFLjExLzE2LzIwMDkBAAAAC2QNAAIAAAAEMS4xMwD/C725dITXCN83zzmVhNcIKENJUS5TR1g6UzA3LklRX0JWX1NIQVJFLklRX0xUTS45LzIwLzIwMDkBAAAAvWQNAAIAAAAIMS4zODg0MTcBCAAAAAUAAAABMQEAAAAKMTQwMTE3MjMzNgMAAAADMTYwAgAAAAQ0MDIwBAAAAAEwBwAAAAk5LzIwLzIwMDkIAAAACTYvMzAvMjAwOQkAAAABMCrE155yhNcIf+ABvnKE1wgkQ0lRLlNHWDpBN1JVLklRX0NMT1NFUFJJQ0UuOS8yMS8yMDEyAQAAAGS/2QECAAAABTAuNDM1ALHsp5R0hNcIYsU0N5WE1wgiQ0lRLlNHWDpPVjguSVFfQ0xPU0VQUklDRS40LzcvMjAxMwEAAAAuvCcIAwAAAAAAvXiGinSE1wiyopM1lYTXCCNDSVEuU0dYOlM2My5JUV9DTE9TRVBSSUNFLjIvMTgvMjAxNgEAAABB8AsAAgAAAAQyLjgxACYAJnJ0hNcIRu2cOZWE1wgjQ0lRLlNHWDpPMzIuSVFfQ0xPU0VQUklDRS4zLzMxLzIwMDkBAAAAJ7tTAAIAAAAEMS40NgDPKxjBdITXCNo9jDmVhNcIIkNJUS5TR1g6RjM0LklRX0NM</t>
  </si>
  <si>
    <t>T1NFUFJJQ0UuMS84LzIwMTcBAAAAy25TAAMAAAAAAETugGB0hNcIqzzTMpWE1wgkQ0lRLlNHWDpBNTAuSVFfQ0xPU0VQUklDRS4xMC8xMy8yMDA5AQAAAAae6xADAAAAAABCtOGzdITXCKS+xTiVhNcIIkNJUS5TR1g6QlNMLklRX0NMT1NFUFJJQ0UuMy8zLzIwMTIBAAAAJHgNAAMAAAAAAKZtvp10hNcIRnLpNZWE1wgjQ0lRLlNHWDpVMTEuSVFfQ0xPU0VQUklDRS4zLzI3LzIwMTgBAAAAw1AGAAIAAAAFMjcuNjEAh1fYTHSE1wht1ZMxlYTXCCJDSVEuU0dYOjVVWC5JUV9DTE9TRVBSSUNFLjkvMi8yMDE0AQAAAAtq2gYCAAAACDAuNDg0ODQ2AMMMPIN0hNcIb5GpN5WE1wgiQ0lRLlNHWDpVMDQuSVFfQ0xPU0VQUklDRS40LzUvMjAxMAEAAAA9klQAAgAAAAQyLjUxAIlTb7N0hNcIwX+WN5WE1wgiQ0lRLlNHWDpKMzYuSVFfQ0xPU0VQUklDRS4xLzEvMjAxNAEAAADuVA0AAwAAAAAAMNu7hHSE1wjrpXQ1lYTXCCNDSVEuU0dYOkY5OS5JUV9DTE9TRVBSSUNFLjYvMTcvMjAxOQEAAAA6Vw0AAgAAAAQxLjcxALy1Xj10hNcIivwtMJWE1wgoQ0lRLlNHWDpNMDQuSVFfQlZfU0hBUkUuSVFfTFRNLjUvMjcvMjAxMQEAAADqPgYAAgAAAAgwLjkzNjUyNwEIAAAABQAAAAExAQAAAAoxNTY3NzU2Mzg3AwAAAAMxNjACAAAABDQwMjAEAAAAATAHAAAACTUvMjcvMjAxMQgAAAAJMy8zMS8yMDExCQAAAAEw50jzhnKE1wiu</t>
  </si>
  <si>
    <t>Vn28coTXCCNDSVEuU0dYOlUwNi5JUV9DTE9TRVBSSUNFLjIvMjYvMjAxMAEAAACJgVQAAgAAAAQyLjAxAGvz0rZ0hNcINds6OJWE1wgjQ0lRLlNHWDpTNDEuSVFfQ0xPU0VQUklDRS4zLzIyLzIwMTgBAAAAuWgNAAIAAAAEMi43MgApE09QdITXCBPDgDGVhNcIIkNJUS5TR1g6UzQxLklRX0NMT1NFUFJJQ0UuNy85LzIwMTQBAAAAuWgNAAIAAAAEMi43NAAZnhB8dITXCG1p6jSVhNcIKENJUS5TR1g6UzA4LklRX0JWX1NIQVJFLklRX0xUTS4yLzIwLzIwMTABAAAAkmdLAAIAAAAIMC4xNDMwMjEBCAAAAAUAAAABMQEAAAAKMTQyMTAxNzE4NAMAAAADMTM4AgAAAAQ0MDIwBAAAAAEwBwAAAAkyLzIwLzIwMTAIAAAACjEyLzMxLzIwMDkJAAAAATCfd/GXcoTXCDh6cL1yhNcII0NJUS5TR1g6UzY4LklRX0NMT1NFUFJJQ0UuOC8yNi8yMDExAQAAAKVSJQACAAAABDYuNzYAd5Q2onSE1wj4tM83lYTXCCNDSVEuU0dYOk5EOFUuSVFfQ0xPU0VQUklDRS44LzgvMjAxMwEAAABAipIBAwAAAAAAoXkBjHSE1wgOZ5g1lYTXCCNDSVEuU0dYOkFETi5JUV9DTE9TRVBSSUNFLjMvMjMvMjAxNgEAAAA8ZgYHAgAAAAcxLjEwOTA5ABSDI2N0hNcIwxR9M5WE1wgiQ0lRLlNHWDpIMTUuSVFfQ0xPU0VQUklDRS4xLzQvMjAxMQEAAACaaA0AAgAAAAQyLjgzAPXq3KB0hNcIVVFyOJWE1wgjQ0lRLlNHWDpRMEYuSVFfQ0xPU0VQUklD</t>
  </si>
  <si>
    <t>RS4zLzE2LzIwMDkBAAAAw/6KAwMAAAAAAJpnjsJ0hNcIEQREOpWE1wgjQ0lRLlNHWDpTNjEuSVFfQ0xPU0VQUklDRS41LzEyLzIwMTgBAAAAhlsNAAMAAAAAAJ5b7Et0hNcICXlTMZWE1wgpQ0lRLlNHWDpTNTkuSVFfQlZfU0hBUkUuSVFfTFRNLjEwLzE2LzIwMTABAAAAeCUKAAIAAAAIMS4xNTE5NDgBCAAAAAUAAAABMQEAAAAKMTQ3OTY4NTUwMwMAAAADMTM4AgAAAAQ0MDIwBAAAAAEwBwAAAAoxMC8xNi8yMDEwCAAAAAk5LzMwLzIwMTAJAAAAATA9dseMcoTXCPn/y7xyhNcIKENJUS5TR1g6QlZBLklRX0JWX1NIQVJFLklRX0xUTS4xLzE5LzIwMTEBAAAAvnF7AAIAAAAIMC40NTkxNTgBCAAAAAUAAAABMQEAAAAKMTQ4Njc0NzU2MQMAAAADMTExAgAAAAQ0MDIwBAAAAAEwBwAAAAkxLzE5LzIwMTEIAAAACjExLzMwLzIwMTAJAAAAATCx7DiOcoTXCHnX47xyhNcIJ0NJUS5TR1g6Q0MzLklRX0JWX1NIQVJFLklRX0xUTS4xLzkvMjAxMgEAAACEjCIAAgAAAAgwLjAxMzE3NQEIAAAABQAAAAExAQAAAAoxNTk2NDM1MTI0AwAAAAMxMzgCAAAABDQwMjAEAAAAATAHAAAACDEvOS8yMDEyCAAAAAoxMi8zMS8yMDExCQAAAAEwQBUqgnKE1wgz/Dy8coTXCChDSVEuU0dYOlQxOC5JUV9CVl9TSEFSRS5JUV9MVE0uOS8xNy8yMDA5BQAAAAAAAAAIAAAAFChJbnZhbGlkIElkZW50aWZpZXIpJWvVnnKE1wh/4AG+coTX</t>
  </si>
  <si>
    <t>CCRDSVEuU0dYOlUxMC5JUV9DTE9TRVBSSUNFLjEwLzIwLzIwMTgBAAAAGU97AAMAAAAAAKf1/UV0hNcISaYcMZWE1wgjQ0lRLlNHWDpUMTguSVFfQ0xPU0VQUklDRS42LzE2LzIwMTUFAAAAAAAAAAgAAAAUKEludmFsaWQgSWRlbnRpZmllcimXSUp5dITXCBH8ljSVhNcII0NJUS5TR1g6UzUxLklRX0NMT1NFUFJJQ0UuNC8yNy8yMDE0AQAAANBZDQADAAAAAAASRGCAdITXCBx7/TSVhNcIJENJUS5TR1g6UzYxLklRX0NMT1NFUFJJQ0UuMTAvMjYvMjAxMAEAAACGWw0AAgAAAAQxLjg2AAfDbqx0hNcIIySpOJWE1wgjQ0lRLlNHWDpUMzkuSVFfQ0xPU0VQUklDRS4xLzI2LzIwMTcBAAAAMVwNAAIAAAAEMy40OQBWnR1cdITXCDxYiTKVhNcIJENJUS5TR1g6QzZMLklRX0NMT1NFUFJJQ0UuMTIvMjYvMjAxMgEAAAB3JQoAAgAAAAUxMC45NgClqlCTdITXCHvQODmVhNcIKENJUS5TR1g6QzZMLklRX0JWX1NIQVJFLklRX0xUTS41LzE2LzIwMTIBAAAAdyUKAAIAAAAJMTAuOTU2NTg3AQgAAAAFAAAAATEBAAAACjE2NjU3NjE0NzQDAAAAAzEzOAIAAAAENDAyMAQAAAABMAcAAAAJNS8xNi8yMDEyCAAAAAkzLzMxLzIwMTIJAAAAATA7vFl9coTXCH0X87tyhNcII0NJUS5TR1g6SDE1LklRX0NMT1NFUFJJQ0UuMy8yMS8yMDEzAQAAAJpoDQACAAAABDMuMTUAvXiGinSE1wj7RCA2lYTXCCNDSVEuU0dYOlM0MS5JUV9D</t>
  </si>
  <si>
    <t>TE9TRVBSSUNFLjQvMTEvMjAxNQEAAAC5aA0AAwAAAAAAZiwEdXSE1wgoMCI0lYTXCChDSVEuU0dYOkcwNy5JUV9CVl9TSEFSRS5JUV9MVE0uOS8xMi8yMDEwAQAAAHnxJAACAAAACDcuNTM0NjYzAQgAAAAFAAAAATEBAAAACjE0NDE5MDk5MzEDAAAAAzEzOAIAAAAENDAyMAQAAAABMAcAAAAJOS8xMi8yMDEwCAAAAAoxMi8zMS8yMDA5CQAAAAEwUSWQinKE1wg/Za+8coTXCCNDSVEuU0dYOkQwMS5JUV9DTE9TRVBSSUNFLjcvMTUvMjAxNwEAAADvWw0AAwAAAAAAWJi/UnSE1wjzDK4xlYTXCCJDSVEuU0dYOkgxMy5JUV9DTE9TRVBSSUNFLjEvOC8yMDEzAQAAANwpWgACAAAABTEuOTQ1AKIu6Y50hNcIERs4NpWE1wgjQ0lRLlNHWDpZOTIuSVFfQ0xPU0VQUklDRS4xLzIxLzIwMTABAAAAzCyhAQIAAAAEMC4yNgA53GO1dITXCGuw8ziVhNcII0NJUS5TR1g6RzkyLklRX0NMT1NFUFJJQ0UuOS8xNS8yMDE3AQAAAFdOdQACAAAABDEuNjMArfH2WXSE1wiWMYIylYTXCCJDSVEuU0dYOkJTTC5JUV9DTE9TRVBSSUNFLjgvNC8yMDEwAQAAACR4DQACAAAACDAuNjYzMzMyAPbfL7J0hNcIYbuRN5WE1wgiQ0lRLlNHWDpXMDUuSVFfQ0xPU0VQUklDRS41LzgvMjAxMAEAAADuYQ0AAwAAAAAAiLVctXSE1wiXRJs3lYTXCCRDSVEuU0dYOkE3UlUuSVFfQ0xPU0VQUklDRS45LzExLzIwMTcBAAAAZL/ZAQIAAAAFMC41NDUA</t>
  </si>
  <si>
    <t>rfH2WXSE1wjVoGczlYTXCCNDSVEuU0dYOlM2OC5JUV9DTE9TRVBSSUNFLjQvMjgvMjAxNAEAAAClUiUAAgAAAAQ2Ljg3ABJEYIB0hNcIb5GpN5WE1wgkQ0lRLlNHWDpHOTIuSVFfQ0xPU0VQUklDRS4xMC8xNi8yMDE1AQAAAFdOdQACAAAABDAuNzEAo5DHa3SE1whS8VYzlYTXCCNDSVEuU0dYOkgwMi5JUV9DTE9TRVBSSUNFLjExLzIvMjAxMwEAAABsVw0AAwAAAAAA3ZbAhHSE1wiDqgM2lYTXCCNDSVEuU0dYOkg3OC5JUV9DTE9TRVBSSUNFLjUvMTkvMjAxMQEAAAD8QgYAAgAAAAQ3LjQyAA83IKh0hNcINvptN5WE1wgjQ0lRLlNHWDpDNkwuSVFfQ0xPU0VQUklDRS41LzEyLzIwMTABAAAAdyUKAAIAAAAEMTQuOQCXAvCzdITXCKS+xTiVhNcII0NJUS5TR1g6UzYzLklRX0NMT1NFUFJJQ0UuNi8xNy8yMDE1AQAAAEHwCwACAAAABDMuMjgAkkH4dHSE1wi7wdUzlYTXCCNDSVEuU0dYOkMwNy5JUV9DTE9TRVBSSUNFLjUvMTkvMjAxOQEAAABkVg0AAwAAAAAADfrUSHSE1wh6PVgxlYTXCCNDSVEuU0dYOlM0MS5JUV9DTE9TRVBSSUNFLjMvMjEvMjAxMQEAAAC5aA0AAgAAAAMyLjkAy3uzpnSE1whmCO03lYTXCCdDSVEuU0dYOkcwNy5JUV9CVl9TSEFSRS5JUV9MVE0uMi85LzIwMDkBAAAAefEkAAIAAAAINi4zNjE4ODEBCAAAAAUAAAABMQEAAAAKMTM1NTI4MTM2MwMAAAADMTM4AgAAAAQ0MDIwBAAAAAEwBwAA</t>
  </si>
  <si>
    <t>AAgyLzkvMjAwOQgAAAAKMTIvMzEvMjAwOAkAAAABMK5BxKZyhNcIw4KDvnKE1wgjQ0lRLlNHWDpGMzQuSVFfQ0xPU0VQUklDRS40LzE4LzIwMTcBAAAAy25TAAIAAAAEMy40NACpb01fdITXCCiCcTKVhNcIIkNJUS5TR1g6RDA1LklRX0NMT1NFUFJJQ0UuNy80LzIwMTEBAAAAP1YNAAIAAAAFMTQuODgAyWoGpXSE1wghY4U4lYTXCClDSVEuU0dYOkNDMy5JUV9CVl9TSEFSRS5JUV9MVE0uMTEvMTMvMjAwOQEAAACEjCIAAgAAAAgwLjA3NzU1MQEIAAAABQAAAAExAQAAAAoxNDEwNDAyNjY1AwAAAAMxMzgCAAAABDQwMjAEAAAAATAHAAAACjExLzEzLzIwMDkIAAAACTkvMzAvMjAwOQkAAAABMOE0SZtyhNcIKK6pvXKE1wgoQ0lRLlNHWDpHMTMuSVFfQlZfU0hBUkUuSVFfTFRNLjMvMTAvMjAxMgEAAAALZA0AAgAAAAgwLjUwMjkxMwEIAAAABQAAAAExAQAAAAoxNTk4NDkyMDY3AwAAAAMxMzgCAAAABDQwMjAEAAAAATAHAAAACTMvMTAvMjAxMggAAAAKMTIvMzEvMjAxMQkAAAABMI1ItYFyhNcIytU1vHKE1wgjQ0lRLlNHWDpTNjguSVFfQ0xPU0VQUklDRS44LzI1LzIwMTgBAAAApVIlAAMAAAAAAPg5h0J0hNcI8DjJMJWE1wgkQ0lRLlNHWDpTNTguSVFfQ0xPU0VQUklDRS4xMC8xMy8yMDE3AQAAAAlSJQACAAAABDQuNjMADXk9VnSE1wiyI1AylYTXCCJDSVEuU0dYOlM2OC5JUV9DTE9TRVBSSUNFLjEvOS8y</t>
  </si>
  <si>
    <t>MDE0AQAAAKVSJQACAAAABDcuMTIA0hQJiXSE1whZWhQ2lYTXCCVDSVEuU0dYOk5EOFUuSVFfQ0xPU0VQUklDRS4xMi8yNC8yMDEwAQAAAECKkgECAAAABTAuODI1AB8GvLB0hNcIfd4bOJWE1wgiQ0lRLlNHWDpGMzQuSVFfQ0xPU0VQUklDRS4xLzEvMjAxNAEAAADLblMAAwAAAAAApVxzgHSE1whSf201lYTXCCNDSVEuU0dYOkxKMy5JUV9DTE9TRVBSSUNFLjUvMTIvMjAxMAEAAACbVw0AAgAAAAgzLjgxOTk5OACXAvCzdITXCPnhmDeVhNcIJENJUS5TR1g6VUQyLklRX0NMT1NFUFJJQ0UuMTIvMjUvMjAxMQEAAADNhQ0QAwAAAAAASRvPnXSE1whSZhM3lYTXCClDSVEuU0dYOk5EOFUuSVFfQlZfU0hBUkUuSVFfTFRNLjQvMTgvMjAwOQEAAABAipIBAgAAAAg0LjAyNDUwNQEIAAAABQAAAAExAQAAAAk5NzE3MDA1MzEDAAAAAzEzOAIAAAAENDAyMAQAAAABMAcAAAAJNC8xOC8yMDA5CAAAAAkzLzMxLzIwMDkJAAAAATA3bGSkcoTXCOkBR75yhNcIKENJUS5TR1g6QzZMLklRX0JWX1NIQVJFLklRX0xUTS40LzE4LzIwMTABAAAAdyUKAAIAAAAIMTEuMzAzODUBCAAAAAUAAAABMQEAAAAKMTQ2MTQ4NDI5NQMAAAADMTM4AgAAAAQ0MDIwBAAAAAEwBwAAAAk0LzE4LzIwMTAIAAAACTMvMzEvMjAxMAkAAAABMKPKE5dyhNcIllNpvXKE1wgjQ0lRLlNHWDpIMTUuSVFfQ0xPU0VQUklDRS4zLzIyLzIwMTYBAAAAmmgN</t>
  </si>
  <si>
    <t>AAMAAAAAACZMKWd0hNcIPJqlM5WE1wgkQ0lRLlNHWDpPMzIuSVFfQ0xPU0VQUklDRS4xMS8yMy8yMDE1AQAAACe7UwACAAAABDEuODIAdgSCc3SE1whLIM4zlYTXCCNDSVEuU0dYOkYzNC5JUV9DTE9TRVBSSUNFLjgvMTUvMjAxOAEAAADLblMAAgAAAAQzLjI3AB+TWEt0hNcIeXKRMZWE1wgjQ0lRLlNHWDpTNjEuSVFfQ0xPU0VQUklDRS41LzE5LzIwMTABAAAAhlsNAAIAAAAEMS43MwCItVy1dITXCAhOcTqVhNcIIkNJUS5TR1g6RDA1LklRX0NMT1NFUFJJQ0UuOS8xLzIwMTgBAAAAP1YNAAMAAAAAAB+TWEt0hNcIZcZhMZWE1wgnQ0lRLlNHWDpIMTcuSVFfQlZfU0hBUkUuSVFfTFRNLjMvOS8yMDEwAQAAANlEjAACAAAACDAuNjYxNjQ2AQgAAAAFAAAAATEBAAAACjE0NDE2Mjc1MjkDAAAAAzEzOAIAAAAENDAyMAQAAAABMAcAAAAIMy85LzIwMTAIAAAACjEyLzMxLzIwMDkJAAAAATBq1d+YcoTXCKGKg71yhNcII0NJUS5TR1g6Rjk5LklRX0NMT1NFUFJJQ0UuOC8yNS8yMDE2AQAAADpXDQACAAAAAzIuMQDNjrxldITXCCsQ7jKVhNcIIkNJUS5TR1g6SDE1LklRX0NMT1NFUFJJQ0UuMy85LzIwMTkBAAAAmmgNAAMAAAAAAIoRdTx0hNcIGtVEMJWE1wgjQ0lRLlNHWDpDNTIuSVFfQ0xPU0VQUklDRS43LzE0LzIwMTQBAAAAoHhfAAIAAAAEMi41MwDDDDyDdITXCN2D/DWVhNcIJ0NJUS5TR1g6QzA3LklRX0JW</t>
  </si>
  <si>
    <t>X1NIQVJFLklRX0xUTS45LzUvMjAwOQEAAABkVg0AAgAAAAg2Ljk0MjIyMQEIAAAABQAAAAExAQAAAAoxMzkzNTIxMzA4AwAAAAMxNjACAAAABDQwMjAEAAAAATAHAAAACDkvNS8yMDA5CAAAAAk2LzMwLzIwMDkJAAAAATArkfqfcoTXCGdCBL5yhNcIKENJUS5TR1g6UzYxLklRX0JWX1NIQVJFLklRX0xUTS40LzE3LzIwMTABAAAAhlsNAAIAAAAIMC45OTEzNzYBCAAAAAUAAAABMQEAAAAKMTQ1NTI5NTc2OQMAAAADMTM4AgAAAAQ0MDIwBAAAAAEwBwAAAAk0LzE3LzIwMTAIAAAACTMvMzEvMjAxMAkAAAABMNsABZVyhNcIIzBDvXKE1wgkQ0lRLlNHWDpKMzYuSVFfQ0xPU0VQUklDRS4xMi8xOC8yMDE1AQAAAO5UDQACAAAABDQ3LjQA/ABsZ3SE1wgeiZIzlYTXCCRDSVEuU0dYOk5EOFUuSVFfQ0xPU0VQUklDRS45LzI5LzIwMTMBAAAAQIqSAQMAAAAAAHU7EIl0hNcIUx4ZNpWE1wgjQ0lRLlNHWDo1Q1AuSVFfQ0xPU0VQUklDRS4zLzI4LzIwMTcBAAAAH017AAIAAAAFMC41NzUAzVnLZ3SE1whrmfcylYTXCCNDSVEuU0dYOkgxNS5JUV9DTE9TRVBSSUNFLjEyLzMvMjAxNAEAAACaaA0AAgAAAAQ0LjA1ADoKtG50hNcIvEm2M5WE1wgjQ0lRLlNHWDpHMTMuSVFfQ0xPU0VQUklDRS43LzI0LzIwMTABAAAAC2QNAAMAAAAAACxlyK10hNcIhOitOJWE1wgjQ0lRLlNHWDpUMTguSVFfQ0xPU0VQUklDRS4zLzI5LzIw</t>
  </si>
  <si>
    <t>MTIFAAAAAAAAAAgAAAAUKEludmFsaWQgSWRlbnRpZmllcim9w8CddITXCEZy6TWVhNcIIkNJUS5TR1g6RzEzLklRX0NMT1NFUFJJQ0UuOS84LzIwMTMBAAAAC2QNAAMAAAAAADWm3YF0hNcIEUdTNZWE1wgjQ0lRLlNHWDpEMDEuSVFfQ0xPU0VQUklDRS4xLzI0LzIwMDkBAAAA71sNAAMAAAAAACUiDsR0hNcIqAoGOpWE1wgoQ0lRLlNHWDpDMDcuSVFfQlZfU0hBUkUuSVFfTFRNLjkvMTEvMjAxMgEAAABkVg0AAgAAAAkxMi4yNzc2MDYBCAAAAAUAAAABMQEAAAAKMTYzMTgzMDg2OQMAAAADMTYwAgAAAAQ0MDIwBAAAAAEwBwAAAAk5LzExLzIwMTIIAAAACTYvMzAvMjAxMgkAAAABMMDdk3dyhNcIzTKpu3KE1wgkQ0lRLlNHWDpTNDEuSVFfQ0xPU0VQUklDRS4xMi8yMS8yMDE2AQAAALloDQACAAAABDIuMTcAjD+QZHSE1whqS+kylYTXCCdDSVEuU0dYOlM2My5JUV9CVl9TSEFSRS5JUV9MVE0uNy81LzIwMTEBAAAAQfALAAIAAAAIMC41MDI4MjQBCAAAAAUAAAABMQEAAAAKMTU1OTMwNzIyOQMAAAADMTM4AgAAAAQ0MDIwBAAAAAEwBwAAAAg3LzUvMjAxMQgAAAAJNi8zMC8yMDExCQAAAAEwekluiHKE1wj4o4u8coTXCClDSVEuU0dYOlk5Mi5JUV9CVl9TSEFSRS5JUV9MVE0uMTEvMTcvMjAxMAEAAADMLKEBAgAAAAgyLjE3OTk0NwEIAAAABQAAAAExAQAAAAoxNDgyMDUyMDQ1AwAAAAMxNDkCAAAABDQwMjAE</t>
  </si>
  <si>
    <t>AAAAATAHAAAACjExLzE3LzIwMTAIAAAACTkvMzAvMjAxMAkAAAABMIe1FJFyhNcIZb8OvXKE1wgjQ0lRLlNHWDpBRE4uSVFfQ0xPU0VQUklDRS42LzI1LzIwMTUBAAAAPGYGBwIAAAAIMS4xNjM2MzYALKkscHSE1wiA9dQ0lYTXCCdDSVEuU0dYOlMwOC5JUV9CVl9TSEFSRS5JUV9MVE0uMi83LzIwMTEBAAAAkmdLAAIAAAAIMC4xNjI5NTMBCAAAAAUAAAABMQEAAAAKMTQ5MjgzOTUwMgMAAAADMTM4AgAAAAQ0MDIwBAAAAAEwBwAAAAgyLzcvMjAxMQgAAAAKMTIvMzEvMjAxMAkAAAABMNWKNo5yhNcITXXhvHKE1wgkQ0lRLlNHWDpDMDcuSVFfQ0xPU0VQUklDRS4xMS8xOS8yMDE3AQAAAGRWDQADAAAAAAACv2lNdITXCLb02DGVhNcII0NJUS5TR1g6Rjk5LklRX0NMT1NFUFJJQ0UuMTEvMS8yMDExAQAAADpXDQACAAAABDYuMDkA8qilo3SE1wicnoA4lYTXCChDSVEuU0dYOlUwNi5JUV9CVl9TSEFSRS5JUV9MVE0uOS8yNS8yMDExAQAAAImBVAACAAAACDIuODIwMjI4AQgAAAAFAAAAATEBAAAACjE1NTg4ODAxNDQDAAAAAzEzOAIAAAAENDAyMAQAAAABMAcAAAAJOS8yNS8yMDExCAAAAAk2LzMwLzIwMTEJAAAAATCBfmh6coTXCHm40btyhNcIIkNJUS5TR1g6UzA4LklRX0NMT1NFUFJJQ0UuOS81LzIwMDkBAAAAkmdLAAMAAAAAAFtuOrt0hNcIQaNvOZWE1wgjQ0lRLlNHWDpDMzEuSVFfQ0xPU0VQUklDRS4y</t>
  </si>
  <si>
    <t>LzI3LzIwMTMBAAAA0lElAAIAAAAEMy44NgD68u2OdITXCNa4NTaVhNcII0NJUS5TR1g6QzA5LklRX0NMT1NFUFJJQ0UuNC8yMi8yMDE0AQAAAPNDBgACAAAAAjExAHm5I3x0hNcIncvsNJWE1wgoQ0lRLlNHWDpTNTguSVFfQlZfU0hBUkUuSVFfTFRNLjQvMTEvMjAwOQEAAAAJUiUAAgAAAAcxLjI5NTQyAQgAAAAFAAAAATEBAAAACjEzODc5OTc4NTYDAAAAAzEzOAIAAAAENDAyMAQAAAABMAcAAAAJNC8xMS8yMDA5CAAAAAkzLzMxLzIwMDkJAAAAATBq8hykcoTXCM7ZP75yhNcII0NJUS5TR1g6TzMyLklRX0NMT1NFUFJJQ0UuOC8xMC8yMDE4AQAAACe7UwACAAAABDIuMjIAK6eBV3SE1wiraO4xlYTXCChDSVEuU0dYOkY5OS5JUV9CVl9TSEFSRS5JUV9MVE0uNy8yMy8yMDA5AQAAADpXDQACAAAACDMuODYzMzc1AQgAAAAFAAAAATEBAAAACjEzOTI0MDEyMTMDAAAAAzEzOAIAAAAENDAyMAQAAAABMAcAAAAJNy8yMy8yMDA5CAAAAAk2LzMwLzIwMDkJAAAAATAYCmyhcoTXCDA/I75yhNcIKENJUS5TR1g6UzQxLklRX0JWX1NIQVJFLklRX0xUTS40LzE0LzIwMTABAAAAuWgNAAIAAAAIMy40MjQ1MDIBCAAAAAUAAAABMQEAAAAKMTQ0NTA4OTU4MgMAAAADMTM4AgAAAAQ0MDIwBAAAAAEwBwAAAAk0LzE0LzIwMTAIAAAACTMvMzEvMjAxMAkAAAABMB4MVpVyhNcIs7dMvXKE1wgiQ0lRLlNHWDpMSjMuSVFfQ0xP</t>
  </si>
  <si>
    <t>U0VQUklDRS4xLzQvMjAwOQEAAACbVw0AAwAAAAAARF8JxHSE1wjWbAg6lYTXCCJDSVEuU0dYOlMwNy5JUV9DTE9TRVBSSUNFLjUvMy8yMDE5AQAAAL1kDQADAAAAAACQ1zxAdITXCG5UfzCVhNcIIkNJUS5TR1g6RzEzLklRX0NMT1NFUFJJQ0UuNC83LzIwMDkBAAAAC2QNAAIAAAAEMC41NgCVBBHBdITXCNo9jDmVhNcIKENJUS5TR1g6RzA3LklRX0JWX1NIQVJFLklRX0xUTS4xMC82LzIwMTABAAAAefEkAAIAAAAINy41MzQ2NjMBCAAAAAUAAAABMQEAAAAKMTQ0MTkwOTkzMQMAAAADMTM4AgAAAAQ0MDIwBAAAAAEwBwAAAAkxMC82LzIwMTAIAAAACjEyLzMxLzIwMDkJAAAAATBRJZCKcoTXCAgDrbxyhNcIKENJUS5TR1g6TTA0LklRX0JWX1NIQVJFLklRX0xUTS45LzE3LzIwMTABAAAA6j4GAAIAAAAIMC44Njk5ODIBCAAAAAUAAAABMQEAAAAKMTQ3NDQ2NDcwMQMAAAADMTYwAgAAAAQ0MDIwBAAAAAEwBwAAAAk5LzE3LzIwMTAIAAAACTYvMzAvMjAxMAkAAAABMJFlqo9yhNcIm0v5vHKE1wgoQ0lRLlNHWDpTNjMuSVFfQlZfU0hBUkUuSVFfTFRNLjQvMTkvMjAxMQEAAABB8AsAAgAAAAgwLjU3NTI4NwEIAAAABQAAAAExAQAAAAoxNTQ1OTMwMzE5AwAAAAMxMzgCAAAABDQwMjAEAAAAATAHAAAACTQvMTkvMjAxMQgAAAAJMy8zMS8yMDExCQAAAAEwO9GBhXKE1wh9vWC8coTXCCJDSVEuU0dYOkgxNy5JUV9D</t>
  </si>
  <si>
    <t>TE9TRVBSSUNFLjYvMS8yMDE0AQAAANlEjAADAAAAAADr/UeDdITXCKRtWjWVhNcIIkNJUS5TR1g6RzEzLklRX0NMT1NFUFJJQ0UuNS85LzIwMTgBAAAAC2QNAAIAAAAEMS4xNgDWSyxUdITXCPLATTKVhNcII0NJUS5TR1g6VFE1LklRX0NMT1NFUFJJQ0UuMi8yNS8yMDE5AQAAAGFgRAACAAAABDEuNzMAKR8ZRXSE1wgrhtcwlYTXCCNDSVEuU0dYOkgxNS5JUV9DTE9TRVBSSUNFLjYvMTYvMjAxNgEAAACaaA0AAgAAAAQzLjQ4ABinXmZ0hNcIDWKLM5WE1wgjQ0lRLlNHWDpGOTkuSVFfQ0xPU0VQUklDRS4xLzE3LzIwMTMBAAAAOlcNAAIAAAADOS41AKIu6Y50hNcIERs4NpWE1wgoQ0lRLlNHWDpFSDUuSVFfQlZfU0hBUkUuSVFfTFRNLjUvMTYvMjAwOQEAAADVgGMAAgAAAAgwLjM5NzU4OAEIAAAABQAAAAExAQAAAAoxMzk4MTU5NTgyAwAAAAE5AgAAAAQ0MDIwBAAAAAEwBwAAAAk1LzE2LzIwMDkIAAAACTMvMzEvMjAwOQkAAAABMBgKbKFyhNcIuHoevnKE1wgjQ0lRLlNHWDpGOTkuSVFfQ0xPU0VQUklDRS44LzI2LzIwMTMBAAAAOlcNAAIAAAAENS41NgC4kCiGdITXCBYMNDmVhNcIKUNJUS5TR1g6RjM0LklRX0JWX1NIQVJFLklRX0xUTS4xMC8xOS8yMDA5AQAAAMtuUwACAAAACDEuNjQ5ODAzAQgAAAAFAAAAATEBAAAACjE0MDk2MTUyOTMDAAAAAzE2MAIAAAAENDAyMAQAAAABMAcAAAAKMTAvMTkvMjAw</t>
  </si>
  <si>
    <t>OQgAAAAJOS8zMC8yMDA5CQAAAAEwDgI5nXKE1wiN0c+9coTXCCJDSVEuU0dYOkgwMi5JUV9DTE9TRVBSSUNFLjkvNy8yMDEwAQAAAGxXDQACAAAABzUuMzA5MDkAX1pPr3SE1wjcCFM5lYTXCCNDSVEuU0dYOlM2OC5JUV9DTE9TRVBSSUNFLjYvMTcvMjAxNwEAAAClUiUAAwAAAAAAFngKV3SE1wh6kKMylYTXCCRDSVEuU0dYOlQxOC5JUV9DTE9TRVBSSUNFLjExLzMwLzIwMDkFAAAAAAAAAAgAAAAUKEludmFsaWQgSWRlbnRpZmllcin/C725dITXCJPVzDmVhNcIIkNJUS5TR1g6SDE1LklRX0NMT1NFUFJJQ0UuOC8xLzIwMTkBAAAAmmgNAAIAAAAEMy43MQCNCqpDdITXCNDhFzGVhNcIIkNJUS5TR1g6RjM0LklRX0NMT1NFUFJJQ0UuNC85LzIwMTcBAAAAy25TAAMAAAAAABC8zWd0hNcIa5n3MpWE1wgkQ0lRLlNHWDpRMEYuSVFfQ0xPU0VQUklDRS4xMi8yMi8yMDE4AQAAAMP+igMDAAAAAACKyGdFdITXCGbo2TCVhNcII0NJUS5TR1g6RDAxLklRX0NMT1NFUFJJQ0UuOS8xNy8yMDE1AQAAAO9bDQACAAAABDYuMTEAYC7Fa3SE1wioqgozlYTXCCNDSVEuU0dYOkMwOS5JUV9DTE9TRVBSSUNFLjgvMjYvMjAxOAEAAADzQwYAAwAAAAAAd9SFRnSE1wjkgvYwlYTXCCJDSVEuU0dYOlUxMC5JUV9DTE9TRVBSSUNFLjMvOS8yMDA5AQAAABlPewACAAAABTAuOTA1AJpnjsJ0hNcIE+T+OZWE1wgjQ0lRLlNHWDpCVkEu</t>
  </si>
  <si>
    <t>SVFfQ0xPU0VQUklDRS40LzI1LzIwMTgBAAAAvnF7AAIAAAAFMS42MjUA1kssVHSE1wh8JjEylYTXCChDSVEuU0dYOlM1OC5JUV9CVl9TSEFSRS5JUV9MVE0uNi8zMC8yMDEwAQAAAAlSJQACAAAACDEuMzkzMzc4AQgAAAAFAAAAATEBAAAACjE0ODEyNzI4MTkDAAAAAzEzOAIAAAAENDAyMAQAAAABMAcAAAAJNi8zMC8yMDEwCAAAAAk2LzMwLzIwMTAJAAAAATBpy4OScoTXCBHRIb1yhNcII0NJUS5TR1g6Rjk5LklRX0NMT1NFUFJJQ0UuOS8yNS8yMDE3AQAAADpXDQACAAAABDIuNTcANTG+UXSE1wjka88xlYTXCCNDSVEuU0dYOkgwMi5JUV9DTE9TRVBSSUNFLjUvMjIvMjAxMAEAAABsVw0AAwAAAAAAMqMgpXSE1wi9Sl03lYTXCChDSVEuU0dYOlUxMS5JUV9CVl9TSEFSRS5JUV9MVE0uOC8yOC8yMDExAQAAAMNQBgACAAAACTE0LjI2NDQwOAEIAAAABQAAAAExAQAAAAoxNTU4NDc2MjcxAwAAAAMxMzgCAAAABDQwMjAEAAAAATAHAAAACTgvMjgvMjAxMQgAAAAJNi8zMC8yMDExCQAAAAEwSCLshnKE1wg8z3O8coTXCChDSVEuU0dYOjVDUC5JUV9CVl9TSEFSRS5JUV9MVE0uMS8zMS8yMDEwAQAAAB9NewACAAAACDAuMTI5Njk5AQgAAAAFAAAAATEBAAAACjE0MzU0Mjk3ODkDAAAAAzExMQIAAAAENDAyMAQAAAABMAcAAAAJMS8zMS8yMDEwCAAAAAoxMi8zMS8yMDA5CQAAAAEwBqM2mHKE1wiR3HK9coTXCCRD</t>
  </si>
  <si>
    <t>SVEuU0dYOkxKMy5JUV9DTE9TRVBSSUNFLjEwLzEzLzIwMTMBAAAAm1cNAAMAAAAAAEIolX10hNcIRPLzNJWE1wgkQ0lRLlNHWDpHMDcuSVFfQ0xPU0VQUklDRS4xMi8yNy8yMDEyAQAAAHnxJAACAAAABTE1Ljc1ACmo1ZF0hNcI86NBNpWE1wgiQ0lRLlNHWDpCNjEuSVFfQ0xPU0VQUklDRS41LzYvMjAxOAEAAADmYEQAAwAAAAAAKo+sV3SE1whhhVIylYTXCChDSVEuU0dYOk8zOS5JUV9CVl9TSEFSRS5JUV9MVE0uMTAvOC8yMDExAQAAACmGEgACAAAACDYuMzgxMjI1AQgAAAAFAAAAATEBAAAACjE1NzU1Nzc5MDkDAAAAAzEzOAIAAAAENDAyMAQAAAABMAcAAAAJMTAvOC8yMDExCAAAAAk5LzMwLzIwMTEJAAAAATAJXi13coTXCHXlmrtyhNcIJ0NJUS5TR1g6VzA1LklRX0JWX1NIQVJFLklRX0xUTS4zLzIvMjAxMQEAAADuYQ0AAgAAAAgyLjE4NDYxNQEIAAAABQAAAAExAQAAAAoxNTA5NjkxNTU1AwAAAAMxMzgCAAAABDQwMjAEAAAAATAHAAAACDMvMi8yMDExCAAAAAoxMi8zMS8yMDEwCQAAAAEwE0rpiXKE1wike6O8coTXCCJDSVEuU0dYOk8zMi5JUV9DTE9TRVBSSUNFLjIvNi8yMDE3AQAAACe7UwACAAAAATIAVp0dXHSE1wjP3bEylYTXCCNDSVEuU0dYOkgwMi5JUV9DTE9TRVBSSUNFLjMvMTMvMjAxNAEAAABsVw0AAgAAAAM4LjIATXQofHSE1wjcLe80lYTXCCNDSVEuU0dYOkJTTC5JUV9DTE9TRVBS</t>
  </si>
  <si>
    <t>SUNFLjYvMTcvMjAxNAEAAAAkeA0AAgAAAAgxLjI4MzMzMgBiZgt/dITXCH2/9zWVhNcIIkNJUS5TR1g6UzUxLklRX0NMT1NFUFJJQ0UuNS8zLzIwMTMBAAAA0FkNAAIAAAAENC4yNgDAvfyLdITXCKprJzaVhNcIKENJUS5TR1g6NVVYLklRX0JWX1NIQVJFLklRX0xUTS43LzI0LzIwMDkBAAAAC2raBgIAAAAIMC4wMDAzOTcBCAAAAAUAAAABMQEAAAAKMTQxMTc3NzM1MAMAAAADMTM4AgAAAAQ0MDIwBAAAAAEwBwAAAAk3LzI0LzIwMDkIAAAACTYvMzAvMjAwOQkAAAABMGtsoaByhNcI5PEUvnKE1wgjQ0lRLlNHWDpFQjUuSVFfQ0xPU0VQUklDRS45LzEyLzIwMTEBAAAAPa1YAgIAAAAEMS4yOQBltKOgdITXCDKOyDeVhNcII0NJUS5TR1g6UzA4LklRX0NMT1NFUFJJQ0UuMS8xOS8yMDE3AQAAAJJnSwACAAAABDEuNDcAzliYaHSE1wjj6pQzlYTXCCNDSVEuU0dYOlU5Ni5JUV9DTE9TRVBSSUNFLjEvMTkvMjAxOAEAAACReA0AAgAAAAQzLjM5ABKD9Vh0hNcIn1P6MZWE1wgnQ0lRLlNHWDpEMDEuSVFfQlZfU0hBUkUuSVFfTFRNLjkvNy8yMDExAQAAAO9bDQACAAAACDAuNTg5MjI4AQgAAAAFAAAAATEBAAAACjE1NTY3NTI0MDcDAAAAAzE2MAIAAAAENDAyMAQAAAABMAcAAAAIOS83LzIwMTEIAAAACTYvMzAvMjAxMQkAAAABMFc36oNyhNcIidJUvHKE1wgoQ0lRLlNHWDpDMDcuSVFfQlZfU0hBUkUuSVFfTFRN</t>
  </si>
  <si>
    <t>LjQvMTEvMjAxMAEAAABkVg0AAgAAAAg4LjkyNTQ3MgEIAAAABQAAAAExAQAAAAoxNDUxMjA3NjYxAwAAAAMxNjACAAAABDQwMjAEAAAAATAHAAAACTQvMTEvMjAxMAgAAAAJMy8zMS8yMDEwCQAAAAEwZtjJjHKE1whPxNC8coTXCCNDSVEuU0dYOks2Uy5JUV9DTE9TRVBSSUNFLjMvMjEvMjAxMAEAAADiCggAAwAAAAAAMeI6uHSE1whxL6c3lYTXCCdDSVEuU0dYOlUwNC5JUV9CVl9TSEFSRS5JUV9MVE0uMi83LzIwMTEBAAAAPZJUAAIAAAAHMy41MTUzNAEIAAAABQAAAAExAQAAAAoxNjY5MDQwOTg2AwAAAAMxMzgCAAAABDQwMjAEAAAAATAHAAAACDIvNy8yMDExCAAAAAoxMi8zMS8yMDEwCQAAAAEw1Yo2jnKE1whNdeG8coTXCCNDSVEuU0dYOlM2MS5JUV9DTE9TRVBSSUNFLjEvMjgvMjAxOQEAAACGWw0AAgAAAAQyLjkxACiGGkF0hNcIsKGNMJWE1wgjQ0lRLlNHWDpKMzYuSVFfQ0xPU0VQUklDRS4yLzE2LzIwMTMBAAAA7lQNAAMAAAAAAOCQ6450hNcIlZ5gOpWE1wgjQ0lRLlNHWDpTMDcuSVFfQ0xPU0VQUklDRS43LzIyLzIwMTYBAAAAvWQNAAMAAAAAAA8r92F0hNcIa2PaMpWE1wgjQ0lRLlNHWDpaNzQuSVFfQ0xPU0VQUklDRS4yLzI3LzIwMDkBAAAAALcBAAIAAAAEMi40NgCaZ47CdITXCE+DKjmVhNcII0NJUS5TR1g6QTUwLklRX0NMT1NFUFJJQ0UuOC8zMS8yMDEwAQAAAAae6xADAAAAAAAdp5Gp</t>
  </si>
  <si>
    <t>dITXCArXmjiVhNcIKENJUS5TR1g6QVpZLklRX0JWX1NIQVJFLklRX0xUTS45LzE0LzIwMTABAAAAafJdAQIAAAAKMjU0LjAzNjk4NwEIAAAABQAAAAExAQAAAAoxNDY2MTY4OTAwAwAAAAMxNjACAAAABDQwMjAEAAAAATAHAAAACTkvMTQvMjAxMAgAAAAJNi8zMC8yMDEwCQAAAAEwkWWqj3KE1wiyrfu8coTXCCNDSVEuU0dYOlM2MS5JUV9DTE9TRVBSSUNFLjExLzQvMjAxNgEAAACGWw0AAgAAAAQyLjI4AM1VEmF0hNcIZeMkM5WE1wgiQ0lRLlNHWDpIMTMuSVFfQ0xPU0VQUklDRS41LzIvMjAxMwEAAADcKVoAAgAAAAQyLjE2AKIu6Y50hNcInh/HNpWE1wgoQ0lRLlNHWDpBRE4uSVFfQlZfU0hBUkUuSVFfTFRNLjUvMjgvMjAxMgEAAAA8ZgYHAgAAAAgxLjA3ODg0NwEIAAAABQAAAAExAQAAAAoxNjg3OTQwNDMxAwAAAAMxMzgCAAAABDQwMjAEAAAAATAHAAAACTUvMjgvMjAxMggAAAAKMTIvMzEvMjAxMQkAAAABMJdG03hyhNcIgBy1u3KE1wgiQ0lRLlNHWDpBRE4uSVFfQ0xPU0VQUklDRS41LzIvMjAwOQEAAAA8ZgYHAwAAAAAATcgfvnSE1wgipSI6lYTXCCNDSVEuU0dYOk9WOC5JUV9DTE9TRVBSSUNFLjEwLzEvMjAxNgEAAAAuvCcIAwAAAAAAzY68ZXSE1wjuresylYTXCClDSVEuU0dYOlU5Ni5JUV9CVl9TSEFSRS5JUV9MVE0uMTIvMTkvMjAxMAEAAACReA0AAgAAAAgxLjk4ODU2MgEIAAAABQAAAAEx</t>
  </si>
  <si>
    <t>AQAAAAoxNDgwNDI2NTg2AwAAAAMxMzgCAAAABDQwMjAEAAAAATAHAAAACjEyLzE5LzIwMTAIAAAACTkvMzAvMjAxMAkAAAABMBIT0JJyhNcI+/covXKE1wgjQ0lRLlNHWDpUUTUuSVFfQ0xPU0VQUklDRS4zLzI1LzIwMTgBAAAAYWBEAAMAAAAAACkTT1B0hNcIE8OAMZWE1wgpQ0lRLlNHWDpaMjUuSVFfQlZfU0hBUkUuSVFfTFRNLjExLzI2LzIwMTEBAAAAwwamAQIAAAAINi45NjU2NDIBCAAAAAUAAAABMQEAAAAKMTU3NjU1NDc4NgMAAAACMzICAAAABDQwMjAEAAAAATAHAAAACjExLzI2LzIwMTEIAAAACTkvMzAvMjAxMQkAAAABMG0cDIZyhNcIuOJnvHKE1wgjQ0lRLlNHWDpFSDUuSVFfQ0xPU0VQUklDRS4xMC8xLzIwMTMBAAAA1YBjAAMAAAAAAHU7EIl0hNcIdHyMNZWE1wgjQ0lRLlNHWDpCVkEuSVFfQ0xPU0VQUklDRS40LzI2LzIwMTIBAAAAvnF7AAMAAAAAAAARVJx0hNcInhR2NpWE1wgoQ0lRLlNHWDpFNUguSVFfQlZfU0hBUkUuSVFfTFRNLjQvMjIvMjAxMQEAAADqUSUAAgAAAAgwLjU4MTQzNwEIAAAABQAAAAExAQAAAAoxNTQ2MjEwNDUyAwAAAAMxNjACAAAABDQwMjAEAAAAATAHAAAACTQvMjIvMjAxMQgAAAAJMy8zMS8yMDExCQAAAAEwrjnWiXKE1wjiVJy8coTXCCNDSVEuU0dYOlM0MS5JUV9DTE9TRVBSSUNFLjQvMjcvMjAxNgEAAAC5aA0AAgAAAAQyLjM2APakK2d0hNcIURs/M5WE1wgj</t>
  </si>
  <si>
    <t>Q0lRLlNHWDpIMTMuSVFfQ0xPU0VQUklDRS4xLzEwLzIwMTEBAAAA3ClaAAIAAAAEMS42MQDJO+CtdITXCMNKsDiVhNcIIkNJUS5TR1g6VFE1LklRX0NMT1NFUFJJQ0UuNC81LzIwMTcBAAAAYWBEAAIAAAAFMS43NjUArqj3Y3SE1wgBzjAzlYTXCCNDSVEuU0dYOkQwNS5JUV9DTE9TRVBSSUNFLjIvMjQvMjAxMgEAAAA/Vg0AAgAAAAUxNC4xNgCmbb6ddITXCEZy6TWVhNcII0NJUS5TR1g6UzYxLklRX0NMT1NFUFJJQ0UuNi8xMy8yMDEwAQAAAIZbDQADAAAAAADYU0WydITXCDRO8TiVhNcIJENJUS5TR1g6SDE3LklRX0NMT1NFUFJJQ0UuMTIvMjUvMjAxMwEAAADZRIwAAwAAAAAAMNu7hHSE1wjkN5w2lYTXCChDSVEuU0dYOlUxMS5JUV9CVl9TSEFSRS5JUV9MVE0uNS8yNS8yMDEyAQAAAMNQBgACAAAACTEzLjc0NDEyMwEIAAAABQAAAAExAQAAAAoxNjM4MzYwNjUyAwAAAAMxMzgCAAAABDQwMjAEAAAAATAHAAAACTUvMjUvMjAxMggAAAAJMy8zMS8yMDEyCQAAAAEwa+l1gHKE1wi3TCy8coTXCCNDSVEuU0dYOkgxNy5JUV9DTE9TRVBSSUNFLjMvMzEvMjAxMgEAAADZRIwAAwAAAAAAOErUmnSE1wifJds1lYTXCCJDSVEuU0dYOlM1MS5JUV9DTE9TRVBSSUNFLjkvMy8yMDA5AQAAANBZDQACAAAABDMuMDcAMeI6uHSE1wjedPg4lYTXCCNDSVEuU0dYOkYzNC5JUV9DTE9TRVBSSUNFLjMvMjAvMjAwOQEAAADL</t>
  </si>
  <si>
    <t>blMAAgAAAAQzLjIyAM8rGMF0hNcI/SAoOZWE1wgiQ0lRLlNHWDpTNjguSVFfQ0xPU0VQUklDRS4xLzMvMjAwOQEAAAClUiUAAwAAAAAARF8JxHSE1wgWDDQ5lYTXCChDSVEuU0dYOlUxMC5JUV9CVl9TSEFSRS5JUV9MVE0uMS8xOS8yMDExAQAAABlPewACAAAACDEuNDY3MjM4AQgAAAAFAAAAATEBAAAACjE1NDIzMTY1NTkDAAAAAzEzOAIAAAAENDAyMAQAAAABMAcAAAAJMS8xOS8yMDExCAAAAAoxMi8zMS8yMDEwCQAAAAEwiTeth3KE1wj1uH+8coTXCChDSVEuU0dYOkNDMy5JUV9CVl9TSEFSRS5JUV9MVE0uNS8zMC8yMDEyAQAAAISMIgACAAAACDAuMDYzNjc0AQgAAAAFAAAAATEBAAAACjE2MTc4NDYwNzMDAAAAAzEzOAIAAAAENDAyMAQAAAABMAcAAAAJNS8zMC8yMDEyCAAAAAkzLzMxLzIwMTIJAAAAATBr6XWAcoTXCEHpKbxyhNcII0NJUS5TR1g6RzA3LklRX0NMT1NFUFJJQ0UuNS8xNi8yMDEwAQAAAHnxJAADAAAAAACItVy1dITXCGBSMTiVhNcIIkNJUS5TR1g6RUg1LklRX0NMT1NFUFJJQ0UuNC82LzIwMDkBAAAA1YBjAAMAAAAAAM8rGMF0hNcI2j2MOZWE1wgiQ0lRLlNHWDpLNlMuSVFfQ0xPU0VQUklDRS41LzIvMjAxNgEAAADiCggAAwAAAAAAXkxcZnSE1wg11fIylYTXCChDSVEuU0dYOkxKMy5JUV9CVl9TSEFSRS5JUV9MVE0uNi8xMC8yMDEyAQAAAJtXDQACAAAACDMuNTMzODQ1AQgAAAAF</t>
  </si>
  <si>
    <t>AAAAATEBAAAACjE2MTcxMjAyMzQDAAAAAzEzOAIAAAAENDAyMAQAAAABMAcAAAAJNi8xMC8yMDEyCAAAAAkzLzMxLzIwMTIJAAAAATAFKid2coTXCMu+k7tyhNcII0NJUS5TR1g6UzQxLklRX0NMT1NFUFJJQ0UuMS8yOC8yMDE0AQAAALloDQACAAAABDIuNzIAU9uGfXSE1wgEcKw0lYTXCCJDSVEuU0dYOkU1SC5JUV9DTE9TRVBSSUNFLjgvMi8yMDE1AQAAAOpRJQADAAAAAAAsqSxwdITXCBXHXTSVhNcIJENJUS5TR1g6SzZTLklRX0NMT1NFUFJJQ0UuMTEvMjkvMjAxNAEAAADiCggAAwAAAAAAZ/ZkdnSE1whxL6c3lYTXCCNDSVEuU0dYOk9WOC5JUV9DTE9TRVBSSUNFLjEwLzIvMjAxMwEAAAAuvCcIAgAAAAQwLjY1AN2WwIR0hNcIM8ZGOJWE1wgoQ0lRLlNHWDpGMzQuSVFfQlZfU0hBUkUuSVFfTFRNLjgvMjcvMjAxMAEAAADLblMAAgAAAAgxLjc5MzkwNwEIAAAABQAAAAExAQAAAAoxNDY2MTY5MDI1AwAAAAMxNjACAAAABDQwMjAEAAAAATAHAAAACTgvMjcvMjAxMAgAAAAJNi8zMC8yMDEwCQAAAAEwPXbHjHKE1wj5/8u8coTXCCRDSVEuU0dYOjVVWC5JUV9DTE9TRVBSSUNFLjEwLzI2LzIwMTUBAAAAC2raBgIAAAAIMC4zMjk1NDMAdgSCc3SE1wjzdm40lYTXCClDSVEuU0dYOkcwNy5JUV9CVl9TSEFSRS5JUV9MVE0uMTEvMjkvMjAxMgEAAAB58SQAAgAAAAg4LjI2NTY3MQEIAAAABQAAAAExAQAAAAox</t>
  </si>
  <si>
    <t>NTk5MDY5OTQzAwAAAAMxMzgCAAAABDQwMjAEAAAAATAHAAAACjExLzI5LzIwMTIIAAAACjEyLzMxLzIwMTEJAAAAATAJXi13coTXCOepn7tyhNcIIkNJUS5TR1g6TzM5LklRX0NMT1NFUFJJQ0UuMy82LzIwMTgBAAAAKYYSAAIAAAAEMTMuNAApE09QdITXCFPmpjGVhNcII0NJUS5TR1g6QlM2LklRX0NMT1NFUFJJQ0UuMi8xMy8yMDE2AQAAAGNcAwIDAAAAAAAmACZydITXCP+mGDSVhNcIKENJUS5TR1g6TzMyLklRX0JWX1NIQVJFLklRX0xUTS40LzE4LzIwMDkBAAAAJ7tTAAIAAAAIMC42MzYwNjcBCAAAAAUAAAABMQEAAAAKMTM2NDg4ODQ4OQMAAAADMTM4AgAAAAQ0MDIwBAAAAAEwBwAAAAk0LzE4LzIwMDkIAAAACTMvMzEvMjAwOQkAAAABMGryHKRyhNcIYT1CvnKE1wgoQ0lRLlNHWDpGMTcuSVFfQlZfU0hBUkUuSVFfTFRNLjYvMjEvMjAwOQEAAABubwAAAgAAAAgyLjU1NjcyOQEIAAAABQAAAAExAQAAAAoxMzU2Mzc5MDkxAwAAAAMxMzgCAAAABDQwMjAEAAAAATAHAAAACTYvMjEvMjAwOQgAAAAJMy8zMS8yMDA5CQAAAAEwKsTXnnKE1whDV/i9coTXCChDSVEuU0dYOlk5Mi5JUV9CVl9TSEFSRS5JUV9MVE0uNS8yOC8yMDEwAQAAAMwsoQECAAAACDIuMzIyNjU4AQgAAAAFAAAAATEBAAAACjE0NjYzMjEwODgDAAAAAzE0OQIAAAAENDAyMAQAAAABMAcAAAAJNS8yOC8yMDEwCAAAAAkzLzMxLzIwMTAJ</t>
  </si>
  <si>
    <t>AAAAATDzs6SVcoTXCEreU71yhNcII0NJUS5TR1g6QzZMLklRX0NMT1NFUFJJQ0UuOC8xNS8yMDE0AQAAAHclCgACAAAABDkuOTEAP/22enSE1wgi56I0lYTXCCNDSVEuU0dYOkJTNi5JUV9DTE9TRVBSSUNFLjEvMjkvMjAxNAEAAABjXAMCAgAAAAQxLjE3AHaytIR0hNcI66V0NZWE1wgiQ0lRLlNHWDpTNjEuSVFfQ0xPU0VQUklDRS44LzEvMjAxOAEAAACGWw0AAgAAAAQyLjU0ADJmNFN0hNcIX9GyMZWE1wgoQ0lRLlNHWDpUMzkuSVFfQlZfU0hBUkUuSVFfTFRNLjEvMTgvMjAxMAEAAAAxXA0AAgAAAAgxLjM3Mzc1MwEIAAAABQAAAAExAQAAAAoxNDE5Nzc4MDM4AwAAAAMxMzgCAAAABDQwMjAEAAAAATAHAAAACTEvMTgvMjAxMAgAAAAKMTEvMzAvMjAwOQkAAAABMHiOYJlyhNcIeRONvXKE1wgjQ0lRLlNHWDpORDhVLklRX0NMT1NFUFJJQ0UuOS8xLzIwMTEBAAAAQIqSAQIAAAAFMC44MzUAd5Q2onSE1wj4tM83lYTXCChDSVEuU0dYOlUwNC5JUV9CVl9TSEFSRS5JUV9MVE0uMy8yMC8yMDA5AQAAAD2SVAACAAAACDMuNDUxMjc3AQgAAAAFAAAAATEBAAAACjEzNTU2Mzk3MTkDAAAAAzEzOAIAAAAENDAyMAQAAAABMAcAAAAJMy8yMC8yMDA5CAAAAAoxMi8zMS8yMDA4CQAAAAEwW2GOpXKE1wgpElq+coTXCCNDSVEuU0dYOkQwMS5JUV9DTE9TRVBSSUNFLjgvMjkvMjAxMAEAAADvWw0AAwAAAAAAMqMgpXSE</t>
  </si>
  <si>
    <t>1wjfjE06lYTXCCNDSVEuU0dYOkFETi5JUV9DTE9TRVBSSUNFLjgvMzEvMjAwOQEAAAA8ZgYHAwAAAAAAw8vLtnSE1wg12zo4lYTXCCVDSVEuU0dYOkE3UlUuSVFfQ0xPU0VQUklDRS4xMC8xMi8yMDEzAQAAAGS/2QEDAAAAAADdlsCEdITXCGZqeTWVhNcIJENJUS5TR1g6UTBGLklRX0NMT1NFUFJJQ0UuMTEvMjAvMjAxMAEAAADD/ooDAwAAAAAAmCdnr3SE1whO0IU3lYTXCCJDSVEuU0dYOlMwNy5JUV9DTE9TRVBSSUNFLjgvNS8yMDEyAQAAAL1kDQADAAAAAAAumT2TdITXCEVoRjaVhNcIIkNJUS5TR1g6UzU5LklRX0NMT1NFUFJJQ0UuNS82LzIwMTUBAAAAeCUKAAIAAAAENC4xOQBC50d5dITXCGh+3jSVhNcII0NJUS5TR1g6TTA0LklRX0NMT1NFUFJJQ0UuMTAvMS8yMDE0AQAAAOo+BgACAAAABTEuNzg1AF4I4IF0hNcIquFvNZWE1wgjQ0lRLlNHWDpTMDcuSVFfQ0xPU0VQUklDRS4xMC80LzIwMTQBAAAAvWQNAAMAAAAAACII6n50hNcIYjVANZWE1wgoQ0lRLlNHWDpPMzkuSVFfQlZfU0hBUkUuSVFfTFRNLjQvMjQvMjAwOQEAAAAphhIAAgAAAAg1LjM2NDc4NQEIAAAABQAAAAExAQAAAAoxMzY3NjYxNzU5AwAAAAMxMzgCAAAABDQwMjAEAAAAATAHAAAACTQvMjQvMjAwOQgAAAAJMy8zMS8yMDA5CQAAAAEwavIcpHKE1whhPUK+coTXCCNDSVEuU0dYOkVCNS5JUV9DTE9TRVBSSUNFLjIvMTcvMjAxOAEA</t>
  </si>
  <si>
    <t>AAA9rVgCAwAAAAAAlvbVTHSE1wh3N5YxlYTXCCJDSVEuU0dYOkNFRS5JUV9DTE9TRVBSSUNFLjkvNy8yMDE0AQAAACLDngADAAAAAAAbmDuGdITXCBHRCjaVhNcII0NJUS5TR1g6UzU5LklRX0NMT1NFUFJJQ0UuNC8yMi8yMDEwAQAAAHglCgACAAAABDMuNjEAiLVctXSE1wiLfhs6lYTXCCdDSVEuU0dYOkMwNy5JUV9CVl9TSEFSRS5JUV9MVE0uMy84LzIwMTIBAAAAZFYNAAIAAAAJMTIuMzg4NTQxAQgAAAAFAAAAATEBAAAACjE2MDA1MzY1ODYDAAAAAzE2MAIAAAAENDAyMAQAAAABMAcAAAAIMy84LzIwMTIIAAAACjEyLzMxLzIwMTEJAAAAATCNSLWBcoTXCMrVNbxyhNcIKENJUS5TR1g6QUROLklRX0JWX1NIQVJFLklRX0xUTS4xMC85LzIwMDkBAAAAPGYGBwMAAAAAACrE155yhNcIfbn6vXKE1wgkQ0lRLlNHWDpBNTAuSVFfQ0xPU0VQUklDRS4xMS8yNy8yMDEwAQAAAAae6xADAAAAAAAdp5GpdITXCI5/+jeVhNcII0NJUS5TR1g6SDE1LklRX0NMT1NFUFJJQ0UuOS8yOC8yMDA5AQAAAJpoDQACAAAABDIuMzMAW246u3SE1whzXtY5lYTXCCNDSVEuU0dYOlM1OS5JUV9DTE9TRVBSSUNFLjEvMjAvMjAxNwEAAAB4JQoAAgAAAAQzLjQ4AETugGB0hNcI0B4gM5WE1wgjQ0lRLlNHWDpXMDUuSVFfQ0xPU0VQUklDRS4zLzE3LzIwMTIBAAAA7mENAAMAAAAAAKj55Jp0hNcI0bYCN5WE1wgkQ0lRLlNHWDpORDhV</t>
  </si>
  <si>
    <t>LklRX0NMT1NFUFJJQ0UuMS8xNy8yMDEwAQAAAECKkgEDAAAAAABCtOGzdITXCMF/ljeVhNcIIkNJUS5TR1g6UzA3LklRX0NMT1NFUFJJQ0UuNS82LzIwMTcBAAAAvWQNAAMAAAAAANKa3U50hNcIkf57MZWE1wgoQ0lRLlNHWDpFSDUuSVFfQlZfU0hBUkUuSVFfTFRNLjcvMTgvMjAxMgEAAADVgGMAAgAAAAgwLjYwMjgwMwEIAAAABQAAAAExAQAAAAoxNjM0MjM4NzYyAwAAAAE5AgAAAAQ0MDIwBAAAAAEwBwAAAAk3LzE4LzIwMTIIAAAACTYvMzAvMjAxMgkAAAABMFkccYByhNcIsiQlvHKE1wgjQ0lRLlNHWDpCU0wuSVFfQ0xPU0VQUklDRS44LzE1LzIwMTYBAAAAJHgNAAIAAAAEMS41MgAs0QlqdITXCKi//jKVhNcIJENJUS5TR1g6TTA0LklRX0NMT1NFUFJJQ0UuMTEvMTAvMjAxMwEAAADqPgYAAwAAAAAAQiiVfXSE1wj2cDs1lYTXCCRDSVEuU0dYOlM2OC5JUV9DTE9TRVBSSUNFLjExLzExLzIwMTcBAAAApVIlAAMAAAAAAAK/aU10hNcIDxj/MZWE1wgiQ0lRLlNHWDpTNjEuSVFfQ0xPU0VQUklDRS4xLzEvMjAxNwEAAACGWw0AAwAAAAAARO6AYHSE1wipKXEzlYTXCCNDSVEuU0dYOlM1MS5JUV9DTE9TRVBSSUNFLjcvMzEvMjAxOAEAAADQWQ0AAgAAAAQxLjgzADJmNFN0hNcIN7ndMZWE1wgiQ0lRLlNHWDpGMTcuSVFfQ0xPU0VQUklDRS4zLzkvMjAxMAEAAABubwAAAgAAAAQyLjIzADHiOrh0hNcIYFFS</t>
  </si>
  <si>
    <t>OpWE1wgjQ0lRLlNHWDpPVjguSVFfQ0xPU0VQUklDRS40LzI3LzIwMDkBAAAALrwnCAMAAAAAAPEhnb90hNcINopsOpWE1wgkQ0lRLlNHWDpCTjQuSVFfQ0xPU0VQUklDRS4xMS8yMC8yMDE0AQAAAIVWDQACAAAABDkuMTUAuJAohnSE1wgZDQY2lYTXCCNDSVEuU0dYOkc5Mi5JUV9DTE9TRVBSSUNFLjcvMTAvMjAxMgEAAABXTnUAAgAAAAQxLjAyADKrW5l0hNcIVQW/N5WE1wgkQ0lRLlNHWDpVMTQuSVFfQ0xPU0VQUklDRS4xMi8yOS8yMDExAQAAAEhYDQACAAAABDQuMDIASRvPnXSE1wixsEA3lYTXCCNDSVEuU0dYOlUwNi5JUV9DTE9TRVBSSUNFLjYvMjEvMjAxMAEAAACJgVQAAgAAAAQyLjExAJOu7LR0hNcIyyDIOJWE1wgkQ0lRLlNHWDpCNjEuSVFfQ0xPU0VQUklDRS4xMC8yMC8yMDEwAQAAAOZgRAACAAAABDQuNzUANZ0DqHSE1wgeYbI5lYTXCCNDSVEuU0dYOlRRNS5JUV9DTE9TRVBSSUNFLjcvMjQvMjAxMgEAAABhYEQAAwAAAAAAMqtbmXSE1wh7w9g1lYTXCCRDSVEuU0dYOkxKMy5JUV9DTE9TRVBSSUNFLjEyLzE2LzIwMTEBAAAAm1cNAAIAAAAEMi4wNQDyqKWjdITXCPjBUzeVhNcIKENJUS5TR1g6SDE1LklRX0JWX1NIQVJFLklRX0xUTS40LzIzLzIwMTIBAAAAmmgNAAIAAAAIMi43ODUwNjEBCAAAAAUAAAABMQEAAAAKMTYxODM1MjI0NAMAAAADMTM4AgAAAAQ0MDIwBAAAAAEwBwAAAAk0LzIz</t>
  </si>
  <si>
    <t>LzIwMTIIAAAACTMvMzEvMjAxMgkAAAABMAtaV31yhNcIvHn1u3KE1wgjQ0lRLlNHWDpVMTEuSVFfQ0xPU0VQUklDRS4yLzIwLzIwMTYBAAAAw1AGAAMAAAAAADizCl90hNcIOmVsM5WE1wgjQ0lRLlNHWDpQOFouSVFfQ0xPU0VQUklDRS4xLzI5LzIwMTIBAAAA0VXoCgMAAAAAAHNyVpx0hNcITLJzNpWE1wgjQ0lRLlNHWDpCU0wuSVFfQ0xPU0VQUklDRS40LzE4LzIwMTIBAAAAJHgNAAIAAAAIMC43Njk5OTkAABFUnHSE1wi6ycM3lYTXCCNDSVEuU0dYOkgxNS5JUV9DTE9TRVBSSUNFLjIvMTUvMjAxNwEAAACaaA0AAgAAAAQzLjg0APlQ9WN0hNcIYE7mMpWE1wgiQ0lRLlNHWDpTOTEuSVFfQ0xPU0VQUklDRS43LzQvMjAxNQEAAABS7HYIAwAAAAAALKkscHSE1whlcL0zlYTXCCNDSVEuU0dYOlcwNS5JUV9DTE9TRVBSSUNFLjcvMjkvMjAxMgEAAADuYQ0AAwAAAAAAIIB9lnSE1wiuP184lYTXCChDSVEuU0dYOlcwNS5JUV9CVl9TSEFSRS5JUV9MVE0uNy8xOC8yMDA5AQAAAO5hDQACAAAACDIuMDI2NTQxAQgAAAAFAAAAATEBAAAACjE0MDY3MzAyNzgDAAAAAzEzOAIAAAAENDAyMAQAAAABMAcAAAAJNy8xOC8yMDA5CAAAAAk2LzMwLzIwMDkJAAAAATAf/LOZcoTXCI/+mL1yhNcII0NJUS5TR1g6VDM5LklRX0NMT1NFUFJJQ0UuNi8xMi8yMDEzAQAAADFcDQACAAAABDQuMjgAtbOBinSE1wgQuLA3lYTXCCND</t>
  </si>
  <si>
    <t>SVEuU0dYOlQzOS5JUV9DTE9TRVBSSUNFLjEwLzQvMjAxMAEAAAAxXA0AAgAAAAQ0LjI0ACe1Ua90hNcIhjKIN5WE1wgjQ0lRLlNHWDpTMDguSVFfQ0xPU0VQUklDRS4zLzIyLzIwMTABAAAAkmdLAAIAAAAEMS4wNwDDy8u2dITXCJyRXDmVhNcIKUNJUS5TR1g6UzU5LklRX0JWX1NIQVJFLklRX0xUTS4xMS8zMC8yMDA5AQAAAHglCgACAAAACDEuMDk4MjE1AQgAAAAFAAAAATEBAAAACjE0MDg4MTk2OTMDAAAAAzEzOAIAAAAENDAyMAQAAAABMAcAAAAKMTEvMzAvMjAwOQgAAAAJOS8zMC8yMDA5CQAAAAEw002ZnHKE1wi0SMa9coTXCCNDSVEuU0dYOk0wNC5JUV9DTE9TRVBSSUNFLjgvMTgvMjAxOAEAAADqPgYAAwAAAAAAeQbJPnSE1wgW4WkwlYTXCCJDSVEuU0dYOkQwNS5JUV9DTE9TRVBSSUNFLjQvMy8yMDEzAQAAAD9WDQACAAAAAjE2AF5rX5B0hNcIHj2wNZWE1wgjQ0lRLlNHWDpXMDUuSVFfQ0xPU0VQUklDRS4xMS82LzIwMTkBAAAA7mENAAIAAAAEMS45OQB31IVGdITXCKNqITGVhNcIJ0NJUS5TR1g6TzMyLklRX0JWX1NIQVJFLklRX0xUTS44LzIvMjAxMAEAAAAnu1MAAgAAAAgwLjg3Njg2MgEIAAAABQAAAAExAQAAAAoxNTg1ODM2MjY4AwAAAAMxMzgCAAAABDQwMjAEAAAAATAHAAAACDgvMi8yMDEwCAAAAAk2LzMwLzIwMTAJAAAAATDlATiUcoTXCNmlOb1yhNcIKENJUS5TR1g6UzY4LklRX0JW</t>
  </si>
  <si>
    <t>X1NIQVJFLklRX0xUTS4zLzMwLzIwMDkBAAAApVIlAAIAAAAIMC42MjE1MDkBCAAAAAUAAAABMQEAAAAKMTMwOTQyMTA2NgMAAAADMTM4AgAAAAQ0MDIwBAAAAAEwBwAAAAkzLzMwLzIwMDkIAAAACjEyLzMxLzIwMDgJAAAAATA3bGSkcoTXCEHGS75yhNcII0NJUS5TR1g6UzA4LklRX0NMT1NFUFJJQ0UuOC8zMS8yMDEzAQAAAJJnSwADAAAAAAB1OxCJdITXCLGrsTaVhNcIJENJUS5TR1g6TEozLklRX0NMT1NFUFJJQ0UuMTIvMjQvMjAwOQEAAACbVw0AAwAAAAAA/wu9uXSE1wgCmtE5lYTXCClDSVEuU0dYOkE3UlUuSVFfQlZfU0hBUkUuSVFfTFRNLjEvMjEvMjAxMgEAAABkv9kBAgAAAAgwLjI3OTMwNAEIAAAABQAAAAExAQAAAAoxNTg2OTQxOTE2AwAAAAMxMzgCAAAABDQwMjAEAAAAATAHAAAACTEvMjEvMjAxMggAAAAKMTIvMzEvMjAxMQkAAAABMCIdXH1yhNcIXmMBvHKE1wgjQ0lRLlNHWDpIMTUuSVFfQ0xPU0VQUklDRS4xLzIwLzIwMTcBAAAAmmgNAAIAAAADMy43AIw/kGR0hNcIIi1BNJWE1wgjQ0lRLlNHWDpEMDUuSVFfQ0xPU0VQUklDRS4zLzE2LzIwMDkBAAAAP1YNAAIAAAAENy41NQCaZ47CdITXCEdGATqVhNcII0NJUS5TR1g6QTdSVS5JUV9DTE9TRVBSSUNFLjYvMS8yMDExAQAAAGS/2QECAAAABDAuNTQA0PvcqnSE1wgn4ks5lYTXCCdDSVEuU0dYOloyNS5JUV9CVl9TSEFSRS5JUV9MVE0u</t>
  </si>
  <si>
    <t>MS85LzIwMTIBAAAAwwamAQIAAAAINy42MDIyNTYBCAAAAAUAAAABMQEAAAAKMTYwMDUzNzA3NAMAAAACMzICAAAABDQwMjAEAAAAATAHAAAACDEvOS8yMDEyCAAAAAoxMi8zMS8yMDExCQAAAAEwvVpCenKE1wiVL8i7coTXCCNDSVEuU0dYOkFETi5JUV9DTE9TRVBSSUNFLjkvMzAvMjAxMgEAAAA8ZgYHAwAAAAAA+aWElnSE1wj3Qu02lYTXCCNDSVEuU0dYOkozNy5JUV9DTE9TRVBSSUNFLjEyLzYvMjAwOQEAAAAeOwYAAwAAAAAAG2y/uXSE1wjZXwQ5lYTXCCJDSVEuU0dYOkJTNi5JUV9DTE9TRVBSSUNFLjgvNi8yMDEzAQAAAGNcAwICAAAABTAuOTI1AHU7EIl0hNcITd6ONZWE1wgjQ0lRLlNHWDpVMTQuSVFfQ0xPU0VQUklDRS40LzI4LzIwMTkBAAAASFgNAAMAAAAAACvv80N0hNcIZCTVMJWE1wgoQ0lRLlNHWDpIMDIuSVFfQlZfU0hBUkUuSVFfTFRNLjIvMTEvMjAxMgEAAABsVw0AAgAAAAg4LjIxMzE1NgEIAAAABQAAAAExAQAAAAoxNjE0NDYwMjIyAwAAAAMxMzgCAAAABDQwMjAEAAAAATAHAAAACTIvMTEvMjAxMggAAAAKMTIvMzEvMjAxMQkAAAABMCIdXH1yhNcILgH/u3KE1wgoQ0lRLlNHWDpUMzkuSVFfQlZfU0hBUkUuSVFfTFRNLjcvMjkvMjAwOQEAAAAxXA0AAgAAAAgxLjE3MjQ3NwEIAAAABQAAAAExAQAAAAoxMzg3MTE5NDUzAwAAAAMxMzgCAAAABDQwMjAEAAAAATAHAAAACTcvMjkvMjAw</t>
  </si>
  <si>
    <t>OQgAAAAJNS8zMS8yMDA5CQAAAAEw9oEan3KE1wjbkvO9coTXCCRDSVEuU0dYOkY5OS5JUV9DTE9TRVBSSUNFLjExLzE0LzIwMTEBAAAAOlcNAAIAAAADNi4zAHl0TJ90hNcIhf+BNpWE1wgkQ0lRLlNHWDpHOTIuSVFfQ0xPU0VQUklDRS4xMi8xNC8yMDE1AQAAAFdOdQACAAAABDAuNjcAdgSCc3SE1wipN5I0lYTXCCRDSVEuU0dYOkM1Mi5JUV9DTE9TRVBSSUNFLjExLzE3LzIwMTIBAAAAoHhfAAMAAAAAAKWqUJN0hNcIn+zANZWE1wgjQ0lRLlNHWDpTOTEuSVFfQ0xPU0VQUklDRS44LzMxLzIwMTABAAAAUux2CAMAAAAAANo91rB0hNcITRwZOpWE1wgiQ0lRLlNHWDpCUzYuSVFfQ0xPU0VQUklDRS43LzQvMjAxOQEAAABjXAMCAgAAAAQxLjUxAI0KqkN0hNcIlclCMZWE1wgiQ0lRLlNHWDpTNjEuSVFfQ0xPU0VQUklDRS4xLzgvMjAxNAEAAACGWw0AAgAAAAMxLjMApVxzgHSE1wi0IEw1lYTXCCRDSVEuU0dYOlo3NC5JUV9DTE9TRVBSSUNFLjEyLzEzLzIwMDkBAAAAALcBAAMAAAAAAK9VULh0hNcIk9XMOZWE1wgnQ0lRLlNHWDpBRE4uSVFfQlZfU0hBUkUuSVFfTFRNLjEvOS8yMDEyAQAAADxmBgcCAAAACDEuMDc4ODQ3AQgAAAAFAAAAATEBAAAACjE2ODc5NDA0MzEDAAAAAzEzOAIAAAAENDAyMAQAAAABMAcAAAAIMS85LzIwMTIIAAAACjEyLzMxLzIwMTEJAAAAATC9WkJ6coTXCJUvyLtyhNcIKENJUS5T</t>
  </si>
  <si>
    <t>R1g6RzEzLklRX0JWX1NIQVJFLklRX0xUTS4xMi80LzIwMTIBAAAAC2QNAAIAAAAHMC43MjEwNQEIAAAABQAAAAExAQAAAAoxNjQ0MTQ3NzU0AwAAAAMxMzgCAAAABDQwMjAEAAAAATAHAAAACTEyLzQvMjAxMggAAAAJOS8zMC8yMDEyCQAAAAEwCV4td3KE1wikR527coTXCChDSVEuU0dYOkYzNC5JUV9CVl9TSEFSRS5JUV9MVE0uNi8xMS8yMDExAQAAAMtuUwACAAAACDEuOTMyODQ1AQgAAAAFAAAAATEBAAAACjE1NDYwMTU5NDgDAAAAAzE2MAIAAAAENDAyMAQAAAABMAcAAAAJNi8xMS8yMDExCAAAAAkzLzMxLzIwMTEJAAAAATBm2MmMcoTXCE/E0LxyhNcIIkNJUS5TR1g6UzQxLklRX0NMT1NFUFJJQ0UuOC82LzIwMTMBAAAAuWgNAAIAAAAEMi42NQB1OxCJdITXCE3ejjWVhNcII0NJUS5TR1g6WjI1LklRX0NMT1NFUFJJQ0UuMTAvNS8yMDExAQAAAMMGpgECAAAABTAuNzk1AHVRO6J0hNcI+LTPN5WE1wgjQ0lRLlNHWDpTNTguSVFfQ0xPU0VQUklDRS4yLzIyLzIwMTcBAAAACVIlAAIAAAAENC45NwAZ7NJfdITXCNAeIDOVhNcII0NJUS5TR1g6UzY4LklRX0NMT1NFUFJJQ0UuNy8xNC8yMDExAQAAAKVSJQACAAAABDcuNDIAKW5EpXSE1wjzrF83lYTXCCNDSVEuU0dYOlk5Mi5JUV9DTE9TRVBSSUNFLjEwLzYvMjAxNQEAAADMLKEBAgAAAAUwLjY4NQBggsp3dITXCD+IgTSVhNcII0NJUS5TR1g6VDM5LklR</t>
  </si>
  <si>
    <t>X0NMT1NFUFJJQ0UuMTEvNS8yMDE2AQAAADFcDQADAAAAAAD5NutcdITXCOk0YzKVhNcIKENJUS5TR1g6SDAyLklRX0JWX1NIQVJFLklRX0xUTS43LzEyLzIwMTEBAAAAbFcNAAIAAAAIOS41NzAzODIBCAAAAAUAAAABMQEAAAAKMTU1ODcwNjgzNwMAAAADMTM4AgAAAAQ0MDIwBAAAAAEwBwAAAAk3LzEyLzIwMTEIAAAACTYvMzAvMjAxMQkAAAABMHpJbohyhNcI+KOLvHKE1wgoQ0lRLlNHWDpCUzYuSVFfQlZfU0hBUkUuSVFfTFRNLjYvMjIvMjAxMAEAAABjXAMCAgAAAAgxLjg4Nzc3MgEIAAAABQAAAAExAQAAAAoxNDUyNTUwNzIzAwAAAAIzMgIAAAAENDAyMAQAAAABMAcAAAAJNi8yMi8yMDEwCAAAAAkzLzMxLzIwMTAJAAAAATCB80KQcoTXCIA2Bb1yhNcII0NJUS5TR1g6UzU4LklRX0NMT1NFUFJJQ0UuNi8yMi8yMDE0AQAAAAlSJQADAAAAAABRJaGHdITXCK7ApTaVhNcII0NJUS5TR1g6TTA0LklRX0NMT1NFUFJJQ0UuNS8yNS8yMDE0AQAAAOo+BgADAAAAAAAcEiZ8dITXCFdJpTSVhNcIIkNJUS5TR1g6TTA0LklRX0NMT1NFUFJJQ0UuNS80LzIwMTABAAAA6j4GAAIAAAAEMS43MwCXAvCzdITXCGkvWjmVhNcII0NJUS5TR1g6QjYxLklRX0NMT1NFUFJJQ0UuNC8yNi8yMDE3AQAAAOZgRAACAAAAATYAaaNoY3SE1wj0ieEylYTXCChDSVEuU0dYOlU5Ni5JUV9CVl9TSEFSRS5JUV9MVE0uNS8yNi8yMDEx</t>
  </si>
  <si>
    <t>AQAAAJF4DQACAAAACDIuMjE1ODk1AQgAAAAFAAAAATEBAAAACjE1NDYyMTA1MzIDAAAAAzEzOAIAAAAENDAyMAQAAAABMAcAAAAJNS8yNi8yMDExCAAAAAkzLzMxLzIwMTEJAAAAATD2I12LcoTXCGyNtrxyhNcIIkNJUS5TR1g6QlNMLklRX0NMT1NFUFJJQ0UuMy82LzIwMTABAAAAJHgNAAMAAAAAADncY7V0hNcIcKadN5WE1wgpQ0lRLlNHWDpBN1JVLklRX0JWX1NIQVJFLklRX0xUTS4xMC85LzIwMTEBAAAAZL/ZAQIAAAAIMC4yODc1MTIBCAAAAAUAAAABMQEAAAAKMTU3NDYzNDI2MgMAAAADMTM4AgAAAAQ0MDIwBAAAAAEwBwAAAAkxMC85LzIwMTEIAAAACTkvMzAvMjAxMQkAAAABMAleLXdyhNcIdeWau3KE1wgoQ0lRLlNHWDpCVkEuSVFfQlZfU0hBUkUuSVFfTFRNLjkvMjEvMjAxMAEAAAC+cXsAAgAAAAgwLjQ0MTgzNAEIAAAABQAAAAExAQAAAAoxNDgyODAxMzg5AwAAAAMxMTECAAAABDQwMjAEAAAAATAHAAAACTkvMjEvMjAxMAgAAAAJOC8zMS8yMDEwCQAAAAEw1Yo2jnKE1wim/uq8coTXCCNDSVEuU0dYOkYzNC5JUV9DTE9TRVBSSUNFLjcvMjQvMjAxMgEAAADLblMAAgAAAAQzLjU5AC6ZPZN0hNcIc5PcNpWE1wgjQ0lRLlNHWDpDMDkuSVFfQ0xPU0VQUklDRS4yLzE2LzIwMTkBAAAA80MGAAMAAAAAACkfGUV0hNcIZujZMJWE1wgjQ0lRLlNHWDpBRE4uSVFfQ0xPU0VQUklDRS4yLzEyLzIwMTcB</t>
  </si>
  <si>
    <t>AAAAPGYGBwMAAAAAAOeT0F90hNcI0B4gM5WE1wgjQ0lRLlNHWDpTNTkuSVFfQ0xPU0VQUklDRS4zLzE1LzIwMTYBAAAAeCUKAAIAAAAEMy41OAC78/xqdITXCDzmBTOVhNcIKENJUS5TR1g6UzYxLklRX0JWX1NIQVJFLklRX0xUTS43LzExLzIwMTEBAAAAhlsNAAIAAAAIMS4wNTYxNzEBCAAAAAUAAAABMQEAAAAKMTU1OTg0OTExNAMAAAADMTM4AgAAAAQ0MDIwBAAAAAEwBwAAAAk3LzExLzIwMTEIAAAACTYvMzAvMjAxMQkAAAABMOdI84ZyhNcIrZN4vHKE1wgoQ0lRLlNHWDpUMzkuSVFfQlZfU0hBUkUuSVFfTFRNLjMvMzEvMjAwOQEAAAAxXA0AAgAAAAgxLjE2MjA2MQEIAAAABQAAAAExAQAAAAoxMzUyOTczNTY2AwAAAAMxMzgCAAAABDQwMjAEAAAAATAHAAAACTMvMzEvMjAwOQgAAAAJMi8yOC8yMDA5CQAAAAEwavIcpHKE1whhPUK+coTXCCNDSVEuU0dYOks2Uy5JUV9DTE9TRVBSSUNFLjcvMTEvMjAxOAEAAADiCggAAgAAAAQyMy4yAOOWyU90hNcI+oDDMZWE1wgjQ0lRLlNHWDpVMTEuSVFfQ0xPU0VQUklDRS4zLzIwLzIwMTcBAAAAw1AGAAIAAAAFMjEuODYAGezSX3SE1whdvB0zlYTXCChDSVEuU0dYOkVCNS5JUV9CVl9TSEFSRS5JUV9MVE0uNS8zMS8yMDExAQAAAD2tWAICAAAACDAuNTM2MzI1AQgAAAAFAAAAATEBAAAACjE1NDY5NjI5MjEDAAAAAzE2MAIAAAAENDAyMAQAAAABMAcAAAAJNS8z</t>
  </si>
  <si>
    <t>MS8yMDExCAAAAAkzLzMxLzIwMTEJAAAAATBm2MmMcoTXCPYn07xyhNcIKUNJUS5TR1g6VTk2LklRX0JWX1NIQVJFLklRX0xUTS4xMC8xNC8yMDEyAQAAAJF4DQACAAAACDIuMzk5NTczAQgAAAAFAAAAATEBAAAACjE2NDQyOTE2NjYDAAAAAzEzOAIAAAAENDAyMAQAAAABMAcAAAAKMTAvMTQvMjAxMggAAAAJOS8zMC8yMDEyCQAAAAEw2PTtdXKE1whT+o67coTXCCNDSVEuU0dYOlcwNS5JUV9DTE9TRVBSSUNFLjYvMjkvMjAxMwEAAADuYQ0AAwAAAAAAXmtfkHSE1whKfTo2lYTXCCNDSVEuU0dYOkY5OS5JUV9DTE9TRVBSSUNFLjYvMTAvMjAxNAEAAAA6Vw0AAgAAAAQzLjA1AOv9R4N0hNcI3YP8NZWE1wgiQ0lRLlNHWDpZOTIuSVFfQ0xPU0VQUklDRS4yLzcvMjAxMQEAAADMLKEBAgAAAAQwLjI3AApJcKl0hNcIWsO0OZWE1wgoQ0lRLlNHWDpDRUUuSVFfQlZfU0hBUkUuSVFfTFRNLjUvMzEvMjAxMQEAAAAiw54AAgAAAAcwLjE0NzUyAQgAAAAFAAAAATEBAAAACjE1NTUxODk2MDUDAAAAAzEzOAIAAAAENDAyMAQAAAABMAcAAAAJNS8zMS8yMDExCAAAAAkzLzMxLzIwMTEJAAAAATAwcyOJcoTXCBCPl7xyhNcIJ0NJUS5TR1g6QlZBLklRX0JWX1NIQVJFLklRX0xUTS44LzUvMjAxMQEAAAC+cXsAAgAAAAgwLjQ0NTQxNgEIAAAABQAAAAExAQAAAAoxNTUxMzg2ODA3AwAAAAMxMTECAAAABDQwMjAEAAAAATAH</t>
  </si>
  <si>
    <t>AAAACDgvNS8yMDExCAAAAAk1LzMxLzIwMTEJAAAAATDwALGDcoTXCB6FRrxyhNcIIkNJUS5TR1g6VTE0LklRX0NMT1NFUFJJQ0UuOC83LzIwMTMBAAAASFgNAAIAAAAENi42NQB1OxCJdITXCE3ejjWVhNcIIkNJUS5TR1g6VTExLklRX0NMT1NFUFJJQ0UuOC80LzIwMDkBAAAAw1AGAAIAAAAEMTcuMwAlg6m8dITXCLnoDTmVhNcIKUNJUS5TR1g6VTExLklRX0JWX1NIQVJFLklRX0xUTS4xMi8yNi8yMDExAQAAAMNQBgACAAAACTEyLjgwMTM5MgEIAAAABQAAAAExAQAAAAoxNTc1MDYzNTkzAwAAAAMxMzgCAAAABDQwMjAEAAAAATAHAAAACjEyLzI2LzIwMTEIAAAACTkvMzAvMjAxMQkAAAABML1aQnpyhNcIlS/Iu3KE1wgnQ0lRLlNHWDpCU0wuSVFfQlZfU0hBUkUuSVFfTFRNLjkvMS8yMDEwAQAAACR4DQACAAAACDAuMTY3MjE2AQgAAAAFAAAAATEBAAAACjE0NjM0Nzc0NTIDAAAAAzEzOAIAAAAENDAyMAQAAAABMAcAAAAIOS8xLzIwMTAIAAAACTYvMzAvMjAxMAkAAAABMFElkIpyhNcIP2WvvHKE1wgiQ0lRLlNHWDpDMDcuSVFfQ0xPU0VQUklDRS43LzQvMjAxNwEAAABkVg0AAgAAAAU0My41NgDenL5OdITXCKEewTGVhNcIKENJUS5TR1g6RzEzLklRX0JWX1NIQVJFLklRX0xUTS42LzI2LzIwMDkBAAAAC2QNAAIAAAAIMC4yODk4NDYBCAAAAAUAAAABMQEAAAAKMTM2NDg5MTA0NwMAAAADMTM4AgAAAAQ0</t>
  </si>
  <si>
    <t>MDIwBAAAAAEwBwAAAAk2LzI2LzIwMDkIAAAACTMvMzEvMjAwOQkAAAABMLDRUaFyhNcIhxgcvnKE1wgkQ0lRLlNHWDpaMjUuSVFfQ0xPU0VQUklDRS4xMC8xNi8yMDE1AQAAAMMGpgECAAAABDEuMDQAip2Ad3SE1wg/iIE0lYTXCChDSVEuU0dYOlM1MS5JUV9CVl9TSEFSRS5JUV9MVE0uMS8yMC8yMDEyAQAAANBZDQACAAAACDEuMTU5MTg5AQgAAAAFAAAAATEBAAAACjE1OTkwMTU4MTgDAAAAAzEzOAIAAAAENDAyMAQAAAABMAcAAAAJMS8yMC8yMDEyCAAAAAoxMi8zMS8yMDExCQAAAAEwvVpCenKE1wjty8W7coTXCChDSVEuU0dYOkgwMi5JUV9CVl9TSEFSRS5JUV9MVE0uMS8yNC8yMDEyAQAAAGxXDQACAAAACDguMjEzMTU2AQgAAAAFAAAAATEBAAAACjE2MTQ0NjAyMjIDAAAAAzEzOAIAAAAENDAyMAQAAAABMAcAAAAJMS8yNC8yMDEyCAAAAAoxMi8zMS8yMDExCQAAAAEwIh1cfXKE1wheYwG8coTXCChDSVEuU0dYOlM1OC5JUV9CVl9TSEFSRS5JUV9MVE0uMy8yMC8yMDEyAQAAAAlSJQACAAAACDEuMzIyNDY5AQgAAAAFAAAAATEBAAAACjE1ODU4MzU3MjQDAAAAAzEzOAIAAAAENDAyMAQAAAABMAcAAAAJMy8yMC8yMDEyCAAAAAoxMi8zMS8yMDExCQAAAAEwjUi1gXKE1whlczO8coTXCCNDSVEuU0dYOlUwNi5JUV9DTE9TRVBSSUNFLjkvMjUvMjAxMAEAAACJgVQAAwAAAAAAB3q8rXSE1wgfLws4lYTX</t>
  </si>
  <si>
    <t>CCJDSVEuU0dYOkc5Mi5JUV9DTE9TRVBSSUNFLjcvOC8yMDEwAQAAAFdOdQACAAAABDEuMzYAYgJgr3SE1wh1cbc4lYTXCCNDSVEuU0dYOlRRNS5JUV9DTE9TRVBSSUNFLjkvMTUvMjAxNAEAAABhYEQAAgAAAAUxLjY5NQBeCOCBdITXCE+oxjSVhNcII0NJUS5TR1g6SjM3LklRX0NMT1NFUFJJQ0UuMTAvOC8yMDE0AQAAAB47BgACAAAABTM0LjEyACNzrXp0hNcI5ISgNJWE1wgjQ0lRLlNHWDo1Q1AuSVFfQ0xPU0VQUklDRS4xLzE0LzIwMTABAAAAH017AAIAAAAIMC4yOTE2NjUAOdxjtXSE1wglTMM5lYTXCCNDSVEuU0dYOks2Uy5JUV9DTE9TRVBSSUNFLjcvMjEvMjAxMQEAAADiCggAAwAAAAAAyWoGpXSE1wjKAIM4lYTXCClDSVEuU0dYOkozNi5JUV9CVl9TSEFSRS5JUV9MVE0uMTEvMTMvMjAxMAEAAADuVA0AAgAAAAkzNy43ODEwODQBCAAAAAUAAAABMQEAAAAKMTU0MTkwNTc5MgMAAAADMTYwAgAAAAQ0MDIwBAAAAAEwBwAAAAoxMS8xMy8yMDEwCAAAAAk5LzMwLzIwMTAJAAAAATCToaWPcoTXCLGF9LxyhNcIJENJUS5TR1g6QzZMLklRX0NMT1NFUFJJQ0UuMTEvMTQvMjAxMwEAAAB3JQoAAgAAAAUxMC4zMQBCKJV9dITXCOy6aDWVhNcIIkNJUS5TR1g6VTE0LklRX0NMT1NFUFJJQ0UuNi84LzIwMTQBAAAASFgNAAMAAAAAABmeEHx0hNcIncvsNJWE1wgoQ0lRLlNHWDpPMzIuSVFfQlZfU0hBUkUuSVFf</t>
  </si>
  <si>
    <t>TFRNLjEvMjQvMjAwOQEAAAAnu1MAAgAAAAgwLjU1NzA1NwEIAAAABQAAAAExAQAAAAoxMzIxOTAxMzYwAwAAAAMxMzgCAAAABDQwMjAEAAAAATAHAAAACTEvMjQvMjAwOQgAAAAKMTIvMzEvMjAwOAkAAAABMK5BxKZyhNcICgqOvnKE1wgoQ0lRLlNHWDpCU0wuSVFfQlZfU0hBUkUuSVFfTFRNLjQvMTQvMjAxMAEAAAAkeA0AAgAAAAgwLjE2NjMyOQEIAAAABQAAAAExAQAAAAoxNDUwODEyMjgzAwAAAAMxMzgCAAAABDQwMjAEAAAAATAHAAAACTQvMTQvMjAxMAgAAAAJMy8zMS8yMDEwCQAAAAEw/559lnKE1whUBlu9coTXCClDSVEuU0dYOlM1OC5JUV9CVl9TSEFSRS5JUV9MVE0uMTIvMjAvMjAxMQEAAAAJUiUAAgAAAAgxLjMyNTQzNgEIAAAABQAAAAExAQAAAAoxNTc0NzU2NzMxAwAAAAMxMzgCAAAABDQwMjAEAAAAATAHAAAACjEyLzIwLzIwMTEIAAAACTkvMzAvMjAxMQkAAAABML1aQnpyhNcIzpHKu3KE1wgnQ0lRLlNHWDpTNTguSVFfQlZfU0hBUkUuSVFfTFRNLjkvNi8yMDExAQAAAAlSJQACAAAACDEuNDAwMjY1AQgAAAAFAAAAATEBAAAACjE1NTY1MTI5ODcDAAAAAzEzOAIAAAAENDAyMAQAAAABMAcAAAAIOS82LzIwMTEIAAAACTYvMzAvMjAxMQkAAAABMDdpdHpyhNcIebjRu3KE1wgjQ0lRLlNHWDpTNjMuSVFfQ0xPU0VQUklDRS42LzEwLzIwMTgBAAAAQfALAAMAAAAAAHjxrld0hNcIbFAZMpWE</t>
  </si>
  <si>
    <t>1wgiQ0lRLlNHWDpCVkEuSVFfQ0xPU0VQUklDRS4xLzgvMjAxOQEAAAC+cXsAAgAAAAQxLjczACiGGkF0hNcIdp6sMJWE1wgoQ0lRLlNHWDpCNjEuSVFfQlZfU0hBUkUuSVFfTFRNLjYvMTgvMjAwOQEAAADmYEQAAgAAAAgzLjc2ODc1NQEIAAAABQAAAAExAQAAAAoxMzg2Njg3ODk4AwAAAAMxMzgCAAAABDQwMjAEAAAAATAHAAAACTYvMTgvMjAwOQgAAAAJMy8zMS8yMDA5CQAAAAEwntAeonKE1wgDBCi+coTXCCJDSVEuU0dYOlQxOC5JUV9DTE9TRVBSSUNFLjQvNy8yMDE1BQAAAAAAAAAIAAAAFChJbnZhbGlkIElkZW50aWZpZXIpENQ0eXSE1whoft40lYTXCCRDSVEuU0dYOkJWQS5JUV9DTE9TRVBSSUNFLjEwLzMwLzIwMTQBAAAAvnF7AAMAAAAAAMtKLYZ0hNcIofOrN5WE1wgjQ0lRLlNHWDpFNUguSVFfQ0xPU0VQUklDRS43LzMxLzIwMDkBAAAA6lElAAIAAAAFMC40MjUAHYQkvnSE1wj1Dec5lYTXCCNDSVEuU0dYOlUxMC5JUV9DTE9TRVBSSUNFLjQvMTkvMjAxNgEAAAAZT3sAAgAAAAQxLjQyAIkRX150hNcIOmVsM5WE1wgjQ0lRLlNHWDo1VVguSVFfQ0xPU0VQUklDRS43LzE5LzIwMTYBAAAAC2raBgIAAAAIMC4zMDY4MTcAHZXZXXSE1wgE4ZIylYTXCChDSVEuU0dYOloyNS5JUV9CVl9TSEFSRS5JUV9MVE0uNy8yNy8yMDEyAQAAAMMGpgECAAAACDcuOTg0MTgxAQgAAAAFAAAAATEBAAAACjE2NDEw</t>
  </si>
  <si>
    <t>ODY2NzEDAAAAAjMyAgAAAAQ0MDIwBAAAAAEwBwAAAAk3LzI3LzIwMTIIAAAACTYvMzAvMjAxMgkAAAABMCAt/nhyhNcIN/etu3KE1wgjQ0lRLlNHWDpLNlMuSVFfQ0xPU0VQUklDRS43LzE4LzIwMTgBAAAA4goIAAMAAAAAACungVd0hNcIepCjMpWE1wgiQ0lRLlNHWDpTNDEuSVFfQ0xPU0VQUklDRS4zLzEvMjAxMwEAAAC5aA0AAgAAAAMyLjcAvXiGinSE1wg2pyI2lYTXCCRDSVEuU0dYOkgxNy5JUV9DTE9TRVBSSUNFLjExLzEzLzIwMTgBAAAA2USMAAIAAAAEMC44MgCKyGdFdITXCH50xDCVhNcII0NJUS5TR1g6SjM3LklRX0NMT1NFUFJJQ0UuNC8zMC8yMDE4AQAAAB47BgACAAAAAjM4AAe7LVB0hNcILYSkMZWE1wgiQ0lRLlNHWDpWMDMuSVFfQ0xPU0VQUklDRS40LzYvMjAxNwEAAABsjQAAAgAAAAUxMS40OADNWctndITXCGuZ9zKVhNcIKENJUS5TR1g6SDAyLklRX0JWX1NIQVJFLklRX0xUTS4zLzIzLzIwMDkBAAAAbFcNAAIAAAAINi4wNzc2NDMBCAAAAAUAAAABMQEAAAAKMTMzODA3NTE3NAMAAAADMTM4AgAAAAQ0MDIwBAAAAAEwBwAAAAkzLzIzLzIwMDkIAAAACjEyLzMxLzIwMDgJAAAAATD6yVKlcoTXCIPrUr5yhNcII0NJUS5TR1g6RUI1LklRX0NMT1NFUFJJQ0UuOC8yMC8yMDEyAQAAAD2tWAIDAAAAAAAumT2TdITXCE7GuTWVhNcIIkNJUS5TR1g6RzEzLklRX0NMT1NFUFJJQ0UuMS8yLzIw</t>
  </si>
  <si>
    <t>MTgBAAAAC2QNAAIAAAAEMS4zMgCEsDdNdITXCJ4TcDGVhNcIKENJUS5TR1g6TEozLklRX0JWX1NIQVJFLklRX0xUTS45LzEyLzIwMTEBAAAAm1cNAAIAAAAIMy4wODU3OTUBCAAAAAUAAAABMQEAAAAKMTU1OTM4MjUyNAMAAAADMTM4AgAAAAQ0MDIwBAAAAAEwBwAAAAk5LzEyLzIwMTEIAAAACTYvMzAvMjAxMQkAAAABMFc36oNyhNcIL3BSvHKE1wgjQ0lRLlNHWDpTNTEuSVFfQ0xPU0VQUklDRS4zLzI5LzIwMTkBAAAA0FkNAAIAAAAEMS42MQByJvtIdITXCHPzKjGVhNcII0NJUS5TR1g6RUg1LklRX0NMT1NFUFJJQ0UuMy8yMS8yMDExAQAAANWAYwADAAAAAAAqIWmpdITXCG9ccDeVhNcIJENJUS5TR1g6QlNMLklRX0NMT1NFUFJJQ0UuMTIvMjQvMjAxNAEAAAAkeA0AAgAAAAgxLjMwMzMzMwD6h6F6dITXCApjKDWVhNcII0NJUS5TR1g6NUNQLklRX0NMT1NFUFJJQ0UuNy8xMC8yMDE0AQAAAB9NewACAAAACDAuOTU0MTY1AGJmC390hNcItPlENZWE1wgkQ0lRLlNHWDpIMTUuSVFfQ0xPU0VQUklDRS4xMC8yMy8yMDEyAQAAAJpoDQACAAAABDIuNzEA0Lzzl3SE1wi/oGA2lYTXCCNDSVEuU0dYOkJONC5JUV9DTE9TRVBSSUNFLjQvMjYvMjAxOQEAAACFVg0AAgAAAAQ2Ljk1AHIm+0h0hNcI7W0CMZWE1wgjQ0lRLlNHWDpDMDcuSVFfQ0xPU0VQUklDRS43LzE0LzIwMTkBAAAAZFYNAAMAAAAAAJkKbUd0hNcI</t>
  </si>
  <si>
    <t>yStFMZWE1wgjQ0lRLlNHWDpIMTMuSVFfQ0xPU0VQUklDRS41LzE3LzIwMTMBAAAA3ClaAAIAAAAEMi4xNwD9FYSKdITXCIHaKDeVhNcII0NJUS5TR1g6RTVILklRX0NMT1NFUFJJQ0UuOC8xMS8yMDE0AQAAAOpRJQACAAAABTAuNTI1ABuYO4Z0hNcIfF6jNpWE1wgoQ0lRLlNHWDpTNDEuSVFfQlZfU0hBUkUuSVFfTFRNLjgvMjMvMjAxMgEAAAC5aA0AAgAAAAgzLjYxOTMxOQEIAAAABQAAAAExAQAAAAoxNjMwNjQyMDMwAwAAAAMxMzgCAAAABDQwMjAEAAAAATAHAAAACTgvMjMvMjAxMggAAAAJNi8zMC8yMDEyCQAAAAEwY1nce3KE1whxLOe7coTXCCdDSVEuU0dYOkJONC5JUV9CVl9TSEFSRS5JUV9MVE0uNC84LzIwMDkBAAAAhVYNAAIAAAAIMi43NzI5NjEBCAAAAAUAAAABMQEAAAAKMTM1NTA5OTI2MAMAAAADMTM4AgAAAAQ0MDIwBAAAAAEwBwAAAAg0LzgvMjAwOQgAAAAJMy8zMS8yMDA5CQAAAAEwN2xkpHKE1wg1ZEm+coTXCChDSVEuU0dYOkozNi5JUV9CVl9TSEFSRS5JUV9MVE0uNi8yNS8yMDA5AQAAAO5UDQACAAAACTIzLjk4MDIyNQEIAAAABQAAAAExAQAAAAoxMzkwNTk3NDIzAwAAAAMxNjACAAAABDQwMjAEAAAAATAHAAAACTYvMjUvMjAwOQgAAAAJMy8zMS8yMDA5CQAAAAEwGApsoXKE1wh9oSW+coTXCCJDSVEuU0dYOkFETi5JUV9DTE9TRVBSSUNFLjgvNy8yMDE3AQAAADxmBgcCAAAACDEu</t>
  </si>
  <si>
    <t>MjQ1NDU0AN6cvk50hNcI1WmcMpWE1wgjQ0lRLlNHWDpKMzYuSVFfQ0xPU0VQUklDRS4xMS8xLzIwMTcBAAAA7lQNAAIAAAAENjMuOACt8fZZdITXCLLypTKVhNcII0NJUS5TR1g6QzUyLklRX0NMT1NFUFJJQ0UuOC8yNS8yMDEwAQAAAKB4XwACAAAABDEuNTEANZ0DqHSE1wgPmGs3lYTXCCNDSVEuU0dYOlUxNC5JUV9DTE9TRVBSSUNFLjEyLzEvMjAxMwEAAABIWA0AAwAAAAAAMNu7hHSE1wgXCHc1lYTXCChDSVEuU0dYOlU5Ni5JUV9CVl9TSEFSRS5JUV9MVE0uNi8yMS8yMDEwAQAAAJF4DQACAAAACDEuODY0OTA1AQgAAAAFAAAAATEBAAAACjE0NTI5NDg0MTcDAAAAAzEzOAIAAAAENDAyMAQAAAABMAcAAAAJNi8yMS8yMDEwCAAAAAkzLzMxLzIwMTAJAAAAATCB80KQcoTXCIA2Bb1yhNcII0NJUS5TR1g6QVpZLklRX0NMT1NFUFJJQ0UuMy8zMC8yMDA5AQAAAGnyXQECAAAAAzI1MgCbXRPBdITXCKAf+jmVhNcII0NJUS5TR1g6VTE0LklRX0NMT1NFUFJJQ0UuNy8yMi8yMDE5AQAAAEhYDQACAAAABDcuNTEAvLVePXSE1whPmiswlYTXCChDSVEuU0dYOkNDMy5JUV9CVl9TSEFSRS5JUV9MVE0uMTEvOS8yMDA5AQAAAISMIgACAAAACDAuMDc3NTUxAQgAAAAFAAAAATEBAAAACjE0MTA0MDI2NjUDAAAAAzEzOAIAAAAENDAyMAQAAAABMAcAAAAJMTEvOS8yMDA5CAAAAAk5LzMwLzIwMDkJAAAAATBq1d+YcoTX</t>
  </si>
  <si>
    <t>CPVjfL1yhNcIKENJUS5TR1g6TzM5LklRX0JWX1NIQVJFLklRX0xUTS43LzIxLzIwMDkBAAAAKYYSAAIAAAAINS41MzQ1MTUBCAAAAAUAAAABMQEAAAAKMTM5MDU5MjM3NgMAAAADMTM4AgAAAAQ0MDIwBAAAAAEwBwAAAAk3LzIxLzIwMDkIAAAACTYvMzAvMjAwOQkAAAABMBgKbKFyhNcIMD8jvnKE1wgjQ0lRLlNHWDpCVkEuSVFfQ0xPU0VQUklDRS43LzMxLzIwMTEBAAAAvnF7AAMAAAAAAHomU6J0hNcI+xbSN5WE1wgjQ0lRLlNHWDpVMDYuSVFfQ0xPU0VQUklDRS4xLzE2LzIwMTQBAAAAiYFUAAIAAAAEMy4wMwDSFAmJdITXCLf3ETaVhNcIIkNJUS5TR1g6Q0MzLklRX0NMT1NFUFJJQ0UuOS81LzIwMTkBAAAAhIwiAAIAAAADMS4zAINn4EZ0hNcIX9GyMZWE1wgjQ0lRLlNHWDpVMTAuSVFfQ0xPU0VQUklDRS4xMC85LzIwMTEBAAAAGU97AAMAAAAAAKM8wqN0hNcIz5/bN5WE1wgjQ0lRLlNHWDpCNjEuSVFfQ0xPU0VQUklDRS45LzIyLzIwMTcBAAAA5mBEAAIAAAAENi4zNQCt8fZZdITXCNWgZzOVhNcIIkNJUS5TR1g6UzQxLklRX0NMT1NFUFJJQ0UuNy83LzIwMDkBAAAAuWgNAAIAAAAEMi42NAAlg6m8dITXCOLJdjmVhNcII0NJUS5TR1g6WjI1LklRX0NMT1NFUFJJQ0UuNC8yMy8yMDE1AQAAAMMGpgECAAAABDEuMTQAENQ0eXSE1wh69mM1lYTXCCRDSVEuU0dYOlUwNi5JUV9DTE9TRVBSSUNFLjEwLzI1</t>
  </si>
  <si>
    <t>LzIwMTkBAAAAiYFUAAIAAAAEMi44OAB31IVGdITXCLv2CzGVhNcIIkNJUS5TR1g6VTE0LklRX0NMT1NFUFJJQ0UuNS85LzIwMDkBAAAASFgNAAMAAAAAADGEn790hNcIRbBzOpWE1wgiQ0lRLlNHWDpIMTMuSVFfQ0xPU0VQUklDRS45LzEvMjAxOAEAAADcKVoAAwAAAAAAqvc5PnSE1wi6V2AwlYTXCCRDSVEuU0dYOlMwOC5JUV9DTE9TRVBSSUNFLjExLzE0LzIwMTcBAAAAkmdLAAIAAAADMS4zAAK/aU10hNcIm5mYMZWE1wgoQ0lRLlNHWDpaNzQuSVFfQlZfU0hBUkUuSVFfTFRNLjEvMjQvMjAxMgEAAAAAtwEAAgAAAAgxLjM5MjE4MwEIAAAABQAAAAExAQAAAAoxNTg3NjQ5MjAyAwAAAAMxMzgCAAAABDQwMjAEAAAAATAHAAAACTEvMjQvMjAxMggAAAAKMTIvMzEvMjAxMQkAAAABML1aQnpyhNcI7cvFu3KE1wgjQ0lRLlNHWDpFSDUuSVFfQ0xPU0VQUklDRS4zLzExLzIwMTUBAAAA1YBjAAMAAAAAAAqFoHF0hNcI0FfXNJWE1wgjQ0lRLlNHWDpFNUguSVFfQ0xPU0VQUklDRS42LzE5LzIwMTMBAAAA6lElAAIAAAAEMC41NwCheQGMdITXCMuWvTaVhNcII0NJUS5TR1g6RUI1LklRX0NMT1NFUFJJQ0UuMy8xMy8yMDExAQAAAD2tWAIDAAAAAAAKSXCpdITXCG9ccDeVhNcIKENJUS5TR1g6TEozLklRX0JWX1NIQVJFLklRX0xUTS4xMC82LzIwMTABAAAAm1cNAAIAAAAIMi4zODEwNTcBCAAAAAUAAAABMQEAAAAK</t>
  </si>
  <si>
    <t>MTQ4MDkzMDY2MwMAAAADMTM4AgAAAAQ0MDIwBAAAAAEwBwAAAAkxMC82LzIwMTAIAAAACTkvMzAvMjAxMAkAAAABMC9+8JNyhNcIqYAyvXKE1wgjQ0lRLlNHWDpIMTcuSVFfQ0xPU0VQUklDRS43LzE3LzIwMTQBAAAA2USMAAIAAAADMC42AMMMPIN0hNcIKGYJNZWE1wgkQ0lRLlNHWDpUUTUuSVFfQ0xPU0VQUklDRS4xMi8yMS8yMDE0AQAAAGFgRAADAAAAAABn9mR2dITXCJJhejSVhNcII0NJUS5TR1g6VUQyLklRX0NMT1NFUFJJQ0UuMTEvNi8yMDE1AQAAAM2FDRACAAAABDAuNDgAOwGDd3SE1wgMJn80lYTXCCdDSVEuU0dYOkE1MC5JUV9CVl9TSEFSRS5JUV9MVE0uNS82LzIwMTABAAAABp7rEAMAAAAAAB4MVpVyhNcIifRHvXKE1wgjQ0lRLlNHWDpFSDUuSVFfQ0xPU0VQUklDRS4yLzI3LzIwMTEBAAAA1YBjAAMAAAAAAApJcKl0hNcIXh34N5WE1wgiQ0lRLlNHWDpDRUUuSVFfQ0xPU0VQUklDRS4yLzQvMjAxMQEAAAAiw54AAwAAAAAACklwqXSE1whvXHA3lYTXCCNDSVEuU0dYOkcwNy5JUV9DTE9TRVBSSUNFLjEvMTEvMjAxMAEAAAB58SQAAgAAAAUxMy43OABr89K2dITXCMo9PTiVhNcIJENJUS5TR1g6RzEzLklRX0NMT1NFUFJJQ0UuMTEvMjYvMjAxNgEAAAALZA0AAwAAAAAAzVUSYXSE1wgEXeszlYTXCCNDSVEuU0dYOlUxNC5JUV9DTE9TRVBSSUNFLjYvMjEvMjAxMQEAAABIWA0AAgAAAAQ0Ljgz</t>
  </si>
  <si>
    <t>AND73Kp0hNcI4iB1N5WE1wgkQ0lRLlNHWDpVMTEuSVFfQ0xPU0VQUklDRS4xMC8xMS8yMDE3AQAAAMNQBgACAAAABTI0LjA3AA15PVZ0hNcIgccPMpWE1wgjQ0lRLlNHWDpaNzQuSVFfQ0xPU0VQUklDRS42LzI1LzIwMTABAAAAALcBAAIAAAAEMy4wNQAsZcitdITXCBxugzeVhNcII0NJUS5TR1g6SjM2LklRX0NMT1NFUFJJQ0UuMTEvMi8yMDEyAQAAAO5UDQACAAAABTYxLjAxANC885d0hNcISf7TNZWE1wgjQ0lRLlNHWDpTNTEuSVFfQ0xPU0VQUklDRS42LzI0LzIwMTEBAAAA0FkNAAIAAAAENS4zMgAPNyCodITXCBVZ8zeVhNcIIkNJUS5TR1g6UzQxLklRX0NMT1NFUFJJQ0UuMS82LzIwMTQBAAAAuWgNAAIAAAAEMi43NwCzeIR9dITXCACQ8TSVhNcIJENJUS5TR1g6TEozLklRX0NMT1NFUFJJQ0UuMTEvMTEvMjAxOAEAAACbVw0AAwAAAAAAishnRXSE1wh+dMQwlYTXCCNDSVEuU0dYOkJTNi5JUV9DTE9TRVBSSUNFLjYvMTQvMjAxNAEAAABjXAMCAwAAAAAA6/1Hg3SE1whic5c2lYTXCCNDSVEuU0dYOkYzNC5JUV9DTE9TRVBSSUNFLjEwLzQvMjAxMgEAAADLblMAAgAAAAQzLjE2ACmo1ZF0hNcIhDHaNpWE1wgjQ0lRLlNHWDpFQjUuSVFfQ0xPU0VQUklDRS45LzIwLzIwMTMBAAAAPa1YAgIAAAAEMS45NwA1pt2BdITXCOzkUDWVhNcII0NJUS5TR1g6T1Y4LklRX0NMT1NFUFJJQ0UuMS8xMC8yMDE4AQAA</t>
  </si>
  <si>
    <t>AC68JwgCAAAABTAuOTI1AJd6PVF0hNcI6HoBMpWE1wgnQ0lRLlNHWDpBWlkuSVFfQlZfU0hBUkUuSVFfTFRNLjUvNy8yMDEwAQAAAGnyXQECAAAACjI1NC41Mjg0ODcBCAAAAAUAAAABMQEAAAAKMTQ1MzA1MjM3MQMAAAADMTYwAgAAAAQ0MDIwBAAAAAEwBwAAAAg1LzcvMjAxMAgAAAAJMy8zMS8yMDEwCQAAAAEwo8oTl3KE1wj972a9coTXCCVDSVEuU0dYOkE3UlUuSVFfQ0xPU0VQUklDRS4xMS8xMC8yMDEwAQAAAGS/2QECAAAABDAuNjEANZ0DqHSE1wj4TZE4lYTXCChDSVEuU0dYOlM0MS5JUV9CVl9TSEFSRS5JUV9MVE0uMy8yMC8yMDEyAQAAALloDQACAAAACDMuNjI3MDkyAQgAAAAFAAAAATEBAAAACjE1OTg3MDc2MTADAAAAAzEzOAIAAAAENDAyMAQAAAABMAcAAAAJMy8yMC8yMDEyCAAAAAoxMi8zMS8yMDExCQAAAAEwl99/fXKE1wgtPvq7coTXCCNDSVEuU0dYOkU1SC5JUV9DTE9TRVBSSUNFLjkvMTEvMjAxMgEAAADqUSUAAgAAAAUwLjY2NQApqNWRdITXCE7GuTWVhNcIKUNJUS5TR1g6QzMxLklRX0JWX1NIQVJFLklRX0xUTS4xMC8xNy8yMDA5AQAAANJRJQACAAAACDIuOTYyNjI2AQgAAAAFAAAAATEBAAAACjE0MDc4NDE2MzEDAAAAAzEzOAIAAAAENDAyMAQAAAABMAcAAAAKMTAvMTcvMjAwOQgAAAAJOS8zMC8yMDA5CQAAAAEwYiumm3KE1wilXbq9coTXCCNDSVEuU0dYOlUwNC5JUV9DTE9T</t>
  </si>
  <si>
    <t>RVBSSUNFLjcvMTMvMjAxNwEAAAA9klQAAwAAAAAA3py+TnSE1wgtOncxlYTXCChDSVEuU0dYOkVCNS5JUV9CVl9TSEFSRS5JUV9MVE0uNi8xNi8yMDA5AQAAAD2tWAICAAAACDAuMjUxMjg4AQgAAAAFAAAAATEBAAAACjEzNjU1MTIyMzUDAAAAAzE2MAIAAAAENDAyMAQAAAABMAcAAAAJNi8xNi8yMDA5CAAAAAkzLzMxLzIwMDkJAAAAATCw0VGhcoTXCBJUF75yhNcIJENJUS5TR1g6QzA3LklRX0NMT1NFUFJJQ0UuMTIvMjQvMjAxMgEAAABkVg0AAgAAAAQ0OC4xACmo1ZF0hNcIfs/XNpWE1wgjQ0lRLlNHWDpPMzkuSVFfQ0xPU0VQUklDRS4zLzEyLzIwMTABAAAAKYYSAAIAAAAEOC44OAAx4jq4dITXCHEvpzeVhNcIKUNJUS5TR1g6RzkyLklRX0JWX1NIQVJFLklRX0xUTS4xMi8xOC8yMDEyAQAAAFdOdQACAAAABzAuNTA5OTEBCAAAAAUAAAABMQEAAAAKMTY0MzMyNjI5NQMAAAADMTYwAgAAAAQ0MDIwBAAAAAEwBwAAAAoxMi8xOC8yMDEyCAAAAAk5LzMwLzIwMTIJAAAAATBkDXJ6coTXCN981rtyhNcIJ0NJUS5TR1g6VTEwLklRX0JWX1NIQVJFLklRX0xUTS44LzEvMjAxMQEAAAAZT3sAAgAAAAgxLjQyNDU3OAEIAAAABQAAAAExAQAAAAoxNTYwMTI1ODAzAwAAAAMxMzgCAAAABDQwMjAEAAAAATAHAAAACDgvMS8yMDExCAAAAAk2LzMwLzIwMTEJAAAAATBXN+qDcoTXCN6WWbxyhNcII0NJUS5TR1g6VTEx</t>
  </si>
  <si>
    <t>LklRX0NMT1NFUFJJQ0UuOC8xMS8yMDE1AQAAAMNQBgACAAAABTIwLjg2AIJt1nd0hNcIMxzcNJWE1wgkQ0lRLlNHWDpHMDcuSVFfQ0xPU0VQUklDRS4xMS8xMy8yMDE4AQAAAHnxJAACAAAABTI1Ljg5AHb7T0p0hNcIc1JMMZWE1wgoQ0lRLlNHWDpDRUUuSVFfQlZfU0hBUkUuSVFfTFRNLjYvMTYvMjAwOQEAAAAiw54AAgAAAAgwLjEwODI4NQEIAAAABQAAAAExAQAAAAoxMzg0ODQwMjYyAwAAAAMxMzgCAAAABDQwMjAEAAAAATAHAAAACTYvMTYvMjAwOQgAAAAJMy8zMS8yMDA5CQAAAAEwGApsoXKE1wi4eh6+coTXCCNDSVEuU0dYOkE1MC5JUV9DTE9TRVBSSUNFLjIvMTEvMjAxMwEAAAAGnusQAwAAAAAAKhf/i3SE1wg2pyI2lYTXCChDSVEuU0dYOlM1MS5JUV9CVl9TSEFSRS5JUV9MVE0uNS8yNC8yMDA5AQAAANBZDQACAAAACDAuNjc5MTE1AQgAAAAFAAAAATEBAAAACjEzNjE0NDEwODMDAAAAAzEzOAIAAAAENDAyMAQAAAABMAcAAAAJNS8yNC8yMDA5CAAAAAkzLzMxLzIwMDkJAAAAATBR8N6jcoTXCPTvM75yhNcIIkNJUS5TR1g6RzkyLklRX0NMT1NFUFJJQ0UuNi80LzIwMTMBAAAAV051AAIAAAAEMC45NwD9FYSKdITXCLviHTaVhNcII0NJUS5TR1g6RjM0LklRX0NMT1NFUFJJQ0UuMTIvNS8yMDE2AQAAAMtuUwACAAAABDMuNjYARO6AYHSE1wgEXeszlYTXCCdDSVEuU0dYOkQwNS5JUV9CVl9TSEFS</t>
  </si>
  <si>
    <t>RS5JUV9MVE0uNC8xLzIwMTIBAAAAP1YNAAIAAAAJMTIuMjc3MTY3AQgAAAAFAAAAATEBAAAACjE2MjAyNzQ0MTADAAAAAzEzOAIAAAAENDAyMAQAAAABMAcAAAAINC8xLzIwMTIIAAAACTMvMzEvMjAxMgkAAAABMI1ItYFyhNcINBExvHKE1wgiQ0lRLlNHWDpDQzMuSVFfQ0xPU0VQUklDRS4zLzYvMjAxOQEAAACEjCIAAgAAAAQxLjU5ANXey0B0hNcIsKGNMJWE1wgjQ0lRLlNHWDpBWlkuSVFfQ0xPU0VQUklDRS4yLzE5LzIwMTIBAAAAafJdAQMAAAAAADhK1Jp0hNcIHofdNZWE1wgjQ0lRLlNHWDpDQzMuSVFfQ0xPU0VQUklDRS45LzI4LzIwMTMBAAAAhIwiAAMAAAAAAHU7EIl0hNcIUx4ZNpWE1wgjQ0lRLlNHWDpVMTQuSVFfQ0xPU0VQUklDRS42LzIyLzIwMTUBAAAASFgNAAIAAAAENi45OQAEMEBtdITXCLFu/jOVhNcII0NJUS5TR1g6QTUwLklRX0NMT1NFUFJJQ0UuOC8yOC8yMDA5AQAAAAae6xADAAAAAAAlg6m8dITXCLnoDTmVhNcIIkNJUS5TR1g6VUQyLklRX0NMT1NFUFJJQ0UuOC83LzIwMDkBAAAAzYUNEAMAAAAAACWDqbx0hNcI8EoQOZWE1wgoQ0lRLlNHWDpEMDEuSVFfQlZfU0hBUkUuSVFfTFRNLjUvMjMvMjAxMgEAAADvWw0AAgAAAAgwLjcwODkzMgEIAAAABQAAAAExAQAAAAoxNjI5MjEyMDYxAwAAAAMxNjACAAAABDQwMjAEAAAAATAHAAAACTUvMjMvMjAxMggAAAAJMy8zMS8yMDEyCQAA</t>
  </si>
  <si>
    <t>AAEwO7xZfXKE1whMtfC7coTXCCNDSVEuU0dYOlUxNC5JUV9DTE9TRVBSSUNFLjIvMjIvMjAxNAEAAABIWA0AAwAAAAAATXQofHSE1wjADao0lYTXCCJDSVEuU0dYOkJWQS5JUV9DTE9TRVBSSUNFLjYvMi8yMDE5AQAAAL5xewADAAAAAAAN+tRIdITXCHo9WDGVhNcII0NJUS5TR1g6WjI1LklRX0NMT1NFUFJJQ0UuNS8yMy8yMDE0AQAAAMMGpgECAAAABDEuMTMAUSWhh3SE1wj3kIA1lYTXCCRDSVEuU0dYOlUwNC5JUV9DTE9TRVBSSUNFLjEwLzEzLzIwMTgBAAAAPZJUAAMAAAAAABxVPUJ0hNcIBdqnMJWE1wgjQ0lRLlNHWDpWMDMuSVFfQ0xPU0VQUklDRS45LzE5LzIwMTYBAAAAbI0AAAIAAAAEOC45OADlUFBhdITXCBXudTOVhNcII0NJUS5TR1g6UzUxLklRX0NMT1NFUFJJQ0UuNC8yNy8yMDA5AQAAANBZDQACAAAABDIuMDcAm10TwXSE1whSeYc5lYTXCCRDSVEuU0dYOlM2MS5JUV9DTE9TRVBSSUNFLjEwLzI1LzIwMDkBAAAAhlsNAAMAAAAAAOyourl0hNcIcZv/OJWE1wgjQ0lRLlNHWDpVMDQuSVFfQ0xPU0VQUklDRS41LzE2LzIwMTUBAAAAPZJUAAMAAAAAAELnR3l0hNcIEfyWNJWE1wgiQ0lRLlNHWDpKMzcuSVFfQ0xPU0VQUklDRS4yLzcvMjAxMgEAAAAeOwYAAgAAAAQzMS43AHNyVpx0hNcI9g/nNZWE1wgkQ0lRLlNHWDpBRE4uSVFfQ0xPU0VQUklDRS4xMC8yNi8yMDE0AQAAADxmBgcDAAAAAADL</t>
  </si>
  <si>
    <t>Si2GdITXCET8oDaVhNcIJENJUS5TR1g6VjAzLklRX0NMT1NFUFJJQ0UuMTAvMTcvMjAxOQEAAABsjQAAAgAAAAUxNS45OAB5Bsk+dITXCGHIlDCVhNcII0NJUS5TR1g6UzU4LklRX0NMT1NFUFJJQ0UuNC8yOC8yMDE4AQAAAAlSJQADAAAAAACeW+xLdITXCG3VkzGVhNcIKENJUS5TR1g6VzA1LklRX0JWX1NIQVJFLklRX0xUTS40LzI1LzIwMDkBAAAA7mENAAIAAAAIMi4xMjEyOTcBCAAAAAUAAAABMQEAAAAKMTM2NDg4OTYxNAMAAAADMTM4AgAAAAQ0MDIwBAAAAAEwBwAAAAk0LzI1LzIwMDkIAAAACTMvMzEvMjAwOQkAAAABMDdsZKRyhNcI6QFHvnKE1wgnQ0lRLlNHWDpRMEYuSVFfQlZfU0hBUkUuSVFfTFRNLjQvOS8yMDExAQAAAMP+igMCAAAACDAuNTMzODg5AQgAAAAFAAAAATEBAAAACjE1NTUwMjU0MjEDAAAAAzExMQIAAAAENDAyMAQAAAABMAcAAAAINC85LzIwMTEIAAAACjEyLzMxLzIwMTAJAAAAATB1/1WLcoTXCGZQu7xyhNcII0NJUS5TR1g6QlM2LklRX0NMT1NFUFJJQ0UuOC8xMy8yMDE1AQAAAGNcAwICAAAABDEuMTkAsqWKdHSE1whpax00lYTXCCRDSVEuU0dYOkE3UlUuSVFfQ0xPU0VQUklDRS44LzI0LzIwMDkBAAAAZL/ZAQIAAAAFMC43OTUAJYOpvHSE1wj1Dec5lYTXCCJDSVEuU0dYOkE1MC5JUV9DTE9TRVBSSUNFLjgvNC8yMDE3AQAAAAae6xADAAAAAABYmL9SdITXCDrO0TGVhNcI</t>
  </si>
  <si>
    <t>I0NJUS5TR1g6QzZMLklRX0NMT1NFUFJJQ0UuNi8zMC8yMDE4AQAAAHclCgADAAAAAAArp4FXdITXCP3VQTKVhNcII0NJUS5TR1g6SDE3LklRX0NMT1NFUFJJQ0UuNS8yOC8yMDE5AQAAANlEjAACAAAABDEuMTUAK+/zQ3SE1wimNegwlYTXCCNDSVEuU0dYOlMwOC5JUV9DTE9TRVBSSUNFLjcvMjUvMjAxMAEAAACSZ0sAAwAAAAAALGXIrXSE1wgcboM3lYTXCCJDSVEuU0dYOlEwRi5JUV9DTE9TRVBSSUNFLjUvMy8yMDEwAQAAAMP+igMDAAAAAACXAvCzdITXCPnhmDeVhNcIIkNJUS5TR1g6SDE3LklRX0NMT1NFUFJJQ0UuNy80LzIwMTMBAAAA2USMAAIAAAAFMC43MTUAtbOBinSE1wiFgBs2lYTXCCNDSVEuU0dYOkJWQS5JUV9DTE9TRVBSSUNFLjcvMTQvMjAxMwEAAAC+cXsAAwAAAAAAXmtfkHSE1wgRGzg2lYTXCChDSVEuU0dYOkM1Mi5JUV9CVl9TSEFSRS5JUV9MVE0uOS8zMC8yMDEwAQAAAKB4XwACAAAACDAuODMzODQ2AQgAAAAFAAAAATEBAAAACjE0ODIwNTA3ODkDAAAAAzEzOAIAAAAENDAyMAQAAAABMAcAAAAJOS8zMC8yMDEwCAAAAAk5LzMwLzIwMTAJAAAAATCRZaqPcoTXCJtL+bxyhNcIKENJUS5TR1g6RDA1LklRX0JWX1NIQVJFLklRX0xUTS4yLzE5LzIwMTEBAAAAP1YNAAIAAAAIMTEuNDQyMzMBCAAAAAUAAAABMQEAAAAKMTU2OTE4MTkwMgMAAAADMTM4AgAAAAQ0MDIwBAAAAAEwBwAAAAky</t>
  </si>
  <si>
    <t>LzE5LzIwMTEIAAAACjEyLzMxLzIwMTAJAAAAATATSumJcoTXCKR7o7xyhNcIIkNJUS5TR1g6VFE1LklRX0NMT1NFUFJJQ0UuNy8yLzIwMTcBAAAAYWBEAAMAAAAAAFiYv1J0hNcIN7ndMZWE1wgjQ0lRLlNHWDpWMDMuSVFfQ0xPU0VQUklDRS43LzExLzIwMTMBAAAAbI0AAAIAAAAENy4yMQCheQGMdITXCD8aszeVhNcII0NJUS5TR1g6WTkyLklRX0NMT1NFUFJJQ0UuOS8yOS8yMDE3AQAAAMwsoQECAAAAAzAuOQANeT1WdITXCEavOjKVhNcIKENJUS5TR1g6UDhaLklRX0JWX1NIQVJFLklRX0xUTS43LzE4LzIwMDkBAAAA0VXoCgMAAAAAAGtsoaByhNcI5PEUvnKE1wgjQ0lRLlNHWDpMSjMuSVFfQ0xPU0VQUklDRS4xLzE3LzIwMDkBAAAAm1cNAAMAAAAAAGvAC8R0hNcIC4uaOZWE1wgoQ0lRLlNHWDpVRDIuSVFfQlZfU0hBUkUuSVFfTFRNLjEvMzAvMjAxMQEAAADNhQ0QAwAAAAAA1Yo2jnKE1whNdeG8coTXCCNDSVEuU0dYOlMwOC5JUV9DTE9TRVBSSUNFLjIvMjgvMjAxMQEAAACSZ0sAAgAAAAQxLjE0AApJcKl0hNcIXh34N5WE1wgpQ0lRLlNHWDpCUzYuSVFfQlZfU0hBUkUuSVFfTFRNLjExLzE1LzIwMTIBAAAAY1wDAgIAAAAIMy44MzY5NDcBCAAAAAUAAAABMQEAAAAKMTY0NTAxMjc4MwMAAAACMzICAAAABDQwMjAEAAAAATAHAAAACjExLzE1LzIwMTIIAAAACTkvMzAvMjAxMgkAAAABMKg2tntyhNcI</t>
  </si>
  <si>
    <t>U0Hbu3KE1wgoQ0lRLlNHWDpEMDUuSVFfQlZfU0hBUkUuSVFfTFRNLjgvMTAvMjAxMgEAAAA/Vg0AAgAAAAkxMi41Mzc4MzMBCAAAAAUAAAABMQEAAAAKMTY0MTA4NjgzMgMAAAADMTM4AgAAAAQ0MDIwBAAAAAEwBwAAAAk4LzEwLzIwMTIIAAAACTYvMzAvMjAxMgkAAAABMNeBkXdyhNcI0pSru3KE1wgjQ0lRLlNHWDpBNTAuSVFfQ0xPU0VQUklDRS43LzExLzIwMTgBAAAABp7rEAIAAAAFMC4wNzcAK6eBV3SE1wj91UEylYTXCCNDSVEuU0dYOk8zMi5JUV9DTE9TRVBSSUNFLjUvMjIvMjAxOQEAAAAnu1MAAgAAAAQxLjg4AM4bSzt0hNcIwcA4MJWE1wgkQ0lRLlNHWDpIMTUuSVFfQ0xPU0VQUklDRS4xMi8yMS8yMDE2AQAAAJpoDQACAAAABDMuNzIAjD+QZHSE1whqS+kylYTXCClDSVEuU0dYOlU5Ni5JUV9CVl9TSEFSRS5JUV9MVE0uMTIvMTUvMjAxMQEAAACReA0AAgAAAAgyLjE0NzY1NQEIAAAABQAAAAExAQAAAAoxNTc1NTc3NTU4AwAAAAMxMzgCAAAABDQwMjAEAAAAATAHAAAACjEyLzE1LzIwMTEIAAAACTkvMzAvMjAxMQkAAAABMAleLXdyhNcIHYOYu3KE1wgiQ0lRLlNHWDpVMDQuSVFfQ0xPU0VQUklDRS40LzgvMjAwOQEAAAA9klQAAgAAAAMxLjMAlQQRwXSE1wgJgvw5lYTXCCJDSVEuU0dYOk8zOS5JUV9DTE9TRVBSSUNFLjMvOS8yMDEwAQAAACmGEgACAAAABDguNjcAOdxjtXSE1wilVDM6lYTX</t>
  </si>
  <si>
    <t>CCNDSVEuU0dYOlUwNC5JUV9DTE9TRVBSSUNFLjQvMjQvMjAwOQEAAAA9klQAAgAAAAQxLjQ1AJtdE8F0hNcIoB/6OZWE1wgpQ0lRLlNHWDpHMTMuSVFfQlZfU0hBUkUuSVFfTFRNLjEyLzE4LzIwMTEBAAAAC2QNAAIAAAAIMC40ODA4NTYBCAAAAAUAAAABMQEAAAAKMTU3NTgxMTA0MAMAAAADMTM4AgAAAAQ0MDIwBAAAAAEwBwAAAAoxMi8xOC8yMDExCAAAAAk5LzMwLzIwMTEJAAAAATC9WkJ6coTXCM6RyrtyhNcII0NJUS5TR1g6QlM2LklRX0NMT1NFUFJJQ0UuNC8zMC8yMDE2AQAAAGNcAwIDAAAAAACJEV9edITXCDplbDOVhNcII0NJUS5TR1g6WTkyLklRX0NMT1NFUFJJQ0UuNS8yNC8yMDE1AQAAAMwsoQEDAAAAAACMTblwdITXCKzSvzOVhNcII0NJUS5TR1g6RDAxLklRX0NMT1NFUFJJQ0UuMTEvNC8yMDA5AQAAAO9bDQACAAAABDUuOTcAMeI6uHSE1wgloD84lYTXCCNDSVEuU0dYOkY5OS5JUV9DTE9TRVBSSUNFLjgvMjUvMjAwOQEAAAA6Vw0AAgAAAAQzLjkzACWDqbx0hNcIsd08OpWE1wgjQ0lRLlNHWDpDMDkuSVFfQ0xPU0VQUklDRS43LzIyLzIwMTkBAAAA80MGAAIAAAAEOS40NQCNCqpDdITXCC3QBDGVhNcIKENJUS5TR1g6RjM0LklRX0JWX1NIQVJFLklRX0xUTS4zLzE1LzIwMTABAAAAy25TAAIAAAAIMS43MTA2MjkBCAAAAAUAAAABMQEAAAAKMTQ1MjY3NTQ5MQMAAAADMTYwAgAAAAQ0MDIw</t>
  </si>
  <si>
    <t>BAAAAAEwBwAAAAkzLzE1LzIwMTAIAAAACjEyLzMxLzIwMDkJAAAAATBHngKVcoTXCFKSRb1yhNcII0NJUS5TR1g6QTdSVS5JUV9DTE9TRVBSSUNFLjcvMS8yMDE0AQAAAGS/2QECAAAABTAuNDc1AOv9R4N0hNcIoLMhN5WE1wgjQ0lRLlNHWDpGMTcuSVFfQ0xPU0VQUklDRS41LzMxLzIwMTUBAAAAbm8AAAMAAAAAAAQwQG10hNcIVIWxM5WE1wgiQ0lRLlNHWDpDRUUuSVFfQ0xPU0VQUklDRS4zLzgvMjAxMAEAAAAiw54AAgAAAAYwLjE0MjUAw8vLtnSE1wjVtjU6lYTXCChDSVEuU0dYOkJONC5JUV9CVl9TSEFSRS5JUV9MVE0uNC8yNS8yMDA5AQAAAIVWDQACAAAACDIuNzcyOTYxAQgAAAAFAAAAATEBAAAACjEzNTUwOTkyNjADAAAAAzEzOAIAAAAENDAyMAQAAAABMAcAAAAJNC8yNS8yMDA5CAAAAAkzLzMxLzIwMDkJAAAAATA3bGSkcoTXCOkBR75yhNcIIkNJUS5TR1g6NUNQLklRX0NMT1NFUFJJQ0UuNS82LzIwMTgBAAAAH017AAMAAAAAANZLLFR0hNcI56AIMpWE1wgiQ0lRLlNHWDpUMzkuSVFfQ0xPU0VQUklDRS43LzYvMjAxOAEAAAAxXA0AAgAAAAMyLjcAK6eBV3SE1wjVoGczlYTXCChDSVEuU0dYOkg3OC5JUV9CVl9TSEFSRS5JUV9MVE0uMTAvNS8yMDExAQAAAPxCBgACAAAACTEwLjU4MDU5OQEIAAAABQAAAAExAQAAAAoxNjExNDQxMzE2AwAAAAMxNjACAAAABDQwMjAEAAAAATAHAAAACTEwLzUv</t>
  </si>
  <si>
    <t>MjAxMQgAAAAJOS8zMC8yMDExCQAAAAEwgX5oenKE1wggVc+7coTXCChDSVEuU0dYOkg3OC5JUV9CVl9TSEFSRS5JUV9MVE0uNy8xMC8yMDEyAQAAAPxCBgACAAAACTEwLjc4MzY0OAEIAAAABQAAAAExAQAAAAoxNjI5ODU3MjY1AwAAAAMxNjACAAAABDQwMjAEAAAAATAHAAAACTcvMTAvMjAxMggAAAAJNi8zMC8yMDEyCQAAAAEwIC3+eHKE1whoWbC7coTXCChDSVEuU0dYOloyNS5JUV9CVl9TSEFSRS5JUV9MVE0uOS8xMy8yMDEyAQAAAMMGpgECAAAACDcuOTg0MTgxAQgAAAAFAAAAATEBAAAACjE2NDEwODY2NzEDAAAAAjMyAgAAAAQ0MDIwBAAAAAEwBwAAAAk5LzEzLzIwMTIIAAAACTYvMzAvMjAxMgkAAAABMMDdk3dyhNcIzTKpu3KE1wgoQ0lRLlNHWDo1VVguSVFfQlZfU0hBUkUuSVFfTFRNLjMvMjYvMjAxMQEAAAALatoGAgAAAAgwLjAzMzg0NQEIAAAABQAAAAExAQAAAAoxNDkzODA5NzMyAwAAAAMxMzgCAAAABDQwMjAEAAAAATAHAAAACTMvMjYvMjAxMQgAAAAKMTIvMzEvMjAxMAkAAAABMHX/VYtyhNcIlrK9vHKE1wgjQ0lRLlNHWDpDMDkuSVFfQ0xPU0VQUklDRS42LzE5LzIwMTkBAAAA80MGAAIAAAAEOS41MwC8tV49dITXCLCcMzCVhNcIJ0NJUS5TR1g6T1Y4LklRX0JWX1NIQVJFLklRX0xUTS44LzQvMjAwOQEAAAAuvCcIAgAAAAgwLjg3OTYyMQEIAAAABQAAAAExAQAAAAoxNDY1NjMxNzgw</t>
  </si>
  <si>
    <t>AwAAAAMxMzgCAAAABDQwMjAEAAAAATAHAAAACDgvNC8yMDA5CAAAAAoxMi8zMS8yMDA4CQAAAAEwa2yhoHKE1wiljxK+coTXCCNDSVEuU0dYOkcxMy5JUV9DTE9TRVBSSUNFLjMvMjEvMjAxMQEAAAALZA0AAgAAAAQxLjkxACohaal0hNcIoHSYOJWE1wgnQ0lRLlNHWDpNMDQuSVFfQlZfU0hBUkUuSVFfTFRNLjQvMS8yMDEyAQAAAOo+BgACAAAACDAuOTAzNzg4AQgAAAAFAAAAATEBAAAACjE2Mjk5MzcwMzgDAAAAAzE2MAIAAAAENDAyMAQAAAABMAcAAAAINC8xLzIwMTIIAAAACTMvMzEvMjAxMgkAAAABMAUqJ3ZyhNcIy76Tu3KE1wgpQ0lRLlNHWDpVOTYuSVFfQlZfU0hBUkUuSVFfTFRNLjEyLzI3LzIwMDkBAAAAkXgNAAIAAAAIMS43MTk0MTgBCAAAAAUAAAABMQEAAAAKMTQwOTk4MjU5MwMAAAADMTM4AgAAAAQ0MDIwBAAAAAEwBwAAAAoxMi8yNy8yMDA5CAAAAAk5LzMwLzIwMDkJAAAAATDnKl6ZcoTXCPXXkb1yhNcII0NJUS5TR1g6VTEwLklRX0NMT1NFUFJJQ0UuNC8xMi8yMDE2AQAAABlPewACAAAABTEuNDE1APakK2d0hNcIPJqlM5WE1wgjQ0lRLlNHWDpDRUUuSVFfQ0xPU0VQUklDRS40LzExLzIwMTkBAAAAIsOeAAIAAAAFMC40NzUA1d7LQHSE1wgyB3EwlYTXCCRDSVEuU0dYOjVVWC5JUV9DTE9TRVBSSUNFLjEyLzE2LzIwMTEBAAAAC2raBgIAAAAIMC4xMzI1NzQAGNovn3SE1whSZhM3lYTX</t>
  </si>
  <si>
    <t>CCNDSVEuU0dYOkc5Mi5JUV9DTE9TRVBSSUNFLjEwLzkvMjAxMgEAAABXTnUAAgAAAAUwLjk5NQCx7KeUdITXCBa64zaVhNcIKENJUS5TR1g6RUg1LklRX0JWX1NIQVJFLklRX0xUTS4zLzIxLzIwMTABAAAA1YBjAAIAAAAIMC4zOTY4MDIBCAAAAAUAAAABMQEAAAAKMTQ0MTYyNzMzNwMAAAABOQIAAAAENDAyMAQAAAABMAcAAAAJMy8yMS8yMDEwCAAAAAoxMi8zMS8yMDA5CQAAAAEws4PHlnKE1wh/aF29coTXCCJDSVEuU0dYOkNDMy5JUV9DTE9TRVBSSUNFLjQvMy8yMDE0AQAAAISMIgACAAAAAzQuMgDRLWyAdITXCHIfvTSVhNcIJENJUS5TR1g6TTA0LklRX0NMT1NFUFJJQ0UuMTEvMTcvMjAxMgEAAADqPgYAAwAAAAAAt9nnl3SE1wiAPl42lYTXCChDSVEuU0dYOkE1MC5JUV9CVl9TSEFSRS5JUV9MVE0uNC8xNi8yMDExAQAAAAae6xADAAAAAADZF3OIcoTXCE9qkLxyhNcII0NJUS5TR1g6TEozLklRX0NMT1NFUFJJQ0UuOC8zMS8yMDE5AQAAAJtXDQADAAAAAADCTVs5dITXCEmvHzCVhNcIIkNJUS5TR1g6QzUyLklRX0NMT1NFUFJJQ0UuMi82LzIwMTABAAAAoHhfAAMAAAAAADemP7h0hNcIknPKOZWE1wgnQ0lRLlNHWDpEMDEuSVFfQlZfU0hBUkUuSVFfTFRNLjEvMi8yMDEyAQAAAO9bDQACAAAABzAuNjgzMzgBCAAAAAUAAAABMQEAAAAKMTYwNDIxMjIzOAMAAAADMTYwAgAAAAQ0MDIwBAAAAAEwBwAA</t>
  </si>
  <si>
    <t>AAgxLzIvMjAxMggAAAAKMTIvMzEvMjAxMQkAAAABMCIdXH1yhNcI+sYDvHKE1wgkQ0lRLlNHWDpKMzcuSVFfQ0xPU0VQUklDRS4xMC8xMi8yMDEwAQAAAB47BgACAAAABDI3LjUAY8Vkr3SE1wi1h7k5lYTXCCNDSVEuU0dYOlUxNC5JUV9DTE9TRVBSSUNFLjEvMjgvMjAwOQEAAABIWA0AAgAAAAQyLjAyAFaElcJ0hNcIhKgDOpWE1wgnQ0lRLlNHWDpDNTIuSVFfQlZfU0hBUkUuSVFfTFRNLjcvNC8yMDExAQAAAKB4XwACAAAACDAuODczMzYzAQgAAAAFAAAAATEBAAAACjE1NTkxMDkxMDEDAAAAAzEzOAIAAAAENDAyMAQAAAABMAcAAAAINy80LzIwMTEIAAAACTYvMzAvMjAxMQkAAAABMHpJbohyhNcI+KOLvHKE1wgoQ0lRLlNHWDo1VVguSVFfQlZfU0hBUkUuSVFfTFRNLjgvMjgvMjAwOQEAAAALatoGAgAAAAgwLjAwMDM5NwEIAAAABQAAAAExAQAAAAoxNDExNzc3MzUwAwAAAAMxMzgCAAAABDQwMjAEAAAAATAHAAAACTgvMjgvMjAwOQgAAAAJNi8zMC8yMDA5CQAAAAEw002ZnHKE1whMhMG9coTXCCRDSVEuU0dYOlUxMC5JUV9DTE9TRVBSSUNFLjEyLzMxLzIwMTQBAAAAGU97AAIAAAAEMS41MgBn9mR2dITXCNMP3TOVhNcIKENJUS5TR1g6VzA1LklRX0JWX1NIQVJFLklRX0xUTS43LzIzLzIwMTABAAAA7mENAAIAAAAGMi4xNzYyAQgAAAAFAAAAATEBAAAACjE0NzY5MjE3MjADAAAAAzEzOAIAAAAENDAy</t>
  </si>
  <si>
    <t>MAQAAAABMAcAAAAJNy8yMy8yMDEwCAAAAAk2LzMwLzIwMTAJAAAAATBpy4OScoTXCOFuH71yhNcIKENJUS5TR1g6WTkyLklRX0JWX1NIQVJFLklRX0xUTS41LzI0LzIwMTEBAAAAzCyhAQIAAAAIMi4zNTIzNDYBCAAAAAUAAAABMQEAAAAKMTU1OTY3NDI5MgMAAAADMTQ5AgAAAAQ0MDIwBAAAAAEwBwAAAAk1LzI0LzIwMTEIAAAACTMvMzEvMjAxMQkAAAABMDBzI4lyhNcIt/KZvHKE1wgiQ0lRLlNHWDpPMzIuSVFfQ0xPU0VQUklDRS41LzkvMjAxNwEAAAAnu1MAAgAAAAUxLjkzNQDEe3tbdITXCDwOXDKVhNcIKUNJUS5TR1g6Wjc0LklRX0JWX1NIQVJFLklRX0xUTS4xMi8zMS8yMDExAQAAAAC3AQACAAAACDEuMzkyMTgzAQgAAAAFAAAAATEBAAAACjE1ODc2NDkyMDIDAAAAAzEzOAIAAAAENDAyMAQAAAABMAcAAAAKMTIvMzEvMjAxMQgAAAAKMTIvMzEvMjAxMQkAAAABML1aQnpyhNcIlS/Iu3KE1wgkQ0lRLlNHWDpDMDkuSVFfQ0xPU0VQUklDRS4xMi8xMi8yMDExAQAAAPNDBgACAAAAATkAPlbKnXSE1wgMdqY5lYTXCCNDSVEuU0dYOkcxMy5JUV9DTE9TRVBSSUNFLjIvMjIvMjAxOQEAAAALZA0AAgAAAAQxLjA3ACvM2El0hNcIX9GyMZWE1wgjQ0lRLlNHWDpCU0wuSVFfQ0xPU0VQUklDRS4xMS84LzIwMTgBAAAAJHgNAAIAAAAEMS4wOAD9gHhKdITXCJjeNjGVhNcII0NJUS5TR1g6SjM2LklRX0NMT1NF</t>
  </si>
  <si>
    <t>UFJJQ0UuNi8xMS8yMDEzAQAAAO5UDQACAAAABDU5LjQAtbOBinSE1whpQJE1lYTXCCNDSVEuU0dYOlQxOC5JUV9DTE9TRVBSSUNFLjUvMzEvMjAwOQUAAAAAAAAACAAAABQoSW52YWxpZCBJZGVudGlmaWVyKfEhnb90hNcI06FBOpWE1wgjQ0lRLlNHWDpDNkwuSVFfQ0xPU0VQUklDRS4xLzIwLzIwMTQBAAAAdyUKAAIAAAACMTAAdrK0hHSE1wiU1Zk2lYTXCChDSVEuU0dYOlQzOS5JUV9CVl9TSEFSRS5JUV9MVE0uMS8xNC8yMDExAQAAADFcDQACAAAACDEuNDU5OTUyAQgAAAAFAAAAATEBAAAACjE0ODk2NjYwMTEDAAAAAzEzOAIAAAAENDAyMAQAAAABMAcAAAAJMS8xNC8yMDExCAAAAAoxMS8zMC8yMDEwCQAAAAEwZtjJjHKE1wio2sS8coTXCChDSVEuU0dYOkMwOS5JUV9CVl9TSEFSRS5JUV9MVE0uNi8yNi8yMDEwAQAAAPNDBgACAAAACDYuNzEzOTc2AQgAAAAFAAAAATEBAAAACjE0NTI5NDg1OTIDAAAAAzEzOAIAAAAENDAyMAQAAAABMAcAAAAJNi8yNi8yMDEwCAAAAAkzLzMxLzIwMTAJAAAAATCB80KQcoTXCIA2Bb1yhNcIJENJUS5TR1g6Q0MzLklRX0NMT1NFUFJJQ0UuMTEvMTIvMjAxOAEAAACEjCIAAgAAAAQxLjk4ALRZrkF0hNcI1KzeMJWE1wgkQ0lRLlNHWDpBNTAuSVFfQ0xPU0VQUklDRS4xMi8yOC8yMDEzAQAAAAae6xADAAAAAAAw27uEdITXCKCzITeVhNcII0NJUS5TR1g6RzEzLklRX0NM</t>
  </si>
  <si>
    <t>T1NFUFJJQ0UuMTIvNy8yMDE2AQAAAAtkDQACAAAABTEuMDI1AD8Y22h0hNcI3q6INJWE1wgjQ0lRLlNHWDpCTjQuSVFfQ0xPU0VQUklDRS42LzE2LzIwMDkBAAAAhVYNAAIAAAAINi4wODE4MTgAJYOpvHSE1wiHrRI5lYTXCCJDSVEuU0dYOk0wNC5JUV9DTE9TRVBSSUNFLjEvMi8yMDEzAQAAAOo+BgACAAAABDEuNDgAoi7pjnSE1whARs42lYTXCCJDSVEuU0dYOkYzNC5JUV9DTE9TRVBSSUNFLjkvMy8yMDE2AQAAAMtuUwADAAAAAAAtn0FpdITXCH78pzOVhNcIIkNJUS5TR1g6SDc4LklRX0NMT1NFUFJJQ0UuMi8xLzIwMTMBAAAA/EIGAAIAAAADNy45AJ2KzpF0hNcI7mzVNpWE1wgoQ0lRLlNHWDpGOTkuSVFfQlZfU0hBUkUuSVFfTFRNLjQvMTkvMjAxMQEAAAA6Vw0AAgAAAAg0LjQ5MDg5NwEIAAAABQAAAAExAQAAAAoxNTQ2MzMyOTAyAwAAAAMxMzgCAAAABDQwMjAEAAAAATAHAAAACTQvMTkvMjAxMQgAAAAJMy8zMS8yMDExCQAAAAEwdf9Vi3KE1wgb7ri8coTXCCNDSVEuU0dYOlVEMi5JUV9DTE9TRVBSSUNFLjcvMTIvMjAxOAEAAADNhQ0QAgAAAAUwLjY3NQCIc8FLdITXCKgztTGVhNcIJ0NJUS5TR1g6WjI1LklRX0JWX1NIQVJFLklRX0xUTS43LzgvMjAxMgEAAADDBqYBAgAAAAg3Ljk4NDE4MQEIAAAABQAAAAExAQAAAAoxNjQxMDg2NjcxAwAAAAIzMgIAAAAENDAyMAQAAAABMAcAAAAINy84LzIw</t>
  </si>
  <si>
    <t>MTIIAAAACTYvMzAvMjAxMgkAAAABMFkccYByhNcIsiQlvHKE1wgjQ0lRLlNHWDpTMDcuSVFfQ0xPU0VQUklDRS4xMS85LzIwMDkBAAAAvWQNAAIAAAAEMTQuNwDsqLq5dITXCODrbjqVhNcIJ0NJUS5TR1g6QzA3LklRX0JWX1NIQVJFLklRX0xUTS44LzIvMjAxMAEAAABkVg0AAgAAAAg4Ljk4NDc5NQEIAAAABQAAAAExAQAAAAoxNDY0MTk0NTQyAwAAAAMxNjACAAAABDQwMjAEAAAAATAHAAAACDgvMi8yMDEwCAAAAAk2LzMwLzIwMTAJAAAAATBRJZCKcoTXCD9lr7xyhNcIIkNJUS5TR1g6T1Y4LklRX0NMT1NFUFJJQ0UuMy80LzIwMTEBAAAALrwnCAMAAAAAACuy96d0hNcIMfLtN5WE1wgpQ0lRLlNHWDpBNTAuSVFfQlZfU0hBUkUuSVFfTFRNLjExLzI4LzIwMTEBAAAABp7rEAMAAAAAAPH2z35yhNcIESgGvHKE1wgnQ0lRLlNHWDpBWlkuSVFfQlZfU0hBUkUuSVFfTFRNLjIvNC8yMDA5AQAAAGnyXQECAAAACjI2Ni44ODA4MzQBCAAAAAUAAAABMQEAAAAKMTM0OTY1MzgwOQMAAAADMTYwAgAAAAQ0MDIwBAAAAAEwBwAAAAgyLzQvMjAwOQgAAAAKMTIvMzEvMjAwOAkAAAABMAbi/6ZyhNcI0XaRvnKE1wgkQ0lRLlNHWDpFQjUuSVFfQ0xPU0VQUklDRS4xMi8yMy8yMDE4AQAAAD2tWAIDAAAAAAAOsrBBdITXCLOMmTCVhNcII0NJUS5TR1g6SDE1LklRX0NMT1NFUFJJQ0UuMS8yNy8yMDE4AQAAAJpoDQADAAAA</t>
  </si>
  <si>
    <t>AACXej1RdITXCAxX2zGVhNcIIkNJUS5TR1g6UTBGLklRX0NMT1NFUFJJQ0UuNy8zLzIwMTcBAAAAw/6KAwIAAAAEMS44NwBYmL9SdITXCBCujDGVhNcII0NJUS5TR1g6VzA1LklRX0NMT1NFUFJJQ0UuOC8yMy8yMDE4AQAAAO5hDQACAAAAATIAH5NYS3SE1wgdT2sxlYTXCCJDSVEuU0dYOlVEMi5JUV9DTE9TRVBSSUNFLjMvNC8yMDEzAQAAAM2FDRADAAAAAAAf+nKNdITXCAX5vzaVhNcII0NJUS5TR1g6UTBGLklRX0NMT1NFUFJJQ0UuNS8xMy8yMDEzAQAAAMP+igMCAAAABTEuNTk1AKIu6Y50hNcIB1czNpWE1wgjQ0lRLlNHWDpTOTEuSVFfQ0xPU0VQUklDRS4yLzExLzIwMTMBAAAAUux2CAMAAAAAALnj0JF0hNcIWp+yNZWE1wgoQ0lRLlNHWDpDMzEuSVFfQlZfU0hBUkUuSVFfTFRNLjEvMjgvMjAxMQEAAADSUSUAAgAAAAgzLjI5MTk1NQEIAAAABQAAAAExAQAAAAoxNTQxOTc2MTk0AwAAAAMxMzgCAAAABDQwMjAEAAAAATAHAAAACTEvMjgvMjAxMQgAAAAKMTIvMzEvMjAxMAkAAAABMCcU+ItyhNcIqNrEvHKE1wgjQ0lRLlNHWDpaNzQuSVFfQ0xPU0VQUklDRS44LzIzLzIwMTkBAAAAALcBAAIAAAAEMy4yNQA9Zlo/dITXCAt7hjCVhNcIKENJUS5TR1g6QjYxLklRX0JWX1NIQVJFLklRX0xUTS41LzI1LzIwMDkBAAAA5mBEAAIAAAAIMy43Njg3NTUBCAAAAAUAAAABMQEAAAAKMTM4NjY4Nzg5OAMAAAAD</t>
  </si>
  <si>
    <t>MTM4AgAAAAQ0MDIwBAAAAAEwBwAAAAk1LzI1LzIwMDkIAAAACTMvMzEvMjAwOQkAAAABMNV2HKJyhNcIAsgsvnKE1wgoQ0lRLlNHWDpDMDkuSVFfQlZfU0hBUkUuSVFfTFRNLjEvMjgvMjAxMgEAAADzQwYAAgAAAAg3LjE0NDU5MQEIAAAABQAAAAExAQAAAAoxNTk5ODIwNTUzAwAAAAMxMzgCAAAABDQwMjAEAAAAATAHAAAACTEvMjgvMjAxMggAAAAKMTIvMzEvMjAxMQkAAAABMCIdXH1yhNcILgH/u3KE1wgjQ0lRLlNHWDpCVkEuSVFfQ0xPU0VQUklDRS42LzI0LzIwMTgBAAAAvnF7AAMAAAAAACIIMlN0hNcICBzgMZWE1wgpQ0lRLlNHWDpGMzQuSVFfQlZfU0hBUkUuSVFfTFRNLjExLzI2LzIwMTABAAAAy25TAAIAAAAIMS44MDQ4OTIBCAAAAAUAAAABMQEAAAAKMTQ4MTE0ODM1MQMAAAADMTYwAgAAAAQ0MDIwBAAAAAEwBwAAAAoxMS8yNi8yMDEwCAAAAAk5LzMwLzIwMTAJAAAAATCHtRSRcoTXCGW/Dr1yhNcIKUNJUS5TR1g6SDE1LklRX0JWX1NIQVJFLklRX0xUTS4xMC8yMC8yMDEyAQAAAJpoDQACAAAACDMuMTEwMzcxAQgAAAAFAAAAATEBAAAACjE2NDUwMTMwODcDAAAAAzEzOAIAAAAENDAyMAQAAAABMAcAAAAKMTAvMjAvMjAxMggAAAAJOS8zMC8yMDEyCQAAAAEwqDa2e3KE1whtBOC7coTXCCNDSVEuU0dYOlM0MS5JUV9DTE9TRVBSSUNFLjkvMTEvMjAwOQEAAAC5aA0AAgAAAAQyLjczAFtuOrt0</t>
  </si>
  <si>
    <t>hNcIuegNOZWE1wgjQ0lRLlNHWDpQOFouSVFfQ0xPU0VQUklDRS42LzExLzIwMTEBAAAA0VXoCgMAAAAAAPt+lKZ0hNcIA4vnN5WE1wgiQ0lRLlNHWDpaMjUuSVFfQ0xPU0VQUklDRS44LzcvMjAxNAEAAADDBqYBAgAAAAQxLjE5ABuYO4Z0hNcIfF6jNpWE1wgjQ0lRLlNHWDpVOTYuSVFfQ0xPU0VQUklDRS4xMi82LzIwMTQBAAAAkXgNAAMAAAAAADoKtG50hNcI2AFCOJWE1wgjQ0lRLlNHWDpUMTguSVFfQ0xPU0VQUklDRS44LzI0LzIwMTIFAAAAAAAAAAgAAAAUKEludmFsaWQgSWRlbnRpZmllcikumT2TdITXCOxjMjeVhNcIJENJUS5TR1g6UzYxLklRX0NMT1NFUFJJQ0UuMTAvMjAvMjAxNQEAAACGWw0AAgAAAAQxLjgzAIqdgHd0hNcIP4iBNJWE1wgjQ0lRLlNHWDpBRE4uSVFfQ0xPU0VQUklDRS41LzI4LzIwMTIBAAAAPGYGBwMAAAAAAKWqUJN0hNcIjMpINpWE1wgiQ0lRLlNHWDpTNjMuSVFfQ0xPU0VQUklDRS45LzMvMjAxOQEAAABB8AsAAgAAAAQzLjk5ACnIH0N0hNcIPVzvMJWE1wgjQ0lRLlNHWDpDQzMuSVFfQ0xPU0VQUklDRS42LzEyLzIwMDkBAAAAhIwiAAIAAAAEMi4xMwBNyB++dITXCF0PFTmVhNcIIkNJUS5TR1g6RjE3LklRX0NMT1NFUFJJQ0UuNS8yLzIwMTgBAAAAbm8AAAIAAAAEMi4xOAAHuy1QdITXCNpgfjGVhNcII0NJUS5TR1g6UzQxLklRX0NMT1NFUFJJQ0UuNy8yNy8yMDE4AQAA</t>
  </si>
  <si>
    <t>ALloDQACAAAABDIuNzEAK6eBV3SE1wj/CnsylYTXCCNDSVEuU0dYOkVINS5JUV9DTE9TRVBSSUNFLjExLzkvMjAwOQEAAADVgGMAAgAAAAMwLjMADAw4u3SE1wjaIts5lYTXCChDSVEuU0dYOkU1SC5JUV9CVl9TSEFSRS5JUV9MVE0uMy8xMy8yMDA5AQAAAOpRJQACAAAACDAuNDQ0Njk5AQgAAAAFAAAAATEBAAAACjEzNTI5NzI1NDQDAAAAAzE2MAIAAAAENDAyMAQAAAABMAcAAAAJMy8xMy8yMDA5CAAAAAoxMi8zMS8yMDA4CQAAAAEw+slSpXKE1wi8TVW+coTXCCdDSVEuU0dYOkcwNy5JUV9CVl9TSEFSRS5JUV9MVE0uMi82LzIwMDkBAAAAefEkAAIAAAAINi4zNjE4ODEBCAAAAAUAAAABMQEAAAAKMTM1NTI4MTM2MwMAAAADMTM4AgAAAAQ0MDIwBAAAAAEwBwAAAAgyLzYvMjAwOQgAAAAKMTIvMzEvMjAwOAkAAAABMK5BxKZyhNcICgqOvnKE1wgjQ0lRLlNHWDpORDhVLklRX0NMT1NFUFJJQ0UuMS80LzIwMTMBAAAAQIqSAQIAAAAFMS4zMDUAQbZ3jXSE1wjd76E1lYTXCCNDSVEuU0dYOlQzOS5JUV9DTE9TRVBSSUNFLjMvMTIvMjAxMAEAAAAxXA0AAgAAAAMzLjgAOdxjtXSE1wipEvY4lYTXCClDSVEuU0dYOkI2MS5JUV9CVl9TSEFSRS5JUV9MVE0uMTIvMTAvMjAwOQEAAADmYEQAAgAAAAgzLjAxMTY5NAEIAAAABQAAAAExAQAAAAoxNDExNjg0NDkzAwAAAAMxMzgCAAAABDQwMjAEAAAAATAHAAAACjEy</t>
  </si>
  <si>
    <t>LzEwLzIwMDkIAAAACTkvMzAvMjAwOQkAAAABMIfIHp1yhNcI5B7evXKE1wgjQ0lRLlNHWDpVRDIuSVFfQ0xPU0VQUklDRS44LzE1LzIwMTQBAAAAzYUNEAIAAAAFMC44NDUATj4Ef3SE1wgEZEQ4lYTXCCRDSVEuU0dYOkVCNS5JUV9DTE9TRVBSSUNFLjEyLzMxLzIwMTIBAAAAPa1YAgIAAAAEMi4wMgBBtneNdITXCDhbwjaVhNcII0NJUS5TR1g6T1Y4LklRX0NMT1NFUFJJQ0UuMTAvMS8yMDA5AQAAAC68JwgDAAAAAABbbjq7dITXCHNe1jmVhNcIJUNJUS5TR1g6TkQ4VS5JUV9DTE9TRVBSSUNFLjEwLzE1LzIwMTkBAAAAQIqSAQIAAAAEMS42MgB5Bsk+dITXCPvumzCVhNcII0NJUS5TR1g6TEozLklRX0NMT1NFUFJJQ0UuNC8yNC8yMDEyAQAAAJtXDQACAAAABDIuMzUAPr1umXSE1whCx2c2lYTXCCNDSVEuU0dYOkgxNS5JUV9DTE9TRVBSSUNFLjEvMjQvMjAxMQEAAACaaA0AAgAAAAQyLjcyACuy96d0hNcIHmGyOZWE1wgjQ0lRLlNHWDpUMTguSVFfQ0xPU0VQUklDRS40LzE5LzIwMTMFAAAAAAAAAAgAAAAUKEludmFsaWQgSWRlbnRpZmllcimLzWGQdITXCHvQODmVhNcIKENJUS5TR1g6SjM2LklRX0JWX1NIQVJFLklRX0xUTS41LzE4LzIwMDkBAAAA7lQNAAIAAAAJMjMuOTgwMjI1AQgAAAAFAAAAATEBAAAACjEzOTA1OTc0MjMDAAAAAzE2MAIAAAAENDAyMAQAAAABMAcAAAAJNS8xOC8yMDA5CAAAAAkz</t>
  </si>
  <si>
    <t>LzMxLzIwMDkJAAAAATCVMe6icoTXCGkVO75yhNcII0NJUS5TR1g6VDM5LklRX0NMT1NFUFJJQ0UuNS8yMy8yMDE0AQAAADFcDQACAAAABDQuMjIAHBImfHSE1wgNrKc0lYTXCCJDSVEuU0dYOkozNi5JUV9DTE9TRVBSSUNFLjQvMy8yMDEwAQAAAO5UDQADAAAAAACXAvCzdITXCMsgyDiVhNcIJENJUS5TR1g6SjM2LklRX0NMT1NFUFJJQ0UuMTAvMTkvMjAxMgEAAADuVA0AAgAAAAQ1OC44ANC885d0hNcIv6BgNpWE1wgnQ0lRLlNHWDpUUTUuSVFfQlZfU0hBUkUuSVFfTFRNLjUvOS8yMDExAQAAAGFgRAACAAAABzQuODE3OTkBCAAAAAUAAAABMQEAAAAKMTY0OTI2OTQxNQMAAAADMTM4AgAAAAQ0MDIwBAAAAAEwBwAAAAg1LzkvMjAxMQgAAAAJOS8zMC8yMDEwCQAAAAEw50jzhnKE1wiuVn28coTXCCRDSVEuU0dYOlM1OC5JUV9DTE9TRVBSSUNFLjExLzI3LzIwMTIBAAAACVIlAAIAAAAEMi43NwBhz2yWdITXCNjg6jaVhNcIKENJUS5TR1g6SDE1LklRX0JWX1NIQVJFLklRX0xUTS43LzE4LzIwMTIBAAAAmmgNAAIAAAAIMy4wNzc2MzIBCAAAAAUAAAABMQEAAAAKMTYzMTcxMzgzNgMAAAADMTM4AgAAAAQ0MDIwBAAAAAEwBwAAAAk3LzE4LzIwMTIIAAAACTYvMzAvMjAxMgkAAAABMO7g5XtyhNcIpI7pu3KE1wgkQ0lRLlNHWDpDQzMuSVFfQ0xPU0VQUklDRS4xMC8xOS8yMDExAQAAAISMIgACAAAABDIuODcA</t>
  </si>
  <si>
    <t>SRvPnXSE1wixsEA3lYTXCCJDSVEuU0dYOkMzMS5JUV9DTE9TRVBSSUNFLjEvNi8yMDE4AQAAANJRJQADAAAAAACXej1RdITXCAxX2zGVhNcIIkNJUS5TR1g6NUNQLklRX0NMT1NFUFJJQ0UuOC8zLzIwMTMBAAAAH017AAMAAAAAAKF5AYx0hNcIAblQOJWE1wgiQ0lRLlNHWDpTNTkuSVFfQ0xPU0VQUklDRS4xLzgvMjAxMwEAAAB4JQoAAgAAAAQ0LjQzAJ2KzpF0hNcI7mzVNpWE1wgiQ0lRLlNHWDpBNTAuSVFfQ0xPU0VQUklDRS4xLzQvMjAxNAEAAAAGnusQAwAAAAAAs3iEfXSE1wgAkPE0lYTXCCNDSVEuU0dYOkxKMy5JUV9DTE9TRVBSSUNFLjkvMTEvMjAxMwEAAACbVw0AAgAAAAQyLjgxAEIolX10hNcILFX2NJWE1wgnQ0lRLlNHWDpTNDEuSVFfQlZfU0hBUkUuSVFfTFRNLjMvNC8yMDExAQAAALloDQACAAAACDMuNTE3MTQxAQgAAAAFAAAAATEBAAAACjE1MzM0NTYzMTIDAAAAAzEzOAIAAAAENDAyMAQAAAABMAcAAAAIMy80LzIwMTEIAAAACjEyLzMxLzIwMTAJAAAAATAnFPiLcoTXCCcWwLxyhNcII0NJUS5TR1g6QzZMLklRX0NMT1NFUFJJQ0UuOS8yMC8yMDEwAQAAAHclCgACAAAAAjE2ACe1Ua90hNcIl4rsOJWE1wgjQ0lRLlNHWDpCU0wuSVFfQ0xPU0VQUklDRS43LzIzLzIwMTIBAAAAJHgNAAIAAAAIMC44NTk5OTkALpk9k3SE1wgzKLw1lYTXCCRDSVEuU0dYOlUxMS5JUV9DTE9TRVBSSUNFLjEw</t>
  </si>
  <si>
    <t>LzI2LzIwMTABAAAAw1AGAAIAAAAFMTguNjYAB8NurHSE1wivqX43lYTXCCNDSVEuU0dYOkMwNy5JUV9DTE9TRVBSSUNFLjIvMjIvMjAwOQEAAABkVg0AAwAAAAAAmmeOwnSE1whHRgE6lYTXCCNDSVEuU0dYOkxKMy5JUV9DTE9TRVBSSUNFLjgvMTkvMjAxMwEAAACbVw0AAgAAAAQyLjgxAHU7EIl0hNcIsauxNpWE1wgiQ0lRLlNHWDpGOTkuSVFfQ0xPU0VQUklDRS42LzgvMjAxNgEAAAA6Vw0AAgAAAAQyLjEzABinXmZ0hNcIGrk8M5WE1wgjQ0lRLlNHWDpUMzkuSVFfQ0xPU0VQUklDRS44LzEwLzIwMTEBAAAAMVwNAAIAAAAEMy43MwDJagaldITXCHOGWDeVhNcII0NJUS5TR1g6VDM5LklRX0NMT1NFUFJJQ0UuNi8yNi8yMDE0AQAAADFcDQACAAAABDQuMjEAGZ4QfHSE1whtaeo0lYTXCCNDSVEuU0dYOkMzMS5JUV9DTE9TRVBSSUNFLjIvMTMvMjAxNAEAAADSUSUAAgAAAAMyLjkAdrK0hHSE1wjLjBA1lYTXCCNDSVEuU0dYOlUwNi5JUV9DTE9TRVBSSUNFLjUvMTEvMjAxNgEAAACJgVQAAgAAAAMyLjkAjc6DYnSE1wiic54zlYTXCCJDSVEuU0dYOlo3NC5JUV9DTE9TRVBSSUNFLjMvMy8yMDE1AQAAAAC3AQACAAAABDQuMTgAJXIyeXSE1wiX4OA0lYTXCCdDSVEuU0dYOkg3OC5JUV9CVl9TSEFSRS5JUV9MVE0uNi85LzIwMTABAAAA/EIGAAIAAAAINi4xNjc2MDcBCAAAAAUAAAABMQEAAAAKMTQ3NDU5NjA1</t>
  </si>
  <si>
    <t>NwMAAAADMTYwAgAAAAQ0MDIwBAAAAAEwBwAAAAg2LzkvMjAxMAgAAAAJMy8zMS8yMDEwCQAAAAEwEhPQknKE1whAMyS9coTXCCNDSVEuU0dYOkYxNy5JUV9DTE9TRVBSSUNFLjYvMTkvMjAxNQEAAABubwAAAgAAAAQyLjQ0AJJB+HR0hNcIqc0fNJWE1wgjQ0lRLlNHWDpTNjguSVFfQ0xPU0VQUklDRS43LzEwLzIwMTMBAAAApVIlAAIAAAAENy4zMgBea1+QdITXCEBGzjaVhNcII0NJUS5TR1g6SDEzLklRX0NMT1NFUFJJQ0UuNC8yNS8yMDE3AQAAANwpWgACAAAABDIuMzEAaaNoY3SE1wjkdn8zlYTXCCNDSVEuU0dYOlM0MS5JUV9DTE9TRVBSSUNFLjcvMjQvMjAxMgEAAAC5aA0AAgAAAAQyLjQxACGhuJR0hNcIX1NSNpWE1wgkQ0lRLlNHWDpBNTAuSVFfQ0xPU0VQUklDRS4xMS8yMS8yMDE2AQAAAAae6xADAAAAAAD3fdxkdITXCGpL6TKVhNcIJENJUS5TR1g6QzZMLklRX0NMT1NFUFJJQ0UuMTAvMjkvMjAxNwEAAAB3JQoAAwAAAAAArfH2WXSE1whjz38ylYTXCCJDSVEuU0dYOkVINS5JUV9DTE9TRVBSSUNFLjcvMy8yMDE4AQAAANWAYwADAAAAAACIc8FLdITXCH8oZDGVhNcIKENJUS5TR1g6QzZMLklRX0JWX1NIQVJFLklRX0xUTS43LzE1LzIwMTEBAAAAdyUKAAIAAAAJMTEuODk3MDk1AQgAAAAFAAAAATEBAAAACjE1NTY0Mzc5NDEDAAAAAzEzOAIAAAAENDAyMAQAAAABMAcAAAAJNy8xNS8yMDExCAAA</t>
  </si>
  <si>
    <t>AAk2LzMwLzIwMTEJAAAAATB6SW6IcoTXCPiji7xyhNcIKUNJUS5TR1g6UzYxLklRX0JWX1NIQVJFLklRX0xUTS4xMS8yNy8yMDEwAQAAAIZbDQACAAAACDAuOTk0ODg2AQgAAAAFAAAAATEBAAAACjE0ODMwNzEzODYDAAAAAzEzOAIAAAAENDAyMAQAAAABMAcAAAAKMTEvMjcvMjAxMAgAAAAJOS8zMC8yMDEwCQAAAAEwh7UUkXKE1whlvw69coTXCCNDSVEuU0dYOkNFRS5JUV9DTE9TRVBSSUNFLjQvMjQvMjAxOAEAAAAiw54AAgAAAAQwLjcxANZLLFR0hNcIqX3iMZWE1wgkQ0lRLlNHWDpORDhVLklRX0NMT1NFUFJJQ0UuMS8xMS8yMDE0AQAAAECKkgEDAAAAAADSFAmJdITXCFlaFDaVhNcII0NJUS5TR1g6Wjc0LklRX0NMT1NFUFJJQ0UuOS8yMy8yMDE4AQAAAAC3AQADAAAAAAAcVT1CdITXCChmkjCVhNcII0NJUS5TR1g6UzY4LklRX0NMT1NFUFJJQ0UuNi8zMC8yMDE4AQAAAKVSJQADAAAAAAAyZjRTdITXCAgc4DGVhNcII0NJUS5TR1g6QlNMLklRX0NMT1NFUFJJQ0UuMS8yMi8yMDExAQAAACR4DQADAAAAAAAKSXCpdITXCF4d+DeVhNcII0NJUS5TR1g6TEozLklRX0NMT1NFUFJJQ0UuNC8xNC8yMDE4AQAAAJtXDQADAAAAAAAHuy1QdITXCEJFyDGVhNcIKUNJUS5TR1g6Q0MzLklRX0JWX1NIQVJFLklRX0xUTS4xMS8yNS8yMDExAQAAAISMIgACAAAACDAuMDA3OTIzAQgAAAAFAAAAATEBAAAACjE1NzQy</t>
  </si>
  <si>
    <t>MzE3MzADAAAAAzEzOAIAAAAENDAyMAQAAAABMAcAAAAKMTEvMjUvMjAxMQgAAAAJOS8zMC8yMDExCQAAAAEwbRwMhnKE1wi44me8coTXCClDSVEuU0dYOlYwMy5JUV9CVl9TSEFSRS5JUV9MVE0uMTEvMjUvMjAxMgEAAABsjQAAAgAAAAg2LjQyOTQyNAEIAAAABQAAAAExAQAAAAoxNjQ0MjkxOTk1AwAAAAMxMzgCAAAABDQwMjAEAAAAATAHAAAACjExLzI1LzIwMTIIAAAACTkvMzAvMjAxMgkAAAABMDW4835yhNcIhnYUvHKE1wgkQ0lRLlNHWDpVRDIuSVFfQ0xPU0VQUklDRS4xMC8yNi8yMDE3AQAAAM2FDRACAAAABDAuNjIADXk9VnSE1wgrpOkxlYTXCCJDSVEuU0dYOlUwNC5JUV9DTE9TRVBSSUNFLjIvNi8yMDEzAQAAAD2SVAACAAAABDMuNDIA0hl6jXSE1wgCMCw2lYTXCCRDSVEuU0dYOk5EOFUuSVFfQ0xPU0VQUklDRS41LzExLzIwMTUBAAAAQIqSAQIAAAAEMS41MQBC50d5dITXCGh+3jSVhNcIJENJUS5TR1g6Q0MzLklRX0NMT1NFUFJJQ0UuMTAvMjkvMjAxNQEAAACEjCIAAgAAAAQzLjU4ADsBg3d0hNcIP4iBNJWE1wgnQ0lRLlNHWDpPMzkuSVFfQlZfU0hBUkUuSVFfTFRNLjcvNC8yMDEwAQAAACmGEgACAAAACDYuMDU1MTEzAQgAAAAFAAAAATEBAAAACjE0NzYwOTk5MjIDAAAAAzEzOAIAAAAENDAyMAQAAAABMAcAAAAINy80LzIwMTAIAAAACTYvMzAvMjAxMAkAAAABMIHzQpByhNcITNQCvXKE</t>
  </si>
  <si>
    <t>1wgoQ0lRLlNHWDpHMDcuSVFfQlZfU0hBUkUuSVFfTFRNLjUvMjQvMjAxMQEAAAB58SQAAgAAAAg4LjUwMTY2NAEIAAAABQAAAAExAQAAAAoxNTMwODM5NzQ5AwAAAAMxMzgCAAAABDQwMjAEAAAAATAHAAAACTUvMjQvMjAxMQgAAAAKMTIvMzEvMjAxMAkAAAABMGbYyYxyhNcI9ifTvHKE1wgjQ0lRLlNHWDpTNjMuSVFfQ0xPU0VQUklDRS4xLzE3LzIwMTQBAAAAQfALAAIAAAAEMy44NQCzeIR9dITXCARwrDSVhNcII0NJUS5TR1g6SDc4LklRX0NMT1NFUFJJQ0UuNy8yOS8yMDE3AQAAAPxCBgADAAAAAADenL5OdITXCG68vjGVhNcII0NJUS5TR1g6RDAxLklRX0NMT1NFUFJJQ0UuMS8zMC8yMDExAQAAAO9bDQADAAAAAAArsvendITXCPhNkTiVhNcIKENJUS5TR1g6UzA4LklRX0JWX1NIQVJFLklRX0xUTS42LzEzLzIwMTIBAAAAkmdLAAIAAAAIMC4zNDkzMjIBCAAAAAUAAAABMQEAAAAKMTYyMjIzMzY3OQMAAAADMTM4AgAAAAQ0MDIwBAAAAAEwBwAAAAk2LzEzLzIwMTIIAAAACTMvMzEvMjAxMgkAAAABMGvpdYByhNcIQekpvHKE1wgoQ0lRLlNHWDpIMTMuSVFfQlZfU0hBUkUuSVFfTFRNLjcvMTIvMjAxMQEAAADcKVoAAgAAAAgyLjEyNTQzNQEIAAAABQAAAAExAQAAAAoxNTYwMjE5NDQ4AwAAAAMxMzgCAAAABDQwMjAEAAAAATAHAAAACTcvMTIvMjAxMQgAAAAJNi8zMC8yMDExCQAAAAEwO9GBhXKE1wis</t>
  </si>
  <si>
    <t>91u8coTXCCNDSVEuU0dYOk8zMi5JUV9DTE9TRVBSSUNFLjgvMTYvMjAxMwEAAAAnu1MAAgAAAAUxLjY3NQB1OxCJdITXCLGrsTaVhNcIJ0NJUS5TR1g6UDhaLklRX0JWX1NIQVJFLklRX0xUTS42LzYvMjAxMQEAAADRVegKAwAAAAAA9iNdi3KE1wirKbS8coTXCCNDSVEuU0dYOkg3OC5JUV9DTE9TRVBSSUNFLjExLzgvMjAxOAEAAAD8QgYAAgAAAAQ2LjExALRZrkF0hNcIs4yZMJWE1wgjQ0lRLlNHWDpTNjEuSVFfQ0xPU0VQUklDRS4yLzE2LzIwMTgBAAAAhlsNAAMAAAAAADXymVR0hNcIgUZ2MpWE1wgjQ0lRLlNHWDpDMDcuSVFfQ0xPU0VQUklDRS44LzIyLzIwMTgBAAAAZFYNAAMAAAAAAB+TWEt0hNcIuEA5MZWE1wgpQ0lRLlNHWDpEMDUuSVFfQlZfU0hBUkUuSVFfTFRNLjEyLzI1LzIwMTEBAAAAP1YNAAIAAAAJMTEuOTc4MTU4AQgAAAAFAAAAATEBAAAACjE1Nzk2NTM4NTIDAAAAAzEzOAIAAAAENDAyMAQAAAABMAcAAAAKMTIvMjUvMjAxMQgAAAAJOS8zMC8yMDExCQAAAAEwqpLigXKE1wgz/Dy8coTXCCNDSVEuU0dYOkxKMy5JUV9DTE9TRVBSSUNFLjIvMjEvMjAxOAEAAACbVw0AAgAAAAQxLjk3AG25TFB0hNcITiWDMZWE1wgkQ0lRLlNHWDpZOTIuSVFfQ0xPU0VQUklDRS4xMi8yNy8yMDE4AQAAAMwsoQECAAAABTAuNTc1ACiGGkF0hNcIvNbGMJWE1wgkQ0lRLlNHWDpBN1JVLklRX0NMT1NFUFJJ</t>
  </si>
  <si>
    <t>Q0UuOS8yNC8yMDE0AQAAAGS/2QECAAAABTAuNDk1ACNzrXp0hNcI5ISgNJWE1wgoQ0lRLlNHWDpVMTEuSVFfQlZfU0hBUkUuSVFfTFRNLjkvMTgvMjAwOQEAAADDUAYAAgAAAAkxMC4xNTA2OTYBCAAAAAUAAAABMQEAAAAKMTU4MzkzMDgzNwMAAAADMTM4AgAAAAQ0MDIwBAAAAAEwBwAAAAk5LzE4LzIwMDkIAAAACTYvMzAvMjAwOQkAAAABMPaBGp9yhNcIMmzsvXKE1wgjQ0lRLlNHWDpHMTMuSVFfQ0xPU0VQUklDRS4xLzI4LzIwMTkBAAAAC2QNAAIAAAAEMS4wOAAohhpBdITXCBcrlzCVhNcII0NJUS5TR1g6VDM5LklRX0NMT1NFUFJJQ0UuNC8yMy8yMDE1AQAAADFcDQACAAAABDQuMTIA50U0bXSE1wgL3FE0lYTXCChDSVEuU0dYOkgwMi5JUV9CVl9TSEFSRS5JUV9MVE0uOS8yMC8yMDExAQAAAGxXDQACAAAACDkuNTcwMzgyAQgAAAAFAAAAATEBAAAACjE1NTg3MDY4MzcDAAAAAzEzOAIAAAAENDAyMAQAAAABMAcAAAAJOS8yMC8yMDExCAAAAAk2LzMwLzIwMTEJAAAAATC5fPh+coTXCJHtCrxyhNcIJENJUS5TR1g6Wjc0LklRX0NMT1NFUFJJQ0UuMTEvMTMvMjAxMAEAAAAAtwEAAwAAAAAALG7dsHSE1wgH6rs5lYTXCCNDSVEuU0dYOkozNy5JUV9DTE9TRVBSSUNFLjcvMzEvMjAxMgEAAAAeOwYAAgAAAAUzMS40MQAhobiUdITXCOVOwzWVhNcII0NJUS5TR1g6VTExLklRX0NMT1NFUFJJQ0UuOC8yMC8y</t>
  </si>
  <si>
    <t>MDE1AQAAAMNQBgACAAAABTE5LjY2AGHtJ3B0hNcImfcHNJWE1wgiQ0lRLlNHWDpVMTAuSVFfQ0xPU0VQUklDRS4zLzYvMjAwOQEAAAAZT3sAAgAAAAQwLjkyAJpnjsJ0hNcIJwKROZWE1wgiQ0lRLlNHWDpGOTkuSVFfQ0xPU0VQUklDRS42LzEvMjAxNQEAAAA6Vw0AAwAAAAAABDBAbXSE1wjdeU80lYTXCChDSVEuU0dYOkY5OS5JUV9CVl9TSEFSRS5JUV9MVE0uOC8xOC8yMDEwAQAAADpXDQACAAAACDQuMTg4ODQ1AQgAAAAFAAAAATEBAAAACjE0NjYzMTk2NTgDAAAAAzEzOAIAAAAENDAyMAQAAAABMAcAAAAJOC8xOC8yMDEwCAAAAAk2LzMwLzIwMTAJAAAAATAvfvCTcoTXCNmlOb1yhNcII0NJUS5TR1g6NUNQLklRX0NMT1NFUFJJQ0UuNy8xNy8yMDExAQAAAB9NewADAAAAAAApbkSldITXCPOsXzeVhNcII0NJUS5TR1g6RjE3LklRX0NMT1NFUFJJQ0UuMy8yNC8yMDEzAQAAAG5vAAADAAAAAAC9eIaKdITXCLKikzWVhNcIJENJUS5TR1g6Rjk5LklRX0NMT1NFUFJJQ0UuMTAvMTIvMjAxOQEAAAA6Vw0AAwAAAAAAKcgfQ3SE1wgLZLEwlYTXCChDSVEuU0dYOk8zMi5JUV9CVl9TSEFSRS5JUV9MVE0uNC8xNS8yMDEyAQAAACe7UwACAAAACDEuNDQ0MTYxAQgAAAAFAAAAATEBAAAACjE2MzE4OTIwMTYDAAAAAzEzOAIAAAAENDAyMAQAAAABMAcAAAAJNC8xNS8yMDEyCAAAAAkzLzMxLzIwMTIJAAAAATCX3399</t>
  </si>
  <si>
    <t>coTXCLx59btyhNcII0NJUS5TR1g6VTA0LklRX0NMT1NFUFJJQ0UuNy8yMS8yMDA5AQAAAD2SVAACAAAABDEuNzMAHYQkvnSE1widcRc5lYTXCCNDSVEuU0dYOkJTTC5JUV9DTE9TRVBSSUNFLjYvMjMvMjAxMwEAAAAkeA0AAwAAAAAAoXkBjHSE1wg/GrM3lYTXCCNDSVEuU0dYOk8zOS5JUV9DTE9TRVBSSUNFLjEvMTEvMjAxNwEAAAAphhIAAgAAAAM5LjMA8tlpXHSE1wir0mAylYTXCCNDSVEuU0dYOkQwNS5JUV9DTE9TRVBSSUNFLjExLzkvMjAxMgEAAAA/Vg0AAgAAAAUxNC4wOAD5pYSWdITXCMcXVzaVhNcIJENJUS5TR1g6VUQyLklRX0NMT1NFUFJJQ0UuMTIvMTMvMjAxMQEAAADNhQ0QAwAAAAAAeXRMn3SE1wiF/4E2lYTXCCNDSVEuU0dYOlMwOC5JUV9DTE9TRVBSSUNFLjUvMTYvMjAxOAEAAACSZ0sAAgAAAAQxLjM2ANZLLFR0hNcIqX3iMZWE1wgjQ0lRLlNHWDpVOTYuSVFfQ0xPU0VQUklDRS4xLzEzLzIwMTUBAAAAkXgNAAIAAAAENC4xNQB0gt1tdITXCD8+VDSVhNcII0NJUS5TR1g6UzYzLklRX0NMT1NFUFJJQ0UuNS8xOC8yMDE3AQAAAEHwCwACAAAABDMuNzQAxHt7W3SE1wg8DlwylYTXCCJDSVEuU0dYOkJWQS5JUV9DTE9TRVBSSUNFLjkvNC8yMDE5AQAAAL5xewADAAAAAACDZ+BGdITXCOTMIzGVhNcIKUNJUS5TR1g6VzA1LklRX0JWX1NIQVJFLklRX0xUTS4xMS8xOS8yMDExAQAAAO5hDQAC</t>
  </si>
  <si>
    <t>AAAACDIuNDkyODA4AQgAAAAFAAAAATEBAAAACjE1NzQxNDgxMTADAAAAAzEzOAIAAAAENDAyMAQAAAABMAcAAAAKMTEvMTkvMjAxMQgAAAAJOS8zMC8yMDExCQAAAAEw6g59hXKE1wi44me8coTXCChDSVEuU0dYOkYxNy5JUV9CVl9TSEFSRS5JUV9MVE0uOC8xNy8yMDEwAQAAAG5vAAACAAAABzIuNDE4ODUBCAAAAAUAAAABMQEAAAAKMTQ3NTQyODQyOQMAAAADMTM4AgAAAAQ0MDIwBAAAAAEwBwAAAAk4LzE3LzIwMTAIAAAACTYvMzAvMjAxMAkAAAABMC9+8JNyhNcI2aU5vXKE1wgiQ0lRLlNHWDpNMDQuSVFfQ0xPU0VQUklDRS40LzkvMjAxOQEAAADqPgYAAgAAAAQxLjk0AIoRdTx0hNcIlS0+MJWE1wgpQ0lRLlNHWDpFNUguSVFfQlZfU0hBUkUuSVFfTFRNLjEwLzI2LzIwMTEBAAAA6lElAAIAAAAIMC41OTkzMDIBCAAAAAUAAAABMQEAAAAKMTU3NTgxMDk3OQMAAAADMTYwAgAAAAQ0MDIwBAAAAAEwBwAAAAoxMC8yNi8yMDExCAAAAAk5LzMwLzIwMTEJAAAAATCqkuKBcoTXCLkiRLxyhNcII0NJUS5TR1g6QUROLklRX0NMT1NFUFJJQ0UuMTIvNS8yMDA5AQAAADxmBgcDAAAAAAAMDDi7dITXCKLA2DmVhNcII0NJUS5TR1g6Qk40LklRX0NMT1NFUFJJQ0UuMS8xMi8yMDE1AQAAAIVWDQACAAAABDguMjkAmoNFeXSE1wh69mM1lYTXCCRDSVEuU0dYOkJTTC5JUV9DTE9TRVBSSUNFLjEwLzI5LzIwMTUBAAAA</t>
  </si>
  <si>
    <t>JHgNAAIAAAAIMS40MzMzMzMA7qBMb3SE1whUlQU0lYTXCCJDSVEuU0dYOkgxMy5JUV9DTE9TRVBSSUNFLjMvOS8yMDEzAQAAANwpWgADAAAAAAD68u2OdITXCJ6eLTeVhNcII0NJUS5TR1g6Qk40LklRX0NMT1NFUFJJQ0UuNS8xMi8yMDE0AQAAAIVWDQACAAAABTEwLjYyAODDnod0hNcIRTMNNpWE1wgpQ0lRLlNHWDpTNTEuSVFfQlZfU0hBUkUuSVFfTFRNLjEwLzMxLzIwMTABAAAA0FkNAAIAAAAHMS4xMTY4NgEIAAAABQAAAAExAQAAAAoxNTMwMzEyNDU0AwAAAAMxMzgCAAAABDQwMjAEAAAAATAHAAAACjEwLzMxLzIwMTAIAAAACTkvMzAvMjAxMAkAAAABMIe1FJFyhNcIPiARvXKE1wgkQ0lRLlNHWDpBWlkuSVFfQ0xPU0VQUklDRS4xMS8yNy8yMDEwAQAAAGnyXQEDAAAAAACcAUusdITXCAXG5ziVhNcIJ0NJUS5TR1g6QzA3LklRX0JWX1NIQVJFLklRX0xUTS4zLzUvMjAwOQEAAABkVg0AAgAAAAg2LjM2MTY1OQEIAAAABQAAAAExAQAAAAoxMzU1Mjc5Njk3AwAAAAMxNjACAAAABDQwMjAEAAAAATAHAAAACDMvNS8yMDA5CAAAAAoxMi8zMS8yMDA4CQAAAAEwlTHuonKE1whXUja+coTXCCNDSVEuU0dYOkYxNy5JUV9DTE9TRVBSSUNFLjMvMTQvMjAxNgEAAABubwAAAgAAAAQxLjc3ADizCl90hNcI+qWXMpWE1wgiQ0lRLlNHWDpRMEYuSVFfQ0xPU0VQUklDRS44LzcvMjAxNQEAAADD/ooDAwAAAAAAsqWK</t>
  </si>
  <si>
    <t>dHSE1whpax00lYTXCCNDSVEuU0dYOkE3UlUuSVFfQ0xPU0VQUklDRS41LzEvMjAxMAEAAABkv9kBAwAAAAAAyTvgrXSE1wgcboM3lYTXCCNDSVEuU0dYOkMwOS5JUV9DTE9TRVBSSUNFLjQvMTMvMjAxMAEAAADzQwYAAgAAAAUxMS4yMgCXAvCzdITXCPnhmDeVhNcII0NJUS5TR1g6VTk2LklRX0NMT1NFUFJJQ0UuNi8yMy8yMDExAQAAAJF4DQACAAAABDQuODcA0PvcqnSE1wje4fw3lYTXCCJDSVEuU0dYOlM2OC5JUV9DTE9TRVBSSUNFLjYvNC8yMDExAQAAAKVSJQADAAAAAAD16tygdITXCFVRcjiVhNcII0NJUS5TR1g6SzZTLklRX0NMT1NFUFJJQ0UuMS8yOS8yMDE4AQAAAOIKCAADAAAAAAASg/VYdITXCIz8SDKVhNcII0NJUS5TR1g6TzMyLklRX0NMT1NFUFJJQ0UuNi8yNC8yMDExAQAAACe7UwACAAAABDIuNzMA0PvcqnSE1wjiIHU3lYTXCCRDSVEuU0dYOlUxMS5JUV9DTE9TRVBSSUNFLjEyLzIwLzIwMTYBAAAAw1AGAAIAAAAFMjAuODYARO6AYHSE1wirPNMylYTXCCNDSVEuU0dYOjVDUC5JUV9DTE9TRVBSSUNFLjcvMTQvMjAxOAEAAAAfTXsAAwAAAAAAiHPBS3SE1wixtE4xlYTXCCNDSVEuU0dYOkgxNS5JUV9DTE9TRVBSSUNFLjQvMTUvMjAxNQEAAACaaA0AAgAAAAQ0LjI1AGYsBHV0hNcI8MOGNpWE1wgjQ0lRLlNHWDpEMDUuSVFfQ0xPU0VQUklDRS41LzI2LzIwMTgBAAAAP1YNAAMAAAAAAIhz</t>
  </si>
  <si>
    <t>wUt0hNcICXlTMZWE1wgiQ0lRLlNHWDpEMDUuSVFfQ0xPU0VQUklDRS43LzEvMjAxNQEAAAA/Vg0AAgAAAAQyMC41ACypLHB0hNcIxVkKNJWE1wgjQ0lRLlNHWDpDMDcuSVFfQ0xPU0VQUklDRS43LzEwLzIwMTYBAAAAZFYNAAMAAAAAACt1B2p0hNcILFNINJWE1wgkQ0lRLlNHWDpLNlMuSVFfQ0xPU0VQUklDRS4xMi8xMC8yMDA5AQAAAOIKCAADAAAAAAAbbL+5dITXCMTgHTqVhNcII0NJUS5TR1g6RDAxLklRX0NMT1NFUFJJQ0UuMS8xMy8yMDExAQAAAO9bDQACAAAABDkuNDQAnAFLrHSE1whtCAQ4lYTXCCRDSVEuU0dYOlcwNS5JUV9DTE9TRVBSSUNFLjEwLzIxLzIwMTIBAAAA7mENAAMAAAAAAPmlhJZ0hNcIxxdXNpWE1wgpQ0lRLlNHWDpVRDIuSVFfQlZfU0hBUkUuSVFfTFRNLjEyLzE0LzIwMTIBAAAAzYUNEAIAAAAIMC43ODc4OTcBCAAAAAUAAAABMQEAAAAKMTY5MTIyNTM4MAMAAAADMTYwAgAAAAQ0MDIwBAAAAAEwBwAAAAoxMi8xNC8yMDEyCAAAAAoxMi8zMS8yMDExCQAAAAEwNbjzfnKE1wj4EhK8coTXCCRDSVEuU0dYOlM1MS5JUV9DTE9TRVBSSUNFLjEyLzE4LzIwMTABAAAA0FkNAAMAAAAAAJwBS6x0hNcIkCW3OZWE1wgoQ0lRLlNHWDo1VVguSVFfQlZfU0hBUkUuSVFfTFRNLjkvMjIvMjAxMAEAAAALatoGAgAAAAgwLjAwMzI1NwEIAAAABQAAAAExAQAAAAoxNDcwMzI1OTg5AwAAAAMxMzgC</t>
  </si>
  <si>
    <t>AAAABDQwMjAEAAAAATAHAAAACTkvMjIvMjAxMAgAAAAJNi8zMC8yMDEwCQAAAAEwkWWqj3KE1wibS/m8coTXCCJDSVEuU0dYOk8zMi5JUV9DTE9TRVBSSUNFLjUvMi8yMDExAQAAACe7UwADAAAAAADLe7OmdITXCPxxZDeVhNcII0NJUS5TR1g6UzkxLklRX0NMT1NFUFJJQ0UuNS8yNC8yMDE2AQAAAFLsdggDAAAAAACJDkNqdITXCAWEAzOVhNcIIkNJUS5TR1g6VTA0LklRX0NMT1NFUFJJQ0UuNS8zLzIwMTIBAAAAPZJUAAIAAAAEMi4zNwAAEVScdITXCJ4UdjaVhNcII0NJUS5TR1g6RzEzLklRX0NMT1NFUFJJQ0UuOC8zMC8yMDA5AQAAAAtkDQADAAAAAAAlg6m8dITXCI8FcjmVhNcII0NJUS5TR1g6QzA3LklRX0NMT1NFUFJJQ0UuOS8yMi8yMDE2AQAAAGRWDQACAAAABTQyLjgyAC2fQWl0hNcIqL/+MpWE1wgnQ0lRLlNHWDpBRE4uSVFfQlZfU0hBUkUuSVFfTFRNLjgvOS8yMDEyAQAAADxmBgcCAAAACDEuMDc4ODQ3AQgAAAAFAAAAATEBAAAACjE2ODc5NDA0MzEDAAAAAzEzOAIAAAAENDAyMAQAAAABMAcAAAAIOC85LzIwMTIIAAAACjEyLzMxLzIwMTEJAAAAATBZHHGAcoTXCHHCIrxyhNcII0NJUS5TR1g6QzMxLklRX0NMT1NFUFJJQ0UuNi8yNC8yMDA5AQAAANJRJQACAAAABDMuNjUAJYOpvHSE1whzSeI5lYTXCCNDSVEuU0dYOkY5OS5JUV9DTE9TRVBSSUNFLjcvMjUvMjAxMAEAAAA6Vw0AAwAAAAAA</t>
  </si>
  <si>
    <t>Y8Vkr3SE1wgHGhc4lYTXCCNDSVEuU0dYOkY5OS5JUV9DTE9TRVBSSUNFLjEvMjEvMjAxMwEAAAA6Vw0AAgAAAAQ5Ljc0AKIu6Y50hNcIf3y1N5WE1wgjQ0lRLlNHWDpCNjEuSVFfQ0xPU0VQUklDRS4xLzExLzIwMTYBAAAA5mBEAAIAAAAENC40OQA5rX1rdITXCIZICDOVhNcII0NJUS5TR1g6T1Y4LklRX0NMT1NFUFJJQ0UuOC8yMi8yMDE3AQAAAC68JwgCAAAABTAuOTE1AA36Zlp0hNcIwZUWM5WE1wgoQ0lRLlNHWDpTNjMuSVFfQlZfU0hBUkUuSVFfTFRNLjYvMjAvMjAxMQEAAABB8AsAAgAAAAgwLjU3NTI4NwEIAAAABQAAAAExAQAAAAoxNTQ1OTMwMzE5AwAAAAMxMzgCAAAABDQwMjAEAAAAATAHAAAACTYvMjAvMjAxMQgAAAAJMy8zMS8yMDExCQAAAAEwO9GBhXKE1wjqWV68coTXCCRDSVEuU0dYOkE3UlUuSVFfQ0xPU0VQUklDRS41LzEzLzIwMTEBAAAAZL/ZAQIAAAAEMC41NADVHJKmdITXCPxxZDeVhNcIJENJUS5TR1g6UTBGLklRX0NMT1NFUFJJQ0UuMTAvMTAvMjAxNgEAAADD/ooDAgAAAAQyLjA1AM2OvGV0hNcInfQ3M5WE1wgjQ0lRLlNHWDpORDhVLklRX0NMT1NFUFJJQ0UuOC80LzIwMTQBAAAAQIqSAQIAAAAEMS4zNwAh5gF/dITXCOMY+zSVhNcIIkNJUS5TR1g6QVpZLklRX0NMT1NFUFJJQ0UuNi82LzIwMTEBAAAAafJdAQIAAAADMjE2AND73Kp0hNcI3uH8N5WE1wgjQ0lRLlNHWDpIMTUu</t>
  </si>
  <si>
    <t>SVFfQ0xPU0VQUklDRS44LzI4LzIwMTgBAAAAmmgNAAIAAAAEMy42OAB31IVGdITXCOSC9jCVhNcIJENJUS5TR1g6RzEzLklRX0NMT1NFUFJJQ0UuMTIvMTQvMjAxNwEAAAALZA0AAgAAAAQxLjMzAKzGnVV0hNcI4uo1MpWE1wgkQ0lRLlNHWDpZOTIuSVFfQ0xPU0VQUklDRS4xMC8yNC8yMDE1AQAAAMwsoQEDAAAAAAA7AYN3dITXCDMc3DSVhNcII0NJUS5TR1g6QTUwLklRX0NMT1NFUFJJQ0UuMS8xMi8yMDEwAQAAAAae6xADAAAAAAB7sGe2dITXCJyRXDmVhNcII0NJUS5TR1g6Rjk5LklRX0NMT1NFUFJJQ0UuMTEvNC8yMDE1AQAAADpXDQACAAAABDIuMTgAaaNoY3SE1wjkdn8zlYTXCCJDSVEuU0dYOkgxNS5JUV9DTE9TRVBSSUNFLjUvNy8yMDE3AQAAAJpoDQADAAAAAADEe3tbdITXCKJRxzKVhNcII0NJUS5TR1g6Rjk5LklRX0NMT1NFUFJJQ0UuMy8xNy8yMDE5AQAAADpXDQADAAAAAACKEXU8dITXCEwgQTCVhNcIJENJUS5TR1g6VDM5LklRX0NMT1NFUFJJQ0UuMTEvMTcvMjAxMAEAAAAxXA0AAwAAAAAAY8Vkr3SE1wiRrrI4lYTXCCRDSVEuU0dYOk0wNC5JUV9DTE9TRVBSSUNFLjEwLzIzLzIwMTgBAAAA6j4GAAIAAAADMS45AOpZPD50hNcIpGxUMJWE1wgjQ0lRLlNHWDpTOTEuSVFfQ0xPU0VQUklDRS4zLzEyLzIwMTUBAAAAUux2CAMAAAAAAAqFoHF0hNcI0FfXNJWE1wgkQ0lRLlNHWDpPMzIuSVFf</t>
  </si>
  <si>
    <t>Q0xPU0VQUklDRS4xMS8xNi8yMDEwAQAAACe7UwACAAAABDMuMDkAY8Vkr3SE1wifVRI4lYTXCCJDSVEuU0dYOlUxMS5JUV9DTE9TRVBSSUNFLjgvNy8yMDEwAQAAAMNQBgADAAAAAAAuIrqtdITXCOgLgTeVhNcII0NJUS5TR1g6SjM3LklRX0NMT1NFUFJJQ0UuMS8yNS8yMDEzAQAAAB47BgACAAAABDM4LjgAKhf/i3SE1wg2pyI2lYTXCCNDSVEuU0dYOk0wNC5JUV9DTE9TRVBSSUNFLjIvMTQvMjAxNgEAAADqPgYAAwAAAAAAJgAmcnSE1wipN5I0lYTXCChDSVEuU0dYOkJONC5JUV9CVl9TSEFSRS5JUV9MVE0uNC8xMS8yMDEwAQAAAIVWDQACAAAABzMuNjIxOTYBCAAAAAUAAAABMQEAAAAKMTU5NTI4ODA0MwMAAAADMTM4AgAAAAQ0MDIwBAAAAAEwBwAAAAk0LzExLzIwMTAIAAAACTMvMzEvMjAxMAkAAAABMP+efZZyhNcIVAZbvXKE1wgjQ0lRLlNHWDpFQjUuSVFfQ0xPU0VQUklDRS45LzE3LzIwMTQBAAAAPa1YAgIAAAABMgBOPgR/dITXCARkRDiVhNcIKUNJUS5TR1g6SzZTLklRX0JWX1NIQVJFLklRX0xUTS4xMC8yOS8yMDExAQAAAOIKCAACAAAACDMuMzcxNzM0AQgAAAAFAAAAATEBAAAACjE2MTExMjMxMjgDAAAAAjU1AgAAAAQ0MDIwBAAAAAEwBwAAAAoxMC8yOS8yMDExCAAAAAk5LzMwLzIwMTEJAAAAATAJXi13coTXCHXlmrtyhNcII0NJUS5TR1g6VUQyLklRX0NMT1NFUFJJQ0UuNS8yMS8yMDEw</t>
  </si>
  <si>
    <t>AQAAAM2FDRADAAAAAADfq3GzdITXCE0cGTqVhNcIKENJUS5TR1g6QUROLklRX0JWX1NIQVJFLklRX0xUTS4zLzE3LzIwMTEBAAAAPGYGBwMAAAAAAK451olyhNcI+RehvHKE1wgoQ0lRLlNHWDpPMzIuSVFfQlZfU0hBUkUuSVFfTFRNLjExLzQvMjAxMQEAAAAnu1MAAgAAAAcxLjMwOTU0AQgAAAAFAAAAATEBAAAACjE2ODM5ODQ3NDkDAAAAAzEzOAIAAAAENDAyMAQAAAABMAcAAAAJMTEvNC8yMDExCAAAAAk5LzMwLzIwMTEJAAAAATCO+A2EcoTXCIZJS7xyhNcII0NJUS5TR1g6Wjc0LklRX0NMT1NFUFJJQ0UuNi8yOS8yMDExAQAAAAC3AQACAAAABDMuMDkAyWoGpXSE1wghY4U4lYTXCCNDSVEuU0dYOkQwNS5JUV9DTE9TRVBSSUNFLjMvMzAvMjAxNQEAAAA/Vg0AAgAAAAUyMC4zOAAlcjJ5dITXCGueIzWVhNcII0NJUS5TR1g6T1Y4LklRX0NMT1NFUFJJQ0UuMS8xNC8yMDE0AQAAAC68JwgCAAAABDAuNjEAMNu7hHSE1whdZkY6lYTXCCNDSVEuU0dYOkNDMy5JUV9DTE9TRVBSSUNFLjQvMjIvMjAxOQEAAACEjCIAAgAAAAQxLjU0AHIm+0h0hNcIej1YMZWE1wgiQ0lRLlNHWDpTOTEuSVFfQ0xPU0VQUklDRS45LzkvMjAxNAEAAABS7HYIAwAAAAAAG5g7hnSE1wgR0Qo2lYTXCCJDSVEuU0dYOkFaWS5JUV9DTE9TRVBSSUNFLjYvNS8yMDE4AQAAAGnyXQEDAAAAAAB48a5XdITXCGxQGTKVhNcIKENJUS5TR1g6</t>
  </si>
  <si>
    <t>UzU5LklRX0JWX1NIQVJFLklRX0xUTS40LzI5LzIwMTABAAAAeCUKAAIAAAAIMS4xNjk1MTYBCAAAAAUAAAABMQEAAAAKMTQ1OTQyODAyNgMAAAADMTM4AgAAAAQ0MDIwBAAAAAEwBwAAAAk0LzI5LzIwMTAIAAAACTMvMzEvMjAxMAkAAAABMP+efZZyhNcIHqRYvXKE1wgiQ0lRLlNHWDpPVjguSVFfQ0xPU0VQUklDRS4yLzcvMjAxOAEAAAAuvCcIAgAAAAQwLjkxAEjSP1F0hNcIU+amMZWE1wgoQ0lRLlNHWDpVMTEuSVFfQlZfU0hBUkUuSVFfTFRNLjEwLzIvMjAwOQEAAADDUAYAAgAAAAkxMC42Njk2NjYBCAAAAAUAAAABMQEAAAAKMTQwODAwNTA0MgMAAAADMTM4AgAAAAQ0MDIwBAAAAAEwBwAAAAkxMC8yLzIwMDkIAAAACTkvMzAvMjAwOQkAAAABMPOzpJVyhNcISt5TvXKE1wgjQ0lRLlNHWDpGMzQuSVFfQ0xPU0VQUklDRS4xLzI4LzIwMTUBAAAAy25TAAIAAAAEMy4yNgCag0V5dITXCHr2YzWVhNcIKENJUS5TR1g6SDEzLklRX0JWX1NIQVJFLklRX0xUTS4xMC81LzIwMTEBAAAA3ClaAAIAAAAHMi4yMTYyNAEIAAAABQAAAAExAQAAAAoxNTc1OTU1NTk2AwAAAAMxMzgCAAAABDQwMjAEAAAAATAHAAAACTEwLzUvMjAxMQgAAAAJOS8zMC8yMDExCQAAAAEwyJTNfnKE1wiR7Qq8coTXCCRDSVEuU0dYOlM1OS5JUV9DTE9TRVBSSUNFLjExLzI2LzIwMTcBAAAAeCUKAAMAAAAAAAK/aU10hNcISFq8MZWE1wgj</t>
  </si>
  <si>
    <t>Q0lRLlNHWDpaNzQuSVFfQ0xPU0VQUklDRS4yLzI0LzIwMTgBAAAAALcBAAMAAAAAAIdX2Ex0hNcIC+VzMpWE1wgjQ0lRLlNHWDpCNjEuSVFfQ0xPU0VQUklDRS4xLzE4LzIwMTYBAAAA5mBEAAIAAAAENC41MwBtSSBzdITXCM4VGjWVhNcIKUNJUS5TR1g6SjM3LklRX0JWX1NIQVJFLklRX0xUTS4xMi8xMy8yMDA5AQAAAB47BgACAAAACTE4Ljg3OTQyMQEIAAAABQAAAAExAQAAAAoxMzkxMjA1NDYxAwAAAAMxNjACAAAABDQwMjAEAAAAATAHAAAACjEyLzEzLzIwMDkIAAAACTkvMzAvMjAwOQkAAAABMIfIHp1yhNcI5B7evXKE1wgoQ0lRLlNHWDpUUTUuSVFfQlZfU0hBUkUuSVFfTFRNLjEvMTUvMjAxMQEAAABhYEQAAgAAAAc0LjgxNzk5AQgAAAAFAAAAATEBAAAACjE2NDkyNjk0MTUDAAAAAzEzOAIAAAAENDAyMAQAAAABMAcAAAAJMS8xNS8yMDExCAAAAAk5LzMwLzIwMTAJAAAAATBNdQ6GcoTXCLAfY7xyhNcIJENJUS5TR1g6UzkxLklRX0NMT1NFUFJJQ0UuMTEvMjkvMjAxNgEAAABS7HYIAwAAAAAAzVUSYXSE1wjei3MzlYTXCChDSVEuU0dYOkYzNC5JUV9CVl9TSEFSRS5JUV9MVE0uNi8zMC8yMDEyAQAAAMtuUwACAAAACDIuMDkwODQyAQgAAAAFAAAAATEBAAAACjE2NDA1OTI2OTEDAAAAAzE2MAIAAAAENDAyMAQAAAABMAcAAAAJNi8zMC8yMDEyCAAAAAk2LzMwLzIwMTIJAAAAATAfy/t4coTXCKK7</t>
  </si>
  <si>
    <t>srtyhNcIJENJUS5TR1g6QTdSVS5JUV9DTE9TRVBSSUNFLjIvMjIvMjAxNQEAAABkv9kBAwAAAAAAdILdbXSE1wgL3FE0lYTXCClDSVEuU0dYOkNFRS5JUV9CVl9TSEFSRS5JUV9MVE0uMTEvMjgvMjAxMQEAAAAiw54AAgAAAAgwLjE2MTEyNAEIAAAABQAAAAExAQAAAAoxNTc2NTU0MDA3AwAAAAMxMzgCAAAABDQwMjAEAAAAATAHAAAACjExLzI4LzIwMTEIAAAACTkvMzAvMjAxMQkAAAABMKqS4oFyhNcIxsBBvHKE1wgjQ0lRLlNHWDpWMDMuSVFfQ0xPU0VQUklDRS41LzEwLzIwMTYBAAAAbI0AAAIAAAAEOC4yOACNzoNidITXCH7F3DKVhNcIJENJUS5TR1g6QVpZLklRX0NMT1NFUFJJQ0UuMTIvMTAvMjAxMwEAAABp8l0BAwAAAAAAMNu7hHSE1whFSAE2lYTXCClDSVEuU0dYOlM0MS5JUV9CVl9TSEFSRS5JUV9MVE0uMTEvMjIvMjAxMAEAAAC5aA0AAgAAAAgzLjQ1NjI3NAEIAAAABQAAAAExAQAAAAoxNDgxNDk0MTI1AwAAAAMxMzgCAAAABDQwMjAEAAAAATAHAAAACjExLzIyLzIwMTAIAAAACTkvMzAvMjAxMAkAAAABMBmJk5NyhNcI4LwtvXKE1wgjQ0lRLlNHWDpDRUUuSVFfQ0xPU0VQUklDRS43LzIwLzIwMTEBAAAAIsOeAAIAAAAFMC4xNjUAeiZTonSE1wjud3k4lYTXCCdDSVEuU0dYOkU1SC5JUV9CVl9TSEFSRS5JUV9MVE0uOS85LzIwMTIBAAAA6lElAAIAAAAHMC42Njg1MQEIAAAABQAAAAExAQAA</t>
  </si>
  <si>
    <t>AAoxNjI5Nzc3MTk1AwAAAAMxNjACAAAABDQwMjAEAAAAATAHAAAACDkvOS8yMDEyCAAAAAk2LzMwLzIwMTIJAAAAATDA3ZN3coTXCM0yqbtyhNcII0NJUS5TR1g6QzUyLklRX0NMT1NFUFJJQ0UuMS8xMC8yMDEwAQAAAKB4XwADAAAAAAB7sGe2dITXCKkS9jiVhNcII0NJUS5TR1g6QlZBLklRX0NMT1NFUFJJQ0UuMTAvNS8yMDEyAQAAAL5xewADAAAAAAApqNWRdITXCHvISDqVhNcII0NJUS5TR1g6TTA0LklRX0NMT1NFUFJJQ0UuMi8xNy8yMDEzAQAAAOo+BgADAAAAAADgkOuOdITXCNa4NTaVhNcIJENJUS5TR1g6RDA1LklRX0NMT1NFUFJJQ0UuMTAvMTAvMjAxMwEAAAA/Vg0AAgAAAAUxNi4zNwA1pt2BdITXCOzkUDWVhNcIIkNJUS5TR1g6RDA1LklRX0NMT1NFUFJJQ0UuOS83LzIwMTIBAAAAP1YNAAIAAAAFMTQuNDMAKajVkXSE1wit3rc3lYTXCCRDSVEuU0dYOkMwOS5JUV9DTE9TRVBSSUNFLjEwLzEwLzIwMTIBAAAA80MGAAIAAAAFMTEuNTcAseynlHSE1wjiQLo3lYTXCCNDSVEuU0dYOkU1SC5JUV9DTE9TRVBSSUNFLjgvMjYvMjAxNAEAAADqUSUAAgAAAAUwLjUxNQBOPgR/dITXCH2/9zWVhNcII0NJUS5TR1g6QUROLklRX0NMT1NFUFJJQ0UuMy8xOS8yMDEyAQAAADxmBgcDAAAAAAC9w8CddITXCJ4UdjaVhNcII0NJUS5TR1g6Q0VFLklRX0NMT1NFUFJJQ0UuMi8xMC8yMDE3AQAAACLDngACAAAA</t>
  </si>
  <si>
    <t>BTAuODI1AM5YmGh0hNcI4+qUM5WE1wgiQ0lRLlNHWDpTNDEuSVFfQ0xPU0VQUklDRS40LzUvMjAxMgEAAAC5aA0AAgAAAAMyLjUAPr1umXSE1whCx2c2lYTXCChDSVEuU0dYOkozNy5JUV9CVl9TSEFSRS5JUV9MVE0uOS8xNC8yMDEwAQAAAB47BgACAAAACTIwLjQxMDYyOAEIAAAABQAAAAExAQAAAAoxNDcxOTk4MDY1AwAAAAMxNjACAAAABDQwMjAEAAAAATAHAAAACTkvMTQvMjAxMAgAAAAJNi8zMC8yMDEwCQAAAAEwL37wk3KE1wjS4jS9coTXCCRDSVEuU0dYOkU1SC5JUV9DTE9TRVBSSUNFLjExLzI0LzIwMTcBAAAA6lElAAIAAAAFMC4zNzUArMadVXSE1wiBxw8ylYTXCChDSVEuU0dYOkJONC5JUV9CVl9TSEFSRS5JUV9MVE0uNi8zMC8yMDA5AQAAAIVWDQACAAAACDMuMTM3OTI5AQgAAAAFAAAAATEBAAAACjEzODg1MzQxMjkDAAAAAzEzOAIAAAAENDAyMAQAAAABMAcAAAAJNi8zMC8yMDA5CAAAAAk2LzMwLzIwMDkJAAAAATDyN/ifcoTXCD7LDb5yhNcII0NJUS5TR1g6QzA5LklRX0NMT1NFUFJJQ0UuOS8xNy8yMDEwAQAAAPNDBgACAAAABTExLjU4ACe1Ua90hNcIhjKIN5WE1wgoQ0lRLlNHWDpVRDIuSVFfQlZfU0hBUkUuSVFfTFRNLjQvMTMvMjAxMQEAAADNhQ0QAwAAAAAArjnWiXKE1wght568coTXCCNDSVEuU0dYOks2Uy5JUV9DTE9TRVBSSUNFLjUvMjgvMjAxMAEAAADiCggAAwAAAAAA5Vvf</t>
  </si>
  <si>
    <t>s3SE1wjBf5Y3lYTXCCJDSVEuU0dYOlQxOC5JUV9DTE9TRVBSSUNFLjcvNS8yMDE3BQAAAAAAAAAIAAAAFChJbnZhbGlkIElkZW50aWZpZXIpFngKV3SE1whvBuwxlYTXCCJDSVEuU0dYOkgwMi5JUV9DTE9TRVBSSUNFLjkvMS8yMDEwAQAAAGxXDQACAAAACDUuMjcyNzI3AF9aT690hNcIhjKIN5WE1wgjQ0lRLlNHWDpDMDcuSVFfQ0xPU0VQUklDRS44LzMwLzIwMDkBAAAAZFYNAAMAAAAAACWDqbx0hNcI8EoQOZWE1wgkQ0lRLlNHWDpEMDEuSVFfQ0xPU0VQUklDRS4xMS8xMS8yMDE2AQAAAO9bDQACAAAABDcuMTgA933cZHSE1whqS+kylYTXCCNDSVEuU0dYOkJTNi5JUV9DTE9TRVBSSUNFLjQvMjYvMjAxNwEAAABjXAMCAgAAAAUxLjE0NQBpo2hjdITXCDBsLjOVhNcII0NJUS5TR1g6SDc4LklRX0NMT1NFUFJJQ0UuMi8xMC8yMDE4AQAAAPxCBgADAAAAAACW9tVMdITXCGuxbTGVhNcII0NJUS5TR1g6QzUyLklRX0NMT1NFUFJJQ0UuNi8yOC8yMDE1AQAAAKB4XwADAAAAAACypYp0dITXCMF3HDWVhNcIKENJUS5TR1g6VTA2LklRX0JWX1NIQVJFLklRX0xUTS40LzE0LzIwMTEBAAAAiYFUAAIAAAAIMi43NTcyMTYBCAAAAAUAAAABMQEAAAAKMTU2MjUwOTIzMQMAAAADMTM4AgAAAAQ0MDIwBAAAAAEwBwAAAAk0LzE0LzIwMTEIAAAACTMvMzEvMjAxMQkAAAABMAtAW41yhNcIXuzXvHKE1wgkQ0lRLlNHWDpV</t>
  </si>
  <si>
    <t>MDYuSVFfQ0xPU0VQUklDRS4xMS8xOS8yMDE0AQAAAImBVAACAAAABDMuNDcAIgjqfnSE1wgv0z01lYTXCCJDSVEuU0dYOkcxMy5JUV9DTE9TRVBSSUNFLjcvMS8yMDE2AQAAAAtkDQACAAAABTAuNzM1AA8r92F0hNcIXacpM5WE1wgiQ0lRLlNHWDpUMzkuSVFfQ0xPU0VQUklDRS4yLzYvMjAwOQEAAAAxXA0AAgAAAAMyLjcAJSIOxHSE1wh1EnY6lYTXCCNDSVEuU0dYOk8zMi5JUV9DTE9TRVBSSUNFLjQvMzAvMjAxNAEAAAAnu1MAAgAAAAQyLjIzABwSJnx0hNcIDaynNJWE1wgjQ0lRLlNHWDpBRE4uSVFfQ0xPU0VQUklDRS45LzE0LzIwMTkBAAAAPGYGBwMAAAAAAINn4EZ0hNcIGuX4MJWE1wgoQ0lRLlNHWDpWMDMuSVFfQlZfU0hBUkUuSVFfTFRNLjQvMjgvMjAwOQEAAABsjQAAAgAAAAg3LjIwNTU4MwEIAAAABQAAAAExAQAAAAoxMzY3NjYyMjYwAwAAAAMxMzgCAAAABDQwMjAEAAAAATAHAAAACTQvMjgvMjAwOQgAAAAJMy8zMS8yMDA5CQAAAAEwN2xkpHKE1wjpAUe+coTXCCRDSVEuU0dYOkJTNi5JUV9DTE9TRVBSSUNFLjEwLzI0LzIwMTYBAAAAY1wDAgIAAAAEMC43NQD3fdxkdITXCJ30NzOVhNcIIkNJUS5TR1g6NVVYLklRX0NMT1NFUFJJQ0UuMS80LzIwMTcBAAAAC2raBgIAAAAIMC4zMjk1NDMAjD+QZHSE1whLMDMzlYTXCCJDSVEuU0dYOkozNi5JUV9DTE9TRVBSSUNFLjkvNy8yMDE1AQAAAO5U</t>
  </si>
  <si>
    <t>DQACAAAABTQ4LjcyAGAuxWt0hNcIk1NZM5WE1wgjQ0lRLlNHWDpIMTUuSVFfQ0xPU0VQUklDRS41LzMxLzIwMTMBAAAAmmgNAAIAAAAEMy4zMQCiLumOdITXCGv0MDaVhNcII0NJUS5TR1g6RzA3LklRX0NMT1NFUFJJQ0UuNy8yMi8yMDE3AQAAAHnxJAADAAAAAABiagtWdITXCG8G7DGVhNcII0NJUS5TR1g6QzMxLklRX0NMT1NFUFJJQ0UuMy8yOC8yMDE4AQAAANJRJQACAAAABDMuNTQAKheDWHSE1wi/FB4ylYTXCCNDSVEuU0dYOkMzMS5JUV9DTE9TRVBSSUNFLjExLzEvMjAxNgEAAADSUSUAAgAAAAQzLjA4APk261x0hNcIPKK2MpWE1wgoQ0lRLlNHWDo1VVguSVFfQlZfU0hBUkUuSVFfTFRNLjkvMzAvMjAxMAEAAAALatoGAgAAAAgwLjAzMTMxNwEIAAAABQAAAAExAQAAAAoxNDgxMzQ2MDAwAwAAAAMxMzgCAAAABDQwMjAEAAAAATAHAAAACTkvMzAvMjAxMAgAAAAJOS8zMC8yMDEwCQAAAAEwkWWqj3KE1wibS/m8coTXCCNDSVEuU0dYOlUxMC5JUV9DTE9TRVBSSUNFLjYvMTgvMjAwOQEAAAAZT3sAAgAAAAQxLjM2ADGEn790hNcIDHhZOpWE1wgkQ0lRLlNHWDpVMTQuSVFfQ0xPU0VQUklDRS4xMi8yMS8yMDE3AQAAAEhYDQACAAAABDguNjkAl3o9UXSE1wiqCc0xlYTXCCNDSVEuU0dYOlcwNS5JUV9DTE9TRVBSSUNFLjEyLzIvMjAxMwEAAADuYQ0AAgAAAAEyAAlaz4F0hNcI1IJONZWE1wgjQ0lRLlNH</t>
  </si>
  <si>
    <t>WDo1VVguSVFfQ0xPU0VQUklDRS4zLzI0LzIwMTIBAAAAC2raBgMAAAAAADhK1Jp0hNcIE27WOJWE1wgjQ0lRLlNHWDpNMDQuSVFfQ0xPU0VQUklDRS43LzIzLzIwMTMBAAAA6j4GAAIAAAAFMS42MjUAQbZ3jXSE1wjvX1Q4lYTXCClDSVEuU0dYOkcxMy5JUV9CVl9TSEFSRS5JUV9MVE0uMTEvMTIvMjAwOQEAAAALZA0AAgAAAAgwLjI3ODQzOAEIAAAABQAAAAExAQAAAAoxNDUyOTQ4MTc2AwAAAAMxMzgCAAAABDQwMjAEAAAAATAHAAAACjExLzEyLzIwMDkIAAAACTkvMzAvMjAwOQkAAAABMB/8s5lyhNcIXZyWvXKE1wgjQ0lRLlNHWDpXMDUuSVFfQ0xPU0VQUklDRS4xLzE0LzIwMTEBAAAA7mENAAIAAAADMS43APXq3KB0hNcIVVFyOJWE1wgoQ0lRLlNHWDpDNTIuSVFfQlZfU0hBUkUuSVFfTFRNLjUvMjkvMjAwOQEAAACgeF8AAgAAAAcwLjc4NDY5AQgAAAAFAAAAATEBAAAACjEzNjY5NzkxNjUDAAAAAzEzOAIAAAAENDAyMAQAAAABMAcAAAAJNS8yOS8yMDA5CAAAAAkzLzMxLzIwMDkJAAAAATDVdhyicoTXCM5lKr5yhNcIIkNJUS5TR1g6UzkxLklRX0NMT1NFUFJJQ0UuNS8xLzIwMTMBAAAAUux2CAMAAAAAAMC9/It0hNcIy5a9NpWE1wgjQ0lRLlNHWDpVMTAuSVFfQ0xPU0VQUklDRS4yLzI3LzIwMTUBAAAAGU97AAIAAAAEMS40OABVnAV2dITXCBySJDSVhNcIIkNJUS5TR1g6Q0VFLklRX0NMT1NFUFJJ</t>
  </si>
  <si>
    <t>Q0UuOS8yLzIwMTEBAAAAIsOeAAIAAAAGMC4xNTc1AHeUNqJ0hNcIif1ON5WE1wgjQ0lRLlNHWDpXMDUuSVFfQ0xPU0VQUklDRS43LzIxLzIwMTgBAAAA7mENAAMAAAAAADJmNFN0hNcIwT4GMpWE1wgjQ0lRLlNHWDpINzguSVFfQ0xPU0VQUklDRS4yLzIwLzIwMTIBAAAA/EIGAAIAAAAENS43MwCo+eSadITXCIBL4jWVhNcIJENJUS5TR1g6QjYxLklRX0NMT1NFUFJJQ0UuMTEvMjIvMjAxNwEAAADmYEQAAgAAAAQ2LjA5AJrvo1F0hNcIN7ndMZWE1wgjQ0lRLlNHWDpTMDguSVFfQ0xPU0VQUklDRS4xMS84LzIwMTgBAAAAkmdLAAIAAAABMQC0Wa5BdITXCChmkjCVhNcII0NJUS5TR1g6VTE0LklRX0NMT1NFUFJJQ0UuMTEvMy8yMDExAQAAAEhYDQACAAAAAzQuNAAY2i+fdITXCGs7fTaVhNcII0NJUS5TR1g6VzA1LklRX0NMT1NFUFJJQ0UuMy8yMS8yMDE3AQAAAO5hDQACAAAABTEuOTA1ABns0l90hNcIRHjOMpWE1wgnQ0lRLlNHWDpRMEYuSVFfQlZfU0hBUkUuSVFfTFRNLjEvMi8yMDEyAQAAAMP+igMCAAAACDEuNzgwMTMzAQgAAAAFAAAAATEBAAAACjE2MTQ4NzUwNTgDAAAAAzExMQIAAAAENDAyMAQAAAABMAcAAAAIMS8yLzIwMTIIAAAACjEyLzMxLzIwMTEJAAAAATAiHVx9coTXCPrGA7xyhNcII0NJUS5TR1g6RUI1LklRX0NMT1NFUFJJQ0UuNS8yNy8yMDEwAQAAAD2tWAICAAAABTAuOTk1AIi1XLV0</t>
  </si>
  <si>
    <t>hNcIFIPKOJWE1wgnQ0lRLlNHWDo1Q1AuSVFfQlZfU0hBUkUuSVFfTFRNLjgvMi8yMDEyAQAAAB9NewACAAAACDAuMTE4MTg0AQgAAAAFAAAAATEBAAAACjE2NDEwODcyODQDAAAAAzExMQIAAAAENDAyMAQAAAABMAcAAAAIOC8yLzIwMTIIAAAACTYvMzAvMjAxMgkAAAABMFkccYByhNcIccIivHKE1wgkQ0lRLlNHWDpHMTMuSVFfQ0xPU0VQUklDRS4xMC8yMy8yMDE3AQAAAAtkDQACAAAAAzEuMgANeT1WdITXCCuk6TGVhNcIKENJUS5TR1g6TEozLklRX0JWX1NIQVJFLklRX0xUTS4zLzE0LzIwMTEBAAAAm1cNAAIAAAAIMi44NTc0MjMBCAAAAAUAAAABMQEAAAAKMTU0MTk3NjA0MAMAAAADMTM4AgAAAAQ0MDIwBAAAAAEwBwAAAAkzLzE0LzIwMTEIAAAACjEyLzMxLzIwMTAJAAAAATCJN62HcoTXCPW4f7xyhNcIIkNJUS5TR1g6TzMyLklRX0NMT1NFUFJJQ0UuNy8yLzIwMTABAAAAJ7tTAAIAAAAEMi41NQA1nQOodITXCA+YazeVhNcIJENJUS5TR1g6WTkyLklRX0NMT1NFUFJJQ0UuMTAvMzAvMjAwOQEAAADMLKEBAgAAAAUwLjI1NQAMDDi7dITXCB1BbTmVhNcIKENJUS5TR1g6QVpZLklRX0JWX1NIQVJFLklRX0xUTS41LzE1LzIwMTABAAAAafJdAQIAAAAKMjU0LjUyODQ4NwEIAAAABQAAAAExAQAAAAoxNDUzMDUyMzcxAwAAAAMxNjACAAAABDQwMjAEAAAAATAHAAAACTUvMTUvMjAxMAgAAAAJMy8zMS8y</t>
  </si>
  <si>
    <t>MDEwCQAAAAEwo8oTl3KE1whBj2S9coTXCChDSVEuU0dYOlA4Wi5JUV9CVl9TSEFSRS5JUV9MVE0uMTAvMi8yMDExAQAAANFV6AoDAAAAAADIlM1+coTXCJHtCrxyhNcII0NJUS5TR1g6SjM2LklRX0NMT1NFUFJJQ0UuMS8xNi8yMDE4AQAAAO5UDQACAAAABTYyLjAyABKD9Vh0hNcId219MpWE1wgnQ0lRLlNHWDpWMDMuSVFfQlZfU0hBUkUuSVFfTFRNLjUvMi8yMDExAQAAAGyNAAACAAAACDYuODEwNjM0AQgAAAAFAAAAATEBAAAACjE1NDUyMzAxNTADAAAAAzEzOAIAAAAENDAyMAQAAAABMAcAAAAINS8yLzIwMTEIAAAACTMvMzEvMjAxMQkAAAABMObn5olyhNcI4lScvHKE1wgnQ0lRLlNHWDpCU0wuSVFfQlZfU0hBUkUuSVFfTFRNLjYvOS8yMDEyAQAAACR4DQACAAAACDAuMjE2MTQ0AQgAAAAFAAAAATEBAAAACjE2MTU0Mjg1NzIDAAAAAzEzOAIAAAAENDAyMAQAAAABMAcAAAAINi85LzIwMTIIAAAACTMvMzEvMjAxMgkAAAABMB/L+3hyhNcIgBy1u3KE1wgiQ0lRLlNHWDpTNjMuSVFfQ0xPU0VQUklDRS4yLzUvMjAxMQEAAABB8AsAAwAAAAAAdIEFq3SE1wia/aE4lYTXCCRDSVEuU0dYOkNDMy5JUV9DTE9TRVBSSUNFLjEyLzI2LzIwMTIBAAAAhIwiAAIAAAAEMy43NwBhz2yWdITXCGgnNzeVhNcII0NJUS5TR1g6UzY4LklRX0NMT1NFUFJJQ0UuMy8yMS8yMDExAQAAAKVSJQACAAAABDcuNjEAKiFpqXSE</t>
  </si>
  <si>
    <t>1wg1ZOU4lYTXCChDSVEuU0dYOkFaWS5JUV9CVl9TSEFSRS5JUV9MVE0uNC8xMi8yMDExAQAAAGnyXQECAAAACTI1Mi4yMzAyMgEIAAAABQAAAAExAQAAAAoxNTQ2Njg4ODU4AwAAAAMxNjACAAAABDQwMjAEAAAAATAHAAAACTQvMTIvMjAxMQgAAAAJMy8zMS8yMDExCQAAAAEwZJmvh3KE1wiuVn28coTXCCNDSVEuU0dYOlcwNS5JUV9DTE9TRVBSSUNFLjEvMTcvMjAxOAEAAADuYQ0AAgAAAAQyLjMzAJQSOk10hNcIdzeWMZWE1wgjQ0lRLlNHWDpTNjEuSVFfQ0xPU0VQUklDRS4xMS84LzIwMTEBAAAAhlsNAAIAAAAEMS43NAC5XByidITXCFSbTDeVhNcIIkNJUS5TR1g6VTA0LklRX0NMT1NFUFJJQ0UuMS84LzIwMTcBAAAAPZJUAAMAAAAAAETugGB0hNcIwIAiM5WE1wgiQ0lRLlNHWDpHMTMuSVFfQ0xPU0VQUklDRS4yLzkvMjAxOQEAAAALZA0AAwAAAAAAKIYaQXSE1wiwoY0wlYTXCCJDSVEuU0dYOlk5Mi5JUV9DTE9TRVBSSUNFLjUvMi8yMDE5AQAAAMwsoQECAAAABTAuODM1AJDXPEB0hNcIMgdxMJWE1wgkQ0lRLlNHWDpBN1JVLklRX0NMT1NFUFJJQ0UuNy8yOC8yMDA5AQAAAGS/2QECAAAABDAuNzEAJYOpvHSE1wjwShA5lYTXCCJDSVEuU0dYOlA4Wi5JUV9DTE9TRVBSSUNFLjUvNC8yMDE0AQAAANFV6AoDAAAAAAAcEiZ8dITXCF9RHzeVhNcIJENJUS5TR1g6QlZBLklRX0NMT1NFUFJJQ0UuMTAvMjQv</t>
  </si>
  <si>
    <t>MjAxNQEAAAC+cXsAAwAAAAAAOwGDd3SE1wgxPCE1lYTXCChDSVEuU0dYOlQxOC5JUV9CVl9TSEFSRS5JUV9MVE0uNi8yNS8yMDExBQAAAAAAAAAIAAAAFChJbnZhbGlkIElkZW50aWZpZXIp50jzhnKE1wh39Hq8coTXCCNDSVEuU0dYOkcwNy5JUV9DTE9TRVBSSUNFLjkvMTcvMjAxMAEAAAB58SQAAgAAAAUxNi4wMgAHerytdITXCK+pfjeVhNcII0NJUS5TR1g6VUQyLklRX0NMT1NFUFJJQ0UuNS8zMC8yMDEwAQAAAM2FDRADAAAAAACTruy0dITXCJdEmzeVhNcIJ0NJUS5TR1g6QzUyLklRX0JWX1NIQVJFLklRX0xUTS43LzgvMjAxMAEAAACgeF8AAgAAAAgwLjgzMzAxNQEIAAAABQAAAAExAQAAAAoxNDY2MzY4ODQ1AwAAAAMxMzgCAAAABDQwMjAEAAAAATAHAAAACDcvOC8yMDEwCAAAAAk2LzMwLzIwMTAJAAAAATCB80KQcoTXCEzUAr1yhNcII0NJUS5TR1g6QjYxLklRX0NMT1NFUFJJQ0UuNS8xMC8yMDE0AQAAAOZgRAADAAAAAAAcEiZ8dITXCA2spzSVhNcIKENJUS5TR1g6QlNMLklRX0JWX1NIQVJFLklRX0xUTS45LzIxLzIwMTABAAAAJHgNAAIAAAAIMC4xNjcyMTYBCAAAAAUAAAABMQEAAAAKMTQ2MzQ3NzQ1MgMAAAADMTM4AgAAAAQ0MDIwBAAAAAEwBwAAAAk5LzIxLzIwMTAIAAAACTYvMzAvMjAxMAkAAAABMNWKNo5yhNcIpv7qvHKE1wgjQ0lRLlNHWDpPMzkuSVFfQ0xPU0VQUklDRS40LzEyLzIw</t>
  </si>
  <si>
    <t>MTkBAAAAKYYSAAIAAAAFMTEuNzQAihF1PHSE1wjAAjwwlYTXCChDSVEuU0dYOk0wNC5JUV9CVl9TSEFSRS5JUV9MVE0uOC8xNi8yMDEyAQAAAOo+BgACAAAACDAuOTAzNzg4AQgAAAAFAAAAATEBAAAACjE2Mjk5Mzg0OTADAAAAAzE2MAIAAAAENDAyMAQAAAABMAcAAAAJOC8xNi8yMDEyCAAAAAk2LzMwLzIwMTIJAAAAATBjWdx7coTXCHEs57tyhNcIKENJUS5TR1g6TzMyLklRX0JWX1NIQVJFLklRX0xUTS4zLzMwLzIwMTEBAAAAJ7tTAAIAAAAIMC44NzYwMDUBCAAAAAUAAAABMQEAAAAKMTU4NDM2MDc5MQMAAAADMTM4AgAAAAQ0MDIwBAAAAAEwBwAAAAkzLzMwLzIwMTEIAAAACjEyLzMxLzIwMTAJAAAAATB1/1WLcoTXCGZQu7xyhNcII0NJUS5TR1g6VDM5LklRX0NMT1NFUFJJQ0UuNC8xMi8yMDE5AQAAADFcDQACAAAABDIuNDMApEmRRHSE1wjbTb0wlYTXCChDSVEuU0dYOkVINS5JUV9CVl9TSEFSRS5JUV9MVE0uNC8xMi8yMDEyAQAAANWAYwACAAAACDAuNjAyODAzAQgAAAAFAAAAATEBAAAACjE2MzQyMzM2NzkDAAAAATkCAAAABDQwMjAEAAAAATAHAAAACTQvMTIvMjAxMggAAAAJMy8zMS8yMDEyCQAAAAEwl0bTeHKE1wgfQ7y7coTXCCJDSVEuU0dYOkE1MC5JUV9DTE9TRVBSSUNFLjYvNy8yMDE0AQAAAAae6xADAAAAAAAZnhB8dITXCOXnMTWVhNcIIkNJUS5TR1g6VUQyLklRX0NMT1NFUFJJQ0Uu</t>
  </si>
  <si>
    <t>OC80LzIwMTABAAAAzYUNEAMAAAAAACxlyK10hNcIT4arOJWE1wgiQ0lRLlNHWDpTNTkuSVFfQ0xPU0VQUklDRS45LzIvMjAxOAEAAAB4JQoAAwAAAAAAH5NYS3SE1wjXtfwxlYTXCCNDSVEuU0dYOk9WOC5JUV9DTE9TRVBSSUNFLjgvMjkvMjAxOQEAAAAuvCcIAgAAAAQxLjE5AMJNWzl0hNcI7E0dMJWE1wgjQ0lRLlNHWDpVMTAuSVFfQ0xPU0VQUklDRS4zLzI3LzIwMTQBAAAAGU97AAIAAAAFMS42NzUAfB5Pg3SE1wiDKg41lYTXCCNDSVEuU0dYOlM2OC5JUV9DTE9TRVBSSUNFLjMvMjIvMjAxOAEAAAClUiUAAgAAAAQ3LjQ3AJm5f1R0hNcIfCYxMpWE1wgjQ0lRLlNHWDpaMjUuSVFfQ0xPU0VQUklDRS41LzIzLzIwMDkBAAAAwwamAQMAAAAAAPEhnb90hNcIDHhZOpWE1wgpQ0lRLlNHWDpCU0wuSVFfQlZfU0hBUkUuSVFfTFRNLjEyLzE1LzIwMTABAAAAJHgNAAIAAAAIMC4xNzEzNzQBCAAAAAUAAAABMQEAAAAKMTQ3OTc2MTE4NwMAAAADMTM4AgAAAAQ0MDIwBAAAAAEwBwAAAAoxMi8xNS8yMDEwCAAAAAk5LzMwLzIwMTAJAAAAATCzdFeRcoTXCCtdDL1yhNcIJENJUS5TR1g6RUI1LklRX0NMT1NFUFJJQ0UuMTEvMjYvMjAxNQEAAAA9rVgCAgAAAAQxLjkxAO6gTG90hNcIVJUFNJWE1wgpQ0lRLlNHWDpHMDcuSVFfQlZfU0hBUkUuSVFfTFRNLjEwLzE2LzIwMTEBAAAAefEkAAIAAAAIOC41MDE2NjQBCAAA</t>
  </si>
  <si>
    <t>AAUAAAABMQEAAAAKMTUzMDgzOTc0OQMAAAADMTM4AgAAAAQ0MDIwBAAAAAEwBwAAAAoxMC8xNi8yMDExCAAAAAoxMi8zMS8yMDEwCQAAAAEw6g59hXKE1wiWqGy8coTXCChDSVEuU0dYOk8zMi5JUV9CVl9TSEFSRS5JUV9MVE0uMTAvNC8yMDA5AQAAACe7UwACAAAABzAuNjk5NTEBCAAAAAUAAAABMQEAAAAKMTQwOTU4MzE2MAMAAAADMTM4AgAAAAQ0MDIwBAAAAAEwBwAAAAkxMC80LzIwMDkIAAAACTkvMzAvMjAwOQkAAAABMGIrpptyhNcIpV26vXKE1wgoQ0lRLlNHWDo1Q1AuSVFfQlZfU0hBUkUuSVFfTFRNLjQvMjMvMjAxMQEAAAAfTXsAAgAAAAgwLjA3NjEyMgEIAAAABQAAAAExAQAAAAoxNTQ3MDQ3NDE4AwAAAAMxMTECAAAABDQwMjAEAAAAATAHAAAACTQvMjMvMjAxMQgAAAAJMy8zMS8yMDExCQAAAAEwrjnWiXKE1wjiVJy8coTXCChDSVEuU0dYOlUwNC5JUV9CVl9TSEFSRS5JUV9MVE0uOS8yMS8yMDA5AQAAAD2SVAACAAAACDMuNTA4NzI0AQgAAAAFAAAAATEBAAAACjEzOTMyNzk4NjEDAAAAAzEzOAIAAAAENDAyMAQAAAABMAcAAAAJOS8yMS8yMDA5CAAAAAk2LzMwLzIwMDkJAAAAATBq1d+YcoTXCDLGfr1yhNcII0NJUS5TR1g6RjM0LklRX0NMT1NFUFJJQ0UuMTEvNy8yMDE2AQAAAMtuUwACAAAABDMuMjgAzVUSYXSE1whl4yQzlYTXCChDSVEuU0dYOlA4Wi5JUV9CVl9TSEFSRS5JUV9MVE0u</t>
  </si>
  <si>
    <t>OC8xNC8yMDEwAQAAANFV6AoDAAAAAADlATiUcoTXCNmlOb1yhNcII0NJUS5TR1g6UTBGLklRX0NMT1NFUFJJQ0UuMTIvOC8yMDEwAQAAAMP+igMDAAAAAADJO+CtdITXCJ9VEjiVhNcIIkNJUS5TR1g6SDE3LklRX0NMT1NFUFJJQ0UuNC8xLzIwMDkBAAAA2USMAAIAAAAEMC40NwDPKxjBdITXCNo9jDmVhNcIKENJUS5TR1g6QzZMLklRX0JWX1NIQVJFLklRX0xUTS44LzI3LzIwMTEBAAAAdyUKAAIAAAAJMTEuODk3MDk1AQgAAAAFAAAAATEBAAAACjE1NTY0Mzc5NDEDAAAAAzEzOAIAAAAENDAyMAQAAAABMAcAAAAJOC8yNy8yMDExCAAAAAk2LzMwLzIwMTEJAAAAATBXN+qDcoTXCInSVLxyhNcIIkNJUS5TR1g6Q0MzLklRX0NMT1NFUFJJQ0UuNy84LzIwMTgBAAAAhIwiAAMAAAAAAIhzwUt0hNcI+BZRMZWE1wgpQ0lRLlNHWDpTMDcuSVFfQlZfU0hBUkUuSVFfTFRNLjEyLzI1LzIwMTABAAAAvWQNAAIAAAAHMS42MDU1MwEIAAAABQAAAAExAQAAAAoxNTQ0MzkwNjAwAwAAAAMxNjACAAAABDQwMjAEAAAAATAHAAAACjEyLzI1LzIwMTAIAAAACTkvMzAvMjAxMAkAAAABMNWKNo5yhNcIPzjmvHKE1wgiQ0lRLlNHWDpMSjMuSVFfQ0xPU0VQUklDRS4zLzUvMjAxNQEAAACbVw0AAgAAAAMyLjIAZiwEdXSE1whG7Zw5lYTXCCRDSVEuU0dYOkgwMi5JUV9DTE9TRVBSSUNFLjExLzE3LzIwMTIBAAAAbFcNAAMAAAAA</t>
  </si>
  <si>
    <t>AKWqUJN0hNcIn+zANZWE1wgjQ0lRLlNHWDpBWlkuSVFfQ0xPU0VQUklDRS4xMC8xLzIwMTQBAAAAafJdAQMAAAAAACNzrXp0hNcIaIiLNpWE1wgiQ0lRLlNHWDpTNTEuSVFfQ0xPU0VQUklDRS43LzQvMjAxMAEAAADQWQ0AAwAAAAAA9t8vsnSE1whhu5E3lYTXCClDSVEuU0dYOlQzOS5JUV9CVl9TSEFSRS5JUV9MVE0uMTIvMTYvMjAwOQEAAAAxXA0AAgAAAAgxLjM3Mzc1MwEIAAAABQAAAAExAQAAAAoxNDE5Nzc4MDM4AwAAAAMxMzgCAAAABDQwMjAEAAAAATAHAAAACjEyLzE2LzIwMDkIAAAACjExLzMwLzIwMDkJAAAAATDzs6SVcoTXCEreU71yhNcII0NJUS5TR1g6UzA4LklRX0NMT1NFUFJJQ0UuMS8yMy8yMDExAQAAAJJnSwADAAAAAAAKSXCpdITXCCfiSzmVhNcIKENJUS5TR1g6SjM2LklRX0JWX1NIQVJFLklRX0xUTS4zLzIwLzIwMTIBAAAA7lQNAAIAAAAJNDUuMDYwMzMzAQgAAAAFAAAAATEBAAAACjE2MDQyMDk3NDUDAAAAAzE2MAIAAAAENDAyMAQAAAABMAcAAAAJMy8yMC8yMDEyCAAAAAoxMi8zMS8yMDExCQAAAAEwl99/fXKE1wgtPvq7coTXCCNDSVEuU0dYOkE3UlUuSVFfQ0xPU0VQUklDRS40LzkvMjAxOQEAAABkv9kBAgAAAAUwLjQ2NQCKEXU8dITXCN0rPDCVhNcIKENJUS5TR1g6TTA0LklRX0JWX1NIQVJFLklRX0xUTS4xLzExLzIwMTEBAAAA6j4GAAIAAAAIMC45MDM1NDYBCAAAAAUA</t>
  </si>
  <si>
    <t>AAABMQEAAAAKMTU0MTY2OTA5NgMAAAADMTYwAgAAAAQ0MDIwBAAAAAEwBwAAAAkxLzExLzIwMTEIAAAACjEyLzMxLzIwMTAJAAAAATCJN62HcoTXCCsbgrxyhNcIIkNJUS5TR1g6VTk2LklRX0NMT1NFUFJJQ0UuNS82LzIwMTMBAAAAkXgNAAIAAAAENC45NgCiLumOdITXCEu0pjWVhNcIIkNJUS5TR1g6TzMyLklRX0NMT1NFUFJJQ0UuNC8xLzIwMTgBAAAAJ7tTAAMAAAAAACkTT1B0hNcI1WmcMpWE1wgkQ0lRLlNHWDpFNUguSVFfQ0xPU0VQUklDRS4xMS8yOC8yMDEwAQAAAOpRJQADAAAAAAAsbt2wdITXCAfquzmVhNcII0NJUS5TR1g6QVpZLklRX0NMT1NFUFJJQ0UuOC8yOS8yMDA5AQAAAGnyXQEDAAAAAAAlg6m8dITXCMSr5DmVhNcII0NJUS5TR1g6VUQyLklRX0NMT1NFUFJJQ0UuOC8yMi8yMDE5AQAAAM2FDRACAAAABDAuNDgAmQptR3SE1whUSPswlYTXCCJDSVEuU0dYOlQzOS5JUV9DTE9TRVBSSUNFLjkvNS8yMDEzAQAAADFcDQACAAAABDMuOTUAQiiVfXSE1wgv0z01lYTXCCJDSVEuU0dYOloyNS5JUV9DTE9TRVBSSUNFLjMvNy8yMDE3AQAAAMMGpgECAAAABDEuNzMAzVnLZ3SE1wgK8UU0lYTXCCNDSVEuU0dYOkM2TC5JUV9DTE9TRVBSSUNFLjIvMTAvMjAxMAEAAAB3JQoAAgAAAAQxNC44AHuwZ7Z0hNcI/ng4OJWE1wgoQ0lRLlNHWDpBNTAuSVFfQlZfU0hBUkUuSVFfTFRNLjIvMjAvMjAxMQEA</t>
  </si>
  <si>
    <t>AAAGnusQAwAAAAAAJxT4i3KE1wgnFsC8coTXCChDSVEuU0dYOlM1MS5JUV9CVl9TSEFSRS5JUV9MVE0uMi8xMS8yMDEyAQAAANBZDQACAAAACDEuMTU5MTg5AQgAAAAFAAAAATEBAAAACjE1OTkwMTU4MTgDAAAAAzEzOAIAAAAENDAyMAQAAAABMAcAAAAJMi8xMS8yMDEyCAAAAAoxMi8zMS8yMDExCQAAAAEwvVpCenKE1wi6acO7coTXCCJDSVEuU0dYOkNFRS5JUV9DTE9TRVBSSUNFLjQvNy8yMDE4AQAAACLDngADAAAAAABU+elLdITXCDvbVTGVhNcII0NJUS5TR1g6TEozLklRX0NMT1NFUFJJQ0UuNC8yMC8yMDE1AQAAAJtXDQACAAAABDIuMTgAZiwEdXSE1whg/3c0lYTXCCNDSVEuU0dYOlQzOS5JUV9DTE9TRVBSSUNFLjUvMTQvMjAxOQEAAAAxXA0AAgAAAAQyLjM4ACvv80N0hNcItOu6MJWE1wgjQ0lRLlNHWDpPVjguSVFfQ0xPU0VQUklDRS41LzE0LzIwMTcBAAAALrwnCAMAAAAAAMR7e1t0hNcIA/aGMpWE1wgjQ0lRLlNHWDpaMjUuSVFfQ0xPU0VQUklDRS4xMS8xLzIwMTgBAAAAwwamAQIAAAAEMS4yNgC0Wa5BdITXCMN3pTCVhNcII0NJUS5TR1g6QzA3LklRX0NMT1NFUFJJQ0UuOS8xMy8yMDE2AQAAAGRWDQACAAAABTQwLjUzAOVQUGF0hNcIBF3rM5WE1wgoQ0lRLlNHWDpDMDcuSVFfQlZfU0hBUkUuSVFfTFRNLjIvMTIvMjAxMgEAAABkVg0AAgAAAAkxMi4zODg1NDEBCAAAAAUAAAABMQEAAAAK</t>
  </si>
  <si>
    <t>MTYwMDUzNjU4NgMAAAADMTYwAgAAAAQ0MDIwBAAAAAEwBwAAAAkyLzEyLzIwMTIIAAAACjEyLzMxLzIwMTEJAAAAATAgLf54coTXCLppw7tyhNcII0NJUS5TR1g6T1Y4LklRX0NMT1NFUFJJQ0UuOC8zMS8yMDE3AQAAAC68JwgCAAAABDAuOTIANTG+UXSE1wjzDK4xlYTXCCJDSVEuU0dYOkJTNi5JUV9DTE9TRVBSSUNFLjUvNS8yMDE1AQAAAGNcAwICAAAABDEuNDQACN/1dHSE1wjBdxw1lYTXCChDSVEuU0dYOkYzNC5JUV9CVl9TSEFSRS5JUV9MVE0uMy8xNi8yMDA5AQAAAMtuUwACAAAACDEuNTA0Mzc1AQgAAAAFAAAAATEBAAAACjEzNDk2NTU2NjcDAAAAAzE2MAIAAAAENDAyMAQAAAABMAcAAAAJMy8xNi8yMDA5CAAAAAoxMi8zMS8yMDA4CQAAAAEw+slSpXKE1wi8TVW+coTXCCNDSVEuU0dYOlQzOS5JUV9DTE9TRVBSSUNFLjkvMTkvMjAxNwEAAAAxXA0AAgAAAAQyLjYxAK3x9ll0hNcIwZUWM5WE1wgnQ0lRLlNHWDpaMjUuSVFfQlZfU0hBUkUuSVFfTFRNLjUvOC8yMDA5AQAAAMMGpgECAAAACDEuMDk0MzAyAQgAAAAFAAAAATEBAAAACjEzNjY2ODg1NzMDAAAAAzEzOAIAAAAENDAyMAQAAAABMAcAAAAINS84LzIwMDkIAAAACTMvMzEvMjAwOQkAAAABMCrE155yhNcIfbn6vXKE1wgjQ0lRLlNHWDpTNjMuSVFfQ0xPU0VQUklDRS4xMS84LzIwMTgBAAAAQfALAAIAAAAEMy41MgBX9Og9dITXCFR+ZzCV</t>
  </si>
  <si>
    <t>hNcIIkNJUS5TR1g6QzZMLklRX0NMT1NFUFJJQ0UuOS80LzIwMDkBAAAAdyUKAAIAAAAFMTIuNzYAJYOpvHSE1wjXFVc6lYTXCCNDSVEuU0dYOlM5MS5JUV9DTE9TRVBSSUNFLjEwLzcvMjAxMwEAAABS7HYIAwAAAAAANabdgXSE1wjs5FA1lYTXCCNDSVEuU0dYOk8zOS5JUV9DTE9TRVBSSUNFLjgvMTYvMjAxMgEAAAAphhIAAgAAAAQ5LjM1ADKrW5l0hNcIuC75NpWE1wgpQ0lRLlNHWDpFQjUuSVFfQlZfU0hBUkUuSVFfTFRNLjEwLzE2LzIwMTIBAAAAPa1YAgIAAAAIMC42NTgyMzMBCAAAAAUAAAABMQEAAAAKMTY0NTAxMjE0OQMAAAADMTYwAgAAAAQ0MDIwBAAAAAEwBwAAAAoxMC8xNi8yMDEyCAAAAAk5LzMwLzIwMTIJAAAAATB890qAcoTXCJw5GbxyhNcIKUNJUS5TR1g6TkQ4VS5JUV9CVl9TSEFSRS5JUV9MVE0uOC8xOS8yMDEyAQAAAECKkgECAAAACDEuMzM0NjIzAQgAAAAFAAAAATEBAAAACjE2MzAyOTcxNzQDAAAAAzEzOAIAAAAENDAyMAQAAAABMAcAAAAJOC8xOS8yMDEyCAAAAAk2LzMwLzIwMTIJAAAAATB8fnOAcoTXCDBgILxyhNcII0NJUS5TR1g6Wjc0LklRX0NMT1NFUFJJQ0UuMy8zMS8yMDExAQAAAAC3AQACAAAABDMuMDIAQ8RQonSE1wi/X1E3lYTXCCNDSVEuU0dYOkgwMi5JUV9DTE9TRVBSSUNFLjUvMTMvMjAxNgEAAABsVw0AAgAAAAQ4LjgzAF5MXGZ0hNcITsSNM5WE1wgiQ0lRLlNH</t>
  </si>
  <si>
    <t>WDpIMTMuSVFfQ0xPU0VQUklDRS43LzYvMjAxMQEAAADcKVoAAgAAAAQxLjQ0AABsgaZ0hNcIeieKOJWE1wgiQ0lRLlNHWDpMSjMuSVFfQ0xPU0VQUklDRS4zLzYvMjAxMQEAAACbVw0AAwAAAAAAK7L3p3SE1wiz02Y3lYTXCCRDSVEuU0dYOkgwMi5JUV9DTE9TRVBSSUNFLjExLzE0LzIwMTgBAAAAbFcNAAIAAAAFMTIuNjEAishnRXSE1wiEvvEwlYTXCCJDSVEuU0dYOk8zOS5JUV9DTE9TRVBSSUNFLjUvNi8yMDEzAQAAACmGEgACAAAABTEwLjg1AP0VhIp0hNcIELiwN5WE1wgnQ0lRLlNHWDpFSDUuSVFfQlZfU0hBUkUuSVFfTFRNLjYvMy8yMDEwAQAAANWAYwACAAAACDAuNDM3MjQ5AQgAAAAFAAAAATEBAAAACjE0NzA0OTA0NTADAAAAATkCAAAABDQwMjAEAAAAATAHAAAACDYvMy8yMDEwCAAAAAkzLzMxLzIwMTAJAAAAATDzs6SVcoTXCEreU71yhNcIIkNJUS5TR1g6UzA3LklRX0NMT1NFUFJJQ0UuNi82LzIwMTIBAAAAvWQNAAIAAAAEMTQuNAClqlCTdITXCDZ7WjiVhNcIKENJUS5TR1g6QUROLklRX0JWX1NIQVJFLklRX0xUTS44LzIzLzIwMTIBAAAAPGYGBwIAAAAIMS4wNzg4NDcBCAAAAAUAAAABMQEAAAAKMTY4Nzk0MDQzMQMAAAADMTM4AgAAAAQ0MDIwBAAAAAEwBwAAAAk4LzIzLzIwMTIIAAAACjEyLzMxLzIwMTEJAAAAATBUlUiAcoTXCDBgILxyhNcIKENJUS5TR1g6QzA5LklRX0JWX1NIQVJF</t>
  </si>
  <si>
    <t>LklRX0xUTS4yLzE4LzIwMTABAAAA80MGAAIAAAAINi4yMDUwNDUBCAAAAAUAAAABMQEAAAAKMTQzODczNTQxMQMAAAADMTM4AgAAAAQ0MDIwBAAAAAEwBwAAAAkyLzE4LzIwMTAIAAAACjEyLzMxLzIwMDkJAAAAATB4jmCZcoTXCNjshb1yhNcIKUNJUS5TR1g6VzA1LklRX0JWX1NIQVJFLklRX0xUTS4xMS8yMy8yMDEwAQAAAO5hDQACAAAABzIuMTgzMzgBCAAAAAUAAAABMQEAAAAKMTQ3OTA4NDc3MAMAAAADMTM4AgAAAAQ0MDIwBAAAAAEwBwAAAAoxMS8yMy8yMDEwCAAAAAk5LzMwLzIwMTAJAAAAATA9dseMcoTXCCqfybxyhNcIIkNJUS5TR1g6SDc4LklRX0NMT1NFUFJJQ0UuMy83LzIwMTYBAAAA/EIGAAIAAAABNgA5rX1rdITXCIZICDOVhNcII0NJUS5TR1g6T1Y4LklRX0NMT1NFUFJJQ0UuOS8yOS8yMDE4AQAAAC68JwgDAAAAAADqWTw+dITXCBgxWTCVhNcII0NJUS5TR1g6SDE1LklRX0NMT1NFUFJJQ0UuNy8yOS8yMDEyAQAAAJpoDQADAAAAAADvSFmZdITXCLgu+TaVhNcIJENJUS5TR1g6UzUxLklRX0NMT1NFUFJJQ0UuMTAvMTcvMjAxMAEAAADQWQ0AAwAAAAAAB8NurHSE1wivqX43lYTXCCNDSVEuU0dYOkgwMi5JUV9DTE9TRVBSSUNFLjQvMjUvMjAxMgEAAABsVw0AAgAAAAc1LjUwOTA5AD69bpl0hNcITpD7NpWE1wgoQ0lRLlNHWDpVMDYuSVFfQlZfU0hBUkUuSVFfTFRNLjQvMzAvMjAwOQEA</t>
  </si>
  <si>
    <t>AACJgVQAAgAAAAgyLjM5NDM4NgEIAAAABQAAAAExAQAAAAoxMzY3MjA5ODYyAwAAAAMxMzgCAAAABDQwMjAEAAAAATAHAAAACTQvMzAvMjAwOQgAAAAJMy8zMS8yMDA5CQAAAAEwavIcpHKE1wjueD2+coTXCCNDSVEuU0dYOk0wNC5JUV9DTE9TRVBSSUNFLjkvMTYvMjAwOQEAAADqPgYAAgAAAAQxLjM3AFtuOrt0hNcIQ+ffOZWE1wgjQ0lRLlNHWDpTNTguSVFfQ0xPU0VQUklDRS4zLzE0LzIwMTMBAAAACVIlAAIAAAAEMi45OABea1+QdITXCKAK0zaVhNcIKENJUS5TR1g6RzEzLklRX0JWX1NIQVJFLklRX0xUTS42LzE1LzIwMTIBAAAAC2QNAAIAAAAIMC42NjYyMTMBCAAAAAUAAAABMQEAAAAKMTY1MjkxNzE4NAMAAAADMTM4AgAAAAQ0MDIwBAAAAAEwBwAAAAk2LzE1LzIwMTIIAAAACTMvMzEvMjAxMgkAAAABMB/L+3hyhNcIoruyu3KE1wgjQ0lRLlNHWDpQOFouSVFfQ0xPU0VQUklDRS4yLzI2LzIwMTcBAAAA0VXoCgMAAAAAAHf2H1x0hNcIPFiJMpWE1wgpQ0lRLlNHWDpTNjEuSVFfQlZfU0hBUkUuSVFfTFRNLjExLzE4LzIwMTEBAAAAhlsNAAIAAAAGMS4wNjA2AQgAAAAFAAAAATEBAAAACjE1NzY0MTYxMzUDAAAAAzEzOAIAAAAENDAyMAQAAAABMAcAAAAKMTEvMTgvMjAxMQgAAAAJOS8zMC8yMDExCQAAAAEw6g59hXKE1wi44me8coTXCCNDSVEuU0dYOkgxMy5JUV9DTE9TRVBSSUNFLjQvMTAvMjAx</t>
  </si>
  <si>
    <t>MAEAAADcKVoAAwAAAAAAlwLws3SE1whpL1o5lYTXCCdDSVEuU0dYOloyNS5JUV9CVl9TSEFSRS5JUV9MVE0uOC85LzIwMTABAAAAwwamAQIAAAAINi4xNzc4NTEBCAAAAAUAAAABMQEAAAAKMTQ5MDI1MTAzNgMAAAACMzICAAAABDQwMjAEAAAAATAHAAAACDgvOS8yMDEwCAAAAAk2LzMwLzIwMTAJAAAAATBpy4OScoTXCMYMHb1yhNcII0NJUS5TR1g6SjM2LklRX0NMT1NFUFJJQ0UuMy8xMy8yMDEyAQAAAO5UDQACAAAABTUyLjk2AAARVJx0hNcIva3kNZWE1wgpQ0lRLlNHWDpTNjMuSVFfQlZfU0hBUkUuSVFfTFRNLjEyLzE2LzIwMDkBAAAAQfALAAIAAAAIMC40Nzk0OTUBCAAAAAUAAAABMQEAAAAKMTQxMzEwNjY0MQMAAAADMTM4AgAAAAQ0MDIwBAAAAAEwBwAAAAoxMi8xNi8yMDA5CAAAAAk5LzMwLzIwMDkJAAAAATCootiOcoTXCGBg7bxyhNcIKUNJUS5TR1g6UzA3LklRX0JWX1NIQVJFLklRX0xUTS4xMS8yMy8yMDA5AQAAAL1kDQACAAAACDEuNDY1MDI3AQgAAAAFAAAAATEBAAAACjEzNTQ0MjY1NzADAAAAAzE2MAIAAAAENDAyMAQAAAABMAcAAAAKMTEvMjMvMjAwOQgAAAAJOS8zMC8yMDA5CQAAAAEws4PHlnKE1wjVLGK9coTXCCJDSVEuU0dYOkg3OC5JUV9DTE9TRVBSSUNFLjQvNS8yMDE4AQAAAPxCBgACAAAABDYuODkAVPnpS3SE1whdZ0AxlYTXCCdDSVEuU0dYOkNFRS5JUV9CVl9TSEFSRS5J</t>
  </si>
  <si>
    <t>UV9MVE0uMi83LzIwMTEBAAAAIsOeAAIAAAAIMC4xNDcyNzQBCAAAAAUAAAABMQEAAAAKMTUwMTMzMTk4OAMAAAADMTM4AgAAAAQ0MDIwBAAAAAEwBwAAAAgyLzcvMjAxMQgAAAAKMTIvMzEvMjAxMAkAAAABMNWKNo5yhNcITXXhvHKE1wgjQ0lRLlNHWDpRMEYuSVFfQ0xPU0VQUklDRS43LzIyLzIwMTUBAAAAw/6KAwIAAAADMi4xALKlinR0hNcIqc0fNJWE1wgjQ0lRLlNHWDpCTjQuSVFfQ0xPU0VQUklDRS40LzIzLzIwMTkBAAAAhVYNAAIAAAAENi45MQCQ1zxAdITXCJu2gTCVhNcIKENJUS5TR1g6VTA0LklRX0JWX1NIQVJFLklRX0xUTS44LzMxLzIwMTIBAAAAPZJUAAIAAAAIMy45NzQ1NDMBCAAAAAUAAAABMQEAAAAKMTYzMjAwMjM4NAMAAAADMTM4AgAAAAQ0MDIwBAAAAAEwBwAAAAk4LzMxLzIwMTIIAAAACTYvMzAvMjAxMgkAAAABMMDdk3dyhNcIzTKpu3KE1wgiQ0lRLlNHWDpCTjQuSVFfQ0xPU0VQUklDRS40LzgvMjAxNAEAAACFVg0AAgAAAAUxMC45MwDgw56HdITXCC7zgjWVhNcII0NJUS5TR1g6VTEwLklRX0NMT1NFUFJJQ0UuMTAvMS8yMDE3AQAAABlPewADAAAAAACt8fZZdITXCM9JVzKVhNcIIkNJUS5TR1g6WTkyLklRX0NMT1NFUFJJQ0UuMi84LzIwMTkBAAAAzCyhAQIAAAAEMC43MgArzNhJdITXCBIaMjGVhNcIIkNJUS5TR1g6QjYxLklRX0NMT1NFUFJJQ0UuNy8yLzIwMTQBAAAA5mBE</t>
  </si>
  <si>
    <t>AAIAAAADNi4yAOv9R4N0hNcIKGYJNZWE1wgjQ0lRLlNHWDpVMTAuSVFfQ0xPU0VQUklDRS43LzE2LzIwMTQBAAAAGU97AAIAAAAFMS42MjUAGZ4QfHSE1wjl5zE1lYTXCCRDSVEuU0dYOkM1Mi5JUV9DTE9TRVBSSUNFLjExLzI4LzIwMTMBAAAAoHhfAAIAAAAEMS45NwAw27uEdITXCBcIdzWVhNcII0NJUS5TR1g6TzMyLklRX0NMT1NFUFJJQ0UuNy8yNi8yMDE5AQAAACe7UwACAAAABDEuOTgAjQqqQ3SE1whDJ7YwlYTXCCNDSVEuU0dYOlUxNC5JUV9DTE9TRVBSSUNFLjIvMjgvMjAxNwEAAABIWA0AAgAAAAQ2LjU5APlQ9WN0hNcIYE7mMpWE1wgjQ0lRLlNHWDpBRE4uSVFfQ0xPU0VQUklDRS41LzEwLzIwMTIBAAAAPGYGBwMAAAAAAAARVJx0hNcIfWZmOJWE1wgiQ0lRLlNHWDpBRE4uSVFfQ0xPU0VQUklDRS44LzIvMjAxMgEAAAA8ZgYHAwAAAAAALpk9k3SE1whzk9w2lYTXCCNDSVEuU0dYOloyNS5JUV9DTE9TRVBSSUNFLjExLzgvMjAxOAEAAADDBqYBAgAAAAMxLjMA/YB4SnSE1whzUkwxlYTXCClDSVEuU0dYOkE3UlUuSVFfQlZfU0hBUkUuSVFfTFRNLjEyLzgvMjAxMAEAAABkv9kBAgAAAAgwLjM0MzU0OQEIAAAABQAAAAExAQAAAAoxNTA2NTY1MTk2AwAAAAMxMzgCAAAABDQwMjAEAAAAATAHAAAACTEyLzgvMjAxMAgAAAAJOS8zMC8yMDEwCQAAAAEwqKLYjnKE1wiUwu+8coTXCCNDSVEuU0dYOkI2</t>
  </si>
  <si>
    <t>MS5JUV9DTE9TRVBSSUNFLjgvMjcvMjAxMgEAAADmYEQAAgAAAAQ0LjgxAAb7upR0hNcIYsU0N5WE1wgnQ0lRLlNHWDpGMzQuSVFfQlZfU0hBUkUuSVFfTFRNLjQvMi8yMDEwAQAAAMtuUwACAAAACDEuNzc5MTE0AQgAAAAFAAAAATEBAAAACjE0ODk5MTkwNDcDAAAAAzE2MAIAAAAENDAyMAQAAAABMAcAAAAINC8yLzIwMTAIAAAACTMvMzEvMjAxMAkAAAABMPYjXYtyhNcIdcexvHKE1wgjQ0lRLlNHWDpVMTEuSVFfQ0xPU0VQUklDRS4xMi8zLzIwMDkBAAAAw1AGAAIAAAAFMTkuODgADAw4u3SE1wjo1no6lYTXCCRDSVEuU0dYOkYxNy5JUV9DTE9TRVBSSUNFLjExLzI5LzIwMTUBAAAAbm8AAAMAAAAAAKlvTV90hNcIKIJxMpWE1wgjQ0lRLlNHWDpIMDIuSVFfQ0xPU0VQUklDRS40LzI2LzIwMTcBAAAAbFcNAAIAAAAFMTAuMDYAaaNoY3SE1wj0ieEylYTXCCRDSVEuU0dYOkcwNy5JUV9DTE9TRVBSSUNFLjEwLzI3LzIwMTYBAAAAefEkAAIAAAAEMjAuNwBDvthodITXCFrm9DOVhNcIKENJUS5TR1g6SDE3LklRX0JWX1NIQVJFLklRX0xUTS43LzI0LzIwMDkBAAAA2USMAAIAAAAIMC42NTc3OTYBCAAAAAUAAAABMQEAAAAKMTM5MTE4NzkyOQMAAAADMTM4AgAAAAQ0MDIwBAAAAAEwBwAAAAk3LzI0LzIwMDkIAAAACTYvMzAvMjAwOQkAAAABMBgKbKFyhNcIMD8jvnKE1wgnQ0lRLlNHWDpDMDcuSVFfQlZfU0hB</t>
  </si>
  <si>
    <t>UkUuSVFfTFRNLjgvMS8yMDA5AQAAAGRWDQACAAAACDYuOTQyMjIxAQgAAAAFAAAAATEBAAAACjEzOTM1MjEzMDgDAAAAAzE2MAIAAAAENDAyMAQAAAABMAcAAAAIOC8xLzIwMDkIAAAACTYvMzAvMjAwOQkAAAABMIfIHp1yhNcIr7zbvXKE1wgjQ0lRLlNHWDpFNUguSVFfQ0xPU0VQUklDRS43LzEzLzIwMTYBAAAA6lElAAIAAAAEMC4zNgAPK/dhdITXCGtj2jKVhNcIJENJUS5TR1g6UzA4LklRX0NMT1NFUFJJQ0UuMTAvMjQvMjAxNAEAAACSZ0sAAgAAAAUxLjk0NQAiCOp+dITXCKe2+DSVhNcIJ0NJUS5TR1g6Wjc0LklRX0JWX1NIQVJFLklRX0xUTS43LzcvMjAxMQEAAAAAtwEAAgAAAAgxLjU4MTU3NwEIAAAABQAAAAExAQAAAAoxNTU5NDQ0OTYyAwAAAAMxMzgCAAAABDQwMjAEAAAAATAHAAAACDcvNy8yMDExCAAAAAk2LzMwLzIwMTEJAAAAATDwALGDcoTXCEfnSLxyhNcII0NJUS5TR1g6QlM2LklRX0NMT1NFUFJJQ0UuNi8xMi8yMDE1AQAAAGNcAwICAAAABDEuNDIAkkH4dHSE1wgHO3M0lYTXCClDSVEuU0dYOk5EOFUuSVFfQlZfU0hBUkUuSVFfTFRNLjEvMjQvMjAxMAEAAABAipIBAgAAAAgxLjM2NzM2MQEIAAAABQAAAAExAQAAAAoxNDIxMDE3MTAzAwAAAAMxMzgCAAAABDQwMjAEAAAAATAHAAAACTEvMjQvMjAxMAgAAAAKMTIvMzEvMjAwOQkAAAABMAajNphyhNcIST11vXKE1wgjQ0lRLlNHWDpU</t>
  </si>
  <si>
    <t>MzkuSVFfQ0xPU0VQUklDRS4xMS85LzIwMTEBAAAAMVwNAAIAAAAEMy44OQAY2i+fdITXCAx2pjmVhNcIKENJUS5TR1g6VUQyLklRX0JWX1NIQVJFLklRX0xUTS45LzIyLzIwMDkBAAAAzYUNEAMAAAAAACrE155yhNcI633/vXKE1wgjQ0lRLlNHWDpDNkwuSVFfQ0xPU0VQUklDRS40LzEzLzIwMDkBAAAAdyUKAAIAAAAEMTEuNACbXRPBdITXCFJ5hzmVhNcII0NJUS5TR1g6QzUyLklRX0NMT1NFUFJJQ0UuMy8zMS8yMDEzAQAAAKB4XwADAAAAAAC9eIaKdITXCPtEIDaVhNcIIkNJUS5TR1g6QzMxLklRX0NMT1NFUFJJQ0UuMy8yLzIwMTQBAAAA0lElAAMAAAAAAE10KHx0hNcI7LpoNZWE1wgjQ0lRLlNHWDpVMTEuSVFfQ0xPU0VQUklDRS42LzEzLzIwMTEBAAAAw1AGAAIAAAAFMTguOTQADzcgqHSE1wgwkC46lYTXCCNDSVEuU0dYOlM1MS5JUV9DTE9TRVBSSUNFLjQvMjgvMjAwOQEAAADQWQ0AAgAAAAQxLjk5AJtdE8F0hNcI9dpbOpWE1wgjQ0lRLlNHWDpIMTMuSVFfQ0xPU0VQUklDRS43LzI0LzIwMTkBAAAA3ClaAAIAAAAEMi4zNgC8tV49dITXCOHVJjCVhNcIIkNJUS5TR1g6QlZBLklRX0NMT1NFUFJJQ0UuMy85LzIwMTUBAAAAvnF7AAMAAAAAAAqFoHF0hNcI6e1kNJWE1wgkQ0lRLlNHWDpIMTMuSVFfQ0xPU0VQUklDRS4xMC8xNy8yMDExAQAAANwpWgACAAAABTEuMjk1AKM8wqN0hNcIlzzeOJWE1wgk</t>
  </si>
  <si>
    <t>Q0lRLlNHWDpBN1JVLklRX0NMT1NFUFJJQ0UuNC8yMi8yMDE5AQAAAGS/2QECAAAABDAuNDcAvKKTRHSE1wiVyUIxlYTXCCJDSVEuU0dYOkM2TC5JUV9DTE9TRVBSSUNFLjgvNi8yMDEwAQAAAHclCgACAAAABDE2LjMAnAFLrHSE1wiBR3w3lYTXCChDSVEuU0dYOkMwNy5JUV9CVl9TSEFSRS5JUV9MVE0uOC8yMC8yMDA5AQAAAGRWDQACAAAACDYuOTQyMjIxAQgAAAAFAAAAATEBAAAACjEzOTM1MjEzMDgDAAAAAzE2MAIAAAAENDAyMAQAAAABMAcAAAAJOC8yMC8yMDA5CAAAAAk2LzMwLzIwMDkJAAAAATDyN/ifcoTXCImkBr5yhNcII0NJUS5TR1g6QlNMLklRX0NMT1NFUFJJQ0UuNS8zMC8yMDEzAQAAACR4DQACAAAACDEuMTIzMzMzAMC9/It0hNcIsqJROJWE1wgjQ0lRLlNHWDpLNlMuSVFfQ0xPU0VQUklDRS44LzMxLzIwMTgBAAAA4goIAAMAAAAAAHfUhUZ0hNcIaAgfMZWE1wgjQ0lRLlNHWDpIMTMuSVFfQ0xPU0VQUklDRS44LzEzLzIwMTQBAAAA3ClaAAIAAAAEMi4xOQA//bZ6dITXCHqJLzWVhNcIJENJUS5TR1g6RUI1LklRX0NMT1NFUFJJQ0UuMTEvMTAvMjAwOQEAAAA9rVgCAgAAAAQwLjkyAOyourl0hNcIzidqOpWE1wgkQ0lRLlNHWDpVMTEuSVFfQ0xPU0VQUklDRS4xMi8yMi8yMDEyAQAAAMNQBgADAAAAAAApqNWRdITXCK3etzeVhNcIJ0NJUS5TR1g6RzEzLklRX0JWX1NIQVJFLklRX0xUTS40</t>
  </si>
  <si>
    <t>LzQvMjAwOQEAAAALZA0AAgAAAAgwLjI4OTg0NgEIAAAABQAAAAExAQAAAAoxMzY0ODkxMDQ3AwAAAAMxMzgCAAAABDQwMjAEAAAAATAHAAAACDQvNC8yMDA5CAAAAAkzLzMxLzIwMDkJAAAAATD6yVKlcoTXCLxNVb5yhNcIKENJUS5TR1g6VUQyLklRX0JWX1NIQVJFLklRX0xUTS4xLzE3LzIwMTABAAAAzYUNEAMAAAAAAAajNphyhNcIST11vXKE1wgkQ0lRLlNHWDpPMzkuSVFfQ0xPU0VQUklDRS4xMi8zMS8yMDExAQAAACmGEgADAAAAAAAipYajdITXCFk8fjiVhNcIJ0NJUS5TR1g6QlZBLklRX0JWX1NIQVJFLklRX0xUTS43LzEvMjAxMgEAAAC+cXsAAgAAAAgwLjQ4MDAwNwEIAAAABQAAAAExAQAAAAoxNjIyNzA2MDAwAwAAAAMxMTECAAAABDQwMjAEAAAAATAHAAAACDcvMS8yMDEyCAAAAAk1LzMxLzIwMTIJAAAAATAfy/t4coTXCKK7srtyhNcIIkNJUS5TR1g6QlZBLklRX0NMT1NFUFJJQ0UuMS83LzIwMTEBAAAAvnF7AAMAAAAAAJtnvrB0hNcI9vaMN5WE1wgjQ0lRLlNHWDpIMDIuSVFfQ0xPU0VQUklDRS41LzI1LzIwMTMBAAAAbFcNAAMAAAAAAKIu6Y50hNcIMKrROJWE1wgjQ0lRLlNHWDpaMjUuSVFfQ0xPU0VQUklDRS40LzI4LzIwMTYBAAAAwwamAQIAAAAEMS4yMQCNzoNidITXCH7F3DKVhNcIJ0NJUS5TR1g6RzkyLklRX0JWX1NIQVJFLklRX0xUTS40LzIvMjAwOQEAAABXTnUAAgAAAAgwLjMy</t>
  </si>
  <si>
    <t>MTk0NQEIAAAABQAAAAExAQAAAAoxMzY1ODM2MzM4AwAAAAMxNjACAAAABDQwMjAEAAAAATAHAAAACDQvMi8yMDA5CAAAAAkzLzMxLzIwMDkJAAAAATA3bGSkcoTXCKqfRL5yhNcII0NJUS5TR1g6NUNQLklRX0NMT1NFUFJJQ0UuNC8yNi8yMDE3AQAAAB9NewACAAAABTAuNTY1AKlvTV90hNcIKIJxMpWE1wgpQ0lRLlNHWDpORDhVLklRX0JWX1NIQVJFLklRX0xUTS41LzE5LzIwMTABAAAAQIqSAQIAAAAIMS4zODYzNjMBCAAAAAUAAAABMQEAAAAKMTQ0NTI4NjE5OQMAAAADMTM4AgAAAAQ0MDIwBAAAAAEwBwAAAAk1LzE5LzIwMTAIAAAACTMvMzEvMjAxMAkAAAABMBIT0JJyhNcIQDMkvXKE1wgjQ0lRLlNHWDpFNUguSVFfQ0xPU0VQUklDRS4xLzE1LzIwMTYBAAAA6lElAAIAAAAEMC4zNACQ9r9udITXCDgzAzSVhNcII0NJUS5TR1g6VTA2LklRX0NMT1NFUFJJQ0UuNS8yNC8yMDEwAQAAAImBVAACAAAABDIuMTEAiLVctXSE1wiXRJs3lYTXCCJDSVEuU0dYOk8zOS5JUV9DTE9TRVBSSUNFLjgvOS8yMDA5AQAAACmGEgADAAAAAAAlg6m8dITXCOLJdjmVhNcIIkNJUS5TR1g6UzUxLklRX0NMT1NFUFJJQ0UuNC82LzIwMTUBAAAA0FkNAAIAAAAEMi45MgAQ1DR5dITXCGh+3jSVhNcII0NJUS5TR1g6VTExLklRX0NMT1NFUFJJQ0UuNi8yMS8yMDA5AQAAAMNQBgADAAAAAABbbjq7dITXCEGjbzmVhNcIKENJUS5T</t>
  </si>
  <si>
    <t>R1g6RUg1LklRX0JWX1NIQVJFLklRX0xUTS42LzE5LzIwMTABAAAA1YBjAAIAAAAIMC40MzcyNDkBCAAAAAUAAAABMQEAAAAKMTQ3MDQ5MDQ1MAMAAAABOQIAAAAENDAyMAQAAAABMAcAAAAJNi8xOS8yMDEwCAAAAAkzLzMxLzIwMTAJAAAAATAwcyOJcoTXCNsslbxyhNcII0NJUS5TR1g6VTE0LklRX0NMT1NFUFJJQ0UuMS8yNS8yMDEwAQAAAEhYDQACAAAAAzMuOQB7sGe2dITXCJ0IoDeVhNcIKENJUS5TR1g6RDAxLklRX0JWX1NIQVJFLklRX0xUTS4xLzI2LzIwMTEBAAAA71sNAAIAAAAIMC41NDMxMTcBCAAAAAUAAAABMQEAAAAKMTU0MTY2OTEwMAMAAAADMTYwAgAAAAQ0MDIwBAAAAAEwBwAAAAkxLzI2LzIwMTEIAAAACjEyLzMxLzIwMTAJAAAAATCJN62HcoTXCPW4f7xyhNcII0NJUS5TR1g6SDE3LklRX0NMT1NFUFJJQ0UuMTIvNi8yMDA5AQAAANlEjAADAAAAAAAbbL+5dITXCNlfBDmVhNcIIkNJUS5TR1g6VjAzLklRX0NMT1NFUFJJQ0UuNC85LzIwMTMBAAAAbI0AAAIAAAAEOC41NwBea1+QdITXCKAK0zaVhNcIKENJUS5TR1g6QTUwLklRX0JWX1NIQVJFLklRX0xUTS44LzI1LzIwMTEBAAAABp7rEAMAAAAAAHpJbohyhNcIYH2EvHKE1wgkQ0lRLlNHWDpXMDUuSVFfQ0xPU0VQUklDRS4xMC8yMC8yMDE0AQAAAO5hDQACAAAABTEuNzY1ACII6n50hNcIBGREOJWE1wgiQ0lRLlNHWDpFSDUuSVFfQ0xP</t>
  </si>
  <si>
    <t>U0VQUklDRS40LzYvMjAxMgEAAADVgGMAAwAAAAAAvcPAnXSE1wgTbtY4lYTXCCNDSVEuU0dYOkJTNi5JUV9DTE9TRVBSSUNFLjYvMTEvMjAxMQEAAABjXAMCAwAAAAAA+36UpnSE1wiSiYw4lYTXCCNDSVEuU0dYOlUxNC5JUV9DTE9TRVBSSUNFLjEyLzQvMjAxNwEAAABIWA0AAgAAAAM4LjgAvGkgWXSE1wiT51QylYTXCCNDSVEuU0dYOloyNS5JUV9DTE9TRVBSSUNFLjEvMTUvMjAxMwEAAADDBqYBAgAAAAQxLjU3AJ2KzpF0hNcI7mzVNpWE1wgoQ0lRLlNHWDpTMDcuSVFfQlZfU0hBUkUuSVFfTFRNLjQvMTgvMjAxMAEAAAC9ZA0AAgAAAAgxLjQ3ODk5OQEIAAAABQAAAAExAQAAAAoxNDc1ODcyMzExAwAAAAMxNjACAAAABDQwMjAEAAAAATAHAAAACTQvMTgvMjAxMAgAAAAJMy8zMS8yMDEwCQAAAAEws3RXkXKE1wj0+gm9coTXCCRDSVEuU0dYOkg3OC5JUV9DTE9TRVBSSUNFLjEyLzE0LzIwMTABAAAA/EIGAAIAAAAENi44OACcAUusdITXCIFHfDeVhNcIJENJUS5TR1g6TzMyLklRX0NMT1NFUFJJQ0UuMTIvMTUvMjAxMwEAAAAnu1MAAwAAAAAAs3iEfXSE1wgEcKw0lYTXCCNDSVEuU0dYOlM1OS5JUV9DTE9TRVBSSUNFLjQvMTMvMjAxNgEAAAB4JQoAAgAAAAQzLjY0ABSDI2N0hNcIuSffMpWE1wgjQ0lRLlNHWDpCU0wuSVFfQ0xPU0VQUklDRS4zLzMxLzIwMTcBAAAAJHgNAAIAAAAFMS40MTUAzVnLZ3SE</t>
  </si>
  <si>
    <t>1wgeiZIzlYTXCCdDSVEuU0dYOkY5OS5JUV9CVl9TSEFSRS5JUV9MVE0uMi8zLzIwMTIBAAAAOlcNAAIAAAAINC45ODk2MjEBCAAAAAUAAAABMQEAAAAKMTU4Njg2NDI0OAMAAAADMTM4AgAAAAQ0MDIwBAAAAAEwBwAAAAgyLzMvMjAxMggAAAAKMTIvMzEvMjAxMQkAAAABMCIdXH1yhNcILgH/u3KE1wgoQ0lRLlNHWDpTNjEuSVFfQlZfU0hBUkUuSVFfTFRNLjkvMTIvMjAwOQEAAACGWw0AAgAAAAgwLjkwNTU5MQEIAAAABQAAAAExAQAAAAoxMzk1Nzc2ODQxAwAAAAMxMzgCAAAABDQwMjAEAAAAATAHAAAACTkvMTIvMjAwOQgAAAAJNi8zMC8yMDA5CQAAAAEwatXfmHKE1whsKIG9coTXCCNDSVEuU0dYOkVINS5JUV9DTE9TRVBSSUNFLjcvMjIvMjAxMwEAAADVgGMAAgAAAAQwLjYyAF5rX5B0hNcIERs4NpWE1wgoQ0lRLlNHWDpTOTEuSVFfQlZfU0hBUkUuSVFfTFRNLjkvMTQvMjAxMQEAAABS7HYIAwAAAAAASCLshnKE1wiYa3G8coTXCCdDSVEuU0dYOkgxMy5JUV9CVl9TSEFSRS5JUV9MVE0uMy8yLzIwMTEBAAAA3ClaAAIAAAAIMi4wMDU5MTgBCAAAAAUAAAABMQEAAAAKMTU0MjQ0NzAxMgMAAAADMTM4AgAAAAQ0MDIwBAAAAAEwBwAAAAgzLzIvMjAxMQgAAAAKMTIvMzEvMjAxMAkAAAABMNkXc4hyhNcIF8ySvHKE1wgjQ0lRLlNHWDpHMDcuSVFfQ0xPU0VQUklDRS4zLzI1LzIwMTYBAAAAefEkAAMAAAAA</t>
  </si>
  <si>
    <t>ALvz/Gp0hNcI4sCsM5WE1wgjQ0lRLlNHWDpLNlMuSVFfQ0xPU0VQUklDRS44LzIzLzIwMTIBAAAA4goIAAMAAAAAADKrW5l0hNcIVQW/N5WE1wgkQ0lRLlNHWDpUMzkuSVFfQ0xPU0VQUklDRS4xMS8xOC8yMDE1AQAAADFcDQACAAAAATQAdgSCc3SE1wjzdm40lYTXCCRDSVEuU0dYOkM2TC5JUV9DTE9TRVBSSUNFLjExLzE4LzIwMTQBAAAAdyUKAAIAAAAFMTAuMzQAJgAmcnSE1wjgRBY0lYTXCClDSVEuU0dYOlYwMy5JUV9CVl9TSEFSRS5JUV9MVE0uMTAvMjAvMjAwOQEAAABsjQAAAgAAAAg2LjgwMzIzMwEIAAAABQAAAAExAQAAAAoxNDA3ODQwOTcyAwAAAAMxMzgCAAAABDQwMjAEAAAAATAHAAAACjEwLzIwLzIwMDkIAAAACTkvMzAvMjAwOQkAAAABMA4COZ1yhNcIjdHPvXKE1wgjQ0lRLlNHWDpCNjEuSVFfQ0xPU0VQUklDRS45LzI3LzIwMTMBAAAA5mBEAAIAAAAENi4xNQDdlsCEdITXCBkNBjaVhNcIKUNJUS5TR1g6QUROLklRX0JWX1NIQVJFLklRX0xUTS4xMS8yOS8yMDEwAQAAADxmBgcDAAAAAACHtRSRcoTXCGW/Dr1yhNcII0NJUS5TR1g6VTExLklRX0NMT1NFUFJJQ0UuMy8xMy8yMDE2AQAAAMNQBgADAAAAAAAUgyNjdITXCKJznjOVhNcIKENJUS5TR1g6Q0MzLklRX0JWX1NIQVJFLklRX0xUTS42LzE1LzIwMTEBAAAAhIwiAAIAAAAHMC4wNzAwOAEIAAAABQAAAAExAQAAAAoxNTQ1MzU5MTY0</t>
  </si>
  <si>
    <t>AwAAAAMxMzgCAAAABDQwMjAEAAAAATAHAAAACTYvMTUvMjAxMQgAAAAJMy8zMS8yMDExCQAAAAEwZtjJjHKE1whPxNC8coTXCCNDSVEuU0dYOkJTTC5JUV9DTE9TRVBSSUNFLjMvMTkvMjAxMgEAAAAkeA0AAgAAAAQwLjc5AL3DwJ10hNcIRnLpNZWE1wgjQ0lRLlNHWDo1VVguSVFfQ0xPU0VQUklDRS4xMC82LzIwMTgBAAAAC2raBgMAAAAAAOpZPD50hNcIVH5nMJWE1wgoQ0lRLlNHWDpDQzMuSVFfQlZfU0hBUkUuSVFfTFRNLjkvMjUvMjAxMAEAAACEjCIAAgAAAAgwLjAzMzUxOAEIAAAABQAAAAExAQAAAAoxNDY1Mzk4NTI1AwAAAAMxMzgCAAAABDQwMjAEAAAAATAHAAAACTkvMjUvMjAxMAgAAAAJNi8zMC8yMDEwCQAAAAEwrqevkXKE1wgW5hW9coTXCCNDSVEuU0dYOlUxMS5JUV9DTE9TRVBSSUNFLjcvMTMvMjAxNQEAAADDUAYAAgAAAAUyMi45NgAsqSxwdITXCFIpYDSVhNcII0NJUS5TR1g6Rjk5LklRX0NMT1NFUFJJQ0UuNi8yMy8yMDE1AQAAADpXDQACAAAABDIuNjgABDBAbXSE1wixbv4zlYTXCCNDSVEuU0dYOkY5OS5JUV9DTE9TRVBSSUNFLjIvMjMvMjAxNAEAAAA6Vw0AAwAAAAAATXQofHSE1wjADao0lYTXCCJDSVEuU0dYOkI2MS5JUV9DTE9TRVBSSUNFLjMvOS8yMDE5AQAAAOZgRAADAAAAAACKEXU8dITXCFEiSjCVhNcIKENJUS5TR1g6VFE1LklRX0JWX1NIQVJFLklRX0xUTS44LzI5LzIw</t>
  </si>
  <si>
    <t>MTIBAAAAYWBEAAIAAAAHNS4zODIwOAEIAAAABQAAAAExAQAAAAoxNjQ5MjcwODUxAwAAAAMxMzgCAAAABDQwMjAEAAAAATAHAAAACTgvMjkvMjAxMggAAAAJOS8zMC8yMDExCQAAAAEw2PTtdXKE1whT+o67coTXCCdDSVEuU0dYOlM1MS5JUV9CVl9TSEFSRS5JUV9MVE0uOS8zLzIwMTIBAAAA0FkNAAIAAAAIMS4wODU2MzQBCAAAAAUAAAABMQEAAAAKMTY0MDU5Mjg5MgMAAAADMTM4AgAAAAQ0MDIwBAAAAAEwBwAAAAg5LzMvMjAxMggAAAAJNi8zMC8yMDEyCQAAAAEwVJVIgHKE1whR/x28coTXCCRDSVEuU0dYOkJONC5JUV9DTE9TRVBSSUNFLjEwLzI1LzIwMDkBAAAAhVYNAAMAAAAAAAwMOLt0hNcIQCQJOZWE1wgjQ0lRLlNHWDpIMTMuSVFfQ0xPU0VQUklDRS42LzI0LzIwMTUBAAAA3ClaAAIAAAAEMi4xNgAEMEBtdITXCN15TzSVhNcII0NJUS5TR1g6UzU5LklRX0NMT1NFUFJJQ0UuNi8yNS8yMDE5AQAAAHglCgACAAAABDIuNDgADfrUSHSE1wjfty8xlYTXCCNDSVEuU0dYOlM2My5JUV9DTE9TRVBSSUNFLjgvMjMvMjAxMAEAAABB8AsAAgAAAAQzLjEyAF9aT690hNcIIw+1OJWE1wgkQ0lRLlNHWDpDNkwuSVFfQ0xPU0VQUklDRS4xMC8yNy8yMDA5AQAAAHclCgACAAAABTEzLjg4ABtsv7l0hNcIn7NUOpWE1wgkQ0lRLlNHWDpDMDkuSVFfQ0xPU0VQUklDRS4xMC8xNi8yMDE2AQAAAPNDBgADAAAAAADN</t>
  </si>
  <si>
    <t>jrxldITXCJedhjOVhNcIKUNJUS5TR1g6VUQyLklRX0JWX1NIQVJFLklRX0xUTS4xMC8xNy8yMDExAQAAAM2FDRADAAAAAACBfmh6coTXCCBVz7tyhNcIJENJUS5TR1g6VTEwLklRX0NMT1NFUFJJQ0UuMTAvMjAvMjAxMAEAAAAZT3sAAgAAAAQxLjY1AGPFZK90hNcI3AhTOZWE1wgoQ0lRLlNHWDpEMDEuSVFfQlZfU0hBUkUuSVFfTFRNLjMvMjUvMjAwOQEAAADvWw0AAgAAAAgwLjI0NTcyOQEIAAAABQAAAAExAQAAAAoxNjEyMjI5MjE3AwAAAAMxNjACAAAABDQwMjAEAAAAATAHAAAACTMvMjUvMjAwOQgAAAAKMTIvMzEvMjAwOAkAAAABMPrJUqVyhNcIZolQvnKE1wgnQ0lRLlNHWDpLNlMuSVFfQlZfU0hBUkUuSVFfTFRNLjIvNS8yMDExAQAAAOIKCAACAAAACDIuOTU5NzQ4AQgAAAAFAAAAATEBAAAACjE2MTExMjAzOTADAAAAAjU1AgAAAAQ0MDIwBAAAAAEwBwAAAAgyLzUvMjAxMQgAAAAKMTIvMzEvMjAxMAkAAAABMCcU+ItyhNcIbHjCvHKE1wgjQ0lRLlNHWDpGMTcuSVFfQ0xPU0VQUklDRS4xLzI2LzIwMTUBAAAAbm8AAAIAAAADMS44AD5FA3Z0hNcIHJIkNJWE1wgoQ0lRLlNHWDo1VVguSVFfQlZfU0hBUkUuSVFfTFRNLjgvMjcvMjAwOQEAAAALatoGAgAAAAgwLjAwMDM5NwEIAAAABQAAAAExAQAAAAoxNDExNzc3MzUwAwAAAAMxMzgCAAAABDQwMjAEAAAAATAHAAAACTgvMjcvMjAwOQgAAAAJNi8z</t>
  </si>
  <si>
    <t>MC8yMDA5CQAAAAEwDNCjoHKE1whwLRC+coTXCCNDSVEuU0dYOkcwNy5JUV9DTE9TRVBSSUNFLjQvMTYvMjAxOQEAAAB58SQAAgAAAAUyNi40OAByJvtIdITXCHPzKjGVhNcIJENJUS5TR1g6QVpZLklRX0NMT1NFUFJJQ0UuMTIvMjQvMjAxMgEAAABp8l0BAgAAAAYxMDkuMjUATzTql3SE1wgKnNE1lYTXCCNDSVEuU0dYOk8zMi5JUV9DTE9TRVBSSUNFLjMvMTcvMjAxMQEAAAAnu1MAAgAAAAQyLjU1AMt7s6Z0hNcIWy/tN5WE1wgnQ0lRLlNHWDpBNTAuSVFfQlZfU0hBUkUuSVFfTFRNLjYvMS8yMDEwAQAAAAae6xADAAAAAABHngKVcoTXCFKSRb1yhNcIJENJUS5TR1g6UzU5LklRX0NMT1NFUFJJQ0UuMTIvMTQvMjAxOAEAAAB4JQoAAgAAAAQyLjMxAA6ysEF0hNcIdp6sMJWE1wgkQ0lRLlNHWDpBN1JVLklRX0NMT1NFUFJJQ0UuMS8yNC8yMDEyAQAAAGS/2QEDAAAAAABzclacdITXCPYP5zWVhNcIJ0NJUS5TR1g6RjE3LklRX0JWX1NIQVJFLklRX0xUTS43LzUvMjAwOQEAAABubwAAAgAAAAgyLjM2NTE1OAEIAAAABQAAAAExAQAAAAoxNDAxMDg4OTgyAwAAAAMxMzgCAAAABDQwMjAEAAAAATAHAAAACDcvNS8yMDA5CAAAAAk2LzMwLzIwMDkJAAAAATDwFJ+gcoTXCOTxFL5yhNcIJ0NJUS5TR1g6RDAxLklRX0JWX1NIQVJFLklRX0xUTS40LzkvMjAxMgEAAADvWw0AAgAAAAgwLjcwODkzMgEIAAAABQAAAAEx</t>
  </si>
  <si>
    <t>AQAAAAoxNjI5MjEyMDYxAwAAAAMxNjACAAAABDQwMjAEAAAAATAHAAAACDQvOS8yMDEyCAAAAAkzLzMxLzIwMTIJAAAAATCX3399coTXCJHa97tyhNcII0NJUS5TR1g6SzZTLklRX0NMT1NFUFJJQ0UuMi8yOC8yMDE2AQAAAOIKCAADAAAAAAAmACZydITXCH3VjzSVhNcIJENJUS5TR1g6RjM0LklRX0NMT1NFUFJJQ0UuMTIvMTIvMjAxNgEAAADLblMAAgAAAAQzLjY5AD8Y22h0hNcIFqRIM5WE1wgpQ0lRLlNHWDpBWlkuSVFfQlZfU0hBUkUuSVFfTFRNLjEyLzExLzIwMTIBAAAAafJdAQIAAAAKMjIwLjc1MzY4MgEIAAAABQAAAAExAQAAAAoxNjQ1NDkyODY2AwAAAAMxNjACAAAABDQwMjAEAAAAATAHAAAACjEyLzExLzIwMTIIAAAACTkvMzAvMjAxMgkAAAABMGQNcnpyhNcIGt/Yu3KE1wgjQ0lRLlNHWDpDQzMuSVFfQ0xPU0VQUklDRS4xLzI1LzIwMDkBAAAAhIwiAAMAAAAAACUiDsR0hNcIsqoxOZWE1wgoQ0lRLlNHWDpKMzcuSVFfQlZfU0hBUkUuSVFfTFRNLjEvMTgvMjAxMQEAAAAeOwYAAgAAAAkyNi4yODYxNzMBCAAAAAUAAAABMQEAAAAKMTU0MTk3NTU4NwMAAAADMTYwAgAAAAQ0MDIwBAAAAAEwBwAAAAkxLzE4LzIwMTEIAAAACjEyLzMxLzIwMTAJAAAAATAnFPiLcoTXCKjaxLxyhNcIJENJUS5TR1g6UzY4LklRX0NMT1NFUFJJQ0UuMTIvMTQvMjAxNAEAAAClUiUAAwAAAAAA+oehenSE1wgKYyg1</t>
  </si>
  <si>
    <t>lYTXCCJDSVEuU0dYOkFETi5JUV9DTE9TRVBSSUNFLjUvNy8yMDE5AQAAADxmBgcCAAAABDEuMjIADfrUSHSE1wjfty8xlYTXCCRDSVEuU0dYOkQwNS5JUV9DTE9TRVBSSUNFLjEwLzI0LzIwMTIBAAAAP1YNAAIAAAAFMTMuOTkA+aWElnSE1wjHF1c2lYTXCCNDSVEuU0dYOlYwMy5JUV9DTE9TRVBSSUNFLjUvMTIvMjAxMQEAAABsjQAAAgAAAAQ4Ljk1ACohaal0hNcICAHjOJWE1wgjQ0lRLlNHWDpCTjQuSVFfQ0xPU0VQUklDRS42LzE5LzIwMDkBAAAAhVYNAAIAAAAINi4wODE4MTgA8SGdv3SE1wgMeFk6lYTXCCRDSVEuU0dYOlYwMy5JUV9DTE9TRVBSSUNFLjEwLzExLzIwMTIBAAAAbI0AAAIAAAAENy45NwApqNWRdITXCK3etzeVhNcIJENJUS5TR1g6QzA5LklRX0NMT1NFUFJJQ0UuMTEvMTYvMjAxNQEAAADzQwYAAgAAAAQ3LjYxAGmjaGN0hNcI5HZ/M5WE1wgiQ0lRLlNHWDpUUTUuSVFfQ0xPU0VQUklDRS4xLzYvMjAxOQEAAABhYEQAAwAAAAAAKR8ZRXSE1whfEsIwlYTXCCJDSVEuU0dYOlMwOC5JUV9DTE9TRVBSSUNFLjIvNS8yMDE1AQAAAJJnSwACAAAABDIuMDEAmoNFeXSE1wiX4OA0lYTXCCNDSVEuU0dYOjVVWC5JUV9DTE9TRVBSSUNFLjIvMjAvMjAxNwEAAAALatoGAgAAAAgwLjQxMjg3NwB39h9cdITXCDxYiTKVhNcII0NJUS5TR1g6SzZTLklRX0NMT1NFUFJJQ0UuOC8xOS8yMDEyAQAAAOIK</t>
  </si>
  <si>
    <t>CAADAAAAAAAyq1uZdITXCNsCYzaVhNcIIkNJUS5TR1g6SDc4LklRX0NMT1NFUFJJQ0UuOS8zLzIwMTMBAAAA/EIGAAIAAAAENi41OQA1pt2BdITXCE+oxjSVhNcII0NJUS5TR1g6VTA0LklRX0NMT1NFUFJJQ0UuNi8xOS8yMDE3AQAAAD2SVAACAAAABDIuNzYA3py+TnSE1whlnHkxlYTXCCdDSVEuU0dYOkNDMy5JUV9CVl9TSEFSRS5JUV9MVE0uMi8zLzIwMTIBAAAAhIwiAAIAAAAIMC4wMTMxNzUBCAAAAAUAAAABMQEAAAAKMTU5NjQzNTEyNAMAAAADMTM4AgAAAAQ0MDIwBAAAAAEwBwAAAAgyLzMvMjAxMggAAAAKMTIvMzEvMjAxMQkAAAABML1aQnpyhNcIumnDu3KE1wgpQ0lRLlNHWDpPVjguSVFfQlZfU0hBUkUuSVFfTFRNLjEyLzI0LzIwMDkBAAAALrwnCAIAAAAIMC44Nzk2MjEBCAAAAAUAAAABMQEAAAAKMTQ2NTYzMTc4MAMAAAADMTM4AgAAAAQ0MDIwBAAAAAEwBwAAAAoxMi8yNC8yMDA5CAAAAAoxMi8zMS8yMDA4CQAAAAEw87OklXKE1whK3lO9coTXCCNDSVEuU0dYOkozNi5JUV9DTE9TRVBSSUNFLjEwLzMvMjAwOQEAAADuVA0AAwAAAAAAk67stHSE1wjLIMg4lYTXCCNDSVEuU0dYOlM2OC5JUV9DTE9TRVBSSUNFLjEyLzkvMjAxNAEAAAClUiUAAgAAAAM3LjYAJgAmcnSE1wgq+cYzlYTXCChDSVEuU0dYOlRRNS5JUV9CVl9TSEFSRS5JUV9MVE0uNS8xNC8yMDEyAQAAAGFgRAACAAAABzUuMzgy</t>
  </si>
  <si>
    <t>MDgBCAAAAAUAAAABMQEAAAAKMTY0OTI3MDg1MQMAAAADMTM4AgAAAAQ0MDIwBAAAAAEwBwAAAAk1LzE0LzIwMTIIAAAACTkvMzAvMjAxMQkAAAABMAtaV31yhNcIfRfzu3KE1wgnQ0lRLlNHWDpCTjQuSVFfQlZfU0hBUkUuSVFfTFRNLjIvMi8yMDEwAQAAAIVWDQACAAAACDMuNDEyNTAyAQgAAAAFAAAAATEBAAAACjE0NTkyMTk3MzQDAAAAAzEzOAIAAAAENDAyMAQAAAABMAcAAAAIMi8yLzIwMTAIAAAACjEyLzMxLzIwMDkJAAAAATAGozaYcoTXCJHccr1yhNcIIkNJUS5TR1g6QVpZLklRX0NMT1NFUFJJQ0UuNy8zLzIwMTYBAAAAafJdAQMAAAAAAB2V2V10hNcIdrTJMpWE1wgkQ0lRLlNHWDpTNTkuSVFfQ0xPU0VQUklDRS4xMi8yNC8yMDExAQAAAHglCgADAAAAAABJG8+ddITXCLGwQDeVhNcII0NJUS5TR1g6RzA3LklRX0NMT1NFUFJJQ0UuMi8yNS8yMDE3AQAAAHnxJAADAAAAAAAZ7NJfdITXCNAeIDOVhNcII0NJUS5TR1g6SzZTLklRX0NMT1NFUFJJQ0UuNC8xNC8yMDE5AQAAAOIKCAADAAAAAAC8opNEdITXCGQk1TCVhNcIKENJUS5TR1g6VFE1LklRX0JWX1NIQVJFLklRX0xUTS4xLzE5LzIwMTABAAAAYWBEAAIAAAAIMi4yMzE2ODkBCAAAAAUAAAABMQEAAAAKMTA3NjAzMjU1OQMAAAADMTM4AgAAAAQ0MDIwBAAAAAEwBwAAAAkxLzE5LzIwMTAIAAAACTkvMzAvMjAwMQkAAAABMGbYyYxyhNcIT8TQ</t>
  </si>
  <si>
    <t>vHKE1wgjQ0lRLlNHWDpCTjQuSVFfQ0xPU0VQUklDRS42LzIwLzIwMTEBAAAAhVYNAAIAAAAFMTAuNDgADzcgqHSE1wgngEk5lYTXCChDSVEuU0dYOlM1OC5JUV9CVl9TSEFSRS5JUV9MVE0uMS8xOS8yMDExAQAAAAlSJQACAAAACDEuMzM1MzA0AQgAAAAFAAAAATEBAAAACjE0OTU1OTkyMDADAAAAAzEzOAIAAAAENDAyMAQAAAABMAcAAAAJMS8xOS8yMDExCAAAAAoxMi8zMS8yMDEwCQAAAAEwsew4jnKE1wh51+O8coTXCClDSVEuU0dYOkgwMi5JUV9CVl9TSEFSRS5JUV9MVE0uMTIvMTYvMjAxMAEAAABsVw0AAgAAAAg4Ljc1MzI0OQEIAAAABQAAAAExAQAAAAoxNDgyODAxMDE4AwAAAAMxMzgCAAAABDQwMjAEAAAAATAHAAAACjEyLzE2LzIwMTAIAAAACTkvMzAvMjAxMAkAAAABMBIT0JJyhNcI+/covXKE1wgkQ0lRLlNHWDpBWlkuSVFfQ0xPU0VQUklDRS4xMi8xNC8yMDE4AQAAAGnyXQEDAAAAAACKyGdFdITXCEmmHDGVhNcII0NJUS5TR1g6TTA0LklRX0NMT1NFUFJJQ0UuMS8xMi8yMDEwAQAAAOo+BgACAAAABDEuNDkAN6Y/uHSE1wiSc8o5lYTXCCdDSVEuU0dYOloyNS5JUV9CVl9TSEFSRS5JUV9MVE0uMi8xLzIwMTIBAAAAwwamAQIAAAAINy42MDIyNTYBCAAAAAUAAAABMQEAAAAKMTYwMDUzNzA3NAMAAAACMzICAAAABDQwMjAEAAAAATAHAAAACDIvMS8yMDEyCAAAAAoxMi8zMS8yMDExCQAAAAEw</t>
  </si>
  <si>
    <t>dHcsgnKE1wjANzi8coTXCChDSVEuU0dYOlM0MS5JUV9CVl9TSEFSRS5JUV9MVE0uNy8zMC8yMDEyAQAAALloDQACAAAACDMuNjE5MzE5AQgAAAAFAAAAATEBAAAACjE2MzA2NDIwMzADAAAAAzEzOAIAAAAENDAyMAQAAAABMAcAAAAJNy8zMC8yMDEyCAAAAAk2LzMwLzIwMTIJAAAAATDu4OV7coTXCKSO6btyhNcIJENJUS5TR1g6QTdSVS5JUV9DTE9TRVBSSUNFLjEvMTQvMjAxOAEAAABkv9kBAwAAAAAAl3o9UXSE1wgMV9sxlYTXCChDSVEuU0dYOkJTTC5JUV9CVl9TSEFSRS5JUV9MVE0uMTEvMy8yMDEwAQAAACR4DQACAAAACDAuMTcxMzc0AQgAAAAFAAAAATEBAAAACjE0Nzk3NjExODcDAAAAAzEzOAIAAAAENDAyMAQAAAABMAcAAAAJMTEvMy8yMDEwCAAAAAk5LzMwLzIwMTAJAAAAATCHtRSRcoTXCD4gEb1yhNcII0NJUS5TR1g6VTA0LklRX0NMT1NFUFJJQ0UuOS8xMC8yMDE3AQAAAD2SVAADAAAAAAANeT1WdITXCLIjUDKVhNcIKENJUS5TR1g6VTA0LklRX0JWX1NIQVJFLklRX0xUTS4yLzIwLzIwMTEBAAAAPZJUAAIAAAAHMy41MTUzNAEIAAAABQAAAAExAQAAAAoxNjY5MDQwOTg2AwAAAAMxMzgCAAAABDQwMjAEAAAAATAHAAAACTIvMjAvMjAxMQgAAAAKMTIvMzEvMjAxMAkAAAABMBNK6YlyhNcIpHujvHKE1wgiQ0lRLlNHWDo1Q1AuSVFfQ0xPU0VQUklDRS41LzUvMjAwOQEAAAAfTXsAAgAAAAUw</t>
  </si>
  <si>
    <t>LjE3NQAdhCS+dITXCMNSgDmVhNcII0NJUS5TR1g6Rjk5LklRX0NMT1NFUFJJQ0UuNy8yMy8yMDE0AQAAADpXDQACAAAABDIuOTkAP/22enSE1wi4WGY1lYTXCCdDSVEuU0dYOlUwNi5JUV9CVl9TSEFSRS5JUV9MVE0uNC8xLzIwMDkBAAAAiYFUAAIAAAAIMi4zOTQzODYBCAAAAAUAAAABMQEAAAAKMTM2NzIwOTg2MgMAAAADMTM4AgAAAAQ0MDIwBAAAAAEwBwAAAAg0LzEvMjAwOQgAAAAJMy8zMS8yMDA5CQAAAAEw+slSpXKE1wgAsFe+coTXCCRDSVEuU0dYOlEwRi5JUV9DTE9TRVBSSUNFLjEyLzE3LzIwMTcBAAAAw/6KAwMAAAAAALxpIFl0hNcIkNkiMpWE1wgnQ0lRLlNHWDo1VVguSVFfQlZfU0hBUkUuSVFfTFRNLjgvMS8yMDA5AQAAAAtq2gYCAAAACDAuMDAwMzk3AQgAAAAFAAAAATEBAAAACjE0MTE3NzczNTADAAAAAzEzOAIAAAAENDAyMAQAAAABMAcAAAAIOC8xLzIwMDkIAAAACTYvMzAvMjAwOQkAAAABMGtsoaByhNcIpY8SvnKE1wgjQ0lRLlNHWDo1VVguSVFfQ0xPU0VQUklDRS4zLzEwLzIwMTMBAAAAC2raBgMAAAAAAPry7Y50hNcI3oHJNpWE1wgjQ0lRLlNHWDpLNlMuSVFfQ0xPU0VQUklDRS4xMC8xLzIwMDkBAAAA4goIAAMAAAAAAFtuOrt0hNcIDMIGOZWE1wgkQ0lRLlNHWDpEMDUuSVFfQ0xPU0VQUklDRS4xMC8xNC8yMDE4AQAAAD9WDQADAAAAAAAcVT1CdITXCChmkjCVhNcII0NJUS5T</t>
  </si>
  <si>
    <t>R1g6Rjk5LklRX0NMT1NFUFJJQ0UuMy8yMy8yMDE1AQAAADpXDQACAAAABDIuODEA50U0bXSE1wju0AA0lYTXCCJDSVEuU0dYOlQxOC5JUV9DTE9TRVBSSUNFLjgvMy8yMDE5BQAAAAAAAAAIAAAAFChJbnZhbGlkIElkZW50aWZpZXIpmQptR3SE1wjfty8xlYTXCCNDSVEuU0dYOkNFRS5JUV9DTE9TRVBSSUNFLjIvMTQvMjAxOAEAAAAiw54AAgAAAAQwLjcyAJb21Ux0hNcID/i5MZWE1wgiQ0lRLlNHWDpVMTAuSVFfQ0xPU0VQUklDRS45LzkvMjAwOQEAAAAZT3sAAgAAAAQxLjUzACWDqbx0hNcILGh0OZWE1wgkQ0lRLlNHWDpTNTkuSVFfQ0xPU0VQUklDRS4xMC8zMC8yMDExAQAAAHglCgADAAAAAAC5XByidITXCBdUzTeVhNcIIkNJUS5TR1g6QzA5LklRX0NMT1NFUFJJQ0UuOS82LzIwMTUBAAAA80MGAAMAAAAAAIl4l3N0hNcIuNhwNJWE1wgkQ0lRLlNHWDpTOTEuSVFfQ0xPU0VQUklDRS4xMi8xOC8yMDExAQAAAFLsdggDAAAAAAB5dEyfdITXCIX/gTaVhNcIIkNJUS5TR1g6T1Y4LklRX0NMT1NFUFJJQ0UuOC8yLzIwMTgBAAAALrwnCAIAAAADMS4xANKa3U50hNcI9CGiMZWE1wgjQ0lRLlNHWDpGMTcuSVFfQ0xPU0VQUklDRS44LzIyLzIwMTcBAAAAbm8AAAIAAAAEMi4xNAAN+mZadITXCA6sWTKVhNcIIkNJUS5TR1g6VzA1LklRX0NMT1NFUFJJQ0UuOS8xLzIwMTgBAAAA7mENAAMAAAAAAPg5h0J0hNcI</t>
  </si>
  <si>
    <t>YciUMJWE1wgjQ0lRLlNHWDpLNlMuSVFfQ0xPU0VQUklDRS4yLzIxLzIwMTkBAAAA4goIAAMAAAAAACkfGUV0hNcIO9tVMZWE1wgjQ0lRLlNHWDpTMDguSVFfQ0xPU0VQUklDRS4xMS83LzIwMTABAAAAkmdLAAMAAAAAACxu3bB0hNcIfd4bOJWE1wgoQ0lRLlNHWDpTNTguSVFfQlZfU0hBUkUuSVFfTFRNLjUvMTcvMjAxMQEAAAAJUiUAAgAAAAgxLjM3MzEzMgEIAAAABQAAAAExAQAAAAoxNTU1MTA1NzU1AwAAAAMxMzgCAAAABDQwMjAEAAAAATAHAAAACTUvMTcvMjAxMQgAAAAJMy8zMS8yMDExCQAAAAEwZtjJjHKE1wghitW8coTXCCNDSVEuU0dYOkMzMS5JUV9DTE9TRVBSSUNFLjcvMTgvMjAxNAEAAADSUSUAAgAAAAQzLjI2ABmeEHx0hNcIIueiNJWE1wgjQ0lRLlNHWDpLNlMuSVFfQ0xPU0VQUklDRS41LzI0LzIwMTEBAAAA4goIAAIAAAAFMTEuNzQA0PvcqnSE1wgDRP83lYTXCCNDSVEuU0dYOlM1OC5JUV9DTE9TRVBSSUNFLjIvMTcvMjAxNQEAAAAJUiUAAgAAAAQzLjA5AOWyF3J0hNcI6e1kNJWE1wgjQ0lRLlNHWDpIMTUuSVFfQ0xPU0VQUklDRS45LzIxLzIwMTABAAAAmmgNAAIAAAAEMi44MQAntVGvdITXCNS3FDiVhNcII0NJUS5TR1g6RzkyLklRX0NMT1NFUFJJQ0UuNC8xNi8yMDE1AQAAAFdOdQACAAAABDAuODUAZiwEdXSE1whg/3c0lYTXCChDSVEuU0dYOkQwMS5JUV9CVl9TSEFSRS5JUV9M</t>
  </si>
  <si>
    <t>VE0uOC8yOC8yMDEwAQAAAO9bDQACAAAABzAuNDIyODYBCAAAAAUAAAABMQEAAAAKMTQ3MTY0NTE4NQMAAAADMTYwAgAAAAQ0MDIwBAAAAAEwBwAAAAk4LzI4LzIwMTAIAAAACTYvMzAvMjAxMAkAAAABMC9+8JNyhNcIBEU3vXKE1wgoQ0lRLlNHWDpTNTguSVFfQlZfU0hBUkUuSVFfTFRNLjEyLzkvMjAwOQEAAAAJUiUAAgAAAAgxLjMxNjQ3MQEIAAAABQAAAAExAQAAAAoxNDA4NDUxMTgxAwAAAAMxMzgCAAAABDQwMjAEAAAAATAHAAAACTEyLzkvMjAwOQgAAAAJOS8zMC8yMDA5CQAAAAEw002ZnHKE1wi0SMa9coTXCCNDSVEuU0dYOlA4Wi5JUV9DTE9TRVBSSUNFLjgvMTYvMjAxNgEAAADRVegKAgAAAAUwLjcyNQAo2JZddITXCFf5ZzKVhNcIIkNJUS5TR1g6RjE3LklRX0NMT1NFUFJJQ0UuMi82LzIwMTABAAAAbm8AAAMAAAAAAHuwZ7Z0hNcIqRL2OJWE1wgkQ0lRLlNHWDpVRDIuSVFfQ0xPU0VQUklDRS4xMC8xOC8yMDE5AQAAAM2FDRACAAAABDAuNDcAeQbJPnSE1wi5umIwlYTXCCNDSVEuU0dYOkgxMy5JUV9DTE9TRVBSSUNFLjIvMTYvMjAxNAEAAADcKVoAAwAAAAAATXQofHSE1wjcLe80lYTXCCNDSVEuU0dYOkMwOS5JUV9DTE9TRVBSSUNFLjUvMTYvMjAxNwEAAADzQwYAAgAAAAUxMC4zOABVaRVTdITXCGsw1DGVhNcIJENJUS5TR1g6NUNQLklRX0NMT1NFUFJJQ0UuMTAvMjcvMjAxOAEAAAAfTXsA</t>
  </si>
  <si>
    <t>AwAAAAAAHFU9QnSE1wgoZpIwlYTXCCNDSVEuU0dYOkxKMy5JUV9DTE9TRVBSSUNFLjEvMjcvMjAxNAEAAACbVw0AAgAAAAQyLjM5AFPbhn10hNcIuw45NZWE1wgiQ0lRLlNHWDo1Q1AuSVFfQ0xPU0VQUklDRS4zLzEvMjAxMwEAAAAfTXsAAgAAAAgwLjQ3MDgzMgBea1+QdITXCAUZWDiVhNcIIkNJUS5TR1g6VUQyLklRX0NMT1NFUFJJQ0UuMS8xLzIwMTUBAAAAzYUNEAMAAAAAAOWyF3J0hNcIkuITNJWE1wgiQ0lRLlNHWDpUMTguSVFfQ0xPU0VQUklDRS4xLzMvMjAxNgUAAAAAAAAACAAAABQoSW52YWxpZCBJZGVudGlmaWVyKZD2v250hNcIVJUFNJWE1wgkQ0lRLlNHWDpTMDcuSVFfQ0xPU0VQUklDRS4xMC8zMC8yMDE2AQAAAL1kDQADAAAAAADNVRJhdITXCN6LczOVhNcIIkNJUS5TR1g6SDAyLklRX0NMT1NFUFJJQ0UuOS83LzIwMTgBAAAAbFcNAAIAAAAFMTMuNTQAd9SFRnSE1whoCB8xlYTXCCNDSVEuU0dYOkNFRS5JUV9DTE9TRVBSSUNFLjIvMjQvMjAxMQEAAAAiw54AAgAAAAUwLjE4NQAKSXCpdITXCKB0mDiVhNcII0NJUS5TR1g6UzY4LklRX0NMT1NFUFJJQ0UuNC8xMS8yMDA5AQAAAKVSJQADAAAAAACbXRPBdITXCAmC/DmVhNcIIkNJUS5TR1g6NUNQLklRX0NMT1NFUFJJQ0UuNi8yLzIwMDkBAAAAH017AAIAAAAIMC4xNjY2NjYATcgfvnSE1wgeLHk5lYTXCChDSVEuU0dYOkNFRS5JUV9CVl9T</t>
  </si>
  <si>
    <t>SEFSRS5JUV9MVE0uMTEvNi8yMDA5AQAAACLDngACAAAACDAuMTA4MTAzAQgAAAAFAAAAATEBAAAACjE0MDk5ODI0ODgDAAAAAzEzOAIAAAAENDAyMAQAAAABMAcAAAAJMTEvNi8yMDA5CAAAAAk5LzMwLzIwMDkJAAAAATAOAjmdcoTXCB8Ny71yhNcIJENJUS5TR1g6UzkxLklRX0NMT1NFUFJJQ0UuMTIvMjgvMjAxOAEAAABS7HYIAwAAAAAAKIYaQXSE1wgXK5cwlYTXCCNDSVEuU0dYOjVVWC5JUV9DTE9TRVBSSUNFLjMvMjAvMjAxNgEAAAALatoGAwAAAAAAJkwpZ3SE1wg11fIylYTXCCNDSVEuU0dYOkozNy5JUV9DTE9TRVBSSUNFLjIvMTEvMjAxNAEAAAAeOwYAAgAAAAQzMS4xAHaytIR0hNcIYnOXNpWE1wgnQ0lRLlNHWDpVMDQuSVFfQlZfU0hBUkUuSVFfTFRNLjIvNC8yMDEwAQAAAD2SVAACAAAACDMuNDI4MDUyAQgAAAAFAAAAATEBAAAACjE0NDQ4NjkwNjEDAAAAAzEzOAIAAAAENDAyMAQAAAABMAcAAAAIMi80LzIwMTAIAAAACjEyLzMxLzIwMDkJAAAAATAGozaYcoTXCJHccr1yhNcIKENJUS5TR1g6NVVYLklRX0JWX1NIQVJFLklRX0xUTS4xMS80LzIwMTABAAAAC2raBgIAAAAIMC4wMzEzMTcBCAAAAAUAAAABMQEAAAAKMTQ4MTM0NjAwMAMAAAADMTM4AgAAAAQ0MDIwBAAAAAEwBwAAAAkxMS80LzIwMTAIAAAACTkvMzAvMjAxMAkAAAABMBmJk5NyhNcIXh4wvXKE1wgjQ0lRLlNHWDpTNDEuSVFf</t>
  </si>
  <si>
    <t>Q0xPU0VQUklDRS4zLzI1LzIwMDkBAAAAuWgNAAIAAAAEMS43NwDPKxjBdITXCOK+JTmVhNcIKENJUS5TR1g6QzA3LklRX0JWX1NIQVJFLklRX0xUTS40LzIxLzIwMTEBAAAAZFYNAAIAAAAJMTEuNTI5NDMyAQgAAAAFAAAAATEBAAAACjE1NDczNjE0ODEDAAAAAzE2MAIAAAAENDAyMAQAAAABMAcAAAAJNC8yMS8yMDExCAAAAAkzLzMxLzIwMTEJAAAAATALQFuNcoTXCF7s17xyhNcII0NJUS5TR1g6SzZTLklRX0NMT1NFUFJJQ0UuMy8xMS8yMDExAQAAAOIKCAADAAAAAAB0gQWrdITXCKaDdzeVhNcII0NJUS5TR1g6VTE0LklRX0NMT1NFUFJJQ0UuMTIvOC8yMDEwAQAAAEhYDQACAAAABDQuNjcAHaeRqXSE1whaw7Q5lYTXCCNDSVEuU0dYOlcwNS5JUV9DTE9TRVBSSUNFLjkvMTAvMjAxMgEAAADuYQ0AAgAAAAQxLjU3ACmo1ZF0hNcIhDHaNpWE1wgkQ0lRLlNHWDpDQzMuSVFfQ0xPU0VQUklDRS4xMC8yMy8yMDE4AQAAAISMIgACAAAABDEuOTYAHFU9QnSE1wj77pswlYTXCCRDSVEuU0dYOkozNy5JUV9DTE9TRVBSSUNFLjExLzE1LzIwMDkBAAAAHjsGAAMAAAAAAK9VULh0hNcIknPKOZWE1wgiQ0lRLlNHWDpTNTguSVFfQ0xPU0VQUklDRS41LzEvMjAxNQEAAAAJUiUAAwAAAAAAQudHeXSE1whrniM1lYTXCCRDSVEuU0dYOkNDMy5JUV9DTE9TRVBSSUNFLjExLzE0LzIwMTMBAAAAhIwiAAIAAAAENC4yNAAJ</t>
  </si>
  <si>
    <t>Ws+BdITXCNSCTjWVhNcII0NJUS5TR1g6SjM3LklRX0NMT1NFUFJJQ0UuOS8yNS8yMDE1AQAAAB47BgACAAAABDI3LjMAiXiXc3SE1wgBgtAzlYTXCCNDSVEuU0dYOkg3OC5JUV9DTE9TRVBSSUNFLjMvMjYvMjAxNQEAAAD8QgYAAgAAAAQ3LjMyAAjmonF0hNcIZoARNJWE1wgoQ0lRLlNHWDpFQjUuSVFfQlZfU0hBUkUuSVFfTFRNLjgvMTIvMjAxMQEAAAA9rVgCAgAAAAgwLjU1NzkxNQEIAAAABQAAAAExAQAAAAoxNTYwMjE5NzUwAwAAAAMxNjACAAAABDQwMjAEAAAAATAHAAAACTgvMTIvMjAxMQgAAAAJNi8zMC8yMDExCQAAAAEwSCLshnKE1wh2MXa8coTXCChDSVEuU0dYOlYwMy5JUV9CVl9TSEFSRS5JUV9MVE0uMS8yMS8yMDEyAQAAAGyNAAACAAAACDYuODA2MDgzAQgAAAAFAAAAATEBAAAACjE2MDA1Mzk4MTkDAAAAAzEzOAIAAAAENDAyMAQAAAABMAcAAAAJMS8yMS8yMDEyCAAAAAoxMi8zMS8yMDExCQAAAAEwvVpCenKE1wjty8W7coTXCCNDSVEuU0dYOlo3NC5JUV9DTE9TRVBSSUNFLjgvMjYvMjAxOQEAAAAAtwEAAgAAAAQzLjE2AINn4EZ0hNcIVEj7MJWE1wgjQ0lRLlNHWDpORDhVLklRX0NMT1NFUFJJQ0UuMy8xLzIwMTUBAAAAQIqSAQMAAAAAAAqFoHF0hNcI6e1kNJWE1wgoQ0lRLlNHWDpNMDQuSVFfQlZfU0hBUkUuSVFfTFRNLjgvMTMvMjAxMAEAAADqPgYAAgAAAAgwLjg2OTk4MgEIAAAA</t>
  </si>
  <si>
    <t>BQAAAAExAQAAAAoxNDc0NDY0NzAxAwAAAAMxNjACAAAABDQwMjAEAAAAATAHAAAACTgvMTMvMjAxMAgAAAAJNi8zMC8yMDEwCQAAAAEw5QE4lHKE1wjZpTm9coTXCCNDSVEuU0dYOk8zOS5JUV9DTE9TRVBSSUNFLjEyLzMvMjAxMwEAAAAphhIAAgAAAAUxMC4zNQBCKJV9dITXCETy8zSVhNcIKENJUS5TR1g6Q0VFLklRX0JWX1NIQVJFLklRX0xUTS44LzEyLzIwMTEBAAAAIsOeAAIAAAAIMC4xNTAwNDIBCAAAAAUAAAABMQEAAAAKMTU1ODk1NTA3NwMAAAADMTM4AgAAAAQ0MDIwBAAAAAEwBwAAAAk4LzEyLzIwMTEIAAAACTYvMzAvMjAxMQkAAAABMPAAsYNyhNcIHoVGvHKE1wgjQ0lRLlNHWDpTMDcuSVFfQ0xPU0VQUklDRS44LzE3LzIwMTgBAAAAvWQNAAMAAAAAAB+TWEt0hNcIsbROMZWE1wgkQ0lRLlNHWDpBN1JVLklRX0NMT1NFUFJJQ0UuOS8zMC8yMDE3AQAAAGS/2QEDAAAAAAA1Mb5RdITXCORrzzGVhNcIKENJUS5TR1g6UzYxLklRX0JWX1NIQVJFLklRX0xUTS4xMi85LzIwMTABAAAAhlsNAAIAAAAIMC45OTQ4ODYBCAAAAAUAAAABMQEAAAAKMTQ4MzA3MTM4NgMAAAADMTM4AgAAAAQ0MDIwBAAAAAEwBwAAAAkxMi85LzIwMTAIAAAACTkvMzAvMjAxMAkAAAABMLN0V5FyhNcIK10MvXKE1wgoQ0lRLlNHWDpDNkwuSVFfQlZfU0hBUkUuSVFfTFRNLjEvMzEvMjAxMgEAAAB3JQoAAgAAAAkxMC45NTAz</t>
  </si>
  <si>
    <t>ODQBCAAAAAUAAAABMQEAAAAKMTU4Njg2NDU5MwMAAAADMTM4AgAAAAQ0MDIwBAAAAAEwBwAAAAkxLzMxLzIwMTIIAAAACjEyLzMxLzIwMTEJAAAAATAiHVx9coTXCC4B/7tyhNcII0NJUS5TR1g6UzYxLklRX0NMT1NFUFJJQ0UuOS8yNS8yMDA5AQAAAIZbDQACAAAABDEuNzQA/wu9uXSE1wjAGmY5lYTXCCJDSVEuU0dYOlQxOC5JUV9DTE9TRVBSSUNFLjIvNi8yMDEzBQAAAAAAAAAIAAAAFChJbnZhbGlkIElkZW50aWZpZXIpuePQkXSE1wgFGVg4lYTXCCNDSVEuU0dYOlQxOC5JUV9DTE9TRVBSSUNFLjUvMTMvMjAxNgUAAAAAAAAACAAAABQoSW52YWxpZCBJZGVudGlmaWVyKYkOQ2p0hNcIBYQDM5WE1wgjQ0lRLlNHWDo1Q1AuSVFfQ0xPU0VQUklDRS43LzMwLzIwMTABAAAAH017AAIAAAAIMC4yNzQ5OTkA9t8vsnSE1wjtoiA4lYTXCCRDSVEuU0dYOlk5Mi5JUV9DTE9TRVBSSUNFLjExLzE0LzIwMTABAAAAzCyhAQMAAAAAACxu3bB0hNcIfd4bOJWE1wgjQ0lRLlNHWDpGOTkuSVFfQ0xPU0VQUklDRS4xMi82LzIwMTYBAAAAOlcNAAIAAAAEMi4wOQDTd2dcdITXCOk0YzKVhNcIKENJUS5TR1g6QjYxLklRX0JWX1NIQVJFLklRX0xUTS40LzI4LzIwMTEBAAAA5mBEAAIAAAAIMy44MTA0MzQBCAAAAAUAAAABMQEAAAAKMTU1NjAyNzY4MAMAAAADMTM4AgAAAAQ0MDIwBAAAAAEwBwAAAAk0LzI4LzIwMTEIAAAA</t>
  </si>
  <si>
    <t>CTMvMzEvMjAxMQkAAAABMNkXc4hyhNcIT2qQvHKE1wgjQ0lRLlNHWDpFSDUuSVFfQ0xPU0VQUklDRS4xLzIwLzIwMTcBAAAA1YBjAAMAAAAAAM5YmGh0hNcIRkJGM5WE1wgkQ0lRLlNHWDpTNDEuSVFfQ0xPU0VQUklDRS4xMi8xOC8yMDA5AQAAALloDQACAAAAATMAQrThs3SE1wikvsU4lYTXCCNDSVEuU0dYOlcwNS5JUV9DTE9TRVBSSUNFLjkvMjAvMjAxOAEAAADuYQ0AAgAAAAQxLjk3AMUedkp0hNcIsbROMZWE1wgnQ0lRLlNHWDpCNjEuSVFfQlZfU0hBUkUuSVFfTFRNLjYvNC8yMDA5AQAAAOZgRAACAAAACDMuNzY4NzU1AQgAAAAFAAAAATEBAAAACjEzODY2ODc4OTgDAAAAAzEzOAIAAAAENDAyMAQAAAABMAcAAAAINi80LzIwMDkIAAAACTMvMzEvMjAwOQkAAAABMNV2HKJyhNcIzmUqvnKE1wgjQ0lRLlNHWDpGMTcuSVFfQ0xPU0VQUklDRS45LzExLzIwMTMBAAAAbm8AAAIAAAAEMi4wNwBCKJV9dITXCC/TPTWVhNcII0NJUS5TR1g6WTkyLklRX0NMT1NFUFJJQ0UuNi8xNy8yMDEzAQAAAMwsoQECAAAABTAuNjE1AKF5AYx0hNcIy5a9NpWE1wgnQ0lRLlNHWDpHOTIuSVFfQlZfU0hBUkUuSVFfTFRNLjMvOS8yMDEwAQAAAFdOdQACAAAACDAuMzU3NTQ2AQgAAAAFAAAAATEBAAAACjE0NDUwODg4MDgDAAAAAzE2MAIAAAAENDAyMAQAAAABMAcAAAAIMy85LzIwMTAIAAAACjEyLzMxLzIwMDkJAAAAATBq</t>
  </si>
  <si>
    <t>1d+YcoTXCKGKg71yhNcIKUNJUS5TR1g6SDc4LklRX0JWX1NIQVJFLklRX0xUTS4xMi8xOS8yMDExAQAAAPxCBgACAAAACTEwLjU4MDU5OQEIAAAABQAAAAExAQAAAAoxNjExNDQxMzE2AwAAAAMxNjACAAAABDQwMjAEAAAAATAHAAAACjEyLzE5LzIwMTEIAAAACTkvMzAvMjAxMQkAAAABML1aQnpyhNcIzpHKu3KE1wgiQ0lRLlNHWDpTMDguSVFfQ0xPU0VQUklDRS40LzIvMjAxNwEAAACSZ0sAAwAAAAAAqW9NX3SE1whEeM4ylYTXCChDSVEuU0dYOlUxMS5JUV9CVl9TSEFSRS5JUV9MVE0uOS8xNy8yMDA5AQAAAMNQBgACAAAACTEwLjE1MDY5NgEIAAAABQAAAAExAQAAAAoxNTgzOTMwODM3AwAAAAMxMzgCAAAABDQwMjAEAAAAATAHAAAACTkvMTcvMjAwOQgAAAAJNi8zMC8yMDA5CQAAAAEwJWvVnnKE1wh/4AG+coTXCCNDSVEuU0dYOkM2TC5JUV9DTE9TRVBSSUNFLjQvMjYvMjAxMwEAAAB3JQoAAgAAAAUxMC45NQCiLumOdITXCJ4fxzaVhNcIKENJUS5TR1g6RzkyLklRX0JWX1NIQVJFLklRX0xUTS43LzE1LzIwMTABAAAAV051AAIAAAAIMC4zODA3NzUBCAAAAAUAAAABMQEAAAAKMTQ2NjM2OTA2NwMAAAADMTYwAgAAAAQ0MDIwBAAAAAEwBwAAAAk3LzE1LzIwMTAIAAAACTYvMzAvMjAxMAkAAAABMIHzQpByhNcITNQCvXKE1wgoQ0lRLlNHWDpGMzQuSVFfQlZfU0hBUkUuSVFfTFRNLjcvMTQvMjAxMAEA</t>
  </si>
  <si>
    <t>AADLblMAAgAAAAgxLjc5MzkwNwEIAAAABQAAAAExAQAAAAoxNDY2MTY5MDI1AwAAAAMxNjACAAAABDQwMjAEAAAAATAHAAAACTcvMTQvMjAxMAgAAAAJNi8zMC8yMDEwCQAAAAEwiTeth3KE1wgrG4K8coTXCCJDSVEuU0dYOkcwNy5JUV9DTE9TRVBSSUNFLjQvMy8yMDEzAQAAAHnxJAACAAAABTE4LjIxAABUdY10hNcI2s0pNpWE1wgjQ0lRLlNHWDpBNTAuSVFfQ0xPU0VQUklDRS44LzMxLzIwMTgBAAAABp7rEAIAAAAFMC4wNzgAqvc5PnSE1wiK9V0wlYTXCClDSVEuU0dYOlM0MS5JUV9CVl9TSEFSRS5JUV9MVE0uMTIvMjkvMjAxMAEAAAC5aA0AAgAAAAgzLjQ1NjI3NAEIAAAABQAAAAExAQAAAAoxNDgxNDk0MTI1AwAAAAMxMzgCAAAABDQwMjAEAAAAATAHAAAACjEyLzI5LzIwMTAIAAAACTkvMzAvMjAxMAkAAAABMLl8+H5yhNcIvbAPvHKE1wgjQ0lRLlNHWDpVRDIuSVFfQ0xPU0VQUklDRS4xMC8yLzIwMTcBAAAAzYUNEAIAAAAFMC41NjUADXk9VnSE1wgrpOkxlYTXCCRDSVEuU0dYOkJTNi5JUV9DTE9TRVBSSUNFLjExLzExLzIwMTIBAAAAY1wDAgMAAAAAAKWqUJN0hNcIn+zANZWE1wgjQ0lRLlNHWDpRMEYuSVFfQ0xPU0VQUklDRS4xLzIyLzIwMTkBAAAAw/6KAwIAAAAEMS44NQBTf8g8dITXCGN2TjCVhNcII0NJUS5TR1g6UzYzLklRX0NMT1NFUFJJQ0UuNS8xMi8yMDE0AQAAAEHwCwACAAAABDMu</t>
  </si>
  <si>
    <t>NzkAfB5Pg3SE1wih86s3lYTXCCJDSVEuU0dYOkozNi5JUV9DTE9TRVBSSUNFLjMvMi8yMDEzAQAAAO5UDQADAAAAAAD68u2OdITXCN6ByTaVhNcIIkNJUS5TR1g6TEozLklRX0NMT1NFUFJJQ0UuMi83LzIwMDkBAAAAm1cNAAMAAAAAAFaElcJ0hNcIXWZGOpWE1wgkQ0lRLlNHWDpTNjEuSVFfQ0xPU0VQUklDRS4xMS8yNC8yMDE0AQAAAIZbDQACAAAAAzEuNwAiCOp+dITXCC/TPTWVhNcIKENJUS5TR1g6TkQ4VS5JUV9CVl9TSEFSRS5JUV9MVE0uMS8xLzIwMTEBAAAAQIqSAQIAAAAIMS4zNzkxOTkBCAAAAAUAAAABMQEAAAAKMTQ5MjgwOTk2MQMAAAADMTM4AgAAAAQ0MDIwBAAAAAEwBwAAAAgxLzEvMjAxMQgAAAAKMTIvMzEvMjAxMAkAAAABMNWKNo5yhNcIPzjmvHKE1wgiQ0lRLlNHWDpPVjguSVFfQ0xPU0VQUklDRS4xLzUvMjAxOAEAAAAuvCcIAgAAAAQwLjkzABKD9Vh0hNcIjPxIMpWE1wgnQ0lRLlNHWDpVOTYuSVFfQlZfU0hBUkUuSVFfTFRNLjMvMi8yMDExAQAAAJF4DQACAAAACDIuMTM0MDg0AQgAAAAFAAAAATEBAAAACjE1MzI5NzMwODUDAAAAAzEzOAIAAAAENDAyMAQAAAABMAcAAAAIMy8yLzIwMTEIAAAACjEyLzMxLzIwMTAJAAAAATBNdQ6GcoTXCLAfY7xyhNcII0NJUS5TR1g6RDA1LklRX0NMT1NFUFJJQ0UuMi8xNy8yMDEwAQAAAD9WDQACAAAABTE0LjI2AGvz0rZ0hNcIi34bOpWE1wgn</t>
  </si>
  <si>
    <t>Q0lRLlNHWDpDMDkuSVFfQlZfU0hBUkUuSVFfTFRNLjMvNy8yMDEwAQAAAPNDBgACAAAACDYuMjA1MDQ1AQgAAAAFAAAAATEBAAAACjE0Mzg3MzU0MTEDAAAAAzEzOAIAAAAENDAyMAQAAAABMAcAAAAIMy83LzIwMTAIAAAACjEyLzMxLzIwMDkJAAAAATCzdFeRcoTXCPT6Cb1yhNcII0NJUS5TR1g6QVpZLklRX0NMT1NFUFJJQ0UuNC8xOS8yMDExAQAAAGnyXQECAAAABTI2OC41APFd36p0hNcINKYBOJWE1wgkQ0lRLlNHWDpDNkwuSVFfQ0xPU0VQUklDRS4xMS8xMy8yMDE3AQAAAHclCgACAAAABTEwLjgzAHGNoVF0hNcIlIeFMZWE1wgkQ0lRLlNHWDpBRE4uSVFfQ0xPU0VQUklDRS4xMC8yMS8yMDEwAQAAADxmBgcDAAAAAAAsbt2wdITXCC1ZjzeVhNcIKENJUS5TR1g6RDA1LklRX0JWX1NIQVJFLklRX0xUTS40LzMwLzIwMTIBAAAAP1YNAAIAAAAJMTIuMjc3MTY3AQgAAAAFAAAAATEBAAAACjE2MjAyNzQ0MTADAAAAAzEzOAIAAAAENDAyMAQAAAABMAcAAAAJNC8zMC8yMDEyCAAAAAkzLzMxLzIwMTIJAAAAATCXRtN4coTXCPDgubtyhNcIJENJUS5TR1g6WjI1LklRX0NMT1NFUFJJQ0UuMTAvMjIvMjAxMwEAAADDBqYBAgAAAAUxLjIzNQCIAc2BdITXCKyhBDWVhNcIJUNJUS5TR1g6QTdSVS5JUV9DTE9TRVBSSUNFLjEwLzE1LzIwMDkBAAAAZL/ZAQIAAAAEMC41OABbbjq7dITXCNfeajmVhNcII0NJUS5T</t>
  </si>
  <si>
    <t>R1g6NUNQLklRX0NMT1NFUFJJQ0UuMS8yNS8yMDE3AQAAAB9NewACAAAABTAuNTc1AM5YmGh0hNcIRkJGM5WE1wgjQ0lRLlNHWDpTNjEuSVFfQ0xPU0VQUklDRS42LzEzLzIwMTgBAAAAhlsNAAIAAAAEMi42MgCIc8FLdITXCPgWUTGVhNcII0NJUS5TR1g6VTA2LklRX0NMT1NFUFJJQ0UuOC8yNS8yMDE5AQAAAImBVAADAAAAAAA9Zlo/dITXCAt7hjCVhNcII0NJUS5TR1g6NVVYLklRX0NMT1NFUFJJQ0UuNi8yMS8yMDEwAQAAAAtq2gYDAAAAAACnRI+pdITXCK6+cjeVhNcIKENJUS5TR1g6QzA5LklRX0JWX1NIQVJFLklRX0xUTS4xMC81LzIwMDkBAAAA80MGAAIAAAAINi4zODYxODUBCAAAAAUAAAABMQEAAAAKMTQxMDQwMjkwNQMAAAADMTM4AgAAAAQ0MDIwBAAAAAEwBwAAAAkxMC81LzIwMDkIAAAACTkvMzAvMjAwOQkAAAABMA4COZ1yhNcI0TPSvXKE1wgkQ0lRLlNHWDpTNjMuSVFfQ0xPU0VQUklDRS4xMS8xNy8yMDEzAQAAAEHwCwADAAAAAADdlsCEdITXCDPGRjiVhNcIIkNJUS5TR1g6VUQyLklRX0NMT1NFUFJJQ0UuOC84LzIwMTEBAAAAzYUNEAMAAAAAACluRKV0hNcIvUpdN5WE1wgjQ0lRLlNHWDpXMDUuSVFfQ0xPU0VQUklDRS4xMi83LzIwMDkBAAAA7mENAAIAAAAEMS43NwD/C725dITXCHGb/ziVhNcIJENJUS5TR1g6UzY4LklRX0NMT1NFUFJJQ0UuMTAvMzEvMjAxMwEAAAClUiUAAgAAAAQ3</t>
  </si>
  <si>
    <t>LjM0AHU7EIl0hNcIlEmvNpWE1wgiQ0lRLlNHWDpaMjUuSVFfQ0xPU0VQUklDRS44LzIvMjAxMgEAAADDBqYBAgAAAAUxLjE5NQAumT2TdITXCHOT3DaVhNcII0NJUS5TR1g6QzUyLklRX0NMT1NFUFJJQ0UuNS8zMS8yMDE5AQAAAKB4XwACAAAABDIuNDYAK+/zQ3SE1wiEvvEwlYTXCCNDSVEuU0dYOkozNy5JUV9DTE9TRVBSSUNFLjgvMjUvMjAxNAEAAAAeOwYAAgAAAAUzNS45OAA//bZ6dITXCHqJLzWVhNcII0NJUS5TR1g6VjAzLklRX0NMT1NFUFJJQ0UuMi8yNy8yMDE5AQAAAGyNAAACAAAABDE3LjgA1d7LQHSE1wgXK5cwlYTXCChDSVEuU0dYOlVEMi5JUV9CVl9TSEFSRS5JUV9MVE0uMTEvNC8yMDA5AQAAAM2FDRADAAAAAAAOAjmdcoTXCB8Ny71yhNcIKENJUS5TR1g6VTExLklRX0JWX1NIQVJFLklRX0xUTS42LzIzLzIwMTABAAAAw1AGAAIAAAAJMTEuODAzOTY3AQgAAAAFAAAAATEBAAAACjE0NzYxNTkxMjgDAAAAAzEzOAIAAAAENDAyMAQAAAABMAcAAAAJNi8yMy8yMDEwCAAAAAkzLzMxLzIwMTAJAAAAATCootiOcoTXCGBg7bxyhNcIKENJUS5TR1g6SDE3LklRX0JWX1NIQVJFLklRX0xUTS44LzI4LzIwMTEBAAAA2USMAAIAAAAIMC42NjcyMTEBCAAAAAUAAAABMQEAAAAKMTU1ODIxMTQyMgMAAAADMTM4AgAAAAQ0MDIwBAAAAAEwBwAAAAk4LzI4LzIwMTEIAAAACTYvMzAvMjAxMQkAAAABMHpJ</t>
  </si>
  <si>
    <t>bohyhNcIYH2EvHKE1wgiQ0lRLlNHWDpVMDYuSVFfQ0xPU0VQUklDRS42LzIvMjAxMwEAAACJgVQAAwAAAAAAwL38i3SE1wjLlr02lYTXCCJDSVEuU0dYOlM1OC5JUV9DTE9TRVBSSUNFLjkvOS8yMDEyAQAAAAlSJQADAAAAAAApqNWRdITXCE7GuTWVhNcIKENJUS5TR1g6QjYxLklRX0JWX1NIQVJFLklRX0xUTS45LzI1LzIwMTIBAAAA5mBEAAIAAAAINC4zMjI3MTUBCAAAAAUAAAABMQEAAAAKMTYzMTg5MjA5NQMAAAADMTM4AgAAAAQ0MDIwBAAAAAEwBwAAAAk5LzI1LzIwMTIIAAAACTYvMzAvMjAxMgkAAAABMNj07XVyhNcIU/qOu3KE1wgkQ0lRLlNHWDpCUzYuSVFfQ0xPU0VQUklDRS4xMS8yMS8yMDE3AQAAAGNcAwICAAAABDEuNzEAvGkgWXSE1wiy8qUylYTXCCNDSVEuU0dYOlU5Ni5JUV9DTE9TRVBSSUNFLjQvMjYvMjAxMAEAAACReA0AAgAAAAQ0LjM5AJcC8LN0hNcIcq7AOZWE1wgkQ0lRLlNHWDpVOTYuSVFfQ0xPU0VQUklDRS4xMi8yNi8yMDE1AQAAAJF4DQADAAAAAABtSSBzdITXCGQUbDSVhNcIIkNJUS5TR1g6SjM2LklRX0NMT1NFUFJJQ0UuMy8xLzIwMTYBAAAA7lQNAAIAAAAFNTcuMDIAOLMKX3SE1wj6pZcylYTXCCNDSVEuU0dYOlUwNi5JUV9DTE9TRVBSSUNFLjExLzEvMjAwOQEAAACJgVQAAwAAAAAA7Ki6uXSE1wjfN885lYTXCCVDSVEuU0dYOkE3UlUuSVFfQ0xPU0VQUklDRS4xMS8z</t>
  </si>
  <si>
    <t>MC8yMDE2AQAAAGS/2QECAAAABDAuNDgA933cZHSE1whqS+kylYTXCChDSVEuU0dYOkVINS5JUV9CVl9TSEFSRS5JUV9MVE0uMTAvNy8yMDExAQAAANWAYwACAAAACDAuNjcyODUxAQgAAAAFAAAAATEBAAAACjE1OTc4NDcxNjIDAAAAATkCAAAABDQwMjAEAAAAATAHAAAACTEwLzcvMjAxMQgAAAAJOS8zMC8yMDExCQAAAAEw6g59hXKE1wjOCm+8coTXCCNDSVEuU0dYOkxKMy5JUV9DTE9TRVBSSUNFLjQvMjEvMjAxMwEAAACbVw0AAwAAAAAA/RWEinSE1wj7RCA2lYTXCChDSVEuU0dYOlQzOS5JUV9CVl9TSEFSRS5JUV9MVE0uNC8yNi8yMDA5AQAAADFcDQACAAAACDEuMTYyMDYxAQgAAAAFAAAAATEBAAAACjEzNTI5NzM1NjYDAAAAAzEzOAIAAAAENDAyMAQAAAABMAcAAAAJNC8yNi8yMDA5CAAAAAkyLzI4LzIwMDkJAAAAATAM0KOgcoTXCHAtEL5yhNcIIkNJUS5TR1g6RzEzLklRX0NMT1NFUFJJQ0UuMy80LzIwMTABAAAAC2QNAAIAAAAFMC44NDUAk67stHSE1wjLIMg4lYTXCCJDSVEuU0dYOlM0MS5JUV9DTE9TRVBSSUNFLjUvOS8yMDE2AQAAALloDQACAAAABDIuMjgAXkxcZnSE1witg/IzlYTXCCRDSVEuU0dYOjVDUC5JUV9DTE9TRVBSSUNFLjEwLzEyLzIwMTkBAAAAH017AAMAAAAAAHkGyT50hNcI0y14MJWE1wgoQ0lRLlNHWDpTNTEuSVFfQlZfU0hBUkUuSVFfTFRNLjMvMTYvMjAxMQEAAADQWQ0A</t>
  </si>
  <si>
    <t>AgAAAAgxLjI1MDk3NAEIAAAABQAAAAExAQAAAAoxNTMzODE1Mzk2AwAAAAMxMzgCAAAABDQwMjAEAAAAATAHAAAACTMvMTYvMjAxMQgAAAAKMTIvMzEvMjAxMAkAAAABMK451olyhNcI+RehvHKE1wgjQ0lRLlNHWDpXMDUuSVFfQ0xPU0VQUklDRS44LzIwLzIwMTkBAAAA7mENAAIAAAAEMi4wOACZCm1HdITXCFRI+zCVhNcIIkNJUS5TR1g6SDE1LklRX0NMT1NFUFJJQ0UuMy80LzIwMTMBAAAAmmgNAAIAAAAEMy4xMQD68u2OdITXCNa4NTaVhNcIKUNJUS5TR1g6UzkxLklRX0JWX1NIQVJFLklRX0xUTS4xMi8yMS8yMDEwAQAAAFLsdggDAAAAAAAwcyOJcoTXCNsslbxyhNcII0NJUS5TR1g6RjM0LklRX0NMT1NFUFJJQ0UuOS8xNC8yMDA5AQAAAMtuUwACAAAABDYuNDMAJYOpvHSE1wi56A05lYTXCCRDSVEuU0dYOlU5Ni5JUV9DTE9TRVBSSUNFLjExLzIzLzIwMTUBAAAAkXgNAAIAAAAEMy4zMgBpo2hjdITXCPSJ4TKVhNcIJ0NJUS5TR1g6QzZMLklRX0JWX1NIQVJFLklRX0xUTS42LzQvMjAxMAEAAAB3JQoAAgAAAAgxMS4zMDM4NQEIAAAABQAAAAExAQAAAAoxNDYxNDg0Mjk1AwAAAAMxMzgCAAAABDQwMjAEAAAAATAHAAAACDYvNC8yMDEwCAAAAAkzLzMxLzIwMTAJAAAAATDbAAWVcoTXCDvOQL1yhNcIKENJUS5TR1g6RUI1LklRX0JWX1NIQVJFLklRX0xUTS4yLzE0LzIwMDkBAAAAPa1YAgIAAAALMjg2</t>
  </si>
  <si>
    <t>My43NzAwNTkBCAAAAAUAAAABMQEAAAAKMTM1MzQ5NDcyMAMAAAACNjkCAAAABDQwMjAEAAAAATAHAAAACTIvMTQvMjAwOQgAAAAKMTIvMzEvMjAwOAkAAAABMK5BxKZyhNcIw4KDvnKE1wgjQ0lRLlNHWDpVMTAuSVFfQ0xPU0VQUklDRS4xLzI1LzIwMDkBAAAAGU97AAMAAAAAACUiDsR0hNcIqAoGOpWE1wgoQ0lRLlNHWDpIMDIuSVFfQlZfU0hBUkUuSVFfTFRNLjgvMTkvMjAwOQEAAABsVw0AAgAAAAg3LjEzNzE2OQEIAAAABQAAAAExAQAAAAoxMzkyNzMwMTE3AwAAAAMxMzgCAAAABDQwMjAEAAAAATAHAAAACTgvMTkvMjAwOQgAAAAJNi8zMC8yMDA5CQAAAAEwa2yhoHKE1whwLRC+coTXCCJDSVEuU0dYOkNFRS5JUV9DTE9TRVBSSUNFLjEvMS8yMDE4AQAAACLDngADAAAAAACEsDdNdITXCJ4TcDGVhNcII0NJUS5TR1g6UzkxLklRX0NMT1NFUFJJQ0UuOS8xMy8yMDE0AQAAAFLsdggDAAAAAACc6CqGdITXCG4oSTiVhNcIIkNJUS5TR1g6QzUyLklRX0NMT1NFUFJJQ0UuNy8zLzIwMTUBAAAAoHhfAAIAAAAEMy4xNADwOXNsdITXCP4XXjOVhNcIKENJUS5TR1g6Q0VFLklRX0JWX1NIQVJFLklRX0xUTS4yLzE0LzIwMDkBAAAAIsOeAAIAAAAIMC4xMDQ2MjcBCAAAAAUAAAABMQEAAAAKMTMyNDM0MDk1NgMAAAADMTM4AgAAAAQ0MDIwBAAAAAEwBwAAAAkyLzE0LzIwMDkIAAAACjEyLzMxLzIwMDgJAAAAATDF</t>
  </si>
  <si>
    <t>Ek2mcoTXCJRKdL5yhNcII0NJUS5TR1g6UzUxLklRX0NMT1NFUFJJQ0UuMS8xMS8yMDEyAQAAANBZDQACAAAABDQuNDEAFhDZmnSE1wjy6zs3lYTXCCRDSVEuU0dYOkY5OS5JUV9DTE9TRVBSSUNFLjEyLzIwLzIwMTUBAAAAOlcNAAMAAAAAAKlvTV90hNcISo3CMpWE1wgnQ0lRLlNHWDpVRDIuSVFfQlZfU0hBUkUuSVFfTFRNLjgvNi8yMDExAQAAAM2FDRADAAAAAAC5fPh+coTXCIdODbxyhNcIKENJUS5TR1g6Q0MzLklRX0JWX1NIQVJFLklRX0xUTS4yLzE2LzIwMTIBAAAAhIwiAAIAAAAIMC4wMTMxNzUBCAAAAAUAAAABMQEAAAAKMTU5NjQzNTEyNAMAAAADMTM4AgAAAAQ0MDIwBAAAAAEwBwAAAAkyLzE2LzIwMTIIAAAACjEyLzMxLzIwMTEJAAAAATB0dyyCcoTXCMA3OLxyhNcIKENJUS5TR1g6VTk2LklRX0JWX1NIQVJFLklRX0xUTS44LzI1LzIwMTEBAAAAkXgNAAIAAAAIMi4wOTUxNzQBCAAAAAUAAAABMQEAAAAKMTU1Nzg2OTk1OQMAAAADMTM4AgAAAAQ0MDIwBAAAAAEwBwAAAAk4LzI1LzIwMTEIAAAACTYvMzAvMjAxMQkAAAABMFc36oNyhNcIidJUvHKE1wgiQ0lRLlNHWDpTNTkuSVFfQ0xPU0VQUklDRS4xLzcvMjAxNwEAAAB4JQoAAwAAAAAAzliYaHSE1whGQkYzlYTXCCRDSVEuU0dYOk5EOFUuSVFfQ0xPU0VQUklDRS44LzE1LzIwMTYBAAAAQIqSAQIAAAAEMS4zMQAs0QlqdITXCKi//jKVhNcI</t>
  </si>
  <si>
    <t>I0NJUS5TR1g6UzA4LklRX0NMT1NFUFJJQ0UuNy8xNS8yMDE3AQAAAJJnSwADAAAAAADenL5OdITXCC06dzGVhNcII0NJUS5TR1g6RUI1LklRX0NMT1NFUFJJQ0UuNi8xOS8yMDEyAQAAAD2tWAICAAAAAzEuNwClqlCTdITXCEVoRjaVhNcIIkNJUS5TR1g6UzA4LklRX0NMT1NFUFJJQ0UuNi8yLzIwMTABAAAAkmdLAAIAAAAEMS4wOQDYU0WydITXCJEdlDeVhNcIKUNJUS5TR1g6WTkyLklRX0JWX1NIQVJFLklRX0xUTS4xMi8xNi8yMDEwAQAAAMwsoQECAAAACDIuMTc5OTQ3AQgAAAAFAAAAATEBAAAACjE0ODIwNTIwNDUDAAAAAzE0OQIAAAAENDAyMAQAAAABMAcAAAAKMTIvMTYvMjAxMAgAAAAJOS8zMC8yMDEwCQAAAAEwZA1yenKE1wjffNa7coTXCCJDSVEuU0dYOkM1Mi5JUV9DTE9TRVBSSUNFLjkvNS8yMDE1AQAAAKB4XwADAAAAAABgLsVrdITXCJNTWTOVhNcIIkNJUS5TR1g6UzkxLklRX0NMT1NFUFJJQ0UuNi8zLzIwMTEBAAAAUux2CAMAAAAAADKjIKV0hNcIBwLeN5WE1wgjQ0lRLlNHWDpVRDIuSVFfQ0xPU0VQUklDRS40LzE0LzIwMTYBAAAAzYUNEAIAAAAEMC42NQC78/xqdITXCHq1SjSVhNcII0NJUS5TR1g6UzU4LklRX0NMT1NFUFJJQ0UuMS8xOS8yMDEyAQAAAAlSJQACAAAABDIuMjQAPlbKnXSE1wgUBBE3lYTXCCRDSVEuU0dYOkQwNS5JUV9DTE9TRVBSSUNFLjEyLzIxLzIwMDkBAAAAP1YN</t>
  </si>
  <si>
    <t>AAIAAAAFMTQuNTYADAw4u3SE1wjX3mo5lYTXCCNDSVEuU0dYOkE1MC5JUV9DTE9TRVBSSUNFLjExLzkvMjAxMgEAAAAGnusQAwAAAAAApapQk3SE1wif7MA1lYTXCChDSVEuU0dYOkgwMi5JUV9CVl9TSEFSRS5JUV9MVE0uNC8yNS8yMDEyAQAAAGxXDQACAAAACDkuMzE4OTc4AQgAAAAFAAAAATEBAAAACjE2MTkwMDE2NjUDAAAAAzEzOAIAAAAENDAyMAQAAAABMAcAAAAJNC8yNS8yMDEyCAAAAAkzLzMxLzIwMTIJAAAAATALWld9coTXCLx59btyhNcII0NJUS5TR1g6TEozLklRX0NMT1NFUFJJQ0UuOC8yNS8yMDE3AQAAAJtXDQACAAAABTEuOTc1ADUxvlF0hNcI5GvPMZWE1wgjQ0lRLlNHWDpIMTMuSVFfQ0xPU0VQUklDRS4yLzEzLzIwMTcBAAAA3ClaAAIAAAAEMi4zOAB39h9cdITXCKJRxzKVhNcII0NJUS5TR1g6SDAyLklRX0NMT1NFUFJJQ0UuNC8zMC8yMDE2AQAAAGxXDQADAAAAAACJEV9edITXCMK9bDKVhNcIJENJUS5TR1g6Wjc0LklRX0NMT1NFUFJJQ0UuMTIvMTQvMjAxNgEAAAAAtwEAAgAAAAQzLjc2AD8Y22h0hNcIFqRIM5WE1wgiQ0lRLlNHWDpEMDUuSVFfQ0xPU0VQUklDRS41LzQvMjAxMwEAAAA/Vg0AAwAAAAAAwL38i3SE1wjLlr02lYTXCCJDSVEuU0dYOkozNi5JUV9DTE9TRVBSSUNFLjcvOS8yMDEyAQAAAO5UDQACAAAABTUwLjU4ADKrW5l0hNcIuC75NpWE1wgjQ0lRLlNHWDpVMTQu</t>
  </si>
  <si>
    <t>SVFfQ0xPU0VQUklDRS43LzIwLzIwMTkBAAAASFgNAAMAAAAAALy1Xj10hNcI4dUmMJWE1wgjQ0lRLlNHWDpGMTcuSVFfQ0xPU0VQUklDRS42LzI1LzIwMTUBAAAAbm8AAAIAAAAEMi40NACSQfh0dITXCDjk0jOVhNcIKENJUS5TR1g6VTA2LklRX0JWX1NIQVJFLklRX0xUTS41LzMwLzIwMTABAAAAiYFUAAIAAAAIMi4yNjU2MzgBCAAAAAUAAAABMQEAAAAKMTQ2NjQ5NDYyMwMAAAADMTM4AgAAAAQ0MDIwBAAAAAEwBwAAAAk1LzMwLzIwMTAIAAAACTMvMzEvMjAxMAkAAAABMNsABZVyhNcIIzBDvXKE1wgiQ0lRLlNHWDpTNjguSVFfQ0xPU0VQUklDRS4zLzkvMjAxNgEAAAClUiUAAgAAAAQ3LjYzAMwpIWN0hNcIYdTrNZWE1wgkQ0lRLlNHWDpORDhVLklRX0NMT1NFUFJJQ0UuNC8yOC8yMDE5AQAAAECKkgEDAAAAAACQ1zxAdITXCDIHcTCVhNcII0NJUS5TR1g6VjAzLklRX0NMT1NFUFJJQ0UuMy8yNy8yMDE4AQAAAGyNAAACAAAABTI4LjQzAIdX2Ex0hNcIbdWTMZWE1wgjQ0lRLlNHWDpDNTIuSVFfQ0xPU0VQUklDRS40LzEzLzIwMTUBAAAAoHhfAAIAAAAEMi45MgBmLAR1dITXCCgwIjSVhNcII0NJUS5TR1g6SDAyLklRX0NMT1NFUFJJQ0UuNi8yMi8yMDEyAQAAAGxXDQACAAAACDUuMzYzNjM2AAb7upR0hNcIcBzmNpWE1wgjQ0lRLlNHWDpFNUguSVFfQ0xPU0VQUklDRS4xMS8zLzIwMTUBAAAA6lElAAIA</t>
  </si>
  <si>
    <t>AAAEMC4zOAA7AYN3dITXCDE8ITWVhNcIIkNJUS5TR1g6RzA3LklRX0NMT1NFUFJJQ0UuOS82LzIwMTgBAAAAefEkAAIAAAAEMjcuMwAfk1hLdITXCB1PazGVhNcIIkNJUS5TR1g6SDE3LklRX0NMT1NFUFJJQ0UuNC8yLzIwMTMBAAAA2USMAAIAAAAEMC43MgD68u2OdITXCH98tTeVhNcII0NJUS5TR1g6TEozLklRX0NMT1NFUFJJQ0UuNC8yOC8yMDE1AQAAAJtXDQACAAAABDIuMTkAZiwEdXSE1wgsnXU0lYTXCCNDSVEuU0dYOkNDMy5JUV9DTE9TRVBSSUNFLjYvMjAvMjAxOAEAAACEjCIAAgAAAAQxLjY5AIhzwUt0hNcI8KI7MZWE1wgoQ0lRLlNHWDpPMzIuSVFfQlZfU0hBUkUuSVFfTFRNLjMvMjIvMjAxMQEAAAAnu1MAAgAAAAgwLjg3NjAwNQEIAAAABQAAAAExAQAAAAoxNTg0MzYwNzkxAwAAAAMxMzgCAAAABDQwMjAEAAAAATAHAAAACTMvMjIvMjAxMQgAAAAKMTIvMzEvMjAxMAkAAAABMHX/VYtyhNcIlrK9vHKE1wgkQ0lRLlNHWDpTNDEuSVFfQ0xPU0VQUklDRS4xMC8yNC8yMDE0AQAAALloDQACAAAABDIuNTkAXgjggXSE1wjyAwc1lYTXCCNDSVEuU0dYOkVCNS5JUV9DTE9TRVBSSUNFLjYvMjkvMjAxOAEAAAA9rVgCAgAAAAQxLjU2AIhzwUt0hNcI8KI7MZWE1wgoQ0lRLlNHWDpUMzkuSVFfQlZfU0hBUkUuSVFfTFRNLjcvMjAvMjAxMAEAAAAxXA0AAgAAAAgxLjMyOTI0MgEIAAAABQAAAAExAQAA</t>
  </si>
  <si>
    <t>AAoxNDYxNTc0NjAyAwAAAAMxMzgCAAAABDQwMjAEAAAAATAHAAAACTcvMjAvMjAxMAgAAAAJNS8zMS8yMDEwCQAAAAEw5QE4lHKE1wiKCTy9coTXCCNDSVEuU0dYOkxKMy5JUV9DTE9TRVBSSUNFLjEyLzYvMjAxNQEAAACbVw0AAwAAAAAAdgSCc3SE1whJCRs0lYTXCCRDSVEuU0dYOkVCNS5JUV9DTE9TRVBSSUNFLjEyLzI2LzIwMTgBAAAAPa1YAgIAAAAEMS41NgB2+09KdITXCDoCXTGVhNcIJENJUS5TR1g6RTVILklRX0NMT1NFUFJJQ0UuMTEvMzAvMjAxNgEAAADqUSUAAgAAAAQwLjQzAM1VEmF0hNcI3otzM5WE1wgiQ0lRLlNHWDpaMjUuSVFfQ0xPU0VQUklDRS42LzQvMjAxMwEAAADDBqYBAgAAAAUxLjQzNQAgCV2QdITXCP3arTWVhNcII0NJUS5TR1g6T1Y4LklRX0NMT1NFUFJJQ0UuMTEvMy8yMDE3AQAAAC68JwgCAAAABDAuOTYAcY2hUXSE1wjYqqsxlYTXCCRDSVEuU0dYOlU5Ni5JUV9DTE9TRVBSSUNFLjEwLzI1LzIwMTgBAAAAkXgNAAIAAAAEMi43OQDqWTw+dITXCOTOVjCVhNcIIkNJUS5TR1g6QlNMLklRX0NMT1NFUFJJQ0UuNy80LzIwMTIBAAAAJHgNAAIAAAAIMC43NzMzMzIAae3bl3SE1wgu3Fs2lYTXCClDSVEuU0dYOjVDUC5JUV9CVl9TSEFSRS5JUV9MVE0uMTIvMjMvMjAwOQEAAAAfTXsAAgAAAAgwLjEzMzg4OQEIAAAABQAAAAExAQAAAAoxNDM1NDM2NjE4AwAAAAMxMTECAAAABDQw</t>
  </si>
  <si>
    <t>MjAEAAAAATAHAAAACjEyLzIzLzIwMDkIAAAACTkvMzAvMjAwOQkAAAABMOE0SZtyhNcI5UunvXKE1wgiQ0lRLlNHWDpGOTkuSVFfQ0xPU0VQUklDRS42LzQvMjAxMQEAAAA6Vw0AAwAAAAAA0PvcqnSE1wgn4ks5lYTXCCJDSVEuU0dYOjVVWC5JUV9DTE9TRVBSSUNFLjgvMS8yMDEwAQAAAAtq2gYDAAAAAAAAbIGmdITXCKYo5TeVhNcIIkNJUS5TR1g6VTA0LklRX0NMT1NFUFJJQ0UuNS82LzIwMTQBAAAAPZJUAAIAAAAEMi4yNwDgw56HdITXCEUzDTaVhNcII0NJUS5TR1g6QVpZLklRX0NMT1NFUFJJQ0UuNy8xMy8yMDExAQAAAGnyXQECAAAAAzIwOAD16tygdITXCOAAYzqVhNcIIkNJUS5TR1g6UzQxLklRX0NMT1NFUFJJQ0UuOS8xLzIwMTMBAAAAuWgNAAMAAAAAAJzoKoZ0hNcIM8ZGOJWE1wgjQ0lRLlNHWDpEMDEuSVFfQ0xPU0VQUklDRS40LzE1LzIwMDkBAAAA71sNAAIAAAAENC41NQCVBBHBdITXCIlcIzmVhNcIIkNJUS5TR1g6RzkyLklRX0NMT1NFUFJJQ0UuNy8xLzIwMTUBAAAAV051AAIAAAADMC44ALKlinR0hNcIOOTSM5WE1wgjQ0lRLlNHWDpHMTMuSVFfQ0xPU0VQUklDRS43LzE3LzIwMTYBAAAAC2QNAAMAAAAAAA8r92F0hNcIMUUnM5WE1wgiQ0lRLlNHWDpKMzcuSVFfQ0xPU0VQUklDRS41LzkvMjAxNQEAAAAeOwYAAwAAAAAABDBAbXSE1whHk9I0lYTXCCNDSVEuU0dYOkJTTC5JUV9DTE9T</t>
  </si>
  <si>
    <t>RVBSSUNFLjkvMjgvMjAxMwEAAAAkeA0AAwAAAAAANabdgXSE1wgqRsQ0lYTXCCJDSVEuU0dYOkFETi5JUV9DTE9TRVBSSUNFLjEvOS8yMDA5AQAAADxmBgcDAAAAAAAlIg7EdITXCAuLmjmVhNcII0NJUS5TR1g6RTVILklRX0NMT1NFUFJJQ0UuMy8yOS8yMDEyAQAAAOpRJQACAAAABDAuNzcAvcPAnXSE1wjroQ43lYTXCCRDSVEuU0dYOlM1OC5JUV9DTE9TRVBSSUNFLjEwLzE0LzIwMTIBAAAACVIlAAMAAAAAAPmlhJZ0hNcIbnXKNZWE1wgjQ0lRLlNHWDpUUTUuSVFfQ0xPU0VQUklDRS4zLzI5LzIwMTEBAAAAYWBEAAMAAAAAAPFd36p0hNcIWsO0OZWE1wgiQ0lRLlNHWDpPMzkuSVFfQ0xPU0VQUklDRS4zLzkvMjAxOAEAAAAphhIAAgAAAAUxMy4yNQAqF4NYdITXCGuaRjKVhNcIIkNJUS5TR1g6SDE3LklRX0NMT1NFUFJJQ0UuNC8xLzIwMTYBAAAA2USMAAIAAAAFMC4zOTUA0hMNX3SE1wj8KsAylYTXCCJDSVEuU0dYOlRRNS5JUV9DTE9TRVBSSUNFLjUvOC8yMDA5AQAAAGFgRAADAAAAAADxIZ2/dITXCPU1HDmVhNcIKENJUS5TR1g6RzEzLklRX0JWX1NIQVJFLklRX0xUTS40LzI3LzIwMTIBAAAAC2QNAAIAAAAIMC42NjYyMTMBCAAAAAUAAAABMQEAAAAKMTY1MjkxNzE4NAMAAAADMTM4AgAAAAQ0MDIwBAAAAAEwBwAAAAk0LzI3LzIwMTIIAAAACTMvMzEvMjAxMgkAAAABMI1ItYFyhNcI8a4uvHKE1wgn</t>
  </si>
  <si>
    <t>Q0lRLlNHWDo1Q1AuSVFfQlZfU0hBUkUuSVFfTFRNLjcvNy8yMDEwAQAAAB9NewACAAAACDAuMDY1MTAyAQgAAAAFAAAAATEBAAAACjE0NzYyNTIwNTUDAAAAAzExMQIAAAAENDAyMAQAAAABMAcAAAAINy83LzIwMTAIAAAACTYvMzAvMjAxMAkAAAABMGnLg5JyhNcI4W4fvXKE1wgnQ0lRLlNHWDpTOTEuSVFfQlZfU0hBUkUuSVFfTFRNLjgvMS8yMDEyAQAAAFLsdggCAAAACDAuMTU3MjA0AQgAAAAFAAAAATEBAAAACjE2Mzg2Nzc0MjcDAAAAAjY0AgAAAAQ0MDIwBAAAAAEwBwAAAAg4LzEvMjAxMggAAAAJNi8zMC8yMDEyCQAAAAEw14GRd3KE1wg39627coTXCCNDSVEuU0dYOkJTTC5JUV9DTE9TRVBSSUNFLjUvMTYvMjAxNAEAAAAkeA0AAgAAAAgxLjE2NjY2NgASRGCAdITXCBQj+jWVhNcIIkNJUS5TR1g6TTA0LklRX0NMT1NFUFJJQ0UuMy82LzIwMTEBAAAA6j4GAAMAAAAAACuy96d0hNcIHmGyOZWE1wgjQ0lRLlNHWDpTNjEuSVFfQ0xPU0VQUklDRS4xLzI1LzIwMTMBAAAAhlsNAAIAAAAEMS41MQCdis6RdITXCKpBPzaVhNcII0NJUS5TR1g6QzA5LklRX0NMT1NFUFJJQ0UuMTAvNi8yMDA5AQAAAPNDBgACAAAABDkuODEAW246u3SE1wjo1no6lYTXCCRDSVEuU0dYOloyNS5JUV9DTE9TRVBSSUNFLjEyLzEyLzIwMTcBAAAAwwamAQIAAAADMS42AKzGnVV0hNcI4uo1MpWE1wgkQ0lRLlNHWDpPVjguSVFf</t>
  </si>
  <si>
    <t>Q0xPU0VQUklDRS4xMS8yOC8yMDE1AQAAAC68JwgDAAAAAAB2BIJzdITXCEkJGzSVhNcIKUNJUS5TR1g6NUNQLklRX0JWX1NIQVJFLklRX0xUTS4xMi8xMS8yMDExAQAAAB9NewACAAAACDAuMDk1ODUxAQgAAAAFAAAAATEBAAAACjE1NzY2OTg2ODEDAAAAAzExMQIAAAAENDAyMAQAAAABMAcAAAAKMTIvMTEvMjAxMQgAAAAJOS8zMC8yMDExCQAAAAEwgX5oenKE1wjOkcq7coTXCCNDSVEuU0dYOkJONC5JUV9DTE9TRVBSSUNFLjIvMTEvMjAxMwEAAACFVg0AAwAAAAAAuePQkXSE1wjubNU2lYTXCCJDSVEuU0dYOlM1MS5JUV9DTE9TRVBSSUNFLjMvMi8yMDE2AQAAANBZDQACAAAABDEuNTgAzCkhY3SE1wjDFH0zlYTXCCRDSVEuU0dYOkFaWS5JUV9DTE9TRVBSSUNFLjEwLzI1LzIwMTIBAAAAafJdAQMAAAAAANC885d0hNcIxsv2NpWE1wgjQ0lRLlNHWDpTOTEuSVFfQ0xPU0VQUklDRS43LzIzLzIwMTABAAAAUux2CAMAAAAAACxlyK10hNcIiyfqOJWE1wgjQ0lRLlNHWDpMSjMuSVFfQ0xPU0VQUklDRS45LzI1LzIwMTYBAAAAm1cNAAMAAAAAAM2OvGV0hNcInfQ3M5WE1wgoQ0lRLlNHWDpGOTkuSVFfQlZfU0hBUkUuSVFfTFRNLjEvMTMvMjAxMAEAAAA6Vw0AAgAAAAg0LjA2ODIyNAEIAAAABQAAAAExAQAAAAoxNDI5Mzg0NTc1AwAAAAMxMzgCAAAABDQwMjAEAAAAATAHAAAACTEvMTMvMjAxMAgAAAAKMTIv</t>
  </si>
  <si>
    <t>MzEvMjAwOQkAAAABMOcqXplyhNcIs3WPvXKE1wgjQ0lRLlNHWDpFSDUuSVFfQ0xPU0VQUklDRS41LzI2LzIwMTgBAAAA1YBjAAMAAAAAAIhzwUt0hNcIbdWTMZWE1wgiQ0lRLlNHWDpTNjguSVFfQ0xPU0VQUklDRS42LzEvMjAxNQEAAAClUiUAAwAAAAAAjE25cHSE1wg9c400lYTXCCNDSVEuU0dYOkYxNy5JUV9DTE9TRVBSSUNFLjcvMjUvMjAxNAEAAABubwAAAgAAAAQyLjEyAMMMPIN0hNcI3YP8NZWE1wgiQ0lRLlNHWDpGMzQuSVFfQ0xPU0VQUklDRS42LzkvMjAxNQEAAADLblMAAgAAAAQzLjI4AJdJSnl0hNcIEvvoM5WE1wgoQ0lRLlNHWDpTNTguSVFfQlZfU0hBUkUuSVFfTFRNLjcvMjUvMjAxMAEAAAAJUiUAAgAAAAgxLjM5MzM3OAEIAAAABQAAAAExAQAAAAoxNDgxMjcyODE5AwAAAAMxMzgCAAAABDQwMjAEAAAAATAHAAAACTcvMjUvMjAxMAgAAAAJNi8zMC8yMDEwCQAAAAEwMHMjiXKE1wjbLJW8coTXCCNDSVEuU0dYOlUxNC5JUV9DTE9TRVBSSUNFLjkvMTgvMjAxNAEAAABIWA0AAgAAAAQ2LjM3ACNzrXp0hNcI5ISgNJWE1wgjQ0lRLlNHWDpIMTUuSVFfQ0xPU0VQUklDRS4yLzIzLzIwMTABAAAAmmgNAAIAAAAEMi4wNAB7sGe2dITXCNAWNjiVhNcIJENJUS5TR1g6SzZTLklRX0NMT1NFUFJJQ0UuMTAvMTcvMjAxMwEAAADiCggAAwAAAAAAQiiVfXSE1wh9v/c1lYTXCCJDSVEuU0dYOkYxNy5J</t>
  </si>
  <si>
    <t>UV9DTE9TRVBSSUNFLjkvNi8yMDE0AQAAAG5vAAADAAAAAAA//bZ6dITXCHqJLzWVhNcIIkNJUS5TR1g6QzMxLklRX0NMT1NFUFJJQ0UuNy82LzIwMTEBAAAA0lElAAIAAAADMi45AABsgaZ0hNcIpijlN5WE1wgjQ0lRLlNHWDpDMDkuSVFfQ0xPU0VQUklDRS4zLzIyLzIwMTIBAAAA80MGAAIAAAAFMTEuMTkAOErUmnSE1whVBb83lYTXCCNDSVEuU0dYOkcxMy5JUV9DTE9TRVBSSUNFLjEvMTcvMjAxOAEAAAALZA0AAgAAAAQxLjMzADXymVR0hNcIMcyeMpWE1wgjQ0lRLlNHWDpBRE4uSVFfQ0xPU0VQUklDRS4xLzE2LzIwMTkBAAAAPGYGBwIAAAAEMS4yOAAohhpBdITXCLChjTCVhNcIIkNJUS5TR1g6Q0MzLklRX0NMT1NFUFJJQ0UuMS82LzIwMTYBAAAAhIwiAAIAAAAEMy41OACQ9r9udITXCIGgVjSVhNcII0NJUS5TR1g6RjM0LklRX0NMT1NFUFJJQ0UuMi8xNy8yMDEyAQAAAMtuUwACAAAAAzUuOQCmbb6ddITXCEZy6TWVhNcIJENJUS5TR1g6TkQ4VS5JUV9DTE9TRVBSSUNFLjYvMTcvMjAxNAEAAABAipIBAgAAAAUxLjM0NQBiZgt/dITXCBx7/TSVhNcIIkNJUS5TR1g6TzMyLklRX0NMT1NFUFJJQ0UuMy8zLzIwMDkBAAAAJ7tTAAIAAAAEMS4xNACaZ47CdITXCE+DKjmVhNcII0NJUS5TR1g6SDAyLklRX0NMT1NFUFJJQ0UuNi8xNC8yMDE0AQAAAGxXDQADAAAAAADr/UeDdITXCKRtWjWVhNcIJENJUS5T</t>
  </si>
  <si>
    <t>R1g6VTEwLklRX0NMT1NFUFJJQ0UuMTIvMjcvMjAxMgEAAAAZT3sAAgAAAAQxLjYyAE806pd0hNcIJaO8N5WE1wgiQ0lRLlNHWDpEMDEuSVFfQ0xPU0VQUklDRS41LzgvMjAxOAEAAADvWw0AAgAAAAM4LjMAKo+sV3SE1wh3bX0ylYTXCCNDSVEuU0dYOlUxMS5JUV9DTE9TRVBSSUNFLjkvMTIvMjAxMAEAAADDUAYAAwAAAAAAB3q8rXSE1whPhqs4lYTXCCNDSVEuU0dYOkNDMy5JUV9DTE9TRVBSSUNFLjcvMjAvMjAxOQEAAACEjCIAAwAAAAAAg9OtP3SE1whqpW4wlYTXCCNDSVEuU0dYOlUxNC5JUV9DTE9TRVBSSUNFLjUvMTUvMjAxOAEAAABIWA0AAgAAAAM4LjYAKo+sV3SE1wgYLfMxlYTXCCNDSVEuU0dYOkVCNS5JUV9DTE9TRVBSSUNFLjcvMjkvMjAxOQEAAAA9rVgCAgAAAAQxLjU1AIPTrT90hNcIC3uGMJWE1wgoQ0lRLlNHWDpUMzkuSVFfQlZfU0hBUkUuSVFfTFRNLjEwLzkvMjAxMgEAAAAxXA0AAgAAAAgyLjI4Mjk3NwEIAAAABQAAAAExAQAAAAoxNjQ3NTkzODcxAwAAAAMxMzgCAAAABDQwMjAEAAAAATAHAAAACTEwLzkvMjAxMggAAAAJOC8zMS8yMDEyCQAAAAEwqDa2e3KE1whtBOC7coTXCClDSVEuU0dYOkYxNy5JUV9CVl9TSEFSRS5JUV9MVE0uMTEvMTgvMjAxMgEAAABubwAAAgAAAAcyLjEyODE1AQgAAAAFAAAAATEBAAAACjE2NDI0MzEwNTIDAAAAAzEzOAIAAAAENDAyMAQAAAABMAcAAAAK</t>
  </si>
  <si>
    <t>MTEvMTgvMjAxMggAAAAJOS8zMC8yMDEyCQAAAAEwqDa2e3KE1whTQdu7coTXCCdDSVEuU0dYOlQxOC5JUV9CVl9TSEFSRS5JUV9MVE0uNS83LzIwMTEFAAAAAAAAAAgAAAAUKEludmFsaWQgSWRlbnRpZmllcikLQFuNcoTXCCGK1bxyhNcIKENJUS5TR1g6NUNQLklRX0JWX1NIQVJFLklRX0xUTS4zLzIyLzIwMTIBAAAAH017AAIAAAAIMC4xMDE4ODgBCAAAAAUAAAABMQEAAAAKMTU4NjM5NjY5OAMAAAADMTExAgAAAAQ0MDIwBAAAAAEwBwAAAAkzLzIyLzIwMTIIAAAACjEyLzMxLzIwMTEJAAAAATBbjwB5coTXCF+lvrtyhNcIJENJUS5TR1g6VjAzLklRX0NMT1NFUFJJQ0UuMTIvMjAvMjAxNQEAAABsjQAAAwAAAAAAkPa/bnSE1wioAlk0lYTXCCNDSVEuU0dYOlVEMi5JUV9DTE9TRVBSSUNFLjEwLzkvMjAxNAEAAADNhQ0QAgAAAAUwLjgwNQDLSi2GdITXCFxvCDaVhNcIKUNJUS5TR1g6QTdSVS5JUV9CVl9TSEFSRS5JUV9MVE0uNC8xOS8yMDExAQAAAGS/2QECAAAACDAuMzU0NDk5AQgAAAAFAAAAATEBAAAACjE1NTI4MDIwNzkDAAAAAzEzOAIAAAAENDAyMAQAAAABMAcAAAAJNC8xOS8yMDExCAAAAAkzLzMxLzIwMTEJAAAAATDwALGDcoTXCEfnSLxyhNcIIkNJUS5TR1g6QzZMLklRX0NMT1NFUFJJQ0UuOS80LzIwMTQBAAAAdyUKAAIAAAAEMTAuMQA//bZ6dITXCHqJLzWVhNcII0NJUS5TR1g6RDA1LklR</t>
  </si>
  <si>
    <t>X0NMT1NFUFJJQ0UuNi8yMC8yMDEzAQAAAD9WDQACAAAABDE1LjYAXmtfkHSE1wjCtlU4lYTXCChDSVEuU0dYOlM5MS5JUV9CVl9TSEFSRS5JUV9MVE0uMS8xMC8yMDEyAQAAAFLsdggCAAAACDAuMDc3NzkyAQgAAAAFAAAAATEBAAAACjE2MTU0Mjg0MDEDAAAAAjY0AgAAAAQ0MDIwBAAAAAEwBwAAAAkxLzEwLzIwMTIIAAAACjEyLzMxLzIwMTEJAAAAATC9WkJ6coTXCJUvyLtyhNcII0NJUS5TR1g6SDAyLklRX0NMT1NFUFJJQ0UuNS8xMy8yMDA5AQAAAGxXDQACAAAACDMuOTkwOTA5APEhnb90hNcIDHhZOpWE1wgpQ0lRLlNHWDpIMTMuSVFfQlZfU0hBUkUuSVFfTFRNLjEwLzE1LzIwMTABAAAA3ClaAAIAAAAIMS44NTY3NTEBCAAAAAUAAAABMQEAAAAKMTQ4MTYxNjQ4NwMAAAADMTM4AgAAAAQ0MDIwBAAAAAEwBwAAAAoxMC8xNS8yMDEwCAAAAAk5LzMwLzIwMTAJAAAAATCToaWPcoTXCNXn9rxyhNcIKENJUS5TR1g6Q0MzLklRX0JWX1NIQVJFLklRX0xUTS43LzIyLzIwMTABAAAAhIwiAAIAAAAIMC4wMzM1MTgBCAAAAAUAAAABMQEAAAAKMTQ2NTM5ODUyNQMAAAADMTM4AgAAAAQ0MDIwBAAAAAEwBwAAAAk3LzIyLzIwMTAIAAAACTYvMzAvMjAxMAkAAAABMPYjXYtyhNcIP2WvvHKE1wgjQ0lRLlNHWDpHMTMuSVFfQ0xPU0VQUklDRS45LzI1LzIwMTkBAAAAC2QNAAIAAAAFMC44ODUAPWZaP3SE1wjXGIQw</t>
  </si>
  <si>
    <t>lYTXCCdDSVEuU0dYOkMzMS5JUV9CVl9TSEFSRS5JUV9MVE0uMS81LzIwMDkBAAAA0lElAAIAAAAIMy43ODMxMjkBCAAAAAUAAAABMQEAAAAKMTM2Njk3OTMxOAMAAAADMTM4AgAAAAQ0MDIwBAAAAAEwBwAAAAgxLzUvMjAwOQgAAAAKMTIvMzEvMjAwOAkAAAABMEZQw6dyhNcI8ACgvnKE1wgjQ0lRLlNHWDpBNTAuSVFfQ0xPU0VQUklDRS45LzI0LzIwMTEBAAAABp7rEAMAAAAAAKM8wqN0hNcIz5/bN5WE1wgnQ0lRLlNHWDpINzguSVFfQlZfU0hBUkUuSVFfTFRNLjgvNS8yMDEyAQAAAPxCBgACAAAACTEwLjc4MzY0OAEIAAAABQAAAAExAQAAAAoxNjI5ODU3MjY1AwAAAAMxNjACAAAABDQwMjAEAAAAATAHAAAACDgvNS8yMDEyCAAAAAk2LzMwLzIwMTIJAAAAATDXgZF3coTXCDf3rbtyhNcIIkNJUS5TR1g6SDc4LklRX0NMT1NFUFJJQ0UuNy80LzIwMTEBAAAA/EIGAAIAAAAENy4yNgAPNyCodITXCAgB4ziVhNcIIkNJUS5TR1g6VTA2LklRX0NMT1NFUFJJQ0UuMi85LzIwMTYBAAAAiYFUAAMAAAAAAPwAbGd0hNcIzzb1MpWE1wgnQ0lRLlNHWDpVMTQuSVFfQlZfU0hBUkUuSVFfTFRNLjMvNS8yMDEyAQAAAEhYDQACAAAACDYuODc3OTUyAQgAAAAFAAAAATEBAAAACjE2MDA1MzYzNDQDAAAAAzEzOAIAAAAENDAyMAQAAAABMAcAAAAIMy81LzIwMTIIAAAACjEyLzMxLzIwMTEJAAAAATCX3399coTXCFKf/Lty</t>
  </si>
  <si>
    <t>hNcIIkNJUS5TR1g6UzYxLklRX0NMT1NFUFJJQ0UuMi83LzIwMTABAAAAhlsNAAMAAAAAAGvz0rZ0hNcIyj09OJWE1wgjQ0lRLlNHWDpGOTkuSVFfQ0xPU0VQUklDRS43LzE5LzIwMTABAAAAOlcNAAIAAAAENS41MgBjxWSvdITXCCMPtTiVhNcIIkNJUS5TR1g6VTA2LklRX0NMT1NFUFJJQ0UuNS81LzIwMTUBAAAAiYFUAAIAAAAEMy40MgCMTblwdITXCIWLYjSVhNcII0NJUS5TR1g6SDE1LklRX0NMT1NFUFJJQ0UuOC8xNC8yMDE1AQAAAJpoDQACAAAAAzMuOQDBknVsdITXCN15TzSVhNcII0NJUS5TR1g6RUg1LklRX0NMT1NFUFJJQ0UuNC8xMy8yMDE1AQAAANWAYwADAAAAAAAQ1DR5dITXCMaY8DWVhNcIKENJUS5TR1g6UTBGLklRX0JWX1NIQVJFLklRX0xUTS41LzE1LzIwMDkBAAAAw/6KAwMAAAAAANV2HKJyhNcIAsgsvnKE1wgnQ0lRLlNHWDpRMEYuSVFfQlZfU0hBUkUuSVFfTFRNLjMvNy8yMDExAQAAAMP+igMCAAAACDAuNTMzODg5AQgAAAAFAAAAATEBAAAACjE1NTUwMjU0MjEDAAAAAzExMQIAAAAENDAyMAQAAAABMAcAAAAIMy83LzIwMTEIAAAACjEyLzMxLzIwMTAJAAAAATBNdQ6GcoTXCH29YLxyhNcII0NJUS5TR1g6TTA0LklRX0NMT1NFUFJJQ0UuMTEvMS8yMDE2AQAAAOo+BgACAAAABTEuMzk1APk261x0hNcIGh2OMpWE1wgjQ0lRLlNHWDpVMDYuSVFfQ0xPU0VQUklDRS4yLzIwLzIwMTAB</t>
  </si>
  <si>
    <t>AAAAiYFUAAMAAAAAAGvz0rZ0hNcI3nT4OJWE1wgjQ0lRLlNHWDpHMTMuSVFfQ0xPU0VQUklDRS41LzI4LzIwMTcBAAAAC2QNAAMAAAAAABZ4Cld0hNcItnM/MpWE1wgoQ0lRLlNHWDpTMDguSVFfQlZfU0hBUkUuSVFfTFRNLjkvMTcvMjAxMQEAAACSZ0sAAgAAAAgwLjE2NTIzMgEIAAAABQAAAAExAQAAAAoxNTU3ODcwNDg3AwAAAAMxMzgCAAAABDQwMjAEAAAAATAHAAAACTkvMTcvMjAxMQgAAAAJNi8zMC8yMDExCQAAAAEwgX5oenKE1wh5uNG7coTXCCNDSVEuU0dYOkMzMS5JUV9DTE9TRVBSSUNFLjQvMjMvMjAxMQEAAADSUSUAAwAAAAAAy3uzpnSE1wj8cWQ3lYTXCChDSVEuU0dYOkMwNy5JUV9CVl9TSEFSRS5JUV9MVE0uMi8xOS8yMDA5AQAAAGRWDQACAAAACDYuMzYxNjU5AQgAAAAFAAAAATEBAAAACjEzNTUyNzk2OTcDAAAAAzE2MAIAAAAENDAyMAQAAAABMAcAAAAJMi8xOS8yMDA5CAAAAAoxMi8zMS8yMDA4CQAAAAEwxRJNpnKE1whXvn6+coTXCChDSVEuU0dYOkM2TC5JUV9CVl9TSEFSRS5JUV9MVE0uMS8yMi8yMDEyAQAAAHclCgACAAAACTEwLjk1MDM4NAEIAAAABQAAAAExAQAAAAoxNTg2ODY0NTkzAwAAAAMxMzgCAAAABDQwMjAEAAAAATAHAAAACTEvMjIvMjAxMggAAAAKMTIvMzEvMjAxMQkAAAABMAUqJ3ZyhNcIHYOYu3KE1wgoQ0lRLlNHWDpVOTYuSVFfQlZfU0hBUkUuSVFfTFRNLjMv</t>
  </si>
  <si>
    <t>MjIvMjAxMQEAAACReA0AAgAAAAgyLjEzNDA4NAEIAAAABQAAAAExAQAAAAoxNTMyOTczMDg1AwAAAAMxMzgCAAAABDQwMjAEAAAAATAHAAAACTMvMjIvMjAxMQgAAAAKMTIvMzEvMjAxMAkAAAABMNkXc4hyhNcIT2qQvHKE1wgjQ0lRLlNHWDpINzguSVFfQ0xPU0VQUklDRS4xLzExLzIwMTMBAAAA/EIGAAIAAAADNy41AEG2d410hNcIOFvCNpWE1wgiQ0lRLlNHWDpTNjguSVFfQ0xPU0VQUklDRS42LzgvMjAxNgEAAAClUiUAAgAAAAM3LjcAtGhFanSE1wh6tUo0lYTXCChDSVEuU0dYOlM1OC5JUV9CVl9TSEFSRS5JUV9MVE0uNC8yMC8yMDEyAQAAAAlSJQACAAAACDEuMzYxMjk4AQgAAAAFAAAAATEBAAAACjE2MjU5MzY2ODYDAAAAAzEzOAIAAAAENDAyMAQAAAABMAcAAAAJNC8yMC8yMDEyCAAAAAkzLzMxLzIwMTIJAAAAATCXRtN4coTXCPDgubtyhNcII0NJUS5TR1g6SzZTLklRX0NMT1NFUFJJQ0UuNC8yMC8yMDE2AQAAAOIKCAADAAAAAAD2pCtndITXCE7EjTOVhNcIJENJUS5TR1g6RjE3LklRX0NMT1NFUFJJQ0UuMTAvMTgvMjAxNgEAAABubwAAAgAAAAUxLjk4NQD5NutcdITXCDyitjKVhNcIJENJUS5TR1g6QTdSVS5JUV9DTE9TRVBSSUNFLjcvMjcvMjAwOQEAAABkv9kBAgAAAAQwLjcxAPohIr50hNcIXQ8VOZWE1wgjQ0lRLlNHWDpNMDQuSVFfQ0xPU0VQUklDRS43LzE4LzIwMTkBAAAA6j4GAAIA</t>
  </si>
  <si>
    <t>AAAEMS43MgC8tV49dITXCE+aKzCVhNcIJENJUS5TR1g6RDAxLklRX0NMT1NFUFJJQ0UuMTEvMjcvMjAxMwEAAADvWw0AAgAAAAUxMC4zNgBCKJV9dITXCDtNkDaVhNcIJENJUS5TR1g6UzU5LklRX0NMT1NFUFJJQ0UuMTIvMTAvMjAxNAEAAAB4JQoAAgAAAAQzLjk1ACYAJnJ0hNcIKvnGM5WE1wgjQ0lRLlNHWDpBWlkuSVFfQ0xPU0VQUklDRS45LzE3LzIwMTkBAAAAafJdAQMAAAAAAO+vXTl0hNcIfBEiMJWE1wgjQ0lRLlNHWDpCU0wuSVFfQ0xPU0VQUklDRS45LzExLzIwMTkBAAAAJHgNAAIAAAAFMC45NjUAPWZaP3SE1wh+P4swlYTXCCJDSVEuU0dYOlM2My5JUV9DTE9TRVBSSUNFLjUvMy8yMDEwAQAAAEHwCwACAAAABDMuMTMA2FNFsnSE1whB+sA4lYTXCCdDSVEuU0dYOkgxMy5JUV9CVl9TSEFSRS5JUV9MVE0uOS83LzIwMTIBAAAA3ClaAAIAAAAIMi40MDQwODMBCAAAAAUAAAABMQEAAAAKMTYzMTI3MzYwMQMAAAADMTM4AgAAAAQ0MDIwBAAAAAEwBwAAAAg5LzcvMjAxMggAAAAJNi8zMC8yMDEyCQAAAAEwY1nce3KE1wjJyOS7coTXCCNDSVEuU0dYOkozNi5JUV9DTE9TRVBSSUNFLjYvMjkvMjAxMAEAAADuVA0AAgAAAAIzNQBiAmCvdITXCAcaFziVhNcII0NJUS5TR1g6QTUwLklRX0NMT1NFUFJJQ0UuOS8xNC8yMDE4AQAAAAae6xACAAAABTAuMDc2AOpZPD50hNcIGDFZMJWE1wgjQ0lRLlNHWDo1</t>
  </si>
  <si>
    <t>VVguSVFfQ0xPU0VQUklDRS4yLzIxLzIwMTEBAAAAC2raBgIAAAAIMC4xMzQ2NzcAK7L3p3SE1wjhVxQ6lYTXCCRDSVEuU0dYOks2Uy5JUV9DTE9TRVBSSUNFLjExLzE0LzIwMTIBAAAA4goIAAMAAAAAAKWqUJN0hNcIn+zANZWE1wgiQ0lRLlNHWDpBWlkuSVFfQ0xPU0VQUklDRS40LzQvMjAxNgEAAABp8l0BAwAAAAAA0hMNX3SE1wjWyL0ylYTXCCRDSVEuU0dYOkE3UlUuSVFfQ0xPU0VQUklDRS4xMS83LzIwMTABAAAAZL/ZAQMAAAAAAGPFZK90hNcIKO9POpWE1wgkQ0lRLlNHWDpMSjMuSVFfQ0xPU0VQUklDRS4xMC8xNy8yMDE4AQAAAJtXDQACAAAABDEuNDcA6lk8PnSE1whIk1swlYTXCCJDSVEuU0dYOkQwMS5JUV9DTE9TRVBSSUNFLjUvMS8yMDE4AQAAAO9bDQADAAAAAAAHuy1QdITXCEJFyDGVhNcII0NJUS5TR1g6VTExLklRX0NMT1NFUFJJQ0UuMS8yMi8yMDA5AQAAAMNQBgACAAAABTExLjg4ACUiDsR0hNcIeDxeOpWE1wgkQ0lRLlNHWDpKMzcuSVFfQ0xPU0VQUklDRS4xMi8yMi8yMDE0AQAAAB47BgACAAAAAjM0ADoKtG50hNcIODMDNJWE1wgoQ0lRLlNHWDpDNTIuSVFfQlZfU0hBUkUuSVFfTFRNLjIvMjQvMjAwOQEAAACgeF8AAgAAAAgwLjc0NjQ1MQEIAAAABQAAAAExAQAAAAoxMzQ5NjUzODY1AwAAAAMxMzgCAAAABDQwMjAEAAAAATAHAAAACTIvMjQvMjAwOQgAAAAKMTIvMzEvMjAwOAkA</t>
  </si>
  <si>
    <t>AAABMFthjqVyhNcIfF9ovnKE1wgiQ0lRLlNHWDpINzguSVFfQ0xPU0VQUklDRS43LzcvMjAxOAEAAAD8QgYAAwAAAAAAMmY0U3SE1wiBRnYylYTXCCNDSVEuU0dYOkgxMy5JUV9DTE9TRVBSSUNFLjEvMTIvMjAwOQEAAADcKVoAAgAAAAQwLjM4ACUiDsR0hNcIsqoxOZWE1wgjQ0lRLlNHWDpPVjguSVFfQ0xPU0VQUklDRS4yLzEyLzIwMTcBAAAALrwnCAMAAAAAAPlQ9WN0hNcId9agM5WE1wgjQ0lRLlNHWDpVMDQuSVFfQ0xPU0VQUklDRS45LzI2LzIwMTQBAAAAPZJUAAIAAAADMi44AE4+BH90hNcIspazNJWE1wgjQ0lRLlNHWDpEMDUuSVFfQ0xPU0VQUklDRS4xMC80LzIwMTcBAAAAP1YNAAIAAAAFMjEuMDgAffZQTnSE1wiWOyUylYTXCChDSVEuU0dYOjVVWC5JUV9CVl9TSEFSRS5JUV9MVE0uMTIvMS8yMDExAQAAAAtq2gYCAAAACDAuMDM4Nzg0AQgAAAAFAAAAATEBAAAACjE1NzY1NTQ5MDIDAAAAAzEzOAIAAAAENDAyMAQAAAABMAcAAAAJMTIvMS8yMDExCAAAAAk5LzMwLzIwMTEJAAAAATCqkuKBcoTXCMbAQbxyhNcII0NJUS5TR1g6RzA3LklRX0NMT1NFUFJJQ0UuNy8yNy8yMDEyAQAAAHnxJAACAAAABTEzLjkzACCAfZZ0hNcIaCc3N5WE1wgjQ0lRLlNHWDpUUTUuSVFfQ0xPU0VQUklDRS43LzEyLzIwMTABAAAAYWBEAAMAAAAAAGPFZK90hNcIdXG3OJWE1wgjQ0lRLlNHWDpTNTguSVFfQ0xPU0VQ</t>
  </si>
  <si>
    <t>UklDRS4xMS85LzIwMTkBAAAACVIlAAMAAAAAAEFKJiV0hNcID88KOpWE1wgjQ0lRLlNHWDpBNTAuSVFfQ0xPU0VQUklDRS41LzE5LzIwMTcBAAAABp7rEAMAAAAAAMR7e1t0hNcITBmtMpWE1wgoQ0lRLlNHWDpTNTkuSVFfQlZfU0hBUkUuSVFfTFRNLjQvMTUvMjAxMAEAAAB4JQoAAgAAAAgxLjE2OTUxNgEIAAAABQAAAAExAQAAAAoxNDU5NDI4MDI2AwAAAAMxMzgCAAAABDQwMjAEAAAAATAHAAAACTQvMTUvMjAxMAgAAAAJMy8zMS8yMDEwCQAAAAEw/559lnKE1whUBlu9coTXCClDSVEuU0dYOk5EOFUuSVFfQlZfU0hBUkUuSVFfTFRNLjEvMjcvMjAwOQEAAABAipIBAgAAAAg1LjA0MDQzNwEIAAAABQAAAAExAQAAAAoxMzAxMTE1ODkwAwAAAAMxMzgCAAAABDQwMjAEAAAAATAHAAAACTEvMjcvMjAwOQgAAAAKMTIvMzEvMjAwOAkAAAABMAbi/6ZyhNcIQc6WvnKE1wgoQ0lRLlNHWDpFSDUuSVFfQlZfU0hBUkUuSVFfTFRNLjcvMTAvMjAwOQEAAADVgGMAAgAAAAgwLjM5NzU4OAEIAAAABQAAAAExAQAAAAoxMzk4MTkwMDI0AwAAAAE5AgAAAAQ0MDIwBAAAAAEwBwAAAAk3LzEwLzIwMDkIAAAACTYvMzAvMjAwOQkAAAABMLDRUaFyhNcIhxgcvnKE1wgiQ0lRLlNHWDpINzguSVFfQ0xPU0VQUklDRS44LzUvMjAxMwEAAAD8QgYAAgAAAAE3AKF5AYx0hNcIaAklNpWE1wgjQ0lRLlNHWDpCU0wuSVFfQ0xPU0VQ</t>
  </si>
  <si>
    <t>UklDRS44LzIxLzIwMTEBAAAAJHgNAAMAAAAAACluRKV0hNcISMWHOJWE1wgoQ0lRLlNHWDpMSjMuSVFfQlZfU0hBUkUuSVFfTFRNLjEvMTcvMjAxMgEAAACbVw0AAgAAAAczLjQ2OTY1AQgAAAAFAAAAATEBAAAACjE2MDA1MzU5MDQDAAAAAzEzOAIAAAAENDAyMAQAAAABMAcAAAAJMS8xNy8yMDEyCAAAAAoxMi8zMS8yMDExCQAAAAEwIh1cfXKE1wheYwG8coTXCChDSVEuU0dYOkJTNi5JUV9CVl9TSEFSRS5JUV9MVE0uMi8yNi8yMDA5AQAAAGNcAwICAAAACDEuMTgxMjQ5AQgAAAAFAAAAATEBAAAACjEzNjI5MjM4MzUDAAAAAjMyAgAAAAQ0MDIwBAAAAAEwBwAAAAkyLzI2LzIwMDkIAAAACjEyLzMxLzIwMDgJAAAAATBbYY6lcoTXCE79Zb5yhNcIIkNJUS5TR1g6VDM5LklRX0NMT1NFUFJJQ0UuMS84LzIwMTABAAAAMVwNAAIAAAAEMy42MQCvVVC4dITXCFhWYTmVhNcIJ0NJUS5TR1g6Qk40LklRX0JWX1NIQVJFLklRX0xUTS4xLzgvMjAxMgEAAACFVg0AAgAAAAg0LjMxNjQ3OAEIAAAABQAAAAExAQAAAAoxNjI2NjkxMjQyAwAAAAMxMzgCAAAABDQwMjAEAAAAATAHAAAACDEvOC8yMDEyCAAAAAoxMi8zMS8yMDExCQAAAAEwvVpCenKE1wiVL8i7coTXCCNDSVEuU0dYOjVVWC5JUV9DTE9TRVBSSUNFLjMvMTEvMjAxOQEAAAALatoGAgAAAAUwLjMxNQCKEXU8dITXCGBvQTCVhNcII0NJUS5TR1g6VFE1LklR</t>
  </si>
  <si>
    <t>X0NMT1NFUFJJQ0UuNC8xNi8yMDE2AQAAAGFgRAADAAAAAAD2pCtndITXCDXV8jKVhNcII0NJUS5TR1g6UzkxLklRX0NMT1NFUFJJQ0UuOC8xNy8yMDE1AQAAAFLsdggDAAAAAABh7SdwdITXCBXHXTSVhNcIKENJUS5TR1g6UzU5LklRX0JWX1NIQVJFLklRX0xUTS45LzMwLzIwMTABAAAAeCUKAAIAAAAIMS4xNTE5NDgBCAAAAAUAAAABMQEAAAAKMTQ3OTY4NTUwMwMAAAADMTM4AgAAAAQ0MDIwBAAAAAEwBwAAAAk5LzMwLzIwMTAIAAAACTkvMzAvMjAxMAkAAAABMD12x4xyhNcI+f/LvHKE1wgnQ0lRLlNHWDpTNTEuSVFfQlZfU0hBUkUuSVFfTFRNLjEvNi8yMDEyAQAAANBZDQACAAAACDEuMTU5MTg5AQgAAAAFAAAAATEBAAAACjE1OTkwMTU4MTgDAAAAAzEzOAIAAAAENDAyMAQAAAABMAcAAAAIMS82LzIwMTIIAAAACjEyLzMxLzIwMTEJAAAAATC9WkJ6coTXCJUvyLtyhNcIJENJUS5TR1g6UzkxLklRX0NMT1NFUFJJQ0UuMTEvMzAvMjAxMAEAAABS7HYIAwAAAAAAnAFLrHSE1wiBR3w3lYTXCCNDSVEuU0dYOkgwMi5JUV9DTE9TRVBSSUNFLjMvMjkvMjAxNQEAAABsVw0AAwAAAAAA50U0bXSE1wgL3FE0lYTXCCJDSVEuU0dYOkI2MS5JUV9DTE9TRVBSSUNFLjIvNC8yMDEwAQAAAOZgRAACAAAABDQuNjMAN6Y/uHSE1whYVmE5lYTXCCJDSVEuU0dYOkgxNS5JUV9DTE9TRVBSSUNFLjQvOS8yMDEzAQAAAJpo</t>
  </si>
  <si>
    <t>DQACAAAABDMuMzgA+vLtjnSE1wjCtlU4lYTXCChDSVEuU0dYOkE3UlUuSVFfQlZfU0hBUkUuSVFfTFRNLjcvOS8yMDExAQAAAGS/2QECAAAACDAuMzI3NTM5AQgAAAAFAAAAATEBAAAACjE1NTg3MDY2OTIDAAAAAzEzOAIAAAAENDAyMAQAAAABMAcAAAAINy85LzIwMTEIAAAACTYvMzAvMjAxMQkAAAABMHpJbohyhNcI+KOLvHKE1wgoQ0lRLlNHWDpIMTUuSVFfQlZfU0hBUkUuSVFfTFRNLjcvMTgvMjAwOQEAAACaaA0AAgAAAAgyLjM5MzM0MwEIAAAABQAAAAExAQAAAAoxMzkyOTQzODE0AwAAAAMxMzgCAAAABDQwMjAEAAAAATAHAAAACTcvMTgvMjAwOQgAAAAJNi8zMC8yMDA5CQAAAAEw9oEan3KE1wjbkvO9coTXCCJDSVEuU0dYOkMwOS5JUV9DTE9TRVBSSUNFLjIvNS8yMDA5AQAAAPNDBgACAAAABDUuMzUAJSIOxHSE1wgudXg6lYTXCCRDSVEuU0dYOlQzOS5JUV9DTE9TRVBSSUNFLjEwLzI3LzIwMTMBAAAAMVwNAAMAAAAAAEIolX10hNcIQdKuNJWE1wgoQ0lRLlNHWDpVMDQuSVFfQlZfU0hBUkUuSVFfTFRNLjUvMTMvMjAwOQEAAAA9klQAAgAAAAgzLjU1NzMyMgEIAAAABQAAAAExAQAAAAoxMzY3MjExMTA5AwAAAAMxMzgCAAAABDQwMjAEAAAAATAHAAAACTUvMTMvMjAwOQgAAAAJMy8zMS8yMDA5CQAAAAEwntAeonKE1wgDBCi+coTXCCNDSVEuU0dYOkJTTC5JUV9DTE9TRVBSSUNFLjcvMjMvMjAw</t>
  </si>
  <si>
    <t>OQEAAAAkeA0AAgAAAAgwLjM0NjY2NgD6ISK+dITXCOLJdjmVhNcII0NJUS5TR1g6UzA4LklRX0NMT1NFUFJJQ0UuNi8xNi8yMDExAQAAAJJnSwACAAAABDEuMTYADzcgqHSE1wjfjE06lYTXCCNDSVEuU0dYOk8zOS5JUV9DTE9TRVBSSUNFLjcvMjEvMjAxMgEAAAAphhIAAwAAAAAAMqtbmXSE1wjbAmM2lYTXCCNDSVEuU0dYOlo3NC5JUV9DTE9TRVBSSUNFLjYvMTYvMjAxMgEAAAAAtwEAAwAAAAAApapQk3SE1wjC9d42lYTXCCRDSVEuU0dYOkcxMy5JUV9DTE9TRVBSSUNFLjEwLzI1LzIwMTQBAAAAC2QNAAMAAAAAACII6n50hNcIspazNJWE1wgiQ0lRLlNHWDpTNjMuSVFfQ0xPU0VQUklDRS45LzQvMjAxNAEAAABB8AsAAgAAAAQzLjY5AD/9tnp0hNcIaIiLNpWE1wgjQ0lRLlNHWDpTMDcuSVFfQ0xPU0VQUklDRS4xMi81LzIwMDkBAAAAvWQNAAMAAAAAAP8Lvbl0hNcIcZv/OJWE1wgjQ0lRLlNHWDpTNTguSVFfQ0xPU0VQUklDRS41LzI2LzIwMTcBAAAACVIlAAIAAAAENS4wNgAWeApXdITXCCXuFjKVhNcIJENJUS5TR1g6VjAzLklRX0NMT1NFUFJJQ0UuMTIvMTMvMjAxNwEAAABsjQAAAgAAAAUyMC42NwCEsDdNdITXCJuZmDGVhNcII0NJUS5TR1g6QVpZLklRX0NMT1NFUFJJQ0UuOC8yNi8yMDA5AQAAAGnyXQECAAAABTMyMi41ACWDqbx0hNcIuegNOZWE1wgjQ0lRLlNHWDpTNjguSVFfQ0xPU0VQUklD</t>
  </si>
  <si>
    <t>RS43LzE4LzIwMTgBAAAApVIlAAIAAAAENy40OAAyZjRTdITXCME+BjKVhNcIKENJUS5TR1g6QlNMLklRX0JWX1NIQVJFLklRX0xUTS43LzE4LzIwMTEBAAAAJHgNAAIAAAAIMC4xOTY2OTUBCAAAAAUAAAABMQEAAAAKMTU1NjEwMjcwOAMAAAADMTM4AgAAAAQ0MDIwBAAAAAEwBwAAAAk3LzE4LzIwMTEIAAAACTYvMzAvMjAxMQkAAAABMLl8+H5yhNcIh04NvHKE1wgjQ0lRLlNHWDpPVjguSVFfQ0xPU0VQUklDRS4zLzEzLzIwMTEBAAAALrwnCAMAAAAAAHSBBat0hNcIXEROOZWE1wgjQ0lRLlNHWDpDMzEuSVFfQ0xPU0VQUklDRS44LzI3LzIwMTQBAAAA0lElAAIAAAAEMy4zNgA//bZ6dITXCCLnojSVhNcIKENJUS5TR1g6RjE3LklRX0JWX1NIQVJFLklRX0xUTS41LzE1LzIwMTABAAAAbm8AAAIAAAAIMi4zMjY4NTUBCAAAAAUAAAABMQEAAAAKMTQ0NDg2ODI0NQMAAAADMTM4AgAAAAQ0MDIwBAAAAAEwBwAAAAk1LzE1LzIwMTAIAAAACTMvMzEvMjAxMAkAAAABMB4MVpVyhNcIifRHvXKE1wgiQ0lRLlNHWDpCVkEuSVFfQ0xPU0VQUklDRS4yLzUvMjAxMwEAAAC+cXsAAwAAAAAA0hl6jXSE1wjd76E1lYTXCCdDSVEuU0dYOks2Uy5JUV9CVl9TSEFSRS5JUV9MVE0uNC80LzIwMTABAAAA4goIAAIAAAAIMi44MjUxODEBCAAAAAUAAAABMQEAAAAKMTQ3NTQyOTEzOAMAAAACNTUCAAAABDQwMjAEAAAAATAHAAAA</t>
  </si>
  <si>
    <t>CDQvNC8yMDEwCAAAAAkzLzMxLzIwMTAJAAAAATCjyhOXcoTXCJZTab1yhNcII0NJUS5TR1g6QVpZLklRX0NMT1NFUFJJQ0UuMS8xMy8yMDEwAQAAAGnyXQECAAAAAzM4OAA3pj+4dITXCFhWYTmVhNcII0NJUS5TR1g6QjYxLklRX0NMT1NFUFJJQ0UuMS8yNy8yMDExAQAAAOZgRAACAAAABDQuNzMApCgDq3SE1whtCAQ4lYTXCCNDSVEuU0dYOlM5MS5JUV9DTE9TRVBSSUNFLjExLzkvMjAxMAEAAABS7HYIAwAAAAAALG7dsHSE1wjt07k4lYTXCCRDSVEuU0dYOkJONC5JUV9DTE9TRVBSSUNFLjEyLzI4LzIwMTIBAAAAhVYNAAIAAAACMTEAYc9slnSE1wiWtVQ2lYTXCClDSVEuU0dYOkJTTC5JUV9CVl9TSEFSRS5JUV9MVE0uMTAvMTcvMjAxMgEAAAAkeA0AAgAAAAgwLjIyNDg3MwEIAAAABQAAAAExAQAAAAoxNjQyNTQ0MDIzAwAAAAMxMzgCAAAABDQwMjAEAAAAATAHAAAACjEwLzE3LzIwMTIIAAAACTkvMzAvMjAxMgkAAAABMO7OYXdyhNcIQG6ku3KE1wgjQ0lRLlNHWDpPVjguSVFfQ0xPU0VQUklDRS4yLzI4LzIwMTEBAAAALrwnCAMAAAAAACuy96d0hNcIHmGyOZWE1wgkQ0lRLlNHWDpTNTEuSVFfQ0xPU0VQUklDRS4xMC8zMC8yMDE5AQAAANBZDQACAAAABDEuMzgAeQbJPnSE1wjXGIQwlYTXCCNDSVEuU0dYOlM1OC5JUV9DTE9TRVBSSUNFLjEwLzgvMjAxNQEAAAAJUiUAAgAAAAQzLjgxAGCCynd0hNcI</t>
  </si>
  <si>
    <t>H30wNJWE1wgoQ0lRLlNHWDpDNkwuSVFfQlZfU0hBUkUuSVFfTFRNLjIvMTYvMjAwOQEAAAB3JQoAAgAAAAkxMS4zNTAxNDcBCAAAAAUAAAABMQEAAAAKMTMyNjc1Mjk3MgMAAAADMTM4AgAAAAQ0MDIwBAAAAAEwBwAAAAkyLzE2LzIwMDkIAAAACjEyLzMxLzIwMDgJAAAAATCuQcSmcoTXCP/khb5yhNcIJENJUS5TR1g6T1Y4LklRX0NMT1NFUFJJQ0UuMTAvMTMvMjAxNwEAAAAuvCcIAgAAAAUwLjkyNQCt8fZZdITXCGPPfzKVhNcII0NJUS5TR1g6Q0MzLklRX0NMT1NFUFJJQ0UuOC8yMy8yMDEzAQAAAISMIgACAAAABDQuMTcAdTsQiXSE1wiB2ig3lYTXCChDSVEuU0dYOkozNy5JUV9CVl9TSEFSRS5JUV9MVE0uNS8xNS8yMDEwAQAAAB47BgACAAAACTIwLjQxMDYyOAEIAAAABQAAAAExAQAAAAoxNDcxOTUwMTU5AwAAAAMxNjACAAAABDQwMjAEAAAAATAHAAAACTUvMTUvMjAxMAgAAAAJMy8zMS8yMDEwCQAAAAEwHgxWlXKE1wiJ9Ee9coTXCCNDSVEuU0dYOkVINS5JUV9DTE9TRVBSSUNFLjMvMjUvMjAwOQEAAADVgGMAAwAAAAAAzysYwXSE1wjo1no6lYTXCCJDSVEuU0dYOlM5MS5JUV9DTE9TRVBSSUNFLjUvNC8yMDE3AQAAAFLsdggDAAAAAADSmt1OdITXCJH+ezGVhNcII0NJUS5TR1g6Q0MzLklRX0NMT1NFUFJJQ0UuMy8xNS8yMDEwAQAAAISMIgACAAAABDIuMjEAm2e+sHSE1wj29ow3lYTXCCRDSVEu</t>
  </si>
  <si>
    <t>U0dYOkJTNi5JUV9DTE9TRVBSSUNFLjEwLzE4LzIwMTcBAAAAY1wDAgMAAAAAAK3x9ll0hNcIY89/MpWE1wgkQ0lRLlNHWDpHMDcuSVFfQ0xPU0VQUklDRS4xMS8xMy8yMDEwAQAAAHnxJAADAAAAAAAsbt2wdITXCH3eGziVhNcIIkNJUS5TR1g6SjM2LklRX0NMT1NFUFJJQ0UuNC80LzIwMTMBAAAA7lQNAAIAAAAFNjUuNTEAvXiGinSE1wgicLY2lYTXCChDSVEuU0dYOlcwNS5JUV9CVl9TSEFSRS5JUV9MVE0uMi8yMS8yMDA5AQAAAO5hDQACAAAACDIuMDQzMzQxAQgAAAAFAAAAATEBAAAACjEzMTc0NjgxODQDAAAAAzEzOAIAAAAENDAyMAQAAAABMAcAAAAJMi8yMS8yMDA5CAAAAAoxMi8zMS8yMDA4CQAAAAEwxRJNpnKE1wgeXHy+coTXCCJDSVEuU0dYOlUxMS5JUV9DTE9TRVBSSUNFLjMvMi8yMDExAQAAAMNQBgACAAAABTE4LjM2AEwHiaN0hNcIAC4sOpWE1wgjQ0lRLlNHWDpHMDcuSVFfQ0xPU0VQUklDRS42LzI3LzIwMTMBAAAAefEkAAIAAAAFMTcuMTcAXmtfkHSE1whKfTo2lYTXCCdDSVEuU0dYOlA4Wi5JUV9CVl9TSEFSRS5JUV9MVE0uMi8zLzIwMTEBAAAA0VXoCgMAAAAAANkXc4hyhNcIF8ySvHKE1wgjQ0lRLlNHWDpIMTcuSVFfQ0xPU0VQUklDRS4zLzI5LzIwMTQBAAAA2USMAAMAAAAAAHweT4N0hNcIzs9cNZWE1wgoQ0lRLlNHWDpGMTcuSVFfQlZfU0hBUkUuSVFfTFRNLjMvMTMvMjAxMAEA</t>
  </si>
  <si>
    <t>AABubwAAAgAAAAgyLjMxODYxOAEIAAAABQAAAAExAQAAAAoxNDIwNjIyNjg0AwAAAAMxMzgCAAAABDQwMjAEAAAAATAHAAAACTMvMTMvMjAxMAgAAAAKMTIvMzEvMjAwOQkAAAABMGrV35hyhNcIbCiBvXKE1wgjQ0lRLlNHWDpGOTkuSVFfQ0xPU0VQUklDRS40LzEzLzIwMTABAAAAOlcNAAIAAAAENC44MQCXAvCzdITXCPnhmDeVhNcII0NJUS5TR1g6QTdSVS5JUV9DTE9TRVBSSUNFLjQvMS8yMDEzAQAAAGS/2QECAAAABDAuNDcAvXiGinSE1wj7RCA2lYTXCCNDSVEuU0dYOkQwMS5JUV9DTE9TRVBSSUNFLjkvMjgvMjAxNgEAAADvWw0AAgAAAAM3LjEAzY68ZXSE1wiXnYYzlYTXCCdDSVEuU0dYOkVINS5JUV9CVl9TSEFSRS5JUV9MVE0uMy8yLzIwMTIBAAAA1YBjAAIAAAAIMC42NzI4NTEBCAAAAAUAAAABMQEAAAAKMTU5Nzg0NTEwNwMAAAABOQIAAAAENDAyMAQAAAABMAcAAAAIMy8yLzIwMTIIAAAACjEyLzMxLzIwMTEJAAAAATB0dyyCcoTXCMrVNbxyhNcIIkNJUS5TR1g6Wjc0LklRX0NMT1NFUFJJQ0UuNy81LzIwMTgBAAAAALcBAAIAAAAEMy4xNgAyZjRTdITXCAgc4DGVhNcII0NJUS5TR1g6UzY4LklRX0NMT1NFUFJJQ0UuMTEvMi8yMDE0AQAAAKVSJQADAAAAAAAiCOp+dITXCKe2+DSVhNcIJENJUS5TR1g6SDAyLklRX0NMT1NFUFJJQ0UuMTIvMjIvMjAxNQEAAABsVw0AAgAAAAQ4LjIzADmtfWt0</t>
  </si>
  <si>
    <t>hNcIhkgIM5WE1wgjQ0lRLlNHWDpBWlkuSVFfQ0xPU0VQUklDRS42LzE3LzIwMTgBAAAAafJdAQMAAAAAAJpTsVd0hNcIy4wQNZWE1wgiQ0lRLlNHWDpTNDEuSVFfQ0xPU0VQUklDRS40LzMvMjAxOAEAAAC5aA0AAgAAAAQyLjcxACkTT1B0hNcIQkXIMZWE1wgnQ0lRLlNHWDpUMTguSVFfQlZfU0hBUkUuSVFfTFRNLjIvNi8yMDA5BQAAAAAAAAAIAAAAFChJbnZhbGlkIElkZW50aWZpZXIprkHEpnKE1wheRYm+coTXCCNDSVEuU0dYOlM1OC5JUV9DTE9TRVBSSUNFLjMvMzAvMjAxOAEAAAAJUiUAAwAAAAAAmbl/VHSE1wiBRnYylYTXCCdDSVEuU0dYOlUwNi5JUV9CVl9TSEFSRS5JUV9MVE0uNi8xLzIwMTIBAAAAiYFUAAIAAAAIMy4xNTUxMjQBCAAAAAUAAAABMQEAAAAKMTcxMjM2OTMyNgMAAAADMTM4AgAAAAQ0MDIwBAAAAAEwBwAAAAg2LzEvMjAxMggAAAAJMy8zMS8yMDEyCQAAAAEwa+l1gHKE1whB6Sm8coTXCChDSVEuU0dYOlVEMi5JUV9CVl9TSEFSRS5JUV9MVE0uOC8yMS8yMDEyAQAAAM2FDRACAAAACDAuNzg3ODk3AQgAAAAFAAAAATEBAAAACjE2OTEyMjUzODADAAAAAzE2MAIAAAAENDAyMAQAAAABMAcAAAAJOC8yMS8yMDEyCAAAAAoxMi8zMS8yMDExCQAAAAEw14GRd3KE1wjSlKu7coTXCCRDSVEuU0dYOlMwOC5JUV9DTE9TRVBSSUNFLjEwLzMwLzIwMTcBAAAAkmdLAAIAAAAEMS4yOQCsxp1V</t>
  </si>
  <si>
    <t>dITXCIHHDzKVhNcII0NJUS5TR1g6VzA1LklRX0NMT1NFUFJJQ0UuNi8xNS8yMDEyAQAAAO5hDQACAAAABTEuMjU1AGnt25d0hNcILtxbNpWE1wgjQ0lRLlNHWDpDMDcuSVFfQ0xPU0VQUklDRS4xMC83LzIwMDkBAAAAZFYNAAIAAAAFMjUuNTIA/wu9uXSE1wjAGmY5lYTXCChDSVEuU0dYOkMwNy5JUV9CVl9TSEFSRS5JUV9MVE0uNC8xMC8yMDEwAQAAAGRWDQACAAAACDguOTI1NDcyAQgAAAAFAAAAATEBAAAACjE0NTEyMDc2NjEDAAAAAzE2MAIAAAAENDAyMAQAAAABMAcAAAAJNC8xMC8yMDEwCAAAAAkzLzMxLzIwMTAJAAAAATD/nn2WcoTXCFQGW71yhNcII0NJUS5TR1g6SzZTLklRX0NMT1NFUFJJQ0UuMy8yMC8yMDEwAQAAAOIKCAADAAAAAAA53GO1dITXCKkS9jiVhNcII0NJUS5TR1g6TzM5LklRX0NMT1NFUFJJQ0UuNi8yMS8yMDEzAQAAACmGEgACAAAABDkuOTkAtbOBinSE1wjpDbQ2lYTXCCNDSVEuU0dYOkgwMi5JUV9DTE9TRVBSSUNFLjEvMTYvMjAxNgEAAABsVw0AAwAAAAAAbUkgc3SE1whkFGw0lYTXCChDSVEuU0dYOkg3OC5JUV9CVl9TSEFSRS5JUV9MVE0uNi8xMy8yMDEyAQAAAPxCBgACAAAACTEwLjc4MzY0OAEIAAAABQAAAAExAQAAAAoxNjI5ODUzNzI5AwAAAAMxNjACAAAABDQwMjAEAAAAATAHAAAACTYvMTMvMjAxMggAAAAJMy8zMS8yMDEyCQAAAAEwa+l1gHKE1whB6Sm8coTXCCJD</t>
  </si>
  <si>
    <t>SVEuU0dYOkM2TC5JUV9DTE9TRVBSSUNFLjkvMS8yMDE0AQAAAHclCgACAAAABTEwLjAzAMMMPIN0hNcILBGVNpWE1wgoQ0lRLlNHWDpTNjEuSVFfQlZfU0hBUkUuSVFfTFRNLjEyLzUvMjAxMQEAAACGWw0AAgAAAAYxLjA2MDYBCAAAAAUAAAABMQEAAAAKMTU3NjQxNjEzNQMAAAADMTM4AgAAAAQ0MDIwBAAAAAEwBwAAAAkxMi81LzIwMTEIAAAACTkvMzAvMjAxMQkAAAABMIF+aHpyhNcInPLMu3KE1wgjQ0lRLlNHWDpXMDUuSVFfQ0xPU0VQUklDRS40LzEyLzIwMTMBAAAA7mENAAIAAAAEMi4wOABea1+QdITXCKAK0zaVhNcIKENJUS5TR1g6VDE4LklRX0JWX1NIQVJFLklRX0xUTS4xLzI1LzIwMTAFAAAAAAAAAAgAAAAUKEludmFsaWQgSWRlbnRpZmllcilolZ2acoTXCDYloL1yhNcII0NJUS5TR1g6UzA4LklRX0NMT1NFUFJJQ0UuMS8yNi8yMDE0AQAAAJJnSwADAAAAAADSFAmJdITXCO23hzWVhNcIJENJUS5TR1g6Wjc0LklRX0NMT1NFUFJJQ0UuMTAvMjQvMjAxOAEAAAAAtwEAAgAAAAQzLjE0AMUedkp0hNcIazDUMZWE1wgpQ0lRLlNHWDo1VVguSVFfQlZfU0hBUkUuSVFfTFRNLjEwLzIyLzIwMTIBAAAAC2raBgIAAAAIMC4wNDE1MDgBCAAAAAUAAAABMQEAAAAKMTY0NTU2MjEzMQMAAAADMTM4AgAAAAQ0MDIwBAAAAAEwBwAAAAoxMC8yMi8yMDEyCAAAAAk5LzMwLzIwMTIJAAAAATCoNrZ7coTXCG0E</t>
  </si>
  <si>
    <t>4LtyhNcIJENJUS5TR1g6UzY4LklRX0NMT1NFUFJJQ0UuMTIvMTEvMjAwOQEAAAClUiUAAgAAAAQ4LjA1AFtuOrt0hNcIHUFtOZWE1wgiQ0lRLlNHWDpEMDEuSVFfQ0xPU0VQUklDRS4yLzEvMjAxMAEAAADvWw0AAgAAAAQ2LjM3AHuwZ7Z0hNcIqRL2OJWE1wgkQ0lRLlNHWDpIMTMuSVFfQ0xPU0VQUklDRS4xMC8zMC8yMDEyAQAAANwpWgACAAAABDEuNDgA0Lzzl3SE1wibafQ2lYTXCCNDSVEuU0dYOlQxOC5JUV9DTE9TRVBSSUNFLjEvMjkvMjAxMgUAAAAAAAAACAAAABQoSW52YWxpZCBJZGVudGlmaWVyKT5Wyp10hNcIFAQRN5WE1wgjQ0lRLlNHWDpVRDIuSVFfQ0xPU0VQUklDRS4xMi81LzIwMTUBAAAAzYUNEAMAAAAAAKecvW50hNcIqAJZNJWE1wgjQ0lRLlNHWDpDMzEuSVFfQ0xPU0VQUklDRS45LzI3LzIwMTUBAAAA0lElAAMAAAAAAIl4l3N0hNcIAYLQM5WE1wgkQ0lRLlNHWDpCUzYuSVFfQ0xPU0VQUklDRS4xMS8xMC8yMDE4AQAAAGNcAwIDAAAAAACKyGdFdITXCI5K3DCVhNcIKENJUS5TR1g6TzM5LklRX0JWX1NIQVJFLklRX0xUTS4zLzMwLzIwMTEBAAAAKYYSAAIAAAAINS42NjA3NzkBCAAAAAUAAAABMQEAAAAKMTUzMDk1MzY4MgMAAAADMTM4AgAAAAQ0MDIwBAAAAAEwBwAAAAkzLzMwLzIwMTEIAAAACjEyLzMxLzIwMTAJAAAAATB1/1WLcoTXCGZQu7xyhNcII0NJUS5TR1g6VjAzLklRX0NM</t>
  </si>
  <si>
    <t>T1NFUFJJQ0UuMi8yMC8yMDE2AQAAAGyNAAADAAAAAAD8AGxndITXCHR9QTOVhNcII0NJUS5TR1g6Q0MzLklRX0NMT1NFUFJJQ0UuNC8xOC8yMDEyAQAAAISMIgACAAAAAzMuMgAWENmadITXCBNu1jiVhNcII0NJUS5TR1g6UzQxLklRX0NMT1NFUFJJQ0UuMS8xMS8yMDE5AQAAALloDQACAAAAAzIuNgApHxlFdITXCF8SwjCVhNcII0NJUS5TR1g6QUROLklRX0NMT1NFUFJJQ0UuNC8yNS8yMDE5AQAAADxmBgcCAAAABDEuMjcAcib7SHSE1widfxUxlYTXCCNDSVEuU0dYOlM5MS5JUV9DTE9TRVBSSUNFLjkvMjkvMjAxMAEAAABS7HYIAwAAAAAAB3q8rXSE1wgfLws4lYTXCCNDSVEuU0dYOkozNi5JUV9DTE9TRVBSSUNFLjEwLzMvMjAxNAEAAADuVA0AAgAAAAU1OC44MQAjc616dITXCOSEoDSVhNcIJ0NJUS5TR1g6RzkyLklRX0JWX1NIQVJFLklRX0xUTS4zLzUvMjAxMQEAAABXTnUAAgAAAAYwLjQwMDYBCAAAAAUAAAABMQEAAAAKMTU0MTY2OTA3OQMAAAADMTYwAgAAAAQ0MDIwBAAAAAEwBwAAAAgzLzUvMjAxMQgAAAAKMTIvMzEvMjAxMAkAAAABMCcU+ItyhNcIJxbAvHKE1wgpQ0lRLlNHWDpINzguSVFfQlZfU0hBUkUuSVFfTFRNLjEyLzE1LzIwMTABAAAA/EIGAAIAAAAIOC42NDQzMDQBCAAAAAUAAAABMQEAAAAKMTU0ODU4MTI0MAMAAAADMTYwAgAAAAQ0MDIwBAAAAAEwBwAAAAoxMi8xNS8yMDEwCAAA</t>
  </si>
  <si>
    <t>AAk5LzMwLzIwMTAJAAAAATA9dseMcoTXCCqfybxyhNcIIkNJUS5TR1g6SDAyLklRX0NMT1NFUFJJQ0UuMS8yLzIwMTcBAAAAbFcNAAMAAAAAAIw/kGR0hNcIrEyGNJWE1wgjQ0lRLlNHWDpVMDYuSVFfQ0xPU0VQUklDRS41LzMwLzIwMTEBAAAAiYFUAAIAAAAEMi44NgAyoyCldITXCAcC3jeVhNcIKENJUS5TR1g6RjM0LklRX0JWX1NIQVJFLklRX0xUTS43LzE4LzIwMTEBAAAAy25TAAIAAAAIMS45ODc4MDIBCAAAAAUAAAABMQEAAAAKMTU1OTU5NjcxNgMAAAADMTYwAgAAAAQ0MDIwBAAAAAEwBwAAAAk3LzE4LzIwMTEIAAAACTYvMzAvMjAxMQkAAAABMOdI84ZyhNcIrZN4vHKE1wgpQ0lRLlNHWDpDMDcuSVFfQlZfU0hBUkUuSVFfTFRNLjEyLzE5LzIwMTEBAAAAZFYNAAIAAAAJMTEuOTA4MzYxAQgAAAAFAAAAATEBAAAACjE1NzQyMzIzMzgDAAAAAzE2MAIAAAAENDAyMAQAAAABMAcAAAAKMTIvMTkvMjAxMQgAAAAJOS8zMC8yMDExCQAAAAEwqpLigXKE1wgGXT+8coTXCCNDSVEuU0dYOlUwNi5JUV9DTE9TRVBSSUNFLjMvMjgvMjAxMgEAAACJgVQAAgAAAAQyLjc3AL3DwJ10hNcI66EON5WE1wgjQ0lRLlNHWDpBWlkuSVFfQ0xPU0VQUklDRS42LzE0LzIwMTEBAAAAafJdAQIAAAAGMjA4Ljc1AND73Kp0hNcI3uH8N5WE1wgkQ0lRLlNHWDpDNkwuSVFfQ0xPU0VQUklDRS4xMC8xNi8yMDEyAQAAAHclCgAC</t>
  </si>
  <si>
    <t>AAAABTEwLjQyANC885d0hNcISf7TNZWE1wgoQ0lRLlNHWDpIMDIuSVFfQlZfU0hBUkUuSVFfTFRNLjEvMjMvMjAxMAEAAABsVw0AAgAAAAg4Ljc2MDU2OQEIAAAABQAAAAExAQAAAAoxNDY3OTAzMDI0AwAAAAMxMzgCAAAABDQwMjAEAAAAATAHAAAACTEvMjMvMjAxMAgAAAAKMTIvMzEvMjAwOQkAAAABMHiOYJlyhNcIeRONvXKE1wgpQ0lRLlNHWDpUMzkuSVFfQlZfU0hBUkUuSVFfTFRNLjEyLzIxLzIwMTEBAAAAMVwNAAIAAAAIMS40NDE1MjEBCAAAAAUAAAABMQEAAAAKMTU4NDI5NDQxNwMAAAADMTM4AgAAAAQ0MDIwBAAAAAEwBwAAAAoxMi8yMS8yMDExCAAAAAoxMS8zMC8yMDExCQAAAAEwCV4td3KE1wgdg5i7coTXCCNDSVEuU0dYOkYzNC5JUV9DTE9TRVBSSUNFLjMvMTQvMjAxNAEAAADLblMAAgAAAAQzLjM5ANEtbIB0hNcIFCP6NZWE1wgjQ0lRLlNHWDpDRUUuSVFfQ0xPU0VQUklDRS45LzMwLzIwMTUBAAAAIsOeAAIAAAAFMC42OTUA+UYqcHSE1wg9c400lYTXCCJDSVEuU0dYOkMwNy5JUV9DTE9TRVBSSUNFLjIvNC8yMDE1AQAAAGRWDQACAAAABTQyLjIxAJqDRXl0hNcIJ8GbNJWE1wgkQ0lRLlNHWDpORDhVLklRX0NMT1NFUFJJQ0UuNy8xNC8yMDEyAQAAAECKkgEDAAAAAABp7duXdITXCP85zzWVhNcII0NJUS5TR1g6QVpZLklRX0NMT1NFUFJJQ0UuNS8xMC8yMDE3AQAAAGnyXQEDAAAAAABV</t>
  </si>
  <si>
    <t>aRVTdITXCEQQjzGVhNcIKENJUS5TR1g6RzkyLklRX0JWX1NIQVJFLklRX0xUTS4yLzEzLzIwMTEBAAAAV051AAIAAAAGMC40MDA2AQgAAAAFAAAAATEBAAAACjE1NDE2NjkwNzkDAAAAAzE2MAIAAAAENDAyMAQAAAABMAcAAAAJMi8xMy8yMDExCAAAAAoxMi8zMS8yMDEwCQAAAAEwJxT4i3KE1whseMK8coTXCCRDSVEuU0dYOlM2MS5JUV9DTE9TRVBSSUNFLjExLzIwLzIwMTMBAAAAhlsNAAIAAAAEMS4zOAB1OxCJdITXCJRJrzaVhNcIKUNJUS5TR1g6RUI1LklRX0JWX1NIQVJFLklRX0xUTS4xMC8yNy8yMDEwAQAAAD2tWAICAAAACDAuNDQ1MzQyAQgAAAAFAAAAATEBAAAACjE0ODI4MDA3NjMDAAAAAzE2MAIAAAAENDAyMAQAAAABMAcAAAAKMTAvMjcvMjAxMAgAAAAJOS8zMC8yMDEwCQAAAAEw1Yo2jnKE1whzmui8coTXCCJDSVEuU0dYOjVDUC5JUV9DTE9TRVBSSUNFLjUvNi8yMDEwAQAAAB9NewACAAAACDAuMjc5MTY1AIi1XLV0hNcIPbUzOJWE1wgnQ0lRLlNHWDpHMDcuSVFfQlZfU0hBUkUuSVFfTFRNLjgvMy8yMDA5AQAAAHnxJAACAAAACDYuMzYxODgxAQgAAAAFAAAAATEBAAAACjEzNTUyODEzNjMDAAAAAzEzOAIAAAAENDAyMAQAAAABMAcAAAAIOC8zLzIwMDkIAAAACjEyLzMxLzIwMDgJAAAAATDyN/ifcoTXCPxoC75yhNcII0NJUS5TR1g6UzUxLklRX0NMT1NFUFJJQ0UuMy8yNC8yMDEzAQAA</t>
  </si>
  <si>
    <t>ANBZDQADAAAAAAAAVHWNdITXCNrNKTaVhNcII0NJUS5TR1g6SDc4LklRX0NMT1NFUFJJQ0UuOS8zMC8yMDE4AQAAAPxCBgADAAAAAADFHnZKdITXCHNSTDGVhNcIKUNJUS5TR1g6Q0MzLklRX0JWX1NIQVJFLklRX0xUTS4xMC8xMC8yMDEyAQAAAISMIgACAAAACDAuMDIyNzExAQgAAAAFAAAAATEBAAAACjE2NDM5MDEzNzQDAAAAAzEzOAIAAAAENDAyMAQAAAABMAcAAAAKMTAvMTAvMjAxMggAAAAJOS8zMC8yMDEyCQAAAAEw7s5hd3KE1whAbqS7coTXCChDSVEuU0dYOkMwOS5JUV9CVl9TSEFSRS5JUV9MVE0uNi8yNS8yMDExAQAAAPNDBgACAAAACDcuMTg1MzYxAQgAAAAFAAAAATEBAAAACjE1NDYxMjAxMDADAAAAAzEzOAIAAAAENDAyMAQAAAABMAcAAAAJNi8yNS8yMDExCAAAAAkzLzMxLzIwMTEJAAAAATA70YGFcoTXCKz3W7xyhNcIKENJUS5TR1g6VTA0LklRX0JWX1NIQVJFLklRX0xUTS4yLzEzLzIwMTABAAAAPZJUAAIAAAAIMy40MjgwNTIBCAAAAAUAAAABMQEAAAAKMTQ0NDg2OTA2MQMAAAADMTM4AgAAAAQ0MDIwBAAAAAEwBwAAAAkyLzEzLzIwMTAIAAAACjEyLzMxLzIwMDkJAAAAATBolZ2acoTXCP3Cnb1yhNcIKENJUS5TR1g6VTA2LklRX0JWX1NIQVJFLklRX0xUTS4xMC81LzIwMDkBAAAAiYFUAAIAAAAIMi4yNDU1MDMBCAAAAAUAAAABMQEAAAAKMTQxMTc3NzIwMAMAAAADMTM4AgAAAAQ0</t>
  </si>
  <si>
    <t>MDIwBAAAAAEwBwAAAAkxMC81LzIwMDkIAAAACTkvMzAvMjAwOQkAAAABMA4COZ1yhNcI0TPSvXKE1wgoQ0lRLlNHWDpGMzQuSVFfQlZfU0hBUkUuSVFfTFRNLjcvMzAvMjAwOQEAAADLblMAAgAAAAgxLjU3MDk4OAEIAAAABQAAAAExAQAAAAoxMzkyMjk0Mjk4AwAAAAMxNjACAAAABDQwMjAEAAAAATAHAAAACTcvMzAvMjAwOQgAAAAJNi8zMC8yMDA5CQAAAAEw002ZnHKE1wiN5sO9coTXCCRDSVEuU0dYOk5EOFUuSVFfQ0xPU0VQUklDRS40LzEyLzIwMTABAAAAQIqSAQIAAAAFMC43MjUA36txs3SE1wgszVc5lYTXCCRDSVEuU0dYOkJTNi5JUV9DTE9TRVBSSUNFLjExLzIwLzIwMTEBAAAAY1wDAgMAAAAAAHl0TJ90hNcIhf+BNpWE1wgjQ0lRLlNHWDpTNTEuSVFfQ0xPU0VQUklDRS4yLzI2LzIwMTgBAAAA0FkNAAIAAAAEMi4xOACHV9hMdITXCNe1/DGVhNcIIkNJUS5TR1g6RUg1LklRX0NMT1NFUFJJQ0UuOS8yLzIwMTQBAAAA1YBjAAMAAAAAABuYO4Z0hNcIzi5+NZWE1wgjQ0lRLlNHWDpIMTcuSVFfQ0xPU0VQUklDRS4xMi85LzIwMDkBAAAA2USMAAIAAAAEMC42MgDDy8u2dITXCNVqojeVhNcIKUNJUS5TR1g6QlNMLklRX0JWX1NIQVJFLklRX0xUTS4xMi8yOS8yMDEwAQAAACR4DQACAAAACDAuMTcxMzc0AQgAAAAFAAAAATEBAAAACjE0Nzk3NjExODcDAAAAAzEzOAIAAAAENDAyMAQAAAABMAcAAAAK</t>
  </si>
  <si>
    <t>MTIvMjkvMjAxMAgAAAAJOS8zMC8yMDEwCQAAAAEwUSWQinKE1wjgoKq8coTXCCNDSVEuU0dYOkYzNC5JUV9DTE9TRVBSSUNFLjYvMTgvMjAxMgEAAADLblMAAgAAAAQzLjQ5AKWqUJN0hNcIMyi8NZWE1wgjQ0lRLlNHWDpPMzkuSVFfQ0xPU0VQUklDRS42LzI4LzIwMTQBAAAAKYYSAAMAAAAAAOv9R4N0hNcILBGVNpWE1wgpQ0lRLlNHWDpTNjguSVFfQlZfU0hBUkUuSVFfTFRNLjEyLzIwLzIwMTIBAAAApVIlAAIAAAAIMC42NjE0NzgBCAAAAAUAAAABMQEAAAAKMTY0MTM1MTE1NwMAAAADMTM4AgAAAAQ0MDIwBAAAAAEwBwAAAAoxMi8yMC8yMDEyCAAAAAk5LzMwLzIwMTIJAAAAATAJXi13coTXCKRHnbtyhNcII0NJUS5TR1g6RzA3LklRX0NMT1NFUFJJQ0UuNS8xMC8yMDEwAQAAAHnxJAACAAAABTE1LjY2AIi1XLV0hNcIOOXMOJWE1wgoQ0lRLlNHWDpHOTIuSVFfQlZfU0hBUkUuSVFfTFRNLjIvMjEvMjAwOQEAAABXTnUAAgAAAAgwLjMxNzg1MQEIAAAABQAAAAExAQAAAAoxMzU1NjQxNDMxAwAAAAMxNjACAAAABDQwMjAEAAAAATAHAAAACTIvMjEvMjAwOQgAAAAKMTIvMzEvMjAwOAkAAAABMMUSTaZyhNcIV75+vnKE1wgjQ0lRLlNHWDpTNTEuSVFfQ0xPU0VQUklDRS42LzE5LzIwMTYBAAAA0FkNAAMAAAAAALRoRWp0hNcIerVKNJWE1wgjQ0lRLlNHWDpIMTUuSVFfQ0xPU0VQUklDRS45LzE3LzIwMTMB</t>
  </si>
  <si>
    <t>AAAAmmgNAAIAAAAEMy4wNgCc6CqGdITXCBkNBjaVhNcII0NJUS5TR1g6RUg1LklRX0NMT1NFUFJJQ0UuNS8xNy8yMDE0AQAAANWAYwADAAAAAADgw56HdITXCOciqDaVhNcIJENJUS5TR1g6VTk2LklRX0NMT1NFUFJJQ0UuMTIvMTEvMjAxOAEAAACReA0AAgAAAAQyLjU3AIrIZ0V0hNcIfnTEMJWE1wgjQ0lRLlNHWDpBN1JVLklRX0NMT1NFUFJJQ0UuNi84LzIwMTUBAAAAZL/ZAQIAAAAEMC41MwAEMEBtdITXCFLRETOVhNcIJ0NJUS5TR1g6SDE3LklRX0JWX1NIQVJFLklRX0xUTS44LzIvMjAwOQEAAADZRIwAAgAAAAgwLjY1Nzc5NgEIAAAABQAAAAExAQAAAAoxMzkxMTg3OTI5AwAAAAMxMzgCAAAABDQwMjAEAAAAATAHAAAACDgvMi8yMDA5CAAAAAk2LzMwLzIwMDkJAAAAATBrbKGgcoTXCKWPEr5yhNcIIkNJUS5TR1g6Qk40LklRX0NMT1NFUFJJQ0UuMy8xLzIwMTIBAAAAhVYNAAIAAAAFMTEuMDQAqPnkmnSE1wiAS+I1lYTXCCNDSVEuU0dYOlM2My5JUV9DTE9TRVBSSUNFLjUvMjYvMjAxMwEAAABB8AsAAwAAAAAAoi7pjnSE1whLtKY1lYTXCCNDSVEuU0dYOkc5Mi5JUV9DTE9TRVBSSUNFLjMvMTIvMjAwOQEAAABXTnUAAgAAAAUwLjU4NQCaZ47CdITXCIZpJzqVhNcIJENJUS5TR1g6RjE3LklRX0NMT1NFUFJJQ0UuMTAvMTMvMjAxNQEAAABubwAAAgAAAAQxLjg4AIl4l3N0hNcIwXccNZWE1wgpQ0lR</t>
  </si>
  <si>
    <t>LlNHWDpDNTIuSVFfQlZfU0hBUkUuSVFfTFRNLjEwLzI4LzIwMTABAAAAoHhfAAIAAAAIMC44MzM4NDYBCAAAAAUAAAABMQEAAAAKMTQ4MjA1MDc4OQMAAAADMTM4AgAAAAQ0MDIwBAAAAAEwBwAAAAoxMC8yOC8yMDEwCAAAAAk5LzMwLzIwMTAJAAAAATCToaWPcoTXCLGF9LxyhNcIJENJUS5TR1g6RUg1LklRX0NMT1NFUFJJQ0UuMTIvMTQvMjAxNwEAAADVgGMAAgAAAAQwLjY3AKzGnVV0hNcIBkLnMZWE1wgoQ0lRLlNHWDpFSDUuSVFfQlZfU0hBUkUuSVFfTFRNLjEvMTQvMjAxMgEAAADVgGMAAgAAAAgwLjY3Mjg1MQEIAAAABQAAAAExAQAAAAoxNTk3ODQ1MTA3AwAAAAE5AgAAAAQ0MDIwBAAAAAEwBwAAAAkxLzE0LzIwMTIIAAAACjEyLzMxLzIwMTEJAAAAATB0dyyCcoTXCKeYOrxyhNcIKENJUS5TR1g6Wjc0LklRX0JWX1NIQVJFLklRX0xUTS41LzMwLzIwMDkBAAAAALcBAAIAAAAIMS4yODY3MTkBCAAAAAUAAAABMQEAAAAKMTM5NDI5ODUwMQMAAAADMTM4AgAAAAQ0MDIwBAAAAAEwBwAAAAk1LzMwLzIwMDkIAAAACTMvMzEvMjAwOQkAAAABMFHw3qNyhNcI9o0xvnKE1wgoQ0lRLlNHWDpNMDQuSVFfQlZfU0hBUkUuSVFfTFRNLjQvMzAvMjAwOQEAAADqPgYAAgAAAAgxLjA3OTMwNQEIAAAABQAAAAExAQAAAAoxMzg5ODY2NDUxAwAAAAMxNjACAAAABDQwMjAEAAAAATAHAAAACTQvMzAvMjAwOQgAAAAJ</t>
  </si>
  <si>
    <t>My8zMS8yMDA5CQAAAAEwh8genXKE1wjkHt69coTXCChDSVEuU0dYOlA4Wi5JUV9CVl9TSEFSRS5JUV9MVE0uNC8xNS8yMDEwAQAAANFV6AoDAAAAAACjyhOXcoTXCJZTab1yhNcII0NJUS5TR1g6RzEzLklRX0NMT1NFUFJJQ0UuNC8yNC8yMDEwAQAAAAtkDQADAAAAAADfq3GzdITXCEBMvjmVhNcII0NJUS5TR1g6WjI1LklRX0NMT1NFUFJJQ0UuOS8yOS8yMDA5AQAAAMMGpgECAAAABDIuMzMA/wu9uXSE1wjAGmY5lYTXCCNDSVEuU0dYOlUwNi5JUV9DTE9TRVBSSUNFLjcvMjkvMjAxNQEAAACJgVQAAgAAAAQzLjM0AIJt1nd0hNcIEfyWNJWE1wgoQ0lRLlNHWDpDNTIuSVFfQlZfU0hBUkUuSVFfTFRNLjEvMjEvMjAwOQEAAACgeF8AAgAAAAgwLjc0NjQ1MQEIAAAABQAAAAExAQAAAAoxMzQ5NjUzODY1AwAAAAMxMzgCAAAABDQwMjAEAAAAATAHAAAACTEvMjEvMjAwOQgAAAAKMTIvMzEvMjAwOAkAAAABMAbi/6ZyhNcI1VaVvnKE1wgpQ0lRLlNHWDpNMDQuSVFfQlZfU0hBUkUuSVFfTFRNLjExLzI1LzIwMTABAAAA6j4GAAIAAAAIMC45MDM1NDYBCAAAAAUAAAABMQEAAAAKMTU0MTY3MDk0NgMAAAADMTYwAgAAAAQ0MDIwBAAAAAEwBwAAAAoxMS8yNS8yMDEwCAAAAAk5LzMwLzIwMTAJAAAAATAZiZOTcoTXCANaK71yhNcII0NJUS5TR1g6TTA0LklRX0NMT1NFUFJJQ0UuOS8yMS8yMDExAQAAAOo+BgADAAAA</t>
  </si>
  <si>
    <t>AACjPMKjdITXCHOGWDeVhNcIJ0NJUS5TR1g6QjYxLklRX0JWX1NIQVJFLklRX0xUTS4xLzIvMjAxMQEAAADmYEQAAgAAAAgzLjc0NzE0MgEIAAAABQAAAAExAQAAAAoxNTIzODA2Mzk3AwAAAAMxMzgCAAAABDQwMjAEAAAAATAHAAAACDEvMi8yMDExCAAAAAoxMi8zMS8yMDEwCQAAAAEwTXUOhnKE1wiwH2O8coTXCCNDSVEuU0dYOkYxNy5JUV9DTE9TRVBSSUNFLjEvMTAvMjAxNgEAAABubwAAAwAAAAAAaaNoY3SE1wgwbC4zlYTXCCNDSVEuU0dYOlVEMi5JUV9DTE9TRVBSSUNFLjcvMjYvMjAxOQEAAADNhQ0QAgAAAAUwLjUyNQCD060/dITXCGqlbjCVhNcIKENJUS5TR1g6NVVYLklRX0JWX1NIQVJFLklRX0xUTS4xMS83LzIwMDkBAAAAC2raBgIAAAAIMC4wMDAzOTcBCAAAAAUAAAABMQEAAAAKMTQxMTc3NzM1MAMAAAADMTM4AgAAAAQ0MDIwBAAAAAEwBwAAAAkxMS83LzIwMDkIAAAACTYvMzAvMjAwOQkAAAABMGIrpptyhNcIk5m1vXKE1wgjQ0lRLlNHWDpDNkwuSVFfQ0xPU0VQUklDRS4yLzE4LzIwMTYBAAAAdyUKAAIAAAAFMTEuNDQAJgAmcnSE1wgq+cYzlYTXCCJDSVEuU0dYOlVEMi5JUV9DTE9TRVBSSUNFLjIvMy8yMDEzAQAAAM2FDRADAAAAAAC549CRdITXCKpBPzaVhNcIJENJUS5TR1g6QjYxLklRX0NMT1NFUFJJQ0UuMTIvMTYvMjAxMwEAAADmYEQAAgAAAAQ1Ljk5ADDbu4R0hNcIRUgBNpWE</t>
  </si>
  <si>
    <t>1wgjQ0lRLlNHWDpCNjEuSVFfQ0xPU0VQUklDRS45LzMwLzIwMTgBAAAA5mBEAAMAAAAAAOpZPD50hNcI0y14MJWE1wgjQ0lRLlNHWDpIMTUuSVFfQ0xPU0VQUklDRS4xLzI3LzIwMTABAAAAmmgNAAIAAAAEMi4wNgA3pj+4dITXCJJzyjmVhNcIJ0NJUS5TR1g6NVVYLklRX0JWX1NIQVJFLklRX0xUTS41LzgvMjAxMQEAAAALatoGAgAAAAgwLjAzNTQwNAEIAAAABQAAAAExAQAAAAoxNTQ4MDM4ODA5AwAAAAMxMzgCAAAABDQwMjAEAAAAATAHAAAACDUvOC8yMDExCAAAAAkzLzMxLzIwMTEJAAAAATDZF3OIcoTXCLUHjrxyhNcII0NJUS5TR1g6RjM0LklRX0NMT1NFUFJJQ0UuNC8xNS8yMDEwAQAAAMtuUwACAAAABDYuOTkA36txs3SE1wh3XMM4lYTXCChDSVEuU0dYOk0wNC5JUV9CVl9TSEFSRS5JUV9MVE0uNS8zMC8yMDEyAQAAAOo+BgACAAAACDAuOTAzNzg4AQgAAAAFAAAAATEBAAAACjE2Mjk5MzcwMzgDAAAAAzE2MAIAAAAENDAyMAQAAAABMAcAAAAJNS8zMC8yMDEyCAAAAAkzLzMxLzIwMTIJAAAAATA7vFl9coTXCEy18LtyhNcIKENJUS5TR1g6QUROLklRX0JWX1NIQVJFLklRX0xUTS43LzI4LzIwMTIBAAAAPGYGBwIAAAAIMS4wNzg4NDcBCAAAAAUAAAABMQEAAAAKMTY4Nzk0MDQzMQMAAAADMTM4AgAAAAQ0MDIwBAAAAAEwBwAAAAk3LzI4LzIwMTIIAAAACjEyLzMxLzIwMTEJAAAAATBZHHGAcoTX</t>
  </si>
  <si>
    <t>CHHCIrxyhNcIIkNJUS5TR1g6RTVILklRX0NMT1NFUFJJQ0UuMi8zLzIwMTEBAAAA6lElAAMAAAAAAApJcKl0hNcIb1xwN5WE1wgkQ0lRLlNHWDpVOTYuSVFfQ0xPU0VQUklDRS4xMi8xMi8yMDEyAQAAAJF4DQACAAAABDUuMDIApapQk3SE1wg2e1o4lYTXCCJDSVEuU0dYOlUxNC5JUV9DTE9TRVBSSUNFLjEvOS8yMDEyAQAAAEhYDQACAAAABDQuMTIAIqWGo3SE1who29Y3lYTXCCJDSVEuU0dYOlM1OC5JUV9DTE9TRVBSSUNFLjMvMi8yMDE5AQAAAAlSJQADAAAAAAArzNhJdITXCMyORzGVhNcII0NJUS5TR1g6RzA3LklRX0NMT1NFUFJJQ0UuMy8yMy8yMDE5AQAAAHnxJAADAAAAAAByJvtIdITXCHPzKjGVhNcIKENJUS5TR1g6VTA2LklRX0JWX1NIQVJFLklRX0xUTS4yLzI1LzIwMTABAAAAiYFUAAIAAAAIMi4yMjEwMjgBCAAAAAUAAAABMQEAAAAKMTQ0NTA5MTY3MgMAAAADMTM4AgAAAAQ0MDIwBAAAAAEwBwAAAAkyLzI1LzIwMTAIAAAACjEyLzMxLzIwMDkJAAAAATAf/LOZcoTXCMtgm71yhNcII0NJUS5TR1g6SDEzLklRX0NMT1NFUFJJQ0UuOC8xNi8yMDEyAQAAANwpWgACAAAABDEuMjcABvu6lHSE1wjlTsM1lYTXCCNDSVEuU0dYOkQwNS5JUV9DTE9TRVBSSUNFLjIvMTEvMjAxNAEAAAA/Vg0AAgAAAAUxNi4zOAAU1WmAdITXCNGBvzSVhNcIJENJUS5TR1g6VTExLklRX0NMT1NFUFJJQ0UuMTIvMTMv</t>
  </si>
  <si>
    <t>MjAxMAEAAADDUAYAAgAAAAUxOC4wOACcAUusdITXCIFHfDeVhNcIJENJUS5TR1g6SDAyLklRX0NMT1NFUFJJQ0UuMTEvMjgvMjAxNQEAAABsVw0AAwAAAAAAOa19a3SE1whS8VYzlYTXCCVDSVEuU0dYOkE3UlUuSVFfQ0xPU0VQUklDRS4xMS8yOS8yMDE0AQAAAGS/2QEDAAAAAABn9mR2dITXCH5WKTSVhNcIIkNJUS5TR1g6RUI1LklRX0NMT1NFUFJJQ0UuNS82LzIwMTUBAAAAPa1YAgIAAAAEMS43OQCMTblwdITXCNgBQjiVhNcII0NJUS5TR1g6RDA1LklRX0NMT1NFUFJJQ0UuNi8xMS8yMDE1AQAAAD9WDQACAAAABDIxLjIAjE25cHSE1wgl7xw3lYTXCClDSVEuU0dYOlMwNy5JUV9CVl9TSEFSRS5JUV9MVE0uMTEvMTUvMjAwOQEAAAC9ZA0AAgAAAAgxLjQ2NTAyNwEIAAAABQAAAAExAQAAAAoxMzU0NDI2NTcwAwAAAAMxNjACAAAABDQwMjAEAAAAATAHAAAACjExLzE1LzIwMDkIAAAACTkvMzAvMjAwOQkAAAABMPOzpJVyhNcISt5TvXKE1wgkQ0lRLlNHWDpCU0wuSVFfQ0xPU0VQUklDRS4xMi8xNy8yMDEwAQAAACR4DQACAAAABDAuNzkAnAFLrHSE1wiWuhY6lYTXCCJDSVEuU0dYOk8zOS5JUV9DTE9TRVBSSUNFLjYvNi8yMDE0AQAAACmGEgACAAAABDkuNzYA6/1Hg3SE1wgEZEQ4lYTXCCNDSVEuU0dYOkgwMi5JUV9DTE9TRVBSSUNFLjEvMjMvMjAxOQEAAABsVw0AAgAAAAUxMi4wNAApHxlFdITXCGbo</t>
  </si>
  <si>
    <t>2TCVhNcII0NJUS5TR1g6T1Y4LklRX0NMT1NFUFJJQ0UuOS8xNS8yMDEyAQAAAC68JwgDAAAAAACx7KeUdITXCOVOwzWVhNcII0NJUS5TR1g6RTVILklRX0NMT1NFUFJJQ0UuNi8xMC8yMDExAQAAAOpRJQACAAAABTAuNjc1AABsgaZ0hNcI86xfN5WE1wgoQ0lRLlNHWDpTNjguSVFfQlZfU0hBUkUuSVFfTFRNLjkvMTcvMjAxMgEAAAClUiUAAgAAAAgwLjc3OTk0OAEIAAAABQAAAAExAQAAAAoxNjUzMjg2MTAzAwAAAAMxMzgCAAAABDQwMjAEAAAAATAHAAAACTkvMTcvMjAxMggAAAAJNi8zMC8yMDEyCQAAAAEwwN2Td3KE1wiE0Ka7coTXCCNDSVEuU0dYOkJTTC5JUV9DTE9TRVBSSUNFLjQvMjcvMjAxOQEAAAAkeA0AAwAAAAAAcib7SHSE1widfxUxlYTXCCNDSVEuU0dYOkM1Mi5JUV9DTE9TRVBSSUNFLjEvMTMvMjAxOQEAAACgeF8AAwAAAAAAKR8ZRXSE1wiEvvEwlYTXCChDSVEuU0dYOlU5Ni5JUV9CVl9TSEFSRS5JUV9MVE0uOS8xNC8yMDA5AQAAAJF4DQACAAAACDEuNjQzNjc0AQgAAAAFAAAAATEBAAAACjEzOTIwOTc1NDEDAAAAAzEzOAIAAAAENDAyMAQAAAABMAcAAAAJOS8xNC8yMDA5CAAAAAk2LzMwLzIwMDkJAAAAATBq1d+YcoTXCDLGfr1yhNcII0NJUS5TR1g6SDE3LklRX0NMT1NFUFJJQ0UuMS8zMS8yMDEyAQAAANlEjAACAAAABTAuNjY1ABYQ2Zp0hNcIrFQAN5WE1wgjQ0lRLlNHWDpTMDgu</t>
  </si>
  <si>
    <t>SVFfQ0xPU0VQUklDRS45LzI0LzIwMDkBAAAAkmdLAAIAAAAEMC45MQD/C725dITXCMAaZjmVhNcII0NJUS5TR1g6Q0MzLklRX0NMT1NFUFJJQ0UuNi8yNC8yMDE0AQAAAISMIgACAAAABDQuMjIAYmYLf3SE1wgce/00lYTXCCNDSVEuU0dYOk8zOS5JUV9DTE9TRVBSSUNFLjQvMTcvMjAxNwEAAAAphhIAAgAAAAQ5LjU5AMR7e1t0hNcIPA5cMpWE1wgkQ0lRLlNHWDpIMTUuSVFfQ0xPU0VQUklDRS4xMS8yNy8yMDA5AQAAAJpoDQADAAAAAAAbbL+5dITXCNlfBDmVhNcIJENJUS5TR1g6TEozLklRX0NMT1NFUFJJQ0UuMTAvMjYvMjAxNAEAAACbVw0AAwAAAAAAI3OtenSE1whFJy01lYTXCChDSVEuU0dYOkY5OS5JUV9CVl9TSEFSRS5JUV9MVE0uMS8yOC8yMDA5AQAAADpXDQACAAAACDMuNzYzNTA5AQgAAAAFAAAAATEBAAAACjEzMjQzNDA5ODADAAAAAzEzOAIAAAAENDAyMAQAAAABMAcAAAAJMS8yOC8yMDA5CAAAAAoxMi8zMS8yMDA4CQAAAAEwxRJNpnKE1wiFIIG+coTXCClDSVEuU0dYOlM5MS5JUV9CVl9TSEFSRS5JUV9MVE0uMTEvMTgvMjAxMgEAAABS7HYIAgAAAAgwLjE3MDA2MQEIAAAABQAAAAExAQAAAAoxNjc1MjIwMjg2AwAAAAI2NAIAAAAENDAyMAQAAAABMAcAAAAKMTEvMTgvMjAxMggAAAAJOS8zMC8yMDEyCQAAAAEwNbjzfnKE1wiGdhS8coTXCChDSVEuU0dYOlVEMi5JUV9CVl9TSEFSRS5J</t>
  </si>
  <si>
    <t>UV9MVE0uMy8yNi8yMDEyAQAAAM2FDRACAAAACDAuNzg3ODk3AQgAAAAFAAAAATEBAAAACjE2OTEyMjUzODADAAAAAzE2MAIAAAAENDAyMAQAAAABMAcAAAAJMy8yNi8yMDEyCAAAAAoxMi8zMS8yMDExCQAAAAEwW48AeXKE1whfpb67coTXCCNDSVEuU0dYOkMzMS5JUV9DTE9TRVBSSUNFLjQvMTMvMjAxNgEAAADSUSUAAgAAAAQzLjA5AIkRX150hNcIOkOVMpWE1wgkQ0lRLlNHWDpKMzYuSVFfQ0xPU0VQUklDRS4xMS8yMC8yMDE4AQAAAO5UDQACAAAABTYzLjMzAIrIZ0V0hNcISaYcMZWE1wgjQ0lRLlNHWDpPVjguSVFfQ0xPU0VQUklDRS4yLzIzLzIwMTcBAAAALrwnCAIAAAAFMC45NTUAd/YfXHSE1wg8WIkylYTXCCRDSVEuU0dYOlM2MS5JUV9DTE9TRVBSSUNFLjExLzI0LzIwMDkBAAAAhlsNAAIAAAAEMS43MgD/C725dITXCODrbjqVhNcIKENJUS5TR1g6SjM3LklRX0JWX1NIQVJFLklRX0xUTS4yLzE1LzIwMTABAAAAHjsGAAIAAAAJMjAuNDEzMTgzAQgAAAAFAAAAATEBAAAACjE0NDE0NTcxNjgDAAAAAzE2MAIAAAAENDAyMAQAAAABMAcAAAAJMi8xNS8yMDEwCAAAAAoxMi8zMS8yMDA5CQAAAAEweI5gmXKE1wjGT4i9coTXCCNDSVEuU0dYOkg3OC5JUV9DTE9TRVBSSUNFLjUvMjcvMjAwOQEAAAD8QgYAAgAAAAQzLjM4AE3IH750hNcILHDpOZWE1wgpQ0lRLlNHWDpNMDQuSVFfQlZfU0hBUkUuSVFf</t>
  </si>
  <si>
    <t>TFRNLjEyLzIzLzIwMDkBAAAA6j4GAAIAAAAIMS4wNDEyMDIBCAAAAAUAAAABMQEAAAAKMTM0OTY1NjYyNgMAAAADMTYwAgAAAAQ0MDIwBAAAAAEwBwAAAAoxMi8yMy8yMDA5CAAAAAk5LzMwLzIwMDkJAAAAATAf/LOZcoTXCPXXkb1yhNcIJ0NJUS5TR1g6QzA5LklRX0JWX1NIQVJFLklRX0xUTS4zLzQvMjAwOQEAAADzQwYAAgAAAAc1LjYwODE0AQgAAAAFAAAAATEBAAAACjEzNTAxMTI4ODADAAAAAzEzOAIAAAAENDAyMAQAAAABMAcAAAAIMy80LzIwMDkIAAAACjEyLzMxLzIwMDgJAAAAATBbYY6lcoTXCE79Zb5yhNcII0NJUS5TR1g6VTA2LklRX0NMT1NFUFJJQ0UuNi8yOS8yMDE0AQAAAImBVAADAAAAAABRJaGHdITXCG4oSTiVhNcII0NJUS5TR1g6QlM2LklRX0NMT1NFUFJJQ0UuMy8yOS8yMDE4AQAAAGNcAwICAAAABDEuMjEAKheDWHSE1wi/FB4ylYTXCCRDSVEuU0dYOkE1MC5JUV9DTE9TRVBSSUNFLjEwLzEyLzIwMTIBAAAABp7rEAMAAAAAALHsp5R0hNcI7lfhNpWE1wgjQ0lRLlNHWDpCVkEuSVFfQ0xPU0VQUklDRS4zLzI2LzIwMTMBAAAAvnF7AAMAAAAAAF5rX5B0hNcIoArTNpWE1wgoQ0lRLlNHWDpBRE4uSVFfQlZfU0hBUkUuSVFfTFRNLjcvMjEvMjAxMQEAAAA8ZgYHAwAAAAAA50jzhnKE1witk3i8coTXCCNDSVEuU0dYOk9WOC5JUV9DTE9TRVBSSUNFLjQvMjEvMjAxNQEAAAAuvCcIAgAA</t>
  </si>
  <si>
    <t>AAUwLjgwNQDnRTRtdITXCFLRETOVhNcII0NJUS5TR1g6VUQyLklRX0NMT1NFUFJJQ0UuNi8yNi8yMDE1AQAAAM2FDRACAAAABDAuMzkALKkscHSE1wj7uww0lYTXCCdDSVEuU0dYOkcwNy5JUV9CVl9TSEFSRS5JUV9MVE0uOS84LzIwMTEBAAAAefEkAAIAAAAIOC41MDE2NjQBCAAAAAUAAAABMQEAAAAKMTUzMDgzOTc0OQMAAAADMTM4AgAAAAQ0MDIwBAAAAAEwBwAAAAg5LzgvMjAxMQgAAAAKMTIvMzEvMjAxMAkAAAABMEgi7IZyhNcImGtxvHKE1wgjQ0lRLlNHWDpEMDUuSVFfQ0xPU0VQUklDRS42LzEyLzIwMTEBAAAAP1YNAAMAAAAAAIzPg6Z0hNcItJ7gOJWE1wgoQ0lRLlNHWDpDNkwuSVFfQlZfU0hBUkUuSVFfTFRNLjEwLzIvMjAwOQEAAAB3JQoAAgAAAAkxMC41MTQ2NzIBCAAAAAUAAAABMQEAAAAKMTQxMDI1NDE3MQMAAAADMTM4AgAAAAQ0MDIwBAAAAAEwBwAAAAkxMC8yLzIwMDkIAAAACTkvMzAvMjAwOQkAAAABMA4COZ1yhNcI0TPSvXKE1wgkQ0lRLlNHWDpMSjMuSVFfQ0xPU0VQUklDRS4xMS8yNi8yMDE1AQAAAJtXDQACAAAABDEuNzkAdgSCc3SE1wicvcszlYTXCCJDSVEuU0dYOkozNi5JUV9DTE9TRVBSSUNFLjgvMi8yMDEyAQAAAO5UDQACAAAABDUxLjYA70hZmXSE1wi4Lvk2lYTXCCNDSVEuU0dYOlRRNS5JUV9DTE9TRVBSSUNFLjQvMjcvMjAxNgEAAABhYEQAAgAAAAQxLjY2AIkRX150</t>
  </si>
  <si>
    <t>hNcI1si9MpWE1wgpQ0lRLlNHWDpVMTQuSVFfQlZfU0hBUkUuSVFfTFRNLjExLzIwLzIwMTIBAAAASFgNAAIAAAAINy4zNDYxODYBCAAAAAUAAAABMQEAAAAKMTY0NDM4MTE1MwMAAAADMTM4AgAAAAQ0MDIwBAAAAAEwBwAAAAoxMS8yMC8yMDEyCAAAAAk5LzMwLzIwMTIJAAAAATCoNrZ7coTXCFNB27tyhNcII0NJUS5TR1g6QlZBLklRX0NMT1NFUFJJQ0UuNy8xOS8yMDE5AQAAAL5xewACAAAABDEuNTgAg9OtP3SE1wgsUZ4wlYTXCCNDSVEuU0dYOkc5Mi5JUV9DTE9TRVBSSUNFLjYvMjMvMjAxMgEAAABXTnUAAwAAAAAABvu6lHSE1wgKscU1lYTXCCNDSVEuU0dYOkMzMS5JUV9DTE9TRVBSSUNFLjEyLzQvMjAxMwEAAADSUSUAAgAAAAQzLjAxAEIolX10hNcIO131NZWE1wgoQ0lRLlNHWDpIMTUuSVFfQlZfU0hBUkUuSVFfTFRNLjQvMjUvMjAwOQEAAACaaA0AAgAAAAgyLjQwMDQ5NQEIAAAABQAAAAExAQAAAAoxMzY3NDY1ODgzAwAAAAMxMzgCAAAABDQwMjAEAAAAATAHAAAACTQvMjUvMjAwOQgAAAAJMy8zMS8yMDA5CQAAAAEwUfDeo3KE1whpKi++coTXCCNDSVEuU0dYOkozNi5JUV9DTE9TRVBSSUNFLjQvMjYvMjAxMwEAAADuVA0AAgAAAAU2NS43NgD9FYSKdITXCPtEIDaVhNcII0NJUS5TR1g6QlM2LklRX0NMT1NFUFJJQ0UuNi8yNy8yMDEwAQAAAGNcAwIDAAAAAABiAmCvdITXCMSUijeVhNcII0NJ</t>
  </si>
  <si>
    <t>US5TR1g6TzMyLklRX0NMT1NFUFJJQ0UuMS8xNC8yMDEzAQAAACe7UwACAAAABTEuNTg1AMC9/It0hNcIDmeYNZWE1wgjQ0lRLlNHWDpEMDUuSVFfQ0xPU0VQUklDRS4zLzExLzIwMTIBAAAAP1YNAAMAAAAAAKZtvp10hNcIRnLpNZWE1wgjQ0lRLlNHWDpVMDYuSVFfQ0xPU0VQUklDRS4xLzEyLzIwMTMBAAAAiYFUAAMAAAAAAJ2KzpF0hNcIqkE/NpWE1wgjQ0lRLlNHWDpHMDcuSVFfQ0xPU0VQUklDRS4yLzIzLzIwMTgBAAAAefEkAAIAAAAFMzAuNDEAmbl/VHSE1wjb3+QxlYTXCChDSVEuU0dYOlEwRi5JUV9CVl9TSEFSRS5JUV9MVE0uNC8yNy8yMDEyAQAAAMP+igMCAAAACDEuODYyNjQ5AQgAAAAFAAAAATEBAAAACjE2MTk1OTQ1MDgDAAAAAzExMQIAAAAENDAyMAQAAAABMAcAAAAJNC8yNy8yMDEyCAAAAAkzLzMxLzIwMTIJAAAAATALWld9coTXCLx59btyhNcII0NJUS5TR1g6RUI1LklRX0NMT1NFUFJJQ0UuMi8xNi8yMDA5AQAAAD2tWAICAAAABTAuMzM1AJpnjsJ0hNcIdRJ2OpWE1wgoQ0lRLlNHWDpTNTguSVFfQlZfU0hBUkUuSVFfTFRNLjEyLzYvMjAwOQEAAAAJUiUAAgAAAAgxLjMxNjQ3MQEIAAAABQAAAAExAQAAAAoxNDA4NDUxMTgxAwAAAAMxMzgCAAAABDQwMjAEAAAAATAHAAAACTEyLzYvMjAwOQgAAAAJOS8zMC8yMDA5CQAAAAEw87OklXKE1whK3lO9coTXCCJDSVEuU0dYOkgxNy5JUV9D</t>
  </si>
  <si>
    <t>TE9TRVBSSUNFLjUvNy8yMDE4AQAAANlEjAACAAAABDEuNDMAKo+sV3SE1wg0OEQylYTXCClDSVEuU0dYOkJONC5JUV9CVl9TSEFSRS5JUV9MVE0uMTAvMjEvMjAxMAEAAACFVg0AAgAAAAgzLjQ5OTg4OQEIAAAABQAAAAExAQAAAAoxNTg0Mjk0MDkzAwAAAAMxMzgCAAAABDQwMjAEAAAAATAHAAAACjEwLzIxLzIwMTAIAAAACTkvMzAvMjAxMAkAAAABMIe1FJFyhNcIbIITvXKE1wgiQ0lRLlNHWDpDMDcuSVFfQ0xPU0VQUklDRS41LzkvMjAxNQEAAABkVg0AAwAAAAAAQudHeXSE1whfUR83lYTXCCNDSVEuU0dYOkMzMS5JUV9DTE9TRVBSSUNFLjIvMTEvMjAwOQEAAADSUSUAAgAAAAQyLjc0AFaElcJ0hNcIhKgDOpWE1wgpQ0lRLlNHWDpGMTcuSVFfQlZfU0hBUkUuSVFfTFRNLjEwLzIzLzIwMDkBAAAAbm8AAAIAAAAIMi4zMjA5OTcBCAAAAAUAAAABMQEAAAAKMTQwNDMxNDg2MQMAAAADMTM4AgAAAAQ0MDIwBAAAAAEwBwAAAAoxMC8yMy8yMDA5CAAAAAk5LzMwLzIwMDkJAAAAATBiK6abcoTXCGT7t71yhNcII0NJUS5TR1g6RTVILklRX0NMT1NFUFJJQ0UuOC8xOC8yMDEyAQAAAOpRJQADAAAAAAAumT2TdITXCE7GuTWVhNcII0NJUS5TR1g6UzUxLklRX0NMT1NFUFJJQ0UuNS8zMS8yMDE0AQAAANBZDQADAAAAAAASRGCAdITXCP9bRzWVhNcIIkNJUS5TR1g6SDEzLklRX0NMT1NFUFJJQ0UuOS81LzIwMTMB</t>
  </si>
  <si>
    <t>AAAA3ClaAAIAAAAEMi4wNwBCKJV9dITXCH2/9zWVhNcIJENJUS5TR1g6VTExLklRX0NMT1NFUFJJQ0UuMTAvMTYvMjAxMgEAAADDUAYAAgAAAAUxOC44MgD5pYSWdITXCG51yjWVhNcIKUNJUS5TR1g6TkQ4VS5JUV9CVl9TSEFSRS5JUV9MVE0uNS8yNS8yMDEwAQAAAECKkgECAAAACDEuMzg2MzYzAQgAAAAFAAAAATEBAAAACjE0NDUyODYxOTkDAAAAAzEzOAIAAAAENDAyMAQAAAABMAcAAAAJNS8yNS8yMDEwCAAAAAkzLzMxLzIwMTAJAAAAATCzdFeRcoTXCK6YB71yhNcIJ0NJUS5TR1g6QzZMLklRX0JWX1NIQVJFLklRX0xUTS40LzMvMjAxMAEAAAB3JQoAAgAAAAgxMS4zMDM4NQEIAAAABQAAAAExAQAAAAoxNDYxNDg0Mjk1AwAAAAMxMzgCAAAABDQwMjAEAAAAATAHAAAACDQvMy8yMDEwCAAAAAkzLzMxLzIwMTAJAAAAATAeDFaVcoTXCLO3TL1yhNcIJENJUS5TR1g6SDE3LklRX0NMT1NFUFJJQ0UuMTEvMjUvMjAxMgEAAADZRIwAAwAAAAAAt9nnl3SE1wiAPl42lYTXCCNDSVEuU0dYOlRRNS5JUV9DTE9TRVBSSUNFLjUvMjQvMjAxMgEAAABhYEQAAwAAAAAABvu6lHSE1wh53Vw4lYTXCChDSVEuU0dYOkE1MC5JUV9CVl9TSEFSRS5JUV9MVE0uMy8xOC8yMDA5AQAAAAae6xADAAAAAABbYY6lcoTXCCkSWr5yhNcII0NJUS5TR1g6WTkyLklRX0NMT1NFUFJJQ0UuMTEvNy8yMDE3AQAAAMwsoQECAAAABDAu</t>
  </si>
  <si>
    <t>OTYAAr9pTXSE1whIWrwxlYTXCCNDSVEuU0dYOlA4Wi5JUV9DTE9TRVBSSUNFLjMvMjkvMjAxMgEAAADRVegKAwAAAAAAABFUnHSE1wh9ZmY4lYTXCCNDSVEuU0dYOlUxNC5JUV9DTE9TRVBSSUNFLjcvMTgvMjAxNQEAAABIWA0AAwAAAAAAwZJ1bHSE1wjdeU80lYTXCCNDSVEuU0dYOkYzNC5JUV9DTE9TRVBSSUNFLjEwLzMvMjAxNAEAAADLblMAAgAAAAQzLjA0AMtKLYZ0hNcIofOrN5WE1wgjQ0lRLlNHWDpCU0wuSVFfQ0xPU0VQUklDRS45LzIwLzIwMTYBAAAAJHgNAAIAAAAFMS41MTUALZ9BaXSE1wha5vQzlYTXCCNDSVEuU0dYOlMwNy5JUV9DTE9TRVBSSUNFLjEyLzMvMjAxMwEAAAC9ZA0AAgAAAAUxNS41NADSFAmJdITXCMMZijWVhNcIIkNJUS5TR1g6RUg1LklRX0NMT1NFUFJJQ0UuNC85LzIwMTgBAAAA1YBjAAIAAAAFMC42OTUAmbl/VHSE1wh8JjEylYTXCCRDSVEuU0dYOkYzNC5JUV9DTE9TRVBSSUNFLjEyLzE5LzIwMTUBAAAAy25TAAMAAAAAAJD2v250hNcIqAJZNJWE1wgjQ0lRLlNHWDpCTjQuSVFfQ0xPU0VQUklDRS4zLzI2LzIwMTcBAAAAhVYNAAMAAAAAAM1Zy2d0hNcIrYPyM5WE1wgiQ0lRLlNHWDpCTjQuSVFfQ0xPU0VQUklDRS44LzUvMjAxNwEAAACFVg0AAwAAAAAAYmoLVnSE1whvBuwxlYTXCChDSVEuU0dYOkVCNS5JUV9CVl9TSEFSRS5JUV9MVE0uNS8yOS8yMDA5AQAAAD2tWAIC</t>
  </si>
  <si>
    <t>AAAACDAuMjUxMjg4AQgAAAAFAAAAATEBAAAACjEzNjU1MTIyMzUDAAAAAzE2MAIAAAAENDAyMAQAAAABMAcAAAAJNS8yOS8yMDA5CAAAAAkzLzMxLzIwMDkJAAAAATBR8N6jcoTXCPaNMb5yhNcIIkNJUS5TR1g6QzA3LklRX0NMT1NFUFJJQ0UuOS84LzIwMTYBAAAAZFYNAAIAAAAENDIuOQAtn0FpdITXCHtoTTOVhNcIIkNJUS5TR1g6VTE0LklRX0NMT1NFUFJJQ0UuNC81LzIwMTQBAAAASFgNAAMAAAAAAHm5I3x0hNcIncvsNJWE1wgkQ0lRLlNHWDpBN1JVLklRX0NMT1NFUFJJQ0UuMTIvNC8yMDE4AQAAAGS/2QECAAAABTAuNDc1AFf06D10hNcIpGxUMJWE1wgkQ0lRLlNHWDpXMDUuSVFfQ0xPU0VQUklDRS4xMi8xNC8yMDE3AQAAAO5hDQACAAAAAzIuMwCEsDdNdITXCNJ1cjGVhNcIJENJUS5TR1g6SDE3LklRX0NMT1NFUFJJQ0UuMTIvMTAvMjAxMgEAAADZRIwAAgAAAAQwLjgzAKWqUJN0hNcI0Iq+NZWE1wglQ0lRLlNHWDpORDhVLklRX0NMT1NFUFJJQ0UuMTIvMTIvMjAxNQEAAABAipIBAwAAAAAAkPa/bnSE1whUlQU0lYTXCCNDSVEuU0dYOlA4Wi5JUV9DTE9TRVBSSUNFLjgvMjEvMjAxNQEAAADRVegKAgAAAAMwLjgAwv6MdHSE1wgBgtAzlYTXCChDSVEuU0dYOkNFRS5JUV9CVl9TSEFSRS5JUV9MVE0uNS8yOS8yMDA5AQAAACLDngACAAAACDAuMTA4Mjg1AQgAAAAFAAAAATEBAAAACjEzODQ4NDAy</t>
  </si>
  <si>
    <t>NjIDAAAAAzEzOAIAAAAENDAyMAQAAAABMAcAAAAJNS8yOS8yMDA5CAAAAAkzLzMxLzIwMDkJAAAAATCw0VGhcoTXCBJUF75yhNcIJENJUS5TR1g6RUg1LklRX0NMT1NFUFJJQ0UuMTIvMTgvMjAxMAEAAADVgGMAAwAAAAAAHwa8sHSE1wjt07k4lYTXCCNDSVEuU0dYOk9WOC5JUV9DTE9TRVBSSUNFLjMvMjMvMjAxNgEAAAAuvCcIAgAAAAQwLjg0ACZMKWd0hNcINdXyMpWE1wgkQ0lRLlNHWDpaNzQuSVFfQ0xPU0VQUklDRS4xMS8xMy8yMDE4AQAAAAC3AQACAAAABDMuMDMAdvtPSnSE1whzUkwxlYTXCClDSVEuU0dYOkI2MS5JUV9CVl9TSEFSRS5JUV9MVE0uMTEvMTEvMjAwOQEAAADmYEQAAgAAAAgzLjAxMTY5NAEIAAAABQAAAAExAQAAAAoxNDExNjg0NDkzAwAAAAMxMzgCAAAABDQwMjAEAAAAATAHAAAACjExLzExLzIwMDkIAAAACTkvMzAvMjAwOQkAAAABMGIrpptyhNcI+DazvXKE1wgoQ0lRLlNHWDpVRDIuSVFfQlZfU0hBUkUuSVFfTFRNLjUvMTYvMjAxMAEAAADNhQ0QAwAAAAAAs3RXkXKE1wiumAe9coTXCCNDSVEuU0dYOlk5Mi5JUV9DTE9TRVBSSUNFLjkvMjAvMjAxMQEAAADMLKEBAgAAAAUwLjI1NQBuG0qfdITXCOeUPTmVhNcII0NJUS5TR1g6RzA3LklRX0NMT1NFUFJJQ0UuNi8xNi8yMDEzAQAAAHnxJAADAAAAAACheQGMdITXCMuWvTaVhNcIKUNJUS5TR1g6QTdSVS5JUV9CVl9TSEFSRS5J</t>
  </si>
  <si>
    <t>UV9MVE0uMy8yMS8yMDEyAQAAAGS/2QECAAAACDAuMjc5MzA0AQgAAAAFAAAAATEBAAAACjE1ODY5NDE5MTYDAAAAAzEzOAIAAAAENDAyMAQAAAABMAcAAAAJMy8yMS8yMDEyCAAAAAoxMi8zMS8yMDExCQAAAAEwl99/fXKE1wgtPvq7coTXCCNDSVEuU0dYOkgxNS5JUV9DTE9TRVBSSUNFLjMvMjAvMjAxNwEAAACaaA0AAgAAAAE0AMR7e1t0hNcIEQNqM5WE1wgkQ0lRLlNHWDpBN1JVLklRX0NMT1NFUFJJQ0UuMy8xNy8yMDE4AQAAAGS/2QEDAAAAAAApE09QdITXCEJFyDGVhNcIIkNJUS5TR1g6QzUyLklRX0NMT1NFUFJJQ0UuNC8xLzIwMTcBAAAAoHhfAAMAAAAAAMR7e1t0hNcIcnBeMpWE1wgiQ0lRLlNHWDpLNlMuSVFfQ0xPU0VQUklDRS40LzYvMjAxNQEAAADiCggAAwAAAAAAZiwEdXSE1wjYAUI4lYTXCCNDSVEuU0dYOk9WOC5JUV9DTE9TRVBSSUNFLjUvMjEvMjAxNAEAAAAuvCcIAgAAAAQwLjYyABwSJnx0hNcIncvsNJWE1wgjQ0lRLlNHWDpCVkEuSVFfQ0xPU0VQUklDRS4yLzE1LzIwMTcBAAAAvnF7AAIAAAAFMC44MjUAzVnLZ3SE1wjj6pQzlYTXCCJDSVEuU0dYOk8zOS5JUV9DTE9TRVBSSUNFLjkvMi8yMDE3AQAAACmGEgADAAAAAAAN+mZadITXCJYxgjKVhNcIKUNJUS5TR1g6QUROLklRX0JWX1NIQVJFLklRX0xUTS4xMS8xNS8yMDEwAQAAADxmBgcDAAAAAACHtRSRcoTXCD4gEb1yhNcII0NJ</t>
  </si>
  <si>
    <t>US5TR1g6VTA2LklRX0NMT1NFUFJJQ0UuNC8xNi8yMDE5AQAAAImBVAACAAAABDIuOTgAcib7SHSE1widfxUxlYTXCCJDSVEuU0dYOkg3OC5JUV9DTE9TRVBSSUNFLjcvOC8yMDEwAQAAAPxCBgACAAAABDQuOTcA9t8vsnSE1wg0TvE4lYTXCCJDSVEuU0dYOlM1OS5JUV9DTE9TRVBSSUNFLjIvNS8yMDE5AQAAAHglCgADAAAAAAArzNhJdITXCMyORzGVhNcIIkNJUS5TR1g6QTUwLklRX0NMT1NFUFJJQ0UuMi83LzIwMTQBAAAABp7rEAMAAAAAAE10KHx0hNcIuw45NZWE1wgjQ0lRLlNHWDpUUTUuSVFfQ0xPU0VQUklDRS41LzI3LzIwMTcBAAAAYWBEAAMAAAAAAFVpFVN0hNcIQW+wMZWE1wgjQ0lRLlNHWDpWMDMuSVFfQ0xPU0VQUklDRS44LzExLzIwMTUBAAAAbI0AAAIAAAAEOC4xNgCCbdZ3dITXCDE8ITWVhNcIKUNJUS5TR1g6RDAxLklRX0JWX1NIQVJFLklRX0xUTS4xMS8yOS8yMDExAQAAAO9bDQACAAAABzAuNjgzMzgBCAAAAAUAAAABMQEAAAAKMTYwNDIxMjc4MgMAAAADMTYwAgAAAAQ0MDIwBAAAAAEwBwAAAAoxMS8yOS8yMDExCAAAAAk5LzMwLzIwMTEJAAAAATDx9s9+coTXCBEoBrxyhNcII0NJUS5TR1g6Rjk5LklRX0NMT1NFUFJJQ0UuNy8xNS8yMDExAQAAADpXDQACAAAABDUuNzUAZbSjoHSE1wgl7xw3lYTXCCNDSVEuU0dYOkNDMy5JUV9DTE9TRVBSSUNFLjkvMTEvMjAxNwEAAACEjCIAAgAA</t>
  </si>
  <si>
    <t>AAQyLjYyAH32UE50hNcIbry+MZWE1wgjQ0lRLlNHWDpLNlMuSVFfQ0xPU0VQUklDRS40LzIxLzIwMTQBAAAA4goIAAMAAAAAAHm5I3x0hNcIDaynNJWE1wgoQ0lRLlNHWDpIMTMuSVFfQlZfU0hBUkUuSVFfTFRNLjMvMTgvMjAxMAEAAADcKVoAAgAAAAgxLjYyNTM4MQEIAAAABQAAAAExAQAAAAoxNDQyMzYzNDA2AwAAAAMxMzgCAAAABDQwMjAEAAAAATAHAAAACTMvMTgvMjAxMAgAAAAKMTIvMzEvMjAwOQkAAAABMPOzpJVyhNcIURtPvXKE1wgoQ0lRLlNHWDpPMzkuSVFfQlZfU0hBUkUuSVFfTFRNLjYvMjYvMjAxMgEAAAAphhIAAgAAAAg2Ljg3MzAzNQEIAAAABQAAAAExAQAAAAoxNjE1MDYxMTQ2AwAAAAMxMzgCAAAABDQwMjAEAAAAATAHAAAACTYvMjYvMjAxMggAAAAJMy8zMS8yMDEyCQAAAAEw7uDle3KE1wgWU+67coTXCCNDSVEuU0dYOkJTTC5JUV9DTE9TRVBSSUNFLjkvMTAvMjAxMwEAAAAkeA0AAgAAAAgxLjAwOTk5OQA1pt2BdITXCCwRlTaVhNcII0NJUS5TR1g6RzkyLklRX0NMT1NFUFJJQ0UuNy8yMy8yMDEzAQAAAFdOdQACAAAABTAuOTY1AEG2d410hNcIgL3ENpWE1wgjQ0lRLlNHWDpMSjMuSVFfQ0xPU0VQUklDRS44LzE3LzIwMDkBAAAAm1cNAAMAAAAAACWDqbx0hNcIuegNOZWE1wgjQ0lRLlNHWDpDNTIuSVFfQ0xPU0VQUklDRS4xMS83LzIwMTkBAAAAoHhfAAIAAAAEMi4zNwD4OYdC</t>
  </si>
  <si>
    <t>dITXCD1c7zCVhNcIIkNJUS5TR1g6TEozLklRX0NMT1NFUFJJQ0UuNy8yLzIwMTUBAAAAm1cNAAIAAAABMgDwOXNsdITXCEeT0jSVhNcII0NJUS5TR1g6SDE1LklRX0NMT1NFUFJJQ0UuMTAvNy8yMDA5AQAAAJpoDQACAAAABDIuMTQAOdxjtXSE1wjQFjY4lYTXCCRDSVEuU0dYOkQwNS5JUV9DTE9TRVBSSUNFLjEwLzEyLzIwMTMBAAAAP1YNAAMAAAAAADWm3YF0hNcIquFvNZWE1wgiQ0lRLlNHWDpFNUguSVFfQ0xPU0VQUklDRS45LzgvMjAxNwEAAADqUSUAAgAAAAUwLjM4NQB99lBOdITXCLb02DGVhNcII0NJUS5TR1g6QTdSVS5JUV9DTE9TRVBSSUNFLjUvMS8yMDE2AQAAAGS/2QEDAAAAAACJEV9edITXCHZbajKVhNcIJENJUS5TR1g6QTdSVS5JUV9DTE9TRVBSSUNFLjEyLzcvMjAxMgEAAABkv9kBAgAAAAQwLjQ0ALfZ55d0hNcIm2n0NpWE1wgkQ0lRLlNHWDpDMDkuSVFfQ0xPU0VQUklDRS4xMS8xMy8yMDExAQAAAPNDBgADAAAAAADyqKWjdITXCCUkVjeVhNcII0NJUS5TR1g6Wjc0LklRX0NMT1NFUFJJQ0UuNC8yMy8yMDExAQAAAAC3AQADAAAAAAAqIWmpdITXCCeASTmVhNcIJENJUS5TR1g6UzA3LklRX0NMT1NFUFJJQ0UuMTAvMzEvMjAwOQEAAAC9ZA0AAwAAAAAADAw4u3SE1whAJAk5lYTXCCNDSVEuU0dYOkxKMy5JUV9DTE9TRVBSSUNFLjYvMjkvMjAxNwEAAACbVw0AAgAAAAUxLjk4NQAN4pFa</t>
  </si>
  <si>
    <t>dITXCEwZrTKVhNcII0NJUS5TR1g6QlZBLklRX0NMT1NFUFJJQ0UuNi8yOC8yMDEzAQAAAL5xewADAAAAAABea1+QdITXCEp9OjaVhNcIKENJUS5TR1g6VjAzLklRX0JWX1NIQVJFLklRX0xUTS41LzI0LzIwMTEBAAAAbI0AAAIAAAAINi44MTA2MzQBCAAAAAUAAAABMQEAAAAKMTU0NTIzMDE1MAMAAAADMTM4AgAAAAQ0MDIwBAAAAAEwBwAAAAk1LzI0LzIwMTEIAAAACTMvMzEvMjAxMQkAAAABMDBzI4lyhNcIt/KZvHKE1wgjQ0lRLlNHWDpDMDkuSVFfQ0xPU0VQUklDRS43LzE1LzIwMTQBAAAA80MGAAIAAAAFMTAuMjEAGZ4QfHSE1wiP6o02lYTXCClDSVEuU0dYOlQzOS5JUV9CVl9TSEFSRS5JUV9MVE0uMTAvMTQvMjAwOQEAAAAxXA0AAgAAAAgxLjI4MTk1OQEIAAAABQAAAAExAQAAAAoxNzE1MzIyNTczAwAAAAMxMzgCAAAABDQwMjAEAAAAATAHAAAACjEwLzE0LzIwMDkIAAAACTgvMzEvMjAwOQkAAAABMJ938ZdyhNcIOHpwvXKE1wgjQ0lRLlNHWDpTMDcuSVFfQ0xPU0VQUklDRS44LzExLzIwMTcBAAAAvWQNAAMAAAAAAGJqC1Z0hNcIbwbsMZWE1wgjQ0lRLlNHWDpDNTIuSVFfQ0xPU0VQUklDRS4zLzI1LzIwMTEBAAAAoHhfAAIAAAAEMS41MQDLe7OmdITXCLPTZjeVhNcIKUNJUS5TR1g6QTdSVS5JUV9CVl9TSEFSRS5JUV9MVE0uNi8yMS8yMDEwAQAAAGS/2QECAAAACDAuNDI2OTA1AQgAAAAFAAAA</t>
  </si>
  <si>
    <t>ATEBAAAACjE0NjE0ODQ1MTYDAAAAAzEzOAIAAAAENDAyMAQAAAABMAcAAAAJNi8yMS8yMDEwCAAAAAkzLzMxLzIwMTAJAAAAATCB80KQcoTXCIA2Bb1yhNcIKENJUS5TR1g6UzA4LklRX0JWX1NIQVJFLklRX0xUTS4xLzIzLzIwMDkBAAAAkmdLAAIAAAAIMC4xMjQ3ODIBCAAAAAUAAAABMQEAAAAKMTMxNzY4ODMyNgMAAAADMTM4AgAAAAQ0MDIwBAAAAAEwBwAAAAkxLzIzLzIwMDkIAAAACjEyLzMxLzIwMDgJAAAAATAG4v+mcoTXCAr2k75yhNcII0NJUS5TR1g6TzM5LklRX0NMT1NFUFJJQ0UuNy8yOC8yMDA5AQAAACmGEgACAAAABDcuNTgA+iEivnSE1wgeLHk5lYTXCChDSVEuU0dYOkgwMi5JUV9CVl9TSEFSRS5JUV9MVE0uMTIvMy8yMDEwAQAAAGxXDQACAAAACDguNzUzMjQ5AQgAAAAFAAAAATEBAAAACjE0ODI4MDEwMTgDAAAAAzEzOAIAAAAENDAyMAQAAAABMAcAAAAJMTIvMy8yMDEwCAAAAAk5LzMwLzIwMTAJAAAAATBkQNaOcoTXCJTC77xyhNcIKENJUS5TR1g6VTE0LklRX0JWX1NIQVJFLklRX0xUTS42LzIyLzIwMTEBAAAASFgNAAIAAAAHNi4yOTA0NwEIAAAABQAAAAExAQAAAAoxNTQ3MjMzNTczAwAAAAMxMzgCAAAABDQwMjAEAAAAATAHAAAACTYvMjIvMjAxMQgAAAAJMy8zMS8yMDExCQAAAAEwO9GBhXKE1wjqWV68coTXCCNDSVEuU0dYOkJTTC5JUV9DTE9TRVBSSUNFLjgvMjAvMjAxNwEA</t>
  </si>
  <si>
    <t>AAAkeA0AAwAAAAAAYmoLVnSE1whvBuwxlYTXCCNDSVEuU0dYOkJTTC5JUV9DTE9TRVBSSUNFLjMvMTUvMjAxNQEAAAAkeA0AAwAAAAAACoWgcXSE1wjOFRo1lYTXCChDSVEuU0dYOlM1OC5JUV9CVl9TSEFSRS5JUV9MVE0uMi8xMy8yMDEyAQAAAAlSJQACAAAACDEuMzIyNDY5AQgAAAAFAAAAATEBAAAACjE1ODU4MzU3MjQDAAAAAzEzOAIAAAAENDAyMAQAAAABMAcAAAAJMi8xMy8yMDEyCAAAAAoxMi8zMS8yMDExCQAAAAEwdHcsgnKE1wjANzi8coTXCCRDSVEuU0dYOloyNS5JUV9DTE9TRVBSSUNFLjExLzE1LzIwMTUBAAAAwwamAQMAAAAAADsBg3d0hNcIsrgrNJWE1wgjQ0lRLlNHWDpLNlMuSVFfQ0xPU0VQUklDRS44LzI1LzIwMTgBAAAA4goIAAMAAAAAAHfUhUZ0hNcIslUtMZWE1wgjQ0lRLlNHWDpDQzMuSVFfQ0xPU0VQUklDRS45LzEyLzIwMTIBAAAAhIwiAAIAAAAEMy42NgApqNWRdITXCE7GuTWVhNcIIkNJUS5TR1g6QUROLklRX0NMT1NFUFJJQ0UuMS83LzIwMTcBAAAAPGYGBwMAAAAAAETugGB0hNcItmGENpWE1wgoQ0lRLlNHWDpUUTUuSVFfQlZfU0hBUkUuSVFfTFRNLjMvMTAvMjAxMQEAAABhYEQAAgAAAAc0LjgxNzk5AQgAAAAFAAAAATEBAAAACjE2NDkyNjk0MTUDAAAAAzEzOAIAAAAENDAyMAQAAAABMAcAAAAJMy8xMC8yMDExCAAAAAk5LzMwLzIwMTAJAAAAATBkDXJ6coTXCN981rty</t>
  </si>
  <si>
    <t>hNcII0NJUS5TR1g6WTkyLklRX0NMT1NFUFJJQ0UuMi8xMi8yMDExAQAAAMwsoQEDAAAAAAAipYajdITXCL9fUTeVhNcIJENJUS5TR1g6VTA0LklRX0NMT1NFUFJJQ0UuMTAvMjkvMjAxOQEAAAA9klQAAgAAAAQyLjY0AHfUhUZ0hNcI5IL2MJWE1wgjQ0lRLlNHWDpTNjEuSVFfQ0xPU0VQUklDRS4xMi82LzIwMTABAAAAhlsNAAIAAAAEMS45MQAsbt2wdITXCH3eGziVhNcIKENJUS5TR1g6RjM0LklRX0JWX1NIQVJFLklRX0xUTS44LzMwLzIwMDkBAAAAy25TAAIAAAAIMS41NzA5ODgBCAAAAAUAAAABMQEAAAAKMTM5MjI5NDI5OAMAAAADMTYwAgAAAAQ0MDIwBAAAAAEwBwAAAAk4LzMwLzIwMDkIAAAACTYvMzAvMjAwOQkAAAABMIfIHp1yhNcIilrZvXKE1wgkQ0lRLlNHWDpUMzkuSVFfQ0xPU0VQUklDRS4xMi8yNy8yMDA5AQAAADFcDQADAAAAAACvVVC4dITXCJJzyjmVhNcIKENJUS5TR1g6UzU5LklRX0JWX1NIQVJFLklRX0xUTS40LzE5LzIwMTEBAAAAeCUKAAIAAAAIMS4xOTM1NjMBCAAAAAUAAAABMQEAAAAKMTU1NDEwMjA2NAMAAAADMTM4AgAAAAQ0MDIwBAAAAAEwBwAAAAk0LzE5LzIwMTEIAAAACTMvMzEvMjAxMQkAAAABMK451olyhNcI4lScvHKE1wgiQ0lRLlNHWDpFSDUuSVFfQ0xPU0VQUklDRS44LzEvMjAxMwEAAADVgGMAAgAAAAUwLjYwNQBea1+QdITXCEBGzjaVhNcII0NJUS5TR1g6UzU4</t>
  </si>
  <si>
    <t>LklRX0NMT1NFUFJJQ0UuNi8xNC8yMDE4AQAAAAlSJQACAAAABDUuMDIAIggyU3SE1wjBPgYylYTXCCNDSVEuU0dYOkgxNS5JUV9DTE9TRVBSSUNFLjIvMjAvMjAxNgEAAACaaA0AAwAAAAAAOLMKX3SE1wj6pZcylYTXCCdDSVEuU0dYOkc5Mi5JUV9CVl9TSEFSRS5JUV9MVE0uOC8xLzIwMTABAAAAV051AAIAAAAIMC4zODA3NzUBCAAAAAUAAAABMQEAAAAKMTQ2NjM2OTA2NwMAAAADMTYwAgAAAAQ0MDIwBAAAAAEwBwAAAAg4LzEvMjAxMAgAAAAJNi8zMC8yMDEwCQAAAAEw5QE4lHKE1wjZpTm9coTXCChDSVEuU0dYOlM1MS5JUV9CVl9TSEFSRS5JUV9MVE0uMy8yMC8yMDEyAQAAANBZDQACAAAACDEuMTU5MTg5AQgAAAAFAAAAATEBAAAACjE1OTkwMTU4MTgDAAAAAzEzOAIAAAAENDAyMAQAAAABMAcAAAAJMy8yMC8yMDEyCAAAAAoxMi8zMS8yMDExCQAAAAEwW48AeXKE1whfpb67coTXCChDSVEuU0dYOkgwMi5JUV9CVl9TSEFSRS5JUV9MVE0uMy8yNC8yMDEyAQAAAGxXDQACAAAACDguMjEzMTU2AQgAAAAFAAAAATEBAAAACjE2MTQ0NjAyMjIDAAAAAzEzOAIAAAAENDAyMAQAAAABMAcAAAAJMy8yNC8yMDEyCAAAAAoxMi8zMS8yMDExCQAAAAEwl99/fXKE1wiR2ve7coTXCCNDSVEuU0dYOks2Uy5JUV9DTE9TRVBSSUNFLjExLzEvMjAwOQEAAADiCggAAwAAAAAAr1VQuHSE1whYVmE5lYTXCCdDSVEuU0dY</t>
  </si>
  <si>
    <t>OlUxNC5JUV9CVl9TSEFSRS5JUV9MVE0uMS81LzIwMDkBAAAASFgNAAIAAAAINC4yNjQzMTcBCAAAAAUAAAABMQEAAAAKMTM1MzQ5NDczMgMAAAADMTM4AgAAAAQ0MDIwBAAAAAEwBwAAAAgxLzUvMjAwOQgAAAAKMTIvMzEvMjAwOAkAAAABMEZQw6dyhNcI8ACgvnKE1wgjQ0lRLlNHWDpLNlMuSVFfQ0xPU0VQUklDRS40LzI4LzIwMTQBAAAA4goIAAMAAAAAAHweT4N0hNcIzs9cNZWE1wgjQ0lRLlNHWDpBNTAuSVFfQ0xPU0VQUklDRS42LzI4LzIwMTEBAAAABp7rEAMAAAAAAND73Kp0hNcI3uH8N5WE1wgjQ0lRLlNHWDpVMDQuSVFfQ0xPU0VQUklDRS4yLzIxLzIwMTMBAAAAPZJUAAIAAAAEMy4zOAC549CRdITXCO5s1TaVhNcIIkNJUS5TR1g6UzYzLklRX0NMT1NFUFJJQ0UuMy85LzIwMTUBAAAAQfALAAIAAAAEMy41MQBmLAR1dITXCGD/dzSVhNcIJ0NJUS5TR1g6UzA3LklRX0JWX1NIQVJFLklRX0xUTS4xLzIvMjAxMgEAAAC9ZA0AAgAAAAgxLjc5MDQ3MgEIAAAABQAAAAExAQAAAAoxNjEyODg4MDEzAwAAAAMxNjACAAAABDQwMjAEAAAAATAHAAAACDEvMi8yMDEyCAAAAAoxMi8zMS8yMDExCQAAAAEwvVpCenKE1wiVL8i7coTXCCNDSVEuU0dYOlU5Ni5JUV9DTE9TRVBSSUNFLjMvMzAvMjAxNAEAAACReA0AAwAAAAAATXQofHSE1wiLrDY1lYTXCCJDSVEuU0dYOlUwNi5JUV9DTE9TRVBSSUNFLjgvMy8y</t>
  </si>
  <si>
    <t>MDA5AQAAAImBVAACAAAABDEuODgAJYOpvHSE1wj1Dec5lYTXCCNDSVEuU0dYOkM1Mi5JUV9DTE9TRVBSSUNFLjMvMTUvMjAxOAEAAACgeF8AAgAAAAEyACoXg1h0hNcIvxQeMpWE1wgjQ0lRLlNHWDpBN1JVLklRX0NMT1NFUFJJQ0UuMS85LzIwMTIBAAAAZL/ZAQIAAAAFMC4zMzUAIqWGo3SE1whZPH44lYTXCChDSVEuU0dYOlYwMy5JUV9CVl9TSEFSRS5JUV9MVE0uMS8xOS8yMDEyAQAAAGyNAAACAAAACDYuODA2MDgzAQgAAAAFAAAAATEBAAAACjE2MDA1Mzk4MTkDAAAAAzEzOAIAAAAENDAyMAQAAAABMAcAAAAJMS8xOS8yMDEyCAAAAAoxMi8zMS8yMDExCQAAAAEwvVpCenKE1wjty8W7coTXCCRDSVEuU0dYOkI2MS5JUV9DTE9TRVBSSUNFLjEwLzE0LzIwMTkBAAAA5mBEAAIAAAAENC43OQApyB9DdITXCD1c7zCVhNcII0NJUS5TR1g6SzZTLklRX0NMT1NFUFJJQ0UuNS8yMS8yMDE1AQAAAOIKCAADAAAAAAAEMEBtdITXCJd6YDOVhNcII0NJUS5TR1g6VTk2LklRX0NMT1NFUFJJQ0UuMTAvNi8yMDEyAQAAAJF4DQADAAAAAADQvPOXdITXCEn+0zWVhNcIJENJUS5TR1g6RDA1LklRX0NMT1NFUFJJQ0UuMTAvMjgvMjAxNQEAAAA/Vg0AAgAAAAUxNy40NQA7AYN3dITXCBH8ljSVhNcIJENJUS5TR1g6SDE1LklRX0NMT1NFUFJJQ0UuMTEvMzAvMjAxMQEAAACaaA0AAgAAAAQxLjY2ABjaL590hNcI/ivGN5WE</t>
  </si>
  <si>
    <t>1wgkQ0lRLlNHWDpaMjUuSVFfQ0xPU0VQUklDRS4xMS8yNS8yMDExAQAAAMMGpgECAAAABDEuMDQAyJNAn3SE1wgZnn82lYTXCCJDSVEuU0dYOlUxMS5JUV9DTE9TRVBSSUNFLjgvNy8yMDE2AQAAAMNQBgADAAAAAAArdQdqdITXCCxTSDSVhNcII0NJUS5TR1g6WTkyLklRX0NMT1NFUFJJQ0UuOS8xMy8yMDE2AQAAAMwsoQECAAAABDAuOTIA5VBQYXSE1wgV7nUzlYTXCCJDSVEuU0dYOlU5Ni5JUV9DTE9TRVBSSUNFLjQvMy8yMDE1AQAAAJF4DQADAAAAAADnRTRtdITXCLFu/jOVhNcIIkNJUS5TR1g6UzUxLklRX0NMT1NFUFJJQ0UuOC8yLzIwMTkBAAAA0FkNAAIAAAAEMS4zNACZCm1HdITXCCi7EDGVhNcII0NJUS5TR1g6SDEzLklRX0NMT1NFUFJJQ0UuOS8xNS8yMDE0AQAAANwpWgACAAAABDIuMTcAXgjggXSE1wjyAwc1lYTXCCNDSVEuU0dYOlM1OS5JUV9DTE9TRVBSSUNFLjkvMTQvMjAxNQEAAAB4JQoAAgAAAAQzLjU3APlGKnB0hNcIgPXUNJWE1wgjQ0lRLlNHWDpTNTguSVFfQ0xPU0VQUklDRS42LzI0LzIwMTEBAAAACVIlAAIAAAAEMi41NwApbkSldITXCHonijiVhNcIIkNJUS5TR1g6QUROLklRX0NMT1NFUFJJQ0UuMS80LzIwMTIBAAAAPGYGBwMAAAAAAEkbz510hNcI+9h6NpWE1wgiQ0lRLlNHWDpVRDIuSVFfQ0xPU0VQUklDRS4xLzQvMjAxMQEAAADNhQ0QAwAAAAAAm2e+sHSE1wgH6rs5lYTX</t>
  </si>
  <si>
    <t>CCNDSVEuU0dYOkNFRS5JUV9DTE9TRVBSSUNFLjQvMjgvMjAxMQEAAAAiw54AAgAAAAUwLjIwNQBDxFCidITXCHU6qzmVhNcIKENJUS5TR1g6VTE0LklRX0JWX1NIQVJFLklRX0xUTS40LzIxLzIwMDkBAAAASFgNAAIAAAAINC44MTY4NzcBCAAAAAUAAAABMQEAAAAKMTM2NTgzNjg0NQMAAAADMTM4AgAAAAQ0MDIwBAAAAAEwBwAAAAk0LzIxLzIwMDkIAAAACTMvMzEvMjAwOQkAAAABMGryHKRyhNcIYT1CvnKE1wgjQ0lRLlNHWDpUUTUuSVFfQ0xPU0VQUklDRS40LzIyLzIwMTYBAAAAYWBEAAIAAAAFMS42NTUA9qQrZ3SE1wjAjkM0lYTXCCdDSVEuU0dYOks2Uy5JUV9CVl9TSEFSRS5JUV9MVE0uNC84LzIwMTEBAAAA4goIAAIAAAAIMy4zNDM1MzYBCAAAAAUAAAABMQEAAAAKMTU1ODM1MzgzOQMAAAACNTUCAAAABDQwMjAEAAAAATAHAAAACDQvOC8yMDExCAAAAAkzLzMxLzIwMTEJAAAAATB1/1WLcoTXCGZQu7xyhNcIIkNJUS5TR1g6UzA4LklRX0NMT1NFUFJJQ0UuNC83LzIwMTIBAAAAkmdLAAMAAAAAAL3DwJ10hNcIMk4+N5WE1wgiQ0lRLlNHWDpUUTUuSVFfQ0xPU0VQUklDRS41LzUvMjAxMgEAAABhYEQAAwAAAAAAvFNPnHSE1wgaUHE2lYTXCCNDSVEuU0dYOlU5Ni5JUV9DTE9TRVBSSUNFLjYvMjcvMjAwOQEAAACReA0AAwAAAAAA+iEivnSE1whdDxU5lYTXCCNDSVEuU0dYOlM5MS5JUV9DTE9TRVBS</t>
  </si>
  <si>
    <t>SUNFLjEyLzMvMjAxMwEAAABS7HYIAwAAAAAA0hQJiXSE1whZWhQ2lYTXCCJDSVEuU0dYOkM1Mi5JUV9DTE9TRVBSSUNFLjYvNS8yMDE5AQAAAKB4XwADAAAAAADOG0s7dITXCLAiODCVhNcII0NJUS5TR1g6VTA0LklRX0NMT1NFUFJJQ0UuMy8zMC8yMDExAQAAAD2SVAACAAAABDIuNTQAKiFpqXSE1wghu/U3lYTXCCNDSVEuU0dYOkJONC5JUV9DTE9TRVBSSUNFLjkvMzAvMjAxMQEAAACFVg0AAgAAAAQ3Ljc1AHVRO6J0hNcI+LTPN5WE1wgpQ0lRLlNHWDpWMDMuSVFfQlZfU0hBUkUuSVFfTFRNLjEyLzIzLzIwMTABAAAAbI0AAAIAAAAINi42MTE0NjgBCAAAAAUAAAABMQEAAAAKMTQ4MTE0ODQyMQMAAAADMTM4AgAAAAQ0MDIwBAAAAAEwBwAAAAoxMi8yMy8yMDEwCAAAAAk5LzMwLzIwMTAJAAAAATCzdFeRcoTXCCtdDL1yhNcII0NJUS5TR1g6UzU4LklRX0NMT1NFUFJJQ0UuNC8xMS8yMDEzAQAAAAlSJQACAAAABDMuMDIAXmtfkHSE1wgePbA1lYTXCCRDSVEuU0dYOkVINS5JUV9DTE9TRVBSSUNFLjEwLzI0LzIwMTkBAAAA1YBjAAIAAAAEMC43NAB31IVGdITXCLv2CzGVhNcIKUNJUS5TR1g6UzU5LklRX0JWX1NIQVJFLklRX0xUTS4xMS8yNS8yMDEwAQAAAHglCgACAAAACDEuMTUxOTQ4AQgAAAAFAAAAATEBAAAACjE0Nzk2ODU1MDMDAAAAAzEzOAIAAAAENDAyMAQAAAABMAcAAAAKMTEvMjUvMjAxMAgA</t>
  </si>
  <si>
    <t>AAAJOS8zMC8yMDEwCQAAAAEwPXbHjHKE1wgqn8m8coTXCCNDSVEuU0dYOk8zOS5JUV9DTE9TRVBSSUNFLjUvMjcvMjAxMQEAAAAphhIAAgAAAAQ5LjM2AND73Kp0hNcIA0T/N5WE1wgjQ0lRLlNHWDpTNTEuSVFfQ0xPU0VQUklDRS4xMC84LzIwMTYBAAAA0FkNAAMAAAAAAOVQUGF0hNcINqDVMpWE1wgjQ0lRLlNHWDpPVjguSVFfQ0xPU0VQUklDRS4xLzE2LzIwMDkBAAAALrwnCAMAAAAAACUiDsR0hNcIsqoxOZWE1wgjQ0lRLlNHWDpUMTguSVFfQ0xPU0VQUklDRS40LzEwLzIwMTEFAAAAAAAAAAgAAAAUKEludmFsaWQgSWRlbnRpZmllcikqIWmpdITXCCeASTmVhNcIJENJUS5TR1g6QzA5LklRX0NMT1NFUFJJQ0UuMTAvMjgvMjAwOQEAAADzQwYAAgAAAAUxMC4wNgAbbL+5dITXCHNe1jmVhNcIJENJUS5TR1g6VTA2LklRX0NMT1NFUFJJQ0UuMTIvMjcvMjAxMgEAAACJgVQAAgAAAAQyLjg2ACmo1ZF0hNcImQG1NZWE1wgiQ0lRLlNHWDpDQzMuSVFfQ0xPU0VQUklDRS44LzgvMjAxOAEAAACEjCIAAgAAAAQxLjY5ADJmNFN0hNcIqdwDMpWE1wgjQ0lRLlNHWDpHMDcuSVFfQ0xPU0VQUklDRS4xLzE5LzIwMTQBAAAAefEkAAMAAAAAAKVcc4B0hNcIb5GpN5WE1wgjQ0lRLlNHWDpLNlMuSVFfQ0xPU0VQUklDRS45LzI1LzIwMTkBAAAA4goIAAMAAAAAACnIH0N0hNcI0OEXMZWE1wgpQ0lRLlNHWDpGMzQuSVFf</t>
  </si>
  <si>
    <t>QlZfU0hBUkUuSVFfTFRNLjExLzE3LzIwMDkBAAAAy25TAAIAAAAIMS42NDk4MDMBCAAAAAUAAAABMQEAAAAKMTQwOTYxNTI5MwMAAAADMTYwAgAAAAQ0MDIwBAAAAAEwBwAAAAoxMS8xNy8yMDA5CAAAAAk5LzMwLzIwMDkJAAAAATCfd/GXcoTXCDh6cL1yhNcII0NJUS5TR1g6TkQ4VS5JUV9DTE9TRVBSSUNFLjMvNC8yMDExAQAAAECKkgECAAAABDAuODEAAGyBpnSE1wh6J4o4lYTXCCNDSVEuU0dYOlMwNy5JUV9DTE9TRVBSSUNFLjMvMTQvMjAxOAEAAAC9ZA0AAgAAAAUxNy40OACHV9hMdITXCGuxbTGVhNcII0NJUS5TR1g6RzkyLklRX0NMT1NFUFJJQ0UuOC8xNy8yMDE1AQAAAFdOdQACAAAABTAuNjg1AMGSdWx0hNcIDyOvM5WE1wgiQ0lRLlNHWDpDMDkuSVFfQ0xPU0VQUklDRS42LzcvMjAxOQEAAADzQwYAAgAAAAQ4LjQ3AM4bSzt0hNcIVH5nMJWE1wgkQ0lRLlNHWDpGMTcuSVFfQ0xPU0VQUklDRS4xMi8xMC8yMDA5AQAAAG5vAAACAAAABDIuMDgAG2y/uXSE1wjZXwQ5lYTXCChDSVEuU0dYOkJWQS5JUV9CVl9TSEFSRS5JUV9MVE0uMTIvMS8yMDEwAQAAAL5xewACAAAACDAuNDU5MTU4AQgAAAAFAAAAATEBAAAACjE0ODY3NDc1NjEDAAAAAzExMQIAAAAENDAyMAQAAAABMAcAAAAJMTIvMS8yMDEwCAAAAAoxMS8zMC8yMDEwCQAAAAEwh7UUkXKE1whlvw69coTXCCNDSVEuU0dYOkMzMS5JUV9DTE9T</t>
  </si>
  <si>
    <t>RVBSSUNFLjQvMTAvMjAxNQEAAADSUSUAAgAAAAQzLjYxAGYsBHV0hNcIC7rZNJWE1wgjQ0lRLlNHWDpZOTIuSVFfQ0xPU0VQUklDRS4zLzE3LzIwMTgBAAAAzCyhAQMAAAAAAIdX2Ex0hNcI+pLWMZWE1wgjQ0lRLlNHWDpTNTEuSVFfQ0xPU0VQUklDRS4xLzE5LzIwMTQBAAAA0FkNAAMAAAAAAKVcc4B0hNcI0YG/NJWE1wgiQ0lRLlNHWDpGOTkuSVFfQ0xPU0VQUklDRS40LzgvMjAxNAEAAAA6Vw0AAgAAAAQzLjE1AHm5I3x0hNcIi6w2NZWE1wgiQ0lRLlNHWDpCTjQuSVFfQ0xPU0VQUklDRS41LzgvMjAwOQEAAACFVg0AAgAAAAg2LjM4MTgxNQDxIZ2/dITXCO348jmVhNcIJ0NJUS5TR1g6QzA5LklRX0JWX1NIQVJFLklRX0xUTS4xLzMvMjAwOQEAAADzQwYAAgAAAAc1LjYwODE0AQgAAAAFAAAAATEBAAAACjEzNTAxMTI4ODADAAAAAzEzOAIAAAAENDAyMAQAAAABMAcAAAAIMS8zLzIwMDkIAAAACjEyLzMxLzIwMDgJAAAAATBGUMOncoTXCDF5nr5yhNcII0NJUS5TR1g6QlNMLklRX0NMT1NFUFJJQ0UuMi8xNi8yMDE4AQAAACR4DQADAAAAAAA18plUdITXCLKIMzKVhNcIJENJUS5TR1g6QlM2LklRX0NMT1NFUFJJQ0UuMTEvMjcvMjAxNAEAAABjXAMCAgAAAAUxLjIyNQBn9mR2dITXCOeZlDSVhNcIIkNJUS5TR1g6UzUxLklRX0NMT1NFUFJJQ0UuMi83LzIwMTMBAAAA0FkNAAIAAAAENC42MgC549CRdITX</t>
  </si>
  <si>
    <t>CFqfsjWVhNcII0NJUS5TR1g6SjM3LklRX0NMT1NFUFJJQ0UuNS8yNC8yMDE1AQAAAB47BgADAAAAAAAI3/V0dITXCCyddTSVhNcIIkNJUS5TR1g6SDAyLklRX0NMT1NFUFJJQ0UuNi82LzIwMTQBAAAAbFcNAAIAAAAEOC41NQDr/UeDdITXCKRtWjWVhNcII0NJUS5TR1g6UzYzLklRX0NMT1NFUFJJQ0UuNy8xMy8yMDEyAQAAAEHwCwACAAAABDMuMjQABvu6lHSE1whfU1I2lYTXCChDSVEuU0dYOlo3NC5JUV9CVl9TSEFSRS5JUV9MVE0uMy8yMy8yMDA5AQAAAAC3AQACAAAABjEuMjA0MQEIAAAABQAAAAExAQAAAAoxMzE5NDY1NTAzAwAAAAMxMzgCAAAABDQwMjAEAAAAATAHAAAACTMvMjMvMjAwOQgAAAAKMTIvMzEvMjAwOAkAAAABMCwsVaVyhNcIQcZLvnKE1wgjQ0lRLlNHWDpDMzEuSVFfQ0xPU0VQUklDRS4zLzI4LzIwMTABAAAA0lElAAMAAAAAAJwBS6x0hNcInmoGOJWE1wgkQ0lRLlNHWDpGMzQuSVFfQ0xPU0VQUklDRS4xMC8xNC8yMDExAQAAAMtuUwACAAAABDQuOTkAuVwconSE1whUm0w3lYTXCChDSVEuU0dYOlM2MS5JUV9CVl9TSEFSRS5JUV9MVE0uMTAvMy8yMDExAQAAAIZbDQACAAAABjEuMDYwNgEIAAAABQAAAAExAQAAAAoxNTc2NDE2MTM1AwAAAAMxMzgCAAAABDQwMjAEAAAAATAHAAAACTEwLzMvMjAxMQgAAAAJOS8zMC8yMDExCQAAAAEw6g59hXKE1wjOCm+8coTXCChDSVEuU0dYOkgx</t>
  </si>
  <si>
    <t>NS5JUV9CVl9TSEFSRS5JUV9MVE0uNi8yNC8yMDEyAQAAAJpoDQACAAAACDIuNzg1MDYxAQgAAAAFAAAAATEBAAAACjE2MTgzNTIyNDQDAAAAAzEzOAIAAAAENDAyMAQAAAABMAcAAAAJNi8yNC8yMDEyCAAAAAkzLzMxLzIwMTIJAAAAATDu4OV7coTXCBZT7rtyhNcII0NJUS5TR1g6SDAyLklRX0NMT1NFUFJJQ0UuMi8yNy8yMDExAQAAAGxXDQADAAAAAAArsvendITXCCcZ7jeVhNcII0NJUS5TR1g6RzA3LklRX0NMT1NFUFJJQ0UuOC8yMi8yMDE1AQAAAHnxJAADAAAAAABggsp3dITXCN425DOVhNcII0NJUS5TR1g6UzYzLklRX0NMT1NFUFJJQ0UuNS8zMC8yMDE0AQAAAEHwCwACAAAABDMuODcA6/1Hg3SE1whOyAs1lYTXCCNDSVEuU0dYOkVINS5JUV9DTE9TRVBSSUNFLjUvMTAvMjAxOQEAAADVgGMAAgAAAAUwLjYzNQCQ1zxAdITXCDIHcTCVhNcIKENJUS5TR1g6QUROLklRX0JWX1NIQVJFLklRX0xUTS41LzI3LzIwMTABAAAAPGYGBwMAAAAAALN0V5FyhNcIrpgHvXKE1wgoQ0lRLlNHWDpZOTIuSVFfQlZfU0hBUkUuSVFfTFRNLjkvMTYvMjAwOQEAAADMLKEBAgAAAAgyLjIxMDAxOAEIAAAABQAAAAExAQAAAAoxMzk0MzQ4MjI0AwAAAAMxNDkCAAAABDQwMjAEAAAAATAHAAAACTkvMTYvMjAwOQgAAAAJNi8zMC8yMDA5CQAAAAEw9oEan3KE1wgybOy9coTXCClDSVEuU0dYOkM1Mi5JUV9CVl9TSEFSRS5J</t>
  </si>
  <si>
    <t>UV9MVE0uMTAvMzEvMjAwOQEAAACgeF8AAgAAAAgwLjc4OTAzNAEIAAAABQAAAAExAQAAAAoxNDEwNzAzMjMxAwAAAAMxMzgCAAAABDQwMjAEAAAAATAHAAAACjEwLzMxLzIwMDkIAAAACTkvMzAvMjAwOQkAAAABMLXqEZ5yhNcInUXlvXKE1wgjQ0lRLlNHWDpCVkEuSVFfQ0xPU0VQUklDRS4xMC8zLzIwMTEBAAAAvnF7AAMAAAAAAHVRO6J0hNcI+LTPN5WE1wgjQ0lRLlNHWDpCTjQuSVFfQ0xPU0VQUklDRS43LzE5LzIwMTIBAAAAhVYNAAIAAAAFMTEuMjQAae3bl3SE1wj/Oc81lYTXCCNDSVEuU0dYOkMwNy5JUV9DTE9TRVBSSUNFLjMvMTIvMjAxMgEAAABkVg0AAgAAAAU0Ni43NQCo+eSadITXCBNu1jiVhNcIJENJUS5TR1g6VTE0LklRX0NMT1NFUFJJQ0UuMTEvMjcvMjAxMwEAAABIWA0AAgAAAAQ2LjE3ADDbu4R0hNcI5DecNpWE1wgoQ0lRLlNHWDpUMzkuSVFfQlZfU0hBUkUuSVFfTFRNLjQvMTEvMjAxMQEAAAAxXA0AAgAAAAgxLjMyMjA4NgEIAAAABQAAAAExAQAAAAoxNTQxODY1OTg2AwAAAAMxMzgCAAAABDQwMjAEAAAAATAHAAAACTQvMTEvMjAxMQgAAAAJMi8yOC8yMDExCQAAAAEwZJmvh3KE1wiuVn28coTXCCNDSVEuU0dYOlM1MS5JUV9DTE9TRVBSSUNFLjgvMjkvMjAxMwEAAADQWQ0AAgAAAAQ0LjIxAHU7EIl0hNcIUx4ZNpWE1wgiQ0lRLlNHWDo1VVguSVFfQ0xPU0VQUklDRS41LzIvMjAx</t>
  </si>
  <si>
    <t>NQEAAAALatoGAwAAAAAA50U0bXSE1wiXemAzlYTXCCNDSVEuU0dYOkFETi5JUV9DTE9TRVBSSUNFLjcvMTQvMjAxMgEAAAA8ZgYHAwAAAAAAae3bl3SE1whoJzc3lYTXCCRDSVEuU0dYOk5EOFUuSVFfQ0xPU0VQUklDRS42LzMwLzIwMTUBAAAAQIqSAQIAAAAEMS41MwCCbdZ3dITXCIRBNTSVhNcIKUNJUS5TR1g6SjM2LklRX0JWX1NIQVJFLklRX0xUTS4xMC8xMC8yMDA5AQAAAO5UDQACAAAACTI3LjY1OTMzNgEIAAAABQAAAAExAQAAAAoxMzkwNjMwODQ4AwAAAAMxNjACAAAABDQwMjAEAAAAATAHAAAACjEwLzEwLzIwMDkIAAAACTkvMzAvMjAwOQkAAAABMA4COZ1yhNcI0TPSvXKE1wgiQ0lRLlNHWDpHOTIuSVFfQ0xPU0VQUklDRS45LzUvMjAxNAEAAABXTnUAAgAAAAUwLjgxNQBeCOCBdITXCChmCTWVhNcIKUNJUS5TR1g6UzYzLklRX0JWX1NIQVJFLklRX0xUTS4xMS8xOS8yMDEwAQAAAEHwCwACAAAACDAuNDk3NjI3AQgAAAAFAAAAATEBAAAACjE0ODAzMTE5MzIDAAAAAzEzOAIAAAAENDAyMAQAAAABMAcAAAAKMTEvMTkvMjAxMAgAAAAJOS8zMC8yMDEwCQAAAAEwGYmTk3KE1wjgvC29coTXCCNDSVEuU0dYOlcwNS5JUV9DTE9TRVBSSUNFLjQvMjcvMjAxMgEAAADuYQ0AAgAAAAQxLjIyAAARVJx0hNcInhR2NpWE1wgjQ0lRLlNHWDpHOTIuSVFfQ0xPU0VQUklDRS45LzE3LzIwMTEBAAAAV051AAMA</t>
  </si>
  <si>
    <t>AAAAAIDiv6N0hNcIz5/bN5WE1wgjQ0lRLlNHWDpEMDEuSVFfQ0xPU0VQUklDRS4zLzE4LzIwMTkBAAAA71sNAAIAAAAENy4zNACkSZFEdITXCAREGjGVhNcIKENJUS5TR1g6Qk40LklRX0JWX1NIQVJFLklRX0xUTS45LzE5LzIwMTEBAAAAhVYNAAIAAAAIMy44NTQ4NTIBCAAAAAUAAAABMQEAAAAKMTU1NTc5NDQ2NgMAAAADMTM4AgAAAAQ0MDIwBAAAAAEwBwAAAAk5LzE5LzIwMTEIAAAACTYvMzAvMjAxMQkAAAABMPAAsYNyhNcIHoVGvHKE1wgkQ0lRLlNHWDpQOFouSVFfQ0xPU0VQUklDRS4xMi8xMC8yMDA5AQAAANFV6AoDAAAAAADDy8u2dITXCNVqojeVhNcIJENJUS5TR1g6UTBGLklRX0NMT1NFUFJJQ0UuMTEvMjMvMjAxMwEAAADD/ooDAwAAAAAAQiiVfXSE1wj2cDs1lYTXCCRDSVEuU0dYOkVINS5JUV9DTE9TRVBSSUNFLjExLzI2LzIwMTYBAAAA1YBjAAMAAAAAAM1VEmF0hNcIsmzLNJWE1wgjQ0lRLlNHWDpEMDEuSVFfQ0xPU0VQUklDRS42LzI0LzIwMTQBAAAA71sNAAIAAAAFMTAuNDQA6/1Hg3SE1wh2C1g1lYTXCCJDSVEuU0dYOkgwMi5JUV9DTE9TRVBSSUNFLjcvMy8yMDA5AQAAAGxXDQACAAAACDQuMTM2MzYyACWDqbx0hNcIIqUiOpWE1wgiQ0lRLlNHWDpWMDMuSVFfQ0xPU0VQUklDRS4yLzkvMjAxMwEAAABsjQAAAwAAAAAA0hl6jXSE1whDT1M4lYTXCCJDSVEuU0dYOkVINS5JUV9DTE9T</t>
  </si>
  <si>
    <t>RVBSSUNFLjMvNS8yMDE2AQAAANWAYwADAAAAAADMKSFjdITXCMMUfTOVhNcIIkNJUS5TR1g6TzM5LklRX0NMT1NFUFJJQ0UuOS85LzIwMTkBAAAAKYYSAAIAAAAFMTAuODIA769dOXSE1wgSyjwwlYTXCCJDSVEuU0dYOkJWQS5JUV9DTE9TRVBSSUNFLjUvMS8yMDEyAQAAAL5xewADAAAAAAAWENmadITXCGkpajaVhNcIIkNJUS5TR1g6Rjk5LklRX0NMT1NFUFJJQ0UuNC8xLzIwMTcBAAAAOlcNAAMAAAAAAMR7e1t0hNcIl3uvMpWE1wgiQ0lRLlNHWDpNMDQuSVFfQ0xPU0VQUklDRS42LzEvMjAxOQEAAADqPgYAAwAAAAAAK+/zQ3SE1wi067owlYTXCCNDSVEuU0dYOkozNy5JUV9DTE9TRVBSSUNFLjgvMTkvMjAxNgEAAAAeOwYAAgAAAAUzMi4yNQAo2JZddITXCGsEuTKVhNcIKENJUS5TR1g6SDE1LklRX0JWX1NIQVJFLklRX0xUTS4xLzI0LzIwMTABAAAAmmgNAAIAAAAIMi40MTg3NzIBCAAAAAUAAAABMQEAAAAKMTQ0NTA0Mjc2OQMAAAADMTM4AgAAAAQ0MDIwBAAAAAEwBwAAAAkxLzI0LzIwMTAIAAAACjEyLzMxLzIwMDkJAAAAATCzg8eWcoTXCMrKX71yhNcIJ0NJUS5TR1g6Q0VFLklRX0JWX1NIQVJFLklRX0xUTS43LzQvMjAxMgEAAAAiw54AAgAAAAgwLjE5MjI0MQEIAAAABQAAAAExAQAAAAoxNjMxMDY1NjIwAwAAAAMxMzgCAAAABDQwMjAEAAAAATAHAAAACDcvNC8yMDEyCAAAAAk2LzMwLzIwMTIJ</t>
  </si>
  <si>
    <t>AAAAATAfy/t4coTXCGhZsLtyhNcIIkNJUS5TR1g6UzU5LklRX0NMT1NFUFJJQ0UuNC80LzIwMTgBAAAAeCUKAAIAAAAEMy4xNgCZuX9UdITXCHwmMTKVhNcII0NJUS5TR1g6Rjk5LklRX0NMT1NFUFJJQ0UuNi8xNi8yMDE3AQAAADpXDQACAAAABDIuMzcA03+PWnSE1wg8DlwylYTXCCJDSVEuU0dYOkJONC5JUV9DTE9TRVBSSUNFLjkvNi8yMDE4AQAAAIVWDQACAAAABDYuMzkAH5NYS3SE1wi4QDkxlYTXCCNDSVEuU0dYOlM2MS5JUV9DTE9TRVBSSUNFLjMvMjIvMjAxMAEAAACGWw0AAgAAAAQxLjc0AJOu7LR0hNcI+eGYN5WE1wgjQ0lRLlNHWDpTNjEuSVFfQ0xPU0VQUklDRS4xMi8xLzIwMTEBAAAAhlsNAAIAAAAFMS43MDUASRvPnXSE1wixsEA3lYTXCChDSVEuU0dYOkYzNC5JUV9CVl9TSEFSRS5JUV9MVE0uOC8yOC8yMDEyAQAAAMtuUwACAAAACDIuMDkwODQyAQgAAAAFAAAAATEBAAAACjE2NDA1OTI2OTEDAAAAAzE2MAIAAAAENDAyMAQAAAABMAcAAAAJOC8yOC8yMDEyCAAAAAk2LzMwLzIwMTIJAAAAATBUlUiAcoTXCDBgILxyhNcII0NJUS5TR1g6T1Y4LklRX0NMT1NFUFJJQ0UuMy8yMC8yMDE1AQAAAC68JwgCAAAABTAuNzY1AOdFNG10hNcIR5PSNJWE1wgiQ0lRLlNHWDpTNDEuSVFfQ0xPU0VQUklDRS43LzgvMjAxOAEAAAC5aA0AAwAAAAAA45bJT3SE1wj6gMMxlYTXCChDSVEuU0dYOlUxNC5J</t>
  </si>
  <si>
    <t>UV9CVl9TSEFSRS5JUV9MVE0uOC8xNi8yMDEyAQAAAEhYDQACAAAACDcuMTg1MjM1AQgAAAAFAAAAATEBAAAACjE2MzA4MzgwODADAAAAAzEzOAIAAAAENDAyMAQAAAABMAcAAAAJOC8xNi8yMDEyCAAAAAk2LzMwLzIwMTIJAAAAATBjWdx7coTXCHEs57tyhNcIKENJUS5TR1g6TzMyLklRX0JWX1NIQVJFLklRX0xUTS45LzE0LzIwMTEBAAAAJ7tTAAIAAAAIMS4wMDQzOTgBCAAAAAUAAAABMQEAAAAKMTU4NTgzNjI5NgMAAAADMTM4AgAAAAQ0MDIwBAAAAAEwBwAAAAk5LzE0LzIwMTEIAAAACTYvMzAvMjAxMQkAAAABMLl8+H5yhNcIh04NvHKE1wgjQ0lRLlNHWDpTNjEuSVFfQ0xPU0VQUklDRS42LzEwLzIwMTkBAAAAhlsNAAIAAAAEMy44OAAN+tRIdITXCFuRKDGVhNcIJ0NJUS5TR1g6QlZBLklRX0JWX1NIQVJFLklRX0xUTS43LzkvMjAxMAEAAAC+cXsAAgAAAAgwLjQxOTkzNgEIAAAABQAAAAExAQAAAAoxNDU4MzEyNDc5AwAAAAMxMTECAAAABDQwMjAEAAAAATAHAAAACDcvOS8yMDEwCAAAAAk1LzMxLzIwMTAJAAAAATBm2MmMcoTXCEJizrxyhNcII0NJUS5TR1g6UzYxLklRX0NMT1NFUFJJQ0UuNS8xMy8yMDE0AQAAAIZbDQADAAAAAADgw56HdITXCEUzDTaVhNcII0NJUS5TR1g6RjM0LklRX0NMT1NFUFJJQ0UuNS8yOS8yMDE5AQAAAMtuUwACAAAABDMuMzUAkNc8QHSE1whK3YgwlYTXCChDSVEuU0dY</t>
  </si>
  <si>
    <t>OlA4Wi5JUV9CVl9TSEFSRS5JUV9MVE0uNS8xMS8yMDExAQAAANFV6AoDAAAAAAB1/1WLcoTXCGyNtrxyhNcII0NJUS5TR1g6QVpZLklRX0NMT1NFUFJJQ0UuNC8yNi8yMDEyAQAAAGnyXQECAAAABTE3Ny41ALxTT5x0hNcIva3kNZWE1wgjQ0lRLlNHWDpBNTAuSVFfQ0xPU0VQUklDRS40LzIxLzIwMTQBAAAABp7rEAMAAAAAAHweT4N0hNcITsgLNZWE1wgkQ0lRLlNHWDpTNjMuSVFfQ0xPU0VQUklDRS4xMi8yNC8yMDE1AQAAAEHwCwACAAAABDMuMDMAbUkgc3SE1wipN5I0lYTXCCNDSVEuU0dYOkFETi5JUV9DTE9TRVBSSUNFLjgvMTMvMjAxNgEAAAA8ZgYHAwAAAAAAK3UHanSE1wiov/4ylYTXCClDSVEuU0dYOlk5Mi5JUV9CVl9TSEFSRS5JUV9MVE0uMTIvMzEvMjAxMQEAAADMLKEBAgAAAAgyLjM3OTU0MgEIAAAABQAAAAExAQAAAAoxNjAwMTEyNDEyAwAAAAMxNDkCAAAABDQwMjAEAAAAATAHAAAACjEyLzMxLzIwMTEIAAAACjEyLzMxLzIwMTEJAAAAATCqkuKBcoTXCDP8PLxyhNcIJ0NJUS5TR1g6QzZMLklRX0JWX1NIQVJFLklRX0xUTS4yLzcvMjAxMgEAAAB3JQoAAgAAAAkxMC45NTAzODQBCAAAAAUAAAABMQEAAAAKMTU4Njg2NDU5MwMAAAADMTM4AgAAAAQ0MDIwBAAAAAEwBwAAAAgyLzcvMjAxMggAAAAKMTIvMzEvMjAxMQkAAAABMAUqJ3ZyhNcIFiGWu3KE1wgkQ0lRLlNHWDpVMTAuSVFfQ0xP</t>
  </si>
  <si>
    <t>U0VQUklDRS4xMC8zMC8yMDEzAQAAABlPewACAAAABDEuNjYA3ZbAhHSE1wjkN5w2lYTXCCRDSVEuU0dYOlM2My5JUV9DTE9TRVBSSUNFLjEwLzIyLzIwMTEBAAAAQfALAAMAAAAAABjaL590hNcIdhJDN5WE1wgjQ0lRLlNHWDpHOTIuSVFfQ0xPU0VQUklDRS45LzE0LzIwMTgBAAAAV051AAIAAAAEMS41NQCn9f1FdITXCLJVLTGVhNcIIkNJUS5TR1g6UDhaLklRX0NMT1NFUFJJQ0UuNS8xLzIwMDkBAAAA0VXoCgMAAAAAAJUEEcF0hNcIhmknOpWE1wgiQ0lRLlNHWDpIMTMuSVFfQ0xPU0VQUklDRS4xLzkvMjAxMQEAAADcKVoAAwAAAAAAHaeRqXSE1wgn4ks5lYTXCChDSVEuU0dYOlA4Wi5JUV9CVl9TSEFSRS5JUV9MVE0uNC8xOS8yMDExAQAAANFV6AoDAAAAAAB1/1WLcoTXCBvuuLxyhNcII0NJUS5TR1g6RzkyLklRX0NMT1NFUFJJQ0UuMS8xNC8yMDEzAQAAAFdOdQACAAAABDEuMTQAoi7pjnSE1wjCtlU4lYTXCChDSVEuU0dYOlUxMS5JUV9CVl9TSEFSRS5JUV9MVE0uNS8xMi8yMDExAQAAAMNQBgACAAAACTEyLjk0MjEyNAEIAAAABQAAAAExAQAAAAoxNTU4NDgwODMyAwAAAAMxMzgCAAAABDQwMjAEAAAAATAHAAAACTUvMTIvMjAxMQgAAAAJMy8zMS8yMDExCQAAAAEwMHMjiXKE1wi38pm8coTXCCNDSVEuU0dYOlYwMy5JUV9DTE9TRVBSSUNFLjcvMjQvMjAxNQEAAABsjQAAAgAAAAQ4LjA0AIJt1nd0</t>
  </si>
  <si>
    <t>hNcIZeqDNJWE1wgpQ0lRLlNHWDpTMDguSVFfQlZfU0hBUkUuSVFfTFRNLjExLzI0LzIwMTIBAAAAkmdLAAIAAAAIMC4zNDUzMTkBCAAAAAUAAAABMQEAAAAKMTY0MzIyNDIwOQMAAAADMTM4AgAAAAQ0MDIwBAAAAAEwBwAAAAoxMS8yNC8yMDEyCAAAAAk5LzMwLzIwMTIJAAAAATA1uPN+coTXCIZ2FLxyhNcII0NJUS5TR1g6VTk2LklRX0NMT1NFUFJJQ0UuOC8yNy8yMDEwAQAAAJF4DQACAAAABDQuMjcAX1pPr3SE1wgjD7U4lYTXCChDSVEuU0dYOlQxOC5JUV9CVl9TSEFSRS5JUV9MVE0uMy8xNi8yMDEyBQAAAAAAAAAIAAAAFChJbnZhbGlkIElkZW50aWZpZXIpjUi1gXKE1whlczO8coTXCCJDSVEuU0dYOkQwMS5JUV9DTE9TRVBSSUNFLjgvNC8yMDA5AQAAAO9bDQACAAAABDYuODEAJYOpvHSE1whzSeI5lYTXCChDSVEuU0dYOkxKMy5JUV9CVl9TSEFSRS5JUV9MVE0uNS8xMi8yMDEwAQAAAJtXDQACAAAABzIuMjU5ODMBCAAAAAUAAAABMQEAAAAKMTQ1MzQ4MzQ3NQMAAAADMTM4AgAAAAQ0MDIwBAAAAAEwBwAAAAk1LzEyLzIwMTAIAAAACTMvMzEvMjAxMAkAAAABMKPKE5dyhNcIQY9kvXKE1wgiQ0lRLlNHWDpVRDIuSVFfQ0xPU0VQUklDRS44LzQvMjAxNgEAAADNhQ0QAgAAAAQwLjc2ACt1B2p0hNcILFNINJWE1wgjQ0lRLlNHWDpDNkwuSVFfQ0xPU0VQUklDRS4yLzIwLzIwMTkBAAAAdyUKAAIAAAAF</t>
  </si>
  <si>
    <t>MTAuMDIAihF1PHSE1wiK9V0wlYTXCCNDSVEuU0dYOkgwMi5JUV9DTE9TRVBSSUNFLjIvMTEvMjAxNAEAAABsVw0AAgAAAAQ4LjUxAE10KHx0hNcIuw45NZWE1wgjQ0lRLlNHWDpCU0wuSVFfQ0xPU0VQUklDRS43LzE1LzIwMTQBAAAAJHgNAAIAAAAEMS4yOQBiZgt/dITXCOMY+zSVhNcII0NJUS5TR1g6NUNQLklRX0NMT1NFUFJJQ0UuMi8xOS8yMDE0AQAAAB9NewACAAAACDAuNzE2NjY1AMmIo4d0hNcIIoWqNpWE1wgiQ0lRLlNHWDpCNjEuSVFfQ0xPU0VQUklDRS41LzkvMjAxMAEAAADmYEQAAwAAAAAAlwLws3SE1wilVDM6lYTXCCNDSVEuU0dYOkVINS5JUV9DTE9TRVBSSUNFLjkvMTMvMjAwOQEAAADVgGMAAwAAAAAAJYOpvHSE1wi56A05lYTXCCNDSVEuU0dYOkcwNy5JUV9DTE9TRVBSSUNFLjYvMjQvMjAwOQEAAAB58SQAAgAAAAUxMC40NgBNyB++dITXCB4seTmVhNcIJENJUS5TR1g6TkQ4VS5JUV9DTE9TRVBSSUNFLjEvMTgvMjAxMgEAAABAipIBAgAAAAUwLjc1NQC8U0+cdITXCCXubjaVhNcIIkNJUS5TR1g6SjM3LklRX0NMT1NFUFJJQ0UuNy8yLzIwMTkBAAAAHjsGAAIAAAAFMzkuMTUAvLVePXSE1whPmiswlYTXCCdDSVEuU0dYOlk5Mi5JUV9CVl9TSEFSRS5JUV9MVE0uOS80LzIwMTIBAAAAzCyhAQIAAAAIMi41NzYxNTIBCAAAAAUAAAABMQEAAAAKMTYzMTU3Mjg4NQMAAAADMTQ5AgAAAAQ0</t>
  </si>
  <si>
    <t>MDIwBAAAAAEwBwAAAAg5LzQvMjAxMggAAAAJNi8zMC8yMDEyCQAAAAEwVJVIgHKE1whR/x28coTXCChDSVEuU0dYOlM2My5JUV9CVl9TSEFSRS5JUV9MVE0uOS8xMC8yMDA5AQAAAEHwCwACAAAABzAuNDY3MDYBCAAAAAUAAAABMQEAAAAKMTM5MDcyMDgyMAMAAAADMTM4AgAAAAQ0MDIwBAAAAAEwBwAAAAk5LzEwLzIwMDkIAAAACTYvMzAvMjAwOQkAAAABMIfIHp1yhNcIPfjWvXKE1wgkQ0lRLlNHWDpKMzYuSVFfQ0xPU0VQUklDRS4xMC8zMS8yMDE5AQAAAO5UDQACAAAABTU3LjEyAHkGyT50hNcIivVdMJWE1wgdQ0lRLlNHWDpEMDUuSVFfVE9UQUxfUkVWLjM1NjkFAAAAAAAAAAgAAAAVKEludmFsaWQgVGltZSBQZXJpb2QpjpKhJXaE1wgjAqsldoTXCCdDSVEuU0dYOkVINS5JUV9CVl9TSEFSRS5JUV9MVE0uNy83LzIwMTABAAAA1YBjAAIAAAAIMC40MzcyNDkBCAAAAAUAAAABMQEAAAAKMTQ3MDUxOTQ4NAMAAAABOQIAAAAENDAyMAQAAAABMAcAAAAINy83LzIwMTAIAAAACTYvMzAvMjAxMAkAAAABMPYjXYtyhNcIdcexvHKE1wgjQ0lRLlNHWDpTNjguSVFfQ0xPU0VQUklDRS44LzI0LzIwMTQBAAAApVIlAAMAAAAAAE4+BH90hNcIk5dCNZWE1wgoQ0lRLlNHWDpBNTAuSVFfQlZfU0hBUkUuSVFfTFRNLjYvMjMvMjAxMQEAAAAGnusQAwAAAAAAO9GBhXKE1wjqWV68coTXCCJDSVEuU0dYOkNDMy5JUV9D</t>
  </si>
  <si>
    <t>TE9TRVBSSUNFLjcvOC8yMDEwAQAAAISMIgACAAAABDIuMzEA9t8vsnSE1wgdBSM4lYTXCCRDSVEuU0dYOlM1OC5JUV9DTE9TRVBSSUNFLjEwLzEyLzIwMTkBAAAACVIlAAMAAAAAAINn4EZ0hNcIClkOMZWE1wgjQ0lRLlNHWDpBNTAuSVFfQ0xPU0VQUklDRS4yLzE3LzIwMTQBAAAABp7rEAMAAAAAAE10KHx0hNcIj+qNNpWE1wgjQ0lRLlNHWDpDMDkuSVFfQ0xPU0VQUklDRS4yLzI3LzIwMTUBAAAA80MGAAIAAAAFMTAuMjMAdILdbXSE1wju0AA0lYTXCCNDSVEuU0dYOlYwMy5JUV9DTE9TRVBSSUNFLjgvMjAvMjAxNQEAAABsjQAAAgAAAAQ4LjEyAGHtJ3B0hNcImfcHNJWE1wgjQ0lRLlNHWDpVMTQuSVFfQ0xPU0VQUklDRS45LzIxLzIwMTQBAAAASFgNAAMAAAAAAF4I4IF0hNcIT6jGNJWE1wgiQ0lRLlNHWDpUMTguSVFfQ0xPU0VQUklDRS40LzMvMjAxMAUAAAAAAAAACAAAABQoSW52YWxpZCBJZGVudGlmaWVyKYi1XLV0hNcIcKadN5WE1wgjQ0lRLlNHWDpCUzYuSVFfQ0xPU0VQUklDRS42LzMwLzIwMTYBAAAAY1wDAgIAAAAFMC44OTUAOroBZnSE1wh6IfAzlYTXCCNDSVEuU0dYOk8zOS5JUV9DTE9TRVBSSUNFLjEwLzEvMjAxNAEAAAAphhIAAgAAAAQ5Ljc0ACNzrXp0hNcI5ISgNJWE1wgkQ0lRLlNHWDpCTjQuSVFfQ0xPU0VQUklDRS4xMS8xOS8yMDEwAQAAAIVWDQACAAAACDkuODkwOTA5ACxu3bB0</t>
  </si>
  <si>
    <t>hNcIfd4bOJWE1wgjQ0lRLlNHWDpXMDUuSVFfQ0xPU0VQUklDRS43LzMwLzIwMTkBAAAA7mENAAIAAAAEMi4xNACD060/dITXCAt7hjCVhNcIIkNJUS5TR1g6VDM5LklRX0NMT1NFUFJJQ0UuOC8yLzIwMTMBAAAAMVwNAAIAAAAENC4xNwBBtneNdITXCJ6eLTeVhNcII0NJUS5TR1g6QVpZLklRX0NMT1NFUFJJQ0UuMS8xNS8yMDE5AQAAAGnyXQECAAAABDUuNTcAKR8ZRXSE1wgERBoxlYTXCChDSVEuU0dYOlM1MS5JUV9CVl9TSEFSRS5JUV9MVE0uNi8yNC8yMDA5AQAAANBZDQACAAAACDAuNjc5MTE1AQgAAAAFAAAAATEBAAAACjEzNjE0NDEwODMDAAAAAzEzOAIAAAAENDAyMAQAAAABMAcAAAAJNi8yNC8yMDA5CAAAAAkzLzMxLzIwMDkJAAAAATAf/LOZcoTXCI/+mL1yhNcII0NJUS5TR1g6RDAxLklRX0NMT1NFUFJJQ0UuNy8yNC8yMDE2AQAAAO9bDQADAAAAAAA6ugFmdITXCNJWOjOVhNcII0NJUS5TR1g6SjM3LklRX0NMT1NFUFJJQ0UuNi8xNC8yMDA5AQAAAB47BgADAAAAAAAxhJ+/dITXCGgHJTqVhNcIIkNJUS5TR1g6UzQxLklRX0NMT1NFUFJJQ0UuNy8xLzIwMTgBAAAAuWgNAAMAAAAAACungVd0hNcI/dVBMpWE1wgjQ0lRLlNHWDpGMzQuSVFfQ0xPU0VQUklDRS44LzE0LzIwMTcBAAAAy25TAAIAAAADMy4yAF2UTk50hNcIXvuaMZWE1wgiQ0lRLlNHWDpGOTkuSVFfQ0xPU0VQUklDRS4xLzkvMjAx</t>
  </si>
  <si>
    <t>NAEAAAA6Vw0AAgAAAAQzLjQ3ADDbu4R0hNcIoLMhN5WE1wgiQ0lRLlNHWDpPMzIuSVFfQ0xPU0VQUklDRS40LzEvMjAxMAEAAAAnu1MAAgAAAAMyLjYAlwLws3SE1wgp8C44lYTXCCRDSVEuU0dYOkQwNS5JUV9DTE9TRVBSSUNFLjEwLzIzLzIwMTMBAAAAP1YNAAIAAAAFMTYuNjYAdTsQiXSE1wgpvBY2lYTXCCRDSVEuU0dYOk5EOFUuSVFfQ0xPU0VQUklDRS40LzE0LzIwMTQBAAAAQIqSAQIAAAAFMS4yNjUAEkRggHSE1whP3f80lYTXCCJDSVEuU0dYOlMwNy5JUV9DTE9TRVBSSUNFLjkvMy8yMDE2AQAAAL1kDQADAAAAAAAtn0FpdITXCKi//jKVhNcIJENJUS5TR1g6SzZTLklRX0NMT1NFUFJJQ0UuMTAvMTIvMjAxNgEAAADiCggAAwAAAAAA+TbrXHSE1wgLl2UylYTXCChDSVEuU0dYOkc5Mi5JUV9CVl9TSEFSRS5JUV9MVE0uNS8yMi8yMDA5AQAAAFdOdQACAAAACDAuMzIxOTQ1AQgAAAAFAAAAATEBAAAACjEzNjU4MzYzMzgDAAAAAzE2MAIAAAAENDAyMAQAAAABMAcAAAAJNS8yMi8yMDA5CAAAAAkzLzMxLzIwMDkJAAAAATDVdhyicoTXCALILL5yhNcII0NJUS5TR1g6VTE0LklRX0NMT1NFUFJJQ0UuMTAvMy8yMDEyAQAAAEhYDQACAAAABDUuNzIAseynlHSE1wif7MA1lYTXCCNDSVEuU0dYOlMwOC5JUV9DTE9TRVBSSUNFLjExLzcvMjAxOAEAAACSZ0sAAgAAAAExAP2AeEp0hNcIHU9rMZWE1wgiQ0lR</t>
  </si>
  <si>
    <t>LlNHWDpBNTAuSVFfQ0xPU0VQUklDRS4zLzkvMjAxNAEAAAAGnusQAwAAAAAATXQofHSE1wjcLe80lYTXCCJDSVEuU0dYOloyNS5JUV9DTE9TRVBSSUNFLjQvNS8yMDEzAQAAAMMGpgECAAAABTEuNDQ1AF5rX5B0hNcIoArTNpWE1wgnQ0lRLlNHWDpPVjguSVFfQlZfU0hBUkUuSVFfTFRNLjMvOC8yMDA5AQAAAC68JwgCAAAACDAuODc5NjIxAQgAAAAFAAAAATEBAAAACjE0NjU2MzE3ODADAAAAAzEzOAIAAAAENDAyMAQAAAABMAcAAAAIMy84LzIwMDkIAAAACjEyLzMxLzIwMDgJAAAAATDFEk2mcoTXCMusdr5yhNcIJENJUS5TR1g6UzQxLklRX0NMT1NFUFJJQ0UuMTIvMzEvMjAxMgEAAAC5aA0AAgAAAAQyLjUzAMC9/It0hNcIWDwrN5WE1wgiQ0lRLlNHWDpHMTMuSVFfQ0xPU0VQUklDRS45LzkvMjAxMQEAAAALZA0AAgAAAAMxLjcAd5Q2onSE1wiy9RE6lYTXCCdDSVEuU0dYOlM1MS5JUV9CVl9TSEFSRS5JUV9MVE0uMi80LzIwMDkBAAAA0FkNAAIAAAAIMC42NDEwOTcBCAAAAAUAAAABMQEAAAAKMTM1NTEwMDI3NgMAAAADMTM4AgAAAAQ0MDIwBAAAAAEwBwAAAAgyLzQvMjAwOQgAAAAKMTIvMzEvMjAwOAkAAAABMK5BxKZyhNcICgqOvnKE1wgjQ0lRLlNHWDpTMDcuSVFfQ0xPU0VQUklDRS42LzI2LzIwMTUBAAAAvWQNAAMAAAAAACypLHB0hNcIgPXUNJWE1wgjQ0lRLlNHWDpIMTMuSVFfQ0xPU0VQUklD</t>
  </si>
  <si>
    <t>RS4xMS8xLzIwMTgBAAAA3ClaAAIAAAAEMi40NgCn9f1FdITXCEmmHDGVhNcIJENJUS5TR1g6TTA0LklRX0NMT1NFUFJJQ0UuMTEvMjQvMjAwOQEAAADqPgYAAgAAAAQxLjI4ABtsv7l0hNcISvzTOZWE1wgjQ0lRLlNHWDpRMEYuSVFfQ0xPU0VQUklDRS43LzE3LzIwMTQBAAAAw/6KAwIAAAAFMS44MzUAGZ4QfHSE1wgi56I0lYTXCCNDSVEuU0dYOkJWQS5JUV9DTE9TRVBSSUNFLjkvMjkvMjAxOQEAAAC+cXsAAwAAAAAAPWZaP3SE1wjXGIQwlYTXCCNDSVEuU0dYOlM2My5JUV9DTE9TRVBSSUNFLjcvMjQvMjAxOQEAAABB8AsAAgAAAAQ0LjI5ALy1Xj10hNcIfLc2MJWE1wgnQ0lRLlNHWDpGMTcuSVFfQlZfU0hBUkUuSVFfTFRNLjQvOS8yMDA5AQAAAG5vAAACAAAACDIuNTU2NzI5AQgAAAAFAAAAATEBAAAACjEzNTYzNzkwOTEDAAAAAzEzOAIAAAAENDAyMAQAAAABMAcAAAAINC85LzIwMDkIAAAACTMvMzEvMjAwOQkAAAABMDdsZKRyhNcIqp9EvnKE1wgnQ0lRLlNHWDpCTjQuSVFfQlZfU0hBUkUuSVFfTFRNLjUvMi8yMDEwAQAAAIVWDQACAAAABzMuNjIxOTYBCAAAAAUAAAABMQEAAAAKMTU5NTI4ODA0MwMAAAADMTM4AgAAAAQ0MDIwBAAAAAEwBwAAAAg1LzIvMjAxMAgAAAAJMy8zMS8yMDEwCQAAAAEws3RXkXKE1wiumAe9coTXCClDSVEuU0dYOlM1OC5JUV9CVl9TSEFSRS5JUV9MVE0uMTAvMjQvMjAx</t>
  </si>
  <si>
    <t>MQEAAAAJUiUAAgAAAAgxLjMyNTQzNgEIAAAABQAAAAExAQAAAAoxNTc0NzU2NzMxAwAAAAMxMzgCAAAABDQwMjAEAAAAATAHAAAACjEwLzI0LzIwMTEIAAAACTkvMzAvMjAxMQkAAAABMKqS4oFyhNcIuSJEvHKE1wgjQ0lRLlNHWDpVMDYuSVFfQ0xPU0VQUklDRS4xLzEwLzIwMTQBAAAAiYFUAAIAAAAEMi45OQDSFAmJdITXCP/nrDaVhNcIKENJUS5TR1g6Q0MzLklRX0JWX1NIQVJFLklRX0xUTS4zLzI5LzIwMDkBAAAAhIwiAAIAAAAIMC4wNjMxOTgBCAAAAAUAAAABMQEAAAAKMTM1NjA1OTAxOAMAAAADMTM4AgAAAAQ0MDIwBAAAAAEwBwAAAAkzLzI5LzIwMDkIAAAACjEyLzMxLzIwMDgJAAAAATA3bGSkcoTXCEHGS75yhNcIKENJUS5TR1g6VUQyLklRX0JWX1NIQVJFLklRX0xUTS43LzEyLzIwMTEBAAAAzYUNEAMAAAAAAOdI84ZyhNcIrZN4vHKE1wgjQ0lRLlNHWDpCVkEuSVFfQ0xPU0VQUklDRS41LzE0LzIwMTQBAAAAvnF7AAMAAAAAABJEYIB0hNcIQL26NJWE1wgiQ0lRLlNHWDpDMDcuSVFfQ0xPU0VQUklDRS4xLzYvMjAxNgEAAABkVg0AAgAAAAUzNC40MQDmG2x2dITXCDMc3DSVhNcII0NJUS5TR1g6QzZMLklRX0NMT1NFUFJJQ0UuMy8yMC8yMDE4AQAAAHclCgACAAAABTExLjAxACoXg1h0hNcIepCjMpWE1wgoQ0lRLlNHWDpTNDEuSVFfQlZfU0hBUkUuSVFfTFRNLjgvMTgvMjAxMAEAAAC5aA0A</t>
  </si>
  <si>
    <t>AgAAAAgzLjQzNzkzNwEIAAAABQAAAAExAQAAAAoxNDY2MzE5NTYyAwAAAAMxMzgCAAAABDQwMjAEAAAAATAHAAAACTgvMTgvMjAxMAgAAAAJNi8zMC8yMDEwCQAAAAEwL37wk3KE1wjZpTm9coTXCCRDSVEuU0dYOkQwNS5JUV9DTE9TRVBSSUNFLjEyLzE5LzIwMTEBAAAAP1YNAAIAAAAFMTEuMzYAEu1Cn3SE1wiWyBU3lYTXCCNDSVEuU0dYOkYzNC5JUV9DTE9TRVBSSUNFLjEyLzgvMjAxMAEAAADLblMAAgAAAAQ1Ljk3AJwBS6x0hNcI4cGmOJWE1wglQ0lRLlNHWDpBN1JVLklRX0NMT1NFUFJJQ0UuMTEvMjcvMjAwOQEAAABkv9kBAwAAAAAAMeI6uHSE1wgIzaQ3lYTXCCJDSVEuU0dYOkM2TC5JUV9DTE9TRVBSSUNFLjQvMi8yMDE3AQAAAHclCgADAAAAAADEe3tbdITXCHJwXjKVhNcIIkNJUS5TR1g6VFE1LklRX0NMT1NFUFJJQ0UuNi84LzIwMTMBAAAAYWBEAAMAAAAAAP0VhIp0hNcIu+IdNpWE1wgjQ0lRLlNHWDo1Q1AuSVFfQ0xPU0VQUklDRS41LzI4LzIwMTgBAAAAH017AAIAAAAEMC41NQDWSyxUdITXCAgc4DGVhNcII0NJUS5TR1g6VTA0LklRX0NMT1NFUFJJQ0UuNi8yNi8yMDEyAQAAAD2SVAACAAAABDIuMTQApapQk3SE1whFaEY2lYTXCCJDSVEuU0dYOlcwNS5JUV9DTE9TRVBSSUNFLjgvNC8yMDEyAQAAAO5hDQADAAAAAAAggH2WdITXCFCl7zaVhNcIJENJUS5TR1g6VDE4LklRX0NMT1NFUFJJ</t>
  </si>
  <si>
    <t>Q0UuMTEvMjkvMjAxNAUAAAAAAAAACAAAABQoSW52YWxpZCBJZGVudGlmaWVyKSYAJnJ0hNcI4EQWNJWE1wgjQ0lRLlNHWDpIMTcuSVFfQ0xPU0VQUklDRS41LzIzLzIwMTEBAAAA2USMAAIAAAAEMS4xMgDVHJKmdITXCJKJjDiVhNcIIkNJUS5TR1g6RjM0LklRX0NMT1NFUFJJQ0UuNC84LzIwMTkBAAAAy25TAAIAAAAEMy40OQByJvtIdITXCJ1/FTGVhNcII0NJUS5TR1g6QzA5LklRX0NMT1NFUFJJQ0UuMy8yNy8yMDE0AQAAAPNDBgACAAAABDkuODEATXQofHSE1wgNrKc0lYTXCCRDSVEuU0dYOk8zOS5JUV9DTE9TRVBSSUNFLjEwLzI3LzIwMTABAAAAKYYSAAIAAAAEOC45NABjxWSvdITXCJGusjiVhNcIKENJUS5TR1g6QUROLklRX0JWX1NIQVJFLklRX0xUTS43LzEwLzIwMTIBAAAAPGYGBwIAAAAIMS4wNzg4NDcBCAAAAAUAAAABMQEAAAAKMTY4Nzk0MDQzMQMAAAADMTM4AgAAAAQ0MDIwBAAAAAEwBwAAAAk3LzEwLzIwMTIIAAAACjEyLzMxLzIwMTEJAAAAATBZHHGAcoTXCLIkJbxyhNcII0NJUS5TR1g6VTE0LklRX0NMT1NFUFJJQ0UuOC8yMS8yMDE1AQAAAEhYDQACAAAAAzYuMwDBknVsdITXCPQMDTOVhNcII0NJUS5TR1g6TzMyLklRX0NMT1NFUFJJQ0UuNy8xMS8yMDE2AQAAACe7UwACAAAABDEuOTEAHZXZXXSE1wgE4ZIylYTXCChDSVEuU0dYOkU1SC5JUV9CVl9TSEFSRS5JUV9MVE0uNi8xNS8y</t>
  </si>
  <si>
    <t>MDExAQAAAOpRJQACAAAACDAuNTgxNDM3AQgAAAAFAAAAATEBAAAACjE1NDYyMTA0NTIDAAAAAzE2MAIAAAAENDAyMAQAAAABMAcAAAAJNi8xNS8yMDExCAAAAAkzLzMxLzIwMTEJAAAAATAwcyOJcoTXCNsslbxyhNcIJ0NJUS5TR1g6RTVILklRX0JWX1NIQVJFLklRX0xUTS4yLzQvMjAxMgEAAADqUSUAAgAAAAgwLjY2MTExMgEIAAAABQAAAAExAQAAAAoxNjAwNDQzOTYxAwAAAAMxNjACAAAABDQwMjAEAAAAATAHAAAACDIvNC8yMDEyCAAAAAoxMi8zMS8yMDExCQAAAAEwvVpCenKE1wi6acO7coTXCCNDSVEuU0dYOkYxNy5JUV9DTE9TRVBSSUNFLjgvMzEvMjAxMAEAAABubwAAAgAAAAQyLjE0AF9aT690hNcIhjKIN5WE1wgoQ0lRLlNHWDpUMzkuSVFfQlZfU0hBUkUuSVFfTFRNLjEvMTEvMjAxMgEAAAAxXA0AAgAAAAgxLjQ0MTUyMQEIAAAABQAAAAExAQAAAAoxNTg0Mjk0NDE3AwAAAAMxMzgCAAAABDQwMjAEAAAAATAHAAAACTEvMTEvMjAxMggAAAAKMTEvMzAvMjAxMQkAAAABMCIdXH1yhNcIXmMBvHKE1wgoQ0lRLlNHWDpLNlMuSVFfQlZfU0hBUkUuSVFfTFRNLjEvMTYvMjAwOQEAAADiCggAAgAAAAgyLjAzMDg3OAEIAAAABQAAAAExAQAAAAoxNDU0MDI2ODc3AwAAAAI1NQIAAAAENDAyMAQAAAABMAcAAAAJMS8xNi8yMDA5CAAAAAoxMi8zMS8yMDA4CQAAAAEwRlDDp3KE1wiR3pm+coTXCChDSVEu</t>
  </si>
  <si>
    <t>U0dYOkI2MS5JUV9CVl9TSEFSRS5JUV9MVE0uMS8xOS8yMDExAQAAAOZgRAACAAAACDMuNzQ3MTQyAQgAAAAFAAAAATEBAAAACjE1MjM4MDYzOTcDAAAAAzEzOAIAAAAENDAyMAQAAAABMAcAAAAJMS8xOS8yMDExCAAAAAoxMi8zMS8yMDEwCQAAAAEwJxT4i3KE1wio2sS8coTXCCNDSVEuU0dYOkJONC5JUV9DTE9TRVBSSUNFLjQvMTcvMjAxNQEAAACFVg0AAgAAAAQ5LjI1AAjmonF0hNcIfdWPNJWE1wgoQ0lRLlNHWDpVRDIuSVFfQlZfU0hBUkUuSVFfTFRNLjEvMTQvMjAxMQEAAADNhQ0QAwAAAAAAsew4jnKE1wh51+O8coTXCCJDSVEuU0dYOkI2MS5JUV9DTE9TRVBSSUNFLjEvMi8yMDEwAQAAAOZgRAADAAAAAADDy8u2dITXCNVqojeVhNcIJENJUS5TR1g6VUQyLklRX0NMT1NFUFJJQ0UuMTAvMTAvMjAwOQEAAADNhQ0QAwAAAAAAG2y/uXSE1wjfN885lYTXCCNDSVEuU0dYOkJWQS5JUV9DTE9TRVBSSUNFLjMvMTIvMjAxNAEAAAC+cXsAAwAAAAAAyYijh3SE1wiBeCY3lYTXCChDSVEuU0dYOkMwOS5JUV9CVl9TSEFSRS5JUV9MVE0uMy8yOC8yMDEyAQAAAPNDBgACAAAACDcuMTQ0NTkxAQgAAAAFAAAAATEBAAAACjE1OTk4MjA1NTMDAAAAAzEzOAIAAAAENDAyMAQAAAABMAcAAAAJMy8yOC8yMDEyCAAAAAoxMi8zMS8yMDExCQAAAAEwl99/fXKE1wiR2ve7coTXCCdDSVEuU0dYOkU1SC5JUV9CVl9TSEFS</t>
  </si>
  <si>
    <t>RS5JUV9MVE0uOC8xLzIwMDkBAAAA6lElAAIAAAAIMC40NTA4ODMBCAAAAAUAAAABMQEAAAAKMTM5MjA5NzMyMAMAAAADMTYwAgAAAAQ0MDIwBAAAAAEwBwAAAAg4LzEvMjAwOQgAAAAJNi8zMC8yMDA5CQAAAAEwatXfmHKE1whsKIG9coTXCCJDSVEuU0dYOlM2MS5JUV9DTE9TRVBSSUNFLjQvOC8yMDEyAQAAAIZbDQADAAAAAAC9w8CddITXCJ4UdjaVhNcII0NJUS5TR1g6QlM2LklRX0NMT1NFUFJJQ0UuMy8xNS8yMDEwAQAAAGNcAwICAAAABDEuMTgAOdxjtXSE1wjQFjY4lYTXCChDSVEuU0dYOlM0MS5JUV9CVl9TSEFSRS5JUV9MVE0uMy8yNi8yMDExAQAAALloDQACAAAACDMuNTE3MTQxAQgAAAAFAAAAATEBAAAACjE1MzM0NTYzMTIDAAAAAzEzOAIAAAAENDAyMAQAAAABMAcAAAAJMy8yNi8yMDExCAAAAAoxMi8zMS8yMDEwCQAAAAEwdf9Vi3KE1wiWsr28coTXCCNDSVEuU0dYOkM2TC5JUV9DTE9TRVBSSUNFLjMvMTAvMjAxMgEAAAB3JQoAAwAAAAAAABFUnHSE1wh9ZmY4lYTXCCNDSVEuU0dYOlMwOC5JUV9DTE9TRVBSSUNFLjQvMTkvMjAxNwEAAACSZ0sAAgAAAAUxLjM2NQD8AGxndITXCBkyXzWVhNcII0NJUS5TR1g6UzY4LklRX0NMT1NFUFJJQ0UuMy8zMC8yMDA5AQAAAKVSJQACAAAAAzUuMQCVBBHBdITXCOK+JTmVhNcIJENJUS5TR1g6SjM3LklRX0NMT1NFUFJJQ0UuMTIvMTMvMjAxMAEAAAAe</t>
  </si>
  <si>
    <t>OwYAAgAAAAUyNi40MgDJO+CtdITXCMNKsDiVhNcIKUNJUS5TR1g6TkQ4VS5JUV9CVl9TSEFSRS5JUV9MVE0uNS8yOS8yMDExAQAAAECKkgECAAAACDEuMzg5MjcxAQgAAAAFAAAAATEBAAAACjE1NDMwMTE2MzUDAAAAAzEzOAIAAAAENDAyMAQAAAABMAcAAAAJNS8yOS8yMDExCAAAAAkzLzMxLzIwMTEJAAAAATBm2MmMcoTXCPYn07xyhNcII0NJUS5TR1g6QlNMLklRX0NMT1NFUFJJQ0UuOS8xNy8yMDEyAQAAACR4DQACAAAACDAuNzgzMzMyACmo1ZF0hNcITsa5NZWE1wgoQ0lRLlNHWDo1VVguSVFfQlZfU0hBUkUuSVFfTFRNLjUvMTYvMjAxMQEAAAALatoGAgAAAAgwLjAzNTQwNAEIAAAABQAAAAExAQAAAAoxNTQ4MDM4ODA5AwAAAAMxMzgCAAAABDQwMjAEAAAAATAHAAAACTUvMTYvMjAxMQgAAAAJMy8zMS8yMDExCQAAAAEw2RdziHKE1wi1B468coTXCCNDSVEuU0dYOkQwNS5JUV9DTE9TRVBSSUNFLjIvMjYvMjAxNAEAAAA/Vg0AAgAAAAUxNi40NQDJiKOHdITXCLdVhTWVhNcII0NJUS5TR1g6QlZBLklRX0NMT1NFUFJJQ0UuOC8yOS8yMDE4AQAAAL5xewACAAAABDEuODUA+DmHQnSE1wjUrN4wlYTXCCJDSVEuU0dYOkFaWS5JUV9DTE9TRVBSSUNFLjkvMi8yMDE1AQAAAGnyXQEDAAAAAACJeJdzdITXCGlrHTSVhNcIJENJUS5TR1g6T1Y4LklRX0NMT1NFUFJJQ0UuMTAvMjQvMjAxNAEAAAAuvCcIAgAA</t>
  </si>
  <si>
    <t>AAQwLjY0ACNzrXp0hNcIaIiLNpWE1wgjQ0lRLlNHWDpUUTUuSVFfQ0xPU0VQUklDRS42LzE1LzIwMTYBAAAAYWBEAAIAAAAFMS41ODUAGKdeZnSE1wgNYoszlYTXCChDSVEuU0dYOkgxMy5JUV9CVl9TSEFSRS5JUV9MVE0uNy8yOC8yMDA5AQAAANwpWgACAAAACDEuNDQ0Njc1AQgAAAAFAAAAATEBAAAACjEzOTQ0NTIxODcDAAAAAzEzOAIAAAAENDAyMAQAAAABMAcAAAAJNy8yOC8yMDA5CAAAAAk2LzMwLzIwMDkJAAAAATAYCmyhcoTXCBHdIL5yhNcIIkNJUS5TR1g6RzEzLklRX0NMT1NFUFJJQ0UuNS8xLzIwMTQBAAAAC2QNAAMAAAAAAODDnod0hNcI5yKoNpWE1wgjQ0lRLlNHWDpIMTUuSVFfQ0xPU0VQUklDRS4zLzE3LzIwMTUBAAAAmmgNAAIAAAAENC4xMgDnRTRtdITXCKpRFTWVhNcII0NJUS5TR1g6WjI1LklRX0NMT1NFUFJJQ0UuNy8yNi8yMDEzAQAAAMMGpgECAAAABTEuMjQ1AF5rX5B0hNcIQEbONpWE1wgjQ0lRLlNHWDpDRUUuSVFfQ0xPU0VQUklDRS44LzE3LzIwMDkBAAAAIsOeAAIAAAAEMC4wOAAlg6m8dITXCI8FcjmVhNcIKENJUS5TR1g6VTExLklRX0JWX1NIQVJFLklRX0xUTS40LzE0LzIwMTIBAAAAw1AGAAIAAAAJMTMuNzQ0MTIzAQgAAAAFAAAAATEBAAAACjE2MzgzNjA2NTIDAAAAAzEzOAIAAAAENDAyMAQAAAABMAcAAAAJNC8xNC8yMDEyCAAAAAkzLzMxLzIwMTIJAAAAATCXRtN4</t>
  </si>
  <si>
    <t>coTXCB9DvLtyhNcII0NJUS5TR1g6SjM2LklRX0NMT1NFUFJJQ0UuMi8xNy8yMDE4AQAAAO5UDQADAAAAAAD54/dYdITXCHdtfTKVhNcII0NJUS5TR1g6QlNMLklRX0NMT1NFUFJJQ0UuOC8xNy8yMDA5AQAAACR4DQACAAAACDAuMzgzMzMyAMPLy7Z0hNcI1WqiN5WE1wgjQ0lRLlNHWDpGOTkuSVFfQ0xPU0VQUklDRS41LzE4LzIwMTEBAAAAOlcNAAIAAAAENi4wMgDVHJKmdITXCBft6TeVhNcIJENJUS5TR1g6TTA0LklRX0NMT1NFUFJJQ0UuMTAvMTkvMjAxOQEAAADqPgYAAwAAAAAA+DmHQnSE1wimceMwlYTXCChDSVEuU0dYOlUwNi5JUV9CVl9TSEFSRS5JUV9MVE0uMi8yNi8yMDA5AQAAAImBVAACAAAACDIuMzM2OTE2AQgAAAAFAAAAATEBAAAACjEzNTU2NDE2NjEDAAAAAzEzOAIAAAAENDAyMAQAAAABMAcAAAAJMi8yNi8yMDA5CAAAAAoxMi8zMS8yMDA4CQAAAAEwW2GOpXKE1witdFy+coTXCCNDSVEuU0dYOkFETi5JUV9DTE9TRVBSSUNFLjIvMjUvMjAxMgEAAAA8ZgYHAwAAAAAAqPnkmnSE1wiGZ8E3lYTXCCNDSVEuU0dYOkMwNy5JUV9DTE9TRVBSSUNFLjEvMTAvMjAxNAEAAABkVg0AAgAAAAQzNi41AKVcc4B0hNcIkT8CNZWE1wgjQ0lRLlNHWDpIMTcuSVFfQ0xPU0VQUklDRS43LzI2LzIwMTgBAAAA2USMAAIAAAAEMS4zNAArp4FXdITXCP3VQTKVhNcII0NJUS5TR1g6RzEzLklRX0NMT1NFUFJJ</t>
  </si>
  <si>
    <t>Q0UuNC8xMS8yMDE3AQAAAAtkDQACAAAABTEuMDY1AKlvTV90hNcI+gU6NJWE1wgjQ0lRLlNHWDpEMDEuSVFfQ0xPU0VQUklDRS44LzIzLzIwMTQBAAAA71sNAAMAAAAAAMMMPIN0hNcImArJNJWE1wgjQ0lRLlNHWDpFQjUuSVFfQ0xPU0VQUklDRS4xMi8yLzIwMTABAAAAPa1YAgIAAAAEMS40NQAsbt2wdITXCO3TuTiVhNcIIkNJUS5TR1g6Q0VFLklRX0NMT1NFUFJJQ0UuMy81LzIwMTYBAAAAIsOeAAMAAAAAADmtfWt0hNcI4sCsM5WE1wgnQ0lRLlNHWDpDMDkuSVFfQlZfU0hBUkUuSVFfTFRNLjcvMi8yMDEwAQAAAPNDBgACAAAACDYuNzgzODc3AQgAAAAFAAAAATEBAAAACjE0NjYxNjgzODkDAAAAAzEzOAIAAAAENDAyMAQAAAABMAcAAAAINy8yLzIwMTAIAAAACTYvMzAvMjAxMAkAAAABMIHzQpByhNcITNQCvXKE1wgiQ0lRLlNHWDpFNUguSVFfQ0xPU0VQUklDRS4xLzEvMjAxMwEAAADqUSUAAwAAAAAAnYrOkXSE1wgFGVg4lYTXCCJDSVEuU0dYOks2Uy5JUV9DTE9TRVBSSUNFLjkvMi8yMDE3AQAAAOIKCAADAAAAAAA1Mb5RdITXCORrzzGVhNcIIkNJUS5TR1g6RjE3LklRX0NMT1NFUFJJQ0UuNC82LzIwMTcBAAAAbm8AAAIAAAAFMS44NDUAxHt7W3SE1wjq9xgzlYTXCCJDSVEuU0dYOlQxOC5JUV9DTE9TRVBSSUNFLjMvMy8yMDE5BQAAAAAAAAAIAAAAFChJbnZhbGlkIElkZW50aWZpZXIp1d7LQHSE</t>
  </si>
  <si>
    <t>1wibtoEwlYTXCCNDSVEuU0dYOlEwRi5JUV9DTE9TRVBSSUNFLjgvMTgvMjAwOQEAAADD/ooDAwAAAAAAJYOpvHSE1wiPBXI5lYTXCCJDSVEuU0dYOkU1SC5JUV9DTE9TRVBSSUNFLjQvMi8yMDE0AQAAAOpRJQACAAAABTAuNTg1ANEtbIB0hNcIMb5JNZWE1wgjQ0lRLlNHWDpCUzYuSVFfQ0xPU0VQUklDRS4xLzE4LzIwMTIBAAAAY1wDAgIAAAAEMS4wMwAWENmadITXCKxUADeVhNcIKENJUS5TR1g6SDc4LklRX0JWX1NIQVJFLklRX0xUTS40LzE5LzIwMTIBAAAA/EIGAAIAAAAJMTAuNzgzNjQ4AQgAAAAFAAAAATEBAAAACjE2Mjk4NTM3MjkDAAAAAzE2MAIAAAAENDAyMAQAAAABMAcAAAAJNC8xOS8yMDEyCAAAAAkzLzMxLzIwMTIJAAAAATCXRtN4coTXCPDgubtyhNcII0NJUS5TR1g6VTE0LklRX0NMT1NFUFJJQ0UuMS8yNS8yMDE2AQAAAEhYDQACAAAAAzUuNQBtSSBzdITXCM4VGjWVhNcIIkNJUS5TR1g6UzA3LklRX0NMT1NFUFJJQ0UuNS81LzIwMTIBAAAAvWQNAAMAAAAAAAARVJx0hNcI9g/nNZWE1wgjQ0lRLlNHWDpTMDguSVFfQ0xPU0VQUklDRS45LzI0LzIwMTQBAAAAkmdLAAIAAAAEMS44MQBOPgR/dITXCGI1QDWVhNcIIkNJUS5TR1g6QTUwLklRX0NMT1NFUFJJQ0UuOS83LzIwMTcBAAAABp7rEAMAAAAAADUxvlF0hNcIqdwDMpWE1wgjQ0lRLlNHWDpTNDEuSVFfQ0xPU0VQUklDRS41LzI0LzIw</t>
  </si>
  <si>
    <t>MTIBAAAAuWgNAAIAAAAEMi4yNQA+vW6ZdITXCMKJOTeVhNcIIkNJUS5TR1g6RjE3LklRX0NMT1NFUFJJQ0UuNi84LzIwMTMBAAAAbm8AAAMAAAAAAP0VhIp0hNcI6Q20NpWE1wgoQ0lRLlNHWDpVMTEuSVFfQlZfU0hBUkUuSVFfTFRNLjIvMTIvMjAxMgEAAADDUAYAAgAAAAkxMy4yMjY5MDQBCAAAAAUAAAABMQEAAAAKMTYwMDI4MjY0MQMAAAADMTM4AgAAAAQ0MDIwBAAAAAEwBwAAAAkyLzEyLzIwMTIIAAAACjEyLzMxLzIwMTEJAAAAATAgLf54coTXCLppw7tyhNcIIkNJUS5TR1g6QzA5LklRX0NMT1NFUFJJQ0UuMy85LzIwMTgBAAAA80MGAAIAAAAFMTMuMzYAKheDWHSE1wg/j/UxlYTXCCNDSVEuU0dYOkg3OC5JUV9DTE9TRVBSSUNFLjkvMjQvMjAxOQEAAAD8QgYAAgAAAAQ1LjY5AD1mWj90hNcIubpiMJWE1wgpQ0lRLlNHWDpIMTMuSVFfQlZfU0hBUkUuSVFfTFRNLjEwLzEzLzIwMTABAAAA3ClaAAIAAAAIMS44NTY3NTEBCAAAAAUAAAABMQEAAAAKMTQ4MTYxNjQ4NwMAAAADMTM4AgAAAAQ0MDIwBAAAAAEwBwAAAAoxMC8xMy8yMDEwCAAAAAk5LzMwLzIwMTAJAAAAATCToaWPcoTXCNXn9rxyhNcII0NJUS5TR1g6UzU5LklRX0NMT1NFUFJJQ0UuMi8xNS8yMDA5AQAAAHglCgADAAAAAACaZ47CdITXCBPk/jmVhNcIJ0NJUS5TR1g6RUg1LklRX0JWX1NIQVJFLklRX0xUTS41LzcvMjAxMQEAAADVgGMA</t>
  </si>
  <si>
    <t>AgAAAAgwLjYzMjI5NwEIAAAABQAAAAExAQAAAAoxNTYyNDQ5NTYwAwAAAAE5AgAAAAQ0MDIwBAAAAAEwBwAAAAg1LzcvMjAxMQgAAAAJMy8zMS8yMDExCQAAAAEwC0BbjXKE1wghitW8coTXCCdDSVEuU0dYOloyNS5JUV9CVl9TSEFSRS5JUV9MVE0uOC8xLzIwMTIBAAAAwwamAQIAAAAINy45ODQxODEBCAAAAAUAAAABMQEAAAAKMTY0MTA4NjY3MQMAAAACMzICAAAABDQwMjAEAAAAATAHAAAACDgvMS8yMDEyCAAAAAk2LzMwLzIwMTIJAAAAATBZHHGAcoTXCHHCIrxyhNcII0NJUS5TR1g6Qk40LklRX0NMT1NFUFJJQ0UuMS8xMC8yMDA5AQAAAIVWDQADAAAAAAAlIg7EdITXCF1mRjqVhNcII0NJUS5TR1g6QzMxLklRX0NMT1NFUFJJQ0UuOS8zMC8yMDEwAQAAANJRJQACAAAABDQuMDYAJ7VRr3SE1wiRrrI4lYTXCCNDSVEuU0dYOkgwMi5JUV9DTE9TRVBSSUNFLjkvMTkvMjAwOQEAAABsVw0AAwAAAAAAQrThs3SE1wjBf5Y3lYTXCCNDSVEuU0dYOlVEMi5JUV9DTE9TRVBSSUNFLjEwLzUvMjAxMwEAAADNhQ0QAwAAAAAANabdgXSE1wjs5FA1lYTXCCNDSVEuU0dYOlk5Mi5JUV9DTE9TRVBSSUNFLjgvMjIvMjAxOAEAAADMLKEBAwAAAAAAH5NYS3SE1wh5cpExlYTXCChDSVEuU0dYOlM2MS5JUV9CVl9TSEFSRS5JUV9MVE0uOS8xMC8yMDEwAQAAAIZbDQACAAAACDAuOTk3NTUxAQgAAAAFAAAAATEBAAAACjE0</t>
  </si>
  <si>
    <t>Njc0OTI4NDkDAAAAAzEzOAIAAAAENDAyMAQAAAABMAcAAAAJOS8xMC8yMDEwCAAAAAk2LzMwLzIwMTAJAAAAATCup6+RcoTXCDpIGL1yhNcII0NJUS5TR1g6Q0VFLklRX0NMT1NFUFJJQ0UuMy8yOC8yMDA5AQAAACLDngADAAAAAADPKxjBdITXCBEERDqVhNcIJ0NJUS5TR1g6TEozLklRX0JWX1NIQVJFLklRX0xUTS4xLzYvMjAxMAEAAACbVw0AAgAAAAgyLjA3MzkyNAEIAAAABQAAAAExAQAAAAoxNDQyMzY0MTA2AwAAAAMxMzgCAAAABDQwMjAEAAAAATAHAAAACDEvNi8yMDEwCAAAAAoxMi8zMS8yMDA5CQAAAAEw5ypemXKE1wizdY+9coTXCCNDSVEuU0dYOkYxNy5JUV9DTE9TRVBSSUNFLjgvMTYvMjAxMAEAAABubwAAAgAAAAQyLjEzAJwBS6x0hNcIgUd8N5WE1wgjQ0lRLlNHWDpUUTUuSVFfQ0xPU0VQUklDRS4xMS81LzIwMTcBAAAAYWBEAAMAAAAAAHGNoVF0hNcIqgnNMZWE1wgjQ0lRLlNHWDpUMzkuSVFfQ0xPU0VQUklDRS43LzEzLzIwMTkBAAAAMVwNAAMAAAAAAI0KqkN0hNcIcNPlMJWE1wgpQ0lRLlNHWDpPMzkuSVFfQlZfU0hBUkUuSVFfTFRNLjEwLzEzLzIwMTABAAAAKYYSAAIAAAAINi4xMzE1MjcBCAAAAAUAAAABMQEAAAAKMTQ4MDEyMTE3MgMAAAADMTM4AgAAAAQ0MDIwBAAAAAEwBwAAAAoxMC8xMy8yMDEwCAAAAAk5LzMwLzIwMTAJAAAAATAZiZOTcoTXCKmAMr1yhNcIIkNJUS5TR1g6</t>
  </si>
  <si>
    <t>WTkyLklRX0NMT1NFUFJJQ0UuOS83LzIwMTYBAAAAzCyhAQIAAAAFMC45NzUA5VBQYXSE1wgEXeszlYTXCCNDSVEuU0dYOkg3OC5JUV9DTE9TRVBSSUNFLjUvMjkvMjAxNwEAAAD8QgYAAgAAAAQ3LjU0ABZ4Cld0hNcIJe4WMpWE1wgiQ0lRLlNHWDpXMDUuSVFfQ0xPU0VQUklDRS42LzIvMjAxMQEAAADuYQ0AAgAAAAQxLjU2AA83IKh0hNcINvptN5WE1wgoQ0lRLlNHWDpPMzkuSVFfQlZfU0hBUkUuSVFfTFRNLjMvMTcvMjAwOQEAAAAphhIAAgAAAAg0LjUwNzc4OQEIAAAABQAAAAExAQAAAAoxMzU0Nzk4MjU0AwAAAAMxMzgCAAAABDQwMjAEAAAAATAHAAAACTMvMTcvMjAwOQgAAAAKMTIvMzEvMjAwOAkAAAABMMUSTaZyhNcIlEp0vnKE1wgoQ0lRLlNHWDpINzguSVFfQlZfU0hBUkUuSVFfTFRNLjUvMTkvMjAwOQEAAAD8QgYAAgAAAAg0LjgwODUxOAEIAAAABQAAAAExAQAAAAoxMzg5NzExNTYxAwAAAAMxNjACAAAABDQwMjAEAAAAATAHAAAACTUvMTkvMjAwOQgAAAAJMy8zMS8yMDA5CQAAAAEwatXfmHKE1whsKIG9coTXCChDSVEuU0dYOkM1Mi5JUV9CVl9TSEFSRS5JUV9MVE0uNi8xNi8yMDA5AQAAAKB4XwACAAAABzAuNzg0NjkBCAAAAAUAAAABMQEAAAAKMTM2Njk3OTE2NQMAAAADMTM4AgAAAAQ0MDIwBAAAAAEwBwAAAAk2LzE2LzIwMDkIAAAACTMvMzEvMjAwOQkAAAABMJ7QHqJyhNcIzmUqvnKE</t>
  </si>
  <si>
    <t>1wgnQ0lRLlNHWDpVMDQuSVFfQlZfU0hBUkUuSVFfTFRNLjkvOC8yMDEyAQAAAD2SVAACAAAACDMuOTc0NTQzAQgAAAAFAAAAATEBAAAACjE2MzIwMDIzODQDAAAAAzEzOAIAAAAENDAyMAQAAAABMAcAAAAIOS84LzIwMTIIAAAACTYvMzAvMjAxMgkAAAABMMDdk3dyhNcIzTKpu3KE1wgkQ0lRLlNHWDpTNDEuSVFfQ0xPU0VQUklDRS4xMC8xMS8yMDE1AQAAALloDQADAAAAAACjkMdrdITXCIkM/DOVhNcII0NJUS5TR1g6QzZMLklRX0NMT1NFUFJJQ0UuOC8xNC8yMDE4AQAAAHclCgACAAAABDkuNjIAeQbJPnSE1wgYMVkwlYTXCClDSVEuU0dYOkozNi5JUV9CVl9TSEFSRS5JUV9MVE0uMTIvMjEvMjAwOQEAAADuVA0AAgAAAAkyNy42NTkzMzYBCAAAAAUAAAABMQEAAAAKMTM5MDYzMDg0OAMAAAADMTYwAgAAAAQ0MDIwBAAAAAEwBwAAAAoxMi8yMS8yMDA5CAAAAAk5LzMwLzIwMDkJAAAAATCfd/GXcoTXCDh6cL1yhNcIKENJUS5TR1g6RUg1LklRX0JWX1NIQVJFLklRX0xUTS42LzI5LzIwMTIBAAAA1YBjAAIAAAAIMC42MDI4MDMBCAAAAAUAAAABMQEAAAAKMTYzNDIzMzY3OQMAAAABOQIAAAAENDAyMAQAAAABMAcAAAAJNi8yOS8yMDEyCAAAAAkzLzMxLzIwMTIJAAAAATAfy/t4coTXCKK7srtyhNcIJENJUS5TR1g6RzEzLklRX0NMT1NFUFJJQ0UuMTEvMTQvMjAxMwEAAAALZA0AAgAAAAQxLjQ0AHU7EIl0</t>
  </si>
  <si>
    <t>hNcIlEmvNpWE1wgnQ0lRLlNHWDpNMDQuSVFfQlZfU0hBUkUuSVFfTFRNLjcvNy8yMDA5AQAAAOo+BgACAAAACDEuMDc5MzA1AQgAAAAFAAAAATEBAAAACjEzODk5MTA4MjYDAAAAAzE2MAIAAAAENDAyMAQAAAABMAcAAAAINy83LzIwMDkIAAAACTYvMzAvMjAwOQkAAAABMCrE155yhNcIDvX1vXKE1wgiQ0lRLlNHWDpLNlMuSVFfQ0xPU0VQUklDRS45LzEvMjAxMgEAAADiCggAAwAAAAAABvu6lHSE1wjiQLo3lYTXCCNDSVEuU0dYOlMwNy5JUV9DTE9TRVBSSUNFLjEvMzEvMjAxNQEAAAC9ZA0AAwAAAAAA5bIXcnSE1wjjT2c0lYTXCClDSVEuU0dYOk9WOC5JUV9CVl9TSEFSRS5JUV9MVE0uMTEvMjIvMjAxMAEAAAAuvCcIAgAAAAgwLjE4NzI4NAEIAAAABQAAAAExAQAAAAoxNDY1NjMxODEzAwAAAAMxMzgCAAAABDQwMjAEAAAAATAHAAAACjExLzIyLzIwMTAIAAAACjEyLzMxLzIwMDkJAAAAATCToaWPcoTXCGsj8rxyhNcIJ0NJUS5TR1g6RUI1LklRX0JWX1NIQVJFLklRX0xUTS4yLzMvMjAxMAEAAAA9rVgCAgAAAAgwLjM4NzgxOAEIAAAABQAAAAExAQAAAAoxNDQzMTQzMTcwAwAAAAMxNjACAAAABDQwMjAEAAAAATAHAAAACDIvMy8yMDEwCAAAAAoxMi8zMS8yMDA5CQAAAAEwBqM2mHKE1wiR3HK9coTXCChDSVEuU0dYOkJONC5JUV9CVl9TSEFSRS5JUV9MVE0uMi8yNy8yMDA5AQAAAIVWDQACAAAACDIu</t>
  </si>
  <si>
    <t>NjIyNzE4AQgAAAAFAAAAATEBAAAACjEzNTQ0MTc2NTcDAAAAAzEzOAIAAAAENDAyMAQAAAABMAcAAAAJMi8yNy8yMDA5CAAAAAoxMi8zMS8yMDA4CQAAAAEwW2GOpXKE1whf6HG+coTXCCdDSVEuU0dYOkMzMS5JUV9CVl9TSEFSRS5JUV9MVE0uMy82LzIwMTIBAAAA0lElAAIAAAAHMy41MTEwMQEIAAAABQAAAAExAQAAAAoxNjY0MzAzNjIxAwAAAAMxMzgCAAAABDQwMjAEAAAAATAHAAAACDMvNi8yMDEyCAAAAAoxMi8zMS8yMDExCQAAAAEwBSondnKE1wgWIZa7coTXCCJDSVEuU0dYOkU1SC5JUV9DTE9TRVBSSUNFLjUvNy8yMDA5AQAAAOpRJQACAAAACDAuNDc5OTk2APEhnb90hNcI8rSCOZWE1wgkQ0lRLlNHWDpCUzYuSVFfQ0xPU0VQUklDRS4xMC8zMS8yMDExAQAAAGNcAwICAAAABTAuOTQ1AG4bSp90hNcIDHamOZWE1wgkQ0lRLlNHWDpTNTkuSVFfQ0xPU0VQUklDRS4xMS8zMC8yMDEwAQAAAHglCgACAAAABDQuMTkAnAFLrHSE1wiQplA5lYTXCCNDSVEuU0dYOkgwMi5JUV9DTE9TRVBSSUNFLjkvMTIvMjAxMgEAAABsVw0AAgAAAAc1LjkxODE4ALHsp5R0hNcI4kC6N5WE1wgjQ0lRLlNHWDpTNTguSVFfQ0xPU0VQUklDRS42LzEwLzIwMTQBAAAACVIlAAIAAAAEMy4xMQBRJaGHdITXCPeQgDWVhNcIIkNJUS5TR1g6UDhaLklRX0NMT1NFUFJJQ0UuNy80LzIwMTYBAAAA0VXoCgIAAAAEMC43OAA6ugFm</t>
  </si>
  <si>
    <t>dITXCGJy8DKVhNcIJENJUS5TR1g6SDc4LklRX0NMT1NFUFJJQ0UuMTEvMTEvMjAxNgEAAAD8QgYAAgAAAAQ2LjU1AM1VEmF0hNcI3otzM5WE1wgoQ0lRLlNHWDpEMDUuSVFfQlZfU0hBUkUuSVFfTFRNLjUvMjAvMjAwOQEAAAA/Vg0AAgAAAAgxMC41NDcwNgEIAAAABQAAAAExAQAAAAoxMzYxNDQwMDg3AwAAAAMxMzgCAAAABDQwMjAEAAAAATAHAAAACTUvMjAvMjAwOQgAAAAJMy8zMS8yMDA5CQAAAAEwDNCjoHKE1whwLRC+coTXCCdDSVEuU0dYOkg3OC5JUV9CVl9TSEFSRS5JUV9MVE0uNC84LzIwMTEBAAAA/EIGAAIAAAAIMTAuMTQ4MTYBCAAAAAUAAAABMQEAAAAKMTU2OTAyNTcxOQMAAAADMTYwAgAAAAQ0MDIwBAAAAAEwBwAAAAg0LzgvMjAxMQgAAAAJMy8zMS8yMDExCQAAAAEwC0BbjXKE1wgmTdq8coTXCCJDSVEuU0dYOkM2TC5JUV9DTE9TRVBSSUNFLjIvNS8yMDE4AQAAAHclCgACAAAABTExLjE5AEjSP1F0hNcIrafKMZWE1wgjQ0lRLlNHWDo1Q1AuSVFfQ0xPU0VQUklDRS4xMi80LzIwMTEBAAAAH017AAMAAAAAAEkbz510hNcIsbBAN5WE1wgjQ0lRLlNHWDpDNkwuSVFfQ0xPU0VQUklDRS40LzE5LzIwMTQBAAAAdyUKAAMAAAAAAHm5I3x0hNcIncvsNJWE1wgjQ0lRLlNHWDpTNjMuSVFfQ0xPU0VQUklDRS44LzIzLzIwMTYBAAAAQfALAAIAAAAEMy4zMgAo2JZddITXCGsEuTKVhNcIIkNJUS5T</t>
  </si>
  <si>
    <t>R1g6UzU5LklRX0NMT1NFUFJJQ0UuNS83LzIwMTcBAAAAeCUKAAMAAAAAACungVd0hNcIq2juMZWE1wgjQ0lRLlNHWDpUMzkuSVFfQ0xPU0VQUklDRS4xLzE1LzIwMTkBAAAAMVwNAAIAAAAEMi41MgBTf8g8dITXCOGdRzCVhNcIJ0NJUS5TR1g6QVpZLklRX0JWX1NIQVJFLklRX0xUTS40LzUvMjAxMAEAAABp8l0BAgAAAAoyNTQuNTI4NDg3AQgAAAAFAAAAATEBAAAACjE0NTMwNTIzNzEDAAAAAzE2MAIAAAAENDAyMAQAAAABMAcAAAAINC81LzIwMTAIAAAACTMvMzEvMjAxMAkAAAABMKPKE5dyhNcIllNpvXKE1wgiQ0lRLlNHWDo1VVguSVFfQ0xPU0VQUklDRS4zLzMvMjAxMgEAAAALatoGAwAAAAAAABFUnHSE1wh9ZmY4lYTXCCNDSVEuU0dYOkYzNC5JUV9DTE9TRVBSSUNFLjgvMzEvMjAxMgEAAADLblMAAgAAAAQzLjEzAC6ZPZN0hNcIKgZENpWE1wgkQ0lRLlNHWDpPMzIuSVFfQ0xPU0VQUklDRS4xMC8yOC8yMDE1AQAAACe7UwACAAAABDIuMDIAdgSCc3SE1wjBdxw1lYTXCCJDSVEuU0dYOlEwRi5JUV9DTE9TRVBSSUNFLjIvOC8yMDEzAQAAAMP+igMCAAAABTEuMzE1AOCQ6450hNcICuTLNpWE1wgjQ0lRLlNHWDpFQjUuSVFfQ0xPU0VQUklDRS4yLzE2LzIwMTQBAAAAPa1YAgMAAAAAAMmIo4d0hNcIt/cRNpWE1wgiQ0lRLlNHWDpVMDYuSVFfQ0xPU0VQUklDRS45LzgvMjAxNgEAAACJgVQAAgAAAAQy</t>
  </si>
  <si>
    <t>Ljc1AOVQUGF0hNcIJaA/OJWE1wgjQ0lRLlNHWDpGOTkuSVFfQ0xPU0VQUklDRS4yLzI2LzIwMDkBAAAAOlcNAAIAAAADMi4zAJpnjsJ0hNcIE+T+OZWE1wgjQ0lRLlNHWDpTNDEuSVFfQ0xPU0VQUklDRS45LzE5LzIwMTQBAAAAuWgNAAIAAAAEMi42NwAjc616dITXCOEH6DSVhNcII0NJUS5TR1g6SDAyLklRX0NMT1NFUFJJQ0UuMy8xNS8yMDE1AQAAAGxXDQADAAAAAADnRTRtdITXCH7nszOVhNcIJENJUS5TR1g6QUROLklRX0NMT1NFUFJJQ0UuMTAvMTcvMjAxOAEAAAA8ZgYHAwAAAAAAxR52SnSE1wgRZF8xlYTXCCNDSVEuU0dYOlM1MS5JUV9DTE9TRVBSSUNFLjEvMjMvMjAxMAEAAADQWQ0AAwAAAAAAa/PStnSE1wgIzaQ3lYTXCChDSVEuU0dYOkJWQS5JUV9CVl9TSEFSRS5JUV9MVE0uNS8xNy8yMDExAQAAAL5xewACAAAACDAuNDQ2NzgzAQgAAAAFAAAAATEBAAAACjE1MjkxNjc5NDQDAAAAAzExMQIAAAAENDAyMAQAAAABMAcAAAAJNS8xNy8yMDExCAAAAAkyLzI4LzIwMTEJAAAAATALQFuNcoTXCCGK1bxyhNcII0NJUS5TR1g6Qk40LklRX0NMT1NFUFJJQ0UuNi8xMC8yMDEwAQAAAIVWDQACAAAACDcuNjkwOTA5ANhTRbJ0hNcIQfrAOJWE1wgjQ0lRLlNHWDpEMDEuSVFfQ0xPU0VQUklDRS45LzIzLzIwMTUBAAAA71sNAAIAAAAENi4wMwBgLsVrdITXCK4XTTSVhNcII0NJUS5TR1g6TTA0LklRX0NM</t>
  </si>
  <si>
    <t>T1NFUFJJQ0UuNC8xNy8yMDEyAQAAAOo+BgACAAAABTEuNTU1ALxTT5x0hNcIhmfBN5WE1wgjQ0lRLlNHWDpIMTUuSVFfQ0xPU0VQUklDRS43LzI1LzIwMTkBAAAAmmgNAAIAAAAEMy42NQC8tV49dITXCE+aKzCVhNcIKENJUS5TR1g6QlZBLklRX0JWX1NIQVJFLklRX0xUTS4yLzEzLzIwMTEBAAAAvnF7AAIAAAAIMC40NTkxNTgBCAAAAAUAAAABMQEAAAAKMTQ4Njc0NzU2MQMAAAADMTExAgAAAAQ0MDIwBAAAAAEwBwAAAAkyLzEzLzIwMTEIAAAACjExLzMwLzIwMTAJAAAAATDm5+aJcoTXCG/cpbxyhNcII0NJUS5TR1g6UDhaLklRX0NMT1NFUFJJQ0UuNC8xMC8yMDE3AQAAANFV6AoCAAAABTAuNzg1ADpLZmN0hNcIPuzjMpWE1wgjQ0lRLlNHWDpTNTkuSVFfQ0xPU0VQUklDRS45LzEwLzIwMTcBAAAAeCUKAAMAAAAAAA15PVZ0hNcI/wp7MpWE1wgjQ0lRLlNHWDpUUTUuSVFfQ0xPU0VQUklDRS44LzE3LzIwMTQBAAAAYWBEAAMAAAAAAD/9tnp0hNcIuFhmNZWE1wgjQ0lRLlNHWDpCUzYuSVFfQ0xPU0VQUklDRS45LzE0LzIwMTUBAAAAY1wDAgIAAAAFMS4xNzUAiXiXc3SE1whpax00lYTXCCRDSVEuU0dYOkFETi5JUV9DTE9TRVBSSUNFLjEyLzIyLzIwMTQBAAAAPGYGBwIAAAAHMS4xMTgxOAD6h6F6dITXCApjKDWVhNcII0NJUS5TR1g6QzZMLklRX0NMT1NFUFJJQ0UuOC8xNy8yMDExAQAAAHclCgACAAAA</t>
  </si>
  <si>
    <t>BTExLjA2AGW0o6B0hNcIDHamOZWE1wgjQ0lRLlNHWDpIMTUuSVFfQ0xPU0VQUklDRS41LzI0LzIwMDkBAAAAmmgNAAMAAAAAADGEn790hNcIMBeFOZWE1wgjQ0lRLlNHWDpBRE4uSVFfQ0xPU0VQUklDRS4zLzMxLzIwMTkBAAAAPGYGBwMAAAAAANXey0B0hNcIWLOgMJWE1wgkQ0lRLlNHWDpGOTkuSVFfQ0xPU0VQUklDRS4xMS8xNi8yMDE3AQAAADpXDQACAAAABDIuNjEAcY2hUXSE1wiUh4UxlYTXCCNDSVEuU0dYOkM2TC5JUV9DTE9TRVBSSUNFLjcvMjcvMjAxMAEAAAB3JQoAAgAAAAUxNS4wMgCnRI+pdITXCN7h/DeVhNcII0NJUS5TR1g6Q0MzLklRX0NMT1NFUFJJQ0UuMS8zMS8yMDExAQAAAISMIgACAAAABDIuNTUACklwqXSE1whvXHA3lYTXCCRDSVEuU0dYOkNFRS5JUV9DTE9TRVBSSUNFLjEwLzIxLzIwMTkBAAAAIsOeAAIAAAADMC4zAINn4EZ0hNcIo2ohMZWE1wgiQ0lRLlNHWDpPMzkuSVFfQ0xPU0VQUklDRS44LzcvMjAxMwEAAAAphhIAAgAAAAUxMC43NABBtneNdITXCN3voTWVhNcIIkNJUS5TR1g6VUQyLklRX0NMT1NFUFJJQ0UuOS83LzIwMTkBAAAAzYUNEAMAAAAAAINn4EZ0hNcIGuX4MJWE1wgiQ0lRLlNHWDpVMTEuSVFfQ0xPU0VQUklDRS4zLzcvMjAxNQEAAADDUAYAAwAAAAAACoWgcXSE1wjp7WQ0lYTXCCJDSVEuU0dYOlM5MS5JUV9DTE9TRVBSSUNFLjcvNS8yMDE3AQAAAFLsdggD</t>
  </si>
  <si>
    <t>AAAAAADenL5OdITXCLb02DGVhNcIIkNJUS5TR1g6QVpZLklRX0NMT1NFUFJJQ0UuOC85LzIwMTUBAAAAafJdAQMAAAAAALKlinR0hNcIaWsdNJWE1wgjQ0lRLlNHWDpGMzQuSVFfQ0xPU0VQUklDRS4xLzE3LzIwMTQBAAAAy25TAAIAAAAEMy4yNwClXHOAdITXCP2ukjaVhNcIJENJUS5TR1g6TkQ4VS5JUV9DTE9TRVBSSUNFLjUvMTcvMjAxMgEAAABAipIBAgAAAAQwLjkyAE806pd0hNcIwok5N5WE1wgoQ0lRLlNHWDpTNTEuSVFfQlZfU0hBUkUuSVFfTFRNLjIvMTYvMjAxMAEAAADQWQ0AAgAAAAgwLjkxMjY5NgEIAAAABQAAAAExAQAAAAoxNDUyNDc1MzY2AwAAAAMxMzgCAAAABDQwMjAEAAAAATAHAAAACTIvMTYvMjAxMAgAAAAKMTIvMzEvMjAwOQkAAAABMAajNphyhNcIkdxyvXKE1wgiQ0lRLlNHWDpMSjMuSVFfQ0xPU0VQUklDRS4xLzUvMjAxNwEAAACbVw0AAgAAAAUxLjc3NQCMP5BkdITXCGpL6TKVhNcIKUNJUS5TR1g6WTkyLklRX0JWX1NIQVJFLklRX0xUTS4xMC8yNi8yMDA5AQAAAMwsoQECAAAACDIuMTI1MDc4AQgAAAAFAAAAATEBAAAACjE0MTEzMjI1MTMDAAAAAzE0OQIAAAAENDAyMAQAAAABMAcAAAAKMTAvMjYvMjAwOQgAAAAJOS8zMC8yMDA5CQAAAAEwDgI5nXKE1whcb829coTXCCJDSVEuU0dYOkQwNS5JUV9DTE9TRVBSSUNFLjQvMi8yMDE4AQAAAD9WDQACAAAABTI3LjMyAFT56Ut0</t>
  </si>
  <si>
    <t>hNcIbdWTMZWE1wgjQ0lRLlNHWDpPMzIuSVFfQ0xPU0VQUklDRS4xMC80LzIwMTYBAAAAJ7tTAAIAAAAEMi4wNADNjrxldITXCALvEjWVhNcII0NJUS5TR1g6UzA4LklRX0NMT1NFUFJJQ0UuOC8yMS8yMDE1AQAAAJJnSwACAAAABTEuODU1AGHtJ3B0hNcIZXC9M5WE1wgjQ0lRLlNHWDpUMTguSVFfQ0xPU0VQUklDRS45LzIyLzIwMTcFAAAAAAAAAAgAAAAUKEludmFsaWQgSWRlbnRpZmllcil99lBOdITXCPrXdDGVhNcIJENJUS5TR1g6TkQ4VS5JUV9DTE9TRVBSSUNFLjcvMjIvMjAxNAEAAABAipIBAgAAAAUxLjQzNQAbmDuGdITXCBHRCjaVhNcIJUNJUS5TR1g6QTdSVS5JUV9DTE9TRVBSSUNFLjExLzExLzIwMDkBAAAAZL/ZAQIAAAAEMC41OAAx4jq4dITXCN50+DiVhNcIKENJUS5TR1g6UzY4LklRX0JWX1NIQVJFLklRX0xUTS4zLzIyLzIwMTIBAAAApVIlAAIAAAAIMC42ODQ1MjcBCAAAAAUAAAABMQEAAAAKMTU4NTEwMjc1NgMAAAADMTM4AgAAAAQ0MDIwBAAAAAEwBwAAAAkzLzIyLzIwMTIIAAAACjEyLzMxLzIwMTEJAAAAATCNSLWBcoTXCGVzM7xyhNcIKUNJUS5TR1g6UzU5LklRX0JWX1NIQVJFLklRX0xUTS4xMS8yOS8yMDExAQAAAHglCgACAAAABzEuMDg4OTUBCAAAAAUAAAABMQEAAAAKMTU3Mzg4NzY0MAMAAAADMTM4AgAAAAQ0MDIwBAAAAAEwBwAAAAoxMS8yOS8yMDExCAAAAAk5LzMwLzIw</t>
  </si>
  <si>
    <t>MTEJAAAAATBtHAyGcoTXCLjiZ7xyhNcII0NJUS5TR1g6SzZTLklRX0NMT1NFUFJJQ0UuOS8zMC8yMDEyAQAAAOIKCAADAAAAAADQvPOXdITXCMbL9jaVhNcIJENJUS5TR1g6SDc4LklRX0NMT1NFUFJJQ0UuMTEvMTgvMjAxMQEAAAD8QgYAAgAAAAQ0LjYzAMiTQJ90hNcIlsgVN5WE1wgjQ0lRLlNHWDpPMzkuSVFfQ0xPU0VQUklDRS41LzE4LzIwMTABAAAAKYYSAAIAAAAEOC44NABiAmCvdITXCNwIUzmVhNcIJUNJUS5TR1g6TkQ4VS5JUV9DTE9TRVBSSUNFLjEwLzEwLzIwMTIBAAAAQIqSAQIAAAAFMS4xODUA+aWElnSE1whudco1lYTXCCJDSVEuU0dYOkY5OS5JUV9DTE9TRVBSSUNFLjIvNC8yMDE5AQAAADpXDQACAAAABDEuNjkAKR8ZRXSE1wiVyUIxlYTXCCNDSVEuU0dYOkJTTC5JUV9DTE9TRVBSSUNFLjIvMTkvMjAxMAEAAAAkeA0AAgAAAAgwLjQ0NjY2NgBr89K2dITXCAyvxTmVhNcII0NJUS5TR1g6QVpZLklRX0NMT1NFUFJJQ0UuMTEvNC8yMDE5AQAAAGnyXQEDAAAAAAB5Bsk+dITXCLpXYDCVhNcIIkNJUS5TR1g6Wjc0LklRX0NMT1NFUFJJQ0UuNS80LzIwMTYBAAAAALcBAAIAAAAEMy43NgCJDkNqdITXCO4sUjOVhNcII0NJUS5TR1g6TTA0LklRX0NMT1NFUFJJQ0UuNC8xNC8yMDE4AQAAAOo+BgADAAAAAAAHuy1QdITXCC2EpDGVhNcIJENJUS5TR1g6QjYxLklRX0NMT1NFUFJJQ0UuMTEvMTQv</t>
  </si>
  <si>
    <t>MjAxNgEAAADmYEQAAgAAAAQ0LjQ3APk261x0hNcI+gU6NJWE1wgiQ0lRLlNHWDpTNjMuSVFfQ0xPU0VQUklDRS40LzQvMjAxNwEAAABB8AsAAgAAAAQzLjY0AMR7e1t0hNcIl3uvMpWE1wgjQ0lRLlNHWDpTNTguSVFfQ0xPU0VQUklDRS43LzEwLzIwMTIBAAAACVIlAAIAAAADMi44AGnt25d0hNcI/znPNZWE1wgnQ0lRLlNHWDpGOTkuSVFfQlZfU0hBUkUuSVFfTFRNLjYvMi8yMDEwAQAAADpXDQACAAAACDQuMTY0NjgxAQgAAAAFAAAAATEBAAAACjE0NTM0MzA0MjQDAAAAAzEzOAIAAAAENDAyMAQAAAABMAcAAAAINi8yLzIwMTAIAAAACTMvMzEvMjAxMAkAAAABMLODx5ZyhNcI1SxivXKE1wgoQ0lRLlNHWDpCTjQuSVFfQlZfU0hBUkUuSVFfTFRNLjEvMjEvMjAxMAEAAACFVg0AAgAAAAgzLjQxMjUwMgEIAAAABQAAAAExAQAAAAoxNDU5MjE5NzM0AwAAAAMxMzgCAAAABDQwMjAEAAAAATAHAAAACTEvMjEvMjAxMAgAAAAKMTIvMzEvMjAwOQkAAAABMAajNphyhNcIST11vXKE1wgiQ0lRLlNHWDpRMEYuSVFfQ0xPU0VQUklDRS40LzEvMjAxMAEAAADD/ooDAwAAAAAAlwLws3SE1wj54Zg3lYTXCCJDSVEuU0dYOks2Uy5JUV9DTE9TRVBSSUNFLjMvNC8yMDE5AQAAAOIKCAADAAAAAACKEXU8dITXCDr/TTCVhNcIKUNJUS5TR1g6QzUyLklRX0JWX1NIQVJFLklRX0xUTS4xMS8yMS8yMDEwAQAAAKB4XwACAAAA</t>
  </si>
  <si>
    <t>CDAuODMzODQ2AQgAAAAFAAAAATEBAAAACjE0ODIwNTA3ODkDAAAAAzEzOAIAAAAENDAyMAQAAAABMAcAAAAKMTEvMjEvMjAxMAgAAAAJOS8zMC8yMDEwCQAAAAEwk6Glj3KE1whrI/K8coTXCCNDSVEuU0dYOkxKMy5JUV9DTE9TRVBSSUNFLjgvMTQvMjAxMAEAAACbVw0AAwAAAAAANZ0DqHSE1whMsJM4lYTXCCNDSVEuU0dYOlM2My5JUV9DTE9TRVBSSUNFLjkvMjMvMjAxNwEAAABB8AsAAwAAAAAArfH2WXSE1wjPSVcylYTXCCNDSVEuU0dYOlM2My5JUV9DTE9TRVBSSUNFLjEwLzEvMjAxNQEAAABB8AsAAgAAAAQyLjk2AIl4l3N0hNcIaWsdNJWE1wgkQ0lRLlNHWDpTNTguSVFfQ0xPU0VQUklDRS4xMC8yMy8yMDE1AQAAAAlSJQACAAAABDMuODMA7qBMb3SE1wjwZFs0lYTXCCNDSVEuU0dYOkgxNy5JUV9DTE9TRVBSSUNFLjEwLzYvMjAxNAEAAADZRIwAAwAAAAAAI3OtenSE1wi4WGY1lYTXCCNDSVEuU0dYOkMwNy5JUV9DTE9TRVBSSUNFLjYvMTYvMjAxNgEAAABkVg0AAgAAAAUzMi40NAC0aEVqdITXCLReqjOVhNcIKUNJUS5TR1g6SDE1LklRX0JWX1NIQVJFLklRX0xUTS4xMC8yNi8yMDExAQAAAJpoDQACAAAABzIuNjk4MjkBCAAAAAUAAAABMQEAAAAKMTU3NTk1NjA2OAMAAAADMTM4AgAAAAQ0MDIwBAAAAAEwBwAAAAoxMC8yNi8yMDExCAAAAAk5LzMwLzIwMTEJAAAAATAJXi13coTXCHXlmrtyhNcI</t>
  </si>
  <si>
    <t>J0NJUS5TR1g6QlM2LklRX0JWX1NIQVJFLklRX0xUTS4zLzMvMjAwOQEAAABjXAMCAgAAAAgxLjE4MTI0OQEIAAAABQAAAAExAQAAAAoxMzYyOTIzODM1AwAAAAIzMgIAAAAENDAyMAQAAAABMAcAAAAIMy8zLzIwMDkIAAAACjEyLzMxLzIwMDgJAAAAATDFEk2mcoTXCKX5eb5yhNcIIkNJUS5TR1g6QlM2LklRX0NMT1NFUFJJQ0UuNy81LzIwMTcBAAAAY1wDAgIAAAAFMS4yMjUAWJi/UnSE1wg6ztExlYTXCChDSVEuU0dYOkMwNy5JUV9CVl9TSEFSRS5JUV9MVE0uMi8xNi8yMDExAQAAAGRWDQACAAAACTEwLjUyMzc5NQEIAAAABQAAAAExAQAAAAoxNTQxNDIyNDgxAwAAAAMxNjACAAAABDQwMjAEAAAAATAHAAAACTIvMTYvMjAxMQgAAAAKMTIvMzEvMjAxMAkAAAABMNWKNo5yhNcIBRPfvHKE1wgjQ0lRLlNHWDpVOTYuSVFfQ0xPU0VQUklDRS40LzEzLzIwMTkBAAAAkXgNAAMAAAAAAIoRdTx0hNcI5g9EMJWE1wgjQ0lRLlNHWDpIMTUuSVFfQ0xPU0VQUklDRS45LzEyLzIwMTYBAAAAmmgNAAMAAAAAAM2OvGV0hNcIKACJM5WE1wgnQ0lRLlNHWDpVMTEuSVFfQlZfU0hBUkUuSVFfTFRNLjEvOC8yMDEwAQAAAMNQBgACAAAACTEyLjYwNjc0NgEIAAAABQAAAAExAQAAAAoxNDYzMzcyMDgzAwAAAAMxMzgCAAAABDQwMjAEAAAAATAHAAAACDEvOC8yMDEwCAAAAAoxMi8zMS8yMDA5CQAAAAEwBqM2mHKE1wiCn3e9</t>
  </si>
  <si>
    <t>coTXCClDSVEuU0dYOkE3UlUuSVFfQlZfU0hBUkUuSVFfTFRNLjIvMjQvMjAwOQEAAABkv9kBAgAAAAgwLjEwNjMyMQEIAAAABQAAAAExAQAAAAoxMzIyODUxNzcyAwAAAAMxMzgCAAAABDQwMjAEAAAAATAHAAAACTIvMjQvMjAwOQgAAAAKMTIvMzEvMjAwOAkAAAABMMUSTaZyhNcIHlx8vnKE1wgjQ0lRLlNHWDpUMTguSVFfQ0xPU0VQUklDRS4yLzEyLzIwMTAFAAAAAAAAAAgAAAAUKEludmFsaWQgSWRlbnRpZmllcilCtOGzdITXCMF/ljeVhNcIIkNJUS5TR1g6UzQxLklRX0NMT1NFUFJJQ0UuOC83LzIwMTUBAAAAuWgNAAMAAAAAALKlinR0hNcIOOTSM5WE1wgjQ0lRLlNHWDpUUTUuSVFfQ0xPU0VQUklDRS4yLzE2LzIwMTcBAAAAYWBEAAIAAAAEMS42OAD5UPVjdITXCAHOMDOVhNcIKENJUS5TR1g6QzZMLklRX0JWX1NIQVJFLklRX0xUTS42LzExLzIwMDkBAAAAdyUKAAIAAAAJMTEuNzc5MjMzAQgAAAAFAAAAATEBAAAACjEzODIzNzQ4OTcDAAAAAzEzOAIAAAAENDAyMAQAAAABMAcAAAAJNi8xMS8yMDA5CAAAAAkzLzMxLzIwMDkJAAAAATDVdhyicoTXCM5lKr5yhNcII0NJUS5TR1g6RjM0LklRX0NMT1NFUFJJQ0UuNS8zMS8yMDEwAQAAAMtuUwACAAAABDUuODMA2FNFsnSE1whiZyU4lYTXCCNDSVEuU0dYOkgxNS5JUV9DTE9TRVBSSUNFLjYvMjUvMjAxOAEAAACaaA0AAgAAAAQzLjc2ACungVd0hNcI</t>
  </si>
  <si>
    <t>bFAZMpWE1wgpQ0lRLlNHWDpRMEYuSVFfQlZfU0hBUkUuSVFfTFRNLjEwLzExLzIwMTIBAAAAw/6KAwIAAAAIMi4xMTMwMDQBCAAAAAUAAAABMQEAAAAKMTY0NzQ3NDk5NwMAAAADMTExAgAAAAQ0MDIwBAAAAAEwBwAAAAoxMC8xMS8yMDEyCAAAAAk5LzMwLzIwMTIJAAAAATDY9O11coTXCFP6jrtyhNcIKENJUS5TR1g6VTE0LklRX0JWX1NIQVJFLklRX0xUTS42LzIwLzIwMTIBAAAASFgNAAIAAAAINy4wODQ1MTUBCAAAAAUAAAABMQEAAAAKMTYxNzg0NzIyMAMAAAADMTM4AgAAAAQ0MDIwBAAAAAEwBwAAAAk2LzIwLzIwMTIIAAAACTMvMzEvMjAxMgkAAAABMAUqJ3ZyhNcIkVyRu3KE1wglQ0lRLlNHWDpORDhVLklRX0NMT1NFUFJJQ0UuMTAvMjAvMjAxNwEAAABAipIBAgAAAAQxLjQxAMtcZ010hNcIm5mYMZWE1wgoQ0lRLlNHWDpUMTguSVFfQlZfU0hBUkUuSVFfTFRNLjEvMTkvMjAxMAUAAAAAAAAACAAAABQoSW52YWxpZCBJZGVudGlmaWVyKWiVnZpyhNcIa4eivXKE1wgkQ0lRLlNHWDpTNTkuSVFfQ0xPU0VQUklDRS4xMC8xOS8yMDE0AQAAAHglCgADAAAAAADLSi2GdITXCET8oDaVhNcII0NJUS5TR1g6SDc4LklRX0NMT1NFUFJJQ0UuMi8xMi8yMDA5AQAAAPxCBgACAAAABDIuMTUAVoSVwnSE1wh1EnY6lYTXCChDSVEuU0dYOkJWQS5JUV9CVl9TSEFSRS5JUV9MVE0uNi8yMi8yMDA5AQAAAL5xewAC</t>
  </si>
  <si>
    <t>AAAACDAuMzI5OTY4AQgAAAAFAAAAATEBAAAACjEzNzM0NjY0NjIDAAAAAzExMQIAAAAENDAyMAQAAAABMAcAAAAJNi8yMi8yMDA5CAAAAAk1LzMxLzIwMDkJAAAAATCw0VGhcoTXCLh6Hr5yhNcII0NJUS5TR1g6QUROLklRX0NMT1NFUFJJQ0UuMi8xMy8yMDE1AQAAADxmBgcCAAAABzEuMTE4MTgA5bIXcnSE1wiS4hM0lYTXCCRDSVEuU0dYOlk5Mi5JUV9DTE9TRVBSSUNFLjExLzE3LzIwMTEBAAAAzCyhAQIAAAAFMC4yNTUASRvPnXSE1wj72Ho2lYTXCCRDSVEuU0dYOkE3UlUuSVFfQ0xPU0VQUklDRS4xLzEyLzIwMTkBAAAAZL/ZAQMAAAAAACkfGUV0hNcIZujZMJWE1wgjQ0lRLlNHWDpFSDUuSVFfQ0xPU0VQUklDRS4yLzEzLzIwMTcBAAAA1YBjAAIAAAAEMC42NgDOWJhodITXCEZCRjOVhNcII0NJUS5TR1g6Qk40LklRX0NMT1NFUFJJQ0UuNS8xNC8yMDEzAQAAAIVWDQACAAAABTEwLjg2AOCmWpB0hNcIHj2wNZWE1wgjQ0lRLlNHWDpKMzcuSVFfQ0xPU0VQUklDRS4zLzI1LzIwMTMBAAAAHjsGAAIAAAAFMzkuNjIA+vLtjnSE1wieni03lYTXCCNDSVEuU0dYOkg3OC5JUV9DTE9TRVBSSUNFLjYvMjEvMjAxMAEAAAD8QgYAAgAAAAM1LjEAk67stHSE1wgp8C44lYTXCCNDSVEuU0dYOkVCNS5JUV9DTE9TRVBSSUNFLjgvMjIvMjAxNwEAAAA9rVgCAgAAAAQxLjg0AGJqC1Z0hNcI0ykSMpWE1wgkQ0lRLlNH</t>
  </si>
  <si>
    <t>WDpPVjguSVFfQ0xPU0VQUklDRS4xMS8zMC8yMDE1AQAAAC68JwgCAAAABTAuODI1AHYEgnN0hNcIZBRsNJWE1wgjQ0lRLlNHWDpTNjMuSVFfQ0xPU0VQUklDRS4yLzEzLzIwMTABAAAAQfALAAMAAAAAADemP7h0hNcIknPKOZWE1wgkQ0lRLlNHWDpRMEYuSVFfQ0xPU0VQUklDRS4xMi8xMS8yMDEyAQAAAMP+igMCAAAAAzEuMwClqlCTdITXCML13jaVhNcII0NJUS5TR1g6RDA1LklRX0NMT1NFUFJJQ0UuNi8xOS8yMDEzAQAAAD9WDQACAAAABTE2LjExAKF5AYx0hNcIqmsnNpWE1wgiQ0lRLlNHWDpVMTQuSVFfQ0xPU0VQUklDRS44LzYvMjAxMQEAAABIWA0AAwAAAAAAyWoGpXSE1wiXPN44lYTXCCdDSVEuU0dYOkMzMS5JUV9CVl9TSEFSRS5JUV9MVE0uNS8xLzIwMTIBAAAA0lElAAIAAAAIMy41MTM4MDQBCAAAAAUAAAABMQEAAAAKMTYyNDExMDM4MQMAAAADMTM4AgAAAAQ0MDIwBAAAAAEwBwAAAAg1LzEvMjAxMggAAAAJMy8zMS8yMDEyCQAAAAEwBSondnKE1wjLvpO7coTXCChDSVEuU0dYOlRRNS5JUV9CVl9TSEFSRS5JUV9MVE0uMi8xNC8yMDA5AQAAAGFgRAACAAAACDIuMjMxNjg5AQgAAAAFAAAAATEBAAAACjEwNzYwMzI1NTkDAAAAAzEzOAIAAAAENDAyMAQAAAABMAcAAAAJMi8xNC8yMDA5CAAAAAk5LzMwLzIwMDEJAAAAATCuQcSmcoTXCDZHiL5yhNcIIkNJUS5TR1g6RzkyLklRX0NMT1NFUFJJ</t>
  </si>
  <si>
    <t>Q0UuMy83LzIwMTgBAAAAV051AAIAAAADMS41ACkTT1B0hNcIU+amMZWE1wgoQ0lRLlNHWDpHMTMuSVFfQlZfU0hBUkUuSVFfTFRNLjkvMTYvMjAxMQEAAAALZA0AAgAAAAgwLjQ2Mjk1NwEIAAAABQAAAAExAQAAAAoxNTU5MDMyNTI0AwAAAAMxMzgCAAAABDQwMjAEAAAAATAHAAAACTkvMTYvMjAxMQgAAAAJNi8zMC8yMDExCQAAAAEwgX5oenKE1wh5uNG7coTXCCRDSVEuU0dYOkYxNy5JUV9DTE9TRVBSSUNFLjExLzIwLzIwMTMBAAAAbm8AAAIAAAAEMi4yMwBCKJV9dITXCETy8zSVhNcIKENJUS5TR1g6NUNQLklRX0JWX1NIQVJFLklRX0xUTS4yLzE3LzIwMTIBAAAAH017AAIAAAAIMC4xMDE4ODgBCAAAAAUAAAABMQEAAAAKMTU4NjM5NjY5OAMAAAADMTExAgAAAAQ0MDIwBAAAAAEwBwAAAAkyLzE3LzIwMTIIAAAACjEyLzMxLzIwMTEJAAAAATAgLf54coTXCLppw7tyhNcIIkNJUS5TR1g6QzA3LklRX0NMT1NFUFJJQ0UuOC8xLzIwMTABAAAAZFYNAAMAAAAAACxlyK10hNcIiyfqOJWE1wgjQ0lRLlNHWDpTMDguSVFfQ0xPU0VQUklDRS45LzIxLzIwMTQBAAAAkmdLAAMAAAAAAJzoKoZ0hNcI1BUkN5WE1wgjQ0lRLlNHWDpGMzQuSVFfQ0xPU0VQUklDRS4zLzI4LzIwMTkBAAAAy25TAAIAAAAEMy4zMQDV3stAdITXCH4/izCVhNcIKENJUS5TR1g6RjE3LklRX0JWX1NIQVJFLklRX0xUTS4xMi81LzIwMTEB</t>
  </si>
  <si>
    <t>AAAAbm8AAAIAAAAIMi4yNTc0MjUBCAAAAAUAAAABMQEAAAAKMTU3MTEwOTkyNQMAAAADMTM4AgAAAAQ0MDIwBAAAAAEwBwAAAAkxMi81LzIwMTEIAAAACTkvMzAvMjAxMQkAAAABMPH2z35yhNcIESgGvHKE1wgiQ0lRLlNHWDpBRE4uSVFfQ0xPU0VQUklDRS4yLzUvMjAxOQEAAAA8ZgYHAwAAAAAAKIYaQXSE1wiWy3UwlYTXCCNDSVEuU0dYOjVVWC5JUV9DTE9TRVBSSUNFLjYvMjgvMjAxNQEAAAALatoGAwAAAAAAsqWKdHSE1wgHO3M0lYTXCCNDSVEuU0dYOlM2OC5JUV9DTE9TRVBSSUNFLjkvMjAvMjAxOQEAAAClUiUAAgAAAAM4LjQAg2fgRnSE1whEEI8xlYTXCCNDSVEuU0dYOkgxNS5JUV9DTE9TRVBSSUNFLjYvMTUvMjAxMgEAAACaaA0AAgAAAAQxLjkxADKrW5l0hNcIe8PYNZWE1wgiQ0lRLlNHWDpFSDUuSVFfQ0xPU0VQUklDRS45LzcvMjAxMgEAAADVgGMAAwAAAAAAKajVkXSE1wgqBkQ2lYTXCCNDSVEuU0dYOlRRNS5JUV9DTE9TRVBSSUNFLjcvMjIvMjAxNwEAAABhYEQAAwAAAAAAWJi/UnSE1wjzDK4xlYTXCCNDSVEuU0dYOks2Uy5JUV9DTE9TRVBSSUNFLjYvMjkvMjAxNAEAAADiCggAAwAAAAAA6/1Hg3SE1wgoZgk1lYTXCCNDSVEuU0dYOloyNS5JUV9DTE9TRVBSSUNFLjEvMTgvMjAxOQEAAADDBqYBAgAAAAQxLjI2ACiGGkF0hNcIXWdAMZWE1wgjQ0lRLlNHWDpVOTYuSVFfQ0xPU0VQUklD</t>
  </si>
  <si>
    <t>RS41LzI2LzIwMTQBAAAAkXgNAAIAAAADNS40AOv9R4N0hNcITsgLNZWE1wgjQ0lRLlNHWDpVMDQuSVFfQ0xPU0VQUklDRS4xMS81LzIwMTkBAAAAPZJUAAIAAAAEMi42NwB5Bsk+dITXCLpXYDCVhNcIIkNJUS5TR1g6Wjc0LklRX0NMT1NFUFJJQ0UuMy83LzIwMTABAAAAALcBAAMAAAAAAJOu7LR0hNcIyyDIOJWE1wgiQ0lRLlNHWDpTNTkuSVFfQ0xPU0VQUklDRS42LzkvMjAxMAEAAAB4JQoAAgAAAAQzLjg1AJOu7LR0hNcIaS9aOZWE1wgnQ0lRLlNHWDpCTjQuSVFfQlZfU0hBUkUuSVFfTFRNLjEvMS8yMDEwAQAAAIVWDQACAAAACDMuNDEyNTAyAQgAAAAFAAAAATEBAAAACjE0NTkyMTk3MzQDAAAAAzEzOAIAAAAENDAyMAQAAAABMAcAAAAIMS8xLzIwMTAIAAAACjEyLzMxLzIwMDkJAAAAATAGozaYcoTXCIKfd71yhNcII0NJUS5TR1g6Rjk5LklRX0NMT1NFUFJJQ0UuMS8yNy8yMDE0AQAAADpXDQACAAAABDMuNDUAdrK0hHSE1wjLjBA1lYTXCChDSVEuU0dYOkYzNC5JUV9CVl9TSEFSRS5JUV9MVE0uNC8zMC8yMDEyAQAAAMtuUwACAAAACDIuMTE1MTc5AQgAAAAFAAAAATEBAAAACjE2MTY4MDk4NjcDAAAAAzE2MAIAAAAENDAyMAQAAAABMAcAAAAJNC8zMC8yMDEyCAAAAAkzLzMxLzIwMTIJAAAAATBr6XWAcoTXCPGuLrxyhNcII0NJUS5TR1g6SDE3LklRX0NMT1NFUFJJQ0UuMi8xNS8yMDE1AQAAANlE</t>
  </si>
  <si>
    <t>jAADAAAAAAA+RQN2dITXCBySJDSVhNcIKENJUS5TR1g6VjAzLklRX0JWX1NIQVJFLklRX0xUTS4yLzI3LzIwMTABAAAAbI0AAAIAAAAINi43OTIwODYBCAAAAAUAAAABMQEAAAAKMTQ0MDI4NDk4MQMAAAADMTM4AgAAAAQ0MDIwBAAAAAEwBwAAAAkyLzI3LzIwMTAIAAAACjEyLzMxLzIwMDkJAAAAATDzs6SVcoTXCBp8Ub1yhNcII0NJUS5TR1g6VTEwLklRX0NMT1NFUFJJQ0UuOC8xNS8yMDExAQAAABlPewACAAAABDEuNTgAZbSjoHSE1wjgAGM6lYTXCCJDSVEuU0dYOkYxNy5JUV9DTE9TRVBSSUNFLjgvNi8yMDA5AQAAAG5vAAACAAAABDIuMjMAJYOpvHSE1wiHrRI5lYTXCCRDSVEuU0dYOlk5Mi5JUV9DTE9TRVBSSUNFLjExLzE0LzIwMTgBAAAAzCyhAQIAAAAFMC42NjUAdvtPSnSE1whzUkwxlYTXCChDSVEuU0dYOkJTTC5JUV9CVl9TSEFSRS5JUV9MVE0uMy8yNy8yMDEyAQAAACR4DQACAAAACDAuMjA4MzYzAQgAAAAFAAAAATEBAAAACjE2MDA1MzU0NTIDAAAAAzEzOAIAAAAENDAyMAQAAAABMAcAAAAJMy8yNy8yMDEyCAAAAAoxMi8zMS8yMDExCQAAAAEwW48AeXKE1whfpb67coTXCCNDSVEuU0dYOk0wNC5JUV9DTE9TRVBSSUNFLjYvMzAvMjAxOQEAAADqPgYAAwAAAAAAvLVePXSE1wiQOCkwlYTXCCNDSVEuU0dYOlcwNS5JUV9DTE9TRVBSSUNFLjkvMjAvMjAxMAEAAADuYQ0AAgAAAAQxLjcyANo9</t>
  </si>
  <si>
    <t>1rB0hNcIsEAeOJWE1wgkQ0lRLlNHWDpTNjguSVFfQ0xPU0VQUklDRS4xMi8yOS8yMDExAQAAAKVSJQACAAAABDYuMTMAPlbKnXSE1wj72Ho2lYTXCCdDSVEuU0dYOkxKMy5JUV9CVl9TSEFSRS5JUV9MVE0uNC81LzIwMTEBAAAAm1cNAAIAAAAHMy4wODcwNgEIAAAABQAAAAExAQAAAAoxNTQ1Njg2NzA4AwAAAAMxMzgCAAAABDQwMjAEAAAAATAHAAAACDQvNS8yMDExCAAAAAkzLzMxLzIwMTEJAAAAATA70YGFcoTXCH29YLxyhNcIJENJUS5TR1g6UzU4LklRX0NMT1NFUFJJQ0UuMTIvMjkvMjAxMgEAAAAJUiUAAwAAAAAAYc9slnSE1wiDfug2lYTXCCRDSVEuU0dYOkMzMS5JUV9DTE9TRVBSSUNFLjExLzMwLzIwMTQBAAAA0lElAAMAAAAAADoKtG50hNcIHxGLNJWE1wgpQ0lRLlNHWDpFQjUuSVFfQlZfU0hBUkUuSVFfTFRNLjEwLzIxLzIwMTABAAAAPa1YAgIAAAAIMC40NDUzNDIBCAAAAAUAAAABMQEAAAAKMTQ4MjgwMDc2MwMAAAADMTYwAgAAAAQ0MDIwBAAAAAEwBwAAAAoxMC8yMS8yMDEwCAAAAAk5LzMwLzIwMTAJAAAAATAwcyOJcoTXCNsslbxyhNcIKUNJUS5TR1g6SDc4LklRX0JWX1NIQVJFLklRX0xUTS4xMC8yNC8yMDEyAQAAAPxCBgACAAAACTExLjExMzQzOQEIAAAABQAAAAExAQAAAAoxNjI5ODc1MTY2AwAAAAMxNjACAAAABDQwMjAEAAAAATAHAAAACjEwLzI0LzIwMTIIAAAACTkvMzAvMjAx</t>
  </si>
  <si>
    <t>MgkAAAABMO7OYXdyhNcIQG6ku3KE1wgkQ0lRLlNHWDpMSjMuSVFfQ0xPU0VQUklDRS4xMC8yMy8yMDExAQAAAJtXDQADAAAAAACjPMKjdITXCMc92TeVhNcIKUNJUS5TR1g6RTVILklRX0JWX1NIQVJFLklRX0xUTS4xMS8xMS8yMDExAQAAAOpRJQACAAAACDAuNTk5MzAyAQgAAAAFAAAAATEBAAAACjE1NzU4MTA5NzkDAAAAAzE2MAIAAAAENDAyMAQAAAABMAcAAAAKMTEvMTEvMjAxMQgAAAAJOS8zMC8yMDExCQAAAAEwqpLigXKE1wjGwEG8coTXCCNDSVEuU0dYOkJONC5JUV9DTE9TRVBSSUNFLjExLzUvMjAxMAEAAACFVg0AAwAAAAAALG7dsHSE1wjt07k4lYTXCCdDSVEuU0dYOlcwNS5JUV9CVl9TSEFSRS5JUV9MVE0uOC84LzIwMTABAAAA7mENAAIAAAAGMi4xNzYyAQgAAAAFAAAAATEBAAAACjE0NzY5MjE3MjADAAAAAzEzOAIAAAAENDAyMAQAAAABMAcAAAAIOC84LzIwMTAIAAAACTYvMzAvMjAxMAkAAAABMGnLg5JyhNcIxgwdvXKE1wgjQ0lRLlNHWDpCNjEuSVFfQ0xPU0VQUklDRS4zLzI4LzIwMTgBAAAA5mBEAAIAAAAENi4wNwApE09QdITXCEJFyDGVhNcIJ0NJUS5TR1g6QlZBLklRX0JWX1NIQVJFLklRX0xUTS43LzUvMjAxMQEAAAC+cXsAAgAAAAgwLjQ0NTQxNgEIAAAABQAAAAExAQAAAAoxNTUxMzg2ODA3AwAAAAMxMTECAAAABDQwMjAEAAAAATAHAAAACDcvNS8yMDExCAAAAAk1LzMxLzIw</t>
  </si>
  <si>
    <t>MTEJAAAAATDnSPOGcoTXCHf0erxyhNcII0NJUS5TR1g6VFE1LklRX0NMT1NFUFJJQ0UuNy8yMS8yMDEyAQAAAGFgRAADAAAAAAAhobiUdITXCAqxxTWVhNcIIkNJUS5TR1g6UzA4LklRX0NMT1NFUFJJQ0UuNy81LzIwMTIBAAAAkmdLAAIAAAAFMS4wNDUAae3bl3SE1wglo7w3lYTXCCNDSVEuU0dYOkYzNC5JUV9DTE9TRVBSSUNFLjkvMTMvMjAxNgEAAADLblMAAgAAAAQzLjE0AC2fQWl0hNcIqL/+MpWE1wgoQ0lRLlNHWDpFQjUuSVFfQlZfU0hBUkUuSVFfTFRNLjgvMTQvMjAxMgEAAAA9rVgCAgAAAAgwLjYzNTE0OAEIAAAABQAAAAExAQAAAAoxNjMwOTU5MTA4AwAAAAMxNjACAAAABDQwMjAEAAAAATAHAAAACTgvMTQvMjAxMggAAAAJNi8zMC8yMDEyCQAAAAEw14GRd3KE1wjSlKu7coTXCChDSVEuU0dYOlM5MS5JUV9CVl9TSEFSRS5JUV9MVE0uMi8xMy8yMDEyAQAAAFLsdggCAAAACDAuMDc3NzkyAQgAAAAFAAAAATEBAAAACjE2MTU0Mjg0MDEDAAAAAjY0AgAAAAQ0MDIwBAAAAAEwBwAAAAkyLzEzLzIwMTIIAAAACjEyLzMxLzIwMTEJAAAAATAgLf54coTXCLppw7tyhNcIJENJUS5TR1g6QzUyLklRX0NMT1NFUFJJQ0UuMTEvMTEvMjAxNwEAAACgeF8AAwAAAAAAvGkgWXSE1wiT51QylYTXCCNDSVEuU0dYOk8zMi5JUV9DTE9TRVBSSUNFLjYvMzAvMjAxOAEAAAAnu1MAAwAAAAAA45bJT3SE1wjaYH4x</t>
  </si>
  <si>
    <t>lYTXCCNDSVEuU0dYOkozNy5JUV9DTE9TRVBSSUNFLjIvMjUvMjAxMgEAAAAeOwYAAwAAAAAAABFUnHSE1whMsnM2lYTXCCJDSVEuU0dYOlM2MS5JUV9DTE9TRVBSSUNFLjcvNi8yMDE2AQAAAIZbDQADAAAAAAArdQdqdITXCCxTSDSVhNcII0NJUS5TR1g6Q0VFLklRX0NMT1NFUFJJQ0UuNS8xMC8yMDE5AQAAACLDngACAAAABDAuMzgADfrUSHSE1wi4CwAxlYTXCCNDSVEuU0dYOkI2MS5JUV9DTE9TRVBSSUNFLjExLzEvMjAxMAEAAADmYEQAAgAAAAQ0Ljc2AJwBS6x0hNcIr1+kOJWE1wgiQ0lRLlNHWDpWMDMuSVFfQ0xPU0VQUklDRS42LzkvMjAxMQEAAABsjQAAAgAAAAQ4Ljg4AA83IKh0hNcIFVnzN5WE1wgjQ0lRLlNHWDpDNkwuSVFfQ0xPU0VQUklDRS4yLzI0LzIwMTcBAAAAdyUKAAIAAAAEOS44NgD5UPVjdITXCALvEjWVhNcII0NJUS5TR1g6SDE1LklRX0NMT1NFUFJJQ0UuNy8zMS8yMDEzAQAAAJpoDQACAAAABDMuMTMA/RWEinSE1wh7yEg6lYTXCCdDSVEuU0dYOlM2OC5JUV9CVl9TSEFSRS5JUV9MVE0uNS83LzIwMTIBAAAApVIlAAIAAAAIMC43MjAxNzkBCAAAAAUAAAABMQEAAAAKMTYxMTEyMDI1OAMAAAADMTM4AgAAAAQ0MDIwBAAAAAEwBwAAAAg1LzcvMjAxMggAAAAJMy8zMS8yMDEyCQAAAAEwa+l1gHKE1wjxri68coTXCCNDSVEuU0dYOjVVWC5JUV9DTE9TRVBSSUNFLjYvMjEvMjAxNgEA</t>
  </si>
  <si>
    <t>AAALatoGAgAAAAgwLjMyMTk2OAAdldlddITXCDplbDOVhNcII0NJUS5TR1g6VTEwLklRX0NMT1NFUFJJQ0UuOS8yNy8yMDEzAQAAABlPewACAAAABDEuNjcAQiiVfXSE1whhNLE0lYTXCCNDSVEuU0dYOks2Uy5JUV9DTE9TRVBSSUNFLjEwLzgvMjAxMwEAAADiCggAAwAAAAAA3ZbAhHSE1whmank1lYTXCCdDSVEuU0dYOks2Uy5JUV9CVl9TSEFSRS5JUV9MVE0uNS80LzIwMTIBAAAA4goIAAIAAAAHMy42NDQyOAEIAAAABQAAAAExAQAAAAoxNjMwNzQ2MDgwAwAAAAI1NQIAAAAENDAyMAQAAAABMAcAAAAINS80LzIwMTIIAAAACTMvMzEvMjAxMgkAAAABMAtaV31yhNcIfRfzu3KE1wgoQ0lRLlNHWDo1Q1AuSVFfQlZfU0hBUkUuSVFfTFRNLjgvMjAvMjAxMgEAAAAfTXsAAgAAAAgwLjExODE4NAEIAAAABQAAAAExAQAAAAoxNjQxMDg3Mjg0AwAAAAMxMTECAAAABDQwMjAEAAAAATAHAAAACTgvMjAvMjAxMggAAAAJNi8zMC8yMDEyCQAAAAEwfH5zgHKE1wgwYCC8coTXCCNDSVEuU0dYOkJTNi5JUV9DTE9TRVBSSUNFLjkvMTEvMjAxNwEAAABjXAMCAgAAAAQxLjQxADUxvlF0hNcIA0yKMZWE1wgoQ0lRLlNHWDpTMDcuSVFfQlZfU0hBUkUuSVFfTFRNLjEwLzkvMjAxMQEAAAC9ZA0AAgAAAAgxLjc5MDQ3MgEIAAAABQAAAAExAQAAAAoxNjEyODkwNDY0AwAAAAMxNjACAAAABDQwMjAEAAAAATAHAAAACTEwLzkv</t>
  </si>
  <si>
    <t>MjAxMQgAAAAJOS8zMC8yMDExCQAAAAEwgX5oenKE1wggVc+7coTXCCNDSVEuU0dYOjVVWC5JUV9DTE9TRVBSSUNFLjEvMjQvMjAxMgEAAAALatoGAwAAAAAAFhDZmnSE1whpKWo2lYTXCCNDSVEuU0dYOjVDUC5JUV9DTE9TRVBSSUNFLjUvMTMvMjAwOQEAAAAfTXsAAgAAAAgwLjE2NjY2NgAdhCS+dITXCJE07jmVhNcIKUNJUS5TR1g6RTVILklRX0JWX1NIQVJFLklRX0xUTS4xMS8yMy8yMDA5AQAAAOpRJQACAAAABzAuNDA5MTEBCAAAAAUAAAABMQEAAAAKMTQxMDcwMzI4NAMAAAADMTYwAgAAAAQ0MDIwBAAAAAEwBwAAAAoxMS8yMy8yMDA5CAAAAAk5LzMwLzIwMDkJAAAAATAOAjmdcoTXCOaqyL1yhNcIJ0NJUS5TR1g6RjE3LklRX0JWX1NIQVJFLklRX0xUTS4xLzMvMjAxMQEAAABubwAAAgAAAAgyLjEzODI4MQEIAAAABQAAAAExAQAAAAoxNDkxMjYyMTU3AwAAAAMxMzgCAAAABDQwMjAEAAAAATAHAAAACDEvMy8yMDExCAAAAAoxMi8zMS8yMDEwCQAAAAEw8ACxg3KE1whH50i8coTXCClDSVEuU0dYOlM0MS5JUV9CVl9TSEFSRS5JUV9MVE0uMTIvMTkvMjAxMgEAAAC5aA0AAgAAAAgzLjYxNTg3OQEIAAAABQAAAAExAQAAAAoxNjQ1NTYyMzIzAwAAAAMxMzgCAAAABDQwMjAEAAAAATAHAAAACjEyLzE5LzIwMTIIAAAACTkvMzAvMjAxMgkAAAABMGQNcnpyhNcI33zWu3KE1wgjQ0lRLlNHWDpCUzYuSVFf</t>
  </si>
  <si>
    <t>Q0xPU0VQUklDRS42LzE2LzIwMTIBAAAAY1wDAgMAAAAAAAb7upR0hNcIg37oNpWE1wgjQ0lRLlNHWDpHMTMuSVFfQ0xPU0VQUklDRS44LzI1LzIwMTABAAAAC2QNAAIAAAAEMS41OAAuIrqtdITXCE+GqziVhNcII0NJUS5TR1g6RzA3LklRX0NMT1NFUFJJQ0UuMTAvOC8yMDA5AQAAAHnxJAACAAAAAjEzAP8Lvbl0hNcIDRk4OpWE1wgjQ0lRLlNHWDpEMDUuSVFfQ0xPU0VQUklDRS43LzI4LzIwMTkBAAAAP1YNAAMAAAAAAJkKbUd0hNcIej1YMZWE1wgjQ0lRLlNHWDpVMDYuSVFfQ0xPU0VQUklDRS4xMS82LzIwMTgBAAAAiYFUAAMAAAAAALRZrkF0hNcIs4yZMJWE1wgkQ0lRLlNHWDpEMDUuSVFfQ0xPU0VQUklDRS4xMS8yNi8yMDEzAQAAAD9WDQACAAAABDE3LjEAdTsQiXSE1wiUSa82lYTXCCNDSVEuU0dYOkFaWS5JUV9DTE9TRVBSSUNFLjMvMTgvMjAxNAEAAABp8l0BAwAAAAAAfB5Pg3SE1wi5Q3I1lYTXCCNDSVEuU0dYOkJONC5JUV9DTE9TRVBSSUNFLjIvMTAvMjAxNAEAAACFVg0AAgAAAAUxMC4zMwClXHOAdITXCG+RqTeVhNcII0NJUS5TR1g6VjAzLklRX0NMT1NFUFJJQ0UuNi8xMy8yMDExAQAAAGyNAAACAAAAAzguOAAPNyCodITXCAgB4ziVhNcII0NJUS5TR1g6Q0MzLklRX0NMT1NFUFJJQ0UuNy8xMy8yMDEzAQAAAISMIgADAAAAAABea1+QdITXCBEbODaVhNcII0NJUS5TR1g6VTk2LklRX0NM</t>
  </si>
  <si>
    <t>T1NFUFJJQ0UuNC8yNi8yMDE2AQAAAJF4DQACAAAABDIuODkA9qQrZ3SE1wg11fIylYTXCChDSVEuU0dYOlM5MS5JUV9CVl9TSEFSRS5JUV9MVE0uNC8xNS8yMDEyAQAAAFLsdggCAAAACDAuMTU3MjA0AQgAAAAFAAAAATEBAAAACjE2Mzg2NjQzMDUDAAAAAjY0AgAAAAQ0MDIwBAAAAAEwBwAAAAk0LzE1LzIwMTIIAAAACTMvMzEvMjAxMgkAAAABMJdG03hyhNcIH0O8u3KE1wgjQ0lRLlNHWDpDNTIuSVFfQ0xPU0VQUklDRS40LzI5LzIwMTABAAAAoHhfAAIAAAAEMS41OACXAvCzdITXCPnhmDeVhNcIIkNJUS5TR1g6SDAyLklRX0NMT1NFUFJJQ0UuNC8xLzIwMTIBAAAAbFcNAAMAAAAAADhK1Jp0hNcIfvL9NpWE1wgpQ0lRLlNHWDpDRUUuSVFfQlZfU0hBUkUuSVFfTFRNLjEyLzI4LzIwMTEBAAAAIsOeAAIAAAAIMC4xNjExMjQBCAAAAAUAAAABMQEAAAAKMTU3NjU1NDAwNwMAAAADMTM4AgAAAAQ0MDIwBAAAAAEwBwAAAAoxMi8yOC8yMDExCAAAAAk5LzMwLzIwMTEJAAAAATCqkuKBcoTXCDP8PLxyhNcII0NJUS5TR1g6QlZBLklRX0NMT1NFUFJJQ0UuNi8yMy8yMDExAQAAAL5xewADAAAAAAAPNyCodITXCAgB4ziVhNcIJENJUS5TR1g6UzA4LklRX0NMT1NFUFJJQ0UuMTEvMTUvMjAxOAEAAACSZ0sAAgAAAAQwLjk2AHb7T0p0hNcIeXKRMZWE1wgiQ0lRLlNHWDpCNjEuSVFfQ0xPU0VQUklDRS42LzEvMjAx</t>
  </si>
  <si>
    <t>MAEAAADmYEQAAgAAAAQ0LjUyANhTRbJ0hNcIYbuRN5WE1wgjQ0lRLlNHWDpHMTMuSVFfQ0xPU0VQUklDRS4zLzEwLzIwMTUBAAAAC2QNAAIAAAAFMC45MzUAJXIyeXSE1whXXpk0lYTXCCJDSVEuU0dYOkcxMy5JUV9DTE9TRVBSSUNFLjMvNC8yMDE4AQAAAAtkDQADAAAAAACZuX9UdITXCLKIMzKVhNcIJENJUS5TR1g6QzUyLklRX0NMT1NFUFJJQ0UuMTEvMTIvMjAxMgEAAACgeF8AAgAAAAQxLjYyANC885d0hNcIm2n0NpWE1wgjQ0lRLlNHWDo1VVguSVFfQ0xPU0VQUklDRS43LzExLzIwMTIBAAAAC2raBgIAAAAIMC4xNjQxMzkAMqtbmXSE1wjCiTk3lYTXCClDSVEuU0dYOlM5MS5JUV9CVl9TSEFSRS5JUV9MVE0uMTIvMTIvMjAxMgEAAABS7HYIAgAAAAgwLjE3MDA2MQEIAAAABQAAAAExAQAAAAoxNjc1MjIwMjg2AwAAAAI2NAIAAAAENDAyMAQAAAABMAcAAAAKMTIvMTIvMjAxMggAAAAJOS8zMC8yMDEyCQAAAAEwNbjzfnKE1wj4EhK8coTXCCNDSVEuU0dYOlUxMC5JUV9DTE9TRVBSSUNFLjEvMjIvMjAxOAEAAAAZT3sAAgAAAAQxLjQzAJd6PVF0hNcIrafKMZWE1wgjQ0lRLlNHWDpFNUguSVFfQ0xPU0VQUklDRS4xMC84LzIwMTEBAAAA6lElAAMAAAAAAMiTQJ90hNcIwCoYN5WE1wgnQ0lRLlNHWDpTNDEuSVFfQlZfU0hBUkUuSVFfTFRNLjYvMi8yMDEyAQAAALloDQACAAAACDMuNjY1NDY0AQgAAAAF</t>
  </si>
  <si>
    <t>AAAAATEBAAAACjE2MTM0MDc4OTcDAAAAAzEzOAIAAAAENDAyMAQAAAABMAcAAAAINi8yLzIwMTIIAAAACTMvMzEvMjAxMgkAAAABMDu8WX1yhNcITLXwu3KE1wgnQ0lRLlNHWDpUMTguSVFfQlZfU0hBUkUuSVFfTFRNLjgvOS8yMDEyBQAAAAAAAAAIAAAAFChJbnZhbGlkIElkZW50aWZpZXIpWRxxgHKE1whxwiK8coTXCCdDSVEuU0dYOlM5MS5JUV9CVl9TSEFSRS5JUV9MVE0uMi8xLzIwMTIBAAAAUux2CAIAAAAIMC4wNzc3OTIBCAAAAAUAAAABMQEAAAAKMTYxNTQyODQwMQMAAAACNjQCAAAABDQwMjAEAAAAATAHAAAACDIvMS8yMDEyCAAAAAoxMi8zMS8yMDExCQAAAAEwvVpCenKE1wi6acO7coTXCChDSVEuU0dYOk8zOS5JUV9CVl9TSEFSRS5JUV9MVE0uMTAvMi8yMDExAQAAACmGEgACAAAACDYuMzgxMjI1AQgAAAAFAAAAATEBAAAACjE1NzU1Nzc5MDkDAAAAAzEzOAIAAAAENDAyMAQAAAABMAcAAAAJMTAvMi8yMDExCAAAAAk5LzMwLzIwMTEJAAAAATDIlM1+coTXCJHtCrxyhNcII0NJUS5TR1g6VjAzLklRX0NMT1NFUFJJQ0UuNi8yMS8yMDA5AQAAAGyNAAADAAAAAABNyB++dITXCFSOezmVhNcII0NJUS5TR1g6RjE3LklRX0NMT1NFUFJJQ0UuMTIvNi8yMDEwAQAAAG5vAAACAAAABDIuMzgAnAFLrHSE1wivX6Q4lYTXCCNDSVEuU0dYOkozNy5JUV9DTE9TRVBSSUNFLjEvMjAvMjAxMAEAAAAeOwYA</t>
  </si>
  <si>
    <t>AgAAAAUxNy40MgA3pj+4dITXCBjX+jiVhNcII0NJUS5TR1g6VTA2LklRX0NMT1NFUFJJQ0UuMy8xMi8yMDE5AQAAAImBVAACAAAABDIuODkA1d7LQHSE1wiwoY0wlYTXCChDSVEuU0dYOlM2OC5JUV9CVl9TSEFSRS5JUV9MVE0uMi8yNC8yMDExAQAAAKVSJQACAAAABzAuNjc1NzMBCAAAAAUAAAABMQEAAAAKMTY1MTI5MDE3NAMAAAADMTM4AgAAAAQ0MDIwBAAAAAEwBwAAAAkyLzI0LzIwMTEIAAAACjEyLzMxLzIwMTAJAAAAATDVijaOcoTXCAUT37xyhNcIKENJUS5TR1g6T1Y4LklRX0JWX1NIQVJFLklRX0xUTS4xLzI2LzIwMTABAAAALrwnCAIAAAAIMC4xODcyODQBCAAAAAUAAAABMQEAAAAKMTQ2NTYzMTgxMwMAAAADMTM4AgAAAAQ0MDIwBAAAAAEwBwAAAAkxLzI2LzIwMTAIAAAACjEyLzMxLzIwMDkJAAAAATB4jmCZcoTXCEOxir1yhNcIIkNJUS5TR1g6VTA2LklRX0NMT1NFUFJJQ0UuNy82LzIwMDkBAAAAiYFUAAIAAAAEMS44NwD6ISK+dITXCF0PFTmVhNcIIkNJUS5TR1g6UzkxLklRX0NMT1NFUFJJQ0UuMS80LzIwMTcBAAAAUux2CAMAAAAAAETugGB0hNcIqzzTMpWE1wgkQ0lRLlNHWDpPMzkuSVFfQ0xPU0VQUklDRS4xMS8xMy8yMDE3AQAAACmGEgACAAAABTExLjczALxpIFl0hNcIY89/MpWE1wgkQ0lRLlNHWDpIMTcuSVFfQ0xPU0VQUklDRS4xMC8zMC8yMDE4AQAAANlEjAACAAAABDAuNzMA</t>
  </si>
  <si>
    <t>p/X9RXSE1whf0bIxlYTXCCNDSVEuU0dYOlUwNC5JUV9DTE9TRVBSSUNFLjUvMTQvMjAxMwEAAAA9klQAAgAAAAQyLjk4AOCmWpB0hNcIsbGhOZWE1wgiQ0lRLlNHWDpUMTguSVFfQ0xPU0VQUklDRS4yLzkvMjAxNQUAAAAAAAAACAAAABQoSW52YWxpZCBJZGVudGlmaWVyKeWyF3J0hNcIkuITNJWE1wgjQ0lRLlNHWDpWMDMuSVFfQ0xPU0VQUklDRS44LzI4LzIwMTUBAAAAbI0AAAIAAAAEOC4wOABh7SdwdITXCJn3BzSVhNcII0NJUS5TR1g6VTA2LklRX0NMT1NFUFJJQ0UuNi8xNS8yMDE2AQAAAImBVAACAAAABDIuODIAtGhFanSE1wh6tUo0lYTXCCRDSVEuU0dYOk8zOS5JUV9DTE9TRVBSSUNFLjEyLzI5LzIwMTUBAAAAKYYSAAIAAAAEOC44MwBtSSBzdITXCP+mGDSVhNcIIkNJUS5TR1g6VTA2LklRX0NMT1NFUFJJQ0UuMy8yLzIwMTABAAAAiYFUAAIAAAAEMi4wNABr89K2dITXCJyRXDmVhNcII0NJUS5TR1g6TzMyLklRX0NMT1NFUFJJQ0UuNC8yMy8yMDE3AQAAACe7UwADAAAAAADEe3tbdITXCDwOXDKVhNcII0NJUS5TR1g6TzMyLklRX0NMT1NFUFJJQ0UuMS8yMi8yMDEyAQAAACe7UwADAAAAAAAWENmadITXCKxUADeVhNcIIkNJUS5TR1g6T1Y4LklRX0NMT1NFUFJJQ0UuNi8xLzIwMTIBAAAALrwnCAIAAAAFMC4zODUABvu6lHSE1whoJzc3lYTXCCNDSVEuU0dYOjVVWC5JUV9DTE9TRVBSSUNFLjcv</t>
  </si>
  <si>
    <t>MjEvMjAxNwEAAAALatoGAgAAAAgwLjQ0Njk2OABYmL9SdITXCDrO0TGVhNcIKENJUS5TR1g6UzYzLklRX0JWX1NIQVJFLklRX0xUTS41LzEzLzIwMTABAAAAQfALAAIAAAAIMC41NTQ0MTkBCAAAAAUAAAABMQEAAAAKMTQ1Mjk0ODQ1NgMAAAADMTM4AgAAAAQ0MDIwBAAAAAEwBwAAAAk1LzEzLzIwMTAIAAAACTMvMzEvMjAxMAkAAAABMB4MVpVyhNcIifRHvXKE1wgoQ0lRLlNHWDpTNTguSVFfQlZfU0hBUkUuSVFfTFRNLjYvMTYvMjAxMQEAAAAJUiUAAgAAAAgxLjM3MzEzMgEIAAAABQAAAAExAQAAAAoxNTU1MTA1NzU1AwAAAAMxMzgCAAAABDQwMjAEAAAAATAHAAAACTYvMTYvMjAxMQgAAAAJMy8zMS8yMDExCQAAAAEwZtjJjHKE1whPxNC8coTXCCNDSVEuU0dYOlUwNC5JUV9DTE9TRVBSSUNFLjkvMTkvMjAxMQEAAAA9klQAAgAAAAQxLjgxAG4bSp90hNcIlpQPOpWE1wgiQ0lRLlNHWDpDQzMuSVFfQ0xPU0VQUklDRS42LzUvMjAxOQEAAACEjCIAAwAAAAAADfrUSHSE1wh5HRMxlYTXCCNDSVEuU0dYOkI2MS5JUV9DTE9TRVBSSUNFLjYvMTAvMjAxMQEAAADmYEQAAgAAAAQ0LjM2AND73Kp0hNcI4iB1N5WE1wgjQ0lRLlNHWDpHMDcuSVFfQ0xPU0VQUklDRS43LzE4LzIwMTUBAAAAefEkAAMAAAAAACypLHB0hNcIZXC9M5WE1wgjQ0lRLlNHWDpGMzQuSVFfQ0xPU0VQUklDRS4xMi80LzIwMTEBAAAAy25T</t>
  </si>
  <si>
    <t>AAMAAAAAAMiTQJ90hNcIlsgVN5WE1wgnQ0lRLlNHWDo1Q1AuSVFfQlZfU0hBUkUuSVFfTFRNLjIvOC8yMDEyAQAAAB9NewACAAAACDAuMTAxODg4AQgAAAAFAAAAATEBAAAACjE1ODYzOTY2OTgDAAAAAzExMQIAAAAENDAyMAQAAAABMAcAAAAIMi84LzIwMTIIAAAACjEyLzMxLzIwMTEJAAAAATB0dyyCcoTXCMA3OLxyhNcIJ0NJUS5TR1g6TzM5LklRX0JWX1NIQVJFLklRX0xUTS4zLzIvMjAxMgEAAAAphhIAAgAAAAg2LjAxNTI0NwEIAAAABQAAAAExAQAAAAoxNjQ5ODA0ODkzAwAAAAMxMzgCAAAABDQwMjAEAAAAATAHAAAACDMvMi8yMDEyCAAAAAoxMi8zMS8yMDExCQAAAAEwl99/fXKE1whSn/y7coTXCCJDSVEuU0dYOkYzNC5JUV9DTE9TRVBSSUNFLjcvMy8yMDEwAQAAAMtuUwADAAAAAAAsZcitdITXCLWHuTmVhNcII0NJUS5TR1g6SDEzLklRX0NMT1NFUFJJQ0UuMS8xNy8yMDE0AQAAANwpWgACAAAABDIuMDkAs3iEfXSE1wi7Djk1lYTXCCNDSVEuU0dYOlEwRi5JUV9DTE9TRVBSSUNFLjYvMzAvMjAxMQEAAADD/ooDAwAAAAAA0PvcqnSE1wjiIHU3lYTXCCNDSVEuU0dYOkJTTC5JUV9DTE9TRVBSSUNFLjYvMjAvMjAxMAEAAAAkeA0AAwAAAAAAk67stHSE1wiXRJs3lYTXCChDSVEuU0dYOlVEMi5JUV9CVl9TSEFSRS5JUV9MVE0uMy8xOS8yMDExAQAAAM2FDRADAAAAAADVijaOcoTXCGKv3LxyhNcI</t>
  </si>
  <si>
    <t>I0NJUS5TR1g6VTExLklRX0NMT1NFUFJJQ0UuOC8yMS8yMDExAQAAAMNQBgADAAAAAAApbkSldITXCERk4DeVhNcIJENJUS5TR1g6VTA0LklRX0NMT1NFUFJJQ0UuMTAvMjEvMjAxMwEAAAA9klQAAgAAAAQxLjg1AIgBzYF0hNcI7ORQNZWE1wgpQ0lRLlNHWDpDRUUuSVFfQlZfU0hBUkUuSVFfTFRNLjEwLzEzLzIwMTIBAAAAIsOeAAIAAAAIMC4xOTM2NDkBCAAAAAUAAAABMQEAAAAKMTY0NTY4OTA5NAMAAAADMTM4AgAAAAQ0MDIwBAAAAAEwBwAAAAoxMC8xMy8yMDEyCAAAAAk5LzMwLzIwMTIJAAAAATB890qAcoTXCJw5GbxyhNcIKENJUS5TR1g6VTA0LklRX0JWX1NIQVJFLklRX0xUTS4zLzEyLzIwMTIBAAAAPZJUAAIAAAAINC4xNjQzODcBCAAAAAUAAAABMQEAAAAKMTY2OTA0MDY0MgMAAAADMTM4AgAAAAQ0MDIwBAAAAAEwBwAAAAkzLzEyLzIwMTIIAAAACjEyLzMxLzIwMTEJAAAAATBbjwB5coTXCF+lvrtyhNcIKENJUS5TR1g6TkQ4VS5JUV9CVl9TSEFSRS5JUV9MVE0uNC8zLzIwMTEBAAAAQIqSAQIAAAAIMS4zODkyNzEBCAAAAAUAAAABMQEAAAAKMTU0MzAxMTYzNQMAAAADMTM4AgAAAAQ0MDIwBAAAAAEwBwAAAAg0LzMvMjAxMQgAAAAJMy8zMS8yMDExCQAAAAEwC0BbjXKE1wgmTdq8coTXCCJDSVEuU0dYOkJWQS5JUV9DTE9TRVBSSUNFLjYvMy8yMDEyAQAAAL5xewADAAAAAAClqlCTdITXCIzK</t>
  </si>
  <si>
    <t>SDaVhNcII0NJUS5TR1g6QzMxLklRX0NMT1NFUFJJQ0UuMS8zMS8yMDEwAQAAANJRJQADAAAAAAB7sGe2dITXCJ0IoDeVhNcII0NJUS5TR1g6RzEzLklRX0NMT1NFUFJJQ0UuMi8xMC8yMDExAQAAAAtkDQACAAAABDIuMDIAMqMgpXSE1whEZOA3lYTXCChDSVEuU0dYOlM1MS5JUV9CVl9TSEFSRS5JUV9MVE0uOS8yOC8yMDA5AQAAANBZDQACAAAACDAuNzQyMDk1AQgAAAAFAAAAATEBAAAACjEzOTA1OTMzNDYDAAAAAzEzOAIAAAAENDAyMAQAAAABMAcAAAAJOS8yOC8yMDA5CAAAAAk2LzMwLzIwMDkJAAAAATAqxNeecoTXCOt9/71yhNcII0NJUS5TR1g6RDA1LklRX0NMT1NFUFJJQ0UuNS8xNy8yMDE0AQAAAD9WDQADAAAAAADgw56HdITXCPeQgDWVhNcII0NJUS5TR1g6QTUwLklRX0NMT1NFUFJJQ0UuMTAvOS8yMDE3AQAAAAae6xADAAAAAAA1Mb5RdITXCKncAzKVhNcIIkNJUS5TR1g6Rjk5LklRX0NMT1NFUFJJQ0UuNy8zLzIwMTUBAAAAOlcNAAIAAAAEMi42MwDwOXNsdITXCN15TzSVhNcIKENJUS5TR1g6Qk40LklRX0JWX1NIQVJFLklRX0xUTS42LzI1LzIwMTABAAAAhVYNAAIAAAAHMy42MjE5NgEIAAAABQAAAAExAQAAAAoxNTk1Mjg4MDQzAwAAAAMxMzgCAAAABDQwMjAEAAAAATAHAAAACTYvMjUvMjAxMAgAAAAJMy8zMS8yMDEwCQAAAAEwacuDknKE1wgR0SG9coTXCCNDSVEuU0dYOk9WOC5JUV9D</t>
  </si>
  <si>
    <t>TE9TRVBSSUNFLjEvMTkvMjAwOQEAAAAuvCcIAwAAAAAAJSIOxHSE1wioCgY6lYTXCChDSVEuU0dYOlVEMi5JUV9CVl9TSEFSRS5JUV9MVE0uOS8xMC8yMDEyAQAAAM2FDRACAAAACDAuNzg3ODk3AQgAAAAFAAAAATEBAAAACjE2OTEyMjUzODADAAAAAzE2MAIAAAAENDAyMAQAAAABMAcAAAAJOS8xMC8yMDEyCAAAAAoxMi8zMS8yMDExCQAAAAEwwN2Td3KE1wjNMqm7coTXCCJDSVEuU0dYOkYzNC5JUV9DTE9TRVBSSUNFLjEvNS8yMDA5AQAAAMtuUwACAAAABDMuMzcARF8JxHSE1wjWbAg6lYTXCCNDSVEuU0dYOjVDUC5JUV9DTE9TRVBSSUNFLjEvMTkvMjAxMQEAAAAfTXsAAgAAAAgwLjI4MzMzMwAKSXCpdITXCDVk5TiVhNcIJENJUS5TR1g6VjAzLklRX0NMT1NFUFJJQ0UuMTAvMTYvMjAxNwEAAABsjQAAAgAAAAUxOC40OQDLXGdNdITXCPrXdDGVhNcII0NJUS5TR1g6QjYxLklRX0NMT1NFUFJJQ0UuNy8yMC8yMDE5AQAAAOZgRAADAAAAAACNCqpDdITXCH2JuDCVhNcIIkNJUS5TR1g6NVVYLklRX0NMT1NFUFJJQ0UuOC8xLzIwMTYBAAAAC2raBgIAAAAIMC4yOTU0NTQAwBIEZnSE1wjAjkM0lYTXCClDSVEuU0dYOkNDMy5JUV9CVl9TSEFSRS5JUV9MVE0uMTIvMTYvMjAxMAEAAACEjCIAAgAAAAgwLjAzMTIzOQEIAAAABQAAAAExAQAAAAoxNDgxMjI1OTA3AwAAAAMxMzgCAAAABDQwMjAEAAAAATAHAAAA</t>
  </si>
  <si>
    <t>CjEyLzE2LzIwMTAIAAAACTkvMzAvMjAxMAkAAAABMLN0V5FyhNcIK10MvXKE1wgoQ0lRLlNHWDpKMzYuSVFfQlZfU0hBUkUuSVFfTFRNLjEvMjAvMjAxMgEAAADuVA0AAgAAAAk0NS4wNjAzMzMBCAAAAAUAAAABMQEAAAAKMTYwNDIwOTc0NQMAAAADMTYwAgAAAAQ0MDIwBAAAAAEwBwAAAAkxLzIwLzIwMTIIAAAACjEyLzMxLzIwMTEJAAAAATAiHVx9coTXCF5jAbxyhNcII0NJUS5TR1g6WjI1LklRX0NMT1NFUFJJQ0UuMi8xMS8yMDE1AQAAAMMGpgECAAAABDAuOTkA5bIXcnSE1wj0lsQzlYTXCCRDSVEuU0dYOkJONC5JUV9DTE9TRVBSSUNFLjEyLzE2LzIwMTQBAAAAhVYNAAIAAAAENy45OAAmACZydITXCBiyaTSVhNcIKENJUS5TR1g6VTEwLklRX0JWX1NIQVJFLklRX0xUTS4zLzExLzIwMTABAAAAGU97AAIAAAAIMS4zOTg4MjQBCAAAAAUAAAABMQEAAAAKMTQ0NDU3MjIyMAMAAAADMTM4AgAAAAQ0MDIwBAAAAAEwBwAAAAkzLzExLzIwMTAIAAAACjEyLzMxLzIwMDkJAAAAATBq1d+YcoTXCKGKg71yhNcII0NJUS5TR1g6VTA0LklRX0NMT1NFUFJJQ0UuMy8xNy8yMDA5AQAAAD2SVAACAAAABDEuMTUAmmeOwnSE1wgnApE5lYTXCCNDSVEuU0dYOkVCNS5JUV9DTE9TRVBSSUNFLjExLzgvMjAwOQEAAAA9rVgCAwAAAAAA7Ki6uXSE1wjfN885lYTXCCNDSVEuU0dYOkcxMy5JUV9DTE9TRVBSSUNFLjcvMjMv</t>
  </si>
  <si>
    <t>MjAxOAEAAAALZA0AAgAAAAQxLjI4AB+TWEt0hNcIfyhkMZWE1wgkQ0lRLlNHWDpGMzQuSVFfQ0xPU0VQUklDRS4xMi8yNS8yMDE1AQAAAMtuUwADAAAAAACQ9r9udITXCFSVBTSVhNcII0NJUS5TR1g6VTExLklRX0NMT1NFUFJJQ0UuOS8yMi8yMDE5AQAAAMNQBgADAAAAAACDZ+BGdITXCOTMIzGVhNcIJENJUS5TR1g6VzA1LklRX0NMT1NFUFJJQ0UuMTIvMjgvMjAxNgEAAADuYQ0AAgAAAAUxLjU5NQDOWJhodITXCEZCRjOVhNcII0NJUS5TR1g6RzEzLklRX0NMT1NFUFJJQ0UuMy8yMy8yMDE3AQAAAAtkDQACAAAABTAuOTk1AM1Zy2d0hNcIa5n3MpWE1wgoQ0lRLlNHWDpTMDguSVFfQlZfU0hBUkUuSVFfTFRNLjMvMTkvMjAxMQEAAACSZ0sAAgAAAAgwLjE2Mjk1MwEIAAAABQAAAAExAQAAAAoxNDkyODM5NTAyAwAAAAMxMzgCAAAABDQwMjAEAAAAATAHAAAACTMvMTkvMjAxMQgAAAAKMTIvMzEvMjAxMAkAAAABMNWKNo5yhNcIYq/cvHKE1wgiQ0lRLlNHWDpDNTIuSVFfQ0xPU0VQUklDRS4zLzIvMjAxNQEAAACgeF8AAgAAAAQyLjk4AFWcBXZ0hNcIHq7aM5WE1wgiQ0lRLlNHWDpBNTAuSVFfQ0xPU0VQUklDRS4yLzIvMjAxMgEAAAAGnusQAwAAAAAAc3JWnHSE1whMsnM2lYTXCCNDSVEuU0dYOkVCNS5JUV9DTE9TRVBSSUNFLjcvMTkvMjAxMAEAAAA9rVgCAgAAAAQxLjA5APbfL7J0hNcI+pe+OJWE1wgk</t>
  </si>
  <si>
    <t>Q0lRLlNHWDpBN1JVLklRX0NMT1NFUFJJQ0UuMi8yNi8yMDEwAQAAAGS/2QECAAAAAzAuNgB7sGe2dITXCNAWNjiVhNcIIkNJUS5TR1g6Q0MzLklRX0NMT1NFUFJJQ0UuNC8xLzIwMTIBAAAAhIwiAAMAAAAAAL3DwJ10hNcInhR2NpWE1wgoQ0lRLlNHWDpBWlkuSVFfQlZfU0hBUkUuSVFfTFRNLjMvMjYvMjAxMgEAAABp8l0BAgAAAAoyNTYuMzA2MDY5AQgAAAAFAAAAATEBAAAACjE1OTQ3MzU1MzYDAAAAAzE2MAIAAAAENDAyMAQAAAABMAcAAAAJMy8yNi8yMDEyCAAAAAoxMi8zMS8yMDExCQAAAAEwl99/fXKE1wiR2ve7coTXCCdDSVEuU0dYOlM2My5JUV9CVl9TSEFSRS5JUV9MVE0uOS83LzIwMTEBAAAAQfALAAIAAAAIMC41MDI4MjQBCAAAAAUAAAABMQEAAAAKMTU1OTMwNzIyOQMAAAADMTM4AgAAAAQ0MDIwBAAAAAEwBwAAAAg5LzcvMjAxMQgAAAAJNi8zMC8yMDExCQAAAAEwiTeth3KE1whgfYS8coTXCCNDSVEuU0dYOlUwNC5JUV9DTE9TRVBSSUNFLjIvMjQvMjAxNgEAAAA9klQAAgAAAAQyLjAxADizCl90hNcI+qWXMpWE1wgjQ0lRLlNHWDpVRDIuSVFfQ0xPU0VQUklDRS45LzE3LzIwMTQBAAAAzYUNEAIAAAAFMC44OTUAnOgqhnSE1wh8XqM2lYTXCCNDSVEuU0dYOk8zMi5JUV9DTE9TRVBSSUNFLjUvMjMvMjAxNgEAAAAnu1MAAgAAAAQxLjczABinXmZ0hNcIYnLwMpWE1wgkQ0lRLlNHWDpIMTUu</t>
  </si>
  <si>
    <t>SVFfQ0xPU0VQUklDRS4xMC8xNS8yMDExAQAAAJpoDQADAAAAAABuG0qfdITXCP4rxjeVhNcIIkNJUS5TR1g6Qk40LklRX0NMT1NFUFJJQ0UuNS83LzIwMDkBAAAAhVYNAAIAAAAINi4yOTk5OTYAJYOpvHSE1wjEq+Q5lYTXCCNDSVEuU0dYOk9WOC5JUV9DTE9TRVBSSUNFLjYvMTQvMjAxMwEAAAAuvCcIAgAAAAQwLjY1ALWzgYp0hNcI6Q20NpWE1wgoQ0lRLlNHWDpVOTYuSVFfQlZfU0hBUkUuSVFfTFRNLjEvMjgvMjAxMQEAAACReA0AAgAAAAgyLjEzNDA4NAEIAAAABQAAAAExAQAAAAoxNTMyOTczMDg1AwAAAAMxMzgCAAAABDQwMjAEAAAAATAHAAAACTEvMjgvMjAxMQgAAAAKMTIvMzEvMjAxMAkAAAABMCcU+ItyhNcIqNrEvHKE1wgjQ0lRLlNHWDpXMDUuSVFfQ0xPU0VQUklDRS45LzIyLzIwMTYBAAAA7mENAAIAAAAEMS42OQDlUFBhdITXCBXudTOVhNcIJ0NJUS5TR1g6UzYxLklRX0JWX1NIQVJFLklRX0xUTS41LzYvMjAxMAEAAACGWw0AAgAAAAgwLjk5MTM3NgEIAAAABQAAAAExAQAAAAoxNDU1Mjk1NzY5AwAAAAMxMzgCAAAABDQwMjAEAAAAATAHAAAACDUvNi8yMDEwCAAAAAkzLzMxLzIwMTAJAAAAATD/nn2WcoTXCOJAVr1yhNcIKENJUS5TR1g6TzM5LklRX0JWX1NIQVJFLklRX0xUTS45LzE1LzIwMTABAAAAKYYSAAIAAAAINi4wNTUxMTMBCAAAAAUAAAABMQEAAAAKMTQ3NjA5OTkyMgMAAAAD</t>
  </si>
  <si>
    <t>MTM4AgAAAAQ0MDIwBAAAAAEwBwAAAAk5LzE1LzIwMTAIAAAACTYvMzAvMjAxMAkAAAABMC9+8JNyhNcI0uI0vXKE1wgjQ0lRLlNHWDpTOTEuSVFfQ0xPU0VQUklDRS4zLzIzLzIwMTkBAAAAUux2CAMAAAAAAHIm+0h0hNcIEhoyMZWE1wgjQ0lRLlNHWDpaMjUuSVFfQ0xPU0VQUklDRS40LzE3LzIwMTUBAAAAwwamAQIAAAAEMS4wNwAQ1DR5dITXCFdemTSVhNcII0NJUS5TR1g6QzMxLklRX0NMT1NFUFJJQ0UuMS8yNi8yMDE5AQAAANJRJQADAAAAAAApHxlFdITXCAREGjGVhNcIJ0NJUS5TR1g6SDAyLklRX0JWX1NIQVJFLklRX0xUTS4yLzUvMjAxMAEAAABsVw0AAgAAAAg4Ljc2MDU2OQEIAAAABQAAAAExAQAAAAoxNDY3OTAzMDI0AwAAAAMxMzgCAAAABDQwMjAEAAAAATAHAAAACDIvNS8yMDEwCAAAAAoxMi8zMS8yMDA5CQAAAAEw87OklXKE1wgafFG9coTXCCRDSVEuU0dYOkMzMS5JUV9DTE9TRVBSSUNFLjExLzIzLzIwMTEBAAAA0lElAAIAAAAEMi40NgB5dEyfdITXCPKMGjeVhNcIKUNJUS5TR1g6VTEwLklRX0JWX1NIQVJFLklRX0xUTS4xMC8xMi8yMDEwAQAAABlPewACAAAACDEuNDI2Njc2AQgAAAAFAAAAATEBAAAACjE0ODMzNDE2MjgDAAAAAzEzOAIAAAAENDAyMAQAAAABMAcAAAAKMTAvMTIvMjAxMAgAAAAJOS8zMC8yMDEwCQAAAAEwL37wk3KE1wipgDK9coTXCCNDSVEuU0dYOlM1MS5JUV9D</t>
  </si>
  <si>
    <t>TE9TRVBSSUNFLjkvMjEvMjAxOAEAAADQWQ0AAgAAAAQxLjk4ABxVPUJ0hNcIKGaSMJWE1wgjQ0lRLlNHWDpBNTAuSVFfQ0xPU0VQUklDRS4xMi80LzIwMTgBAAAABp7rEAIAAAAFMC4wODIAishnRXSE1wiEvvEwlYTXCCNDSVEuU0dYOlUwNi5JUV9DTE9TRVBSSUNFLjIvMTAvMjAxMQEAAACJgVQAAgAAAAQyLjc4AApJcKl0hNcIb1xwN5WE1wgiQ0lRLlNHWDpEMDUuSVFfQ0xPU0VQUklDRS42LzcvMjAxMwEAAAA/Vg0AAgAAAAUxNS45NwDAvfyLdITXCD8aszeVhNcII0NJUS5TR1g6RzkyLklRX0NMT1NFUFJJQ0UuOS8zMC8yMDEyAQAAAFdOdQADAAAAAADQvPOXdITXCEn+0zWVhNcIKENJUS5TR1g6TzMyLklRX0JWX1NIQVJFLklRX0xUTS4yLzE2LzIwMTABAAAAJ7tTAAIAAAAIMC43OTQ5NDEBCAAAAAUAAAABMQEAAAAKMTUwOTY5NTMwNAMAAAADMTM4AgAAAAQ0MDIwBAAAAAEwBwAAAAkyLzE2LzIwMTAIAAAACjEyLzMxLzIwMDkJAAAAATB4jmCZcoTXCNjshb1yhNcIJENJUS5TR1g6RzEzLklRX0NMT1NFUFJJQ0UuMTIvMjYvMjAxMgEAAAALZA0AAgAAAAUxLjM3NQApqNWRdITXCJkBtTWVhNcIIkNJUS5TR1g6VTE0LklRX0NMT1NFUFJJQ0UuOS81LzIwMTgBAAAASFgNAAIAAAAENi43NgDqWTw+dITXCLpXYDCVhNcII0NJUS5TR1g6RTVILklRX0NMT1NFUFJJQ0UuNC8yMS8yMDEwAQAAAOpRJQACAAAA</t>
  </si>
  <si>
    <t>AzAuNgCItVy1dITXCHKuwDmVhNcII0NJUS5TR1g6QzA3LklRX0NMT1NFUFJJQ0UuOC8xMC8yMDE0AQAAAGRWDQADAAAAAABOPgR/dITXCP2ukjaVhNcIJENJUS5TR1g6VDE4LklRX0NMT1NFUFJJQ0UuMTAvMTYvMjAxMgUAAAAAAAAACAAAABQoSW52YWxpZCBJZGVudGlmaWVyKfmlhJZ0hNcIbnXKNZWE1wgoQ0lRLlNHWDpTNDEuSVFfQlZfU0hBUkUuSVFfTFRNLjYvMTUvMjAwOQEAAAC5aA0AAgAAAAgzLjE2MDI3MgEIAAAABQAAAAExAQAAAAoxMzY3NDY0NTIyAwAAAAMxMzgCAAAABDQwMjAEAAAAATAHAAAACTYvMTUvMjAwOQgAAAAJMy8zMS8yMDA5CQAAAAEwlTHuonKE1whXUja+coTXCCNDSVEuU0dYOlUxMC5JUV9DTE9TRVBSSUNFLjQvMTMvMjAxOQEAAAAZT3sAAwAAAAAAihF1PHSE1whHBj4wlYTXCCNDSVEuU0dYOlMwOC5JUV9DTE9TRVBSSUNFLjEyLzUvMjAxOAEAAACSZ0sAAgAAAAQwLjk5AHb7T0p0hNcIc1JMMZWE1wgjQ0lRLlNHWDpHOTIuSVFfQ0xPU0VQUklDRS4xMC84LzIwMTUBAAAAV051AAIAAAAEMC42NwCjkMdrdITXCFLxVjOVhNcIJENJUS5TR1g6UTBGLklRX0NMT1NFUFJJQ0UuMTEvMTcvMjAxMQEAAADD/ooDAwAAAAAA8qilo3SE1wicnoA4lYTXCCRDSVEuU0dYOkcwNy5JUV9DTE9TRVBSSUNFLjExLzE4LzIwMTUBAAAAefEkAAIAAAAFMjEuNDUAOwGDd3SE1whA1OEzlYTXCCND</t>
  </si>
  <si>
    <t>SVEuU0dYOlk5Mi5JUV9DTE9TRVBSSUNFLjEvMTgvMjAxMwEAAADMLKEBAgAAAAUwLjQzNQBBtneNdITXCD8aszeVhNcIIkNJUS5TR1g6RUg1LklRX0NMT1NFUFJJQ0UuOC80LzIwMTcBAAAA1YBjAAIAAAAEMC42NwBiagtWdITXCHoRPTKVhNcIIkNJUS5TR1g6RjM0LklRX0NMT1NFUFJJQ0UuNS8zLzIwMTcBAAAAy25TAAIAAAAEMy41NAArp4FXdITXCCXuFjKVhNcII0NJUS5TR1g6UzA3LklRX0NMT1NFUFJJQ0UuMS8xNy8yMDE4AQAAAL1kDQACAAAABDE3LjQAlBI6TXSE1wieE3AxlYTXCCdDSVEuU0dYOkxKMy5JUV9CVl9TSEFSRS5JUV9MVE0uNS81LzIwMDkBAAAAm1cNAAIAAAAIMi4xODg2MTMBCAAAAAUAAAABMQEAAAAKMTM2NjY4OTE0OQMAAAADMTM4AgAAAAQ0MDIwBAAAAAEwBwAAAAg1LzUvMjAwOQgAAAAJMy8zMS8yMDA5CQAAAAEwlTHuonKE1wjueD2+coTXCCJDSVEuU0dYOkozNy5JUV9DTE9TRVBSSUNFLjQvMy8yMDEzAQAAAB47BgACAAAABTM5LjM2AL14hop0hNcIgdooN5WE1wgjQ0lRLlNHWDpDMDkuSVFfQ0xPU0VQUklDRS43LzMxLzIwMTQBAAAA80MGAAIAAAAFMTAuNTgAP/22enSE1wi4WGY1lYTXCCNDSVEuU0dYOkcxMy5JUV9DTE9TRVBSSUNFLjYvMjMvMjAxOQEAAAALZA0AAwAAAAAAOHurP3SE1whqpW4wlYTXCCJDSVEuU0dYOlQzOS5JUV9DTE9TRVBSSUNFLjEvMS8yMDE4AQAA</t>
  </si>
  <si>
    <t>ADFcDQADAAAAAAC8aSBZdITXCIz8SDKVhNcIJENJUS5TR1g6RTVILklRX0NMT1NFUFJJQ0UuMTIvMjgvMjAxMAEAAADqUSUAAgAAAAUwLjc5NQAfBrywdITXCHVxtziVhNcIJENJUS5TR1g6VTk2LklRX0NMT1NFUFJJQ0UuMTAvMTMvMjAxNwEAAACReA0AAgAAAAQzLjIzAK3x9ll0hNcIz0lXMpWE1wgnQ0lRLlNHWDpCU0wuSVFfQlZfU0hBUkUuSVFfTFRNLjQvNi8yMDExAQAAACR4DQACAAAACDAuMTg4NjAyAQgAAAAFAAAAATEBAAAACjE1NDQ2NDE1OTQDAAAAAzEzOAIAAAAENDAyMAQAAAABMAcAAAAINC82LzIwMTEIAAAACTMvMzEvMjAxMQkAAAABMK451olyhNcIIbeevHKE1wgjQ0lRLlNHWDpVMTAuSVFfQ0xPU0VQUklDRS4xLzE5LzIwMTYBAAAAGU97AAIAAAADMS40AG1JIHN0hNcIcFvJM5WE1wgjQ0lRLlNHWDpTMDcuSVFfQ0xPU0VQUklDRS4zLzE3LzIwMDkBAAAAvWQNAAIAAAADNy42AJpnjsJ0hNcIJwKROZWE1wgjQ0lRLlNHWDpHMTMuSVFfQ0xPU0VQUklDRS4yLzIzLzIwMTYBAAAAC2QNAAIAAAAFMC43MzUAOa19a3SE1wggkFQzlYTXCCRDSVEuU0dYOkMwOS5JUV9DTE9TRVBSSUNFLjEyLzEzLzIwMTcBAAAA80MGAAIAAAAFMTIuNjUAvGkgWXSE1wiQ2SIylYTXCCJDSVEuU0dYOkMwOS5JUV9DTE9TRVBSSUNFLjYvMi8yMDE5AQAAAPNDBgADAAAAAAAr7/NDdITXCKY16DCVhNcIKENJUS5T</t>
  </si>
  <si>
    <t>R1g6SDE3LklRX0JWX1NIQVJFLklRX0xUTS41LzE2LzIwMTABAAAA2USMAAIAAAAIMC42NDUwNTUBCAAAAAUAAAABMQEAAAAKMTQ1MjM3MDk3MQMAAAADMTM4AgAAAAQ0MDIwBAAAAAEwBwAAAAk1LzE2LzIwMTAIAAAACTMvMzEvMjAxMAkAAAABMKPKE5dyhNcIQY9kvXKE1wgpQ0lRLlNHWDpBNTAuSVFfQlZfU0hBUkUuSVFfTFRNLjEwLzMxLzIwMTABAAAABp7rEAMAAAAAABmJk5NyhNcIXh4wvXKE1wgjQ0lRLlNHWDpDMDcuSVFfQ0xPU0VQUklDRS4xMC8yLzIwMTQBAAAAZFYNAAIAAAAFNDAuNTcAy0othnSE1wibzHs1lYTXCCRDSVEuU0dYOkNDMy5JUV9DTE9TRVBSSUNFLjExLzEzLzIwMTMBAAAAhIwiAAIAAAAENC4yOAB1OxCJdITXCMMZijWVhNcIJ0NJUS5TR1g6SjM2LklRX0JWX1NIQVJFLklRX0xUTS42LzMvMjAxMAEAAADuVA0AAgAAAAkyOS42MjU2OTgBCAAAAAUAAAABMQEAAAAKMTQ3MTcxMzM2NwMAAAADMTYwAgAAAAQ0MDIwBAAAAAEwBwAAAAg2LzMvMjAxMAgAAAAJMy8zMS8yMDEwCQAAAAEw2wAFlXKE1wg7zkC9coTXCChDSVEuU0dYOlk5Mi5JUV9CVl9TSEFSRS5JUV9MVE0uMy8xNy8yMDA5AQAAAMwsoQECAAAACDIuMTQxMDk4AQgAAAAFAAAAATEBAAAACjEzMzkyNDYyODEDAAAAAzE0OQIAAAAENDAyMAQAAAABMAcAAAAJMy8xNy8yMDA5CAAAAAoxMi8zMS8yMDA4CQAAAAEwW2GOpXKE</t>
  </si>
  <si>
    <t>1wgpElq+coTXCChDSVEuU0dYOkMwOS5JUV9CVl9TSEFSRS5JUV9MVE0uMS8xOC8yMDA5AQAAAPNDBgACAAAABzUuNjA4MTQBCAAAAAUAAAABMQEAAAAKMTM1MDExMjg4MAMAAAADMTM4AgAAAAQ0MDIwBAAAAAEwBwAAAAkxLzE4LzIwMDkIAAAACjEyLzMxLzIwMDgJAAAAATAG4v+mcoTXCDpskL5yhNcIJENJUS5TR1g6Q0VFLklRX0NMT1NFUFJJQ0UuMTEvMjYvMjAxNwEAAAAiw54AAwAAAAAAAr9pTXSE1whIWrwxlYTXCCNDSVEuU0dYOlM5MS5JUV9DTE9TRVBSSUNFLjEvMjcvMjAxMAEAAABS7HYIAwAAAAAAa/PStnSE1wgIzaQ3lYTXCCJDSVEuU0dYOlEwRi5JUV9DTE9TRVBSSUNFLjcvMi8yMDE4AQAAAMP+igMCAAAABDIuMDIA45bJT3SE1wj6gMMxlYTXCCRDSVEuU0dYOkVCNS5JUV9DTE9TRVBSSUNFLjEwLzEyLzIwMTMBAAAAPa1YAgMAAAAAADWm3YF0hNcIrKEENZWE1wgoQ0lRLlNHWDpTNTkuSVFfQlZfU0hBUkUuSVFfTFRNLjcvMjUvMjAwOQEAAAB4JQoAAgAAAAgxLjE1NDc4OQEIAAAABQAAAAExAQAAAAoxMzg4NTgxOTk0AwAAAAMxMzgCAAAABDQwMjAEAAAAATAHAAAACTcvMjUvMjAwOQgAAAAJNi8zMC8yMDA5CQAAAAEwsNFRoXKE1wgMtxm+coTXCChDSVEuU0dYOlM5MS5JUV9CVl9TSEFSRS5JUV9MVE0uMS8yMC8yMDEwAQAAAFLsdggDAAAAAABolZ2acoTXCGuHor1yhNcIIkNJUS5TR1g6</t>
  </si>
  <si>
    <t>QjYxLklRX0NMT1NFUFJJQ0UuMi83LzIwMTEBAAAA5mBEAAIAAAAENC43OAArsvendITXCKiU7jeVhNcIJENJUS5TR1g6QTdSVS5JUV9DTE9TRVBSSUNFLjQvMTAvMjAxNAEAAABkv9kBAgAAAAUwLjQ2NQB8Hk+DdITXCLlDcjWVhNcII0NJUS5TR1g6VzA1LklRX0NMT1NFUFJJQ0UuOC8yMi8yMDE0AQAAAO5hDQACAAAABDEuODMAG5g7hnSE1wh8XqM2lYTXCCdDSVEuU0dYOkgxMy5JUV9CVl9TSEFSRS5JUV9MVE0uNS8xLzIwMDkBAAAA3ClaAAIAAAAIMS4yNDc3NzcBCAAAAAUAAAABMQEAAAAKMTM2MTk2MzYwNwMAAAADMTM4AgAAAAQ0MDIwBAAAAAEwBwAAAAg1LzEvMjAwOQgAAAAJMy8zMS8yMDA5CQAAAAEwavIcpHKE1wjueD2+coTXCCNDSVEuU0dYOkMwNy5JUV9DTE9TRVBSSUNFLjEvMjgvMjAxOAEAAABkVg0AAwAAAAAAlBI6TXSE1wgP+LkxlYTXCCdDSVEuU0dYOlRRNS5JUV9CVl9TSEFSRS5JUV9MVE0uMi81LzIwMDkBAAAAYWBEAAIAAAAIMi4yMzE2ODkBCAAAAAUAAAABMQEAAAAKMTA3NjAzMjU1OQMAAAADMTM4AgAAAAQ0MDIwBAAAAAEwBwAAAAgyLzUvMjAwOQgAAAAJOS8zMC8yMDAxCQAAAAEwBuL/pnKE1wjRdpG+coTXCCNDSVEuU0dYOlM5MS5JUV9DTE9TRVBSSUNFLjEyLzYvMjAxNwEAAABS7HYIAwAAAAAAhLA3TXSE1wjSdXIxlYTXCCNDSVEuU0dYOlM1MS5JUV9DTE9TRVBSSUNFLjgv</t>
  </si>
  <si>
    <t>MjEvMjAxOQEAAADQWQ0AAgAAAAQxLjM0AD1mWj90hNcIS/J8MJWE1wgjQ0lRLlNHWDpaMjUuSVFfQ0xPU0VQUklDRS42LzI4LzIwMTYBAAAAwwamAQIAAAAEMS4xMwC0aEVqdITXCLTKTzOVhNcII0NJUS5TR1g6UzU4LklRX0NMT1NFUFJJQ0UuMy8xMi8yMDE0AQAAAAlSJQACAAAABDMuMDYAyYijh3SE1whuKEk4lYTXCCNDSVEuU0dYOkgxMy5JUV9DTE9TRVBSSUNFLjkvMjkvMjAxNgEAAADcKVoAAgAAAAQyLjE2AM2OvGV0hNcIl52GM5WE1wgjQ0lRLlNHWDpINzguSVFfQ0xPU0VQUklDRS42LzI4LzIwMTkBAAAA/EIGAAIAAAAENi40NAA4e6s/dITXCEEdZTCVhNcIJ0NJUS5TR1g6WTkyLklRX0JWX1NIQVJFLklRX0xUTS4zLzcvMjAxMAEAAADMLKEBAgAAAAgyLjIzODU4MwEIAAAABQAAAAExAQAAAAoxNDM0Mjk4MTkxAwAAAAMxNDkCAAAABDQwMjAEAAAAATAHAAAACDMvNy8yMDEwCAAAAAoxMi8zMS8yMDA5CQAAAAEwn3fxl3KE1wgGGG69coTXCCJDSVEuU0dYOlM1OC5JUV9DTE9TRVBSSUNFLjIvNC8yMDEyAQAAAAlSJQADAAAAAAAVsMyddITXCBQEETeVhNcIJENJUS5TR1g6SjM3LklRX0NMT1NFUFJJQ0UuMTIvMjAvMjAxMQEAAAAeOwYAAgAAAAUyNi43MgAipYajdITXCGjb1jeVhNcII0NJUS5TR1g6UzU4LklRX0NMT1NFUFJJQ0UuNy8xMi8yMDE1AQAAAAlSJQADAAAAAACCbdZ3dITXCIRBNTSV</t>
  </si>
  <si>
    <t>hNcIKENJUS5TR1g6UzU5LklRX0JWX1NIQVJFLklRX0xUTS40LzI2LzIwMTIBAAAAeCUKAAIAAAAIMS4xNDI3NTIBCAAAAAUAAAABMQEAAAAKMTYyNDE2Mzg5NgMAAAADMTM4AgAAAAQ0MDIwBAAAAAEwBwAAAAk0LzI2LzIwMTIIAAAACTMvMzEvMjAxMgkAAAABMI1ItYFyhNcI8a4uvHKE1wgjQ0lRLlNHWDpFNUguSVFfQ0xPU0VQUklDRS4xMC8zLzIwMTcBAAAA6lElAAIAAAAFMC4zNzUADXk9VnSE1wjB8MQylYTXCCNDSVEuU0dYOlA4Wi5JUV9DTE9TRVBSSUNFLjQvMjUvMjAxMAEAAADRVegKAwAAAAAAlwLws3SE1wj54Zg3lYTXCCNDSVEuU0dYOkI2MS5JUV9DTE9TRVBSSUNFLjUvMTYvMjAxNAEAAADmYEQAAgAAAAQ2LjA3ABwSJnx0hNcIRu2cOZWE1wgoQ0lRLlNHWDpVOTYuSVFfQlZfU0hBUkUuSVFfTFRNLjQvMTYvMjAxMgEAAACReA0AAgAAAAgyLjQxMzQ4MgEIAAAABQAAAAExAQAAAAoxNjE2Njc0MzEzAwAAAAMxMzgCAAAABDQwMjAEAAAAATAHAAAACTQvMTYvMjAxMggAAAAJMy8zMS8yMDEyCQAAAAEwl99/fXKE1wi8efW7coTXCCNDSVEuU0dYOlQzOS5JUV9DTE9TRVBSSUNFLjEvMzAvMjAxNwEAAAAxXA0AAwAAAAAAVp0dXHSE1wiiUccylYTXCChDSVEuU0dYOlA4Wi5JUV9CVl9TSEFSRS5JUV9MVE0uNi8xMC8yMDA5AQAAANFV6AoDAAAAAADVdhyicoTXCM5lKr5yhNcIKENJUS5TR1g6RUg1</t>
  </si>
  <si>
    <t>LklRX0JWX1NIQVJFLklRX0xUTS4zLzEwLzIwMTIBAAAA1YBjAAIAAAAIMC42NzI4NTEBCAAAAAUAAAABMQEAAAAKMTU5Nzg0NTEwNwMAAAABOQIAAAAENDAyMAQAAAABMAcAAAAJMy8xMC8yMDEyCAAAAAoxMi8zMS8yMDExCQAAAAEwjUi1gXKE1wjK1TW8coTXCCJDSVEuU0dYOlUxNC5JUV9DTE9TRVBSSUNFLjcvOS8yMDEyAQAAAEhYDQACAAAABDQuOTgABvu6lHSE1whfU1I2lYTXCCNDSVEuU0dYOlUwNi5JUV9DTE9TRVBSSUNFLjUvMzEvMjAxOAEAAACJgVQAAgAAAAQzLjIyAIhzwUt0hNcICXlTMZWE1wgiQ0lRLlNHWDpDMzEuSVFfQ0xPU0VQUklDRS40LzUvMjAxMQEAAADSUSUAAgAAAAQzLjQxAMt7s6Z0hNcIHmGyOZWE1wgiQ0lRLlNHWDpTNTguSVFfQ0xPU0VQUklDRS44LzEvMjAwOQEAAAAJUiUAAwAAAAAAHYQkvnSE1whUjns5lYTXCCNDSVEuU0dYOlo3NC5JUV9DTE9TRVBSSUNFLjUvMzAvMjAxNgEAAAAAtwEAAgAAAAMzLjkAtGhFanSE1whh1Os1lYTXCCNDSVEuU0dYOkM2TC5JUV9DTE9TRVBSSUNFLjQvMjIvMjAxOAEAAAB3JQoAAwAAAAAAB7stUHSE1wgTw4AxlYTXCCJDSVEuU0dYOlQzOS5JUV9DTE9TRVBSSUNFLjEvOC8yMDE4AQAAADFcDQACAAAABDIuNzUAl3o9UXSE1witp8oxlYTXCCJDSVEuU0dYOkFaWS5JUV9DTE9TRVBSSUNFLjIvNS8yMDEwAQAAAGnyXQEDAAAAAAB7sGe2dITX</t>
  </si>
  <si>
    <t>CJ0IoDeVhNcII0NJUS5TR1g6QzZMLklRX0NMT1NFUFJJQ0UuMTIvNC8yMDE1AQAAAHclCgACAAAABTEwLjQyAHYEgnN0hNcIZBRsNJWE1wgjQ0lRLlNHWDpORDhVLklRX0NMT1NFUFJJQ0UuMS81LzIwMTUBAAAAQIqSAQIAAAAEMS40MgCag0V5dITXCApjKDWVhNcIJ0NJUS5TR1g6UTBGLklRX0JWX1NIQVJFLklRX0xUTS43LzEvMjAwOQEAAADD/ooDAwAAAAAAGApsoXKE1wh9oSW+coTXCCJDSVEuU0dYOkcwNy5JUV9DTE9TRVBSSUNFLjQvNy8yMDE4AQAAAHnxJAADAAAAAABU+elLdITXCB1PazGVhNcIJUNJUS5TR1g6TkQ4VS5JUV9DTE9TRVBSSUNFLjEwLzE0LzIwMTYBAAAAQIqSAQIAAAAFMS4zNzUALZ9BaXSE1wiqURU1lYTXCCNDSVEuU0dYOkJTTC5JUV9DTE9TRVBSSUNFLjEvMzEvMjAxNwEAAAAkeA0AAgAAAAQxLjQ4AETugGB0hNcIqSlxM5WE1wgoQ0lRLlNHWDpTOTEuSVFfQlZfU0hBUkUuSVFfTFRNLjYvMjIvMjAwOQEAAABS7HYIAwAAAAAADNCjoHKE1wg+yw2+coTXCCNDSVEuU0dYOkgxMy5JUV9DTE9TRVBSSUNFLjUvMjcvMjAxMQEAAADcKVoAAgAAAAQxLjQ0APt+lKZ0hNcIkomMOJWE1wgiQ0lRLlNHWDpCNjEuSVFfQ0xPU0VQUklDRS4yLzQvMjAxOAEAAADmYEQAAwAAAAAASNI/UXSE1whOJYMxlYTXCCJDSVEuU0dYOkU1SC5JUV9DTE9TRVBSSUNFLjYvNS8yMDEyAQAAAOpRJQACAAAA</t>
  </si>
  <si>
    <t>BDAuNjMApapQk3SE1wh70Dg5lYTXCCRDSVEuU0dYOlUwNC5JUV9DTE9TRVBSSUNFLjExLzIzLzIwMTABAAAAPZJUAAIAAAAEMi41NwAsbt2wdITXCO3TuTiVhNcII0NJUS5TR1g6RUg1LklRX0NMT1NFUFJJQ0UuNS8yMS8yMDA5AQAAANWAYwADAAAAAADxIZ2/dITXCGgHJTqVhNcII0NJUS5TR1g6RjE3LklRX0NMT1NFUFJJQ0UuMi8xNi8yMDE5AQAAAG5vAAADAAAAAABTf8g8dITXCGgNQjCVhNcII0NJUS5TR1g6RzA3LklRX0NMT1NFUFJJQ0UuMS8yNS8yMDE2AQAAAHnxJAACAAAABTE5Ljc3AOYbbHZ0hNcIzsN8NJWE1wgkQ0lRLlNHWDpTMDguSVFfQ0xPU0VQUklDRS4xMC8yMi8yMDExAQAAAJJnSwADAAAAAAC5XByidITXCI2zdDiVhNcII0NJUS5TR1g6RzkyLklRX0NMT1NFUFJJQ0UuOS8yMS8yMDExAQAAAFdOdQACAAAABDAuOTQAgOK/o3SE1whMWUI5lYTXCCRDSVEuU0dYOkVCNS5JUV9DTE9TRVBSSUNFLjEyLzE4LzIwMTQBAAAAPa1YAgIAAAAFMS43ODUA+oehenSE1wjeQuM0lYTXCClDSVEuU0dYOlUxNC5JUV9CVl9TSEFSRS5JUV9MVE0uMTIvMjEvMjAxMAEAAABIWA0AAgAAAAg1LjYxMjYxNQEIAAAABQAAAAExAQAAAAoxNDgxNjE2OTQ4AwAAAAMxMzgCAAAABDQwMjAEAAAAATAHAAAACjEyLzIxLzIwMTAIAAAACTkvMzAvMjAxMAkAAAABMBIT0JJyhNcI+/covXKE1wgkQ0lRLlNHWDpKMzcu</t>
  </si>
  <si>
    <t>SVFfQ0xPU0VQUklDRS4xMi8xMC8yMDE4AQAAAB47BgACAAAABTM3LjQ2AFf06D10hNcIUApSMJWE1wgnQ0lRLlNHWDpDMzEuSVFfQlZfU0hBUkUuSVFfTFRNLjIvNi8yMDA5AQAAANJRJQACAAAACDMuNzgzMTI5AQgAAAAFAAAAATEBAAAACjEzNjY5NzkzMTgDAAAAAzEzOAIAAAAENDAyMAQAAAABMAcAAAAIMi82LzIwMDkIAAAACjEyLzMxLzIwMDgJAAAAATCuQcSmcoTXCF5Fib5yhNcIJ0NJUS5TR1g6TzMyLklRX0JWX1NIQVJFLklRX0xUTS41LzkvMjAxMAEAAAAnu1MAAgAAAAgwLjg3MjEyMwEIAAAABQAAAAExAQAAAAoxNTgzNzkwNTk1AwAAAAMxMzgCAAAABDQwMjAEAAAAATAHAAAACDUvOS8yMDEwCAAAAAkzLzMxLzIwMTAJAAAAATCjyhOXcoTXCP3vZr1yhNcII0NJUS5TR1g6VTExLklRX0NMT1NFUFJJQ0UuNi8xNS8yMDE2AQAAAMNQBgACAAAABTE4LjE0AI3Og2J0hNcImbJ6M5WE1wgoQ0lRLlNHWDpEMDUuSVFfQlZfU0hBUkUuSVFfTFRNLjIvMTQvMjAxMAEAAAA/Vg0AAgAAAAkxMS4wNDYwMDgBCAAAAAUAAAABMQEAAAAKMTQ1NDA4MTU3NwMAAAADMTM4AgAAAAQ0MDIwBAAAAAEwBwAAAAkyLzE0LzIwMTAIAAAACjEyLzMxLzIwMDkJAAAAATBolZ2acoTXCP3Cnb1yhNcII0NJUS5TR1g6RzEzLklRX0NMT1NFUFJJQ0UuMTEvMy8yMDE5AQAAAAtkDQADAAAAAAB31IVGdITXCKNqITGVhNcIKENJ</t>
  </si>
  <si>
    <t>US5TR1g6Wjc0LklRX0JWX1NIQVJFLklRX0xUTS45LzI3LzIwMTIBAAAAALcBAAIAAAAIMS40NzgxODgBCAAAAAUAAAABMQEAAAAKMTY0MTIxMTA3NQMAAAADMTM4AgAAAAQ0MDIwBAAAAAEwBwAAAAk5LzI3LzIwMTIIAAAACTYvMzAvMjAxMgkAAAABMFSVSIByhNcIxJsbvHKE1wgpQ0lRLlNHWDpGMTcuSVFfQlZfU0hBUkUuSVFfTFRNLjEyLzE1LzIwMTEBAAAAbm8AAAIAAAAIMi4yNTc0MjUBCAAAAAUAAAABMQEAAAAKMTU3MTEwOTkyNQMAAAADMTM4AgAAAAQ0MDIwBAAAAAEwBwAAAAoxMi8xNS8yMDExCAAAAAk5LzMwLzIwMTEJAAAAATAJXi13coTXCB2DmLtyhNcII0NJUS5TR1g6VzA1LklRX0NMT1NFUFJJQ0UuMS8yNi8yMDE0AQAAAO5hDQADAAAAAADSFAmJdITXCP/nrDaVhNcIIkNJUS5TR1g6Wjc0LklRX0NMT1NFUFJJQ0UuMy8yLzIwMTcBAAAAALcBAAIAAAAEMy45MgDNWctndITXCGuZ9zKVhNcII0NJUS5TR1g6RDA1LklRX0NMT1NFUFJJQ0UuOC8yOS8yMDEzAQAAAD9WDQACAAAABTE1Ljk3ADWm3YF0hNcI8gMHNZWE1wgnQ0lRLlNHWDpQOFouSVFfQlZfU0hBUkUuSVFfTFRNLjEvOS8yMDEwAQAAANFV6AoDAAAAAADnKl6ZcoTXCLN1j71yhNcII0NJUS5TR1g6SDEzLklRX0NMT1NFUFJJQ0UuNC8yNC8yMDE5AQAAANwpWgACAAAABDIuNTMAvKKTRHSE1wiEvvEwlYTXCCdDSVEuU0dYOlUxNC5J</t>
  </si>
  <si>
    <t>UV9CVl9TSEFSRS5JUV9MVE0uNy84LzIwMDkBAAAASFgNAAIAAAAINC45MjYwMzgBCAAAAAUAAAABMQEAAAAKMTM5NDQ1MjE2MQMAAAADMTM4AgAAAAQ0MDIwBAAAAAEwBwAAAAg3LzgvMjAwOQgAAAAJNi8zMC8yMDA5CQAAAAEwGApsoXKE1wgwPyO+coTXCCJDSVEuU0dYOk8zOS5JUV9DTE9TRVBSSUNFLjIvMy8yMDA5AQAAACmGEgACAAAABDQuOTgAJSIOxHSE1widRy85lYTXCCJDSVEuU0dYOkQwMS5JUV9DTE9TRVBSSUNFLjMvNS8yMDEwAQAAAO9bDQACAAAABDYuMjEAOdxjtXSE1wipEvY4lYTXCCdDSVEuU0dYOkFaWS5JUV9CVl9TSEFSRS5JUV9MVE0uMy8zLzIwMDkBAAAAafJdAQIAAAAKMjY2Ljg4MDgzNAEIAAAABQAAAAExAQAAAAoxMzQ5NjUzODA5AwAAAAMxNjACAAAABDQwMjAEAAAAATAHAAAACDMvMy8yMDA5CAAAAAoxMi8zMS8yMDA4CQAAAAEwxRJNpnKE1wil+Xm+coTXCCRDSVEuU0dYOlM1MS5JUV9DTE9TRVBSSUNFLjEwLzIwLzIwMDkBAAAA0FkNAAIAAAAEMy41NgDsqLq5dITXCN83zzmVhNcII0NJUS5TR1g6TEozLklRX0NMT1NFUFJJQ0UuNC8xNS8yMDEzAQAAAJtXDQACAAAABDMuMDEA/RWEinSE1wgicLY2lYTXCClDSVEuU0dYOks2Uy5JUV9CVl9TSEFSRS5JUV9MVE0uMTIvMTUvMjAwOQEAAADiCggAAgAAAAgxLjg5NjM0MwEIAAAABQAAAAExAQAAAAoxMzkzNjYzMDE2AwAAAAI1</t>
  </si>
  <si>
    <t>NQIAAAAENDAyMAQAAAABMAcAAAAKMTIvMTUvMjAwOQgAAAAJNi8zMC8yMDA5CQAAAAEwH/yzmXKE1wgdOpS9coTXCCRDSVEuU0dYOlVEMi5JUV9DTE9TRVBSSUNFLjEyLzExLzIwMTcBAAAAzYUNEAIAAAADMC41AKzGnVV0hNcIijMUM5WE1wgjQ0lRLlNHWDpIMTMuSVFfQ0xPU0VQUklDRS44LzI5LzIwMTcBAAAA3ClaAAIAAAAEMi4zOAA1Mb5RdITXCPMMrjGVhNcIKENJUS5TR1g6Q0MzLklRX0JWX1NIQVJFLklRX0xUTS4zLzI2LzIwMDkBAAAAhIwiAAIAAAAIMC4wNjMxOTgBCAAAAAUAAAABMQEAAAAKMTM1NjA1OTAxOAMAAAADMTM4AgAAAAQ0MDIwBAAAAAEwBwAAAAkzLzI2LzIwMDkIAAAACjEyLzMxLzIwMDgJAAAAATD6yVKlcoTXCACwV75yhNcII0NJUS5TR1g6SDE1LklRX0NMT1NFUFJJQ0UuNS8yNy8yMDEzAQAAAJpoDQACAAAABDMuNDQAoi7pjnSE1wieni03lYTXCChDSVEuU0dYOlQxOC5JUV9CVl9TSEFSRS5JUV9MVE0uMS8xNS8yMDExBQAAAAAAAAAIAAAAFChJbnZhbGlkIElkZW50aWZpZXIpsew4jnKE1wh51+O8coTXCCNDSVEuU0dYOkQwNS5JUV9DTE9TRVBSSUNFLjQvMTQvMjAxMgEAAAA/Vg0AAwAAAAAAABFUnHSE1wieFHY2lYTXCCNDSVEuU0dYOlM1OS5JUV9DTE9TRVBSSUNFLjgvMjgvMjAxNgEAAAB4JQoAAwAAAAAALZ9BaXSE1wgsU0g0lYTXCCNDSVEuU0dYOkU1SC5JUV9DTE9T</t>
  </si>
  <si>
    <t>RVBSSUNFLjMvMTUvMjAxMwEAAADqUSUAAgAAAAQwLjU5AABUdY10hNcIBfm/NpWE1wgjQ0lRLlNHWDpINzguSVFfQ0xPU0VQUklDRS43LzI4LzIwMTUBAAAA/EIGAAIAAAAENy43MgAsqSxwdITXCFizFzWVhNcIKENJUS5TR1g6UzU5LklRX0JWX1NIQVJFLklRX0xUTS41LzEyLzIwMTEBAAAAeCUKAAIAAAAIMS4xOTM1NjMBCAAAAAUAAAABMQEAAAAKMTU1NDEwMjA2NAMAAAADMTM4AgAAAAQ0MDIwBAAAAAEwBwAAAAk1LzEyLzIwMTEIAAAACTMvMzEvMjAxMQkAAAABMAtAW41yhNcIIYrVvHKE1wgkQ0lRLlNHWDpBN1JVLklRX0NMT1NFUFJJQ0UuNi8yNS8yMDE1AQAAAGS/2QECAAAABDAuNTUAkkH4dHSE1wipzR80lYTXCCJDSVEuU0dYOlMwNy5JUV9DTE9TRVBSSUNFLjkvNS8yMDE5AQAAAL1kDQACAAAABDguMjIAg2fgRnSE1wgouxAxlYTXCCNDSVEuU0dYOlRRNS5JUV9DTE9TRVBSSUNFLjEyLzcvMjAxNQEAAABhYEQAAgAAAAMxLjcAOa19a3SE1whS8VYzlYTXCCNDSVEuU0dYOlU5Ni5JUV9DTE9TRVBSSUNFLjEwLzMvMjAxNQEAAACReA0AAwAAAAAAiXiXc3SE1wgBgtAzlYTXCChDSVEuU0dYOlEwRi5JUV9CVl9TSEFSRS5JUV9MVE0uNi8xMS8yMDExAQAAAMP+igMCAAAACDAuNTMzODg5AQgAAAAFAAAAATEBAAAACjE1NTUwMjU0MjEDAAAAAzExMQIAAAAENDAyMAQAAAABMAcAAAAJNi8xMS8yMDEx</t>
  </si>
  <si>
    <t>CAAAAAoxMi8zMS8yMDEwCQAAAAEwO9GBhXKE1wjqWV68coTXCCNDSVEuU0dYOk8zMi5JUV9DTE9TRVBSSUNFLjkvMTUvMjAxNwEAAAAnu1MAAgAAAAQyLjAxADUxvlF0hNcIqOmHMZWE1wgiQ0lRLlNHWDpLNlMuSVFfQ0xPU0VQUklDRS40LzEvMjAxNAEAAADiCggAAwAAAAAAebkjfHSE1wiLrDY1lYTXCCNDSVEuU0dYOlM1OS5JUV9DTE9TRVBSSUNFLjQvMTUvMjAxMQEAAAB4JQoAAgAAAAQ0LjE5ACohaal0hNcI34xNOpWE1wgkQ0lRLlNHWDpZOTIuSVFfQ0xPU0VQUklDRS4xMi8yNi8yMDE3AQAAAMwsoQECAAAABTAuOTA1ADXymVR0hNcI4uo1MpWE1wgjQ0lRLlNHWDpaMjUuSVFfQ0xPU0VQUklDRS4zLzE1LzIwMTQBAAAAwwamAQMAAAAAANEtbIB0hNcIT93/NJWE1wgiQ0lRLlNHWDpDNTIuSVFfQ0xPU0VQUklDRS4zLzkvMjAxMwEAAACgeF8AAwAAAAAAvXiGinSE1whf0rg2lYTXCCNDSVEuU0dYOkFaWS5JUV9DTE9TRVBSSUNFLjYvMTcvMjAxMAEAAABp8l0BAgAAAAUzMjMuNQBiAmCvdITXCMSUijeVhNcII0NJUS5TR1g6RDA1LklRX0NMT1NFUFJJQ0UuNy8xMi8yMDEwAQAAAD9WDQACAAAABTE0LjM4ACxlyK10hNcIhOitOJWE1wgjQ0lRLlNHWDpEMDEuSVFfQ0xPU0VQUklDRS4yLzE1LzIwMTYBAAAA71sNAAIAAAADNS42ACYAJnJ0hNcIKvnGM5WE1wgnQ0lRLlNHWDpaMjUuSVFfQlZfU0hBUkUu</t>
  </si>
  <si>
    <t>SVFfTFRNLjMvMy8yMDA5AQAAAMMGpgECAAAACDEuMDIwNzQ0AQgAAAAFAAAAATEBAAAACjEzNTI3MDkwNDMDAAAAAzEzOAIAAAAENDAyMAQAAAABMAcAAAAIMy8zLzIwMDkIAAAACjEyLzMxLzIwMDgJAAAAATBbYY6lcoTXCK10XL5yhNcII0NJUS5TR1g6VTA0LklRX0NMT1NFUFJJQ0UuNy8yMy8yMDE1AQAAAD2SVAACAAAABDIuNTkAgm3Wd3SE1wiEQTU0lYTXCChDSVEuU0dYOlM0MS5JUV9CVl9TSEFSRS5JUV9MVE0uOS8xMy8yMDExAQAAALloDQACAAAACDMuNTU4MzI5AQgAAAAFAAAAATEBAAAACjE1NTk4NDkwNDEDAAAAAzEzOAIAAAAENDAyMAQAAAABMAcAAAAJOS8xMy8yMDExCAAAAAk2LzMwLzIwMTEJAAAAATBXN+qDcoTXCC9wUrxyhNcIIkNJUS5TR1g6TTA0LklRX0NMT1NFUFJJQ0UuOC85LzIwMTYBAAAA6j4GAAMAAAAAACjYll10hNcIWVobM5WE1wgiQ0lRLlNHWDpFSDUuSVFfQ0xPU0VQUklDRS4xLzQvMjAxOAEAAADVgGMAAgAAAAUwLjY2NQCEsDdNdITXCK8HmjKVhNcII0NJUS5TR1g6SDE1LklRX0NMT1NFUFJJQ0UuMS8xMy8yMDEyAQAAAJpoDQACAAAABTEuNzg1ABYQ2Zp0hNcIaSlqNpWE1wgnQ0lRLlNHWDpVMDQuSVFfQlZfU0hBUkUuSVFfTFRNLjgvNC8yMDExAQAAAD2SVAACAAAABzMuNjM2MjYBCAAAAAUAAAABMQEAAAAKMTU1OTg0ODgyNwMAAAADMTM4AgAAAAQ0MDIwBAAAAAEw</t>
  </si>
  <si>
    <t>BwAAAAg4LzQvMjAxMQgAAAAJNi8zMC8yMDExCQAAAAEwN2l0enKE1wivGtS7coTXCCNDSVEuU0dYOkE1MC5JUV9DTE9TRVBSSUNFLjIvMjYvMjAxMAEAAAAGnusQAwAAAAAAN6Y/uHSE1whYVmE5lYTXCCJDSVEuU0dYOkY5OS5JUV9DTE9TRVBSSUNFLjQvNC8yMDEzAQAAADpXDQADAAAAAAC9eIaKdITXCPtEIDaVhNcIKENJUS5TR1g6SzZTLklRX0JWX1NIQVJFLklRX0xUTS4xLzE5LzIwMDkBAAAA4goIAAIAAAAIMi4wMzA4NzgBCAAAAAUAAAABMQEAAAAKMTQ1NDAyNjg3NwMAAAACNTUCAAAABDQwMjAEAAAAATAHAAAACTEvMTkvMjAwOQgAAAAKMTIvMzEvMjAwOAkAAAABMK5BxKZyhNcIw4KDvnKE1wgjQ0lRLlNHWDpTNTkuSVFfQ0xPU0VQUklDRS44LzE4LzIwMTMBAAAAeCUKAAMAAAAAALiQKIZ0hNcIZmp5NZWE1wgiQ0lRLlNHWDpDNkwuSVFfQ0xPU0VQUklDRS4xLzcvMjAxOAEAAAB3JQoAAwAAAAAAEoP1WHSE1wh3bX0ylYTXCCJDSVEuU0dYOkc5Mi5JUV9DTE9TRVBSSUNFLjUvMS8yMDE3AQAAAFdOdQADAAAAAABpo2hjdITXCPSJ4TKVhNcIJENJUS5TR1g6Rjk5LklRX0NMT1NFUFJJQ0UuMTAvMTMvMjAxNgEAAAA6Vw0AAgAAAAQyLjE1APk261x0hNcIGh2OMpWE1wgjQ0lRLlNHWDpVMTAuSVFfQ0xPU0VQUklDRS45LzIyLzIwMTABAAAAGU97AAIAAAAEMS41OQAntVGvdITXCNS3FDiVhNcIKENJ</t>
  </si>
  <si>
    <t>US5TR1g6Wjc0LklRX0JWX1NIQVJFLklRX0xUTS4xMS84LzIwMTABAAAAALcBAAIAAAAIMS40ODczODUBCAAAAAUAAAABMQEAAAAKMTQ4MTIyNTkyNAMAAAADMTM4AgAAAAQ0MDIwBAAAAAEwBwAAAAkxMS84LzIwMTAIAAAACTkvMzAvMjAxMAkAAAABMIe1FJFyhNcIPiARvXKE1wgiQ0lRLlNHWDpTNTkuSVFfQ0xPU0VQUklDRS42LzUvMjAxMQEAAAB4JQoAAwAAAAAAMqMgpXSE1wgHAt43lYTXCCNDSVEuU0dYOk8zMi5JUV9DTE9TRVBSSUNFLjUvMjgvMjAxNgEAAAAnu1MAAwAAAAAAu3NhXnSE1wh2tMkylYTXCCdDSVEuU0dYOkJTTC5JUV9CVl9TSEFSRS5JUV9MVE0uNi82LzIwMTABAAAAJHgNAAIAAAAIMC4xNjYzMjkBCAAAAAUAAAABMQEAAAAKMTQ1MDgxMjI4MwMAAAADMTM4AgAAAAQ0MDIwBAAAAAEwBwAAAAg2LzYvMjAxMAgAAAAJMy8zMS8yMDEwCQAAAAEwEhPQknKE1whAMyS9coTXCChDSVEuU0dYOkFETi5JUV9CVl9TSEFSRS5JUV9MVE0uOS8yMC8yMDEwAQAAADxmBgcDAAAAAACup6+RcoTXCDpIGL1yhNcIIkNJUS5TR1g6RzA3LklRX0NMT1NFUFJJQ0UuMy8yLzIwMTUBAAAAefEkAAIAAAAFMjQuOTYACoWgcXSE1wjQV9c0lYTXCCNDSVEuU0dYOkgxNS5JUV9DTE9TRVBSSUNFLjUvMjQvMjAxNgEAAACaaA0AAwAAAAAAu3NhXnSE1wg6Q5UylYTXCChDSVEuU0dYOlk5Mi5JUV9CVl9TSEFSRS5J</t>
  </si>
  <si>
    <t>UV9MVE0uMS8xOS8yMDEyAQAAAMwsoQECAAAACDIuMzc5NTQyAQgAAAAFAAAAATEBAAAACjE2MDAxMTI0MTIDAAAAAzE0OQIAAAAENDAyMAQAAAABMAcAAAAJMS8xOS8yMDEyCAAAAAoxMi8zMS8yMDExCQAAAAEwvVpCenKE1wjty8W7coTXCChDSVEuU0dYOkM2TC5JUV9CVl9TSEFSRS5JUV9MVE0uMi8yMi8yMDEwAQAAAHclCgACAAAACTEwLjk4MTMxNAEIAAAABQAAAAExAQAAAAoxNDIwODY2NDI4AwAAAAMxMzgCAAAABDQwMjAEAAAAATAHAAAACTIvMjIvMjAxMAgAAAAKMTIvMzEvMjAwOQkAAAABMLODx5ZyhNcIyspfvXKE1wgjQ0lRLlNHWDpVMDYuSVFfQ0xPU0VQUklDRS4xMi81LzIwMTABAAAAiYFUAAMAAAAAACxu3bB0hNcI3AhTOZWE1wgjQ0lRLlNHWDpVRDIuSVFfQ0xPU0VQUklDRS44LzEzLzIwMTUBAAAAzYUNEAIAAAAFMC4zMjUAYe0ncHSE1wjFWQo0lYTXCCNDSVEuU0dYOlU5Ni5JUV9DTE9TRVBSSUNFLjEvMTIvMjAxNwEAAACReA0AAgAAAAQzLjA5APLZaVx0hNcIEvvoM5WE1wgkQ0lRLlNHWDpTNTEuSVFfQ0xPU0VQUklDRS4xMS8xNS8yMDA5AQAAANBZDQADAAAAAAD/C725dITXCMTgHTqVhNcIJ0NJUS5TR1g6SDc4LklRX0JWX1NIQVJFLklRX0xUTS41LzQvMjAxMgEAAAD8QgYAAgAAAAkxMC43ODM2NDgBCAAAAAUAAAABMQEAAAAKMTYyOTg1MzcyOQMAAAADMTYwAgAAAAQ0MDIwBAAA</t>
  </si>
  <si>
    <t>AAEwBwAAAAg1LzQvMjAxMggAAAAJMy8zMS8yMDEyCQAAAAEwa+l1gHKE1wjxri68coTXCCNDSVEuU0dYOkQwNS5JUV9DTE9TRVBSSUNFLjkvMjkvMjAxMgEAAAA/Vg0AAwAAAAAAKajVkXSE1wiEMdo2lYTXCCNDSVEuU0dYOlM2OC5JUV9DTE9TRVBSSUNFLjUvMjUvMjAxNwEAAAClUiUAAgAAAAQ3LjQ1ANKa3U50hNcIoR7BMZWE1wgnQ0lRLlNHWDpBNTAuSVFfQlZfU0hBUkUuSVFfTFRNLjEvNi8yMDA5AQAAAAae6xADAAAAAABGUMOncoTXCPAAoL5yhNcIKENJUS5TR1g6Rjk5LklRX0JWX1NIQVJFLklRX0xUTS40LzE0LzIwMTABAAAAOlcNAAIAAAAINC4xNjQ2ODEBCAAAAAUAAAABMQEAAAAKMTQ1MzQzMDQyNAMAAAADMTM4AgAAAAQ0MDIwBAAAAAEwBwAAAAk0LzE0LzIwMTAIAAAACTMvMzEvMjAxMAkAAAABMB4MVpVyhNcIs7dMvXKE1wgjQ0lRLlNHWDpaMjUuSVFfQ0xPU0VQUklDRS41LzEzLzIwMTQBAAAAwwamAQMAAAAAAODDnod0hNcIgXgmN5WE1wgiQ0lRLlNHWDpDRUUuSVFfQ0xPU0VQUklDRS44LzQvMjAxNgEAAAAiw54AAgAAAAYwLjYyMjUAK3UHanSE1wgsU0g0lYTXCClDSVEuU0dYOkE1MC5JUV9CVl9TSEFSRS5JUV9MVE0uMTEvMjUvMjAxMAEAAAAGnusQAwAAAAAAk6Glj3KE1whrI/K8coTXCCJDSVEuU0dYOlEwRi5JUV9DTE9TRVBSSUNFLjgvNS8yMDA5AQAAAMP+igMDAAAAAAAlg6m8</t>
  </si>
  <si>
    <t>dITXCCKlIjqVhNcII0NJUS5TR1g6RzA3LklRX0NMT1NFUFJJQ0UuNS8yMC8yMDExAQAAAHnxJAACAAAABTE1LjU2ADKjIKV0hNcIjuhaN5WE1wgkQ0lRLlNHWDpCUzYuSVFfQ0xPU0VQUklDRS4xMi8yOC8yMDExAQAAAGNcAwICAAAABTAuOTE1AEkbz510hNcIUmYTN5WE1wgiQ0lRLlNHWDpKMzcuSVFfQ0xPU0VQUklDRS4yLzQvMjAxNgEAAAAeOwYAAgAAAAIyNwBtSSBzdITXCBiyaTSVhNcII0NJUS5TR1g6UTBGLklRX0NMT1NFUFJJQ0UuNy8yNi8yMDEwAQAAAMP+igMDAAAAAACnRI+pdITXCN7h/DeVhNcII0NJUS5TR1g6QzZMLklRX0NMT1NFUFJJQ0UuMTAvMS8yMDE3AQAAAHclCgADAAAAAACt8fZZdITXCMCjNzSVhNcII0NJUS5TR1g6QTUwLklRX0NMT1NFUFJJQ0UuMS8xOC8yMDE2AQAAAAae6xADAAAAAABtSSBzdITXCP+mGDSVhNcII0NJUS5TR1g6UTBGLklRX0NMT1NFUFJJQ0UuMS8yOC8yMDA5AQAAAMP+igMDAAAAAAAlIg7EdITXCNkomDmVhNcIJENJUS5TR1g6UTBGLklRX0NMT1NFUFJJQ0UuMTAvMzAvMjAxOAEAAADD/ooDAgAAAAQxLjY1AFf06D10hNcI5M5WMJWE1wgoQ0lRLlNHWDpTNjguSVFfQlZfU0hBUkUuSVFfTFRNLjMvMjAvMjAxMgEAAAClUiUAAgAAAAgwLjY4NDUyNwEIAAAABQAAAAExAQAAAAoxNTg1MTAyNzU2AwAAAAMxMzgCAAAABDQwMjAEAAAAATAHAAAACTMvMjAvMjAx</t>
  </si>
  <si>
    <t>MggAAAAKMTIvMzEvMjAxMQkAAAABMI1ItYFyhNcIZXMzvHKE1wgiQ0lRLlNHWDpIMTMuSVFfQ0xPU0VQUklDRS42LzYvMjAxOQEAAADcKVoAAgAAAAQyLjM3AM4bSzt0hNcIdfE8MJWE1wgjQ0lRLlNHWDpIMTUuSVFfQ0xPU0VQUklDRS4xMC83LzIwMTIBAAAAmmgNAAMAAAAAANC885d0hNcIv6BgNpWE1wgjQ0lRLlNHWDpUMzkuSVFfQ0xPU0VQUklDRS4zLzI2LzIwMTABAAAAMVwNAAIAAAAEMy43OQA53GO1dITXCNAWNjiVhNcIKENJUS5TR1g6UzUxLklRX0JWX1NIQVJFLklRX0xUTS42LzEzLzIwMTEBAAAA0FkNAAIAAAAIMS4zMDY2NjEBCAAAAAUAAAABMQEAAAAKMTU0NTkzMTUyOAMAAAADMTM4AgAAAAQ0MDIwBAAAAAEwBwAAAAk2LzEzLzIwMTEIAAAACTMvMzEvMjAxMQkAAAABMGbYyYxyhNcIT8TQvHKE1wgiQ0lRLlNHWDpTMDcuSVFfQ0xPU0VQUklDRS4zLzYvMjAxNAEAAAC9ZA0AAgAAAAIxMwDRLWyAdITXCHIfvTSVhNcII0NJUS5TR1g6SjM3LklRX0NMT1NFUFJJQ0UuNy8yMi8yMDEzAQAAAB47BgACAAAABTM1LjQ5ALWzgYp0hNcIsauxNpWE1wgoQ0lRLlNHWDpLNlMuSVFfQlZfU0hBUkUuSVFfTFRNLjQvMTAvMjAxMQEAAADiCggAAgAAAAgzLjM0MzUzNgEIAAAABQAAAAExAQAAAAoxNTU4MzUzODM5AwAAAAI1NQIAAAAENDAyMAQAAAABMAcAAAAJNC8xMC8yMDExCAAAAAkzLzMxLzIwMTEJ</t>
  </si>
  <si>
    <t>AAAAATB1/1WLcoTXCGZQu7xyhNcIJ0NJUS5TR1g6VzA1LklRX0JWX1NIQVJFLklRX0xUTS44LzQvMjAxMQEAAADuYQ0AAgAAAAgyLjQzMDI3NgEIAAAABQAAAAExAQAAAAoxNTcxMzkzMTcyAwAAAAMxMzgCAAAABDQwMjAEAAAAATAHAAAACDgvNC8yMDExCAAAAAk2LzMwLzIwMTEJAAAAATC5fPh+coTXCIdODbxyhNcIKUNJUS5TR1g6Qk40LklRX0JWX1NIQVJFLklRX0xUTS4xMi8xOS8yMDEyAQAAAIVWDQACAAAABzQuODE0MzcBCAAAAAUAAAABMQEAAAAKMTY0MTM1MTQyOQMAAAADMTM4AgAAAAQ0MDIwBAAAAAEwBwAAAAoxMi8xOS8yMDEyCAAAAAk5LzMwLzIwMTIJAAAAATAJXi13coTXCKRHnbtyhNcII0NJUS5TR1g6SDE1LklRX0NMT1NFUFJJQ0UuNC8yNy8yMDEyAQAAAJpoDQACAAAABTEuOTU1AD69bpl0hNcITpD7NpWE1wgkQ0lRLlNHWDpQOFouSVFfQ0xPU0VQUklDRS4xMi8xMy8yMDE3AQAAANFV6AoCAAAABTAuNzQ1ALxpIFl0hNcIkNkiMpWE1wgoQ0lRLlNHWDpQOFouSVFfQlZfU0hBUkUuSVFfTFRNLjEyLzkvMjAwOQEAAADRVegKAwAAAAAA4TRJm3KE1wiBcq69coTXCCRDSVEuU0dYOlQxOC5JUV9DTE9TRVBSSUNFLjExLzIxLzIwMTIFAAAAAAAAAAgAAAAUKEludmFsaWQgSWRlbnRpZmllcilhz2yWdITXCNjg6jaVhNcII0NJUS5TR1g6UzYxLklRX0NMT1NFUFJJQ0UuOS8yMi8yMDEyAQAA</t>
  </si>
  <si>
    <t>AIZbDQADAAAAAAD5pYSWdITXCKXXzDWVhNcIJ0NJUS5TR1g6VTA2LklRX0JWX1NIQVJFLklRX0xUTS42LzcvMjAxMQEAAACJgVQAAgAAAAgyLjc1NzIxNgEIAAAABQAAAAExAQAAAAoxNTYyNTA5MjMxAwAAAAMxMzgCAAAABDQwMjAEAAAAATAHAAAACDYvNy8yMDExCAAAAAkzLzMxLzIwMTEJAAAAATBm2MmMcoTXCPYn07xyhNcIIkNJUS5TR1g6QlM2LklRX0NMT1NFUFJJQ0UuMS84LzIwMTEBAAAAY1wDAgMAAAAAAB2nkal0hNcIrr5yN5WE1wgkQ0lRLlNHWDo1Q1AuSVFfQ0xPU0VQUklDRS4xMS8xMC8yMDE0AQAAAB9NewACAAAACDEuMTI0OTk5ALiQKIZ0hNcIRPygNpWE1wgjQ0lRLlNHWDpVOTYuSVFfQ0xPU0VQUklDRS43LzE0LzIwMTcBAAAAkXgNAAIAAAAEMy4xNABYmL9SdITXCBCujDGVhNcIJ0NJUS5TR1g6UzYxLklRX0JWX1NIQVJFLklRX0xUTS4xLzYvMjAxMgEAAACGWw0AAgAAAAgxLjA4MDMyNQEIAAAABQAAAAExAQAAAAoxNjAwNTM5MzI0AwAAAAMxMzgCAAAABDQwMjAEAAAAATAHAAAACDEvNi8yMDEyCAAAAAoxMi8zMS8yMDExCQAAAAEwqpLigXKE1wgz/Dy8coTXCCNDSVEuU0dYOk8zMi5JUV9DTE9TRVBSSUNFLjExLzYvMjAxOQEAAAAnu1MAAgAAAAQxLjg3AHfUhUZ0hNcIslUtMZWE1wgjQ0lRLlNHWDo1VVguSVFfQ0xPU0VQUklDRS4xLzIwLzIwMTYBAAAAC2raBgIAAAAHMC4yOTky</t>
  </si>
  <si>
    <t>NABtSSBzdITXCP+mGDSVhNcIJ0NJUS5TR1g6UzA4LklRX0JWX1NIQVJFLklRX0xUTS44LzMvMjAxMAEAAACSZ0sAAgAAAAgwLjE0ODQ2MgEIAAAABQAAAAExAQAAAAoxNDY0MDkyMDg2AwAAAAMxMzgCAAAABDQwMjAEAAAAATAHAAAACDgvMy8yMDEwCAAAAAk2LzMwLzIwMTAJAAAAATBNdQ6GcoTXCIKAZbxyhNcII0NJUS5TR1g6UTBGLklRX0NMT1NFUFJJQ0UuOC8xNy8yMDA5AQAAAMP+igMDAAAAAAAlg6m8dITXCCxodDmVhNcII0NJUS5TR1g6UTBGLklRX0NMT1NFUFJJQ0UuNC8xOC8yMDE2AQAAAMP+igMDAAAAAACJEV9edITXCMK9bDKVhNcII0NJUS5TR1g6UzQxLklRX0NMT1NFUFJJQ0UuOC8yMS8yMDE1AQAAALloDQACAAAABDIuMzcAwv6MdHSE1wjBdxw1lYTXCCNDSVEuU0dYOjVDUC5JUV9DTE9TRVBSSUNFLjIvMjUvMjAxNgEAAAAfTXsAAgAAAAUwLjU4NQDMKSFjdITXCEe/7TOVhNcIIkNJUS5TR1g6VDM5LklRX0NMT1NFUFJJQ0UuOC83LzIwMTcBAAAAMVwNAAIAAAAEMi44NwBYmL9SdITXCPMMrjGVhNcIKENJUS5TR1g6UzYxLklRX0JWX1NIQVJFLklRX0xUTS4xLzI2LzIwMTIBAAAAhlsNAAIAAAAIMS4wODAzMjUBCAAAAAUAAAABMQEAAAAKMTYwMDUzOTMyNAMAAAADMTM4AgAAAAQ0MDIwBAAAAAEwBwAAAAkxLzI2LzIwMTIIAAAACjEyLzMxLzIwMTEJAAAAATB0dyyCcoTXCKeYOrxyhNcI</t>
  </si>
  <si>
    <t>IkNJUS5TR1g6RzkyLklRX0NMT1NFUFJJQ0UuNS84LzIwMTgBAAAAV051AAIAAAAEMS41NgAHuy1QdITXCNpgfjGVhNcIJENJUS5TR1g6VjAzLklRX0NMT1NFUFJJQ0UuMTEvMjgvMjAxMwEAAABsjQAAAgAAAAQ3LjU1AHU7EIl0hNcIlEmvNpWE1wgoQ0lRLlNHWDpUUTUuSVFfQlZfU0hBUkUuSVFfTFRNLjEwLzMvMjAxMgEAAABhYEQAAgAAAAg2LjEwOTQ4NwEIAAAABQAAAAExAQAAAAoxNzcxNjg3MDgzAwAAAAMxMzgCAAAABDQwMjAEAAAAATAHAAAACTEwLzMvMjAxMggAAAAJOS8zMC8yMDEyCQAAAAEw2rvee3KE1whtBOC7coTXCCJDSVEuU0dYOlM2My5JUV9DTE9TRVBSSUNFLjcvNi8yMDE4AQAAAEHwCwACAAAABDMuMjQAK6eBV3SE1wj91UEylYTXCCNDSVEuU0dYOlUwNC5JUV9DTE9TRVBSSUNFLjYvMjMvMjAxNAEAAAA9klQAAgAAAAQyLjM0AFEloYd0hNcIRTMNNpWE1wgjQ0lRLlNHWDpTNjguSVFfQ0xPU0VQUklDRS44LzE4LzIwMTkBAAAApVIlAAMAAAAAAD1mWj90hNcI60JsMJWE1wgjQ0lRLlNHWDpaMjUuSVFfQ0xPU0VQUklDRS4zLzIzLzIwMTEBAAAAwwamAQIAAAAEMS40NgAqIWmpdITXCG9ccDeVhNcII0NJUS5TR1g6RzEzLklRX0NMT1NFUFJJQ0UuOC8yOS8yMDExAQAAAAtkDQACAAAABDEuNTcAE0sepXSE1wi9Sl03lYTXCCNDSVEuU0dYOlUxNC5JUV9DTE9TRVBSSUNFLjExLzkvMjAx</t>
  </si>
  <si>
    <t>MwEAAABIWA0AAwAAAAAA3ZbAhHSE1wiDqgM2lYTXCChDSVEuU0dYOkVINS5JUV9CVl9TSEFSRS5JUV9MVE0uMS8yNy8yMDEwAQAAANWAYwACAAAACDAuMzk2ODAyAQgAAAAFAAAAATEBAAAACjE0NDE2MjczMzcDAAAAATkCAAAABDQwMjAEAAAAATAHAAAACTEvMjcvMjAxMAgAAAAKMTIvMzEvMjAwOQkAAAABMGiVnZpyhNcINiWgvXKE1wgiQ0lRLlNHWDpPVjguSVFfQ0xPU0VQUklDRS43LzYvMjAxNQEAAAAuvCcIAgAAAAUwLjgzNQDwOXNsdITXCLFu/jOVhNcIJENJUS5TR1g6UzU5LklRX0NMT1NFUFJJQ0UuMTEvMjQvMjAxMQEAAAB4JQoAAgAAAAQzLjU0AEkbz510hNcI+9h6NpWE1wgoQ0lRLlNHWDpHMDcuSVFfQlZfU0hBUkUuSVFfTFRNLjgvMTcvMjAxMAEAAAB58SQAAgAAAAg3LjUzNDY2MwEIAAAABQAAAAExAQAAAAoxNDQxOTA5OTMxAwAAAAMxMzgCAAAABDQwMjAEAAAAATAHAAAACTgvMTcvMjAxMAgAAAAKMTIvMzEvMjAwOQkAAAABMIk3rYdyhNcIKxuCvHKE1wgiQ0lRLlNHWDpINzguSVFfQ0xPU0VQUklDRS41LzQvMjAxMwEAAAD8QgYAAwAAAAAA4KZakHSE1wgePbA1lYTXCChDSVEuU0dYOkE1MC5JUV9CVl9TSEFSRS5JUV9MVE0uNi8yNC8yMDEwAQAAAAae6xADAAAAAACB80KQcoTXCIA2Bb1yhNcIKENJUS5TR1g6UzYzLklRX0JWX1NIQVJFLklRX0xUTS42LzI4LzIwMDkBAAAAQfALAAIA</t>
  </si>
  <si>
    <t>AAAIMC41NzEyODQBCAAAAAUAAAABMQEAAAAKMTM1ODU3Mjc5NQMAAAADMTM4AgAAAAQ0MDIwBAAAAAEwBwAAAAk2LzI4LzIwMDkIAAAACTMvMzEvMjAwOQkAAAABMBgKbKFyhNcIfaElvnKE1wgjQ0lRLlNHWDpaMjUuSVFfQ0xPU0VQUklDRS45LzIwLzIwMTABAAAAwwamAQIAAAAEMS44MwAHerytdITXCK+pfjeVhNcIIkNJUS5TR1g6T1Y4LklRX0NMT1NFUFJJQ0UuNi84LzIwMDkBAAAALrwnCAMAAAAAADGEn790hNcIMBeFOZWE1wgiQ0lRLlNHWDpTNTEuSVFfQ0xPU0VQUklDRS40LzIvMjAxMAEAAADQWQ0AAwAAAAAAiLVctXSE1whwpp03lYTXCCRDSVEuU0dYOkQwNS5JUV9DTE9TRVBSSUNFLjExLzE4LzIwMDkBAAAAP1YNAAIAAAAFMTQuNTgA/wu9uXSE1whFuGM5lYTXCCNDSVEuU0dYOkQwMS5JUV9DTE9TRVBSSUNFLjcvMTgvMjAxNwEAAADvWw0AAgAAAAQ4LjE2AA36Zlp0hNcI0JOEMpWE1wgkQ0lRLlNHWDpCUzYuSVFfQ0xPU0VQUklDRS4xMi8yMS8yMDE2AQAAAGNcAwICAAAABTAuODA1AIw/kGR0hNcIZDuEM5WE1wgkQ0lRLlNHWDpORDhVLklRX0NMT1NFUFJJQ0UuMi8xNS8yMDA5AQAAAECKkgEDAAAAAABWhJXCdITXCHzlLDmVhNcII0NJUS5TR1g6Rjk5LklRX0NMT1NFUFJJQ0UuMy8yNS8yMDEyAQAAADpXDQADAAAAAAAAEVScdITXCPLrOzeVhNcIKENJUS5TR1g6SDE3LklRX0JWX1NIQVJF</t>
  </si>
  <si>
    <t>LklRX0xUTS44LzEyLzIwMDkBAAAA2USMAAIAAAAIMC42NTc3OTYBCAAAAAUAAAABMQEAAAAKMTM5MTE4NzkyOQMAAAADMTM4AgAAAAQ0MDIwBAAAAAEwBwAAAAk4LzEyLzIwMDkIAAAACTYvMzAvMjAwOQkAAAABMGtsoaByhNcIpY8SvnKE1wgjQ0lRLlNHWDpDNkwuSVFfQ0xPU0VQUklDRS4xMC84LzIwMTkBAAAAdyUKAAIAAAAEOS4wNgB31IVGdITXCOSC9jCVhNcIIkNJUS5TR1g6SDE1LklRX0NMT1NFUFJJQ0UuNS82LzIwMTgBAAAAmmgNAAMAAAAAACqPrFd0hNcIGC3zMZWE1wgiQ0lRLlNHWDpCU0wuSVFfQ0xPU0VQUklDRS44LzkvMjAxMAEAAAAkeA0AAwAAAAAALiK6rXSE1whPhqs4lYTXCCRDSVEuU0dYOkU1SC5JUV9DTE9TRVBSSUNFLjExLzI3LzIwMTIBAAAA6lElAAIAAAAFMC42MjUAYc9slnSE1wh53Vw4lYTXCChDSVEuU0dYOkYzNC5JUV9CVl9TSEFSRS5JUV9MVE0uNC8xMS8yMDEwAQAAAMtuUwACAAAACDEuNzc5MTE0AQgAAAAFAAAAATEBAAAACjE0ODk5MTkwNDcDAAAAAzE2MAIAAAAENDAyMAQAAAABMAcAAAAJNC8xMS8yMDEwCAAAAAkzLzMxLzIwMTAJAAAAATD/nn2WcoTXCFQGW71yhNcII0NJUS5TR1g6TzMyLklRX0NMT1NFUFJJQ0UuNy8xNy8yMDE1AQAAACe7UwADAAAAAADBknVsdITXCNW1WzOVhNcII0NJUS5TR1g6UzY4LklRX0NMT1NFUFJJQ0UuMy8xOC8yMDA5AQAAAKVSJQAC</t>
  </si>
  <si>
    <t>AAAABDQuNzcAzysYwXSE1wj12ls6lYTXCCNDSVEuU0dYOlM2OC5JUV9DTE9TRVBSSUNFLjQvMjUvMjAxNgEAAAClUiUAAgAAAAQ3LjczALvz/Gp0hNcI7ixSM5WE1wgoQ0lRLlNHWDpIMTcuSVFfQlZfU0hBUkUuSVFfTFRNLjcvMjUvMjAxMgEAAADZRIwAAgAAAAgwLjY4NzU1MQEIAAAABQAAAAExAQAAAAoxNjI5OTM2MzY3AwAAAAMxMzgCAAAABDQwMjAEAAAAATAHAAAACTcvMjUvMjAxMggAAAAJNi8zMC8yMDEyCQAAAAEw7uDle3KE1wikjum7coTXCCJDSVEuU0dYOlVEMi5JUV9DTE9TRVBSSUNFLjUvNC8yMDE5AQAAAM2FDRADAAAAAAAN+tRIdITXCJ1/FTGVhNcIJENJUS5TR1g6VDE4LklRX0NMT1NFUFJJQ0UuMTAvMjcvMjAxMgUAAAAAAAAACAAAABQoSW52YWxpZCBJZGVudGlmaWVyKSmo1ZF0hNcI7GMyN5WE1wgjQ0lRLlNHWDpKMzcuSVFfQ0xPU0VQUklDRS43LzE4LzIwMTQBAAAAHjsGAAIAAAAFMzUuOTUAGZ4QfHSE1wiP6o02lYTXCCNDSVEuU0dYOkVINS5JUV9DTE9TRVBSSUNFLjMvMjAvMjAxNwEAAADVgGMAAwAAAAAAGezSX3SE1whEeM4ylYTXCCNDSVEuU0dYOkMwNy5JUV9DTE9TRVBSSUNFLjUvMjcvMjAxMQEAAABkVg0AAgAAAAUzOS42OAAyoyCldITXCLCcrTmVhNcIKENJUS5TR1g6VTExLklRX0JWX1NIQVJFLklRX0xUTS42LzE3LzIwMTIBAAAAw1AGAAIAAAAJMTMuNzQ0MTIzAQgA</t>
  </si>
  <si>
    <t>AAAFAAAAATEBAAAACjE2MzgzNjA2NTIDAAAAAzEzOAIAAAAENDAyMAQAAAABMAcAAAAJNi8xNy8yMDEyCAAAAAkzLzMxLzIwMTIJAAAAATAfy/t4coTXCKK7srtyhNcIIkNJUS5TR1g6SDc4LklRX0NMT1NFUFJJQ0UuMi8zLzIwMDkBAAAA/EIGAAIAAAAEMi4wNgBWhJXCdITXCJ/GlTmVhNcIKUNJUS5TR1g6VFE1LklRX0JWX1NIQVJFLklRX0xUTS4xMC8xNC8yMDEwAQAAAGFgRAACAAAABzQuODE3OTkBCAAAAAUAAAABMQEAAAAKMTY0OTI2OTQxNQMAAAADMTM4AgAAAAQ0MDIwBAAAAAEwBwAAAAoxMC8xNC8yMDEwCAAAAAk5LzMwLzIwMTAJAAAAATAZiZOTcoTXCKmAMr1yhNcIIkNJUS5TR1g6QlM2LklRX0NMT1NFUFJJQ0UuMy81LzIwMTkBAAAAY1wDAgIAAAADMS40AIoRdTx0hNcIcPxEMJWE1wgjQ0lRLlNHWDo1Q1AuSVFfQ0xPU0VQUklDRS4yLzI2LzIwMTMBAAAAH017AAIAAAAGMC40NjI1AB/6co10hNcIpI2fNZWE1wgjQ0lRLlNHWDpCNjEuSVFfQ0xPU0VQUklDRS45LzMwLzIwMTABAAAA5mBEAAIAAAADNC44AJwBS6x0hNcIr1+kOJWE1wgkQ0lRLlNHWDpEMDUuSVFfQ0xPU0VQUklDRS4xMC8zMC8yMDE1AQAAAD9WDQACAAAABTE3LjI3ADsBg3d0hNcIQNThM5WE1wgiQ0lRLlNHWDpEMDUuSVFfQ0xPU0VQUklDRS43LzkvMjAxOQEAAAA/Vg0AAgAAAAUyNS4zMgA4e6s/dITXCEvyfDCVhNcIJENJ</t>
  </si>
  <si>
    <t>US5TR1g6RDA1LklRX0NMT1NFUFJJQ0UuMTEvMTMvMjAxMgEAAAA/Vg0AAwAAAAAAYc9slnSE1wjkC9Q4lYTXCCJDSVEuU0dYOk9WOC5JUV9DTE9TRVBSSUNFLjIvNi8yMDE3AQAAAC68JwgCAAAABDAuOTUAjD+QZHSE1whgTuYylYTXCCJDSVEuU0dYOlUxMC5JUV9DTE9TRVBSSUNFLjYvMy8yMDExAQAAABlPewACAAAABDEuNjcA0PvcqnSE1wgDRP83lYTXCCNDSVEuU0dYOlYwMy5JUV9DTE9TRVBSSUNFLjkvMTIvMjAxMAEAAABsjQAAAwAAAAAAB3q8rXSE1whPhqs4lYTXCCJDSVEuU0dYOlM2OC5JUV9DTE9TRVBSSUNFLjEvNC8yMDEyAQAAAKVSJQACAAAABDYuMjMASRvPnXSE1whSZhM3lYTXCCNDSVEuU0dYOkcxMy5JUV9DTE9TRVBSSUNFLjYvMTIvMjAxNQEAAAALZA0AAgAAAAUwLjkwNQCXSUp5dITXCGXqgzSVhNcIJENJUS5TR1g6UzU5LklRX0NMT1NFUFJJQ0UuMTEvMjcvMjAxOAEAAAB4JQoAAgAAAAQyLjUyAHb7T0p0hNcIOgJdMZWE1wgkQ0lRLlNHWDpBN1JVLklRX0NMT1NFUFJJQ0UuNC8xMy8yMDE1AQAAAGS/2QECAAAABTAuNTQ1AOdFNG10hNcIijMUM5WE1wgkQ0lRLlNHWDpHMTMuSVFfQ0xPU0VQUklDRS4xMC8xOS8yMDExAQAAAAtkDQACAAAABDEuNjMAuVwconSE1wj1d9k4lYTXCCNDSVEuU0dYOkcxMy5JUV9DTE9TRVBSSUNFLjIvMTIvMjAxNgEAAAALZA0AAgAAAAUwLjY3NQD8AGxn</t>
  </si>
  <si>
    <t>dITXCPcmkDOVhNcII0NJUS5TR1g6QlM2LklRX0NMT1NFUFJJQ0UuMS8yMS8yMDE2AQAAAGNcAwICAAAABDAuOTIAaaNoY3SE1wjkdn8zlYTXCCNDSVEuU0dYOk5EOFUuSVFfQ0xPU0VQUklDRS43LzQvMjAxOQEAAABAipIBAgAAAAQxLjY5AJkKbUd0hNcIkNkiMpWE1wgkQ0lRLlNHWDpDQzMuSVFfQ0xPU0VQUklDRS4xMS8yMS8yMDA5AQAAAISMIgADAAAAAAD/C725dITXCEW4YzmVhNcII0NJUS5TR1g6QzUyLklRX0NMT1NFUFJJQ0UuNy8xOS8yMDE2AQAAAKB4XwACAAAABDIuOTUAHZXZXXSE1whX+WcylYTXCCNDSVEuU0dYOkNFRS5JUV9DTE9TRVBSSUNFLjUvMjIvMjAxMwEAAAAiw54AAgAAAAYwLjQ3MjUAIAldkHSE1whKfTo2lYTXCChDSVEuU0dYOlM1OS5JUV9CVl9TSEFSRS5JUV9MVE0uOC8yNS8yMDEwAQAAAHglCgACAAAACDEuMjM3NTA3AQgAAAAFAAAAATEBAAAACjE0NjM4NTkyMjADAAAAAzEzOAIAAAAENDAyMAQAAAABMAcAAAAJOC8yNS8yMDEwCAAAAAk2LzMwLzIwMTAJAAAAATBkDXJ6coTXCN981rtyhNcIKENJUS5TR1g6RDA1LklRX0JWX1NIQVJFLklRX0xUTS42LzMwLzIwMTIBAAAAP1YNAAIAAAAJMTIuNTM3ODMzAQgAAAAFAAAAATEBAAAACjE2NDEwODY4MzIDAAAAAzEzOAIAAAAENDAyMAQAAAABMAcAAAAJNi8zMC8yMDEyCAAAAAk2LzMwLzIwMTIJAAAAATBZHHGAcoTXCLiIJ7xy</t>
  </si>
  <si>
    <t>hNcII0NJUS5TR1g6NUNQLklRX0NMT1NFUFJJQ0UuMy8yNS8yMDE3AQAAAB9NewADAAAAAAAZ7NJfdITXCHfHbjOVhNcIIkNJUS5TR1g6NVVYLklRX0NMT1NFUFJJQ0UuMS82LzIwMTEBAAAAC2raBgIAAAAIMC4xNjQxMzkAnAFLrHSE1wgFxuc4lYTXCCJDSVEuU0dYOkozNi5JUV9DTE9TRVBSSUNFLjkvNS8yMDEzAQAAAO5UDQACAAAAAjUzAJzoKoZ0hNcIGQ0GNpWE1wgoQ0lRLlNHWDpKMzcuSVFfQlZfU0hBUkUuSVFfTFRNLjcvMTUvMjAwOQEAAAAeOwYAAgAAAAgxNi4yMTI1NgEIAAAABQAAAAExAQAAAAoxMzkxMjA0NzA2AwAAAAMxNjACAAAABDQwMjAEAAAAATAHAAAACTcvMTUvMjAwOQgAAAAJNi8zMC8yMDA5CQAAAAEw9oEan3KE1wgO9fW9coTXCCNDSVEuU0dYOlUwNC5JUV9DTE9TRVBSSUNFLjkvMTUvMjAxMAEAAAA9klQAAgAAAAQyLjM3AAd6vK10hNcIL5ENOJWE1wgkQ0lRLlNHWDpFQjUuSVFfQ0xPU0VQUklDRS4xMi8xMy8yMDE4AQAAAD2tWAICAAAAAzEuNgAOsrBBdITXCN8DkDCVhNcIKENJUS5TR1g6QlM2LklRX0JWX1NIQVJFLklRX0xUTS40LzI5LzIwMTEBAAAAY1wDAgIAAAAIMi44MzY0NzkBCAAAAAUAAAABMQEAAAAKMTU0NDI0MTgxMQMAAAACMzICAAAABDQwMjAEAAAAATAHAAAACTQvMjkvMjAxMQgAAAAJMy8zMS8yMDExCQAAAAEwdf9Vi3KE1wgb7ri8coTXCCNDSVEuU0dYOkNF</t>
  </si>
  <si>
    <t>RS5JUV9DTE9TRVBSSUNFLjcvMzAvMjAxNwEAAAAiw54AAwAAAAAAYmoLVnSE1wh6ET0ylYTXCCRDSVEuU0dYOkMzMS5JUV9DTE9TRVBSSUNFLjExLzMwLzIwMDkBAAAA0lElAAIAAAAENC4wMwAbbL+5dITXCEr80zmVhNcIJ0NJUS5TR1g6WTkyLklRX0JWX1NIQVJFLklRX0xUTS43LzcvMjAxMgEAAADMLKEBAgAAAAgyLjU3NjE1MgEIAAAABQAAAAExAQAAAAoxNjMxNTcyODg1AwAAAAMxNDkCAAAABDQwMjAEAAAAATAHAAAACDcvNy8yMDEyCAAAAAk2LzMwLzIwMTIJAAAAATAgLf54coTXCGhZsLtyhNcII0NJUS5TR1g6Q0VFLklRX0NMT1NFUFJJQ0UuMS8xNS8yMDE3AQAAACLDngADAAAAAADOWJhodITXCEZCRjOVhNcII0NJUS5TR1g6WTkyLklRX0NMT1NFUFJJQ0UuMy8xNy8yMDEwAQAAAMwsoQECAAAABDAuMjcAw8vLtnSE1wg12zo4lYTXCCNDSVEuU0dYOkM2TC5JUV9DTE9TRVBSSUNFLjExLzkvMjAxOAEAAAB3JQoAAgAAAAQ5LjUyAIrIZ0V0hNcIjkrcMJWE1wgoQ0lRLlNHWDpVMTEuSVFfQlZfU0hBUkUuSVFfTFRNLjEyLzcvMjAxMAEAAADDUAYAAgAAAAkxMi4xOTYzODgBCAAAAAUAAAABMQEAAAAKMTU4NDI5NTI2MwMAAAADMTM4AgAAAAQ0MDIwBAAAAAEwBwAAAAkxMi83LzIwMTAIAAAACTkvMzAvMjAxMAkAAAABMLN0V5FyhNcIK10MvXKE1wgjQ0lRLlNHWDpXMDUuSVFfQ0xPU0VQUklDRS44</t>
  </si>
  <si>
    <t>LzEzLzIwMTgBAAAA7mENAAIAAAAEMS45OAAfk1hLdITXCH8oZDGVhNcII0NJUS5TR1g6RUg1LklRX0NMT1NFUFJJQ0UuOC8xNC8yMDE2AQAAANWAYwADAAAAAADlUFBhdITXCD5oPDSVhNcII0NJUS5TR1g6TTA0LklRX0NMT1NFUFJJQ0UuMi8xNi8yMDExAQAAAOo+BgACAAAABDIuMTMAK7L3p3SE1wj4TZE4lYTXCCNDSVEuU0dYOlQxOC5JUV9DTE9TRVBSSUNFLjEwLzcvMjAxNAUAAAAAAAAACAAAABQoSW52YWxpZCBJZGVudGlmaWVyKSII6n50hNcIYjVANZWE1wgoQ0lRLlNHWDpTMDcuSVFfQlZfU0hBUkUuSVFfTFRNLjEvMjYvMjAxMQEAAAC9ZA0AAgAAAAcxLjYwNTUzAQgAAAAFAAAAATEBAAAACjE1NDQzODk1NjgDAAAAAzE2MAIAAAAENDAyMAQAAAABMAcAAAAJMS8yNi8yMDExCAAAAAoxMi8zMS8yMDEwCQAAAAEw1Yo2jnKE1whNdeG8coTXCCNDSVEuU0dYOjVDUC5JUV9DTE9TRVBSSUNFLjcvMTIvMjAxMwEAAAAfTXsAAgAAAAQwLjY1AKF5AYx0hNcIScmaNZWE1wgjQ0lRLlNHWDpRMEYuSVFfQ0xPU0VQUklDRS41LzIzLzIwMTEBAAAAw/6KAwMAAAAAAND73Kp0hNcIA0T/N5WE1wgnQ0lRLlNHWDpTNTkuSVFfQlZfU0hBUkUuSVFfTFRNLjYvMi8yMDExAQAAAHglCgACAAAACDEuMTkzNTYzAQgAAAAFAAAAATEBAAAACjE1NTQxMDIwNjQDAAAAAzEzOAIAAAAENDAyMAQAAAABMAcAAAAINi8yLzIw</t>
  </si>
  <si>
    <t>MTEIAAAACTMvMzEvMjAxMQkAAAABMDBzI4lyhNcIEI+XvHKE1wgjQ0lRLlNHWDpDNTIuSVFfQ0xPU0VQUklDRS42LzE5LzIwMDkBAAAAoHhfAAIAAAAEMS4yNgAxhJ+/dITXCDAXhTmVhNcII0NJUS5TR1g6Qk40LklRX0NMT1NFUFJJQ0UuMi8yOC8yMDE4AQAAAIVWDQACAAAABDguMDIAh1fYTHSE1whrsW0xlYTXCCNDSVEuU0dYOlU5Ni5JUV9DTE9TRVBSSUNFLjkvMTYvMjAxNQEAAACReA0AAgAAAAQzLjM4AGAuxWt0hNcIk1NZM5WE1wgpQ0lRLlNHWDpIMTcuSVFfQlZfU0hBUkUuSVFfTFRNLjExLzI4LzIwMTIBAAAA2USMAAIAAAAIMC42NzczMzcBCAAAAAUAAAABMQEAAAAKMTY0MzI3NDI5MAMAAAADMTM4AgAAAAQ0MDIwBAAAAAEwBwAAAAoxMS8yOC8yMDEyCAAAAAk5LzMwLzIwMTIJAAAAATCoNrZ7coTXCBrf2LtyhNcII0NJUS5TR1g6QlM2LklRX0NMT1NFUFJJQ0UuMTAvNi8yMDEwAQAAAGNcAwICAAAABDEuODEAnAFLrHSE1wivX6Q4lYTXCChDSVEuU0dYOkJONC5JUV9CVl9TSEFSRS5JUV9MVE0uNi8yOS8yMDExAQAAAIVWDQACAAAACDQuMDExOTY2AQgAAAAFAAAAATEBAAAACjE1NDI0NDY2NzkDAAAAAzEzOAIAAAAENDAyMAQAAAABMAcAAAAJNi8yOS8yMDExCAAAAAkzLzMxLzIwMTEJAAAAATC5fPh+coTXCL2wD7xyhNcII0NJUS5TR1g6Wjc0LklRX0NMT1NFUFJJQ0UuMy8xNy8yMDE2AQAA</t>
  </si>
  <si>
    <t>AAC3AQACAAAABDMuODIAu/P8anSE1wggkFQzlYTXCCNDSVEuU0dYOkJTNi5JUV9DTE9TRVBSSUNFLjMvMjkvMjAxMAEAAABjXAMCAgAAAAQxLjE3ACKlhqN0hNcIYtrbOJWE1wgoQ0lRLlNHWDpEMDUuSVFfQlZfU0hBUkUuSVFfTFRNLjEwLzMvMjAxMAEAAAA/Vg0AAgAAAAkxMS40MTM4ODMBCAAAAAUAAAABMQEAAAAKMTU3MDc3MTc1MgMAAAADMTM4AgAAAAQ0MDIwBAAAAAEwBwAAAAkxMC8zLzIwMTAIAAAACTkvMzAvMjAxMAkAAAABMFElkIpyhNcICAOtvHKE1wgkQ0lRLlNHWDpEMDUuSVFfQ0xPU0VQUklDRS4xMi8yNi8yMDEyAQAAAD9WDQACAAAABTE0LjkxACmo1ZF0hNcIfs/XNpWE1wgjQ0lRLlNHWDpVMTQuSVFfQ0xPU0VQUklDRS45LzI2LzIwMTABAAAASFgNAAMAAAAAACe1Ua90hNcI1LcUOJWE1wgiQ0lRLlNHWDpTOTEuSVFfQ0xPU0VQUklDRS45LzEvMjAxOAEAAABS7HYIAwAAAAAA+DmHQnSE1whFPKowlYTXCChDSVEuU0dYOkYxNy5JUV9CVl9TSEFSRS5JUV9MVE0uMS8xOS8yMDEyAQAAAG5vAAACAAAABzIuMjIwMTUBCAAAAAUAAAABMQEAAAAKMTU4NjM5NjIzMgMAAAADMTM4AgAAAAQ0MDIwBAAAAAEwBwAAAAkxLzE5LzIwMTIIAAAACjEyLzMxLzIwMTEJAAAAATAiHVx9coTXCF5jAbxyhNcII0NJUS5TR1g6VjAzLklRX0NMT1NFUFJJQ0UuMS8yMi8yMDA5AQAAAGyNAAACAAAABDQuMTEA</t>
  </si>
  <si>
    <t>JSIOxHSE1whFsHM6lYTXCCJDSVEuU0dYOjVVWC5JUV9DTE9TRVBSSUNFLjEvNS8yMDE4AQAAAAtq2gYCAAAACDAuNTY2NjY2AJd6PVF0hNcIrafKMZWE1wgoQ0lRLlNHWDpVMDYuSVFfQlZfU0hBUkUuSVFfTFRNLjgvMTgvMjAxMQEAAACJgVQAAgAAAAgyLjgyMDIyOAEIAAAABQAAAAExAQAAAAoxNTU4ODgwMTQ0AwAAAAMxMzgCAAAABDQwMjAEAAAAATAHAAAACTgvMTgvMjAxMQgAAAAJNi8zMC8yMDExCQAAAAEw8ACxg3KE1wgehUa8coTXCCRDSVEuU0dYOkJONC5JUV9DTE9TRVBSSUNFLjEwLzI0LzIwMTIBAAAAhVYNAAIAAAAEMTEuMQApqNWRdITXCIQx2jaVhNcII0NJUS5TR1g6RzA3LklRX0NMT1NFUFJJQ0UuNy8yMy8yMDE5AQAAAHnxJAACAAAABTI1LjcxAJkKbUd0hNcI37cvMZWE1wgjQ0lRLlNHWDpDQzMuSVFfQ0xPU0VQUklDRS4xLzE1LzIwMTgBAAAAhIwiAAIAAAAEMi45MgCUEjpNdITXCHc3ljGVhNcIIkNJUS5TR1g6UzQxLklRX0NMT1NFUFJJQ0UuMi8yLzIwMTEBAAAAuWgNAAIAAAAEMy4wNAB0gQWrdITXCAXG5ziVhNcIKENJUS5TR1g6UzA4LklRX0JWX1NIQVJFLklRX0xUTS4zLzE1LzIwMTABAAAAkmdLAAIAAAAIMC4xNDMwMjEBCAAAAAUAAAABMQEAAAAKMTQyMTAxNzE4NAMAAAADMTM4AgAAAAQ0MDIwBAAAAAEwBwAAAAkzLzE1LzIwMTAIAAAACjEyLzMxLzIwMDkJAAAAATCzdFeR</t>
  </si>
  <si>
    <t>coTXCPT6Cb1yhNcII0NJUS5TR1g6VTExLklRX0NMT1NFUFJJQ0UuMTIvNC8yMDA5AQAAAMNQBgACAAAABTE5LjUyAP8Lvbl0hNcIcZv/OJWE1wgkQ0lRLlNHWDpZOTIuSVFfQ0xPU0VQUklDRS4xMS8zMC8yMDEyAQAAAMwsoQECAAAAAzAuNAApqNWRdITXCK3etzeVhNcIJ0NJUS5TR1g6UzY4LklRX0JWX1NIQVJFLklRX0xUTS42LzUvMjAxMgEAAAClUiUAAgAAAAgwLjcyMDE3OQEIAAAABQAAAAExAQAAAAoxNjExMTIwMjU4AwAAAAMxMzgCAAAABDQwMjAEAAAAATAHAAAACDYvNS8yMDEyCAAAAAkzLzMxLzIwMTIJAAAAATAfy/t4coTXCIActbtyhNcII0NJUS5TR1g6SDE1LklRX0NMT1NFUFJJQ0UuMTIvNy8yMDExAQAAAJpoDQACAAAABDEuODYA8qilo3SE1whi2ts4lYTXCCJDSVEuU0dYOkozNi5JUV9DTE9TRVBSSUNFLjYvNC8yMDExAQAAAO5UDQADAAAAAADQ+9yqdITXCOIgdTeVhNcII0NJUS5TR1g6VTA0LklRX0NMT1NFUFJJQ0UuNS8yMi8yMDExAQAAAD2SVAADAAAAAAAAbIGmdITXCHonijiVhNcIJENJUS5TR1g6T1Y4LklRX0NMT1NFUFJJQ0UuMTEvMTcvMjAxNAEAAAAuvCcIAgAAAAQwLjY0AKkwn3p0hNcI/fryNZWE1wgoQ0lRLlNHWDpWMDMuSVFfQlZfU0hBUkUuSVFfTFRNLjgvMjQvMjAwOQEAAABsjQAAAgAAAAg2Ljc0NTIwNgEIAAAABQAAAAExAQAAAAoxMzkxMTA3OTE1AwAAAAMxMzgC</t>
  </si>
  <si>
    <t>AAAABDQwMjAEAAAAATAHAAAACTgvMjQvMjAwOQgAAAAJNi8zMC8yMDA5CQAAAAEw8jf4n3KE1wiJpAa+coTXCClDSVEuU0dYOkNDMy5JUV9CVl9TSEFSRS5JUV9MVE0uMTIvMjgvMjAwOQEAAACEjCIAAgAAAAgwLjA3NzU1MQEIAAAABQAAAAExAQAAAAoxNDEwNDAyNjY1AwAAAAMxMzgCAAAABDQwMjAEAAAAATAHAAAACjEyLzI4LzIwMDkIAAAACTkvMzAvMjAwOQkAAAABMAajNphyhNcIgp93vXKE1wgiQ0lRLlNHWDpIMTMuSVFfQ0xPU0VQUklDRS42LzMvMjAxNwEAAADcKVoAAwAAAAAA03+PWnSE1whMGa0ylYTXCChDSVEuU0dYOlM2OC5JUV9CVl9TSEFSRS5JUV9MVE0uNy8yNy8yMDExAQAAAKVSJQACAAAACDAuNzcyMDQ0AQgAAAAFAAAAATEBAAAACjE1NjE0MjI4NTQDAAAAAzEzOAIAAAAENDAyMAQAAAABMAcAAAAJNy8yNy8yMDExCAAAAAk2LzMwLzIwMTEJAAAAATCfrPWGcoTXCHYxdrxyhNcIJENJUS5TR1g6UzYxLklRX0NMT1NFUFJJQ0UuMTIvMjQvMjAxNgEAAACGWw0AAwAAAAAARO6AYHSE1wjei3MzlYTXCCJDSVEuU0dYOlUwNC5JUV9DTE9TRVBSSUNFLjIvNC8yMDA5AQAAAD2SVAACAAAABDEuMTIAVoSVwnSE1wh85Sw5lYTXCClDSVEuU0dYOlM5MS5JUV9CVl9TSEFSRS5JUV9MVE0uMTIvMTAvMjAxMQEAAABS7HYIAgAAAAgwLjE3MjE2OQEIAAAABQAAAAExAQAAAAoxNTgyMDM5MTQzAwAA</t>
  </si>
  <si>
    <t>AAI2NAIAAAAENDAyMAQAAAABMAcAAAAKMTIvMTAvMjAxMQgAAAAJOS8zMC8yMDExCQAAAAEw8fbPfnKE1wgRKAa8coTXCCNDSVEuU0dYOlM0MS5JUV9DTE9TRVBSSUNFLjEyLzgvMjAxMAEAAAC5aA0AAgAAAAQyLjk4AMk74K10hNcIw0qwOJWE1wgjQ0lRLlNHWDpUMTguSVFfQ0xPU0VQUklDRS4xLzE1LzIwMTMFAAAAAAAAAAgAAAAUKEludmFsaWQgSWRlbnRpZmllcimdis6RdITXCJkBtTWVhNcIKENJUS5TR1g6RDAxLklRX0JWX1NIQVJFLklRX0xUTS42LzIxLzIwMTABAAAA71sNAAIAAAAHMC40MjI4NgEIAAAABQAAAAExAQAAAAoxNDcxNTkyNTQ0AwAAAAMxNjACAAAABDQwMjAEAAAAATAHAAAACTYvMjEvMjAxMAgAAAAJMy8zMS8yMDEwCQAAAAEw5QE4lHKE1wg7zkC9coTXCCNDSVEuU0dYOlM2MS5JUV9DTE9TRVBSSUNFLjIvMjUvMjAxMgEAAACGWw0AAwAAAAAAqPnkmnSE1wgl7m42lYTXCChDSVEuU0dYOkM1Mi5JUV9CVl9TSEFSRS5JUV9MVE0uNS8zMC8yMDExAQAAAKB4XwACAAAACDAuODgyODAzAQgAAAAFAAAAATEBAAAACjE1NDY4NDc5ODgDAAAAAzEzOAIAAAAENDAyMAQAAAABMAcAAAAJNS8zMC8yMDExCAAAAAkzLzMxLzIwMTEJAAAAATDZF3OIcoTXCLUHjrxyhNcIKUNJUS5TR1g6TkQ4VS5JUV9CVl9TSEFSRS5JUV9MVE0uNS8xNi8yMDEyAQAAAECKkgECAAAACDEuMzg0NjkxAQgAAAAF</t>
  </si>
  <si>
    <t>AAAAATEBAAAACjE2MTYxMzM1MzIDAAAAAzEzOAIAAAAENDAyMAQAAAABMAcAAAAJNS8xNi8yMDEyCAAAAAkzLzMxLzIwMTIJAAAAATCXRtN4coTXCAeAt7tyhNcIIkNJUS5TR1g6RjE3LklRX0NMT1NFUFJJQ0UuNC85LzIwMTMBAAAAbm8AAAIAAAAEMi4zNAC9eIaKdITXCLKikzWVhNcIJENJUS5TR1g6TEozLklRX0NMT1NFUFJJQ0UuMTIvMjMvMjAxMgEAAACbVw0AAwAAAAAATzTql3SE1wgKnNE1lYTXCCJDSVEuU0dYOlcwNS5JUV9DTE9TRVBSSUNFLjQvOS8yMDExAQAAAO5hDQADAAAAAAAqIWmpdITXCCG79TeVhNcIIkNJUS5TR1g6QUROLklRX0NMT1NFUFJJQ0UuOS80LzIwMTUBAAAAPGYGBwMAAAAAAGCCynd0hNcIud8yNJWE1wgkQ0lRLlNHWDpGOTkuSVFfQ0xPU0VQUklDRS4xMC8xOC8yMDE2AQAAADpXDQACAAAABDIuMTQAzY68ZXSE1wgZMl81lYTXCCNDSVEuU0dYOkMzMS5JUV9DTE9TRVBSSUNFLjIvMjMvMjAxNAEAAADSUSUAAwAAAAAAdrK0hHSE1wgZMl81lYTXCChDSVEuU0dYOkMwNy5JUV9CVl9TSEFSRS5JUV9MVE0uMi8yMC8yMDA5AQAAAGRWDQACAAAACDYuMzYxNjU5AQgAAAAFAAAAATEBAAAACjEzNTUyNzk2OTcDAAAAAzE2MAIAAAAENDAyMAQAAAABMAcAAAAJMi8yMC8yMDA5CAAAAAoxMi8zMS8yMDA4CQAAAAEwN2xkpHKE1wiqn0S+coTXCCNDSVEuU0dYOlEwRi5JUV9DTE9TRVBS</t>
  </si>
  <si>
    <t>SUNFLjMvMjUvMjAxOAEAAADD/ooDAwAAAAAAKheDWHSE1whrmkYylYTXCChDSVEuU0dYOkgwMi5JUV9CVl9TSEFSRS5JUV9MVE0uNi8yNS8yMDEyAQAAAGxXDQACAAAACDkuMzE4OTc4AQgAAAAFAAAAATEBAAAACjE2MTkwMDE2NjUDAAAAAzEzOAIAAAAENDAyMAQAAAABMAcAAAAJNi8yNS8yMDEyCAAAAAkzLzMxLzIwMTIJAAAAATAFKid2coTXCJFckbtyhNcII0NJUS5TR1g6VzA1LklRX0NMT1NFUFJJQ0UuNS8xOC8yMDE2AQAAAO5hDQACAAAABTEuNzQ1AIkOQ2p0hNcI7ixSM5WE1wgjQ0lRLlNHWDpEMDEuSVFfQ0xPU0VQUklDRS40LzEyLzIwMTIBAAAA71sNAAIAAAAEMTAuNAC8U0+cdITXCBpQcTaVhNcII0NJUS5TR1g6Wjc0LklRX0NMT1NFUFJJQ0UuNy8xOC8yMDE1AQAAAAC3AQADAAAAAAAsqSxwdITXCFIpYDSVhNcIKENJUS5TR1g6RTVILklRX0JWX1NIQVJFLklRX0xUTS4yLzIwLzIwMTABAAAA6lElAAIAAAAIMC40NDc5NjQBCAAAAAUAAAABMQEAAAAKMTQ0MTM1NDgyMAMAAAADMTYwAgAAAAQ0MDIwBAAAAAEwBwAAAAkyLzIwLzIwMTAIAAAACjEyLzMxLzIwMDkJAAAAATCOoLGZcoTXCP3Cnb1yhNcIKENJUS5TR1g6QlZBLklRX0JWX1NIQVJFLklRX0xUTS4yLzI1LzIwMTEBAAAAvnF7AAIAAAAIMC40NTkxNTgBCAAAAAUAAAABMQEAAAAKMTQ4Njc0NzU2MQMAAAADMTExAgAAAAQ0MDIwBAAA</t>
  </si>
  <si>
    <t>AAEwBwAAAAkyLzI1LzIwMTEIAAAACjExLzMwLzIwMTAJAAAAATATSumJcoTXCKR7o7xyhNcIIkNJUS5TR1g6RUI1LklRX0NMT1NFUFJJQ0UuNi81LzIwMTUBAAAAPa1YAgIAAAAEMi4wMwCMTblwdITXCFIpYDSVhNcIIkNJUS5TR1g6QVpZLklRX0NMT1NFUFJJQ0UuNi8zLzIwMTMBAAAAafJdAQIAAAAFODguMjUA/RWEinSE1whpQJE1lYTXCCNDSVEuU0dYOlRRNS5JUV9DTE9TRVBSSUNFLjgvMTIvMjAxMQEAAABhYEQAAwAAAAAAyWoGpXSE1wjPn9s3lYTXCCJDSVEuU0dYOkgwMi5JUV9DTE9TRVBSSUNFLjcvMy8yMDEyAQAAAGxXDQACAAAACDUuNDgxODE3ADKrW5l0hNcIuC75NpWE1wgjQ0lRLlNHWDpKMzYuSVFfQ0xPU0VQUklDRS4xLzE3LzIwMTQBAAAA7lQNAAIAAAAFNTYuOTIAMNu7hHSE1wjrpXQ1lYTXCChDSVEuU0dYOlM2MS5JUV9CVl9TSEFSRS5JUV9MVE0uMTAvNC8yMDExAQAAAIZbDQACAAAABjEuMDYwNgEIAAAABQAAAAExAQAAAAoxNTc2NDE2MTM1AwAAAAMxMzgCAAAABDQwMjAEAAAAATAHAAAACTEwLzQvMjAxMQgAAAAJOS8zMC8yMDExCQAAAAEwgX5oenKE1wggVc+7coTXCCJDSVEuU0dYOlcwNS5JUV9DTE9TRVBSSUNFLjYvNy8yMDE1AQAAAO5hDQADAAAAAACXSUp5dITXCMCjNzSVhNcIKUNJUS5TR1g6VzA1LklRX0JWX1NIQVJFLklRX0xUTS4xMC8zMS8yMDA5AQAAAO5hDQACAAAA</t>
  </si>
  <si>
    <t>BzIuMDY2MDgBCAAAAAUAAAABMQEAAAAKMTQwNjczMDA4MQMAAAADMTM4AgAAAAQ0MDIwBAAAAAEwBwAAAAoxMC8zMS8yMDA5CAAAAAk5LzMwLzIwMDkJAAAAATAOAjmdcoTXCFxvzb1yhNcIJENJUS5TR1g6TkQ4VS5JUV9DTE9TRVBSSUNFLjYvMjgvMjAxNQEAAABAipIBAwAAAAAAgm3Wd3SE1wiSmOYzlYTXCCRDSVEuU0dYOkNDMy5JUV9DTE9TRVBSSUNFLjEyLzI3LzIwMTUBAAAAhIwiAAMAAAAAAJD2v250hNcIVJUFNJWE1wgnQ0lRLlNHWDpUMzkuSVFfQlZfU0hBUkUuSVFfTFRNLjQvNy8yMDA5AQAAADFcDQACAAAACDEuMTYyMDYxAQgAAAAFAAAAATEBAAAACjEzNTI5NzM1NjYDAAAAAzEzOAIAAAAENDAyMAQAAAABMAcAAAAINC83LzIwMDkIAAAACTIvMjgvMjAwOQkAAAABMJUx7qJyhNcIV1I2vnKE1wgkQ0lRLlNHWDpVRDIuSVFfQ0xPU0VQUklDRS4xMS8yOS8yMDE1AQAAAM2FDRADAAAAAADuoExvdITXCID11DSVhNcIIkNJUS5TR1g6RzkyLklRX0NMT1NFUFJJQ0UuOC8zLzIwMTQBAAAAV051AAMAAAAAAD/9tnp0hNcIeokvNZWE1wgoQ0lRLlNHWDpKMzYuSVFfQlZfU0hBUkUuSVFfTFRNLjcvMjQvMjAxMgEAAADuVA0AAgAAAAk0Ni41NjE5ODMBCAAAAAUAAAABMQEAAAAKMTYyOTQ0NDUzOAMAAAADMTYwAgAAAAQ0MDIwBAAAAAEwBwAAAAk3LzI0LzIwMTIIAAAACTYvMzAvMjAxMgkAAAABMO7g</t>
  </si>
  <si>
    <t>5XtyhNcIpI7pu3KE1wgjQ0lRLlNHWDpaNzQuSVFfQ0xPU0VQUklDRS45LzEzLzIwMTgBAAAAALcBAAIAAAAEMy4xMQAcVT1CdITXCNSs3jCVhNcII0NJUS5TR1g6SjM3LklRX0NMT1NFUFJJQ0UuMy8xMC8yMDE1AQAAAB47BgACAAAABTM1LjM2AOdFNG10hNcIfuezM5WE1wgiQ0lRLlNHWDpVMDYuSVFfQ0xPU0VQUklDRS43LzgvMjAxNwEAAACJgVQAAwAAAAAAYmoLVnSE1wh6ET0ylYTXCCNDSVEuU0dYOkMzMS5JUV9DTE9TRVBSSUNFLjEwLzMvMjAxOQEAAADSUSUAAgAAAAMzLjUAKcgfQ3SE1wgt0AQxlYTXCChDSVEuU0dYOkcxMy5JUV9CVl9TSEFSRS5JUV9MVE0uNi8xMi8yMDEyAQAAAAtkDQACAAAACDAuNjY2MjEzAQgAAAAFAAAAATEBAAAACjE2NTI5MTcxODQDAAAAAzEzOAIAAAAENDAyMAQAAAABMAcAAAAJNi8xMi8yMDEyCAAAAAkzLzMxLzIwMTIJAAAAATBr6XWAcoTXCEHpKbxyhNcIKENJUS5TR1g6QVpZLklRX0JWX1NIQVJFLklRX0xUTS45LzE5LzIwMTABAAAAafJdAQIAAAAKMjU0LjAzNjk4NwEIAAAABQAAAAExAQAAAAoxNDY2MTY4OTAwAwAAAAMxNjACAAAABDQwMjAEAAAAATAHAAAACTkvMTkvMjAxMAgAAAAJNi8zMC8yMDEwCQAAAAEwL37wk3KE1wjS4jS9coTXCCNDSVEuU0dYOlM2MS5JUV9DTE9TRVBSSUNFLjExLzkvMjAxMwEAAACGWw0AAwAAAAAACVrPgXSE1wjT48E0lYTXCCND</t>
  </si>
  <si>
    <t>SVEuU0dYOkVCNS5JUV9DTE9TRVBSSUNFLjQvMjkvMjAxNAEAAAA9rVgCAgAAAAQyLjUyAODDnod0hNcIjJUPNpWE1wgjQ0lRLlNHWDpNMDQuSVFfQ0xPU0VQUklDRS42LzE3LzIwMTgBAAAA6j4GAAMAAAAAAOOWyU90hNcILYSkMZWE1wgoQ0lRLlNHWDpFQjUuSVFfQlZfU0hBUkUuSVFfTFRNLjQvMjcvMjAxMgEAAAA9rVgCAgAAAAgwLjYyMzIxOAEIAAAABQAAAAExAQAAAAoxNjE4MzUyMzE1AwAAAAMxNjACAAAABDQwMjAEAAAAATAHAAAACTQvMjcvMjAxMggAAAAJMy8zMS8yMDEyCQAAAAEwjUi1gXKE1wjxri68coTXCCNDSVEuU0dYOlcwNS5JUV9DTE9TRVBSSUNFLjkvMTYvMjAxMQEAAADuYQ0AAgAAAAMxLjMAH+44onSE1wiJ/U43lYTXCChDSVEuU0dYOlM5MS5JUV9CVl9TSEFSRS5JUV9MVE0uNC8xOC8yMDA5AQAAAFLsdggDAAAAAABq8hykcoTXCM7ZP75yhNcIJENJUS5TR1g6UzYxLklRX0NMT1NFUFJJQ0UuMTIvMjcvMjAxMwEAAACGWw0AAgAAAAUxLjMyNQClXHOAdITXCNGBvzSVhNcII0NJUS5TR1g6QVpZLklRX0NMT1NFUFJJQ0UuOS8zMC8yMDEyAQAAAGnyXQEDAAAAAACx7KeUdITXCDZ7WjiVhNcIKENJUS5TR1g6Q0VFLklRX0JWX1NIQVJFLklRX0xUTS40LzI3LzIwMTIBAAAAIsOeAAIAAAAIMC4xODY1MjMBCAAAAAUAAAABMQEAAAAKMTYyNjMzNjc1OQMAAAADMTM4AgAAAAQ0MDIwBAAA</t>
  </si>
  <si>
    <t>AAEwBwAAAAk0LzI3LzIwMTIIAAAACTMvMzEvMjAxMgkAAAABMJdG03hyhNcI8OC5u3KE1wgiQ0lRLlNHWDpLNlMuSVFfQ0xPU0VQUklDRS4xLzIvMjAxMwEAAADiCggAAwAAAAAAoi7pjnSE1wgwqtE4lYTXCCJDSVEuU0dYOlM1OS5JUV9DTE9TRVBSSUNFLjUvMi8yMDEzAQAAAHglCgACAAAABDUuMjQA4KZakHSE1wgFGVg4lYTXCCNDSVEuU0dYOlM2MS5JUV9DTE9TRVBSSUNFLjIvMjYvMjAxNwEAAACGWw0AAwAAAAAAGezSX3SE1wipKXEzlYTXCCNDSVEuU0dYOkM2TC5JUV9DTE9TRVBSSUNFLjUvMTMvMjAxNgEAAAB3JQoAAgAAAAIxMQCJEV9edITXCNbIvTKVhNcIKUNJUS5TR1g6QTUwLklRX0JWX1NIQVJFLklRX0xUTS4xMC8yNy8yMDA5AQAAAAae6xADAAAAAAC16hGecoTXCLqn571yhNcII0NJUS5TR1g6QlM2LklRX0NMT1NFUFJJQ0UuMS8yMC8yMDA5AQAAAGNcAwICAAAABTAuNDc1ACUiDsR0hNcIqAoGOpWE1wgiQ0lRLlNHWDpGMTcuSVFfQ0xPU0VQUklDRS44LzkvMjAwOQEAAABubwAAAwAAAAAAJYOpvHSE1wiPBXI5lYTXCCNDSVEuU0dYOkVINS5JUV9DTE9TRVBSSUNFLjYvMTYvMjAxNAEAAADVgGMAAgAAAAQwLjY0AFEloYd0hNcIRTMNNpWE1wgiQ0lRLlNHWDpTOTEuSVFfQ0xPU0VQUklDRS4yLzYvMjAxOAEAAABS7HYIAwAAAAAAlvbVTHSE1wgL5XMylYTXCCdDSVEuU0dYOlYwMy5JUV9C</t>
  </si>
  <si>
    <t>Vl9TSEFSRS5JUV9MVE0uMy81LzIwMTIBAAAAbI0AAAIAAAAINi44MDYwODMBCAAAAAUAAAABMQEAAAAKMTYwMDUzOTgxOQMAAAADMTM4AgAAAAQ0MDIwBAAAAAEwBwAAAAgzLzUvMjAxMggAAAAKMTIvMzEvMjAxMQkAAAABMCAt/nhyhNcIFQnBu3KE1wgnQ0lRLlNHWDpIMTcuSVFfQlZfU0hBUkUuSVFfTFRNLjcvNi8yMDA5AQAAANlEjAACAAAACDAuNjU3Nzk2AQgAAAAFAAAAATEBAAAACjEzOTExODc5MjkDAAAAAzEzOAIAAAAENDAyMAQAAAABMAcAAAAINy82LzIwMDkIAAAACTYvMzAvMjAwOQkAAAABMBgKbKFyhNcIfaElvnKE1wgjQ0lRLlNHWDpINzguSVFfQ0xPU0VQUklDRS41LzEwLzIwMTEBAAAA/EIGAAIAAAAENy4zOQAAbIGmdITXCPOsXzeVhNcII0NJUS5TR1g6RjE3LklRX0NMT1NFUFJJQ0UuNC8xNy8yMDEwAQAAAG5vAAADAAAAAADYU0WydITXCEH6wDiVhNcIKENJUS5TR1g6WTkyLklRX0JWX1NIQVJFLklRX0xUTS43LzEwLzIwMDkBAAAAzCyhAQIAAAAIMi4yMTAwMTgBCAAAAAUAAAABMQEAAAAKMTM5NDM0ODIyNAMAAAADMTQ5AgAAAAQ0MDIwBAAAAAEwBwAAAAk3LzEwLzIwMDkIAAAACTYvMzAvMjAwOQkAAAABMLDRUaFyhNcIhxgcvnKE1wgjQ0lRLlNHWDpHMDcuSVFfQ0xPU0VQUklDRS4xMi85LzIwMTcBAAAAefEkAAMAAAAAAKzGnVV0hNcIHk04MpWE1wgkQ0lRLlNHWDpVRDIuSVFf</t>
  </si>
  <si>
    <t>Q0xPU0VQUklDRS4xMS8xOS8yMDExAQAAAM2FDRADAAAAAAC5XByidITXCBdUzTeVhNcIIkNJUS5TR1g6RDAxLklRX0NMT1NFUFJJQ0UuOC80LzIwMTIBAAAA71sNAAMAAAAAAO9IWZl0hNcI2wJjNpWE1wgiQ0lRLlNHWDpCVkEuSVFfQ0xPU0VQUklDRS40LzQvMjAxOAEAAAC+cXsAAgAAAAUxLjYyNQBU+elLdITXCDvbVTGVhNcIKENJUS5TR1g6NUNQLklRX0JWX1NIQVJFLklRX0xUTS41LzIxLzIwMDkBAAAAH017AAIAAAAIMC4xMjk3NTIBCAAAAAUAAAABMQEAAAAKMTM2NzkzOTA5MgMAAAADMTExAgAAAAQ0MDIwBAAAAAEwBwAAAAk1LzIxLzIwMDkIAAAACTMvMzEvMjAwOQkAAAABMBgKbKFyhNcIuHoevnKE1wgjQ0lRLlNHWDpUMzkuSVFfQ0xPU0VQUklDRS40LzEzLzIwMTcBAAAAMVwNAAIAAAAEMy40NgBpo2hjdITXCHfWoDOVhNcIIkNJUS5TR1g6T1Y4LklRX0NMT1NFUFJJQ0UuNS8zLzIwMTIBAAAALrwnCAIAAAAFMC40NjUAvFNPnHSE1wi9reQ1lYTXCCRDSVEuU0dYOkJONC5JUV9DTE9TRVBSSUNFLjEyLzIxLzIwMTQBAAAAhVYNAAMAAAAAAPqHoXp0hNcIxiKeNJWE1wgiQ0lRLlNHWDpCU0wuSVFfQ0xPU0VQUklDRS4yLzcvMjAxMwEAAAAkeA0AAgAAAAgxLjAzOTk5OQDSGXqNdITXCFg8KzeVhNcIKENJUS5TR1g6SDEzLklRX0JWX1NIQVJFLklRX0xUTS4xMC84LzIwMTABAAAA3ClaAAIAAAAI</t>
  </si>
  <si>
    <t>MS44NTY3NTEBCAAAAAUAAAABMQEAAAAKMTQ4MTYxNjQ4NwMAAAADMTM4AgAAAAQ0MDIwBAAAAAEwBwAAAAkxMC84LzIwMTAIAAAACTkvMzAvMjAxMAkAAAABMC9+8JNyhNcIqYAyvXKE1wgiQ0lRLlNHWDpCTjQuSVFfQ0xPU0VQUklDRS44LzMvMjAxMgEAAACFVg0AAgAAAAUxMS4yNwAumT2TdITXCEVoRjaVhNcIIkNJUS5TR1g6UzY4LklRX0NMT1NFUFJJQ0UuOC80LzIwMTUBAAAApVIlAAIAAAAENy43OAAsqSxwdITXCD1zjTSVhNcII0NJUS5TR1g6UzU4LklRX0NMT1NFUFJJQ0UuMi8yNi8yMDE5AQAAAAlSJQACAAAABDUuMTUAK8zYSXSE1wj57GgxlYTXCChDSVEuU0dYOkQwNS5JUV9CVl9TSEFSRS5JUV9MVE0uNS8xNS8yMDEyAQAAAD9WDQACAAAACTEyLjI3NzE2NwEIAAAABQAAAAExAQAAAAoxNjIwMjc0NDEwAwAAAAMxMzgCAAAABDQwMjAEAAAAATAHAAAACTUvMTUvMjAxMggAAAAJMy8zMS8yMDEyCQAAAAEwa+l1gHKE1wi3TCy8coTXCCNDSVEuU0dYOkJTTC5JUV9DTE9TRVBSSUNFLjYvMTMvMjAxMQEAAAAkeA0AAgAAAAgwLjc2NjY2NgAPNyCodITXCDb6bTeVhNcII0NJUS5TR1g6VDM5LklRX0NMT1NFUFJJQ0UuNi8zMC8yMDExAQAAADFcDQACAAAAAzMuOQD7fpSmdITXCHonijiVhNcII0NJUS5TR1g6UzkxLklRX0NMT1NFUFJJQ0UuMS8xOC8yMDExAQAAAFLsdggDAAAAAAAyoyCldITXCL1K</t>
  </si>
  <si>
    <t>XTeVhNcII0NJUS5TR1g6UzYxLklRX0NMT1NFUFJJQ0UuMy8yNS8yMDEzAQAAAIZbDQACAAAAAzEuNQAAVHWNdITXCNrNKTaVhNcIKENJUS5TR1g6VzA1LklRX0JWX1NIQVJFLklRX0xUTS4zLzE1LzIwMDkBAAAA7mENAAIAAAAIMi4wNDMzNDEBCAAAAAUAAAABMQEAAAAKMTMxNzQ2ODE4NAMAAAADMTM4AgAAAAQ0MDIwBAAAAAEwBwAAAAkzLzE1LzIwMDkIAAAACjEyLzMxLzIwMDgJAAAAATBbYY6lcoTXCMTBar5yhNcII0NJUS5TR1g6RDA1LklRX0NMT1NFUFJJQ0UuNS8xMi8yMDA5AQAAAD9WDQACAAAABDExLjUATcgfvnSE1wjo1no6lYTXCCNDSVEuU0dYOlM1OC5JUV9DTE9TRVBSSUNFLjUvMzAvMjAxMAEAAAAJUiUAAwAAAAAA2FNFsnSE1whiZyU4lYTXCCNDSVEuU0dYOlEwRi5JUV9DTE9TRVBSSUNFLjIvMjUvMjAxOQEAAADD/ooDAgAAAAMxLjkAihF1PHSE1wjz5UEwlYTXCCJDSVEuU0dYOkozNi5JUV9DTE9TRVBSSUNFLjkvOS8yMDEwAQAAAO5UDQACAAAABTQyLjgyAF9aT690hNcI1LcUOJWE1wgkQ0lRLlNHWDpDNTIuSVFfQ0xPU0VQUklDRS4xMC8yMS8yMDE4AQAAAKB4XwADAAAAAACn9f1FdITXCEmmHDGVhNcIKENJUS5TR1g6WjI1LklRX0JWX1NIQVJFLklRX0xUTS43LzIwLzIwMTIBAAAAwwamAQIAAAAINy45ODQxODEBCAAAAAUAAAABMQEAAAAKMTY0MTA4NjY3MQMAAAACMzICAAAABDQw</t>
  </si>
  <si>
    <t>MjAEAAAAATAHAAAACTcvMjAvMjAxMggAAAAJNi8zMC8yMDEyCQAAAAEwWRxxgHKE1wiyJCW8coTXCCNDSVEuU0dYOk9WOC5JUV9DTE9TRVBSSUNFLjgvMTEvMjAxOQEAAAAuvCcIAwAAAAAAwk1bOXSE1wgzaDYwlYTXCCJDSVEuU0dYOkxKMy5JUV9DTE9TRVBSSUNFLjMvNC8yMDE3AQAAAJtXDQADAAAAAACuqPdjdITXCAHOMDOVhNcIKUNJUS5TR1g6SjM2LklRX0JWX1NIQVJFLklRX0xUTS4xMC8zMS8yMDEwAQAAAO5UDQACAAAACTM3Ljc4MTA4NAEIAAAABQAAAAExAQAAAAoxNTQxOTA1NzkyAwAAAAMxNjACAAAABDQwMjAEAAAAATAHAAAACjEwLzMxLzIwMTAIAAAACTkvMzAvMjAxMAkAAAABMBmJk5NyhNcIXh4wvXKE1wgjQ0lRLlNHWDpTNjEuSVFfQ0xPU0VQUklDRS44LzE4LzIwMTABAAAAhlsNAAIAAAAEMS44NgDaPdawdITXCPqXvjiVhNcII0NJUS5TR1g6QTUwLklRX0NMT1NFUFJJQ0UuNS8yNi8yMDE0AQAAAAae6xADAAAAAAAcEiZ8dITXCFdJpTSVhNcIKENJUS5TR1g6TzM5LklRX0JWX1NIQVJFLklRX0xUTS43LzEwLzIwMDkBAAAAKYYSAAIAAAAINS41MzQ1MTUBCAAAAAUAAAABMQEAAAAKMTM5MDU5MjM3NgMAAAADMTM4AgAAAAQ0MDIwBAAAAAEwBwAAAAk3LzEwLzIwMDkIAAAACTYvMzAvMjAwOQkAAAABMGtsoaByhNcI5PEUvnKE1wgkQ0lRLlNHWDpCTjQuSVFfQ0xPU0VQUklDRS4xMi8x</t>
  </si>
  <si>
    <t>My8yMDA5AQAAAIVWDQADAAAAAACvVVC4dITXCEW4YzmVhNcII0NJUS5TR1g6QTdSVS5JUV9DTE9TRVBSSUNFLjQvOC8yMDE3AQAAAGS/2QEDAAAAAADEe3tbdITXCBEDajOVhNcII0NJUS5TR1g6RUI1LklRX0NMT1NFUFJJQ0UuOC8yNy8yMDEyAQAAAD2tWAICAAAAAzIuMgAggH2WdITXCPdC7TaVhNcIKENJUS5TR1g6QlZBLklRX0JWX1NIQVJFLklRX0xUTS44LzEwLzIwMTABAAAAvnF7AAIAAAAIMC40MTk5MzYBCAAAAAUAAAABMQEAAAAKMTQ1ODMxMjQ3OQMAAAADMTExAgAAAAQ0MDIwBAAAAAEwBwAAAAk4LzEwLzIwMTAIAAAACTUvMzEvMjAxMAkAAAABMGbYyYxyhNcIQmLOvHKE1wgjQ0lRLlNHWDpFSDUuSVFfQ0xPU0VQUklDRS4xMC81LzIwMTgBAAAA1YBjAAMAAAAAAMUedkp0hNcIc1JMMZWE1wgjQ0lRLlNHWDpUUTUuSVFfQ0xPU0VQUklDRS4xLzE5LzIwMTkBAAAAYWBEAAMAAAAAAFN/yDx0hNcI3U5HMJWE1wgnQ0lRLlNHWDpDRUUuSVFfQlZfU0hBUkUuSVFfTFRNLjgvMS8yMDEwAQAAACLDngACAAAACDAuMTMzOTMyAQgAAAAFAAAAATEBAAAACjE0NjQxNjY0OTUDAAAAAzEzOAIAAAAENDAyMAQAAAABMAcAAAAIOC8xLzIwMTAIAAAACTYvMzAvMjAxMAkAAAABMGbYyYxyhNcIQmLOvHKE1wgoQ0lRLlNHWDpGOTkuSVFfQlZfU0hBUkUuSVFfTFRNLjEyLzgvMjAxMAEAAAA6Vw0AAgAAAAg0LjM4</t>
  </si>
  <si>
    <t>MTU2OAEIAAAABQAAAAExAQAAAAoxNDg5NjY2OTM1AwAAAAMxMzgCAAAABDQwMjAEAAAAATAHAAAACTEyLzgvMjAxMAgAAAAJOS8zMC8yMDEwCQAAAAEwGYmTk3KE1wgDWiu9coTXCCNDSVEuU0dYOk0wNC5JUV9DTE9TRVBSSUNFLjgvMjUvMjAxNwEAAADqPgYAAgAAAAEyADUxvlF0hNcI8wyuMZWE1wgiQ0lRLlNHWDpUMzkuSVFfQ0xPU0VQUklDRS45LzQvMjAxOAEAAAAxXA0AAgAAAAQyLjc5AHfUhUZ0hNcI5IL2MJWE1wgjQ0lRLlNHWDpVOTYuSVFfQ0xPU0VQUklDRS42LzEzLzIwMTMBAAAAkXgNAAIAAAADNC44AKIu6Y50hNcIlZ5gOpWE1wgiQ0lRLlNHWDpINzguSVFfQ0xPU0VQUklDRS42LzkvMjAxMgEAAAD8QgYAAwAAAAAAae3bl3SE1wgu3Fs2lYTXCCNDSVEuU0dYOkYzNC5JUV9DTE9TRVBSSUNFLjcvMTEvMjAxMgEAAADLblMAAgAAAAMzLjYAae3bl3SE1wj/Oc81lYTXCCJDSVEuU0dYOlM2My5JUV9DTE9TRVBSSUNFLjYvNS8yMDE3AQAAAEHwCwACAAAABDMuNzMA03+PWnSE1wjQk4QylYTXCCNDSVEuU0dYOkVCNS5JUV9DTE9TRVBSSUNFLjUvMjkvMjAxNQEAAAA9rVgCAgAAAAQyLjAzAELnR3l0hNcIMTwhNZWE1wgjQ0lRLlNHWDpBWlkuSVFfQ0xPU0VQUklDRS44LzMwLzIwMTQBAAAAafJdAQMAAAAAAD/9tnp0hNcIaIiLNpWE1wgkQ0lRLlNHWDpIMTcuSVFfQ0xPU0VQUklDRS4xMi8yMS8y</t>
  </si>
  <si>
    <t>MDE0AQAAANlEjAADAAAAAABn9mR2dITXCFH0JjSVhNcIJ0NJUS5TR1g6QTUwLklRX0JWX1NIQVJFLklRX0xUTS44LzkvMjAxMQEAAAAGnusQAwAAAAAAekluiHKE1wg54Ya8coTXCCNDSVEuU0dYOkc5Mi5JUV9DTE9TRVBSSUNFLjMvMTAvMjAxMQEAAABXTnUAAgAAAAQxLjM1ACuy96d0hNcIs9NmN5WE1wgjQ0lRLlNHWDpIMTMuSVFfQ0xPU0VQUklDRS41LzE4LzIwMTABAAAA3ClaAAIAAAAEMS41OQCXAvCzdITXCKS+xTiVhNcII0NJUS5TR1g6UzUxLklRX0NMT1NFUFJJQ0UuNi8yMC8yMDE5AQAAANBZDQACAAAABDEuNTMAOHurP3SE1wh+P4swlYTXCCRDSVEuU0dYOk8zOS5JUV9DTE9TRVBSSUNFLjEwLzE2LzIwMTQBAAAAKYYSAAIAAAAEOS41MgBeCOCBdITXCBFHUzWVhNcII0NJUS5TR1g6NUNQLklRX0NMT1NFUFJJQ0UuOS8yMS8yMDA5AQAAAB9NewADAAAAAABbbjq7dITXCDN7OjqVhNcII0NJUS5TR1g6QlM2LklRX0NMT1NFUFJJQ0UuNy8xMy8yMDEzAQAAAGNcAwIDAAAAAAC1s4GKdITXCGlAkTWVhNcII0NJUS5TR1g6QzA3LklRX0NMT1NFUFJJQ0UuOS8xMi8yMDE5AQAAAGRWDQACAAAABDMyLjEAg2fgRnSE1wgouxAxlYTXCCNDSVEuU0dYOk0wNC5JUV9DTE9TRVBSSUNFLjQvMjgvMjAxNQEAAADqPgYAAgAAAAQxLjY0AGYsBHV0hNcIKDAiNJWE1wgjQ0lRLlNHWDpEMDUuSVFfQ0xPU0VQUklD</t>
  </si>
  <si>
    <t>RS40LzIwLzIwMTMBAAAAP1YNAAMAAAAAAMC9/It0hNcIsbGhOZWE1wgjQ0lRLlNHWDpGOTkuSVFfQ0xPU0VQUklDRS4xLzE2LzIwMTABAAAAOlcNAAMAAAAAAHuwZ7Z0hNcIi34bOpWE1wgpQ0lRLlNHWDpVMDYuSVFfQlZfU0hBUkUuSVFfTFRNLjExLzI3LzIwMTEBAAAAiYFUAAIAAAAIMi44NjY5NzQBCAAAAAUAAAABMQEAAAAKMTU3NDQ2MjUxNgMAAAADMTM4AgAAAAQ0MDIwBAAAAAEwBwAAAAoxMS8yNy8yMDExCAAAAAk5LzMwLzIwMTEJAAAAATBtHAyGcoTXCLjiZ7xyhNcII0NJUS5TR1g6Q0MzLklRX0NMT1NFUFJJQ0UuMTIvNS8yMDA5AQAAAISMIgADAAAAAAD/C725dITXCHGb/ziVhNcII0NJUS5TR1g6QUROLklRX0NMT1NFUFJJQ0UuNy8zMS8yMDEwAQAAADxmBgcDAAAAAAD23y+ydITXCEBMvjmVhNcII0NJUS5TR1g6RjM0LklRX0NMT1NFUFJJQ0UuMi8xMi8yMDExAQAAAMtuUwADAAAAAAAKSXCpdITXCDCQLjqVhNcII0NJUS5TR1g6VDM5LklRX0NMT1NFUFJJQ0UuOS8xOC8yMDE5AQAAADFcDQACAAAABDIuMDgA769dOXSE1wjq6howlYTXCCRDSVEuU0dYOkE3UlUuSVFfQ0xPU0VQUklDRS41LzIzLzIwMTMBAAAAZL/ZAQIAAAAEMC40OAD9FYSKdITXCIHaKDeVhNcIKUNJUS5TR1g6UzU5LklRX0JWX1NIQVJFLklRX0xUTS4xMi8xNS8yMDA5AQAAAHglCgACAAAACDEuMDk4MjE1AQgAAAAFAAAA</t>
  </si>
  <si>
    <t>ATEBAAAACjE0MDg4MTk2OTMDAAAAAzEzOAIAAAAENDAyMAQAAAABMAcAAAAKMTIvMTUvMjAwOQgAAAAJOS8zMC8yMDA5CQAAAAEwatXfmHKE1whTA3q9coTXCCVDSVEuU0dYOkE3UlUuSVFfQ0xPU0VQUklDRS4xMS8yNy8yMDEyAQAAAGS/2QECAAAABDAuNDQAt9nnl3SE1wiAPl42lYTXCCNDSVEuU0dYOkMwNy5JUV9DTE9TRVBSSUNFLjEyLzkvMjAxNwEAAABkVg0AAwAAAAAAhLA3TXSE1wibmZgxlYTXCChDSVEuU0dYOkg3OC5JUV9CVl9TSEFSRS5JUV9MVE0uMTEvMi8yMDEwAQAAAPxCBgACAAAACDguNjQ0MzA0AQgAAAAFAAAAATEBAAAACjE1NDg1ODEyNDADAAAAAzE2MAIAAAAENDAyMAQAAAABMAcAAAAJMTEvMi8yMDEwCAAAAAk5LzMwLzIwMTAJAAAAATCHtRSRcoTXCD4gEb1yhNcIKENJUS5TR1g6Qk40LklRX0JWX1NIQVJFLklRX0xUTS4xMS8yLzIwMDkBAAAAhVYNAAIAAAAIMy4yMjgyMzQBCAAAAAUAAAABMQEAAAAKMTQwNTM3MDg4MwMAAAADMTM4AgAAAAQ0MDIwBAAAAAEwBwAAAAkxMS8yLzIwMDkIAAAACTkvMzAvMjAwOQkAAAABMA4COZ1yhNcIXG/NvXKE1wgjQ0lRLlNHWDpVMTQuSVFfQ0xPU0VQUklDRS4zLzE5LzIwMTQBAAAASFgNAAIAAAADNi4xAHweT4N0hNcIYnOXNpWE1wgpQ0lRLlNHWDpPMzkuSVFfQlZfU0hBUkUuSVFfTFRNLjEyLzExLzIwMTABAAAAKYYSAAIAAAAINi4xMzE1</t>
  </si>
  <si>
    <t>MjcBCAAAAAUAAAABMQEAAAAKMTQ4MDEyMTE3MgMAAAADMTM4AgAAAAQ0MDIwBAAAAAEwBwAAAAoxMi8xMS8yMDEwCAAAAAk5LzMwLzIwMTAJAAAAATCootiOcoTXCJTC77xyhNcII0NJUS5TR1g6QlM2LklRX0NMT1NFUFJJQ0UuNC8yNy8yMDA5AQAAAGNcAwICAAAABDAuNDQAlQQRwXSE1wigH/o5lYTXCChDSVEuU0dYOlM1OC5JUV9CVl9TSEFSRS5JUV9MVE0uNi8yMC8yMDEyAQAAAAlSJQACAAAACDEuMzYxMjk4AQgAAAAFAAAAATEBAAAACjE2MjU5MzY2ODYDAAAAAzEzOAIAAAAENDAyMAQAAAABMAcAAAAJNi8yMC8yMDEyCAAAAAkzLzMxLzIwMTIJAAAAATBr6XWAcoTXCLiIJ7xyhNcII0NJUS5TR1g6QVpZLklRX0NMT1NFUFJJQ0UuMS8yOS8yMDA5AQAAAGnyXQECAAAAAzI2OABWhJXCdITXCHzlLDmVhNcIJ0NJUS5TR1g6RUg1LklRX0JWX1NIQVJFLklRX0xUTS42LzgvMjAxMAEAAADVgGMAAgAAAAgwLjQzNzI0OQEIAAAABQAAAAExAQAAAAoxNDcwNDkwNDUwAwAAAAE5AgAAAAQ0MDIwBAAAAAEwBwAAAAg2LzgvMjAxMAgAAAAJMy8zMS8yMDEwCQAAAAEwEhPQknKE1whAMyS9coTXCCRDSVEuU0dYOk9WOC5JUV9DTE9TRVBSSUNFLjEyLzI4LzIwMTUBAAAALrwnCAIAAAAFMC44NDUAbUkgc3SE1wicvcszlYTXCCRDSVEuU0dYOlM1OC5JUV9DTE9TRVBSSUNFLjEwLzMwLzIwMTMBAAAACVIlAAIAAAAE</t>
  </si>
  <si>
    <t>My40NACIAc2BdITXCCpGxDSVhNcIJENJUS5TR1g6T1Y4LklRX0NMT1NFUFJJQ0UuMTEvMTIvMjAxNwEAAAAuvCcIAwAAAAAAvGkgWXSE1wiT51QylYTXCClDSVEuU0dYOlo3NC5JUV9CVl9TSEFSRS5JUV9MVE0uMTIvMTcvMjAxMAEAAAAAtwEAAgAAAAgxLjQ4NzM4NQEIAAAABQAAAAExAQAAAAoxNDgxMjI1OTI0AwAAAAMxMzgCAAAABDQwMjAEAAAAATAHAAAACjEyLzE3LzIwMTAIAAAACTkvMzAvMjAxMAkAAAABMFElkIpyhNcI4KCqvHKE1wgjQ0lRLlNHWDpUMTguSVFfQ0xPU0VQUklDRS4xMS8xLzIwMTIFAAAAAAAAAAgAAAAUKEludmFsaWQgSWRlbnRpZmllcin5pYSWdITXCG51yjWVhNcIIkNJUS5TR1g6TzMyLklRX0NMT1NFUFJJQ0UuOS85LzIwMDkBAAAAJ7tTAAIAAAAEMi4zOABbbjq7dITXCEGjbzmVhNcII0NJUS5TR1g6Qk40LklRX0NMT1NFUFJJQ0UuNC8yMi8yMDE3AQAAAIVWDQADAAAAAACpb01fdITXCCiCcTKVhNcII0NJUS5TR1g6QlZBLklRX0NMT1NFUFJJQ0UuOC8yOS8yMDEwAQAAAL5xewADAAAAAAAuIrqtdITXCE+GqziVhNcIIkNJUS5TR1g6QVpZLklRX0NMT1NFUFJJQ0UuMy84LzIwMTkBAAAAafJdAQMAAAAAAKRJkUR0hNcIErC/MJWE1wgjQ0lRLlNHWDpTMDguSVFfQ0xPU0VQUklDRS43LzIwLzIwMTkBAAAAkmdLAAMAAAAAAIPTrT90hNcIRTyqMJWE1wgjQ0lRLlNHWDpFQjUu</t>
  </si>
  <si>
    <t>SVFfQ0xPU0VQUklDRS45LzI3LzIwMTMBAAAAPa1YAgIAAAAEMS45MQB1OxCJdITXCLGrsTaVhNcII0NJUS5TR1g6UzA3LklRX0NMT1NFUFJJQ0UuMy8xNC8yMDEwAQAAAL1kDQADAAAAAADDy8u2dITXCKkS9jiVhNcII0NJUS5TR1g6RjM0LklRX0NMT1NFUFJJQ0UuMi8xMS8yMDE1AQAAAMtuUwACAAAABDMuMjUAmoNFeXSE1wimACY1lYTXCCNDSVEuU0dYOlM1OS5JUV9DTE9TRVBSSUNFLjEyLzgvMjAxMgEAAAB4JQoAAwAAAAAAYc9slnSE1wi0E8g1lYTXCCNDSVEuU0dYOkM2TC5JUV9DTE9TRVBSSUNFLjIvMjEvMjAxMgEAAAB3JQoAAgAAAAIxMQAAEVScdITXCJPdCTeVhNcII0NJUS5TR1g6RjM0LklRX0NMT1NFUFJJQ0UuNi8xMS8yMDE0AQAAAMtuUwACAAAAAzMuMgBRJaGHdITXCK7ApTaVhNcIIkNJUS5TR1g6SjM3LklRX0NMT1NFUFJJQ0UuOS8zLzIwMTcBAAAAHjsGAAMAAAAAAA36Zlp0hNcIz0lXMpWE1wgiQ0lRLlNHWDpVMTEuSVFfQ0xPU0VQUklDRS44LzEvMjAxMwEAAADDUAYAAgAAAAQyMS44AF5rX5B0hNcIwrZVOJWE1wgjQ0lRLlNHWDpNMDQuSVFfQ0xPU0VQUklDRS45LzI1LzIwMTYBAAAA6j4GAAMAAAAAAM2OvGV0hNcI7q3rMpWE1wgiQ0lRLlNHWDpaMjUuSVFfQ0xPU0VQUklDRS44LzMvMjAwOQEAAADDBqYBAgAAAAQyLjc1AB2EJL50hNcIoz8/OpWE1wgkQ0lRLlNHWDpVOTYuSVFf</t>
  </si>
  <si>
    <t>Q0xPU0VQUklDRS4xMC8yMC8yMDEzAQAAAJF4DQADAAAAAADdlsCEdITXCDPGRjiVhNcII0NJUS5TR1g6QlM2LklRX0NMT1NFUFJJQ0UuNC8xNS8yMDExAQAAAGNcAwICAAAABDEuODYA8V3fqnSE1whaw7Q5lYTXCCNDSVEuU0dYOkI2MS5JUV9DTE9TRVBSSUNFLjgvMjYvMjAxOQEAAADmYEQAAgAAAAE1AMJNWzl0hNcISa8fMJWE1wgjQ0lRLlNHWDpaMjUuSVFfQ0xPU0VQUklDRS4xMS85LzIwMTQBAAAAwwamAQMAAAAAALiQKIZ0hNcIXG8INpWE1wgoQ0lRLlNHWDpFSDUuSVFfQlZfU0hBUkUuSVFfTFRNLjMvMjgvMjAxMgEAAADVgGMAAgAAAAgwLjY3Mjg1MQEIAAAABQAAAAExAQAAAAoxNTk3ODQ1MTA3AwAAAAE5AgAAAAQ0MDIwBAAAAAEwBwAAAAkzLzI4LzIwMTIIAAAACjEyLzMxLzIwMTEJAAAAATCNSLWBcoTXCGVzM7xyhNcII0NJUS5TR1g6SDAyLklRX0NMT1NFUFJJQ0UuNC8yNy8yMDE1AQAAAGxXDQACAAAABDguNzYAZiwEdXSE1wgsnXU0lYTXCCNDSVEuU0dYOlRRNS5JUV9DTE9TRVBSSUNFLjMvMTYvMjAwOQEAAABhYEQAAwAAAAAAmmeOwnSE1wiGaSc6lYTXCCNDSVEuU0dYOlM2MS5JUV9DTE9TRVBSSUNFLjExLzUvMjAxMAEAAACGWw0AAwAAAAAAB8NurHSE1wiQJbc5lYTXCCNDSVEuU0dYOlUxNC5JUV9DTE9TRVBSSUNFLjcvMjYvMjAxNwEAAABIWA0AAgAAAAQ3LjkyAFiYv1J0hNcIA0yK</t>
  </si>
  <si>
    <t>MZWE1wgjQ0lRLlNHWDpCUzYuSVFfQ0xPU0VQUklDRS42LzEzLzIwMTcBAAAAY1wDAgIAAAAFMS4yMTUAVWkVU3SE1wg3ud0xlYTXCChDSVEuU0dYOlM1OS5JUV9CVl9TSEFSRS5JUV9MVE0uMTIvOS8yMDEyAQAAAHglCgACAAAACDEuMTE0MDc0AQgAAAAFAAAAATEBAAAACjE2NDQxODMxMjEDAAAAAzEzOAIAAAAENDAyMAQAAAABMAcAAAAJMTIvOS8yMDEyCAAAAAk5LzMwLzIwMTIJAAAAATAJXi13coTXCKRHnbtyhNcIJENJUS5TR1g6QVpZLklRX0NMT1NFUFJJQ0UuMTEvMTIvMjAxMgEAAABp8l0BAgAAAAQ5OS41ANC885d0hNcIwok5N5WE1wgoQ0lRLlNHWDpaMjUuSVFfQlZfU0hBUkUuSVFfTFRNLjUvMTIvMjAwOQEAAADDBqYBAgAAAAgxLjA5NDMwMgEIAAAABQAAAAExAQAAAAoxMzY2Njg4NTczAwAAAAMxMzgCAAAABDQwMjAEAAAAATAHAAAACTUvMTIvMjAwOQgAAAAJMy8zMS8yMDA5CQAAAAEwntAeonKE1wgDBCi+coTXCChDSVEuU0dYOlM1MS5JUV9CVl9TSEFSRS5JUV9MVE0uOS8yNy8yMDA5AQAAANBZDQACAAAACDAuNzQyMDk1AQgAAAAFAAAAATEBAAAACjEzOTA1OTMzNDYDAAAAAzEzOAIAAAAENDAyMAQAAAABMAcAAAAJOS8yNy8yMDA5CAAAAAk2LzMwLzIwMDkJAAAAATCfd/GXcoTXCDh6cL1yhNcIIkNJUS5TR1g6RjM0LklRX0NMT1NFUFJJQ0UuMi8yLzIwMTYBAAAAy25TAAIAAAAEMi45</t>
  </si>
  <si>
    <t>MQDmG2x2dITXCBvaHjWVhNcII0NJUS5TR1g6RUg1LklRX0NMT1NFUFJJQ0UuMS8xMy8yMDE5AQAAANWAYwADAAAAAAArzNhJdITXCGsw1DGVhNcIJ0NJUS5TR1g6VTA0LklRX0JWX1NIQVJFLklRX0xUTS44LzgvMjAxMAEAAAA9klQAAgAAAAgzLjUyOTExMgEIAAAABQAAAAExAQAAAAoxNDgyNDM1OTQ2AwAAAAMxMzgCAAAABDQwMjAEAAAAATAHAAAACDgvOC8yMDEwCAAAAAk2LzMwLzIwMTAJAAAAATBpy4OScoTXCMYMHb1yhNcII0NJUS5TR1g6UDhaLklRX0NMT1NFUFJJQ0UuMy8xNS8yMDEzAQAAANFV6AoCAAAABTEuMDQ1AL14hop0hNcIgdooN5WE1wgkQ0lRLlNHWDpBN1JVLklRX0NMT1NFUFJJQ0UuNC8yMy8yMDEyAQAAAGS/2QECAAAABTAuMzk1ALxTT5x0hNcIGlBxNpWE1wgoQ0lRLlNHWDpTMDcuSVFfQlZfU0hBUkUuSVFfTFRNLjkvMTIvMjAxMQEAAAC9ZA0AAgAAAAgxLjc2MDM2MQEIAAAABQAAAAExAQAAAAoxNTY2ODA3OTYzAwAAAAMxNjACAAAABDQwMjAEAAAAATAHAAAACTkvMTIvMjAxMQgAAAAJNi8zMC8yMDExCQAAAAEwSCLshnKE1wiYa3G8coTXCChDSVEuU0dYOlo3NC5JUV9CVl9TSEFSRS5JUV9MVE0uMTEvNC8yMDExAQAAAAC3AQACAAAABzEuNDEwNzIBCAAAAAUAAAABMQEAAAAKMTU3NjEyMDQyNwMAAAADMTM4AgAAAAQ0MDIwBAAAAAEwBwAAAAkxMS80LzIwMTEIAAAACTkvMzAv</t>
  </si>
  <si>
    <t>MjAxMQkAAAABMKqS4oFyhNcIxsBBvHKE1wgkQ0lRLlNHWDpDMDcuSVFfQ0xPU0VQUklDRS4xMS8xNi8yMDEyAQAAAGRWDQACAAAAAjQ2ACmo1ZF0hNcIBRlYOJWE1wgjQ0lRLlNHWDpGMzQuSVFfQ0xPU0VQUklDRS42LzIzLzIwMDkBAAAAy25TAAIAAAAENC43NAAdhCS+dITXCB/xfTmVhNcIJENJUS5TR1g6RzA3LklRX0NMT1NFUFJJQ0UuMTIvMjEvMjAxNAEAAAB58SQAAwAAAAAA+oehenSE1wh69mM1lYTXCCdDSVEuU0dYOlM5MS5JUV9CVl9TSEFSRS5JUV9MVE0uMS85LzIwMDkBAAAAUux2CAMAAAAAAEZQw6dyhNcI2umcvnKE1wgiQ0lRLlNHWDpCNjEuSVFfQ0xPU0VQUklDRS4xLzUvMjAxMwEAAADmYEQAAwAAAAAAoi7pjnSE1wgRGzg2lYTXCCNDSVEuU0dYOk8zOS5JUV9DTE9TRVBSSUNFLjUvMjEvMjAxMgEAAAAphhIAAgAAAAQ4LjQ4AAb7upR0hNcIg37oNpWE1wgpQ0lRLlNHWDpDNkwuSVFfQlZfU0hBUkUuSVFfTFRNLjExLzI3LzIwMDkBAAAAdyUKAAIAAAAJMTAuNTE0NjcyAQgAAAAFAAAAATEBAAAACjE0MTAyNTQxNzEDAAAAAzEzOAIAAAAENDAyMAQAAAABMAcAAAAKMTEvMjcvMjAwOQgAAAAJOS8zMC8yMDA5CQAAAAEwteoRnnKE1wgcgeC9coTXCCNDSVEuU0dYOkVCNS5JUV9DTE9TRVBSSUNFLjExLzcvMjAwOQEAAAA9rVgCAwAAAAAADAw4u3SE1wgdQW05lYTXCChDSVEuU0dYOkFETi5J</t>
  </si>
  <si>
    <t>UV9CVl9TSEFSRS5JUV9MVE0uNS8xNC8yMDEyAQAAADxmBgcCAAAACDEuMDc4ODQ3AQgAAAAFAAAAATEBAAAACjE2ODc5NDA0MzEDAAAAAzEzOAIAAAAENDAyMAQAAAABMAcAAAAJNS8xNC8yMDEyCAAAAAoxMi8zMS8yMDExCQAAAAEwl0bTeHKE1wgHgLe7coTXCCNDSVEuU0dYOlVEMi5JUV9DTE9TRVBSSUNFLjkvMzAvMjAxNwEAAADNhQ0QAwAAAAAADXk9VnSE1whHLqEylYTXCChDSVEuU0dYOkxKMy5JUV9CVl9TSEFSRS5JUV9MVE0uNC8yMS8yMDExAQAAAJtXDQACAAAABzMuMDg3MDYBCAAAAAUAAAABMQEAAAAKMTU0NTY4NjcwOAMAAAADMTM4AgAAAAQ0MDIwBAAAAAEwBwAAAAk0LzIxLzIwMTEIAAAACTMvMzEvMjAxMQkAAAABMDvRgYVyhNcIfb1gvHKE1wgoQ0lRLlNHWDpCUzYuSVFfQlZfU0hBUkUuSVFfTFRNLjgvMTYvMjAwOQEAAABjXAMCAgAAAAgxLjM5NjU5NwEIAAAABQAAAAExAQAAAAoxMzkyMDEwMDUyAwAAAAIzMgIAAAAENDAyMAQAAAABMAcAAAAJOC8xNi8yMDA5CAAAAAk2LzMwLzIwMDkJAAAAATDTTZmccoTXCEyEwb1yhNcII0NJUS5TR1g6QlM2LklRX0NMT1NFUFJJQ0UuNC8xNi8yMDE4AQAAAGNcAwICAAAABDEuMTkAKheDWHSE1whrmkYylYTXCCNDSVEuU0dYOlMwOC5JUV9DTE9TRVBSSUNFLjIvMjMvMjAxNgEAAACSZ0sAAgAAAAQxLjQ0APwAbGd0hNcIrYPyM5WE1wgpQ0lRLlNH</t>
  </si>
  <si>
    <t>WDpHMDcuSVFfQlZfU0hBUkUuSVFfTFRNLjEwLzI4LzIwMTABAAAAefEkAAIAAAAINy41MzQ2NjMBCAAAAAUAAAABMQEAAAAKMTQ0MTkwOTkzMQMAAAADMTM4AgAAAAQ0MDIwBAAAAAEwBwAAAAoxMC8yOC8yMDEwCAAAAAoxMi8zMS8yMDA5CQAAAAEwMHMjiXKE1wjbLJW8coTXCCJDSVEuU0dYOkMwNy5JUV9DTE9TRVBSSUNFLjcvOS8yMDE3AQAAAGRWDQADAAAAAABiagtWdITXCG8G7DGVhNcII0NJUS5TR1g6Wjc0LklRX0NMT1NFUFJJQ0UuMTEvMS8yMDEyAQAAAAC3AQACAAAABDMuMjEAKajVkXSE1wh70Dg5lYTXCChDSVEuU0dYOlQxOC5JUV9CVl9TSEFSRS5JUV9MVE0uNC8yNi8yMDA5BQAAAAAAAAAIAAAAFChJbnZhbGlkIElkZW50aWZpZXIpN2xkpHKE1wjpAUe+coTXCChDSVEuU0dYOlMwOC5JUV9CVl9TSEFSRS5JUV9MVE0uMTAvNC8yMDExAQAAAJJnSwACAAAACDAuMTUzNzQ4AQgAAAAFAAAAATEBAAAACjE2MjIwMzkzNjIDAAAAAzEzOAIAAAAENDAyMAQAAAABMAcAAAAJMTAvNC8yMDExCAAAAAk5LzMwLzIwMTEJAAAAATDqDn2FcoTXCM4Kb7xyhNcIIkNJUS5TR1g6RDA1LklRX0NMT1NFUFJJQ0UuOC82LzIwMTQBAAAAP1YNAAIAAAAFMTguMzcAIeYBf3SE1wjm+LU0lYTXCCNDSVEuU0dYOloyNS5JUV9DTE9TRVBSSUNFLjEvMjcvMjAxOAEAAADDBqYBAwAAAAAANfKZVHSE1whoZQ0ylYTXCCND</t>
  </si>
  <si>
    <t>SVEuU0dYOjVVWC5JUV9DTE9TRVBSSUNFLjEvMjEvMjAxNAEAAAALatoGAgAAAAgwLjQzOTM5MgB2srSEdITXCJTVmTaVhNcIKUNJUS5TR1g6TkQ4VS5JUV9CVl9TSEFSRS5JUV9MVE0uOS8xNS8yMDEwAQAAAECKkgECAAAACDEuMzE1OTgzAQgAAAAFAAAAATEBAAAACjE0NjQzNTMxODcDAAAAAzEzOAIAAAAENDAyMAQAAAABMAcAAAAJOS8xNS8yMDEwCAAAAAk2LzMwLzIwMTAJAAAAATA9dseMcoTXCPn/y7xyhNcII0NJUS5TR1g6VTA2LklRX0NMT1NFUFJJQ0UuOS8yOC8yMDEwAQAAAImBVAACAAAABDIuMzEA2j3WsHSE1wiwQB44lYTXCCJDSVEuU0dYOkc5Mi5JUV9DTE9TRVBSSUNFLjMvMS8yMDEyAQAAAFdOdQACAAAABTEuMTY1ADhK1Jp0hNcIHofdNZWE1wgjQ0lRLlNHWDpEMDUuSVFfQ0xPU0VQUklDRS4yLzE4LzIwMTIBAAAAP1YNAAMAAAAAAKZtvp10hNcIsHZ4NpWE1wgiQ0lRLlNHWDpHOTIuSVFfQ0xPU0VQUklDRS43LzUvMjAxMAEAAABXTnUAAgAAAAQxLjMyAJwBS6x0hNcInmoGOJWE1wgkQ0lRLlNHWDpIMDIuSVFfQ0xPU0VQUklDRS4xMS8yMS8yMDExAQAAAGxXDQACAAAACDUuMDk5OTk5APKopaN0hNcIJSRWN5WE1wgkQ0lRLlNHWDpTNjMuSVFfQ0xPU0VQUklDRS4xMC8yMS8yMDEwAQAAAEHwCwACAAAABDMuMzkAMqMgpXSE1whEZOA3lYTXCCNDSVEuU0dYOlU5Ni5JUV9DTE9TRVBSSUNF</t>
  </si>
  <si>
    <t>LjcvMTAvMjAxNQEAAACReA0AAgAAAAQzLjg0APA5c2x0hNcIDyOvM5WE1wgoQ0lRLlNHWDpBRE4uSVFfQlZfU0hBUkUuSVFfTFRNLjIvMjcvMjAxMgEAAAA8ZgYHAgAAAAgxLjA3ODg0NwEIAAAABQAAAAExAQAAAAoxNjg3OTQwNDMxAwAAAAMxMzgCAAAABDQwMjAEAAAAATAHAAAACTIvMjcvMjAxMggAAAAKMTIvMzEvMjAxMQkAAAABMHR3LIJyhNcIytU1vHKE1wgjQ0lRLlNHWDpZOTIuSVFfQ0xPU0VQUklDRS42LzEwLzIwMDkBAAAAzCyhAQIAAAAEMC4yMgDxIZ2/dITXCPdiZTqVhNcIKUNJUS5TR1g6UzYzLklRX0JWX1NIQVJFLklRX0xUTS4xMC8yNS8yMDA5AQAAAEHwCwACAAAACDAuNDc5NDk1AQgAAAAFAAAAATEBAAAACjE0MTMxMDY2NDEDAAAAAzEzOAIAAAAENDAyMAQAAAABMAcAAAAKMTAvMjUvMjAwOQgAAAAJOS8zMC8yMDA5CQAAAAEwYiumm3KE1whk+7e9coTXCCNDSVEuU0dYOkJTTC5JUV9DTE9TRVBSSUNFLjUvMTAvMjAxNAEAAAAkeA0AAwAAAAAAEkRggHSE1whAvbo0lYTXCCNDSVEuU0dYOloyNS5JUV9DTE9TRVBSSUNFLjEwLzEvMjAxNgEAAADDBqYBAwAAAAAA5VBQYXSE1wgV7nUzlYTXCCNDSVEuU0dYOlk5Mi5JUV9DTE9TRVBSSUNFLjEwLzIvMjAxMgEAAADMLKEBAgAAAAUwLjM5NQD5pYSWdITXCG51yjWVhNcII0NJUS5TR1g6RzA3LklRX0NMT1NFUFJJQ0UuMy8yNC8yMDE5AQAA</t>
  </si>
  <si>
    <t>AHnxJAADAAAAAADV3stAdITXCJu2gTCVhNcIJENJUS5TR1g6UTBGLklRX0NMT1NFUFJJQ0UuMTEvMzAvMjAxMgEAAADD/ooDAgAAAAMxLjMAt9nnl3SE1wiAPl42lYTXCCJDSVEuU0dYOlUxNC5JUV9DTE9TRVBSSUNFLjYvNS8yMDE2AQAAAEhYDQADAAAAAAAYp15mdITXCA1iizOVhNcIJENJUS5TR1g6UzY4LklRX0NMT1NFUFJJQ0UuMTIvMTYvMjAxMgEAAAClUiUAAwAAAAAAKajVkXSE1wh+z9c2lYTXCCRDSVEuU0dYOlQzOS5JUV9DTE9TRVBSSUNFLjExLzE5LzIwMTcBAAAAMVwNAAMAAAAAAHGNoVF0hNcIOUmpMZWE1wgiQ0lRLlNHWDpTNTEuSVFfQ0xPU0VQUklDRS4yLzEvMjAxNgEAAADQWQ0AAgAAAAMxLjUAOgq0bnSE1wi8SbYzlYTXCCJDSVEuU0dYOkU1SC5JUV9DTE9TRVBSSUNFLjUvNy8yMDEyAQAAAOpRJQACAAAABDAuNzEAFhDZmnSE1wjgAGM6lYTXCCNDSVEuU0dYOkU1SC5JUV9DTE9TRVBSSUNFLjEvMjQvMjAxOQEAAADqUSUAAgAAAAQwLjI3ACiGGkF0hNcIlst1MJWE1wgoQ0lRLlNHWDpTMDguSVFfQlZfU0hBUkUuSVFfTFRNLjkvMjgvMjAwOQEAAACSZ0sAAgAAAAgwLjEyNDA4NwEIAAAABQAAAAExAQAAAAoxMzg5NTAxNTE5AwAAAAMxMzgCAAAABDQwMjAEAAAAATAHAAAACTkvMjgvMjAwOQgAAAAJNi8zMC8yMDA5CQAAAAEwKsTXnnKE1wjrff+9coTXCCJDSVEuU0dYOkcwNy5JUV9D</t>
  </si>
  <si>
    <t>TE9TRVBSSUNFLjgvNy8yMDExAQAAAHnxJAADAAAAAAB6JlOidITXCPsW0jeVhNcII0NJUS5TR1g6RTVILklRX0NMT1NFUFJJQ0UuOS8yNC8yMDEyAQAAAOpRJQACAAAABDAuNjUA+aWElnSE1wh53Vw4lYTXCCNDSVEuU0dYOjVVWC5JUV9DTE9TRVBSSUNFLjcvMTQvMjAxNAEAAAALatoGAgAAAAgwLjUxODkzNwDDDDyDdITXCHYLWDWVhNcIJENJUS5TR1g6QlM2LklRX0NMT1NFUFJJQ0UuMTIvMjAvMjAxNAEAAABjXAMCAwAAAAAAZ/ZkdnSE1wgzHNw0lYTXCCRDSVEuU0dYOk8zMi5JUV9DTE9TRVBSSUNFLjExLzMwLzIwMTQBAAAAJ7tTAAMAAAAAAGf2ZHZ0hNcIUfQmNJWE1wgiQ0lRLlNHWDpDNkwuSVFfQ0xPU0VQUklDRS43LzMvMjAwOQEAAAB3JQoAAgAAAAQxMi44APohIr50hNcIXQ8VOZWE1wgoQ0lRLlNHWDpCVkEuSVFfQlZfU0hBUkUuSVFfTFRNLjEyLzkvMjAxMgEAAAC+cXsAAgAAAAgwLjUzMjI2MgEIAAAABQAAAAExAQAAAAoxNjUwNDQ0NTUxAwAAAAMxMTECAAAABDQwMjAEAAAAATAHAAAACTEyLzkvMjAxMggAAAAKMTEvMzAvMjAxMgkAAAABMDW4835yhNcI+BISvHKE1wgoQ0lRLlNHWDpGOTkuSVFfQlZfU0hBUkUuSVFfTFRNLjMvMjcvMjAxMAEAAAA6Vw0AAgAAAAg0LjA2ODIyNAEIAAAABQAAAAExAQAAAAoxNDI5Mzg0NTc1AwAAAAMxMzgCAAAABDQwMjAEAAAAATAHAAAACTMvMjcvMjAx</t>
  </si>
  <si>
    <t>MAgAAAAKMTIvMzEvMjAwOQkAAAABMB4MVpVyhNcIURtPvXKE1wgjQ0lRLlNHWDpCVkEuSVFfQ0xPU0VQUklDRS4xMi80LzIwMTcBAAAAvnF7AAIAAAAFMS4wODUArMadVXSE1wiyI1AylYTXCCJDSVEuU0dYOkU1SC5JUV9DTE9TRVBSSUNFLjcvOS8yMDE2AQAAAOpRJQADAAAAAAAPK/dhdITXCJmyejOVhNcIIkNJUS5TR1g6RDA1LklRX0NMT1NFUFJJQ0UuOS8zLzIwMDkBAAAAP1YNAAIAAAAFMTIuNzYAJYOpvHSE1wiPBXI5lYTXCChDSVEuU0dYOkgxMy5JUV9CVl9TSEFSRS5JUV9MVE0uMi8xNC8yMDEwAQAAANwpWgACAAAACDEuNjI1MzgxAQgAAAAFAAAAATEBAAAACjE0NDIzNjM0MDYDAAAAAzEzOAIAAAAENDAyMAQAAAABMAcAAAAJMi8xNC8yMDEwCAAAAAoxMi8zMS8yMDA5CQAAAAEwZtjJjHKE1whPxNC8coTXCChDSVEuU0dYOkozNy5JUV9CVl9TSEFSRS5JUV9MVE0uNi8yNy8yMDEyAQAAAB47BgACAAAACTMzLjE4NDMzOQEIAAAABQAAAAExAQAAAAoxNjMwMTgyNjY3AwAAAAMxNjACAAAABDQwMjAEAAAAATAHAAAACTYvMjcvMjAxMggAAAAJMy8zMS8yMDEyCQAAAAEw7uDle3KE1wgWU+67coTXCChDSVEuU0dYOlVEMi5JUV9CVl9TSEFSRS5JUV9MVE0uNS8yNy8yMDA5AQAAAM2FDRADAAAAAAAYCmyhcoTXCLh6Hr5yhNcII0NJUS5TR1g6UzU4LklRX0NMT1NFUFJJQ0UuMS8zMC8yMDE0AQAAAAlS</t>
  </si>
  <si>
    <t>JQACAAAABDMuMTMApVxzgHSE1wi0IEw1lYTXCCNDSVEuU0dYOlU5Ni5JUV9DTE9TRVBSSUNFLjcvMjAvMjAxMQEAAACReA0AAgAAAAM1LjEAZbSjoHSE1wgyjsg3lYTXCCRDSVEuU0dYOlM2MS5JUV9DTE9TRVBSSUNFLjEwLzE0LzIwMTQBAAAAhlsNAAIAAAAFMS42OTUAy0othnSE1whE/KA2lYTXCCJDSVEuU0dYOkgxMy5JUV9DTE9TRVBSSUNFLjcvMy8yMDEyAQAAANwpWgACAAAABTEuMjI1AAb7upR0hNcIcBzmNpWE1wgiQ0lRLlNHWDpDNTIuSVFfQ0xPU0VQUklDRS44LzcvMjAxNQEAAACgeF8AAwAAAAAAsqWKdHSE1wiTNu41lYTXCCNDSVEuU0dYOk8zOS5JUV9DTE9TRVBSSUNFLjQvMjEvMjAxMwEAAAAphhIAAwAAAAAA+vLtjnSE1wjegck2lYTXCCNDSVEuU0dYOk8zMi5JUV9DTE9TRVBSSUNFLjIvMjgvMjAxMAEAAAAnu1MAAwAAAAAAN6Y/uHSE1whYVmE5lYTXCChDSVEuU0dYOlo3NC5JUV9CVl9TSEFSRS5JUV9MVE0uNS8yNy8yMDA5AQAAAAC3AQACAAAACDEuMjg2NzE5AQgAAAAFAAAAATEBAAAACjEzOTQyOTg1MDEDAAAAAzEzOAIAAAAENDAyMAQAAAABMAcAAAAJNS8yNy8yMDA5CAAAAAkzLzMxLzIwMDkJAAAAATAYCmyhcoTXCLh6Hr5yhNcIIkNJUS5TR1g6QVpZLklRX0NMT1NFUFJJQ0UuMi8zLzIwMTkBAAAAafJdAQMAAAAAAFN/yDx0hNcIuYNCMJWE1wgnQ0lRLlNHWDpTMDguSVFfQlZf</t>
  </si>
  <si>
    <t>U0hBUkUuSVFfTFRNLjkvMS8yMDExAQAAAJJnSwACAAAACDAuMTY1MjMyAQgAAAAFAAAAATEBAAAACjE1NTc4NzA0ODcDAAAAAzEzOAIAAAAENDAyMAQAAAABMAcAAAAIOS8xLzIwMTEIAAAACTYvMzAvMjAxMQkAAAABMLl8+H5yhNcIh04NvHKE1wgjQ0lRLlNHWDpUMzkuSVFfQ0xPU0VQUklDRS4xMC81LzIwMTcBAAAAMVwNAAIAAAAEMi42OACt8fZZdITXCMCjNzSVhNcII0NJUS5TR1g6UzA3LklRX0NMT1NFUFJJQ0UuOS8xNS8yMDE4AQAAAL1kDQADAAAAAAAcVT1CdITXCChmkjCVhNcIIkNJUS5TR1g6VTExLklRX0NMT1NFUFJJQ0UuNy83LzIwMTUBAAAAw1AGAAIAAAAFMjMuMzgALKkscHSE1wiA9dQ0lYTXCCJDSVEuU0dYOkMzMS5JUV9DTE9TRVBSSUNFLjMvOS8yMDE5AQAAANJRJQADAAAAAACkSZFEdITXCJXJQjGVhNcII0NJUS5TR1g6SDE3LklRX0NMT1NFUFJJQ0UuMS8xOS8yMDE5AQAAANlEjAADAAAAAABTf8g8dITXCPX5QjCVhNcIIkNJUS5TR1g6UzkxLklRX0NMT1NFUFJJQ0UuMy81LzIwMTcBAAAAUux2CAMAAAAAABns0l90hNcIqSlxM5WE1wgoQ0lRLlNHWDpTOTEuSVFfQlZfU0hBUkUuSVFfTFRNLjEvMTYvMjAxMQEAAABS7HYIAwAAAAAAsew4jnKE1wh51+O8coTXCCNDSVEuU0dYOlMwOC5JUV9DTE9TRVBSSUNFLjMvMjMvMjAxNwEAAACSZ0sAAgAAAAUxLjMyNQAZ7NJfdITXCLJsyzSV</t>
  </si>
  <si>
    <t>hNcII0NJUS5TR1g6SDAyLklRX0NMT1NFUFJJQ0UuMi8yMy8yMDA5AQAAAGxXDQACAAAACDMuNDE4MTgxAJpnjsJ0hNcIW2STOZWE1wgiQ0lRLlNHWDpEMDUuSVFfQ0xPU0VQUklDRS40LzIvMjAxMAEAAAA/Vg0AAwAAAAAAiVNvs3SE1wjBf5Y3lYTXCCNDSVEuU0dYOlk5Mi5JUV9DTE9TRVBSSUNFLjMvMTgvMjAxOAEAAADMLKEBAwAAAAAAmbl/VHSE1wiyI1AylYTXCCRDSVEuU0dYOkMwOS5JUV9DTE9TRVBSSUNFLjExLzE3LzIwMTIBAAAA80MGAAMAAAAAAKWqUJN0hNcI7lfhNpWE1wgiQ0lRLlNHWDpUUTUuSVFfQ0xPU0VQUklDRS4xLzcvMjAxNgEAAABhYEQAAgAAAAUxLjY0NQBtSSBzdITXCP+mGDSVhNcIKENJUS5TR1g6RDA1LklRX0JWX1NIQVJFLklRX0xUTS45LzE2LzIwMTABAAAAP1YNAAIAAAAJMTEuMTQwNTcyAQgAAAAFAAAAATEBAAAACjE0OTAyNzQ3MjQDAAAAAzEzOAIAAAAENDAyMAQAAAABMAcAAAAJOS8xNi8yMDEwCAAAAAk2LzMwLzIwMTAJAAAAATCup6+RcoTXCDpIGL1yhNcIJENJUS5TR1g6QzA3LklRX0NMT1NFUFJJQ0UuMTEvMjEvMjAwOQEAAABkVg0AAwAAAAAADAw4u3SE1wj3YmU6lYTXCCNDSVEuU0dYOk9WOC5JUV9DTE9TRVBSSUNFLjQvMTcvMjAxMQEAAAAuvCcIAwAAAAAAy3uzpnSE1wgIAeM4lYTXCCRDSVEuU0dYOkI2MS5JUV9DTE9TRVBSSUNFLjEwLzI4LzIwMTkBAAAA</t>
  </si>
  <si>
    <t>5mBEAAMAAAAAAPg5h0J0hNcICQ/hMJWE1wgoQ0lRLlNHWDpVMTQuSVFfQlZfU0hBUkUuSVFfTFRNLjgvMjYvMjAxMAEAAABIWA0AAgAAAAg1LjUwMzgyMwEIAAAABQAAAAExAQAAAAoxNDY2NDkxMDgxAwAAAAMxMzgCAAAABDQwMjAEAAAAATAHAAAACTgvMjYvMjAxMAgAAAAJNi8zMC8yMDEwCQAAAAEwkWWqj3KE1wjVD/68coTXCCNDSVEuU0dYOlUwNi5JUV9DTE9TRVBSSUNFLjEvMjgvMjAxMgEAAACJgVQAAwAAAAAAPlbKnXSE1whh1Os1lYTXCCNDSVEuU0dYOlk5Mi5JUV9DTE9TRVBSSUNFLjcvMTUvMjAxMQEAAADMLKEBAgAAAAQwLjI3AHomU6J0hNcI+xbSN5WE1wgiQ0lRLlNHWDpTMDguSVFfQ0xPU0VQUklDRS45LzYvMjAxMgEAAACSZ0sAAgAAAAQxLjA4ACmo1ZF0hNcIhDHaNpWE1wgnQ0lRLlNHWDpIMTUuSVFfQlZfU0hBUkUuSVFfTFRNLjUvNi8yMDExAQAAAJpoDQACAAAACDIuNjc3OTAzAQgAAAAFAAAAATEBAAAACjE1NDgwNDAxMjUDAAAAAzEzOAIAAAAENDAyMAQAAAABMAcAAAAINS82LzIwMTEIAAAACTMvMzEvMjAxMQkAAAABMGQNcnpyhNcIrxrUu3KE1wgiQ0lRLlNHWDpLNlMuSVFfQ0xPU0VQUklDRS43LzMvMjAxNAEAAADiCggAAwAAAAAA6/1Hg3SE1wi5Q3I1lYTXCCVDSVEuU0dYOk5EOFUuSVFfQ0xPU0VQUklDRS4xMi8yNS8yMDE0AQAAAECKkgEDAAAAAAAmACZydITXCJLiEzSV</t>
  </si>
  <si>
    <t>hNcII0NJUS5TR1g6RzA3LklRX0NMT1NFUFJJQ0UuNi8xMi8yMDE0AQAAAHnxJAACAAAABDIxLjUAYmYLf3SE1wh9v/c1lYTXCCJDSVEuU0dYOkQwNS5JUV9DTE9TRVBSSUNFLjIvNC8yMDA5AQAAAD9WDQACAAAABDguNjkAVoSVwnSE1wifxpU5lYTXCCNDSVEuU0dYOkozNy5JUV9DTE9TRVBSSUNFLjIvMTkvMjAxOQEAAAAeOwYAAgAAAAUzOS42NwApHxlFdITXCCuG1zCVhNcIKENJUS5TR1g6SDE1LklRX0JWX1NIQVJFLklRX0xUTS4xMC84LzIwMDkBAAAAmmgNAAIAAAAIMi4zOTA0OTUBCAAAAAUAAAABMQEAAAAKMTQxMjYxNjg3OQMAAAADMTM4AgAAAAQ0MDIwBAAAAAEwBwAAAAkxMC84LzIwMDkIAAAACTkvMzAvMjAwOQkAAAABMGIrpptyhNcIpV26vXKE1wgnQ0lRLlNHWDpDMDcuSVFfQlZfU0hBUkUuSVFfTFRNLjUvMy8yMDA5AQAAAGRWDQACAAAACDYuMjY2ODkyAQgAAAAFAAAAATEBAAAACjEzNjQxMjIxMzYDAAAAAzE2MAIAAAAENDAyMAQAAAABMAcAAAAINS8zLzIwMDkIAAAACTMvMzEvMjAwOQkAAAABMJUx7qJyhNcIV1I2vnKE1wgkQ0lRLlNHWDpCTjQuSVFfQ0xPU0VQUklDRS4xMS8xOS8yMDE2AQAAAIVWDQADAAAAAADNVRJhdITXCGXjJDOVhNcII0NJUS5TR1g6SzZTLklRX0NMT1NFUFJJQ0UuNC8xNS8yMDEyAQAAAOIKCAADAAAAAAC8U0+cdITXCBNu1jiVhNcII0NJUS5TR1g6UzA3LklR</t>
  </si>
  <si>
    <t>X0NMT1NFUFJJQ0UuMy8xOC8yMDEzAQAAAL1kDQADAAAAAAAAVHWNdITXCLGxoTmVhNcIKENJUS5TR1g6Rjk5LklRX0JWX1NIQVJFLklRX0xUTS45LzIwLzIwMDkBAAAAOlcNAAIAAAAIMy44NjMzNzUBCAAAAAUAAAABMQEAAAAKMTM5MjQwMTIxMwMAAAADMTM4AgAAAAQ0MDIwBAAAAAEwBwAAAAk5LzIwLzIwMDkIAAAACTYvMzAvMjAwOQkAAAABMPaBGp9yhNcIMmzsvXKE1wgjQ0lRLlNHWDpTNTEuSVFfQ0xPU0VQUklDRS4xLzI0LzIwMTMBAAAA0FkNAAIAAAAENC43OQCdis6RdITXCKpBPzaVhNcIKENJUS5TR1g6QzZMLklRX0JWX1NIQVJFLklRX0xUTS4yLzIxLzIwMDkBAAAAdyUKAAIAAAAJMTEuMzUwMTQ3AQgAAAAFAAAAATEBAAAACjEzMjY3NTI5NzIDAAAAAzEzOAIAAAAENDAyMAQAAAABMAcAAAAJMi8yMS8yMDA5CAAAAAoxMi8zMS8yMDA4CQAAAAEwxRJNpnKE1whXvn6+coTXCCNDSVEuU0dYOlMwNy5JUV9DTE9TRVBSSUNFLjkvMjUvMjAxMgEAAAC9ZA0AAwAAAAAA+aWElnSE1wglo7w3lYTXCCNDSVEuU0dYOkozNy5JUV9DTE9TRVBSSUNFLjQvMjIvMjAxMgEAAAAeOwYAAwAAAAAAPr1umXSE1whVBb83lYTXCChDSVEuU0dYOlo3NC5JUV9CVl9TSEFSRS5JUV9MVE0uNS8xNC8yMDEyAQAAAAC3AQACAAAACDEuNDcwNzkxAQgAAAAFAAAAATEBAAAACjE2Mzc0OTU3NDMDAAAAAzEzOAIAAAAENDAy</t>
  </si>
  <si>
    <t>MAQAAAABMAcAAAAJNS8xNC8yMDEyCAAAAAkzLzMxLzIwMTIJAAAAATBr6XWAcoTXCLdMLLxyhNcII0NJUS5TR1g6NUNQLklRX0NMT1NFUFJJQ0UuMTEvNS8yMDE1AQAAAB9NewACAAAABTAuNzE1AO6gTG90hNcI46u4M5WE1wgoQ0lRLlNHWDpHMDcuSVFfQlZfU0hBUkUuSVFfTFRNLjIvMTcvMjAxMAEAAAB58SQAAgAAAAg3LjUzNDY2MwEIAAAABQAAAAExAQAAAAoxNDQxOTA5OTMxAwAAAAMxMzgCAAAABDQwMjAEAAAAATAHAAAACTIvMTcvMjAxMAgAAAAKMTIvMzEvMjAwOQkAAAABMGiVnZpyhNcI/cKdvXKE1wgiQ0lRLlNHWDpPMzIuSVFfQ0xPU0VQUklDRS4zLzIvMjAxMgEAAAAnu1MAAgAAAAQyLjM0ADhK1Jp0hNcIrFQAN5WE1wgnQ0lRLlNHWDpTNTkuSVFfQlZfU0hBUkUuSVFfTFRNLjEvNi8yMDEyAQAAAHglCgACAAAACDEuMDg5NDg5AQgAAAAFAAAAATEBAAAACjE1ODY1MTk4NzADAAAAAzEzOAIAAAAENDAyMAQAAAABMAcAAAAIMS82LzIwMTIIAAAACjEyLzMxLzIwMTEJAAAAATC9WkJ6coTXCJUvyLtyhNcIKENJUS5TR1g6UzUxLklRX0JWX1NIQVJFLklRX0xUTS43LzI3LzIwMTABAAAA0FkNAAIAAAAIMC45OTY4ODUBCAAAAAUAAAABMQEAAAAKMTU4NDEzMjM4MwMAAAADMTM4AgAAAAQ0MDIwBAAAAAEwBwAAAAk3LzI3LzIwMTAIAAAACTYvMzAvMjAxMAkAAAABMGnLg5JyhNcIxgwdvXKE1wgj</t>
  </si>
  <si>
    <t>Q0lRLlNHWDpDNTIuSVFfQ0xPU0VQUklDRS4yLzE5LzIwMTUBAAAAoHhfAAMAAAAAAHSC3W10hNcIfuezM5WE1wgiQ0lRLlNHWDpTNjEuSVFfQ0xPU0VQUklDRS42LzgvMjAwOQEAAACGWw0AAgAAAAQxLjYyAPEhnb90hNcI8rSCOZWE1wgpQ0lRLlNHWDpZOTIuSVFfQlZfU0hBUkUuSVFfTFRNLjExLzE2LzIwMTEBAAAAzCyhAQIAAAAIMi4yMzAxMTYBCAAAAAUAAAABMQEAAAAKMTU3NzAyODI4NwMAAAADMTQ5AgAAAAQ0MDIwBAAAAAEwBwAAAAoxMS8xNi8yMDExCAAAAAk5LzMwLzIwMTEJAAAAATDqDn2FcoTXCLjiZ7xyhNcIIkNJUS5TR1g6VjAzLklRX0NMT1NFUFJJQ0UuMS80LzIwMTkBAAAAbI0AAAIAAAAFMTMuNzEAKIYaQXSE1wjfA5AwlYTXCCJDSVEuU0dYOlU5Ni5JUV9DTE9TRVBSSUNFLjgvNi8yMDEyAQAAAJF4DQACAAAABDUuMzQAIaG4lHSE1wg2e1o4lYTXCCJDSVEuU0dYOlM2My5JUV9DTE9TRVBSSUNFLjEvOS8yMDE3AQAAAEHwCwACAAAAAzMuMwCMP5BkdITXCCItQTSVhNcII0NJUS5TR1g6Q0VFLklRX0NMT1NFUFJJQ0UuNi8xMy8yMDE1AQAAACLDngADAAAAAACXSUp5dITXCDE8ITWVhNcII0NJUS5TR1g6NUNQLklRX0NMT1NFUFJJQ0UuMy8xMC8yMDEwAQAAAB9NewACAAAACDAuMjc0OTk5AMPLy7Z0hNcInJFcOZWE1wgpQ0lRLlNHWDpORDhVLklRX0JWX1NIQVJFLklRX0xUTS43LzIz</t>
  </si>
  <si>
    <t>LzIwMTEBAAAAQIqSAQIAAAAHMS4zNTU5MwEIAAAABQAAAAExAQAAAAoxNTU3MzM0NDIyAwAAAAMxMzgCAAAABDQwMjAEAAAAATAHAAAACTcvMjMvMjAxMQgAAAAJNi8zMC8yMDExCQAAAAEwn6z1hnKE1witk3i8coTXCChDSVEuU0dYOk9WOC5JUV9CVl9TSEFSRS5JUV9MVE0uOS8xNS8yMDA5AQAAAC68JwgCAAAACDAuODc5NjIxAQgAAAAFAAAAATEBAAAACjE0NjU2MzE3ODADAAAAAzEzOAIAAAAENDAyMAQAAAABMAcAAAAJOS8xNS8yMDA5CAAAAAoxMi8zMS8yMDA4CQAAAAEwh8genXKE1wg9+Na9coTXCCJDSVEuU0dYOlVEMi5JUV9DTE9TRVBSSUNFLjgvMi8yMDEzAQAAAM2FDRADAAAAAABea1+QdITXCDEBMDeVhNcII0NJUS5TR1g6T1Y4LklRX0NMT1NFUFJJQ0UuMi8xNy8yMDA5AQAAAC68JwgDAAAAAABWhJXCdITXCHUSdjqVhNcIJENJUS5TR1g6TzM5LklRX0NMT1NFUFJJQ0UuMTAvMjQvMjAxMQEAAAAphhIAAgAAAAQ4LjMyAPKopaN0hNcIJSRWN5WE1wgoQ0lRLlNHWDpHOTIuSVFfQlZfU0hBUkUuSVFfTFRNLjQvMjEvMjAxMAEAAABXTnUAAgAAAAgwLjM3MTU4NAEIAAAABQAAAAExAQAAAAoxNDU0MDI1ODY0AwAAAAMxNjACAAAABDQwMjAEAAAAATAHAAAACTQvMjEvMjAxMAgAAAAJMy8zMS8yMDEwCQAAAAEwHgxWlXKE1whqVUq9coTXCClDSVEuU0dYOlA4Wi5JUV9CVl9TSEFSRS5JUV9MVE0u</t>
  </si>
  <si>
    <t>MTAvMjEvMjAwOQEAAADRVegKAwAAAAAAteoRnnKE1wi6p+e9coTXCCNDSVEuU0dYOkYxNy5JUV9DTE9TRVBSSUNFLjgvMjMvMjAxOQEAAABubwAAAgAAAAEyAMJNWzl0hNcISa8fMJWE1wgpQ0lRLlNHWDpDQzMuSVFfQlZfU0hBUkUuSVFfTFRNLjExLzIwLzIwMTABAAAAhIwiAAIAAAAIMC4wMzEyMzkBCAAAAAUAAAABMQEAAAAKMTQ4MTIyNTkwNwMAAAADMTM4AgAAAAQ0MDIwBAAAAAEwBwAAAAoxMS8yMC8yMDEwCAAAAAk5LzMwLzIwMTAJAAAAATCHtRSRcoTXCGW/Dr1yhNcIKENJUS5TR1g6VTk2LklRX0JWX1NIQVJFLklRX0xUTS43LzEyLzIwMDkBAAAAkXgNAAIAAAAIMS42NDM2NzQBCAAAAAUAAAABMQEAAAAKMTM5MjA5NzU0MQMAAAADMTM4AgAAAAQ0MDIwBAAAAAEwBwAAAAk3LzEyLzIwMDkIAAAACTYvMzAvMjAwOQkAAAABMBgKbKFyhNcIMD8jvnKE1wgnQ0lRLlNHWDpDRUUuSVFfQlZfU0hBUkUuSVFfTFRNLjQvNy8yMDEyAQAAACLDngACAAAACDAuMTg2NTIzAQgAAAAFAAAAATEBAAAACjE2MjYzMzY3NTkDAAAAAzEzOAIAAAAENDAyMAQAAAABMAcAAAAINC83LzIwMTIIAAAACTMvMzEvMjAxMgkAAAABMFuPAHlyhNcIH0O8u3KE1wgiQ0lRLlNHWDpTNTkuSVFfQ0xPU0VQUklDRS43LzcvMjAxOAEAAAB4JQoAAwAAAAAAMmY0U3SE1wjBPgYylYTXCChDSVEuU0dYOkYzNC5JUV9CVl9TSEFSRS5J</t>
  </si>
  <si>
    <t>UV9MVE0uMS8yNS8yMDEyAQAAAMtuUwACAAAACDIuMDg4NjI2AQgAAAAFAAAAATEBAAAACjE2MzIwMDE4NzUDAAAAAzE2MAIAAAAENDAyMAQAAAABMAcAAAAJMS8yNS8yMDEyCAAAAAoxMi8zMS8yMDExCQAAAAEwdHcsgnKE1winmDq8coTXCCNDSVEuU0dYOlM1OS5JUV9DTE9TRVBSSUNFLjMvMTQvMjAxMAEAAAB4JQoAAwAAAAAAw8vLtnSE1wjVaqI3lYTXCCRDSVEuU0dYOlEwRi5JUV9DTE9TRVBSSUNFLjEwLzEyLzIwMTEBAAAAw/6KAwMAAAAAAKM8wqN0hNcIJSRWN5WE1wgjQ0lRLlNHWDpTNDEuSVFfQ0xPU0VQUklDRS43LzIwLzIwMTQBAAAAuWgNAAMAAAAAAMMMPIN0hNcIKGYJNZWE1wgnQ0lRLlNHWDo1VVguSVFfQlZfU0hBUkUuSVFfTFRNLjQvNS8yMDEyAQAAAAtq2gYCAAAACDAuMDM5Njc1AQgAAAAFAAAAATEBAAAACjE2MTczNDc4NTYDAAAAAzEzOAIAAAAENDAyMAQAAAABMAcAAAAINC81LzIwMTIIAAAACTMvMzEvMjAxMgkAAAABMJfff31yhNcIkdr3u3KE1wgkQ0lRLlNHWDpGMTcuSVFfQ0xPU0VQUklDRS4xMS8xOS8yMDEzAQAAAG5vAAACAAAABDIuMjQA3ZbAhHSE1wjkN5w2lYTXCCdDSVEuU0dYOlM5MS5JUV9CVl9TSEFSRS5JUV9MVE0uOS83LzIwMTIBAAAAUux2CAIAAAAIMC4xNTcyMDQBCAAAAAUAAAABMQEAAAAKMTYzODY3NzQyNwMAAAACNjQCAAAABDQwMjAEAAAAATAHAAAACDkv</t>
  </si>
  <si>
    <t>Ny8yMDEyCAAAAAk2LzMwLzIwMTIJAAAAATBUlUiAcoTXCFH/HbxyhNcII0NJUS5TR1g6RUg1LklRX0NMT1NFUFJJQ0UuNC8yMi8yMDE5AQAAANWAYwADAAAAAACQ1zxAdITXCCxRnjCVhNcIJ0NJUS5TR1g6QzMxLklRX0JWX1NIQVJFLklRX0xUTS4yLzkvMjAwOQEAAADSUSUAAgAAAAgzLjc4MzEyOQEIAAAABQAAAAExAQAAAAoxMzY2OTc5MzE4AwAAAAMxMzgCAAAABDQwMjAEAAAAATAHAAAACDIvOS8yMDA5CAAAAAoxMi8zMS8yMDA4CQAAAAEwxRJNpnKE1wiFIIG+coTXCCNDSVEuU0dYOkxKMy5JUV9DTE9TRVBSSUNFLjEvMjYvMjAxOAEAAACbVw0AAgAAAAQyLjExAJd6PVF0hNcI6HoBMpWE1wgjQ0lRLlNHWDpIMTcuSVFfQ0xPU0VQUklDRS42LzI4LzIwMTcBAAAA2USMAAIAAAAFMC44NzUAvTW9UnSE1wgQrowxlYTXCCdDSVEuU0dYOkU1SC5JUV9CVl9TSEFSRS5JUV9MVE0uNC80LzIwMTABAAAA6lElAAIAAAAHMC40NTUzOAEIAAAABQAAAAExAQAAAAoxNTU1NjE3MDcyAwAAAAMxNjACAAAABDQwMjAEAAAAATAHAAAACDQvNC8yMDEwCAAAAAkzLzMxLzIwMTAJAAAAATD/nn2WcoTXCFQGW71yhNcIJENJUS5TR1g6VDE4LklRX0NMT1NFUFJJQ0UuMTIvMjIvMjAxNgUAAAAAAAAACAAAABQoSW52YWxpZCBJZGVudGlmaWVyKUTugGB0hNcI+gU6NJWE1wgoQ0lRLlNHWDpVMDYuSVFfQlZfU0hBUkUuSVFf</t>
  </si>
  <si>
    <t>TFRNLjgvMjcvMjAxMAEAAACJgVQAAgAAAAgyLjMwMDA0OAEIAAAABQAAAAExAQAAAAoxNDY2NDkxNjQ3AwAAAAMxMzgCAAAABDQwMjAEAAAAATAHAAAACTgvMjcvMjAxMAgAAAAJNi8zMC8yMDEwCQAAAAEwMHMjiXKE1wjbLJW8coTXCCJDSVEuU0dYOlUwNi5JUV9DTE9TRVBSSUNFLjEvOC8yMDExAQAAAImBVAADAAAAAACbZ76wdITXCPb2jDeVhNcII0NJUS5TR1g6UzA3LklRX0NMT1NFUFJJQ0UuNC8xOC8yMDEyAQAAAL1kDQADAAAAAAAWENmadITXCLGLbDaVhNcIKENJUS5TR1g6SzZTLklRX0JWX1NIQVJFLklRX0xUTS42LzIxLzIwMDkBAAAA4goIAAIAAAAIMS44OTYzNDMBCAAAAAUAAAABMQEAAAAKMTM5MzY0MDMwNAMAAAACNTUCAAAABDQwMjAEAAAAATAHAAAACTYvMjEvMjAwOQgAAAAJMy8zMS8yMDA5CQAAAAEwsNFRoXKE1wgSVBe+coTXCCdDSVEuU0dYOkU1SC5JUV9CVl9TSEFSRS5JUV9MVE0uMy8zLzIwMTIBAAAA6lElAAIAAAAIMC42NjExMTIBCAAAAAUAAAABMQEAAAAKMTYwMDQ0Mzk2MQMAAAADMTYwAgAAAAQ0MDIwBAAAAAEwBwAAAAgzLzMvMjAxMggAAAAKMTIvMzEvMjAxMQkAAAABMCAt/nhyhNcIFQnBu3KE1wgiQ0lRLlNHWDpRMEYuSVFfQ0xPU0VQUklDRS45LzQvMjAxNwEAAADD/ooDAgAAAAMxLjkADfpmWnSE1wj5VKgylYTXCCRDSVEuU0dYOlQzOS5JUV9DTE9TRVBSSUNFLjEy</t>
  </si>
  <si>
    <t>LzMxLzIwMTcBAAAAMVwNAAMAAAAAAJd6PVF0hNcIrafKMZWE1wgjQ0lRLlNHWDpVMDYuSVFfQ0xPU0VQUklDRS45LzI0LzIwMTcBAAAAiYFUAAMAAAAAAA15PVZ0hNcIgccPMpWE1wgoQ0lRLlNHWDpCU0wuSVFfQlZfU0hBUkUuSVFfTFRNLjgvMTgvMjAxMQEAAAAkeA0AAgAAAAgwLjE5NjY5NQEIAAAABQAAAAExAQAAAAoxNTU2MTAyNzA4AwAAAAMxMzgCAAAABDQwMjAEAAAAATAHAAAACTgvMTgvMjAxMQgAAAAJNi8zMC8yMDExCQAAAAEwSCLshnKE1wg8z3O8coTXCChDSVEuU0dYOlMwNy5JUV9CVl9TSEFSRS5JUV9MVE0uNC8xNS8yMDExAQAAAL1kDQACAAAACDEuNzYwMzYxAQgAAAAFAAAAATEBAAAACjE1NjY4MDMwMTgDAAAAAzE2MAIAAAAENDAyMAQAAAABMAcAAAAJNC8xNS8yMDExCAAAAAkzLzMxLzIwMTEJAAAAATCuOdaJcoTXCCG3nrxyhNcIKENJUS5TR1g6TTA0LklRX0JWX1NIQVJFLklRX0xUTS43LzMwLzIwMTIBAAAA6j4GAAIAAAAIMC45MDM3ODgBCAAAAAUAAAABMQEAAAAKMTYyOTkzODQ5MAMAAAADMTYwAgAAAAQ0MDIwBAAAAAEwBwAAAAk3LzMwLzIwMTIIAAAACTYvMzAvMjAxMgkAAAABMAUqJ3ZyhNcIkVyRu3KE1wgoQ0lRLlNHWDpBNTAuSVFfQlZfU0hBUkUuSVFfTFRNLjYvMjcvMjAwOQEAAAAGnusQAwAAAAAAGApsoXKE1wh9oSW+coTXCCRDSVEuU0dYOkNDMy5JUV9DTE9TRVBS</t>
  </si>
  <si>
    <t>SUNFLjExLzE1LzIwMTgBAAAAhIwiAAIAAAADMS45AHb7T0p0hNcImN42MZWE1wgiQ0lRLlNHWDpaMjUuSVFfQ0xPU0VQUklDRS4yLzYvMjAxMQEAAADDBqYBAwAAAAAAAGyBpnSE1wgwkC46lYTXCChDSVEuU0dYOjVVWC5JUV9CVl9TSEFSRS5JUV9MVE0uMi8yMS8yMDExAQAAAAtq2gYCAAAACDAuMDMzODQ1AQgAAAAFAAAAATEBAAAACjE0OTM4MDk3MzIDAAAAAzEzOAIAAAAENDAyMAQAAAABMAcAAAAJMi8yMS8yMDExCAAAAAoxMi8zMS8yMDEwCQAAAAEwTXUOhnKE1wiwH2O8coTXCCJDSVEuU0dYOkQwNS5JUV9DTE9TRVBSSUNFLjYvMi8yMDE3AQAAAD9WDQACAAAABTIwLjQ4ANKa3U50hNcIsb+fMZWE1wgjQ0lRLlNHWDpFNUguSVFfQ0xPU0VQUklDRS42LzIyLzIwMTMBAAAA6lElAAMAAAAAAF5rX5B0hNcISn06NpWE1wgiQ0lRLlNHWDpTMDcuSVFfQ0xPU0VQUklDRS42LzUvMjAxNQEAAAC9ZA0AAwAAAAAAQudHeXSE1wgxPCE1lYTXCChDSVEuU0dYOkVINS5JUV9CVl9TSEFSRS5JUV9MVE0uNS8yMi8yMDExAQAAANWAYwACAAAACDAuNjMyMjk3AQgAAAAFAAAAATEBAAAACjE1NjI0NDk1NjADAAAAATkCAAAABDQwMjAEAAAAATAHAAAACTUvMjIvMjAxMQgAAAAJMy8zMS8yMDExCQAAAAEwMHMjiXKE1wi38pm8coTXCCNDSVEuU0dYOlMwNy5JUV9DTE9TRVBSSUNFLjgvMjUvMjAxMwEAAAC9ZA0AAwAA</t>
  </si>
  <si>
    <t>AAAAdTsQiXSE1wixq7E2lYTXCChDSVEuU0dYOkMwNy5JUV9CVl9TSEFSRS5JUV9MVE0uMy8xNi8yMDEwAQAAAGRWDQACAAAACDguMTg0MDcyAQgAAAAFAAAAATEBAAAACjE0NDEzNTQwNTMDAAAAAzE2MAIAAAAENDAyMAQAAAABMAcAAAAJMy8xNi8yMDEwCAAAAAoxMi8zMS8yMDA5CQAAAAEwR54ClXKE1whSkkW9coTXCCJDSVEuU0dYOlUxMC5JUV9DTE9TRVBSSUNFLjcvNi8yMDE1AQAAABlPewACAAAAAzEuNQDwOXNsdITXCA8jrzOVhNcIKENJUS5TR1g6RjM0LklRX0JWX1NIQVJFLklRX0xUTS45LzI2LzIwMTIBAAAAy25TAAIAAAAIMi4wOTA4NDIBCAAAAAUAAAABMQEAAAAKMTY0MDU5MjY5MQMAAAADMTYwAgAAAAQ0MDIwBAAAAAEwBwAAAAk5LzI2LzIwMTIIAAAACTYvMzAvMjAxMgkAAAABMMDdk3dyhNcIhNCmu3KE1wgjQ0lRLlNHWDpaNzQuSVFfQ0xPU0VQUklDRS41LzMxLzIwMDkBAAAAALcBAAMAAAAAAE3IH750hNcILHDpOZWE1wgkQ0lRLlNHWDpTNjEuSVFfQ0xPU0VQUklDRS4xMS8xNS8yMDEyAQAAAIZbDQACAAAABDEuNDQAYc9slnSE1wh53Vw4lYTXCCNDSVEuU0dYOlUwNi5JUV9DTE9TRVBSSUNFLjUvMTkvMjAxOAEAAACJgVQAAwAAAAAAnlvsS3SE1wioM7UxlYTXCCNDSVEuU0dYOlM2My5JUV9DTE9TRVBSSUNFLjYvMTkvMjAxOAEAAABB8AsAAgAAAAQzLjM3AOOWyU90hNcI+oDDMZWE</t>
  </si>
  <si>
    <t>1wgoQ0lRLlNHWDpDMDcuSVFfQlZfU0hBUkUuSVFfTFRNLjUvMTgvMjAxMQEAAABkVg0AAgAAAAkxMS41Mjk0MzIBCAAAAAUAAAABMQEAAAAKMTU0NzM2MTQ4MQMAAAADMTYwAgAAAAQ0MDIwBAAAAAEwBwAAAAk1LzE4LzIwMTEIAAAACTMvMzEvMjAxMQkAAAABMDBzI4lyhNcIt/KZvHKE1wgjQ0lRLlNHWDpUMTguSVFfQ0xPU0VQUklDRS4yLzI0LzIwMTUFAAAAAAAAAAgAAAAUKEludmFsaWQgSWRlbnRpZmllcimag0V5dITXCCfBmzSVhNcII0NJUS5TR1g6QVpZLklRX0NMT1NFUFJJQ0UuMi8xNC8yMDA5AQAAAGnyXQEDAAAAAABWhJXCdITXCFtkkzmVhNcIKENJUS5TR1g6VUQyLklRX0JWX1NIQVJFLklRX0xUTS41LzMwLzIwMTIBAAAAzYUNEAIAAAAIMC43ODc4OTcBCAAAAAUAAAABMQEAAAAKMTY5MTIyNTM4MAMAAAADMTYwAgAAAAQ0MDIwBAAAAAEwBwAAAAk1LzMwLzIwMTIIAAAACjEyLzMxLzIwMTEJAAAAATBr6XWAcoTXCEHpKbxyhNcIKENJUS5TR1g6UzYxLklRX0JWX1NIQVJFLklRX0xUTS4xMC84LzIwMTABAAAAhlsNAAIAAAAIMC45OTQ4ODYBCAAAAAUAAAABMQEAAAAKMTQ4MzA3MTM4NgMAAAADMTM4AgAAAAQ0MDIwBAAAAAEwBwAAAAkxMC84LzIwMTAIAAAACTkvMzAvMjAxMAkAAAABMIe1FJFyhNcIFuYVvXKE1wgoQ0lRLlNHWDpUMzkuSVFfQlZfU0hBUkUuSVFfTFRNLjEwLzYvMjAxMAEA</t>
  </si>
  <si>
    <t>AAAxXA0AAgAAAAgxLjM4NjY0NAEIAAAABQAAAAExAQAAAAoxNDg5ODM3NDUzAwAAAAMxMzgCAAAABDQwMjAEAAAAATAHAAAACTEwLzYvMjAxMAgAAAAJOC8zMS8yMDEwCQAAAAEwL37wk3KE1wipgDK9coTXCCNDSVEuU0dYOjVVWC5JUV9DTE9TRVBSSUNFLjIvMTIvMjAwOQEAAAALatoGAwAAAAAAVoSVwnSE1wiEqAM6lYTXCClDSVEuU0dYOlM1OS5JUV9CVl9TSEFSRS5JUV9MVE0uMTIvMjEvMjAxMAEAAAB4JQoAAgAAAAgxLjE1MTk0OAEIAAAABQAAAAExAQAAAAoxNDc5Njg1NTAzAwAAAAMxMzgCAAAABDQwMjAEAAAAATAHAAAACjEyLzIxLzIwMTAIAAAACTkvMzAvMjAxMAkAAAABMNWKNo5yhNcIPzjmvHKE1wgjQ0lRLlNHWDpIMTMuSVFfQ0xPU0VQUklDRS4zLzExLzIwMTUBAAAA3ClaAAIAAAAEMi4wMwBmLAR1dITXCBySJDSVhNcII0NJUS5TR1g6QjYxLklRX0NMT1NFUFJJQ0UuNS8yNy8yMDEwAQAAAOZgRAACAAAABDQuNTkA5Vvfs3SE1wjBf5Y3lYTXCCdDSVEuU0dYOkM2TC5JUV9CVl9TSEFSRS5JUV9MVE0uNS80LzIwMTIBAAAAdyUKAAIAAAAJMTAuOTU2NTg3AQgAAAAFAAAAATEBAAAACjE2NjU3NjE0NzQDAAAAAzEzOAIAAAAENDAyMAQAAAABMAcAAAAINS80LzIwMTIIAAAACTMvMzEvMjAxMgkAAAABMAtaV31yhNcIfRfzu3KE1wgjQ0lRLlNHWDpVMDQuSVFfQ0xPU0VQUklDRS43LzEwLzIw</t>
  </si>
  <si>
    <t>MDkBAAAAPZJUAAIAAAAEMS41NAD6ISK+dITXCNcVVzqVhNcII0NJUS5TR1g6UzU4LklRX0NMT1NFUFJJQ0UuMTIvNy8yMDA5AQAAAAlSJQACAAAABDIuNTMADAw4u3SE1wiiwNg5lYTXCCJDSVEuU0dYOlMwOC5JUV9DTE9TRVBSSUNFLjQvMy8yMDE5AQAAAJJnSwACAAAABTAuOTk1ANXey0B0hNcIFyuXMJWE1wgkQ0lRLlNHWDpUUTUuSVFfQ0xPU0VQUklDRS4xMC8xMy8yMDEzAQAAAGFgRAADAAAAAABCKJV9dITXCETy8zSVhNcII0NJUS5TR1g6UzA3LklRX0NMT1NFUFJJQ0UuNC8zMC8yMDA5AQAAAL1kDQACAAAAAjExAJtdE8F0hNcIituJOZWE1wgnQ0lRLlNHWDpTNTEuSVFfQlZfU0hBUkUuSVFfTFRNLjEvNy8yMDA5AQAAANBZDQACAAAACDAuNjQxMDk3AQgAAAAFAAAAATEBAAAACjEzNTUxMDAyNzYDAAAAAzEzOAIAAAAENDAyMAQAAAABMAcAAAAIMS83LzIwMDkIAAAACjEyLzMxLzIwMDgJAAAAATBGUMOncoTXCNrpnL5yhNcIIkNJUS5TR1g6QjYxLklRX0NMT1NFUFJJQ0UuNy8xLzIwMTMBAAAA5mBEAAIAAAAENi4yOQC1s4GKdITXCIHaKDeVhNcII0NJUS5TR1g6SDEzLklRX0NMT1NFUFJJQ0UuMTIvMi8yMDE4AQAAANwpWgADAAAAAABX9Og9dITXCKRsVDCVhNcII0NJUS5TR1g6QzUyLklRX0NMT1NFUFJJQ0UuNS8xMS8yMDE3AQAAAKB4XwACAAAABDIuNzIAxHt7W3SE1wg8DlwylYTXCCNDSVEu</t>
  </si>
  <si>
    <t>U0dYOk8zMi5JUV9DTE9TRVBSSUNFLjYvMzAvMjAxMAEAAAAnu1MAAgAAAAQyLjU5ACKlhqN0hNcIaNvWN5WE1wgiQ0lRLlNHWDpPMzkuSVFfQ0xPU0VQUklDRS4zLzQvMjAxMAEAAAAphhIAAgAAAAQ4LjQ5ADemP7h0hNcIcS+nN5WE1wgiQ0lRLlNHWDpIMTUuSVFfQ0xPU0VQUklDRS4zLzcvMjAxNgEAAACaaA0AAwAAAAAAOLMKX3SE1wj8KsAylYTXCCRDSVEuU0dYOkJWQS5JUV9DTE9TRVBSSUNFLjExLzI2LzIwMTcBAAAAvnF7AAMAAAAAAKzGnVV0hNcIijMUM5WE1wgjQ0lRLlNHWDo1Q1AuSVFfQ0xPU0VQUklDRS40LzE1LzIwMTkBAAAAH017AAIAAAAFMC41MjUA1d7LQHSE1wgsUZ4wlYTXCCJDSVEuU0dYOk0wNC5JUV9DTE9TRVBSSUNFLjQvMi8yMDEzAQAAAOo+BgACAAAABDEuNjMA+vLtjnSE1wieni03lYTXCCNDSVEuU0dYOlM2My5JUV9DTE9TRVBSSUNFLjIvMjUvMjAxOAEAAABB8AsAAwAAAAAAbblMUHSE1whT5qYxlYTXCCJDSVEuU0dYOlM2MS5JUV9DTE9TRVBSSUNFLjEvNy8yMDEyAQAAAIZbDQADAAAAAADWfy2fdITXCP4rxjeVhNcII0NJUS5TR1g6QzA3LklRX0NMT1NFUFJJQ0UuNC8xMi8yMDA5AQAAAGRWDQADAAAAAACVBBHBdITXCNOhQTqVhNcII0NJUS5TR1g6QzA5LklRX0NMT1NFUFJJQ0UuOC8yMS8yMDE1AQAAAPNDBgACAAAABDguNzcAwv6MdHSE1wi42HA0lYTXCChDSVEuU0dY</t>
  </si>
  <si>
    <t>OkgxMy5JUV9CVl9TSEFSRS5JUV9MVE0uOS8xNC8yMDExAQAAANwpWgACAAAACDIuMTI1NDM1AQgAAAAFAAAAATEBAAAACjE1NjAyMTk0NDgDAAAAAzEzOAIAAAAENDAyMAQAAAABMAcAAAAJOS8xNC8yMDExCAAAAAk2LzMwLzIwMTEJAAAAATBXN+qDcoTXCC9wUrxyhNcIIkNJUS5TR1g6Q0VFLklRX0NMT1NFUFJJQ0UuMy81LzIwMTABAAAAIsOeAAIAAAAEMC4xNAA53GO1dITXCD21MziVhNcIJENJUS5TR1g6UzYxLklRX0NMT1NFUFJJQ0UuMTEvMjUvMjAxOAEAAACGWw0AAwAAAAAADrKwQXSE1wjfA5AwlYTXCCJDSVEuU0dYOlUxMC5JUV9DTE9TRVBSSUNFLjUvMS8yMDEzAQAAABlPewADAAAAAAD9FYSKdITXCLviHTaVhNcIIkNJUS5TR1g6T1Y4LklRX0NMT1NFUFJJQ0UuMS80LzIwMTQBAAAALrwnCAMAAAAAADDbu4R0hNcIlNWZNpWE1wgjQ0lRLlNHWDpPVjguSVFfQ0xPU0VQUklDRS42LzIxLzIwMTkBAAAALrwnCAIAAAAEMS4wNwAr7/NDdITXCLnB0jCVhNcII0NJUS5TR1g6Rjk5LklRX0NMT1NFUFJJQ0UuOC8yMy8yMDA5AQAAADpXDQADAAAAAAAlg6m8dITXCPUN5zmVhNcIIkNJUS5TR1g6UzU4LklRX0NMT1NFUFJJQ0UuNS85LzIwMTkBAAAACVIlAAIAAAAENS4yNAAN+tRIdITXCMkrRTGVhNcII0NJUS5TR1g6SDAyLklRX0NMT1NFUFJJQ0UuOS8xMC8yMDEwAQAAAGxXDQADAAAAAACcAUusdITX</t>
  </si>
  <si>
    <t>CK9fpDiVhNcIJENJUS5TR1g6QzZMLklRX0NMT1NFUFJJQ0UuMTEvMTIvMjAxNQEAAAB3JQoAAgAAAAUxMC44OQB2BIJzdITXCMF3HDWVhNcIJ0NJUS5TR1g6QlZBLklRX0JWX1NIQVJFLklRX0xUTS40LzIvMjAwOQEAAAC+cXsAAgAAAAgwLjMwOTAxNwEIAAAABQAAAAExAQAAAAoxMzQxMzYwMDk3AwAAAAMxMTECAAAABDQwMjAEAAAAATAHAAAACDQvMi8yMDA5CAAAAAkyLzI4LzIwMDkJAAAAATD6yVKlcoTXCACwV75yhNcII0NJUS5TR1g6VTEwLklRX0NMT1NFUFJJQ0UuNC8yMC8yMDE0AQAAABlPewADAAAAAAB8Hk+DdITXCE7ICzWVhNcII0NJUS5TR1g6VTExLklRX0NMT1NFUFJJQ0UuNi8yMy8yMDEzAQAAAMNQBgADAAAAAACheQGMdITXCMuWvTaVhNcII0NJUS5TR1g6UzUxLklRX0NMT1NFUFJJQ0UuMy8zMC8yMDEwAQAAANBZDQACAAAABDQuMjUAiVNvs3SE1wh3XMM4lYTXCChDSVEuU0dYOkQwMS5JUV9CVl9TSEFSRS5JUV9MVE0uNS8xOC8yMDEyAQAAAO9bDQACAAAACDAuNzA4OTMyAQgAAAAFAAAAATEBAAAACjE2MjkyMTIwNjEDAAAAAzE2MAIAAAAENDAyMAQAAAABMAcAAAAJNS8xOC8yMDEyCAAAAAkzLzMxLzIwMTIJAAAAATAFKid2coTXCMu+k7tyhNcIKUNJUS5TR1g6VjAzLklRX0JWX1NIQVJFLklRX0xUTS4xMC8yOS8yMDEyAQAAAGyNAAACAAAACDYuNDI5NDI0AQgAAAAFAAAAATEBAAAA</t>
  </si>
  <si>
    <t>CjE2NDQyOTE5OTUDAAAAAzEzOAIAAAAENDAyMAQAAAABMAcAAAAKMTAvMjkvMjAxMggAAAAJOS8zMC8yMDEyCQAAAAEw7s5hd3KE1wgeDKK7coTXCCNDSVEuU0dYOlUxNC5JUV9DTE9TRVBSSUNFLjMvMjMvMjAxMAEAAABIWA0AAgAAAAQzLjk4ADHiOrh0hNcISBHIOZWE1wgoQ0lRLlNHWDpRMEYuSVFfQlZfU0hBUkUuSVFfTFRNLjUvMTIvMjAwOQEAAADD/ooDAwAAAAAAlTHuonKE1whpFTu+coTXCChDSVEuU0dYOkU1SC5JUV9CVl9TSEFSRS5JUV9MVE0uNS8xNy8yMDA5AQAAAOpRJQACAAAACDAuNDQ1NTU2AQgAAAAFAAAAATEBAAAACjEzNzI5MTc0MTcDAAAAAzE2MAIAAAAENDAyMAQAAAABMAcAAAAJNS8xNy8yMDA5CAAAAAkzLzMxLzIwMDkJAAAAATBR8N6jcoTXCPTvM75yhNcII0NJUS5TR1g6TEozLklRX0NMT1NFUFJJQ0UuNi8xNi8yMDE0AQAAAJtXDQACAAAABDIuNDIAGZ4QfHSE1whXSaU0lYTXCCNDSVEuU0dYOkMzMS5JUV9DTE9TRVBSSUNFLjkvMzAvMjAxNgEAAADSUSUAAgAAAAMzLjIA+TbrXHSE1wg8orYylYTXCChDSVEuU0dYOlYwMy5JUV9CVl9TSEFSRS5JUV9MVE0uMTIvMy8yMDEwAQAAAGyNAAACAAAACDYuNjExNDY4AQgAAAAFAAAAATEBAAAACjE0ODExNDg0MjEDAAAAAzEzOAIAAAAENDAyMAQAAAABMAcAAAAJMTIvMy8yMDEwCAAAAAk5LzMwLzIwMTAJAAAAATCzdFeRcoTXCGW/</t>
  </si>
  <si>
    <t>Dr1yhNcII0NJUS5TR1g6WTkyLklRX0NMT1NFUFJJQ0UuOC8xNi8yMDE5AQAAAMwsoQECAAAABTAuODg1AD1mWj90hNcIS/J8MJWE1wgoQ0lRLlNHWDpIMTcuSVFfQlZfU0hBUkUuSVFfTFRNLjkvMTcvMjAxMAEAAADZRIwAAgAAAAcwLjYyNzI0AQgAAAAFAAAAATEBAAAACjE0NjQ3NzY5MTQDAAAAAzEzOAIAAAAENDAyMAQAAAABMAcAAAAJOS8xNy8yMDEwCAAAAAk2LzMwLzIwMTAJAAAAATCRZaqPcoTXCJtL+bxyhNcIJENJUS5TR1g6UzU5LklRX0NMT1NFUFJJQ0UuMTIvMjkvMjAxMAEAAAB4JQoAAgAAAAQ0LjI4AB8GvLB0hNcIdXG3OJWE1wgjQ0lRLlNHWDpGMTcuSVFfQ0xPU0VQUklDRS44LzE2LzIwMTYBAAAAbm8AAAIAAAADMS45AMASBGZ0hNcIKACJM5WE1wgjQ0lRLlNHWDpDRUUuSVFfQ0xPU0VQUklDRS4yLzIyLzIwMTgBAAAAIsOeAAIAAAAEMC43NQCHV9hMdITXCA/4uTGVhNcII0NJUS5TR1g6VFE1LklRX0NMT1NFUFJJQ0UuMTAvNy8yMDEyAQAAAGFgRAADAAAAAACx7KeUdITXCHvQODmVhNcII0NJUS5TR1g6Rjk5LklRX0NMT1NFUFJJQ0UuOC8yOC8yMDEyAQAAADpXDQACAAAAAzguMwAyq1uZdITXCMbL9jaVhNcII0NJUS5TR1g6QzA3LklRX0NMT1NFUFJJQ0UuNC8zMC8yMDE4AQAAAGRWDQACAAAABTM0LjI2AJ5b7Et0hNcICXlTMZWE1wgjQ0lRLlNHWDpEMDUuSVFfQ0xPU0VQUklDRS40</t>
  </si>
  <si>
    <t>LzIyLzIwMTQBAAAAP1YNAAIAAAAEMTYuOQASRGCAdITXCBwdazWVhNcIJENJUS5TR1g6TkQ4VS5JUV9DTE9TRVBSSUNFLjkvMjQvMjAxNQEAAABAipIBAwAAAAAAYILKd3SE1wjeNuQzlYTXCCNDSVEuU0dYOkM2TC5JUV9DTE9TRVBSSUNFLjgvMTQvMjAxMAEAAAB3JQoAAwAAAAAAnAFLrHSE1wieagY4lYTXCCNDSVEuU0dYOlMwOC5JUV9DTE9TRVBSSUNFLjYvMjQvMjAxNAEAAACSZ0sAAgAAAAUxLjc2NQBiZgt/dITXCAlbuDSVhNcIIkNJUS5TR1g6WTkyLklRX0NMT1NFUFJJQ0UuMS8xLzIwMDkBAAAAzCyhAQMAAAAAAERfCcR0hNcIFgw0OZWE1wgjQ0lRLlNHWDpUMTguSVFfQ0xPU0VQUklDRS4zLzI0LzIwMTkFAAAAAAAAAAgAAAAUKEludmFsaWQgSWRlbnRpZmllcilyJvtIdITXCJ1/FTGVhNcII0NJUS5TR1g6WjI1LklRX0NMT1NFUFJJQ0UuOS8xNi8yMDExAQAAAMMGpgECAAAABDAuODYAZbSjoHSE1wjnlD05lYTXCCNDSVEuU0dYOlM2MS5JUV9DTE9TRVBSSUNFLjgvMTQvMjAxMQEAAACGWw0AAwAAAAAAd5Q2onSE1wj7FtI3lYTXCChDSVEuU0dYOkM2TC5JUV9CVl9TSEFSRS5JUV9MVE0uOC8zMS8yMDEwAQAAAHclCgACAAAACTExLjU2NDk4MQEIAAAABQAAAAExAQAAAAoxNDY0MDYyMzU2AwAAAAMxMzgCAAAABDQwMjAEAAAAATAHAAAACTgvMzEvMjAxMAgAAAAJNi8zMC8yMDEwCQAAAAEwL37w</t>
  </si>
  <si>
    <t>k3KE1wgERTe9coTXCChDSVEuU0dYOkozNi5JUV9CVl9TSEFSRS5JUV9MVE0uMy8xOS8yMDExAQAAAO5UDQACAAAACTM3Ljc4MTA4NAEIAAAABQAAAAExAQAAAAoxNTQxOTA0MDc2AwAAAAMxNjACAAAABDQwMjAEAAAAATAHAAAACTMvMTkvMjAxMQgAAAAKMTIvMzEvMjAxMAkAAAABMIk3rYdyhNcI9bh/vHKE1wgjQ0lRLlNHWDpBRE4uSVFfQ0xPU0VQUklDRS42LzI4LzIwMTIBAAAAPGYGBwMAAAAAAGnt25d0hNcIrj9fOJWE1wgiQ0lRLlNHWDpUMTguSVFfQ0xPU0VQUklDRS43LzgvMjAwOQUAAAAAAAAACAAAABQoSW52YWxpZCBJZGVudGlmaWVyKR2EJL50hNcInXEXOZWE1wgiQ0lRLlNHWDpUMTguSVFfQ0xPU0VQUklDRS42LzYvMjAxNQUAAAAAAAAACAAAABQoSW52YWxpZCBJZGVudGlmaWVyKZdJSnl0hNcIZeqDNJWE1wgjQ0lRLlNHWDpRMEYuSVFfQ0xPU0VQUklDRS42LzEyLzIwMTYBAAAAw/6KAwMAAAAAABinXmZ0hNcIGrk8M5WE1wgnQ0lRLlNHWDpKMzYuSVFfQlZfU0hBUkUuSVFfTFRNLjEvNC8yMDEyAQAAAO5UDQACAAAACTQ1LjA2MDMzMwEIAAAABQAAAAExAQAAAAoxNjA0MjA5NzQ1AwAAAAMxNjACAAAABDQwMjAEAAAAATAHAAAACDEvNC8yMDEyCAAAAAoxMi8zMS8yMDExCQAAAAEwIh1cfXKE1wj6xgO8coTXCCNDSVEuU0dYOlM2MS5JUV9DTE9TRVBSSUNFLjMvMTMvMjAwOQEAAACGWw0A</t>
  </si>
  <si>
    <t>AgAAAAQxLjY0AM8rGMF0hNcIE+T+OZWE1wgjQ0lRLlNHWDpTNTkuSVFfQ0xPU0VQUklDRS40LzIzLzIwMTEBAAAAeCUKAAMAAAAAACohaal0hNcICAHjOJWE1wgkQ0lRLlNHWDpTNjEuSVFfQ0xPU0VQUklDRS4xMi8yNC8yMDA5AQAAAIZbDQACAAAABDEuNzUAr1VQuHSE1wiT1cw5lYTXCCJDSVEuU0dYOkMwOS5JUV9DTE9TRVBSSUNFLjQvOC8yMDEwAQAAAPNDBgACAAAABTExLjU4AJtnvrB0hNcIQnwZOJWE1wgjQ0lRLlNHWDpUMzkuSVFfQ0xPU0VQUklDRS4xMS8zLzIwMTEBAAAAMVwNAAIAAAAEMy44NgBuG0qfdITXCOAAYzqVhNcII0NJUS5TR1g6UzYzLklRX0NMT1NFUFJJQ0UuMy8yNS8yMDE5AQAAAEHwCwACAAAABDMuNzUApEmRRHSE1wjRl+owlYTXCCNDSVEuU0dYOkMwOS5JUV9DTE9TRVBSSUNFLjkvMjEvMjAxNAEAAADzQwYAAwAAAAAAI3OtenSE1wjhB+g0lYTXCCNDSVEuU0dYOkxKMy5JUV9DTE9TRVBSSUNFLjEyLzQvMjAxMwEAAACbVw0AAgAAAAQyLjU4AEIolX10hNcIb5GpN5WE1wgnQ0lRLlNHWDpXMDUuSVFfQlZfU0hBUkUuSVFfTFRNLjEvOC8yMDExAQAAAO5hDQACAAAACDIuMTg0NjE1AQgAAAAFAAAAATEBAAAACjE1MDk2OTE1NTUDAAAAAzEzOAIAAAAENDAyMAQAAAABMAcAAAAIMS84LzIwMTEIAAAACjEyLzMxLzIwMTAJAAAAATCx7DiOcoTXCHnX47xyhNcII0NJUS5TR1g6QjYx</t>
  </si>
  <si>
    <t>LklRX0NMT1NFUFJJQ0UuOS8xNy8yMDExAQAAAOZgRAADAAAAAAAnd8egdITXCBHvbziVhNcII0NJUS5TR1g6RjM0LklRX0NMT1NFUFJJQ0UuNC8xMC8yMDEzAQAAAMtuUwACAAAABDMuMzcAXmtfkHSE1wixsaE5lYTXCCRDSVEuU0dYOlMwNy5JUV9DTE9TRVBSSUNFLjExLzIxLzIwMTcBAAAAvWQNAAIAAAAEMTguMwCsxp1VdITXCLIjUDKVhNcIJENJUS5TR1g6VDE4LklRX0NMT1NFUFJJQ0UuMTAvMTMvMjAxNQUAAAAAAAAACAAAABQoSW52YWxpZCBJZGVudGlmaWVyKe6gTG90hNcIHQ67M5WE1wgoQ0lRLlNHWDpIMDIuSVFfQlZfU0hBUkUuSVFfTFRNLjQvMTUvMjAwOQEAAABsVw0AAgAAAAg1LjE4MjY4MQEIAAAABQAAAAExAQAAAAoxMzY3NDY2MzAwAwAAAAMxMzgCAAAABDQwMjAEAAAAATAHAAAACTQvMTUvMjAwOQgAAAAJMy8zMS8yMDA5CQAAAAEwUfDeo3KE1whpKi++coTXCCNDSVEuU0dYOkMwOS5JUV9DTE9TRVBSSUNFLjQvMjUvMjAxOAEAAADzQwYAAgAAAAUxMi41MgAHuy1QdITXCEJFyDGVhNcIKENJUS5TR1g6RDA1LklRX0JWX1NIQVJFLklRX0xUTS4xMi83LzIwMTABAAAAP1YNAAIAAAAJMTEuNDEzODgzAQgAAAAFAAAAATEBAAAACjE1NzA3NzE3NTIDAAAAAzEzOAIAAAAENDAyMAQAAAABMAcAAAAJMTIvNy8yMDEwCAAAAAk5LzMwLzIwMTAJAAAAATCzdFeRcoTXCCtdDL1yhNcII0NJUS5T</t>
  </si>
  <si>
    <t>R1g6Q0VFLklRX0NMT1NFUFJJQ0UuMi8yMS8yMDEyAQAAACLDngACAAAABTAuMTg1AKZtvp10hNcI55Q9OZWE1wgiQ0lRLlNHWDpHMTMuSVFfQ0xPU0VQUklDRS4zLzMvMjAxNQEAAAALZA0AAgAAAAUwLjk2NQAKhaBxdITXCGaAETSVhNcII0NJUS5TR1g6T1Y4LklRX0NMT1NFUFJJQ0UuNy8yMS8yMDE4AQAAAC68JwgDAAAAAADjlslPdITXCOh6ATKVhNcII0NJUS5TR1g6VzA1LklRX0NMT1NFUFJJQ0UuNS8xOC8yMDA5AQAAAO5hDQACAAAAAzEuMgDxIZ2/dITXCPK0gjmVhNcIIkNJUS5TR1g6QzUyLklRX0NMT1NFUFJJQ0UuOS80LzIwMTIBAAAAoHhfAAIAAAAEMS42NwAG+7qUdITXCDZ7WjiVhNcII0NJUS5TR1g6UzA4LklRX0NMT1NFUFJJQ0UuMS8xNy8yMDE4AQAAAJJnSwACAAAABDEuMjUAlBI6TXSE1wh3N5YxlYTXCCRDSVEuU0dYOlM2OC5JUV9DTE9TRVBSSUNFLjEwLzI4LzIwMTcBAAAApVIlAAMAAAAAAAK/aU10hNcI+td0MZWE1wgpQ0lRLlNHWDpVMDQuSVFfQlZfU0hBUkUuSVFfTFRNLjExLzE1LzIwMTEBAAAAPZJUAAIAAAAIMy45ODM1ODgBCAAAAAUAAAABMQEAAAAKMTU3NjI0MTg1NAMAAAADMTM4AgAAAAQ0MDIwBAAAAAEwBwAAAAoxMS8xNS8yMDExCAAAAAk5LzMwLzIwMTEJAAAAATDqDn2FcoTXCHdGarxyhNcII0NJUS5TR1g6RDAxLklRX0NMT1NFUFJJQ0UuMTAvOS8yMDExAQAAAO9b</t>
  </si>
  <si>
    <t>DQADAAAAAADWfy2fdITXCLQqaziVhNcII0NJUS5TR1g6VTEwLklRX0NMT1NFUFJJQ0UuNS8yMC8yMDE1AQAAABlPewACAAAAAzEuNQAI3/V0dITXCCyddTSVhNcII0NJUS5TR1g6VTExLklRX0NMT1NFUFJJQ0UuNy8yMy8yMDEyAQAAAMNQBgACAAAABTE5LjE4AC6ZPZN0hNcINntaOJWE1wgoQ0lRLlNHWDpVOTYuSVFfQlZfU0hBUkUuSVFfTFRNLjQvMjkvMjAxMQEAAACReA0AAgAAAAgyLjIxNTg5NQEIAAAABQAAAAExAQAAAAoxNTQ2MjEwNTMyAwAAAAMxMzgCAAAABDQwMjAEAAAAATAHAAAACTQvMjkvMjAxMQgAAAAJMy8zMS8yMDExCQAAAAEw50jzhnKE1wiuVn28coTXCChDSVEuU0dYOk8zOS5JUV9CVl9TSEFSRS5JUV9MVE0uNC8xNy8yMDEwAQAAACmGEgACAAAACDYuMDk4MjczAQgAAAAFAAAAATEBAAAACjE0NTQzMTk2MDkDAAAAAzEzOAIAAAAENDAyMAQAAAABMAcAAAAJNC8xNy8yMDEwCAAAAAkzLzMxLzIwMTAJAAAAATCjyhOXcoTXCJZTab1yhNcIKUNJUS5TR1g6QjYxLklRX0JWX1NIQVJFLklRX0xUTS4xMS8yNC8yMDA5AQAAAOZgRAACAAAACDMuMDExNjk0AQgAAAAFAAAAATEBAAAACjE0MTE2ODQ0OTMDAAAAAzEzOAIAAAAENDAyMAQAAAABMAcAAAAKMTEvMjQvMjAwOQgAAAAJOS8zMC8yMDA5CQAAAAEwteoRnnKE1wgcgeC9coTXCCNDSVEuU0dYOkY5OS5JUV9DTE9TRVBSSUNFLjIvMTMv</t>
  </si>
  <si>
    <t>MjAxMwEAAAA6Vw0AAgAAAAQ5LjQ1ACoX/4t0hNcICwaWNZWE1wgjQ0lRLlNHWDpFNUguSVFfQ0xPU0VQUklDRS42LzE1LzIwMTgBAAAA6lElAAMAAAAAAIhzwUt0hNcIrgU+MZWE1wgoQ0lRLlNHWDpFNUguSVFfQlZfU0hBUkUuSVFfTFRNLjkvMzAvMjAxMQEAAADqUSUAAgAAAAgwLjU5OTMwMgEIAAAABQAAAAExAQAAAAoxNTc1ODEwOTc5AwAAAAMxNjACAAAABDQwMjAEAAAAATAHAAAACTkvMzAvMjAxMQgAAAAJOS8zMC8yMDExCQAAAAEwgX5oenKE1wh5uNG7coTXCCNDSVEuU0dYOkgxNy5JUV9DTE9TRVBSSUNFLjkvMjMvMjAxOQEAAADZRIwAAgAAAAQxLjEzACnIH0N0hNcIZf3NMJWE1wgiQ0lRLlNHWDpDRUUuSVFfQ0xPU0VQUklDRS44LzEvMjAxMwEAAAAiw54AAgAAAAQwLjQ4AKF5AYx0hNcIsbGhOZWE1wgkQ0lRLlNHWDpUMTguSVFfQ0xPU0VQUklDRS4xMi8xNC8yMDE2BQAAAAAAAAAIAAAAFChJbnZhbGlkIElkZW50aWZpZXIpRO6AYHSE1wgEXeszlYTXCCRDSVEuU0dYOjVVWC5JUV9DTE9TRVBSSUNFLjExLzIyLzIwMTIBAAAAC2raBgMAAAAAALfZ55d0hNcIm2n0NpWE1wgjQ0lRLlNHWDpKMzcuSVFfQ0xPU0VQUklDRS41LzEyLzIwMTQBAAAAHjsGAAIAAAAEMzQuMQB8Hk+DdITXCKCzITeVhNcIKUNJUS5TR1g6VTA0LklRX0JWX1NIQVJFLklRX0xUTS4xMi8yMC8yMDExAQAAAD2SVAACAAAA</t>
  </si>
  <si>
    <t>CDMuOTgzNTg4AQgAAAAFAAAAATEBAAAACjE1NzYyNDE4NTQDAAAAAzEzOAIAAAAENDAyMAQAAAABMAcAAAAKMTIvMjAvMjAxMQgAAAAJOS8zMC8yMDExCQAAAAEwqpLigXKE1wgGXT+8coTXCCJDSVEuU0dYOkcwNy5JUV9DTE9TRVBSSUNFLjkvNy8yMDE0AQAAAHnxJAADAAAAAAAbmDuGdITXCG4oSTiVhNcIJENJUS5TR1g6RzA3LklRX0NMT1NFUFJJQ0UuMTAvMTAvMjAxNQEAAAB58SQAAwAAAAAA7qBMb3SE1wjwZFs0lYTXCCNDSVEuU0dYOjVDUC5JUV9DTE9TRVBSSUNFLjEwLzMvMjAxMwEAAAAfTXsAAgAAAAgwLjU5MTY2NgA1pt2BdITXCOzkUDWVhNcII0NJUS5TR1g6TEozLklRX0NMT1NFUFJJQ0UuNC8yOS8yMDE3AQAAAJtXDQADAAAAAABpo2hjdITXCDBsLjOVhNcIJ0NJUS5TR1g6RUg1LklRX0JWX1NIQVJFLklRX0xUTS42LzQvMjAxMQEAAADVgGMAAgAAAAgwLjYzMjI5NwEIAAAABQAAAAExAQAAAAoxNTYyNDQ5NTYwAwAAAAE5AgAAAAQ0MDIwBAAAAAEwBwAAAAg2LzQvMjAxMQgAAAAJMy8zMS8yMDExCQAAAAEwZtjJjHKE1wj2J9O8coTXCCNDSVEuU0dYOjVDUC5JUV9DTE9TRVBSSUNFLjUvMTYvMjAxNAEAAAAfTXsAAgAAAAQwLjc1AODDnod0hNcIRTMNNpWE1wgjQ0lRLlNHWDpCVkEuSVFfQ0xPU0VQUklDRS40LzI4LzIwMTMBAAAAvnF7AAMAAAAAAMC9/It0hNcIqmsnNpWE1wgpQ0lRLlNH</t>
  </si>
  <si>
    <t>WDpDQzMuSVFfQlZfU0hBUkUuSVFfTFRNLjEyLzI1LzIwMTIBAAAAhIwiAAIAAAAIMC4wMjI3MTEBCAAAAAUAAAABMQEAAAAKMTY0MzkwMTM3NAMAAAADMTM4AgAAAAQ0MDIwBAAAAAEwBwAAAAoxMi8yNS8yMDEyCAAAAAk5LzMwLzIwMTIJAAAAATAJXi13coTXCHXlmrtyhNcII0NJUS5TR1g6VTA2LklRX0NMT1NFUFJJQ0UuOS8yMS8yMDE0AQAAAImBVAADAAAAAACc6CqGdITXCFxvCDaVhNcII0NJUS5TR1g6RjM0LklRX0NMT1NFUFJJQ0UuMTEvMy8yMDA5AQAAAMtuUwACAAAABDYuMTIA7Ki6uXSE1wjE4B06lYTXCCNDSVEuU0dYOkNFRS5JUV9DTE9TRVBSSUNFLjcvMjQvMjAxNAEAAAAiw54AAgAAAAYwLjcwNzUAYmYLf3SE1wiTl0I1lYTXCCNDSVEuU0dYOkQwNS5JUV9DTE9TRVBSSUNFLjEvMjIvMjAxNwEAAAA/Vg0AAwAAAAAAzliYaHSE1wgI/PkylYTXCChDSVEuU0dYOlRRNS5JUV9CVl9TSEFSRS5JUV9MVE0uNy8xMi8yMDA5AQAAAGFgRAACAAAACDIuMjMxNjg5AQgAAAAFAAAAATEBAAAACjEwNzYwMzI1NTkDAAAAAzEzOAIAAAAENDAyMAQAAAABMAcAAAAJNy8xMi8yMDA5CAAAAAk5LzMwLzIwMDEJAAAAATAYCmyhcoTXCDA/I75yhNcII0NJUS5TR1g6UzYxLklRX0NMT1NFUFJJQ0UuMi8yOC8yMDA5AQAAAIZbDQADAAAAAACaZ47CdITXCCcCkTmVhNcII0NJUS5TR1g6TzMyLklRX0NMT1NFUFJJ</t>
  </si>
  <si>
    <t>Q0UuNi8yMi8yMDEwAQAAACe7UwACAAAAAzIuNgAsZcitdITXCITorTiVhNcII0NJUS5TR1g6RDA1LklRX0NMT1NFUFJJQ0UuNS8yMi8yMDE2AQAAAD9WDQADAAAAAACNzoNidITXCD5oPDSVhNcIIkNJUS5TR1g6TTA0LklRX0NMT1NFUFJJQ0UuNy85LzIwMDkBAAAA6j4GAAIAAAADMS4zAPohIr50hNcIXQ8VOZWE1wgpQ0lRLlNHWDpaNzQuSVFfQlZfU0hBUkUuSVFfTFRNLjEyLzI4LzIwMTEBAAAAALcBAAIAAAAHMS40MTA3MgEIAAAABQAAAAExAQAAAAoxNTc2MTIwNDI3AwAAAAMxMzgCAAAABDQwMjAEAAAAATAHAAAACjEyLzI4LzIwMTEIAAAACTkvMzAvMjAxMQkAAAABMKqS4oFyhNcIM/w8vHKE1wgoQ0lRLlNHWDpTNTEuSVFfQlZfU0hBUkUuSVFfTFRNLjMvMTUvMjAwOQEAAADQWQ0AAgAAAAgwLjY0MTA5NwEIAAAABQAAAAExAQAAAAoxMzU1MTAwMjc2AwAAAAMxMzgCAAAABDQwMjAEAAAAATAHAAAACTMvMTUvMjAwOQgAAAAKMTIvMzEvMjAwOAkAAAABMFthjqVyhNcIxMFqvnKE1wgjQ0lRLlNHWDpTMDguSVFfQ0xPU0VQUklDRS43LzI0LzIwMTYBAAAAkmdLAAMAAAAAAA8r92F0hNcIQVB4M5WE1wgkQ0lRLlNHWDpBN1JVLklRX0NMT1NFUFJJQ0UuNi8xOS8yMDE1AQAAAGS/2QECAAAABDAuNTUAkkH4dHSE1wgHO3M0lYTXCCRDSVEuU0dYOkMwOS5JUV9DTE9TRVBSSUNFLjExLzI2LzIwMTIBAAAA</t>
  </si>
  <si>
    <t>80MGAAIAAAAFMTEuMjkAt9nnl3SE1wiAPl42lYTXCCJDSVEuU0dYOkM1Mi5JUV9DTE9TRVBSSUNFLjEvOC8yMDE2AQAAAKB4XwACAAAABDIuOTcAbUkgc3SE1whwW8kzlYTXCCRDSVEuU0dYOkozNi5JUV9DTE9TRVBSSUNFLjExLzI1LzIwMTEBAAAA7lQNAAIAAAAFNDguOTYA8qilo3SE1wh1Oqs5lYTXCCJDSVEuU0dYOloyNS5JUV9DTE9TRVBSSUNFLjYvNS8yMDExAQAAAMMGpgEDAAAAAAAPNyCodITXCBVZ8zeVhNcIIkNJUS5TR1g6SDE3LklRX0NMT1NFUFJJQ0UuOC8xLzIwMTUBAAAA2USMAAMAAAAAAMGSdWx0hNcI9AwNM5WE1wgoQ0lRLlNHWDpTNjEuSVFfQlZfU0hBUkUuSVFfTFRNLjYvMTMvMjAxMAEAAACGWw0AAgAAAAgwLjk5MTM3NgEIAAAABQAAAAExAQAAAAoxNDU1Mjk1NzY5AwAAAAMxMzgCAAAABDQwMjAEAAAAATAHAAAACTYvMTMvMjAxMAgAAAAJMy8zMS8yMDEwCQAAAAEwTXUOhnKE1wiCgGW8coTXCCNDSVEuU0dYOlMwOC5JUV9DTE9TRVBSSUNFLjEvMTQvMjAxMQEAAACSZ0sAAgAAAAQxLjE4ADKjIKV0hNcIRGTgN5WE1wgkQ0lRLlNHWDpUMzkuSVFfQ0xPU0VQUklDRS4xMi8xNC8yMDEyAQAAADFcDQACAAAABDQuMDMApapQk3SE1wjiQLo3lYTXCCNDSVEuU0dYOkJWQS5JUV9DTE9TRVBSSUNFLjgvMjUvMjAxMQEAAAC+cXsAAwAAAAAAKW5EpXSE1whIxYc4lYTXCChDSVEuU0dYOkI2</t>
  </si>
  <si>
    <t>MS5JUV9CVl9TSEFSRS5JUV9MVE0uNC8xNi8yMDEwAQAAAOZgRAACAAAACDMuMjExODI2AQgAAAAFAAAAATEBAAAACjE0NjA4ODcxODEDAAAAAzEzOAIAAAAENDAyMAQAAAABMAcAAAAJNC8xNi8yMDEwCAAAAAkzLzMxLzIwMTAJAAAAATAeDFaVcoTXCGpVSr1yhNcIJENJUS5TR1g6QTUwLklRX0NMT1NFUFJJQ0UuMTIvMTMvMjAxMwEAAAAGnusQAwAAAAAAs3iEfXSE1wj2cDs1lYTXCCNDSVEuU0dYOkE1MC5JUV9DTE9TRVBSSUNFLjgvMTYvMjAxNwEAAAAGnusQAwAAAAAAWJi/UnSE1wgDTIoxlYTXCCNDSVEuU0dYOkgxMy5JUV9DTE9TRVBSSUNFLjgvMTAvMjAxMQEAAADcKVoAAgAAAAMxLjMAyWoGpXSE1wgHAt43lYTXCCJDSVEuU0dYOkVCNS5JUV9DTE9TRVBSSUNFLjMvNi8yMDE0AQAAAD2tWAICAAAABDIuMzEAyYijh3SE1wgihao2lYTXCChDSVEuU0dYOlM2MS5JUV9CVl9TSEFSRS5JUV9MVE0uMS8xNy8yMDEwAQAAAIZbDQACAAAABzAuOTM2MjQBCAAAAAUAAAABMQEAAAAKMTQ0MjA2NDkzNwMAAAADMTM4AgAAAAQ0MDIwBAAAAAEwBwAAAAkxLzE3LzIwMTAIAAAACjEyLzMxLzIwMDkJAAAAATBolZ2acoTXCGuHor1yhNcII0NJUS5TR1g6QVpZLklRX0NMT1NFUFJJQ0UuNy8xMi8yMDEzAQAAAGnyXQECAAAAAjM1AABUdY10hNcIgL3ENpWE1wgjQ0lRLlNHWDpCUzYuSVFfQ0xPU0VQUklDRS40LzE5</t>
  </si>
  <si>
    <t>LzIwMTABAAAAY1wDAgIAAAAEMS40OQCXAvCzdITXCMsgyDiVhNcIJ0NJUS5TR1g6NVVYLklRX0JWX1NIQVJFLklRX0xUTS4yLzEvMjAxMgEAAAALatoGAgAAAAgwLjAzNzY5NwEIAAAABQAAAAExAQAAAAoxNTg1ODM1NTk1AwAAAAMxMzgCAAAABDQwMjAEAAAAATAHAAAACDIvMS8yMDEyCAAAAAoxMi8zMS8yMDExCQAAAAEwIh1cfXKE1wguAf+7coTXCCNDSVEuU0dYOlM2MS5JUV9DTE9TRVBSSUNFLjUvMjkvMjAxNQEAAACGWw0AAgAAAAQxLjg4AELnR3l0hNcIevZjNZWE1wgiQ0lRLlNHWDpKMzYuSVFfQ0xPU0VQUklDRS4zLzcvMjAxNQEAAADuVA0AAwAAAAAA50U0bXSE1whl3GIzlYTXCCRDSVEuU0dYOlUxMC5JUV9DTE9TRVBSSUNFLjEyLzI1LzIwMTQBAAAAGU97AAMAAAAAAGf2ZHZ0hNcIUfQmNJWE1wgjQ0lRLlNHWDpVRDIuSVFfQ0xPU0VQUklDRS4xMS85LzIwMTEBAAAAzYUNEAMAAAAAALlcHKJ0hNcIVJtMN5WE1wgjQ0lRLlNHWDpCVkEuSVFfQ0xPU0VQUklDRS40LzE4LzIwMTYBAAAAvnF7AAMAAAAAABSDI2N0hNcIwxR9M5WE1wgiQ0lRLlNHWDpPMzkuSVFfQ0xPU0VQUklDRS4zLzgvMjAxNwEAAAAphhIAAgAAAAQ5LjU1AHf2H1x0hNcIcnBeMpWE1wgjQ0lRLlNHWDpGOTkuSVFfQ0xPU0VQUklDRS45LzE4LzIwMTkBAAAAOlcNAAIAAAAEMS43NAApyB9DdITXCAvFszCVhNcIJENJUS5TR1g6</t>
  </si>
  <si>
    <t>RjE3LklRX0NMT1NFUFJJQ0UuMTAvMjIvMjAxMQEAAABubwAAAwAAAAAAGNovn3SE1whrO302lYTXCChDSVEuU0dYOlM0MS5JUV9CVl9TSEFSRS5JUV9MVE0uOS8xNC8yMDEwAQAAALloDQACAAAACDMuNDM3OTM3AQgAAAAFAAAAATEBAAAACjE0NjYzMTk1NjIDAAAAAzEzOAIAAAAENDAyMAQAAAABMAcAAAAJOS8xNC8yMDEwCAAAAAk2LzMwLzIwMTAJAAAAATCRZaqPcoTXCLKt+7xyhNcII0NJUS5TR1g6UzU5LklRX0NMT1NFUFJJQ0UuNy8yMC8yMDE4AQAAAHglCgACAAAAAzMuMgCIc8FLdITXCLG0TjGVhNcII0NJUS5TR1g6QzA5LklRX0NMT1NFUFJJQ0UuNS8yNS8yMDE5AQAAAPNDBgADAAAAAAAr7/NDdITXCKY16DCVhNcIKUNJUS5TR1g6UzY4LklRX0JWX1NIQVJFLklRX0xUTS4xMC8xMS8yMDExAQAAAKVSJQACAAAACDAuODEzNDIzAQgAAAAFAAAAATEBAAAACjE1NzIxMjUyOTADAAAAAzEzOAIAAAAENDAyMAQAAAABMAcAAAAKMTAvMTEvMjAxMQgAAAAJOS8zMC8yMDExCQAAAAEw6g59hXKE1wiWqGy8coTXCCNDSVEuU0dYOlU5Ni5JUV9DTE9TRVBSSUNFLjEvMzAvMjAxOAEAAACReA0AAgAAAAQzLjQ1AJd6PVF0hNcITiWDMZWE1wgnQ0lRLlNHWDpBWlkuSVFfQlZfU0hBUkUuSVFfTFRNLjcvNi8yMDEwAQAAAGnyXQECAAAACjI1NC4wMzY5ODcBCAAAAAUAAAABMQEAAAAKMTQ2NjE2ODkwMAMAAAAD</t>
  </si>
  <si>
    <t>MTYwAgAAAAQ0MDIwBAAAAAEwBwAAAAg3LzYvMjAxMAgAAAAJNi8zMC8yMDEwCQAAAAEwgfNCkHKE1whM1AK9coTXCChDSVEuU0dYOlUxMS5JUV9CVl9TSEFSRS5JUV9MVE0uMTEvNi8yMDEyAQAAAMNQBgACAAAACTE0LjAzOTg2NwEIAAAABQAAAAExAQAAAAoxNjQzNzY0NzYxAwAAAAMxMzgCAAAABDQwMjAEAAAAATAHAAAACTExLzYvMjAxMggAAAAJOS8zMC8yMDEyCQAAAAEw7s5hd3KE1wgeDKK7coTXCClDSVEuU0dYOlMwNy5JUV9CVl9TSEFSRS5JUV9MVE0uMTIvMTIvMjAxMQEAAAC9ZA0AAgAAAAgxLjc5MDQ3MgEIAAAABQAAAAExAQAAAAoxNjEyODkwNDY0AwAAAAMxNjACAAAABDQwMjAEAAAAATAHAAAACjEyLzEyLzIwMTEIAAAACTkvMzAvMjAxMQkAAAABMKqS4oFyhNcIBl0/vHKE1wgoQ0lRLlNHWDpCNjEuSVFfQlZfU0hBUkUuSVFfTFRNLjIvMjMvMjAxMAEAAADmYEQAAgAAAAgzLjA2MDc5OAEIAAAABQAAAAExAQAAAAoxNDI5NjIzMTc5AwAAAAMxMzgCAAAABDQwMjAEAAAAATAHAAAACTIvMjMvMjAxMAgAAAAKMTIvMzEvMjAwOQkAAAABMEeeApVyhNcIUpJFvXKE1wgjQ0lRLlNHWDpGOTkuSVFfQ0xPU0VQUklDRS43LzEzLzIwMTQBAAAAOlcNAAMAAAAAABmeEHx0hNcI5ecxNZWE1wgiQ0lRLlNHWDpIMTUuSVFfQ0xPU0VQUklDRS4zLzIvMjAxNgEAAACaaA0AAwAAAAAA/ABsZ3SE1wh0fUEz</t>
  </si>
  <si>
    <t>lYTXCCJDSVEuU0dYOlRRNS5JUV9DTE9TRVBSSUNFLjQvOC8yMDExAQAAAGFgRAADAAAAAADxXd+qdITXCKaDdzeVhNcIIkNJUS5TR1g6UzY4LklRX0NMT1NFUFJJQ0UuMy8xLzIwMTIBAAAApVIlAAIAAAADNy4yAKZtvp10hNcIRnLpNZWE1wgjQ0lRLlNHWDpGOTkuSVFfQ0xPU0VQUklDRS4zLzEzLzIwMTcBAAAAOlcNAAIAAAAEMi4wOQCuqPdjdITXCD7s4zKVhNcIIkNJUS5TR1g6QzUyLklRX0NMT1NFUFJJQ0UuNy84LzIwMTgBAAAAoHhfAAMAAAAAAOOWyU90hNcIqp0nMpWE1wgiQ0lRLlNHWDpEMDEuSVFfQ0xPU0VQUklDRS45LzgvMjAxMQEAAADvWw0AAgAAAAQ4LjU5AIDiv6N0hNcIygCDOJWE1wgjQ0lRLlNHWDpTNjguSVFfQ0xPU0VQUklDRS40LzEzLzIwMTMBAAAApVIlAAMAAAAAAF5rX5B0hNcIoArTNpWE1wgkQ0lRLlNHWDpQOFouSVFfQ0xPU0VQUklDRS4xMi8xNi8yMDEzAQAAANFV6AoCAAAABDAuOTcAMNu7hHSE1wgzxkY4lYTXCCNDSVEuU0dYOkE1MC5JUV9DTE9TRVBSSUNFLjgvMTUvMjAxMgEAAAAGnusQAwAAAAAABvu6lHSE1wg/8U82lYTXCCdDSVEuU0dYOkYzNC5JUV9CVl9TSEFSRS5JUV9MVE0uMi85LzIwMTIBAAAAy25TAAIAAAAIMi4wODg2MjYBCAAAAAUAAAABMQEAAAAKMTYzMjAwMTg3NQMAAAADMTYwAgAAAAQ0MDIwBAAAAAEwBwAAAAgyLzkvMjAxMggAAAAKMTIvMzEvMjAx</t>
  </si>
  <si>
    <t>MQkAAAABML1aQnpyhNcIumnDu3KE1wgiQ0lRLlNHWDpDMzEuSVFfQ0xPU0VQUklDRS44LzEvMjAxNQEAAADSUSUAAwAAAAAAwZJ1bHSE1wjVtVszlYTXCCNDSVEuU0dYOkgxNS5JUV9DTE9TRVBSSUNFLjEwLzgvMjAxOAEAAACaaA0AAgAAAAMzLjcA6lk8PnSE1wi6V2AwlYTXCCNDSVEuU0dYOkFETi5JUV9DTE9TRVBSSUNFLjEvMTcvMjAxNgEAAAA8ZgYHAwAAAAAAkPa/bnSE1wiBoFY0lYTXCCJDSVEuU0dYOkNDMy5JUV9DTE9TRVBSSUNFLjEvNy8yMDE5AQAAAISMIgACAAAABDEuNzYAKIYaQXSE1wi81sYwlYTXCCRDSVEuU0dYOkozNy5JUV9DTE9TRVBSSUNFLjEwLzMxLzIwMTYBAAAAHjsGAAIAAAAFMzUuMDkA933cZHSE1wiXnYYzlYTXCCNDSVEuU0dYOkcxMy5JUV9DTE9TRVBSSUNFLjkvMTYvMjAxMQEAAAALZA0AAgAAAAUxLjY4NQBuG0qfdITXCPKMGjeVhNcII0NJUS5TR1g6SDc4LklRX0NMT1NFUFJJQ0UuMS8xMy8yMDE1AQAAAPxCBgACAAAABDcuNDEA5bIXcnSE1wiS4hM0lYTXCCNDSVEuU0dYOlQxOC5JUV9DTE9TRVBSSUNFLjQvMjIvMjAxMwUAAAAAAAAACAAAABQoSW52YWxpZCBJZGVudGlmaWVyKcC9/It0hNcIWDwrN5WE1wgoQ0lRLlNHWDpBWlkuSVFfQlZfU0hBUkUuSVFfTFRNLjEvMjcvMjAxMAEAAABp8l0BAgAAAAoyNTQuMjY2ODAxAQgAAAAFAAAAATEBAAAACjE0MzY5Mzc3NDYD</t>
  </si>
  <si>
    <t>AAAAAzE2MAIAAAAENDAyMAQAAAABMAcAAAAJMS8yNy8yMDEwCAAAAAoxMi8zMS8yMDA5CQAAAAEweI5gmXKE1whDsYq9coTXCCRDSVEuU0dYOkQwMS5JUV9DTE9TRVBSSUNFLjExLzI1LzIwMTUBAAAA71sNAAIAAAAENi4wMgB2BIJzdITXCKk3kjSVhNcIKENJUS5TR1g6Rjk5LklRX0JWX1NIQVJFLklRX0xUTS44LzE1LzIwMTABAAAAOlcNAAIAAAAINC4xODg4NDUBCAAAAAUAAAABMQEAAAAKMTQ2NjMxOTY1OAMAAAADMTM4AgAAAAQ0MDIwBAAAAAEwBwAAAAk4LzE1LzIwMTAIAAAACTYvMzAvMjAxMAkAAAABMJFlqo9yhNcI1Q/+vHKE1wgkQ0lRLlNHWDpTOTEuSVFfQ0xPU0VQUklDRS4xMC8yNi8yMDE1AQAAAFLsdggDAAAAAADuoExvdITXCJn3BzSVhNcIKENJUS5TR1g6Rjk5LklRX0JWX1NIQVJFLklRX0xUTS43LzI1LzIwMTEBAAAAOlcNAAIAAAAINC41OTkwOTIBCAAAAAUAAAABMQEAAAAKMTU1OTAzMjg3MAMAAAADMTM4AgAAAAQ0MDIwBAAAAAEwBwAAAAk3LzI1LzIwMTEIAAAACTYvMzAvMjAxMQkAAAABMFc36oNyhNcI3pZZvHKE1wgjQ0lRLlNHWDpaNzQuSVFfQ0xPU0VQUklDRS43LzEyLzIwMTYBAAAAALcBAAIAAAAENC4zMQAPK/dhdITXCKJznjOVhNcIIkNJUS5TR1g6RUI1LklRX0NMT1NFUFJJQ0UuOS81LzIwMTkBAAAAPa1YAgIAAAADMS41AD1mWj90hNcIubpiMJWE1wgiQ0lRLlNHWDpH</t>
  </si>
  <si>
    <t>OTIuSVFfQ0xPU0VQUklDRS43LzkvMjAxMQEAAABXTnUAAwAAAAAAyWoGpXSE1wghY4U4lYTXCChDSVEuU0dYOlUwNC5JUV9CVl9TSEFSRS5JUV9MVE0uNC8xOS8yMDEwAQAAAD2SVAACAAAACDMuNTA2NDg4AQgAAAAFAAAAATEBAAAACjE0NjcwMjI0MDgDAAAAAzEzOAIAAAAENDAyMAQAAAABMAcAAAAJNC8xOS8yMDEwCAAAAAkzLzMxLzIwMTAJAAAAATD/nn2WcoTXCB6kWL1yhNcII0NJUS5TR1g6QzMxLklRX0NMT1NFUFJJQ0UuMTEvOS8yMDE0AQAAANJRJQADAAAAAAAjc616dITXCAOl5TSVhNcII0NJUS5TR1g6QlNMLklRX0NMT1NFUFJJQ0UuMS8yNi8yMDE0AQAAACR4DQADAAAAAAClXHOAdITXCNGBvzSVhNcII0NJUS5TR1g6UzkxLklRX0NMT1NFUFJJQ0UuNi8yNC8yMDE2AQAAAFLsdggDAAAAAAAPK/dhdITXCKJznjOVhNcIJ0NJUS5TR1g6QzZMLklRX0JWX1NIQVJFLklRX0xUTS42LzkvMjAxMQEAAAB3JQoAAgAAAAkxMS44ODc4MzIBCAAAAAUAAAABMQEAAAAKMTU1MzMzODg2NwMAAAADMTM4AgAAAAQ0MDIwBAAAAAEwBwAAAAg2LzkvMjAxMQgAAAAJMy8zMS8yMDExCQAAAAEw9iNdi3KE1wirKbS8coTXCCNDSVEuU0dYOkJWQS5JUV9DTE9TRVBSSUNFLjIvMTAvMjAxMAEAAAC+cXsAAwAAAAAAOdxjtXSE1wglTMM5lYTXCCdDSVEuU0dYOkQwNS5JUV9CVl9TSEFSRS5JUV9MVE0uMy82LzIwMTAB</t>
  </si>
  <si>
    <t>AAAAP1YNAAIAAAAJMTEuMDQ2MDA4AQgAAAAFAAAAATEBAAAACjE0NTQwODE1NzcDAAAAAzEzOAIAAAAENDAyMAQAAAABMAcAAAAIMy82LzIwMTAIAAAACjEyLzMxLzIwMDkJAAAAATAf/LOZcoTXCI/+mL1yhNcII0NJUS5TR1g6QlZBLklRX0NMT1NFUFJJQ0UuMS8zMS8yMDE1AQAAAL5xewADAAAAAACag0V5dITXCMaY8DWVhNcII0NJUS5TR1g6SDE1LklRX0NMT1NFUFJJQ0UuOC8xNS8yMDE3AQAAAJpoDQACAAAABDMuODcADfpmWnSE1wiWMYIylYTXCCJDSVEuU0dYOlEwRi5JUV9DTE9TRVBSSUNFLjcvMi8yMDEwAQAAAMP+igMDAAAAAACnRI+pdITXCCw5nTiVhNcIKkNJUS5TR1g6TkQ4VS5JUV9CVl9TSEFSRS5JUV9MVE0uMTEvMjEvMjAxMgEAAABAipIBAgAAAAgxLjUzNzU2NgEIAAAABQAAAAExAQAAAAoxNjU0ODI2NjE3AwAAAAMxMzgCAAAABDQwMjAEAAAAATAHAAAACjExLzIxLzIwMTIIAAAACTkvMzAvMjAxMgkAAAABMDW4835yhNcIhnYUvHKE1wgpQ0lRLlNHWDpCU0wuSVFfQlZfU0hBUkUuSVFfTFRNLjEyLzEwLzIwMTEBAAAAJHgNAAIAAAAIMC4xOTc1NTgBCAAAAAUAAAABMQEAAAAKMTU3MjM4ODMzOQMAAAADMTM4AgAAAAQ0MDIwBAAAAAEwBwAAAAoxMi8xMC8yMDExCAAAAAk5LzMwLzIwMTEJAAAAATBtHAyGcoTXCIKAZbxyhNcII0NJUS5TR1g6UzU4LklRX0NMT1NFUFJJQ0UuNC8yNy8y</t>
  </si>
  <si>
    <t>MDE5AQAAAAlSJQADAAAAAAByJvtIdITXCJ1/FTGVhNcIIkNJUS5TR1g6RDAxLklRX0NMT1NFUFJJQ0UuOS8xLzIwMTcBAAAA71sNAAMAAAAAADUxvlF0hNcI8wyuMZWE1wgjQ0lRLlNHWDpFSDUuSVFfQ0xPU0VQUklDRS42LzIwLzIwMTUBAAAA1YBjAAMAAAAAAJdJSnl0hNcIEvvoM5WE1wgjQ0lRLlNHWDpPMzIuSVFfQ0xPU0VQUklDRS44LzEyLzIwMTQBAAAAJ7tTAAIAAAAEMi40NgA//bZ6dITXCCLnojSVhNcII0NJUS5TR1g6TEozLklRX0NMT1NFUFJJQ0UuMTIvOC8yMDEwAQAAAJtXDQACAAAABDMuMzUAnAFLrHSE1whX5Xk3lYTXCCNDSVEuU0dYOlM2MS5JUV9DTE9TRVBSSUNFLjcvMTYvMjAxNgEAAACGWw0AAwAAAAAAK3UHanSE1wjYIQEzlYTXCCNDSVEuU0dYOkc5Mi5JUV9DTE9TRVBSSUNFLjYvMTgvMjAxMAEAAABXTnUAAgAAAAQxLjQyAPbfL7J0hNcIYbuRN5WE1wgkQ0lRLlNHWDpLNlMuSVFfQ0xPU0VQUklDRS4xMS8yNC8yMDA5AQAAAOIKCAADAAAAAAAbbL+5dITXCJ+zVDqVhNcII0NJUS5TR1g6Qk40LklRX0NMT1NFUFJJQ0UuMTEvNS8yMDE4AQAAAIVWDQACAAAABDYuMTEA/YB4SnSE1wgRZF8xlYTXCClDSVEuU0dYOkE3UlUuSVFfQlZfU0hBUkUuSVFfTFRNLjEvMTAvMjAxMQEAAABkv9kBAgAAAAgwLjM3ODU0OAEIAAAABQAAAAExAQAAAAoxNTA0ODM5NDM5AwAAAAMxMzgCAAAABDQw</t>
  </si>
  <si>
    <t>MjAEAAAAATAHAAAACTEvMTAvMjAxMQgAAAAKMTIvMzEvMjAxMAkAAAABMD12x4xyhNcIgzvHvHKE1wgiQ0lRLlNHWDpTNjguSVFfQ0xPU0VQUklDRS42LzkvMjAxOQEAAAClUiUAAwAAAAAAkNc8QHSE1wh+P4swlYTXCCJDSVEuU0dYOlVEMi5JUV9DTE9TRVBSSUNFLjcvNS8yMDE1AQAAAM2FDRADAAAAAACCbdZ3dITXCJKY5jOVhNcIIkNJUS5TR1g6RTVILklRX0NMT1NFUFJJQ0UuMy8xLzIwMTEBAAAA6lElAAIAAAAFMC43MDUACklwqXSE1wheHfg3lYTXCChDSVEuU0dYOkJTTC5JUV9CVl9TSEFSRS5JUV9MVE0uNC8yNy8yMDA5AQAAACR4DQACAAAABzAuMTQ3NzQBCAAAAAUAAAABMQEAAAAKMTM1NzAwMjA1NAMAAAADMTM4AgAAAAQ0MDIwBAAAAAEwBwAAAAk0LzI3LzIwMDkIAAAACTMvMzEvMjAwOQkAAAABMGryHKRyhNcI7ng9vnKE1wgjQ0lRLlNHWDpIMTUuSVFfQ0xPU0VQUklDRS40LzE4LzIwMTUBAAAAmmgNAAMAAAAAAOdFNG10hNcIUtERM5WE1wgoQ0lRLlNHWDpRMEYuSVFfQlZfU0hBUkUuSVFfTFRNLjkvMTkvMjAwOQEAAADD/ooDAwAAAAAAZtjJjHKE1whPxNC8coTXCCNDSVEuU0dYOlUxNC5JUV9DTE9TRVBSSUNFLjQvMjYvMjAxNgEAAABIWA0AAgAAAAQ2LjE1APakK2d0hNcITsSNM5WE1wgiQ0lRLlNHWDpIMTcuSVFfQ0xPU0VQUklDRS42LzkvMjAxMQEAAADZRIwAAgAAAAQxLjAyAND7</t>
  </si>
  <si>
    <t>3Kp0hNcI4iB1N5WE1wgkQ0lRLlNHWDpTNTEuSVFfQ0xPU0VQUklDRS4xMi8xNS8yMDEwAQAAANBZDQACAAAABDUuMDEAHwa8sHSE1wjt07k4lYTXCCNDSVEuU0dYOkYxNy5JUV9DTE9TRVBSSUNFLjkvMTIvMjAxNAEAAABubwAAAgAAAAQyLjEzAD/9tnp0hNcI4QfoNJWE1wgjQ0lRLlNHWDpIMTUuSVFfQ0xPU0VQUklDRS4yLzE4LzIwMTEBAAAAmmgNAAIAAAAEMi41OAB0gQWrdITXCG0IBDiVhNcII0NJUS5TR1g6SjM3LklRX0NMT1NFUFJJQ0UuNy8yNC8yMDE5AQAAAB47BgACAAAABTM2LjYxALy1Xj10hNcI4dUmMJWE1wgjQ0lRLlNHWDpHOTIuSVFfQ0xPU0VQUklDRS4xMC8xLzIwMDkBAAAAV051AAIAAAAEMS4xNQBbbjq7dITXCHNe1jmVhNcII0NJUS5TR1g6UzU4LklRX0NMT1NFUFJJQ0UuNS8yNC8yMDExAQAAAAlSJQACAAAABDIuNjUADzcgqHSE1whMsJM4lYTXCCdDSVEuU0dYOlcwNS5JUV9CVl9TSEFSRS5JUV9MVE0uNC85LzIwMTIBAAAA7mENAAIAAAAIMi41MTI0NjYBCAAAAAUAAAABMQEAAAAKMTYxODIyMTQwMQMAAAADMTM4AgAAAAQ0MDIwBAAAAAEwBwAAAAg0LzkvMjAxMggAAAAJMy8zMS8yMDEyCQAAAAEwl0bTeHKE1wgfQ7y7coTXCCNDSVEuU0dYOlQxOC5JUV9DTE9TRVBSSUNFLjEyLzMvMjAxMgUAAAAAAAAACAAAABQoSW52YWxpZCBJZGVudGlmaWVyKWHPbJZ0hNcItBPINZWE1wgo</t>
  </si>
  <si>
    <t>Q0lRLlNHWDpIMTUuSVFfQlZfU0hBUkUuSVFfTFRNLjQvMjQvMjAxMgEAAACaaA0AAgAAAAgyLjc4NTA2MQEIAAAABQAAAAExAQAAAAoxNjE4MzUyMjQ0AwAAAAMxMzgCAAAABDQwMjAEAAAAATAHAAAACTQvMjQvMjAxMggAAAAJMy8zMS8yMDEyCQAAAAEwBSondnKE1wjLvpO7coTXCCNDSVEuU0dYOkc5Mi5JUV9DTE9TRVBSSUNFLjUvMjYvMjAxNAEAAABXTnUAAgAAAAQwLjg0AOv9R4N0hNcIpG1aNZWE1wgkQ0lRLlNHWDo1VVguSVFfQ0xPU0VQUklDRS4xMC8xMi8yMDEzAQAAAAtq2gYDAAAAAABCKJV9dITXCPZwOzWVhNcII0NJUS5TR1g6UzU4LklRX0NMT1NFUFJJQ0UuMTEvOC8yMDEyAQAAAAlSJQACAAAAAzIuOAApqNWRdITXCH7P1zaVhNcII0NJUS5TR1g6QTUwLklRX0NMT1NFUFJJQ0UuNS8xOC8yMDE4AQAAAAae6xACAAAABTAuMDg4ACqPrFd0hNcIYYVSMpWE1wgjQ0lRLlNHWDpORDhVLklRX0NMT1NFUFJJQ0UuNS81LzIwMTUBAAAAQIqSAQIAAAAEMS41MQBC50d5dITXCGueIzWVhNcIJENJUS5TR1g6UTBGLklRX0NMT1NFUFJJQ0UuMTIvMjAvMjAxNAEAAADD/ooDAwAAAAAAZ/ZkdnSE1wiSYXo0lYTXCCRDSVEuU0dYOkcxMy5JUV9DTE9TRVBSSUNFLjEyLzE5LzIwMTcBAAAAC2QNAAIAAAAEMS4zNACEsDdNdITXCHc3ljGVhNcIJ0NJUS5TR1g6VjAzLklRX0JWX1NIQVJFLklRX0xUTS4xLzgv</t>
  </si>
  <si>
    <t>MjAwOQEAAABsjQAAAgAAAAg2LjkxMjAxMQEIAAAABQAAAAExAQAAAAoxMzU0Nzk4OTczAwAAAAMxMzgCAAAABDQwMjAEAAAAATAHAAAACDEvOC8yMDA5CAAAAAoxMi8zMS8yMDA4CQAAAAEwRlDDp3KE1wja6Zy+coTXCCNDSVEuU0dYOkM2TC5JUV9DTE9TRVBSSUNFLjkvMTgvMjAxNgEAAAB3JQoAAwAAAAAAKNiWXXSE1wg8orYylYTXCChDSVEuU0dYOkFaWS5JUV9CVl9TSEFSRS5JUV9MVE0uMi8yMS8yMDEyAQAAAGnyXQECAAAACjI1Ni4zMDYwNjkBCAAAAAUAAAABMQEAAAAKMTU5NDczNTUzNgMAAAADMTYwAgAAAAQ0MDIwBAAAAAEwBwAAAAkyLzIxLzIwMTIIAAAACjEyLzMxLzIwMTEJAAAAATAiHVx9coTXCFKf/LtyhNcIJ0NJUS5TR1g6VTk2LklRX0JWX1NIQVJFLklRX0xUTS40LzEvMjAwOQEAAACReA0AAgAAAAgxLjYwMjc2NQEIAAAABQAAAAExAQAAAAoxMDIzOTMwMzI0AwAAAAMxMzgCAAAABDQwMjAEAAAAATAHAAAACDQvMS8yMDA5CAAAAAkzLzMxLzIwMDkJAAAAATD6yVKlcoTXCGaJUL5yhNcIKENJUS5TR1g6VTEwLklRX0JWX1NIQVJFLklRX0xUTS43LzI5LzIwMTABAAAAGU97AAIAAAAIMS40MDU3NDYBCAAAAAUAAAABMQEAAAAKMTQ2NjkxMjQ5MQMAAAADMTM4AgAAAAQ0MDIwBAAAAAEwBwAAAAk3LzI5LzIwMTAIAAAACTYvMzAvMjAxMAkAAAABMIHzQpByhNcI1XIAvXKE1wgoQ0lRLlNH</t>
  </si>
  <si>
    <t>WDpHMTMuSVFfQlZfU0hBUkUuSVFfTFRNLjIvMTcvMjAxMQEAAAALZA0AAgAAAAgwLjQxOTMxOQEIAAAABQAAAAExAQAAAAoxNTMzMzUzNzk0AwAAAAMxMzgCAAAABDQwMjAEAAAAATAHAAAACTIvMTcvMjAxMQgAAAAKMTIvMzEvMjAxMAkAAAABMObn5olyhNcIb9ylvHKE1wgiQ0lRLlNHWDpUMzkuSVFfQ0xPU0VQUklDRS43LzkvMjAxOQEAAAAxXA0AAgAAAAQyLjUxAI0KqkN0hNcIfYm4MJWE1wgjQ0lRLlNHWDpTMDguSVFfQ0xPU0VQUklDRS43LzE0LzIwMDkBAAAAkmdLAAIAAAAEMC44OAD6ISK+dITXCPUN5zmVhNcIKENJUS5TR1g6SDc4LklRX0JWX1NIQVJFLklRX0xUTS41LzI1LzIwMTIBAAAA/EIGAAIAAAAJMTAuNzgzNjQ4AQgAAAAFAAAAATEBAAAACjE2Mjk4NTM3MjkDAAAAAzE2MAIAAAAENDAyMAQAAAABMAcAAAAJNS8yNS8yMDEyCAAAAAkzLzMxLzIwMTIJAAAAATCXRtN4coTXCIActbtyhNcIJ0NJUS5TR1g6UzQxLklRX0JWX1NIQVJFLklRX0xUTS43LzUvMjAxMgEAAAC5aA0AAgAAAAgzLjYxOTMxOQEIAAAABQAAAAExAQAAAAoxNjMwNjQyMDMwAwAAAAMxMzgCAAAABDQwMjAEAAAAATAHAAAACDcvNS8yMDEyCAAAAAk2LzMwLzIwMTIJAAAAATAFKid2coTXCJFckbtyhNcIKUNJUS5TR1g6QjYxLklRX0JWX1NIQVJFLklRX0xUTS4xMC8xNS8yMDA5AQAAAOZgRAACAAAACDMuMDExNjk0AQgA</t>
  </si>
  <si>
    <t>AAAFAAAAATEBAAAACjE0MTE2ODQ0OTMDAAAAAzEzOAIAAAAENDAyMAQAAAABMAcAAAAKMTAvMTUvMjAwOQgAAAAJOS8zMC8yMDA5CQAAAAEwteoRnnKE1wi6p+e9coTXCCJDSVEuU0dYOkI2MS5JUV9DTE9TRVBSSUNFLjYvMS8yMDE2AQAAAOZgRAACAAAABDQuNjcAu3NhXnSE1wh2W2oylYTXCCNDSVEuU0dYOkVCNS5JUV9DTE9TRVBSSUNFLjMvMjEvMjAxMAEAAAA9rVgCAwAAAAAAw8vLtnSE1wg12zo4lYTXCCNDSVEuU0dYOlM2MS5JUV9DTE9TRVBSSUNFLjYvMjMvMjAxOAEAAACGWw0AAwAAAAAAiHPBS3SE1wh/KGQxlYTXCCJDSVEuU0dYOkYzNC5JUV9DTE9TRVBSSUNFLjYvNy8yMDEwAQAAAMtuUwACAAAABDUuNjYAk67stHSE1whgUjE4lYTXCCJDSVEuU0dYOkFaWS5JUV9DTE9TRVBSSUNFLjUvNy8yMDA5AQAAAGnyXQECAAAABTM2MS41APEhnb90hNcIaAclOpWE1wgoQ0lRLlNHWDpTNTkuSVFfQlZfU0hBUkUuSVFfTFRNLjgvMTkvMjAxMAEAAAB4JQoAAgAAAAgxLjIzNzUwNwEIAAAABQAAAAExAQAAAAoxNDYzODU5MjIwAwAAAAMxMzgCAAAABDQwMjAEAAAAATAHAAAACTgvMTkvMjAxMAgAAAAJNi8zMC8yMDEwCQAAAAEwUSWQinKE1wg/Za+8coTXCCNDSVEuU0dYOkE3UlUuSVFfQ0xPU0VQUklDRS40LzIvMjAxNgEAAABkv9kBAwAAAAAA9qQrZ3SE1wjozs00lYTXCCNDSVEuU0dYOkM2TC5JUV9D</t>
  </si>
  <si>
    <t>TE9TRVBSSUNFLjUvMTUvMjAxOQEAAAB3JQoAAgAAAAQ5LjQ0AM4bSzt0hNcI1Bg9MJWE1wgiQ0lRLlNHWDpGOTkuSVFfQ0xPU0VQUklDRS42LzkvMjAxMAEAAAA6Vw0AAgAAAAQ0LjcxAPbfL7J0hNcIQfrAOJWE1wgjQ0lRLlNHWDpBWlkuSVFfQ0xPU0VQUklDRS44LzI0LzIwMTUBAAAAafJdAQMAAAAAAMGSdWx0hNcIIjHQNJWE1wgnQ0lRLlNHWDpMSjMuSVFfQlZfU0hBUkUuSVFfTFRNLjQvMS8yMDA5AQAAAJtXDQACAAAACDIuMTg4NjEzAQgAAAAFAAAAATEBAAAACjEzNjY2ODkxNDkDAAAAAzEzOAIAAAAENDAyMAQAAAABMAcAAAAINC8xLzIwMDkIAAAACTMvMzEvMjAwOQkAAAABMPrJUqVyhNcIZolQvnKE1wgkQ0lRLlNHWDpNMDQuSVFfQ0xPU0VQUklDRS4xMS8xOC8yMDE3AQAAAOo+BgADAAAAAAC8aSBZdITXCJPnVDKVhNcIKENJUS5TR1g6UzUxLklRX0JWX1NIQVJFLklRX0xUTS43LzE4LzIwMTEBAAAA0FkNAAIAAAAIMS4wNTU3MjUBCAAAAAUAAAABMQEAAAAKMTU1ODMzNDM0NAMAAAADMTM4AgAAAAQ0MDIwBAAAAAEwBwAAAAk3LzE4LzIwMTEIAAAACTYvMzAvMjAxMQkAAAABMOdI84ZyhNcIrZN4vHKE1wgjQ0lRLlNHWDpTNTguSVFfQ0xPU0VQUklDRS41LzI3LzIwMTgBAAAACVIlAAMAAAAAANZLLFR0hNcICBzgMZWE1wgoQ0lRLlNHWDpTNTkuSVFfQlZfU0hBUkUuSVFfTFRNLjEyLzIvMjAw</t>
  </si>
  <si>
    <t>OQEAAAB4JQoAAgAAAAgxLjA5ODIxNQEIAAAABQAAAAExAQAAAAoxNDA4ODE5NjkzAwAAAAMxMzgCAAAABDQwMjAEAAAAATAHAAAACTEyLzIvMjAwOQgAAAAJOS8zMC8yMDA5CQAAAAEw002ZnHKE1wi0SMa9coTXCCNDSVEuU0dYOkMwNy5JUV9DTE9TRVBSSUNFLjcvMTMvMjAxNAEAAABkVg0AAwAAAAAAYmYLf3SE1wjjGPs0lYTXCCNDSVEuU0dYOlEwRi5JUV9DTE9TRVBSSUNFLjEyLzcvMjAxMwEAAADD/ooDAwAAAAAAs3iEfXSE1wgAkPE0lYTXCCJDSVEuU0dYOlMwNy5JUV9DTE9TRVBSSUNFLjIvMS8yMDA5AQAAAL1kDQADAAAAAABWhJXCdITXCISoAzqVhNcIJ0NJUS5TR1g6TzM5LklRX0JWX1NIQVJFLklRX0xUTS42LzQvMjAwOQEAAAAphhIAAgAAAAg1LjM2NDc4NQEIAAAABQAAAAExAQAAAAoxMzY3NjYxNzU5AwAAAAMxMzgCAAAABDQwMjAEAAAAATAHAAAACDYvNC8yMDA5CAAAAAkzLzMxLzIwMDkJAAAAATDVdhyicoTXCM5lKr5yhNcIJENJUS5TR1g6UDhaLklRX0NMT1NFUFJJQ0UuMTAvMjEvMjAxMwEAAADRVegKAgAAAAUxLjAwNQDdlsCEdITXCIhHzziVhNcII0NJUS5TR1g6RUg1LklRX0NMT1NFUFJJQ0UuNy8yMC8yMDE0AQAAANWAYwADAAAAAAAbmDuGdITXCHxeozaVhNcIKENJUS5TR1g6RzEzLklRX0JWX1NIQVJFLklRX0xUTS40LzExLzIwMTEBAAAAC2QNAAIAAAAIMC40NDY3ODQBCAAA</t>
  </si>
  <si>
    <t>AAUAAAABMQEAAAAKMTU4NDYyMDU4MwMAAAADMTM4AgAAAAQ0MDIwBAAAAAEwBwAAAAk0LzExLzIwMTEIAAAACTMvMzEvMjAxMQkAAAABMAtAW41yhNcIXuzXvHKE1wgjQ0lRLlNHWDpXMDUuSVFfQ0xPU0VQUklDRS41LzEzLzIwMTUBAAAA7mENAAIAAAAEMS45NACMTblwdITXCIWLYjSVhNcII0NJUS5TR1g6QzMxLklRX0NMT1NFUFJJQ0UuOC8yNi8yMDEzAQAAANJRJQACAAAABDMuMDUAQiiVfXSE1wgsVfY0lYTXCClDSVEuU0dYOkJWQS5JUV9CVl9TSEFSRS5JUV9MVE0uMTAvMTEvMjAxMQEAAAC+cXsAAgAAAAgwLjQ1MzQyNwEIAAAABQAAAAExAQAAAAoxNTc2Nzk3ODY0AwAAAAMxMTECAAAABDQwMjAEAAAAATAHAAAACjEwLzExLzIwMTEIAAAACTgvMzEvMjAxMQkAAAABMOoOfYVyhNcIlqhsvHKE1wgpQ0lRLlNHWDpCNjEuSVFfQlZfU0hBUkUuSVFfTFRNLjEwLzI3LzIwMTEBAAAA5mBEAAIAAAAIMy45ODI0MjUBCAAAAAUAAAABMQEAAAAKMTU3Njg5NzM5MQMAAAADMTM4AgAAAAQ0MDIwBAAAAAEwBwAAAAoxMC8yNy8yMDExCAAAAAk5LzMwLzIwMTEJAAAAATCO+A2EcoTXCMarTbxyhNcII0NJUS5TR1g6VzA1LklRX0NMT1NFUFJJQ0UuMS8xMy8yMDE2AQAAAO5hDQACAAAABDEuNjMA5htsdnSE1wgb2h41lYTXCCNDSVEuU0dYOlU5Ni5JUV9DTE9TRVBSSUNFLjYvMTgvMjAxMQEAAACReA0AAwAAAAAA</t>
  </si>
  <si>
    <t>+36UpnSE1wgDi+c3lYTXCCRDSVEuU0dYOkE3UlUuSVFfQ0xPU0VQUklDRS4zLzI2LzIwMTQBAAAAZL/ZAQIAAAAFMC40NjUATXQofHSE1widy+w0lYTXCCNDSVEuU0dYOlUwNC5JUV9DTE9TRVBSSUNFLjYvMTAvMjAxNQEAAAA9klQAAgAAAAQyLjYzAIxNuXB0hNcI+7sMNJWE1wgjQ0lRLlNHWDpCNjEuSVFfQ0xPU0VQUklDRS4xLzI2LzIwMTMBAAAA5mBEAAMAAAAAACoX/4t0hNcINqciNpWE1wgkQ0lRLlNHWDpCU0wuSVFfQ0xPU0VQUklDRS4xMC8yMS8yMDEwAQAAACR4DQACAAAACDAuNzI5OTk5ACxu3bB0hNcIB+q7OZWE1wgjQ0lRLlNHWDpEMDEuSVFfQ0xPU0VQUklDRS44LzE5LzIwMTUBAAAA71sNAAIAAAAENi45MwCypYp0dITXCLjYcDSVhNcIJENJUS5TR1g6SDE3LklRX0NMT1NFUFJJQ0UuMTAvMzAvMjAxMAEAAADZRIwAAwAAAAAAY8Vkr3SE1whO0IU3lYTXCCNDSVEuU0dYOlk5Mi5JUV9DTE9TRVBSSUNFLjYvMTAvMjAxNAEAAADMLKEBAgAAAAUwLjYzNQBRJaGHdITXCK7ApTaVhNcII0NJUS5TR1g6VzA1LklRX0NMT1NFUFJJQ0UuNi8xNy8yMDE0AQAAAO5hDQACAAAABDEuOTYAUSWhh3SE1whFMw02lYTXCCNDSVEuU0dYOkYzNC5JUV9DTE9TRVBSSUNFLjcvMjkvMjAxNQEAAADLblMAAgAAAAQzLjE5AIJt1nd0hNcIud8yNJWE1wgkQ0lRLlNHWDpPVjguSVFfQ0xPU0VQUklDRS4xMC8xMi8y</t>
  </si>
  <si>
    <t>MDE1AQAAAC68JwgCAAAABTAuODU1AKOQx2t0hNcI4sCsM5WE1wgpQ0lRLlNHWDpORDhVLklRX0JWX1NIQVJFLklRX0xUTS4zLzI4LzIwMTEBAAAAQIqSAQIAAAAIMS4zNzkxOTkBCAAAAAUAAAABMQEAAAAKMTQ5MjgwOTk2MQMAAAADMTM4AgAAAAQ0MDIwBAAAAAEwBwAAAAkzLzI4LzIwMTEIAAAACjEyLzMxLzIwMTAJAAAAATALQFuNcoTXCCZN2rxyhNcII0NJUS5TR1g6Q0MzLklRX0NMT1NFUFJJQ0UuNS8yNC8yMDEwAQAAAISMIgACAAAABDIuMTkAiLVctXSE1whgUjE4lYTXCCNDSVEuU0dYOk0wNC5JUV9DTE9TRVBSSUNFLjEvMjcvMjAxMAEAAADqPgYAAgAAAAQxLjM2AHuwZ7Z0hNcInJFcOZWE1wgjQ0lRLlNHWDpKMzcuSVFfQ0xPU0VQUklDRS42LzI0LzIwMTUBAAAAHjsGAAIAAAAFMzEuMzYABDBAbXSE1wj+F14zlYTXCCJDSVEuU0dYOlM1MS5JUV9DTE9TRVBSSUNFLjUvNS8yMDE3AQAAANBZDQACAAAABDEuNzQAK6eBV3SE1wi2cz8ylYTXCCdDSVEuU0dYOkM2TC5JUV9CVl9TSEFSRS5JUV9MVE0uNS8xLzIwMTABAAAAdyUKAAIAAAAIMTEuMzAzODUBCAAAAAUAAAABMQEAAAAKMTQ2MTQ4NDI5NQMAAAADMTM4AgAAAAQ0MDIwBAAAAAEwBwAAAAg1LzEvMjAxMAgAAAAJMy8zMS8yMDEwCQAAAAEwHgxWlXKE1whqVUq9coTXCCNDSVEuU0dYOlUxMS5JUV9DTE9TRVBSSUNFLjEwLzYvMjAxMgEAAADD</t>
  </si>
  <si>
    <t>UAYAAwAAAAAA+aWElnSE1wglo7w3lYTXCCRDSVEuU0dYOkgwMi5JUV9DTE9TRVBSSUNFLjEyLzIwLzIwMDkBAAAAbFcNAAMAAAAAADHiOrh0hNcIyj09OJWE1wgoQ0lRLlNHWDpCVkEuSVFfQlZfU0hBUkUuSVFfTFRNLjQvMjIvMjAxMAEAAAC+cXsAAgAAAAgwLjM4NzYzNQEIAAAABQAAAAExAQAAAAoxNDM2NjI0NzI5AwAAAAMxMTECAAAABDQwMjAEAAAAATAHAAAACTQvMjIvMjAxMAgAAAAJMi8yOC8yMDEwCQAAAAEw/559lnKE1wgepFi9coTXCCNDSVEuU0dYOkFETi5JUV9DTE9TRVBSSUNFLjkvMjkvMjAxOAEAAAA8ZgYHAwAAAAAAxR52SnSE1whzUkwxlYTXCCRDSVEuU0dYOkJTNi5JUV9DTE9TRVBSSUNFLjEwLzE5LzIwMTkBAAAAY1wDAgMAAAAAAHfUhUZ0hNcI+exoMZWE1wgjQ0lRLlNHWDpTOTEuSVFfQ0xPU0VQUklDRS45LzIzLzIwMTQBAAAAUux2CAMAAAAAAJzoKoZ0hNcIm8x7NZWE1wgiQ0lRLlNHWDpCU0wuSVFfQ0xPU0VQUklDRS44LzMvMjAxOAEAAAAkeA0AAgAAAAMxLjEAMmY0U3SE1whf0bIxlYTXCCNDSVEuU0dYOlQxOC5JUV9DTE9TRVBSSUNFLjUvMTgvMjAxMAUAAAAAAAAACAAAABQoSW52YWxpZCBJZGVudGlmaWVyKd+rcbN0hNcId1zDOJWE1wgqQ0lRLlNHWDpBN1JVLklRX0JWX1NIQVJFLklRX0xUTS4xMi8yNS8yMDEwAQAAAGS/2QECAAAACDAuMzQzNTQ5AQgAAAAFAAAAATEB</t>
  </si>
  <si>
    <t>AAAACjE1MDY1NjUxOTYDAAAAAzEzOAIAAAAENDAyMAQAAAABMAcAAAAKMTIvMjUvMjAxMAgAAAAJOS8zMC8yMDEwCQAAAAEwPXbHjHKE1wiDO8e8coTXCCdDSVEuU0dYOkgwMi5JUV9CVl9TSEFSRS5JUV9MVE0uMy8yLzIwMDkBAAAAbFcNAAIAAAAINi4wNzc2NDMBCAAAAAUAAAABMQEAAAAKMTMzODA3NTE3NAMAAAADMTM4AgAAAAQ0MDIwBAAAAAEwBwAAAAgzLzIvMjAwOQgAAAAKMTIvMzEvMjAwOAkAAAABMFthjqVyhNcITv1lvnKE1wgjQ0lRLlNHWDpVOTYuSVFfQ0xPU0VQUklDRS4yLzE2LzIwMTEBAAAAkXgNAAIAAAAENC44OQArsvendITXCNY1aTeVhNcIKUNJUS5TR1g6TkQ4VS5JUV9CVl9TSEFSRS5JUV9MVE0uOC8xMy8yMDEyAQAAAECKkgECAAAACDEuMzM0NjIzAQgAAAAFAAAAATEBAAAACjE2MzAyOTcxNzQDAAAAAzEzOAIAAAAENDAyMAQAAAABMAcAAAAJOC8xMy8yMDEyCAAAAAk2LzMwLzIwMTIJAAAAATB8fnOAcoTXCDBgILxyhNcII0NJUS5TR1g6UzQxLklRX0NMT1NFUFJJQ0UuMTEvMi8yMDExAQAAALloDQACAAAAAzIuMwAY2i+fdITXCGs7fTaVhNcIKENJUS5TR1g6SjM3LklRX0JWX1NIQVJFLklRX0xUTS45LzE5LzIwMTABAAAAHjsGAAIAAAAJMjAuNDEwNjI4AQgAAAAFAAAAATEBAAAACjE0NzE5OTgwNjUDAAAAAzE2MAIAAAAENDAyMAQAAAABMAcAAAAJOS8xOS8yMDEwCAAAAAk2</t>
  </si>
  <si>
    <t>LzMwLzIwMTAJAAAAATCRZaqPcoTXCJtL+bxyhNcIIkNJUS5TR1g6VUQyLklRX0NMT1NFUFJJQ0UuMi85LzIwMTEBAAAAzYUNEAMAAAAAAKsdxaB0hNcI55Q9OZWE1wgjQ0lRLlNHWDpDNkwuSVFfQ0xPU0VQUklDRS4zLzIyLzIwMDkBAAAAdyUKAAMAAAAAAM8rGMF0hNcIhmknOpWE1wgjQ0lRLlNHWDpTNjguSVFfQ0xPU0VQUklDRS4zLzI2LzIwMTYBAAAApVIlAAMAAAAAALvz/Gp0hNcIT6r5M5WE1wgoQ0lRLlNHWDpTMDguSVFfQlZfU0hBUkUuSVFfTFRNLjIvMjEvMjAxMAEAAACSZ0sAAgAAAAgwLjE0MzAyMQEIAAAABQAAAAExAQAAAAoxNDIxMDE3MTg0AwAAAAMxMzgCAAAABDQwMjAEAAAAATAHAAAACTIvMjEvMjAxMAgAAAAKMTIvMzEvMjAwOQkAAAABMI6gsZlyhNcI/cKdvXKE1wgiQ0lRLlNHWDpDNkwuSVFfQ0xPU0VQUklDRS4yLzEvMjAxMwEAAAB3JQoAAgAAAAQxMS4xAKIu6Y50hNcIz3irNZWE1wgjQ0lRLlNHWDpTNTEuSVFfQ0xPU0VQUklDRS4zLzI3LzIwMTYBAAAA0FkNAAMAAAAAALvz/Gp0hNcIIJBUM5WE1wgjQ0lRLlNHWDpUMTguSVFfQ0xPU0VQUklDRS44LzE4LzIwMTcFAAAAAAAAAAgAAAAUKEludmFsaWQgSWRlbnRpZmllciliagtWdITXCHoRPTKVhNcII0NJUS5TR1g6QzZMLklRX0NMT1NFUFJJQ0UuNy8xMS8yMDEwAQAAAHclCgADAAAAAACnRI+pdITXCDVk5TiVhNcII0NJUS5T</t>
  </si>
  <si>
    <t>R1g6QUROLklRX0NMT1NFUFJJQ0UuNS8xNC8yMDE3AQAAADxmBgcDAAAAAAAWeApXdITXCKto7jGVhNcIIkNJUS5TR1g6TzM5LklRX0NMT1NFUFJJQ0UuMy8zLzIwMTkBAAAAKYYSAAMAAAAAAIoRdTx0hNcISJNbMJWE1wgpQ0lRLlNHWDpDMDcuSVFfQlZfU0hBUkUuSVFfTFRNLjEwLzExLzIwMDkBAAAAZFYNAAIAAAAINy42NjkwMDEBCAAAAAUAAAABMQEAAAAKMTQxMDQwNDA4NQMAAAADMTYwAgAAAAQ0MDIwBAAAAAEwBwAAAAoxMC8xMS8yMDA5CAAAAAk5LzMwLzIwMDkJAAAAATAqxNeecoTXCH25+r1yhNcII0NJUS5TR1g6TEozLklRX0NMT1NFUFJJQ0UuOS8xOC8yMDEwAQAAAJtXDQADAAAAAAAntVGvdITXCIYyiDeVhNcIKUNJUS5TR1g6RjM0LklRX0JWX1NIQVJFLklRX0xUTS4xMC8yNi8yMDExAQAAAMtuUwACAAAACDEuOTk5ODQ0AQgAAAAFAAAAATEBAAAACjE1Nzg4NzMzNTMDAAAAAzE2MAIAAAAENDAyMAQAAAABMAcAAAAKMTAvMjYvMjAxMQgAAAAJOS8zMC8yMDExCQAAAAEw6g59hXKE1wiWqGy8coTXCCNDSVEuU0dYOkozNi5JUV9DTE9TRVBSSUNFLjgvMTAvMjAxMwEAAADuVA0AAwAAAAAAdTsQiXSE1wixq7E2lYTXCCNDSVEuU0dYOlM2MS5JUV9DTE9TRVBSSUNFLjcvMjMvMjAxOQEAAACGWw0AAgAAAAQ0LjEzAIPTrT90hNcIS/J8MJWE1wgiQ0lRLlNHWDpHMDcuSVFfQ0xPU0VQUklDRS42</t>
  </si>
  <si>
    <t>LzcvMjAxNwEAAAB58SQAAgAAAAUyMi45OADSmt1OdITXCKEewTGVhNcIKENJUS5TR1g6VTE0LklRX0JWX1NIQVJFLklRX0xUTS4zLzExLzIwMDkBAAAASFgNAAIAAAAINC4yNjQzMTcBCAAAAAUAAAABMQEAAAAKMTM1MzQ5NDczMgMAAAADMTM4AgAAAAQ0MDIwBAAAAAEwBwAAAAkzLzExLzIwMDkIAAAACjEyLzMxLzIwMDgJAAAAATBbYY6lcoTXCKDWXr5yhNcIIkNJUS5TR1g6VTk2LklRX0NMT1NFUFJJQ0UuNC83LzIwMTABAAAAkXgNAAIAAAAENC4yOQCbZ76wdITXCHVxtziVhNcII0NJUS5TR1g6VTA2LklRX0NMT1NFUFJJQ0UuMTIvNS8yMDE4AQAAAImBVAACAAAABDIuODIAdvtPSnSE1wgdT2sxlYTXCCNDSVEuU0dYOkJONC5JUV9DTE9TRVBSSUNFLjkvMjcvMjAxMgEAAACFVg0AAgAAAAUxMS4zOQD5pYSWdITXCCWjvDeVhNcIKENJUS5TR1g6Wjc0LklRX0JWX1NIQVJFLklRX0xUTS4zLzE4LzIwMTIBAAAAALcBAAIAAAAIMS4zOTIxODMBCAAAAAUAAAABMQEAAAAKMTU4NzY0OTIwMgMAAAADMTM4AgAAAAQ0MDIwBAAAAAEwBwAAAAkzLzE4LzIwMTIIAAAACjEyLzMxLzIwMTEJAAAAATBbjwB5coTXCF+lvrtyhNcII0NJUS5TR1g6UDhaLklRX0NMT1NFUFJJQ0UuOS8zMC8yMDE0AQAAANFV6AoCAAAAAzEuMQBeCOCBdITXCE+oxjSVhNcIKENJUS5TR1g6SDc4LklRX0JWX1NIQVJFLklRX0xUTS4xLzIz</t>
  </si>
  <si>
    <t>LzIwMTABAAAA/EIGAAIAAAAINi42NDAzMzIBCAAAAAUAAAABMQEAAAAKMTQ0MDUyOTI5NQMAAAADMTYwAgAAAAQ0MDIwBAAAAAEwBwAAAAkxLzIzLzIwMTAIAAAACjEyLzMxLzIwMDkJAAAAATAGozaYcoTXCEk9db1yhNcII0NJUS5TR1g6RDAxLklRX0NMT1NFUFJJQ0UuNS8yNC8yMDE2AQAAAO9bDQACAAAAAzYuNQC7c2FedITXCDplbDOVhNcIKENJUS5TR1g6QjYxLklRX0JWX1NIQVJFLklRX0xUTS45LzIxLzIwMDkBAAAA5mBEAAIAAAAIMy4wNTk0MTEBCAAAAAUAAAABMQEAAAAKMTM5NDQ1MjIzMwMAAAADMTM4AgAAAAQ0MDIwBAAAAAEwBwAAAAk5LzIxLzIwMDkIAAAACTYvMzAvMjAwOQkAAAABMPaBGp9yhNcI+gnqvXKE1wgkQ0lRLlNHWDpXMDUuSVFfQ0xPU0VQUklDRS4xMS8yMy8yMDE4AQAAAO5hDQACAAAABDEuOTEAdvtPSnSE1whzUkwxlYTXCClDSVEuU0dYOjVDUC5JUV9CVl9TSEFSRS5JUV9MVE0uMTEvMjcvMjAxMQEAAAAfTXsAAgAAAAgwLjA5NTg1MQEIAAAABQAAAAExAQAAAAoxNTc2Njk4NjgxAwAAAAMxMTECAAAABDQwMjAEAAAAATAHAAAACjExLzI3LzIwMTEIAAAACTkvMzAvMjAxMQkAAAABMG0cDIZyhNcIuOJnvHKE1wgjQ0lRLlNHWDpIMDIuSVFfQ0xPU0VQUklDRS42LzIxLzIwMTYBAAAAbFcNAAIAAAAEOC45MQAdldlddITXCI9muzKVhNcIKENJUS5TR1g6Q0MzLklRX0JWX1NI</t>
  </si>
  <si>
    <t>QVJFLklRX0xUTS40LzI2LzIwMDkBAAAAhIwiAAIAAAAGMC4xMTUzAQgAAAAFAAAAATEBAAAACjEzNjA4MjQwNDUDAAAAAzEzOAIAAAAENDAyMAQAAAABMAcAAAAJNC8yNi8yMDA5CAAAAAkzLzMxLzIwMDkJAAAAATBq8hykcoTXCM7ZP75yhNcIJ0NJUS5TR1g6SDc4LklRX0JWX1NIQVJFLklRX0xUTS41LzQvMjAwOQEAAAD8QgYAAgAAAAg0LjgwODUxOAEIAAAABQAAAAExAQAAAAoxMzg5NzExNTYxAwAAAAMxNjACAAAABDQwMjAEAAAAATAHAAAACDUvNC8yMDA5CAAAAAkzLzMxLzIwMDkJAAAAATCVMe6icoTXCFdSNr5yhNcIJENJUS5TR1g6Wjc0LklRX0NMT1NFUFJJQ0UuMTAvMjUvMjAxNAEAAAAAtwEAAwAAAAAAy0othnSE1wih86s3lYTXCCNDSVEuU0dYOkNFRS5JUV9DTE9TRVBSSUNFLjMvMTMvMjAxNgEAAAAiw54AAwAAAAAAu/P8anSE1wh6tUo0lYTXCCNDSVEuU0dYOlVEMi5JUV9DTE9TRVBSSUNFLjEyLzQvMjAxMgEAAADNhQ0QAwAAAAAAYc9slnSE1wi0E8g1lYTXCCNDSVEuU0dYOjVVWC5JUV9DTE9TRVBSSUNFLjMvMjkvMjAxNAEAAAALatoGAwAAAAAATXQofHSE1wiLrDY1lYTXCCRDSVEuU0dYOkVINS5JUV9DTE9TRVBSSUNFLjEyLzE3LzIwMTIBAAAA1YBjAAIAAAAEMC40OQBhz2yWdITXCIN+6DaVhNcIJENJUS5TR1g6QTdSVS5JUV9DTE9TRVBSSUNFLjgvMTcvMjAxMAEAAABkv9kBAgAA</t>
  </si>
  <si>
    <t>AAQwLjYxAF9aT690hNcIIw+1OJWE1wgoQ0lRLlNHWDpCNjEuSVFfQlZfU0hBUkUuSVFfTFRNLjYvMjMvMjAxMQEAAADmYEQAAgAAAAgzLjgxMDQzNAEIAAAABQAAAAExAQAAAAoxNTU2MDI3NjgwAwAAAAMxMzgCAAAABDQwMjAEAAAAATAHAAAACTYvMjMvMjAxMQgAAAAJMy8zMS8yMDExCQAAAAEwO9GBhXKE1wjqWV68coTXCCNDSVEuU0dYOlRRNS5JUV9DTE9TRVBSSUNFLjMvMTkvMjAwOQEAAABhYEQAAwAAAAAAlQQRwXSE1wgJgvw5lYTXCCRDSVEuU0dYOlQxOC5JUV9DTE9TRVBSSUNFLjExLzEyLzIwMTAFAAAAAAAAAAgAAAAUKEludmFsaWQgSWRlbnRpZmllciksbt2wdITXCH3eGziVhNcIIkNJUS5TR1g6Wjc0LklRX0NMT1NFUFJJQ0UuMS8yLzIwMTgBAAAAALcBAAIAAAADMy42ADXymVR0hNcIBkLnMZWE1wgkQ0lRLlNHWDpGMzQuSVFfQ0xPU0VQUklDRS4xMS8yMy8yMDExAQAAAMtuUwACAAAABDUuMTMAuVwconSE1wgZOUo3lYTXCCNDSVEuU0dYOlEwRi5JUV9DTE9TRVBSSUNFLjgvMjEvMjAxNgEAAADD/ooDAwAAAAAAwBIEZnSE1wgrEO4ylYTXCCNDSVEuU0dYOkYxNy5JUV9DTE9TRVBSSUNFLjExLzUvMjAxMAEAAABubwAAAwAAAAAAY8Vkr3SE1wifVRI4lYTXCCNDSVEuU0dYOlUxMC5JUV9DTE9TRVBSSUNFLjgvMjkvMjAxNAEAAAAZT3sAAgAAAAUxLjYyNQA//bZ6dITXCCLnojSVhNcIIkNJ</t>
  </si>
  <si>
    <t>US5TR1g6NVVYLklRX0NMT1NFUFJJQ0UuOS84LzIwMTcBAAAAC2raBgIAAAAIMC40MzE4MTYADfpmWnSE1wiWMYIylYTXCChDSVEuU0dYOkE3UlUuSVFfQlZfU0hBUkUuSVFfTFRNLjkvMy8yMDExAQAAAGS/2QECAAAACDAuMzI3NTM5AQgAAAAFAAAAATEBAAAACjE1NTg3MDY2OTIDAAAAAzEzOAIAAAAENDAyMAQAAAABMAcAAAAIOS8zLzIwMTEIAAAACTYvMzAvMjAxMQkAAAABMIk3rYdyhNcIYH2EvHKE1wgjQ0lRLlNHWDpUMzkuSVFfQ0xPU0VQUklDRS45LzIxLzIwMTkBAAAAMVwNAAMAAAAAACnIH0N0hNcIZf3NMJWE1wgkQ0lRLlNHWDpDMzEuSVFfQ0xPU0VQUklDRS4xMC8xMC8yMDExAQAAANJRJQACAAAABDIuNDUAbhtKn3SE1wi1dEU3lYTXCClDSVEuU0dYOkxKMy5JUV9CVl9TSEFSRS5JUV9MVE0uMTAvMjgvMjAxMAEAAACbVw0AAgAAAAgyLjM4MTA1NwEIAAAABQAAAAExAQAAAAoxNDgwOTMwNjYzAwAAAAMxMzgCAAAABDQwMjAEAAAAATAHAAAACjEwLzI4LzIwMTAIAAAACTkvMzAvMjAxMAkAAAABMBmJk5NyhNcIXh4wvXKE1wgjQ0lRLlNHWDpTNTEuSVFfQ0xPU0VQUklDRS43LzI4LzIwMTUBAAAA0FkNAAIAAAAEMi43MwAsqSxwdITXCBXHXTSVhNcII0NJUS5TR1g6QjYxLklRX0NMT1NFUFJJQ0UuOC8yMC8yMDEyAQAAAOZgRAADAAAAAAAyq1uZdITXCLgu+TaVhNcIIkNJUS5TR1g6RzEzLklR</t>
  </si>
  <si>
    <t>X0NMT1NFUFJJQ0UuNi85LzIwMDkBAAAAC2QNAAIAAAAFMC42ODUAHYQkvnSE1wijPz86lYTXCCJDSVEuU0dYOkVINS5JUV9DTE9TRVBSSUNFLjUvMi8yMDE1AQAAANWAYwADAAAAAACMTblwdITXCEEeDzSVhNcII0NJUS5TR1g6QVpZLklRX0NMT1NFUFJJQ0UuMy8yNS8yMDExAQAAAGnyXQEDAAAAAADLe7OmdITXCAgB4ziVhNcII0NJUS5TR1g6Q0MzLklRX0NMT1NFUFJJQ0UuOC8xNC8yMDEyAQAAAISMIgACAAAABDMuNzcAIIB9lnSE1wil18w1lYTXCCNDSVEuU0dYOkFaWS5JUV9DTE9TRVBSSUNFLjcvMjMvMjAxMwEAAABp8l0BAgAAAAUzMy43NQC1s4GKdITXCIWAGzaVhNcII0NJUS5TR1g6QUROLklRX0NMT1NFUFJJQ0UuOC8yOS8yMDE5AQAAADxmBgcDAAAAAACDZ+BGdITXCFRI+zCVhNcII0NJUS5TR1g6VDE4LklRX0NMT1NFUFJJQ0UuMy8xMC8yMDE2BQAAAAAAAAAIAAAAFChJbnZhbGlkIElkZW50aWZpZXIpu/P8anSE1wg85gUzlYTXCCNDSVEuU0dYOlM5MS5JUV9DTE9TRVBSSUNFLjUvMjUvMjAxMAEAAABS7HYIAwAAAAAA2FNFsnSE1wiRHZQ3lYTXCClDSVEuU0dYOkMwOS5JUV9CVl9TSEFSRS5JUV9MVE0uMTAvMTUvMjAxMAEAAADzQwYAAgAAAAg2Ljk2NTY5OQEIAAAABQAAAAExAQAAAAoxNDgxNTcwNjUwAwAAAAMxMzgCAAAABDQwMjAEAAAAATAHAAAACjEwLzE1LzIwMTAIAAAACTkvMzAv</t>
  </si>
  <si>
    <t>MjAxMAkAAAABMBmJk5NyhNcIqYAyvXKE1wgjQ0lRLlNHWDpTOTEuSVFfQ0xPU0VQUklDRS44LzIzLzIwMTUBAAAAUux2CAMAAAAAAGHtJ3B0hNcImfcHNJWE1wgnQ0lRLlNHWDpDMDkuSVFfQlZfU0hBUkUuSVFfTFRNLjIvOC8yMDExAQAAAPNDBgACAAAACDYuNTI0MDExAQgAAAAFAAAAATEBAAAACjE1MzgxMzE1NzkDAAAAAzEzOAIAAAAENDAyMAQAAAABMAcAAAAIMi84LzIwMTEIAAAACjEyLzMxLzIwMTAJAAAAATAnFPiLcoTXCGx4wrxyhNcIKENJUS5TR1g6UzU4LklRX0JWX1NIQVJFLklRX0xUTS42LzEyLzIwMDkBAAAACVIlAAIAAAAHMS4yOTU0MgEIAAAABQAAAAExAQAAAAoxMzg3OTk3ODU2AwAAAAMxMzgCAAAABDQwMjAEAAAAATAHAAAACTYvMTIvMjAwOQgAAAAJMy8zMS8yMDA5CQAAAAEwUfDeo3KE1wj2jTG+coTXCCRDSVEuU0dYOlcwNS5JUV9DTE9TRVBSSUNFLjEwLzE3LzIwMTkBAAAA7mENAAIAAAAEMi4wNACDZ+BGdITXCApZDjGVhNcII0NJUS5TR1g6VTEwLklRX0NMT1NFUFJJQ0UuNC8yNC8yMDE4AQAAABlPewACAAAABDEuNDMAB7stUHSE1wgTw4AxlYTXCCRDSVEuU0dYOkJWQS5JUV9DTE9TRVBSSUNFLjEyLzE3LzIwMTEBAAAAvnF7AAMAAAAAAHl0TJ90hNcI/ivGN5WE1wgkQ0lRLlNHWDpDMDcuSVFfQ0xPU0VQUklDRS4xMi8zMS8yMDE2AQAAAGRWDQADAAAAAADOWJhodITXCHxN</t>
  </si>
  <si>
    <t>lzOVhNcIJENJUS5TR1g6SzZTLklRX0NMT1NFUFJJQ0UuMTAvMTUvMjAwOQEAAADiCggAAwAAAAAAW246u3SE1wgzezo6lYTXCCJDSVEuU0dYOkJTTC5JUV9DTE9TRVBSSUNFLjIvOC8yMDE3AQAAACR4DQACAAAABDEuNDUA55PQX3SE1wipKXEzlYTXCCNDSVEuU0dYOkU1SC5JUV9DTE9TRVBSSUNFLjQvMjEvMjAxNgEAAADqUSUAAgAAAAQwLjQzALvz/Gp0hNcI7ixSM5WE1wgnQ0lRLlNHWDpTNjguSVFfQlZfU0hBUkUuSVFfTFRNLjgvNi8yMDEyAQAAAKVSJQACAAAACDAuNzc5OTQ4AQgAAAAFAAAAATEBAAAACjE2NTMyODYxMDMDAAAAAzEzOAIAAAAENDAyMAQAAAABMAcAAAAIOC82LzIwMTIIAAAACTYvMzAvMjAxMgkAAAABMNeBkXdyhNcIN/etu3KE1wgkQ0lRLlNHWDpORDhVLklRX0NMT1NFUFJJQ0UuMy8xOC8yMDE3AQAAAECKkgEDAAAAAAAZ7NJfdITXCF28HTOVhNcIJ0NJUS5TR1g6VFE1LklRX0JWX1NIQVJFLklRX0xUTS44LzUvMjAwOQEAAABhYEQAAgAAAAgyLjIzMTY4OQEIAAAABQAAAAExAQAAAAoxMDc2MDMyNTU5AwAAAAMxMzgCAAAABDQwMjAEAAAAATAHAAAACDgvNS8yMDA5CAAAAAk5LzMwLzIwMDEJAAAAATD2gRqfcoTXCKAw8b1yhNcII0NJUS5TR1g6UzUxLklRX0NMT1NFUFJJQ0UuMi8yNy8yMDE3AQAAANBZDQACAAAABDEuNzMAGezSX3SE1wj6BTo0lYTXCCJDSVEuU0dYOlMwOC5J</t>
  </si>
  <si>
    <t>UV9DTE9TRVBSSUNFLjUvNi8yMDE5AQAAAJJnSwACAAAABDEuMDIADfrUSHSE1widfxUxlYTXCCNDSVEuU0dYOkcwNy5JUV9DTE9TRVBSSUNFLjMvMzAvMjAxMAEAAAB58SQAAgAAAAQxNS43AIlTb7N0hNcIicknOJWE1wgjQ0lRLlNHWDpFSDUuSVFfQ0xPU0VQUklDRS4xLzI5LzIwMTUBAAAA1YBjAAMAAAAAAJqDRXl0hNcIpgAmNZWE1wgjQ0lRLlNHWDpUMzkuSVFfQ0xPU0VQUklDRS44LzIyLzIwMTEBAAAAMVwNAAIAAAAEMy42MgDJagaldITXCMoAgziVhNcIIkNJUS5TR1g6Q0MzLklRX0NMT1NFUFJJQ0UuOS84LzIwMTIBAAAAhIwiAAMAAAAAACmo1ZF0hNcIhDHaNpWE1wgjQ0lRLlNHWDpVMDQuSVFfQ0xPU0VQUklDRS40LzE3LzIwMTABAAAAPZJUAAMAAAAAAN+rcbN0hNcId1zDOJWE1wgnQ0lRLlNHWDpHOTIuSVFfQlZfU0hBUkUuSVFfTFRNLjkvMy8yMDEwAQAAAFdOdQACAAAACDAuMzgwNzc1AQgAAAAFAAAAATEBAAAACjE0NjYzNjkwNjcDAAAAAzE2MAIAAAAENDAyMAQAAAABMAcAAAAIOS8zLzIwMTAIAAAACTYvMzAvMjAxMAkAAAABMJFlqo9yhNcIsq37vHKE1wgoQ0lRLlNHWDpVRDIuSVFfQlZfU0hBUkUuSVFfTFRNLjgvMTAvMjAxMAEAAADNhQ0QAwAAAAAAacuDknKE1wjGDB29coTXCChDSVEuU0dYOkU1SC5JUV9CVl9TSEFSRS5JUV9MVE0uOS8yMy8yMDA5AQAAAOpRJQACAAAACDAuNDUw</t>
  </si>
  <si>
    <t>ODgzAQgAAAAFAAAAATEBAAAACjEzOTIwOTczMjADAAAAAzE2MAIAAAAENDAyMAQAAAABMAcAAAAJOS8yMy8yMDA5CAAAAAk2LzMwLzIwMDkJAAAAATAqxNeecoTXCOt9/71yhNcII0NJUS5TR1g6QjYxLklRX0NMT1NFUFJJQ0UuOS8xMC8yMDE2AQAAAOZgRAADAAAAAADNjrxldITXCCgAiTOVhNcII0NJUS5TR1g6SDE1LklRX0NMT1NFUFJJQ0UuOS8xNi8yMDExAQAAAJpoDQACAAAABDIuMDQAgOK/o3SE1wicnoA4lYTXCCRDSVEuU0dYOkJWQS5JUV9DTE9TRVBSSUNFLjEwLzI5LzIwMTUBAAAAvnF7AAMAAAAAAO6gTG90hNcItmGENpWE1wgkQ0lRLlNHWDpORDhVLklRX0NMT1NFUFJJQ0UuOS8xMy8yMDE4AQAAAECKkgECAAAABDEuNDIAH5NYS3SE1wi4QDkxlYTXCCNDSVEuU0dYOlEwRi5JUV9DTE9TRVBSSUNFLjIvMTkvMjAxMQEAAADD/ooDAwAAAAAAK7L3p3SE1wiolO43lYTXCCJDSVEuU0dYOlUxMC5JUV9DTE9TRVBSSUNFLjEvNy8yMDA5AQAAABlPewACAAAABDAuOTkARF8JxHSE1whG7Zw5lYTXCCNDSVEuU0dYOjVDUC5JUV9DTE9TRVBSSUNFLjYvMTIvMjAwOQEAAAAfTXsAAgAAAAgwLjE0NTgzMgBNyB++dITXCJ1xFzmVhNcII0NJUS5TR1g6SDAyLklRX0NMT1NFUFJJQ0UuNy8yMS8yMDE3AQAAAGxXDQACAAAABTEwLjcyAFiYv1J0hNcI8wyuMZWE1wgjQ0lRLlNHWDpDMDcuSVFfQ0xPU0VQUklD</t>
  </si>
  <si>
    <t>RS43LzE5LzIwMDkBAAAAZFYNAAMAAAAAAPohIr50hNcIh60SOZWE1wgnQ0lRLlNHWDpKMzcuSVFfQlZfU0hBUkUuSVFfTFRNLjEvNy8yMDExAQAAAB47BgACAAAACTI2LjI4NjE3MwEIAAAABQAAAAExAQAAAAoxNTQxOTc1NTg3AwAAAAMxNjACAAAABDQwMjAEAAAAATAHAAAACDEvNy8yMDExCAAAAAoxMi8zMS8yMDEwCQAAAAEw8ACxg3KE1whH50i8coTXCCdDSVEuU0dYOkMzMS5JUV9CVl9TSEFSRS5JUV9MVE0uOC8zLzIwMTABAAAA0lElAAIAAAAIMy4xNzMzMTcBCAAAAAUAAAABMQEAAAAKMTU4NDEzMTk4OAMAAAADMTM4AgAAAAQ0MDIwBAAAAAEwBwAAAAg4LzMvMjAxMAgAAAAJNi8zMC8yMDEwCQAAAAEw5QE4lHKE1wjZpTm9coTXCCNDSVEuU0dYOkMwNy5JUV9DTE9TRVBSSUNFLjIvMjAvMjAxOAEAAABkVg0AAgAAAAQzNy45AJm5f1R0hNcIKQMLMpWE1wgjQ0lRLlNHWDpRMEYuSVFfQ0xPU0VQUklDRS4zLzExLzIwMTEBAAAAw/6KAwMAAAAAAMt7s6Z0hNcIHmGyOZWE1wgpQ0lRLlNHWDpDNkwuSVFfQlZfU0hBUkUuSVFfTFRNLjEwLzE2LzIwMTABAAAAdyUKAAIAAAAJMTEuNzEyMDE3AQgAAAAFAAAAATEBAAAACjE0ODAxMjA5MTEDAAAAAzEzOAIAAAAENDAyMAQAAAABMAcAAAAKMTAvMTYvMjAxMAgAAAAJOS8zMC8yMDEwCQAAAAEwGYmTk3KE1wheHjC9coTXCCdDSVEuU0dYOlU5Ni5JUV9CVl9T</t>
  </si>
  <si>
    <t>SEFSRS5JUV9MVE0uOS84LzIwMTEBAAAAkXgNAAIAAAAIMi4wOTUxNzQBCAAAAAUAAAABMQEAAAAKMTU1Nzg2OTk1OQMAAAADMTM4AgAAAAQ0MDIwBAAAAAEwBwAAAAg5LzgvMjAxMQgAAAAJNi8zMC8yMDExCQAAAAEwVzfqg3KE1wiJ0lS8coTXCCNDSVEuU0dYOkgwMi5JUV9DTE9TRVBSSUNFLjYvMTcvMjAxMwEAAABsVw0AAgAAAAQ3LjA5ALWzgYp0hNcI6Q20NpWE1wgjQ0lRLlNHWDpFNUguSVFfQ0xPU0VQUklDRS41LzIyLzIwMTIBAAAA6lElAAIAAAAFMC42NjUApapQk3SE1wjQir41lYTXCChDSVEuU0dYOloyNS5JUV9CVl9TSEFSRS5JUV9MVE0uMy8zMC8yMDEyAQAAAMMGpgECAAAACDcuNjAyMjU2AQgAAAAFAAAAATEBAAAACjE2MDA1MzcwNzQDAAAAAjMyAgAAAAQ0MDIwBAAAAAEwBwAAAAkzLzMwLzIwMTIIAAAACjEyLzMxLzIwMTEJAAAAATCNSLWBcoTXCDQRMbxyhNcIKENJUS5TR1g6NUNQLklRX0JWX1NIQVJFLklRX0xUTS45LzE2LzIwMDkBAAAAH017AAIAAAAIMC4wNjQzNTgBCAAAAAUAAAABMQEAAAAKMTQwNDMxNDgzMwMAAAADMTExAgAAAAQ0MDIwBAAAAAEwBwAAAAk5LzE2LzIwMDkIAAAACTYvMzAvMjAwOQkAAAABMCVr1Z5yhNcIf+ABvnKE1wgpQ0lRLlNHWDpTMDcuSVFfQlZfU0hBUkUuSVFfTFRNLjEwLzE5LzIwMDkBAAAAvWQNAAIAAAAIMS40NjUwMjcBCAAAAAUAAAABMQEAAAAK</t>
  </si>
  <si>
    <t>MTM1NDQyNjU3MAMAAAADMTYwAgAAAAQ0MDIwBAAAAAEwBwAAAAoxMC8xOS8yMDA5CAAAAAk5LzMwLzIwMDkJAAAAATAOAjmdcoTXCI3Rz71yhNcIIkNJUS5TR1g6QlNMLklRX0NMT1NFUFJJQ0UuNC84LzIwMTkBAAAAJHgNAAIAAAAEMS4wOQDV3stAdITXCH4/izCVhNcIJ0NJUS5TR1g6RzA3LklRX0JWX1NIQVJFLklRX0xUTS40LzIvMjAxMQEAAAB58SQAAgAAAAg4LjUwMTY2NAEIAAAABQAAAAExAQAAAAoxNTMwODM5NzQ5AwAAAAMxMzgCAAAABDQwMjAEAAAAATAHAAAACDQvMi8yMDExCAAAAAoxMi8zMS8yMDEwCQAAAAEwC0BbjXKE1wgmTdq8coTXCCNDSVEuU0dYOk9WOC5JUV9DTE9TRVBSSUNFLjgvMjQvMjAxMQEAAAAuvCcIAgAAAAUwLjQyNQDJagaldITXCM+f2zeVhNcII0NJUS5TR1g6QTUwLklRX0NMT1NFUFJJQ0UuMS8yNy8yMDEzAQAAAAae6xADAAAAAACiLumOdITXCArkyzaVhNcII0NJUS5TR1g6VTEwLklRX0NMT1NFUFJJQ0UuOS8yOS8yMDE1AQAAABlPewADAAAAAACJeJdzdITXCAGC0DOVhNcIJENJUS5TR1g6TzMyLklRX0NMT1NFUFJJQ0UuMTAvMTcvMjAxNAEAAAAnu1MAAgAAAAQyLjA4ACNzrXp0hNcIA6XlNJWE1wgjQ0lRLlNHWDpZOTIuSVFfQ0xPU0VQUklDRS4zLzI2LzIwMTQBAAAAzCyhAQIAAAAEMC42MQDgw56HdITXCC7zgjWVhNcII0NJUS5TR1g6SjM2LklRX0NMT1NFUFJJ</t>
  </si>
  <si>
    <t>Q0UuMS8yMS8yMDEzAQAAAO5UDQACAAAABTYyLjY1AKIu6Y50hNcICuTLNpWE1wgjQ0lRLlNHWDpUMzkuSVFfQ0xPU0VQUklDRS44LzIxLzIwMTgBAAAAMVwNAAIAAAAEMi44MwB31IVGdITXCLv2CzGVhNcIJENJUS5TR1g6TEozLklRX0NMT1NFUFJJQ0UuMTAvMjQvMjAxMgEAAACbVw0AAgAAAAQyLjcyANC885d0hNcIxsv2NpWE1wgjQ0lRLlNHWDpTNDEuSVFfQ0xPU0VQUklDRS45LzI2LzIwMTUBAAAAuWgNAAMAAAAAAIl4l3N0hNcIaWsdNJWE1wgoQ0lRLlNHWDpPVjguSVFfQlZfU0hBUkUuSVFfTFRNLjMvMjYvMjAwOQEAAAAuvCcIAgAAAAgwLjg3OTYyMQEIAAAABQAAAAExAQAAAAoxNDY1NjMxNzgwAwAAAAMxMzgCAAAABDQwMjAEAAAAATAHAAAACTMvMjYvMjAwOQgAAAAKMTIvMzEvMjAwOAkAAAABMPrJUqVyhNcIZolQvnKE1wgjQ0lRLlNHWDpCNjEuSVFfQ0xPU0VQUklDRS45LzIwLzIwMTMBAAAA5mBEAAIAAAAENi4xOQBCKJV9dITXCGE0sTSVhNcII0NJUS5TR1g6UzkxLklRX0NMT1NFUFJJQ0UuMS8yNy8yMDE2AQAAAFLsdggDAAAAAADmG2x2dITXCM7DfDSVhNcII0NJUS5TR1g6UzU5LklRX0NMT1NFUFJJQ0UuMy8yMS8yMDE3AQAAAHglCgACAAAABDMuNzEAGezSX3SE1wj6BTo0lYTXCCJDSVEuU0dYOlM1OC5JUV9DTE9TRVBSSUNFLjQvNC8yMDEwAQAAAAlSJQADAAAAAACJU2+zdITXCInJ</t>
  </si>
  <si>
    <t>JziVhNcII0NJUS5TR1g6RjE3LklRX0NMT1NFUFJJQ0UuOS8yMC8yMDE4AQAAAG5vAAACAAAABDEuODQAp/X9RXSE1wiTlAkxlYTXCCNDSVEuU0dYOloyNS5JUV9DTE9TRVBSSUNFLjUvMjUvMjAwOQEAAADDBqYBAgAAAAQxLjkzAPEhnb90hNcI9TUcOZWE1wgoQ0lRLlNHWDpWMDMuSVFfQlZfU0hBUkUuSVFfTFRNLjEvMzEvMjAwOQEAAABsjQAAAgAAAAg2LjkxMjAxMQEIAAAABQAAAAExAQAAAAoxMzU0Nzk4OTczAwAAAAMxMzgCAAAABDQwMjAEAAAAATAHAAAACTEvMzEvMjAwOQgAAAAKMTIvMzEvMjAwOAkAAAABMK5BxKZyhNcIw4KDvnKE1wgkQ0lRLlNHWDpTOTEuSVFfQ0xPU0VQUklDRS4xMS8yOC8yMDEwAQAAAFLsdggDAAAAAACcAUusdITXCAXG5ziVhNcII0NJUS5TR1g6QVpZLklRX0NMT1NFUFJJQ0UuNi8yMy8yMDEyAQAAAGnyXQEDAAAAAAAyq1uZdITXCHvD2DWVhNcII0NJUS5TR1g6UzU5LklRX0NMT1NFUFJJQ0UuNy8yMS8yMDE2AQAAAHglCgACAAAABDMuODMAK3UHanSE1wjYIQEzlYTXCChDSVEuU0dYOkYzNC5JUV9CVl9TSEFSRS5JUV9MVE0uMS8yOC8yMDA5AQAAAMtuUwACAAAACDEuNTA0Mzc1AQgAAAAFAAAAATEBAAAACjEzNDk2NTU2NjcDAAAAAzE2MAIAAAAENDAyMAQAAAABMAcAAAAJMS8yOC8yMDA5CAAAAAoxMi8zMS8yMDA4CQAAAAEwrkHEpnKE1wjXp4u+coTXCCNDSVEuU0dY</t>
  </si>
  <si>
    <t>OkJONC5JUV9DTE9TRVBSSUNFLjYvMjUvMjAxMAEAAACFVg0AAgAAAAg3Ljk2MzYzNgAsZcitdITXCDPFZzqVhNcIIkNJUS5TR1g6UzU4LklRX0NMT1NFUFJJQ0UuMy8zLzIwMTIBAAAACVIlAAMAAAAAAKZtvp10hNcIRnLpNZWE1wgoQ0lRLlNHWDpaNzQuSVFfQlZfU0hBUkUuSVFfTFRNLjUvMjgvMjAwOQEAAAAAtwEAAgAAAAgxLjI4NjcxOQEIAAAABQAAAAExAQAAAAoxMzk0Mjk4NTAxAwAAAAMxMzgCAAAABDQwMjAEAAAAATAHAAAACTUvMjgvMjAwOQgAAAAJMy8zMS8yMDA5CQAAAAEwUfDeo3KE1wj2jTG+coTXCCdDSVEuU0dYOjVVWC5JUV9CVl9TSEFSRS5JUV9MVE0uNC84LzIwMDkBAAAAC2raBgIAAAAIMC4wMDAzNjQBCAAAAAUAAAABMQEAAAAKMTQxMTc3NzU0MwMAAAADMTM4AgAAAAQ0MDIwBAAAAAEwBwAAAAg0LzgvMjAwOQgAAAAJNi8zMC8yMDA4CQAAAAEwUfDeo3KE1whpKi++coTXCCNDSVEuU0dYOkcwNy5JUV9DTE9TRVBSSUNFLjMvMjIvMjAxNgEAAAB58SQAAgAAAAUyMS44NgAUgyNjdITXCEe/7TOVhNcII0NJUS5TR1g6QzA3LklRX0NMT1NFUFJJQ0UuMi8xMC8yMDExAQAAAGRWDQACAAAABTMyLjAyACKlhqN0hNcIdTqrOZWE1wgpQ0lRLlNHWDpHMDcuSVFfQlZfU0hBUkUuSVFfTFRNLjEyLzE4LzIwMTIBAAAAefEkAAIAAAAIOC4yNjU2NzEBCAAAAAUAAAABMQEAAAAKMTU5OTA2OTk0</t>
  </si>
  <si>
    <t>MwMAAAADMTM4AgAAAAQ0MDIwBAAAAAEwBwAAAAoxMi8xOC8yMDEyCAAAAAoxMi8zMS8yMDExCQAAAAEwuXz4fnKE1wj4EhK8coTXCCNDSVEuU0dYOkVCNS5JUV9DTE9TRVBSSUNFLjgvMTgvMjAxMwEAAAA9rVgCAwAAAAAAwL38i3SE1whoCSU2lYTXCCNDSVEuU0dYOkFaWS5JUV9DTE9TRVBSSUNFLjIvMTQvMjAxNgEAAABp8l0BAwAAAAAAOa19a3SE1wjiwKwzlYTXCCNDSVEuU0dYOkNDMy5JUV9DTE9TRVBSSUNFLjkvMjUvMjAxNQEAAACEjCIAAgAAAAQzLjU3AGCCynd0hNcIH30wNJWE1wglQ0lRLlNHWDpBN1JVLklRX0NMT1NFUFJJQ0UuMTEvMjgvMjAxOAEAAABkv9kBAgAAAAQwLjQ2AFf06D10hNcIuldgMJWE1wgjQ0lRLlNHWDpFNUguSVFfQ0xPU0VQUklDRS41LzIxLzIwMTcBAAAA6lElAAMAAAAAANKa3U50hNcIkf57MZWE1wgiQ0lRLlNHWDpEMDEuSVFfQ0xPU0VQUklDRS40LzMvMjAxMwEAAADvWw0AAgAAAAUxMS43MgD68u2OdITXCJAWqTWVhNcII0NJUS5TR1g6RzA3LklRX0NMT1NFUFJJQ0UuOC8xMy8yMDE5AQAAAHnxJAACAAAABTI0LjgyAD1mWj90hNcIC3uGMJWE1wgjQ0lRLlNHWDpLNlMuSVFfQ0xPU0VQUklDRS4xLzI2LzIwMTkBAAAA4goIAAMAAAAAACkfGUV0hNcIBEQaMZWE1wgjQ0lRLlNHWDpVMTQuSVFfQ0xPU0VQUklDRS4zLzI1LzIwMTYBAAAASFgNAAMAAAAAACZMKWd0hNcI</t>
  </si>
  <si>
    <t>9yaQM5WE1wgjQ0lRLlNHWDpVMTEuSVFfQ0xPU0VQUklDRS40LzIxLzIwMTkBAAAAw1AGAAMAAAAAAHIm+0h0hNcInX8VMZWE1wgoQ0lRLlNHWDpXMDUuSVFfQlZfU0hBUkUuSVFfTFRNLjQvMzAvMjAxMQEAAADuYQ0AAgAAAAgyLjI1MjIzOQEIAAAABQAAAAExAQAAAAoxNTQ2NDc4MDY2AwAAAAMxMzgCAAAABDQwMjAEAAAAATAHAAAACTQvMzAvMjAxMQgAAAAJMy8zMS8yMDExCQAAAAEwC0BbjXKE1wghitW8coTXCCJDSVEuU0dYOkQwNS5JUV9DTE9TRVBSSUNFLjYvOS8yMDA5AQAAAD9WDQACAAAABTEyLjUyAB2EJL50hNcIkTTuOZWE1wgiQ0lRLlNHWDpPMzkuSVFfQ0xPU0VQUklDRS4xLzMvMjAxMAEAAAAphhIAAwAAAAAAr1VQuHSE1whYVmE5lYTXCCJDSVEuU0dYOkFaWS5JUV9DTE9TRVBSSUNFLjEvOS8yMDE1AQAAAGnyXQEDAAAAAAA+RQN2dITXCDMc3DSVhNcIIkNJUS5TR1g6QVpZLklRX0NMT1NFUFJJQ0UuNC83LzIwMTEBAAAAafJdAQMAAAAAAPFd36p0hNcICE5xOpWE1wgiQ0lRLlNHWDpEMDUuSVFfQ0xPU0VQUklDRS4xLzMvMjAxNAEAAAA/Vg0AAgAAAAUxNi45OADSFAmJdITXCFlaFDaVhNcIIkNJUS5TR1g6VTA2LklRX0NMT1NFUFJJQ0UuMS82LzIwMTQBAAAAiYFUAAIAAAAEMi45NADSFAmJdITXCO23hzWVhNcIKENJUS5TR1g6UzYzLklRX0JWX1NIQVJFLklRX0xUTS42LzEyLzIwMTAB</t>
  </si>
  <si>
    <t>AAAAQfALAAIAAAAIMC41NTQ0MTkBCAAAAAUAAAABMQEAAAAKMTQ1Mjk0ODQ1NgMAAAADMTM4AgAAAAQ0MDIwBAAAAAEwBwAAAAk2LzEyLzIwMTAIAAAACTMvMzEvMjAxMAkAAAABMNsABZVyhNcIO85AvXKE1wgoQ0lRLlNHWDpPMzkuSVFfQlZfU0hBUkUuSVFfTFRNLjEvMjUvMjAxMAEAAAAphhIAAgAAAAg1LjI4NTc2OQEIAAAABQAAAAExAQAAAAoxNDQ1NTc3MDE0AwAAAAMxMzgCAAAABDQwMjAEAAAAATAHAAAACTEvMjUvMjAxMAgAAAAKMTIvMzEvMjAwOQkAAAABMHiOYJlyhNcIQ7GKvXKE1wgkQ0lRLlNHWDpTNDEuSVFfQ0xPU0VQUklDRS4xMS8yNi8yMDE2AQAAALloDQADAAAAAADTd2dcdITXCOk0YzKVhNcIJENJUS5TR1g6TEozLklRX0NMT1NFUFJJQ0UuMTAvMjcvMjAxOAEAAACbVw0AAwAAAAAAV/ToPXSE1wgGlFEwlYTXCCdDSVEuU0dYOkU1SC5JUV9CVl9TSEFSRS5JUV9MVE0uNC85LzIwMDkBAAAA6lElAAIAAAAIMC40NDU1NTYBCAAAAAUAAAABMQEAAAAKMTM3MjkxNzQxNwMAAAADMTYwAgAAAAQ0MDIwBAAAAAEwBwAAAAg0LzkvMjAwOQgAAAAJMy8zMS8yMDA5CQAAAAEwavIcpHKE1wjO2T++coTXCCJDSVEuU0dYOkJTNi5JUV9DTE9TRVBSSUNFLjUvOC8yMDE1AQAAAGNcAwICAAAABTEuNDU1AAQwQG10hNcIUtERM5WE1wgjQ0lRLlNHWDpDMDcuSVFfQ0xPU0VQUklDRS4zLzIwLzIwMTkB</t>
  </si>
  <si>
    <t>AAAAZFYNAAIAAAAFMzEuOTMAcib7SHSE1wjQ4RcxlYTXCCRDSVEuU0dYOkcxMy5JUV9DTE9TRVBSSUNFLjExLzIxLzIwMTUBAAAAC2QNAAMAAAAAADsBg3d0hNcIMTwhNZWE1wgnQ0lRLlNHWDpNMDQuSVFfQlZfU0hBUkUuSVFfTFRNLjIvMS8yMDEwAQAAAOo+BgACAAAACDAuOTIyNTU1AQgAAAAFAAAAATEBAAAACjE0NDE0NjAyMjgDAAAAAzE2MAIAAAAENDAyMAQAAAABMAcAAAAIMi8xLzIwMTAIAAAACjEyLzMxLzIwMDkJAAAAATB4jmCZcoTXCEOxir1yhNcII0NJUS5TR1g6VzA1LklRX0NMT1NFUFJJQ0UuMi8yOC8yMDExAQAAAO5hDQACAAAABDEuNDgACklwqXSE1wheHfg3lYTXCChDSVEuU0dYOlUwNi5JUV9CVl9TSEFSRS5JUV9MVE0uOS8zMC8yMDExAQAAAImBVAACAAAACDIuODY2OTc0AQgAAAAFAAAAATEBAAAACjE1NzQ0NjI1MTYDAAAAAzEzOAIAAAAENDAyMAQAAAABMAcAAAAJOS8zMC8yMDExCAAAAAk5LzMwLzIwMTEJAAAAATDqDn2FcoTXCM4Kb7xyhNcII0NJUS5TR1g6VUQyLklRX0NMT1NFUFJJQ0UuNi8yNC8yMDA5AQAAAM2FDRADAAAAAABNyB++dITXCB4seTmVhNcIKENJUS5TR1g6VTA0LklRX0JWX1NIQVJFLklRX0xUTS4xMS84LzIwMTABAAAAPZJUAAIAAAAIMy42MTc0MTUBCAAAAAUAAAABMQEAAAAKMTQ4MjQxOTY5OAMAAAADMTM4AgAAAAQ0MDIwBAAAAAEwBwAAAAkxMS84LzIw</t>
  </si>
  <si>
    <t>MTAIAAAACTkvMzAvMjAxMAkAAAABMIe1FJFyhNcIPiARvXKE1wgoQ0lRLlNHWDpFSDUuSVFfQlZfU0hBUkUuSVFfTFRNLjQvMjkvMjAxMgEAAADVgGMAAgAAAAgwLjYwMjgwMwEIAAAABQAAAAExAQAAAAoxNjM0MjMzNjc5AwAAAAE5AgAAAAQ0MDIwBAAAAAEwBwAAAAk0LzI5LzIwMTIIAAAACTMvMzEvMjAxMgkAAAABMI1ItYFyhNcI8a4uvHKE1wgoQ0lRLlNHWDpDMDkuSVFfQlZfU0hBUkUuSVFfTFRNLjIvMTUvMjAxMAEAAADzQwYAAgAAAAg2LjIwNTA0NQEIAAAABQAAAAExAQAAAAoxNDM4NzM1NDExAwAAAAMxMzgCAAAABDQwMjAEAAAAATAHAAAACTIvMTUvMjAxMAgAAAAKMTIvMzEvMjAwOQkAAAABMLODx5ZyhNcIyspfvXKE1wgnQ0lRLlNHWDpTNjMuSVFfQlZfU0hBUkUuSVFfTFRNLjYvOC8yMDA5AQAAAEHwCwACAAAACDAuNTcxMjg0AQgAAAAFAAAAATEBAAAACjEzNTg1NzI3OTUDAAAAAzEzOAIAAAAENDAyMAQAAAABMAcAAAAINi84LzIwMDkIAAAACTMvMzEvMjAwOQkAAAABMJUx7qJyhNcIgbQ4vnKE1wgiQ0lRLlNHWDpTNjEuSVFfQ0xPU0VQUklDRS42LzcvMjAwOQEAAACGWw0AAwAAAAAATcgfvnSE1wgeLHk5lYTXCCNDSVEuU0dYOkc5Mi5JUV9DTE9TRVBSSUNFLjEwLzcvMjAxMwEAAABXTnUAAgAAAAMwLjkAQiiVfXSE1whhNLE0lYTXCCNDSVEuU0dYOlRRNS5JUV9DTE9TRVBSSUNFLjQv</t>
  </si>
  <si>
    <t>MTUvMjAxMQEAAABhYEQAAwAAAAAAy3uzpnSE1wj8cWQ3lYTXCCdDSVEuU0dYOkQwMS5JUV9CVl9TSEFSRS5JUV9MVE0uMy84LzIwMTIBAAAA71sNAAIAAAAHMC42ODMzOAEIAAAABQAAAAExAQAAAAoxNjA0MjEyMjM4AwAAAAMxNjACAAAABDQwMjAEAAAAATAHAAAACDMvOC8yMDEyCAAAAAoxMi8zMS8yMDExCQAAAAEwl99/fXKE1wgtPvq7coTXCChDSVEuU0dYOlUwNi5JUV9CVl9TSEFSRS5JUV9MVE0uOS8yMC8yMDA5AQAAAImBVAACAAAACDIuMTc4NzQ5AQgAAAAFAAAAATEBAAAACjEzOTQ5MDk1NzkDAAAAAzEzOAIAAAAENDAyMAQAAAABMAcAAAAJOS8yMC8yMDA5CAAAAAk2LzMwLzIwMDkJAAAAATAqxNeecoTXCH/gAb5yhNcII0NJUS5TR1g6UzU5LklRX0NMT1NFUFJJQ0UuMi8yMS8yMDE2AQAAAHglCgADAAAAAAD8AGxndITXCHR9QTOVhNcIKENJUS5TR1g6QjYxLklRX0JWX1NIQVJFLklRX0xUTS45LzE3LzIwMDkBAAAA5mBEAAIAAAAIMy4wNTk0MTEBCAAAAAUAAAABMQEAAAAKMTM5NDQ1MjIzMwMAAAADMTM4AgAAAAQ0MDIwBAAAAAEwBwAAAAk5LzE3LzIwMDkIAAAACTYvMzAvMjAwOQkAAAABMNNNmZxyhNcI3r+8vXKE1wgjQ0lRLlNHWDpQOFouSVFfQ0xPU0VQUklDRS4yLzE4LzIwMTIBAAAA0VXoCgMAAAAAAK6tUZx0hNcIhmfBN5WE1wgjQ0lRLlNHWDpCUzYuSVFfQ0xPU0VQUklDRS4xMi8y</t>
  </si>
  <si>
    <t>LzIwMTMBAAAAY1wDAgIAAAAEMS4xNwAw27uEdITXCEVIATaVhNcIKENJUS5TR1g6RDA1LklRX0JWX1NIQVJFLklRX0xUTS44LzEzLzIwMTIBAAAAP1YNAAIAAAAJMTIuNTM3ODMzAQgAAAAFAAAAATEBAAAACjE2NDEwODY4MzIDAAAAAzEzOAIAAAAENDAyMAQAAAABMAcAAAAJOC8xMy8yMDEyCAAAAAk2LzMwLzIwMTIJAAAAATB8fnOAcoTXCDBgILxyhNcIJUNJUS5TR1g6QTdSVS5JUV9DTE9TRVBSSUNFLjExLzIxLzIwMTgBAAAAZL/ZAQIAAAAFMC40NTUAishnRXSE1whwMgcxlYTXCCNDSVEuU0dYOlM1OS5JUV9DTE9TRVBSSUNFLjYvMjEvMjAxNwEAAAB4JQoAAgAAAAQ0LjE2AN6cvk50hNcIC+VzMpWE1wgiQ0lRLlNHWDpEMDEuSVFfQ0xPU0VQUklDRS4zLzUvMjAxOAEAAADvWw0AAgAAAAM4LjIAKheDWHSE1wh3bX0ylYTXCCJDSVEuU0dYOkozNi5JUV9DTE9TRVBSSUNFLjIvMS8yMDExAQAAAO5UDQACAAAABTQ2Ljk0ACuy96d0hNcIqJTuN5WE1wgjQ0lRLlNHWDpDNkwuSVFfQ0xPU0VQUklDRS4xLzEyLzIwMTkBAAAAdyUKAAMAAAAAACkfGUV0hNcIZujZMJWE1wgjQ0lRLlNHWDpHMDcuSVFfQ0xPU0VQUklDRS42LzE0LzIwMTUBAAAAefEkAAMAAAAAAIxNuXB0hNcIzhUaNZWE1wgkQ0lRLlNHWDpUMzkuSVFfQ0xPU0VQUklDRS4xMC8xNy8yMDExAQAAADFcDQACAAAABDMuODMAozzCo3SE1wicnoA4</t>
  </si>
  <si>
    <t>lYTXCChDSVEuU0dYOkgwMi5JUV9CVl9TSEFSRS5JUV9MVE0uMTEvNi8yMDEwAQAAAGxXDQACAAAACDguNzUzMjQ5AQgAAAAFAAAAATEBAAAACjE0ODI4MDEwMTgDAAAAAzEzOAIAAAAENDAyMAQAAAABMAcAAAAJMTEvNi8yMDEwCAAAAAk5LzMwLzIwMTAJAAAAATAZiZOTcoTXCOC8Lb1yhNcII0NJUS5TR1g6UzA4LklRX0NMT1NFUFJJQ0UuOC8zMC8yMDE5AQAAAJJnSwACAAAABDAuOTIAg2fgRnSE1wjJK0UxlYTXCCRDSVEuU0dYOlM1OS5JUV9DTE9TRVBSSUNFLjEwLzI2LzIwMTUBAAAAeCUKAAIAAAAEMy45OADuoExvdITXCB0OuzOVhNcII0NJUS5TR1g6SDAyLklRX0NMT1NFUFJJQ0UuOC8yNi8yMDE1AQAAAGxXDQACAAAABDguMTgAYC7Fa3SE1wiJDPwzlYTXCCRDSVEuU0dYOkI2MS5JUV9DTE9TRVBSSUNFLjEwLzMxLzIwMTMBAAAA5mBEAAIAAAAENi4xNQDdlsCEdITXCOQ3nDaVhNcIIkNJUS5TR1g6QzA3LklRX0NMT1NFUFJJQ0UuNS84LzIwMTcBAAAAZFYNAAIAAAAFNDYuOTQAeQmEV3SE1wgl7hYylYTXCCNDSVEuU0dYOlUxMS5JUV9DTE9TRVBSSUNFLjEvMjEvMjAxNwEAAADDUAYAAwAAAAAARO6AYHSE1whz2tAylYTXCCJDSVEuU0dYOlcwNS5JUV9DTE9TRVBSSUNFLjIvNy8yMDE1AQAAAO5hDQADAAAAAACag0V5dITXCKYAJjWVhNcII0NJUS5TR1g6QlM2LklRX0NMT1NFUFJJQ0UuMy8xOC8y</t>
  </si>
  <si>
    <t>MDE3AQAAAGNcAwIDAAAAAAB39h9cdITXCHJwXjKVhNcII0NJUS5TR1g6VTE0LklRX0NMT1NFUFJJQ0UuMi8yNS8yMDE3AQAAAEhYDQADAAAAAAB39h9cdITXCDxYiTKVhNcII0NJUS5TR1g6VTExLklRX0NMT1NFUFJJQ0UuNS8yMS8yMDE4AQAAAMNQBgACAAAABTI5LjYxANZLLFR0hNcIqX3iMZWE1wgkQ0lRLlNHWDpORDhVLklRX0NMT1NFUFJJQ0UuMy8xNC8yMDEwAQAAAECKkgEDAAAAAABCtOGzdITXCDRO8TiVhNcIKUNJUS5TR1g6WjI1LklRX0JWX1NIQVJFLklRX0xUTS4xMS8zMC8yMDEwAQAAAMMGpgECAAAACDYuMzIwMTEyAQgAAAAFAAAAATEBAAAACjE0ODEyNzA1MjkDAAAAAjMyAgAAAAQ0MDIwBAAAAAEwBwAAAAoxMS8zMC8yMDEwCAAAAAk5LzMwLzIwMTAJAAAAATBRJZCKcoTXCAgDrbxyhNcII0NJUS5TR1g6VTA0LklRX0NMT1NFUFJJQ0UuNC8yOC8yMDEzAQAAAD2SVAADAAAAAADgplqQdITXCK3etzeVhNcII0NJUS5TR1g6UzA4LklRX0NMT1NFUFJJQ0UuMy8yNi8yMDEyAQAAAJJnSwACAAAABDAuOTkAvcPAnXSE1wieFHY2lYTXCCNDSVEuU0dYOkI2MS5JUV9DTE9TRVBSSUNFLjEvMTcvMjAxMwEAAADmYEQAAgAAAAQ2LjYyAKIu6Y50hNcIMQEwN5WE1wgjQ0lRLlNHWDpCVkEuSVFfQ0xPU0VQUklDRS4zLzI0LzIwMTQBAAAAvnF7AAMAAAAAAMmIo4d0hNcIjJUPNpWE1wgiQ0lRLlNHWDpD</t>
  </si>
  <si>
    <t>NTIuSVFfQ0xPU0VQUklDRS44LzEvMjAxNgEAAACgeF8AAgAAAAQyLjgzAMASBGZ0hNcIKxDuMpWE1wgiQ0lRLlNHWDpNMDQuSVFfQ0xPU0VQUklDRS43LzMvMjAxOQEAAADqPgYAAgAAAAQxLjc5AI0KqkN0hNcIfYm4MJWE1wgjQ0lRLlNHWDpTMDcuSVFfQ0xPU0VQUklDRS4xMi8yLzIwMTgBAAAAvWQNAAMAAAAAAA6ysEF0hNcIvNbGMJWE1wgkQ0lRLlNHWDpTNjEuSVFfQ0xPU0VQUklDRS4xMS8xMC8yMDE1AQAAAIZbDQADAAAAAADuoExvdITXCKgCWTSVhNcII0NJUS5TR1g6VDM5LklRX0NMT1NFUFJJQ0UuMy8yNS8yMDExAQAAADFcDQACAAAABDMuODcA8V3fqnSE1whb8jA6lYTXCChDSVEuU0dYOk8zOS5JUV9CVl9TSEFSRS5JUV9MVE0uMi8yMy8yMDA5AQAAACmGEgACAAAACDQuNTA3Nzg5AQgAAAAFAAAAATEBAAAACjEzNTQ3OTgyNTQDAAAAAzEzOAIAAAAENDAyMAQAAAABMAcAAAAJMi8yMy8yMDA5CAAAAAoxMi8zMS8yMDA4CQAAAAEwxRJNpnKE1wgeXHy+coTXCCRDSVEuU0dYOkM1Mi5JUV9DTE9TRVBSSUNFLjEyLzI2LzIwMTEBAAAAoHhfAAMAAAAAAMiTQJ90hNcIdhJDN5WE1wgoQ0lRLlNHWDpGMzQuSVFfQlZfU0hBUkUuSVFfTFRNLjMvMzEvMjAxMgEAAADLblMAAgAAAAgyLjExNTE3OQEIAAAABQAAAAExAQAAAAoxNjE2ODA5ODY3AwAAAAMxNjACAAAABDQwMjAEAAAAATAHAAAACTMvMzEv</t>
  </si>
  <si>
    <t>MjAxMggAAAAJMy8zMS8yMDEyCQAAAAEwjUi1gXKE1wg0ETG8coTXCCJDSVEuU0dYOk8zOS5JUV9DTE9TRVBSSUNFLjUvMi8yMDE2AQAAACmGEgADAAAAAACJEV9edITXCDpDlTKVhNcII0NJUS5TR1g6UzkxLklRX0NMT1NFUFJJQ0UuMTIvOS8yMDExAQAAAFLsdggDAAAAAAA+VsqddITXCOAAYzqVhNcIKUNJUS5TR1g6TkQ4VS5JUV9CVl9TSEFSRS5JUV9MVE0uOS8yOS8yMDEwAQAAAECKkgECAAAACDEuMzE1OTgzAQgAAAAFAAAAATEBAAAACjE0NjQzNTMxODcDAAAAAzEzOAIAAAAENDAyMAQAAAABMAcAAAAJOS8yOS8yMDEwCAAAAAk2LzMwLzIwMTAJAAAAATBRJZCKcoTXCAgDrbxyhNcIIkNJUS5TR1g6VTE0LklRX0NMT1NFUFJJQ0UuNC80LzIwMTgBAAAASFgNAAIAAAAEOC4zMgApE09QdITXCEJFyDGVhNcIIkNJUS5TR1g6RzkyLklRX0NMT1NFUFJJQ0UuNC8yLzIwMTABAAAAV051AAMAAAAAAJcC8LN0hNcIyyDIOJWE1wgiQ0lRLlNHWDpGMTcuSVFfQ0xPU0VQUklDRS4yLzkvMjAxMwEAAABubwAAAwAAAAAA4JDrjnSE1wjLyyk6lYTXCCNDSVEuU0dYOjVDUC5JUV9DTE9TRVBSSUNFLjgvMjYvMjAxOQEAAAAfTXsAAgAAAAUwLjQ5NQCDZ+BGdITXCN+3LzGVhNcIJ0NJUS5TR1g6RUI1LklRX0JWX1NIQVJFLklRX0xUTS44LzkvMjAxMAEAAAA9rVgCAgAAAAgwLjQxOTE5MwEIAAAABQAAAAExAQAAAAox</t>
  </si>
  <si>
    <t>NDY2OTEyNTk3AwAAAAMxNjACAAAABDQwMjAEAAAAATAHAAAACDgvOS8yMDEwCAAAAAk2LzMwLzIwMTAJAAAAATBpy4OScoTXCMYMHb1yhNcII0NJUS5TR1g6QVpZLklRX0NMT1NFUFJJQ0UuMTIvNy8yMDE2AQAAAGnyXQEDAAAAAAD3fdxkdITXCHSSNTOVhNcIIkNJUS5TR1g6SzZTLklRX0NMT1NFUFJJQ0UuNC80LzIwMDkBAAAA4goIAAMAAAAAAJUEEcF0hNcIaAclOpWE1wgjQ0lRLlNHWDpLNlMuSVFfQ0xPU0VQUklDRS42LzE2LzIwMTUBAAAA4goIAAMAAAAAAAQwQG10hNcIqlEVNZWE1wgjQ0lRLlNHWDpTMDguSVFfQ0xPU0VQUklDRS4xMC8xLzIwMTcBAAAAkmdLAAMAAAAAAH32UE50hNcItvTYMZWE1wgkQ0lRLlNHWDpaNzQuSVFfQ0xPU0VQUklDRS4xMS8xMi8yMDE0AQAAAAC3AQACAAAABDMuODUAuJAohnSE1wibzHs1lYTXCCNDSVEuU0dYOk8zMi5JUV9DTE9TRVBSSUNFLjEvMjUvMjAxNAEAAAAnu1MAAwAAAAAAdrK0hHSE1wjrpXQ1lYTXCCNDSVEuU0dYOlUwNC5JUV9DTE9TRVBSSUNFLjgvMTYvMjAxNQEAAAA9klQAAwAAAAAAgm3Wd3SE1wi53zI0lYTXCChDSVEuU0dYOloyNS5JUV9CVl9TSEFSRS5JUV9MVE0uOS8yNi8yMDEwAQAAAMMGpgECAAAACDYuMTc3ODUxAQgAAAAFAAAAATEBAAAACjE0OTAyNTEwMzYDAAAAAjMyAgAAAAQ0MDIwBAAAAAEwBwAAAAk5LzI2LzIwMTAIAAAACTYvMzAv</t>
  </si>
  <si>
    <t>MjAxMAkAAAABMK6nr5FyhNcIFuYVvXKE1wgkQ0lRLlNHWDo1VVguSVFfQ0xPU0VQUklDRS4xMi8yMi8yMDEzAQAAAAtq2gYDAAAAAAAw27uEdITXCDPGRjiVhNcIJUNJUS5TR1g6TkQ4VS5JUV9DTE9TRVBSSUNFLjEyLzMxLzIwMTIBAAAAQIqSAQIAAAAEMS4zMgBBtneNdITXCDhbwjaVhNcII0NJUS5TR1g6RzA3LklRX0NMT1NFUFJJQ0UuNi8xNy8yMDExAQAAAHnxJAACAAAABDE0LjQA9ercoHSE1wj1d9k4lYTXCCNDSVEuU0dYOkM1Mi5JUV9DTE9TRVBSSUNFLjUvMTYvMjAxMAEAAACgeF8AAwAAAAAA2FNFsnSE1whhu5E3lYTXCCNDSVEuU0dYOlo3NC5JUV9DTE9TRVBSSUNFLjMvMjgvMjAxMQEAAAAAtwEAAgAAAAQyLjkzACohaal0hNcIoHSYOJWE1wgoQ0lRLlNHWDpTOTEuSVFfQlZfU0hBUkUuSVFfTFRNLjcvMzAvMjAwOQEAAABS7HYIAwAAAAAA9oEan3KE1wigMPG9coTXCChDSVEuU0dYOlYwMy5JUV9CVl9TSEFSRS5JUV9MVE0uNC8xNS8yMDEyAQAAAGyNAAACAAAACDYuODM0NTUzAQgAAAAFAAAAATEBAAAACjE2MTU0Mjg2NTgDAAAAAzEzOAIAAAAENDAyMAQAAAABMAcAAAAJNC8xNS8yMDEyCAAAAAkzLzMxLzIwMTIJAAAAATCNSLWBcoTXCDQRMbxyhNcII0NJUS5TR1g6QzA5LklRX0NMT1NFUFJJQ0UuNi8yNC8yMDE3AQAAAPNDBgADAAAAAADTf49adITXCDwOXDKVhNcII0NJUS5TR1g6WTky</t>
  </si>
  <si>
    <t>LklRX0NMT1NFUFJJQ0UuOS8yOC8yMDA5AQAAAMwsoQECAAAABTAuMjU1AFtuOrt0hNcIQaNvOZWE1wgiQ0lRLlNHWDpFNUguSVFfQ0xPU0VQUklDRS41LzgvMjAxOAEAAADqUSUAAgAAAAUwLjM2NQCeW+xLdITXCAl5UzGVhNcII0NJUS5TR1g6RTVILklRX0NMT1NFUFJJQ0UuMS8xOC8yMDE0AQAAAOpRJQADAAAAAAClXHOAdITXCJE/AjWVhNcII0NJUS5TR1g6UzQxLklRX0NMT1NFUFJJQ0UuMS8yMi8yMDE3AQAAALloDQADAAAAAACMP5BkdITXCGBO5jKVhNcII0NJUS5TR1g6RDA1LklRX0NMT1NFUFJJQ0UuMS8xNS8yMDA5AQAAAD9WDQACAAAAAzguMgAlIg7EdITXCLKqMTmVhNcIKUNJUS5TR1g6RjE3LklRX0JWX1NIQVJFLklRX0xUTS4xMi8xMS8yMDA5AQAAAG5vAAACAAAACDIuMzIwOTk3AQgAAAAFAAAAATEBAAAACjE0MDQzMTQ4NjEDAAAAAzEzOAIAAAAENDAyMAQAAAABMAcAAAAKMTIvMTEvMjAwOQgAAAAJOS8zMC8yMDA5CQAAAAEwh8genXKE1wjkHt69coTXCCNDSVEuU0dYOlMwNy5JUV9DTE9TRVBSSUNFLjYvMTcvMjAxOQEAAAC9ZA0AAwAAAAAADfrUSHSE1wh5HRMxlYTXCChDSVEuU0dYOkE3UlUuSVFfQlZfU0hBUkUuSVFfTFRNLjgvMy8yMDA5AQAAAGS/2QECAAAACDAuNDM0MTA4AQgAAAAFAAAAATEBAAAACjEzOTI5NDM0MDkDAAAAAzEzOAIAAAAENDAyMAQAAAABMAcAAAAIOC8zLzIw</t>
  </si>
  <si>
    <t>MDkIAAAACTYvMzAvMjAwOQkAAAABMPaBGp9yhNcI25LzvXKE1wgkQ0lRLlNHWDpGMTcuSVFfQ0xPU0VQUklDRS4xMi8xMi8yMDA5AQAAAG5vAAADAAAAAAAbbL+5dITXCKN8aDmVhNcIKUNJUS5TR1g6VTExLklRX0JWX1NIQVJFLklRX0xUTS4xMS8xNy8yMDEyAQAAAMNQBgACAAAACTE0LjAzOTg2NwEIAAAABQAAAAExAQAAAAoxNjQzNzY0NzYxAwAAAAMxMzgCAAAABDQwMjAEAAAAATAHAAAACjExLzE3LzIwMTIIAAAACTkvMzAvMjAxMgkAAAABMDW4835yhNcIhnYUvHKE1wgjQ0lRLlNHWDpUMzkuSVFfQ0xPU0VQUklDRS4zLzI2LzIwMTgBAAAAMVwNAAIAAAAEMi40NQAqF4NYdITXCD+P9TGVhNcII0NJUS5TR1g6Wjc0LklRX0NMT1NFUFJJQ0UuMS8xMC8yMDE5AQAAAAC3AQACAAAABDMuMDQAK8zYSXSE1wg6Al0xlYTXCCNDSVEuU0dYOlA4Wi5JUV9DTE9TRVBSSUNFLjEwLzQvMjAxOAEAAADRVegKAgAAAAQwLjY5AOpZPD50hNcI5M5WMJWE1wgnQ0lRLlNHWDpTOTEuSVFfQlZfU0hBUkUuSVFfTFRNLjcvMy8yMDEwAQAAAFLsdggDAAAAAABpy4OScoTXCBHRIb1yhNcIIkNJUS5TR1g6QzMxLklRX0NMT1NFUFJJQ0UuMS84LzIwMTUBAAAA0lElAAIAAAAEMy4yNwA+RQN2dITXCFH0JjSVhNcII0NJUS5TR1g6VjAzLklRX0NMT1NFUFJJQ0UuOC8yMS8yMDExAQAAAGyNAAADAAAAAAApbkSldITXCERk4DeV</t>
  </si>
  <si>
    <t>hNcIKENJUS5TR1g6UzU5LklRX0JWX1NIQVJFLklRX0xUTS41LzI4LzIwMTIBAAAAeCUKAAIAAAAIMS4xNDI3NTIBCAAAAAUAAAABMQEAAAAKMTYyNDE2Mzg5NgMAAAADMTM4AgAAAAQ0MDIwBAAAAAEwBwAAAAk1LzI4LzIwMTIIAAAACTMvMzEvMjAxMgkAAAABMGvpdYByhNcIQekpvHKE1wgjQ0lRLlNHWDpaNzQuSVFfQ0xPU0VQUklDRS43LzI2LzIwMTEBAAAAALcBAAIAAAAEMy4zMwB6JlOidITXCPsW0jeVhNcII0NJUS5TR1g6UDhaLklRX0NMT1NFUFJJQ0UuNy8yMC8yMDA5AQAAANFV6AoDAAAAAAD6ISK+dITXCM4najqVhNcII0NJUS5TR1g6SDc4LklRX0NMT1NFUFJJQ0UuOS8xMi8yMDEzAQAAAPxCBgACAAAABDYuMzcAdTsQiXSE1whTHhk2lYTXCChDSVEuU0dYOlYwMy5JUV9CVl9TSEFSRS5JUV9MVE0uMi8xMy8yMDEyAQAAAGyNAAACAAAACDYuODA2MDgzAQgAAAAFAAAAATEBAAAACjE2MDA1Mzk4MTkDAAAAAzEzOAIAAAAENDAyMAQAAAABMAcAAAAJMi8xMy8yMDEyCAAAAAoxMi8zMS8yMDExCQAAAAEwdHcsgnKE1wjANzi8coTXCCNDSVEuU0dYOkMwOS5JUV9DTE9TRVBSSUNFLjcvMTQvMjAxMwEAAADzQwYAAwAAAAAAAFR1jXSE1wiAvcQ2lYTXCChDSVEuU0dYOlUxNC5JUV9CVl9TSEFSRS5JUV9MVE0uNC8yMC8yMDEyAQAAAEhYDQACAAAACDcuMDg0NTE1AQgAAAAFAAAAATEBAAAACjE2MTc4</t>
  </si>
  <si>
    <t>NDcyMjADAAAAAzEzOAIAAAAENDAyMAQAAAABMAcAAAAJNC8yMC8yMDEyCAAAAAkzLzMxLzIwMTIJAAAAATALWld9coTXCLx59btyhNcIKENJUS5TR1g6RjE3LklRX0JWX1NIQVJFLklRX0xUTS44LzI0LzIwMDkBAAAAbm8AAAIAAAAIMi4zNjUxNTgBCAAAAAUAAAABMQEAAAAKMTQwMTA4ODk4MgMAAAADMTM4AgAAAAQ0MDIwBAAAAAEwBwAAAAk4LzI0LzIwMDkIAAAACTYvMzAvMjAwOQkAAAABMAzQo6ByhNcIcC0QvnKE1wgoQ0lRLlNHWDpIMDIuSVFfQlZfU0hBUkUuSVFfTFRNLjIvMTUvMjAxMQEAAABsVw0AAgAAAAg4LjkyMTM1MgEIAAAABQAAAAExAQAAAAoxNTQwNTg2OTE4AwAAAAMxMzgCAAAABDQwMjAEAAAAATAHAAAACTIvMTUvMjAxMQgAAAAKMTIvMzEvMjAxMAkAAAABME11DoZyhNcIsB9jvHKE1wgoQ0lRLlNHWDo1Q1AuSVFfQlZfU0hBUkUuSVFfTFRNLjIvMTEvMjAwOQEAAAAfTXsAAgAAAAgwLjEzNTI5MwEIAAAABQAAAAExAQAAAAoxMzY4MDAyMTE5AwAAAAMxMTECAAAABDQwMjAEAAAAATAHAAAACTIvMTEvMjAwOQgAAAAKMTIvMzEvMjAwOAkAAAABMK5BxKZyhNcIw4KDvnKE1wgoQ0lRLlNHWDpDNTIuSVFfQlZfU0hBUkUuSVFfTFRNLjMvMjIvMjAxMQEAAACgeF8AAgAAAAgwLjg2MTkzNgEIAAAABQAAAAExAQAAAAoxNTMzMzUyODc2AwAAAAMxMzgCAAAABDQwMjAEAAAAATAHAAAACTMv</t>
  </si>
  <si>
    <t>MjIvMjAxMQgAAAAKMTIvMzEvMjAxMAkAAAABMHX/VYtyhNcIlrK9vHKE1wgiQ0lRLlNHWDpCU0wuSVFfQ0xPU0VQUklDRS41LzIvMjAxMwEAAAAkeA0AAgAAAAgxLjE0MzMzMgDAvfyLdITXCKprJzaVhNcII0NJUS5TR1g6QzMxLklRX0NMT1NFUFJJQ0UuOS8xNy8yMDE3AQAAANJRJQADAAAAAACt8fZZdITXCPlUqDKVhNcIIkNJUS5TR1g6VTA0LklRX0NMT1NFUFJJQ0UuOC84LzIwMTQBAAAAPZJUAAIAAAAEMi4yNQAbmDuGdITXCM4ufjWVhNcII0NJUS5TR1g6VDM5LklRX0NMT1NFUFJJQ0UuNi8yOC8yMDE5AQAAADFcDQACAAAABDIuNDQAvLVePXSE1wgI/TIwlYTXCCJDSVEuU0dYOlM2OC5JUV9DTE9TRVBSSUNFLjMvNC8yMDA5AQAAAKVSJQACAAAABDQuMzcAmmeOwnSE1wgnApE5lYTXCCJDSVEuU0dYOkMzMS5JUV9DTE9TRVBSSUNFLjMvNi8yMDExAQAAANJRJQADAAAAAAArsvendITXCLPTZjeVhNcIKENJUS5TR1g6NVVYLklRX0JWX1NIQVJFLklRX0xUTS4xLzE2LzIwMTABAAAAC2raBgIAAAAIMC4wMDAzOTcBCAAAAAUAAAABMQEAAAAKMTQxMTc3NzM1MAMAAAADMTM4AgAAAAQ0MDIwBAAAAAEwBwAAAAkxLzE2LzIwMTAIAAAACTYvMzAvMjAwOQkAAAABMEeeApVyhNcIUpJFvXKE1wgjQ0lRLlNHWDpTNjEuSVFfQ0xPU0VQUklDRS40LzI3LzIwMTEBAAAAhlsNAAIAAAAEMS45OQAAbIGmdITXCPOs</t>
  </si>
  <si>
    <t>XzeVhNcIJENJUS5TR1g6UzUxLklRX0NMT1NFUFJJQ0UuMTIvMTkvMjAxMQEAAADQWQ0AAgAAAAQzLjY5AHl0TJ90hNcIdhJDN5WE1wgoQ0lRLlNHWDpTNjEuSVFfQlZfU0hBUkUuSVFfTFRNLjkvMTQvMjAwOQEAAACGWw0AAgAAAAgwLjkwNTU5MQEIAAAABQAAAAExAQAAAAoxMzk1Nzc2ODQxAwAAAAMxMzgCAAAABDQwMjAEAAAAATAHAAAACTkvMTQvMjAwOQgAAAAJNi8zMC8yMDA5CQAAAAEw9oEan3KE1wgybOy9coTXCCJDSVEuU0dYOk8zMi5JUV9DTE9TRVBSSUNFLjUvMy8yMDEwAQAAACe7UwACAAAABDIuNTYAlwLws3SE1wj5jSw4lYTXCChDSVEuU0dYOlM5MS5JUV9CVl9TSEFSRS5JUV9MVE0uMS8xMS8yMDEwAQAAAFLsdggDAAAAAAAGozaYcoTXCEk9db1yhNcII0NJUS5TR1g6QzMxLklRX0NMT1NFUFJJQ0UuMTIvMi8yMDE4AQAAANJRJQADAAAAAABX9Og9dITXCHUDUDCVhNcIKENJUS5TR1g6UTBGLklRX0JWX1NIQVJFLklRX0xUTS45LzI3LzIwMTABAAAAw/6KAwIAAAAIMC40MjA2MDcBCAAAAAUAAAABMQEAAAAKMTU1NTAyNjI1NAMAAAADMTExAgAAAAQ0MDIwBAAAAAEwBwAAAAk5LzI3LzIwMTAIAAAACjEyLzMxLzIwMDkJAAAAATAvfvCTcoTXCKmAMr1yhNcIIkNJUS5TR1g6VFE1LklRX0NMT1NFUFJJQ0UuNy85LzIwMTgBAAAAYWBEAAIAAAAEMS42MgDjlslPdITXCPQhojGVhNcIKUNJUS5T</t>
  </si>
  <si>
    <t>R1g6RzEzLklRX0JWX1NIQVJFLklRX0xUTS4xMi8yMS8yMDExAQAAAAtkDQACAAAACDAuNDgwODU2AQgAAAAFAAAAATEBAAAACjE1NzU4MTEwNDADAAAAAzEzOAIAAAAENDAyMAQAAAABMAcAAAAKMTIvMjEvMjAxMQgAAAAJOS8zMC8yMDExCQAAAAEwqpLigXKE1wgGXT+8coTXCChDSVEuU0dYOlYwMy5JUV9CVl9TSEFSRS5JUV9MVE0uOS8yOC8yMDExAQAAAGyNAAACAAAACDYuMzQ5NzI5AQgAAAAFAAAAATEBAAAACjE1NTkzODI0NTYDAAAAAzEzOAIAAAAENDAyMAQAAAABMAcAAAAJOS8yOC8yMDExCAAAAAk2LzMwLzIwMTEJAAAAATDwALGDcoTXCLkiRLxyhNcII0NJUS5TR1g6QlNMLklRX0NMT1NFUFJJQ0UuMy8xNC8yMDE3AQAAACR4DQACAAAABDEuNDIAGezSX3SE1wgEXeszlYTXCCdDSVEuU0dYOlYwMy5JUV9CVl9TSEFSRS5JUV9MVE0uNy8zLzIwMTEBAAAAbI0AAAIAAAAINi4zNDk3MjkBCAAAAAUAAAABMQEAAAAKMTU1OTM4MjQ1NgMAAAADMTM4AgAAAAQ0MDIwBAAAAAEwBwAAAAg3LzMvMjAxMQgAAAAJNi8zMC8yMDExCQAAAAEw50jzhnKE1wh39Hq8coTXCCdDSVEuU0dYOkVINS5JUV9CVl9TSEFSRS5JUV9MVE0uNy84LzIwMTIBAAAA1YBjAAIAAAAIMC42MDI4MDMBCAAAAAUAAAABMQEAAAAKMTYzNDIzODc2MgMAAAABOQIAAAAENDAyMAQAAAABMAcAAAAINy84LzIwMTIIAAAACTYvMzAvMjAx</t>
  </si>
  <si>
    <t>MgkAAAABMFkccYByhNcIsiQlvHKE1wgjQ0lRLlNHWDpWMDMuSVFfQ0xPU0VQUklDRS45LzIyLzIwMTkBAAAAbI0AAAMAAAAAAINn4EZ0hNcI5MwjMZWE1wgjQ0lRLlNHWDpVMTEuSVFfQ0xPU0VQUklDRS42LzI4LzIwMTEBAAAAw1AGAAIAAAAFMTkuMDQAqx3FoHSE1wgR7284lYTXCCdDSVEuU0dYOkY5OS5JUV9CVl9TSEFSRS5JUV9MVE0uMS81LzIwMDkBAAAAOlcNAAIAAAAIMy43NjM1MDkBCAAAAAUAAAABMQEAAAAKMTMyNDM0MDk4MAMAAAADMTM4AgAAAAQ0MDIwBAAAAAEwBwAAAAgxLzUvMjAwOQgAAAAKMTIvMzEvMjAwOAkAAAABMEZQw6dyhNcIMXmevnKE1wgjQ0lRLlNHWDpVMDQuSVFfQ0xPU0VQUklDRS4xMi82LzIwMTQBAAAAPZJUAAMAAAAAACYAJnJ0hNcIKvnGM5WE1wgoQ0lRLlNHWDpTNDEuSVFfQlZfU0hBUkUuSVFfTFRNLjkvMTcvMjAwOQEAAAC5aA0AAgAAAAgzLjIyMzkwOQEIAAAABQAAAAExAQAAAAoxMzk0NDUyNjg5AwAAAAMxMzgCAAAABDQwMjAEAAAAATAHAAAACTkvMTcvMjAwOQgAAAAJNi8zMC8yMDA5CQAAAAEw87OklXKE1whK3lO9coTXCChDSVEuU0dYOlM2My5JUV9CVl9TSEFSRS5JUV9MVE0uMTEvOS8yMDEwAQAAAEHwCwACAAAACDAuNDk3NjI3AQgAAAAFAAAAATEBAAAACjE0ODAzMTE5MzIDAAAAAzEzOAIAAAAENDAyMAQAAAABMAcAAAAJMTEvOS8yMDEwCAAAAAk5LzMw</t>
  </si>
  <si>
    <t>LzIwMTAJAAAAATAZiZOTcoTXCOC8Lb1yhNcII0NJUS5TR1g6SjM3LklRX0NMT1NFUFJJQ0UuMTEvNi8yMDExAQAAAB47BgADAAAAAADyqKWjdITXCJc83jiVhNcIIkNJUS5TR1g6QzMxLklRX0NMT1NFUFJJQ0UuOS80LzIwMTEBAAAA0lElAAMAAAAAAGW0o6B0hNcItXRFN5WE1wgiQ0lRLlNHWDpUMTguSVFfQ0xPU0VQUklDRS43LzMvMjAxMgUAAAAAAAAACAAAABQoSW52YWxpZCBJZGVudGlmaWVyKaWqUJN0hNcIRWhGNpWE1wgkQ0lRLlNHWDpKMzYuSVFfQ0xPU0VQUklDRS4xMC8xNC8yMDE1AQAAAO5UDQACAAAABDUyLjEAiXiXc3SE1wgBgtAzlYTXCCNDSVEuU0dYOkE3UlUuSVFfQ0xPU0VQUklDRS4zLzYvMjAxMQEAAABkv9kBAwAAAAAAK7L3p3SE1wjj6444lYTXCChDSVEuU0dYOlM2MS5JUV9CVl9TSEFSRS5JUV9MVE0uNy8xNS8yMDEyAQAAAIZbDQACAAAACDEuMDc2NjkxAQgAAAAFAAAAATEBAAAACjE2MzE1NzIyMDYDAAAAAzEzOAIAAAAENDAyMAQAAAABMAcAAAAJNy8xNS8yMDEyCAAAAAk2LzMwLzIwMTIJAAAAATAgLf54coTXCGhZsLtyhNcIIkNJUS5TR1g6VTk2LklRX0NMT1NFUFJJQ0UuOC8zLzIwMTQBAAAAkXgNAAMAAAAAAD/9tnp0hNcIbWnqNJWE1wgoQ0lRLlNHWDpaMjUuSVFfQlZfU0hBUkUuSVFfTFRNLjQvMTYvMjAxMgEAAADDBqYBAgAAAAY3LjU4MjEBCAAAAAUAAAABMQEAAAAK</t>
  </si>
  <si>
    <t>MTY1MjQ3MTQ4NAMAAAACMzICAAAABDQwMjAEAAAAATAHAAAACTQvMTYvMjAxMggAAAAJMy8zMS8yMDEyCQAAAAEwl0bTeHKE1wgfQ7y7coTXCChDSVEuU0dYOkozNy5JUV9CVl9TSEFSRS5JUV9MVE0uOC8xMC8yMDA5AQAAAB47BgACAAAACDE2LjIxMjU2AQgAAAAFAAAAATEBAAAACjEzOTEyMDQ3MDYDAAAAAzE2MAIAAAAENDAyMAQAAAABMAcAAAAJOC8xMC8yMDA5CAAAAAk2LzMwLzIwMDkJAAAAATBrbKGgcoTXCKWPEr5yhNcII0NJUS5TR1g6SzZTLklRX0NMT1NFUFJJQ0UuNC8yOS8yMDE4AQAAAOIKCAADAAAAAAAqj6xXdITXCGGFUjKVhNcIJENJUS5TR1g6QzA3LklRX0NMT1NFUFJJQ0UuMTIvMjIvMjAxNgEAAABkVg0AAgAAAAQzOS42AETugGB0hNcIwIAiM5WE1wgjQ0lRLlNHWDpCNjEuSVFfQ0xPU0VQUklDRS42LzE3LzIwMTQBAAAA5mBEAAIAAAAENi4yNgAZnhB8dITXCF9RHzeVhNcIIkNJUS5TR1g6UzYzLklRX0NMT1NFUFJJQ0UuMy84LzIwMTcBAAAAQfALAAIAAAAEMy42NwCuqPdjdITXCD7s4zKVhNcIJENJUS5TR1g6UzYzLklRX0NMT1NFUFJJQ0UuMTEvMTAvMjAxMwEAAABB8AsAAwAAAAAAQiiVfXSE1wj2cDs1lYTXCCNDSVEuU0dYOkY5OS5JUV9DTE9TRVBSSUNFLjcvMTYvMjAwOQEAAAA6Vw0AAgAAAAMzLjkA+iEivnSE1wgeLHk5lYTXCCNDSVEuU0dYOlQxOC5JUV9DTE9TRVBSSUNF</t>
  </si>
  <si>
    <t>LjcvMjIvMjAxMgUAAAAAAAAACAAAABQoSW52YWxpZCBJZGVudGlmaWVyKSCAfZZ0hNcILtxbNpWE1wgoQ0lRLlNHWDpTNTkuSVFfQlZfU0hBUkUuSVFfTFRNLjgvMTUvMjAxMQEAAAB4JQoAAgAAAAgxLjI1MDI5MwEIAAAABQAAAAExAQAAAAoxNTU2MjQ2Mzc5AwAAAAMxMzgCAAAABDQwMjAEAAAAATAHAAAACTgvMTUvMjAxMQgAAAAJNi8zMC8yMDExCQAAAAEwSCLshnKE1wg8z3O8coTXCClDSVEuU0dYOkJWQS5JUV9CVl9TSEFSRS5JUV9MVE0uMTEvMTQvMjAxMQEAAAC+cXsAAgAAAAgwLjQ1MzQyNwEIAAAABQAAAAExAQAAAAoxNTc2Nzk3ODY0AwAAAAMxMTECAAAABDQwMjAEAAAAATAHAAAACjExLzE0LzIwMTEIAAAACTgvMzEvMjAxMQkAAAABMOoOfYVyhNcId0ZqvHKE1wgiQ0lRLlNHWDpCVkEuSVFfQ0xPU0VQUklDRS4zLzEvMjAxMAEAAAC+cXsAAwAAAAAAa/PStnSE1wg12zo4lYTXCCJDSVEuU0dYOkc5Mi5JUV9DTE9TRVBSSUNFLjYvMi8yMDE3AQAAAFdOdQACAAAABTEuNzE1AFVpFVN0hNcIOs7RMZWE1wgjQ0lRLlNHWDpXMDUuSVFfQ0xPU0VQUklDRS4xMC83LzIwMTcBAAAA7mENAAMAAAAAAH32UE50hNcISFq8MZWE1wgoQ0lRLlNHWDpCTjQuSVFfQlZfU0hBUkUuSVFfTFRNLjQvMjMvMjAxMQEAAACFVg0AAgAAAAg0LjAxMTk2NgEIAAAABQAAAAExAQAAAAoxNTQyNDQ2Njc5AwAAAAMxMzgC</t>
  </si>
  <si>
    <t>AAAABDQwMjAEAAAAATAHAAAACTQvMjMvMjAxMQgAAAAJMy8zMS8yMDExCQAAAAEwrjnWiXKE1wjiVJy8coTXCCJDSVEuU0dYOlM2My5JUV9DTE9TRVBSSUNFLjEvNi8yMDEzAQAAAEHwCwADAAAAAACiLumOdITXCArkyzaVhNcII0NJUS5TR1g6VTA2LklRX0NMT1NFUFJJQ0UuNi8zMC8yMDA5AQAAAImBVAACAAAAAzEuOAD6ISK+dITXCB4seTmVhNcIKENJUS5TR1g6VTExLklRX0JWX1NIQVJFLklRX0xUTS4xMi80LzIwMTEBAAAAw1AGAAIAAAAJMTIuODAxMzkyAQgAAAAFAAAAATEBAAAACjE1NzUwNjM1OTMDAAAAAzEzOAIAAAAENDAyMAQAAAABMAcAAAAJMTIvNC8yMDExCAAAAAk5LzMwLzIwMTEJAAAAATBtHAyGcoTXCLjiZ7xyhNcII0NJUS5TR1g6TTA0LklRX0NMT1NFUFJJQ0UuNC8zMC8yMDE1AQAAAOo+BgACAAAABTEuNjI1AAjf9XR0hNcILJ11NJWE1wgjQ0lRLlNHWDpDMzEuSVFfQ0xPU0VQUklDRS4xMi8xLzIwMTEBAAAA0lElAAIAAAAEMi41OAB5dEyfdITXCP4rxjeVhNcIIkNJUS5TR1g6UzUxLklRX0NMT1NFUFJJQ0UuOC8zLzIwMTYBAAAA0FkNAAIAAAAFMS4zMjUASY35YXSE1wiic54zlYTXCCNDSVEuU0dYOks2Uy5JUV9DTE9TRVBSSUNFLjgvMTQvMjAxNwEAAADiCggAAgAAAAQyMy41AA36Zlp0hNcI1aBnM5WE1wgnQ0lRLlNHWDpCUzYuSVFfQlZfU0hBUkUuSVFfTFRNLjEvNi8yMDEw</t>
  </si>
  <si>
    <t>AQAAAGNcAwICAAAACDEuNzI3Mjk2AQgAAAAFAAAAATEBAAAACjE0NDEzNTE3MzEDAAAAAjMyAgAAAAQ0MDIwBAAAAAEwBwAAAAgxLzYvMjAxMAgAAAAKMTIvMzEvMjAwOQkAAAABMPOzpJVyhNcIGnxRvXKE1wgjQ0lRLlNHWDpVMDQuSVFfQ0xPU0VQUklDRS42LzE0LzIwMTcBAAAAPZJUAAIAAAADMi44ABZ4Cld0hNcI/wp7MpWE1wgjQ0lRLlNHWDpDRUUuSVFfQ0xPU0VQUklDRS40LzI5LzIwMTMBAAAAIsOeAAIAAAAEMC4zOADAvfyLdITXCHsrnTWVhNcIJENJUS5TR1g6Rjk5LklRX0NMT1NFUFJJQ0UuMTEvMjAvMjAxMAEAAAA6Vw0AAwAAAAAAmCdnr3SE1whO0IU3lYTXCCNDSVEuU0dYOkQwNS5JUV9DTE9TRVBSSUNFLjExLzcvMjAxMwEAAAA/Vg0AAgAAAAQxNi45AAlaz4F0hNcI0+PBNJWE1wgoQ0lRLlNHWDpUUTUuSVFfQlZfU0hBUkUuSVFfTFRNLjEvMTQvMjAxMAEAAABhYEQAAgAAAAgyLjIzMTY4OQEIAAAABQAAAAExAQAAAAoxMDc2MDMyNTU5AwAAAAMxMzgCAAAABDQwMjAEAAAAATAHAAAACTEvMTQvMjAxMAgAAAAJOS8zMC8yMDAxCQAAAAEw5ypemXKE1wizdY+9coTXCCNDSVEuU0dYOlRRNS5JUV9DTE9TRVBSSUNFLjUvMjEvMjAxMgEAAABhYEQAAwAAAAAAPr1umXSE1wh7w9g1lYTXCCNDSVEuU0dYOkJONC5JUV9DTE9TRVBSSUNFLjEvMjAvMjAxOAEAAACFVg0AAwAAAAAANfKZVHSE1wgG</t>
  </si>
  <si>
    <t>QucxlYTXCCNDSVEuU0dYOkJWQS5JUV9DTE9TRVBSSUNFLjQvMTYvMjAxMQEAAAC+cXsAAwAAAAAAKiFpqXSE1wghu/U3lYTXCCJDSVEuU0dYOkJTNi5JUV9DTE9TRVBSSUNFLjcvOC8yMDA5AQAAAGNcAwICAAAABTAuNzY1APohIr50hNcIadLrOZWE1wgjQ0lRLlNHWDpDRUUuSVFfQ0xPU0VQUklDRS44LzI0LzIwMTEBAAAAIsOeAAIAAAAGMC4xNDc1ACluRKV0hNcIvUpdN5WE1wgjQ0lRLlNHWDpTMDguSVFfQ0xPU0VQUklDRS42LzIyLzIwMTUBAAAAkmdLAAIAAAAFMS45MjUALKkscHSE1whSKWA0lYTXCCNDSVEuU0dYOlQxOC5JUV9DTE9TRVBSSUNFLjcvMjEvMjAxNwUAAAAAAAAACAAAABQoSW52YWxpZCBJZGVudGlmaWVyKWJqC1Z0hNcIbwbsMZWE1wgjQ0lRLlNHWDpTNjEuSVFfQ0xPU0VQUklDRS40LzExLzIwMTQBAAAAhlsNAAIAAAAEMS4xOQDgw56HdITXCIyVDzaVhNcIJENJUS5TR1g6QVpZLklRX0NMT1NFUFJJQ0UuMTAvMjkvMjAwOQEAAABp8l0BAgAAAAUzMzEuNQDDy8u2dITXCAyvxTmVhNcII0NJUS5TR1g6UzQxLklRX0NMT1NFUFJJQ0UuMTAvMy8yMDEwAQAAALloDQADAAAAAAAntVGvdITXCNS3FDiVhNcIIkNJUS5TR1g6QzMxLklRX0NMT1NFUFJJQ0UuNi81LzIwMTMBAAAA0lElAAIAAAAEMy40MQCiLumOdITXCJ4fxzaVhNcII0NJUS5TR1g6UzkxLklRX0NMT1NFUFJJQ0UuMTAvMS8y</t>
  </si>
  <si>
    <t>MDE1AQAAAFLsdggCAAAABDEuNjEAYILKd3SE1wgxPCE1lYTXCCRDSVEuU0dYOjVDUC5JUV9DTE9TRVBSSUNFLjExLzIxLzIwMTIBAAAAH017AAIAAAAIMC4zOTU4MzIAKajVkXSE1wg5ZLc1lYTXCCNDSVEuU0dYOkgxMy5JUV9DTE9TRVBSSUNFLjQvMTgvMjAxOQEAAADcKVoAAgAAAAQyLjUzALyik0R0hNcI2029MJWE1wgjQ0lRLlNHWDpFSDUuSVFfQ0xPU0VQUklDRS4xMi8zLzIwMTQBAAAA1YBjAAMAAAAAACYAJnJ0hNcIGLJpNJWE1wgjQ0lRLlNHWDo1VVguSVFfQ0xPU0VQUklDRS40LzIxLzIwMTYBAAAAC2raBgIAAAAHMC4zMzcxMgD2pCtndITXCDXV8jKVhNcII0NJUS5TR1g6SDE1LklRX0NMT1NFUFJJQ0UuNy8xMC8yMDE3AQAAAJpoDQACAAAAAzMuOQAN4pFadITXCKJRxzKVhNcII0NJUS5TR1g6SjM2LklRX0NMT1NFUFJJQ0UuOC8xMS8yMDE5AQAAAO5UDQADAAAAAACNCqpDdITXCHDT5TCVhNcIJENJUS5TR1g6RjE3LklRX0NMT1NFUFJJQ0UuMTIvMjAvMjAxMgEAAABubwAAAgAAAAQyLjM5AKWqUJN0hNcIjMpINpWE1wgiQ0lRLlNHWDpTMDcuSVFfQ0xPU0VQUklDRS40LzQvMjAxOQEAAAC9ZA0AAwAAAAAAcib7SHSE1wjtbQIxlYTXCCNDSVEuU0dYOkc5Mi5JUV9DTE9TRVBSSUNFLjgvMTYvMjAxNwEAAABXTnUAAgAAAAUxLjUzNQAN+mZadITXCLe3qjKVhNcIKENJUS5TR1g6RzkyLklRX0JW</t>
  </si>
  <si>
    <t>X1NIQVJFLklRX0xUTS4zLzIzLzIwMTIBAAAAV051AAIAAAAIMC40NjY1NjgBCAAAAAUAAAABMQEAAAAKMTYwMDUzNTI1OQMAAAADMTYwAgAAAAQ0MDIwBAAAAAEwBwAAAAkzLzIzLzIwMTIIAAAACjEyLzMxLzIwMTEJAAAAATCX3399coTXCC0++rtyhNcII0NJUS5TR1g6UDhaLklRX0NMT1NFUFJJQ0UuNC8xNi8yMDE0AQAAANFV6AoCAAAABTEuMDc1AHm5I3x0hNcIY0o0NZWE1wgkQ0lRLlNHWDpLNlMuSVFfQ0xPU0VQUklDRS4xMi8yNi8yMDE4AQAAAOIKCAADAAAAAABTf8g8dITXCFR+ZzCVhNcIKENJUS5TR1g6VDM5LklRX0JWX1NIQVJFLklRX0xUTS42LzI2LzIwMTEBAAAAMVwNAAIAAAAIMS4zMjkzMjMBCAAAAAUAAAABMQEAAAAKMTU1NTE5MDA2OQMAAAADMTM4AgAAAAQ0MDIwBAAAAAEwBwAAAAk2LzI2LzIwMTEIAAAACTUvMzEvMjAxMQkAAAABMDvRgYVyhNcIrPdbvHKE1wgnQ0lRLlNHWDpVMTEuSVFfQlZfU0hBUkUuSVFfTFRNLjYvOC8yMDEyAQAAAMNQBgACAAAACTEzLjc0NDEyMwEIAAAABQAAAAExAQAAAAoxNjM4MzYwNjUyAwAAAAMxMzgCAAAABDQwMjAEAAAAATAHAAAACDYvOC8yMDEyCAAAAAkzLzMxLzIwMTIJAAAAATBr6XWAcoTXCEHpKbxyhNcII0NJUS5TR1g6NVVYLklRX0NMT1NFUFJJQ0UuNS8yOC8yMDE1AQAAAAtq2gYCAAAABzAuMzcxMjEABDBAbXSE1whHk9I0lYTXCCJDSVEu</t>
  </si>
  <si>
    <t>U0dYOkVCNS5JUV9DTE9TRVBSSUNFLjUvNS8yMDEyAQAAAD2tWAIDAAAAAAAWENmadITXCFwEZDiVhNcII0NJUS5TR1g6RDA1LklRX0NMT1NFUFJJQ0UuNS8yOC8yMDE1AQAAAD9WDQACAAAABTIwLjM0AIxNuXB0hNcIrNK/M5WE1wgiQ0lRLlNHWDpaMjUuSVFfQ0xPU0VQUklDRS4xLzYvMjAxNgEAAADDBqYBAgAAAAUwLjk5NQDmG2x2dITXCOeZlDSVhNcIJENJUS5TR1g6RzkyLklRX0NMT1NFUFJJQ0UuMTIvMTAvMjAxMAEAAABXTnUAAgAAAAQxLjUzAB2nkal0hNcIJ+JLOZWE1wgiQ0lRLlNHWDpDNkwuSVFfQ0xPU0VQUklDRS44LzcvMjAxNgEAAAB3JQoAAwAAAAAAKNiWXXSE1wgE4ZIylYTXCCNDSVEuU0dYOlRRNS5JUV9DTE9TRVBSSUNFLjUvMTEvMjAxOAEAAABhYEQAAgAAAAQxLjk3ACqPrFd0hNcIpbIbMpWE1wgjQ0lRLlNHWDpBRE4uSVFfQ0xPU0VQUklDRS40LzMwLzIwMTABAAAAPGYGBwMAAAAAAN+rcbN0hNcINE7xOJWE1wgjQ0lRLlNHWDpCU0wuSVFfQ0xPU0VQUklDRS4xMC8zLzIwMTYBAAAAJHgNAAIAAAAEMS41NADlUFBhdITXCBXudTOVhNcII0NJUS5TR1g6RjE3LklRX0NMT1NFUFJJQ0UuOS8xMi8yMDA5AQAAAG5vAAADAAAAAABbbjq7dITXCEPn3zmVhNcIIkNJUS5TR1g6TEozLklRX0NMT1NFUFJJQ0UuOC84LzIwMTMBAAAAm1cNAAMAAAAAAEG2d410hNcI3e+hNZWE1wgjQ0lRLlNH</t>
  </si>
  <si>
    <t>WDpVMDQuSVFfQ0xPU0VQUklDRS44LzEzLzIwMTYBAAAAPZJUAAMAAAAAAEmN+WF0hNcIPmg8NJWE1wgjQ0lRLlNHWDpEMDUuSVFfQ0xPU0VQUklDRS40LzEzLzIwMTABAAAAP1YNAAIAAAAFMTQuODIAiLVctXSE1whrsPM4lYTXCCNDSVEuU0dYOlMwOC5JUV9DTE9TRVBSSUNFLjYvMjEvMjAxMQEAAACSZ0sAAgAAAAQxLjE1AEPEUKJ0hNcI7nd5OJWE1wgjQ0lRLlNHWDpBRE4uSVFfQ0xPU0VQUklDRS45LzE1LzIwMTABAAAAPGYGBwMAAAAAANo91rB0hNcI+pe+OJWE1wgkQ0lRLlNHWDpWMDMuSVFfQ0xPU0VQUklDRS4xMC8yMC8yMDA5AQAAAGyNAAACAAAAAzkuNQBbbjq7dITXCB1BbTmVhNcIKENJUS5TR1g6SDEzLklRX0JWX1NIQVJFLklRX0xUTS42LzMwLzIwMTABAAAA3ClaAAIAAAAIMS44MTQxODUBCAAAAAUAAAABMQEAAAAKMTU4NDEzMjI3OQMAAAADMTM4AgAAAAQ0MDIwBAAAAAEwBwAAAAk2LzMwLzIwMTAIAAAACTYvMzAvMjAxMAkAAAABMOUBOJRyhNcIums+vXKE1wgjQ0lRLlNHWDpaMjUuSVFfQ0xPU0VQUklDRS4xLzI3LzIwMTABAAAAwwamAQIAAAAEMS43MgA53GO1dITXCHCmnTeVhNcIJENJUS5TR1g6SjM2LklRX0NMT1NFUFJJQ0UuMTIvMTMvMjAxMQEAAADuVA0AAgAAAAU0Ny41MQDyqKWjdITXCPjBUzeVhNcIJENJUS5TR1g6RjM0LklRX0NMT1NFUFJJQ0UuMTAvMTUvMjAxMwEAAADL</t>
  </si>
  <si>
    <t>blMAAwAAAAAANabdgXSE1wgqRsQ0lYTXCCJDSVEuU0dYOlVEMi5JUV9DTE9TRVBSSUNFLjYvOS8yMDEzAQAAAM2FDRADAAAAAAAgCV2QdITXCP3arTWVhNcIIkNJUS5TR1g6TzM5LklRX0NMT1NFUFJJQ0UuNy83LzIwMTIBAAAAKYYSAAMAAAAAADKrW5l0hNcIuC75NpWE1wgoQ0lRLlNHWDpaNzQuSVFfQlZfU0hBUkUuSVFfTFRNLjEyLzMvMjAwOQEAAAAAtwEAAgAAAAgxLjM5NDg1MQEIAAAABQAAAAExAQAAAAoxNDEwNTQ2Mjc2AwAAAAMxMzgCAAAABDQwMjAEAAAAATAHAAAACTEyLzMvMjAwOQgAAAAJOS8zMC8yMDA5CQAAAAEw4TRJm3KE1wjlS6e9coTXCCNDSVEuU0dYOkVCNS5JUV9DTE9TRVBSSUNFLjIvMjcvMjAxOAEAAAA9rVgCAgAAAAQxLjc5AIdX2Ex0hNcID/i5MZWE1wgkQ0lRLlNHWDpFNUguSVFfQ0xPU0VQUklDRS4xMS8xMS8yMDA5AQAAAOpRJQACAAAABDAuNDYADAw4u3SE1wjaIts5lYTXCChDSVEuU0dYOkcxMy5JUV9CVl9TSEFSRS5JUV9MVE0uMTEvOC8yMDEyAQAAAAtkDQACAAAABzAuNzIxMDUBCAAAAAUAAAABMQEAAAAKMTY0NDE0Nzc1NAMAAAADMTM4AgAAAAQ0MDIwBAAAAAEwBwAAAAkxMS84LzIwMTIIAAAACTkvMzAvMjAxMgkAAAABMO7OYXdyhNcIHgyiu3KE1wgjQ0lRLlNHWDpCVkEuSVFfQ0xPU0VQUklDRS4xMC8yLzIwMTMBAAAAvnF7AAMAAAAAADWm3YF0hNcIKkbENJWE</t>
  </si>
  <si>
    <t>1wgoQ0lRLlNHWDpDQzMuSVFfQlZfU0hBUkUuSVFfTFRNLjUvMjkvMjAxMQEAAACEjCIAAgAAAAcwLjA3MDA4AQgAAAAFAAAAATEBAAAACjE1NDUzNTkxNjQDAAAAAzEzOAIAAAAENDAyMAQAAAABMAcAAAAJNS8yOS8yMDExCAAAAAkzLzMxLzIwMTEJAAAAATAwcyOJcoTXCBCPl7xyhNcII0NJUS5TR1g6SjM3LklRX0NMT1NFUFJJQ0UuOS8yOC8yMDE1AQAAAB47BgACAAAABDI3LjEAo5DHa3SE1wiTU1kzlYTXCCJDSVEuU0dYOkgxNS5JUV9DTE9TRVBSSUNFLjUvOS8yMDE4AQAAAJpoDQACAAAAAzMuOAAHuy1QdITXCBfjxTGVhNcIKENJUS5TR1g6TTA0LklRX0JWX1NIQVJFLklRX0xUTS4yLzE4LzIwMDkBAAAA6j4GAAIAAAAIMS4wMjMzODgBCAAAAAUAAAABMQEAAAAKMTM0OTY1Mjc5OAMAAAADMTYwAgAAAAQ0MDIwBAAAAAEwBwAAAAkyLzE4LzIwMDkIAAAACjEyLzMxLzIwMDgJAAAAATCuQcSmcoTXCP/khb5yhNcII0NJUS5TR1g6RDAxLklRX0NMT1NFUFJJQ0UuOS8xMi8yMDE5AQAAAO9bDQACAAAABDYuOTkAKcgfQ3SE1wgLxbMwlYTXCCJDSVEuU0dYOk8zOS5JUV9DTE9TRVBSSUNFLjUvOS8yMDE2AQAAACmGEgACAAAABDguNDMAXkxcZnSE1wg11fIylYTXCChDSVEuU0dYOkQwMS5JUV9CVl9TSEFSRS5JUV9MVE0uNi8xMi8yMDEyAQAAAO9bDQACAAAACDAuNzA4OTMyAQgAAAAFAAAAATEBAAAACjE2</t>
  </si>
  <si>
    <t>MjkyMTIwNjEDAAAAAzE2MAIAAAAENDAyMAQAAAABMAcAAAAJNi8xMi8yMDEyCAAAAAkzLzMxLzIwMTIJAAAAATA7vFl9coTXCBZT7rtyhNcIJ0NJUS5TR1g6SDE1LklRX0JWX1NIQVJFLklRX0xUTS41LzkvMjAwOQEAAACaaA0AAgAAAAgyLjQwMDQ5NQEIAAAABQAAAAExAQAAAAoxMzY3NDY1ODgzAwAAAAMxMzgCAAAABDQwMjAEAAAAATAHAAAACDUvOS8yMDA5CAAAAAkzLzMxLzIwMDkJAAAAATDVdhyicoTXCGkqL75yhNcIIkNJUS5TR1g6SDE3LklRX0NMT1NFUFJJQ0UuMy81LzIwMTEBAAAA2USMAAMAAAAAAHSBBat0hNcIpoN3N5WE1wgoQ0lRLlNHWDpGMzQuSVFfQlZfU0hBUkUuSVFfTFRNLjkvMTkvMjAxMQEAAADLblMAAgAAAAgxLjk4NzgwMgEIAAAABQAAAAExAQAAAAoxNTU5NTk2NzE2AwAAAAMxNjACAAAABDQwMjAEAAAAATAHAAAACTkvMTkvMjAxMQgAAAAJNi8zMC8yMDExCQAAAAEw8ACxg3KE1wgehUa8coTXCCNDSVEuU0dYOkozNi5JUV9DTE9TRVBSSUNFLjgvMTgvMjAxNgEAAADuVA0AAgAAAAQ2MC4xACjYll10hNcIawS5MpWE1wgiQ0lRLlNHWDpBWlkuSVFfQ0xPU0VQUklDRS41LzcvMjAxNAEAAABp8l0BAwAAAAAAfB5Pg3SE1wih86s3lYTXCClDSVEuU0dYOlM5MS5JUV9CVl9TSEFSRS5JUV9MVE0uMTAvMjEvMjAwOQEAAABS7HYIAwAAAAAADgI5nXKE1wiN0c+9coTXCCNDSVEuU0dY</t>
  </si>
  <si>
    <t>OloyNS5JUV9DTE9TRVBSSUNFLjYvMTIvMjAxNAEAAADDBqYBAgAAAAQxLjEyAFEloYd0hNcIrsClNpWE1wgiQ0lRLlNHWDpCUzYuSVFfQ0xPU0VQUklDRS42LzYvMjAxNwEAAABjXAMCAgAAAAQxLjI0ANN/j1p0hNcITBmtMpWE1wgjQ0lRLlNHWDpTMDguSVFfQ0xPU0VQUklDRS43LzIyLzIwMTkBAAAAkmdLAAIAAAABMQCD060/dITXCEvyfDCVhNcIJ0NJUS5TR1g6UzkxLklRX0JWX1NIQVJFLklRX0xUTS43LzQvMjAxMQEAAABS7HYIAwAAAAAA50jzhnKE1wh39Hq8coTXCCNDSVEuU0dYOlM1OC5JUV9DTE9TRVBSSUNFLjMvMjgvMjAxNgEAAAAJUiUAAgAAAAQzLjg5ALvz/Gp0hNcIqlEVNZWE1wgjQ0lRLlNHWDpEMDUuSVFfQ0xPU0VQUklDRS45LzE1LzIwMTMBAAAAP1YNAAMAAAAAAHU7EIl0hNcIsauxNpWE1wgnQ0lRLlNHWDpIMTcuSVFfQlZfU0hBUkUuSVFfTFRNLjYvOS8yMDEyAQAAANlEjAACAAAACDAuNzExMzQ1AQgAAAAFAAAAATEBAAAACjE2MTczNDY3MjYDAAAAAzEzOAIAAAAENDAyMAQAAAABMAcAAAAINi85LzIwMTIIAAAACTMvMzEvMjAxMgkAAAABMDu8WX1yhNcITLXwu3KE1wgiQ0lRLlNHWDpVMTQuSVFfQ0xPU0VQUklDRS4yLzUvMjAxNgEAAABIWA0AAgAAAAQ1LjY5ADizCl90hNcIBF3rM5WE1wgjQ0lRLlNHWDpMSjMuSVFfQ0xPU0VQUklDRS42LzEzLzIwMTIBAAAAm1cNAAIAAAAE</t>
  </si>
  <si>
    <t>Mi4wNwAG+7qUdITXCOQL1DiVhNcIIkNJUS5TR1g6Rjk5LklRX0NMT1NFUFJJQ0UuOC8xLzIwMTQBAAAAOlcNAAIAAAAEMi45OQDDDDyDdITXCHYLWDWVhNcIKENJUS5TR1g6VFE1LklRX0JWX1NIQVJFLklRX0xUTS40LzExLzIwMTEBAAAAYWBEAAIAAAAHNC44MTc5OQEIAAAABQAAAAExAQAAAAoxNjQ5MjY5NDE1AwAAAAMxMzgCAAAABDQwMjAEAAAAATAHAAAACTQvMTEvMjAxMQgAAAAJOS8zMC8yMDEwCQAAAAEwZA1yenKE1wivGtS7coTXCCNDSVEuU0dYOjVVWC5JUV9DTE9TRVBSSUNFLjUvMjEvMjAxNwEAAAALatoGAwAAAAAA03+PWnSE1whMGa0ylYTXCCRDSVEuU0dYOlVEMi5JUV9DTE9TRVBSSUNFLjExLzMwLzIwMTcBAAAAzYUNEAIAAAADMC41AAK/aU10hNcISFq8MZWE1wgjQ0lRLlNHWDpZOTIuSVFfQ0xPU0VQUklDRS4xMC8yLzIwMDkBAAAAzCyhAQIAAAAEMC4yNgBbbjq7dITXCNcVVzqVhNcII0NJUS5TR1g6TkQ4VS5JUV9DTE9TRVBSSUNFLjQvOS8yMDEzAQAAAECKkgECAAAABTEuNDU1AF5rX5B0hNcIeN88NpWE1wgkQ0lRLlNHWDpRMEYuSVFfQ0xPU0VQUklDRS4xMS8yMi8yMDExAQAAAMP+igMDAAAAAAB5dEyfdITXCIX/gTaVhNcIJENJUS5TR1g6UTBGLklRX0NMT1NFUFJJQ0UuMTEvMzAvMjAwOQEAAADD/ooDAwAAAAAAMeI6uHSE1wjKPT04lYTXCCNDSVEuU0dYOkJONC5JUV9DTE9T</t>
  </si>
  <si>
    <t>RVBSSUNFLjMvMTUvMjAxOQEAAACFVg0AAgAAAAQ2LjEzAHIm+0h0hNcIeXKRMZWE1wgiQ0lRLlNHWDpCNjEuSVFfQ0xPU0VQUklDRS41LzMvMjAxNgEAAADmYEQAAgAAAAQ0LjQzAF5MXGZ0hNcIURs/M5WE1wgoQ0lRLlNHWDpTNTkuSVFfQlZfU0hBUkUuSVFfTFRNLjEyLzEvMjAxMAEAAAB4JQoAAgAAAAgxLjE1MTk0OAEIAAAABQAAAAExAQAAAAoxNDc5Njg1NTAzAwAAAAMxMzgCAAAABDQwMjAEAAAAATAHAAAACTEyLzEvMjAxMAgAAAAJOS8zMC8yMDEwCQAAAAEwUSWQinKE1wgIA628coTXCCRDSVEuU0dYOkYzNC5JUV9DTE9TRVBSSUNFLjEwLzI1LzIwMTYBAAAAy25TAAIAAAAEMy4zNwBDvthodITXCEcGSzOVhNcII0NJUS5TR1g6RjM0LklRX0NMT1NFUFJJQ0UuMS8yNi8yMDE4AQAAAMtuUwACAAAAAzMuMgA18plUdITXCDHMnjKVhNcIJENJUS5TR1g6UzU5LklRX0NMT1NFUFJJQ0UuMTEvMjgvMjAxOAEAAAB4JQoAAgAAAAQyLjUxAA6ysEF0hNcI1KzeMJWE1wgoQ0lRLlNHWDpWMDMuSVFfQlZfU0hBUkUuSVFfTFRNLjExLzQvMjAxMAEAAABsjQAAAgAAAAg2LjYxMTQ2OAEIAAAABQAAAAExAQAAAAoxNDgxMTQ4NDIxAwAAAAMxMzgCAAAABDQwMjAEAAAAATAHAAAACTExLzQvMjAxMAgAAAAJOS8zMC8yMDEwCQAAAAEwTXUOhnKE1wiCgGW8coTXCCNDSVEuU0dYOlYwMy5JUV9DTE9TRVBSSUNFLjYv</t>
  </si>
  <si>
    <t>MTUvMjAxNgEAAABsjQAAAgAAAAQ4LjQ1AI3Og2J0hNcImbJ6M5WE1wgnQ0lRLlNHWDpGMzQuSVFfQlZfU0hBUkUuSVFfTFRNLjYvMy8yMDEwAQAAAMtuUwACAAAACDEuNzc5MTE0AQgAAAAFAAAAATEBAAAACjE0ODk5MTkwNDcDAAAAAzE2MAIAAAAENDAyMAQAAAABMAcAAAAINi8zLzIwMTAIAAAACTMvMzEvMjAxMAkAAAABMBIT0JJyhNcIQDMkvXKE1wgjQ0lRLlNHWDpFQjUuSVFfQ0xPU0VQUklDRS43LzExLzIwMTYBAAAAPa1YAgIAAAAEMS41MQAPK/dhdITXCEFQeDOVhNcII0NJUS5TR1g6QTUwLklRX0NMT1NFUFJJQ0UuOS8yMC8yMDE5AQAAAAae6xACAAAABTAuMDU4ACnIH0N0hNcIc/MqMZWE1wgjQ0lRLlNHWDpHMDcuSVFfQ0xPU0VQUklDRS4yLzEzLzIwMTgBAAAAefEkAAIAAAAFMjkuMzcANfKZVHSE1wiBRnYylYTXCCRDSVEuU0dYOkcwNy5JUV9DTE9TRVBSSUNFLjExLzI3LzIwMTQBAAAAefEkAAIAAAAEMjMuOQBCKJV9dITXCDtNkDaVhNcIJENJUS5TR1g6VTA2LklRX0NMT1NFUFJJQ0UuMTAvMjIvMjAxMgEAAACJgVQAAgAAAAQyLjgzACmo1ZF0hNcIBRlYOJWE1wgoQ0lRLlNHWDpEMDUuSVFfQlZfU0hBUkUuSVFfTFRNLjMvMjYvMjAxMgEAAAA/Vg0AAgAAAAkxMi4yMDM5NDkBCAAAAAUAAAABMQEAAAAKMTYwMDI4MzQzMwMAAAADMTM4AgAAAAQ0MDIwBAAAAAEwBwAAAAkzLzI2LzIwMTII</t>
  </si>
  <si>
    <t>AAAACjEyLzMxLzIwMTEJAAAAATCNSLWBcoTXCGVzM7xyhNcIIkNJUS5TR1g6VTk2LklRX0NMT1NFUFJJQ0UuMy82LzIwMTgBAAAAkXgNAAIAAAAEMy4wOAAqF4NYdITXCHdtfTKVhNcIIkNJUS5TR1g6VFE1LklRX0NMT1NFUFJJQ0UuOC8xLzIwMTkBAAAAYWBEAAIAAAAEMS44MgCKDWE9dITXCE+aKzCVhNcIKENJUS5TR1g6TzMyLklRX0JWX1NIQVJFLklRX0xUTS42LzI0LzIwMDkBAAAAJ7tTAAIAAAAIMC42MzYwNjcBCAAAAAUAAAABMQEAAAAKMTM2NDg4ODQ4OQMAAAADMTM4AgAAAAQ0MDIwBAAAAAEwBwAAAAk2LzI0LzIwMDkIAAAACTMvMzEvMjAwOQkAAAABMCrE155yhNcIQ1f4vXKE1wgnQ0lRLlNHWDpCUzYuSVFfQlZfU0hBUkUuSVFfTFRNLjcvOC8yMDA5AQAAAGNcAwICAAAACDEuMzk2NTk3AQgAAAAFAAAAATEBAAAACjEzOTIwMTAwNTIDAAAAAjMyAgAAAAQ0MDIwBAAAAAEwBwAAAAg3LzgvMjAwOQgAAAAJNi8zMC8yMDA5CQAAAAEwa2yhoHKE1wjk8RS+coTXCCRDSVEuU0dYOkozNy5JUV9DTE9TRVBSSUNFLjEwLzE4LzIwMTIBAAAAHjsGAAIAAAAFMzUuMTUA0Lzzl3SE1wjGy/Y2lYTXCCRDSVEuU0dYOkMzMS5JUV9DTE9TRVBSSUNFLjEwLzE4LzIwMTQBAAAA0lElAAMAAAAAACNzrXp0hNcIRSctNZWE1wgjQ0lRLlNHWDpBNTAuSVFfQ0xPU0VQUklDRS4yLzE1LzIwMTIBAAAABp7rEAMAAAAA</t>
  </si>
  <si>
    <t>ADhK1Jp0hNcIaSlqNpWE1wgkQ0lRLlNHWDpKMzYuSVFfQ0xPU0VQUklDRS4xMC8xMS8yMDE3AQAAAO5UDQACAAAABTY1LjU1ADUxvlF0hNcIyWMsMpWE1wgiQ0lRLlNHWDpaNzQuSVFfQ0xPU0VQUklDRS45LzcvMjAxOAEAAAAAtwEAAgAAAAQzLjEzABxVPUJ0hNcIKGaSMJWE1wgjQ0lRLlNHWDpTMDguSVFfQ0xPU0VQUklDRS4zLzE3LzIwMTIBAAAAkmdLAAMAAAAAAKj55Jp0hNcI0bYCN5WE1wgoQ0lRLlNHWDpTNjMuSVFfQlZfU0hBUkUuSVFfTFRNLjEyLzgvMjAxMgEAAABB8AsAAgAAAAgwLjU1MTkxNgEIAAAABQAAAAExAQAAAAoxNjQzOTAyMzg2AwAAAAMxMzgCAAAABDQwMjAEAAAAATAHAAAACTEyLzgvMjAxMggAAAAJOS8zMC8yMDEyCQAAAAEwZA1yenKE1wga39i7coTXCCdDSVEuU0dYOlM1OC5JUV9CVl9TSEFSRS5JUV9MVE0uMy80LzIwMTIBAAAACVIlAAIAAAAIMS4zMjI0NjkBCAAAAAUAAAABMQEAAAAKMTU4NTgzNTcyNAMAAAADMTM4AgAAAAQ0MDIwBAAAAAEwBwAAAAgzLzQvMjAxMggAAAAKMTIvMzEvMjAxMQkAAAABMI1ItYFyhNcIytU1vHKE1wgjQ0lRLlNHWDpUMTguSVFfQ0xPU0VQUklDRS4zLzE4LzIwMTQFAAAAAAAAAAgAAAAUKEludmFsaWQgSWRlbnRpZmllcinJiKOHdITXCEUxDTqVhNcIJENJUS5TR1g6SDAyLklRX0NMT1NFUFJJQ0UuMTIvMjAvMjAxNgEAAABsVw0AAgAAAAQ5</t>
  </si>
  <si>
    <t>LjE1ANN3Z1x0hNcIerqLMpWE1wgjQ0lRLlNHWDpVMDQuSVFfQ0xPU0VQUklDRS4xLzI1LzIwMTABAAAAPZJUAAIAAAAEMi4wMQBr89K2dITXCAyvxTmVhNcIKENJUS5TR1g6SDE1LklRX0JWX1NIQVJFLklRX0xUTS44LzE3LzIwMTIBAAAAmmgNAAIAAAAIMy4wNzc2MzIBCAAAAAUAAAABMQEAAAAKMTYzMTcxMzgzNgMAAAADMTM4AgAAAAQ0MDIwBAAAAAEwBwAAAAk4LzE3LzIwMTIIAAAACTYvMzAvMjAxMgkAAAABMGNZ3HtyhNcIcSznu3KE1wgkQ0lRLlNHWDpTNTkuSVFfQ0xPU0VQUklDRS4xMS8xOC8yMDExAQAAAHglCgACAAAABDMuNjIAyJNAn3SE1wgZnn82lYTXCCJDSVEuU0dYOkJWQS5JUV9DTE9TRVBSSUNFLjMvNi8yMDExAQAAAL5xewADAAAAAAAyoyCldITXCJc83jiVhNcII0NJUS5TR1g6RzkyLklRX0NMT1NFUFJJQ0UuMS8xNS8yMDExAQAAAFdOdQADAAAAAAArsvendITXCKiU7jeVhNcII0NJUS5TR1g6VDM5LklRX0NMT1NFUFJJQ0UuNy8xMC8yMDEwAQAAADFcDQADAAAAAABjxWSvdITXCAcaFziVhNcIKENJUS5TR1g6SjM3LklRX0JWX1NIQVJFLklRX0xUTS40LzExLzIwMTEBAAAAHjsGAAIAAAAJMzAuNDk0MzQ1AQgAAAAFAAAAATEBAAAACjE1NjE4NTY4MTYDAAAAAzE2MAIAAAAENDAyMAQAAAABMAcAAAAJNC8xMS8yMDExCAAAAAkzLzMxLzIwMTEJAAAAATDZF3OIcoTXCE9qkLxyhNcI</t>
  </si>
  <si>
    <t>I0NJUS5TR1g6TkQ4VS5JUV9DTE9TRVBSSUNFLjgvOS8yMDA5AQAAAECKkgEDAAAAAAAMDDi7dITXCNfeajmVhNcII0NJUS5TR1g6UzU4LklRX0NMT1NFUFJJQ0UuNi8yOS8yMDEwAQAAAAlSJQACAAAABDIuNjUA9t8vsnSE1whB+sA4lYTXCCJDSVEuU0dYOlVEMi5JUV9DTE9TRVBSSUNFLjEvOS8yMDEwAQAAAM2FDRADAAAAAABr89K2dITXCAjNpDeVhNcIIkNJUS5TR1g6Q0MzLklRX0NMT1NFUFJJQ0UuMS8xLzIwMTYBAAAAhIwiAAMAAAAAAOYbbHZ0hNcIDCZ/NJWE1wgiQ0lRLlNHWDo1VVguSVFfQ0xPU0VQUklDRS4yLzYvMjAxOAEAAAALatoGAgAAAAgwLjUzNzQ5OQBI0j9RdITXCK2nyjGVhNcIIkNJUS5TR1g6UzUxLklRX0NMT1NFUFJJQ0UuNi83LzIwMTUBAAAA0FkNAAMAAAAAAJdJSnl0hNcIevZjNZWE1wgjQ0lRLlNHWDpGMzQuSVFfQ0xPU0VQUklDRS4xLzI1LzIwMTIBAAAAy25TAAIAAAADNS40ALxTT5x0hNcIRhoFN5WE1wgjQ0lRLlNHWDpKMzYuSVFfQ0xPU0VQUklDRS42LzE1LzIwMDkBAAAA7lQNAAIAAAACMjUAMYSfv3SE1wgkW/U5lYTXCCJDSVEuU0dYOlQzOS5JUV9DTE9TRVBSSUNFLjQvMi8yMDE4AQAAADFcDQACAAAABDIuNTMAKRNPUHSE1wgTw4AxlYTXCChDSVEuU0dYOjVDUC5JUV9CVl9TSEFSRS5JUV9MVE0uNC8yMi8yMDEwAQAAAB9NewACAAAACDAuMDc4NDAyAQgAAAAFAAAA</t>
  </si>
  <si>
    <t>ATEBAAAACjE0NTQ2MTQ1ODADAAAAAzExMQIAAAAENDAyMAQAAAABMAcAAAAJNC8yMi8yMDEwCAAAAAkzLzMxLzIwMTAJAAAAATD2I12LcoTXCHXHsbxyhNcIIkNJUS5TR1g6QlM2LklRX0NMT1NFUFJJQ0UuMy84LzIwMTMBAAAAY1wDAgIAAAAEMC45NQD68u2OdITXCNa4NTaVhNcIKENJUS5TR1g6UzY4LklRX0JWX1NIQVJFLklRX0xUTS43LzIzLzIwMDkBAAAApVIlAAIAAAAIMC43MzE0ODQBCAAAAAUAAAABMQEAAAAKMTM5NzUwMjYyNgMAAAADMTM4AgAAAAQ0MDIwBAAAAAEwBwAAAAk3LzIzLzIwMDkIAAAACTYvMzAvMjAwOQkAAAABMB/8s5lyhNcIj/6YvXKE1wgiQ0lRLlNHWDpTNTguSVFfQ0xPU0VQUklDRS45LzQvMjAxNwEAAAAJUiUAAgAAAAQ0Ljc2AH32UE50hNcILTp3MZWE1wgiQ0lRLlNHWDpFQjUuSVFfQ0xPU0VQUklDRS45LzMvMjAxNgEAAAA9rVgCAwAAAAAA5VBQYXSE1wgxRSczlYTXCCRDSVEuU0dYOlM5MS5JUV9DTE9TRVBSSUNFLjExLzI0LzIwMTEBAAAAUux2CAMAAAAAAMiTQJ90hNcIGZ5/NpWE1wgiQ0lRLlNHWDpVMTEuSVFfQ0xPU0VQUklDRS4yLzEvMjAxMwEAAADDUAYAAgAAAAUxOC44NwDSGXqNdITXCJ6eLTeVhNcIIkNJUS5TR1g6Q0VFLklRX0NMT1NFUFJJQ0UuMi8zLzIwMDkBAAAAIsOeAAIAAAAGMC4wNTc1AFaElcJ0hNcIRbBzOpWE1wgiQ0lRLlNHWDpKMzYuSVFfQ0xP</t>
  </si>
  <si>
    <t>U0VQUklDRS45LzkvMjAxOAEAAADuVA0AAwAAAAAAd9SFRnSE1wjkgvYwlYTXCCJDSVEuU0dYOkM2TC5JUV9DTE9TRVBSSUNFLjEvMy8yMDExAQAAAHclCgACAAAABDE1LjQAHaeRqXSE1wiOf/o3lYTXCCNDSVEuU0dYOkE1MC5JUV9DTE9TRVBSSUNFLjIvMTYvMjAxOAEAAAAGnusQAwAAAAAAbblMUHSE1whOJYMxlYTXCCNDSVEuU0dYOk8zMi5JUV9DTE9TRVBSSUNFLjMvMTEvMjAxNwEAAAAnu1MAAwAAAAAArqj3Y3SE1wg12YEzlYTXCCRDSVEuU0dYOkozNy5JUV9DTE9TRVBSSUNFLjEwLzMwLzIwMDkBAAAAHjsGAAIAAAAEMTcuNQCvVVC4dITXCBjX+jiVhNcII0NJUS5TR1g6TkQ4VS5JUV9DTE9TRVBSSUNFLjMvOS8yMDEwAQAAAECKkgECAAAABTAuNzI1AMPLy7Z0hNcINds6OJWE1wgoQ0lRLlNHWDpBNTAuSVFfQlZfU0hBUkUuSVFfTFRNLjcvMzEvMjAxMQEAAAAGnusQAwAAAAAAVzfqg3KE1wjellm8coTXCCNDSVEuU0dYOkc5Mi5JUV9DTE9TRVBSSUNFLjcvMTMvMjAxMQEAAABXTnUAAgAAAAQxLjE3AMlqBqV0hNcIjuhaN5WE1wgoQ0lRLlNHWDpVMDQuSVFfQlZfU0hBUkUuSVFfTFRNLjkvMTIvMjAxMAEAAAA9klQAAgAAAAgzLjUyOTExMgEIAAAABQAAAAExAQAAAAoxNDgyNDM1OTQ2AwAAAAMxMzgCAAAABDQwMjAEAAAAATAHAAAACTkvMTIvMjAxMAgAAAAJNi8zMC8yMDEwCQAAAAEwUSWQinKE</t>
  </si>
  <si>
    <t>1wg/Za+8coTXCCJDSVEuU0dYOlYwMy5JUV9DTE9TRVBSSUNFLjUvNC8yMDExAQAAAGyNAAACAAAABDkuNTcAKiFpqXSE1wgwkC46lYTXCCNDSVEuU0dYOkFaWS5JUV9DTE9TRVBSSUNFLjUvMTIvMjAxOQEAAABp8l0BAwAAAAAAzhtLO3SE1wgq9D4wlYTXCCdDSVEuU0dYOkgxMy5JUV9CVl9TSEFSRS5JUV9MVE0uOC80LzIwMDkBAAAA3ClaAAIAAAAIMS40NDQ2NzUBCAAAAAUAAAABMQEAAAAKMTM5NDQ1MjE4NwMAAAADMTM4AgAAAAQ0MDIwBAAAAAEwBwAAAAg4LzQvMjAwOQgAAAAJNi8zMC8yMDA5CQAAAAEwa2yhoHKE1wiljxK+coTXCCNDSVEuU0dYOkcxMy5JUV9DTE9TRVBSSUNFLjUvMTMvMjAxNQEAAAALZA0AAgAAAAUxLjAyNQBC50d5dITXCBH8ljSVhNcIJENJUS5TR1g6RDA1LklRX0NMT1NFUFJJQ0UuMTAvMjIvMjAxNAEAAAA/Vg0AAwAAAAAAy0othnSE1wih86s3lYTXCCNDSVEuU0dYOkFETi5JUV9DTE9TRVBSSUNFLjMvMTQvMjAxNQEAAAA8ZgYHAwAAAAAAJXIyeXSE1wh69mM1lYTXCCJDSVEuU0dYOkY5OS5JUV9DTE9TRVBSSUNFLjEvOC8yMDE4AQAAADpXDQACAAAABDIuNTgAEoP1WHSE1wiM/EgylYTXCCJDSVEuU0dYOlMwNy5JUV9DTE9TRVBSSUNFLjkvMi8yMDE5AQAAAL1kDQACAAAABDguMDgAPWZaP3SE1wgLe4YwlYTXCCdDSVEuU0dYOlUxMC5JUV9CVl9TSEFSRS5JUV9MVE0uMi8z</t>
  </si>
  <si>
    <t>LzIwMTABAAAAGU97AAIAAAAIMS4zOTg4MjQBCAAAAAUAAAABMQEAAAAKMTQ0NDU3MjIyMAMAAAADMTM4AgAAAAQ0MDIwBAAAAAEwBwAAAAgyLzMvMjAxMAgAAAAKMTIvMzEvMjAwOQkAAAABMHiOYJlyhNcIQ7GKvXKE1wgoQ0lRLlNHWDpDNkwuSVFfQlZfU0hBUkUuSVFfTFRNLjEvMTQvMjAxMgEAAAB3JQoAAgAAAAkxMC45NTAzODQBCAAAAAUAAAABMQEAAAAKMTU4Njg2NDU5MwMAAAADMTM4AgAAAAQ0MDIwBAAAAAEwBwAAAAkxLzE0LzIwMTIIAAAACjEyLzMxLzIwMTEJAAAAATAFKid2coTXCB2DmLtyhNcIJENJUS5TR1g6TkQ4VS5JUV9DTE9TRVBSSUNFLjQvMTUvMjAxOAEAAABAipIBAwAAAAAAmbl/VHSE1wjnoAgylYTXCCNDSVEuU0dYOlMwOC5JUV9DTE9TRVBSSUNFLjExLzYvMjAxNwEAAACSZ0sAAgAAAAUxLjI3NQACv2lNdITXCJuZmDGVhNcIJENJUS5TR1g6QzA5LklRX0NMT1NFUFJJQ0UuMTEvMjMvMjAxMwEAAADzQwYAAwAAAAAAQiiVfXSE1wj2cDs1lYTXCChDSVEuU0dYOkYzNC5JUV9CVl9TSEFSRS5JUV9MVE0uMS8xNi8yMDEwAQAAAMtuUwACAAAACDEuNzEwNjI5AQgAAAAFAAAAATEBAAAACjE0NTI2NzU0OTEDAAAAAzE2MAIAAAAENDAyMAQAAAABMAcAAAAJMS8xNi8yMDEwCAAAAAoxMi8zMS8yMDA5CQAAAAEwaJWdmnKE1whrh6K9coTXCCNDSVEuU0dYOlUxNC5JUV9DTE9TRVBSSUNF</t>
  </si>
  <si>
    <t>LjEwLzIvMjAxNgEAAABIWA0AAwAAAAAA+TbrXHSE1wgLl2UylYTXCCNDSVEuU0dYOkE1MC5JUV9DTE9TRVBSSUNFLjUvMjMvMjAwOQEAAAAGnusQAwAAAAAA8SGdv3SE1wjFlvA5lYTXCCNDSVEuU0dYOkNFRS5JUV9DTE9TRVBSSUNFLjEyLzQvMjAwOQEAAAAiw54AAgAAAAYwLjE0MjUADAw4u3SE1wgdQW05lYTXCCJDSVEuU0dYOkVINS5JUV9DTE9TRVBSSUNFLjkvNi8yMDA5AQAAANWAYwADAAAAAAAMDDi7dITXCJ+zVDqVhNcIJENJUS5TR1g6WjI1LklRX0NMT1NFUFJJQ0UuMTAvMjYvMjAxNgEAAADDBqYBAgAAAAMxLjQAQ77YaHSE1whHBkszlYTXCCRDSVEuU0dYOlM5MS5JUV9DTE9TRVBSSUNFLjExLzE0LzIwMTgBAAAAUux2CAMAAAAAAA6ysEF0hNcIdp6sMJWE1wgjQ0lRLlNHWDpIMDIuSVFfQ0xPU0VQUklDRS44LzMwLzIwMTgBAAAAbFcNAAIAAAAFMTMuNTUAd9SFRnSE1whoCB8xlYTXCCRDSVEuU0dYOk5EOFUuSVFfQ0xPU0VQUklDRS44LzE4LzIwMTQBAAAAQIqSAQIAAAAFMS4zODUATj4Ef3SE1wjm+LU0lYTXCCNDSVEuU0dYOlUwNC5JUV9DTE9TRVBSSUNFLjIvMjMvMjAwOQEAAAA9klQAAgAAAAMxLjEAmmeOwnSE1whHRgE6lYTXCCNDSVEuU0dYOlM5MS5JUV9DTE9TRVBSSUNFLjMvMTUvMjAxNgEAAABS7HYIAwAAAAAAu/P8anSE1wggkFQzlYTXCCRDSVEuU0dYOkVCNS5JUV9DTE9TRVBS</t>
  </si>
  <si>
    <t>SUNFLjExLzEyLzIwMTgBAAAAPa1YAgIAAAADMS42AP2AeEp0hNcImN42MZWE1wgiQ0lRLlNHWDpDNkwuSVFfQ0xPU0VQUklDRS44LzIvMjAxNgEAAAB3JQoAAgAAAAUxMC42MQDAEgRmdITXCCsQ7jKVhNcIIkNJUS5TR1g6RTVILklRX0NMT1NFUFJJQ0UuOC85LzIwMTEBAAAA6lElAAMAAAAAACluRKV0hNcIi7tEOZWE1wgjQ0lRLlNHWDpGMTcuSVFfQ0xPU0VQUklDRS41LzE3LzIwMTIBAAAAbm8AAAIAAAAFMS42MTUAPr1umXSE1wjCiTk3lYTXCCNDSVEuU0dYOk8zMi5JUV9DTE9TRVBSSUNFLjcvMzEvMjAxOAEAAAAnu1MAAgAAAAQyLjIzACungVd0hNcI/wp7MpWE1wgiQ0lRLlNHWDpDNTIuSVFfQ0xPU0VQUklDRS45LzgvMjAxNQEAAACgeF8AAgAAAAQyLjg2AIl4l3N0hNcI8MOGNpWE1wgjQ0lRLlNHWDpCTjQuSVFfQ0xPU0VQUklDRS4yLzE2LzIwMTQBAAAAhVYNAAMAAAAAANEtbIB0hNcItCBMNZWE1wgoQ0lRLlNHWDpDMDkuSVFfQlZfU0hBUkUuSVFfTFRNLjMvMTEvMjAxMQEAAADzQwYAAgAAAAg2LjUyNDAxMQEIAAAABQAAAAExAQAAAAoxNTM4MTMxNTc5AwAAAAMxMzgCAAAABDQwMjAEAAAAATAHAAAACTMvMTEvMjAxMQgAAAAKMTIvMzEvMjAxMAkAAAABME11DoZyhNcIfb1gvHKE1wgnQ0lRLlNHWDpDRUUuSVFfQlZfU0hBUkUuSVFfTFRNLjYvOS8yMDA5AQAAACLDngACAAAACDAuMTA4Mjg1</t>
  </si>
  <si>
    <t>AQgAAAAFAAAAATEBAAAACjEzODQ4NDAyNjIDAAAAAzEzOAIAAAAENDAyMAQAAAABMAcAAAAINi85LzIwMDkIAAAACTMvMzEvMjAwOQkAAAABMFHw3qNyhNcI9o0xvnKE1wgjQ0lRLlNHWDpDMDcuSVFfQ0xPU0VQUklDRS4yLzE4LzIwMTQBAAAAZFYNAAIAAAAEMzcuNADJiKOHdITXCEVuNjmVhNcII0NJUS5TR1g6SjM3LklRX0NMT1NFUFJJQ0UuMS8xNy8yMDA5AQAAAB47BgADAAAAAAAlIg7EdITXCNZsCDqVhNcIJENJUS5TR1g6Q0MzLklRX0NMT1NFUFJJQ0UuMTIvMjgvMjAxMwEAAACEjCIAAwAAAAAApVxzgHSE1wjRgb80lYTXCCNDSVEuU0dYOkMwOS5JUV9DTE9TRVBSSUNFLjUvMzEvMjAxOAEAAADzQwYAAgAAAAUxMS4yMQAHuy1QdITXCNpgfjGVhNcII0NJUS5TR1g6TzMyLklRX0NMT1NFUFJJQ0UuMTEvMi8yMDEyAQAAACe7UwACAAAABDEuOTUA0Lzzl3SE1wibafQ2lYTXCChDSVEuU0dYOkMwOS5JUV9CVl9TSEFSRS5JUV9MVE0uMi8xOS8yMDExAQAAAPNDBgACAAAACDYuNTI0MDExAQgAAAAFAAAAATEBAAAACjE1MzgxMzE1NzkDAAAAAzEzOAIAAAAENDAyMAQAAAABMAcAAAAJMi8xOS8yMDExCAAAAAoxMi8zMS8yMDEwCQAAAAEw2RdziHKE1wgXzJK8coTXCCJDSVEuU0dYOkMwNy5JUV9DTE9TRVBSSUNFLjEvNy8yMDE5AQAAAGRWDQACAAAABDM1LjcAdvtPSnSE1wim8EkxlYTXCChDSVEuU0dY</t>
  </si>
  <si>
    <t>Oks2Uy5JUV9CVl9TSEFSRS5JUV9MVE0uMi8xMy8yMDExAQAAAOIKCAACAAAACDIuOTU5NzQ4AQgAAAAFAAAAATEBAAAACjE2MTExMjAzOTADAAAAAjU1AgAAAAQ0MDIwBAAAAAEwBwAAAAkyLzEzLzIwMTEIAAAACjEyLzMxLzIwMTAJAAAAATAnFPiLcoTXCGx4wrxyhNcII0NJUS5TR1g6UDhaLklRX0NMT1NFUFJJQ0UuNS8xOC8yMDA5AQAAANFV6AoDAAAAAAAxhJ+/dITXCAhOcTqVhNcII0NJUS5TR1g6RzkyLklRX0NMT1NFUFJJQ0UuMS8yMy8yMDE0AQAAAFdOdQACAAAABDEuMDQAU9uGfXSE1wi7Djk1lYTXCCJDSVEuU0dYOkFETi5JUV9DTE9TRVBSSUNFLjcvNi8yMDE5AQAAADxmBgcDAAAAAACZCm1HdITXCHkdEzGVhNcII0NJUS5TR1g6VzA1LklRX0NMT1NFUFJJQ0UuMS8xOS8yMDE3AQAAAO5hDQACAAAABTEuNjQ1AM5YmGh0hNcICPz5MpWE1wgpQ0lRLlNHWDpTNTEuSVFfQlZfU0hBUkUuSVFfTFRNLjExLzE1LzIwMTEBAAAA0FkNAAIAAAAIMS4wNDE1MTUBCAAAAAUAAAABMQEAAAAKMTU3NTU3ODYxMQMAAAADMTM4AgAAAAQ0MDIwBAAAAAEwBwAAAAoxMS8xNS8yMDExCAAAAAk5LzMwLzIwMTEJAAAAATDqDn2FcoTXCHdGarxyhNcII0NJUS5TR1g6UzU4LklRX0NMT1NFUFJJQ0UuNC8yMi8yMDE5AQAAAAlSJQACAAAABDUuMjQAkNc8QHSE1wibtoEwlYTXCCNDSVEuU0dYOlM2MS5JUV9DTE9TRVBS</t>
  </si>
  <si>
    <t>SUNFLjUvMTUvMjAxNQEAAACGWw0AAgAAAAUxLjg0NQBC50d5dITXCBH8ljSVhNcII0NJUS5TR1g6QjYxLklRX0NMT1NFUFJJQ0UuNi8yNi8yMDE4AQAAAOZgRAACAAAABDUuODIA45bJT3SE1wjSXksylYTXCCJDSVEuU0dYOlRRNS5JUV9DTE9TRVBSSUNFLjMvNy8yMDE5AQAAAGFgRAACAAAAAzEuNwCkSZFEdITXCAj67DCVhNcIIkNJUS5TR1g6QzUyLklRX0NMT1NFUFJJQ0UuNS85LzIwMTYBAAAAoHhfAAIAAAAEMi43OABeTFxmdITXCE7EjTOVhNcIKENJUS5TR1g6QjYxLklRX0JWX1NIQVJFLklRX0xUTS44LzE3LzIwMTABAAAA5mBEAAIAAAAIMy4yNTA4NzMBCAAAAAUAAAABMQEAAAAKMTQ2NzIzMjQ3NwMAAAADMTM4AgAAAAQ0MDIwBAAAAAEwBwAAAAk4LzE3LzIwMTAIAAAACTYvMzAvMjAxMAkAAAABMJFlqo9yhNcI1Q/+vHKE1wgjQ0lRLlNHWDpTMDguSVFfQ0xPU0VQUklDRS44LzE2LzIwMTIBAAAAkmdLAAIAAAAEMS4wNgAggH2WdITXCKXXzDWVhNcIIkNJUS5TR1g6VzA1LklRX0NMT1NFUFJJQ0UuOC81LzIwMTkBAAAA7mENAAIAAAAEMi4wOACD060/dITXCEEdZTCVhNcIJENJUS5TR1g6UzA4LklRX0NMT1NFUFJJQ0UuMTIvMTgvMjAxMwEAAACSZ0sAAgAAAAUxLjI4NQClXHOAdITXCNSCTjWVhNcII0NJUS5TR1g6UzQxLklRX0NMT1NFUFJJQ0UuNC8xNi8yMDE4AQAAALloDQACAAAABDIuNzEA</t>
  </si>
  <si>
    <t>KheDWHSE1wgYLfMxlYTXCCNDSVEuU0dYOkNFRS5JUV9DTE9TRVBSSUNFLjIvMTgvMjAxMwEAAAAiw54AAgAAAAQwLjM3ANIZeo10hNcIAjAsNpWE1wgjQ0lRLlNHWDpVMTQuSVFfQ0xPU0VQUklDRS44LzMxLzIwMTMBAAAASFgNAAMAAAAAAJzoKoZ0hNcIDJqeNpWE1wgjQ0lRLlNHWDpNMDQuSVFfQ0xPU0VQUklDRS4zLzI5LzIwMTkBAAAA6j4GAAIAAAAEMS45NQCkSZFEdITXCNtNvTCVhNcII0NJUS5TR1g6UzA3LklRX0NMT1NFUFJJQ0UuOC8xMi8yMDA5AQAAAL1kDQADAAAAAAAMDDi7dITXCKLA2DmVhNcIIkNJUS5TR1g6QzUyLklRX0NMT1NFUFJJQ0UuNy83LzIwMTIBAAAAoHhfAAMAAAAAADKrW5l0hNcIuC75NpWE1wgnQ0lRLlNHWDpCNjEuSVFfQlZfU0hBUkUuSVFfTFRNLjcvNC8yMDEwAQAAAOZgRAACAAAACDMuMjUwODczAQgAAAAFAAAAATEBAAAACjE0NjcyMzI0NzcDAAAAAzEzOAIAAAAENDAyMAQAAAABMAcAAAAINy80LzIwMTAIAAAACTYvMzAvMjAxMAkAAAABMIHzQpByhNcITNQCvXKE1wgnQ0lRLlNHWDpDRUUuSVFfQlZfU0hBUkUuSVFfTFRNLjIvNi8yMDEwAQAAACLDngACAAAACDAuMTIyMzM4AQgAAAAFAAAAATEBAAAACjE0MjE0MjA0ODUDAAAAAzEzOAIAAAAENDAyMAQAAAABMAcAAAAIMi82LzIwMTAIAAAACjEyLzMxLzIwMDkJAAAAATAGozaYcoTXCJHccr1yhNcIKENJUS5TR1g6</t>
  </si>
  <si>
    <t>RUI1LklRX0JWX1NIQVJFLklRX0xUTS42LzIwLzIwMTEBAAAAPa1YAgIAAAAIMC41MzYzMjUBCAAAAAUAAAABMQEAAAAKMTU0Njk2MjkyMQMAAAADMTYwAgAAAAQ0MDIwBAAAAAEwBwAAAAk2LzIwLzIwMTEIAAAACTMvMzEvMjAxMQkAAAABMLl8+H5yhNcIvbAPvHKE1wgoQ0lRLlNHWDpaMjUuSVFfQlZfU0hBUkUuSVFfTFRNLjIvMTQvMjAxMAEAAADDBqYBAgAAAAg1LjkxMDkxNQEIAAAABQAAAAExAQAAAAoxNDM1OTgyOTk2AwAAAAIzMgIAAAAENDAyMAQAAAABMAcAAAAJMi8xNC8yMDEwCAAAAAoxMi8zMS8yMDA5CQAAAAEwaJWdmnKE1wj9wp29coTXCCJDSVEuU0dYOkFaWS5JUV9DTE9TRVBSSUNFLjUvMi8yMDE0AQAAAGnyXQEDAAAAAAAcEiZ8dITXCNgBQjiVhNcII0NJUS5TR1g6QzMxLklRX0NMT1NFUFJJQ0UuMy8xNS8yMDE2AQAAANJRJQACAAAABDMuMTMAJkwpZ3SE1wj3JpAzlYTXCChDSVEuU0dYOkFETi5JUV9CVl9TSEFSRS5JUV9MVE0uOC8xMy8yMDA5AQAAADxmBgcDAAAAAAAf/LOZcoTXCI/+mL1yhNcII0NJUS5TR1g6RzEzLklRX0NMT1NFUFJJQ0UuNC8xMy8yMDExAQAAAAtkDQACAAAABDIuMTIAQ8RQonSE1wgm2ns4lYTXCCNDSVEuU0dYOkgxNy5JUV9DTE9TRVBSSUNFLjEyLzQvMjAxNgEAAADZRIwAAwAAAAAA933cZHSE1wgJOKMzlYTXCChDSVEuU0dYOkNFRS5JUV9CVl9TSEFSRS5J</t>
  </si>
  <si>
    <t>UV9MVE0uNi8yMC8yMDExAQAAACLDngACAAAABzAuMTQ3NTIBCAAAAAUAAAABMQEAAAAKMTU1NTE4OTYwNQMAAAADMTM4AgAAAAQ0MDIwBAAAAAEwBwAAAAk2LzIwLzIwMTEIAAAACTMvMzEvMjAxMQkAAAABMOdI84ZyhNcId/R6vHKE1wgjQ0lRLlNHWDpGMTcuSVFfQ0xPU0VQUklDRS45LzIzLzIwMTABAAAAbm8AAAIAAAAEMi4zMgAdp5GpdITXCFrDtDmVhNcII0NJUS5TR1g6UzA4LklRX0NMT1NFUFJJQ0UuNC8xOC8yMDE1AQAAAJJnSwADAAAAAAAQ1DR5dITXCGh+3jSVhNcIJ0NJUS5TR1g6RDA1LklRX0JWX1NIQVJFLklRX0xUTS41LzkvMjAxMgEAAAA/Vg0AAgAAAAkxMi4yNzcxNjcBCAAAAAUAAAABMQEAAAAKMTYyMDI3NDQxMAMAAAADMTM4AgAAAAQ0MDIwBAAAAAEwBwAAAAg1LzkvMjAxMggAAAAJMy8zMS8yMDEyCQAAAAEwa+l1gHKE1wi3TCy8coTXCCRDSVEuU0dYOlYwMy5JUV9DTE9TRVBSSUNFLjExLzIxLzIwMTcBAAAAbI0AAAIAAAACMjEAAr9pTXSE1whIWrwxlYTXCCRDSVEuU0dYOkVCNS5JUV9DTE9TRVBSSUNFLjExLzI4LzIwMTgBAAAAPa1YAgIAAAAEMS41MwB2+09KdITXCJjeNjGVhNcIJ0NJUS5TR1g6TzMyLklRX0JWX1NIQVJFLklRX0xUTS4xLzYvMjAwOQEAAAAnu1MAAgAAAAgwLjU1NzA1NwEIAAAABQAAAAExAQAAAAoxMzIxOTAxMzYwAwAAAAMxMzgCAAAABDQwMjAEAAAAATAH</t>
  </si>
  <si>
    <t>AAAACDEvNi8yMDA5CAAAAAoxMi8zMS8yMDA4CQAAAAEwRlDDp3KE1wjwAKC+coTXCCRDSVEuU0dYOlUxMS5JUV9DTE9TRVBSSUNFLjEyLzI1LzIwMDkBAAAAw1AGAAMAAAAAAAwMOLt0hNcIosDYOZWE1wgjQ0lRLlNHWDpTNjguSVFfQ0xPU0VQUklDRS44LzIyLzIwMTUBAAAApVIlAAMAAAAAAGHtJ3B0hNcIHQ67M5WE1wgiQ0lRLlNHWDpTMDguSVFfQ0xPU0VQUklDRS4xLzYvMjAxNwEAAACSZ0sAAgAAAAUxLjUzNQBE7oBgdITXCMCAIjOVhNcIKENJUS5TR1g6Q0MzLklRX0JWX1NIQVJFLklRX0xUTS4xMi83LzIwMTEBAAAAhIwiAAIAAAAIMC4wMDc5MjMBCAAAAAUAAAABMQEAAAAKMTU3NDIzMTczMAMAAAADMTM4AgAAAAQ0MDIwBAAAAAEwBwAAAAkxMi83LzIwMTEIAAAACTkvMzAvMjAxMQkAAAABMG0cDIZyhNcIgoBlvHKE1wgjQ0lRLlNHWDpUMzkuSVFfQ0xPU0VQUklDRS4zLzMwLzIwMTcBAAAAMVwNAAIAAAAEMy41OACuqPdjdITXCD7s4zKVhNcIKENJUS5TR1g6TTA0LklRX0JWX1NIQVJFLklRX0xUTS40LzE1LzIwMTEBAAAA6j4GAAIAAAAIMC45MzY1MjcBCAAAAAUAAAABMQEAAAAKMTU2Nzc1NjM4NwMAAAADMTYwAgAAAAQ0MDIwBAAAAAEwBwAAAAk0LzE1LzIwMTEIAAAACTMvMzEvMjAxMQkAAAABMDvRgYVyhNcIfb1gvHKE1wgjQ0lRLlNHWDpQOFouSVFfQ0xPU0VQUklDRS4xLzIyLzIwMTQB</t>
  </si>
  <si>
    <t>AAAA0VXoCgIAAAAEMC45MgCzeIR9dITXCARwrDSVhNcII0NJUS5TR1g6VjAzLklRX0NMT1NFUFJJQ0UuMTIvNy8yMDE0AQAAAGyNAAADAAAAAAAmACZydITXCOBEFjSVhNcII0NJUS5TR1g6SDEzLklRX0NMT1NFUFJJQ0UuMTAvMS8yMDE0AQAAANwpWgACAAAABDIuMDMAXgjggXSE1wjyAwc1lYTXCCNDSVEuU0dYOlUwNi5JUV9DTE9TRVBSSUNFLjMvMTQvMjAxMAEAAACJgVQAAwAAAAAAw8vLtnSE1wg12zo4lYTXCClDSVEuU0dYOlM2My5JUV9CVl9TSEFSRS5JUV9MVE0uMTIvMjIvMjAxMQEAAABB8AsAAgAAAAgwLjUyOTU1NQEIAAAABQAAAAExAQAAAAoxNTc1MDYyMzI0AwAAAAMxMzgCAAAABDQwMjAEAAAAATAHAAAACjEyLzIyLzIwMTEIAAAACTkvMzAvMjAxMQkAAAABMPH2z35yhNcI+sYDvHKE1wgjQ0lRLlNHWDpZOTIuSVFfQ0xPU0VQUklDRS4zLzI2LzIwMDkBAAAAzCyhAQIAAAAEMC4xNwCVBBHBdITXCEWwczqVhNcII0NJUS5TR1g6Wjc0LklRX0NMT1NFUFJJQ0UuNy8zMC8yMDE2AQAAAAC3AQADAAAAAAAPK/dhdITXCBcB2DKVhNcIKENJUS5TR1g6VFE1LklRX0JWX1NIQVJFLklRX0xUTS44LzEwLzIwMDkBAAAAYWBEAAIAAAAIMi4yMzE2ODkBCAAAAAUAAAABMQEAAAAKMTA3NjAzMjU1OQMAAAADMTM4AgAAAAQ0MDIwBAAAAAEwBwAAAAk4LzEwLzIwMDkIAAAACTkvMzAvMjAwMQkAAAABMGts</t>
  </si>
  <si>
    <t>oaByhNcIpY8SvnKE1wgjQ0lRLlNHWDpPMzkuSVFfQ0xPU0VQUklDRS4xMC83LzIwMTcBAAAAKYYSAAMAAAAAADUxvlF0hNcI5GvPMZWE1wgkQ0lRLlNHWDpBWlkuSVFfQ0xPU0VQUklDRS4xMS8yMS8yMDEwAQAAAGnyXQEDAAAAAAD16tygdITXCBk5SjeVhNcII0NJUS5TR1g6RUI1LklRX0NMT1NFUFJJQ0UuNy8xNC8yMDE2AQAAAD2tWAICAAAABDEuNTkAK3UHanSE1wgfSPczlYTXCCNDSVEuU0dYOlMwOC5JUV9DTE9TRVBSSUNFLjgvMTUvMjAxNwEAAACSZ0sAAgAAAAQxLjI2AGJqC1Z0hNcIRy6hMpWE1wgpQ0lRLlNHWDpORDhVLklRX0JWX1NIQVJFLklRX0xUTS45LzI1LzIwMTEBAAAAQIqSAQIAAAAHMS4zNTU5MwEIAAAABQAAAAExAQAAAAoxNTU3MzM0NDIyAwAAAAMxMzgCAAAABDQwMjAEAAAAATAHAAAACTkvMjUvMjAxMQgAAAAJNi8zMC8yMDExCQAAAAEwSCLshnKE1wjOCm+8coTXCCNDSVEuU0dYOkxKMy5JUV9DTE9TRVBSSUNFLjExLzgvMjAxMgEAAACbVw0AAgAAAAQyLjY0AKWqUJN0hNcItCxLNpWE1wgjQ0lRLlNHWDpTNDEuSVFfQ0xPU0VQUklDRS40LzE1LzIwMTEBAAAAuWgNAAIAAAAEMi45MQDxXd+qdITXCFxETjmVhNcIIkNJUS5TR1g6Qk40LklRX0NMT1NFUFJJQ0UuNy8zLzIwMTkBAAAAhVYNAAIAAAAENi42OQCZCm1HdITXCBsvJjGVhNcII0NJUS5TR1g6SDc4LklRX0NMT1NFUFJJ</t>
  </si>
  <si>
    <t>Q0UuMS8yNi8yMDEwAQAAAPxCBgACAAAABDQuNjYAm2e+sHSE1wj29ow3lYTXCCNDSVEuU0dYOlRRNS5JUV9DTE9TRVBSSUNFLjkvMjAvMjAxMwEAAABhYEQAAwAAAAAAnOgqhnSE1wgWDDQ5lYTXCCNDSVEuU0dYOkM1Mi5JUV9DTE9TRVBSSUNFLjQvMTAvMjAxNwEAAACgeF8AAgAAAAQyLjYzADpLZmN0hNcI5HZ/M5WE1wgkQ0lRLlNHWDpCUzYuSVFfQ0xPU0VQUklDRS4xMC8yMy8yMDE1AQAAAGNcAwICAAAABTEuMjY1ADmtfWt0hNcIqKoKM5WE1wgnQ0lRLlNHWDpVMDYuSVFfQlZfU0hBUkUuSVFfTFRNLjEvNS8yMDExAQAAAImBVAACAAAACDIuNzA2MzAzAQgAAAAFAAAAATEBAAAACjE1MzMyMDk2NDEDAAAAAzEzOAIAAAAENDAyMAQAAAABMAcAAAAIMS81LzIwMTEIAAAACjEyLzMxLzIwMTAJAAAAATBRJZCKcoTXCOCgqrxyhNcIJENJUS5TR1g6QTdSVS5JUV9DTE9TRVBSSUNFLjIvMTAvMjAxMwEAAABkv9kBAwAAAAAAKhf/i3SE1wgLBpY1lYTXCChDSVEuU0dYOkM2TC5JUV9CVl9TSEFSRS5JUV9MVE0uNC8yNC8yMDEyAQAAAHclCgACAAAACTEwLjk1NjU4NwEIAAAABQAAAAExAQAAAAoxNjY1NzYxNDc0AwAAAAMxMzgCAAAABDQwMjAEAAAAATAHAAAACTQvMjQvMjAxMggAAAAJMy8zMS8yMDEyCQAAAAEwC1pXfXKE1wi8efW7coTXCChDSVEuU0dYOk8zMi5JUV9CVl9TSEFSRS5JUV9MVE0uMy8xOC8y</t>
  </si>
  <si>
    <t>MDA5AQAAACe7UwACAAAACDAuNTU3MDU3AQgAAAAFAAAAATEBAAAACjEzMjE5MDEzNjADAAAAAzEzOAIAAAAENDAyMAQAAAABMAcAAAAJMy8xOC8yMDA5CAAAAAoxMi8zMS8yMDA4CQAAAAEwN2xkpHKE1wiqn0S+coTXCCNDSVEuU0dYOkc5Mi5JUV9DTE9TRVBSSUNFLjgvMjcvMjAxNwEAAABXTnUAAwAAAAAANTG+UXSE1wjzDK4xlYTXCCNDSVEuU0dYOkgxNy5JUV9DTE9TRVBSSUNFLjMvMjEvMjAxNgEAAADZRIwAAgAAAAQwLjQxACZMKWd0hNcI9yaQM5WE1wgkQ0lRLlNHWDpTNDEuSVFfQ0xPU0VQUklDRS4xMi8yNi8yMDE3AQAAALloDQACAAAABDIuNzQAl3o9UXSE1wg5SakxlYTXCChDSVEuU0dYOkgxNy5JUV9CVl9TSEFSRS5JUV9MVE0uMS8xMS8yMDExAQAAANlEjAACAAAACDAuNjgzMjQzAQgAAAAFAAAAATEBAAAACjE1NDE4MDEzNzgDAAAAAzEzOAIAAAAENDAyMAQAAAABMAcAAAAJMS8xMS8yMDExCAAAAAoxMi8zMS8yMDEwCQAAAAEwZA1yenKE1wjffNa7coTXCCNDSVEuU0dYOlQxOC5JUV9DTE9TRVBSSUNFLjExLzcvMjAxNwUAAAAAAAAACAAAABQoSW52YWxpZCBJZGVudGlmaWVyKQK/aU10hNcIC+VzMpWE1wgoQ0lRLlNHWDpDQzMuSVFfQlZfU0hBUkUuSVFfTFRNLjQvMjkvMjAwOQEAAACEjCIAAgAAAAYwLjExNTMBCAAAAAUAAAABMQEAAAAKMTM2MDgyNDA0NQMAAAADMTM4AgAAAAQ0MDIw</t>
  </si>
  <si>
    <t>BAAAAAEwBwAAAAk0LzI5LzIwMDkIAAAACTMvMzEvMjAwOQkAAAABMDdsZKRyhNcI6QFHvnKE1wgoQ0lRLlNHWDpVRDIuSVFfQlZfU0hBUkUuSVFfTFRNLjkvMTYvMjAxMQEAAADNhQ0QAwAAAAAASCLshnKE1wiYa3G8coTXCCNDSVEuU0dYOlk5Mi5JUV9DTE9TRVBSSUNFLjUvMjAvMjAxMAEAAADMLKEBAgAAAAUwLjI3NQDfq3GzdITXCHdcwziVhNcII0NJUS5TR1g6NUNQLklRX0NMT1NFUFJJQ0UuMi8xMS8yMDA5AQAAAB9NewACAAAACDAuMTA0MTY2AFaElcJ0hNcIhKgDOpWE1wgjQ0lRLlNHWDpVMDYuSVFfQ0xPU0VQUklDRS4zLzIzLzIwMTUBAAAAiYFUAAIAAAAEMy4zMQAlcjJ5dITXCFdemTSVhNcII0NJUS5TR1g6VTE0LklRX0NMT1NFUFJJQ0UuMS8yNC8yMDE5AQAAAEhYDQACAAAABDYuNjMAKR8ZRXSE1wgERBoxlYTXCCNDSVEuU0dYOkc5Mi5JUV9DTE9TRVBSSUNFLjYvMTAvMjAxNwEAAABXTnUAAwAAAAAAVWkVU3SE1wg6ztExlYTXCCJDSVEuU0dYOkQwMS5JUV9DTE9TRVBSSUNFLjUvNS8yMDEyAQAAAO9bDQADAAAAAAA+vW6ZdITXCE6Q+zaVhNcII0NJUS5TR1g6UzQxLklRX0NMT1NFUFJJQ0UuMi8xMy8yMDExAQAAALloDQADAAAAAAArsvendITXCAgB4ziVhNcII0NJUS5TR1g6QzA5LklRX0NMT1NFUFJJQ0UuNS8xOS8yMDEyAQAAAPNDBgADAAAAAAAG+7qUdITXCJaUDzqVhNcIIkNJUS5T</t>
  </si>
  <si>
    <t>R1g6RjE3LklRX0NMT1NFUFJJQ0UuNi85LzIwMTEBAAAAbm8AAAIAAAAEMi4xMwDQ+9yqdITXCOIgdTeVhNcIIkNJUS5TR1g6RzEzLklRX0NMT1NFUFJJQ0UuMi80LzIwMDkBAAAAC2QNAAIAAAAFMC40MjUAVoSVwnSE1wgudXg6lYTXCChDSVEuU0dYOlQzOS5JUV9CVl9TSEFSRS5JUV9MVE0uMS8yMC8yMDEwAQAAADFcDQACAAAACDEuMzczNzUzAQgAAAAFAAAAATEBAAAACjE0MTk3NzgwMzgDAAAAAzEzOAIAAAAENDAyMAQAAAABMAcAAAAJMS8yMC8yMDEwCAAAAAoxMS8zMC8yMDA5CQAAAAEweI5gmXKE1wh5E429coTXCCNDSVEuU0dYOkFaWS5JUV9DTE9TRVBSSUNFLjEvMjMvMjAxNgEAAABp8l0BAwAAAAAAqW9NX3SE1wivB5oylYTXCChDSVEuU0dYOlVEMi5JUV9CVl9TSEFSRS5JUV9MVE0uNC8yMC8yMDA5AQAAAM2FDRADAAAAAABq8hykcoTXCM7ZP75yhNcIIkNJUS5TR1g6NVVYLklRX0NMT1NFUFJJQ0UuMy8xLzIwMTQBAAAAC2raBgMAAAAAAE10KHx0hNcIwA2qNJWE1wgiQ0lRLlNHWDpIMDIuSVFfQ0xPU0VQUklDRS45LzgvMjAxOQEAAABsVw0AAwAAAAAAKcgfQ3SE1wjQ4RcxlYTXCCJDSVEuU0dYOkI2MS5JUV9DTE9TRVBSSUNFLjgvMS8yMDE1AQAAAOZgRAADAAAAAACypYp0dITXCLjYcDSVhNcIIkNJUS5TR1g6RUI1LklRX0NMT1NFUFJJQ0UuNC81LzIwMTcBAAAAPa1YAgIAAAAEMS45NgCp</t>
  </si>
  <si>
    <t>b01fdITXCBAWzDKVhNcIKENJUS5TR1g6Wjc0LklRX0JWX1NIQVJFLklRX0xUTS43LzIyLzIwMTIBAAAAALcBAAIAAAAIMS40NzgxODgBCAAAAAUAAAABMQEAAAAKMTY0MTIxMTA3NQMAAAADMTM4AgAAAAQ0MDIwBAAAAAEwBwAAAAk3LzIyLzIwMTIIAAAACTYvMzAvMjAxMgkAAAABMCAt/nhyhNcIN/etu3KE1wgjQ0lRLlNHWDpVRDIuSVFfQ0xPU0VQUklDRS4xMC80LzIwMTEBAAAAzYUNEAMAAAAAAHVRO6J0hNcIRBZ3OJWE1wgjQ0lRLlNHWDpIMTcuSVFfQ0xPU0VQUklDRS4yLzIyLzIwMTIBAAAA2USMAAIAAAAEMC45NQA4StSadITXCGkpajaVhNcIJENJUS5TR1g6QlM2LklRX0NMT1NFUFJJQ0UuMTEvMTcvMjAxNAEAAABjXAMCAgAAAAMxLjIAZ/ZkdnSE1wh+Vik0lYTXCCNDSVEuU0dYOlRRNS5JUV9DTE9TRVBSSUNFLjExLzQvMjAxOAEAAABhYEQAAwAAAAAAV/ToPXSE1whARFEwlYTXCCJDSVEuU0dYOkgxNy5JUV9DTE9TRVBSSUNFLjEvOC8yMDA5AQAAANlEjAACAAAABDAuMzQARF8JxHSE1whdZkY6lYTXCClDSVEuU0dYOkgxMy5JUV9CVl9TSEFSRS5JUV9MVE0uMTAvMTgvMjAxMAEAAADcKVoAAgAAAAgxLjg1Njc1MQEIAAAABQAAAAExAQAAAAoxNDgxNjE2NDg3AwAAAAMxMzgCAAAABDQwMjAEAAAAATAHAAAACjEwLzE4LzIwMTAIAAAACTkvMzAvMjAxMAkAAAABMBmJk5NyhNcIXh4wvXKE1wgj</t>
  </si>
  <si>
    <t>Q0lRLlNHWDpUMTguSVFfQ0xPU0VQUklDRS44LzIzLzIwMTkFAAAAAAAAAAgAAAAUKEludmFsaWQgSWRlbnRpZmllcimZCm1HdITXCCi7EDGVhNcIIkNJUS5TR1g6VTE0LklRX0NMT1NFUFJJQ0UuMy82LzIwMTMBAAAASFgNAAIAAAAENi43MwC9eIaKdITXCIHaKDeVhNcII0NJUS5TR1g6SDAyLklRX0NMT1NFUFJJQ0UuMi8yNC8yMDE2AQAAAGxXDQACAAAABDcuNTUAzCkhY3SE1wgwbC4zlYTXCCJDSVEuU0dYOlUxMC5JUV9DTE9TRVBSSUNFLjUvNi8yMDEyAQAAABlPewADAAAAAAA+vW6ZdITXCJ8l2zWVhNcII0NJUS5TR1g6SDc4LklRX0NMT1NFUFJJQ0UuNS8yOC8yMDE5AQAAAPxCBgACAAAABDYuNjgADfrUSHSE1wh5HRMxlYTXCCNDSVEuU0dYOkJTTC5JUV9DTE9TRVBSSUNFLjUvMTIvMjAxMQEAAAAkeA0AAgAAAAgwLjc3MzMzMgAqIWmpdITXCDb6bTeVhNcIJENJUS5TR1g6UzQxLklRX0NMT1NFUFJJQ0UuMTIvMjUvMjAxMgEAAAC5aA0AAwAAAAAApapQk3SE1wjC9d42lYTXCCNDSVEuU0dYOkgxNy5JUV9DTE9TRVBSSUNFLjEvMjkvMjAxMAEAAADZRIwAAgAAAAQwLjY5AHuwZ7Z0hNcInQigN5WE1wgiQ0lRLlNHWDpTNTguSVFfQ0xPU0VQUklDRS40LzkvMjAwOQEAAAAJUiUAAgAAAAQxLjMyAJUEEcF0hNcIiVwjOZWE1wgiQ0lRLlNHWDpVMDYuSVFfQ0xPU0VQUklDRS41LzgvMjAxNQEAAACJgVQA</t>
  </si>
  <si>
    <t>AgAAAAQzLjQyAELnR3l0hNcIKyaJNpWE1wgjQ0lRLlNHWDpaMjUuSVFfQ0xPU0VQUklDRS41LzI4LzIwMTABAAAAwwamAQMAAAAAANhTRbJ0hNcIYmclOJWE1wgjQ0lRLlNHWDpTMDcuSVFfQ0xPU0VQUklDRS4xLzIxLzIwMTMBAAAAvWQNAAIAAAAFMTYuNzQAQbZ3jXSE1wieni03lYTXCCNDSVEuU0dYOkMzMS5JUV9DTE9TRVBSSUNFLjEvMjAvMjAxNwEAAADSUSUAAgAAAAQzLjE5APLZaVx0hNcIz92xMpWE1wgjQ0lRLlNHWDpTNTkuSVFfQ0xPU0VQUklDRS45LzMwLzIwMTkBAAAAeCUKAAIAAAAEMi41OAA9Zlo/dITXCImQejCVhNcII0NJUS5TR1g6VTE0LklRX0NMT1NFUFJJQ0UuOC8yNy8yMDE0AQAAAEhYDQACAAAAAzYuNAA//bZ6dITXCOEH6DSVhNcII0NJUS5TR1g6RTVILklRX0NMT1NFUFJJQ0UuMi8yOC8yMDEwAQAAAOpRJQADAAAAAABCtOGzdITXCE0cGTqVhNcIKENJUS5TR1g6QzA3LklRX0JWX1NIQVJFLklRX0xUTS44LzIzLzIwMTIBAAAAZFYNAAIAAAAJMTIuMjc3NjA2AQgAAAAFAAAAATEBAAAACjE2MzE4MzA4NjkDAAAAAzE2MAIAAAAENDAyMAQAAAABMAcAAAAJOC8yMy8yMDEyCAAAAAk2LzMwLzIwMTIJAAAAATBUlUiAcoTXCDBgILxyhNcIJENJUS5TR1g6VTE0LklRX0NMT1NFUFJJQ0UuMTEvMTcvMjAxMQEAAABIWA0AAgAAAAQ0LjQ3AHl0TJ90hNcI8owaN5WE1wgjQ0lRLlNHWDpB</t>
  </si>
  <si>
    <t>RE4uSVFfQ0xPU0VQUklDRS4zLzExLzIwMTcBAAAAPGYGBwMAAAAAAM1Zy2d0hNcI8t9DM5WE1wgjQ0lRLlNHWDpWMDMuSVFfQ0xPU0VQUklDRS44LzEwLzIwMTMBAAAAbI0AAAMAAAAAAMC9/It0hNcImDS7NpWE1wgkQ0lRLlNHWDpCU0wuSVFfQ0xPU0VQUklDRS4xMS8yNy8yMDExAQAAACR4DQADAAAAAADIk0CfdITXCP4rxjeVhNcII0NJUS5TR1g6UzYzLklRX0NMT1NFUFJJQ0UuOC8yMi8yMDE5AQAAAEHwCwACAAAABDQuMDIAKcgfQ3SE1whl/c0wlYTXCCNDSVEuU0dYOlYwMy5JUV9DTE9TRVBSSUNFLjEyLzQvMjAwOQEAAABsjQAAAgAAAAQ4LjU5AP8Lvbl0hNcIcZv/OJWE1wgiQ0lRLlNHWDpPVjguSVFfQ0xPU0VQUklDRS41LzEvMjAwOQEAAAAuvCcIAwAAAAAATcgfvnSE1wgITnE6lYTXCChDSVEuU0dYOlM2My5JUV9CVl9TSEFSRS5JUV9MVE0uMTEvNS8yMDExAQAAAEHwCwACAAAACDAuNTI5NTU1AQgAAAAFAAAAATEBAAAACjE1NzUwNjIzMjQDAAAAAzEzOAIAAAAENDAyMAQAAAABMAcAAAAJMTEvNS8yMDExCAAAAAk5LzMwLzIwMTEJAAAAATCO+A2EcoTXCIZJS7xyhNcIIkNJUS5TR1g6QzMxLklRX0NMT1NFUFJJQ0UuOS84LzIwMTABAAAA0lElAAIAAAAEMy45NABfWk+vdITXCNwIUzmVhNcIIkNJUS5TR1g6Qk40LklRX0NMT1NFUFJJQ0UuNC82LzIwMTkBAAAAhVYNAAMAAAAAAHIm+0h0hNcI</t>
  </si>
  <si>
    <t>c/MqMZWE1wgiQ0lRLlNHWDpTMDguSVFfQ0xPU0VQUklDRS42LzMvMjAxNgEAAACSZ0sAAgAAAAQxLjU5ALRoRWp0hNcIerVKNJWE1wgiQ0lRLlNHWDpDMzEuSVFfQ0xPU0VQUklDRS43LzIvMjAxNgEAAADSUSUAAwAAAAAAHZXZXXSE1wgE4ZIylYTXCCJDSVEuU0dYOlMwOC5JUV9DTE9TRVBSSUNFLjMvNi8yMDEwAQAAAJJnSwADAAAAAADDy8u2dITXCJyRXDmVhNcII0NJUS5TR1g6VTA0LklRX0NMT1NFUFJJQ0UuNS8yNi8yMDE2AQAAAD2SVAACAAAAAzIuMgC0aEVqdITXCKpRFTWVhNcII0NJUS5TR1g6RzkyLklRX0NMT1NFUFJJQ0UuOS8yNy8yMDE2AQAAAFdOdQACAAAABTEuMzE1AM2OvGV0hNcI7q3rMpWE1wgiQ0lRLlNHWDpHMDcuSVFfQ0xPU0VQUklDRS42LzIvMjAxMgEAAAB58SQAAwAAAAAApapQk3SE1wiMykg2lYTXCCRDSVEuU0dYOkFETi5JUV9DTE9TRVBSSUNFLjEwLzE2LzIwMTcBAAAAPGYGBwIAAAAIMS4yNDA5MDgAy1xnTXSE1whIWrwxlYTXCCRDSVEuU0dYOkNFRS5JUV9DTE9TRVBSSUNFLjEwLzEyLzIwMTEBAAAAIsOeAAIAAAAEMC4xNQC5XByidITXCFSbTDeVhNcIKENJUS5TR1g6UzU4LklRX0JWX1NIQVJFLklRX0xUTS45LzI3LzIwMDkBAAAACVIlAAIAAAAHMS4zNDc1MgEIAAAABQAAAAExAQAAAAoxMzkwMzU1MDg5AwAAAAMxMzgCAAAABDQwMjAEAAAAATAHAAAACTkvMjcvMjAw</t>
  </si>
  <si>
    <t>OQgAAAAJNi8zMC8yMDA5CQAAAAEwKsTXnnKE1wjrff+9coTXCCNDSVEuU0dYOkFaWS5JUV9DTE9TRVBSSUNFLjgvMTgvMjAxOAEAAABp8l0BAwAAAAAAd9SFRnSE1wi79gsxlYTXCCNDSVEuU0dYOkgxNy5JUV9DTE9TRVBSSUNFLjIvMjEvMjAxNwEAAADZRIwAAgAAAAUwLjUwNQB39h9cdITXCDxYiTKVhNcIIkNJUS5TR1g6TEozLklRX0NMT1NFUFJJQ0UuNC8xLzIwMTABAAAAm1cNAAIAAAAIMi4yMDc5OTgAm2e+sHSE1wj29ow3lYTXCCNDSVEuU0dYOk8zMi5JUV9DTE9TRVBSSUNFLjcvMjgvMjAxNgEAAAAnu1MAAgAAAAQxLjk2AMASBGZ0hNcI0lY6M5WE1wgjQ0lRLlNHWDpIMTUuSVFfQ0xPU0VQUklDRS43LzI0LzIwMTYBAAAAmmgNAAMAAAAAADq6AWZ0hNcI0lY6M5WE1wgkQ0lRLlNHWDpHMDcuSVFfQ0xPU0VQUklDRS4xMC8yOS8yMDE5AQAAAHnxJAACAAAABDIxLjkAd9SFRnSE1wjkgvYwlYTXCCJDSVEuU0dYOlQxOC5JUV9DTE9TRVBSSUNFLjEvNS8yMDExBQAAAAAAAAAIAAAAFChJbnZhbGlkIElkZW50aWZpZXIpm2e+sHSE1wj29ow3lYTXCChDSVEuU0dYOkVINS5JUV9CVl9TSEFSRS5JUV9MVE0uNC8yNC8yMDA5AQAAANWAYwACAAAACDAuMzk3NTg4AQgAAAAFAAAAATEBAAAACjEzOTgxNTk1ODIDAAAAATkCAAAABDQwMjAEAAAAATAHAAAACTQvMjQvMjAwOQgAAAAJMy8zMS8yMDA5CQAAAAEw</t>
  </si>
  <si>
    <t>N2xkpHKE1wjpAUe+coTXCCdDSVEuU0dYOkQwMS5JUV9CVl9TSEFSRS5JUV9MVE0uMy8zLzIwMDkBAAAA71sNAAIAAAAIMC4yNDU3MjkBCAAAAAUAAAABMQEAAAAKMTYxMjIyOTIxNwMAAAADMTYwAgAAAAQ0MDIwBAAAAAEwBwAAAAgzLzMvMjAwOQgAAAAKMTIvMzEvMjAwOAkAAAABMMUSTaZyhNcIpfl5vnKE1wgjQ0lRLlNHWDpUMzkuSVFfQ0xPU0VQUklDRS41LzI5LzIwMTcBAAAAMVwNAAIAAAAEMy4yOABVaRVTdITXCGsw1DGVhNcII0NJUS5TR1g6UzY4LklRX0NMT1NFUFJJQ0UuNy8yNS8yMDE3AQAAAKVSJQACAAAABDcuNTUAYmoLVnSE1wh6ET0ylYTXCClDSVEuU0dYOlM2MS5JUV9CVl9TSEFSRS5JUV9MVE0uMTEvMzAvMjAwOQEAAACGWw0AAgAAAAgwLjg5NzkyOAEIAAAABQAAAAExAQAAAAoxNDEzODQ2OTUzAwAAAAMxMzgCAAAABDQwMjAEAAAAATAHAAAACjExLzMwLzIwMDkIAAAACTkvMzAvMjAwOQkAAAABMB/8s5lyhNcIHTqUvXKE1wgjQ0lRLlNHWDpIMTMuSVFfQ0xPU0VQUklDRS4xLzI3LzIwMDkBAAAA3ClaAAMAAAAAACUiDsR0hNcI2SiYOZWE1wgjQ0lRLlNHWDpTNjMuSVFfQ0xPU0VQUklDRS45LzIxLzIwMTEBAAAAQfALAAIAAAAEMi45MwCjPMKjdITXCHOGWDeVhNcII0NJUS5TR1g6UzUxLklRX0NMT1NFUFJJQ0UuNi8yMi8yMDE0AQAAANBZDQADAAAAAABiZgt/dITXCBx7/TSVhNcI</t>
  </si>
  <si>
    <t>IkNJUS5TR1g6RjM0LklRX0NMT1NFUFJJQ0UuNi8xLzIwMTABAAAAy25TAAIAAAAENS42OQCTruy0dITXCBSDyjiVhNcII0NJUS5TR1g6QVpZLklRX0NMT1NFUFJJQ0UuNC8yNS8yMDE1AQAAAGnyXQEDAAAAAABmLAR1dITXCMtL2DOVhNcIJENJUS5TR1g6VTk2LklRX0NMT1NFUFJJQ0UuMTAvMTYvMjAwOQEAAACReA0AAgAAAAQzLjQ1ADHiOrh0hNcIi34bOpWE1wgkQ0lRLlNHWDpGMTcuSVFfQ0xPU0VQUklDRS4xMi8yMi8yMDE2AQAAAG5vAAACAAAABDEuODIAjD+QZHSE1whkO4QzlYTXCCNDSVEuU0dYOkozNy5JUV9DTE9TRVBSSUNFLjEvMjEvMjAwOQEAAAAeOwYAAgAAAAQ5Ljc1ACUiDsR0hNcInUcvOZWE1wgnQ0lRLlNHWDpFNUguSVFfQlZfU0hBUkUuSVFfTFRNLjUvMy8yMDA5AQAAAOpRJQACAAAACDAuNDQ1NTU2AQgAAAAFAAAAATEBAAAACjEzNzI5MTc0MTcDAAAAAzE2MAIAAAAENDAyMAQAAAABMAcAAAAINS8zLzIwMDkIAAAACTMvMzEvMjAwOQkAAAABMJUx7qJyhNcIV1I2vnKE1wgoQ0lRLlNHWDpTNjguSVFfQlZfU0hBUkUuSVFfTFRNLjEvMjAvMjAxMgEAAAClUiUAAgAAAAgwLjY4NDUyNwEIAAAABQAAAAExAQAAAAoxNTg1MTAyNzU2AwAAAAMxMzgCAAAABDQwMjAEAAAAATAHAAAACTEvMjAvMjAxMggAAAAKMTIvMzEvMjAxMQkAAAABMHR3LIJyhNcIp5g6vHKE1wgjQ0lRLlNHWDpEMDEu</t>
  </si>
  <si>
    <t>SVFfQ0xPU0VQUklDRS44LzI1LzIwMTUBAAAA71sNAAIAAAAENi42NwCJeJdzdITXCGlrHTSVhNcII0NJUS5TR1g6QzA5LklRX0NMT1NFUFJJQ0UuOC8xOS8yMDEwAQAAAPNDBgACAAAABTExLjk0ADKjIKV0hNcIvUpdN5WE1wgpQ0lRLlNHWDpUUTUuSVFfQlZfU0hBUkUuSVFfTFRNLjExLzI2LzIwMDkBAAAAYWBEAAIAAAAIMi4yMzE2ODkBCAAAAAUAAAABMQEAAAAKMTA3NjAzMjU1OQMAAAADMTM4AgAAAAQ0MDIwBAAAAAEwBwAAAAoxMS8yNi8yMDA5CAAAAAk5LzMwLzIwMDEJAAAAATDhNEmbcoTXCDnVsL1yhNcII0NJUS5TR1g6VDM5LklRX0NMT1NFUFJJQ0UuOS8yNC8yMDE5AQAAADFcDQACAAAABDIuMTMA769dOXSE1wiliBgwlYTXCChDSVEuU0dYOkU1SC5JUV9CVl9TSEFSRS5JUV9MVE0uNi8xOC8yMDEwAQAAAOpRJQACAAAABzAuNDU1MzgBCAAAAAUAAAABMQEAAAAKMTU1NTYxNzA3MgMAAAADMTYwAgAAAAQ0MDIwBAAAAAEwBwAAAAk2LzE4LzIwMTAIAAAACTMvMzEvMjAxMAkAAAABMGnLg5JyhNcIEdEhvXKE1wgkQ0lRLlNHWDpIMDIuSVFfQ0xPU0VQUklDRS4xMS8yNS8yMDA5AQAAAGxXDQACAAAACDUuMjYzNjM2ABtsv7l0hNcI2V8EOZWE1wgjQ0lRLlNHWDpNMDQuSVFfQ0xPU0VQUklDRS4xMS81LzIwMTMBAAAA6j4GAAIAAAAEMS43MQDdlsCEdITXCIOqAzaVhNcIKENJUS5TR1g6RjE3LklR</t>
  </si>
  <si>
    <t>X0JWX1NIQVJFLklRX0xUTS4xMi8zLzIwMTABAAAAbm8AAAIAAAAIMi4zNTA2NTEBCAAAAAUAAAABMQEAAAAKMTQ3NzQxMjc0MAMAAAADMTM4AgAAAAQ0MDIwBAAAAAEwBwAAAAkxMi8zLzIwMTAIAAAACTkvMzAvMjAxMAkAAAABMBmJk5NyhNcIA1orvXKE1wgkQ0lRLlNHWDpPMzIuSVFfQ0xPU0VQUklDRS4xMS8xMS8yMDE0AQAAACe7UwACAAAABDIuMjQAJgAmcnSE1wgq+cYzlYTXCCNDSVEuU0dYOlVEMi5JUV9DTE9TRVBSSUNFLjcvMzAvMjAxNQEAAADNhQ0QAgAAAAQwLjM1ACypLHB0hNcIFcddNJWE1wgjQ0lRLlNHWDpaMjUuSVFfQ0xPU0VQUklDRS40LzI2LzIwMTkBAAAAwwamAQIAAAAEMS40NwCQ1zxAdITXCDIHcTCVhNcII0NJUS5TR1g6QzA3LklRX0NMT1NFUFJJQ0UuMy8xNi8yMDA5AQAAAGRWDQACAAAAAjEwAJpnjsJ0hNcIJwKROZWE1wgjQ0lRLlNHWDpDMDkuSVFfQ0xPU0VQUklDRS43LzExLzIwMDkBAAAA80MGAAMAAAAAACWDqbx0hNcILGh0OZWE1wgkQ0lRLlNHWDpDNTIuSVFfQ0xPU0VQUklDRS4xMS8yNS8yMDE1AQAAAKB4XwACAAAABDMuMDMAdgSCc3SE1wjzdm40lYTXCCNDSVEuU0dYOkMzMS5JUV9DTE9TRVBSSUNFLjQvMjcvMjAxNgEAAADSUSUAAgAAAAQzLjE3AIkRX150hNcIwr1sMpWE1wgoQ0lRLlNHWDo1VVguSVFfQlZfU0hBUkUuSVFfTFRNLjUvMjgvMjAxMAEAAAALatoG</t>
  </si>
  <si>
    <t>AgAAAAgwLjAwMDM5NwEIAAAABQAAAAExAQAAAAoxNDExNzc3MzUwAwAAAAMxMzgCAAAABDQwMjAEAAAAATAHAAAACTUvMjgvMjAxMAgAAAAJNi8zMC8yMDA5CQAAAAEwR54ClXKE1whSkkW9coTXCCJDSVEuU0dYOkM1Mi5JUV9DTE9TRVBSSUNFLjkvMy8yMDEzAQAAAKB4XwACAAAABTEuODE1AJzoKoZ0hNcIGQ0GNpWE1wgiQ0lRLlNHWDpWMDMuSVFfQ0xPU0VQUklDRS42LzMvMjAxMwEAAABsjQAAAgAAAAQ3LjM0AMC9/It0hNcIScmaNZWE1wgjQ0lRLlNHWDpaNzQuSVFfQ0xPU0VQUklDRS45LzI5LzIwMTkBAAAAALcBAAMAAAAAAINn4EZ0hNcIClkOMZWE1wgiQ0lRLlNHWDpTNjMuSVFfQ0xPU0VQUklDRS40LzUvMjAxNQEAAABB8AsAAwAAAAAA50U0bXSE1whl3GIzlYTXCCJDSVEuU0dYOkYxNy5JUV9DTE9TRVBSSUNFLjMvNS8yMDE1AQAAAG5vAAACAAAABTEuODE1AGYsBHV0hNcIHq7aM5WE1wgiQ0lRLlNHWDpLNlMuSVFfQ0xPU0VQUklDRS4zLzUvMjAxNgEAAADiCggAAwAAAAAAJkwpZ3SE1wi2YYQ2lYTXCCNDSVEuU0dYOk8zOS5JUV9DTE9TRVBSSUNFLjkvMTQvMjAxMAEAAAAphhIAAgAAAAQ4Ljc1ADWdA6h0hNcIJ4BJOZWE1wgkQ0lRLlNHWDpDMzEuSVFfQ0xPU0VQUklDRS4xMi8xNy8yMDE1AQAAANJRJQACAAAABDMuMjYAqW9NX3SE1wivB5oylYTXCCNDSVEuU0dYOks2Uy5JUV9DTE9TRVBS</t>
  </si>
  <si>
    <t>SUNFLjIvMTMvMjAxMAEAAADiCggAAwAAAAAAN6Y/uHSE1whYVmE5lYTXCCNDSVEuU0dYOlUxMC5JUV9DTE9TRVBSSUNFLjQvMjIvMjAxNQEAAAAZT3sAAgAAAAQxLjUzAGYsBHV0hNcIy0vYM5WE1wgpQ0lRLlNHWDpaNzQuSVFfQlZfU0hBUkUuSVFfTFRNLjExLzE2LzIwMTABAAAAALcBAAIAAAAIMS40ODczODUBCAAAAAUAAAABMQEAAAAKMTQ4MTIyNTkyNAMAAAADMTM4AgAAAAQ0MDIwBAAAAAEwBwAAAAoxMS8xNi8yMDEwCAAAAAk5LzMwLzIwMTAJAAAAATCHtRSRcoTXCD4gEb1yhNcIJENJUS5TR1g6SjM3LklRX0NMT1NFUFJJQ0UuMTIvMjYvMjAxNwEAAAAeOwYAAgAAAAQzOC45ALxpIFl0hNcIn1P6MZWE1wgiQ0lRLlNHWDpDNTIuSVFfQ0xPU0VQUklDRS41LzIvMjAxNQEAAACgeF8AAwAAAAAA50U0bXSE1wixbv4zlYTXCChDSVEuU0dYOlM2OC5JUV9CVl9TSEFSRS5JUV9MVE0uOS8xMC8yMDEyAQAAAKVSJQACAAAACDAuNzc5OTQ4AQgAAAAFAAAAATEBAAAACjE2NTMyODYxMDMDAAAAAzEzOAIAAAAENDAyMAQAAAABMAcAAAAJOS8xMC8yMDEyCAAAAAk2LzMwLzIwMTIJAAAAATBUlUiAcoTXCFH/HbxyhNcII0NJUS5TR1g6VTA0LklRX0NMT1NFUFJJQ0UuMi8xNi8yMDEzAQAAAD2SVAADAAAAAADSGXqNdITXCDhbwjaVhNcIIkNJUS5TR1g6QzA5LklRX0NMT1NFUFJJQ0UuNy8yLzIwMTEBAAAA80MG</t>
  </si>
  <si>
    <t>AAMAAAAAAND73Kp0hNcI3uH8N5WE1wgjQ0lRLlNHWDpUUTUuSVFfQ0xPU0VQUklDRS4yLzE3LzIwMTgBAAAAYWBEAAMAAAAAAG25TFB0hNcIrafKMZWE1wgjQ0lRLlNHWDpTMDcuSVFfQ0xPU0VQUklDRS4xLzI2LzIwMTQBAAAAvWQNAAMAAAAAAMmIo4d0hNcIgXgmN5WE1wgiQ0lRLlNHWDpCTjQuSVFfQ0xPU0VQUklDRS40LzUvMjAwOQEAAACFVg0AAwAAAAAAzysYwXSE1wgT5P45lYTXCCNDSVEuU0dYOkU1SC5JUV9DTE9TRVBSSUNFLjEyLzkvMjAxOAEAAADqUSUAAwAAAAAADrKwQXSE1wjQ4RcxlYTXCCNDSVEuU0dYOkNDMy5JUV9DTE9TRVBSSUNFLjMvMTgvMjAxMAEAAACEjCIAAgAAAAQyLjI1AMPLy7Z0hNcIqRL2OJWE1wgjQ0lRLlNHWDpGOTkuSVFfQ0xPU0VQUklDRS4xLzI1LzIwMTIBAAAAOlcNAAIAAAAENi41MwBzclacdITXCEyyczaVhNcIKENJUS5TR1g6RUI1LklRX0JWX1NIQVJFLklRX0xUTS4xLzI4LzIwMTIBAAAAPa1YAgIAAAAHMC42MDE3NQEIAAAABQAAAAExAQAAAAoxNjAwMzYyOTE3AwAAAAMxNjACAAAABDQwMjAEAAAAATAHAAAACTEvMjgvMjAxMggAAAAKMTIvMzEvMjAxMQkAAAABMHR3LIJyhNcIp5g6vHKE1wgjQ0lRLlNHWDpMSjMuSVFfQ0xPU0VQUklDRS40LzEwLzIwMTABAAAAm1cNAAMAAAAAAJcC8LN0hNcI+eGYN5WE1wgjQ0lRLlNHWDpIMTUuSVFfQ0xPU0VQUklDRS4y</t>
  </si>
  <si>
    <t>LzIyLzIwMTYBAAAAmmgNAAMAAAAAADmtfWt0hNcIhkgIM5WE1wgpQ0lRLlNHWDpDMzEuSVFfQlZfU0hBUkUuSVFfTFRNLjEwLzE4LzIwMTABAAAA0lElAAIAAAAIMy4xNjY0NjQBCAAAAAUAAAABMQEAAAAKMTU4NDIxNjg5MwMAAAADMTM4AgAAAAQ0MDIwBAAAAAEwBwAAAAoxMC8xOC8yMDEwCAAAAAk5LzMwLzIwMTAJAAAAATAZiZOTcoTXCF4eML1yhNcII0NJUS5TR1g6QjYxLklRX0NMT1NFUFJJQ0UuMi8yOS8yMDE2AQAAAOZgRAACAAAABDQuMjUAJgAmcnSE1wgq+cYzlYTXCChDSVEuU0dYOlRRNS5JUV9CVl9TSEFSRS5JUV9MVE0uMi8yNC8yMDEyAQAAAGFgRAACAAAABzUuMzgyMDgBCAAAAAUAAAABMQEAAAAKMTY0OTI3MDg1MQMAAAADMTM4AgAAAAQ0MDIwBAAAAAEwBwAAAAkyLzI0LzIwMTIIAAAACTkvMzAvMjAxMQkAAAABMJfff31yhNcIUp/8u3KE1wgjQ0lRLlNHWDpGMzQuSVFfQ0xPU0VQUklDRS40LzIzLzIwMTABAAAAy25TAAIAAAAENi45NADfq3GzdITXCHdcwziVhNcII0NJUS5TR1g6VDM5LklRX0NMT1NFUFJJQ0UuNC8yOS8yMDE2AQAAADFcDQACAAAABDQuMDYAiRFfXnSE1wg6Q5UylYTXCChDSVEuU0dYOkNFRS5JUV9CVl9TSEFSRS5JUV9MVE0uMS8yOC8yMDEyAQAAACLDngACAAAACDAuMTg5OTc5AQgAAAAFAAAAATEBAAAACjE1ODYzOTY3MDUDAAAAAzEzOAIAAAAENDAyMAQAAAAB</t>
  </si>
  <si>
    <t>MAcAAAAJMS8yOC8yMDEyCAAAAAoxMi8zMS8yMDExCQAAAAEwvVpCenKE1wjty8W7coTXCCNDSVEuU0dYOlM2OC5JUV9DTE9TRVBSSUNFLjYvMjUvMjAxNgEAAAClUiUAAwAAAAAADyv3YXSE1whdpykzlYTXCCJDSVEuU0dYOlM2My5JUV9DTE9TRVBSSUNFLjIvMy8yMDE5AQAAAEHwCwADAAAAAAApHxlFdITXCGbo2TCVhNcIKUNJUS5TR1g6QTdSVS5JUV9CVl9TSEFSRS5JUV9MVE0uOC8yNi8yMDEwAQAAAGS/2QECAAAACDAuMzUyMTM5AQgAAAAFAAAAATEBAAAACjE1MDY1NjUxNzYDAAAAAzEzOAIAAAAENDAyMAQAAAABMAcAAAAJOC8yNi8yMDEwCAAAAAk2LzMwLzIwMTAJAAAAATCRZaqPcoTXCNUP/rxyhNcIKENJUS5TR1g6UzkxLklRX0JWX1NIQVJFLklRX0xUTS4xLzEyLzIwMDkBAAAAUux2CAMAAAAAAEZQw6dyhNcI6m+bvnKE1wgjQ0lRLlNHWDpDNTIuSVFfQ0xPU0VQUklDRS4xMC81LzIwMTQBAAAAoHhfAAMAAAAAACNzrXp0hNcIRSctNZWE1wgjQ0lRLlNHWDpFSDUuSVFfQ0xPU0VQUklDRS44LzIwLzIwMTABAAAA1YBjAAMAAAAAANo91rB0hNcI+pe+OJWE1wgjQ0lRLlNHWDpIMTcuSVFfQ0xPU0VQUklDRS4zLzI0LzIwMTYBAAAA2USMAAIAAAADMC40ADizCl90hNcI/CrAMpWE1wgkQ0lRLlNHWDpBN1JVLklRX0NMT1NFUFJJQ0UuMS8xMy8yMDE2AQAAAGS/2QECAAAABTAuNDg1AG1JIHN0hNcI</t>
  </si>
  <si>
    <t>ZBRsNJWE1wgiQ0lRLlNHWDpVMDYuSVFfQ0xPU0VQUklDRS40LzMvMjAxNQEAAACJgVQAAwAAAAAACOaicXSE1wiFi2I0lYTXCChDSVEuU0dYOlM1OS5JUV9CVl9TSEFSRS5JUV9MVE0uMi8xNy8yMDEwAQAAAHglCgACAAAACDEuMDk5OTI2AQgAAAAFAAAAATEBAAAACjE0MjAzODk5NzEDAAAAAzEzOAIAAAAENDAyMAQAAAABMAcAAAAJMi8xNy8yMDEwCAAAAAoxMi8zMS8yMDA5CQAAAAEwaJWdmnKE1wj9wp29coTXCClDSVEuU0dYOkgxNS5JUV9CVl9TSEFSRS5JUV9MVE0uMTIvMzEvMjAwOQEAAACaaA0AAgAAAAgyLjQxODc3MgEIAAAABQAAAAExAQAAAAoxNDQ1MDQyNzY5AwAAAAMxMzgCAAAABDQwMjAEAAAAATAHAAAACjEyLzMxLzIwMDkIAAAACjEyLzMxLzIwMDkJAAAAATCzg8eWcoTXCNUsYr1yhNcIJ0NJUS5TR1g6UzYzLklRX0JWX1NIQVJFLklRX0xUTS42LzcvMjAwOQEAAABB8AsAAgAAAAgwLjU3MTI4NAEIAAAABQAAAAExAQAAAAoxMzU4NTcyNzk1AwAAAAMxMzgCAAAABDQwMjAEAAAAATAHAAAACDYvNy8yMDA5CAAAAAkzLzMxLzIwMDkJAAAAATDVdhyicoTXCM5lKr5yhNcII0NJUS5TR1g6SjM3LklRX0NMT1NFUFJJQ0UuMy8yNC8yMDE4AQAAAB47BgADAAAAAAAqF4NYdITXCD+P9TGVhNcII0NJUS5TR1g6Qk40LklRX0NMT1NFUFJJQ0UuMTAvMS8yMDE2AQAAAIVWDQADAAAAAAAtn0FpdITX</t>
  </si>
  <si>
    <t>CCxTSDSVhNcII0NJUS5TR1g6RUI1LklRX0NMT1NFUFJJQ0UuOC8yMy8yMDE1AQAAAD2tWAIDAAAAAABggsp3dITXCN425DOVhNcII0NJUS5TR1g6RDAxLklRX0NMT1NFUFJJQ0UuOS8yNS8yMDE0AQAAAO9bDQACAAAAAzkuNQAjc616dITXCEUnLTWVhNcIJENJUS5TR1g6VDM5LklRX0NMT1NFUFJJQ0UuMTAvMjMvMjAxNgEAAAAxXA0AAwAAAAAA933cZHSE1wid9DczlYTXCClDSVEuU0dYOkE3UlUuSVFfQlZfU0hBUkUuSVFfTFRNLjUvMzAvMjAxMAEAAABkv9kBAgAAAAgwLjQyNjkwNQEIAAAABQAAAAExAQAAAAoxNDYxNDg0NTE2AwAAAAMxMzgCAAAABDQwMjAEAAAAATAHAAAACTUvMzAvMjAxMAgAAAAJMy8zMS8yMDEwCQAAAAEws4PHlnKE1wjVLGK9coTXCCRDSVEuU0dYOk8zMi5JUV9DTE9TRVBSSUNFLjEwLzI2LzIwMTABAAAAJ7tTAAIAAAAEMy4wOACcAUusdITXCFfleTeVhNcIKENJUS5TR1g6Q0MzLklRX0JWX1NIQVJFLklRX0xUTS42LzIxLzIwMTEBAAAAhIwiAAIAAAAHMC4wNzAwOAEIAAAABQAAAAExAQAAAAoxNTQ1MzU5MTY0AwAAAAMxMzgCAAAABDQwMjAEAAAAATAHAAAACTYvMjEvMjAxMQgAAAAJMy8zMS8yMDExCQAAAAEwZA1yenKE1wivGtS7coTXCCJDSVEuU0dYOlM1MS5JUV9DTE9TRVBSSUNFLjkvOC8yMDE4AQAAANBZDQADAAAAAAAfk1hLdITXCLG0TjGVhNcIKUNJUS5TR1g6UzYx</t>
  </si>
  <si>
    <t>LklRX0JWX1NIQVJFLklRX0xUTS4xMC8yOS8yMDA5AQAAAIZbDQACAAAACDAuODk3OTI4AQgAAAAFAAAAATEBAAAACjE0MTM4NDY5NTMDAAAAAzEzOAIAAAAENDAyMAQAAAABMAcAAAAKMTAvMjkvMjAwOQgAAAAJOS8zMC8yMDA5CQAAAAEwH/yzmXKE1whdnJa9coTXCCNDSVEuU0dYOlM1OS5JUV9DTE9TRVBSSUNFLjEyLzYvMjAxNAEAAAB4JQoAAwAAAAAAJgAmcnSE1wgYsmk0lYTXCChDSVEuU0dYOkVCNS5JUV9CVl9TSEFSRS5JUV9MVE0uOS8yOC8yMDEwAQAAAD2tWAICAAAACDAuNDE5MTkzAQgAAAAFAAAAATEBAAAACjE0NjY5MTI1OTcDAAAAAzE2MAIAAAAENDAyMAQAAAABMAcAAAAJOS8yOC8yMDEwCAAAAAk2LzMwLzIwMTAJAAAAATCup6+RcoTXCBbmFb1yhNcIJ0NJUS5TR1g6RjE3LklRX0JWX1NIQVJFLklRX0xUTS4xLzUvMjAxMAEAAABubwAAAgAAAAgyLjMxODYxOAEIAAAABQAAAAExAQAAAAoxNDIwNjIyNjg0AwAAAAMxMzgCAAAABDQwMjAEAAAAATAHAAAACDEvNS8yMDEwCAAAAAoxMi8zMS8yMDA5CQAAAAEws4PHlnKE1wjKyl+9coTXCChDSVEuU0dYOkJTTC5JUV9CVl9TSEFSRS5JUV9MVE0uNy8yMi8yMDA5AQAAACR4DQACAAAABzAuMTQ4OTkBCAAAAAUAAAABMQEAAAAKMTM4OTc5NDM4NwMAAAADMTM4AgAAAAQ0MDIwBAAAAAEwBwAAAAk3LzIyLzIwMDkIAAAACTYvMzAvMjAwOQkAAAAB</t>
  </si>
  <si>
    <t>MLDRUaFyhNcIDLcZvnKE1wgjQ0lRLlNHWDpTMDcuSVFfQ0xPU0VQUklDRS4yLzE4LzIwMTABAAAAvWQNAAMAAAAAAGvz0rZ0hNcIDK/FOZWE1wgjQ0lRLlNHWDpVRDIuSVFfQ0xPU0VQUklDRS42LzMwLzIwMTEBAAAAzYUNEAMAAAAAAA83IKh0hNcI4ABjOpWE1wgkQ0lRLlNHWDpPMzIuSVFfQ0xPU0VQUklDRS4xMi8xOC8yMDE1AQAAACe7UwACAAAABDEuODEA/ABsZ3SE1wh0fUEzlYTXCCNDSVEuU0dYOk8zOS5JUV9DTE9TRVBSSUNFLjcvMjUvMjAxNwEAAAAphhIAAgAAAAUxMS4xOABYmL9SdITXCPMMrjGVhNcII0NJUS5TR1g6QlZBLklRX0NMT1NFUFJJQ0UuMy8zMC8yMDEzAQAAAL5xewADAAAAAABea1+QdITXCB49sDWVhNcIJENJUS5TR1g6TEozLklRX0NMT1NFUFJJQ0UuMTAvMjEvMjAxNwEAAACbVw0AAwAAAAAArfH2WXSE1wjVoGczlYTXCChDSVEuU0dYOkNFRS5JUV9CVl9TSEFSRS5JUV9MVE0uOS8yOC8yMDEwAQAAACLDngACAAAACDAuMTMzOTMyAQgAAAAFAAAAATEBAAAACjE0NjQxNjY0OTUDAAAAAzEzOAIAAAAENDAyMAQAAAABMAcAAAAJOS8yOC8yMDEwCAAAAAk2LzMwLzIwMTAJAAAAATDVijaOcoTXCHOa6LxyhNcII0NJUS5TR1g6QzA5LklRX0NMT1NFUFJJQ0UuNS8yMi8yMDE0AQAAAPNDBgACAAAABTEwLjM4ABwSJnx0hNcIDaynNJWE1wgnQ0lRLlNHWDpEMDEuSVFfQlZfU0hBUkUu</t>
  </si>
  <si>
    <t>SVFfTFRNLjYvMy8yMDEyAQAAAO9bDQACAAAACDAuNzA4OTMyAQgAAAAFAAAAATEBAAAACjE2MjkyMTIwNjEDAAAAAzE2MAIAAAAENDAyMAQAAAABMAcAAAAINi8zLzIwMTIIAAAACTMvMzEvMjAxMgkAAAABMAUqJ3ZyhNcIy76Tu3KE1wgjQ0lRLlNHWDpCTjQuSVFfQ0xPU0VQUklDRS45LzE4LzIwMTMBAAAAhVYNAAIAAAAFMTAuNjUAdTsQiXSE1wiIR884lYTXCCJDSVEuU0dYOk0wNC5JUV9DTE9TRVBSSUNFLjQvNS8yMDA5AQAAAOo+BgADAAAAAADPKxjBdITXCIZpJzqVhNcII0NJUS5TR1g6VUQyLklRX0NMT1NFUFJJQ0UuMi8xMS8yMDA5AQAAAM2FDRADAAAAAABWhJXCdITXCFtkkzmVhNcII0NJUS5TR1g6T1Y4LklRX0NMT1NFUFJJQ0UuMy8xNy8yMDE2AQAAAC68JwgCAAAABTAuODU1ACZMKWd0hNcIURs/M5WE1wgjQ0lRLlNHWDpDMzEuSVFfQ0xPU0VQUklDRS41LzI3LzIwMTcBAAAA0lElAAMAAAAAAFVpFVN0hNcIN7ndMZWE1wgkQ0lRLlNHWDpHMDcuSVFfQ0xPU0VQUklDRS4xMi8xNS8yMDEzAQAAAHnxJAADAAAAAADSFAmJdITXCP/nrDaVhNcII0NJUS5TR1g6QlM2LklRX0NMT1NFUFJJQ0UuMy8yMS8yMDE2AQAAAGNcAwICAAAABTEuMDA1ADizCl90hNcIWVobM5WE1wgjQ0lRLlNHWDpCTjQuSVFfQ0xPU0VQUklDRS4xLzE4LzIwMTQBAAAAhVYNAAMAAAAAANIUCYl0hNcI7beHNZWE1wgjQ0lR</t>
  </si>
  <si>
    <t>LlNHWDpGOTkuSVFfQ0xPU0VQUklDRS42LzMwLzIwMTEBAAAAOlcNAAIAAAAENS43OQDQ+9yqdITXCOIgdTeVhNcII0NJUS5TR1g6QlM2LklRX0NMT1NFUFJJQ0UuNy8xNy8yMDE4AQAAAGNcAwICAAAABDAuODUAK6eBV3SE1wjayvAxlYTXCCdDSVEuU0dYOlk5Mi5JUV9CVl9TSEFSRS5JUV9MVE0uNi81LzIwMDkBAAAAzCyhAQIAAAAIMi4yNjE1NzUBCAAAAAUAAAABMQEAAAAKMTM2Njk3ODYwMgMAAAADMTQ5AgAAAAQ0MDIwBAAAAAEwBwAAAAg2LzUvMjAwOQgAAAAJMy8zMS8yMDA5CQAAAAEwGApsoXKE1wi4eh6+coTXCClDSVEuU0dYOkVCNS5JUV9CVl9TSEFSRS5JUV9MVE0uMTIvMjMvMjAxMAEAAAA9rVgCAgAAAAgwLjQ0NTM0MgEIAAAABQAAAAExAQAAAAoxNDgyODAwNzYzAwAAAAMxNjACAAAABDQwMjAEAAAAATAHAAAACjEyLzIzLzIwMTAIAAAACTkvMzAvMjAxMAkAAAABMLN0V5FyhNcIK10MvXKE1wgjQ0lRLlNHWDpGOTkuSVFfQ0xPU0VQUklDRS4xLzI2LzIwMTgBAAAAOlcNAAIAAAAEMi41NgASg/VYdITXCGGFUjKVhNcIJ0NJUS5TR1g6RUI1LklRX0JWX1NIQVJFLklRX0xUTS4zLzkvMjAwOQEAAAA9rVgCAgAAAAsyODYzLjc3MDA1OQEIAAAABQAAAAExAQAAAAoxMzUzNDk0NzIwAwAAAAI2OQIAAAAENDAyMAQAAAABMAcAAAAIMy85LzIwMDkIAAAACjEyLzMxLzIwMDgJAAAAATAsLFWlcoTX</t>
  </si>
  <si>
    <t>CCsnTr5yhNcII0NJUS5TR1g6RjE3LklRX0NMT1NFUFJJQ0UuMTEvMy8yMDEwAQAAAG5vAAACAAAABDIuNDMAY8Vkr3SE1whO0IU3lYTXCCNDSVEuU0dYOkozNi5JUV9DTE9TRVBSSUNFLjQvMzAvMjAxMwEAAADuVA0AAgAAAAU2NC45MwD9FYSKdITXCJWeYDqVhNcII0NJUS5TR1g6VUQyLklRX0NMT1NFUFJJQ0UuMTIvOC8yMDE1AQAAAM2FDRACAAAAAzAuNQA7AYN3dITXCAwmfzSVhNcII0NJUS5TR1g6Q0VFLklRX0NMT1NFUFJJQ0UuNS8zMC8yMDE3AQAAACLDngACAAAABTAuNzY1ANKa3U50hNcIZZx5MZWE1wgjQ0lRLlNHWDpTOTEuSVFfQ0xPU0VQUklDRS45LzI0LzIwMTABAAAAUux2CAMAAAAAANo91rB0hNcIB+q7OZWE1wgjQ0lRLlNHWDpDMDkuSVFfQ0xPU0VQUklDRS4zLzE3LzIwMTQBAAAA80MGAAIAAAAEOS4zMwBNdCh8dITXCF9RHzeVhNcII0NJUS5TR1g6Wjc0LklRX0NMT1NFUFJJQ0UuMTAvMi8yMDExAQAAAAC3AQADAAAAAAB1UTuidITXCHU6qzmVhNcIKUNJUS5TR1g6VzA1LklRX0JWX1NIQVJFLklRX0xUTS4xMC8yNS8yMDExAQAAAO5hDQACAAAACDIuNDkyODA4AQgAAAAFAAAAATEBAAAACjE1NzQxNDgxMTADAAAAAzEzOAIAAAAENDAyMAQAAAABMAcAAAAKMTAvMjUvMjAxMQgAAAAJOS8zMC8yMDExCQAAAAEwqpLigXKE1wi5IkS8coTXCClDSVEuU0dYOkg3OC5JUV9CVl9TSEFSRS5J</t>
  </si>
  <si>
    <t>UV9MVE0uMTIvMTgvMjAxMAEAAAD8QgYAAgAAAAg4LjY0NDMwNAEIAAAABQAAAAExAQAAAAoxNTQ4NTgxMjQwAwAAAAMxNjACAAAABDQwMjAEAAAAATAHAAAACjEyLzE4LzIwMTAIAAAACTkvMzAvMjAxMAkAAAABMLN0V5FyhNcIK10MvXKE1wgnQ0lRLlNHWDpDNkwuSVFfQlZfU0hBUkUuSVFfTFRNLjkvMi8yMDA5AQAAAHclCgACAAAACDExLjc1NTM4AQgAAAAFAAAAATEBAAAACjEzODg5NzQ4NTMDAAAAAzEzOAIAAAAENDAyMAQAAAABMAcAAAAIOS8yLzIwMDkIAAAACTYvMzAvMjAwOQkAAAABMNNNmZxyhNcInSK/vXKE1wgoQ0lRLlNHWDpHMDcuSVFfQlZfU0hBUkUuSVFfTFRNLjQvMzAvMjAxMgEAAAB58SQAAgAAAAg4LjI2NTY3MQEIAAAABQAAAAExAQAAAAoxNTk5MDY5OTQzAwAAAAMxMzgCAAAABDQwMjAEAAAAATAHAAAACTQvMzAvMjAxMggAAAAKMTIvMzEvMjAxMQkAAAABMGvpdYByhNcI8a4uvHKE1wgoQ0lRLlNHWDpPMzkuSVFfQlZfU0hBUkUuSVFfTFRNLjUvMTYvMjAwOQEAAAAphhIAAgAAAAg1LjM2NDc4NQEIAAAABQAAAAExAQAAAAoxMzY3NjYxNzU5AwAAAAMxMzgCAAAABDQwMjAEAAAAATAHAAAACTUvMTYvMjAwOQgAAAAJMy8zMS8yMDA5CQAAAAEwlTHuonKE1whpFTu+coTXCCJDSVEuU0dYOloyNS5JUV9DTE9TRVBSSUNFLjcvOS8yMDE1AQAAAMMGpgECAAAABDAuOTkALKkscHSE1whS</t>
  </si>
  <si>
    <t>KWA0lYTXCCRDSVEuU0dYOkE3UlUuSVFfQ0xPU0VQUklDRS42LzIxLzIwMTABAAAAZL/ZAQIAAAADMC42AEK04bN0hNcIpL7FOJWE1wgiQ0lRLlNHWDpRMEYuSVFfQ0xPU0VQUklDRS4xLzMvMjAxNgEAAADD/ooDAwAAAAAAOa19a3SE1wiGSAgzlYTXCCNDSVEuU0dYOk0wNC5JUV9DTE9TRVBSSUNFLjQvMTIvMjAxMQEAAADqPgYAAgAAAAQyLjA4APFd36p0hNcIBcbnOJWE1wgoQ0lRLlNHWDpEMDUuSVFfQlZfU0hBUkUuSVFfTFRNLjEvMjEvMjAxMgEAAAA/Vg0AAgAAAAkxMi4yMDM5NDkBCAAAAAUAAAABMQEAAAAKMTYwMDI4MzQzMwMAAAADMTM4AgAAAAQ0MDIwBAAAAAEwBwAAAAkxLzIxLzIwMTIIAAAACjEyLzMxLzIwMTEJAAAAATC9WkJ6coTXCO3LxbtyhNcIJ0NJUS5TR1g6UzA3LklRX0JWX1NIQVJFLklRX0xUTS45LzMvMjAxMAEAAAC9ZA0AAgAAAAgxLjQ3ODk5OQEIAAAABQAAAAExAQAAAAoxNDc1ODk4NjkxAwAAAAMxNjACAAAABDQwMjAEAAAAATAHAAAACDkvMy8yMDEwCAAAAAk2LzMwLzIwMTAJAAAAATCup6+RcoTXCDpIGL1yhNcII0NJUS5TR1g6QlNMLklRX0NMT1NFUFJJQ0UuOS8yNy8yMDE2AQAAACR4DQACAAAABTEuNTI1AOVQUGF0hNcIonOeM5WE1wgjQ0lRLlNHWDpUUTUuSVFfQ0xPU0VQUklDRS43LzMxLzIwMTYBAAAAYWBEAAMAAAAAAMASBGZ0hNcI0lY6M5WE1wgjQ0lRLlNHWDpV</t>
  </si>
  <si>
    <t>MTEuSVFfQ0xPU0VQUklDRS4xLzE0LzIwMTgBAAAAw1AGAAMAAAAAAJQSOk10hNcIdzeWMZWE1wgoQ0lRLlNHWDpTOTEuSVFfQlZfU0hBUkUuSVFfTFRNLjUvMjQvMjAxMQEAAABS7HYIAwAAAAAAZtjJjHKE1wj2J9O8coTXCCNDSVEuU0dYOlUwNi5JUV9DTE9TRVBSSUNFLjcvMTMvMjAxMAEAAACJgVQAAgAAAAQyLjEyACxlyK10hNcIHG6DN5WE1wgjQ0lRLlNHWDpBNTAuSVFfQ0xPU0VQUklDRS41LzE4LzIwMTABAAAABp7rEAMAAAAAAGICYK90hNcIxJSKN5WE1wgkQ0lRLlNHWDpIMTcuSVFfQ0xPU0VQUklDRS4xMi8xNy8yMDEyAQAAANlEjAACAAAABDAuODEAt9nnl3SE1wgKnNE1lYTXCCNDSVEuU0dYOlQzOS5JUV9DTE9TRVBSSUNFLjYvMTYvMjAxNwEAAAAxXA0AAgAAAAQzLjE4AFVpFVN0hNcIN7ndMZWE1wgjQ0lRLlNHWDpUMzkuSVFfQ0xPU0VQUklDRS4xLzMxLzIwMTMBAAAAMVwNAAIAAAADNC4xACoX/4t0hNcINqciNpWE1wgpQ0lRLlNHWDpBNTAuSVFfQlZfU0hBUkUuSVFfTFRNLjEwLzMwLzIwMDkBAAAABp7rEAMAAAAAAGIrpptyhNcIZPu3vXKE1wgjQ0lRLlNHWDpCVkEuSVFfQ0xPU0VQUklDRS43LzIxLzIwMTcBAAAAvnF7AAIAAAAFMC45MDUAYmoLVnSE1wjBlRYzlYTXCCNDSVEuU0dYOkgxNS5JUV9DTE9TRVBSSUNFLjMvMjcvMjAxNwEAAACaaA0AAgAAAAQzLjk3AK6o92N0hNcIPuzj</t>
  </si>
  <si>
    <t>MpWE1wgnQ0lRLlNHWDpEMDEuSVFfQlZfU0hBUkUuSVFfTFRNLjgvNS8yMDA5AQAAAO9bDQACAAAACDAuMjY5NjU2AQgAAAAFAAAAATEBAAAACjE2MTIyMzk1OTgDAAAAAzE2MAIAAAAENDAyMAQAAAABMAcAAAAIOC81LzIwMDkIAAAACTYvMzAvMjAwOQkAAAABMGtsoaByhNcIpY8SvnKE1wgjQ0lRLlNHWDpPMzkuSVFfQ0xPU0VQUklDRS42LzI1LzIwMTYBAAAAKYYSAAMAAAAAAB2V2V10hNcIdltqMpWE1wgjQ0lRLlNHWDpKMzYuSVFfQ0xPU0VQUklDRS4yLzI3LzIwMTgBAAAA7lQNAAIAAAAFNjMuNzUA+eP3WHSE1wg/j/UxlYTXCCNDSVEuU0dYOlUxMC5JUV9DTE9TRVBSSUNFLjkvMTUvMjAxNQEAAAAZT3sAAgAAAAQxLjQzAIl4l3N0hNcIaWsdNJWE1wgiQ0lRLlNHWDpUUTUuSVFfQ0xPU0VQUklDRS45LzQvMjAxOQEAAABhYEQAAgAAAAQxLjc2AO+vXTl0hNcI6uoaMJWE1wgiQ0lRLlNHWDpQOFouSVFfQ0xPU0VQUklDRS4zLzUvMjAxNwEAAADRVegKAwAAAAAArqj3Y3SE1wg12YEzlYTXCCJDSVEuU0dYOkMzMS5JUV9DTE9TRVBSSUNFLjUvNy8yMDExAQAAANJRJQADAAAAAADVHJKmdITXCOX+rzmVhNcII0NJUS5TR1g6UzUxLklRX0NMT1NFUFJJQ0UuNi8xNC8yMDE0AQAAANBZDQADAAAAAABiZgt/dITXCBx7/TSVhNcII0NJUS5TR1g6UzU5LklRX0NMT1NFUFJJQ0UuMi8xNy8yMDEzAQAAAHglCgAD</t>
  </si>
  <si>
    <t>AAAAAAC549CRdITXCO5s1TaVhNcIIkNJUS5TR1g6RDAxLklRX0NMT1NFUFJJQ0UuNC82LzIwMTcBAAAA71sNAAIAAAAEOC44NQCuqPdjdITXCAHOMDOVhNcII0NJUS5TR1g6QTdSVS5JUV9DTE9TRVBSSUNFLjYvNS8yMDE1AQAAAGS/2QECAAAABTAuNTM1AAjf9XR0hNcI8MOGNpWE1wgjQ0lRLlNHWDpTNDEuSVFfQ0xPU0VQUklDRS42LzIyLzIwMTUBAAAAuWgNAAIAAAAEMi41NwCSQfh0dITXCKnNHzSVhNcII0NJUS5TR1g6Rjk5LklRX0NMT1NFUFJJQ0UuNy8zMC8yMDE1AQAAADpXDQACAAAABDIuNDEAsqWKdHSE1wgLutk0lYTXCCRDSVEuU0dYOlM1OS5JUV9DTE9TRVBSSUNFLjEyLzI5LzIwMTYBAAAAeCUKAAIAAAAEMy4zNQBE7oBgdITXCN6LczOVhNcII0NJUS5TR1g6QlM2LklRX0NMT1NFUFJJQ0UuMi8yMS8yMDE3AQAAAGNcAwICAAAABTAuOTI1APlQ9WN0hNcIAc4wM5WE1wgnQ0lRLlNHWDpTNTguSVFfQlZfU0hBUkUuSVFfTFRNLjcvOS8yMDA5AQAAAAlSJQACAAAABzEuMzQ3NTIBCAAAAAUAAAABMQEAAAAKMTM5MDM1NTA4OQMAAAADMTM4AgAAAAQ0MDIwBAAAAAEwBwAAAAg3LzkvMjAwOQgAAAAJNi8zMC8yMDA5CQAAAAEw9oEan3KE1wjbkvO9coTXCCRDSVEuU0dYOlVEMi5JUV9DTE9TRVBSSUNFLjEwLzE2LzIwMTQBAAAAzYUNEAIAAAADMC43ACII6n50hNcIYjVANZWE1wgiQ0lRLlNHWDpT</t>
  </si>
  <si>
    <t>NjguSVFfQ0xPU0VQUklDRS43LzkvMjAwOQEAAAClUiUAAgAAAAQ2Ljk4APohIr50hNcI4sl2OZWE1wgpQ0lRLlNHWDpDNTIuSVFfQlZfU0hBUkUuSVFfTFRNLjEwLzI1LzIwMTABAAAAoHhfAAIAAAAIMC44MzM4NDYBCAAAAAUAAAABMQEAAAAKMTQ4MjA1MDc4OQMAAAADMTM4AgAAAAQ0MDIwBAAAAAEwBwAAAAoxMC8yNS8yMDEwCAAAAAk5LzMwLzIwMTAJAAAAATAZiZOTcoTXCF4eML1yhNcIKENJUS5TR1g6QUROLklRX0JWX1NIQVJFLklRX0xUTS40LzI4LzIwMTIBAAAAPGYGBwIAAAAIMS4wNzg4NDcBCAAAAAUAAAABMQEAAAAKMTY4Nzk0MDQzMQMAAAADMTM4AgAAAAQ0MDIwBAAAAAEwBwAAAAk0LzI4LzIwMTIIAAAACjEyLzMxLzIwMTEJAAAAATCXRtN4coTXCPDgubtyhNcIIkNJUS5TR1g6QzMxLklRX0NMT1NFUFJJQ0UuNy85LzIwMTUBAAAA0lElAAIAAAAEMy4zNQCypYp0dITXCDjk0jOVhNcII0NJUS5TR1g6NVVYLklRX0NMT1NFUFJJQ0UuMTEvNS8yMDE3AQAAAAtq2gYDAAAAAACt8fZZdITXCLLypTKVhNcIIkNJUS5TR1g6VDM5LklRX0NMT1NFUFJJQ0UuMi80LzIwMTkBAAAAMVwNAAIAAAAEMi40OABTf8g8dITXCEiTWzCVhNcIKENJUS5TR1g6TTA0LklRX0JWX1NIQVJFLklRX0xUTS4yLzI5LzIwMTIBAAAA6j4GAAIAAAAIMC45MTM3MTUBCAAAAAUAAAABMQEAAAAKMTYxMTEyMTI5OAMAAAAD</t>
  </si>
  <si>
    <t>MTYwAgAAAAQ0MDIwBAAAAAEwBwAAAAkyLzI5LzIwMTIIAAAACjEyLzMxLzIwMTEJAAAAATAFKid2coTXCBYhlrtyhNcII0NJUS5TR1g6QlZBLklRX0NMT1NFUFJJQ0UuNi8yMi8yMDEzAQAAAL5xewADAAAAAABea1+QdITXCHyo0DaVhNcII0NJUS5TR1g6Q0MzLklRX0NMT1NFUFJJQ0UuOS8xOS8yMDE1AQAAAISMIgADAAAAAABggsp3dITXCD+IgTSVhNcII0NJUS5TR1g6UTBGLklRX0NMT1NFUFJJQ0UuMS8yNS8yMDE0AQAAAMP+igMDAAAAAAB2srSEdITXCAHm/jWVhNcIJ0NJUS5TR1g6UzUxLklRX0JWX1NIQVJFLklRX0xUTS43LzkvMjAxMgEAAADQWQ0AAgAAAAgxLjA4NTYzNAEIAAAABQAAAAExAQAAAAoxNjQwNTkyODkyAwAAAAMxMzgCAAAABDQwMjAEAAAAATAHAAAACDcvOS8yMDEyCAAAAAk2LzMwLzIwMTIJAAAAATBZHHGAcoTXCLIkJbxyhNcIKENJUS5TR1g6RUg1LklRX0JWX1NIQVJFLklRX0xUTS4xMC82LzIwMTABAAAA1YBjAAIAAAAIMC40NTUwNDMBCAAAAAUAAAABMQEAAAAKMTUzMzIxMTA4OQMAAAABOQIAAAAENDAyMAQAAAABMAcAAAAJMTAvNi8yMDEwCAAAAAk5LzMwLzIwMTAJAAAAATCup6+RcoTXCBbmFb1yhNcII0NJUS5TR1g6VTA2LklRX0NMT1NFUFJJQ0UuNy8yNC8yMDE1AQAAAImBVAACAAAABDMuMzcALKkscHSE1whSKWA0lYTXCCJDSVEuU0dYOk0wNC5JUV9DTE9TRVBSSUNF</t>
  </si>
  <si>
    <t>LjkvOS8yMDEzAQAAAOo+BgACAAAABDEuNjIAQiiVfXSE1wg7TZA2lYTXCCdDSVEuU0dYOkM1Mi5JUV9CVl9TSEFSRS5JUV9MVE0uMS83LzIwMTABAAAAoHhfAAIAAAAIMC44MTAwODUBCAAAAAUAAAABMQEAAAAKMTQ0MDAyOTM2NwMAAAADMTM4AgAAAAQ0MDIwBAAAAAEwBwAAAAgxLzcvMjAxMAgAAAAKMTIvMzEvMjAwOQkAAAABMOcqXplyhNcIs3WPvXKE1wgoQ0lRLlNHWDpFSDUuSVFfQlZfU0hBUkUuSVFfTFRNLjEvMzAvMjAwOQEAAADVgGMAAgAAAAgwLjQwMDc4NwEIAAAABQAAAAExAQAAAAoxMzQ1MTY3MzUxAwAAAAE5AgAAAAQ0MDIwBAAAAAEwBwAAAAkxLzMwLzIwMDkIAAAACjEyLzMxLzIwMDgJAAAAATAG4v+mcoTXCLmIk75yhNcIJ0NJUS5TR1g6SDAyLklRX0JWX1NIQVJFLklRX0xUTS41LzgvMjAxMgEAAABsVw0AAgAAAAg5LjMxODk3OAEIAAAABQAAAAExAQAAAAoxNjE5MDAxNjY1AwAAAAMxMzgCAAAABDQwMjAEAAAAATAHAAAACDUvOC8yMDEyCAAAAAkzLzMxLzIwMTIJAAAAATAFKid2coTXCMu+k7tyhNcII0NJUS5TR1g6RDA1LklRX0NMT1NFUFJJQ0UuMy8yNC8yMDEyAQAAAD9WDQADAAAAAACo+eSadITXCE7p3zWVhNcII0NJUS5TR1g6RzA3LklRX0NMT1NFUFJJQ0UuNS8xMy8yMDE0AQAAAHnxJAADAAAAAAASRGCAdITXCEC9ujSVhNcIJENJUS5TR1g6VDM5LklRX0NMT1NFUFJJQ0Uu</t>
  </si>
  <si>
    <t>MTEvMjAvMjAxOAEAAAAxXA0AAgAAAAQyLjY1AFf06D10hNcI5M5WMJWE1wgnQ0lRLlNHWDpPVjguSVFfQlZfU0hBUkUuSVFfTFRNLjUvNC8yMDA5AQAAAC68JwgCAAAACDAuODc5NjIxAQgAAAAFAAAAATEBAAAACjE0NjU2MzE3ODADAAAAAzEzOAIAAAAENDAyMAQAAAABMAcAAAAINS80LzIwMDkIAAAACjEyLzMxLzIwMDgJAAAAATBR8N6jcoTXCGkqL75yhNcII0NJUS5TR1g6SDE1LklRX0NMT1NFUFJJQ0UuNi8xMy8yMDE3AQAAAJpoDQACAAAABDMuOTQAVWkVU3SE1whBb7AxlYTXCCdDSVEuU0dYOlEwRi5JUV9CVl9TSEFSRS5JUV9MVE0uMS82LzIwMTEBAAAAw/6KAwIAAAAIMC41MzM4ODkBCAAAAAUAAAABMQEAAAAKMTU1NTAyNTQyMQMAAAADMTExAgAAAAQ0MDIwBAAAAAEwBwAAAAgxLzYvMjAxMQgAAAAKMTIvMzEvMjAxMAkAAAABMNkXc4hyhNcIF8ySvHKE1wgoQ0lRLlNHWDpEMDEuSVFfQlZfU0hBUkUuSVFfTFRNLjYvMTAvMjAxMQEAAADvWw0AAgAAAAgwLjU4OTIyOAEIAAAABQAAAAExAQAAAAoxNTU2NzQ5OTkzAwAAAAMxNjACAAAABDQwMjAEAAAAATAHAAAACTYvMTAvMjAxMQgAAAAJMy8zMS8yMDExCQAAAAEw9iNdi3KE1wirKbS8coTXCCdDSVEuU0dYOlM2MS5JUV9CVl9TSEFSRS5JUV9MVE0uNi8zLzIwMTABAAAAhlsNAAIAAAAIMC45OTEzNzYBCAAAAAUAAAABMQEAAAAKMTQ1NTI5NTc2</t>
  </si>
  <si>
    <t>OQMAAAADMTM4AgAAAAQ0MDIwBAAAAAEwBwAAAAg2LzMvMjAxMAgAAAAJMy8zMS8yMDEwCQAAAAEw9iNdi3KE1wh1x7G8coTXCCNDSVEuU0dYOlM2OC5JUV9DTE9TRVBSSUNFLjEyLzQvMjAwOQEAAAClUiUAAgAAAAQ3Ljk5AP8Lvbl0hNcIk9XMOZWE1wgiQ0lRLlNHWDpDMDkuSVFfQ0xPU0VQUklDRS40LzgvMjAxOAEAAADzQwYAAwAAAAAAKheDWHSE1whhhVIylYTXCCJDSVEuU0dYOlU5Ni5JUV9DTE9TRVBSSUNFLjUvOS8yMDE4AQAAAJF4DQACAAAABDMuMDkAKo+sV3SE1wh3bX0ylYTXCChDSVEuU0dYOkY5OS5JUV9CVl9TSEFSRS5JUV9MVE0uMy8xNi8yMDA5AQAAADpXDQACAAAACDMuNzYzNTA5AQgAAAAFAAAAATEBAAAACjEzMjQzNDA5ODADAAAAAzEzOAIAAAAENDAyMAQAAAABMAcAAAAJMy8xNi8yMDA5CAAAAAoxMi8zMS8yMDA4CQAAAAEwW2GOpXKE1wig1l6+coTXCCRDSVEuU0dYOlM1MS5JUV9DTE9TRVBSSUNFLjEyLzIzLzIwMTgBAAAA0FkNAAMAAAAAAHb7T0p0hNcIOgJdMZWE1wgjQ0lRLlNHWDpTMDcuSVFfQ0xPU0VQUklDRS44LzE5LzIwMTUBAAAAvWQNAAMAAAAAAGHtJ3B0hNcIFcddNJWE1wgjQ0lRLlNHWDpIMTMuSVFfQ0xPU0VQUklDRS41LzMxLzIwMTgBAAAA3ClaAAIAAAAEMi40NAB48a5XdITXCDQ4RDKVhNcII0NJUS5TR1g6QlNMLklRX0NMT1NFUFJJQ0UuOC8yNy8yMDE3AQAA</t>
  </si>
  <si>
    <t>ACR4DQADAAAAAAB99lBOdITXCC06dzGVhNcIIkNJUS5TR1g6QTUwLklRX0NMT1NFUFJJQ0UuOC82LzIwMTEBAAAABp7rEAMAAAAAAGW0o6B0hNcI5YxtOJWE1wgoQ0lRLlNHWDpHOTIuSVFfQlZfU0hBUkUuSVFfTFRNLjIvMjgvMjAxMQEAAABXTnUAAgAAAAYwLjQwMDYBCAAAAAUAAAABMQEAAAAKMTU0MTY2OTA3OQMAAAADMTYwAgAAAAQ0MDIwBAAAAAEwBwAAAAkyLzI4LzIwMTEIAAAACjEyLzMxLzIwMTAJAAAAATBNdQ6GcoTXCLAfY7xyhNcII0NJUS5TR1g6QzUyLklRX0NMT1NFUFJJQ0UuNS8yNy8yMDE0AQAAAKB4XwACAAAABDIuMzUA6/1Hg3SE1wi5Q3I1lYTXCCdDSVEuU0dYOkNFRS5JUV9CVl9TSEFSRS5JUV9MVE0uOS82LzIwMTIBAAAAIsOeAAIAAAAIMC4xOTIyNDEBCAAAAAUAAAABMQEAAAAKMTYzMTA2NTYyMAMAAAADMTM4AgAAAAQ0MDIwBAAAAAEwBwAAAAg5LzYvMjAxMggAAAAJNi8zMC8yMDEyCQAAAAEwwN2Td3KE1wjNMqm7coTXCCNDSVEuU0dYOlM0MS5JUV9DTE9TRVBSSUNFLjMvMzAvMjAxMQEAAAC5aA0AAgAAAAQyLjkxAPFd36p0hNcIlroWOpWE1wgiQ0lRLlNHWDpTOTEuSVFfQ0xPU0VQUklDRS4xLzUvMjAxNQEAAABS7HYIAwAAAAAA5bIXcnSE1wjjT2c0lYTXCCJDSVEuU0dYOlQxOC5JUV9DTE9TRVBSSUNFLjIvOC8yMDEyBQAAAAAAAAAIAAAAFChJbnZhbGlkIElkZW50aWZp</t>
  </si>
  <si>
    <t>ZXIpFbDMnXSE1wiWlA86lYTXCCNDSVEuU0dYOk0wNC5JUV9DTE9TRVBSSUNFLjYvMTYvMjAwOQEAAADqPgYAAgAAAAQxLjQzADGEn790hNcISZgeOZWE1wgnQ0lRLlNHWDpBNTAuSVFfQlZfU0hBUkUuSVFfTFRNLjQvNy8yMDA5AQAAAAae6xADAAAAAAA3bGSkcoTXCKqfRL5yhNcII0NJUS5TR1g6TzMyLklRX0NMT1NFUFJJQ0UuMS8yMy8yMDE5AQAAACe7UwACAAAAAzEuOAApHxlFdITXCF8SwjCVhNcIIkNJUS5TR1g6UzA3LklRX0NMT1NFUFJJQ0UuOC83LzIwMTkBAAAAvWQNAAMAAAAAAIPTrT90hNcIfnTEMJWE1wgjQ0lRLlNHWDpIMTUuSVFfQ0xPU0VQUklDRS4yLzI3LzIwMTYBAAAAmmgNAAMAAAAAACYAJnJ0hNcIGLJpNJWE1wgkQ0lRLlNHWDpCTjQuSVFfQ0xPU0VQUklDRS4xMi8xNC8yMDEyAQAAAIVWDQACAAAABTEwLjg5AGHPbJZ0hNcIg37oNpWE1wgoQ0lRLlNHWDpWMDMuSVFfQlZfU0hBUkUuSVFfTFRNLjkvMjMvMjAwOQEAAABsjQAAAgAAAAg2Ljc0NTIwNgEIAAAABQAAAAExAQAAAAoxMzkxMTA3OTE1AwAAAAMxMzgCAAAABDQwMjAEAAAAATAHAAAACTkvMjMvMjAwOQgAAAAJNi8zMC8yMDA5CQAAAAEwKsTXnnKE1wjrff+9coTXCCNDSVEuU0dYOkYxNy5JUV9DTE9TRVBSSUNFLjEyLzEvMjAxOAEAAABubwAAAwAAAAAAishnRXSE1whwMgcxlYTXCCdDSVEuU0dYOlM5MS5JUV9CVl9TSEFS</t>
  </si>
  <si>
    <t>RS5JUV9MVE0uNC82LzIwMTIBAAAAUux2CAIAAAAIMC4xNTcyMDQBCAAAAAUAAAABMQEAAAAKMTYzODY2NDMwNQMAAAACNjQCAAAABDQwMjAEAAAAATAHAAAACDQvNi8yMDEyCAAAAAkzLzMxLzIwMTIJAAAAATCNSLWBcoTXCDQRMbxyhNcII0NJUS5TR1g6VTA0LklRX0NMT1NFUFJJQ0UuOS8xOC8yMDEzAQAAAD2SVAACAAAABTEuNzU1AHU7EIl0hNcIsauxNpWE1wgkQ0lRLlNHWDpDNkwuSVFfQ0xPU0VQUklDRS4xMi8yNi8yMDA5AQAAAHclCgADAAAAAAD/C725dITXCKN8aDmVhNcIKUNJUS5TR1g6NVVYLklRX0JWX1NIQVJFLklRX0xUTS4xMC8yMC8yMDA5AQAAAAtq2gYCAAAACDAuMDAwMzk3AQgAAAAFAAAAATEBAAAACjE0MTE3NzczNTADAAAAAzEzOAIAAAAENDAyMAQAAAABMAcAAAAKMTAvMjAvMjAwOQgAAAAJNi8zMC8yMDA5CQAAAAEwYiumm3KE1wilXbq9coTXCChDSVEuU0dYOkcwNy5JUV9CVl9TSEFSRS5JUV9MVE0uMTEvMS8yMDEyAQAAAHnxJAACAAAACDguMjY1NjcxAQgAAAAFAAAAATEBAAAACjE1OTkwNjk5NDMDAAAAAzEzOAIAAAAENDAyMAQAAAABMAcAAAAJMTEvMS8yMDEyCAAAAAoxMi8zMS8yMDExCQAAAAEw7s5hd3KE1wgeDKK7coTXCCNDSVEuU0dYOkgxNy5JUV9DTE9TRVBSSUNFLjYvMTYvMjAxOQEAAADZRIwAAwAAAAAAvLVePXSE1wiK/C0wlYTXCCNDSVEuU0dYOlM0MS5JUV9D</t>
  </si>
  <si>
    <t>TE9TRVBSSUNFLjcvMjIvMjAxOQEAAAC5aA0AAgAAAAQyLjc3AI0KqkN0hNcIfYm4MJWE1wgjQ0lRLlNHWDpDMzEuSVFfQ0xPU0VQUklDRS44LzIxLzIwMTIBAAAA0lElAAIAAAAEMy4wNgAyq1uZdITXCLRg1jWVhNcIJENJUS5TR1g6QzA3LklRX0NMT1NFUFJJQ0UuMTIvMTUvMjAxNQEAAABkVg0AAgAAAAUzMy44NQDmG2x2dITXCEDU4TOVhNcIIkNJUS5TR1g6NVVYLklRX0NMT1NFUFJJQ0UuNC8xLzIwMTcBAAAAC2raBgMAAAAAAMR7e1t0hNcIA/aGMpWE1wgjQ0lRLlNHWDpTOTEuSVFfQ0xPU0VQUklDRS4zLzMwLzIwMTgBAAAAUux2CAMAAAAAAFT56Ut0hNcIbdWTMZWE1wgpQ0lRLlNHWDpZOTIuSVFfQlZfU0hBUkUuSVFfTFRNLjEyLzI1LzIwMDkBAAAAzCyhAQIAAAAIMi4xMjUwNzgBCAAAAAUAAAABMQEAAAAKMTQxMTMyMjUxMwMAAAADMTQ5AgAAAAQ0MDIwBAAAAAEwBwAAAAoxMi8yNS8yMDA5CAAAAAk5LzMwLzIwMDkJAAAAATAGozaYcoTXCIKfd71yhNcII0NJUS5TR1g6RjE3LklRX0NMT1NFUFJJQ0UuNS8yMi8yMDEzAQAAAG5vAAACAAAABDIuMjQAoi7pjnSE1wieH8c2lYTXCCJDSVEuU0dYOlRRNS5JUV9DTE9TRVBSSUNFLjIvMS8yMDE1AQAAAGFgRAADAAAAAAA+RQN2dITXCOeZlDSVhNcII0NJUS5TR1g6SDAyLklRX0NMT1NFUFJJQ0UuMS8xNy8yMDEwAQAAAGxXDQADAAAAAAA3pj+4dITX</t>
  </si>
  <si>
    <t>CBjX+jiVhNcII0NJUS5TR1g6VFE1LklRX0NMT1NFUFJJQ0UuOC8yNy8yMDE0AQAAAGFgRAACAAAABTEuNjk1AD/9tnp0hNcIIueiNJWE1wgiQ0lRLlNHWDpCUzYuSVFfQ0xPU0VQUklDRS43LzcvMjAwOQEAAABjXAMCAgAAAAQwLjc4ACWDqbx0hNcI4sl2OZWE1wgiQ0lRLlNHWDpDNTIuSVFfQ0xPU0VQUklDRS4xLzgvMjAxMAEAAACgeF8AAgAAAAQxLjYzAHuwZ7Z0hNcI/ng4OJWE1wgoQ0lRLlNHWDpDMDkuSVFfQlZfU0hBUkUuSVFfTFRNLjgvMjAvMjAxMAEAAADzQwYAAgAAAAg2Ljc4Mzg3NwEIAAAABQAAAAExAQAAAAoxNDY2MTY4Mzg5AwAAAAMxMzgCAAAABDQwMjAEAAAAATAHAAAACTgvMjAvMjAxMAgAAAAJNi8zMC8yMDEwCQAAAAEwL37wk3KE1wgERTe9coTXCCNDSVEuU0dYOlUwNC5JUV9DTE9TRVBSSUNFLjMvMTUvMjAxNQEAAAA9klQAAwAAAAAAJXIyeXSE1wiX4OA0lYTXCChDSVEuU0dYOloyNS5JUV9CVl9TSEFSRS5JUV9MVE0uNS8yMC8yMDEyAQAAAMMGpgECAAAABjcuNTgyMQEIAAAABQAAAAExAQAAAAoxNjUyNDcxNDg0AwAAAAIzMgIAAAAENDAyMAQAAAABMAcAAAAJNS8yMC8yMDEyCAAAAAkzLzMxLzIwMTIJAAAAATCXRtN4coTXCAeAt7tyhNcII0NJUS5TR1g6SzZTLklRX0NMT1NFUFJJQ0UuNi8xMy8yMDExAQAAAOIKCAACAAAABTExLjcyAND73Kp0hNcIWsO0OZWE1wgjQ0lRLlNH</t>
  </si>
  <si>
    <t>WDpHMTMuSVFfQ0xPU0VQUklDRS4yLzE4LzIwMDkBAAAAC2QNAAIAAAAEMC40MwCaZ47CdITXCFtkkzmVhNcIJENJUS5TR1g6RjM0LklRX0NMT1NFUFJJQ0UuMTIvMjcvMjAwOQEAAADLblMAAwAAAAAAr1VQuHSE1wiT1cw5lYTXCCRDSVEuU0dYOjVVWC5JUV9DTE9TRVBSSUNFLjEyLzI3LzIwMTcBAAAAC2raBgIAAAAIMC41NDk5OTkAvGkgWXSE1whjz38ylYTXCChDSVEuU0dYOlU5Ni5JUV9CVl9TSEFSRS5JUV9MVE0uOS8xOS8yMDEyAQAAAJF4DQACAAAABzIuMjk3NDIBCAAAAAUAAAABMQEAAAAKMTYyOTc3NzAyOAMAAAADMTM4AgAAAAQ0MDIwBAAAAAEwBwAAAAk5LzE5LzIwMTIIAAAACTYvMzAvMjAxMgkAAAABMGNZ3HtyhNcIoGbiu3KE1wgiQ0lRLlNHWDpCUzYuSVFfQ0xPU0VQUklDRS4zLzMvMjAxMAEAAABjXAMCAgAAAAQxLjExADncY7V0hNcInJFcOZWE1wgjQ0lRLlNHWDpVMDQuSVFfQ0xPU0VQUklDRS42LzEyLzIwMTgBAAAAPZJUAAIAAAADMi44AIhzwUt0hNcIrgU+MZWE1wgjQ0lRLlNHWDpDMzEuSVFfQ0xPU0VQUklDRS45LzExLzIwMTYBAAAA0lElAAMAAAAAAM2OvGV0hNcIKxDuMpWE1wgnQ0lRLlNHWDpEMDUuSVFfQlZfU0hBUkUuSVFfTFRNLjEvMS8yMDExAQAAAD9WDQACAAAACDExLjQ0MjMzAQgAAAAFAAAAATEBAAAACjE1NjkxODE5MDIDAAAAAzEzOAIAAAAENDAyMAQAAAABMAcA</t>
  </si>
  <si>
    <t>AAAIMS8xLzIwMTEIAAAACjEyLzMxLzIwMTAJAAAAATCx7DiOcoTXCD845rxyhNcIKENJUS5TR1g6QzZMLklRX0JWX1NIQVJFLklRX0xUTS4xMC80LzIwMDkBAAAAdyUKAAIAAAAJMTAuNTE0NjcyAQgAAAAFAAAAATEBAAAACjE0MTAyNTQxNzEDAAAAAzEzOAIAAAAENDAyMAQAAAABMAcAAAAJMTAvNC8yMDA5CAAAAAk5LzMwLzIwMDkJAAAAATBiK6abcoTXCKVdur1yhNcII0NJUS5TR1g6SzZTLklRX0NMT1NFUFJJQ0UuNy8yNy8yMDEwAQAAAOIKCAACAAAABDguMzUAp0SPqXSE1wiuvnI3lYTXCCJDSVEuU0dYOk8zOS5JUV9DTE9TRVBSSUNFLjYvMi8yMDExAQAAACmGEgACAAAABDkuNDQA0PvcqnSE1wjiIHU3lYTXCCRDSVEuU0dYOlQzOS5JUV9DTE9TRVBSSUNFLjEwLzI4LzIwMTYBAAAAMVwNAAIAAAAEMy43NQD5NutcdITXCOk0YzKVhNcIJENJUS5TR1g6UzA4LklRX0NMT1NFUFJJQ0UuMTIvMTAvMjAxNgEAAACSZ0sAAwAAAAAAPxjbaHSE1wh8TZczlYTXCCNDSVEuU0dYOkM1Mi5JUV9DTE9TRVBSSUNFLjQvMjcvMjAxNQEAAACgeF8AAgAAAAQzLjA3AGYsBHV0hNcIy0vYM5WE1wgjQ0lRLlNHWDpIMDIuSVFfQ0xPU0VQUklDRS43LzExLzIwMTABAAAAbFcNAAMAAAAAAGPFZK90hNcIdXG3OJWE1wgjQ0lRLlNHWDpPMzIuSVFfQ0xPU0VQUklDRS4xLzE5LzIwMTYBAAAAJ7tTAAIAAAAEMS42NQD8AGxn</t>
  </si>
  <si>
    <t>dITXCHR9QTOVhNcIIkNJUS5TR1g6QTUwLklRX0NMT1NFUFJJQ0UuMi8zLzIwMTYBAAAABp7rEAMAAAAAAG1JIHN0hNcI/6YYNJWE1wgjQ0lRLlNHWDpFNUguSVFfQ0xPU0VQUklDRS4xMS80LzIwMTUBAAAA6lElAAIAAAAFMC4zODUA7qBMb3SE1whUlQU0lYTXCCNDSVEuU0dYOlcwNS5JUV9DTE9TRVBSSUNFLjUvMjAvMjAxMwEAAADuYQ0AAgAAAAMyLjMAIAldkHSE1whKfTo2lYTXCCdDSVEuU0dYOkozNi5JUV9CVl9TSEFSRS5JUV9MVE0uMi83LzIwMTIBAAAA7lQNAAIAAAAJNDUuMDYwMzMzAQgAAAAFAAAAATEBAAAACjE2MDQyMDk3NDUDAAAAAzE2MAIAAAAENDAyMAQAAAABMAcAAAAIMi83LzIwMTIIAAAACjEyLzMxLzIwMTEJAAAAATAiHVx9coTXCC4B/7tyhNcII0NJUS5TR1g6RDAxLklRX0NMT1NFUFJJQ0UuNi8xMC8yMDE1AQAAAO9bDQACAAAABDguNTMAkkH4dHSE1whMlGE1lYTXCCJDSVEuU0dYOkNFRS5JUV9DTE9TRVBSSUNFLjIvMy8yMDE0AQAAACLDngACAAAABDAuNjEAyYijh3SE1wi39xE2lYTXCCRDSVEuU0dYOlM2MS5JUV9DTE9TRVBSSUNFLjExLzI5LzIwMTMBAAAAhlsNAAIAAAAEMS4zMwAJWs+BdITXCNSCTjWVhNcII0NJUS5TR1g6RUI1LklRX0NMT1NFUFJJQ0UuMTAvOS8yMDE3AQAAAD2tWAICAAAABDEuOTIADXk9VnSE1wiBxw8ylYTXCCJDSVEuU0dYOlM0MS5JUV9DTE9TRVBS</t>
  </si>
  <si>
    <t>SUNFLjUvNy8yMDE5AQAAALloDQACAAAABDIuNjUAK+/zQ3SE1wimNegwlYTXCCRDSVEuU0dYOkgxNS5JUV9DTE9TRVBSSUNFLjEwLzI3LzIwMTYBAAAAmmgNAAMAAAAAAPk261x0hNcIolHHMpWE1wgjQ0lRLlNHWDpPMzkuSVFfQ0xPU0VQUklDRS4zLzI1LzIwMTQBAAAAKYYSAAIAAAAEOS40MgBNdCh8dITXCJ3L7DSVhNcIIkNJUS5TR1g6SDE1LklRX0NMT1NFUFJJQ0UuMy8yLzIwMTABAAAAmmgNAAIAAAAEMi4wNAA3pj+4dITXCHEvpzeVhNcIJENJUS5TR1g6RTVILklRX0NMT1NFUFJJQ0UuMTIvMjIvMjAxNAEAAADqUSUAAgAAAAUwLjQ0NQD6h6F6dITXCApjKDWVhNcIKENJUS5TR1g6TkQ4VS5JUV9CVl9TSEFSRS5JUV9MVE0uOC8yLzIwMDkBAAAAQIqSAQIAAAAINC4yNDY1ODQBCAAAAAUAAAABMQEAAAAKMTIxNTQwMzA5NgMAAAADMTM4AgAAAAQ0MDIwBAAAAAEwBwAAAAg4LzIvMjAwOQgAAAAJNi8zMC8yMDA5CQAAAAEw8jf4n3KE1wj8aAu+coTXCCNDSVEuU0dYOks2Uy5JUV9DTE9TRVBSSUNFLjEyLzIvMjAxOAEAAADiCggAAwAAAAAAV/ToPXSE1wi6V2AwlYTXCCdDSVEuU0dYOlQzOS5JUV9CVl9TSEFSRS5JUV9MVE0uMy8yLzIwMTIBAAAAMVwNAAIAAAAIMS4zMzYxMTIBCAAAAAUAAAABMQEAAAAKMTYzNzUwMTE4NwMAAAADMTM4AgAAAAQ0MDIwBAAAAAEwBwAAAAgzLzIvMjAxMggAAAAJMi8y</t>
  </si>
  <si>
    <t>OS8yMDEyCQAAAAEwBSondnKE1wgWIZa7coTXCChDSVEuU0dYOlQzOS5JUV9CVl9TSEFSRS5JUV9MVE0uMTIvMy8yMDExAQAAADFcDQACAAAACDEuNDQxNTIxAQgAAAAFAAAAATEBAAAACjE1ODQyOTQ0MTcDAAAAAzEzOAIAAAAENDAyMAQAAAABMAcAAAAJMTIvMy8yMDExCAAAAAoxMS8zMC8yMDExCQAAAAEw8fbPfnKE1wgRKAa8coTXCCNDSVEuU0dYOkMzMS5JUV9DTE9TRVBSSUNFLjEvMjcvMjAxNgEAAADSUSUAAgAAAAQyLjk0AG1JIHN0hNcI/6YYNJWE1wgjQ0lRLlNHWDpPVjguSVFfQ0xPU0VQUklDRS43LzE3LzIwMTcBAAAALrwnCAIAAAAEMC45OQAN+mZadITXCNCThDKVhNcIKENJUS5TR1g6RDA1LklRX0JWX1NIQVJFLklRX0xUTS4xMS80LzIwMTABAAAAP1YNAAIAAAAJMTEuNDEzODgzAQgAAAAFAAAAATEBAAAACjE1NzA3NzE3NTIDAAAAAzEzOAIAAAAENDAyMAQAAAABMAcAAAAJMTEvNC8yMDEwCAAAAAk5LzMwLzIwMTAJAAAAATBRJZCKcoTXCAgDrbxyhNcIKENJUS5TR1g6RDAxLklRX0JWX1NIQVJFLklRX0xUTS44LzIyLzIwMTABAAAA71sNAAIAAAAHMC40MjI4NgEIAAAABQAAAAExAQAAAAoxNDcxNjQ1MTg1AwAAAAMxNjACAAAABDQwMjAEAAAAATAHAAAACTgvMjIvMjAxMAgAAAAJNi8zMC8yMDEwCQAAAAEwL37wk3KE1wgERTe9coTXCChDSVEuU0dYOkMwNy5JUV9CVl9TSEFSRS5JUV9M</t>
  </si>
  <si>
    <t>VE0uNi8yMi8yMDEwAQAAAGRWDQACAAAACDguOTI1NDcyAQgAAAAFAAAAATEBAAAACjE0NTEyMDc2NjEDAAAAAzE2MAIAAAAENDAyMAQAAAABMAcAAAAJNi8yMi8yMDEwCAAAAAkzLzMxLzIwMTAJAAAAATBpy4OScoTXCBHRIb1yhNcIKUNJUS5TR1g6TzMyLklRX0JWX1NIQVJFLklRX0xUTS4xMi8xNC8yMDExAQAAACe7UwACAAAABzEuMzA5NTQBCAAAAAUAAAABMQEAAAAKMTY4Mzk4NDc0OQMAAAADMTM4AgAAAAQ0MDIwBAAAAAEwBwAAAAoxMi8xNC8yMDExCAAAAAk5LzMwLzIwMTEJAAAAATAJXi13coTXCB2DmLtyhNcII0NJUS5TR1g6QzMxLklRX0NMT1NFUFJJQ0UuNC8xNy8yMDExAQAAANJRJQADAAAAAADLe7OmdITXCF+q6zeVhNcIKENJUS5TR1g6UTBGLklRX0JWX1NIQVJFLklRX0xUTS43LzI5LzIwMTEBAAAAw/6KAwIAAAAIMC41MzM4ODkBCAAAAAUAAAABMQEAAAAKMTU1NTAyNTQyMQMAAAADMTExAgAAAAQ0MDIwBAAAAAEwBwAAAAk3LzI5LzIwMTEIAAAACjEyLzMxLzIwMTAJAAAAATBXN+qDcoTXCN6WWbxyhNcIIkNJUS5TR1g6RzEzLklRX0NMT1NFUFJJQ0UuNC83LzIwMTIBAAAAC2QNAAMAAAAAABYQ2Zp0hNcIhmfBN5WE1wgiQ0lRLlNHWDpVMTEuSVFfQ0xPU0VQUklDRS4xLzMvMjAxMQEAAADDUAYAAgAAAAUxOC41NgCbZ76wdITXCPjr7jiVhNcII0NJUS5TR1g6SDc4LklRX0NMT1NFUFJJ</t>
  </si>
  <si>
    <t>Q0UuNC8xNC8yMDEwAQAAAPxCBgACAAAABDUuMTQAiLVctXSE1whpL1o5lYTXCChDSVEuU0dYOlk5Mi5JUV9CVl9TSEFSRS5JUV9MVE0uMTIvNi8yMDA5AQAAAMwsoQECAAAACDIuMTI1MDc4AQgAAAAFAAAAATEBAAAACjE0MTEzMjI1MTMDAAAAAzE0OQIAAAAENDAyMAQAAAABMAcAAAAJMTIvNi8yMDA5CAAAAAk5LzMwLzIwMDkJAAAAATASE9CScoTXCPv3KL1yhNcII0NJUS5TR1g6QzUyLklRX0NMT1NFUFJJQ0UuOS8xNy8yMDEwAQAAAKB4XwACAAAABDEuNTQAJ7VRr3SE1wgjD7U4lYTXCCNDSVEuU0dYOkMzMS5JUV9DTE9TRVBSSUNFLjkvMjEvMjAxMwEAAADSUSUAAwAAAAAAQiiVfXSE1wgv0z01lYTXCCNDSVEuU0dYOkxKMy5JUV9DTE9TRVBSSUNFLjgvMTIvMjAxMwEAAACbVw0AAgAAAAMyLjkAQbZ3jXSE1wg4W8I2lYTXCCNDSVEuU0dYOlUwNC5JUV9DTE9TRVBSSUNFLjYvMTEvMjAxMgEAAAA9klQAAgAAAAMyLjEAae3bl3SE1wgKnNE1lYTXCCRDSVEuU0dYOlcwNS5JUV9DTE9TRVBSSUNFLjEyLzE5LzIwMTcBAAAA7mENAAIAAAAEMi4zMQCsxp1VdITXCOLqNTKVhNcII0NJUS5TR1g6VzA1LklRX0NMT1NFUFJJQ0UuMTAvMS8yMDE0AQAAAO5hDQACAAAABDEuNzcAy0othnSE1whE/KA2lYTXCCJDSVEuU0dYOlUxNC5JUV9DTE9TRVBSSUNFLjkvNC8yMDE3AQAAAEhYDQACAAAABDguMDQANTG+UXSE</t>
  </si>
  <si>
    <t>1wgDTIoxlYTXCCRDSVEuU0dYOlMwOC5JUV9DTE9TRVBSSUNFLjEyLzIwLzIwMTMBAAAAkmdLAAIAAAAEMS4zMgClXHOAdITXCARkRDiVhNcIJENJUS5TR1g6UzU5LklRX0NMT1NFUFJJQ0UuMTEvMTYvMjAxNAEAAAB4JQoAAwAAAAAAuJAohnSE1wibzHs1lYTXCCJDSVEuU0dYOlM5MS5JUV9DTE9TRVBSSUNFLjQvOS8yMDExAQAAAFLsdggDAAAAAAAqIWmpdITXCCG79TeVhNcII0NJUS5TR1g6UzUxLklRX0NMT1NFUFJJQ0UuMy8xOC8yMDExAQAAANBZDQACAAAAAzUuMwAqIWmpdITXCG9ccDeVhNcIKENJUS5TR1g6SDc4LklRX0JWX1NIQVJFLklRX0xUTS4xLzE4LzIwMTIBAAAA/EIGAAIAAAAJMTAuNTgwNTk5AQgAAAAFAAAAATEBAAAACjE2MTEzNjcxNDMDAAAAAzE2MAIAAAAENDAyMAQAAAABMAcAAAAJMS8xOC8yMDEyCAAAAAoxMi8zMS8yMDExCQAAAAEwvVpCenKE1wjty8W7coTXCCNDSVEuU0dYOlRRNS5JUV9DTE9TRVBSSUNFLjkvMjcvMjAxNQEAAABhYEQAAwAAAAAAiXiXc3SE1wjzdm40lYTXCCNDSVEuU0dYOlMwOC5JUV9DTE9TRVBSSUNFLjEyLzQvMjAxNAEAAACSZ0sAAgAAAAUxLjkxNQAmACZydITXCBiyaTSVhNcII0NJUS5TR1g6UzU4LklRX0NMT1NFUFJJQ0UuMS8xNy8yMDEzAQAAAAlSJQACAAAABDIuOTYAnYrOkXSE1wjubNU2lYTXCCJDSVEuU0dYOkJTTC5JUV9DTE9TRVBSSUNFLjYv</t>
  </si>
  <si>
    <t>Mi8yMDE0AQAAACR4DQACAAAACDEuMjE5OTk5AFEloYd0hNcI95CANZWE1wgiQ0lRLlNHWDpGMzQuSVFfQ0xPU0VQUklDRS41LzIvMjAxOAEAAADLblMAAgAAAAQzLjI4ANZLLFR0hNcIMcyeMpWE1wgjQ0lRLlNHWDpFSDUuSVFfQ0xPU0VQUklDRS4yLzIzLzIwMTUBAAAA1YBjAAMAAAAAAAqFoHF0hNcI8MOGNpWE1wgpQ0lRLlNHWDpTNjguSVFfQlZfU0hBUkUuSVFfTFRNLjEwLzE3LzIwMTIBAAAApVIlAAIAAAAIMC42NjE0NzgBCAAAAAUAAAABMQEAAAAKMTY0MTM1MTE1NwMAAAADMTM4AgAAAAQ0MDIwBAAAAAEwBwAAAAoxMC8xNy8yMDEyCAAAAAk5LzMwLzIwMTIJAAAAATDuzmF3coTXCEBupLtyhNcIKUNJUS5TR1g6UzA4LklRX0JWX1NIQVJFLklRX0xUTS4xMS8xOC8yMDEwAQAAAJJnSwACAAAACDAuMTUyNTMxAQgAAAAFAAAAATEBAAAACjE0ODAxMjA3MTkDAAAAAzEzOAIAAAAENDAyMAQAAAABMAcAAAAKMTEvMTgvMjAxMAgAAAAJOS8zMC8yMDEwCQAAAAEwh7UUkXKE1whlvw69coTXCClDSVEuU0dYOkgxMy5JUV9CVl9TSEFSRS5JUV9MVE0uMTAvMTQvMjAxMQEAAADcKVoAAgAAAAcyLjIxNjI0AQgAAAAFAAAAATEBAAAACjE1NzU5NTU1OTYDAAAAAzEzOAIAAAAENDAyMAQAAAABMAcAAAAKMTAvMTQvMjAxMQgAAAAJOS8zMC8yMDExCQAAAAEwjvgNhHKE1wj0DVC8coTXCCJDSVEuU0dYOkg3OC5J</t>
  </si>
  <si>
    <t>UV9DTE9TRVBSSUNFLjcvNS8yMDEwAQAAAPxCBgACAAAABDQuODYALGXIrXSE1wiQplA5lYTXCCRDSVEuU0dYOlUxNC5JUV9DTE9TRVBSSUNFLjExLzIwLzIwMTMBAAAASFgNAAIAAAAENi4yNgBCKJV9dITXCETy8zSVhNcII0NJUS5TR1g6SDEzLklRX0NMT1NFUFJJQ0UuNi8xOC8yMDA5AQAAANwpWgACAAAABDAuNzUAMYSfv3SE1wgwF4U5lYTXCCNDSVEuU0dYOk9WOC5JUV9DTE9TRVBSSUNFLjQvMTAvMjAxNAEAAAAuvCcIAgAAAAMwLjYAfB5Pg3SE1wi5Q3I1lYTXCCNDSVEuU0dYOkU1SC5JUV9DTE9TRVBSSUNFLjIvMTcvMjAxMQEAAADqUSUAAgAAAAUwLjY3NQAKSXCpdITXCOFXFDqVhNcII0NJUS5TR1g6QzMxLklRX0NMT1NFUFJJQ0UuNS8xNi8yMDE3AQAAANJRJQACAAAAAzMuNQDEe3tbdITXCDwOXDKVhNcIKENJUS5TR1g6RUg1LklRX0JWX1NIQVJFLklRX0xUTS4xLzI4LzIwMTIBAAAA1YBjAAIAAAAIMC42NzI4NTEBCAAAAAUAAAABMQEAAAAKMTU5Nzg0NTEwNwMAAAABOQIAAAAENDAyMAQAAAABMAcAAAAJMS8yOC8yMDEyCAAAAAoxMi8zMS8yMDExCQAAAAEwdHcsgnKE1winmDq8coTXCChDSVEuU0dYOlUwNi5JUV9CVl9TSEFSRS5JUV9MVE0uMy8yNi8yMDExAQAAAImBVAACAAAACDIuNzA2MzAzAQgAAAAFAAAAATEBAAAACjE1MzMyMDk2NDEDAAAAAzEzOAIAAAAENDAyMAQAAAABMAcAAAAJ</t>
  </si>
  <si>
    <t>My8yNi8yMDExCAAAAAoxMi8zMS8yMDEwCQAAAAEwrjnWiXKE1wj5F6G8coTXCCNDSVEuU0dYOlcwNS5JUV9DTE9TRVBSSUNFLjQvMjAvMjAxMgEAAADuYQ0AAgAAAAQxLjI3ABYQ2Zp0hNcI8us7N5WE1wgjQ0lRLlNHWDpCUzYuSVFfQ0xPU0VQUklDRS43LzI2LzIwMTQBAAAAY1wDAgMAAAAAAMMMPIN0hNcIsmzLNJWE1wgiQ0lRLlNHWDpFNUguSVFfQ0xPU0VQUklDRS45LzUvMjAxNwEAAADqUSUAAgAAAAUwLjM5NQANeT1WdITXCNMpEjKVhNcII0NJUS5TR1g6RzkyLklRX0NMT1NFUFJJQ0UuMS8xMC8yMDE2AQAAAFdOdQADAAAAAAD8AGxndITXCDyapTOVhNcIKENJUS5TR1g6RDAxLklRX0JWX1NIQVJFLklRX0xUTS4yLzE3LzIwMTIBAAAA71sNAAIAAAAHMC42ODMzOAEIAAAABQAAAAExAQAAAAoxNjA0MjEyMjM4AwAAAAMxNjACAAAABDQwMjAEAAAAATAHAAAACTIvMTcvMjAxMggAAAAKMTIvMzEvMjAxMQkAAAABMCIdXH1yhNcIUp/8u3KE1wgiQ0lRLlNHWDpVMTAuSVFfQ0xPU0VQUklDRS43LzEvMjAxMQEAAAAZT3sAAgAAAAQxLjY0AND73Kp0hNcIJ+JLOZWE1wgjQ0lRLlNHWDpPMzkuSVFfQ0xPU0VQUklDRS4yLzI1LzIwMTUBAAAAKYYSAAIAAAAFMTAuNjMAdILdbXSE1whl3GIzlYTXCCJDSVEuU0dYOkcxMy5JUV9DTE9TRVBSSUNFLjUvNS8yMDA5AQAAAAtkDQACAAAABTAuNjU1APEhnb90hNcI</t>
  </si>
  <si>
    <t>aAclOpWE1wglQ0lRLlNHWDpBN1JVLklRX0NMT1NFUFJJQ0UuMTAvMTQvMjAxNwEAAABkv9kBAwAAAAAANTG+UXSE1wjYqqsxlYTXCCNDSVEuU0dYOlM1OS5JUV9DTE9TRVBSSUNFLjUvMTcvMjAxMwEAAAB4JQoAAgAAAAQ1LjA0AMC9/It0hNcIqmsnNpWE1wgjQ0lRLlNHWDpUUTUuSVFfQ0xPU0VQUklDRS41LzEyLzIwMDkBAAAAYWBEAAMAAAAAAPEhnb90hNcIxZbwOZWE1wgjQ0lRLlNHWDpaMjUuSVFfQ0xPU0VQUklDRS4yLzE3LzIwMTQBAAAAwwamAQIAAAAEMS4xOQDRLWyAdITXCHIfvTSVhNcII0NJUS5TR1g6UzA3LklRX0NMT1NFUFJJQ0UuMTIvNy8yMDE4AQAAAL1kDQACAAAABTExLjE0AHb7T0p0hNcIc1JMMZWE1wgkQ0lRLlNHWDpCU0wuSVFfQ0xPU0VQUklDRS4xMi8xNi8yMDE2AQAAACR4DQACAAAABDEuNDQARO6AYHSE1wj6BTo0lYTXCCNDSVEuU0dYOlcwNS5JUV9DTE9TRVBSSUNFLjEwLzgvMjAxMwEAAADuYQ0AAgAAAAQyLjA5AAnkDYl0hNcIyq1NOJWE1wgjQ0lRLlNHWDpDMDcuSVFfQ0xPU0VQUklDRS43LzI2LzIwMTUBAAAAZFYNAAMAAAAAAIJt1nd0hNcIud8yNJWE1wgjQ0lRLlNHWDpTMDguSVFfQ0xPU0VQUklDRS41LzEwLzIwMTEBAAAAkmdLAAIAAAAEMS4xNQD16tygdITXCF/wyjeVhNcII0NJUS5TR1g6QVpZLklRX0NMT1NFUFJJQ0UuMTIvMi8yMDExAQAAAGnyXQECAAAABjE3</t>
  </si>
  <si>
    <t>OC43NQB5dEyfdITXCLQqaziVhNcII0NJUS5TR1g6T1Y4LklRX0NMT1NFUFJJQ0UuMy8yNy8yMDExAQAAAC68JwgDAAAAAADxXd+qdITXCGCbnziVhNcIJ0NJUS5TR1g6QlM2LklRX0JWX1NIQVJFLklRX0xUTS41LzUvMjAxMgEAAABjXAMCAgAAAAgzLjY1MTQzMgEIAAAABQAAAAExAQAAAAoxNjUyOTkwMzI1AwAAAAIzMgIAAAAENDAyMAQAAAABMAcAAAAINS81LzIwMTIIAAAACTMvMzEvMjAxMgkAAAABMAtaV31yhNcIfRfzu3KE1wgjQ0lRLlNHWDpEMDUuSVFfQ0xPU0VQUklDRS4xMS8yLzIwMTcBAAAAP1YNAAIAAAACMjMArMadVXSE1wiqqXgylYTXCCJDSVEuU0dYOlo3NC5JUV9DTE9TRVBSSUNFLjYvMi8yMDE0AQAAAAC3AQACAAAAAzMuOQASRGCAdITXCAlbuDSVhNcIKENJUS5TR1g6VDE4LklRX0JWX1NIQVJFLklRX0xUTS44LzI3LzIwMTIFAAAAAAAAAAgAAAAUKEludmFsaWQgSWRlbnRpZmllcilUlUiAcoTXCDBgILxyhNcII0NJUS5TR1g6UDhaLklRX0NMT1NFUFJJQ0UuNy8xOS8yMDE2AQAAANFV6AoCAAAABDAuNzUAHZXZXXSE1whrBLkylYTXCCJDSVEuU0dYOkozNi5JUV9DTE9TRVBSSUNFLjcvNC8yMDE5AQAAAO5UDQACAAAABTY0LjU2AI0KqkN0hNcI0OEXMZWE1wgiQ0lRLlNHWDpIMDIuSVFfQ0xPU0VQUklDRS44LzUvMjAxMAEAAABsVw0AAgAAAAg1LjQyNzI3MgA1nQOodITXCA+YazeV</t>
  </si>
  <si>
    <t>hNcIIkNJUS5TR1g6QzUyLklRX0NMT1NFUFJJQ0UuNC81LzIwMTIBAAAAoHhfAAIAAAAEMS41MgA+vW6ZdITXCH7y/TaVhNcII0NJUS5TR1g6NUNQLklRX0NMT1NFUFJJQ0UuMi8xMi8yMDEzAQAAAB9NewADAAAAAADSGXqNdITXCAIwLDaVhNcIKENJUS5TR1g6QzZMLklRX0JWX1NIQVJFLklRX0xUTS4xMS82LzIwMTIBAAAAdyUKAAIAAAAJMTEuMDQwOTc1AQgAAAAFAAAAATEBAAAACjE2NDUzNDcyNzYDAAAAAzEzOAIAAAAENDAyMAQAAAABMAcAAAAJMTEvNi8yMDEyCAAAAAk5LzMwLzIwMTIJAAAAATCoNrZ7coTXCH6j3btyhNcIKENJUS5TR1g6RTVILklRX0JWX1NIQVJFLklRX0xUTS4yLzE5LzIwMDkBAAAA6lElAAIAAAAIMC40NDQ2OTkBCAAAAAUAAAABMQEAAAAKMTM1Mjk3MjU0NAMAAAADMTYwAgAAAAQ0MDIwBAAAAAEwBwAAAAkyLzE5LzIwMDkIAAAACjEyLzMxLzIwMDgJAAAAATBbYY6lcoTXCMTBar5yhNcII0NJUS5TR1g6UzU5LklRX0NMT1NFUFJJQ0UuNi8xMS8yMDEwAQAAAHglCgACAAAABDMuODMAk67stHSE1wiXRJs3lYTXCCJDSVEuU0dYOlk5Mi5JUV9DTE9TRVBSSUNFLjEvMy8yMDEyAQAAAMwsoQECAAAABDAuMjUASRvPnXSE1whrO302lYTXCCRDSVEuU0dYOkozNy5JUV9DTE9TRVBSSUNFLjEyLzMwLzIwMTYBAAAAHjsGAAIAAAAEMzMuMgCMP5BkdITXCGpL6TKVhNcIJENJUS5TR1g6</t>
  </si>
  <si>
    <t>SjM2LklRX0NMT1NFUFJJQ0UuMTEvMTgvMjAxNgEAAADuVA0AAgAAAAU1Ni45NwD5NutcdITXCOk0YzKVhNcII0NJUS5TR1g6RUg1LklRX0NMT1NFUFJJQ0UuOC8yNi8yMDEzAQAAANWAYwACAAAABTAuNjE1AHU7EIl0hNcIsauxNpWE1wgiQ0lRLlNHWDpIMTUuSVFfQ0xPU0VQUklDRS45LzMvMjAxOQEAAACaaA0AAwAAAAAA769dOXSE1whJrx8wlYTXCCNDSVEuU0dYOkM2TC5JUV9DTE9TRVBSSUNFLjkvMTgvMjAxMAEAAAB3JQoAAwAAAAAAJ7VRr3SE1wgjD7U4lYTXCChDSVEuU0dYOlVEMi5JUV9CVl9TSEFSRS5JUV9MVE0uMy8xNC8yMDEwAQAAAM2FDRADAAAAAACzg8eWcoTXCH9oXb1yhNcIJENJUS5TR1g6T1Y4LklRX0NMT1NFUFJJQ0UuMTEvMjYvMjAxOAEAAAAuvCcIAgAAAAQxLjA1AFf06D10hNcIVH5nMJWE1wgoQ0lRLlNHWDpTMDcuSVFfQlZfU0hBUkUuSVFfTFRNLjIvMjEvMjAxMgEAAAC9ZA0AAgAAAAgxLjc5MDQ3MgEIAAAABQAAAAExAQAAAAoxNjEyODg4MDEzAwAAAAMxNjACAAAABDQwMjAEAAAAATAHAAAACTIvMjEvMjAxMggAAAAKMTIvMzEvMjAxMQkAAAABMCAt/nhyhNcIFQnBu3KE1wgiQ0lRLlNHWDpHMDcuSVFfQ0xPU0VQUklDRS4xLzQvMjAxOAEAAAB58SQAAgAAAAUyOC43NwA18plUdITXCLIjUDKVhNcII0NJUS5TR1g6WjI1LklRX0NMT1NFUFJJQ0UuNC8xMS8yMDE0AQAAAMMG</t>
  </si>
  <si>
    <t>pgECAAAABTEuMTU1AODDnod0hNcIgXgmN5WE1wgpQ0lRLlNHWDpDMDkuSVFfQlZfU0hBUkUuSVFfTFRNLjExLzExLzIwMTABAAAA80MGAAIAAAAINi45NjU2OTkBCAAAAAUAAAABMQEAAAAKMTQ4MTU3MDY1MAMAAAADMTM4AgAAAAQ0MDIwBAAAAAEwBwAAAAoxMS8xMS8yMDEwCAAAAAk5LzMwLzIwMTAJAAAAATCToaWPcoTXCLGF9LxyhNcIKENJUS5TR1g6QlZBLklRX0JWX1NIQVJFLklRX0xUTS44LzE0LzIwMDkBAAAAvnF7AAIAAAAIMC4zMjk5NjgBCAAAAAUAAAABMQEAAAAKMTM3MzQ2NjQ2MgMAAAADMTExAgAAAAQ0MDIwBAAAAAEwBwAAAAk4LzE0LzIwMDkIAAAACTUvMzEvMjAwOQkAAAABMPI3+J9yhNcI3wYJvnKE1wgkQ0lRLlNHWDpVMTEuSVFfQ0xPU0VQUklDRS4xMi8yNi8yMDEzAQAAAMNQBgACAAAABTIwLjk5ANIUCYl0hNcI7beHNZWE1wgiQ0lRLlNHWDpUMzkuSVFfQ0xPU0VQUklDRS4xLzkvMjAxNAEAAAAxXA0AAgAAAAQ0LjAzALN4hH10hNcIAJDxNJWE1wgjQ0lRLlNHWDpFSDUuSVFfQ0xPU0VQUklDRS4zLzIzLzIwMTQBAAAA1YBjAAMAAAAAANEtbIB0hNcIMb5JNZWE1wgpQ0lRLlNHWDpKMzYuSVFfQlZfU0hBUkUuSVFfTFRNLjEyLzE3LzIwMDkBAAAA7lQNAAIAAAAJMjcuNjU5MzM2AQgAAAAFAAAAATEBAAAACjEzOTA2MzA4NDgDAAAAAzE2MAIAAAAENDAyMAQAAAABMAcAAAAKMTIv</t>
  </si>
  <si>
    <t>MTcvMjAwOQgAAAAJOS8zMC8yMDA5CQAAAAEw87OklXKE1whK3lO9coTXCCRDSVEuU0dYOkgwMi5JUV9DTE9TRVBSSUNFLjEwLzExLzIwMTMBAAAAbFcNAAIAAAADNy40AN2WwIR0hNcIDJqeNpWE1wgiQ0lRLlNHWDpGMzQuSVFfQ0xPU0VQUklDRS42LzcvMjAxOAEAAADLblMAAgAAAAQzLjI3ANZLLFR0hNcIwT4GMpWE1wgoQ0lRLlNHWDpUMTguSVFfQlZfU0hBUkUuSVFfTFRNLjEyLzYvMjAxMAUAAAAAAAAACAAAABQoSW52YWxpZCBJZGVudGlmaWVyKT12x4xyhNcIKp/JvHKE1wgiQ0lRLlNHWDpGMTcuSVFfQ0xPU0VQUklDRS45LzgvMjAxOQEAAABubwAAAwAAAAAA769dOXSE1whPmiswlYTXCCNDSVEuU0dYOkYxNy5JUV9DTE9TRVBSSUNFLjIvMTcvMjAxNgEAAABubwAAAgAAAAUxLjcyNQA4swpfdITXCPwqwDKVhNcIKENJUS5TR1g6TEozLklRX0JWX1NIQVJFLklRX0xUTS43LzE5LzIwMTIBAAAAm1cNAAIAAAAIMy40Mzk4MDEBCAAAAAUAAAABMQEAAAAKMTYzMDAxOTMxNgMAAAADMTM4AgAAAAQ0MDIwBAAAAAEwBwAAAAk3LzE5LzIwMTIIAAAACTYvMzAvMjAxMgkAAAABMO7g5XtyhNcIpI7pu3KE1wgpQ0lRLlNHWDpNMDQuSVFfQlZfU0hBUkUuSVFfTFRNLjEwLzMxLzIwMTABAAAA6j4GAAIAAAAIMC45MDM1NDYBCAAAAAUAAAABMQEAAAAKMTU0MTY3MDk0NgMAAAADMTYwAgAAAAQ0MDIwBAAAAAEw</t>
  </si>
  <si>
    <t>BwAAAAoxMC8zMS8yMDEwCAAAAAk5LzMwLzIwMTAJAAAAATCToaWPcoTXCLGF9LxyhNcIJ0NJUS5TR1g6VTExLklRX0JWX1NIQVJFLklRX0xUTS45LzQvMjAxMAEAAADDUAYAAgAAAAkxMy4yNjIxNDMBCAAAAAUAAAABMQEAAAAKMTU4NDI5OTQxMAMAAAADMTM4AgAAAAQ0MDIwBAAAAAEwBwAAAAg5LzQvMjAxMAgAAAAJNi8zMC8yMDEwCQAAAAEwrqevkXKE1wg6SBi9coTXCCNDSVEuU0dYOks2Uy5JUV9DTE9TRVBSSUNFLjkvMjcvMjAwOQEAAADiCggAAwAAAAAAW246u3SE1whzXtY5lYTXCCNDSVEuU0dYOlMwOC5JUV9DTE9TRVBSSUNFLjYvMTcvMjAxMAEAAACSZ0sAAgAAAAQxLjA5AJOu7LR0hNcIl0SbN5WE1wgjQ0lRLlNHWDpHOTIuSVFfQ0xPU0VQUklDRS43LzE4LzIwMTMBAAAAV051AAIAAAAEMC45NAC1s4GKdITXCIHaKDeVhNcIKENJUS5TR1g6VDM5LklRX0JWX1NIQVJFLklRX0xUTS45LzEwLzIwMDkBAAAAMVwNAAIAAAAIMS4yODE5NTkBCAAAAAUAAAABMQEAAAAKMTcxNTMyMjU3MwMAAAADMTM4AgAAAAQ0MDIwBAAAAAEwBwAAAAk5LzEwLzIwMDkIAAAACTgvMzEvMjAwOQkAAAABMNNNmZxyhNcInSK/vXKE1wgkQ0lRLlNHWDpDQzMuSVFfQ0xPU0VQUklDRS4xMi8xNi8yMDExAQAAAISMIgACAAAABDIuODQAeXRMn3SE1wh2EkM3lYTXCCNDSVEuU0dYOlM1OS5JUV9DTE9TRVBSSUNFLjkvMTkv</t>
  </si>
  <si>
    <t>MjAxNQEAAAB4JQoAAwAAAAAAYILKd3SE1wjeNuQzlYTXCCNDSVEuU0dYOkU1SC5JUV9DTE9TRVBSSUNFLjMvMjQvMjAxNQEAAADqUSUAAgAAAAMwLjQAJXIyeXSE1whXXpk0lYTXCCNDSVEuU0dYOjVDUC5JUV9DTE9TRVBSSUNFLjIvMTEvMjAxNgEAAAAfTXsAAgAAAAQwLjU2ADizCl90hNcIEBbMMpWE1wgoQ0lRLlNHWDpPMzkuSVFfQlZfU0hBUkUuSVFfTFRNLjQvMjMvMjAxMgEAAAAphhIAAgAAAAg2Ljg3MzAzNQEIAAAABQAAAAExAQAAAAoxNjE1MDYxMTQ2AwAAAAMxMzgCAAAABDQwMjAEAAAAATAHAAAACTQvMjMvMjAxMggAAAAJMy8zMS8yMDEyCQAAAAEwC1pXfXKE1wi8efW7coTXCCdDSVEuU0dYOkI2MS5JUV9CVl9TSEFSRS5JUV9MVE0uMy8zLzIwMTEBAAAA5mBEAAIAAAAIMy43NDcxNDIBCAAAAAUAAAABMQEAAAAKMTUyMzgwNjM5NwMAAAADMTM4AgAAAAQ0MDIwBAAAAAEwBwAAAAgzLzMvMjAxMQgAAAAKMTIvMzEvMjAxMAkAAAABMNkXc4hyhNcIF8ySvHKE1wgjQ0lRLlNHWDpDMDkuSVFfQ0xPU0VQUklDRS4yLzIwLzIwMTEBAAAA80MGAAMAAAAAAHSBBat0hNcIW/IwOpWE1wgjQ0lRLlNHWDpCUzYuSVFfQ0xPU0VQUklDRS42LzI2LzIwMTYBAAAAY1wDAgMAAAAAABinXmZ0hNcIGrk8M5WE1wgoQ0lRLlNHWDpKMzcuSVFfQlZfU0hBUkUuSVFfTFRNLjcvMTIvMjAwOQEAAAAeOwYAAgAAAAgx</t>
  </si>
  <si>
    <t>Ni4yMTI1NgEIAAAABQAAAAExAQAAAAoxMzkxMjA0NzA2AwAAAAMxNjACAAAABDQwMjAEAAAAATAHAAAACTcvMTIvMjAwOQgAAAAJNi8zMC8yMDA5CQAAAAEwGApsoXKE1wgwPyO+coTXCCRDSVEuU0dYOkgwMi5JUV9DTE9TRVBSSUNFLjExLzEwLzIwMTABAAAAbFcNAAIAAAAINS42MTgxODEAY8Vkr3SE1wjcCFM5lYTXCCNDSVEuU0dYOkE1MC5JUV9DTE9TRVBSSUNFLjgvMjgvMjAxNQEAAAAGnusQAwAAAAAAYC7Fa3SE1wjVtVszlYTXCCNDSVEuU0dYOlYwMy5JUV9DTE9TRVBSSUNFLjYvMjMvMjAxMwEAAABsjQAAAwAAAAAAoXkBjHSE1wjLlr02lYTXCCdDSVEuU0dYOkcwNy5JUV9CVl9TSEFSRS5JUV9MVE0uMy83LzIwMTABAAAAefEkAAIAAAAINy41MzQ2NjMBCAAAAAUAAAABMQEAAAAKMTQ0MTkwOTkzMQMAAAADMTM4AgAAAAQ0MDIwBAAAAAEwBwAAAAgzLzcvMjAxMAgAAAAKMTIvMzEvMjAwOQkAAAABMB/8s5lyhNcIj/6YvXKE1wgiQ0lRLlNHWDpCNjEuSVFfQ0xPU0VQUklDRS43LzgvMjAxNwEAAADmYEQAAwAAAAAADeKRWnSE1wjQk4QylYTXCChDSVEuU0dYOkI2MS5JUV9CVl9TSEFSRS5JUV9MVE0uMTAvOC8yMDA5AQAAAOZgRAACAAAACDMuMDExNjk0AQgAAAAFAAAAATEBAAAACjE0MTE2ODQ0OTMDAAAAAzEzOAIAAAAENDAyMAQAAAABMAcAAAAJMTAvOC8yMDA5CAAAAAk5LzMwLzIwMDkJAAAA</t>
  </si>
  <si>
    <t>ATAOAjmdcoTXCNEz0r1yhNcII0NJUS5TR1g6TzMyLklRX0NMT1NFUFJJQ0UuOC8yNC8yMDE0AQAAACe7UwADAAAAAAA//bZ6dITXCHqJLzWVhNcII0NJUS5TR1g6QlZBLklRX0NMT1NFUFJJQ0UuNi8xMy8yMDEzAQAAAL5xewADAAAAAADAvfyLdITXCEnJmjWVhNcII0NJUS5TR1g6TTA0LklRX0NMT1NFUFJJQ0UuOC8xMC8yMDE5AQAAAOo+BgADAAAAAACNCqpDdITXCNDhFzGVhNcIKENJUS5TR1g6UzA3LklRX0JWX1NIQVJFLklRX0xUTS4xMi8zLzIwMDkBAAAAvWQNAAIAAAAIMS40NjUwMjcBCAAAAAUAAAABMQEAAAAKMTM1NDQyNjU3MAMAAAADMTYwAgAAAAQ0MDIwBAAAAAEwBwAAAAkxMi8zLzIwMDkIAAAACTkvMzAvMjAwOQkAAAABMGrV35hyhNcIUwN6vXKE1wgkQ0lRLlNHWDpVOTYuSVFfQ0xPU0VQUklDRS4xMC8xOC8yMDE2AQAAAJF4DQACAAAABDIuNTQA+TbrXHSE1wgLl2UylYTXCCNDSVEuU0dYOlUxMC5JUV9DTE9TRVBSSUNFLjEvMTIvMjAxNwEAAAAZT3sAAgAAAAUxLjI3NQDy2WlcdITXCHq6izKVhNcIIkNJUS5TR1g6TEozLklRX0NMT1NFUFJJQ0UuNC83LzIwMTYBAAAAm1cNAAIAAAAEMS42OADSEw1fdITXCNbIvTKVhNcII0NJUS5TR1g6SzZTLklRX0NMT1NFUFJJQ0UuMTEvOC8yMDExAQAAAOIKCAACAAAABDEwLjEA8qilo3SE1wjHPdk3lYTXCCRDSVEuU0dYOkMzMS5JUV9DTE9TRVBS</t>
  </si>
  <si>
    <t>SUNFLjExLzI2LzIwMTMBAAAA0lElAAIAAAAEMy4wMgBCKJV9dITXCOy6aDWVhNcII0NJUS5TR1g6VTA0LklRX0NMT1NFUFJJQ0UuNS8xNi8yMDA5AQAAAD2SVAADAAAAAADxIZ2/dITXCPK0gjmVhNcIIkNJUS5TR1g6Q0VFLklRX0NMT1NFUFJJQ0UuMi82LzIwMTQBAAAAIsOeAAIAAAAEMC41OQClXHOAdITXCLQgTDWVhNcIIkNJUS5TR1g6SzZTLklRX0NMT1NFUFJJQ0UuOC8xLzIwMTUBAAAA4goIAAMAAAAAAMGSdWx0hNcI1bVbM5WE1wgoQ0lRLlNHWDpVMTQuSVFfQlZfU0hBUkUuSVFfTFRNLjYvMTkvMjAxMQEAAABIWA0AAgAAAAc2LjI5MDQ3AQgAAAAFAAAAATEBAAAACjE1NDcyMzM1NzMDAAAAAzEzOAIAAAAENDAyMAQAAAABMAcAAAAJNi8xOS8yMDExCAAAAAkzLzMxLzIwMTEJAAAAATDZF3OIcoTXCLUHjrxyhNcIKUNJUS5TR1g6QzMxLklRX0JWX1NIQVJFLklRX0xUTS4xMC8xNC8yMDExAQAAANJRJQACAAAABzMuMjkxOTcBCAAAAAUAAAABMQEAAAAKMTU3MzUxODA1MwMAAAADMTM4AgAAAAQ0MDIwBAAAAAEwBwAAAAoxMC8xNC8yMDExCAAAAAk5LzMwLzIwMTEJAAAAATCO+A2EcoTXCPQNULxyhNcII0NJUS5TR1g6QUROLklRX0NMT1NFUFJJQ0UuOS8yOS8yMDEwAQAAADxmBgcDAAAAAADaPdawdITXCLBAHjiVhNcIKENJUS5TR1g6Qk40LklRX0JWX1NIQVJFLklRX0xUTS41LzE3LzIwMDkBAAAA</t>
  </si>
  <si>
    <t>hVYNAAIAAAAIMi43NzI5NjEBCAAAAAUAAAABMQEAAAAKMTM1NTA5OTI2MAMAAAADMTM4AgAAAAQ0MDIwBAAAAAEwBwAAAAk1LzE3LzIwMDkIAAAACTMvMzEvMjAwOQkAAAABMAzQo6ByhNcIcC0QvnKE1wgjQ0lRLlNHWDpXMDUuSVFfQ0xPU0VQUklDRS42LzEyLzIwMDkBAAAA7mENAAIAAAAEMS4zNgAlg6m8dITXCOLJdjmVhNcIKENJUS5TR1g6UzU4LklRX0JWX1NIQVJFLklRX0xUTS4yLzI4LzIwMTIBAAAACVIlAAIAAAAIMS4zMjI0NjkBCAAAAAUAAAABMQEAAAAKMTU4NTgzNTcyNAMAAAADMTM4AgAAAAQ0MDIwBAAAAAEwBwAAAAkyLzI4LzIwMTIIAAAACjEyLzMxLzIwMTEJAAAAATAgLf54coTXCBUJwbtyhNcIJENJUS5TR1g6QTUwLklRX0NMT1NFUFJJQ0UuMTAvMTQvMjAxNAEAAAAGnusQAwAAAAAAXgjggXSE1wjyAwc1lYTXCChDSVEuU0dYOk0wNC5JUV9CVl9TSEFSRS5JUV9MVE0uOC8yNi8yMDExAQAAAOo+BgACAAAACDAuOTM2NTI3AQgAAAAFAAAAATEBAAAACjE1Njc3NjMxODYDAAAAAzE2MAIAAAAENDAyMAQAAAABMAcAAAAJOC8yNi8yMDExCAAAAAk2LzMwLzIwMTEJAAAAATB6SW6IcoTXCGB9hLxyhNcII0NJUS5TR1g6UzYzLklRX0NMT1NFUFJJQ0UuMTIvNC8yMDE0AQAAAEHwCwACAAAABDMuMzgAOgq0bnSE1wi8SbYzlYTXCCJDSVEuU0dYOkVCNS5JUV9DTE9TRVBSSUNFLjcvNy8yMDE1</t>
  </si>
  <si>
    <t>AQAAAD2tWAICAAAABDIuMTkALKkscHSE1whSKWA0lYTXCCJDSVEuU0dYOlM1OS5JUV9DTE9TRVBSSUNFLjEvMy8yMDA5AQAAAHglCgADAAAAAAAlIg7EdITXCLKqMTmVhNcIIkNJUS5TR1g6UzA3LklRX0NMT1NFUFJJQ0UuOS80LzIwMTYBAAAAvWQNAAMAAAAAAOVQUGF0hNcIQVB4M5WE1wgjQ0lRLlNHWDpDMDkuSVFfQ0xPU0VQUklDRS4zLzEwLzIwMTkBAAAA80MGAAMAAAAAAKRJkUR0hNcIErC/MJWE1wgoQ0lRLlNHWDpNMDQuSVFfQlZfU0hBUkUuSVFfTFRNLjcvMTYvMjAxMAEAAADqPgYAAgAAAAgwLjg2OTk4MgEIAAAABQAAAAExAQAAAAoxNDc0NDY0NzAxAwAAAAMxNjACAAAABDQwMjAEAAAAATAHAAAACTcvMTYvMjAxMAgAAAAJNi8zMC8yMDEwCQAAAAEw5QE4lHKE1wiKCTy9coTXCCNDSVEuU0dYOkg3OC5JUV9DTE9TRVBSSUNFLjExLzMvMjAxNQEAAAD8QgYAAgAAAAQ3LjM2AO6gTG90hNcI46u4M5WE1wgkQ0lRLlNHWDpXMDUuSVFfQ0xPU0VQUklDRS4xMi8xNS8yMDEwAQAAAO5hDQACAAAABDEuNjkAHwa8sHSE1wj29ow3lYTXCCNDSVEuU0dYOlM2OC5JUV9DTE9TRVBSSUNFLjUvMjcvMjAxMQEAAAClUiUAAgAAAAQ3LjUxAPXq3KB0hNcIGTlKN5WE1wgkQ0lRLlNHWDpIMDIuSVFfQ0xPU0VQUklDRS4xMC8xOC8yMDE0AQAAAGxXDQADAAAAAABeCOCBdITXCPIDBzWVhNcII0NJUS5TR1g6QlZB</t>
  </si>
  <si>
    <t>LklRX0NMT1NFUFJJQ0UuOS8xMi8yMDE3AQAAAL5xewACAAAABDAuODcAffZQTnSE1whuvL4xlYTXCCNDSVEuU0dYOlMwOC5JUV9DTE9TRVBSSUNFLjIvMTkvMjAxOQEAAACSZ0sAAgAAAAUwLjk3NQArzNhJdITXCHlykTGVhNcIKENJUS5TR1g6RzEzLklRX0JWX1NIQVJFLklRX0xUTS4yLzEzLzIwMDkBAAAAC2QNAAIAAAAIMC4yODQwNjMBCAAAAAUAAAABMQEAAAAKMTY1MDcxOTI0OAMAAAADMTM4AgAAAAQ0MDIwBAAAAAEwBwAAAAkyLzEzLzIwMDkIAAAACjEyLzMxLzIwMDgJAAAAATBbYY6lcoTXCMTBar5yhNcIJENJUS5TR1g6TkQ4VS5JUV9DTE9TRVBSSUNFLjUvMzEvMjAxMgEAAABAipIBAgAAAAQwLjk1AGnt25d0hNcIWAfyNpWE1wgjQ0lRLlNHWDpVOTYuSVFfQ0xPU0VQUklDRS4xMC8yLzIwMTcBAAAAkXgNAAIAAAAEMi45OQA1Mb5RdITXCKjphzGVhNcIJ0NJUS5TR1g6Q0MzLklRX0JWX1NIQVJFLklRX0xUTS44LzMvMjAxMAEAAACEjCIAAgAAAAgwLjAzMzUxOAEIAAAABQAAAAExAQAAAAoxNDY1Mzk4NTI1AwAAAAMxMzgCAAAABDQwMjAEAAAAATAHAAAACDgvMy8yMDEwCAAAAAk2LzMwLzIwMTAJAAAAATCootiOcoTXCKb+6rxyhNcII0NJUS5TR1g6RDA1LklRX0NMT1NFUFJJQ0UuOC8xOC8yMDEyAQAAAD9WDQADAAAAAAAumT2TdITXCEVoRjaVhNcIJ0NJUS5TR1g6RjE3LklRX0JWX1NIQVJF</t>
  </si>
  <si>
    <t>LklRX0xUTS4xLzkvMjAxMQEAAABubwAAAgAAAAgyLjEzODI4MQEIAAAABQAAAAExAQAAAAoxNDkxMjYyMTU3AwAAAAMxMzgCAAAABDQwMjAEAAAAATAHAAAACDEvOS8yMDExCAAAAAoxMi8zMS8yMDEwCQAAAAEw2RdziHKE1wgXzJK8coTXCCNDSVEuU0dYOkQwMS5JUV9DTE9TRVBSSUNFLjEvMTAvMjAxNAEAAADvWw0AAgAAAAM5LjUAs3iEfXSE1wgAkPE0lYTXCCRDSVEuU0dYOkNFRS5JUV9DTE9TRVBSSUNFLjEwLzEwLzIwMTIBAAAAIsOeAAIAAAAFMC4xNzUAKajVkXSE1whOxrk1lYTXCCJDSVEuU0dYOkM1Mi5JUV9DTE9TRVBSSUNFLjMvOC8yMDE0AQAAAKB4XwADAAAAAAB2srSEdITXCOuldDWVhNcIKUNJUS5TR1g6RDAxLklRX0JWX1NIQVJFLklRX0xUTS4xMi8xNS8yMDExAQAAAO9bDQACAAAABzAuNjgzMzgBCAAAAAUAAAABMQEAAAAKMTYwNDIxMjc4MgMAAAADMTYwAgAAAAQ0MDIwBAAAAAEwBwAAAAoxMi8xNS8yMDExCAAAAAk5LzMwLzIwMTEJAAAAATDx9s9+coTXCBEoBrxyhNcII0NJUS5TR1g6TEozLklRX0NMT1NFUFJJQ0UuOS8xOC8yMDE4AQAAAJtXDQACAAAABDEuNTQAp/X9RXSE1wj57GgxlYTXCCNDSVEuU0dYOk8zMi5JUV9DTE9TRVBSSUNFLjEvMTIvMjAxNQEAAAAnu1MAAgAAAAQyLjAxAHSC3W10hNcIvEm2M5WE1wgiQ0lRLlNHWDpVMTAuSVFfQ0xPU0VQUklDRS4yLzYvMjAxOQEA</t>
  </si>
  <si>
    <t>AAAZT3sAAwAAAAAAU3/IPHSE1whQClIwlYTXCCNDSVEuU0dYOlUxMS5JUV9DTE9TRVBSSUNFLjMvMjkvMjAxMQEAAADDUAYAAgAAAAUxOC41NAAqIWmpdITXCCG79TeVhNcII0NJUS5TR1g6WTkyLklRX0NMT1NFUFJJQ0UuNC8xMi8yMDEzAQAAAMwsoQECAAAABDAuNjEAAFR1jXSE1wjazSk2lYTXCChDSVEuU0dYOkgxNy5JUV9CVl9TSEFSRS5JUV9MVE0uMi8xMi8yMDEwAQAAANlEjAACAAAACDAuNjYxNjQ2AQgAAAAFAAAAATEBAAAACjE0NDE2Mjc1MjkDAAAAAzEzOAIAAAAENDAyMAQAAAABMAcAAAAJMi8xMi8yMDEwCAAAAAoxMi8zMS8yMDA5CQAAAAEw87OklXKE1wgafFG9coTXCCNDSVEuU0dYOlM1OS5JUV9DTE9TRVBSSUNFLjgvMTkvMjAxMQEAAAB4JQoAAgAAAAQzLjc1AHeUNqJ0hNcI+xbSN5WE1wgiQ0lRLlNHWDpaMjUuSVFfQ0xPU0VQUklDRS41LzQvMjAxMAEAAADDBqYBAgAAAAQxLjY0AN+rcbN0hNcIicknOJWE1wgiQ0lRLlNHWDpDQzMuSVFfQ0xPU0VQUklDRS4zLzQvMjAxMgEAAACEjCIAAwAAAAAApm2+nXSE1wi6ycM3lYTXCCJDSVEuU0dYOlM2My5JUV9DTE9TRVBSSUNFLjMvMS8yMDEwAQAAAEHwCwACAAAABDMuMTEAN6Y/uHSE1whgUVI6lYTXCCNDSVEuU0dYOlM1OC5JUV9DTE9TRVBSSUNFLjExLzcvMjAxNgEAAAAJUiUAAgAAAAQ0Ljc4AEO+2Gh0hNcIQa+ZM5WE1wgjQ0lRLlNH</t>
  </si>
  <si>
    <t>WDpBNTAuSVFfQ0xPU0VQUklDRS41LzE3LzIwMTgBAAAABp7rEAIAAAAFMC4wODgAB7stUHSE1wgthKQxlYTXCCNDSVEuU0dYOjVDUC5JUV9DTE9TRVBSSUNFLjkvMTEvMjAxOAEAAAAfTXsAAgAAAAUwLjQwNQAcVT1CdITXCPnsaDGVhNcIJ0NJUS5TR1g6T1Y4LklRX0JWX1NIQVJFLklRX0xUTS40LzUvMjAxMQEAAAAuvCcIAgAAAAgwLjAzODQ5MgEIAAAABQAAAAExAQAAAAoxNTQyMTUyNjAxAwAAAAMxMzgCAAAABDQwMjAEAAAAATAHAAAACDQvNS8yMDExCAAAAAoxMi8zMS8yMDEwCQAAAAEw2RdziHKE1whPapC8coTXCCJDSVEuU0dYOkFaWS5JUV9DTE9TRVBSSUNFLjkvOS8yMDEyAQAAAGnyXQEDAAAAAAAyq1uZdITXCMKJOTeVhNcIIkNJUS5TR1g6TzM5LklRX0NMT1NFUFJJQ0UuMS84LzIwMTUBAAAAKYYSAAIAAAAEMTAuNQA6CrRudITXCO7QADSVhNcII0NJUS5TR1g6SDEzLklRX0NMT1NFUFJJQ0UuMS8yNy8yMDE0AQAAANwpWgACAAAABDIuMDYAU9uGfXSE1wgEZEQ4lYTXCCRDSVEuU0dYOkYzNC5JUV9DTE9TRVBSSUNFLjEwLzE5LzIwMTQBAAAAy25TAAMAAAAAAMtKLYZ0hNcIy8spOpWE1wgnQ0lRLlNHWDpGMzQuSVFfQlZfU0hBUkUuSVFfTFRNLjUvNC8yMDEwAQAAAMtuUwACAAAACDEuNzc5MTE0AQgAAAAFAAAAATEBAAAACjE0ODk5MTkwNDcDAAAAAzE2MAIAAAAENDAyMAQAAAABMAcAAAAI</t>
  </si>
  <si>
    <t>NS80LzIwMTAIAAAACTMvMzEvMjAxMAkAAAABMPYjXYtyhNcIdcexvHKE1wgjQ0lRLlNHWDpWMDMuSVFfQ0xPU0VQUklDRS43LzIzLzIwMTIBAAAAbI0AAAIAAAAENy41OQAumT2TdITXCOQL1DiVhNcIKENJUS5TR1g6RzEzLklRX0JWX1NIQVJFLklRX0xUTS40LzE1LzIwMDkBAAAAC2QNAAIAAAAIMC4yODk4NDYBCAAAAAUAAAABMQEAAAAKMTM2NDg5MTA0NwMAAAADMTM4AgAAAAQ0MDIwBAAAAAEwBwAAAAk0LzE1LzIwMDkIAAAACTMvMzEvMjAwOQkAAAABMGryHKRyhNcIztk/vnKE1wgpQ0lRLlNHWDpCU0wuSVFfQlZfU0hBUkUuSVFfTFRNLjEyLzIzLzIwMTEBAAAAJHgNAAIAAAAIMC4xOTc1NTgBCAAAAAUAAAABMQEAAAAKMTU3MjM4ODMzOQMAAAADMTM4AgAAAAQ0MDIwBAAAAAEwBwAAAAoxMi8yMy8yMDExCAAAAAk5LzMwLzIwMTEJAAAAATCqkuKBcoTXCAZdP7xyhNcIJ0NJUS5TR1g6Qk40LklRX0JWX1NIQVJFLklRX0xUTS4zLzIvMjAxMgEAAACFVg0AAgAAAAg0LjMxNjQ3OAEIAAAABQAAAAExAQAAAAoxNjI2NjkxMjQyAwAAAAMxMzgCAAAABDQwMjAEAAAAATAHAAAACDMvMi8yMDEyCAAAAAoxMi8zMS8yMDExCQAAAAEwIC3+eHKE1wgVCcG7coTXCCNDSVEuU0dYOlM2OC5JUV9DTE9TRVBSSUNFLjUvMjQvMjAxOAEAAAClUiUAAgAAAAQ3LjUxAJ5b7Et0hNcICXlTMZWE1wgjQ0lRLlNHWDpTOTEu</t>
  </si>
  <si>
    <t>SVFfQ0xPU0VQUklDRS45LzI4LzIwMTEBAAAAUux2CAMAAAAAAHVRO6J0hNcIRBZ3OJWE1wgnQ0lRLlNHWDpBRE4uSVFfQlZfU0hBUkUuSVFfTFRNLjMvMi8yMDEwAQAAADxmBgcDAAAAAAAf/LOZcoTXCMtgm71yhNcIKENJUS5TR1g6QUROLklRX0JWX1NIQVJFLklRX0xUTS40LzIxLzIwMDkBAAAAPGYGBwMAAAAAAGryHKRyhNcIztk/vnKE1wgjQ0lRLlNHWDpPMzIuSVFfQ0xPU0VQUklDRS45LzI0LzIwMTYBAAAAJ7tTAAMAAAAAAM2OvGV0hNcIl52GM5WE1wgiQ0lRLlNHWDpKMzcuSVFfQ0xPU0VQUklDRS4yLzUvMjAxOQEAAAAeOwYAAwAAAAAAKR8ZRXSE1wgERBoxlYTXCCdDSVEuU0dYOlo3NC5JUV9CVl9TSEFSRS5JUV9MVE0uMi84LzIwMDkBAAAAALcBAAIAAAAGMS4yMDQxAQgAAAAFAAAAATEBAAAACjEzMTk0NjU1MDMDAAAAAzEzOAIAAAAENDAyMAQAAAABMAcAAAAIMi84LzIwMDkIAAAACjEyLzMxLzIwMDgJAAAAATCuQcSmcoTXCAoKjr5yhNcIJENJUS5TR1g6TTA0LklRX0NMT1NFUFJJQ0UuMTAvMTIvMjAxNgEAAADqPgYAAgAAAAQxLjMxAPk261x0hNcI6vcYM5WE1wgjQ0lRLlNHWDpVMTEuSVFfQ0xPU0VQUklDRS4zLzE5LzIwMTUBAAAAw1AGAAIAAAAFMjIuNjUACoWgcXSE1wjENMIzlYTXCChDSVEuU0dYOkxKMy5JUV9CVl9TSEFSRS5JUV9MVE0uNC8xOS8yMDA5AQAAAJtXDQACAAAACDIu</t>
  </si>
  <si>
    <t>MTg4NjEzAQgAAAAFAAAAATEBAAAACjEzNjY2ODkxNDkDAAAAAzEzOAIAAAAENDAyMAQAAAABMAcAAAAJNC8xOS8yMDA5CAAAAAkzLzMxLzIwMDkJAAAAATBq8hykcoTXCGE9Qr5yhNcIJENJUS5TR1g6VjAzLklRX0NMT1NFUFJJQ0UuMTEvMTkvMjAxNQEAAABsjQAAAgAAAAQ4LjYxADsBg3d0hNcIsrgrNJWE1wgoQ0lRLlNHWDpINzguSVFfQlZfU0hBUkUuSVFfTFRNLjYvMjMvMjAwOQEAAAD8QgYAAgAAAAg0LjgwODUxOAEIAAAABQAAAAExAQAAAAoxMzg5NzExNTYxAwAAAAMxNjACAAAABDQwMjAEAAAAATAHAAAACTYvMjMvMjAwOQgAAAAJMy8zMS8yMDA5CQAAAAEwsNFRoXKE1wiHGBy+coTXCChDSVEuU0dYOkMwNy5JUV9CVl9TSEFSRS5JUV9MVE0uMi8yMi8yMDExAQAAAGRWDQACAAAACTEwLjUyMzc5NQEIAAAABQAAAAExAQAAAAoxNTQxNDIyNDgxAwAAAAMxNjACAAAABDQwMjAEAAAAATAHAAAACTIvMjIvMjAxMQgAAAAKMTIvMzEvMjAxMAkAAAABMNWKNo5yhNcIBRPfvHKE1wgoQ0lRLlNHWDpUMTguSVFfQlZfU0hBUkUuSVFfTFRNLjEvMTYvMjAwOQUAAAAAAAAACAAAABQoSW52YWxpZCBJZGVudGlmaWVyKQbi/6ZyhNcIrBqZvnKE1wgjQ0lRLlNHWDpTNjguSVFfQ0xPU0VQUklDRS45LzI5LzIwMTcBAAAApVIlAAIAAAAENy4zOQANeT1WdITXCMHwxDKVhNcII0NJUS5TR1g6UzQxLklRX0NMT1NF</t>
  </si>
  <si>
    <t>UFJJQ0UuNS8yMC8yMDE4AQAAALloDQADAAAAAAAqj6xXdITXCGxQGTKVhNcII0NJUS5TR1g6UzU4LklRX0NMT1NFUFJJQ0UuNS8yOC8yMDE4AQAAAAlSJQACAAAABDUuMzUAiHPBS3SE1witimYxlYTXCClDSVEuU0dYOkVCNS5JUV9CVl9TSEFSRS5JUV9MVE0uMTAvMjYvMjAxMQEAAAA9rVgCAgAAAAgwLjU3MTU1NwEIAAAABQAAAAExAQAAAAoxNTc2NTU0NTQ4AwAAAAMxNjACAAAABDQwMjAEAAAAATAHAAAACjEwLzI2LzIwMTEIAAAACTkvMzAvMjAxMQkAAAABMIF+aHpyhNcIIFXPu3KE1wgjQ0lRLlNHWDpCVkEuSVFfQ0xPU0VQUklDRS43LzE2LzIwMTgBAAAAvnF7AAIAAAAEMS43NAAyZjRTdITXCPLATTKVhNcII0NJUS5TR1g6TTA0LklRX0NMT1NFUFJJQ0UuMy8xMi8yMDEzAQAAAOo+BgACAAAABDEuNjYAvXiGinSE1wgLBpY1lYTXCCJDSVEuU0dYOkJTNi5JUV9DTE9TRVBSSUNFLjEvOS8yMDEzAQAAAGNcAwICAAAABTEuMDI1AKIu6Y50hNcIz3irNZWE1wgjQ0lRLlNHWDpTNDEuSVFfQ0xPU0VQUklDRS44LzIzLzIwMDkBAAAAuWgNAAMAAAAAACWDqbx0hNcI92JlOpWE1wgoQ0lRLlNHWDpHOTIuSVFfQlZfU0hBUkUuSVFfTFRNLjgvMjkvMjAwOQEAAABXTnUAAgAAAAgwLjMyNDIwNwEIAAAABQAAAAExAQAAAAoxMzkyNTk1ODgzAwAAAAMxNjACAAAABDQwMjAEAAAAATAHAAAACTgvMjkvMjAwOQgA</t>
  </si>
  <si>
    <t>AAAJNi8zMC8yMDA5CQAAAAEw9oEan3KE1whmzu69coTXCCNDSVEuU0dYOkE1MC5JUV9DTE9TRVBSSUNFLjUvMTQvMjAxMQEAAAAGnusQAwAAAAAA1RySpnSE1wgicuo3lYTXCCJDSVEuU0dYOk8zOS5JUV9DTE9TRVBSSUNFLjkvNC8yMDExAQAAACmGEgADAAAAAACA4r+jdITXCExZQjmVhNcII0NJUS5TR1g6NUNQLklRX0NMT1NFUFJJQ0UuOS8xMi8yMDExAQAAAB9NewACAAAACDAuMjk5OTk5AHeUNqJ0hNcIif1ON5WE1wgoQ0lRLlNHWDpKMzYuSVFfQlZfU0hBUkUuSVFfTFRNLjIvMjMvMjAwOQEAAADuVA0AAgAAAAkyMy4yMjg1NjgBCAAAAAUAAAABMQEAAAAKMTM5MDU5MjkzNgMAAAADMTYwAgAAAAQ0MDIwBAAAAAEwBwAAAAkyLzIzLzIwMDkIAAAACjEyLzMxLzIwMDgJAAAAATDFEk2mcoTXCB5cfL5yhNcIKUNJUS5TR1g6Q0MzLklRX0JWX1NIQVJFLklRX0xUTS4xMS8xMS8yMDExAQAAAISMIgACAAAACDAuMDA3OTIzAQgAAAAFAAAAATEBAAAACjE1NzQyMzE3MzADAAAAAzEzOAIAAAAENDAyMAQAAAABMAcAAAAKMTEvMTEvMjAxMQgAAAAJOS8zMC8yMDExCQAAAAEw6g59hXKE1wh3Rmq8coTXCCNDSVEuU0dYOkgxNy5JUV9DTE9TRVBSSUNFLjQvMjgvMjAxNwEAAADZRIwAAgAAAAQwLjY5AMR7e1t0hNcIA/aGMpWE1wgjQ0lRLlNHWDpKMzYuSVFfQ0xPU0VQUklDRS4zLzE5LzIwMDkBAAAA7lQNAAIA</t>
  </si>
  <si>
    <t>AAAEMTcuNgDPKxjBdITXCNo9jDmVhNcII0NJUS5TR1g6RzkyLklRX0NMT1NFUFJJQ0UuMS8xMi8yMDEwAQAAAFdOdQACAAAABDEuMjUAN6Y/uHSE1wgzxWc6lYTXCCJDSVEuU0dYOlUxMS5JUV9DTE9TRVBSSUNFLjIvNC8yMDE3AQAAAMNQBgADAAAAAADnk9BfdITXCARd6zOVhNcIJ0NJUS5TR1g6QzZMLklRX0JWX1NIQVJFLklRX0xUTS42LzIvMjAxMAEAAAB3JQoAAgAAAAgxMS4zMDM4NQEIAAAABQAAAAExAQAAAAoxNDYxNDg0Mjk1AwAAAAMxMzgCAAAABDQwMjAEAAAAATAHAAAACDYvMi8yMDEwCAAAAAkzLzMxLzIwMTAJAAAAATBHngKVcoTXCFKSRb1yhNcII0NJUS5TR1g6SDE3LklRX0NMT1NFUFJJQ0UuNy8xMi8yMDE1AQAAANlEjAADAAAAAADwOXNsdITXCLZhhDaVhNcIJENJUS5TR1g6RjE3LklRX0NMT1NFUFJJQ0UuMTAvMjUvMjAxOAEAAABubwAAAgAAAAQxLjgzAOpZPD50hNcIBpRRMJWE1wgnQ0lRLlNHWDpDRUUuSVFfQlZfU0hBUkUuSVFfTFRNLjkvMy8yMDEwAQAAACLDngACAAAACDAuMTMzOTMyAQgAAAAFAAAAATEBAAAACjE0NjQxNjY0OTUDAAAAAzEzOAIAAAAENDAyMAQAAAABMAcAAAAIOS8zLzIwMTAIAAAACTYvMzAvMjAxMAkAAAABMK6nr5FyhNcIOkgYvXKE1wgjQ0lRLlNHWDpTNDEuSVFfQ0xPU0VQUklDRS43LzE4LzIwMTABAAAAuWgNAAMAAAAAAJwBS6x0hNcIgUd8N5WE1wgi</t>
  </si>
  <si>
    <t>Q0lRLlNHWDpWMDMuSVFfQ0xPU0VQUklDRS41LzEvMjAxNQEAAABsjQAAAwAAAAAAQudHeXSE1whoft40lYTXCCJDSVEuU0dYOkFaWS5JUV9DTE9TRVBSSUNFLjIvOC8yMDExAQAAAGnyXQEDAAAAAAB0gQWrdITXCJr9oTiVhNcII0NJUS5TR1g6UzkxLklRX0NMT1NFUFJJQ0UuNy8zMS8yMDE1AQAAAFLsdggDAAAAAACCbdZ3dITXCJKY5jOVhNcII0NJUS5TR1g6VzA1LklRX0NMT1NFUFJJQ0UuOS8yMS8yMDEyAQAAAO5hDQACAAAABTEuNjg1APmlhJZ0hNcI90LtNpWE1wgjQ0lRLlNHWDpVRDIuSVFfQ0xPU0VQUklDRS45LzI3LzIwMTQBAAAAzYUNEAMAAAAAAJzoKoZ0hNcIiEfPOJWE1wgjQ0lRLlNHWDpPMzIuSVFfQ0xPU0VQUklDRS41LzEzLzIwMTIBAAAAJ7tTAAMAAAAAAGHPbJZ0hNcIJaO8N5WE1wgoQ0lRLlNHWDpKMzcuSVFfQlZfU0hBUkUuSVFfTFRNLjEwLzUvMjAwOQEAAAAeOwYAAgAAAAkxOC44Nzk0MjEBCAAAAAUAAAABMQEAAAAKMTM5MTIwNTQ2MQMAAAADMTYwAgAAAAQ0MDIwBAAAAAEwBwAAAAkxMC81LzIwMDkIAAAACTkvMzAvMjAwOQkAAAABMLXqEZ5yhNcI+gnqvXKE1wgoQ0lRLlNHWDpTNDEuSVFfQlZfU0hBUkUuSVFfTFRNLjYvMjUvMjAxMQEAAAC5aA0AAgAAAAgzLjU3Nzk2MgEIAAAABQAAAAExAQAAAAoxNTQ0Mzg5NjMyAwAAAAMxMzgCAAAABDQwMjAEAAAAATAHAAAACTYvMjUv</t>
  </si>
  <si>
    <t>MjAxMQgAAAAJMy8zMS8yMDExCQAAAAEwO9GBhXKE1wjqWV68coTXCCRDSVEuU0dYOlYwMy5JUV9DTE9TRVBSSUNFLjExLzI5LzIwMTEBAAAAbI0AAAIAAAAENi41NgDIk0CfdITXCJaUDzqVhNcIKENJUS5TR1g6RDAxLklRX0JWX1NIQVJFLklRX0xUTS45LzMwLzIwMTABAAAA71sNAAIAAAAIMC41NDMxMTcBCAAAAAUAAAABMQEAAAAKMTU0MTY3MDk0OQMAAAADMTYwAgAAAAQ0MDIwBAAAAAEwBwAAAAk5LzMwLzIwMTAIAAAACTkvMzAvMjAxMAkAAAABMJFlqo9yhNcIm0v5vHKE1wgjQ0lRLlNHWDpTOTEuSVFfQ0xPU0VQUklDRS4zLzMxLzIwMTYBAAAAUux2CAMAAAAAALvz/Gp0hNcIIJBUM5WE1wgjQ0lRLlNHWDpDMzEuSVFfQ0xPU0VQUklDRS4xLzE2LzIwMTYBAAAA0lElAAMAAAAAADmtfWt0hNcI4sCsM5WE1wgiQ0lRLlNHWDpGOTkuSVFfQ0xPU0VQUklDRS4zLzkvMjAxMQEAAAA6Vw0AAgAAAAQ1LjkxACuy96d0hNcI4+uOOJWE1wgjQ0lRLlNHWDpBN1JVLklRX0NMT1NFUFJJQ0UuNy8zLzIwMTEBAAAAZL/ZAQMAAAAAAND73Kp0hNcIJ+JLOZWE1wgjQ0lRLlNHWDpCTjQuSVFfQ0xPU0VQUklDRS42LzE1LzIwMTkBAAAAhVYNAAMAAAAAAA361Eh0hNcIeR0TMZWE1wgoQ0lRLlNHWDpWMDMuSVFfQlZfU0hBUkUuSVFfTFRNLjkvMTgvMjAxMAEAAABsjQAAAgAAAAg2LjUyNTM2MgEIAAAABQAAAAExAQAA</t>
  </si>
  <si>
    <t>AAoxNDY1Mzk5NzcxAwAAAAMxMzgCAAAABDQwMjAEAAAAATAHAAAACTkvMTgvMjAxMAgAAAAJNi8zMC8yMDEwCQAAAAEwrqevkXKE1wg6SBi9coTXCCJDSVEuU0dYOlo3NC5JUV9DTE9TRVBSSUNFLjQvNy8yMDE0AQAAAAC3AQACAAAABDMuNjIA0S1sgHSE1whyH700lYTXCCJDSVEuU0dYOkgxNy5JUV9DTE9TRVBSSUNFLjEvNy8yMDA5AQAAANlEjAACAAAABDAuMzIARF8JxHSE1whdZkY6lYTXCCNDSVEuU0dYOkJWQS5JUV9DTE9TRVBSSUNFLjEwLzcvMjAxNAEAAAC+cXsAAwAAAAAAIgjqfnSE1wintvg0lYTXCCNDSVEuU0dYOlk5Mi5JUV9DTE9TRVBSSUNFLjkvMTIvMjAxMAEAAADMLKEBAwAAAAAAB3q8rXSE1wgvkQ04lYTXCCNDSVEuU0dYOkgxNy5JUV9DTE9TRVBSSUNFLjQvMTgvMjAxMgEAAADZRIwAAgAAAAUwLjkzNQA+vW6ZdITXCELHZzaVhNcIJENJUS5TR1g6SDEzLklRX0NMT1NFUFJJQ0UuMTEvMTgvMjAxNAEAAADcKVoAAgAAAAUxLjk5NQBn9mR2dITXCM7DfDSVhNcIJ0NJUS5TR1g6RUg1LklRX0JWX1NIQVJFLklRX0xUTS4xLzgvMjAxMgEAAADVgGMAAgAAAAgwLjY3Mjg1MQEIAAAABQAAAAExAQAAAAoxNTk3ODQ1MTA3AwAAAAE5AgAAAAQ0MDIwBAAAAAEwBwAAAAgxLzgvMjAxMggAAAAKMTIvMzEvMjAxMQkAAAABMEAVKoJyhNcIM/w8vHKE1wgjQ0lRLlNHWDpBWlkuSVFfQ0xPU0VQUklD</t>
  </si>
  <si>
    <t>RS43LzI4LzIwMTIBAAAAafJdAQMAAAAAACGhuJR0hNcINntaOJWE1wgoQ0lRLlNHWDpVRDIuSVFfQlZfU0hBUkUuSVFfTFRNLjcvMzAvMjAxMgEAAADNhQ0QAgAAAAgwLjc4Nzg5NwEIAAAABQAAAAExAQAAAAoxNjkxMjI1MzgwAwAAAAMxNjACAAAABDQwMjAEAAAAATAHAAAACTcvMzAvMjAxMggAAAAKMTIvMzEvMjAxMQkAAAABMCAt/nhyhNcIN/etu3KE1wgiQ0lRLlNHWDpQOFouSVFfQ0xPU0VQUklDRS44LzIvMjAxMwEAAADRVegKAgAAAAUwLjk0NQD9FYSKdITXCIWAGzaVhNcII0NJUS5TR1g6RDAxLklRX0NMT1NFUFJJQ0UuOS8yNS8yMDA5AQAAAO9bDQACAAAABDUuNzgAMeI6uHSE1wgIzaQ3lYTXCCNDSVEuU0dYOkVINS5JUV9DTE9TRVBSSUNFLjMvMzAvMjAxMQEAAADVgGMAAgAAAAMwLjYAMqMgpXSE1wiO6Fo3lYTXCCdDSVEuU0dYOlM0MS5JUV9CVl9TSEFSRS5JUV9MVE0uMy8yLzIwMTABAAAAuWgNAAIAAAAIMy4zMzY1OTcBCAAAAAUAAAABMQEAAAAKMTQ0MDQyNTc3NwMAAAADMTM4AgAAAAQ0MDIwBAAAAAEwBwAAAAgzLzIvMjAxMAgAAAAKMTIvMzEvMjAwOQkAAAABMGrV35hyhNcIoYqDvXKE1wgjQ0lRLlNHWDpIMTUuSVFfQ0xPU0VQUklDRS4xLzE1LzIwMTkBAAAAmmgNAAIAAAAEMy42NQApHxlFdITXCF8SwjCVhNcIIkNJUS5TR1g6VTA2LklRX0NMT1NFUFJJQ0UuOS8zLzIwMTEBAAAA</t>
  </si>
  <si>
    <t>iYFUAAMAAAAAACd3x6B0hNcIMo7IN5WE1wgjQ0lRLlNHWDpTNDEuSVFfQ0xPU0VQUklDRS42LzE2LzIwMTIBAAAAuWgNAAMAAAAAAAb7upR0hNcIg37oNpWE1wgjQ0lRLlNHWDpCU0wuSVFfQ0xPU0VQUklDRS43LzE4LzIwMTEBAAAAJHgNAAIAAAAIMC43OTY2NjYAKW5EpXSE1wh+xuI3lYTXCCRDSVEuU0dYOk9WOC5JUV9DTE9TRVBSSUNFLjEwLzE1LzIwMDkBAAAALrwnCAMAAAAAAFtuOrt0hNcI195qOZWE1wgoQ0lRLlNHWDpINzguSVFfQlZfU0hBUkUuSVFfTFRNLjEyLzcvMjAxMQEAAAD8QgYAAgAAAAkxMC41ODA1OTkBCAAAAAUAAAABMQEAAAAKMTYxMTQ0MTMxNgMAAAADMTYwAgAAAAQ0MDIwBAAAAAEwBwAAAAkxMi83LzIwMTEIAAAACTkvMzAvMjAxMQkAAAABMG0cDIZyhNcIgoBlvHKE1wgiQ0lRLlNHWDpTNTguSVFfQ0xPU0VQUklDRS40LzQvMjAxOAEAAAAJUiUAAgAAAAQ1LjA2AFT56Ut0hNcIsmzLNJWE1wgjQ0lRLlNHWDpGOTkuSVFfQ0xPU0VQUklDRS43LzI5LzIwMTUBAAAAOlcNAAIAAAAEMi40NQDBknVsdITXCPQMDTOVhNcII0NJUS5TR1g6Wjc0LklRX0NMT1NFUFJJQ0UuOC8xMS8yMDE4AQAAAAC3AQADAAAAAAAfk1hLdITXCH8oZDGVhNcIKENJUS5TR1g6VUQyLklRX0JWX1NIQVJFLklRX0xUTS4zLzI1LzIwMDkBAAAAzYUNEAMAAAAAACwsVaVyhNcIQcZLvnKE1wgkQ0lRLlNHWDpC</t>
  </si>
  <si>
    <t>TjQuSVFfQ0xPU0VQUklDRS4xMS8xNC8yMDEwAQAAAIVWDQADAAAAAAAHw26sdITXCCMkqTiVhNcII0NJUS5TR1g6RzA3LklRX0NMT1NFUFJJQ0UuMy8yMi8yMDEwAQAAAHnxJAACAAAABDE0LjUAw8vLtnSE1wjVaqI3lYTXCCRDSVEuU0dYOkVINS5JUV9DTE9TRVBSSUNFLjEyLzIxLzIwMDkBAAAA1YBjAAIAAAAEMC4zMQAMDDi7dITXCPNCIDqVhNcIKENJUS5TR1g6T1Y4LklRX0JWX1NIQVJFLklRX0xUTS4xMC8zLzIwMTEBAAAALrwnCAIAAAAIMC4xMDQ0OTUBCAAAAAUAAAABMQEAAAAKMTU3MzA4NTQxNwMAAAADMTM4AgAAAAQ0MDIwBAAAAAEwBwAAAAkxMC8zLzIwMTEIAAAACTkvMzAvMjAxMQkAAAABMMiUzX5yhNcIke0KvHKE1wgnQ0lRLlNHWDpPMzIuSVFfQlZfU0hBUkUuSVFfTFRNLjIvOC8yMDEwAQAAACe7UwACAAAACDAuNzk0OTQxAQgAAAAFAAAAATEBAAAACjE1MDk2OTUzMDQDAAAAAzEzOAIAAAAENDAyMAQAAAABMAcAAAAIMi84LzIwMTAIAAAACjEyLzMxLzIwMDkJAAAAATB4jmCZcoTXCMZPiL1yhNcIJENJUS5TR1g6VTExLklRX0NMT1NFUFJJQ0UuMTIvMTIvMjAxMQEAAADDUAYAAgAAAAQxNS41ABjaL590hNcI3choOJWE1wgqQ0lRLlNHWDpORDhVLklRX0JWX1NIQVJFLklRX0xUTS4xMC8yNS8yMDA5AQAAAECKkgECAAAABzEuMzcxNzkBCAAAAAUAAAABMQEAAAAKMTQxODU4ODMyMQMA</t>
  </si>
  <si>
    <t>AAADMTM4AgAAAAQ0MDIwBAAAAAEwBwAAAAoxMC8yNS8yMDA5CAAAAAk5LzMwLzIwMDkJAAAAATDhNEmbcoTXCCiuqb1yhNcIJENJUS5TR1g6VTE0LklRX0NMT1NFUFJJQ0UuMTEvMzAvMjAwOQEAAABIWA0AAgAAAAQzLjYyABtsv7l0hNcIDRk4OpWE1wgoQ0lRLlNHWDpINzguSVFfQlZfU0hBUkUuSVFfTFRNLjUvMjcvMjAwOQEAAAD8QgYAAgAAAAg0LjgwODUxOAEIAAAABQAAAAExAQAAAAoxMzg5NzExNTYxAwAAAAMxNjACAAAABDQwMjAEAAAAATAHAAAACTUvMjcvMjAwOQgAAAAJMy8zMS8yMDA5CQAAAAEwDNCjoHKE1wg+yw2+coTXCClDSVEuU0dYOlUwNC5JUV9CVl9TSEFSRS5JUV9MVE0uMTIvMTYvMjAwOQEAAAA9klQAAgAAAAgzLjQyMDM3MgEIAAAABQAAAAExAQAAAAoxNDExOTM1NjA5AwAAAAMxMzgCAAAABDQwMjAEAAAAATAHAAAACjEyLzE2LzIwMDkIAAAACTkvMzAvMjAwOQkAAAABMGrV35hyhNcIUwN6vXKE1wgnQ0lRLlNHWDpCVkEuSVFfQlZfU0hBUkUuSVFfTFRNLjkvNy8yMDExAQAAAL5xewACAAAACDAuNDUzNDI3AQgAAAAFAAAAATEBAAAACjE1NzY3OTc4NjQDAAAAAzExMQIAAAAENDAyMAQAAAABMAcAAAAIOS83LzIwMTEIAAAACTgvMzEvMjAxMQkAAAABMEgi7IZyhNcImGtxvHKE1wgkQ0lRLlNHWDpEMDEuSVFfQ0xPU0VQUklDRS4xMC8xNC8yMDE5AQAAAO9bDQACAAAABDYuMDgA</t>
  </si>
  <si>
    <t>KcgfQ3SE1wgLZLEwlYTXCCNDSVEuU0dYOlUxMS5JUV9DTE9TRVBSSUNFLjIvMjcvMjAxMAEAAADDUAYAAwAAAAAAa/PStnSE1whgUVI6lYTXCCNDSVEuU0dYOlcwNS5JUV9DTE9TRVBSSUNFLjgvMjEvMjAxMwEAAADuYQ0AAgAAAAQyLjA1AHU7EIl0hNcIgdooN5WE1wgjQ0lRLlNHWDpVRDIuSVFfQ0xPU0VQUklDRS44LzI3LzIwMTUBAAAAzYUNEAIAAAADMC4zAGHtJ3B0hNcIHQ67M5WE1wgkQ0lRLlNHWDpDNkwuSVFfQ0xPU0VQUklDRS4xMC8xOC8yMDEzAQAAAHclCgACAAAABTEwLjMyAN2WwIR0hNcIofOrN5WE1wgoQ0lRLlNHWDpGMTcuSVFfQlZfU0hBUkUuSVFfTFRNLjkvMjgvMjAxMQEAAABubwAAAgAAAAgyLjEyODUyMwEIAAAABQAAAAExAQAAAAoxNTY4NjY2NzgwAwAAAAMxMzgCAAAABDQwMjAEAAAAATAHAAAACTkvMjgvMjAxMQgAAAAJNi8zMC8yMDExCQAAAAEwjvgNhHKE1wgvcFK8coTXCCNDSVEuU0dYOlU5Ni5JUV9DTE9TRVBSSUNFLjkvMTQvMjAwOQEAAACReA0AAgAAAAMzLjMAW246u3SE1whBo285lYTXCCNDSVEuU0dYOlM5MS5JUV9DTE9TRVBSSUNFLjIvMTMvMjAxOAEAAABS7HYIAwAAAAAANfKZVHSE1wiyiDMylYTXCCdDSVEuU0dYOlUxNC5JUV9CVl9TSEFSRS5JUV9MVE0uMi84LzIwMTABAAAASFgNAAIAAAAINS4yOTQyNjcBCAAAAAUAAAABMQEAAAAKMTQ0MjM2Mzk4MAMAAAAD</t>
  </si>
  <si>
    <t>MTM4AgAAAAQ0MDIwBAAAAAEwBwAAAAgyLzgvMjAxMAgAAAAKMTIvMzEvMjAwOQkAAAABMPOzpJVyhNcIGnxRvXKE1wgjQ0lRLlNHWDpaNzQuSVFfQ0xPU0VQUklDRS44LzIxLzIwMTIBAAAAALcBAAIAAAAEMy4zNQAumT2TdITXCAUZWDiVhNcIIkNJUS5TR1g6VjAzLklRX0NMT1NFUFJJQ0UuOS85LzIwMTYBAAAAbI0AAAIAAAAEOS4yOADlUFBhdITXCDFFJzOVhNcIIkNJUS5TR1g6UzA4LklRX0NMT1NFUFJJQ0UuNi81LzIwMTkBAAAAkmdLAAMAAAAAAA361Eh0hNcIuAsAMZWE1wgjQ0lRLlNHWDpUMzkuSVFfQ0xPU0VQUklDRS41LzExLzIwMTUBAAAAMVwNAAIAAAAENC4xNAAEMEBtdITXCFLRETOVhNcII0NJUS5TR1g6NUNQLklRX0NMT1NFUFJJQ0UuNi8yNS8yMDExAQAAAB9NewADAAAAAAApbkSldITXCHonijiVhNcIJ0NJUS5TR1g6SDAyLklRX0JWX1NIQVJFLklRX0xUTS43LzgvMjAwOQEAAABsVw0AAgAAAAg3LjEzNzE2OQEIAAAABQAAAAExAQAAAAoxMzkyNzMwMTE3AwAAAAMxMzgCAAAABDQwMjAEAAAAATAHAAAACDcvOC8yMDA5CAAAAAk2LzMwLzIwMDkJAAAAATAqxNeecoTXCA719b1yhNcII0NJUS5TR1g6TEozLklRX0NMT1NFUFJJQ0UuOS8yMy8yMDEyAQAAAJtXDQADAAAAAACx7KeUdITXCBa64zaVhNcIKENJUS5TR1g6QlM2LklRX0JWX1NIQVJFLklRX0xUTS44LzI1LzIwMTEBAAAAY1wD</t>
  </si>
  <si>
    <t>AgIAAAAIMi44NDE2ODgBCAAAAAUAAAABMQEAAAAKMTU1OTM4MjY2MQMAAAACMzICAAAABDQwMjAEAAAAATAHAAAACTgvMjUvMjAxMQgAAAAJNi8zMC8yMDExCQAAAAEwekluiHKE1whgfYS8coTXCCNDSVEuU0dYOkJTTC5JUV9DTE9TRVBSSUNFLjcvMTEvMjAxMwEAAAAkeA0AAgAAAAgxLjA3OTk5OQCheQGMdITXCEnJmjWVhNcII0NJUS5TR1g6VTk2LklRX0NMT1NFUFJJQ0UuMS8xNy8yMDExAQAAAJF4DQACAAAABDUuMDQAK7L3p3SE1wiolO43lYTXCCNDSVEuU0dYOlQxOC5JUV9DTE9TRVBSSUNFLjgvMjYvMjAxOQUAAAAAAAAACAAAABQoSW52YWxpZCBJZGVudGlmaWVyKT1mWj90hNcI60JsMJWE1wgpQ0lRLlNHWDpVRDIuSVFfQlZfU0hBUkUuSVFfTFRNLjEyLzI4LzIwMTABAAAAzYUNEAMAAAAAAFElkIpyhNcI4KCqvHKE1wgnQ0lRLlNHWDpVRDIuSVFfQlZfU0hBUkUuSVFfTFRNLjEvNS8yMDEwAQAAAM2FDRADAAAAAAAGozaYcoTXCIKfd71yhNcIIkNJUS5TR1g6QUROLklRX0NMT1NFUFJJQ0UuOS82LzIwMTMBAAAAPGYGBwMAAAAAADWm3YF0hNcIEUdTNZWE1wgjQ0lRLlNHWDpGMzQuSVFfQ0xPU0VQUklDRS45LzEyLzIwMDkBAAAAy25TAAMAAAAAACWDqbx0hNcI1xVXOpWE1wgjQ0lRLlNHWDpTMDguSVFfQ0xPU0VQUklDRS40LzI0LzIwMTgBAAAAkmdLAAIAAAAEMS4zMwDWSyxUdITXCOegCDKV</t>
  </si>
  <si>
    <t>hNcII0NJUS5TR1g6VTE0LklRX0NMT1NFUFJJQ0UuNC8xMS8yMDE1AQAAAEhYDQADAAAAAADnRTRtdITXCEyUYTWVhNcII0NJUS5TR1g6VDE4LklRX0NMT1NFUFJJQ0UuMS8yNC8yMDE1BQAAAAAAAAAIAAAAFChJbnZhbGlkIElkZW50aWZpZXIp5bIXcnSE1wiS4hM0lYTXCChDSVEuU0dYOjVVWC5JUV9CVl9TSEFSRS5JUV9MVE0uNi8zMC8yMDA5AQAAAAtq2gYCAAAACDAuMDAwMzk3AQgAAAAFAAAAATEBAAAACjE0MTE3NzczNTADAAAAAzEzOAIAAAAENDAyMAQAAAABMAcAAAAJNi8zMC8yMDA5CAAAAAk2LzMwLzIwMDkJAAAAATCw0VGhcoTXCBJUF75yhNcII0NJUS5TR1g6QUROLklRX0NMT1NFUFJJQ0UuNC8yOC8yMDEyAQAAADxmBgcDAAAAAAAAEVScdITXCJ4UdjaVhNcII0NJUS5TR1g6VTEwLklRX0NMT1NFUFJJQ0UuNi8xMC8yMDE5AQAAABlPewACAAAABDEuMTkAzhtLO3SE1wh18TwwlYTXCCNDSVEuU0dYOkgxMy5JUV9DTE9TRVBSSUNFLjEvMjIvMjAxNAEAAADcKVoAAgAAAAMyLjEAdrK0hHSE1wiU1Zk2lYTXCCNDSVEuU0dYOlM1MS5JUV9DTE9TRVBSSUNFLjYvMTQvMjAwOQEAAADQWQ0AAwAAAAAATcgfvnSE1wgeLHk5lYTXCCNDSVEuU0dYOkQwMS5JUV9DTE9TRVBSSUNFLjIvMjgvMjAxMAEAAADvWw0AAwAAAAAAN6Y/uHSE1wgloD84lYTXCCRDSVEuU0dYOlMwOC5JUV9DTE9TRVBSSUNFLjEy</t>
  </si>
  <si>
    <t>LzI3LzIwMTIBAAAAkmdLAAIAAAAFMS4xNDUAKajVkXSE1wh+z9c2lYTXCChDSVEuU0dYOkgxNy5JUV9CVl9TSEFSRS5JUV9MVE0uMi8xMC8yMDEwAQAAANlEjAACAAAACDAuNjYxNjQ2AQgAAAAFAAAAATEBAAAACjE0NDE2Mjc1MjkDAAAAAzEzOAIAAAAENDAyMAQAAAABMAcAAAAJMi8xMC8yMDEwCAAAAAoxMi8zMS8yMDA5CQAAAAEwEhPQknKE1wj79yi9coTXCChDSVEuU0dYOkozNy5JUV9CVl9TSEFSRS5JUV9MVE0uMi8yNi8yMDA5AQAAAB47BgACAAAACTE1LjY1MzIyNQEIAAAABQAAAAExAQAAAAoxMzkwODAxMjQ4AwAAAAMxNjACAAAABDQwMjAEAAAAATAHAAAACTIvMjYvMjAwOQgAAAAKMTIvMzEvMjAwOAkAAAABMMUSTaZyhNcIHlx8vnKE1wgiQ0lRLlNHWDpVOTYuSVFfQ0xPU0VQUklDRS42LzIvMjAxOAEAAACReA0AAwAAAAAAePGuV3SE1whhhVIylYTXCCNDSVEuU0dYOlQzOS5JUV9DTE9TRVBSSUNFLjUvMjEvMjAxMQEAAAAxXA0AAwAAAAAA1RySpnSE1wiSiYw4lYTXCCNDSVEuU0dYOlU5Ni5JUV9DTE9TRVBSSUNFLjEwLzkvMjAxNAEAAACReA0AAgAAAAQ1LjA3AF4I4IF0hNcI8gMHNZWE1wgkQ0lRLlNHWDpTNTguSVFfQ0xPU0VQUklDRS4xMi8yNS8yMDA5AQAAAAlSJQADAAAAAAAMDDi7dITXCPNCIDqVhNcIJENJUS5TR1g6TkQ4VS5JUV9DTE9TRVBSSUNFLjcvMTkvMjAxNgEAAABAipIB</t>
  </si>
  <si>
    <t>AgAAAAQxLjMzAA8r92F0hNcIa2PaMpWE1wgiQ0lRLlNHWDpDMDcuSVFfQ0xPU0VQUklDRS4yLzkvMjAxMgEAAABkVg0AAgAAAAI0OQCo+eSadITXCOAAYzqVhNcII0NJUS5TR1g6UzkxLklRX0NMT1NFUFJJQ0UuMTAvOC8yMDA5AQAAAFLsdggDAAAAAAD/C725dITXCN83zzmVhNcII0NJUS5TR1g6SDE1LklRX0NMT1NFUFJJQ0UuNC8yMi8yMDExAQAAAJpoDQADAAAAAADLe7OmdITXCP0dRzmVhNcII0NJUS5TR1g6VTk2LklRX0NMT1NFUFJJQ0UuNy8xMS8yMDExAQAAAJF4DQACAAAABDQuOTgAyWoGpXSE1wghY4U4lYTXCCNDSVEuU0dYOlM2My5JUV9DTE9TRVBSSUNFLjEvMjUvMjAxNQEAAABB8AsAAwAAAAAAdILdbXSE1wg/PlQ0lYTXCCNDSVEuU0dYOlUwNC5JUV9DTE9TRVBSSUNFLjUvMjMvMjAxMwEAAAA9klQAAgAAAAQyLjg5AMC9/It0hNcIy5a9NpWE1wgkQ0lRLlNHWDpNMDQuSVFfQ0xPU0VQUklDRS4xMC8yNC8yMDE2AQAAAOo+BgACAAAABDEuMzMA+TbrXHSE1wgaHY4ylYTXCCNDSVEuU0dYOjVDUC5JUV9DTE9TRVBSSUNFLjYvMjYvMjAxOAEAAAAfTXsAAgAAAAUwLjUyNQCIc8FLdITXCPCiOzGVhNcIKENJUS5TR1g6UzUxLklRX0JWX1NIQVJFLklRX0xUTS4zLzEyLzIwMTIBAAAA0FkNAAIAAAAIMS4xNTkxODkBCAAAAAUAAAABMQEAAAAKMTU5OTAxNTgxOAMAAAADMTM4AgAAAAQ0MDIwBAAA</t>
  </si>
  <si>
    <t>AAEwBwAAAAkzLzEyLzIwMTIIAAAACjEyLzMxLzIwMTEJAAAAATBbjwB5coTXCF+lvrtyhNcIIkNJUS5TR1g6QzA5LklRX0NMT1NFUFJJQ0UuNy85LzIwMTMBAAAA80MGAAIAAAAFMTAuNzgAtbOBinSE1wiFgBs2lYTXCCRDSVEuU0dYOkVINS5JUV9DTE9TRVBSSUNFLjExLzI3LzIwMTABAAAA1YBjAAMAAAAAAAfDbqx0hNcIBcbnOJWE1wgjQ0lRLlNHWDpMSjMuSVFfQ0xPU0VQUklDRS4zLzI4LzIwMTkBAAAAm1cNAAIAAAADMS43AIoRdTx0hNcIvKI8MJWE1wgpQ0lRLlNHWDpTNTEuSVFfQlZfU0hBUkUuSVFfTFRNLjEwLzI2LzIwMTEBAAAA0FkNAAIAAAAIMS4wNDE1MTUBCAAAAAUAAAABMQEAAAAKMTU3NTU3ODYxMQMAAAADMTM4AgAAAAQ0MDIwBAAAAAEwBwAAAAoxMC8yNi8yMDExCAAAAAk5LzMwLzIwMTEJAAAAATDqDn2FcoTXCJaobLxyhNcII0NJUS5TR1g6QUROLklRX0NMT1NFUFJJQ0UuNC8xOC8yMDE3AQAAADxmBgcCAAAABzEuMjA5MDkA/ABsZ3SE1wjPNvUylYTXCCRDSVEuU0dYOkxKMy5JUV9DTE9TRVBSSUNFLjEyLzIyLzIwMTYBAAAAm1cNAAIAAAAEMS43NQCMP5BkdITXCEswMzOVhNcII0NJUS5TR1g6VTEwLklRX0NMT1NFUFJJQ0UuNy8yMC8yMDExAQAAABlPewACAAAABDEuNjMAqx3FoHSE1whf8Mo3lYTXCChDSVEuU0dYOkMwNy5JUV9CVl9TSEFSRS5JUV9MVE0uNi8xOS8yMDA5AQAA</t>
  </si>
  <si>
    <t>AGRWDQACAAAACDYuMjY2ODkyAQgAAAAFAAAAATEBAAAACjEzNjQxMjIxMzYDAAAAAzE2MAIAAAAENDAyMAQAAAABMAcAAAAJNi8xOS8yMDA5CAAAAAkzLzMxLzIwMDkJAAAAATAYCmyhcoTXCH2hJb5yhNcIIkNJUS5TR1g6QzUyLklRX0NMT1NFUFJJQ0UuOC8xLzIwMTABAAAAoHhfAAMAAAAAADWdA6h0hNcIbvfwN5WE1wgjQ0lRLlNHWDpMSjMuSVFfQ0xPU0VQUklDRS4yLzEzLzIwMTkBAAAAm1cNAAIAAAAEMS41MwApHxlFdITXCAREGjGVhNcII0NJUS5TR1g6Rjk5LklRX0NMT1NFUFJJQ0UuNi8xNy8yMDEwAQAAADpXDQACAAAABDQuOTQA9t8vsnSE1wg0TvE4lYTXCCNDSVEuU0dYOjVVWC5JUV9DTE9TRVBSSUNFLjEyLzcvMjAxNQEAAAALatoGAgAAAAgwLjMyMTk2OAB2BIJzdITXCMF3HDWVhNcIJENJUS5TR1g6RjM0LklRX0NMT1NFUFJJQ0UuMTAvMTIvMjAxNwEAAADLblMAAgAAAAQzLjM1AA15PVZ0hNcIRq86MpWE1wgkQ0lRLlNHWDo1VVguSVFfQ0xPU0VQUklDRS4xMC8yOC8yMDEyAQAAAAtq2gYDAAAAAACx7KeUdITXCOJAujeVhNcII0NJUS5TR1g6QzMxLklRX0NMT1NFUFJJQ0UuMy8zMS8yMDE0AQAAANJRJQACAAAABDIuODkAfB5Pg3SE1wih86s3lYTXCCJDSVEuU0dYOlEwRi5JUV9DTE9TRVBSSUNFLjYvOS8yMDEyAQAAAMP+igMDAAAAAAAyq1uZdITXCE6Q+zaVhNcIIkNJUS5TR1g6VTE0</t>
  </si>
  <si>
    <t>LklRX0NMT1NFUFJJQ0UuMy8zLzIwMTIBAAAASFgNAAMAAAAAADhK1Jp0hNcIHofdNZWE1wgiQ0lRLlNHWDpXMDUuSVFfQ0xPU0VQUklDRS42LzYvMjAxNwEAAADuYQ0AAgAAAAQxLjk0ABZ4Cld0hNcIq2juMZWE1wgjQ0lRLlNHWDpaNzQuSVFfQ0xPU0VQUklDRS45LzIxLzIwMTMBAAAAALcBAAMAAAAAADWm3YF0hNcIrKEENZWE1wgpQ0lRLlNHWDpTNTkuSVFfQlZfU0hBUkUuSVFfTFRNLjEwLzI1LzIwMTEBAAAAeCUKAAIAAAAHMS4wODg5NQEIAAAABQAAAAExAQAAAAoxNTczODg3NjQwAwAAAAMxMzgCAAAABDQwMjAEAAAAATAHAAAACjEwLzI1LzIwMTEIAAAACTkvMzAvMjAxMQkAAAABMIF+aHpyhNcIIFXPu3KE1wgkQ0lRLlNHWDpVRDIuSVFfQ0xPU0VQUklDRS4xMS8yOC8yMDE3AQAAAM2FDRACAAAABDAuNTEAAr9pTXSE1wibmZgxlYTXCCJDSVEuU0dYOkNDMy5JUV9DTE9TRVBSSUNFLjgvNy8yMDE5AQAAAISMIgACAAAABDEuNDUAg9OtP3SE1whBHWUwlYTXCCNDSVEuU0dYOlU5Ni5JUV9DTE9TRVBSSUNFLjcvMjEvMjAxNQEAAACReA0AAgAAAAQzLjg2ALKlinR0hNcIqTeSNJWE1wgjQ0lRLlNHWDpTNjMuSVFfQ0xPU0VQUklDRS4xLzE1LzIwMTEBAAAAQfALAAMAAAAAACuy96d0hNcI+E2ROJWE1wgjQ0lRLlNHWDpTNjEuSVFfQ0xPU0VQUklDRS42LzE5LzIwMTkBAAAAhlsNAAIAAAAENC4wNQA4</t>
  </si>
  <si>
    <t>e6s/dITXCGHIlDCVhNcIKUNJUS5TR1g6UzA4LklRX0JWX1NIQVJFLklRX0xUTS4xMi8xOC8yMDEyAQAAAJJnSwACAAAACDAuMzQ1MzE5AQgAAAAFAAAAATEBAAAACjE2NDMyMjQyMDkDAAAAAzEzOAIAAAAENDAyMAQAAAABMAcAAAAKMTIvMTgvMjAxMggAAAAJOS8zMC8yMDEyCQAAAAEwuXz4fnKE1wj4EhK8coTXCCJDSVEuU0dYOlUwNi5JUV9DTE9TRVBSSUNFLjcvOS8yMDE5AQAAAImBVAACAAAABDIuOTYAmQptR3SE1whEEI8xlYTXCCRDSVEuU0dYOkNFRS5JUV9DTE9TRVBSSUNFLjExLzI4LzIwMTABAAAAIsOeAAMAAAAAAAfDbqx0hNcI4cGmOJWE1wgnQ0lRLlNHWDpZOTIuSVFfQlZfU0hBUkUuSVFfTFRNLjIvOC8yMDA5AQAAAMwsoQECAAAACDIuMTQxMDk4AQgAAAAFAAAAATEBAAAACjEzMzkyNDYyODEDAAAAAzE0OQIAAAAENDAyMAQAAAABMAcAAAAIMi84LzIwMDkIAAAACjEyLzMxLzIwMDgJAAAAATDFEk2mcoTXCIUggb5yhNcIJENJUS5TR1g6VTEwLklRX0NMT1NFUFJJQ0UuMTEvMjQvMjAxMAEAAAAZT3sAAgAAAAQxLjY3AJwBS6x0hNcIr1+kOJWE1wgjQ0lRLlNHWDpDRUUuSVFfQ0xPU0VQUklDRS41LzI0LzIwMTgBAAAAIsOeAAIAAAAFMC42NzUA1kssVHSE1wgxzJ4ylYTXCCNDSVEuU0dYOlM0MS5JUV9DTE9TRVBSSUNFLjEwLzgvMjAxNQEAAAC5aA0AAgAAAAQyLjM1AIl4l3N0hNcIqTeS</t>
  </si>
  <si>
    <t>NJWE1wgoQ0lRLlNHWDpHMDcuSVFfQlZfU0hBUkUuSVFfTFRNLjkvMTIvMjAxMQEAAAB58SQAAgAAAAg4LjUwMTY2NAEIAAAABQAAAAExAQAAAAoxNTMwODM5NzQ5AwAAAAMxMzgCAAAABDQwMjAEAAAAATAHAAAACTkvMTIvMjAxMQgAAAAKMTIvMzEvMjAxMAkAAAABMEgi7IZyhNcImGtxvHKE1wgjQ0lRLlNHWDpORDhVLklRX0NMT1NFUFJJQ0UuMi85LzIwMTMBAAAAQIqSAQMAAAAAANIZeo10hNcIOFvCNpWE1wgoQ0lRLlNHWDpEMDUuSVFfQlZfU0hBUkUuSVFfTFRNLjQvMjQvMjAxMQEAAAA/Vg0AAgAAAAcxMS43ODcxAQgAAAAFAAAAATEBAAAACjE2NDEyMTE3ODcDAAAAAzEzOAIAAAAENDAyMAQAAAABMAcAAAAJNC8yNC8yMDExCAAAAAkzLzMxLzIwMTEJAAAAATDm5+aJcoTXCOJUnLxyhNcIKENJUS5TR1g6RzEzLklRX0JWX1NIQVJFLklRX0xUTS43LzE2LzIwMTIBAAAAC2QNAAIAAAAIMC43MTI1MTUBCAAAAAUAAAABMQEAAAAKMTY0MTA4NzMxNAMAAAADMTM4AgAAAAQ0MDIwBAAAAAEwBwAAAAk3LzE2LzIwMTIIAAAACTYvMzAvMjAxMgkAAAABMFkccYByhNcIsiQlvHKE1wgjQ0lRLlNHWDpNMDQuSVFfQ0xPU0VQUklDRS42LzE2LzIwMTQBAAAA6j4GAAIAAAAEMS44NQAZnhB8dITXCP368jWVhNcIKENJUS5TR1g6NVVYLklRX0JWX1NIQVJFLklRX0xUTS4xLzE1LzIwMTEBAAAAC2raBgIAAAAIMC4w</t>
  </si>
  <si>
    <t>MzM4NDUBCAAAAAUAAAABMQEAAAAKMTQ5MzgwOTczMgMAAAADMTM4AgAAAAQ0MDIwBAAAAAEwBwAAAAkxLzE1LzIwMTEIAAAACjEyLzMxLzIwMTAJAAAAATBm2MmMcoTXCKjaxLxyhNcIIkNJUS5TR1g6QlNMLklRX0NMT1NFUFJJQ0UuOC80LzIwMTEBAAAAJHgNAAIAAAAIMC44MzMzMzMAeiZTonSE1wj7FtI3lYTXCCNDSVEuU0dYOlMwOC5JUV9DTE9TRVBSSUNFLjUvMjQvMjAxNgEAAACSZ0sAAgAAAAQxLjU5AIkOQ2p0hNcIH0j3M5WE1wgiQ0lRLlNHWDpGOTkuSVFfQ0xPU0VQUklDRS45LzQvMjAxMgEAAAA6Vw0AAgAAAAQ4LjIzAAb7upR0hNcIP/FPNpWE1wgkQ0lRLlNHWDpORDhVLklRX0NMT1NFUFJJQ0UuMi8yNC8yMDEyAQAAAECKkgECAAAABDAuODMApm2+nXSE1wjroQ43lYTXCCNDSVEuU0dYOkNFRS5JUV9DTE9TRVBSSUNFLjkvMjkvMjAxNAEAAAAiw54AAgAAAAYwLjY5NzUAnOgqhnSE1wibzHs1lYTXCChDSVEuU0dYOkY5OS5JUV9CVl9TSEFSRS5JUV9MVE0uNS8zMS8yMDEwAQAAADpXDQACAAAACDQuMTY0NjgxAQgAAAAFAAAAATEBAAAACjE0NTM0MzA0MjQDAAAAAzEzOAIAAAAENDAyMAQAAAABMAcAAAAJNS8zMS8yMDEwCAAAAAkzLzMxLzIwMTAJAAAAATCzg8eWcoTXCNUsYr1yhNcII0NJUS5TR1g6VjAzLklRX0NMT1NFUFJJQ0UuMTAvNi8yMDEyAQAAAGyNAAADAAAAAAD5pYSWdITXCHnd</t>
  </si>
  <si>
    <t>XDiVhNcII0NJUS5TR1g6Q0VFLklRX0NMT1NFUFJJQ0UuNi8yMi8yMDE5AQAAACLDngADAAAAAAA4e6s/dITXCGqlbjCVhNcII0NJUS5TR1g6RUI1LklRX0NMT1NFUFJJQ0UuOC8yNS8yMDE0AQAAAD2tWAICAAAABDIuMDYAG5g7hnSE1wjOLn41lYTXCCNDSVEuU0dYOkYzNC5JUV9DTE9TRVBSSUNFLjMvMTMvMjAxNwEAAADLblMAAgAAAAQzLjU5ABns0l90hNcIRHjOMpWE1wgjQ0lRLlNHWDpGMzQuSVFfQ0xPU0VQUklDRS43LzEzLzIwMTQBAAAAy25TAAMAAAAAAFEloYd0hNcIrsClNpWE1wgjQ0lRLlNHWDpGMTcuSVFfQ0xPU0VQUklDRS4zLzI2LzIwMTgBAAAAbm8AAAIAAAADMi4xACoXg1h0hNcI1aBnM5WE1wgkQ0lRLlNHWDpBN1JVLklRX0NMT1NFUFJJQ0UuOC8yNC8yMDE0AQAAAGS/2QEDAAAAAADDDDyDdITXCCwRlTaVhNcIIkNJUS5TR1g6QlNMLklRX0NMT1NFUFJJQ0UuMi82LzIwMTEBAAAAJHgNAAMAAAAAAKsdxaB0hNcI+tZHN5WE1wgkQ0lRLlNHWDpGOTkuSVFfQ0xPU0VQUklDRS4xMC8yMy8yMDEyAQAAADpXDQACAAAABDkuMjYA0Lzzl3SE1wjGy/Y2lYTXCCNDSVEuU0dYOkMwNy5JUV9DTE9TRVBSSUNFLjgvMTkvMjAxNgEAAABkVg0AAgAAAAU0My44OQAs0QlqdITXCH78pzOVhNcIJENJUS5TR1g6VUQyLklRX0NMT1NFUFJJQ0UuMTIvMjUvMjAxMAEAAADNhQ0QAwAAAAAAHwa8sHSE1wh1</t>
  </si>
  <si>
    <t>cbc4lYTXCCNDSVEuU0dYOkFETi5JUV9DTE9TRVBSSUNFLjUvMzEvMjAwOQEAAAA8ZgYHAwAAAAAA8SGdv3SE1wjytII5lYTXCCNDSVEuU0dYOkE3UlUuSVFfQ0xPU0VQUklDRS44LzgvMjAxNAEAAABkv9kBAgAAAAMwLjUAwww8g3SE1wiq4W81lYTXCCNDSVEuU0dYOkM1Mi5JUV9DTE9TRVBSSUNFLjMvMTcvMjAxMAEAAACgeF8AAgAAAAQxLjU4ADncY7V0hNcIi34bOpWE1wgjQ0lRLlNHWDpDRUUuSVFfQ0xPU0VQUklDRS41LzI3LzIwMTEBAAAAIsOeAAIAAAAEMC4xOAAPNyCodITXCDb6bTeVhNcII0NJUS5TR1g6UDhaLklRX0NMT1NFUFJJQ0UuOC8yNi8yMDE1AQAAANFV6AoCAAAAAzAuNwBgLsVrdITXCCIx0DSVhNcII0NJUS5TR1g6UzA4LklRX0NMT1NFUFJJQ0UuNS8xNC8yMDEzAQAAAJJnSwACAAAAAzEuNADgplqQdITXCHyo0DaVhNcIJENJUS5TR1g6TkQ4VS5JUV9DTE9TRVBSSUNFLjIvMTQvMjAxNwEAAABAipIBAgAAAAQxLjI5AOeT0F90hNcI0B4gM5WE1wgjQ0lRLlNHWDpGMzQuSVFfQ0xPU0VQUklDRS45LzE4LzIwMTkBAAAAy25TAAIAAAAEMy44NAA9Zlo/dITXCOtCbDCVhNcIIkNJUS5TR1g6NVVYLklRX0NMT1NFUFJJQ0UuNy8zLzIwMTUBAAAAC2raBgIAAAAIMC4zMjk1NDMA8DlzbHSE1wgbbw8zlYTXCChDSVEuU0dYOlQzOS5JUV9CVl9TSEFSRS5JUV9MVE0uMy8yNy8yMDExAQAAADFc</t>
  </si>
  <si>
    <t>DQACAAAACDEuMzIyMDg2AQgAAAAFAAAAATEBAAAACjE1NDE4NjU5ODYDAAAAAzEzOAIAAAAENDAyMAQAAAABMAcAAAAJMy8yNy8yMDExCAAAAAkyLzI4LzIwMTEJAAAAATB1/1WLcoTXCJayvbxyhNcII0NJUS5TR1g6SzZTLklRX0NMT1NFUFJJQ0UuMTAvMy8yMDE0AQAAAOIKCAADAAAAAABeCOCBdITXCPIDBzWVhNcII0NJUS5TR1g6TEozLklRX0NMT1NFUFJJQ0UuMS8xNy8yMDE0AQAAAJtXDQACAAAAAzIuNQCzeIR9dITXCNwt7zSVhNcIKENJUS5TR1g6RDA1LklRX0JWX1NIQVJFLklRX0xUTS45LzE5LzIwMTIBAAAAP1YNAAIAAAAJMTIuNTM3ODMzAQgAAAAFAAAAATEBAAAACjE2NDEwODY4MzIDAAAAAzEzOAIAAAAENDAyMAQAAAABMAcAAAAJOS8xOS8yMDEyCAAAAAk2LzMwLzIwMTIJAAAAATDA3ZN3coTXCITQprtyhNcII0NJUS5TR1g6QzMxLklRX0NMT1NFUFJJQ0UuMTIvMi8yMDEwAQAAANJRJQACAAAABDMuNjkAMqMgpXSE1whEZOA3lYTXCCNDSVEuU0dYOlRRNS5JUV9DTE9TRVBSSUNFLjcvMTgvMjAxMgEAAABhYEQAAwAAAAAAMqtbmXSE1wjbAmM2lYTXCChDSVEuU0dYOk9WOC5JUV9CVl9TSEFSRS5JUV9MVE0uMTEvMi8yMDEyAQAAAC68JwgCAAAACDAuMTAzODU2AQgAAAAFAAAAATEBAAAACjE2NDIxNDc0OTEDAAAAAzEzOAIAAAAENDAyMAQAAAABMAcAAAAJMTEvMi8yMDEyCAAAAAk5LzMw</t>
  </si>
  <si>
    <t>LzIwMTIJAAAAATCoNrZ7coTXCH6j3btyhNcIIkNJUS5TR1g6RUI1LklRX0NMT1NFUFJJQ0UuOC84LzIwMTgBAAAAPa1YAgIAAAADMS42AB+TWEt0hNcI8KI7MZWE1wgpQ0lRLlNHWDpORDhVLklRX0JWX1NIQVJFLklRX0xUTS4xMC80LzIwMDkBAAAAQIqSAQIAAAAHMS4zNzE3OQEIAAAABQAAAAExAQAAAAoxNDE4NTg4MzIxAwAAAAMxMzgCAAAABDQwMjAEAAAAATAHAAAACTEwLzQvMjAwOQgAAAAJOS8zMC8yMDA5CQAAAAEwDgI5nXKE1wjRM9K9coTXCCNDSVEuU0dYOlM2MS5JUV9DTE9TRVBSSUNFLjExLzEvMjAxNwEAAACGWw0AAgAAAAQyLjQ4AAK/aU10hNcI0nVyMZWE1wgiQ0lRLlNHWDpVRDIuSVFfQ0xPU0VQUklDRS45LzUvMjAwOQEAAADNhQ0QAwAAAAAAr1VQuHSE1wiT1cw5lYTXCCNDSVEuU0dYOkQwMS5JUV9DTE9TRVBSSUNFLjExLzQvMjAxNgEAAADvWw0AAgAAAAQ3LjI1APk261x0hNcIGh2OMpWE1wgjQ0lRLlNHWDpCVkEuSVFfQ0xPU0VQUklDRS4xMS8xLzIwMTIBAAAAvnF7AAMAAAAAAPmlhJZ0hNcIaCc3N5WE1wgjQ0lRLlNHWDpVOTYuSVFfQ0xPU0VQUklDRS42LzIxLzIwMTQBAAAAkXgNAAMAAAAAAOv9R4N0hNcIdgtYNZWE1wgjQ0lRLlNHWDpTNDEuSVFfQ0xPU0VQUklDRS41LzExLzIwMTABAAAAuWgNAAIAAAAEMi45NQCXAvCzdITXCHKuwDmVhNcII0NJUS5TR1g6QzA5LklRX0NM</t>
  </si>
  <si>
    <t>T1NFUFJJQ0UuOC8yNS8yMDEwAQAAAPNDBgACAAAABTExLjgyAJwBS6x0hNcInmoGOJWE1wgnQ0lRLlNHWDpTNTkuSVFfQlZfU0hBUkUuSVFfTFRNLjkvMi8yMDEwAQAAAHglCgACAAAACDEuMjM3NTA3AQgAAAAFAAAAATEBAAAACjE0NjM4NTkyMjADAAAAAzEzOAIAAAAENDAyMAQAAAABMAcAAAAIOS8yLzIwMTAIAAAACTYvMzAvMjAxMAkAAAABME11DoZyhNcIgoBlvHKE1wgnQ0lRLlNHWDpTNTguSVFfQlZfU0hBUkUuSVFfTFRNLjcvNi8yMDA5AQAAAAlSJQACAAAABzEuMzQ3NTIBCAAAAAUAAAABMQEAAAAKMTM5MDM1NTA4OQMAAAADMTM4AgAAAAQ0MDIwBAAAAAEwBwAAAAg3LzYvMjAwOQgAAAAJNi8zMC8yMDA5CQAAAAEwsNFRoXKE1wiHGBy+coTXCCNDSVEuU0dYOlM1OS5JUV9DTE9TRVBSSUNFLjUvMTAvMjAxNQEAAAB4JQoAAwAAAAAAQudHeXSE1wjGmPA1lYTXCCNDSVEuU0dYOkJONC5JUV9DTE9TRVBSSUNFLjEwLzcvMjAxNwEAAACFVg0AAwAAAAAAffZQTnSE1wj613QxlYTXCChDSVEuU0dYOkVCNS5JUV9CVl9TSEFSRS5JUV9MVE0uOC8yMi8yMDEyAQAAAD2tWAICAAAACDAuNjM1MTQ4AQgAAAAFAAAAATEBAAAACjE2MzA5NTkxMDgDAAAAAzE2MAIAAAAENDAyMAQAAAABMAcAAAAJOC8yMi8yMDEyCAAAAAk2LzMwLzIwMTIJAAAAATDXgZF3coTXCNKUq7tyhNcII0NJUS5TR1g6QlM2LklRX0NM</t>
  </si>
  <si>
    <t>T1NFUFJJQ0UuNS8xNC8yMDE3AQAAAGNcAwIDAAAAAABVaRVTdITXCBCujDGVhNcIIkNJUS5TR1g6RjE3LklRX0NMT1NFUFJJQ0UuMS80LzIwMTkBAAAAbm8AAAIAAAAEMS43NwApHxlFdITXCF8SwjCVhNcIJENJUS5TR1g6QzUyLklRX0NMT1NFUFJJQ0UuMTEvMTkvMjAxNQEAAACgeF8AAgAAAAQzLjA1AHYEgnN0hNcIqTeSNJWE1wgoQ0lRLlNHWDpDRUUuSVFfQlZfU0hBUkUuSVFfTFRNLjgvMjIvMjAxMgEAAAAiw54AAgAAAAgwLjE5MjI0MQEIAAAABQAAAAExAQAAAAoxNjMxMDY1NjIwAwAAAAMxMzgCAAAABDQwMjAEAAAAATAHAAAACTgvMjIvMjAxMggAAAAJNi8zMC8yMDEyCQAAAAEwfH5zgHKE1wgwYCC8coTXCCNDSVEuU0dYOlA4Wi5JUV9DTE9TRVBSSUNFLjQvMjIvMjAxMQEAAADRVegKAwAAAAAAy3uzpnSE1wj8cWQ3lYTXCChDSVEuU0dYOlM5MS5JUV9CVl9TSEFSRS5JUV9MVE0uMS8yMS8yMDEyAQAAAFLsdggCAAAACDAuMDc3NzkyAQgAAAAFAAAAATEBAAAACjE2MTU0Mjg0MDEDAAAAAjY0AgAAAAQ0MDIwBAAAAAEwBwAAAAkxLzIxLzIwMTIIAAAACjEyLzMxLzIwMTEJAAAAATB0dyyCcoTXCKeYOrxyhNcIIkNJUS5TR1g6RDA1LklRX0NMT1NFUFJJQ0UuMi8zLzIwMDkBAAAAP1YNAAIAAAAEOC41NQBWhJXCdITXCJ/GlTmVhNcII0NJUS5TR1g6SjM3LklRX0NMT1NFUFJJQ0UuMS8xNy8yMDEy</t>
  </si>
  <si>
    <t>AQAAAB47BgACAAAABDMwLjQAFhDZmnSE1wiGZ8E3lYTXCCVDSVEuU0dYOkE3UlUuSVFfQ0xPU0VQUklDRS4xMi8yOS8yMDEwAQAAAGS/2QECAAAABDAuNTcAyTvgrXSE1wifVRI4lYTXCCNDSVEuU0dYOkJTNi5JUV9DTE9TRVBSSUNFLjkvMTkvMjAxNQEAAABjXAMCAwAAAAAAYC7Fa3SE1wgPI68zlYTXCCNDSVEuU0dYOkYzNC5JUV9DTE9TRVBSSUNFLjIvMTMvMjAxMwEAAADLblMAAgAAAAMzLjcAuePQkXSE1wgxATA3lYTXCCNDSVEuU0dYOlM5MS5JUV9DTE9TRVBSSUNFLjQvMjQvMjAxNgEAAABS7HYIAwAAAAAAu/P8anSE1wjuLFIzlYTXCClDSVEuU0dYOkc5Mi5JUV9CVl9TSEFSRS5JUV9MVE0uMTEvMTgvMjAxMQEAAABXTnUAAgAAAAgwLjQ1NzY0MgEIAAAABQAAAAExAQAAAAoxNTc2MTIwNDYwAwAAAAMxNjACAAAABDQwMjAEAAAAATAHAAAACjExLzE4LzIwMTEIAAAACTkvMzAvMjAxMQkAAAABMIF+aHpyhNcInPLMu3KE1wgjQ0lRLlNHWDpDRUUuSVFfQ0xPU0VQUklDRS4xMC8xLzIwMTQBAAAAIsOeAAIAAAAGMC42NzI1AMtKLYZ0hNcIXG8INpWE1wgoQ0lRLlNHWDpFNUguSVFfQlZfU0hBUkUuSVFfTFRNLjUvMjkvMjAxMQEAAADqUSUAAgAAAAgwLjU4MTQzNwEIAAAABQAAAAExAQAAAAoxNTQ2MjEwNDUyAwAAAAMxNjACAAAABDQwMjAEAAAAATAHAAAACTUvMjkvMjAxMQgAAAAJMy8zMS8yMDEx</t>
  </si>
  <si>
    <t>CQAAAAEwZtjJjHKE1wj2J9O8coTXCCJDSVEuU0dYOkgxNS5JUV9DTE9TRVBSSUNFLjgvNi8yMDE5AQAAAJpoDQACAAAABDMuNTYAig1hPXSE1wiscyQwlYTXCCdDSVEuU0dYOlVEMi5JUV9CVl9TSEFSRS5JUV9MVE0uMi80LzIwMTIBAAAAzYUNEAIAAAAIMC43ODc4OTcBCAAAAAUAAAABMQEAAAAKMTY5MTIyNTM4MAMAAAADMTYwAgAAAAQ0MDIwBAAAAAEwBwAAAAgyLzQvMjAxMggAAAAKMTIvMzEvMjAxMQkAAAABMHR3LIJyhNcIwDc4vHKE1wgoQ0lRLlNHWDpDNTIuSVFfQlZfU0hBUkUuSVFfTFRNLjcvMjUvMjAxMAEAAACgeF8AAgAAAAgwLjgzMzAxNQEIAAAABQAAAAExAQAAAAoxNDY2MzY4ODQ1AwAAAAMxMzgCAAAABDQwMjAEAAAAATAHAAAACTcvMjUvMjAxMAgAAAAJNi8zMC8yMDEwCQAAAAEw5QE4lHKE1wiKCTy9coTXCCNDSVEuU0dYOkFETi5JUV9DTE9TRVBSSUNFLjYvMjMvMjAxMAEAAAA8ZgYHAwAAAAAAYgJgr3SE1whCfBk4lYTXCCNDSVEuU0dYOlM0MS5JUV9DTE9TRVBSSUNFLjMvMTcvMjAxMAEAAAC5aA0AAgAAAAQzLjA4ADncY7V0hNcIqRL2OJWE1wgjQ0lRLlNHWDpPVjguSVFfQ0xPU0VQUklDRS45LzIyLzIwMTUBAAAALrwnCAIAAAAFMC44MjUAYC7Fa3SE1wiTU1kzlYTXCCdDSVEuU0dYOlMwNy5JUV9CVl9TSEFSRS5JUV9MVE0uMi82LzIwMTABAAAAvWQNAAIAAAAIMS40NjUwMjcB</t>
  </si>
  <si>
    <t>CAAAAAUAAAABMQEAAAAKMTQ1MTAxMDUzMwMAAAADMTYwAgAAAAQ0MDIwBAAAAAEwBwAAAAgyLzYvMjAxMAgAAAAKMTIvMzEvMjAwOQkAAAABMAajNphyhNcIkdxyvXKE1wgjQ0lRLlNHWDpTNjEuSVFfQ0xPU0VQUklDRS4xMC81LzIwMTkBAAAAhlsNAAMAAAAAAD1mWj90hNcIubpiMJWE1wgiQ0lRLlNHWDpTNTEuSVFfQ0xPU0VQUklDRS43LzgvMjAxNQEAAADQWQ0AAgAAAAQyLjc5ACypLHB0hNcIZXC9M5WE1wgjQ0lRLlNHWDpDMDkuSVFfQ0xPU0VQUklDRS4xLzMxLzIwMTEBAAAA80MGAAIAAAAFMTEuMzYAdIEFq3SE1whtCAQ4lYTXCCNDSVEuU0dYOkFaWS5JUV9DTE9TRVBSSUNFLjEvMTkvMjAxMgEAAABp8l0BAgAAAAMxODIAABFUnHSE1wiGZ8E3lYTXCCNDSVEuU0dYOkMwNy5JUV9DTE9TRVBSSUNFLjEyLzgvMjAxNQEAAABkVg0AAgAAAAUzNS42NACnnL1udITXCKgCWTSVhNcII0NJUS5TR1g6VFE1LklRX0NMT1NFUFJJQ0UuNy8zMC8yMDA5AQAAAGFgRAADAAAAAAAlg6m8dITXCPUN5zmVhNcII0NJUS5TR1g6QlM2LklRX0NMT1NFUFJJQ0UuNS8yNC8yMDEyAQAAAGNcAwICAAAABDAuOTkAPr1umXSE1whVBb83lYTXCCJDSVEuU0dYOkE1MC5JUV9DTE9TRVBSSUNFLjUvMi8yMDE1AQAAAAae6xADAAAAAADnRTRtdITXCKpRFTWVhNcIJENJUS5TR1g6QzUyLklRX0NMT1NFUFJJQ0UuMTAvMjkvMjAx</t>
  </si>
  <si>
    <t>NAEAAACgeF8AAgAAAAQyLjU2ACNzrXp0hNcIRSctNZWE1wgoQ0lRLlNHWDpZOTIuSVFfQlZfU0hBUkUuSVFfTFRNLjgvMzAvMjAxMAEAAADMLKEBAgAAAAgyLjI0NTA2MgEIAAAABQAAAAExAQAAAAoxNDY2MzE5OTYyAwAAAAMxNDkCAAAABDQwMjAEAAAAATAHAAAACTgvMzAvMjAxMAgAAAAJNi8zMC8yMDEwCQAAAAEwPXbHjHKE1wj5/8u8coTXCCJDSVEuU0dYOkgxMy5JUV9DTE9TRVBSSUNFLjkvOC8yMDE1AQAAANwpWgACAAAABDEuOTUAYC7Fa3SE1wiTU1kzlYTXCCJDSVEuU0dYOkozNy5JUV9DTE9TRVBSSUNFLjUvMy8yMDE0AQAAAB47BgADAAAAAAAcEiZ8dITXCJ3L7DSVhNcIJENJUS5TR1g6UDhaLklRX0NMT1NFUFJJQ0UuMTIvMjMvMjAwOQEAAADRVegKAwAAAAAA/wu9uXSE1wgCmtE5lYTXCCNDSVEuU0dYOkVCNS5JUV9DTE9TRVBSSUNFLjMvMjkvMjAxNAEAAAA9rVgCAwAAAAAA0S1sgHSE1whP3f80lYTXCChDSVEuU0dYOjVDUC5JUV9CVl9TSEFSRS5JUV9MVE0uMS8zMS8yMDExAQAAAB9NewACAAAACDAuMDY4Njg1AQgAAAAFAAAAATEBAAAACjE1MDEzMzIyNDgDAAAAAzExMQIAAAAENDAyMAQAAAABMAcAAAAJMS8zMS8yMDExCAAAAAoxMi8zMS8yMDEwCQAAAAEw5ufmiXKE1whv3KW8coTXCCdDSVEuU0dYOlcwNS5JUV9CVl9TSEFSRS5JUV9MVE0uMi81LzIwMTEBAAAA7mENAAIAAAAIMi4x</t>
  </si>
  <si>
    <t>ODQ2MTUBCAAAAAUAAAABMQEAAAAKMTUwOTY5MTU1NQMAAAADMTM4AgAAAAQ0MDIwBAAAAAEwBwAAAAgyLzUvMjAxMQgAAAAKMTIvMzEvMjAxMAkAAAABMNWKNo5yhNcITXXhvHKE1wgjQ0lRLlNHWDpPMzkuSVFfQ0xPU0VQUklDRS41LzE1LzIwMTABAAAAKYYSAAMAAAAAAJcC8LN0hNcIpL7FOJWE1wgoQ0lRLlNHWDpMSjMuSVFfQlZfU0hBUkUuSVFfTFRNLjIvMjYvMjAxMQEAAACbVw0AAgAAAAgyLjg1NzQyMwEIAAAABQAAAAExAQAAAAoxNTQxOTc2MDQwAwAAAAMxMzgCAAAABDQwMjAEAAAAATAHAAAACTIvMjYvMjAxMQgAAAAKMTIvMzEvMjAxMAkAAAABMIk3rYdyhNcI9bh/vHKE1wgiQ0lRLlNHWDpDNTIuSVFfQ0xPU0VQUklDRS43LzcvMjAwOQEAAACgeF8AAgAAAAMxLjMAJYOpvHSE1wgsaHQ5lYTXCCNDSVEuU0dYOkcwNy5JUV9DTE9TRVBSSUNFLjEyLzIvMjAxNgEAAAB58SQAAgAAAAUyMC4zNQA/GNtodITXCBakSDOVhNcIKUNJUS5TR1g6VTExLklRX0JWX1NIQVJFLklRX0xUTS4xMi8yNC8yMDA5AQAAAMNQBgACAAAACTEwLjY2OTY2NgEIAAAABQAAAAExAQAAAAoxNDA4MDA1MDQyAwAAAAMxMzgCAAAABDQwMjAEAAAAATAHAAAACjEyLzI0LzIwMDkIAAAACTkvMzAvMjAwOQkAAAABMGiVnZpyhNcI5UunvXKE1wgnQ0lRLlNHWDpTNjEuSVFfQlZfU0hBUkUuSVFfTFRNLjMvMi8yMDEyAQAAAIZb</t>
  </si>
  <si>
    <t>DQACAAAACDEuMDgwMzI1AQgAAAAFAAAAATEBAAAACjE2MDA1MzkzMjQDAAAAAzEzOAIAAAAENDAyMAQAAAABMAcAAAAIMy8yLzIwMTIIAAAACjEyLzMxLzIwMTEJAAAAATB0dyyCcoTXCMrVNbxyhNcII0NJUS5TR1g6UzYxLklRX0NMT1NFUFJJQ0UuNC8yMy8yMDA5AQAAAIZbDQACAAAABDEuNjEAm10TwXSE1wigH/o5lYTXCCNDSVEuU0dYOkJTTC5JUV9DTE9TRVBSSUNFLjIvMTQvMjAxMAEAAAAkeA0AAwAAAAAAQrThs3SE1wi/Kyo4lYTXCChDSVEuU0dYOkFaWS5JUV9CVl9TSEFSRS5JUV9MVE0uMi8yNy8yMDA5AQAAAGnyXQECAAAACjI2Ni44ODA4MzQBCAAAAAUAAAABMQEAAAAKMTM0OTY1MzgwOQMAAAADMTYwAgAAAAQ0MDIwBAAAAAEwBwAAAAkyLzI3LzIwMDkIAAAACjEyLzMxLzIwMDgJAAAAATDFEk2mcoTXCB5cfL5yhNcII0NJUS5TR1g6VDM5LklRX0NMT1NFUFJJQ0UuNC8xNS8yMDE0AQAAADFcDQACAAAABDQuMTQAebkjfHSE1widy+w0lYTXCCJDSVEuU0dYOlQxOC5JUV9DTE9TRVBSSUNFLjYvMi8yMDEwBQAAAAAAAAAIAAAAFChJbnZhbGlkIElkZW50aWZpZXIpk67stHSE1wgUg8o4lYTXCCJDSVEuU0dYOlk5Mi5JUV9DTE9TRVBSSUNFLjMvOC8yMDA5AQAAAMwsoQEDAAAAAACaZ47CdITXCE+DKjmVhNcII0NJUS5TR1g6QzA3LklRX0NMT1NFUFJJQ0UuNS8xNy8yMDEzAQAAAGRWDQACAAAA</t>
  </si>
  <si>
    <t>BTQ1Ljc5AOCmWpB0hNcIwrZVOJWE1wgiQ0lRLlNHWDpTNjMuSVFfQ0xPU0VQUklDRS40LzkvMjAxMgEAAABB8AsAAgAAAAQzLjA5ALxTT5x0hNcIGlBxNpWE1wgkQ0lRLlNHWDpDNkwuSVFfQ0xPU0VQUklDRS4xMS8yMy8yMDExAQAAAHclCgACAAAABTEwLjM0AHl0TJ90hNcIdhJDN5WE1wgoQ0lRLlNHWDpIMTMuSVFfQlZfU0hBUkUuSVFfTFRNLjEyLzUvMjAwOQEAAADcKVoAAgAAAAgxLjU1OTI2NAEIAAAABQAAAAExAQAAAAoxNDExMzIyOTkyAwAAAAMxMzgCAAAABDQwMjAEAAAAATAHAAAACTEyLzUvMjAwOQgAAAAJOS8zMC8yMDA5CQAAAAEwh8genXKE1wgcgeC9coTXCCNDSVEuU0dYOkM1Mi5JUV9DTE9TRVBSSUNFLjExLzkvMjAxNAEAAACgeF8AAwAAAAAAJgAmcnSE1wjgRBY0lYTXCCRDSVEuU0dYOkE3UlUuSVFfQ0xPU0VQUklDRS4xMi85LzIwMTMBAAAAZL/ZAQIAAAAEMC40NwAw27uEdITXCEVIATaVhNcII0NJUS5TR1g6Wjc0LklRX0NMT1NFUFJJQ0UuMi8yNi8yMDEzAQAAAAC3AQACAAAABDMuNDYAH/pyjXSE1wgCMCw2lYTXCCNDSVEuU0dYOlUxNC5JUV9DTE9TRVBSSUNFLjUvMTIvMjAxMwEAAABIWA0AAwAAAAAAoi7pjnSE1wgHVzM2lYTXCCNDSVEuU0dYOkxKMy5JUV9DTE9TRVBSSUNFLjYvMjcvMjAxOAEAAACbVw0AAgAAAAQxLjU3AOOWyU90hNcItvTYMZWE1wgiQ0lRLlNHWDo1Q1Au</t>
  </si>
  <si>
    <t>SVFfQ0xPU0VQUklDRS43LzgvMjAxNwEAAAAfTXsAAwAAAAAAYmoLVnSE1wh6ET0ylYTXCCNDSVEuU0dYOkYzNC5JUV9DTE9TRVBSSUNFLjgvMjgvMjAxMgEAAADLblMAAgAAAAQzLjE4ACCAfZZ0hNcIpdfMNZWE1wgnQ0lRLlNHWDpVMTEuSVFfQlZfU0hBUkUuSVFfTFRNLjEvNS8yMDEwAQAAAMNQBgACAAAACTEyLjYwNjc0NgEIAAAABQAAAAExAQAAAAoxNDYzMzcyMDgzAwAAAAMxMzgCAAAABDQwMjAEAAAAATAHAAAACDEvNS8yMDEwCAAAAAoxMi8zMS8yMDA5CQAAAAEwaJWdmnKE1whrh6K9coTXCCRDSVEuU0dYOkFETi5JUV9DTE9TRVBSSUNFLjEyLzI2LzIwMTMBAAAAPGYGBwMAAAAAANIUCYl0hNcI/+esNpWE1wgjQ0lRLlNHWDpaMjUuSVFfQ0xPU0VQUklDRS4yLzE3LzIwMDkBAAAAwwamAQIAAAAEMC44MgCaZ47CdITXCISoAzqVhNcII0NJUS5TR1g6Q0VFLklRX0NMT1NFUFJJQ0UuMTAvOC8yMDE0AQAAACLDngACAAAABTAuNjY1ACII6n50hNcIspazNJWE1wgjQ0lRLlNHWDpUUTUuSVFfQ0xPU0VQUklDRS41LzExLzIwMTABAAAAYWBEAAMAAAAAAJtnvrB0hNcI+OvuOJWE1wgjQ0lRLlNHWDpaNzQuSVFfQ0xPU0VQUklDRS4zLzI0LzIwMTgBAAAAALcBAAMAAAAAAIdX2Ex0hNcIbdWTMZWE1wgjQ0lRLlNHWDpCUzYuSVFfQ0xPU0VQUklDRS4yLzI0LzIwMTIBAAAAY1wDAgIAAAAFMS4zMzUAABFU</t>
  </si>
  <si>
    <t>nHSE1wgyTj43lYTXCCRDSVEuU0dYOk8zOS5JUV9DTE9TRVBSSUNFLjEyLzIxLzIwMTcBAAAAKYYSAAIAAAAFMTIuMjQAvGkgWXSE1wjBlRYzlYTXCChDSVEuU0dYOkg3OC5JUV9CVl9TSEFSRS5JUV9MVE0uNy8yNS8yMDEyAQAAAPxCBgACAAAACTEwLjc4MzY0OAEIAAAABQAAAAExAQAAAAoxNjI5ODU3MjY1AwAAAAMxNjACAAAABDQwMjAEAAAAATAHAAAACTcvMjUvMjAxMggAAAAJNi8zMC8yMDEyCQAAAAEwWRxxgHKE1whxwiK8coTXCCNDSVEuU0dYOlA4Wi5JUV9DTE9TRVBSSUNFLjUvMjIvMjAxNQEAAADRVegKAgAAAAUwLjk5NQAEMEBtdITXCLZhhDaVhNcIKENJUS5TR1g6TzMyLklRX0JWX1NIQVJFLklRX0xUTS4xLzI2LzIwMTEBAAAAJ7tTAAIAAAAIMC44NzYwMDUBCAAAAAUAAAABMQEAAAAKMTU4NDM2MDc5MQMAAAADMTM4AgAAAAQ0MDIwBAAAAAEwBwAAAAkxLzI2LzIwMTEIAAAACjEyLzMxLzIwMTAJAAAAATBkDXJ6coTXCN981rtyhNcIIkNJUS5TR1g6SDE1LklRX0NMT1NFUFJJQ0UuMi81LzIwMTQBAAAAmmgNAAIAAAAEMi45MgBNdCh8dITXCLsOOTWVhNcII0NJUS5TR1g6QlM2LklRX0NMT1NFUFJJQ0UuOC8xOS8yMDExAQAAAGNcAwICAAAABDAuOTcAyWoGpXSE1wjKAIM4lYTXCCNDSVEuU0dYOlk5Mi5JUV9DTE9TRVBSSUNFLjUvMjAvMjAxOAEAAADMLKEBAwAAAAAAnlvsS3SE1wiuBT4x</t>
  </si>
  <si>
    <t>lYTXCCRDSVEuSVFfVE9UQUxfUkVWRU5VRS5TR1g6RDA1LkZRNDIwMTkFAAAAAAAAAAgAAAAWKEludmFsaWQgRm9ybXVsYSBOYW1lKY/dAtl1hNcIy+cM2XWE1wgkQ0lRLlNHWDpVMDQuSVFfQ0xPU0VQUklDRS4xMC8yNy8yMDE0AQAAAD2SVAACAAAABDIuODYAy0othnSE1wibzHs1lYTXCCJDSVEuU0dYOloyNS5JUV9DTE9TRVBSSUNFLjUvOC8yMDExAQAAAMMGpgEDAAAAAAAqIWmpdITXCDCQLjqVhNcIKENJUS5TR1g6QzUyLklRX0JWX1NIQVJFLklRX0xUTS40LzIzLzIwMDkBAAAAoHhfAAIAAAAHMC43ODQ2OQEIAAAABQAAAAExAQAAAAoxMzY2OTc5MTY1AwAAAAMxMzgCAAAABDQwMjAEAAAAATAHAAAACTQvMjMvMjAwOQgAAAAJMy8zMS8yMDA5CQAAAAEwavIcpHKE1wjueD2+coTXCCJDSVEuU0dYOkcxMy5JUV9DTE9TRVBSSUNFLjgvNC8yMDEzAQAAAAtkDQADAAAAAACheQGMdITXCA5nmDWVhNcII0NJUS5TR1g6RUI1LklRX0NMT1NFUFJJQ0UuNy8yNS8yMDA5AQAAAD2tWAIDAAAAAAD6ISK+dITXCPUN5zmVhNcII0NJUS5TR1g6UzA3LklRX0NMT1NFUFJJQ0UuMTEvNS8yMDE4AQAAAL1kDQACAAAABTExLjA2AP2AeEp0hNcIc1JMMZWE1wgnQ0lRLlNHWDpPVjguSVFfQlZfU0hBUkUuSVFfTFRNLjQvOS8yMDEwAQAAAC68JwgCAAAACDAuMTg3Mjg0AQgAAAAFAAAAATEBAAAACjE0NjU2MzE4MTMDAAAA</t>
  </si>
  <si>
    <t>AzEzOAIAAAAENDAyMAQAAAABMAcAAAAINC85LzIwMTAIAAAACjEyLzMxLzIwMDkJAAAAATAeDFaVcoTXCLO3TL1yhNcIKENJUS5TR1g6VjAzLklRX0JWX1NIQVJFLklRX0xUTS4xMS83LzIwMTEBAAAAbI0AAAIAAAAINi41Nzc5MjgBCAAAAAUAAAABMQEAAAAKMTU3NTk1NDc1MQMAAAADMTM4AgAAAAQ0MDIwBAAAAAEwBwAAAAkxMS83LzIwMTEIAAAACTkvMzAvMjAxMQkAAAABMKqS4oFyhNcIxsBBvHKE1wgjQ0lRLlNHWDpVRDIuSVFfQ0xPU0VQUklDRS45LzIwLzIwMTEBAAAAzYUNEAMAAAAAAB/uOKJ0hNcIdTqrOZWE1wgnQ0lRLlNHWDpINzguSVFfQlZfU0hBUkUuSVFfTFRNLjMvNy8yMDA5AQAAAPxCBgACAAAACDUuMDI5Njk4AQgAAAAFAAAAATEBAAAACjEzNDg4OTQ2MjADAAAAAzE2MAIAAAAENDAyMAQAAAABMAcAAAAIMy83LzIwMDkIAAAACjEyLzMxLzIwMDgJAAAAATBbYY6lcoTXCO0jbb5yhNcIIkNJUS5TR1g6TzMyLklRX0NMT1NFUFJJQ0UuNy83LzIwMTgBAAAAJ7tTAAMAAAAAACungVd0hNcIepCjMpWE1wgjQ0lRLlNHWDpFNUguSVFfQ0xPU0VQUklDRS45LzI2LzIwMTQBAAAA6lElAAIAAAAEMC41MQCc6CqGdITXCFxvCDaVhNcIKUNJUS5TR1g6VTE0LklRX0JWX1NIQVJFLklRX0xUTS4xMC8yMi8yMDExAQAAAEhYDQACAAAACDYuNDg2NjMzAQgAAAAFAAAAATEBAAAACjE1NzYxMTk2NTMD</t>
  </si>
  <si>
    <t>AAAAAzEzOAIAAAAENDAyMAQAAAABMAcAAAAKMTAvMjIvMjAxMQgAAAAJOS8zMC8yMDExCQAAAAEwjvgNhHKE1wjGq028coTXCCNDSVEuU0dYOloyNS5JUV9DTE9TRVBSSUNFLjQvMTEvMjAwOQEAAADDBqYBAwAAAAAAm10TwXSE1wgJgvw5lYTXCCNDSVEuU0dYOlYwMy5JUV9DTE9TRVBSSUNFLjQvMjEvMjAxOQEAAABsjQAAAwAAAAAAcib7SHSE1widfxUxlYTXCCJDSVEuU0dYOlU5Ni5JUV9DTE9TRVBSSUNFLjcvMS8yMDE3AQAAAJF4DQADAAAAAAAN4pFadITXCA6sWTKVhNcII0NJUS5TR1g6QlM2LklRX0NMT1NFUFJJQ0UuMi8xNC8yMDE3AQAAAGNcAwICAAAABDAuOTQAd/YfXHSE1whycF4ylYTXCCdDSVEuU0dYOkozNi5JUV9CVl9TSEFSRS5JUV9MVE0uNS82LzIwMTEBAAAA7lQNAAIAAAAJNDMuNjIwNDk4AQgAAAAFAAAAATEBAAAACjE1NTcxMzAxMTADAAAAAzE2MAIAAAAENDAyMAQAAAABMAcAAAAINS82LzIwMTEIAAAACTMvMzEvMjAxMQkAAAABMOdI84ZyhNcIrlZ9vHKE1wgjQ0lRLlNHWDpDQzMuSVFfQ0xPU0VQUklDRS41LzIxLzIwMTIBAAAAhIwiAAIAAAAEMy4yNAClqlCTdITXCHvQODmVhNcII0NJUS5TR1g6RUg1LklRX0NMT1NFUFJJQ0UuMy8yMy8yMDA5AQAAANWAYwACAAAABTAuMTI1AM8rGMF0hNcIE+T+OZWE1wgoQ0lRLlNHWDpHMTMuSVFfQlZfU0hBUkUuSVFfTFRNLjEvMTMvMjAx</t>
  </si>
  <si>
    <t>MAEAAAALZA0AAgAAAAgwLjM1MzY0NgEIAAAABQAAAAExAQAAAAoxNDU1NjIwMjAyAwAAAAMxMzgCAAAABDQwMjAEAAAAATAHAAAACTEvMTMvMjAxMAgAAAAKMTIvMzEvMjAwOQkAAAABMGiVnZpyhNcIa4eivXKE1wgoQ0lRLlNHWDpDNkwuSVFfQlZfU0hBUkUuSVFfTFRNLjEyLzQvMjAxMQEAAAB3JQoAAgAAAAkxMC45MDA4MDcBCAAAAAUAAAABMQEAAAAKMTU3NDIzMjMyMQMAAAADMTM4AgAAAAQ0MDIwBAAAAAEwBwAAAAkxMi80LzIwMTEIAAAACTkvMzAvMjAxMQkAAAABMIF+aHpyhNcInPLMu3KE1wgkQ0lRLlNHWDpTMDguSVFfQ0xPU0VQUklDRS4xMC8xNC8yMDA5AQAAAJJnSwACAAAABTAuOTI1ABtsv7l0hNcIn7NUOpWE1wgpQ0lRLlNHWDpTNTkuSVFfQlZfU0hBUkUuSVFfTFRNLjExLzEyLzIwMTEBAAAAeCUKAAIAAAAHMS4wODg5NQEIAAAABQAAAAExAQAAAAoxNTczODg3NjQwAwAAAAMxMzgCAAAABDQwMjAEAAAAATAHAAAACjExLzEyLzIwMTEIAAAACTkvMzAvMjAxMQkAAAABMKqS4oFyhNcIxsBBvHKE1wgoQ0lRLlNHWDpBRE4uSVFfQlZfU0hBUkUuSVFfTFRNLjkvMTgvMjAxMgEAAAA8ZgYHAgAAAAgxLjA3ODg0NwEIAAAABQAAAAExAQAAAAoxNjg3OTQwNDMxAwAAAAMxMzgCAAAABDQwMjAEAAAAATAHAAAACTkvMTgvMjAxMggAAAAKMTIvMzEvMjAxMQkAAAABMFSVSIByhNcIUf8dvHKE1wgj</t>
  </si>
  <si>
    <t>Q0lRLlNHWDpIMTUuSVFfQ0xPU0VQUklDRS45LzIwLzIwMTgBAAAAmmgNAAIAAAAEMy43NQDqWTw+dITXCBgxWTCVhNcII0NJUS5TR1g6QlZBLklRX0NMT1NFUFJJQ0UuNC8xMi8yMDA5AQAAAL5xewADAAAAAACVBBHBdITXCHH6IDmVhNcIJENJUS5TR1g6SDAyLklRX0NMT1NFUFJJQ0UuMTEvMTMvMjAxNgEAAABsVw0AAwAAAAAA933cZHSE1wiXnYYzlYTXCCdDSVEuU0dYOkozNy5JUV9CVl9TSEFSRS5JUV9MVE0uOS8xLzIwMTEBAAAAHjsGAAIAAAAJMzAuNDk0MzQ1AQgAAAAFAAAAATEBAAAACjE1NjE4NTk5NzMDAAAAAzE2MAIAAAAENDAyMAQAAAABMAcAAAAIOS8xLzIwMTEIAAAACTYvMzAvMjAxMQkAAAABMIk3rYdyhNcIYH2EvHKE1wgjQ0lRLlNHWDpMSjMuSVFfQ0xPU0VQUklDRS4xMC82LzIwMTMBAAAAm1cNAAMAAAAAAN2WwIR0hNcI1BUkN5WE1wgoQ0lRLlNHWDpUUTUuSVFfQlZfU0hBUkUuSVFfTFRNLjEyLzcvMjAxMQEAAABhYEQAAgAAAAc1LjM4MjA4AQgAAAAFAAAAATEBAAAACjE2NDkyNzA4NTEDAAAAAzEzOAIAAAAENDAyMAQAAAABMAcAAAAJMTIvNy8yMDExCAAAAAk5LzMwLzIwMTEJAAAAATDx9s9+coTXCBEoBrxyhNcIJENJUS5TR1g6UzYxLklRX0NMT1NFUFJJQ0UuMTEvMjIvMjAxMQEAAACGWw0AAgAAAAQxLjcyALlcHKJ0hNcI9XfZOJWE1wgkQ0lRLlNHWDpIMTcuSVFfQ0xPU0VQ</t>
  </si>
  <si>
    <t>UklDRS4xMi8xOC8yMDE4AQAAANlEjAACAAAABTAuOTM1AFf06D10hNcISJNbMJWE1wgnQ0lRLlNHWDpCVkEuSVFfQlZfU0hBUkUuSVFfTFRNLjUvNC8yMDA5AQAAAL5xewACAAAACDAuMzA5MDE3AQgAAAAFAAAAATEBAAAACjEzNDEzNjAwOTcDAAAAAzExMQIAAAAENDAyMAQAAAABMAcAAAAINS80LzIwMDkIAAAACTIvMjgvMjAwOQkAAAABMAzQo6ByhNcIcC0QvnKE1wgiQ0lRLlNHWDpQOFouSVFfQ0xPU0VQUklDRS4xLzQvMjAxNwEAAADRVegKAgAAAAQwLjgxAIw/kGR0hNcIakvpMpWE1wgoQ0lRLlNHWDpHMTMuSVFfQlZfU0hBUkUuSVFfTFRNLjQvMjAvMjAxMAEAAAALZA0AAgAAAAgwLjM0NTg1OAEIAAAABQAAAAExAQAAAAoxNDg5OTE5ODI2AwAAAAMxMzgCAAAABDQwMjAEAAAAATAHAAAACTQvMjAvMjAxMAgAAAAJMy8zMS8yMDEwCQAAAAEw/559lnKE1wgepFi9coTXCCNDSVEuU0dYOlM1OC5JUV9DTE9TRVBSSUNFLjkvMzAvMjAxNwEAAAAJUiUAAwAAAAAAffZQTnSE1whe+5oxlYTXCChDSVEuU0dYOlU5Ni5JUV9CVl9TSEFSRS5JUV9MVE0uMi8yNi8yMDEyAQAAAJF4DQACAAAACDIuMzA2ODM3AQgAAAAFAAAAATEBAAAACjE2NjMzNzA4MDUDAAAAAzEzOAIAAAAENDAyMAQAAAABMAcAAAAJMi8yNi8yMDEyCAAAAAoxMi8zMS8yMDExCQAAAAEwl99/fXKE1whSn/y7coTXCCdDSVEuU0dYOlk5Mi5J</t>
  </si>
  <si>
    <t>UV9CVl9TSEFSRS5JUV9MVE0uNS8zLzIwMTIBAAAAzCyhAQIAAAAHMi41NjIxMgEIAAAABQAAAAExAQAAAAoxNjYwODk5NjQ3AwAAAAMxNDkCAAAABDQwMjAEAAAAATAHAAAACDUvMy8yMDEyCAAAAAkzLzMxLzIwMTIJAAAAATBr6XWAcoTXCPGuLrxyhNcIIkNJUS5TR1g6TzM5LklRX0NMT1NFUFJJQ0UuOS84LzIwMTABAAAAKYYSAAIAAAAEOC43NwAdp5GpdITXCArXmjiVhNcII0NJUS5TR1g6QlNMLklRX0NMT1NFUFJJQ0UuMi8yMi8yMDE1AQAAACR4DQADAAAAAACag0V5dITXCCfBmzSVhNcII0NJUS5TR1g6TEozLklRX0NMT1NFUFJJQ0UuNy8yNy8yMDE5AQAAAJtXDQADAAAAAACNCqpDdITXCJtf0DCVhNcIIkNJUS5TR1g6QzMxLklRX0NMT1NFUFJJQ0UuNS84LzIwMTkBAAAA0lElAAIAAAAEMy41MwAr7/NDdITXCGQk1TCVhNcII0NJUS5TR1g6SjM3LklRX0NMT1NFUFJJQ0UuNS8yMy8yMDE4AQAAAB47BgACAAAABTM3LjMxACqPrFd0hNcINDhEMpWE1wgjQ0lRLlNHWDpCNjEuSVFfQ0xPU0VQUklDRS40LzIzLzIwMTYBAAAA5mBEAAMAAAAAAPakK2d0hNcINdXyMpWE1wgjQ0lRLlNHWDpVRDIuSVFfQ0xPU0VQUklDRS4xLzEwLzIwMTMBAAAAzYUNEAMAAAAAAJ2KzpF0hNcIqkE/NpWE1wgjQ0lRLlNHWDpEMDUuSVFfQ0xPU0VQUklDRS43LzE1LzIwMTgBAAAAP1YNAAMAAAAAAIhzwUt0hNcIfyhkMZWE</t>
  </si>
  <si>
    <t>1wgoQ0lRLlNHWDpVRDIuSVFfQlZfU0hBUkUuSVFfTFRNLjgvMTYvMjAxMAEAAADNhQ0QAwAAAAAA2kStkXKE1whzqhq9coTXCCNDSVEuU0dYOkJWQS5JUV9DTE9TRVBSSUNFLjIvMTQvMjAwOQEAAAC+cXsAAwAAAAAAmmeOwnSE1wh4PF46lYTXCCNDSVEuU0dYOkozNy5JUV9DTE9TRVBSSUNFLjMvMTIvMjAxOAEAAAAeOwYAAgAAAAU0MC4xNQAqF4NYdITXCGuaRjKVhNcIJENJUS5TR1g6RzEzLklRX0NMT1NFUFJJQ0UuMTEvMjgvMjAxMQEAAAALZA0AAgAAAAUxLjQ5NQC5XByidITXCCr3PzmVhNcII0NJUS5TR1g6WTkyLklRX0NMT1NFUFJJQ0UuNC8yMC8yMDE5AQAAAMwsoQEDAAAAAACQ1zxAdITXCH4/izCVhNcIKENJUS5TR1g6TEozLklRX0JWX1NIQVJFLklRX0xUTS43LzEyLzIwMDkBAAAAm1cNAAIAAAAIMi4xMzQyNjgBCAAAAAUAAAABMQEAAAAKMTM5NDQ1MTQ3MQMAAAADMTM4AgAAAAQ0MDIwBAAAAAEwBwAAAAk3LzEyLzIwMDkIAAAACTYvMzAvMjAwOQkAAAABMBgKbKFyhNcIMD8jvnKE1wgjQ0lRLlNHWDpDNkwuSVFfQ0xPU0VQUklDRS4xLzE2LzIwMTIBAAAAdyUKAAIAAAAFMTAuNTYAABFUnHSE1wj2D+c1lYTXCChDSVEuU0dYOloyNS5JUV9CVl9TSEFSRS5JUV9MVE0uOS8xNy8yMDA5AQAAAMMGpgECAAAACDEuMTI5NDM1AQgAAAAFAAAAATEBAAAACjEzOTQ0NTIzODEDAAAAAzEzOAIAAAAE</t>
  </si>
  <si>
    <t>NDAyMAQAAAABMAcAAAAJOS8xNy8yMDA5CAAAAAk2LzMwLzIwMDkJAAAAATAla9WecoTXCH/gAb5yhNcII0NJUS5TR1g6VTA0LklRX0NMT1NFUFJJQ0UuMS8xNi8yMDE2AQAAAD2SVAADAAAAAACQ9r9udITXCB8RizSVhNcIKUNJUS5TR1g6QzA3LklRX0JWX1NIQVJFLklRX0xUTS4xMS8yOC8yMDEyAQAAAGRWDQACAAAACDEyLjcyMzE5AQgAAAAFAAAAATEBAAAACjE2NDQwNTY3OTkDAAAAAzE2MAIAAAAENDAyMAQAAAABMAcAAAAKMTEvMjgvMjAxMggAAAAJOS8zMC8yMDEyCQAAAAEwCV4td3KE1wjnqZ+7coTXCChDSVEuU0dYOlYwMy5JUV9CVl9TSEFSRS5JUV9MVE0uOS8xNC8yMDExAQAAAGyNAAACAAAACDYuMzQ5NzI5AQgAAAAFAAAAATEBAAAACjE1NTkzODI0NTYDAAAAAzEzOAIAAAAENDAyMAQAAAABMAcAAAAJOS8xNC8yMDExCAAAAAk2LzMwLzIwMTEJAAAAATCBfmh6coTXCHm40btyhNcIIkNJUS5TR1g6Q0MzLklRX0NMT1NFUFJJQ0UuNS81LzIwMDkBAAAAhIwiAAIAAAAEMS44NABNyB++dITXCFSOezmVhNcII0NJUS5TR1g6RDA1LklRX0NMT1NFUFJJQ0UuMTIvOS8yMDE0AQAAAD9WDQACAAAABTE5Ljg2ACYAJnJ0hNcIfdWPNJWE1wgiQ0lRLlNHWDpVOTYuSVFfQ0xPU0VQUklDRS43LzgvMjAxMQEAAACReA0AAgAAAAQ1LjEyAPXq3KB0hNcI9XfZOJWE1wgjQ0lRLlNHWDpPMzkuSVFfQ0xPU0VQ</t>
  </si>
  <si>
    <t>UklDRS45LzI0LzIwMTIBAAAAKYYSAAIAAAAEOS4yNACx7KeUdITXCO2OTTaVhNcII0NJUS5TR1g6SDAyLklRX0NMT1NFUFJJQ0UuNC8yMS8yMDE2AQAAAGxXDQACAAAABDguNzkA9qQrZ3SE1wisTIY0lYTXCChDSVEuU0dYOkgxMy5JUV9CVl9TSEFSRS5JUV9MVE0uMS8yOC8yMDExAQAAANwpWgACAAAACDIuMDA1OTE4AQgAAAAFAAAAATEBAAAACjE1NDI0NDcwMTIDAAAAAzEzOAIAAAAENDAyMAQAAAABMAcAAAAJMS8yOC8yMDExCAAAAAoxMi8zMS8yMDEwCQAAAAEwJxT4i3KE1wio2sS8coTXCCJDSVEuU0dYOkMwOS5JUV9DTE9TRVBSSUNFLjYvOS8yMDE2AQAAAPNDBgACAAAAAzguOAAdldlddITXCI9muzKVhNcIIkNJUS5TR1g6TEozLklRX0NMT1NFUFJJQ0UuNy81LzIwMTYBAAAAm1cNAAIAAAAEMS41NgA6ugFmdITXCGJy8DKVhNcIKENJUS5TR1g6QUROLklRX0JWX1NIQVJFLklRX0xUTS45LzExLzIwMTIBAAAAPGYGBwIAAAAIMS4wNzg4NDcBCAAAAAUAAAABMQEAAAAKMTY4Nzk0MDQzMQMAAAADMTM4AgAAAAQ0MDIwBAAAAAEwBwAAAAk5LzExLzIwMTIIAAAACjEyLzMxLzIwMTEJAAAAATDA3ZN3coTXCM0yqbtyhNcIJ0NJUS5TR1g6QzA5LklRX0JWX1NIQVJFLklRX0xUTS41LzMvMjAxMAEAAADzQwYAAgAAAAg2LjcxMzk3NgEIAAAABQAAAAExAQAAAAoxNDUyOTQ4NTkyAwAAAAMxMzgCAAAABDQw</t>
  </si>
  <si>
    <t>MjAEAAAAATAHAAAACDUvMy8yMDEwCAAAAAkzLzMxLzIwMTAJAAAAATCjyhOXcoTXCP3vZr1yhNcII0NJUS5TR1g6UzU4LklRX0NMT1NFUFJJQ0UuNi8yOS8yMDE2AQAAAAlSJQACAAAAAzQuMQAPK/dhdITXCJmyejOVhNcII0NJUS5TR1g6SjM2LklRX0NMT1NFUFJJQ0UuMi8xOC8yMDE5AQAAAO5UDQACAAAABDcwLjMAKR8ZRXSE1whwMgcxlYTXCCJDSVEuU0dYOlo3NC5JUV9DTE9TRVBSSUNFLjIvMS8yMDE1AQAAAAC3AQADAAAAAACag0V5dITXCKYAJjWVhNcIJENJUS5TR1g6UzUxLklRX0NMT1NFUFJJQ0UuMTIvMTAvMjAxMwEAAADQWQ0AAgAAAAQ0LjI4AAlaz4F0hNcI0+PBNJWE1wgjQ0lRLlNHWDpUMzkuSVFfQ0xPU0VQUklDRS4xMC80LzIwMTkBAAAAMVwNAAIAAAAEMi4xMwDvr105dITXCKWIGDCVhNcII0NJUS5TR1g6NVVYLklRX0NMT1NFUFJJQ0UuMS8yOS8yMDE4AQAAAAtq2gYCAAAACDAuNTkxNjY2AJd6PVF0hNcIrafKMZWE1wgiQ0lRLlNHWDpDQzMuSVFfQ0xPU0VQUklDRS4xLzEvMjAxMAEAAACEjCIAAwAAAAAAMeI6uHSE1wgIzaQ3lYTXCCJDSVEuU0dYOkMzMS5JUV9DTE9TRVBSSUNFLjMvOC8yMDE3AQAAANJRJQACAAAABDMuNjEArqj3Y3SE1wgBzjAzlYTXCCdDSVEuU0dYOlM2My5JUV9CVl9TSEFSRS5JUV9MVE0uMy82LzIwMTEBAAAAQfALAAIAAAAIMC41MzM4MjcBCAAAAAUAAAAB</t>
  </si>
  <si>
    <t>MQEAAAAKMTY1MTUyMDgzMgMAAAADMTM4AgAAAAQ0MDIwBAAAAAEwBwAAAAgzLzYvMjAxMQgAAAAKMTIvMzEvMjAxMAkAAAABMNkXc4hyhNcIF8ySvHKE1wgjQ0lRLlNHWDpBNTAuSVFfQ0xPU0VQUklDRS43LzI2LzIwMTIBAAAABp7rEAMAAAAAACGhuJR0hNcINntaOJWE1wgjQ0lRLlNHWDpLNlMuSVFfQ0xPU0VQUklDRS45LzExLzIwMTkBAAAA4goIAAMAAAAAACnIH0N0hNcIC8WzMJWE1wgjQ0lRLlNHWDpNMDQuSVFfQ0xPU0VQUklDRS44LzI0LzIwMDkBAAAA6j4GAAIAAAAEMS40MwAlg6m8dITXCOjWejqVhNcIKUNJUS5TR1g6QUROLklRX0JWX1NIQVJFLklRX0xUTS4xMi8yMy8yMDA5AQAAADxmBgcDAAAAAABq1d+YcoTXCIKfd71yhNcII0NJUS5TR1g6WTkyLklRX0NMT1NFUFJJQ0UuMy8xOS8yMDE3AQAAAMwsoQEDAAAAAADNWctndITXCB6JkjOVhNcII0NJUS5TR1g6SDE3LklRX0NMT1NFUFJJQ0UuNy8yOS8yMDE5AQAAANlEjAACAAAABDEuNDYAjQqqQ3SE1wibX9AwlYTXCCRDSVEuU0dYOkgxNS5JUV9DTE9TRVBSSUNFLjExLzE5LzIwMTEBAAAAmmgNAAMAAAAAAPKopaN0hNcInJ6AOJWE1wgkQ0lRLlNHWDpINzguSVFfQ0xPU0VQUklDRS4xMC8xMi8yMDE2AQAAAPxCBgACAAAABDYuNzcA3/sPYXSE1wgEXeszlYTXCCdDSVEuU0dYOk8zMi5JUV9CVl9TSEFSRS5JUV9MVE0uOC8yLzIwMTEBAAAA</t>
  </si>
  <si>
    <t>J7tTAAIAAAAIMS4wMDQzOTgBCAAAAAUAAAABMQEAAAAKMTU4NTgzNjI5NgMAAAADMTM4AgAAAAQ0MDIwBAAAAAEwBwAAAAg4LzIvMjAxMQgAAAAJNi8zMC8yMDExCQAAAAEwVzfqg3KE1whEM1e8coTXCCJDSVEuU0dYOk0wNC5JUV9DTE9TRVBSSUNFLjUvNy8yMDE1AQAAAOo+BgACAAAABTEuNTc1AAQwQG10hNcIl3pgM5WE1wgjQ0lRLlNHWDpCU0wuSVFfQ0xPU0VQUklDRS43LzE0LzIwMTABAAAAJHgNAAIAAAAIMC42MDMzMzMALGXIrXSE1whp8w84lYTXCCRDSVEuU0dYOkcxMy5JUV9DTE9TRVBSSUNFLjExLzE4LzIwMTgBAAAAC2QNAAMAAAAAAHb7T0p0hNcIX9GyMZWE1wgiQ0lRLlNHWDpPVjguSVFfQ0xPU0VQUklDRS40LzEvMjAxOQEAAAAuvCcIAgAAAAQxLjA0AIoRdTx0hNcIPjBAMJWE1wgjQ0lRLlNHWDpIMTUuSVFfQ0xPU0VQUklDRS44LzIwLzIwMTkBAAAAmmgNAAIAAAAEMy41MQDCTVs5dITXCEmvHzCVhNcII0NJUS5TR1g6SDc4LklRX0NMT1NFUFJJQ0UuMTIvMS8yMDE3AQAAAPxCBgACAAAABDcuMjUArMadVXSE1wgeTTgylYTXCCNDSVEuU0dYOk8zOS5JUV9DTE9TRVBSSUNFLjUvMTkvMjAxMwEAAAAphhIAAwAAAAAAoi7pjnSE1whLtKY1lYTXCCJDSVEuU0dYOkJTTC5JUV9DTE9TRVBSSUNFLjMvNS8yMDE4AQAAACR4DQACAAAABDEuMTMAh1fYTHSE1wjSXksylYTXCCJDSVEuU0dYOkVC</t>
  </si>
  <si>
    <t>NS5JUV9DTE9TRVBSSUNFLjkvMy8yMDEwAQAAAD2tWAICAAAABDEuMTMA2j3WsHSE1wiwQB44lYTXCCNDSVEuU0dYOkJTTC5JUV9DTE9TRVBSSUNFLjIvMTgvMjAxNwEAAAAkeA0AAwAAAAAAGezSX3SE1wj6BTo0lYTXCChDSVEuU0dYOks2Uy5JUV9CVl9TSEFSRS5JUV9MVE0uMy8xOC8yMDEwAQAAAOIKCAACAAAACDIuNDgxNjY5AQgAAAAFAAAAATEBAAAACjE1MzE2MTY5OTkDAAAAAjU1AgAAAAQ0MDIwBAAAAAEwBwAAAAkzLzE4LzIwMTAIAAAACjEyLzMxLzIwMDkJAAAAATDzs6SVcoTXCFEbT71yhNcII0NJUS5TR1g6UzA3LklRX0NMT1NFUFJJQ0UuNS8xOS8yMDE4AQAAAL1kDQADAAAAAACeW+xLdITXCK2KZjGVhNcIJENJUS5TR1g6QjYxLklRX0NMT1NFUFJJQ0UuMTAvMjkvMjAxNwEAAADmYEQAAwAAAAAAcY2hUXSE1wip3AMylYTXCCNDSVEuU0dYOkJTNi5JUV9DTE9TRVBSSUNFLjEwLzgvMjAxNwEAAABjXAMCAwAAAAAArfH2WXSE1wjPSVcylYTXCCJDSVEuU0dYOlM1MS5JUV9DTE9TRVBSSUNFLjIvOS8yMDEyAQAAANBZDQACAAAABDUuMDQAFbDMnXSE1whGcuk1lYTXCChDSVEuU0dYOkYxNy5JUV9CVl9TSEFSRS5JUV9MVE0uNS8zMC8yMDExAQAAAG5vAAACAAAACDIuMTMyMTg5AQgAAAAFAAAAATEBAAAACjE1NDM4MDA3NDADAAAAAzEzOAIAAAAENDAyMAQAAAABMAcAAAAJNS8zMC8yMDExCAAA</t>
  </si>
  <si>
    <t>AAkzLzMxLzIwMTEJAAAAATD2I12LcoTXCKsptLxyhNcII0NJUS5TR1g6VTExLklRX0NMT1NFUFJJQ0UuMS8yOC8yMDEzAQAAAMNQBgACAAAABDE4LjgA0hl6jXSE1wgCMCw2lYTXCCNDSVEuU0dYOlo3NC5JUV9DTE9TRVBSSUNFLjIvMTEvMjAxOAEAAAAAtwEAAwAAAAAANfKZVHSE1wjb3+QxlYTXCCNDSVEuU0dYOkFETi5JUV9DTE9TRVBSSUNFLjEwLzgvMjAxNQEAAAA8ZgYHAgAAAAgxLjA5MDkwOQBggsp3dITXCD+IgTSVhNcIJ0NJUS5TR1g6SDc4LklRX0JWX1NIQVJFLklRX0xUTS43LzIvMjAxMQEAAAD8QgYAAgAAAAgxMC4xNDgxNgEIAAAABQAAAAExAQAAAAoxNTY5MDMwNzk1AwAAAAMxNjACAAAABDQwMjAEAAAAATAHAAAACDcvMi8yMDExCAAAAAk2LzMwLzIwMTEJAAAAATDnSPOGcoTXCHf0erxyhNcII0NJUS5TR1g6QlNMLklRX0NMT1NFUFJJQ0UuMTEvMS8yMDE1AQAAACR4DQADAAAAAAA7AYN3dITXCOcaLjSVhNcIIkNJUS5TR1g6RjE3LklRX0NMT1NFUFJJQ0UuNy81LzIwMTUBAAAAbm8AAAMAAAAAALKlinR0hNcIqc0fNJWE1wgjQ0lRLlNHWDpVMTAuSVFfQ0xPU0VQUklDRS42LzI0LzIwMTQBAAAAGU97AAIAAAAFMS42MjUAGZ4QfHSE1wj9+vI1lYTXCCNDSVEuU0dYOk8zOS5JUV9DTE9TRVBSSUNFLjkvMTQvMjAxOAEAAAAphhIAAgAAAAUxMS4xNwDqWTw+dITXCLpXYDCVhNcII0NJUS5T</t>
  </si>
  <si>
    <t>R1g6SDAyLklRX0NMT1NFUFJJQ0UuNC8yMi8yMDEzAQAAAGxXDQACAAAABzcuMDE4MTgA/RWEinSE1wgicLY2lYTXCCJDSVEuU0dYOkNFRS5JUV9DTE9TRVBSSUNFLjcvNS8yMDA5AQAAACLDngADAAAAAAAdhCS+dITXCJ1xFzmVhNcII0NJUS5TR1g6RTVILklRX0NMT1NFUFJJQ0UuNy8xNy8yMDEyAQAAAOpRJQACAAAABDAuNzYALpk9k3SE1wgzKLw1lYTXCCdDSVEuU0dYOlcwNS5JUV9CVl9TSEFSRS5JUV9MVE0uNi82LzIwMTEBAAAA7mENAAIAAAAIMi4yNTIyMzkBCAAAAAUAAAABMQEAAAAKMTU0NjQ3ODA2NgMAAAADMTM4AgAAAAQ0MDIwBAAAAAEwBwAAAAg2LzYvMjAxMQgAAAAJMy8zMS8yMDExCQAAAAEwMHMjiXKE1wgQj5e8coTXCCNDSVEuU0dYOlUwNC5JUV9DTE9TRVBSSUNFLjQvMTIvMjAxMgEAAAA9klQAAgAAAAQyLjUyABYQ2Zp0hNcITunfNZWE1wgjQ0lRLlNHWDpDNTIuSVFfQ0xPU0VQUklDRS45LzI2LzIwMTIBAAAAoHhfAAIAAAAEMS42OACx7KeUdITXCBa64zaVhNcII0NJUS5TR1g6WTkyLklRX0NMT1NFUFJJQ0UuNy8yNS8yMDE1AQAAAMwsoQEDAAAAAAAsqSxwdITXCM4VGjWVhNcII0NJUS5TR1g6SjM3LklRX0NMT1NFUFJJQ0UuNC8yMy8yMDE5AQAAAB47BgACAAAABTM3LjA1ABu7SDt0hNcILGQ7MJWE1wgpQ0lRLlNHWDpDMDcuSVFfQlZfU0hBUkUuSVFfTFRNLjExLzEyLzIwMTEB</t>
  </si>
  <si>
    <t>AAAAZFYNAAIAAAAJMTEuOTA4MzYxAQgAAAAFAAAAATEBAAAACjE1NzQyMzIzMzgDAAAAAzE2MAIAAAAENDAyMAQAAAABMAcAAAAKMTEvMTIvMjAxMQgAAAAJOS8zMC8yMDExCQAAAAEw6g59hXKE1wh3Rmq8coTXCCNDSVEuU0dYOkU1SC5JUV9DTE9TRVBSSUNFLjYvMjEvMjAxNgEAAADqUSUAAgAAAAUwLjM1NQAPK/dhdITXCF2nKTOVhNcII0NJUS5TR1g6QlM2LklRX0NMT1NFUFJJQ0UuMTEvOS8yMDA5AQAAAGNcAwICAAAABDAuOTkAG2y/uXSE1wijfGg5lYTXCCNDSVEuU0dYOkVINS5JUV9DTE9TRVBSSUNFLjMvMjkvMjAxOQEAAADVgGMAAgAAAAQwLjYxANXey0B0hNcIfnTEMJWE1wgjQ0lRLlNHWDpTNTguSVFfQ0xPU0VQUklDRS4xMi81LzIwMTYBAAAACVIlAAIAAAAENC44OQA/GNtodITXCHRd/DKVhNcIIkNJUS5TR1g6UTBGLklRX0NMT1NFUFJJQ0UuOS82LzIwMTEBAAAAw/6KAwMAAAAAAIDiv6N0hNcIygCDOJWE1wgjQ0lRLlNHWDpPMzIuSVFfQ0xPU0VQUklDRS4xMi85LzIwMDkBAAAAJ7tTAAIAAAAEMi43MwAbbL+5dITXCAKa0TmVhNcII0NJUS5TR1g6UzY4LklRX0NMT1NFUFJJQ0UuNy8xNC8yMDEwAQAAAKVSJQACAAAABDcuNTQALGXIrXSE1wgcboM3lYTXCChDSVEuU0dYOkgwMi5JUV9CVl9TSEFSRS5JUV9MVE0uOC8xNi8yMDEwAQAAAGxXDQACAAAACDguODAyNzA5AQgAAAAFAAAAATEB</t>
  </si>
  <si>
    <t>AAAACjE0NjY3NTQ3OTEDAAAAAzEzOAIAAAAENDAyMAQAAAABMAcAAAAJOC8xNi8yMDEwCAAAAAk2LzMwLzIwMTAJAAAAATAvfvCTcoTXCNmlOb1yhNcIKUNJUS5TR1g6TkQ4VS5JUV9CVl9TSEFSRS5JUV9MVE0uNC8yNi8yMDExAQAAAECKkgECAAAACDEuMzg5MjcxAQgAAAAFAAAAATEBAAAACjE1NDMwMTE2MzUDAAAAAzEzOAIAAAAENDAyMAQAAAABMAcAAAAJNC8yNi8yMDExCAAAAAkzLzMxLzIwMTEJAAAAATDm5+aJcoTXCOJUnLxyhNcIIkNJUS5TR1g6VUQyLklRX0NMT1NFUFJJQ0UuOC8zLzIwMTgBAAAAzYUNEAIAAAAFMC43MDUAH5NYS3SE1wh/KGQxlYTXCChDSVEuU0dYOkgwMi5JUV9CVl9TSEFSRS5JUV9MVE0uNy8xMi8yMDEwAQAAAGxXDQACAAAACDguODAyNzA5AQgAAAAFAAAAATEBAAAACjE0NjY3NTQ3OTEDAAAAAzEzOAIAAAAENDAyMAQAAAABMAcAAAAJNy8xMi8yMDEwCAAAAAk2LzMwLzIwMTAJAAAAATCB80KQcoTXCEzUAr1yhNcII0NJUS5TR1g6UzA3LklRX0NMT1NFUFJJQ0UuNS8yOS8yMDEyAQAAAL1kDQACAAAABTE1LjI4AKWqUJN0hNcI4kC6N5WE1wgkQ0lRLlNHWDpTOTEuSVFfQ0xPU0VQUklDRS4xMC8xNy8yMDExAQAAAFLsdggDAAAAAABJG8+ddITXCFJmEzeVhNcIIkNJUS5TR1g6VDM5LklRX0NMT1NFUFJJQ0UuNC80LzIwMTkBAAAAMVwNAAIAAAAEMi41MQCkSZFEdITXCNtN</t>
  </si>
  <si>
    <t>vTCVhNcII0NJUS5TR1g6RDAxLklRX0NMT1NFUFJJQ0UuNS8yMi8yMDExAQAAAO9bDQADAAAAAADVHJKmdITXCJKJjDiVhNcII0NJUS5TR1g6TTA0LklRX0NMT1NFUFJJQ0UuMy8xOS8yMDEwAQAAAOo+BgACAAAABDEuMzgAMeI6uHSE1whxL6c3lYTXCCJDSVEuU0dYOlo3NC5JUV9DTE9TRVBSSUNFLjIvOC8yMDEzAQAAAAC3AQACAAAABDMuNTcA0hl6jXSE1wikjZ81lYTXCCJDSVEuU0dYOlM1OS5JUV9DTE9TRVBSSUNFLjcvNi8yMDEzAQAAAHglCgADAAAAAACheQGMdITXCJg0uzaVhNcIKUNJUS5TR1g6RUg1LklRX0JWX1NIQVJFLklRX0xUTS4xMi8xNC8yMDExAQAAANWAYwACAAAACDAuNjcyODUxAQgAAAAFAAAAATEBAAAACjE1OTc4NDcxNjIDAAAAATkCAAAABDQwMjAEAAAAATAHAAAACjEyLzE0LzIwMTEIAAAACTkvMzAvMjAxMQkAAAABMIF+aHpyhNcIzpHKu3KE1wgiQ0lRLlNHWDpUMTguSVFfQ0xPU0VQUklDRS4yLzQvMjAxNQUAAAAAAAAACAAAABQoSW52YWxpZCBJZGVudGlmaWVyKZqDRXl0hNcIpgAmNZWE1wgjQ0lRLlNHWDpLNlMuSVFfQ0xPU0VQUklDRS45LzE4LzIwMTcBAAAA4goIAAMAAAAAADUxvlF0hNcI5GvPMZWE1wgkQ0lRLlNHWDpPMzkuSVFfQ0xPU0VQUklDRS4xMi8yNC8yMDE1AQAAACmGEgACAAAABDguODUAqW9NX3SE1whKjcIylYTXCCNDSVEuU0dYOkgwMi5JUV9DTE9TRVBS</t>
  </si>
  <si>
    <t>SUNFLjUvMjEvMjAxNwEAAABsVw0AAwAAAAAA03+PWnSE1wjQk4QylYTXCCNDSVEuU0dYOlUwNC5JUV9DTE9TRVBSSUNFLjMvMjkvMjAxNQEAAAA9klQAAwAAAAAAJXIyeXSE1whXXpk0lYTXCCNDSVEuU0dYOkgxMy5JUV9DTE9TRVBSSUNFLjkvMjEvMjAxNAEAAADcKVoAAwAAAAAAXgjggXSE1whPqMY0lYTXCCNDSVEuU0dYOkU1SC5JUV9DTE9TRVBSSUNFLjEvMTEvMjAxMgEAAADqUSUAAgAAAAUwLjczNQDWfy2fdITXCLQqaziVhNcIJ0NJUS5TR1g6VUQyLklRX0JWX1NIQVJFLklRX0xUTS4xLzkvMjAxMQEAAADNhQ0QAwAAAAAAUSWQinKE1wjgoKq8coTXCCNDSVEuU0dYOks2Uy5JUV9DTE9TRVBSSUNFLjkvMjgvMjAwOQEAAADiCggAAwAAAAAAMeI6uHSE1wgIzaQ3lYTXCCNDSVEuU0dYOlk5Mi5JUV9DTE9TRVBSSUNFLjExLzEvMjAxMwEAAADMLKEBAgAAAAQwLjU1AAlaz4F0hNcIUn9tNZWE1wgjQ0lRLlNHWDpTNTguSVFfQ0xPU0VQUklDRS43LzI5LzIwMTcBAAAACVIlAAMAAAAAAGJqC1Z0hNcI0ykSMpWE1wgjQ0lRLlNHWDpHOTIuSVFfQ0xPU0VQUklDRS4xLzExLzIwMDkBAAAAV051AAMAAAAAAERfCcR0hNcIXWZGOpWE1wgjQ0lRLlNHWDpBWlkuSVFfQ0xPU0VQUklDRS43LzEwLzIwMTIBAAAAafJdAQMAAAAAAAb7upR0hNcIcBzmNpWE1wgoQ0lRLlNHWDpaMjUuSVFfQlZfU0hBUkUuSVFfTFRN</t>
  </si>
  <si>
    <t>LjEvMzAvMjAxMgEAAADDBqYBAgAAAAg3LjYwMjI1NgEIAAAABQAAAAExAQAAAAoxNjAwNTM3MDc0AwAAAAIzMgIAAAAENDAyMAQAAAABMAcAAAAJMS8zMC8yMDEyCAAAAAoxMi8zMS8yMDExCQAAAAEwdHcsgnKE1winmDq8coTXCCNDSVEuU0dYOkgxNy5JUV9DTE9TRVBSSUNFLjYvMjkvMjAxOAEAAADZRIwAAgAAAAQxLjE5AOOWyU90hNcIC+VzMpWE1wgoQ0lRLlNHWDpFQjUuSVFfQlZfU0hBUkUuSVFfTFRNLjgvMzEvMjAxMgEAAAA9rVgCAgAAAAgwLjYzNTE0OAEIAAAABQAAAAExAQAAAAoxNjMwOTU5MTA4AwAAAAMxNjACAAAABDQwMjAEAAAAATAHAAAACTgvMzEvMjAxMggAAAAJNi8zMC8yMDEyCQAAAAEwVJVIgHKE1wgwYCC8coTXCCNDSVEuU0dYOkJTNi5JUV9DTE9TRVBSSUNFLjEwLzEvMjAxMQEAAABjXAMCAwAAAAAAJ3fHoHSE1wgR7284lYTXCCJDSVEuU0dYOkMzMS5JUV9DTE9TRVBSSUNFLjkvMy8yMDE1AQAAANJRJQACAAAAAzIuOACJeJdzdITXCAGC0DOVhNcIJ0NJUS5TR1g6VjAzLklRX0JWX1NIQVJFLklRX0xUTS4zLzEvMjAwOQEAAABsjQAAAgAAAAg2LjkxMjAxMQEIAAAABQAAAAExAQAAAAoxMzU0Nzk4OTczAwAAAAMxMzgCAAAABDQwMjAEAAAAATAHAAAACDMvMS8yMDA5CAAAAAoxMi8zMS8yMDA4CQAAAAEw+slSpXKE1wi8TVW+coTXCChDSVEuU0dYOkNFRS5JUV9CVl9TSEFSRS5J</t>
  </si>
  <si>
    <t>UV9MVE0uNS8xNy8yMDExAQAAACLDngACAAAABzAuMTQ3NTIBCAAAAAUAAAABMQEAAAAKMTU1NTE4OTYwNQMAAAADMTM4AgAAAAQ0MDIwBAAAAAEwBwAAAAk1LzE3LzIwMTEIAAAACTMvMzEvMjAxMQkAAAABMDBzI4lyhNcIt/KZvHKE1wgkQ0lRLlNHWDpTNjMuSVFfQ0xPU0VQUklDRS4xMi8xMC8yMDA5AQAAAEHwCwACAAAABDMuMTYAG2y/uXSE1wgCmtE5lYTXCChDSVEuU0dYOkI2MS5JUV9CVl9TSEFSRS5JUV9MVE0uMTAvNy8yMDA5AQAAAOZgRAACAAAACDMuMDExNjk0AQgAAAAFAAAAATEBAAAACjE0MTE2ODQ0OTMDAAAAAzEzOAIAAAAENDAyMAQAAAABMAcAAAAJMTAvNy8yMDA5CAAAAAk5LzMwLzIwMDkJAAAAATC16hGecoTXCPoJ6r1yhNcIKENJUS5TR1g6QzZMLklRX0JWX1NIQVJFLklRX0xUTS4xLzEyLzIwMTEBAAAAdyUKAAIAAAAJMTEuNzQxNzYzAQgAAAAFAAAAATEBAAAACjE0OTM4MTAzOTkDAAAAAzEzOAIAAAAENDAyMAQAAAABMAcAAAAJMS8xMi8yMDExCAAAAAoxMi8zMS8yMDEwCQAAAAEwZtjJjHKE1wio2sS8coTXCCNDSVEuU0dYOkgxNy5JUV9DTE9TRVBSSUNFLjUvMTEvMjAxMAEAAADZRIwAAgAAAAUwLjU2NQDYU0WydITXCGG7kTeVhNcII0NJUS5TR1g6SjM2LklRX0NMT1NFUFJJQ0UuMy8yMS8yMDEzAQAAAO5UDQACAAAABDY0LjUAvXiGinSE1whVgU84lYTXCCdDSVEuU0dYOkMw</t>
  </si>
  <si>
    <t>Ny5JUV9CVl9TSEFSRS5JUV9MVE0uMi83LzIwMDkBAAAAZFYNAAIAAAAINi4zNjE2NTkBCAAAAAUAAAABMQEAAAAKMTM1NTI3OTY5NwMAAAADMTYwAgAAAAQ0MDIwBAAAAAEwBwAAAAgyLzcvMjAwOQgAAAAKMTIvMzEvMjAwOAkAAAABMK5BxKZyhNcICgqOvnKE1wgjQ0lRLlNHWDpCUzYuSVFfQ0xPU0VQUklDRS43LzIzLzIwMTEBAAAAY1wDAgMAAAAAAGW0o6B0hNcI5YxtOJWE1wgiQ0lRLlNHWDpRMEYuSVFfQ0xPU0VQUklDRS45LzUvMjAxNQEAAADD/ooDAwAAAAAAYC7Fa3SE1wgPI68zlYTXCCNDSVEuU0dYOlUwNi5JUV9DTE9TRVBSSUNFLjkvMTYvMjAxMQEAAACJgVQAAgAAAAQyLjY5AB/uOKJ0hNcIif1ON5WE1wgjQ0lRLlNHWDpWMDMuSVFfQ0xPU0VQUklDRS42LzI4LzIwMTEBAAAAbI0AAAIAAAAEOC40MgDJagaldITXCCFjhTiVhNcIJ0NJUS5TR1g6Wjc0LklRX0JWX1NIQVJFLklRX0xUTS44LzMvMjAxMgEAAAAAtwEAAgAAAAgxLjQ3ODE4OAEIAAAABQAAAAExAQAAAAoxNjQxMjExMDc1AwAAAAMxMzgCAAAABDQwMjAEAAAAATAHAAAACDgvMy8yMDEyCAAAAAk2LzMwLzIwMTIJAAAAATDXgZF3coTXCDf3rbtyhNcIKENJUS5TR1g6QjYxLklRX0JWX1NIQVJFLklRX0xUTS43LzE2LzIwMTEBAAAA5mBEAAIAAAAIMy45NDkxNTUBCAAAAAUAAAABMQEAAAAKMTU1OTE1NDUwNgMAAAADMTM4AgAAAAQ0</t>
  </si>
  <si>
    <t>MDIwBAAAAAEwBwAAAAk3LzE2LzIwMTEIAAAACTYvMzAvMjAxMQkAAAABMHpJbohyhNcIyEGJvHKE1wgjQ0lRLlNHWDpTNTkuSVFfQ0xPU0VQUklDRS4xLzIxLzIwMTcBAAAAeCUKAAMAAAAAAM5YmGh0hNcICPz5MpWE1wgjQ0lRLlNHWDpFSDUuSVFfQ0xPU0VQUklDRS43LzI2LzIwMTcBAAAA1YBjAAMAAAAAAN6cvk50hNcIbry+MZWE1wgjQ0lRLlNHWDpTNTkuSVFfQ0xPU0VQUklDRS41LzIxLzIwMTYBAAAAeCUKAAMAAAAAAI3Og2J0hNcIonOeM5WE1wgkQ0lRLlNHWDpNMDQuSVFfQ0xPU0VQUklDRS4xMi8yNi8yMDE0AQAAAOo+BgACAAAABTEuNjk1ADoKtG50hNcIYdTrNZWE1wgiQ0lRLlNHWDpEMDUuSVFfQ0xPU0VQUklDRS42LzMvMjAxNQEAAAA/Vg0AAgAAAAUyMC4xMQCMTblwdITXCM4VGjWVhNcII0NJUS5TR1g6QzA5LklRX0NMT1NFUFJJQ0UuMS8yMi8yMDE1AQAAAPNDBgACAAAABTEwLjMyAHSC3W10hNcIPz5UNJWE1wgoQ0lRLlNHWDpCTjQuSVFfQlZfU0hBUkUuSVFfTFRNLjUvMTgvMjAwOQEAAACFVg0AAgAAAAgyLjc3Mjk2MQEIAAAABQAAAAExAQAAAAoxMzU1MDk5MjYwAwAAAAMxMzgCAAAABDQwMjAEAAAAATAHAAAACTUvMTgvMjAwOQgAAAAJMy8zMS8yMDA5CQAAAAEwUfDeo3KE1wj07zO+coTXCClDSVEuU0dYOlEwRi5JUV9CVl9TSEFSRS5JUV9MVE0uMTIvMjcvMjAxMAEAAADD/ooD</t>
  </si>
  <si>
    <t>AgAAAAgwLjQyMDYwNwEIAAAABQAAAAExAQAAAAoxNTU1MDI2MjU0AwAAAAMxMTECAAAABDQwMjAEAAAAATAHAAAACjEyLzI3LzIwMTAIAAAACjEyLzMxLzIwMDkJAAAAATCJN62HcoTXCCsbgrxyhNcII0NJUS5TR1g6WTkyLklRX0NMT1NFUFJJQ0UuNi8yNS8yMDE0AQAAAMwsoQECAAAABTAuNjE1AGJmC390hNcIHHv9NJWE1wgjQ0lRLlNHWDpCNjEuSVFfQ0xPU0VQUklDRS44LzE1LzIwMTMBAAAA5mBEAAIAAAADNi4yAEG2d410hNcI3e+hNZWE1wgnQ0lRLlNHWDpTNTguSVFfQlZfU0hBUkUuSVFfTFRNLjkvNi8yMDEwAQAAAAlSJQACAAAACDEuMzkzMzc4AQgAAAAFAAAAATEBAAAACjE0ODEyNzI4MTkDAAAAAzEzOAIAAAAENDAyMAQAAAABMAcAAAAIOS82LzIwMTAIAAAACTYvMzAvMjAxMAkAAAABMK6nr5FyhNcIOkgYvXKE1wgjQ0lRLlNHWDpFNUguSVFfQ0xPU0VQUklDRS43LzIxLzIwMTcBAAAA6lElAAIAAAAFMC4zODUAYmoLVnSE1wh6ET0ylYTXCClDSVEuU0dYOkYzNC5JUV9CVl9TSEFSRS5JUV9MVE0uMTAvMTIvMjAxMAEAAADLblMAAgAAAAgxLjgwNDg5MgEIAAAABQAAAAExAQAAAAoxNDgxMTQ4MzUxAwAAAAMxNjACAAAABDQwMjAEAAAAATAHAAAACjEwLzEyLzIwMTAIAAAACTkvMzAvMjAxMAkAAAABMFElkIpyhNcICAOtvHKE1wgjQ0lRLlNHWDpVMTEuSVFfQ0xPU0VQUklDRS4yLzIxLzIw</t>
  </si>
  <si>
    <t>MTYBAAAAw1AGAAMAAAAAADmtfWt0hNcIIJBUM5WE1wgjQ0lRLlNHWDpHOTIuSVFfQ0xPU0VQUklDRS41LzE3LzIwMTgBAAAAV051AAIAAAAEMS42NQAqj6xXdITXCDQ4RDKVhNcII0NJUS5TR1g6VTA2LklRX0NMT1NFUFJJQ0UuNS8xOC8yMDE0AQAAAImBVAADAAAAAADgw56HdITXCK7ApTaVhNcII0NJUS5TR1g6UzYzLklRX0NMT1NFUFJJQ0UuNi8xOC8yMDE0AQAAAEHwCwACAAAABDMuODUAGZ4QfHSE1whXSaU0lYTXCCNDSVEuU0dYOk5EOFUuSVFfQ0xPU0VQUklDRS45LzYvMjAxOQEAAABAipIBAgAAAAQxLjY0AINn4EZ0hNcIRBCPMZWE1wgjQ0lRLlNHWDpVMTEuSVFfQ0xPU0VQUklDRS42LzIxLzIwMTUBAAAAw1AGAAMAAAAAACypLHB0hNcITJRhNZWE1wgiQ0lRLlNHWDpTOTEuSVFfQ0xPU0VQUklDRS40LzYvMjAxOQEAAABS7HYIAwAAAAAAcib7SHSE1whz8yoxlYTXCCRDSVEuU0dYOk9WOC5JUV9DTE9TRVBSSUNFLjEwLzE2LzIwMTABAAAALrwnCAMAAAAAAGPFZK90hNcIhjKIN5WE1wgiQ0lRLlNHWDpPVjguSVFfQ0xPU0VQUklDRS42LzUvMjAxNwEAAAAuvCcIAgAAAAQwLjk5ANN/j1p0hNcIPA5cMpWE1wgjQ0lRLlNHWDpFQjUuSVFfQ0xPU0VQUklDRS43LzE0LzIwMTABAAAAPa1YAgIAAAAEMS4wOQAsZcitdITXCGnzDziVhNcIIkNJUS5TR1g6QlNMLklRX0NMT1NFUFJJQ0UuMS8xLzIwMTYB</t>
  </si>
  <si>
    <t>AAAAJHgNAAMAAAAAAJD2v250hNcIVJUFNJWE1wgoQ0lRLlNHWDo1VVguSVFfQlZfU0hBUkUuSVFfTFRNLjMvMTgvMjAxMQEAAAALatoGAgAAAAgwLjAzMzg0NQEIAAAABQAAAAExAQAAAAoxNDkzODA5NzMyAwAAAAMxMzgCAAAABDQwMjAEAAAAATAHAAAACTMvMTgvMjAxMQgAAAAKMTIvMzEvMjAxMAkAAAABMHX/VYtyhNcIlrK9vHKE1wgjQ0lRLlNHWDpVRDIuSVFfQ0xPU0VQUklDRS4yLzI1LzIwMTYBAAAAzYUNEAIAAAAFMC40NjUAOLMKX3SE1wgQFswylYTXCCNDSVEuU0dYOkgxMy5JUV9DTE9TRVBSSUNFLjcvMTYvMjAxNQEAAADcKVoAAgAAAAQyLjA2APA5c2x0hNcIsW7+M5WE1wgoQ0lRLlNHWDpEMDEuSVFfQlZfU0hBUkUuSVFfTFRNLjQvMjkvMjAxMgEAAADvWw0AAgAAAAgwLjcwODkzMgEIAAAABQAAAAExAQAAAAoxNjI5MjEyMDYxAwAAAAMxNjACAAAABDQwMjAEAAAAATAHAAAACTQvMjkvMjAxMggAAAAJMy8zMS8yMDEyCQAAAAEwC1pXfXKE1wi8efW7coTXCCNDSVEuU0dYOlUwNi5JUV9DTE9TRVBSSUNFLjkvMTUvMjAxOAEAAACJgVQAAwAAAAAAHFU9QnSE1wjUrN4wlYTXCCNDSVEuU0dYOjVDUC5JUV9DTE9TRVBSSUNFLjEwLzkvMjAxMQEAAAAfTXsAAwAAAAAASRvPnXSE1wj72Ho2lYTXCCNDSVEuU0dYOkg3OC5JUV9DTE9TRVBSSUNFLjgvMTUvMjAxMAEAAAD8QgYAAwAAAAAA2j3WsHSE</t>
  </si>
  <si>
    <t>1wj6l744lYTXCCNDSVEuU0dYOkgxMy5JUV9DTE9TRVBSSUNFLjgvMjEvMjAxNQEAAADcKVoAAgAAAAUxLjk1NQDBknVsdITXCPQMDTOVhNcIKENJUS5TR1g6QVpZLklRX0JWX1NIQVJFLklRX0xUTS43LzI2LzIwMTABAAAAafJdAQIAAAAKMjU0LjAzNjk4NwEIAAAABQAAAAExAQAAAAoxNDY2MTY4OTAwAwAAAAMxNjACAAAABDQwMjAEAAAAATAHAAAACTcvMjYvMjAxMAgAAAAJNi8zMC8yMDEwCQAAAAEwgfNCkHKE1wjVcgC9coTXCCRDSVEuU0dYOkJWQS5JUV9DTE9TRVBSSUNFLjExLzI3LzIwMTgBAAAAvnF7AAMAAAAAAA6ysEF0hNcIw3elMJWE1wgjQ0lRLlNHWDpPMzIuSVFfQ0xPU0VQUklDRS4yLzI1LzIwMTEBAAAAJ7tTAAIAAAAEMi42OAArsvendITXCP0dRzmVhNcII0NJUS5TR1g6SDEzLklRX0NMT1NFUFJJQ0UuMy8yMS8yMDExAQAAANwpWgACAAAABDEuMzkAdIEFq3SE1whgm584lYTXCChDSVEuU0dYOkc5Mi5JUV9CVl9TSEFSRS5JUV9MVE0uNy8yOS8yMDExAQAAAFdOdQACAAAACDAuNDM1NjkxAQgAAAAFAAAAATEBAAAACjE1NTg1NzE3NjEDAAAAAzE2MAIAAAAENDAyMAQAAAABMAcAAAAJNy8yOS8yMDExCAAAAAk2LzMwLzIwMTEJAAAAATB6SW6IcoTXCMhBibxyhNcIJ0NJUS5TR1g6SDAyLklRX0JWX1NIQVJFLklRX0xUTS4yLzgvMjAxMAEAAABsVw0AAgAAAAg4Ljc2MDU2OQEIAAAABQAA</t>
  </si>
  <si>
    <t>AAExAQAAAAoxNDY3OTAzMDI0AwAAAAMxMzgCAAAABDQwMjAEAAAAATAHAAAACDIvOC8yMDEwCAAAAAoxMi8zMS8yMDA5CQAAAAEweI5gmXKE1wjGT4i9coTXCChDSVEuU0dYOlEwRi5JUV9CVl9TSEFSRS5JUV9MVE0uNy8xNi8yMDEyAQAAAMP+igMCAAAACDEuOTIyMjE2AQgAAAAFAAAAATEBAAAACjE2MzM1ODM4NDMDAAAAAzExMQIAAAAENDAyMAQAAAABMAcAAAAJNy8xNi8yMDEyCAAAAAk2LzMwLzIwMTIJAAAAATDu4OV7coTXCMnw67tyhNcIJENJUS5TR1g6WTkyLklRX0NMT1NFUFJJQ0UuMTIvMzAvMjAxNwEAAADMLKEBAwAAAAAANfKZVHSE1wgGQucxlYTXCCNDSVEuU0dYOkMwNy5JUV9DTE9TRVBSSUNFLjQvMTAvMjAxNgEAAABkVg0AAwAAAAAAFIMjY3SE1wiiCSwzlYTXCCNDSVEuU0dYOlMwOC5JUV9DTE9TRVBSSUNFLjYvMjYvMjAxMgEAAACSZ0sAAgAAAAUxLjA0NQClqlCTdITXCHOT3DaVhNcIIkNJUS5TR1g6VDE4LklRX0NMT1NFUFJJQ0UuMi8xLzIwMTAFAAAAAAAAAAgAAAAUKEludmFsaWQgSWRlbnRpZmllcilr89K2dITXCAjNpDeVhNcII0NJUS5TR1g6QzA5LklRX0NMT1NFUFJJQ0UuOC8zMS8yMDEyAQAAAPNDBgACAAAABTExLjUyAAb7upR0hNcIYsU0N5WE1wgkQ0lRLlNHWDpORDhVLklRX0NMT1NFUFJJQ0UuMS8yNi8yMDE2AQAAAECKkgECAAAABDEuMTgA5htsdnSE1wjOw3w0lYTX</t>
  </si>
  <si>
    <t>CCRDSVEuU0dYOlEwRi5JUV9DTE9TRVBSSUNFLjEyLzE4LzIwMTABAAAAw/6KAwMAAAAAAMk74K10hNcIw0qwOJWE1wgjQ0lRLlNHWDpTNTguSVFfQ0xPU0VQUklDRS41LzE2LzIwMTQBAAAACVIlAAIAAAAEMy4yMQASRGCAdITXCBwdazWVhNcIKUNJUS5TR1g6Rjk5LklRX0JWX1NIQVJFLklRX0xUTS4xMC8yNi8yMDEwAQAAADpXDQACAAAACDQuMzgxNTY4AQgAAAAFAAAAATEBAAAACjE0ODk2NjY5MzUDAAAAAzEzOAIAAAAENDAyMAQAAAABMAcAAAAKMTAvMjYvMjAxMAgAAAAJOS8zMC8yMDEwCQAAAAEwk6Glj3KE1wjV5/a8coTXCChDSVEuU0dYOloyNS5JUV9CVl9TSEFSRS5JUV9MVE0uMS8xMy8yMDEyAQAAAMMGpgECAAAACDcuNjAyMjU2AQgAAAAFAAAAATEBAAAACjE2MDA1MzcwNzQDAAAAAjMyAgAAAAQ0MDIwBAAAAAEwBwAAAAkxLzEzLzIwMTIIAAAACjEyLzMxLzIwMTEJAAAAATC9WkJ6coTXCJUvyLtyhNcIKENJUS5TR1g6QlZBLklRX0JWX1NIQVJFLklRX0xUTS4xLzE0LzIwMDkBAAAAvnF7AAIAAAAIMC4yOTk5NTkBCAAAAAUAAAABMQEAAAAKMTI4Njg0MTM4MgMAAAADMTExAgAAAAQ0MDIwBAAAAAEwBwAAAAkxLzE0LzIwMDkIAAAACjExLzMwLzIwMDgJAAAAATBGUMOncoTXCKwamb5yhNcIJ0NJUS5TR1g6Wjc0LklRX0JWX1NIQVJFLklRX0xUTS42LzUvMjAwOQEAAAAAtwEAAgAAAAgxLjI4</t>
  </si>
  <si>
    <t>NjcxOQEIAAAABQAAAAExAQAAAAoxMzk0Mjk4NTAxAwAAAAMxMzgCAAAABDQwMjAEAAAAATAHAAAACDYvNS8yMDA5CAAAAAkzLzMxLzIwMDkJAAAAATBR8N6jcoTXCPaNMb5yhNcIKENJUS5TR1g6QzA3LklRX0JWX1NIQVJFLklRX0xUTS41LzEyLzIwMDkBAAAAZFYNAAIAAAAINi4yNjY4OTIBCAAAAAUAAAABMQEAAAAKMTM2NDEyMjEzNgMAAAADMTYwAgAAAAQ0MDIwBAAAAAEwBwAAAAk1LzEyLzIwMDkIAAAACTMvMzEvMjAwOQkAAAABMJ7QHqJyhNcIAwQovnKE1wgjQ0lRLlNHWDpGOTkuSVFfQ0xPU0VQUklDRS4xMC8xLzIwMTkBAAAAOlcNAAIAAAAEMS43MwDvr105dITXCKWIGDCVhNcII0NJUS5TR1g6UDhaLklRX0NMT1NFUFJJQ0UuNS8xMy8yMDE5AQAAANFV6AoCAAAABTAuNjk1ACvv80N0hNcItOu6MJWE1wgnQ0lRLlNHWDpHOTIuSVFfQlZfU0hBUkUuSVFfTFRNLjIvOC8yMDA5AQAAAFdOdQACAAAACDAuMzE3ODUxAQgAAAAFAAAAATEBAAAACjEzNTU2NDE0MzEDAAAAAzE2MAIAAAAENDAyMAQAAAABMAcAAAAIMi84LzIwMDkIAAAACjEyLzMxLzIwMDgJAAAAATCuQcSmcoTXCF5Fib5yhNcIKUNJUS5TR1g6VUQyLklRX0JWX1NIQVJFLklRX0xUTS4xMS8yMS8yMDEyAQAAAM2FDRACAAAACDAuNzg3ODk3AQgAAAAFAAAAATEBAAAACjE2OTEyMjUzODADAAAAAzE2MAIAAAAENDAyMAQAAAABMAcAAAAK</t>
  </si>
  <si>
    <t>MTEvMjEvMjAxMggAAAAKMTIvMzEvMjAxMQkAAAABMO7OYXdyhNcI56mfu3KE1wgkQ0lRLlNHWDpIMTMuSVFfQ0xPU0VQUklDRS4xMi8yMS8yMDE1AQAAANwpWgACAAAAATIAaaNoY3SE1wgwbC4zlYTXCClDSVEuU0dYOlRRNS5JUV9CVl9TSEFSRS5JUV9MVE0uMTIvMjkvMjAwOQEAAABhYEQAAgAAAAgyLjIzMTY4OQEIAAAABQAAAAExAQAAAAoxMDc2MDMyNTU5AwAAAAMxMzgCAAAABDQwMjAEAAAAATAHAAAACjEyLzI5LzIwMDkIAAAACTkvMzAvMjAwMQkAAAABMOcqXplyhNcIs3WPvXKE1wgjQ0lRLlNHWDpPMzkuSVFfQ0xPU0VQUklDRS4yLzE5LzIwMTUBAAAAKYYSAAMAAAAAAHSC3W10hNcI7tAANJWE1wgkQ0lRLlNHWDpPMzIuSVFfQ0xPU0VQUklDRS4xMi8yNy8yMDEyAQAAACe7UwACAAAABTEuNTI1AKWqUJN0hNcIjMpINpWE1wgjQ0lRLlNHWDpTNTkuSVFfQ0xPU0VQUklDRS40LzIxLzIwMTcBAAAAeCUKAAIAAAADMy43APwAbGd0hNcIdH1BM5WE1wgkQ0lRLlNHWDpVMDYuSVFfQ0xPU0VQUklDRS4xMC8yNS8yMDEwAQAAAImBVAACAAAABDIuMzcAB8NurHSE1wivqX43lYTXCCNDSVEuU0dYOkgxMy5JUV9DTE9TRVBSSUNFLjIvMjIvMjAxOQEAAADcKVoAAgAAAAQyLjUxAIoRdTx0hNcIL3NFMJWE1wgkQ0lRLlNHWDpPVjguSVFfQ0xPU0VQUklDRS4xMC8yMy8yMDE5AQAAAC68JwgCAAAABDEuMTUA</t>
  </si>
  <si>
    <t>+DmHQnSE1wg9XO8wlYTXCCRDSVEuU0dYOlRRNS5JUV9DTE9TRVBSSUNFLjEwLzExLzIwMTQBAAAAYWBEAAMAAAAAAF4I4IF0hNcI8gMHNZWE1wgjQ0lRLlNHWDpHMDcuSVFfQ0xPU0VQUklDRS4zLzE3LzIwMTcBAAAAefEkAAIAAAAFMjEuNDMAGezSX3SE1wj6BTo0lYTXCCNDSVEuU0dYOk8zMi5JUV9DTE9TRVBSSUNFLjIvMTUvMjAxOAEAAAAnu1MAAgAAAAQyLjE3APnj91h0hNcIP4/1MZWE1wgiQ0lRLlNHWDpKMzYuSVFfQ0xPU0VQUklDRS44LzYvMjAxMQEAAADuVA0AAwAAAAAAJ3fHoHSE1wgyjsg3lYTXCChDSVEuU0dYOlUwNC5JUV9CVl9TSEFSRS5JUV9MVE0uNS8yMS8yMDEwAQAAAD2SVAACAAAACDMuNTA2NDg4AQgAAAAFAAAAATEBAAAACjE0NjcwMjI0MDgDAAAAAzEzOAIAAAAENDAyMAQAAAABMAcAAAAJNS8yMS8yMDEwCAAAAAkzLzMxLzIwMTAJAAAAATD/nn2WcoTXCOJAVr1yhNcIIkNJUS5TR1g6Wjc0LklRX0NMT1NFUFJJQ0UuNS8yLzIwMTMBAAAAALcBAAIAAAAEMy45MwDgplqQdITXCLGxoTmVhNcII0NJUS5TR1g6VTExLklRX0NMT1NFUFJJQ0UuMy8yMS8yMDE3AQAAAMNQBgACAAAABDIxLjgAzVnLZ3SE1whrmfcylYTXCChDSVEuU0dYOkgxNy5JUV9CVl9TSEFSRS5JUV9MVE0uNC8xMy8yMDEwAQAAANlEjAACAAAACDAuNjQ1MDU1AQgAAAAFAAAAATEBAAAACjE0NTIzNzA5NzEDAAAA</t>
  </si>
  <si>
    <t>AzEzOAIAAAAENDAyMAQAAAABMAcAAAAJNC8xMy8yMDEwCAAAAAkzLzMxLzIwMTAJAAAAATAeDFaVcoTXCLO3TL1yhNcIKENJUS5TR1g6RDAxLklRX0JWX1NIQVJFLklRX0xUTS45LzI0LzIwMTEBAAAA71sNAAIAAAAIMC41ODkyMjgBCAAAAAUAAAABMQEAAAAKMTU1Njc1MjQwNwMAAAADMTYwAgAAAAQ0MDIwBAAAAAEwBwAAAAk5LzI0LzIwMTEIAAAACTYvMzAvMjAxMQkAAAABMAleLXdyhNcIdeWau3KE1wgnQ0lRLlNHWDpDMDkuSVFfQlZfU0hBUkUuSVFfTFRNLjEvNS8yMDExAQAAAPNDBgACAAAACDYuNTI0MDExAQgAAAAFAAAAATEBAAAACjE1MzgxMzE1NzkDAAAAAzEzOAIAAAAENDAyMAQAAAABMAcAAAAIMS81LzIwMTEIAAAACjEyLzMxLzIwMTAJAAAAATA9dseMcoTXCIM7x7xyhNcIJENJUS5TR1g6QzMxLklRX0NMT1NFUFJJQ0UuMTAvMTYvMjAxMgEAAADSUSUAAgAAAAQzLjE4ANC885d0hNcISf7TNZWE1wgjQ0lRLlNHWDpVMTQuSVFfQ0xPU0VQUklDRS42LzIxLzIwMTABAAAASFgNAAIAAAAEMy44MgBCtOGzdITXCL8rKjiVhNcII0NJUS5TR1g6VTEwLklRX0NMT1NFUFJJQ0UuMS8xNC8yMDE0AQAAABlPewACAAAABDEuNjUAMNu7hHSE1wjrpXQ1lYTXCCJDSVEuU0dYOkMwOS5JUV9DTE9TRVBSSUNFLjkvMi8yMDExAQAAAPNDBgACAAAABTEwLjQ1AIDiv6N0hNcIc4ZYN5WE1wgkQ0lRLlNHWDpT</t>
  </si>
  <si>
    <t>NjguSVFfQ0xPU0VQUklDRS4xMC8xOS8yMDExAQAAAKVSJQACAAAAAzYuMgC5XByidITXCFSbTDeVhNcII0NJUS5TR1g6VTExLklRX0NMT1NFUFJJQ0UuNy8yMS8yMDE0AQAAAMNQBgACAAAABTIzLjc2AGJmC390hNcI/a6SNpWE1wgjQ0lRLlNHWDpGOTkuSVFfQ0xPU0VQUklDRS42LzExLzIwMTQBAAAAOlcNAAIAAAAEMy4wMwAZnhB8dITXCOXnMTWVhNcII0NJUS5TR1g6WjI1LklRX0NMT1NFUFJJQ0UuNS8yOC8yMDE2AQAAAMMGpgEDAAAAAACNzoNidITXCD5oPDSVhNcIJ0NJUS5TR1g6UzY4LklRX0JWX1NIQVJFLklRX0xUTS4yLzIvMjAwOQEAAAClUiUAAgAAAAgwLjYyMTUwOQEIAAAABQAAAAExAQAAAAoxMzA5NDIxMDY2AwAAAAMxMzgCAAAABDQwMjAEAAAAATAHAAAACDIvMi8yMDA5CAAAAAoxMi8zMS8yMDA4CQAAAAEwxRJNpnKE1wiFIIG+coTXCCNDSVEuU0dYOkNFRS5JUV9DTE9TRVBSSUNFLjkvMTIvMjAxOAEAAAAiw54AAgAAAAQwLjU3AB+TWEt0hNcIuEA5MZWE1wgjQ0lRLlNHWDpaNzQuSVFfQ0xPU0VQUklDRS4xMi80LzIwMTYBAAAAALcBAAMAAAAAAD8Y22h0hNcIdF38MpWE1wgjQ0lRLlNHWDpVMDQuSVFfQ0xPU0VQUklDRS42LzI4LzIwMTMBAAAAPZJUAAIAAAAEMi40MgCheQGMdITXCEnJmjWVhNcII0NJUS5TR1g6Rjk5LklRX0NMT1NFUFJJQ0UuMi8xMS8yMDE1AQAAADpXDQACAAAA</t>
  </si>
  <si>
    <t>BDIuOTIAdILdbXSE1wh+57MzlYTXCCpDSVEuU0dYOkE3UlUuSVFfQlZfU0hBUkUuSVFfTFRNLjEwLzE0LzIwMDkBAAAAZL/ZAQIAAAAIMC40MzE1NjMBCAAAAAUAAAABMQEAAAAKMTQwOTkxODQ1NwMAAAADMTM4AgAAAAQ0MDIwBAAAAAEwBwAAAAoxMC8xNC8yMDA5CAAAAAk5LzMwLzIwMDkJAAAAATAOAjmdcoTXCI3Rz71yhNcII0NJUS5TR1g6WjI1LklRX0NMT1NFUFJJQ0UuMS8xNy8yMDE4AQAAAMMGpgECAAAAAzEuNwA18plUdITXCAZC5zGVhNcIIkNJUS5TR1g6Q0VFLklRX0NMT1NFUFJJQ0UuOC8zLzIwMTUBAAAAIsOeAAIAAAAFMC44NDUALKkscHSE1wgVx100lYTXCCNDSVEuU0dYOlM2OC5JUV9DTE9TRVBSSUNFLjUvMTEvMjAxMQEAAAClUiUAAgAAAAQ3LjU5APXq3KB0hNcIGTlKN5WE1wgiQ0lRLlNHWDpVMDYuSVFfQ0xPU0VQUklDRS4yLzIvMjAwOQEAAACJgVQAAgAAAAQxLjIzAJpnjsJ0hNcIhmknOpWE1wgnQ0lRLlNHWDpBWlkuSVFfQlZfU0hBUkUuSVFfTFRNLjUvNy8yMDExAQAAAGnyXQECAAAACTI1Mi4yMzAyMgEIAAAABQAAAAExAQAAAAoxNTQ2Njg4ODU4AwAAAAMxNjACAAAABDQwMjAEAAAAATAHAAAACDUvNy8yMDExCAAAAAkzLzMxLzIwMTEJAAAAATB1/1WLcoTXCBvuuLxyhNcIJENJUS5TR1g6NUNQLklRX0NMT1NFUFJJQ0UuMTEvMTcvMjAxOAEAAAAfTXsAAwAAAAAAdvtPSnSE</t>
  </si>
  <si>
    <t>1wg6Al0xlYTXCChDSVEuU0dYOkYzNC5JUV9CVl9TSEFSRS5JUV9MVE0uMS8zMS8yMDEyAQAAAMtuUwACAAAACDIuMDg4NjI2AQgAAAAFAAAAATEBAAAACjE2MzIwMDE4NzUDAAAAAzE2MAIAAAAENDAyMAQAAAABMAcAAAAJMS8zMS8yMDEyCAAAAAoxMi8zMS8yMDExCQAAAAEwdHcsgnKE1winmDq8coTXCCNDSVEuU0dYOlM0MS5JUV9DTE9TRVBSSUNFLjQvMTEvMjAwOQEAAAC5aA0AAwAAAAAAlQQRwXSE1wigH/o5lYTXCChDSVEuU0dYOkYxNy5JUV9CVl9TSEFSRS5JUV9MVE0uMTEvMy8yMDA5AQAAAG5vAAACAAAACDIuMzIwOTk3AQgAAAAFAAAAATEBAAAACjE0MDQzMTQ4NjEDAAAAAzEzOAIAAAAENDAyMAQAAAABMAcAAAAJMTEvMy8yMDA5CAAAAAk5LzMwLzIwMDkJAAAAATC16hGecoTXCJ1F5b1yhNcII0NJUS5TR1g6QzA5LklRX0NMT1NFUFJJQ0UuOC8yOS8yMDExAQAAAPNDBgACAAAABTEwLjI1AIDiv6N0hNcIygCDOJWE1wgjQ0lRLlNHWDpHOTIuSVFfQ0xPU0VQUklDRS40LzEyLzIwMTEBAAAAV051AAIAAAAEMS4zOQDxXd+qdITXCKaDdzeVhNcII0NJUS5TR1g6T1Y4LklRX0NMT1NFUFJJQ0UuOC8zMC8yMDE4AQAAAC68JwgCAAAABDEuMTYAeQbJPnSE1wgW4WkwlYTXCChDSVEuU0dYOkJTTC5JUV9CVl9TSEFSRS5JUV9MVE0uMTIvNi8yMDEwAQAAACR4DQACAAAACDAuMTcxMzc0AQgAAAAFAAAA</t>
  </si>
  <si>
    <t>ATEBAAAACjE0Nzk3NjExODcDAAAAAzEzOAIAAAAENDAyMAQAAAABMAcAAAAJMTIvNi8yMDEwCAAAAAk5LzMwLzIwMTAJAAAAATBRJZCKcoTXCAgDrbxyhNcIKENJUS5TR1g6UzY4LklRX0JWX1NIQVJFLklRX0xUTS44LzMxLzIwMTEBAAAApVIlAAIAAAAIMC43NzIwNDQBCAAAAAUAAAABMQEAAAAKMTU2MTQyMjg1NAMAAAADMTM4AgAAAAQ0MDIwBAAAAAEwBwAAAAk4LzMxLzIwMTEIAAAACTYvMzAvMjAxMQkAAAABMDdpdHpyhNcIebjRu3KE1wgpQ0lRLlNHWDpBRE4uSVFfQlZfU0hBUkUuSVFfTFRNLjExLzExLzIwMTIBAAAAPGYGBwIAAAAIMS4wNzg4NDcBCAAAAAUAAAABMQEAAAAKMTY4Nzk0MDQzMQMAAAADMTM4AgAAAAQ0MDIwBAAAAAEwBwAAAAoxMS8xMS8yMDEyCAAAAAoxMi8zMS8yMDExCQAAAAEwNbjzfnKE1wjD2Ba8coTXCChDSVEuU0dYOloyNS5JUV9CVl9TSEFSRS5JUV9MVE0uMTIvNy8yMDEwAQAAAMMGpgECAAAACDYuMzIwMTEyAQgAAAAFAAAAATEBAAAACjE0ODEyNzA1MjkDAAAAAjMyAgAAAAQ0MDIwBAAAAAEwBwAAAAkxMi83LzIwMTAIAAAACTkvMzAvMjAxMAkAAAABMLN0V5FyhNcIK10MvXKE1wgoQ0lRLlNHWDpTNTguSVFfQlZfU0hBUkUuSVFfTFRNLjEvMjUvMjAxMAEAAAAJUiUAAgAAAAgxLjMxNjU3OAEIAAAABQAAAAExAQAAAAoxNDIxNDIxNTA3AwAAAAMxMzgCAAAABDQwMjAE</t>
  </si>
  <si>
    <t>AAAAATAHAAAACTEvMjUvMjAxMAgAAAAKMTIvMzEvMjAwOQkAAAABMGiVnZpyhNcINiWgvXKE1wgoQ0lRLlNHWDpTNTkuSVFfQlZfU0hBUkUuSVFfTFRNLjcvMjMvMjAwOQEAAAB4JQoAAgAAAAgxLjE1NDc4OQEIAAAABQAAAAExAQAAAAoxMzg4NTgxOTk0AwAAAAMxMzgCAAAABDQwMjAEAAAAATAHAAAACTcvMjMvMjAwOQgAAAAJNi8zMC8yMDA5CQAAAAEwsNFRoXKE1wgMtxm+coTXCCNDSVEuU0dYOkMwOS5JUV9DTE9TRVBSSUNFLjQvMjQvMjAxNwEAAADzQwYAAgAAAAUxMC4yNgBpo2hjdITXCDBsLjOVhNcIIkNJUS5TR1g6Q0MzLklRX0NMT1NFUFJJQ0UuMy8xLzIwMTQBAAAAhIwiAAMAAAAAAMmIo4d0hNcIIoWqNpWE1wgkQ0lRLlNHWDpUMTguSVFfQ0xPU0VQUklDRS4xMC8xMi8yMDE3BQAAAAAAAAAIAAAAFChJbnZhbGlkIElkZW50aWZpZXIpy1xnTXSE1whIWrwxlYTXCCNDSVEuU0dYOjVVWC5JUV9DTE9TRVBSSUNFLjEwLzQvMjAxMwEAAAALatoGAgAAAAgwLjI4MDMwMgBCKJV9dITXCC/TPTWVhNcIIkNJUS5TR1g6SDE3LklRX0NMT1NFUFJJQ0UuOC8zLzIwMTMBAAAA2USMAAMAAAAAAP0VhIp0hNcIaUCRNZWE1wgjQ0lRLlNHWDpTMDguSVFfQ0xPU0VQUklDRS4xLzE2LzIwMTcBAAAAkmdLAAIAAAAEMS40OABE7oBgdITXCKkpcTOVhNcII0NJUS5TR1g6UzYxLklRX0NMT1NFUFJJQ0UuOC8yNS8y</t>
  </si>
  <si>
    <t>MDE0AQAAAIZbDQACAAAABDEuNjcAG5g7hnSE1wgR0Qo2lYTXCCRDSVEuU0dYOkE3UlUuSVFfQ0xPU0VQUklDRS43LzI4LzIwMTYBAAAAZL/ZAQIAAAAFMC41MDUAWvfbXXSE1whX+WcylYTXCCNDSVEuU0dYOlcwNS5JUV9DTE9TRVBSSUNFLjEvMzEvMjAwOQEAAADuYQ0AAwAAAAAAmmeOwnSE1whdZkY6lYTXCCNDSVEuU0dYOkcxMy5JUV9DTE9TRVBSSUNFLjgvMTIvMjAxNwEAAAALZA0AAwAAAAAAYmoLVnSE1whvBuwxlYTXCChDSVEuU0dYOlcwNS5JUV9CVl9TSEFSRS5JUV9MVE0uOC8yOS8yMDExAQAAAO5hDQACAAAACDIuNDMwMjc2AQgAAAAFAAAAATEBAAAACjE1NzEzOTMxNzIDAAAAAzEzOAIAAAAENDAyMAQAAAABMAcAAAAJOC8yOS8yMDExCAAAAAk2LzMwLzIwMTEJAAAAATBIIuyGcoTXCDzPc7xyhNcII0NJUS5TR1g6QzA3LklRX0NMT1NFUFJJQ0UuMi8yNi8yMDE4AQAAAGRWDQACAAAABTM3Ljc5AJm5f1R0hNcI29/kMZWE1wgjQ0lRLlNHWDpBNTAuSVFfQ0xPU0VQUklDRS4zLzI5LzIwMTIBAAAABp7rEAMAAAAAAAARVJx0hNcIGlBxNpWE1wgiQ0lRLlNHWDpXMDUuSVFfQ0xPU0VQUklDRS43LzIvMjAxMAEAAADuYQ0AAgAAAAQxLjU2APbfL7J0hNcIHQUjOJWE1wgjQ0lRLlNHWDpGOTkuSVFfQ0xPU0VQUklDRS4yLzEyLzIwMTEBAAAAOlcNAAMAAAAAAHSBBat0hNcI34xNOpWE1wgjQ0lRLlNH</t>
  </si>
  <si>
    <t>WDpKMzYuSVFfQ0xPU0VQUklDRS45LzE3LzIwMDkBAAAA7lQNAAIAAAAFMzAuMTQA/wu9uXSE1wgNGTg6lYTXCChDSVEuU0dYOlUxMS5JUV9CVl9TSEFSRS5JUV9MVE0uMTIvMS8yMDA5AQAAAMNQBgACAAAACTEwLjY2OTY2NgEIAAAABQAAAAExAQAAAAoxNDA4MDA1MDQyAwAAAAMxMzgCAAAABDQwMjAEAAAAATAHAAAACTEyLzEvMjAwOQgAAAAJOS8zMC8yMDA5CQAAAAEw002ZnHKE1wi0SMa9coTXCCNDSVEuU0dYOkcwNy5JUV9DTE9TRVBSSUNFLjIvMTcvMjAxMwEAAAB58SQAAwAAAAAAuePQkXSE1whan7I1lYTXCCJDSVEuU0dYOlUxMC5JUV9DTE9TRVBSSUNFLjMvMS8yMDE5AQAAABlPewACAAAABDEuMjUAKR8ZRXSE1wgI+uwwlYTXCCNDSVEuU0dYOkMwOS5JUV9DTE9TRVBSSUNFLjgvMTkvMjAxOAEAAADzQwYAAwAAAAAAeQbJPnSE1wj77pswlYTXCChDSVEuU0dYOlU5Ni5JUV9CVl9TSEFSRS5JUV9MVE0uMTAvNy8yMDA5AQAAAJF4DQACAAAACDEuNzE5NDE4AQgAAAAFAAAAATEBAAAACjE0MDk5ODI1OTMDAAAAAzEzOAIAAAAENDAyMAQAAAABMAcAAAAJMTAvNy8yMDA5CAAAAAk5LzMwLzIwMDkJAAAAATDhNEmbcoTXCCiuqb1yhNcIJENJUS5TR1g6RTVILklRX0NMT1NFUFJJQ0UuMTEvMjAvMjAxMgEAAADqUSUAAgAAAAQwLjYxACmo1ZF0hNcI7GMyN5WE1wgjQ0lRLlNHWDpZOTIuSVFfQ0xPU0VQ</t>
  </si>
  <si>
    <t>UklDRS4xLzIzLzIwMTMBAAAAzCyhAQIAAAAEMC40NQCdis6RdITXCK3etzeVhNcIIkNJUS5TR1g6RDAxLklRX0NMT1NFUFJJQ0UuNi82LzIwMTIBAAAA71sNAAIAAAAEMTAuNQAG+7qUdITXCF9TUjaVhNcII0NJUS5TR1g6SDE3LklRX0NMT1NFUFJJQ0UuOC8zMS8yMDE5AQAAANlEjAADAAAAAADCTVs5dITXCOxNHTCVhNcIKENJUS5TR1g6UzU5LklRX0JWX1NIQVJFLklRX0xUTS43LzI4LzIwMTIBAAAAeCUKAAIAAAAIMS4yMTI2NjUBCAAAAAUAAAABMQEAAAAKMTYyNzQzODMwNgMAAAADMTM4AgAAAAQ0MDIwBAAAAAEwBwAAAAk3LzI4LzIwMTIIAAAACTYvMzAvMjAxMgkAAAABMCAt/nhyhNcIN/etu3KE1wgjQ0lRLlNHWDpEMDEuSVFfQ0xPU0VQUklDRS43LzIzLzIwMTUBAAAA71sNAAIAAAADOC42AMGSdWx0hNcI9AwNM5WE1wgjQ0lRLlNHWDpINzguSVFfQ0xPU0VQUklDRS4yLzE0LzIwMTUBAAAA/EIGAAMAAAAAAOWyF3J0hNcIkuITNJWE1wgoQ0lRLlNHWDpVMTEuSVFfQlZfU0hBUkUuSVFfTFRNLjgvMTcvMjAxMQEAAADDUAYAAgAAAAkxNC4yNjQ0MDgBCAAAAAUAAAABMQEAAAAKMTU1ODQ3NjI3MQMAAAADMTM4AgAAAAQ0MDIwBAAAAAEwBwAAAAk4LzE3LzIwMTEIAAAACTYvMzAvMjAxMQkAAAABMLl8+H5yhNcIh04NvHKE1wgiQ0lRLlNHWDpWMDMuSVFfQ0xPU0VQUklDRS43LzQvMjAxMwEAAABs</t>
  </si>
  <si>
    <t>jQAAAgAAAAQ3LjE3AF5rX5B0hNcISn06NpWE1wgjQ0lRLlNHWDpTOTEuSVFfQ0xPU0VQUklDRS44LzEyLzIwMTkBAAAAUux2CAMAAAAAAJkKbUd0hNcIGy8mMZWE1wgiQ0lRLlNHWDpBRE4uSVFfQ0xPU0VQUklDRS41LzUvMjAxMgEAAAA8ZgYHAwAAAAAAFhDZmnSE1wjRtgI3lYTXCCNDSVEuU0dYOlM0MS5JUV9DTE9TRVBSSUNFLjQvMjgvMjAxNAEAAAC5aA0AAgAAAAQyLjc1ABwSJnx0hNcIncvsNJWE1wgiQ0lRLlNHWDpGMzQuSVFfQ0xPU0VQUklDRS45LzYvMjAxNAEAAADLblMAAwAAAAAATj4Ef3SE1whvkak3lYTXCCNDSVEuU0dYOkY5OS5JUV9DTE9TRVBSSUNFLjcvMTEvMjAxMgEAAAA6Vw0AAgAAAAQ3LjQ1ADKrW5l0hNcIuC75NpWE1wgiQ0lRLlNHWDpIMTcuSVFfQ0xPU0VQUklDRS4xLzIvMjAxNAEAAADZRIwAAgAAAAMwLjYAMNu7hHSE1wiU1Zk2lYTXCCNDSVEuU0dYOkQwMS5JUV9DTE9TRVBSSUNFLjUvMTYvMjAxMwEAAADvWw0AAgAAAAUxMi43MQD9FYSKdITXCLviHTaVhNcII0NJUS5TR1g6UzA4LklRX0NMT1NFUFJJQ0UuMy8xMy8yMDE1AQAAAJJnSwACAAAABDEuOTcAJXIyeXSE1wgrJok2lYTXCCNDSVEuU0dYOlQxOC5JUV9DTE9TRVBSSUNFLjUvMTcvMjAxMgUAAAAAAAAACAAAABQoSW52YWxpZCBJZGVudGlmaWVyKU806pd0hNcICpzRNZWE1wgjQ0lRLlNHWDpGMTcuSVFfQ0xPU0VQ</t>
  </si>
  <si>
    <t>UklDRS4yLzI4LzIwMTEBAAAAbm8AAAIAAAAEMi40MgArsvendITXCOPrjjiVhNcIKUNJUS5TR1g6RDA1LklRX0JWX1NIQVJFLklRX0xUTS4xMi8yNy8yMDA5AQAAAD9WDQACAAAACTEwLjk2MTcwMgEIAAAABQAAAAExAQAAAAoxNDA5NTgzMTgyAwAAAAMxMzgCAAAABDQwMjAEAAAAATAHAAAACjEyLzI3LzIwMDkIAAAACTkvMzAvMjAwOQkAAAABMAajNphyhNcIgp93vXKE1wgjQ0lRLlNHWDpTNjEuSVFfQ0xPU0VQUklDRS44LzE3LzIwMDkBAAAAhlsNAAIAAAAEMS44NwBbbjq7dITXCNcVVzqVhNcIJ0NJUS5TR1g6VUQyLklRX0JWX1NIQVJFLklRX0xUTS42LzkvMjAwOQEAAADNhQ0QAwAAAAAAUfDeo3KE1wj2jTG+coTXCCJDSVEuU0dYOkc5Mi5JUV9DTE9TRVBSSUNFLjMvNS8yMDA5AQAAAFdOdQACAAAABTAuNjA1AJpnjsJ0hNcIhmknOpWE1wgiQ0lRLlNHWDpUUTUuSVFfQ0xPU0VQUklDRS4xLzQvMjAxMgEAAABhYEQAAwAAAAAASRvPnXSE1wixsEA3lYTXCCNDSVEuU0dYOks2Uy5JUV9DTE9TRVBSSUNFLjMvMjgvMjAxNgEAAADiCggAAwAAAAAAOLMKX3SE1wj6pZcylYTXCCNDSVEuU0dYOk8zMi5JUV9DTE9TRVBSSUNFLjQvMjUvMjAxMQEAAAAnu1MAAgAAAAMyLjkA8V3fqnSE1whgm584lYTXCCRDSVEuU0dYOkg3OC5JUV9DTE9TRVBSSUNFLjEwLzIzLzIwMTYBAAAA/EIGAAMAAAAAAEO+2Gh0hNcI</t>
  </si>
  <si>
    <t>LFNINJWE1wgpQ0lRLlNHWDpCTjQuSVFfQlZfU0hBUkUuSVFfTFRNLjEwLzE2LzIwMDkBAAAAhVYNAAIAAAAIMy4yMjgyMzQBCAAAAAUAAAABMQEAAAAKMTQwNTM3MDg4MwMAAAADMTM4AgAAAAQ0MDIwBAAAAAEwBwAAAAoxMC8xNi8yMDA5CAAAAAk5LzMwLzIwMDkJAAAAATAf/LOZcoTXCF2clr1yhNcIKENJUS5TR1g6UzY4LklRX0JWX1NIQVJFLklRX0xUTS40LzE3LzIwMTABAAAApVIlAAIAAAAIMC42ODY5MTcBCAAAAAUAAAABMQEAAAAKMTQ1NjkzNzI4OQMAAAADMTM4AgAAAAQ0MDIwBAAAAAEwBwAAAAk0LzE3LzIwMTAIAAAACTMvMzEvMjAxMAkAAAABMLN0V5FyhNcI9PoJvXKE1wgkQ0lRLlNHWDpIMDIuSVFfQ0xPU0VQUklDRS4xMC8yNC8yMDE5AQAAAGxXDQACAAAABTEzLjIyAPg5h0J0hNcICQ/hMJWE1wgkQ0lRLlNHWDpXMDUuSVFfQ0xPU0VQUklDRS4xMi8yOS8yMDEwAQAAAO5hDQACAAAABDEuNzIAHwa8sHSE1wjcCFM5lYTXCCNDSVEuU0dYOkJWQS5JUV9DTE9TRVBSSUNFLjgvMjQvMjAxMwEAAAC+cXsAAwAAAAAAdTsQiXSE1wiIR884lYTXCChDSVEuU0dYOkI2MS5JUV9CVl9TSEFSRS5JUV9MVE0uMS8zMC8yMDExAQAAAOZgRAACAAAACDMuNzQ3MTQyAQgAAAAFAAAAATEBAAAACjE1MjM4MDYzOTcDAAAAAzEzOAIAAAAENDAyMAQAAAABMAcAAAAJMS8zMC8yMDExCAAAAAoxMi8zMS8yMDEw</t>
  </si>
  <si>
    <t>CQAAAAEw2RdziHKE1wgXzJK8coTXCCJDSVEuU0dYOlMwOC5JUV9DTE9TRVBSSUNFLjkvNS8yMDE1AQAAAJJnSwADAAAAAABggsp3dITXCD+IgTSVhNcIKENJUS5TR1g6UzA4LklRX0JWX1NIQVJFLklRX0xUTS4zLzEwLzIwMTEBAAAAkmdLAAIAAAAIMC4xNjI5NTMBCAAAAAUAAAABMQEAAAAKMTQ5MjgzOTUwMgMAAAADMTM4AgAAAAQ0MDIwBAAAAAEwBwAAAAkzLzEwLzIwMTEIAAAACjEyLzMxLzIwMTAJAAAAATATSumJcoTXCPkXobxyhNcII0NJUS5TR1g6SzZTLklRX0NMT1NFUFJJQ0UuMi8xMy8yMDE4AQAAAOIKCAADAAAAAABtuUxQdITXCE4lgzGVhNcII0NJUS5TR1g6TEozLklRX0NMT1NFUFJJQ0UuOS8xNy8yMDEyAQAAAJtXDQACAAAABDIuNjEAseynlHSE1wjgAGM6lYTXCChDSVEuU0dYOlUxMS5JUV9CVl9TSEFSRS5JUV9MVE0uOC8yNS8yMDA5AQAAAMNQBgACAAAACTEwLjE1MDY5NgEIAAAABQAAAAExAQAAAAoxNTgzOTMwODM3AwAAAAMxMzgCAAAABDQwMjAEAAAAATAHAAAACTgvMjUvMjAwOQgAAAAJNi8zMC8yMDA5CQAAAAEwatXfmHKE1whsKIG9coTXCCNDSVEuU0dYOk8zMi5JUV9DTE9TRVBSSUNFLjgvMjgvMjAxMwEAAAAnu1MAAgAAAAQxLjUxALiQKIZ0hNcIofOrN5WE1wgoQ0lRLlNHWDpHOTIuSVFfQlZfU0hBUkUuSVFfTFRNLjYvMjcvMjAxMAEAAABXTnUAAgAAAAgwLjM3MTU4NAEI</t>
  </si>
  <si>
    <t>AAAABQAAAAExAQAAAAoxNDU0MDI1ODY0AwAAAAMxNjACAAAABDQwMjAEAAAAATAHAAAACTYvMjcvMjAxMAgAAAAJMy8zMS8yMDEwCQAAAAEwgfNCkHKE1wiANgW9coTXCCRDSVEuU0dYOk5EOFUuSVFfQ0xPU0VQUklDRS45LzIyLzIwMTQBAAAAQIqSAQIAAAAFMS4zNTUAnOgqhnSE1wibzHs1lYTXCCRDSVEuU0dYOkVCNS5JUV9DTE9TRVBSSUNFLjEwLzI5LzIwMTMBAAAAPa1YAgIAAAAEMS44OQB1OxCJdITXCJRJrzaVhNcIJENJUS5TR1g6RjE3LklRX0NMT1NFUFJJQ0UuMTAvMjMvMjAxMwEAAABubwAAAgAAAAQyLjIzAEIolX10hNcIfb/3NZWE1wgjQ0lRLlNHWDpWMDMuSVFfQ0xPU0VQUklDRS4xMS83LzIwMDkBAAAAbI0AAAMAAAAAAAwMOLt0hNcI2iLbOZWE1wgjQ0lRLlNHWDpINzguSVFfQ0xPU0VQUklDRS4zLzI2LzIwMDkBAAAA/EIGAAIAAAAEMi4yNgDPKxjBdITXCBPk/jmVhNcII0NJUS5TR1g6VDE4LklRX0NMT1NFUFJJQ0UuMy8xMS8yMDEyBQAAAAAAAAAIAAAAFChJbnZhbGlkIElkZW50aWZpZXIppm2+nXSE1wgTbtY4lYTXCCRDSVEuU0dYOjVDUC5JUV9DTE9TRVBSSUNFLjEwLzE1LzIwMTkBAAAAH017AAIAAAAEMC40NACDZ+BGdITXCBrl+DCVhNcII0NJUS5TR1g6QjYxLklRX0NMT1NFUFJJQ0UuNS8xMi8yMDE3AQAAAOZgRAACAAAABDYuMDcAVWkVU3SE1whrMNQxlYTXCCNDSVEuU0dY</t>
  </si>
  <si>
    <t>OkJTNi5JUV9DTE9TRVBSSUNFLjEvMjYvMjAxNgEAAABjXAMCAgAAAAQwLjg5AG1JIHN0hNcIcFvJM5WE1wgiQ0lRLlNHWDpDMzEuSVFfQ0xPU0VQUklDRS40LzEvMjAxNgEAAADSUSUAAgAAAAQzLjAyANITDV90hNcIWVobM5WE1wgjQ0lRLlNHWDpCUzYuSVFfQ0xPU0VQUklDRS44LzE1LzIwMTABAAAAY1wDAgMAAAAAADWdA6h0hNcITLCTOJWE1wgiQ0lRLlNHWDpGMzQuSVFfQ0xPU0VQUklDRS44LzMvMjAwOQEAAADLblMAAgAAAAQ2LjIyACWDqbx0hNcI9Q3nOZWE1wgiQ0lRLlNHWDpDMDcuSVFfQ0xPU0VQUklDRS45LzIvMjAxNQEAAABkVg0AAgAAAAUyOS4wMQBggsp3dITXCN425DOVhNcII0NJUS5TR1g6TzMyLklRX0NMT1NFUFJJQ0UuNS8xNS8yMDE5AQAAACe7UwACAAAABDEuODYAK+/zQ3SE1wi067owlYTXCChDSVEuU0dYOlM2OC5JUV9CVl9TSEFSRS5JUV9MVE0uMi8xMS8yMDEwAQAAAKVSJQACAAAACDAuNjUxNDU5AQgAAAAFAAAAATEBAAAACjE0MTk2NzA1MDcDAAAAAzEzOAIAAAAENDAyMAQAAAABMAcAAAAJMi8xMS8yMDEwCAAAAAoxMi8zMS8yMDA5CQAAAAEwBqM2mHKE1wiR3HK9coTXCChDSVEuU0dYOkJTTC5JUV9CVl9TSEFSRS5JUV9MVE0uMS8zMS8yMDEyAQAAACR4DQACAAAACDAuMjA4MzYzAQgAAAAFAAAAATEBAAAACjE2MDA1MzU0NTIDAAAAAzEzOAIAAAAENDAyMAQAAAABMAcA</t>
  </si>
  <si>
    <t>AAAJMS8zMS8yMDEyCAAAAAoxMi8zMS8yMDExCQAAAAEwvVpCenKE1wjty8W7coTXCCRDSVEuU0dYOlQxOC5JUV9DTE9TRVBSSUNFLjExLzMwLzIwMTUFAAAAAAAAAAgAAAAUKEludmFsaWQgSWRlbnRpZmllcinuoExvdITXCOOruDOVhNcIKENJUS5TR1g6TEozLklRX0JWX1NIQVJFLklRX0xUTS45LzI4LzIwMDkBAAAAm1cNAAIAAAAIMi4xMzQyNjgBCAAAAAUAAAABMQEAAAAKMTM5NDQ1MTQ3MQMAAAADMTM4AgAAAAQ0MDIwBAAAAAEwBwAAAAk5LzI4LzIwMDkIAAAACTYvMzAvMjAwOQkAAAABMA4COZ1yhNcIKZbUvXKE1wgjQ0lRLlNHWDpTNjEuSVFfQ0xPU0VQUklDRS45LzI1LzIwMTUBAAAAhlsNAAIAAAAFMS43NzUA+UYqcHSE1whMlGE1lYTXCCNDSVEuU0dYOkozNy5JUV9DTE9TRVBSSUNFLjIvMjMvMjAxNQEAAAAeOwYAAgAAAAUzNS4zOABVnAV2dITXCBySJDSVhNcIJENJUS5TR1g6UzU5LklRX0NMT1NFUFJJQ0UuMTEvMTEvMjAxNQEAAAB4JQoAAgAAAAQzLjk1AO6gTG90hNcI46u4M5WE1wgjQ0lRLlNHWDpCVkEuSVFfQ0xPU0VQUklDRS44LzE0LzIwMTYBAAAAvnF7AAMAAAAAAOVQUGF0hNcIMUUnM5WE1wgpQ0lRLlNHWDpTNjEuSVFfQlZfU0hBUkUuSVFfTFRNLjEwLzExLzIwMTIBAAAAhlsNAAIAAAAIMS4wODM2MTIBCAAAAAUAAAABMQEAAAAKMTY0NTU2MTI2NAMAAAADMTM4AgAAAAQ0MDIw</t>
  </si>
  <si>
    <t>BAAAAAEwBwAAAAoxMC8xMS8yMDEyCAAAAAk5LzMwLzIwMTIJAAAAATDuzmF3coTXCEBupLtyhNcIJENJUS5TR1g6TTA0LklRX0NMT1NFUFJJQ0UuMTAvMzAvMjAxOQEAAADqPgYAAgAAAAQxLjY1AHfUhUZ0hNcIaAgfMZWE1wgoQ0lRLlNHWDpDMzEuSVFfQlZfU0hBUkUuSVFfTFRNLjUvMTUvMjAxMQEAAADSUSUAAgAAAAgzLjI2Nzk1NgEIAAAABQAAAAExAQAAAAoxNTgxNzUxNjU1AwAAAAMxMzgCAAAABDQwMjAEAAAAATAHAAAACTUvMTUvMjAxMQgAAAAJMy8zMS8yMDExCQAAAAEwO9GBhXKE1wh9vWC8coTXCCNDSVEuU0dYOlU5Ni5JUV9DTE9TRVBSSUNFLjYvMjEvMjAwOQEAAACReA0AAwAAAAAAHYQkvnSE1wiRNO45lYTXCClDSVEuU0dYOlM1MS5JUV9CVl9TSEFSRS5JUV9MVE0uMTAvMTAvMjAxMAEAAADQWQ0AAgAAAAcxLjExNjg2AQgAAAAFAAAAATEBAAAACjE1MzAzMTI0NTQDAAAAAzEzOAIAAAAENDAyMAQAAAABMAcAAAAKMTAvMTAvMjAxMAgAAAAJOS8zMC8yMDEwCQAAAAEwMHMjiXKE1wjbLJW8coTXCCNDSVEuU0dYOk8zMi5JUV9DTE9TRVBSSUNFLjkvMTgvMjAxNwEAAAAnu1MAAgAAAAQyLjAyAK3x9ll0hNcI+VSoMpWE1wgiQ0lRLlNHWDpDMDkuSVFfQ0xPU0VQUklDRS4zLzQvMjAxMwEAAADzQwYAAgAAAAUxMS4xNQD68u2OdITXCJAWqTWVhNcIJENJUS5TR1g6UDhaLklRX0NMT1NFUFJJ</t>
  </si>
  <si>
    <t>Q0UuMTIvMTcvMjAxNQEAAADRVegKAgAAAAUwLjc0NQBtSSBzdITXCKk3kjSVhNcIKENJUS5TR1g6WjI1LklRX0JWX1NIQVJFLklRX0xUTS4zLzE4LzIwMTABAAAAwwamAQIAAAAINS45MTA5MTUBCAAAAAUAAAABMQEAAAAKMTQzNTk4Mjk5NgMAAAACMzICAAAABDQwMjAEAAAAATAHAAAACTMvMTgvMjAxMAgAAAAKMTIvMzEvMjAwOQkAAAABMPYjXYtyhNcIdcexvHKE1wgkQ0lRLlNHWDpTNDEuSVFfQ0xPU0VQUklDRS4xMi8xOC8yMDE1AQAAALloDQACAAAABDIuMzkAqW9NX3SE1wgognEylYTXCCRDSVEuU0dYOkNDMy5JUV9DTE9TRVBSSUNFLjEwLzExLzIwMTkBAAAAhIwiAAIAAAAEMS4yOQCDZ+BGdITXCApZDjGVhNcIIkNJUS5TR1g6UzY4LklRX0NMT1NFUFJJQ0UuOS83LzIwMTcBAAAApVIlAAIAAAAENy40NgANeT1WdITXCG8G7DGVhNcIJENJUS5TR1g6TzMyLklRX0NMT1NFUFJJQ0UuMTAvMjYvMjAxOAEAAAAnu1MAAgAAAAQxLjc3AOpZPD50hNcIpGxUMJWE1wgjQ0lRLlNHWDpTNDEuSVFfQ0xPU0VQUklDRS45LzE3LzIwMTkBAAAAuWgNAAIAAAAEMi42MwDvr105dITXCOxNHTCVhNcII0NJUS5TR1g6SjM3LklRX0NMT1NFUFJJQ0UuOS8xNy8yMDE0AQAAAB47BgACAAAABDM2LjUAXgjggXSE1whPqMY0lYTXCCJDSVEuU0dYOkYzNC5JUV9DTE9TRVBSSUNFLjUvMi8yMDEwAQAAAMtuUwADAAAAAACI</t>
  </si>
  <si>
    <t>tVy1dITXCGuw8ziVhNcIJENJUS5TR1g6QTdSVS5JUV9DTE9TRVBSSUNFLjYvMTEvMjAxOQEAAABkv9kBAgAAAAUwLjQ4NQAr7/NDdITXCLTrujCVhNcII0NJUS5TR1g6VFE1LklRX0NMT1NFUFJJQ0UuMi8yMy8yMDA5AQAAAGFgRAADAAAAAACaZ47CdITXCP0gKDmVhNcII0NJUS5TR1g6SDE1LklRX0NMT1NFUFJJQ0UuOS8yNC8yMDE0AQAAAJpoDQACAAAABDQuMTYAXgjggXSE1whPqMY0lYTXCCdDSVEuU0dYOkNDMy5JUV9CVl9TSEFSRS5JUV9MVE0uMS8yLzIwMDkBAAAAhIwiAAIAAAAIMC4wNjMxOTgBCAAAAAUAAAABMQEAAAAKMTM1NjA1OTAxOAMAAAADMTM4AgAAAAQ0MDIwBAAAAAEwBwAAAAgxLzIvMjAwOQgAAAAKMTIvMzEvMjAwOAkAAAABMEZQw6dyhNcIwTyfvnKE1wgoQ0lRLlNHWDpBWlkuSVFfQlZfU0hBUkUuSVFfTFRNLjEwLzgvMjAxMAEAAABp8l0BAgAAAAoyNTkuMjI4MjA2AQgAAAAFAAAAATEBAAAACjE0ODE5MDYzNTUDAAAAAzE2MAIAAAAENDAyMAQAAAABMAcAAAAJMTAvOC8yMDEwCAAAAAk5LzMwLzIwMTAJAAAAATCToaWPcoTXCNXn9rxyhNcII0NJUS5TR1g6RDAxLklRX0NMT1NFUFJJQ0UuMTIvNi8yMDExAQAAAO9bDQACAAAABDkuMDUASRvPnXSE1wiWlA86lYTXCCRDSVEuU0dYOkJTTC5JUV9DTE9TRVBSSUNFLjEwLzE3LzIwMTgBAAAAJHgNAAIAAAAEMS4wNgDFHnZKdITXCHNS</t>
  </si>
  <si>
    <t>TDGVhNcIKENJUS5TR1g6UzQxLklRX0JWX1NIQVJFLklRX0xUTS4xLzI1LzIwMTABAAAAuWgNAAIAAAAIMy4zMzY1OTcBCAAAAAUAAAABMQEAAAAKMTQ0MDQyNTc3NwMAAAADMTM4AgAAAAQ0MDIwBAAAAAEwBwAAAAkxLzI1LzIwMTAIAAAACjEyLzMxLzIwMDkJAAAAATB4jmCZcoTXCEOxir1yhNcIIkNJUS5TR1g6TEozLklRX0NMT1NFUFJJQ0UuMi83LzIwMTUBAAAAm1cNAAMAAAAAAD5FA3Z0hNcIYP93NJWE1wgkQ0lRLlNHWDpDMDkuSVFfQ0xPU0VQUklDRS4xMi8xMi8yMDEwAQAAAPNDBgADAAAAAADJO+CtdITXCLWHuTmVhNcII0NJUS5TR1g6VDE4LklRX0NMT1NFUFJJQ0UuNS8yMS8yMDE3BQAAAAAAAAAIAAAAFChJbnZhbGlkIElkZW50aWZpZXIp0prdTnSE1wihHsExlYTXCCJDSVEuU0dYOk0wNC5JUV9DTE9TRVBSSUNFLjEvMy8yMDA5AQAAAOo+BgADAAAAAABEXwnEdITXCEbtnDmVhNcII0NJUS5TR1g6VTA2LklRX0NMT1NFUFJJQ0UuOC8xMS8yMDExAQAAAImBVAACAAAABDIuNjYAd5Q2onSE1wjud3k4lYTXCCNDSVEuU0dYOks2Uy5JUV9DTE9TRVBSSUNFLjEvMTcvMjAxNQEAAADiCggAAwAAAAAAdILdbXSE1wgfEYs0lYTXCCNDSVEuU0dYOkg3OC5JUV9DTE9TRVBSSUNFLjkvMTkvMjAxNwEAAAD8QgYAAgAAAAQ3LjUzAH32UE50hNcI+td0MZWE1wgoQ0lRLlNHWDpNMDQuSVFfQlZfU0hBUkUu</t>
  </si>
  <si>
    <t>SVFfTFRNLjMvMjcvMjAxMgEAAADqPgYAAgAAAAgwLjkxMzcxNQEIAAAABQAAAAExAQAAAAoxNjExMTIxMjk4AwAAAAMxNjACAAAABDQwMjAEAAAAATAHAAAACTMvMjcvMjAxMggAAAAKMTIvMzEvMjAxMQkAAAABMJfff31yhNcIkdr3u3KE1wgjQ0lRLlNHWDpCU0wuSVFfQ0xPU0VQUklDRS4xLzI3LzIwMTgBAAAAJHgNAAMAAAAAADXymVR0hNcIBkLnMZWE1wgkQ0lRLlNHWDpRMEYuSVFfQ0xPU0VQUklDRS4xMS8yNy8yMDA5AQAAAMP+igMDAAAAAAAbbL+5dITXCKN8aDmVhNcII0NJUS5TR1g6NUNQLklRX0NMT1NFUFJJQ0UuNS8yMy8yMDE3AQAAAB9NewACAAAABTAuNTI1ABZ4Cld0hNcIoj5lM5WE1wgpQ0lRLlNHWDpBNTAuSVFfQlZfU0hBUkUuSVFfTFRNLjExLzI4LzIwMTABAAAABp7rEAMAAAAAABmJk5NyhNcIA1orvXKE1wgjQ0lRLlNHWDpIMTMuSVFfQ0xPU0VQUklDRS4xMS80LzIwMTkBAAAA3ClaAAIAAAAEMi4zMwD4OYdCdITXCAtksTCVhNcII0NJUS5TR1g6VTk2LklRX0NMT1NFUFJJQ0UuOC8xMC8yMDE3AQAAAJF4DQACAAAABDMuMDgADfpmWnSE1wgOrFkylYTXCCNDSVEuU0dYOlM1OC5JUV9DTE9TRVBSSUNFLjQvMTUvMjAxMgEAAAAJUiUAAwAAAAAAFhDZmnSE1wjy6zs3lYTXCClDSVEuU0dYOkQwMS5JUV9CVl9TSEFSRS5JUV9MVE0uMTAvMTUvMjAxMQEAAADvWw0AAgAAAAcwLjY4MzM4</t>
  </si>
  <si>
    <t>AQgAAAAFAAAAATEBAAAACjE2MDQyMTI3ODIDAAAAAzE2MAIAAAAENDAyMAQAAAABMAcAAAAKMTAvMTUvMjAxMQgAAAAJOS8zMC8yMDExCQAAAAEwjvgNhHKE1wjGq028coTXCChDSVEuU0dYOlUwNC5JUV9CVl9TSEFSRS5JUV9MVE0uNy8yNS8yMDExAQAAAD2SVAACAAAABzMuNjM2MjYBCAAAAAUAAAABMQEAAAAKMTU1OTg0ODgyNwMAAAADMTM4AgAAAAQ0MDIwBAAAAAEwBwAAAAk3LzI1LzIwMTEIAAAACTYvMzAvMjAxMQkAAAABMAleLXdyhNcIdeWau3KE1wgkQ0lRLlNHWDpORDhVLklRX0NMT1NFUFJJQ0UuOC8xMS8yMDEyAQAAAECKkgEDAAAAAAAggH2WdITXCFCl7zaVhNcIKENJUS5TR1g6SDE1LklRX0JWX1NIQVJFLklRX0xUTS41LzE1LzIwMTEBAAAAmmgNAAIAAAAIMi42Nzc5MDMBCAAAAAUAAAABMQEAAAAKMTU0ODA0MDEyNQMAAAADMTM4AgAAAAQ0MDIwBAAAAAEwBwAAAAk1LzE1LzIwMTEIAAAACTMvMzEvMjAxMQkAAAABMPYjXYtyhNcIbI22vHKE1wgjQ0lRLlNHWDpVMTAuSVFfQ0xPU0VQUklDRS43LzE2LzIwMDkBAAAAGU97AAIAAAAEMS4zOAAlg6m8dITXCIetEjmVhNcII0NJUS5TR1g6SDc4LklRX0NMT1NFUFJJQ0UuNS8xNC8yMDE5AQAAAPxCBgACAAAABDYuODIADfrUSHSE1whbkSgxlYTXCChDSVEuU0dYOlUwNC5JUV9CVl9TSEFSRS5JUV9MVE0uOC8xNS8yMDEwAQAAAD2SVAACAAAA</t>
  </si>
  <si>
    <t>CDMuNTI5MTEyAQgAAAAFAAAAATEBAAAACjE0ODI0MzU5NDYDAAAAAzEzOAIAAAAENDAyMAQAAAABMAcAAAAJOC8xNS8yMDEwCAAAAAk2LzMwLzIwMTAJAAAAATCootiOcoTXCKb+6rxyhNcIJENJUS5TR1g6TkQ4VS5JUV9DTE9TRVBSSUNFLjEwLzQvMjAxNAEAAABAipIBAwAAAAAAy0othnSE1whE/KA2lYTXCCNDSVEuU0dYOlo3NC5JUV9DTE9TRVBSSUNFLjEvMjYvMjAxMgEAAAAAtwEAAgAAAAQzLjA3AD5Wyp10hNcIFAQRN5WE1wgnQ0lRLlNHWDpXMDUuSVFfQlZfU0hBUkUuSVFfTFRNLjEvNS8yMDEwAQAAAO5hDQACAAAACDIuMDU3MjU3AQgAAAAFAAAAATEBAAAACjE0MjEwMTczOTUDAAAAAzEzOAIAAAAENDAyMAQAAAABMAcAAAAIMS81LzIwMTAIAAAACjEyLzMxLzIwMDkJAAAAATAGozaYcoTXCIKfd71yhNcII0NJUS5TR1g6VTExLklRX0NMT1NFUFJJQ0UuMTIvMy8yMDEyAQAAAMNQBgACAAAABTE4LjgyAGHPbJZ0hNcItBPINZWE1wgjQ0lRLlNHWDpCTjQuSVFfQ0xPU0VQUklDRS4xMS80LzIwMTQBAAAAhVYNAAIAAAAEOS41MwDLSi2GdITXCFxvCDaVhNcIJENJUS5TR1g6UzYxLklRX0NMT1NFUFJJQ0UuMTEvMTYvMjAxNgEAAACGWw0AAwAAAAAAzVUSYXSE1wisTIY0lYTXCCNDSVEuU0dYOkM2TC5JUV9DTE9TRVBSSUNFLjgvMjkvMjAxNgEAAAB3JQoAAgAAAAUxMC42NQAo2JZddITXCAuXZTKV</t>
  </si>
  <si>
    <t>hNcII0NJUS5TR1g6TEozLklRX0NMT1NFUFJJQ0UuNS8yMC8yMDA5AQAAAJtXDQACAAAACDIuMDM5OTk4APEhnb90hNcI9TUcOZWE1wgkQ0lRLlNHWDpVMTQuSVFfQ0xPU0VQUklDRS4xMi8xNi8yMDExAQAAAEhYDQACAAAABDQuMDkA8qilo3SE1who29Y3lYTXCCNDSVEuU0dYOlU5Ni5JUV9DTE9TRVBSSUNFLjcvMTkvMjAxNwEAAACReA0AAgAAAAQzLjE4AA36Zlp0hNcI0JOEMpWE1wgjQ0lRLlNHWDpVRDIuSVFfQ0xPU0VQUklDRS41LzI2LzIwMTYBAAAAzYUNEAIAAAAEMC43MgC0aEVqdITXCAWEAzOVhNcIKENJUS5TR1g6QlM2LklRX0JWX1NIQVJFLklRX0xUTS44LzEzLzIwMDkBAAAAY1wDAgIAAAAIMS4zOTY1OTcBCAAAAAUAAAABMQEAAAAKMTM5MjAxMDA1MgMAAAACMzICAAAABDQwMjAEAAAAATAHAAAACTgvMTMvMjAwOQgAAAAJNi8zMC8yMDA5CQAAAAEwa2yhoHKE1wiljxK+coTXCCJDSVEuU0dYOkFETi5JUV9DTE9TRVBSSUNFLjkvMy8yMDE2AQAAADxmBgcDAAAAAADlUFBhdITXCBcB2DKVhNcIJ0NJUS5TR1g6UzYxLklRX0JWX1NIQVJFLklRX0xUTS43LzcvMjAxMAEAAACGWw0AAgAAAAgwLjk5NzU1MQEIAAAABQAAAAExAQAAAAoxNDY3NDkyODQ5AwAAAAMxMzgCAAAABDQwMjAEAAAAATAHAAAACDcvNy8yMDEwCAAAAAk2LzMwLzIwMTAJAAAAATDwALGDcoTXCIZJS7xyhNcIKENJUS5TR1g6</t>
  </si>
  <si>
    <t>QzZMLklRX0JWX1NIQVJFLklRX0xUTS43LzMxLzIwMTEBAAAAdyUKAAIAAAAJMTEuODk3MDk1AQgAAAAFAAAAATEBAAAACjE1NTY0Mzc5NDEDAAAAAzEzOAIAAAAENDAyMAQAAAABMAcAAAAJNy8zMS8yMDExCAAAAAk2LzMwLzIwMTEJAAAAATB6SW6IcoTXCMhBibxyhNcII0NJUS5TR1g6RjE3LklRX0NMT1NFUFJJQ0UuOS8xMy8yMDE4AQAAAG5vAAACAAAABDEuODYA6lk8PnSE1wi6V2AwlYTXCCNDSVEuU0dYOkQwNS5JUV9DTE9TRVBSSUNFLjYvMjIvMjAxMgEAAAA/Vg0AAgAAAAUxMy42NgBp7duXdITXCCWjvDeVhNcII0NJUS5TR1g6VzA1LklRX0NMT1NFUFJJQ0UuNy8xNi8yMDEyAQAAAO5hDQACAAAABDEuMzMALpk9k3SE1whzk9w2lYTXCCNDSVEuU0dYOkM1Mi5JUV9DTE9TRVBSSUNFLjMvMzAvMjAxMQEAAACgeF8AAgAAAAQxLjU4APFd36p0hNcIpoN3N5WE1wgkQ0lRLlNHWDpORDhVLklRX0NMT1NFUFJJQ0UuMTIvNS8yMDE0AQAAAECKkgECAAAABDEuNDYAJgAmcnSE1wiTNu41lYTXCCdDSVEuU0dYOkU1SC5JUV9CVl9TSEFSRS5JUV9MVE0uNy85LzIwMTIBAAAA6lElAAIAAAAHMC42Njg1MQEIAAAABQAAAAExAQAAAAoxNjI5Nzc3MTk1AwAAAAMxNjACAAAABDQwMjAEAAAAATAHAAAACDcvOS8yMDEyCAAAAAk2LzMwLzIwMTIJAAAAATAgLf54coTXCGhZsLtyhNcII0NJUS5TR1g6SjM3LklRX0NM</t>
  </si>
  <si>
    <t>T1NFUFJJQ0UuMi8yNi8yMDEwAQAAAB47BgACAAAABDE2LjUAe7BntnSE1wipEvY4lYTXCCNDSVEuU0dYOkE3UlUuSVFfQ0xPU0VQUklDRS44LzIvMjAxNwEAAABkv9kBAgAAAAUwLjU1NQAN+mZadITXCMGVFjOVhNcIJENJUS5TR1g6SDE1LklRX0NMT1NFUFJJQ0UuMTEvMTUvMjAxMAEAAACaaA0AAgAAAAQyLjg1AJwBS6x0hNcIV+V5N5WE1wgoQ0lRLlNHWDpQOFouSVFfQlZfU0hBUkUuSVFfTFRNLjkvMTgvMjAwOQEAAADRVegKAwAAAAAAh8genXKE1wg9+Na9coTXCCJDSVEuU0dYOkYxNy5JUV9DTE9TRVBSSUNFLjUvOC8yMDEwAQAAAG5vAAADAAAAAACXAvCzdITXCCjvTzqVhNcIKENJUS5TR1g6RUI1LklRX0JWX1NIQVJFLklRX0xUTS4xLzI3LzIwMTEBAAAAPa1YAgIAAAAIMC40ODg4MDEBCAAAAAUAAAABMQEAAAAKMTU0MTkwMzk0MwMAAAADMTYwAgAAAAQ0MDIwBAAAAAEwBwAAAAkxLzI3LzIwMTEIAAAACjEyLzMxLzIwMTAJAAAAATDVijaOcoTXCE114bxyhNcIJENJUS5TR1g6NVVYLklRX0NMT1NFUFJJQ0UuMTAvMzEvMjAxOAEAAAALatoGAgAAAAMwLjMAp/X9RXSE1whJphwxlYTXCChDSVEuU0dYOk9WOC5JUV9CVl9TSEFSRS5JUV9MVE0uNy8yMi8yMDExAQAAAC68JwgCAAAACDAuMDM4NDkyAQgAAAAFAAAAATEBAAAACjE1NDIxNTI2MDEDAAAAAzEzOAIAAAAENDAyMAQAAAABMAcAAAAJNy8y</t>
  </si>
  <si>
    <t>Mi8yMDExCAAAAAoxMi8zMS8yMDEwCQAAAAEwDTWEhXKE1wjellm8coTXCCRDSVEuU0dYOlM1OS5JUV9DTE9TRVBSSUNFLjEwLzE3LzIwMTkBAAAAeCUKAAIAAAAEMi41OACDZ+BGdITXCBrl+DCVhNcIJ0NJUS5TR1g6SjM3LklRX0JWX1NIQVJFLklRX0xUTS41LzQvMjAxMgEAAAAeOwYAAgAAAAkzMy4xODQzMzkBCAAAAAUAAAABMQEAAAAKMTYzMDE4MjY2NwMAAAADMTYwAgAAAAQ0MDIwBAAAAAEwBwAAAAg1LzQvMjAxMggAAAAJMy8zMS8yMDEyCQAAAAEwC1pXfXKE1wh9F/O7coTXCChDSVEuU0dYOkcxMy5JUV9CVl9TSEFSRS5JUV9MVE0uMy8xMy8yMDEyAQAAAAtkDQACAAAACDAuNTAyOTEzAQgAAAAFAAAAATEBAAAACjE1OTg0OTIwNjcDAAAAAzEzOAIAAAAENDAyMAQAAAABMAcAAAAJMy8xMy8yMDEyCAAAAAoxMi8zMS8yMDExCQAAAAEwW48AeXKE1whfpb67coTXCCNDSVEuU0dYOlo3NC5JUV9DTE9TRVBSSUNFLjEvMjUvMjAxNwEAAAAAtwEAAgAAAAQzLjg2AM5YmGh0hNcI4+qUM5WE1wgnQ0lRLlNHWDpTNDEuSVFfQlZfU0hBUkUuSVFfTFRNLjMvNC8yMDEwAQAAALloDQACAAAACDMuMzM2NTk3AQgAAAAFAAAAATEBAAAACjE0NDA0MjU3NzcDAAAAAzEzOAIAAAAENDAyMAQAAAABMAcAAAAIMy80LzIwMTAIAAAACjEyLzMxLzIwMDkJAAAAATBq1d+YcoTXCKGKg71yhNcII0NJUS5TR1g6UzU4LklR</t>
  </si>
  <si>
    <t>X0NMT1NFUFJJQ0UuMS8yOC8yMDE2AQAAAAlSJQACAAAABDMuODYA5htsdnSE1wh+Vik0lYTXCCNDSVEuU0dYOlM2MS5JUV9DTE9TRVBSSUNFLjYvMTEvMjAxMwEAAACGWw0AAgAAAAQxLjQxAMC9/It0hNcIScmaNZWE1wgoQ0lRLlNHWDpUMTguSVFfQlZfU0hBUkUuSVFfTFRNLjcvMTAvMjAwOQUAAAAAAAAACAAAABQoSW52YWxpZCBJZGVudGlmaWVyKbDRUaFyhNcIhxgcvnKE1wgnQ0lRLlNHWDpFNUguSVFfQlZfU0hBUkUuSVFfTFRNLjEvOS8yMDA5AQAAAOpRJQACAAAACDAuNDQ0Njk5AQgAAAAFAAAAATEBAAAACjEzNTI5NzI1NDQDAAAAAzE2MAIAAAAENDAyMAQAAAABMAcAAAAIMS85LzIwMDkIAAAACjEyLzMxLzIwMDgJAAAAATBGUMOncoTXCOpvm75yhNcIJ0NJUS5TR1g6VTE0LklRX0JWX1NIQVJFLklRX0xUTS4xLzIvMjAxMQEAAABIWA0AAgAAAAc1Ljk2MjAzAQgAAAAFAAAAATEBAAAACjE1NTgzMzQ2NzUDAAAAAzEzOAIAAAAENDAyMAQAAAABMAcAAAAIMS8yLzIwMTEIAAAACjEyLzMxLzIwMTAJAAAAATA9dseMcoTXCIM7x7xyhNcIIkNJUS5TR1g6UDhaLklRX0NMT1NFUFJJQ0UuNy8zLzIwMTUBAAAA0VXoCgIAAAAEMS4wMgDwOXNsdITXCA8jrzOVhNcII0NJUS5TR1g6QzZMLklRX0NMT1NFUFJJQ0UuNS8xNC8yMDE2AQAAAHclCgADAAAAAABeTFxmdITXCDXV8jKVhNcIJ0NJUS5TR1g6QzA3</t>
  </si>
  <si>
    <t>LklRX0JWX1NIQVJFLklRX0xUTS43LzkvMjAxMQEAAABkVg0AAgAAAAkxMS41MDgzNDYBCAAAAAUAAAABMQEAAAAKMTU1NjU5OTgxNwMAAAADMTYwAgAAAAQ0MDIwBAAAAAEwBwAAAAg3LzkvMjAxMQgAAAAJNi8zMC8yMDExCQAAAAEw50jzhnKE1witk3i8coTXCCRDSVEuU0dYOlQxOC5JUV9DTE9TRVBSSUNFLjEwLzE5LzIwMTQFAAAAAAAAAAgAAAAUKEludmFsaWQgSWRlbnRpZmllcikiCOp+dITXCLKWszSVhNcIKENJUS5TR1g6RDA1LklRX0JWX1NIQVJFLklRX0xUTS42LzI4LzIwMDkBAAAAP1YNAAIAAAAIMTAuNTQ3MDYBCAAAAAUAAAABMQEAAAAKMTM2MTQ0MDA4NwMAAAADMTM4AgAAAAQ0MDIwBAAAAAEwBwAAAAk2LzI4LzIwMDkIAAAACTMvMzEvMjAwOQkAAAABMLDRUaFyhNcIhxgcvnKE1wgkQ0lRLlNHWDpEMDUuSVFfQ0xPU0VQUklDRS4xMi8yMS8yMDE1AQAAAD9WDQACAAAABTE2LjMzAOYbbHZ0hNcIDCZ/NJWE1wgoQ0lRLlNHWDpIMTMuSVFfQlZfU0hBUkUuSVFfTFRNLjEyLzgvMjAxMgEAAADcKVoAAgAAAAgyLjQ4Mzc4NwEIAAAABQAAAAExAQAAAAoxNjQ3NTkzNjUwAwAAAAMxMzgCAAAABDQwMjAEAAAAATAHAAAACTEyLzgvMjAxMggAAAAJOS8zMC8yMDEyCQAAAAEwZA1yenKE1wga39i7coTXCCNDSVEuU0dYOkozNy5JUV9DTE9TRVBSSUNFLjcvMTUvMjAxNgEAAAAeOwYAAgAAAAIzMAA6</t>
  </si>
  <si>
    <t>ugFmdITXCCsQ7jKVhNcIJENJUS5TR1g6RUg1LklRX0NMT1NFUFJJQ0UuMTAvMTAvMjAxNgEAAADVgGMAAwAAAAAALZ9BaXSE1wha5vQzlYTXCCNDSVEuU0dYOkgxNy5JUV9DTE9TRVBSSUNFLjYvMjYvMjAxMAEAAADZRIwAAwAAAAAAYgJgr3SE1wgHGhc4lYTXCCJDSVEuU0dYOlM2MS5JUV9DTE9TRVBSSUNFLjcvNS8yMDA5AQAAAIZbDQADAAAAAAD6ISK+dITXCB4seTmVhNcIJENJUS5TR1g6TTA0LklRX0NMT1NFUFJJQ0UuMTEvMTkvMjAxOAEAAADqPgYAAgAAAAQxLjc5AIrIZ0V0hNcIlclCMZWE1wgkQ0lRLlNHWDpVMTQuSVFfQ0xPU0VQUklDRS4xMS8yMy8yMDEyAQAAAEhYDQACAAAABDUuNDMAt9nnl3SE1wibafQ2lYTXCClDSVEuU0dYOkcwNy5JUV9CVl9TSEFSRS5JUV9MVE0uMTEvMjIvMjAxMgEAAAB58SQAAgAAAAg4LjI2NTY3MQEIAAAABQAAAAExAQAAAAoxNTk5MDY5OTQzAwAAAAMxMzgCAAAABDQwMjAEAAAAATAHAAAACjExLzIyLzIwMTIIAAAACjEyLzMxLzIwMTEJAAAAATA1uPN+coTXCIZ2FLxyhNcIJENJUS5TR1g6WjI1LklRX0NMT1NFUFJJQ0UuMTAvMTkvMjAxMQEAAADDBqYBAgAAAAQxLjA2ALlcHKJ0hNcIVJtMN5WE1wgjQ0lRLlNHWDpLNlMuSVFfQ0xPU0VQUklDRS42LzI3LzIwMTkBAAAA4goIAAMAAAAAAI0KqkN0hNcIcNPlMJWE1wgpQ0lRLlNHWDpCTjQuSVFfQlZfU0hBUkUu</t>
  </si>
  <si>
    <t>SVFfTFRNLjEwLzMxLzIwMDkBAAAAhVYNAAIAAAAIMy4yMjgyMzQBCAAAAAUAAAABMQEAAAAKMTQwNTM3MDg4MwMAAAADMTM4AgAAAAQ0MDIwBAAAAAEwBwAAAAoxMC8zMS8yMDA5CAAAAAk5LzMwLzIwMDkJAAAAATAOAjmdcoTXCFxvzb1yhNcIJ0NJUS5TR1g6QzUyLklRX0JWX1NIQVJFLklRX0xUTS42LzgvMjAxMQEAAACgeF8AAgAAAAgwLjg4MjgwMwEIAAAABQAAAAExAQAAAAoxNTQ2ODQ3OTg4AwAAAAMxMzgCAAAABDQwMjAEAAAAATAHAAAACDYvOC8yMDExCAAAAAkzLzMxLzIwMTEJAAAAATD2I12LcoTXCKsptLxyhNcIJENJUS5TR1g6QTdSVS5JUV9DTE9TRVBSSUNFLjMvMjcvMjAxOAEAAABkv9kBAgAAAAQwLjU2ACkTT1B0hNcI6HoBMpWE1wgkQ0lRLlNHWDpBWlkuSVFfQ0xPU0VQUklDRS4xMC8yMS8yMDE2AQAAAGnyXQEDAAAAAAD5NutcdITXCDyitjKVhNcIKUNJUS5TR1g6Qk40LklRX0JWX1NIQVJFLklRX0xUTS4xMi8yMi8yMDEyAQAAAIVWDQACAAAABzQuODE0MzcBCAAAAAUAAAABMQEAAAAKMTY0MTM1MTQyOQMAAAADMTM4AgAAAAQ0MDIwBAAAAAEwBwAAAAoxMi8yMi8yMDEyCAAAAAk5LzMwLzIwMTIJAAAAATC5fPh+coTXCPgSErxyhNcII0NJUS5TR1g6SjM3LklRX0NMT1NFUFJJQ0UuMS8yMy8yMDEyAQAAAB47BgADAAAAAAAWENmadITXCKxUADeVhNcIJENJUS5TR1g6QjYxLklRX0NM</t>
  </si>
  <si>
    <t>T1NFUFJJQ0UuMTAvMzAvMjAxNwEAAADmYEQAAgAAAAM2LjQArfH2WXSE1wiy8qUylYTXCCdDSVEuU0dYOk8zOS5JUV9CVl9TSEFSRS5JUV9MVE0uNy80LzIwMTEBAAAAKYYSAAIAAAAINi40MjQxNDkBCAAAAAUAAAABMQEAAAAKMTY0MjgzNjY0NgMAAAADMTM4AgAAAAQ0MDIwBAAAAAEwBwAAAAg3LzQvMjAxMQgAAAAJNi8zMC8yMDExCQAAAAEwekluiHKE1wj4o4u8coTXCCJDSVEuU0dYOkcwNy5JUV9DTE9TRVBSSUNFLjYvNS8yMDExAQAAAHnxJAADAAAAAAAyoyCldITXCCFjhTiVhNcIKENJUS5TR1g6VDM5LklRX0JWX1NIQVJFLklRX0xUTS44LzE4LzIwMTIBAAAAMVwNAAIAAAAIMS4zMjY5NjEBCAAAAAUAAAABMQEAAAAKMTYzNzQ5NTU1MQMAAAADMTM4AgAAAAQ0MDIwBAAAAAEwBwAAAAk4LzE4LzIwMTIIAAAACTUvMzEvMjAxMgkAAAABMGNZ3HtyhNcIcSznu3KE1wgkQ0lRLlNHWDpKMzYuSVFfQ0xPU0VQUklDRS4xMC8zMC8yMDEzAQAAAO5UDQACAAAABDU0LjgAQiiVfXSE1wg7XfU1lYTXCChDSVEuU0dYOlRRNS5JUV9CVl9TSEFSRS5JUV9MVE0uOC8yOS8yMDA5AQAAAGFgRAACAAAACDIuMjMxNjg5AQgAAAAFAAAAATEBAAAACjEwNzYwMzI1NTkDAAAAAzEzOAIAAAAENDAyMAQAAAABMAcAAAAJOC8yOS8yMDA5CAAAAAk5LzMwLzIwMDEJAAAAATD2gRqfcoTXCGbO7r1yhNcIKUNJUS5TR1g6NVVY</t>
  </si>
  <si>
    <t>LklRX0JWX1NIQVJFLklRX0xUTS4xMC8yOS8yMDEwAQAAAAtq2gYCAAAACDAuMDMxMzE3AQgAAAAFAAAAATEBAAAACjE0ODEzNDYwMDADAAAAAzEzOAIAAAAENDAyMAQAAAABMAcAAAAKMTAvMjkvMjAxMAgAAAAJOS8zMC8yMDEwCQAAAAEwGYmTk3KE1wheHjC9coTXCCNDSVEuU0dYOkVINS5JUV9DTE9TRVBSSUNFLjQvMTQvMjAxOAEAAADVgGMAAwAAAAAAnlvsS3SE1wj57GgxlYTXCCNDSVEuU0dYOkJONC5JUV9DTE9TRVBSSUNFLjUvMTkvMjAxNQEAAACFVg0AAgAAAAQ4LjgzAIxNuXB0hNcIfdWPNJWE1wgoQ0lRLlNHWDpPVjguSVFfQlZfU0hBUkUuSVFfTFRNLjQvMTkvMjAxMAEAAAAuvCcIAgAAAAgwLjE4NzI4NAEIAAAABQAAAAExAQAAAAoxNDY1NjMxODEzAwAAAAMxMzgCAAAABDQwMjAEAAAAATAHAAAACTQvMTkvMjAxMAgAAAAKMTIvMzEvMjAwOQkAAAABMB4MVpVyhNcIalVKvXKE1wgnQ0lRLlNHWDpUMzkuSVFfQlZfU0hBUkUuSVFfTFRNLjUvMi8yMDA5AQAAADFcDQACAAAACDEuMTYyMDYxAQgAAAAFAAAAATEBAAAACjEzNTI5NzM1NjYDAAAAAzEzOAIAAAAENDAyMAQAAAABMAcAAAAINS8yLzIwMDkIAAAACTIvMjgvMjAwOQkAAAABMFHw3qNyhNcIaSovvnKE1wgoQ0lRLlNHWDpTNjMuSVFfQlZfU0hBUkUuSVFfTFRNLjUvMTIvMjAxMQEAAABB8AsAAgAAAAgwLjU3NTI4NwEIAAAABQAAAAEx</t>
  </si>
  <si>
    <t>AQAAAAoxNTQ1OTMwMzE5AwAAAAMxMzgCAAAABDQwMjAEAAAAATAHAAAACTUvMTIvMjAxMQgAAAAJMy8zMS8yMDExCQAAAAEw9iNdi3KE1whsjba8coTXCChDSVEuU0dYOk8zOS5JUV9CVl9TSEFSRS5JUV9MVE0uNi8xNi8yMDExAQAAACmGEgACAAAABzYuNDU2NzcBCAAAAAUAAAABMQEAAAAKMTU0NjE2MDk1OQMAAAADMTM4AgAAAAQ0MDIwBAAAAAEwBwAAAAk2LzE2LzIwMTEIAAAACTMvMzEvMjAxMQkAAAABMPYjXYtyhNcIdcexvHKE1wgjQ0lRLlNHWDpDMDkuSVFfQ0xPU0VQUklDRS4xMS8yLzIwMTQBAAAA80MGAAMAAAAAACNzrXp0hNcIRSctNZWE1wgoQ0lRLlNHWDpDMzEuSVFfQlZfU0hBUkUuSVFfTFRNLjcvMjMvMjAxMAEAAADSUSUAAgAAAAgzLjE3MzMxNwEIAAAABQAAAAExAQAAAAoxNTg0MTMxOTg4AwAAAAMxMzgCAAAABDQwMjAEAAAAATAHAAAACTcvMjMvMjAxMAgAAAAJNi8zMC8yMDEwCQAAAAEwgfNCkHKE1wjVcgC9coTXCCNDSVEuU0dYOkQwMS5JUV9DTE9TRVBSSUNFLjQvMTUvMjAxNQEAAADvWw0AAgAAAAM5LjQAZiwEdXSE1wjnmZQ0lYTXCChDSVEuU0dYOk8zOS5JUV9CVl9TSEFSRS5JUV9MVE0uNi8yMi8yMDEwAQAAACmGEgACAAAACDYuMDk4MjczAQgAAAAFAAAAATEBAAAACjE0NTQzMTk2MDkDAAAAAzEzOAIAAAAENDAyMAQAAAABMAcAAAAJNi8yMi8yMDEwCAAAAAkzLzMxLzIw</t>
  </si>
  <si>
    <t>MTAJAAAAATCB80KQcoTXCIA2Bb1yhNcII0NJUS5TR1g6RjE3LklRX0NMT1NFUFJJQ0UuMTAvMS8yMDE0AQAAAG5vAAACAAAABDIuMDQAXgjggXSE1wjyAwc1lYTXCCNDSVEuU0dYOkNFRS5JUV9DTE9TRVBSSUNFLjEvMTgvMjAxNwEAAAAiw54AAgAAAAUwLjczNQBE7oBgdITXCHPa0DKVhNcIJ0NJUS5TR1g6WTkyLklRX0JWX1NIQVJFLklRX0xUTS4xLzYvMjAxMAEAAADMLKEBAgAAAAgyLjIzODU4MwEIAAAABQAAAAExAQAAAAoxNDM0Mjk4MTkxAwAAAAMxNDkCAAAABDQwMjAEAAAAATAHAAAACDEvNi8yMDEwCAAAAAoxMi8zMS8yMDA5CQAAAAEwBqM2mHKE1wiCn3e9coTXCCNDSVEuU0dYOlU5Ni5JUV9DTE9TRVBSSUNFLjIvMjQvMjAxNwEAAACReA0AAgAAAAQzLjI3APlQ9WN0hNcIYE7mMpWE1wgjQ0lRLlNHWDpFSDUuSVFfQ0xPU0VQUklDRS44LzE5LzIwMTQBAAAA1YBjAAMAAAAAABuYO4Z0hNcIEdEKNpWE1wgjQ0lRLlNHWDo1VVguSVFfQ0xPU0VQUklDRS4zLzE4LzIwMTIBAAAAC2raBgMAAAAAADhK1Jp0hNcInyXbNZWE1wgjQ0lRLlNHWDpCNjEuSVFfQ0xPU0VQUklDRS4xMC83LzIwMTcBAAAA5mBEAAMAAAAAADUxvlF0hNcIqOmHMZWE1wgnQ0lRLlNHWDpVMTAuSVFfQlZfU0hBUkUuSVFfTFRNLjkvOS8yMDExAQAAABlPewACAAAACDEuNDI0NTc4AQgAAAAFAAAAATEBAAAACjE1NjAxMjU4MDMD</t>
  </si>
  <si>
    <t>AAAAAzEzOAIAAAAENDAyMAQAAAABMAcAAAAIOS85LzIwMTEIAAAACTYvMzAvMjAxMQkAAAABMIk3rYdyhNcIYH2EvHKE1wgjQ0lRLlNHWDpGMzQuSVFfQ0xPU0VQUklDRS4zLzI1LzIwMTIBAAAAy25TAAMAAAAAAKj55Jp0hNcITunfNZWE1wgkQ0lRLlNHWDpORDhVLklRX0NMT1NFUFJJQ0UuNy8yNS8yMDE0AQAAAECKkgECAAAABTEuNDM1AGJmC390hNcICVu4NJWE1wgoQ0lRLlNHWDpCTjQuSVFfQlZfU0hBUkUuSVFfTFRNLjEwLzMvMjAxMQEAAACFVg0AAgAAAAgzLjgyMzAzOAEIAAAABQAAAAExAQAAAAoxNTcyMTI1MDMwAwAAAAMxMzgCAAAABDQwMjAEAAAAATAHAAAACTEwLzMvMjAxMQgAAAAJOS8zMC8yMDExCQAAAAEwgX5oenKE1wggVc+7coTXCCJDSVEuU0dYOkFETi5JUV9DTE9TRVBSSUNFLjIvOC8yMDEyAQAAADxmBgcDAAAAAAAVsMyddITXCLB2eDaVhNcIIkNJUS5TR1g6VUQyLklRX0NMT1NFUFJJQ0UuMi84LzIwMTMBAAAAzYUNEAMAAAAAANIZeo10hNcIOFvCNpWE1wgkQ0lRLlNHWDpUMTguSVFfQ0xPU0VQUklDRS4xMC8yMy8yMDE3BQAAAAAAAAAIAAAAFChJbnZhbGlkIElkZW50aWZpZXIpDXk9VnSE1wiqqXgylYTXCCRDSVEuU0dYOlM2OC5JUV9DTE9TRVBSSUNFLjExLzI3LzIwMTUBAAAApVIlAAIAAAAENy41MQA7AYN3dITXCDE8ITWVhNcIKENJUS5TR1g6TEozLklRX0JWX1NIQVJF</t>
  </si>
  <si>
    <t>LklRX0xUTS43LzExLzIwMTABAAAAm1cNAAIAAAAIMi4yNzU5MDcBCAAAAAUAAAABMQEAAAAKMTQ2NTYzMTM0NwMAAAADMTM4AgAAAAQ0MDIwBAAAAAEwBwAAAAk3LzExLzIwMTAIAAAACTYvMzAvMjAxMAkAAAABMIHzQpByhNcITNQCvXKE1wgjQ0lRLlNHWDpUMTguSVFfQ0xPU0VQUklDRS44LzE5LzIwMTgFAAAAAAAAAAgAAAAUKEludmFsaWQgSWRlbnRpZmllcin4OYdCdITXCAkP4TCVhNcII0NJUS5TR1g6Q0VFLklRX0NMT1NFUFJJQ0UuMTIvMi8yMDE1AQAAACLDngACAAAABjAuNzc3NQA7AYN3dITXCLK4KzSVhNcII0NJUS5TR1g6TEozLklRX0NMT1NFUFJJQ0UuMy8xNC8yMDE0AQAAAJtXDQACAAAABDIuMzgATXQofHSE1wjcLe80lYTXCCNDSVEuU0dYOkFETi5JUV9DTE9TRVBSSUNFLjUvMTUvMjAxOAEAAAA8ZgYHAgAAAAQxLjI3ANZLLFR0hNcIMcyeMpWE1wgjQ0lRLlNHWDpIMTcuSVFfQ0xPU0VQUklDRS4yLzE4LzIwMTMBAAAA2USMAAIAAAAFMC42OTUA/RWEinSE1wg2pyI2lYTXCCJDSVEuU0dYOkM1Mi5JUV9DTE9TRVBSSUNFLjIvMS8yMDEwAQAAAKB4XwACAAAABDEuNTgAe7BntnSE1wj+eDg4lYTXCCJDSVEuU0dYOlo3NC5JUV9DTE9TRVBSSUNFLjgvMy8yMDE4AQAAAAC3AQACAAAABDMuMTgAH5NYS3SE1wjwojsxlYTXCCRDSVEuU0dYOk9WOC5JUV9DTE9TRVBSSUNFLjExLzI4LzIwMDkB</t>
  </si>
  <si>
    <t>AAAALrwnCAMAAAAAABtsv7l0hNcIDRk4OpWE1wgjQ0lRLlNHWDpTMDguSVFfQ0xPU0VQUklDRS41LzExLzIwMTYBAAAAkmdLAAIAAAAFMS42MjUAjc6DYnSE1wiiCSwzlYTXCCJDSVEuU0dYOlM5MS5JUV9DTE9TRVBSSUNFLjcvMS8yMDA5AQAAAFLsdggDAAAAAAAdhCS+dITXCAhOcTqVhNcIIkNJUS5TR1g6RzA3LklRX0NMT1NFUFJJQ0UuNi82LzIwMTUBAAAAefEkAAMAAAAAAIxNuXB0hNcIgPXUNJWE1wgjQ0lRLlNHWDpTOTEuSVFfQ0xPU0VQUklDRS4xMS81LzIwMTUBAAAAUux2CAMAAAAAAO6gTG90hNcI8GRbNJWE1wgjQ0lRLlNHWDpVMDYuSVFfQ0xPU0VQUklDRS4xMi80LzIwMTcBAAAAiYFUAAIAAAAEMy4zOQACv2lNdITXCNe1/DGVhNcII0NJUS5TR1g6SDAyLklRX0NMT1NFUFJJQ0UuNC8yMS8yMDA5AQAAAGxXDQACAAAACDMuNDcyNzI2AJUEEcF0hNcIiVwjOZWE1wgjQ0lRLlNHWDpLNlMuSVFfQ0xPU0VQUklDRS4xMC82LzIwMTIBAAAA4goIAAMAAAAAANC885d0hNcIv6BgNpWE1wgkQ0lRLlNHWDpGOTkuSVFfQ0xPU0VQUklDRS4xMC8yNS8yMDE5AQAAADpXDQACAAAAAzEuNwCO5Og4dITXCHImFjCVhNcIJENJUS5TR1g6VzA1LklRX0NMT1NFUFJJQ0UuMTAvMjUvMjAwOQEAAADuYQ0AAwAAAAAADAw4u3SE1wgMhd05lYTXCCRDSVEuU0dYOkc5Mi5JUV9DTE9TRVBSSUNFLjEyLzE0LzIwMDkB</t>
  </si>
  <si>
    <t>AAAAV051AAIAAAAEMS4xMgAbbL+5dITXCJ+zVDqVhNcIIkNJUS5TR1g6SzZTLklRX0NMT1NFUFJJQ0UuMS81LzIwMTQBAAAA4goIAAMAAAAAALN4hH10hNcIb5GpN5WE1wgiQ0lRLlNHWDpPVjguSVFfQ0xPU0VQUklDRS4yLzIvMjAxMgEAAAAuvCcIAgAAAAUwLjQ1NQAWENmadITXCB6H3TWVhNcIKUNJUS5TR1g6VzA1LklRX0JWX1NIQVJFLklRX0xUTS4xMS8xOS8yMDEwAQAAAO5hDQACAAAABzIuMTgzMzgBCAAAAAUAAAABMQEAAAAKMTQ3OTA4NDc3MAMAAAADMTM4AgAAAAQ0MDIwBAAAAAEwBwAAAAoxMS8xOS8yMDEwCAAAAAk5LzMwLzIwMTAJAAAAATBNdQ6GcoTXCIKAZbxyhNcII0NJUS5TR1g6QzMxLklRX0NMT1NFUFJJQ0UuNC8xNC8yMDEwAQAAANJRJQACAAAABDQuMTgAlwLws3SE1wj54Zg3lYTXCCNDSVEuU0dYOkVINS5JUV9DTE9TRVBSSUNFLjQvMTcvMjAxMQEAAADVgGMAAwAAAAAAAGyBpnSE1wh6J4o4lYTXCClDSVEuU0dYOkc5Mi5JUV9CVl9TSEFSRS5JUV9MVE0uMTEvMTMvMjAwOQEAAABXTnUAAgAAAAgwLjM0NTczNgEIAAAABQAAAAExAQAAAAoxNDEyMzE0MDkzAwAAAAMxNjACAAAABDQwMjAEAAAAATAHAAAACjExLzEzLzIwMDkIAAAACTkvMzAvMjAwOQkAAAABMLXqEZ5yhNcI8uPivXKE1wgjQ0lRLlNHWDpCTjQuSVFfQ0xPU0VQUklDRS4xLzI2LzIwMTgBAAAAhVYNAAIAAAAEOC42</t>
  </si>
  <si>
    <t>MwA18plUdITXCLIjUDKVhNcIKENJUS5TR1g6SDAyLklRX0JWX1NIQVJFLklRX0xUTS4yLzI2LzIwMDkBAAAAbFcNAAIAAAAINi4wNzc2NDMBCAAAAAUAAAABMQEAAAAKMTMzODA3NTE3NAMAAAADMTM4AgAAAAQ0MDIwBAAAAAEwBwAAAAkyLzI2LzIwMDkIAAAACjEyLzMxLzIwMDgJAAAAATBbYY6lcoTXCE79Zb5yhNcII0NJUS5TR1g6QTdSVS5JUV9DTE9TRVBSSUNFLjIvNi8yMDE5AQAAAGS/2QEDAAAAAABTf8g8dITXCF1cQjCVhNcIIkNJUS5TR1g6RzA3LklRX0NMT1NFUFJJQ0UuOS80LzIwMTMBAAAAefEkAAIAAAAFMTYuNTIAdTsQiXSE1wiB2ig3lYTXCCJDSVEuU0dYOjVVWC5JUV9DTE9TRVBSSUNFLjUvOC8yMDE0AQAAAAtq2gYCAAAACDAuNTk4NDgzABwSJnx0hNcIY0o0NZWE1wgjQ0lRLlNHWDpFQjUuSVFfQ0xPU0VQUklDRS41LzExLzIwMTMBAAAAPa1YAgMAAAAAAOCmWpB0hNcISn06NpWE1wgkQ0lRLlNHWDpCTjQuSVFfQ0xPU0VQUklDRS4xMC8yOS8yMDE4AQAAAIVWDQACAAAABDYuMTMAHFU9QnSE1wh2nqwwlYTXCChDSVEuU0dYOk8zMi5JUV9CVl9TSEFSRS5JUV9MVE0uOC8xMC8yMDEyAQAAACe7UwACAAAACDEuNDI0ODEzAQgAAAAFAAAAATEBAAAACjE2ODcxNTQ1ODkDAAAAAzEzOAIAAAAENDAyMAQAAAABMAcAAAAJOC8xMC8yMDEyCAAAAAk2LzMwLzIwMTIJAAAAATAFKid2coTXCJFc</t>
  </si>
  <si>
    <t>kbtyhNcII0NJUS5TR1g6Qk40LklRX0NMT1NFUFJJQ0UuOC8yNC8yMDE2AQAAAIVWDQACAAAAAzUuNAAs0QlqdITXCKi//jKVhNcII0NJUS5TR1g6UzYzLklRX0NMT1NFUFJJQ0UuOC8xOC8yMDE1AQAAAEHwCwACAAAAAzMuMQCypYp0dITXCKk3kjSVhNcII0NJUS5TR1g6Q0VFLklRX0NMT1NFUFJJQ0UuMy8xMi8yMDE5AQAAACLDngACAAAABDAuNDcA1d7LQHSE1wibtoEwlYTXCCNDSVEuU0dYOks2Uy5JUV9DTE9TRVBSSUNFLjcvMjcvMjAxOAEAAADiCggAAwAAAAAA45bJT3SE1wj6gMMxlYTXCCRDSVEuU0dYOkQwNS5JUV9DTE9TRVBSSUNFLjExLzI4LzIwMTIBAAAAP1YNAAIAAAAEMTQuMgApqNWRdITXCDlktzWVhNcII0NJUS5TR1g6QVpZLklRX0NMT1NFUFJJQ0UuMy8xNi8yMDE5AQAAAGnyXQEDAAAAAACkSZFEdITXCBKwvzCVhNcIKUNJUS5TR1g6VTk2LklRX0JWX1NIQVJFLklRX0xUTS4xMC8yMi8yMDExAQAAAJF4DQACAAAACDIuMTQ3NjU1AQgAAAAFAAAAATEBAAAACjE1NzU1Nzc1NTgDAAAAAzEzOAIAAAAENDAyMAQAAAABMAcAAAAKMTAvMjIvMjAxMQgAAAAJOS8zMC8yMDExCQAAAAEwjvgNhHKE1wjGq028coTXCChDSVEuU0dYOlM1MS5JUV9CVl9TSEFSRS5JUV9MVE0uMTAvOS8yMDA5AQAAANBZDQACAAAACDAuNzc0MzM4AQgAAAAFAAAAATEBAAAACjE1ODI0MDQ1NDYDAAAAAzEzOAIAAAAE</t>
  </si>
  <si>
    <t>NDAyMAQAAAABMAcAAAAJMTAvOS8yMDA5CAAAAAk5LzMwLzIwMDkJAAAAATAOAjmdcoTXCNEz0r1yhNcII0NJUS5TR1g6TTA0LklRX0NMT1NFUFJJQ0UuOC8xMi8yMDE5AQAAAOo+BgADAAAAAACNCqpDdITXCEMntjCVhNcII0NJUS5TR1g6SDAyLklRX0NMT1NFUFJJQ0UuNy8yMi8yMDEyAQAAAGxXDQADAAAAAAAhobiUdITXCF9TUjaVhNcIJ0NJUS5TR1g6T1Y4LklRX0JWX1NIQVJFLklRX0xUTS42LzcvMjAwOQEAAAAuvCcIAgAAAAgwLjg3OTYyMQEIAAAABQAAAAExAQAAAAoxNDY1NjMxNzgwAwAAAAMxMzgCAAAABDQwMjAEAAAAATAHAAAACDYvNy8yMDA5CAAAAAoxMi8zMS8yMDA4CQAAAAEw1XYconKE1wjOZSq+coTXCChDSVEuU0dYOlA4Wi5JUV9CVl9TSEFSRS5JUV9MVE0uMTAvOC8yMDEwAQAAANFV6AoDAAAAAACToaWPcoTXCNXn9rxyhNcII0NJUS5TR1g6TkQ4VS5JUV9DTE9TRVBSSUNFLjIvNi8yMDE3AQAAAECKkgECAAAABDEuMjcA55PQX3SE1wjQHiAzlYTXCChDSVEuU0dYOkVINS5JUV9CVl9TSEFSRS5JUV9MVE0uMy8yMi8yMDEyAQAAANWAYwACAAAACDAuNjcyODUxAQgAAAAFAAAAATEBAAAACjE1OTc4NDUxMDcDAAAAATkCAAAABDQwMjAEAAAAATAHAAAACTMvMjIvMjAxMggAAAAKMTIvMzEvMjAxMQkAAAABMI1ItYFyhNcIZXMzvHKE1wgjQ0lRLlNHWDpLNlMuSVFfQ0xPU0VQUklDRS42</t>
  </si>
  <si>
    <t>LzI0LzIwMDkBAAAA4goIAAMAAAAAACWDqbx0hNcIh60SOZWE1wgkQ0lRLlNHWDpGMzQuSVFfQ0xPU0VQUklDRS4xMS8yMi8yMDEzAQAAAMtuUwACAAAABDMuNTUACVrPgXSE1wigsyE3lYTXCCJDSVEuU0dYOlU5Ni5JUV9DTE9TRVBSSUNFLjYvNC8yMDEyAQAAAJF4DQACAAAABDQuNzQAMqtbmXSE1whOkPs2lYTXCChDSVEuU0dYOkJTTC5JUV9CVl9TSEFSRS5JUV9MVE0uMi8yOS8yMDEyAQAAACR4DQACAAAACDAuMjA4MzYzAQgAAAAFAAAAATEBAAAACjE2MDA1MzU0NTIDAAAAAzEzOAIAAAAENDAyMAQAAAABMAcAAAAJMi8yOS8yMDEyCAAAAAoxMi8zMS8yMDExCQAAAAEwdHcsgnKE1wjK1TW8coTXCCRDSVEuU0dYOkg3OC5JUV9DTE9TRVBSSUNFLjEyLzEwLzIwMTMBAAAA/EIGAAIAAAAENS45MwAJWs+BdITXCJE/AjWVhNcIJENJUS5TR1g6VjAzLklRX0NMT1NFUFJJQ0UuMTIvMjAvMjAwOQEAAABsjQAAAwAAAAAAr1VQuHSE1wg5Of04lYTXCCdDSVEuU0dYOkYxNy5JUV9CVl9TSEFSRS5JUV9MVE0uNi83LzIwMDkBAAAAbm8AAAIAAAAIMi41NTY3MjkBCAAAAAUAAAABMQEAAAAKMTM1NjM3OTA5MQMAAAADMTM4AgAAAAQ0MDIwBAAAAAEwBwAAAAg2LzcvMjAwOQgAAAAJMy8zMS8yMDA5CQAAAAEw1XYconKE1wjOZSq+coTXCCdDSVEuU0dYOlM2MS5JUV9CVl9TSEFSRS5JUV9MVE0uNS83LzIwMTEBAAAA</t>
  </si>
  <si>
    <t>hlsNAAIAAAAIMS4wNjY5NTQBCAAAAAUAAAABMQEAAAAKMTU0ODI3MjAzMQMAAAADMTM4AgAAAAQ0MDIwBAAAAAEwBwAAAAg1LzcvMjAxMQgAAAAJMy8zMS8yMDExCQAAAAEwC0BbjXKE1wghitW8coTXCClDSVEuU0dYOkJONC5JUV9CVl9TSEFSRS5JUV9MVE0uMTEvMzAvMjAxMAEAAACFVg0AAgAAAAgzLjQ5OTg4OQEIAAAABQAAAAExAQAAAAoxNTg0Mjk0MDkzAwAAAAMxMzgCAAAABDQwMjAEAAAAATAHAAAACjExLzMwLzIwMTAIAAAACTkvMzAvMjAxMAkAAAABMIe1FJFyhNcIZb8OvXKE1wgoQ0lRLlNHWDpHOTIuSVFfQlZfU0hBUkUuSVFfTFRNLjEyLzgvMjAwOQEAAABXTnUAAgAAAAgwLjM0NTczNgEIAAAABQAAAAExAQAAAAoxNDEyMzE0MDkzAwAAAAMxNjACAAAABDQwMjAEAAAAATAHAAAACTEyLzgvMjAwOQgAAAAJOS8zMC8yMDA5CQAAAAEw4TRJm3KE1wiBcq69coTXCChDSVEuU0dYOkgxNy5JUV9CVl9TSEFSRS5JUV9MVE0uOS8yMC8yMDExAQAAANlEjAACAAAACDAuNjY3MjExAQgAAAAFAAAAATEBAAAACjE1NTgyMTE0MjIDAAAAAzEzOAIAAAAENDAyMAQAAAABMAcAAAAJOS8yMC8yMDExCAAAAAk2LzMwLzIwMTEJAAAAATBXN+qDcoTXCC9wUrxyhNcIIkNJUS5TR1g6VTExLklRX0NMT1NFUFJJQ0UuNi80LzIwMTcBAAAAw1AGAAMAAAAAANKa3U50hNcIsb+fMZWE1wgjQ0lRLlNHWDpRMEYuSVFf</t>
  </si>
  <si>
    <t>Q0xPU0VQUklDRS4zLzI4LzIwMTIBAAAAw/6KAwMAAAAAADhK1Jp0hNcInyXbNZWE1wgnQ0lRLlNHWDpIMDIuSVFfQlZfU0hBUkUuSVFfTFRNLjIvNC8yMDExAQAAAGxXDQACAAAACDguOTIxMzUyAQgAAAAFAAAAATEBAAAACjE1NDA1ODY5MTgDAAAAAzEzOAIAAAAENDAyMAQAAAABMAcAAAAIMi80LzIwMTEIAAAACjEyLzMxLzIwMTAJAAAAATAnFPiLcoTXCGx4wrxyhNcIJENJUS5TR1g6VTExLklRX0NMT1NFUFJJQ0UuMTEvMTIvMjAxOAEAAADDUAYAAgAAAAUyNC40OQD9gHhKdITXCHNSTDGVhNcIKENJUS5TR1g6QzUyLklRX0JWX1NIQVJFLklRX0xUTS4zLzE2LzIwMDkBAAAAoHhfAAIAAAAIMC43NDY0NTEBCAAAAAUAAAABMQEAAAAKMTM0OTY1Mzg2NQMAAAADMTM4AgAAAAQ0MDIwBAAAAAEwBwAAAAkzLzE2LzIwMDkIAAAACjEyLzMxLzIwMDgJAAAAATBbYY6lcoTXCK10XL5yhNcIIkNJUS5TR1g6RUI1LklRX0NMT1NFUFJJQ0UuNi84LzIwMTUBAAAAPa1YAgIAAAAEMi4wMgCXSUp5dITXCGXqgzSVhNcII0NJUS5TR1g6WTkyLklRX0NMT1NFUFJJQ0UuNS8xNS8yMDEwAQAAAMwsoQEDAAAAAACItVy1dITXCJdEmzeVhNcII0NJUS5TR1g6VTA2LklRX0NMT1NFUFJJQ0UuNS8xMC8yMDE2AQAAAImBVAACAAAABDIuODIAiQ5DanSE1wjuLFIzlYTXCCNDSVEuU0dYOkYzNC5JUV9DTE9TRVBSSUNFLjIvMjUv</t>
  </si>
  <si>
    <t>MjAxMwEAAADLblMAAgAAAAQzLjU0AF5rX5B0hNcIqkE/NpWE1wgkQ0lRLlNHWDpORDhVLklRX0NMT1NFUFJJQ0UuNi8yNS8yMDE1AQAAAECKkgECAAAABDEuNTIALKkscHSE1whlcL0zlYTXCCNDSVEuU0dYOkgxNS5JUV9DTE9TRVBSSUNFLjgvMTQvMjAwOQEAAACaaA0AAgAAAAQyLjA0ACWDqbx0hNcIc0niOZWE1wgoQ0lRLlNHWDpUMTguSVFfQlZfU0hBUkUuSVFfTFRNLjkvMjkvMjAxMgUAAAAAAAAACAAAABQoSW52YWxpZCBJZGVudGlmaWVyKe7OYXdyhNcIhNCmu3KE1wgjQ0lRLlNHWDpCU0wuSVFfQ0xPU0VQUklDRS44LzI4LzIwMTEBAAAAJHgNAAMAAAAAAHeUNqJ0hNcI+LTPN5WE1wgnQ0lRLlNHWDpVMDYuSVFfQlZfU0hBUkUuSVFfTFRNLjgvMi8yMDEwAQAAAImBVAACAAAACDIuMzAwMDQ4AQgAAAAFAAAAATEBAAAACjE0NjY0OTE2NDcDAAAAAzEzOAIAAAAENDAyMAQAAAABMAcAAAAIOC8yLzIwMTAIAAAACTYvMzAvMjAxMAkAAAABMGnLg5JyhNcIxgwdvXKE1wgiQ0lRLlNHWDpIMDIuSVFfQ0xPU0VQUklDRS45LzIvMjAwOQEAAABsVw0AAgAAAAg0LjYzNjM2MwAlg6m8dITXCCxodDmVhNcIJ0NJUS5TR1g6Qk40LklRX0JWX1NIQVJFLklRX0xUTS43LzQvMjAxMQEAAACFVg0AAgAAAAgzLjg1NDg1MgEIAAAABQAAAAExAQAAAAoxNTU1Nzk0NDY2AwAAAAMxMzgCAAAABDQwMjAEAAAAATAHAAAA</t>
  </si>
  <si>
    <t>CDcvNC8yMDExCAAAAAk2LzMwLzIwMTEJAAAAATDnSPOGcoTXCHf0erxyhNcII0NJUS5TR1g6QlM2LklRX0NMT1NFUFJJQ0UuNS8yMS8yMDE3AQAAAGNcAwIDAAAAAADTf49adITXCEwZrTKVhNcIKENJUS5TR1g6VDM5LklRX0JWX1NIQVJFLklRX0xUTS4xLzI2LzIwMTABAAAAMVwNAAIAAAAIMS4zNzM3NTMBCAAAAAUAAAABMQEAAAAKMTQxOTc3ODAzOAMAAAADMTM4AgAAAAQ0MDIwBAAAAAEwBwAAAAkxLzI2LzIwMTAIAAAACjExLzMwLzIwMDkJAAAAATB4jmCZcoTXCEOxir1yhNcIKENJUS5TR1g6UzkxLklRX0JWX1NIQVJFLklRX0xUTS4yLzI2LzIwMTABAAAAUux2CAMAAAAAAPOzpJVyhNcIGnxRvXKE1wgkQ0lRLlNHWDpCVkEuSVFfQ0xPU0VQUklDRS4xMC8xOC8yMDA5AQAAAL5xewADAAAAAABbbjq7dITXCDN7OjqVhNcIKENJUS5TR1g6QlM2LklRX0JWX1NIQVJFLklRX0xUTS4zLzE0LzIwMDkBAAAAY1wDAgIAAAAIMS4xODEyNDkBCAAAAAUAAAABMQEAAAAKMTM2MjkyMzgzNQMAAAACMzICAAAABDQwMjAEAAAAATAHAAAACTMvMTQvMjAwOQgAAAAKMTIvMzEvMjAwOAkAAAABMFthjqVyhNcIoNZevnKE1wgjQ0lRLlNHWDpTNTkuSVFfQ0xPU0VQUklDRS4zLzIzLzIwMTEBAAAAeCUKAAIAAAAENC4xMQBMB4mjdITXCC151DeVhNcIJENJUS5TR1g6VTEwLklRX0NMT1NFUFJJQ0UuMTAvMjQvMjAxMgEA</t>
  </si>
  <si>
    <t>AAAZT3sAAgAAAAUxLjYzNQDQvPOXdITXCFUFvzeVhNcII0NJUS5TR1g6TTA0LklRX0NMT1NFUFJJQ0UuMS8yOS8yMDE1AQAAAOo+BgACAAAABDEuNjQAdILdbXSE1wh+57MzlYTXCCdDSVEuU0dYOkVCNS5JUV9CVl9TSEFSRS5JUV9MVE0uNy8xLzIwMTIBAAAAPa1YAgIAAAAIMC42MzUxNDgBCAAAAAUAAAABMQEAAAAKMTYzMDk1OTEwOAMAAAADMTYwAgAAAAQ0MDIwBAAAAAEwBwAAAAg3LzEvMjAxMggAAAAJNi8zMC8yMDEyCQAAAAEwH8v7eHKE1whoWbC7coTXCCdDSVEuU0dYOkozNy5JUV9CVl9TSEFSRS5JUV9MVE0uMy84LzIwMTIBAAAAHjsGAAIAAAAJMzEuOTAyNTk3AQgAAAAFAAAAATEBAAAACjE2MTExMTg3MjADAAAAAzE2MAIAAAAENDAyMAQAAAABMAcAAAAIMy84LzIwMTIIAAAACjEyLzMxLzIwMTEJAAAAATAFKid2coTXCBYhlrtyhNcIIkNJUS5TR1g6QlNMLklRX0NMT1NFUFJJQ0UuOC84LzIwMTYBAAAAJHgNAAIAAAAEMS41MgBJjflhdITXCEFQeDOVhNcIJENJUS5TR1g6SDc4LklRX0NMT1NFUFJJQ0UuMTIvMjAvMjAxNgEAAAD8QgYAAgAAAAQ2LjE2AM5YmGh0hNcIdF38MpWE1wgjQ0lRLlNHWDpRMEYuSVFfQ0xPU0VQUklDRS4yLzE4LzIwMTYBAAAAw/6KAwIAAAAEMi4xNgD8AGxndITXCM829TKVhNcII0NJUS5TR1g6T1Y4LklRX0NMT1NFUFJJQ0UuMy8yNC8yMDEwAQAAAC68JwgDAAAA</t>
  </si>
  <si>
    <t>AAA53GO1dITXCHCmnTeVhNcII0NJUS5TR1g6UzU4LklRX0NMT1NFUFJJQ0UuNy8yNy8yMDA5AQAAAAlSJQACAAAABDIuMjcA+iEivnSE1wgipSI6lYTXCCJDSVEuU0dYOjVDUC5JUV9DTE9TRVBSSUNFLjQvNy8yMDA5AQAAAB9NewACAAAACDAuMTMzMzMyAM8rGMF0hNcIEQREOpWE1wgjQ0lRLlNHWDpHMTMuSVFfQ0xPU0VQUklDRS4xLzE1LzIwMTMBAAAAC2QNAAIAAAAFMS40NTUAnYrOkXSE1wiqQT82lYTXCCdDSVEuU0dYOlUwNi5JUV9CVl9TSEFSRS5JUV9MVE0uNS8zLzIwMDkBAAAAiYFUAAIAAAAIMi4zOTQzODYBCAAAAAUAAAABMQEAAAAKMTM2NzIwOTg2MgMAAAADMTM4AgAAAAQ0MDIwBAAAAAEwBwAAAAg1LzMvMjAwOQgAAAAJMy8zMS8yMDA5CQAAAAEwsNFRoXKE1wgSVBe+coTXCCRDSVEuU0dYOlM2OC5JUV9DTE9TRVBSSUNFLjEwLzI2LzIwMTABAAAApVIlAAIAAAAEOC43MgAHw26sdITXCK+pfjeVhNcII0NJUS5TR1g6QUROLklRX0NMT1NFUFJJQ0UuMS8xNC8yMDEyAQAAADxmBgcDAAAAAADWfy2fdITXCGs7fTaVhNcIJ0NJUS5TR1g6QlNMLklRX0JWX1NIQVJFLklRX0xUTS40LzcvMjAxMAEAAAAkeA0AAgAAAAgwLjE2NjMyOQEIAAAABQAAAAExAQAAAAoxNDUwODEyMjgzAwAAAAMxMzgCAAAABDQwMjAEAAAAATAHAAAACDQvNy8yMDEwCAAAAAkzLzMxLzIwMTAJAAAAATDbAAWVcoTXCCMw</t>
  </si>
  <si>
    <t>Q71yhNcII0NJUS5TR1g6RzA3LklRX0NMT1NFUFJJQ0UuMTIvNC8yMDE3AQAAAHnxJAACAAAABTI3Ljc4AAK/aU10hNcI0nVyMZWE1wgjQ0lRLlNHWDpIMDIuSVFfQ0xPU0VQUklDRS42LzE2LzIwMTEBAAAAbFcNAAIAAAAINS40OTA5MDgA0PvcqnSE1wgn4ks5lYTXCChDSVEuU0dYOks2Uy5JUV9CVl9TSEFSRS5JUV9MVE0uMy8xNS8yMDA5AQAAAOIKCAACAAAACDIuMDMwODc4AQgAAAAFAAAAATEBAAAACjE0NTQwMjY4NzcDAAAAAjU1AgAAAAQ0MDIwBAAAAAEwBwAAAAkzLzE1LzIwMDkIAAAACjEyLzMxLzIwMDgJAAAAATBbYY6lcoTXCKDWXr5yhNcIIkNJUS5TR1g6QlZBLklRX0NMT1NFUFJJQ0UuNC85LzIwMTIBAAAAvnF7AAMAAAAAABYQ2Zp0hNcI0bYCN5WE1wgjQ0lRLlNHWDpBWlkuSVFfQ0xPU0VQUklDRS45LzE0LzIwMDkBAAAAafJdAQIAAAADMzI0ACWDqbx0hNcIxKvkOZWE1wgkQ0lRLlNHWDpTNDEuSVFfQ0xPU0VQUklDRS4xMS8yNS8yMDEzAQAAALloDQACAAAABDIuNjcAQiiVfXSE1whB0q40lYTXCClDSVEuU0dYOkgxNy5JUV9CVl9TSEFSRS5JUV9MVE0uMTEvMTgvMjAwOQEAAADZRIwAAgAAAAgwLjY2MDA4OQEIAAAABQAAAAExAQAAAAoxNDA5MTEwNDQyAwAAAAMxMzgCAAAABDQwMjAEAAAAATAHAAAACjExLzE4LzIwMDkIAAAACTkvMzAvMjAwOQkAAAABMGIrpptyhNcI+DazvXKE1wgi</t>
  </si>
  <si>
    <t>Q0lRLlNHWDpCU0wuSVFfQ0xPU0VQUklDRS40LzkvMjAxMgEAAAAkeA0AAgAAAAgwLjc2MzMzMgAWENmadITXCE7p3zWVhNcII0NJUS5TR1g6QzMxLklRX0NMT1NFUFJJQ0UuMi8yMC8yMDE2AQAAANJRJQADAAAAAAAmACZydITXCOBEFjSVhNcIJENJUS5TR1g6RUg1LklRX0NMT1NFUFJJQ0UuMTIvMzEvMjAxMQEAAADVgGMAAwAAAAAAPlbKnXSE1wj72Ho2lYTXCChDSVEuU0dYOkYxNy5JUV9CVl9TSEFSRS5JUV9MVE0uNC8yNy8yMDEwAQAAAG5vAAACAAAACDIuMzI2ODU1AQgAAAAFAAAAATEBAAAACjE0NDQ4NjgyNDUDAAAAAzEzOAIAAAAENDAyMAQAAAABMAcAAAAJNC8yNy8yMDEwCAAAAAkzLzMxLzIwMTAJAAAAATAeDFaVcoTXCGpVSr1yhNcII0NJUS5TR1g6SDc4LklRX0NMT1NFUFJJQ0UuMS8yMy8yMDEyAQAAAPxCBgADAAAAAAC8U0+cdITXCFJ7BzeVhNcII0NJUS5TR1g6UzY4LklRX0NMT1NFUFJJQ0UuMTAvMS8yMDE1AQAAAKVSJQACAAAABDcuMTUA+UYqcHSE1wgdDrszlYTXCCNDSVEuU0dYOkE1MC5JUV9DTE9TRVBSSUNFLjEwLzcvMjAxOAEAAAAGnusQAwAAAAAAp/X9RXSE1wifU/oxlYTXCCNDSVEuU0dYOlU5Ni5JUV9DTE9TRVBSSUNFLjYvMTUvMjAxMAEAAACReA0AAgAAAAQ0LjA0AEK04bN0hNcIwX+WN5WE1wgnQ0lRLlNHWDpUMTguSVFfQlZfU0hBUkUuSVFfTFRNLjQvNS8yMDA5BQAA</t>
  </si>
  <si>
    <t>AAAAAAAIAAAAFChJbnZhbGlkIElkZW50aWZpZXIpN2xkpHKE1wg1ZEm+coTXCCJDSVEuU0dYOkM2TC5JUV9DTE9TRVBSSUNFLjkvNi8yMDExAQAAAHclCgACAAAABTEwLjY2ACd3x6B0hNcI55Q9OZWE1wgiQ0lRLlNHWDpIMTMuSVFfQ0xPU0VQUklDRS43LzgvMjAxNgEAAADcKVoAAgAAAAQyLjAzAB2V2V10hNcIBOGSMpWE1wgoQ0lRLlNHWDpBRE4uSVFfQlZfU0hBUkUuSVFfTFRNLjExLzMvMjAxMQEAAAA8ZgYHAwAAAAAAqpLigXKE1wjGwEG8coTXCCNDSVEuU0dYOlM5MS5JUV9DTE9TRVBSSUNFLjEvMjYvMjAxOQEAAABS7HYIAwAAAAAAK8zYSXSE1wh5cpExlYTXCCJDSVEuU0dYOkg3OC5JUV9DTE9TRVBSSUNFLjMvOS8yMDEzAQAAAPxCBgADAAAAAABea1+QdITXCFqfsjWVhNcII0NJUS5TR1g6QTUwLklRX0NMT1NFUFJJQ0UuNy8xMC8yMDEzAQAAAAae6xADAAAAAAAAVHWNdITXCBNSpDWVhNcIKUNJUS5TR1g6TkQ4VS5JUV9CVl9TSEFSRS5JUV9MVE0uMy8yNS8yMDEwAQAAAECKkgECAAAACDEuMzY3MzYxAQgAAAAFAAAAATEBAAAACjE0MjEwMTcxMDMDAAAAAzEzOAIAAAAENDAyMAQAAAABMAcAAAAJMy8yNS8yMDEwCAAAAAoxMi8zMS8yMDA5CQAAAAEws4PHlnKE1wh/aF29coTXCChDSVEuU0dYOlQzOS5JUV9CVl9TSEFSRS5JUV9MVE0uNi8xNS8yMDA5AQAAADFcDQACAAAACDEuMTcyNDc3AQgA</t>
  </si>
  <si>
    <t>AAAFAAAAATEBAAAACjEzODcxMTk0NTMDAAAAAzEzOAIAAAAENDAyMAQAAAABMAcAAAAJNi8xNS8yMDA5CAAAAAk1LzMxLzIwMDkJAAAAATDVdhyicoTXCM5lKr5yhNcIIkNJUS5TR1g6QTUwLklRX0NMT1NFUFJJQ0UuNS83LzIwMTEBAAAABp7rEAMAAAAAAPFd36p0hNcI34xNOpWE1wgjQ0lRLlNHWDpKMzcuSVFfQ0xPU0VQUklDRS4xLzE4LzIwMTgBAAAAHjsGAAIAAAAFMzkuNjQAl3o9UXSE1witp8oxlYTXCCNDSVEuU0dYOkYxNy5JUV9DTE9TRVBSSUNFLjEvMzAvMjAxMQEAAABubwAAAwAAAAAApCgDq3SE1whcRE45lYTXCCJDSVEuU0dYOlMwNy5JUV9DTE9TRVBSSUNFLjEvNy8yMDE5AQAAAL1kDQACAAAABDExLjEAKIYaQXSE1wgXK5cwlYTXCCRDSVEuU0dYOlQzOS5JUV9DTE9TRVBSSUNFLjExLzIyLzIwMTUBAAAAMVwNAAMAAAAAAHYEgnN0hNcISyDOM5WE1wgoQ0lRLlNHWDpXMDUuSVFfQlZfU0hBUkUuSVFfTFRNLjMvMTMvMjAwOQEAAADuYQ0AAgAAAAgyLjA0MzM0MQEIAAAABQAAAAExAQAAAAoxMzE3NDY4MTg0AwAAAAMxMzgCAAAABDQwMjAEAAAAATAHAAAACTMvMTMvMjAwOQgAAAAKMTIvMzEvMjAwOAkAAAABMFthjqVyhNcI7SNtvnKE1wgjQ0lRLlNHWDpIMTcuSVFfQ0xPU0VQUklDRS4xLzIxLzIwMTYBAAAA2USMAAIAAAAEMC40MQBtSSBzdITXCM4VGjWVhNcIIkNJUS5TR1g6SDAyLklR</t>
  </si>
  <si>
    <t>X0NMT1NFUFJJQ0UuOC81LzIwMTYBAAAAbFcNAAIAAAAEOC45NwDAEgRmdITXCCsQ7jKVhNcII0NJUS5TR1g6RzA3LklRX0NMT1NFUFJJQ0UuNy8xNS8yMDEzAQAAAHnxJAACAAAABDE3LjgAXmtfkHSE1whARs42lYTXCCJDSVEuU0dYOkgxNy5JUV9DTE9TRVBSSUNFLjIvNS8yMDE0AQAAANlEjAADAAAAAAB2srSEdITXCKCzITeVhNcII0NJUS5TR1g6VzA1LklRX0NMT1NFUFJJQ0UuMy8xOS8yMDEyAQAAAO5hDQACAAAABTEuMjk1AKj55Jp0hNcI8us7N5WE1wgjQ0lRLlNHWDpVOTYuSVFfQ0xPU0VQUklDRS4yLzI4LzIwMTABAAAAkXgNAAMAAAAAAHuwZ7Z0hNcInJFcOZWE1wgoQ0lRLlNHWDpKMzcuSVFfQlZfU0hBUkUuSVFfTFRNLjYvMjAvMjAxMgEAAAAeOwYAAgAAAAkzMy4xODQzMzkBCAAAAAUAAAABMQEAAAAKMTYzMDE4MjY2NwMAAAADMTYwAgAAAAQ0MDIwBAAAAAEwBwAAAAk2LzIwLzIwMTIIAAAACTMvMzEvMjAxMgkAAAABMAUqJ3ZyhNcIkVyRu3KE1wgjQ0lRLlNHWDpBRE4uSVFfQ0xPU0VQUklDRS42LzMwLzIwMTgBAAAAPGYGBwMAAAAAADJmNFN0hNcI0sQuMpWE1wgiQ0lRLlNHWDo1Q1AuSVFfQ0xPU0VQUklDRS45LzgvMjAxNgEAAAAfTXsAAgAAAAMwLjcA5VBQYXSE1wg+aDw0lYTXCCNDSVEuU0dYOkcwNy5JUV9DTE9TRVBSSUNFLjgvMTIvMjAxNgEAAAB58SQAAgAAAAQyMS4xACt1B2p0</t>
  </si>
  <si>
    <t>hNcIe2hNM5WE1wgpQ0lRLlNHWDpPMzIuSVFfQlZfU0hBUkUuSVFfTFRNLjEwLzEwLzIwMDkBAAAAJ7tTAAIAAAAHMC42OTk1MQEIAAAABQAAAAExAQAAAAoxNDA5NTgzMTYwAwAAAAMxMzgCAAAABDQwMjAEAAAAATAHAAAACjEwLzEwLzIwMDkIAAAACTkvMzAvMjAwOQkAAAABMA4COZ1yhNcI0TPSvXKE1wgjQ0lRLlNHWDpRMEYuSVFfQ0xPU0VQUklDRS4yLzExLzIwMTUBAAAAw/6KAwIAAAAFMS45NDUAdILdbXSE1wh+57MzlYTXCCNDSVEuU0dYOkJTNi5JUV9DTE9TRVBSSUNFLjQvMjEvMjAxNgEAAABjXAMCAgAAAAQxLjAyAPakK2d0hNcINdXyMpWE1wgiQ0lRLlNHWDpUUTUuSVFfQ0xPU0VQUklDRS44LzcvMjAxMAEAAABhYEQAAwAAAAAAY8Vkr3SE1wiXiuw4lYTXCCJDSVEuU0dYOkc5Mi5JUV9DTE9TRVBSSUNFLjQvNi8yMDE3AQAAAFdOdQACAAAABTEuNjU1AMR7e1t0hNcIcnBeMpWE1wgoQ0lRLlNHWDpaNzQuSVFfQlZfU0hBUkUuSVFfTFRNLjkvMjQvMjAwOQEAAAAAtwEAAgAAAAgxLjM4ODM5OAEIAAAABQAAAAExAQAAAAoxMzkyMDk3NjM1AwAAAAMxMzgCAAAABDQwMjAEAAAAATAHAAAACTkvMjQvMjAwOQgAAAAJNi8zMC8yMDA5CQAAAAEwKsTXnnKE1wjrff+9coTXCCRDSVEuU0dYOkM1Mi5JUV9DTE9TRVBSSUNFLjEwLzE1LzIwMTYBAAAAoHhfAAMAAAAAAPk261x0hNcIC5dlMpWE1wgiQ0lR</t>
  </si>
  <si>
    <t>LlNHWDpTNjMuSVFfQ0xPU0VQUklDRS42LzgvMjAxNwEAAABB8AsAAgAAAAMzLjcAVWkVU3SE1wg6ztExlYTXCCRDSVEuU0dYOloyNS5JUV9DTE9TRVBSSUNFLjEwLzEyLzIwMTcBAAAAwwamAQIAAAAEMS44NQDLXGdNdITXCPrXdDGVhNcII0NJUS5TR1g6UzkxLklRX0NMT1NFUFJJQ0UuOC8yNS8yMDE0AQAAAFLsdggDAAAAAABOPgR/dITXCH2/9zWVhNcII0NJUS5TR1g6UzU5LklRX0NMT1NFUFJJQ0UuNy8xMi8yMDA5AQAAAHglCgADAAAAAAD6ISK+dITXCF0PFTmVhNcII0NJUS5TR1g6TEozLklRX0NMT1NFUFJJQ0UuNi8xMi8yMDA5AQAAAJtXDQADAAAAAAAxhJ+/dITXCNOhQTqVhNcII0NJUS5TR1g6SDEzLklRX0NMT1NFUFJJQ0UuNS8xNS8yMDEwAQAAANwpWgADAAAAAADYU0WydITXCGG7kTeVhNcIIkNJUS5TR1g6VTEwLklRX0NMT1NFUFJJQ0UuNi81LzIwMTcBAAAAGU97AAIAAAAEMS4zNwDTf49adITXCNCThDKVhNcIJENJUS5TR1g6VUQyLklRX0NMT1NFUFJJQ0UuMTAvMjUvMjAxMAEAAADNhQ0QAwAAAAAAB8NurHSE1wgo7086lYTXCCJDSVEuU0dYOk9WOC5JUV9DTE9TRVBSSUNFLjUvNy8yMDE1AQAAAC68JwgCAAAABTAuODE1AAQwQG10hNcIUtERM5WE1wgjQ0lRLlNHWDpDMzEuSVFfQ0xPU0VQUklDRS40LzE4LzIwMTcBAAAA0lElAAIAAAAEMy42NADEe3tbdITXCJd7rzKVhNcIIkNJUS5T</t>
  </si>
  <si>
    <t>R1g6QlNMLklRX0NMT1NFUFJJQ0UuMi8zLzIwMTYBAAAAJHgNAAIAAAAIMS4zNzY2NjUA5htsdnSE1wgLct8zlYTXCCNDSVEuU0dYOkgwMi5JUV9DTE9TRVBSSUNFLjgvMjQvMjAxMwEAAABsVw0AAwAAAAAAuJAohnSE1wgMmp42lYTXCCNDSVEuU0dYOk8zOS5JUV9DTE9TRVBSSUNFLjcvMTMvMjAxMwEAAAAphhIAAwAAAAAAtbOBinSE1wiFgBs2lYTXCCJDSVEuU0dYOlM1MS5JUV9DTE9TRVBSSUNFLjYvMy8yMDEwAQAAANBZDQACAAAABDMuNzUAk67stHSE1wgo7086lYTXCCJDSVEuU0dYOkozNy5JUV9DTE9TRVBSSUNFLjQvNi8yMDA5AQAAAB47BgACAAAABTExLjQ4AJUEEcF0hNcICYL8OZWE1wgkQ0lRLlNHWDpWMDMuSVFfQ0xPU0VQUklDRS4xMi8yMS8yMDE2AQAAAGyNAAACAAAABDkuOTQAzliYaHSE1witg/IzlYTXCChDSVEuU0dYOloyNS5JUV9CVl9TSEFSRS5JUV9MVE0uMy8yMy8yMDA5AQAAAMMGpgECAAAACDEuMDIwNzQ0AQgAAAAFAAAAATEBAAAACjEzNTI3MDkwNDMDAAAAAzEzOAIAAAAENDAyMAQAAAABMAcAAAAJMy8yMy8yMDA5CAAAAAoxMi8zMS8yMDA4CQAAAAEw+slSpXKE1wgpElq+coTXCCNDSVEuU0dYOlYwMy5JUV9DTE9TRVBSSUNFLjEvMTQvMjAxOAEAAABsjQAAAwAAAAAAlBI6TXSE1wh3N5YxlYTXCChDSVEuU0dYOjVVWC5JUV9CVl9TSEFSRS5JUV9MVE0uOS8zMC8yMDExAQAA</t>
  </si>
  <si>
    <t>AAtq2gYCAAAACDAuMDM4Nzg0AQgAAAAFAAAAATEBAAAACjE1NzY1NTQ5MDIDAAAAAzEzOAIAAAAENDAyMAQAAAABMAcAAAAJOS8zMC8yMDExCAAAAAk5LzMwLzIwMTEJAAAAATC5fPh+coTXCJHtCrxyhNcII0NJUS5TR1g6TzMyLklRX0NMT1NFUFJJQ0UuNC8yOS8yMDEwAQAAACe7UwACAAAABDIuNjIAlwLws3SE1whrsPM4lYTXCCdDSVEuU0dYOkM2TC5JUV9CVl9TSEFSRS5JUV9MVE0uMS85LzIwMDkBAAAAdyUKAAIAAAAJMTEuMzUwMTQ3AQgAAAAFAAAAATEBAAAACjEzMjY3NTI5NzIDAAAAAzEzOAIAAAAENDAyMAQAAAABMAcAAAAIMS85LzIwMDkIAAAACjEyLzMxLzIwMDgJAAAAATBGUMOncoTXCNrpnL5yhNcIIkNJUS5TR1g6RjM0LklRX0NMT1NFUFJJQ0UuMi82LzIwMTQBAAAAy25TAAIAAAAEMy4xOAClXHOAdITXCJE/AjWVhNcII0NJUS5TR1g6UzA3LklRX0NMT1NFUFJJQ0UuMy8yMS8yMDEzAQAAAL1kDQADAAAAAABea1+QdITXCKAK0zaVhNcII0NJUS5TR1g6QzMxLklRX0NMT1NFUFJJQ0UuMy8yMC8yMDE3AQAAANJRJQACAAAABDMuNzIArqj3Y3SE1wh31qAzlYTXCCRDSVEuU0dYOlcwNS5JUV9DTE9TRVBSSUNFLjEyLzI1LzIwMTEBAAAA7mENAAMAAAAAAD5Wyp10hNcIFAQRN5WE1wgjQ0lRLlNHWDpDMzEuSVFfQ0xPU0VQUklDRS44LzE1LzIwMTUBAAAA0lElAAMAAAAAAMGSdWx0hNcI9AwN</t>
  </si>
  <si>
    <t>M5WE1wgnQ0lRLlNHWDpNMDQuSVFfQlZfU0hBUkUuSVFfTFRNLjUvOS8yMDA5AQAAAOo+BgACAAAACDEuMDc5MzA1AQgAAAAFAAAAATEBAAAACjEzODk4NjY0NTEDAAAAAzE2MAIAAAAENDAyMAQAAAABMAcAAAAINS85LzIwMDkIAAAACTMvMzEvMjAwOQkAAAABMJUx7qJyhNcIaRU7vnKE1wgnQ0lRLlNHWDpRMEYuSVFfQlZfU0hBUkUuSVFfTFRNLjkvNi8yMDEyAQAAAMP+igMCAAAACDEuOTIyMjE2AQgAAAAFAAAAATEBAAAACjE2MzM1ODM4NDMDAAAAAzExMQIAAAAENDAyMAQAAAABMAcAAAAIOS82LzIwMTIIAAAACTYvMzAvMjAxMgkAAAABMGNZ3HtyhNcIycjku3KE1wgkQ0lRLlNHWDpDMzEuSVFfQ0xPU0VQUklDRS4xMi8yOC8yMDE2AQAAANJRJQACAAAAATMAjD+QZHSE1whkO4QzlYTXCCNDSVEuU0dYOlEwRi5JUV9DTE9TRVBSSUNFLjQvMTMvMjAwOQEAAADD/ooDAwAAAAAAlQQRwXSE1wigH/o5lYTXCCJDSVEuU0dYOkJWQS5JUV9DTE9TRVBSSUNFLjgvMS8yMDE3AQAAAL5xewACAAAAAzAuOQDenL5OdITXCF77mjGVhNcII0NJUS5TR1g6VzA1LklRX0NMT1NFUFJJQ0UuMS8xNC8yMDEwAQAAAO5hDQACAAAAAzIuMQBCtOGzdITXCE0cGTqVhNcII0NJUS5TR1g6TzMyLklRX0NMT1NFUFJJQ0UuMTIvNi8yMDA5AQAAACe7UwADAAAAAAA53GO1dITXCNAWNjiVhNcIKENJUS5TR1g6T1Y4LklRX0JWX1NI</t>
  </si>
  <si>
    <t>QVJFLklRX0xUTS4zLzI1LzIwMTEBAAAALrwnCAIAAAAIMC4wMzg0OTIBCAAAAAUAAAABMQEAAAAKMTU0MjE1MjYwMQMAAAADMTM4AgAAAAQ0MDIwBAAAAAEwBwAAAAkzLzI1LzIwMTEIAAAACjEyLzMxLzIwMTAJAAAAATB1/1WLcoTXCJayvbxyhNcII0NJUS5TR1g6RzkyLklRX0NMT1NFUFJJQ0UuMTAvNi8yMDE4AQAAAFdOdQADAAAAAACn9f1FdITXCGgIHzGVhNcII0NJUS5TR1g6QUROLklRX0NMT1NFUFJJQ0UuMy8zMC8yMDEzAQAAADxmBgcDAAAAAABea1+QdITXCDEBMDeVhNcIJENJUS5TR1g6RzA3LklRX0NMT1NFUFJJQ0UuMTEvMTYvMjAxOAEAAAB58SQAAgAAAAUyNS43MgAOsrBBdITXCLzWxjCVhNcIJ0NJUS5TR1g6RzEzLklRX0JWX1NIQVJFLklRX0xUTS44LzEvMjAxMQEAAAALZA0AAgAAAAgwLjQ2Mjk1NwEIAAAABQAAAAExAQAAAAoxNTU5MDMyNTI0AwAAAAMxMzgCAAAABDQwMjAEAAAAATAHAAAACDgvMS8yMDExCAAAAAk2LzMwLzIwMTEJAAAAATA3aXR6coTXCK8a1LtyhNcIJ0NJUS5TR1g6UTBGLklRX0JWX1NIQVJFLklRX0xUTS40LzQvMjAwOQEAAADD/ooDAwAAAAAALCxVpXKE1wgrJ06+coTXCCNDSVEuU0dYOlM1MS5JUV9DTE9TRVBSSUNFLjUvMTIvMjAxOAEAAADQWQ0AAwAAAAAA1kssVHSE1wipfeIxlYTXCChDSVEuU0dYOkozNi5JUV9CVl9TSEFSRS5JUV9MVE0uMTIvMi8yMDA5</t>
  </si>
  <si>
    <t>AQAAAO5UDQACAAAACTI3LjY1OTMzNgEIAAAABQAAAAExAQAAAAoxMzkwNjMwODQ4AwAAAAMxNjACAAAABDQwMjAEAAAAATAHAAAACTEyLzIvMjAwOQgAAAAJOS8zMC8yMDA5CQAAAAEwh8genXKE1wgcgeC9coTXCCRDSVEuU0dYOkgxNy5JUV9DTE9TRVBSSUNFLjExLzE3LzIwMTYBAAAA2USMAAIAAAAFMC40ODUA+TbrXHSE1wgaHY4ylYTXCChDSVEuU0dYOkVINS5JUV9CVl9TSEFSRS5JUV9MVE0uOC8yNS8yMDEyAQAAANWAYwACAAAACDAuNjAyODAzAQgAAAAFAAAAATEBAAAACjE2MzQyMzg3NjIDAAAAATkCAAAABDQwMjAEAAAAATAHAAAACTgvMjUvMjAxMggAAAAJNi8zMC8yMDEyCQAAAAEwVJVIgHKE1wgwYCC8coTXCCNDSVEuU0dYOkNDMy5JUV9DTE9TRVBSSUNFLjgvMTEvMjAxMgEAAACEjCIAAwAAAAAALpk9k3SE1wgzKLw1lYTXCCJDSVEuU0dYOlUxMC5JUV9DTE9TRVBSSUNFLjQvMi8yMDExAQAAABlPewADAAAAAADxXd+qdITXCGCbnziVhNcII0NJUS5TR1g6RzA3LklRX0NMT1NFUFJJQ0UuNi8xNS8yMDE3AQAAAHnxJAACAAAABTIzLjQzANKa3U50hNcIoR7BMZWE1wgnQ0lRLlNHWDpDNTIuSVFfQlZfU0hBUkUuSVFfTFRNLjQvNS8yMDA5AQAAAKB4XwACAAAABzAuNzg0NjkBCAAAAAUAAAABMQEAAAAKMTM2Njk3OTE2NQMAAAADMTM4AgAAAAQ0MDIwBAAAAAEwBwAAAAg0LzUvMjAwOQgAAAAJ</t>
  </si>
  <si>
    <t>My8zMS8yMDA5CQAAAAEwavIcpHKE1wjueD2+coTXCClDSVEuU0dYOkMwOS5JUV9CVl9TSEFSRS5JUV9MVE0uMTAvMTgvMjAxMQEAAADzQwYAAgAAAAg3LjMxMjcxNgEIAAAABQAAAAExAQAAAAoxNTc2Nzk4MzE2AwAAAAMxMzgCAAAABDQwMjAEAAAAATAHAAAACjEwLzE4LzIwMTEIAAAACTkvMzAvMjAxMQkAAAABMMiUzX5yhNcIke0KvHKE1wgjQ0lRLlNHWDpEMDEuSVFfQ0xPU0VQUklDRS42LzI2LzIwMDkBAAAA71sNAAIAAAAENS44NQD6ISK+dITXCGnS6zmVhNcII0NJUS5TR1g6RUI1LklRX0NMT1NFUFJJQ0UuNi8zMC8yMDE5AQAAAD2tWAIDAAAAAAC7qWpHdITXCNJeSzKVhNcIJ0NJUS5TR1g6QzA5LklRX0JWX1NIQVJFLklRX0xUTS4yLzUvMjAxMAEAAADzQwYAAgAAAAg2LjIwNTA0NQEIAAAABQAAAAExAQAAAAoxNDM4NzM1NDExAwAAAAMxMzgCAAAABDQwMjAEAAAAATAHAAAACDIvNS8yMDEwCAAAAAoxMi8zMS8yMDA5CQAAAAEw87OklXKE1wgafFG9coTXCChDSVEuU0dYOkQwMS5JUV9CVl9TSEFSRS5JUV9MVE0uMS8yNC8yMDA5AQAAAO9bDQACAAAACDAuMjQ1NzI5AQgAAAAFAAAAATEBAAAACjE2MTIyMjkyMTcDAAAAAzE2MAIAAAAENDAyMAQAAAABMAcAAAAJMS8yNC8yMDA5CAAAAAoxMi8zMS8yMDA4CQAAAAEwxRJNpnKE1wiFIIG+coTXCCJDSVEuU0dYOlM2My5JUV9DTE9TRVBSSUNFLjYv</t>
  </si>
  <si>
    <t>MS8yMDE0AQAAAEHwCwADAAAAAADr/UeDdITXCKRtWjWVhNcII0NJUS5TR1g6RzEzLklRX0NMT1NFUFJJQ0UuMTIvOC8yMDE0AQAAAAtkDQACAAAABTEuMDk1APqHoXp0hNcICmMoNZWE1wgiQ0lRLlNHWDpIMTcuSVFfQ0xPU0VQUklDRS45LzMvMjAwOQEAAADZRIwAAgAAAAMwLjcAJYOpvHSE1wjwShA5lYTXCCJDSVEuU0dYOlMwNy5JUV9DTE9TRVBSSUNFLjkvNC8yMDEwAQAAAL1kDQADAAAAAADaPdawdITXCC1ZjzeVhNcIIkNJUS5TR1g6VzA1LklRX0NMT1NFUFJJQ0UuMi82LzIwMTcBAAAA7mENAAIAAAAFMS43ODUAzliYaHSE1whGQkYzlYTXCCNDSVEuU0dYOlo3NC5JUV9DTE9TRVBSSUNFLjIvMTkvMjAxMgEAAAAAtwEAAwAAAAAApm2+nXSE1wgUBBE3lYTXCCNDSVEuU0dYOkVCNS5JUV9DTE9TRVBSSUNFLjExLzUvMjAxOQEAAAA9rVgCAgAAAAQxLjcyAHfUhUZ0hNcIazDUMZWE1wgiQ0lRLlNHWDpTOTEuSVFfQ0xPU0VQUklDRS44LzUvMjAxOQEAAABS7HYIAwAAAAAAg9OtP3SE1wgLe4YwlYTXCCNDSVEuU0dYOlQzOS5JUV9DTE9TRVBSSUNFLjcvMjkvMjAxNwEAAAAxXA0AAwAAAAAADfpmWnSE1wiWMYIylYTXCCNDSVEuU0dYOlM2OC5JUV9DTE9TRVBSSUNFLjMvMjEvMjAxMAEAAAClUiUAAwAAAAAAw8vLtnSE1wjVaqI3lYTXCChDSVEuU0dYOlU5Ni5JUV9CVl9TSEFSRS5JUV9MVE0uMS8xMC8y</t>
  </si>
  <si>
    <t>MDExAQAAAJF4DQACAAAACDIuMTM0MDg0AQgAAAAFAAAAATEBAAAACjE1MzI5NzMwODUDAAAAAzEzOAIAAAAENDAyMAQAAAABMAcAAAAJMS8xMC8yMDExCAAAAAoxMi8zMS8yMDEwCQAAAAEwPXbHjHKE1wiDO8e8coTXCChDSVEuU0dYOkMzMS5JUV9CVl9TSEFSRS5JUV9MVE0uNS8xOS8yMDEwAQAAANJRJQACAAAACDMuMTc4Mjk1AQgAAAAFAAAAATEBAAAACjE0ODk5MTg5NTUDAAAAAzEzOAIAAAAENDAyMAQAAAABMAcAAAAJNS8xOS8yMDEwCAAAAAkzLzMxLzIwMTAJAAAAATAeDFaVcoTXCIn0R71yhNcII0NJUS5TR1g6RzkyLklRX0NMT1NFUFJJQ0UuNC8xMC8yMDEyAQAAAFdOdQACAAAABTEuMTY1AD69bpl0hNcInyXbNZWE1wgjQ0lRLlNHWDpEMDUuSVFfQ0xPU0VQUklDRS4zLzMxLzIwMTUBAAAAP1YNAAIAAAAFMjAuMzYACOaicXSE1wjOFRo1lYTXCCJDSVEuU0dYOjVVWC5JUV9DTE9TRVBSSUNFLjMvNy8yMDExAQAAAAtq2gYDAAAAAAArsvendITXCOPrjjiVhNcII0NJUS5TR1g6VTA2LklRX0NMT1NFUFJJQ0UuMy8xOS8yMDE2AQAAAImBVAADAAAAAAC78/xqdITXCOLArDOVhNcIJENJUS5TR1g6Qk40LklRX0NMT1NFUFJJQ0UuMTAvMjIvMjAxNAEAAACFVg0AAwAAAAAAIgjqfnSE1whiNUA1lYTXCCNDSVEuU0dYOkFaWS5JUV9DTE9TRVBSSUNFLjYvMjUvMjAxOQEAAABp8l0BAwAAAAAAvLVePXSE</t>
  </si>
  <si>
    <t>1wjRFkgwlYTXCCdDSVEuU0dYOkU1SC5JUV9CVl9TSEFSRS5JUV9MVE0uOC82LzIwMTEBAAAA6lElAAIAAAAIMC41OTAzMzYBCAAAAAUAAAABMQEAAAAKMTU1OTMwNzM5NAMAAAADMTYwAgAAAAQ0MDIwBAAAAAEwBwAAAAg4LzYvMjAxMQgAAAAJNi8zMC8yMDExCQAAAAEwSCLshnKE1wh2MXa8coTXCCNDSVEuU0dYOlM2MS5JUV9DTE9TRVBSSUNFLjExLzgvMjAxMAEAAACGWw0AAgAAAAQxLjk0ACxu3bB0hNcI+WpVOZWE1wgjQ0lRLlNHWDpEMDUuSVFfQ0xPU0VQUklDRS43LzMxLzIwMTQBAAAAP1YNAAIAAAAFMTguMjIAYmYLf3SE1wjjGPs0lYTXCClDSVEuU0dYOlM1OC5JUV9CVl9TSEFSRS5JUV9MVE0uMTIvMTYvMjAxMQEAAAAJUiUAAgAAAAgxLjMyNTQzNgEIAAAABQAAAAExAQAAAAoxNTc0NzU2NzMxAwAAAAMxMzgCAAAABDQwMjAEAAAAATAHAAAACjEyLzE2LzIwMTEIAAAACTkvMzAvMjAxMQkAAAABMIF+aHpyhNcIzpHKu3KE1wgjQ0lRLlNHWDpDQzMuSVFfQ0xPU0VQUklDRS44LzIxLzIwMTgBAAAAhIwiAAIAAAAEMS42NQAfk1hLdITXCLG0TjGVhNcII0NJUS5TR1g6QzA3LklRX0NMT1NFUFJJQ0UuMS8yNi8yMDE1AQAAAGRWDQACAAAABTQxLjU2AOWyF3J0hNcI9JbEM5WE1wgjQ0lRLlNHWDpXMDUuSVFfQ0xPU0VQUklDRS42LzI3LzIwMTMBAAAA7mENAAIAAAABMgBea1+QdITXCP3arTWVhNcI</t>
  </si>
  <si>
    <t>KENJUS5TR1g6RTVILklRX0JWX1NIQVJFLklRX0xUTS4xMC84LzIwMTIBAAAA6lElAAIAAAAHMC42NjIzOAEIAAAABQAAAAExAQAAAAoxNjQ0Nzk1NzE0AwAAAAMxNjACAAAABDQwMjAEAAAAATAHAAAACTEwLzgvMjAxMggAAAAJOS8zMC8yMDEyCQAAAAEwVJVIgHKE1wjEmxu8coTXCCJDSVEuU0dYOlM2OC5JUV9DTE9TRVBSSUNFLjIvNy8yMDE0AQAAAKVSJQACAAAABDYuNzkApVxzgHSE1wgUI/o1lYTXCCNDSVEuU0dYOkc5Mi5JUV9DTE9TRVBSSUNFLjUvMzAvMjAxOQEAAABXTnUAAgAAAAQxLjI1ACvv80N0hNcIpjXoMJWE1wgnQ0lRLlNHWDpIMTcuSVFfQlZfU0hBUkUuSVFfTFRNLjYvNi8yMDEwAQAAANlEjAACAAAACDAuNjQ1MDU1AQgAAAAFAAAAATEBAAAACjE0NTIzNzA5NzEDAAAAAzEzOAIAAAAENDAyMAQAAAABMAcAAAAINi82LzIwMTAIAAAACTMvMzEvMjAxMAkAAAABMNsABZVyhNcIO85AvXKE1wgoQ0lRLlNHWDpTNTEuSVFfQlZfU0hBUkUuSVFfTFRNLjcvMTEvMjAxMAEAAADQWQ0AAgAAAAgwLjk5Njg4NQEIAAAABQAAAAExAQAAAAoxNTg0MTMyMzgzAwAAAAMxMzgCAAAABDQwMjAEAAAAATAHAAAACTcvMTEvMjAxMAgAAAAJNi8zMC8yMDEwCQAAAAEwacuDknKE1wjhbh+9coTXCCdDSVEuU0dYOlUwNC5JUV9CVl9TSEFSRS5JUV9MVE0uOC81LzIwMTABAAAAPZJUAAIAAAAIMy41MjkxMTIB</t>
  </si>
  <si>
    <t>CAAAAAUAAAABMQEAAAAKMTQ4MjQzNTk0NgMAAAADMTM4AgAAAAQ0MDIwBAAAAAEwBwAAAAg4LzUvMjAxMAgAAAAJNi8zMC8yMDEwCQAAAAEwZtjJjHKE1whCYs68coTXCChDSVEuU0dYOlA4Wi5JUV9CVl9TSEFSRS5JUV9MVE0uNy8zMC8yMDExAQAAANFV6AoDAAAAAAB6SW6IcoTXCMhBibxyhNcII0NJUS5TR1g6VTA0LklRX0NMT1NFUFJJQ0UuOC8yNC8yMDEzAQAAAD2SVAADAAAAAAA1pt2BdITXCPIDBzWVhNcIJ0NJUS5TR1g6UzU5LklRX0JWX1NIQVJFLklRX0xUTS40LzMvMjAxMQEAAAB4JQoAAgAAAAgxLjE5MzU2MwEIAAAABQAAAAExAQAAAAoxNTU0MTAyMDY0AwAAAAMxMzgCAAAABDQwMjAEAAAAATAHAAAACDQvMy8yMDExCAAAAAkzLzMxLzIwMTEJAAAAATCuOdaJcoTXCCG3nrxyhNcII0NJUS5TR1g6VUQyLklRX0NMT1NFUFJJQ0UuNS8zMC8yMDE5AQAAAM2FDRACAAAABDAuNTYADfrUSHSE1whbkSgxlYTXCCNDSVEuU0dYOkE1MC5JUV9DTE9TRVBSSUNFLjIvMjcvMjAxNAEAAAAGnusQAwAAAAAATXQofHSE1wjADao0lYTXCCNDSVEuU0dYOkgwMi5JUV9DTE9TRVBSSUNFLjEvMjQvMjAxNAEAAABsVw0AAgAAAAQ4LjM2AFPbhn10hNcI3C3vNJWE1wgjQ0lRLlNHWDpFNUguSVFfQ0xPU0VQUklDRS41LzE0LzIwMTIBAAAA6lElAAIAAAAEMC42OQB2T06TdITXCNCKvjWVhNcII0NJUS5TR1g6TTA0</t>
  </si>
  <si>
    <t>LklRX0NMT1NFUFJJQ0UuMTIvNC8yMDEwAQAAAOo+BgADAAAAAAAAbIGmdITXCG8PYjeVhNcIJENJUS5TR1g6VFE1LklRX0NMT1NFUFJJQ0UuMTIvMjUvMjAxNgEAAABhYEQAAwAAAAAA03dnXHSE1wgRA2ozlYTXCCdDSVEuU0dYOlU5Ni5JUV9CVl9TSEFSRS5JUV9MVE0uOS81LzIwMTABAAAAkXgNAAIAAAAIMS44NTA0MTQBCAAAAAUAAAABMQEAAAAKMTQ2NTM5ODYxMgMAAAADMTM4AgAAAAQ0MDIwBAAAAAEwBwAAAAg5LzUvMjAxMAgAAAAJNi8zMC8yMDEwCQAAAAEwkWWqj3KE1wiyrfu8coTXCChDSVEuU0dYOlM1OS5JUV9CVl9TSEFSRS5JUV9MVE0uMi8yMy8yMDEyAQAAAHglCgACAAAACDEuMDg5NDg5AQgAAAAFAAAAATEBAAAACjE1ODY1MTk4NzADAAAAAzEzOAIAAAAENDAyMAQAAAABMAcAAAAJMi8yMy8yMDEyCAAAAAoxMi8zMS8yMDExCQAAAAEwIC3+eHKE1wgVCcG7coTXCCNDSVEuU0dYOkM2TC5JUV9DTE9TRVBSSUNFLjYvMTkvMjAxMwEAAAB3JQoAAgAAAAQxMC4yAABUdY10hNcIa/QwNpWE1wgjQ0lRLlNHWDpVOTYuSVFfQ0xPU0VQUklDRS4xMi85LzIwMTUBAAAAkXgNAAIAAAAEMy4wNABpo2hjdITXCOR2fzOVhNcIKUNJUS5TR1g6QzMxLklRX0JWX1NIQVJFLklRX0xUTS4xMi8xMi8yMDEyAQAAANJRJQACAAAACDMuNTI3MDk3AQgAAAAFAAAAATEBAAAACjE2NDI5Mjc0MzQDAAAAAzEzOAIA</t>
  </si>
  <si>
    <t>AAAENDAyMAQAAAABMAcAAAAKMTIvMTIvMjAxMggAAAAJOS8zMC8yMDEyCQAAAAEwZA1yenKE1wga39i7coTXCCNDSVEuU0dYOkgwMi5JUV9DTE9TRVBSSUNFLjkvMTUvMjAxOQEAAABsVw0AAwAAAAAA769dOXSE1wjsTR0wlYTXCCNDSVEuU0dYOlM0MS5JUV9DTE9TRVBSSUNFLjEvMjMvMjAxOAEAAAC5aA0AAgAAAAQyLjcxAJd6PVF0hNcIC+VzMpWE1wgpQ0lRLlNHWDpDRUUuSVFfQlZfU0hBUkUuSVFfTFRNLjEyLzExLzIwMTIBAAAAIsOeAAIAAAAIMC4xOTM2NDkBCAAAAAUAAAABMQEAAAAKMTY0NTY4OTA5NAMAAAADMTM4AgAAAAQ0MDIwBAAAAAEwBwAAAAoxMi8xMS8yMDEyCAAAAAk5LzMwLzIwMTIJAAAAATAJXi13coTXCKRHnbtyhNcIIkNJUS5TR1g6RzEzLklRX0NMT1NFUFJJQ0UuOC8yLzIwMTkBAAAAC2QNAAIAAAADMC45AIPTrT90hNcIfnTEMJWE1wgpQ0lRLlNHWDpHMDcuSVFfQlZfU0hBUkUuSVFfTFRNLjEwLzI1LzIwMTABAAAAefEkAAIAAAAINy41MzQ2NjMBCAAAAAUAAAABMQEAAAAKMTQ0MTkwOTkzMQMAAAADMTM4AgAAAAQ0MDIwBAAAAAEwBwAAAAoxMC8yNS8yMDEwCAAAAAoxMi8zMS8yMDA5CQAAAAEwh7UUkXKE1whsghO9coTXCCRDSVEuU0dYOkMwOS5JUV9DTE9TRVBSSUNFLjEyLzE0LzIwMTgBAAAA80MGAAIAAAAEOC4yMwCKyGdFdITXCGbo2TCVhNcII0NJUS5TR1g6TzM5LklR</t>
  </si>
  <si>
    <t>X0NMT1NFUFJJQ0UuOS8xMi8yMDEzAQAAACmGEgACAAAABTEwLjEyAEIolX10hNcIYTSxNJWE1wgiQ0lRLlNHWDpVMDQuSVFfQ0xPU0VQUklDRS40LzgvMjAxNQEAAAA9klQAAgAAAAQyLjcyABDUNHl0hNcIaH7eNJWE1wgoQ0lRLlNHWDpWMDMuSVFfQlZfU0hBUkUuSVFfTFRNLjgvMTkvMjAxMgEAAABsjQAAAgAAAAc2LjQzNDczAQgAAAAFAAAAATEBAAAACjE2MzEyNzI3NzQDAAAAAzEzOAIAAAAENDAyMAQAAAABMAcAAAAJOC8xOS8yMDEyCAAAAAk2LzMwLzIwMTIJAAAAATB8fnOAcoTXCDBgILxyhNcII0NJUS5TR1g6WTkyLklRX0NMT1NFUFJJQ0UuNS8yNC8yMDA5AQAAAMwsoQEDAAAAAABNyB++dITXCPdiZTqVhNcIKENJUS5TR1g6RUI1LklRX0JWX1NIQVJFLklRX0xUTS43LzEyLzIwMTIBAAAAPa1YAgIAAAAIMC42MzUxNDgBCAAAAAUAAAABMQEAAAAKMTYzMDk1OTEwOAMAAAADMTYwAgAAAAQ0MDIwBAAAAAEwBwAAAAk3LzEyLzIwMTIIAAAACTYvMzAvMjAxMgkAAAABMFkccYByhNcIsiQlvHKE1wgoQ0lRLlNHWDpTNjEuSVFfQlZfU0hBUkUuSVFfTFRNLjEvMjEvMjAwOQEAAACGWw0AAgAAAAgwLjgzNTk3OAEIAAAABQAAAAExAQAAAAoxMzU0NDE2OTA1AwAAAAMxMzgCAAAABDQwMjAEAAAAATAHAAAACTEvMjEvMjAwOQgAAAAKMTIvMzEvMjAwOAkAAAABMAbi/6ZyhNcIF1eYvnKE1wgoQ0lRLlNH</t>
  </si>
  <si>
    <t>WDpDRUUuSVFfQlZfU0hBUkUuSVFfTFRNLjcvMTIvMjAxMgEAAAAiw54AAgAAAAgwLjE5MjI0MQEIAAAABQAAAAExAQAAAAoxNjMxMDY1NjIwAwAAAAMxMzgCAAAABDQwMjAEAAAAATAHAAAACTcvMTIvMjAxMggAAAAJNi8zMC8yMDEyCQAAAAEwIC3+eHKE1whoWbC7coTXCCJDSVEuU0dYOkMzMS5JUV9DTE9TRVBSSUNFLjEvOS8yMDEyAQAAANJRJQACAAAABDIuMjYAIqWGo3SE1wj4wVM3lYTXCClDSVEuU0dYOkozNi5JUV9CVl9TSEFSRS5JUV9MVE0uMTAvMTIvMjAxMgEAAADuVA0AAgAAAAk0OC41NjI0NjUBCAAAAAUAAAABMQEAAAAKMTYyOTQ1MjY3MAMAAAADMTYwAgAAAAQ0MDIwBAAAAAEwBwAAAAoxMC8xMi8yMDEyCAAAAAk5LzMwLzIwMTIJAAAAATCoNrZ7coTXCG0E4LtyhNcIJENJUS5TR1g6VzA1LklRX0NMT1NFUFJJQ0UuMTEvMTMvMjAxOAEAAADuYQ0AAgAAAAQxLjg5AHb7T0p0hNcImN42MZWE1wgnQ0lRLlNHWDpVMTAuSVFfQlZfU0hBUkUuSVFfTFRNLjUvOS8yMDA5AQAAABlPewACAAAACDEuMzU4NzE4AQgAAAAFAAAAATEBAAAACjEzNjc5Mzg0NDcDAAAAAzEzOAIAAAAENDAyMAQAAAABMAcAAAAINS85LzIwMDkIAAAACTMvMzEvMjAwOQkAAAABMJUx7qJyhNcIaRU7vnKE1wgkQ0lRLlNHWDo1VVguSVFfQ0xPU0VQUklDRS4xMi8zMS8yMDEyAQAAAAtq2gYCAAAACDAuMTcwNDUzAMC9/It0</t>
  </si>
  <si>
    <t>hNcICWtQOJWE1wgkQ0lRLlNHWDpTNTguSVFfQ0xPU0VQUklDRS4xMC8xNC8yMDA5AQAAAAlSJQACAAAABDIuNTIAW246u3SE1wgITnE6lYTXCCJDSVEuU0dYOkgxNy5JUV9DTE9TRVBSSUNFLjcvNi8yMDEwAQAAANlEjAACAAAABTAuNjk1AGICYK90hNcIdXG3OJWE1wgoQ0lRLlNHWDpFQjUuSVFfQlZfU0hBUkUuSVFfTFRNLjMvMjgvMjAxMgEAAAA9rVgCAgAAAAcwLjYwMTc1AQgAAAAFAAAAATEBAAAACjE2MDAzNjI5MTcDAAAAAzE2MAIAAAAENDAyMAQAAAABMAcAAAAJMy8yOC8yMDEyCAAAAAoxMi8zMS8yMDExCQAAAAEwjUi1gXKE1whlczO8coTXCChDSVEuU0dYOlM2MS5JUV9CVl9TSEFSRS5JUV9MVE0uNi8yNC8yMDExAQAAAIZbDQACAAAACDEuMDY2OTU0AQgAAAAFAAAAATEBAAAACjE1NDgyNzIwMzEDAAAAAzEzOAIAAAAENDAyMAQAAAABMAcAAAAJNi8yNC8yMDExCAAAAAkzLzMxLzIwMTEJAAAAATBkDXJ6coTXCK8a1LtyhNcII0NJUS5TR1g6SDEzLklRX0NMT1NFUFJJQ0UuOS8yNC8yMDEyAQAAANwpWgACAAAABTEuNTE1ANC885d0hNcItGDWNZWE1wgoQ0lRLlNHWDpIMTcuSVFfQlZfU0hBUkUuSVFfTFRNLjIvMjIvMjAxMgEAAADZRIwAAgAAAAgwLjcyMTMyNQEIAAAABQAAAAExAQAAAAoxNjEwNjU2ODU4AwAAAAMxMzgCAAAABDQwMjAEAAAAATAHAAAACTIvMjIvMjAxMggAAAAKMTIvMzEv</t>
  </si>
  <si>
    <t>MjAxMQkAAAABMCIdXH1yhNcIUp/8u3KE1wgoQ0lRLlNHWDpFSDUuSVFfQlZfU0hBUkUuSVFfTFRNLjIvMTgvMjAxMAEAAADVgGMAAgAAAAgwLjM5NjgwMgEIAAAABQAAAAExAQAAAAoxNDQxNjI3MzM3AwAAAAE5AgAAAAQ0MDIwBAAAAAEwBwAAAAkyLzE4LzIwMTAIAAAACjEyLzMxLzIwMDkJAAAAATBolZ2acoTXCP3Cnb1yhNcIIkNJUS5TR1g6VTk2LklRX0NMT1NFUFJJQ0UuMS8yLzIwMTQBAAAAkXgNAAIAAAAENS40OQAw27uEdITXCOuldDWVhNcII0NJUS5TR1g6QTdSVS5JUV9DTE9TRVBSSUNFLjQvOS8yMDEwAQAAAGS/2QECAAAABTAuNjE1AJtnvrB0hNcIdXG3OJWE1wgjQ0lRLlNHWDpUUTUuSVFfQ0xPU0VQUklDRS40LzEzLzIwMTgBAAAAYWBEAAIAAAAEMS45NwAqF4NYdITXCNWgZzOVhNcII0NJUS5TR1g6VDM5LklRX0NMT1NFUFJJQ0UuNi8yOS8yMDE2AQAAADFcDQACAAAABDMuODUAOroBZnSE1wgJOKMzlYTXCCJDSVEuU0dYOjVVWC5JUV9DTE9TRVBSSUNFLjYvNi8yMDEyAQAAAAtq2gYCAAAABjAuMTQ1MgAG+7qUdITXCOQL1DiVhNcIIkNJUS5TR1g6UzA3LklRX0NMT1NFUFJJQ0UuMS8yLzIwMTcBAAAAvWQNAAMAAAAAAETugGB0hNcIqSlxM5WE1wgoQ0lRLlNHWDpDRUUuSVFfQlZfU0hBUkUuSVFfTFRNLjMvMjgvMjAxMgEAAAAiw54AAgAAAAgwLjE4OTk3OQEIAAAABQAAAAExAQAAAAox</t>
  </si>
  <si>
    <t>NTg2Mzk2NzA1AwAAAAMxMzgCAAAABDQwMjAEAAAAATAHAAAACTMvMjgvMjAxMggAAAAKMTIvMzEvMjAxMQkAAAABMFuPAHlyhNcIX6W+u3KE1wgkQ0lRLlNHWDpBWlkuSVFfQ0xPU0VQUklDRS4xMS8xNi8yMDE1AQAAAGnyXQEDAAAAAAD8AGxndITXCM829TKVhNcII0NJUS5TR1g6VFE1LklRX0NMT1NFUFJJQ0UuNy8xMC8yMDE1AQAAAGFgRAACAAAABDEuNzQA8DlzbHSE1wiqURU1lYTXCCRDSVEuU0dYOkE1MC5JUV9DTE9TRVBSSUNFLjExLzMwLzIwMTYBAAAABp7rEAMAAAAAANN3Z1x0hNcIfhGcM5WE1wgjQ0lRLlNHWDpHOTIuSVFfQ0xPU0VQUklDRS4xLzEyLzIwMTgBAAAAV051AAIAAAAEMS42NgCXej1RdITXCK2nyjGVhNcIJENJUS5TR1g6QTdSVS5JUV9DTE9TRVBSSUNFLjIvMTYvMjAxNQEAAABkv9kBAgAAAAUwLjUzNQB0gt1tdITXCO7QADSVhNcII0NJUS5TR1g6SDE3LklRX0NMT1NFUFJJQ0UuMS8yNC8yMDE2AQAAANlEjAADAAAAAACpb01fdITXCPwqwDKVhNcIKENJUS5TR1g6QzZMLklRX0JWX1NIQVJFLklRX0xUTS40LzEyLzIwMDkBAAAAdyUKAAIAAAAJMTEuNzc5MjMzAQgAAAAFAAAAATEBAAAACjEzODIzNzQ4OTcDAAAAAzEzOAIAAAAENDAyMAQAAAABMAcAAAAJNC8xMi8yMDA5CAAAAAkzLzMxLzIwMDkJAAAAATBR8N6jcoTXCGkqL75yhNcIKENJUS5TR1g6RUg1LklRX0JWX1NIQVJF</t>
  </si>
  <si>
    <t>LklRX0xUTS4zLzEzLzIwMTIBAAAA1YBjAAIAAAAIMC42NzI4NTEBCAAAAAUAAAABMQEAAAAKMTU5Nzg0NTEwNwMAAAABOQIAAAAENDAyMAQAAAABMAcAAAAJMy8xMy8yMDEyCAAAAAoxMi8zMS8yMDExCQAAAAEwW48AeXKE1whfpb67coTXCCNDSVEuU0dYOlM1MS5JUV9DTE9TRVBSSUNFLjQvMTEvMjAxNQEAAADQWQ0AAwAAAAAACOaicXSE1wis0r8zlYTXCCdDSVEuU0dYOkc5Mi5JUV9CVl9TSEFSRS5JUV9MVE0uMi83LzIwMDkBAAAAV051AAIAAAAIMC4zMTc4NTEBCAAAAAUAAAABMQEAAAAKMTM1NTY0MTQzMQMAAAADMTYwAgAAAAQ0MDIwBAAAAAEwBwAAAAgyLzcvMjAwOQgAAAAKMTIvMzEvMjAwOAkAAAABMAbi/6ZyhNcI0XaRvnKE1wgiQ0lRLlNHWDpBWlkuSVFfQ0xPU0VQUklDRS40LzIvMjAxMgEAAABp8l0BAwAAAAAAABFUnHSE1wi9reQ1lYTXCCNDSVEuU0dYOlUwNC5JUV9DTE9TRVBSSUNFLjYvMTYvMjAxMQEAAAA9klQAAgAAAAQyLjE3AA83IKh0hNcID5hrN5WE1wgkQ0lRLlNHWDpORDhVLklRX0NMT1NFUFJJQ0UuOS8yMi8yMDA5AQAAAECKkgECAAAABTAuODI1AFtuOrt0hNcIDIXdOZWE1wgjQ0lRLlNHWDpIMTMuSVFfQ0xPU0VQUklDRS41LzE5LzIwMTMBAAAA3ClaAAMAAAAAAP0VhIp0hNcIsqKTNZWE1wgjQ0lRLlNHWDpPMzkuSVFfQ0xPU0VQUklDRS41LzI1LzIwMTcBAAAAKYYSAAIA</t>
  </si>
  <si>
    <t>AAAFMTAuNDcA03+PWnSE1wiybMs0lYTXCChDSVEuU0dYOkFETi5JUV9CVl9TSEFSRS5JUV9MVE0uMS8xNC8yMDA5AQAAADxmBgcDAAAAAABGUMOncoTXCKwamb5yhNcIJ0NJUS5TR1g6WjI1LklRX0JWX1NIQVJFLklRX0xUTS45LzkvMjAxMgEAAADDBqYBAgAAAAg3Ljk4NDE4MQEIAAAABQAAAAExAQAAAAoxNjQxMDg2NjcxAwAAAAIzMgIAAAAENDAyMAQAAAABMAcAAAAIOS85LzIwMTIIAAAACTYvMzAvMjAxMgkAAAABMMDdk3dyhNcIzTKpu3KE1wgjQ0lRLlNHWDpCVkEuSVFfQ0xPU0VQUklDRS4xMi85LzIwMTIBAAAAvnF7AAMAAAAAAGHPbJZ0hNcI2ODqNpWE1wgiQ0lRLlNHWDpGMTcuSVFfQ0xPU0VQUklDRS41LzQvMjAxMQEAAABubwAAAgAAAAQyLjUyAPFd36p0hNcIYJufOJWE1wgjQ0lRLlNHWDpCVkEuSVFfQ0xPU0VQUklDRS4xLzMwLzIwMTMBAAAAvnF7AAMAAAAAANIZeo10hNcIAjAsNpWE1wgjQ0lRLlNHWDpIMDIuSVFfQ0xPU0VQUklDRS44LzI4LzIwMTABAAAAbFcNAAMAAAAAAF9aT690hNcIIw+1OJWE1wgjQ0lRLlNHWDpVMDYuSVFfQ0xPU0VQUklDRS4yLzI4LzIwMTIBAAAAiYFUAAIAAAAEMi43MwCo+eSadITXCCXubjaVhNcIJENJUS5TR1g6UzU4LklRX0NMT1NFUFJJQ0UuMTEvMTgvMjAxMgEAAAAJUiUAAwAAAAAAKajVkXSE1wh7yEg6lYTXCCRDSVEuU0dYOlM2MS5JUV9DTE9TRVBS</t>
  </si>
  <si>
    <t>SUNFLjEwLzE5LzIwMTIBAAAAhlsNAAIAAAAEMS40NwApqNWRdITXCK3etzeVhNcIIkNJUS5TR1g6QzMxLklRX0NMT1NFUFJJQ0UuOS81LzIwMTYBAAAA0lElAAIAAAAEMy4xNgDNjrxldITXCJ30NzOVhNcIKENJUS5TR1g6QzMxLklRX0JWX1NIQVJFLklRX0xUTS4yLzI4LzIwMDkBAAAA0lElAAIAAAAIMy43ODMxMjkBCAAAAAUAAAABMQEAAAAKMTM2Njk3OTMxOAMAAAADMTM4AgAAAAQ0MDIwBAAAAAEwBwAAAAkyLzI4LzIwMDkIAAAACjEyLzMxLzIwMDgJAAAAATDFEk2mcoTXCKX5eb5yhNcIIkNJUS5TR1g6UzUxLklRX0NMT1NFUFJJQ0UuNC8zLzIwMTkBAAAA0FkNAAIAAAAEMS42NwDV3stAdITXCNDhFzGVhNcIJ0NJUS5TR1g6VFE1LklRX0JWX1NIQVJFLklRX0xUTS4xLzUvMjAxMAEAAABhYEQAAgAAAAgyLjIzMTY4OQEIAAAABQAAAAExAQAAAAoxMDc2MDMyNTU5AwAAAAMxMzgCAAAABDQwMjAEAAAAATAHAAAACDEvNS8yMDEwCAAAAAk5LzMwLzIwMDEJAAAAATDzs6SVcoTXCBp8Ub1yhNcII0NJUS5TR1g6VFE1LklRX0NMT1NFUFJJQ0UuMTIvOS8yMDE4AQAAAGFgRAADAAAAAACKyGdFdITXCIS+8TCVhNcII0NJUS5TR1g6QlZBLklRX0NMT1NFUFJJQ0UuMy8yMi8yMDE3AQAAAL5xewACAAAABDAuODEAGezSX3SE1wjLjBA1lYTXCCdDSVEuU0dYOkcwNy5JUV9CVl9TSEFSRS5JUV9MVE0uOS8xLzIw</t>
  </si>
  <si>
    <t>MTEBAAAAefEkAAIAAAAIOC41MDE2NjQBCAAAAAUAAAABMQEAAAAKMTUzMDgzOTc0OQMAAAADMTM4AgAAAAQ0MDIwBAAAAAEwBwAAAAg5LzEvMjAxMQgAAAAKMTIvMzEvMjAxMAkAAAABMPAAsYNyhNcIHoVGvHKE1wgjQ0lRLlNHWDpTNjMuSVFfQ0xPU0VQUklDRS42LzIxLzIwMTQBAAAAQfALAAMAAAAAAOv9R4N0hNcI3YP8NZWE1wgkQ0lRLlNHWDpDMDcuSVFfQ0xPU0VQUklDRS4xMi8yMC8yMDA5AQAAAGRWDQADAAAAAACvVVC4dITXCJPVzDmVhNcIKENJUS5TR1g6UzQxLklRX0JWX1NIQVJFLklRX0xUTS4zLzE2LzIwMTIBAAAAuWgNAAIAAAAIMy42MjcwOTIBCAAAAAUAAAABMQEAAAAKMTU5ODcwNzYxMAMAAAADMTM4AgAAAAQ0MDIwBAAAAAEwBwAAAAkzLzE2LzIwMTIIAAAACjEyLzMxLzIwMTEJAAAAATCX3399coTXCC0++rtyhNcIIkNJUS5TR1g6QlZBLklRX0NMT1NFUFJJQ0UuNy80LzIwMTMBAAAAvnF7AAMAAAAAAF5rX5B0hNcI/dqtNZWE1wgjQ0lRLlNHWDpKMzYuSVFfQ0xPU0VQUklDRS42LzMwLzIwMTMBAAAA7lQNAAMAAAAAAABUdY10hNcIgL3ENpWE1wgoQ0lRLlNHWDpGOTkuSVFfQlZfU0hBUkUuSVFfTFRNLjYvMjkvMjAwOQEAAAA6Vw0AAgAAAAgzLjc3ODQxOAEIAAAABQAAAAExAQAAAAoxMzkyNDMzMTI5AwAAAAMxMzgCAAAABDQwMjAEAAAAATAHAAAACTYvMjkvMjAwOQgAAAAJMy8z</t>
  </si>
  <si>
    <t>MS8yMDA5CQAAAAEwGApsoXKE1wh9oSW+coTXCCNDSVEuU0dYOlM1MS5JUV9DTE9TRVBSSUNFLjIvMTcvMjAxNQEAAADQWQ0AAgAAAAQzLjAyAJqDRXl0hNcIl+DgNJWE1wgjQ0lRLlNHWDpVRDIuSVFfQ0xPU0VQUklDRS43LzE0LzIwMTUBAAAAzYUNEAIAAAAEMC4zNgAsqSxwdITXCFIpYDSVhNcIIkNJUS5TR1g6UzkxLklRX0NMT1NFUFJJQ0UuMy84LzIwMTcBAAAAUux2CAMAAAAAAM1Zy2d0hNcIa5n3MpWE1wgiQ0lRLlNHWDpHOTIuSVFfQ0xPU0VQUklDRS42LzMvMjAxNQEAAABXTnUAAgAAAAQwLjc5AAjf9XR0hNcILJ11NJWE1wgjQ0lRLlNHWDpTNTguSVFfQ0xPU0VQUklDRS4yLzE5LzIwMTIBAAAACVIlAAMAAAAAAKj55Jp0hNcIhmfBN5WE1wgoQ0lRLlNHWDpRMEYuSVFfQlZfU0hBUkUuSVFfTFRNLjYvMjAvMjAxMgEAAADD/ooDAgAAAAgxLjg2MjY0OQEIAAAABQAAAAExAQAAAAoxNjE5NTk0NTA4AwAAAAMxMTECAAAABDQwMjAEAAAAATAHAAAACTYvMjAvMjAxMggAAAAJMy8zMS8yMDEyCQAAAAEw7uDle3KE1wgWU+67coTXCCJDSVEuU0dYOkozNi5JUV9DTE9TRVBSSUNFLjIvNC8yMDE3AQAAAO5UDQADAAAAAABWnR1cdITXCKJRxzKVhNcIJENJUS5TR1g6Wjc0LklRX0NMT1NFUFJJQ0UuMTEvMTQvMjAxNQEAAAAAtwEAAwAAAAAAOwGDd3SE1whA1OEzlYTXCCNDSVEuU0dYOkgxNS5JUV9DTE9T</t>
  </si>
  <si>
    <t>RVBSSUNFLjcvMzAvMjAxOQEAAACaaA0AAgAAAAQzLjYzAI0KqkN0hNcIcNPlMJWE1wgoQ0lRLlNHWDpHMDcuSVFfQlZfU0hBUkUuSVFfTFRNLjYvMzAvMjAxMgEAAAB58SQAAgAAAAg4LjI2NTY3MQEIAAAABQAAAAExAQAAAAoxNTk5MDY5OTQzAwAAAAMxMzgCAAAABDQwMjAEAAAAATAHAAAACTYvMzAvMjAxMggAAAAKMTIvMzEvMjAxMQkAAAABMB/L+3hyhNcIoruyu3KE1wgkQ0lRLlNHWDpDQzMuSVFfQ0xPU0VQUklDRS4xMC8xNC8yMDA5AQAAAISMIgACAAAABDIuMDIAG2y/uXSE1wjfN885lYTXCCNDSVEuU0dYOlRRNS5JUV9DTE9TRVBSSUNFLjIvMjMvMjAxNAEAAABhYEQAAwAAAAAAdrK0hHSE1wgZMl81lYTXCCNDSVEuU0dYOks2Uy5JUV9DTE9TRVBSSUNFLjkvMTcvMjAxMwEAAADiCggAAwAAAAAAQiiVfXSE1whhNLE0lYTXCCJDSVEuU0dYOkozNy5JUV9DTE9TRVBSSUNFLjcvNy8yMDE4AQAAAB47BgADAAAAAADjlslPdITXCLb02DGVhNcIKUNJUS5TR1g6RzkyLklRX0JWX1NIQVJFLklRX0xUTS4xMS8yOC8yMDEwAQAAAFdOdQACAAAACDAuMzk4NjUxAQgAAAAFAAAAATEBAAAACjE0ODMzNDA2ODcDAAAAAzE2MAIAAAAENDAyMAQAAAABMAcAAAAKMTEvMjgvMjAxMAgAAAAJOS8zMC8yMDEwCQAAAAEwk6Glj3KE1whrI/K8coTXCCRDSVEuU0dYOkgxNS5JUV9DTE9TRVBSSUNFLjEyLzI1LzIwMTQB</t>
  </si>
  <si>
    <t>AAAAmmgNAAMAAAAAADoKtG50hNcIHxGLNJWE1wgjQ0lRLlNHWDpHMDcuSVFfQ0xPU0VQUklDRS4zLzExLzIwMTgBAAAAefEkAAMAAAAAAJm5f1R0hNcI29/kMZWE1wgoQ0lRLlNHWDpEMDUuSVFfQlZfU0hBUkUuSVFfTFRNLjMvMjEvMjAxMgEAAAA/Vg0AAgAAAAkxMi4yMDM5NDkBCAAAAAUAAAABMQEAAAAKMTYwMDI4MzQzMwMAAAADMTM4AgAAAAQ0MDIwBAAAAAEwBwAAAAkzLzIxLzIwMTIIAAAACjEyLzMxLzIwMTEJAAAAATBbjwB5coTXCF+lvrtyhNcIIkNJUS5TR1g6UzUxLklRX0NMT1NFUFJJQ0UuMi81LzIwMTUBAAAA0FkNAAIAAAAEMy4wNQCag0V5dITXCHr2YzWVhNcIKENJUS5TR1g6UTBGLklRX0JWX1NIQVJFLklRX0xUTS41LzE1LzIwMTIBAAAAw/6KAwIAAAAIMS44NjI2NDkBCAAAAAUAAAABMQEAAAAKMTYxOTU5NDUwOAMAAAADMTExAgAAAAQ0MDIwBAAAAAEwBwAAAAk1LzE1LzIwMTIIAAAACTMvMzEvMjAxMgkAAAABMAtaV31yhNcIfRfzu3KE1wgoQ0lRLlNHWDpGMzQuSVFfQlZfU0hBUkUuSVFfTFRNLjIvMjUvMjAxMQEAAADLblMAAgAAAAgxLjg1MzM2NAEIAAAABQAAAAExAQAAAAoxNTMzNTU4NDk4AwAAAAMxNjACAAAABDQwMjAEAAAAATAHAAAACTIvMjUvMjAxMQgAAAAKMTIvMzEvMjAxMAkAAAABMNWKNo5yhNcIBRPfvHKE1wgiQ0lRLlNHWDpHMDcuSVFfQ0xPU0VQUklDRS42Lzkv</t>
  </si>
  <si>
    <t>MjAxMAEAAAB58SQAAgAAAAUxNi41NgCTruy0dITXCGBSMTiVhNcII0NJUS5TR1g6Qk40LklRX0NMT1NFUFJJQ0UuNC8yMy8yMDEwAQAAAIVWDQACAAAACDkuMTQ1NDQ4AN+rcbN0hNcId1zDOJWE1wgjQ0lRLlNHWDpEMDUuSVFfQ0xPU0VQUklDRS40LzE5LzIwMTYBAAAAP1YNAAIAAAAFMTUuODcAu/P8anSE1wjuLFIzlYTXCCNDSVEuU0dYOlM2My5JUV9DTE9TRVBSSUNFLjQvMzAvMjAxMQEAAABB8AsAAwAAAAAA8V3fqnSE1wimg3c3lYTXCCNDSVEuU0dYOlRRNS5JUV9DTE9TRVBSSUNFLjUvMzEvMjAxNgEAAABhYEQAAgAAAAMxLjYAu3NhXnSE1wh2tMkylYTXCCJDSVEuU0dYOkMwOS5JUV9DTE9TRVBSSUNFLjkvOS8yMDA5AQAAAPNDBgACAAAABTEwLjg4AFtuOrt0hNcIQ+ffOZWE1wgjQ0lRLlNHWDpIMTcuSVFfQ0xPU0VQUklDRS45LzI4LzIwMTMBAAAA2USMAAMAAAAAAN2WwIR0hNcIDJqeNpWE1wgjQ0lRLlNHWDpTMDguSVFfQ0xPU0VQUklDRS42LzIzLzIwMTcBAAAAkmdLAAIAAAAEMS4zMQDenL5OdITXCJtdnTGVhNcII0NJUS5TR1g6SzZTLklRX0NMT1NFUFJJQ0UuNC8yMC8yMDA5AQAAAOIKCAADAAAAAACVBBHBdITXCIrbiTmVhNcIKENJUS5TR1g6UzYxLklRX0JWX1NIQVJFLklRX0xUTS41LzExLzIwMDkBAAAAhlsNAAIAAAAIMC44OTUwODgBCAAAAAUAAAABMQEAAAAKMTM2ODUyNzI2OAMA</t>
  </si>
  <si>
    <t>AAADMTM4AgAAAAQ0MDIwBAAAAAEwBwAAAAk1LzExLzIwMDkIAAAACTMvMzEvMjAwOQkAAAABMFHw3qNyhNcI9O8zvnKE1wgjQ0lRLlNHWDpUMzkuSVFfQ0xPU0VQUklDRS4zLzMxLzIwMTMBAAAAMVwNAAMAAAAAAPry7Y50hNcIB1czNpWE1wgjQ0lRLlNHWDpCNjEuSVFfQ0xPU0VQUklDRS43LzE3LzIwMTIBAAAA5mBEAAIAAAAENC44OQAyq1uZdITXCNsCYzaVhNcII0NJUS5TR1g6QlZBLklRX0NMT1NFUFJJQ0UuNS8yMS8yMDE3AQAAAL5xewADAAAAAADSmt1OdITXCLG/nzGVhNcII0NJUS5TR1g6SDEzLklRX0NMT1NFUFJJQ0UuNC8xOS8yMDE3AQAAANwpWgACAAAABDIuMjgAaaNoY3SE1wi2YYQ2lYTXCCNDSVEuU0dYOkM1Mi5JUV9DTE9TRVBSSUNFLjIvMTQvMjAxNQEAAACgeF8AAwAAAAAAPkUDdnSE1wgertozlYTXCCNDSVEuU0dYOkE3UlUuSVFfQ0xPU0VQUklDRS41LzYvMjAxOAEAAABkv9kBAwAAAAAAB7stUHSE1wjQ/ykylYTXCCJDSVEuU0dYOkQwMS5JUV9DTE9TRVBSSUNFLjUvNC8yMDA5AQAAAO9bDQACAAAABDUuMDEAMYSfv3SE1whoByU6lYTXCCNDSVEuU0dYOkVINS5JUV9DTE9TRVBSSUNFLjEyLzIvMjAxOAEAAADVgGMAAwAAAAAAdvtPSnSE1wg6Al0xlYTXCCRDSVEuU0dYOkM1Mi5JUV9DTE9TRVBSSUNFLjEyLzIzLzIwMTIBAAAAoHhfAAMAAAAAAKWqUJN0hNcIwvXeNpWE1wgpQ0lR</t>
  </si>
  <si>
    <t>LlNHWDpCUzYuSVFfQlZfU0hBUkUuSVFfTFRNLjEwLzIzLzIwMTEBAAAAY1wDAgIAAAAIMy4xMDkwNTkBCAAAAAUAAAABMQEAAAAKMTU3NTY5NTk3NQMAAAACMzICAAAABDQwMjAEAAAAATAHAAAACjEwLzIzLzIwMTEIAAAACTkvMzAvMjAxMQkAAAABMI74DYRyhNcIxqtNvHKE1wgjQ0lRLlNHWDpDMDkuSVFfQ0xPU0VQUklDRS4xLzI3LzIwMTEBAAAA80MGAAIAAAAFMTEuNzYApCgDq3SE1wgFxuc4lYTXCCNDSVEuU0dYOk8zOS5JUV9DTE9TRVBSSUNFLjQvMjUvMjAxNgEAAAAphhIAAgAAAAQ5LjI4APakK2d0hNcIURs/M5WE1wgoQ0lRLlNHWDpVMTEuSVFfQlZfU0hBUkUuSVFfTFRNLjIvMjIvMjAxMQEAAADDUAYAAgAAAAkxMi41MjY5NzUBCAAAAAUAAAABMQEAAAAKMTU0MTIzNzgyOAMAAAADMTM4AgAAAAQ0MDIwBAAAAAEwBwAAAAkyLzIyLzIwMTEIAAAACjEyLzMxLzIwMTAJAAAAATDVijaOcoTXCAUT37xyhNcIIkNJUS5TR1g6TzMyLklRX0NMT1NFUFJJQ0UuMi8xLzIwMDkBAAAAJ7tTAAMAAAAAACUiDsR0hNcInUcvOZWE1wgpQ0lRLlNHWDpKMzcuSVFfQlZfU0hBUkUuSVFfTFRNLjEwLzI4LzIwMTEBAAAAHjsGAAIAAAAJMzEuOTAyNTk3AQgAAAAFAAAAATEBAAAACjE2MTExMjMwNTMDAAAAAzE2MAIAAAAENDAyMAQAAAABMAcAAAAKMTAvMjgvMjAxMQgAAAAJOS8zMC8yMDExCQAAAAEwjvgNhHKE</t>
  </si>
  <si>
    <t>1wjGq028coTXCCRDSVEuU0dYOkE3UlUuSVFfQ0xPU0VQUklDRS4yLzEzLzIwMTABAAAAZL/ZAQMAAAAAADemP7h0hNcIYFFSOpWE1wgiQ0lRLlNHWDpNMDQuSVFfQ0xPU0VQUklDRS44LzQvMjAxMgEAAADqPgYAAwAAAAAAIaG4lHSE1wjlTsM1lYTXCCNDSVEuU0dYOkc5Mi5JUV9DTE9TRVBSSUNFLjQvMTkvMjAwOQEAAABXTnUAAwAAAAAA8SGdv3SE1wgwF4U5lYTXCCRDSVEuU0dYOkgwMi5JUV9DTE9TRVBSSUNFLjEwLzMwLzIwMTABAAAAbFcNAAMAAAAAAPXq3KB0hNcIGTlKN5WE1wgjQ0lRLlNHWDpGOTkuSVFfQ0xPU0VQUklDRS4yLzE5LzIwMTMBAAAAOlcNAAMAAAAAAP0VhIp0hNcIWDwrN5WE1wgpQ0lRLlNHWDpZOTIuSVFfQlZfU0hBUkUuSVFfTFRNLjEwLzEwLzIwMTEBAAAAzCyhAQIAAAAIMi4yMzAxMTYBCAAAAAUAAAABMQEAAAAKMTU3NzAyODI4NwMAAAADMTQ5AgAAAAQ0MDIwBAAAAAEwBwAAAAoxMC8xMC8yMDExCAAAAAk5LzMwLzIwMTEJAAAAATCBfmh6coTXCCBVz7tyhNcIJ0NJUS5TR1g6RUI1LklRX0JWX1NIQVJFLklRX0xUTS45LzMvMjAwOQEAAAA9rVgCAgAAAAgwLjMwMzIxNgEIAAAABQAAAAExAQAAAAoxMzkzOTk5OTU2AwAAAAMxNjACAAAABDQwMjAEAAAAATAHAAAACDkvMy8yMDA5CAAAAAk2LzMwLzIwMDkJAAAAATArkfqfcoTXCGdCBL5yhNcIKENJUS5TR1g6SjM3LklRX0JW</t>
  </si>
  <si>
    <t>X1NIQVJFLklRX0xUTS43LzI2LzIwMTABAAAAHjsGAAIAAAAJMjAuNDEwNjI4AQgAAAAFAAAAATEBAAAACjE0NzE5OTgwNjUDAAAAAzE2MAIAAAAENDAyMAQAAAABMAcAAAAJNy8yNi8yMDEwCAAAAAk2LzMwLzIwMTAJAAAAATDlATiUcoTXCIoJPL1yhNcIJENJUS5TR1g6TzMyLklRX0NMT1NFUFJJQ0UuMTIvMjIvMjAxNwEAAAAnu1MAAgAAAAQyLjA3AJd6PVF0hNcIOUmpMZWE1wgjQ0lRLlNHWDpIMTMuSVFfQ0xPU0VQUklDRS44LzE0LzIwMTkBAAAA3ClaAAIAAAADMi4zAI0KqkN0hNcI0OEXMZWE1wgoQ0lRLlNHWDpKMzcuSVFfQlZfU0hBUkUuSVFfTFRNLjgvMTYvMjAxMQEAAAAeOwYAAgAAAAkzMC40OTQzNDUBCAAAAAUAAAABMQEAAAAKMTU2MTg1OTk3MwMAAAADMTYwAgAAAAQ0MDIwBAAAAAEwBwAAAAk4LzE2LzIwMTEIAAAACTYvMzAvMjAxMQkAAAABMHpJbohyhNcIOeGGvHKE1wgoQ0lRLlNHWDpBRE4uSVFfQlZfU0hBUkUuSVFfTFRNLjYvMjgvMjAxMgEAAAA8ZgYHAgAAAAgxLjA3ODg0NwEIAAAABQAAAAExAQAAAAoxNjg3OTQwNDMxAwAAAAMxMzgCAAAABDQwMjAEAAAAATAHAAAACTYvMjgvMjAxMggAAAAKMTIvMzEvMjAxMQkAAAABMFkccYByhNcIuIgnvHKE1wgjQ0lRLlNHWDpTNTkuSVFfQ0xPU0VQUklDRS44LzE1LzIwMTgBAAAAeCUKAAIAAAAEMi45OAAfk1hLdITXCH8oZDGVhNcII0NJ</t>
  </si>
  <si>
    <t>US5TR1g6UzU5LklRX0NMT1NFUFJJQ0UuMy8xOS8yMDEwAQAAAHglCgACAAAABDMuNjMAMqMgpXSE1wi9Sl03lYTXCCNDSVEuU0dYOk0wNC5JUV9DTE9TRVBSSUNFLjEyLzgvMjAxNwEAAADqPgYAAgAAAAQyLjA1ALxpIFl0hNcIsvKlMpWE1wgjQ0lRLlNHWDpTNjMuSVFfQ0xPU0VQUklDRS43LzIxLzIwMTUBAAAAQfALAAIAAAAEMy40NACypYp0dITXCKnNHzSVhNcII0NJUS5TR1g6VTExLklRX0NMT1NFUFJJQ0UuNy8xOC8yMDE0AQAAAMNQBgACAAAABTIzLjY1ABuYO4Z0hNcIfF6jNpWE1wgjQ0lRLlNHWDpHMDcuSVFfQ0xPU0VQUklDRS4zLzEyLzIwMTIBAAAAefEkAAIAAAAFMTUuMTcApm2+nXSE1wi6ycM3lYTXCCJDSVEuU0dYOkJWQS5JUV9DTE9TRVBSSUNFLjUvMy8yMDE0AQAAAL5xewADAAAAAADgw56HdITXCIyVDzaVhNcII0NJUS5TR1g6WTkyLklRX0NMT1NFUFJJQ0UuNi8xOS8yMDE2AQAAAMwsoQEDAAAAAAAPK/dhdITXCGHU6zWVhNcIKUNJUS5TR1g6RDA1LklRX0JWX1NIQVJFLklRX0xUTS4xMi8yOC8yMDA5AQAAAD9WDQACAAAACTEwLjk2MTcwMgEIAAAABQAAAAExAQAAAAoxNDA5NTgzMTgyAwAAAAMxMzgCAAAABDQwMjAEAAAAATAHAAAACjEyLzI4LzIwMDkIAAAACTkvMzAvMjAwOQkAAAABMGiVnZpyhNcIrumkvXKE1wgjQ0lRLlNHWDpQOFouSVFfQ0xPU0VQUklDRS4xMi80LzIwMTcB</t>
  </si>
  <si>
    <t>AAAA0VXoCgIAAAAFMC43NjUAmu+jUXSE1wg5SakxlYTXCCdDSVEuU0dYOlVEMi5JUV9CVl9TSEFSRS5JUV9MVE0uNi82LzIwMDkBAAAAzYUNEAMAAAAAAJ7QHqJyhNcIAwQovnKE1wgjQ0lRLlNHWDpTMDcuSVFfQ0xPU0VQUklDRS45LzI4LzIwMDkBAAAAvWQNAAIAAAAFMTQuMTIA/wu9uXSE1wjfN885lYTXCCNDSVEuU0dYOk9WOC5JUV9DTE9TRVBSSUNFLjQvMTMvMjAxNAEAAAAuvCcIAwAAAAAAebkjfHSE1whjSjQ1lYTXCChDSVEuU0dYOkU1SC5JUV9CVl9TSEFSRS5JUV9MVE0uMS8yNi8yMDEwAQAAAOpRJQACAAAACDAuNDQ3OTY0AQgAAAAFAAAAATEBAAAACjE0NDEzNTQ4MjADAAAAAzE2MAIAAAAENDAyMAQAAAABMAcAAAAJMS8yNi8yMDEwCAAAAAoxMi8zMS8yMDA5CQAAAAEwBqM2mHKE1whJPXW9coTXCCNDSVEuU0dYOkYxNy5JUV9DTE9TRVBSSUNFLjYvMTkvMjAwOQEAAABubwAAAgAAAAQxLjYzAPEhnb90hNcIkTTuOZWE1wgjQ0lRLlNHWDpVMDYuSVFfQ0xPU0VQUklDRS41LzI0LzIwMTkBAAAAiYFUAAIAAAAEMy4wOAAN+tRIdITXCLgLADGVhNcII0NJUS5TR1g6RDA1LklRX0NMT1NFUFJJQ0UuOS8yNC8yMDE1AQAAAD9WDQADAAAAAABggsp3dITXCD+IgTSVhNcIJ0NJUS5TR1g6UzQxLklRX0JWX1NIQVJFLklRX0xUTS45LzcvMjAxMgEAAAC5aA0AAgAAAAgzLjYxOTMxOQEIAAAABQAAAAEx</t>
  </si>
  <si>
    <t>AQAAAAoxNjMwNjQyMDMwAwAAAAMxMzgCAAAABDQwMjAEAAAAATAHAAAACDkvNy8yMDEyCAAAAAk2LzMwLzIwMTIJAAAAATDY9O11coTXCFP6jrtyhNcIJ0NJUS5TR1g6VTk2LklRX0JWX1NIQVJFLklRX0xUTS45LzIvMjAxMQEAAACReA0AAgAAAAgyLjA5NTE3NAEIAAAABQAAAAExAQAAAAoxNTU3ODY5OTU5AwAAAAMxMzgCAAAABDQwMjAEAAAAATAHAAAACDkvMi8yMDExCAAAAAk2LzMwLzIwMTEJAAAAATBXN+qDcoTXCInSVLxyhNcII0NJUS5TR1g6TzMyLklRX0NMT1NFUFJJQ0UuMi8xMy8yMDE1AQAAACe7UwACAAAAATIAdILdbXSE1wh+57MzlYTXCChDSVEuU0dYOlUxNC5JUV9CVl9TSEFSRS5JUV9MVE0uMS8xNi8yMDExAQAAAEhYDQACAAAABzUuOTYyMDMBCAAAAAUAAAABMQEAAAAKMTU1ODMzNDY3NQMAAAADMTM4AgAAAAQ0MDIwBAAAAAEwBwAAAAkxLzE2LzIwMTEIAAAACjEyLzMxLzIwMTAJAAAAATBm2MmMcoTXCKjaxLxyhNcII0NJUS5TR1g6RzkyLklRX0NMT1NFUFJJQ0UuNi8xMS8yMDEzAQAAAFdOdQACAAAABDAuOTUAoi7pjnSE1whr9DA2lYTXCCNDSVEuU0dYOlRRNS5JUV9DTE9TRVBSSUNFLjMvMjMvMjAxNQEAAABhYEQAAgAAAAUxLjc2NQBmLAR1dITXCMtL2DOVhNcII0NJUS5TR1g6RDAxLklRX0NMT1NFUFJJQ0UuMi8yOC8yMDE4AQAAAO9bDQACAAAABDguNDUAbblMUHSE1wjoegEy</t>
  </si>
  <si>
    <t>lYTXCCNDSVEuU0dYOlVEMi5JUV9DTE9TRVBSSUNFLjIvMTkvMjAxNAEAAADNhQ0QAwAAAAAAyYijh3SE1wi39xE2lYTXCCNDSVEuU0dYOkY5OS5JUV9DTE9TRVBSSUNFLjkvMTMvMjAxNgEAAAA6Vw0AAgAAAAQyLjEzACjYll10hNcIPKK2MpWE1wgkQ0lRLlNHWDpBWlkuSVFfQ0xPU0VQUklDRS4xMS8yMC8yMDA5AQAAAGnyXQECAAAAAzM1OQCTruy0dITXCJdEmzeVhNcIKENJUS5TR1g6VTA0LklRX0JWX1NIQVJFLklRX0xUTS4xLzE4LzIwMTEBAAAAPZJUAAIAAAAHMy41MTUzNAEIAAAABQAAAAExAQAAAAoxNjY5MDQwOTg2AwAAAAMxMzgCAAAABDQwMjAEAAAAATAHAAAACTEvMTgvMjAxMQgAAAAKMTIvMzEvMjAxMAkAAAABMLHsOI5yhNcIedfjvHKE1wgjQ0lRLlNHWDpDQzMuSVFfQ0xPU0VQUklDRS43LzI0LzIwMTQBAAAAhIwiAAIAAAAENC4yMgBiZgt/dITXCAlbuDSVhNcIJENJUS5TR1g6QTUwLklRX0NMT1NFUFJJQ0UuMTIvMTUvMjAxNgEAAAAGnusQAwAAAAAA933cZHSE1whqS+kylYTXCCNDSVEuU0dYOlMwNy5JUV9DTE9TRVBSSUNFLjIvMTUvMjAxNwEAAAC9ZA0AAwAAAAAA55PQX3SE1whz2tAylYTXCCJDSVEuU0dYOkM2TC5JUV9DTE9TRVBSSUNFLjYvOS8yMDEyAQAAAHclCgADAAAAAAAG+7qUdITXCHndXDiVhNcIJENJUS5TR1g6TkQ4VS5JUV9DTE9TRVBSSUNFLjExLzcvMjAxNAEAAABA</t>
  </si>
  <si>
    <t>ipIBAgAAAAQxLjQzAMtKLYZ0hNcIRTENOpWE1wgiQ0lRLlNHWDpCNjEuSVFfQ0xPU0VQUklDRS45LzMvMjAxNQEAAADmYEQAAgAAAAQ0Ljc0AGAuxWt0hNcI9AwNM5WE1wgoQ0lRLlNHWDpUMTguSVFfQlZfU0hBUkUuSVFfTFRNLjUvMjAvMjAxMgUAAAAAAAAACAAAABQoSW52YWxpZCBJZGVudGlmaWVyKZdG03hyhNcIB4C3u3KE1wgiQ0lRLlNHWDpIMTUuSVFfQ0xPU0VQUklDRS41LzgvMjAxNwEAAACaaA0AAgAAAAQzLjk3AFVpFVN0hNcIC+VzMpWE1wgjQ0lRLlNHWDpTNTguSVFfQ0xPU0VQUklDRS4xLzI4LzIwMDkBAAAACVIlAAIAAAAEMS4zOAAlIg7EdITXCF1mRjqVhNcIIkNJUS5TR1g6TzM5LklRX0NMT1NFUFJJQ0UuNS84LzIwMTkBAAAAKYYSAAIAAAAFMTEuNDQAzhtLO3SE1whfQD0wlYTXCCNDSVEuU0dYOlEwRi5JUV9DTE9TRVBSSUNFLjUvMTAvMjAxNgEAAADD/ooDAwAAAAAAiRFfXnSE1whZWhszlYTXCChDSVEuU0dYOkgwMi5JUV9CVl9TSEFSRS5JUV9MVE0uMi8xOC8yMDEwAQAAAGxXDQACAAAACDguNzYwNTY5AQgAAAAFAAAAATEBAAAACjE0Njc5MDMwMjQDAAAAAzEzOAIAAAAENDAyMAQAAAABMAcAAAAJMi8xOC8yMDEwCAAAAAoxMi8zMS8yMDA5CQAAAAEweI5gmXKE1wjY7IW9coTXCCJDSVEuU0dYOlM1OC5JUV9DTE9TRVBSSUNFLjcvOS8yMDEyAQAAAAlSJQACAAAABDIuNzgApapQ</t>
  </si>
  <si>
    <t>k3SE1whFaEY2lYTXCCNDSVEuU0dYOlM2My5JUV9DTE9TRVBSSUNFLjEwLzUvMjAwOQEAAABB8AsAAgAAAAQyLjcyAFtuOrt0hNcI195qOZWE1wgjQ0lRLlNHWDpTMDguSVFfQ0xPU0VQUklDRS4zLzE1LzIwMTQBAAAAkmdLAAMAAAAAAMmIo4d0hNcIt1WFNZWE1wgnQ0lRLlNHWDpCUzYuSVFfQlZfU0hBUkUuSVFfTFRNLjEvMi8yMDEyAQAAAGNcAwICAAAACDMuMzg1ODQ0AQgAAAAFAAAAATEBAAAACjE1OTg2MTkxNDADAAAAAjMyAgAAAAQ0MDIwBAAAAAEwBwAAAAgxLzIvMjAxMggAAAAKMTIvMzEvMjAxMQkAAAABMCIdXH1yhNcI+sYDvHKE1wgoQ0lRLlNHWDpHMTMuSVFfQlZfU0hBUkUuSVFfTFRNLjEwLzgvMjAxMQEAAAALZA0AAgAAAAgwLjQ4MDg1NgEIAAAABQAAAAExAQAAAAoxNTc1ODExMDQwAwAAAAMxMzgCAAAABDQwMjAEAAAAATAHAAAACTEwLzgvMjAxMQgAAAAJOS8zMC8yMDExCQAAAAEw8ACxg3KE1wi5IkS8coTXCCRDSVEuU0dYOk8zOS5JUV9DTE9TRVBSSUNFLjEwLzMxLzIwMTYBAAAAKYYSAAIAAAAEOC40OAD5NutcdITXCOk0YzKVhNcII0NJUS5TR1g6UzU4LklRX0NMT1NFUFJJQ0UuMy8yOS8yMDE5AQAAAAlSJQACAAAABDUuMTEA1d7LQHSE1wibtoEwlYTXCChDSVEuU0dYOkMwOS5JUV9CVl9TSEFSRS5JUV9MVE0uMTAvNy8yMDExAQAAAPNDBgACAAAACDcuMzEyNzE2AQgAAAAFAAAA</t>
  </si>
  <si>
    <t>ATEBAAAACjE1NzY3OTgzMTYDAAAAAzEzOAIAAAAENDAyMAQAAAABMAcAAAAJMTAvNy8yMDExCAAAAAk5LzMwLzIwMTEJAAAAATCO+A2EcoTXCPQNULxyhNcIKENJUS5TR1g6QUROLklRX0JWX1NIQVJFLklRX0xUTS4xLzIwLzIwMTABAAAAPGYGBwMAAAAAAAajNphyhNcIST11vXKE1wgjQ0lRLlNHWDo1VVguSVFfQ0xPU0VQUklDRS4xMC8xLzIwMTYBAAAAC2raBgMAAAAAAPk261x0hNcIPKK2MpWE1wgjQ0lRLlNHWDpTMDcuSVFfQ0xPU0VQUklDRS4xLzIwLzIwMTcBAAAAvWQNAAMAAAAAAETugGB0hNcIBF3rM5WE1wgjQ0lRLlNHWDpZOTIuSVFfQ0xPU0VQUklDRS4yLzE2LzIwMTUBAAAAzCyhAQIAAAAFMC43MTUAmoNFeXSE1whoiIs2lYTXCCNDSVEuU0dYOjVDUC5JUV9DTE9TRVBSSUNFLjIvMjgvMjAxMgEAAAAfTXsAAgAAAAgwLjI5OTk5OQCo+eSadITXCK4qSzqVhNcIKENJUS5TR1g6Q0MzLklRX0JWX1NIQVJFLklRX0xUTS45LzI1LzIwMTEBAAAAhIwiAAIAAAAIMC4wMTQyMTYBCAAAAAUAAAABMQEAAAAKMTU1ODQ3NTkwNQMAAAADMTM4AgAAAAQ0MDIwBAAAAAEwBwAAAAk5LzI1LzIwMTEIAAAACTYvMzAvMjAxMQkAAAABMPAAsYNyhNcIuSJEvHKE1wgjQ0lRLlNHWDpBWlkuSVFfQ0xPU0VQUklDRS4xMC82LzIwMTEBAAAAafJdAQIAAAADMjA4AKM8wqN0hNcInJ6AOJWE1wgiQ0lRLlNHWDpWMDMu</t>
  </si>
  <si>
    <t>SVFfQ0xPU0VQUklDRS4zLzcvMjAwOQEAAABsjQAAAwAAAAAAmmeOwnSE1wh1EnY6lYTXCCJDSVEuU0dYOlM5MS5JUV9DTE9TRVBSSUNFLjkvNi8yMDE2AQAAAFLsdggDAAAAAADlUFBhdITXCBcB2DKVhNcIKENJUS5TR1g6VDE4LklRX0JWX1NIQVJFLklRX0xUTS4yLzE3LzIwMDkFAAAAAAAAAAgAAAAUKEludmFsaWQgSWRlbnRpZmllciksLFWlcoTXCCsnTr5yhNcII0NJUS5TR1g6VDM5LklRX0NMT1NFUFJJQ0UuNC8yMy8yMDA5AQAAADFcDQACAAAABDIuOTcAJYOpvHSE1whzSeI5lYTXCCRDSVEuU0dYOkMwOS5JUV9DTE9TRVBSSUNFLjEwLzExLzIwMTcBAAAA80MGAAIAAAAFMTEuOTIANTG+UXSE1wio6YcxlYTXCCNDSVEuU0dYOlA4Wi5JUV9DTE9TRVBSSUNFLjgvMTMvMjAxNAEAAADRVegKAgAAAAQxLjE5AMMMPIN0hNcImArJNJWE1wgnQ0lRLlNHWDpKMzcuSVFfQlZfU0hBUkUuSVFfTFRNLjQvOC8yMDExAQAAAB47BgACAAAACTMwLjQ5NDM0NQEIAAAABQAAAAExAQAAAAoxNTYxODU2ODE2AwAAAAMxNjACAAAABDQwMjAEAAAAATAHAAAACDQvOC8yMDExCAAAAAkzLzMxLzIwMTEJAAAAATB1/1WLcoTXCGZQu7xyhNcIIkNJUS5TR1g6UzU4LklRX0NMT1NFUFJJQ0UuMS85LzIwMDkBAAAACVIlAAIAAAAEMS40OQBrwAvEdITXCNZsCDqVhNcIJENJUS5TR1g6UzU5LklRX0NMT1NFUFJJQ0UuMTEvMjkv</t>
  </si>
  <si>
    <t>MjAxNwEAAAB4JQoAAgAAAAMzLjIArMadVXSE1wiiPmUzlYTXCCNDSVEuU0dYOkYzNC5JUV9DTE9TRVBSSUNFLjEvMjcvMjAxNAEAAADLblMAAgAAAAQzLjE1AKVcc4B0hNcI0YG/NJWE1wgjQ0lRLlNHWDpTNTEuSVFfQ0xPU0VQUklDRS4xMS81LzIwMTUBAAAA0FkNAAIAAAAEMi4zMgDuoExvdITXCOOruDOVhNcIIkNJUS5TR1g6SDc4LklRX0NMT1NFUFJJQ0UuNS85LzIwMTUBAAAA/EIGAAMAAAAAAIxNuXB0hNcIfdWPNJWE1wgoQ0lRLlNHWDpTNTguSVFfQlZfU0hBUkUuSVFfTFRNLjMvMTQvMjAxMgEAAAAJUiUAAgAAAAgxLjMyMjQ2OQEIAAAABQAAAAExAQAAAAoxNTg1ODM1NzI0AwAAAAMxMzgCAAAABDQwMjAEAAAAATAHAAAACTMvMTQvMjAxMggAAAAKMTIvMzEvMjAxMQkAAAABMI1ItYFyhNcIZXMzvHKE1wgjQ0lRLlNHWDpDQzMuSVFfQ0xPU0VQUklDRS40LzEwLzIwMTMBAAAAhIwiAAIAAAAENC4zNgBea1+QdITXCKAK0zaVhNcII0NJUS5TR1g6Q0VFLklRX0NMT1NFUFJJQ0UuNS8yNC8yMDEwAQAAACLDngACAAAABTAuMTQ1AIi1XLV0hNcIa7DzOJWE1wgjQ0lRLlNHWDpUMTguSVFfQ0xPU0VQUklDRS43LzE0LzIwMTIFAAAAAAAAAAgAAAAUKEludmFsaWQgSWRlbnRpZmllcilp7duXdITXCC7cWzaVhNcIIkNJUS5TR1g6VTk2LklRX0NMT1NFUFJJQ0UuMy83LzIwMTQBAAAAkXgNAAIAAAADNS4z</t>
  </si>
  <si>
    <t>AHaytIR0hNcIgyoONZWE1wgjQ0lRLlNHWDpIMTcuSVFfQ0xPU0VQUklDRS4yLzIwLzIwMTMBAAAA2USMAAIAAAADMC43AP0VhIp0hNcIX9K4NpWE1wgjQ0lRLlNHWDpDNTIuSVFfQ0xPU0VQUklDRS43LzE3LzIwMTkBAAAAoHhfAAIAAAAEMi44MgC8tV49dITXCJA4KTCVhNcII0NJUS5TR1g6VTk2LklRX0NMT1NFUFJJQ0UuMS8xMy8yMDA5AQAAAJF4DQACAAAAAzIuMgAlIg7EdITXCKgKBjqVhNcIJENJUS5TR1g6TzMyLklRX0NMT1NFUFJJQ0UuMTAvMjAvMjAxMwEAAAAnu1MAAwAAAAAAQiiVfXSE1whhNLE0lYTXCCNDSVEuU0dYOkY5OS5JUV9DTE9TRVBSSUNFLjMvMjgvMjAxOQEAAAA6Vw0AAgAAAAMxLjgApEmRRHSE1wgrhtcwlYTXCCNDSVEuU0dYOloyNS5JUV9DTE9TRVBSSUNFLjExLzYvMjAxMgEAAADDBqYBAgAAAAUxLjI3NQApqNWRdITXCH7P1zaVhNcII0NJUS5TR1g6SDE3LklRX0NMT1NFUFJJQ0UuNy8xMC8yMDE1AQAAANlEjAACAAAABDAuNTIA8DlzbHSE1wj+F14zlYTXCCdDSVEuU0dYOlM1OS5JUV9CVl9TSEFSRS5JUV9MVE0uOC81LzIwMDkBAAAAeCUKAAIAAAAIMS4xNTQ3ODkBCAAAAAUAAAABMQEAAAAKMTM4ODU4MTk5NAMAAAADMTM4AgAAAAQ0MDIwBAAAAAEwBwAAAAg4LzUvMjAwOQgAAAAJNi8zMC8yMDA5CQAAAAEw8jf4n3KE1wjfBgm+coTXCClDSVEuU0dYOkJWQS5JUV9CVl9T</t>
  </si>
  <si>
    <t>SEFSRS5JUV9MVE0uMTEvMTkvMjAxMAEAAAC+cXsAAgAAAAgwLjQ0MTgzNAEIAAAABQAAAAExAQAAAAoxNDgyODAxMzg5AwAAAAMxMTECAAAABDQwMjAEAAAAATAHAAAACjExLzE5LzIwMTAIAAAACTgvMzEvMjAxMAkAAAABMIe1FJFyhNcIZb8OvXKE1wgkQ0lRLlNHWDpDNkwuSVFfQ0xPU0VQUklDRS4xMS8yMC8yMDEzAQAAAHclCgACAAAABTEwLjI0AEIolX10hNcI9nA7NZWE1wgkQ0lRLlNHWDpIMDIuSVFfQ0xPU0VQUklDRS4xMi8zMC8yMDEyAQAAAGxXDQADAAAAAACiLumOdITXCEBGzjaVhNcIIkNJUS5TR1g6UzA4LklRX0NMT1NFUFJJQ0UuMi8yLzIwMTgBAAAAkmdLAAIAAAAEMS4zOACW9tVMdITXCHc3ljGVhNcII0NJUS5TR1g6VDE4LklRX0NMT1NFUFJJQ0UuMy8xOS8yMDE4BQAAAAAAAAAIAAAAFChJbnZhbGlkIElkZW50aWZpZXIph1fYTHSE1wht1ZMxlYTXCCNDSVEuU0dYOk8zMi5JUV9DTE9TRVBSSUNFLjYvMTIvMjAxNgEAAAAnu1MAAwAAAAAAGKdeZnSE1wgNYoszlYTXCCNDSVEuU0dYOkY5OS5JUV9DTE9TRVBSSUNFLjExLzIvMjAxNAEAAAA6Vw0AAwAAAAAAI3OtenSE1whFJy01lYTXCChDSVEuU0dYOlcwNS5JUV9CVl9TSEFSRS5JUV9MVE0uOS8xNi8yMDExAQAAAO5hDQACAAAACDIuNDMwMjc2AQgAAAAFAAAAATEBAAAACjE1NzEzOTMxNzIDAAAAAzEzOAIAAAAENDAyMAQAAAABMAcA</t>
  </si>
  <si>
    <t>AAAJOS8xNi8yMDExCAAAAAk2LzMwLzIwMTEJAAAAATBIIuyGcoTXCJhrcbxyhNcIJENJUS5TR1g6UTBGLklRX0NMT1NFUFJJQ0UuMTEvMjgvMjAwOQEAAADD/ooDAwAAAAAAw8vLtnSE1wg12zo4lYTXCCNDSVEuU0dYOkYzNC5JUV9DTE9TRVBSSUNFLjEvMTUvMjAwOQEAAADLblMAAgAAAAMyLjcAJSIOxHSE1wgLi5o5lYTXCCdDSVEuU0dYOkcxMy5JUV9CVl9TSEFSRS5JUV9MVE0uNi85LzIwMTABAAAAC2QNAAIAAAAIMC4zNDU4NTgBCAAAAAUAAAABMQEAAAAKMTQ4OTkxOTgyNgMAAAADMTM4AgAAAAQ0MDIwBAAAAAEwBwAAAAg2LzkvMjAxMAgAAAAJMy8zMS8yMDEwCQAAAAEwqKLYjnKE1whgYO28coTXCCJDSVEuU0dYOkVCNS5JUV9DTE9TRVBSSUNFLjUvMy8yMDE5AQAAAD2tWAICAAAABDEuODIAcib7SHSE1whbkSgxlYTXCCNDSVEuU0dYOkVINS5JUV9DTE9TRVBSSUNFLjgvMTkvMjAwOQEAAADVgGMAAgAAAAQwLjIyAP8Lvbl0hNcIDRk4OpWE1wgoQ0lRLlNHWDpVMDYuSVFfQlZfU0hBUkUuSVFfTFRNLjcvMTAvMjAxMQEAAACJgVQAAgAAAAgyLjgyMDIyOAEIAAAABQAAAAExAQAAAAoxNTU4ODgwMTQ0AwAAAAMxMzgCAAAABDQwMjAEAAAAATAHAAAACTcvMTAvMjAxMQgAAAAJNi8zMC8yMDExCQAAAAEw50jzhnKE1witk3i8coTXCCRDSVEuU0dYOlUxNC5JUV9DTE9TRVBSSUNFLjEyLzIwLzIwMTIB</t>
  </si>
  <si>
    <t>AAAASFgNAAIAAAAENS45NwClqlCTdITXCOJAujeVhNcIJENJUS5TR1g6WTkyLklRX0NMT1NFUFJJQ0UuMTAvMTgvMjAxNAEAAADMLKEBAwAAAAAAy0othnSE1wgzxkY4lYTXCCNDSVEuU0dYOkYxNy5JUV9DTE9TRVBSSUNFLjMvMTIvMjAxOQEAAABubwAAAgAAAAQxLjg0AIoRdTx0hNcIYG9BMJWE1wgoQ0lRLlNHWDpDNTIuSVFfQlZfU0hBUkUuSVFfTFRNLjEyLzEvMjAwOQEAAACgeF8AAgAAAAgwLjc4OTAzNAEIAAAABQAAAAExAQAAAAoxNDEwNzAzMjMxAwAAAAMxMzgCAAAABDQwMjAEAAAAATAHAAAACTEyLzEvMjAwOQgAAAAJOS8zMC8yMDA5CQAAAAEw4TRJm3KE1wg51bC9coTXCCNDSVEuU0dYOkJONC5JUV9DTE9TRVBSSUNFLjIvMjYvMjAxNQEAAACFVg0AAgAAAAQ4Ljc3AAqFoHF0hNcI6e1kNJWE1wgjQ0lRLlNHWDpIMTMuSVFfQ0xPU0VQUklDRS42LzIyLzIwMTABAAAA3ClaAAIAAAAEMS41OQBiAmCvdITXCEJ8GTiVhNcII0NJUS5TR1g6QTUwLklRX0NMT1NFUFJJQ0UuNi8xOS8yMDE5AQAAAAae6xACAAAABTAuMDY3ALy1Xj10hNcISsQzMJWE1wgjQ0lRLlNHWDpCU0wuSVFfQ0xPU0VQUklDRS42LzIxLzIwMTABAAAAJHgNAAIAAAAIMC42MTY2NjYA2FNFsnSE1wiRHZQ3lYTXCCNDSVEuU0dYOkYxNy5JUV9DTE9TRVBSSUNFLjcvMTIvMjAxNgEAAABubwAAAgAAAAQxLjg0AB2V2V10hNcIBOGS</t>
  </si>
  <si>
    <t>MpWE1wgjQ0lRLlNHWDpIMTUuSVFfQ0xPU0VQUklDRS45LzIyLzIwMTUBAAAAmmgNAAIAAAAEMy43NACJeJdzdITXCCXvHDeVhNcIIkNJUS5TR1g6VDM5LklRX0NMT1NFUFJJQ0UuNC8zLzIwMTMBAAAAMVwNAAIAAAAENC41OQC9eIaKdITXCLKikzWVhNcII0NJUS5TR1g6VzA1LklRX0NMT1NFUFJJQ0UuNy8yMC8yMDEzAQAAAO5hDQADAAAAAACheQGMdITXCJg0uzaVhNcII0NJUS5TR1g6SDc4LklRX0NMT1NFUFJJQ0UuMi8yMS8yMDE5AQAAAPxCBgACAAAABDcuMjUAK8zYSXSE1wjMjkcxlYTXCCNDSVEuU0dYOlRRNS5JUV9DTE9TRVBSSUNFLjIvMjYvMjAxNAEAAABhYEQAAgAAAAQxLjUzAE10KHx0hNcI3C3vNJWE1wgkQ0lRLlNHWDpVRDIuSVFfQ0xPU0VQUklDRS4xMi8yNS8yMDE2AQAAAM2FDRADAAAAAABE7oBgdITXCKs80zKVhNcII0NJUS5TR1g6SzZTLklRX0NMT1NFUFJJQ0UuMTEvMS8yMDE1AQAAAOIKCAADAAAAAAA5rX1rdITXCOLArDOVhNcIJENJUS5TR1g6UzU5LklRX0NMT1NFUFJJQ0UuMTIvMjQvMjAxMAEAAAB4JQoAAgAAAAQ0LjIyAJwBS6x0hNcIBcbnOJWE1wgjQ0lRLlNHWDpTNjMuSVFfQ0xPU0VQUklDRS4zLzE4LzIwMTYBAAAAQfALAAIAAAAEMy4yMwA4swpfdITXCDplbDOVhNcIKENJUS5TR1g6UzU4LklRX0JWX1NIQVJFLklRX0xUTS4xLzE5LzIwMTABAAAACVIlAAIAAAAIMS4z</t>
  </si>
  <si>
    <t>MTY1NzgBCAAAAAUAAAABMQEAAAAKMTQyMTQyMTUwNwMAAAADMTM4AgAAAAQ0MDIwBAAAAAEwBwAAAAkxLzE5LzIwMTAIAAAACjEyLzMxLzIwMDkJAAAAATBolZ2acoTXCGuHor1yhNcIKENJUS5TR1g6UDhaLklRX0JWX1NIQVJFLklRX0xUTS42LzI2LzIwMTABAAAA0VXoCgMAAAAAAIHzQpByhNcIgDYFvXKE1wgjQ0lRLlNHWDpHMDcuSVFfQ0xPU0VQUklDRS41LzE4LzIwMTIBAAAAefEkAAIAAAAFMTIuNTcATzTql3SE1wgKnNE1lYTXCCNDSVEuU0dYOkgxNy5JUV9DTE9TRVBSSUNFLjcvMjAvMjAxMQEAAADZRIwAAgAAAAQwLjg4AGW0o6B0hNcIMo7IN5WE1wgiQ0lRLlNHWDpVRDIuSVFfQ0xPU0VQUklDRS4xLzIvMjAxMAEAAADNhQ0QAwAAAAAAk67stHSE1wiXRJs3lYTXCCNDSVEuU0dYOkcxMy5JUV9DTE9TRVBSSUNFLjgvMzAvMjAxNQEAAAALZA0AAwAAAAAAYe0ncHSE1wg9c400lYTXCCNDSVEuU0dYOlM1OS5JUV9DTE9TRVBSSUNFLjgvMzEvMjAxOQEAAAB4JQoAAwAAAAAAPWZaP3SE1wi5umIwlYTXCCNDSVEuU0dYOlYwMy5JUV9DTE9TRVBSSUNFLjMvMjkvMjAxMQEAAABsjQAAAgAAAAM5LjYAKiFpqXSE1wghu/U3lYTXCCNDSVEuU0dYOkM2TC5JUV9DTE9TRVBSSUNFLjEwLzUvMjAwOQEAAAB3JQoAAgAAAAUxMy4xMgBbbjq7dITXCAzCBjmVhNcII0NJUS5TR1g6RzEzLklRX0NMT1NFUFJJQ0Uu</t>
  </si>
  <si>
    <t>NS8xMS8yMDA5AQAAAAtkDQACAAAABDAuNzIA8SGdv3SE1wjt+PI5lYTXCCNDSVEuU0dYOkJTTC5JUV9DTE9TRVBSSUNFLjcvMjQvMjAxMQEAAAAkeA0AAwAAAAAAKW5EpXSE1wjzrF83lYTXCCJDSVEuU0dYOkozNi5JUV9DTE9TRVBSSUNFLjkvOC8yMDE0AQAAAO5UDQACAAAABTYyLjI4AF4I4IF0hNcIQqlVNZWE1wgiQ0lRLlNHWDpWMDMuSVFfQ0xPU0VQUklDRS43LzEvMjAxNwEAAABsjQAAAwAAAAAAFngKV3SE1wh6ET0ylYTXCCNDSVEuU0dYOkgwMi5JUV9DTE9TRVBSSUNFLjcvMjAvMjAxMQEAAABsVw0AAgAAAAg1LjU0NTQ1NADJagaldITXCMoAgziVhNcIJENJUS5TR1g6UzUxLklRX0NMT1NFUFJJQ0UuMTEvMTMvMjAxMQEAAADQWQ0AAwAAAAAAuVwconSE1wgq9z85lYTXCChDSVEuU0dYOkcxMy5JUV9CVl9TSEFSRS5JUV9MVE0uOS8yNi8yMDEyAQAAAAtkDQACAAAACDAuNzEyNTE1AQgAAAAFAAAAATEBAAAACjE2NDEwODczMTQDAAAAAzEzOAIAAAAENDAyMAQAAAABMAcAAAAJOS8yNi8yMDEyCAAAAAk2LzMwLzIwMTIJAAAAATBUlUiAcoTXCMSbG7xyhNcII0NJUS5TR1g6QzA5LklRX0NMT1NFUFJJQ0UuOC8xNi8yMDEyAQAAAPNDBgACAAAABTExLjQ1ADKrW5l0hNcIuC75NpWE1wgjQ0lRLlNHWDpUUTUuSVFfQ0xPU0VQUklDRS4xLzE4LzIwMTABAAAAYWBEAAMAAAAAADemP7h0hNcIGNf6OJWE</t>
  </si>
  <si>
    <t>1wgqQ0lRLlNHWDpORDhVLklRX0JWX1NIQVJFLklRX0xUTS4xMi8xMy8yMDEyAQAAAECKkgECAAAACDEuNTM3NTY2AQgAAAAFAAAAATEBAAAACjE2NTQ4MjY2MTcDAAAAAzEzOAIAAAAENDAyMAQAAAABMAcAAAAKMTIvMTMvMjAxMggAAAAJOS8zMC8yMDEyCQAAAAEwNbjzfnKE1wj4EhK8coTXCCRDSVEuU0dYOkMwOS5JUV9DTE9TRVBSSUNFLjExLzIyLzIwMTQBAAAA80MGAAMAAAAAAKkwn3p0hNcIxiKeNJWE1wgjQ0lRLlNHWDpKMzcuSVFfQ0xPU0VQUklDRS45LzI2LzIwMTABAAAAHjsGAAMAAAAAACe1Ua90hNcIl4rsOJWE1wgoQ0lRLlNHWDpTNTguSVFfQlZfU0hBUkUuSVFfTFRNLjUvMjQvMjAxMAEAAAAJUiUAAgAAAAcxLjM1NTYyAQgAAAAFAAAAATEBAAAACjE0OTAwNjkyNjgDAAAAAzEzOAIAAAAENDAyMAQAAAABMAcAAAAJNS8yNC8yMDEwCAAAAAkzLzMxLzIwMTAJAAAAATD/nn2WcoTXCOJAVr1yhNcIKENJUS5TR1g6UDhaLklRX0JWX1NIQVJFLklRX0xUTS45LzE3LzIwMDkBAAAA0VXoCgMAAAAAAPaBGp9yhNcIMmzsvXKE1wgpQ0lRLlNHWDpNMDQuSVFfQlZfU0hBUkUuSVFfTFRNLjEwLzMwLzIwMTABAAAA6j4GAAIAAAAIMC45MDM1NDYBCAAAAAUAAAABMQEAAAAKMTU0MTY3MDk0NgMAAAADMTYwAgAAAAQ0MDIwBAAAAAEwBwAAAAoxMC8zMC8yMDEwCAAAAAk5LzMwLzIwMTAJAAAAATAZiZOT</t>
  </si>
  <si>
    <t>coTXCF4eML1yhNcII0NJUS5TR1g6TkQ4VS5JUV9DTE9TRVBSSUNFLjMvMi8yMDEwAQAAAECKkgECAAAABDAuNzUAOdxjtXSE1whrsPM4lYTXCCJDSVEuU0dYOlcwNS5JUV9DTE9TRVBSSUNFLjUvNS8yMDE3AQAAAO5hDQACAAAABTEuODc1ACungVd0hNcIq2juMZWE1wgiQ0lRLlNHWDpGMTcuSVFfQ0xPU0VQUklDRS42LzMvMjAxMwEAAABubwAAAgAAAAQyLjA1AKIu6Y50hNcIS7SmNZWE1wgjQ0lRLlNHWDpTNjEuSVFfQ0xPU0VQUklDRS40LzI0LzIwMTYBAAAAhlsNAAMAAAAAAI3Og2J0hNcIfsXcMpWE1wgnQ0lRLlNHWDpFNUguSVFfQlZfU0hBUkUuSVFfTFRNLjUvNC8yMDA5AQAAAOpRJQACAAAACDAuNDQ1NTU2AQgAAAAFAAAAATEBAAAACjEzNzI5MTc0MTcDAAAAAzE2MAIAAAAENDAyMAQAAAABMAcAAAAINS80LzIwMDkIAAAACTMvMzEvMjAwOQkAAAABMLDRUaFyhNcIElQXvnKE1wgjQ0lRLlNHWDpIMTcuSVFfQ0xPU0VQUklDRS41LzMxLzIwMTQBAAAA2USMAAMAAAAAABmeEHx0hNcIuFhmNZWE1wgkQ0lRLlNHWDpTOTEuSVFfQ0xPU0VQUklDRS4xMS8xNS8yMDE0AQAAAFLsdggDAAAAAAAiCOp+dITXCLKWszSVhNcIIkNJUS5TR1g6Q0MzLklRX0NMT1NFUFJJQ0UuNi85LzIwMDkBAAAAhIwiAAIAAAAEMi4wOADxIZ2/dITXCNOhQTqVhNcII0NJUS5TR1g6VjAzLklRX0NMT1NFUFJJQ0UuMy8xOS8y</t>
  </si>
  <si>
    <t>MDE1AQAAAGyNAAACAAAABDguNDcACoWgcXSE1wjENMIzlYTXCCNDSVEuU0dYOkYxNy5JUV9DTE9TRVBSSUNFLjkvMjkvMjAxNgEAAABubwAAAgAAAAEyAM2OvGV0hNcI7q3rMpWE1wgiQ0lRLlNHWDpCNjEuSVFfQ0xPU0VQUklDRS41LzUvMjAxNQEAAADmYEQAAgAAAAQ1LjE0AAjf9XR0hNcILJ11NJWE1wgjQ0lRLlNHWDpPMzkuSVFfQ0xPU0VQUklDRS4xLzE1LzIwMTkBAAAAKYYSAAIAAAAFMTEuNjgAKR8ZRXSE1whwMgcxlYTXCCNDSVEuU0dYOkJTTC5JUV9DTE9TRVBSSUNFLjYvMTQvMjAxOQEAAAAkeA0AAgAAAAQxLjAzAA361Eh0hNcIeR0TMZWE1wgjQ0lRLlNHWDo1Q1AuSVFfQ0xPU0VQUklDRS4zLzE4LzIwMTkBAAAAH017AAIAAAAEMC41NADV3stAdITXCJu2gTCVhNcIIkNJUS5TR1g6VDE4LklRX0NMT1NFUFJJQ0UuNS83LzIwMTMFAAAAAAAAAAgAAAAUKEludmFsaWQgSWRlbnRpZmllcingplqQdITXCB49sDWVhNcII0NJUS5TR1g6Rjk5LklRX0NMT1NFUFJJQ0UuMS8xNy8yMDE0AQAAADpXDQACAAAABDMuNDgAMNu7hHSE1wih86s3lYTXCCNDSVEuU0dYOkMzMS5JUV9DTE9TRVBSSUNFLjEvMjQvMjAwOQEAAADSUSUAAwAAAAAAVoSVwnSE1wifxpU5lYTXCChDSVEuU0dYOlo3NC5JUV9CVl9TSEFSRS5JUV9MVE0uNi8zMC8yMDExAQAAAAC3AQACAAAACDEuNTgxNTc3AQgAAAAFAAAAATEBAAAA</t>
  </si>
  <si>
    <t>CjE1NTk0NDQ5NjIDAAAAAzEzOAIAAAAENDAyMAQAAAABMAcAAAAJNi8zMC8yMDExCAAAAAk2LzMwLzIwMTEJAAAAATDnSPOGcoTXCHf0erxyhNcIJENJUS5TR1g6Q0MzLklRX0NMT1NFUFJJQ0UuMTIvMjkvMjAxOAEAAACEjCIAAwAAAAAAdvtPSnSE1wg6Al0xlYTXCChDSVEuU0dYOlo3NC5JUV9CVl9TSEFSRS5JUV9MVE0uMi8xMS8yMDA5AQAAAAC3AQACAAAABjEuMjA0MQEIAAAABQAAAAExAQAAAAoxMzE5NDY1NTAzAwAAAAMxMzgCAAAABDQwMjAEAAAAATAHAAAACTIvMTEvMjAwOQgAAAAKMTIvMzEvMjAwOAkAAAABMK5BxKZyhNcIw4KDvnKE1wgjQ0lRLlNHWDpTNDEuSVFfQ0xPU0VQUklDRS4zLzE3LzIwMTYBAAAAuWgNAAIAAAAEMi4zNAA4swpfdITXCPqllzKVhNcIJ0NJUS5TR1g6VDE4LklRX0JWX1NIQVJFLklRX0xUTS45LzEvMjAxMgUAAAAAAAAACAAAABQoSW52YWxpZCBJZGVudGlmaWVyKcDdk3dyhNcIzTKpu3KE1wgkQ0lRLlNHWDpDMzEuSVFfQ0xPU0VQUklDRS4xMC8zMS8yMDExAQAAANJRJQACAAAABDIuNzMA8qilo3SE1wjHPdk3lYTXCCdDSVEuU0dYOlo3NC5JUV9CVl9TSEFSRS5JUV9MVE0uMy80LzIwMTEBAAAAALcBAAIAAAAHMS40Njk1OQEIAAAABQAAAAExAQAAAAoxNTA5NjkxNjg0AwAAAAMxMzgCAAAABDQwMjAEAAAAATAHAAAACDMvNC8yMDExCAAAAAoxMi8zMS8yMDEwCQAA</t>
  </si>
  <si>
    <t>AAEwE0rpiXKE1wike6O8coTXCCJDSVEuU0dYOk8zMi5JUV9DTE9TRVBSSUNFLjMvNC8yMDE0AQAAACe7UwACAAAAAzEuOAB2srSEdITXCM7PXDWVhNcIIkNJUS5TR1g6VTExLklRX0NMT1NFUFJJQ0UuNS82LzIwMTgBAAAAw1AGAAMAAAAAAJ5b7Et0hNcIrYpmMZWE1wgpQ0lRLlNHWDpUUTUuSVFfQlZfU0hBUkUuSVFfTFRNLjEyLzEyLzIwMTABAAAAYWBEAAIAAAAHNC44MTc5OQEIAAAABQAAAAExAQAAAAoxNjQ5MjY5NDE1AwAAAAMxMzgCAAAABDQwMjAEAAAAATAHAAAACjEyLzEyLzIwMTAIAAAACTkvMzAvMjAxMAkAAAABMKii2I5yhNcIlMLvvHKE1wgoQ0lRLlNHWDpPVjguSVFfQlZfU0hBUkUuSVFfTFRNLjMvMjkvMjAxMAEAAAAuvCcIAgAAAAgwLjE4NzI4NAEIAAAABQAAAAExAQAAAAoxNDY1NjMxODEzAwAAAAMxMzgCAAAABDQwMjAEAAAAATAHAAAACTMvMjkvMjAxMAgAAAAKMTIvMzEvMjAwOQkAAAABMJ938ZdyhNcI2rVrvXKE1wgjQ0lRLlNHWDpXMDUuSVFfQ0xPU0VQUklDRS42LzIwLzIwMTIBAAAA7mENAAIAAAAEMS4zMgClqlCTdITXCEVoRjaVhNcII0NJUS5TR1g6SDc4LklRX0NMT1NFUFJJQ0UuMy8yMS8yMDE4AQAAAPxCBgACAAAABDYuODcAmbl/VHSE1wgpAwsylYTXCCNDSVEuU0dYOlM1OC5JUV9DTE9TRVBSSUNFLjQvMjMvMjAxNwEAAAAJUiUAAwAAAAAAqW9NX3SE1wivB5oylYTX</t>
  </si>
  <si>
    <t>CCRDSVEuU0dYOlM5MS5JUV9DTE9TRVBSSUNFLjExLzI3LzIwMDkBAAAAUux2CAMAAAAAAP8Lvbl0hNcIYFFSOpWE1wgkQ0lRLlNHWDpTNjEuSVFfQ0xPU0VQUklDRS4xMi8yOS8yMDEyAQAAAIZbDQADAAAAAABhz2yWdITXCJa1VDaVhNcII0NJUS5TR1g6QzUyLklRX0NMT1NFUFJJQ0UuNi8xNC8yMDE0AQAAAKB4XwADAAAAAADr/UeDdITXCKHzqzeVhNcIIkNJUS5TR1g6VFE1LklRX0NMT1NFUFJJQ0UuMy82LzIwMTcBAAAAYWBEAAIAAAAEMS42NgCuqPdjdITXCDXZgTOVhNcII0NJUS5TR1g6QjYxLklRX0NMT1NFUFJJQ0UuNi8yNy8yMDE0AQAAAOZgRAACAAAABDYuMTYAGZ4QfHSE1whXSaU0lYTXCCNDSVEuU0dYOlo3NC5JUV9DTE9TRVBSSUNFLjgvMjYvMjAxMAEAAAAAtwEAAgAAAAQzLjAxAC4iuq10hNcItYe5OZWE1wgjQ0lRLlNHWDpINzguSVFfQ0xPU0VQUklDRS43LzE0LzIwMDkBAAAA/EIGAAIAAAAEMy4zOAD6ISK+dITXCNcVVzqVhNcIKENJUS5TR1g6VDM5LklRX0JWX1NIQVJFLklRX0xUTS41LzIzLzIwMTEBAAAAMVwNAAIAAAAIMS4zMjIwODYBCAAAAAUAAAABMQEAAAAKMTU0MTg2NTk4NgMAAAADMTM4AgAAAAQ0MDIwBAAAAAEwBwAAAAk1LzIzLzIwMTEIAAAACTIvMjgvMjAxMQkAAAABMNkXc4hyhNcItQeOvHKE1wgjQ0lRLlNHWDpGOTkuSVFfQ0xPU0VQUklDRS44LzMxLzIwMTIBAAAA</t>
  </si>
  <si>
    <t>OlcNAAIAAAAEOC4yMQAG+7qUdITXCOJAujeVhNcIKENJUS5TR1g6UzUxLklRX0JWX1NIQVJFLklRX0xUTS44LzIzLzIwMTIBAAAA0FkNAAIAAAAIMS4wODU2MzQBCAAAAAUAAAABMQEAAAAKMTY0MDU5Mjg5MgMAAAADMTM4AgAAAAQ0MDIwBAAAAAEwBwAAAAk4LzIzLzIwMTIIAAAACTYvMzAvMjAxMgkAAAABMNeBkXdyhNcI0pSru3KE1wgjQ0lRLlNHWDpMSjMuSVFfQ0xPU0VQUklDRS41LzE5LzIwMDkBAAAAm1cNAAIAAAAIMS45NTk5OTgAMYSfv3SE1wj12ls6lYTXCCNDSVEuU0dYOlM2OC5JUV9DTE9TRVBSSUNFLjgvMjAvMjAwOQEAAAClUiUAAgAAAAQ4LjM3ACWDqbx0hNcICE5xOpWE1wgjQ0lRLlNHWDpIMDIuSVFfQ0xPU0VQUklDRS4zLzMxLzIwMTUBAAAAbFcNAAIAAAADOC42AOdFNG10hNcIijMUM5WE1wgqQ0lRLlNHWDpBN1JVLklRX0JWX1NIQVJFLklRX0xUTS4xMi8xOS8yMDA5AQAAAGS/2QECAAAACDAuNDMxNTYzAQgAAAAFAAAAATEBAAAACjE0MDk5MTg0NTcDAAAAAzEzOAIAAAAENDAyMAQAAAABMAcAAAAKMTIvMTkvMjAwOQgAAAAJOS8zMC8yMDA5CQAAAAEwH/yzmXKE1wgdOpS9coTXCCRDSVEuU0dYOlUwNi5JUV9DTE9TRVBSSUNFLjEyLzE1LzIwMTMBAAAAiYFUAAMAAAAAANIUCYl0hNcIWVoUNpWE1wgjQ0lRLlNHWDpRMEYuSVFfQ0xPU0VQUklDRS42LzI1LzIwMTEBAAAAw/6KAwMA</t>
  </si>
  <si>
    <t>AAAAAPt+lKZ0hNcIbw9iN5WE1wgkQ0lRLlNHWDo1Q1AuSVFfQ0xPU0VQUklDRS4xMS8xMi8yMDE4AQAAAB9NewACAAAAAzAuNAC0Wa5BdITXCChmkjCVhNcII0NJUS5TR1g6TTA0LklRX0NMT1NFUFJJQ0UuMy8yOC8yMDE3AQAAAOo+BgACAAAABTEuMjc1AK6o92N0hNcIPuzjMpWE1wgnQ0lRLlNHWDpBWlkuSVFfQlZfU0hBUkUuSVFfTFRNLjEvNi8yMDEyAQAAAGnyXQECAAAACjI1Ni4zMDYwNjkBCAAAAAUAAAABMQEAAAAKMTU5NDczNTUzNgMAAAADMTYwAgAAAAQ0MDIwBAAAAAEwBwAAAAgxLzYvMjAxMggAAAAKMTIvMzEvMjAxMQkAAAABMCIdXH1yhNcI+sYDvHKE1wgjQ0lRLlNHWDpTNjEuSVFfQ0xPU0VQUklDRS45LzE5LzIwMTUBAAAAhlsNAAMAAAAAAPlGKnB0hNcIHQ67M5WE1wgjQ0lRLlNHWDpHOTIuSVFfQ0xPU0VQUklDRS44LzI1LzIwMTEBAAAAV051AAIAAAAEMC45MgBltKOgdITXCPKMGjeVhNcIIkNJUS5TR1g6Q0VFLklRX0NMT1NFUFJJQ0UuNC85LzIwMDkBAAAAIsOeAAMAAAAAAM8rGMF0hNcI2j2MOZWE1wgnQ0lRLlNHWDpCTjQuSVFfQlZfU0hBUkUuSVFfTFRNLjQvNi8yMDEyAQAAAIVWDQACAAAACDQuNzc1MTE2AQgAAAAFAAAAATEBAAAACjE2NTI0NzIzMDcDAAAAAzEzOAIAAAAENDAyMAQAAAABMAcAAAAINC82LzIwMTIIAAAACTMvMzEvMjAxMgkAAAABMI1ItYFyhNcINBExvHKE</t>
  </si>
  <si>
    <t>1wgoQ0lRLlNHWDpTNTEuSVFfQlZfU0hBUkUuSVFfTFRNLjEwLzQvMjAxMAEAAADQWQ0AAgAAAAcxLjExNjg2AQgAAAAFAAAAATEBAAAACjE1MzAzMTI0NTQDAAAAAzEzOAIAAAAENDAyMAQAAAABMAcAAAAJMTAvNC8yMDEwCAAAAAk5LzMwLzIwMTAJAAAAATBRJZCKcoTXCAgDrbxyhNcIIkNJUS5TR1g6QTUwLklRX0NMT1NFUFJJQ0UuNi84LzIwMTYBAAAABp7rEAMAAAAAABinXmZ0hNcIGrk8M5WE1wgoQ0lRLlNHWDpIMTUuSVFfQlZfU0hBUkUuSVFfTFRNLjMvMjgvMjAwOQEAAACaaA0AAgAAAAgyLjM0NzM0NgEIAAAABQAAAAExAQAAAAoxMzU0NDE5MDE2AwAAAAMxMzgCAAAABDQwMjAEAAAAATAHAAAACTMvMjgvMjAwOQgAAAAKMTIvMzEvMjAwOAkAAAABMGryHKRyhNcIYT1CvnKE1wgjQ0lRLlNHWDpCTjQuSVFfQ0xPU0VQUklDRS44LzE5LzIwMDkBAAAAhVYNAAIAAAAINi44NDU0NDkAJYOpvHSE1wiPBXI5lYTXCCNDSVEuU0dYOlUxMC5JUV9DTE9TRVBSSUNFLjMvMjgvMjAxNQEAAAAZT3sAAwAAAAAA50U0bXSE1whl3GIzlYTXCCJDSVEuU0dYOjVDUC5JUV9DTE9TRVBSSUNFLjEvMi8yMDE4AQAAAB9NewACAAAABDAuNTgANfKZVHSE1wiKMxQzlYTXCCNDSVEuU0dYOkJTNi5JUV9DTE9TRVBSSUNFLjQvMTQvMjAxMAEAAABjXAMCAgAAAAQxLjQzAND73Kp0hNcILDmdOJWE1wgjQ0lRLlNHWDpXMDUu</t>
  </si>
  <si>
    <t>SVFfQ0xPU0VQUklDRS42LzEwLzIwMTgBAAAA7mENAAMAAAAAAIhzwUt0hNcIfyhkMZWE1wgjQ0lRLlNHWDpRMEYuSVFfQ0xPU0VQUklDRS43LzMxLzIwMTABAAAAw/6KAwMAAAAAAGPFZK90hNcIxJSKN5WE1wgpQ0lRLlNHWDpGMzQuSVFfQlZfU0hBUkUuSVFfTFRNLjEyLzEyLzIwMTEBAAAAy25TAAIAAAAIMS45OTk4NDQBCAAAAAUAAAABMQEAAAAKMTU3ODg3MzM1MwMAAAADMTYwAgAAAAQ0MDIwBAAAAAEwBwAAAAoxMi8xMi8yMDExCAAAAAk5LzMwLzIwMTEJAAAAATCqkuKBcoTXCAZdP7xyhNcIJENJUS5TR1g6RUI1LklRX0NMT1NFUFJJQ0UuMTEvMjkvMjAxNAEAAAA9rVgCAwAAAAAAJgAmcnSE1wgq+cYzlYTXCCRDSVEuU0dYOlM2MS5JUV9DTE9TRVBSSUNFLjEyLzE5LzIwMTgBAAAAhlsNAAIAAAAEMi43MgAOsrBBdITXCN8DkDCVhNcIKENJUS5TR1g6SzZTLklRX0JWX1NIQVJFLklRX0xUTS4xMC85LzIwMTIBAAAA4goIAAIAAAAHNC4wNjM1NgEIAAAABQAAAAExAQAAAAoxNjMwNzU3MzE1AwAAAAI1NQIAAAAENDAyMAQAAAABMAcAAAAJMTAvOS8yMDEyCAAAAAk5LzMwLzIwMTIJAAAAATCoNrZ7coTXCG0E4LtyhNcII0NJUS5TR1g6QTUwLklRX0NMT1NFUFJJQ0UuOS8yNi8yMDA5AQAAAAae6xADAAAAAABbbjq7dITXCAzCBjmVhNcII0NJUS5TR1g6SDAyLklRX0NMT1NFUFJJQ0UuMTAvMi8yMDE4</t>
  </si>
  <si>
    <t>AQAAAGxXDQACAAAABDEzLjUA6lk8PnSE1whQClIwlYTXCChDSVEuU0dYOk8zMi5JUV9CVl9TSEFSRS5JUV9MVE0uOC8yNi8yMDExAQAAACe7UwACAAAACDEuMDA0Mzk4AQgAAAAFAAAAATEBAAAACjE1ODU4MzYyOTYDAAAAAzEzOAIAAAAENDAyMAQAAAABMAcAAAAJOC8yNi8yMDExCAAAAAk2LzMwLzIwMTEJAAAAATBXN+qDcoTXCInSVLxyhNcIKENJUS5TR1g6UzQxLklRX0JWX1NIQVJFLklRX0xUTS4xLzE5LzIwMTABAAAAuWgNAAIAAAAIMy4zMzY1OTcBCAAAAAUAAAABMQEAAAAKMTQ0MDQyNTc3NwMAAAADMTM4AgAAAAQ0MDIwBAAAAAEwBwAAAAkxLzE5LzIwMTAIAAAACjEyLzMxLzIwMDkJAAAAATB4jmCZcoTXCHkTjb1yhNcIJ0NJUS5TR1g6UzA3LklRX0JWX1NIQVJFLklRX0xUTS44LzEvMjAxMAEAAAC9ZA0AAgAAAAgxLjQ3ODk5OQEIAAAABQAAAAExAQAAAAoxNDc1ODk4NjkxAwAAAAMxNjACAAAABDQwMjAEAAAAATAHAAAACDgvMS8yMDEwCAAAAAk2LzMwLzIwMTAJAAAAATBm2MmMcoTXCEJizrxyhNcIJENJUS5TR1g6T1Y4LklRX0NMT1NFUFJJQ0UuMTEvMjcvMjAwOQEAAAAuvCcIAwAAAAAA2FNFsnSE1wg0TvE4lYTXCCdDSVEuU0dYOlU5Ni5JUV9CVl9TSEFSRS5JUV9MVE0uMy8yLzIwMTABAAAAkXgNAAIAAAAIMS44NjQ5MDUBCAAAAAUAAAABMQEAAAAKMTQzOTAxODA3NwMAAAADMTM4AgAA</t>
  </si>
  <si>
    <t>AAQ0MDIwBAAAAAEwBwAAAAgzLzIvMjAxMAgAAAAKMTIvMzEvMjAwOQkAAAABMBIT0JJyhNcI+/covXKE1wgnQ0lRLlNHWDpTNTguSVFfQlZfU0hBUkUuSVFfTFRNLjQvNS8yMDA5AQAAAAlSJQACAAAABzEuMjk1NDIBCAAAAAUAAAABMQEAAAAKMTM4Nzk5Nzg1NgMAAAADMTM4AgAAAAQ0MDIwBAAAAAEwBwAAAAg0LzUvMjAwOQgAAAAJMy8zMS8yMDA5CQAAAAEwN2xkpHKE1wg1ZEm+coTXCCNDSVEuU0dYOlcwNS5JUV9DTE9TRVBSSUNFLjUvMjUvMjAxOAEAAADuYQ0AAgAAAAQyLjExAJ5b7Et0hNcIrYpmMZWE1wgoQ0lRLlNHWDpQOFouSVFfQlZfU0hBUkUuSVFfTFRNLjQvMjMvMjAxMQEAAADRVegKAwAAAAAAdf9Vi3KE1wgb7ri8coTXCCNDSVEuU0dYOkFaWS5JUV9DTE9TRVBSSUNFLjUvMTQvMjAxMgEAAABp8l0BAgAAAAMxNjUAPr1umXSE1wifJds1lYTXCCNDSVEuU0dYOkFETi5JUV9DTE9TRVBSSUNFLjkvMjEvMjAxNgEAAAA8ZgYHAgAAAAgxLjE4NjM2MwDlUFBhdITXCGXjJDOVhNcIJENJUS5TR1g6TkQ4VS5JUV9DTE9TRVBSSUNFLjYvMzAvMjAwOQEAAABAipIBAwAAAAAAHYQkvnSE1wijPz86lYTXCCRDSVEuU0dYOkJTNi5JUV9DTE9TRVBSSUNFLjEwLzIyLzIwMTcBAAAAY1wDAgMAAAAAAK3x9ll0hNcI1aBnM5WE1wglQ0lRLlNHWDpBN1JVLklRX0NMT1NFUFJJQ0UuMTIvMjEvMjAxMgEAAABk</t>
  </si>
  <si>
    <t>v9kBAgAAAAQwLjQ0AE806pd0hNcIgD5eNpWE1wgjQ0lRLlNHWDpHOTIuSVFfQ0xPU0VQUklDRS44LzI2LzIwMTgBAAAAV051AAMAAAAAAHkGyT50hNcIuldgMJWE1wgoQ0lRLlNHWDpDNkwuSVFfQlZfU0hBUkUuSVFfTFRNLjMvMTgvMjAwOQEAAAB3JQoAAgAAAAkxMS4zNTAxNDcBCAAAAAUAAAABMQEAAAAKMTMyNjc1Mjk3MgMAAAADMTM4AgAAAAQ0MDIwBAAAAAEwBwAAAAkzLzE4LzIwMDkIAAAACjEyLzMxLzIwMDgJAAAAATD6yVKlcoTXCIPrUr5yhNcIKENJUS5TR1g6RzA3LklRX0JWX1NIQVJFLklRX0xUTS4xMC8xLzIwMTABAAAAefEkAAIAAAAINy41MzQ2NjMBCAAAAAUAAAABMQEAAAAKMTQ0MTkwOTkzMQMAAAADMTM4AgAAAAQ0MDIwBAAAAAEwBwAAAAkxMC8xLzIwMTAIAAAACjEyLzMxLzIwMDkJAAAAATCup6+RcoTXCBbmFb1yhNcIKENJUS5TR1g6VTk2LklRX0JWX1NIQVJFLklRX0xUTS40LzEyLzIwMTEBAAAAkXgNAAIAAAAIMi4yMTU4OTUBCAAAAAUAAAABMQEAAAAKMTU0NjIxMDUzMgMAAAADMTM4AgAAAAQ0MDIwBAAAAAEwBwAAAAk0LzEyLzIwMTEIAAAACTMvMzEvMjAxMQkAAAABMHX/VYtyhNcIZlC7vHKE1wgkQ0lRLlNHWDpLNlMuSVFfQ0xPU0VQUklDRS4xMi8xNi8yMDE3AQAAAOIKCAADAAAAAAC8aSBZdITXCJ9T+jGVhNcII0NJUS5TR1g6UzkxLklRX0NMT1NFUFJJQ0UuNi8xOS8y</t>
  </si>
  <si>
    <t>MDE5AQAAAFLsdggCAAAABDEuNTgADfrUSHSE1wiQ2SIylYTXCChDSVEuU0dYOkMwNy5JUV9CVl9TSEFSRS5JUV9MVE0uOS8yOS8yMDExAQAAAGRWDQACAAAACTExLjUwODM0NgEIAAAABQAAAAExAQAAAAoxNTU2NTk5ODE3AwAAAAMxNjACAAAABDQwMjAEAAAAATAHAAAACTkvMjkvMjAxMQgAAAAJNi8zMC8yMDExCQAAAAEw6g59hXKE1wjOCm+8coTXCChDSVEuU0dYOlQxOC5JUV9CVl9TSEFSRS5JUV9MVE0uMi8yNC8yMDEyBQAAAAAAAAAIAAAAFChJbnZhbGlkIElkZW50aWZpZXIpIC3+eHKE1wgVCcG7coTXCCRDSVEuU0dYOlMwNy5JUV9DTE9TRVBSSUNFLjExLzMwLzIwMTEBAAAAvWQNAAMAAAAAAMiTQJ90hNcIGZ5/NpWE1wgnQ0lRLlNHWDpVOTYuSVFfQlZfU0hBUkUuSVFfTFRNLjUvNC8yMDA5AQAAAJF4DQACAAAACDEuNjAyNzY1AQgAAAAFAAAAATEBAAAACjEwMjM5MzAzMjQDAAAAAzEzOAIAAAAENDAyMAQAAAABMAcAAAAINS80LzIwMDkIAAAACTMvMzEvMjAwOQkAAAABMFHw3qNyhNcIaSovvnKE1wgoQ0lRLlNHWDpaMjUuSVFfQlZfU0hBUkUuSVFfTFRNLjUvMjYvMjAxMQEAAADDBqYBAgAAAAg2Ljg1NzA2NAEIAAAABQAAAAExAQAAAAoxNTQ3NjIyOTk4AwAAAAIzMgIAAAAENDAyMAQAAAABMAcAAAAJNS8yNi8yMDExCAAAAAkzLzMxLzIwMTEJAAAAATAwcyOJcoTXCBCPl7xyhNcIJENJUS5T</t>
  </si>
  <si>
    <t>R1g6VTE0LklRX0NMT1NFUFJJQ0UuMTEvMTUvMjAxNwEAAABIWA0AAgAAAAM4LjYAcY2hUXSE1wiUh4UxlYTXCCRDSVEuU0dYOkE3UlUuSVFfQ0xPU0VQUklDRS41LzE0LzIwMTcBAAAAZL/ZAQMAAAAAAMR7e1t0hNcIfhGcM5WE1wgjQ0lRLlNHWDpTOTEuSVFfQ0xPU0VQUklDRS4xLzMwLzIwMDkBAAAAUux2CAMAAAAAAFaElcJ0hNcIn8aVOZWE1wgjQ0lRLlNHWDpPVjguSVFfQ0xPU0VQUklDRS43LzMwLzIwMTgBAAAALrwnCAIAAAAEMS4wNwArp4FXdITXCCXuFjKVhNcII0NJUS5TR1g6SDAyLklRX0NMT1NFUFJJQ0UuOC8xMy8yMDA5AQAAAGxXDQACAAAACDQuNTQ1NDU0ACWDqbx0hNcI1xVXOpWE1wgjQ0lRLlNHWDpWMDMuSVFfQ0xPU0VQUklDRS4yLzI3LzIwMTABAAAAbI0AAAMAAAAAAGvz0rZ0hNcINds6OJWE1wgiQ0lRLlNHWDpDMDkuSVFfQ0xPU0VQUklDRS41LzkvMjAxMQEAAADzQwYAAgAAAAUxMS41NADxXd+qdITXCGCbnziVhNcII0NJUS5TR1g6RjM0LklRX0NMT1NFUFJJQ0UuNS8xOC8yMDExAQAAAMtuUwACAAAABDUuNDcAMqMgpXSE1wiO6Fo3lYTXCChDSVEuU0dYOkozNi5JUV9CVl9TSEFSRS5JUV9MVE0uOS8yOC8yMDA5AQAAAO5UDQACAAAACTIzLjk4MDIyNQEIAAAABQAAAAExAQAAAAoxMzkwNjI3NDEzAwAAAAMxNjACAAAABDQwMjAEAAAAATAHAAAACTkvMjgvMjAwOQgAAAAJNi8z</t>
  </si>
  <si>
    <t>MC8yMDA5CQAAAAEwatXfmHKE1wgyxn69coTXCChDSVEuU0dYOk8zOS5JUV9CVl9TSEFSRS5JUV9MVE0uMS8xMi8yMDExAQAAACmGEgACAAAACDUuNjYwNzc5AQgAAAAFAAAAATEBAAAACjE1MzA5NTM2ODIDAAAAAzEzOAIAAAAENDAyMAQAAAABMAcAAAAJMS8xMi8yMDExCAAAAAoxMi8zMS8yMDEwCQAAAAEwZA1yenKE1wjffNa7coTXCCNDSVEuU0dYOkU1SC5JUV9DTE9TRVBSSUNFLjkvMjMvMjAwOQEAAADqUSUAAgAAAAQwLjQ0AP8Lvbl0hNcIu/0BOZWE1wgjQ0lRLlNHWDpTNjguSVFfQ0xPU0VQUklDRS45LzE2LzIwMTQBAAAApVIlAAIAAAAENy4xNQCc6CqGdITXCHxeozaVhNcIKENJUS5TR1g6Wjc0LklRX0JWX1NIQVJFLklRX0xUTS42LzIxLzIwMDkBAAAAALcBAAIAAAAIMS4yODY3MTkBCAAAAAUAAAABMQEAAAAKMTM5NDI5ODUwMQMAAAADMTM4AgAAAAQ0MDIwBAAAAAEwBwAAAAk2LzIxLzIwMDkIAAAACTMvMzEvMjAwOQkAAAABMLDRUaFyhNcIuHoevnKE1wgiQ0lRLlNHWDpIMDIuSVFfQ0xPU0VQUklDRS45LzkvMjAxMgEAAABsVw0AAwAAAAAAMqtbmXSE1wi0YNY1lYTXCChDSVEuU0dYOkcwNy5JUV9CVl9TSEFSRS5JUV9MVE0uNi8yMi8yMDA5AQAAAHnxJAACAAAACDYuMzYxODgxAQgAAAAFAAAAATEBAAAACjEzNTUyODEzNjMDAAAAAzEzOAIAAAAENDAyMAQAAAABMAcAAAAJNi8yMi8yMDA5</t>
  </si>
  <si>
    <t>CAAAAAoxMi8zMS8yMDA4CQAAAAEw9oEan3KE1wjbkvO9coTXCClDSVEuU0dYOlA4Wi5JUV9CVl9TSEFSRS5JUV9MVE0uMTEvMzAvMjAxMQEAAADRVegKAwAAAAAAgX5oenKE1wic8sy7coTXCCRDSVEuU0dYOkgxNy5JUV9DTE9TRVBSSUNFLjEyLzE4LzIwMTABAAAA2USMAAMAAAAAADWdA6h0hNcIbvfwN5WE1wgkQ0lRLlNHWDpFSDUuSVFfQ0xPU0VQUklDRS4xMi8xMC8yMDEyAQAAANWAYwACAAAABDAuNTIAKajVkXSE1wg5ZLc1lYTXCCNDSVEuU0dYOlM1MS5JUV9DTE9TRVBSSUNFLjIvMTAvMjAxMgEAAADQWQ0AAgAAAAQ1LjA0AKj55Jp0hNcIRhoFN5WE1wgiQ0lRLlNHWDpTNjguSVFfQ0xPU0VQUklDRS4yLzkvMjAwOQEAAAClUiUAAgAAAAM1LjIAVoSVwnSE1wh85Sw5lYTXCCRDSVEuU0dYOkVINS5JUV9DTE9TRVBSSUNFLjExLzE0LzIwMTQBAAAA1YBjAAMAAAAAACII6n50hNcIspazNJWE1wgjQ0lRLlNHWDpDQzMuSVFfQ0xPU0VQUklDRS4xLzIyLzIwMTcBAAAAhIwiAAMAAAAAAETugGB0hNcIqSlxM5WE1wgoQ0lRLlNHWDpFSDUuSVFfQlZfU0hBUkUuSVFfTFRNLjIvMTQvMjAxMQEAAADVgGMAAgAAAAgwLjQ1NTA0MwEIAAAABQAAAAExAQAAAAoxNTMzMjA5NzMwAwAAAAE5AgAAAAQ0MDIwBAAAAAEwBwAAAAkyLzE0LzIwMTEIAAAACjEyLzMxLzIwMTAJAAAAATDVijaOcoTXCAUT37xyhNcIKENJ</t>
  </si>
  <si>
    <t>US5TR1g6VTA0LklRX0JWX1NIQVJFLklRX0xUTS40LzE0LzIwMTABAAAAPZJUAAIAAAAIMy41MDY0ODgBCAAAAAUAAAABMQEAAAAKMTQ2NzAyMjQwOAMAAAADMTM4AgAAAAQ0MDIwBAAAAAEwBwAAAAk0LzE0LzIwMTAIAAAACTMvMzEvMjAxMAkAAAABMLN0V5FyhNcI9PoJvXKE1wgjQ0lRLlNHWDpEMDEuSVFfQ0xPU0VQUklDRS42LzE2LzIwMTYBAAAA71sNAAIAAAAENi4zMgAYp15mdITXCA1iizOVhNcII0NJUS5TR1g6SjM3LklRX0NMT1NFUFJJQ0UuNy8yNi8yMDA5AQAAAB47BgADAAAAAAAMDDi7dITXCAzCBjmVhNcIIkNJUS5TR1g6VTEwLklRX0NMT1NFUFJJQ0UuNS83LzIwMTUBAAAAGU97AAIAAAAEMS41MgBj2D1tdITXCJd6YDOVhNcII0NJUS5TR1g6TTA0LklRX0NMT1NFUFJJQ0UuNy8yMS8yMDEwAQAAAOo+BgACAAAABDEuNDQAMqMgpXSE1wi9Sl03lYTXCCNDSVEuU0dYOkMwNy5JUV9DTE9TRVBSSUNFLjUvMjEvMjAxOQEAAABkVg0AAgAAAAUzMy4wNAAN+tRIdITXCLgLADGVhNcII0NJUS5TR1g6TzMyLklRX0NMT1NFUFJJQ0UuNi8xOS8yMDE1AQAAACe7UwACAAAABTEuODY1AAQwQG10hNcI3XlPNJWE1wgjQ0lRLlNHWDpBWlkuSVFfQ0xPU0VQUklDRS45LzI5LzIwMTQBAAAAafJdAQMAAAAAACNzrXp0hNcIRSctNZWE1wgoQ0lRLlNHWDpUMTguSVFfQlZfU0hBUkUuSVFfTFRNLjQvMTIvMjAx</t>
  </si>
  <si>
    <t>MQUAAAAAAAAACAAAABQoSW52YWxpZCBJZGVudGlmaWVyKa451olyhNcIIbeevHKE1wgjQ0lRLlNHWDpXMDUuSVFfQ0xPU0VQUklDRS44LzI4LzIwMTcBAAAA7mENAAIAAAAEMi4xMgB99lBOdITXCG68vjGVhNcII0NJUS5TR1g6VzA1LklRX0NMT1NFUFJJQ0UuMTEvNS8yMDE0AQAAAO5hDQACAAAABDEuNzgAIgjqfnSE1wh9v/c1lYTXCCNDSVEuU0dYOk9WOC5JUV9DTE9TRVBSSUNFLjgvMzAvMjAxMAEAAAAuvCcIAwAAAAAAnAFLrHSE1wieagY4lYTXCChDSVEuU0dYOkg3OC5JUV9CVl9TSEFSRS5JUV9MVE0uOS8xNS8yMDExAQAAAPxCBgACAAAACDEwLjE0ODE2AQgAAAAFAAAAATEBAAAACjE1NjkwMzA3OTUDAAAAAzE2MAIAAAAENDAyMAQAAAABMAcAAAAJOS8xNS8yMDExCAAAAAk2LzMwLzIwMTEJAAAAATCBfmh6coTXCHm40btyhNcII0NJUS5TR1g6VTE0LklRX0NMT1NFUFJJQ0UuOC8yNi8yMDE4AQAAAEhYDQADAAAAAAB5Bsk+dITXCIr1XTCVhNcIKUNJUS5TR1g6TkQ4VS5JUV9CVl9TSEFSRS5JUV9MVE0uOS8yNi8yMDA5AQAAAECKkgECAAAACDQuMjQ2NTg0AQgAAAAFAAAAATEBAAAACjEyMTU0MDMwOTYDAAAAAzEzOAIAAAAENDAyMAQAAAABMAcAAAAJOS8yNi8yMDA5CAAAAAk2LzMwLzIwMDkJAAAAATCHyB6dcoTXCCmW1L1yhNcIJ0NJUS5TR1g6VUQyLklRX0JWX1NIQVJFLklRX0xUTS44LzYv</t>
  </si>
  <si>
    <t>MjAxMAEAAADNhQ0QAwAAAAAAacuDknKE1wjGDB29coTXCCRDSVEuU0dYOk5EOFUuSVFfQ0xPU0VQUklDRS43LzMxLzIwMTIBAAAAQIqSAQIAAAAEMS4wOQAumT2TdITXCDMovDWVhNcII0NJUS5TR1g6QlNMLklRX0NMT1NFUFJJQ0UuNC8zMC8yMDA5AQAAACR4DQACAAAACDAuMzAzMzMzAJtdE8F0hNcI06FBOpWE1wgnQ0lRLlNHWDpDNTIuSVFfQlZfU0hBUkUuSVFfTFRNLjgvMS8yMDEyAQAAAKB4XwACAAAACDAuOTIzMzAyAQgAAAAFAAAAATEBAAAACjE2Mzc0OTUyNTADAAAAAzEzOAIAAAAENDAyMAQAAAABMAcAAAAIOC8xLzIwMTIIAAAACTYvMzAvMjAxMgkAAAABMO7g5XtyhNcIpI7pu3KE1wgiQ0lRLlNHWDpFSDUuSVFfQ0xPU0VQUklDRS4yLzYvMjAxMgEAAADVgGMAAwAAAAAAFbDMnXSE1wiwdng2lYTXCChDSVEuU0dYOlM1MS5JUV9CVl9TSEFSRS5JUV9MVE0uMTEvMi8yMDExAQAAANBZDQACAAAACDEuMDQxNTE1AQgAAAAFAAAAATEBAAAACjE1NzU1Nzg2MTEDAAAAAzEzOAIAAAAENDAyMAQAAAABMAcAAAAJMTEvMi8yMDExCAAAAAk5LzMwLzIwMTEJAAAAATCqkuKBcoTXCLkiRLxyhNcIJENJUS5TR1g6VTExLklRX0NMT1NFUFJJQ0UuMTAvMTYvMjAwOQEAAADDUAYAAgAAAAUxNy4xNgBbbjq7dITXCDN7OjqVhNcII0NJUS5TR1g6TEozLklRX0NMT1NFUFJJQ0UuMTIvNS8yMDEwAQAAAJtXDQAD</t>
  </si>
  <si>
    <t>AAAAAADJO+CtdITXCLWHuTmVhNcII0NJUS5TR1g6UzA4LklRX0NMT1NFUFJJQ0UuNy8xMi8yMDE2AQAAAJJnSwACAAAABDEuNTUADyv3YXSE1whrY9oylYTXCCRDSVEuU0dYOkJWQS5JUV9DTE9TRVBSSUNFLjEwLzE3LzIwMDkBAAAAvnF7AAMAAAAAAOyourl0hNcIYFFSOpWE1wgjQ0lRLlNHWDpXMDUuSVFfQ0xPU0VQUklDRS40LzI1LzIwMTkBAAAA7mENAAIAAAAEMi4wNACQ1zxAdITXCDIHcTCVhNcIKENJUS5TR1g6VDE4LklRX0JWX1NIQVJFLklRX0xUTS4xLzExLzIwMTIFAAAAAAAAAAgAAAAUKEludmFsaWQgSWRlbnRpZmllcim9WkJ6coTXCJUvyLtyhNcIJ0NJUS5TR1g6VTExLklRX0JWX1NIQVJFLklRX0xUTS4yLzYvMjAxMAEAAADDUAYAAgAAAAkxMi42MDY3NDYBCAAAAAUAAAABMQEAAAAKMTQ2MzM3MjA4MwMAAAADMTM4AgAAAAQ0MDIwBAAAAAEwBwAAAAgyLzYvMjAxMAgAAAAKMTIvMzEvMjAwOQkAAAABMGiVnZpyhNcINiWgvXKE1wgjQ0lRLlNHWDpGMzQuSVFfQ0xPU0VQUklDRS4xMC8zLzIwMDkBAAAAy25TAAMAAAAAAFtuOrt0hNcIQaNvOZWE1wgjQ0lRLlNHWDpBRE4uSVFfQ0xPU0VQUklDRS44LzIxLzIwMTcBAAAAPGYGBwMAAAAAAH32UE50hNcIbry+MZWE1wgjQ0lRLlNHWDpBRE4uSVFfQ0xPU0VQUklDRS4xMi8zLzIwMTIBAAAAPGYGBwMAAAAAAGHPbJZ0hNcI2ODqNpWE1wgiQ0lR</t>
  </si>
  <si>
    <t>LlNHWDpCTjQuSVFfQ0xPU0VQUklDRS40LzcvMjAxNgEAAACFVg0AAgAAAAQ1LjcyABSDI2N0hNcIuSffMpWE1wgiQ0lRLlNHWDpTMDguSVFfQ0xPU0VQUklDRS42LzIvMjAxOQEAAACSZ0sAAwAAAAAAkNc8QHSE1whuVH8wlYTXCCdDSVEuU0dYOkJTTC5JUV9CVl9TSEFSRS5JUV9MVE0uNi8yLzIwMTIBAAAAJHgNAAIAAAAIMC4yMTYxNDQBCAAAAAUAAAABMQEAAAAKMTYxNTQyODU3MgMAAAADMTM4AgAAAAQ0MDIwBAAAAAEwBwAAAAg2LzIvMjAxMggAAAAJMy8zMS8yMDEyCQAAAAEwa+l1gHKE1whB6Sm8coTXCCdDSVEuU0dYOkgxNS5JUV9CVl9TSEFSRS5JUV9MVE0uMS84LzIwMDkBAAAAmmgNAAIAAAAIMi4zNDczNDYBCAAAAAUAAAABMQEAAAAKMTM1NDQxOTAxNgMAAAADMTM4AgAAAAQ0MDIwBAAAAAEwBwAAAAgxLzgvMjAwOQgAAAAKMTIvMzEvMjAwOAkAAAABMEZQw6dyhNcI2umcvnKE1wgjQ0lRLlNHWDpFQjUuSVFfQ0xPU0VQUklDRS4zLzE0LzIwMTMBAAAAPa1YAgIAAAAFMS44MzUAXmtfkHSE1whan7I1lYTXCCRDSVEuU0dYOkJONC5JUV9DTE9TRVBSSUNFLjEyLzI2LzIwMTcBAAAAhVYNAAIAAAAENy4yOQCEsDdNdITXCNJ1cjGVhNcIKENJUS5TR1g6QjYxLklRX0JWX1NIQVJFLklRX0xUTS41LzEwLzIwMTABAAAA5mBEAAIAAAAIMy4yMTE4MjYBCAAAAAUAAAABMQEAAAAKMTQ2MDg4NzE4MQMA</t>
  </si>
  <si>
    <t>AAADMTM4AgAAAAQ0MDIwBAAAAAEwBwAAAAk1LzEwLzIwMTAIAAAACTMvMzEvMjAxMAkAAAABMB4MVpVyhNcIifRHvXKE1wgiQ0lRLlNHWDpNMDQuSVFfQ0xPU0VQUklDRS42LzMvMjAxMgEAAADqPgYAAwAAAAAABvu6lHSE1whfU1I2lYTXCCNDSVEuU0dYOkMwOS5JUV9DTE9TRVBSSUNFLjEvMjAvMjAxNAEAAADzQwYAAgAAAAQ5LjUyALN4hH10hNcI7LpoNZWE1wgkQ0lRLlNHWDpPVjguSVFfQ0xPU0VQUklDRS4xMi8xNi8yMDEzAQAAAC68JwgCAAAABDAuNTgAs3iEfXSE1whfUR83lYTXCCNDSVEuU0dYOkYxNy5JUV9DTE9TRVBSSUNFLjEvMTcvMjAxMAEAAABubwAAAwAAAAAAe7BntnSE1widCKA3lYTXCCRDSVEuU0dYOloyNS5JUV9DTE9TRVBSSUNFLjEyLzE5LzIwMTcBAAAAwwamAQIAAAAEMS41OQCEsDdNdITXCA/4uTGVhNcII0NJUS5TR1g6UzA4LklRX0NMT1NFUFJJQ0UuOC8xMy8yMDEyAQAAAJJnSwACAAAABTEuMDY1AC6ZPZN0hNcIc5PcNpWE1wgoQ0lRLlNHWDpHMDcuSVFfQlZfU0hBUkUuSVFfTFRNLjMvMjYvMjAxMQEAAAB58SQAAgAAAAg4LjUwMTY2NAEIAAAABQAAAAExAQAAAAoxNTMwODM5NzQ5AwAAAAMxMzgCAAAABDQwMjAEAAAAATAHAAAACTMvMjYvMjAxMQgAAAAKMTIvMzEvMjAxMAkAAAABMK451olyhNcI+RehvHKE1wgjQ0lRLlNHWDpCU0wuSVFfQ0xPU0VQUklDRS40LzEyLzIw</t>
  </si>
  <si>
    <t>MTgBAAAAJHgNAAIAAAAEMS4xNACeW+xLdITXCB1PazGVhNcIIkNJUS5TR1g6QlZBLklRX0NMT1NFUFJJQ0UuMS8yLzIwMTIBAAAAvnF7AAMAAAAAAMiTQJ90hNcIwCoYN5WE1wgjQ0lRLlNHWDpVMTQuSVFfQ0xPU0VQUklDRS44LzI1LzIwMTEBAAAASFgNAAIAAAAENC41NQBltKOgdITXCDKOyDeVhNcIKUNJUS5TR1g6VDE4LklRX0JWX1NIQVJFLklRX0xUTS4xMC8yMS8yMDEyBQAAAAAAAAAIAAAAFChJbnZhbGlkIElkZW50aWZpZXIp7s5hd3KE1whAbqS7coTXCCNDSVEuU0dYOlM5MS5JUV9DTE9TRVBSSUNFLjMvMjgvMjAxMAEAAABS7HYIAwAAAAAAiVNvs3SE1wgszVc5lYTXCChDSVEuU0dYOlUxMS5JUV9CVl9TSEFSRS5JUV9MVE0uNC8yOC8yMDEwAQAAAMNQBgACAAAACTExLjgwMzk2NwEIAAAABQAAAAExAQAAAAoxNDc2MTU5MTI4AwAAAAMxMzgCAAAABDQwMjAEAAAAATAHAAAACTQvMjgvMjAxMAgAAAAJMy8zMS8yMDEwCQAAAAEw/559lnKE1wgepFi9coTXCChDSVEuU0dYOjVDUC5JUV9CVl9TSEFSRS5JUV9MVE0uMi8xNC8yMDA5AQAAAB9NewACAAAACDAuMTM1MjkzAQgAAAAFAAAAATEBAAAACjEzNjgwMDIxMTkDAAAAAzExMQIAAAAENDAyMAQAAAABMAcAAAAJMi8xNC8yMDA5CAAAAAoxMi8zMS8yMDA4CQAAAAEwxRJNpnKE1whXvn6+coTXCCJDSVEuU0dYOlUwNC5JUV9DTE9TRVBSSUNFLjMv</t>
  </si>
  <si>
    <t>NC8yMDEwAQAAAD2SVAACAAAAATIAa/PStnSE1wg12zo4lYTXCCNDSVEuU0dYOkM1Mi5JUV9DTE9TRVBSSUNFLjEvMjYvMjAxOAEAAACgeF8AAgAAAAQyLjA3ABKD9Vh0hNcI9XYgMpWE1wgjQ0lRLlNHWDpVMDYuSVFfQ0xPU0VQUklDRS4xMC84LzIwMTkBAAAAiYFUAAIAAAADMi44AD1mWj90hNcIubpiMJWE1wgjQ0lRLlNHWDpDMDkuSVFfQ0xPU0VQUklDRS4yLzE1LzIwMTQBAAAA80MGAAMAAAAAAE10KHx0hNcIwA2qNJWE1wgoQ0lRLlNHWDpFSDUuSVFfQlZfU0hBUkUuSVFfTFRNLjgvMjgvMjAwOQEAAADVgGMAAgAAAAgwLjM5NzU4OAEIAAAABQAAAAExAQAAAAoxMzk4MTkwMDI0AwAAAAE5AgAAAAQ0MDIwBAAAAAEwBwAAAAk4LzI4LzIwMDkIAAAACTYvMzAvMjAwOQkAAAABMCuR+p9yhNcIZ0IEvnKE1wgjQ0lRLlNHWDpVMTQuSVFfQ0xPU0VQUklDRS45LzEzLzIwMTUBAAAASFgNAAMAAAAAAIl4l3N0hNcIAYLQM5WE1wgjQ0lRLlNHWDpPMzIuSVFfQ0xPU0VQUklDRS42LzIzLzIwMTYBAAAAJ7tTAAIAAAAFMS44NDUAHZXZXXSE1wh2W2oylYTXCCRDSVEuU0dYOkMwNy5JUV9DTE9TRVBSSUNFLjExLzE4LzIwMTMBAAAAZFYNAAIAAAAEMzQuOQB1OxCJdITXCCm8FjaVhNcII0NJUS5TR1g6SDE3LklRX0NMT1NFUFJJQ0UuMy8yNy8yMDEzAQAAANlEjAACAAAABDAuNzIA+vLtjnSE1wiQFqk1lYTXCClD</t>
  </si>
  <si>
    <t>SVEuU0dYOkc5Mi5JUV9CVl9TSEFSRS5JUV9MVE0uMTEvMjQvMjAxMQEAAABXTnUAAgAAAAgwLjQ1NzY0MgEIAAAABQAAAAExAQAAAAoxNTc2MTIwNDYwAwAAAAMxNjACAAAABDQwMjAEAAAAATAHAAAACjExLzI0LzIwMTEIAAAACTkvMzAvMjAxMQkAAAABMPH2z35yhNcIDIoIvHKE1wgkQ0lRLlNHWDpFNUguSVFfQ0xPU0VQUklDRS4xMi8xMy8yMDE4AQAAAOpRJQACAAAABTAuMjY1AA6ysEF0hNcIs4yZMJWE1wgjQ0lRLlNHWDpUMzkuSVFfQ0xPU0VQUklDRS45LzI1LzIwMTcBAAAAMVwNAAIAAAADMi43AK3x9ll0hNcI+VSoMpWE1wgiQ0lRLlNHWDpTNTguSVFfQ0xPU0VQUklDRS44LzYvMjAxMQEAAAAJUiUAAwAAAAAAeiZTonSE1wjud3k4lYTXCCJDSVEuU0dYOkJTNi5JUV9DTE9TRVBSSUNFLjYvNS8yMDA5AQAAAGNcAwICAAAABTAuODQ1ADGEn790hNcIMBeFOZWE1wgiQ0lRLlNHWDpGOTkuSVFfQ0xPU0VQUklDRS42LzQvMjAxMAEAAAA6Vw0AAgAAAAQ0Ljg1AOVb37N0hNcIpL7FOJWE1wgnQ0lRLlNHWDpDQzMuSVFfQlZfU0hBUkUuSVFfTFRNLjIvOS8yMDEwAQAAAISMIgACAAAACDAuMDczNDQ2AQgAAAAFAAAAATEBAAAACjE0MzcxNDg0MDcDAAAAAzEzOAIAAAAENDAyMAQAAAABMAcAAAAIMi85LzIwMTAIAAAACjEyLzMxLzIwMDkJAAAAATBolZ2acoTXCP3Cnb1yhNcII0NJUS5TR1g6QVpZLklR</t>
  </si>
  <si>
    <t>X0NMT1NFUFJJQ0UuOC8yOS8yMDE1AQAAAGnyXQEDAAAAAACJeJdzdITXCMF3HDWVhNcIKENJUS5TR1g6VFE1LklRX0JWX1NIQVJFLklRX0xUTS4xMS80LzIwMTEBAAAAYWBEAAIAAAAHNS4zODIwOAEIAAAABQAAAAExAQAAAAoxNjQ5MjcwODUxAwAAAAMxMzgCAAAABDQwMjAEAAAAATAHAAAACTExLzQvMjAxMQgAAAAJOS8zMC8yMDExCQAAAAEwyJTNfnKE1wgMigi8coTXCCJDSVEuU0dYOkM1Mi5JUV9DTE9TRVBSSUNFLjkvMi8yMDE0AQAAAKB4XwACAAAABDIuNTkAwww8g3SE1wiYCsk0lYTXCCNDSVEuU0dYOkJTNi5JUV9DTE9TRVBSSUNFLjQvMTgvMjAxNwEAAABjXAMCAgAAAAQxLjEyAGmjaGN0hNcIMGwuM5WE1wgjQ0lRLlNHWDpEMDEuSVFfQ0xPU0VQUklDRS40LzI5LzIwMTUBAAAA71sNAAIAAAAEOS40MQAI3/V0dITXCCyddTSVhNcIKENJUS5TR1g6Q0MzLklRX0JWX1NIQVJFLklRX0xUTS4xMi8yLzIwMTIBAAAAhIwiAAIAAAAIMC4wMjI3MTEBCAAAAAUAAAABMQEAAAAKMTY0MzkwMTM3NAMAAAADMTM4AgAAAAQ0MDIwBAAAAAEwBwAAAAkxMi8yLzIwMTIIAAAACTkvMzAvMjAxMgkAAAABMDW4835yhNcIhnYUvHKE1wgiQ0lRLlNHWDpWMDMuSVFfQ0xPU0VQUklDRS42LzIvMjAxOAEAAABsjQAAAwAAAAAA1kssVHSE1wjSxC4ylYTXCCJDSVEuU0dYOkJTNi5JUV9DTE9TRVBSSUNFLjIvMS8yMDEw</t>
  </si>
  <si>
    <t>AQAAAGNcAwICAAAABDEuMDYAe7BntnSE1widCKA3lYTXCChDSVEuU0dYOkQwMS5JUV9CVl9TSEFSRS5JUV9MVE0uNy8yMi8yMDExAQAAAO9bDQACAAAACDAuNTg5MjI4AQgAAAAFAAAAATEBAAAACjE1NTY3NTI0MDcDAAAAAzE2MAIAAAAENDAyMAQAAAABMAcAAAAJNy8yMi8yMDExCAAAAAk2LzMwLzIwMTEJAAAAATB6SW6IcoTXCMhBibxyhNcII0NJUS5TR1g6VFE1LklRX0NMT1NFUFJJQ0UuMTAvOC8yMDE0AQAAAGFgRAACAAAABDEuNjYAI3OtenSE1wgDpeU0lYTXCChDSVEuU0dYOlM1MS5JUV9CVl9TSEFSRS5JUV9MVE0uNi8xNy8yMDEyAQAAANBZDQACAAAACDEuMjMyMDAzAQgAAAAFAAAAATEBAAAACjE2MTUzMTQ4NTgDAAAAAzEzOAIAAAAENDAyMAQAAAABMAcAAAAJNi8xNy8yMDEyCAAAAAkzLzMxLzIwMTIJAAAAATBr6XWAcoTXCLiIJ7xyhNcII0NJUS5TR1g6WjI1LklRX0NMT1NFUFJJQ0UuNy8yMi8yMDE3AQAAAMMGpgEDAAAAAADenL5OdITXCLb02DGVhNcIKENJUS5TR1g6VTk2LklRX0JWX1NIQVJFLklRX0xUTS44LzEzLzIwMTABAAAAkXgNAAIAAAAIMS44NTA0MTQBCAAAAAUAAAABMQEAAAAKMTQ2NTM5ODYxMgMAAAADMTM4AgAAAAQ0MDIwBAAAAAEwBwAAAAk4LzEzLzIwMTAIAAAACTYvMzAvMjAxMAkAAAABMOUBOJRyhNcI2aU5vXKE1wgjQ0lRLlNHWDpTOTEuSVFfQ0xPU0VQUklDRS41</t>
  </si>
  <si>
    <t>LzMxLzIwMTkBAAAAUux2CAMAAAAAAJDXPEB0hNcIaqVuMJWE1wgjQ0lRLlNHWDpVMTEuSVFfQ0xPU0VQUklDRS44LzI3LzIwMTQBAAAAw1AGAAIAAAAFMjMuMjUAG5g7hnSE1wh8XqM2lYTXCCNDSVEuU0dYOkJTNi5JUV9DTE9TRVBSSUNFLjgvMTUvMjAxOAEAAABjXAMCAgAAAAQxLjA0AHkGyT50hNcIGDFZMJWE1wgkQ0lRLlNHWDpCNjEuSVFfQ0xPU0VQUklDRS4xMS8yNS8yMDExAQAAAOZgRAACAAAABDQuMDQA8qilo3SE1wglJFY3lYTXCCNDSVEuU0dYOlM5MS5JUV9DTE9TRVBSSUNFLjEvMzEvMjAxNgEAAABS7HYIAwAAAAAA5htsdnSE1wgLct8zlYTXCCRDSVEuU0dYOkozNy5JUV9DTE9TRVBSSUNFLjEyLzI3LzIwMTUBAAAAHjsGAAMAAAAAAKlvTV90hNcIfhGcM5WE1wgiQ0lRLlNHWDpTNTEuSVFfQ0xPU0VQUklDRS43LzYvMjAxMwEAAADQWQ0AAwAAAAAAoXkBjHSE1whoCSU2lYTXCCNDSVEuU0dYOkY5OS5JUV9DTE9TRVBSSUNFLjMvMTIvMjAxMAEAAAA6Vw0AAgAAAAQ0LjQ4ADHiOrh0hNcISBHIOZWE1wgiQ0lRLlNHWDpBWlkuSVFfQ0xPU0VQUklDRS44LzUvMjAxMAEAAABp8l0BAgAAAAMzNDEAp0SPqXSE1wg1ZOU4lYTXCCNDSVEuU0dYOkJTTC5JUV9DTE9TRVBSSUNFLjkvMjUvMjAwOQEAAAAkeA0AAgAAAAgwLjQ0MzMzMgD/C725dITXCAKa0TmVhNcII0NJUS5TR1g6UzU5LklRX0NMT1NF</t>
  </si>
  <si>
    <t>UFJJQ0UuMy8xNS8yMDExAQAAAHglCgACAAAABDQuMTQATAeJo3SE1wi/X1E3lYTXCCNDSVEuU0dYOlMwNy5JUV9DTE9TRVBSSUNFLjEvMjcvMjAxOAEAAAC9ZA0AAwAAAAAAlBI6TXSE1wh3N5YxlYTXCCdDSVEuU0dYOkFETi5JUV9CVl9TSEFSRS5JUV9MVE0uOS84LzIwMTABAAAAPGYGBwMAAAAAAK6nr5FyhNcIOkgYvXKE1wgiQ0lRLlNHWDpGMzQuSVFfQ0xPU0VQUklDRS44LzMvMjAxMgEAAADLblMAAgAAAAQzLjI0AC6ZPZN0hNcI5AvUOJWE1wgnQ0lRLlNHWDpINzguSVFfQlZfU0hBUkUuSVFfTFRNLjkvNS8yMDEwAQAAAPxCBgACAAAACDYuMTY3NjA3AQgAAAAFAAAAATEBAAAACjE0NzQ2MjkxNTgDAAAAAzE2MAIAAAAENDAyMAQAAAABMAcAAAAIOS81LzIwMTAIAAAACTYvMzAvMjAxMAkAAAABMK6nr5FyhNcIOkgYvXKE1wgjQ0lRLlNHWDpHMTMuSVFfQ0xPU0VQUklDRS41LzIzLzIwMTcBAAAAC2QNAAIAAAAFMS4xNDUA0prdTnSE1wiR/nsxlYTXCCNDSVEuU0dYOk0wNC5JUV9DTE9TRVBSSUNFLjkvMTgvMjAxOAEAAADqPgYAAgAAAAQyLjA4AKf1/UV0hNcIaAgfMZWE1wgoQ0lRLlNHWDpBNTAuSVFfQlZfU0hBUkUuSVFfTFRNLjEvMzEvMjAwOQEAAAAGnusQAwAAAAAABuL/pnKE1wjRdpG+coTXCCJDSVEuU0dYOlM1MS5JUV9DTE9TRVBSSUNFLjUvOC8yMDE3AQAAANBZDQACAAAABTEuNzg1ANKa</t>
  </si>
  <si>
    <t>3U50hNcIkf57MZWE1wgjQ0lRLlNHWDpDRUUuSVFfQ0xPU0VQUklDRS4xMS80LzIwMTYBAAAAIsOeAAIAAAAEMC42NQBDvthodITXCEcGSzOVhNcII0NJUS5TR1g6RzEzLklRX0NMT1NFUFJJQ0UuMS8yMy8yMDE2AQAAAAtkDQADAAAAAACQ9r9udITXCLxJtjOVhNcIIkNJUS5TR1g6Qk40LklRX0NMT1NFUFJJQ0UuMi83LzIwMTEBAAAAhVYNAAIAAAAJMTAuNzQ1NDQ5ADKjIKV0hNcIvUpdN5WE1wgjQ0lRLlNHWDpUUTUuSVFfQ0xPU0VQUklDRS41LzIwLzIwMTABAAAAYWBEAAMAAAAAAJcC8LN0hNcI+eGYN5WE1wgnQ0lRLlNHWDpDNkwuSVFfQlZfU0hBUkUuSVFfTFRNLjEvNi8yMDA5AQAAAHclCgACAAAACTExLjM1MDE0NwEIAAAABQAAAAExAQAAAAoxMzI2NzUyOTcyAwAAAAMxMzgCAAAABDQwMjAEAAAAATAHAAAACDEvNi8yMDA5CAAAAAoxMi8zMS8yMDA4CQAAAAEwRlDDp3KE1wja6Zy+coTXCCRDSVEuU0dYOkJTTC5JUV9DTE9TRVBSSUNFLjExLzIxLzIwMTgBAAAAJHgNAAIAAAAEMS4xMQAOsrBBdITXCLzWxjCVhNcIKkNJUS5TR1g6QTdSVS5JUV9CVl9TSEFSRS5JUV9MVE0uMTIvMjgvMjAxMAEAAABkv9kBAgAAAAgwLjM0MzU0OQEIAAAABQAAAAExAQAAAAoxNTA2NTY1MTk2AwAAAAMxMzgCAAAABDQwMjAEAAAAATAHAAAACjEyLzI4LzIwMTAIAAAACTkvMzAvMjAxMAkAAAABMGQNcnpyhNcI33zW</t>
  </si>
  <si>
    <t>u3KE1wgiQ0lRLlNHWDpIMTUuSVFfQ0xPU0VQUklDRS45LzUvMjAxMAEAAACaaA0AAwAAAAAAX1pPr3SE1wjUtxQ4lYTXCClDSVEuU0dYOks2Uy5JUV9CVl9TSEFSRS5JUV9MVE0uMTIvMTIvMjAxMQEAAADiCggAAgAAAAgzLjM3MTczNAEIAAAABQAAAAExAQAAAAoxNjExMTIzMTI4AwAAAAI1NQIAAAAENDAyMAQAAAABMAcAAAAKMTIvMTIvMjAxMQgAAAAJOS8zMC8yMDExCQAAAAEw8fbPfnKE1wgRKAa8coTXCCNDSVEuU0dYOkM1Mi5JUV9DTE9TRVBSSUNFLjYvMjYvMjAxMQEAAACgeF8AAwAAAAAA0PvcqnSE1wjiIHU3lYTXCChDSVEuU0dYOkc5Mi5JUV9CVl9TSEFSRS5JUV9MVE0uNS8yMy8yMDExAQAAAFdOdQACAAAACDAuNDI1NjA1AQgAAAAFAAAAATEBAAAACjE1NDUzNjAwMDUDAAAAAzE2MAIAAAAENDAyMAQAAAABMAcAAAAJNS8yMy8yMDExCAAAAAkzLzMxLzIwMTEJAAAAATDZF3OIcoTXCLUHjrxyhNcIKENJUS5TR1g6SDAyLklRX0JWX1NIQVJFLklRX0xUTS42LzE5LzIwMDkBAAAAbFcNAAIAAAAINS4xODI2ODEBCAAAAAUAAAABMQEAAAAKMTM2NzQ2NjMwMAMAAAADMTM4AgAAAAQ0MDIwBAAAAAEwBwAAAAk2LzE5LzIwMDkIAAAACTMvMzEvMjAwOQkAAAABMAzQo6ByhNcIPssNvnKE1wgjQ0lRLlNHWDpIMTMuSVFfQ0xPU0VQUklDRS4xLzMwLzIwMTEBAAAA3ClaAAMAAAAAAKQoA6t0hNcIbQgE</t>
  </si>
  <si>
    <t>OJWE1wgkQ0lRLlNHWDpFQjUuSVFfQ0xPU0VQUklDRS4xMS8yMi8yMDE3AQAAAD2tWAICAAAAAzEuOQCsxp1VdITXCLIjUDKVhNcIIkNJUS5TR1g6VTExLklRX0NMT1NFUFJJQ0UuNC81LzIwMTcBAAAAw1AGAAIAAAAFMjEuOTkAqW9NX3SE1whdvB0zlYTXCCdDSVEuU0dYOkJTTC5JUV9CVl9TSEFSRS5JUV9MVE0uMy85LzIwMTEBAAAAJHgNAAIAAAAIMC4xODE1MjcBCAAAAAUAAAABMQEAAAAKMTU3MDQ5MzQ0OAMAAAADMTM4AgAAAAQ0MDIwBAAAAAEwBwAAAAgzLzkvMjAxMQgAAAAKMTIvMzEvMjAxMAkAAAABMBNK6YlyhNcIpHujvHKE1wgkQ0lRLlNHWDpGOTkuSVFfQ0xPU0VQUklDRS4xMi8yMS8yMDE1AQAAADpXDQACAAAAAzIuMgBtSSBzdITXCEyUYTWVhNcII0NJUS5TR1g6TzMyLklRX0NMT1NFUFJJQ0UuNy8yMy8yMDE3AQAAACe7UwADAAAAAABYmL9SdITXCPMMrjGVhNcII0NJUS5TR1g6SDE3LklRX0NMT1NFUFJJQ0UuMi8yNy8yMDEyAQAAANlEjAACAAAABTAuODU1AAARVJx0hNcIk90JN5WE1wgjQ0lRLlNHWDpGOTkuSVFfQ0xPU0VQUklDRS41LzI5LzIwMTkBAAAAOlcNAAIAAAAEMS43NQAr7/NDdITXCLTrujCVhNcIKENJUS5TR1g6VTA0LklRX0JWX1NIQVJFLklRX0xUTS4xLzE0LzIwMTABAAAAPZJUAAIAAAAIMy40MjgwNTIBCAAAAAUAAAABMQEAAAAKMTQ0NDg2OTA2MQMAAAADMTM4AgAA</t>
  </si>
  <si>
    <t>AAQ0MDIwBAAAAAEwBwAAAAkxLzE0LzIwMTAIAAAACjEyLzMxLzIwMDkJAAAAATBolZ2acoTXCGuHor1yhNcII0NJUS5TR1g6TzM5LklRX0NMT1NFUFJJQ0UuNy8yNC8yMDE4AQAAACmGEgACAAAABDExLjMA45bJT3SE1wgL5XMylYTXCCJDSVEuU0dYOlM1MS5JUV9DTE9TRVBSSUNFLjkvOS8yMDE0AQAAANBZDQACAAAABDMuODkAG5g7hnSE1wgR0Qo2lYTXCCNDSVEuU0dYOlM1MS5JUV9DTE9TRVBSSUNFLjgvMTIvMjAwOQEAAADQWQ0AAgAAAAQzLjMxAP8Lvbl0hNcIAprROZWE1wgpQ0lRLlNHWDpCVkEuSVFfQlZfU0hBUkUuSVFfTFRNLjExLzIyLzIwMDkBAAAAvnF7AAIAAAAIMC4zNDY4NTEBCAAAAAUAAAABMQEAAAAKMTQxMTExNDYzMAMAAAADMTExAgAAAAQ0MDIwBAAAAAEwBwAAAAoxMS8yMi8yMDA5CAAAAAk4LzMxLzIwMDkJAAAAATDhNEmbcoTXCCiuqb1yhNcII0NJUS5TR1g6Qk40LklRX0NMT1NFUFJJQ0UuNC8yNS8yMDE0AQAAAIVWDQACAAAABTEwLjUxABJEYIB0hNcIQL26NJWE1wgjQ0lRLlNHWDpIMDIuSVFfQ0xPU0VQUklDRS4xMC85LzIwMTQBAAAAbFcNAAIAAAADOC44ACNzrXp0hNcIRSctNZWE1wgiQ0lRLlNHWDpTNjEuSVFfQ0xPU0VQUklDRS44LzkvMjAxNwEAAACGWw0AAwAAAAAA3py+TnSE1whuvL4xlYTXCCNDSVEuU0dYOlRRNS5JUV9DTE9TRVBSSUNFLjEwLzEvMjAxNwEAAABh</t>
  </si>
  <si>
    <t>YEQAAwAAAAAArfH2WXSE1wjBlRYzlYTXCCNDSVEuU0dYOkYzNC5JUV9DTE9TRVBSSUNFLjYvMTYvMjAxNwEAAADLblMAAgAAAAQzLjUyABZ4Cld0hNcIepCjMpWE1wgoQ0lRLlNHWDpHMTMuSVFfQlZfU0hBUkUuSVFfTFRNLjEwLzQvMjAxMAEAAAALZA0AAgAAAAgwLjM5MzgwMgEIAAAABQAAAAExAQAAAAoxNDgxMjcwNDk5AwAAAAMxMzgCAAAABDQwMjAEAAAAATAHAAAACTEwLzQvMjAxMAgAAAAJOS8zMC8yMDEwCQAAAAEwrqevkXKE1wgW5hW9coTXCCNDSVEuU0dYOlMwNy5JUV9DTE9TRVBSSUNFLjEvMjQvMjAxMQEAAAC9ZA0AAgAAAAUyMC4yNQAyoyCldITXCL1KXTeVhNcIJENJUS5TR1g6RzkyLklRX0NMT1NFUFJJQ0UuMTEvMzAvMjAxMwEAAABXTnUAAwAAAAAAQiiVfXSE1wjsumg1lYTXCCRDSVEuU0dYOkYxNy5JUV9DTE9TRVBSSUNFLjExLzI5LzIwMDkBAAAAbm8AAAMAAAAAADncY7V0hNcI0BY2OJWE1wgjQ0lRLlNHWDpZOTIuSVFfQ0xPU0VQUklDRS41LzI5LzIwMTABAAAAzCyhAQMAAAAAAJOu7LR0hNcI92JlOpWE1wgjQ0lRLlNHWDpFSDUuSVFfQ0xPU0VQUklDRS4xMS83LzIwMTIBAAAA1YBjAAMAAAAAAPmlhJZ0hNcI2ODqNpWE1wgjQ0lRLlNHWDpBNTAuSVFfQ0xPU0VQUklDRS40LzEwLzIwMTABAAAABp7rEAMAAAAAANhTRbJ0hNcILM1XOZWE1wgjQ0lRLlNHWDpCU0wuSVFfQ0xPU0VQ</t>
  </si>
  <si>
    <t>UklDRS4xMi8yLzIwMTUBAAAAJHgNAAIAAAAIMS4zNjY2NjYA7qBMb3SE1wioAlk0lYTXCClDSVEuU0dYOlA4Wi5JUV9CVl9TSEFSRS5JUV9MVE0uMTEvMTQvMjAwOQEAAADRVegKAwAAAAAAteoRnnKE1wjy4+K9coTXCCRDSVEuU0dYOkJTTC5JUV9DTE9TRVBSSUNFLjExLzIyLzIwMTIBAAAAJHgNAAIAAAAIMC44MTY2NjYAKajVkXSE1wjzo0E2lYTXCCRDSVEuU0dYOk8zMi5JUV9DTE9TRVBSSUNFLjEwLzIxLzIwMTUBAAAAJ7tTAAIAAAAFMS45NjUAo5DHa3SE1whS8VYzlYTXCCNDSVEuU0dYOlUxNC5JUV9DTE9TRVBSSUNFLjMvMjEvMjAxOAEAAABIWA0AAgAAAAQ4LjY0ACkTT1B0hNcI0P8pMpWE1wgkQ0lRLlNHWDpPVjguSVFfQ0xPU0VQUklDRS4xMC8xNi8yMDE2AQAAAC68JwgDAAAAAAD5NutcdITXCAuXZTKVhNcII0NJUS5TR1g6RjE3LklRX0NMT1NFUFJJQ0UuNC8yMC8yMDE3AQAAAG5vAAACAAAABTEuODM1AMR7e1t0hNcIl3uvMpWE1wgjQ0lRLlNHWDpVMTEuSVFfQ0xPU0VQUklDRS45LzI3LzIwMTUBAAAAw1AGAAMAAAAAAPlGKnB0hNcIHQ67M5WE1wgjQ0lRLlNHWDpTNjEuSVFfQ0xPU0VQUklDRS43LzE3LzIwMTABAAAAhlsNAAMAAAAAAPbfL7J0hNcI+pe+OJWE1wgiQ0lRLlNHWDpQOFouSVFfQ0xPU0VQUklDRS4zLzcvMjAxMQEAAADRVegKAwAAAAAAK7L3p3SE1wgqy+03lYTXCCJDSVEu</t>
  </si>
  <si>
    <t>U0dYOkMzMS5JUV9DTE9TRVBSSUNFLjgvNy8yMDEzAQAAANJRJQACAAAABDMuMjMAdTsQiXSE1whFMQ06lYTXCCNDSVEuU0dYOlM2OC5JUV9DTE9TRVBSSUNFLjEyLzYvMjAxNgEAAAClUiUAAgAAAAM3LjMARO6AYHSE1wgEXeszlYTXCCNDSVEuU0dYOkozNy5JUV9DTE9TRVBSSUNFLjIvMTcvMjAxNgEAAAAeOwYAAgAAAAQyOC40APwAbGd0hNcIzzb1MpWE1wgpQ0lRLlNHWDpBN1JVLklRX0JWX1NIQVJFLklRX0xUTS4xLzE5LzIwMTEBAAAAZL/ZAQIAAAAIMC4zNzg1NDgBCAAAAAUAAAABMQEAAAAKMTUwNDgzOTQzOQMAAAADMTM4AgAAAAQ0MDIwBAAAAAEwBwAAAAkxLzE5LzIwMTEIAAAACjEyLzMxLzIwMTAJAAAAATDZF3OIcoTXCBfMkrxyhNcII0NJUS5TR1g6RjE3LklRX0NMT1NFUFJJQ0UuMTEvOC8yMDEwAQAAAG5vAAACAAAABDIuMjkANZ0DqHSE1whu9/A3lYTXCChDSVEuU0dYOkozNy5JUV9CVl9TSEFSRS5JUV9MVE0uNS8xNi8yMDA5AQAAAB47BgACAAAACDE2LjIxMjU2AQgAAAAFAAAAATEBAAAACjEzOTExODgyOTUDAAAAAzE2MAIAAAAENDAyMAQAAAABMAcAAAAJNS8xNi8yMDA5CAAAAAkzLzMxLzIwMDkJAAAAATDVdhyicoTXCALILL5yhNcII0NJUS5TR1g6VTEwLklRX0NMT1NFUFJJQ0UuOC8yNC8yMDE2AQAAABlPewACAAAABTEuMzA1AM2OvGV0hNcIKACJM5WE1wgiQ0lRLlNHWDo1VVgu</t>
  </si>
  <si>
    <t>SVFfQ0xPU0VQUklDRS45LzUvMjAxNwEAAAALatoGAgAAAAgwLjQyODAyOAA1Mb5RdITXCPMMrjGVhNcIIkNJUS5TR1g6WjI1LklRX0NMT1NFUFJJQ0UuNy84LzIwMTMBAAAAwwamAQIAAAAEMS4yMwBea1+QdITXCEp9OjaVhNcIJ0NJUS5TR1g6QTUwLklRX0JWX1NIQVJFLklRX0xUTS4xLzEvMjAxMQEAAAAGnusQAwAAAAAAPXbHjHKE1wiDO8e8coTXCCRDSVEuU0dYOkYxNy5JUV9DTE9TRVBSSUNFLjExLzIyLzIwMTIBAAAAbm8AAAIAAAADMi40AKWqUJN0hNcIy8spOpWE1wgjQ0lRLlNHWDo1VVguSVFfQ0xPU0VQUklDRS4yLzIxLzIwMTABAAAAC2raBgMAAAAAAHuwZ7Z0hNcIJUzDOZWE1wgiQ0lRLlNHWDpCVkEuSVFfQ0xPU0VQUklDRS42LzgvMjAxNAEAAAC+cXsAAwAAAAAAUSWhh3SE1whFbjY5lYTXCCNDSVEuU0dYOkcxMy5JUV9DTE9TRVBSSUNFLjQvMjMvMjAxNgEAAAALZA0AAwAAAAAAu/P8anSE1wjuLFIzlYTXCCJDSVEuU0dYOlo3NC5JUV9DTE9TRVBSSUNFLjIvNi8yMDA5AQAAAAC3AQACAAAABDIuNTMAVoSVwnSE1wh85Sw5lYTXCCJDSVEuU0dYOk0wNC5JUV9DTE9TRVBSSUNFLjIvOS8yMDEyAQAAAOo+BgACAAAABTEuNzQ1AHNyVpx0hNcITLJzNpWE1wgiQ0lRLlNHWDpDMDkuSVFfQ0xPU0VQUklDRS4xLzgvMjAxMAEAAADzQwYAAgAAAAUxMS42NAB7sGe2dITXCP54ODiVhNcII0NJUS5T</t>
  </si>
  <si>
    <t>R1g6QlNMLklRX0NMT1NFUFJJQ0UuOS8yNi8yMDE5AQAAACR4DQACAAAAATEAg2fgRnSE1wgKWQ4xlYTXCCJDSVEuU0dYOkU1SC5JUV9DTE9TRVBSSUNFLjgvMy8yMDExAQAAAOpRJQACAAAABDAuNzIAKW5EpXSE1wjzrF83lYTXCChDSVEuU0dYOkJWQS5JUV9CVl9TSEFSRS5JUV9MVE0uMy8yMS8yMDExAQAAAL5xewACAAAACDAuNDQ2NzgzAQgAAAAFAAAAATEBAAAACjE1MjkxNjc5NDQDAAAAAzExMQIAAAAENDAyMAQAAAABMAcAAAAJMy8yMS8yMDExCAAAAAkyLzI4LzIwMTEJAAAAATCuOdaJcoTXCPkXobxyhNcIJ0NJUS5TR1g6QUROLklRX0JWX1NIQVJFLklRX0xUTS4xLzcvMjAxMAEAAAA8ZgYHAwAAAAAAaJWdmnKE1whrh6K9coTXCCNDSVEuU0dYOlUwNi5JUV9DTE9TRVBSSUNFLjcvMjYvMjAxMwEAAACJgVQAAgAAAAQzLjAzAKF5AYx0hNcIaAklNpWE1wgkQ0lRLlNHWDpINzguSVFfQ0xPU0VQUklDRS4xMS8yMy8yMDA5AQAAAPxCBgACAAAABDQuNzUA/wu9uXSE1whxm/84lYTXCCJDSVEuU0dYOk8zOS5JUV9DTE9TRVBSSUNFLjMvNy8yMDEyAQAAACmGEgACAAAABDguNjMAABFUnHSE1wi9reQ1lYTXCCJDSVEuU0dYOkgxNS5JUV9DTE9TRVBSSUNFLjEvMy8yMDE3AQAAAJpoDQADAAAAAADy2WlcdITXCHq6izKVhNcIIkNJUS5TR1g6VTk2LklRX0NMT1NFUFJJQ0UuNS8xLzIwMTUBAAAAkXgNAAMA</t>
  </si>
  <si>
    <t>AAAAAOdFNG10hNcIUtERM5WE1wgjQ0lRLlNHWDpVMTQuSVFfQ0xPU0VQUklDRS4xLzE3LzIwMTcBAAAASFgNAAIAAAAENi4yOACMP5BkdITXCHoh8DOVhNcIIkNJUS5TR1g6Rjk5LklRX0NMT1NFUFJJQ0UuNS82LzIwMTUBAAAAOlcNAAIAAAAEMi43OQBj2D1tdITXCLFu/jOVhNcIKENJUS5TR1g6VTk2LklRX0JWX1NIQVJFLklRX0xUTS4yLzIxLzIwMTABAAAAkXgNAAIAAAAIMS44NjQ5MDUBCAAAAAUAAAABMQEAAAAKMTQzOTAxODA3NwMAAAADMTM4AgAAAAQ0MDIwBAAAAAEwBwAAAAkyLzIxLzIwMTAIAAAACjEyLzMxLzIwMDkJAAAAATBq1d+YcoTXCNjshb1yhNcIJENJUS5TR1g6TEozLklRX0NMT1NFUFJJQ0UuMTEvMTIvMjAxMgEAAACbVw0AAgAAAAQyLjYyAKWqUJN0hNcINntaOJWE1wgjQ0lRLlNHWDpTNjEuSVFfQ0xPU0VQUklDRS4xLzExLzIwMTABAAAAhlsNAAIAAAAEMS43NQA53GO1dITXCKVUMzqVhNcII0NJUS5TR1g6Q0MzLklRX0NMT1NFUFJJQ0UuOC8yOC8yMDE2AQAAAISMIgADAAAAAAAtn0FpdITXCHtoTTOVhNcII0NJUS5TR1g6RDA1LklRX0NMT1NFUFJJQ0UuMy8yNi8yMDE0AQAAAD9WDQACAAAABTE2LjE5AODDnod0hNcI5yKoNpWE1wgiQ0lRLlNHWDpDRUUuSVFfQ0xPU0VQUklDRS4zLzYvMjAxMgEAAAAiw54AAgAAAAQwLjE3AKZtvp10hNcI66EON5WE1wgjQ0lRLlNHWDpIMTUu</t>
  </si>
  <si>
    <t>SVFfQ0xPU0VQUklDRS4zLzI2LzIwMTgBAAAAmmgNAAIAAAAEMy43NgApE09QdITXCBPDgDGVhNcII0NJUS5TR1g6VTE0LklRX0NMT1NFUFJJQ0UuMy8yMi8yMDExAQAAAEhYDQACAAAABDQuNjMAy3uzpnSE1whp4ew3lYTXCCNDSVEuU0dYOkozNi5JUV9DTE9TRVBSSUNFLjUvMzAvMjAxNwEAAADuVA0AAgAAAAU2My45OABVaRVTdITXCBCujDGVhNcIIkNJUS5TR1g6UDhaLklRX0NMT1NFUFJJQ0UuMy80LzIwMTUBAAAA0VXoCgIAAAAFMS4wNDUAZiwEdXSE1wjnmZQ0lYTXCCNDSVEuU0dYOkE3UlUuSVFfQ0xPU0VQUklDRS45LzcvMjAxMgEAAABkv9kBAgAAAAUwLjQxNQAG+7qUdITXCOVOwzWVhNcIKENJUS5TR1g6SjM2LklRX0JWX1NIQVJFLklRX0xUTS40LzE1LzIwMTEBAAAA7lQNAAIAAAAJNDMuNjIwNDk4AQgAAAAFAAAAATEBAAAACjE1NTcxMzAxMTADAAAAAzE2MAIAAAAENDAyMAQAAAABMAcAAAAJNC8xNS8yMDExCAAAAAkzLzMxLzIwMTEJAAAAATB1/1WLcoTXCGZQu7xyhNcII0NJUS5TR1g6SDE3LklRX0NMT1NFUFJJQ0UuNy8yNC8yMDEzAQAAANlEjAACAAAABDAuODEAtbOBinSE1wilSU44lYTXCCRDSVEuU0dYOkYxNy5JUV9DTE9TRVBSSUNFLjEwLzIwLzIwMTEBAAAAbm8AAAIAAAAFMS44MzUAbhtKn3SE1wjyjBo3lYTXCCRDSVEuU0dYOlUxMS5JUV9DTE9TRVBSSUNFLjEyLzE0LzIwMTYB</t>
  </si>
  <si>
    <t>AAAAw1AGAAIAAAAEMjEuMgBE7oBgdITXCMCAIjOVhNcIKENJUS5TR1g6UzU5LklRX0JWX1NIQVJFLklRX0xUTS45LzMwLzIwMTEBAAAAeCUKAAIAAAAHMS4wODg5NQEIAAAABQAAAAExAQAAAAoxNTczODg3NjQwAwAAAAMxMzgCAAAABDQwMjAEAAAAATAHAAAACTkvMzAvMjAxMQgAAAAJOS8zMC8yMDExCQAAAAEw6g59hXKE1wjOCm+8coTXCCRDSVEuU0dYOlo3NC5JUV9DTE9TRVBSSUNFLjEwLzIxLzIwMTEBAAAAALcBAAIAAAAEMy4xOQDIk0CfdITXCP4rxjeVhNcII0NJUS5TR1g6UzQxLklRX0NMT1NFUFJJQ0UuNi8yMy8yMDE3AQAAALloDQACAAAABDIuNjYAVWkVU3SE1wgQrowxlYTXCCRDSVEuU0dYOk8zMi5JUV9DTE9TRVBSSUNFLjExLzE5LzIwMDkBAAAAJ7tTAAIAAAAEMi42MQAbbL+5dITXCNlfBDmVhNcIKENJUS5TR1g6UzU4LklRX0JWX1NIQVJFLklRX0xUTS4xLzI2LzIwMTEBAAAACVIlAAIAAAAIMS4zMzUzMDQBCAAAAAUAAAABMQEAAAAKMTQ5NTU5OTIwMAMAAAADMTM4AgAAAAQ0MDIwBAAAAAEwBwAAAAkxLzI2LzIwMTEIAAAACjEyLzMxLzIwMTAJAAAAATDm5+aJcoTXCKI+qLxyhNcIJ0NJUS5TR1g6VzA1LklRX0JWX1NIQVJFLklRX0xUTS45LzkvMjAwOQEAAADuYQ0AAgAAAAgyLjAyNjU0MQEIAAAABQAAAAExAQAAAAoxNDA2NzMwMjc4AwAAAAMxMzgCAAAABDQwMjAEAAAAATAHAAAA</t>
  </si>
  <si>
    <t>CDkvOS8yMDA5CAAAAAk2LzMwLzIwMDkJAAAAATDTTZmccoTXCJ0iv71yhNcIKENJUS5TR1g6SzZTLklRX0JWX1NIQVJFLklRX0xUTS4zLzIzLzIwMTIBAAAA4goIAAIAAAAIMy4zNzE3MzQBCAAAAAUAAAABMQEAAAAKMTYxMTEyMDc2MQMAAAACNTUCAAAABDQwMjAEAAAAATAHAAAACTMvMjMvMjAxMggAAAAKMTIvMzEvMjAxMQkAAAABMJfff31yhNcIkdr3u3KE1wgjQ0lRLlNHWDpTMDcuSVFfQ0xPU0VQUklDRS45LzI4LzIwMTYBAAAAvWQNAAMAAAAAAOVQUGF0hNcIFe51M5WE1wgjQ0lRLlNHWDpMSjMuSVFfQ0xPU0VQUklDRS4xLzI4LzIwMTUBAAAAm1cNAAIAAAADMi4yAD5FA3Z0hNcIHJIkNJWE1wgoQ0lRLlNHWDpFQjUuSVFfQlZfU0hBUkUuSVFfTFRNLjUvMTgvMjAxMgEAAAA9rVgCAgAAAAgwLjYyMzIxOAEIAAAABQAAAAExAQAAAAoxNjE4MzUyMzE1AwAAAAMxNjACAAAABDQwMjAEAAAAATAHAAAACTUvMTgvMjAxMggAAAAJMy8zMS8yMDEyCQAAAAEwl0bTeHKE1wgHgLe7coTXCClDSVEuU0dYOlcwNS5JUV9CVl9TSEFSRS5JUV9MVE0uMTIvMjMvMjAxMQEAAADuYQ0AAgAAAAgyLjQ5MjgwOAEIAAAABQAAAAExAQAAAAoxNTc0MTQ4MTEwAwAAAAMxMzgCAAAABDQwMjAEAAAAATAHAAAACjEyLzIzLzIwMTEIAAAACTkvMzAvMjAxMQkAAAABML1aQnpyhNcIzpHKu3KE1wgpQ0lRLlNHWDpDMDkuSVFf</t>
  </si>
  <si>
    <t>QlZfU0hBUkUuSVFfTFRNLjEwLzMxLzIwMTIBAAAA80MGAAIAAAAINy43NjUyMDQBCAAAAAUAAAABMQEAAAAKMTY0NTAxMzQ2NwMAAAADMTM4AgAAAAQ0MDIwBAAAAAEwBwAAAAoxMC8zMS8yMDEyCAAAAAk5LzMwLzIwMTIJAAAAATDY9O11coTXCFP6jrtyhNcIKUNJUS5TR1g6VTExLklRX0JWX1NIQVJFLklRX0xUTS4xMS8xMC8yMDEyAQAAAMNQBgACAAAACTE0LjAzOTg2NwEIAAAABQAAAAExAQAAAAoxNjQzNzY0NzYxAwAAAAMxMzgCAAAABDQwMjAEAAAAATAHAAAACjExLzEwLzIwMTIIAAAACTkvMzAvMjAxMgkAAAABMO7OYXdyhNcIHgyiu3KE1wgiQ0lRLlNHWDpVMTQuSVFfQ0xPU0VQUklDRS4yLzEvMjAwOQEAAABIWA0AAwAAAAAAVoSVwnSE1wgudXg6lYTXCCdDSVEuU0dYOkU1SC5JUV9CVl9TSEFSRS5JUV9MVE0uMS85LzIwMTIBAAAA6lElAAIAAAAIMC42NjExMTIBCAAAAAUAAAABMQEAAAAKMTYwMDQ0Mzk2MQMAAAADMTYwAgAAAAQ0MDIwBAAAAAEwBwAAAAgxLzkvMjAxMggAAAAKMTIvMzEvMjAxMQkAAAABML1aQnpyhNcIlS/Iu3KE1wgoQ0lRLlNHWDpWMDMuSVFfQlZfU0hBUkUuSVFfTFRNLjIvMTkvMjAxMgEAAABsjQAAAgAAAAg2LjgwNjA4MwEIAAAABQAAAAExAQAAAAoxNjAwNTM5ODE5AwAAAAMxMzgCAAAABDQwMjAEAAAAATAHAAAACTIvMTkvMjAxMggAAAAKMTIvMzEvMjAxMQkAAAAB</t>
  </si>
  <si>
    <t>MHR3LIJyhNcIwDc4vHKE1wgkQ0lRLlNHWDpIMDIuSVFfQ0xPU0VQUklDRS4xMi8yOS8yMDE0AQAAAGxXDQACAAAABDguNTcAOgq0bnSE1wg/PlQ0lYTXCCJDSVEuU0dYOkMwOS5JUV9DTE9TRVBSSUNFLjgvOC8yMDE3AQAAAPNDBgACAAAABDExLjgAWJi/UnSE1wgDTIoxlYTXCCJDSVEuU0dYOkQwNS5JUV9DTE9TRVBSSUNFLjEvNy8yMDEyAQAAAD9WDQADAAAAAABJG8+ddITXCPvYejaVhNcII0NJUS5TR1g6UzA4LklRX0NMT1NFUFJJQ0UuOS8yNi8yMDExAQAAAJJnSwACAAAABTEuMDI1AHVRO6J0hNcI+LTPN5WE1wgjQ0lRLlNHWDpGMTcuSVFfQ0xPU0VQUklDRS41LzIwLzIwMTYBAAAAbm8AAAIAAAAFMS43OTUAXkxcZnSE1whOxI0zlYTXCCNDSVEuU0dYOloyNS5JUV9DTE9TRVBSSUNFLjYvMTAvMjAxNwEAAADDBqYBAwAAAAAA0prdTnSE1wihHsExlYTXCCJDSVEuU0dYOk0wNC5JUV9DTE9TRVBSSUNFLjkvOC8yMDExAQAAAOo+BgADAAAAAAAnd8egdITXCPrWRzeVhNcIIkNJUS5TR1g6QlZBLklRX0NMT1NFUFJJQ0UuNi8xLzIwMTQBAAAAvnF7AAMAAAAAABJEYIB0hNcIHHv9NJWE1wgjQ0lRLlNHWDpBWlkuSVFfQ0xPU0VQUklDRS4xLzMxLzIwMTkBAAAAafJdAQIAAAAENS41NQApHxlFdITXCAREGjGVhNcIKENJUS5TR1g6QUROLklRX0JWX1NIQVJFLklRX0xUTS44LzI0LzIwMTIBAAAAPGYGBwIA</t>
  </si>
  <si>
    <t>AAAIMS4wNzg4NDcBCAAAAAUAAAABMQEAAAAKMTY4Nzk0MDQzMQMAAAADMTM4AgAAAAQ0MDIwBAAAAAEwBwAAAAk4LzI0LzIwMTIIAAAACjEyLzMxLzIwMTEJAAAAATDA3ZN3coTXCNKUq7tyhNcII0NJUS5TR1g6QzZMLklRX0NMT1NFUFJJQ0UuNi8yMi8yMDE1AQAAAHclCgACAAAABTEwLjUyAAQwQG10hNcI3XlPNJWE1wgjQ0lRLlNHWDpBRE4uSVFfQ0xPU0VQUklDRS4xMS80LzIwMTcBAAAAPGYGBwMAAAAAAKzGnVV0hNcIRy6hMpWE1wgnQ0lRLlNHWDpEMDUuSVFfQlZfU0hBUkUuSVFfTFRNLjEvNy8yMDEwAQAAAD9WDQACAAAACTExLjA0NjAwOAEIAAAABQAAAAExAQAAAAoxNDU0MDgxNTc3AwAAAAMxMzgCAAAABDQwMjAEAAAAATAHAAAACDEvNy8yMDEwCAAAAAoxMi8zMS8yMDA5CQAAAAEwaJWdmnKE1whrh6K9coTXCCRDSVEuU0dYOkYzNC5JUV9DTE9TRVBSSUNFLjExLzE4LzIwMTEBAAAAy25TAAIAAAAENS4xOABJG8+ddITXCFJmEzeVhNcIKENJUS5TR1g6UzU4LklRX0JWX1NIQVJFLklRX0xUTS41LzI4LzIwMTEBAAAACVIlAAIAAAAIMS4zNzMxMzIBCAAAAAUAAAABMQEAAAAKMTU1NTEwNTc1NQMAAAADMTM4AgAAAAQ0MDIwBAAAAAEwBwAAAAk1LzI4LzIwMTEIAAAACTMvMzEvMjAxMQkAAAABMDBzI4lyhNcIEI+XvHKE1wgpQ0lRLlNHWDpVMDYuSVFfQlZfU0hBUkUuSVFfTFRNLjEwLzEzLzIw</t>
  </si>
  <si>
    <t>MTEBAAAAiYFUAAIAAAAIMi44NjY5NzQBCAAAAAUAAAABMQEAAAAKMTU3NDQ2MjUxNgMAAAADMTM4AgAAAAQ0MDIwBAAAAAEwBwAAAAoxMC8xMy8yMDExCAAAAAk5LzMwLzIwMTEJAAAAATDwALGDcoTXCLkiRLxyhNcIJENJUS5TR1g6UzUxLklRX0NMT1NFUFJJQ0UuMTAvMzAvMjAxMAEAAADQWQ0AAwAAAAAALG7dsHSE1wgH6rs5lYTXCCNDSVEuU0dYOkJTTC5JUV9DTE9TRVBSSUNFLjQvMTkvMjAxNAEAAAAkeA0AAwAAAAAA4MOeh3SE1wjnIqg2lYTXCCNDSVEuU0dYOlU5Ni5JUV9DTE9TRVBSSUNFLjUvMjEvMjAxOQEAAACReA0AAgAAAAQyLjUxAM4bSzt0hNcIKvQ+MJWE1wgiQ0lRLlNHWDo1VVguSVFfQ0xPU0VQUklDRS40LzMvMjAxMQEAAAALatoGAwAAAAAA8V3fqnSE1whaw7Q5lYTXCCNDSVEuU0dYOlQzOS5JUV9DTE9TRVBSSUNFLjcvMjIvMjAxNAEAAAAxXA0AAgAAAAQ0LjE3ABmeEHx0hNcI5ecxNZWE1wgkQ0lRLlNHWDpBRE4uSVFfQ0xPU0VQUklDRS4xMC8yNS8yMDE5AQAAADxmBgcDAAAAAAB5Bsk+dITXCLpXYDCVhNcIIkNJUS5TR1g6VTk2LklRX0NMT1NFUFJJQ0UuNS84LzIwMTMBAAAAkXgNAAIAAAAENC45OACiLumOdITXCAdXMzaVhNcIKENJUS5TR1g6RzkyLklRX0JWX1NIQVJFLklRX0xUTS45LzIyLzIwMTABAAAAV051AAIAAAAIMC4zODA3NzUBCAAAAAUAAAABMQEAAAAKMTQ2NjM2</t>
  </si>
  <si>
    <t>OTA2NwMAAAADMTYwAgAAAAQ0MDIwBAAAAAEwBwAAAAk5LzIyLzIwMTAIAAAACTYvMzAvMjAxMAkAAAABMC9+8JNyhNcI0uI0vXKE1wgkQ0lRLlNHWDpTNTEuSVFfQ0xPU0VQUklDRS4xMi8yMi8yMDE3AQAAANBZDQACAAAABDEuOTQAhLA3TXSE1wgP+LkxlYTXCCJDSVEuU0dYOkMwOS5JUV9DTE9TRVBSSUNFLjQvOS8yMDE0AQAAAPNDBgACAAAABTEwLjEyAHweT4N0hNcIgyoONZWE1wgpQ0lRLlNHWDpMSjMuSVFfQlZfU0hBUkUuSVFfTFRNLjEwLzEzLzIwMTABAAAAm1cNAAIAAAAIMi4zODEwNTcBCAAAAAUAAAABMQEAAAAKMTQ4MDkzMDY2MwMAAAADMTM4AgAAAAQ0MDIwBAAAAAEwBwAAAAoxMC8xMy8yMDEwCAAAAAk5LzMwLzIwMTAJAAAAATCToaWPcoTXCNXn9rxyhNcIKENJUS5TR1g6QzMxLklRX0JWX1NIQVJFLklRX0xUTS4yLzI3LzIwMDkBAAAA0lElAAIAAAAIMy43ODMxMjkBCAAAAAUAAAABMQEAAAAKMTM2Njk3OTMxOAMAAAADMTM4AgAAAAQ0MDIwBAAAAAEwBwAAAAkyLzI3LzIwMDkIAAAACjEyLzMxLzIwMDgJAAAAATBbYY6lcoTXCE79Zb5yhNcIIkNJUS5TR1g6TEozLklRX0NMT1NFUFJJQ0UuNS81LzIwMTQBAAAAm1cNAAIAAAAEMi4yOQAcEiZ8dITXCI/qjTaVhNcII0NJUS5TR1g6Q0MzLklRX0NMT1NFUFJJQ0UuMy8xNS8yMDExAQAAAISMIgACAAAABDIuNjEAAGyBpnSE1wiLu0Q5lYTX</t>
  </si>
  <si>
    <t>CChDSVEuU0dYOkgxMy5JUV9CVl9TSEFSRS5JUV9MVE0uNS8yMS8yMDEwAQAAANwpWgACAAAACDEuNjgxNzA1AQgAAAAFAAAAATEBAAAACjE0NDkyMzg0MzUDAAAAAzEzOAIAAAAENDAyMAQAAAABMAcAAAAJNS8yMS8yMDEwCAAAAAkzLzMxLzIwMTAJAAAAATAeDFaVcoTXCIn0R71yhNcII0NJUS5TR1g6VFE1LklRX0NMT1NFUFJJQ0UuOC8yNS8yMDEyAQAAAGFgRAADAAAAAAAyq1uZdITXCLRg1jWVhNcII0NJUS5TR1g6TEozLklRX0NMT1NFUFJJQ0UuMTAvMi8yMDE4AQAAAJtXDQACAAAABDEuNTQAp/X9RXSE1whoCB8xlYTXCCdDSVEuU0dYOkNFRS5JUV9CVl9TSEFSRS5JUV9MVE0uNy80LzIwMDkBAAAAIsOeAAIAAAAIMC4xMDYxNzUBCAAAAAUAAAABMQEAAAAKMTM5Mzg5MDQ3MAMAAAADMTM4AgAAAAQ0MDIwBAAAAAEwBwAAAAg3LzQvMjAwOQgAAAAJNi8zMC8yMDA5CQAAAAEw9oEan3KE1wjbkvO9coTXCCRDSVEuU0dYOlk5Mi5JUV9DTE9TRVBSSUNFLjExLzEzLzIwMTUBAAAAzCyhAQIAAAAEMC42OAA7AYN3dITXCLK4KzSVhNcIIkNJUS5TR1g6QjYxLklRX0NMT1NFUFJJQ0UuNC8zLzIwMTEBAAAA5mBEAAMAAAAAAPFd36p0hNcIYJufOJWE1wgjQ0lRLlNHWDpGOTkuSVFfQ0xPU0VQUklDRS4xMi85LzIwMTQBAAAAOlcNAAIAAAAEMi43NwA6CrRudITXCLxJtjOVhNcII0NJUS5TR1g6UzA3LklRX0NM</t>
  </si>
  <si>
    <t>T1NFUFJJQ0UuNC8xNS8yMDE1AQAAAL1kDQACAAAABDExLjEACOaicXSE1wh91Y80lYTXCCRDSVEuU0dYOlUwNC5JUV9DTE9TRVBSSUNFLjEwLzMxLzIwMTkBAAAAPZJUAAIAAAAEMi42NQB31IVGdITXCLv2CzGVhNcIJ0NJUS5TR1g6SDE3LklRX0JWX1NIQVJFLklRX0xUTS41LzgvMjAwOQEAAADZRIwAAgAAAAgwLjY4NDkyMwEIAAAABQAAAAExAQAAAAoxMzYyNDIwMTExAwAAAAMxMzgCAAAABDQwMjAEAAAAATAHAAAACDUvOC8yMDA5CAAAAAkzLzMxLzIwMDkJAAAAATBR8N6jcoTXCGkqL75yhNcIKENJUS5TR1g6SzZTLklRX0JWX1NIQVJFLklRX0xUTS45LzExLzIwMTIBAAAA4goIAAIAAAAHMy42NDQyOAEIAAAABQAAAAExAQAAAAoxNjMwNzQ5OTQwAwAAAAI1NQIAAAAENDAyMAQAAAABMAcAAAAJOS8xMS8yMDEyCAAAAAk2LzMwLzIwMTIJAAAAATBjWdx7coTXCMnI5LtyhNcIKENJUS5TR1g6SDE3LklRX0JWX1NIQVJFLklRX0xUTS4zLzE0LzIwMTEBAAAA2USMAAIAAAAIMC42ODMyNDMBCAAAAAUAAAABMQEAAAAKMTU0MTgwMTM3OAMAAAADMTM4AgAAAAQ0MDIwBAAAAAEwBwAAAAkzLzE0LzIwMTEIAAAACjEyLzMxLzIwMTAJAAAAATDZF3OIcoTXCE9qkLxyhNcIJENJUS5TR1g6Q0VFLklRX0NMT1NFUFJJQ0UuMTIvMTIvMjAxNQEAAAAiw54AAwAAAAAA5htsdnSE1wgMJn80lYTXCCJDSVEuU0dYOks2</t>
  </si>
  <si>
    <t>Uy5JUV9DTE9TRVBSSUNFLjcvNC8yMDE0AQAAAOIKCAADAAAAAAAZnhB8dITXCG1p6jSVhNcIIkNJUS5TR1g6SDAyLklRX0NMT1NFUFJJQ0UuNC84LzIwMTkBAAAAbFcNAAIAAAAFMTMuNzEAihF1PHSE1wjxCEAwlYTXCClDSVEuU0dYOlMwOC5JUV9CVl9TSEFSRS5JUV9MVE0uMTAvMTAvMjAwOQEAAACSZ0sAAgAAAAgwLjEzMjU3NwEIAAAABQAAAAExAQAAAAoxNDA4MDA2MTE3AwAAAAMxMzgCAAAABDQwMjAEAAAAATAHAAAACjEwLzEwLzIwMDkIAAAACTkvMzAvMjAwOQkAAAABMCrE155yhNcIfbn6vXKE1wgoQ0lRLlNHWDpPMzkuSVFfQlZfU0hBUkUuSVFfTFRNLjEvMjgvMjAxMAEAAAAphhIAAgAAAAg1LjI4NTc2OQEIAAAABQAAAAExAQAAAAoxNDQ1NTc3MDE0AwAAAAMxMzgCAAAABDQwMjAEAAAAATAHAAAACTEvMjgvMjAxMAgAAAAKMTIvMzEvMjAwOQkAAAABMPOzpJVyhNcIGnxRvXKE1wgiQ0lRLlNHWDpTMDcuSVFfQ0xPU0VQUklDRS42LzgvMjAxMgEAAAC9ZA0AAwAAAAAApapQk3SE1wgzKLw1lYTXCCJDSVEuU0dYOlVEMi5JUV9DTE9TRVBSSUNFLjQvNi8yMDE3AQAAAM2FDRACAAAABDAuODUAqW9NX3SE1wjLjBA1lYTXCChDSVEuU0dYOlMwNy5JUV9CVl9TSEFSRS5JUV9MVE0uNi8yMi8yMDA5AQAAAL1kDQACAAAACDEuMzg4NDE3AQgAAAAFAAAAATEBAAAACjE0MDEwOTM3MjcDAAAAAzE2MAIA</t>
  </si>
  <si>
    <t>AAAENDAyMAQAAAABMAcAAAAJNi8yMi8yMDA5CAAAAAkzLzMxLzIwMDkJAAAAATAf/LOZcoTXCI/+mL1yhNcII0NJUS5TR1g6SDE1LklRX0NMT1NFUFJJQ0UuNy8yNy8yMDEyAQAAAJpoDQACAAAABDIuMjYA70hZmXSE1wjbAmM2lYTXCCJDSVEuU0dYOjVDUC5JUV9DTE9TRVBSSUNFLjUvNS8yMDE1AQAAAB9NewACAAAACDEuMDI5MTY1AIxNuXB0hNcIrNK/M5WE1wgjQ0lRLlNHWDpTMDcuSVFfQ0xPU0VQUklDRS44LzI4LzIwMTgBAAAAvWQNAAIAAAAFMTEuOTIA+DmHQnSE1whMAa8wlYTXCCNDSVEuU0dYOlM2OC5JUV9DTE9TRVBSSUNFLjYvMTgvMjAxMAEAAAClUiUAAgAAAAQ3LjU5AJOu7LR0hNcIl0SbN5WE1wgjQ0lRLlNHWDpCVkEuSVFfQ0xPU0VQUklDRS43LzI3LzIwMTQBAAAAvnF7AAMAAAAAAGJmC390hNcI4xj7NJWE1wgjQ0lRLlNHWDpVMDQuSVFfQ0xPU0VQUklDRS4xLzEyLzIwMTEBAAAAPZJUAAIAAAAEMi43NACbZ76wdITXCPjr7jiVhNcII0NJUS5TR1g6UzkxLklRX0NMT1NFUFJJQ0UuNC8xMC8yMDEwAQAAAFLsdggDAAAAAACItVy1dITXCHKuwDmVhNcII0NJUS5TR1g6VTA2LklRX0NMT1NFUFJJQ0UuMi8xMy8yMDE0AQAAAImBVAACAAAABDIuOTMAyYijh3SE1wg5V643lYTXCCJDSVEuU0dYOkMwOS5JUV9DTE9TRVBSSUNFLjkvNi8yMDA5AQAAAPNDBgADAAAAAAAlg6m8dITXCCxodDmV</t>
  </si>
  <si>
    <t>hNcIKUNJUS5TR1g6RzA3LklRX0JWX1NIQVJFLklRX0xUTS4xMi8xNS8yMDA5AQAAAHnxJAACAAAACDYuMzYxODgxAQgAAAAFAAAAATEBAAAACjEzNTUyODEzNjMDAAAAAzEzOAIAAAAENDAyMAQAAAABMAcAAAAKMTIvMTUvMjAwOQgAAAAKMTIvMzEvMjAwOAkAAAABMGrV35hyhNcIUwN6vXKE1wgiQ0lRLlNHWDpINzguSVFfQ0xPU0VQUklDRS45LzEvMjAxMAEAAAD8QgYAAgAAAAQ1LjQ2AAd6vK10hNcI6AuBN5WE1wgoQ0lRLlNHWDpCNjEuSVFfQlZfU0hBUkUuSVFfTFRNLjQvMTcvMjAxMQEAAADmYEQAAgAAAAgzLjgxMDQzNAEIAAAABQAAAAExAQAAAAoxNTU2MDI3NjgwAwAAAAMxMzgCAAAABDQwMjAEAAAAATAHAAAACTQvMTcvMjAxMQgAAAAJMy8zMS8yMDExCQAAAAEwdf9Vi3KE1whmULu8coTXCChDSVEuU0dYOjVDUC5JUV9CVl9TSEFSRS5JUV9MVE0uMS8yOS8yMDA5AQAAAB9NewACAAAACDAuMTM1MjkzAQgAAAAFAAAAATEBAAAACjEzNjgwMDIxMTkDAAAAAzExMQIAAAAENDAyMAQAAAABMAcAAAAJMS8yOS8yMDA5CAAAAAoxMi8zMS8yMDA4CQAAAAEwBuL/pnKE1wi5iJO+coTXCChDSVEuU0dYOlM2OC5JUV9CVl9TSEFSRS5JUV9MVE0uMS8yMS8yMDA5AQAAAKVSJQACAAAACDAuNjIxNTA5AQgAAAAFAAAAATEBAAAACjEzMDk0MjEwNjYDAAAAAzEzOAIAAAAENDAyMAQAAAABMAcAAAAJMS8yMS8y</t>
  </si>
  <si>
    <t>MDA5CAAAAAoxMi8zMS8yMDA4CQAAAAEwBuL/pnKE1wjIkZe+coTXCChDSVEuU0dYOlMwOC5JUV9CVl9TSEFSRS5JUV9MVE0uNC8yOS8yMDEwAQAAAJJnSwACAAAACDAuMTUyMDE4AQgAAAAFAAAAATEBAAAACjE0NTc3MDkxOTcDAAAAAzEzOAIAAAAENDAyMAQAAAABMAcAAAAJNC8yOS8yMDEwCAAAAAkzLzMxLzIwMTAJAAAAATD/nn2WcoTXCB6kWL1yhNcIKENJUS5TR1g6UzYxLklRX0JWX1NIQVJFLklRX0xUTS4xLzE2LzIwMTEBAAAAhlsNAAIAAAAIMS4wMjc0NjEBCAAAAAUAAAABMQEAAAAKMTU0MDY0MzIwNQMAAAADMTM4AgAAAAQ0MDIwBAAAAAEwBwAAAAkxLzE2LzIwMTEIAAAACjEyLzMxLzIwMTAJAAAAATDm5+aJcoTXCKI+qLxyhNcIJENJUS5TR1g6Q0MzLklRX0NMT1NFUFJJQ0UuMTEvMjgvMjAxNgEAAACEjCIAAgAAAAQyLjgzAD8Y22h0hNcICvFFNJWE1wgjQ0lRLlNHWDpORDhVLklRX0NMT1NFUFJJQ0UuNi82LzIwMTcBAAAAQIqSAQIAAAADMS40ANKa3U50hNcIsb+fMZWE1wgjQ0lRLlNHWDpVOTYuSVFfQ0xPU0VQUklDRS40LzIxLzIwMTgBAAAAkXgNAAMAAAAAACoXg1h0hNcIa5pGMpWE1wgjQ0lRLlNHWDpVMDQuSVFfQ0xPU0VQUklDRS4xMC83LzIwMDkBAAAAPZJUAAIAAAADMS43AFtuOrt0hNcIDIXdOZWE1wgjQ0lRLlNHWDpCU0wuSVFfQ0xPU0VQUklDRS4xMi83LzIwMTYBAAAAJHgN</t>
  </si>
  <si>
    <t>AAIAAAAEMS40NQA/GNtodITXCBakSDOVhNcII0NJUS5TR1g6VTA2LklRX0NMT1NFUFJJQ0UuNS8zMC8yMDEwAQAAAImBVAADAAAAAACTruy0dITXCGkvWjmVhNcII0NJUS5TR1g6RzkyLklRX0NMT1NFUFJJQ0UuNC8xNi8yMDA5AQAAAFdOdQACAAAABTAuOTY1AJUEEcF0hNcINopsOpWE1wgpQ0lRLlNHWDpVMTEuSVFfQlZfU0hBUkUuSVFfTFRNLjEwLzEyLzIwMTEBAAAAw1AGAAIAAAAJMTIuODAxMzkyAQgAAAAFAAAAATEBAAAACjE1NzUwNjM1OTMDAAAAAzEzOAIAAAAENDAyMAQAAAABMAcAAAAKMTAvMTIvMjAxMQgAAAAJOS8zMC8yMDExCQAAAAEwgX5oenKE1wggVc+7coTXCCRDSVEuU0dYOlUxMC5JUV9DTE9TRVBSSUNFLjEyLzI0LzIwMTABAAAAGU97AAIAAAAEMS43MwAdp5GpdITXCK6+cjeVhNcIJENJUS5TR1g6VDM5LklRX0NMT1NFUFJJQ0UuMTAvMjkvMjAxOQEAAAAxXA0AAgAAAAQyLjIzAPg5h0J0hNcIC2SxMJWE1wgnQ0lRLlNHWDpUMTguSVFfQlZfU0hBUkUuSVFfTFRNLjEvNC8yMDExBQAAAAAAAAAIAAAAFChJbnZhbGlkIElkZW50aWZpZXIpUSWQinKE1wjgoKq8coTXCCRDSVEuU0dYOk5EOFUuSVFfQ0xPU0VQUklDRS4yLzIyLzIwMTUBAAAAQIqSAQMAAAAAAJqDRXl0hNcIpgAmNZWE1wgoQ0lRLlNHWDpEMDUuSVFfQlZfU0hBUkUuSVFfTFRNLjcvMjQvMjAxMQEAAAA/Vg0AAgAAAAkx</t>
  </si>
  <si>
    <t>Mi4wMzc2MDIBCAAAAAUAAAABMQEAAAAKMTU1Nzc4OTE2MQMAAAADMTM4AgAAAAQ0MDIwBAAAAAEwBwAAAAk3LzI0LzIwMTEIAAAACTYvMzAvMjAxMQkAAAABMDdpdHpyhNcIrxrUu3KE1wgkQ0lRLlNHWDpORDhVLklRX0NMT1NFUFJJQ0UuNi8yMi8yMDE0AQAAAECKkgEDAAAAAABRJaGHdITXCK7ApTaVhNcII0NJUS5TR1g6QlM2LklRX0NMT1NFUFJJQ0UuMS8yNi8yMDEwAQAAAGNcAwICAAAABDEuMDgAe7BntnSE1wj+eDg4lYTXCChDSVEuU0dYOlM0MS5JUV9CVl9TSEFSRS5JUV9MVE0uMS8xNS8yMDExAQAAALloDQACAAAACDMuNTE3MTQxAQgAAAAFAAAAATEBAAAACjE1MzM0NTYzMTIDAAAAAzEzOAIAAAAENDAyMAQAAAABMAcAAAAJMS8xNS8yMDExCAAAAAoxMi8zMS8yMDEwCQAAAAEwZtjJjHKE1wio2sS8coTXCCNDSVEuU0dYOkFETi5JUV9DTE9TRVBSSUNFLjgvMjAvMjAxOQEAAAA8ZgYHAgAAAAQxLjMxAD1mWj90hNcI60JsMJWE1wglQ0lRLlNHWDpORDhVLklRX0NMT1NFUFJJQ0UuMTEvMTMvMjAxMgEAAABAipIBAwAAAAAAYc9slnSE1wjHF1c2lYTXCCRDSVEuU0dYOlRRNS5JUV9DTE9TRVBSSUNFLjEyLzE5LzIwMTQBAAAAYWBEAAIAAAAEMS42NQBn9mR2dITXCFH0JjSVhNcIJENJUS5TR1g6QVpZLklRX0NMT1NFUFJJQ0UuMTIvMzEvMjAxOAEAAABp8l0BAwAAAAAAU3/IPHSE1wj47U4wlYTX</t>
  </si>
  <si>
    <t>CCNDSVEuU0dYOkM1Mi5JUV9DTE9TRVBSSUNFLjkvMjEvMjAxNwEAAACgeF8AAgAAAAUxLjk2NQA1Mb5RdITXCORrzzGVhNcIKENJUS5TR1g6UzkxLklRX0JWX1NIQVJFLklRX0xUTS4zLzIxLzIwMTIBAAAAUux2CAIAAAAIMC4wNzc3OTIBCAAAAAUAAAABMQEAAAAKMTYxNTQyODQwMQMAAAACNjQCAAAABDQwMjAEAAAAATAHAAAACTMvMjEvMjAxMggAAAAKMTIvMzEvMjAxMQkAAAABMI1ItYFyhNcIZXMzvHKE1wgjQ0lRLlNHWDpINzguSVFfQ0xPU0VQUklDRS4xMC8zLzIwMTEBAAAA/EIGAAIAAAAENC40OABJG8+ddITXCOeUPTmVhNcIJENJUS5TR1g6TkQ4VS5JUV9DTE9TRVBSSUNFLjMvMTkvMjAxMAEAAABAipIBAgAAAAUwLjcyNQDDy8u2dITXCKkS9jiVhNcIJENJUS5TR1g6QlM2LklRX0NMT1NFUFJJQ0UuMTEvMjAvMjAxMAEAAABjXAMCAwAAAAAAmCdnr3SE1wifVRI4lYTXCCNDSVEuU0dYOkYzNC5JUV9DTE9TRVBSSUNFLjcvMTUvMjAxMQEAAADLblMAAgAAAAQ1LjU2ACluRKV0hNcIfsbiN5WE1wgjQ0lRLlNHWDpRMEYuSVFfQ0xPU0VQUklDRS4xMS80LzIwMTEBAAAAw/6KAwMAAAAAABjaL590hNcI3choOJWE1wgiQ0lRLlNHWDpHMTMuSVFfQ0xPU0VQUklDRS40LzYvMjAxNgEAAAALZA0AAgAAAAQwLjg0ABSDI2N0hNcIwxR9M5WE1wgoQ0lRLlNHWDpWMDMuSVFfQlZfU0hBUkUuSVFfTFRNLjUv</t>
  </si>
  <si>
    <t>MjYvMjAwOQEAAABsjQAAAgAAAAg3LjIwNTU4MwEIAAAABQAAAAExAQAAAAoxMzY3NjYyMjYwAwAAAAMxMzgCAAAABDQwMjAEAAAAATAHAAAACTUvMjYvMjAwOQgAAAAJMy8zMS8yMDA5CQAAAAEwGApsoXKE1wi4eh6+coTXCCNDSVEuU0dYOkxKMy5JUV9DTE9TRVBSSUNFLjgvMTMvMjAxOAEAAACbVw0AAgAAAAQxLjU3AHfUhUZ0hNcIu/YLMZWE1wgnQ0lRLlNHWDpIMDIuSVFfQlZfU0hBUkUuSVFfTFRNLjEvMy8yMDA5AQAAAGxXDQACAAAACDYuMDc3NjQzAQgAAAAFAAAAATEBAAAACjEzMzgwNzUxNzQDAAAAAzEzOAIAAAAENDAyMAQAAAABMAcAAAAIMS8zLzIwMDkIAAAACjEyLzMxLzIwMDgJAAAAATBGUMOncoTXCDF5nr5yhNcII0NJUS5TR1g6UTBGLklRX0NMT1NFUFJJQ0UuMy8zMC8yMDEwAQAAAMP+igMDAAAAAACXAvCzdITXCGuw8ziVhNcII0NJUS5TR1g6QlM2LklRX0NMT1NFUFJJQ0UuNy8yNC8yMDEyAQAAAGNcAwICAAAABDEuMDIAIaG4lHSE1whfU1I2lYTXCCNDSVEuU0dYOkgxNS5JUV9DTE9TRVBSSUNFLjYvMjcvMjAxMwEAAACaaA0AAgAAAAQzLjE2ALWzgYp0hNcI6Q20NpWE1wgoQ0lRLlNHWDpQOFouSVFfQlZfU0hBUkUuSVFfTFRNLjgvMjAvMjAxMQEAAADRVegKAwAAAAAAVzfqg3KE1whEM1e8coTXCChDSVEuU0dYOlM5MS5JUV9CVl9TSEFSRS5JUV9MVE0uMTIvOS8yMDEyAQAAAFLs</t>
  </si>
  <si>
    <t>dggCAAAACDAuMTcwMDYxAQgAAAAFAAAAATEBAAAACjE2NzUyMjAyODYDAAAAAjY0AgAAAAQ0MDIwBAAAAAEwBwAAAAkxMi85LzIwMTIIAAAACTkvMzAvMjAxMgkAAAABMAleLXdyhNcIpEedu3KE1wgoQ0lRLlNHWDpFSDUuSVFfQlZfU0hBUkUuSVFfTFRNLjcvMjEvMjAxMAEAAADVgGMAAgAAAAgwLjQzNzI0OQEIAAAABQAAAAExAQAAAAoxNDcwNTE5NDg0AwAAAAE5AgAAAAQ0MDIwBAAAAAEwBwAAAAk3LzIxLzIwMTAIAAAACTYvMzAvMjAxMAkAAAABMDBzI4lyhNcI2yyVvHKE1wgnQ0lRLlNHWDpFQjUuSVFfQlZfU0hBUkUuSVFfTFRNLjgvNC8yMDEwAQAAAD2tWAICAAAACDAuNDE5MTkzAQgAAAAFAAAAATEBAAAACjE0NjY5MTI1OTcDAAAAAzE2MAIAAAAENDAyMAQAAAABMAcAAAAIOC80LzIwMTAIAAAACTYvMzAvMjAxMAkAAAABMFElkIpyhNcIP2WvvHKE1wgjQ0lRLlNHWDpCVkEuSVFfQ0xPU0VQUklDRS42LzI3LzIwMTUBAAAAvnF7AAMAAAAAACypLHB0hNcI+7sMNJWE1wgjQ0lRLlNHWDpHOTIuSVFfQ0xPU0VQUklDRS4xMC8zLzIwMTgBAAAAV051AAIAAAAEMS41NgDqWTw+dITXCNcYhDCVhNcII0NJUS5TR1g6RUI1LklRX0NMT1NFUFJJQ0UuMS8yOS8yMDE4AQAAAD2tWAICAAAABDEuOTIANfKZVHSE1wgpAwsylYTXCCRDSVEuU0dYOlUxMC5JUV9DTE9TRVBSSUNFLjExLzI5LzIwMTcBAAAAGU97</t>
  </si>
  <si>
    <t>AAIAAAAEMS4zNQCa76NRdITXCND/KTKVhNcIJENJUS5TR1g6QlNMLklRX0NMT1NFUFJJQ0UuMTEvMTAvMjAxMAEAAAAkeA0AAgAAAAgwLjgxMzMzMwAsbt2wdITXCH3eGziVhNcIJENJUS5TR1g6UzY4LklRX0NMT1NFUFJJQ0UuMTAvMjYvMjAxOAEAAAClUiUAAgAAAAQ2Ljk1ABxVPUJ0hNcI1KzeMJWE1wgjQ0lRLlNHWDpDNTIuSVFfQ0xPU0VQUklDRS44LzExLzIwMTMBAAAAoHhfAAMAAAAAAEG2d410hNcI3e+hNZWE1wgiQ0lRLlNHWDpaMjUuSVFfQ0xPU0VQUklDRS44LzQvMjAxOQEAAADDBqYBAwAAAAAAg9OtP3SE1whhyJQwlYTXCCNDSVEuU0dYOlA4Wi5JUV9DTE9TRVBSSUNFLjYvMTIvMjAxOQEAAADRVegKAgAAAAUwLjY1NQAr7/NDdITXCNDhFzGVhNcII0NJUS5TR1g6RTVILklRX0NMT1NFUFJJQ0UuMTAvMS8yMDExAQAAAOpRJQADAAAAAAB1UTuidITXCGLa2ziVhNcIJENJUS5TR1g6QVpZLklRX0NMT1NFUFJJQ0UuMTIvMjMvMjAxMgEAAABp8l0BAwAAAAAApapQk3SE1wiMykg2lYTXCCJDSVEuU0dYOlU5Ni5JUV9DTE9TRVBSSUNFLjIvMi8yMDEzAQAAAJF4DQADAAAAAAAqF/+LdITXCCH2TziVhNcIIkNJUS5TR1g6RjE3LklRX0NMT1NFUFJJQ0UuNS8xLzIwMTUBAAAAbm8AAAMAAAAAAOdFNG10hNcIUtERM5WE1wglQ0lRLlNHWDpBN1JVLklRX0NMT1NFUFJJQ0UuMTAvMjUvMjAxMQEAAABk</t>
  </si>
  <si>
    <t>v9kBAgAAAAUwLjM3NQDyqKWjdITXCCUkVjeVhNcII0NJUS5TR1g6RzkyLklRX0NMT1NFUFJJQ0UuOS8xMC8yMDE1AQAAAFdOdQACAAAABDAuNTkAYC7Fa3SE1wiuF000lYTXCCJDSVEuU0dYOlM1OC5JUV9DTE9TRVBSSUNFLjUvNC8yMDA5AQAAAAlSJQACAAAABDEuMzEAHYQkvnSE1wgITnE6lYTXCClDSVEuU0dYOkFaWS5JUV9CVl9TSEFSRS5JUV9MVE0uMTAvMzEvMjAwOQEAAABp8l0BAgAAAAkyNDguNDYxMzYBCAAAAAUAAAABMQEAAAAKMTQxMDU0NTM1NAMAAAADMTYwAgAAAAQ0MDIwBAAAAAEwBwAAAAoxMC8zMS8yMDA5CAAAAAk5LzMwLzIwMDkJAAAAATC16hGecoTXCJ1F5b1yhNcII0NJUS5TR1g6VUQyLklRX0NMT1NFUFJJQ0UuOC8xNi8yMDE5AQAAAM2FDRACAAAABDAuNDcAmQptR3SE1wgouxAxlYTXCCNDSVEuU0dYOkNFRS5JUV9DTE9TRVBSSUNFLjEvMjcvMjAwOQEAAAAiw54AAwAAAAAAJSIOxHSE1wjo1no6lYTXCClDSVEuU0dYOlRRNS5JUV9CVl9TSEFSRS5JUV9MVE0uMTEvMTAvMjAxMAEAAABhYEQAAgAAAAc0LjgxNzk5AQgAAAAFAAAAATEBAAAACjE2NDkyNjk0MTUDAAAAAzEzOAIAAAAENDAyMAQAAAABMAcAAAAKMTEvMTAvMjAxMAgAAAAJOS8zMC8yMDEwCQAAAAEwk6Glj3KE1wixhfS8coTXCChDSVEuU0dYOkg3OC5JUV9CVl9TSEFSRS5JUV9MVE0uOS8xOS8yMDEwAQAAAPxCBgAC</t>
  </si>
  <si>
    <t>AAAACDYuMTY3NjA3AQgAAAAFAAAAATEBAAAACjE0NzQ2MjkxNTgDAAAAAzE2MAIAAAAENDAyMAQAAAABMAcAAAAJOS8xOS8yMDEwCAAAAAk2LzMwLzIwMTAJAAAAATCup6+RcoTXCDpIGL1yhNcIJ0NJUS5TR1g6NVVYLklRX0JWX1NIQVJFLklRX0xUTS41LzgvMjAxMAEAAAALatoGAgAAAAgwLjAwMDM5NwEIAAAABQAAAAExAQAAAAoxNDExNzc3MzUwAwAAAAMxMzgCAAAABDQwMjAEAAAAATAHAAAACDUvOC8yMDEwCAAAAAk2LzMwLzIwMDkJAAAAATAeDFaVcoTXCIn0R71yhNcII0NJUS5TR1g6RTVILklRX0NMT1NFUFJJQ0UuMi8xNi8yMDEzAQAAAOpRJQADAAAAAAC549CRdITXCO5s1TaVhNcIIkNJUS5TR1g6VTA2LklRX0NMT1NFUFJJQ0UuOC8xLzIwMTEBAAAAiYFUAAIAAAAEMi44MwB6JlOidITXCPsW0jeVhNcII0NJUS5TR1g6QzMxLklRX0NMT1NFUFJJQ0UuNS8xNy8yMDE1AQAAANJRJQADAAAAAAAEMEBtdITXCN15TzSVhNcII0NJUS5TR1g6UzA3LklRX0NMT1NFUFJJQ0UuNS8zMS8yMDEzAQAAAL1kDQACAAAABTE0LjEyAMC9/It0hNcIScmaNZWE1wgkQ0lRLlNHWDpBN1JVLklRX0NMT1NFUFJJQ0UuNy8xNS8yMDExAQAAAGS/2QECAAAABDAuNDgAyWoGpXSE1wgHAt43lYTXCCNDSVEuU0dYOkI2MS5JUV9DTE9TRVBSSUNFLjkvMjkvMjAxMwEAAADmYEQAAwAAAAAA3ZbAhHSE1wgMmp42lYTXCChD</t>
  </si>
  <si>
    <t>SVEuU0dYOlM2OC5JUV9CVl9TSEFSRS5JUV9MVE0uMy8xNi8yMDExAQAAAKVSJQACAAAABzAuNjc1NzMBCAAAAAUAAAABMQEAAAAKMTY1MTI5MDE3NAMAAAADMTM4AgAAAAQ0MDIwBAAAAAEwBwAAAAkzLzE2LzIwMTEIAAAACjEyLzMxLzIwMTAJAAAAATDVijaOcoTXCGKv3LxyhNcII0NJUS5TR1g6RzkyLklRX0NMT1NFUFJJQ0UuNi8xOS8yMDE5AQAAAFdOdQACAAAABDEuMzQAK+/zQ3SE1wh9ibgwlYTXCCJDSVEuU0dYOkMzMS5JUV9DTE9TRVBSSUNFLjEvNS8yMDE1AQAAANJRJQACAAAABDMuMjYAOgq0bnSE1wg4MwM0lYTXCCNDSVEuU0dYOkJTNi5JUV9DTE9TRVBSSUNFLjcvMjcvMjAxOAEAAABjXAMCAgAAAAUwLjkwNQArp4FXdITXCCXuFjKVhNcIIkNJUS5TR1g6QTUwLklRX0NMT1NFUFJJQ0UuMS83LzIwMTkBAAAABp7rEAIAAAAFMC4wNzYAKR8ZRXSE1wg721UxlYTXCCNDSVEuU0dYOkVCNS5JUV9DTE9TRVBSSUNFLjEvMTkvMjAxMgEAAAA9rVgCAgAAAAMxLjYAPlbKnXSE1wi6ycM3lYTXCCJDSVEuU0dYOjVVWC5JUV9DTE9TRVBSSUNFLjgvNi8yMDE4AQAAAAtq2gYCAAAABTAuMzU1ACungVd0hNcI/dVBMpWE1wgkQ0lRLlNHWDpTMDguSVFfQ0xPU0VQUklDRS4xMC8zMS8yMDE3AQAAAJJnSwACAAAABTEuMjg1AAK/aU10hNcISFq8MZWE1wgoQ0lRLlNHWDpZOTIuSVFfQlZfU0hBUkUuSVFfTFRN</t>
  </si>
  <si>
    <t>LjgvMTgvMjAwOQEAAADMLKEBAgAAAAgyLjIxMDAxOAEIAAAABQAAAAExAQAAAAoxMzk0MzQ4MjI0AwAAAAMxNDkCAAAABDQwMjAEAAAAATAHAAAACTgvMTgvMjAwOQgAAAAJNi8zMC8yMDA5CQAAAAEw8jf4n3KE1wiJpAa+coTXCCNDSVEuU0dYOkNDMy5JUV9DTE9TRVBSSUNFLjExLzMvMjAwOQEAAACEjCIAAgAAAAQxLjg5AOyourl0hNcIcZv/OJWE1wgiQ0lRLlNHWDpIMDIuSVFfQ0xPU0VQUklDRS4zLzIvMjAxOQEAAABsVw0AAwAAAAAApEmRRHSE1wgSsL8wlYTXCCNDSVEuU0dYOkM1Mi5JUV9DTE9TRVBSSUNFLjgvMjEvMjAxNgEAAACgeF8AAwAAAAAAwBIEZnSE1wgoAIkzlYTXCCVDSVEuU0dYOkE3UlUuSVFfQ0xPU0VQUklDRS4xMC8xNS8yMDE1AQAAAGS/2QECAAAABTAuNTE1AIl4l3N0hNcIaWsdNJWE1wgiQ0lRLlNHWDpIMTMuSVFfQ0xPU0VQUklDRS4xLzMvMjAxNQEAAADcKVoAAwAAAAAAOgq0bnSE1wg4MwM0lYTXCCNDSVEuU0dYOlRRNS5JUV9DTE9TRVBSSUNFLjEvMTUvMjAwOQEAAABhYEQAAwAAAAAAa8ALxHSE1wjWbAg6lYTXCCNDSVEuU0dYOkcxMy5JUV9DTE9TRVBSSUNFLjMvMTAvMjAwOQEAAAALZA0AAgAAAAQwLjQzAJpnjsJ0hNcIJwKROZWE1wgjQ0lRLlNHWDpVMTAuSVFfQ0xPU0VQUklDRS41LzEyLzIwMTYBAAAAGU97AAIAAAAEMS4zMwBeTFxmdITXCE7EjTOVhNcII0NJUS5T</t>
  </si>
  <si>
    <t>R1g6NVVYLklRX0NMT1NFUFJJQ0UuNi8xMy8yMDE3AQAAAAtq2gYCAAAACDAuNDIwNDUzAFVpFVN0hNcIqdwDMpWE1wgoQ0lRLlNHWDpDNkwuSVFfQlZfU0hBUkUuSVFfTFRNLjEvMjgvMjAxMAEAAAB3JQoAAgAAAAkxMC45ODEzMTQBCAAAAAUAAAABMQEAAAAKMTQyMDg2NjQyOAMAAAADMTM4AgAAAAQ0MDIwBAAAAAEwBwAAAAkxLzI4LzIwMTAIAAAACjEyLzMxLzIwMDkJAAAAATB4jmCZcoTXCEOxir1yhNcII0NJUS5TR1g6QVpZLklRX0NMT1NFUFJJQ0UuMTIvMy8yMDEzAQAAAGnyXQEDAAAAAABCKJV9dITXCARwrDSVhNcIKENJUS5TR1g6RzA3LklRX0JWX1NIQVJFLklRX0xUTS4yLzExLzIwMTABAAAAefEkAAIAAAAINy41MzQ2NjMBCAAAAAUAAAABMQEAAAAKMTQ0MTkwOTkzMQMAAAADMTM4AgAAAAQ0MDIwBAAAAAEwBwAAAAkyLzExLzIwMTAIAAAACjEyLzMxLzIwMDkJAAAAATBolZ2acoTXCP3Cnb1yhNcII0NJUS5TR1g6RDA1LklRX0NMT1NFUFJJQ0UuMTEvMy8yMDE5AQAAAD9WDQADAAAAAAB31IVGdITXCOSC9jCVhNcIKENJUS5TR1g6RzA3LklRX0JWX1NIQVJFLklRX0xUTS4xMS80LzIwMTEBAAAAefEkAAIAAAAIOC41MDE2NjQBCAAAAAUAAAABMQEAAAAKMTUzMDgzOTc0OQMAAAADMTM4AgAAAAQ0MDIwBAAAAAEwBwAAAAkxMS80LzIwMTEIAAAACjEyLzMxLzIwMTAJAAAAATCqkuKBcoTXCMbA</t>
  </si>
  <si>
    <t>QbxyhNcIKENJUS5TR1g6VTk2LklRX0JWX1NIQVJFLklRX0xUTS44LzI4LzIwMDkBAAAAkXgNAAIAAAAIMS42NDM2NzQBCAAAAAUAAAABMQEAAAAKMTM5MjA5NzU0MQMAAAADMTM4AgAAAAQ0MDIwBAAAAAEwBwAAAAk4LzI4LzIwMDkIAAAACTYvMzAvMjAwOQkAAAABMAzQo6ByhNcIcC0QvnKE1wgoQ0lRLlNHWDpHMDcuSVFfQlZfU0hBUkUuSVFfTFRNLjMvMTkvMjAxMAEAAAB58SQAAgAAAAg3LjUzNDY2MwEIAAAABQAAAAExAQAAAAoxNDQxOTA5OTMxAwAAAAMxMzgCAAAABDQwMjAEAAAAATAHAAAACTMvMTkvMjAxMAgAAAAKMTIvMzEvMjAwOQkAAAABMKii2I5yhNcIYGDtvHKE1wgjQ0lRLlNHWDpWMDMuSVFfQ0xPU0VQUklDRS4yLzIxLzIwMTYBAAAAbI0AAAMAAAAAAMwpIWN0hNcId9agM5WE1wgjQ0lRLlNHWDpCU0wuSVFfQ0xPU0VQUklDRS4xLzEyLzIwMTkBAAAAJHgNAAMAAAAAACiGGkF0hNcIFyuXMJWE1wgiQ0lRLlNHWDpTMDcuSVFfQ0xPU0VQUklDRS4yLzIvMjAxMgEAAAC9ZA0AAwAAAAAAvFNPnHSE1whcBGQ4lYTXCCNDSVEuU0dYOlYwMy5JUV9DTE9TRVBSSUNFLjYvMjEvMjAxNQEAAABsjQAAAwAAAAAALKkscHSE1wg9c400lYTXCCRDSVEuU0dYOkU1SC5JUV9DTE9TRVBSSUNFLjEyLzI0LzIwMTUBAAAA6lElAAIAAAAEMC4zNQCQ9r9udITXCIGgVjSVhNcII0NJUS5TR1g6RTVILklRX0NM</t>
  </si>
  <si>
    <t>T1NFUFJJQ0UuMi8xNS8yMDE2AQAAAOpRJQACAAAABDAuMzcAZ/ZkdnSE1whfUR83lYTXCCRDSVEuU0dYOlU5Ni5JUV9DTE9TRVBSSUNFLjEyLzI2LzIwMDkBAAAAkXgNAAMAAAAAAP8Lvbl0hNcIu/0BOZWE1wgjQ0lRLlNHWDpDQzMuSVFfQ0xPU0VQUklDRS43LzIxLzIwMTIBAAAAhIwiAAMAAAAAACCAfZZ0hNcI/znPNZWE1wgjQ0lRLlNHWDpPVjguSVFfQ0xPU0VQUklDRS41LzEwLzIwMTIBAAAALrwnCAIAAAAEMC40MQBPNOqXdITXCAqc0TWVhNcIIkNJUS5TR1g6UzA4LklRX0NMT1NFUFJJQ0UuNy83LzIwMTkBAAAAkmdLAAMAAAAAAJkKbUd0hNcIjKn9MJWE1wgkQ0lRLlNHWDpKMzYuSVFfQ0xPU0VQUklDRS4xMC8xOS8yMDE1AQAAAO5UDQACAAAABTUzLjQzAKOQx2t0hNcIIjHQNJWE1wgkQ0lRLlNHWDpPVjguSVFfQ0xPU0VQUklDRS4xMS8yNy8yMDE0AQAAAC68JwgCAAAABDAuNjYA+oehenSE1wjGIp40lYTXCChDSVEuU0dYOlUwNC5JUV9CVl9TSEFSRS5JUV9MVE0uNy8yMy8yMDEyAQAAAD2SVAACAAAACDMuOTc0NTQzAQgAAAAFAAAAATEBAAAACjE2MzIwMDIzODQDAAAAAzEzOAIAAAAENDAyMAQAAAABMAcAAAAJNy8yMy8yMDEyCAAAAAk2LzMwLzIwMTIJAAAAATBZHHGAcoTXCLIkJbxyhNcIKENJUS5TR1g6Q0MzLklRX0JWX1NIQVJFLklRX0xUTS44LzEzLzIwMTIBAAAAhIwiAAIAAAAIMC4w</t>
  </si>
  <si>
    <t>MTQ3MzUBCAAAAAUAAAABMQEAAAAKMTYzNzQ5NTE2NAMAAAADMTM4AgAAAAQ0MDIwBAAAAAEwBwAAAAk4LzEzLzIwMTIIAAAACTYvMzAvMjAxMgkAAAABMNeBkXdyhNcI0pSru3KE1wgjQ0lRLlNHWDpEMDUuSVFfQ0xPU0VQUklDRS40LzI1LzIwMTQBAAAAP1YNAAIAAAAEMTYuOADgw56HdITXCIyVDzaVhNcII0NJUS5TR1g6VUQyLklRX0NMT1NFUFJJQ0UuMi8xMi8yMDE3AQAAAM2FDRADAAAAAADOWJhodITXCK2D8jOVhNcII0NJUS5TR1g6TTA0LklRX0NMT1NFUFJJQ0UuOC8zMC8yMDE3AQAAAOo+BgACAAAABDEuOTgADfpmWnSE1wjPSVcylYTXCCNDSVEuU0dYOlVEMi5JUV9DTE9TRVBSSUNFLjYvMTIvMjAxOAEAAADNhQ0QAgAAAAMwLjYAiHPBS3SE1wiuBT4xlYTXCCJDSVEuU0dYOjVVWC5JUV9DTE9TRVBSSUNFLjgvNS8yMDEyAQAAAAtq2gYDAAAAAAAhobiUdITXCD/xTzaVhNcII0NJUS5TR1g6QzA3LklRX0NMT1NFUFJJQ0UuOS8zMC8yMDE1AQAAAGRWDQACAAAABTI3LjAyAGCCynd0hNcIP4iBNJWE1wgpQ0lRLlNHWDpNMDQuSVFfQlZfU0hBUkUuSVFfTFRNLjEwLzE3LzIwMTEBAAAA6j4GAAIAAAAIMC45MTM3MTUBCAAAAAUAAAABMQEAAAAKMTYxMTEyMzA5MgMAAAADMTYwAgAAAAQ0MDIwBAAAAAEwBwAAAAoxMC8xNy8yMDExCAAAAAk5LzMwLzIwMTEJAAAAATDIlM1+coTXCJHtCrxyhNcII0NJ</t>
  </si>
  <si>
    <t>US5TR1g6QzZMLklRX0NMT1NFUFJJQ0UuNS8xNC8yMDEwAQAAAHclCgACAAAABDE0LjgAlwLws3SE1whrsPM4lYTXCCJDSVEuU0dYOkYzNC5JUV9DTE9TRVBSSUNFLjYvNi8yMDE0AQAAAMtuUwACAAAABDMuMjQAYmYLf3SE1wgce/00lYTXCCJDSVEuU0dYOkYxNy5JUV9DTE9TRVBSSUNFLjkvOS8yMDE2AQAAAG5vAAACAAAAATIAzY68ZXSE1wgoAIkzlYTXCChDSVEuU0dYOlRRNS5JUV9CVl9TSEFSRS5JUV9MVE0uMTEvOC8yMDEwAQAAAGFgRAACAAAABzQuODE3OTkBCAAAAAUAAAABMQEAAAAKMTY0OTI2OTQxNQMAAAADMTM4AgAAAAQ0MDIwBAAAAAEwBwAAAAkxMS84LzIwMTAIAAAACTkvMzAvMjAxMAkAAAABMJOhpY9yhNcIsYX0vHKE1wgiQ0lRLlNHWDpDQzMuSVFfQ0xPU0VQUklDRS4xLzkvMjAxNAEAAACEjCIAAgAAAAQ0LjI5AKVcc4B0hNcItCBMNZWE1wgjQ0lRLlNHWDpGOTkuSVFfQ0xPU0VQUklDRS44LzEwLzIwMTEBAAAAOlcNAAIAAAAENS40NABltKOgdITXCLV0RTeVhNcIKENJUS5TR1g6RUg1LklRX0JWX1NIQVJFLklRX0xUTS44LzE2LzIwMTABAAAA1YBjAAIAAAAIMC40MzcyNDkBCAAAAAUAAAABMQEAAAAKMTQ3MDUxOTQ4NAMAAAABOQIAAAAENDAyMAQAAAABMAcAAAAJOC8xNi8yMDEwCAAAAAk2LzMwLzIwMTAJAAAAATBRJZCKcoTXCD9lr7xyhNcIIkNJUS5TR1g6QlNMLklRX0NMT1NF</t>
  </si>
  <si>
    <t>UFJJQ0UuNS82LzIwMTYBAAAAJHgNAAIAAAAIMS41MzY2NjYAjc6DYnSE1whXyj40lYTXCCNDSVEuU0dYOlA4Wi5JUV9DTE9TRVBSSUNFLjgvMjIvMjAxMAEAAADRVegKAwAAAAAAX1pPr3SE1wi1h7k5lYTXCChDSVEuU0dYOkNDMy5JUV9CVl9TSEFSRS5JUV9MVE0uOS8xMy8yMDA5AQAAAISMIgACAAAACDAuMDcyMzIxAQgAAAAFAAAAATEBAAAACjEzOTM3MDk0OTQDAAAAAzEzOAIAAAAENDAyMAQAAAABMAcAAAAJOS8xMy8yMDA5CAAAAAk2LzMwLzIwMDkJAAAAATCHyB6dcoTXCD341r1yhNcII0NJUS5TR1g6Rjk5LklRX0NMT1NFUFJJQ0UuMS8zMC8yMDE1AQAAADpXDQACAAAABDIuOTUAdILdbXSE1wg/PlQ0lYTXCChDSVEuU0dYOlk5Mi5JUV9CVl9TSEFSRS5JUV9MVE0uMi8yMy8yMDEwAQAAAMwsoQECAAAACDIuMjM4NTgzAQgAAAAFAAAAATEBAAAACjE0MzQyOTgxOTEDAAAAAzE0OQIAAAAENDAyMAQAAAABMAcAAAAJMi8yMy8yMDEwCAAAAAoxMi8zMS8yMDA5CQAAAAEwn3fxl3KE1wgGGG69coTXCCNDSVEuU0dYOkNDMy5JUV9DTE9TRVBSSUNFLjcvMTEvMjAxOAEAAACEjCIAAgAAAAQxLjczADJmNFN0hNcIwT4GMpWE1wgiQ0lRLlNHWDpHOTIuSVFfQ0xPU0VQUklDRS41LzMvMjAxMQEAAABXTnUAAgAAAAQxLjMzAMt7s6Z0hNcI/R1HOZWE1wgpQ0lRLlNHWDpUMzkuSVFfQlZfU0hBUkUuSVFfTFRN</t>
  </si>
  <si>
    <t>LjEwLzE3LzIwMTABAAAAMVwNAAIAAAAIMS4zODY2NDQBCAAAAAUAAAABMQEAAAAKMTQ4OTgzNzQ1MwMAAAADMTM4AgAAAAQ0MDIwBAAAAAEwBwAAAAoxMC8xNy8yMDEwCAAAAAk4LzMxLzIwMTAJAAAAATCToaWPcoTXCNXn9rxyhNcIJENJUS5TR1g6QTdSVS5JUV9DTE9TRVBSSUNFLjMvMTQvMjAxMAEAAABkv9kBAwAAAAAAOdxjtXSE1wjQFjY4lYTXCCRDSVEuU0dYOk8zOS5JUV9DTE9TRVBSSUNFLjExLzIxLzIwMTYBAAAAKYYSAAIAAAADOC44APd93GR0hNcIZDuEM5WE1wgiQ0lRLlNHWDpMSjMuSVFfQ0xPU0VQUklDRS42LzgvMjAxOQEAAACbVw0AAwAAAAAAzhtLO3SE1wjjOjQwlYTXCClDSVEuU0dYOkI2MS5JUV9CVl9TSEFSRS5JUV9MVE0uMTAvMjYvMjAxMAEAAADmYEQAAgAAAAgzLjMyODM1NAEIAAAABQAAAAExAQAAAAoxNDg0NjM4MjI4AwAAAAMxMzgCAAAABDQwMjAEAAAAATAHAAAACjEwLzI2LzIwMTAIAAAACTkvMzAvMjAxMAkAAAABMJOhpY9yhNcI1ef2vHKE1wgoQ0lRLlNHWDpTNTkuSVFfQlZfU0hBUkUuSVFfTFRNLjUvMzEvMjAxMgEAAAB4JQoAAgAAAAgxLjE0Mjc1MgEIAAAABQAAAAExAQAAAAoxNjI0MTYzODk2AwAAAAMxMzgCAAAABDQwMjAEAAAAATAHAAAACTUvMzEvMjAxMggAAAAJMy8zMS8yMDEyCQAAAAEwl0bTeHKE1wiAHLW7coTXCCJDSVEuU0dYOlUwNC5JUV9DTE9TRVBS</t>
  </si>
  <si>
    <t>SUNFLjIvNi8yMDE0AQAAAD2SVAACAAAABDEuNzYApVxzgHSE1wjRgb80lYTXCCJDSVEuU0dYOkFaWS5JUV9DTE9TRVBSSUNFLjMvNC8yMDA5AQAAAGnyXQECAAAABjE5NC4yNQCaZ47CdITXCBPk/jmVhNcIKENJUS5TR1g6RUI1LklRX0JWX1NIQVJFLklRX0xUTS4xMC8xLzIwMTEBAAAAPa1YAgIAAAAIMC41NzE1NTcBCAAAAAUAAAABMQEAAAAKMTU3NjU1NDU0OAMAAAADMTYwAgAAAAQ0MDIwBAAAAAEwBwAAAAkxMC8xLzIwMTEIAAAACTkvMzAvMjAxMQkAAAABMOoOfYVyhNcIzgpvvHKE1wgjQ0lRLlNHWDpXMDUuSVFfQ0xPU0VQUklDRS45LzI2LzIwMTIBAAAA7mENAAIAAAAEMS42OAApqNWRdITXCIQx2jaVhNcIKENJUS5TR1g6SDE1LklRX0JWX1NIQVJFLklRX0xUTS4zLzI1LzIwMTABAAAAmmgNAAIAAAAIMi40MTg3NzIBCAAAAAUAAAABMQEAAAAKMTQ0NTA0Mjc2OQMAAAADMTM4AgAAAAQ0MDIwBAAAAAEwBwAAAAkzLzI1LzIwMTAIAAAACjEyLzMxLzIwMDkJAAAAATDzs6SVcoTXCFEbT71yhNcII0NJUS5TR1g6TTA0LklRX0NMT1NFUFJJQ0UuNi8yNy8yMDE4AQAAAOo+BgACAAAABDIuMjgA45bJT3SE1wj6gMMxlYTXCCNDSVEuU0dYOloyNS5JUV9DTE9TRVBSSUNFLjQvMTMvMjAxMQEAAADDBqYBAgAAAAQxLjU3APXq3KB0hNcIKvc/OZWE1wgjQ0lRLlNHWDo1VVguSVFfQ0xPU0VQUklDRS41LzE3</t>
  </si>
  <si>
    <t>LzIwMTYBAAAAC2raBgIAAAAIMC4zMjU3NTYAXkxcZnSE1whRGz8zlYTXCCNDSVEuU0dYOk8zMi5JUV9DTE9TRVBSSUNFLjQvMTEvMjAxNgEAAAAnu1MAAgAAAAQxLjY3APakK2d0hNcIrYPyM5WE1wgiQ0lRLlNHWDpCVkEuSVFfQ0xPU0VQUklDRS45LzcvMjAxMQEAAAC+cXsAAwAAAAAAd5Q2onSE1wiJ/U43lYTXCCNDSVEuU0dYOkJONC5JUV9DTE9TRVBSSUNFLjEyLzcvMjAxNAEAAACFVg0AAwAAAAAA+oehenSE1wjeQuM0lYTXCCNDSVEuU0dYOkgwMi5JUV9DTE9TRVBSSUNFLjIvMjUvMjAwOQEAAABsVw0AAgAAAAgzLjQzNjM2MwCaZ47CdITXCEdGATqVhNcII0NJUS5TR1g6QzA5LklRX0NMT1NFUFJJQ0UuNy8zMC8yMDA5AQAAAPNDBgACAAAABTEwLjE0APohIr50hNcIXQ8VOZWE1wgjQ0lRLlNHWDpHOTIuSVFfQ0xPU0VQUklDRS4zLzI0LzIwMTUBAAAAV051AAIAAAAFMC43NjUA50U0bXSE1wgPzwo6lYTXCClDSVEuU0dYOkgwMi5JUV9CVl9TSEFSRS5JUV9MVE0uMTEvMjYvMjAwOQEAAABsVw0AAgAAAAg3LjgxMzI2NAEIAAAABQAAAAExAQAAAAoxNDEwOTk4MTgxAwAAAAMxMzgCAAAABDQwMjAEAAAAATAHAAAACjExLzI2LzIwMDkIAAAACTkvMzAvMjAwOQkAAAABMLXqEZ5yhNcIHIHgvXKE1wgjQ0lRLlNHWDpHMDcuSVFfQ0xPU0VQUklDRS41LzIzLzIwMTQBAAAAefEkAAIAAAAFMjEuNzgAEkRg</t>
  </si>
  <si>
    <t>gHSE1wgce/00lYTXCChDSVEuU0dYOkJWQS5JUV9CVl9TSEFSRS5JUV9MVE0uNC8yMy8yMDExAQAAAL5xewACAAAACDAuNDQ2NzgzAQgAAAAFAAAAATEBAAAACjE1MjkxNjc5NDQDAAAAAzExMQIAAAAENDAyMAQAAAABMAcAAAAJNC8yMy8yMDExCAAAAAkyLzI4LzIwMTEJAAAAATALQFuNcoTXCF7s17xyhNcII0NJUS5TR1g6UzQxLklRX0NMT1NFUFJJQ0UuNy8xMS8yMDEzAQAAALloDQACAAAABDIuNjYAtbOBinSE1wiB2ig3lYTXCCJDSVEuU0dYOks2Uy5JUV9DTE9TRVBSSUNFLjUvNC8yMDEwAQAAAOIKCAADAAAAAACXAvCzdITXCPnhmDeVhNcIKENJUS5TR1g6QlM2LklRX0JWX1NIQVJFLklRX0xUTS4xMC83LzIwMTABAAAAY1wDAgIAAAAIMi4yODc4MjMBCAAAAAUAAAABMQEAAAAKMTQ4MDkzMDYwMAMAAAACMzICAAAABDQwMjAEAAAAATAHAAAACTEwLzcvMjAxMAgAAAAJOS8zMC8yMDEwCQAAAAEwL37wk3KE1wipgDK9coTXCCNDSVEuU0dYOlM1OC5JUV9DTE9TRVBSSUNFLjQvMjkvMjAxNgEAAAAJUiUAAgAAAAM0LjEAu/P8anSE1wjerog0lYTXCChDSVEuU0dYOlM2My5JUV9CVl9TSEFSRS5JUV9MVE0uOC8yMy8yMDA5AQAAAEHwCwACAAAABzAuNDY3MDYBCAAAAAUAAAABMQEAAAAKMTM5MDcyMDgyMAMAAAADMTM4AgAAAAQ0MDIwBAAAAAEwBwAAAAk4LzIzLzIwMDkIAAAACTYvMzAvMjAwOQkAAAAB</t>
  </si>
  <si>
    <t>MPaBGp9yhNcIZs7uvXKE1wgjQ0lRLlNHWDpINzguSVFfQ0xPU0VQUklDRS4xMS8yLzIwMTIBAAAA/EIGAAIAAAADNi42APmlhJZ0hNcI2ODqNpWE1wgoQ0lRLlNHWDpIMTUuSVFfQlZfU0hBUkUuSVFfTFRNLjYvMTgvMjAxMgEAAACaaA0AAgAAAAgyLjc4NTA2MQEIAAAABQAAAAExAQAAAAoxNjE4MzUyMjQ0AwAAAAMxMzgCAAAABDQwMjAEAAAAATAHAAAACTYvMTgvMjAxMggAAAAJMy8zMS8yMDEyCQAAAAEw7uDle3KE1wgWU+67coTXCCJDSVEuU0dYOlM2OC5JUV9DTE9TRVBSSUNFLjYvNy8yMDE0AQAAAKVSJQADAAAAAABiZgt/dITXCBwdazWVhNcIJ0NJUS5TR1g6RzkyLklRX0JWX1NIQVJFLklRX0xUTS43LzYvMjAxMQEAAABXTnUAAgAAAAgwLjQzNTY5MQEIAAAABQAAAAExAQAAAAoxNTU4NTcxNzYxAwAAAAMxNjACAAAABDQwMjAEAAAAATAHAAAACDcvNi8yMDExCAAAAAk2LzMwLzIwMTEJAAAAATA70YGFcoTXCKz3W7xyhNcIIkNJUS5TR1g6NVVYLklRX0NMT1NFUFJJQ0UuMi8yLzIwMTYBAAAAC2raBgIAAAAIMC4zMTA2MDUAaaNoY3SE1wgwbC4zlYTXCCJDSVEuU0dYOk8zMi5JUV9DTE9TRVBSSUNFLjYvNC8yMDEwAQAAACe7UwACAAAAAzIuNQDlW9+zdITXCPmNLDiVhNcII0NJUS5TR1g6RDA1LklRX0NMT1NFUFJJQ0UuNS8yNS8yMDE1AQAAAD9WDQACAAAABTIwLjg1AELnR3l0hNcIMTwhNZWE</t>
  </si>
  <si>
    <t>1wgjQ0lRLlNHWDpNMDQuSVFfQ0xPU0VQUklDRS4zLzExLzIwMTYBAAAA6j4GAAIAAAAEMS4zNAAmTClndITXCHR9QTOVhNcIIkNJUS5TR1g6TzM5LklRX0NMT1NFUFJJQ0UuMy8yLzIwMTABAAAAKYYSAAIAAAAEOC40NQA3pj+4dITXCFhWYTmVhNcIKUNJUS5TR1g6RzkyLklRX0JWX1NIQVJFLklRX0xUTS4xMC8xNS8yMDEwAQAAAFdOdQACAAAACDAuMzk4NjUxAQgAAAAFAAAAATEBAAAACjE0ODMzNDA2ODcDAAAAAzE2MAIAAAAENDAyMAQAAAABMAcAAAAKMTAvMTUvMjAxMAgAAAAJOS8zMC8yMDEwCQAAAAEwk6Glj3KE1wjV5/a8coTXCChDSVEuU0dYOkJWQS5JUV9CVl9TSEFSRS5JUV9MVE0uNC8xMS8yMDA5AQAAAL5xewACAAAACDAuMzA5MDE3AQgAAAAFAAAAATEBAAAACjEzNDEzNjAwOTcDAAAAAzExMQIAAAAENDAyMAQAAAABMAcAAAAJNC8xMS8yMDA5CAAAAAkyLzI4LzIwMDkJAAAAATBq8hykcoTXCM7ZP75yhNcIKkNJUS5TR1g6QTdSVS5JUV9CVl9TSEFSRS5JUV9MVE0uMTIvMTYvMjAwOQEAAABkv9kBAgAAAAgwLjQzMTU2MwEIAAAABQAAAAExAQAAAAoxNDA5OTE4NDU3AwAAAAMxMzgCAAAABDQwMjAEAAAAATAHAAAACjEyLzE2LzIwMDkIAAAACTkvMzAvMjAwOQkAAAABMJ938ZdyhNcIOHpwvXKE1wgiQ0lRLlNHWDpDMDkuSVFfQ0xPU0VQUklDRS4xLzcvMjAxNQEAAADzQwYAAgAAAAUxMC4w</t>
  </si>
  <si>
    <t>MgA+RQN2dITXCFH0JjSVhNcIIkNJUS5TR1g6RDA1LklRX0NMT1NFUFJJQ0UuMy8yLzIwMTkBAAAAP1YNAAMAAAAAACvM2El0hNcIzI5HMZWE1wgjQ0lRLlNHWDpVMTEuSVFfQ0xPU0VQUklDRS4zLzI4LzIwMTMBAAAAw1AGAAIAAAAFMjAuMzgAXmtfkHSE1wgePbA1lYTXCCNDSVEuU0dYOlM0MS5JUV9DTE9TRVBSSUNFLjEvMjMvMjAxMAEAAAC5aA0AAwAAAAAAN6Y/uHSE1wiSc8o5lYTXCCNDSVEuU0dYOkY5OS5JUV9DTE9TRVBSSUNFLjYvMTgvMjAxMgEAAAA6Vw0AAgAAAAQ2Ljg2AAb7upR0hNcIg37oNpWE1wgjQ0lRLlNHWDpIMTcuSVFfQ0xPU0VQUklDRS45LzE0LzIwMTgBAAAA2USMAAIAAAAEMC45MQCn9f1FdITXCOSC9jCVhNcIJENJUS5TR1g6SDAyLklRX0NMT1NFUFJJQ0UuMTIvMTMvMjAxMAEAAABsVw0AAgAAAAM1LjYAHaeRqXSE1wiuvnI3lYTXCChDSVEuU0dYOlUxMS5JUV9CVl9TSEFSRS5JUV9MVE0uNy8yMS8yMDEyAQAAAMNQBgACAAAACTE1LjEwNDIxNQEIAAAABQAAAAExAQAAAAoxNjQzNzY2Mzk3AwAAAAMxMzgCAAAABDQwMjAEAAAAATAHAAAACTcvMjEvMjAxMggAAAAJNi8zMC8yMDEyCQAAAAEwIC3+eHKE1wg39627coTXCCNDSVEuU0dYOlk5Mi5JUV9DTE9TRVBSSUNFLjUvMTYvMjAxMQEAAADMLKEBAgAAAAUwLjI4NQAPNyCodITXCDb6bTeVhNcII0NJUS5TR1g6RzEzLklRX0NM</t>
  </si>
  <si>
    <t>T1NFUFJJQ0UuNy8xMS8yMDE5AQAAAAtkDQACAAAABDAuOTIAOHurP3SE1whBHWUwlYTXCCdDSVEuU0dYOk0wNC5JUV9CVl9TSEFSRS5JUV9MVE0uNi81LzIwMDkBAAAA6j4GAAIAAAAIMS4wNzkzMDUBCAAAAAUAAAABMQEAAAAKMTM4OTg2NjQ1MQMAAAADMTYwAgAAAAQ0MDIwBAAAAAEwBwAAAAg2LzUvMjAwOQgAAAAJMy8zMS8yMDA5CQAAAAEw1XYconKE1wjOZSq+coTXCCNDSVEuU0dYOkE1MC5JUV9DTE9TRVBSSUNFLjUvMTYvMjAxNwEAAAAGnusQAwAAAAAAVWkVU3SE1whrMNQxlYTXCCNDSVEuU0dYOlM0MS5JUV9DTE9TRVBSSUNFLjcvMTIvMjAxNgEAAAC5aA0AAgAAAAQyLjI3ADq6AWZ0hNcIeiHwM5WE1wgpQ0lRLlNHWDpBWlkuSVFfQlZfU0hBUkUuSVFfTFRNLjEyLzI1LzIwMTEBAAAAafJdAQIAAAAJMjUwLjM2MzEzAQgAAAAFAAAAATEBAAAACjE1NzY3OTg2MTYDAAAAAzE2MAIAAAAENDAyMAQAAAABMAcAAAAKMTIvMjUvMjAxMQgAAAAJOS8zMC8yMDExCQAAAAEw8fbPfnKE1wj6xgO8coTXCCNDSVEuU0dYOkcxMy5JUV9DTE9TRVBSSUNFLjMvMTEvMjAxNgEAAAALZA0AAgAAAAMwLjgAFIMjY3SE1wgwbC4zlYTXCCJDSVEuU0dYOlQzOS5JUV9DTE9TRVBSSUNFLjcvNy8yMDE2AQAAADFcDQACAAAABDQuMDIAOroBZnSE1wh6IfAzlYTXCCNDSVEuU0dYOkgxNy5JUV9DTE9TRVBSSUNFLjUvMTkv</t>
  </si>
  <si>
    <t>MjAxNAEAAADZRIwAAwAAAAAAHBImfHSE1widy+w0lYTXCClDSVEuU0dYOkMwNy5JUV9CVl9TSEFSRS5JUV9MVE0uMTAvMjIvMjAxMAEAAABkVg0AAgAAAAg5LjY0NTE5NQEIAAAABQAAAAExAQAAAAoxNDgwMzExNzU4AwAAAAMxNjACAAAABDQwMjAEAAAAATAHAAAACjEwLzIyLzIwMTAIAAAACTkvMzAvMjAxMAkAAAABMIe1FJFyhNcIbIITvXKE1wgjQ0lRLlNHWDpIMTMuSVFfQ0xPU0VQUklDRS42LzEwLzIwMTQBAAAA3ClaAAIAAAAEMi4yMgAZnhB8dITXCOXnMTWVhNcIIkNJUS5TR1g6UzYxLklRX0NMT1NFUFJJQ0UuNC82LzIwMDkBAAAAhlsNAAIAAAAEMS42MwDPKxjBdITXCBPk/jmVhNcIIkNJUS5TR1g6QzMxLklRX0NMT1NFUFJJQ0UuNi8xLzIwMTQBAAAA0lElAAMAAAAAAOv9R4N0hNcIuUNyNZWE1wgiQ0lRLlNHWDpCNjEuSVFfQ0xPU0VQUklDRS4yLzMvMjAxNQEAAADmYEQAAgAAAAQ1LjI3AHSC3W10hNcIPz5UNJWE1wgnQ0lRLlNHWDpaNzQuSVFfQlZfU0hBUkUuSVFfTFRNLjEvMS8yMDEyAQAAAAC3AQACAAAACDEuMzkyMTgzAQgAAAAFAAAAATEBAAAACjE1ODc2NDkyMDIDAAAAAzEzOAIAAAAENDAyMAQAAAABMAcAAAAIMS8xLzIwMTIIAAAACjEyLzMxLzIwMTEJAAAAATCqkuKBcoTXCDP8PLxyhNcII0NJUS5TR1g6UzA3LklRX0NMT1NFUFJJQ0UuNy8yOS8yMDEyAQAAAL1kDQADAAAAAAAg</t>
  </si>
  <si>
    <t>gH2WdITXCFCl7zaVhNcIJ0NJUS5TR1g6QzMxLklRX0JWX1NIQVJFLklRX0xUTS4xLzgvMjAxMQEAAADSUSUAAgAAAAgzLjI5MTk1NQEIAAAABQAAAAExAQAAAAoxNTQxOTc2MTk0AwAAAAMxMzgCAAAABDQwMjAEAAAAATAHAAAACDEvOC8yMDExCAAAAAoxMi8zMS8yMDEwCQAAAAEwPXbHjHKE1wiDO8e8coTXCCNDSVEuU0dYOkYxNy5JUV9DTE9TRVBSSUNFLjExLzQvMjAxMQEAAABubwAAAgAAAAUxLjg2NQDyqKWjdITXCCUkVjeVhNcII0NJUS5TR1g6Rjk5LklRX0NMT1NFUFJJQ0UuMy8xNC8yMDE0AQAAADpXDQACAAAABDMuNDUAdrK0hHSE1wgWDDQ5lYTXCChDSVEuU0dYOkxKMy5JUV9CVl9TSEFSRS5JUV9MVE0uNi8yNi8yMDEwAQAAAJtXDQACAAAABzIuMjU5ODMBCAAAAAUAAAABMQEAAAAKMTQ1MzQ4MzQ3NQMAAAADMTM4AgAAAAQ0MDIwBAAAAAEwBwAAAAk2LzI2LzIwMTAIAAAACTMvMzEvMjAxMAkAAAABMOUBOJRyhNcIums+vXKE1wgjQ0lRLlNHWDpZOTIuSVFfQ0xPU0VQUklDRS45LzE4LzIwMTQBAAAAzCyhAQIAAAAFMC43MzUAnOgqhnSE1wjOLn41lYTXCCNDSVEuU0dYOlM5MS5JUV9DTE9TRVBSSUNFLjMvMTEvMjAxOAEAAABS7HYIAwAAAAAAmbl/VHSE1wiiPmUzlYTXCCRDSVEuU0dYOjVVWC5JUV9DTE9TRVBSSUNFLjEyLzE3LzIwMTUBAAAAC2raBgMAAAAAAG1JIHN0hNcInL3LM5WE1wgi</t>
  </si>
  <si>
    <t>Q0lRLlNHWDpQOFouSVFfQ0xPU0VQUklDRS44LzEvMjAxNgEAAADRVegKAgAAAAUwLjY4NQDAEgRmdITXCA1iizOVhNcIKENJUS5TR1g6RTVILklRX0JWX1NIQVJFLklRX0xUTS43LzIwLzIwMDkBAAAA6lElAAIAAAAIMC40NTA4ODMBCAAAAAUAAAABMQEAAAAKMTM5MjA5NzMyMAMAAAADMTYwAgAAAAQ0MDIwBAAAAAEwBwAAAAk3LzIwLzIwMDkIAAAACTYvMzAvMjAwOQkAAAABMLDRUaFyhNcIDLcZvnKE1wgpQ0lRLlNHWDpVMTQuSVFfQlZfU0hBUkUuSVFfTFRNLjEwLzE2LzIwMTABAAAASFgNAAIAAAAINS42MTI2MTUBCAAAAAUAAAABMQEAAAAKMTQ4MTYxNjk0OAMAAAADMTM4AgAAAAQ0MDIwBAAAAAEwBwAAAAoxMC8xNi8yMDEwCAAAAAk5LzMwLzIwMTAJAAAAATAZiZOTcoTXCF4eML1yhNcIJ0NJUS5TR1g6QVpZLklRX0JWX1NIQVJFLklRX0xUTS42LzIvMjAxMgEAAABp8l0BAgAAAAoyNDIuMTE2Nzk0AQgAAAAFAAAAATEBAAAACjE2MTg1ODExODkDAAAAAzE2MAIAAAAENDAyMAQAAAABMAcAAAAINi8yLzIwMTIIAAAACTMvMzEvMjAxMgkAAAABMDu8WX1yhNcITLXwu3KE1wgoQ0lRLlNHWDpWMDMuSVFfQlZfU0hBUkUuSVFfTFRNLjgvMTAvMjAxMAEAAABsjQAAAgAAAAg2LjUyNTM2MgEIAAAABQAAAAExAQAAAAoxNDY1Mzk5NzcxAwAAAAMxMzgCAAAABDQwMjAEAAAAATAHAAAACTgvMTAvMjAxMAgA</t>
  </si>
  <si>
    <t>AAAJNi8zMC8yMDEwCQAAAAEwUSWQinKE1wg/Za+8coTXCCJDSVEuU0dYOkMwOS5JUV9DTE9TRVBSSUNFLjEvNC8yMDExAQAAAPNDBgACAAAABDEyLjgAa/cFqHSE1wjWNWk3lYTXCCNDSVEuU0dYOlM2OC5JUV9DTE9TRVBSSUNFLjEvMjgvMjAxMwEAAAClUiUAAgAAAAQ3LjY5ANIZeo10hNcIMKrROJWE1wgnQ0lRLlNHWDpVOTYuSVFfQlZfU0hBUkUuSVFfTFRNLjEvOS8yMDA5AQAAAJF4DQACAAAACDEuNDU5ODk2AQgAAAAFAAAAATEBAAAACjEzNDk2NTQ1NTIDAAAAAzEzOAIAAAAENDAyMAQAAAABMAcAAAAIMS85LzIwMDkIAAAACjEyLzMxLzIwMDgJAAAAATBGUMOncoTXCNrpnL5yhNcII0NJUS5TR1g6UzU4LklRX0NMT1NFUFJJQ0UuNS8yOS8yMDE3AQAAAAlSJQACAAAABDUuMDgA0prdTnSE1wjVaZwylYTXCCNDSVEuU0dYOlM1OS5JUV9DTE9TRVBSSUNFLjkvMTcvMjAxMAEAAAB4JQoAAgAAAAQ0LjQ0AAd6vK10hNcIT4arOJWE1wgoQ0lRLlNHWDpINzguSVFfQlZfU0hBUkUuSVFfTFRNLjcvMzEvMjAwOQEAAAD8QgYAAgAAAAg0LjgwODUxOAEIAAAABQAAAAExAQAAAAoxMzg5NzI5NDMyAwAAAAMxNjACAAAABDQwMjAEAAAAATAHAAAACTcvMzEvMjAwOQgAAAAJNi8zMC8yMDA5CQAAAAEwsNFRoXKE1wgSVBe+coTXCChDSVEuU0dYOk8zMi5JUV9CVl9TSEFSRS5JUV9MVE0uMTIvNC8yMDA5AQAAACe7</t>
  </si>
  <si>
    <t>UwACAAAABzAuNjk5NTEBCAAAAAUAAAABMQEAAAAKMTQwOTU4MzE2MAMAAAADMTM4AgAAAAQ0MDIwBAAAAAEwBwAAAAkxMi80LzIwMDkIAAAACTkvMzAvMjAwOQkAAAABMIfIHp1yhNcIHIHgvXKE1wgkQ0lRLlNHWDo1Q1AuSVFfQ0xPU0VQUklDRS4xMi8xNC8yMDExAQAAAB9NewACAAAACDAuMjMzMzMzAHl0TJ90hNcIhf+BNpWE1wgjQ0lRLlNHWDpZOTIuSVFfQ0xPU0VQUklDRS41LzE1LzIwMTgBAAAAzCyhAQIAAAADMC44ANZLLFR0hNcIqX3iMZWE1wgkQ0lRLlNHWDpINzguSVFfQ0xPU0VQUklDRS4xMC8xNC8yMDExAQAAAPxCBgACAAAAAzQuNwC5XByidITXCPi0zzeVhNcIKUNJUS5TR1g6UzA3LklRX0JWX1NIQVJFLklRX0xUTS4xMi8xOC8yMDExAQAAAL1kDQACAAAACDEuNzkwNDcyAQgAAAAFAAAAATEBAAAACjE2MTI4OTA0NjQDAAAAAzE2MAIAAAAENDAyMAQAAAABMAcAAAAKMTIvMTgvMjAxMQgAAAAJOS8zMC8yMDExCQAAAAEwqpLigXKE1wgGXT+8coTXCCJDSVEuU0dYOlUxMS5JUV9DTE9TRVBSSUNFLjIvNS8yMDE1AQAAAMNQBgACAAAABDIzLjQA5bIXcnSE1wjOFRo1lYTXCCNDSVEuU0dYOkM1Mi5JUV9DTE9TRVBSSUNFLjQvMTcvMjAxNwEAAACgeF8AAgAAAAQyLjYxAMR7e1t0hNcIPA5cMpWE1wgnQ0lRLlNHWDpCVkEuSVFfQlZfU0hBUkUuSVFfTFRNLjMvMy8yMDEyAQAAAL5xewACAAAA</t>
  </si>
  <si>
    <t>CDAuNDczNjcyAQgAAAAFAAAAATEBAAAACjE1OTIzNTk2NjkDAAAAAzExMQIAAAAENDAyMAQAAAABMAcAAAAIMy8zLzIwMTIIAAAACTIvMjkvMjAxMgkAAAABMCAt/nhyhNcIFQnBu3KE1wgjQ0lRLlNHWDpTNTguSVFfQ0xPU0VQUklDRS45LzI0LzIwMTgBAAAACVIlAAIAAAAENS4wNwAcVT1CdITXCEU8qjCVhNcIKENJUS5TR1g6RzA3LklRX0JWX1NIQVJFLklRX0xUTS45LzEwLzIwMDkBAAAAefEkAAIAAAAINi4zNjE4ODEBCAAAAAUAAAABMQEAAAAKMTM1NTI4MTM2MwMAAAADMTM4AgAAAAQ0MDIwBAAAAAEwBwAAAAk5LzEwLzIwMDkIAAAACjEyLzMxLzIwMDgJAAAAATAla9WecoTXCH/gAb5yhNcIIkNJUS5TR1g6UzY4LklRX0NMT1NFUFJJQ0UuNi80LzIwMDkBAAAApVIlAAIAAAADNy43APEhnb90hNcI8rSCOZWE1wgpQ0lRLlNHWDpCU0wuSVFfQlZfU0hBUkUuSVFfTFRNLjExLzI0LzIwMDkBAAAAJHgNAAIAAAAIMC4xNTIxNTYBCAAAAAUAAAABMQEAAAAKMTQwNjgzNTk1NwMAAAADMTM4AgAAAAQ0MDIwBAAAAAEwBwAAAAoxMS8yNC8yMDA5CAAAAAk5LzMwLzIwMDkJAAAAATCfd/GXcoTXCDh6cL1yhNcIKENJUS5TR1g6RzEzLklRX0JWX1NIQVJFLklRX0xUTS44LzIyLzIwMTEBAAAAC2QNAAIAAAAIMC40NjI5NTcBCAAAAAUAAAABMQEAAAAKMTU1OTAzMjUyNAMAAAADMTM4AgAAAAQ0MDIwBAAAAAEw</t>
  </si>
  <si>
    <t>BwAAAAk4LzIyLzIwMTEIAAAACTYvMzAvMjAxMQkAAAABMEgi7IZyhNcIPM9zvHKE1wgjQ0lRLlNHWDpIMTcuSVFfQ0xPU0VQUklDRS4xLzE1LzIwMDkBAAAA2USMAAIAAAAFMC4zMTUAa8ALxHSE1wgLi5o5lYTXCCJDSVEuU0dYOk8zOS5JUV9DTE9TRVBSSUNFLjcvMy8yMDE3AQAAACmGEgACAAAABTEwLjcyAFiYv1J0hNcIOs7RMZWE1wgoQ0lRLlNHWDpaNzQuSVFfQlZfU0hBUkUuSVFfTFRNLjIvMjYvMjAxMQEAAAAAtwEAAgAAAAcxLjQ2OTU5AQgAAAAFAAAAATEBAAAACjE1MDk2OTE2ODQDAAAAAzEzOAIAAAAENDAyMAQAAAABMAcAAAAJMi8yNi8yMDExCAAAAAoxMi8zMS8yMDEwCQAAAAEwE0rpiXKE1wike6O8coTXCCNDSVEuU0dYOlUxNC5JUV9DTE9TRVBSSUNFLjgvMTAvMjAxOQEAAABIWA0AAwAAAAAAjQqqQ3SE1wibX9AwlYTXCCRDSVEuU0dYOks2Uy5JUV9DTE9TRVBSSUNFLjEwLzI2LzIwMTABAAAA4goIAAIAAAAFMTAuMDIAY8Vkr3SE1wjcCFM5lYTXCCdDSVEuU0dYOkgxMy5JUV9CVl9TSEFSRS5JUV9MVE0uNC81LzIwMTABAAAA3ClaAAIAAAAIMS42ODE3MDUBCAAAAAUAAAABMQEAAAAKMTQ0OTIzODQzNQMAAAADMTM4AgAAAAQ0MDIwBAAAAAEwBwAAAAg0LzUvMjAxMAgAAAAJMy8zMS8yMDEwCQAAAAEwHgxWlXKE1wizt0y9coTXCCNDSVEuU0dYOlUwNC5JUV9DTE9TRVBSSUNFLjEvMjgv</t>
  </si>
  <si>
    <t>MjAxMAEAAAA9klQAAgAAAAQxLjk1ADncY7V0hNcIcKadN5WE1wgjQ0lRLlNHWDpFSDUuSVFfQ0xPU0VQUklDRS40LzEzLzIwMDkBAAAA1YBjAAMAAAAAAJtdE8F0hNcIiVwjOZWE1wgjQ0lRLlNHWDpXMDUuSVFfQ0xPU0VQUklDRS4zLzMwLzIwMTQBAAAA7mENAAMAAAAAANEtbIB0hNcIT93/NJWE1wgkQ0lRLlNHWDpVOTYuSVFfQ0xPU0VQUklDRS4xMC8yMS8yMDE2AQAAAJF4DQACAAAABDIuNTgA933cZHSE1wid9DczlYTXCCRDSVEuU0dYOkc5Mi5JUV9DTE9TRVBSSUNFLjExLzE5LzIwMTMBAAAAV051AAIAAAAFMS4wMTUA3ZbAhHSE1wiIR884lYTXCCNDSVEuU0dYOkozNy5JUV9DTE9TRVBSSUNFLjcvMjkvMjAwOQEAAAAeOwYAAgAAAAIxNgD6ISK+dITXCCxw6TmVhNcII0NJUS5TR1g6QlZBLklRX0NMT1NFUFJJQ0UuMTAvNi8yMDE4AQAAAL5xewADAAAAAAAcVT1CdITXCChmkjCVhNcIIkNJUS5TR1g6RUg1LklRX0NMT1NFUFJJQ0UuNS81LzIwMTUBAAAA1YBjAAIAAAAEMC41NwBC50d5dITXCGueIzWVhNcII0NJUS5TR1g6UzkxLklRX0NMT1NFUFJJQ0UuNC8xNi8yMDEzAQAAAFLsdggDAAAAAABea1+QdITXCB49sDWVhNcIIkNJUS5TR1g6SzZTLklRX0NMT1NFUFJJQ0UuMi82LzIwMTQBAAAA4goIAAMAAAAAAE10KHx0hNcIBGREOJWE1wgjQ0lRLlNHWDpTNTguSVFfQ0xPU0VQUklDRS42LzI0LzIw</t>
  </si>
  <si>
    <t>MTABAAAACVIlAAIAAAAEMi42OQAsZcitdITXCIsn6jiVhNcIIkNJUS5TR1g6NUNQLklRX0NMT1NFUFJJQ0UuMS8xLzIwMDkBAAAAH017AAMAAAAAAERfCcR0hNcIC4uaOZWE1wgjQ0lRLlNHWDpTNTguSVFfQ0xPU0VQUklDRS45LzE0LzIwMTEBAAAACVIlAAIAAAAEMi4yNQAnd8egdITXCBHvbziVhNcII0NJUS5TR1g6TzM5LklRX0NMT1NFUFJJQ0UuOS8zMC8yMDE1AQAAACmGEgACAAAABDguNzkAiXiXc3SE1wgBgtAzlYTXCCNDSVEuU0dYOlM2My5JUV9DTE9TRVBSSUNFLjQvMjAvMjAwOQEAAABB8AsAAgAAAAQyLjUyAJUEEcF0hNcIiVwjOZWE1wgpQ0lRLlNHWDpHMTMuSVFfQlZfU0hBUkUuSVFfTFRNLjExLzMwLzIwMTIBAAAAC2QNAAIAAAAHMC43MjEwNQEIAAAABQAAAAExAQAAAAoxNjQ0MTQ3NzU0AwAAAAMxMzgCAAAABDQwMjAEAAAAATAHAAAACjExLzMwLzIwMTIIAAAACTkvMzAvMjAxMgkAAAABMAleLXdyhNcI56mfu3KE1wgiQ0lRLlNHWDpTNjMuSVFfQ0xPU0VQUklDRS45LzIvMjAxNQEAAABB8AsAAgAAAAQyLjk5AGAuxWt0hNcI9AwNM5WE1wgiQ0lRLlNHWDpKMzcuSVFfQ0xPU0VQUklDRS4zLzIvMjAxNQEAAAAeOwYAAgAAAAIzNQB0gt1tdITXCO7QADSVhNcIKENJUS5TR1g6SDc4LklRX0JWX1NIQVJFLklRX0xUTS4yLzE3LzIwMTEBAAAA/EIGAAIAAAAIOC42NDQzMDQBCAAAAAUAAAAB</t>
  </si>
  <si>
    <t>MQEAAAAKMTU0ODU3OTUxNQMAAAADMTYwAgAAAAQ0MDIwBAAAAAEwBwAAAAkyLzE3LzIwMTEIAAAACjEyLzMxLzIwMTAJAAAAATDVijaOcoTXCAUT37xyhNcIKENJUS5TR1g6RjM0LklRX0JWX1NIQVJFLklRX0xUTS45LzIyLzIwMTEBAAAAy25TAAIAAAAIMS45ODc4MDIBCAAAAAUAAAABMQEAAAAKMTU1OTU5NjcxNgMAAAADMTYwAgAAAAQ0MDIwBAAAAAEwBwAAAAk5LzIyLzIwMTEIAAAACTYvMzAvMjAxMQkAAAABMEgi7IZyhNcIzgpvvHKE1wgoQ0lRLlNHWDpGMTcuSVFfQlZfU0hBUkUuSVFfTFRNLjgvMTkvMjAxMgEAAABubwAAAgAAAAgyLjE1OTIwMgEIAAAABQAAAAExAQAAAAoxNjQwOTc3MzQ3AwAAAAMxMzgCAAAABDQwMjAEAAAAATAHAAAACTgvMTkvMjAxMggAAAAJNi8zMC8yMDEyCQAAAAEw2PTtdXKE1wiRXJG7coTXCCNDSVEuU0dYOkMwOS5JUV9DTE9TRVBSSUNFLjQvMTgvMjAwOQEAAADzQwYAAwAAAAAATcgfvnSE1wgscOk5lYTXCCNDSVEuU0dYOk8zOS5JUV9DTE9TRVBSSUNFLjEvMjkvMjAxMQEAAAAphhIAAwAAAAAApCgDq3SE1wia/aE4lYTXCCJDSVEuU0dYOlM1MS5JUV9DTE9TRVBSSUNFLjUvMy8yMDA5AQAAANBZDQADAAAAAAAlg6m8dITXCLnoDTmVhNcIJ0NJUS5TR1g6SDE1LklRX0JWX1NIQVJFLklRX0xUTS4xLzcvMjAwOQEAAACaaA0AAgAAAAgyLjM0NzM0NgEIAAAABQAAAAEx</t>
  </si>
  <si>
    <t>AQAAAAoxMzU0NDE5MDE2AwAAAAMxMzgCAAAABDQwMjAEAAAAATAHAAAACDEvNy8yMDA5CAAAAAoxMi8zMS8yMDA4CQAAAAEwRlDDp3KE1wja6Zy+coTXCCNDSVEuU0dYOkgxMy5JUV9DTE9TRVBSSUNFLjEvMTIvMjAxNQEAAADcKVoAAgAAAAUxLjk1NQA+RQN2dITXCNMP3TOVhNcII0NJUS5TR1g6RTVILklRX0NMT1NFUFJJQ0UuMy8xMS8yMDE3AQAAAOpRJQADAAAAAADNWctndITXCK2D8jOVhNcIJ0NJUS5TR1g6UzkxLklRX0JWX1NIQVJFLklRX0xUTS41LzIvMjAxMAEAAABS7HYIAwAAAAAA2wAFlXKE1wgjMEO9coTXCCNDSVEuU0dYOkQwMS5JUV9DTE9TRVBSSUNFLjUvMjkvMjAwOQEAAADvWw0AAgAAAAM1LjQA8SGdv3SE1wjFlvA5lYTXCCRDSVEuU0dYOkMwNy5JUV9DTE9TRVBSSUNFLjExLzI2LzIwMTEBAAAAZFYNAAMAAAAAALlcHKJ0hNcIUtioOZWE1wgnQ0lRLlNHWDpUMzkuSVFfQlZfU0hBUkUuSVFfTFRNLjcvOC8yMDEyAQAAADFcDQACAAAACDEuMzI2OTYxAQgAAAAFAAAAATEBAAAACjE2Mzc0OTU1NTEDAAAAAzEzOAIAAAAENDAyMAQAAAABMAcAAAAINy84LzIwMTIIAAAACTUvMzEvMjAxMgkAAAABMAUqJ3ZyhNcIkVyRu3KE1wgjQ0lRLlNHWDpBN1JVLklRX0NMT1NFUFJJQ0UuNS82LzIwMTABAAAAZL/ZAQIAAAADMC42AJcC8LN0hNcIa7DzOJWE1wgoQ0lRLlNHWDpDQzMuSVFfQlZfU0hB</t>
  </si>
  <si>
    <t>UkUuSVFfTFRNLjIvMTQvMjAwOQEAAACEjCIAAgAAAAgwLjA2MzE5OAEIAAAABQAAAAExAQAAAAoxMzU2MDU5MDE4AwAAAAMxMzgCAAAABDQwMjAEAAAAATAHAAAACTIvMTQvMjAwOQgAAAAKMTIvMzEvMjAwOAkAAAABMMUSTaZyhNcIlEp0vnKE1wgnQ0lRLlNHWDpTNjEuSVFfQlZfU0hBUkUuSVFfTFRNLjYvNC8yMDExAQAAAIZbDQACAAAACDEuMDY2OTU0AQgAAAAFAAAAATEBAAAACjE1NDgyNzIwMzEDAAAAAzEzOAIAAAAENDAyMAQAAAABMAcAAAAINi80LzIwMTEIAAAACTMvMzEvMjAxMQkAAAABMGbYyYxyhNcI9ifTvHKE1wgkQ0lRLlNHWDpPMzkuSVFfQ0xPU0VQUklDRS4xMS8xNS8yMDEzAQAAACmGEgACAAAABTEwLjUzAEIolX10hNcIQdKuNJWE1wgiQ0lRLlNHWDpWMDMuSVFfQ0xPU0VQUklDRS41LzkvMjAxOQEAAABsjQAAAgAAAAUxNi40NQAN+tRIdITXCFuRKDGVhNcIKUNJUS5TR1g6RzkyLklRX0JWX1NIQVJFLklRX0xUTS4xMC8zMC8yMDA5AQAAAFdOdQACAAAACDAuMzQ1NzM2AQgAAAAFAAAAATEBAAAACjE0MTIzMTQwOTMDAAAAAzE2MAIAAAAENDAyMAQAAAABMAcAAAAKMTAvMzAvMjAwOQgAAAAJOS8zMC8yMDA5CQAAAAEwteoRnnKE1widReW9coTXCCJDSVEuU0dYOkJTTC5JUV9DTE9TRVBSSUNFLjcvMy8yMDEyAQAAACR4DQACAAAACDAuNzYzMzMyAKWqUJN0hNcIc5PcNpWE1wgoQ0lR</t>
  </si>
  <si>
    <t>LlNHWDpTNjEuSVFfQlZfU0hBUkUuSVFfTFRNLjgvMjIvMjAxMQEAAACGWw0AAgAAAAgxLjA1NjE3MQEIAAAABQAAAAExAQAAAAoxNTU5ODQ5MTE0AwAAAAMxMzgCAAAABDQwMjAEAAAAATAHAAAACTgvMjIvMjAxMQgAAAAJNi8zMC8yMDExCQAAAAEwSCLshnKE1wg8z3O8coTXCCNDSVEuU0dYOkFETi5JUV9DTE9TRVBSSUNFLjMvMTkvMjAxNQEAAAA8ZgYHAgAAAAcxLjEwOTA5AAqFoHF0hNcI6e1kNJWE1wgkQ0lRLlNHWDpZOTIuSVFfQ0xPU0VQUklDRS4xMi8yMi8yMDEzAQAAAMwsoQEDAAAAAADSFAmJdITXCFlaFDaVhNcIKENJUS5TR1g6UTBGLklRX0JWX1NIQVJFLklRX0xUTS43LzIzLzIwMTEBAAAAw/6KAwIAAAAIMC41MzM4ODkBCAAAAAUAAAABMQEAAAAKMTU1NTAyNTQyMQMAAAADMTExAgAAAAQ0MDIwBAAAAAEwBwAAAAk3LzIzLzIwMTEIAAAACjEyLzMxLzIwMTAJAAAAATANNYSFcoTXCN6WWbxyhNcIKENJUS5TR1g6T1Y4LklRX0JWX1NIQVJFLklRX0xUTS4zLzE1LzIwMTABAAAALrwnCAIAAAAIMC4xODcyODQBCAAAAAUAAAABMQEAAAAKMTQ2NTYzMTgxMwMAAAADMTM4AgAAAAQ0MDIwBAAAAAEwBwAAAAkzLzE1LzIwMTAIAAAACjEyLzMxLzIwMDkJAAAAATCfd/GXcoTXCNq1a71yhNcIIkNJUS5TR1g6NUNQLklRX0NMT1NFUFJJQ0UuMi82LzIwMDkBAAAAH017AAIAAAAIMC4wOTk5OTkAVoSV</t>
  </si>
  <si>
    <t>wnSE1wiEqAM6lYTXCCRDSVEuU0dYOk5EOFUuSVFfQ0xPU0VQUklDRS4xMC8zLzIwMTIBAAAAQIqSAQIAAAAFMS4xNTUAKajVkXSE1whOxrk1lYTXCCdDSVEuU0dYOkNDMy5JUV9CVl9TSEFSRS5JUV9MVE0uOS85LzIwMDkBAAAAhIwiAAIAAAAIMC4wNzIzMjEBCAAAAAUAAAABMQEAAAAKMTM5MzcwOTQ5NAMAAAADMTM4AgAAAAQ0MDIwBAAAAAEwBwAAAAg5LzkvMjAwOQgAAAAJNi8zMC8yMDA5CQAAAAEwatXfmHKE1whsKIG9coTXCCRDSVEuU0dYOkQwMS5JUV9DTE9TRVBSSUNFLjEwLzI2LzIwMTIBAAAA71sNAAMAAAAAALHsp5R0hNcIn+zANZWE1wgjQ0lRLlNHWDpUMTguSVFfQ0xPU0VQUklDRS44LzE1LzIwMTEFAAAAAAAAAAgAAAAUKEludmFsaWQgSWRlbnRpZmllcikpbkSldITXCEjFhziVhNcII0NJUS5TR1g6UzU5LklRX0NMT1NFUFJJQ0UuMTAvNi8yMDE2AQAAAHglCgACAAAABDMuNzcA5VBQYXSE1wg2oNUylYTXCCNDSVEuU0dYOkFETi5JUV9DTE9TRVBSSUNFLjUvMTkvMjAxMQEAAAA8ZgYHAwAAAAAA9ercoHSE1whVUXI4lYTXCClDSVEuU0dYOk5EOFUuSVFfQlZfU0hBUkUuSVFfTFRNLjIvMjYvMjAxMgEAAABAipIBAgAAAAgxLjM2MDk3OQEIAAAABQAAAAExAQAAAAoxNTg1NDg5MTQyAwAAAAMxMzgCAAAABDQwMjAEAAAAATAHAAAACTIvMjYvMjAxMggAAAAKMTIvMzEvMjAxMQkAAAABMCAt</t>
  </si>
  <si>
    <t>/nhyhNcIFQnBu3KE1wgkQ0lRLlNHWDpHMTMuSVFfQ0xPU0VQUklDRS4xMC8zMS8yMDEzAQAAAAtkDQACAAAABTEuNTI1AHU7EIl0hNcIgdooN5WE1wgjQ0lRLlNHWDpaMjUuSVFfQ0xPU0VQUklDRS4yLzI3LzIwMTQBAAAAwwamAQIAAAAFMS4xNDUA0S1sgHSE1whP3f80lYTXCChDSVEuU0dYOkgxNy5JUV9CVl9TSEFSRS5JUV9MVE0uMy8xOC8yMDEwAQAAANlEjAACAAAACDAuNjYxNjQ2AQgAAAAFAAAAATEBAAAACjE0NDE2Mjc1MjkDAAAAAzEzOAIAAAAENDAyMAQAAAABMAcAAAAJMy8xOC8yMDEwCAAAAAoxMi8zMS8yMDA5CQAAAAEw87OklXKE1whRG0+9coTXCCRDSVEuU0dYOlEwRi5JUV9DTE9TRVBSSUNFLjEwLzE1LzIwMDkBAAAAw/6KAwMAAAAAAK9VULh0hNcIOTn9OJWE1wgnQ0lRLlNHWDpUMzkuSVFfQlZfU0hBUkUuSVFfTFRNLjEvOC8yMDA5AQAAADFcDQACAAAACDEuMjc5NDk0AQgAAAAFAAAAATEBAAAACjEzMDUxNjg5NDkDAAAAAzEzOAIAAAAENDAyMAQAAAABMAcAAAAIMS84LzIwMDkIAAAACjExLzMwLzIwMDgJAAAAATBGUMOncoTXCKwamb5yhNcII0NJUS5TR1g6QlNMLklRX0NMT1NFUFJJQ0UuMTAvMi8yMDEwAQAAACR4DQADAAAAAAAHw26sdITXCB8vCziVhNcIIkNJUS5TR1g6UzA4LklRX0NMT1NFUFJJQ0UuNi80LzIwMTYBAAAAkmdLAAMAAAAAAI3Og2J0hNcIXacpM5WE1wgjQ0lR</t>
  </si>
  <si>
    <t>LlNHWDpNMDQuSVFfQ0xPU0VQUklDRS4zLzE0LzIwMTYBAAAA6j4GAAIAAAAFMS4zMzUAOLMKX3SE1wj6pZcylYTXCCJDSVEuU0dYOlYwMy5JUV9DTE9TRVBSSUNFLjkvOC8yMDEyAQAAAGyNAAADAAAAAAAggH2WdITXCPp5WTaVhNcII0NJUS5TR1g6UzA3LklRX0NMT1NFUFJJQ0UuOC8xMC8yMDE3AQAAAL1kDQACAAAABTEyLjcyAN6cvk50hNcILTp3MZWE1wgiQ0lRLlNHWDpUUTUuSVFfQ0xPU0VQUklDRS43LzYvMjAxOQEAAABhYEQAAwAAAAAAvLVePXSE1wiQOCkwlYTXCCJDSVEuU0dYOlo3NC5JUV9DTE9TRVBSSUNFLjIvNS8yMDEwAQAAAAC3AQACAAAAAzIuOQA53GO1dITXCGuw8ziVhNcIJENJUS5TR1g6VzA1LklRX0NMT1NFUFJJQ0UuMTAvMTkvMjAxNgEAAADuYQ0AAgAAAAQxLjcyAC2fQWl0hNcIWub0M5WE1wgoQ0lRLlNHWDpFQjUuSVFfQlZfU0hBUkUuSVFfTFRNLjEyLzEvMjAwOQEAAAA9rVgCAgAAAAgwLjMzMjc3NQEIAAAABQAAAAExAQAAAAoxNDE0MDY5NzM5AwAAAAMxNjACAAAABDQwMjAEAAAAATAHAAAACTEyLzEvMjAwOQgAAAAJOS8zMC8yMDA5CQAAAAEw002ZnHKE1wi0SMa9coTXCCNDSVEuU0dYOlUxNC5JUV9DTE9TRVBSSUNFLjQvMTMvMjAwOQEAAABIWA0AAgAAAAQyLjA4APEhnb90hNcIw1KAOZWE1wgjQ0lRLlNHWDpWMDMuSVFfQ0xPU0VQUklDRS4xMi8zLzIwMTIBAAAAbI0A</t>
  </si>
  <si>
    <t>AAIAAAAENy44NgBhz2yWdITXCLQTyDWVhNcII0NJUS5TR1g6SjM2LklRX0NMT1NFUFJJQ0UuMS8xNS8yMDEyAQAAAO5UDQADAAAAAAAAEVScdITXCH1mZjiVhNcII0NJUS5TR1g6UzY4LklRX0NMT1NFUFJJQ0UuMTEvNC8yMDE1AQAAAKVSJQACAAAABDcuNTMA7qBMb3SE1whUlQU0lYTXCCNDSVEuU0dYOloyNS5JUV9DTE9TRVBSSUNFLjcvMjgvMjAxNgEAAADDBqYBAgAAAAUxLjE5NQArdQdqdITXCNghATOVhNcIJENJUS5TR1g6TkQ4VS5JUV9DTE9TRVBSSUNFLjMvMTYvMjAxOAEAAABAipIBAgAAAAQxLjQyAJm5f1R0hNcIsogzMpWE1wgkQ0lRLlNHWDpTNTEuSVFfQ0xPU0VQUklDRS4xMC8yOC8yMDE0AQAAANBZDQACAAAABDMuNjEAIgjqfnSE1wintvg0lYTXCCJDSVEuU0dYOkcwNy5JUV9DTE9TRVBSSUNFLjQvNS8yMDEzAQAAAHnxJAACAAAABTE4LjE5AABUdY10hNcIBfm/NpWE1wgjQ0lRLlNHWDpFSDUuSVFfQ0xPU0VQUklDRS41LzE4LzIwMTYBAAAA1YBjAAMAAAAAAI3Og2J0hNcItmGENpWE1wgjQ0lRLlNHWDpDNTIuSVFfQ0xPU0VQUklDRS42LzE4LzIwMTMBAAAAoHhfAAIAAAAFMS44MDUAoi7pjnSE1whr9DA2lYTXCCNDSVEuU0dYOkM1Mi5JUV9DTE9TRVBSSUNFLjkvMjAvMjAxMQEAAACgeF8AAgAAAAQxLjMyAIDiv6N0hNcIlzzeOJWE1wgoQ0lRLlNHWDpKMzcuSVFfQlZfU0hBUkUuSVFf</t>
  </si>
  <si>
    <t>TFRNLjUvMjcvMjAxMgEAAAAeOwYAAgAAAAkzMy4xODQzMzkBCAAAAAUAAAABMQEAAAAKMTYzMDE4MjY2NwMAAAADMTYwAgAAAAQ0MDIwBAAAAAEwBwAAAAk1LzI3LzIwMTIIAAAACTMvMzEvMjAxMgkAAAABMAUqJ3ZyhNcIy76Tu3KE1wgjQ0lRLlNHWDpTMDguSVFfQ0xPU0VQUklDRS44LzI4LzIwMTgBAAAAkmdLAAIAAAAEMS4xNAD4OYdCdITXCPA4yTCVhNcII0NJUS5TR1g6QzZMLklRX0NMT1NFUFJJQ0UuNS8yMi8yMDE4AQAAAHclCgACAAAABTExLjY1AAe7LVB0hNcI1WmcMpWE1wgjQ0lRLlNHWDpVOTYuSVFfQ0xPU0VQUklDRS4xMC84LzIwMTgBAAAAkXgNAAIAAAAEMi45NgCn9f1FdITXCGgIHzGVhNcIKENJUS5TR1g6UzUxLklRX0JWX1NIQVJFLklRX0xUTS43LzIxLzIwMTEBAAAA0FkNAAIAAAAIMS4wNTU3MjUBCAAAAAUAAAABMQEAAAAKMTU1ODMzNDM0NAMAAAADMTM4AgAAAAQ0MDIwBAAAAAEwBwAAAAk3LzIxLzIwMTEIAAAACTYvMzAvMjAxMQkAAAABMPAAsYNyhNcIR+dIvHKE1wgjQ0lRLlNHWDpTNTguSVFfQ0xPU0VQUklDRS44LzExLzIwMTgBAAAACVIlAAMAAAAAAPg5h0J0hNcINZvLMJWE1wgjQ0lRLlNHWDpBRE4uSVFfQ0xPU0VQUklDRS44LzI0LzIwMTIBAAAAPGYGBwMAAAAAAC6ZPZN0hNcIRWhGNpWE1wgjQ0lRLlNHWDpIMTUuSVFfQ0xPU0VQUklDRS41LzE1LzIwMTIBAAAAmmgN</t>
  </si>
  <si>
    <t>AAIAAAAFMS45MTUAYc9slnSE1wi0E8g1lYTXCCJDSVEuU0dYOkI2MS5JUV9DTE9TRVBSSUNFLjgvNi8yMDEyAQAAAOZgRAACAAAABDQuNzUA70hZmXSE1wiuP184lYTXCCNDSVEuU0dYOlM2My5JUV9DTE9TRVBSSUNFLjEvMjQvMjAxNwEAAABB8AsAAgAAAAQzLjI5AFadHVx0hNcI6vcYM5WE1wgjQ0lRLlNHWDpFNUguSVFfQ0xPU0VQUklDRS4zLzI3LzIwMTIBAAAA6lElAAIAAAAEMC43OAC9w8CddITXCJ4UdjaVhNcII0NJUS5TR1g6RUg1LklRX0NMT1NFUFJJQ0UuOS8xNS8yMDE5AQAAANWAYwADAAAAAAA9Zlo/dITXCH4/izCVhNcII0NJUS5TR1g6UTBGLklRX0NMT1NFUFJJQ0UuNC8xMS8yMDE0AQAAAMP+igMCAAAABDEuNDgAfB5Pg3SE1wjOz1w1lYTXCCNDSVEuU0dYOkJTNi5JUV9DTE9TRVBSSUNFLjgvMjAvMjAxMAEAAABjXAMCAgAAAAQxLjQ4AF9aT690hNcIl4rsOJWE1wgjQ0lRLlNHWDpBRE4uSVFfQ0xPU0VQUklDRS4yLzE5LzIwMTEBAAAAPGYGBwMAAAAAAApJcKl0hNcIb1xwN5WE1wgkQ0lRLlNHWDpLNlMuSVFfQ0xPU0VQUklDRS4xMi8xOS8yMDEzAQAAAOIKCAADAAAAAAAw27uEdITXCBcIdzWVhNcIKENJUS5TR1g6VDM5LklRX0JWX1NIQVJFLklRX0xUTS45LzExLzIwMTIBAAAAMVwNAAIAAAAIMi4yODI5NzcBCAAAAAUAAAABMQEAAAAKMTY0NzU5Mzg3MQMAAAADMTM4AgAAAAQ0MDIw</t>
  </si>
  <si>
    <t>BAAAAAEwBwAAAAk5LzExLzIwMTIIAAAACTgvMzEvMjAxMgkAAAABMGNZ3HtyhNcIycjku3KE1wgoQ0lRLlNHWDpBNTAuSVFfQlZfU0hBUkUuSVFfTFRNLjcvMjgvMjAxMQEAAAAGnusQAwAAAAAAekluiHKE1wjIQYm8coTXCCNDSVEuU0dYOjVDUC5JUV9DTE9TRVBSSUNFLjYvMjcvMjAxNAEAAAAfTXsAAgAAAAgxLjAxNjY2NQBRJaGHdITXCK7ApTaVhNcIKUNJUS5TR1g6Q0MzLklRX0JWX1NIQVJFLklRX0xUTS4xMS8xNC8yMDEyAQAAAISMIgACAAAACDAuMDIyNzExAQgAAAAFAAAAATEBAAAACjE2NDM5MDEzNzQDAAAAAzEzOAIAAAAENDAyMAQAAAABMAcAAAAKMTEvMTQvMjAxMggAAAAJOS8zMC8yMDEyCQAAAAEwNbjzfnKE1wjD2Ba8coTXCCRDSVEuU0dYOkQwNS5JUV9DTE9TRVBSSUNFLjExLzIwLzIwMDkBAAAAP1YNAAIAAAAFMTQuODYA/wu9uXSE1wjfN885lYTXCCJDSVEuU0dYOkE1MC5JUV9DTE9TRVBSSUNFLjYvNC8yMDExAQAAAAae6xADAAAAAADQ+9yqdITXCN7h/DeVhNcIJ0NJUS5TR1g6VTA0LklRX0JWX1NIQVJFLklRX0xUTS43LzgvMjAxMgEAAAA9klQAAgAAAAgzLjk3NDU0MwEIAAAABQAAAAExAQAAAAoxNjMyMDAyMzg0AwAAAAMxMzgCAAAABDQwMjAEAAAAATAHAAAACDcvOC8yMDEyCAAAAAk2LzMwLzIwMTIJAAAAATAgLf54coTXCGhZsLtyhNcIJ0NJUS5TR1g6QlM2LklRX0JWX1NI</t>
  </si>
  <si>
    <t>QVJFLklRX0xUTS42LzgvMjAxMAEAAABjXAMCAgAAAAgxLjg4Nzc3MgEIAAAABQAAAAExAQAAAAoxNDUyNTUwNzIzAwAAAAIzMgIAAAAENDAyMAQAAAABMAcAAAAINi84LzIwMTAIAAAACTMvMzEvMjAxMAkAAAABMLN0V5FyhNcIrpgHvXKE1wgjQ0lRLlNHWDpUMTguSVFfQ0xPU0VQUklDRS45LzE1LzIwMTUFAAAAAAAAAAgAAAAUKEludmFsaWQgSWRlbnRpZmllcin5RipwdITXCPBkWzSVhNcIJENJUS5TR1g6QTdSVS5JUV9DTE9TRVBSSUNFLjUvMjgvMjAxNgEAAABkv9kBAwAAAAAAGKdeZnSE1wjAjkM0lYTXCChDSVEuU0dYOkc5Mi5JUV9CVl9TSEFSRS5JUV9MVE0uOC8xOC8yMDEyAQAAAFdOdQACAAAACDAuNDkxMTg0AQgAAAAFAAAAATEBAAAACjE2MzAxODE5NzkDAAAAAzE2MAIAAAAENDAyMAQAAAABMAcAAAAJOC8xOC8yMDEyCAAAAAk2LzMwLzIwMTIJAAAAATBjWdx7coTXCHEs57tyhNcIJENJUS5TR1g6TkQ4VS5JUV9DTE9TRVBSSUNFLjMvMTUvMjAxMQEAAABAipIBAgAAAAQwLjc2AApJcKl0hNcIXh34N5WE1wgkQ0lRLlNHWDpQOFouSVFfQ0xPU0VQUklDRS4xMi8yOC8yMDE2AQAAANFV6AoCAAAABDAuNzkA03dnXHSE1wgRA2ozlYTXCChDSVEuU0dYOkE1MC5JUV9CVl9TSEFSRS5JUV9MVE0uNC8zMC8yMDEyAQAAAAae6xADAAAAAAAFKid2coTXCMu+k7tyhNcII0NJUS5TR1g6QUROLklRX0NM</t>
  </si>
  <si>
    <t>T1NFUFJJQ0UuNC8xOS8yMDE1AQAAADxmBgcDAAAAAAAQ1DR5dITXCGh+3jSVhNcII0NJUS5TR1g6QTUwLklRX0NMT1NFUFJJQ0UuMS8yOS8yMDEyAQAAAAae6xADAAAAAABzclacdITXCOeUPTmVhNcII0NJUS5TR1g6UzY4LklRX0NMT1NFUFJJQ0UuNy8yMS8yMDE5AQAAAKVSJQADAAAAAACD060/dITXCEEdZTCVhNcIKENJUS5TR1g6SDAyLklRX0JWX1NIQVJFLklRX0xUTS42LzE2LzIwMDkBAAAAbFcNAAIAAAAINS4xODI2ODEBCAAAAAUAAAABMQEAAAAKMTM2NzQ2NjMwMAMAAAADMTM4AgAAAAQ0MDIwBAAAAAEwBwAAAAk2LzE2LzIwMDkIAAAACTMvMzEvMjAwOQkAAAABMNV2HKJyhNcIAwQovnKE1wgjQ0lRLlNHWDpaMjUuSVFfQ0xPU0VQUklDRS4zLzI3LzIwMTUBAAAAwwamAQIAAAAFMC45NzUACOaicXSE1wjp7WQ0lYTXCCNDSVEuU0dYOkM1Mi5JUV9DTE9TRVBSSUNFLjgvMTAvMjAxOQEAAACgeF8AAwAAAAAAwk1bOXSE1wjh1SYwlYTXCCNDSVEuU0dYOlUwNi5JUV9DTE9TRVBSSUNFLjMvMTkvMjAxMAEAAACJgVQAAgAAAAQyLjAxADncY7V0hNcIcKadN5WE1wgjQ0lRLlNHWDpBN1JVLklRX0NMT1NFUFJJQ0UuNy82LzIwMTcBAAAAZL/ZAQIAAAAFMC41NzUAWJi/UnSE1wg3ud0xlYTXCCRDSVEuU0dYOkYzNC5JUV9DTE9TRVBSSUNFLjEwLzEzLzIwMTUBAAAAy25TAAIAAAAEMi45MgBggsp3dITX</t>
  </si>
  <si>
    <t>CBH8ljSVhNcII0NJUS5TR1g6QzMxLklRX0NMT1NFUFJJQ0UuNS8xOC8yMDEwAQAAANJRJQACAAAABDMuNjEAlwLws3SE1wj5jSw4lYTXCCJDSVEuU0dYOlM1OC5JUV9DTE9TRVBSSUNFLjEvOS8yMDEyAQAAAAlSJQACAAAABDIuMjYA1n8tn3SE1wi0Kms4lYTXCCNDSVEuU0dYOkNDMy5JUV9DTE9TRVBSSUNFLjgvMjEvMjAxMAEAAACEjCIAAwAAAAAA2j3WsHSE1wg0TvE4lYTXCChDSVEuU0dYOkY5OS5JUV9CVl9TSEFSRS5JUV9MVE0uMTEvNi8yMDEwAQAAADpXDQACAAAACDQuMzgxNTY4AQgAAAAFAAAAATEBAAAACjE0ODk2NjY5MzUDAAAAAzEzOAIAAAAENDAyMAQAAAABMAcAAAAJMTEvNi8yMDEwCAAAAAk5LzMwLzIwMTAJAAAAATAZiZOTcoTXCOC8Lb1yhNcIKENJUS5TR1g6UzA3LklRX0JWX1NIQVJFLklRX0xUTS40LzEwLzIwMDkBAAAAvWQNAAIAAAAIMS4zODg0MTcBCAAAAAUAAAABMQEAAAAKMTQwMTA5MzcyNwMAAAADMTYwAgAAAAQ0MDIwBAAAAAEwBwAAAAk0LzEwLzIwMDkIAAAACTMvMzEvMjAwOQkAAAABMGryHKRyhNcIztk/vnKE1wgiQ0lRLlNHWDpDRUUuSVFfQ0xPU0VQUklDRS41LzYvMjAxMQEAAAAiw54AAgAAAAMwLjIAQ8RQonSE1wi/X1E3lYTXCCNDSVEuU0dYOkgwMi5JUV9DTE9TRVBSSUNFLjEvMTgvMjAwOQEAAABsVw0AAwAAAAAAJSIOxHSE1wjZKJg5lYTXCCNDSVEuU0dYOkFE</t>
  </si>
  <si>
    <t>Ti5JUV9DTE9TRVBSSUNFLjgvMTQvMjAxNwEAAAA8ZgYHAwAAAAAAYmoLVnSE1wh6ET0ylYTXCCNDSVEuU0dYOkMwNy5JUV9DTE9TRVBSSUNFLjEwLzcvMjAxNQEAAABkVg0AAgAAAAUzMC43NwD5RipwdITXCFizFzWVhNcII0NJUS5TR1g6VzA1LklRX0NMT1NFUFJJQ0UuMi8xMy8yMDEyAQAAAO5hDQACAAAABTEuMjg1ABWwzJ10hNcIRnLpNZWE1wgjQ0lRLlNHWDpVMDQuSVFfQ0xPU0VQUklDRS4xLzI0LzIwMTMBAAAAPZJUAAIAAAAEMy4yMgCdis6RdITXCJkBtTWVhNcII0NJUS5TR1g6UzYxLklRX0NMT1NFUFJJQ0UuNi8xOC8yMDE3AQAAAIZbDQADAAAAAADenL5OdITXCGWceTGVhNcIJENJUS5TR1g6QTdSVS5JUV9DTE9TRVBSSUNFLjkvMTUvMjAxNwEAAABkv9kBAgAAAAQwLjU1AK3x9ll0hNcIljGCMpWE1wgjQ0lRLlNHWDpTNjMuSVFfQ0xPU0VQUklDRS45LzE0LzIwMTUBAAAAQfALAAIAAAAEMi45MwBgLsVrdITXCKpRFTWVhNcIKUNJUS5TR1g6WTkyLklRX0JWX1NIQVJFLklRX0xUTS4xMi8zMS8yMDEwAQAAAMwsoQECAAAACDIuMjUzOTk3AQgAAAAFAAAAATEBAAAACjE1NTUwMjUyMzcDAAAAAzE0OQIAAAAENDAyMAQAAAABMAcAAAAKMTIvMzEvMjAxMAgAAAAKMTIvMzEvMjAxMAkAAAABMFElkIpyhNcI4KCqvHKE1wgjQ0lRLlNHWDpVMTEuSVFfQ0xPU0VQUklDRS43LzI3LzIwMTEBAAAAw1AG</t>
  </si>
  <si>
    <t>AAIAAAAFMjAuNjEAeiZTonSE1wiJ/U43lYTXCCNDSVEuU0dYOkI2MS5JUV9DTE9TRVBSSUNFLjYvMTEvMjAxMwEAAADmYEQAAgAAAAQ2LjU2ALWzgYp0hNcIu+IdNpWE1wgkQ0lRLlNHWDpORDhVLklRX0NMT1NFUFJJQ0UuMy8yNy8yMDA5AQAAAECKkgECAAAABTAuNzI1AM8rGMF0hNcIE+T+OZWE1wgiQ0lRLlNHWDo1VVguSVFfQ0xPU0VQUklDRS43LzEvMjAxMwEAAAALatoGAgAAAAgwLjI2NTE0OQC1s4GKdITXCOkNtDaVhNcII0NJUS5TR1g6SDE1LklRX0NMT1NFUFJJQ0UuNS8xNi8yMDE4AQAAAJpoDQACAAAABDMuODQAKo+sV3SE1whsUBkylYTXCCNDSVEuU0dYOlVEMi5JUV9DTE9TRVBSSUNFLjgvMjEvMjAxNAEAAADNhQ0QAgAAAAUwLjg5NQBOPgR/dITXCJOXQjWVhNcII0NJUS5TR1g6SzZTLklRX0NMT1NFUFJJQ0UuMS8yOC8yMDE2AQAAAOIKCAADAAAAAAA5rX1rdITXCN6uiDSVhNcII0NJUS5TR1g6TzMyLklRX0NMT1NFUFJJQ0UuNi8yNS8yMDE1AQAAACe7UwACAAAABDEuOTEABDBAbXSE1wixbv4zlYTXCCNDSVEuU0dYOlcwNS5JUV9DTE9TRVBSSUNFLjgvMTQvMjAxNgEAAADuYQ0AAwAAAAAAK3UHanSE1wh7aE0zlYTXCCNDSVEuU0dYOkgxNy5JUV9DTE9TRVBSSUNFLjQvMjkvMjAwOQEAAADZRIwAAgAAAAQwLjUyAPEhnb90hNcIaAclOpWE1wgkQ0lRLlNHWDpNMDQuSVFfQ0xPU0VQUklD</t>
  </si>
  <si>
    <t>RS4xMi8yMC8yMDE0AQAAAOo+BgADAAAAAAA6CrRudITXCLxJtjOVhNcII0NJUS5TR1g6UzA3LklRX0NMT1NFUFJJQ0UuOS8yMS8yMDEwAQAAAL1kDQACAAAABTE3LjgyAAd6vK10hNcIr6l+N5WE1wgjQ0lRLlNHWDpTNjguSVFfQ0xPU0VQUklDRS41LzE3LzIwMTYBAAAApVIlAAIAAAADNy42AIkOQ2p0hNcIBYQDM5WE1wgjQ0lRLlNHWDpIMTMuSVFfQ0xPU0VQUklDRS42LzIyLzIwMTgBAAAA3ClaAAIAAAAEMi4yNgCaU7FXdITXCGxQGTKVhNcIIkNJUS5TR1g6VTA2LklRX0NMT1NFUFJJQ0UuOS82LzIwMTMBAAAAiYFUAAIAAAADMy4xAHU7EIl0hNcIELiwN5WE1wgjQ0lRLlNHWDpDRUUuSVFfQ0xPU0VQUklDRS45LzI4LzIwMTgBAAAAIsOeAAIAAAAEMC41NQDFHnZKdITXCLhAOTGVhNcII0NJUS5TR1g6QzA3LklRX0NMT1NFUFJJQ0UuNC8xNS8yMDExAQAAAGRWDQACAAAABDM2LjcAQ8RQonSE1whi2ts4lYTXCChDSVEuU0dYOlVEMi5JUV9CVl9TSEFSRS5JUV9MVE0uOC8xOS8yMDEyAQAAAM2FDRACAAAACDAuNzg3ODk3AQgAAAAFAAAAATEBAAAACjE2OTEyMjUzODADAAAAAzE2MAIAAAAENDAyMAQAAAABMAcAAAAJOC8xOS8yMDEyCAAAAAoxMi8zMS8yMDExCQAAAAEw14GRd3KE1wjSlKu7coTXCChDSVEuU0dYOlM0MS5JUV9CVl9TSEFSRS5JUV9MVE0uNC8yNi8yMDA5AQAAALloDQACAAAACDMuMTYw</t>
  </si>
  <si>
    <t>MjcyAQgAAAAFAAAAATEBAAAACjEzNjc0NjQ1MjIDAAAAAzEzOAIAAAAENDAyMAQAAAABMAcAAAAJNC8yNi8yMDA5CAAAAAkzLzMxLzIwMDkJAAAAATBq8hykcoTXCGE9Qr5yhNcIJENJUS5TR1g6UDhaLklRX0NMT1NFUFJJQ0UuMTAvMjkvMjAxNgEAAADRVegKAwAAAAAA+TbrXHSE1wgaHY4ylYTXCCNDSVEuU0dYOkMzMS5JUV9DTE9TRVBSSUNFLjMvMTEvMjAxMwEAAADSUSUAAgAAAAQzLjUzAPry7Y50hNcIf3y1N5WE1wgoQ0lRLlNHWDpEMDUuSVFfQlZfU0hBUkUuSVFfTFRNLjgvMjgvMjAxMQEAAAA/Vg0AAgAAAAkxMi4wMzc2MDIBCAAAAAUAAAABMQEAAAAKMTU1Nzc4OTE2MQMAAAADMTM4AgAAAAQ0MDIwBAAAAAEwBwAAAAk4LzI4LzIwMTEIAAAACTYvMzAvMjAxMQkAAAABMEgi7IZyhNcIPM9zvHKE1wgiQ0lRLlNHWDpGMzQuSVFfQ0xPU0VQUklDRS4xLzUvMjAxNAEAAADLblMAAwAAAAAApVxzgHSE1wiRPwI1lYTXCChDSVEuU0dYOkg3OC5JUV9CVl9TSEFSRS5JUV9MVE0uOC8xOS8yMDA5AQAAAPxCBgACAAAACDQuODA4NTE4AQgAAAAFAAAAATEBAAAACjEzODk3Mjk0MzIDAAAAAzE2MAIAAAAENDAyMAQAAAABMAcAAAAJOC8xOS8yMDA5CAAAAAk2LzMwLzIwMDkJAAAAATDyN/ifcoTXCImkBr5yhNcIJENJUS5TR1g6TEozLklRX0NMT1NFUFJJQ0UuMTAvMjkvMjAxNQEAAACbVw0AAgAAAAMxLjgA</t>
  </si>
  <si>
    <t>dgSCc3SE1wjzdm40lYTXCClDSVEuU0dYOlM2MS5JUV9CVl9TSEFSRS5JUV9MVE0uMTAvMTcvMjAwOQEAAACGWw0AAgAAAAgwLjg5NzkyOAEIAAAABQAAAAExAQAAAAoxNDEzODQ2OTUzAwAAAAMxMzgCAAAABDQwMjAEAAAAATAHAAAACjEwLzE3LzIwMDkIAAAACTkvMzAvMjAwOQkAAAABMLODx5ZyhNcI1SxivXKE1wgiQ0lRLlNHWDpLNlMuSVFfQ0xPU0VQUklDRS43LzEvMjAwOQEAAADiCggAAwAAAAAA+iEivnSE1whUjns5lYTXCCNDSVEuU0dYOk8zMi5JUV9DTE9TRVBSSUNFLjExLzUvMjAwOQEAAAAnu1MAAgAAAAQyLjQ1ABtsv7l0hNcIo3xoOZWE1wgjQ0lRLlNHWDpPVjguSVFfQ0xPU0VQUklDRS44LzIzLzIwMTMBAAAALrwnCAIAAAAFMC42NTUAuJAohnSE1wih86s3lYTXCClDSVEuU0dYOlM0MS5JUV9CVl9TSEFSRS5JUV9MVE0uMTEvMTkvMjAxMgEAAAC5aA0AAgAAAAgzLjYxNTg3OQEIAAAABQAAAAExAQAAAAoxNjQ1NTYyMzIzAwAAAAMxMzgCAAAABDQwMjAEAAAAATAHAAAACjExLzE5LzIwMTIIAAAACTkvMzAvMjAxMgkAAAABMKg2tntyhNcIU0Hbu3KE1wgiQ0lRLlNHWDpDRUUuSVFfQ0xPU0VQUklDRS41LzUvMjAxOAEAAAAiw54AAwAAAAAAnlvsS3SE1wgdT2sxlYTXCCRDSVEuU0dYOlA4Wi5JUV9DTE9TRVBSSUNFLjEyLzIxLzIwMTYBAAAA0VXoCgIAAAAFMC43OTUAjD+QZHSE1whLMDMz</t>
  </si>
  <si>
    <t>lYTXCCRDSVEuU0dYOkE3UlUuSVFfQ0xPU0VQUklDRS41LzIxLzIwMTUBAAAAZL/ZAQMAAAAAAAQwQG10hNcIVIWxM5WE1wgiQ0lRLlNHWDpFQjUuSVFfQ0xPU0VQUklDRS40LzgvMjAxNwEAAAA9rVgCAwAAAAAAzVnLZ3SE1whrmfcylYTXCChDSVEuU0dYOlM1OC5JUV9CVl9TSEFSRS5JUV9MVE0uNC8yMy8yMDEyAQAAAAlSJQACAAAACDEuMzYxMjk4AQgAAAAFAAAAATEBAAAACjE2MjU5MzY2ODYDAAAAAzEzOAIAAAAENDAyMAQAAAABMAcAAAAJNC8yMy8yMDEyCAAAAAkzLzMxLzIwMTIJAAAAATCNSLWBcoTXCPGuLrxyhNcII0NJUS5TR1g6SDEzLklRX0NMT1NFUFJJQ0UuMTAvNS8yMDE3AQAAANwpWgACAAAAAzIuNACt8fZZdITXCM9JVzKVhNcIKENJUS5TR1g6QlNMLklRX0JWX1NIQVJFLklRX0xUTS4zLzMxLzIwMTIBAAAAJHgNAAIAAAAIMC4yMTYxNDQBCAAAAAUAAAABMQEAAAAKMTYxNTQyODU3MgMAAAADMTM4AgAAAAQ0MDIwBAAAAAEwBwAAAAkzLzMxLzIwMTIIAAAACTMvMzEvMjAxMgkAAAABMFuPAHlyhNcIH0O8u3KE1wgnQ0lRLlNHWDpKMzYuSVFfQlZfU0hBUkUuSVFfTFRNLjQvMS8yMDEyAQAAAO5UDQACAAAACTQ2LjU2MTk4MwEIAAAABQAAAAExAQAAAAoxNjI5NDQxNzI4AwAAAAMxNjACAAAABDQwMjAEAAAAATAHAAAACDQvMS8yMDEyCAAAAAkzLzMxLzIwMTIJAAAAATCX3399coTXCJHa</t>
  </si>
  <si>
    <t>97tyhNcIJENJUS5TR1g6TkQ4VS5JUV9DTE9TRVBSSUNFLjIvMTUvMjAxNQEAAABAipIBAwAAAAAA5bIXcnSE1wh91Y80lYTXCCRDSVEuU0dYOkE1MC5JUV9DTE9TRVBSSUNFLjExLzMwLzIwMTABAAAABp7rEAMAAAAAAJgnZ690hNcIpVQzOpWE1wgoQ0lRLlNHWDpTNTkuSVFfQlZfU0hBUkUuSVFfTFRNLjkvMTcvMjAxMAEAAAB4JQoAAgAAAAgxLjIzNzUwNwEIAAAABQAAAAExAQAAAAoxNDYzODU5MjIwAwAAAAMxMzgCAAAABDQwMjAEAAAAATAHAAAACTkvMTcvMjAxMAgAAAAJNi8zMC8yMDEwCQAAAAEwrqevkXKE1wg6SBi9coTXCCRDSVEuU0dYOkE3UlUuSVFfQ0xPU0VQUklDRS40LzI4LzIwMTQBAAAAZL/ZAQIAAAAFMC40NzUAfB5Pg3SE1wigsyE3lYTXCCNDSVEuU0dYOkgxNy5JUV9DTE9TRVBSSUNFLjEvMjQvMjAxMAEAAADZRIwAAwAAAAAAN6Y/uHSE1wiSc8o5lYTXCCNDSVEuU0dYOlM1MS5JUV9DTE9TRVBSSUNFLjEyLzQvMjAxMQEAAADQWQ0AAwAAAAAAyJNAn3SE1wiWyBU3lYTXCCNDSVEuU0dYOlA4Wi5JUV9DTE9TRVBSSUNFLjIvMTYvMjAxMwEAAADRVegKAwAAAAAA4JDrjnSE1wgK5Ms2lYTXCCRDSVEuU0dYOk5EOFUuSVFfQ0xPU0VQUklDRS45LzIwLzIwMTABAAAAQIqSAQIAAAAEMC43NQAHerytdITXCB8vCziVhNcIKUNJUS5TR1g6UzU4LklRX0JWX1NIQVJFLklRX0xUTS4xMi8xMi8y</t>
  </si>
  <si>
    <t>MDA5AQAAAAlSJQACAAAACDEuMzE2NDcxAQgAAAAFAAAAATEBAAAACjE0MDg0NTExODEDAAAAAzEzOAIAAAAENDAyMAQAAAABMAcAAAAKMTIvMTIvMjAwOQgAAAAJOS8zMC8yMDA5CQAAAAEw4TRJm3KE1wjlS6e9coTXCCJDSVEuU0dYOlcwNS5JUV9DTE9TRVBSSUNFLjEvNS8yMDE3AQAAAO5hDQACAAAABDEuNjIAzliYaHSE1whGQkYzlYTXCCRDSVEuU0dYOkU1SC5JUV9DTE9TRVBSSUNFLjEyLzIwLzIwMTMBAAAA6lElAAIAAAAEMC41MwDSFAmJdITXCFlaFDaVhNcII0NJUS5TR1g6UzkxLklRX0NMT1NFUFJJQ0UuNS8xNS8yMDE1AQAAAFLsdggCAAAABDMuNTUAjE25cHSE1wiA9dQ0lYTXCCJDSVEuU0dYOkJWQS5JUV9DTE9TRVBSSUNFLjIvMi8yMDE1AQAAAL5xewADAAAAAACag0V5dITXCCfBmzSVhNcIIkNJUS5TR1g6SDc4LklRX0NMT1NFUFJJQ0UuNC82LzIwMTUBAAAA/EIGAAIAAAAENy41OQAQ1DR5dITXCGueIzWVhNcIKENJUS5TR1g6SzZTLklRX0JWX1NIQVJFLklRX0xUTS4zLzE3LzIwMTIBAAAA4goIAAIAAAAIMy4zNzE3MzQBCAAAAAUAAAABMQEAAAAKMTYxMTEyMDc2MQMAAAACNTUCAAAABDQwMjAEAAAAATAHAAAACTMvMTcvMjAxMggAAAAKMTIvMzEvMjAxMQkAAAABMJfff31yhNcILT76u3KE1wgoQ0lRLlNHWDpTNjguSVFfQlZfU0hBUkUuSVFfTFRNLjIvMjAvMjAxMQEAAAClUiUAAgAA</t>
  </si>
  <si>
    <t>AAcwLjY3NTczAQgAAAAFAAAAATEBAAAACjE2NTEyOTAxNzQDAAAAAzEzOAIAAAAENDAyMAQAAAABMAcAAAAJMi8yMC8yMDExCAAAAAoxMi8zMS8yMDEwCQAAAAEw1Yo2jnKE1wgFE9+8coTXCChDSVEuU0dYOk5EOFUuSVFfQlZfU0hBUkUuSVFfTFRNLjUvMS8yMDExAQAAAECKkgECAAAACDEuMzg5MjcxAQgAAAAFAAAAATEBAAAACjE1NDMwMTE2MzUDAAAAAzEzOAIAAAAENDAyMAQAAAABMAcAAAAINS8xLzIwMTEIAAAACTMvMzEvMjAxMQkAAAABMAtAW41yhNcIIYrVvHKE1wgpQ0lRLlNHWDpTOTEuSVFfQlZfU0hBUkUuSVFfTFRNLjExLzI3LzIwMTIBAAAAUux2CAIAAAAIMC4xNzAwNjEBCAAAAAUAAAABMQEAAAAKMTY3NTIyMDI4NgMAAAACNjQCAAAABDQwMjAEAAAAATAHAAAACjExLzI3LzIwMTIIAAAACTkvMzAvMjAxMgkAAAABMAleLXdyhNcI56mfu3KE1wgjQ0lRLlNHWDpUMTguSVFfQ0xPU0VQUklDRS4xMS8zLzIwMTQFAAAAAAAAAAgAAAAUKEludmFsaWQgSWRlbnRpZmllcinLSi2GdITXCET8oDaVhNcII0NJUS5TR1g6SDAyLklRX0NMT1NFUFJJQ0UuOC8yOC8yMDE4AQAAAGxXDQACAAAABTEzLjU5AHfUhUZ0hNcIu/YLMZWE1wgiQ0lRLlNHWDpDMzEuSVFfQ0xPU0VQUklDRS45LzUvMjAxMAEAAADSUSUAAwAAAAAAAGyBpnSE1whvD2I3lYTXCCNDSVEuU0dYOlo3NC5JUV9DTE9TRVBSSUNFLjMv</t>
  </si>
  <si>
    <t>MTMvMjAxMgEAAAAAtwEAAgAAAAQzLjA5AKj55Jp0hNcIXARkOJWE1wgjQ0lRLlNHWDpDQzMuSVFfQ0xPU0VQUklDRS40LzIzLzIwMTUBAAAAhIwiAAIAAAAENC4zMQCMTblwdITXCEEeDzSVhNcIKENJUS5TR1g6Qk40LklRX0JWX1NIQVJFLklRX0xUTS44LzMwLzIwMTABAAAAhVYNAAIAAAAHMy4zMzc3MQEIAAAABQAAAAExAQAAAAoxNTk1MjgxMTAwAwAAAAMxMzgCAAAABDQwMjAEAAAAATAHAAAACTgvMzAvMjAxMAgAAAAJNi8zMC8yMDEwCQAAAAEwrqevkXKE1whzqhq9coTXCCVDSVEuU0dYOkE3UlUuSVFfQ0xPU0VQUklDRS4xMS8xNS8yMDE2AQAAAGS/2QECAAAABTAuNDk1APk261x0hNcIolHHMpWE1wgkQ0lRLlNHWDpFNUguSVFfQ0xPU0VQUklDRS4xMS8xNS8yMDEzAQAAAOpRJQACAAAABTAuNjA1AAlaz4F0hNcIrKEENZWE1wgjQ0lRLlNHWDpCUzYuSVFfQ0xPU0VQUklDRS4zLzE2LzIwMTgBAAAAY1wDAgIAAAAEMS4zNAApE09QdITXCFPmpjGVhNcII0NJUS5TR1g6QzA5LklRX0NMT1NFUFJJQ0UuMS8xMy8yMDE5AQAAAPNDBgADAAAAAAApHxlFdITXCF8SwjCVhNcII0NJUS5TR1g6TzMyLklRX0NMT1NFUFJJQ0UuNy8yNS8yMDE0AQAAACe7UwACAAAABDIuNTQAP/22enSE1whoiIs2lYTXCCNDSVEuU0dYOlo3NC5JUV9DTE9TRVBSSUNFLjIvMjUvMjAxNgEAAAAAtwEAAgAAAAQzLjY0ADizCl90</t>
  </si>
  <si>
    <t>hNcI+qWXMpWE1wgkQ0lRLlNHWDpHOTIuSVFfQ0xPU0VQUklDRS4xMC8xMS8yMDA5AQAAAFdOdQADAAAAAABbbjq7dITXCJ+zVDqVhNcII0NJUS5TR1g6UDhaLklRX0NMT1NFUFJJQ0UuNC8yMy8yMDEzAQAAANFV6AoCAAAABDEuMDIAoi7pjnSE1witcFU4lYTXCCJDSVEuU0dYOkE1MC5JUV9DTE9TRVBSSUNFLjkvMi8yMDE2AQAAAAae6xADAAAAAADNjrxldITXCCsQ7jKVhNcIKENJUS5TR1g6VTA2LklRX0JWX1NIQVJFLklRX0xUTS44LzExLzIwMTEBAAAAiYFUAAIAAAAIMi44MjAyMjgBCAAAAAUAAAABMQEAAAAKMTU1ODg4MDE0NAMAAAADMTM4AgAAAAQ0MDIwBAAAAAEwBwAAAAk4LzExLzIwMTEIAAAACTYvMzAvMjAxMQkAAAABMEgi7IZyhNcIdjF2vHKE1wgoQ0lRLlNHWDpQOFouSVFfQlZfU0hBUkUuSVFfTFRNLjMvMTkvMjAxMQEAAADRVegKAwAAAAAATXUOhnKE1wh9vWC8coTXCCNDSVEuU0dYOlQzOS5JUV9DTE9TRVBSSUNFLjUvMjQvMjAxNwEAAAAxXA0AAgAAAAQzLjMyANN/j1p0hNcIPA5cMpWE1wgjQ0lRLlNHWDpTNDEuSVFfQ0xPU0VQUklDRS4xMS80LzIwMTkBAAAAuWgNAAIAAAAEMi42NAD4OYdCdITXCDWbyzCVhNcIJ0NJUS5TR1g6RzEzLklRX0JWX1NIQVJFLklRX0xUTS43LzYvMjAxMAEAAAALZA0AAgAAAAgwLjM3NTk4NwEIAAAABQAAAAExAQAAAAoxNDkwOTE5NDAxAwAAAAMxMzgC</t>
  </si>
  <si>
    <t>AAAABDQwMjAEAAAAATAHAAAACDcvNi8yMDEwCAAAAAk2LzMwLzIwMTAJAAAAATBpy4OScoTXCOFuH71yhNcIKENJUS5TR1g6RDAxLklRX0JWX1NIQVJFLklRX0xUTS43LzI1LzIwMTABAAAA71sNAAIAAAAHMC40MjI4NgEIAAAABQAAAAExAQAAAAoxNDcxNjQ1MTg1AwAAAAMxNjACAAAABDQwMjAEAAAAATAHAAAACTcvMjUvMjAxMAgAAAAJNi8zMC8yMDEwCQAAAAEw5QE4lHKE1wiKCTy9coTXCCNDSVEuU0dYOkMzMS5JUV9DTE9TRVBSSUNFLjEwLzQvMjAxOQEAAADSUSUAAgAAAAQzLjQ4AO+vXTl0hNcIpYgYMJWE1wgiQ0lRLlNHWDpIMTMuSVFfQ0xPU0VQUklDRS41LzgvMjAxNAEAAADcKVoAAgAAAAQyLjI3AHweT4N0hNcIRTENOpWE1wgoQ0lRLlNHWDpTNjguSVFfQlZfU0hBUkUuSVFfTFRNLjUvMjAvMjAxMQEAAAClUiUAAgAAAAcwLjcwMDk0AQgAAAAFAAAAATEBAAAACjE1ODQ2MjIyOTADAAAAAzEzOAIAAAAENDAyMAQAAAABMAcAAAAJNS8yMC8yMDExCAAAAAkzLzMxLzIwMTEJAAAAATAwcyOJcoTXCLfymbxyhNcII0NJUS5TR1g6TzMyLklRX0NMT1NFUFJJQ0UuNC8xMC8yMDE0AQAAACe7UwACAAAABDIuMjQAebkjfHSE1wiLrDY1lYTXCCNDSVEuU0dYOk9WOC5JUV9DTE9TRVBSSUNFLjkvMjMvMjAxMgEAAAAuvCcIAwAAAAAAseynlHSE1wjlTsM1lYTXCChDSVEuU0dYOlMwOC5JUV9CVl9TSEFS</t>
  </si>
  <si>
    <t>RS5JUV9MVE0uMi8yNy8yMDEwAQAAAJJnSwACAAAACDAuMTQzMDIxAQgAAAAFAAAAATEBAAAACjE0MjEwMTcxODQDAAAAAzEzOAIAAAAENDAyMAQAAAABMAcAAAAJMi8yNy8yMDEwCAAAAAoxMi8zMS8yMDA5CQAAAAEwH/yzmXKE1wjLYJu9coTXCCNDSVEuU0dYOlUxMC5JUV9DTE9TRVBSSUNFLjUvMjQvMjAxMAEAAAAZT3sAAgAAAAQxLjUyAJcC8LN0hNcIcq7AOZWE1wgoQ0lRLlNHWDpTOTEuSVFfQlZfU0hBUkUuSVFfTFRNLjQvMTEvMjAwOQEAAABS7HYIAwAAAAAAN2xkpHKE1wg1ZEm+coTXCCJDSVEuU0dYOlM1MS5JUV9DTE9TRVBSSUNFLjcvOS8yMDE3AQAAANBZDQADAAAAAADenL5OdITXCLb02DGVhNcIKENJUS5TR1g6Qk40LklRX0JWX1NIQVJFLklRX0xUTS4xMi82LzIwMTEBAAAAhVYNAAIAAAAIMy44MjMwMzgBCAAAAAUAAAABMQEAAAAKMTU3MjEyNTAzMAMAAAADMTM4AgAAAAQ0MDIwBAAAAAEwBwAAAAkxMi82LzIwMTEIAAAACTkvMzAvMjAxMQkAAAABMPH2z35yhNcIESgGvHKE1wgkQ0lRLlNHWDpBN1JVLklRX0NMT1NFUFJJQ0UuNC8yMS8yMDE0AQAAAGS/2QECAAAABTAuNDc1AHm5I3x0hNcIY0o0NZWE1wgkQ0lRLlNHWDpBN1JVLklRX0NMT1NFUFJJQ0UuMy8xOC8yMDExAQAAAGS/2QECAAAABTAuNTI1AMt7s6Z0hNcIs9NmN5WE1wgoQ0lRLlNHWDpFNUguSVFfQlZfU0hBUkUuSVFfTFRN</t>
  </si>
  <si>
    <t>LjYvMTUvMjAxMAEAAADqUSUAAgAAAAcwLjQ1NTM4AQgAAAAFAAAAATEBAAAACjE1NTU2MTcwNzIDAAAAAzE2MAIAAAAENDAyMAQAAAABMAcAAAAJNi8xNS8yMDEwCAAAAAkzLzMxLzIwMTAJAAAAATCootiOcoTXCGBg7bxyhNcII0NJUS5TR1g6T1Y4LklRX0NMT1NFUFJJQ0UuMS8yNS8yMDE3AQAAAC68JwgCAAAABTAuOTI1AIw/kGR0hNcIZDuEM5WE1wgkQ0lRLlNHWDpTNDEuSVFfQ0xPU0VQUklDRS4xMC8yMC8yMDExAQAAALloDQACAAAABDIuMjQAozzCo3SE1wjHPdk3lYTXCCNDSVEuU0dYOlQxOC5JUV9DTE9TRVBSSUNFLjEvMTEvMjAxNwUAAAAAAAAACAAAABQoSW52YWxpZCBJZGVudGlmaWVyKUTugGB0hNcIwIAiM5WE1wgjQ0lRLlNHWDpTNjEuSVFfQ0xPU0VQUklDRS4yLzIxLzIwMTYBAAAAhlsNAAMAAAAAAGmjaGN0hNcIR7/tM5WE1wgjQ0lRLlNHWDpCUzYuSVFfQ0xPU0VQUklDRS4xLzEzLzIwMTcBAAAAY1wDAgIAAAAFMC44MzUA8tlpXHSE1wir0mAylYTXCCdDSVEuU0dYOkgxMy5JUV9CVl9TSEFSRS5JUV9MVE0uMi85LzIwMTEBAAAA3ClaAAIAAAAIMi4wMDU5MTgBCAAAAAUAAAABMQEAAAAKMTU0MjQ0NzAxMgMAAAADMTM4AgAAAAQ0MDIwBAAAAAEwBwAAAAgyLzkvMjAxMQgAAAAKMTIvMzEvMjAxMAkAAAABMCcU+ItyhNcIbHjCvHKE1wgoQ0lRLlNHWDpaNzQuSVFfQlZfU0hBUkUuSVFf</t>
  </si>
  <si>
    <t>TFRNLjcvMTkvMjAxMgEAAAAAtwEAAgAAAAgxLjQ3ODE4OAEIAAAABQAAAAExAQAAAAoxNjQxMjExMDc1AwAAAAMxMzgCAAAABDQwMjAEAAAAATAHAAAACTcvMTkvMjAxMggAAAAJNi8zMC8yMDEyCQAAAAEwWRxxgHKE1wiyJCW8coTXCChDSVEuU0dYOjVDUC5JUV9CVl9TSEFSRS5JUV9MVE0uMS8yNC8yMDEwAQAAAB9NewACAAAACDAuMTI5Njk5AQgAAAAFAAAAATEBAAAACjE0MzU0Mjk3ODkDAAAAAzExMQIAAAAENDAyMAQAAAABMAcAAAAJMS8yNC8yMDEwCAAAAAoxMi8zMS8yMDA5CQAAAAEwaJWdmnKE1wg2JaC9coTXCChDSVEuU0dYOlQzOS5JUV9CVl9TSEFSRS5JUV9MVE0uMy8yNC8yMDA5AQAAADFcDQACAAAACDEuMTYyMDYxAQgAAAAFAAAAATEBAAAACjEzNTI5NzM1NjYDAAAAAzEzOAIAAAAENDAyMAQAAAABMAcAAAAJMy8yNC8yMDA5CAAAAAkyLzI4LzIwMDkJAAAAATD6yVKlcoTXCIPrUr5yhNcIKENJUS5TR1g6RTVILklRX0JWX1NIQVJFLklRX0xUTS45LzI1LzIwMTEBAAAA6lElAAIAAAAIMC41OTAzMzYBCAAAAAUAAAABMQEAAAAKMTU1OTMwNzM5NAMAAAADMTYwAgAAAAQ0MDIwBAAAAAEwBwAAAAk5LzI1LzIwMTEIAAAACTYvMzAvMjAxMQkAAAABMEgi7IZyhNcIzgpvvHKE1wgkQ0lRLlNHWDpCVkEuSVFfQ0xPU0VQUklDRS4xMS8xNi8yMDE0AQAAAL5xewADAAAAAAAiCOp+dITXCKe2+DSV</t>
  </si>
  <si>
    <t>hNcIKENJUS5TR1g6QzA3LklRX0JWX1NIQVJFLklRX0xUTS4yLzI4LzIwMTEBAAAAZFYNAAIAAAAJMTAuNTIzNzk1AQgAAAAFAAAAATEBAAAACjE1NDE0MjI0ODEDAAAAAzE2MAIAAAAENDAyMAQAAAABMAcAAAAJMi8yOC8yMDExCAAAAAoxMi8zMS8yMDEwCQAAAAEw1Yo2jnKE1wgFE9+8coTXCCNDSVEuU0dYOkVCNS5JUV9DTE9TRVBSSUNFLjMvMjgvMjAxOAEAAAA9rVgCAgAAAAQxLjY4AJm5f1R0hNcIfCYxMpWE1wgoQ0lRLlNHWDo1VVguSVFfQlZfU0hBUkUuSVFfTFRNLjUvMjUvMjAxMAEAAAALatoGAgAAAAgwLjAwMDM5NwEIAAAABQAAAAExAQAAAAoxNDExNzc3MzUwAwAAAAMxMzgCAAAABDQwMjAEAAAAATAHAAAACTUvMjUvMjAxMAgAAAAJNi8zMC8yMDA5CQAAAAEwo8oTl3KE1whBj2S9coTXCCNDSVEuU0dYOkJTNi5JUV9DTE9TRVBSSUNFLjMvMTUvMjAxMQEAAABjXAMCAgAAAAQxLjY2AMt7s6Z0hNcI4+uOOJWE1wgoQ0lRLlNHWDpINzguSVFfQlZfU0hBUkUuSVFfTFRNLjYvMTQvMjAxMgEAAAD8QgYAAgAAAAkxMC43ODM2NDgBCAAAAAUAAAABMQEAAAAKMTYyOTg1MzcyOQMAAAADMTYwAgAAAAQ0MDIwBAAAAAEwBwAAAAk2LzE0LzIwMTIIAAAACTMvMzEvMjAxMgkAAAABMB/L+3hyhNcIoruyu3KE1wgjQ0lRLlNHWDpCUzYuSVFfQ0xPU0VQUklDRS45LzI4LzIwMTIBAAAAY1wDAgIAAAAEMC45</t>
  </si>
  <si>
    <t>OACx7KeUdITXCBa64zaVhNcIKUNJUS5TR1g6SzZTLklRX0JWX1NIQVJFLklRX0xUTS4xMS8xNi8yMDEwAQAAAOIKCAACAAAACDIuODI1MTgxAQgAAAAFAAAAATEBAAAACjE0NzU0NTQ3MzMDAAAAAjU1AgAAAAQ0MDIwBAAAAAEwBwAAAAoxMS8xNi8yMDEwCAAAAAk2LzMwLzIwMTAJAAAAATCToaWPcoTXCGsj8rxyhNcIIkNJUS5TR1g6VTE0LklRX0NMT1NFUFJJQ0UuOS85LzIwMDkBAAAASFgNAAIAAAADMy42ACWDqbx0hNcILGh0OZWE1wgjQ0lRLlNHWDpDRUUuSVFfQ0xPU0VQUklDRS4xLzI3LzIwMTYBAAAAIsOeAAIAAAAEMC43MQDmG2x2dITXCH5WKTSVhNcII0NJUS5TR1g6VzA1LklRX0NMT1NFUFJJQ0UuMTIvOS8yMDEyAQAAAO5hDQADAAAAAAApqNWRdITXCK3etzeVhNcIIkNJUS5TR1g6QzA3LklRX0NMT1NFUFJJQ0UuOC82LzIwMTYBAAAAZFYNAAMAAAAAAEmN+WF0hNcIFwHYMpWE1wgnQ0lRLlNHWDpGMzQuSVFfQlZfU0hBUkUuSVFfTFRNLjgvNi8yMDExAQAAAMtuUwACAAAACDEuOTg3ODAyAQgAAAAFAAAAATEBAAAACjE1NTk1OTY3MTYDAAAAAzE2MAIAAAAENDAyMAQAAAABMAcAAAAIOC82LzIwMTEIAAAACTYvMzAvMjAxMQkAAAABMPAAsYNyhNcIHoVGvHKE1wgoQ0lRLlNHWDpDMDcuSVFfQlZfU0hBUkUuSVFfTFRNLjMvMTIvMjAxMgEAAABkVg0AAgAAAAkxMi4zODg1NDEBCAAAAAUAAAAB</t>
  </si>
  <si>
    <t>MQEAAAAKMTYwMDUzNjU4NgMAAAADMTYwAgAAAAQ0MDIwBAAAAAEwBwAAAAkzLzEyLzIwMTIIAAAACjEyLzMxLzIwMTEJAAAAATCNSLWBcoTXCGVzM7xyhNcIJ0NJUS5TR1g6VTEwLklRX0JWX1NIQVJFLklRX0xUTS43LzUvMjAxMgEAAAAZT3sAAgAAAAcxLjQ3NjgyAQgAAAAFAAAAATEBAAAACjE2MzE1NzIxNDYDAAAAAzEzOAIAAAAENDAyMAQAAAABMAcAAAAINy81LzIwMTIIAAAACTYvMzAvMjAxMgkAAAABMO7g5XtyhNcIyfDru3KE1wgoQ0lRLlNHWDpKMzYuSVFfQlZfU0hBUkUuSVFfTFRNLjYvMTYvMjAxMgEAAADuVA0AAgAAAAk0Ni41NjE5ODMBCAAAAAUAAAABMQEAAAAKMTYyOTQ0MTcyOAMAAAADMTYwAgAAAAQ0MDIwBAAAAAEwBwAAAAk2LzE2LzIwMTIIAAAACTMvMzEvMjAxMgkAAAABMO7g5XtyhNcIFlPuu3KE1wgjQ0lRLlNHWDpMSjMuSVFfQ0xPU0VQUklDRS42LzI2LzIwMTcBAAAAm1cNAAMAAAAAAFVpFVN0hNcIEK6MMZWE1wgjQ0lRLlNHWDpUMzkuSVFfQ0xPU0VQUklDRS44LzE5LzIwMTQBAAAAMVwNAAIAAAAENC4xMwA//bZ6dITXCCLnojSVhNcII0NJUS5TR1g6Q0MzLklRX0NMT1NFUFJJQ0UuNS8yMy8yMDE0AQAAAISMIgACAAAABDQuMTQAEkRggHSE1wgce/00lYTXCCdDSVEuU0dYOk9WOC5JUV9CVl9TSEFSRS5JUV9MVE0uMS81LzIwMTABAAAALrwnCAIAAAAIMC4xODcyODQBCAAA</t>
  </si>
  <si>
    <t>AAUAAAABMQEAAAAKMTQ2NTYzMTgxMwMAAAADMTM4AgAAAAQ0MDIwBAAAAAEwBwAAAAgxLzUvMjAxMAgAAAAKMTIvMzEvMjAwOQkAAAABMJ938ZdyhNcIOHpwvXKE1wgoQ0lRLlNHWDpDMDkuSVFfQlZfU0hBUkUuSVFfTFRNLjkvMTUvMjAxMQEAAADzQwYAAgAAAAg3LjE3ODI5MQEIAAAABQAAAAExAQAAAAoxNTYwMTI1NzgyAwAAAAMxMzgCAAAABDQwMjAEAAAAATAHAAAACTkvMTUvMjAxMQgAAAAJNi8zMC8yMDExCQAAAAEwVzfqg3KE1wgvcFK8coTXCCNDSVEuU0dYOkYxNy5JUV9DTE9TRVBSSUNFLjYvMTAvMjAxMAEAAABubwAAAgAAAAQyLjE1AGICYK90hNcIQnwZOJWE1wgkQ0lRLlNHWDpNMDQuSVFfQ0xPU0VQUklDRS4xMC8xOS8yMDEwAQAAAOo+BgACAAAABDEuODgANZ0DqHSE1wgPmGs3lYTXCCRDSVEuU0dYOkNFRS5JUV9DTE9TRVBSSUNFLjEwLzI5LzIwMTEBAAAAIsOeAAMAAAAAAMiTQJ90hNcIdhJDN5WE1wgjQ0lRLlNHWDpaNzQuSVFfQ0xPU0VQUklDRS4zLzI1LzIwMTcBAAAAALcBAAMAAAAAABns0l90hNcIfhGcM5WE1wgjQ0lRLlNHWDpTNjEuSVFfQ0xPU0VQUklDRS4yLzIyLzIwMTMBAAAAhlsNAAMAAAAAALnj0JF0hNcIBRlYOJWE1wgoQ0lRLlNHWDpBWlkuSVFfQlZfU0hBUkUuSVFfTFRNLjgvMTcvMjAxMQEAAABp8l0BAgAAAAoyNTQuNzIxNDI0AQgAAAAFAAAAATEBAAAACjE1NjAx</t>
  </si>
  <si>
    <t>MjYzNDQDAAAAAzE2MAIAAAAENDAyMAQAAAABMAcAAAAJOC8xNy8yMDExCAAAAAk2LzMwLzIwMTEJAAAAATB6SW6IcoTXCDnhhrxyhNcII0NJUS5TR1g6VTE0LklRX0NMT1NFUFJJQ0UuMi8xOC8yMDE5AQAAAEhYDQACAAAABDYuNjUAihF1PHSE1wi3mkUwlYTXCCNDSVEuU0dYOlMwOC5JUV9DTE9TRVBSSUNFLjExLzkvMjAxMgEAAACSZ0sAAgAAAAUxLjE0NQApqNWRdITXCH7P1zaVhNcIJENJUS5TR1g6WTkyLklRX0NMT1NFUFJJQ0UuMTIvMzEvMjAxMwEAAADMLKEBAgAAAAQwLjU0AKVcc4B0hNcIkT8CNZWE1wgnQ0lRLlNHWDpMSjMuSVFfQlZfU0hBUkUuSVFfTFRNLjQvNy8yMDA5AQAAAJtXDQACAAAACDIuMTg4NjEzAQgAAAAFAAAAATEBAAAACjEzNjY2ODkxNDkDAAAAAzEzOAIAAAAENDAyMAQAAAABMAcAAAAINC83LzIwMDkIAAAACTMvMzEvMjAwOQkAAAABMDdsZKRyhNcIqp9EvnKE1wgnQ0lRLlNHWDpWMDMuSVFfQlZfU0hBUkUuSVFfTFRNLjUvOS8yMDExAQAAAGyNAAACAAAACDYuODEwNjM0AQgAAAAFAAAAATEBAAAACjE1NDUyMzAxNTADAAAAAzEzOAIAAAAENDAyMAQAAAABMAcAAAAINS85LzIwMTEIAAAACTMvMzEvMjAxMQkAAAABMAtAW41yhNcIIYrVvHKE1wgiQ0lRLlNHWDpBRE4uSVFfQ0xPU0VQUklDRS45LzQvMjAwOQEAAAA8ZgYHAwAAAAAADAw4u3SE1wgMwgY5lYTXCCdDSVEuU0dY</t>
  </si>
  <si>
    <t>OkY5OS5JUV9CVl9TSEFSRS5JUV9MVE0uNy81LzIwMTABAAAAOlcNAAIAAAAINC4xODg4NDUBCAAAAAUAAAABMQEAAAAKMTQ2NjMxOTY1OAMAAAADMTM4AgAAAAQ0MDIwBAAAAAEwBwAAAAg3LzUvMjAxMAgAAAAJNi8zMC8yMDEwCQAAAAEw5QE4lHKE1wi6az69coTXCCJDSVEuU0dYOkM1Mi5JUV9DTE9TRVBSSUNFLjYvMy8yMDEzAQAAAKB4XwACAAAABDEuODkA/RWEinSE1wi74h02lYTXCCdDSVEuU0dYOkVINS5JUV9CVl9TSEFSRS5JUV9MVE0uNS8yLzIwMTIBAAAA1YBjAAIAAAAIMC42MDI4MDMBCAAAAAUAAAABMQEAAAAKMTYzNDIzMzY3OQMAAAABOQIAAAAENDAyMAQAAAABMAcAAAAINS8yLzIwMTIIAAAACTMvMzEvMjAxMgkAAAABMJdG03hyhNcI8OC5u3KE1wgiQ0lRLlNHWDpUMTguSVFfQ0xPU0VQUklDRS4zLzMvMjAxMAUAAAAAAAAACAAAABQoSW52YWxpZCBJZGVudGlmaWVyKWvz0rZ0hNcInJFcOZWE1wgpQ0lRLlNHWDpBWlkuSVFfQlZfU0hBUkUuSVFfTFRNLjEwLzIyLzIwMTIBAAAAafJdAQIAAAAKMjIwLjc1MzY4MgEIAAAABQAAAAExAQAAAAoxNjQ1NDkyODY2AwAAAAMxNjACAAAABDQwMjAEAAAAATAHAAAACjEwLzIyLzIwMTIIAAAACTkvMzAvMjAxMgkAAAABMKg2tntyhNcIbQTgu3KE1wgkQ0lRLlNHWDpHMTMuSVFfQ0xPU0VQUklDRS4xMC8yMi8yMDEzAQAAAAtkDQACAAAABTEuNTA1</t>
  </si>
  <si>
    <t>AIgBzYF0hNcIKkbENJWE1wgjQ0lRLlNHWDo1VVguSVFfQ0xPU0VQUklDRS41LzE5LzIwMDkBAAAAC2raBgMAAAAAAPEhnb90hNcIoz8/OpWE1wgjQ0lRLlNHWDpHMDcuSVFfQ0xPU0VQUklDRS43LzExLzIwMTgBAAAAefEkAAIAAAAEMjguMgAyZjRTdITXCME+BjKVhNcIJ0NJUS5TR1g6RzEzLklRX0JWX1NIQVJFLklRX0xUTS44LzUvMjAxMgEAAAALZA0AAgAAAAgwLjcxMjUxNQEIAAAABQAAAAExAQAAAAoxNjQxMDg3MzE0AwAAAAMxMzgCAAAABDQwMjAEAAAAATAHAAAACDgvNS8yMDEyCAAAAAk2LzMwLzIwMTIJAAAAATBZHHGAcoTXCHHCIrxyhNcIKUNJUS5TR1g6QVpZLklRX0JWX1NIQVJFLklRX0xUTS4xMi8yOS8yMDEwAQAAAGnyXQECAAAACjI1OS4yMjgyMDYBCAAAAAUAAAABMQEAAAAKMTQ4MTkwNjM1NQMAAAADMTYwAgAAAAQ0MDIwBAAAAAEwBwAAAAoxMi8yOS8yMDEwCAAAAAk5LzMwLzIwMTAJAAAAATCJN62HcoTXCCsbgrxyhNcIIkNJUS5TR1g6RjE3LklRX0NMT1NFUFJJQ0UuOC8yLzIwMTgBAAAAbm8AAAIAAAAEMS45OQDSmt1OdITXCPqAwzGVhNcIIkNJUS5TR1g6RTVILklRX0NMT1NFUFJJQ0UuOC82LzIwMTUBAAAA6lElAAIAAAAFMC4zMzUALKkscHSE1whlcL0zlYTXCCNDSVEuU0dYOkgwMi5JUV9DTE9TRVBSSUNFLjkvMTgvMjAxMwEAAABsVw0AAgAAAAQ3LjM5AEIolX10hNcILFX2</t>
  </si>
  <si>
    <t>NJWE1wgjQ0lRLlNHWDpVMDQuSVFfQ0xPU0VQUklDRS4xMC84LzIwMDkBAAAAPZJUAAIAAAADMS43AP8Lvbl0hNcIxOAdOpWE1wgkQ0lRLlNHWDpFQjUuSVFfQ0xPU0VQUklDRS4xMi8xOC8yMDA5AQAAAD2tWAICAAAABDAuOTMAr1VQuHSE1wiT1cw5lYTXCCNDSVEuU0dYOlU5Ni5JUV9DTE9TRVBSSUNFLjEvMjcvMjAxMwEAAACReA0AAwAAAAAAKhf/i3SE1wgOZ5g1lYTXCCRDSVEuU0dYOjVVWC5JUV9DTE9TRVBSSUNFLjEyLzIwLzIwMTcBAAAAC2raBgIAAAAIMC41MzMzMzMAl3o9UXSE1wiqCc0xlYTXCCJDSVEuU0dYOlEwRi5JUV9DTE9TRVBSSUNFLjIvMi8yMDEyAQAAAMP+igMDAAAAAABzclacdITXCBNu1jiVhNcII0NJUS5TR1g6VDE4LklRX0NMT1NFUFJJQ0UuMS8yNy8yMDEyBQAAAAAAAAAIAAAAFChJbnZhbGlkIElkZW50aWZpZXIpPlbKnXSE1wiwdng2lYTXCCNDSVEuU0dYOlA4Wi5JUV9DTE9TRVBSSUNFLjcvMTQvMjAwOQEAAADRVegKAwAAAAAA+iEivnSE1whdDxU5lYTXCClDSVEuU0dYOlU5Ni5JUV9CVl9TSEFSRS5JUV9MVE0uMTAvMTgvMjAwOQEAAACReA0AAgAAAAgxLjcxOTQxOAEIAAAABQAAAAExAQAAAAoxNDA5OTgyNTkzAwAAAAMxMzgCAAAABDQwMjAEAAAAATAHAAAACjEwLzE4LzIwMDkIAAAACTkvMzAvMjAwOQkAAAABMLXqEZ5yhNcIuqfnvXKE1wgkQ0lRLlNHWDpHMDcuSVFf</t>
  </si>
  <si>
    <t>Q0xPU0VQUklDRS4xMi8xOC8yMDE2AQAAAHnxJAADAAAAAAA/GNtodITXCBakSDOVhNcII0NJUS5TR1g6UTBGLklRX0NMT1NFUFJJQ0UuMy8xNy8yMDE5AQAAAMP+igMDAAAAAACKEXU8dITXCLTSSTCVhNcII0NJUS5TR1g6Qk40LklRX0NMT1NFUFJJQ0UuMy8yMy8yMDA5AQAAAIVWDQACAAAACDQuNDU0NTQ1AJUEEcF0hNcIEQREOpWE1wgiQ0lRLlNHWDpVMTEuSVFfQ0xPU0VQUklDRS44LzgvMjAxNAEAAADDUAYAAgAAAAUyMi42OQAh5gF/dITXCOb4tTSVhNcIIkNJUS5TR1g6VDE4LklRX0NMT1NFUFJJQ0UuOS84LzIwMTkFAAAAAAAAAAgAAAAUKEludmFsaWQgSWRlbnRpZmllcimDZ+BGdITXCCi7EDGVhNcII0NJUS5TR1g6SDE3LklRX0NMT1NFUFJJQ0UuMTAvMy8yMDE2AQAAANlEjAACAAAABDAuNDYAzY68ZXSE1wjuresylYTXCClDSVEuU0dYOkM2TC5JUV9CVl9TSEFSRS5JUV9MVE0uMTAvMjMvMjAxMAEAAAB3JQoAAgAAAAkxMS43MTIwMTcBCAAAAAUAAAABMQEAAAAKMTQ4MDEyMDkxMQMAAAADMTM4AgAAAAQ0MDIwBAAAAAEwBwAAAAoxMC8yMy8yMDEwCAAAAAk5LzMwLzIwMTAJAAAAATCToaWPcoTXCNXn9rxyhNcIJENJUS5TR1g6SDc4LklRX0NMT1NFUFJJQ0UuMTAvMTAvMjAxMwEAAAD8QgYAAgAAAAQ2LjM3AAnkDYl0hNcIiEfPOJWE1wgkQ0lRLlNHWDpGMzQuSVFfQ0xPU0VQUklDRS4xMi8x</t>
  </si>
  <si>
    <t>OS8yMDA5AQAAAMtuUwADAAAAAACvVVC4dITXCJPVzDmVhNcII0NJUS5TR1g6QjYxLklRX0NMT1NFUFJJQ0UuMy8xNi8yMDE2AQAAAOZgRAACAAAABDQuMzIAJkwpZ3SE1whRGz8zlYTXCCRDSVEuU0dYOlMwOC5JUV9DTE9TRVBSSUNFLjEyLzE3LzIwMTYBAAAAkmdLAAMAAAAAAETugGB0hNcIAu8SNZWE1wgjQ0lRLlNHWDpCUzYuSVFfQ0xPU0VQUklDRS4xLzIwLzIwMTUBAAAAY1wDAgIAAAAFMS4yNzUAdILdbXSE1wg/PlQ0lYTXCCNDSVEuU0dYOkMwNy5JUV9DTE9TRVBSSUNFLjEyLzYvMjAxMAEAAABkVg0AAgAAAAQzNy4zACxu3bB0hNcIB+q7OZWE1wgjQ0lRLlNHWDpIMTUuSVFfQ0xPU0VQUklDRS40LzIxLzIwMTYBAAAAmmgNAAIAAAAEMy40OQD2pCtndITXCE7EjTOVhNcIKENJUS5TR1g6VTExLklRX0JWX1NIQVJFLklRX0xUTS4yLzI2LzIwMDkBAAAAw1AGAAIAAAAIOC45MTU5MzIBCAAAAAUAAAABMQEAAAAKMTM1NDc5NzU2NwMAAAADMTM4AgAAAAQ0MDIwBAAAAAEwBwAAAAkyLzI2LzIwMDkIAAAACjEyLzMxLzIwMDgJAAAAATDFEk2mcoTXCF/ocb5yhNcIIkNJUS5TR1g6QUROLklRX0NMT1NFUFJJQ0UuNC81LzIwMTcBAAAAPGYGBwMAAAAAAKlvTV90hNcI+gU6NJWE1wgkQ0lRLlNHWDpXMDUuSVFfQ0xPU0VQUklDRS4xMi8xMi8yMDE4AQAAAO5hDQACAAAABDEuOTUADrKwQXSE1wjUrN4wlYTX</t>
  </si>
  <si>
    <t>CCRDSVEuU0dYOkgxNS5JUV9DTE9TRVBSSUNFLjEwLzIwLzIwMTYBAAAAmmgNAAIAAAAEMy40NQD3fdxkdITXCJ30NzOVhNcII0NJUS5TR1g6SjM3LklRX0NMT1NFUFJJQ0UuNS8yMi8yMDE3AQAAAB47BgACAAAABDQyLjMA03+PWnSE1wg8DlwylYTXCCdDSVEuU0dYOk8zMi5JUV9CVl9TSEFSRS5JUV9MVE0uMy83LzIwMDkBAAAAJ7tTAAIAAAAIMC41NTcwNTcBCAAAAAUAAAABMQEAAAAKMTMyMTkwMTM2MAMAAAADMTM4AgAAAAQ0MDIwBAAAAAEwBwAAAAgzLzcvMjAwOQgAAAAKMTIvMzEvMjAwOAkAAAABMMUSTaZyhNcIy6x2vnKE1wgnQ0lRLlNHWDpCTjQuSVFfQlZfU0hBUkUuSVFfTFRNLjkvOC8yMDEyAQAAAIVWDQACAAAABzQuNjczMTcBCAAAAAUAAAABMQEAAAAKMTYzODMzNDI5NwMAAAADMTM4AgAAAAQ0MDIwBAAAAAEwBwAAAAg5LzgvMjAxMggAAAAJNi8zMC8yMDEyCQAAAAEwwN2Td3KE1wjNMqm7coTXCCNDSVEuU0dYOk8zOS5JUV9DTE9TRVBSSUNFLjQvMTMvMjAxNQEAAAAphhIAAgAAAAQxMC43AGYsBHV0hNcIX1EfN5WE1wgjQ0lRLlNHWDpFSDUuSVFfQ0xPU0VQUklDRS4xMS8xLzIwMTgBAAAA1YBjAAMAAAAAALRZrkF0hNcI1KzeMJWE1wgoQ0lRLlNHWDpVMTQuSVFfQlZfU0hBUkUuSVFfTFRNLjMvMTcvMjAwOQEAAABIWA0AAgAAAAg0LjI2NDMxNwEIAAAABQAAAAExAQAAAAoxMzUzNDk0</t>
  </si>
  <si>
    <t>NzMyAwAAAAMxMzgCAAAABDQwMjAEAAAAATAHAAAACTMvMTcvMjAwOQgAAAAKMTIvMzEvMjAwOAkAAAABMCwsVaVyhNcIKydOvnKE1wgnQ0lRLlNHWDpTNDEuSVFfQlZfU0hBUkUuSVFfTFRNLjgvNi8yMDEwAQAAALloDQACAAAACDMuNDM3OTM3AQgAAAAFAAAAATEBAAAACjE0NjYzMTk1NjIDAAAAAzEzOAIAAAAENDAyMAQAAAABMAcAAAAIOC82LzIwMTAIAAAACTYvMzAvMjAxMAkAAAABMOUBOJRyhNcI2aU5vXKE1wgnQ0lRLlNHWDpDMDcuSVFfQlZfU0hBUkUuSVFfTFRNLjMvOS8yMDEwAQAAAGRWDQACAAAACDguMTg0MDcyAQgAAAAFAAAAATEBAAAACjE0NDEzNTQwNTMDAAAAAzE2MAIAAAAENDAyMAQAAAABMAcAAAAIMy85LzIwMTAIAAAACjEyLzMxLzIwMDkJAAAAATCzdFeRcoTXCPT6Cb1yhNcIJENJUS5TR1g6QVpZLklRX0NMT1NFUFJJQ0UuMTIvMTcvMjAxNQEAAABp8l0BAwAAAAAAbUkgc3SE1whkFGw0lYTXCClDSVEuU0dYOlM2OC5JUV9CVl9TSEFSRS5JUV9MVE0uMTIvMjMvMjAxMgEAAAClUiUAAgAAAAgwLjY2MTQ3OAEIAAAABQAAAAExAQAAAAoxNjQxMzUxMTU3AwAAAAMxMzgCAAAABDQwMjAEAAAAATAHAAAACjEyLzIzLzIwMTIIAAAACTkvMzAvMjAxMgkAAAABMLl8+H5yhNcI+BISvHKE1wgiQ0lRLlNHWDpTNTkuSVFfQ0xPU0VQUklDRS45LzMvMjAxNgEAAAB4JQoAAwAAAAAALZ9BaXSE</t>
  </si>
  <si>
    <t>1wha5vQzlYTXCCRDSVEuU0dYOkE3UlUuSVFfQ0xPU0VQUklDRS4xLzE3LzIwMTUBAAAAZL/ZAQMAAAAAAHSC3W10hNcI7tAANJWE1wgkQ0lRLlNHWDpCU0wuSVFfQ0xPU0VQUklDRS4xMC8yMC8yMDEwAQAAACR4DQACAAAACDAuNzI2NjY2AAfDbqx0hNcIIySpOJWE1wgiQ0lRLlNHWDpHOTIuSVFfQ0xPU0VQUklDRS42LzQvMjAwOQEAAABXTnUAAgAAAAQxLjI1ADGEn790hNcIMBeFOZWE1wgnQ0lRLlNHWDpUMTguSVFfQlZfU0hBUkUuSVFfTFRNLjMvMS8yMDEyBQAAAAAAAAAIAAAAFChJbnZhbGlkIElkZW50aWZpZXIpIC3+eHKE1wgVCcG7coTXCCNDSVEuU0dYOkNDMy5JUV9DTE9TRVBSSUNFLjMvMjMvMjAxMAEAAACEjCIAAgAAAAQyLjI4ANhTRbJ0hNcIkR2UN5WE1wgoQ0lRLlNHWDpCVkEuSVFfQlZfU0hBUkUuSVFfTFRNLjIvMTMvMjAxMAEAAAC+cXsAAgAAAAgwLjM3Mzg1NwEIAAAABQAAAAExAQAAAAoxNDE1MDY5Mzg1AwAAAAMxMTECAAAABDQwMjAEAAAAATAHAAAACTIvMTMvMjAxMAgAAAAKMTEvMzAvMjAwOQkAAAABMAajNphyhNcIkdxyvXKE1wgoQ0lRLlNHWDo1Q1AuSVFfQlZfU0hBUkUuSVFfTFRNLjYvMTYvMjAwOQEAAAAfTXsAAgAAAAgwLjEyOTc1MgEIAAAABQAAAAExAQAAAAoxMzY3OTM5MDkyAwAAAAMxMTECAAAABDQwMjAEAAAAATAHAAAACTYvMTYvMjAwOQgAAAAJMy8zMS8yMDA5</t>
  </si>
  <si>
    <t>CQAAAAEwntAeonKE1wgDBCi+coTXCClDSVEuU0dYOk5EOFUuSVFfQlZfU0hBUkUuSVFfTFRNLjEvMTkvMjAxMgEAAABAipIBAgAAAAgxLjM2MDk3OQEIAAAABQAAAAExAQAAAAoxNTg1NDg5MTQyAwAAAAMxMzgCAAAABDQwMjAEAAAAATAHAAAACTEvMTkvMjAxMggAAAAKMTIvMzEvMjAxMQkAAAABML1aQnpyhNcI7cvFu3KE1wgkQ0lRLlNHWDpINzguSVFfQ0xPU0VQUklDRS4xMS8yMC8yMDE3AQAAAPxCBgACAAAABDcuMTMAAr9pTXSE1wjXtfwxlYTXCCNDSVEuU0dYOkJTTC5JUV9DTE9TRVBSSUNFLjMvMjkvMjAxOQEAAAAkeA0AAgAAAAQxLjA3ANXey0B0hNcIm7aBMJWE1wgjQ0lRLlNHWDpEMDUuSVFfQ0xPU0VQUklDRS4xMi84LzIwMTgBAAAAP1YNAAMAAAAAAHb7T0p0hNcIeXKRMZWE1wgjQ0lRLlNHWDpVOTYuSVFfQ0xPU0VQUklDRS40LzE4LzIwMTgBAAAAkXgNAAIAAAAEMy4xNAAHuy1QdITXCMCjNzSVhNcIIkNJUS5TR1g6VTA0LklRX0NMT1NFUFJJQ0UuNi84LzIwMTcBAAAAPZJUAAIAAAAEMi44MQAWeApXdITXCKto7jGVhNcIIkNJUS5TR1g6T1Y4LklRX0NMT1NFUFJJQ0UuOC8xLzIwMTIBAAAALrwnCAIAAAAEMC40NwDvSFmZdITXCLRg1jWVhNcII0NJUS5TR1g6UDhaLklRX0NMT1NFUFJJQ0UuNC8xOC8yMDE5AQAAANFV6AoCAAAABDAuNzIAG7tIO3SE1whUfmcwlYTXCCNDSVEuU0dYOlA4</t>
  </si>
  <si>
    <t>Wi5JUV9DTE9TRVBSSUNFLjExLzcvMjAxNwEAAADRVegKAgAAAAUwLjgyNQCt8fZZdITXCM9JVzKVhNcIJ0NJUS5TR1g6VUQyLklRX0JWX1NIQVJFLklRX0xUTS41LzUvMjAwOQEAAADNhQ0QAwAAAAAAntAeonKE1wgDBCi+coTXCCJDSVEuU0dYOlU5Ni5JUV9DTE9TRVBSSUNFLjcvOS8yMDEzAQAAAJF4DQACAAAABDUuMDUAAFR1jXSE1wgTUqQ1lYTXCClDSVEuU0dYOkxKMy5JUV9CVl9TSEFSRS5JUV9MVE0uMTIvMjAvMjAwOQEAAACbVw0AAgAAAAgyLjEzNzczOAEIAAAABQAAAAExAQAAAAoxNDExMTE0NTkzAwAAAAMxMzgCAAAABDQwMjAEAAAAATAHAAAACjEyLzIwLzIwMDkIAAAACTkvMzAvMjAwOQkAAAABMPOzpJVyhNcISt5TvXKE1wgpQ0lRLlNHWDpDRUUuSVFfQlZfU0hBUkUuSVFfTFRNLjEyLzE2LzIwMTEBAAAAIsOeAAIAAAAIMC4xNjExMjQBCAAAAAUAAAABMQEAAAAKMTU3NjU1NDAwNwMAAAADMTM4AgAAAAQ0MDIwBAAAAAEwBwAAAAoxMi8xNi8yMDExCAAAAAk5LzMwLzIwMTEJAAAAATCqkuKBcoTXCAZdP7xyhNcII0NJUS5TR1g6QTUwLklRX0NMT1NFUFJJQ0UuNi8yNS8yMDA5AQAAAAae6xADAAAAAAAlg6m8dITXCCxodDmVhNcIJENJUS5TR1g6Qk40LklRX0NMT1NFUFJJQ0UuMTIvMTMvMjAxNQEAAACFVg0AAwAAAAAAkPa/bnSE1whYsxc1lYTXCCNDSVEuU0dYOloyNS5JUV9DTE9TRVBS</t>
  </si>
  <si>
    <t>SUNFLjIvMjAvMjAxOQEAAADDBqYBAgAAAAQxLjQyACvM2El0hNcIzI5HMZWE1wgnQ0lRLlNHWDpKMzYuSVFfQlZfU0hBUkUuSVFfTFRNLjUvNS8yMDA5AQAAAO5UDQACAAAACTIzLjk4MDIyNQEIAAAABQAAAAExAQAAAAoxMzkwNTk3NDIzAwAAAAMxNjACAAAABDQwMjAEAAAAATAHAAAACDUvNS8yMDA5CAAAAAkzLzMxLzIwMDkJAAAAATBR8N6jcoTXCGkqL75yhNcIKUNJUS5TR1g6Q0VFLklRX0JWX1NIQVJFLklRX0xUTS4xMi8yMi8yMDEwAQAAACLDngACAAAACDAuMTMzODM1AQgAAAAFAAAAATEBAAAACjE0ODA0ODU4OTADAAAAAzEzOAIAAAAENDAyMAQAAAABMAcAAAAKMTIvMjIvMjAxMAgAAAAJOS8zMC8yMDEwCQAAAAEws3RXkXKE1wgrXQy9coTXCCRDSVEuU0dYOlM2MS5JUV9DTE9TRVBSSUNFLjEwLzI1LzIwMTMBAAAAhlsNAAIAAAAEMS4yOQB1OxCJdITXCCm8FjaVhNcIKENJUS5TR1g6RUg1LklRX0JWX1NIQVJFLklRX0xUTS4zLzE0LzIwMTABAAAA1YBjAAIAAAAIMC4zOTY4MDIBCAAAAAUAAAABMQEAAAAKMTQ0MTYyNzMzNwMAAAABOQIAAAAENDAyMAQAAAABMAcAAAAJMy8xNC8yMDEwCAAAAAoxMi8zMS8yMDA5CQAAAAEwR54ClXKE1whSkkW9coTXCCNDSVEuU0dYOlM1OC5JUV9DTE9TRVBSSUNFLjEvMTAvMjAxMwEAAAAJUiUAAgAAAAQyLjk3AEG2d410hNcIAjAsNpWE1wgiQ0lRLlNHWDpU</t>
  </si>
  <si>
    <t>MTguSVFfQ0xPU0VQUklDRS45LzEvMjAxNwUAAAAAAAAACAAAABQoSW52YWxpZCBJZGVudGlmaWVyKQ15PVZ0hNcI0ykSMpWE1wgjQ0lRLlNHWDpTMDcuSVFfQ0xPU0VQUklDRS4yLzIzLzIwMTABAAAAvWQNAAMAAAAAAJOu7LR0hNcIyyDIOJWE1wgjQ0lRLlNHWDpDNkwuSVFfQ0xPU0VQUklDRS41LzE5LzIwMDkBAAAAdyUKAAIAAAAFMTIuMjQAMYSfv3SE1wgwF4U5lYTXCCJDSVEuU0dYOkVINS5JUV9DTE9TRVBSSUNFLjMvMy8yMDE0AQAAANWAYwACAAAABTAuNjA1ANEtbIB0hNcIch+9NJWE1wgkQ0lRLlNHWDpIMTUuSVFfQ0xPU0VQUklDRS4xMS8xOC8yMDE2AQAAAJpoDQACAAAABDMuNTQA+TbrXHSE1wgFQLQylYTXCChDSVEuU0dYOlUwNi5JUV9CVl9TSEFSRS5JUV9MVE0uNC8xMC8yMDA5AQAAAImBVAACAAAACDIuMzk0Mzg2AQgAAAAFAAAAATEBAAAACjEzNjcyMDk4NjIDAAAAAzEzOAIAAAAENDAyMAQAAAABMAcAAAAJNC8xMC8yMDA5CAAAAAkzLzMxLzIwMDkJAAAAATBq8hykcoTXCM7ZP75yhNcII0NJUS5TR1g6QlM2LklRX0NMT1NFUFJJQ0UuNS8xNS8yMDA5AQAAAGNcAwICAAAABTAuNzA1APEhnb90hNcIw1KAOZWE1wgiQ0lRLlNHWDpXMDUuSVFfQ0xPU0VQUklDRS44LzMvMjAxOAEAAADuYQ0AAgAAAAQyLjAyAB+TWEt0hNcIsbROMZWE1wgiQ0lRLlNHWDpMSjMuSVFfQ0xPU0VQUklDRS44</t>
  </si>
  <si>
    <t>LzYvMjAxMgEAAACbVw0AAgAAAAQyLjU2ACGhuJR0hNcIcBzmNpWE1wgiQ0lRLlNHWDpNMDQuSVFfQ0xPU0VQUklDRS41LzYvMjAxNwEAAADqPgYAAwAAAAAAxHt7W3SE1wiXe68ylYTXCCJDSVEuU0dYOkQwMS5JUV9DTE9TRVBSSUNFLjIvNy8yMDEwAQAAAO9bDQADAAAAAAB7sGe2dITXCP54ODiVhNcII0NJUS5TR1g6UzUxLklRX0NMT1NFUFJJQ0UuMS8xNi8yMDE1AQAAANBZDQACAAAABDIuOTQAmoNFeXSE1wjeQuM0lYTXCChDSVEuU0dYOkxKMy5JUV9CVl9TSEFSRS5JUV9MVE0uMi8xOC8yMDEwAQAAAJtXDQACAAAACDIuMDczOTI0AQgAAAAFAAAAATEBAAAACjE0NDIzNjQxMDYDAAAAAzEzOAIAAAAENDAyMAQAAAABMAcAAAAJMi8xOC8yMDEwCAAAAAoxMi8zMS8yMDA5CQAAAAEwn3fxl3KE1wgGGG69coTXCCNDSVEuU0dYOkVINS5JUV9DTE9TRVBSSUNFLjIvMTgvMjAxNwEAAADVgGMAAwAAAAAAGezSX3SE1wjQHiAzlYTXCCNDSVEuU0dYOk8zOS5JUV9DTE9TRVBSSUNFLjEvMjUvMjAxMAEAAAAphhIAAgAAAAQ4LjM5ADemP7h0hNcIGNf6OJWE1wgiQ0lRLlNHWDpVRDIuSVFfQ0xPU0VQUklDRS4xLzIvMjAxOAEAAADNhQ0QAgAAAAUwLjUwNQA18plUdITXCOLqNTKVhNcIKUNJUS5TR1g6NVVYLklRX0JWX1NIQVJFLklRX0xUTS4xMi8xMC8yMDExAQAAAAtq2gYCAAAACDAuMDM4Nzg0AQgAAAAFAAAA</t>
  </si>
  <si>
    <t>ATEBAAAACjE1NzY1NTQ5MDIDAAAAAzEzOAIAAAAENDAyMAQAAAABMAcAAAAKMTIvMTAvMjAxMQgAAAAJOS8zMC8yMDExCQAAAAEwqpLigXKE1wgGXT+8coTXCChDSVEuU0dYOlM1OC5JUV9CVl9TSEFSRS5JUV9MVE0uNi8xNC8yMDA5AQAAAAlSJQACAAAABzEuMjk1NDIBCAAAAAUAAAABMQEAAAAKMTM4Nzk5Nzg1NgMAAAADMTM4AgAAAAQ0MDIwBAAAAAEwBwAAAAk2LzE0LzIwMDkIAAAACTMvMzEvMjAwOQkAAAABMFHw3qNyhNcI9o0xvnKE1wgjQ0lRLlNHWDpTNTEuSVFfQ0xPU0VQUklDRS45LzE2LzIwMTIBAAAA0FkNAAMAAAAAACmo1ZF0hNcI5AvUOJWE1wgjQ0lRLlNHWDpPMzkuSVFfQ0xPU0VQUklDRS41LzE4LzIwMTEBAAAAKYYSAAIAAAAEOS40NgDVHJKmdITXCP0dRzmVhNcII0NJUS5TR1g6QlNMLklRX0NMT1NFUFJJQ0UuMi8xOS8yMDExAQAAACR4DQADAAAAAAAKSXCpdITXCDVk5TiVhNcII0NJUS5TR1g6NVVYLklRX0NMT1NFUFJJQ0UuMTEvOC8yMDE3AQAAAAtq2gYCAAAABzAuNTM0MDkAcY2hUXSE1wjYqqsxlYTXCCRDSVEuU0dYOlU5Ni5JUV9DTE9TRVBSSUNFLjExLzE1LzIwMTQBAAAAkXgNAAMAAAAAAKkwn3p0hNcIA6XlNJWE1wgjQ0lRLlNHWDpTNTguSVFfQ0xPU0VQUklDRS4yLzI1LzIwMTMBAAAACVIlAAIAAAAEMi45NgAf+nKNdITXCKSNnzWVhNcII0NJUS5TR1g6Wjc0LklRX0NM</t>
  </si>
  <si>
    <t>T1NFUFJJQ0UuMTAvNi8yMDE0AQAAAAC3AQADAAAAAAAiCOp+dITXCBwdazWVhNcII0NJUS5TR1g6TTA0LklRX0NMT1NFUFJJQ0UuNC8yOC8yMDA5AQAAAOo+BgACAAAABDAuOTUAlQQRwXSE1whx+iA5lYTXCCRDSVEuU0dYOloyNS5JUV9DTE9TRVBSSUNFLjExLzE1LzIwMDkBAAAAwwamAQMAAAAAAAwMOLt0hNcIQCQJOZWE1wgjQ0lRLlNHWDpFSDUuSVFfQ0xPU0VQUklDRS42LzI3LzIwMTkBAAAA1YBjAAIAAAAEMC42OQA4e6s/dITXCG5UfzCVhNcII0NJUS5TR1g6UTBGLklRX0NMT1NFUFJJQ0UuMS8yOC8yMDEyAQAAAMP+igMDAAAAAAAWENmadITXCKxUADeVhNcIIkNJUS5TR1g6VUQyLklRX0NMT1NFUFJJQ0UuNC8zLzIwMTMBAAAAzYUNEAMAAAAAAABUdY10hNcI2s0pNpWE1wgkQ0lRLlNHWDpHMTMuSVFfQ0xPU0VQUklDRS4xMC8zMC8yMDE5AQAAAAtkDQACAAAABTAuOTM1AHfUhUZ0hNcI5IL2MJWE1wgjQ0lRLlNHWDpBWlkuSVFfQ0xPU0VQUklDRS41LzMxLzIwMTABAAAAafJdAQIAAAAFMzMyLjUA5Vvfs3SE1wj5jSw4lYTXCCNDSVEuU0dYOkM1Mi5JUV9DTE9TRVBSSUNFLjExLzEvMjAwOQEAAACgeF8AAwAAAAAAG2y/uXSE1whzXtY5lYTXCCNDSVEuU0dYOkYzNC5JUV9DTE9TRVBSSUNFLjMvMjMvMjAxNQEAAADLblMAAgAAAAMzLjIAJXIyeXSE1wimACY1lYTXCCdDSVEuU0dYOkMzMS5JUV9C</t>
  </si>
  <si>
    <t>Vl9TSEFSRS5JUV9MVE0uNC82LzIwMTEBAAAA0lElAAIAAAAIMy4yNjc5NTYBCAAAAAUAAAABMQEAAAAKMTU4MTc1MTY1NQMAAAADMTM4AgAAAAQ0MDIwBAAAAAEwBwAAAAg0LzYvMjAxMQgAAAAJMy8zMS8yMDExCQAAAAEwdf9Vi3KE1whmULu8coTXCCNDSVEuU0dYOk8zOS5JUV9DTE9TRVBSSUNFLjkvMTUvMjAxMwEAAAAphhIAAwAAAAAAnOgqhnSE1wih86s3lYTXCCJDSVEuU0dYOks2Uy5JUV9DTE9TRVBSSUNFLjMvNC8yMDEwAQAAAOIKCAADAAAAAAA53GO1dITXCKkS9jiVhNcIIkNJUS5TR1g6VTE0LklRX0NMT1NFUFJJQ0UuMS83LzIwMTIBAAAASFgNAAMAAAAAACKlhqN0hNcI+MFTN5WE1wgiQ0lRLlNHWDpGMTcuSVFfQ0xPU0VQUklDRS43LzQvMjAxMwEAAABubwAAAgAAAAQyLjA0ALWzgYp0hNcIgdooN5WE1wgjQ0lRLlNHWDpGMzQuSVFfQ0xPU0VQUklDRS43LzIzLzIwMTQBAAAAy25TAAIAAAAEMy4yMwAbmDuGdITXCNQVJDeVhNcII0NJUS5TR1g6QzUyLklRX0NMT1NFUFJJQ0UuOS8yNy8yMDE2AQAAAKB4XwACAAAABDIuNzkAKNiWXXSE1wgRA2ozlYTXCCJDSVEuU0dYOkgwMi5JUV9DTE9TRVBSSUNFLjQvNy8yMDExAQAAAGxXDQACAAAACDUuNDk5OTk5APFd36p0hNcIpoN3N5WE1wgkQ0lRLlNHWDpVMDYuSVFfQ0xPU0VQUklDRS4xMC8xOS8yMDEzAQAAAImBVAADAAAAAAA1pt2BdITXCCpG</t>
  </si>
  <si>
    <t>xDSVhNcII0NJUS5TR1g6SjM3LklRX0NMT1NFUFJJQ0UuOS8yNi8yMDE4AQAAAB47BgACAAAABTM2LjcyAKf1/UV0hNcIaAgfMZWE1wgiQ0lRLlNHWDpDMDcuSVFfQ0xPU0VQUklDRS43LzYvMjAxMAEAAABkVg0AAgAAAAUzMC43NAAsZcitdITXCITorTiVhNcIKENJUS5TR1g6UzUxLklRX0JWX1NIQVJFLklRX0xUTS4yLzIyLzIwMTEBAAAA0FkNAAIAAAAIMS4yNTA5NzQBCAAAAAUAAAABMQEAAAAKMTUzMzgxNTM5NgMAAAADMTM4AgAAAAQ0MDIwBAAAAAEwBwAAAAkyLzIyLzIwMTEIAAAACjEyLzMxLzIwMTAJAAAAATATSumJcoTXCKR7o7xyhNcII0NJUS5TR1g6TkQ4VS5JUV9DTE9TRVBSSUNFLjMvMi8yMDE4AQAAAECKkgECAAAABDEuNDQAmbl/VHSE1wiyI1AylYTXCCRDSVEuU0dYOkgxNy5JUV9DTE9TRVBSSUNFLjEyLzEzLzIwMTUBAAAA2USMAAMAAAAAADmtfWt0hNcIrhdNNJWE1wgiQ0lRLlNHWDpPVjguSVFfQ0xPU0VQUklDRS44LzgvMjAxMgEAAAAuvCcIAgAAAAUwLjQ1NQAhobiUdITXCD/xTzaVhNcIKENJUS5TR1g6QTdSVS5JUV9CVl9TSEFSRS5JUV9MVE0uOC81LzIwMTEBAAAAZL/ZAQIAAAAIMC4zMjc1MzkBCAAAAAUAAAABMQEAAAAKMTU1ODcwNjY5MgMAAAADMTM4AgAAAAQ0MDIwBAAAAAEwBwAAAAg4LzUvMjAxMQgAAAAJNi8zMC8yMDExCQAAAAEwVzfqg3KE1whEM1e8coTXCChDSVEu</t>
  </si>
  <si>
    <t>U0dYOlVEMi5JUV9CVl9TSEFSRS5JUV9MVE0uNy8zMS8yMDEwAQAAAM2FDRADAAAAAABpy4OScoTXCMYMHb1yhNcIIkNJUS5TR1g6UTBGLklRX0NMT1NFUFJJQ0UuOS83LzIwMTMBAAAAw/6KAwMAAAAAAJzoKoZ0hNcIGQ0GNpWE1wgjQ0lRLlNHWDpTNTguSVFfQ0xPU0VQUklDRS4xMi80LzIwMTIBAAAACVIlAAIAAAAEMi44NgApqNWRdITXCK3etzeVhNcII0NJUS5TR1g6QlM2LklRX0NMT1NFUFJJQ0UuNy8yMS8yMDE3AQAAAGNcAwICAAAABTEuMzQ1AFiYv1J0hNcIOs7RMZWE1wgjQ0lRLlNHWDpKMzYuSVFfQ0xPU0VQUklDRS40LzIxLzIwMTUBAAAA7lQNAAIAAAAFNjIuMTEAZiwEdXSE1wjLS9gzlYTXCCNDSVEuU0dYOlVEMi5JUV9DTE9TRVBSSUNFLjYvMTgvMjAxNQEAAADNhQ0QAgAAAAUwLjQwNQAsqSxwdITXCPu7DDSVhNcII0NJUS5TR1g6UzA3LklRX0NMT1NFUFJJQ0UuOC8xNC8yMDE1AQAAAL1kDQACAAAAAzkuMwCCbdZ3dITXCGXqgzSVhNcIIkNJUS5TR1g6UzYxLklRX0NMT1NFUFJJQ0UuNy8zLzIwMTgBAAAAhlsNAAIAAAAEMi41NQCIc8FLdITXCNe1/DGVhNcIKUNJUS5TR1g6QTdSVS5JUV9CVl9TSEFSRS5JUV9MVE0uMTAvOS8yMDA5AQAAAGS/2QECAAAACDAuNDMxNTYzAQgAAAAFAAAAATEBAAAACjE0MDk5MTg0NTcDAAAAAzEzOAIAAAAENDAyMAQAAAABMAcAAAAJMTAvOS8yMDA5CAAA</t>
  </si>
  <si>
    <t>AAk5LzMwLzIwMDkJAAAAATDhNEmbcoTXCCiuqb1yhNcIIkNJUS5TR1g6VDM5LklRX0NMT1NFUFJJQ0UuNC81LzIwMTYBAAAAMVwNAAIAAAAEMy45OQDSEw1fdITXCPqllzKVhNcII0NJUS5TR1g6TkQ4VS5JUV9DTE9TRVBSSUNFLjYvMy8yMDEzAQAAAECKkgECAAAABTEuNDI1AMC9/It0hNcIWDwrN5WE1wgiQ0lRLlNHWDpaMjUuSVFfQ0xPU0VQUklDRS43LzEvMjAxMAEAAADDBqYBAgAAAAQxLjc1APbfL7J0hNcIYbuRN5WE1wgiQ0lRLlNHWDpaNzQuSVFfQ0xPU0VQUklDRS4yLzkvMjAxMQEAAAAAtwEAAgAAAAQzLjA5AKsdxaB0hNcIVVFyOJWE1wgiQ0lRLlNHWDpDMzEuSVFfQ0xPU0VQUklDRS41LzMvMjAxNAEAAADSUSUAAwAAAAAAHBImfHSE1whjSjQ1lYTXCChDSVEuU0dYOkVCNS5JUV9CVl9TSEFSRS5JUV9MVE0uMS8zMC8yMDEyAQAAAD2tWAICAAAABzAuNjAxNzUBCAAAAAUAAAABMQEAAAAKMTYwMDM2MjkxNwMAAAADMTYwAgAAAAQ0MDIwBAAAAAEwBwAAAAkxLzMwLzIwMTIIAAAACjEyLzMxLzIwMTEJAAAAATB0dyyCcoTXCKeYOrxyhNcIIkNJUS5TR1g6Qk40LklRX0NMT1NFUFJJQ0UuNi83LzIwMTkBAAAAhVYNAAIAAAAENi4wNQAN+tRIdITXCHkdEzGVhNcII0NJUS5TR1g6T1Y4LklRX0NMT1NFUFJJQ0UuNS8yNS8yMDE2AQAAAC68JwgCAAAABDAuODcAu3NhXnSE1wh2W2oylYTXCCNDSVEu</t>
  </si>
  <si>
    <t>U0dYOkU1SC5JUV9DTE9TRVBSSUNFLjEvMjMvMjAxOQEAAADqUSUAAgAAAAUwLjI2NQArzNhJdITXCKbwSTGVhNcII0NJUS5TR1g6UzU5LklRX0NMT1NFUFJJQ0UuOS8xNC8yMDA5AQAAAHglCgACAAAABDIuNTcAJYOpvHSE1wjXFVc6lYTXCClDSVEuU0dYOkozNy5JUV9CVl9TSEFSRS5JUV9MVE0uMTAvMTQvMjAxMQEAAAAeOwYAAgAAAAkzMS45MDI1OTcBCAAAAAUAAAABMQEAAAAKMTYxMTEyMzA1MwMAAAADMTYwAgAAAAQ0MDIwBAAAAAEwBwAAAAoxMC8xNC8yMDExCAAAAAk5LzMwLzIwMTEJAAAAATCO+A2EcoTXCPQNULxyhNcIKENJUS5TR1g6Q0VFLklRX0JWX1NIQVJFLklRX0xUTS4xLzMwLzIwMTIBAAAAIsOeAAIAAAAIMC4xODk5NzkBCAAAAAUAAAABMQEAAAAKMTU4NjM5NjcwNQMAAAADMTM4AgAAAAQ0MDIwBAAAAAEwBwAAAAkxLzMwLzIwMTIIAAAACjEyLzMxLzIwMTEJAAAAATC9WkJ6coTXCO3LxbtyhNcIJENJUS5TR1g6QTdSVS5JUV9DTE9TRVBSSUNFLjEvMTIvMjAxMAEAAABkv9kBAgAAAAUwLjYyNQA3pj+4dITXCGBRUjqVhNcIKENJUS5TR1g6QzMxLklRX0JWX1NIQVJFLklRX0xUTS42LzIwLzIwMDkBAAAA0lElAAIAAAAIMi45ODIyOTMBCAAAAAUAAAABMQEAAAAKMTM1NDA4MzQ5NgMAAAADMTM4AgAAAAQ0MDIwBAAAAAEwBwAAAAk2LzIwLzIwMDkIAAAACTMvMzEvMjAwOQkAAAABMBgK</t>
  </si>
  <si>
    <t>bKFyhNcIfaElvnKE1wgpQ0lRLlNHWDpVOTYuSVFfQlZfU0hBUkUuSVFfTFRNLjExLzE2LzIwMTIBAAAAkXgNAAIAAAAIMi4zOTk1NzMBCAAAAAUAAAABMQEAAAAKMTY0NDI5MTY2NgMAAAADMTM4AgAAAAQ0MDIwBAAAAAEwBwAAAAoxMS8xNi8yMDEyCAAAAAk5LzMwLzIwMTIJAAAAATCoNrZ7coTXCFNB27tyhNcIJENJUS5TR1g6VTExLklRX0NMT1NFUFJJQ0UuMTEvMjMvMjAwOQEAAADDUAYAAgAAAAUxOS44MgAMDDi7dITXCNoi2zmVhNcIKUNJUS5TR1g6Qk40LklRX0JWX1NIQVJFLklRX0xUTS4xMS8xOC8yMDA5AQAAAIVWDQACAAAACDMuMjI4MjM0AQgAAAAFAAAAATEBAAAACjE0MDUzNzA4ODMDAAAAAzEzOAIAAAAENDAyMAQAAAABMAcAAAAKMTEvMTgvMjAwOQgAAAAJOS8zMC8yMDA5CQAAAAEwDgI5nXKE1wjmqsi9coTXCCNDSVEuU0dYOkg3OC5JUV9DTE9TRVBSSUNFLjYvMjEvMjAxOQEAAAD8QgYAAgAAAAQ2LjY1AA361Eh0hNcIeR0TMZWE1wgjQ0lRLlNHWDpUMTguSVFfQ0xPU0VQUklDRS45LzMwLzIwMTIFAAAAAAAAAAgAAAAUKEludmFsaWQgSWRlbnRpZmllcin5pYSWdITXCG51yjWVhNcII0NJUS5TR1g6WjI1LklRX0NMT1NFUFJJQ0UuMy8yMC8yMDE4AQAAAMMGpgECAAAABDEuNzQAmbl/VHSE1wgxzJ4ylYTXCCNDSVEuU0dYOkQwNS5JUV9DTE9TRVBSSUNFLjUvMzAvMjAwOQEAAAA/Vg0A</t>
  </si>
  <si>
    <t>AwAAAAAATcgfvnSE1wgMeFk6lYTXCCRDSVEuU0dYOkVCNS5JUV9DTE9TRVBSSUNFLjExLzMwLzIwMDkBAAAAPa1YAgIAAAADMC45AP8Lvbl0hNcIRbhjOZWE1wgoQ0lRLlNHWDpHMTMuSVFfQlZfU0hBUkUuSVFfTFRNLjkvMTYvMjAxMAEAAAALZA0AAgAAAAgwLjM3NTk4NwEIAAAABQAAAAExAQAAAAoxNDkwOTE5NDAxAwAAAAMxMzgCAAAABDQwMjAEAAAAATAHAAAACTkvMTYvMjAxMAgAAAAJNi8zMC8yMDEwCQAAAAEwrqevkXKE1wg6SBi9coTXCCNDSVEuU0dYOks2Uy5JUV9DTE9TRVBSSUNFLjUvMTQvMjAxNwEAAADiCggAAwAAAAAAxHt7W3SE1wgD9oYylYTXCCNDSVEuU0dYOlUxMC5JUV9DTE9TRVBSSUNFLjcvMTcvMjAxMgEAAAAZT3sAAgAAAAQxLjYzACGhuJR0hNcIaCc3N5WE1wgoQ0lRLlNHWDpHMTMuSVFfQlZfU0hBUkUuSVFfTFRNLjYvMjYvMjAxMQEAAAALZA0AAgAAAAgwLjQ0Njc4NAEIAAAABQAAAAExAQAAAAoxNTg0NjIwNTgzAwAAAAMxMzgCAAAABDQwMjAEAAAAATAHAAAACTYvMjYvMjAxMQgAAAAJMy8zMS8yMDExCQAAAAEw8ACxg3KE1whH50i8coTXCCRDSVEuU0dYOkgxNS5JUV9DTE9TRVBSSUNFLjEwLzE3LzIwMDkBAAAAmmgNAAMAAAAAAMPLy7Z0hNcIi34bOpWE1wgjQ0lRLlNHWDpRMEYuSVFfQ0xPU0VQUklDRS4xLzEyLzIwMTEBAAAAw/6KAwMAAAAAAJwBS6x0hNcI4OtuOpWE</t>
  </si>
  <si>
    <t>1wgjQ0lRLlNHWDpIMTUuSVFfQ0xPU0VQUklDRS43LzE4LzIwMTMBAAAAmmgNAAIAAAAEMy4xOQAAVHWNdITXCEKSLjaVhNcIIkNJUS5TR1g6VjAzLklRX0NMT1NFUFJJQ0UuNC80LzIwMTABAAAAbI0AAAMAAAAAAIlTb7N0hNcIwX+WN5WE1wgjQ0lRLlNHWDpGMTcuSVFfQ0xPU0VQUklDRS4yLzEwLzIwMTYBAAAAbm8AAAIAAAAEMS43MgAmACZydITXCNBX1zSVhNcIKENJUS5TR1g6Rjk5LklRX0JWX1NIQVJFLklRX0xUTS41LzE2LzIwMDkBAAAAOlcNAAIAAAAIMy43Nzg0MTgBCAAAAAUAAAABMQEAAAAKMTM5MjQzMzEyOQMAAAADMTM4AgAAAAQ0MDIwBAAAAAEwBwAAAAk1LzE2LzIwMDkIAAAACTMvMzEvMjAwOQkAAAABMJUx7qJyhNcIaRU7vnKE1wgnQ0lRLlNHWDpFQjUuSVFfQlZfU0hBUkUuSVFfTFRNLjYvNS8yMDEyAQAAAD2tWAICAAAACDAuNjIzMjE4AQgAAAAFAAAAATEBAAAACjE2MTgzNTIzMTUDAAAAAzE2MAIAAAAENDAyMAQAAAABMAcAAAAINi81LzIwMTIIAAAACTMvMzEvMjAxMgkAAAABMB/L+3hyhNcIgBy1u3KE1wgjQ0lRLlNHWDpTNTguSVFfQ0xPU0VQUklDRS4zLzI1LzIwMTIBAAAACVIlAAMAAAAAAL3DwJ10hNcIusnDN5WE1wgjQ0lRLlNHWDpUMzkuSVFfQ0xPU0VQUklDRS4xMS84LzIwMTUBAAAAMVwNAAMAAAAAAHYEgnN0hNcISQkbNJWE1wgjQ0lRLlNHWDpINzguSVFfQ0xPU0VQ</t>
  </si>
  <si>
    <t>UklDRS43LzIyLzIwMTEBAAAA/EIGAAIAAAAENi43MwB6JlOidITXCK4qSzqVhNcIJ0NJUS5TR1g6VTA2LklRX0JWX1NIQVJFLklRX0xUTS43LzUvMjAxMQEAAACJgVQAAgAAAAgyLjgyMDIyOAEIAAAABQAAAAExAQAAAAoxNTU4ODgwMTQ0AwAAAAMxMzgCAAAABDQwMjAEAAAAATAHAAAACDcvNS8yMDExCAAAAAk2LzMwLzIwMTEJAAAAATBkDXJ6coTXCK8a1LtyhNcII0NJUS5TR1g6RjM0LklRX0NMT1NFUFJJQ0UuMi8yMy8yMDE0AQAAAMtuUwADAAAAAADJiKOHdITXCLdVhTWVhNcIJENJUS5TR1g6TTA0LklRX0NMT1NFUFJJQ0UuMTIvMTQvMjAxMwEAAADqPgYAAwAAAAAAs3iEfXSE1wg7TZA2lYTXCCNDSVEuU0dYOkYzNC5JUV9DTE9TRVBSSUNFLjYvMjMvMjAxNQEAAADLblMAAgAAAAQzLjMxAIJt1nd0hNcIMTwhNZWE1wgoQ0lRLlNHWDpRMEYuSVFfQlZfU0hBUkUuSVFfTFRNLjQvMjkvMjAxMgEAAADD/ooDAgAAAAgxLjg2MjY0OQEIAAAABQAAAAExAQAAAAoxNjE5NTk0NTA4AwAAAAMxMTECAAAABDQwMjAEAAAAATAHAAAACTQvMjkvMjAxMggAAAAJMy8zMS8yMDEyCQAAAAEwC1pXfXKE1wi8efW7coTXCCNDSVEuU0dYOkM1Mi5JUV9DTE9TRVBSSUNFLjUvMjMvMjAxMQEAAACgeF8AAgAAAAQxLjQ1AND73Kp0hNcIBcbnOJWE1wgiQ0lRLlNHWDo1Q1AuSVFfQ0xPU0VQUklDRS4xLzIvMjAxMAEAAAAf</t>
  </si>
  <si>
    <t>TXsAAwAAAAAAQrThs3SE1wjBf5Y3lYTXCCNDSVEuU0dYOkI2MS5JUV9DTE9TRVBSSUNFLjgvMTQvMjAxNQEAAADmYEQAAgAAAAQ0Ljc0AMGSdWx0hNcIiQz8M5WE1wgoQ0lRLlNHWDpKMzcuSVFfQlZfU0hBUkUuSVFfTFRNLjQvMjAvMjAxMgEAAAAeOwYAAgAAAAkzMy4xODQzMzkBCAAAAAUAAAABMQEAAAAKMTYzMDE4MjY2NwMAAAADMTYwAgAAAAQ0MDIwBAAAAAEwBwAAAAk0LzIwLzIwMTIIAAAACTMvMzEvMjAxMgkAAAABMAtaV31yhNcIvHn1u3KE1wgjQ0lRLlNHWDpFNUguSVFfQ0xPU0VQUklDRS43LzMxLzIwMTEBAAAA6lElAAMAAAAAAHomU6J0hNcIif1ON5WE1wgjQ0lRLlNHWDpKMzYuSVFfQ0xPU0VQUklDRS4xMi83LzIwMTUBAAAA7lQNAAIAAAAENTAuNAB2BIJzdITXCKk3kjSVhNcII0NJUS5TR1g6UDhaLklRX0NMT1NFUFJJQ0UuOS8xNi8yMDE2AQAAANFV6AoCAAAABDAuNzUAzY68ZXSE1wid9DczlYTXCCNDSVEuU0dYOkJTNi5JUV9DTE9TRVBSSUNFLjYvMjEvMjAxNgEAAABjXAMCAgAAAAUwLjg4NQAdldlddITXCAThkjKVhNcII0NJUS5TR1g6SjM2LklRX0NMT1NFUFJJQ0UuNS8yMS8yMDE0AQAAAO5UDQACAAAABTU5LjU5AOv9R4N0hNcIYnOXNpWE1wgjQ0lRLlNHWDpaMjUuSVFfQ0xPU0VQUklDRS40LzI5LzIwMTgBAAAAwwamAQMAAAAAANZLLFR0hNcIijMUM5WE1wgjQ0lRLlNHWDpK</t>
  </si>
  <si>
    <t>MzYuSVFfQ0xPU0VQUklDRS44LzI1LzIwMTgBAAAA7lQNAAMAAAAAAHkGyT50hNcIivVdMJWE1wgiQ0lRLlNHWDpPVjguSVFfQ0xPU0VQUklDRS42LzQvMjAxOAEAAAAuvCcIAgAAAAUwLjk5NQB48a5XdITXCGxQGTKVhNcIJENJUS5TR1g6QzMxLklRX0NMT1NFUFJJQ0UuMTEvMjkvMjAxMAEAAADSUSUAAgAAAAQzLjY5AJgnZ690hNcITtCFN5WE1wgoQ0lRLlNHWDpCTjQuSVFfQlZfU0hBUkUuSVFfTFRNLjkvMTQvMjAwOQEAAACFVg0AAgAAAAgzLjEzNzkyOQEIAAAABQAAAAExAQAAAAoxMzg4NTM0MTI5AwAAAAMxMzgCAAAABDQwMjAEAAAAATAHAAAACTkvMTQvMjAwOQgAAAAJNi8zMC8yMDA5CQAAAAEwJWvVnnKE1wh/4AG+coTXCCRDSVEuU0dYOkozNy5JUV9DTE9TRVBSSUNFLjEwLzE1LzIwMTUBAAAAHjsGAAIAAAAFMzAuMTYAiXiXc3SE1wjzdm40lYTXCCNDSVEuU0dYOkI2MS5JUV9DTE9TRVBSSUNFLjQvMTkvMjAxMwEAAADmYEQAAgAAAAQ3LjEyAPry7Y50hNcIB1czNpWE1wgkQ0lRLlNHWDpTMDguSVFfQ0xPU0VQUklDRS4xMC8xNS8yMDE3AQAAAJJnSwADAAAAAADLXGdNdITXCEhavDGVhNcIKENJUS5TR1g6SjM3LklRX0JWX1NIQVJFLklRX0xUTS43LzE1LzIwMTIBAAAAHjsGAAIAAAAJMzMuMTg0MzM5AQgAAAAFAAAAATEBAAAACjE2MzAxODQ4MDMDAAAAAzE2MAIAAAAENDAyMAQAAAABMAcA</t>
  </si>
  <si>
    <t>AAAJNy8xNS8yMDEyCAAAAAk2LzMwLzIwMTIJAAAAATDu4OV7coTXCMnw67tyhNcII0NJUS5TR1g6QTUwLklRX0NMT1NFUFJJQ0UuMi8xOC8yMDE1AQAAAAae6xADAAAAAAA+RQN2dITXCGD/dzSVhNcIKENJUS5TR1g6QzZMLklRX0JWX1NIQVJFLklRX0xUTS41LzIyLzIwMTEBAAAAdyUKAAIAAAAJMTEuODg3ODMyAQgAAAAFAAAAATEBAAAACjE1NTMzMzg4NjcDAAAAAzEzOAIAAAAENDAyMAQAAAABMAcAAAAJNS8yMi8yMDExCAAAAAkzLzMxLzIwMTEJAAAAATD2I12LcoTXCGyNtrxyhNcII0NJUS5TR1g6UDhaLklRX0NMT1NFUFJJQ0UuMy8yNy8yMDEyAQAAANFV6AoDAAAAAAAAEVScdITXCJPdCTeVhNcII0NJUS5TR1g6NUNQLklRX0NMT1NFUFJJQ0UuMTAvOC8yMDE2AQAAAB9NewADAAAAAADlUFBhdITXCBXudTOVhNcIJ0NJUS5TR1g6VjAzLklRX0JWX1NIQVJFLklRX0xUTS42LzQvMjAxMgEAAABsjQAAAgAAAAg2LjgzNDU1MwEIAAAABQAAAAExAQAAAAoxNjE1NDI4NjU4AwAAAAMxMzgCAAAABDQwMjAEAAAAATAHAAAACDYvNC8yMDEyCAAAAAkzLzMxLzIwMTIJAAAAATBr6XWAcoTXCEHpKbxyhNcII0NJUS5TR1g6RUI1LklRX0NMT1NFUFJJQ0UuMTAvNC8yMDE3AQAAAD2tWAICAAAAAzEuOQB99lBOdITXCJuZmDGVhNcIIkNJUS5TR1g6NUNQLklRX0NMT1NFUFJJQ0UuOC82LzIwMTIBAAAAH017AAMA</t>
  </si>
  <si>
    <t>AAAAACCAfZZ0hNcI+nlZNpWE1wgjQ0lRLlNHWDpHMDcuSVFfQ0xPU0VQUklDRS4zLzE1LzIwMTEBAAAAefEkAAIAAAAFMTUuMTYATAeJo3SE1wgtedQ3lYTXCCNDSVEuU0dYOk8zOS5JUV9DTE9TRVBSSUNFLjMvMjgvMjAxNgEAAAAphhIAAgAAAAQ4LjgzACZMKWd0hNcIrYPyM5WE1wgpQ0lRLlNHWDpTMDguSVFfQlZfU0hBUkUuSVFfTFRNLjEyLzMwLzIwMTEBAAAAkmdLAAIAAAAIMC4xNTM3NDgBCAAAAAUAAAABMQEAAAAKMTYyMjAzOTM2MgMAAAADMTM4AgAAAAQ0MDIwBAAAAAEwBwAAAAoxMi8zMC8yMDExCAAAAAk5LzMwLzIwMTEJAAAAATCqkuKBcoTXCDP8PLxyhNcII0NJUS5TR1g6QzUyLklRX0NMT1NFUFJJQ0UuMy8yMi8yMDEyAQAAAKB4XwACAAAABDEuNTIAOErUmnSE1wjuE6Q5lYTXCCRDSVEuU0dYOkcwNy5JUV9DTE9TRVBSSUNFLjEyLzEzLzIwMTUBAAAAefEkAAMAAAAAAJD2v250hNcIqAJZNJWE1wgiQ0lRLlNHWDpWMDMuSVFfQ0xPU0VQUklDRS44LzMvMjAxNAEAAABsjQAAAwAAAAAAG5g7hnSE1wh8XqM2lYTXCCJDSVEuU0dYOkY5OS5JUV9DTE9TRVBSSUNFLjEvNi8yMDE1AQAAADpXDQACAAAABDIuNzIAOgq0bnSE1wg/PlQ0lYTXCCNDSVEuU0dYOlcwNS5JUV9DTE9TRVBSSUNFLjgvMTAvMjAxMQEAAADuYQ0AAgAAAAQxLjMxACluRKV0hNcISMWHOJWE1wgiQ0lRLlNHWDpUMTguSVFf</t>
  </si>
  <si>
    <t>Q0xPU0VQUklDRS42LzQvMjAxMwUAAAAAAAAACAAAABQoSW52YWxpZCBJZGVudGlmaWVyKSAJXZB0hNcIfKjQNpWE1wgkQ0lRLlNHWDpUUTUuSVFfQ0xPU0VQUklDRS4xMS8yNS8yMDE3AQAAAGFgRAADAAAAAACa76NRdITXCJSHhTGVhNcII0NJUS5TR1g6SDc4LklRX0NMT1NFUFJJQ0UuNC8xOS8yMDEwAQAAAPxCBgACAAAABDUuMDIA36txs3SE1wiJySc4lYTXCCJDSVEuU0dYOkcxMy5JUV9DTE9TRVBSSUNFLjkvNi8yMDE1AQAAAAtkDQADAAAAAABggsp3dITXCB99MDSVhNcII0NJUS5TR1g6UzA4LklRX0NMT1NFUFJJQ0UuMi8xMS8yMDE3AQAAAJJnSwADAAAAAADnk9BfdITXCPoFOjSVhNcIKENJUS5TR1g6UzkxLklRX0JWX1NIQVJFLklRX0xUTS44LzE4LzIwMTABAAAAUux2CAMAAAAAANpErZFyhNcIc6oavXKE1wgjQ0lRLlNHWDpBRE4uSVFfQ0xPU0VQUklDRS4xLzMwLzIwMTMBAAAAPGYGBwMAAAAAANIZeo10hNcI3e+hNZWE1wgjQ0lRLlNHWDpRMEYuSVFfQ0xPU0VQUklDRS43LzE4LzIwMTUBAAAAw/6KAwMAAAAAALKlinR0hNcIC7rZNJWE1wgnQ0lRLlNHWDpTNjMuSVFfQlZfU0hBUkUuSVFfTFRNLjQvNi8yMDA5AQAAAEHwCwACAAAACDAuNTcxMjg0AQgAAAAFAAAAATEBAAAACjEzNTg1NzI3OTUDAAAAAzEzOAIAAAAENDAyMAQAAAABMAcAAAAINC82LzIwMDkIAAAACTMvMzEvMjAwOQkAAAAB</t>
  </si>
  <si>
    <t>MDdsZKRyhNcIqp9EvnKE1wgjQ0lRLlNHWDpQOFouSVFfQ0xPU0VQUklDRS41LzEyLzIwMTIBAAAA0VXoCgMAAAAAAD69bpl0hNcInyXbNZWE1wgkQ0lRLlNHWDpRMEYuSVFfQ0xPU0VQUklDRS4xMC8xNS8yMDE0AQAAAMP+igMCAAAABTEuODQ1ACNzrXp0hNcIA6XlNJWE1wgiQ0lRLlNHWDpVMDQuSVFfQ0xPU0VQUklDRS4yLzMvMjAxMgEAAAA9klQAAgAAAAQyLjE3AD5Wyp10hNcIYdTrNZWE1wgjQ0lRLlNHWDpVMTQuSVFfQ0xPU0VQUklDRS42LzI2LzIwMTkBAAAASFgNAAIAAAAENy40NgC8tV49dITXCJA4KTCVhNcII0NJUS5TR1g6RjE3LklRX0NMT1NFUFJJQ0UuNS8xOS8yMDEzAQAAAG5vAAADAAAAAAD9FYSKdITXCLKikzWVhNcII0NJUS5TR1g6VUQyLklRX0NMT1NFUFJJQ0UuMTEvMi8yMDE1AQAAAM2FDRACAAAAAzAuNAA7AYN3dITXCEDU4TOVhNcII0NJUS5TR1g6Q0MzLklRX0NMT1NFUFJJQ0UuOC8zMC8yMDE2AQAAAISMIgACAAAABDMuNzMALZ9BaXSE1wjYAUI4lYTXCCRDSVEuU0dYOkVINS5JUV9DTE9TRVBSSUNFLjExLzI4LzIwMDkBAAAA1YBjAAMAAAAAAP8Lvbl0hNcIcZv/OJWE1wgiQ0lRLlNHWDpVMDYuSVFfQ0xPU0VQUklDRS4zLzEvMjAxOAEAAACJgVQAAgAAAAQzLjMyAJm5f1R0hNcI29/kMZWE1wgiQ0lRLlNHWDpMSjMuSVFfQ0xPU0VQUklDRS40LzMvMjAxOAEAAACbVw0AAgAA</t>
  </si>
  <si>
    <t>AAQxLjgxACoXg1h0hNcIP4/1MZWE1wgnQ0lRLlNHWDpTNjEuSVFfQlZfU0hBUkUuSVFfTFRNLjcvOC8yMDEyAQAAAIZbDQACAAAACDEuMDc2NjkxAQgAAAAFAAAAATEBAAAACjE2MzE1NzIyMDYDAAAAAzEzOAIAAAAENDAyMAQAAAABMAcAAAAINy84LzIwMTIIAAAACTYvMzAvMjAxMgkAAAABMFkccYByhNcIsiQlvHKE1wgjQ0lRLlNHWDpFQjUuSVFfQ0xPU0VQUklDRS4zLzEzLzIwMDkBAAAAPa1YAgIAAAAEMC4yOADPKxjBdITXCIZpJzqVhNcIIkNJUS5TR1g6Q0VFLklRX0NMT1NFUFJJQ0UuNC8zLzIwMTYBAAAAIsOeAAMAAAAAABSDI2N0hNcIrEyGNJWE1wgpQ0lRLlNHWDpTMDguSVFfQlZfU0hBUkUuSVFfTFRNLjExLzE1LzIwMTABAAAAkmdLAAIAAAAIMC4xNTI1MzEBCAAAAAUAAAABMQEAAAAKMTQ4MDEyMDcxOQMAAAADMTM4AgAAAAQ0MDIwBAAAAAEwBwAAAAoxMS8xNS8yMDEwCAAAAAk5LzMwLzIwMTAJAAAAATCJN62HcoTXCCsbgrxyhNcII0NJUS5TR1g6SDE3LklRX0NMT1NFUFJJQ0UuOS8xMi8yMDE3AQAAANlEjAACAAAABDEuMzEANTG+UXSE1wjka88xlYTXCCNDSVEuU0dYOkozNi5JUV9DTE9TRVBSSUNFLjUvMjgvMjAxNwEAAADuVA0AAwAAAAAAVWkVU3SE1wip3AMylYTXCCNDSVEuU0dYOlYwMy5JUV9DTE9TRVBSSUNFLjcvMTgvMjAxNAEAAABsjQAAAgAAAAQ3Ljk0ABuYO4Z0hNcIfF6j</t>
  </si>
  <si>
    <t>NpWE1wgiQ0lRLlNHWDpDMDcuSVFfQ0xPU0VQUklDRS4xLzkvMjAxNAEAAABkVg0AAgAAAAUzNi40NgDSFAmJdITXCAOLSziVhNcII0NJUS5TR1g6RjE3LklRX0NMT1NFUFJJQ0UuOS8xNC8yMDExAQAAAG5vAAACAAAABTEuOTk1AGW0o6B0hNcIs1DZOJWE1wgnQ0lRLlNHWDpHMDcuSVFfQlZfU0hBUkUuSVFfTFRNLjEvMy8yMDEyAQAAAHnxJAACAAAACDguMjY1NjcxAQgAAAAFAAAAATEBAAAACjE1OTkwNjk5NDMDAAAAAzEzOAIAAAAENDAyMAQAAAABMAcAAAAIMS8zLzIwMTIIAAAACjEyLzMxLzIwMTEJAAAAATCqkuKBcoTXCDP8PLxyhNcIJENJUS5TR1g6T1Y4LklRX0NMT1NFUFJJQ0UuMTIvMTEvMjAwOQEAAAAuvCcIAwAAAAAAr1VQuHSE1whYVmE5lYTXCCRDSVEuU0dYOkgxMy5JUV9DTE9TRVBSSUNFLjEyLzE5LzIwMTUBAAAA3ClaAAMAAAAAAKlvTV90hNcI+gU6NJWE1wglQ0lRLlNHWDpBN1JVLklRX0NMT1NFUFJJQ0UuMTIvMjcvMjAxNwEAAABkv9kBAgAAAAQwLjU4AJd6PVF0hNcIqgnNMZWE1wgpQ0lRLlNHWDpVMTEuSVFfQlZfU0hBUkUuSVFfTFRNLjEyLzIxLzIwMTABAAAAw1AGAAIAAAAJMTIuMTk2Mzg4AQgAAAAFAAAAATEBAAAACjE1ODQyOTUyNjMDAAAAAzEzOAIAAAAENDAyMAQAAAABMAcAAAAKMTIvMjEvMjAxMAgAAAAJOS8zMC8yMDEwCQAAAAEws3RXkXKE1wgrXQy9coTXCChDSVEu</t>
  </si>
  <si>
    <t>U0dYOlo3NC5JUV9CVl9TSEFSRS5JUV9MVE0uNC8yNi8yMDEyAQAAAAC3AQACAAAACDEuNDcwNzkxAQgAAAAFAAAAATEBAAAACjE2Mzc0OTU3NDMDAAAAAzEzOAIAAAAENDAyMAQAAAABMAcAAAAJNC8yNi8yMDEyCAAAAAkzLzMxLzIwMTIJAAAAATCNSLWBcoTXCPGuLrxyhNcIKENJUS5TR1g6RzA3LklRX0JWX1NIQVJFLklRX0xUTS4zLzI1LzIwMTABAAAAefEkAAIAAAAINy41MzQ2NjMBCAAAAAUAAAABMQEAAAAKMTQ0MTkwOTkzMQMAAAADMTM4AgAAAAQ0MDIwBAAAAAEwBwAAAAkzLzI1LzIwMTAIAAAACjEyLzMxLzIwMDkJAAAAATBHngKVcoTXCCMwQ71yhNcII0NJUS5TR1g6WjI1LklRX0NMT1NFUFJJQ0UuNS8yOS8yMDE5AQAAAMMGpgECAAAABDEuMjMADfrUSHSE1whbkSgxlYTXCCNDSVEuU0dYOk9WOC5JUV9DTE9TRVBSSUNFLjEvMzEvMjAxMAEAAAAuvCcIAwAAAAAAe7BntnSE1wipEvY4lYTXCCNDSVEuU0dYOk8zOS5JUV9DTE9TRVBSSUNFLjMvMjEvMjAxMQEAAAAphhIAAgAAAAQ5LjA5AMt7s6Z0hNcI4+uOOJWE1wgjQ0lRLlNHWDo1Q1AuSVFfQ0xPU0VQUklDRS4xMC8xLzIwMTUBAAAAH017AAIAAAAEMC41OQBggsp3dITXCB99MDSVhNcII0NJUS5TR1g6RDA1LklRX0NMT1NFUFJJQ0UuMS8zMS8yMDE5AQAAAD9WDQACAAAABTIzLjkyACvM2El0hNcItJ9aMZWE1wgjQ0lRLlNHWDpKMzYuSVFf</t>
  </si>
  <si>
    <t>Q0xPU0VQUklDRS45LzI1LzIwMTkBAAAA7lQNAAIAAAAFNTQuNjcA769dOXSE1wiliBgwlYTXCCNDSVEuU0dYOkJWQS5JUV9DTE9TRVBSSUNFLjkvMTYvMjAxOQEAAAC+cXsAAwAAAAAAg2fgRnSE1wga5fgwlYTXCChDSVEuU0dYOk9WOC5JUV9CVl9TSEFSRS5JUV9MVE0uOC8yNy8yMDA5AQAAAC68JwgCAAAACDAuODc5NjIxAQgAAAAFAAAAATEBAAAACjE0NjU2MzE3ODADAAAAAzEzOAIAAAAENDAyMAQAAAABMAcAAAAJOC8yNy8yMDA5CAAAAAoxMi8zMS8yMDA4CQAAAAEw002ZnHKE1whMhMG9coTXCCNDSVEuU0dYOlM1OS5JUV9DTE9TRVBSSUNFLjExLzUvMjAxMgEAAAB4JQoAAgAAAAQ0LjIxACmo1ZF0hNcIKgZENpWE1wgjQ0lRLlNHWDpVMDYuSVFfQ0xPU0VQUklDRS42LzEyLzIwMTcBAAAAiYFUAAIAAAAEMy4zOQAWeApXdITXCAyMFDKVhNcIJENJUS5TR1g6RzEzLklRX0NMT1NFUFJJQ0UuMTIvMzAvMjAxOAEAAAALZA0AAwAAAAAAdvtPSnSE1whHfDQxlYTXCCRDSVEuU0dYOkJONC5JUV9DTE9TRVBSSUNFLjExLzI4LzIwMTIBAAAAhVYNAAIAAAAFMTAuNDkAYc9slnSE1wjY4Oo2lYTXCCNDSVEuU0dYOlk5Mi5JUV9DTE9TRVBSSUNFLjYvMjMvMjAxNwEAAADMLKEBAgAAAAQwLjg4ABZ4Cld0hNcIDIwUMpWE1wgiQ0lRLlNHWDpaMjUuSVFfQ0xPU0VQUklDRS42LzcvMjAxNwEAAADDBqYBAgAAAAQx</t>
  </si>
  <si>
    <t>LjkyABZ4Cld0hNcIq2juMZWE1wgpQ0lRLlNHWDpGMzQuSVFfQlZfU0hBUkUuSVFfTFRNLjEwLzE2LzIwMTIBAAAAy25TAAIAAAAIMi4xNTQ5NTUBCAAAAAUAAAABMQEAAAAKMTY0MzkwMTM5OQMAAAADMTYwAgAAAAQ0MDIwBAAAAAEwBwAAAAoxMC8xNi8yMDEyCAAAAAk5LzMwLzIwMTIJAAAAATDuzmF3coTXCEBupLtyhNcIKUNJUS5TR1g6RUg1LklRX0JWX1NIQVJFLklRX0xUTS4xMi8xOS8yMDEwAQAAANWAYwACAAAACDAuNDU1MDQzAQgAAAAFAAAAATEBAAAACjE1MzMyMTEwODkDAAAAATkCAAAABDQwMjAEAAAAATAHAAAACjEyLzE5LzIwMTAIAAAACTkvMzAvMjAxMAkAAAABMLN0V5FyhNcIK10MvXKE1wgnQ0lRLlNHWDpVMTEuSVFfQlZfU0hBUkUuSVFfTFRNLjUvNS8yMDA5AQAAAMNQBgACAAAACDkuMzcyMjc0AQgAAAAFAAAAATEBAAAACjEzOTE0NDM0NTADAAAAAzEzOAIAAAAENDAyMAQAAAABMAcAAAAINS81LzIwMDkIAAAACTMvMzEvMjAwOQkAAAABMJUx7qJyhNcIV1I2vnKE1wgiQ0lRLlNHWDpRMEYuSVFfQ0xPU0VQUklDRS4zLzIvMjAxNAEAAADD/ooDAwAAAAAAdrK0hHSE1wjOz1w1lYTXCCNDSVEuU0dYOkYzNC5JUV9DTE9TRVBSSUNFLjEyLzEvMjAxNgEAAADLblMAAgAAAAQzLjY0AM1VEmF0hNcIwIAiM5WE1wgjQ0lRLlNHWDpBNTAuSVFfQ0xPU0VQUklDRS43LzE1LzIwMTQBAAAABp7r</t>
  </si>
  <si>
    <t>EAMAAAAAABmeEHx0hNcIbWnqNJWE1wgjQ0lRLlNHWDpUMTguSVFfQ0xPU0VQUklDRS4yLzIzLzIwMTgFAAAAAAAAAAgAAAAUKEludmFsaWQgSWRlbnRpZmllcimHV9hMdITXCHc3ljGVhNcII0NJUS5TR1g6UzA4LklRX0NMT1NFUFJJQ0UuMy8xMS8yMDEzAQAAAJJnSwACAAAABDEuMjIAXmtfkHSE1wigCtM2lYTXCCNDSVEuU0dYOkcxMy5JUV9DTE9TRVBSSUNFLjQvMTAvMjAxMgEAAAALZA0AAgAAAAUxLjY4NQC9w8CddITXCLrJwzeVhNcIKENJUS5TR1g6UzYzLklRX0JWX1NIQVJFLklRX0xUTS4yLzE4LzIwMTABAAAAQfALAAIAAAAIMC41MjA4ODUBCAAAAAUAAAABMQEAAAAKMTQ3MDQ4OTc5NwMAAAADMTM4AgAAAAQ0MDIwBAAAAAEwBwAAAAkyLzE4LzIwMTAIAAAACjEyLzMxLzIwMDkJAAAAATD2I12LcoTXCHXHsbxyhNcIKUNJUS5TR1g6RjE3LklRX0JWX1NIQVJFLklRX0xUTS4xMi8xNy8yMDA5AQAAAG5vAAACAAAACDIuMzIwOTk3AQgAAAAFAAAAATEBAAAACjE0MDQzMTQ4NjEDAAAAAzEzOAIAAAAENDAyMAQAAAABMAcAAAAKMTIvMTcvMjAwOQgAAAAJOS8zMC8yMDA5CQAAAAEwH/yzmXKE1wgdOpS9coTXCCJDSVEuU0dYOkgwMi5JUV9DTE9TRVBSSUNFLjgvOC8yMDEwAQAAAGxXDQADAAAAAABjxWSvdITXCMSUijeVhNcIJENJUS5TR1g6VDE4LklRX0NMT1NFUFJJQ0UuMTIvMjYvMjAxMgUAAAAA</t>
  </si>
  <si>
    <t>AAAACAAAABQoSW52YWxpZCBJZGVudGlmaWVyKSmo1ZF0hNcI86NBNpWE1wgoQ0lRLlNHWDpXMDUuSVFfQlZfU0hBUkUuSVFfTFRNLjQvMTcvMjAxMgEAAADuYQ0AAgAAAAgyLjUxMjQ2NgEIAAAABQAAAAExAQAAAAoxNjE4MjIxNDAxAwAAAAMxMzgCAAAABDQwMjAEAAAAATAHAAAACTQvMTcvMjAxMggAAAAJMy8zMS8yMDEyCQAAAAEwl0bTeHKE1wgfQ7y7coTXCCRDSVEuU0dYOlM2My5JUV9DTE9TRVBSSUNFLjExLzIxLzIwMTQBAAAAQfALAAIAAAAEMy4zNACpMJ96dITXCAbFKjWVhNcII0NJUS5TR1g6NVVYLklRX0NMT1NFUFJJQ0UuMTAvNS8yMDExAQAAAAtq2gYCAAAACDAuMTM0Njc4ANZ/LZ90hNcIlsgVN5WE1wgoQ0lRLlNHWDpHMDcuSVFfQlZfU0hBUkUuSVFfTFRNLjYvMTYvMjAxMAEAAAB58SQAAgAAAAg3LjUzNDY2MwEIAAAABQAAAAExAQAAAAoxNDQxOTA5OTMxAwAAAAMxMzgCAAAABDQwMjAEAAAAATAHAAAACTYvMTYvMjAxMAgAAAAKMTIvMzEvMjAwOQkAAAABMPYjXYtyhNcIdcexvHKE1wgjQ0lRLlNHWDpTNjEuSVFfQ0xPU0VQUklDRS41LzE4LzIwMTMBAAAAhlsNAAMAAAAAAMC9/It0hNcIScmaNZWE1wgkQ0lRLlNHWDpBN1JVLklRX0NMT1NFUFJJQ0UuMS8xNS8yMDExAQAAAGS/2QEDAAAAAAArsvendITXCKiU7jeVhNcIKENJUS5TR1g6VTA2LklRX0JWX1NIQVJFLklRX0xUTS45LzE1</t>
  </si>
  <si>
    <t>LzIwMTABAAAAiYFUAAIAAAAIMi4zMDAwNDgBCAAAAAUAAAABMQEAAAAKMTQ2NjQ5MTY0NwMAAAADMTM4AgAAAAQ0MDIwBAAAAAEwBwAAAAk5LzE1LzIwMTAIAAAACTYvMzAvMjAxMAkAAAABMK6nr5FyhNcIOkgYvXKE1wgjQ0lRLlNHWDpCTjQuSVFfQ0xPU0VQUklDRS4xMi8yLzIwMTIBAAAAhVYNAAMAAAAAAGHPbJZ0hNcItBPINZWE1wgiQ0lRLlNHWDpCU0wuSVFfQ0xPU0VQUklDRS42LzYvMjAxMQEAAAAkeA0AAgAAAAgwLjc3NjY2NQD16tygdITXCFVRcjiVhNcIIkNJUS5TR1g6Rjk5LklRX0NMT1NFUFJJQ0UuNy82LzIwMTIBAAAAOlcNAAIAAAAENy40NQAG+7qUdITXCDZ7WjiVhNcII0NJUS5TR1g6VTA2LklRX0NMT1NFUFJJQ0UuOS8xMy8yMDEzAQAAAImBVAACAAAAAzMuMQA1pt2BdITXCOzkUDWVhNcII0NJUS5TR1g6QjYxLklRX0NMT1NFUFJJQ0UuMy8yNi8yMDEyAQAAAOZgRAACAAAABDQuOTkAOErUmnSE1wjOoWE4lYTXCChDSVEuU0dYOlVEMi5JUV9CVl9TSEFSRS5JUV9MVE0uMy8xOS8yMDEwAQAAAM2FDRADAAAAAABm2MmMcoTXCE/E0LxyhNcII0NJUS5TR1g6UzkxLklRX0NMT1NFUFJJQ0UuMy8yOC8yMDE4AQAAAFLsdggDAAAAAACHV9hMdITXCB1PazGVhNcII0NJUS5TR1g6UzYzLklRX0NMT1NFUFJJQ0UuMi8yMi8yMDE2AQAAAEHwCwACAAAAAzIuOAAmACZydITXCOBEFjSVhNcIJENJ</t>
  </si>
  <si>
    <t>US5TR1g6VTEwLklRX0NMT1NFUFJJQ0UuMTEvMTMvMjAxMQEAAAAZT3sAAwAAAAAAeXRMn3SE1wiF/4E2lYTXCChDSVEuU0dYOlMwNy5JUV9CVl9TSEFSRS5JUV9MVE0uNS8yNy8yMDExAQAAAL1kDQACAAAACDEuNzYwMzYxAQgAAAAFAAAAATEBAAAACjE1NjY4MDMwMTgDAAAAAzE2MAIAAAAENDAyMAQAAAABMAcAAAAJNS8yNy8yMDExCAAAAAkzLzMxLzIwMTEJAAAAATAwcyOJcoTXCBCPl7xyhNcIKUNJUS5TR1g6Rjk5LklRX0JWX1NIQVJFLklRX0xUTS4xMC8yMi8yMDEyAQAAADpXDQACAAAACDUuMzIyNTQ5AQgAAAAFAAAAATEBAAAACjE2NTQ3NzMzMzYDAAAAAzEzOAIAAAAENDAyMAQAAAABMAcAAAAKMTAvMjIvMjAxMggAAAAJOS8zMC8yMDEyCQAAAAEwqDa2e3KE1whtBOC7coTXCCRDSVEuU0dYOkFaWS5JUV9DTE9TRVBSSUNFLjEwLzE1LzIwMTgBAAAAafJdAQMAAAAAAKf1/UV0hNcIaAgfMZWE1wgiQ0lRLlNHWDpEMDEuSVFfQ0xPU0VQUklDRS42LzcvMjAxNgEAAADvWw0AAgAAAAQ2LjY2AB2V2V10hNcIj2a7MpWE1wgjQ0lRLlNHWDpEMDEuSVFfQ0xPU0VQUklDRS43LzIyLzIwMTcBAAAA71sNAAMAAAAAAA36Zlp0hNcIQa+ZM5WE1wgjQ0lRLlNHWDpRMEYuSVFfQ0xPU0VQUklDRS4zLzI5LzIwMDkBAAAAw/6KAwMAAAAAAM8rGMF0hNcI2j2MOZWE1wgjQ0lRLlNHWDpPMzIuSVFfQ0xPU0VQUklD</t>
  </si>
  <si>
    <t>RS41LzI3LzIwMDkBAAAAJ7tTAAIAAAAEMS44NQDxIZ2/dITXCPdiZTqVhNcII0NJUS5TR1g6VUQyLklRX0NMT1NFUFJJQ0UuOC8yMS8yMDA5AQAAAM2FDRADAAAAAAAlg6m8dITXCNcVVzqVhNcII0NJUS5TR1g6UzA3LklRX0NMT1NFUFJJQ0UuOS8xNy8yMDEzAQAAAL1kDQADAAAAAAA1pt2BdITXCBQj+jWVhNcII0NJUS5TR1g6NUNQLklRX0NMT1NFUFJJQ0UuMS8zMC8yMDA5AQAAAB9NewACAAAACDAuMDgzMzMzACUiDsR0hNcIdRJ2OpWE1wgiQ0lRLlNHWDpVMDQuSVFfQ0xPU0VQUklDRS41LzYvMjAxMwEAAAA9klQAAgAAAAQzLjAxAOCmWpB0hNcIBRlYOJWE1wgoQ0lRLlNHWDpUUTUuSVFfQlZfU0hBUkUuSVFfTFRNLjUvMjUvMjAxMQEAAABhYEQAAgAAAAc0LjgxNzk5AQgAAAAFAAAAATEBAAAACjE2NDkyNjk0MTUDAAAAAzEzOAIAAAAENDAyMAQAAAABMAcAAAAJNS8yNS8yMDExCAAAAAk5LzMwLzIwMTAJAAAAATDnSPOGcoTXCK5WfbxyhNcII0NJUS5TR1g6T1Y4LklRX0NMT1NFUFJJQ0UuOS8zMC8yMDEyAQAAAC68JwgDAAAAAADQvPOXdITXCMbL9jaVhNcIKENJUS5TR1g6NVVYLklRX0JWX1NIQVJFLklRX0xUTS41LzI5LzIwMTEBAAAAC2raBgIAAAAIMC4wMzU0MDQBCAAAAAUAAAABMQEAAAAKMTU0ODAzODgwOQMAAAADMTM4AgAAAAQ0MDIwBAAAAAEwBwAAAAk1LzI5LzIwMTEIAAAACTMvMzEv</t>
  </si>
  <si>
    <t>MjAxMQkAAAABMPYjXYtyhNcIqym0vHKE1wgoQ0lRLlNHWDpVMTAuSVFfQlZfU0hBUkUuSVFfTFRNLjMvMjIvMjAxMQEAAAAZT3sAAgAAAAgxLjQ2NzIzOAEIAAAABQAAAAExAQAAAAoxNTQyMzE2NTU5AwAAAAMxMzgCAAAABDQwMjAEAAAAATAHAAAACTMvMjIvMjAxMQgAAAAKMTIvMzEvMjAxMAkAAAABME11DoZyhNcIfb1gvHKE1wgjQ0lRLlNHWDpKMzYuSVFfQ0xPU0VQUklDRS43LzE3LzIwMTYBAAAA7lQNAAMAAAAAAB2V2V10hNcIawS5MpWE1wgjQ0lRLlNHWDpVOTYuSVFfQ0xPU0VQUklDRS40LzIxLzIwMTABAAAAkXgNAAIAAAAENC4yMwDJO+CtdITXCIsn6jiVhNcIJ0NJUS5TR1g6WTkyLklRX0JWX1NIQVJFLklRX0xUTS4xLzkvMjAxMgEAAADMLKEBAgAAAAgyLjM3OTU0MgEIAAAABQAAAAExAQAAAAoxNjAwMTEyNDEyAwAAAAMxNDkCAAAABDQwMjAEAAAAATAHAAAACDEvOS8yMDEyCAAAAAoxMi8zMS8yMDExCQAAAAEwvVpCenKE1wiVL8i7coTXCCJDSVEuU0dYOlcwNS5JUV9DTE9TRVBSSUNFLjcvNS8yMDE1AQAAAO5hDQADAAAAAACCbdZ3dITXCDE8ITWVhNcII0NJUS5TR1g6QzA5LklRX0NMT1NFUFJJQ0UuNS8xNy8yMDEzAQAAAPNDBgACAAAABTExLjAzAKIu6Y50hNcIa/QwNpWE1wgkQ0lRLlNHWDpCUzYuSVFfQ0xPU0VQUklDRS4xMC8zMC8yMDE0AQAAAGNcAwICAAAABTEuMTE1ACYAJnJ0</t>
  </si>
  <si>
    <t>hNcIkzbuNZWE1wgnQ0lRLlNHWDpDNTIuSVFfQlZfU0hBUkUuSVFfTFRNLjMvNi8yMDEwAQAAAKB4XwACAAAACDAuODEwMDg1AQgAAAAFAAAAATEBAAAACjE0NDAwMjkzNjcDAAAAAzEzOAIAAAAENDAyMAQAAAABMAcAAAAIMy82LzIwMTAIAAAACjEyLzMxLzIwMDkJAAAAATBq1d+YcoTXCKGKg71yhNcII0NJUS5TR1g6UzUxLklRX0NMT1NFUFJJQ0UuMS8yNy8yMDE5AQAAANBZDQADAAAAAAAohhpBdITXCI0VozCVhNcIJ0NJUS5TR1g6VDM5LklRX0JWX1NIQVJFLklRX0xUTS41LzUvMjAwOQEAAAAxXA0AAgAAAAgxLjE2MjA2MQEIAAAABQAAAAExAQAAAAoxMzUyOTczNTY2AwAAAAMxMzgCAAAABDQwMjAEAAAAATAHAAAACDUvNS8yMDA5CAAAAAkyLzI4LzIwMDkJAAAAATCVMe6icoTXCO54Pb5yhNcIKUNJUS5TR1g6QTdSVS5JUV9CVl9TSEFSRS5JUV9MVE0uNi8yNy8yMDEwAQAAAGS/2QECAAAACDAuNDI2OTA1AQgAAAAFAAAAATEBAAAACjE0NjE0ODQ1MTYDAAAAAzEzOAIAAAAENDAyMAQAAAABMAcAAAAJNi8yNy8yMDEwCAAAAAkzLzMxLzIwMTAJAAAAATCB80KQcoTXCIA2Bb1yhNcIIkNJUS5TR1g6QzZMLklRX0NMT1NFUFJJQ0UuMS85LzIwMTEBAAAAdyUKAAMAAAAAAGv3Bah0hNcI1jVpN5WE1wgjQ0lRLlNHWDpGMTcuSVFfQ0xPU0VQUklDRS44LzExLzIwMTgBAAAAbm8AAAMAAAAAAHfUhUZ0hNcI</t>
  </si>
  <si>
    <t>u/YLMZWE1wgiQ0lRLlNHWDpFNUguSVFfQ0xPU0VQUklDRS42LzMvMjAxMQEAAADqUSUAAgAAAAQwLjY5AA83IKh0hNcINvptN5WE1wgkQ0lRLlNHWDpUUTUuSVFfQ0xPU0VQUklDRS4xMC8xNy8yMDE3AQAAAGFgRAACAAAAAzIuMQCt8fZZdITXCBL76DOVhNcII0NJUS5TR1g6UzY4LklRX0NMT1NFUFJJQ0UuMi8xNi8yMDA5AQAAAKVSJQACAAAABDUuMDkAmmeOwnSE1whPgyo5lYTXCCNDSVEuU0dYOkI2MS5JUV9DTE9TRVBSSUNFLjQvMTUvMjAxMAEAAADmYEQAAgAAAAQ0LjkzAJcC8LN0hNcIa7DzOJWE1wgjQ0lRLlNHWDpFQjUuSVFfQ0xPU0VQUklDRS43LzE5LzIwMTEBAAAAPa1YAgIAAAAFMS4zMzUAeiZTonSE1wh1Oqs5lYTXCChDSVEuU0dYOjVVWC5JUV9CVl9TSEFSRS5JUV9MVE0uMy8xNS8yMDEwAQAAAAtq2gYCAAAACDAuMDAwMzk3AQgAAAAFAAAAATEBAAAACjE0MTE3NzczNTADAAAAAzEzOAIAAAAENDAyMAQAAAABMAcAAAAJMy8xNS8yMDEwCAAAAAk2LzMwLzIwMDkJAAAAATDzs6SVcoTXCFEbT71yhNcIIkNJUS5TR1g6QjYxLklRX0NMT1NFUFJJQ0UuNy81LzIwMTcBAAAA5mBEAAIAAAAENi40NQBYmL9SdITXCEFvsDGVhNcIJENJUS5TR1g6VTA2LklRX0NMT1NFUFJJQ0UuMTIvMjkvMjAxMgEAAACJgVQAAwAAAAAAnYrOkXSE1wjzo0E2lYTXCCNDSVEuU0dYOlM1OC5JUV9DTE9TRVBSSUNF</t>
  </si>
  <si>
    <t>LjExLzMvMjAxNAEAAAAJUiUAAgAAAAQzLjA3AMtKLYZ0hNcIXG8INpWE1wgjQ0lRLlNHWDpINzguSVFfQ0xPU0VQUklDRS44LzE4LzIwMTEBAAAA/EIGAAIAAAADNS43ACluRKV0hNcIRGTgN5WE1wgjQ0lRLlNHWDpPMzIuSVFfQ0xPU0VQUklDRS44LzI5LzIwMTEBAAAAJ7tTAAIAAAAEMi4zMwCA4r+jdITXCM+f2zeVhNcIJENJUS5TR1g6SDE1LklRX0NMT1NFUFJJQ0UuMTAvMjYvMjAxMAEAAACaaA0AAgAAAAMyLjgANZ0DqHSE1wj4TZE4lYTXCCNDSVEuU0dYOkJONC5JUV9DTE9TRVBSSUNFLjIvMTEvMjAxNAEAAACFVg0AAgAAAAUxMC40OQDJiKOHdITXCLdVhTWVhNcII0NJUS5TR1g6UTBGLklRX0NMT1NFUFJJQ0UuMy8xMC8yMDE0AQAAAMP+igMCAAAABDEuNDUAdrK0hHSE1wjOz1w1lYTXCCRDSVEuU0dYOk5EOFUuSVFfQ0xPU0VQUklDRS45LzIzLzIwMTgBAAAAQIqSAQMAAAAAAMUedkp0hNcIsbROMZWE1wgjQ0lRLlNHWDpFNUguSVFfQ0xPU0VQUklDRS43LzE0LzIwMTUBAAAA6lElAAIAAAAEMC4zOACCbdZ3dITXCBH8ljSVhNcII0NJUS5TR1g6RzEzLklRX0NMT1NFUFJJQ0UuMi8yOC8yMDE0AQAAAAtkDQACAAAABTEuMzQ1AMmIo4d0hNcIgU+fOZWE1wgjQ0lRLlNHWDpUMTguSVFfQ0xPU0VQUklDRS4zLzIzLzIwMTkFAAAAAAAAAAgAAAAUKEludmFsaWQgSWRlbnRpZmllcinV3stAdITXCFiz</t>
  </si>
  <si>
    <t>oDCVhNcIKENJUS5TR1g6VDE4LklRX0JWX1NIQVJFLklRX0xUTS43LzEyLzIwMDkFAAAAAAAAAAgAAAAUKEludmFsaWQgSWRlbnRpZmllcimw0VGhcoTXCAy3Gb5yhNcII0NJUS5TR1g6Q0MzLklRX0NMT1NFUFJJQ0UuMTAvMy8yMDE5AQAAAISMIgACAAAABDEuMjgAg2fgRnSE1wgKWQ4xlYTXCCNDSVEuU0dYOlMwNy5JUV9DTE9TRVBSSUNFLjEvMjcvMjAxMAEAAAC9ZA0AAwAAAAAAa/PStnSE1wh1EnY6lYTXCCRDSVEuU0dYOk8zMi5JUV9DTE9TRVBSSUNFLjExLzI3LzIwMTUBAAAAJ7tTAAIAAAAEMS44MgB2BIJzdITXCPN2bjSVhNcIKENJUS5TR1g6WTkyLklRX0JWX1NIQVJFLklRX0xUTS44LzMxLzIwMTIBAAAAzCyhAQIAAAAIMi41NzYxNTIBCAAAAAUAAAABMQEAAAAKMTYzMTU3Mjg4NQMAAAADMTQ5AgAAAAQ0MDIwBAAAAAEwBwAAAAk4LzMxLzIwMTIIAAAACTYvMzAvMjAxMgkAAAABMFSVSIByhNcIUf8dvHKE1wgiQ0lRLlNHWDpVMDYuSVFfQ0xPU0VQUklDRS41LzYvMjAxOAEAAACJgVQAAwAAAAAA1kssVHSE1wjnoAgylYTXCCNDSVEuU0dYOkg3OC5JUV9DTE9TRVBSSUNFLjQvMTUvMjAxMwEAAAD8QgYAAgAAAAQ3LjQ5AABUdY10hNcI2s0pNpWE1wgjQ0lRLlNHWDpUUTUuSVFfQ0xPU0VQUklDRS41LzIwLzIwMTgBAAAAYWBEAAMAAAAAAAe7LVB0hNcI2mB+MZWE1wgjQ0lRLlNHWDpDMzEuSVFf</t>
  </si>
  <si>
    <t>Q0xPU0VQUklDRS44LzI5LzIwMDkBAAAA0lElAAMAAAAAACWDqbx0hNcIuegNOZWE1wgiQ0lRLlNHWDpCVkEuSVFfQ0xPU0VQUklDRS40LzgvMjAwOQEAAAC+cXsAAwAAAAAAzysYwXSE1wgT5P45lYTXCCdDSVEuU0dYOkY5OS5JUV9CVl9TSEFSRS5JUV9MVE0uNy85LzIwMTEBAAAAOlcNAAIAAAAINC41OTkwOTIBCAAAAAUAAAABMQEAAAAKMTU1OTAzMjg3MAMAAAADMTM4AgAAAAQ0MDIwBAAAAAEwBwAAAAg3LzkvMjAxMQgAAAAJNi8zMC8yMDExCQAAAAEwO9GBhXKE1wis91u8coTXCCNDSVEuU0dYOlM2My5JUV9DTE9TRVBSSUNFLjEyLzkvMjAxMgEAAABB8AsAAwAAAAAAt9nnl3SE1wgKnNE1lYTXCClDSVEuU0dYOlUxNC5JUV9CVl9TSEFSRS5JUV9MVE0uMTEvMTQvMjAxMgEAAABIWA0AAgAAAAg3LjM0NjE4NgEIAAAABQAAAAExAQAAAAoxNjQ0MzgxMTUzAwAAAAMxMzgCAAAABDQwMjAEAAAAATAHAAAACjExLzE0LzIwMTIIAAAACTkvMzAvMjAxMgkAAAABMKg2tntyhNcIU0Hbu3KE1wgjQ0lRLlNHWDpKMzYuSVFfQ0xPU0VQUklDRS4xLzIwLzIwMTYBAAAA7lQNAAIAAAACNTEAbUkgc3SE1wj/phg0lYTXCClDSVEuU0dYOk9WOC5JUV9CVl9TSEFSRS5JUV9MVE0uMTIvMzAvMjAxMAEAAAAuvCcIAgAAAAgwLjE4NzI4NAEIAAAABQAAAAExAQAAAAoxNDY1NjMxODEzAwAAAAMxMzgCAAAABDQwMjAEAAAA</t>
  </si>
  <si>
    <t>ATAHAAAACjEyLzMwLzIwMTAIAAAACjEyLzMxLzIwMDkJAAAAATDZF3OIcoTXCBfMkrxyhNcIJENJUS5TR1g6SDAyLklRX0NMT1NFUFJJQ0UuMTAvMTUvMjAxNgEAAABsVw0AAwAAAAAA+TbrXHSE1wgLl2UylYTXCCdDSVEuU0dYOlM1OC5JUV9CVl9TSEFSRS5JUV9MVE0uMi8zLzIwMTEBAAAACVIlAAIAAAAIMS4zMzUzMDQBCAAAAAUAAAABMQEAAAAKMTQ5NTU5OTIwMAMAAAADMTM4AgAAAAQ0MDIwBAAAAAEwBwAAAAgyLzMvMjAxMQgAAAAKMTIvMzEvMjAxMAkAAAABMObn5olyhNcIb9ylvHKE1wgjQ0lRLlNHWDpVMTQuSVFfQ0xPU0VQUklDRS44LzIxLzIwMDkBAAAASFgNAAIAAAAEMy4zNAAlg6m8dITXCM4najqVhNcIKUNJUS5TR1g6WjI1LklRX0JWX1NIQVJFLklRX0xUTS4xMS8yMS8yMDA5AQAAAMMGpgECAAAACDEuMTc0NzkxAQgAAAAFAAAAATEBAAAACjE0MTA5OTgzMjYDAAAAAzEzOAIAAAAENDAyMAQAAAABMAcAAAAKMTEvMjEvMjAwOQgAAAAJOS8zMC8yMDA5CQAAAAEwDgI5nXKE1wjmqsi9coTXCCNDSVEuU0dYOkY5OS5JUV9DTE9TRVBSSUNFLjUvMTUvMjAwOQEAAAA6Vw0AAgAAAAMzLjQA8SGdv3SE1wjFlvA5lYTXCCJDSVEuU0dYOlM1MS5JUV9DTE9TRVBSSUNFLjEvNi8yMDE4AQAAANBZDQADAAAAAAA18plUdITXCGhlDTKVhNcIIkNJUS5TR1g6UzY4LklRX0NMT1NFUFJJQ0UuOS82LzIw</t>
  </si>
  <si>
    <t>MTgBAAAApVIlAAIAAAAENy4zNgAcVT1CdITXCEU8qjCVhNcII0NJUS5TR1g6UzYzLklRX0NMT1NFUFJJQ0UuMy8yMi8yMDE0AQAAAEHwCwADAAAAAABNdCh8dITXCMANqjSVhNcIKENJUS5TR1g6RTVILklRX0JWX1NIQVJFLklRX0xUTS40LzI1LzIwMDkBAAAA6lElAAIAAAAIMC40NDU1NTYBCAAAAAUAAAABMQEAAAAKMTM3MjkxNzQxNwMAAAADMTYwAgAAAAQ0MDIwBAAAAAEwBwAAAAk0LzI1LzIwMDkIAAAACTMvMzEvMjAwOQkAAAABMGryHKRyhNcIztk/vnKE1wgnQ0lRLlNHWDpGMTcuSVFfQlZfU0hBUkUuSVFfTFRNLjgvOC8yMDEwAQAAAG5vAAACAAAABzIuNDE4ODUBCAAAAAUAAAABMQEAAAAKMTQ3NTQyODQyOQMAAAADMTM4AgAAAAQ0MDIwBAAAAAEwBwAAAAg4LzgvMjAxMAgAAAAJNi8zMC8yMDEwCQAAAAEwkWWqj3KE1wjVcgC9coTXCCdDSVEuU0dYOkxKMy5JUV9CVl9TSEFSRS5JUV9MVE0uMS8yLzIwMTIBAAAAm1cNAAIAAAAHMy40Njk2NQEIAAAABQAAAAExAQAAAAoxNjAwNTM1OTA0AwAAAAMxMzgCAAAABDQwMjAEAAAAATAHAAAACDEvMi8yMDEyCAAAAAoxMi8zMS8yMDExCQAAAAEwBSondnKE1wgdg5i7coTXCCNDSVEuU0dYOkc5Mi5JUV9DTE9TRVBSSUNFLjkvMjkvMjAxOQEAAABXTnUAAwAAAAAAKcgfQ3SE1wg9XO8wlYTXCCNDSVEuU0dYOlM0MS5JUV9DTE9TRVBSSUNFLjkvMTYvMjAx</t>
  </si>
  <si>
    <t>NgEAAAC5aA0AAgAAAAQyLjIyAM2OvGV0hNcIKxDuMpWE1wgoQ0lRLlNHWDpBWlkuSVFfQlZfU0hBUkUuSVFfTFRNLjIvMjIvMjAwOQEAAABp8l0BAgAAAAoyNjYuODgwODM0AQgAAAAFAAAAATEBAAAACjEzNDk2NTM4MDkDAAAAAzE2MAIAAAAENDAyMAQAAAABMAcAAAAJMi8yMi8yMDA5CAAAAAoxMi8zMS8yMDA4CQAAAAEwxRJNpnKE1whXvn6+coTXCCdDSVEuU0dYOlEwRi5JUV9CVl9TSEFSRS5JUV9MVE0uOC81LzIwMTIBAAAAw/6KAwIAAAAIMS45MjIyMTYBCAAAAAUAAAABMQEAAAAKMTYzMzU4Mzg0MwMAAAADMTExAgAAAAQ0MDIwBAAAAAEwBwAAAAg4LzUvMjAxMggAAAAJNi8zMC8yMDEyCQAAAAEw7uDle3KE1wikjum7coTXCCNDSVEuU0dYOjVDUC5JUV9DTE9TRVBSSUNFLjQvMjEvMjAxMQEAAAAfTXsAAgAAAAgwLjI3MDgzMwAqIWmpdITXCCG79TeVhNcIKENJUS5TR1g6UzU5LklRX0JWX1NIQVJFLklRX0xUTS44LzExLzIwMTIBAAAAeCUKAAIAAAAIMS4yMTI2NjUBCAAAAAUAAAABMQEAAAAKMTYyNzQzODMwNgMAAAADMTM4AgAAAAQ0MDIwBAAAAAEwBwAAAAk4LzExLzIwMTIIAAAACTYvMzAvMjAxMgkAAAABMNeBkXdyhNcI0pSru3KE1wgiQ0lRLlNHWDpRMEYuSVFfQ0xPU0VQUklDRS40LzUvMjAxOQEAAADD/ooDAgAAAAQxLjg0AKRJkUR0hNcIZCTVMJWE1wgiQ0lRLlNHWDpBNTAuSVFfQ0xP</t>
  </si>
  <si>
    <t>U0VQUklDRS40LzgvMjAxNAEAAAAGnusQAwAAAAAAebkjfHSE1wgNrKc0lYTXCCJDSVEuU0dYOkMwNy5JUV9DTE9TRVBSSUNFLjIvMy8yMDEyAQAAAGRWDQACAAAABTUxLjI0ALxTT5x0hNcIgEviNZWE1wgjQ0lRLlNHWDpTNjMuSVFfQ0xPU0VQUklDRS40LzExLzIwMTkBAAAAQfALAAIAAAAEMy44MwCKEXU8dITXCMACPDCVhNcII0NJUS5TR1g6VFE1LklRX0NMT1NFUFJJQ0UuNS8xMC8yMDEyAQAAAGFgRAADAAAAAABhz2yWdITXCLQTyDWVhNcII0NJUS5TR1g6VDE4LklRX0NMT1NFUFJJQ0UuMTIvMS8yMDE0BQAAAAAAAAAIAAAAFChJbnZhbGlkIElkZW50aWZpZXIpJgAmcnSE1wgYsmk0lYTXCClDSVEuU0dYOloyNS5JUV9CVl9TSEFSRS5JUV9MVE0uMTAvMTcvMjAxMQEAAADDBqYBAgAAAAg2Ljk2NTY0MgEIAAAABQAAAAExAQAAAAoxNTc2NTU0Nzg2AwAAAAIzMgIAAAAENDAyMAQAAAABMAcAAAAKMTAvMTcvMjAxMQgAAAAJOS8zMC8yMDExCQAAAAEw6g59hXKE1wiWqGy8coTXCCNDSVEuU0dYOlQxOC5JUV9DTE9TRVBSSUNFLjUvMzEvMjAxMQUAAAAAAAAACAAAABQoSW52YWxpZCBJZGVudGlmaWVyKTKjIKV0hNcIjuhaN5WE1wgiQ0lRLlNHWDpVMDYuSVFfQ0xPU0VQUklDRS41LzUvMjAxMgEAAACJgVQAAwAAAAAAABFUnHSE1wieFHY2lYTXCCNDSVEuU0dYOk8zMi5JUV9DTE9TRVBSSUNFLjgvMzEv</t>
  </si>
  <si>
    <t>MjAxNwEAAAAnu1MAAgAAAAQyLjA2AA36Zlp0hNcIljGCMpWE1wgjQ0lRLlNHWDpUMTguSVFfQ0xPU0VQUklDRS4yLzE2LzIwMTkFAAAAAAAAAAgAAAAUKEludmFsaWQgSWRlbnRpZmllcikrzNhJdITXCNJeSzKVhNcIKENJUS5TR1g6SDE3LklRX0JWX1NIQVJFLklRX0xUTS41LzE2LzIwMTEBAAAA2USMAAIAAAAIMC42OTM4MDUBCAAAAAUAAAABMQEAAAAKMTU0NTQ1MDY5MgMAAAADMTM4AgAAAAQ0MDIwBAAAAAEwBwAAAAk1LzE2LzIwMTEIAAAACTMvMzEvMjAxMQkAAAABMPYjXYtyhNcIbI22vHKE1wgiQ0lRLlNHWDpDMDkuSVFfQ0xPU0VQUklDRS42LzIvMjAxMAEAAADzQwYAAgAAAAUxMC4yNADlW9+zdITXCPmNLDiVhNcIKENJUS5TR1g6VTEwLklRX0JWX1NIQVJFLklRX0xUTS4xLzI5LzIwMTABAAAAGU97AAIAAAAIMS4zOTg4MjQBCAAAAAUAAAABMQEAAAAKMTQ0NDU3MjIyMAMAAAADMTM4AgAAAAQ0MDIwBAAAAAEwBwAAAAkxLzI5LzIwMTAIAAAACjEyLzMxLzIwMDkJAAAAATBHngKVcoTXCFKSRb1yhNcIKENJUS5TR1g6RDAxLklRX0JWX1NIQVJFLklRX0xUTS43LzI2LzIwMDkBAAAA71sNAAIAAAAIMC4yNjk2NTYBCAAAAAUAAAABMQEAAAAKMTYxMjIzOTU5OAMAAAADMTYwAgAAAAQ0MDIwBAAAAAEwBwAAAAk3LzI2LzIwMDkIAAAACTYvMzAvMjAwOQkAAAABMPaBGp9yhNcI25LzvXKE1wgoQ0lR</t>
  </si>
  <si>
    <t>LlNHWDpDNTIuSVFfQlZfU0hBUkUuSVFfTFRNLjcvMTIvMjAxMQEAAACgeF8AAgAAAAgwLjg3MzM2MwEIAAAABQAAAAExAQAAAAoxNTU5MTA5MTAxAwAAAAMxMzgCAAAABDQwMjAEAAAAATAHAAAACTcvMTIvMjAxMQgAAAAJNi8zMC8yMDExCQAAAAEwekluiHKE1wj4o4u8coTXCChDSVEuU0dYOlRRNS5JUV9CVl9TSEFSRS5JUV9MVE0uMy8xNy8yMDEwAQAAAGFgRAACAAAACDIuMjMxNjg5AQgAAAAFAAAAATEBAAAACjEwNzYwMzI1NTkDAAAAAzEzOAIAAAAENDAyMAQAAAABMAcAAAAJMy8xNy8yMDEwCAAAAAk5LzMwLzIwMDEJAAAAATCfd/GXcoTXCNq1a71yhNcII0NJUS5TR1g6VUQyLklRX0NMT1NFUFJJQ0UuMi8yMi8yMDEwAQAAAM2FDRADAAAAAABr89K2dITXCN50+DiVhNcIJ0NJUS5TR1g6WjI1LklRX0JWX1NIQVJFLklRX0xUTS43LzkvMjAxMAEAAADDBqYBAgAAAAg2LjE3Nzg1MQEIAAAABQAAAAExAQAAAAoxNDkwMjUxMDM2AwAAAAIzMgIAAAAENDAyMAQAAAABMAcAAAAINy85LzIwMTAIAAAACTYvMzAvMjAxMAkAAAABMPYjXYtyhNcIP2WvvHKE1wgkQ0lRLlNHWDpORDhVLklRX0NMT1NFUFJJQ0UuMi8yMC8yMDE4AQAAAECKkgECAAAABDEuNDMAmbl/VHSE1wiyiDMylYTXCCJDSVEuU0dYOkJTNi5JUV9DTE9TRVBSSUNFLjQvOS8yMDEyAQAAAGNcAwICAAAABTEuMjM1AD69bpl0hNcI8us7N5WE</t>
  </si>
  <si>
    <t>1wgjQ0lRLlNHWDo1Q1AuSVFfQ0xPU0VQUklDRS41LzIyLzIwMTkBAAAAH017AAIAAAADMC41AA361Eh0hNcI37cvMZWE1wgiQ0lRLlNHWDpBRE4uSVFfQ0xPU0VQUklDRS41LzMvMjAxNwEAAAA8ZgYHAwAAAAAAqW9NX3SE1wh3x24zlYTXCCNDSVEuU0dYOkg3OC5JUV9DTE9TRVBSSUNFLjMvMjUvMjAxMQEAAAD8QgYAAgAAAAM3LjIAqx3FoHSE1wj61kc3lYTXCCdDSVEuU0dYOlQxOC5JUV9CVl9TSEFSRS5JUV9MVE0uNS83LzIwMDkFAAAAAAAAAAgAAAAUKEludmFsaWQgSWRlbnRpZmllcilR8N6jcoTXCFdSNr5yhNcII0NJUS5TR1g6UzYxLklRX0NMT1NFUFJJQ0UuMi8yMS8yMDA5AQAAAIZbDQADAAAAAACaZ47CdITXCISoAzqVhNcIJENJUS5TR1g6QlZBLklRX0NMT1NFUFJJQ0UuMTEvMTYvMjAwOQEAAAC+cXsAAwAAAAAA/wu9uXSE1wjfN885lYTXCCNDSVEuU0dYOkg3OC5JUV9DTE9TRVBSSUNFLjUvMTUvMjAxNwEAAAD8QgYAAgAAAAQ3LjYzABZ4Cld0hNcItnM/MpWE1wgjQ0lRLlNHWDpDQzMuSVFfQ0xPU0VQUklDRS4xMi85LzIwMTgBAAAAhIwiAAMAAAAAAHb7T0p0hNcIR3w0MZWE1wgjQ0lRLlNHWDpTNjMuSVFfQ0xPU0VQUklDRS4yLzE3LzIwMTkBAAAAQfALAAMAAAAAACkfGUV0hNcIErC/MJWE1wgjQ0lRLlNHWDpBWlkuSVFfQ0xPU0VQUklDRS44LzE1LzIwMTMBAAAAafJdAQMAAAAAAEG2</t>
  </si>
  <si>
    <t>d410hNcInp4tN5WE1wgjQ0lRLlNHWDpDNTIuSVFfQ0xPU0VQUklDRS44LzE2LzIwMTcBAAAAoHhfAAIAAAAEMi4yNABYmL9SdITXCANMijGVhNcIJENJUS5TR1g6SDc4LklRX0NMT1NFUFJJQ0UuMTEvMjQvMjAxNQEAAAD8QgYAAgAAAAQ3LjQzADsBg3d0hNcIsrgrNJWE1wgkQ0lRLlNHWDpHOTIuSVFfQ0xPU0VQUklDRS4xMC8yOS8yMDE3AQAAAFdOdQADAAAAAACt8fZZdITXCMGVFjOVhNcIJENJUS5TR1g6SjM3LklRX0NMT1NFUFJJQ0UuMTIvMTEvMjAxMwEAAAAeOwYAAgAAAAQzMi4xADDbu4R0hNcIlZ5gOpWE1wgiQ0lRLlNHWDpTNjMuSVFfQ0xPU0VQUklDRS45LzcvMjAxMQEAAABB8AsAAgAAAAQyLjk5AIDiv6N0hNcIz5/bN5WE1wgjQ0lRLlNHWDpTMDguSVFfQ0xPU0VQUklDRS4xMi8yLzIwMTIBAAAAkmdLAAMAAAAAAGHPbJZ0hNcI2ODqNpWE1wgjQ0lRLlNHWDpaNzQuSVFfQ0xPU0VQUklDRS45LzI3LzIwMTQBAAAAALcBAAMAAAAAAJzoKoZ0hNcIXG8INpWE1wgiQ0lRLlNHWDpDQzMuSVFfQ0xPU0VQUklDRS4zLzkvMjAwOQEAAACEjCIAAgAAAAEyAJpnjsJ0hNcIeDxeOpWE1wgkQ0lRLlNHWDpUMzkuSVFfQ0xPU0VQUklDRS4xMi8yOC8yMDEwAQAAADFcDQACAAAABDMuOTkAnAFLrHSE1whtCAQ4lYTXCChDSVEuU0dYOkc5Mi5JUV9CVl9TSEFSRS5JUV9MVE0uMy8yNy8yMDExAQAAAFdOdQAC</t>
  </si>
  <si>
    <t>AAAABjAuNDAwNgEIAAAABQAAAAExAQAAAAoxNTQxNjY5MDc5AwAAAAMxNjACAAAABDQwMjAEAAAAATAHAAAACTMvMjcvMjAxMQgAAAAKMTIvMzEvMjAxMAkAAAABMHX/VYtyhNcIlrK9vHKE1wgjQ0lRLlNHWDpIMTUuSVFfQ0xPU0VQUklDRS4xMC8xLzIwMTMBAAAAmmgNAAIAAAAEMy4wOADdlsCEdITXCGZqeTWVhNcII0NJUS5TR1g6UzYxLklRX0NMT1NFUFJJQ0UuMS8yMi8yMDEyAQAAAIZbDQADAAAAAAC8U0+cdITXCIBL4jWVhNcII0NJUS5TR1g6VTExLklRX0NMT1NFUFJJQ0UuMTAvNS8yMDA5AQAAAMNQBgACAAAABTE2LjQ0AP8Lvbl0hNcI3zfPOZWE1wgjQ0lRLlNHWDpDMDcuSVFfQ0xPU0VQUklDRS4xLzIyLzIwMTABAAAAZFYNAAIAAAAEMjUuOQBr89K2dITXCMo9PTiVhNcII0NJUS5TR1g6SDc4LklRX0NMT1NFUFJJQ0UuNi8yMC8yMDE3AQAAAPxCBgACAAAABDcuNDEAFngKV3SE1wiraO4xlYTXCCNDSVEuU0dYOkI2MS5JUV9DTE9TRVBSSUNFLjkvMTEvMjAxMAEAAADmYEQAAwAAAAAAX1pPr3SE1wilVDM6lYTXCChDSVEuU0dYOlQzOS5JUV9CVl9TSEFSRS5JUV9MVE0uMTEvNi8yMDEwAQAAADFcDQACAAAACDEuMzg2NjQ0AQgAAAAFAAAAATEBAAAACjE0ODk4Mzc0NTMDAAAAAzEzOAIAAAAENDAyMAQAAAABMAcAAAAJMTEvNi8yMDEwCAAAAAk4LzMxLzIwMTAJAAAAATCToaWPcoTXCLGF9Lxy</t>
  </si>
  <si>
    <t>hNcIKENJUS5TR1g6Rjk5LklRX0JWX1NIQVJFLklRX0xUTS4xLzE0LzIwMTABAAAAOlcNAAIAAAAINC4wNjgyMjQBCAAAAAUAAAABMQEAAAAKMTQyOTM4NDU3NQMAAAADMTM4AgAAAAQ0MDIwBAAAAAEwBwAAAAkxLzE0LzIwMTAIAAAACjEyLzMxLzIwMDkJAAAAATBHngKVcoTXCFKSRb1yhNcIJENJUS5TR1g6QVpZLklRX0NMT1NFUFJJQ0UuMTAvMjIvMjAxMwEAAABp8l0BAgAAAAU0OC43NQBCKJV9dITXCF9RHzeVhNcIKENJUS5TR1g6VUQyLklRX0JWX1NIQVJFLklRX0xUTS43LzI4LzIwMDkBAAAAzYUNEAMAAAAAAIfIHp1yhNcIr7zbvXKE1wgnQ0lRLlNHWDpEMDUuSVFfQlZfU0hBUkUuSVFfTFRNLjIvNy8yMDA5AQAAAD9WDQACAAAACDEzLjA1NjgzAQgAAAAFAAAAATEBAAAACjEzNTUwOTk5NTYDAAAAAzEzOAIAAAAENDAyMAQAAAABMAcAAAAIMi83LzIwMDkIAAAACjEyLzMxLzIwMDgJAAAAATCuQcSmcoTXCAoKjr5yhNcII0NJUS5TR1g6QVpZLklRX0NMT1NFUFJJQ0UuNC8yOC8yMDEyAQAAAGnyXQEDAAAAAAC8U0+cdITXCBpQcTaVhNcII0NJUS5TR1g6T1Y4LklRX0NMT1NFUFJJQ0UuOS8xMi8yMDA5AQAAAC68JwgDAAAAAABbbjq7dITXCEGjbzmVhNcIIkNJUS5TR1g6QTUwLklRX0NMT1NFUFJJQ0UuNC8xLzIwMTcBAAAABp7rEAMAAAAAAMR7e1t0hNcIcnBeMpWE1wgjQ0lRLlNHWDpEMDEuSVFf</t>
  </si>
  <si>
    <t>Q0xPU0VQUklDRS44LzI4LzIwMTMBAAAA71sNAAIAAAAFMTAuNTMAuJAohnSE1wiBT585lYTXCCJDSVEuU0dYOkcxMy5JUV9DTE9TRVBSSUNFLjYvNi8yMDEzAQAAAAtkDQACAAAABTEuNDA1ACAJXZB0hNcI/dqtNZWE1wgjQ0lRLlNHWDpZOTIuSVFfQ0xPU0VQUklDRS44LzI0LzIwMTUBAAAAzCyhAQIAAAAFMC43MjUAYe0ncHSE1wgVx100lYTXCCNDSVEuU0dYOlRRNS5JUV9DTE9TRVBSSUNFLjIvMTkvMjAxNwEAAABhYEQAAwAAAAAAd/YfXHSE1wjq9xgzlYTXCCJDSVEuU0dYOlUwNi5JUV9DTE9TRVBSSUNFLjcvMS8yMDE3AQAAAImBVAADAAAAAADenL5OdITXCJtdnTGVhNcII0NJUS5TR1g6RDA1LklRX0NMT1NFUFJJQ0UuMy8yMy8yMDA5AQAAAD9WDQACAAAAATgAzysYwXSE1wj9ICg5lYTXCCNDSVEuU0dYOkVCNS5JUV9DTE9TRVBSSUNFLjQvMTMvMjAxMQEAAAA9rVgCAgAAAAMxLjQAAGyBpnSE1wjzrF83lYTXCClDSVEuU0dYOkc5Mi5JUV9CVl9TSEFSRS5JUV9MVE0uMTIvMjgvMjAxMAEAAABXTnUAAgAAAAgwLjM5ODY1MQEIAAAABQAAAAExAQAAAAoxNDgzMzQwNjg3AwAAAAMxNjACAAAABDQwMjAEAAAAATAHAAAACjEyLzI4LzIwMTAIAAAACTkvMzAvMjAxMAkAAAABMIk3rYdyhNcIKxuCvHKE1wgjQ0lRLlNHWDpVOTYuSVFfQ0xPU0VQUklDRS4zLzI1LzIwMTkBAAAAkXgNAAIAAAAEMi41NACk</t>
  </si>
  <si>
    <t>SZFEdITXCNtNvTCVhNcII0NJUS5TR1g6RzA3LklRX0NMT1NFUFJJQ0UuMS8yMi8yMDE3AQAAAHnxJAADAAAAAABE7oBgdITXCHPa0DKVhNcIKENJUS5TR1g6Wjc0LklRX0JWX1NIQVJFLklRX0xUTS43LzE0LzIwMDkBAAAAALcBAAIAAAAIMS4zODgzOTgBCAAAAAUAAAABMQEAAAAKMTM5MjA5NzYzNQMAAAADMTM4AgAAAAQ0MDIwBAAAAAEwBwAAAAk3LzE0LzIwMDkIAAAACTYvMzAvMjAwOQkAAAABMPI3+J9yhNcI/GgLvnKE1wgoQ0lRLlNHWDpUMTguSVFfQlZfU0hBUkUuSVFfTFRNLjcvMjAvMjAxMgUAAAAAAAAACAAAABQoSW52YWxpZCBJZGVudGlmaWVyKVkccYByhNcIsiQlvHKE1wgiQ0lRLlNHWDpPMzIuSVFfQ0xPU0VQUklDRS45LzUvMjAxOAEAAAAnu1MAAgAAAAQxLjk2AHfUhUZ0hNcI5IL2MJWE1wgkQ0lRLlNHWDpTNTkuSVFfQ0xPU0VQUklDRS4xMC8xNi8yMDE2AQAAAHglCgADAAAAAADf+w9hdITXCGXjJDOVhNcIJENJUS5TR1g6VTA0LklRX0NMT1NFUFJJQ0UuMTEvMjMvMjAxMQEAAAA9klQAAgAAAAQxLjk1ALlcHKJ0hNcIM8VnOpWE1wgiQ0lRLlNHWDpUUTUuSVFfQ0xPU0VQUklDRS4xLzEvMjAxMgEAAABhYEQAAwAAAAAAIqWGo3SE1wj4wVM3lYTXCCNDSVEuU0dYOkYxNy5JUV9DTE9TRVBSSUNFLjIvMTYvMjAxMAEAAABubwAAAwAAAAAAe7BntnSE1wickVw5lYTXCCRDSVEuU0dYOk5E</t>
  </si>
  <si>
    <t>OFUuSVFfQ0xPU0VQUklDRS45LzE2LzIwMTkBAAAAQIqSAQIAAAAEMS42MwCDZ+BGdITXCBrl+DCVhNcIKUNJUS5TR1g6NUNQLklRX0JWX1NIQVJFLklRX0xUTS4xMi8xMC8yMDA5AQAAAB9NewACAAAACDAuMTMzODg5AQgAAAAFAAAAATEBAAAACjE0MzU0MzY2MTgDAAAAAzExMQIAAAAENDAyMAQAAAABMAcAAAAKMTIvMTAvMjAwOQgAAAAJOS8zMC8yMDA5CQAAAAEw002ZnHKE1wi0SMa9coTXCChDSVEuU0dYOkgxNy5JUV9CVl9TSEFSRS5JUV9MVE0uNi8xMi8yMDExAQAAANlEjAACAAAACDAuNjkzODA1AQgAAAAFAAAAATEBAAAACjE1NDU0NTA2OTIDAAAAAzEzOAIAAAAENDAyMAQAAAABMAcAAAAJNi8xMi8yMDExCAAAAAkzLzMxLzIwMTEJAAAAATAJXi13coTXCHXlmrtyhNcIJENJUS5TR1g6UzA4LklRX0NMT1NFUFJJQ0UuMTAvMjIvMjAxMAEAAACSZ0sAAgAAAAQxLjE3ACxu3bB0hNcIsEAeOJWE1wgjQ0lRLlNHWDpTMDguSVFfQ0xPU0VQUklDRS42LzE2LzIwMTYBAAAAkmdLAAIAAAAEMS41NQCNzoNidITXCKJznjOVhNcIJENJUS5TR1g6RDAxLklRX0NMT1NFUFJJQ0UuMTIvMTIvMjAxNwEAAADvWw0AAgAAAAM3LjkAmu+jUXSE1wiUh4UxlYTXCCRDSVEuU0dYOk5EOFUuSVFfQ0xPU0VQUklDRS4xLzE2LzIwMTIBAAAAQIqSAQIAAAAFMC43NjUAvFNPnHSE1wiAS+I1lYTXCCNDSVEuU0dYOlMwNy5J</t>
  </si>
  <si>
    <t>UV9DTE9TRVBSSUNFLjMvMjAvMjAxNwEAAAC9ZA0AAwAAAAAAzVnLZ3SE1witg/IzlYTXCCJDSVEuU0dYOlA4Wi5JUV9DTE9TRVBSSUNFLjcvMi8yMDE3AQAAANFV6AoDAAAAAAAN4pFadITXCA6sWTKVhNcIJENJUS5TR1g6VDE4LklRX0NMT1NFUFJJQ0UuMTAvMTgvMjAxOAUAAAAAAAAACAAAABQoSW52YWxpZCBJZGVudGlmaWVyKRxVPUJ0hNcIdp6sMJWE1wgiQ0lRLlNHWDpaNzQuSVFfQ0xPU0VQUklDRS43LzYvMjAxMgEAAAAAtwEAAgAAAAQzLjM2AKWqUJN0hNcIMyi8NZWE1wgjQ0lRLlNHWDpTNjguSVFfQ0xPU0VQUklDRS4xMS8xLzIwMTEBAAAApVIlAAIAAAAENi41MwDIk0CfdITXCP4rxjeVhNcIIkNJUS5TR1g6QzA3LklRX0NMT1NFUFJJQ0UuNi84LzIwMTMBAAAAZFYNAAMAAAAAACAJXZB0hNcIfKjQNpWE1wgpQ0lRLlNHWDpDRUUuSVFfQlZfU0hBUkUuSVFfTFRNLjEwLzI3LzIwMTEBAAAAIsOeAAIAAAAIMC4xNjExMjQBCAAAAAUAAAABMQEAAAAKMTU3NjU1NDAwNwMAAAADMTM4AgAAAAQ0MDIwBAAAAAEwBwAAAAoxMC8yNy8yMDExCAAAAAk5LzMwLzIwMTEJAAAAATCqkuKBcoTXCLkiRLxyhNcIKUNJUS5TR1g6QzUyLklRX0JWX1NIQVJFLklRX0xUTS4xMi8yMy8yMDEyAQAAAKB4XwACAAAACDAuOTMwMDQ5AQgAAAAFAAAAATEBAAAACjE2NDUzNDgyMjIDAAAAAzEzOAIAAAAENDAyMAQAAAAB</t>
  </si>
  <si>
    <t>MAcAAAAKMTIvMjMvMjAxMggAAAAJOS8zMC8yMDEyCQAAAAEwZA1yenKE1wjffNa7coTXCCRDSVEuU0dYOk9WOC5JUV9DTE9TRVBSSUNFLjEwLzMxLzIwMTYBAAAALrwnCAIAAAAFMS4wNDUA933cZHSE1wjozs00lYTXCCNDSVEuU0dYOkozNy5JUV9DTE9TRVBSSUNFLjYvMTYvMjAxMgEAAAAeOwYAAwAAAAAAMqtbmXSE1wh7w9g1lYTXCCNDSVEuU0dYOkQwMS5JUV9DTE9TRVBSSUNFLjkvMjMvMjAwOQEAAADvWw0AAgAAAAQ1Ljc5AMPLy7Z0hNcI1WqiN5WE1wgoQ0lRLlNHWDpCVkEuSVFfQlZfU0hBUkUuSVFfTFRNLjcvMjcvMjAwOQEAAAC+cXsAAgAAAAgwLjMyOTk2OAEIAAAABQAAAAExAQAAAAoxMzczNDY2NDYyAwAAAAMxMTECAAAABDQwMjAEAAAAATAHAAAACTcvMjcvMjAwOQgAAAAJNS8zMS8yMDA5CQAAAAEw8jf4n3KE1wj8aAu+coTXCCNDSVEuU0dYOks2Uy5JUV9DTE9TRVBSSUNFLjYvMjYvMjAxNgEAAADiCggAAwAAAAAAHZXZXXSE1wiPZrsylYTXCCRDSVEuU0dYOlUxNC5JUV9DTE9TRVBSSUNFLjEyLzE1LzIwMDkBAAAASFgNAAIAAAAEMy44MwAx4jq4dITXCAjNpDeVhNcIJENJUS5TR1g6RzA3LklRX0NMT1NFUFJJQ0UuMTAvMTAvMjAwOQEAAAB58SQAAwAAAAAAG2y/uXSE1wi7/QE5lYTXCCJDSVEuU0dYOkMwOS5JUV9DTE9TRVBSSUNFLjkvMS8yMDE2AQAAAPNDBgACAAAABDguNTIAKNiW</t>
  </si>
  <si>
    <t>XXSE1wgLl2UylYTXCCNDSVEuU0dYOkNFRS5JUV9DTE9TRVBSSUNFLjIvMTMvMjAxMwEAAAAiw54AAgAAAAQwLjM1ALnj0JF0hNcIWp+yNZWE1wgjQ0lRLlNHWDpPMzkuSVFfQ0xPU0VQUklDRS41LzEwLzIwMTkBAAAAKYYSAAIAAAAFMTEuMzkAzhtLO3SE1wjMTjowlYTXCCNDSVEuU0dYOkY5OS5JUV9DTE9TRVBSSUNFLjEvMjgvMjAxNQEAAAA6Vw0AAgAAAAQyLjg5AHSC3W10hNcI7tAANJWE1wgjQ0lRLlNHWDpTMDguSVFfQ0xPU0VQUklDRS4xLzI1LzIwMTkBAAAAkmdLAAIAAAAEMC45NwAohhpBdITXCI0VozCVhNcIIkNJUS5TR1g6RzA3LklRX0NMT1NFUFJJQ0UuNi80LzIwMTMBAAAAefEkAAIAAAAFMTguMDQAwL38i3SE1whJyZo1lYTXCCRDSVEuU0dYOkY5OS5JUV9DTE9TRVBSSUNFLjEwLzE3LzIwMDkBAAAAOlcNAAMAAAAAADncY7V0hNcIcKadN5WE1wgjQ0lRLlNHWDpTMDcuSVFfQ0xPU0VQUklDRS4xMC83LzIwMDkBAAAAvWQNAAMAAAAAAFtuOrt0hNcIyYYLOZWE1wgkQ0lRLlNHWDpaNzQuSVFfQ0xPU0VQUklDRS4xMC8yNy8yMDEyAQAAAAC3AQADAAAAAAD5pYSWdITXCGgnNzeVhNcII0NJUS5TR1g6SDc4LklRX0NMT1NFUFJJQ0UuNy8yMC8yMDE2AQAAAPxCBgACAAAABDYuNDgADyv3YXSE1wgxRSczlYTXCCNDSVEuU0dYOlM0MS5JUV9DTE9TRVBSSUNFLjEvMTIvMjAxNAEAAAC5aA0AAwAA</t>
  </si>
  <si>
    <t>AAAAs3iEfXSE1wgEcKw0lYTXCCJDSVEuU0dYOkgxNy5JUV9DTE9TRVBSSUNFLjgvMS8yMDA5AQAAANlEjAADAAAAAAAlg6m8dITXCCKlIjqVhNcII0NJUS5TR1g6QzMxLklRX0NMT1NFUFJJQ0UuMS8xMi8yMDExAQAAANJRJQACAAAABDMuODEAHaeRqXSE1wiuvnI3lYTXCCdDSVEuU0dYOkYzNC5JUV9CVl9TSEFSRS5JUV9MVE0uNC81LzIwMTEBAAAAy25TAAIAAAAIMS45MzI4NDUBCAAAAAUAAAABMQEAAAAKMTU0NjAxNTk0OAMAAAADMTYwAgAAAAQ0MDIwBAAAAAEwBwAAAAg0LzUvMjAxMQgAAAAJMy8zMS8yMDExCQAAAAEwrjnWiXKE1wght568coTXCCNDSVEuU0dYOkc5Mi5JUV9DTE9TRVBSSUNFLjQvMTEvMjAxNgEAAABXTnUAAgAAAAQwLjg0AIkRX150hNcIwr1sMpWE1wgiQ0lRLlNHWDpTNTkuSVFfQ0xPU0VQUklDRS4zLzEvMjAxOQEAAAB4JQoAAgAAAAQyLjQxACvM2El0hNcIzI5HMZWE1wgkQ0lRLlNHWDpGMzQuSVFfQ0xPU0VQUklDRS4xMS8yMC8yMDE2AQAAAMtuUwADAAAAAABDvthodITXCEGvmTOVhNcII0NJUS5TR1g6UzU5LklRX0NMT1NFUFJJQ0UuNC8xNS8yMDEwAQAAAHglCgACAAAABDMuNjQA36txs3SE1wg0TvE4lYTXCChDSVEuU0dYOlM2OC5JUV9CVl9TSEFSRS5JUV9MVE0uNy8yNS8yMDA5AQAAAKVSJQACAAAACDAuNzMxNDg0AQgAAAAFAAAAATEBAAAACjEzOTc1MDI2MjYDAAAA</t>
  </si>
  <si>
    <t>AzEzOAIAAAAENDAyMAQAAAABMAcAAAAJNy8yNS8yMDA5CAAAAAk2LzMwLzIwMDkJAAAAATDyN/ifcoTXCPxoC75yhNcIIkNJUS5TR1g6WTkyLklRX0NMT1NFUFJJQ0UuNi8xLzIwMTcBAAAAzCyhAQIAAAAFMC44ODUAFngKV3SE1wi2cz8ylYTXCCJDSVEuU0dYOkxKMy5JUV9DTE9TRVBSSUNFLjEvMy8yMDE2AQAAAJtXDQADAAAAAABtSSBzdITXCNBX1zSVhNcII0NJUS5TR1g6RjM0LklRX0NMT1NFUFJJQ0UuMy8xNy8yMDE5AQAAAMtuUwADAAAAAAByJvtIdITXCHo9WDGVhNcIJENJUS5TR1g6UzY4LklRX0NMT1NFUFJJQ0UuMTEvMjUvMjAwOQEAAAClUiUAAgAAAAQ3Ljk1AAwMOLt0hNcIHUFtOZWE1wgjQ0lRLlNHWDpVOTYuSVFfQ0xPU0VQUklDRS4yLzI1LzIwMTgBAAAAkXgNAAMAAAAAAG25TFB0hNcIU+amMZWE1wgoQ0lRLlNHWDpUUTUuSVFfQlZfU0hBUkUuSVFfTFRNLjQvMjUvMjAwOQEAAABhYEQAAgAAAAgyLjIzMTY4OQEIAAAABQAAAAExAQAAAAoxMDc2MDMyNTU5AwAAAAMxMzgCAAAABDQwMjAEAAAAATAHAAAACTQvMjUvMjAwOQgAAAAJOS8zMC8yMDAxCQAAAAEwavIcpHKE1whhPUK+coTXCChDSVEuU0dYOkgwMi5JUV9CVl9TSEFSRS5JUV9MVE0uOS8yMC8yMDA5AQAAAGxXDQACAAAACDcuMTM3MTY5AQgAAAAFAAAAATEBAAAACjEzOTI3MzAxMTcDAAAAAzEzOAIAAAAENDAyMAQAAAABMAcA</t>
  </si>
  <si>
    <t>AAAJOS8yMC8yMDA5CAAAAAk2LzMwLzIwMDkJAAAAATDTTZmccoTXCN6/vL1yhNcIIkNJUS5TR1g6VTE0LklRX0NMT1NFUFJJQ0UuOS8yLzIwMTIBAAAASFgNAAMAAAAAADKrW5l0hNcI2wJjNpWE1wgjQ0lRLlNHWDpCTjQuSVFfQ0xPU0VQUklDRS45LzE1LzIwMTUBAAAAhVYNAAIAAAAENi43MgBggsp3dITXCB99MDSVhNcIKENJUS5TR1g6UTBGLklRX0JWX1NIQVJFLklRX0xUTS42LzI2LzIwMTEBAAAAw/6KAwIAAAAIMC41MzM4ODkBCAAAAAUAAAABMQEAAAAKMTU1NTAyNTQyMQMAAAADMTExAgAAAAQ0MDIwBAAAAAEwBwAAAAk2LzI2LzIwMTEIAAAACjEyLzMxLzIwMTAJAAAAATDZF3OIcoTXCLUHjrxyhNcII0NJUS5TR1g6TzM5LklRX0NMT1NFUFJJQ0UuNC8yMC8yMDExAQAAACmGEgACAAAABDkuMzkAy3uzpnSE1wjggus3lYTXCCNDSVEuU0dYOlo3NC5JUV9DTE9TRVBSSUNFLjcvMTYvMjAxMgEAAAAAtwEAAgAAAAQzLjQ3AC6ZPZN0hNcIRWhGNpWE1wgkQ0lRLlNHWDpUMTguSVFfQ0xPU0VQUklDRS4xMi8xNy8yMDEyBQAAAAAAAAAIAAAAFChJbnZhbGlkIElkZW50aWZpZXIpYc9slnSE1whoJzc3lYTXCCRDSVEuU0dYOlQxOC5JUV9DTE9TRVBSSUNFLjEwLzIyLzIwMTgFAAAAAAAAAAgAAAAUKEludmFsaWQgSWRlbnRpZmllcikcVT1CdITXCPvumzCVhNcII0NJUS5TR1g6VFE1LklRX0NMT1NFUFJJ</t>
  </si>
  <si>
    <t>Q0UuMTEvMS8yMDE5AQAAAGFgRAACAAAABDEuODIAeQbJPnSE1wgYMVkwlYTXCCJDSVEuU0dYOkc5Mi5JUV9DTE9TRVBSSUNFLjYvNy8yMDEwAQAAAFdOdQACAAAABDEuMzMA5Vvfs3SE1wgszVc5lYTXCClDSVEuU0dYOlcwNS5JUV9CVl9TSEFSRS5JUV9MVE0uMTAvMTEvMjAxMQEAAADuYQ0AAgAAAAgyLjQ5MjgwOAEIAAAABQAAAAExAQAAAAoxNTc0MTQ4MTEwAwAAAAMxMzgCAAAABDQwMjAEAAAAATAHAAAACjEwLzExLzIwMTEIAAAACTkvMzAvMjAxMQkAAAABMIF+aHpyhNcIIFXPu3KE1wgjQ0lRLlNHWDpaMjUuSVFfQ0xPU0VQUklDRS44LzIwLzIwMTgBAAAAwwamAQIAAAAEMS40OQAfk1hLdITXCLG0TjGVhNcII0NJUS5TR1g6UzY4LklRX0NMT1NFUFJJQ0UuNi8xOC8yMDE4AQAAAKVSJQACAAAABDcuMTkAIggyU3SE1wjSxC4ylYTXCClDSVEuU0dYOkozNi5JUV9CVl9TSEFSRS5JUV9MVE0uMTEvMjgvMjAxMQEAAADuVA0AAgAAAAk0NS4wNjAzMzMBCAAAAAUAAAABMQEAAAAKMTYwNDIxMjc3MgMAAAADMTYwAgAAAAQ0MDIwBAAAAAEwBwAAAAoxMS8yOC8yMDExCAAAAAk5LzMwLzIwMTEJAAAAATCBfmh6coTXCJzyzLtyhNcIIkNJUS5TR1g6Wjc0LklRX0NMT1NFUFJJQ0UuOC8yLzIwMTMBAAAAALcBAAIAAAAEMy45NABea1+QdITXCBEbODaVhNcII0NJUS5TR1g6TEozLklRX0NMT1NFUFJJQ0UuMy8x</t>
  </si>
  <si>
    <t>NS8yMDE4AQAAAJtXDQACAAAABDEuODcAKRNPUHSE1wgL5XMylYTXCCdDSVEuU0dYOkVINS5JUV9CVl9TSEFSRS5JUV9MVE0uNy8yLzIwMDkBAAAA1YBjAAIAAAAIMC4zOTc1ODgBCAAAAAUAAAABMQEAAAAKMTM5ODE5MDAyNAMAAAABOQIAAAAENDAyMAQAAAABMAcAAAAINy8yLzIwMDkIAAAACTYvMzAvMjAwOQkAAAABMLDRUaFyhNcIhxgcvnKE1wgjQ0lRLlNHWDpTMDcuSVFfQ0xPU0VQUklDRS4yLzIwLzIwMTYBAAAAvWQNAAMAAAAAADizCl90hNcIWVobM5WE1wgoQ0lRLlNHWDpTMDcuSVFfQlZfU0hBUkUuSVFfTFRNLjcvMjEvMjAxMAEAAAC9ZA0AAgAAAAgxLjQ3ODk5OQEIAAAABQAAAAExAQAAAAoxNDc1ODk4NjkxAwAAAAMxNjACAAAABDQwMjAEAAAAATAHAAAACTcvMjEvMjAxMAgAAAAJNi8zMC8yMDEwCQAAAAEwacuDknKE1wjhbh+9coTXCCNDSVEuU0dYOlEwRi5JUV9DTE9TRVBSSUNFLjkvMTEvMjAxOQEAAADD/ooDAgAAAAQxLjg4AO+vXTl0hNcI6uoaMJWE1wgoQ0lRLlNHWDpTOTEuSVFfQlZfU0hBUkUuSVFfTFRNLjgvMjMvMjAwOQEAAABS7HYIAwAAAAAA8jf4n3KE1wiJpAa+coTXCCNDSVEuU0dYOkJONC5JUV9DTE9TRVBSSUNFLjMvMTIvMjAxMgEAAACFVg0AAgAAAAUxMC43NwCmbb6ddITXCEZy6TWVhNcIJENJUS5TR1g6UzQxLklRX0NMT1NFUFJJQ0UuMTAvMTUvMjAxNwEAAAC5aA0A</t>
  </si>
  <si>
    <t>AwAAAAAANTG+UXSE1wjYqqsxlYTXCCNDSVEuU0dYOkgxNS5JUV9DTE9TRVBSSUNFLjMvMjkvMjAxOAEAAACaaA0AAgAAAAQzLjc0ACoXg1h0hNcIvxQeMpWE1wgiQ0lRLlNHWDpFSDUuSVFfQ0xPU0VQUklDRS45LzEvMjAxOQEAAADVgGMAAwAAAAAAPWZaP3SE1wgsUZ4wlYTXCCNDSVEuU0dYOkYxNy5JUV9DTE9TRVBSSUNFLjYvMjYvMjAxMQEAAABubwAAAwAAAAAA+36UpnSE1wimKOU3lYTXCChDSVEuU0dYOlk5Mi5JUV9CVl9TSEFSRS5JUV9MVE0uOS8xOS8yMDEwAQAAAMwsoQECAAAACDIuMjQ1MDYyAQgAAAAFAAAAATEBAAAACjE0NjYzMTk5NjIDAAAAAzE0OQIAAAAENDAyMAQAAAABMAcAAAAJOS8xOS8yMDEwCAAAAAk2LzMwLzIwMTAJAAAAATBNdQ6GcoTXCIKAZbxyhNcII0NJUS5TR1g6RjM0LklRX0NMT1NFUFJJQ0UuMS8yMS8yMDEzAQAAAMtuUwACAAAABDMuNzMAQbZ3jXSE1wg4W8I2lYTXCCdDSVEuU0dYOkMwNy5JUV9CVl9TSEFSRS5JUV9MVE0uMy8xLzIwMTIBAAAAZFYNAAIAAAAJMTIuMzg4NTQxAQgAAAAFAAAAATEBAAAACjE2MDA1MzY1ODYDAAAAAzE2MAIAAAAENDAyMAQAAAABMAcAAAAIMy8xLzIwMTIIAAAACjEyLzMxLzIwMTEJAAAAATAgLf54coTXCBUJwbtyhNcIIkNJUS5TR1g6VDM5LklRX0NMT1NFUFJJQ0UuMS82LzIwMTIBAAAAMVwNAAIAAAAEMy42OQDWfy2fdITXCAAuLDqV</t>
  </si>
  <si>
    <t>hNcIIkNJUS5TR1g6RDA1LklRX0NMT1NFUFJJQ0UuMi80LzIwMTIBAAAAP1YNAAMAAAAAABWwzJ10hNcIFAQRN5WE1wgiQ0lRLlNHWDpTNTguSVFfQ0xPU0VQUklDRS4xLzYvMjAxOAEAAAAJUiUAAwAAAAAAhLA3TXSE1wgP+LkxlYTXCCJDSVEuU0dYOkcwNy5JUV9DTE9TRVBSSUNFLjkvNS8yMDExAQAAAHnxJAACAAAABTEyLjY2ACd3x6B0hNcItXRFN5WE1wgjQ0lRLlNHWDpVOTYuSVFfQ0xPU0VQUklDRS4xMS81LzIwMTEBAAAAkXgNAAMAAAAAAHl0TJ90hNcI8owaN5WE1wgjQ0lRLlNHWDpINzguSVFfQ0xPU0VQUklDRS4xMS81LzIwMTMBAAAA/EIGAAIAAAAENi4yMwB1OxCJdITXCHR8jDWVhNcIJ0NJUS5TR1g6WjI1LklRX0JWX1NIQVJFLklRX0xUTS45LzgvMjAwOQEAAADDBqYBAgAAAAgxLjEyOTQzNQEIAAAABQAAAAExAQAAAAoxMzk0NDUyMzgxAwAAAAMxMzgCAAAABDQwMjAEAAAAATAHAAAACDkvOC8yMDA5CAAAAAk2LzMwLzIwMDkJAAAAATCHyB6dcoTXCD341r1yhNcIKENJUS5TR1g6RTVILklRX0JWX1NIQVJFLklRX0xUTS4xMC83LzIwMTABAAAA6lElAAIAAAAIMC40NjU0NzUBCAAAAAUAAAABMQEAAAAKMTQ4MTM4MjQ3OAMAAAADMTYwAgAAAAQ0MDIwBAAAAAEwBwAAAAkxMC83LzIwMTAIAAAACTkvMzAvMjAxMAkAAAABMLl8+H5yhNcIvbAPvHKE1wgjQ0lRLlNHWDpEMDEuSVFfQ0xPU0VQ</t>
  </si>
  <si>
    <t>UklDRS43LzEzLzIwMTcBAAAA71sNAAIAAAAEOC4xNABYmL9SdITXCBCujDGVhNcIIkNJUS5TR1g6QzZMLklRX0NMT1NFUFJJQ0UuNi8xLzIwMDkBAAAAdyUKAAIAAAAFMTIuNjQA8SGdv3SE1wiT1Bk5lYTXCCNDSVEuU0dYOkFaWS5JUV9DTE9TRVBSSUNFLjMvMTcvMjAxNgEAAABp8l0BAwAAAAAAOLMKX3SE1wj6pZcylYTXCCJDSVEuU0dYOlM2MS5JUV9DTE9TRVBSSUNFLjQvNi8yMDEyAQAAAIZbDQADAAAAAAC9w8CddITXCEZy6TWVhNcIKENJUS5TR1g6RUg1LklRX0JWX1NIQVJFLklRX0xUTS43LzExLzIwMTEBAAAA1YBjAAIAAAAIMC42MzIyOTcBCAAAAAUAAAABMQEAAAAKMTU2MjQ1MjEyMwMAAAABOQIAAAAENDAyMAQAAAABMAcAAAAJNy8xMS8yMDExCAAAAAk2LzMwLzIwMTEJAAAAATDnSPOGcoTXCK2TeLxyhNcIIkNJUS5TR1g6QjYxLklRX0NMT1NFUFJJQ0UuNi82LzIwMTgBAAAA5mBEAAIAAAAENi4xMwDjlslPdITXCC2EpDGVhNcIKUNJUS5TR1g6UzUxLklRX0JWX1NIQVJFLklRX0xUTS4xMi8yNC8yMDEyAQAAANBZDQACAAAABzEuMDkzMTEBCAAAAAUAAAABMQEAAAAKMTY0MzU3Njg3MAMAAAADMTM4AgAAAAQ0MDIwBAAAAAEwBwAAAAoxMi8yNC8yMDEyCAAAAAk5LzMwLzIwMTIJAAAAATC5fPh+coTXCPgSErxyhNcII0NJUS5TR1g6RDAxLklRX0NMT1NFUFJJQ0UuMy8xMy8yMDE2AQAAAO9b</t>
  </si>
  <si>
    <t>DQADAAAAAAA4swpfdITXCFlaGzOVhNcIIkNJUS5TR1g6RDA1LklRX0NMT1NFUFJJQ0UuOC8xLzIwMDkBAAAAP1YNAAMAAAAAAB2EJL50hNcIoz8/OpWE1wgjQ0lRLlNHWDpUMTguSVFfQ0xPU0VQUklDRS41LzE0LzIwMTUFAAAAAAAAAAgAAAAUKEludmFsaWQgSWRlbnRpZmllcimMTblwdITXCKzSvzOVhNcII0NJUS5TR1g6UzYxLklRX0NMT1NFUFJJQ0UuNi8yNC8yMDE2AQAAAIZbDQACAAAABDIuNDEAtGhFanSE1wi0yk8zlYTXCCNDSVEuU0dYOkJTTC5JUV9DTE9TRVBSSUNFLjkvMTkvMjAxMgEAAAAkeA0AAgAAAAgwLjgxMzMzMwApqNWRdITXCCoGRDaVhNcIJENJUS5TR1g6RjM0LklRX0NMT1NFUFJJQ0UuMTIvMTQvMjAxMAEAAADLblMAAgAAAAQ1Ljk2AJwBS6x0hNcI4cwIOJWE1wgiQ0lRLlNHWDpNMDQuSVFfQ0xPU0VQUklDRS4yLzUvMjAxOQEAAADqPgYAAwAAAAAAKR8ZRXSE1wiEvvEwlYTXCClDSVEuU0dYOkE3UlUuSVFfQlZfU0hBUkUuSVFfTFRNLjQvMTIvMjAxMQEAAABkv9kBAgAAAAgwLjM1NDQ5OQEIAAAABQAAAAExAQAAAAoxNTUyODAyMDc5AwAAAAMxMzgCAAAABDQwMjAEAAAAATAHAAAACTQvMTIvMjAxMQgAAAAJMy8zMS8yMDExCQAAAAEwdf9Vi3KE1whmULu8coTXCCdDSVEuU0dYOkcwNy5JUV9CVl9TSEFSRS5JUV9MVE0uMS82LzIwMTABAAAAefEkAAIAAAAINy41MzQ2NjMBCAAA</t>
  </si>
  <si>
    <t>AAUAAAABMQEAAAAKMTQ0MTkwOTkzMQMAAAADMTM4AgAAAAQ0MDIwBAAAAAEwBwAAAAgxLzYvMjAxMAgAAAAKMTIvMzEvMjAwOQkAAAABMGiVnZpyhNcIa4eivXKE1wgnQ0lRLlNHWDpTNTguSVFfQlZfU0hBUkUuSVFfTFRNLjkvMS8yMDExAQAAAAlSJQACAAAACDEuNDAwMjY1AQgAAAAFAAAAATEBAAAACjE1NTY1MTI5ODcDAAAAAzEzOAIAAAAENDAyMAQAAAABMAcAAAAIOS8xLzIwMTEIAAAACTYvMzAvMjAxMQkAAAABMEgi7IZyhNcImGtxvHKE1wgoQ0lRLlNHWDpCU0wuSVFfQlZfU0hBUkUuSVFfTFRNLjUvMTUvMjAwOQEAAAAkeA0AAgAAAAcwLjE0Nzc0AQgAAAAFAAAAATEBAAAACjEzNTcwMDIwNTQDAAAAAzEzOAIAAAAENDAyMAQAAAABMAcAAAAJNS8xNS8yMDA5CAAAAAkzLzMxLzIwMDkJAAAAATBR8N6jcoTXCPTvM75yhNcIJENJUS5TR1g6QzA3LklRX0NMT1NFUFJJQ0UuMTIvMTIvMjAxNQEAAABkVg0AAwAAAAAAkPa/bnSE1wjjq7gzlYTXCChDSVEuU0dYOkJWQS5JUV9CVl9TSEFSRS5JUV9MVE0uMy8zMC8yMDA5AQAAAL5xewACAAAACDAuMzA5MDE3AQgAAAAFAAAAATEBAAAACjEzNDEzNjAwOTcDAAAAAzExMQIAAAAENDAyMAQAAAABMAcAAAAJMy8zMC8yMDA5CAAAAAkyLzI4LzIwMDkJAAAAATA3bGSkcoTXCEHGS75yhNcIJENJUS5TR1g6QzZMLklRX0NMT1NFUFJJQ0UuMTIvMjAvMjAxMgEA</t>
  </si>
  <si>
    <t>AAB3JQoAAgAAAAIxMQClqlCTdITXCNCKvjWVhNcIIkNJUS5TR1g6UzYxLklRX0NMT1NFUFJJQ0UuNi84LzIwMTYBAAAAhlsNAAIAAAADMi40ALRoRWp0hNcI7ixSM5WE1wgjQ0lRLlNHWDpHMDcuSVFfQ0xPU0VQUklDRS4zLzE5LzIwMTABAAAAefEkAAIAAAAFMTQuNDYA2FNFsnSE1whB+sA4lYTXCCRDSVEuU0dYOlMwOC5JUV9DTE9TRVBSSUNFLjExLzI5LzIwMTEBAAAAkmdLAAIAAAAFMC45NzUAuVwconSE1wgXVM03lYTXCCNDSVEuU0dYOkJWQS5JUV9DTE9TRVBSSUNFLjgvMTMvMjAxMAEAAAC+cXsAAwAAAAAALiK6rXSE1whPhqs4lYTXCCNDSVEuU0dYOkxKMy5JUV9DTE9TRVBSSUNFLjMvMjUvMjAxMQEAAACbVw0AAgAAAAQzLjExAPFd36p0hNcIBcbnOJWE1wgiQ0lRLlNHWDpTNDEuSVFfQ0xPU0VQUklDRS4yLzQvMjAxMgEAAAC5aA0AAwAAAAAAc3JWnHSE1wgyTj43lYTXCCRDSVEuU0dYOk9WOC5JUV9DTE9TRVBSSUNFLjExLzMwLzIwMDkBAAAALrwnCAMAAAAAABtsv7l0hNcI2V8EOZWE1wgkQ0lRLlNHWDpORDhVLklRX0NMT1NFUFJJQ0UuNi8yNy8yMDA5AQAAAECKkgEDAAAAAAD6ISK+dITXCCxw6TmVhNcIJ0NJUS5TR1g6UzA4LklRX0JWX1NIQVJFLklRX0xUTS44LzMvMjAxMQEAAACSZ0sAAgAAAAgwLjE2NTIzMgEIAAAABQAAAAExAQAAAAoxNTU3ODcwNDg3AwAAAAMxMzgCAAAABDQwMjAE</t>
  </si>
  <si>
    <t>AAAAATAHAAAACDgvMy8yMDExCAAAAAk2LzMwLzIwMTEJAAAAATBIIuyGcoTXCHYxdrxyhNcIIkNJUS5TR1g6VTExLklRX0NMT1NFUFJJQ0UuNi81LzIwMTUBAAAAw1AGAAIAAAAFMjIuNzkAjE25cHSE1wiA9dQ0lYTXCCJDSVEuU0dYOkNFRS5JUV9DTE9TRVBSSUNFLjcvNC8yMDE2AQAAACLDngACAAAABTAuNjI1AA8r92F0hNcIXacpM5WE1wgjQ0lRLlNHWDpKMzYuSVFfQ0xPU0VQUklDRS4xLzIzLzIwMTUBAAAA7lQNAAIAAAAFNjUuMDUAPkUDdnSE1wgertozlYTXCChDSVEuU0dYOk8zOS5JUV9CVl9TSEFSRS5JUV9MVE0uOC8yMS8yMDExAQAAACmGEgACAAAACDYuNDI0MTQ5AQgAAAAFAAAAATEBAAAACjE2NDI4MzY2NDYDAAAAAzEzOAIAAAAENDAyMAQAAAABMAcAAAAJOC8yMS8yMDExCAAAAAk2LzMwLzIwMTEJAAAAATB6SW6IcoTXCDnhhrxyhNcIJENJUS5TR1g6SDAyLklRX0NMT1NFUFJJQ0UuMTIvMTQvMjAxMwEAAABsVw0AAwAAAAAAMNu7hHSE1wjkN5w2lYTXCCNDSVEuU0dYOkMwOS5JUV9DTE9TRVBSSUNFLjEyLzYvMjAxMgEAAADzQwYAAgAAAAQxMS45ALfZ55d0hNcIm2n0NpWE1wgkQ0lRLlNHWDpBRE4uSVFfQ0xPU0VQUklDRS4xMi8yOS8yMDEwAQAAADxmBgcDAAAAAACcAUusdITXCOHBpjiVhNcIIkNJUS5TR1g6UzU5LklRX0NMT1NFUFJJQ0UuMy8yLzIwMDkBAAAAeCUKAAIAAAAEMS43</t>
  </si>
  <si>
    <t>OQCbXRPBdITXCBEERDqVhNcIKUNJUS5TR1g6RUg1LklRX0JWX1NIQVJFLklRX0xUTS4xMi8yMi8yMDA5AQAAANWAYwACAAAACDAuMzk2ODAyAQgAAAAFAAAAATEBAAAACjE0NDE2Mjg0MTEDAAAAATkCAAAABDQwMjAEAAAAATAHAAAACjEyLzIyLzIwMDkIAAAACTkvMzAvMjAwOQkAAAABMOE0SZtyhNcI5UunvXKE1wgkQ0lRLlNHWDpGMTcuSVFfQ0xPU0VQUklDRS4xMC8zMS8yMDE0AQAAAG5vAAACAAAABTEuOTA1APqHoXp0hNcI2AFCOJWE1wgjQ0lRLlNHWDpINzguSVFfQ0xPU0VQUklDRS4xLzIxLzIwMTQBAAAA/EIGAAIAAAAENi4zNwClXHOAdITXCLQgTDWVhNcIKUNJUS5TR1g6QzA5LklRX0JWX1NIQVJFLklRX0xUTS4xMi8yNC8yMDA5AQAAAPNDBgACAAAACDYuMzg2MTg1AQgAAAAFAAAAATEBAAAACjE0MTA0MDI5MDUDAAAAAzEzOAIAAAAENDAyMAQAAAABMAcAAAAKMTIvMjQvMjAwOQgAAAAJOS8zMC8yMDA5CQAAAAEwH/yzmXKE1wj115G9coTXCChDSVEuU0dYOkcxMy5JUV9CVl9TSEFSRS5JUV9MVE0uMy8yNS8yMDExAQAAAAtkDQACAAAACDAuNDE5MzE5AQgAAAAFAAAAATEBAAAACjE1MzMzNTM3OTQDAAAAAzEzOAIAAAAENDAyMAQAAAABMAcAAAAJMy8yNS8yMDExCAAAAAoxMi8zMS8yMDEwCQAAAAEwrjnWiXKE1wj5F6G8coTXCClDSVEuU0dYOkgxNy5JUV9CVl9TSEFSRS5JUV9MVE0uMTAv</t>
  </si>
  <si>
    <t>MTQvMjAwOQEAAADZRIwAAgAAAAgwLjY2MDA4OQEIAAAABQAAAAExAQAAAAoxNDA5MTEwNDQyAwAAAAMxMzgCAAAABDQwMjAEAAAAATAHAAAACjEwLzE0LzIwMDkIAAAACTkvMzAvMjAwOQkAAAABMGIrpptyhNcIpV26vXKE1wgkQ0lRLlNHWDpVMDQuSVFfQ0xPU0VQUklDRS4xMC8yMC8yMDE4AQAAAD2SVAADAAAAAADFHnZKdITXCHNSTDGVhNcIKENJUS5TR1g6SDEzLklRX0JWX1NIQVJFLklRX0xUTS42LzE1LzIwMTIBAAAA3ClaAAIAAAAHMi4zNDM1NgEIAAAABQAAAAExAQAAAAoxNjE1ODcwOTk3AwAAAAMxMzgCAAAABDQwMjAEAAAAATAHAAAACTYvMTUvMjAxMggAAAAJMy8zMS8yMDEyCQAAAAEwO7xZfXKE1wgWU+67coTXCCNDSVEuU0dYOlA4Wi5JUV9DTE9TRVBSSUNFLjIvMTMvMjAxNwEAAADRVegKAgAAAAQwLjgxAPlQ9WN0hNcIYE7mMpWE1wgiQ0lRLlNHWDpCNjEuSVFfQ0xPU0VQUklDRS42LzUvMjAxMgEAAADmYEQAAwAAAAAAMqtbmXSE1wh7w9g1lYTXCCJDSVEuU0dYOkgwMi5JUV9DTE9TRVBSSUNFLjcvNS8yMDEzAQAAAGxXDQACAAAABDcuMjQAtbOBinSE1wjLyyk6lYTXCCNDSVEuU0dYOlYwMy5JUV9DTE9TRVBSSUNFLjgvMjcvMjAxNAEAAABsjQAAAgAAAAQ4LjAzABuYO4Z0hNcIfF6jNpWE1wgjQ0lRLlNHWDpCUzYuSVFfQ0xPU0VQUklDRS4xLzE2LzIwMTIBAAAAY1wDAgIAAAAEMC45</t>
  </si>
  <si>
    <t>OAAWENmadITXCGkpajaVhNcII0NJUS5TR1g6QTdSVS5JUV9DTE9TRVBSSUNFLjQvNi8yMDEyAQAAAGS/2QEDAAAAAAA+vW6ZdITXCH7y/TaVhNcIKENJUS5TR1g6SDc4LklRX0JWX1NIQVJFLklRX0xUTS40LzE3LzIwMTIBAAAA/EIGAAIAAAAJMTAuNzgzNjQ4AQgAAAAFAAAAATEBAAAACjE2Mjk4NTM3MjkDAAAAAzE2MAIAAAAENDAyMAQAAAABMAcAAAAJNC8xNy8yMDEyCAAAAAkzLzMxLzIwMTIJAAAAATCXRtN4coTXCB9DvLtyhNcIJ0NJUS5TR1g6QzA3LklRX0JWX1NIQVJFLklRX0xUTS40LzEvMjAwOQEAAABkVg0AAgAAAAg2LjI2Njg5MgEIAAAABQAAAAExAQAAAAoxMzY0MTIyMTM2AwAAAAMxNjACAAAABDQwMjAEAAAAATAHAAAACDQvMS8yMDA5CAAAAAkzLzMxLzIwMDkJAAAAATA3bGSkcoTXCEHGS75yhNcIJENJUS5TR1g6VTEwLklRX0NMT1NFUFJJQ0UuMTAvMjUvMjAxNgEAAAAZT3sAAgAAAAQxLjMxAPd93GR0hNcInfQ3M5WE1wgiQ0lRLlNHWDpPMzkuSVFfQ0xPU0VQUklDRS42LzUvMjAxOQEAAAAphhIAAwAAAAAAzhtLO3SE1wiK/C0wlYTXCCNDSVEuU0dYOkNDMy5JUV9DTE9TRVBSSUNFLjUvMTgvMjAxMgEAAACEjCIAAgAAAAQzLjIyAE806pd0hNcICpzRNZWE1wgjQ0lRLlNHWDpNMDQuSVFfQ0xPU0VQUklDRS4xLzI4LzIwMTcBAAAA6j4GAAMAAAAAAFadHVx0hNcIPFiJMpWE1wgnQ0lR</t>
  </si>
  <si>
    <t>LlNHWDpHMDcuSVFfQlZfU0hBUkUuSVFfTFRNLjgvMy8yMDExAQAAAHnxJAACAAAACDguNTAxNjY0AQgAAAAFAAAAATEBAAAACjE1MzA4Mzk3NDkDAAAAAzEzOAIAAAAENDAyMAQAAAABMAcAAAAIOC8zLzIwMTEIAAAACjEyLzMxLzIwMTAJAAAAATBIIuyGcoTXCHYxdrxyhNcII0NJUS5TR1g6QlNMLklRX0NMT1NFUFJJQ0UuNC8yNC8yMDExAQAAACR4DQADAAAAAAAqIWmpdITXCAgB4ziVhNcII0NJUS5TR1g6RUI1LklRX0NMT1NFUFJJQ0UuMi8xMy8yMDEwAQAAAD2tWAIDAAAAAABr89K2dITXCGBRUjqVhNcIKENJUS5TR1g6UzA3LklRX0JWX1NIQVJFLklRX0xUTS4xMC80LzIwMDkBAAAAvWQNAAIAAAAIMS40NjUwMjcBCAAAAAUAAAABMQEAAAAKMTM1NDQyNjU3MAMAAAADMTYwAgAAAAQ0MDIwBAAAAAEwBwAAAAkxMC80LzIwMDkIAAAACTkvMzAvMjAwOQkAAAABMCrE155yhNcItxv9vXKE1wgiQ0lRLlNHWDpBRE4uSVFfQ0xPU0VQUklDRS42LzgvMjAxMAEAAAA8ZgYHAwAAAAAAk67stHSE1wilVDM6lYTXCCNDSVEuU0dYOkFaWS5JUV9DTE9TRVBSSUNFLjkvMTYvMjAxNQEAAABp8l0BAwAAAAAAiXiXc3SE1wgBgtAzlYTXCClDSVEuU0dYOkE3UlUuSVFfQlZfU0hBUkUuSVFfTFRNLjQvMjgvMjAxMgEAAABkv9kBAgAAAAgwLjI3OTQ0MgEIAAAABQAAAAExAQAAAAoxNjI1MzU3NjYwAwAAAAMxMzgCAAAA</t>
  </si>
  <si>
    <t>BDQwMjAEAAAAATAHAAAACTQvMjgvMjAxMggAAAAJMy8zMS8yMDEyCQAAAAEwC1pXfXKE1wi8efW7coTXCCRDSVEuU0dYOkE3UlUuSVFfQ0xPU0VQUklDRS4xLzMwLzIwMTQBAAAAZL/ZAQIAAAAEMC40NwB2srSEdITXCAHm/jWVhNcII0NJUS5TR1g6RzEzLklRX0NMT1NFUFJJQ0UuMS8xNC8yMDExAQAAAAtkDQACAAAAAzIuMgAdp5GpdITXCI5/+jeVhNcII0NJUS5TR1g6VTExLklRX0NMT1NFUFJJQ0UuNS8yMC8yMDE4AQAAAMNQBgADAAAAAACeW+xLdITXCAl5UzGVhNcIIkNJUS5TR1g6VTEwLklRX0NMT1NFUFJJQ0UuMi85LzIwMTgBAAAAGU97AAIAAAAEMS4zOQBI0j9RdITXCNVpnDKVhNcIJENJUS5TR1g6UzQxLklRX0NMT1NFUFJJQ0UuMTEvMTcvMjAxOAEAAAC5aA0AAwAAAAAAV/ToPXSE1wi6V2AwlYTXCCNDSVEuU0dYOlM5MS5JUV9DTE9TRVBSSUNFLjUvMjkvMjAxNQEAAABS7HYIAwAAAAAAjE25cHSE1wiFi2I0lYTXCClDSVEuU0dYOlQzOS5JUV9CVl9TSEFSRS5JUV9MVE0uMTIvMTAvMjAwOQEAAAAxXA0AAgAAAAgxLjM3Mzc1MwEIAAAABQAAAAExAQAAAAoxNDE5Nzc4MDM4AwAAAAMxMzgCAAAABDQwMjAEAAAAATAHAAAACjEyLzEwLzIwMDkIAAAACjExLzMwLzIwMDkJAAAAATDhNEmbcoTXCIFyrr1yhNcIKENJUS5TR1g6VTExLklRX0JWX1NIQVJFLklRX0xUTS45LzI3LzIwMTIBAAAAw1AG</t>
  </si>
  <si>
    <t>AAIAAAAJMTUuMTA0MjE1AQgAAAAFAAAAATEBAAAACjE2NDM3NjYzOTcDAAAAAzEzOAIAAAAENDAyMAQAAAABMAcAAAAJOS8yNy8yMDEyCAAAAAk2LzMwLzIwMTIJAAAAATDuzmF3coTXCITQprtyhNcIJ0NJUS5TR1g6TzMyLklRX0JWX1NIQVJFLklRX0xUTS4zLzgvMjAwOQEAAAAnu1MAAgAAAAgwLjU1NzA1NwEIAAAABQAAAAExAQAAAAoxMzIxOTAxMzYwAwAAAAMxMzgCAAAABDQwMjAEAAAAATAHAAAACDMvOC8yMDA5CAAAAAoxMi8zMS8yMDA4CQAAAAEwW2GOpXKE1wgNm2O+coTXCCNDSVEuU0dYOkFETi5JUV9DTE9TRVBSSUNFLjYvMTAvMjAxNgEAAAA8ZgYHAgAAAAgxLjA5MDkwOQC0aEVqdITXCAWEAzOVhNcII0NJUS5TR1g6Q0MzLklRX0NMT1NFUFJJQ0UuMTEvNC8yMDE1AQAAAISMIgACAAAABDMuNjUAOwGDd3SE1wiyuCs0lYTXCCNDSVEuU0dYOlM2MS5JUV9DTE9TRVBSSUNFLjcvMjQvMjAxNAEAAACGWw0AAgAAAAQxLjY4ABuYO4Z0hNcIEdEKNpWE1wgjQ0lRLlNHWDpBNTAuSVFfQ0xPU0VQUklDRS4xMC82LzIwMTcBAAAABp7rEAMAAAAAAK3x9ll0hNcIz0lXMpWE1wgjQ0lRLlNHWDpUUTUuSVFfQ0xPU0VQUklDRS44LzI5LzIwMTkBAAAAYWBEAAIAAAAEMS43NgDCTVs5dITXCOxNHTCVhNcIIkNJUS5TR1g6TzM5LklRX0NMT1NFUFJJQ0UuNC85LzIwMDkBAAAAKYYSAAIAAAAENS40NgCVBBHB</t>
  </si>
  <si>
    <t>dITXCIrbiTmVhNcII0NJUS5TR1g6RzEzLklRX0NMT1NFUFJJQ0UuNS8xOS8yMDE2AQAAAAtkDQACAAAABTAuNzI1AIkOQ2p0hNcIH0j3M5WE1wgnQ0lRLlNHWDpIMTUuSVFfQlZfU0hBUkUuSVFfTFRNLjIvMS8yMDA5AQAAAJpoDQACAAAACDIuMzQ3MzQ2AQgAAAAFAAAAATEBAAAACjEzNTQ0MTkwMTYDAAAAAzEzOAIAAAAENDAyMAQAAAABMAcAAAAIMi8xLzIwMDkIAAAACjEyLzMxLzIwMDgJAAAAATCuQcSmcoTXCNeni75yhNcIKENJUS5TR1g6UDhaLklRX0JWX1NIQVJFLklRX0xUTS4xLzIwLzIwMDkBAAAA0VXoCgMAAAAAAAbi/6ZyhNcIK8WSvnKE1wgoQ0lRLlNHWDpZOTIuSVFfQlZfU0hBUkUuSVFfTFRNLjcvMTEvMjAxMQEAAADMLKEBAgAAAAgyLjI3OTQ2MwEIAAAABQAAAAExAQAAAAoxNjAwNDU3NDI0AwAAAAMxNDkCAAAABDQwMjAEAAAAATAHAAAACTcvMTEvMjAxMQgAAAAJNi8zMC8yMDExCQAAAAEw50jzhnKE1witk3i8coTXCCJDSVEuU0dYOkQwMS5JUV9DTE9TRVBSSUNFLjgvMi8yMDEzAQAAAO9bDQACAAAABTExLjY5AP0VhIp0hNcIaUCRNZWE1wgjQ0lRLlNHWDpXMDUuSVFfQ0xPU0VQUklDRS43LzI1LzIwMTQBAAAA7mENAAIAAAAEMS45OQAbmDuGdITXCM4ufjWVhNcII0NJUS5TR1g6NVVYLklRX0NMT1NFUFJJQ0UuMi8xMi8yMDE0AQAAAAtq2gYCAAAACDAuNTA3NTc0AHaytIR0hNcI</t>
  </si>
  <si>
    <t>GTJfNZWE1wgiQ0lRLlNHWDpHMDcuSVFfQ0xPU0VQUklDRS45LzIvMjAxNgEAAAB58SQAAgAAAAUyMC40NgDlUFBhdITXCDFFJzOVhNcII0NJUS5TR1g6Q0MzLklRX0NMT1NFUFJJQ0UuNC8xNi8yMDEwAQAAAISMIgACAAAABDIuNDIAiLVctXSE1wg45cw4lYTXCCRDSVEuU0dYOlUwNC5JUV9DTE9TRVBSSUNFLjExLzI4LzIwMTcBAAAAPZJUAAIAAAADMi42AAK/aU10hNcIm5mYMZWE1wgjQ0lRLlNHWDpDNTIuSVFfQ0xPU0VQUklDRS4xLzMxLzIwMTgBAAAAoHhfAAIAAAADMi4xAJd6PVF0hNcITiWDMZWE1wgoQ0lRLlNHWDpPVjguSVFfQlZfU0hBUkUuSVFfTFRNLjQvMTQvMjAxMQEAAAAuvCcIAgAAAAgwLjAzODQ5MgEIAAAABQAAAAExAQAAAAoxNTQyMTUyNjAxAwAAAAMxMzgCAAAABDQwMjAEAAAAATAHAAAACTQvMTQvMjAxMQgAAAAKMTIvMzEvMjAxMAkAAAABMHX/VYtyhNcIZlC7vHKE1wgnQ0lRLlNHWDpFQjUuSVFfQlZfU0hBUkUuSVFfTFRNLjUvNy8yMDEyAQAAAD2tWAICAAAACDAuNjIzMjE4AQgAAAAFAAAAATEBAAAACjE2MTgzNTIzMTUDAAAAAzE2MAIAAAAENDAyMAQAAAABMAcAAAAINS83LzIwMTIIAAAACTMvMzEvMjAxMgkAAAABMGvpdYByhNcI8a4uvHKE1wgjQ0lRLlNHWDpFQjUuSVFfQ0xPU0VQUklDRS41LzE3LzIwMTgBAAAAPa1YAgIAAAAEMS41NADWSyxUdITXCDHMnjKVhNcIJENJ</t>
  </si>
  <si>
    <t>US5TR1g6Qk40LklRX0NMT1NFUFJJQ0UuMTIvMTkvMjAxNgEAAACFVg0AAgAAAAE2AETugGB0hNcIqzzTMpWE1wgjQ0lRLlNHWDpNMDQuSVFfQ0xPU0VQUklDRS43LzI5LzIwMTQBAAAA6j4GAAIAAAAFMS44NDUAwww8g3SE1wiq4W81lYTXCCRDSVEuU0dYOlM1OC5JUV9DTE9TRVBSSUNFLjEyLzExLzIwMTIBAAAACVIlAAIAAAAEMi45NABhz2yWdITXCJa1VDaVhNcII0NJUS5TR1g6UzUxLklRX0NMT1NFUFJJQ0UuMTEvMS8yMDEwAQAAANBZDQACAAAABDQuNzQALG7dsHSE1wgtWY83lYTXCCNDSVEuU0dYOjVDUC5JUV9DTE9TRVBSSUNFLjUvMTMvMjAxNQEAAAAfTXsAAgAAAAgxLjA3NDk5OQCMTblwdITXCKzSvzOVhNcIKENJUS5TR1g6UzYzLklRX0JWX1NIQVJFLklRX0xUTS4yLzE0LzIwMTEBAAAAQfALAAIAAAAIMC41MzM4MjcBCAAAAAUAAAABMQEAAAAKMTY1MTUyMDgzMgMAAAADMTM4AgAAAAQ0MDIwBAAAAAEwBwAAAAkyLzE0LzIwMTEIAAAACjEyLzMxLzIwMTAJAAAAATBNdQ6GcoTXCLAfY7xyhNcIKENJUS5TR1g6SjM3LklRX0JWX1NIQVJFLklRX0xUTS42LzI5LzIwMDkBAAAAHjsGAAIAAAAIMTYuMjEyNTYBCAAAAAUAAAABMQEAAAAKMTM5MTE4ODI5NQMAAAADMTYwAgAAAAQ0MDIwBAAAAAEwBwAAAAk2LzI5LzIwMDkIAAAACTMvMzEvMjAwOQkAAAABMCrE155yhNcIDvX1vXKE1wgoQ0lRLlNH</t>
  </si>
  <si>
    <t>WDpGMzQuSVFfQlZfU0hBUkUuSVFfTFRNLjMvMTAvMjAwOQEAAADLblMAAgAAAAgxLjUwNDM3NQEIAAAABQAAAAExAQAAAAoxMzQ5NjU1NjY3AwAAAAMxNjACAAAABDQwMjAEAAAAATAHAAAACTMvMTAvMjAwOQgAAAAKMTIvMzEvMjAwOAkAAAABMFthjqVyhNcIKRJavnKE1wgkQ0lRLlNHWDpORDhVLklRX0NMT1NFUFJJQ0UuOC8xMi8yMDE1AQAAAECKkgECAAAAAzEuNABh7SdwdITXCGVwvTOVhNcIJENJUS5TR1g6WjI1LklRX0NMT1NFUFJJQ0UuMTIvMjYvMjAxNAEAAADDBqYBAgAAAAUxLjA1NQD6h6F6dITXCMYinjSVhNcII0NJUS5TR1g6QzZMLklRX0NMT1NFUFJJQ0UuMS8yMy8yMDE3AQAAAHclCgACAAAABDkuOTEAjD+QZHSE1wjozs00lYTXCCNDSVEuU0dYOkJTTC5JUV9DTE9TRVBSSUNFLjcvMzAvMjAxOAEAAAAkeA0AAgAAAAQxLjEzADJmNFN0hNcI0sQuMpWE1wgpQ0lRLlNHWDpORDhVLklRX0JWX1NIQVJFLklRX0xUTS45LzIxLzIwMTIBAAAAQIqSAQIAAAAIMS4zMzQ2MjMBCAAAAAUAAAABMQEAAAAKMTYzMDI5NzE3NAMAAAADMTM4AgAAAAQ0MDIwBAAAAAEwBwAAAAk5LzIxLzIwMTIIAAAACTYvMzAvMjAxMgkAAAABMMDdk3dyhNcIhNCmu3KE1wgjQ0lRLlNHWDpPVjguSVFfQ0xPU0VQUklDRS4xMS83LzIwMTkBAAAALrwnCAIAAAADMS4yAPg5h0J0hNcINZvLMJWE1wgkQ0lRLlNHWDpGOTku</t>
  </si>
  <si>
    <t>SVFfQ0xPU0VQUklDRS4xMi8yOC8yMDExAQAAADpXDQACAAAABDYuMjgA1n8tn3SE1wgMdqY5lYTXCCNDSVEuU0dYOlM1MS5JUV9DTE9TRVBSSUNFLjMvMjMvMjAxMgEAAADQWQ0AAgAAAAQ1LjIzAKj55Jp0hNcIhmfBN5WE1wgkQ0lRLlNHWDpTNDEuSVFfQ0xPU0VQUklDRS4xMS8xNC8yMDEyAQAAALloDQACAAAABDIuNDgA0Lzzl3SE1wibafQ2lYTXCCNDSVEuU0dYOlU5Ni5JUV9DTE9TRVBSSUNFLjkvMjIvMjAxOAEAAACReA0AAwAAAAAAp/X9RXSE1whoCB8xlYTXCCNDSVEuU0dYOkM1Mi5JUV9DTE9TRVBSSUNFLjEvMTkvMjAxMwEAAACgeF8AAwAAAAAAoi7pjnSE1wgK5Ms2lYTXCCJDSVEuU0dYOkcxMy5JUV9DTE9TRVBSSUNFLjcvNS8yMDE2AQAAAAtkDQACAAAABTAuNzY1AA8r92F0hNcIAu8SNZWE1wgpQ0lRLlNHWDpaNzQuSVFfQlZfU0hBUkUuSVFfTFRNLjEwLzI3LzIwMTABAAAAALcBAAIAAAAIMS40ODczODUBCAAAAAUAAAABMQEAAAAKMTQ4MTIyNTkyNAMAAAADMTM4AgAAAAQ0MDIwBAAAAAEwBwAAAAoxMC8yNy8yMDEwCAAAAAk5LzMwLzIwMTAJAAAAATCHtRSRcoTXCGyCE71yhNcII0NJUS5TR1g6VjAzLklRX0NMT1NFUFJJQ0UuOS8yNy8yMDE1AQAAAGyNAAADAAAAAAD5RipwdITXCB0OuzOVhNcII0NJUS5TR1g6UzkxLklRX0NMT1NFUFJJQ0UuOC8yNC8yMDE4AQAAAFLsdggDAAAAAAD4</t>
  </si>
  <si>
    <t>OYdCdITXCO1tAjGVhNcIIkNJUS5TR1g6VTEwLklRX0NMT1NFUFJJQ0UuNi80LzIwMTgBAAAAGU97AAIAAAAEMS4zMQB48a5XdITXCDQ4RDKVhNcII0NJUS5TR1g6QjYxLklRX0NMT1NFUFJJQ0UuMTEvMy8yMDEzAQAAAOZgRAADAAAAAABCKJV9dITXCPZwOzWVhNcIJENJUS5TR1g6QlZBLklRX0NMT1NFUFJJQ0UuMTAvMTEvMjAxNQEAAAC+cXsAAwAAAAAA7qBMb3SE1wjwZFs0lYTXCCJDSVEuU0dYOk8zOS5JUV9DTE9TRVBSSUNFLjgvOS8yMDEzAQAAACmGEgADAAAAAABBtneNdITXCEKSLjaVhNcIIkNJUS5TR1g6VTExLklRX0NMT1NFUFJJQ0UuMy85LzIwMTEBAAAAw1AGAAIAAAAFMTguNzgACklwqXSE1wjfjE06lYTXCCJDSVEuU0dYOkJWQS5JUV9DTE9TRVBSSUNFLjQvMS8yMDE2AQAAAL5xewADAAAAAAC78/xqdITXCCIx0DSVhNcII0NJUS5TR1g6VTEwLklRX0NMT1NFUFJJQ0UuOS8yNS8yMDEwAQAAABlPewADAAAAAAA1nQOodITXCG738DeVhNcII0NJUS5TR1g6VFE1LklRX0NMT1NFUFJJQ0UuMi8yMC8yMDE3AQAAAGFgRAACAAAABDEuNjcA+VD1Y3SE1wh31qAzlYTXCChDSVEuU0dYOlQxOC5JUV9CVl9TSEFSRS5JUV9MVE0uMTIvNy8yMDExBQAAAAAAAAAIAAAAFChJbnZhbGlkIElkZW50aWZpZXIp8fbPfnKE1wgRKAa8coTXCCJDSVEuU0dYOkgxNy5JUV9DTE9TRVBSSUNFLjQvNS8yMDE4AQAA</t>
  </si>
  <si>
    <t>ANlEjAACAAAABDIuMDQAKheDWHSE1whrmkYylYTXCCRDSVEuU0dYOkNFRS5JUV9DTE9TRVBSSUNFLjExLzEzLzIwMTUBAAAAIsOeAAIAAAAGMC43MDc1AO6gTG90hNcIVJUFNJWE1wgiQ0lRLlNHWDpEMDEuSVFfQ0xPU0VQUklDRS40LzIvMjAwOQEAAADvWw0AAgAAAAQ0LjU4AM8rGMF0hNcI4r4lOZWE1wgpQ0lRLlNHWDpBN1JVLklRX0JWX1NIQVJFLklRX0xUTS44LzEzLzIwMTABAAAAZL/ZAQIAAAAIMC4zNTIxMzkBCAAAAAUAAAABMQEAAAAKMTUwNjU2NTE3NgMAAAADMTM4AgAAAAQ0MDIwBAAAAAEwBwAAAAk4LzEzLzIwMTAIAAAACTYvMzAvMjAxMAkAAAABMOUBOJRyhNcI2aU5vXKE1wgjQ0lRLlNHWDpFNUguSVFfQ0xPU0VQUklDRS40LzI2LzIwMTgBAAAA6lElAAIAAAAFMC4zNTUAnlvsS3SE1wht1ZMxlYTXCCNDSVEuU0dYOkVCNS5JUV9DTE9TRVBSSUNFLjUvMTQvMjAxMQEAAAA9rVgCAwAAAAAADzcgqHSE1wgngEk5lYTXCCJDSVEuU0dYOlYwMy5JUV9DTE9TRVBSSUNFLjQvOS8yMDA5AQAAAGyNAAACAAAABDUuNDkAlQQRwXSE1wgzxWc6lYTXCCNDSVEuU0dYOk8zOS5JUV9DTE9TRVBSSUNFLjcvMTIvMjAxMQEAAAAphhIAAgAAAAM5LjMAyWoGpXSE1wiO6Fo3lYTXCCNDSVEuU0dYOkVCNS5JUV9DTE9TRVBSSUNFLjYvMTAvMjAxNwEAAAA9rVgCAwAAAAAA0prdTnSE1wi29NgxlYTXCCNDSVEu</t>
  </si>
  <si>
    <t>U0dYOlM5MS5JUV9DTE9TRVBSSUNFLjQvMjkvMjAxNAEAAABS7HYIAwAAAAAAEkRggHSE1whAvbo0lYTXCCNDSVEuU0dYOkMwNy5JUV9DTE9TRVBSSUNFLjcvMjEvMjAxNQEAAABkVg0AAgAAAAUzMS4wOQAsqSxwdITXCGVwvTOVhNcII0NJUS5TR1g6TzMyLklRX0NMT1NFUFJJQ0UuMTIvNC8yMDE1AQAAACe7UwACAAAABTEuODA1ADmtfWt0hNcIGTJfNZWE1wgkQ0lRLlNHWDpQOFouSVFfQ0xPU0VQUklDRS4xMC8xMy8yMDEyAQAAANFV6AoDAAAAAADQvPOXdITXCL+gYDaVhNcII0NJUS5TR1g6VTE0LklRX0NMT1NFUFJJQ0UuMTEvNy8yMDE5AQAAAEhYDQACAAAABDcuOTkAd9SFRnSE1whoCB8xlYTXCCdDSVEuU0dYOkI2MS5JUV9CVl9TSEFSRS5JUV9MVE0uMi8xLzIwMTABAAAA5mBEAAIAAAAIMy4wNjA3OTgBCAAAAAUAAAABMQEAAAAKMTQyOTYyMzE3OQMAAAADMTM4AgAAAAQ0MDIwBAAAAAEwBwAAAAgyLzEvMjAxMAgAAAAKMTIvMzEvMjAwOQkAAAABMPOzpJVyhNcIGnxRvXKE1wgiQ0lRLlNHWDpTNTguSVFfQ0xPU0VQUklDRS42LzcvMjAwOQEAAAAJUiUAAwAAAAAAJYOpvHSE1wj1Dec5lYTXCCNDSVEuU0dYOk0wNC5JUV9DTE9TRVBSSUNFLjMvMjUvMjAwOQEAAADqPgYAAgAAAAUwLjgwNQCVBBHBdITXCDPFZzqVhNcIIkNJUS5TR1g6VTEwLklRX0NMT1NFUFJJQ0UuOC8yLzIwMTgBAAAAGU97AAIA</t>
  </si>
  <si>
    <t>AAAEMS4yNgDSmt1OdITXCPqAwzGVhNcII0NJUS5TR1g6QzMxLklRX0NMT1NFUFJJQ0UuOC8xNC8yMDE3AQAAANJRJQACAAAABDMuNzgADfpmWnSE1wiWMYIylYTXCCNDSVEuU0dYOlM1OC5JUV9DTE9TRVBSSUNFLjgvMTEvMjAxMAEAAAAJUiUAAgAAAAQyLjgxAC4iuq10hNcItYe5OZWE1wgjQ0lRLlNHWDo1Q1AuSVFfQ0xPU0VQUklDRS45LzIwLzIwMTEBAAAAH017AAIAAAAIMC4yODMzMzMAH+44onSE1whUm0w3lYTXCCNDSVEuU0dYOlRRNS5JUV9DTE9TRVBSSUNFLjkvMjkvMjAxOAEAAABhYEQAAwAAAAAA6lk8PnSE1wiK9V0wlYTXCCRDSVEuU0dYOlM2OC5JUV9DTE9TRVBSSUNFLjEyLzMxLzIwMDkBAAAApVIlAAIAAAAEOC4zMwAx4jq4dITXCAjNpDeVhNcIJENJUS5TR1g6VTA2LklRX0NMT1NFUFJJQ0UuMTAvMTIvMjAxMQEAAACJgVQAAgAAAAQyLjcxALlcHKJ0hNcI+LTPN5WE1wgoQ0lRLlNHWDpEMDUuSVFfQlZfU0hBUkUuSVFfTFRNLjMvMTYvMjAxMQEAAAA/Vg0AAgAAAAgxMS40NDIzMwEIAAAABQAAAAExAQAAAAoxNTY5MTgxOTAyAwAAAAMxMzgCAAAABDQwMjAEAAAAATAHAAAACTMvMTYvMjAxMQgAAAAKMTIvMzEvMjAxMAkAAAABMNWKNo5yhNcIYq/cvHKE1wgoQ0lRLlNHWDpWMDMuSVFfQlZfU0hBUkUuSVFfTFRNLjMvMjUvMjAxMgEAAABsjQAAAgAAAAg2LjgwNjA4MwEIAAAABQAAAAEx</t>
  </si>
  <si>
    <t>AQAAAAoxNjAwNTM5ODE5AwAAAAMxMzgCAAAABDQwMjAEAAAAATAHAAAACTMvMjUvMjAxMggAAAAKMTIvMzEvMjAxMQkAAAABMFuPAHlyhNcIX6W+u3KE1wgnQ0lRLlNHWDpTNDEuSVFfQlZfU0hBUkUuSVFfTFRNLjEvMy8yMDEwAQAAALloDQACAAAACDMuMzM2NTk3AQgAAAAFAAAAATEBAAAACjE0NDA0MjU3NzcDAAAAAzEzOAIAAAAENDAyMAQAAAABMAcAAAAIMS8zLzIwMTAIAAAACjEyLzMxLzIwMDkJAAAAATDnKl6ZcoTXCLN1j71yhNcIJENJUS5TR1g6QjYxLklRX0NMT1NFUFJJQ0UuMTAvMjEvMjAxOQEAAADmYEQAAgAAAAQ0Ljc5APg5h0J0hNcITAGvMJWE1wgjQ0lRLlNHWDpTNTEuSVFfQ0xPU0VQUklDRS41LzEzLzIwMTcBAAAA0FkNAAMAAAAAABZ4Cld0hNcItnM/MpWE1wgkQ0lRLlNHWDpNMDQuSVFfQ0xPU0VQUklDRS4xMC8yNS8yMDEwAQAAAOo+BgACAAAABDEuOTIAMqMgpXSE1wiwnK05lYTXCCNDSVEuU0dYOlcwNS5JUV9DTE9TRVBSSUNFLjYvMjUvMjAxNQEAAADuYQ0AAgAAAAQxLjk1AIJt1nd0hNcIZeqDNJWE1wgoQ0lRLlNHWDpTNTEuSVFfQlZfU0hBUkUuSVFfTFRNLjEvMjYvMjAwOQEAAADQWQ0AAgAAAAgwLjY0MTA5NwEIAAAABQAAAAExAQAAAAoxMzU1MTAwMjc2AwAAAAMxMzgCAAAABDQwMjAEAAAAATAHAAAACTEvMjYvMjAwOQgAAAAKMTIvMzEvMjAwOAkAAAABMAbi/6ZyhNcI</t>
  </si>
  <si>
    <t>yJGXvnKE1wgjQ0lRLlNHWDpRMEYuSVFfQ0xPU0VQUklDRS4xMC82LzIwMTYBAAAAw/6KAwIAAAAEMi4xMwDNjrxldITXCKxMhjSVhNcII0NJUS5TR1g6TzMyLklRX0NMT1NFUFJJQ0UuOC8yNS8yMDEwAQAAACe7UwACAAAABDIuNDkA9ercoHSE1wgZOUo3lYTXCCNDSVEuU0dYOkFaWS5JUV9DTE9TRVBSSUNFLjcvMTQvMjAxNwEAAABp8l0BAwAAAAAADeKRWnSE1wgS++gzlYTXCCNDSVEuU0dYOkFETi5JUV9DTE9TRVBSSUNFLjEvMTIvMjAxNwEAAAA8ZgYHAgAAAAcxLjIwOTA5AM5YmGh0hNcICPz5MpWE1wgjQ0lRLlNHWDpTOTEuSVFfQ0xPU0VQUklDRS44LzI3LzIwMTEBAAAAUux2CAMAAAAAAHeUNqJ0hNcIRBZ3OJWE1wgjQ0lRLlNHWDpDQzMuSVFfQ0xPU0VQUklDRS4zLzEyLzIwMTIBAAAAhIwiAAIAAAAEMi45OACmbb6ddITXCH1mZjiVhNcIIkNJUS5TR1g6VDE4LklRX0NMT1NFUFJJQ0UuNy84LzIwMTQFAAAAAAAAAAgAAAAUKEludmFsaWQgSWRlbnRpZmllcilRJaGHdITXCDlXrjeVhNcIIkNJUS5TR1g6QTUwLklRX0NMT1NFUFJJQ0UuMi80LzIwMTkBAAAABp7rEAIAAAAFMC4wNzkAKR8ZRXSE1whm6NkwlYTXCCNDSVEuU0dYOkJONC5JUV9DTE9TRVBSSUNFLjgvMTEvMjAxNAEAAACFVg0AAgAAAAUxMC44NABOPgR/dITXCJOXQjWVhNcII0NJUS5TR1g6UzUxLklRX0NMT1NFUFJJQ0UuOC8yMC8y</t>
  </si>
  <si>
    <t>MDEyAQAAANBZDQADAAAAAAAggH2WdITXCKXXzDWVhNcIKENJUS5TR1g6RTVILklRX0JWX1NIQVJFLklRX0xUTS4yLzIwLzIwMTEBAAAA6lElAAIAAAAIMC41NjIzMjMBCAAAAAUAAAABMQEAAAAKMTU0MTI4ODc0MwMAAAADMTYwAgAAAAQ0MDIwBAAAAAEwBwAAAAkyLzIwLzIwMTEIAAAACjEyLzMxLzIwMTAJAAAAATDVijaOcoTXCAUT37xyhNcII0NJUS5TR1g6VDM5LklRX0NMT1NFUFJJQ0UuMy8xNy8yMDE2AQAAADFcDQACAAAABDQuMDEAJkwpZ3SE1wgC7xI1lYTXCCJDSVEuU0dYOks2Uy5JUV9DTE9TRVBSSUNFLjUvNC8yMDE2AQAAAOIKCAADAAAAAABeTFxmdITXCFEbPzOVhNcIIkNJUS5TR1g6QlM2LklRX0NMT1NFUFJJQ0UuMi85LzIwMTQBAAAAY1wDAgMAAAAAAE10KHx0hNcIuw45NZWE1wgiQ0lRLlNHWDpTNDEuSVFfQ0xPU0VQUklDRS44LzkvMjAxMQEAAAC5aA0AAwAAAAAAyWoGpXSE1wgHAt43lYTXCCNDSVEuU0dYOkU1SC5JUV9DTE9TRVBSSUNFLjQvMjUvMjAxMgEAAADqUSUAAgAAAAUwLjc0NQAWENmadITXCLGLbDaVhNcIIkNJUS5TR1g6TEozLklRX0NMT1NFUFJJQ0UuNy8xLzIwMTgBAAAAm1cNAAMAAAAAAOOWyU90hNcI9CGiMZWE1wgkQ0lRLlNHWDpDNTIuSVFfQ0xPU0VQUklDRS4xMi8xNC8yMDE3AQAAAKB4XwACAAAABDEuOTUAmu+jUXSE1wiUh4UxlYTXCChDSVEuU0dYOlMwOC5J</t>
  </si>
  <si>
    <t>UV9CVl9TSEFSRS5JUV9MVE0uMTAvNi8yMDA5AQAAAJJnSwACAAAACDAuMTMyNTc3AQgAAAAFAAAAATEBAAAACjE0MDgwMDYxMTcDAAAAAzEzOAIAAAAENDAyMAQAAAABMAcAAAAJMTAvNi8yMDA5CAAAAAk5LzMwLzIwMDkJAAAAATAqxNeecoTXCLcb/b1yhNcIKENJUS5TR1g6VDM5LklRX0JWX1NIQVJFLklRX0xUTS45LzIzLzIwMTABAAAAMVwNAAIAAAAIMS4zODY2NDQBCAAAAAUAAAABMQEAAAAKMTQ4OTgzNzQ1MwMAAAADMTM4AgAAAAQ0MDIwBAAAAAEwBwAAAAk5LzIzLzIwMTAIAAAACTgvMzEvMjAxMAkAAAABMJFlqo9yhNcIm0v5vHKE1wgoQ0lRLlNHWDpEMDUuSVFfQlZfU0hBUkUuSVFfTFRNLjcvMTgvMjAxMQEAAAA/Vg0AAgAAAAkxMi4wMzc2MDIBCAAAAAUAAAABMQEAAAAKMTU1Nzc4OTE2MQMAAAADMTM4AgAAAAQ0MDIwBAAAAAEwBwAAAAk3LzE4LzIwMTEIAAAACTYvMzAvMjAxMQkAAAABMLl8+H5yhNcIh04NvHKE1wgpQ0lRLlNHWDpVOTYuSVFfQlZfU0hBUkUuSVFfTFRNLjEyLzEyLzIwMDkBAAAAkXgNAAIAAAAIMS43MTk0MTgBCAAAAAUAAAABMQEAAAAKMTQwOTk4MjU5MwMAAAADMTM4AgAAAAQ0MDIwBAAAAAEwBwAAAAoxMi8xMi8yMDA5CAAAAAk5LzMwLzIwMDkJAAAAATDhNEmbcoTXCIFyrr1yhNcII0NJUS5TR1g6VFE1LklRX0NMT1NFUFJJQ0UuOS8xOS8yMDEyAQAAAGFgRAADAAAA</t>
  </si>
  <si>
    <t>AACx7KeUdITXCBa64zaVhNcIIkNJUS5TR1g6NUNQLklRX0NMT1NFUFJJQ0UuNy81LzIwMTcBAAAAH017AAIAAAAFMC42MDUA3py+TnSE1wibXZ0xlYTXCCNDSVEuU0dYOlM1MS5JUV9DTE9TRVBSSUNFLjMvMTUvMjAxNwEAAADQWQ0AAgAAAAQxLjg1ABns0l90hNcIfhGcM5WE1wgkQ0lRLlNHWDpIMDIuSVFfQ0xPU0VQUklDRS4xMS8yMy8yMDA5AQAAAGxXDQACAAAACDUuMzYzNjM2ABtsv7l0hNcIxOAdOpWE1wgoQ0lRLlNHWDpXMDUuSVFfQlZfU0hBUkUuSVFfTFRNLjkvMjUvMjAwOQEAAADuYQ0AAgAAAAgyLjAyNjU0MQEIAAAABQAAAAExAQAAAAoxNDA2NzMwMjc4AwAAAAMxMzgCAAAABDQwMjAEAAAAATAHAAAACTkvMjUvMjAwOQgAAAAJNi8zMC8yMDA5CQAAAAEwYiumm3KE1wjev7y9coTXCCJDSVEuU0dYOlMwNy5JUV9DTE9TRVBSSUNFLjEvMS8yMDEyAQAAAL1kDQADAAAAAADIk0CfdITXCMAqGDeVhNcIKENJUS5TR1g6TEozLklRX0JWX1NIQVJFLklRX0xUTS42LzI1LzIwMTEBAAAAm1cNAAIAAAAHMy4wODcwNgEIAAAABQAAAAExAQAAAAoxNTQ1Njg2NzA4AwAAAAMxMzgCAAAABDQwMjAEAAAAATAHAAAACTYvMjUvMjAxMQgAAAAJMy8zMS8yMDExCQAAAAEw2RdziHKE1wi1B468coTXCCNDSVEuU0dYOkNDMy5JUV9DTE9TRVBSSUNFLjEyLzYvMjAxMAEAAACEjCIAAgAAAAQyLjY2AJwBS6x0hNcI</t>
  </si>
  <si>
    <t>gUd8N5WE1wgjQ0lRLlNHWDpDMDcuSVFfQ0xPU0VQUklDRS4xLzE0LzIwMTIBAAAAZFYNAAMAAAAAANZ/LZ90hNcIazt9NpWE1wgiQ0lRLlNHWDpBRE4uSVFfQ0xPU0VQUklDRS42LzQvMjAxNwEAAAA8ZgYHAwAAAAAA0prdTnSE1wjSXksylYTXCCNDSVEuU0dYOlcwNS5JUV9DTE9TRVBSSUNFLjYvMjYvMjAxMQEAAADuYQ0AAwAAAAAADzcgqHSE1wgPmGs3lYTXCCJDSVEuU0dYOlM2OC5JUV9DTE9TRVBSSUNFLjIvNi8yMDE4AQAAAKVSJQACAAAABDcuODgANfKZVHSE1wjb3+QxlYTXCCRDSVEuU0dYOkgwMi5JUV9DTE9TRVBSSUNFLjEyLzMxLzIwMTYBAAAAbFcNAAMAAAAAAIw/kGR0hNcIZDuEM5WE1wgjQ0lRLlNHWDpBRE4uSVFfQ0xPU0VQUklDRS4xLzExLzIwMTIBAAAAPGYGBwMAAAAAANZ/LZ90hNcIdhJDN5WE1wgjQ0lRLlNHWDpaMjUuSVFfQ0xPU0VQUklDRS4yLzExLzIwMDkBAAAAwwamAQIAAAAEMC45NACaZ47CdITXCE+DKjmVhNcII0NJUS5TR1g6SDAyLklRX0NMT1NFUFJJQ0UuNi8xMy8yMDE3AQAAAGxXDQACAAAABTExLjM5AFVpFVN0hNcIOs7RMZWE1wgjQ0lRLlNHWDpDQzMuSVFfQ0xPU0VQUklDRS4zLzExLzIwMTgBAAAAhIwiAAMAAAAAAJm5f1R0hNcI29/kMZWE1wgoQ0lRLlNHWDpTNjguSVFfQlZfU0hBUkUuSVFfTFRNLjQvMTgvMjAwOQEAAAClUiUAAgAAAAgwLjY0MTU5OQEIAAAA</t>
  </si>
  <si>
    <t>BQAAAAExAQAAAAoxMzU0NDE5NTkyAwAAAAMxMzgCAAAABDQwMjAEAAAAATAHAAAACTQvMTgvMjAwOQgAAAAJMy8zMS8yMDA5CQAAAAEwN2xkpHKE1wjpAUe+coTXCCNDSVEuU0dYOlM1MS5JUV9DTE9TRVBSSUNFLjgvMTAvMjAxOAEAAADQWQ0AAgAAAAMxLjcAd9SFRnSE1wg721UxlYTXCCJDSVEuU0dYOkMwOS5JUV9DTE9TRVBSSUNFLjgvMS8yMDEzAQAAAPNDBgACAAAABTEwLjc0AEG2d410hNcInp4tN5WE1wgjQ0lRLlNHWDpFNUguSVFfQ0xPU0VQUklDRS41LzI2LzIwMTYBAAAA6lElAAIAAAAFMC4zNzUAjc6DYnSE1wh+xdwylYTXCCRDSVEuU0dYOlcwNS5JUV9DTE9TRVBSSUNFLjEyLzI2LzIwMDkBAAAA7mENAAMAAAAAAAwMOLt0hNcI195qOZWE1wgiQ0lRLlNHWDpaMjUuSVFfQ0xPU0VQUklDRS41LzUvMjAxOQEAAADDBqYBAwAAAAAADfrUSHSE1whbkSgxlYTXCCJDSVEuU0dYOjVVWC5JUV9DTE9TRVBSSUNFLjYvNC8yMDE0AQAAAAtq2gYCAAAACDAuNTc1NzU3AOv9R4N0hNcIpG1aNZWE1wgoQ0lRLlNHWDpHMDcuSVFfQlZfU0hBUkUuSVFfTFRNLjYvMTUvMjAwOQEAAAB58SQAAgAAAAg2LjM2MTg4MQEIAAAABQAAAAExAQAAAAoxMzU1MjgxMzYzAwAAAAMxMzgCAAAABDQwMjAEAAAAATAHAAAACTYvMTUvMjAwOQgAAAAKMTIvMzEvMjAwOAkAAAABMFHw3qNyhNcIaSovvnKE1wgjQ0lRLlNHWDpD</t>
  </si>
  <si>
    <t>NkwuSVFfQ0xPU0VQUklDRS42LzE4LzIwMTEBAAAAdyUKAAMAAAAAAPt+lKZ0hNcIkomMOJWE1wgkQ0lRLlNHWDpaNzQuSVFfQ0xPU0VQUklDRS4xMC8xNy8yMDE1AQAAAAC3AQADAAAAAACKnYB3dITXCD+IgTSVhNcIJENJUS5TR1g6VTA0LklRX0NMT1NFUFJJQ0UuMTAvMTkvMjAxMQEAAAA9klQAAgAAAAQxLjc3AEkbz510hNcIUmYTN5WE1wgkQ0lRLlNHWDpFSDUuSVFfQ0xPU0VQUklDRS4xMi8yNS8yMDEzAQAAANWAYwADAAAAAAClXHOAdITXCNSCTjWVhNcIIkNJUS5TR1g6RjM0LklRX0NMT1NFUFJJQ0UuNS81LzIwMTQBAAAAy25TAAIAAAAEMy4zMwASRGCAdITXCBx7/TSVhNcIJ0NJUS5TR1g6T1Y4LklRX0JWX1NIQVJFLklRX0xUTS40LzQvMjAxMAEAAAAuvCcIAgAAAAgwLjE4NzI4NAEIAAAABQAAAAExAQAAAAoxNDY1NjMxODEzAwAAAAMxMzgCAAAABDQwMjAEAAAAATAHAAAACDQvNC8yMDEwCAAAAAoxMi8zMS8yMDA5CQAAAAEwo8oTl3KE1wiWU2m9coTXCCNDSVEuU0dYOkYzNC5JUV9DTE9TRVBSSUNFLjExLzMvMjAxNgEAAADLblMAAgAAAAQzLjI4AM1VEmF0hNcIBF3rM5WE1wgpQ0lRLlNHWDpTMDguSVFfQlZfU0hBUkUuSVFfTFRNLjEyLzI0LzIwMTIBAAAAkmdLAAIAAAAIMC4zNDUzMTkBCAAAAAUAAAABMQEAAAAKMTY0MzIyNDIwOQMAAAADMTM4AgAAAAQ0MDIwBAAAAAEwBwAAAAoxMi8y</t>
  </si>
  <si>
    <t>NC8yMDEyCAAAAAk5LzMwLzIwMTIJAAAAATC5fPh+coTXCPgSErxyhNcIKUNJUS5TR1g6QlNMLklRX0JWX1NIQVJFLklRX0xUTS4xMi8yMi8yMDEwAQAAACR4DQACAAAACDAuMTcxMzc0AQgAAAAFAAAAATEBAAAACjE0Nzk3NjExODcDAAAAAzEzOAIAAAAENDAyMAQAAAABMAcAAAAKMTIvMjIvMjAxMAgAAAAJOS8zMC8yMDEwCQAAAAEwUSWQinKE1wjgoKq8coTXCChDSVEuU0dYOjVDUC5JUV9CVl9TSEFSRS5JUV9MVE0uOC8yNC8yMDA5AQAAAB9NewACAAAACDAuMDY0MzU4AQgAAAAFAAAAATEBAAAACjE0MDQzMTQ4MzMDAAAAAzExMQIAAAAENDAyMAQAAAABMAcAAAAJOC8yNC8yMDA5CAAAAAk2LzMwLzIwMDkJAAAAATBq1d+YcoTXCGwogb1yhNcIKENJUS5TR1g6Q0VFLklRX0JWX1NIQVJFLklRX0xUTS4yLzE5LzIwMTEBAAAAIsOeAAIAAAAIMC4xNDcyNzQBCAAAAAUAAAABMQEAAAAKMTUwMTMzMTk4OAMAAAADMTM4AgAAAAQ0MDIwBAAAAAEwBwAAAAkyLzE5LzIwMTEIAAAACjEyLzMxLzIwMTAJAAAAATDVijaOcoTXCAUT37xyhNcIJENJUS5TR1g6RjM0LklRX0NMT1NFUFJJQ0UuMTEvMTEvMjAxNQEAAADLblMAAgAAAAQzLjA1AO6gTG90hNcIPXONNJWE1wgjQ0lRLlNHWDpUMzkuSVFfQ0xPU0VQUklDRS43LzE4LzIwMTYBAAAAMVwNAAIAAAAEMy44NQAdldlddITXCAThkjKVhNcIJENJUS5TR1g6UzY4</t>
  </si>
  <si>
    <t>LklRX0NMT1NFUFJJQ0UuMTEvMTcvMjAxNwEAAAClUiUAAgAAAAQ3LjQ3AAK/aU10hNcISFq8MZWE1wgjQ0lRLlNHWDpFNUguSVFfQ0xPU0VQUklDRS45LzE4LzIwMTIBAAAA6lElAAIAAAAEMC42NwDPToKWdITXCKXXzDWVhNcIKENJUS5TR1g6WTkyLklRX0JWX1NIQVJFLklRX0xUTS41LzIzLzIwMDkBAAAAzCyhAQIAAAAIMi4yNjE1NzUBCAAAAAUAAAABMQEAAAAKMTM2Njk3ODYwMgMAAAADMTQ5AgAAAAQ0MDIwBAAAAAEwBwAAAAk1LzIzLzIwMDkIAAAACTMvMzEvMjAwOQkAAAABMFHw3qNyhNcI9O8zvnKE1wgjQ0lRLlNHWDpTNjguSVFfQ0xPU0VQUklDRS4yLzI2LzIwMTYBAAAApVIlAAIAAAAENy4xNADMKSFjdITXCLkn3zKVhNcIJENJUS5TR1g6NVVYLklRX0NMT1NFUFJJQ0UuMTIvMjMvMjAwOQEAAAALatoGAwAAAAAA/wu9uXSE1wifs1Q6lYTXCCNDSVEuU0dYOk8zOS5JUV9DTE9TRVBSSUNFLjkvMTMvMjAxOAEAAAAphhIAAgAAAAUxMS4xNACn9f1FdITXCDvbVTGVhNcIJENJUS5TR1g6QzA5LklRX0NMT1NFUFJJQ0UuMTIvMTUvMjAxNAEAAADzQwYAAgAAAAQ5Ljk2ADoKtG50hNcIYdTrNZWE1wgjQ0lRLlNHWDpUMzkuSVFfQ0xPU0VQUklDRS45LzEzLzIwMTgBAAAAMVwNAAIAAAAEMi43MgDqWTw+dITXCFR+ZzCVhNcIIkNJUS5TR1g6WTkyLklRX0NMT1NFUFJJQ0UuNC84LzIwMTABAAAAzCyh</t>
  </si>
  <si>
    <t>AQIAAAAEMC4yOADfq3GzdITXCInJJziVhNcII0NJUS5TR1g6SDc4LklRX0NMT1NFUFJJQ0UuMy8yOS8yMDEwAQAAAPxCBgACAAAAAzQuOQA53GO1dITXCGkvWjmVhNcII0NJUS5TR1g6SjM3LklRX0NMT1NFUFJJQ0UuOC8yMC8yMDEyAQAAAB47BgADAAAAAAAG+7qUdITXCBa64zaVhNcIKENJUS5TR1g6VTExLklRX0JWX1NIQVJFLklRX0xUTS44LzMxLzIwMTABAAAAw1AGAAIAAAAJMTMuMjYyMTQzAQgAAAAFAAAAATEBAAAACjE1ODQyOTk0MTADAAAAAzEzOAIAAAAENDAyMAQAAAABMAcAAAAJOC8zMS8yMDEwCAAAAAk2LzMwLzIwMTAJAAAAATCup6+RcoTXCHOqGr1yhNcII0NJUS5TR1g6WjI1LklRX0NMT1NFUFJJQ0UuNC8xNy8yMDA5AQAAAMMGpgECAAAABDEuMzkAm10TwXSE1wiK24k5lYTXCCNDSVEuU0dYOkgwMi5JUV9DTE9TRVBSSUNFLjUvMTkvMjAxOQEAAABsVw0AAwAAAAAAK+/zQ3SE1wiEvvEwlYTXCCNDSVEuU0dYOlM1OC5JUV9DTE9TRVBSSUNFLjUvMzAvMjAxOQEAAAAJUiUAAgAAAAQ1LjAzAJDXPEB0hNcIblR/MJWE1wgiQ0lRLlNHWDpVMDQuSVFfQ0xPU0VQUklDRS4xLzUvMjAxNAEAAAA9klQAAwAAAAAApVxzgHSE1wjRgb80lYTXCCRDSVEuU0dYOlcwNS5JUV9DTE9TRVBSSUNFLjExLzIxLzIwMTMBAAAA7mENAAIAAAAEMi4wMQB1OxCJdITXCCm8FjaVhNcIIkNJUS5TR1g6Qk40LklR</t>
  </si>
  <si>
    <t>X0NMT1NFUFJJQ0UuMS80LzIwMTQBAAAAhVYNAAMAAAAAANIUCYl0hNcIWVoUNpWE1wglQ0lRLlNHWDpORDhVLklRX0NMT1NFUFJJQ0UuMTEvMjcvMjAxMQEAAABAipIBAwAAAAAAyJNAn3SE1wh2EkM3lYTXCCNDSVEuU0dYOlM1OS5JUV9DTE9TRVBSSUNFLjkvMTcvMjAxOAEAAAB4JQoAAgAAAAQyLjk2ABxVPUJ0hNcITAGvMJWE1wgjQ0lRLlNHWDpFNUguSVFfQ0xPU0VQUklDRS41LzI1LzIwMTMBAAAA6lElAAMAAAAAACAJXZB0hNcIMQEwN5WE1wgnQ0lRLlNHWDpHMTMuSVFfQlZfU0hBUkUuSVFfTFRNLjYvNi8yMDEyAQAAAAtkDQACAAAACDAuNjY2MjEzAQgAAAAFAAAAATEBAAAACjE2NTI5MTcxODQDAAAAAzEzOAIAAAAENDAyMAQAAAABMAcAAAAINi82LzIwMTIIAAAACTMvMzEvMjAxMgkAAAABMGvpdYByhNcIQekpvHKE1wgnQ0lRLlNHWDpTNTkuSVFfQlZfU0hBUkUuSVFfTFRNLjgvMi8yMDA5AQAAAHglCgACAAAACDEuMTU0Nzg5AQgAAAAFAAAAATEBAAAACjEzODg1ODE5OTQDAAAAAzEzOAIAAAAENDAyMAQAAAABMAcAAAAIOC8yLzIwMDkIAAAACTYvMzAvMjAwOQkAAAABMIfIHp1yhNcIr7zbvXKE1wgjQ0lRLlNHWDpLNlMuSVFfQ0xPU0VQUklDRS43LzE3LzIwMTgBAAAA4goIAAMAAAAAAOOWyU90hNcI9CGiMZWE1wgjQ0lRLlNHWDpHMTMuSVFfQ0xPU0VQUklDRS4xMC8zLzIwMTEBAAAAC2QN</t>
  </si>
  <si>
    <t>AAIAAAAEMS40OAB1UTuidITXCHU6qzmVhNcII0NJUS5TR1g6TTA0LklRX0NMT1NFUFJJQ0UuOC8yMi8yMDE2AQAAAOo+BgACAAAABDEuMzIAwBIEZnSE1wjAjkM0lYTXCCNDSVEuU0dYOkU1SC5JUV9DTE9TRVBSSUNFLjQvMTMvMjAxNwEAAADqUSUAAgAAAAUwLjM2NQCpb01fdITXCF28HTOVhNcII0NJUS5TR1g6UzA4LklRX0NMT1NFUFJJQ0UuOS8xMC8yMDE4AQAAAJJnSwACAAAABDEuMDYAH5NYS3SE1whlxmExlYTXCCJDSVEuU0dYOkMwNy5JUV9DTE9TRVBSSUNFLjUvMi8yMDA5AQAAAGRWDQADAAAAAAAdhCS+dITXCAx4WTqVhNcIKENJUS5TR1g6Rjk5LklRX0JWX1NIQVJFLklRX0xUTS4xLzE4LzIwMTEBAAAAOlcNAAIAAAAHNC41NTE2NwEIAAAABQAAAAExAQAAAAoxNDk3MzY4ODA3AwAAAAMxMzgCAAAABDQwMjAEAAAAATAHAAAACTEvMTgvMjAxMQgAAAAKMTIvMzEvMjAxMAkAAAABME11DoZyhNcIsB9jvHKE1wgoQ0lRLlNHWDpDMDkuSVFfQlZfU0hBUkUuSVFfTFRNLjYvMTQvMjAxMgEAAADzQwYAAgAAAAg3LjY1NzYyNgEIAAAABQAAAAExAQAAAAoxNjE4MjIzMjIxAwAAAAMxMzgCAAAABDQwMjAEAAAAATAHAAAACTYvMTQvMjAxMggAAAAJMy8zMS8yMDEyCQAAAAEwO7xZfXKE1wgWU+67coTXCCNDSVEuU0dYOkE1MC5JUV9DTE9TRVBSSUNFLjMvMjUvMjAwOQEAAAAGnusQAwAAAAAAzysYwXSE</t>
  </si>
  <si>
    <t>1wjaPYw5lYTXCChDSVEuU0dYOkM2TC5JUV9CVl9TSEFSRS5JUV9MVE0uNS8zMC8yMDExAQAAAHclCgACAAAACTExLjg4NzgzMgEIAAAABQAAAAExAQAAAAoxNTUzMzM4ODY3AwAAAAMxMzgCAAAABDQwMjAEAAAAATAHAAAACTUvMzAvMjAxMQgAAAAJMy8zMS8yMDExCQAAAAEw9iNdi3KE1wirKbS8coTXCCRDSVEuU0dYOkVINS5JUV9DTE9TRVBSSUNFLjEwLzI3LzIwMTEBAAAA1YBjAAIAAAAEMC41NQC5XByidITXCBdUzTeVhNcIKUNJUS5TR1g6RzkyLklRX0JWX1NIQVJFLklRX0xUTS4xMi8yNC8yMDExAQAAAFdOdQACAAAACDAuNDU3NjQyAQgAAAAFAAAAATEBAAAACjE1NzYxMjA0NjADAAAAAzE2MAIAAAAENDAyMAQAAAABMAcAAAAKMTIvMjQvMjAxMQgAAAAJOS8zMC8yMDExCQAAAAEw8fbPfnKE1wj6xgO8coTXCCNDSVEuU0dYOlM1OS5JUV9DTE9TRVBSSUNFLjEvMjUvMjAxOQEAAAB4JQoAAgAAAAQyLjUzACiGGkF0hNcIFyuXMJWE1wgoQ0lRLlNHWDpUMTguSVFfQlZfU0hBUkUuSVFfTFRNLjgvMTIvMjAxMAUAAAAAAAAACAAAABQoSW52YWxpZCBJZGVudGlmaWVyKYk3rYdyhNcIKxuCvHKE1wgnQ0lRLlNHWDpTOTEuSVFfQlZfU0hBUkUuSVFfTFRNLjUvMS8yMDExAQAAAFLsdggDAAAAAADm5+aJcoTXCOJUnLxyhNcIJENJUS5TR1g6NUNQLklRX0NMT1NFUFJJQ0UuMTEvMjMvMjAxNAEAAAAfTXsA</t>
  </si>
  <si>
    <t>AwAAAAAAIgjqfnSE1wgv0z01lYTXCCJDSVEuU0dYOkU1SC5JUV9DTE9TRVBSSUNFLjUvMS8yMDEzAQAAAOpRJQADAAAAAADgplqQdITXCK3etzeVhNcII0NJUS5TR1g6UzUxLklRX0NMT1NFUFJJQ0UuNi8yOC8yMDE3AQAAANBZDQACAAAABDEuNjIAFngKV3SE1wgMjBQylYTXCCNDSVEuU0dYOloyNS5JUV9DTE9TRVBSSUNFLjgvMjEvMjAxNgEAAADDBqYBAwAAAAAALNEJanSE1wiov/4ylYTXCCNDSVEuU0dYOkYzNC5JUV9DTE9TRVBSSUNFLjIvMTIvMjAxMAEAAADLblMAAgAAAAQ2LjI4AGvz0rZ0hNcI3nT4OJWE1wgjQ0lRLlNHWDpTMDcuSVFfQ0xPU0VQUklDRS4zLzE3LzIwMTUBAAAAvWQNAAIAAAAEMTAuNQAlcjJ5dITXCFdemTSVhNcIKENJUS5TR1g6QzA5LklRX0JWX1NIQVJFLklRX0xUTS4xLzMwLzIwMTEBAAAA80MGAAIAAAAINi41MjQwMTEBCAAAAAUAAAABMQEAAAAKMTUzODEzMTU3OQMAAAADMTM4AgAAAAQ0MDIwBAAAAAEwBwAAAAkxLzMwLzIwMTEIAAAACjEyLzMxLzIwMTAJAAAAATBNdQ6GcoTXCLAfY7xyhNcIJUNJUS5TR1g6TkQ4VS5JUV9DTE9TRVBSSUNFLjExLzI0LzIwMTUBAAAAQIqSAQIAAAAFMS4zMDUA7qBMb3SE1wjjq7gzlYTXCChDSVEuU0dYOlVEMi5JUV9CVl9TSEFSRS5JUV9MVE0uMi8yMS8yMDEyAQAAAM2FDRACAAAACDAuNzg3ODk3AQgAAAAFAAAAATEBAAAACjE2OTEy</t>
  </si>
  <si>
    <t>MjUzODADAAAAAzE2MAIAAAAENDAyMAQAAAABMAcAAAAJMi8yMS8yMDEyCAAAAAoxMi8zMS8yMDExCQAAAAEwIC3+eHKE1wi6acO7coTXCCRDSVEuU0dYOlU5Ni5JUV9DTE9TRVBSSUNFLjEwLzIxLzIwMTABAAAAkXgNAAIAAAAENC42MQAAbIGmdITXCHonijiVhNcII0NJUS5TR1g6VUQyLklRX0NMT1NFUFJJQ0UuNy8xNi8yMDA5AQAAAM2FDRADAAAAAAD6ISK+dITXCIetEjmVhNcIKENJUS5TR1g6SjM2LklRX0JWX1NIQVJFLklRX0xUTS4xMC85LzIwMDkBAAAA7lQNAAIAAAAJMjcuNjU5MzM2AQgAAAAFAAAAATEBAAAACjEzOTA2MzA4NDgDAAAAAzE2MAIAAAAENDAyMAQAAAABMAcAAAAJMTAvOS8yMDA5CAAAAAk5LzMwLzIwMDkJAAAAATC16hGecoTXCPoJ6r1yhNcII0NJUS5TR1g6QlM2LklRX0NMT1NFUFJJQ0UuNi8xOC8yMDEyAQAAAGNcAwICAAAABDEuMDMABvu6lHSE1wjuE6Q5lYTXCCNDSVEuU0dYOlRRNS5JUV9DTE9TRVBSSUNFLjEyLzgvMjAxNAEAAABhYEQAAgAAAAQxLjY1ADoKtG50hNcIHxGLNJWE1wgiQ0lRLlNHWDpVOTYuSVFfQ0xPU0VQUklDRS43LzUvMjAxNAEAAACReA0AAwAAAAAA6/1Hg3SE1wgoZgk1lYTXCCJDSVEuU0dYOkMwOS5JUV9DTE9TRVBSSUNFLjYvNC8yMDE0AQAAAPNDBgACAAAABTEwLjIzAOv9R4N0hNcITsgLNZWE1wgjQ0lRLlNHWDpIMTMuSVFfQ0xPU0VQUklDRS45</t>
  </si>
  <si>
    <t>LzE1LzIwMTMBAAAA3ClaAAMAAAAAAEIolX10hNcIYTSxNJWE1wgjQ0lRLlNHWDpHOTIuSVFfQ0xPU0VQUklDRS43LzE1LzIwMTQBAAAAV051AAIAAAAEMC44MwDDDDyDdITXCCwRlTaVhNcII0NJUS5TR1g6TzM5LklRX0NMT1NFUFJJQ0UuOS8yOS8yMDE3AQAAACmGEgACAAAABTExLjE2ADUxvlF0hNcI5GvPMZWE1wgpQ0lRLlNHWDpQOFouSVFfQlZfU0hBUkUuSVFfTFRNLjExLzI3LzIwMTIBAAAA0VXoCgIAAAALMjY0NS4xODI3OTcBCAAAAAUAAAABMQEAAAAKMTY0NTU2MjUyMgMAAAACNjkCAAAABDQwMjAEAAAAATAHAAAACjExLzI3LzIwMTIIAAAACTkvMzAvMjAxMgkAAAABMKg2tntyhNcIU0Hbu3KE1wgjQ0lRLlNHWDpIMDIuSVFfQ0xPU0VQUklDRS40LzI0LzIwMTABAAAAbFcNAAMAAAAAAJtnvrB0hNcIdXG3OJWE1wgjQ0lRLlNHWDpQOFouSVFfQ0xPU0VQUklDRS4yLzIyLzIwMTcBAAAA0VXoCgIAAAAFMC43ODUAd/YfXHSE1wjq9xgzlYTXCCNDSVEuU0dYOkxKMy5JUV9DTE9TRVBSSUNFLjgvMjAvMjAxOQEAAACbVw0AAgAAAAQxLjQ4ACnIH0N0hNcIZf3NMJWE1wgjQ0lRLlNHWDpVMTEuSVFfQ0xPU0VQUklDRS4yLzI1LzIwMTgBAAAAw1AGAAMAAAAAAIdX2Ex0hNcID/i5MZWE1wgjQ0lRLlNHWDpEMDUuSVFfQ0xPU0VQUklDRS44LzE2LzIwMTMBAAAAP1YNAAIAAAAFMTcuMDIAwL38i3SE1wiY</t>
  </si>
  <si>
    <t>NLs2lYTXCClDSVEuU0dYOlM2MS5JUV9CVl9TSEFSRS5JUV9MVE0uMTIvMzAvMjAxMAEAAACGWw0AAgAAAAgwLjk5NDg4NgEIAAAABQAAAAExAQAAAAoxNDgzMDcxMzg2AwAAAAMxMzgCAAAABDQwMjAEAAAAATAHAAAACjEyLzMwLzIwMTAIAAAACTkvMzAvMjAxMAkAAAABMNWKNo5yhNcIPzjmvHKE1wgjQ0lRLlNHWDpGMTcuSVFfQ0xPU0VQUklDRS42LzIwLzIwMTcBAAAAbm8AAAIAAAAEMS45MQBVaRVTdITXCDrO0TGVhNcII0NJUS5TR1g6Q0VFLklRX0NMT1NFUFJJQ0UuMS8xNi8yMDEwAQAAACLDngADAAAAAAA53GO1dITXCGkvWjmVhNcIJ0NJUS5TR1g6UzQxLklRX0JWX1NIQVJFLklRX0xUTS4zLzMvMjAxMQEAAAC5aA0AAgAAAAgzLjUxNzE0MQEIAAAABQAAAAExAQAAAAoxNTMzNDU2MzEyAwAAAAMxMzgCAAAABDQwMjAEAAAAATAHAAAACDMvMy8yMDExCAAAAAoxMi8zMS8yMDEwCQAAAAEwuXz4fnKE1wi9sA+8coTXCChDSVEuU0dYOkVINS5JUV9CVl9TSEFSRS5JUV9MVE0uOC8zMS8yMDEyAQAAANWAYwACAAAACDAuNjAyODAzAQgAAAAFAAAAATEBAAAACjE2MzQyMzg3NjIDAAAAATkCAAAABDQwMjAEAAAAATAHAAAACTgvMzEvMjAxMggAAAAJNi8zMC8yMDEyCQAAAAEwVJVIgHKE1wgwYCC8coTXCClDSVEuU0dYOk8zOS5JUV9CVl9TSEFSRS5JUV9MVE0uMTIvMTEvMjAxMQEAAAAphhIAAgAAAAg2</t>
  </si>
  <si>
    <t>LjM4MTIyNQEIAAAABQAAAAExAQAAAAoxNTc1NTc3OTA5AwAAAAMxMzgCAAAABDQwMjAEAAAAATAHAAAACjEyLzExLzIwMTEIAAAACTkvMzAvMjAxMQkAAAABMPH2z35yhNcIESgGvHKE1wgiQ0lRLlNHWDpKMzYuSVFfQ0xPU0VQUklDRS4yLzUvMjAxNQEAAADuVA0AAgAAAAU2NC4wOQB0gt1tdITXCD8+VDSVhNcII0NJUS5TR1g6VTA0LklRX0NMT1NFUFJJQ0UuOC8yMi8yMDE4AQAAAD2SVAADAAAAAAD4OYdCdITXCPA4yTCVhNcII0NJUS5TR1g6UzU5LklRX0NMT1NFUFJJQ0UuMy8xMy8yMDE2AQAAAHglCgADAAAAAAC78/xqdITXCOLArDOVhNcIKENJUS5TR1g6QjYxLklRX0JWX1NIQVJFLklRX0xUTS44LzI1LzIwMDkBAAAA5mBEAAIAAAAIMy4wNTk0MTEBCAAAAAUAAAABMQEAAAAKMTM5NDQ1MjIzMwMAAAADMTM4AgAAAAQ0MDIwBAAAAAEwBwAAAAk4LzI1LzIwMDkIAAAACTYvMzAvMjAwOQkAAAABMAzQo6ByhNcIcC0QvnKE1wgiQ0lRLlNHWDpNMDQuSVFfQ0xPU0VQUklDRS44LzYvMjAxNAEAAADqPgYAAgAAAAQxLjcyAMMMPIN0hNcI3YP8NZWE1wgkQ0lRLlNHWDpUMTguSVFfQ0xPU0VQUklDRS4xMi8xMC8yMDEzBQAAAAAAAAAIAAAAFChJbnZhbGlkIElkZW50aWZpZXIp0hQJiXSE1wj/56w2lYTXCCNDSVEuU0dYOlM1OS5JUV9DTE9TRVBSSUNFLjcvMTMvMjAxNwEAAAB4JQoAAgAAAAQ0LjA2AN6c</t>
  </si>
  <si>
    <t>vk50hNcIoR7BMZWE1wgjQ0lRLlNHWDpCU0wuSVFfQ0xPU0VQUklDRS4yLzI2LzIwMTIBAAAAJHgNAAMAAAAAAKZtvp10hNcIsHZ4NpWE1wgjQ0lRLlNHWDpPMzkuSVFfQ0xPU0VQUklDRS41LzE0LzIwMTYBAAAAKYYSAAMAAAAAAIkRX150hNcIdrTJMpWE1wgjQ0lRLlNHWDpZOTIuSVFfQ0xPU0VQUklDRS45LzIxLzIwMDkBAAAAzCyhAQMAAAAAAP8Lvbl0hNcIAprROZWE1wgnQ0lRLlNHWDpaNzQuSVFfQlZfU0hBUkUuSVFfTFRNLjIvMi8yMDEyAQAAAAC3AQACAAAACDEuMzkyMTgzAQgAAAAFAAAAATEBAAAACjE1ODc2NDkyMDIDAAAAAzEzOAIAAAAENDAyMAQAAAABMAcAAAAIMi8yLzIwMTIIAAAACjEyLzMxLzIwMTEJAAAAATB0dyyCcoTXCMA3OLxyhNcII0NJUS5TR1g6QlM2LklRX0NMT1NFUFJJQ0UuMTAvNS8yMDE3AQAAAGNcAwICAAAABDEuNDYANTG+UXSE1wio6YcxlYTXCCNDSVEuU0dYOk9WOC5JUV9DTE9TRVBSSUNFLjUvMTkvMjAxNAEAAAAuvCcIAgAAAAUwLjYxNQAcEiZ8dITXCA2spzSVhNcIKENJUS5TR1g6QzZMLklRX0JWX1NIQVJFLklRX0xUTS4zLzE5LzIwMTIBAAAAdyUKAAIAAAAJMTAuOTUwMzg0AQgAAAAFAAAAATEBAAAACjE1ODY4NjQ1OTMDAAAAAzEzOAIAAAAENDAyMAQAAAABMAcAAAAJMy8xOS8yMDEyCAAAAAoxMi8zMS8yMDExCQAAAAEwl99/fXKE1wgtPvq7coTXCCNDSVEu</t>
  </si>
  <si>
    <t>U0dYOkFETi5JUV9DTE9TRVBSSUNFLjEwLzUvMjAxNQEAAAA8ZgYHAgAAAAgxLjA5MDkwOQD5RipwdITXCPBkWzSVhNcIJENJUS5TR1g6TkQ4VS5JUV9DTE9TRVBSSUNFLjgvMjAvMjAxOQEAAABAipIBAgAAAAQxLjYyAD1mWj90hNcIC3uGMJWE1wgiQ0lRLlNHWDpTNTEuSVFfQ0xPU0VQUklDRS4yLzQvMjAxNwEAAADQWQ0AAwAAAAAAzliYaHSE1wjj6pQzlYTXCChDSVEuU0dYOkFETi5JUV9CVl9TSEFSRS5JUV9MVE0uNy8xOS8yMDExAQAAADxmBgcDAAAAAADnSPOGcoTXCK2TeLxyhNcIIkNJUS5TR1g6RTVILklRX0NMT1NFUFJJQ0UuOS8xLzIwMDkBAAAA6lElAAIAAAAFMC40NjUAJYOpvHSE1wgipSI6lYTXCCNDSVEuU0dYOkFaWS5JUV9DTE9TRVBSSUNFLjIvMjYvMjAxOAEAAABp8l0BAwAAAAAAbblMUHSE1witp8oxlYTXCCNDSVEuU0dYOlM1OC5JUV9DTE9TRVBSSUNFLjcvMTQvMjAxOAEAAAAJUiUAAwAAAAAAMmY0U3SE1wgIHOAxlYTXCCNDSVEuU0dYOkcwNy5JUV9DTE9TRVBSSUNFLjgvMjEvMjAxOAEAAAB58SQAAgAAAAUyNy40MwAfk1hLdITXCKgztTGVhNcII0NJUS5TR1g6WTkyLklRX0NMT1NFUFJJQ0UuNy8yOC8yMDE1AQAAAMwsoQECAAAABTAuNzM1AIJt1nd0hNcIMTwhNZWE1wgjQ0lRLlNHWDpVMTEuSVFfQ0xPU0VQUklDRS40LzEzLzIwMTgBAAAAw1AGAAIAAAAFMjguMjQAmbl/VHSE</t>
  </si>
  <si>
    <t>1wjnoAgylYTXCCRDSVEuU0dYOlUwNC5JUV9DTE9TRVBSSUNFLjEyLzE0LzIwMDkBAAAAPZJUAAIAAAAEMS43MwBbbjq7dITXCAzCBjmVhNcII0NJUS5TR1g6UzA4LklRX0NMT1NFUFJJQ0UuMi8xNC8yMDEyAQAAAJJnSwACAAAABTAuOTY1AKj55Jp0hNcIRhoFN5WE1wgjQ0lRLlNHWDpUMzkuSVFfQ0xPU0VQUklDRS4zLzIxLzIwMTUBAAAAMVwNAAMAAAAAAGYsBHV0hNcIHJIkNJWE1wgjQ0lRLlNHWDpEMDUuSVFfQ0xPU0VQUklDRS44LzE1LzIwMTYBAAAAP1YNAAIAAAAFMTQuODYALNEJanSE1wiov/4ylYTXCCdDSVEuU0dYOkQwMS5JUV9CVl9TSEFSRS5JUV9MVE0uNS8yLzIwMTABAAAA71sNAAIAAAAHMC40MjI4NgEIAAAABQAAAAExAQAAAAoxNDcxNTkyNTQ0AwAAAAMxNjACAAAABDQwMjAEAAAAATAHAAAACDUvMi8yMDEwCAAAAAkzLzMxLzIwMTAJAAAAATAeDFaVcoTXCGpVSr1yhNcII0NJUS5TR1g6T1Y4LklRX0NMT1NFUFJJQ0UuOS8yNC8yMDEzAQAAAC68JwgCAAAABTAuNjY1AJzoKoZ0hNcIofOrN5WE1wgjQ0lRLlNHWDpEMDUuSVFfQ0xPU0VQUklDRS4xMS82LzIwMDkBAAAAP1YNAAIAAAAFMTMuMzgA7Ki6uXSE1whgUVI6lYTXCCNDSVEuU0dYOkozNi5JUV9DTE9TRVBSSUNFLjcvMzAvMjAxNwEAAADuVA0AAwAAAAAADfpmWnSE1wjVoGczlYTXCCNDSVEuU0dYOkMwOS5JUV9DTE9TRVBSSUNF</t>
  </si>
  <si>
    <t>LjEvMjYvMjAxNwEAAADzQwYAAgAAAAQ5LjE3AIw/kGR0hNcISzAzM5WE1wgoQ0lRLlNHWDpNMDQuSVFfQlZfU0hBUkUuSVFfTFRNLjEyLzQvMjAxMAEAAADqPgYAAgAAAAgwLjkwMzU0NgEIAAAABQAAAAExAQAAAAoxNTQxNjcwOTQ2AwAAAAMxNjACAAAABDQwMjAEAAAAATAHAAAACTEyLzQvMjAxMAgAAAAJOS8zMC8yMDEwCQAAAAEwZEDWjnKE1wiUwu+8coTXCCNDSVEuU0dYOlUwNC5JUV9DTE9TRVBSSUNFLjgvMjEvMjAxMQEAAAA9klQAAwAAAAAAd5Q2onSE1wiJ/U43lYTXCCNDSVEuU0dYOlM2OC5JUV9DTE9TRVBSSUNFLjkvMjcvMjAxOAEAAAClUiUAAgAAAAQ3LjMyAMUedkp0hNcIuEA5MZWE1wgkQ0lRLlNHWDpUMzkuSVFfQ0xPU0VQUklDRS4xMS8yMS8yMDEyAQAAADFcDQACAAAABDQuMDgAt9nnl3SE1whJ/tM1lYTXCCNDSVEuU0dYOlk5Mi5JUV9DTE9TRVBSSUNFLjIvMjYvMjAxNAEAAADMLKEBAgAAAAQwLjUyAMmIo4d0hNcIIoWqNpWE1wgiQ0lRLlNHWDpUMzkuSVFfQ0xPU0VQUklDRS40LzkvMjAxMQEAAAAxXA0AAwAAAAAAy3uzpnSE1wiuHuw3lYTXCCNDSVEuU0dYOkgxNy5JUV9DTE9TRVBSSUNFLjUvMjQvMjAxMwEAAADZRIwAAwAAAAAAoi7pjnSE1whr9DA2lYTXCCJDSVEuU0dYOlMwOC5JUV9DTE9TRVBSSUNFLjYvNC8yMDEwAQAAAJJnSwACAAAAAzEuMQDYU0WydITXCGJnJTiVhNcI</t>
  </si>
  <si>
    <t>I0NJUS5TR1g6VUQyLklRX0NMT1NFUFJJQ0UuMy8yOC8yMDE3AQAAAM2FDRACAAAABDAuODIAzVnLZ3SE1wjy30MzlYTXCCNDSVEuU0dYOk0wNC5JUV9DTE9TRVBSSUNFLjMvMTQvMjAxMAEAAADqPgYAAwAAAAAAOdxjtXSE1wglTMM5lYTXCCJDSVEuU0dYOkgxNy5JUV9DTE9TRVBSSUNFLjcvOC8yMDE1AQAAANlEjAACAAAABDAuNTIA8DlzbHSE1wgbbw8zlYTXCCNDSVEuU0dYOloyNS5JUV9DTE9TRVBSSUNFLjkvMjEvMjAxNwEAAADDBqYBAgAAAAUxLjkxNQANeT1WdITXCNMpEjKVhNcIIkNJUS5TR1g6QjYxLklRX0NMT1NFUFJJQ0UuOS8xLzIwMTMBAAAA5mBEAAMAAAAAAJzoKoZ0hNcIZmp5NZWE1wgiQ0lRLlNHWDpaNzQuSVFfQ0xPU0VQUklDRS4yLzUvMjAxNgEAAAAAtwEAAgAAAAMzLjcAOgq0bnSE1wgfEYs0lYTXCCNDSVEuU0dYOkJWQS5JUV9DTE9TRVBSSUNFLjcvMTgvMjAxNQEAAAC+cXsAAwAAAAAAgm3Wd3SE1whl6oM0lYTXCCdDSVEuU0dYOjVDUC5JUV9CVl9TSEFSRS5JUV9MVE0uMi82LzIwMTIBAAAAH017AAIAAAAIMC4xMDE4ODgBCAAAAAUAAAABMQEAAAAKMTU4NjM5NjY5OAMAAAADMTExAgAAAAQ0MDIwBAAAAAEwBwAAAAgyLzYvMjAxMggAAAAKMTIvMzEvMjAxMQkAAAABMHR3LIJyhNcIwDc4vHKE1wgoQ0lRLlNHWDpVMTAuSVFfQlZfU0hBUkUuSVFfTFRNLjkvMTUvMjAxMQEAAAAZ</t>
  </si>
  <si>
    <t>T3sAAgAAAAgxLjQyNDU3OAEIAAAABQAAAAExAQAAAAoxNTYwMTI1ODAzAwAAAAMxMzgCAAAABDQwMjAEAAAAATAHAAAACTkvMTUvMjAxMQgAAAAJNi8zMC8yMDExCQAAAAEwuXz4fnKE1wiHTg28coTXCCdDSVEuU0dYOlM1OC5JUV9CVl9TSEFSRS5JUV9MVE0uNS83LzIwMDkBAAAACVIlAAIAAAAHMS4yOTU0MgEIAAAABQAAAAExAQAAAAoxMzg3OTk3ODU2AwAAAAMxMzgCAAAABDQwMjAEAAAAATAHAAAACDUvNy8yMDA5CAAAAAkzLzMxLzIwMDkJAAAAATBR8N6jcoTXCFdSNr5yhNcIIkNJUS5TR1g6Q0MzLklRX0NMT1NFUFJJQ0UuMy85LzIwMTYBAAAAhIwiAAIAAAAEMy4zOQC78/xqdITXCK4XTTSVhNcIIkNJUS5TR1g6UzY4LklRX0NMT1NFUFJJQ0UuNS83LzIwMDkBAAAApVIlAAIAAAADNy42APEhnb90hNcINopsOpWE1wgjQ0lRLlNHWDpDQzMuSVFfQ0xPU0VQUklDRS42LzE1LzIwMTcBAAAAhIwiAAIAAAAEMi43MwDSmt1OdITXCKEewTGVhNcII0NJUS5TR1g6UzYxLklRX0NMT1NFUFJJQ0UuMS8yMC8yMDExAQAAAIZbDQACAAAABDIuMTIACklwqXSE1wgn4ks5lYTXCClDSVEuU0dYOlU5Ni5JUV9CVl9TSEFSRS5JUV9MVE0uMTEvMjkvMjAxMQEAAACReA0AAgAAAAgyLjE0NzY1NQEIAAAABQAAAAExAQAAAAoxNTc1NTc3NTU4AwAAAAMxMzgCAAAABDQwMjAEAAAAATAHAAAACjExLzI5LzIwMTEIAAAA</t>
  </si>
  <si>
    <t>CTkvMzAvMjAxMQkAAAABMIF+aHpyhNcInPLMu3KE1wgoQ0lRLlNHWDpBRE4uSVFfQlZfU0hBUkUuSVFfTFRNLjIvMjMvMjAwOQEAAAA8ZgYHAwAAAAAAW2GOpXKE1wh8X2i+coTXCCJDSVEuU0dYOkFETi5JUV9DTE9TRVBSSUNFLjYvMS8yMDE5AQAAADxmBgcDAAAAAACQ1zxAdITXCErdiDCVhNcII0NJUS5TR1g6TzM5LklRX0NMT1NFUFJJQ0UuOC8yOS8yMDE2AQAAACmGEgACAAAABDguNTgAzY68ZXSE1wgrEO4ylYTXCCRDSVEuU0dYOkM2TC5JUV9DTE9TRVBSSUNFLjEyLzE2LzIwMTMBAAAAdyUKAAIAAAAFMTAuMTQAs3iEfXSE1wjsumg1lYTXCCNDSVEuU0dYOlM1MS5JUV9DTE9TRVBSSUNFLjQvMTcvMjAxNgEAAADQWQ0AAwAAAAAAFIMjY3SE1wiiCSwzlYTXCCRDSVEuU0dYOkE3UlUuSVFfQ0xPU0VQUklDRS4yLzE4LzIwMTABAAAAZL/ZAQIAAAAFMC42MTUAe7BntnSE1wj+eDg4lYTXCChDSVEuU0dYOkVCNS5JUV9CVl9TSEFSRS5JUV9MVE0uOC8xNy8yMDA5AQAAAD2tWAICAAAACDAuMzAzMjE2AQgAAAAFAAAAATEBAAAACjEzOTM5OTk5NTYDAAAAAzE2MAIAAAAENDAyMAQAAAABMAcAAAAJOC8xNy8yMDA5CAAAAAk2LzMwLzIwMDkJAAAAATCHyB6dcoTXCIpa2b1yhNcII0NJUS5TR1g6RzA3LklRX0NMT1NFUFJJQ0UuMi8yMi8yMDE2AQAAAHnxJAACAAAABDIwLjIAzCkhY3SE1wi5J98ylYTXCCND</t>
  </si>
  <si>
    <t>SVEuU0dYOkcwNy5JUV9DTE9TRVBSSUNFLjgvMTEvMjAxMgEAAAB58SQAAwAAAAAALpk9k3SE1wgzKLw1lYTXCCNDSVEuU0dYOkxKMy5JUV9DTE9TRVBSSUNFLjkvMjAvMjAxOAEAAACbVw0AAgAAAAQxLjUzAKf1/UV0hNcIsiD0MJWE1wgjQ0lRLlNHWDpTMDguSVFfQ0xPU0VQUklDRS4yLzI0LzIwMTcBAAAAkmdLAAIAAAAEMS4zOQDNWctndITXCAj8+TKVhNcII0NJUS5TR1g6UDhaLklRX0NMT1NFUFJJQ0UuMy8yMi8yMDEzAQAAANFV6AoCAAAABDEuMDMA+vLtjnSE1wjCtlU4lYTXCChDSVEuU0dYOkNFRS5JUV9CVl9TSEFSRS5JUV9MVE0uOC8xNy8yMDA5AQAAACLDngACAAAACDAuMTA2MTc1AQgAAAAFAAAAATEBAAAACjEzOTM4OTA0NzADAAAAAzEzOAIAAAAENDAyMAQAAAABMAcAAAAJOC8xNy8yMDA5CAAAAAk2LzMwLzIwMDkJAAAAATDyN/ifcoTXCImkBr5yhNcIKUNJUS5TR1g6QTUwLklRX0JWX1NIQVJFLklRX0xUTS4xMS8yMS8yMDEyAQAAAAae6xADAAAAAACoNrZ7coTXCFNB27tyhNcII0NJUS5TR1g6T1Y4LklRX0NMT1NFUFJJQ0UuNC8xMi8yMDE4AQAAAC68JwgCAAAABDAuOTkAB7stUHSE1whT5qYxlYTXCCNDSVEuU0dYOlYwMy5JUV9DTE9TRVBSSUNFLjkvMTYvMjAxOQEAAABsjQAAAgAAAAUxNS45MwCDZ+BGdITXCN+3LzGVhNcII0NJUS5TR1g6QzZMLklRX0NMT1NFUFJJQ0UuMS8xMS8y</t>
  </si>
  <si>
    <t>MDA5AQAAAHclCgADAAAAAABEXwnEdITXCAuLmjmVhNcIKENJUS5TR1g6QzMxLklRX0JWX1NIQVJFLklRX0xUTS41LzEwLzIwMTABAAAA0lElAAIAAAAIMy4xNzgyOTUBCAAAAAUAAAABMQEAAAAKMTQ4OTkxODk1NQMAAAADMTM4AgAAAAQ0MDIwBAAAAAEwBwAAAAk1LzEwLzIwMTAIAAAACTMvMzEvMjAxMAkAAAABMKPKE5dyhNcIQY9kvXKE1wgjQ0lRLlNHWDpGMTcuSVFfQ0xPU0VQUklDRS43LzIwLzIwMTYBAAAAbm8AAAIAAAAFMS44OTUAHZXZXXSE1wgE4ZIylYTXCCJDSVEuU0dYOkgxNS5JUV9DTE9TRVBSSUNFLjkvOC8yMDE2AQAAAJpoDQACAAAABDMuMzkAzY68ZXSE1wgrEO4ylYTXCCNDSVEuU0dYOlMwNy5JUV9DTE9TRVBSSUNFLjcvMjUvMjAxOQEAAAC9ZA0AAwAAAAAAmQptR3SE1wiMqf0wlYTXCCJDSVEuU0dYOkY5OS5JUV9DTE9TRVBSSUNFLjEvMy8yMDExAQAAADpXDQACAAAABDYuNDQAyTvgrXSE1wjDSrA4lYTXCCRDSVEuU0dYOkgxNy5JUV9DTE9TRVBSSUNFLjExLzI0LzIwMTgBAAAA2USMAAMAAAAAAFf06D10hNcIpGxUMJWE1wgkQ0lRLlNHWDpVRDIuSVFfQ0xPU0VQUklDRS4xMi8xNC8yMDA5AQAAAM2FDRADAAAAAABbbjq7dITXCAzCBjmVhNcIJENJUS5TR1g6QzA5LklRX0NMT1NFUFJJQ0UuMTAvMzEvMjAxOQEAAADzQwYAAgAAAAUxMC43OQB31IVGdITXCGgIHzGVhNcII0NJUS5T</t>
  </si>
  <si>
    <t>R1g6UzA3LklRX0NMT1NFUFJJQ0UuNS8yNC8yMDA5AQAAAL1kDQADAAAAAADxIZ2/dITXCPK0gjmVhNcIKUNJUS5TR1g6RDA1LklRX0JWX1NIQVJFLklRX0xUTS4xMC8xMy8yMDExAQAAAD9WDQACAAAACTExLjk3ODE1OAEIAAAABQAAAAExAQAAAAoxNTc5NjUzODUyAwAAAAMxMzgCAAAABDQwMjAEAAAAATAHAAAACjEwLzEzLzIwMTEIAAAACTkvMzAvMjAxMQkAAAABMOoOfYVyhNcIlqhsvHKE1wgjQ0lRLlNHWDpUMTguSVFfQ0xPU0VQUklDRS41LzEwLzIwMTIFAAAAAAAAAAgAAAAUKEludmFsaWQgSWRlbnRpZmllcikAEVScdITXCJ4UdjaVhNcII0NJUS5TR1g6VTk2LklRX0NMT1NFUFJJQ0UuMTAvOC8yMDEwAQAAAJF4DQACAAAABDQuNjMAY8Vkr3SE1wjgAGM6lYTXCCRDSVEuU0dYOkgwMi5JUV9DTE9TRVBSSUNFLjExLzEyLzIwMTABAAAAbFcNAAIAAAAINS41NDU0NTQAY8Vkr3SE1whO0IU3lYTXCCNDSVEuU0dYOk0wNC5JUV9DTE9TRVBSSUNFLjUvMTAvMjAxNAEAAADqPgYAAwAAAAAAfB5Pg3SE1whic5c2lYTXCCJDSVEuU0dYOkE1MC5JUV9DTE9TRVBSSUNFLjcvMy8yMDE1AQAAAAae6xADAAAAAADwOXNsdITXCP4XXjOVhNcIKENJUS5TR1g6VTEwLklRX0JWX1NIQVJFLklRX0xUTS4xLzI0LzIwMDkBAAAAGU97AAIAAAAIMS4zMjAzNzUBCAAAAAUAAAABMQEAAAAKMTM1ODU3MDk0NgMAAAADMTM4</t>
  </si>
  <si>
    <t>AgAAAAQ0MDIwBAAAAAEwBwAAAAkxLzI0LzIwMDkIAAAACjEyLzMxLzIwMDgJAAAAATAG4v+mcoTXCNVWlb5yhNcII0NJUS5TR1g6QzUyLklRX0NMT1NFUFJJQ0UuNi8xMi8yMDEwAQAAAKB4XwADAAAAAADlW9+zdITXCKS+xTiVhNcIJENJUS5TR1g6UzYzLklRX0NMT1NFUFJJQ0UuMTAvMjEvMjAxOQEAAABB8AsAAgAAAAQzLjkyAPg5h0J0hNcI0OEXMZWE1wgiQ0lRLlNHWDpUUTUuSVFfQ0xPU0VQUklDRS40LzIvMjAxNQEAAABhYEQAAgAAAAUxLjc1NQBmLAR1dITXCCgwIjSVhNcII0NJUS5TR1g6VTExLklRX0NMT1NFUFJJQ0UuMS8xMy8yMDEzAQAAAMNQBgADAAAAAACdis6RdITXCK3etzeVhNcII0NJUS5TR1g6UDhaLklRX0NMT1NFUFJJQ0UuNS8xNy8yMDEzAQAAANFV6AoCAAAABTEuMDE1AKIu6Y50hNcIf3y1N5WE1wgjQ0lRLlNHWDpCUzYuSVFfQ0xPU0VQUklDRS44LzIwLzIwMTgBAAAAY1wDAgIAAAAEMS4wNwB31IVGdITXCGgIHzGVhNcIKENJUS5TR1g6UzYxLklRX0JWX1NIQVJFLklRX0xUTS42LzI5LzIwMTABAAAAhlsNAAIAAAAIMC45OTEzNzYBCAAAAAUAAAABMQEAAAAKMTQ1NTI5NTc2OQMAAAADMTM4AgAAAAQ0MDIwBAAAAAEwBwAAAAk2LzI5LzIwMTAIAAAACTMvMzEvMjAxMAkAAAABMDBzI4lyhNcI2yyVvHKE1wgjQ0lRLlNHWDpEMDEuSVFfQ0xPU0VQUklDRS42LzI0LzIwMTMBAAAA</t>
  </si>
  <si>
    <t>71sNAAIAAAAFMTEuODUAAFR1jXSE1whr9DA2lYTXCCNDSVEuU0dYOk8zOS5JUV9DTE9TRVBSSUNFLjcvMzAvMjAxNwEAAAAphhIAAwAAAAAADfpmWnSE1wgOrFkylYTXCCJDSVEuU0dYOkg3OC5JUV9DTE9TRVBSSUNFLjkvOS8yMDE0AQAAAPxCBgACAAAABDYuODYAG5g7hnSE1wh8XqM2lYTXCCNDSVEuU0dYOlM1MS5JUV9DTE9TRVBSSUNFLjQvMTQvMjAxMwEAAADQWQ0AAwAAAAAAXmtfkHSE1wh43zw2lYTXCCNDSVEuU0dYOlQxOC5JUV9DTE9TRVBSSUNFLjYvMjUvMjAxMgUAAAAAAAAACAAAABQoSW52YWxpZCBJZGVudGlmaWVyKaWqUJN0hNcIRWhGNpWE1wgiQ0lRLlNHWDpDNTIuSVFfQ0xPU0VQUklDRS41LzYvMjAwOQEAAACgeF8AAgAAAAQxLjM0ADGEn790hNcI06FBOpWE1wgoQ0lRLlNHWDpTNjEuSVFfQlZfU0hBUkUuSVFfTFRNLjgvMjYvMjAwOQEAAACGWw0AAgAAAAgwLjkwNTU5MQEIAAAABQAAAAExAQAAAAoxMzk1Nzc2ODQxAwAAAAMxMzgCAAAABDQwMjAEAAAAATAHAAAACTgvMjYvMjAwOQgAAAAJNi8zMC8yMDA5CQAAAAEw8jf4n3KE1whnQgS+coTXCCJDSVEuU0dYOlEwRi5JUV9DTE9TRVBSSUNFLjEvOS8yMDE1AQAAAMP+igMCAAAAAzEuOAA+RQN2dITXCNMP3TOVhNcIKENJUS5TR1g6VTA0LklRX0JWX1NIQVJFLklRX0xUTS4xLzMxLzIwMTEBAAAAPZJUAAIAAAAHMy41MTUzNAEIAAAA</t>
  </si>
  <si>
    <t>BQAAAAExAQAAAAoxNjY5MDQwOTg2AwAAAAMxMzgCAAAABDQwMjAEAAAAATAHAAAACTEvMzEvMjAxMQgAAAAKMTIvMzEvMjAxMAkAAAABMObn5olyhNcIb9ylvHKE1wgnQ0lRLlNHWDpPMzkuSVFfQlZfU0hBUkUuSVFfTFRNLjkvNi8yMDExAQAAACmGEgACAAAACDYuNDI0MTQ5AQgAAAAFAAAAATEBAAAACjE2NDI4MzY2NDYDAAAAAzEzOAIAAAAENDAyMAQAAAABMAcAAAAIOS82LzIwMTEIAAAACTYvMzAvMjAxMQkAAAABMIk3rYdyhNcIYH2EvHKE1wgjQ0lRLlNHWDpBNTAuSVFfQ0xPU0VQUklDRS45LzMwLzIwMTMBAAAABp7rEAMAAAAAAEIolX10hNcIRPLzNJWE1wgjQ0lRLlNHWDpTNDEuSVFfQ0xPU0VQUklDRS45LzIwLzIwMTEBAAAAuWgNAAIAAAADMi40AIDiv6N0hNcInJ6AOJWE1wgjQ0lRLlNHWDpEMDUuSVFfQ0xPU0VQUklDRS4xLzE1LzIwMTUBAAAAP1YNAAIAAAAFMTkuOTkAmoNFeXSE1wjeQuM0lYTXCCJDSVEuU0dYOks2Uy5JUV9DTE9TRVBSSUNFLjQvNy8yMDE5AQAAAOIKCAADAAAAAACKEXU8dITXCJUtPjCVhNcIJ0NJUS5TR1g6NUNQLklRX0JWX1NIQVJFLklRX0xUTS45LzYvMjAxMgEAAAAfTXsAAgAAAAgwLjExODE4NAEIAAAABQAAAAExAQAAAAoxNjQxMDg3Mjg0AwAAAAMxMTECAAAABDQwMjAEAAAAATAHAAAACDkvNi8yMDEyCAAAAAk2LzMwLzIwMTIJAAAAATDA3ZN3coTXCM0yqbty</t>
  </si>
  <si>
    <t>hNcIJENJUS5TR1g6SjM3LklRX0NMT1NFUFJJQ0UuMTEvMTkvMjAxNgEAAAAeOwYAAwAAAAAA+TbrXHSE1wjpNGMylYTXCCNDSVEuU0dYOkNDMy5JUV9DTE9TRVBSSUNFLjgvMTIvMjAxNgEAAACEjCIAAgAAAAQzLjg5ACt1B2p0hNcIe2hNM5WE1wgoQ0lRLlNHWDpUMzkuSVFfQlZfU0hBUkUuSVFfTFRNLjIvMjgvMjAxMQEAAAAxXA0AAgAAAAgxLjMyMjA4NgEIAAAABQAAAAExAQAAAAoxNTQxODY1OTg2AwAAAAMxMzgCAAAABDQwMjAEAAAAATAHAAAACTIvMjgvMjAxMQgAAAAJMi8yOC8yMDExCQAAAAEwTXUOhnKE1wiwH2O8coTXCCRDSVEuU0dYOjVVWC5JUV9DTE9TRVBSSUNFLjExLzE2LzIwMTUBAAAAC2raBgIAAAAIMC4zMTQzOTIA/ABsZ3SE1wg8mqUzlYTXCCNDSVEuU0dYOlM2OC5JUV9DTE9TRVBSSUNFLjgvMjcvMjAxOQEAAAClUiUAAgAAAAQ4LjE4AINn4EZ0hNcI37cvMZWE1wgpQ0lRLlNHWDpPVjguSVFfQlZfU0hBUkUuSVFfTFRNLjExLzI4LzIwMDkBAAAALrwnCAIAAAAIMC44Nzk2MjEBCAAAAAUAAAABMQEAAAAKMTQ2NTYzMTc4MAMAAAADMTM4AgAAAAQ0MDIwBAAAAAEwBwAAAAoxMS8yOC8yMDA5CAAAAAoxMi8zMS8yMDA4CQAAAAEw4TRJm3KE1wg51bC9coTXCCRDSVEuU0dYOkYxNy5JUV9DTE9TRVBSSUNFLjEyLzEyLzIwMTUBAAAAbm8AAAMAAAAAAHYEgnN0hNcI/6YYNJWE1wgiQ0lR</t>
  </si>
  <si>
    <t>LlNHWDo1Q1AuSVFfQ0xPU0VQUklDRS42LzYvMjAxOAEAAAAfTXsAAgAAAAQwLjU1AIhzwUt0hNcIfyhkMZWE1wgjQ0lRLlNHWDpKMzcuSVFfQ0xPU0VQUklDRS4xMS8yLzIwMTUBAAAAHjsGAAIAAAAFMjkuOTkAdgSCc3SE1wipN5I0lYTXCCNDSVEuU0dYOlM2MS5JUV9DTE9TRVBSSUNFLjUvMzEvMjAxNQEAAACGWw0AAwAAAAAAQudHeXSE1wgR/JY0lYTXCChDSVEuU0dYOlM5MS5JUV9CVl9TSEFSRS5JUV9MVE0uNS8xMC8yMDEwAQAAAFLsdggDAAAAAADbAAWVcoTXCCMwQ71yhNcIKENJUS5TR1g6SDEzLklRX0JWX1NIQVJFLklRX0xUTS4yLzE0LzIwMTEBAAAA3ClaAAIAAAAIMi4wMDU5MTgBCAAAAAUAAAABMQEAAAAKMTU0MjQ0NzAxMgMAAAADMTM4AgAAAAQ0MDIwBAAAAAEwBwAAAAkyLzE0LzIwMTEIAAAACjEyLzMxLzIwMTAJAAAAATDZF3OIcoTXCBfMkrxyhNcIJ0NJUS5TR1g6VTk2LklRX0JWX1NIQVJFLklRX0xUTS41LzMvMjAwOQEAAACReA0AAgAAAAgxLjYwMjc2NQEIAAAABQAAAAExAQAAAAoxMDIzOTMwMzI0AwAAAAMxMzgCAAAABDQwMjAEAAAAATAHAAAACDUvMy8yMDA5CAAAAAkzLzMxLzIwMDkJAAAAATBq8hykcoTXCO54Pb5yhNcII0NJUS5TR1g6VTE0LklRX0NMT1NFUFJJQ0UuOS8yMi8yMDE5AQAAAEhYDQADAAAAAADvr105dITXCOrqGjCVhNcII0NJUS5TR1g6Q0MzLklRX0NMT1NF</t>
  </si>
  <si>
    <t>UFJJQ0UuNy8xNS8yMDEzAQAAAISMIgACAAAABDQuMTkAXmtfkHSE1whARs42lYTXCChDSVEuU0dYOlRRNS5JUV9CVl9TSEFSRS5JUV9MVE0uMy8zMC8yMDExAQAAAGFgRAACAAAABzQuODE3OTkBCAAAAAUAAAABMQEAAAAKMTY0OTI2OTQxNQMAAAADMTM4AgAAAAQ0MDIwBAAAAAEwBwAAAAkzLzMwLzIwMTEIAAAACTkvMzAvMjAxMAkAAAABMIk3rYdyhNcI9bh/vHKE1wgkQ0lRLlNHWDpVMTAuSVFfQ0xPU0VQUklDRS4xMS8xNi8yMDE0AQAAABlPewADAAAAAAAmACZydITXCM4VGjWVhNcIJ0NJUS5TR1g6WTkyLklRX0JWX1NIQVJFLklRX0xUTS44LzYvMjAxMQEAAADMLKEBAgAAAAgyLjI3OTQ2MwEIAAAABQAAAAExAQAAAAoxNjAwNDU3NDI0AwAAAAMxNDkCAAAABDQwMjAEAAAAATAHAAAACDgvNi8yMDExCAAAAAk2LzMwLzIwMTEJAAAAATBIIuyGcoTXCHYxdrxyhNcII0NJUS5TR1g6SjM2LklRX0NMT1NFUFJJQ0UuNS8xNC8yMDE2AQAAAO5UDQADAAAAAACJEV9edITXCNbIvTKVhNcII0NJUS5TR1g6VDE4LklRX0NMT1NFUFJJQ0UuNy8yNi8yMDE2BQAAAAAAAAAIAAAAFChJbnZhbGlkIElkZW50aWZpZXIpK3UHanSE1wh7aE0zlYTXCChDSVEuU0dYOkYzNC5JUV9CVl9TSEFSRS5JUV9MVE0uNC8xNS8yMDEyAQAAAMtuUwACAAAACDIuMTE1MTc5AQgAAAAFAAAAATEBAAAACjE2MTY4MDk4NjcDAAAAAzE2</t>
  </si>
  <si>
    <t>MAIAAAAENDAyMAQAAAABMAcAAAAJNC8xNS8yMDEyCAAAAAkzLzMxLzIwMTIJAAAAATCXRtN4coTXCB9DvLtyhNcII0NJUS5TR1g6UzUxLklRX0NMT1NFUFJJQ0UuMi8xMi8yMDEzAQAAANBZDQADAAAAAADSGXqNdITXCAIwLDaVhNcII0NJUS5TR1g6TzMyLklRX0NMT1NFUFJJQ0UuMi8yOC8yMDE5AQAAACe7UwACAAAABDEuOTYAKR8ZRXSE1wgI+uwwlYTXCCNDSVEuU0dYOkcwNy5JUV9DTE9TRVBSSUNFLjExLzEvMjAxNAEAAAB58SQAAwAAAAAAIgjqfnSE1whiNUA1lYTXCCJDSVEuU0dYOkYzNC5JUV9DTE9TRVBSSUNFLjcvNS8yMDEwAQAAAMtuUwACAAAABDUuODgALGXIrXSE1wgcboM3lYTXCCNDSVEuU0dYOkgxNy5JUV9DTE9TRVBSSUNFLjQvMTUvMjAxOQEAAADZRIwAAgAAAAQxLjM4AIoRdTx0hNcIwAI8MJWE1wgkQ0lRLlNHWDpDMDkuSVFfQ0xPU0VQUklDRS4xMS8xMi8yMDE1AQAAAPNDBgACAAAABDcuNzEAOa19a3SE1wiGSAgzlYTXCCNDSVEuU0dYOlMwNy5JUV9DTE9TRVBSSUNFLjkvMTIvMjAxNgEAAAC9ZA0AAwAAAAAA5VBQYXSE1wgV7nUzlYTXCCNDSVEuU0dYOlM0MS5JUV9DTE9TRVBSSUNFLjEvMTIvMjAwOQEAAAC5aA0AAgAAAAQyLjE3AERfCcR0hNcIC4uaOZWE1wgiQ0lRLlNHWDpUUTUuSVFfQ0xPU0VQUklDRS45LzgvMjAwOQEAAABhYEQAAwAAAAAAJYOpvHSE1wgipSI6lYTXCCRD</t>
  </si>
  <si>
    <t>SVEuU0dYOk8zOS5JUV9DTE9TRVBSSUNFLjEwLzExLzIwMTEBAAAAKYYSAAIAAAAEOC4yMwAY2i+fdITXCJbIFTeVhNcIJ0NJUS5TR1g6RUI1LklRX0JWX1NIQVJFLklRX0xUTS4yLzQvMjAxMQEAAAA9rVgCAgAAAAgwLjQ4ODgwMQEIAAAABQAAAAExAQAAAAoxNTQxOTAzOTQzAwAAAAMxNjACAAAABDQwMjAEAAAAATAHAAAACDIvNC8yMDExCAAAAAoxMi8zMS8yMDEwCQAAAAEw1Yo2jnKE1whNdeG8coTXCChDSVEuU0dYOkVCNS5JUV9CVl9TSEFSRS5JUV9MVE0uMTEvMi8yMDA5AQAAAD2tWAICAAAACDAuMzMyNzc1AQgAAAAFAAAAATEBAAAACjE0MTQwNjk3MzkDAAAAAzE2MAIAAAAENDAyMAQAAAABMAcAAAAJMTEvMi8yMDA5CAAAAAk5LzMwLzIwMDkJAAAAATDhNEmbcoTXCCiuqb1yhNcII0NJUS5TR1g6RjE3LklRX0NMT1NFUFJJQ0UuOC8yOC8yMDE4AQAAAG5vAAACAAAAAzEuOQB5Bsk+dITXCLpXYDCVhNcIJENJUS5TR1g6UTBGLklRX0NMT1NFUFJJQ0UuMTEvMTkvMjAxNQEAAADD/ooDAgAAAAQyLjEzAHYEgnN0hNcISQkbNJWE1wgjQ0lRLlNHWDpTMDcuSVFfQ0xPU0VQUklDRS42LzI1LzIwMTgBAAAAvWQNAAIAAAAFMTUuMTQAIggyU3SE1wiiPmUzlYTXCCJDSVEuU0dYOlk5Mi5JUV9DTE9TRVBSSUNFLjEvNS8yMDE2AQAAAMwsoQECAAAAAzAuNwCQ9r9udITXCFSVBTSVhNcIKENJUS5TR1g6Qk40</t>
  </si>
  <si>
    <t>LklRX0JWX1NIQVJFLklRX0xUTS41LzExLzIwMTEBAAAAhVYNAAIAAAAINC4wMTE5NjYBCAAAAAUAAAABMQEAAAAKMTU0MjQ0NjY3OQMAAAADMTM4AgAAAAQ0MDIwBAAAAAEwBwAAAAk1LzExLzIwMTEIAAAACTMvMzEvMjAxMQkAAAABMDBzI4lyhNcIt/KZvHKE1wgjQ0lRLlNHWDpDRUUuSVFfQ0xPU0VQUklDRS45LzI4LzIwMTABAAAAIsOeAAIAAAAGMC4yMzI1ANo91rB0hNcILVmPN5WE1wgkQ0lRLlNHWDpNMDQuSVFfQ0xPU0VQUklDRS4xMi8yMi8yMDExAQAAAOo+BgACAAAABDEuNDgAIqWGo3SE1whZPH44lYTXCCNDSVEuU0dYOkgxNS5JUV9DTE9TRVBSSUNFLjEvMTgvMjAxMgEAAACaaA0AAgAAAAQxLjc4ABYQ2Zp0hNcIHofdNZWE1wgjQ0lRLlNHWDo1Q1AuSVFfQ0xPU0VQUklDRS4yLzE5LzIwMTMBAAAAH017AAIAAAAFMC40NzUAuePQkXSE1wjubNU2lYTXCCNDSVEuU0dYOkcwNy5JUV9DTE9TRVBSSUNFLjQvMjIvMjAxMAEAAAB58SQAAgAAAAQxNS45AIi1XLV0hNcIPbUzOJWE1wgoQ0lRLlNHWDpUMzkuSVFfQlZfU0hBUkUuSVFfTFRNLjQvMjAvMjAwOQEAAAAxXA0AAgAAAAgxLjE2MjA2MQEIAAAABQAAAAExAQAAAAoxMzUyOTczNTY2AwAAAAMxMzgCAAAABDQwMjAEAAAAATAHAAAACTQvMjAvMjAwOQgAAAAJMi8yOC8yMDA5CQAAAAEwUfDeo3KE1whpKi++coTXCChDSVEuU0dYOkMzMS5JUV9C</t>
  </si>
  <si>
    <t>Vl9TSEFSRS5JUV9MVE0uMy8xMy8yMDA5AQAAANJRJQACAAAACDMuNzgzMTI5AQgAAAAFAAAAATEBAAAACjEzNjY5NzkzMTgDAAAAAzEzOAIAAAAENDAyMAQAAAABMAcAAAAJMy8xMy8yMDA5CAAAAAoxMi8zMS8yMDA4CQAAAAEwW2GOpXKE1wig1l6+coTXCCNDSVEuU0dYOkJWQS5JUV9DTE9TRVBSSUNFLjIvMjQvMjAxNAEAAAC+cXsAAwAAAAAAyYijh3SE1whuKEk4lYTXCCRDSVEuU0dYOlA4Wi5JUV9DTE9TRVBSSUNFLjExLzI1LzIwMTEBAAAA0VXoCgMAAAAAAPKopaN0hNcInJ6AOJWE1wgjQ0lRLlNHWDpTNjMuSVFfQ0xPU0VQUklDRS43LzI3LzIwMTQBAAAAQfALAAMAAAAAAMMMPIN0hNcIdgtYNZWE1wgnQ0lRLlNHWDpGMzQuSVFfQlZfU0hBUkUuSVFfTFRNLjcvMi8yMDA5AQAAAMtuUwACAAAACDEuNTcwOTg4AQgAAAAFAAAAATEBAAAACjEzOTIyOTQyOTgDAAAAAzE2MAIAAAAENDAyMAQAAAABMAcAAAAINy8yLzIwMDkIAAAACTYvMzAvMjAwOQkAAAABMIfIHp1yhNcI5B7evXKE1wgjQ0lRLlNHWDpVMDQuSVFfQ0xPU0VQUklDRS43LzI2LzIwMTcBAAAAPZJUAAIAAAAEMi42MwBiagtWdITXCG8G7DGVhNcII0NJUS5TR1g6Rjk5LklRX0NMT1NFUFJJQ0UuNy8yNC8yMDEyAQAAADpXDQACAAAAATgAIaG4lHSE1wgKscU1lYTXCChDSVEuU0dYOjVVWC5JUV9CVl9TSEFSRS5JUV9MVE0uNy8xMC8yMDEx</t>
  </si>
  <si>
    <t>AQAAAAtq2gYCAAAACDAuMDM3MTczAQgAAAAFAAAAATEBAAAACjE1NzA3NzIwNDYDAAAAAzEzOAIAAAAENDAyMAQAAAABMAcAAAAJNy8xMC8yMDExCAAAAAk2LzMwLzIwMTEJAAAAATB6SW6IcoTXCPiji7xyhNcII0NJUS5TR1g6QzZMLklRX0NMT1NFUFJJQ0UuOC8yMi8yMDEyAQAAAHclCgACAAAABTEwLjg2AAb7upR0hNcI5U7DNZWE1wgiQ0lRLlNHWDpTMDcuSVFfQ0xPU0VQUklDRS41LzEvMjAxOAEAAAC9ZA0AAwAAAAAAnlvsS3SE1wgJeVMxlYTXCCdDSVEuU0dYOlYwMy5JUV9CVl9TSEFSRS5JUV9MVE0uOC83LzIwMTIBAAAAbI0AAAIAAAAHNi40MzQ3MwEIAAAABQAAAAExAQAAAAoxNjMxMjcyNzc0AwAAAAMxMzgCAAAABDQwMjAEAAAAATAHAAAACDgvNy8yMDEyCAAAAAk2LzMwLzIwMTIJAAAAATBZHHGAcoTXCHHCIrxyhNcIIkNJUS5TR1g6SjM2LklRX0NMT1NFUFJJQ0UuNS84LzIwMTUBAAAA7lQNAAIAAAAENjEuOQAEMEBtdITXCFLRETOVhNcIIkNJUS5TR1g6NUNQLklRX0NMT1NFUFJJQ0UuNi81LzIwMTIBAAAAH017AAIAAAAIMC4yOTk5OTkAae3bl3SE1whYB/I2lYTXCChDSVEuU0dYOkYzNC5JUV9CVl9TSEFSRS5JUV9MVE0uMi8xMy8yMDEyAQAAAMtuUwACAAAACDIuMDg4NjI2AQgAAAAFAAAAATEBAAAACjE2MzIwMDE4NzUDAAAAAzE2MAIAAAAENDAyMAQAAAABMAcAAAAJMi8xMy8yMDEy</t>
  </si>
  <si>
    <t>CAAAAAoxMi8zMS8yMDExCQAAAAEwIC3+eHKE1wi6acO7coTXCCNDSVEuU0dYOks2Uy5JUV9DTE9TRVBSSUNFLjEvMTAvMjAxMQEAAADiCggAAwAAAAAAyTvgrXSE1whp8w84lYTXCCNDSVEuU0dYOjVDUC5JUV9DTE9TRVBSSUNFLjkvMjYvMjAxNwEAAAAfTXsAAgAAAAQwLjU4AA15PVZ0hNcIRq86MpWE1wgjQ0lRLlNHWDpMSjMuSVFfQ0xPU0VQUklDRS43LzE4LzIwMTIBAAAAm1cNAAIAAAAEMi4zNQAyq1uZdITXCNsCYzaVhNcIKENJUS5TR1g6UzA4LklRX0JWX1NIQVJFLklRX0xUTS44LzIyLzIwMTEBAAAAkmdLAAIAAAAIMC4xNjUyMzIBCAAAAAUAAAABMQEAAAAKMTU1Nzg3MDQ4NwMAAAADMTM4AgAAAAQ0MDIwBAAAAAEwBwAAAAk4LzIyLzIwMTEIAAAACTYvMzAvMjAxMQkAAAABMDdpdHpyhNcIebjRu3KE1wgjQ0lRLlNHWDpUMTguSVFfQ0xPU0VQUklDRS43LzI1LzIwMTMFAAAAAAAAAAgAAAAUKEludmFsaWQgSWRlbnRpZmllcimheQGMdITXCJg0uzaVhNcIIkNJUS5TR1g6VDE4LklRX0NMT1NFUFJJQ0UuOC83LzIwMTEFAAAAAAAAAAgAAAAUKEludmFsaWQgSWRlbnRpZmllcikpbkSldITXCEjFhziVhNcII0NJUS5TR1g6QlZBLklRX0NMT1NFUFJJQ0UuNS8yNC8yMDExAQAAAL5xewADAAAAAAAPNyCodITXCDb6bTeVhNcIIkNJUS5TR1g6TzMyLklRX0NMT1NFUFJJQ0UuNy84LzIwMTkBAAAAJ7tT</t>
  </si>
  <si>
    <t>AAIAAAAEMS45OQCNCqpDdITXCNDhFzGVhNcII0NJUS5TR1g6SDE1LklRX0NMT1NFUFJJQ0UuMi8xMi8yMDE1AQAAAJpoDQADAAAAAAA+RQN2dITXCB6u2jOVhNcIIkNJUS5TR1g6VTA0LklRX0NMT1NFUFJJQ0UuOS8zLzIwMTABAAAAPZJUAAIAAAAEMi4yMwAHerytdITXCJCmUDmVhNcII0NJUS5TR1g6UzA3LklRX0NMT1NFUFJJQ0UuNi8xNS8yMDEyAQAAAL1kDQADAAAAAABp7duXdITXCAqc0TWVhNcIKUNJUS5TR1g6SzZTLklRX0JWX1NIQVJFLklRX0xUTS4xMC8xOS8yMDEwAQAAAOIKCAACAAAACDIuODI1MTgxAQgAAAAFAAAAATEBAAAACjE0NzU0NTQ3MzMDAAAAAjU1AgAAAAQ0MDIwBAAAAAEwBwAAAAoxMC8xOS8yMDEwCAAAAAk2LzMwLzIwMTAJAAAAATCToaWPcoTXCNXn9rxyhNcII0NJUS5TR1g6VFE1LklRX0NMT1NFUFJJQ0UuMTIvMy8yMDE3AQAAAGFgRAADAAAAAACa76NRdITXCJSHhTGVhNcII0NJUS5TR1g6SDE1LklRX0NMT1NFUFJJQ0UuMS8yOC8yMDE3AQAAAJpoDQADAAAAAACMP5BkdITXCKxMhjSVhNcII0NJUS5TR1g6TzM5LklRX0NMT1NFUFJJQ0UuOS8yMi8yMDE0AQAAACmGEgACAAAABDkuNzIAXgjggXSE1whCqVU1lYTXCCNDSVEuU0dYOks2Uy5JUV9DTE9TRVBSSUNFLjIvMjUvMjAxMQEAAADiCggAAwAAAAAAdIEFq3SE1whtCAQ4lYTXCCNDSVEuU0dYOlA4Wi5JUV9DTE9TRVBS</t>
  </si>
  <si>
    <t>SUNFLjEwLzYvMjAxMwEAAADRVegKAwAAAAAAQiiVfXSE1wgv0z01lYTXCChDSVEuU0dYOkQwMS5JUV9CVl9TSEFSRS5JUV9MVE0uMS8yMS8yMDEwAQAAAO9bDQACAAAACDAuMzkwMTEzAQgAAAAFAAAAATEBAAAACjE0NDEzNTQ4MjgDAAAAAzE2MAIAAAAENDAyMAQAAAABMAcAAAAJMS8yMS8yMDEwCAAAAAoxMi8zMS8yMDA5CQAAAAEweI5gmXKE1wh5E429coTXCCRDSVEuU0dYOkE3UlUuSVFfQ0xPU0VQUklDRS4zLzIxLzIwMDkBAAAAZL/ZAQMAAAAAADGEn790hNcIxZbwOZWE1wgoQ0lRLlNHWDpXMDUuSVFfQlZfU0hBUkUuSVFfTFRNLjEvMTQvMjAxMQEAAADuYQ0AAgAAAAgyLjE4NDYxNQEIAAAABQAAAAExAQAAAAoxNTA5NjkxNTU1AwAAAAMxMzgCAAAABDQwMjAEAAAAATAHAAAACTEvMTQvMjAxMQgAAAAKMTIvMzEvMjAxMAkAAAABMLHsOI5yhNcIedfjvHKE1wgjQ0lRLlNHWDpDMzEuSVFfQ0xPU0VQUklDRS42LzE0LzIwMTEBAAAA0lElAAIAAAAEMi45MQD7fpSmdITXCJKJjDiVhNcII0NJUS5TR1g6QzA5LklRX0NMT1NFUFJJQ0UuNS8xMi8yMDE3AQAAAPNDBgACAAAABTEwLjU4AFVpFVN0hNcIEK6MMZWE1wgjQ0lRLlNHWDpDNkwuSVFfQ0xPU0VQUklDRS44LzIxLzIwMTgBAAAAdyUKAAIAAAAEOS43MwB31IVGdITXCF/RsjGVhNcIIkNJUS5TR1g6RjE3LklRX0NMT1NFUFJJQ0UuNi8yLzIwMTgB</t>
  </si>
  <si>
    <t>AAAAbm8AAAMAAAAAAHjxrld0hNcIbFAZMpWE1wgjQ0lRLlNHWDpVMDYuSVFfQ0xPU0VQUklDRS4xLzEwLzIwMTMBAAAAiYFUAAIAAAAEMi44NwCdis6RdITXCJkBtTWVhNcIIkNJUS5TR1g6VUQyLklRX0NMT1NFUFJJQ0UuMS81LzIwMTUBAAAAzYUNEAIAAAAEMC42MgDlshdydITXCH3VjzSVhNcIIkNJUS5TR1g6RUg1LklRX0NMT1NFUFJJQ0UuNy81LzIwMTcBAAAA1YBjAAIAAAAEMC42NgAWeApXdITXCGGFUjKVhNcII0NJUS5TR1g6SDc4LklRX0NMT1NFUFJJQ0UuMTIvNy8yMDExAQAAAPxCBgACAAAAAzQuOQBJG8+ddITXCBQEETeVhNcII0NJUS5TR1g6TEozLklRX0NMT1NFUFJJQ0UuNy8yOC8yMDE4AQAAAJtXDQADAAAAAAArp4FXdITXCP3VQTKVhNcII0NJUS5TR1g6UzQxLklRX0NMT1NFUFJJQ0UuNy8yOC8yMDE4AQAAALloDQADAAAAAADjlslPdITXCJH+ezGVhNcII0NJUS5TR1g6TzM5LklRX0NMT1NFUFJJQ0UuMS8xNC8yMDE3AQAAACmGEgADAAAAAACMP5BkdITXCEswMzOVhNcIIkNJUS5TR1g6QjYxLklRX0NMT1NFUFJJQ0UuNS80LzIwMTcBAAAA5mBEAAIAAAAENi4xNABVaRVTdITXCGsw1DGVhNcIJ0NJUS5TR1g6RTVILklRX0JWX1NIQVJFLklRX0xUTS4zLzYvMjAxMQEAAADqUSUAAgAAAAgwLjU2MjMyMwEIAAAABQAAAAExAQAAAAoxNTQxMjg4NzQzAwAAAAMxNjACAAAABDQwMjAEAAAA</t>
  </si>
  <si>
    <t>ATAHAAAACDMvNi8yMDExCAAAAAoxMi8zMS8yMDEwCQAAAAEw1Yo2jnKE1whir9y8coTXCChDSVEuU0dYOlM1OC5JUV9CVl9TSEFSRS5JUV9MVE0uOS8yOC8yMDEwAQAAAAlSJQACAAAACDEuMzkzMzc4AQgAAAAFAAAAATEBAAAACjE0ODEyNzI4MTkDAAAAAzEzOAIAAAAENDAyMAQAAAABMAcAAAAJOS8yOC8yMDEwCAAAAAk2LzMwLzIwMTAJAAAAATCup6+RcoTXCBbmFb1yhNcII0NJUS5TR1g6SzZTLklRX0NMT1NFUFJJQ0UuMy8xNS8yMDE5AQAAAOIKCAADAAAAAACkSZFEdITXCNGX6jCVhNcII0NJUS5TR1g6Q0MzLklRX0NMT1NFUFJJQ0UuMy8xMC8yMDE2AQAAAISMIgACAAAABDMuMzcAzCkhY3SE1whHv+0zlYTXCCdDSVEuU0dYOlM1MS5JUV9CVl9TSEFSRS5JUV9MVE0uNi8xLzIwMTIBAAAA0FkNAAIAAAAIMS4yMzIwMDMBCAAAAAUAAAABMQEAAAAKMTYxNTMxNDg1OAMAAAADMTM4AgAAAAQ0MDIwBAAAAAEwBwAAAAg2LzEvMjAxMggAAAAJMy8zMS8yMDEyCQAAAAEwa+l1gHKE1whB6Sm8coTXCChDSVEuU0dYOkY5OS5JUV9CVl9TSEFSRS5JUV9MVE0uNS8yNC8yMDExAQAAADpXDQACAAAACDQuNDkwODk3AQgAAAAFAAAAATEBAAAACjE1NDYzMzI5MDIDAAAAAzEzOAIAAAAENDAyMAQAAAABMAcAAAAJNS8yNC8yMDExCAAAAAkzLzMxLzIwMTEJAAAAATC5fPh+coTXCL2wD7xyhNcII0NJUS5TR1g6UzYx</t>
  </si>
  <si>
    <t>LklRX0NMT1NFUFJJQ0UuOC8yOC8yMDE2AQAAAIZbDQADAAAAAADlUFBhdITXCARd6zOVhNcIJENJUS5TR1g6QUROLklRX0NMT1NFUFJJQ0UuMTEvMTEvMjAxNQEAAAA8ZgYHAgAAAAgxLjEzMTgxOAA7AYN3dITXCDE8ITWVhNcII0NJUS5TR1g6VTEwLklRX0NMT1NFUFJJQ0UuNi8yMi8yMDEyAQAAABlPewACAAAABTEuNTc1ADKrW5l0hNcIEGVlNpWE1wgjQ0lRLlNHWDpTNDEuSVFfQ0xPU0VQUklDRS4zLzI1LzIwMTEBAAAAuWgNAAIAAAAEMi45MwDLe7OmdITXCP0dRzmVhNcIIkNJUS5TR1g6Q0MzLklRX0NMT1NFUFJJQ0UuOC85LzIwMTYBAAAAhIwiAAMAAAAAAEmN+WF0hNcIonOeM5WE1wgoQ0lRLlNHWDpXMDUuSVFfQlZfU0hBUkUuSVFfTFRNLjcvMTIvMjAxMQEAAADuYQ0AAgAAAAgyLjQzMDI3NgEIAAAABQAAAAExAQAAAAoxNTcxMzkzMTcyAwAAAAMxMzgCAAAABDQwMjAEAAAAATAHAAAACTcvMTIvMjAxMQgAAAAJNi8zMC8yMDExCQAAAAEw50jzhnKE1witk3i8coTXCCNDSVEuU0dYOk5EOFUuSVFfQ0xPU0VQUklDRS4zLzUvMjAxNQEAAABAipIBAgAAAAQxLjQ5AAqFoHF0hNcIxDTCM5WE1wgjQ0lRLlNHWDpFSDUuSVFfQ0xPU0VQUklDRS43LzI3LzIwMTABAAAA1YBjAAMAAAAAAPbfL7J0hNcI+pe+OJWE1wgpQ0lRLlNHWDpDMDcuSVFfQlZfU0hBUkUuSVFfTFRNLjEyLzE0LzIwMDkBAAAAZFYN</t>
  </si>
  <si>
    <t>AAIAAAAINy42NjkwMDEBCAAAAAUAAAABMQEAAAAKMTQxMDQwNDA4NQMAAAADMTYwAgAAAAQ0MDIwBAAAAAEwBwAAAAoxMi8xNC8yMDA5CAAAAAk5LzMwLzIwMDkJAAAAATBq1d+YcoTXCFMDer1yhNcIJ0NJUS5TR1g6UzYzLklRX0JWX1NIQVJFLklRX0xUTS4xLzcvMjAxMQEAAABB8AsAAgAAAAgwLjUzMzgyNwEIAAAABQAAAAExAQAAAAoxNjUxNTIwODMyAwAAAAMxMzgCAAAABDQwMjAEAAAAATAHAAAACDEvNy8yMDExCAAAAAoxMi8zMS8yMDEwCQAAAAEwiTeth3KE1wgrG4K8coTXCChDSVEuU0dYOjVVWC5JUV9CVl9TSEFSRS5JUV9MVE0uMi8xMi8yMDEwAQAAAAtq2gYCAAAACDAuMDAwMzk3AQgAAAAFAAAAATEBAAAACjE0MTE3NzczNTADAAAAAzEzOAIAAAAENDAyMAQAAAABMAcAAAAJMi8xMi8yMDEwCAAAAAk2LzMwLzIwMDkJAAAAATB4jmCZcoTXCMZPiL1yhNcII0NJUS5TR1g6UzA3LklRX0NMT1NFUFJJQ0UuNy8zMS8yMDEzAQAAAL1kDQACAAAABDEyLjQAXmtfkHSE1wjPeKs1lYTXCCRDSVEuU0dYOkgxNy5JUV9DTE9TRVBSSUNFLjEwLzE1LzIwMTQBAAAA2USMAAIAAAAEMC42MgBeCOCBdITXCBFHUzWVhNcII0NJUS5TR1g6RzEzLklRX0NMT1NFUFJJQ0UuMi8xNC8yMDE5AQAAAAtkDQACAAAAAzEuMQArzNhJdITXCHlykTGVhNcII0NJUS5TR1g6VTA0LklRX0NMT1NFUFJJQ0UuNS8yMC8yMDEz</t>
  </si>
  <si>
    <t>AQAAAD2SVAACAAAABDIuODkAIAldkHSE1wh8qNA2lYTXCCRDSVEuU0dYOk0wNC5JUV9DTE9TRVBSSUNFLjEwLzI5LzIwMTEBAAAA6j4GAAMAAAAAAPKopaN0hNcIdTqrOZWE1wgjQ0lRLlNHWDpBRE4uSVFfQ0xPU0VQUklDRS4yLzE1LzIwMTgBAAAAPGYGBwMAAAAAAJb21Ux0hNcI0l5LMpWE1wgjQ0lRLlNHWDpTNTguSVFfQ0xPU0VQUklDRS4xLzMxLzIwMTQBAAAACVIlAAMAAAAAAMmIo4d0hNcIOVeuN5WE1wgjQ0lRLlNHWDpEMDUuSVFfQ0xPU0VQUklDRS45LzExLzIwMTcBAAAAP1YNAAIAAAAFMjAuNDMADXk9VnSE1wjTKRIylYTXCCNDSVEuU0dYOkJWQS5JUV9DTE9TRVBSSUNFLjkvMzAvMjAwOQEAAAC+cXsAAwAAAAAAW246u3SE1wgMhd05lYTXCCNDSVEuU0dYOkFaWS5JUV9DTE9TRVBSSUNFLjYvMzAvMjAxMAEAAABp8l0BAgAAAAMzMjAAMqMgpXSE1wjfjE06lYTXCCRDSVEuU0dYOjVDUC5JUV9DTE9TRVBSSUNFLjExLzEzLzIwMTMBAAAAH017AAIAAAAIMC43MDQxNjUAdTsQiXSE1wgpvBY2lYTXCCNDSVEuU0dYOk8zOS5JUV9DTE9TRVBSSUNFLjgvMjIvMjAxNgEAAAAphhIAAgAAAAQ4LjQ2ACjYll10hNcI1X6QMpWE1wgjQ0lRLlNHWDpUUTUuSVFfQ0xPU0VQUklDRS42LzI2LzIwMTEBAAAAYWBEAAMAAAAAAPt+lKZ0hNcIbw9iN5WE1wgjQ0lRLlNHWDpHMTMuSVFfQ0xPU0VQUklDRS45LzE0</t>
  </si>
  <si>
    <t>LzIwMDkBAAAAC2QNAAIAAAAEMS4wNgAMDDi7dITXCNfeajmVhNcIKENJUS5TR1g6VTExLklRX0JWX1NIQVJFLklRX0xUTS4xLzI5LzIwMDkBAAAAw1AGAAIAAAAIOC45MTU5MzIBCAAAAAUAAAABMQEAAAAKMTM1NDc5NzU2NwMAAAADMTM4AgAAAAQ0MDIwBAAAAAEwBwAAAAkxLzI5LzIwMDkIAAAACjEyLzMxLzIwMDgJAAAAATAG4v+mcoTXCCvFkr5yhNcIIkNJUS5TR1g6UTBGLklRX0NMT1NFUFJJQ0UuNi80LzIwMTUBAAAAw/6KAwIAAAAEMi4xNAAI3/V0dITXCKnNHzSVhNcIJ0NJUS5TR1g6SDc4LklRX0JWX1NIQVJFLklRX0xUTS41LzMvMjAxMQEAAAD8QgYAAgAAAAgxMC4xNDgxNgEIAAAABQAAAAExAQAAAAoxNTY5MDI1NzE5AwAAAAMxNjACAAAABDQwMjAEAAAAATAHAAAACDUvMy8yMDExCAAAAAkzLzMxLzIwMTEJAAAAATDm5+aJcoTXCOJUnLxyhNcII0NJUS5TR1g6RUI1LklRX0NMT1NFUFJJQ0UuNy8yNi8yMDEyAQAAAD2tWAICAAAABTEuOTE1ACCAfZZ0hNcIUKXvNpWE1wgjQ0lRLlNHWDpDNTIuSVFfQ0xPU0VQUklDRS4xMS84LzIwMTABAAAAoHhfAAIAAAAEMS40OABjxWSvdITXCE7QhTeVhNcII0NJUS5TR1g6QUROLklRX0NMT1NFUFJJQ0UuNi8xMC8yMDA5AQAAADxmBgcDAAAAAADxIZ2/dITXCMWW8DmVhNcIIkNJUS5TR1g6UzA4LklRX0NMT1NFUFJJQ0UuNC80LzIwMTQBAAAAkmdLAAIA</t>
  </si>
  <si>
    <t>AAAFMS4zNTUA4MOeh3SE1wjnIqg2lYTXCCNDSVEuU0dYOkMwNy5JUV9DTE9TRVBSSUNFLjMvMTkvMjAxMwEAAABkVg0AAgAAAAQ1My4yAABUdY10hNcIpI2fNZWE1wgjQ0lRLlNHWDpDNkwuSVFfQ0xPU0VQUklDRS45LzIxLzIwMTkBAAAAdyUKAAMAAAAAACnIH0N0hNcILdAEMZWE1wgjQ0lRLlNHWDpHOTIuSVFfQ0xPU0VQUklDRS40LzI5LzIwMTEBAAAAV051AAIAAAAEMS4zNQDLe7OmdITXCNs06zeVhNcIIkNJUS5TR1g6SDc4LklRX0NMT1NFUFJJQ0UuMi85LzIwMTgBAAAA/EIGAAIAAAAENi45OAA18plUdITXCCkDCzKVhNcII0NJUS5TR1g6QTdSVS5JUV9DTE9TRVBSSUNFLjgvNi8yMDE5AQAAAGS/2QECAAAABTAuNTA1AI0KqkN0hNcIQye2MJWE1wgkQ0lRLlNHWDpBN1JVLklRX0NMT1NFUFJJQ0UuNi8xMy8yMDA5AQAAAGS/2QEDAAAAAADxIZ2/dITXCJPUGTmVhNcII0NJUS5TR1g6VFE1LklRX0NMT1NFUFJJQ0UuNS8yMy8yMDE5AQAAAGFgRAACAAAABDEuNzgAzhtLO3SE1wjwUTUwlYTXCChDSVEuU0dYOlMwOC5JUV9CVl9TSEFSRS5JUV9MVE0uNS8yNi8yMDExAQAAAJJnSwACAAAACDAuMTY5NzIxAQgAAAAFAAAAATEBAAAACjE1NTEwMDU0MjIDAAAAAzEzOAIAAAAENDAyMAQAAAABMAcAAAAJNS8yNi8yMDExCAAAAAkzLzMxLzIwMTEJAAAAATBm2MmMcoTXCPYn07xyhNcII0NJUS5TR1g6QzA3</t>
  </si>
  <si>
    <t>LklRX0NMT1NFUFJJQ0UuMTEvOS8yMDEzAQAAAGRWDQADAAAAAAAJWs+BdITXCNSCTjWVhNcII0NJUS5TR1g6QzA3LklRX0NMT1NFUFJJQ0UuMi8xMS8yMDEzAQAAAGRWDQADAAAAAADSGXqNdITXCDhbwjaVhNcIIkNJUS5TR1g6UzA3LklRX0NMT1NFUFJJQ0UuNi8zLzIwMTABAAAAvWQNAAMAAAAAAJOu7LR0hNcIl0SbN5WE1wgnQ0lRLlNHWDpTOTEuSVFfQlZfU0hBUkUuSVFfTFRNLjYvNy8yMDA5AQAAAFLsdggDAAAAAABR8N6jcoTXCPaNMb5yhNcIIkNJUS5TR1g6UzYxLklRX0NMT1NFUFJJQ0UuNS8zLzIwMTcBAAAAhlsNAAIAAAAEMi42NgCpb01fdITXCK8HmjKVhNcII0NJUS5TR1g6UzY4LklRX0NMT1NFUFJJQ0UuMS8xNC8yMDE3AQAAAKVSJQADAAAAAADOWJhodITXCEZCRjOVhNcII0NJUS5TR1g6Q0MzLklRX0NMT1NFUFJJQ0UuOC8xMC8yMDEwAQAAAISMIgACAAAABDIuMzIALiK6rXSE1wgvkQ04lYTXCCRDSVEuU0dYOk5EOFUuSVFfQ0xPU0VQUklDRS4xLzI3LzIwMTABAAAAQIqSAQIAAAAEMC43NQCTruy0dITXCMsgyDiVhNcIKENJUS5TR1g6SjM2LklRX0JWX1NIQVJFLklRX0xUTS4xLzE0LzIwMTIBAAAA7lQNAAIAAAAJNDUuMDYwMzMzAQgAAAAFAAAAATEBAAAACjE2MDQyMDk3NDUDAAAAAzE2MAIAAAAENDAyMAQAAAABMAcAAAAJMS8xNC8yMDEyCAAAAAoxMi8zMS8yMDExCQAAAAEwIh1c</t>
  </si>
  <si>
    <t>fXKE1wheYwG8coTXCCNDSVEuU0dYOlUxMC5JUV9DTE9TRVBSSUNFLjIvMjMvMjAxOQEAAAAZT3sAAwAAAAAAKR8ZRXSE1wiEvvEwlYTXCCNDSVEuU0dYOkVINS5JUV9DTE9TRVBSSUNFLjgvMjIvMjAxMgEAAADVgGMAAwAAAAAALpk9k3SE1whFaEY2lYTXCCNDSVEuU0dYOkozNy5JUV9DTE9TRVBSSUNFLjgvMjEvMjAxNAEAAAAeOwYAAgAAAAUzNS44NgA//bZ6dITXCCLnojSVhNcIKUNJUS5TR1g6Q0MzLklRX0JWX1NIQVJFLklRX0xUTS4xMC8yNi8yMDEwAQAAAISMIgACAAAACDAuMDMxMjM5AQgAAAAFAAAAATEBAAAACjE0ODEyMjU5MDcDAAAAAzEzOAIAAAAENDAyMAQAAAABMAcAAAAKMTAvMjYvMjAxMAgAAAAJOS8zMC8yMDEwCQAAAAEwUSWQinKE1wgIA628coTXCChDSVEuU0dYOlUxNC5JUV9CVl9TSEFSRS5JUV9MVE0uNS8yOC8yMDEyAQAAAEhYDQACAAAACDcuMDg0NTE1AQgAAAAFAAAAATEBAAAACjE2MTc4NDcyMjADAAAAAzEzOAIAAAAENDAyMAQAAAABMAcAAAAJNS8yOC8yMDEyCAAAAAkzLzMxLzIwMTIJAAAAATA7vFl9coTXCEy18LtyhNcIJENJUS5TR1g6SzZTLklRX0NMT1NFUFJJQ0UuMTIvMTcvMjAxNQEAAADiCggAAwAAAAAA/ABsZ3SE1wgeiZIzlYTXCCJDSVEuU0dYOlM2MS5JUV9DTE9TRVBSSUNFLjkvMi8yMDE0AQAAAIZbDQACAAAABTEuNjc1ABuYO4Z0hNcIEdEKNpWE1wgjQ0lR</t>
  </si>
  <si>
    <t>LlNHWDpFQjUuSVFfQ0xPU0VQUklDRS4yLzE1LzIwMTkBAAAAPa1YAgIAAAAEMS43MgAohhpBdITXCLChjTCVhNcII0NJUS5TR1g6QVpZLklRX0NMT1NFUFJJQ0UuOS8xOC8yMDEyAQAAAGnyXQEDAAAAAACx7KeUdITXCO2OTTaVhNcII0NJUS5TR1g6VjAzLklRX0NMT1NFUFJJQ0UuMTAvMS8yMDEyAQAAAGyNAAACAAAAATgAKajVkXSE1wiEMdo2lYTXCCNDSVEuU0dYOkNFRS5JUV9DTE9TRVBSSUNFLjUvMTkvMjAxNgEAAAAiw54AAgAAAAUwLjY3NQCNzoNidITXCJmyejOVhNcII0NJUS5TR1g6QlZBLklRX0NMT1NFUFJJQ0UuMi8xMi8yMDE0AQAAAL5xewADAAAAAADJiKOHdITXCLf3ETaVhNcII0NJUS5TR1g6VTA0LklRX0NMT1NFUFJJQ0UuNC8yMC8yMDEyAQAAAD2SVAACAAAABDIuNTMAFhDZmnSE1whO6d81lYTXCChDSVEuU0dYOlM1OS5JUV9CVl9TSEFSRS5JUV9MVE0uNy8zMS8yMDEyAQAAAHglCgACAAAACDEuMjEyNjY1AQgAAAAFAAAAATEBAAAACjE2Mjc0MzgzMDYDAAAAAzEzOAIAAAAENDAyMAQAAAABMAcAAAAJNy8zMS8yMDEyCAAAAAk2LzMwLzIwMTIJAAAAATBZHHGAcoTXCHHCIrxyhNcIKENJUS5TR1g6SDc4LklRX0JWX1NIQVJFLklRX0xUTS44LzI0LzIwMTIBAAAA/EIGAAIAAAAJMTAuNzgzNjQ4AQgAAAAFAAAAATEBAAAACjE2Mjk4NTcyNjUDAAAAAzE2MAIAAAAENDAyMAQAAAABMAcA</t>
  </si>
  <si>
    <t>AAAJOC8yNC8yMDEyCAAAAAk2LzMwLzIwMTIJAAAAATBUlUiAcoTXCDBgILxyhNcIJENJUS5TR1g6SDE3LklRX0NMT1NFUFJJQ0UuMTAvMjMvMjAxMQEAAADZRIwAAwAAAAAAozzCo3SE1wglJFY3lYTXCCNDSVEuU0dYOlMwOC5JUV9DTE9TRVBSSUNFLjUvMTkvMjAxOAEAAACSZ0sAAwAAAAAAnlvsS3SE1wht1ZMxlYTXCCJDSVEuU0dYOlM1OS5JUV9DTE9TRVBSSUNFLjQvNS8yMDExAQAAAHglCgACAAAABDQuMDIAKiFpqXSE1whkEpY4lYTXCCJDSVEuU0dYOkE1MC5JUV9DTE9TRVBSSUNFLjQvNC8yMDEzAQAAAAae6xADAAAAAAC9eIaKdITXCIhHzziVhNcII0NJUS5TR1g6RDA1LklRX0NMT1NFUFJJQ0UuOS8yNy8yMDEyAQAAAD9WDQACAAAABTE0LjM3ACmo1ZF0hNcIKgZENpWE1wgoQ0lRLlNHWDpBWlkuSVFfQlZfU0hBUkUuSVFfTFRNLjEwLzUvMjAxMAEAAABp8l0BAgAAAAoyNTkuMjI4MjA2AQgAAAAFAAAAATEBAAAACjE0ODE5MDYzNTUDAAAAAzE2MAIAAAAENDAyMAQAAAABMAcAAAAJMTAvNS8yMDEwCAAAAAk5LzMwLzIwMTAJAAAAATAvfvCTcoTXCKmAMr1yhNcIJENJUS5TR1g6TkQ4VS5JUV9DTE9TRVBSSUNFLjEyLzEvMjAxNgEAAABAipIBAgAAAAUxLjI5NQA/GNtodITXCEGvmTOVhNcII0NJUS5TR1g6QzA3LklRX0NMT1NFUFJJQ0UuNC8yOS8yMDE0AQAAAGRWDQACAAAABTQ2LjU0AODDnod0</t>
  </si>
  <si>
    <t>hNcI5yKoNpWE1wgjQ0lRLlNHWDpPMzIuSVFfQ0xPU0VQUklDRS4yLzIzLzIwMTcBAAAAJ7tTAAIAAAAEMi4xMgD5UPVjdITXCDXZgTOVhNcII0NJUS5TR1g6RzkyLklRX0NMT1NFUFJJQ0UuMS8yNC8yMDE5AQAAAFdOdQACAAAABDEuMTQAKR8ZRXSE1wiVyUIxlYTXCCNDSVEuU0dYOlM5MS5JUV9DTE9TRVBSSUNFLjQvMjkvMjAwOQEAAABS7HYIAwAAAAAAm10TwXSE1whx+iA5lYTXCCRDSVEuU0dYOk5EOFUuSVFfQ0xPU0VQUklDRS42LzI4LzIwMDkBAAAAQIqSAQMAAAAAAB2EJL50hNcIkTTuOZWE1wgiQ0lRLlNHWDpCVkEuSVFfQ0xPU0VQUklDRS4yLzUvMjAwOQEAAAC+cXsAAwAAAAAAmmeOwnSE1wjo1no6lYTXCCRDSVEuU0dYOlVEMi5JUV9DTE9TRVBSSUNFLjExLzI5LzIwMDkBAAAAzYUNEAMAAAAAAP8Lvbl0hNcIYFFSOpWE1wgjQ0lRLlNHWDpUUTUuSVFfQ0xPU0VQUklDRS4zLzEzLzIwMTcBAAAAYWBEAAIAAAAFMS43MDUAd/YfXHSE1wiXe68ylYTXCCNDSVEuU0dYOkM1Mi5JUV9DTE9TRVBSSUNFLjQvMjMvMjAwOQEAAACgeF8AAgAAAAQxLjM1AJUEEcF0hNcIituJOZWE1wglQ0lRLlNHWDpBN1JVLklRX0NMT1NFUFJJQ0UuMTAvMjAvMjAxOAEAAABkv9kBAwAAAAAAp/X9RXSE1wiTlAkxlYTXCCNDSVEuU0dYOkg3OC5JUV9DTE9TRVBSSUNFLjkvMTQvMjAxNwEAAAD8QgYAAgAAAAM3LjMADXk9</t>
  </si>
  <si>
    <t>VnSE1wiyI1AylYTXCChDSVEuU0dYOkcxMy5JUV9CVl9TSEFSRS5JUV9MVE0uMi8xNS8yMDA5AQAAAAtkDQACAAAACDAuMjg0MDYzAQgAAAAFAAAAATEBAAAACjE2NTA3MTkyNDgDAAAAAzEzOAIAAAAENDAyMAQAAAABMAcAAAAJMi8xNS8yMDA5CAAAAAoxMi8zMS8yMDA4CQAAAAEwxRJNpnKE1wiUSnS+coTXCCNDSVEuU0dYOkVINS5JUV9DTE9TRVBSSUNFLjgvMjEvMjAxOAEAAADVgGMAAwAAAAAA+DmHQnSE1whMAa8wlYTXCCNDSVEuU0dYOlcwNS5JUV9DTE9TRVBSSUNFLjMvMTUvMjAwOQEAAADuYQ0AAwAAAAAAmmeOwnSE1whFsHM6lYTXCCNDSVEuU0dYOkgxMy5JUV9DTE9TRVBSSUNFLjExLzkvMjAxMQEAAADcKVoAAgAAAAUxLjI0NQB5dEyfdITXCPKMGjeVhNcII0NJUS5TR1g6TTA0LklRX0NMT1NFUFJJQ0UuMTEvNy8yMDE1AQAAAOo+BgADAAAAAAA5rX1rdITXCFLxVjOVhNcII0NJUS5TR1g6QzA3LklRX0NMT1NFUFJJQ0UuOC8yNC8yMDE4AQAAAGRWDQACAAAABDMzLjMAH5NYS3SE1wixtE4xlYTXCCNDSVEuU0dYOlcwNS5JUV9DTE9TRVBSSUNFLjExLzQvMjAxOAEAAADuYQ0AAwAAAAAAtFmuQXSE1wgoZpIwlYTXCCNDSVEuU0dYOlo3NC5JUV9DTE9TRVBSSUNFLjUvMTUvMjAxMQEAAAAAtwEAAwAAAAAADzcgqHSE1whkEpY4lYTXCCNDSVEuU0dYOkYzNC5JUV9DTE9TRVBSSUNFLjkvMjUvMjAx</t>
  </si>
  <si>
    <t>NwEAAADLblMAAgAAAAQzLjIyAH32UE50hNcIbry+MZWE1wgnQ0lRLlNHWDpTNjEuSVFfQlZfU0hBUkUuSVFfTFRNLjEvOC8yMDEyAQAAAIZbDQACAAAACDEuMDgwMzI1AQgAAAAFAAAAATEBAAAACjE2MDA1MzkzMjQDAAAAAzEzOAIAAAAENDAyMAQAAAABMAcAAAAIMS84LzIwMTIIAAAACjEyLzMxLzIwMTEJAAAAATBAFSqCcoTXCDP8PLxyhNcIIkNJUS5TR1g6TzMyLklRX0NMT1NFUFJJQ0UuNi8yLzIwMTMBAAAAJ7tTAAMAAAAAAKIu6Y50hNcIS7SmNZWE1wgjQ0lRLlNHWDpIMDIuSVFfQ0xPU0VQUklDRS4xMS8yLzIwMTQBAAAAbFcNAAMAAAAAACNzrXp0hNcIRSctNZWE1wgjQ0lRLlNHWDpCNjEuSVFfQ0xPU0VQUklDRS45LzE3LzIwMTABAAAA5mBEAAIAAAAENC42OAAntVGvdITXCCMPtTiVhNcII0NJUS5TR1g6QlZBLklRX0NMT1NFUFJJQ0UuNC8yMi8yMDEyAQAAAL5xewADAAAAAAAAEVScdITXCH1mZjiVhNcII0NJUS5TR1g6Wjc0LklRX0NMT1NFUFJJQ0UuMS8xOC8yMDE4AQAAAAC3AQACAAAABDMuNTkANfKZVHSE1wgGQucxlYTXCCJDSVEuU0dYOkMwNy5JUV9DTE9TRVBSSUNFLjQvOS8yMDEzAQAAAGRWDQACAAAABTUxLjE2AF5rX5B0hNcIHj2wNZWE1wgiQ0lRLlNHWDpTNjMuSVFfQ0xPU0VQUklDRS40LzcvMjAxMwEAAABB8AsAAwAAAAAAvXiGinSE1wj7RCA2lYTXCCdDSVEuU0dYOlUxMS5J</t>
  </si>
  <si>
    <t>UV9CVl9TSEFSRS5JUV9MVE0uNS81LzIwMTIBAAAAw1AGAAIAAAAJMTMuNzQ0MTIzAQgAAAAFAAAAATEBAAAACjE2MzgzNjA2NTIDAAAAAzEzOAIAAAAENDAyMAQAAAABMAcAAAAINS81LzIwMTIIAAAACTMvMzEvMjAxMgkAAAABMGvpdYByhNcI8a4uvHKE1wgiQ0lRLlNHWDpXMDUuSVFfQ0xPU0VQUklDRS42LzIvMjAwOQEAAADuYQ0AAgAAAAQxLjQ5AB2EJL50hNcIkTTuOZWE1wgiQ0lRLlNHWDpBWlkuSVFfQ0xPU0VQUklDRS42LzEvMjAxMAEAAABp8l0BAgAAAAMzMjUAYgJgr3SE1wh1cbc4lYTXCCNDSVEuU0dYOlEwRi5JUV9DTE9TRVBSSUNFLjEyLzkvMjAxNgEAAADD/ooDAgAAAAQyLjA4APd93GR0hNcIAu8SNZWE1wgoQ0lRLlNHWDpDMDkuSVFfQlZfU0hBUkUuSVFfTFRNLjIvMjMvMjAxMQEAAADzQwYAAgAAAAg2LjUyNDAxMQEIAAAABQAAAAExAQAAAAoxNTM4MTMxNTc5AwAAAAMxMzgCAAAABDQwMjAEAAAAATAHAAAACTIvMjMvMjAxMQgAAAAKMTIvMzEvMjAxMAkAAAABME11DoZyhNcIsB9jvHKE1wgoQ0lRLlNHWDpHMTMuSVFfQlZfU0hBUkUuSVFfTFRNLjQvMTMvMjAwOQEAAAALZA0AAgAAAAgwLjI4OTg0NgEIAAAABQAAAAExAQAAAAoxMzY0ODkxMDQ3AwAAAAMxMzgCAAAABDQwMjAEAAAAATAHAAAACTQvMTMvMjAwOQgAAAAJMy8zMS8yMDA5CQAAAAEwavIcpHKE1wjO2T++coTXCCJDSVEu</t>
  </si>
  <si>
    <t>U0dYOkYzNC5JUV9DTE9TRVBSSUNFLjMvNS8yMDE2AQAAAMtuUwADAAAAAAA5rX1rdITXCIZICDOVhNcII0NJUS5TR1g6UzYzLklRX0NMT1NFUFJJQ0UuMTAvMi8yMDE4AQAAAEHwCwACAAAABDMuNTkAp/X9RXSE1wiTlAkxlYTXCChDSVEuU0dYOlUxMS5JUV9CVl9TSEFSRS5JUV9MVE0uNS8yMS8yMDEyAQAAAMNQBgACAAAACTEzLjc0NDEyMwEIAAAABQAAAAExAQAAAAoxNjM4MzYwNjUyAwAAAAMxMzgCAAAABDQwMjAEAAAAATAHAAAACTUvMjEvMjAxMggAAAAJMy8zMS8yMDEyCQAAAAEwa+l1gHKE1wi3TCy8coTXCCNDSVEuU0dYOjVDUC5JUV9DTE9TRVBSSUNFLjcvMjYvMjAxMAEAAAAfTXsAAgAAAAgwLjI2NjY2NQD23y+ydITXCE0cGTqVhNcII0NJUS5TR1g6TzMyLklRX0NMT1NFUFJJQ0UuMS8yNS8yMDA5AQAAACe7UwADAAAAAABWhJXCdITXCMvLKTqVhNcII0NJUS5TR1g6RjM0LklRX0NMT1NFUFJJQ0UuOC8yNi8yMDEzAQAAAMtuUwACAAAABDMuMTYANabdgXSE1wiq4W81lYTXCCNDSVEuU0dYOkYzNC5JUV9DTE9TRVBSSUNFLjEvMTcvMjAxMwEAAADLblMAAgAAAAQzLjY0AEG2d410hNcI3e+hNZWE1wgjQ0lRLlNHWDpBWlkuSVFfQ0xPU0VQUklDRS4xLzE0LzIwMTUBAAAAafJdAQMAAAAAAHSC3W10hNcIR5PSNJWE1wgkQ0lRLlNHWDpORDhVLklRX0NMT1NFUFJJQ0UuMTIvOC8yMDE2AQAAAECK</t>
  </si>
  <si>
    <t>kgECAAAABDEuMjcARO6AYHSE1wisTIY0lYTXCCRDSVEuU0dYOloyNS5JUV9DTE9TRVBSSUNFLjEyLzE4LzIwMTgBAAAAwwamAQIAAAAEMS4yOAB2+09KdITXCKbwSTGVhNcII0NJUS5TR1g6QlM2LklRX0NMT1NFUFJJQ0UuNS8yOS8yMDE5AQAAAGNcAwICAAAABDEuMzgAK+/zQ3SE1wi5wdIwlYTXCCRDSVEuU0dYOkgxNS5JUV9DTE9TRVBSSUNFLjExLzE4LzIwMTABAAAAmmgNAAIAAAAEMi44OABjxWSvdITXCJGusjiVhNcII0NJUS5TR1g6TzMyLklRX0NMT1NFUFJJQ0UuNy8xOS8yMDExAQAAACe7UwACAAAABDIuNTMAZbSjoHSE1wjnlD05lYTXCCJDSVEuU0dYOk8zOS5JUV9DTE9TRVBSSUNFLjQvNi8yMDA5AQAAACmGEgACAAAABDUuMzMAzysYwXSE1wj12ls6lYTXCCJDSVEuU0dYOkQwMS5JUV9DTE9TRVBSSUNFLjIvNy8yMDE2AQAAAO9bDQADAAAAAABtSSBzdITXCCr5xjOVhNcIJENJUS5TR1g6TkQ4VS5JUV9DTE9TRVBSSUNFLjYvMTMvMjAxOAEAAABAipIBAgAAAAQxLjM5AIhzwUt0hNcIrgU+MZWE1wgoQ0lRLlNHWDpTNjMuSVFfQlZfU0hBUkUuSVFfTFRNLjgvMjEvMjAxMQEAAABB8AsAAgAAAAgwLjUwMjgyNAEIAAAABQAAAAExAQAAAAoxNTU5MzA3MjI5AwAAAAMxMzgCAAAABDQwMjAEAAAAATAHAAAACTgvMjEvMjAxMQgAAAAJNi8zMC8yMDExCQAAAAEwVzfqg3KE1wiJ0lS8coTXCCJDSVEu</t>
  </si>
  <si>
    <t>U0dYOk8zMi5JUV9DTE9TRVBSSUNFLjQvNS8yMDE0AQAAACe7UwADAAAAAAB8Hk+DdITXCM7PXDWVhNcIIkNJUS5TR1g6WjI1LklRX0NMT1NFUFJJQ0UuNy8yLzIwMTEBAAAAwwamAQMAAAAAAPXq3KB0hNcIX/DKN5WE1wgkQ0lRLlNHWDpVRDIuSVFfQ0xPU0VQUklDRS4xMC8yMC8yMDExAQAAAM2FDRADAAAAAAC5XByidITXCI2zdDiVhNcIKENJUS5TR1g6QlZBLklRX0JWX1NIQVJFLklRX0xUTS4zLzE4LzIwMDkBAAAAvnF7AAIAAAAIMC4zMDkwMTcBCAAAAAUAAAABMQEAAAAKMTM0MTM2MDA5NwMAAAADMTExAgAAAAQ0MDIwBAAAAAEwBwAAAAkzLzE4LzIwMDkIAAAACTIvMjgvMjAwOQkAAAABMCwsVaVyhNcIKydOvnKE1wgoQ0lRLlNHWDpFSDUuSVFfQlZfU0hBUkUuSVFfTFRNLjIvMTcvMjAwOQEAAADVgGMAAgAAAAgwLjQwMDc4NwEIAAAABQAAAAExAQAAAAoxMzQ1MTY3MzUxAwAAAAE5AgAAAAQ0MDIwBAAAAAEwBwAAAAkyLzE3LzIwMDkIAAAACjEyLzMxLzIwMDgJAAAAATDFEk2mcoTXCFe+fr5yhNcII0NJUS5TR1g6TzMyLklRX0NMT1NFUFJJQ0UuNi8yMi8yMDExAQAAACe7UwACAAAAAzIuNgDQ+9yqdITXCCfiSzmVhNcII0NJUS5TR1g6QzA3LklRX0NMT1NFUFJJQ0UuNS8yOS8yMDE1AQAAAGRWDQACAAAABTM5LjM3AELnR3l0hNcIaH7eNJWE1wgjQ0lRLlNHWDpDMDkuSVFfQ0xPU0VQUklDRS4y</t>
  </si>
  <si>
    <t>LzE0LzIwMTgBAAAA80MGAAIAAAAFMTIuMzYAbblMUHSE1wjQ/ykylYTXCCJDSVEuU0dYOkM2TC5JUV9DTE9TRVBSSUNFLjUvNC8yMDEwAQAAAHclCgACAAAABTE0LjkyAJcC8LN0hNcIyyDIOJWE1wgjQ0lRLlNHWDpPMzIuSVFfQ0xPU0VQUklDRS4zLzIzLzIwMTYBAAAAJ7tTAAIAAAAFMS43NTUAOLMKX3SE1wj8KsAylYTXCCNDSVEuU0dYOkU1SC5JUV9DTE9TRVBSSUNFLjUvMjYvMjAwOQEAAADqUSUAAgAAAAgwLjQ0OTk5OABNyB++dITXCF0PFTmVhNcIJENJUS5TR1g6RTVILklRX0NMT1NFUFJJQ0UuMTIvMTIvMjAxNwEAAADqUSUAAgAAAAQwLjM3AKzGnVV0hNcI4uo1MpWE1wgiQ0lRLlNHWDpaMjUuSVFfQ0xPU0VQUklDRS4yLzEvMjAxNAEAAADDBqYBAwAAAAAApVxzgHSE1wjRgb80lYTXCCNDSVEuU0dYOkMzMS5JUV9DTE9TRVBSSUNFLjIvMjcvMjAxNgEAAADSUSUAAwAAAAAAOLMKX3SE1wjnH28ylYTXCCNDSVEuU0dYOlM2OC5JUV9DTE9TRVBSSUNFLjMvMjgvMjAxMwEAAAClUiUAAgAAAAM3LjcAXmtfkHSE1wigCtM2lYTXCCNDSVEuU0dYOkcxMy5JUV9DTE9TRVBSSUNFLjUvMjEvMjAxMQEAAAALZA0AAwAAAAAA9ercoHSE1wgq9z85lYTXCCNDSVEuU0dYOlYwMy5JUV9DTE9TRVBSSUNFLjcvMjcvMjAxMQEAAABsjQAAAgAAAAQ4LjAyAHomU6J0hNcIif1ON5WE1wgiQ0lRLlNHWDpXMDUuSVFf</t>
  </si>
  <si>
    <t>Q0xPU0VQUklDRS4zLzUvMjAxNQEAAADuYQ0AAgAAAAUxLjc1NQAlcjJ5dITXCF9RHzeVhNcIKUNJUS5TR1g6WjI1LklRX0JWX1NIQVJFLklRX0xUTS4xMC8xOC8yMDA5AQAAAMMGpgECAAAACDEuMTc0NzkxAQgAAAAFAAAAATEBAAAACjE0MTA5OTgzMjYDAAAAAzEzOAIAAAAENDAyMAQAAAABMAcAAAAKMTAvMTgvMjAwOQgAAAAJOS8zMC8yMDA5CQAAAAEwDgI5nXKE1wiN0c+9coTXCCRDSVEuU0dYOkMwNy5JUV9DTE9TRVBSSUNFLjEwLzE5LzIwMTgBAAAAZFYNAAIAAAAEMjkuNQDFHnZKdITXCHNSTDGVhNcII0NJUS5TR1g6RUg1LklRX0NMT1NFUFJJQ0UuOS8yMS8yMDE5AQAAANWAYwADAAAAAAA9Zlo/dITXCLm6YjCVhNcII0NJUS5TR1g6RjE3LklRX0NMT1NFUFJJQ0UuOC8xMS8yMDEwAQAAAG5vAAACAAAAAzIuMgBfWk+vdITXCCMPtTiVhNcII0NJUS5TR1g6VTk2LklRX0NMT1NFUFJJQ0UuOS8yOC8yMDE1AQAAAJF4DQACAAAABDMuNDMAo5DHa3SE1wjiwKwzlYTXCCNDSVEuU0dYOk8zOS5JUV9DTE9TRVBSSUNFLjIvMjEvMjAwOQEAAAAphhIAAwAAAAAAmmeOwnSE1whPgyo5lYTXCClDSVEuU0dYOlM1MS5JUV9CVl9TSEFSRS5JUV9MVE0uMTEvMjkvMjAxMAEAAADQWQ0AAgAAAAcxLjExNjg2AQgAAAAFAAAAATEBAAAACjE1MzAzMTI0NTQDAAAAAzEzOAIAAAAENDAyMAQAAAABMAcAAAAKMTEvMjkv</t>
  </si>
  <si>
    <t>MjAxMAgAAAAJOS8zMC8yMDEwCQAAAAEwUSWQinKE1wgIA628coTXCCNDSVEuU0dYOkYzNC5JUV9DTE9TRVBSSUNFLjgvMjUvMjAxNgEAAADLblMAAgAAAAQzLjA4AOVQUGF0hNcIFwHYMpWE1wgkQ0lRLlNHWDpFQjUuSVFfQ0xPU0VQUklDRS4xMC8yOC8yMDEwAQAAAD2tWAICAAAABDEuMjkAB8NurHSE1wgjJKk4lYTXCCNDSVEuU0dYOkY5OS5JUV9DTE9TRVBSSUNFLjgvMTUvMjAxOAEAAAA6Vw0AAgAAAAQxLjk0AHkGyT50hNcIivVdMJWE1wgpQ0lRLlNHWDpDMzEuSVFfQlZfU0hBUkUuSVFfTFRNLjEwLzIwLzIwMTABAAAA0lElAAIAAAAIMy4xNjY0NjQBCAAAAAUAAAABMQEAAAAKMTU4NDIxNjg5MwMAAAADMTM4AgAAAAQ0MDIwBAAAAAEwBwAAAAoxMC8yMC8yMDEwCAAAAAk5LzMwLzIwMTAJAAAAATAZiZOTcoTXCF4eML1yhNcII0NJUS5TR1g6RjE3LklRX0NMT1NFUFJJQ0UuNy8yMi8yMDEyAQAAAG5vAAADAAAAAAAyq1uZdITXCHvD2DWVhNcII0NJUS5TR1g6Qk40LklRX0NMT1NFUFJJQ0UuOS8yOS8yMDE1AQAAAIVWDQACAAAABDYuNzUAYILKd3SE1wjeNuQzlYTXCCJDSVEuU0dYOkg3OC5JUV9DTE9TRVBSSUNFLjMvNi8yMDEwAQAAAPxCBgADAAAAAADDy8u2dITXCNVqojeVhNcII0NJUS5TR1g6VFE1LklRX0NMT1NFUFJJQ0UuMTAvOS8yMDE4AQAAAGFgRAACAAAABDEuNjQA6lk8PnSE1wiK9V0w</t>
  </si>
  <si>
    <t>lYTXCCNDSVEuU0dYOk0wNC5JUV9DTE9TRVBSSUNFLjEvMTEvMjAxMwEAAADqPgYAAgAAAAQxLjY1AMC9/It0hNcImDS7NpWE1wgpQ0lRLlNHWDpTMDguSVFfQlZfU0hBUkUuSVFfTFRNLjEwLzExLzIwMTABAAAAkmdLAAIAAAAIMC4xNTI1MzEBCAAAAAUAAAABMQEAAAAKMTQ4MDEyMDcxOQMAAAADMTM4AgAAAAQ0MDIwBAAAAAEwBwAAAAoxMC8xMS8yMDEwCAAAAAk5LzMwLzIwMTAJAAAAATCHtRSRcoTXCGyCE71yhNcIJENJUS5TR1g6Rjk5LklRX0NMT1NFUFJJQ0UuMTIvMjMvMjAxMwEAAAA6Vw0AAgAAAAQ1LjcxALN4hH10hNcIAJDxNJWE1wgjQ0lRLlNHWDpGMzQuSVFfQ0xPU0VQUklDRS43LzI2LzIwMDkBAAAAy25TAAMAAAAAAPohIr50hNcI9Q3nOZWE1wgjQ0lRLlNHWDpCUzYuSVFfQ0xPU0VQUklDRS44LzE0LzIwMTcBAAAAY1wDAgIAAAAFMS41ODUAWJi/UnSE1wjka88xlYTXCCdDSVEuU0dYOkFaWS5JUV9CVl9TSEFSRS5JUV9MVE0uNy82LzIwMTEBAAAAafJdAQIAAAAKMjU0LjcyMTQyNAEIAAAABQAAAAExAQAAAAoxNTYwMTI2MzQ0AwAAAAMxNjACAAAABDQwMjAEAAAAATAHAAAACDcvNi8yMDExCAAAAAk2LzMwLzIwMTEJAAAAATB6SW6IcoTXCPiji7xyhNcII0NJUS5TR1g6QlZBLklRX0NMT1NFUFJJQ0UuMS8xOC8yMDExAQAAAL5xewADAAAAAAAKSXCpdITXCI5/+jeVhNcIJ0NJUS5TR1g6</t>
  </si>
  <si>
    <t>WTkyLklRX0JWX1NIQVJFLklRX0xUTS43LzkvMjAxMgEAAADMLKEBAgAAAAgyLjU3NjE1MgEIAAAABQAAAAExAQAAAAoxNjMxNTcyODg1AwAAAAMxNDkCAAAABDQwMjAEAAAAATAHAAAACDcvOS8yMDEyCAAAAAk2LzMwLzIwMTIJAAAAATAgLf54coTXCGhZsLtyhNcIKENJUS5TR1g6VTEwLklRX0JWX1NIQVJFLklRX0xUTS45LzE5LzIwMTABAAAAGU97AAIAAAAIMS40MDU3NDYBCAAAAAUAAAABMQEAAAAKMTQ2NjkxMjQ5MQMAAAADMTM4AgAAAAQ0MDIwBAAAAAEwBwAAAAk5LzE5LzIwMTAIAAAACTYvMzAvMjAxMAkAAAABMJFlqo9yhNcIm0v5vHKE1wgjQ0lRLlNHWDpGOTkuSVFfQ0xPU0VQUklDRS40LzE4LzIwMTcBAAAAOlcNAAIAAAAEMi4zMwBpo2hjdITXCOR2fzOVhNcIJENJUS5TR1g6UzQxLklRX0NMT1NFUFJJQ0UuMTAvMjkvMjAxMwEAAAC5aA0AAgAAAAQyLjY2AN2WwIR0hNcIFwh3NZWE1wgkQ0lRLlNHWDpDMDcuSVFfQ0xPU0VQUklDRS4xMC8yOS8yMDEyAQAAAGRWDQACAAAABTQ5LjY0ACmo1ZF0hNcIhDHaNpWE1wgjQ0lRLlNHWDpVMDQuSVFfQ0xPU0VQUklDRS4xMi82LzIwMDkBAAAAPZJUAAMAAAAAAAwMOLt0hNcIDMIGOZWE1wgjQ0lRLlNHWDpHMTMuSVFfQ0xPU0VQUklDRS41LzIyLzIwMTgBAAAAC2QNAAIAAAAEMS4zMQCeW+xLdITXCKgztTGVhNcIKENJUS5TR1g6QzA3LklRX0JWX1NI</t>
  </si>
  <si>
    <t>QVJFLklRX0xUTS45LzI0LzIwMTABAAAAZFYNAAIAAAAIOC45ODQ3OTUBCAAAAAUAAAABMQEAAAAKMTQ2NDE5NDU0MgMAAAADMTYwAgAAAAQ0MDIwBAAAAAEwBwAAAAk5LzI0LzIwMTAIAAAACTYvMzAvMjAxMAkAAAABMK6nr5FyhNcIFuYVvXKE1wgiQ0lRLlNHWDpCTjQuSVFfQ0xPU0VQUklDRS4yLzYvMjAxNwEAAACFVg0AAgAAAAQ2LjE5AM5YmGh0hNcIIjHQNJWE1wgkQ0lRLlNHWDpFNUguSVFfQ0xPU0VQUklDRS4xMC8xMC8yMDExAQAAAOpRJQACAAAABTAuNjA1AEkbz510hNcIsbBAN5WE1wgjQ0lRLlNHWDpCUzYuSVFfQ0xPU0VQUklDRS40LzI5LzIwMTgBAAAAY1wDAgMAAAAAAAe7LVB0hNcIDFfbMZWE1wgkQ0lRLlNHWDpTNTguSVFfQ0xPU0VQUklDRS4xMi8xOS8yMDE4AQAAAAlSJQACAAAABDQuNTkADrKwQXSE1wizjJkwlYTXCCNDSVEuU0dYOlM1MS5JUV9DTE9TRVBSSUNFLjcvMjYvMjAxMgEAAADQWQ0AAgAAAAQ0Ljg2AC6ZPZN0hNcIRWhGNpWE1wgjQ0lRLlNHWDpCVkEuSVFfQ0xPU0VQUklDRS4zLzIwLzIwMTkBAAAAvnF7AAMAAAAAAHIm+0h0hNcIej1YMZWE1wgiQ0lRLlNHWDpTNjEuSVFfQ0xPU0VQUklDRS40LzkvMjAxOAEAAACGWw0AAgAAAAQyLjU4AJm5f1R0hNcI56AIMpWE1wgjQ0lRLlNHWDpCU0wuSVFfQ0xPU0VQUklDRS41LzI5LzIwMDkBAAAAJHgNAAIAAAAIMC4zMTY2NjYA</t>
  </si>
  <si>
    <t>8SGdv3SE1wgMeFk6lYTXCClDSVEuU0dYOjVVWC5JUV9CVl9TSEFSRS5JUV9MVE0uMTEvMjMvMjAxMgEAAAALatoGAgAAAAgwLjA0MTUwOAEIAAAABQAAAAExAQAAAAoxNjQ1NTYyMTMxAwAAAAMxMzgCAAAABDQwMjAEAAAAATAHAAAACjExLzIzLzIwMTIIAAAACTkvMzAvMjAxMgkAAAABMKg2tntyhNcIU0Hbu3KE1wgoQ0lRLlNHWDpTNjEuSVFfQlZfU0hBUkUuSVFfTFRNLjIvMjgvMjAwOQEAAACGWw0AAgAAAAgwLjgzNTk3OAEIAAAABQAAAAExAQAAAAoxMzU0NDE2OTA1AwAAAAMxMzgCAAAABDQwMjAEAAAAATAHAAAACTIvMjgvMjAwOQgAAAAKMTIvMzEvMjAwOAkAAAABMFthjqVyhNcIX+hxvnKE1wgoQ0lRLlNHWDpBWlkuSVFfQlZfU0hBUkUuSVFfTFRNLjEvMjcvMjAxMQEAAABp8l0BAgAAAAgyNjAuMzc4NQEIAAAABQAAAAExAQAAAAoxNTQ1MTU1NTY0AwAAAAMxNjACAAAABDQwMjAEAAAAATAHAAAACTEvMjcvMjAxMQgAAAAKMTIvMzEvMjAxMAkAAAABMCcU+ItyhNcIqNrEvHKE1wgoQ0lRLlNHWDpZOTIuSVFfQlZfU0hBUkUuSVFfTFRNLjUvMTIvMjAxMgEAAADMLKEBAgAAAAcyLjU2MjEyAQgAAAAFAAAAATEBAAAACjE2NjA4OTk2NDcDAAAAAzE0OQIAAAAENDAyMAQAAAABMAcAAAAJNS8xMi8yMDEyCAAAAAkzLzMxLzIwMTIJAAAAATCXRtN4coTXCAeAt7tyhNcIJENJUS5TR1g6RUI1LklRX0NM</t>
  </si>
  <si>
    <t>T1NFUFJJQ0UuMTEvMjMvMjAxNQEAAAA9rVgCAgAAAAUxLjkzNQA7AYN3dITXCAwmfzSVhNcIKENJUS5TR1g6TkQ4VS5JUV9CVl9TSEFSRS5JUV9MVE0uMS8zLzIwMDkBAAAAQIqSAQIAAAAINS4wNDA0MzcBCAAAAAUAAAABMQEAAAAKMTMwMTExNTg5MAMAAAADMTM4AgAAAAQ0MDIwBAAAAAEwBwAAAAgxLzMvMjAwOQgAAAAKMTIvMzEvMjAwOAkAAAABMEZQw6dyhNcIwTyfvnKE1wgoQ0lRLlNHWDpBWlkuSVFfQlZfU0hBUkUuSVFfTFRNLjQvMjAvMjAxMAEAAABp8l0BAgAAAAoyNTQuNTI4NDg3AQgAAAAFAAAAATEBAAAACjE0NTMwNTIzNzEDAAAAAzE2MAIAAAAENDAyMAQAAAABMAcAAAAJNC8yMC8yMDEwCAAAAAkzLzMxLzIwMTAJAAAAATAeDFaVcoTXCGpVSr1yhNcIKENJUS5TR1g6QlNMLklRX0JWX1NIQVJFLklRX0xUTS43LzExLzIwMTIBAAAAJHgNAAIAAAAIMC4yMjQ2OTIBCAAAAAUAAAABMQEAAAAKMTYyNzQzNzM5MQMAAAADMTM4AgAAAAQ0MDIwBAAAAAEwBwAAAAk3LzExLzIwMTIIAAAACTYvMzAvMjAxMgkAAAABMCAt/nhyhNcIaFmwu3KE1wgjQ0lRLlNHWDpIMTcuSVFfQ0xPU0VQUklDRS4xMS8zLzIwMTQBAAAA2USMAAIAAAAFMC42NTUAI3OtenSE1wgDpeU0lYTXCCNDSVEuU0dYOkMzMS5JUV9DTE9TRVBSSUNFLjMvMjcvMjAxNwEAAADSUSUAAgAAAAQzLjY0AMR7e1t0hNcIEQNqM5WE1wgi</t>
  </si>
  <si>
    <t>Q0lRLlNHWDpNMDQuSVFfQ0xPU0VQUklDRS42LzUvMjAxNwEAAADqPgYAAgAAAAQxLjcxANN/j1p0hNcI0JOEMpWE1wgjQ0lRLlNHWDpKMzcuSVFfQ0xPU0VQUklDRS4xMC85LzIwMTIBAAAAHjsGAAIAAAAFMzYuMTYAseynlHSE1wjiQLo3lYTXCClDSVEuU0dYOkcxMy5JUV9CVl9TSEFSRS5JUV9MVE0uMTAvMjAvMjAxMQEAAAALZA0AAgAAAAgwLjQ4MDg1NgEIAAAABQAAAAExAQAAAAoxNTc1ODExMDQwAwAAAAMxMzgCAAAABDQwMjAEAAAAATAHAAAACjEwLzIwLzIwMTEIAAAACTkvMzAvMjAxMQkAAAABMPAAsYNyhNcIuSJEvHKE1wgkQ0lRLlNHWDpVOTYuSVFfQ0xPU0VQUklDRS4xMC8yMi8yMDA5AQAAAJF4DQACAAAABDMuMzUAw8vLtnSE1wjVaqI3lYTXCCNDSVEuU0dYOkJONC5JUV9DTE9TRVBSSUNFLjQvMjQvMjAxOAEAAACFVg0AAgAAAAQ4LjI2ANZLLFR0hNcIoj5lM5WE1wgjQ0lRLlNHWDpDMDcuSVFfQ0xPU0VQUklDRS43LzE2LzIwMTYBAAAAZFYNAAMAAAAAACt1B2p0hNcIH0j3M5WE1wgoQ0lRLlNHWDpVMDQuSVFfQlZfU0hBUkUuSVFfTFRNLjQvMTkvMjAxMQEAAAA9klQAAgAAAAg0LjAzMDY2MgEIAAAABQAAAAExAQAAAAoxNTQ4MjcxODU0AwAAAAMxMzgCAAAABDQwMjAEAAAAATAHAAAACTQvMTkvMjAxMQgAAAAJMy8zMS8yMDExCQAAAAEwrjnWiXKE1wjiVJy8coTXCCNDSVEuU0dYOkoz</t>
  </si>
  <si>
    <t>Ni5JUV9DTE9TRVBSSUNFLjIvMTYvMjAxNgEAAADuVA0AAgAAAAU1NS44NAA4swpfdITXCPwqwDKVhNcIIkNJUS5TR1g6RzkyLklRX0NMT1NFUFJJQ0UuMS8zLzIwMTYBAAAAV051AAMAAAAAAG1JIHN0hNcI/6YYNJWE1wgjQ0lRLlNHWDpVOTYuSVFfQ0xPU0VQUklDRS44LzI4LzIwMTkBAAAAkXgNAAIAAAAEMi4wMwApyB9DdITXCKZx4zCVhNcIJENJUS5TR1g6RzEzLklRX0NMT1NFUFJJQ0UuMTIvMTIvMjAxNwEAAAALZA0AAgAAAAQxLjM0AKzGnVV0hNcIaGUNMpWE1wgiQ0lRLlNHWDpKMzcuSVFfQ0xPU0VQUklDRS45LzUvMjAxOAEAAAAeOwYAAgAAAAUzNS40MQDqWTw+dITXCBgxWTCVhNcII0NJUS5TR1g6RjM0LklRX0NMT1NFUFJJQ0UuNi8xNy8yMDE5AQAAAMtuUwACAAAABDMuNDUADfrUSHSE1wi4CwAxlYTXCChDSVEuU0dYOlM1MS5JUV9CVl9TSEFSRS5JUV9MVE0uMi8xOC8yMDEyAQAAANBZDQACAAAACDEuMTU5MTg5AQgAAAAFAAAAATEBAAAACjE1OTkwMTU4MTgDAAAAAzEzOAIAAAAENDAyMAQAAAABMAcAAAAJMi8xOC8yMDEyCAAAAAoxMi8zMS8yMDExCQAAAAEwdHcsgnKE1wjANzi8coTXCChDSVEuU0dYOkYzNC5JUV9CVl9TSEFSRS5JUV9MVE0uMy8yOS8yMDA5AQAAAMtuUwACAAAACDEuNTA0Mzc1AQgAAAAFAAAAATEBAAAACjEzNDk2NTU2NjcDAAAAAzE2MAIAAAAENDAyMAQAAAABMAcA</t>
  </si>
  <si>
    <t>AAAJMy8yOS8yMDA5CAAAAAoxMi8zMS8yMDA4CQAAAAEwN2xkpHKE1whBxku+coTXCCNDSVEuU0dYOkgxNS5JUV9DTE9TRVBSSUNFLjEyLzkvMjAxNQEAAACaaA0AAwAAAAAAdgSCc3SE1whkFGw0lYTXCCNDSVEuU0dYOkgxNS5JUV9DTE9TRVBSSUNFLjgvMTIvMjAxNgEAAACaaA0AAwAAAAAAKNiWXXSE1wgE4ZIylYTXCCRDSVEuU0dYOlYwMy5JUV9DTE9TRVBSSUNFLjExLzEzLzIwMTYBAAAAbI0AAAMAAAAAAEO+2Gh0hNcIdF38MpWE1wgjQ0lRLlNHWDpDQzMuSVFfQ0xPU0VQUklDRS4yLzE3LzIwMTMBAAAAhIwiAAMAAAAAALnj0JF0hNcIWp+yNZWE1wgoQ0lRLlNHWDpKMzYuSVFfQlZfU0hBUkUuSVFfTFRNLjYvMTIvMjAxMQEAAADuVA0AAgAAAAk0My42MjA0OTgBCAAAAAUAAAABMQEAAAAKMTU1NzEzMDExMAMAAAADMTYwAgAAAAQ0MDIwBAAAAAEwBwAAAAk2LzEyLzIwMTEIAAAACTMvMzEvMjAxMQkAAAABMPYjXYtyhNcIqym0vHKE1wgjQ0lRLlNHWDpIMDIuSVFfQ0xPU0VQUklDRS40LzI3LzIwMDkBAAAAbFcNAAIAAAAIMy4zODE4MTcAlQQRwXSE1wgRBEQ6lYTXCChDSVEuU0dYOlMwOC5JUV9CVl9TSEFSRS5JUV9MVE0uMTAvOS8yMDA5AQAAAJJnSwACAAAACDAuMTMyNTc3AQgAAAAFAAAAATEBAAAACjE0MDgwMDYxMTcDAAAAAzEzOAIAAAAENDAyMAQAAAABMAcAAAAJMTAvOS8yMDA5CAAAAAk5</t>
  </si>
  <si>
    <t>LzMwLzIwMDkJAAAAATBm2MmMcoTXCE/E0LxyhNcII0NJUS5TR1g6VTE0LklRX0NMT1NFUFJJQ0UuMS8xNS8yMDExAQAAAEhYDQADAAAAAAArsvendITXCNY1aTeVhNcII0NJUS5TR1g6VFE1LklRX0NMT1NFUFJJQ0UuMy8xNi8yMDE1AQAAAGFgRAACAAAABDEuNzUA50U0bXSE1wju0AA0lYTXCCNDSVEuU0dYOk8zMi5JUV9DTE9TRVBSSUNFLjkvMzAvMjAxNwEAAAAnu1MAAwAAAAAArfH2WXSE1wjPSVcylYTXCCNDSVEuU0dYOkJONC5JUV9DTE9TRVBSSUNFLjgvMjkvMjAxNAEAAACFVg0AAgAAAAQxMC45AE4+BH90hNcIHB1rNZWE1wgjQ0lRLlNHWDpFSDUuSVFfQ0xPU0VQUklDRS4xMC8xLzIwMTYBAAAA1YBjAAMAAAAAAOVQUGF0hNcIonOeM5WE1wgjQ0lRLlNHWDpCUzYuSVFfQ0xPU0VQUklDRS42LzIxLzIwMTABAAAAY1wDAgIAAAAEMS4zNQBiAmCvdITXCHVxtziVhNcII0NJUS5TR1g6RTVILklRX0NMT1NFUFJJQ0UuNS8xMC8yMDE3AQAAAOpRJQADAAAAAAAWeApXdITXCLZzPzKVhNcIKENJUS5TR1g6SDEzLklRX0JWX1NIQVJFLklRX0xUTS45LzI2LzIwMTABAAAA3ClaAAIAAAAIMS44MTQxODUBCAAAAAUAAAABMQEAAAAKMTU4NDEzMjI3OQMAAAADMTM4AgAAAAQ0MDIwBAAAAAEwBwAAAAk5LzI2LzIwMTAIAAAACTYvMzAvMjAxMAkAAAABMC9+8JNyhNcI0uI0vXKE1wgiQ0lRLlNHWDpGMTcuSVFf</t>
  </si>
  <si>
    <t>Q0xPU0VQUklDRS40LzcvMjAxMwEAAABubwAAAwAAAAAAvXiGinSE1wgQuLA3lYTXCCJDSVEuU0dYOlUxNC5JUV9DTE9TRVBSSUNFLjYvMy8yMDE1AQAAAEhYDQACAAAABDcuMjcACN/1dHSE1wipzR80lYTXCCdDSVEuU0dYOlM1OC5JUV9CVl9TSEFSRS5JUV9MVE0uNi81LzIwMTIBAAAACVIlAAIAAAAIMS4zNjEyOTgBCAAAAAUAAAABMQEAAAAKMTYyNTkzNjY4NgMAAAADMTM4AgAAAAQ0MDIwBAAAAAEwBwAAAAg2LzUvMjAxMggAAAAJMy8zMS8yMDEyCQAAAAEwH8v7eHKE1wiAHLW7coTXCCNDSVEuU0dYOlEwRi5JUV9DTE9TRVBSSUNFLjMvMzEvMjAwOQEAAADD/ooDAwAAAAAAzysYwXSE1wgJgvw5lYTXCCJDSVEuU0dYOkMzMS5JUV9DTE9TRVBSSUNFLjgvNi8yMDE0AQAAANJRJQACAAAABDMuMzcAwww8g3SE1wiybMs0lYTXCCRDSVEuU0dYOkJTNi5JUV9DTE9TRVBSSUNFLjEwLzExLzIwMTEBAAAAY1wDAgIAAAAEMC44OQBuG0qfdITXCOWMbTiVhNcIIkNJUS5TR1g6UDhaLklRX0NMT1NFUFJJQ0UuMy82LzIwMTMBAAAA0VXoCgIAAAAEMS4wNAD68u2OdITXCJ6eLTeVhNcIJENJUS5TR1g6SDE3LklRX0NMT1NFUFJJQ0UuMTIvMjUvMjAxNgEAAADZRIwAAwAAAAAA03dnXHSE1wir0mAylYTXCCNDSVEuU0dYOlM2OC5JUV9DTE9TRVBSSUNFLjEyLzcvMjAxMgEAAAClUiUAAgAAAAQ2Ljk3AGHPbJZ0hNcI</t>
  </si>
  <si>
    <t>tBPINZWE1wgkQ0lRLlNHWDpTMDguSVFfQ0xPU0VQUklDRS4xMS8xNi8yMDEyAQAAAJJnSwACAAAABTEuMTI1AGHPbJZ0hNcI2ODqNpWE1wgjQ0lRLlNHWDpCTjQuSVFfQ0xPU0VQUklDRS40LzE0LzIwMTEBAAAAhVYNAAIAAAAJMTEuMzYzNjM2AABsgaZ0hNcI86xfN5WE1wgoQ0lRLlNHWDpRMEYuSVFfQlZfU0hBUkUuSVFfTFRNLjgvMjUvMjAwOQEAAADD/ooDAwAAAAAADNCjoHKE1whwLRC+coTXCCNDSVEuU0dYOkM1Mi5JUV9DTE9TRVBSSUNFLjMvMTEvMjAxMAEAAACgeF8AAgAAAAQxLjU1ADncY7V0hNcInQigN5WE1wglQ0lRLlNHWDpBN1JVLklRX0NMT1NFUFJJQ0UuMTIvMTIvMjAxOAEAAABkv9kBAgAAAAUwLjQ3NQBX9Og9dITXCFAKUjCVhNcIKENJUS5TR1g6VTA0LklRX0JWX1NIQVJFLklRX0xUTS4xMi81LzIwMDkBAAAAPZJUAAIAAAAIMy40MjAzNzIBCAAAAAUAAAABMQEAAAAKMTQxMTkzNTYwOQMAAAADMTM4AgAAAAQ0MDIwBAAAAAEwBwAAAAkxMi81LzIwMDkIAAAACTkvMzAvMjAwOQkAAAABMJ938ZdyhNcIOHpwvXKE1wgjQ0lRLlNHWDpIMTUuSVFfQ0xPU0VQUklDRS43LzEzLzIwMTIBAAAAmmgNAAIAAAADMi4zADKrW5l0hNcIuC75NpWE1wgjQ0lRLlNHWDpDMDkuSVFfQ0xPU0VQUklDRS43LzEwLzIwMTYBAAAA80MGAAMAAAAAADq6AWZ0hNcIGrk8M5WE1wgiQ0lRLlNHWDpNMDQuSVFf</t>
  </si>
  <si>
    <t>Q0xPU0VQUklDRS42LzYvMjAxMgEAAADqPgYAAgAAAAQxLjI5ADKrW5l0hNcIVQW/N5WE1wgjQ0lRLlNHWDpIMTcuSVFfQ0xPU0VQUklDRS4zLzEzLzIwMTcBAAAA2USMAAIAAAAEMC41OQB39h9cdITXCOr3GDOVhNcII0NJUS5TR1g6Q0MzLklRX0NMT1NFUFJJQ0UuMS8yMy8yMDA5AQAAAISMIgACAAAABDIuMDgAJSIOxHSE1wjo1no6lYTXCCNDSVEuU0dYOkMwOS5JUV9DTE9TRVBSSUNFLjkvMjYvMjAxMQEAAADzQwYAAgAAAAQ5Ljc1AKM8wqN0hNcIc4ZYN5WE1wgpQ0lRLlNHWDpVMTEuSVFfQlZfU0hBUkUuSVFfTFRNLjEyLzIyLzIwMTEBAAAAw1AGAAIAAAAJMTIuODAxMzkyAQgAAAAFAAAAATEBAAAACjE1NzUwNjM1OTMDAAAAAzEzOAIAAAAENDAyMAQAAAABMAcAAAAKMTIvMjIvMjAxMQgAAAAJOS8zMC8yMDExCQAAAAEwvVpCenKE1wjOkcq7coTXCCdDSVEuU0dYOkVCNS5JUV9CVl9TSEFSRS5JUV9MVE0uMi84LzIwMTABAAAAPa1YAgIAAAAIMC4zODc4MTgBCAAAAAUAAAABMQEAAAAKMTQ0MzE0MzE3MAMAAAADMTYwAgAAAAQ0MDIwBAAAAAEwBwAAAAgyLzgvMjAxMAgAAAAKMTIvMzEvMjAwOQkAAAABMGiVnZpyhNcINiWgvXKE1wgnQ0lRLlNHWDpBRE4uSVFfQlZfU0hBUkUuSVFfTFRNLjcvMy8yMDEyAQAAADxmBgcCAAAACDEuMDc4ODQ3AQgAAAAFAAAAATEBAAAACjE2ODc5NDA0MzEDAAAAAzEz</t>
  </si>
  <si>
    <t>OAIAAAAENDAyMAQAAAABMAcAAAAINy8zLzIwMTIIAAAACjEyLzMxLzIwMTEJAAAAATAfy/t4coTXCGhZsLtyhNcII0NJUS5TR1g6QlZBLklRX0NMT1NFUFJJQ0UuMi8yMC8yMDE4AQAAAL5xewACAAAABDEuNjEAmbl/VHSE1wiyiDMylYTXCCNDSVEuU0dYOlM2MS5JUV9DTE9TRVBSSUNFLjExLzcvMjAxMwEAAACGWw0AAgAAAAQxLjM0AAlaz4F0hNcILBGVNpWE1wgjQ0lRLlNHWDpQOFouSVFfQ0xPU0VQUklDRS4xLzEzLzIwMTkBAAAA0VXoCgMAAAAAACkfGUV0hNcIXxLCMJWE1wgiQ0lRLlNHWDpVMDYuSVFfQ0xPU0VQUklDRS4yLzQvMjAxNQEAAACJgVQAAgAAAAMzLjUA5bIXcnSE1wiS4hM0lYTXCChDSVEuU0dYOkVCNS5JUV9CVl9TSEFSRS5JUV9MVE0uNC8yOS8yMDEyAQAAAD2tWAICAAAACDAuNjIzMjE4AQgAAAAFAAAAATEBAAAACjE2MTgzNTIzMTUDAAAAAzE2MAIAAAAENDAyMAQAAAABMAcAAAAJNC8yOS8yMDEyCAAAAAkzLzMxLzIwMTIJAAAAATCNSLWBcoTXCPGuLrxyhNcIJENJUS5TR1g6UDhaLklRX0NMT1NFUFJJQ0UuMTAvMTYvMjAxNwEAAADRVegKAgAAAAQwLjc1AK3x9ll0hNcIY89/MpWE1wgjQ0lRLlNHWDpVMDYuSVFfQ0xPU0VQUklDRS4zLzExLzIwMTQBAAAAiYFUAAIAAAADMy4xAMmIo4d0hNcIt1WFNZWE1wgoQ0lRLlNHWDpTNTkuSVFfQlZfU0hBUkUuSVFfTFRNLjIvMjkvMjAx</t>
  </si>
  <si>
    <t>MgEAAAB4JQoAAgAAAAgxLjA4OTQ4OQEIAAAABQAAAAExAQAAAAoxNTg2NTE5ODcwAwAAAAMxMzgCAAAABDQwMjAEAAAAATAHAAAACTIvMjkvMjAxMggAAAAKMTIvMzEvMjAxMQkAAAABMCAt/nhyhNcIFQnBu3KE1wgjQ0lRLlNHWDpVMTQuSVFfQ0xPU0VQUklDRS4xLzE2LzIwMTUBAAAASFgNAAIAAAAENi43NAA+RQN2dITXCNMP3TOVhNcIJENJUS5TR1g6WjI1LklRX0NMT1NFUFJJQ0UuMTEvMTAvMjAxNwEAAADDBqYBAgAAAAQxLjcyAKzGnVV0hNcIHk04MpWE1wgjQ0lRLlNHWDpTMDcuSVFfQ0xPU0VQUklDRS41LzI3LzIwMTMBAAAAvWQNAAMAAAAAAMC9/It0hNcIy5a9NpWE1wgoQ0lRLlNHWDpDRUUuSVFfQlZfU0hBUkUuSVFfTFRNLjQvMjkvMjAxMgEAAAAiw54AAgAAAAgwLjE4NjUyMwEIAAAABQAAAAExAQAAAAoxNjI2MzM2NzU5AwAAAAMxMzgCAAAABDQwMjAEAAAAATAHAAAACTQvMjkvMjAxMggAAAAJMy8zMS8yMDEyCQAAAAEwl0bTeHKE1wjw4Lm7coTXCCNDSVEuU0dYOloyNS5JUV9DTE9TRVBSSUNFLjYvMzAvMjAxOQEAAADDBqYBAwAAAAAAu6lqR3SE1wgbLyYxlYTXCCdDSVEuU0dYOkc5Mi5JUV9CVl9TSEFSRS5JUV9MVE0uOC82LzIwMTEBAAAAV051AAIAAAAIMC40MzU2OTEBCAAAAAUAAAABMQEAAAAKMTU1ODU3MTc2MQMAAAADMTYwAgAAAAQ0MDIwBAAAAAEwBwAAAAg4LzYvMjAxMQgA</t>
  </si>
  <si>
    <t>AAAJNi8zMC8yMDExCQAAAAEwekluiHKE1wg54Ya8coTXCCJDSVEuU0dYOlM2MS5JUV9DTE9TRVBSSUNFLjgvMS8yMDEzAQAAAIZbDQACAAAABDEuMzgAXmtfkHSE1wjCtlU4lYTXCCNDSVEuU0dYOkFaWS5JUV9DTE9TRVBSSUNFLjEvMTEvMjAxNwEAAABp8l0BAgAAAAQ0LjUzAPLZaVx0hNcIolHHMpWE1wgkQ0lRLlNHWDpKMzcuSVFfQ0xPU0VQUklDRS4xMi8yOS8yMDEwAQAAAB47BgACAAAABDI3LjIAyTvgrXSE1wjDSrA4lYTXCCNDSVEuU0dYOkgwMi5JUV9DTE9TRVBSSUNFLjgvMTEvMjAxMwEAAABsVw0AAwAAAAAAQbZ3jXSE1wg4W8I2lYTXCCNDSVEuU0dYOlUxNC5JUV9DTE9TRVBSSUNFLjYvMTIvMjAxOAEAAABIWA0AAgAAAAE4AJpTsVd0hNcI/dVBMpWE1wgjQ0lRLlNHWDpORDhVLklRX0NMT1NFUFJJQ0UuOS8xLzIwMTQBAAAAQIqSAQIAAAADMS40AE4+BH90hNcIHB1rNZWE1wgiQ0lRLlNHWDpDNkwuSVFfQ0xPU0VQUklDRS41LzgvMjAxNwEAAAB3JQoAAgAAAAUxMC41NQDEe3tbdITXCJd7rzKVhNcIJENJUS5TR1g6QlM2LklRX0NMT1NFUFJJQ0UuMTAvMTIvMjAxOAEAAABjXAMCAgAAAAQxLjI3AOpZPD50hNcIGDFZMJWE1wgnQ0lRLlNHWDpVRDIuSVFfQlZfU0hBUkUuSVFfTFRNLjMvMy8yMDExAQAAAM2FDRADAAAAAADVijaOcoTXCAUT37xyhNcIJENJUS5TR1g6VTA0LklRX0NMT1NFUFJJ</t>
  </si>
  <si>
    <t>Q0UuMTEvMTQvMjAxNgEAAAA9klQAAgAAAAQyLjY1AEO+2Gh0hNcIdF38MpWE1wgiQ0lRLlNHWDpMSjMuSVFfQ0xPU0VQUklDRS41LzcvMjAxMgEAAACbVw0AAgAAAAQyLjMyALxTT5x0hNcIUnsHN5WE1wgjQ0lRLlNHWDpNMDQuSVFfQ0xPU0VQUklDRS4xMC8xLzIwMTMBAAAA6j4GAAIAAAAEMS42NQBCKJV9dITXCC/TPTWVhNcII0NJUS5TR1g6UzUxLklRX0NMT1NFUFJJQ0UuNC8xNy8yMDA5AQAAANBZDQACAAAABDIuMTQAm10TwXSE1whx+iA5lYTXCCNDSVEuU0dYOkNDMy5JUV9DTE9TRVBSSUNFLjMvMTcvMjAxNwEAAACEjCIAAgAAAAQyLjg3ABns0l90hNcIXbwdM5WE1wgjQ0lRLlNHWDpDMDcuSVFfQ0xPU0VQUklDRS4yLzI0LzIwMDkBAAAAZFYNAAIAAAAEOS4xMgCaZ47CdITXCF1mRjqVhNcIKENJUS5TR1g6RTVILklRX0JWX1NIQVJFLklRX0xUTS4xLzExLzIwMTEBAAAA6lElAAIAAAAIMC41NjIzMjMBCAAAAAUAAAABMQEAAAAKMTU0MTI4ODc0MwMAAAADMTYwAgAAAAQ0MDIwBAAAAAEwBwAAAAkxLzExLzIwMTEIAAAACjEyLzMxLzIwMTAJAAAAATCx7DiOcoTXCHnX47xyhNcIJ0NJUS5TR1g6Q0MzLklRX0JWX1NIQVJFLklRX0xUTS4zLzMvMjAwOQEAAACEjCIAAgAAAAgwLjA2MzE5OAEIAAAABQAAAAExAQAAAAoxMzU2MDU5MDE4AwAAAAMxMzgCAAAABDQwMjAEAAAAATAHAAAACDMvMy8yMDA5</t>
  </si>
  <si>
    <t>CAAAAAoxMi8zMS8yMDA4CQAAAAEwW2GOpXKE1wghhm++coTXCCNDSVEuU0dYOkVCNS5JUV9DTE9TRVBSSUNFLjEwLzIvMjAxMgEAAAA9rVgCAgAAAAQyLjA1APmlhJZ0hNcIbnXKNZWE1wgoQ0lRLlNHWDpGMzQuSVFfQlZfU0hBUkUuSVFfTFRNLjYvMjcvMjAxMgEAAADLblMAAgAAAAgyLjExNTE3OQEIAAAABQAAAAExAQAAAAoxNjE2ODA5ODY3AwAAAAMxNjACAAAABDQwMjAEAAAAATAHAAAACTYvMjcvMjAxMggAAAAJMy8zMS8yMDEyCQAAAAEwWRxxgHKE1wi4iCe8coTXCClDSVEuU0dYOkgxNS5JUV9CVl9TSEFSRS5JUV9MVE0uMTIvMjkvMjAwOQEAAACaaA0AAgAAAAgyLjM5MDQ5NQEIAAAABQAAAAExAQAAAAoxNDEyNjE2ODc5AwAAAAMxMzgCAAAABDQwMjAEAAAAATAHAAAACjEyLzI5LzIwMDkIAAAACTkvMzAvMjAwOQkAAAABMPOzpJVyhNcISt5TvXKE1wgkQ0lRLlNHWDpTNjMuSVFfQ0xPU0VQUklDRS4xMS8xNC8yMDEwAQAAAEHwCwADAAAAAAAipYajdITXCExZQjmVhNcIJENJUS5TR1g6TzMyLklRX0NMT1NFUFJJQ0UuMTAvMjkvMjAxOQEAAAAnu1MAAgAAAAQxLjgxAI7k6Dh0hNcIpYgYMJWE1wgjQ0lRLlNHWDpFSDUuSVFfQ0xPU0VQUklDRS4yLzI2LzIwMTkBAAAA1YBjAAMAAAAAACvM2El0hNcIzI5HMZWE1wgjQ0lRLlNHWDpIMTcuSVFfQ0xPU0VQUklDRS42LzI3LzIwMTcBAAAA2USMAAIA</t>
  </si>
  <si>
    <t>AAAEMC45MQDTf49adITXCEwZrTKVhNcII0NJUS5TR1g6NVVYLklRX0NMT1NFUFJJQ0UuMS8xNC8yMDE2AQAAAAtq2gYCAAAACDAuMzEwNjA1AG1JIHN0hNcIZBRsNJWE1wgjQ0lRLlNHWDpIMTMuSVFfQ0xPU0VQUklDRS4xMi80LzIwMTIBAAAA3ClaAAIAAAAFMS42NzUApapQk3SE1wg2e1o4lYTXCCRDSVEuU0dYOlUwNC5JUV9DTE9TRVBSSUNFLjEwLzEyLzIwMDkBAAAAPZJUAAIAAAAEMS43NwAbbL+5dITXCMAaZjmVhNcIKENJUS5TR1g6NVVYLklRX0JWX1NIQVJFLklRX0xUTS4yLzI0LzIwMTIBAAAAC2raBgIAAAAIMC4wMzc2OTcBCAAAAAUAAAABMQEAAAAKMTU4NTgzNTU5NQMAAAADMTM4AgAAAAQ0MDIwBAAAAAEwBwAAAAkyLzI0LzIwMTIIAAAACjEyLzMxLzIwMTEJAAAAATAFKid2coTXCBYhlrtyhNcIKENJUS5TR1g6RzA3LklRX0JWX1NIQVJFLklRX0xUTS4yLzEwLzIwMDkBAAAAefEkAAIAAAAINi4zNjE4ODEBCAAAAAUAAAABMQEAAAAKMTM1NTI4MTM2MwMAAAADMTM4AgAAAAQ0MDIwBAAAAAEwBwAAAAkyLzEwLzIwMDkIAAAACjEyLzMxLzIwMDgJAAAAATDFEk2mcoTXCJRKdL5yhNcIKENJUS5TR1g6VDE4LklRX0JWX1NIQVJFLklRX0xUTS42LzEzLzIwMTAFAAAAAAAAAAgAAAAUKEludmFsaWQgSWRlbnRpZmllcilm2MmMcoTXCEJizrxyhNcII0NJUS5TR1g6SjM2LklRX0NMT1NFUFJJQ0Uu</t>
  </si>
  <si>
    <t>NC8yNi8yMDA5AQAAAO5UDQADAAAAAADxIZ2/dITXCPU1HDmVhNcIKENJUS5TR1g6RzEzLklRX0JWX1NIQVJFLklRX0xUTS40LzIyLzIwMTABAAAAC2QNAAIAAAAIMC4zNDU4NTgBCAAAAAUAAAABMQEAAAAKMTQ4OTkxOTgyNgMAAAADMTM4AgAAAAQ0MDIwBAAAAAEwBwAAAAk0LzIyLzIwMTAIAAAACTMvMzEvMjAxMAkAAAABMP+efZZyhNcIHqRYvXKE1wgoQ0lRLlNHWDpBNTAuSVFfQlZfU0hBUkUuSVFfTFRNLjYvMzAvMjAxMgEAAAAGnusQAwAAAAAA7uDle3KE1wjJ8Ou7coTXCCJDSVEuU0dYOkMwOS5JUV9DTE9TRVBSSUNFLjgvOS8yMDE1AQAAAPNDBgADAAAAAACypYp0dITXCDjk0jOVhNcIJENJUS5TR1g6SDAyLklRX0NMT1NFUFJJQ0UuMTIvMjgvMjAxOAEAAABsVw0AAgAAAAUxMi4wMwCKyGdFdITXCF8SwjCVhNcII0NJUS5TR1g6RDAxLklRX0NMT1NFUFJJQ0UuMy8zMC8yMDEwAQAAAO9bDQACAAAAAzYuNQCXAvCzdITXCMsgyDiVhNcII0NJUS5TR1g6SDAyLklRX0NMT1NFUFJJQ0UuNy8xOS8yMDEyAQAAAGxXDQACAAAACDUuNTcyNzI2ADKrW5l0hNcIuC75NpWE1wgnQ0lRLlNHWDpDMzEuSVFfQlZfU0hBUkUuSVFfTFRNLjkvNy8yMDExAQAAANJRJQACAAAABzMuMjg2NjcBCAAAAAUAAAABMQEAAAAKMTU1NzI3ODM3OQMAAAADMTM4AgAAAAQ0MDIwBAAAAAEwBwAAAAg5LzcvMjAxMQgAAAAJNi8z</t>
  </si>
  <si>
    <t>MC8yMDExCQAAAAEwiTeth3KE1whgfYS8coTXCCRDSVEuU0dYOk8zOS5JUV9DTE9TRVBSSUNFLjExLzIwLzIwMTIBAAAAKYYSAAIAAAAEOS4wMQC32eeXdITXCJtp9DaVhNcII0NJUS5TR1g6UzA3LklRX0NMT1NFUFJJQ0UuNS8yNC8yMDE2AQAAAL1kDQADAAAAAACJDkNqdITXCO4sUjOVhNcII0NJUS5TR1g6RUg1LklRX0NMT1NFUFJJQ0UuNy8yOC8yMDE4AQAAANWAYwADAAAAAAAyZjRTdITXCKncAzKVhNcIKENJUS5TR1g6RUI1LklRX0JWX1NIQVJFLklRX0xUTS45LzE0LzIwMTIBAAAAPa1YAgIAAAAIMC42MzUxNDgBCAAAAAUAAAABMQEAAAAKMTYzMDk1OTEwOAMAAAADMTYwAgAAAAQ0MDIwBAAAAAEwBwAAAAk5LzE0LzIwMTIIAAAACTYvMzAvMjAxMgkAAAABMFSVSIByhNcIUf8dvHKE1wgjQ0lRLlNHWDpVOTYuSVFfQ0xPU0VQUklDRS42LzE4LzIwMTABAAAAkXgNAAIAAAAENC4wMwBiAmCvdITXCCjvTzqVhNcIKENJUS5TR1g6QzMxLklRX0JWX1NIQVJFLklRX0xUTS4xMi84LzIwMTIBAAAA0lElAAIAAAAIMy41MjcwOTcBCAAAAAUAAAABMQEAAAAKMTY0MjkyNzQzNAMAAAADMTM4AgAAAAQ0MDIwBAAAAAEwBwAAAAkxMi84LzIwMTIIAAAACTkvMzAvMjAxMgkAAAABMGQNcnpyhNcIGt/Yu3KE1wgkQ0lRLlNHWDpGMzQuSVFfQ0xPU0VQUklDRS4xMS8xOS8yMDEzAQAAAMtuUwACAAAABDMuNjIAdTsQ</t>
  </si>
  <si>
    <t>iXSE1wjDGYo1lYTXCCNDSVEuU0dYOlUwNC5JUV9DTE9TRVBSSUNFLjUvMTQvMjAxNAEAAAA9klQAAgAAAAMyLjMA4MOeh3SE1whFMw02lYTXCChDSVEuU0dYOkNFRS5JUV9CVl9TSEFSRS5JUV9MVE0uOS8xNC8yMDEyAQAAACLDngACAAAACDAuMTkyMjQxAQgAAAAFAAAAATEBAAAACjE2MzEwNjU2MjADAAAAAzEzOAIAAAAENDAyMAQAAAABMAcAAAAJOS8xNC8yMDEyCAAAAAk2LzMwLzIwMTIJAAAAATDA3ZN3coTXCM0yqbtyhNcIIkNJUS5TR1g6TzM5LklRX0NMT1NFUFJJQ0UuOC82LzIwMTcBAAAAKYYSAAMAAAAAAFiYv1J0hNcI1WmcMpWE1wgjQ0lRLlNHWDpDQzMuSVFfQ0xPU0VQUklDRS4xLzEyLzIwMTgBAAAAhIwiAAIAAAAEMi45MwA18plUdITXCDHMnjKVhNcIJ0NJUS5TR1g6QzA3LklRX0JWX1NIQVJFLklRX0xUTS42LzkvMjAwOQEAAABkVg0AAgAAAAg2LjI2Njg5MgEIAAAABQAAAAExAQAAAAoxMzY0MTIyMTM2AwAAAAMxNjACAAAABDQwMjAEAAAAATAHAAAACDYvOS8yMDA5CAAAAAkzLzMxLzIwMDkJAAAAATAqxNeecoTXCENX+L1yhNcII0NJUS5TR1g6VTA0LklRX0NMT1NFUFJJQ0UuMy8yNC8yMDEzAQAAAD2SVAADAAAAAAAAVHWNdITXCHsrnTWVhNcIKUNJUS5TR1g6UzYxLklRX0JWX1NIQVJFLklRX0xUTS4xMi8yNC8yMDExAQAAAIZbDQACAAAABjEuMDYwNgEIAAAABQAAAAExAQAAAAox</t>
  </si>
  <si>
    <t>NTc2NDE2MTM1AwAAAAMxMzgCAAAABDQwMjAEAAAAATAHAAAACjEyLzI0LzIwMTEIAAAACTkvMzAvMjAxMQkAAAABML1aQnpyhNcIzpHKu3KE1wgkQ0lRLlNHWDpPMzkuSVFfQ0xPU0VQUklDRS4xMi8yOS8yMDEyAQAAACmGEgADAAAAAADAvfyLdITXCD8aszeVhNcIKUNJUS5TR1g6TkQ4VS5JUV9CVl9TSEFSRS5JUV9MVE0uMy8yOC8yMDEwAQAAAECKkgECAAAACDEuMzY3MzYxAQgAAAAFAAAAATEBAAAACjE0MjEwMTcxMDMDAAAAAzEzOAIAAAAENDAyMAQAAAABMAcAAAAJMy8yOC8yMDEwCAAAAAoxMi8zMS8yMDA5CQAAAAEwZtjJjHKE1whPxNC8coTXCChDSVEuU0dYOlUxMS5JUV9CVl9TSEFSRS5JUV9MVE0uMS8xMi8yMDEwAQAAAMNQBgACAAAACTEyLjYwNjc0NgEIAAAABQAAAAExAQAAAAoxNDYzMzcyMDgzAwAAAAMxMzgCAAAABDQwMjAEAAAAATAHAAAACTEvMTIvMjAxMAgAAAAKMTIvMzEvMjAwOQkAAAABMAajNphyhNcIST11vXKE1wgjQ0lRLlNHWDpCU0wuSVFfQ0xPU0VQUklDRS4yLzEyLzIwMTABAAAAJHgNAAIAAAAIMC40NjY2NjYAm2e+sHSE1wh1cbc4lYTXCCNDSVEuU0dYOlVEMi5JUV9DTE9TRVBSSUNFLjcvMzAvMjAwOQEAAADNhQ0QAwAAAAAAHYQkvnSE1wgipSI6lYTXCChDSVEuU0dYOlM0MS5JUV9CVl9TSEFSRS5JUV9MVE0uOC8yNy8yMDEyAQAAALloDQACAAAACDMuNjE5MzE5AQgA</t>
  </si>
  <si>
    <t>AAAFAAAAATEBAAAACjE2MzA2NDIwMzADAAAAAzEzOAIAAAAENDAyMAQAAAABMAcAAAAJOC8yNy8yMDEyCAAAAAk2LzMwLzIwMTIJAAAAATBjWdx7coTXCMnI5LtyhNcII0NJUS5TR1g6QTUwLklRX0NMT1NFUFJJQ0UuOS8yMy8yMDEwAQAAAAae6xADAAAAAAAntVGvdITXCNS3FDiVhNcIKENJUS5TR1g6UzYzLklRX0JWX1NIQVJFLklRX0xUTS43LzI2LzIwMDkBAAAAQfALAAIAAAAHMC40NjcwNgEIAAAABQAAAAExAQAAAAoxMzkwNzIwODIwAwAAAAMxMzgCAAAABDQwMjAEAAAAATAHAAAACTcvMjYvMjAwOQgAAAAJNi8zMC8yMDA5CQAAAAEwGApsoXKE1wgR3SC+coTXCCNDSVEuU0dYOlMwNy5JUV9DTE9TRVBSSUNFLjEwLzcvMjAxMgEAAAC9ZA0AAwAAAAAA+aWElnSE1wjHF1c2lYTXCCRDSVEuU0dYOkcwNy5JUV9DTE9TRVBSSUNFLjExLzI3LzIwMDkBAAAAefEkAAMAAAAAAP8Lvbl0hNcIcZv/OJWE1wgoQ0lRLlNHWDpVMTAuSVFfQlZfU0hBUkUuSVFfTFRNLjExLzYvMjAwOQEAAAAZT3sAAgAAAAcxLjM2OTA4AQgAAAAFAAAAATEBAAAACjE0MTk2NzA1MDIDAAAAAzEzOAIAAAAENDAyMAQAAAABMAcAAAAJMTEvNi8yMDA5CAAAAAk5LzMwLzIwMDkJAAAAATBiK6abcoTXCJOZtb1yhNcIKUNJUS5TR1g6QTdSVS5JUV9CVl9TSEFSRS5JUV9MVE0uOS8xNC8yMDEwAQAAAGS/2QECAAAACDAuMzUyMTM5AQgA</t>
  </si>
  <si>
    <t>AAAFAAAAATEBAAAACjE1MDY1NjUxNzYDAAAAAzEzOAIAAAAENDAyMAQAAAABMAcAAAAJOS8xNC8yMDEwCAAAAAk2LzMwLzIwMTAJAAAAATAvfvCTcoTXCNLiNL1yhNcII0NJUS5TR1g6VTk2LklRX0NMT1NFUFJJQ0UuMi8yNS8yMDEwAQAAAJF4DQACAAAAAzMuNwA3pj+4dITXCFhWYTmVhNcIKENJUS5TR1g6TzM5LklRX0JWX1NIQVJFLklRX0xUTS4xMC8yLzIwMDkBAAAAKYYSAAIAAAAINS41ODU5ODYBCAAAAAUAAAABMQEAAAAKMTQwODQ1MTE5MQMAAAADMTM4AgAAAAQ0MDIwBAAAAAEwBwAAAAkxMC8yLzIwMDkIAAAACTkvMzAvMjAwOQkAAAABMLXqEZ5yhNcI+gnqvXKE1wgjQ0lRLlNHWDpTMDcuSVFfQ0xPU0VQUklDRS40LzI3LzIwMTIBAAAAvWQNAAMAAAAAAAARVJx0hNcI9g/nNZWE1wgjQ0lRLlNHWDpIMDIuSVFfQ0xPU0VQUklDRS45LzExLzIwMTcBAAAAbFcNAAIAAAAFMTEuNDIANTG+UXSE1wjJYywylYTXCChDSVEuU0dYOk9WOC5JUV9CVl9TSEFSRS5JUV9MVE0uOS8yNS8yMDExAQAAAC68JwgCAAAACDAuMDM4NDkyAQgAAAAFAAAAATEBAAAACjE1NDIxNTI2MDEDAAAAAzEzOAIAAAAENDAyMAQAAAABMAcAAAAJOS8yNS8yMDExCAAAAAoxMi8zMS8yMDEwCQAAAAEwuXz4fnKE1wiR7Qq8coTXCClDSVEuU0dYOkMwNy5JUV9CVl9TSEFSRS5JUV9MVE0uMTEvMTAvMjAxMQEAAABkVg0AAgAAAAkx</t>
  </si>
  <si>
    <t>MS45MDgzNjEBCAAAAAUAAAABMQEAAAAKMTU3NDIzMjMzOAMAAAADMTYwAgAAAAQ0MDIwBAAAAAEwBwAAAAoxMS8xMC8yMDExCAAAAAk5LzMwLzIwMTEJAAAAATDqDn2FcoTXCHdGarxyhNcII0NJUS5TR1g6VzA1LklRX0NMT1NFUFJJQ0UuMy8yNy8yMDE3AQAAAO5hDQACAAAABDEuODcAGezSX3SE1wgEXeszlYTXCClDSVEuU0dYOkNFRS5JUV9CVl9TSEFSRS5JUV9MVE0uMTAvMzEvMjAxMQEAAAAiw54AAgAAAAgwLjE2MTEyNAEIAAAABQAAAAExAQAAAAoxNTc2NTU0MDA3AwAAAAMxMzgCAAAABDQwMjAEAAAAATAHAAAACjEwLzMxLzIwMTEIAAAACTkvMzAvMjAxMQkAAAABMKqS4oFyhNcIuSJEvHKE1wgkQ0lRLlNHWDpPMzkuSVFfQ0xPU0VQUklDRS4xMS8xMC8yMDE4AQAAACmGEgADAAAAAACKyGdFdITXCEmmHDGVhNcII0NJUS5TR1g6QUROLklRX0NMT1NFUFJJQ0UuNS8yNi8yMDA5AQAAADxmBgcDAAAAAABNyB++dITXCCxw6TmVhNcII0NJUS5TR1g6QzZMLklRX0NMT1NFUFJJQ0UuNy8xMS8yMDE5AQAAAHclCgACAAAABDkuNDUAjQqqQ3SE1wg9XO8wlYTXCCRDSVEuU0dYOkJWQS5JUV9DTE9TRVBSSUNFLjExLzI5LzIwMTcBAAAAvnF7AAIAAAAEMS4xMwACv2lNdITXCJuZmDGVhNcIIkNJUS5TR1g6VTEwLklRX0NMT1NFUFJJQ0UuMS80LzIwMTABAAAAGU97AAIAAAAEMS41NQCvVVC4dITXCJJzyjmV</t>
  </si>
  <si>
    <t>hNcII0NJUS5TR1g6VDE4LklRX0NMT1NFUFJJQ0UuNy8yNi8yMDA5BQAAAAAAAAAIAAAAFChJbnZhbGlkIElkZW50aWZpZXIpHYQkvnSE1whUjns5lYTXCCJDSVEuU0dYOkVINS5JUV9DTE9TRVBSSUNFLjUvMS8yMDEwAQAAANWAYwADAAAAAACItVy1dITXCD21MziVhNcIKUNJUS5TR1g6Rjk5LklRX0JWX1NIQVJFLklRX0xUTS4xMS8yOC8yMDA5AQAAADpXDQACAAAACDQuMDA3NjM3AQgAAAAFAAAAATEBAAAACjE0MTg4OTY5NDgDAAAAAzEzOAIAAAAENDAyMAQAAAABMAcAAAAKMTEvMjgvMjAwOQgAAAAJOS8zMC8yMDA5CQAAAAEwteoRnnKE1wgcgeC9coTXCChDSVEuU0dYOkVINS5JUV9CVl9TSEFSRS5JUV9MVE0uMTIvNy8yMDExAQAAANWAYwACAAAACDAuNjcyODUxAQgAAAAFAAAAATEBAAAACjE1OTc4NDcxNjIDAAAAATkCAAAABDQwMjAEAAAAATAHAAAACTEyLzcvMjAxMQgAAAAJOS8zMC8yMDExCQAAAAEwqpLigXKE1wgGXT+8coTXCChDSVEuU0dYOlM0MS5JUV9CVl9TSEFSRS5JUV9MVE0uMTIvNi8yMDEwAQAAALloDQACAAAACDMuNDU2Mjc0AQgAAAAFAAAAATEBAAAACjE0ODE0OTQxMjUDAAAAAzEzOAIAAAAENDAyMAQAAAABMAcAAAAJMTIvNi8yMDEwCAAAAAk5LzMwLzIwMTAJAAAAATAZiZOTcoTXCANaK71yhNcII0NJUS5TR1g6QzMxLklRX0NMT1NFUFJJQ0UuNC8xNS8yMDE3AQAAANJRJQAD</t>
  </si>
  <si>
    <t>AAAAAABpo2hjdITXCPSJ4TKVhNcIJENJUS5TR1g6VzA1LklRX0NMT1NFUFJJQ0UuMTEvMTcvMjAxNgEAAADuYQ0AAgAAAAMxLjYAzVUSYXSE1wjei3MzlYTXCCVDSVEuU0dYOk5EOFUuSVFfQ0xPU0VQUklDRS4xMS8xMS8yMDE0AQAAAECKkgECAAAABDEuNDEAuJAohnSE1whcbwg2lYTXCCNDSVEuU0dYOlM1OC5JUV9DTE9TRVBSSUNFLjEwLzUvMjAxNgEAAAAJUiUAAgAAAAQ1LjA1AOVQUGF0hNcIonOeM5WE1wgoQ0lRLlNHWDpTMDcuSVFfQlZfU0hBUkUuSVFfTFRNLjgvMjkvMjAxMAEAAAC9ZA0AAgAAAAgxLjQ3ODk5OQEIAAAABQAAAAExAQAAAAoxNDc1ODk4NjkxAwAAAAMxNjACAAAABDQwMjAEAAAAATAHAAAACTgvMjkvMjAxMAgAAAAJNi8zMC8yMDEwCQAAAAEwiTeth3KE1wgrG4K8coTXCCJDSVEuU0dYOjVDUC5JUV9DTE9TRVBSSUNFLjUvNC8yMDE3AQAAAB9NewACAAAABDAuNTQA0prdTnSE1wj6gMMxlYTXCClDSVEuU0dYOkJTNi5JUV9CVl9TSEFSRS5JUV9MVE0uMTIvMzEvMjAwOQEAAABjXAMCAgAAAAgxLjcyNzI5NgEIAAAABQAAAAExAQAAAAoxNDQxMzUxNzMxAwAAAAIzMgIAAAAENDAyMAQAAAABMAcAAAAKMTIvMzEvMjAwOQgAAAAKMTIvMzEvMjAwOQkAAAABMLODx5ZyhNcI1SxivXKE1wgoQ0lRLlNHWDpVRDIuSVFfQlZfU0hBUkUuSVFfTFRNLjYvMjQvMjAxMQEAAADNhQ0QAwAAAAAA</t>
  </si>
  <si>
    <t>50jzhnKE1wh39Hq8coTXCCJDSVEuU0dYOkgxNy5JUV9DTE9TRVBSSUNFLjkvNS8yMDE0AQAAANlEjAACAAAABTAuNzM1AF4I4IF0hNcIQqlVNZWE1wgoQ0lRLlNHWDpEMDUuSVFfQlZfU0hBUkUuSVFfTFRNLjYvMTUvMjAxMgEAAAA/Vg0AAgAAAAkxMi4yNzcxNjcBCAAAAAUAAAABMQEAAAAKMTYyMDI3NDQxMAMAAAADMTM4AgAAAAQ0MDIwBAAAAAEwBwAAAAk2LzE1LzIwMTIIAAAACTMvMzEvMjAxMgkAAAABMB/L+3hyhNcIoruyu3KE1wgjQ0lRLlNHWDpKMzYuSVFfQ0xPU0VQUklDRS4xMS82LzIwMTIBAAAA7lQNAAIAAAAENTkuOADQvPOXdITXCJtp9DaVhNcIJENJUS5TR1g6QzUyLklRX0NMT1NFUFJJQ0UuMTIvMjgvMjAxNgEAAACgeF8AAgAAAAQyLjU1ANN3Z1x0hNcIerqLMpWE1wgjQ0lRLlNHWDpPMzIuSVFfQ0xPU0VQUklDRS40LzI0LzIwMTABAAAAJ7tTAAMAAAAAANhTRbJ0hNcIQfrAOJWE1wgjQ0lRLlNHWDo1Q1AuSVFfQ0xPU0VQUklDRS42LzMwLzIwMTEBAAAAH017AAIAAAAIMC4zMjQ5OTkADzcgqHSE1wgPmGs3lYTXCCNDSVEuU0dYOlM2My5JUV9DTE9TRVBSSUNFLjcvMjcvMjAwOQEAAABB8AsAAgAAAAQyLjU1APohIr50hNcIHix5OZWE1wgkQ0lRLlNHWDpDMzEuSVFfQ0xPU0VQUklDRS4xMi8yNS8yMDE0AQAAANJRJQADAAAAAABn9mR2dITXCJJhejSVhNcII0NJUS5TR1g6SDE3LklR</t>
  </si>
  <si>
    <t>X0NMT1NFUFJJQ0UuNy8yMi8yMDE2AQAAANlEjAACAAAABTAuMzc1AB2V2V10hNcIawS5MpWE1wgoQ0lRLlNHWDpCNjEuSVFfQlZfU0hBUkUuSVFfTFRNLjYvMjMvMjAxMAEAAADmYEQAAgAAAAgzLjIxMTgyNgEIAAAABQAAAAExAQAAAAoxNDYwODg3MTgxAwAAAAMxMzgCAAAABDQwMjAEAAAAATAHAAAACTYvMjMvMjAxMAgAAAAJMy8zMS8yMDEwCQAAAAEw5QE4lHKE1wi6az69coTXCCNDSVEuU0dYOkYxNy5JUV9DTE9TRVBSSUNFLjEwLzcvMjAxMgEAAABubwAAAwAAAAAAseynlHSE1wif7MA1lYTXCCJDSVEuU0dYOlQzOS5JUV9DTE9TRVBSSUNFLjYvNS8yMDE0AQAAADFcDQACAAAABDQuMTcA6/1Hg3SE1whOyAs1lYTXCCNDSVEuU0dYOlcwNS5JUV9DTE9TRVBSSUNFLjIvMTUvMjAxNQEAAADuYQ0AAwAAAAAAmoNFeXSE1wimACY1lYTXCCRDSVEuU0dYOloyNS5JUV9DTE9TRVBSSUNFLjEyLzIxLzIwMTABAAAAwwamAQIAAAAEMS42NgCcAUusdITXCOHBpjiVhNcIJ0NJUS5TR1g6RUI1LklRX0JWX1NIQVJFLklRX0xUTS4xLzYvMjAxMgEAAAA9rVgCAgAAAAcwLjYwMTc1AQgAAAAFAAAAATEBAAAACjE2MDAzNjI5MTcDAAAAAzE2MAIAAAAENDAyMAQAAAABMAcAAAAIMS82LzIwMTIIAAAACjEyLzMxLzIwMTEJAAAAATCqkuKBcoTXCDP8PLxyhNcIIkNJUS5TR1g6WTkyLklRX0NMT1NFUFJJQ0UuMi83LzIw</t>
  </si>
  <si>
    <t>MTYBAAAAzCyhAQMAAAAAAGf2ZHZ0hNcIC3LfM5WE1wgpQ0lRLlNHWDpTNjguSVFfQlZfU0hBUkUuSVFfTFRNLjEwLzIzLzIwMDkBAAAApVIlAAIAAAAIMC43NzUwMDYBCAAAAAUAAAABMQEAAAAKMTQwNTAyODExNwMAAAADMTM4AgAAAAQ0MDIwBAAAAAEwBwAAAAoxMC8yMy8yMDA5CAAAAAk5LzMwLzIwMDkJAAAAATBq1d+YcoTXCPVjfL1yhNcIKENJUS5TR1g6UzYzLklRX0JWX1NIQVJFLklRX0xUTS40LzIwLzIwMTABAAAAQfALAAIAAAAIMC41NTQ0MTkBCAAAAAUAAAABMQEAAAAKMTQ1Mjk0ODQ1NgMAAAADMTM4AgAAAAQ0MDIwBAAAAAEwBwAAAAk0LzIwLzIwMTAIAAAACTMvMzEvMjAxMAkAAAABMKPKE5dyhNcI/e9mvXKE1wgoQ0lRLlNHWDpUMzkuSVFfQlZfU0hBUkUuSVFfTFRNLjMvMjMvMjAxMgEAAAAxXA0AAgAAAAgxLjMzNjExMgEIAAAABQAAAAExAQAAAAoxNjM3NTAxMTg3AwAAAAMxMzgCAAAABDQwMjAEAAAAATAHAAAACTMvMjMvMjAxMggAAAAJMi8yOS8yMDEyCQAAAAEwl99/fXKE1wgtPvq7coTXCClDSVEuU0dYOkxKMy5JUV9CVl9TSEFSRS5JUV9MVE0uMTAvMjgvMjAxMQEAAACbVw0AAgAAAAgzLjA5MDE3NgEIAAAABQAAAAExAQAAAAoxNTc1ODEwNzc5AwAAAAMxMzgCAAAABDQwMjAEAAAAATAHAAAACjEwLzI4LzIwMTEIAAAACTkvMzAvMjAxMQkAAAABMI74DYRyhNcIxqtNvHKE1wgo</t>
  </si>
  <si>
    <t>Q0lRLlNHWDpTNTguSVFfQlZfU0hBUkUuSVFfTFRNLjMvMTgvMjAwOQEAAAAJUiUAAgAAAAgxLjI0MzQ3MQEIAAAABQAAAAExAQAAAAoxMzMyNzIxNjY4AwAAAAMxMzgCAAAABDQwMjAEAAAAATAHAAAACTMvMTgvMjAwOQgAAAAKMTIvMzEvMjAwOAkAAAABMCwsVaVyhNcIKydOvnKE1wgkQ0lRLlNHWDpHOTIuSVFfQ0xPU0VQUklDRS4xMi8yNC8yMDE0AQAAAFdOdQACAAAABTAuNjY1ADoKtG50hNcIODMDNJWE1wgiQ0lRLlNHWDpFSDUuSVFfQ0xPU0VQUklDRS4yLzIvMjAwOQEAAADVgGMAAgAAAAQwLjA5AFaElcJ0hNcIfOUsOZWE1wgjQ0lRLlNHWDpCNjEuSVFfQ0xPU0VQUklDRS43LzEwLzIwMTIBAAAA5mBEAAIAAAAENC44MgAG+7qUdITXCDZ7WjiVhNcIKENJUS5TR1g6QlM2LklRX0JWX1NIQVJFLklRX0xUTS44LzIwLzIwMDkBAAAAY1wDAgIAAAAIMS4zOTY1OTcBCAAAAAUAAAABMQEAAAAKMTM5MjAxMDA1MgMAAAACMzICAAAABDQwMjAEAAAAATAHAAAACTgvMjAvMjAwOQgAAAAJNi8zMC8yMDA5CQAAAAEw002ZnHKE1whMhMG9coTXCCJDSVEuU0dYOlA4Wi5JUV9DTE9TRVBSSUNFLjkvMy8yMDE0AQAAANFV6AoCAAAABTEuMDg1AD/9tnp0hNcIIueiNJWE1wgjQ0lRLlNHWDpVMDYuSVFfQ0xPU0VQUklDRS4xMi8yLzIwMTEBAAAAiYFUAAIAAAAEMi43NwDIk0CfdITXCJbIFTeVhNcIIkNJUS5TR1g6</t>
  </si>
  <si>
    <t>SzZTLklRX0NMT1NFUFJJQ0UuOC80LzIwMTkBAAAA4goIAAMAAAAAAI0KqkN0hNcIm1/QMJWE1wgiQ0lRLlNHWDpFSDUuSVFfQ0xPU0VQUklDRS45LzYvMjAxNAEAAADVgGMAAwAAAAAAG5g7hnSE1wh8XqM2lYTXCCNDSVEuU0dYOlk5Mi5JUV9DTE9TRVBSSUNFLjEwLzUvMjAxMQEAAADMLKEBAgAAAAUwLjI1NQC5XByidITXCEQWdziVhNcII0NJUS5TR1g6RzEzLklRX0NMT1NFUFJJQ0UuMTIvNS8yMDExAQAAAAtkDQACAAAABTEuNTY1ABjaL590hNcI3choOJWE1wgjQ0lRLlNHWDpIMTMuSVFfQ0xPU0VQUklDRS40LzExLzIwMTkBAAAA3ClaAAIAAAAEMi41OQCKEXU8dITXCKjhPzCVhNcII0NJUS5TR1g6WjI1LklRX0NMT1NFUFJJQ0UuMS8xOS8yMDE1AQAAAMMGpgECAAAABDAuOTkAmoNFeXSE1wgnwZs0lYTXCChDSVEuU0dYOlVEMi5JUV9CVl9TSEFSRS5JUV9MVE0uMi8xOS8yMDEyAQAAAM2FDRACAAAACDAuNzg3ODk3AQgAAAAFAAAAATEBAAAACjE2OTEyMjUzODADAAAAAzE2MAIAAAAENDAyMAQAAAABMAcAAAAJMi8xOS8yMDEyCAAAAAoxMi8zMS8yMDExCQAAAAEwIC3+eHKE1wi6acO7coTXCCJDSVEuU0dYOkYzNC5JUV9DTE9TRVBSSUNFLjkvMS8yMDE5AQAAAMtuUwADAAAAAACDZ+BGdITXCOTMIzGVhNcIIkNJUS5TR1g6UzYxLklRX0NMT1NFUFJJQ0UuMy81LzIwMTYBAAAAhlsNAAMAAAAAAMwp</t>
  </si>
  <si>
    <t>IWN0hNcIrEyGNJWE1wgoQ0lRLlNHWDpNMDQuSVFfQlZfU0hBUkUuSVFfTFRNLjgvMTAvMjAxMgEAAADqPgYAAgAAAAgwLjkwMzc4OAEIAAAABQAAAAExAQAAAAoxNjI5OTM4NDkwAwAAAAMxNjACAAAABDQwMjAEAAAAATAHAAAACTgvMTAvMjAxMggAAAAJNi8zMC8yMDEyCQAAAAEw7uDle3KE1whxLOe7coTXCCRDSVEuU0dYOkJONC5JUV9DTE9TRVBSSUNFLjEwLzEwLzIwMTIBAAAAhVYNAAIAAAAFMTEuMTgAKajVkXSE1wit3rc3lYTXCCNDSVEuU0dYOlQzOS5JUV9DTE9TRVBSSUNFLjcvMjQvMjAxNwEAAAAxXA0AAgAAAAQyLjk4AFiYv1J0hNcIOs7RMZWE1wgoQ0lRLlNHWDpEMDEuSVFfQlZfU0hBUkUuSVFfTFRNLjUvMjcvMjAxMgEAAADvWw0AAgAAAAgwLjcwODkzMgEIAAAABQAAAAExAQAAAAoxNjI5MjEyMDYxAwAAAAMxNjACAAAABDQwMjAEAAAAATAHAAAACTUvMjcvMjAxMggAAAAJMy8zMS8yMDEyCQAAAAEwO7xZfXKE1whMtfC7coTXCClDSVEuU0dYOlYwMy5JUV9CVl9TSEFSRS5JUV9MVE0uMTAvMTYvMjAxMgEAAABsjQAAAgAAAAg2LjQyOTQyNAEIAAAABQAAAAExAQAAAAoxNjQ0MjkxOTk1AwAAAAMxMzgCAAAABDQwMjAEAAAAATAHAAAACjEwLzE2LzIwMTIIAAAACTkvMzAvMjAxMgkAAAABMHz3SoByhNcInDkZvHKE1wgjQ0lRLlNHWDpCNjEuSVFfQ0xPU0VQUklDRS40LzI1LzIwMTIBAAAA</t>
  </si>
  <si>
    <t>5mBEAAIAAAAENC43NAA+vW6ZdITXCE6Q+zaVhNcII0NJUS5TR1g6TzM5LklRX0NMT1NFUFJJQ0UuMi8yNy8yMDEzAQAAACmGEgACAAAABDkuOTgAvXiGinSE1wg2pyI2lYTXCCdDSVEuU0dYOlMwOC5JUV9CVl9TSEFSRS5JUV9MVE0uNy84LzIwMDkBAAAAkmdLAAIAAAAIMC4xMjQwODcBCAAAAAUAAAABMQEAAAAKMTM4OTUwMTUxOQMAAAADMTM4AgAAAAQ0MDIwBAAAAAEwBwAAAAg3LzgvMjAwOQgAAAAJNi8zMC8yMDA5CQAAAAEw8jf4n3KE1wg+yw2+coTXCCNDSVEuU0dYOlM0MS5JUV9DTE9TRVBSSUNFLjYvMjYvMjAxMQEAAAC5aA0AAwAAAAAA0PvcqnSE1whaw7Q5lYTXCCNDSVEuU0dYOk8zOS5JUV9DTE9TRVBSSUNFLjcvMTcvMjAxNgEAAAAphhIAAwAAAAAAHZXZXXSE1wh2tMkylYTXCCNDSVEuU0dYOkQwMS5JUV9DTE9TRVBSSUNFLjYvMzAvMjAxMgEAAADvWw0AAwAAAAAABvu6lHSE1whfU1I2lYTXCCNDSVEuU0dYOlQzOS5JUV9DTE9TRVBSSUNFLjgvMjIvMjAxMAEAAAAxXA0AAwAAAAAAnAFLrHSE1wieagY4lYTXCCNDSVEuU0dYOkg3OC5JUV9DTE9TRVBSSUNFLjMvMTUvMjAxMAEAAAD8QgYAAgAAAAQ0Ljk1AABsgaZ0hNcIpijlN5WE1wgkQ0lRLlNHWDpFQjUuSVFfQ0xPU0VQUklDRS4xMS8yMC8yMDE2AQAAAD2tWAIDAAAAAADNVRJhdITXCDag1TKVhNcIKENJUS5TR1g6SjM2LklRX0JWX1NI</t>
  </si>
  <si>
    <t>QVJFLklRX0xUTS40LzE4LzIwMTABAAAA7lQNAAIAAAAJMjkuNjI1Njk4AQgAAAAFAAAAATEBAAAACjE0NzE3MTMzNjcDAAAAAzE2MAIAAAAENDAyMAQAAAABMAcAAAAJNC8xOC8yMDEwCAAAAAkzLzMxLzIwMTAJAAAAATAeDFaVcoTXCGpVSr1yhNcIIkNJUS5TR1g6SjM3LklRX0NMT1NFUFJJQ0UuMi8zLzIwMTIBAAAAHjsGAAIAAAAFMzEuMjMAc3JWnHSE1wiT3Qk3lYTXCCNDSVEuU0dYOkI2MS5JUV9DTE9TRVBSSUNFLjkvMTgvMjAxNQEAAADmYEQAAgAAAAQ0LjY4AIl4l3N0hNcI83ZuNJWE1wgjQ0lRLlNHWDpPVjguSVFfQ0xPU0VQUklDRS4zLzI1LzIwMTcBAAAALrwnCAMAAAAAAMR7e1t0hNcIcnBeMpWE1wgjQ0lRLlNHWDpTNjEuSVFfQ0xPU0VQUklDRS40LzI1LzIwMDkBAAAAhlsNAAMAAAAAAJtdE8F0hNcILnV4OpWE1wgjQ0lRLlNHWDpDQzMuSVFfQ0xPU0VQUklDRS42LzEzLzIwMTgBAAAAhIwiAAIAAAAEMS44MQDWSyxUdITXCIFGdjKVhNcII0NJUS5TR1g6VTEwLklRX0NMT1NFUFJJQ0UuNC8xOS8yMDEzAQAAABlPewACAAAABDEuNzEA/RWEinSE1wiB2ig3lYTXCCRDSVEuU0dYOjVVWC5JUV9DTE9TRVBSSUNFLjExLzIwLzIwMTYBAAAAC2raBgMAAAAAAPk261x0hNcI6vcYM5WE1wgnQ0lRLlNHWDpDRUUuSVFfQlZfU0hBUkUuSVFfTFRNLjIvMS8yMDExAQAAACLDngACAAAACDAuMTQ3Mjc0</t>
  </si>
  <si>
    <t>AQgAAAAFAAAAATEBAAAACjE1MDEzMzE5ODgDAAAAAzEzOAIAAAAENDAyMAQAAAABMAcAAAAIMi8xLzIwMTEIAAAACjEyLzMxLzIwMTAJAAAAATDVijaOcoTXCE114bxyhNcIJENJUS5TR1g6UzY4LklRX0NMT1NFUFJJQ0UuMTAvMjcvMjAxNwEAAAClUiUAAgAAAAQ3LjY5AA15PVZ0hNcIgccPMpWE1wgpQ0lRLlNHWDpHMTMuSVFfQlZfU0hBUkUuSVFfTFRNLjEyLzIzLzIwMDkBAAAAC2QNAAIAAAAIMC4yNzg0MzgBCAAAAAUAAAABMQEAAAAKMTQ1Mjk0ODE3NgMAAAADMTM4AgAAAAQ0MDIwBAAAAAEwBwAAAAoxMi8yMy8yMDA5CAAAAAk5LzMwLzIwMDkJAAAAATAGozaYcoTXCIKfd71yhNcIJ0NJUS5TR1g6SjM3LklRX0JWX1NIQVJFLklRX0xUTS4xLzcvMjAxMAEAAAAeOwYAAgAAAAkyMC40MTMxODMBCAAAAAUAAAABMQEAAAAKMTQ0MTQ1NzE2OAMAAAADMTYwAgAAAAQ0MDIwBAAAAAEwBwAAAAgxLzcvMjAxMAgAAAAKMTIvMzEvMjAwOQkAAAABMPOzpJVyhNcIGnxRvXKE1wgiQ0lRLlNHWDpTNDEuSVFfQ0xPU0VQUklDRS4zLzEvMjAxNAEAAAC5aA0AAwAAAAAATXQofHSE1wjADao0lYTXCCNDSVEuU0dYOlA4Wi5JUV9DTE9TRVBSSUNFLjYvMTMvMjAxNgEAAADRVegKAgAAAAMwLjgAHZXZXXSE1wh2W2oylYTXCClDSVEuU0dYOlQxOC5JUV9CVl9TSEFSRS5JUV9MVE0uMTEvMTYvMjAwOQUAAAAAAAAACAAA</t>
  </si>
  <si>
    <t>ABQoSW52YWxpZCBJZGVudGlmaWVyKWrV35hyhNcIUwN6vXKE1wgjQ0lRLlNHWDpVRDIuSVFfQ0xPU0VQUklDRS4zLzMxLzIwMTkBAAAAzYUNEAMAAAAAAHIm+0h0hNcI7W0CMZWE1wgiQ0lRLlNHWDpDNTIuSVFfQ0xPU0VQUklDRS41LzkvMjAwOQEAAACgeF8AAwAAAAAA8SGdv3SE1wjDUoA5lYTXCCRDSVEuU0dYOkgxNy5JUV9DTE9TRVBSSUNFLjExLzEzLzIwMTMBAAAA2USMAAIAAAAEMC42MgDdlsCEdITXCIOqAzaVhNcII0NJUS5TR1g6RjM0LklRX0NMT1NFUFJJQ0UuMS8xMC8yMDEyAQAAAMtuUwACAAAAAzUuMQA+VsqddITXCLrJwzeVhNcIKENJUS5TR1g6SjM2LklRX0JWX1NIQVJFLklRX0xUTS4zLzI2LzIwMTEBAAAA7lQNAAIAAAAJMzcuNzgxMDg0AQgAAAAFAAAAATEBAAAACjE1NDE5MDQwNzYDAAAAAzE2MAIAAAAENDAyMAQAAAABMAcAAAAJMy8yNi8yMDExCAAAAAoxMi8zMS8yMDEwCQAAAAEwdf9Vi3KE1wiWsr28coTXCCNDSVEuU0dYOlQxOC5JUV9DTE9TRVBSSUNFLjcvMTAvMjAxNwUAAAAAAAAACAAAABQoSW52YWxpZCBJZGVudGlmaWVyKd6cvk50hNcItvTYMZWE1wgjQ0lRLlNHWDpBN1JVLklRX0NMT1NFUFJJQ0UuMy84LzIwMTYBAAAAZL/ZAQIAAAAFMC40ODUAOLMKX3SE1wj6pZcylYTXCCNDSVEuU0dYOkgxNy5JUV9DTE9TRVBSSUNFLjIvMjQvMjAxNgEAAADZRIwAAgAAAAUwLjM5</t>
  </si>
  <si>
    <t>NQAmACZydITXCCr5xjOVhNcII0NJUS5TR1g6SjM3LklRX0NMT1NFUFJJQ0UuMi8yNC8yMDE4AQAAAB47BgADAAAAAAD54/dYdITXCGuaRjKVhNcII0NJUS5TR1g6VUQyLklRX0NMT1NFUFJJQ0UuNi8yMi8yMDE5AQAAAM2FDRADAAAAAAA4e6s/dITXCErdiDCVhNcII0NJUS5TR1g6SDEzLklRX0NMT1NFUFJJQ0UuMTEvNS8yMDEwAQAAANwpWgADAAAAAABjxWSvdITXCJ9VEjiVhNcIIkNJUS5TR1g6UzU4LklRX0NMT1NFUFJJQ0UuMy82LzIwMTEBAAAACVIlAAMAAAAAAKsdxaB0hNcI55Q9OZWE1wgkQ0lRLlNHWDpTNTkuSVFfQ0xPU0VQUklDRS4xMi8xOC8yMDEyAQAAAHglCgACAAAAAzQuNABhz2yWdITXCJa1VDaVhNcIKENJUS5TR1g6SDAyLklRX0JWX1NIQVJFLklRX0xUTS4xMS81LzIwMDkBAAAAbFcNAAIAAAAINy44MTMyNjQBCAAAAAUAAAABMQEAAAAKMTQxMDk5ODE4MQMAAAADMTM4AgAAAAQ0MDIwBAAAAAEwBwAAAAkxMS81LzIwMDkIAAAACTkvMzAvMjAwOQkAAAABMGIrpptyhNcIk5m1vXKE1wgoQ0lRLlNHWDpTNDEuSVFfQlZfU0hBUkUuSVFfTFRNLjEvMTYvMjAwOQEAAAC5aA0AAgAAAAgzLjEwMTQ5OAEIAAAABQAAAAExAQAAAAoxMzU1Mjc5NTUzAwAAAAMxMzgCAAAABDQwMjAEAAAAATAHAAAACTEvMTYvMjAwOQgAAAAKMTIvMzEvMjAwOAkAAAABMAbi/6ZyhNcIF1eYvnKE1wgkQ0lRLlNH</t>
  </si>
  <si>
    <t>WDpTNjguSVFfQ0xPU0VQUklDRS4xMi8xOC8yMDEyAQAAAKVSJQACAAAAATcAKajVkXSE1wjsYzI3lYTXCChDSVEuU0dYOkY5OS5JUV9CVl9TSEFSRS5JUV9MVE0uMi8yNC8yMDA5AQAAADpXDQACAAAACDMuNzYzNTA5AQgAAAAFAAAAATEBAAAACjEzMjQzNDA5ODADAAAAAzEzOAIAAAAENDAyMAQAAAABMAcAAAAJMi8yNC8yMDA5CAAAAAoxMi8zMS8yMDA4CQAAAAEwW2GOpXKE1wh8X2i+coTXCCNDSVEuU0dYOkVCNS5JUV9DTE9TRVBSSUNFLjExLzEvMjAxMgEAAAA9rVgCAgAAAAUxLjk5NQD5pYSWdITXCHndXDiVhNcII0NJUS5TR1g6QlM2LklRX0NMT1NFUFJJQ0UuNy8xNS8yMDEzAQAAAGNcAwICAAAABTAuODU1ALWzgYp0hNcIhYAbNpWE1wgjQ0lRLlNHWDpCNjEuSVFfQ0xPU0VQUklDRS45LzI4LzIwMTEBAAAA5mBEAAMAAAAAAKM8wqN0hNcIlzzeOJWE1wgiQ0lRLlNHWDpUMTguSVFfQ0xPU0VQUklDRS40LzQvMjAxMQUAAAAAAAAACAAAABQoSW52YWxpZCBJZGVudGlmaWVyKSohaal0hNcINvptN5WE1wgjQ0lRLlNHWDpTNjguSVFfQ0xPU0VQUklDRS44LzMwLzIwMTIBAAAApVIlAAIAAAAENi45NwAumT2TdITXCE7GuTWVhNcIJ0NJUS5TR1g6NVVYLklRX0JWX1NIQVJFLklRX0xUTS42LzMvMjAxMQEAAAALatoGAgAAAAgwLjAzNTQwNAEIAAAABQAAAAExAQAAAAoxNTQ4MDM4ODA5AwAAAAMxMzgC</t>
  </si>
  <si>
    <t>AAAABDQwMjAEAAAAATAHAAAACDYvMy8yMDExCAAAAAkzLzMxLzIwMTEJAAAAATDwALGDcoTXCEfnSLxyhNcIJENJUS5TR1g6NVVYLklRX0NMT1NFUFJJQ0UuMTEvMTAvMjAxMwEAAAALatoGAwAAAAAA3ZbAhHSE1wjkN5w2lYTXCCNDSVEuU0dYOlUwNi5JUV9DTE9TRVBSSUNFLjExLzcvMjAxMQEAAACJgVQAAwAAAAAAuVwconSE1wiNs3Q4lYTXCCJDSVEuU0dYOkJTNi5JUV9DTE9TRVBSSUNFLjkvMi8yMDEzAQAAAGNcAwICAAAABDAuOTQAQiiVfXSE1wgv0z01lYTXCCNDSVEuU0dYOjVVWC5JUV9DTE9TRVBSSUNFLjEwLzkvMjAxOAEAAAALatoGAgAAAAUwLjMzNQCn9f1FdITXCDvbVTGVhNcII0NJUS5TR1g6SzZTLklRX0NMT1NFUFJJQ0UuNy8yOC8yMDE5AQAAAOIKCAADAAAAAACKDWE9dITXCKxzJDCVhNcIJ0NJUS5TR1g6VUQyLklRX0JWX1NIQVJFLklRX0xUTS44LzEvMjAxMQEAAADNhQ0QAwAAAAAASCLshnKE1wh2MXa8coTXCCNDSVEuU0dYOkNDMy5JUV9DTE9TRVBSSUNFLjkvMTkvMjAwOQEAAACEjCIAAwAAAAAAW246u3SE1whBo285lYTXCCJDSVEuU0dYOkVCNS5JUV9DTE9TRVBSSUNFLjMvOS8yMDE2AQAAAD2tWAICAAAABTEuODk1AMwpIWN0hNcIuSffMpWE1wgjQ0lRLlNHWDpCNjEuSVFfQ0xPU0VQUklDRS41LzI1LzIwMTMBAAAA5mBEAAMAAAAAAKIu6Y50hNcInp4tN5WE1wgjQ0lRLlNH</t>
  </si>
  <si>
    <t>WDpCVkEuSVFfQ0xPU0VQUklDRS43LzEzLzIwMTYBAAAAvnF7AAIAAAAGMC43ODc1AA8r92F0hNcIXacpM5WE1wgjQ0lRLlNHWDpEMDEuSVFfQ0xPU0VQUklDRS43LzMwLzIwMTQBAAAA71sNAAIAAAAFMTAuNzcAwww8g3SE1wiybMs0lYTXCCNDSVEuU0dYOlUxMS5JUV9DTE9TRVBSSUNFLjkvMTcvMjAxNwEAAADDUAYAAwAAAAAADXk9VnSE1wjTKRIylYTXCChDSVEuU0dYOkozNy5JUV9CVl9TSEFSRS5JUV9MVE0uNi8yOS8yMDEyAQAAAB47BgACAAAACTMzLjE4NDMzOQEIAAAABQAAAAExAQAAAAoxNjMwMTgyNjY3AwAAAAMxNjACAAAABDQwMjAEAAAAATAHAAAACTYvMjkvMjAxMggAAAAJMy8zMS8yMDEyCQAAAAEw7uDle3KE1wjJ8Ou7coTXCCRDSVEuU0dYOkMwOS5JUV9DTE9TRVBSSUNFLjEwLzE5LzIwMTkBAAAA80MGAAMAAAAAAHfUhUZ0hNcI5IL2MJWE1wgjQ0lRLlNHWDo1VVguSVFfQ0xPU0VQUklDRS42LzEyLzIwMTUBAAAAC2raBgIAAAAIMC4zNTk4NDcAkkH4dHSE1wgHO3M0lYTXCCNDSVEuU0dYOlUxMS5JUV9DTE9TRVBSSUNFLjQvMjEvMjAxMAEAAADDUAYAAgAAAAUyMC4xOACItVy1dITXCD21MziVhNcIKUNJUS5TR1g6RUI1LklRX0JWX1NIQVJFLklRX0xUTS4xMS8yMC8yMDExAQAAAD2tWAICAAAACDAuNTcxNTU3AQgAAAAFAAAAATEBAAAACjE1NzY1NTQ1NDgDAAAAAzE2MAIAAAAENDAy</t>
  </si>
  <si>
    <t>MAQAAAABMAcAAAAKMTEvMjAvMjAxMQgAAAAJOS8zMC8yMDExCQAAAAEw6g59hXKE1wi44me8coTXCCJDSVEuU0dYOkcxMy5JUV9DTE9TRVBSSUNFLjMvNS8yMDE2AQAAAAtkDQADAAAAAADMKSFjdITXCMMUfTOVhNcII0NJUS5TR1g6VTEwLklRX0NMT1NFUFJJQ0UuMS8yMy8yMDExAQAAABlPewADAAAAAAArsvendITXCPhNkTiVhNcIJENJUS5TR1g6VFE1LklRX0NMT1NFUFJJQ0UuMTIvMjEvMjAxMQEAAABhYEQAAwAAAAAAPlbKnXSE1wj72Ho2lYTXCCNDSVEuU0dYOkJTTC5JUV9DTE9TRVBSSUNFLjEvMTMvMjAxNgEAAAAkeA0AAgAAAAgxLjMyOTk5OQCQ9r9udITXCB8RizSVhNcII0NJUS5TR1g6SDE1LklRX0NMT1NFUFJJQ0UuNy8yMi8yMDEyAQAAAJpoDQADAAAAAAAhobiUdITXCHAc5jaVhNcIKENJUS5TR1g6QzZMLklRX0JWX1NIQVJFLklRX0xUTS4yLzE0LzIwMTEBAAAAdyUKAAIAAAAJMTEuNzQxNzYzAQgAAAAFAAAAATEBAAAACjE0OTM4MTAzOTkDAAAAAzEzOAIAAAAENDAyMAQAAAABMAcAAAAJMi8xNC8yMDExCAAAAAoxMi8zMS8yMDEwCQAAAAEwiTeth3KE1wj1uH+8coTXCCNDSVEuU0dYOkJWQS5JUV9DTE9TRVBSSUNFLjQvMTQvMjAwOQEAAAC+cXsAAwAAAAAAlQQRwXSE1whSeYc5lYTXCCJDSVEuU0dYOkYxNy5JUV9DTE9TRVBSSUNFLjUvOS8yMDE5AQAAAG5vAAACAAAABDEuOTUAzhtL</t>
  </si>
  <si>
    <t>O3SE1wi1Gz8wlYTXCCNDSVEuU0dYOlM2OC5JUV9DTE9TRVBSSUNFLjEwLzcvMjAxMwEAAAClUiUAAgAAAAQ3LjIyAAnkDYl0hNcIlEmvNpWE1wgoQ0lRLlNHWDpPMzkuSVFfQlZfU0hBUkUuSVFfTFRNLjEvMjUvMjAxMQEAAAAphhIAAgAAAAg1LjY2MDc3OQEIAAAABQAAAAExAQAAAAoxNTMwOTUzNjgyAwAAAAMxMzgCAAAABDQwMjAEAAAAATAHAAAACTEvMjUvMjAxMQgAAAAKMTIvMzEvMjAxMAkAAAABMCcU+ItyhNcIqNrEvHKE1wgnQ0lRLlNHWDpTOTEuSVFfQlZfU0hBUkUuSVFfTFRNLjYvNC8yMDEwAQAAAFLsdggDAAAAAACJN62HcoTXCCsbgrxyhNcIJENJUS5TR1g6TkQ4VS5JUV9DTE9TRVBSSUNFLjkvMjQvMjAwOQEAAABAipIBAgAAAAUwLjgyNQBbbjq7dITXCPdiZTqVhNcIKENJUS5TR1g6T1Y4LklRX0JWX1NIQVJFLklRX0xUTS43LzIzLzIwMTABAAAALrwnCAIAAAAIMC4xODcyODQBCAAAAAUAAAABMQEAAAAKMTQ2NTYzMTgxMwMAAAADMTM4AgAAAAQ0MDIwBAAAAAEwBwAAAAk3LzIzLzIwMTAIAAAACjEyLzMxLzIwMDkJAAAAATCB80KQcoTXCNVyAL1yhNcIKENJUS5TR1g6VTk2LklRX0JWX1NIQVJFLklRX0xUTS40LzI0LzIwMDkBAAAAkXgNAAIAAAAIMS42MDI3NjUBCAAAAAUAAAABMQEAAAAKMTAyMzkzMDMyNAMAAAADMTM4AgAAAAQ0MDIwBAAAAAEwBwAAAAk0LzI0LzIwMDkIAAAACTMv</t>
  </si>
  <si>
    <t>MzEvMjAwOQkAAAABMJUx7qJyhNcIV1I2vnKE1wgjQ0lRLlNHWDpUMzkuSVFfQ0xPU0VQUklDRS4yLzE4LzIwMTQBAAAAMVwNAAIAAAABNABNdCh8dITXCNwt7zSVhNcIKUNJUS5TR1g6VzA1LklRX0JWX1NIQVJFLklRX0xUTS4xMS8yOC8yMDA5AQAAAO5hDQACAAAABzIuMDY2MDgBCAAAAAUAAAABMQEAAAAKMTQwNjczMDA4MQMAAAADMTM4AgAAAAQ0MDIwBAAAAAEwBwAAAAoxMS8yOC8yMDA5CAAAAAk5LzMwLzIwMDkJAAAAATDTTZmccoTXCOaqyL1yhNcIKENJUS5TR1g6QzA3LklRX0JWX1NIQVJFLklRX0xUTS4xLzI4LzIwMTEBAAAAZFYNAAIAAAAJMTAuNTIzNzk1AQgAAAAFAAAAATEBAAAACjE1NDE0MjI0ODEDAAAAAzE2MAIAAAAENDAyMAQAAAABMAcAAAAJMS8yOC8yMDExCAAAAAoxMi8zMS8yMDEwCQAAAAEw5ufmiXKE1wiiPqi8coTXCCJDSVEuU0dYOkQwMS5JUV9DTE9TRVBSSUNFLjkvNy8yMDE1AQAAAO9bDQACAAAAAzYuMQBgLsVrdITXCN15TzSVhNcII0NJUS5TR1g6T1Y4LklRX0NMT1NFUFJJQ0UuMS8xMC8yMDEzAQAAAC68JwgCAAAABTAuNTg1AKIu6Y50hNcIwrZVOJWE1wgnQ0lRLlNHWDpCVkEuSVFfQlZfU0hBUkUuSVFfTFRNLjgvMy8yMDEwAQAAAL5xewACAAAACDAuNDE5OTM2AQgAAAAFAAAAATEBAAAACjE0NTgzMTI0NzkDAAAAAzExMQIAAAAENDAyMAQAAAABMAcAAAAIOC8zLzIw</t>
  </si>
  <si>
    <t>MTAIAAAACTUvMzEvMjAxMAkAAAABMGnLg5JyhNcIxgwdvXKE1wgjQ0lRLlNHWDpHMDcuSVFfQ0xPU0VQUklDRS41LzIxLzIwMTIBAAAAefEkAAMAAAAAAKWqUJN0hNcINntaOJWE1wgjQ0lRLlNHWDpVMDYuSVFfQ0xPU0VQUklDRS4xLzI2LzIwMTIBAAAAiYFUAAIAAAAEMi43NAA+VsqddITXCDJOPjeVhNcIJENJUS5TR1g6VUQyLklRX0NMT1NFUFJJQ0UuMTIvMjMvMjAxMQEAAADNhQ0QAwAAAAAAEu1Cn3SE1wiWyBU3lYTXCCJDSVEuU0dYOks2Uy5JUV9DTE9TRVBSSUNFLjQvMi8yMDE5AQAAAOIKCAADAAAAAACkSZFEdITXCIS+8TCVhNcIKENJUS5TR1g6UzA4LklRX0JWX1NIQVJFLklRX0xUTS4zLzI5LzIwMDkBAAAAkmdLAAIAAAAIMC4xMjQ3ODIBCAAAAAUAAAABMQEAAAAKMTMxNzY4ODMyNgMAAAADMTM4AgAAAAQ0MDIwBAAAAAEwBwAAAAkzLzI5LzIwMDkIAAAACjEyLzMxLzIwMDgJAAAAATA3bGSkcoTXCEHGS75yhNcII0NJUS5TR1g6TzM5LklRX0NMT1NFUFJJQ0UuNS8yMi8yMDA5AQAAACmGEgACAAAABDcuMTgAMYSfv3SE1wgwF4U5lYTXCCJDSVEuU0dYOlMwOC5JUV9DTE9TRVBSSUNFLjkvOC8yMDEyAQAAAJJnSwADAAAAAAApqNWRdITXCOxjMjeVhNcII0NJUS5TR1g6QzUyLklRX0NMT1NFUFJJQ0UuOS8xOC8yMDE3AQAAAKB4XwACAAAABDIuMDcArfH2WXSE1wiWMYIylYTXCCNDSVEuU0dY</t>
  </si>
  <si>
    <t>OkgxNS5JUV9DTE9TRVBSSUNFLjYvMjEvMjAxNgEAAACaaA0AAgAAAAQzLjQ2AB2V2V10hNcIdrTJMpWE1wgjQ0lRLlNHWDpEMDUuSVFfQ0xPU0VQUklDRS44LzI5LzIwMTQBAAAAP1YNAAIAAAAFMTcuOTIAG5g7hnSE1wjOLn41lYTXCCNDSVEuU0dYOkJWQS5JUV9DTE9TRVBSSUNFLjIvMTIvMjAwOQEAAAC+cXsAAwAAAAAAm10TwXSE1wiK24k5lYTXCCRDSVEuU0dYOkVCNS5JUV9DTE9TRVBSSUNFLjEwLzE3LzIwMTEBAAAAPa1YAgIAAAAFMS4zMDUAuVwconSE1whUm0w3lYTXCChDSVEuU0dYOlEwRi5JUV9CVl9TSEFSRS5JUV9MVE0uMy8yMC8yMDEwAQAAAMP+igMCAAAACDAuNDIwNjA3AQgAAAAFAAAAATEBAAAACjE1NTUwMjYyNTQDAAAAAzExMQIAAAAENDAyMAQAAAABMAcAAAAJMy8yMC8yMDEwCAAAAAoxMi8zMS8yMDA5CQAAAAEwn3fxl3KE1wjatWu9coTXCChDSVEuU0dYOlYwMy5JUV9CVl9TSEFSRS5JUV9MVE0uOC8yMi8yMDEyAQAAAGyNAAACAAAABzYuNDM0NzMBCAAAAAUAAAABMQEAAAAKMTYzMTI3Mjc3NAMAAAADMTM4AgAAAAQ0MDIwBAAAAAEwBwAAAAk4LzIyLzIwMTIIAAAACTYvMzAvMjAxMgkAAAABMNeBkXdyhNcI0pSru3KE1wgoQ0lRLlNHWDpTNjMuSVFfQlZfU0hBUkUuSVFfTFRNLjMvMTQvMjAxMAEAAABB8AsAAgAAAAgwLjUyMDg4NQEIAAAABQAAAAExAQAAAAoxNDcwNDg5Nzk3</t>
  </si>
  <si>
    <t>AwAAAAMxMzgCAAAABDQwMjAEAAAAATAHAAAACTMvMTQvMjAxMAgAAAAKMTIvMzEvMjAwOQkAAAABMPOzpJVyhNcIURtPvXKE1wgjQ0lRLlNHWDpLNlMuSVFfQ0xPU0VQUklDRS42LzE1LzIwMTABAAAA4goIAAIAAAAEOC4wMwBCtOGzdITXCL8rKjiVhNcIKUNJUS5TR1g6SDE1LklRX0JWX1NIQVJFLklRX0xUTS4xMS8xNC8yMDA5AQAAAJpoDQACAAAACDIuMzkwNDk1AQgAAAAFAAAAATEBAAAACjE0MTI2MTY4NzkDAAAAAzEzOAIAAAAENDAyMAQAAAABMAcAAAAKMTEvMTQvMjAwOQgAAAAJOS8zMC8yMDA5CQAAAAEwteoRnnKE1wjy4+K9coTXCCJDSVEuU0dYOlMwNy5JUV9DTE9TRVBSSUNFLjgvNC8yMDA5AQAAAL1kDQADAAAAAABNyB++dITXCAx4WTqVhNcII0NJUS5TR1g6QzUyLklRX0NMT1NFUFJJQ0UuNS8xNS8yMDE1AQAAAKB4XwACAAAABDMuMDcACN/1dHSE1wgoMCI0lYTXCCRDSVEuU0dYOkgxNS5JUV9DTE9TRVBSSUNFLjEyLzI4LzIwMTIBAAAAmmgNAAIAAAAEMy4wMwBPNOqXdITXCFgH8jaVhNcIJENJUS5TR1g6NUNQLklRX0NMT1NFUFJJQ0UuMTAvMTgvMjAxMgEAAAAfTXsAAgAAAAgwLjM4NzQ5OQApqNWRdITXCOxjMjeVhNcIKENJUS5TR1g6RzA3LklRX0JWX1NIQVJFLklRX0xUTS45LzIyLzIwMTIBAAAAefEkAAIAAAAIOC4yNjU2NzEBCAAAAAUAAAABMQEAAAAKMTU5OTA2OTk0MwMAAAAD</t>
  </si>
  <si>
    <t>MTM4AgAAAAQ0MDIwBAAAAAEwBwAAAAk5LzIyLzIwMTIIAAAACjEyLzMxLzIwMTEJAAAAATDA3ZN3coTXCITQprtyhNcII0NJUS5TR1g6UzYxLklRX0NMT1NFUFJJQ0UuOC8yMi8yMDE3AQAAAIZbDQACAAAAAzIuNgBiagtWdITXCEavOjKVhNcIIkNJUS5TR1g6QlZBLklRX0NMT1NFUFJJQ0UuMi82LzIwMTABAAAAvnF7AAMAAAAAAEK04bN0hNcIvysqOJWE1wgjQ0lRLlNHWDpCU0wuSVFfQ0xPU0VQUklDRS4xLzI5LzIwMTUBAAAAJHgNAAIAAAAIMS4zMjMzMzMAmoNFeXSE1wgnwZs0lYTXCCJDSVEuU0dYOkY5OS5JUV9DTE9TRVBSSUNFLjcvMi8yMDExAQAAADpXDQADAAAAAADQ+9yqdITXCN7h/DeVhNcII0NJUS5TR1g6VTExLklRX0NMT1NFUFJJQ0UuMTEvMS8yMDE2AQAAAMNQBgACAAAABTE4LjcyAEO+2Gh0hNcIQa+ZM5WE1wgpQ0lRLlNHWDpaMjUuSVFfQlZfU0hBUkUuSVFfTFRNLjExLzMwLzIwMTEBAAAAwwamAQIAAAAINi45NjU2NDIBCAAAAAUAAAABMQEAAAAKMTU3NjU1NDc4NgMAAAACMzICAAAABDQwMjAEAAAAATAHAAAACjExLzMwLzIwMTEIAAAACTkvMzAvMjAxMQkAAAABMG0cDIZyhNcIuOJnvHKE1wgjQ0lRLlNHWDpCUzYuSVFfQ0xPU0VQUklDRS4zLzEwLzIwMTgBAAAAY1wDAgMAAAAAACkTT1B0hNcIrafKMZWE1wgiQ0lRLlNHWDpVMDYuSVFfQ0xPU0VQUklDRS44LzcvMjAxOAEAAACJ</t>
  </si>
  <si>
    <t>gVQAAgAAAAQzLjE0AB+TWEt0hNcIHU9rMZWE1wgjQ0lRLlNHWDpGMzQuSVFfQ0xPU0VQUklDRS43LzE4LzIwMTABAAAAy25TAAMAAAAAAPbfL7J0hNcIQEy+OZWE1wgjQ0lRLlNHWDpHMDcuSVFfQ0xPU0VQUklDRS4xMS83LzIwMTkBAAAAefEkAAIAAAAFMjEuOTcAeQbJPnSE1wgW4WkwlYTXCChDSVEuU0dYOlcwNS5JUV9CVl9TSEFSRS5JUV9MVE0uMi8xOS8yMDEwAQAAAO5hDQACAAAACDIuMDU3MjU3AQgAAAAFAAAAATEBAAAACjE0MjEwMTczOTUDAAAAAzEzOAIAAAAENDAyMAQAAAABMAcAAAAJMi8xOS8yMDEwCAAAAAoxMi8zMS8yMDA5CQAAAAEwjqCxmXKE1wj9wp29coTXCCNDSVEuU0dYOlM1OS5JUV9DTE9TRVBSSUNFLjQvMTUvMjAxNgEAAAB4JQoAAgAAAAQzLjY4ABSDI2N0hNcIogksM5WE1wgjQ0lRLlNHWDpINzguSVFfQ0xPU0VQUklDRS4zLzE5LzIwMTcBAAAA/EIGAAMAAAAAABns0l90hNcId8duM5WE1wgjQ0lRLlNHWDpEMDUuSVFfQ0xPU0VQUklDRS41LzI3LzIwMDkBAAAAP1YNAAIAAAAEMTEuOADxIZ2/dITXCPU1HDmVhNcII0NJUS5TR1g6QzMxLklRX0NMT1NFUFJJQ0UuOC8xMy8yMDEzAQAAANJRJQACAAAABDMuMjYAdTsQiXSE1wixq7E2lYTXCClDSVEuU0dYOlM2MS5JUV9CVl9TSEFSRS5JUV9MVE0uMTAvMTYvMjAxMgEAAACGWw0AAgAAAAgxLjA4MzYxMgEIAAAABQAAAAExAQAA</t>
  </si>
  <si>
    <t>AAoxNjQ1NTYxMjY0AwAAAAMxMzgCAAAABDQwMjAEAAAAATAHAAAACjEwLzE2LzIwMTIIAAAACTkvMzAvMjAxMgkAAAABMHz3SoByhNcInDkZvHKE1wgkQ0lRLlNHWDpDMDcuSVFfQ0xPU0VQUklDRS4xMi8yNy8yMDE0AQAAAGRWDQADAAAAAADlshdydITXCJLiEzSVhNcII0NJUS5TR1g6VTA0LklRX0NMT1NFUFJJQ0UuNy8yMy8yMDEyAQAAAD2SVAACAAAAAzIuMgAggH2WdITXCC7cWzaVhNcIJENJUS5TR1g6NUNQLklRX0NMT1NFUFJJQ0UuMTAvMjgvMjAxNwEAAAAfTXsAAwAAAAAArMadVXSE1wgeTTgylYTXCCdDSVEuU0dYOkVCNS5JUV9CVl9TSEFSRS5JUV9MVE0uOC85LzIwMTEBAAAAPa1YAgIAAAAIMC41NTc5MTUBCAAAAAUAAAABMQEAAAAKMTU2MDIxOTc1MAMAAAADMTYwAgAAAAQ0MDIwBAAAAAEwBwAAAAg4LzkvMjAxMQgAAAAJNi8zMC8yMDExCQAAAAEw8ACxg3KE1wgehUa8coTXCCJDSVEuU0dYOkcwNy5JUV9DTE9TRVBSSUNFLjcvMy8yMDE2AQAAAHnxJAADAAAAAAArdQdqdITXCLTKTzOVhNcIIkNJUS5TR1g6RzkyLklRX0NMT1NFUFJJQ0UuNi83LzIwMTYBAAAAV051AAIAAAAFMS4xNzUAGKdeZnSE1whicvAylYTXCCNDSVEuU0dYOk0wNC5JUV9DTE9TRVBSSUNFLjEyLzUvMjAxNwEAAADqPgYAAgAAAAQyLjA5AJrvo1F0hNcIlIeFMZWE1wgjQ0lRLlNHWDpTNTguSVFfQ0xPU0VQUklDRS44</t>
  </si>
  <si>
    <t>LzI1LzIwMTYBAAAACVIlAAIAAAAENC44NQAs0QlqdITXCHtoTTOVhNcIIkNJUS5TR1g6RDA1LklRX0NMT1NFUFJJQ0UuNC80LzIwMTABAAAAP1YNAAMAAAAAAIlTb7N0hNcIicknOJWE1wgkQ0lRLlNHWDpCNjEuSVFfQ0xPU0VQUklDRS4xMi8zMS8yMDE0AQAAAOZgRAADAAAAAAA6CrRudITXCDgzAzSVhNcIIkNJUS5TR1g6SjM2LklRX0NMT1NFUFJJQ0UuNy8zLzIwMTkBAAAA7lQNAAIAAAAFNjMuNzgAvLVePXSE1wiQOCkwlYTXCCJDSVEuU0dYOkgxNS5JUV9DTE9TRVBSSUNFLjYvMi8yMDEwAQAAAJpoDQACAAAAAzIuMgDlW9+zdITXCKS+xTiVhNcII0NJUS5TR1g6UzA3LklRX0NMT1NFUFJJQ0UuNC8xNi8yMDEyAQAAAL1kDQADAAAAAAAWENmadITXCE7p3zWVhNcIKENJUS5TR1g6QVpZLklRX0JWX1NIQVJFLklRX0xUTS45LzEzLzIwMDkBAAAAafJdAQIAAAAKMjQ2LjU5NTI0NgEIAAAABQAAAAExAQAAAAoxMzkyMDk3Mzg1AwAAAAMxNjACAAAABDQwMjAEAAAAATAHAAAACTkvMTMvMjAwOQgAAAAJNi8zMC8yMDA5CQAAAAEw87OklXKE1whK3lO9coTXCCRDSVEuU0dYOk5EOFUuSVFfQ0xPU0VQUklDRS40LzIyLzIwMTIBAAAAQIqSAQMAAAAAAAARVJx0hNcIDHamOZWE1wgnQ0lRLlNHWDpHMDcuSVFfQlZfU0hBUkUuSVFfTFRNLjUvNC8yMDEyAQAAAHnxJAACAAAACDguMjY1NjcxAQgAAAAFAAAAATEB</t>
  </si>
  <si>
    <t>AAAACjE1OTkwNjk5NDMDAAAAAzEzOAIAAAAENDAyMAQAAAABMAcAAAAINS80LzIwMTIIAAAACjEyLzMxLzIwMTEJAAAAATBr6XWAcoTXCPGuLrxyhNcIIkNJUS5TR1g6RDA1LklRX0NMT1NFUFJJQ0UuMy8zLzIwMTIBAAAAP1YNAAMAAAAAAKZtvp10hNcIRnLpNZWE1wgiQ0lRLlNHWDpDMDkuSVFfQ0xPU0VQUklDRS4xLzYvMjAxNwEAAADzQwYAAgAAAAQ4LjQ3AIw/kGR0hNcId9agM5WE1wgjQ0lRLlNHWDpBRE4uSVFfQ0xPU0VQUklDRS4yLzIwLzIwMTABAAAAPGYGBwMAAAAAAEK04bN0hNcIwX+WN5WE1wgjQ0lRLlNHWDpaMjUuSVFfQ0xPU0VQUklDRS41LzMxLzIwMTUBAAAAwwamAQMAAAAAAELnR3l0hNcIMTwhNZWE1wgiQ0lRLlNHWDpDNkwuSVFfQ0xPU0VQUklDRS4zLzkvMjAxMwEAAAB3JQoAAwAAAAAA+vLtjnSE1wjegck2lYTXCCdDSVEuU0dYOkU1SC5JUV9CVl9TSEFSRS5JUV9MVE0uNS8zLzIwMTIBAAAA6lElAAIAAAAIMC42NzM3MzgBCAAAAAUAAAABMQEAAAAKMTYxNzcyMTM5NgMAAAADMTYwAgAAAAQ0MDIwBAAAAAEwBwAAAAg1LzMvMjAxMggAAAAJMy8zMS8yMDEyCQAAAAEwa+l1gHKE1wjxri68coTXCCNDSVEuU0dYOkE1MC5JUV9DTE9TRVBSSUNFLjcvMjIvMjAxMwEAAAAGnusQAwAAAAAAQbZ3jXSE1wiAvcQ2lYTXCChDSVEuU0dYOlM1OS5JUV9CVl9TSEFSRS5JUV9MVE0uNy8xMC8y</t>
  </si>
  <si>
    <t>MDExAQAAAHglCgACAAAACDEuMjUwMjkzAQgAAAAFAAAAATEBAAAACjE1NTYyNDYzNzkDAAAAAzEzOAIAAAAENDAyMAQAAAABMAcAAAAJNy8xMC8yMDExCAAAAAk2LzMwLzIwMTEJAAAAATDnSPOGcoTXCK2TeLxyhNcII0NJUS5TR1g6RTVILklRX0NMT1NFUFJJQ0UuMi8xMy8yMDE1AQAAAOpRJQACAAAABDAuNDMA5bIXcnSE1wiS4hM0lYTXCChDSVEuU0dYOk8zOS5JUV9CVl9TSEFSRS5JUV9MVE0uOC8yMi8yMDEwAQAAACmGEgACAAAACDYuMDU1MTEzAQgAAAAFAAAAATEBAAAACjE0NzYwOTk5MjIDAAAAAzEzOAIAAAAENDAyMAQAAAABMAcAAAAJOC8yMi8yMDEwCAAAAAk2LzMwLzIwMTAJAAAAATAvfvCTcoTXCARFN71yhNcIJENJUS5TR1g6SDE1LklRX0NMT1NFUFJJQ0UuMTIvMjEvMjAxMQEAAACaaA0AAgAAAAMxLjcAIqWGo3SE1whZPH44lYTXCCNDSVEuU0dYOlA4Wi5JUV9DTE9TRVBSSUNFLjEwLzMvMjAxNgEAAADRVegKAgAAAAQwLjcyAPk261x0hNcIC5dlMpWE1wgjQ0lRLlNHWDpTNTguSVFfQ0xPU0VQUklDRS40LzE4LzIwMTkBAAAACVIlAAIAAAAENS4yNADV3stAdITXCGHIlDCVhNcIKUNJUS5TR1g6WjI1LklRX0JWX1NIQVJFLklRX0xUTS4xMC8yOS8yMDEyAQAAAMMGpgECAAAACDguMDUxODE5AQgAAAAFAAAAATEBAAAACjE2NDUwMTIwNTkDAAAAAjMyAgAAAAQ0MDIwBAAAAAEwBwAAAAox</t>
  </si>
  <si>
    <t>MC8yOS8yMDEyCAAAAAk5LzMwLzIwMTIJAAAAATDuzmF3coTXCB4MortyhNcIIkNJUS5TR1g6UDhaLklRX0NMT1NFUFJJQ0UuNC8xLzIwMTcBAAAA0VXoCgMAAAAAAMR7e1t0hNcIl3uvMpWE1wgiQ0lRLlNHWDpVMTAuSVFfQ0xPU0VQUklDRS43LzgvMjAxMQEAAAAZT3sAAgAAAAUxLjYzNQCrHcWgdITXCBHvbziVhNcII0NJUS5TR1g6QzA5LklRX0NMT1NFUFJJQ0UuNy8xMS8yMDE0AQAAAPNDBgACAAAABTEwLjE3ABmeEHx0hNcIbWnqNJWE1wgoQ0lRLlNHWDpTNjEuSVFfQlZfU0hBUkUuSVFfTFRNLjUvMTgvMjAxMQEAAACGWw0AAgAAAAgxLjA2Njk1NAEIAAAABQAAAAExAQAAAAoxNTQ4MjcyMDMxAwAAAAMxMzgCAAAABDQwMjAEAAAAATAHAAAACTUvMTgvMjAxMQgAAAAJMy8zMS8yMDExCQAAAAEwMHMjiXKE1wi38pm8coTXCCJDSVEuU0dYOlo3NC5JUV9DTE9TRVBSSUNFLjQvNS8yMDEyAQAAAAC3AQACAAAAAzMuMQC9w8CddITXCJ4UdjaVhNcIKENJUS5TR1g6RUI1LklRX0JWX1NIQVJFLklRX0xUTS4xMC8yLzIwMDkBAAAAPa1YAgIAAAAIMC4zMzI3NzUBCAAAAAUAAAABMQEAAAAKMTQxNDA2OTczOQMAAAADMTYwAgAAAAQ0MDIwBAAAAAEwBwAAAAkxMC8yLzIwMDkIAAAACTkvMzAvMjAwOQkAAAABMLXqEZ5yhNcI+gnqvXKE1wgpQ0lRLlNHWDpWMDMuSVFfQlZfU0hBUkUuSVFfTFRNLjExLzIxLzIw</t>
  </si>
  <si>
    <t>MTIBAAAAbI0AAAIAAAAINi40Mjk0MjQBCAAAAAUAAAABMQEAAAAKMTY0NDI5MTk5NQMAAAADMTM4AgAAAAQ0MDIwBAAAAAEwBwAAAAoxMS8yMS8yMDEyCAAAAAk5LzMwLzIwMTIJAAAAATA1uPN+coTXCIZ2FLxyhNcIJ0NJUS5TR1g6VFE1LklRX0JWX1NIQVJFLklRX0xUTS4zLzMvMjAxMQEAAABhYEQAAgAAAAc0LjgxNzk5AQgAAAAFAAAAATEBAAAACjE2NDkyNjk0MTUDAAAAAzEzOAIAAAAENDAyMAQAAAABMAcAAAAIMy8zLzIwMTEIAAAACTkvMzAvMjAxMAkAAAABMCcU+ItyhNcIJxbAvHKE1wgnQ0lRLlNHWDpRMEYuSVFfQlZfU0hBUkUuSVFfTFRNLjIvMi8yMDEwAQAAAMP+igMCAAAACDAuNDIwNjA3AQgAAAAFAAAAATEBAAAACjE1NTUwMjYyNTQDAAAAAzExMQIAAAAENDAyMAQAAAABMAcAAAAIMi8yLzIwMTAIAAAACjEyLzMxLzIwMDkJAAAAATB4jmCZcoTXCEOxir1yhNcII0NJUS5TR1g6RDA1LklRX0NMT1NFUFJJQ0UuNS8xNC8yMDEyAQAAAD9WDQACAAAABTEzLjY4AKWqUJN0hNcIjMpINpWE1wgjQ0lRLlNHWDpVMTEuSVFfQ0xPU0VQUklDRS4xMS84LzIwMTYBAAAAw1AGAAIAAAAFMTguNTQAzVUSYXSE1wg+aDw0lYTXCCRDSVEuU0dYOkE1MC5JUV9DTE9TRVBSSUNFLjEyLzE4LzIwMTQBAAAABp7rEAMAAAAAAGf2ZHZ0hNcIX1EfN5WE1wgkQ0lRLlNHWDpGMzQuSVFfQ0xPU0VQUklDRS4xMi8x</t>
  </si>
  <si>
    <t>NC8yMDE2AQAAAMtuUwACAAAAAzMuNwA/GNtodITXCHxNlzOVhNcIIkNJUS5TR1g6Qk40LklRX0NMT1NFUFJJQ0UuNS80LzIwMTQBAAAAhVYNAAMAAAAAAODDnod0hNcIjJUPNpWE1wgoQ0lRLlNHWDpEMDUuSVFfQlZfU0hBUkUuSVFfTFRNLjIvMTMvMjAxMAEAAAA/Vg0AAgAAAAkxMS4wNDYwMDgBCAAAAAUAAAABMQEAAAAKMTQ1NDA4MTU3NwMAAAADMTM4AgAAAAQ0MDIwBAAAAAEwBwAAAAkyLzEzLzIwMTAIAAAACjEyLzMxLzIwMDkJAAAAATAGozaYcoTXCJHccr1yhNcII0NJUS5TR1g6QzA5LklRX0NMT1NFUFJJQ0UuNi8xOS8yMDEyAQAAAPNDBgACAAAABTEwLjcyADKrW5l0hNcIEGVlNpWE1wgpQ0lRLlNHWDo1Q1AuSVFfQlZfU0hBUkUuSVFfTFRNLjEwLzIxLzIwMTIBAAAAH017AAIAAAAIMC4xMzIxODYBCAAAAAUAAAABMQEAAAAKMTY0NTU2MjU2MgMAAAADMTExAgAAAAQ0MDIwBAAAAAEwBwAAAAoxMC8yMS8yMDEyCAAAAAk5LzMwLzIwMTIJAAAAATA1uPN+coTXCJw5GbxyhNcII0NJUS5TR1g6TzM5LklRX0NMT1NFUFJJQ0UuMy8xNy8yMDE1AQAAACmGEgACAAAABTEwLjI2AOdFNG10hNcIfuezM5WE1wgoQ0lRLlNHWDpIMDIuSVFfQlZfU0hBUkUuSVFfTFRNLjIvMTUvMjAxMAEAAABsVw0AAgAAAAg4Ljc2MDU2OQEIAAAABQAAAAExAQAAAAoxNDY3OTAzMDI0AwAAAAMxMzgCAAAABDQwMjAEAAAA</t>
  </si>
  <si>
    <t>ATAHAAAACTIvMTUvMjAxMAgAAAAKMTIvMzEvMjAwOQkAAAABMLODx5ZyhNcIyspfvXKE1wgjQ0lRLlNHWDpGOTkuSVFfQ0xPU0VQUklDRS4zLzE1LzIwMTgBAAAAOlcNAAIAAAAEMi4yOQAqF4NYdITXCHqQozKVhNcIJENJUS5TR1g6QTdSVS5JUV9DTE9TRVBSSUNFLjEwLzUvMjAxOAEAAABkv9kBAgAAAAUwLjQ5NQDqWTw+dITXCFR+ZzCVhNcIKENJUS5TR1g6RUI1LklRX0JWX1NIQVJFLklRX0xUTS4zLzMwLzIwMTIBAAAAPa1YAgIAAAAHMC42MDE3NQEIAAAABQAAAAExAQAAAAoxNjAwMzYyOTE3AwAAAAMxNjACAAAABDQwMjAEAAAAATAHAAAACTMvMzAvMjAxMggAAAAKMTIvMzEvMjAxMQkAAAABMI1ItYFyhNcINBExvHKE1wgjQ0lRLlNHWDo1VVguSVFfQ0xPU0VQUklDRS45LzEyLzIwMTYBAAAAC2raBgMAAAAAAM2OvGV0hNcIKxDuMpWE1wgjQ0lRLlNHWDpUMzkuSVFfQ0xPU0VQUklDRS42LzI4LzIwMTABAAAAMVwNAAIAAAAEMy44OABiAmCvdITXCNwIUzmVhNcII0NJUS5TR1g6VTExLklRX0NMT1NFUFJJQ0UuNC8zMC8yMDEwAQAAAMNQBgACAAAABTIwLjMyAN+rcbN0hNcIicknOJWE1wgjQ0lRLlNHWDpPVjguSVFfQ0xPU0VQUklDRS43LzI1LzIwMTYBAAAALrwnCAIAAAAEMC45NQA6ugFmdITXCA1iizOVhNcII0NJUS5TR1g6RzkyLklRX0NMT1NFUFJJQ0UuMTAvOS8yMDE5AQAAAFdOdQACAAAA</t>
  </si>
  <si>
    <t>BDEuMTcAKcgfQ3SE1wgLZLEwlYTXCChDSVEuU0dYOkNFRS5JUV9CVl9TSEFSRS5JUV9MVE0uMy8zMC8yMDEyAQAAACLDngACAAAACDAuMTg5OTc5AQgAAAAFAAAAATEBAAAACjE1ODYzOTY3MDUDAAAAAzEzOAIAAAAENDAyMAQAAAABMAcAAAAJMy8zMC8yMDEyCAAAAAoxMi8zMS8yMDExCQAAAAEwW48AeXKE1whfpb67coTXCCJDSVEuU0dYOloyNS5JUV9DTE9TRVBSSUNFLjQvNS8yMDA5AQAAAMMGpgEDAAAAAACVBBHBdITXCPXaWzqVhNcIJENJUS5TR1g6TTA0LklRX0NMT1NFUFJJQ0UuMTEvMTcvMjAxNwEAAADqPgYAAgAAAAQyLjIxAHGNoVF0hNcI0P8pMpWE1wgpQ0lRLlNHWDpHMTMuSVFfQlZfU0hBUkUuSVFfTFRNLjEyLzEyLzIwMTABAAAAC2QNAAIAAAAIMC4zOTM4MDIBCAAAAAUAAAABMQEAAAAKMTQ4MTI3MDQ5OQMAAAADMTM4AgAAAAQ0MDIwBAAAAAEwBwAAAAoxMi8xMi8yMDEwCAAAAAk5LzMwLzIwMTAJAAAAATCJN62HcoTXCCsbgrxyhNcIIkNJUS5TR1g6QlM2LklRX0NMT1NFUFJJQ0UuMy82LzIwMTQBAAAAY1wDAgIAAAAFMS4xMjUAdrK0hHSE1wiDKg41lYTXCClDSVEuU0dYOkQwNS5JUV9CVl9TSEFSRS5JUV9MVE0uMTIvMjEvMjAxMQEAAAA/Vg0AAgAAAAkxMS45NzgxNTgBCAAAAAUAAAABMQEAAAAKMTU3OTY1Mzg1MgMAAAADMTM4AgAAAAQ0MDIwBAAAAAEwBwAAAAoxMi8yMS8yMDEx</t>
  </si>
  <si>
    <t>CAAAAAk5LzMwLzIwMTEJAAAAATCqkuKBcoTXCAZdP7xyhNcIJENJUS5TR1g6SDE1LklRX0NMT1NFUFJJQ0UuMTIvMTEvMjAxOAEAAACaaA0AAgAAAAMzLjYAV/ToPXSE1wi6V2AwlYTXCChDSVEuU0dYOlM2OC5JUV9CVl9TSEFSRS5JUV9MVE0uOC8xOS8yMDEyAQAAAKVSJQACAAAACDAuNzc5OTQ4AQgAAAAFAAAAATEBAAAACjE2NTMyODYxMDMDAAAAAzEzOAIAAAAENDAyMAQAAAABMAcAAAAJOC8xOS8yMDEyCAAAAAk2LzMwLzIwMTIJAAAAATB8fnOAcoTXCDBgILxyhNcIJ0NJUS5TR1g6RDAxLklRX0JWX1NIQVJFLklRX0xUTS4yLzEvMjAwOQEAAADvWw0AAgAAAAgwLjI0NTcyOQEIAAAABQAAAAExAQAAAAoxNjEyMjI5MjE3AwAAAAMxNjACAAAABDQwMjAEAAAAATAHAAAACDIvMS8yMDA5CAAAAAoxMi8zMS8yMDA4CQAAAAEwrkHEpnKE1wjXp4u+coTXCCNDSVEuU0dYOjVVWC5JUV9DTE9TRVBSSUNFLjYvMzAvMjAxMAEAAAALatoGAwAAAAAAAGyBpnSE1whvD2I3lYTXCChDSVEuU0dYOkxKMy5JUV9CVl9TSEFSRS5JUV9MVE0uMS8xOC8yMDA5AQAAAJtXDQACAAAACDIuMTczMjY2AQgAAAAFAAAAATEBAAAACjEzNTU2Mzk5OTYDAAAAAzEzOAIAAAAENDAyMAQAAAABMAcAAAAJMS8xOC8yMDA5CAAAAAoxMi8zMS8yMDA4CQAAAAEwBuL/pnKE1whBzpa+coTXCCJDSVEuU0dYOloyNS5JUV9DTE9TRVBSSUNF</t>
  </si>
  <si>
    <t>LjEvMy8yMDE0AQAAAMMGpgECAAAABTEuMjE1ANIUCYl0hNcI/+esNpWE1wgoQ0lRLlNHWDpTNTguSVFfQlZfU0hBUkUuSVFfTFRNLjEwLzYvMjAxMQEAAAAJUiUAAgAAAAgxLjMyNTQzNgEIAAAABQAAAAExAQAAAAoxNTc0NzU2NzMxAwAAAAMxMzgCAAAABDQwMjAEAAAAATAHAAAACTEwLzYvMjAxMQgAAAAJOS8zMC8yMDExCQAAAAEwgX5oenKE1wggVc+7coTXCCdDSVEuU0dYOjVDUC5JUV9CVl9TSEFSRS5JUV9MVE0uNi83LzIwMTIBAAAAH017AAIAAAAIMC4xMDkzNjIBCAAAAAUAAAABMQEAAAAKMTYxNzk2ODE5MQMAAAADMTExAgAAAAQ0MDIwBAAAAAEwBwAAAAg2LzcvMjAxMggAAAAJMy8zMS8yMDEyCQAAAAEwa+l1gHKE1whB6Sm8coTXCCNDSVEuU0dYOlUwNC5JUV9DTE9TRVBSSUNFLjYvMjMvMjAxMwEAAAA9klQAAwAAAAAAXmtfkHSE1wgxATA3lYTXCCNDSVEuU0dYOjVVWC5JUV9DTE9TRVBSSUNFLjIvMjYvMjAxMQEAAAALatoGAwAAAAAAdIEFq3SE1whtCAQ4lYTXCCNDSVEuU0dYOlk5Mi5JUV9DTE9TRVBSSUNFLjUvMTQvMjAxNAEAAADMLKEBAgAAAAUwLjU5NQASRGCAdITXCEC9ujSVhNcII0NJUS5TR1g6SDAyLklRX0NMT1NFUFJJQ0UuMTIvOS8yMDE1AQAAAGxXDQACAAAABDguMjEAdgSCc3SE1wipN5I0lYTXCCNDSVEuU0dYOkozNi5JUV9DTE9TRVBSSUNFLjEvMzAvMjAwOQEAAADuVA0A</t>
  </si>
  <si>
    <t>AgAAAAUxOS44MgBWhJXCdITXCHzlLDmVhNcII0NJUS5TR1g6SjM2LklRX0NMT1NFUFJJQ0UuNi8xMS8yMDE4AQAAAO5UDQACAAAABTYyLjU5AHjxrld0hNcI2srwMZWE1wgiQ0lRLlNHWDpPMzkuSVFfQ0xPU0VQUklDRS4xLzQvMjAxMAEAAAAphhIAAgAAAAQ5LjAxAMPLy7Z0hNcI1bY1OpWE1wgoQ0lRLlNHWDpTMDcuSVFfQlZfU0hBUkUuSVFfTFRNLjMvMTMvMjAxMgEAAAC9ZA0AAgAAAAgxLjc5MDQ3MgEIAAAABQAAAAExAQAAAAoxNjEyODg4MDEzAwAAAAMxNjACAAAABDQwMjAEAAAAATAHAAAACTMvMTMvMjAxMggAAAAKMTIvMzEvMjAxMQkAAAABMI1ItYFyhNcIZXMzvHKE1wgkQ0lRLlNHWDpTNjEuSVFfQ0xPU0VQUklDRS4xMC8xMC8yMDEyAQAAAIZbDQACAAAABDEuNDcA+aWElnSE1wjHF1c2lYTXCCNDSVEuU0dYOlM1OC5JUV9DTE9TRVBSSUNFLjEvMjUvMjAxMgEAAAAJUiUAAgAAAAQyLjMyAD5Wyp10hNcIsHZ4NpWE1wgjQ0lRLlNHWDpVOTYuSVFfQ0xPU0VQUklDRS43LzI0LzIwMTkBAAAAkXgNAAIAAAAEMi40NAC8tV49dITXCOHVJjCVhNcIJENJUS5TR1g6UzQxLklRX0NMT1NFUFJJQ0UuMTIvMjAvMjAxOAEAAAC5aA0AAgAAAAQyLjU1AIrIZ0V0hNcIZujZMJWE1wgiQ0lRLlNHWDpDRUUuSVFfQ0xPU0VQUklDRS4xLzUvMjAxMAEAAAAiw54AAgAAAAYwLjE2MjUAMeI6uHSE1wgIzaQ3lYTX</t>
  </si>
  <si>
    <t>CCNDSVEuU0dYOlVEMi5JUV9DTE9TRVBSSUNFLjEvMTQvMjAxNgEAAADNhQ0QAgAAAAQwLjQ4AJD2v250hNcIgaBWNJWE1wgoQ0lRLlNHWDpTNTkuSVFfQlZfU0hBUkUuSVFfTFRNLjkvMTgvMjAxMgEAAAB4JQoAAgAAAAgxLjIxMjY2NQEIAAAABQAAAAExAQAAAAoxNjI3NDM4MzA2AwAAAAMxMzgCAAAABDQwMjAEAAAAATAHAAAACTkvMTgvMjAxMggAAAAJNi8zMC8yMDEyCQAAAAEwwN2Td3KE1wiE0Ka7coTXCCJDSVEuU0dYOk9WOC5JUV9DTE9TRVBSSUNFLjMvNC8yMDE0AQAAAC68JwgCAAAAAzAuNgBNdCh8dITXCIusNjWVhNcIJ0NJUS5TR1g6SDE3LklRX0JWX1NIQVJFLklRX0xUTS40LzcvMjAxMAEAAADZRIwAAgAAAAgwLjY0NTA1NQEIAAAABQAAAAExAQAAAAoxNDUyMzcwOTcxAwAAAAMxMzgCAAAABDQwMjAEAAAAATAHAAAACDQvNy8yMDEwCAAAAAkzLzMxLzIwMTAJAAAAATAeDFaVcoTXCLO3TL1yhNcIJENJUS5TR1g6QzUyLklRX0NMT1NFUFJJQ0UuMTIvMzEvMjAwOQEAAACgeF8AAgAAAAQxLjY0AMPLy7Z0hNcI/ng4OJWE1wgjQ0lRLlNHWDpTOTEuSVFfQ0xPU0VQUklDRS42LzIyLzIwMTcBAAAAUux2CAMAAAAAABZ4Cld0hNcIq2juMZWE1wgkQ0lRLlNHWDpTNjMuSVFfQ0xPU0VQUklDRS4xMS8xOC8yMDExAQAAAEHwCwACAAAABDIuNzcA8qilo3SE1wjHPdk3lYTXCCJDSVEuU0dYOlUwNi5J</t>
  </si>
  <si>
    <t>UV9DTE9TRVBSSUNFLjUvMi8yMDExAQAAAImBVAADAAAAAAD16tygdITXCFVRcjiVhNcIIkNJUS5TR1g6UzYzLklRX0NMT1NFUFJJQ0UuNS8yLzIwMTYBAAAAQfALAAMAAAAAAF5MXGZ0hNcIURs/M5WE1wgjQ0lRLlNHWDpINzguSVFfQ0xPU0VQUklDRS40LzExLzIwMTQBAAAA/EIGAAIAAAAENi43OAASRGCAdITXCDG+STWVhNcII0NJUS5TR1g6UzkxLklRX0NMT1NFUFJJQ0UuMi8yMi8yMDE2AQAAAFLsdggDAAAAAAA4swpfdITXCOcfbzKVhNcIKENJUS5TR1g6TzMyLklRX0JWX1NIQVJFLklRX0xUTS43LzIxLzIwMDkBAAAAJ7tTAAIAAAAIMC42MDk1MDQBCAAAAAUAAAABMQEAAAAKMTQwNDAyNDg1NAMAAAADMTM4AgAAAAQ0MDIwBAAAAAEwBwAAAAk3LzIxLzIwMDkIAAAACTYvMzAvMjAwOQkAAAABMBgKbKFyhNcIMD8jvnKE1wgkQ0lRLlNHWDpHOTIuSVFfQ0xPU0VQUklDRS4xMS8xOC8yMDExAQAAAFdOdQACAAAABTAuOTM1APKopaN0hNcIJSRWN5WE1wgjQ0lRLlNHWDpVMTQuSVFfQ0xPU0VQUklDRS4xMi82LzIwMDkBAAAASFgNAAMAAAAAABtsv7l0hNcIAprROZWE1wgoQ0lRLlNHWDpDMDcuSVFfQlZfU0hBUkUuSVFfTFRNLjMvMTMvMjAwOQEAAABkVg0AAgAAAAg2LjM2MTY1OQEIAAAABQAAAAExAQAAAAoxMzU1Mjc5Njk3AwAAAAMxNjACAAAABDQwMjAEAAAAATAHAAAACTMvMTMvMjAwOQgAAAAK</t>
  </si>
  <si>
    <t>MTIvMzEvMjAwOAkAAAABMGryHKRyhNcIYT1CvnKE1wgoQ0lRLlNHWDpHMDcuSVFfQlZfU0hBUkUuSVFfTFRNLjMvMTAvMjAxMAEAAAB58SQAAgAAAAg3LjUzNDY2MwEIAAAABQAAAAExAQAAAAoxNDQxOTA5OTMxAwAAAAMxMzgCAAAABDQwMjAEAAAAATAHAAAACTMvMTAvMjAxMAgAAAAKMTIvMzEvMjAwOQkAAAABMLN0V5FyhNcI9PoJvXKE1wgjQ0lRLlNHWDpMSjMuSVFfQ0xPU0VQUklDRS44LzIzLzIwMTgBAAAAm1cNAAIAAAAEMS42MQB31IVGdITXCGgIHzGVhNcII0NJUS5TR1g6UzYxLklRX0NMT1NFUFJJQ0UuNy8xOC8yMDA5AQAAAIZbDQADAAAAAAAdhCS+dITXCAx4WTqVhNcII0NJUS5TR1g6WjI1LklRX0NMT1NFUFJJQ0UuMTIvNy8yMDE0AQAAAMMGpgEDAAAAAAAmACZydITXCDjlzDiVhNcIKENJUS5TR1g6TzM5LklRX0JWX1NIQVJFLklRX0xUTS41LzExLzIwMTIBAAAAKYYSAAIAAAAINi44NzMwMzUBCAAAAAUAAAABMQEAAAAKMTYxNTA2MTE0NgMAAAADMTM4AgAAAAQ0MDIwBAAAAAEwBwAAAAk1LzExLzIwMTIIAAAACTMvMzEvMjAxMgkAAAABMAtaV31yhNcIfRfzu3KE1wgjQ0lRLlNHWDpCU0wuSVFfQ0xPU0VQUklDRS4xMC84LzIwMTQBAAAAJHgNAAIAAAAEMS4yOQDLSi2GdITXCJvMezWVhNcIKUNJUS5TR1g6QjYxLklRX0JWX1NIQVJFLklRX0xUTS4xMC8xOC8yMDExAQAAAOZgRAACAAAA</t>
  </si>
  <si>
    <t>CDMuOTgyNDI1AQgAAAAFAAAAATEBAAAACjE1NzY4OTczOTEDAAAAAzEzOAIAAAAENDAyMAQAAAABMAcAAAAKMTAvMTgvMjAxMQgAAAAJOS8zMC8yMDExCQAAAAEwyJTNfnKE1wiR7Qq8coTXCCNDSVEuU0dYOlQxOC5JUV9DTE9TRVBSSUNFLjgvMTcvMjAxNwUAAAAAAAAACAAAABQoSW52YWxpZCBJZGVudGlmaWVyKV2UTk50hNcIbry+MZWE1wgjQ0lRLlNHWDpCVkEuSVFfQ0xPU0VQUklDRS42LzE3LzIwMTcBAAAAvnF7AAMAAAAAABZ4Cld0hNcItnM/MpWE1wgjQ0lRLlNHWDpVOTYuSVFfQ0xPU0VQUklDRS42LzI3LzIwMTEBAAAAkXgNAAIAAAAENC45MgDQ+9yqdITXCAXG5ziVhNcIJ0NJUS5TR1g6NVVYLklRX0JWX1NIQVJFLklRX0xUTS43LzMvMjAwOQEAAAALatoGAgAAAAgwLjAwMDM5NwEIAAAABQAAAAExAQAAAAoxNDExNzc3MzUwAwAAAAMxMzgCAAAABDQwMjAEAAAAATAHAAAACDcvMy8yMDA5CAAAAAk2LzMwLzIwMDkJAAAAATAYCmyhcoTXCH2hJb5yhNcII0NJUS5TR1g6VTk2LklRX0NMT1NFUFJJQ0UuMTIvNi8yMDExAQAAAJF4DQACAAAABDQuMzQA8qilo3SE1wj4wVM3lYTXCChDSVEuU0dYOkJTTC5JUV9CVl9TSEFSRS5JUV9MVE0uNi8xNy8yMDExAQAAACR4DQACAAAACDAuMTg4NjAyAQgAAAAFAAAAATEBAAAACjE1NDQ2NDE1OTQDAAAAAzEzOAIAAAAENDAyMAQAAAABMAcAAAAJNi8xNy8y</t>
  </si>
  <si>
    <t>MDExCAAAAAkzLzMxLzIwMTEJAAAAATAwcyOJcoTXCNsslbxyhNcIJENJUS5TR1g6Rjk5LklRX0NMT1NFUFJJQ0UuMTEvMjAvMjAxMQEAAAA6Vw0AAwAAAAAAGNovn3SE1whrO302lYTXCCJDSVEuU0dYOlk5Mi5JUV9DTE9TRVBSSUNFLjUvNy8yMDEwAQAAAMwsoQECAAAABTAuMjg1AIi1XLV0hNcIl0SbN5WE1wgoQ0lRLlNHWDpTNjguSVFfQlZfU0hBUkUuSVFfTFRNLjEvMjQvMjAxMAEAAAClUiUAAgAAAAgwLjY1MTQ1OQEIAAAABQAAAAExAQAAAAoxNDE5NjcwNTA3AwAAAAMxMzgCAAAABDQwMjAEAAAAATAHAAAACTEvMjQvMjAxMAgAAAAKMTIvMzEvMjAwOQkAAAABMAajNphyhNcIST11vXKE1wgjQ0lRLlNHWDpTNTguSVFfQ0xPU0VQUklDRS4xLzE1LzIwMTgBAAAACVIlAAIAAAAENS43OAA18plUdITXCOLqNTKVhNcII0NJUS5TR1g6UDhaLklRX0NMT1NFUFJJQ0UuNi8yMi8yMDE2AQAAANFV6AoCAAAABDAuNzYAGKdeZnSE1wgNYoszlYTXCCJDSVEuU0dYOlM2My5JUV9DTE9TRVBSSUNFLjkvMy8yMDEyAQAAAEHwCwACAAAABDMuNDUABvu6lHSE1wg2e1o4lYTXCCNDSVEuU0dYOlQzOS5JUV9DTE9TRVBSSUNFLjEvMjAvMjAxMwEAAAAxXA0AAwAAAAAAoi7pjnSE1wgK5Ms2lYTXCCRDSVEuU0dYOlcwNS5JUV9DTE9TRVBSSUNFLjExLzEwLzIwMTcBAAAA7mENAAIAAAAEMi4yNAACv2lNdITXCNVpnDKV</t>
  </si>
  <si>
    <t>hNcIJENJUS5TR1g6TzM5LklRX0NMT1NFUFJJQ0UuMTIvMTMvMjAwOQEAAAAphhIAAwAAAAAAG2y/uXSE1wjE4B06lYTXCChDSVEuU0dYOk8zMi5JUV9CVl9TSEFSRS5JUV9MVE0uMS8xNi8yMDEyAQAAACe7UwACAAAACDEuMzAyMDg2AQgAAAAFAAAAATEBAAAACjE3MDIzOTAzNjADAAAAAzEzOAIAAAAENDAyMAQAAAABMAcAAAAJMS8xNi8yMDEyCAAAAAoxMi8zMS8yMDExCQAAAAEwIh1cfXKE1wheYwG8coTXCChDSVEuU0dYOkI2MS5JUV9CVl9TSEFSRS5JUV9MVE0uNS8yNy8yMDEyAQAAAOZgRAACAAAABjQuMjE1OAEIAAAABQAAAAExAQAAAAoxNjI2NTI2NDQ5AwAAAAMxMzgCAAAABDQwMjAEAAAAATAHAAAACTUvMjcvMjAxMggAAAAJMy8zMS8yMDEyCQAAAAEwO7xZfXKE1whMtfC7coTXCCJDSVEuU0dYOkozNy5JUV9DTE9TRVBSSUNFLjMvMy8yMDE3AQAAAB47BgACAAAABTM5Ljg5AHf2H1x0hNcIcnBeMpWE1wgjQ0lRLlNHWDpPMzkuSVFfQ0xPU0VQUklDRS4xLzI4LzIwMTYBAAAAKYYSAAIAAAAENy42MwBtSSBzdITXCHBbyTOVhNcIIkNJUS5TR1g6UzkxLklRX0NMT1NFUFJJQ0UuOS8yLzIwMTUBAAAAUux2CAMAAAAAAGHtJ3B0hNcIFcddNJWE1wgiQ0lRLlNHWDpHMDcuSVFfQ0xPU0VQUklDRS45LzIvMjAxMAEAAAB58SQAAgAAAAUxNS45MgDaPdawdITXCLBAHjiVhNcII0NJUS5TR1g6VDE4LklR</t>
  </si>
  <si>
    <t>X0NMT1NFUFJJQ0UuNC8xMC8yMDA5BQAAAAAAAAAIAAAAFChJbnZhbGlkIElkZW50aWZpZXIplQQRwXSE1whx+iA5lYTXCCdDSVEuU0dYOlM5MS5JUV9CVl9TSEFSRS5JUV9MVE0uMS83LzIwMTIBAAAAUux2CAIAAAAIMC4wNzc3OTIBCAAAAAUAAAABMQEAAAAKMTYxNTQyODQwMQMAAAACNjQCAAAABDQwMjAEAAAAATAHAAAACDEvNy8yMDEyCAAAAAoxMi8zMS8yMDExCQAAAAEwQBUqgnKE1wgz/Dy8coTXCCNDSVEuU0dYOkVCNS5JUV9DTE9TRVBSSUNFLjUvMTcvMjAxMAEAAAA9rVgCAgAAAAQxLjAzAIi1XLV0hNcIYFIxOJWE1wgjQ0lRLlNHWDpIMDIuSVFfQ0xPU0VQUklDRS4zLzIwLzIwMTIBAAAAbFcNAAIAAAAINS40OTA5MDgAOErUmnSE1wifJds1lYTXCCNDSVEuU0dYOkgxMy5JUV9DTE9TRVBSSUNFLjIvMTAvMjAxNwEAAADcKVoAAgAAAAQyLjM2AIw/kGR0hNcIAc4wM5WE1wgjQ0lRLlNHWDpBRE4uSVFfQ0xPU0VQUklDRS45LzE2LzIwMTgBAAAAPGYGBwMAAAAAABxVPUJ0hNcITAGvMJWE1wgkQ0lRLlNHWDpHOTIuSVFfQ0xPU0VQUklDRS4xMC8xMC8yMDEwAQAAAFdOdQADAAAAAABjxWSvdITXCNS3FDiVhNcII0NJUS5TR1g6QVpZLklRX0NMT1NFUFJJQ0UuOS8yMS8yMDE2AQAAAGnyXQECAAAAAzQuNAAo2JZddITXCBEDajOVhNcII0NJUS5TR1g6TTA0LklRX0NMT1NFUFJJQ0UuMi8yNS8yMDE2</t>
  </si>
  <si>
    <t>AQAAAOo+BgACAAAABDEuMjYA/ABsZ3SE1wh0fUEzlYTXCCNDSVEuU0dYOkc5Mi5JUV9DTE9TRVBSSUNFLjgvMjIvMjAxNgEAAABXTnUAAgAAAAUxLjQxNQDAEgRmdITXCCgAiTOVhNcII0NJUS5TR1g6VzA1LklRX0NMT1NFUFJJQ0UuOC8zMS8yMDE5AQAAAO5hDQADAAAAAAA9Zlo/dITXCAt7hjCVhNcIJENJUS5TR1g6UzA3LklRX0NMT1NFUFJJQ0UuMTAvMjcvMjAxNgEAAAC9ZA0AAwAAAAAAQ77YaHSE1wgiMdA0lYTXCCdDSVEuU0dYOlM2MS5JUV9CVl9TSEFSRS5JUV9MVE0uNC8xLzIwMTIBAAAAhlsNAAIAAAAIMS4wODk5NDkBCAAAAAUAAAABMQEAAAAKMTYxODQ5MzY2OAMAAAADMTM4AgAAAAQ0MDIwBAAAAAEwBwAAAAg0LzEvMjAxMggAAAAJMy8zMS8yMDEyCQAAAAEwjUi1gXKE1wg0ETG8coTXCClDSVEuU0dYOkE3UlUuSVFfQlZfU0hBUkUuSVFfTFRNLjkvMTgvMjAxMQEAAABkv9kBAgAAAAgwLjMyNzUzOQEIAAAABQAAAAExAQAAAAoxNTU4NzA2NjkyAwAAAAMxMzgCAAAABDQwMjAEAAAAATAHAAAACTkvMTgvMjAxMQgAAAAJNi8zMC8yMDExCQAAAAEwVzfqg3KE1wgvcFK8coTXCCNDSVEuU0dYOjVVWC5JUV9DTE9TRVBSSUNFLjMvMjYvMjAxNQEAAAALatoGAgAAAAgwLjM1NjA1OQBmLAR1dITXCMF3HDWVhNcII0NJUS5TR1g6SDc4LklRX0NMT1NFUFJJQ0UuMTAvOS8yMDExAQAAAPxCBgADAAAA</t>
  </si>
  <si>
    <t>AADIk0CfdITXCP4rxjeVhNcIKENJUS5TR1g6UzY4LklRX0JWX1NIQVJFLklRX0xUTS41LzE5LzIwMTABAAAApVIlAAIAAAAIMC42ODY5MTcBCAAAAAUAAAABMQEAAAAKMTQ1NjkzNzI4OQMAAAADMTM4AgAAAAQ0MDIwBAAAAAEwBwAAAAk1LzE5LzIwMTAIAAAACTMvMzEvMjAxMAkAAAABMLN0V5FyhNcIrpgHvXKE1wgoQ0lRLlNHWDpNMDQuSVFfQlZfU0hBUkUuSVFfTFRNLjYvMjQvMjAxMAEAAADqPgYAAgAAAAgwLjg2OTk4MgEIAAAABQAAAAExAQAAAAoxNDc0NDMzNzE3AwAAAAMxNjACAAAABDQwMjAEAAAAATAHAAAACTYvMjQvMjAxMAgAAAAJMy8zMS8yMDEwCQAAAAEw5QE4lHKE1wi6az69coTXCChDSVEuU0dYOkgxMy5JUV9CVl9TSEFSRS5JUV9MVE0uOS8yNS8yMDA5AQAAANwpWgACAAAACDEuNDQ0Njc1AQgAAAAFAAAAATEBAAAACjEzOTQ0NTIxODcDAAAAAzEzOAIAAAAENDAyMAQAAAABMAcAAAAJOS8yNS8yMDA5CAAAAAk2LzMwLzIwMDkJAAAAATBq1d+YcoTXCDLGfr1yhNcIIkNJUS5TR1g6UzU5LklRX0NMT1NFUFJJQ0UuMS84LzIwMTgBAAAAeCUKAAIAAAAEMy4yMQA18plUdITXCLIjUDKVhNcII0NJUS5TR1g6WjI1LklRX0NMT1NFUFJJQ0UuNi8xOS8yMDE1AQAAAMMGpgECAAAABDEuMTYALKkscHSE1whlcL0zlYTXCChDSVEuU0dYOlQzOS5JUV9CVl9TSEFSRS5JUV9MVE0uNi8yNi8yMDEw</t>
  </si>
  <si>
    <t>AQAAADFcDQACAAAACDEuMzI5MjQyAQgAAAAFAAAAATEBAAAACjE0NjE1NzQ2MDIDAAAAAzEzOAIAAAAENDAyMAQAAAABMAcAAAAJNi8yNi8yMDEwCAAAAAk1LzMxLzIwMTAJAAAAATDlATiUcoTXCLprPr1yhNcII0NJUS5TR1g6VTEwLklRX0NMT1NFUFJJQ0UuMi8yNS8yMDE0AQAAABlPewACAAAABDEuNjMAdrK0hHSE1wgZMl81lYTXCCJDSVEuU0dYOlM5MS5JUV9DTE9TRVBSSUNFLjUvMy8yMDE2AQAAAFLsdggDAAAAAACNzoNidITXCKIJLDOVhNcII0NJUS5TR1g6VTEwLklRX0NMT1NFUFJJQ0UuMTEvNy8yMDE3AQAAABlPewACAAAABDEuMzcAcY2hUXSE1wiUh4UxlYTXCChDSVEuU0dYOkcxMy5JUV9CVl9TSEFSRS5JUV9MVE0uMy8yMS8yMDA5AQAAAAtkDQACAAAACDAuMjg0MDYzAQgAAAAFAAAAATEBAAAACjE2NTA3MTkyNDgDAAAAAzEzOAIAAAAENDAyMAQAAAABMAcAAAAJMy8yMS8yMDA5CAAAAAoxMi8zMS8yMDA4CQAAAAEw+slSpXKE1wgpElq+coTXCChDSVEuU0dYOkcxMy5JUV9CVl9TSEFSRS5JUV9MVE0uOC8yMS8yMDA5AQAAAAtkDQACAAAACDAuMjkyOTU1AQgAAAAFAAAAATEBAAAACjE0NTI5Njc0MDUDAAAAAzEzOAIAAAAENDAyMAQAAAABMAcAAAAJOC8yMS8yMDA5CAAAAAk2LzMwLzIwMDkJAAAAATCHyB6dcoTXCIpa2b1yhNcII0NJUS5TR1g6QlZBLklRX0NMT1NFUFJJQ0UuMi8yMy8y</t>
  </si>
  <si>
    <t>MDEwAQAAAL5xewADAAAAAABr89K2dITXCN50+DiVhNcIKENJUS5TR1g6VjAzLklRX0JWX1NIQVJFLklRX0xUTS41LzIzLzIwMTABAAAAbI0AAAIAAAAINi44OTczNzIBCAAAAAUAAAABMQEAAAAKMTQ1MTQ3NDU5NAMAAAADMTM4AgAAAAQ0MDIwBAAAAAEwBwAAAAk1LzIzLzIwMTAIAAAACTMvMzEvMjAxMAkAAAABMLN0V5FyhNcIrpgHvXKE1wgjQ0lRLlNHWDpDMzEuSVFfQ0xPU0VQUklDRS4yLzEzLzIwMTEBAAAA0lElAAMAAAAAAHSBBat0hNcIXEROOZWE1wgkQ0lRLlNHWDpCTjQuSVFfQ0xPU0VQUklDRS4xMi8zMC8yMDE3AQAAAIVWDQADAAAAAACEsDdNdITXCA/4uTGVhNcII0NJUS5TR1g6RUg1LklRX0NMT1NFUFJJQ0UuNC8yOS8yMDE2AQAAANWAYwADAAAAAAC78/xqdITXCDzmBTOVhNcIKUNJUS5TR1g6RjE3LklRX0JWX1NIQVJFLklRX0xUTS4xMC8yMS8yMDExAQAAAG5vAAACAAAACDIuMjU3NDI1AQgAAAAFAAAAATEBAAAACjE1NzExMDk5MjUDAAAAAzEzOAIAAAAENDAyMAQAAAABMAcAAAAKMTAvMjEvMjAxMQgAAAAJOS8zMC8yMDExCQAAAAEwyJTNfnKE1wiR7Qq8coTXCCNDSVEuU0dYOlA4Wi5JUV9DTE9TRVBSSUNFLjEyLzUvMjAxMAEAAADRVegKAwAAAAAAHaeRqXSE1wg1ZOU4lYTXCCNDSVEuU0dYOkozNy5JUV9DTE9TRVBSSUNFLjYvMTgvMjAxNAEAAAAeOwYAAgAAAAUzNi43NQAZnhB8</t>
  </si>
  <si>
    <t>dITXCFdJpTSVhNcIIkNJUS5TR1g6QjYxLklRX0NMT1NFUFJJQ0UuOC80LzIwMTQBAAAA5mBEAAIAAAAENi4wNgA//bZ6dITXCP368jWVhNcIJENJUS5TR1g6QTUwLklRX0NMT1NFUFJJQ0UuMTEvMTIvMjAxMQEAAAAGnusQAwAAAAAAGNovn3SE1wiWyBU3lYTXCCNDSVEuU0dYOkozNi5JUV9DTE9TRVBSSUNFLjcvMjgvMjAxNwEAAADuVA0AAgAAAAU2My44MQAN+mZadITXCLe3qjKVhNcIKENJUS5TR1g6SDE1LklRX0JWX1NIQVJFLklRX0xUTS4xMS82LzIwMTEBAAAAmmgNAAIAAAAHMi42OTgyOQEIAAAABQAAAAExAQAAAAoxNTc1OTU2MDY4AwAAAAMxMzgCAAAABDQwMjAEAAAAATAHAAAACTExLzYvMjAxMQgAAAAJOS8zMC8yMDExCQAAAAEwjvgNhHKE1wiGSUu8coTXCChDSVEuU0dYOlUxNC5JUV9CVl9TSEFSRS5JUV9MVE0uNi8yNS8yMDEwAQAAAEhYDQACAAAACDUuMzk4MTY0AQgAAAAFAAAAATEBAAAACjE0NTQxOTUxMjYDAAAAAzEzOAIAAAAENDAyMAQAAAABMAcAAAAJNi8yNS8yMDEwCAAAAAkzLzMxLzIwMTAJAAAAATCB80KQcoTXCIA2Bb1yhNcII0NJUS5TR1g6QUROLklRX0NMT1NFUFJJQ0UuOS8xNS8yMDExAQAAADxmBgcDAAAAAAAf7jiidITXCCr3PzmVhNcIIkNJUS5TR1g6UzA3LklRX0NMT1NFUFJJQ0UuMi8xLzIwMTUBAAAAvWQNAAMAAAAAAJqDRXl0hNcIpgAmNZWE1wgjQ0lRLlNHWDpC</t>
  </si>
  <si>
    <t>U0wuSVFfQ0xPU0VQUklDRS4xLzIyLzIwMTYBAAAAJHgNAAIAAAAIMS4zMTMzMzMA5htsdnSE1wjOw3w0lYTXCChDSVEuU0dYOlU5Ni5JUV9CVl9TSEFSRS5JUV9MVE0uMi8xNi8yMDExAQAAAJF4DQACAAAACDIuMTM0MDg0AQgAAAAFAAAAATEBAAAACjE1MzI5NzMwODUDAAAAAzEzOAIAAAAENDAyMAQAAAABMAcAAAAJMi8xNi8yMDExCAAAAAoxMi8zMS8yMDEwCQAAAAEwiTeth3KE1wj1uH+8coTXCCRDSVEuU0dYOjVVWC5JUV9DTE9TRVBSSUNFLjEwLzIzLzIwMTABAAAAC2raBgMAAAAAAGPFZK90hNcI3AhTOZWE1wgkQ0lRLlNHWDpVRDIuSVFfQ0xPU0VQUklDRS4xMC8xNi8yMDA5AQAAAM2FDRADAAAAAAAbbL+5dITXCMAaZjmVhNcII0NJUS5TR1g6TEozLklRX0NMT1NFUFJJQ0UuMTEvNi8yMDE3AQAAAJtXDQACAAAABDIuMDIArfH2WXSE1wjB8MQylYTXCCRDSVEuU0dYOk5EOFUuSVFfQ0xPU0VQUklDRS4zLzE3LzIwMTcBAAAAQIqSAQIAAAAEMS4yNgDNWctndITXCDyapTOVhNcIJENJUS5TR1g6T1Y4LklRX0NMT1NFUFJJQ0UuMTEvMjQvMjAxMwEAAAAuvCcIAwAAAAAAQiiVfXSE1whB0q40lYTXCCNDSVEuU0dYOkVINS5JUV9DTE9TRVBSSUNFLjEvMjYvMjAxNAEAAADVgGMAAwAAAAAApVxzgHSE1wi0IEw1lYTXCCNDSVEuU0dYOkgxMy5JUV9DTE9TRVBSSUNFLjcvMjMvMjAxNgEAAADcKVoAAwAA</t>
  </si>
  <si>
    <t>AAAAOroBZnSE1wgrEO4ylYTXCClDSVEuU0dYOk8zMi5JUV9CVl9TSEFSRS5JUV9MVE0uMTAvMjMvMjAxMAEAAAAnu1MAAgAAAAgwLjkwNTE3NAEIAAAABQAAAAExAQAAAAoxNDgxOTA3MjcyAwAAAAMxMzgCAAAABDQwMjAEAAAAATAHAAAACjEwLzIzLzIwMTAIAAAACTkvMzAvMjAxMAkAAAABMBmJk5NyhNcIXh4wvXKE1wgkQ0lRLlNHWDpFQjUuSVFfQ0xPU0VQUklDRS4xMi8yOS8yMDE3AQAAAD2tWAICAAAABDEuODcAhLA3TXSE1wjSdXIxlYTXCCRDSVEuU0dYOk0wNC5JUV9DTE9TRVBSSUNFLjEwLzE2LzIwMTIBAAAA6j4GAAIAAAADMS41ANC885d0hNcIv6BgNpWE1wgjQ0lRLlNHWDpQOFouSVFfQ0xPU0VQUklDRS43LzIyLzIwMTgBAAAA0VXoCgMAAAAAAOOWyU90hNcIkf57MZWE1wgoQ0lRLlNHWDpBRE4uSVFfQlZfU0hBUkUuSVFfTFRNLjUvMTMvMjAwOQEAAAA8ZgYHAwAAAAAAUfDeo3KE1wj07zO+coTXCCNDSVEuU0dYOkYzNC5JUV9DTE9TRVBSSUNFLjcvMjkvMjAwOQEAAADLblMAAgAAAAQ1LjcxAB2EJL50hNcILnV4OpWE1wgjQ0lRLlNHWDpPMzIuSVFfQ0xPU0VQUklDRS44LzE2LzIwMTYBAAAAJ7tTAAIAAAAEMS45NQAo2JZddITXCBEDajOVhNcIJ0NJUS5TR1g6QUROLklRX0JWX1NIQVJFLklRX0xUTS40LzEvMjAxMgEAAAA8ZgYHAgAAAAgxLjA3ODg0NwEIAAAABQAAAAExAQAAAAoxNjg3</t>
  </si>
  <si>
    <t>OTQwNDMxAwAAAAMxMzgCAAAABDQwMjAEAAAAATAHAAAACDQvMS8yMDEyCAAAAAoxMi8zMS8yMDExCQAAAAEwjUi1gXKE1wg0ETG8coTXCCRDSVEuU0dYOkc5Mi5JUV9DTE9TRVBSSUNFLjEyLzIwLzIwMTgBAAAAV051AAIAAAAEMS4xMQBX9Og9dITXCOU9TzCVhNcII0NJUS5TR1g6VTEwLklRX0NMT1NFUFJJQ0UuMy8xNy8yMDE2AQAAABlPewACAAAABDEuNDIAJkwpZ3SE1wj3JpAzlYTXCChDSVEuU0dYOkgxNy5JUV9CVl9TSEFSRS5JUV9MVE0uNy8xOC8yMDEwAQAAANlEjAACAAAABzAuNjI3MjQBCAAAAAUAAAABMQEAAAAKMTQ2NDc3NjkxNAMAAAADMTM4AgAAAAQ0MDIwBAAAAAEwBwAAAAk3LzE4LzIwMTAIAAAACTYvMzAvMjAxMAkAAAABMOUBOJRyhNcIigk8vXKE1wgiQ0lRLlNHWDpTNjEuSVFfQ0xPU0VQUklDRS45LzcvMjAxMgEAAACGWw0AAgAAAAQxLjQ4ACmo1ZF0hNcIhDHaNpWE1wgpQ0lRLlNHWDpGMTcuSVFfQlZfU0hBUkUuSVFfTFRNLjEyLzI0LzIwMTIBAAAAbm8AAAIAAAAHMi4xMjgxNQEIAAAABQAAAAExAQAAAAoxNjQyNDMxMDUyAwAAAAMxMzgCAAAABDQwMjAEAAAAATAHAAAACjEyLzI0LzIwMTIIAAAACTkvMzAvMjAxMgkAAAABMGQNcnpyhNcI33zWu3KE1wgkQ0lRLlNHWDpPMzIuSVFfQ0xPU0VQUklDRS4xMS8xOC8yMDE2AQAAACe7UwACAAAABDEuOTUA+TbrXHSE1wgFQLQylYTX</t>
  </si>
  <si>
    <t>CCNDSVEuU0dYOlUwNC5JUV9DTE9TRVBSSUNFLjEvMjYvMjAxNQEAAAA9klQAAgAAAAQzLjIyAJqDRXl0hNcIl+DgNJWE1wgjQ0lRLlNHWDpBWlkuSVFfQ0xPU0VQUklDRS44LzIxLzIwMTcBAAAAafJdAQIAAAABNwAN+mZadITXCLe3qjKVhNcII0NJUS5TR1g6UzY4LklRX0NMT1NFUFJJQ0UuNy8xMi8yMDExAQAAAKVSJQACAAAABDcuMzYAKW5EpXSE1wjl/q85lYTXCCRDSVEuU0dYOkE1MC5JUV9DTE9TRVBSSUNFLjExLzExLzIwMTgBAAAABp7rEAMAAAAAAFf06D10hNcI5M5WMJWE1wgnQ0lRLlNHWDpTNjMuSVFfQlZfU0hBUkUuSVFfTFRNLjgvOS8yMDEwAQAAAEHwCwACAAAACDAuNDg2MzA5AQgAAAAFAAAAATEBAAAACjE0NjQ2NjgzMDUDAAAAAzEzOAIAAAAENDAyMAQAAAABMAcAAAAIOC85LzIwMTAIAAAACTYvMzAvMjAxMAkAAAABMOUBOJRyhNcI2aU5vXKE1wgjQ0lRLlNHWDpFSDUuSVFfQ0xPU0VQUklDRS45LzE0LzIwMTYBAAAA1YBjAAMAAAAAAC2fQWl0hNcIe2hNM5WE1wgiQ0lRLlNHWDpZOTIuSVFfQ0xPU0VQUklDRS40LzEvMjAxNQEAAADMLKEBAgAAAAUwLjc4NQAlcjJ5dITXCGh+3jSVhNcIJENJUS5TR1g6Qk40LklRX0NMT1NFUFJJQ0UuMTAvMTQvMjAxNgEAAACFVg0AAgAAAAQ1LjI5AN/7D2F0hNcIonOeM5WE1wgiQ0lRLlNHWDpGOTkuSVFfQ0xPU0VQUklDRS40LzUvMjAxNwEAAAA6</t>
  </si>
  <si>
    <t>Vw0AAgAAAAQyLjM0AMR7e1t0hNcIcnBeMpWE1wgjQ0lRLlNHWDpCTjQuSVFfQ0xPU0VQUklDRS4zLzE1LzIwMTABAAAAhVYNAAIAAAAIOC4wOTA5MDkAQrThs3SE1wh3XMM4lYTXCCNDSVEuU0dYOkNFRS5JUV9DTE9TRVBSSUNFLjQvMTQvMjAxOQEAAAAiw54AAwAAAAAAcib7SHSE1wgSGjIxlYTXCCJDSVEuU0dYOkxKMy5JUV9DTE9TRVBSSUNFLjkvNi8yMDE0AQAAAJtXDQADAAAAAAA//bZ6dITXCOEH6DSVhNcII0NJUS5TR1g6WjI1LklRX0NMT1NFUFJJQ0UuNy8xOS8yMDExAQAAAMMGpgECAAAABDEuMTUAeiZTonSE1wjud3k4lYTXCCJDSVEuU0dYOlM5MS5JUV9DTE9TRVBSSUNFLjkvNy8yMDEwAQAAAFLsdggDAAAAAAAHerytdITXCE+GqziVhNcII0NJUS5TR1g6SjM2LklRX0NMT1NFUFJJQ0UuNC8yNS8yMDEwAQAAAO5UDQADAAAAAACXAvCzdITXCPmNLDiVhNcII0NJUS5TR1g6QTUwLklRX0NMT1NFUFJJQ0UuNC8yNi8yMDExAQAAAAae6xADAAAAAADLe7OmdITXCPxxZDeVhNcIKkNJUS5TR1g6TkQ4VS5JUV9CVl9TSEFSRS5JUV9MVE0uMTIvMjQvMjAxMAEAAABAipIBAgAAAAcxLjM4ODg0AQgAAAAFAAAAATEBAAAACjE0OTA1NTg2NDcDAAAAAzEzOAIAAAAENDAyMAQAAAABMAcAAAAKMTIvMjQvMjAxMAgAAAAJOS8zMC8yMDEwCQAAAAEwZA1yenKE1wjffNa7coTXCCNDSVEuU0dYOjVDUC5JUV9D</t>
  </si>
  <si>
    <t>TE9TRVBSSUNFLjEvMTAvMjAxNAEAAAAfTXsAAgAAAAgwLjc2MjQ5OQDSFAmJdITXCP/nrDaVhNcIIkNJUS5TR1g6QTUwLklRX0NMT1NFUFJJQ0UuNi81LzIwMTMBAAAABp7rEAMAAAAAAP0VhIp0hNcI6Q20NpWE1wgjQ0lRLlNHWDpTNTkuSVFfQ0xPU0VQUklDRS4zLzMwLzIwMTUBAAAAeCUKAAIAAAAENC4wMgAI5qJxdITXCH3VjzSVhNcIJENJUS5TR1g6TzM5LklRX0NMT1NFUFJJQ0UuMTEvMjIvMjAxMgEAAAAphhIAAgAAAAM5LjIAt9nnl3SE1wjCiTk3lYTXCCJDSVEuU0dYOjVVWC5JUV9DTE9TRVBSSUNFLjIvNS8yMDEwAQAAAAtq2gYDAAAAAAB7sGe2dITXCCVMwzmVhNcIIkNJUS5TR1g6RzA3LklRX0NMT1NFUFJJQ0UuMy8zLzIwMTkBAAAAefEkAAMAAAAAACvM2El0hNcIEhoyMZWE1wgjQ0lRLlNHWDpGMzQuSVFfQ0xPU0VQUklDRS4zLzMxLzIwMDkBAAAAy25TAAIAAAAEMy4xNwCVBBHBdITXCNo9jDmVhNcII0NJUS5TR1g6VFE1LklRX0NMT1NFUFJJQ0UuMS8yMy8yMDEwAQAAAGFgRAADAAAAAAB7sGe2dITXCKkS9jiVhNcII0NJUS5TR1g6VzA1LklRX0NMT1NFUFJJQ0UuOS8yNS8yMDE2AQAAAO5hDQADAAAAAAAtn0FpdITXCGHU6zWVhNcIKENJUS5TR1g6UzYxLklRX0JWX1NIQVJFLklRX0xUTS4yLzI3LzIwMDkBAAAAhlsNAAIAAAAIMC44MzU5NzgBCAAAAAUAAAABMQEAAAAKMTM1NDQxNjkw</t>
  </si>
  <si>
    <t>NQMAAAADMTM4AgAAAAQ0MDIwBAAAAAEwBwAAAAkyLzI3LzIwMDkIAAAACjEyLzMxLzIwMDgJAAAAATAsLFWlcoTXCCsnTr5yhNcII0NJUS5TR1g6UzkxLklRX0NMT1NFUFJJQ0UuMS8yOC8yMDE0AQAAAFLsdggDAAAAAADJiKOHdITXCLf3ETaVhNcIJENJUS5TR1g6Q0MzLklRX0NMT1NFUFJJQ0UuMTEvMzAvMjAxNAEAAACEjCIAAwAAAAAAJgAmcnSE1wjgRBY0lYTXCCNDSVEuU0dYOkVINS5JUV9DTE9TRVBSSUNFLjUvMjkvMjAxNwEAAADVgGMAAgAAAAQwLjYyANKa3U50hNcIsb+fMZWE1wgoQ0lRLlNHWDpVRDIuSVFfQlZfU0hBUkUuSVFfTFRNLjkvMjgvMjAxMQEAAADNhQ0QAwAAAAAA6g59hXKE1wjOCm+8coTXCChDSVEuU0dYOkJTNi5JUV9CVl9TSEFSRS5JUV9MVE0uMy8yMC8yMDA5AQAAAGNcAwICAAAACDEuMTgxMjQ5AQgAAAAFAAAAATEBAAAACjEzNjI5MjM4MzUDAAAAAjMyAgAAAAQ0MDIwBAAAAAEwBwAAAAkzLzIwLzIwMDkIAAAACjEyLzMxLzIwMDgJAAAAATBq8hykcoTXCGE9Qr5yhNcII0NJUS5TR1g6UTBGLklRX0NMT1NFUFJJQ0UuMi8yNi8yMDExAQAAAMP+igMDAAAAAAB0gQWrdITXCJr9oTiVhNcIIkNJUS5TR1g6UzU5LklRX0NMT1NFUFJJQ0UuOC8xLzIwMTQBAAAAeCUKAAIAAAAENC42NwBiZgt/dITXCJOXQjWVhNcIIkNJUS5TR1g6SzZTLklRX0NMT1NFUFJJQ0UuMS8yLzIwMTQB</t>
  </si>
  <si>
    <t>AAAA4goIAAMAAAAAADDbu4R0hNcIy8spOpWE1wgjQ0lRLlNHWDpCNjEuSVFfQ0xPU0VQUklDRS43LzE4LzIwMTQBAAAA5mBEAAIAAAAENi4yMgDDDDyDdITXCChmCTWVhNcIJENJUS5TR1g6QzUyLklRX0NMT1NFUFJJQ0UuMTAvMjIvMjAxMgEAAACgeF8AAgAAAAQxLjYzALHsp5R0hNcIYsU0N5WE1wgjQ0lRLlNHWDpDNkwuSVFfQ0xPU0VQUklDRS41LzMxLzIwMTcBAAAAdyUKAAIAAAAFMTAuMDEAVWkVU3SE1whBb7AxlYTXCCRDSVEuU0dYOks2Uy5JUV9DTE9TRVBSSUNFLjEwLzE4LzIwMTEBAAAA4goIAAMAAAAAAG4bSp90hNcI8owaN5WE1wgkQ0lRLlNHWDpIMTMuSVFfQ0xPU0VQUklDRS4xMS8xMS8yMDEyAQAAANwpWgADAAAAAADQvPOXdITXCEn+0zWVhNcII0NJUS5TR1g6VTA0LklRX0NMT1NFUFJJQ0UuMS8yNS8yMDExAQAAAD2SVAACAAAABDIuNTQACklwqXSE1wheHfg3lYTXCCNDSVEuU0dYOkE1MC5JUV9DTE9TRVBSSUNFLjUvMjUvMjAxOQEAAAAGnusQAwAAAAAAK+/zQ3SE1wi067owlYTXCCNDSVEuU0dYOkcxMy5JUV9DTE9TRVBSSUNFLjEvMTgvMjAxOAEAAAALZA0AAgAAAAQxLjMyAJQSOk10hNcInhNwMZWE1wgjQ0lRLlNHWDpINzguSVFfQ0xPU0VQUklDRS42LzI3LzIwMTABAAAA/EIGAAMAAAAAACxlyK10hNcIiyfqOJWE1wgnQ0lRLlNHWDpBRE4uSVFfQlZfU0hBUkUuSVFfTFRNLjQv</t>
  </si>
  <si>
    <t>OC8yMDExAQAAADxmBgcDAAAAAACuOdaJcoTXCCG3nrxyhNcII0NJUS5TR1g6QzMxLklRX0NMT1NFUFJJQ0UuOS8xNC8yMDEwAQAAANJRJQACAAAABDQuMDIAX1pPr3SE1wgjD7U4lYTXCCRDSVEuU0dYOkJTTC5JUV9DTE9TRVBSSUNFLjExLzI5LzIwMTYBAAAAJHgNAAIAAAAFMS40NTUAPxjbaHSE1wgWpEgzlYTXCCJDSVEuU0dYOkJWQS5JUV9DTE9TRVBSSUNFLjcvMi8yMDE2AQAAAL5xewADAAAAAAArdQdqdITXCAWEAzOVhNcIJENJUS5TR1g6SzZTLklRX0NMT1NFUFJJQ0UuMTIvMjgvMjAxMgEAAADiCggAAgAAAAQxMi4zAKWqUJN0hNcIwvXeNpWE1wgnQ0lRLlNHWDpVRDIuSVFfQlZfU0hBUkUuSVFfTFRNLjQvNy8yMDA5AQAAAM2FDRADAAAAAABq8hykcoTXCGE9Qr5yhNcII0NJUS5TR1g6TTA0LklRX0NMT1NFUFJJQ0UuNy8xNC8yMDEzAQAAAOo+BgADAAAAAAC1s4GKdITXCOkNtDaVhNcII0NJUS5TR1g6SDEzLklRX0NMT1NFUFJJQ0UuNi8yMy8yMDE3AQAAANwpWgACAAAABDIuMzUA03+PWnSE1wg8DlwylYTXCCNDSVEuU0dYOkFaWS5JUV9DTE9TRVBSSUNFLjkvMjAvMjAwOQEAAABp8l0BAwAAAAAADAw4u3SE1wgMwgY5lYTXCChDSVEuU0dYOlUwNC5JUV9CVl9TSEFSRS5JUV9MVE0uNi8xMy8yMDExAQAAAD2SVAACAAAACDQuMDMwNjYyAQgAAAAFAAAAATEBAAAACjE1NDgyNzE4NTQDAAAAAzEz</t>
  </si>
  <si>
    <t>OAIAAAAENDAyMAQAAAABMAcAAAAJNi8xMy8yMDExCAAAAAkzLzMxLzIwMTEJAAAAATBm2MmMcoTXCE/E0LxyhNcIJENJUS5TR1g6VTE0LklRX0NMT1NFUFJJQ0UuMTEvMTgvMjAxNwEAAABIWA0AAwAAAAAAvGkgWXSE1wiT51QylYTXCCRDSVEuU0dYOkE3UlUuSVFfQ0xPU0VQUklDRS41LzE5LzIwMTcBAAAAZL/ZAQIAAAAFMC41NDUAVWkVU3SE1wjJYywylYTXCCNDSVEuU0dYOkYxNy5JUV9DTE9TRVBSSUNFLjcvMTMvMjAxMAEAAABubwAAAgAAAAQyLjE4AKdEj6l0hNcILDmdOJWE1wgjQ0lRLlNHWDpDMDkuSVFfQ0xPU0VQUklDRS4xMi8xLzIwMTABAAAA80MGAAIAAAAFMTIuNjIAAGyBpnSE1wimKOU3lYTXCCRDSVEuU0dYOlcwNS5JUV9DTE9TRVBSSUNFLjEwLzEyLzIwMTcBAAAA7mENAAIAAAAEMi4yMgANeT1WdITXCCuk6TGVhNcIKUNJUS5TR1g6TkQ4VS5JUV9CVl9TSEFSRS5JUV9MVE0uNC8xNi8yMDEyAQAAAECKkgECAAAACDEuMzg0NjkxAQgAAAAFAAAAATEBAAAACjE2MTYxMzM1MzIDAAAAAzEzOAIAAAAENDAyMAQAAAABMAcAAAAJNC8xNi8yMDEyCAAAAAkzLzMxLzIwMTIJAAAAATCXRtN4coTXCB9DvLtyhNcIKENJUS5TR1g6UzUxLklRX0JWX1NIQVJFLklRX0xUTS43LzIyLzIwMDkBAAAA0FkNAAIAAAAIMC43NDIwOTUBCAAAAAUAAAABMQEAAAAKMTM5MDU5MzM0NgMAAAADMTM4AgAAAAQ0</t>
  </si>
  <si>
    <t>MDIwBAAAAAEwBwAAAAk3LzIyLzIwMDkIAAAACTYvMzAvMjAwOQkAAAABMPaBGp9yhNcIoDDxvXKE1wgjQ0lRLlNHWDpTNTkuSVFfQ0xPU0VQUklDRS4yLzIwLzIwMTMBAAAAeCUKAAIAAAAENC44NgAf+nKNdITXCAX5vzaVhNcIKENJUS5TR1g6SjM3LklRX0JWX1NIQVJFLklRX0xUTS45LzExLzIwMTIBAAAAHjsGAAIAAAAJMzMuMTg0MzM5AQgAAAAFAAAAATEBAAAACjE2MzAxODQ4MDMDAAAAAzE2MAIAAAAENDAyMAQAAAABMAcAAAAJOS8xMS8yMDEyCAAAAAk2LzMwLzIwMTIJAAAAATBjWdx7coTXCMnI5LtyhNcIIkNJUS5TR1g6WTkyLklRX0NMT1NFUFJJQ0UuNC84LzIwMTYBAAAAzCyhAQIAAAAEMC43MgAUgyNjdITXCFfKPjSVhNcIKENJUS5TR1g6NUNQLklRX0JWX1NIQVJFLklRX0xUTS41LzEzLzIwMTIBAAAAH017AAIAAAAIMC4xMDkzNjIBCAAAAAUAAAABMQEAAAAKMTYxNzk2ODE5MQMAAAADMTExAgAAAAQ0MDIwBAAAAAEwBwAAAAk1LzEzLzIwMTIIAAAACTMvMzEvMjAxMgkAAAABMJdG03hyhNcIB4C3u3KE1wgkQ0lRLlNHWDpGOTkuSVFfQ0xPU0VQUklDRS4xMi8xNS8yMDE2AQAAADpXDQACAAAABDIuMTEA933cZHSE1whqS+kylYTXCCJDSVEuU0dYOk9WOC5JUV9DTE9TRVBSSUNFLjUvOS8yMDE4AQAAAC68JwgCAAAABTAuOTk1ACqPrFd0hNcIGC3zMZWE1wgjQ0lRLlNHWDpDMDcuSVFfQ0xP</t>
  </si>
  <si>
    <t>U0VQUklDRS45LzExLzIwMTEBAAAAZFYNAAMAAAAAAHeUNqJ0hNcI+LTPN5WE1wgjQ0lRLlNHWDpXMDUuSVFfQ0xPU0VQUklDRS40LzE4LzIwMTYBAAAA7mENAAIAAAAEMS44NQC78/xqdITXCCIx0DSVhNcII0NJUS5TR1g6UzUxLklRX0NMT1NFUFJJQ0UuNi8xMC8yMDExAQAAANBZDQACAAAABDUuMjIADzcgqHSE1whMsJM4lYTXCChDSVEuU0dYOlM1MS5JUV9CVl9TSEFSRS5JUV9MVE0uOC8xOC8yMDEyAQAAANBZDQACAAAACDEuMDg1NjM0AQgAAAAFAAAAATEBAAAACjE2NDA1OTI4OTIDAAAAAzEzOAIAAAAENDAyMAQAAAABMAcAAAAJOC8xOC8yMDEyCAAAAAk2LzMwLzIwMTIJAAAAATB8fnOAcoTXCDBgILxyhNcII0NJUS5TR1g6RDAxLklRX0NMT1NFUFJJQ0UuNS8xMi8yMDEyAQAAAO9bDQADAAAAAAA+vW6ZdITXCMKJOTeVhNcII0NJUS5TR1g6UzkxLklRX0NMT1NFUFJJQ0UuOC8yMy8yMDA5AQAAAFLsdggDAAAAAAAlg6m8dITXCI8FcjmVhNcIKENJUS5TR1g6QzZMLklRX0JWX1NIQVJFLklRX0xUTS45LzE3LzIwMTIBAAAAdyUKAAIAAAAJMTAuODQwOTc5AQgAAAAFAAAAATEBAAAACjE2MjgzNjQ4MTADAAAAAzEzOAIAAAAENDAyMAQAAAABMAcAAAAJOS8xNy8yMDEyCAAAAAk2LzMwLzIwMTIJAAAAATBjWdx7coTXCKBm4rtyhNcII0NJUS5TR1g6NUNQLklRX0NMT1NFUFJJQ0UuMTIvMS8yMDA5AQAA</t>
  </si>
  <si>
    <t>AB9NewACAAAACDAuMjMzMzMzAP8Lvbl0hNcI4OtuOpWE1wgiQ0lRLlNHWDpDRUUuSVFfQ0xPU0VQUklDRS41LzQvMjAxNAEAAAAiw54AAwAAAAAA4MOeh3SE1wjnIqg2lYTXCCNDSVEuU0dYOkNFRS5JUV9DTE9TRVBSSUNFLjEwLzMvMjAxMgEAAAAiw54AAgAAAAQwLjE4APmlhJZ0hNcIJaO8N5WE1wgjQ0lRLlNHWDpPMzIuSVFfQ0xPU0VQUklDRS4yLzIwLzIwMDkBAAAAJ7tTAAIAAAAEMS4yNQBWhJXCdITXCISoAzqVhNcIJ0NJUS5TR1g6Wjc0LklRX0JWX1NIQVJFLklRX0xUTS40LzIvMjAwOQEAAAAAtwEAAgAAAAgxLjI4NjcxOQEIAAAABQAAAAExAQAAAAoxMzk0Mjk4NTAxAwAAAAMxMzgCAAAABDQwMjAEAAAAATAHAAAACDQvMi8yMDA5CAAAAAkzLzMxLzIwMDkJAAAAATA3bGSkcoTXCEHGS75yhNcIKUNJUS5TR1g6UzA3LklRX0JWX1NIQVJFLklRX0xUTS4xMS8xMy8yMDA5AQAAAL1kDQACAAAACDEuNDY1MDI3AQgAAAAFAAAAATEBAAAACjEzNTQ0MjY1NzADAAAAAzE2MAIAAAAENDAyMAQAAAABMAcAAAAKMTEvMTMvMjAwOQgAAAAJOS8zMC8yMDA5CQAAAAEw4TRJm3KE1wgorqm9coTXCCNDSVEuU0dYOlEwRi5JUV9DTE9TRVBSSUNFLjgvMTQvMjAxNAEAAADD/ooDAgAAAAUxLjg2NQA//bZ6dITXCHqJLzWVhNcIKENJUS5TR1g6SDc4LklRX0JWX1NIQVJFLklRX0xUTS40LzE1LzIwMDkBAAAA/EIG</t>
  </si>
  <si>
    <t>AAIAAAAINC44MDg1MTgBCAAAAAUAAAABMQEAAAAKMTM4OTcxMTU2MQMAAAADMTYwAgAAAAQ0MDIwBAAAAAEwBwAAAAk0LzE1LzIwMDkIAAAACTMvMzEvMjAwOQkAAAABMDdsZKRyhNcI6QFHvnKE1wgkQ0lRLlNHWDpVMDYuSVFfQ0xPU0VQUklDRS4xMC8zMC8yMDE1AQAAAImBVAACAAAABDMuMDgA7qBMb3SE1wg9c400lYTXCCNDSVEuU0dYOkJONC5JUV9DTE9TRVBSSUNFLjUvMjIvMjAxMgEAAACFVg0AAgAAAAUxMC4xOABPNOqXdITXCCWjvDeVhNcII0NJUS5TR1g6TkQ4VS5JUV9DTE9TRVBSSUNFLjIvMi8yMDA5AQAAAECKkgECAAAABTEuMTI1AFaElcJ0hNcIfOUsOZWE1wgjQ0lRLlNHWDpIMTMuSVFfQ0xPU0VQUklDRS4xMC80LzIwMTUBAAAA3ClaAAMAAAAAAKOQx2t0hNcIiQz8M5WE1wgjQ0lRLlNHWDpTNDEuSVFfQ0xPU0VQUklDRS4xMC80LzIwMTABAAAAuWgNAAIAAAAEMy4wNQAdp5GpdITXCK6+cjeVhNcII0NJUS5TR1g6SjM3LklRX0NMT1NFUFJJQ0UuMi8xMC8yMDE2AQAAAB47BgACAAAABTI4LjMzACYAJnJ0hNcI/6YYNJWE1wgjQ0lRLlNHWDpXMDUuSVFfQ0xPU0VQUklDRS44LzI1LzIwMTcBAAAA7mENAAIAAAAEMi4xNQBiagtWdITXCG8G7DGVhNcIIkNJUS5TR1g6UzU5LklRX0NMT1NFUFJJQ0UuOC84LzIwMTcBAAAAeCUKAAIAAAAEMy41NQDenL5OdITXCA8Y/zGVhNcII0NJUS5TR1g6</t>
  </si>
  <si>
    <t>SjM2LklRX0NMT1NFUFJJQ0UuMy8yMC8yMDE2AQAAAO5UDQADAAAAAAAmTClndITXCDXV8jKVhNcIJENJUS5TR1g6RjE3LklRX0NMT1NFUFJJQ0UuMTAvMTcvMjAxOQEAAABubwAAAgAAAAQyLjAyAPg5h0J0hNcIPVzvMJWE1wgiQ0lRLlNHWDpGMTcuSVFfQ0xPU0VQUklDRS42LzIvMjAxMAEAAABubwAAAgAAAAQyLjA5AGICYK90hNcIxJSKN5WE1wgjQ0lRLlNHWDpXMDUuSVFfQ0xPU0VQUklDRS45LzEzLzIwMTMBAAAA7mENAAIAAAAEMi4xMQA1pt2BdITXCOzkUDWVhNcII0NJUS5TR1g6UzY4LklRX0NMT1NFUFJJQ0UuNC8yNC8yMDE4AQAAAKVSJQACAAAABDcuNjkAnlvsS3SE1witimYxlYTXCChDSVEuU0dYOkJONC5JUV9CVl9TSEFSRS5JUV9MVE0uMi8xMy8yMDExAQAAAIVWDQACAAAACDMuNjMyNTg2AQgAAAAFAAAAATEBAAAACjE2NTY3MzM0NTMDAAAAAzEzOAIAAAAENDAyMAQAAAABMAcAAAAJMi8xMy8yMDExCAAAAAoxMi8zMS8yMDEwCQAAAAEw1Yo2jnKE1wgFE9+8coTXCCJDSVEuU0dYOlVEMi5JUV9DTE9TRVBSSUNFLjUvNS8yMDE1AQAAAM2FDRACAAAABDAuNDUAjE25cHSE1whMlGE1lYTXCCRDSVEuU0dYOkcwNy5JUV9DTE9TRVBSSUNFLjEwLzE3LzIwMTQBAAAAefEkAAIAAAAFMjMuNjcAy0othnSE1wgWDDQ5lYTXCCNDSVEuU0dYOjVDUC5JUV9DTE9TRVBSSUNFLjYvMTIvMjAxNQEAAAAf</t>
  </si>
  <si>
    <t>TXsAAgAAAAgwLjkwNDE2NgCMTblwdITXCID11DSVhNcIIkNJUS5TR1g6SDc4LklRX0NMT1NFUFJJQ0UuNC83LzIwMTcBAAAA/EIGAAIAAAADNy43AM1Zy2d0hNcIHomSM5WE1wgnQ0lRLlNHWDpTNjguSVFfQlZfU0hBUkUuSVFfTFRNLjIvNS8yMDExAQAAAKVSJQACAAAABzAuNjc1NzMBCAAAAAUAAAABMQEAAAAKMTY1MTI5MDE3NAMAAAADMTM4AgAAAAQ0MDIwBAAAAAEwBwAAAAgyLzUvMjAxMQgAAAAKMTIvMzEvMjAxMAkAAAABMObn5olyhNcIb9ylvHKE1wgjQ0lRLlNHWDpKMzcuSVFfQ0xPU0VQUklDRS4xLzI1LzIwMTYBAAAAHjsGAAIAAAAEMjYuNwBtSSBzdITXCP+mGDSVhNcIJENJUS5TR1g6VTE0LklRX0NMT1NFUFJJQ0UuMTAvMTAvMjAxOAEAAABIWA0AAgAAAAQ2LjQ0AKf1/UV0hNcIslUtMZWE1wgoQ0lRLlNHWDpTNjMuSVFfQlZfU0hBUkUuSVFfTFRNLjgvMjYvMjAxMAEAAABB8AsAAgAAAAgwLjQ4NjMwOQEIAAAABQAAAAExAQAAAAoxNDY0NjY4MzA1AwAAAAMxMzgCAAAABDQwMjAEAAAAATAHAAAACTgvMjYvMjAxMAgAAAAJNi8zMC8yMDEwCQAAAAEwkWWqj3KE1wjVD/68coTXCCNDSVEuU0dYOkQwMS5JUV9DTE9TRVBSSUNFLjMvMjQvMjAxMQEAAADvWw0AAgAAAAM4LjEA8V3fqnSE1wimg3c3lYTXCCdDSVEuU0dYOlM5MS5JUV9CVl9TSEFSRS5JUV9MVE0uNi84LzIwMTEBAAAAUux2CAMA</t>
  </si>
  <si>
    <t>AAAAADBzI4lyhNcIEI+XvHKE1wgjQ0lRLlNHWDpDMDcuSVFfQ0xPU0VQUklDRS41LzE1LzIwMTUBAAAAZFYNAAIAAAAFNDEuMDgAQudHeXSE1whrniM1lYTXCCNDSVEuU0dYOkJTNi5JUV9DTE9TRVBSSUNFLjEvMTEvMjAxMQEAAABjXAMCAgAAAAEyAMk74K10hNcItYe5OZWE1wgjQ0lRLlNHWDpPVjguSVFfQ0xPU0VQUklDRS4xLzE0LzIwMTEBAAAALrwnCAMAAAAAAJwBS6x0hNcIr1+kOJWE1wgjQ0lRLlNHWDpIMDIuSVFfQ0xPU0VQUklDRS44LzI5LzIwMTQBAAAAbFcNAAIAAAAEOC41NADDDDyDdITXCJgKyTSVhNcII0NJUS5TR1g6SDc4LklRX0NMT1NFUFJJQ0UuNS8yMS8yMDA5AQAAAPxCBgACAAAAAzIuOQBNyB++dITXCGgHJTqVhNcIKENJUS5TR1g6TzM5LklRX0JWX1NIQVJFLklRX0xUTS40LzE4LzIwMDkBAAAAKYYSAAIAAAAINS4zNjQ3ODUBCAAAAAUAAAABMQEAAAAKMTM2NzY2MTc1OQMAAAADMTM4AgAAAAQ0MDIwBAAAAAEwBwAAAAk0LzE4LzIwMDkIAAAACTMvMzEvMjAwOQkAAAABMGryHKRyhNcIYT1CvnKE1wgkQ0lRLlNHWDpIMTMuSVFfQ0xPU0VQUklDRS4xMi8yNS8yMDA5AQAAANwpWgADAAAAAACvVVC4dITXCBjX+jiVhNcIKENJUS5TR1g6Wjc0LklRX0JWX1NIQVJFLklRX0xUTS42LzI4LzIwMTEBAAAAALcBAAIAAAAIMS41Mjc1MDUBCAAAAAUAAAABMQEAAAAKMTU1NjAyNzUxNQMA</t>
  </si>
  <si>
    <t>AAADMTM4AgAAAAQ0MDIwBAAAAAEwBwAAAAk2LzI4LzIwMTEIAAAACTMvMzEvMjAxMQkAAAABMOdI84ZyhNcId/R6vHKE1wgjQ0lRLlNHWDpCUzYuSVFfQ0xPU0VQUklDRS4zLzE3LzIwMTcBAAAAY1wDAgIAAAAFMS4xNTUArqj3Y3SE1wgBzjAzlYTXCCNDSVEuU0dYOkYzNC5JUV9DTE9TRVBSSUNFLjYvMTIvMjAxOQEAAADLblMAAgAAAAQzLjQxAJDXPEB0hNcISt2IMJWE1wgjQ0lRLlNHWDpDMDkuSVFfQ0xPU0VQUklDRS4xLzEyLzIwMTYBAAAA80MGAAIAAAAENy40OQBtSSBzdITXCGQUbDSVhNcIIkNJUS5TR1g6UzY4LklRX0NMT1NFUFJJQ0UuMS81LzIwMTgBAAAApVIlAAIAAAAENy41NwA18plUdITXCAZC5zGVhNcII0NJUS5TR1g6NVVYLklRX0NMT1NFUFJJQ0UuOS8yMi8yMDEyAQAAAAtq2gYDAAAAAACx7KeUdITXCO2OTTaVhNcIKENJUS5TR1g6QTUwLklRX0JWX1NIQVJFLklRX0xUTS44LzE0LzIwMDkBAAAABp7rEAMAAAAAANNNmZxyhNcITITBvXKE1wgjQ0lRLlNHWDpIMDIuSVFfQ0xPU0VQUklDRS40LzI0LzIwMTgBAAAAbFcNAAIAAAAEMTMuNQAqF4NYdITXCKWyGzKVhNcIKENJUS5TR1g6VUQyLklRX0JWX1NIQVJFLklRX0xUTS4xLzI3LzIwMTABAAAAzYUNEAMAAAAAAAajNphyhNcIST11vXKE1wgjQ0lRLlNHWDpORDhVLklRX0NMT1NFUFJJQ0UuNy81LzIwMTUBAAAAQIqSAQMAAAAAACyp</t>
  </si>
  <si>
    <t>LHB0hNcIxVkKNJWE1wgpQ0lRLlNHWDpTNTEuSVFfQlZfU0hBUkUuSVFfTFRNLjExLzE1LzIwMTABAAAA0FkNAAIAAAAHMS4xMTY4NgEIAAAABQAAAAExAQAAAAoxNTMwMzEyNDU0AwAAAAMxMzgCAAAABDQwMjAEAAAAATAHAAAACjExLzE1LzIwMTAIAAAACTkvMzAvMjAxMAkAAAABMD12x4xyhNcIKp/JvHKE1wgjQ0lRLlNHWDpGMzQuSVFfQ0xPU0VQUklDRS44LzE5LzIwMTQBAAAAy25TAAIAAAAEMy4xNgBOPgR/dITXCJOXQjWVhNcII0NJUS5TR1g6UzU4LklRX0NMT1NFUFJJQ0UuNC8yMi8yMDEwAQAAAAlSJQACAAAABDIuODQA36txs3SE1wh3XMM4lYTXCCRDSVEuU0dYOlUwNi5JUV9DTE9TRVBSSUNFLjExLzI5LzIwMTMBAAAAiYFUAAIAAAAEMi45NwB1OxCJdITXCFlaFDaVhNcIJENJUS5TR1g6QVpZLklRX0NMT1NFUFJJQ0UuMTEvMjIvMjAxOAEAAABp8l0BAwAAAAAAishnRXSE1wjSXksylYTXCCNDSVEuU0dYOlM2My5JUV9DTE9TRVBSSUNFLjExLzMvMjAxNgEAAABB8AsAAgAAAAQzLjA5APk261x0hNcIPKK2MpWE1wgjQ0lRLlNHWDpTNDEuSVFfQ0xPU0VQUklDRS4xMS81LzIwMTcBAAAAuWgNAAMAAAAAAK3x9ll0hNcIz0lXMpWE1wgjQ0lRLlNHWDpVMDQuSVFfQ0xPU0VQUklDRS44LzIyLzIwMTABAAAAPZJUAAMAAAAAAC4iuq10hNcIL5ENOJWE1wgoQ0lRLlNHWDpKMzcuSVFfQlZfU0hBUkUu</t>
  </si>
  <si>
    <t>SVFfTFRNLjMvMTQvMjAwOQEAAAAeOwYAAgAAAAkxNS42NTMyMjUBCAAAAAUAAAABMQEAAAAKMTM5MDgwMTI0OAMAAAADMTYwAgAAAAQ0MDIwBAAAAAEwBwAAAAkzLzE0LzIwMDkIAAAACjEyLzMxLzIwMDgJAAAAATDFEk2mcoTXCMusdr5yhNcIJENJUS5TR1g6QTdSVS5JUV9DTE9TRVBSSUNFLjIvMTEvMjAxOAEAAABkv9kBAwAAAAAAbblMUHSE1whT5qYxlYTXCCdDSVEuU0dYOlM1OS5JUV9CVl9TSEFSRS5JUV9MVE0uNi85LzIwMTEBAAAAeCUKAAIAAAAIMS4xOTM1NjMBCAAAAAUAAAABMQEAAAAKMTU1NDEwMjA2NAMAAAADMTM4AgAAAAQ0MDIwBAAAAAEwBwAAAAg2LzkvMjAxMQgAAAAJMy8zMS8yMDExCQAAAAEwZtjJjHKE1whPxNC8coTXCChDSVEuU0dYOlMwNy5JUV9CVl9TSEFSRS5JUV9MVE0uNS8xOC8yMDA5AQAAAL1kDQACAAAACDEuMzg4NDE3AQgAAAAFAAAAATEBAAAACjE0MDEwOTM3MjcDAAAAAzE2MAIAAAAENDAyMAQAAAABMAcAAAAJNS8xOC8yMDA5CAAAAAkzLzMxLzIwMDkJAAAAATBR8N6jcoTXCPTvM75yhNcII0NJUS5TR1g6Qk40LklRX0NMT1NFUFJJQ0UuNi8xNy8yMDEyAQAAAIVWDQADAAAAAABp7duXdITXCAqc0TWVhNcII0NJUS5TR1g6SDEzLklRX0NMT1NFUFJJQ0UuNy8yNi8yMDE2AQAAANwpWgACAAAABDIuMTkAHZXZXXSE1whrBLkylYTXCCJDSVEuU0dYOkVCNS5JUV9DTE9T</t>
  </si>
  <si>
    <t>RVBSSUNFLjcvMi8yMDE0AQAAAD2tWAICAAAABDIuMzYAUSWhh3SE1whFMw02lYTXCCNDSVEuU0dYOlM2My5JUV9DTE9TRVBSSUNFLjEvMjEvMjAxMQEAAABB8AsAAgAAAAMzLjMAK7L3p3SE1wiolO43lYTXCCNDSVEuU0dYOlM1OS5JUV9DTE9TRVBSSUNFLjcvMjcvMjAxNwEAAAB4JQoAAgAAAAMzLjYA3py+TnSE1whe+5oxlYTXCCNDSVEuU0dYOlQzOS5JUV9DTE9TRVBSSUNFLjQvMjcvMjAxMwEAAAAxXA0AAwAAAAAA/RWEinSE1wiyopM1lYTXCCNDSVEuU0dYOlUwNi5JUV9DTE9TRVBSSUNFLjEwLzUvMjAxMQEAAACJgVQAAgAAAAQyLjU1AMiTQJ90hNcIwCoYN5WE1wgpQ0lRLlNHWDpTMDguSVFfQlZfU0hBUkUuSVFfTFRNLjEyLzEyLzIwMDkBAAAAkmdLAAIAAAAIMC4xMzI1NzcBCAAAAAUAAAABMQEAAAAKMTQwODAwNjExNwMAAAADMTM4AgAAAAQ0MDIwBAAAAAEwBwAAAAoxMi8xMi8yMDA5CAAAAAk5LzMwLzIwMDkJAAAAATDTTZmccoTXCLRIxr1yhNcIJENJUS5TR1g6UzkxLklRX0NMT1NFUFJJQ0UuMTIvMjAvMjAxNQEAAABS7HYIAwAAAAAA5htsdnSE1wjnmZQ0lYTXCCRDSVEuU0dYOlUxNC5JUV9DTE9TRVBSSUNFLjEwLzIwLzIwMTEBAAAASFgNAAIAAAAENC4wMwBuG0qfdITXCOWMbTiVhNcIIkNJUS5TR1g6UzQxLklRX0NMT1NFUFJJQ0UuNC81LzIwMTkBAAAAuWgNAAIAAAAEMi43NgCkSZFE</t>
  </si>
  <si>
    <t>dITXCNGX6jCVhNcIJENJUS5TR1g6RzA3LklRX0NMT1NFUFJJQ0UuMTIvMjIvMjAxMQEAAAB58SQAAgAAAAUxMi42MgAS7UKfdITXCJbIFTeVhNcII0NJUS5TR1g6T1Y4LklRX0NMT1NFUFJJQ0UuMS8yNC8yMDE1AQAAAC68JwgDAAAAAAA+RQN2dITXCOeZlDSVhNcIKENJUS5TR1g6RUI1LklRX0JWX1NIQVJFLklRX0xUTS42LzIwLzIwMTABAAAAPa1YAgIAAAAIMC40MTgwNjgBCAAAAAUAAAABMQEAAAAKMTQ1NDMxOTQwMgMAAAADMTYwAgAAAAQ0MDIwBAAAAAEwBwAAAAk2LzIwLzIwMTAIAAAACTMvMzEvMjAxMAkAAAABMGnLg5JyhNcIEdEhvXKE1wgjQ0lRLlNHWDpCUzYuSVFfQ0xPU0VQUklDRS4xLzEyLzIwMTUBAAAAY1wDAgIAAAAEMS4yOQB0gt1tdITXCD8+VDSVhNcIJENJUS5TR1g6VTA0LklRX0NMT1NFUFJJQ0UuMTIvMTMvMjAxNQEAAAA9klQAAwAAAAAAkPa/bnSE1wioAlk0lYTXCChDSVEuU0dYOkNFRS5JUV9CVl9TSEFSRS5JUV9MVE0uNi8yMC8yMDEwAQAAACLDngACAAAACDAuMTI4NDQ0AQgAAAAFAAAAATEBAAAACjE0NjE4NTg3MzQDAAAAAzEzOAIAAAAENDAyMAQAAAABMAcAAAAJNi8yMC8yMDEwCAAAAAkzLzMxLzIwMTAJAAAAATD2I12LcoTXCHXHsbxyhNcIKUNJUS5TR1g6TzMyLklRX0JWX1NIQVJFLklRX0xUTS4xMi8xMS8yMDEwAQAAACe7UwACAAAACDAuOTA1MTc0AQgAAAAFAAAA</t>
  </si>
  <si>
    <t>ATEBAAAACjE0ODE5MDcyNzIDAAAAAzEzOAIAAAAENDAyMAQAAAABMAcAAAAKMTIvMTEvMjAxMAgAAAAJOS8zMC8yMDEwCQAAAAEwqKLYjnKE1wiUwu+8coTXCCNDSVEuU0dYOkMzMS5JUV9DTE9TRVBSSUNFLjQvMTIvMjAxMAEAAADSUSUAAgAAAAQ0LjA5AJcC8LN0hNcIcq7AOZWE1wgiQ0lRLlNHWDpBNTAuSVFfQ0xPU0VQUklDRS42LzkvMjAxMAEAAAAGnusQAwAAAAAALGXIrXSE1wiE6K04lYTXCCJDSVEuU0dYOlMwOC5JUV9DTE9TRVBSSUNFLjEvMS8yMDE2AQAAAJJnSwADAAAAAADmG2x2dITXCLK4KzSVhNcIJENJUS5TR1g6UzA4LklRX0NMT1NFUFJJQ0UuMTIvMTUvMjAwOQEAAACSZ0sAAgAAAAUwLjk3NQCvVVC4dITXCJPVzDmVhNcII0NJUS5TR1g6Wjc0LklRX0NMT1NFUFJJQ0UuMi8xNC8yMDE5AQAAAAC3AQACAAAABDMuMDMAKIYaQXSE1wgXK5cwlYTXCCNDSVEuU0dYOkI2MS5JUV9DTE9TRVBSSUNFLjEvMjgvMjAxMwEAAADmYEQAAgAAAAQ2LjcxACoX/4t0hNcIX9K4NpWE1wgjQ0lRLlNHWDpVMTEuSVFfQ0xPU0VQUklDRS40LzI3LzIwMTYBAAAAw1AGAAIAAAAFMTguODgAu/P8anSE1wg85gUzlYTXCCJDSVEuU0dYOkcxMy5JUV9DTE9TRVBSSUNFLjUvNS8yMDE0AQAAAAtkDQACAAAABDEuMzEA4MOeh3SE1wgu84I1lYTXCCNDSVEuU0dYOkg3OC5JUV9DTE9TRVBSSUNFLjQvMjAvMjAxNwEA</t>
  </si>
  <si>
    <t>AAD8QgYAAgAAAAQ3LjY0AKlvTV90hNcIKIJxMpWE1wgpQ0lRLlNHWDpIMTMuSVFfQlZfU0hBUkUuSVFfTFRNLjEwLzIxLzIwMDkBAAAA3ClaAAIAAAAIMS41NTkyNjQBCAAAAAUAAAABMQEAAAAKMTQxMTMyMjk5MgMAAAADMTM4AgAAAAQ0MDIwBAAAAAEwBwAAAAoxMC8yMS8yMDA5CAAAAAk5LzMwLzIwMDkJAAAAATBiK6abcoTXCKVdur1yhNcII0NJUS5TR1g6VTA2LklRX0NMT1NFUFJJQ0UuMy8xNC8yMDExAQAAAImBVAACAAAABDIuODQACklwqXSE1whvXHA3lYTXCCNDSVEuU0dYOkFaWS5JUV9DTE9TRVBSSUNFLjYvMjgvMjAxMgEAAABp8l0BAgAAAAMxMjEABvu6lHSE1wgKscU1lYTXCCJDSVEuU0dYOkNFRS5JUV9DTE9TRVBSSUNFLjUvMy8yMDEzAQAAACLDngACAAAABTAuMzk1AMC9/It0hNcIy5a9NpWE1wgjQ0lRLlNHWDpWMDMuSVFfQ0xPU0VQUklDRS41LzIwLzIwMTgBAAAAbI0AAAMAAAAAAJ5b7Et0hNcICXlTMZWE1wgkQ0lRLlNHWDpGMzQuSVFfQ0xPU0VQUklDRS4xMi8yMC8yMDE3AQAAAMtuUwACAAAABDMuMDkAhLA3TXSE1wh3N5YxlYTXCCRDSVEuU0dYOkE3UlUuSVFfQ0xPU0VQUklDRS4yLzIxLzIwMTEBAAAAZL/ZAQIAAAAEMC41NwB0gQWrdITXCG0IBDiVhNcII0NJUS5TR1g6UzYzLklRX0NMT1NFUFJJQ0UuMS8xMS8yMDE1AQAAAEHwCwADAAAAAAB0gt1tdITXCB8RizSVhNcII0NJ</t>
  </si>
  <si>
    <t>US5TR1g6Wjc0LklRX0NMT1NFUFJJQ0UuOC8xMy8yMDEzAQAAAAC3AQACAAAABDMuODIAwL38i3SE1whoCSU2lYTXCCNDSVEuU0dYOkFETi5JUV9DTE9TRVBSSUNFLjUvMjkvMjAwOQEAAAA8ZgYHAwAAAAAA8SGdv3SE1wj1NRw5lYTXCChDSVEuU0dYOkMwNy5JUV9CVl9TSEFSRS5JUV9MVE0uNS8yNS8yMDEwAQAAAGRWDQACAAAACDguOTI1NDcyAQgAAAAFAAAAATEBAAAACjE0NTEyMDc2NjEDAAAAAzE2MAIAAAAENDAyMAQAAAABMAcAAAAJNS8yNS8yMDEwCAAAAAkzLzMxLzIwMTAJAAAAATASE9CScoTXCEAzJL1yhNcIIkNJUS5TR1g6SDAyLklRX0NMT1NFUFJJQ0UuMS80LzIwMTgBAAAAbFcNAAIAAAAFMTEuNjkAEoP1WHSE1wiM/EgylYTXCCJDSVEuU0dYOkJTNi5JUV9DTE9TRVBSSUNFLjkvOS8yMDEwAQAAAGNcAwICAAAABDEuNjgAX1pPr3SE1wjUtxQ4lYTXCCNDSVEuU0dYOkg3OC5JUV9DTE9TRVBSSUNFLjgvMjcvMjAwOQEAAAD8QgYAAgAAAAQ0LjA0ACWDqbx0hNcIxKvkOZWE1wgkQ0lRLlNHWDpVMTQuSVFfQ0xPU0VQUklDRS4xMi8xMi8yMDEyAQAAAEhYDQACAAAABDUuODQApapQk3SE1whixTQ3lYTXCClDSVEuU0dYOkY5OS5JUV9CVl9TSEFSRS5JUV9MVE0uMTEvMjcvMjAwOQEAAAA6Vw0AAgAAAAg0LjAwNzYzNwEIAAAABQAAAAExAQAAAAoxNDE4ODk2OTQ4AwAAAAMxMzgCAAAABDQwMjAE</t>
  </si>
  <si>
    <t>AAAAATAHAAAACjExLzI3LzIwMDkIAAAACTkvMzAvMjAwOQkAAAABMOE0SZtyhNcIOdWwvXKE1wgiQ0lRLlNHWDpaMjUuSVFfQ0xPU0VQUklDRS45LzkvMjAxMQEAAADDBqYBAgAAAAUwLjg2NQB3lDaidITXCIn9TjeVhNcIIkNJUS5TR1g6RjE3LklRX0NMT1NFUFJJQ0UuNC8yLzIwMTcBAAAAbm8AAAMAAAAAAMR7e1t0hNcIA/aGMpWE1wgjQ0lRLlNHWDo1VVguSVFfQ0xPU0VQUklDRS4zLzE3LzIwMTkBAAAAC2raBgMAAAAAAIoRdTx0hNcI5M5WMJWE1wgiQ0lRLlNHWDpEMDUuSVFfQ0xPU0VQUklDRS45LzQvMjAxNwEAAAA/Vg0AAgAAAAUyMC4zNQB99lBOdITXCC06dzGVhNcII0NJUS5TR1g6VzA1LklRX0NMT1NFUFJJQ0UuNy8xMi8yMDEzAQAAAO5hDQACAAAABDIuMTQAoXkBjHSE1wiYNLs2lYTXCCRDSVEuU0dYOkE3UlUuSVFfQ0xPU0VQUklDRS4yLzE4LzIwMTgBAAAAZL/ZAQMAAAAAAPnj91h0hNcIjPxIMpWE1wgiQ0lRLlNHWDpINzguSVFfQ0xPU0VQUklDRS42LzcvMjAxMAEAAAD8QgYAAgAAAAQ0Ljk3AJOu7LR0hNcIFIPKOJWE1wgoQ0lRLlNHWDpFNUguSVFfQlZfU0hBUkUuSVFfTFRNLjEvMjcvMjAxMQEAAADqUSUAAgAAAAgwLjU2MjMyMwEIAAAABQAAAAExAQAAAAoxNTQxMjg4NzQzAwAAAAMxNjACAAAABDQwMjAEAAAAATAHAAAACTEvMjcvMjAxMQgAAAAKMTIvMzEvMjAxMAkAAAABMNWK</t>
  </si>
  <si>
    <t>No5yhNcITXXhvHKE1wgjQ0lRLlNHWDpVMTEuSVFfQ0xPU0VQUklDRS45LzE5LzIwMDkBAAAAw1AGAAMAAAAAAP8Lvbl0hNcIAprROZWE1wgkQ0lRLlNHWDpBN1JVLklRX0NMT1NFUFJJQ0UuNS8xNS8yMDEwAQAAAGS/2QEDAAAAAACcAUusdITXCJAltzmVhNcII0NJUS5TR1g6VTA2LklRX0NMT1NFUFJJQ0UuMy8yNC8yMDE4AQAAAImBVAADAAAAAACHV9hMdITXCNSVtzGVhNcII0NJUS5TR1g6QVpZLklRX0NMT1NFUFJJQ0UuNi8xOC8yMDE3AQAAAGnyXQEDAAAAAADTf49adITXCEwZrTKVhNcIIkNJUS5TR1g6RjM0LklRX0NMT1NFUFJJQ0UuNi8yLzIwMDkBAAAAy25TAAIAAAAENC43NwAdhCS+dITXCB/xfTmVhNcIKENJUS5TR1g6SDE1LklRX0JWX1NIQVJFLklRX0xUTS45LzI1LzIwMDkBAAAAmmgNAAIAAAAIMi4zOTMzNDMBCAAAAAUAAAABMQEAAAAKMTM5Mjk0MzgxNAMAAAADMTM4AgAAAAQ0MDIwBAAAAAEwBwAAAAk5LzI1LzIwMDkIAAAACTYvMzAvMjAwOQkAAAABMLODx5ZyhNcI1SxivXKE1wgiQ0lRLlNHWDpIMTUuSVFfQ0xPU0VQUklDRS45LzgvMjAxMAEAAACaaA0AAgAAAAQyLjg1ADWdA6h0hNcID5hrN5WE1wgoQ0lRLlNHWDpDMDkuSVFfQlZfU0hBUkUuSVFfTFRNLjUvMTkvMjAxMQEAAADzQwYAAgAAAAg3LjE4NTM2MQEIAAAABQAAAAExAQAAAAoxNTQ2MTIwMTAwAwAAAAMxMzgCAAAABDQw</t>
  </si>
  <si>
    <t>MjAEAAAAATAHAAAACTUvMTkvMjAxMQgAAAAJMy8zMS8yMDExCQAAAAEw9iNdi3KE1whsjba8coTXCCNDSVEuU0dYOkcxMy5JUV9DTE9TRVBSSUNFLjYvMjgvMjAxMAEAAAALZA0AAgAAAAQxLjE1ACxlyK10hNcIafMPOJWE1wgiQ0lRLlNHWDpGMTcuSVFfQ0xPU0VQUklDRS44LzMvMjAxNAEAAABubwAAAwAAAAAAP/22enSE1whtaeo0lYTXCCNDSVEuU0dYOlM1OS5JUV9DTE9TRVBSSUNFLjYvMjcvMjAxNgEAAAB4JQoAAgAAAAQzLjY2ALRoRWp0hNcIBYQDM5WE1wgoQ0lRLlNHWDpaNzQuSVFfQlZfU0hBUkUuSVFfTFRNLjMvMTYvMjAxMgEAAAAAtwEAAgAAAAgxLjM5MjE4MwEIAAAABQAAAAExAQAAAAoxNTg3NjQ5MjAyAwAAAAMxMzgCAAAABDQwMjAEAAAAATAHAAAACTMvMTYvMjAxMggAAAAKMTIvMzEvMjAxMQkAAAABMFuPAHlyhNcIX6W+u3KE1wgiQ0lRLlNHWDpUMTguSVFfQ0xPU0VQUklDRS41LzgvMjAxNgUAAAAAAAAACAAAABQoSW52YWxpZCBJZGVudGlmaWVyKY3Og2J0hNcIogksM5WE1wgiQ0lRLlNHWDpVMTEuSVFfQ0xPU0VQUklDRS40LzgvMjAxNwEAAADDUAYAAwAAAAAAzVnLZ3SE1wjy30MzlYTXCCJDSVEuU0dYOlk5Mi5JUV9DTE9TRVBSSUNFLjkvMy8yMDE2AQAAAMwsoQEDAAAAAADlUFBhdITXCDFFJzOVhNcIKENJUS5TR1g6VTA0LklRX0JWX1NIQVJFLklRX0xUTS4xLzE5LzIwMTAB</t>
  </si>
  <si>
    <t>AAAAPZJUAAIAAAAIMy40MjgwNTIBCAAAAAUAAAABMQEAAAAKMTQ0NDg2OTA2MQMAAAADMTM4AgAAAAQ0MDIwBAAAAAEwBwAAAAkxLzE5LzIwMTAIAAAACjEyLzMxLzIwMDkJAAAAATAGozaYcoTXCEk9db1yhNcII0NJUS5TR1g6VTA0LklRX0NMT1NFUFJJQ0UuNS8xMS8yMDEyAQAAAD2SVAACAAAABDIuMTgApapQk3SE1wjC9d42lYTXCCNDSVEuU0dYOlU5Ni5JUV9DTE9TRVBSSUNFLjEvMTUvMjAxNAEAAACReA0AAgAAAAQ1LjM4ALN4hH10hNcIAJDxNJWE1wgoQ0lRLlNHWDpVOTYuSVFfQlZfU0hBUkUuSVFfTFRNLjUvMjAvMjAxMQEAAACReA0AAgAAAAgyLjIxNTg5NQEIAAAABQAAAAExAQAAAAoxNTQ2MjEwNTMyAwAAAAMxMzgCAAAABDQwMjAEAAAAATAHAAAACTUvMjAvMjAxMQgAAAAJMy8zMS8yMDExCQAAAAEw9iNdi3KE1whsjba8coTXCChDSVEuU0dYOlA4Wi5JUV9CVl9TSEFSRS5JUV9MVE0uNS8xMy8yMDA5AQAAANFV6AoDAAAAAADVdhyicoTXCALILL5yhNcIIkNJUS5TR1g6VFE1LklRX0NMT1NFUFJJQ0UuMi84LzIwMTgBAAAAYWBEAAIAAAABMgD54/dYdITXCMHwxDKVhNcIKENJUS5TR1g6UzU4LklRX0JWX1NIQVJFLklRX0xUTS4zLzE3LzIwMDkBAAAACVIlAAIAAAAIMS4yNDM0NzEBCAAAAAUAAAABMQEAAAAKMTMzMjcyMTY2OAMAAAADMTM4AgAAAAQ0MDIwBAAAAAEwBwAAAAkzLzE3LzIw</t>
  </si>
  <si>
    <t>MDkIAAAACjEyLzMxLzIwMDgJAAAAATBbYY6lcoTXCCkSWr5yhNcIIkNJUS5TR1g6UzYxLklRX0NMT1NFUFJJQ0UuOC80LzIwMTcBAAAAhlsNAAIAAAAEMi41OABiagtWdITXCNMpEjKVhNcII0NJUS5TR1g6UzA4LklRX0NMT1NFUFJJQ0UuNC8yNi8yMDEzAQAAAJJnSwACAAAABTEuMjc1AOCmWpB0hNcIeN88NpWE1wgiQ0lRLlNHWDpaNzQuSVFfQ0xPU0VQUklDRS4yLzMvMjAxMwEAAAAAtwEAAwAAAAAAuePQkXSE1wgxATA3lYTXCCNDSVEuU0dYOjVDUC5JUV9DTE9TRVBSSUNFLjEvMjIvMjAxOAEAAAAfTXsAAgAAAAQwLjU4ADXymVR0hNcIaGUNMpWE1wgjQ0lRLlNHWDpXMDUuSVFfQ0xPU0VQUklDRS44LzI5LzIwMTABAAAA7mENAAMAAAAAANo91rB0hNcI+pe+OJWE1wgjQ0lRLlNHWDpINzguSVFfQ0xPU0VQUklDRS41LzIwLzIwMTYBAAAA/EIGAAIAAAAENi4wOACJDkNqdITXCO4sUjOVhNcII0NJUS5TR1g6UTBGLklRX0NMT1NFUFJJQ0UuMy8xNi8yMDE3AQAAAMP+igMCAAAABTEuOTA1AHf2H1x0hNcIl3uvMpWE1wgjQ0lRLlNHWDpCTjQuSVFfQ0xPU0VQUklDRS4xMi8zLzIwMDkBAAAAhVYNAAIAAAAINy42NzI3MTkA/wu9uXSE1whxm/84lYTXCCdDSVEuU0dYOkI2MS5JUV9CVl9TSEFSRS5JUV9MVE0uNS85LzIwMDkBAAAA5mBEAAIAAAAIMy43Njg3NTUBCAAAAAUAAAABMQEAAAAKMTM4NjY4Nzg5</t>
  </si>
  <si>
    <t>OAMAAAADMTM4AgAAAAQ0MDIwBAAAAAEwBwAAAAg1LzkvMjAwOQgAAAAJMy8zMS8yMDA5CQAAAAEwUfDeo3KE1whpKi++coTXCCVDSVEuU0dYOk5EOFUuSVFfQ0xPU0VQUklDRS4xMS8xOS8yMDEyAQAAAECKkgECAAAABDEuMjMAYc9slnSE1wi0E8g1lYTXCCJDSVEuU0dYOlM1OS5JUV9DTE9TRVBSSUNFLjUvMy8yMDE3AQAAAHglCgACAAAABDMuODMAK6eBV3SE1wi2cz8ylYTXCChDSVEuU0dYOlMwOC5JUV9CVl9TSEFSRS5JUV9MVE0uMTIvNi8yMDEwAQAAAJJnSwACAAAACDAuMTUyNTMxAQgAAAAFAAAAATEBAAAACjE0ODAxMjA3MTkDAAAAAzEzOAIAAAAENDAyMAQAAAABMAcAAAAJMTIvNi8yMDEwCAAAAAk5LzMwLzIwMTAJAAAAATCzdFeRcoTXCCtdDL1yhNcIKENJUS5TR1g6SDc4LklRX0JWX1NIQVJFLklRX0xUTS4zLzI3LzIwMTIBAAAA/EIGAAIAAAAJMTAuNTgwNTk5AQgAAAAFAAAAATEBAAAACjE2MTEzNjcxNDMDAAAAAzE2MAIAAAAENDAyMAQAAAABMAcAAAAJMy8yNy8yMDEyCAAAAAoxMi8zMS8yMDExCQAAAAEwjUi1gXKE1whlczO8coTXCCNDSVEuU0dYOkJWQS5JUV9DTE9TRVBSSUNFLjYvMTAvMjAxOAEAAAC+cXsAAwAAAAAA1kssVHSE1wjBPgYylYTXCChDSVEuU0dYOlk5Mi5JUV9CVl9TSEFSRS5JUV9MVE0uMi8xNC8yMDExAQAAAMwsoQECAAAACDIuMjUzOTk3AQgAAAAFAAAAATEBAAAA</t>
  </si>
  <si>
    <t>CjE1NTUwMjUyMzcDAAAAAzE0OQIAAAAENDAyMAQAAAABMAcAAAAJMi8xNC8yMDExCAAAAAoxMi8zMS8yMDEwCQAAAAEw1Yo2jnKE1wgFE9+8coTXCCdDSVEuU0dYOkg3OC5JUV9CVl9TSEFSRS5JUV9MVE0uMi82LzIwMTABAAAA/EIGAAIAAAAINi42NDAzMzIBCAAAAAUAAAABMQEAAAAKMTQ0MDUyOTI5NQMAAAADMTYwAgAAAAQ0MDIwBAAAAAEwBwAAAAgyLzYvMjAxMAgAAAAKMTIvMzEvMjAwOQkAAAABMAajNphyhNcIkdxyvXKE1wgpQ0lRLlNHWDpTOTEuSVFfQlZfU0hBUkUuSVFfTFRNLjExLzExLzIwMTEBAAAAUux2CAIAAAAIMC4xNzIxNjkBCAAAAAUAAAABMQEAAAAKMTU4MjAzOTE0MwMAAAACNjQCAAAABDQwMjAEAAAAATAHAAAACjExLzExLzIwMTEIAAAACTkvMzAvMjAxMQkAAAABMOoOfYVyhNcId0ZqvHKE1wgiQ0lRLlNHWDpBRE4uSVFfQ0xPU0VQUklDRS40LzQvMjAxNQEAAAA8ZgYHAwAAAAAACOaicXSE1wiFi2I0lYTXCCNDSVEuU0dYOlU5Ni5JUV9DTE9TRVBSSUNFLjcvMTMvMjAxNAEAAACReA0AAwAAAAAAwww8g3SE1wgoZgk1lYTXCClDSVEuU0dYOkM2TC5JUV9CVl9TSEFSRS5JUV9MVE0uMTAvMjgvMjAxMAEAAAB3JQoAAgAAAAkxMS43MTIwMTcBCAAAAAUAAAABMQEAAAAKMTQ4MDEyMDkxMQMAAAADMTM4AgAAAAQ0MDIwBAAAAAEwBwAAAAoxMC8yOC8yMDEwCAAAAAk5LzMwLzIwMTAJ</t>
  </si>
  <si>
    <t>AAAAATAZiZOTcoTXCF4eML1yhNcII0NJUS5TR1g6UzQxLklRX0NMT1NFUFJJQ0UuNC8yMy8yMDEwAQAAALloDQACAAAABDMuMTYAlwLws3SE1wjLIMg4lYTXCCNDSVEuU0dYOlUwNC5JUV9DTE9TRVBSSUNFLjUvMjEvMjAxOAEAAAA9klQAAgAAAAQyLjc4AJ5b7Et0hNcICXlTMZWE1wgnQ0lRLlNHWDpNMDQuSVFfQlZfU0hBUkUuSVFfTFRNLjEvOS8yMDEyAQAAAOo+BgACAAAACDAuOTEzNzE1AQgAAAAFAAAAATEBAAAACjE2MTExMjEyOTgDAAAAAzE2MAIAAAAENDAyMAQAAAABMAcAAAAIMS85LzIwMTIIAAAACjEyLzMxLzIwMTEJAAAAATAiHVx9coTXCF5jAbxyhNcIKENJUS5TR1g6UzYzLklRX0JWX1NIQVJFLklRX0xUTS43LzExLzIwMTEBAAAAQfALAAIAAAAIMC41MDI4MjQBCAAAAAUAAAABMQEAAAAKMTU1OTMwNzIyOQMAAAADMTM4AgAAAAQ0MDIwBAAAAAEwBwAAAAk3LzExLzIwMTEIAAAACTYvMzAvMjAxMQkAAAABMHpJbohyhNcI+KOLvHKE1wgjQ0lRLlNHWDpVMTQuSVFfQ0xPU0VQUklDRS41LzIwLzIwMTABAAAASFgNAAIAAAADMy43AJcC8LN0hNcI+Y0sOJWE1wgiQ0lRLlNHWDpTMDguSVFfQ0xPU0VQUklDRS4zLzYvMjAxOQEAAACSZ0sAAgAAAAExANXey0B0hNcIm7aBMJWE1wgoQ0lRLlNHWDpIMDIuSVFfQlZfU0hBUkUuSVFfTFRNLjQvMTMvMjAxMgEAAABsVw0AAgAAAAg5LjMxODk3OAEI</t>
  </si>
  <si>
    <t>AAAABQAAAAExAQAAAAoxNjE5MDAxNjY1AwAAAAMxMzgCAAAABDQwMjAEAAAAATAHAAAACTQvMTMvMjAxMggAAAAJMy8zMS8yMDEyCQAAAAEwl99/fXKE1wi8efW7coTXCCJDSVEuU0dYOlM2My5JUV9DTE9TRVBSSUNFLjIvNi8yMDE1AQAAAEHwCwACAAAABDMuNDMAdILdbXSE1wh+57MzlYTXCCRDSVEuU0dYOkc5Mi5JUV9DTE9TRVBSSUNFLjEyLzEyLzIwMDkBAAAAV051AAMAAAAAABtsv7l0hNcIAprROZWE1wgoQ0lRLlNHWDpBRE4uSVFfQlZfU0hBUkUuSVFfTFRNLjQvMTQvMjAxMgEAAAA8ZgYHAgAAAAgxLjA3ODg0NwEIAAAABQAAAAExAQAAAAoxNjg3OTQwNDMxAwAAAAMxMzgCAAAABDQwMjAEAAAAATAHAAAACTQvMTQvMjAxMggAAAAKMTIvMzEvMjAxMQkAAAABMJdG03hyhNcIH0O8u3KE1wgkQ0lRLlNHWDpWMDMuSVFfQ0xPU0VQUklDRS4xMi8xNS8yMDE3AQAAAGyNAAACAAAABTIwLjIyAISwN010hNcISFq8MZWE1wgiQ0lRLlNHWDpGMzQuSVFfQ0xPU0VQUklDRS43LzUvMjAxNgEAAADLblMAAgAAAAQzLjMxACt1B2p0hNcItMpPM5WE1wgjQ0lRLlNHWDpBWlkuSVFfQ0xPU0VQUklDRS43LzMxLzIwMDkBAAAAafJdAQIAAAADMzU0ACWDqbx0hNcIc0niOZWE1wgjQ0lRLlNHWDpVRDIuSVFfQ0xPU0VQUklDRS44LzMwLzIwMTQBAAAAzYUNEAMAAAAAABuYO4Z0hNcIEdEKNpWE1wgnQ0lRLlNHWDpT</t>
  </si>
  <si>
    <t>NjguSVFfQlZfU0hBUkUuSVFfTFRNLjgvOC8yMDEyAQAAAKVSJQACAAAACDAuNzc5OTQ4AQgAAAAFAAAAATEBAAAACjE2NTMyODYxMDMDAAAAAzEzOAIAAAAENDAyMAQAAAABMAcAAAAIOC84LzIwMTIIAAAACTYvMzAvMjAxMgkAAAABMNeBkXdyhNcIN/etu3KE1wgjQ0lRLlNHWDpTNTguSVFfQ0xPU0VQUklDRS4yLzI3LzIwMTUBAAAACVIlAAIAAAAEMy4xNgAKhaBxdITXCJM27jWVhNcIJENJUS5TR1g6RUI1LklRX0NMT1NFUFJJQ0UuMTEvMjYvMjAxMgEAAAA9rVgCAgAAAAQyLjAzACmo1ZF0hNcI86NBNpWE1wgjQ0lRLlNHWDpBWlkuSVFfQ0xPU0VQUklDRS44LzEwLzIwMTQBAAAAafJdAQMAAAAAAD/9tnp0hNcIbWnqNJWE1wgiQ0lRLlNHWDpUMTguSVFfQ0xPU0VQUklDRS41LzEvMjAxNgUAAAAAAAAACAAAABQoSW52YWxpZCBJZGVudGlmaWVyKbvz/Gp0hNcI3q6INJWE1wgiQ0lRLlNHWDpaNzQuSVFfQ0xPU0VQUklDRS42LzUvMjAwOQEAAAAAtwEAAgAAAAQzLjA0APEhnb90hNcIaAclOpWE1wgjQ0lRLlNHWDpDMzEuSVFfQ0xPU0VQUklDRS4zLzIyLzIwMTkBAAAA0lElAAIAAAAEMy40NwCKEXU8dITXCGkFSTCVhNcII0NJUS5TR1g6RjM0LklRX0NMT1NFUFJJQ0UuMy8yMS8yMDEzAQAAAMtuUwACAAAABDMuMzkAXmtfkHSE1wh43zw2lYTXCCRDSVEuU0dYOlo3NC5JUV9DTE9TRVBSSUNFLjExLzE5</t>
  </si>
  <si>
    <t>LzIwMTMBAAAAALcBAAIAAAAEMy43MQB1OxCJdITXCCm8FjaVhNcIKENJUS5TR1g6RDAxLklRX0JWX1NIQVJFLklRX0xUTS4xLzIyLzIwMTEBAAAA71sNAAIAAAAIMC41NDMxMTcBCAAAAAUAAAABMQEAAAAKMTU0MTY2OTEwMAMAAAADMTYwAgAAAAQ0MDIwBAAAAAEwBwAAAAkxLzIyLzIwMTEIAAAACjEyLzMxLzIwMTAJAAAAATC5fPh+coTXCL2wD7xyhNcIIkNJUS5TR1g6VTA0LklRX0NMT1NFUFJJQ0UuNi85LzIwMTgBAAAAPZJUAAMAAAAAANZLLFR0hNcI1WmcMpWE1wgjQ0lRLlNHWDpQOFouSVFfQ0xPU0VQUklDRS40LzE5LzIwMTYBAAAA0VXoCgIAAAAFMC44NTUA9qQrZ3SE1whOxI0zlYTXCCRDSVEuU0dYOkJWQS5JUV9DTE9TRVBSSUNFLjEwLzI3LzIwMTEBAAAAvnF7AAMAAAAAALlcHKJ0hNcIF1TNN5WE1wgjQ0lRLlNHWDpBRE4uSVFfQ0xPU0VQUklDRS43LzExLzIwMTABAAAAPGYGBwMAAAAAAPbfL7J0hNcIHQUjOJWE1wgjQ0lRLlNHWDpEMDUuSVFfQ0xPU0VQUklDRS4zLzE4LzIwMTIBAAAAP1YNAAMAAAAAAKj55Jp0hNcIsYtsNpWE1wgjQ0lRLlNHWDpaMjUuSVFfQ0xPU0VQUklDRS4xLzExLzIwMTMBAAAAwwamAQIAAAADMS42AJ2KzpF0hNcImQG1NZWE1wgiQ0lRLlNHWDpVMDQuSVFfQ0xPU0VQUklDRS4zLzUvMjAxNgEAAAA9klQAAwAAAAAAOa19a3SE1wggkFQzlYTXCCNDSVEuU0dYOkVI</t>
  </si>
  <si>
    <t>NS5JUV9DTE9TRVBSSUNFLjYvMTQvMjAxMQEAAADVgGMAAgAAAAUwLjYxNQD16tygdITXCF/wyjeVhNcIKENJUS5TR1g6SDE1LklRX0JWX1NIQVJFLklRX0xUTS41LzEwLzIwMDkBAAAAmmgNAAIAAAAIMi40MDA0OTUBCAAAAAUAAAABMQEAAAAKMTM2NzQ2NTg4MwMAAAADMTM4AgAAAAQ0MDIwBAAAAAEwBwAAAAk1LzEwLzIwMDkIAAAACTMvMzEvMjAwOQkAAAABMJUx7qJyhNcIaRU7vnKE1wgnQ0lRLlNHWDpBNTAuSVFfQlZfU0hBUkUuSVFfTFRNLjgvMi8yMDExAQAAAAae6xADAAAAAABXN+qDcoTXCN6WWbxyhNcII0NJUS5TR1g6VDM5LklRX0NMT1NFUFJJQ0UuOS8yNC8yMDEwAQAAADFcDQACAAAABDQuMTYAJ7VRr3SE1wiXiuw4lYTXCCJDSVEuU0dYOks2Uy5JUV9DTE9TRVBSSUNFLjcvMy8yMDEzAQAAAOIKCAADAAAAAAAAVHWNdITXCIC9xDaVhNcII0NJUS5TR1g6UDhaLklRX0NMT1NFUFJJQ0UuOC8xNC8yMDE5AQAAANFV6AoCAAAABDAuNTkAwk1bOXSE1wjzDTIwlYTXCChDSVEuU0dYOkJONC5JUV9CVl9TSEFSRS5JUV9MVE0uOC8yOC8yMDEwAQAAAIVWDQACAAAABzMuMzM3NzEBCAAAAAUAAAABMQEAAAAKMTU5NTI4MTEwMAMAAAADMTM4AgAAAAQ0MDIwBAAAAAEwBwAAAAk4LzI4LzIwMTAIAAAACTYvMzAvMjAxMAkAAAABMK6nr5FyhNcIc6oavXKE1wgoQ0lRLlNHWDpHOTIuSVFfQlZfU0hBUkUu</t>
  </si>
  <si>
    <t>SVFfTFRNLjEwLzQvMjAxMAEAAABXTnUAAgAAAAgwLjM5ODY1MQEIAAAABQAAAAExAQAAAAoxNDgzMzQwNjg3AwAAAAMxNjACAAAABDQwMjAEAAAAATAHAAAACTEwLzQvMjAxMAgAAAAJOS8zMC8yMDEwCQAAAAEwL37wk3KE1wipgDK9coTXCCNDSVEuU0dYOlMwNy5JUV9DTE9TRVBSSUNFLjEwLzgvMjAxOAEAAAC9ZA0AAgAAAAUxMS4wNgDFHnZKdITXCKgztTGVhNcII0NJUS5TR1g6SDEzLklRX0NMT1NFUFJJQ0UuMi8xNC8yMDE1AQAAANwpWgADAAAAAAB0gt1tdITXCAvcUTSVhNcII0NJUS5TR1g6RUg1LklRX0NMT1NFUFJJQ0UuMi8xOS8yMDE4AQAAANWAYwACAAAABDAuNjcAlvbVTHSE1wgP+LkxlYTXCCRDSVEuU0dYOkM1Mi5JUV9DTE9TRVBSSUNFLjExLzE5LzIwMDkBAAAAoHhfAAIAAAAEMS41MwAbbL+5dITXCJ+zVDqVhNcII0NJUS5TR1g6TEozLklRX0NMT1NFUFJJQ0UuMS8yNS8yMDE1AQAAAJtXDQADAAAAAAB0gt1tdITXCEeT0jSVhNcIJENJUS5TR1g6QTdSVS5JUV9DTE9TRVBSSUNFLjgvMTEvMjAxMAEAAABkv9kBAgAAAAQwLjYxAF9aT690hNcIl4rsOJWE1wgoQ0lRLlNHWDpNMDQuSVFfQlZfU0hBUkUuSVFfTFRNLjgvMjMvMjAxMAEAAADqPgYAAgAAAAgwLjg2OTk4MgEIAAAABQAAAAExAQAAAAoxNDc0NDY0NzAxAwAAAAMxNjACAAAABDQwMjAEAAAAATAHAAAACTgvMjMvMjAxMAgAAAAJ</t>
  </si>
  <si>
    <t>Ni8zMC8yMDEwCQAAAAEwL37wk3KE1wgERTe9coTXCChDSVEuU0dYOkM2TC5JUV9CVl9TSEFSRS5JUV9MVE0uNi8zMC8yMDEwAQAAAHclCgACAAAACTExLjU2NDk4MQEIAAAABQAAAAExAQAAAAoxNDY0MDYyMzU2AwAAAAMxMzgCAAAABDQwMjAEAAAAATAHAAAACTYvMzAvMjAxMAgAAAAJNi8zMC8yMDEwCQAAAAEw5QE4lHKE1wi6az69coTXCCNDSVEuU0dYOkJTNi5JUV9DTE9TRVBSSUNFLjkvMTkvMjAwOQEAAABjXAMCAwAAAAAAr1VQuHSE1whgUVI6lYTXCCNDSVEuU0dYOloyNS5JUV9DTE9TRVBSSUNFLjcvMjMvMjAxMAEAAADDBqYBAgAAAAQxLjk0APbfL7J0hNcINE7xOJWE1wgjQ0lRLlNHWDpBRE4uSVFfQ0xPU0VQUklDRS4xMS85LzIwMTcBAAAAPGYGBwMAAAAAAAK/aU10hNcISFq8MZWE1wgjQ0lRLlNHWDpHMDcuSVFfQ0xPU0VQUklDRS4xMC80LzIwMTIBAAAAefEkAAIAAAAFMTUuODEAKajVkXSE1wjkC9Q4lYTXCCJDSVEuU0dYOkMwNy5JUV9DTE9TRVBSSUNFLjMvMy8yMDE3AQAAAGRWDQACAAAABTQ0LjEzAM1Zy2d0hNcI8t9DM5WE1wgjQ0lRLlNHWDpBWlkuSVFfQ0xPU0VQUklDRS40LzIzLzIwMTABAAAAafJdAQIAAAADMzk3AJcC8LN0hNcIyyDIOJWE1wgnQ0lRLlNHWDpCU0wuSVFfQlZfU0hBUkUuSVFfTFRNLjIvOC8yMDEwAQAAACR4DQACAAAACDAuMTYwMTIzAQgAAAAFAAAAATEBAAAA</t>
  </si>
  <si>
    <t>CjE0NDIzNjU0NDcDAAAAAzEzOAIAAAAENDAyMAQAAAABMAcAAAAIMi84LzIwMTAIAAAACjEyLzMxLzIwMDkJAAAAATBolZ2acoTXCDYloL1yhNcIIkNJUS5TR1g6UzU4LklRX0NMT1NFUFJJQ0UuNS8zLzIwMTIBAAAACVIlAAIAAAADMi42ABYQ2Zp0hNcIHofdNZWE1wgkQ0lRLlNHWDpBNTAuSVFfQ0xPU0VQUklDRS4xMi8xOC8yMDA5AQAAAAae6xADAAAAAADDy8u2dITXCNVqojeVhNcIIkNJUS5TR1g6RUg1LklRX0NMT1NFUFJJQ0UuNi82LzIwMTABAAAA1YBjAAMAAAAAAJOu7LR0hNcIa7DzOJWE1wgjQ0lRLlNHWDpKMzcuSVFfQ0xPU0VQUklDRS45LzI3LzIwMTQBAAAAHjsGAAMAAAAAAF4I4IF0hNcI8gMHNZWE1wgiQ0lRLlNHWDpPMzkuSVFfQ0xPU0VQUklDRS41LzYvMjAxNAEAAAAphhIAAgAAAAM5LjcAHBImfHSE1whjSjQ1lYTXCCNDSVEuU0dYOkgwMi5JUV9DTE9TRVBSSUNFLjUvMzEvMjAxMQEAAABsVw0AAgAAAAg1LjU5MDkwOADQ+9yqdITXCJa6FjqVhNcII0NJUS5TR1g6SjM2LklRX0NMT1NFUFJJQ0UuMy8xOS8yMDE0AQAAAO5UDQACAAAABDU4LjkATXQofHSE1wjcLe80lYTXCCJDSVEuU0dYOlMwOC5JUV9DTE9TRVBSSUNFLjUvMi8yMDEyAQAAAJJnSwACAAAABDEuMDIAFhDZmnSE1whpKWo2lYTXCCNDSVEuU0dYOlM1OC5JUV9DTE9TRVBSSUNFLjMvMjcvMjAxNAEAAAAJUiUAAgAAAAQz</t>
  </si>
  <si>
    <t>LjA2ANEtbIB0hNcIMb5JNZWE1wgjQ0lRLlNHWDpVRDIuSVFfQ0xPU0VQUklDRS42LzE5LzIwMTcBAAAAzYUNEAIAAAAFMC41ODUA3py+TnSE1whlnHkxlYTXCChDSVEuU0dYOks2Uy5JUV9CVl9TSEFSRS5JUV9MVE0uOS8yNS8yMDExAQAAAOIKCAACAAAACDMuMzQzNTM2AQgAAAAFAAAAATEBAAAACjE1NTgzNTY3NDMDAAAAAjU1AgAAAAQ0MDIwBAAAAAEwBwAAAAk5LzI1LzIwMTEIAAAACTYvMzAvMjAxMQkAAAABMLl8+H5yhNcIke0KvHKE1wgjQ0lRLlNHWDpMSjMuSVFfQ0xPU0VQUklDRS40LzEwLzIwMTEBAAAAm1cNAAMAAAAAAPFd36p0hNcIWsO0OZWE1wgjQ0lRLlNHWDpZOTIuSVFfQ0xPU0VQUklDRS4yLzE4LzIwMTgBAAAAzCyhAQMAAAAAADXymVR0hNcIKQMLMpWE1wgiQ0lRLlNHWDpaMjUuSVFfQ0xPU0VQUklDRS4zLzQvMjAxMgEAAADDBqYBAwAAAAAAqPnkmnSE1wiGZ8E3lYTXCCdDSVEuU0dYOlYwMy5JUV9CVl9TSEFSRS5JUV9MVE0uNS80LzIwMTABAAAAbI0AAAIAAAAINi44OTczNzIBCAAAAAUAAAABMQEAAAAKMTQ1MTQ3NDU5NAMAAAADMTM4AgAAAAQ0MDIwBAAAAAEwBwAAAAg1LzQvMjAxMAgAAAAJMy8zMS8yMDEwCQAAAAEw/559lnKE1wgepFi9coTXCCNDSVEuU0dYOkcxMy5JUV9DTE9TRVBSSUNFLjEwLzQvMjAxOAEAAAALZA0AAgAAAAQxLjAzABxVPUJ0hNcIO9tVMZWE1wgjQ0lR</t>
  </si>
  <si>
    <t>LlNHWDpGMzQuSVFfQ0xPU0VQUklDRS4yLzIxLzIwMTIBAAAAy25TAAIAAAAENS44NgCmbb6ddITXCOuhDjeVhNcIIkNJUS5TR1g6UzYzLklRX0NMT1NFUFJJQ0UuMi8zLzIwMTABAAAAQfALAAIAAAAEMy4xNgA3pj+4dITXCFhWYTmVhNcII0NJUS5TR1g6TTA0LklRX0NMT1NFUFJJQ0UuNC8zMC8yMDA5AQAAAOo+BgACAAAABDAuOTkAlQQRwXSE1wiK24k5lYTXCCJDSVEuU0dYOkJONC5JUV9DTE9TRVBSSUNFLjYvNi8yMDE3AQAAAIVWDQACAAAABDYuNDMAFngKV3SE1wi2cz8ylYTXCCNDSVEuU0dYOk8zMi5JUV9DTE9TRVBSSUNFLjUvMTMvMjAwOQEAAAAnu1MAAgAAAAQxLjg4APEhnb90hNcI9TUcOZWE1wgpQ0lRLlNHWDpUMTguSVFfQlZfU0hBUkUuSVFfTFRNLjEwLzI5LzIwMDkFAAAAAAAAAAgAAAAUKEludmFsaWQgSWRlbnRpZmllcinzs6SVcoTXCEreU71yhNcII0NJUS5TR1g6UzU5LklRX0NMT1NFUFJJQ0UuMTIvMy8yMDEzAQAAAHglCgACAAAABDQuODMA0hQJiXSE1wiUSa82lYTXCCNDSVEuU0dYOk8zOS5JUV9DTE9TRVBSSUNFLjQvMTgvMjAxOAEAAAAphhIAAgAAAAUxMy41MgAqF4NYdITXCGuaRjKVhNcII0NJUS5TR1g6T1Y4LklRX0NMT1NFUFJJQ0UuNS8xNy8yMDEyAQAAAC68JwgCAAAABTAuMzk1AD69bpl0hNcITpD7NpWE1wgoQ0lRLlNHWDo1VVguSVFfQlZfU0hBUkUuSVFfTFRNLjQv</t>
  </si>
  <si>
    <t>MjMvMjAxMgEAAAALatoGAgAAAAgwLjAzOTY3NQEIAAAABQAAAAExAQAAAAoxNjE3MzQ3ODU2AwAAAAMxMzgCAAAABDQwMjAEAAAAATAHAAAACTQvMjMvMjAxMggAAAAJMy8zMS8yMDEyCQAAAAEwC1pXfXKE1wi8efW7coTXCCRDSVEuU0dYOlQzOS5JUV9DTE9TRVBSSUNFLjEyLzEzLzIwMTYBAAAAMVwNAAIAAAAEMy42NwDTd2dcdITXCBEDajOVhNcIJ0NJUS5TR1g6UzU5LklRX0JWX1NIQVJFLklRX0xUTS41LzQvMjAxMgEAAAB4JQoAAgAAAAgxLjE0Mjc1MgEIAAAABQAAAAExAQAAAAoxNjI0MTYzODk2AwAAAAMxMzgCAAAABDQwMjAEAAAAATAHAAAACDUvNC8yMDEyCAAAAAkzLzMxLzIwMTIJAAAAATBr6XWAcoTXCPGuLrxyhNcII0NJUS5TR1g6UzA3LklRX0NMT1NFUFJJQ0UuMTAvMS8yMDE4AQAAAL1kDQACAAAABDExLjYAHFU9QnSE1wgoZpIwlYTXCCRDSVEuU0dYOkE3UlUuSVFfQ0xPU0VQUklDRS42LzIwLzIwMTMBAAAAZL/ZAQIAAAAEMC40NgC1s4GKdITXCLviHTaVhNcIIkNJUS5TR1g6Qk40LklRX0NMT1NFUFJJQ0UuNC84LzIwMTMBAAAAhVYNAAIAAAAFMTEuMTYAXmtfkHSE1wigCtM2lYTXCChDSVEuU0dYOkgxMy5JUV9CVl9TSEFSRS5JUV9MVE0uMTEvNC8yMDEyAQAAANwpWgACAAAACDIuNDgzNzg3AQgAAAAFAAAAATEBAAAACjE2NDc1OTM2NTADAAAAAzEzOAIAAAAENDAyMAQAAAABMAcA</t>
  </si>
  <si>
    <t>AAAJMTEvNC8yMDEyCAAAAAk5LzMwLzIwMTIJAAAAATCoNrZ7coTXCH6j3btyhNcIKUNJUS5TR1g6QTdSVS5JUV9CVl9TSEFSRS5JUV9MVE0uNS8zMC8yMDExAQAAAGS/2QECAAAACDAuMzU0NDk5AQgAAAAFAAAAATEBAAAACjE1NTI4MDIwNzkDAAAAAzEzOAIAAAAENDAyMAQAAAABMAcAAAAJNS8zMC8yMDExCAAAAAkzLzMxLzIwMTEJAAAAATD2I12LcoTXCKsptLxyhNcIIkNJUS5TR1g6QVpZLklRX0NMT1NFUFJJQ0UuMy85LzIwMTUBAAAAafJdAQMAAAAAAOdFNG10hNcI7tAANJWE1wgiQ0lRLlNHWDpPMzIuSVFfQ0xPU0VQUklDRS4xLzEvMjAxMAEAAAAnu1MAAwAAAAAAr1VQuHSE1whYVmE5lYTXCCNDSVEuU0dYOlMwNy5JUV9DTE9TRVBSSUNFLjIvMTgvMjAxMQEAAAC9ZA0AAwAAAAAACklwqXSE1whaw7Q5lYTXCCNDSVEuU0dYOkE3UlUuSVFfQ0xPU0VQUklDRS4xLzMvMjAxNwEAAABkv9kBAgAAAAQwLjQ4AIw/kGR0hNcISzAzM5WE1wgkQ0lRLlNHWDpIMTMuSVFfQ0xPU0VQUklDRS4xMS8xOC8yMDA5AQAAANwpWgACAAAABDEuNDYAG2y/uXSE1wijfGg5lYTXCCNDSVEuU0dYOkJTNi5JUV9DTE9TRVBSSUNFLjMvMjYvMjAxNwEAAABjXAMCAwAAAAAAxHt7W3SE1whycF4ylYTXCClDSVEuU0dYOlQxOC5JUV9CVl9TSEFSRS5JUV9MVE0uMTEvMjEvMjAxMQUAAAAAAAAACAAAABQoSW52YWxpZCBJZGVu</t>
  </si>
  <si>
    <t>dGlmaWVyKfH2z35yhNcIDIoIvHKE1wgiQ0lRLlNHWDpCUzYuSVFfQ0xPU0VQUklDRS43LzgvMjAxNQEAAABjXAMCAgAAAAQxLjM1ALKlinR0hNcIwXccNZWE1wgiQ0lRLlNHWDpTNjEuSVFfQ0xPU0VQUklDRS4xLzQvMjAxOAEAAACGWw0AAgAAAAMyLjUAhLA3TXSE1wieE3AxlYTXCCRDSVEuU0dYOlM2MS5JUV9DTE9TRVBSSUNFLjExLzI2LzIwMTUBAAAAhlsNAAIAAAAFMS45MDUA7qBMb3SE1wioAlk0lYTXCCNDSVEuU0dYOkQwMS5JUV9DTE9TRVBSSUNFLjIvMTAvMjAxOAEAAADvWw0AAwAAAAAAbblMUHSE1witp8oxlYTXCChDSVEuU0dYOkVCNS5JUV9CVl9TSEFSRS5JUV9MVE0uOS8yMi8yMDEyAQAAAD2tWAICAAAACDAuNjM1MTQ4AQgAAAAFAAAAATEBAAAACjE2MzA5NTkxMDgDAAAAAzE2MAIAAAAENDAyMAQAAAABMAcAAAAJOS8yMi8yMDEyCAAAAAk2LzMwLzIwMTIJAAAAATBUlUiAcoTXCMSbG7xyhNcIKUNJUS5TR1g6Rjk5LklRX0JWX1NIQVJFLklRX0xUTS4xMi8xOC8yMDEwAQAAADpXDQACAAAACDQuMzgxNTY4AQgAAAAFAAAAATEBAAAACjE0ODk2NjY5MzUDAAAAAzEzOAIAAAAENDAyMAQAAAABMAcAAAAKMTIvMTgvMjAxMAgAAAAJOS8zMC8yMDEwCQAAAAEwEhPQknKE1wj79yi9coTXCCNDSVEuU0dYOk0wNC5JUV9DTE9TRVBSSUNFLjEyLzIvMjAxMAEAAADqPgYAAgAAAAQyLjA5AJwBS6x0</t>
  </si>
  <si>
    <t>hNcInmoGOJWE1wgoQ0lRLlNHWDpDRUUuSVFfQlZfU0hBUkUuSVFfTFRNLjkvMjIvMjAxMgEAAAAiw54AAgAAAAgwLjE5MjI0MQEIAAAABQAAAAExAQAAAAoxNjMxMDY1NjIwAwAAAAMxMzgCAAAABDQwMjAEAAAAATAHAAAACTkvMjIvMjAxMggAAAAJNi8zMC8yMDEyCQAAAAEwwN2Td3KE1wiE0Ka7coTXCClDSVEuU0dYOkgxNy5JUV9CVl9TSEFSRS5JUV9MVE0uMTIvMTAvMjAxMQEAAADZRIwAAgAAAAgwLjcwNjUzNwEIAAAABQAAAAExAQAAAAoxNTc0NDY0NDY0AwAAAAMxMzgCAAAABDQwMjAEAAAAATAHAAAACjEyLzEwLzIwMTEIAAAACTkvMzAvMjAxMQkAAAABMKqS4oFyhNcIBl0/vHKE1wgpQ0lRLlNHWDpFQjUuSVFfQlZfU0hBUkUuSVFfTFRNLjEyLzIzLzIwMTEBAAAAPa1YAgIAAAAIMC41NzE1NTcBCAAAAAUAAAABMQEAAAAKMTU3NjU1NDU0OAMAAAADMTYwAgAAAAQ0MDIwBAAAAAEwBwAAAAoxMi8yMy8yMDExCAAAAAk5LzMwLzIwMTEJAAAAATCqkuKBcoTXCAZdP7xyhNcII0NJUS5TR1g6QzUyLklRX0NMT1NFUFJJQ0UuMy8zMS8yMDE0AQAAAKB4XwACAAAABTEuOTg1AHm5I3x0hNcIDaynNJWE1wgjQ0lRLlNHWDpNMDQuSVFfQ0xPU0VQUklDRS41LzI5LzIwMTgBAAAA6j4GAAMAAAAAACqPrFd0hNcId219MpWE1wgjQ0lRLlNHWDpGMTcuSVFfQ0xPU0VQUklDRS40LzE4LzIwMTkBAAAAbm8AAAIA</t>
  </si>
  <si>
    <t>AAAEMS45OAC8opNEdITXCNtNvTCVhNcIKUNJUS5TR1g6Q0MzLklRX0JWX1NIQVJFLklRX0xUTS4xMC8yNS8yMDExAQAAAISMIgACAAAACDAuMDA3OTIzAQgAAAAFAAAAATEBAAAACjE1NzQyMzE3MzADAAAAAzEzOAIAAAAENDAyMAQAAAABMAcAAAAKMTAvMjUvMjAxMQgAAAAJOS8zMC8yMDExCQAAAAEwgX5oenKE1wggVc+7coTXCChDSVEuU0dYOloyNS5JUV9CVl9TSEFSRS5JUV9MVE0uMTEvMy8yMDExAQAAAMMGpgECAAAACDYuOTY1NjQyAQgAAAAFAAAAATEBAAAACjE1NzY1NTQ3ODYDAAAAAjMyAgAAAAQ0MDIwBAAAAAEwBwAAAAkxMS8zLzIwMTEIAAAACTkvMzAvMjAxMQkAAAABMKqS4oFyhNcIxsBBvHKE1wgjQ0lRLlNHWDpKMzYuSVFfQ0xPU0VQUklDRS40LzI5LzIwMTEBAAAA7lQNAAIAAAACNDgA8V3fqnSE1whgm584lYTXCCpDSVEuU0dYOk5EOFUuSVFfQlZfU0hBUkUuSVFfTFRNLjEyLzI4LzIwMTEBAAAAQIqSAQIAAAAIMS4zOTA5ODEBCAAAAAUAAAABMQEAAAAKMTU4Mjc5ODM5OQMAAAADMTM4AgAAAAQ0MDIwBAAAAAEwBwAAAAoxMi8yOC8yMDExCAAAAAk5LzMwLzIwMTEJAAAAATC9WkJ6coTXCJUvyLtyhNcIIkNJUS5TR1g6VDM5LklRX0NMT1NFUFJJQ0UuNi85LzIwMTMBAAAAMVwNAAMAAAAAAKIu6Y50hNcIS7SmNZWE1wgoQ0lRLlNHWDpTMDguSVFfQlZfU0hBUkUuSVFfTFRNLjQvMjQv</t>
  </si>
  <si>
    <t>MjAxMAEAAACSZ0sAAgAAAAgwLjE1MjAxOAEIAAAABQAAAAExAQAAAAoxNDU3NzA5MTk3AwAAAAMxMzgCAAAABDQwMjAEAAAAATAHAAAACTQvMjQvMjAxMAgAAAAJMy8zMS8yMDEwCQAAAAEws3RXkXKE1wiumAe9coTXCCNDSVEuU0dYOkxKMy5JUV9DTE9TRVBSSUNFLjYvMTUvMjAxOQEAAACbVw0AAwAAAAAAK+/zQ3SE1wh9ibgwlYTXCCNDSVEuU0dYOkJTTC5JUV9DTE9TRVBSSUNFLjUvMzAvMjAxNAEAAAAkeA0AAgAAAAgxLjIyMzMzMwASRGCAdITXCP9bRzWVhNcIKENJUS5TR1g6SDEzLklRX0JWX1NIQVJFLklRX0xUTS4xLzMxLzIwMDkBAAAA3ClaAAIAAAAIMS4xOTY5MjcBCAAAAAUAAAABMQEAAAAKMTM1NTI4MTIyOAMAAAADMTM4AgAAAAQ0MDIwBAAAAAEwBwAAAAkxLzMxLzIwMDkIAAAACjEyLzMxLzIwMDgJAAAAATCuQcSmcoTXCNeni75yhNcII0NJUS5TR1g6RDA1LklRX0NMT1NFUFJJQ0UuNS8yOC8yMDA5AQAAAD9WDQACAAAABDExLjYATcgfvnSE1wgeLHk5lYTXCChDSVEuU0dYOkYzNC5JUV9CVl9TSEFSRS5JUV9MVE0uOS8xNC8yMDA5AQAAAMtuUwACAAAACDEuNTcwOTg4AQgAAAAFAAAAATEBAAAACjEzOTIyOTQyOTgDAAAAAzE2MAIAAAAENDAyMAQAAAABMAcAAAAJOS8xNC8yMDA5CAAAAAk2LzMwLzIwMDkJAAAAATAla9WecoTXCH/gAb5yhNcIIkNJUS5TR1g6SDE3LklRX0NMT1NFUFJJ</t>
  </si>
  <si>
    <t>Q0UuNS84LzIwMTcBAAAA2USMAAIAAAAEMC43NwDEe3tbdITXCAP2hjKVhNcII0NJUS5TR1g6NVVYLklRX0NMT1NFUFJJQ0UuNS8xMC8yMDE2AQAAAAtq2gYCAAAACDAuMzI5NTQzAIkRX150hNcI1si9MpWE1wgjQ0lRLlNHWDpTNjguSVFfQ0xPU0VQUklDRS41LzIwLzIwMTUBAAAApVIlAAIAAAAEOC43MQCMTblwdITXCEEeDzSVhNcIKENJUS5TR1g6UzU4LklRX0JWX1NIQVJFLklRX0xUTS41LzEzLzIwMTEBAAAACVIlAAIAAAAIMS4zNzMxMzIBCAAAAAUAAAABMQEAAAAKMTU1NTEwNTc1NQMAAAADMTM4AgAAAAQ0MDIwBAAAAAEwBwAAAAk1LzEzLzIwMTEIAAAACTMvMzEvMjAxMQkAAAABMAtAW41yhNcIIYrVvHKE1wgjQ0lRLlNHWDpKMzYuSVFfQ0xPU0VQUklDRS4xMi82LzIwMTcBAAAA7lQNAAIAAAAENjMuNQCa76NRdITXCOh6ATKVhNcIIkNJUS5TR1g6UzkxLklRX0NMT1NFUFJJQ0UuNS82LzIwMDkBAAAAUux2CAMAAAAAAPEhnb90hNcI8rSCOZWE1wgiQ0lRLlNHWDpINzguSVFfQ0xPU0VQUklDRS4yLzkvMjAxMAEAAAD8QgYAAgAAAAQ0LjU4ADncY7V0hNcI0BY2OJWE1wgiQ0lRLlNHWDpWMDMuSVFfQ0xPU0VQUklDRS40LzMvMjAxNQEAAABsjQAAAwAAAAAAJXIyeXSE1wgrJok2lYTXCCdDSVEuU0dYOkFaWS5JUV9CVl9TSEFSRS5JUV9MVE0uMi8yLzIwMTABAAAAafJdAQIAAAAKMjU0LjI2Njgw</t>
  </si>
  <si>
    <t>MQEIAAAABQAAAAExAQAAAAoxNDM2OTM3NzQ2AwAAAAMxNjACAAAABDQwMjAEAAAAATAHAAAACDIvMi8yMDEwCAAAAAoxMi8zMS8yMDA5CQAAAAEweI5gmXKE1whDsYq9coTXCChDSVEuU0dYOlM2OC5JUV9CVl9TSEFSRS5JUV9MVE0uMS8yNy8yMDA5AQAAAKVSJQACAAAACDAuNjIxNTA5AQgAAAAFAAAAATEBAAAACjEzMDk0MjEwNjYDAAAAAzEzOAIAAAAENDAyMAQAAAABMAcAAAAJMS8yNy8yMDA5CAAAAAoxMi8zMS8yMDA4CQAAAAEwBuL/pnKE1whBzpa+coTXCCRDSVEuU0dYOk8zOS5JUV9DTE9TRVBSSUNFLjEyLzEzLzIwMTYBAAAAKYYSAAIAAAAEOS4xOQD3fdxkdITXCHSSNTOVhNcII0NJUS5TR1g6SjM2LklRX0NMT1NFUFJJQ0UuOC8yNC8yMDEzAQAAAO5UDQADAAAAAAC4kCiGdITXCKHzqzeVhNcII0NJUS5TR1g6UDhaLklRX0NMT1NFUFJJQ0UuMTIvMy8yMDE0AQAAANFV6AoCAAAABDEuMDIAOgq0bnSE1wg4MwM0lYTXCCNDSVEuU0dYOkQwMS5JUV9DTE9TRVBSSUNFLjIvMjAvMjAxMgEAAADvWw0AAgAAAAUxMC4yOACurVGcdITXCDJOPjeVhNcIKENJUS5TR1g6NUNQLklRX0JWX1NIQVJFLklRX0xUTS43LzMwLzIwMTABAAAAH017AAIAAAAIMC4wNjUxMDIBCAAAAAUAAAABMQEAAAAKMTQ3NjI1MjA1NQMAAAADMTExAgAAAAQ0MDIwBAAAAAEwBwAAAAk3LzMwLzIwMTAIAAAACTYvMzAvMjAxMAkA</t>
  </si>
  <si>
    <t>AAABMGbYyYxyhNcIQmLOvHKE1wgoQ0lRLlNHWDpRMEYuSVFfQlZfU0hBUkUuSVFfTFRNLjgvMjUvMjAxMgEAAADD/ooDAgAAAAgxLjkyMjIxNgEIAAAABQAAAAExAQAAAAoxNjMzNTgzODQzAwAAAAMxMTECAAAABDQwMjAEAAAAATAHAAAACTgvMjUvMjAxMggAAAAJNi8zMC8yMDEyCQAAAAEwY1nce3KE1wjJyOS7coTXCCRDSVEuU0dYOlMwOC5JUV9DTE9TRVBSSUNFLjEwLzE0LzIwMTUBAAAAkmdLAAIAAAAEMS43OQDuoExvdITXCID11DSVhNcII0NJUS5TR1g6UzY4LklRX0NMT1NFUFJJQ0UuOC8xMy8yMDEwAQAAAKVSJQACAAAABDcuNjMALiK6rXSE1whb8jA6lYTXCChDSVEuU0dYOloyNS5JUV9CVl9TSEFSRS5JUV9MVE0uOC8yNS8yMDA5AQAAAMMGpgECAAAACDEuMTI5NDM1AQgAAAAFAAAAATEBAAAACjEzOTQ0NTIzODEDAAAAAzEzOAIAAAAENDAyMAQAAAABMAcAAAAJOC8yNS8yMDA5CAAAAAk2LzMwLzIwMDkJAAAAATAf/LOZcoTXCI/+mL1yhNcIKENJUS5TR1g6SDEzLklRX0JWX1NIQVJFLklRX0xUTS4xLzIxLzIwMTEBAAAA3ClaAAIAAAAIMi4wMDU5MTgBCAAAAAUAAAABMQEAAAAKMTU0MjQ0NzAxMgMAAAADMTM4AgAAAAQ0MDIwBAAAAAEwBwAAAAkxLzIxLzIwMTEIAAAACjEyLzMxLzIwMTAJAAAAATDZF3OIcoTXCBfMkrxyhNcII0NJUS5TR1g6TTA0LklRX0NMT1NFUFJJQ0UuNS8xOS8yMDEy</t>
  </si>
  <si>
    <t>AQAAAOo+BgADAAAAAAA+vW6ZdITXCE6Q+zaVhNcII0NJUS5TR1g6Q0MzLklRX0NMT1NFUFJJQ0UuOC8xMC8yMDE4AQAAAISMIgACAAAAAzEuNwAfk1hLdITXCLG0TjGVhNcIIkNJUS5TR1g6RUg1LklRX0NMT1NFUFJJQ0UuNC82LzIwMTcBAAAA1YBjAAIAAAAEMC42OADNWctndITXCDyapTOVhNcII0NJUS5TR1g6VTA2LklRX0NMT1NFUFJJQ0UuNy8xMy8yMDExAQAAAImBVAACAAAABDIuODMAKW5EpXSE1wjzrF83lYTXCCJDSVEuU0dYOkMzMS5JUV9DTE9TRVBSSUNFLjMvMS8yMDEyAQAAANJRJQACAAAABDMuMDQAOErUmnSE1wgeh901lYTXCCJDSVEuU0dYOkY5OS5JUV9DTE9TRVBSSUNFLjEvNy8yMDEyAQAAADpXDQADAAAAAABJG8+ddITXCN3IaDiVhNcIJ0NJUS5TR1g6UzY4LklRX0JWX1NIQVJFLklRX0xUTS41LzYvMjAxMAEAAAClUiUAAgAAAAgwLjY4NjkxNwEIAAAABQAAAAExAQAAAAoxNDU2OTM3Mjg5AwAAAAMxMzgCAAAABDQwMjAEAAAAATAHAAAACDUvNi8yMDEwCAAAAAkzLzMxLzIwMTAJAAAAATD/nn2WcoTXCOJAVr1yhNcII0NJUS5TR1g6VTA0LklRX0NMT1NFUFJJQ0UuNC8xOC8yMDA5AQAAAD2SVAADAAAAAACbXRPBdITXCBEERDqVhNcIIkNJUS5TR1g6RzA3LklRX0NMT1NFUFJJQ0UuMi82LzIwMTkBAAAAefEkAAMAAAAAACiGGkF0hNcIXWdAMZWE1wgnQ0lRLlNHWDpTNTEuSVFfQlZf</t>
  </si>
  <si>
    <t>U0hBUkUuSVFfTFRNLjUvMi8yMDEyAQAAANBZDQACAAAACDEuMjMyMDAzAQgAAAAFAAAAATEBAAAACjE2MTUzMTQ4NTgDAAAAAzEzOAIAAAAENDAyMAQAAAABMAcAAAAINS8yLzIwMTIIAAAACTMvMzEvMjAxMgkAAAABMGvpdYByhNcI8a4uvHKE1wgiQ0lRLlNHWDpDRUUuSVFfQ0xPU0VQUklDRS4xLzMvMjAxOQEAAAAiw54AAgAAAAUwLjM2NQAohhpBdITXCBcrlzCVhNcIKENJUS5TR1g6VTA2LklRX0JWX1NIQVJFLklRX0xUTS4zLzMwLzIwMDkBAAAAiYFUAAIAAAAIMi4zMzY5MTYBCAAAAAUAAAABMQEAAAAKMTM1NTY0MTY2MQMAAAADMTM4AgAAAAQ0MDIwBAAAAAEwBwAAAAkzLzMwLzIwMDkIAAAACjEyLzMxLzIwMDgJAAAAATD6yVKlcoTXCACwV75yhNcIJ0NJUS5TR1g6QzZMLklRX0JWX1NIQVJFLklRX0xUTS4zLzcvMjAwOQEAAAB3JQoAAgAAAAkxMS4zNTAxNDcBCAAAAAUAAAABMQEAAAAKMTMyNjc1Mjk3MgMAAAADMTM4AgAAAAQ0MDIwBAAAAAEwBwAAAAgzLzcvMjAwOQgAAAAKMTIvMzEvMjAwOAkAAAABMFthjqVyhNcIDZtjvnKE1wgjQ0lRLlNHWDpHMDcuSVFfQ0xPU0VQUklDRS42LzIyLzIwMDkBAAAAefEkAAIAAAAEMTAuNwBNyB++dITXCF0PFTmVhNcII0NJUS5TR1g6VjAzLklRX0NMT1NFUFJJQ0UuNC8xMy8yMDE4AQAAAGyNAAACAAAABTI5LjUxAJm5f1R0hNcI56AIMpWE1wgjQ0lRLlNH</t>
  </si>
  <si>
    <t>WDpBNTAuSVFfQ0xPU0VQUklDRS42LzE0LzIwMTIBAAAABp7rEAMAAAAAAAb7upR0hNcIg37oNpWE1wgjQ0lRLlNHWDpDQzMuSVFfQ0xPU0VQUklDRS41LzEzLzIwMTQBAAAAhIwiAAMAAAAAABJEYIB0hNcIQL26NJWE1wgjQ0lRLlNHWDpLNlMuSVFfQ0xPU0VQUklDRS44LzIzLzIwMTkBAAAA4goIAAMAAAAAAMJNWzl0hNcIM2g2MJWE1wgiQ0lRLlNHWDpCVkEuSVFfQ0xPU0VQUklDRS4xLzQvMjAxNQEAAAC+cXsAAwAAAAAA5bIXcnSE1wjjT2c0lYTXCChDSVEuU0dYOlYwMy5JUV9CVl9TSEFSRS5JUV9MVE0uMS8yNS8yMDEyAQAAAGyNAAACAAAACDYuODA2MDgzAQgAAAAFAAAAATEBAAAACjE2MDA1Mzk4MTkDAAAAAzEzOAIAAAAENDAyMAQAAAABMAcAAAAJMS8yNS8yMDEyCAAAAAoxMi8zMS8yMDExCQAAAAEwvVpCenKE1wjty8W7coTXCCRDSVEuU0dYOkMzMS5JUV9DTE9TRVBSSUNFLjEwLzI0LzIwMTUBAAAA0lElAAMAAAAAADmtfWt0hNcIrhdNNJWE1wgiQ0lRLlNHWDpTOTEuSVFfQ0xPU0VQUklDRS4xLzYvMjAxMAEAAABS7HYIAwAAAAAAQrThs3SE1wjBf5Y3lYTXCChDSVEuU0dYOk8zOS5JUV9CVl9TSEFSRS5JUV9MVE0uMS8xMy8yMDEwAQAAACmGEgACAAAACDUuMjg1NzY5AQgAAAAFAAAAATEBAAAACjE0NDU1NzcwMTQDAAAAAzEzOAIAAAAENDAyMAQAAAABMAcAAAAJMS8xMy8yMDEwCAAAAAox</t>
  </si>
  <si>
    <t>Mi8zMS8yMDA5CQAAAAEw5ypemXKE1wizdY+9coTXCCRDSVEuU0dYOlVEMi5JUV9DTE9TRVBSSUNFLjExLzIwLzIwMTABAAAAzYUNEAMAAAAAAAfDbqx0hNcIr6l+N5WE1wgiQ0lRLlNHWDpTNTEuSVFfQ0xPU0VQUklDRS40LzUvMjAxMQEAAADQWQ0AAgAAAAQ1LjkzACohaal0hNcIIbv1N5WE1wgoQ0lRLlNHWDpGOTkuSVFfQlZfU0hBUkUuSVFfTFRNLjkvMTMvMjAwOQEAAAA6Vw0AAgAAAAgzLjg2MzM3NQEIAAAABQAAAAExAQAAAAoxMzkyNDAxMjEzAwAAAAMxMzgCAAAABDQwMjAEAAAAATAHAAAACTkvMTMvMjAwOQgAAAAJNi8zMC8yMDA5CQAAAAEw9oEan3KE1wgybOy9coTXCCNDSVEuU0dYOkNDMy5JUV9DTE9TRVBSSUNFLjgvMjAvMjAxMgEAAACEjCIAAwAAAAAAIIB9lnSE1whoJzc3lYTXCCNDSVEuU0dYOkMwNy5JUV9DTE9TRVBSSUNFLjIvMTcvMjAxNgEAAABkVg0AAgAAAAUzOS4xNQA5rX1rdITXCCCQVDOVhNcII0NJUS5TR1g6RDA1LklRX0NMT1NFUFJJQ0UuNC8yMi8yMDEzAQAAAD9WDQACAAAABTE1LjY1AMC9/It0hNcIeyudNZWE1wgoQ0lRLlNHWDpVMTAuSVFfQlZfU0hBUkUuSVFfTFRNLjcvMjAvMjAxMQEAAAAZT3sAAgAAAAgxLjQyNDU3OAEIAAAABQAAAAExAQAAAAoxNTYwMTI1ODAzAwAAAAMxMzgCAAAABDQwMjAEAAAAATAHAAAACTcvMjAvMjAxMQgAAAAJNi8zMC8yMDExCQAAAAEw</t>
  </si>
  <si>
    <t>DTWEhXKE1wjellm8coTXCClDSVEuU0dYOlUxMC5JUV9CVl9TSEFSRS5JUV9MVE0uMTEvMzAvMjAxMgEAAAAZT3sAAgAAAAgxLjQ4NDY2OQEIAAAABQAAAAExAQAAAAoxNjQ1NTYyNjA5AwAAAAMxMzgCAAAABDQwMjAEAAAAATAHAAAACjExLzMwLzIwMTIIAAAACTkvMzAvMjAxMgkAAAABMKg2tntyhNcIGt/Yu3KE1wgiQ0lRLlNHWDpMSjMuSVFfQ0xPU0VQUklDRS40LzIvMjAxNwEAAACbVw0AAwAAAAAAxHt7W3SE1wiXe68ylYTXCClDSVEuU0dYOlUxMS5JUV9CVl9TSEFSRS5JUV9MVE0uMTEvMTkvMjAxMgEAAADDUAYAAgAAAAkxNC4wMzk4NjcBCAAAAAUAAAABMQEAAAAKMTY0Mzc2NDc2MQMAAAADMTM4AgAAAAQ0MDIwBAAAAAEwBwAAAAoxMS8xOS8yMDEyCAAAAAk5LzMwLzIwMTIJAAAAATA1uPN+coTXCIZ2FLxyhNcII0NJUS5TR1g6NUNQLklRX0NMT1NFUFJJQ0UuOS8xOC8yMDE1AQAAAB9NewACAAAABTAuNTQ1APlGKnB0hNcIHQ67M5WE1wgjQ0lRLlNHWDpTNTkuSVFfQ0xPU0VQUklDRS42LzE2LzIwMTYBAAAAeCUKAAIAAAAEMy43NACNzoNidITXCGtj2jKVhNcII0NJUS5TR1g6WTkyLklRX0NMT1NFUFJJQ0UuNy8yMS8yMDExAQAAAMwsoQECAAAABDAuMjcAeiZTonSE1wiJ/U43lYTXCCNDSVEuU0dYOkVINS5JUV9DTE9TRVBSSUNFLjgvMTIvMjAxMAEAAADVgGMAAgAAAAUwLjMxNQD23y+ydITX</t>
  </si>
  <si>
    <t>CPqXvjiVhNcII0NJUS5TR1g6RTVILklRX0NMT1NFUFJJQ0UuNi8yNS8yMDEyAQAAAOpRJQACAAAABDAuNjMApapQk3SE1whFaEY2lYTXCCNDSVEuU0dYOkE1MC5JUV9DTE9TRVBSSUNFLjYvMjQvMjAxNwEAAAAGnusQAwAAAAAA03+PWnSE1wg8DlwylYTXCCRDSVEuU0dYOjVVWC5JUV9DTE9TRVBSSUNFLjExLzIxLzIwMTgBAAAAC2raBgIAAAADMC4zAFf06D10hNcI5M5WMJWE1wgjQ0lRLlNHWDpIMTcuSVFfQ0xPU0VQUklDRS43LzE4LzIwMTEBAAAA2USMAAIAAAAFMC45MDUAZbSjoHSE1wgl7xw3lYTXCCNDSVEuU0dYOkozNy5JUV9DTE9TRVBSSUNFLjUvMTEvMjAxOQEAAAAeOwYAAwAAAAAAzhtLO3SE1wiYNzkwlYTXCCNDSVEuU0dYOlM2OC5JUV9DTE9TRVBSSUNFLjQvMjAvMjAxNAEAAAClUiUAAwAAAAAAEkRggHSE1wj9rpI2lYTXCCNDSVEuU0dYOkYxNy5JUV9DTE9TRVBSSUNFLjEvMTUvMjAxOAEAAABubwAAAgAAAAQyLjI2ABKD9Vh0hNcIn1P6MZWE1wgkQ0lRLlNHWDpIMTMuSVFfQ0xPU0VQUklDRS4xMi8xOC8yMDE3AQAAANwpWgACAAAABDIuNDMAvGkgWXSE1wifU/oxlYTXCCNDSVEuU0dYOkI2MS5JUV9DTE9TRVBSSUNFLjQvMTEvMjAxNwEAAADmYEQAAgAAAAQ1Ljk4AMR7e1t0hNcIA/aGMpWE1wgkQ0lRLlNHWDpCU0wuSVFfQ0xPU0VQUklDRS4xMi8yOC8yMDE4AQAAACR4DQACAAAAAzEu</t>
  </si>
  <si>
    <t>MQB2+09KdITXCKbwSTGVhNcIKUNJUS5TR1g6TEozLklRX0JWX1NIQVJFLklRX0xUTS4xMS8zMC8yMDEwAQAAAJtXDQACAAAACDIuMzgxMDU3AQgAAAAFAAAAATEBAAAACjE0ODA5MzA2NjMDAAAAAzEzOAIAAAAENDAyMAQAAAABMAcAAAAKMTEvMzAvMjAxMAgAAAAJOS8zMC8yMDEwCQAAAAEwZEDWjnKE1whrI/K8coTXCCJDSVEuU0dYOk8zOS5JUV9DTE9TRVBSSUNFLjIvMy8yMDEzAQAAACmGEgADAAAAAAAqF/+LdITXCDanIjaVhNcIJENJUS5TR1g6QzA3LklRX0NMT1NFUFJJQ0UuMTIvMTYvMjAxMAEAAABkVg0AAgAAAAQzNi4zAB8GvLB0hNcI9vaMN5WE1wgiQ0lRLlNHWDpBWlkuSVFfQ0xPU0VQUklDRS4yLzIvMjAxNQEAAABp8l0BAwAAAAAAPkUDdnSE1wjnmZQ0lYTXCCRDSVEuU0dYOlQzOS5JUV9DTE9TRVBSSUNFLjExLzI4LzIwMTQBAAAAMVwNAAIAAAAENC4yOQA6CrRudITXCIGgVjSVhNcII0NJUS5TR1g6RDAxLklRX0NMT1NFUFJJQ0UuMy8yMC8yMDEzAQAAAO9bDQACAAAABTExLjc4APry7Y50hNcIB1czNpWE1wgkQ0lRLlNHWDpVMTEuSVFfQ0xPU0VQUklDRS4xMS8zMC8yMDE1AQAAAMNQBgACAAAABTE5LjM5AO6gTG90hNcI46u4M5WE1wgjQ0lRLlNHWDpDRUUuSVFfQ0xPU0VQUklDRS43LzE0LzIwMTEBAAAAIsOeAAIAAAAFMC4xNjUAeiZTonSE1whi2ts4lYTXCCNDSVEuU0dYOlUxMS5J</t>
  </si>
  <si>
    <t>UV9DTE9TRVBSSUNFLjUvMTYvMjAxNwEAAADDUAYAAgAAAAUyMy4yNQAWeApXdITXCMGVFjOVhNcIJENJUS5TR1g6TEozLklRX0NMT1NFUFJJQ0UuMTAvMjAvMjAxNwEAAACbVw0AAgAAAAQyLjExAHGNoVF0hNcI5GvPMZWE1wgiQ0lRLlNHWDpCUzYuSVFfQ0xPU0VQUklDRS42LzMvMjAxNQEAAABjXAMCAgAAAAQxLjQ0AAQwQG10hNcI/hdeM5WE1wgjQ0lRLlNHWDpGMzQuSVFfQ0xPU0VQUklDRS40LzEwLzIwMTQBAAAAy25TAAIAAAAEMy40NgDgw56HdITXCEVuNjmVhNcII0NJUS5TR1g6NVVYLklRX0NMT1NFUFJJQ0UuNy8yNS8yMDE3AQAAAAtq2gYCAAAACDAuNDQ2OTY4AFiYv1J0hNcIA0yKMZWE1wgnQ0lRLlNHWDpIMTUuSVFfQlZfU0hBUkUuSVFfTFRNLjcvOS8yMDExAQAAAJpoDQACAAAACDIuNjMxODg4AQgAAAAFAAAAATEBAAAACjE1NjAxMjYzOTIDAAAAAzEzOAIAAAAENDAyMAQAAAABMAcAAAAINy85LzIwMTEIAAAACTYvMzAvMjAxMQkAAAABMDvRgYVyhNcIrPdbvHKE1wgkQ0lRLlNHWDpDMDkuSVFfQ0xPU0VQUklDRS4xMS8yNS8yMDE4AQAAAPNDBgADAAAAAABX9Og9dITXCKRsVDCVhNcIIkNJUS5TR1g6RzA3LklRX0NMT1NFUFJJQ0UuOC81LzIwMTQBAAAAefEkAAIAAAAEMjIuOAAh5gF/dITXCJOXQjWVhNcII0NJUS5TR1g6WTkyLklRX0NMT1NFUFJJQ0UuNi8yMi8yMDE5AQAAAMwsoQED</t>
  </si>
  <si>
    <t>AAAAAAAN+tRIdITXCJ9T+jGVhNcIJ0NJUS5TR1g6VUQyLklRX0JWX1NIQVJFLklRX0xUTS43LzUvMjAxMgEAAADNhQ0QAgAAAAgwLjc4Nzg5NwEIAAAABQAAAAExAQAAAAoxNjkxMjI1MzgwAwAAAAMxNjACAAAABDQwMjAEAAAAATAHAAAACDcvNS8yMDEyCAAAAAoxMi8zMS8yMDExCQAAAAEwWRxxgHKE1wiyJCW8coTXCCJDSVEuU0dYOkFETi5JUV9DTE9TRVBSSUNFLjEvOC8yMDE4AQAAADxmBgcCAAAACDEuMjcyNzI3AISwN010hNcInhNwMZWE1wgoQ0lRLlNHWDpCU0wuSVFfQlZfU0hBUkUuSVFfTFRNLjYvMzAvMjAxMAEAAAAkeA0AAgAAAAgwLjE2NzIxNgEIAAAABQAAAAExAQAAAAoxNDYzNDc3NDUyAwAAAAMxMzgCAAAABDQwMjAEAAAAATAHAAAACTYvMzAvMjAxMAgAAAAJNi8zMC8yMDEwCQAAAAEwacuDknKE1wgR0SG9coTXCChDSVEuU0dYOkM2TC5JUV9CVl9TSEFSRS5JUV9MVE0uMS8yNS8yMDEwAQAAAHclCgACAAAACTEwLjk4MTMxNAEIAAAABQAAAAExAQAAAAoxNDIwODY2NDI4AwAAAAMxMzgCAAAABDQwMjAEAAAAATAHAAAACTEvMjUvMjAxMAgAAAAKMTIvMzEvMjAwOQkAAAABMPOzpJVyhNcIGnxRvXKE1wgkQ0lRLlNHWDpTNjMuSVFfQ0xPU0VQUklDRS4xMS8xMy8yMDEzAQAAAEHwCwACAAAAATQA3ZbAhHSE1wiDqgM2lYTXCClDSVEuU0dYOlEwRi5JUV9CVl9TSEFSRS5JUV9MVE0uMTEv</t>
  </si>
  <si>
    <t>MzAvMjAwOQEAAADD/ooDAwAAAAAAWWYcnXKE1wgcgeC9coTXCCNDSVEuU0dYOks2Uy5JUV9DTE9TRVBSSUNFLjkvMjMvMjAxOAEAAADiCggAAwAAAAAA6lk8PnSE1wi6V2AwlYTXCCJDSVEuU0dYOlM1OS5JUV9DTE9TRVBSSUNFLjIvMy8yMDE5AQAAAHglCgADAAAAAAArzNhJdITXCEd8NDGVhNcII0NJUS5TR1g6WTkyLklRX0NMT1NFUFJJQ0UuMS8xMS8yMDE0AQAAAMwsoQEDAAAAAADSFAmJdITXCIFPnzmVhNcIKENJUS5TR1g6RjE3LklRX0JWX1NIQVJFLklRX0xUTS42LzI4LzIwMTABAAAAbm8AAAIAAAAIMi4zMjY4NTUBCAAAAAUAAAABMQEAAAAKMTQ0NDg2ODI0NQMAAAADMTM4AgAAAAQ0MDIwBAAAAAEwBwAAAAk2LzI4LzIwMTAIAAAACTMvMzEvMjAxMAkAAAABMOUBOJRyhNcIums+vXKE1wgkQ0lRLlNHWDpKMzYuSVFfQ0xPU0VQUklDRS4xMi8xMC8yMDE2AQAAAO5UDQADAAAAAADTd2dcdITXCOr3GDOVhNcII0NJUS5TR1g6RjE3LklRX0NMT1NFUFJJQ0UuMS8xNi8yMDExAQAAAG5vAAADAAAAAACcAUusdITXCFfleTeVhNcII0NJUS5TR1g6SzZTLklRX0NMT1NFUFJJQ0UuMTEvNi8yMDE2AQAAAOIKCAADAAAAAAD3fdxkdITXCJedhjOVhNcII0NJUS5TR1g6RTVILklRX0NMT1NFUFJJQ0UuMTAvNS8yMDE2AQAAAOpRJQACAAAABDAuMzYA5VBQYXSE1wgV7nUzlYTXCCRDSVEuU0dYOkFaWS5JUV9D</t>
  </si>
  <si>
    <t>TE9TRVBSSUNFLjEyLzI3LzIwMTcBAAAAafJdAQMAAAAAALxpIFl0hNcIkNkiMpWE1wgjQ0lRLlNHWDpGMzQuSVFfQ0xPU0VQUklDRS41LzIzLzIwMTIBAAAAy25TAAIAAAADMy44AKWqUJN0hNcINntaOJWE1wgiQ0lRLlNHWDpGOTkuSVFfQ0xPU0VQUklDRS43LzcvMjAxNQEAAAA6Vw0AAgAAAAMyLjYA8DlzbHSE1wj+F14zlYTXCCRDSVEuU0dYOkE3UlUuSVFfQ0xPU0VQUklDRS4xLzI3LzIwMTcBAAAAZL/ZAQIAAAAFMC40ODUAjD+QZHSE1whLMDMzlYTXCCNDSVEuU0dYOkVCNS5JUV9DTE9TRVBSSUNFLjEvMTQvMjAwOQEAAAA9rVgCAgAAAAQwLjM2ACUiDsR0hNcIC4uaOZWE1wgjQ0lRLlNHWDpTOTEuSVFfQ0xPU0VQUklDRS4zLzI5LzIwMTQBAAAAUux2CAMAAAAAAODDnod0hNcIOVeuN5WE1wgjQ0lRLlNHWDpFQjUuSVFfQ0xPU0VQUklDRS42LzI4LzIwMTIBAAAAPa1YAgIAAAADMS44AGnt25d0hNcICpzRNZWE1wgoQ0lRLlNHWDpTNDEuSVFfQlZfU0hBUkUuSVFfTFRNLjcvMTAvMjAwOQEAAAC5aA0AAgAAAAgzLjIyMzkwOQEIAAAABQAAAAExAQAAAAoxMzk0NDUyNjg5AwAAAAMxMzgCAAAABDQwMjAEAAAAATAHAAAACTcvMTAvMjAwOQgAAAAJNi8zMC8yMDA5CQAAAAEwKsTXnnKE1wgO9fW9coTXCCNDSVEuU0dYOlM2MS5JUV9DTE9TRVBSSUNFLjkvMTQvMjAxMwEAAACGWw0AAwAAAAAANabdgXSE</t>
  </si>
  <si>
    <t>1wgqRsQ0lYTXCCRDSVEuU0dYOkgxMy5JUV9DTE9TRVBSSUNFLjEwLzEzLzIwMTcBAAAA3ClaAAIAAAAEMi40NgCt8fZZdITXCM9JVzKVhNcII0NJUS5TR1g6RzkyLklRX0NMT1NFUFJJQ0UuOC8yOC8yMDE3AQAAAFdOdQACAAAAAzEuNgAN+mZadITXCM9JVzKVhNcIIkNJUS5TR1g6QlZBLklRX0NMT1NFUFJJQ0UuMS8xLzIwMTABAAAAvnF7AAMAAAAAADncY7V0hNcI0BY2OJWE1wgiQ0lRLlNHWDpXMDUuSVFfQ0xPU0VQUklDRS45LzEvMjAxMwEAAADuYQ0AAwAAAAAANabdgXSE1whPqMY0lYTXCCJDSVEuU0dYOlM2OC5JUV9DTE9TRVBSSUNFLjYvMy8yMDEyAQAAAKVSJQADAAAAAAClqlCTdITXCNCKvjWVhNcII0NJUS5TR1g6VTA2LklRX0NMT1NFUFJJQ0UuMS8xOS8yMDExAQAAAImBVAACAAAABDIuNzkACklwqXSE1wiOf/o3lYTXCCNDSVEuU0dYOks2Uy5JUV9DTE9TRVBSSUNFLjYvMTMvMjAxMAEAAADiCggAAwAAAAAA5Vvfs3SE1wjBf5Y3lYTXCCRDSVEuU0dYOlUxMS5JUV9DTE9TRVBSSUNFLjEwLzEwLzIwMTIBAAAAw1AGAAIAAAAFMTkuMTMA+aWElnSE1wjHF1c2lYTXCCNDSVEuU0dYOkU1SC5JUV9DTE9TRVBSSUNFLjcvMjUvMjAxMwEAAADqUSUAAgAAAAUwLjU0NQCheQGMdITXCA5nmDWVhNcII0NJUS5TR1g6SDc4LklRX0NMT1NFUFJJQ0UuNC8xNy8yMDE1AQAAAPxCBgACAAAABDcuNzQACOai</t>
  </si>
  <si>
    <t>cXSE1wis0r8zlYTXCCdDSVEuU0dYOkM2TC5JUV9CVl9TSEFSRS5JUV9MVE0uNy8yLzIwMTEBAAAAdyUKAAIAAAAJMTEuODk3MDk1AQgAAAAFAAAAATEBAAAACjE1NTY0Mzc5NDEDAAAAAzEzOAIAAAAENDAyMAQAAAABMAcAAAAINy8yLzIwMTEIAAAACTYvMzAvMjAxMQkAAAABMDvRgYVyhNcIrPdbvHKE1wgjQ0lRLlNHWDpTMDcuSVFfQ0xPU0VQUklDRS45LzE2LzIwMTEBAAAAvWQNAAMAAAAAAB/uOKJ0hNcIKvc/OZWE1wgjQ0lRLlNHWDpZOTIuSVFfQ0xPU0VQUklDRS43LzE3LzIwMTQBAAAAzCyhAQIAAAAEMC42MgBiZgt/dITXCAlbuDSVhNcIJENJUS5TR1g6Rjk5LklRX0NMT1NFUFJJQ0UuMTAvMjMvMjAwOQEAAAA6Vw0AAgAAAAMzLjkAr1VQuHSE1wiLfhs6lYTXCCNDSVEuU0dYOlM5MS5JUV9DTE9TRVBSSUNFLjcvMjQvMjAxMwEAAABS7HYIAwAAAAAAoXkBjHSE1wgOZ5g1lYTXCCJDSVEuU0dYOkJTNi5JUV9DTE9TRVBSSUNFLjMvMy8yMDExAQAAAGNcAwICAAAABDEuODIAK7L3p3SE1wiz02Y3lYTXCCNDSVEuU0dYOkc5Mi5JUV9DTE9TRVBSSUNFLjQvMjUvMjAxOAEAAABXTnUAAgAAAAMxLjYAKheDWHSE1wh3bX0ylYTXCCNDSVEuU0dYOlM1MS5JUV9DTE9TRVBSSUNFLjEvMTUvMjAxMgEAAADQWQ0AAwAAAAAA1n8tn3SE1wgMdqY5lYTXCCNDSVEuU0dYOkcxMy5JUV9DTE9TRVBSSUNFLjYvMjcv</t>
  </si>
  <si>
    <t>MjAxNQEAAAALZA0AAwAAAAAALKkscHSE1wg9c400lYTXCChDSVEuU0dYOk0wNC5JUV9CVl9TSEFSRS5JUV9MVE0uMy8yNC8yMDA5AQAAAOo+BgACAAAACDEuMDIzMzg4AQgAAAAFAAAAATEBAAAACjEzNDk2NTI3OTgDAAAAAzE2MAIAAAAENDAyMAQAAAABMAcAAAAJMy8yNC8yMDA5CAAAAAoxMi8zMS8yMDA4CQAAAAEw+slSpXKE1wiD61K+coTXCCNDSVEuU0dYOkJONC5JUV9DTE9TRVBSSUNFLjYvMjIvMjAxMwEAAACFVg0AAwAAAAAAoXkBjHSE1wjLlr02lYTXCChDSVEuU0dYOlU5Ni5JUV9CVl9TSEFSRS5JUV9MVE0uOC8yMS8yMDExAQAAAJF4DQACAAAACDIuMDk1MTc0AQgAAAAFAAAAATEBAAAACjE1NTc4Njk5NTkDAAAAAzEzOAIAAAAENDAyMAQAAAABMAcAAAAJOC8yMS8yMDExCAAAAAk2LzMwLzIwMTEJAAAAATBXN+qDcoTXCInSVLxyhNcIJENJUS5TR1g6UzkxLklRX0NMT1NFUFJJQ0UuMTEvMTIvMjAxNwEAAABS7HYIAwAAAAAAAr9pTXSE1wjSdXIxlYTXCCJDSVEuU0dYOkg3OC5JUV9DTE9TRVBSSUNFLjUvMS8yMDEyAQAAAPxCBgADAAAAAAAAEVScdITXCMA/DDeVhNcIJENJUS5TR1g6QzUyLklRX0NMT1NFUFJJQ0UuMTIvMzAvMjAxNgEAAACgeF8AAgAAAAQyLjQ3ANN3Z1x0hNcIBUC0MpWE1wgiQ0lRLlNHWDpDNkwuSVFfQ0xPU0VQUklDRS4xLzgvMjAxMwEAAAB3JQoAAgAAAAUxMC45OACi</t>
  </si>
  <si>
    <t>LumOdITXCM94qzWVhNcII0NJUS5TR1g6VTk2LklRX0NMT1NFUFJJQ0UuMi8xMS8yMDE2AQAAAJF4DQACAAAABDIuMzUAOa19a3SE1wiGSAgzlYTXCCRDSVEuU0dYOlQzOS5JUV9DTE9TRVBSSUNFLjEwLzIwLzIwMTkBAAAAMVwNAAMAAAAAAHkGyT50hNcI1xiEMJWE1wgpQ0lRLlNHWDpVMDQuSVFfQlZfU0hBUkUuSVFfTFRNLjEwLzEwLzIwMTABAAAAPZJUAAIAAAAIMy42MTc0MTUBCAAAAAUAAAABMQEAAAAKMTQ4MjQxOTY5OAMAAAADMTM4AgAAAAQ0MDIwBAAAAAEwBwAAAAoxMC8xMC8yMDEwCAAAAAk5LzMwLzIwMTAJAAAAATDVijaOcoTXCHOa6LxyhNcII0NJUS5TR1g6Rjk5LklRX0NMT1NFUFJJQ0UuNy8zMS8yMDE1AQAAADpXDQACAAAABDIuMzcAwZJ1bHSE1wjVtVszlYTXCCJDSVEuU0dYOlQzOS5JUV9DTE9TRVBSSUNFLjkvMi8yMDEwAQAAADFcDQACAAAABDQuMTUAX1pPr3SE1wiGMog3lYTXCCNDSVEuU0dYOk8zOS5JUV9DTE9TRVBSSUNFLjcvMjYvMjAxMAEAAAAphhIAAgAAAAQ4Ljk1ADKjIKV0hNcIvUpdN5WE1wgkQ0lRLlNHWDpCUzYuSVFfQ0xPU0VQUklDRS4xMS8xOC8yMDE2AQAAAGNcAwICAAAABTAuNzc1APk261x0hNcI6TRjMpWE1wgjQ0lRLlNHWDpGOTkuSVFfQ0xPU0VQUklDRS4zLzMxLzIwMTQBAAAAOlcNAAIAAAAEMy4xNQB5uSN8dITXCIusNjWVhNcIIkNJUS5TR1g6UzQxLklR</t>
  </si>
  <si>
    <t>X0NMT1NFUFJJQ0UuNS83LzIwMTABAAAAuWgNAAIAAAAEMi44OQCXAvCzdITXCPmNLDiVhNcIIkNJUS5TR1g6UDhaLklRX0NMT1NFUFJJQ0UuNi85LzIwMTMBAAAA0VXoCgMAAAAAALWzgYp0hNcI6Q20NpWE1wgiQ0lRLlNHWDo1VVguSVFfQ0xPU0VQUklDRS42LzIvMjAxMQEAAAALatoGAgAAAAgwLjE1NzgyNgDQ+9yqdITXCANE/zeVhNcII0NJUS5TR1g6VTE0LklRX0NMT1NFUFJJQ0UuNS8yNi8yMDEzAQAAAEhYDQADAAAAAACiLumOdITXCEu0pjWVhNcII0NJUS5TR1g6VTA0LklRX0NMT1NFUFJJQ0UuNy8zMC8yMDA5AQAAAD2SVAACAAAABDEuNzUAHYQkvnSE1wjiyXY5lYTXCCNDSVEuU0dYOlM1MS5JUV9DTE9TRVBSSUNFLjQvMjgvMjAxNwEAAADQWQ0AAgAAAAQxLjYzAKlvTV90hNcId8duM5WE1wgiQ0lRLlNHWDpVMTAuSVFfQ0xPU0VQUklDRS41LzkvMjAxOAEAAAAZT3sAAgAAAAQxLjM0ACqPrFd0hNcIpbIbMpWE1wgkQ0lRLlNHWDpTNjEuSVFfQ0xPU0VQUklDRS4xMi8zMC8yMDE4AQAAAIZbDQADAAAAAAB2+09KdITXCKbwSTGVhNcII0NJUS5TR1g6SDc4LklRX0NMT1NFUFJJQ0UuNi8xMi8yMDE3AQAAAPxCBgACAAAABDcuNzYAFngKV3SE1wiraO4xlYTXCCRDSVEuU0dYOk0wNC5JUV9DTE9TRVBSSUNFLjEwLzIwLzIwMTMBAAAA6j4GAAMAAAAAAN2WwIR0hNcIg6oDNpWE1wgoQ0lRLlNHWDpU</t>
  </si>
  <si>
    <t>MzkuSVFfQlZfU0hBUkUuSVFfTFRNLjEyLzMvMjAxMAEAAAAxXA0AAgAAAAgxLjQ1OTk1MgEIAAAABQAAAAExAQAAAAoxNDg5NjY2MDExAwAAAAMxMzgCAAAABDQwMjAEAAAAATAHAAAACTEyLzMvMjAxMAgAAAAKMTEvMzAvMjAxMAkAAAABMBmJk5NyhNcIA1orvXKE1wgjQ0lRLlNHWDpBWlkuSVFfQ0xPU0VQUklDRS45LzI3LzIwMTkBAAAAafJdAQMAAAAAAO+vXTl0hNcIciYWMJWE1wgiQ0lRLlNHWDpXMDUuSVFfQ0xPU0VQUklDRS41LzEvMjAwOQEAAADuYQ0AAwAAAAAAm10TwXSE1wgzxWc6lYTXCCNDSVEuU0dYOkozNy5JUV9DTE9TRVBSSUNFLjQvMTIvMjAxNAEAAAAeOwYAAwAAAAAAfB5Pg3SE1wiDKg41lYTXCClDSVEuU0dYOlEwRi5JUV9CVl9TSEFSRS5JUV9MVE0uMTAvMTcvMjAwOQEAAADD/ooDAwAAAAAAteoRnnKE1wi6p+e9coTXCClDSVEuU0dYOkg3OC5JUV9CVl9TSEFSRS5JUV9MVE0uMTAvMTQvMjAxMAEAAAD8QgYAAgAAAAg4LjY0NDMwNAEIAAAABQAAAAExAQAAAAoxNTQ4NTgxMjQwAwAAAAMxNjACAAAABDQwMjAEAAAAATAHAAAACjEwLzE0LzIwMTAIAAAACTkvMzAvMjAxMAkAAAABMNWKNo5yhNcIc5rovHKE1wgiQ0lRLlNHWDpCTjQuSVFfQ0xPU0VQUklDRS43LzUvMjAxMgEAAACFVg0AAgAAAAUxMC45MwBp7duXdITXCC7cWzaVhNcII0NJUS5TR1g6VFE1LklRX0NMT1NFUFJJQ0Uu</t>
  </si>
  <si>
    <t>OS8xMS8yMDA5AQAAAGFgRAADAAAAAAAlg6m8dITXCCxodDmVhNcII0NJUS5TR1g6SDc4LklRX0NMT1NFUFJJQ0UuNC8xNC8yMDExAQAAAPxCBgACAAAAAzcuMgAyoyCldITXCAcC3jeVhNcIKENJUS5TR1g6TzM5LklRX0JWX1NIQVJFLklRX0xUTS42LzIwLzIwMTIBAAAAKYYSAAIAAAAINi44NzMwMzUBCAAAAAUAAAABMQEAAAAKMTYxNTA2MTE0NgMAAAADMTM4AgAAAAQ0MDIwBAAAAAEwBwAAAAk2LzIwLzIwMTIIAAAACTMvMzEvMjAxMgkAAAABMO7g5XtyhNcIFlPuu3KE1wgjQ0lRLlNHWDpTNTguSVFfQ0xPU0VQUklDRS40LzI0LzIwMTQBAAAACVIlAAIAAAAEMy4xNQASRGCAdITXCEC9ujSVhNcII0NJUS5TR1g6UzQxLklRX0NMT1NFUFJJQ0UuNC8xOC8yMDA5AQAAALloDQADAAAAAAAxhJ+/dITXCHH6IDmVhNcIJ0NJUS5TR1g6TTA0LklRX0JWX1NIQVJFLklRX0xUTS40LzQvMjAxMQEAAADqPgYAAgAAAAgwLjkzNjUyNwEIAAAABQAAAAExAQAAAAoxNTY3NzU2Mzg3AwAAAAMxNjACAAAABDQwMjAEAAAAATAHAAAACDQvNC8yMDExCAAAAAkzLzMxLzIwMTEJAAAAATB1/1WLcoTXCGZQu7xyhNcII0NJUS5TR1g6QUROLklRX0NMT1NFUFJJQ0UuNy8xOC8yMDE0AQAAADxmBgcDAAAAAAAbmDuGdITXCPeQgDWVhNcII0NJUS5TR1g6QlNMLklRX0NMT1NFUFJJQ0UuOS8xNi8yMDEwAQAAACR4DQACAAAACDAu</t>
  </si>
  <si>
    <t>NzU2NjY2AAd6vK10hNcIL5ENOJWE1wgjQ0lRLlNHWDpHMTMuSVFfQ0xPU0VQUklDRS42LzI0LzIwMTEBAAAAC2QNAAIAAAAEMS45MgBDxFCidITXCGLa2ziVhNcIIkNJUS5TR1g6UTBGLklRX0NMT1NFUFJJQ0UuMy80LzIwMTcBAAAAw/6KAwMAAAAAAHf2H1x0hNcIcnBeMpWE1wgoQ0lRLlNHWDpPMzIuSVFfQlZfU0hBUkUuSVFfTFRNLjMvMTUvMjAxMQEAAAAnu1MAAgAAAAgwLjg3NjAwNQEIAAAABQAAAAExAQAAAAoxNTg0MzYwNzkxAwAAAAMxMzgCAAAABDQwMjAEAAAAATAHAAAACTMvMTUvMjAxMQgAAAAKMTIvMzEvMjAxMAkAAAABMPAAsYNyhNcIR+dIvHKE1wgjQ0lRLlNHWDpTNTEuSVFfQ0xPU0VQUklDRS4zLzE4LzIwMTABAAAA0FkNAAIAAAAENC4wMgDDy8u2dITXCJyRXDmVhNcII0NJUS5TR1g6SDAyLklRX0NMT1NFUFJJQ0UuOS8zMC8yMDEwAQAAAGxXDQACAAAACDUuMjU0NTQ1ADWdA6h0hNcI4VcUOpWE1wgoQ0lRLlNHWDpTNjMuSVFfQlZfU0hBUkUuSVFfTFRNLjgvMjUvMjAwOQEAAABB8AsAAgAAAAcwLjQ2NzA2AQgAAAAFAAAAATEBAAAACjEzOTA3MjA4MjADAAAAAzEzOAIAAAAENDAyMAQAAAABMAcAAAAJOC8yNS8yMDA5CAAAAAk2LzMwLzIwMDkJAAAAATDTTZmccoTXCEyEwb1yhNcIJENJUS5TR1g6RzA3LklRX0NMT1NFUFJJQ0UuMTAvMTIvMjAwOQEAAAB58SQAAgAAAAQxMy40ABts</t>
  </si>
  <si>
    <t>v7l0hNcIwBpmOZWE1wgjQ0lRLlNHWDpPMzIuSVFfQ0xPU0VQUklDRS4xMS85LzIwMTIBAAAAJ7tTAAIAAAAFMS44NzUApapQk3SE1wi0LEs2lYTXCCNDSVEuU0dYOkMwNy5JUV9DTE9TRVBSSUNFLjcvMjUvMjAxMAEAAABkVg0AAwAAAAAA9t8vsnSE1whhu5E3lYTXCCJDSVEuU0dYOk8zOS5JUV9DTE9TRVBSSUNFLjcvNS8yMDA5AQAAACmGEgADAAAAAAAlg6m8dITXCPUN5zmVhNcIIkNJUS5TR1g6UTBGLklRX0NMT1NFUFJJQ0UuNC80LzIwMTcBAAAAw/6KAwIAAAAEMS44OACuqPdjdITXCAHOMDOVhNcIIkNJUS5TR1g6VUQyLklRX0NMT1NFUFJJQ0UuNi83LzIwMTMBAAAAzYUNEAMAAAAAACAJXZB0hNcIrd63N5WE1wgiQ0lRLlNHWDpEMDEuSVFfQ0xPU0VQUklDRS41LzMvMjAxOQEAAADvWw0AAgAAAAQ3Ljg4ACvv80N0hNcIpjXoMJWE1wgpQ0lRLlNHWDpTMDguSVFfQlZfU0hBUkUuSVFfTFRNLjExLzE4LzIwMTEBAAAAkmdLAAIAAAAIMC4xNTM3NDgBCAAAAAUAAAABMQEAAAAKMTYyMjAzOTM2MgMAAAADMTM4AgAAAAQ0MDIwBAAAAAEwBwAAAAoxMS8xOC8yMDExCAAAAAk5LzMwLzIwMTEJAAAAATCqkuKBcoTXCMbAQbxyhNcIKENJUS5TR1g6QzUyLklRX0JWX1NIQVJFLklRX0xUTS4xMS82LzIwMDkBAAAAoHhfAAIAAAAIMC43ODkwMzQBCAAAAAUAAAABMQEAAAAKMTQxMDcwMzIzMQMAAAADMTM4AgAA</t>
  </si>
  <si>
    <t>AAQ0MDIwBAAAAAEwBwAAAAkxMS82LzIwMDkIAAAACTkvMzAvMjAwOQkAAAABMLXqEZ5yhNcInUXlvXKE1wgiQ0lRLlNHWDpINzguSVFfQ0xPU0VQUklDRS43LzUvMjAxOQEAAAD8QgYAAgAAAAQ2LjczAJkKbUd0hNcIjKn9MJWE1wgoQ0lRLlNHWDpFNUguSVFfQlZfU0hBUkUuSVFfTFRNLjgvMjkvMjAwOQEAAADqUSUAAgAAAAgwLjQ1MDg4MwEIAAAABQAAAAExAQAAAAoxMzkyMDk3MzIwAwAAAAMxNjACAAAABDQwMjAEAAAAATAHAAAACTgvMjkvMjAwOQgAAAAJNi8zMC8yMDA5CQAAAAEwH/yzmXKE1wiP/pi9coTXCChDSVEuU0dYOkQwMS5JUV9CVl9TSEFSRS5JUV9MVE0uOC8xNi8yMDExAQAAAO9bDQACAAAACDAuNTg5MjI4AQgAAAAFAAAAATEBAAAACjE1NTY3NTI0MDcDAAAAAzE2MAIAAAAENDAyMAQAAAABMAcAAAAJOC8xNi8yMDExCAAAAAk2LzMwLzIwMTEJAAAAATBXN+qDcoTXCEQzV7xyhNcIJENJUS5TR1g6WjI1LklRX0NMT1NFUFJJQ0UuMTIvMTcvMjAxOAEAAADDBqYBAgAAAAQxLjI4AA6ysEF0hNcIs4yZMJWE1wgjQ0lRLlNHWDpHOTIuSVFfQ0xPU0VQUklDRS41LzI1LzIwMTkBAAAAV051AAMAAAAAAM4bSzt0hNcIivwtMJWE1wgjQ0lRLlNHWDpRMEYuSVFfQ0xPU0VQUklDRS4yLzEwLzIwMTIBAAAAw/6KAwMAAAAAAK6tUZx0hNcIMk4+N5WE1wgkQ0lRLlNHWDpWMDMuSVFfQ0xPU0VQUklD</t>
  </si>
  <si>
    <t>RS4xMS8yNy8yMDE4AQAAAGyNAAACAAAABTE1LjI4AA6ysEF0hNcIs4yZMJWE1wgiQ0lRLlNHWDpIMTMuSVFfQ0xPU0VQUklDRS44LzYvMjAxNAEAAADcKVoAAgAAAAQyLjIxAMMMPIN0hNcIKGYJNZWE1wgjQ0lRLlNHWDpZOTIuSVFfQ0xPU0VQUklDRS41LzI4LzIwMTkBAAAAzCyhAQIAAAAEMC44MgCQ1zxAdITXCCxRnjCVhNcIKENJUS5TR1g6WTkyLklRX0JWX1NIQVJFLklRX0xUTS4xMS80LzIwMTEBAAAAzCyhAQIAAAAIMi4yMzAxMTYBCAAAAAUAAAABMQEAAAAKMTU3NzAyODI4NwMAAAADMTQ5AgAAAAQ0MDIwBAAAAAEwBwAAAAkxMS80LzIwMTEIAAAACTkvMzAvMjAxMQkAAAABMOoOfYVyhNcId0ZqvHKE1wgiQ0lRLlNHWDpTNTguSVFfQ0xPU0VQUklDRS43LzYvMjAxOQEAAAAJUiUAAwAAAAAAmQptR3SE1wiMqf0wlYTXCChDSVEuU0dYOlA4Wi5JUV9CVl9TSEFSRS5JUV9MVE0uNy8yNS8yMDExAQAAANFV6AoDAAAAAAANNYSFcoTXCN6WWbxyhNcII0NJUS5TR1g6RUg1LklRX0NMT1NFUFJJQ0UuNS8yMy8yMDE0AQAAANWAYwACAAAABDAuNjQAUSWhh3SE1whFMw02lYTXCCNDSVEuU0dYOlM1MS5JUV9DTE9TRVBSSUNFLjgvMjYvMjAxMQEAAADQWQ0AAgAAAAMzLjcAKW5EpXSE1wi9Sl03lYTXCChDSVEuU0dYOlM1OC5JUV9CVl9TSEFSRS5JUV9MVE0uOC8yMi8yMDA5AQAAAAlSJQACAAAABzEuMzQ3</t>
  </si>
  <si>
    <t>NTIBCAAAAAUAAAABMQEAAAAKMTM5MDM1NTA4OQMAAAADMTM4AgAAAAQ0MDIwBAAAAAEwBwAAAAk4LzIyLzIwMDkIAAAACTYvMzAvMjAwOQkAAAABMPI3+J9yhNcIiaQGvnKE1wgkQ0lRLlNHWDpaMjUuSVFfQ0xPU0VQUklDRS4xMC8yMi8yMDE0AQAAAMMGpgEDAAAAAADLSi2GdITXCJvMezWVhNcIIkNJUS5TR1g6QVpZLklRX0NMT1NFUFJJQ0UuMi83LzIwMTcBAAAAafJdAQMAAAAAAIw/kGR0hNcIYE7mMpWE1wgiQ0lRLlNHWDpIMTcuSVFfQ0xPU0VQUklDRS4xLzUvMjAxMQEAAADZRIwAAgAAAAQxLjAyAB2nkal0hNcINWTlOJWE1wgiQ0lRLlNHWDpZOTIuSVFfQ0xPU0VQUklDRS4zLzgvMjAxMgEAAADMLKEBAgAAAAUwLjMwNQCo+eSadITXCEYaBTeVhNcIIkNJUS5TR1g6RUI1LklRX0NMT1NFUFJJQ0UuMi8xLzIwMTEBAAAAPa1YAgIAAAADMS40AApJcKl0hNcIb1xwN5WE1wgoQ0lRLlNHWDpCU0wuSVFfQlZfU0hBUkUuSVFfTFRNLjYvMjEvMjAxMAEAAAAkeA0AAgAAAAgwLjE2NjMyOQEIAAAABQAAAAExAQAAAAoxNDUwODEyMjgzAwAAAAMxMzgCAAAABDQwMjAEAAAAATAHAAAACTYvMjEvMjAxMAgAAAAJMy8zMS8yMDEwCQAAAAEw9iNdi3KE1wh1x7G8coTXCCNDSVEuU0dYOk5EOFUuSVFfQ0xPU0VQUklDRS40LzcvMjAxMwEAAABAipIBAwAAAAAAXmtfkHSE1wgePbA1lYTXCChDSVEuU0dYOlMwNy5J</t>
  </si>
  <si>
    <t>UV9CVl9TSEFSRS5JUV9MVE0uMi8yNS8yMDA5AQAAAL1kDQACAAAACDEuMzcwMTMyAQgAAAAFAAAAATEBAAAACjEzNTQ0MTk3NjIDAAAAAzE2MAIAAAAENDAyMAQAAAABMAcAAAAJMi8yNS8yMDA5CAAAAAoxMi8zMS8yMDA4CQAAAAEwxRJNpnKE1whf6HG+coTXCCNDSVEuU0dYOlVEMi5JUV9DTE9TRVBSSUNFLjEvMjgvMjAxNwEAAADNhQ0QAwAAAAAARO6AYHSE1wjQHiAzlYTXCClDSVEuU0dYOkgwMi5JUV9CVl9TSEFSRS5JUV9MVE0uMTAvMjkvMjAxMQEAAABsVw0AAgAAAAg4LjU5NTg1OAEIAAAABQAAAAExAQAAAAoxNTc2NDE2NTYxAwAAAAMxMzgCAAAABDQwMjAEAAAAATAHAAAACjEwLzI5LzIwMTEIAAAACTkvMzAvMjAxMQkAAAABMI74DYRyhNcIxqtNvHKE1wgjQ0lRLlNHWDpZOTIuSVFfQ0xPU0VQUklDRS45LzE1LzIwMTYBAAAAzCyhAQIAAAAEMC45MwDlUFBhdITXCD5oPDSVhNcII0NJUS5TR1g6UzYzLklRX0NMT1NFUFJJQ0UuMTIvMS8yMDE2AQAAAEHwCwACAAAABDMuMzQA03dnXHSE1wjpNGMylYTXCCNDSVEuU0dYOkFaWS5JUV9DTE9TRVBSSUNFLjgvMjcvMjAxOAEAAABp8l0BAwAAAAAAeQbJPnSE1wgYMVkwlYTXCCNDSVEuU0dYOk9WOC5JUV9DTE9TRVBSSUNFLjcvMjkvMjAxMQEAAAAuvCcIAwAAAAAAyWoGpXSE1wiO6Fo3lYTXCCJDSVEuU0dYOkE1MC5JUV9DTE9TRVBSSUNFLjgvMS8y</t>
  </si>
  <si>
    <t>MDE0AQAAAAae6xADAAAAAADDDDyDdITXCLJsyzSVhNcII0NJUS5TR1g6UzA4LklRX0NMT1NFUFJJQ0UuNS8xMC8yMDEwAQAAAJJnSwACAAAABDEuMTIAiLVctXSE1whgUjE4lYTXCCJDSVEuU0dYOlo3NC5JUV9DTE9TRVBSSUNFLjgvOC8yMDExAQAAAAC3AQACAAAABDIuOTUAKW5EpXSE1wi9Sl03lYTXCCNDSVEuU0dYOlM2My5JUV9DTE9TRVBSSUNFLjIvMTYvMjAxNwEAAABB8AsAAgAAAAMzLjQA+VD1Y3SE1wg12YEzlYTXCCRDSVEuU0dYOkgxMy5JUV9DTE9TRVBSSUNFLjEwLzI2LzIwMTgBAAAA3ClaAAIAAAAEMi40NQCn9f1FdITXCJXJQjGVhNcII0NJUS5TR1g6RDAxLklRX0NMT1NFUFJJQ0UuMTAvMS8yMDE4AQAAAO9bDQACAAAABDkuMjMAp/X9RXSE1wiTlAkxlYTXCCNDSVEuU0dYOkM1Mi5JUV9DTE9TRVBSSUNFLjgvMTcvMjAxNQEAAACgeF8AAgAAAAQzLjAxALKlinR0hNcIAYLQM5WE1wgjQ0lRLlNHWDpKMzcuSVFfQ0xPU0VQUklDRS44LzE2LzIwMTkBAAAAHjsGAAIAAAAEMzIuNACNCqpDdITXCHDT5TCVhNcIKENJUS5TR1g6QlZBLklRX0JWX1NIQVJFLklRX0xUTS40LzE4LzIwMTEBAAAAvnF7AAIAAAAIMC40NDY3ODMBCAAAAAUAAAABMQEAAAAKMTUyOTE2Nzk0NAMAAAADMTExAgAAAAQ0MDIwBAAAAAEwBwAAAAk0LzE4LzIwMTEIAAAACTIvMjgvMjAxMQkAAAABMK451olyhNcI4lScvHKE</t>
  </si>
  <si>
    <t>1wgiQ0lRLlNHWDpTNjMuSVFfQ0xPU0VQUklDRS45LzYvMjAxMwEAAABB8AsAAgAAAAQzLjk4AJzoKoZ0hNcIofOrN5WE1wgkQ0lRLlNHWDpORDhVLklRX0NMT1NFUFJJQ0UuMS8xNC8yMDE0AQAAAECKkgECAAAABTEuMjU1AKVcc4B0hNcI0YG/NJWE1wgjQ0lRLlNHWDpBNTAuSVFfQ0xPU0VQUklDRS44LzIzLzIwMTkBAAAABp7rEAIAAAAFMC4wNTgAKcgfQ3SE1whl/c0wlYTXCCNDSVEuU0dYOkcxMy5JUV9DTE9TRVBSSUNFLjgvMTYvMjAxMwEAAAALZA0AAgAAAAQxLjM5AMC9/It0hNcImDS7NpWE1wgjQ0lRLlNHWDpBRE4uSVFfQ0xPU0VQUklDRS40LzExLzIwMTcBAAAAPGYGBwIAAAAHMS4yMTgxOACpb01fdITXCHfHbjOVhNcIKENJUS5TR1g6VTA2LklRX0JWX1NIQVJFLklRX0xUTS42LzI1LzIwMDkBAAAAiYFUAAIAAAAIMi4zOTQzODYBCAAAAAUAAAABMQEAAAAKMTM2NzIwOTg2MgMAAAADMTM4AgAAAAQ0MDIwBAAAAAEwBwAAAAk2LzI1LzIwMDkIAAAACTMvMzEvMjAwOQkAAAABMLDRUaFyhNcIhxgcvnKE1wgiQ0lRLlNHWDpCTjQuSVFfQ0xPU0VQUklDRS45LzkvMjAxOAEAAACFVg0AAwAAAAAAHFU9QnSE1whFPKowlYTXCChDSVEuU0dYOloyNS5JUV9CVl9TSEFSRS5JUV9MVE0uNy8yNS8yMDEwAQAAAMMGpgECAAAACDYuMTc3ODUxAQgAAAAFAAAAATEBAAAACjE0OTAyNTEwMzYDAAAAAjMyAgAA</t>
  </si>
  <si>
    <t>AAQ0MDIwBAAAAAEwBwAAAAk3LzI1LzIwMTAIAAAACTYvMzAvMjAxMAkAAAABMFElkIpyhNcIP2WvvHKE1wgiQ0lRLlNHWDpTNDEuSVFfQ0xPU0VQUklDRS43LzcvMjAxNwEAAAC5aA0AAgAAAAQyLjY1AFiYv1J0hNcIyWMsMpWE1wgkQ0lRLlNHWDpKMzcuSVFfQ0xPU0VQUklDRS4xMC8xNi8yMDEyAQAAAB47BgACAAAABDM2LjEA0Lzzl3SE1wi/oGA2lYTXCCRDSVEuU0dYOjVVWC5JUV9DTE9TRVBSSUNFLjEwLzEyLzIwMTQBAAAAC2raBgMAAAAAAF4I4IF0hNcIquFvNZWE1wgoQ0lRLlNHWDpFSDUuSVFfQlZfU0hBUkUuSVFfTFRNLjkvMTAvMjAxMAEAAADVgGMAAgAAAAgwLjQzNzI0OQEIAAAABQAAAAExAQAAAAoxNDcwNTE5NDg0AwAAAAE5AgAAAAQ0MDIwBAAAAAEwBwAAAAk5LzEwLzIwMTAIAAAACTYvMzAvMjAxMAkAAAABMK6nr5FyhNcIOkgYvXKE1wgjQ0lRLlNHWDpIMTMuSVFfQ0xPU0VQUklDRS45LzIwLzIwMTcBAAAA3ClaAAIAAAAEMi4zNgA1Mb5RdITXCKjphzGVhNcII0NJUS5TR1g6WTkyLklRX0NMT1NFUFJJQ0UuOC8yNi8yMDA5AQAAAMwsoQECAAAABDAuMjMAJYOpvHSE1wgudXg6lYTXCCRDSVEuU0dYOkgxMy5JUV9DTE9TRVBSSUNFLjEyLzEzLzIwMTQBAAAA3ClaAAMAAAAAAGf2ZHZ0hNcIUfQmNJWE1wgjQ0lRLlNHWDpDNkwuSVFfQ0xPU0VQUklDRS45LzE4LzIwMTEBAAAAdyUKAAMA</t>
  </si>
  <si>
    <t>AAAAACd3x6B0hNcIEe9vOJWE1wgjQ0lRLlNHWDpCU0wuSVFfQ0xPU0VQUklDRS4xMS80LzIwMTQBAAAAJHgNAAIAAAAIMS4yNzMzMzIAIgjqfnSE1wintvg0lYTXCCJDSVEuU0dYOkcxMy5JUV9DTE9TRVBSSUNFLjYvNy8yMDE0AQAAAAtkDQADAAAAAABiZgt/dITXCLT5RDWVhNcIJENJUS5TR1g6T1Y4LklRX0NMT1NFUFJJQ0UuMTAvMTEvMjAxOAEAAAAuvCcIAgAAAAQxLjAyAOpZPD50hNcIUApSMJWE1wgoQ0lRLlNHWDpBNTAuSVFfQlZfU0hBUkUuSVFfTFRNLjEyLzQvMjAxMQEAAAAGnusQAwAAAAAAqpLigXKE1wgGXT+8coTXCChDSVEuU0dYOjVDUC5JUV9CVl9TSEFSRS5JUV9MVE0uMi8yMC8yMDA5AQAAAB9NewACAAAACDAuMTM1MjkzAQgAAAAFAAAAATEBAAAACjEzNjgwMDIxMTkDAAAAAzExMQIAAAAENDAyMAQAAAABMAcAAAAJMi8yMC8yMDA5CAAAAAoxMi8zMS8yMDA4CQAAAAEwxRJNpnKE1whf6HG+coTXCChDSVEuU0dYOkgxNS5JUV9CVl9TSEFSRS5JUV9MVE0uOC8xOS8yMDEyAQAAAJpoDQACAAAACDMuMDc3NjMyAQgAAAAFAAAAATEBAAAACjE2MzE3MTM4MzYDAAAAAzEzOAIAAAAENDAyMAQAAAABMAcAAAAJOC8xOS8yMDEyCAAAAAk2LzMwLzIwMTIJAAAAATBjWdx7coTXCHEs57tyhNcIKENJUS5TR1g6VTE0LklRX0JWX1NIQVJFLklRX0xUTS40LzE0LzIwMTIBAAAASFgNAAIAAAAINy4w</t>
  </si>
  <si>
    <t>ODQ1MTUBCAAAAAUAAAABMQEAAAAKMTYxNzg0NzIyMAMAAAADMTM4AgAAAAQ0MDIwBAAAAAEwBwAAAAk0LzE0LzIwMTIIAAAACTMvMzEvMjAxMgkAAAABMJfff31yhNcIvHn1u3KE1wgkQ0lRLlNHWDpVMDQuSVFfQ0xPU0VQUklDRS4xMS8xNC8yMDEwAQAAAD2SVAADAAAAAAAHw26sdITXCJAltzmVhNcII0NJUS5TR1g6RUI1LklRX0NMT1NFUFJJQ0UuNC8xMi8yMDEzAQAAAD2tWAICAAAABTEuODY1AABUdY10hNcI2s0pNpWE1wgoQ0lRLlNHWDpQOFouSVFfQlZfU0hBUkUuSVFfTFRNLjEvMjEvMjAxMAEAAADRVegKAwAAAAAAeI5gmXKE1wh5E429coTXCChDSVEuU0dYOkJONC5JUV9CVl9TSEFSRS5JUV9MVE0uOC8yNC8yMDExAQAAAIVWDQACAAAACDMuODU0ODUyAQgAAAAFAAAAATEBAAAACjE1NTU3OTQ0NjYDAAAAAzEzOAIAAAAENDAyMAQAAAABMAcAAAAJOC8yNC8yMDExCAAAAAk2LzMwLzIwMTEJAAAAATC5fPh+coTXCIdODbxyhNcII0NJUS5TR1g6VzA1LklRX0NMT1NFUFJJQ0UuMS8yMS8yMDEyAQAAAO5hDQADAAAAAAC8U0+cdITXCFJ7BzeVhNcIJENJUS5TR1g6SDE1LklRX0NMT1NFUFJJQ0UuMTAvMTIvMjAxMAEAAACaaA0AAgAAAAQyLjgxAB2nkal0hNcICteaOJWE1wgnQ0lRLlNHWDpXMDUuSVFfQlZfU0hBUkUuSVFfTFRNLjMvNy8yMDExAQAAAO5hDQACAAAACDIuMTg0NjE1AQgAAAAFAAAA</t>
  </si>
  <si>
    <t>ATEBAAAACjE1MDk2OTE1NTUDAAAAAzEzOAIAAAAENDAyMAQAAAABMAcAAAAIMy83LzIwMTEIAAAACjEyLzMxLzIwMTAJAAAAATDVijaOcoTXCGKv3LxyhNcIIkNJUS5TR1g6UzU5LklRX0NMT1NFUFJJQ0UuMy85LzIwMTYBAAAAeCUKAAIAAAAEMy41OQC78/xqdITXCCCQVDOVhNcII0NJUS5TR1g6QVpZLklRX0NMT1NFUFJJQ0UuOC8yNC8yMDEyAQAAAGnyXQECAAAABTEwNS41ADKrW5l0hNcIrj9fOJWE1wgiQ0lRLlNHWDpVMDYuSVFfQ0xPU0VQUklDRS45LzkvMjAxMAEAAACJgVQAAgAAAAMyLjIAB3q8rXSE1wgvkQ04lYTXCCNDSVEuU0dYOlUxNC5JUV9DTE9TRVBSSUNFLjIvMTcvMjAwOQEAAABIWA0AAgAAAAQxLjc4AFaElcJ0hNcIhKgDOpWE1wgjQ0lRLlNHWDpEMDEuSVFfQ0xPU0VQUklDRS40LzI0LzIwMTMBAAAA71sNAAIAAAAFMTIuMzMA/RWEinSE1wgicLY2lYTXCCNDSVEuU0dYOk8zOS5JUV9DTE9TRVBSSUNFLjUvMzAvMjAxNwEAAAAphhIAAgAAAAUxMC40MQBVaRVTdITXCEFvsDGVhNcII0NJUS5TR1g6VDE4LklRX0NMT1NFUFJJQ0UuNC8yNS8yMDEyBQAAAAAAAAAIAAAAFChJbnZhbGlkIElkZW50aWZpZXIpFhDZmnSE1wiGZ8E3lYTXCChDSVEuU0dYOlM2OC5JUV9CVl9TSEFSRS5JUV9MVE0uNS8yNS8yMDEwAQAAAKVSJQACAAAACDAuNjg2OTE3AQgAAAAFAAAAATEBAAAACjE0NTY5Mzcy</t>
  </si>
  <si>
    <t>ODkDAAAAAzEzOAIAAAAENDAyMAQAAAABMAcAAAAJNS8yNS8yMDEwCAAAAAkzLzMxLzIwMTAJAAAAATBm2MmMcoTXCE/E0LxyhNcII0NJUS5TR1g6QlNMLklRX0NMT1NFUFJJQ0UuMy8yMC8yMDE3AQAAACR4DQACAAAABDEuNDIAGezSX3SE1wh3x24zlYTXCClDSVEuU0dYOkMwNy5JUV9CVl9TSEFSRS5JUV9MVE0uMTEvMjAvMjAxMAEAAABkVg0AAgAAAAg5LjY0NTE5NQEIAAAABQAAAAExAQAAAAoxNDgwMzExNzU4AwAAAAMxNjACAAAABDQwMjAEAAAAATAHAAAACjExLzIwLzIwMTAIAAAACTkvMzAvMjAxMAkAAAABMIk3rYdyhNcIKxuCvHKE1wgoQ0lRLlNHWDpBRE4uSVFfQlZfU0hBUkUuSVFfTFRNLjQvMjIvMjAxMAEAAAA8ZgYHAwAAAAAA/559lnKE1wgepFi9coTXCChDSVEuU0dYOlM1OS5JUV9CVl9TSEFSRS5JUV9MVE0uNS8yMS8yMDEwAQAAAHglCgACAAAACDEuMTY5NTE2AQgAAAAFAAAAATEBAAAACjE0NTk0MjgwMjYDAAAAAzEzOAIAAAAENDAyMAQAAAABMAcAAAAJNS8yMS8yMDEwCAAAAAkzLzMxLzIwMTAJAAAAATD/nn2WcoTXCOJAVr1yhNcIJENJUS5TR1g6Qk40LklRX0NMT1NFUFJJQ0UuMTAvMTIvMjAxNwEAAACFVg0AAgAAAAQ2Ljc5AA15PVZ0hNcIRq86MpWE1wgiQ0lRLlNHWDpWMDMuSVFfQ0xPU0VQUklDRS4xLzkvMjAwOQEAAABsjQAAAgAAAAQ0LjI5ACUiDsR0hNcIC4uaOZWE1wgk</t>
  </si>
  <si>
    <t>Q0lRLlNHWDpBWlkuSVFfQ0xPU0VQUklDRS4xMC8zMS8yMDEyAQAAAGnyXQECAAAAAzExMADQvPOXdITXCL+gYDaVhNcIIkNJUS5TR1g6QzA3LklRX0NMT1NFUFJJQ0UuNi85LzIwMTEBAAAAZFYNAAIAAAAFMzkuNTYADzcgqHSE1wgIAeM4lYTXCCRDSVEuU0dYOkcwNy5JUV9DTE9TRVBSSUNFLjEwLzIwLzIwMTIBAAAAefEkAAMAAAAAACmo1ZF0hNcIrd63N5WE1wgjQ0lRLlNHWDpMSjMuSVFfQ0xPU0VQUklDRS44LzI1LzIwMTIBAAAAm1cNAAMAAAAAADKrW5l0hNcItGDWNZWE1wgjQ0lRLlNHWDpVOTYuSVFfQ0xPU0VQUklDRS4xLzE1LzIwMDkBAAAAkXgNAAIAAAAEMi4xNwBrwAvEdITXCAuLmjmVhNcII0NJUS5TR1g6SDAyLklRX0NMT1NFUFJJQ0UuMTAvNy8yMDE5AQAAAGxXDQACAAAABDEzLjMAjuToOHSE1wiliBgwlYTXCCRDSVEuU0dYOkozNi5JUV9DTE9TRVBSSUNFLjEwLzIwLzIwMTkBAAAA7lQNAAMAAAAAAPg5h0J0hNcINZvLMJWE1wgoQ0lRLlNHWDpDMzEuSVFfQlZfU0hBUkUuSVFfTFRNLjQvMTUvMjAwOQEAAADSUSUAAgAAAAgyLjk4MjI5MwEIAAAABQAAAAExAQAAAAoxMzU0MDgzNDk2AwAAAAMxMzgCAAAABDQwMjAEAAAAATAHAAAACTQvMTUvMjAwOQgAAAAJMy8zMS8yMDA5CQAAAAEwavIcpHKE1wiqn0S+coTXCCNDSVEuU0dYOkgxMy5JUV9DTE9TRVBSSUNFLjgvMzAvMjAxMQEAAADc</t>
  </si>
  <si>
    <t>KVoAAwAAAAAAgOK/o3SE1wiwnK05lYTXCCJDSVEuU0dYOkYxNy5JUV9DTE9TRVBSSUNFLjQvOS8yMDA5AQAAAG5vAAACAAAABDEuMTkAzysYwXSE1wjaPYw5lYTXCCNDSVEuU0dYOkJONC5JUV9DTE9TRVBSSUNFLjEvMTcvMjAxNgEAAACFVg0AAwAAAAAA5htsdnSE1wgb2h41lYTXCChDSVEuU0dYOlk5Mi5JUV9CVl9TSEFSRS5JUV9MVE0uOC8yNS8yMDEyAQAAAMwsoQECAAAACDIuNTc2MTUyAQgAAAAFAAAAATEBAAAACjE2MzE1NzI4ODUDAAAAAzE0OQIAAAAENDAyMAQAAAABMAcAAAAJOC8yNS8yMDEyCAAAAAk2LzMwLzIwMTIJAAAAATBUlUiAcoTXCDBgILxyhNcIIkNJUS5TR1g6RjE3LklRX0NMT1NFUFJJQ0UuMy8zLzIwMTQBAAAAbm8AAAIAAAAEMi4xOAB2srSEdITXCOuldDWVhNcIJENJUS5TR1g6QzZMLklRX0NMT1NFUFJJQ0UuMTAvMjYvMjAxMwEAAAB3JQoAAwAAAAAA3ZbAhHSE1wgzxkY4lYTXCCNDSVEuU0dYOkg3OC5JUV9DTE9TRVBSSUNFLjIvMTQvMjAwOQEAAAD8QgYAAwAAAAAAVoSVwnSE1wh85Sw5lYTXCCNDSVEuU0dYOlVEMi5JUV9DTE9TRVBSSUNFLjgvMTkvMjAxOAEAAADNhQ0QAwAAAAAAH5NYS3SE1wi4QDkxlYTXCCNDSVEuU0dYOlM2OC5JUV9DTE9TRVBSSUNFLjEvMzEvMjAxMwEAAAClUiUAAgAAAAQ3Ljc5AJ2KzpF0hNcI7mzVNpWE1wgoQ0lRLlNHWDpVMTQuSVFfQlZfU0hB</t>
  </si>
  <si>
    <t>UkUuSVFfTFRNLjYvMTkvMjAxMAEAAABIWA0AAgAAAAg1LjM5ODE2NAEIAAAABQAAAAExAQAAAAoxNDU0MTk1MTI2AwAAAAMxMzgCAAAABDQwMjAEAAAAATAHAAAACTYvMTkvMjAxMAgAAAAJMy8zMS8yMDEwCQAAAAEwgfNCkHKE1wiANgW9coTXCCNDSVEuU0dYOlMwOC5JUV9DTE9TRVBSSUNFLjMvMTMvMjAwOQEAAACSZ0sAAgAAAAQwLjc5AJpnjsJ0hNcIT4MqOZWE1wgkQ0lRLlNHWDpaNzQuSVFfQ0xPU0VQUklDRS4xMC8yNi8yMDE5AQAAAAC3AQADAAAAAAB5Bsk+dITXCNcYhDCVhNcIKENJUS5TR1g6NVVYLklRX0JWX1NIQVJFLklRX0xUTS4xMi81LzIwMTEBAAAAC2raBgIAAAAIMC4wMzg3ODQBCAAAAAUAAAABMQEAAAAKMTU3NjU1NDkwMgMAAAADMTM4AgAAAAQ0MDIwBAAAAAEwBwAAAAkxMi81LzIwMTEIAAAACTkvMzAvMjAxMQkAAAABMIF+aHpyhNcInPLMu3KE1wgjQ0lRLlNHWDpTNjEuSVFfQ0xPU0VQUklDRS44LzE3LzIwMTUBAAAAhlsNAAIAAAAFMS43MTUAgm3Wd3SE1whl6oM0lYTXCCJDSVEuU0dYOkgxMy5JUV9DTE9TRVBSSUNFLjMvMi8yMDE1AQAAANwpWgACAAAABDIuMDEAdILdbXSE1wgL3FE0lYTXCCNDSVEuU0dYOkJWQS5JUV9DTE9TRVBSSUNFLjkvMjYvMjAxNgEAAAC+cXsAAgAAAAUwLjc3NQAtn0FpdITXCCxTSDSVhNcIIkNJUS5TR1g6SDc4LklRX0NMT1NFUFJJQ0UuMS8yLzIw</t>
  </si>
  <si>
    <t>MTYBAAAA/EIGAAMAAAAAAJD2v250hNcIgaBWNJWE1wgjQ0lRLlNHWDpTNjguSVFfQ0xPU0VQUklDRS41LzI3LzIwMTABAAAApVIlAAIAAAAENy4zOACTruy0dITXCGBSMTiVhNcII0NJUS5TR1g6QzA5LklRX0NMT1NFUFJJQ0UuMy8xOC8yMDE2AQAAAPNDBgACAAAABDcuODUAJkwpZ3SE1wjPNvUylYTXCCJDSVEuU0dYOkE1MC5JUV9DTE9TRVBSSUNFLjEvOC8yMDE4AQAAAAae6xADAAAAAAASg/VYdITXCIz8SDKVhNcIKUNJUS5TR1g6TkQ4VS5JUV9CVl9TSEFSRS5JUV9MVE0uNi8xNS8yMDExAQAAAECKkgECAAAACDEuMzg5MjcxAQgAAAAFAAAAATEBAAAACjE1NDMwMTE2MzUDAAAAAzEzOAIAAAAENDAyMAQAAAABMAcAAAAJNi8xNS8yMDExCAAAAAkzLzMxLzIwMTEJAAAAATAwcyOJcoTXCNsslbxyhNcII0NJUS5TR1g6SDEzLklRX0NMT1NFUFJJQ0UuOC8xOC8yMDA5AQAAANwpWgACAAAABDEuMjEAJYOpvHSE1wjwShA5lYTXCChDSVEuU0dYOkMzMS5JUV9CVl9TSEFSRS5JUV9MVE0uNC8yNy8yMDExAQAAANJRJQACAAAACDMuMjY3OTU2AQgAAAAFAAAAATEBAAAACjE1ODE3NTE2NTUDAAAAAzEzOAIAAAAENDAyMAQAAAABMAcAAAAJNC8yNy8yMDExCAAAAAkzLzMxLzIwMTEJAAAAATC5fPh+coTXCL2wD7xyhNcIJ0NJUS5TR1g6VjAzLklRX0JWX1NIQVJFLklRX0xUTS45LzUvMjAwOQEAAABsjQAAAgAA</t>
  </si>
  <si>
    <t>AAg2Ljc0NTIwNgEIAAAABQAAAAExAQAAAAoxMzkxMTA3OTE1AwAAAAMxMzgCAAAABDQwMjAEAAAAATAHAAAACDkvNS8yMDA5CAAAAAk2LzMwLzIwMDkJAAAAATArkfqfcoTXCGdCBL5yhNcIJENJUS5TR1g6RjE3LklRX0NMT1NFUFJJQ0UuMTIvMjQvMjAxNwEAAABubwAAAwAAAAAAvGkgWXSE1wiQ2SIylYTXCCdDSVEuU0dYOkg3OC5JUV9CVl9TSEFSRS5JUV9MVE0uMi81LzIwMDkBAAAA/EIGAAIAAAAINS4wMjk2OTgBCAAAAAUAAAABMQEAAAAKMTM0ODg5NDYyMAMAAAADMTYwAgAAAAQ0MDIwBAAAAAEwBwAAAAgyLzUvMjAwOQgAAAAKMTIvMzEvMjAwOAkAAAABMK5BxKZyhNcIw4KDvnKE1wgjQ0lRLlNHWDpVOTYuSVFfQ0xPU0VQUklDRS43LzEzLzIwMDkBAAAAkXgNAAIAAAAEMi44OAD6ISK+dITXCF0PFTmVhNcIKUNJUS5TR1g6SDE1LklRX0JWX1NIQVJFLklRX0xUTS4xMC8zMS8yMDA5AQAAAJpoDQACAAAACDIuMzkwNDk1AQgAAAAFAAAAATEBAAAACjE0MTI2MTY4NzkDAAAAAzEzOAIAAAAENDAyMAQAAAABMAcAAAAKMTAvMzEvMjAwOQgAAAAJOS8zMC8yMDA5CQAAAAEwteoRnnKE1widReW9coTXCChDSVEuU0dYOkJONC5JUV9CVl9TSEFSRS5JUV9MVE0uMi8xOC8yMDA5AQAAAIVWDQACAAAACDIuNjIyNzE4AQgAAAAFAAAAATEBAAAACjEzNTQ0MTc2NTcDAAAAAzEzOAIAAAAENDAyMAQAAAABMAcA</t>
  </si>
  <si>
    <t>AAAJMi8xOC8yMDA5CAAAAAoxMi8zMS8yMDA4CQAAAAEwW2GOpXKE1wjEwWq+coTXCCNDSVEuU0dYOkQwMS5JUV9DTE9TRVBSSUNFLjcvMTEvMjAxMQEAAADvWw0AAwAAAAAA9ercoHSE1wj1d9k4lYTXCCNDSVEuU0dYOlQzOS5JUV9DTE9TRVBSSUNFLjkvMjIvMjAxNAEAAAAxXA0AAgAAAAQ0LjE2ACNzrXp0hNcI4QfoNJWE1wgjQ0lRLlNHWDpGOTkuSVFfQ0xPU0VQUklDRS41LzI0LzIwMTIBAAAAOlcNAAIAAAADNi40AD69bpl0hNcITpD7NpWE1wgpQ0lRLlNHWDpXMDUuSVFfQlZfU0hBUkUuSVFfTFRNLjExLzMwLzIwMTABAAAA7mENAAIAAAAHMi4xODMzOAEIAAAABQAAAAExAQAAAAoxNDc5MDg0NzcwAwAAAAMxMzgCAAAABDQwMjAEAAAAATAHAAAACjExLzMwLzIwMTAIAAAACTkvMzAvMjAxMAkAAAABMIe1FJFyhNcIZb8OvXKE1wgiQ0lRLlNHWDpTNTkuSVFfQ0xPU0VQUklDRS42LzEvMjAxOQEAAAB4JQoAAwAAAAAADfrUSHSE1wjJK0UxlYTXCChDSVEuU0dYOlUxNC5JUV9CVl9TSEFSRS5JUV9MVE0uMi8yNC8yMDEwAQAAAEhYDQACAAAACDUuMjk0MjY3AQgAAAAFAAAAATEBAAAACjE0NDIzNjM5ODADAAAAAzEzOAIAAAAENDAyMAQAAAABMAcAAAAJMi8yNC8yMDEwCAAAAAoxMi8zMS8yMDA5CQAAAAEws4PHlnKE1wjKyl+9coTXCChDSVEuU0dYOkcxMy5JUV9CVl9TSEFSRS5JUV9MVE0uOC8xOS8y</t>
  </si>
  <si>
    <t>MDExAQAAAAtkDQACAAAACDAuNDYyOTU3AQgAAAAFAAAAATEBAAAACjE1NTkwMzI1MjQDAAAAAzEzOAIAAAAENDAyMAQAAAABMAcAAAAJOC8xOS8yMDExCAAAAAk2LzMwLzIwMTEJAAAAATC5fPh+coTXCIdODbxyhNcII0NJUS5TR1g6RjE3LklRX0NMT1NFUFJJQ0UuNi8xNS8yMDE5AQAAAG5vAAADAAAAAAAr7/NDdITXCLnB0jCVhNcII0NJUS5TR1g6VTE0LklRX0NMT1NFUFJJQ0UuNy8xMC8yMDE1AQAAAEhYDQACAAAABDYuNjMA8DlzbHSE1wgPI68zlYTXCCNDSVEuU0dYOkJTNi5JUV9DTE9TRVBSSUNFLjIvMjAvMjAxMAEAAABjXAMCAwAAAAAAN6Y/uHSE1whIEcg5lYTXCCNDSVEuU0dYOkJTTC5JUV9DTE9TRVBSSUNFLjkvMjgvMjAxNAEAAAAkeA0AAwAAAAAAnOgqhnSE1wjUFSQ3lYTXCCRDSVEuU0dYOlQxOC5JUV9DTE9TRVBSSUNFLjEyLzI1LzIwMTUFAAAAAAAAAAgAAAAUKEludmFsaWQgSWRlbnRpZmllcinmG2x2dITXCOeZlDSVhNcII0NJUS5TR1g6QzUyLklRX0NMT1NFUFJJQ0UuNy8xNS8yMDA5AQAAAKB4XwACAAAABDEuMzYAJYOpvHSE1wjEq+Q5lYTXCCNDSVEuU0dYOkcwNy5JUV9DTE9TRVBSSUNFLjgvMTkvMjAwOQEAAAB58SQAAgAAAAUxMy42OAAlg6m8dITXCPBKEDmVhNcII0NJUS5TR1g6NVVYLklRX0NMT1NFUFJJQ0UuMTIvOS8yMDEyAQAAAAtq2gYDAAAAAAClqlCTdITXCNCKvjWV</t>
  </si>
  <si>
    <t>hNcIJENJUS5TR1g6VzA1LklRX0NMT1NFUFJJQ0UuMTAvMTQvMjAxNAEAAADuYQ0AAgAAAAQxLjc1ACII6n50hNcIspazNJWE1wgpQ0lRLlNHWDpTNjMuSVFfQlZfU0hBUkUuSVFfTFRNLjEwLzI4LzIwMTEBAAAAQfALAAIAAAAIMC41Mjk1NTUBCAAAAAUAAAABMQEAAAAKMTU3NTA2MjMyNAMAAAADMTM4AgAAAAQ0MDIwBAAAAAEwBwAAAAoxMC8yOC8yMDExCAAAAAk5LzMwLzIwMTEJAAAAATCO+A2EcoTXCMarTbxyhNcII0NJUS5TR1g6VDE4LklRX0NMT1NFUFJJQ0UuNS8yNS8yMDEzBQAAAAAAAAAIAAAAFChJbnZhbGlkIElkZW50aWZpZXIpIAldkHSE1whKfTo2lYTXCCdDSVEuU0dYOkVCNS5JUV9CVl9TSEFSRS5JUV9MVE0uNy8yLzIwMDkBAAAAPa1YAgIAAAAIMC4zMDMyMTYBCAAAAAUAAAABMQEAAAAKMTM5Mzk5OTk1NgMAAAADMTYwAgAAAAQ0MDIwBAAAAAEwBwAAAAg3LzIvMjAwOQgAAAAJNi8zMC8yMDA5CQAAAAEwsNFRoXKE1wiHGBy+coTXCCdDSVEuU0dYOlUwNi5JUV9CVl9TSEFSRS5JUV9MVE0uMS8yLzIwMTIBAAAAiYFUAAIAAAAIMy4xMjY4NTgBCAAAAAUAAAABMQEAAAAKMTYwMDUzNDI0MQMAAAADMTM4AgAAAAQ0MDIwBAAAAAEwBwAAAAgxLzIvMjAxMggAAAAKMTIvMzEvMjAxMQkAAAABML1aQnpyhNcIlS/Iu3KE1wgoQ0lRLlNHWDpVMTEuSVFfQlZfU0hBUkUuSVFfTFRNLjcvMzEvMjAx</t>
  </si>
  <si>
    <t>MAEAAADDUAYAAgAAAAkxMy4yNjIxNDMBCAAAAAUAAAABMQEAAAAKMTU4NDI5OTQxMAMAAAADMTM4AgAAAAQ0MDIwBAAAAAEwBwAAAAk3LzMxLzIwMTAIAAAACTYvMzAvMjAxMAkAAAABMGbYyYxyhNcIQmLOvHKE1wgkQ0lRLlNHWDpTNTguSVFfQ0xPU0VQUklDRS4xMC8yNy8yMDE5AQAAAAlSJQADAAAAAAB5Bsk+dITXCLpXYDCVhNcII0NJUS5TR1g6Rjk5LklRX0NMT1NFUFJJQ0UuOS8xOS8yMDE1AQAAADpXDQADAAAAAABgLsVrdITXCN6uiDSVhNcII0NJUS5TR1g6Wjc0LklRX0NMT1NFUFJJQ0UuNi8xMi8yMDEyAQAAAAC3AQACAAAABDMuMTYApapQk3SE1wgzKLw1lYTXCCNDSVEuU0dYOlUwNC5JUV9DTE9TRVBSSUNFLjEvMTMvMjAxMAEAAAA9klQAAgAAAAQyLjExAGvz0rZ0hNcICM2kN5WE1wgjQ0lRLlNHWDpIMTcuSVFfQ0xPU0VQUklDRS45LzExLzIwMDkBAAAA2USMAAIAAAAFMC43MTUAJYOpvHSE1wjwShA5lYTXCCNDSVEuU0dYOkxKMy5JUV9DTE9TRVBSSUNFLjQvMTgvMjAxNAEAAACbVw0AAwAAAAAAfB5Pg3SE1whOyAs1lYTXCCNDSVEuU0dYOkJTTC5JUV9DTE9TRVBSSUNFLjIvMjAvMjAxNgEAAAAkeA0AAwAAAAAAaaNoY3SE1wi5J98ylYTXCCJDSVEuU0dYOkxKMy5JUV9DTE9TRVBSSUNFLjYvNC8yMDEyAQAAAJtXDQACAAAABDIuMTIAMqtbmXSE1wjuE6Q5lYTXCCNDSVEuU0dYOkNFRS5J</t>
  </si>
  <si>
    <t>UV9DTE9TRVBSSUNFLjMvMzEvMjAxNwEAAAAiw54AAgAAAAQwLjgzAKlvTV90hNcIRHjOMpWE1wgjQ0lRLlNHWDpVMDYuSVFfQ0xPU0VQUklDRS45LzIzLzIwMTEBAAAAiYFUAAIAAAAEMi42NgBltKOgdITXCOWMbTiVhNcII0NJUS5TR1g6SDE1LklRX0NMT1NFUFJJQ0UuMy8yOC8yMDE3AQAAAJpoDQACAAAABDMuOTgAxHt7W3SE1wisTIY0lYTXCChDSVEuU0dYOlo3NC5JUV9CVl9TSEFSRS5JUV9MVE0uOC8yMi8yMDEwAQAAAAC3AQACAAAACDEuNDkwNzg2AQgAAAAFAAAAATEBAAAACjE0NjYxNjkxMzADAAAAAzEzOAIAAAAENDAyMAQAAAABMAcAAAAJOC8yMi8yMDEwCAAAAAk2LzMwLzIwMTAJAAAAATCup6+RcoTXCHOqGr1yhNcIJENJUS5TR1g6RjE3LklRX0NMT1NFUFJJQ0UuMTIvMTQvMjAxMgEAAABubwAAAgAAAAMyLjQApapQk3SE1wjC9d42lYTXCCVDSVEuU0dYOk5EOFUuSVFfQ0xPU0VQUklDRS4xMS8xNC8yMDA5AQAAAECKkgEDAAAAAAD/C725dITXCDPFZzqVhNcIKENJUS5TR1g6Rjk5LklRX0JWX1NIQVJFLklRX0xUTS43LzExLzIwMTEBAAAAOlcNAAIAAAAINC41OTkwOTIBCAAAAAUAAAABMQEAAAAKMTU1OTAzMjg3MAMAAAADMTM4AgAAAAQ0MDIwBAAAAAEwBwAAAAk3LzExLzIwMTEIAAAACTYvMzAvMjAxMQkAAAABMDvRgYVyhNcIrPdbvHKE1wgkQ0lRLlNHWDpTNDEuSVFfQ0xPU0VQUklD</t>
  </si>
  <si>
    <t>RS4xMC8xNC8yMDE1AQAAALloDQACAAAABDIuMzYAiXiXc3SE1wjzdm40lYTXCCJDSVEuU0dYOkYzNC5JUV9DTE9TRVBSSUNFLjQvNy8yMDE2AQAAAMtuUwACAAAABDMuMzkAFIMjY3SE1wjDFH0zlYTXCCdDSVEuU0dYOlA4Wi5JUV9CVl9TSEFSRS5JUV9MVE0uOS8zLzIwMDkBAAAA0VXoCgMAAAAAAIfIHp1yhNcIilrZvXKE1wgjQ0lRLlNHWDpIMTcuSVFfQ0xPU0VQUklDRS43LzIyLzIwMTABAAAA2USMAAIAAAAEMC43MQBjxWSvdITXCCMPtTiVhNcII0NJUS5TR1g6Rjk5LklRX0NMT1NFUFJJQ0UuNS8xNC8yMDE3AQAAADpXDQADAAAAAABVaRVTdITXCKncAzKVhNcII0NJUS5TR1g6TEozLklRX0NMT1NFUFJJQ0UuOS8yNS8yMDEzAQAAAJtXDQACAAAABDIuNTUAQiiVfXSE1whhNLE0lYTXCCJDSVEuU0dYOkM1Mi5JUV9DTE9TRVBSSUNFLjcvOS8yMDEyAQAAAKB4XwACAAAABTEuNTU1ADKrW5l0hNcIwok5N5WE1wgoQ0lRLlNHWDpDNkwuSVFfQlZfU0hBUkUuSVFfTFRNLjcvMjgvMjAwOQEAAAB3JQoAAgAAAAgxMS43NTUzOAEIAAAABQAAAAExAQAAAAoxMzg4OTc0ODUzAwAAAAMxMzgCAAAABDQwMjAEAAAAATAHAAAACTcvMjgvMjAwOQgAAAAJNi8zMC8yMDA5CQAAAAEwGApsoXKE1wgR3SC+coTXCChDSVEuU0dYOlRRNS5JUV9CVl9TSEFSRS5JUV9MVE0uMi8xMi8yMDExAQAAAGFgRAACAAAABzQuODE3</t>
  </si>
  <si>
    <t>OTkBCAAAAAUAAAABMQEAAAAKMTY0OTI2OTQxNQMAAAADMTM4AgAAAAQ0MDIwBAAAAAEwBwAAAAkyLzEyLzIwMTEIAAAACTkvMzAvMjAxMAkAAAABMNkXc4hyhNcIF8ySvHKE1wgiQ0lRLlNHWDpEMDUuSVFfQ0xPU0VQUklDRS4yLzUvMjAxNgEAAAA/Vg0AAgAAAAQxMy42AGf2ZHZ0hNcIflYpNJWE1wgkQ0lRLlNHWDpHMDcuSVFfQ0xPU0VQUklDRS4xMS8yMC8yMDE1AQAAAHnxJAACAAAABTIxLjIzADsBg3d0hNcIsrgrNJWE1wgjQ0lRLlNHWDpTNjguSVFfQ0xPU0VQUklDRS4yLzE0LzIwMTMBAAAApVIlAAIAAAAENy44MgC549CRdITXCKpBPzaVhNcII0NJUS5TR1g6SDc4LklRX0NMT1NFUFJJQ0UuMTEvNC8yMDE0AQAAAPxCBgACAAAABDYuOTIAy0othnSE1whE/KA2lYTXCCRDSVEuU0dYOkU1SC5JUV9DTE9TRVBSSUNFLjEwLzE5LzIwMTMBAAAA6lElAAMAAAAAAAnkDYl0hNcIlEmvNpWE1wgiQ0lRLlNHWDpGMzQuSVFfQ0xPU0VQUklDRS42LzkvMjAxMgEAAADLblMAAwAAAAAAae3bl3SE1wgKnNE1lYTXCCNDSVEuU0dYOkQwMS5JUV9DTE9TRVBSSUNFLjcvMTIvMjAxOAEAAADvWw0AAgAAAAQ5LjI4AOOWyU90hNcI+oDDMZWE1wgjQ0lRLlNHWDpaNzQuSVFfQ0xPU0VQUklDRS4xLzIyLzIwMTYBAAAAALcBAAIAAAAEMy40NgCQ9r9udITXCLxJtjOVhNcIKENJUS5TR1g6RjE3LklRX0JWX1NIQVJFLklR</t>
  </si>
  <si>
    <t>X0xUTS44LzIyLzIwMTIBAAAAbm8AAAIAAAAIMi4xNTkyMDIBCAAAAAUAAAABMQEAAAAKMTY0MDk3NzM0NwMAAAADMTM4AgAAAAQ0MDIwBAAAAAEwBwAAAAk4LzIyLzIwMTIIAAAACTYvMzAvMjAxMgkAAAABMGNZ3HtyhNcIcSznu3KE1wgjQ0lRLlNHWDpVMTAuSVFfQ0xPU0VQUklDRS42LzI0LzIwMDkBAAAAGU97AAIAAAAEMS4zMwAMDDi7dITXCKLA2DmVhNcIIkNJUS5TR1g6QlNMLklRX0NMT1NFUFJJQ0UuNy83LzIwMTcBAAAAJHgNAAIAAAAFMS4zMDUAYmoLVnSE1wh6ET0ylYTXCCRDSVEuU0dYOkYxNy5JUV9DTE9TRVBSSUNFLjEwLzExLzIwMTIBAAAAbm8AAAIAAAADMi4xALHsp5R0hNcIFrrjNpWE1wgoQ0lRLlNHWDpTNjEuSVFfQlZfU0hBUkUuSVFfTFRNLjcvMjcvMjAwOQEAAACGWw0AAgAAAAgwLjkwNTU5MQEIAAAABQAAAAExAQAAAAoxMzk1Nzc2ODQxAwAAAAMxMzgCAAAABDQwMjAEAAAAATAHAAAACTcvMjcvMjAwOQgAAAAJNi8zMC8yMDA5CQAAAAEwh8genXKE1wivvNu9coTXCCJDSVEuU0dYOkYxNy5JUV9DTE9TRVBSSUNFLjkvNi8yMDEzAQAAAG5vAAACAAAAATIAnOgqhnSE1wgZDQY2lYTXCCdDSVEuU0dYOkgxMy5JUV9CVl9TSEFSRS5JUV9MVE0uNi8zLzIwMTEBAAAA3ClaAAIAAAAHMi4wODE1MQEIAAAABQAAAAExAQAAAAoxNTQ0OTY4ODk2AwAAAAMxMzgCAAAABDQwMjAEAAAAATAH</t>
  </si>
  <si>
    <t>AAAACDYvMy8yMDExCAAAAAkzLzMxLzIwMTEJAAAAATD2I12LcoTXCKsptLxyhNcIKENJUS5TR1g6VTA0LklRX0JWX1NIQVJFLklRX0xUTS45LzI3LzIwMTABAAAAPZJUAAIAAAAIMy41MjkxMTIBCAAAAAUAAAABMQEAAAAKMTQ4MjQzNTk0NgMAAAADMTM4AgAAAAQ0MDIwBAAAAAEwBwAAAAk5LzI3LzIwMTAIAAAACTYvMzAvMjAxMAkAAAABMK6nr5FyhNcIFuYVvXKE1wgoQ0lRLlNHWDpZOTIuSVFfQlZfU0hBUkUuSVFfTFRNLjUvMTUvMjAxMAEAAADMLKEBAgAAAAgyLjMyMjY1OAEIAAAABQAAAAExAQAAAAoxNDY2MzIxMDg4AwAAAAMxNDkCAAAABDQwMjAEAAAAATAHAAAACTUvMTUvMjAxMAgAAAAJMy8zMS8yMDEwCQAAAAEw9iNdi3KE1wh1x7G8coTXCCJDSVEuU0dYOkMzMS5JUV9DTE9TRVBSSUNFLjcvNi8yMDE0AQAAANJRJQADAAAAAAAZnhB8dITXCOXnMTWVhNcIIkNJUS5TR1g6TTA0LklRX0NMT1NFUFJJQ0UuMi80LzIwMTYBAAAA6j4GAAIAAAAFMS4zMDUAbUkgc3SE1wgYsmk0lYTXCCNDSVEuU0dYOkMwOS5JUV9DTE9TRVBSSUNFLjMvMTEvMjAxNQEAAADzQwYAAgAAAAUxMC4xMwDnRTRtdITXCEeT0jSVhNcII0NJUS5TR1g6QlM2LklRX0NMT1NFUFJJQ0UuMS8xNC8yMDE0AQAAAGNcAwICAAAABDEuMjIAs3iEfXSE1wgAkPE0lYTXCCNDSVEuU0dYOkcxMy5JUV9DTE9TRVBSSUNFLjEvMjQvMjAx</t>
  </si>
  <si>
    <t>NQEAAAALZA0AAwAAAAAA5bIXcnSE1wjjT2c0lYTXCCJDSVEuU0dYOkNDMy5JUV9DTE9TRVBSSUNFLjQvNy8yMDA5AQAAAISMIgACAAAABDEuOTgAzysYwXSE1wgT5P45lYTXCCNDSVEuU0dYOlM0MS5JUV9DTE9TRVBSSUNFLjUvMjgvMjAxNAEAAAC5aA0AAgAAAAQyLjcxABmeEHx0hNcIV0mlNJWE1wgkQ0lRLlNHWDpTNTkuSVFfQ0xPU0VQUklDRS4xMS8yMy8yMDE0AQAAAHglCgADAAAAAAAiCOp+dITXCH2/9zWVhNcIIkNJUS5TR1g6WTkyLklRX0NMT1NFUFJJQ0UuNi85LzIwMTMBAAAAzCyhAQMAAAAAAMC9/It0hNcIy5a9NpWE1wgjQ0lRLlNHWDpaNzQuSVFfQ0xPU0VQUklDRS42LzExLzIwMTcBAAAAALcBAAMAAAAAANKa3U50hNcIoR7BMZWE1wgjQ0lRLlNHWDpCVkEuSVFfQ0xPU0VQUklDRS44LzI2LzIwMTgBAAAAvnF7AAMAAAAAAB+TWEt0hNcI17X8MZWE1wgoQ0lRLlNHWDpCUzYuSVFfQlZfU0hBUkUuSVFfTFRNLjkvMjEvMjAwOQEAAABjXAMCAgAAAAgxLjM5NjU5NwEIAAAABQAAAAExAQAAAAoxMzkyMDEwMDUyAwAAAAIzMgIAAAAENDAyMAQAAAABMAcAAAAJOS8yMS8yMDA5CAAAAAk2LzMwLzIwMDkJAAAAATCHyB6dcoTXCCmW1L1yhNcIKENJUS5TR1g6VTExLklRX0JWX1NIQVJFLklRX0xUTS41LzEwLzIwMDkBAAAAw1AGAAIAAAAIOS4zNzIyNzQBCAAAAAUAAAABMQEAAAAKMTM5MTQ0MzQ1</t>
  </si>
  <si>
    <t>MAMAAAADMTM4AgAAAAQ0MDIwBAAAAAEwBwAAAAk1LzEwLzIwMDkIAAAACTMvMzEvMjAwOQkAAAABMAzQo6ByhNcIcC0QvnKE1wgiQ0lRLlNHWDpTNTkuSVFfQ0xPU0VQUklDRS42LzgvMjAxNgEAAAB4JQoAAgAAAAQzLjg3AI3Og2J0hNcIa2PaMpWE1wgiQ0lRLlNHWDpMSjMuSVFfQ0xPU0VQUklDRS42LzcvMjAxOAEAAACbVw0AAgAAAAMxLjYA45bJT3SE1wgthKQxlYTXCCNDSVEuU0dYOlQxOC5JUV9DTE9TRVBSSUNFLjkvMTgvMjAxNQUAAAAAAAAACAAAABQoSW52YWxpZCBJZGVudGlmaWVyKWCCynd0hNcIP4iBNJWE1wgkQ0lRLlNHWDpUUTUuSVFfQ0xPU0VQUklDRS4xMC8yNy8yMDE1AQAAAGFgRAACAAAAAzEuNgB2BIJzdITXCEkJGzSVhNcII0NJUS5TR1g6QlNMLklRX0NMT1NFUFJJQ0UuNS8xNS8yMDEyAQAAACR4DQACAAAACDAuNzU5OTk5AE806pd0hNcICpzRNZWE1wgpQ0lRLlNHWDpFNUguSVFfQlZfU0hBUkUuSVFfTFRNLjExLzE2LzIwMDkBAAAA6lElAAIAAAAHMC40MDkxMQEIAAAABQAAAAExAQAAAAoxNDEwNzAzMjg0AwAAAAMxNjACAAAABDQwMjAEAAAAATAHAAAACjExLzE2LzIwMDkIAAAACTkvMzAvMjAwOQkAAAABMGrV35hyhNcIUwN6vXKE1wgkQ0lRLlNHWDpQOFouSVFfQ0xPU0VQUklDRS4xMi8yNS8yMDE0AQAAANFV6AoDAAAAAAA6CrRudITXCLxJtjOVhNcIJENJUS5TR1g6QlNM</t>
  </si>
  <si>
    <t>LklRX0NMT1NFUFJJQ0UuMTIvMjcvMjAxMAEAAAAkeA0AAgAAAAgwLjc5NjY2NgCcAUusdITXCIFHfDeVhNcII0NJUS5TR1g6UzQxLklRX0NMT1NFUFJJQ0UuOS8yNS8yMDE4AQAAALloDQACAAAABDIuNTgAp/X9RXSE1wiyIPQwlYTXCCNDSVEuU0dYOkozNi5JUV9DTE9TRVBSSUNFLjEvMjIvMjAxNwEAAADuVA0AAwAAAAAAjD+QZHSE1whkO4QzlYTXCCJDSVEuU0dYOk8zMi5JUV9DTE9TRVBSSUNFLjUvOS8yMDA5AQAAACe7UwADAAAAAADxIZ2/dITXCMWW8DmVhNcIIkNJUS5TR1g6TTA0LklRX0NMT1NFUFJJQ0UuNC81LzIwMTUBAAAA6j4GAAMAAAAAAOdFNG10hNcIZdxiM5WE1wgoQ0lRLlNHWDpHMDcuSVFfQlZfU0hBUkUuSVFfTFRNLjgvMjUvMjAxMgEAAAB58SQAAgAAAAg4LjI2NTY3MQEIAAAABQAAAAExAQAAAAoxNTk5MDY5OTQzAwAAAAMxMzgCAAAABDQwMjAEAAAAATAHAAAACTgvMjUvMjAxMggAAAAKMTIvMzEvMjAxMQkAAAABMMDdk3dyhNcI0pSru3KE1wgjQ0lRLlNHWDpTMDcuSVFfQ0xPU0VQUklDRS43LzEwLzIwMTcBAAAAvWQNAAMAAAAAAGJqC1Z0hNcIbwbsMZWE1wgjQ0lRLlNHWDpaNzQuSVFfQ0xPU0VQUklDRS4xLzIxLzIwMTMBAAAAALcBAAIAAAADMy41AEG2d410hNcIe8hIOpWE1wgnQ0lRLlNHWDpHOTIuSVFfQlZfU0hBUkUuSVFfTFRNLjUvNy8yMDExAQAAAFdOdQACAAAACDAu</t>
  </si>
  <si>
    <t>NDI1NjA1AQgAAAAFAAAAATEBAAAACjE1NDUzNjAwMDUDAAAAAzE2MAIAAAAENDAyMAQAAAABMAcAAAAINS83LzIwMTEIAAAACTMvMzEvMjAxMQkAAAABMNkXc4hyhNcItQeOvHKE1wgjQ0lRLlNHWDpVMDQuSVFfQ0xPU0VQUklDRS43LzIwLzIwMTMBAAAAPZJUAAMAAAAAAKF5AYx0hNcIWDwrN5WE1wgiQ0lRLlNHWDpFQjUuSVFfQ0xPU0VQUklDRS44LzEvMjAxMAEAAAA9rVgCAwAAAAAALGXIrXSE1whPhqs4lYTXCCRDSVEuU0dYOkJTTC5JUV9DTE9TRVBSSUNFLjEwLzI1LzIwMTkBAAAAJHgNAAIAAAABMQB5Bsk+dITXCNcYhDCVhNcIIkNJUS5TR1g6UzY4LklRX0NMT1NFUFJJQ0UuNC82LzIwMTkBAAAApVIlAAMAAAAAANXey0B0hNcIfj+LMJWE1wgkQ0lRLlNHWDo1Q1AuSVFfQ0xPU0VQUklDRS4xMi8yOC8yMDEzAQAAAB9NewADAAAAAAClXHOAdITXCJE/AjWVhNcIJENJUS5TR1g6SzZTLklRX0NMT1NFUFJJQ0UuMTAvMjcvMjAxNgEAAADiCggAAwAAAAAA933cZHSE1wid9DczlYTXCCNDSVEuU0dYOkYzNC5JUV9DTE9TRVBSSUNFLjQvMTIvMjAxMwEAAADLblMAAgAAAAQzLjM0AF5rX5B0hNcIHj2wNZWE1wgoQ0lRLlNHWDpBNTAuSVFfQlZfU0hBUkUuSVFfTFRNLjgvMjMvMjAxMQEAAAAGnusQAwAAAAAAekluiHKE1wg54Ya8coTXCCNDSVEuU0dYOkJTTC5JUV9DTE9TRVBSSUNFLjYvMTYvMjAwOQEA</t>
  </si>
  <si>
    <t>AAAkeA0AAgAAAAgwLjMxNDk5OQDxIZ2/dITXCPU1HDmVhNcIIkNJUS5TR1g6VzA1LklRX0NMT1NFUFJJQ0UuMS8xLzIwMTUBAAAA7mENAAMAAAAAAOWyF3J0hNcI9JbEM5WE1wgjQ0lRLlNHWDpDMzEuSVFfQ0xPU0VQUklDRS40LzIzLzIwMTQBAAAA0lElAAIAAAAEMy4yMQB5uSN8dITXCJ3L7DSVhNcII0NJUS5TR1g6VTk2LklRX0NMT1NFUFJJQ0UuOS8xMi8yMDE5AQAAAJF4DQACAAAABDIuMTkA769dOXSE1whJrx8wlYTXCCRDSVEuU0dYOkQwMS5JUV9DTE9TRVBSSUNFLjExLzE0LzIwMTYBAAAA71sNAAIAAAAENy4xNwD5NutcdITXCAVAtDKVhNcII0NJUS5TR1g6SzZTLklRX0NMT1NFUFJJQ0UuMS8yNS8yMDE0AQAAAOIKCAADAAAAAABT24Z9dITXCNwt7zSVhNcIJENJUS5TR1g6RjE3LklRX0NMT1NFUFJJQ0UuMTAvMTgvMjAxMQEAAABubwAAAgAAAAUxLjg5NQAY2i+fdITXCP4rxjeVhNcIIkNJUS5TR1g6QzA5LklRX0NMT1NFUFJJQ0UuMy82LzIwMTgBAAAA80MGAAIAAAAFMTIuODQAKRNPUHSE1whT5qYxlYTXCCNDSVEuU0dYOkozNi5JUV9DTE9TRVBSSUNFLjcvMjEvMjAxMAEAAADuVA0AAgAAAAQ0MC4yAGPFZK90hNcIxJSKN5WE1wgjQ0lRLlNHWDo1Q1AuSVFfQ0xPU0VQUklDRS43LzE4LzIwMTQBAAAAH017AAIAAAAIMC45NTQxNjUAYmYLf3SE1wi0+UQ1lYTXCCNDSVEuU0dYOkgxNS5JUV9D</t>
  </si>
  <si>
    <t>TE9TRVBSSUNFLjQvMTkvMjAxOQEAAACaaA0AAwAAAAAAvKKTRHSE1whwMgcxlYTXCCJDSVEuU0dYOkNFRS5JUV9DTE9TRVBSSUNFLjYvNy8yMDA5AQAAACLDngADAAAAAADxIZ2/dITXCPU1HDmVhNcIKENJUS5TR1g6Q0MzLklRX0JWX1NIQVJFLklRX0xUTS45LzIwLzIwMDkBAAAAhIwiAAIAAAAIMC4wNzIzMjEBCAAAAAUAAAABMQEAAAAKMTM5MzcwOTQ5NAMAAAADMTM4AgAAAAQ0MDIwBAAAAAEwBwAAAAk5LzIwLzIwMDkIAAAACTYvMzAvMjAwOQkAAAABMCrE155yhNcIf+ABvnKE1wgjQ0lRLlNHWDpCTjQuSVFfQ0xPU0VQUklDRS45LzEzLzIwMTQBAAAAhVYNAAMAAAAAAJzoKoZ0hNcI1BUkN5WE1wgjQ0lRLlNHWDpIMTcuSVFfQ0xPU0VQUklDRS43LzE0LzIwMTABAAAA2USMAAIAAAAEMC43NQBjxWSvdITXCHVxtziVhNcIJENJUS5TR1g6VFE1LklRX0NMT1NFUFJJQ0UuMTIvMjIvMjAxMAEAAABhYEQAAwAAAAAAHaeRqXSE1wiuvnI3lYTXCChDSVEuU0dYOkVINS5JUV9CVl9TSEFSRS5JUV9MVE0uNy8xMi8yMDA5AQAAANWAYwACAAAACDAuMzk3NTg4AQgAAAAFAAAAATEBAAAACjEzOTgxOTAwMjQDAAAAATkCAAAABDQwMjAEAAAAATAHAAAACTcvMTIvMjAwOQgAAAAJNi8zMC8yMDA5CQAAAAEwsNFRoXKE1wgMtxm+coTXCChDSVEuU0dYOlUwNC5JUV9CVl9TSEFSRS5JUV9MVE0uMi8xNC8yMDExAQAA</t>
  </si>
  <si>
    <t>AD2SVAACAAAABzMuNTE1MzQBCAAAAAUAAAABMQEAAAAKMTY2OTA0MDk4NgMAAAADMTM4AgAAAAQ0MDIwBAAAAAEwBwAAAAkyLzE0LzIwMTEIAAAACjEyLzMxLzIwMTAJAAAAATDm5+aJcoTXCG/cpbxyhNcIIkNJUS5TR1g6VTEwLklRX0NMT1NFUFJJQ0UuMi84LzIwMTMBAAAAGU97AAIAAAAEMS43MwAqF/+LdITXCAsGljWVhNcIJENJUS5TR1g6TzM5LklRX0NMT1NFUFJJQ0UuMTAvMjkvMjAwOQEAAAAphhIAAgAAAAQ3LjY1AJtnvrB0hNcI9vaMN5WE1wgoQ0lRLlNHWDpHMDcuSVFfQlZfU0hBUkUuSVFfTFRNLjQvMTEvMjAxMgEAAAB58SQAAgAAAAg4LjI2NTY3MQEIAAAABQAAAAExAQAAAAoxNTk5MDY5OTQzAwAAAAMxMzgCAAAABDQwMjAEAAAAATAHAAAACTQvMTEvMjAxMggAAAAKMTIvMzEvMjAxMQkAAAABMJdG03hyhNcIH0O8u3KE1wgiQ0lRLlNHWDpGOTkuSVFfQ0xPU0VQUklDRS45LzIvMjAxMQEAAAA6Vw0AAgAAAAM1LjcAgOK/o3SE1whzhlg3lYTXCCRDSVEuU0dYOkxKMy5JUV9DTE9TRVBSSUNFLjEwLzI0LzIwMTUBAAAAm1cNAAMAAAAAADmtfWt0hNcIrhdNNJWE1wgjQ0lRLlNHWDpTNDEuSVFfQ0xPU0VQUklDRS45LzI2LzIwMTIBAAAAuWgNAAIAAAAEMi40NQCx7KeUdITXCO2OTTaVhNcIIkNJUS5TR1g6VUQyLklRX0NMT1NFUFJJQ0UuOS8xLzIwMTYBAAAAzYUNEAIAAAAEMC44NAAtn0Fp</t>
  </si>
  <si>
    <t>dITXCHtoTTOVhNcIIkNJUS5TR1g6SjM2LklRX0NMT1NFUFJJQ0UuOS8yLzIwMTcBAAAA7lQNAAMAAAAAAA36Zlp0hNcIz0lXMpWE1wgiQ0lRLlNHWDpUMzkuSVFfQ0xPU0VQUklDRS41LzYvMjAxNAEAAAAxXA0AAgAAAAQ0LjE0AHweT4N0hNcIpG1aNZWE1wgoQ0lRLlNHWDpZOTIuSVFfQlZfU0hBUkUuSVFfTFRNLjMvMjIvMjAxMgEAAADMLKEBAgAAAAgyLjM3OTU0MgEIAAAABQAAAAExAQAAAAoxNjAwMTEyNDEyAwAAAAMxNDkCAAAABDQwMjAEAAAAATAHAAAACTMvMjIvMjAxMggAAAAKMTIvMzEvMjAxMQkAAAABMI1ItYFyhNcIZXMzvHKE1wgjQ0lRLlNHWDpIMTUuSVFfQ0xPU0VQUklDRS44LzI0LzIwMTQBAAAAmmgNAAMAAAAAAD/9tnp0hNcIeokvNZWE1wgjQ0lRLlNHWDpUUTUuSVFfQ0xPU0VQUklDRS44LzI4LzIwMTYBAAAAYWBEAAMAAAAAAM2OvGV0hNcIwI5DNJWE1wgpQ0lRLlNHWDpDMDcuSVFfQlZfU0hBUkUuSVFfTFRNLjEwLzEwLzIwMTEBAAAAZFYNAAIAAAAJMTEuOTA4MzYxAQgAAAAFAAAAATEBAAAACjE1NzQyMzIzMzgDAAAAAzE2MAIAAAAENDAyMAQAAAABMAcAAAAKMTAvMTAvMjAxMQgAAAAJOS8zMC8yMDExCQAAAAEw8ACxg3KE1wi5IkS8coTXCCNDSVEuU0dYOlk5Mi5JUV9DTE9TRVBSSUNFLjcvMTAvMjAxMwEAAADMLKEBAgAAAAQwLjYyAF5rX5B0hNcIwrZVOJWE1wgoQ0lRLlNH</t>
  </si>
  <si>
    <t>WDpPVjguSVFfQlZfU0hBUkUuSVFfTFRNLjEwLzMvMjAxMAEAAAAuvCcIAgAAAAgwLjE4NzI4NAEIAAAABQAAAAExAQAAAAoxNDY1NjMxODEzAwAAAAMxMzgCAAAABDQwMjAEAAAAATAHAAAACTEwLzMvMjAxMAgAAAAKMTIvMzEvMjAwOQkAAAABMJOhpY9yhNcIm0v5vHKE1wgnQ0lRLlNHWDpTNTEuSVFfQlZfU0hBUkUuSVFfTFRNLjgvMS8yMDEwAQAAANBZDQACAAAACDAuOTk2ODg1AQgAAAAFAAAAATEBAAAACjE1ODQxMzIzODMDAAAAAzEzOAIAAAAENDAyMAQAAAABMAcAAAAIOC8xLzIwMTAIAAAACTYvMzAvMjAxMAkAAAABMFElkIpyhNcIP2WvvHKE1wgnQ0lRLlNHWDpPMzIuSVFfQlZfU0hBUkUuSVFfTFRNLjIvOC8yMDExAQAAACe7UwACAAAACDAuODc2MDA1AQgAAAAFAAAAATEBAAAACjE1ODQzNjA3OTEDAAAAAzEzOAIAAAAENDAyMAQAAAABMAcAAAAIMi84LzIwMTEIAAAACjEyLzMxLzIwMTAJAAAAATAnFPiLcoTXCGx4wrxyhNcII0NJUS5TR1g6QTdSVS5JUV9DTE9TRVBSSUNFLjIvMS8yMDE5AQAAAGS/2QECAAAABDAuNTEAKR8ZRXSE1wj57GgxlYTXCCRDSVEuU0dYOkMwNy5JUV9DTE9TRVBSSUNFLjEwLzMxLzIwMTMBAAAAZFYNAAIAAAAFMzYuNjUAdTsQiXSE1wh0fIw1lYTXCCJDSVEuU0dYOkVINS5JUV9DTE9TRVBSSUNFLjIvOS8yMDE5AQAAANWAYwADAAAAAAAohhpBdITXCFizoDCVhNcI</t>
  </si>
  <si>
    <t>JUNJUS5TR1g6TkQ4VS5JUV9DTE9TRVBSSUNFLjEyLzIwLzIwMTYBAAAAQIqSAQIAAAAEMS4yNQBE7oBgdITXCMCAIjOVhNcIJENJUS5TR1g6VTk2LklRX0NMT1NFUFJJQ0UuMTAvMjAvMjAwOQEAAACReA0AAgAAAAQzLjM1AEK04bN0hNcIwX+WN5WE1wgoQ0lRLlNHWDpINzguSVFfQlZfU0hBUkUuSVFfTFRNLjgvMjIvMjAwOQEAAAD8QgYAAgAAAAg0LjgwODUxOAEIAAAABQAAAAExAQAAAAoxMzg5NzI5NDMyAwAAAAMxNjACAAAABDQwMjAEAAAAATAHAAAACTgvMjIvMjAwOQgAAAAJNi8zMC8yMDA5CQAAAAEws3RXkXKE1wj0+gm9coTXCCNDSVEuU0dYOk9WOC5JUV9DTE9TRVBSSUNFLjQvMjMvMjAxNAEAAAAuvCcIAgAAAAUwLjU5NQB5uSN8dITXCF9RHzeVhNcIIkNJUS5TR1g6RUI1LklRX0NMT1NFUFJJQ0UuMy85LzIwMTABAAAAPa1YAgIAAAAEMS4xMwDDy8u2dITXCJyRXDmVhNcIJ0NJUS5TR1g6UzYzLklRX0JWX1NIQVJFLklRX0xUTS41LzgvMjAxMQEAAABB8AsAAgAAAAgwLjU3NTI4NwEIAAAABQAAAAExAQAAAAoxNTQ1OTMwMzE5AwAAAAMxMzgCAAAABDQwMjAEAAAAATAHAAAACDUvOC8yMDExCAAAAAkzLzMxLzIwMTEJAAAAATB1/1WLcoTXCGyNtrxyhNcII0NJUS5TR1g6TTA0LklRX0NMT1NFUFJJQ0UuNy8yOC8yMDE4AQAAAOo+BgADAAAAAAArp4FXdITXCCXuFjKVhNcII0NJUS5TR1g6QzUy</t>
  </si>
  <si>
    <t>LklRX0NMT1NFUFJJQ0UuNy8xMC8yMDE1AQAAAKB4XwACAAAABDMuMDMAsqWKdHSE1wipzR80lYTXCChDSVEuU0dYOk8zOS5JUV9CVl9TSEFSRS5JUV9MVE0uNy8yNC8yMDExAQAAACmGEgACAAAACDYuNDI0MTQ5AQgAAAAFAAAAATEBAAAACjE2NDI4MzY2NDYDAAAAAzEzOAIAAAAENDAyMAQAAAABMAcAAAAJNy8yNC8yMDExCAAAAAk2LzMwLzIwMTEJAAAAATB6SW6IcoTXCMhBibxyhNcII0NJUS5TR1g6VFE1LklRX0NMT1NFUFJJQ0UuNC8yNS8yMDE5AQAAAGFgRAACAAAABDEuODcAG7tIO3SE1wiHaj8wlYTXCCNDSVEuU0dYOkNDMy5JUV9DTE9TRVBSSUNFLjIvMTMvMjAxOAEAAACEjCIAAgAAAAQyLjc0ADXymVR0hNcIMcyeMpWE1wgoQ0lRLlNHWDpDMzEuSVFfQlZfU0hBUkUuSVFfTFRNLjYvMTEvMjAxMAEAAADSUSUAAgAAAAgzLjE3ODI5NQEIAAAABQAAAAExAQAAAAoxNDg5OTE4OTU1AwAAAAMxMzgCAAAABDQwMjAEAAAAATAHAAAACTYvMTEvMjAxMAgAAAAJMy8zMS8yMDEwCQAAAAEwgfNCkHKE1wiANgW9coTXCCJDSVEuU0dYOkM2TC5JUV9DTE9TRVBSSUNFLjcvOC8yMDE1AQAAAHclCgACAAAABTExLjA4APA5c2x0hNcI3XlPNJWE1wgkQ0lRLlNHWDpIMTMuSVFfQ0xPU0VQUklDRS4xMi8xMC8yMDE3AQAAANwpWgADAAAAAAC8aSBZdITXCJ9T+jGVhNcII0NJUS5TR1g6UzQxLklRX0NMT1NFUFJJ</t>
  </si>
  <si>
    <t>Q0UuNi8yMi8yMDA5AQAAALloDQACAAAABDIuNTgATcgfvnSE1whp0us5lYTXCCJDSVEuU0dYOlcwNS5JUV9DTE9TRVBSSUNFLjEvOC8yMDE3AQAAAO5hDQADAAAAAABE7oBgdITXCKs80zKVhNcIJENJUS5TR1g6VDM5LklRX0NMT1NFUFJJQ0UuMTAvMjcvMjAxNAEAAAAxXA0AAgAAAAQ0LjIxAGf2ZHZ0hNcIflYpNJWE1wgnQ0lRLlNHWDpWMDMuSVFfQlZfU0hBUkUuSVFfTFRNLjIvMy8yMDA5AQAAAGyNAAACAAAACDYuOTEyMDExAQgAAAAFAAAAATEBAAAACjEzNTQ3OTg5NzMDAAAAAzEzOAIAAAAENDAyMAQAAAABMAcAAAAIMi8zLzIwMDkIAAAACjEyLzMxLzIwMDgJAAAAATCuQcSmcoTXCAoKjr5yhNcII0NJUS5TR1g6QlNMLklRX0NMT1NFUFJJQ0UuMS8xMy8yMDEwAQAAACR4DQACAAAACDAuNDczMzMyAEK04bN0hNcIvysqOJWE1wgoQ0lRLlNHWDpUMTguSVFfQlZfU0hBUkUuSVFfTFRNLjEwLzkvMjAxMQUAAAAAAAAACAAAABQoSW52YWxpZCBJZGVudGlmaWVyKeoOfYVyhNcIzgpvvHKE1wgjQ0lRLlNHWDpVOTYuSVFfQ0xPU0VQUklDRS4zLzE2LzIwMTcBAAAAkXgNAAIAAAAEMy4yMgCuqPdjdITXCDXZgTOVhNcIKENJUS5TR1g6QlM2LklRX0JWX1NIQVJFLklRX0xUTS44LzMxLzIwMTIBAAAAY1wDAgIAAAAIMy42MDgwMTIBCAAAAAUAAAABMQEAAAAKMTY0MDU5MzE2MgMAAAACMzICAAAABDQwMjAE</t>
  </si>
  <si>
    <t>AAAAATAHAAAACTgvMzEvMjAxMggAAAAJNi8zMC8yMDEyCQAAAAEwY1nce3KE1wjJyOS7coTXCCNDSVEuU0dYOjVDUC5JUV9DTE9TRVBSSUNFLjMvMTQvMjAwOQEAAAAfTXsAAwAAAAAAzysYwXSE1wgJgvw5lYTXCCNDSVEuU0dYOlEwRi5JUV9DTE9TRVBSSUNFLjcvMzAvMjAxMAEAAADD/ooDAwAAAAAAIqWGo3SE1whZPH44lYTXCCNDSVEuU0dYOlM2My5JUV9DTE9TRVBSSUNFLjUvMjIvMjAxMwEAAABB8AsAAgAAAAM0LjMAoi7pjnSE1wieH8c2lYTXCCNDSVEuU0dYOlUwNC5JUV9DTE9TRVBSSUNFLjYvMjAvMjAxMgEAAAA9klQAAgAAAAQyLjE3AKWqUJN0hNcIc5PcNpWE1wgjQ0lRLlNHWDpQOFouSVFfQ0xPU0VQUklDRS4xLzE2LzIwMDkBAAAA0VXoCgMAAAAAAGvAC8R0hNcIC4uaOZWE1wgpQ0lRLlNHWDpTMDguSVFfQlZfU0hBUkUuSVFfTFRNLjEwLzI0LzIwMDkBAAAAkmdLAAIAAAAIMC4xMzI1NzcBCAAAAAUAAAABMQEAAAAKMTQwODAwNjExNwMAAAADMTM4AgAAAAQ0MDIwBAAAAAEwBwAAAAoxMC8yNC8yMDA5CAAAAAk5LzMwLzIwMDkJAAAAATAf/LOZcoTXCF2clr1yhNcIJENJUS5TR1g6UzU5LklRX0NMT1NFUFJJQ0UuMTAvMjUvMjAxOAEAAAB4JQoAAgAAAAQyLjg0ABxVPUJ0hNcIBdqnMJWE1wgnQ0lRLlNHWDpDQzMuSVFfQlZfU0hBUkUuSVFfTFRNLjYvNy8yMDEyAQAAAISMIgACAAAACDAu</t>
  </si>
  <si>
    <t>MDYzNjc0AQgAAAAFAAAAATEBAAAACjE2MTc4NDYwNzMDAAAAAzEzOAIAAAAENDAyMAQAAAABMAcAAAAINi83LzIwMTIIAAAACTMvMzEvMjAxMgkAAAABMGvpdYByhNcIQekpvHKE1wgjQ0lRLlNHWDpGMTcuSVFfQ0xPU0VQUklDRS4xMi83LzIwMTMBAAAAbm8AAAMAAAAAADDbu4R0hNcIiEfPOJWE1wgjQ0lRLlNHWDo1VVguSVFfQ0xPU0VQUklDRS4xMS8zLzIwMTgBAAAAC2raBgMAAAAAAFf06D10hNcIpGxUMJWE1wgiQ0lRLlNHWDpBWlkuSVFfQ0xPU0VQUklDRS4zLzcvMjAxMgEAAABp8l0BAwAAAAAAABFUnHSE1wiWlA86lYTXCCNDSVEuU0dYOkMzMS5JUV9DTE9TRVBSSUNFLjUvMjMvMjAxNQEAAADSUSUAAwAAAAAABDBAbXSE1wixbv4zlYTXCCJDSVEuU0dYOkFaWS5JUV9DTE9TRVBSSUNFLjYvOS8yMDE0AQAAAGnyXQEDAAAAAAAZnhB8dITXCOXnMTWVhNcII0NJUS5TR1g6VzA1LklRX0NMT1NFUFJJQ0UuNS8xMi8yMDE5AQAAAO5hDQADAAAAAAAN+tRIdITXCFuRKDGVhNcIKUNJUS5TR1g6RDAxLklRX0JWX1NIQVJFLklRX0xUTS4xMS8xOC8yMDA5AQAAAO9bDQACAAAACDAuNDAxMzk1AQgAAAAFAAAAATEBAAAACjE2MTIyMzE5NTMDAAAAAzE2MAIAAAAENDAyMAQAAAABMAcAAAAKMTEvMTgvMjAwOQgAAAAJOS8zMC8yMDA5CQAAAAEwteoRnnKE1wjy4+K9coTXCClDSVEuU0dYOloyNS5JUV9CVl9T</t>
  </si>
  <si>
    <t>SEFSRS5JUV9MVE0uMTIvMjQvMjAxMAEAAADDBqYBAgAAAAg2LjMyMDExMgEIAAAABQAAAAExAQAAAAoxNDgxMjcwNTI5AwAAAAIzMgIAAAAENDAyMAQAAAABMAcAAAAKMTIvMjQvMjAxMAgAAAAJOS8zMC8yMDEwCQAAAAEwUSWQinKE1wjgoKq8coTXCCNDSVEuU0dYOlMwOC5JUV9DTE9TRVBSSUNFLjQvMjMvMjAxNgEAAACSZ0sAAwAAAAAAjc6DYnSE1wh+xdwylYTXCCNDSVEuU0dYOlo3NC5JUV9DTE9TRVBSSUNFLjIvMjgvMjAxNAEAAAAAtwEAAgAAAAMzLjYA0S1sgHSE1whP3f80lYTXCClDSVEuU0dYOlo3NC5JUV9CVl9TSEFSRS5JUV9MVE0uMTEvMjgvMjAxMAEAAAAAtwEAAgAAAAgxLjQ4NzM4NQEIAAAABQAAAAExAQAAAAoxNDgxMjI1OTI0AwAAAAMxMzgCAAAABDQwMjAEAAAAATAHAAAACjExLzI4LzIwMTAIAAAACTkvMzAvMjAxMAkAAAABMIe1FJFyhNcIZb8OvXKE1wgiQ0lRLlNHWDpVRDIuSVFfQ0xPU0VQUklDRS45LzgvMjAxNgEAAADNhQ0QAgAAAAQwLjg0AOVQUGF0hNcIQVB4M5WE1wgiQ0lRLlNHWDpEMDUuSVFfQ0xPU0VQUklDRS41LzMvMjAwOQEAAAA/Vg0AAwAAAAAA8SGdv3SE1whJmB45lYTXCCNDSVEuU0dYOkFETi5JUV9DTE9TRVBSSUNFLjMvMjAvMjAxOQEAAAA8ZgYHAwAAAAAAcib7SHSE1whf0bIxlYTXCCNDSVEuU0dYOkQwNS5JUV9DTE9TRVBSSUNFLjcvMjIvMjAxMgEAAAA/</t>
  </si>
  <si>
    <t>Vg0AAwAAAAAAIIB9lnSE1whQpe82lYTXCCNDSVEuU0dYOkgxNS5JUV9DTE9TRVBSSUNFLjYvMjEvMjAxMAEAAACaaA0AAgAAAAQyLjY3AGICYK90hNcIQnwZOJWE1wgoQ0lRLlNHWDpTOTEuSVFfQlZfU0hBUkUuSVFfTFRNLjkvMjEvMjAxMgEAAABS7HYIAgAAAAgwLjE1NzIwNAEIAAAABQAAAAExAQAAAAoxNjM4Njc3NDI3AwAAAAI2NAIAAAAENDAyMAQAAAABMAcAAAAJOS8yMS8yMDEyCAAAAAk2LzMwLzIwMTIJAAAAATBUlUiAcoTXCMSbG7xyhNcII0NJUS5TR1g6RUg1LklRX0NMT1NFUFJJQ0UuNS8xOS8yMDEwAQAAANWAYwACAAAABTAuMzM1AIi1XLV0hNcIFIPKOJWE1wgjQ0lRLlNHWDpMSjMuSVFfQ0xPU0VQUklDRS40LzI2LzIwMTABAAAAm1cNAAIAAAAIMy4yNTk5OTgAlwLws3SE1wj54Zg3lYTXCCJDSVEuU0dYOlUwNC5JUV9DTE9TRVBSSUNFLjMvMy8yMDE5AQAAAD2SVAADAAAAAAArzNhJdITXCBIaMjGVhNcII0NJUS5TR1g6RUI1LklRX0NMT1NFUFJJQ0UuNC8yMy8yMDEzAQAAAD2tWAICAAAABDEuNzQA4KZakHSE1wgePbA1lYTXCCNDSVEuU0dYOks2Uy5JUV9DTE9TRVBSSUNFLjYvMTUvMjAxOAEAAADiCggAAwAAAAAA45bJT3SE1wgthKQxlYTXCClDSVEuU0dYOkMzMS5JUV9CVl9TSEFSRS5JUV9MVE0uMTAvMjYvMjAxMAEAAADSUSUAAgAAAAgzLjE2NjQ2NAEIAAAABQAAAAExAQAAAAox</t>
  </si>
  <si>
    <t>NTg0MjE2ODkzAwAAAAMxMzgCAAAABDQwMjAEAAAAATAHAAAACjEwLzI2LzIwMTAIAAAACTkvMzAvMjAxMAkAAAABMBmJk5NyhNcIXh4wvXKE1wgjQ0lRLlNHWDpVMTAuSVFfQ0xPU0VQUklDRS41LzI5LzIwMTABAAAAGU97AAMAAAAAAGICYK90hNcIQnwZOJWE1wgnQ0lRLlNHWDpPMzIuSVFfQlZfU0hBUkUuSVFfTFRNLjUvMi8yMDA5AQAAACe7UwACAAAACDAuNjM2MDY3AQgAAAAFAAAAATEBAAAACjEzNjQ4ODg0ODkDAAAAAzEzOAIAAAAENDAyMAQAAAABMAcAAAAINS8yLzIwMDkIAAAACTMvMzEvMjAwOQkAAAABMGryHKRyhNcI7ng9vnKE1wgkQ0lRLlNHWDpVMTAuSVFfQ0xPU0VQUklDRS4xMS8yNy8yMDE4AQAAABlPewACAAAABDEuMjIAishnRXSE1wiVyUIxlYTXCCRDSVEuU0dYOlUwNC5JUV9DTE9TRVBSSUNFLjExLzEzLzIwMTMBAAAAPZJUAAIAAAAFMS43NzUAdTsQiXSE1wiUSa82lYTXCCRDSVEuU0dYOkE3UlUuSVFfQ0xPU0VQUklDRS4zLzE1LzIwMTkBAAAAZL/ZAQIAAAAFMC40ODUApEmRRHSE1wgSsL8wlYTXCCNDSVEuU0dYOkM2TC5JUV9DTE9TRVBSSUNFLjUvMjcvMjAwOQEAAAB3JQoAAgAAAAQxMi41ADGEn790hNcIMBeFOZWE1wgnQ0lRLlNHWDpPMzkuSVFfQlZfU0hBUkUuSVFfTFRNLjIvNy8yMDEyAQAAACmGEgACAAAACDYuMDE1MjQ3AQgAAAAFAAAAATEBAAAACjE2NDk4MDQ4OTMD</t>
  </si>
  <si>
    <t>AAAAAzEzOAIAAAAENDAyMAQAAAABMAcAAAAIMi83LzIwMTIIAAAACjEyLzMxLzIwMTEJAAAAATAiHVx9coTXCC4B/7tyhNcII0NJUS5TR1g6SjM3LklRX0NMT1NFUFJJQ0UuMS8xMS8yMDEzAQAAAB47BgACAAAABDM1LjgAwL38i3SE1wiYNLs2lYTXCCNDSVEuU0dYOkVCNS5JUV9DTE9TRVBSSUNFLjkvMTgvMjAxMQEAAAA9rVgCAwAAAAAAZbSjoHSE1whS2Kg5lYTXCCNDSVEuU0dYOkMzMS5JUV9DTE9TRVBSSUNFLjUvMzEvMjAxMQEAAADSUSUAAgAAAAQzLjA5APt+lKZ0hNcI/R1HOZWE1wgjQ0lRLlNHWDpMSjMuSVFfQ0xPU0VQUklDRS4zLzI4LzIwMTABAAAAm1cNAAMAAAAAAND73Kp0hNcIMJAuOpWE1wgjQ0lRLlNHWDpBWlkuSVFfQ0xPU0VQUklDRS43LzE1LzIwMTgBAAAAafJdAQMAAAAAACungVd0hNcIJe4WMpWE1wgjQ0lRLlNHWDpCUzYuSVFfQ0xPU0VQUklDRS4xMS83LzIwMTQBAAAAY1wDAgIAAAAEMS4xNQAmACZydITXCCr5xjOVhNcIKENJUS5TR1g6QzA5LklRX0JWX1NIQVJFLklRX0xUTS43LzIwLzIwMDkBAAAA80MGAAIAAAAINi4xNzkyMTUBCAAAAAUAAAABMQEAAAAKMTM5MjQ5OTUzMgMAAAADMTM4AgAAAAQ0MDIwBAAAAAEwBwAAAAk3LzIwLzIwMDkIAAAACTYvMzAvMjAwOQkAAAABMPaBGp9yhNcI25LzvXKE1wgiQ0lRLlNHWDpKMzcuSVFfQ0xPU0VQUklDRS4xLzMvMjAxOAEAAAAe</t>
  </si>
  <si>
    <t>OwYAAgAAAAUzOS40NAASg/VYdITXCJ9T+jGVhNcII0NJUS5TR1g6QzA3LklRX0NMT1NFUFJJQ0UuNi8xOS8yMDE5AQAAAGRWDQACAAAABTM2LjEyADh7qz90hNcIblR/MJWE1wgiQ0lRLlNHWDpCVkEuSVFfQ0xPU0VQUklDRS4yLzYvMjAxNgEAAAC+cXsAAwAAAAAAOLMKX3SE1wg6ZWwzlYTXCCdDSVEuU0dYOkgxNS5JUV9CVl9TSEFSRS5JUV9MVE0uMy82LzIwMDkBAAAAmmgNAAIAAAAIMi4zNDczNDYBCAAAAAUAAAABMQEAAAAKMTM1NDQxOTAxNgMAAAADMTM4AgAAAAQ0MDIwBAAAAAEwBwAAAAgzLzYvMjAwOQgAAAAKMTIvMzEvMjAwOAkAAAABMFthjqVyhNcIDZtjvnKE1wgiQ0lRLlNHWDpTNTEuSVFfQ0xPU0VQUklDRS43LzIvMjAwOQEAAADQWQ0AAgAAAAQyLjcxAPohIr50hNcILHDpOZWE1wgkQ0lRLlNHWDpBN1JVLklRX0NMT1NFUFJJQ0UuNS8yOS8yMDEwAQAAAGS/2QEDAAAAAADYU0WydITXCGG7kTeVhNcII0NJUS5TR1g6UzYxLklRX0NMT1NFUFJJQ0UuNy8yMi8yMDE1AQAAAIZbDQACAAAABDEuNzQAgm3Wd3SE1wiEQTU0lYTXCCNDSVEuU0dYOkYzNC5JUV9DTE9TRVBSSUNFLjcvMTgvMjAxNgEAAADLblMAAgAAAAQzLjM1AA8r92F0hNcIMUUnM5WE1wgkQ0lRLlNHWDpVMDYuSVFfQ0xPU0VQUklDRS4xMS8xNS8yMDE4AQAAAImBVAACAAAABDIuODMAdvtPSnSE1whzUkwxlYTXCClDSVEuU0dY</t>
  </si>
  <si>
    <t>Okg3OC5JUV9CVl9TSEFSRS5JUV9MVE0uMTAvMTgvMjAxMQEAAAD8QgYAAgAAAAkxMC41ODA1OTkBCAAAAAUAAAABMQEAAAAKMTYxMTQ0MTMxNgMAAAADMTYwAgAAAAQ0MDIwBAAAAAEwBwAAAAoxMC8xOC8yMDExCAAAAAk5LzMwLzIwMTEJAAAAATDqDn2FcoTXCJaobLxyhNcIJ0NJUS5TR1g6SDE3LklRX0JWX1NIQVJFLklRX0xUTS4xLzEvMjAxMgEAAADZRIwAAgAAAAgwLjcyMTMyNQEIAAAABQAAAAExAQAAAAoxNjEwNjU2ODU4AwAAAAMxMzgCAAAABDQwMjAEAAAAATAHAAAACDEvMS8yMDEyCAAAAAoxMi8zMS8yMDExCQAAAAEwIh1cfXKE1wj6xgO8coTXCCJDSVEuU0dYOks2Uy5JUV9DTE9TRVBSSUNFLjUvNS8yMDE5AQAAAOIKCAADAAAAAADOG0s7dITXCGJ/QDCVhNcIJ0NJUS5TR1g6TTA0LklRX0JWX1NIQVJFLklRX0xUTS40LzgvMjAxMAEAAADqPgYAAgAAAAgwLjg2OTk4MgEIAAAABQAAAAExAQAAAAoxNDc0NDMzNzE3AwAAAAMxNjACAAAABDQwMjAEAAAAATAHAAAACDQvOC8yMDEwCAAAAAkzLzMxLzIwMTAJAAAAATCjyhOXcoTXCJZTab1yhNcII0NJUS5TR1g6TzM5LklRX0NMT1NFUFJJQ0UuNi8yMS8yMDE4AQAAACmGEgACAAAABTExLjg3AJpTsVd0hNcI/dVBMpWE1wgjQ0lRLlNHWDpINzguSVFfQ0xPU0VQUklDRS4xLzI5LzIwMDkBAAAA/EIGAAIAAAAEMi4xNQAlIg7EdITXCJ1HLzmVhNcI</t>
  </si>
  <si>
    <t>I0NJUS5TR1g6QlM2LklRX0NMT1NFUFJJQ0UuNy8yOS8yMDE1AQAAAGNcAwICAAAABDEuMjkAwZJ1bHSE1wjVtVszlYTXCCRDSVEuU0dYOlM2OC5JUV9DTE9TRVBSSUNFLjExLzE1LzIwMTEBAAAApVIlAAIAAAADNi40AEkbz510hNcIUmYTN5WE1wgnQ0lRLlNHWDpUMzkuSVFfQlZfU0hBUkUuSVFfTFRNLjIvNS8yMDEwAQAAADFcDQACAAAACDEuMzczNzUzAQgAAAAFAAAAATEBAAAACjE0MTk3NzgwMzgDAAAAAzEzOAIAAAAENDAyMAQAAAABMAcAAAAIMi81LzIwMTAIAAAACjExLzMwLzIwMDkJAAAAATB4jmCZcoTXCMZPiL1yhNcII0NJUS5TR1g6UzYxLklRX0NMT1NFUFJJQ0UuNi8xOS8yMDEwAQAAAIZbDQADAAAAAADYU0WydITXCEH6wDiVhNcIKENJUS5TR1g6VDM5LklRX0JWX1NIQVJFLklRX0xUTS44LzMxLzIwMTABAAAAMVwNAAIAAAAIMS4zODY2NDQBCAAAAAUAAAABMQEAAAAKMTQ4OTgzNzQ1MwMAAAADMTM4AgAAAAQ0MDIwBAAAAAEwBwAAAAk4LzMxLzIwMTAIAAAACTgvMzEvMjAxMAkAAAABMC9+8JNyhNcIBEU3vXKE1wgkQ0lRLlNHWDpVMDYuSVFfQ0xPU0VQUklDRS4xMi8yMC8yMDE4AQAAAImBVAACAAAABDIuNzkADrKwQXSE1wjUrN4wlYTXCCRDSVEuU0dYOlUxMC5JUV9DTE9TRVBSSUNFLjExLzI0LzIwMTEBAAAAGU97AAIAAAAEMS41MgDyqKWjdITXCCUkVjeVhNcII0NJUS5TR1g6UzA4</t>
  </si>
  <si>
    <t>LklRX0NMT1NFUFJJQ0UuNS8yMy8yMDE3AQAAAJJnSwACAAAAAzEuMwAWeApXdITXCCXuFjKVhNcIIkNJUS5TR1g6RDA1LklRX0NMT1NFUFJJQ0UuNC80LzIwMTgBAAAAP1YNAAIAAAAFMjYuNDcAVPnpS3SE1wht1ZMxlYTXCCNDSVEuU0dYOlU5Ni5JUV9DTE9TRVBSSUNFLjEvMjEvMjAxMAEAAACReA0AAgAAAAQzLjU4AHuwZ7Z0hNcInQigN5WE1wgkQ0lRLlNHWDpTMDcuSVFfQ0xPU0VQUklDRS4xMS8xNS8yMDEwAQAAAL1kDQADAAAAAAAsbt2wdITXCPb2jDeVhNcII0NJUS5TR1g6RzA3LklRX0NMT1NFUFJJQ0UuMy8xMC8yMDEwAQAAAHnxJAACAAAABDE0LjMAw8vLtnSE1wipEvY4lYTXCCNDSVEuU0dYOkMwNy5JUV9DTE9TRVBSSUNFLjcvMjkvMjAxMQEAAABkVg0AAgAAAAU0OC4zNgB6JlOidITXCK4qSzqVhNcIIkNJUS5TR1g6SDAyLklRX0NMT1NFUFJJQ0UuMS8yLzIwMTIBAAAAbFcNAAMAAAAAACKlhqN0hNcIaNvWN5WE1wgjQ0lRLlNHWDpXMDUuSVFfQ0xPU0VQUklDRS44LzE1LzIwMTABAAAA7mENAAMAAAAAANo91rB0hNcINE7xOJWE1wgjQ0lRLlNHWDpBRE4uSVFfQ0xPU0VQUklDRS4yLzIwLzIwMTgBAAAAPGYGBwIAAAAIMS4zNDU0NTQAmbl/VHSE1wgpAwsylYTXCChDSVEuU0dYOk8zMi5JUV9CVl9TSEFSRS5JUV9MVE0uOS8yOS8yMDA5AQAAACe7UwACAAAACDAuNjA5NTA0AQgAAAAFAAAA</t>
  </si>
  <si>
    <t>ATEBAAAACjE0MDQwMjQ4NTQDAAAAAzEzOAIAAAAENDAyMAQAAAABMAcAAAAJOS8yOS8yMDA5CAAAAAk2LzMwLzIwMDkJAAAAATDhNEmbcoTXCFQQrL1yhNcII0NJUS5TR1g6RUI1LklRX0NMT1NFUFJJQ0UuNS8yMy8yMDEyAQAAAD2tWAICAAAABDEuNjIATzTql3SE1whYB/I2lYTXCCJDSVEuU0dYOkVCNS5JUV9DTE9TRVBSSUNFLjYvOC8yMDA5AQAAAD2tWAICAAAABTAuNjM1APEhnb90hNcI9TUcOZWE1wgpQ0lRLlNHWDpBWlkuSVFfQlZfU0hBUkUuSVFfTFRNLjEyLzI0LzIwMTABAAAAafJdAQIAAAAKMjU5LjIyODIwNgEIAAAABQAAAAExAQAAAAoxNDgxOTA2MzU1AwAAAAMxNjACAAAABDQwMjAEAAAAATAHAAAACjEyLzI0LzIwMTAIAAAACTkvMzAvMjAxMAkAAAABMBIT0JJyhNcI+/covXKE1wgoQ0lRLlNHWDpaNzQuSVFfQlZfU0hBUkUuSVFfTFRNLjMvMjkvMjAxMQEAAAAAtwEAAgAAAAcxLjQ2OTU5AQgAAAAFAAAAATEBAAAACjE1MDk2OTE2ODQDAAAAAzEzOAIAAAAENDAyMAQAAAABMAcAAAAJMy8yOS8yMDExCAAAAAoxMi8zMS8yMDEwCQAAAAEwC0BbjXKE1wgmTdq8coTXCCNDSVEuU0dYOkc5Mi5JUV9DTE9TRVBSSUNFLjYvMjcvMjAxMgEAAABXTnUAAgAAAAQwLjk4AAb7upR0hNcIcBzmNpWE1wgiQ0lRLlNHWDpGMzQuSVFfQ0xPU0VQUklDRS41LzQvMjAxMwEAAADLblMAAwAAAAAA4KZakHSE</t>
  </si>
  <si>
    <t>1wgFGVg4lYTXCCNDSVEuU0dYOlcwNS5JUV9DTE9TRVBSSUNFLjUvMzAvMjAxMAEAAADuYQ0AAwAAAAAAk67stHSE1whyrsA5lYTXCCNDSVEuU0dYOlo3NC5JUV9DTE9TRVBSSUNFLjcvMTUvMjAxNgEAAAAAtwEAAgAAAAQ0LjI4ACt1B2p0hNcItMpPM5WE1wgkQ0lRLlNHWDo1VVguSVFfQ0xPU0VQUklDRS4xMC8xMC8yMDEzAQAAAAtq2gYCAAAACDAuMjY4OTM3AEIolX10hNcIRPLzNJWE1wgpQ0lRLlNHWDpKMzYuSVFfQlZfU0hBUkUuSVFfTFRNLjEwLzI3LzIwMTABAAAA7lQNAAIAAAAJMzcuNzgxMDg0AQgAAAAFAAAAATEBAAAACjE1NDE5MDU3OTIDAAAAAzE2MAIAAAAENDAyMAQAAAABMAcAAAAKMTAvMjcvMjAxMAgAAAAJOS8zMC8yMDEwCQAAAAEwGYmTk3KE1wheHjC9coTXCCRDSVEuU0dYOkgxNS5JUV9DTE9TRVBSSUNFLjEwLzI5LzIwMDkBAAAAmmgNAAIAAAAEMi4wNgCvVVC4dITXCGBRUjqVhNcII0NJUS5TR1g6VDM5LklRX0NMT1NFUFJJQ0UuNi8zMC8yMDA5AQAAADFcDQACAAAABDMuMTYAJYOpvHSE1wjEq+Q5lYTXCCNDSVEuU0dYOkVCNS5JUV9DTE9TRVBSSUNFLjEvMTQvMjAxNgEAAAA9rVgCAgAAAAUxLjc5NQDmG2x2dITXCAty3zOVhNcIJ0NJUS5TR1g6SDE3LklRX0JWX1NIQVJFLklRX0xUTS4xLzgvMjAxMgEAAADZRIwAAgAAAAgwLjcyMTMyNQEIAAAABQAAAAExAQAAAAoxNjEwNjU2</t>
  </si>
  <si>
    <t>ODU4AwAAAAMxMzgCAAAABDQwMjAEAAAAATAHAAAACDEvOC8yMDEyCAAAAAoxMi8zMS8yMDExCQAAAAEwBSondnKE1wgdg5i7coTXCCNDSVEuU0dYOkM2TC5JUV9DTE9TRVBSSUNFLjIvMjgvMjAxMQEAAAB3JQoAAgAAAAUxMy42MgArsvendITXCOFXFDqVhNcII0NJUS5TR1g6SzZTLklRX0NMT1NFUFJJQ0UuMTAvNC8yMDE5AQAAAOIKCAADAAAAAADvr105dITXCHImFjCVhNcII0NJUS5TR1g6SjM3LklRX0NMT1NFUFJJQ0UuNi8xMi8yMDA5AQAAAB47BgACAAAAAjE0ADGEn790hNcIJFv1OZWE1wgjQ0lRLlNHWDpLNlMuSVFfQ0xPU0VQUklDRS4xMi80LzIwMTUBAAAA4goIAAMAAAAAAHYEgnN0hNcInL3LM5WE1wgoQ0lRLlNHWDpKMzcuSVFfQlZfU0hBUkUuSVFfTFRNLjkvMjMvMjAxMAEAAAAeOwYAAgAAAAkyMC40MTA2MjgBCAAAAAUAAAABMQEAAAAKMTQ3MTk5ODA2NQMAAAADMTYwAgAAAAQ0MDIwBAAAAAEwBwAAAAk5LzIzLzIwMTAIAAAACTYvMzAvMjAxMAkAAAABMJFlqo9yhNcIm0v5vHKE1wgiQ0lRLlNHWDpHOTIuSVFfQ0xPU0VQUklDRS42LzEvMjAxMwEAAABXTnUAAwAAAAAAoi7pjnSE1whLtKY1lYTXCChDSVEuU0dYOjVDUC5JUV9CVl9TSEFSRS5JUV9MVE0uNC8yOC8yMDA5AQAAAB9NewACAAAACDAuMTI5NzUyAQgAAAAFAAAAATEBAAAACjEzNjc5MzkwOTIDAAAAAzExMQIAAAAENDAyMAQA</t>
  </si>
  <si>
    <t>AAABMAcAAAAJNC8yOC8yMDA5CAAAAAkzLzMxLzIwMDkJAAAAATBq8hykcoTXCO54Pb5yhNcII0NJUS5TR1g6SDE3LklRX0NMT1NFUFJJQ0UuMS8xNi8yMDEyAQAAANlEjAACAAAABTAuNjM1AAARVJx0hNcInhR2NpWE1wgjQ0lRLlNHWDpPVjguSVFfQ0xPU0VQUklDRS43LzI1LzIwMTABAAAALrwnCAMAAAAAADWdA6h0hNcIJ4BJOZWE1wgiQ0lRLlNHWDpUMTguSVFfQ0xPU0VQUklDRS45LzUvMjAxMQUAAAAAAAAACAAAABQoSW52YWxpZCBJZGVudGlmaWVyKXeUNqJ0hNcIif1ON5WE1wglQ0lRLlNHWDpORDhVLklRX0NMT1NFUFJJQ0UuMTEvMjYvMjAxMwEAAABAipIBAgAAAAQxLjI3AHU7EIl0hNcIlEmvNpWE1wgiQ0lRLlNHWDpCTjQuSVFfQ0xPU0VQUklDRS4xLzUvMjAxOAEAAACFVg0AAgAAAAQ3Ljc3AISwN010hNcIdzeWMZWE1wgiQ0lRLlNHWDpQOFouSVFfQ0xPU0VQUklDRS41LzgvMjAxOAEAAADRVegKAgAAAAQwLjY3ACqPrFd0hNcINDhEMpWE1wgoQ0lRLlNHWDpTNDEuSVFfQlZfU0hBUkUuSVFfTFRNLjIvMTcvMjAwOQEAAAC5aA0AAgAAAAgzLjEwMTQ5OAEIAAAABQAAAAExAQAAAAoxMzU1Mjc5NTUzAwAAAAMxMzgCAAAABDQwMjAEAAAAATAHAAAACTIvMTcvMjAwOQgAAAAKMTIvMzEvMjAwOAkAAAABMK5BxKZyhNcI/+SFvnKE1wgiQ0lRLlNHWDpIMTUuSVFfQ0xPU0VQUklDRS43LzMvMjAx</t>
  </si>
  <si>
    <t>MgEAAACaaA0AAgAAAAQxLjkyADKrW5l0hNcI2wJjNpWE1wgjQ0lRLlNHWDpTNTkuSVFfQ0xPU0VQUklDRS45LzE2LzIwMTQBAAAAeCUKAAIAAAAENC41NwBOPgR/dITXCOMY+zSVhNcIKENJUS5TR1g6VzA1LklRX0JWX1NIQVJFLklRX0xUTS43LzMwLzIwMDkBAAAA7mENAAIAAAAIMi4wMjY1NDEBCAAAAAUAAAABMQEAAAAKMTQwNjczMDI3OAMAAAADMTM4AgAAAAQ0MDIwBAAAAAEwBwAAAAk3LzMwLzIwMDkIAAAACTYvMzAvMjAwOQkAAAABMPaBGp9yhNcIoDDxvXKE1wgjQ0lRLlNHWDpBWlkuSVFfQ0xPU0VQUklDRS4zLzE0LzIwMTIBAAAAafJdAQIAAAAFMjI2LjUAOErUmnSE1wifJds1lYTXCCNDSVEuU0dYOks2Uy5JUV9DTE9TRVBSSUNFLjcvMTYvMjAxMwEAAADiCggAAwAAAAAAtbOBinSE1whpQJE1lYTXCCNDSVEuU0dYOkJTNi5JUV9DTE9TRVBSSUNFLjYvMjkvMjAxNAEAAABjXAMCAwAAAAAAGZ4QfHSE1whXSaU0lYTXCCNDSVEuU0dYOlM1OS5JUV9DTE9TRVBSSUNFLjEvMTYvMjAxMQEAAAB4JQoAAwAAAAAA9ercoHSE1whVUXI4lYTXCCRDSVEuU0dYOkI2MS5JUV9DTE9TRVBSSUNFLjEwLzI3LzIwMTIBAAAA5mBEAAMAAAAAANC885d0hNcISf7TNZWE1wgjQ0lRLlNHWDpHMTMuSVFfQ0xPU0VQUklDRS4xMC8yLzIwMTMBAAAAC2QNAAIAAAAEMS40MwA1pt2BdITXCOzkUDWVhNcII0NJUS5TR1g6</t>
  </si>
  <si>
    <t>QjYxLklRX0NMT1NFUFJJQ0UuMS8yMS8yMDEwAQAAAOZgRAACAAAABDQuODIAN6Y/uHSE1wiSc8o5lYTXCChDSVEuU0dYOkgxNS5JUV9CVl9TSEFSRS5JUV9MVE0uNy8yNi8yMDExAQAAAJpoDQACAAAACDIuNjMxODg4AQgAAAAFAAAAATEBAAAACjE1NjAxMjYzOTIDAAAAAzEzOAIAAAAENDAyMAQAAAABMAcAAAAJNy8yNi8yMDExCAAAAAk2LzMwLzIwMTEJAAAAATB6SW6IcoTXCMhBibxyhNcII0NJUS5TR1g6QlZBLklRX0NMT1NFUFJJQ0UuMS8yMC8yMDE1AQAAAL5xewADAAAAAADlshdydITXCONPZzSVhNcII0NJUS5TR1g6RzkyLklRX0NMT1NFUFJJQ0UuNi8yNC8yMDE3AQAAAFdOdQADAAAAAABVaRVTdITXCEFvsDGVhNcII0NJUS5TR1g6RTVILklRX0NMT1NFUFJJQ0UuNC8xMi8yMDE1AQAAAOpRJQADAAAAAAAI5qJxdITXCIWLYjSVhNcII0NJUS5TR1g6QlM2LklRX0NMT1NFUFJJQ0UuNS8xMy8yMDE2AQAAAGNcAwICAAAABDAuOTIAXkxcZnSE1wisTIY0lYTXCCJDSVEuU0dYOkM1Mi5JUV9DTE9TRVBSSUNFLjYvNy8yMDE2AQAAAKB4XwACAAAABDIuNzQAHZXZXXSE1wh2tMkylYTXCChDSVEuU0dYOk8zMi5JUV9CVl9TSEFSRS5JUV9MVE0uNC8xMS8yMDEwAQAAACe7UwACAAAACDAuODcyMTIzAQgAAAAFAAAAATEBAAAACjE1ODM3OTA1OTUDAAAAAzEzOAIAAAAENDAyMAQAAAABMAcAAAAJNC8xMS8y</t>
  </si>
  <si>
    <t>MDEwCAAAAAkzLzMxLzIwMTAJAAAAATCjyhOXcoTXCJZTab1yhNcIKENJUS5TR1g6QlM2LklRX0JWX1NIQVJFLklRX0xUTS4yLzIwLzIwMTEBAAAAY1wDAgIAAAAIMi41ODc2MTMBCAAAAAUAAAABMQEAAAAKMTUzMzg1MzE4MwMAAAACMzICAAAABDQwMjAEAAAAATAHAAAACTIvMjAvMjAxMQgAAAAKMTIvMzEvMjAxMAkAAAABMCcU+ItyhNcIJxbAvHKE1wgiQ0lRLlNHWDpTNDEuSVFfQ0xPU0VQUklDRS4xLzEvMjAxNgEAAAC5aA0AAwAAAAAAOa19a3SE1wjerog0lYTXCCNDSVEuU0dYOkc5Mi5JUV9DTE9TRVBSSUNFLjMvMTAvMjAwOQEAAABXTnUAAgAAAAUwLjU3NQCaZ47CdITXCEdGATqVhNcII0NJUS5TR1g6T1Y4LklRX0NMT1NFUFJJQ0UuOC8yNS8yMDE1AQAAAC68JwgCAAAABDAuODQAwZJ1bHSE1wgPI68zlYTXCCRDSVEuU0dYOkcwNy5JUV9DTE9TRVBSSUNFLjEwLzIyLzIwMTYBAAAAefEkAAMAAAAAAN/7D2F0hNcI3otzM5WE1wgiQ0lRLlNHWDpDRUUuSVFfQ0xPU0VQUklDRS4yLzkvMjAxNQEAAAAiw54AAgAAAAYwLjgxMjUAmoNFeXSE1wimACY1lYTXCCRDSVEuU0dYOkI2MS5JUV9DTE9TRVBSSUNFLjEyLzE2LzIwMTQBAAAA5mBEAAIAAAAENS4xNQBn9mR2dITXCNMP3TOVhNcII0NJUS5TR1g6VTEwLklRX0NMT1NFUFJJQ0UuOS8yOC8yMDExAQAAABlPewACAAAABTEuNTM1ACd3x6B0hNcI4ABj</t>
  </si>
  <si>
    <t>OpWE1wgjQ0lRLlNHWDpTNjMuSVFfQ0xPU0VQUklDRS4zLzIwLzIwMTcBAAAAQfALAAIAAAAEMy42OACuqPdjdITXCDXZgTOVhNcIJENJUS5TR1g6RzkyLklRX0NMT1NFUFJJQ0UuMTAvMjAvMjAxOQEAAABXTnUAAwAAAAAAeQbJPnSE1wjTLXgwlYTXCCJDSVEuU0dYOkc5Mi5JUV9DTE9TRVBSSUNFLjIvNy8yMDA5AQAAAFdOdQADAAAAAABWhJXCdITXCEWwczqVhNcII0NJUS5TR1g6T1Y4LklRX0NMT1NFUFJJQ0UuNC8yOC8yMDE3AQAAAC68JwgCAAAABDAuOTgAVWkVU3SE1whBb7AxlYTXCCNDSVEuU0dYOkc5Mi5JUV9DTE9TRVBSSUNFLjcvMjcvMjAxMwEAAABXTnUAAwAAAAAAQbZ3jXSE1wgTUqQ1lYTXCChDSVEuU0dYOkM2TC5JUV9CVl9TSEFSRS5JUV9MVE0uMi8yOC8yMDExAQAAAHclCgACAAAACTExLjc0MTc2MwEIAAAABQAAAAExAQAAAAoxNDkzODEwMzk5AwAAAAMxMzgCAAAABDQwMjAEAAAAATAHAAAACTIvMjgvMjAxMQgAAAAKMTIvMzEvMjAxMAkAAAABME11DoZyhNcIsB9jvHKE1wgjQ0lRLlNHWDpQOFouSVFfQ0xPU0VQUklDRS40LzE1LzIwMTEBAAAA0VXoCgMAAAAAAPFd36p0hNcIYJufOJWE1wgiQ0lRLlNHWDpDMDkuSVFfQ0xPU0VQUklDRS4yLzUvMjAxNwEAAADzQwYAAwAAAAAAjD+QZHSE1wg12YEzlYTXCChDSVEuU0dYOlM2OC5JUV9CVl9TSEFSRS5JUV9MVE0uNS8yOS8yMDExAQAA</t>
  </si>
  <si>
    <t>AKVSJQACAAAABzAuNzAwOTQBCAAAAAUAAAABMQEAAAAKMTU4NDYyMjI5MAMAAAADMTM4AgAAAAQ0MDIwBAAAAAEwBwAAAAk1LzI5LzIwMTEIAAAACTMvMzEvMjAxMQkAAAABMGbYyYxyhNcI9ifTvHKE1wgnQ0lRLlNHWDpTMDcuSVFfQlZfU0hBUkUuSVFfTFRNLjIvNi8yMDExAQAAAL1kDQACAAAABzEuNjA1NTMBCAAAAAUAAAABMQEAAAAKMTU0NDM4OTU2OAMAAAADMTYwAgAAAAQ0MDIwBAAAAAEwBwAAAAgyLzYvMjAxMQgAAAAKMTIvMzEvMjAxMAkAAAABMObn5olyhNcIb9ylvHKE1wgjQ0lRLlNHWDpVRDIuSVFfQ0xPU0VQUklDRS40LzEwLzIwMTgBAAAAzYUNEAIAAAAEMC40NgCZuX9UdITXCDHMnjKVhNcII0NJUS5TR1g6VTEwLklRX0NMT1NFUFJJQ0UuNS8yNS8yMDEzAQAAABlPewADAAAAAAD9FYSKdITXCLviHTaVhNcII0NJUS5TR1g6QVpZLklRX0NMT1NFUFJJQ0UuNC8zMC8yMDE4AQAAAGnyXQEDAAAAAAAqj6xXdITXCHdtfTKVhNcII0NJUS5TR1g6UTBGLklRX0NMT1NFUFJJQ0UuNS8yMS8yMDA5AQAAAMP+igMDAAAAAADxIZ2/dITXCAx4WTqVhNcIIkNJUS5TR1g6Qk40LklRX0NMT1NFUFJJQ0UuNi8zLzIwMTMBAAAAhVYNAAIAAAAFMTAuNTUAIAldkHSE1wh8qNA2lYTXCClDSVEuU0dYOk8zOS5JUV9CVl9TSEFSRS5JUV9MVE0uMTIvMjYvMjAxMAEAAAAphhIAAgAAAAg2LjEzMTUyNwEIAAAA</t>
  </si>
  <si>
    <t>BQAAAAExAQAAAAoxNDgwMTIxMTcyAwAAAAMxMzgCAAAABDQwMjAEAAAAATAHAAAACjEyLzI2LzIwMTAIAAAACTkvMzAvMjAxMAkAAAABMD12x4xyhNcIgzvHvHKE1wgjQ0lRLlNHWDpQOFouSVFfQ0xPU0VQUklDRS4yLzIzLzIwMTUBAAAA0VXoCgIAAAAFMS4wMjUAdILdbXSE1whxL6c3lYTXCCNDSVEuU0dYOlRRNS5JUV9DTE9TRVBSSUNFLjUvMTIvMjAxNQEAAABhYEQAAgAAAAQxLjg0AAjf9XR0hNcIKDAiNJWE1wgiQ0lRLlNHWDpDNTIuSVFfQ0xPU0VQUklDRS4zLzcvMjAxNQEAAACgeF8AAwAAAAAA50U0bXSE1wgL3FE0lYTXCClDSVEuU0dYOkE1MC5JUV9CVl9TSEFSRS5JUV9MVE0uMTEvMjAvMjAwOQEAAAAGnusQAwAAAAAAteoRnnKE1wjy4+K9coTXCCNDSVEuU0dYOkNFRS5JUV9DTE9TRVBSSUNFLjUvMTEvMjAxMAEAAAAiw54AAgAAAAYwLjE0MjUA36txs3SE1wiRHZQ3lYTXCCdDSVEuU0dYOkJTTC5JUV9CVl9TSEFSRS5JUV9MVE0uMS84LzIwMDkBAAAAJHgNAAIAAAAIMC4xNDI4ODQBCAAAAAUAAAABMQEAAAAKMTM1MjcxMTE3MAMAAAADMTM4AgAAAAQ0MDIwBAAAAAEwBwAAAAgxLzgvMjAwOQgAAAAKMTIvMzEvMjAwOAkAAAABMEZQw6dyhNcI2umcvnKE1wgoQ0lRLlNHWDpMSjMuSVFfQlZfU0hBUkUuSVFfTFRNLjIvMTUvMjAxMAEAAACbVw0AAgAAAAgyLjA3MzkyNAEIAAAABQAAAAExAQAA</t>
  </si>
  <si>
    <t>AAoxNDQyMzY0MTA2AwAAAAMxMzgCAAAABDQwMjAEAAAAATAHAAAACTIvMTUvMjAxMAgAAAAKMTIvMzEvMjAwOQkAAAABMHiOYJlyhNcIxk+IvXKE1wglQ0lRLlNHWDpBN1JVLklRX0NMT1NFUFJJQ0UuMTIvMjAvMjAxNwEAAABkv9kBAgAAAAUwLjU3NQC8aSBZdITXCJ9T+jGVhNcIIkNJUS5TR1g6RUI1LklRX0NMT1NFUFJJQ0UuMS85LzIwMTQBAAAAPa1YAgIAAAAEMi4wNQDSFAmJdITXCP/nrDaVhNcII0NJUS5TR1g6TzM5LklRX0NMT1NFUFJJQ0UuMS8yOC8yMDEwAQAAACmGEgACAAAABDguMzUAe7BntnSE1wickVw5lYTXCCRDSVEuU0dYOlU5Ni5JUV9DTE9TRVBSSUNFLjExLzE4LzIwMTYBAAAAkXgNAAIAAAAEMi42MwD3fdxkdITXCOjOzTSVhNcII0NJUS5TR1g6Q0MzLklRX0NMT1NFUFJJQ0UuNi8xNy8yMDExAQAAAISMIgACAAAABDIuNjYAyWoGpXSE1wgHAt43lYTXCCNDSVEuU0dYOloyNS5JUV9DTE9TRVBSSUNFLjgvMTIvMjAwOQEAAADDBqYBAgAAAAQyLjQ2ACWDqbx0hNcILnV4OpWE1wgjQ0lRLlNHWDpFQjUuSVFfQ0xPU0VQUklDRS4zLzMwLzIwMTgBAAAAPa1YAgMAAAAAAJm5f1R0hNcIsiNQMpWE1wgjQ0lRLlNHWDpVRDIuSVFfQ0xPU0VQUklDRS4zLzE5LzIwMTEBAAAAzYUNEAMAAAAAAABsgaZ0hNcIfsbiN5WE1wgoQ0lRLlNHWDpVMTQuSVFfQlZfU0hBUkUuSVFfTFRNLjYvMjYvMjAx</t>
  </si>
  <si>
    <t>MQEAAABIWA0AAgAAAAc2LjI5MDQ3AQgAAAAFAAAAATEBAAAACjE1NDcyMzM1NzMDAAAAAzEzOAIAAAAENDAyMAQAAAABMAcAAAAJNi8yNi8yMDExCAAAAAkzLzMxLzIwMTEJAAAAATA70YGFcoTXCKz3W7xyhNcII0NJUS5TR1g6TzM5LklRX0NMT1NFUFJJQ0UuNC8xNy8yMDEyAQAAACmGEgACAAAABDguODgAPr1umXSE1wifJds1lYTXCCJDSVEuU0dYOkcxMy5JUV9DTE9TRVBSSUNFLjEvNS8yMDE0AQAAAAtkDQADAAAAAADSFAmJdITXCO23hzWVhNcIKENJUS5TR1g6UzU4LklRX0JWX1NIQVJFLklRX0xUTS4yLzE3LzIwMTIBAAAACVIlAAIAAAAIMS4zMjI0NjkBCAAAAAUAAAABMQEAAAAKMTU4NTgzNTcyNAMAAAADMTM4AgAAAAQ0MDIwBAAAAAEwBwAAAAkyLzE3LzIwMTIIAAAACjEyLzMxLzIwMTEJAAAAATB0dyyCcoTXCMA3OLxyhNcIJENJUS5TR1g6UzQxLklRX0NMT1NFUFJJQ0UuMTEvMjcvMjAxOAEAAAC5aA0AAgAAAAQyLjU4AFf06D10hNcIVH5nMJWE1wgoQ0lRLlNHWDpGOTkuSVFfQlZfU0hBUkUuSVFfTFRNLjYvMjAvMjAxMgEAAAA6Vw0AAgAAAAg0LjkxMDg4NAEIAAAABQAAAAExAQAAAAoxNjE3MTE5OTc2AwAAAAMxMzgCAAAABDQwMjAEAAAAATAHAAAACTYvMjAvMjAxMggAAAAJMy8zMS8yMDEyCQAAAAEw7uDle3KE1wgWU+67coTXCCJDSVEuU0dYOlM0MS5JUV9DTE9TRVBSSUNFLjEvOC8y</t>
  </si>
  <si>
    <t>MDE5AQAAALloDQACAAAAAzIuNgBTf8g8dITXCEiTWzCVhNcII0NJUS5TR1g6RUg1LklRX0NMT1NFUFJJQ0UuMS8zMS8yMDEwAQAAANWAYwADAAAAAACTruy0dITXCCnwLjiVhNcIJENJUS5TR1g6RjE3LklRX0NMT1NFUFJJQ0UuMTIvMjAvMjAxNQEAAABubwAAAwAAAAAAbUkgc3SE1wj/phg0lYTXCCJDSVEuU0dYOkJTNi5JUV9DTE9TRVBSSUNFLjUvOS8yMDE5AQAAAGNcAwICAAAABDEuNTIAK+/zQ3SE1wiEvvEwlYTXCCJDSVEuU0dYOks2Uy5JUV9DTE9TRVBSSUNFLjMvOS8yMDEwAQAAAOIKCAADAAAAAAAx4jq4dITXCEgRyDmVhNcIKENJUS5TR1g6RUI1LklRX0JWX1NIQVJFLklRX0xUTS42LzI5LzIwMTIBAAAAPa1YAgIAAAAIMC42MjMyMTgBCAAAAAUAAAABMQEAAAAKMTYxODM1MjMxNQMAAAADMTYwAgAAAAQ0MDIwBAAAAAEwBwAAAAk2LzI5LzIwMTIIAAAACTMvMzEvMjAxMgkAAAABMB/L+3hyhNcIoruyu3KE1wgoQ0lRLlNHWDpDRUUuSVFfQlZfU0hBUkUuSVFfTFRNLjYvMjkvMjAxMgEAAAAiw54AAgAAAAgwLjE4NjUyMwEIAAAABQAAAAExAQAAAAoxNjI2MzM2NzU5AwAAAAMxMzgCAAAABDQwMjAEAAAAATAHAAAACTYvMjkvMjAxMggAAAAJMy8zMS8yMDEyCQAAAAEwWRxxgHKE1wi4iCe8coTXCCRDSVEuU0dYOkgwMi5JUV9DTE9TRVBSSUNFLjExLzE4LzIwMTQBAAAAbFcNAAIAAAADOC41AKkw</t>
  </si>
  <si>
    <t>n3p0hNcIBsUqNZWE1wgpQ0lRLlNHWDpVMTQuSVFfQlZfU0hBUkUuSVFfTFRNLjExLzE4LzIwMDkBAAAASFgNAAIAAAAINS4xNTM0NDIBCAAAAAUAAAABMQEAAAAKMTQxMTExNTEzNQMAAAADMTM4AgAAAAQ0MDIwBAAAAAEwBwAAAAoxMS8xOC8yMDA5CAAAAAk5LzMwLzIwMDkJAAAAATBiK6abcoTXCPg2s71yhNcIKUNJUS5TR1g6RzkyLklRX0JWX1NIQVJFLklRX0xUTS4xMi8yNy8yMDA5AQAAAFdOdQACAAAACDAuMzQ1NzM2AQgAAAAFAAAAATEBAAAACjE0MTIzMTQwOTMDAAAAAzE2MAIAAAAENDAyMAQAAAABMAcAAAAKMTIvMjcvMjAwOQgAAAAJOS8zMC8yMDA5CQAAAAEw5ypemXKE1wj115G9coTXCChDSVEuU0dYOk9WOC5JUV9CVl9TSEFSRS5JUV9MVE0uOC8xOS8yMDA5AQAAAC68JwgCAAAACDAuODc5NjIxAQgAAAAFAAAAATEBAAAACjE0NjU2MzE3ODADAAAAAzEzOAIAAAAENDAyMAQAAAABMAcAAAAJOC8xOS8yMDA5CAAAAAoxMi8zMS8yMDA4CQAAAAEw002ZnHKE1whMhMG9coTXCCNDSVEuU0dYOkFaWS5JUV9DTE9TRVBSSUNFLjEvMzAvMjAxMwEAAABp8l0BAgAAAAUxNjkuNQAqF/+LdITXCF/SuDaVhNcII0NJUS5TR1g6T1Y4LklRX0NMT1NFUFJJQ0UuOS8yNS8yMDE0AQAAAC68JwgCAAAABDAuNjYAXgjggXSE1wiq4W81lYTXCCRDSVEuU0dYOkE1MC5JUV9DTE9TRVBSSUNFLjEwLzIxLzIwMTUB</t>
  </si>
  <si>
    <t>AAAABp7rEAMAAAAAAKOQx2t0hNcIqKoKM5WE1wgiQ0lRLlNHWDpBWlkuSVFfQ0xPU0VQUklDRS41LzQvMjAxOQEAAABp8l0BAwAAAAAAzhtLO3SE1wgdQz8wlYTXCChDSVEuU0dYOk8zOS5JUV9CVl9TSEFSRS5JUV9MVE0uMS8yMi8yMDEyAQAAACmGEgACAAAACDYuMDE1MjQ3AQgAAAAFAAAAATEBAAAACjE2NDk4MDQ4OTMDAAAAAzEzOAIAAAAENDAyMAQAAAABMAcAAAAJMS8yMi8yMDEyCAAAAAoxMi8zMS8yMDExCQAAAAEwIh1cfXKE1wheYwG8coTXCCNDSVEuU0dYOlM2OC5JUV9DTE9TRVBSSUNFLjkvMjYvMjAxNwEAAAClUiUAAgAAAAQ3LjQ0AH32UE50hNcI+td0MZWE1wgoQ0lRLlNHWDpVMTQuSVFfQlZfU0hBUkUuSVFfTFRNLjIvMjgvMjAxMQEAAABIWA0AAgAAAAc1Ljk2MjAzAQgAAAAFAAAAATEBAAAACjE1NTgzMzQ2NzUDAAAAAzEzOAIAAAAENDAyMAQAAAABMAcAAAAJMi8yOC8yMDExCAAAAAoxMi8zMS8yMDEwCQAAAAEwiTeth3KE1wj1uH+8coTXCClDSVEuU0dYOkMwNy5JUV9CVl9TSEFSRS5JUV9MVE0uMTIvMTMvMjAwOQEAAABkVg0AAgAAAAg3LjY2OTAwMQEIAAAABQAAAAExAQAAAAoxNDEwNDA0MDg1AwAAAAMxNjACAAAABDQwMjAEAAAAATAHAAAACjEyLzEzLzIwMDkIAAAACTkvMzAvMjAwOQkAAAABMNNNmZxyhNcItEjGvXKE1wgiQ0lRLlNHWDpHOTIuSVFfQ0xPU0VQUklDRS45Lzcv</t>
  </si>
  <si>
    <t>MjAxNQEAAABXTnUAAgAAAAQwLjU3AIl4l3N0hNcIuNhwNJWE1wgjQ0lRLlNHWDpTNjguSVFfQ0xPU0VQUklDRS4xLzI2LzIwMTIBAAAApVIlAAIAAAAENi41MgC8U0+cdITXCIBL4jWVhNcII0NJUS5TR1g6VUQyLklRX0NMT1NFUFJJQ0UuMy8yOS8yMDE1AQAAAM2FDRADAAAAAAAlcjJ5dITXCFdemTSVhNcIJENJUS5TR1g6UzYxLklRX0NMT1NFUFJJQ0UuMTAvMjEvMjAxNAEAAACGWw0AAgAAAAQxLjY1ACII6n50hNcIp7b4NJWE1wgjQ0lRLlNHWDpVMDQuSVFfQ0xPU0VQUklDRS45LzE2LzIwMTMBAAAAPZJUAAIAAAAFMS43OTUAdTsQiXSE1whTHhk2lYTXCCNDSVEuU0dYOlM2My5JUV9DTE9TRVBSSUNFLjIvMTgvMjAwOQEAAABB8AsAAgAAAAQyLjI0AJpnjsJ0hNcIR0YBOpWE1wgjQ0lRLlNHWDpCUzYuSVFfQ0xPU0VQUklDRS4xMi8zLzIwMTcBAAAAY1wDAgMAAAAAALxpIFl0hNcIk+dUMpWE1wgjQ0lRLlNHWDpBWlkuSVFfQ0xPU0VQUklDRS4xMC80LzIwMTcBAAAAafJdAQMAAAAAAK3x9ll0hNcIz0lXMpWE1wgjQ0lRLlNHWDpDQzMuSVFfQ0xPU0VQUklDRS42LzE0LzIwMTUBAAAAhIwiAAMAAAAAAIxNuXB0hNcITJRhNZWE1wgjQ0lRLlNHWDpPVjguSVFfQ0xPU0VQUklDRS41LzI4LzIwMTMBAAAALrwnCAIAAAAEMC42NwCiLumOdITXCEu0pjWVhNcII0NJUS5TR1g6RTVILklRX0NMT1NFUFJJQ0Uu</t>
  </si>
  <si>
    <t>My8yNC8yMDA5AQAAAOpRJQACAAAACDAuMjg4NDU2AJUEEcF0hNcICE5xOpWE1wgjQ0lRLlNHWDpEMDEuSVFfQ0xPU0VQUklDRS42LzI2LzIwMTUBAAAA71sNAAIAAAADOC43ALKlinR0hNcIC7rZNJWE1wgjQ0lRLlNHWDpKMzYuSVFfQ0xPU0VQUklDRS44LzIxLzIwMTIBAAAA7lQNAAIAAAAENTQuMQAG+7qUdITXCDZ7WjiVhNcIKENJUS5TR1g6TzM5LklRX0JWX1NIQVJFLklRX0xUTS40LzExLzIwMTABAAAAKYYSAAIAAAAINi4wOTgyNzMBCAAAAAUAAAABMQEAAAAKMTQ1NDMxOTYwOQMAAAADMTM4AgAAAAQ0MDIwBAAAAAEwBwAAAAk0LzExLzIwMTAIAAAACTMvMzEvMjAxMAkAAAABMKPKE5dyhNcIllNpvXKE1wgjQ0lRLlNHWDpHOTIuSVFfQ0xPU0VQUklDRS4xMi82LzIwMTMBAAAAV051AAIAAAABMQBCKJV9dITXCPZwOzWVhNcIIkNJUS5TR1g6VTA0LklRX0NMT1NFUFJJQ0UuNy8zLzIwMTgBAAAAPZJUAAIAAAADMi44ADJmNFN0hNcIgUZ2MpWE1wgjQ0lRLlNHWDpTNjEuSVFfQ0xPU0VQUklDRS45LzMwLzIwMTgBAAAAhlsNAAMAAAAAABxVPUJ0hNcIKGaSMJWE1wgjQ0lRLlNHWDpTNTEuSVFfQ0xPU0VQUklDRS4xMS83LzIwMTMBAAAA0FkNAAIAAAAENC4zOAB1OxCJdITXCMMZijWVhNcIKENJUS5TR1g6VDE4LklRX0JWX1NIQVJFLklRX0xUTS40LzIyLzIwMTIFAAAAAAAAAAgAAAAUKEludmFsaWQg</t>
  </si>
  <si>
    <t>SWRlbnRpZmllcimXRtN4coTXCPDgubtyhNcII0NJUS5TR1g6VjAzLklRX0NMT1NFUFJJQ0UuOS8xNy8yMDE3AQAAAGyNAAADAAAAAAANeT1WdITXCNMpEjKVhNcIIkNJUS5TR1g6VFE1LklRX0NMT1NFUFJJQ0UuOC8yLzIwMTQBAAAAYWBEAAMAAAAAAMMMPIN0hNcIdgtYNZWE1wgjQ0lRLlNHWDpVMTEuSVFfQ0xPU0VQUklDRS4zLzI0LzIwMDkBAAAAw1AGAAIAAAAFMTAuMjgAlQQRwXSE1wiGaSc6lYTXCChDSVEuU0dYOlUxMC5JUV9CVl9TSEFSRS5JUV9MVE0uNS8xOS8yMDExAQAAABlPewACAAAABzEuNDk5NjkBCAAAAAUAAAABMQEAAAAKMTU0NzkxNDkyOQMAAAADMTM4AgAAAAQ0MDIwBAAAAAEwBwAAAAk1LzE5LzIwMTEIAAAACTMvMzEvMjAxMQkAAAABMOdI84ZyhNcIrlZ9vHKE1wgiQ0lRLlNHWDpVOTYuSVFfQ0xPU0VQUklDRS4zLzUvMjAxMgEAAACReA0AAgAAAAQ1LjI0ADhK1Jp0hNcI8us7N5WE1wgoQ0lRLlNHWDpTNjEuSVFfQlZfU0hBUkUuSVFfTFRNLjMvMjAvMjAwOQEAAACGWw0AAgAAAAgwLjgzNTk3OAEIAAAABQAAAAExAQAAAAoxMzU0NDE2OTA1AwAAAAMxMzgCAAAABDQwMjAEAAAAATAHAAAACTMvMjAvMjAwOQgAAAAKMTIvMzEvMjAwOAkAAAABMCwsVaVyhNcIKydOvnKE1wgjQ0lRLlNHWDpTMDcuSVFfQ0xPU0VQUklDRS43LzI0LzIwMTYBAAAAvWQNAAMAAAAAAA8r92F0hNcIMUUn</t>
  </si>
  <si>
    <t>M5WE1wgpQ0lRLlNHWDpEMDEuSVFfQlZfU0hBUkUuSVFfTFRNLjEyLzI1LzIwMDkBAAAA71sNAAIAAAAIMC40MDEzOTUBCAAAAAUAAAABMQEAAAAKMTYxMjIzMTk1MwMAAAADMTYwAgAAAAQ0MDIwBAAAAAEwBwAAAAoxMi8yNS8yMDA5CAAAAAk5LzMwLzIwMDkJAAAAATCfd/GXcoTXCDh6cL1yhNcIJENJUS5TR1g6SDE3LklRX0NMT1NFUFJJQ0UuMTEvMjUvMjAxNwEAAADZRIwAAwAAAAAAmu+jUXSE1wgMV9sxlYTXCCdDSVEuU0dYOkVINS5JUV9CVl9TSEFSRS5JUV9MVE0uOS8yLzIwMTABAAAA1YBjAAIAAAAIMC40MzcyNDkBCAAAAAUAAAABMQEAAAAKMTQ3MDUxOTQ4NAMAAAABOQIAAAAENDAyMAQAAAABMAcAAAAIOS8yLzIwMTAIAAAACTYvMzAvMjAxMAkAAAABMK6nr5FyhNcIOkgYvXKE1wgjQ0lRLlNHWDpBRE4uSVFfQ0xPU0VQUklDRS43LzI2LzIwMTgBAAAAPGYGBwMAAAAAADJmNFN0hNcIijMUM5WE1wgnQ0lRLlNHWDpFQjUuSVFfQlZfU0hBUkUuSVFfTFRNLjgvMi8yMDEwAQAAAD2tWAICAAAACDAuNDE5MTkzAQgAAAAFAAAAATEBAAAACjE0NjY5MTI1OTcDAAAAAzE2MAIAAAAENDAyMAQAAAABMAcAAAAIOC8yLzIwMTAIAAAACTYvMzAvMjAxMAkAAAABME11DoZyhNcIgoBlvHKE1wgiQ0lRLlNHWDpaNzQuSVFfQ0xPU0VQUklDRS45LzQvMjAxMgEAAAAAtwEAAgAAAAQzLjM4AC6ZPZN0hNcIhDHa</t>
  </si>
  <si>
    <t>NpWE1wgkQ0lRLlNHWDpTMDguSVFfQ0xPU0VQUklDRS4xMC8yOC8yMDE4AQAAAJJnSwADAAAAAADFHnZKdITXCBFkXzGVhNcIIkNJUS5TR1g6TTA0LklRX0NMT1NFUFJJQ0UuNy8yLzIwMTUBAAAA6j4GAAIAAAAEMS42MQDwOXNsdITXCP4XXjOVhNcIJ0NJUS5TR1g6Qk40LklRX0JWX1NIQVJFLklRX0xUTS4yLzQvMjAwOQEAAACFVg0AAgAAAAgyLjYyMjcxOAEIAAAABQAAAAExAQAAAAoxMzU0NDE3NjU3AwAAAAMxMzgCAAAABDQwMjAEAAAAATAHAAAACDIvNC8yMDA5CAAAAAoxMi8zMS8yMDA4CQAAAAEwrkHEpnKE1wgKCo6+coTXCCRDSVEuU0dYOkNFRS5JUV9DTE9TRVBSSUNFLjExLzIzLzIwMTcBAAAAIsOeAAIAAAAFMC43MjUArMadVXSE1wgGQucxlYTXCCRDSVEuU0dYOlM2My5JUV9DTE9TRVBSSUNFLjEyLzI2LzIwMTQBAAAAQfALAAIAAAAEMy40MQA6CrRudITXCFizFzWVhNcII0NJUS5TR1g6WTkyLklRX0NMT1NFUFJJQ0UuMi8yNC8yMDEzAQAAAMwsoQEDAAAAAABea1+QdITXCK3etzeVhNcIJ0NJUS5TR1g6TzMyLklRX0JWX1NIQVJFLklRX0xUTS40LzkvMjAxMgEAAAAnu1MAAgAAAAgxLjQ0NDE2MQEIAAAABQAAAAExAQAAAAoxNjMxODkyMDE2AwAAAAMxMzgCAAAABDQwMjAEAAAAATAHAAAACDQvOS8yMDEyCAAAAAkzLzMxLzIwMTIJAAAAATCX3399coTXCJHa97tyhNcIIkNJUS5TR1g6UDha</t>
  </si>
  <si>
    <t>LklRX0NMT1NFUFJJQ0UuNi8yLzIwMTEBAAAA0VXoCgMAAAAAAND73Kp0hNcILDmdOJWE1wgkQ0lRLlNHWDpIMTcuSVFfQ0xPU0VQUklDRS4xMi8xMC8yMDE3AQAAANlEjAADAAAAAAC8aSBZdITXCJ9T+jGVhNcII0NJUS5TR1g6SDAyLklRX0NMT1NFUFJJQ0UuOS8yNC8yMDExAQAAAGxXDQADAAAAAACjPMKjdITXCHU6qzmVhNcIJENJUS5TR1g6VFE1LklRX0NMT1NFUFJJQ0UuMTAvMTAvMjAxNwEAAABhYEQAAgAAAAQyLjA2ADUxvlF0hNcI2KqrMZWE1wglQ0lRLlNHWDpORDhVLklRX0NMT1NFUFJJQ0UuMTIvMjEvMjAxOAEAAABAipIBAgAAAAQxLjM2AA6ysEF0hNcIjRWjMJWE1wgjQ0lRLlNHWDpZOTIuSVFfQ0xPU0VQUklDRS4zLzEyLzIwMTcBAAAAzCyhAQMAAAAAABns0l90hNcIRHjOMpWE1wgiQ0lRLlNHWDpCVkEuSVFfQ0xPU0VQUklDRS4zLzUvMjAxOQEAAAC+cXsAAgAAAAQxLjU1ANXey0B0hNcIm7aBMJWE1wgjQ0lRLlNHWDpTNDEuSVFfQ0xPU0VQUklDRS42LzEwLzIwMDkBAAAAuWgNAAIAAAAEMi43NQDxIZ2/dITXCJPUGTmVhNcII0NJUS5TR1g6TTA0LklRX0NMT1NFUFJJQ0UuNy8xMy8yMDA5AQAAAOo+BgACAAAABDEuMjQA+iEivnSE1whp0us5lYTXCCNDSVEuU0dYOkozNi5JUV9DTE9TRVBSSUNFLjQvMjUvMjAxNgEAAADuVA0AAgAAAAU1OC4xNAD2pCtndITXCE7EjTOVhNcIIkNJUS5T</t>
  </si>
  <si>
    <t>R1g6VDM5LklRX0NMT1NFUFJJQ0UuNC8xLzIwMTUBAAAAMVwNAAIAAAAENC4xOQDnRTRtdITXCIozFDOVhNcIKENJUS5TR1g6VTE0LklRX0JWX1NIQVJFLklRX0xUTS44LzE0LzIwMDkBAAAASFgNAAIAAAAINC45MjYwMzgBCAAAAAUAAAABMQEAAAAKMTM5NDQ1MjE2MQMAAAADMTM4AgAAAAQ0MDIwBAAAAAEwBwAAAAk4LzE0LzIwMDkIAAAACTYvMzAvMjAwOQkAAAABMGtsoaByhNcIpY8SvnKE1wgpQ0lRLlNHWDpCNjEuSVFfQlZfU0hBUkUuSVFfTFRNLjEyLzI3LzIwMTEBAAAA5mBEAAIAAAAIMy45ODI0MjUBCAAAAAUAAAABMQEAAAAKMTU3Njg5NzM5MQMAAAADMTM4AgAAAAQ0MDIwBAAAAAEwBwAAAAoxMi8yNy8yMDExCAAAAAk5LzMwLzIwMTEJAAAAATAiHVx9coTXCPrGA7xyhNcII0NJUS5TR1g6UzUxLklRX0NMT1NFUFJJQ0UuNS8yMy8yMDE1AQAAANBZDQADAAAAAACMTblwdITXCEEeDzSVhNcII0NJUS5TR1g6T1Y4LklRX0NMT1NFUFJJQ0UuNS8yMS8yMDExAQAAAC68JwgDAAAAAADVHJKmdITXCPxxZDeVhNcIKENJUS5TR1g6SjM3LklRX0JWX1NIQVJFLklRX0xUTS4xLzIwLzIwMTABAAAAHjsGAAIAAAAJMjAuNDEzMTgzAQgAAAAFAAAAATEBAAAACjE0NDE0NTcxNjgDAAAAAzE2MAIAAAAENDAyMAQAAAABMAcAAAAJMS8yMC8yMDEwCAAAAAoxMi8zMS8yMDA5CQAAAAEweI5gmXKE1wh5E429coTX</t>
  </si>
  <si>
    <t>CCNDSVEuU0dYOkNDMy5JUV9DTE9TRVBSSUNFLjgvMTMvMjAxOQEAAACEjCIAAgAAAAQxLjQzAD1mWj90hNcIS/J8MJWE1wgjQ0lRLlNHWDpVMDQuSVFfQ0xPU0VQUklDRS43LzI0LzIwMTEBAAAAPZJUAAMAAAAAAHomU6J0hNcI7nd5OJWE1wgkQ0lRLlNHWDpCU0wuSVFfQ0xPU0VQUklDRS4xMC8zMC8yMDEyAQAAACR4DQACAAAACDAuODIzMzMzAPmlhJZ0hNcIbnXKNZWE1wgjQ0lRLlNHWDpGOTkuSVFfQ0xPU0VQUklDRS43LzI2LzIwMTQBAAAAOlcNAAMAAAAAAMMMPIN0hNcILBGVNpWE1wgnQ0lRLlNHWDpQOFouSVFfQlZfU0hBUkUuSVFfTFRNLjgvOC8yMDA5AQAAANFV6AoDAAAAAAD2gRqfcoTXCKAw8b1yhNcIJENJUS5TR1g6QzMxLklRX0NMT1NFUFJJQ0UuMTEvMjQvMjAxMAEAAADSUSUAAgAAAAQzLjcxACKlhqN0hNcIJtp7OJWE1wgjQ0lRLlNHWDpTNDEuSVFfQ0xPU0VQUklDRS4xLzEwLzIwMTgBAAAAuWgNAAIAAAAEMi43NwASg/VYdITXCJ9T+jGVhNcII0NJUS5TR1g6SDc4LklRX0NMT1NFUFJJQ0UuMy8yMC8yMDEwAQAAAPxCBgADAAAAAADDy8u2dITXCJyRXDmVhNcIJENJUS5TR1g6UzUxLklRX0NMT1NFUFJJQ0UuMTAvMzEvMjAxMAEAAADQWQ0AAwAAAAAAB8NurHSE1wiLJ+o4lYTXCCdDSVEuU0dYOlQzOS5JUV9CVl9TSEFSRS5JUV9MVE0uNS8yLzIwMTIBAAAAMVwNAAIAAAAIMS4zMzYx</t>
  </si>
  <si>
    <t>MTIBCAAAAAUAAAABMQEAAAAKMTYzNzUwMTE4NwMAAAADMTM4AgAAAAQ0MDIwBAAAAAEwBwAAAAg1LzIvMjAxMggAAAAJMi8yOS8yMDEyCQAAAAEwC1pXfXKE1wh9F/O7coTXCCJDSVEuU0dYOjVDUC5JUV9DTE9TRVBSSUNFLjMvOS8yMDEyAQAAAB9NewACAAAACDAuMjk1ODMzAKj55Jp0hNcIgEviNZWE1wgoQ0lRLlNHWDpTNTguSVFfQlZfU0hBUkUuSVFfTFRNLjkvMjEvMjAxMgEAAAAJUiUAAgAAAAgxLjM5NDY0OQEIAAAABQAAAAExAQAAAAoxNjI4NjM1ODc1AwAAAAMxMzgCAAAABDQwMjAEAAAAATAHAAAACTkvMjEvMjAxMggAAAAJNi8zMC8yMDEyCQAAAAEwwN2Td3KE1wiE0Ka7coTXCClDSVEuU0dYOlUxMC5JUV9CVl9TSEFSRS5JUV9MVE0uMTAvMjYvMjAxMQEAAAAZT3sAAgAAAAgxLjQ3NzEyMQEIAAAABQAAAAExAQAAAAoxNTc1OTU2MjY1AwAAAAMxMzgCAAAABDQwMjAEAAAAATAHAAAACjEwLzI2LzIwMTEIAAAACTkvMzAvMjAxMQkAAAABMI74DYRyhNcIxqtNvHKE1wgjQ0lRLlNHWDpBNTAuSVFfQ0xPU0VQUklDRS4yLzE1LzIwMTUBAAAABp7rEAMAAAAAAHSC3W10hNcIfuezM5WE1wgjQ0lRLlNHWDpCU0wuSVFfQ0xPU0VQUklDRS45LzEwLzIwMTgBAAAAJHgNAAIAAAADMS4xABxVPUJ0hNcI1KzeMJWE1wgjQ0lRLlNHWDpRMEYuSVFfQ0xPU0VQUklDRS43LzI3LzIwMTYBAAAAw/6KAwIAAAAE</t>
  </si>
  <si>
    <t>Mi4xNgBa99tddITXCGsEuTKVhNcII0NJUS5TR1g6Q0MzLklRX0NMT1NFUFJJQ0UuMy8yMi8yMDE2AQAAAISMIgACAAAABDMuMzIAFIMjY3SE1wiiCSwzlYTXCCJDSVEuU0dYOkU1SC5JUV9DTE9TRVBSSUNFLjIvOS8yMDA5AQAAAOpRJQACAAAACDAuMzE3MzAyAFaElcJ0hNcIXWZGOpWE1wgiQ0lRLlNHWDpVMTEuSVFfQ0xPU0VQUklDRS43LzMvMjAxNQEAAADDUAYAAgAAAAQyMy40ACypLHB0hNcIxVkKNJWE1wgiQ0lRLlNHWDpTOTEuSVFfQ0xPU0VQUklDRS4zLzEvMjAxNwEAAABS7HYIAwAAAAAAGezSX3SE1whEeM4ylYTXCCRDSVEuU0dYOkc5Mi5JUV9DTE9TRVBSSUNFLjExLzE0LzIwMTgBAAAAV051AAIAAAAEMS4yMQBX9Og9dITXCGHIlDCVhNcII0NJUS5TR1g6WTkyLklRX0NMT1NFUFJJQ0UuNy8yNi8yMDEwAQAAAMwsoQECAAAABDAuMjgALGXIrXSE1wgvkQ04lYTXCCNDSVEuU0dYOlM1MS5JUV9DTE9TRVBSSUNFLjIvMTMvMjAxMQEAAADQWQ0AAwAAAAAAAGyBpnSE1whvD2I3lYTXCCNDSVEuU0dYOkQwNS5JUV9DTE9TRVBSSUNFLjgvMTMvMjAxNQEAAAA/Vg0AAgAAAAUxOS4wMgCCbdZ3dITXCLnfMjSVhNcIKENJUS5TR1g6RjM0LklRX0JWX1NIQVJFLklRX0xUTS41LzExLzIwMTEBAAAAy25TAAIAAAAIMS45MzI4NDUBCAAAAAUAAAABMQEAAAAKMTU0NjAxNTk0OAMAAAADMTYwAgAAAAQ0MDIw</t>
  </si>
  <si>
    <t>BAAAAAEwBwAAAAk1LzExLzIwMTEIAAAACTMvMzEvMjAxMQkAAAABMDBzI4lyhNcIt/KZvHKE1wgjQ0lRLlNHWDpIMDIuSVFfQ0xPU0VQUklDRS45LzI3LzIwMTgBAAAAbFcNAAIAAAAFMTMuNTEAp/X9RXSE1wiyIPQwlYTXCCJDSVEuU0dYOlA4Wi5JUV9DTE9TRVBSSUNFLjYvMS8yMDE1AQAAANFV6AoDAAAAAAAEMEBtdITXCFSFsTOVhNcII0NJUS5TR1g6TEozLklRX0NMT1NFUFJJQ0UuNi8yOS8yMDEyAQAAAJtXDQACAAAABDIuMTQABvu6lHSE1wjiQLo3lYTXCCVDSVEuU0dYOk5EOFUuSVFfQ0xPU0VQUklDRS4xMi8yMi8yMDExAQAAAECKkgECAAAABDAuNzQAeXRMn3SE1wiF/4E2lYTXCChDSVEuU0dYOkozNy5JUV9CVl9TSEFSRS5JUV9MVE0uOC8zMC8yMDA5AQAAAB47BgACAAAACDE2LjIxMjU2AQgAAAAFAAAAATEBAAAACjEzOTEyMDQ3MDYDAAAAAzE2MAIAAAAENDAyMAQAAAABMAcAAAAJOC8zMC8yMDA5CAAAAAk2LzMwLzIwMDkJAAAAATDTTZmccoTXCEyEwb1yhNcIJENJUS5TR1g6VFE1LklRX0NMT1NFUFJJQ0UuMTEvMjgvMjAxNwEAAABhYEQAAgAAAAQyLjA3ALxpIFl0hNcIk+dUMpWE1wgkQ0lRLlNHWDpIMTMuSVFfQ0xPU0VQUklDRS4xMC8xOC8yMDE0AQAAANwpWgADAAAAAAAjc616dITXCLhYZjWVhNcIKENJUS5TR1g6SjM3LklRX0JWX1NIQVJFLklRX0xUTS4xMC84LzIwMTEBAAAAHjsG</t>
  </si>
  <si>
    <t>AAIAAAAJMzEuOTAyNTk3AQgAAAAFAAAAATEBAAAACjE2MTExMjMwNTMDAAAAAzE2MAIAAAAENDAyMAQAAAABMAcAAAAJMTAvOC8yMDExCAAAAAk5LzMwLzIwMTEJAAAAATCO+A2EcoTXCPQNULxyhNcIKENJUS5TR1g6SDE1LklRX0JWX1NIQVJFLklRX0xUTS4xMi81LzIwMTEBAAAAmmgNAAIAAAAHMi42OTgyOQEIAAAABQAAAAExAQAAAAoxNTc1OTU2MDY4AwAAAAMxMzgCAAAABDQwMjAEAAAAATAHAAAACTEyLzUvMjAxMQgAAAAJOS8zMC8yMDExCQAAAAEwqpLigXKE1wgGXT+8coTXCCNDSVEuU0dYOlA4Wi5JUV9DTE9TRVBSSUNFLjEvMzAvMjAxNwEAAADRVegKAwAAAAAAjD+QZHSE1whLMDMzlYTXCCJDSVEuU0dYOkNDMy5JUV9DTE9TRVBSSUNFLjEvMS8yMDExAQAAAISMIgADAAAAAACcAUusdITXCOHMCDiVhNcII0NJUS5TR1g6VjAzLklRX0NMT1NFUFJJQ0UuMTEvMS8yMDE2AQAAAGyNAAACAAAAAzkuNQBDvthodITXCEGvmTOVhNcII0NJUS5TR1g6Q0MzLklRX0NMT1NFUFJJQ0UuNC8zMC8yMDE0AQAAAISMIgACAAAABDQuMTUA4MOeh3SE1wgu84I1lYTXCCJDSVEuU0dYOkM1Mi5JUV9DTE9TRVBSSUNFLjQvMi8yMDEyAQAAAKB4XwACAAAABDEuNTUAABFUnHSE1wh9ZmY4lYTXCCNDSVEuU0dYOkozNi5JUV9DTE9TRVBSSUNFLjkvMTgvMjAxNgEAAADuVA0AAwAAAAAAzY68ZXSE1wgiLUE0lYTXCCND</t>
  </si>
  <si>
    <t>SVEuU0dYOlMwNy5JUV9DTE9TRVBSSUNFLjIvMjIvMjAxNgEAAAC9ZA0AAgAAAAM3LjQAOa19a3SE1wiGSAgzlYTXCCJDSVEuU0dYOkFETi5JUV9DTE9TRVBSSUNFLjMvOS8yMDE2AQAAADxmBgcDAAAAAADMKSFjdITXCEe/7TOVhNcIJENJUS5TR1g6VjAzLklRX0NMT1NFUFJJQ0UuMTEvMTkvMjAwOQEAAABsjQAAAgAAAAQ4Ljc5AAwMOLt0hNcIQCQJOZWE1wgjQ0lRLlNHWDpTNTkuSVFfQ0xPU0VQUklDRS44LzEyLzIwMTYBAAAAeCUKAAIAAAAEMy44NAArdQdqdITXCCxTSDSVhNcIKUNJUS5TR1g6RDAxLklRX0JWX1NIQVJFLklRX0xUTS4xMS8yMy8yMDEwAQAAAO9bDQACAAAACDAuNTQzMTE3AQgAAAAFAAAAATEBAAAACjE1NDE2NzA5NDkDAAAAAzE2MAIAAAAENDAyMAQAAAABMAcAAAAKMTEvMjMvMjAxMAgAAAAJOS8zMC8yMDEwCQAAAAEwk6Glj3KE1whrI/K8coTXCCRDSVEuU0dYOlEwRi5JUV9DTE9TRVBSSUNFLjEwLzE4LzIwMTYBAAAAw/6KAwIAAAADMi4xAM2OvGV0hNcInfQ3M5WE1wgoQ0lRLlNHWDpTNjEuSVFfQlZfU0hBUkUuSVFfTFRNLjQvMTEvMjAxMQEAAACGWw0AAgAAAAgxLjA2Njk1NAEIAAAABQAAAAExAQAAAAoxNTQ4MjcyMDMxAwAAAAMxMzgCAAAABDQwMjAEAAAAATAHAAAACTQvMTEvMjAxMQgAAAAJMy8zMS8yMDExCQAAAAEwC0BbjXKE1whe7Ne8coTXCCNDSVEuU0dYOlM2My5J</t>
  </si>
  <si>
    <t>UV9DTE9TRVBSSUNFLjcvMjYvMjAxOAEAAABB8AsAAgAAAAMzLjQAK6eBV3SE1wjayvAxlYTXCCJDSVEuU0dYOlRRNS5JUV9DTE9TRVBSSUNFLjcvOC8yMDE2AQAAAGFgRAACAAAABTEuNTA1AB2V2V10hNcIj2a7MpWE1wgpQ0lRLlNHWDpPVjguSVFfQlZfU0hBUkUuSVFfTFRNLjExLzMwLzIwMDkBAAAALrwnCAIAAAAIMC44Nzk2MjEBCAAAAAUAAAABMQEAAAAKMTQ2NTYzMTc4MAMAAAADMTM4AgAAAAQ0MDIwBAAAAAEwBwAAAAoxMS8zMC8yMDA5CAAAAAoxMi8zMS8yMDA4CQAAAAEw4TRJm3KE1wg51bC9coTXCCNDSVEuU0dYOlUwNC5JUV9DTE9TRVBSSUNFLjcvMjcvMjAxNQEAAAA9klQAAgAAAAQyLjUzAIJt1nd0hNcIMTwhNZWE1wgoQ0lRLlNHWDpCU0wuSVFfQlZfU0hBUkUuSVFfTFRNLjEvMTQvMjAxMAEAAAAkeA0AAgAAAAgwLjE2MDEyMwEIAAAABQAAAAExAQAAAAoxNDQyMzY1NDQ3AwAAAAMxMzgCAAAABDQwMjAEAAAAATAHAAAACTEvMTQvMjAxMAgAAAAKMTIvMzEvMjAwOQkAAAABMAajNphyhNcIST11vXKE1wgiQ0lRLlNHWDpFQjUuSVFfQ0xPU0VQUklDRS45LzMvMjAxMQEAAAA9rVgCAwAAAAAAd5Q2onSE1whEFnc4lYTXCCNDSVEuU0dYOkU1SC5JUV9DTE9TRVBSSUNFLjUvMTYvMjAxOQEAAADqUSUAAgAAAAQwLjI3AJDXPEB0hNcISt2IMJWE1wgpQ0lRLlNHWDpaNzQuSVFfQlZfU0hBUkUu</t>
  </si>
  <si>
    <t>SVFfTFRNLjExLzEzLzIwMDkBAAAAALcBAAIAAAAIMS4zOTQ4NTEBCAAAAAUAAAABMQEAAAAKMTQxMDU0NjI3NgMAAAADMTM4AgAAAAQ0MDIwBAAAAAEwBwAAAAoxMS8xMy8yMDA5CAAAAAk5LzMwLzIwMDkJAAAAATBq1d+YcoTXCPVjfL1yhNcII0NJUS5TR1g6RzA3LklRX0NMT1NFUFJJQ0UuOC8xNy8yMDE3AQAAAHnxJAACAAAABTI0Ljk5AGJqC1Z0hNcI0ykSMpWE1wgiQ0lRLlNHWDpHMDcuSVFfQ0xPU0VQUklDRS43LzcvMjAxMQEAAAB58SQAAgAAAAUxNC44MQApbkSldITXCHonijiVhNcIIkNJUS5TR1g6UzYzLklRX0NMT1NFUFJJQ0UuMy8zLzIwMTMBAAAAQfALAAMAAAAAAPry7Y50hNcI3oHJNpWE1wgjQ0lRLlNHWDpQOFouSVFfQ0xPU0VQUklDRS45LzIxLzIwMTEBAAAA0VXoCgMAAAAAACd3x6B0hNcIEe9vOJWE1wgjQ0lRLlNHWDpPMzkuSVFfQ0xPU0VQUklDRS4xMS83LzIwMTMBAAAAKYYSAAIAAAAFMTAuNDUAQiiVfXSE1whB0q40lYTXCCNDSVEuU0dYOkgwMi5JUV9DTE9TRVBSSUNFLjcvMzAvMjAxNwEAAABsVw0AAwAAAAAADfpmWnSE1wgOrFkylYTXCCNDSVEuU0dYOkozNi5JUV9DTE9TRVBSSUNFLjUvMjUvMjAxNwEAAADuVA0AAgAAAAQ2NC41ANN/j1p0hNcITBmtMpWE1wgkQ0lRLlNHWDpTMDguSVFfQ0xPU0VQUklDRS4xMS8xMC8yMDE2AQAAAJJnSwACAAAABTEuNTM1AEO+2Gh0hNcI</t>
  </si>
  <si>
    <t>Au8SNZWE1wgkQ0lRLlNHWDo1Q1AuSVFfQ0xPU0VQUklDRS4xMS8yOS8yMDE1AQAAAB9NewADAAAAAADuoExvdITXCOOruDOVhNcIIkNJUS5TR1g6VDE4LklRX0NMT1NFUFJJQ0UuOC82LzIwMTYFAAAAAAAAAAgAAAAUKEludmFsaWQgSWRlbnRpZmllcilJjflhdITXCEFQeDOVhNcIIkNJUS5TR1g6TzMyLklRX0NMT1NFUFJJQ0UuNy85LzIwMTIBAAAAJ7tTAAIAAAAFMS44MzUAMqtbmXSE1wh7w9g1lYTXCChDSVEuU0dYOlM0MS5JUV9CVl9TSEFSRS5JUV9MVE0uNC8xMi8yMDExAQAAALloDQACAAAACDMuNTc3OTYyAQgAAAAFAAAAATEBAAAACjE1NDQzODk2MzIDAAAAAzEzOAIAAAAENDAyMAQAAAABMAcAAAAJNC8xMi8yMDExCAAAAAkzLzMxLzIwMTEJAAAAATDwALGDcoTXCEfnSLxyhNcIJ0NJUS5TR1g6QzMxLklRX0JWX1NIQVJFLklRX0xUTS4xLzIvMjAxMQEAAADSUSUAAgAAAAgzLjI5MTk1NQEIAAAABQAAAAExAQAAAAoxNTQxOTc2MTk0AwAAAAMxMzgCAAAABDQwMjAEAAAAATAHAAAACDEvMi8yMDExCAAAAAoxMi8zMS8yMDEwCQAAAAEwPXbHjHKE1wiDO8e8coTXCCNDSVEuU0dYOkMwOS5JUV9DTE9TRVBSSUNFLjcvMjUvMjAxMgEAAADzQwYAAgAAAAUxMS42MwAyq1uZdITXCMKJOTeVhNcII0NJUS5TR1g6SjM2LklRX0NMT1NFUFJJQ0UuMy8yMC8yMDEwAQAAAO5UDQADAAAAAAAx4jq4dITXCIt+</t>
  </si>
  <si>
    <t>GzqVhNcII0NJUS5TR1g6VDE4LklRX0NMT1NFUFJJQ0UuNi8xMi8yMDE1BQAAAAAAAAAIAAAAFChJbnZhbGlkIElkZW50aWZpZXIpl0lKeXSE1wjAozc0lYTXCCNDSVEuU0dYOlM1MS5JUV9DTE9TRVBSSUNFLjQvMjMvMjAxNAEAAADQWQ0AAgAAAAQ0LjEyABJEYIB0hNcIFCP6NZWE1wgjQ0lRLlNHWDpDNTIuSVFfQ0xPU0VQUklDRS42LzE2LzIwMTIBAAAAoHhfAAMAAAAAAAb7upR0hNcIaCc3N5WE1wgjQ0lRLlNHWDpDQzMuSVFfQ0xPU0VQUklDRS4zLzMwLzIwMTgBAAAAhIwiAAMAAAAAAFT56Ut0hNcI1JW3MZWE1wgoQ0lRLlNHWDpPMzkuSVFfQlZfU0hBUkUuSVFfTFRNLjcvMjgvMjAxMAEAAAAphhIAAgAAAAg2LjA1NTExMwEIAAAABQAAAAExAQAAAAoxNDc2MDk5OTIyAwAAAAMxMzgCAAAABDQwMjAEAAAAATAHAAAACTcvMjgvMjAxMAgAAAAJNi8zMC8yMDEwCQAAAAEwgfNCkHKE1wjVcgC9coTXCChDSVEuU0dYOlM2MS5JUV9CVl9TSEFSRS5JUV9MVE0uNC8yMy8yMDA5AQAAAIZbDQACAAAACDAuODk1MDg4AQgAAAAFAAAAATEBAAAACjEzNjg1MjcyNjgDAAAAAzEzOAIAAAAENDAyMAQAAAABMAcAAAAJNC8yMy8yMDA5CAAAAAkzLzMxLzIwMDkJAAAAATBq8hykcoTXCM7ZP75yhNcII0NJUS5TR1g6QjYxLklRX0NMT1NFUFJJQ0UuNi8yNS8yMDEyAQAAAOZgRAACAAAABDQuNTgAMqtbmXSE1wi4Lvk2</t>
  </si>
  <si>
    <t>lYTXCCNDSVEuU0dYOk8zOS5JUV9DTE9TRVBSSUNFLjkvMjMvMjAxOAEAAAAphhIAAwAAAAAAp/X9RXSE1wiyIPQwlYTXCCNDSVEuU0dYOkM1Mi5JUV9DTE9TRVBSSUNFLjMvMjYvMjAxNQEAAACgeF8AAgAAAAQyLjkzAGYsBHV0hNcIy0vYM5WE1wgiQ0lRLlNHWDpRMEYuSVFfQ0xPU0VQUklDRS45LzYvMjAxMAEAAADD/ooDAwAAAAAAnAFLrHSE1wiBR3w3lYTXCCNDSVEuU0dYOkQwMS5JUV9DTE9TRVBSSUNFLjQvMzAvMjAxMgEAAADvWw0AAgAAAAUxMC4zNwC8U0+cdITXCFJ7BzeVhNcII0NJUS5TR1g6Wjc0LklRX0NMT1NFUFJJQ0UuMS8yMi8yMDA5AQAAAAC3AQACAAAABDIuNTYAJSIOxHSE1widRy85lYTXCCNDSVEuU0dYOlU5Ni5JUV9DTE9TRVBSSUNFLjEwLzYvMjAxNQEAAACReA0AAgAAAAQzLjYxAKOQx2t0hNcIrhdNNJWE1wgjQ0lRLlNHWDpQOFouSVFfQ0xPU0VQUklDRS4xMC83LzIwMTEBAAAA0VXoCgMAAAAAANZ/LZ90hNcItCprOJWE1wgjQ0lRLlNHWDpXMDUuSVFfQ0xPU0VQUklDRS4xMC82LzIwMTMBAAAA7mENAAMAAAAAAAnkDYl0hNcIlEmvNpWE1wgkQ0lRLlNHWDpIMTUuSVFfQ0xPU0VQUklDRS4xMS8zMC8yMDE0AQAAAJpoDQADAAAAAABn9mR2dITXCBvaHjWVhNcII0NJUS5TR1g6Wjc0LklRX0NMT1NFUFJJQ0UuOS8yMC8yMDE4AQAAAAC3AQACAAAABDMuMTUAxR52SnSE1whlxmEx</t>
  </si>
  <si>
    <t>lYTXCCNDSVEuU0dYOkgxNy5JUV9DTE9TRVBSSUNFLjEvMjcvMjAxMgEAAADZRIwAAgAAAAQwLjY3ABYQ2Zp0hNcIHofdNZWE1wgjQ0lRLlNHWDpTNTkuSVFfQ0xPU0VQUklDRS4xMS84LzIwMTcBAAAAeCUKAAIAAAAEMy4yNgACv2lNdITXCJuZmDGVhNcIKENJUS5TR1g6UzQxLklRX0JWX1NIQVJFLklRX0xUTS4xLzExLzIwMTIBAAAAuWgNAAIAAAAIMy42MjcwOTIBCAAAAAUAAAABMQEAAAAKMTU5ODcwNzYxMAMAAAADMTM4AgAAAAQ0MDIwBAAAAAEwBwAAAAkxLzExLzIwMTIIAAAACjEyLzMxLzIwMTEJAAAAATAFKid2coTXCB2DmLtyhNcIJENJUS5TR1g6QzMxLklRX0NMT1NFUFJJQ0UuMTEvMTIvMjAxMAEAAADSUSUAAgAAAAQzLjgyAB2nkal0hNcIrr5yN5WE1wgjQ0lRLlNHWDpRMEYuSVFfQ0xPU0VQUklDRS42LzI3LzIwMTcBAAAAw/6KAwIAAAAFMS45MDUAvTW9UnSE1whBb7AxlYTXCCJDSVEuU0dYOlQzOS5JUV9DTE9TRVBSSUNFLjQvNC8yMDEwAQAAADFcDQADAAAAAACXAvCzdITXCHKuwDmVhNcIKENJUS5TR1g6VFE1LklRX0JWX1NIQVJFLklRX0xUTS45LzE1LzIwMTIBAAAAYWBEAAIAAAAHNS4zODIwOAEIAAAABQAAAAExAQAAAAoxNjQ5MjcwODUxAwAAAAMxMzgCAAAABDQwMjAEAAAAATAHAAAACTkvMTUvMjAxMggAAAAJOS8zMC8yMDExCQAAAAEwY1nce3KE1wigZuK7coTXCChDSVEuU0dY</t>
  </si>
  <si>
    <t>OkE1MC5JUV9CVl9TSEFSRS5JUV9MVE0uMTAvNC8yMDEwAQAAAAae6xADAAAAAACToaWPcoTXCJtL+bxyhNcII0NJUS5TR1g6RDAxLklRX0NMT1NFUFJJQ0UuNS8yMi8yMDEwAQAAAO9bDQADAAAAAADYU0WydITXCKVUMzqVhNcIJENJUS5TR1g6RDAxLklRX0NMT1NFUFJJQ0UuMTAvMjEvMjAxMgEAAADvWw0AAwAAAAAA0Lzzl3SE1whJ/tM1lYTXCCNDSVEuU0dYOk0wNC5JUV9DTE9TRVBSSUNFLjMvMTkvMjAxMQEAAADqPgYAAwAAAAAAdIEFq3SE1whcRE45lYTXCCNDSVEuU0dYOkgxMy5JUV9DTE9TRVBSSUNFLjkvMjYvMjAxOQEAAADcKVoAAgAAAAMyLjMA769dOXSE1wiQOCkwlYTXCCNDSVEuU0dYOlYwMy5JUV9DTE9TRVBSSUNFLjExLzgvMjAxNgEAAABsjQAAAgAAAAM5LjYAzVUSYXSE1wisTIY0lYTXCCRDSVEuU0dYOkgwMi5JUV9DTE9TRVBSSUNFLjExLzI2LzIwMTABAAAAbFcNAAIAAAAINS41NzI3MjYAmCdnr3SE1wilVDM6lYTXCCNDSVEuU0dYOkcwNy5JUV9DTE9TRVBSSUNFLjgvMTQvMjAxMgEAAAB58SQAAgAAAAQxMy43ACCAfZZ0hNcIpdfMNZWE1wgjQ0lRLlNHWDpDMDkuSVFfQ0xPU0VQUklDRS4xLzIxLzIwMTABAAAA80MGAAIAAAAFMTEuMjQAN6Y/uHSE1wgY1/o4lYTXCCNDSVEuU0dYOlM2My5JUV9DTE9TRVBSSUNFLjYvMTMvMjAxNQEAAABB8AsAAwAAAAAAkkH4dHSE1wgHO3M0lYTX</t>
  </si>
  <si>
    <t>CCJDSVEuU0dYOkNDMy5JUV9DTE9TRVBSSUNFLjQvOS8yMDE3AQAAAISMIgADAAAAAADNWctndITXCPLfQzOVhNcII0NJUS5TR1g6QjYxLklRX0NMT1NFUFJJQ0UuMS8xMC8yMDE1AQAAAOZgRAADAAAAAAB0gt1tdITXCD8+VDSVhNcII0NJUS5TR1g6TEozLklRX0NMT1NFUFJJQ0UuNy8yOS8yMDEzAQAAAJtXDQACAAAABDIuODUAQbZ3jXSE1wh/fLU3lYTXCCJDSVEuU0dYOkgwMi5JUV9DTE9TRVBSSUNFLjkvMi8yMDE0AQAAAGxXDQACAAAABDguNjQAwww8g3SE1whCqVU1lYTXCCNDSVEuU0dYOkcxMy5JUV9DTE9TRVBSSUNFLjMvMjUvMjAxNwEAAAALZA0AAwAAAAAAzVnLZ3SE1wjy30MzlYTXCCRDSVEuU0dYOlYwMy5JUV9DTE9TRVBSSUNFLjEwLzEwLzIwMTEBAAAAbI0AAAIAAAAENi41MgBJG8+ddITXCLrJwzeVhNcIIkNJUS5TR1g6VjAzLklRX0NMT1NFUFJJQ0UuNS80LzIwMDkBAAAAbI0AAAIAAAAENi40OAD/C725dITXCKN8aDmVhNcII0NJUS5TR1g6WjI1LklRX0NMT1NFUFJJQ0UuMy8yOS8yMDE4AQAAAMMGpgECAAAABDEuNjkAh1fYTHSE1wgdT2sxlYTXCCJDSVEuU0dYOkgxMy5JUV9DTE9TRVBSSUNFLjgvMy8yMDEyAQAAANwpWgACAAAABTEuMjU1AO9IWZl0hNcIuC75NpWE1wgjQ0lRLlNHWDpLNlMuSVFfQ0xPU0VQUklDRS40LzE4LzIwMTUBAAAA4goIAAMAAAAAAGYsBHV0hNcIKDAiNJWE</t>
  </si>
  <si>
    <t>1wgoQ0lRLlNHWDpEMDUuSVFfQlZfU0hBUkUuSVFfTFRNLjYvMjAvMjAxMAEAAAA/Vg0AAgAAAAkxMS4zOTEwNDkBCAAAAAUAAAABMQEAAAAKMTQ1ODE1NzcxOAMAAAADMTM4AgAAAAQ0MDIwBAAAAAEwBwAAAAk2LzIwLzIwMTAIAAAACTMvMzEvMjAxMAkAAAABMGnLg5JyhNcIEdEhvXKE1wgiQ0lRLlNHWDpHMDcuSVFfQ0xPU0VQUklDRS40LzgvMjAxOAEAAAB58SQAAwAAAAAAmbl/VHSE1wh8JjEylYTXCClDSVEuU0dYOlM1OC5JUV9CVl9TSEFSRS5JUV9MVE0uMTIvMjIvMjAxMgEAAAAJUiUAAgAAAAgxLjIyMDYwNgEIAAAABQAAAAExAQAAAAoxNjQzNjMwMDQxAwAAAAMxMzgCAAAABDQwMjAEAAAAATAHAAAACjEyLzIyLzIwMTIIAAAACTkvMzAvMjAxMgkAAAABMAleLXdyhNcIdeWau3KE1wgoQ0lRLlNHWDpTNTkuSVFfQlZfU0hBUkUuSVFfTFRNLjgvMjQvMjAxMgEAAAB4JQoAAgAAAAgxLjIxMjY2NQEIAAAABQAAAAExAQAAAAoxNjI3NDM4MzA2AwAAAAMxMzgCAAAABDQwMjAEAAAAATAHAAAACTgvMjQvMjAxMggAAAAJNi8zMC8yMDEyCQAAAAEwVJVIgHKE1wgwYCC8coTXCCNDSVEuU0dYOkgxNy5JUV9DTE9TRVBSSUNFLjYvMzAvMjAxNAEAAADZRIwAAgAAAAUwLjU3NQAZnhB8dITXCOXnMTWVhNcII0NJUS5TR1g6VFE1LklRX0NMT1NFUFJJQ0UuMi8xMS8yMDE1AQAAAGFgRAACAAAABDEuNjkAPkUD</t>
  </si>
  <si>
    <t>dnSE1wgertozlYTXCChDSVEuU0dYOkFaWS5JUV9CVl9TSEFSRS5JUV9MVE0uOC8yMy8yMDExAQAAAGnyXQECAAAACjI1NC43MjE0MjQBCAAAAAUAAAABMQEAAAAKMTU2MDEyNjM0NAMAAAADMTYwAgAAAAQ0MDIwBAAAAAEwBwAAAAk4LzIzLzIwMTEIAAAACTYvMzAvMjAxMQkAAAABMHpJbohyhNcIOeGGvHKE1wgjQ0lRLlNHWDpGOTkuSVFfQ0xPU0VQUklDRS44LzIxLzIwMTYBAAAAOlcNAAMAAAAAAMASBGZ0hNcIKACJM5WE1wgjQ0lRLlNHWDpLNlMuSVFfQ0xPU0VQUklDRS45LzI1LzIwMTIBAAAA4goIAAMAAAAAALHsp5R0hNcIYsU0N5WE1wgkQ0lRLlNHWDpEMDUuSVFfQ0xPU0VQUklDRS4xMC8xOC8yMDE0AQAAAD9WDQADAAAAAADLSi2GdITXCFxvCDaVhNcII0NJUS5TR1g6SDEzLklRX0NMT1NFUFJJQ0UuNy8yNi8yMDEwAQAAANwpWgACAAAABDEuNTYAY8Vkr3SE1wgjD7U4lYTXCCNDSVEuU0dYOkNFRS5JUV9DTE9TRVBSSUNFLjIvMTgvMjAxNAEAAAAiw54AAgAAAAQwLjY0ANEtbIB0hNcIch+9NJWE1wgjQ0lRLlNHWDpTNjguSVFfQ0xPU0VQUklDRS4zLzEwLzIwMTQBAAAApVIlAAIAAAAENi44NADJiKOHdITXCF1mRjqVhNcIJENJUS5TR1g6RDAxLklRX0NMT1NFUFJJQ0UuMTAvMTEvMjAxNwEAAADvWw0AAgAAAAM3LjcANTG+UXSE1wjYqqsxlYTXCCVDSVEuU0dYOkE3UlUuSVFfQ0xPU0VQUklD</t>
  </si>
  <si>
    <t>RS4xMi8yMy8yMDE0AQAAAGS/2QECAAAABTAuNTI1AGf2ZHZ0hNcIUfQmNJWE1wgjQ0lRLlNHWDpTMDcuSVFfQ0xPU0VQUklDRS4zLzI3LzIwMTcBAAAAvWQNAAIAAAAFMTAuNTQAGezSX3SE1whEeM4ylYTXCCNDSVEuU0dYOkc5Mi5JUV9DTE9TRVBSSUNFLjcvMTYvMjAxMwEAAABXTnUAAgAAAAUwLjk0NQC1s4GKdITXCOkNtDaVhNcIKENJUS5TR1g6SDEzLklRX0JWX1NIQVJFLklRX0xUTS44LzIyLzIwMTEBAAAA3ClaAAIAAAAIMi4xMjU0MzUBCAAAAAUAAAABMQEAAAAKMTU2MDIxOTQ0OAMAAAADMTM4AgAAAAQ0MDIwBAAAAAEwBwAAAAk4LzIyLzIwMTEIAAAACTYvMzAvMjAxMQkAAAABMHpJbohyhNcIOeGGvHKE1wgjQ0lRLlNHWDpBRE4uSVFfQ0xPU0VQUklDRS4yLzE0LzIwMTcBAAAAPGYGBwIAAAAIMS4xOTk5OTkA55PQX3SE1wipKXEzlYTXCCRDSVEuU0dYOk8zOS5JUV9DTE9TRVBSSUNFLjEyLzIyLzIwMTABAAAAKYYSAAIAAAAEOS44NADJO+CtdITXCMNKsDiVhNcIIkNJUS5TR1g6RUg1LklRX0NMT1NFUFJJQ0UuMS8yLzIwMTkBAAAA1YBjAAMAAAAAACiGGkF0hNcIjRWjMJWE1wgjQ0lRLlNHWDpZOTIuSVFfQ0xPU0VQUklDRS45LzIzLzIwMTMBAAAAzCyhAQIAAAAEMC41NwB1OxCJdITXCE3ejjWVhNcIKENJUS5TR1g6RUI1LklRX0JWX1NIQVJFLklRX0xUTS45LzIyLzIwMDkBAAAAPa1YAgIA</t>
  </si>
  <si>
    <t>AAAIMC4zMDMyMTYBCAAAAAUAAAABMQEAAAAKMTM5Mzk5OTk1NgMAAAADMTYwAgAAAAQ0MDIwBAAAAAEwBwAAAAk5LzIyLzIwMDkIAAAACTYvMzAvMjAwOQkAAAABMB/8s5lyhNcIXZyWvXKE1wgkQ0lRLlNHWDpBRE4uSVFfQ0xPU0VQUklDRS4xMS8yOS8yMDE1AQAAADxmBgcDAAAAAAA7AYN3dITXCEDU4TOVhNcII0NJUS5TR1g6WjI1LklRX0NMT1NFUFJJQ0UuNy8xNS8yMDE4AQAAAMMGpgEDAAAAAACIc8FLdITXCHlykTGVhNcII0NJUS5TR1g6UzY4LklRX0NMT1NFUFJJQ0UuNS8xOS8yMDE5AQAAAKVSJQADAAAAAAAN+tRIdITXCJ1/FTGVhNcIKENJUS5TR1g6Q0VFLklRX0JWX1NIQVJFLklRX0xUTS45LzIyLzIwMDkBAAAAIsOeAAIAAAAIMC4xMDYxNzUBCAAAAAUAAAABMQEAAAAKMTM5Mzg5MDQ3MAMAAAADMTM4AgAAAAQ0MDIwBAAAAAEwBwAAAAk5LzIyLzIwMDkIAAAACTYvMzAvMjAwOQkAAAABMCrE155yhNcI633/vXKE1wgjQ0lRLlNHWDo1Q1AuSVFfQ0xPU0VQUklDRS4xMS8yLzIwMDkBAAAAH017AAIAAAAIMC4yNzQ5OTkADAw4u3SE1whAJAk5lYTXCCNDSVEuU0dYOlMwOC5JUV9DTE9TRVBSSUNFLjYvMTEvMjAxNgEAAACSZ0sAAwAAAAAAtGhFanSE1wi0XqozlYTXCCJDSVEuU0dYOkNFRS5JUV9DTE9TRVBSSUNFLjYvNy8yMDE0AQAAACLDngADAAAAAABRJaGHdITXCIFPnzmVhNcIJENJUS5T</t>
  </si>
  <si>
    <t>R1g6QTdSVS5JUV9DTE9TRVBSSUNFLjUvMTYvMjAxMQEAAABkv9kBAgAAAAQwLjU0APFd36p0hNcIlroWOpWE1wgnQ0lRLlNHWDpVOTYuSVFfQlZfU0hBUkUuSVFfTFRNLjgvMS8yMDA5AQAAAJF4DQACAAAACDEuNjQzNjc0AQgAAAAFAAAAATEBAAAACjEzOTIwOTc1NDEDAAAAAzEzOAIAAAAENDAyMAQAAAABMAcAAAAIOC8xLzIwMDkIAAAACTYvMzAvMjAwOQkAAAABMPaBGp9yhNcI25LzvXKE1wgjQ0lRLlNHWDpCTjQuSVFfQ0xPU0VQUklDRS45LzEzLzIwMDkBAAAAhVYNAAMAAAAAAFtuOrt0hNcIyYYLOZWE1wgjQ0lRLlNHWDpCNjEuSVFfQ0xPU0VQUklDRS43LzI1LzIwMTMBAAAA5mBEAAIAAAAENi4zMQC1s4GKdITXCLGxoTmVhNcII0NJUS5TR1g6VUQyLklRX0NMT1NFUFJJQ0UuOC8yNy8yMDA5AQAAAM2FDRADAAAAAAAlg6m8dITXCMSr5DmVhNcII0NJUS5TR1g6SDEzLklRX0NMT1NFUFJJQ0UuOC8xNy8yMDA5AQAAANwpWgACAAAAAzEuMQAlg6m8dITXCLHdPDqVhNcIKENJUS5TR1g6TzMyLklRX0JWX1NIQVJFLklRX0xUTS4xLzE0LzIwMTABAAAAJ7tTAAIAAAAIMC43OTQ5NDEBCAAAAAUAAAABMQEAAAAKMTUwOTY5NTMwNAMAAAADMTM4AgAAAAQ0MDIwBAAAAAEwBwAAAAkxLzE0LzIwMTAIAAAACjEyLzMxLzIwMDkJAAAAATCfd/GXcoTXCAYYbr1yhNcIJENJUS5TR1g6NVVYLklRX0NMT1NFUFJJ</t>
  </si>
  <si>
    <t>Q0UuMTAvMTcvMjAxMgEAAAALatoGAgAAAAgwLjE4MzA3OQDQvPOXdITXCEn+0zWVhNcII0NJUS5TR1g6SzZTLklRX0NMT1NFUFJJQ0UuNi8zMC8yMDE2AQAAAOIKCAADAAAAAAAdldlddITXCFf5ZzKVhNcII0NJUS5TR1g6VFE1LklRX0NMT1NFUFJJQ0UuMi8yMS8yMDExAQAAAGFgRAADAAAAAAB0gQWrdITXCG0IBDiVhNcIIkNJUS5TR1g6VUQyLklRX0NMT1NFUFJJQ0UuNi8yLzIwMTIBAAAAzYUNEAMAAAAAAKWqUJN0hNcINntaOJWE1wgjQ0lRLlNHWDo1VVguSVFfQ0xPU0VQUklDRS45LzI0LzIwMTcBAAAAC2raBgMAAAAAAK3x9ll0hNcIljGCMpWE1wgjQ0lRLlNHWDpUMzkuSVFfQ0xPU0VQUklDRS41LzExLzIwMDkBAAAAMVwNAAIAAAAEMi45NQAxhJ+/dITXCFJ5hzmVhNcIKENJUS5TR1g6Qk40LklRX0JWX1NIQVJFLklRX0xUTS4yLzE3LzIwMDkBAAAAhVYNAAIAAAAIMi42MjI3MTgBCAAAAAUAAAABMQEAAAAKMTM1NDQxNzY1NwMAAAADMTM4AgAAAAQ0MDIwBAAAAAEwBwAAAAkyLzE3LzIwMDkIAAAACjEyLzMxLzIwMDgJAAAAATCuQcSmcoTXCMOCg75yhNcIKENJUS5TR1g6NVVYLklRX0JWX1NIQVJFLklRX0xUTS4zLzE4LzIwMTABAAAAC2raBgIAAAAIMC4wMDAzOTcBCAAAAAUAAAABMQEAAAAKMTQxMTc3NzM1MAMAAAADMTM4AgAAAAQ0MDIwBAAAAAEwBwAAAAkzLzE4LzIwMTAIAAAACTYvMzAv</t>
  </si>
  <si>
    <t>MjAwOQkAAAABMJ938ZdyhNcI2rVrvXKE1wgjQ0lRLlNHWDpVMTAuSVFfQ0xPU0VQUklDRS43LzExLzIwMTQBAAAAGU97AAIAAAAEMS42MwDDDDyDdITXCHYLWDWVhNcIKENJUS5TR1g6UzkxLklRX0JWX1NIQVJFLklRX0xUTS4xMC8xLzIwMTABAAAAUux2CAMAAAAAAK6nr5FyhNcIFuYVvXKE1wgiQ0lRLlNHWDpIMDIuSVFfQ0xPU0VQUklDRS42LzYvMjAxMQEAAABsVw0AAgAAAAg1LjU0NTQ1NADQ+9yqdITXCCw5nTiVhNcII0NJUS5TR1g6QzA3LklRX0NMT1NFUFJJQ0UuMy8xOC8yMDE0AQAAAGRWDQACAAAABTQzLjg0AMmIo4d0hNcIjJUPNpWE1wgkQ0lRLlNHWDpCUzYuSVFfQ0xPU0VQUklDRS4xMS8xNC8yMDExAQAAAGNcAwICAAAABDAuOTcAGNovn3SE1wiWyBU3lYTXCCNDSVEuU0dYOjVDUC5JUV9DTE9TRVBSSUNFLjEwLzkvMjAxMAEAAAAfTXsAAwAAAAAAB8NurHSE1wivqX43lYTXCCNDSVEuU0dYOlM1OS5JUV9DTE9TRVBSSUNFLjgvMjcvMjAxOQEAAAB4JQoAAgAAAAQyLjQyAD1mWj90hNcIYciUMJWE1wgoQ0lRLlNHWDpTNTguSVFfQlZfU0hBUkUuSVFfTFRNLjIvMjYvMjAxMgEAAAAJUiUAAgAAAAgxLjMyMjQ2OQEIAAAABQAAAAExAQAAAAoxNTg1ODM1NzI0AwAAAAMxMzgCAAAABDQwMjAEAAAAATAHAAAACTIvMjYvMjAxMggAAAAKMTIvMzEvMjAxMQkAAAABMCAt/nhyhNcIFQnBu3KE1wgi</t>
  </si>
  <si>
    <t>Q0lRLlNHWDpDMDcuSVFfQ0xPU0VQUklDRS41LzcvMjAxMAEAAABkVg0AAgAAAAUyOC42OACItVy1dITXCODrbjqVhNcII0NJUS5TR1g6QTdSVS5JUV9DTE9TRVBSSUNFLjgvNy8yMDE2AQAAAGS/2QEDAAAAAAAo2JZddITXCAThkjKVhNcIKUNJUS5TR1g6TEozLklRX0JWX1NIQVJFLklRX0xUTS4xMS8yOS8yMDA5AQAAAJtXDQACAAAACDIuMTM3NzM4AQgAAAAFAAAAATEBAAAACjE0MTExMTQ1OTMDAAAAAzEzOAIAAAAENDAyMAQAAAABMAcAAAAKMTEvMjkvMjAwOQgAAAAJOS8zMC8yMDA5CQAAAAEwteoRnnKE1wgcgeC9coTXCCNDSVEuU0dYOlo3NC5JUV9DTE9TRVBSSUNFLjQvMjcvMjAxNwEAAAAAtwEAAgAAAAQzLjc1ANKa3U50hNcI9CGiMZWE1wgoQ0lRLlNHWDpaMjUuSVFfQlZfU0hBUkUuSVFfTFRNLjEyLzQvMjAwOQEAAADDBqYBAgAAAAgxLjE3NDc5MQEIAAAABQAAAAExAQAAAAoxNDEwOTk4MzI2AwAAAAMxMzgCAAAABDQwMjAEAAAAATAHAAAACTEyLzQvMjAwOQgAAAAJOS8zMC8yMDA5CQAAAAEwn3fxl3KE1wg4enC9coTXCCdDSVEuU0dYOkxKMy5JUV9CVl9TSEFSRS5JUV9MVE0uOC8xLzIwMDkBAAAAm1cNAAIAAAAIMi4xMzQyNjgBCAAAAAUAAAABMQEAAAAKMTM5NDQ1MTQ3MQMAAAADMTM4AgAAAAQ0MDIwBAAAAAEwBwAAAAg4LzEvMjAwOQgAAAAJNi8zMC8yMDA5CQAAAAEw9oEan3KE1wjb</t>
  </si>
  <si>
    <t>kvO9coTXCCNDSVEuU0dYOkcxMy5JUV9DTE9TRVBSSUNFLjUvMTgvMjAwOQEAAAALZA0AAgAAAAQwLjcxACWDqbx0hNcIxKvkOZWE1wgjQ0lRLlNHWDpTMDcuSVFfQ0xPU0VQUklDRS42LzEzLzIwMTcBAAAAvWQNAAMAAAAAANKa3U50hNcItvTYMZWE1wgnQ0lRLlNHWDpVMTAuSVFfQlZfU0hBUkUuSVFfTFRNLjgvNi8yMDEwAQAAABlPewACAAAACDEuNDA1NzQ2AQgAAAAFAAAAATEBAAAACjE0NjY5MTI0OTEDAAAAAzEzOAIAAAAENDAyMAQAAAABMAcAAAAIOC82LzIwMTAIAAAACTYvMzAvMjAxMAkAAAABMJFlqo9yhNcI1XIAvXKE1wgjQ0lRLlNHWDpUMTguSVFfQ0xPU0VQUklDRS4xLzI0LzIwMDkFAAAAAAAAAAgAAAAUKEludmFsaWQgSWRlbnRpZmllciklIg7EdITXCLKqMTmVhNcIIkNJUS5TR1g6UzYxLklRX0NMT1NFUFJJQ0UuNS8yLzIwMTUBAAAAhlsNAAMAAAAAAIxNuXB0hNcIhYtiNJWE1wgkQ0lRLlNHWDpDRUUuSVFfQ0xPU0VQUklDRS4xMi8xNi8yMDA5AQAAACLDngACAAAABjAuMTUyNQBbbjq7dITXCDN7OjqVhNcIKUNJUS5TR1g6Qk40LklRX0JWX1NIQVJFLklRX0xUTS4xMS8yNS8yMDEyAQAAAIVWDQACAAAABzQuODE0MzcBCAAAAAUAAAABMQEAAAAKMTY0MTM1MTQyOQMAAAADMTM4AgAAAAQ0MDIwBAAAAAEwBwAAAAoxMS8yNS8yMDEyCAAAAAk5LzMwLzIwMTIJAAAAATAJXi13coTXCOep</t>
  </si>
  <si>
    <t>n7tyhNcII0NJUS5TR1g6VzA1LklRX0NMT1NFUFJJQ0UuOC8xOS8yMDExAQAAAO5hDQACAAAABDEuMjYAd5Q2onSE1whEFnc4lYTXCChDSVEuU0dYOkJWQS5JUV9CVl9TSEFSRS5JUV9MVE0uNS8yNy8yMDExAQAAAL5xewACAAAACDAuNDQ2NzgzAQgAAAAFAAAAATEBAAAACjE1MjkxNjc5NDQDAAAAAzExMQIAAAAENDAyMAQAAAABMAcAAAAJNS8yNy8yMDExCAAAAAkyLzI4LzIwMTEJAAAAATBm2MmMcoTXCPYn07xyhNcIKENJUS5TR1g6QTUwLklRX0JWX1NIQVJFLklRX0xUTS40LzI4LzIwMTABAAAABp7rEAMAAAAAAB4MVpVyhNcIalVKvXKE1wgjQ0lRLlNHWDpEMDEuSVFfQ0xPU0VQUklDRS45LzEzLzIwMTUBAAAA71sNAAMAAAAAAGAuxWt0hNcIiQz8M5WE1wgjQ0lRLlNHWDpORDhVLklRX0NMT1NFUFJJQ0UuNC8yLzIwMTIBAAAAQIqSAQIAAAAEMC44NQC9w8CddITXCJ4UdjaVhNcII0NJUS5TR1g6UDhaLklRX0NMT1NFUFJJQ0UuNS8zMS8yMDEwAQAAANFV6AoDAAAAAADlW9+zdITXCKS+xTiVhNcIJENJUS5TR1g6UDhaLklRX0NMT1NFUFJJQ0UuMTAvMjQvMjAxMgEAAADRVegKAgAAAAQxLjAyALHsp5R0hNcI7lfhNpWE1wgkQ0lRLlNHWDpDQzMuSVFfQ0xPU0VQUklDRS4xMi8xMS8yMDE2AQAAAISMIgADAAAAAABE7oBgdITXCMCAIjOVhNcII0NJUS5TR1g6TEozLklRX0NMT1NFUFJJQ0UuNi8xMi8y</t>
  </si>
  <si>
    <t>MDE0AQAAAJtXDQACAAAABDIuNDEAGZ4QfHSE1wjl5zE1lYTXCCNDSVEuU0dYOkY5OS5JUV9DTE9TRVBSSUNFLjkvMjEvMjAxNwEAAAA6Vw0AAgAAAAQyLjU0ADUxvlF0hNcIqOmHMZWE1wgjQ0lRLlNHWDpVRDIuSVFfQ0xPU0VQUklDRS40LzExLzIwMTYBAAAAzYUNEAIAAAAFMC41OTUAFIMjY3SE1whXyj40lYTXCChDSVEuU0dYOlU5Ni5JUV9CVl9TSEFSRS5JUV9MVE0uMTAvNC8yMDEwAQAAAJF4DQACAAAACDEuOTg4NTYyAQgAAAAFAAAAATEBAAAACjE0ODA0MjY1ODYDAAAAAzEzOAIAAAAENDAyMAQAAAABMAcAAAAJMTAvNC8yMDEwCAAAAAk5LzMwLzIwMTAJAAAAATAvfvCTcoTXCKmAMr1yhNcII0NJUS5TR1g6QzZMLklRX0NMT1NFUFJJQ0UuOC8yNy8yMDExAQAAAHclCgADAAAAAABltKOgdITXCOWMbTiVhNcII0NJUS5TR1g6VTEwLklRX0NMT1NFUFJJQ0UuMy8zMS8yMDE5AQAAABlPewADAAAAAACkSZFEdITXCCuG1zCVhNcIJENJUS5TR1g6UTBGLklRX0NMT1NFUFJJQ0UuMTEvMjMvMjAxOAEAAADD/ooDAwAAAAAAV/ToPXSE1wi6V2AwlYTXCCNDSVEuU0dYOkNFRS5JUV9DTE9TRVBSSUNFLjExLzMvMjAxMAEAAAAiw54AAgAAAAYwLjIzMjUALG7dsHSE1wjt07k4lYTXCCNDSVEuU0dYOkFETi5JUV9DTE9TRVBSSUNFLjEyLzEvMjAxNAEAAAA8ZgYHAwAAAAAAJgAmcnSE1wgq+cYzlYTXCChDSVEu</t>
  </si>
  <si>
    <t>U0dYOkQwNS5JUV9CVl9TSEFSRS5JUV9MVE0uNC8yOS8yMDA5AQAAAD9WDQACAAAACDEwLjU0NzA2AQgAAAAFAAAAATEBAAAACjEzNjE0NDAwODcDAAAAAzEzOAIAAAAENDAyMAQAAAABMAcAAAAJNC8yOS8yMDA5CAAAAAkzLzMxLzIwMDkJAAAAATBR8N6jcoTXCGkqL75yhNcII0NJUS5TR1g6UzYzLklRX0NMT1NFUFJJQ0UuMS8yNS8yMDA5AQAAAEHwCwADAAAAAAAlIg7EdITXCKgKBjqVhNcII0NJUS5TR1g6QzZMLklRX0NMT1NFUFJJQ0UuNy8xNy8yMDEwAQAAAHclCgADAAAAAAA1nQOodITXCEywkziVhNcIKENJUS5TR1g6RUI1LklRX0JWX1NIQVJFLklRX0xUTS4zLzE2LzIwMTABAAAAPa1YAgIAAAAIMC4zODc4MTgBCAAAAAUAAAABMQEAAAAKMTQ0MzE0MzE3MAMAAAADMTYwAgAAAAQ0MDIwBAAAAAEwBwAAAAkzLzE2LzIwMTAIAAAACjEyLzMxLzIwMDkJAAAAATASE9CScoTXCJeVJr1yhNcIKENJUS5TR1g6UzUxLklRX0JWX1NIQVJFLklRX0xUTS41LzIyLzIwMTABAAAA0FkNAAIAAAAIMC45OTUxMDMBCAAAAAUAAAABMQEAAAAKMTQ1MjU0OTYzOQMAAAADMTM4AgAAAAQ0MDIwBAAAAAEwBwAAAAk1LzIyLzIwMTAIAAAACTMvMzEvMjAxMAkAAAABMLN0V5FyhNcIrpgHvXKE1wgjQ0lRLlNHWDpTMDcuSVFfQ0xPU0VQUklDRS4yLzI3LzIwMTYBAAAAvWQNAAMAAAAAAMwpIWN0hNcIwxR9M5WE1wgjQ0lR</t>
  </si>
  <si>
    <t>LlNHWDpCU0wuSVFfQ0xPU0VQUklDRS43LzEzLzIwMTABAAAAJHgNAAIAAAAIMC41OTMzMzMA9t8vsnSE1wjtoiA4lYTXCCdDSVEuU0dYOk8zMi5JUV9CVl9TSEFSRS5JUV9MVE0uMy80LzIwMTIBAAAAJ7tTAAIAAAAIMS4zMDIwODYBCAAAAAUAAAABMQEAAAAKMTcwMjM5MDM2MAMAAAADMTM4AgAAAAQ0MDIwBAAAAAEwBwAAAAgzLzQvMjAxMggAAAAKMTIvMzEvMjAxMQkAAAABMJfff31yhNcIUp/8u3KE1wgjQ0lRLlNHWDpUMzkuSVFfQ0xPU0VQUklDRS43LzMwLzIwMTABAAAAMVwNAAIAAAAENC4xMwBjxWSvdITXCNwIUzmVhNcII0NJUS5TR1g6RUI1LklRX0NMT1NFUFJJQ0UuNi8xMi8yMDE5AQAAAD2tWAICAAAABDEuNTkADfrUSHSE1wgbLyYxlYTXCChDSVEuU0dYOkNFRS5JUV9CVl9TSEFSRS5JUV9MVE0uMy8xNi8yMDEwAQAAACLDngACAAAACDAuMTIyMzM4AQgAAAAFAAAAATEBAAAACjE0MjE0MjA0ODUDAAAAAzEzOAIAAAAENDAyMAQAAAABMAcAAAAJMy8xNi8yMDEwCAAAAAoxMi8zMS8yMDA5CQAAAAEws4PHlnKE1wh/aF29coTXCCRDSVEuU0dYOkNFRS5JUV9DTE9TRVBSSUNFLjExLzIwLzIwMTQBAAAAIsOeAAIAAAAGMC44MTc1ALiQKIZ0hNcIRPygNpWE1wgjQ0lRLlNHWDpaNzQuSVFfQ0xPU0VQUklDRS40LzI0LzIwMTIBAAAAALcBAAIAAAAEMy4xNAAWENmadITXCE7p3zWVhNcIJUNJUS5T</t>
  </si>
  <si>
    <t>R1g6QTdSVS5JUV9DTE9TRVBSSUNFLjEwLzIyLzIwMDkBAAAAZL/ZAQIAAAAEMC41OABCtOGzdITXCMF/ljeVhNcIJ0NJUS5TR1g6QzA5LklRX0JWX1NIQVJFLklRX0xUTS45LzEvMjAxMQEAAADzQwYAAgAAAAg3LjE3ODI5MQEIAAAABQAAAAExAQAAAAoxNTYwMTI1NzgyAwAAAAMxMzgCAAAABDQwMjAEAAAAATAHAAAACDkvMS8yMDExCAAAAAk2LzMwLzIwMTEJAAAAATBXN+qDcoTXCInSVLxyhNcIJ0NJUS5TR1g6QzA3LklRX0JWX1NIQVJFLklRX0xUTS44LzgvMjAxMAEAAABkVg0AAgAAAAg4Ljk4NDc5NQEIAAAABQAAAAExAQAAAAoxNDY0MTk0NTQyAwAAAAMxNjACAAAABDQwMjAEAAAAATAHAAAACDgvOC8yMDEwCAAAAAk2LzMwLzIwMTAJAAAAATBNdQ6GcoTXCIKAZbxyhNcII0NJUS5TR1g6QzUyLklRX0NMT1NFUFJJQ0UuMy8xMC8yMDA5AQAAAKB4XwACAAAABDEuMzIAmmeOwnSE1wgT5P45lYTXCCNDSVEuU0dYOkozNy5JUV9DTE9TRVBSSUNFLjgvMTkvMjAxMQEAAAAeOwYAAgAAAAUyOS4zNgAnd8egdITXCPrWRzeVhNcIJ0NJUS5TR1g6VTExLklRX0JWX1NIQVJFLklRX0xUTS44LzUvMjAxMgEAAADDUAYAAgAAAAkxNS4xMDQyMTUBCAAAAAUAAAABMQEAAAAKMTY0Mzc2NjM5NwMAAAADMTM4AgAAAAQ0MDIwBAAAAAEwBwAAAAg4LzUvMjAxMggAAAAJNi8zMC8yMDEyCQAAAAEwWRxxgHKE1whxwiK8</t>
  </si>
  <si>
    <t>coTXCCJDSVEuU0dYOlQxOC5JUV9DTE9TRVBSSUNFLjEvNi8yMDE5BQAAAAAAAAAIAAAAFChJbnZhbGlkIElkZW50aWZpZXIpKIYaQXSE1wjUrN4wlYTXCChDSVEuU0dYOlo3NC5JUV9CVl9TSEFSRS5JUV9MVE0uMi8xOC8yMDA5AQAAAAC3AQACAAAABjEuMjA0MQEIAAAABQAAAAExAQAAAAoxMzE5NDY1NTAzAwAAAAMxMzgCAAAABDQwMjAEAAAAATAHAAAACTIvMTgvMjAwOQgAAAAKMTIvMzEvMjAwOAkAAAABMMUSTaZyhNcIlEp0vnKE1wgiQ0lRLlNHWDpKMzYuSVFfQ0xPU0VQUklDRS44LzYvMjAxMAEAAADuVA0AAgAAAAU0MC45NgBjxWSvdITXCMSUijeVhNcIKUNJUS5TR1g6QzZMLklRX0JWX1NIQVJFLklRX0xUTS4xMC8xMS8yMDExAQAAAHclCgACAAAACTEwLjkwMDgwNwEIAAAABQAAAAExAQAAAAoxNTc0MjMyMzIxAwAAAAMxMzgCAAAABDQwMjAEAAAAATAHAAAACjEwLzExLzIwMTEIAAAACTkvMzAvMjAxMQkAAAABMMiUzX5yhNcIke0KvHKE1wgjQ0lRLlNHWDpDRUUuSVFfQ0xPU0VQUklDRS45LzE1LzIwMTYBAAAAIsOeAAMAAAAAAC2fQWl0hNcIqL/+MpWE1wgoQ0lRLlNHWDpaMjUuSVFfQlZfU0hBUkUuSVFfTFRNLjcvMTkvMjAxMAEAAADDBqYBAgAAAAg2LjE3Nzg1MQEIAAAABQAAAAExAQAAAAoxNDkwMjUxMDM2AwAAAAIzMgIAAAAENDAyMAQAAAABMAcAAAAJNy8xOS8yMDEwCAAAAAk2LzMw</t>
  </si>
  <si>
    <t>LzIwMTAJAAAAATBm2MmMcoTXCEJizrxyhNcII0NJUS5TR1g6UzY4LklRX0NMT1NFUFJJQ0UuOC8xNC8yMDEzAQAAAKVSJQACAAAABDcuNjUAwL38i3SE1wiYNLs2lYTXCCNDSVEuU0dYOkMwNy5JUV9DTE9TRVBSSUNFLjMvMTEvMjAxNwEAAABkVg0AAwAAAAAAzVnLZ3SE1wjy30MzlYTXCCNDSVEuU0dYOjVVWC5JUV9DTE9TRVBSSUNFLjEyLzEvMjAxOAEAAAALatoGAwAAAAAAV/ToPXSE1whIk1swlYTXCCNDSVEuU0dYOk8zMi5JUV9DTE9TRVBSSUNFLjIvMjIvMjAxOAEAAAAnu1MAAgAAAAQyLjI0AG25TFB0hNcITiWDMZWE1wgjQ0lRLlNHWDpPVjguSVFfQ0xPU0VQUklDRS4xMC81LzIwMTYBAAAALrwnCAIAAAAFMS4wNjUAzY68ZXSE1wiXnYYzlYTXCCNDSVEuU0dYOlMwOC5JUV9DTE9TRVBSSUNFLjgvMTgvMjAxMAEAAACSZ0sAAgAAAAQxLjExAC4iuq10hNcI6AuBN5WE1wgiQ0lRLlNHWDpPVjguSVFfQ0xPU0VQUklDRS4xLzkvMjAxNAEAAAAuvCcIAgAAAAUwLjYwNQCzeIR9dITXCI/qjTaVhNcIJENJUS5TR1g6UzUxLklRX0NMT1NFUFJJQ0UuMTEvMTcvMjAxNQEAAADQWQ0AAgAAAAQyLjI1AO6gTG90hNcIqAJZNJWE1wgjQ0lRLlNHWDpCVkEuSVFfQ0xPU0VQUklDRS42LzEwLzIwMTABAAAAvnF7AAMAAAAAAJOu7LR0hNcIYFIxOJWE1wgjQ0lRLlNHWDpFQjUuSVFfQ0xPU0VQUklDRS4xMi81LzIw</t>
  </si>
  <si>
    <t>MTEBAAAAPa1YAgIAAAAFMS41MDUAeXRMn3SE1wiF/4E2lYTXCCRDSVEuU0dYOlUxMC5JUV9DTE9TRVBSSUNFLjEwLzMwLzIwMTgBAAAAGU97AAIAAAADMS4yAKf1/UV0hNcIlclCMZWE1wgjQ0lRLlNHWDpGMzQuSVFfQ0xPU0VQUklDRS4xLzE1LzIwMTUBAAAAy25TAAIAAAADMy4yAOWyF3J0hNcIkuITNJWE1wgkQ0lRLlNHWDpBN1JVLklRX0NMT1NFUFJJQ0UuOC8xOC8yMDE1AQAAAGS/2QECAAAAAzAuNQCypYp0dITXCAGC0DOVhNcII0NJUS5TR1g6RDAxLklRX0NMT1NFUFJJQ0UuMy8yOC8yMDE4AQAAAO9bDQACAAAABDcuOTMAKRNPUHSE1whT5qYxlYTXCChDSVEuU0dYOkVCNS5JUV9CVl9TSEFSRS5JUV9MVE0uMTAvNS8yMDEyAQAAAD2tWAICAAAACDAuNjU4MjMzAQgAAAAFAAAAATEBAAAACjE2NDUwMTIxNDkDAAAAAzE2MAIAAAAENDAyMAQAAAABMAcAAAAJMTAvNS8yMDEyCAAAAAk5LzMwLzIwMTIJAAAAATDuzmF3coTXCITQprtyhNcIKENJUS5TR1g6VTA2LklRX0JWX1NIQVJFLklRX0xUTS40LzIyLzIwMTEBAAAAiYFUAAIAAAAIMi43NTcyMTYBCAAAAAUAAAABMQEAAAAKMTU2MjUwOTIzMQMAAAADMTM4AgAAAAQ0MDIwBAAAAAEwBwAAAAk0LzIyLzIwMTEIAAAACTMvMzEvMjAxMQkAAAABMAtAW41yhNcIXuzXvHKE1wgjQ0lRLlNHWDpTNDEuSVFfQ0xPU0VQUklDRS40LzIzLzIwMTYBAAAAuWgN</t>
  </si>
  <si>
    <t>AAMAAAAAAPakK2d0hNcIAu8SNZWE1wgjQ0lRLlNHWDpaNzQuSVFfQ0xPU0VQUklDRS41LzI3LzIwMTYBAAAAALcBAAIAAAAEMy45MwCNzoNidITXCH7F3DKVhNcII0NJUS5TR1g6QzA3LklRX0NMT1NFUFJJQ0UuOC8yNS8yMDE0AQAAAGRWDQACAAAABDQ0LjUAG5g7hnSE1wgR0Qo2lYTXCChDSVEuU0dYOkJTNi5JUV9CVl9TSEFSRS5JUV9MVE0uNS8xMy8yMDA5AQAAAGNcAwICAAAACDEuMzE0NTgxAQgAAAAFAAAAATEBAAAACjEzNTgwODkzMzUDAAAAAjMyAgAAAAQ0MDIwBAAAAAEwBwAAAAk1LzEzLzIwMDkIAAAACTMvMzEvMjAwOQkAAAABMNV2HKJyhNcIAsgsvnKE1wgnQ0lRLlNHWDpVMDQuSVFfQlZfU0hBUkUuSVFfTFRNLjEvOC8yMDEwAQAAAD2SVAACAAAACDMuNDI4MDUyAQgAAAAFAAAAATEBAAAACjE0NDQ4NjkwNjEDAAAAAzEzOAIAAAAENDAyMAQAAAABMAcAAAAIMS84LzIwMTAIAAAACjEyLzMxLzIwMDkJAAAAATBolZ2acoTXCGuHor1yhNcIKENJUS5TR1g6VTA2LklRX0JWX1NIQVJFLklRX0xUTS41LzE5LzIwMTEBAAAAiYFUAAIAAAAIMi43NTcyMTYBCAAAAAUAAAABMQEAAAAKMTU2MjUwOTIzMQMAAAADMTM4AgAAAAQ0MDIwBAAAAAEwBwAAAAk1LzE5LzIwMTEIAAAACTMvMzEvMjAxMQkAAAABMDBzI4lyhNcIt/KZvHKE1wgjQ0lRLlNHWDpFQjUuSVFfQ0xPU0VQUklDRS4zLzI2LzIwMTUB</t>
  </si>
  <si>
    <t>AAAAPa1YAgIAAAAEMS44NgAlcjJ5dITXCKYAJjWVhNcIJENJUS5TR1g6RzkyLklRX0NMT1NFUFJJQ0UuMTAvMjQvMjAxNwEAAABXTnUAAgAAAAUxLjcxNQBxjaFRdITXCKoJzTGVhNcII0NJUS5TR1g6SjM3LklRX0NMT1NFUFJJQ0UuOC8yOS8yMDE4AQAAAB47BgACAAAABTM2LjI1AHfUhUZ0hNcI5IL2MJWE1wgjQ0lRLlNHWDpVMDQuSVFfQ0xPU0VQUklDRS4xLzIyLzIwMTIBAAAAPZJUAAMAAAAAAD5Wyp10hNcIFAQRN5WE1wgiQ0lRLlNHWDpTNjMuSVFfQ0xPU0VQUklDRS40LzYvMjAxOAEAAABB8AsAAgAAAAQzLjU5ACkTT1B0hNcIU+amMZWE1wgjQ0lRLlNHWDpaNzQuSVFfQ0xPU0VQUklDRS45LzE5LzIwMTEBAAAAALcBAAIAAAADMy4xAG4bSp90hNcIMo7IN5WE1wgjQ0lRLlNHWDpaMjUuSVFfQ0xPU0VQUklDRS43LzMxLzIwMTkBAAAAwwamAQIAAAADMS4zAIPTrT90hNcILFGeMJWE1wgiQ0lRLlNHWDpDMDcuSVFfQ0xPU0VQUklDRS44LzgvMjAxOQEAAABkVg0AAgAAAAUzMS4zMQCD060/dITXCEvyfDCVhNcIJENJUS5TR1g6SjM3LklRX0NMT1NFUFJJQ0UuMTAvMjkvMjAxMQEAAAAeOwYAAwAAAAAA8qilo3SE1wgudXg6lYTXCCNDSVEuU0dYOkMzMS5JUV9DTE9TRVBSSUNFLjEwLzkvMjAxMgEAAADSUSUAAgAAAAQzLjE3ALHsp5R0hNcIFrrjNpWE1wgiQ0lRLlNHWDpGOTkuSVFfQ0xPU0VQUklD</t>
  </si>
  <si>
    <t>RS4zLzcvMjAxNQEAAAA6Vw0AAwAAAAAA50U0bXSE1whh1Os1lYTXCChDSVEuU0dYOlUxMS5JUV9CVl9TSEFSRS5JUV9MVE0uMi8xNi8yMDEyAQAAAMNQBgACAAAACTEzLjIyNjkwNAEIAAAABQAAAAExAQAAAAoxNjAwMjgyNjQxAwAAAAMxMzgCAAAABDQwMjAEAAAAATAHAAAACTIvMTYvMjAxMggAAAAKMTIvMzEvMjAxMQkAAAABMCAt/nhyhNcIumnDu3KE1wgjQ0lRLlNHWDpTNjMuSVFfQ0xPU0VQUklDRS4xMC8zLzIwMTQBAAAAQfALAAIAAAAEMy42NABeCOCBdITXCE+oxjSVhNcIJENJUS5TR1g6UzU4LklRX0NMT1NFUFJJQ0UuMTAvMjEvMjAxNAEAAAAJUiUAAgAAAAQzLjAzACII6n50hNcIYjVANZWE1wgkQ0lRLlNHWDpCUzYuSVFfQ0xPU0VQUklDRS4xMC8yOC8yMDA5AQAAAGNcAwICAAAABDAuOTkAG2y/uXSE1wifs1Q6lYTXCCJDSVEuU0dYOkNDMy5JUV9DTE9TRVBSSUNFLjgvMS8yMDA5AQAAAISMIgADAAAAAAAlg6m8dITXCIetEjmVhNcIJ0NJUS5TR1g6UzA3LklRX0JWX1NIQVJFLklRX0xUTS43LzIvMjAxMgEAAAC9ZA0AAgAAAAgxLjgyNzY1NgEIAAAABQAAAAExAQAAAAoxNjM3NjY0MzQ3AwAAAAMxNjACAAAABDQwMjAEAAAAATAHAAAACDcvMi8yMDEyCAAAAAk2LzMwLzIwMTIJAAAAATAfy/t4coTXCGhZsLtyhNcII0NJUS5TR1g6QjYxLklRX0NMT1NFUFJJQ0UuNS8yMC8yMDEwAQAAAOZg</t>
  </si>
  <si>
    <t>RAACAAAABDQuNjMALGXIrXSE1wiE6K04lYTXCChDSVEuU0dYOkg3OC5JUV9CVl9TSEFSRS5JUV9MVE0uMy8yMS8yMDExAQAAAPxCBgACAAAACDguNjQ0MzA0AQgAAAAFAAAAATEBAAAACjE1NDg1Nzk1MTUDAAAAAzE2MAIAAAAENDAyMAQAAAABMAcAAAAJMy8yMS8yMDExCAAAAAoxMi8zMS8yMDEwCQAAAAEwC0BbjXKE1whir9y8coTXCCNDSVEuU0dYOlM2My5JUV9DTE9TRVBSSUNFLjIvMjMvMjAxMAEAAABB8AsAAgAAAAQzLjE0ADemP7h0hNcIcS+nN5WE1wgoQ0lRLlNHWDpDNTIuSVFfQlZfU0hBUkUuSVFfTFRNLjIvMTgvMjAwOQEAAACgeF8AAgAAAAgwLjc0NjQ1MQEIAAAABQAAAAExAQAAAAoxMzQ5NjUzODY1AwAAAAMxMzgCAAAABDQwMjAEAAAAATAHAAAACTIvMTgvMjAwOQgAAAAKMTIvMzEvMjAwOAkAAAABMMUSTaZyhNcIV75+vnKE1wgnQ0lRLlNHWDpHMTMuSVFfQlZfU0hBUkUuSVFfTFRNLjkvMy8yMDExAQAAAAtkDQACAAAACDAuNDYyOTU3AQgAAAAFAAAAATEBAAAACjE1NTkwMzI1MjQDAAAAAzEzOAIAAAAENDAyMAQAAAABMAcAAAAIOS8zLzIwMTEIAAAACTYvMzAvMjAxMQkAAAABMEgi7IZyhNcImGtxvHKE1wgjQ0lRLlNHWDpUMTguSVFfQ0xPU0VQUklDRS43LzE2LzIwMTkFAAAAAAAAAAgAAAAUKEludmFsaWQgSWRlbnRpZmllcimZCm1HdITXCBsvJjGVhNcII0NJUS5TR1g6SDc4LklR</t>
  </si>
  <si>
    <t>X0NMT1NFUFJJQ0UuMi8xMy8yMDE4AQAAAPxCBgACAAAAAzYuOQA18plUdITXCKI+ZTOVhNcIKENJUS5TR1g6TEozLklRX0JWX1NIQVJFLklRX0xUTS4zLzExLzIwMTEBAAAAm1cNAAIAAAAIMi44NTc0MjMBCAAAAAUAAAABMQEAAAAKMTU0MTk3NjA0MAMAAAADMTM4AgAAAAQ0MDIwBAAAAAEwBwAAAAkzLzExLzIwMTEIAAAACjEyLzMxLzIwMTAJAAAAATAnFPiLcoTXCJayvbxyhNcIJENJUS5TR1g6VUQyLklRX0NMT1NFUFJJQ0UuMTIvMTcvMjAxNwEAAADNhQ0QAwAAAAAArMadVXSE1wji6jUylYTXCCNDSVEuU0dYOkM1Mi5JUV9DTE9TRVBSSUNFLjcvMjYvMjAxNAEAAACgeF8AAwAAAAAAwww8g3SE1wgoZgk1lYTXCCRDSVEuU0dYOk5EOFUuSVFfQ0xPU0VQUklDRS4yLzEyLzIwMTYBAAAAQIqSAQIAAAAEMS4xOAD8AGxndITXCMCOQzSVhNcIIkNJUS5TR1g6QTUwLklRX0NMT1NFUFJJQ0UuMy85LzIwMTEBAAAABp7rEAMAAAAAACuy96d0hNcIs9NmN5WE1wgkQ0lRLlNHWDpLNlMuSVFfQ0xPU0VQUklDRS4xMC8yMS8yMDE5AQAAAOIKCAADAAAAAAD4OYdCdITXCAtksTCVhNcIKENJUS5TR1g6TTA0LklRX0JWX1NIQVJFLklRX0xUTS43LzI2LzIwMDkBAAAA6j4GAAIAAAAIMS4wNzkzMDUBCAAAAAUAAAABMQEAAAAKMTM4OTkxMDgyNgMAAAADMTYwAgAAAAQ0MDIwBAAAAAEwBwAAAAk3LzI2LzIwMDkIAAAA</t>
  </si>
  <si>
    <t>CTYvMzAvMjAwOQkAAAABMBgKbKFyhNcIEd0gvnKE1wgpQ0lRLlNHWDpTNjEuSVFfQlZfU0hBUkUuSVFfTFRNLjExLzIwLzIwMTIBAAAAhlsNAAIAAAAIMS4wODM2MTIBCAAAAAUAAAABMQEAAAAKMTY0NTU2MTI2NAMAAAADMTM4AgAAAAQ0MDIwBAAAAAEwBwAAAAoxMS8yMC8yMDEyCAAAAAk5LzMwLzIwMTIJAAAAATDuzmF3coTXCOepn7tyhNcIKENJUS5TR1g6TEozLklRX0JWX1NIQVJFLklRX0xUTS4yLzE5LzIwMTEBAAAAm1cNAAIAAAAIMi44NTc0MjMBCAAAAAUAAAABMQEAAAAKMTU0MTk3NjA0MAMAAAADMTM4AgAAAAQ0MDIwBAAAAAEwBwAAAAkyLzE5LzIwMTEIAAAACjEyLzMxLzIwMTAJAAAAATAnFPiLcoTXCCcWwLxyhNcIJ0NJUS5TR1g6Q0MzLklRX0JWX1NIQVJFLklRX0xUTS43LzIvMjAxMQEAAACEjCIAAgAAAAgwLjAxNDIxNgEIAAAABQAAAAExAQAAAAoxNTU4NDc1OTA1AwAAAAMxMzgCAAAABDQwMjAEAAAAATAHAAAACDcvMi8yMDExCAAAAAk2LzMwLzIwMTEJAAAAATDnSPOGcoTXCHf0erxyhNcIJENJUS5TR1g6TkQ4VS5JUV9DTE9TRVBSSUNFLjYvMTIvMjAxNwEAAABAipIBAgAAAAMxLjQA0prdTnSE1whlnHkxlYTXCCRDSVEuU0dYOkMwOS5JUV9DTE9TRVBSSUNFLjEyLzExLzIwMDkBAAAA80MGAAIAAAAFMTAuNzgAG2y/uXSE1wjZXwQ5lYTXCCNDSVEuU0dYOlo3NC5JUV9DTE9TRVBS</t>
  </si>
  <si>
    <t>SUNFLjQvMTIvMjAxOAEAAAAAtwEAAgAAAAQzLjM1AJm5f1R0hNcIfCYxMpWE1wgnQ0lRLlNHWDpDNTIuSVFfQlZfU0hBUkUuSVFfTFRNLjIvNi8yMDA5AQAAAKB4XwACAAAACDAuNzQ2NDUxAQgAAAAFAAAAATEBAAAACjEzNDk2NTM4NjUDAAAAAzEzOAIAAAAENDAyMAQAAAABMAcAAAAIMi82LzIwMDkIAAAACjEyLzMxLzIwMDgJAAAAATAG4v+mcoTXCNF2kb5yhNcIJENJUS5TR1g6QTdSVS5JUV9DTE9TRVBSSUNFLjgvMTEvMjAxNgEAAABkv9kBAgAAAAMwLjUAKNiWXXSE1wh2tMkylYTXCCdDSVEuU0dYOlUxMS5JUV9CVl9TSEFSRS5JUV9MVE0uMy8yLzIwMTIBAAAAw1AGAAIAAAAJMTMuMjI2OTA0AQgAAAAFAAAAATEBAAAACjE2MDAyODI2NDEDAAAAAzEzOAIAAAAENDAyMAQAAAABMAcAAAAIMy8yLzIwMTIIAAAACjEyLzMxLzIwMTEJAAAAATB0dyyCcoTXCMrVNbxyhNcIJENJUS5TR1g6UzQxLklRX0NMT1NFUFJJQ0UuMTEvMTAvMjAxNAEAAAC5aA0AAgAAAAMyLjYAI3OtenSE1wi4WGY1lYTXCChDSVEuU0dYOkgwMi5JUV9CVl9TSEFSRS5JUV9MVE0uOC8yNC8yMDExAQAAAGxXDQACAAAACDkuNTcwMzgyAQgAAAAFAAAAATEBAAAACjE1NTg3MDY4MzcDAAAAAzEzOAIAAAAENDAyMAQAAAABMAcAAAAJOC8yNC8yMDExCAAAAAk2LzMwLzIwMTEJAAAAATBXN+qDcoTXCInSVLxyhNcII0NJUS5TR1g6UTBG</t>
  </si>
  <si>
    <t>LklRX0NMT1NFUFJJQ0UuNy8xNy8yMDExAQAAAMP+igMDAAAAAABltKOgdITXCPV32TiVhNcII0NJUS5TR1g6QlM2LklRX0NMT1NFUFJJQ0UuOS8yNS8yMDE5AQAAAGNcAwICAAAABTAuOTg1AO+vXTl0hNcIpYgYMJWE1wgiQ0lRLlNHWDpTNDEuSVFfQ0xPU0VQUklDRS45LzQvMjAxOQEAAAC5aA0AAgAAAAQyLjU5ACnIH0N0hNcIpnHjMJWE1wgjQ0lRLlNHWDpBRE4uSVFfQ0xPU0VQUklDRS42LzE3LzIwMTYBAAAAPGYGBwIAAAAIMS4wODE4MTgAjc6DYnSE1whdpykzlYTXCCRDSVEuU0dYOkE1MC5JUV9DTE9TRVBSSUNFLjEwLzIwLzIwMTMBAAAABp7rEAMAAAAAAEIolX10hNcIBGREOJWE1wgkQ0lRLlNHWDpBN1JVLklRX0NMT1NFUFJJQ0UuMTAvNC8yMDA5AQAAAGS/2QEDAAAAAACvVVC4dITXCJPVzDmVhNcIIkNJUS5TR1g6RTVILklRX0NMT1NFUFJJQ0UuOC84LzIwMTgBAAAA6lElAAIAAAAEMC4yOAAfk1hLdITXCKgztTGVhNcIIkNJUS5TR1g6Q0VFLklRX0NMT1NFUFJJQ0UuNi8yLzIwMTQBAAAAIsOeAAIAAAAEMC42NQASRGCAdITXCAlbuDSVhNcII0NJUS5TR1g6UzYzLklRX0NMT1NFUFJJQ0UuNy8xNy8yMDE0AQAAAEHwCwACAAAABDMuNzQAwww8g3SE1wgoZgk1lYTXCCdDSVEuU0dYOkM1Mi5JUV9CVl9TSEFSRS5JUV9MVE0uNi8yLzIwMTABAAAAoHhfAAIAAAAIMC44MzY0MTYBCAAAAAUAAAAB</t>
  </si>
  <si>
    <t>MQEAAAAKMTQ1MzQzMDQ1OAMAAAADMTM4AgAAAAQ0MDIwBAAAAAEwBwAAAAg2LzIvMjAxMAgAAAAJMy8zMS8yMDEwCQAAAAEws4PHlnKE1wjVLGK9coTXCClDSVEuU0dYOjVVWC5JUV9CVl9TSEFSRS5JUV9MVE0uMTEvMTcvMjAxMAEAAAALatoGAgAAAAgwLjAzMTMxNwEIAAAABQAAAAExAQAAAAoxNDgxMzQ2MDAwAwAAAAMxMzgCAAAABDQwMjAEAAAAATAHAAAACjExLzE3LzIwMTAIAAAACTkvMzAvMjAxMAkAAAABMJOhpY9yhNcIayPyvHKE1wgjQ0lRLlNHWDpVOTYuSVFfQ0xPU0VQUklDRS45LzI5LzIwMTcBAAAAkXgNAAIAAAAEMi45NgCt8fZZdITXCJYxgjKVhNcIKUNJUS5TR1g6UzkxLklRX0JWX1NIQVJFLklRX0xUTS4xMS8xNS8yMDA5AQAAAFLsdggDAAAAAADhNEmbcoTXCCiuqb1yhNcIKENJUS5TR1g6UzA4LklRX0JWX1NIQVJFLklRX0xUTS4xMS81LzIwMTABAAAAkmdLAAIAAAAIMC4xNTI1MzEBCAAAAAUAAAABMQEAAAAKMTQ4MDEyMDcxOQMAAAADMTM4AgAAAAQ0MDIwBAAAAAEwBwAAAAkxMS81LzIwMTAIAAAACTkvMzAvMjAxMAkAAAABMNWKNo5yhNcIc5rovHKE1wgjQ0lRLlNHWDpDMDkuSVFfQ0xPU0VQUklDRS41LzIxLzIwMTEBAAAA80MGAAMAAAAAAND73Kp0hNcI4iB1N5WE1wgnQ0lRLlNHWDpGMTcuSVFfQlZfU0hBUkUuSVFfTFRNLjkvOS8yMDExAQAAAG5vAAACAAAACDIuMTI4NTIz</t>
  </si>
  <si>
    <t>AQgAAAAFAAAAATEBAAAACjE1Njg2NjY3ODADAAAAAzEzOAIAAAAENDAyMAQAAAABMAcAAAAIOS85LzIwMTEIAAAACTYvMzAvMjAxMQkAAAABMIk3rYdyhNcIYH2EvHKE1wgoQ0lRLlNHWDpIMTcuSVFfQlZfU0hBUkUuSVFfTFRNLjIvMjIvMjAwOQEAAADZRIwAAgAAAAgwLjYyODIxOAEIAAAABQAAAAExAQAAAAoxMzUyMzcxNzI3AwAAAAMxMzgCAAAABDQwMjAEAAAAATAHAAAACTIvMjIvMjAwOQgAAAAKMTIvMzEvMjAwOAkAAAABMFthjqVyhNcIrXRcvnKE1wgjQ0lRLlNHWDpTOTEuSVFfQ0xPU0VQUklDRS4xMi80LzIwMDkBAAAAUux2CAMAAAAAAAwMOLt0hNcIosDYOZWE1wgkQ0lRLlNHWDpDMDcuSVFfQ0xPU0VQUklDRS4xMS8xOS8yMDA5AQAAAGRWDQACAAAABTI0LjUyAAwMOLt0hNcI2iLbOZWE1wgjQ0lRLlNHWDpPMzIuSVFfQ0xPU0VQUklDRS44LzIwLzIwMTEBAAAAJ7tTAAMAAAAAAGW0o6B0hNcIUtioOZWE1wgoQ0lRLlNHWDpDMDcuSVFfQlZfU0hBUkUuSVFfTFRNLjMvMjYvMjAxMgEAAABkVg0AAgAAAAkxMi4zODg1NDEBCAAAAAUAAAABMQEAAAAKMTYwMDUzNjU4NgMAAAADMTYwAgAAAAQ0MDIwBAAAAAEwBwAAAAkzLzI2LzIwMTIIAAAACjEyLzMxLzIwMTEJAAAAATCNSLWBcoTXCGVzM7xyhNcIJENJUS5TR1g6Q0VFLklRX0NMT1NFUFJJQ0UuMTAvMjQvMjAxNwEAAAAiw54AAgAAAAUwLjc0</t>
  </si>
  <si>
    <t>NQANeT1WdITXCIHHDzKVhNcIIkNJUS5TR1g6QUROLklRX0NMT1NFUFJJQ0UuNy83LzIwMTUBAAAAPGYGBwMAAAAAACypLHB0hNcIxVkKNJWE1wgkQ0lRLlNHWDpTOTEuSVFfQ0xPU0VQUklDRS4xMS8yNy8yMDE1AQAAAFLsdggDAAAAAADuoExvdITXCFSVBTSVhNcIJENJUS5TR1g6TkQ4VS5JUV9DTE9TRVBSSUNFLjQvMjQvMjAxNQEAAABAipIBAgAAAAQxLjUzAIxNuXB0hNcIQR4PNJWE1wgjQ0lRLlNHWDpCTjQuSVFfQ0xPU0VQUklDRS4xLzI4LzIwMTEBAAAAhVYNAAIAAAAJMTAuOTI3MjY5ACKlhqN0hNcIv19RN5WE1wgpQ0lRLlNHWDpTOTEuSVFfQlZfU0hBUkUuSVFfTFRNLjEwLzI2LzIwMDkBAAAAUux2CAMAAAAAAGrV35hyhNcI9WN8vXKE1wgjQ0lRLlNHWDpVOTYuSVFfQ0xPU0VQUklDRS41LzI0LzIwMTUBAAAAkXgNAAMAAAAAAAjf9XR0hNcILJ11NJWE1wgjQ0lRLlNHWDpGOTkuSVFfQ0xPU0VQUklDRS4xLzI1LzIwMTUBAAAAOlcNAAMAAAAAAD5FA3Z0hNcIkmF6NJWE1wgjQ0lRLlNHWDpPVjguSVFfQ0xPU0VQUklDRS43LzI2LzIwMDkBAAAALrwnCAMAAAAAACWDqbx0hNcIdRJ2OpWE1wgiQ0lRLlNHWDpXMDUuSVFfQ0xPU0VQUklDRS44LzQvMjAxNQEAAADuYQ0AAgAAAAQxLjg4AIJt1nd0hNcIZeqDNJWE1wgjQ0lRLlNHWDpHOTIuSVFfQ0xPU0VQUklDRS44LzE5LzIwMTABAAAAV051AAIA</t>
  </si>
  <si>
    <t>AAAEMS40MgBfWk+vdITXCLWHuTmVhNcII0NJUS5TR1g6Rjk5LklRX0NMT1NFUFJJQ0UuNC8xOS8yMDE4AQAAADpXDQACAAAABDIuMDkAB7stUHSE1wgthKQxlYTXCCNDSVEuU0dYOkVCNS5JUV9DTE9TRVBSSUNFLjIvMjMvMjAxNgEAAAA9rVgCAgAAAAQxLjk1AMwpIWN0hNcIMGwuM5WE1wgjQ0lRLlNHWDpTNjEuSVFfQ0xPU0VQUklDRS4xLzE5LzIwMTIBAAAAhlsNAAIAAAAFMS43MTUAPlbKnXSE1wiwdng2lYTXCCRDSVEuU0dYOlM0MS5JUV9DTE9TRVBSSUNFLjEwLzI4LzIwMTgBAAAAuWgNAAMAAAAAAFf06D10hNcIBpRRMJWE1wgkQ0lRLlNHWDpORDhVLklRX0NMT1NFUFJJQ0UuOC8yOS8yMDE3AQAAAECKkgECAAAABTEuMzk1AH32UE50hNcIDxj/MZWE1wgoQ0lRLlNHWDpGOTkuSVFfQlZfU0hBUkUuSVFfTFRNLjgvMTIvMjAxMAEAAAA6Vw0AAgAAAAg0LjE4ODg0NQEIAAAABQAAAAExAQAAAAoxNDY2MzE5NjU4AwAAAAMxMzgCAAAABDQwMjAEAAAAATAHAAAACTgvMTIvMjAxMAgAAAAJNi8zMC8yMDEwCQAAAAEw5QE4lHKE1wjZpTm9coTXCCNDSVEuU0dYOkMwOS5JUV9DTE9TRVBSSUNFLjMvMTQvMjAxMQEAAADzQwYAAgAAAAUxMC45MgB0gQWrdITXCGCbnziVhNcIKENJUS5TR1g6Rjk5LklRX0JWX1NIQVJFLklRX0xUTS43LzE2LzIwMTABAAAAOlcNAAIAAAAINC4xODg4NDUBCAAAAAUAAAABMQEA</t>
  </si>
  <si>
    <t>AAAKMTQ2NjMxOTY1OAMAAAADMTM4AgAAAAQ0MDIwBAAAAAEwBwAAAAk3LzE2LzIwMTAIAAAACTYvMzAvMjAxMAkAAAABMIHzQpByhNcITNQCvXKE1wgkQ0lRLlNHWDpBWlkuSVFfQ0xPU0VQUklDRS4xMC8xOS8yMDEzAQAAAGnyXQEDAAAAAADdlsCEdITXCIFPnzmVhNcIKENJUS5TR1g6SDAyLklRX0JWX1NIQVJFLklRX0xUTS41LzE5LzIwMTIBAAAAbFcNAAIAAAAIOS4zMTg5NzgBCAAAAAUAAAABMQEAAAAKMTYxOTAwMTY2NQMAAAADMTM4AgAAAAQ0MDIwBAAAAAEwBwAAAAk1LzE5LzIwMTIIAAAACTMvMzEvMjAxMgkAAAABMDu8WX1yhNcIfRfzu3KE1wgiQ0lRLlNHWDpTMDguSVFfQ0xPU0VQUklDRS45LzMvMjAxMAEAAACSZ0sAAgAAAAQxLjE4AAd6vK10hNcI6AuBN5WE1wgpQ0lRLlNHWDpHMDcuSVFfQlZfU0hBUkUuSVFfTFRNLjEwLzEzLzIwMTEBAAAAefEkAAIAAAAIOC41MDE2NjQBCAAAAAUAAAABMQEAAAAKMTUzMDgzOTc0OQMAAAADMTM4AgAAAAQ0MDIwBAAAAAEwBwAAAAoxMC8xMy8yMDExCAAAAAoxMi8zMS8yMDEwCQAAAAEwgX5oenKE1wggVc+7coTXCChDSVEuU0dYOloyNS5JUV9CVl9TSEFSRS5JUV9MVE0uNC8xMy8yMDEwAQAAAMMGpgECAAAACDUuOTU3ODc0AQgAAAAFAAAAATEBAAAACjE1ODM2OTM4NjQDAAAAAjMyAgAAAAQ0MDIwBAAAAAEwBwAAAAk0LzEzLzIwMTAIAAAACTMvMzEv</t>
  </si>
  <si>
    <t>MjAxMAkAAAABMLN0V5FyhNcI9PoJvXKE1wgjQ0lRLlNHWDpVMTQuSVFfQ0xPU0VQUklDRS4yLzIwLzIwMTkBAAAASFgNAAIAAAAENi43OQCKEXU8dITXCJvnSjCVhNcII0NJUS5TR1g6UzQxLklRX0NMT1NFUFJJQ0UuOS8xNy8yMDEwAQAAALloDQACAAAABDMuMDYAJ7VRr3SE1wjUtxQ4lYTXCCNDSVEuU0dYOk8zMi5JUV9DTE9TRVBSSUNFLjkvMTAvMjAxOQEAAAAnu1MAAgAAAAQxLjg0ACnIH0N0hNcI0OEXMZWE1wgoQ0lRLlNHWDpVMTAuSVFfQlZfU0hBUkUuSVFfTFRNLjUvMTUvMjAxMAEAAAAZT3sAAgAAAAgxLjQ0MjEwOAEIAAAABQAAAAExAQAAAAoxNDU0OTI1OTgzAwAAAAMxMzgCAAAABDQwMjAEAAAAATAHAAAACTUvMTUvMjAxMAgAAAAJMy8zMS8yMDEwCQAAAAEwHgxWlXKE1wiJ9Ee9coTXCChDSVEuU0dYOkcxMy5JUV9CVl9TSEFSRS5JUV9MVE0uOC8yNi8yMDEyAQAAAAtkDQACAAAACDAuNzEyNTE1AQgAAAAFAAAAATEBAAAACjE2NDEwODczMTQDAAAAAzEzOAIAAAAENDAyMAQAAAABMAcAAAAJOC8yNi8yMDEyCAAAAAk2LzMwLzIwMTIJAAAAATDA3ZN3coTXCNKUq7tyhNcIIkNJUS5TR1g6RDAxLklRX0NMT1NFUFJJQ0UuOS8zLzIwMTABAAAA71sNAAIAAAADNy4zAF9aT690hNcIhjKIN5WE1wgiQ0lRLlNHWDpPVjguSVFfQ0xPU0VQUklDRS42LzYvMjAxMAEAAAAuvCcIAwAAAAAALGXIrXSE</t>
  </si>
  <si>
    <t>1wi1h7k5lYTXCChDSVEuU0dYOjVDUC5JUV9CVl9TSEFSRS5JUV9MVE0uMy8yNy8yMDExAQAAAB9NewACAAAACDAuMDY4Njg1AQgAAAAFAAAAATEBAAAACjE1MDEzMzIyNDgDAAAAAzExMQIAAAAENDAyMAQAAAABMAcAAAAJMy8yNy8yMDExCAAAAAoxMi8zMS8yMDEwCQAAAAEwC0BbjXKE1wgmTdq8coTXCCJDSVEuU0dYOkgxNS5JUV9DTE9TRVBSSUNFLjQvMS8yMDEyAQAAAJpoDQADAAAAAAA4StSadITXCELHZzaVhNcII0NJUS5TR1g6VDM5LklRX0NMT1NFUFJJQ0UuMy8yMC8yMDEzAQAAADFcDQACAAAABDQuNDEAvXiGinSE1wj7RCA2lYTXCChDSVEuU0dYOkJTNi5JUV9CVl9TSEFSRS5JUV9MVE0uMi8xMy8yMDEwAQAAAGNcAwICAAAACDEuNzI3Mjk2AQgAAAAFAAAAATEBAAAACjE0NDEzNTE3MzEDAAAAAjMyAgAAAAQ0MDIwBAAAAAEwBwAAAAkyLzEzLzIwMTAIAAAACjEyLzMxLzIwMDkJAAAAATBHngKVcoTXCFKSRb1yhNcII0NJUS5TR1g6T1Y4LklRX0NMT1NFUFJJQ0UuMTIvMy8yMDE4AQAAAC68JwgCAAAABDEuMDgAishnRXSE1wiOStwwlYTXCCJDSVEuU0dYOkYzNC5JUV9DTE9TRVBSSUNFLjIvOC8yMDA5AQAAAMtuUwADAAAAAACaZ47CdITXCFtkkzmVhNcIJENJUS5TR1g6SDE3LklRX0NMT1NFUFJJQ0UuMTEvMTAvMjAxMAEAAADZRIwAAgAAAAQxLjA3AB2nkal0hNcIrr5yN5WE1wgoQ0lRLlNH</t>
  </si>
  <si>
    <t>WDpEMDEuSVFfQlZfU0hBUkUuSVFfTFRNLjEyLzYvMjAxMAEAAADvWw0AAgAAAAgwLjU0MzExNwEIAAAABQAAAAExAQAAAAoxNTQxNjcwOTQ5AwAAAAMxNjACAAAABDQwMjAEAAAAATAHAAAACTEyLzYvMjAxMAgAAAAJOS8zMC8yMDEwCQAAAAEwGYmTk3KE1wgDWiu9coTXCCNDSVEuU0dYOkU1SC5JUV9DTE9TRVBSSUNFLjgvMTEvMjAwOQEAAADqUSUAAgAAAAUwLjQ3NQAMDDi7dITXCDN7OjqVhNcIJENJUS5TR1g6RzkyLklRX0NMT1NFUFJJQ0UuMTEvMjAvMjAxNQEAAABXTnUAAgAAAAMwLjcAdgSCc3SE1wjQV9c0lYTXCCNDSVEuU0dYOkQwMS5JUV9DTE9TRVBSSUNFLjEyLzYvMjAxMAEAAADvWw0AAgAAAAE5AMk74K10hNcItYe5OZWE1wgoQ0lRLlNHWDpFNUguSVFfQlZfU0hBUkUuSVFfTFRNLjMvMTUvMjAxMAEAAADqUSUAAgAAAAgwLjQ0Nzk2NAEIAAAABQAAAAExAQAAAAoxNDQxMzU0ODIwAwAAAAMxNjACAAAABDQwMjAEAAAAATAHAAAACTMvMTUvMjAxMAgAAAAKMTIvMzEvMjAwOQkAAAABMLODx5ZyhNcIf2hdvXKE1wgiQ0lRLlNHWDpVOTYuSVFfQ0xPU0VQUklDRS41LzMvMjAxMwEAAACReA0AAgAAAAQ0Ljk0AP0VhIp0hNcIsqKTNZWE1wgjQ0lRLlNHWDpTOTEuSVFfQ0xPU0VQUklDRS40LzEyLzIwMTIBAAAAUux2CAMAAAAAABYQ2Zp0hNcI8us7N5WE1wgkQ0lRLlNHWDpPVjguSVFfQ0xPU0VQ</t>
  </si>
  <si>
    <t>UklDRS4xMC8yNC8yMDExAQAAAC68JwgCAAAABTAuNDE1ABjaL590hNcIlsgVN5WE1wgiQ0lRLlNHWDpVMDQuSVFfQ0xPU0VQUklDRS42LzYvMjAxOAEAAAA9klQAAgAAAAQyLjgyAIhzwUt0hNcI+BZRMZWE1wgkQ0lRLlNHWDpTMDguSVFfQ0xPU0VQUklDRS4xMi8yOS8yMDEyAQAAAJJnSwADAAAAAACdis6RdITXCAUZWDiVhNcIKENJUS5TR1g6VTA0LklRX0JWX1NIQVJFLklRX0xUTS41LzI2LzIwMTABAAAAPZJUAAIAAAAIMy41MDY0ODgBCAAAAAUAAAABMQEAAAAKMTQ2NzAyMjQwOAMAAAADMTM4AgAAAAQ0MDIwBAAAAAEwBwAAAAk1LzI2LzIwMTAIAAAACTMvMzEvMjAxMAkAAAABMBIT0JJyhNcIQDMkvXKE1wgoQ0lRLlNHWDpCVkEuSVFfQlZfU0hBUkUuSVFfTFRNLjEyLzYvMjAwOQEAAAC+cXsAAgAAAAgwLjM3Mzg1NwEIAAAABQAAAAExAQAAAAoxNDE1MDY5Mzg1AwAAAAMxMTECAAAABDQwMjAEAAAAATAHAAAACTEyLzYvMjAwOQgAAAAKMTEvMzAvMjAwOQkAAAABMB/8s5lyhNcIHTqUvXKE1wgkQ0lRLlNHWDpTNDEuSVFfQ0xPU0VQUklDRS4xMC8xOC8yMDEyAQAAALloDQACAAAABDIuNDcAseynlHSE1wif7MA1lYTXCCNDSVEuU0dYOjVVWC5JUV9DTE9TRVBSSUNFLjYvMjMvMjAxOQEAAAALatoGAwAAAAAAvLVePXSE1wiK/C0wlYTXCClDSVEuU0dYOlUxNC5JUV9CVl9TSEFSRS5JUV9MVE0uMTIv</t>
  </si>
  <si>
    <t>MzAvMjAxMQEAAABIWA0AAgAAAAg2LjQ4NjYzMwEIAAAABQAAAAExAQAAAAoxNTc2MTE5NjUzAwAAAAMxMzgCAAAABDQwMjAEAAAAATAHAAAACjEyLzMwLzIwMTEIAAAACTkvMzAvMjAxMQkAAAABMCIdXH1yhNcI+sYDvHKE1wgpQ0lRLlNHWDpQOFouSVFfQlZfU0hBUkUuSVFfTFRNLjEwLzE2LzIwMTIBAAAA0VXoCgIAAAALMjY0NS4xODI3OTcBCAAAAAUAAAABMQEAAAAKMTY0NTU2MjUyMgMAAAACNjkCAAAABDQwMjAEAAAAATAHAAAACjEwLzE2LzIwMTIIAAAACTkvMzAvMjAxMgkAAAABMKg2tntyhNcIbQTgu3KE1wgoQ0lRLlNHWDpPVjguSVFfQlZfU0hBUkUuSVFfTFRNLjMvMTEvMjAxMgEAAAAuvCcIAgAAAAgwLjEwNzIwNwEIAAAABQAAAAExAQAAAAoxNjAwNTM2ODk1AwAAAAMxMzgCAAAABDQwMjAEAAAAATAHAAAACTMvMTEvMjAxMggAAAAKMTIvMzEvMjAxMQkAAAABMJfff31yhNcILT76u3KE1wgoQ0lRLlNHWDpTMDguSVFfQlZfU0hBUkUuSVFfTFRNLjkvMTIvMjAxMgEAAACSZ0sAAgAAAAgwLjM0NDg0NgEIAAAABQAAAAExAQAAAAoxNjQzMjI4MTU4AwAAAAMxMzgCAAAABDQwMjAEAAAAATAHAAAACTkvMTIvMjAxMggAAAAJNi8zMC8yMDEyCQAAAAEwwN2Td3KE1wjNMqm7coTXCCJDSVEuU0dYOlVEMi5JUV9DTE9TRVBSSUNFLjcvMS8yMDE1AQAAAM2FDRACAAAAAzAuNACCbdZ3dITXCGXqgzSV</t>
  </si>
  <si>
    <t>hNcIJENJUS5TR1g6Wjc0LklRX0NMT1NFUFJJQ0UuMTAvMjMvMjAxNwEAAAAAtwEAAgAAAAQzLjc0AMtcZ010hNcIm5mYMZWE1wgjQ0lRLlNHWDpVMTQuSVFfQ0xPU0VQUklDRS45LzE0LzIwMTgBAAAASFgNAAIAAAAENi44OQCn9f1FdITXCGgIHzGVhNcIKUNJUS5TR1g6Q0VFLklRX0JWX1NIQVJFLklRX0xUTS4xMS8xMS8yMDEyAQAAACLDngACAAAACDAuMTkzNjQ5AQgAAAAFAAAAATEBAAAACjE2NDU2ODkwOTQDAAAAAzEzOAIAAAAENDAyMAQAAAABMAcAAAAKMTEvMTEvMjAxMggAAAAJOS8zMC8yMDEyCQAAAAEw7s5hd3KE1wgeDKK7coTXCCJDSVEuU0dYOkU1SC5JUV9DTE9TRVBSSUNFLjEvMS8yMDE0AQAAAOpRJQADAAAAAADSFAmJdITXCAOLSziVhNcII0NJUS5TR1g6RUg1LklRX0NMT1NFUFJJQ0UuMi8xNi8yMDE4AQAAANWAYwADAAAAAAA18plUdITXCNvf5DGVhNcII0NJUS5TR1g6SDAyLklRX0NMT1NFUFJJQ0UuOC8xMy8yMDE1AQAAAGxXDQACAAAABDguNTkAsqWKdHSE1wg45NIzlYTXCCNDSVEuU0dYOlUwNC5JUV9DTE9TRVBSSUNFLjcvMjgvMjAxMAEAAAA9klQAAgAAAAQyLjI3APbfL7J0hNcIKO9POpWE1wgkQ0lRLlNHWDpHMDcuSVFfQ0xPU0VQUklDRS4xMi8yNS8yMDE4AQAAAHnxJAADAAAAAAB2+09KdITXCDoCXTGVhNcIIkNJUS5TR1g6RTVILklRX0NMT1NFUFJJQ0UuNC8yLzIwMTEB</t>
  </si>
  <si>
    <t>AAAA6lElAAMAAAAAACohaal0hNcIIbv1N5WE1wgpQ0lRLlNHWDpBWlkuSVFfQlZfU0hBUkUuSVFfTFRNLjEyLzMwLzIwMTEBAAAAafJdAQIAAAAJMjUwLjM2MzEzAQgAAAAFAAAAATEBAAAACjE1NzY3OTg2MTYDAAAAAzE2MAIAAAAENDAyMAQAAAABMAcAAAAKMTIvMzAvMjAxMQgAAAAJOS8zMC8yMDExCQAAAAEwBSondnKE1wgdg5i7coTXCCJDSVEuU0dYOlUxNC5JUV9DTE9TRVBSSUNFLjYvMi8yMDE3AQAAAEhYDQACAAAABDcuMDgAVWkVU3SE1whBb7AxlYTXCChDSVEuU0dYOlU5Ni5JUV9CVl9TSEFSRS5JUV9MVE0uNi8yNy8yMDExAQAAAJF4DQACAAAACDIuMjE1ODk1AQgAAAAFAAAAATEBAAAACjE1NDYyMTA1MzIDAAAAAzEzOAIAAAAENDAyMAQAAAABMAcAAAAJNi8yNy8yMDExCAAAAAkzLzMxLzIwMTEJAAAAATDZF3OIcoTXCPiji7xyhNcIIkNJUS5TR1g6VDM5LklRX0NMT1NFUFJJQ0UuMi83LzIwMTQBAAAAMVwNAAIAAAAEMy45OAB2srSEdITXCBkyXzWVhNcII0NJUS5TR1g6VzA1LklRX0NMT1NFUFJJQ0UuNS8xNy8yMDE5AQAAAO5hDQACAAAABDIuMDIAkNc8QHSE1whUfmcwlYTXCClDSVEuU0dYOlUwNi5JUV9CVl9TSEFSRS5JUV9MVE0uMTAvMjgvMjAxMgEAAACJgVQAAgAAAAgzLjIzNTA4MQEIAAAABQAAAAExAQAAAAoxNjQzOTAzMDU4AwAAAAMxMzgCAAAABDQwMjAEAAAAATAHAAAACjEw</t>
  </si>
  <si>
    <t>LzI4LzIwMTIIAAAACTkvMzAvMjAxMgkAAAABMO7OYXdyhNcIHgyiu3KE1wgjQ0lRLlNHWDpQOFouSVFfQ0xPU0VQUklDRS4xLzMxLzIwMTEBAAAA0VXoCgMAAAAAAKQoA6t0hNcIbQgEOJWE1wgjQ0lRLlNHWDpFSDUuSVFfQ0xPU0VQUklDRS42LzI5LzIwMTYBAAAA1YBjAAMAAAAAAA8r92F0hNcIa2PaMpWE1wgjQ0lRLlNHWDpIMDIuSVFfQ0xPU0VQUklDRS42LzE4LzIwMTgBAAAAbFcNAAIAAAAFMTMuNDUA45bJT3SE1wjoegEylYTXCCJDSVEuU0dYOkQwMS5JUV9DTE9TRVBSSUNFLjUvNC8yMDE0AQAAAO9bDQADAAAAAAAcEiZ8dITXCGNKNDWVhNcII0NJUS5TR1g6UTBGLklRX0NMT1NFUFJJQ0UuMi8yMy8yMDA5AQAAAMP+igMDAAAAAACaZ47CdITXCFtkkzmVhNcII0NJUS5TR1g6UzkxLklRX0NMT1NFUFJJQ0UuMi8yNC8yMDExAQAAAFLsdggDAAAAAAAKSXCpdITXCDVk5TiVhNcII0NJUS5TR1g6SDAyLklRX0NMT1NFUFJJQ0UuMS8xMC8yMDE4AQAAAGxXDQACAAAABTEyLjA2ABKD9Vh0hNcI9XYgMpWE1wgjQ0lRLlNHWDpVMTQuSVFfQ0xPU0VQUklDRS41LzE5LzIwMTQBAAAASFgNAAIAAAADNi43ABwSJnx0hNcIj+qNNpWE1wglQ0lRLlNHWDpBN1JVLklRX0NMT1NFUFJJQ0UuMTIvMTMvMjAxMwEAAABkv9kBAgAAAAQwLjQ2ADDbu4R0hNcIofOrN5WE1wgjQ0lRLlNHWDpFQjUuSVFfQ0xPU0VQUklD</t>
  </si>
  <si>
    <t>RS43LzI1LzIwMTUBAAAAPa1YAgMAAAAAACypLHB0hNcIgPXUNJWE1wgoQ0lRLlNHWDpTNTEuSVFfQlZfU0hBUkUuSVFfTFRNLjExLzQvMjAxMAEAAADQWQ0AAgAAAAcxLjExNjg2AQgAAAAFAAAAATEBAAAACjE1MzAzMTI0NTQDAAAAAzEzOAIAAAAENDAyMAQAAAABMAcAAAAJMTEvNC8yMDEwCAAAAAk5LzMwLzIwMTAJAAAAATCHtRSRcoTXCD4gEb1yhNcIKUNJUS5TR1g6TkQ4VS5JUV9CVl9TSEFSRS5JUV9MVE0uOS8xNC8yMDEyAQAAAECKkgECAAAACDEuMzM0NjIzAQgAAAAFAAAAATEBAAAACjE2MzAyOTcxNzQDAAAAAzEzOAIAAAAENDAyMAQAAAABMAcAAAAJOS8xNC8yMDEyCAAAAAk2LzMwLzIwMTIJAAAAATBUlUiAcoTXCFH/HbxyhNcIIkNJUS5TR1g6VTA0LklRX0NMT1NFUFJJQ0UuNi81LzIwMTEBAAAAPZJUAAMAAAAAADKjIKV0hNcIjuhaN5WE1wgjQ0lRLlNHWDpTOTEuSVFfQ0xPU0VQUklDRS40LzExLzIwMTgBAAAAUux2CAMAAAAAAJ5b7Et0hNcIXWdAMZWE1wgiQ0lRLlNHWDpVOTYuSVFfQ0xPU0VQUklDRS4xLzUvMjAwOQEAAACReA0AAgAAAAQyLjY1AERfCcR0hNcID88KOpWE1wgiQ0lRLlNHWDpHOTIuSVFfQ0xPU0VQUklDRS43LzQvMjAxNgEAAABXTnUAAgAAAAUxLjI2NQAdldlddITXCI9muzKVhNcII0NJUS5TR1g6VUQyLklRX0NMT1NFUFJJQ0UuMTAvNS8yMDE4AQAAAM2FDRACAAAA</t>
  </si>
  <si>
    <t>BDAuNjQAHFU9QnSE1wgoZpIwlYTXCCNDSVEuU0dYOk5EOFUuSVFfQ0xPU0VQUklDRS41LzEvMjAxNQEAAABAipIBAwAAAAAAQudHeXSE1whXXpk0lYTXCChDSVEuU0dYOkM1Mi5JUV9CVl9TSEFSRS5JUV9MVE0uMS8zMC8yMDA5AQAAAKB4XwACAAAACDAuNzQ2NDUxAQgAAAAFAAAAATEBAAAACjEzNDk2NTM4NjUDAAAAAzEzOAIAAAAENDAyMAQAAAABMAcAAAAJMS8zMC8yMDA5CAAAAAoxMi8zMS8yMDA4CQAAAAEwrkHEpnKE1wjXp4u+coTXCCJDSVEuU0dYOkNFRS5JUV9DTE9TRVBSSUNFLjcvOS8yMDE0AQAAACLDngACAAAABjAuNzA3NQBRJaGHdITXCMvLKTqVhNcIIkNJUS5TR1g6QzZMLklRX0NMT1NFUFJJQ0UuOS84LzIwMTgBAAAAdyUKAAMAAAAAAHfUhUZ0hNcI5IL2MJWE1wgjQ0lRLlNHWDpUUTUuSVFfQ0xPU0VQUklDRS4xMS81LzIwMTIBAAAAYWBEAAMAAAAAANC885d0hNcISf7TNZWE1wgkQ0lRLlNHWDpUMTguSVFfQ0xPU0VQUklDRS4xMC8zMC8yMDEyBQAAAAAAAAAIAAAAFChJbnZhbGlkIElkZW50aWZpZXIp+aWElnSE1wh53Vw4lYTXCChDSVEuU0dYOkYzNC5JUV9CVl9TSEFSRS5JUV9MVE0uMTIvOC8yMDEyAQAAAMtuUwACAAAACDIuMTU0OTU1AQgAAAAFAAAAATEBAAAACjE2NDM5MDEzOTkDAAAAAzE2MAIAAAAENDAyMAQAAAABMAcAAAAJMTIvOC8yMDEyCAAAAAk5LzMwLzIwMTIJAAAA</t>
  </si>
  <si>
    <t>ATA1uPN+coTXCPgSErxyhNcIKENJUS5TR1g6SDE1LklRX0JWX1NIQVJFLklRX0xUTS4xMi85LzIwMTABAAAAmmgNAAIAAAAIMi40NDgxODIBCAAAAAUAAAABMQEAAAAKMTQ4Mjg3ODQzNQMAAAADMTM4AgAAAAQ0MDIwBAAAAAEwBwAAAAkxMi85LzIwMTAIAAAACTkvMzAvMjAxMAkAAAABMKii2I5yhNcIlMLvvHKE1wgkQ0lRLlNHWDpUMzkuSVFfQ0xPU0VQUklDRS4xMS8xMC8yMDEyAQAAADFcDQADAAAAAAClqlCTdITXCO5X4TaVhNcIKUNJUS5TR1g6TEozLklRX0JWX1NIQVJFLklRX0xUTS4xMi8xNC8yMDA5AQAAAJtXDQACAAAACDIuMTM3NzM4AQgAAAAFAAAAATEBAAAACjE0MTExMTQ1OTMDAAAAAzEzOAIAAAAENDAyMAQAAAABMAcAAAAKMTIvMTQvMjAwOQgAAAAJOS8zMC8yMDA5CQAAAAEw4TRJm3KE1whUEKy9coTXCCNDSVEuU0dYOlYwMy5JUV9DTE9TRVBSSUNFLjQvMjcvMjAxNgEAAABsjQAAAgAAAAQ4LjMzALvz/Gp0hNcIPOYFM5WE1wgpQ0lRLlNHWDpTNjguSVFfQlZfU0hBUkUuSVFfTFRNLjEyLzE2LzIwMTABAAAApVIlAAIAAAAIMC44MDExMDIBCAAAAAUAAAABMQEAAAAKMTQ5MzEwMzg5MQMAAAADMTM4AgAAAAQ0MDIwBAAAAAEwBwAAAAoxMi8xNi8yMDEwCAAAAAk5LzMwLzIwMTAJAAAAATDVijaOcoTXCD845rxyhNcIJENJUS5TR1g6QUROLklRX0NMT1NFUFJJQ0UuMTIvMjQvMjAxMAEA</t>
  </si>
  <si>
    <t>AAA8ZgYHAwAAAAAAHwa8sHSE1wj29ow3lYTXCCdDSVEuU0dYOkJTNi5JUV9CVl9TSEFSRS5JUV9MVE0uMi82LzIwMDkBAAAAY1wDAgIAAAAIMS4xODEyNDkBCAAAAAUAAAABMQEAAAAKMTM2MjkyMzgzNQMAAAACMzICAAAABDQwMjAEAAAAATAHAAAACDIvNi8yMDA5CAAAAAoxMi8zMS8yMDA4CQAAAAEwBuL/pnKE1wjRdpG+coTXCCJDSVEuU0dYOkcxMy5JUV9DTE9TRVBSSUNFLjIvNy8yMDE0AQAAAAtkDQACAAAABDEuMzkApVxzgHSE1wi0IEw1lYTXCCRDSVEuU0dYOkgxNS5JUV9DTE9TRVBSSUNFLjExLzI2LzIwMTEBAAAAmmgNAAMAAAAAABjaL590hNcI3choOJWE1wgoQ0lRLlNHWDpTNDEuSVFfQlZfU0hBUkUuSVFfTFRNLjExLzMvMjAxMAEAAAC5aA0AAgAAAAgzLjQ1NjI3NAEIAAAABQAAAAExAQAAAAoxNDgxNDk0MTI1AwAAAAMxMzgCAAAABDQwMjAEAAAAATAHAAAACTExLzMvMjAxMAgAAAAJOS8zMC8yMDEwCQAAAAEwk6Glj3KE1wixhfS8coTXCCNDSVEuU0dYOlQzOS5JUV9DTE9TRVBSSUNFLjIvMjAvMjAxMgEAAAAxXA0AAgAAAAMzLjcAOErUmnSE1whpKWo2lYTXCCRDSVEuU0dYOlM0MS5JUV9DTE9TRVBSSUNFLjEwLzExLzIwMTIBAAAAuWgNAAIAAAAEMi40NwDQvPOXdITXCL+gYDaVhNcIIkNJUS5TR1g6VTA2LklRX0NMT1NFUFJJQ0UuNS85LzIwMTkBAAAAiYFUAAIAAAADMy4xAJDXPEB0</t>
  </si>
  <si>
    <t>hNcILFGeMJWE1wgjQ0lRLlNHWDpVMTQuSVFfQ0xPU0VQUklDRS45LzE3LzIwMTEBAAAASFgNAAMAAAAAAIDiv6N0hNcIc4ZYN5WE1wgjQ0lRLlNHWDpIMDIuSVFfQ0xPU0VQUklDRS42LzI4LzIwMTEBAAAAbFcNAAIAAAAHNS40MDkwOQDQ+9yqdITXCN7h/DeVhNcIIkNJUS5TR1g6UzUxLklRX0NMT1NFUFJJQ0UuMy83LzIwMTUBAAAA0FkNAAMAAAAAACVyMnl0hNcIpgAmNZWE1wgjQ0lRLlNHWDpDMDkuSVFfQ0xPU0VQUklDRS4xMS85LzIwMTYBAAAA80MGAAIAAAADOC41APd93GR0hNcIl52GM5WE1wgpQ0lRLlNHWDpUMzkuSVFfQlZfU0hBUkUuSVFfTFRNLjEwLzMxLzIwMDkBAAAAMVwNAAIAAAAIMS4yODE5NTkBCAAAAAUAAAABMQEAAAAKMTcxNTMyMjU3MwMAAAADMTM4AgAAAAQ0MDIwBAAAAAEwBwAAAAoxMC8zMS8yMDA5CAAAAAk4LzMxLzIwMDkJAAAAATBiK6abcoTXCGT7t71yhNcII0NJUS5TR1g6UzU4LklRX0NMT1NFUFJJQ0UuOS8yMC8yMDEwAQAAAAlSJQACAAAABDIuNzQAB3q8rXSE1wiWuhY6lYTXCCJDSVEuU0dYOlVEMi5JUV9DTE9TRVBSSUNFLjcvOC8yMDE3AQAAAM2FDRADAAAAAABiagtWdITXCAyMFDKVhNcII0NJUS5TR1g6SjM3LklRX0NMT1NFUFJJQ0UuMTIvMS8yMDEwAQAAAB47BgACAAAABDI2LjQAmCdnr3SE1whO0IU3lYTXCCRDSVEuU0dYOkg3OC5JUV9DTE9TRVBSSUNFLjEx</t>
  </si>
  <si>
    <t>LzIyLzIwMTMBAAAA/EIGAAIAAAAENi4wMwAJWs+BdITXCNPjwTSVhNcIIkNJUS5TR1g6QTUwLklRX0NMT1NFUFJJQ0UuOS80LzIwMTIBAAAABp7rEAMAAAAAAAb7upR0hNcIe9A4OZWE1wgjQ0lRLlNHWDpNMDQuSVFfQ0xPU0VQUklDRS44LzI5LzIwMTEBAAAA6j4GAAIAAAAEMS42MQAnd8egdITXCPrWRzeVhNcIKENJUS5TR1g6Q0VFLklRX0JWX1NIQVJFLklRX0xUTS44LzI1LzIwMTIBAAAAIsOeAAIAAAAIMC4xOTIyNDEBCAAAAAUAAAABMQEAAAAKMTYzMTA2NTYyMAMAAAADMTM4AgAAAAQ0MDIwBAAAAAEwBwAAAAk4LzI1LzIwMTIIAAAACTYvMzAvMjAxMgkAAAABMMDdk3dyhNcI0pSru3KE1wgjQ0lRLlNHWDpFSDUuSVFfQ0xPU0VQUklDRS44LzEyLzIwMTYBAAAA1YBjAAMAAAAAAEmN+WF0hNcIQVB4M5WE1wgoQ0lRLlNHWDpTNTEuSVFfQlZfU0hBUkUuSVFfTFRNLjQvMzAvMjAxMAEAAADQWQ0AAgAAAAgwLjk5NTEwMwEIAAAABQAAAAExAQAAAAoxNDUyNTQ5NjM5AwAAAAMxMzgCAAAABDQwMjAEAAAAATAHAAAACTQvMzAvMjAxMAgAAAAJMy8zMS8yMDEwCQAAAAEwEhPQknKE1wiXlSa9coTXCCRDSVEuU0dYOk8zMi5JUV9DTE9TRVBSSUNFLjEwLzI4LzIwMTIBAAAAJ7tTAAMAAAAAALHsp5R0hNcINntaOJWE1wgnQ0lRLlNHWDpCTjQuSVFfQlZfU0hBUkUuSVFfTFRNLjcvMi8yMDEyAQAAAIVWDQAC</t>
  </si>
  <si>
    <t>AAAABzQuNjczMTcBCAAAAAUAAAABMQEAAAAKMTYzODMzNDI5NwMAAAADMTM4AgAAAAQ0MDIwBAAAAAEwBwAAAAg3LzIvMjAxMggAAAAJNi8zMC8yMDEyCQAAAAEwH8v7eHKE1whoWbC7coTXCCNDSVEuU0dYOkYxNy5JUV9DTE9TRVBSSUNFLjEyLzIvMjAxMgEAAABubwAAAwAAAAAApapQk3SE1wif7MA1lYTXCCRDSVEuU0dYOkM2TC5JUV9DTE9TRVBSSUNFLjExLzI4LzIwMTABAAAAdyUKAAMAAAAAAPXq3KB0hNcIGTlKN5WE1wgjQ0lRLlNHWDpHOTIuSVFfQ0xPU0VQUklDRS4yLzIyLzIwMTIBAAAAV051AAIAAAAEMS4zMQA4StSadITXCB6H3TWVhNcII0NJUS5TR1g6QlM2LklRX0NMT1NFUFJJQ0UuMTEvMS8yMDE5AQAAAGNcAwICAAAABDAuOTUA+DmHQnSE1wjQ4RcxlYTXCCNDSVEuU0dYOlYwMy5JUV9DTE9TRVBSSUNFLjkvMTkvMjAwOQEAAABsjQAAAwAAAAAA/wu9uXSE1wgCmtE5lYTXCCNDSVEuU0dYOk0wNC5JUV9DTE9TRVBSSUNFLjEvMTQvMjAxMQEAAADqPgYAAgAAAAQyLjE2AJwBS6x0hNcIXEROOZWE1wgoQ0lRLlNHWDpVMDYuSVFfQlZfU0hBUkUuSVFfTFRNLjExLzYvMjAxMAEAAACJgVQAAgAAAAgyLjM0MTc0NQEIAAAABQAAAAExAQAAAAoxNDgwNDI2NzMyAwAAAAMxMzgCAAAABDQwMjAEAAAAATAHAAAACTExLzYvMjAxMAgAAAAJOS8zMC8yMDEwCQAAAAEwh7UUkXKE1wg+IBG9coTXCCND</t>
  </si>
  <si>
    <t>SVEuU0dYOk0wNC5JUV9DTE9TRVBSSUNFLjIvMTAvMjAxNwEAAADqPgYAAgAAAAUxLjI2NQCMP5BkdITXCAHOMDOVhNcIJENJUS5TR1g6Qk40LklRX0NMT1NFUFJJQ0UuMTEvMzAvMjAxMwEAAACFVg0AAwAAAAAACVrPgXSE1wgsEZU2lYTXCCdDSVEuU0dYOkFETi5JUV9CVl9TSEFSRS5JUV9MVE0uNS81LzIwMTIBAAAAPGYGBwIAAAAIMS4wNzg4NDcBCAAAAAUAAAABMQEAAAAKMTY4Nzk0MDQzMQMAAAADMTM4AgAAAAQ0MDIwBAAAAAEwBwAAAAg1LzUvMjAxMggAAAAKMTIvMzEvMjAxMQkAAAABMGvpdYByhNcI8a4uvHKE1wgiQ0lRLlNHWDpVMDQuSVFfQ0xPU0VQUklDRS40LzEvMjAxOAEAAAA9klQAAwAAAAAAVPnpS3SE1wiWOyUylYTXCCNDSVEuU0dYOkcxMy5JUV9DTE9TRVBSSUNFLjkvMTEvMjAxMAEAAAALZA0AAwAAAAAA2j3WsHSE1wgH6rs5lYTXCCRDSVEuU0dYOk8zOS5JUV9DTE9TRVBSSUNFLjExLzMwLzIwMTYBAAAAKYYSAAIAAAAEOS4wOADTd2dcdITXCOr3GDOVhNcIKENJUS5TR1g6Wjc0LklRX0JWX1NIQVJFLklRX0xUTS4xLzI1LzIwMDkBAAAAALcBAAIAAAAGMS4yMDQxAQgAAAAFAAAAATEBAAAACjEzMTk0NjU1MDMDAAAAAzEzOAIAAAAENDAyMAQAAAABMAcAAAAJMS8yNS8yMDA5CAAAAAoxMi8zMS8yMDA4CQAAAAEwBuL/pnKE1wgK9pO+coTXCChDSVEuU0dYOlk5Mi5JUV9CVl9TSEFS</t>
  </si>
  <si>
    <t>RS5JUV9MVE0uMTAvNi8yMDEwAQAAAMwsoQECAAAACDIuMTc5OTQ3AQgAAAAFAAAAATEBAAAACjE0ODIwNTIwNDUDAAAAAzE0OQIAAAAENDAyMAQAAAABMAcAAAAJMTAvNi8yMDEwCAAAAAk5LzMwLzIwMTAJAAAAATCup6+RcoTXCBbmFb1yhNcII0NJUS5TR1g6RUg1LklRX0NMT1NFUFJJQ0UuNy8yOS8yMDE3AQAAANWAYwADAAAAAABiagtWdITXCIozFDOVhNcIKENJUS5TR1g6NVVYLklRX0JWX1NIQVJFLklRX0xUTS44LzE2LzIwMTABAAAAC2raBgIAAAAIMC4wMDMyNTcBCAAAAAUAAAABMQEAAAAKMTQ3MDMyNTk4OQMAAAADMTM4AgAAAAQ0MDIwBAAAAAEwBwAAAAk4LzE2LzIwMTAIAAAACTYvMzAvMjAxMAkAAAABMC9+8JNyhNcI2aU5vXKE1wgiQ0lRLlNHWDpCNjEuSVFfQ0xPU0VQUklDRS44LzIvMjAxMQEAAADmYEQAAgAAAAQ0LjQ2AGW0o6B0hNcI5YxtOJWE1wgjQ0lRLlNHWDpKMzYuSVFfQ0xPU0VQUklDRS4xMS81LzIwMTcBAAAA7lQNAAMAAAAAAK3x9ll0hNcIz0lXMpWE1wgoQ0lRLlNHWDpEMDUuSVFfQlZfU0hBUkUuSVFfTFRNLjkvMTcvMjAxMgEAAAA/Vg0AAgAAAAkxMi41Mzc4MzMBCAAAAAUAAAABMQEAAAAKMTY0MTA4NjgzMgMAAAADMTM4AgAAAAQ0MDIwBAAAAAEwBwAAAAk5LzE3LzIwMTIIAAAACTYvMzAvMjAxMgkAAAABMMDdk3dyhNcIhNCmu3KE1wgjQ0lRLlNHWDpUUTUuSVFfQ0xP</t>
  </si>
  <si>
    <t>U0VQUklDRS43LzE2LzIwMTIBAAAAYWBEAAMAAAAAADKrW5l0hNcIe8PYNZWE1wgiQ0lRLlNHWDpWMDMuSVFfQ0xPU0VQUklDRS4zLzcvMjAxMgEAAABsjQAAAgAAAAQ4LjMyAKZtvp10hNcIsHZ4NpWE1wgjQ0lRLlNHWDpDNkwuSVFfQ0xPU0VQUklDRS43LzMxLzIwMTcBAAAAdyUKAAIAAAAFMTAuMzkADfpmWnSE1wgOrFkylYTXCCNDSVEuU0dYOkcxMy5JUV9DTE9TRVBSSUNFLjcvMjIvMjAwOQEAAAALZA0AAgAAAAQwLjc3AB2EJL50hNcInXEXOZWE1wgiQ0lRLlNHWDpUMzkuSVFfQ0xPU0VQUklDRS44LzUvMjAwOQEAAAAxXA0AAgAAAAMzLjYAJYOpvHSE1wi56A05lYTXCClDSVEuU0dYOlk5Mi5JUV9CVl9TSEFSRS5JUV9MVE0uMTEvMTEvMjAwOQEAAADMLKEBAgAAAAgyLjEyNTA3OAEIAAAABQAAAAExAQAAAAoxNDExMzIyNTEzAwAAAAMxNDkCAAAABDQwMjAEAAAAATAHAAAACjExLzExLzIwMDkIAAAACTkvMzAvMjAwOQkAAAABMA4COZ1yhNcIHw3LvXKE1wgkQ0lRLlNHWDpVMDQuSVFfQ0xPU0VQUklDRS4xMS8yNS8yMDE3AQAAAD2SVAADAAAAAACsxp1VdITXCIHHDzKVhNcIIkNJUS5TR1g6NVVYLklRX0NMT1NFUFJJQ0UuOC8zLzIwMTkBAAAAC2raBgMAAAAAAI0KqkN0hNcIcNPlMJWE1wgoQ0lRLlNHWDpVMTQuSVFfQlZfU0hBUkUuSVFfTFRNLjMvMjMvMjAxMgEAAABIWA0AAgAAAAg2Ljg3Nzk1</t>
  </si>
  <si>
    <t>MgEIAAAABQAAAAExAQAAAAoxNjAwNTM2MzQ0AwAAAAMxMzgCAAAABDQwMjAEAAAAATAHAAAACTMvMjMvMjAxMggAAAAKMTIvMzEvMjAxMQkAAAABMJfff31yhNcIkdr3u3KE1wgiQ0lRLlNHWDpVOTYuSVFfQ0xPU0VQUklDRS4yLzkvMjAxNgEAAACReA0AAwAAAAAAaaNoY3SE1whHv+0zlYTXCCNDSVEuU0dYOlMwNy5JUV9DTE9TRVBSSUNFLjExLzEvMjAxNgEAAAC9ZA0AAgAAAAQ4LjU3AM1VEmF0hNcIrEyGNJWE1wgoQ0lRLlNHWDpDMzEuSVFfQlZfU0hBUkUuSVFfTFRNLjcvMjMvMjAxMQEAAADSUSUAAgAAAAczLjI4NjY3AQgAAAAFAAAAATEBAAAACjE1NTcyNzgzNzkDAAAAAzEzOAIAAAAENDAyMAQAAAABMAcAAAAJNy8yMy8yMDExCAAAAAk2LzMwLzIwMTEJAAAAATB6SW6IcoTXCMhBibxyhNcIIkNJUS5TR1g6UzQxLklRX0NMT1NFUFJJQ0UuNi84LzIwMTMBAAAAuWgNAAMAAAAAAKIu6Y50hNcIa/QwNpWE1wgoQ0lRLlNHWDpVRDIuSVFfQlZfU0hBUkUuSVFfTFRNLjcvMTUvMjAxMgEAAADNhQ0QAgAAAAgwLjc4Nzg5NwEIAAAABQAAAAExAQAAAAoxNjkxMjI1MzgwAwAAAAMxNjACAAAABDQwMjAEAAAAATAHAAAACTcvMTUvMjAxMggAAAAKMTIvMzEvMjAxMQkAAAABMFkccYByhNcIsiQlvHKE1wgkQ0lRLlNHWDpEMDEuSVFfQ0xPU0VQUklDRS4xMC8xMC8yMDExAQAAAO9bDQACAAAAAzguMwCjPMKj</t>
  </si>
  <si>
    <t>dITXCJyegDiVhNcIKENJUS5TR1g6QzA3LklRX0JWX1NIQVJFLklRX0xUTS44LzE2LzIwMDkBAAAAZFYNAAIAAAAINi45NDIyMjEBCAAAAAUAAAABMQEAAAAKMTM5MzUyMTMwOAMAAAADMTYwAgAAAAQ0MDIwBAAAAAEwBwAAAAk4LzE2LzIwMDkIAAAACTYvMzAvMjAwOQkAAAABMPI3+J9yhNcIiaQGvnKE1wgpQ0lRLlNHWDpBN1JVLklRX0JWX1NIQVJFLklRX0xUTS4xLzMxLzIwMTIBAAAAZL/ZAQIAAAAIMC4yNzkzMDQBCAAAAAUAAAABMQEAAAAKMTU4Njk0MTkxNgMAAAADMTM4AgAAAAQ0MDIwBAAAAAEwBwAAAAkxLzMxLzIwMTIIAAAACjEyLzMxLzIwMTEJAAAAATAiHVx9coTXCC4B/7tyhNcII0NJUS5TR1g6SDE1LklRX0NMT1NFUFJJQ0UuMS8zMC8yMDE1AQAAAJpoDQACAAAABDQuMTIAdILdbXSE1wju0AA0lYTXCCJDSVEuU0dYOkY5OS5JUV9DTE9TRVBSSUNFLjIvNC8yMDEyAQAAADpXDQADAAAAAABzclacdITXCJPdCTeVhNcII0NJUS5TR1g6RUg1LklRX0NMT1NFUFJJQ0UuMy8xNS8yMDE1AQAAANWAYwADAAAAAAAKhaBxdITXCGaAETSVhNcII0NJUS5TR1g6RzkyLklRX0NMT1NFUFJJQ0UuMi8yMS8yMDE4AQAAAFdOdQACAAAABDEuNTkAbblMUHSE1witp8oxlYTXCChDSVEuU0dYOkc5Mi5JUV9CVl9TSEFSRS5JUV9MVE0uNC8xMS8yMDExAQAAAFdOdQACAAAACDAuNDI1NjA1AQgAAAAFAAAAATEB</t>
  </si>
  <si>
    <t>AAAACjE1NDUzNjAwMDUDAAAAAzE2MAIAAAAENDAyMAQAAAABMAcAAAAJNC8xMS8yMDExCAAAAAkzLzMxLzIwMTEJAAAAATBkma+HcoTXCK5WfbxyhNcIJ0NJUS5TR1g6UzU5LklRX0JWX1NIQVJFLklRX0xUTS44LzUvMjAxMgEAAAB4JQoAAgAAAAgxLjIxMjY2NQEIAAAABQAAAAExAQAAAAoxNjI3NDM4MzA2AwAAAAMxMzgCAAAABDQwMjAEAAAAATAHAAAACDgvNS8yMDEyCAAAAAk2LzMwLzIwMTIJAAAAATDXgZF3coTXCDf3rbtyhNcII0NJUS5TR1g6VzA1LklRX0NMT1NFUFJJQ0UuMi8xNy8yMDEzAQAAAO5hDQADAAAAAAC549CRdITXCOQL1DiVhNcII0NJUS5TR1g6VTA0LklRX0NMT1NFUFJJQ0UuMS8zMS8yMDEyAQAAAD2SVAACAAAABDIuMDcAvFNPnHSE1wiAS+I1lYTXCCNDSVEuU0dYOkM1Mi5JUV9DTE9TRVBSSUNFLjEvMTQvMjAxNgEAAACgeF8AAgAAAAQyLjg3AG1JIHN0hNcI8MOGNpWE1wgjQ0lRLlNHWDpPMzkuSVFfQ0xPU0VQUklDRS4zLzI2LzIwMTkBAAAAKYYSAAIAAAAFMTEuMDMApEmRRHSE1wjRl+owlYTXCCNDSVEuU0dYOkgxNy5JUV9DTE9TRVBSSUNFLjMvMTUvMjAxMgEAAADZRIwAAgAAAAExADhK1Jp0hNcInyXbNZWE1wgjQ0lRLlNHWDpPMzIuSVFfQ0xPU0VQUklDRS42LzEyLzIwMDkBAAAAJ7tTAAIAAAAEMi4zMQDxIZ2/dITXCKM/PzqVhNcII0NJUS5TR1g6VDM5LklRX0NMT1NF</t>
  </si>
  <si>
    <t>UFJJQ0UuOS8xNy8yMDE2AQAAADFcDQADAAAAAADNjrxldITXCCItQTSVhNcIKUNJUS5TR1g6QTdSVS5JUV9CVl9TSEFSRS5JUV9MVE0uNS8xOC8yMDEwAQAAAGS/2QECAAAACDAuNDI2OTA1AQgAAAAFAAAAATEBAAAACjE0NjE0ODQ1MTYDAAAAAzEzOAIAAAAENDAyMAQAAAABMAcAAAAJNS8xOC8yMDEwCAAAAAkzLzMxLzIwMTAJAAAAATCjyhOXcoTXCEGPZL1yhNcIIkNJUS5TR1g6QzUyLklRX0NMT1NFUFJJQ0UuMi8xLzIwMTkBAAAAoHhfAAIAAAAEMi4zOQBTf8g8dITXCAj9SzCVhNcIKENJUS5TR1g6VTA2LklRX0JWX1NIQVJFLklRX0xUTS45LzI2LzIwMDkBAAAAiYFUAAIAAAAIMi4xNzg3NDkBCAAAAAUAAAABMQEAAAAKMTM5NDkwOTU3OQMAAAADMTM4AgAAAAQ0MDIwBAAAAAEwBwAAAAk5LzI2LzIwMDkIAAAACTYvMzAvMjAwOQkAAAABMCrE155yhNcI633/vXKE1wgjQ0lRLlNHWDpCNjEuSVFfQ0xPU0VQUklDRS4yLzExLzIwMTQBAAAA5mBEAAIAAAAENS4zMgBNdCh8dITXCARwrDSVhNcIKUNJUS5TR1g6UzkxLklRX0JWX1NIQVJFLklRX0xUTS4xMi8xNi8yMDEyAQAAAFLsdggCAAAACDAuMTcwMDYxAQgAAAAFAAAAATEBAAAACjE2NzUyMjAyODYDAAAAAjY0AgAAAAQ0MDIwBAAAAAEwBwAAAAoxMi8xNi8yMDEyCAAAAAk5LzMwLzIwMTIJAAAAATC5fPh+coTXCPgSErxyhNcII0NJUS5TR1g6VUQy</t>
  </si>
  <si>
    <t>LklRX0NMT1NFUFJJQ0UuNi8xMC8yMDExAQAAAM2FDRADAAAAAAAPNyCodITXCBVZ8zeVhNcIJENJUS5TR1g6WTkyLklRX0NMT1NFUFJJQ0UuMTAvMTgvMjAwOQEAAADMLKEBAwAAAAAAW246u3SE1wjzQiA6lYTXCCNDSVEuU0dYOlk5Mi5JUV9DTE9TRVBSSUNFLjcvMjUvMjAwOQEAAADMLKEBAwAAAAAA+iEivnSE1wiHrRI5lYTXCCNDSVEuU0dYOlM1OC5JUV9DTE9TRVBSSUNFLjEwLzQvMjAxOQEAAAAJUiUAAgAAAAM0LjgAg2fgRnSE1wgKWQ4xlYTXCCNDSVEuU0dYOlUxMS5JUV9DTE9TRVBSSUNFLjQvMTgvMjAxNwEAAADDUAYAAgAAAAQyMS42APwAbGd0hNcIHomSM5WE1wgqQ0lRLlNHWDpORDhVLklRX0JWX1NIQVJFLklRX0xUTS4xMS8yNC8yMDEwAQAAAECKkgECAAAABzEuMzg4ODQBCAAAAAUAAAABMQEAAAAKMTQ5MDU1ODY0NwMAAAADMTM4AgAAAAQ0MDIwBAAAAAEwBwAAAAoxMS8yNC8yMDEwCAAAAAk5LzMwLzIwMTAJAAAAATBRJZCKcoTXCAgDrbxyhNcII0NJUS5TR1g6UzA4LklRX0NMT1NFUFJJQ0UuOC8xMS8yMDE5AQAAAJJnSwADAAAAAACD060/dITXCAt7hjCVhNcIKUNJUS5TR1g6UzU4LklRX0JWX1NIQVJFLklRX0xUTS4xMi8xNC8yMDA5AQAAAAlSJQACAAAACDEuMzE2NDcxAQgAAAAFAAAAATEBAAAACjE0MDg0NTExODEDAAAAAzEzOAIAAAAENDAyMAQAAAABMAcAAAAKMTIvMTQvMjAw</t>
  </si>
  <si>
    <t>OQgAAAAJOS8zMC8yMDA5CQAAAAEws4PHlnKE1wjVLGK9coTXCCNDSVEuU0dYOlUxNC5JUV9DTE9TRVBSSUNFLjEvMTgvMjAxMAEAAABIWA0AAgAAAAQ0LjA1ADemP7h0hNcIWFZhOZWE1wgjQ0lRLlNHWDpPMzIuSVFfQ0xPU0VQUklDRS4xMi85LzIwMTUBAAAAJ7tTAAIAAAAEMS43OAB2BIJzdITXCJy9yzOVhNcIIkNJUS5TR1g6RDA1LklRX0NMT1NFUFJJQ0UuNi81LzIwMTYBAAAAP1YNAAMAAAAAAI3Og2J0hNcImbJ6M5WE1wgjQ0lRLlNHWDpBRE4uSVFfQ0xPU0VQUklDRS45LzEwLzIwMTgBAAAAPGYGBwIAAAAEMS4yNgAcVT1CdITXCChmkjCVhNcIKENJUS5TR1g6QlZBLklRX0JWX1NIQVJFLklRX0xUTS4xMC80LzIwMDkBAAAAvnF7AAIAAAAIMC4zNDY4NTEBCAAAAAUAAAABMQEAAAAKMTQxMTExNDYzMAMAAAADMTExAgAAAAQ0MDIwBAAAAAEwBwAAAAkxMC80LzIwMDkIAAAACTgvMzEvMjAwOQkAAAABMOE0SZtyhNcIVBCsvXKE1wgpQ0lRLlNHWDpVMTQuSVFfQlZfU0hBUkUuSVFfTFRNLjExLzE3LzIwMDkBAAAASFgNAAIAAAAINS4xNTM0NDIBCAAAAAUAAAABMQEAAAAKMTQxMTExNTEzNQMAAAADMTM4AgAAAAQ0MDIwBAAAAAEwBwAAAAoxMS8xNy8yMDA5CAAAAAk5LzMwLzIwMDkJAAAAATC16hGecoTXCPLj4r1yhNcIJENJUS5TR1g6UzU5LklRX0NMT1NFUFJJQ0UuMTAvMTkvMjAxMwEAAAB4JQoA</t>
  </si>
  <si>
    <t>AwAAAAAANabdgXSE1wgEZEQ4lYTXCCdDSVEuU0dYOkNDMy5JUV9CVl9TSEFSRS5JUV9MVE0uOC80LzIwMTEBAAAAhIwiAAIAAAAIMC4wMTQyMTYBCAAAAAUAAAABMQEAAAAKMTU1ODQ3NTkwNQMAAAADMTM4AgAAAAQ0MDIwBAAAAAEwBwAAAAg4LzQvMjAxMQgAAAAJNi8zMC8yMDExCQAAAAEw8ACxg3KE1wgehUa8coTXCCRDSVEuU0dYOkJONC5JUV9DTE9TRVBSSUNFLjEwLzMwLzIwMTQBAAAAhVYNAAIAAAAEOS4zNgAiCOp+dITXCGI1QDWVhNcII0NJUS5TR1g6SjM3LklRX0NMT1NFUFJJQ0UuNS8yMC8yMDE5AQAAAB47BgADAAAAAAAr7/NDdITXCKY16DCVhNcIKENJUS5TR1g6UzA3LklRX0JWX1NIQVJFLklRX0xUTS40LzI1LzIwMTABAAAAvWQNAAIAAAAIMS40Nzg5OTkBCAAAAAUAAAABMQEAAAAKMTQ3NTg3MjMxMQMAAAADMTYwAgAAAAQ0MDIwBAAAAAEwBwAAAAk0LzI1LzIwMTAIAAAACTMvMzEvMjAxMAkAAAABMP+efZZyhNcIHqRYvXKE1wgkQ0lRLlNHWDpCTjQuSVFfQ0xPU0VQUklDRS4xMS8xMy8yMDEzAQAAAIVWDQACAAAABTEwLjg5AHU7EIl0hNcI319NOJWE1wgjQ0lRLlNHWDpVMTEuSVFfQ0xPU0VQUklDRS44LzE1LzIwMTUBAAAAw1AGAAMAAAAAAIJt1nd0hNcIud8yNJWE1wgjQ0lRLlNHWDpTNjEuSVFfQ0xPU0VQUklDRS42LzI1LzIwMTABAAAAhlsNAAIAAAAEMS43NQD23y+ydITXCDRO</t>
  </si>
  <si>
    <t>8TiVhNcII0NJUS5TR1g6RjE3LklRX0NMT1NFUFJJQ0UuMTAvNi8yMDE1AQAAAG5vAAACAAAABDEuODcAo5DHa3SE1wjiwKwzlYTXCCdDSVEuU0dYOkU1SC5JUV9CVl9TSEFSRS5JUV9MVE0uNC81LzIwMTIBAAAA6lElAAIAAAAIMC42NzM3MzgBCAAAAAUAAAABMQEAAAAKMTYxNzcyMTM5NgMAAAADMTYwAgAAAAQ0MDIwBAAAAAEwBwAAAAg0LzUvMjAxMggAAAAJMy8zMS8yMDEyCQAAAAEwjUi1gXKE1wg0ETG8coTXCCNDSVEuU0dYOkgxNy5JUV9DTE9TRVBSSUNFLjMvMjUvMjAxOAEAAADZRIwAAwAAAAAAKRNPUHSE1wjVaZwylYTXCCNDSVEuU0dYOlVEMi5JUV9DTE9TRVBSSUNFLjMvMjMvMjAxOAEAAADNhQ0QAgAAAAQwLjQ2AJm5f1R0hNcIfCYxMpWE1wgiQ0lRLlNHWDpVMDYuSVFfQ0xPU0VQUklDRS40LzIvMjAxOQEAAACJgVQAAgAAAAQyLjkxAHIm+0h0hNcIc/MqMZWE1wgiQ0lRLlNHWDpUMzkuSVFfQ0xPU0VQUklDRS45LzIvMjAxOAEAAAAxXA0AAwAAAAAAd9SFRnSE1wiyVS0xlYTXCCNDSVEuU0dYOkFETi5JUV9DTE9TRVBSSUNFLjgvMzAvMjAxMwEAAAA8ZgYHAwAAAAAAdTsQiXSE1wgQuLA3lYTXCClDSVEuU0dYOlEwRi5JUV9CVl9TSEFSRS5JUV9MVE0uMTAvMzEvMjAwOQEAAADD/ooDAwAAAAAAteoRnnKE1widReW9coTXCChDSVEuU0dYOk0wNC5JUV9CVl9TSEFSRS5JUV9MVE0uMi8yNy8y</t>
  </si>
  <si>
    <t>MDEwAQAAAOo+BgACAAAACDAuOTIyNTU1AQgAAAAFAAAAATEBAAAACjE0NDE0NjAyMjgDAAAAAzE2MAIAAAAENDAyMAQAAAABMAcAAAAJMi8yNy8yMDEwCAAAAAoxMi8zMS8yMDA5CQAAAAEwatXfmHKE1wjY7IW9coTXCCNDSVEuU0dYOkozNy5JUV9DTE9TRVBSSUNFLjMvMjUvMjAxNgEAAAAeOwYAAwAAAAAAJkwpZ3SE1wg11fIylYTXCCJDSVEuU0dYOkJTTC5JUV9DTE9TRVBSSUNFLjYvMS8yMDE5AQAAACR4DQADAAAAAACQ1zxAdITXCErdiDCVhNcII0NJUS5TR1g6VUQyLklRX0NMT1NFUFJJQ0UuNy8yMy8yMDE3AQAAAM2FDRADAAAAAADenL5OdITXCF77mjGVhNcIJENJUS5TR1g6QlM2LklRX0NMT1NFUFJJQ0UuMTEvMTgvMjAxMAEAAABjXAMCAgAAAAQxLjg5AGPFZK90hNcITtCFN5WE1wgjQ0lRLlNHWDpCTjQuSVFfQ0xPU0VQUklDRS40LzE5LzIwMTABAAAAhVYNAAIAAAAIOC41MzYzNTIA36txs3SE1wiRHZQ3lYTXCCJDSVEuU0dYOlUxNC5JUV9DTE9TRVBSSUNFLjgvNi8yMDE0AQAAAEhYDQACAAAABDYuNTQAwww8g3SE1wgoZgk1lYTXCCJDSVEuU0dYOlo3NC5JUV9DTE9TRVBSSUNFLjcvOS8yMDE0AQAAAAC3AQACAAAABDMuODYAUSWhh3SE1wgR0Qo2lYTXCCNDSVEuU0dYOlMwNy5JUV9DTE9TRVBSSUNFLjEvMTUvMjAxOQEAAAC9ZA0AAgAAAAUxMC4wNgAohhpBdITXCI0VozCVhNcIKENJUS5T</t>
  </si>
  <si>
    <t>R1g6Qk40LklRX0JWX1NIQVJFLklRX0xUTS43LzExLzIwMTABAAAAhVYNAAIAAAAHMy4zMzc3MQEIAAAABQAAAAExAQAAAAoxNTk1MjgxMTAwAwAAAAMxMzgCAAAABDQwMjAEAAAAATAHAAAACTcvMTEvMjAxMAgAAAAJNi8zMC8yMDEwCQAAAAEwacuDknKE1wjhbh+9coTXCCRDSVEuU0dYOlM2MS5JUV9DTE9TRVBSSUNFLjEyLzMwLzIwMTABAAAAhlsNAAIAAAAEMi4wNQAfBrywdITXCEJ8GTiVhNcII0NJUS5TR1g6QzZMLklRX0NMT1NFUFJJQ0UuMS8yMC8yMDA5AQAAAHclCgACAAAABTExLjM2AJpnjsJ0hNcIXWZGOpWE1wgjQ0lRLlNHWDpIMTcuSVFfQ0xPU0VQUklDRS4xMC81LzIwMTIBAAAA2USMAAIAAAAFMS4wMDUAseynlHSE1whixTQ3lYTXCChDSVEuU0dYOlM5MS5JUV9CVl9TSEFSRS5JUV9MVE0uNi8yMC8yMDExAQAAAFLsdggDAAAAAADnSPOGcoTXCHf0erxyhNcIKENJUS5TR1g6UzU4LklRX0JWX1NIQVJFLklRX0xUTS42LzEyLzIwMTEBAAAACVIlAAIAAAAIMS4zNzMxMzIBCAAAAAUAAAABMQEAAAAKMTU1NTEwNTc1NQMAAAADMTM4AgAAAAQ0MDIwBAAAAAEwBwAAAAk2LzEyLzIwMTEIAAAACTMvMzEvMjAxMQkAAAABMGbYyYxyhNcIT8TQvHKE1wgjQ0lRLlNHWDpaMjUuSVFfQ0xPU0VQUklDRS41LzI3LzIwMTQBAAAAwwamAQIAAAAEMS4xNABRJaGHdITXCK7ApTaVhNcIIkNJUS5TR1g6QzA5</t>
  </si>
  <si>
    <t>LklRX0NMT1NFUFJJQ0UuOC83LzIwMTABAAAA80MGAAMAAAAAAKdEj6l0hNcIjn/6N5WE1wgkQ0lRLlNHWDpBRE4uSVFfQ0xPU0VQUklDRS4xMi8yOC8yMDEzAQAAADxmBgcDAAAAAADSFAmJdITXCIF4JjeVhNcIKENJUS5TR1g6UzUxLklRX0JWX1NIQVJFLklRX0xUTS4xLzMwLzIwMTIBAAAA0FkNAAIAAAAIMS4xNTkxODkBCAAAAAUAAAABMQEAAAAKMTU5OTAxNTgxOAMAAAADMTM4AgAAAAQ0MDIwBAAAAAEwBwAAAAkxLzMwLzIwMTIIAAAACjEyLzMxLzIwMTEJAAAAATC9WkJ6coTXCO3LxbtyhNcIKENJUS5TR1g6SDAyLklRX0JWX1NIQVJFLklRX0xUTS4xLzE2LzIwMTIBAAAAbFcNAAIAAAAIOC4yMTMxNTYBCAAAAAUAAAABMQEAAAAKMTYxNDQ2MDIyMgMAAAADMTM4AgAAAAQ0MDIwBAAAAAEwBwAAAAkxLzE2LzIwMTIIAAAACjEyLzMxLzIwMTEJAAAAATAiHVx9coTXCF5jAbxyhNcIJENJUS5TR1g6UzYzLklRX0NMT1NFUFJJQ0UuMTIvMTAvMjAxNQEAAABB8AsAAgAAAAMyLjkAdgSCc3SE1wicvcszlYTXCCNDSVEuU0dYOkozNy5JUV9DTE9TRVBSSUNFLjQvMTAvMjAxMQEAAAAeOwYAAwAAAAAA8V3fqnSE1wimg3c3lYTXCCNDSVEuU0dYOks2Uy5JUV9DTE9TRVBSSUNFLjYvMjkvMjAxMwEAAADiCggAAwAAAAAAAFR1jXSE1wgTUqQ1lYTXCCNDSVEuU0dYOlUwNC5JUV9DTE9TRVBSSUNFLjExLzUvMjAx</t>
  </si>
  <si>
    <t>MgEAAAA9klQAAgAAAAQyLjQ4ACmo1ZF0hNcIBRlYOJWE1wgiQ0lRLlNHWDpFQjUuSVFfQ0xPU0VQUklDRS40LzEvMjAxOQEAAAA9rVgCAgAAAAQxLjY1AHIm+0h0hNcIc/MqMZWE1wgkQ0lRLlNHWDpGOTkuSVFfQ0xPU0VQUklDRS4xMi8xMy8yMDExAQAAADpXDQACAAAAAzYuMQDyqKWjdITXCHU6qzmVhNcIKENJUS5TR1g6RzEzLklRX0JWX1NIQVJFLklRX0xUTS40LzE2LzIwMTABAAAAC2QNAAIAAAAIMC4zNDU4NTgBCAAAAAUAAAABMQEAAAAKMTQ4OTkxOTgyNgMAAAADMTM4AgAAAAQ0MDIwBAAAAAEwBwAAAAk0LzE2LzIwMTAIAAAACTMvMzEvMjAxMAkAAAABMP+efZZyhNcIVAZbvXKE1wgjQ0lRLlNHWDpCNjEuSVFfQ0xPU0VQUklDRS4yLzE4LzIwMTcBAAAA5mBEAAMAAAAAAHf2H1x0hNcIEvvoM5WE1wgjQ0lRLlNHWDpVMTEuSVFfQ0xPU0VQUklDRS44LzI1LzIwMTEBAAAAw1AGAAIAAAAEMTcuOAApbkSldITXCJc83jiVhNcIIkNJUS5TR1g6QlM2LklRX0NMT1NFUFJJQ0UuOS8xLzIwMTYBAAAAY1wDAgIAAAAEMC43NgAo2JZddITXCNV+kDKVhNcIKENJUS5TR1g6QTUwLklRX0JWX1NIQVJFLklRX0xUTS4xMC83LzIwMDkBAAAABp7rEAMAAAAAAGIrpptyhNcIpV26vXKE1wgjQ0lRLlNHWDpTNTEuSVFfQ0xPU0VQUklDRS40LzEwLzIwMTYBAAAA0FkNAAMAAAAAALvz/Gp0hNcIPOYFM5WE1wgjQ0lR</t>
  </si>
  <si>
    <t>LlNHWDpWMDMuSVFfQ0xPU0VQUklDRS42LzEwLzIwMTQBAAAAbI0AAAIAAAAENy40NABRJaGHdITXCIF4JjeVhNcIJENJUS5TR1g6SDE1LklRX0NMT1NFUFJJQ0UuMTEvMTIvMjAxMAEAAACaaA0AAgAAAAQyLjg3AGPFZK90hNcItYe5OZWE1wgoQ0lRLlNHWDpHOTIuSVFfQlZfU0hBUkUuSVFfTFRNLjcvMjQvMjAwOQEAAABXTnUAAgAAAAgwLjMyNDIwNwEIAAAABQAAAAExAQAAAAoxMzkyNTk1ODgzAwAAAAMxNjACAAAABDQwMjAEAAAAATAHAAAACTcvMjQvMjAwOQgAAAAJNi8zMC8yMDA5CQAAAAEwGApsoXKE1wgwPyO+coTXCCNDSVEuU0dYOlM1OS5JUV9DTE9TRVBSSUNFLjMvMjMvMjAxMAEAAAB4JQoAAgAAAAQzLjU2AJOu7LR0hNcI+eGYN5WE1wgjQ0lRLlNHWDpVMTAuSVFfQ0xPU0VQUklDRS41LzIzLzIwMTgBAAAAGU97AAIAAAAEMS4zMgAqj6xXdITXCBgt8zGVhNcIJ0NJUS5TR1g6UzA3LklRX0JWX1NIQVJFLklRX0xUTS45LzgvMjAxMAEAAAC9ZA0AAgAAAAgxLjQ3ODk5OQEIAAAABQAAAAExAQAAAAoxNDc1ODk4NjkxAwAAAAMxNjACAAAABDQwMjAEAAAAATAHAAAACDkvOC8yMDEwCAAAAAk2LzMwLzIwMTAJAAAAATBRJZCKcoTXCD9lr7xyhNcIIkNJUS5TR1g6QUROLklRX0NMT1NFUFJJQ0UuNi85LzIwMTcBAAAAPGYGBwIAAAAIMS4yMjcyNzEAFngKV3SE1wgMjBQylYTXCCNDSVEuU0dYOk9W</t>
  </si>
  <si>
    <t>OC5JUV9DTE9TRVBSSUNFLjMvMjQvMjAxOQEAAAAuvCcIAwAAAAAAihF1PHSE1witXkQwlYTXCCJDSVEuU0dYOlM2My5JUV9DTE9TRVBSSUNFLjEvNi8yMDA5AQAAAEHwCwACAAAABDIuNTQARF8JxHSE1wjWbAg6lYTXCCNDSVEuU0dYOkNDMy5JUV9DTE9TRVBSSUNFLjYvMTIvMjAxNAEAAACEjCIAAgAAAAQ0LjI2AGJmC390hNcI/a6SNpWE1wgkQ0lRLlNHWDpCVkEuSVFfQ0xPU0VQUklDRS4xMC8yMC8yMDE0AQAAAL5xewADAAAAAADLSi2GdITXCET8oDaVhNcII0NJUS5TR1g6UTBGLklRX0NMT1NFUFJJQ0UuMTIvMi8yMDEwAQAAAMP+igMDAAAAAADJO+CtdITXCMNKsDiVhNcIJENJUS5TR1g6VjAzLklRX0NMT1NFUFJJQ0UuMTEvMTQvMjAxMAEAAABsjQAAAwAAAAAALG7dsHSE1wjt07k4lYTXCCNDSVEuU0dYOkY5OS5JUV9DTE9TRVBSSUNFLjcvMTAvMjAxNQEAAAA6Vw0AAgAAAAMyLjYAsqWKdHSE1wipzR80lYTXCClDSVEuU0dYOloyNS5JUV9CVl9TSEFSRS5JUV9MVE0uMTEvMTIvMjAxMAEAAADDBqYBAgAAAAg2LjMyMDExMgEIAAAABQAAAAExAQAAAAoxNDgxMjcwNTI5AwAAAAIzMgIAAAAENDAyMAQAAAABMAcAAAAKMTEvMTIvMjAxMAgAAAAJOS8zMC8yMDEwCQAAAAEwMHMjiXKE1wjbLJW8coTXCCNDSVEuU0dYOlM1MS5JUV9DTE9TRVBSSUNFLjcvMjUvMjAxNgEAAADQWQ0AAgAAAAQxLjQ2ACt1</t>
  </si>
  <si>
    <t>B2p0hNcIe2hNM5WE1wgjQ0lRLlNHWDpGMzQuSVFfQ0xPU0VQUklDRS4zLzE4LzIwMTgBAAAAy25TAAMAAAAAAIdX2Ex0hNcIbdWTMZWE1wgiQ0lRLlNHWDpLNlMuSVFfQ0xPU0VQUklDRS4yLzQvMjAwOQEAAADiCggAAwAAAAAAJSIOxHSE1widRy85lYTXCChDSVEuU0dYOkozNi5JUV9CVl9TSEFSRS5JUV9MVE0uNC8xMy8yMDEwAQAAAO5UDQACAAAACTI5LjYyNTY5OAEIAAAABQAAAAExAQAAAAoxNDcxNzEzMzY3AwAAAAMxNjACAAAABDQwMjAEAAAAATAHAAAACTQvMTMvMjAxMAgAAAAJMy8zMS8yMDEwCQAAAAEwo8oTl3KE1wiWU2m9coTXCCNDSVEuU0dYOlUwNC5JUV9DTE9TRVBSSUNFLjEvMjAvMjAxNgEAAAA9klQAAgAAAAMxLjgAkPa/bnSE1wg4MwM0lYTXCChDSVEuU0dYOkU1SC5JUV9CVl9TSEFSRS5JUV9MVE0uNC8xNi8yMDEwAQAAAOpRJQACAAAABzAuNDU1MzgBCAAAAAUAAAABMQEAAAAKMTU1NTYxNzA3MgMAAAADMTYwAgAAAAQ0MDIwBAAAAAEwBwAAAAk0LzE2LzIwMTAIAAAACTMvMzEvMjAxMAkAAAABMP+efZZyhNcIVAZbvXKE1wgoQ0lRLlNHWDpaMjUuSVFfQlZfU0hBUkUuSVFfTFRNLjcvMTUvMjAxMQEAAADDBqYBAgAAAAg2Ljc5MjI0MQEIAAAABQAAAAExAQAAAAoxNTYwMDM1Mjg1AwAAAAIzMgIAAAAENDAyMAQAAAABMAcAAAAJNy8xNS8yMDExCAAAAAk2LzMwLzIwMTEJAAAAATDn</t>
  </si>
  <si>
    <t>SPOGcoTXCK2TeLxyhNcIKENJUS5TR1g6UTBGLklRX0JWX1NIQVJFLklRX0xUTS4xMi8xLzIwMDkBAAAAw/6KAwMAAAAAAOE0SZtyhNcIOdWwvXKE1wgjQ0lRLlNHWDpCNjEuSVFfQ0xPU0VQUklDRS4zLzI4LzIwMTMBAAAA5mBEAAIAAAADNy4xAPry7Y50hNcI3oHJNpWE1wgkQ0lRLlNHWDpPMzIuSVFfQ0xPU0VQUklDRS4xMC8xMy8yMDE0AQAAACe7UwACAAAABDIuMTkAI3OtenSE1wi4WGY1lYTXCCNDSVEuU0dYOkozNy5JUV9DTE9TRVBSSUNFLjQvMjAvMjAxOAEAAAAeOwYAAgAAAAUzOC4yOAAHuy1QdITXCBPDgDGVhNcIIkNJUS5TR1g6VUQyLklRX0NMT1NFUFJJQ0UuMi82LzIwMTkBAAAAzYUNEAMAAAAAACiGGkF0hNcIlst1MJWE1wgkQ0lRLlNHWDpTNTguSVFfQ0xPU0VQUklDRS4xMS8xNi8yMDE1AQAAAAlSJQACAAAABDMuOTgA7qBMb3SE1wioAlk0lYTXCCJDSVEuU0dYOkMzMS5JUV9DTE9TRVBSSUNFLjMvMy8yMDA5AQAAANJRJQACAAAABDEuODUAmmeOwnSE1wj9ICg5lYTXCCNDSVEuU0dYOkVCNS5JUV9DTE9TRVBSSUNFLjgvMzAvMjAxMgEAAAA9rVgCAgAAAAQyLjA4AC6ZPZN0hNcIKgZENpWE1wgoQ0lRLlNHWDpBRE4uSVFfQlZfU0hBUkUuSVFfTFRNLjkvMTYvMjAxMgEAAAA8ZgYHAgAAAAgxLjA3ODg0NwEIAAAABQAAAAExAQAAAAoxNjg3OTQwNDMxAwAAAAMxMzgCAAAABDQwMjAEAAAA</t>
  </si>
  <si>
    <t>ATAHAAAACTkvMTYvMjAxMggAAAAKMTIvMzEvMjAxMQkAAAABMFSVSIByhNcIUf8dvHKE1wgoQ0lRLlNHWDpGMzQuSVFfQlZfU0hBUkUuSVFfTFRNLjgvMjEvMjAwOQEAAADLblMAAgAAAAgxLjU3MDk4OAEIAAAABQAAAAExAQAAAAoxMzkyMjk0Mjk4AwAAAAMxNjACAAAABDQwMjAEAAAAATAHAAAACTgvMjEvMjAwOQgAAAAJNi8zMC8yMDA5CQAAAAEw8jf4n3KE1wiJpAa+coTXCCNDSVEuU0dYOkgxNy5JUV9DTE9TRVBSSUNFLjIvMjUvMjAxOQEAAADZRIwAAgAAAAQxLjI0ACkfGUV0hNcIErC/MJWE1wgjQ0lRLlNHWDpVRDIuSVFfQ0xPU0VQUklDRS4yLzIzLzIwMTkBAAAAzYUNEAMAAAAAACvM2El0hNcItJ9aMZWE1wgjQ0lRLlNHWDpKMzcuSVFfQ0xPU0VQUklDRS4yLzI1LzIwMTcBAAAAHjsGAAMAAAAAAHf2H1x0hNcIPFiJMpWE1wgjQ0lRLlNHWDpVRDIuSVFfQ0xPU0VQUklDRS42LzIzLzIwMTYBAAAAzYUNEAIAAAAFMC44NDUAtGhFanSE1wgfSPczlYTXCCNDSVEuU0dYOkgxNS5JUV9DTE9TRVBSSUNFLjQvMTAvMjAxMQEAAACaaA0AAwAAAAAAy3uzpnSE1wiuHuw3lYTXCChDSVEuU0dYOkcwNy5JUV9CVl9TSEFSRS5JUV9MVE0uNC8xMS8yMDA5AQAAAHnxJAACAAAACDYuMzYxODgxAQgAAAAFAAAAATEBAAAACjEzNTUyODEzNjMDAAAAAzEzOAIAAAAENDAyMAQAAAABMAcAAAAJNC8xMS8yMDA5CAAA</t>
  </si>
  <si>
    <t>AAoxMi8zMS8yMDA4CQAAAAEwN2xkpHKE1wg1ZEm+coTXCCRDSVEuU0dYOlM1MS5JUV9DTE9TRVBSSUNFLjEyLzI2LzIwMTMBAAAA0FkNAAIAAAADNC40AKVcc4B0hNcI0YG/NJWE1wgiQ0lRLlNHWDpZOTIuSVFfQ0xPU0VQUklDRS40LzUvMjAxMAEAAADMLKEBAgAAAAUwLjI4NQCItVy1dITXCHCmnTeVhNcIJENJUS5TR1g6TkQ4VS5JUV9DTE9TRVBSSUNFLjUvMjAvMjAxNgEAAABAipIBAgAAAAUxLjI0NQCNzoNidITXCJmyejOVhNcIJENJUS5TR1g6SDE1LklRX0NMT1NFUFJJQ0UuMTAvMTEvMjAxMQEAAACaaA0AAgAAAAQxLjk1AG4bSp90hNcI5YxtOJWE1wgjQ0lRLlNHWDpVMTAuSVFfQ0xPU0VQUklDRS41LzMxLzIwMTIBAAAAGU97AAIAAAAEMS41OQAyq1uZdITXCE6Q+zaVhNcIIkNJUS5TR1g6SDc4LklRX0NMT1NFUFJJQ0UuNi8yLzIwMTIBAAAA/EIGAAMAAAAAAKWqUJN0hNcINntaOJWE1wgjQ0lRLlNHWDpGOTkuSVFfQ0xPU0VQUklDRS4xMC80LzIwMTcBAAAAOlcNAAIAAAAEMi41NACt8fZZdITXCMHwxDKVhNcIIkNJUS5TR1g6UzY4LklRX0NMT1NFUFJJQ0UuOS8xLzIwMTUBAAAApVIlAAIAAAADNy4yAGHtJ3B0hNcImfcHNJWE1wgnQ0lRLlNHWDpZOTIuSVFfQlZfU0hBUkUuSVFfTFRNLjMvMy8yMDEyAQAAAMwsoQECAAAACDIuMzc5NTQyAQgAAAAFAAAAATEBAAAACjE2MDAxMTI0MTIDAAAA</t>
  </si>
  <si>
    <t>AzE0OQIAAAAENDAyMAQAAAABMAcAAAAIMy8zLzIwMTIIAAAACjEyLzMxLzIwMTEJAAAAATAgLf54coTXCBUJwbtyhNcIIkNJUS5TR1g6QjYxLklRX0NMT1NFUFJJQ0UuNC83LzIwMTUBAAAA5mBEAAIAAAAENS4xNABmLAR1dITXCMtL2DOVhNcII0NJUS5TR1g6UzA4LklRX0NMT1NFUFJJQ0UuNS8xMC8yMDE2AQAAAJJnSwACAAAABTEuNTg1AIkOQ2p0hNcItF6qM5WE1wgoQ0lRLlNHWDpaNzQuSVFfQlZfU0hBUkUuSVFfTFRNLjUvMjgvMjAxMQEAAAAAtwEAAgAAAAgxLjUyNzUwNQEIAAAABQAAAAExAQAAAAoxNTU2MDI3NTE1AwAAAAMxMzgCAAAABDQwMjAEAAAAATAHAAAACTUvMjgvMjAxMQgAAAAJMy8zMS8yMDExCQAAAAEwZtjJjHKE1wj2J9O8coTXCCNDSVEuU0dYOkQwMS5JUV9DTE9TRVBSSUNFLjEwLzEvMjAxMAEAAADvWw0AAgAAAAQ3LjQ1ACe1Ua90hNcIka6yOJWE1wgjQ0lRLlNHWDpDQzMuSVFfQ0xPU0VQUklDRS4yLzI3LzIwMTEBAAAAhIwiAAMAAAAAAABsgaZ0hNcIfsbiN5WE1wgqQ0lRLlNHWDpBN1JVLklRX0JWX1NIQVJFLklRX0xUTS4xMC8xOS8yMDExAQAAAGS/2QECAAAACDAuMjg3NTEyAQgAAAAFAAAAATEBAAAACjE1NzQ2MzQyNjIDAAAAAzEzOAIAAAAENDAyMAQAAAABMAcAAAAKMTAvMTkvMjAxMQgAAAAJOS8zMC8yMDExCQAAAAEwyJTNfnKE1wiR7Qq8coTXCChDSVEuU0dYOk8z</t>
  </si>
  <si>
    <t>Mi5JUV9CVl9TSEFSRS5JUV9MVE0uNy8xOC8yMDEyAQAAACe7UwACAAAACDEuNDI0ODEzAQgAAAAFAAAAATEBAAAACjE2ODcxNTQ1ODkDAAAAAzEzOAIAAAAENDAyMAQAAAABMAcAAAAJNy8xOC8yMDEyCAAAAAk2LzMwLzIwMTIJAAAAATDu4OV7coTXCKSO6btyhNcII0NJUS5TR1g6QTdSVS5JUV9DTE9TRVBSSUNFLjYvNC8yMDE5AQAAAGS/2QECAAAABTAuNDc1AM4bSzt0hNcIWWI0MJWE1wgkQ0lRLlNHWDpTOTEuSVFfQ0xPU0VQUklDRS4xMS8zMC8yMDEzAQAAAFLsdggDAAAAAAAJWs+BdITXCJE/AjWVhNcIJ0NJUS5TR1g6VTk2LklRX0JWX1NIQVJFLklRX0xUTS44LzIvMjAxMAEAAACReA0AAgAAAAgxLjg1MDQxNAEIAAAABQAAAAExAQAAAAoxNDY1Mzk4NjEyAwAAAAMxMzgCAAAABDQwMjAEAAAAATAHAAAACDgvMi8yMDEwCAAAAAk2LzMwLzIwMTAJAAAAATDoVUWQcoTXCNVyAL1yhNcII0NJUS5TR1g6UzYzLklRX0NMT1NFUFJJQ0UuNy8xMC8yMDE5AQAAAEHwCwACAAAABDQuMjUAvLVePXSE1wiscyQwlYTXCCNDSVEuU0dYOks2Uy5JUV9DTE9TRVBSSUNFLjcvMjkvMjAxMgEAAADiCggAAwAAAAAAIaG4lHSE1whwHOY2lYTXCCNDSVEuU0dYOlUwNi5JUV9DTE9TRVBSSUNFLjExLzYvMjAxMwEAAACJgVQAAgAAAAQzLjA1AAlaz4F0hNcIrKEENZWE1wgkQ0lRLlNHWDpKMzcuSVFfQ0xPU0VQUklDRS4x</t>
  </si>
  <si>
    <t>MC8yNS8yMDEwAQAAAB47BgACAAAABDI1LjUA9ercoHSE1wgZOUo3lYTXCCNDSVEuU0dYOlM1OS5JUV9DTE9TRVBSSUNFLjQvMjQvMjAwOQEAAAB4JQoAAgAAAAQxLjk2AJtdE8F0hNcIiVwjOZWE1wgjQ0lRLlNHWDpTNTEuSVFfQ0xPU0VQUklDRS4yLzE4LzIwMTMBAAAA0FkNAAIAAAAENC43MQDSGXqNdITXCKSNnzWVhNcII0NJUS5TR1g6VTA2LklRX0NMT1NFUFJJQ0UuMS8yNC8yMDE0AQAAAImBVAACAAAABDMuMDIA0hQJiXSE1wi39xE2lYTXCCNDSVEuU0dYOlUxMC5JUV9DTE9TRVBSSUNFLjUvMTkvMjAxNwEAAAAZT3sAAgAAAAUxLjM0NQBVaRVTdITXCGsw1DGVhNcII0NJUS5TR1g6QzA3LklRX0NMT1NFUFJJQ0UuMS8yMy8yMDE5AQAAAGRWDQACAAAABDM2LjUAK8zYSXSE1wim8EkxlYTXCCRDSVEuU0dYOkE1MC5JUV9DTE9TRVBSSUNFLjExLzIxLzIwMDkBAAAABp7rEAMAAAAAABtsv7l0hNcI2V8EOZWE1wgiQ0lRLlNHWDpIMDIuSVFfQ0xPU0VQUklDRS40LzEvMjAxOQEAAABsVw0AAgAAAAUxMy4zMgCkSZFEdITXCAREGjGVhNcIJUNJUS5TR1g6TkQ4VS5JUV9DTE9TRVBSSUNFLjEwLzIzLzIwMTABAAAAQIqSAQMAAAAAACxu3bB0hNcIyDW8OJWE1wgkQ0lRLlNHWDpORDhVLklRX0NMT1NFUFJJQ0UuMS8xMS8yMDA5AQAAAECKkgEDAAAAAABrwAvEdITXCAuLmjmVhNcIJENJUS5TR1g6QzA5LklR</t>
  </si>
  <si>
    <t>X0NMT1NFUFJJQ0UuMTAvMTgvMjAxNwEAAADzQwYAAwAAAAAArfH2WXSE1wj5VKgylYTXCCdDSVEuU0dYOkQwNS5JUV9CVl9TSEFSRS5JUV9MVE0uOC85LzIwMTEBAAAAP1YNAAIAAAAJMTIuMDM3NjAyAQgAAAAFAAAAATEBAAAACjE1NTc3ODkxNjEDAAAAAzEzOAIAAAAENDAyMAQAAAABMAcAAAAIOC85LzIwMTEIAAAACTYvMzAvMjAxMQkAAAABMDdpdHpyhNcIebjRu3KE1wgkQ0lRLlNHWDpHOTIuSVFfQ0xPU0VQUklDRS4xMi8yMi8yMDE1AQAAAFdOdQACAAAABDAuNjYAbUkgc3SE1wjQV9c0lYTXCCNDSVEuU0dYOlUxNC5JUV9DTE9TRVBSSUNFLjEyLzEvMjAwOQEAAABIWA0AAgAAAAQzLjYzAK9VULh0hNcIYFFSOpWE1wgkQ0lRLlNHWDpTMDguSVFfQ0xPU0VQUklDRS4xMS8yNi8yMDE1AQAAAJJnSwACAAAAAzEuOAA7AYN3dITXCDE8ITWVhNcII0NJUS5TR1g6QlZBLklRX0NMT1NFUFJJQ0UuNS8yMC8yMDE0AQAAAL5xewADAAAAAAASRGCAdITXCP2ukjaVhNcII0NJUS5TR1g6RUI1LklRX0NMT1NFUFJJQ0UuMy8xMi8yMDE3AQAAAD2tWAIDAAAAAAAZ7NJfdITXCER4zjKVhNcIIkNJUS5TR1g6UDhaLklRX0NMT1NFUFJJQ0UuOS81LzIwMTcBAAAA0VXoCgIAAAAEMC43MwA1Mb5RdITXCANMijGVhNcII0NJUS5TR1g6VTEwLklRX0NMT1NFUFJJQ0UuMS8yMi8yMDEzAQAAABlPewACAAAAAzEuNwCiLumO</t>
  </si>
  <si>
    <t>dITXCArkyzaVhNcIIkNJUS5TR1g6UzYxLklRX0NMT1NFUFJJQ0UuOS82LzIwMDkBAAAAhlsNAAMAAAAAAP8Lvbl0hNcIAprROZWE1wgpQ0lRLlNHWDpTMDguSVFfQlZfU0hBUkUuSVFfTFRNLjEwLzI0LzIwMTIBAAAAkmdLAAIAAAAIMC4zNDUzMTkBCAAAAAUAAAABMQEAAAAKMTY0MzIyNDIwOQMAAAADMTM4AgAAAAQ0MDIwBAAAAAEwBwAAAAoxMC8yNC8yMDEyCAAAAAk5LzMwLzIwMTIJAAAAATDuzmF3coTXCEBupLtyhNcII0NJUS5TR1g6UzQxLklRX0NMT1NFUFJJQ0UuNi8xMS8yMDE2AQAAALloDQADAAAAAAAdldlddITXCHZbajKVhNcII0NJUS5TR1g6Q0MzLklRX0NMT1NFUFJJQ0UuMTEvMi8yMDEzAQAAAISMIgADAAAAAAAJWs+BdITXCNPjwTSVhNcII0NJUS5TR1g6Q0MzLklRX0NMT1NFUFJJQ0UuMy8yNC8yMDE5AQAAAISMIgADAAAAAADV3stAdITXCBcrlzCVhNcII0NJUS5TR1g6UzY4LklRX0NMT1NFUFJJQ0UuMTAvNi8yMDExAQAAAKVSJQACAAAABDYuMTgAyJNAn3SE1wgZnn82lYTXCCNDSVEuU0dYOlUxMC5JUV9DTE9TRVBSSUNFLjkvMjQvMjAxNgEAAAAZT3sAAwAAAAAAKNiWXXSE1wg8orYylYTXCClDSVEuU0dYOkgxNS5JUV9CVl9TSEFSRS5JUV9MVE0uMTAvMTgvMjAwOQEAAACaaA0AAgAAAAgyLjM5MDQ5NQEIAAAABQAAAAExAQAAAAoxNDEyNjE2ODc5AwAAAAMxMzgCAAAABDQwMjAE</t>
  </si>
  <si>
    <t>AAAAATAHAAAACjEwLzE4LzIwMDkIAAAACTkvMzAvMjAwOQkAAAABMGIrpptyhNcIpV26vXKE1wgiQ0lRLlNHWDpUMTguSVFfQ0xPU0VQUklDRS4yLzMvMjAxMwUAAAAAAAAACAAAABQoSW52YWxpZCBJZGVudGlmaWVyKdIZeo10hNcI3e+hNZWE1wgpQ0lRLlNHWDpVMTEuSVFfQlZfU0hBUkUuSVFfTFRNLjEwLzI5LzIwMDkBAAAAw1AGAAIAAAAJMTAuNjY5NjY2AQgAAAAFAAAAATEBAAAACjE0MDgwMDUwNDIDAAAAAzEzOAIAAAAENDAyMAQAAAABMAcAAAAKMTAvMjkvMjAwOQgAAAAJOS8zMC8yMDA5CQAAAAEws4PHlnKE1wjVLGK9coTXCCNDSVEuU0dYOkgxMy5JUV9DTE9TRVBSSUNFLjQvMTcvMjAxMgEAAADcKVoAAgAAAAUxLjM4NQC8U0+cdITXCPLrOzeVhNcII0NJUS5TR1g6UzUxLklRX0NMT1NFUFJJQ0UuNi8yNS8yMDE3AQAAANBZDQADAAAAAADenL5OdITXCGWceTGVhNcIJ0NJUS5TR1g6VTk2LklRX0JWX1NIQVJFLklRX0xUTS41LzQvMjAxMgEAAACReA0AAgAAAAgyLjQxMzQ4MgEIAAAABQAAAAExAQAAAAoxNjE2Njc0MzEzAwAAAAMxMzgCAAAABDQwMjAEAAAAATAHAAAACDUvNC8yMDEyCAAAAAkzLzMxLzIwMTIJAAAAATALWld9coTXCH0X87tyhNcIJENJUS5TR1g6QTUwLklRX0NMT1NFUFJJQ0UuMTAvMTcvMjAxMQEAAAAGnusQAwAAAAAAbhtKn3SE1wiF/4E2lYTXCCNDSVEuU0dYOlM5MS5J</t>
  </si>
  <si>
    <t>UV9DTE9TRVBSSUNFLjMvMTAvMjAxOAEAAABS7HYIAwAAAAAAh1fYTHSE1wivB5oylYTXCChDSVEuU0dYOkYzNC5JUV9CVl9TSEFSRS5JUV9MVE0uMi8xOS8yMDEyAQAAAMtuUwACAAAACDIuMDg4NjI2AQgAAAAFAAAAATEBAAAACjE2MzIwMDE4NzUDAAAAAzE2MAIAAAAENDAyMAQAAAABMAcAAAAJMi8xOS8yMDEyCAAAAAoxMi8zMS8yMDExCQAAAAEwIC3+eHKE1wi6acO7coTXCChDSVEuU0dYOkYxNy5JUV9CVl9TSEFSRS5JUV9MVE0uMy8yMi8yMDExAQAAAG5vAAACAAAACDIuMTM4MjgxAQgAAAAFAAAAATEBAAAACjE0OTEyNjIxNTcDAAAAAzEzOAIAAAAENDAyMAQAAAABMAcAAAAJMy8yMi8yMDExCAAAAAoxMi8zMS8yMDEwCQAAAAEw2RdziHKE1whPapC8coTXCCJDSVEuU0dYOlVEMi5JUV9DTE9TRVBSSUNFLjYvOS8yMDA5AQAAAM2FDRADAAAAAADxIZ2/dITXCAx4WTqVhNcIKUNJUS5TR1g6VUQyLklRX0JWX1NIQVJFLklRX0xUTS4xMS8xOS8yMDEyAQAAAM2FDRACAAAACDAuNzg3ODk3AQgAAAAFAAAAATEBAAAACjE2OTEyMjUzODADAAAAAzE2MAIAAAAENDAyMAQAAAABMAcAAAAKMTEvMTkvMjAxMggAAAAKMTIvMzEvMjAxMQkAAAABMO7OYXdyhNcI56mfu3KE1wgiQ0lRLlNHWDpRMEYuSVFfQ0xPU0VQUklDRS43LzcvMjAxNwEAAADD/ooDAgAAAAQxLjg5AFiYv1J0hNcIOs7RMZWE1wgjQ0lRLlNH</t>
  </si>
  <si>
    <t>WDpVMDYuSVFfQ0xPU0VQUklDRS42LzI2LzIwMTEBAAAAiYFUAAMAAAAAAA83IKh0hNcID5hrN5WE1wgiQ0lRLlNHWDpTNjguSVFfQ0xPU0VQUklDRS45LzgvMjAxNwEAAAClUiUAAgAAAAQ3LjQzAH32UE50hNcIDxj/MZWE1wgoQ0lRLlNHWDpEMDEuSVFfQlZfU0hBUkUuSVFfTFRNLjMvMTcvMjAxMQEAAADvWw0AAgAAAAgwLjU0MzExNwEIAAAABQAAAAExAQAAAAoxNTQxNjY5MTAwAwAAAAMxNjACAAAABDQwMjAEAAAAATAHAAAACTMvMTcvMjAxMQgAAAAKMTIvMzEvMjAxMAkAAAABMNkXc4hyhNcIT2qQvHKE1wgnQ0lRLlNHWDpHMTMuSVFfQlZfU0hBUkUuSVFfTFRNLjgvMS8yMDEwAQAAAAtkDQACAAAACDAuMzc1OTg3AQgAAAAFAAAAATEBAAAACjE0OTA5MTk0MDEDAAAAAzEzOAIAAAAENDAyMAQAAAABMAcAAAAIOC8xLzIwMTAIAAAACTYvMzAvMjAxMAkAAAABMGnLg5JyhNcIxgwdvXKE1wgiQ0lRLlNHWDpTMDcuSVFfQ0xPU0VQUklDRS44LzYvMjAxNQEAAAC9ZA0AAwAAAAAAgm3Wd3SE1whl6oM0lYTXCCNDSVEuU0dYOkgxNS5JUV9DTE9TRVBSSUNFLjIvMjYvMjAxOAEAAACaaA0AAgAAAAQzLjc0AG25TFB0hNcIrafKMZWE1wgkQ0lRLlNHWDpORDhVLklRX0NMT1NFUFJJQ0UuNC8yMC8yMDE3AQAAAECKkgECAAAABTEuMzI1APwAbGd0hNcIzzb1MpWE1wgkQ0lRLlNHWDpDRUUuSVFfQ0xPU0VQUklD</t>
  </si>
  <si>
    <t>RS4xMC8yMC8yMDE4AQAAACLDngADAAAAAADFHnZKdITXCKgztTGVhNcIKENJUS5TR1g6TEozLklRX0JWX1NIQVJFLklRX0xUTS44LzIwLzIwMTABAAAAm1cNAAIAAAAIMi4yNzU5MDcBCAAAAAUAAAABMQEAAAAKMTQ2NTYzMTM0NwMAAAADMTM4AgAAAAQ0MDIwBAAAAAEwBwAAAAk4LzIwLzIwMTAIAAAACTYvMzAvMjAxMAkAAAABMJFlqo9yhNcI1Q/+vHKE1wgjQ0lRLlNHWDpVMTQuSVFfQ0xPU0VQUklDRS4yLzIyLzIwMTMBAAAASFgNAAIAAAAENi4zOAD9FYSKdITXCDanIjaVhNcII0NJUS5TR1g6VTA0LklRX0NMT1NFUFJJQ0UuNy8yMS8yMDE0AQAAAD2SVAACAAAABDIuMzkAG5g7hnSE1wiBT585lYTXCClDSVEuU0dYOlM2OC5JUV9CVl9TSEFSRS5JUV9MVE0uMTAvMTkvMjAxMAEAAAClUiUAAgAAAAgwLjgwMTEwMgEIAAAABQAAAAExAQAAAAoxNDkzMTAzODkxAwAAAAMxMzgCAAAABDQwMjAEAAAAATAHAAAACjEwLzE5LzIwMTAIAAAACTkvMzAvMjAxMAkAAAABMD12x4xyhNcI+f/LvHKE1wgkQ0lRLlNHWDpFQjUuSVFfQ0xPU0VQUklDRS4xMC8xNi8yMDEzAQAAAD2tWAICAAAABTEuODM1ADWm3YF0hNcIFCP6NZWE1wgjQ0lRLlNHWDpINzguSVFfQ0xPU0VQUklDRS4yLzI4LzIwMTQBAAAA/EIGAAIAAAAENi4yNwDRLWyAdITXCE/d/zSVhNcII0NJUS5TR1g6SjM2LklRX0NMT1NFUFJJQ0UuMy8yNi8y</t>
  </si>
  <si>
    <t>MDE1AQAAAO5UDQACAAAABTYzLjA3AGYsBHV0hNcI55mUNJWE1wglQ0lRLlNHWDpBN1JVLklRX0NMT1NFUFJJQ0UuMTAvMjIvMjAxNAEAAABkv9kBAwAAAAAAI3OtenSE1whFJy01lYTXCCNDSVEuU0dYOkJTNi5JUV9DTE9TRVBSSUNFLjUvMjAvMjAxNwEAAABjXAMCAwAAAAAAVWkVU3SE1wip3AMylYTXCCNDSVEuU0dYOkYxNy5JUV9DTE9TRVBSSUNFLjIvMjUvMjAwOQEAAABubwAAAgAAAAQxLjAyAJpnjsJ0hNcIE+T+OZWE1wgiQ0lRLlNHWDpDRUUuSVFfQ0xPU0VQUklDRS45LzQvMjAxMwEAAAAiw54AAgAAAAQwLjQyAHU7EIl0hNcIUx4ZNpWE1wgoQ0lRLlNHWDpTMDguSVFfQlZfU0hBUkUuSVFfTFRNLjcvMTUvMjAwOQEAAACSZ0sAAgAAAAgwLjEyNDA4NwEIAAAABQAAAAExAQAAAAoxMzg5NTAxNTE5AwAAAAMxMzgCAAAABDQwMjAEAAAAATAHAAAACTcvMTUvMjAwOQgAAAAJNi8zMC8yMDA5CQAAAAEwsNFRoXKE1wgMtxm+coTXCCNDSVEuU0dYOkQwMS5JUV9DTE9TRVBSSUNFLjEyLzkvMjAxNQEAAADvWw0AAgAAAAQ1LjkzAHYEgnN0hNcIZBRsNJWE1wgjQ0lRLlNHWDpFNUguSVFfQ0xPU0VQUklDRS43LzE5LzIwMTIBAAAA6lElAAIAAAAEMC43NwAumT2TdITXCEVoRjaVhNcIKENJUS5TR1g6QTUwLklRX0JWX1NIQVJFLklRX0xUTS4zLzE2LzIwMTIBAAAABp7rEAMAAAAAAJfff31yhNcILT76u3KE</t>
  </si>
  <si>
    <t>1wgiQ0lRLlNHWDpBWlkuSVFfQ0xPU0VQUklDRS4xLzQvMjAxNwEAAABp8l0BAwAAAAAAjD+QZHSE1wgiLUE0lYTXCCNDSVEuU0dYOk5EOFUuSVFfQ0xPU0VQUklDRS40LzkvMjAwOQEAAABAipIBAgAAAAUwLjY3NQCVBBHBdITXCIlcIzmVhNcII0NJUS5TR1g6SDE3LklRX0NMT1NFUFJJQ0UuNi8xNy8yMDE1AQAAANlEjAACAAAABDAuNTUAkkH4dHSE1wgHO3M0lYTXCCNDSVEuU0dYOkM1Mi5JUV9DTE9TRVBSSUNFLjUvMTQvMjAxNwEAAACgeF8AAwAAAAAAVWkVU3SE1whBb7AxlYTXCCRDSVEuU0dYOlk5Mi5JUV9DTE9TRVBSSUNFLjExLzIxLzIwMTQBAAAAzCyhAQIAAAAFMC43MDUAuJAohnSE1wibzHs1lYTXCCNDSVEuU0dYOlM5MS5JUV9DTE9TRVBSSUNFLjMvMjAvMjAxMgEAAABS7HYIAwAAAAAAvcPAnXSE1wjroQ43lYTXCCNDSVEuU0dYOkgxMy5JUV9DTE9TRVBSSUNFLjEvMjQvMjAxOQEAAADcKVoAAgAAAAMyLjUAKR8ZRXSE1wiEvvEwlYTXCChDSVEuU0dYOlUxNC5JUV9CVl9TSEFSRS5JUV9MVE0uMS8xNC8yMDA5AQAAAEhYDQACAAAACDQuMjY0MzE3AQgAAAAFAAAAATEBAAAACjEzNTM0OTQ3MzIDAAAAAzEzOAIAAAAENDAyMAQAAAABMAcAAAAJMS8xNC8yMDA5CAAAAAoxMi8zMS8yMDA4CQAAAAEwRlDDp3KE1wiR3pm+coTXCCRDSVEuU0dYOkVINS5JUV9DTE9TRVBSSUNFLjEwLzIzLzIwMTYB</t>
  </si>
  <si>
    <t>AAAA1YBjAAMAAAAAAN/7D2F0hNcI3otzM5WE1wgpQ0lRLlNHWDpTOTEuSVFfQlZfU0hBUkUuSVFfTFRNLjExLzIwLzIwMTABAAAAUux2CAMAAAAAAIe1FJFyhNcIZb8OvXKE1wgjQ0lRLlNHWDpTNjEuSVFfQ0xPU0VQUklDRS44LzIzLzIwMTkBAAAAhlsNAAIAAAADNC4xAJkKbUd0hNcI37cvMZWE1wgoQ0lRLlNHWDpTNTkuSVFfQlZfU0hBUkUuSVFfTFRNLjQvMjIvMjAxMgEAAAB4JQoAAgAAAAgxLjE0Mjc1MgEIAAAABQAAAAExAQAAAAoxNjI0MTYzODk2AwAAAAMxMzgCAAAABDQwMjAEAAAAATAHAAAACTQvMjIvMjAxMggAAAAJMy8zMS8yMDEyCQAAAAEwjUi1gXKE1wjxri68coTXCChDSVEuU0dYOkQwMS5JUV9CVl9TSEFSRS5JUV9MVE0uNS8xMS8yMDExAQAAAO9bDQACAAAACDAuNTg5MjI4AQgAAAAFAAAAATEBAAAACjE1NTY3NDk5OTMDAAAAAzE2MAIAAAAENDAyMAQAAAABMAcAAAAJNS8xMS8yMDExCAAAAAkzLzMxLzIwMTEJAAAAATB1/1WLcoTXCGyNtrxyhNcIIkNJUS5TR1g6UzkxLklRX0NMT1NFUFJJQ0UuOC81LzIwMTABAAAAUux2CAMAAAAAAPbfL7J0hNcI+pe+OJWE1wgjQ0lRLlNHWDpBNTAuSVFfQ0xPU0VQUklDRS4xMC85LzIwMTIBAAAABp7rEAMAAAAAANC885d0hNcIv6BgNpWE1wgpQ0lRLlNHWDpDMzEuSVFfQlZfU0hBUkUuSVFfTFRNLjEyLzE2LzIwMDkBAAAA0lElAAIAAAAIMi45</t>
  </si>
  <si>
    <t>NjI2MjYBCAAAAAUAAAABMQEAAAAKMTQwNzg0MTYzMQMAAAADMTM4AgAAAAQ0MDIwBAAAAAEwBwAAAAoxMi8xNi8yMDA5CAAAAAk5LzMwLzIwMDkJAAAAATCfd/GXcoTXCDh6cL1yhNcIKENJUS5TR1g6QlZBLklRX0JWX1NIQVJFLklRX0xUTS43LzE0LzIwMTABAAAAvnF7AAIAAAAIMC40MTk5MzYBCAAAAAUAAAABMQEAAAAKMTQ1ODMxMjQ3OQMAAAADMTExAgAAAAQ0MDIwBAAAAAEwBwAAAAk3LzE0LzIwMTAIAAAACTUvMzEvMjAxMAkAAAABMGnLg5JyhNcI4W4fvXKE1wgiQ0lRLlNHWDpDNkwuSVFfQ0xPU0VQUklDRS42LzcvMjAxNQEAAAB3JQoAAwAAAAAACN/1dHSE1wgA6dUzlYTXCCNDSVEuU0dYOlUwNi5JUV9DTE9TRVBSSUNFLjYvMjUvMjAxOAEAAACJgVQAAgAAAAQzLjI0ACIIMlN0hNcI0sQuMpWE1wgjQ0lRLlNHWDpCVkEuSVFfQ0xPU0VQUklDRS40LzIwLzIwMTUBAAAAvnF7AAMAAAAAAIxNuXB0hNcITJRhNZWE1wgiQ0lRLlNHWDo1VVguSVFfQ0xPU0VQUklDRS4zLzcvMjAxMAEAAAALatoGAwAAAAAAOdxjtXSE1wjQFjY4lYTXCChDSVEuU0dYOlM2MS5JUV9CVl9TSEFSRS5JUV9MVE0uNi8xMi8yMDEyAQAAAIZbDQACAAAACDEuMDg5OTQ5AQgAAAAFAAAAATEBAAAACjE2MTg0OTM2NjgDAAAAAzEzOAIAAAAENDAyMAQAAAABMAcAAAAJNi8xMi8yMDEyCAAAAAkzLzMxLzIwMTIJAAAAATBr6XWA</t>
  </si>
  <si>
    <t>coTXCEHpKbxyhNcII0NJUS5TR1g6QzZMLklRX0NMT1NFUFJJQ0UuNy8yMi8yMDE3AQAAAHclCgADAAAAAABYmL9SdITXCKncAzKVhNcII0NJUS5TR1g6UzA4LklRX0NMT1NFUFJJQ0UuMTAvNS8yMDE3AQAAAJJnSwACAAAABDEuMjUAffZQTnSE1wibmZgxlYTXCCJDSVEuU0dYOkgxMy5JUV9DTE9TRVBSSUNFLjYvNC8yMDE4AQAAANwpWgACAAAABDIuNDkAePGuV3SE1wgYLfMxlYTXCCRDSVEuU0dYOlYwMy5JUV9DTE9TRVBSSUNFLjEwLzI2LzIwMDkBAAAAbI0AAAIAAAADOS40AAwMOLt0hNcIQCQJOZWE1wgjQ0lRLlNHWDpDMzEuSVFfQ0xPU0VQUklDRS44LzEyLzIwMTEBAAAA0lElAAIAAAAEMi41NwDJagaldITXCM+f2zeVhNcII0NJUS5TR1g6VzA1LklRX0NMT1NFUFJJQ0UuNS8xMC8yMDE0AQAAAO5hDQADAAAAAADgw56HdITXCOciqDaVhNcIIkNJUS5TR1g6VTA0LklRX0NMT1NFUFJJQ0UuOC8yLzIwMTMBAAAAPZJUAAIAAAAEMi4zNgBea1+QdITXCH98tTeVhNcII0NJUS5TR1g6UzYxLklRX0NMT1NFUFJJQ0UuNS8yMC8yMDEyAQAAAIZbDQADAAAAAAClqlCTdITXCDZ7WjiVhNcIIkNJUS5TR1g6QlM2LklRX0NMT1NFUFJJQ0UuOS80LzIwMTYBAAAAY1wDAgMAAAAAAM2OvGV0hNcIKxDuMpWE1wgkQ0lRLlNHWDpTNjEuSVFfQ0xPU0VQUklDRS4xMS8xOS8yMDE0AQAAAIZbDQACAAAAAzEuNwC4kCiG</t>
  </si>
  <si>
    <t>dITXCJvMezWVhNcIKENJUS5TR1g6RUg1LklRX0JWX1NIQVJFLklRX0xUTS42LzEzLzIwMTABAAAA1YBjAAIAAAAIMC40MzcyNDkBCAAAAAUAAAABMQEAAAAKMTQ3MDQ5MDQ1MAMAAAABOQIAAAAENDAyMAQAAAABMAcAAAAJNi8xMy8yMDEwCAAAAAkzLzMxLzIwMTAJAAAAATD2I12LcoTXCHXHsbxyhNcII0NJUS5TR1g6VDM5LklRX0NMT1NFUFJJQ0UuNi8yMi8yMDE0AQAAADFcDQADAAAAAAAZnhB8dITXCNgBQjiVhNcII0NJUS5TR1g6QlZBLklRX0NMT1NFUFJJQ0UuNy8xNS8yMDE1AQAAAL5xewADAAAAAAAsqSxwdITXCFIpYDSVhNcII0NJUS5TR1g6VjAzLklRX0NMT1NFUFJJQ0UuNS8xNi8yMDE3AQAAAGyNAAACAAAABDEyLjYAFngKV3SE1whhhVIylYTXCChDSVEuU0dYOkE1MC5JUV9CVl9TSEFSRS5JUV9MVE0uMTEvNy8yMDExAQAAAAae6xADAAAAAADIlM1+coTXCAyKCLxyhNcII0NJUS5TR1g6VTExLklRX0NMT1NFUFJJQ0UuOS8xMS8yMDE0AQAAAMNQBgACAAAAAjIzAE4+BH90hNcI4xj7NJWE1wgpQ0lRLlNHWDpKMzcuSVFfQlZfU0hBUkUuSVFfTFRNLjExLzIwLzIwMTABAAAAHjsGAAIAAAAJMjYuMjg2MTczAQgAAAAFAAAAATEBAAAACjE1NDE5Nzc1OTMDAAAAAzE2MAIAAAAENDAyMAQAAAABMAcAAAAKMTEvMjAvMjAxMAgAAAAJOS8zMC8yMDEwCQAAAAEwk6Glj3KE1whrI/K8coTXCCRDSVEu</t>
  </si>
  <si>
    <t>U0dYOk5EOFUuSVFfQ0xPU0VQUklDRS41LzIxLzIwMDkBAAAAQIqSAQIAAAADMS4xAPEhnb90hNcI8rSCOZWE1wgjQ0lRLlNHWDpBNTAuSVFfQ0xPU0VQUklDRS4zLzExLzIwMTIBAAAABp7rEAMAAAAAAAARVJx0hNcIva3kNZWE1wgkQ0lRLlNHWDpINzguSVFfQ0xPU0VQUklDRS4xMC8yNS8yMDE3AQAAAPxCBgACAAAABDcuNDcAAr9pTXSE1whIWrwxlYTXCCNDSVEuU0dYOkM1Mi5JUV9DTE9TRVBSSUNFLjQvMTUvMjAxMQEAAACgeF8AAgAAAAQxLjU1APFd36p0hNcIpoN3N5WE1wgjQ0lRLlNHWDpTNTEuSVFfQ0xPU0VQUklDRS40LzEyLzIwMTABAAAA0FkNAAIAAAAENC4yNgCItVy1dITXCD21MziVhNcIIkNJUS5TR1g6Q0MzLklRX0NMT1NFUFJJQ0UuOC8xLzIwMTQBAAAAhIwiAAIAAAAENC4yMgBiZgt/dITXCOb4tTSVhNcII0NJUS5TR1g6T1Y4LklRX0NMT1NFUFJJQ0UuNi8xNC8yMDE2AQAAAC68JwgCAAAABDAuODkAHZXZXXSE1wiPZrsylYTXCCNDSVEuU0dYOlVEMi5JUV9DTE9TRVBSSUNFLjkvMjQvMjAxOQEAAADNhQ0QAgAAAAUwLjQ3NQA9Zlo/dITXCLm6YjCVhNcIJENJUS5TR1g6SDE1LklRX0NMT1NFUFJJQ0UuMTIvMzEvMjAxNgEAAACaaA0AAwAAAAAAjD+QZHSE1whLMDMzlYTXCChDSVEuU0dYOlUwNC5JUV9CVl9TSEFSRS5JUV9MVE0uMy8yNy8yMDEwAQAAAD2SVAACAAAACDMuNDI4MDUy</t>
  </si>
  <si>
    <t>AQgAAAAFAAAAATEBAAAACjE0NDQ4NjkwNjEDAAAAAzEzOAIAAAAENDAyMAQAAAABMAcAAAAJMy8yNy8yMDEwCAAAAAoxMi8zMS8yMDA5CQAAAAEwZtjJjHKE1whPxNC8coTXCCNDSVEuU0dYOkJTNi5JUV9DTE9TRVBSSUNFLjQvMjAvMjAxNgEAAABjXAMCAgAAAAQxLjAxAIkRX150hNcI1si9MpWE1wgjQ0lRLlNHWDpINzguSVFfQ0xPU0VQUklDRS4zLzI4LzIwMTYBAAAA/EIGAAIAAAAENi4wNAAUgyNjdITXCLkn3zKVhNcII0NJUS5TR1g6QlZBLklRX0NMT1NFUFJJQ0UuMy8yOS8yMDE3AQAAAL5xewACAAAABDAuODEAzVnLZ3SE1wg8mqUzlYTXCCJDSVEuU0dYOlo3NC5JUV9DTE9TRVBSSUNFLjQvNC8yMDE5AQAAAAC3AQACAAAABDMuMDkAcib7SHSE1wjtbQIxlYTXCCNDSVEuU0dYOlM5MS5JUV9DTE9TRVBSSUNFLjIvMjAvMjAxMwEAAABS7HYIAwAAAAAAH/pyjXSE1wg/GrM3lYTXCCNDSVEuU0dYOlM5MS5JUV9DTE9TRVBSSUNFLjcvMTIvMjAwOQEAAABS7HYIAwAAAAAA+iEivnSE1wjiyXY5lYTXCCNDSVEuU0dYOlUwNC5JUV9DTE9TRVBSSUNFLjEyLzMvMjAwOQEAAAA9klQAAgAAAAQxLjY5AP8Lvbl0hNcI92JlOpWE1wgjQ0lRLlNHWDpDNkwuSVFfQ0xPU0VQUklDRS43LzMwLzIwMTkBAAAAdyUKAAIAAAAEOS43MgCKDWE9dITXCLiPNjCVhNcII0NJUS5TR1g6QzUyLklRX0NMT1NFUFJJQ0UuOS8x</t>
  </si>
  <si>
    <t>My8yMDE2AQAAAKB4XwACAAAAAzIuOAAo2JZddITXCAuXZTKVhNcIJENJUS5TR1g6Q0VFLklRX0NMT1NFUFJJQ0UuMTIvMTkvMjAwOQEAAAAiw54AAwAAAAAAr1VQuHSE1whFuGM5lYTXCCNDSVEuU0dYOkJWQS5JUV9DTE9TRVBSSUNFLjgvMTIvMjAxOQEAAAC+cXsAAwAAAAAAg9OtP3SE1wjrQmwwlYTXCCNDSVEuU0dYOlM1MS5JUV9DTE9TRVBSSUNFLjIvMTQvMjAxMAEAAADQWQ0AAwAAAAAAa/PStnSE1wickVw5lYTXCCNDSVEuU0dYOk8zMi5JUV9DTE9TRVBSSUNFLjEvMjgvMjAxNwEAAAAnu1MAAwAAAAAAjD+QZHSE1whLMDMzlYTXCCRDSVEuU0dYOlMwNy5JUV9DTE9TRVBSSUNFLjExLzI0LzIwMTcBAAAAvWQNAAIAAAAFMTcuNzgAAr9pTXSE1wibmZgxlYTXCCRDSVEuU0dYOlQxOC5JUV9DTE9TRVBSSUNFLjEwLzE2LzIwMTUFAAAAAAAAAAgAAAAUKEludmFsaWQgSWRlbnRpZmllcimKnYB3dITXCN425DOVhNcIJENJUS5TR1g6QTdSVS5JUV9DTE9TRVBSSUNFLjEwLzQvMjAxNAEAAABkv9kBAwAAAAAAI3OtenSE1wjhB+g0lYTXCCNDSVEuU0dYOlRRNS5JUV9DTE9TRVBSSUNFLjkvMjYvMjAxOQEAAABhYEQAAgAAAAQxLjczAO+vXTl0hNcIciYWMJWE1wgkQ0lRLlNHWDpFSDUuSVFfQ0xPU0VQUklDRS4xMS8xMC8yMDEyAQAAANWAYwADAAAAAAApqNWRdITXCPOjQTaVhNcIKENJUS5TR1g6UzkxLklR</t>
  </si>
  <si>
    <t>X0JWX1NIQVJFLklRX0xUTS4yLzE0LzIwMTEBAAAAUux2CAMAAAAAAObn5olyhNcIb9ylvHKE1wgkQ0lRLlNHWDpHMDcuSVFfQ0xPU0VQUklDRS4xMS8xOC8yMDEyAQAAAHnxJAADAAAAAABhz2yWdITXCLQTyDWVhNcIIkNJUS5TR1g6UTBGLklRX0NMT1NFUFJJQ0UuMS80LzIwMTUBAAAAw/6KAwMAAAAAADoKtG50hNcIODMDNJWE1wgjQ0lRLlNHWDpHOTIuSVFfQ0xPU0VQUklDRS45LzEwLzIwMDkBAAAAV051AAIAAAAEMS4xOQBbbjq7dITXCEPn3zmVhNcII0NJUS5TR1g6SDc4LklRX0NMT1NFUFJJQ0UuNC8xMy8yMDEyAQAAAPxCBgACAAAABDYuMTQAABFUnHSE1wieFHY2lYTXCChDSVEuU0dYOkcwNy5JUV9CVl9TSEFSRS5JUV9MVE0uMy8yMy8yMDEwAQAAAHnxJAACAAAACDcuNTM0NjYzAQgAAAAFAAAAATEBAAAACjE0NDE5MDk5MzEDAAAAAzEzOAIAAAAENDAyMAQAAAABMAcAAAAJMy8yMy8yMDEwCAAAAAoxMi8zMS8yMDA5CQAAAAEwEhPQknKE1wiXlSa9coTXCChDSVEuU0dYOkxKMy5JUV9CVl9TSEFSRS5JUV9MVE0uMTAvMy8yMDEwAQAAAJtXDQACAAAACDIuMzgxMDU3AQgAAAAFAAAAATEBAAAACjE0ODA5MzA2NjMDAAAAAzEzOAIAAAAENDAyMAQAAAABMAcAAAAJMTAvMy8yMDEwCAAAAAk5LzMwLzIwMTAJAAAAATCToaWPcoTXCJtL+bxyhNcII0NJUS5TR1g6RDA1LklRX0NMT1NFUFJJQ0UuMS8x</t>
  </si>
  <si>
    <t>OC8yMDE1AQAAAD9WDQADAAAAAADlshdydITXCNBX1zSVhNcIIkNJUS5TR1g6QlM2LklRX0NMT1NFUFJJQ0UuMy83LzIwMTgBAAAAY1wDAgIAAAAEMS4zMwAqF4NYdITXCGuaRjKVhNcIJENJUS5TR1g6QTdSVS5JUV9DTE9TRVBSSUNFLjQvMjAvMjAxMwEAAABkv9kBAwAAAAAA+vLtjnSE1wh/fLU3lYTXCCNDSVEuU0dYOk8zMi5JUV9DTE9TRVBSSUNFLjUvMzEvMjAxMwEAAAAnu1MAAgAAAAQxLjc1AKIu6Y50hNcIe9A4OZWE1wgkQ0lRLlNHWDpNMDQuSVFfQ0xPU0VQUklDRS4xMS8yNS8yMDExAQAAAOo+BgACAAAABDEuMzkAeXRMn3SE1wj+K8Y3lYTXCCNDSVEuU0dYOkgxNy5JUV9DTE9TRVBSSUNFLjgvMTUvMjAxNwEAAADZRIwAAgAAAAQxLjQxAFiYv1J0hNcIA0yKMZWE1wgjQ0lRLlNHWDo1VVguSVFfQ0xPU0VQUklDRS4yLzI3LzIwMTMBAAAAC2raBgIAAAAIMC4yNjUxNDkAvXiGinSE1wgLBpY1lYTXCChDSVEuU0dYOlRRNS5JUV9CVl9TSEFSRS5JUV9MVE0uNi8xOC8yMDEwAQAAAGFgRAACAAAACDIuMjMxNjg5AQgAAAAFAAAAATEBAAAACjEwNzYwMzI1NTkDAAAAAzEzOAIAAAAENDAyMAQAAAABMAcAAAAJNi8xOC8yMDEwCAAAAAk5LzMwLzIwMDEJAAAAATDbAAWVcoTXCDvOQL1yhNcIKENJUS5TR1g6UTBGLklRX0JWX1NIQVJFLklRX0xUTS43LzE4LzIwMTIBAAAAw/6KAwIAAAAIMS45MjIyMTYB</t>
  </si>
  <si>
    <t>CAAAAAUAAAABMQEAAAAKMTYzMzU4Mzg0MwMAAAADMTExAgAAAAQ0MDIwBAAAAAEwBwAAAAk3LzE4LzIwMTIIAAAACTYvMzAvMjAxMgkAAAABMO7g5XtyhNcIpI7pu3KE1wgjQ0lRLlNHWDpTMDguSVFfQ0xPU0VQUklDRS42LzI4LzIwMTIBAAAAkmdLAAIAAAAEMS4wNQClqlCTdITXCOQL1DiVhNcII0NJUS5TR1g6SDAyLklRX0NMT1NFUFJJQ0UuMTIvOC8yMDE3AQAAAGxXDQACAAAABDExLjYAmu+jUXSE1wjoegEylYTXCChDSVEuU0dYOlM2MS5JUV9CVl9TSEFSRS5JUV9MVE0uMTEvOC8yMDA5AQAAAIZbDQACAAAACDAuODk3OTI4AQgAAAAFAAAAATEBAAAACjE0MTM4NDY5NTMDAAAAAzEzOAIAAAAENDAyMAQAAAABMAcAAAAJMTEvOC8yMDA5CAAAAAk5LzMwLzIwMDkJAAAAATDhNEmbcoTXCCiuqb1yhNcIIkNJUS5TR1g6TTA0LklRX0NMT1NFUFJJQ0UuMS8zLzIwMTUBAAAA6j4GAAMAAAAAADoKtG50hNcIHxGLNJWE1wgnQ0lRLlNHWDpUUTUuSVFfQlZfU0hBUkUuSVFfTFRNLjEvNS8yMDExAQAAAGFgRAACAAAABzQuODE3OTkBCAAAAAUAAAABMQEAAAAKMTY0OTI2OTQxNQMAAAADMTM4AgAAAAQ0MDIwBAAAAAEwBwAAAAgxLzUvMjAxMQgAAAAJOS8zMC8yMDEwCQAAAAEwZA1yenKE1wjffNa7coTXCCNDSVEuU0dYOkJONC5JUV9DTE9TRVBSSUNFLjMvMjkvMjAxMwEAAACFVg0AAwAAAAAAXmtfkHSE1wh4</t>
  </si>
  <si>
    <t>3zw2lYTXCCJDSVEuU0dYOkYzNC5JUV9DTE9TRVBSSUNFLjcvOC8yMDEwAQAAAMtuUwACAAAABDYuMDgA9t8vsnSE1whB+sA4lYTXCCRDSVEuU0dYOkxKMy5JUV9DTE9TRVBSSUNFLjEyLzMwLzIwMTUBAAAAm1cNAAIAAAADMS44AG1JIHN0hNcI/6YYNJWE1wgiQ0lRLlNHWDpKMzcuSVFfQ0xPU0VQUklDRS42LzUvMjAxMAEAAAAeOwYAAwAAAAAA5Vvfs3SE1whyrsA5lYTXCCNDSVEuU0dYOlQxOC5JUV9DTE9TRVBSSUNFLjcvMjMvMjAxMAUAAAAAAAAACAAAABQoSW52YWxpZCBJZGVudGlmaWVyKfbfL7J0hNcI7aIgOJWE1wgkQ0lRLlNHWDpHOTIuSVFfQ0xPU0VQUklDRS4xMC8yMy8yMDEwAQAAAFdOdQADAAAAAAAdp5GpdITXCI5/+jeVhNcIJ0NJUS5TR1g6RjM0LklRX0JWX1NIQVJFLklRX0xUTS4zLzkvMjAxMAEAAADLblMAAgAAAAgxLjcxMDYyOQEIAAAABQAAAAExAQAAAAoxNDUyNjc1NDkxAwAAAAMxNjACAAAABDQwMjAEAAAAATAHAAAACDMvOS8yMDEwCAAAAAoxMi8zMS8yMDA5CQAAAAEwn3fxl3KE1wgGGG69coTXCCRDSVEuU0dYOkVINS5JUV9DTE9TRVBSSUNFLjExLzIwLzIwMTgBAAAA1YBjAAMAAAAAAHb7T0p0hNcImN42MZWE1wgiQ0lRLlNHWDpTNTEuSVFfQ0xPU0VQUklDRS44LzcvMjAxNgEAAADQWQ0AAwAAAAAASY35YXSE1wgxRSczlYTXCChDSVEuU0dYOkg3OC5JUV9CVl9TSEFSRS5J</t>
  </si>
  <si>
    <t>UV9MVE0uMS8yOS8yMDExAQAAAPxCBgACAAAACDguNjQ0MzA0AQgAAAAFAAAAATEBAAAACjE1NDg1Nzk1MTUDAAAAAzE2MAIAAAAENDAyMAQAAAABMAcAAAAJMS8yOS8yMDExCAAAAAoxMi8zMS8yMDEwCQAAAAEw5ufmiXKE1whv3KW8coTXCCRDSVEuU0dYOkQwMS5JUV9DTE9TRVBSSUNFLjEwLzE3LzIwMTQBAAAA71sNAAIAAAAEOS40MgAjc616dITXCAOl5TSVhNcII0NJUS5TR1g6QzA5LklRX0NMT1NFUFJJQ0UuNy8xOS8yMDE4AQAAAPNDBgACAAAABDkuOTEAK6eBV3SE1wj91UEylYTXCChDSVEuU0dYOkY5OS5JUV9CVl9TSEFSRS5JUV9MVE0uNy8xNS8yMDA5AQAAADpXDQACAAAACDMuODYzMzc1AQgAAAAFAAAAATEBAAAACjEzOTI0MDEyMTMDAAAAAzEzOAIAAAAENDAyMAQAAAABMAcAAAAJNy8xNS8yMDA5CAAAAAk2LzMwLzIwMDkJAAAAATAYCmyhcoTXCDA/I75yhNcIJ0NJUS5TR1g6NVVYLklRX0JWX1NIQVJFLklRX0xUTS4yLzgvMjAxMgEAAAALatoGAgAAAAgwLjAzNzY5NwEIAAAABQAAAAExAQAAAAoxNTg1ODM1NTk1AwAAAAMxMzgCAAAABDQwMjAEAAAAATAHAAAACDIvOC8yMDEyCAAAAAoxMi8zMS8yMDExCQAAAAEwBSondnKE1wgWIZa7coTXCCRDSVEuU0dYOlEwRi5JUV9DTE9TRVBSSUNFLjExLzE0LzIwMTUBAAAAw/6KAwMAAAAAAPwAbGd0hNcIrYPyM5WE1wgjQ0lRLlNHWDpDMDkuSVFf</t>
  </si>
  <si>
    <t>Q0xPU0VQUklDRS4yLzEwLzIwMDkBAAAA80MGAAIAAAADNS4zAFaElcJ0hNcIeDxeOpWE1wgiQ0lRLlNHWDpDMDcuSVFfQ0xPU0VQUklDRS42LzUvMjAxOAEAAABkVg0AAgAAAAUzNS4xOACIc8FLdITXCG3VkzGVhNcIJ0NJUS5TR1g6TzM5LklRX0JWX1NIQVJFLklRX0xUTS42LzIvMjAwOQEAAAAphhIAAgAAAAg1LjM2NDc4NQEIAAAABQAAAAExAQAAAAoxMzY3NjYxNzU5AwAAAAMxMzgCAAAABDQwMjAEAAAAATAHAAAACDYvMi8yMDA5CAAAAAkzLzMxLzIwMDkJAAAAATDVdhyicoTXCM5lKr5yhNcIKENJUS5TR1g6QzMxLklRX0JWX1NIQVJFLklRX0xUTS45LzEzLzIwMTEBAAAA0lElAAIAAAAHMy4yODY2NwEIAAAABQAAAAExAQAAAAoxNTU3Mjc4Mzc5AwAAAAMxMzgCAAAABDQwMjAEAAAAATAHAAAACTkvMTMvMjAxMQgAAAAJNi8zMC8yMDExCQAAAAEwuXz4fnKE1wiHTg28coTXCClDSVEuU0dYOkgxMy5JUV9CVl9TSEFSRS5JUV9MVE0uMTEvMTcvMjAxMQEAAADcKVoAAgAAAAcyLjIxNjI0AQgAAAAFAAAAATEBAAAACjE1NzU5NTU1OTYDAAAAAzEzOAIAAAAENDAyMAQAAAABMAcAAAAKMTEvMTcvMjAxMQgAAAAJOS8zMC8yMDExCQAAAAEwgX5oenKE1wic8sy7coTXCCNDSVEuU0dYOkJWQS5JUV9DTE9TRVBSSUNFLjIvMjkvMjAxNgEAAAC+cXsAAwAAAAAAOLMKX3SE1wj8KsAylYTXCChDSVEuU0dYOkoz</t>
  </si>
  <si>
    <t>Ni5JUV9CVl9TSEFSRS5JUV9MVE0uNi8yNi8yMDExAQAAAO5UDQACAAAACTQzLjYyMDQ5OAEIAAAABQAAAAExAQAAAAoxNTU3MTMwMTEwAwAAAAMxNjACAAAABDQwMjAEAAAAATAHAAAACTYvMjYvMjAxMQgAAAAJMy8zMS8yMDExCQAAAAEw2RdziHKE1wi1B468coTXCClDSVEuU0dYOk0wNC5JUV9CVl9TSEFSRS5JUV9MVE0uMTAvMTEvMjAxMAEAAADqPgYAAgAAAAgwLjkwMzU0NgEIAAAABQAAAAExAQAAAAoxNTQxNjcwOTQ2AwAAAAMxNjACAAAABDQwMjAEAAAAATAHAAAACjEwLzExLzIwMTAIAAAACTkvMzAvMjAxMAkAAAABMJOhpY9yhNcI1ef2vHKE1wgoQ0lRLlNHWDpORDhVLklRX0JWX1NIQVJFLklRX0xUTS40LzUvMjAxMAEAAABAipIBAgAAAAgxLjM4NjM2MwEIAAAABQAAAAExAQAAAAoxNDQ1Mjg2MTk5AwAAAAMxMzgCAAAABDQwMjAEAAAAATAHAAAACDQvNS8yMDEwCAAAAAkzLzMxLzIwMTAJAAAAATCootiOcoTXCGBg7bxyhNcIKENJUS5TR1g6Q0MzLklRX0JWX1NIQVJFLklRX0xUTS44LzIxLzIwMDkBAAAAhIwiAAIAAAAIMC4wNzIzMjEBCAAAAAUAAAABMQEAAAAKMTM5MzcwOTQ5NAMAAAADMTM4AgAAAAQ0MDIwBAAAAAEwBwAAAAk4LzIxLzIwMDkIAAAACTYvMzAvMjAwOQkAAAABMPI3+J9yhNcIiaQGvnKE1wgjQ0lRLlNHWDpTNjguSVFfQ0xPU0VQUklDRS43LzIwLzIwMTkBAAAApVIlAAMA</t>
  </si>
  <si>
    <t>AAAAAJkKbUd0hNcIjKn9MJWE1wgoQ0lRLlNHWDpCU0wuSVFfQlZfU0hBUkUuSVFfTFRNLjkvMjcvMjAwOQEAAAAkeA0AAgAAAAcwLjE0ODk5AQgAAAAFAAAAATEBAAAACjEzODk3OTQzODcDAAAAAzEzOAIAAAAENDAyMAQAAAABMAcAAAAJOS8yNy8yMDA5CAAAAAk2LzMwLzIwMDkJAAAAATAqxNeecoTXCOt9/71yhNcII0NJUS5TR1g6UzU4LklRX0NMT1NFUFJJQ0UuMy8yMS8yMDExAQAAAAlSJQACAAAABDIuNTcAKiFpqXSE1wigdJg4lYTXCCNDSVEuU0dYOlUxMC5JUV9DTE9TRVBSSUNFLjExLzUvMjAxMQEAAAAZT3sAAwAAAAAAeXRMn3SE1wi0Kms4lYTXCCNDSVEuU0dYOkJWQS5JUV9DTE9TRVBSSUNFLjYvMTYvMjAxOAEAAAC+cXsAAwAAAAAAIggyU3SE1wgIHOAxlYTXCCRDSVEuU0dYOlM2OC5JUV9DTE9TRVBSSUNFLjEwLzE3LzIwMTUBAAAApVIlAAMAAAAAAO6gTG90hNcIHQ67M5WE1wgnQ0lRLlNHWDpDMDcuSVFfQlZfU0hBUkUuSVFfTFRNLjcvNC8yMDA5AQAAAGRWDQACAAAACDYuOTQyMjIxAQgAAAAFAAAAATEBAAAACjEzOTM1MjEzMDgDAAAAAzE2MAIAAAAENDAyMAQAAAABMAcAAAAINy80LzIwMDkIAAAACTYvMzAvMjAwOQkAAAABMLDRUaFyhNcIhxgcvnKE1wglQ0lRLlNHWDpBN1JVLklRX0NMT1NFUFJJQ0UuMTAvMjcvMjAxNAEAAABkv9kBAgAAAAUwLjUwNQA6CrRudITXCGHU6zWVhNcI</t>
  </si>
  <si>
    <t>I0NJUS5TR1g6UDhaLklRX0NMT1NFUFJJQ0UuNi8yMy8yMDEyAQAAANFV6AoDAAAAAAAyq1uZdITXCBBlZTaVhNcIIkNJUS5TR1g6QVpZLklRX0NMT1NFUFJJQ0UuOS83LzIwMTABAAAAafJdAQIAAAAFMzI3LjUAX1pPr3SE1wiGMog3lYTXCCNDSVEuU0dYOkNFRS5JUV9DTE9TRVBSSUNFLjYvMjgvMjAwOQEAAAAiw54AAwAAAAAA+iEivnSE1wgeLHk5lYTXCCJDSVEuU0dYOlUxNC5JUV9DTE9TRVBSSUNFLjcvOS8yMDE5AQAAAEhYDQACAAAABDcuNTgAjQqqQ3SE1wibX9AwlYTXCCdDSVEuU0dYOlM1OC5JUV9CVl9TSEFSRS5JUV9MVE0uOC83LzIwMTIBAAAACVIlAAIAAAAIMS4zOTQ2NDkBCAAAAAUAAAABMQEAAAAKMTYyODYzNTg3NQMAAAADMTM4AgAAAAQ0MDIwBAAAAAEwBwAAAAg4LzcvMjAxMggAAAAJNi8zMC8yMDEyCQAAAAEwWRxxgHKE1whxwiK8coTXCCNDSVEuU0dYOkozNi5JUV9DTE9TRVBSSUNFLjcvMTEvMjAxMgEAAADuVA0AAgAAAAU1My4xNQAyq1uZdITXCM6hYTiVhNcII0NJUS5TR1g6UzQxLklRX0NMT1NFUFJJQ0UuNy8xNS8yMDE3AQAAALloDQADAAAAAABYmL9SdITXCBL76DOVhNcIIkNJUS5TR1g6UzkxLklRX0NMT1NFUFJJQ0UuOS8zLzIwMTcBAAAAUux2CAMAAAAAAH32UE50hNcIXvuaMZWE1wgjQ0lRLlNHWDpPMzkuSVFfQ0xPU0VQUklDRS40LzE3LzIwMDkBAAAAKYYSAAIAAAAE</t>
  </si>
  <si>
    <t>NS43OACVBBHBdITXCKAf+jmVhNcII0NJUS5TR1g6SDAyLklRX0NMT1NFUFJJQ0UuMy8zMC8yMDE2AQAAAGxXDQACAAAABDguMzEAJkwpZ3SE1wg11fIylYTXCCNDSVEuU0dYOkc5Mi5JUV9DTE9TRVBSSUNFLjIvMTYvMjAxNQEAAABXTnUAAgAAAAUwLjY5NQB0gt1tdITXCH7nszOVhNcIIkNJUS5TR1g6NVVYLklRX0NMT1NFUFJJQ0UuNS83LzIwMTYBAAAAC2raBgMAAAAAAF5MXGZ0hNcINdXyMpWE1wgoQ0lRLlNHWDpCVkEuSVFfQlZfU0hBUkUuSVFfTFRNLjUvMTEvMjAxMQEAAAC+cXsAAgAAAAgwLjQ0Njc4MwEIAAAABQAAAAExAQAAAAoxNTI5MTY3OTQ0AwAAAAMxMTECAAAABDQwMjAEAAAAATAHAAAACTUvMTEvMjAxMQgAAAAJMi8yOC8yMDExCQAAAAEwC0BbjXKE1wghitW8coTXCCJDSVEuU0dYOlMwOC5JUV9DTE9TRVBSSUNFLjcvNC8yMDA5AQAAAJJnSwADAAAAAAD6ISK+dITXCB4seTmVhNcII0NJUS5TR1g6UzA3LklRX0NMT1NFUFJJQ0UuOS8yMC8yMDE4AQAAAL1kDQACAAAABTEyLjEyAMUedkp0hNcIZcZhMZWE1wgjQ0lRLlNHWDpKMzYuSVFfQ0xPU0VQUklDRS42LzE5LzIwMTQBAAAA7lQNAAIAAAAFNjEuMDMAGZ4QfHSE1wiP6o02lYTXCChDSVEuU0dYOlQzOS5JUV9CVl9TSEFSRS5JUV9MVE0uMi8xMy8yMDExAQAAADFcDQACAAAACDEuNDU5OTUyAQgAAAAFAAAAATEBAAAACjE0ODk2NjYw</t>
  </si>
  <si>
    <t>MTEDAAAAAzEzOAIAAAAENDAyMAQAAAABMAcAAAAJMi8xMy8yMDExCAAAAAoxMS8zMC8yMDEwCQAAAAEwJxT4i3KE1whseMK8coTXCChDSVEuU0dYOkgxMy5JUV9CVl9TSEFSRS5JUV9MVE0uNy8yOS8yMDExAQAAANwpWgACAAAACDIuMTI1NDM1AQgAAAAFAAAAATEBAAAACjE1NjAyMTk0NDgDAAAAAzEzOAIAAAAENDAyMAQAAAABMAcAAAAJNy8yOS8yMDExCAAAAAk2LzMwLzIwMTEJAAAAATB6SW6IcoTXCMhBibxyhNcII0NJUS5TR1g6RzA3LklRX0NMT1NFUFJJQ0UuMS8xNi8yMDExAQAAAHnxJAADAAAAAAD16tygdITXCFVRcjiVhNcII0NJUS5TR1g6QzA5LklRX0NMT1NFUFJJQ0UuMS8yNy8yMDEwAQAAAPNDBgACAAAABTEwLjUyADemP7h0hNcIYFFSOpWE1wgjQ0lRLlNHWDpDNkwuSVFfQ0xPU0VQUklDRS4zLzI0LzIwMDkBAAAAdyUKAAIAAAAFMTAuMTgAzysYwXSE1wjiviU5lYTXCCJDSVEuU0dYOkU1SC5JUV9DTE9TRVBSSUNFLjYvNS8yMDE5AQAAAOpRJQADAAAAAACQ1zxAdITXCGqlbjCVhNcIKENJUS5TR1g6QVpZLklRX0JWX1NIQVJFLklRX0xUTS43LzMxLzIwMTABAAAAafJdAQIAAAAKMjU0LjAzNjk4NwEIAAAABQAAAAExAQAAAAoxNDY2MTY4OTAwAwAAAAMxNjACAAAABDQwMjAEAAAAATAHAAAACTcvMzEvMjAxMAgAAAAJNi8zMC8yMDEwCQAAAAEw5QE4lHKE1wjZpTm9coTXCCNDSVEuU0dY</t>
  </si>
  <si>
    <t>OkY5OS5JUV9DTE9TRVBSSUNFLjEvMzAvMjAwOQEAAAA6Vw0AAgAAAAQyLjg4AFaElcJ0hNcIRbBzOpWE1wgjQ0lRLlNHWDpNMDQuSVFfQ0xPU0VQUklDRS4zLzI2LzIwMTIBAAAA6j4GAAIAAAAFMS41ODUAABFUnHSE1wi9reQ1lYTXCChDSVEuU0dYOk0wNC5JUV9CVl9TSEFSRS5JUV9MVE0uNC8yMy8yMDExAQAAAOo+BgACAAAACDAuOTM2NTI3AQgAAAAFAAAAATEBAAAACjE1Njc3NTYzODcDAAAAAzE2MAIAAAAENDAyMAQAAAABMAcAAAAJNC8yMy8yMDExCAAAAAkzLzMxLzIwMTEJAAAAATA70YGFcoTXCH29YLxyhNcII0NJUS5TR1g6SDEzLklRX0NMT1NFUFJJQ0UuOS8xOS8yMDE4AQAAANwpWgACAAAABDIuNTEA6lk8PnSE1wjTLXgwlYTXCCRDSVEuU0dYOk9WOC5JUV9DTE9TRVBSSUNFLjExLzE1LzIwMTUBAAAALrwnCAMAAAAAAPwAbGd0hNcIdH1BM5WE1wgkQ0lRLlNHWDpDQzMuSVFfQ0xPU0VQUklDRS4xMi8xNy8yMDE1AQAAAISMIgACAAAABDMuNjUAkPa/bnSE1wjjq7gzlYTXCCNDSVEuU0dYOlUxNC5JUV9DTE9TRVBSSUNFLjUvMTkvMjAwOQEAAABIWA0AAgAAAAQyLjgyADGEn790hNcISZgeOZWE1wgoQ0lRLlNHWDpTNjguSVFfQlZfU0hBUkUuSVFfTFRNLjkvMTUvMjAxMAEAAAClUiUAAgAAAAgwLjc2NTUyNQEIAAAABQAAAAExAQAAAAoxNDcwMTI3NTM5AwAAAAMxMzgCAAAABDQwMjAEAAAA</t>
  </si>
  <si>
    <t>ATAHAAAACTkvMTUvMjAxMAgAAAAJNi8zMC8yMDEwCQAAAAEwUSWQinKE1wg/Za+8coTXCCRDSVEuU0dYOkU1SC5JUV9DTE9TRVBSSUNFLjExLzIzLzIwMTIBAAAA6lElAAIAAAAEMC42MQBhz2yWdITXCJa1VDaVhNcII0NJUS5TR1g6RDAxLklRX0NMT1NFUFJJQ0UuOC8xMC8yMDEyAQAAAO9bDQACAAAABDEwLjUAMqtbmXSE1wi0YNY1lYTXCCNDSVEuU0dYOkJTTC5JUV9DTE9TRVBSSUNFLjgvMTEvMjAxMAEAAAAkeA0AAgAAAAgwLjY0OTk5OQAuIrqtdITXCJa6FjqVhNcII0NJUS5TR1g6QVpZLklRX0NMT1NFUFJJQ0UuOC8yMy8yMDExAQAAAGnyXQECAAAAAzIwMADJagaldITXCHOGWDeVhNcII0NJUS5TR1g6VTA2LklRX0NMT1NFUFJJQ0UuNS8yMy8yMDE5AQAAAImBVAACAAAABDMuMDgAkNc8QHSE1wgyB3EwlYTXCCNDSVEuU0dYOlo3NC5JUV9DTE9TRVBSSUNFLjkvMTIvMjAwOQEAAAAAtwEAAwAAAAAAJYOpvHSE1whzSeI5lYTXCCNDSVEuU0dYOlk5Mi5JUV9DTE9TRVBSSUNFLjUvMTIvMjAxNQEAAADMLKEBAgAAAAQwLjc0AIxNuXB0hNcIhYtiNJWE1wgjQ0lRLlNHWDpTNDEuSVFfQ0xPU0VQUklDRS43LzE2LzIwMTIBAAAAuWgNAAIAAAAEMi40NAAhobiUdITXCF9TUjaVhNcIKUNJUS5TR1g6QTdSVS5JUV9CVl9TSEFSRS5JUV9MVE0uOC8yMS8yMDExAQAAAGS/2QECAAAACDAuMzI3NTM5AQgAAAAF</t>
  </si>
  <si>
    <t>AAAAATEBAAAACjE1NTg3MDY2OTIDAAAAAzEzOAIAAAAENDAyMAQAAAABMAcAAAAJOC8yMS8yMDExCAAAAAk2LzMwLzIwMTEJAAAAATBXN+qDcoTXCEQzV7xyhNcIKUNJUS5TR1g6TzMyLklRX0JWX1NIQVJFLklRX0xUTS4xMi8xMC8yMDA5AQAAACe7UwACAAAABzAuNjk5NTEBCAAAAAUAAAABMQEAAAAKMTQwOTU4MzE2MAMAAAADMTM4AgAAAAQ0MDIwBAAAAAEwBwAAAAoxMi8xMC8yMDA5CAAAAAk5LzMwLzIwMDkJAAAAATCHyB6dcoTXCOQe3r1yhNcIJ0NJUS5TR1g6TzM5LklRX0JWX1NIQVJFLklRX0xUTS44LzcvMjAxMAEAAAAphhIAAgAAAAg2LjA1NTExMwEIAAAABQAAAAExAQAAAAoxNDc2MDk5OTIyAwAAAAMxMzgCAAAABDQwMjAEAAAAATAHAAAACDgvNy8yMDEwCAAAAAk2LzMwLzIwMTAJAAAAATCRZaqPcoTXCNVyAL1yhNcII0NJUS5TR1g6QzA5LklRX0NMT1NFUFJJQ0UuMTIvOC8yMDEzAQAAAPNDBgADAAAAAAAw27uEdITXCEUxDTqVhNcIJENJUS5TR1g6RUg1LklRX0NMT1NFUFJJQ0UuMTAvMjgvMjAxNQEAAADVgGMAAwAAAAAAOwGDd3SE1wjnGi40lYTXCClDSVEuU0dYOkg3OC5JUV9CVl9TSEFSRS5JUV9MVE0uMTAvMjEvMjAwOQEAAAD8QgYAAgAAAAg1LjY3MTA1MwEIAAAABQAAAAExAQAAAAoxMzQ4ODk2MDE2AwAAAAMxNjACAAAABDQwMjAEAAAAATAHAAAACjEwLzIxLzIwMDkIAAAACTkv</t>
  </si>
  <si>
    <t>MzAvMjAwOQkAAAABMA4COZ1yhNcIjdHPvXKE1wgoQ0lRLlNHWDpFNUguSVFfQlZfU0hBUkUuSVFfTFRNLjEyLzkvMjAwOQEAAADqUSUAAgAAAAcwLjQwOTExAQgAAAAFAAAAATEBAAAACjE0MTA3MDMyODQDAAAAAzE2MAIAAAAENDAyMAQAAAABMAcAAAAJMTIvOS8yMDA5CAAAAAk5LzMwLzIwMDkJAAAAATDTTZmccoTXCLRIxr1yhNcIKENJUS5TR1g6VTExLklRX0JWX1NIQVJFLklRX0xUTS42LzEzLzIwMTIBAAAAw1AGAAIAAAAJMTMuNzQ0MTIzAQgAAAAFAAAAATEBAAAACjE2MzgzNjA2NTIDAAAAAzEzOAIAAAAENDAyMAQAAAABMAcAAAAJNi8xMy8yMDEyCAAAAAkzLzMxLzIwMTIJAAAAATAfy/t4coTXCIActbtyhNcIJUNJUS5TR1g6TkQ4VS5JUV9DTE9TRVBSSUNFLjEwLzI0LzIwMTMBAAAAQIqSAQIAAAAFMS4yOTUAiAHNgXSE1wgUI/o1lYTXCClDSVEuU0dYOkcxMy5JUV9CVl9TSEFSRS5JUV9MVE0uMTIvMjYvMjAxMAEAAAALZA0AAgAAAAgwLjM5MzgwMgEIAAAABQAAAAExAQAAAAoxNDgxMjcwNDk5AwAAAAMxMzgCAAAABDQwMjAEAAAAATAHAAAACjEyLzI2LzIwMTAIAAAACTkvMzAvMjAxMAkAAAABMNWKNo5yhNcIPzjmvHKE1wgjQ0lRLlNHWDpBNTAuSVFfQ0xPU0VQUklDRS40LzI0LzIwMTcBAAAABp7rEAMAAAAAAGmjaGN0hNcIMGwuM5WE1wgoQ0lRLlNHWDpIMTcuSVFfQlZfU0hBUkUuSVFf</t>
  </si>
  <si>
    <t>TFRNLjEvMjcvMjAxMQEAAADZRIwAAgAAAAgwLjY4MzI0MwEIAAAABQAAAAExAQAAAAoxNTQxODAxMzc4AwAAAAMxMzgCAAAABDQwMjAEAAAAATAHAAAACTEvMjcvMjAxMQgAAAAKMTIvMzEvMjAxMAkAAAABMPAAsYNyhNcIR+dIvHKE1wgkQ0lRLlNHWDpINzguSVFfQ0xPU0VQUklDRS4xMi8yMi8yMDEyAQAAAPxCBgADAAAAAABhz2yWdITXCCWjvDeVhNcII0NJUS5TR1g6UzY4LklRX0NMT1NFUFJJQ0UuNi8yMC8yMDE4AQAAAKVSJQACAAAABDcuMTkAIggyU3SE1wjywE0ylYTXCCNDSVEuU0dYOkxKMy5JUV9DTE9TRVBSSUNFLjQvMjYvMjAxOAEAAACbVw0AAgAAAAMxLjgAB7stUHSE1wgTw4AxlYTXCCNDSVEuU0dYOlM5MS5JUV9DTE9TRVBSSUNFLjExLzMvMjAxNAEAAABS7HYIAwAAAAAAIgjqfnSE1whiNUA1lYTXCCJDSVEuU0dYOkNDMy5JUV9DTE9TRVBSSUNFLjgvNC8yMDE0AQAAAISMIgACAAAABDQuMTcAG5g7hnSE1wjOLn41lYTXCCNDSVEuU0dYOkcwNy5JUV9DTE9TRVBSSUNFLjEvMTUvMjAxOAEAAAB58SQAAgAAAAUzMC43OACUEjpNdITXCHc3ljGVhNcIJENJUS5TR1g6UzA4LklRX0NMT1NFUFJJQ0UuMTAvMjgvMjAxMAEAAACSZ0sAAgAAAAQxLjE2ACxu3bB0hNcILVmPN5WE1wgjQ0lRLlNHWDpDQzMuSVFfQ0xPU0VQUklDRS43LzIzLzIwMTkBAAAAhIwiAAIAAAAEMS41NwCZCm1HdITXCCi7</t>
  </si>
  <si>
    <t>EDGVhNcIIkNJUS5TR1g6UDhaLklRX0NMT1NFUFJJQ0UuMi81LzIwMTEBAAAA0VXoCgMAAAAAACuy96d0hNcI+E2ROJWE1wgkQ0lRLlNHWDpPVjguSVFfQ0xPU0VQUklDRS4xMS8yNS8yMDExAQAAAC68JwgCAAAAAzAuNAAY2i+fdITXCFJmEzeVhNcIJ0NJUS5TR1g6Q0MzLklRX0JWX1NIQVJFLklRX0xUTS44LzgvMjAxMAEAAACEjCIAAgAAAAgwLjAzMzUxOAEIAAAABQAAAAExAQAAAAoxNDY1Mzk4NTI1AwAAAAMxMzgCAAAABDQwMjAEAAAAATAHAAAACDgvOC8yMDEwCAAAAAk2LzMwLzIwMTAJAAAAATBpy4OScoTXCMYMHb1yhNcIJENJUS5TR1g6UTBGLklRX0NMT1NFUFJJQ0UuMTEvMTEvMjAxMAEAAADD/ooDAwAAAAAAMqMgpXSE1wi9Sl03lYTXCCNDSVEuU0dYOkQwMS5JUV9DTE9TRVBSSUNFLjEvMjAvMjAxMwEAAADvWw0AAwAAAAAAwL38i3SE1whYPCs3lYTXCCNDSVEuU0dYOlQxOC5JUV9DTE9TRVBSSUNFLjUvMTkvMjAxMgUAAAAAAAAACAAAABQoSW52YWxpZCBJZGVudGlmaWVyKU806pd0hNcIgD5eNpWE1wgjQ0lRLlNHWDpTNjEuSVFfQ0xPU0VQUklDRS42LzI5LzIwMTEBAAAAhlsNAAIAAAAEMS44OAAPNyCodITXCCeASTmVhNcIIkNJUS5TR1g6WTkyLklRX0NMT1NFUFJJQ0UuOC8xLzIwMTQBAAAAzCyhAQIAAAAFMC42MTUAG5g7hnSE1wjOLn41lYTXCCNDSVEuU0dYOlRRNS5JUV9DTE9TRVBS</t>
  </si>
  <si>
    <t>SUNFLjEyLzcvMjAxMgEAAABhYEQAAwAAAAAAt9nnl3SE1wgKnNE1lYTXCCRDSVEuU0dYOkVCNS5JUV9DTE9TRVBSSUNFLjEyLzI4LzIwMTUBAAAAPa1YAgIAAAADMS45AJD2v250hNcIVJUFNJWE1wgjQ0lRLlNHWDpNMDQuSVFfQ0xPU0VQUklDRS42LzE1LzIwMTkBAAAA6j4GAAMAAAAAACvv80N0hNcIO9tVMZWE1wgjQ0lRLlNHWDpCU0wuSVFfQ0xPU0VQUklDRS43LzIxLzIwMTgBAAAAJHgNAAMAAAAAAIhzwUt0hNcIsbROMZWE1wgoQ0lRLlNHWDpTMDguSVFfQlZfU0hBUkUuSVFfTFRNLjYvMjEvMjAxMQEAAACSZ0sAAgAAAAgwLjE2OTcyMQEIAAAABQAAAAExAQAAAAoxNTUxMDA1NDIyAwAAAAMxMzgCAAAABDQwMjAEAAAAATAHAAAACTYvMjEvMjAxMQgAAAAJMy8zMS8yMDExCQAAAAEwuXz4fnKE1wi9sA+8coTXCCJDSVEuU0dYOkJTTC5JUV9DTE9TRVBSSUNFLjgvNy8yMDE0AQAAACR4DQACAAAACDEuMzI2NjY2ABuYO4Z0hNcIEdEKNpWE1wgiQ0lRLlNHWDpQOFouSVFfQ0xPU0VQUklDRS44LzUvMjAxMgEAAADRVegKAwAAAAAAIaG4lHSE1whwHOY2lYTXCCNDSVEuU0dYOjVVWC5JUV9DTE9TRVBSSUNFLjUvMjUvMjAxNwEAAAALatoGAgAAAAgwLjQxMjg3NwDTf49adITXCDwOXDKVhNcIJENJUS5TR1g6RzA3LklRX0NMT1NFUFJJQ0UuMTEvMjIvMjAwOQEAAAB58SQAAwAAAAAADAw4u3SE1wgdQW05</t>
  </si>
  <si>
    <t>lYTXCCNDSVEuU0dYOkJONC5JUV9DTE9TRVBSSUNFLjUvMTkvMjAwOQEAAACFVg0AAgAAAAg1Ljk5MDkwOQBNyB++dITXCGnS6zmVhNcII0NJUS5TR1g6QTUwLklRX0NMT1NFUFJJQ0UuOC8xOS8yMDE4AQAAAAae6xADAAAAAAB5Bsk+dITXCBbhaTCVhNcII0NJUS5TR1g6TzM5LklRX0NMT1NFUFJJQ0UuOC8xMC8yMDE0AQAAACmGEgADAAAAAAA//bZ6dITXCHqJLzWVhNcIKUNJUS5TR1g6UzQxLklRX0JWX1NIQVJFLklRX0xUTS4xMi8yMy8yMDEwAQAAALloDQACAAAACDMuNDU2Mjc0AQgAAAAFAAAAATEBAAAACjE0ODE0OTQxMjUDAAAAAzEzOAIAAAAENDAyMAQAAAABMAcAAAAKMTIvMjMvMjAxMAgAAAAJOS8zMC8yMDEwCQAAAAEwqKLYjnKE1whgYO28coTXCCNDSVEuU0dYOkMzMS5JUV9DTE9TRVBSSUNFLjMvMTMvMjAxNQEAAADSUSUAAgAAAAQzLjQ4AGYsBHV0hNcIHJIkNJWE1wgiQ0lRLlNHWDpVMTAuSVFfQ0xPU0VQUklDRS4yLzcvMjAxNQEAAAAZT3sAAwAAAAAAPkUDdnSE1wjnmZQ0lYTXCCNDSVEuU0dYOkE1MC5JUV9DTE9TRVBSSUNFLjYvMTIvMjAxNQEAAAAGnusQAwAAAAAAkkH4dHSE1wgLutk0lYTXCCJDSVEuU0dYOlU5Ni5JUV9DTE9TRVBSSUNFLjQvNi8yMDE2AQAAAJF4DQACAAAABDIuODkA9qQrZ3SE1wj3JpAzlYTXCCJDSVEuU0dYOkMwOS5JUV9DTE9TRVBSSUNFLjUvNy8yMDE2AQAA</t>
  </si>
  <si>
    <t>APNDBgADAAAAAABeTFxmdITXCFEbPzOVhNcIJENJUS5TR1g6VTA2LklRX0NMT1NFUFJJQ0UuMTEvMTUvMjAxMAEAAACJgVQAAgAAAAQyLjM3ACxu3bB0hNcIfd4bOJWE1wgiQ0lRLlNHWDpFSDUuSVFfQ0xPU0VQUklDRS4xLzQvMjAxMwEAAADVgGMAAwAAAAAAQbZ3jXSE1wjd76E1lYTXCCNDSVEuU0dYOkYxNy5JUV9DTE9TRVBSSUNFLjcvMTkvMjAxNAEAAABubwAAAwAAAAAAwww8g3SE1wiybMs0lYTXCCNDSVEuU0dYOlM2OC5JUV9DTE9TRVBSSUNFLjYvMTAvMjAxMgEAAAClUiUAAwAAAAAAae3bl3SE1whYB/I2lYTXCCJDSVEuU0dYOkY5OS5JUV9DTE9TRVBSSUNFLjQvNC8yMDE4AQAAADpXDQACAAAABDIuMTMAKheDWHSE1wilshsylYTXCCNDSVEuU0dYOkE1MC5JUV9DTE9TRVBSSUNFLjIvMTIvMjAxNAEAAAAGnusQAwAAAAAAdrK0hHSE1wjrpXQ1lYTXCCJDSVEuU0dYOlEwRi5JUV9DTE9TRVBSSUNFLjYvOS8yMDE1AQAAAMP+igMCAAAABDIuMDkABDBAbXSE1wjdeU80lYTXCCdDSVEuU0dYOk0wNC5JUV9CVl9TSEFSRS5JUV9MVE0uNy8xLzIwMTABAAAA6j4GAAIAAAAIMC44Njk5ODIBCAAAAAUAAAABMQEAAAAKMTQ3NDQ2NDcwMQMAAAADMTYwAgAAAAQ0MDIwBAAAAAEwBwAAAAg3LzEvMjAxMAgAAAAJNi8zMC8yMDEwCQAAAAEwgfNCkHKE1whM1AK9coTXCCRDSVEuU0dYOk8zOS5JUV9DTE9TRVBS</t>
  </si>
  <si>
    <t>SUNFLjExLzMwLzIwMDkBAAAAKYYSAAIAAAAEOC4zOADYU0WydITXCJEdlDeVhNcII0NJUS5TR1g6VzA1LklRX0NMT1NFUFJJQ0UuOS8yNC8yMDE5AQAAAO5hDQACAAAABDIuMDUAPWZaP3SE1wj77pswlYTXCCJDSVEuU0dYOk8zOS5JUV9DTE9TRVBSSUNFLjEvOS8yMDExAQAAACmGEgADAAAAAADJO+CtdITXCLWHuTmVhNcIJENJUS5TR1g6TkQ4VS5JUV9DTE9TRVBSSUNFLjQvMTEvMjAxNAEAAABAipIBAgAAAAUxLjI3NQDgw56HdITXCOciqDaVhNcIKUNJUS5TR1g6VTE0LklRX0JWX1NIQVJFLklRX0xUTS4xMi8xNy8yMDEwAQAAAEhYDQACAAAACDUuNjEyNjE1AQgAAAAFAAAAATEBAAAACjE0ODE2MTY5NDgDAAAAAzEzOAIAAAAENDAyMAQAAAABMAcAAAAKMTIvMTcvMjAxMAgAAAAJOS8zMC8yMDEwCQAAAAEwEhPQknKE1wj79yi9coTXCCNDSVEuU0dYOkQwMS5JUV9DTE9TRVBSSUNFLjYvMTgvMjAxMQEAAADvWw0AAwAAAAAA0PvcqnSE1wiWuhY6lYTXCCdDSVEuU0dYOk8zOS5JUV9CVl9TSEFSRS5JUV9MVE0uMy8zLzIwMDkBAAAAKYYSAAIAAAAINC41MDc3ODkBCAAAAAUAAAABMQEAAAAKMTM1NDc5ODI1NAMAAAADMTM4AgAAAAQ0MDIwBAAAAAEwBwAAAAgzLzMvMjAwOQgAAAAKMTIvMzEvMjAwOAkAAAABMMUSTaZyhNcIpfl5vnKE1wgjQ0lRLlNHWDpFQjUuSVFfQ0xPU0VQUklDRS40LzI4LzIwMTIB</t>
  </si>
  <si>
    <t>AAAAPa1YAgMAAAAAAAARVJx0hNcIwD8MN5WE1wgjQ0lRLlNHWDpKMzYuSVFfQ0xPU0VQUklDRS44LzI5LzIwMTABAAAA7lQNAAMAAAAAAB2nkal0hNcIrr5yN5WE1wgoQ0lRLlNHWDpaMjUuSVFfQlZfU0hBUkUuSVFfTFRNLjUvMTgvMjAxMQEAAADDBqYBAgAAAAg2Ljg1NzA2NAEIAAAABQAAAAExAQAAAAoxNTQ3NjIyOTk4AwAAAAIzMgIAAAAENDAyMAQAAAABMAcAAAAJNS8xOC8yMDExCAAAAAkzLzMxLzIwMTEJAAAAATAwcyOJcoTXCLfymbxyhNcIIkNJUS5TR1g6Q0VFLklRX0NMT1NFUFJJQ0UuMS84LzIwMTEBAAAAIsOeAAMAAAAAAJtnvrB0hNcI3AhTOZWE1wgoQ0lRLlNHWDpTNTguSVFfQlZfU0hBUkUuSVFfTFRNLjgvMTAvMjAxMgEAAAAJUiUAAgAAAAgxLjM5NDY0OQEIAAAABQAAAAExAQAAAAoxNjI4NjM1ODc1AwAAAAMxMzgCAAAABDQwMjAEAAAAATAHAAAACTgvMTAvMjAxMggAAAAJNi8zMC8yMDEyCQAAAAEw14GRd3KE1wjSlKu7coTXCCNDSVEuU0dYOlM2OC5JUV9DTE9TRVBSSUNFLjEvMTkvMjAxNwEAAAClUiUAAgAAAAQ3LjQ4AETugGB0hNcI0B4gM5WE1wgjQ0lRLlNHWDpXMDUuSVFfQ0xPU0VQUklDRS44LzI2LzIwMTIBAAAA7mENAAMAAAAAACCAfZZ0hNcI+nlZNpWE1wgkQ0lRLlNHWDpQOFouSVFfQ0xPU0VQUklDRS4xMi8xOS8yMDExAQAAANFV6AoDAAAAAADyqKWjdITXCFk8fjiV</t>
  </si>
  <si>
    <t>hNcIJENJUS5TR1g6RDAxLklRX0NMT1NFUFJJQ0UuMTIvMjkvMjAxNAEAAADvWw0AAgAAAAQ5LjA3ADoKtG50hNcIODMDNJWE1wgnQ0lRLlNHWDpTOTEuSVFfQlZfU0hBUkUuSVFfTFRNLjIvNC8yMDA5AQAAAFLsdggDAAAAAACuQcSmcoTXCAoKjr5yhNcII0NJUS5TR1g6SDE1LklRX0NMT1NFUFJJQ0UuOC8xOS8yMDExAQAAAJpoDQACAAAABTEuOTU1AMlqBqV0hNcIc4ZYN5WE1wgjQ0lRLlNHWDpCNjEuSVFfQ0xPU0VQUklDRS43LzE5LzIwMTgBAAAA5mBEAAIAAAAENS42MwArp4FXdITXCNrK8DGVhNcIKENJUS5TR1g6VTExLklRX0JWX1NIQVJFLklRX0xUTS42LzI5LzIwMTABAAAAw1AGAAIAAAAJMTEuODAzOTY3AQgAAAAFAAAAATEBAAAACjE0NzYxNTkxMjgDAAAAAzEzOAIAAAAENDAyMAQAAAABMAcAAAAJNi8yOS8yMDEwCAAAAAkzLzMxLzIwMTAJAAAAATBm2MmMcoTXCEJizrxyhNcIIkNJUS5TR1g6Q0MzLklRX0NMT1NFUFJJQ0UuMi83LzIwMTYBAAAAhIwiAAMAAAAAAPwAbGd0hNcIdH1BM5WE1wgoQ0lRLlNHWDpTNTEuSVFfQlZfU0hBUkUuSVFfTFRNLjkvMjkvMjAxMgEAAADQWQ0AAgAAAAgxLjA4NTYzNAEIAAAABQAAAAExAQAAAAoxNjQwNTkyODkyAwAAAAMxMzgCAAAABDQwMjAEAAAAATAHAAAACTkvMjkvMjAxMggAAAAJNi8zMC8yMDEyCQAAAAEwVJVIgHKE1wjEmxu8coTXCCNDSVEuU0dY</t>
  </si>
  <si>
    <t>OkYzNC5JUV9DTE9TRVBSSUNFLjUvMjYvMjAxMQEAAADLblMAAgAAAAQ1LjM3ADKjIKV0hNcIBwLeN5WE1wgjQ0lRLlNHWDpIMTUuSVFfQ0xPU0VQUklDRS4xMC83LzIwMTcBAAAAmmgNAAMAAAAAADUxvlF0hNcIyWMsMpWE1wgiQ0lRLlNHWDpZOTIuSVFfQ0xPU0VQUklDRS44LzgvMjAxNwEAAADMLKEBAgAAAAUwLjk1NQBiagtWdITXCG8G7DGVhNcIKENJUS5TR1g6VjAzLklRX0JWX1NIQVJFLklRX0xUTS43LzE1LzIwMDkBAAAAbI0AAAIAAAAINi43NDUyMDYBCAAAAAUAAAABMQEAAAAKMTM5MTEwNzkxNQMAAAADMTM4AgAAAAQ0MDIwBAAAAAEwBwAAAAk3LzE1LzIwMDkIAAAACTYvMzAvMjAwOQkAAAABMPaBGp9yhNcIoDDxvXKE1wgjQ0lRLlNHWDpPVjguSVFfQ0xPU0VQUklDRS4xMS85LzIwMTYBAAAALrwnCAIAAAAFMS4wMjUA+TbrXHSE1wjpNGMylYTXCCNDSVEuU0dYOlM5MS5JUV9DTE9TRVBSSUNFLjUvMjQvMjAxMwEAAABS7HYIAwAAAAAAIAldkHSE1wgxATA3lYTXCChDSVEuU0dYOlcwNS5JUV9CVl9TSEFSRS5JUV9MVE0uOS8xNi8yMDEwAQAAAO5hDQACAAAABjIuMTc2MgEIAAAABQAAAAExAQAAAAoxNDc2OTIxNzIwAwAAAAMxMzgCAAAABDQwMjAEAAAAATAHAAAACTkvMTYvMjAxMAgAAAAJNi8zMC8yMDEwCQAAAAEwTXUOhnKE1wiCgGW8coTXCCNDSVEuU0dYOkozNy5JUV9DTE9TRVBSSUNF</t>
  </si>
  <si>
    <t>LjcvMjIvMjAxOAEAAAAeOwYAAwAAAAAAK6eBV3SE1wjayvAxlYTXCCNDSVEuU0dYOkJWQS5JUV9DTE9TRVBSSUNFLjExLzIvMjAxOAEAAAC+cXsAAgAAAAMxLjkAxR52SnSE1whzUkwxlYTXCCRDSVEuU0dYOkJTTC5JUV9DTE9TRVBSSUNFLjEyLzEyLzIwMTgBAAAAJHgNAAIAAAAEMS4xNQB2+09KdITXCKbwSTGVhNcII0NJUS5TR1g6UzU4LklRX0NMT1NFUFJJQ0UuOC8yNi8yMDExAQAAAAlSJQACAAAABDIuMTMAd5Q2onSE1wiJ/U43lYTXCCJDSVEuU0dYOkozNy5JUV9DTE9TRVBSSUNFLjMvNi8yMDExAQAAAB47BgADAAAAAAArsvendITXCDCQLjqVhNcIKENJUS5TR1g6UzY4LklRX0JWX1NIQVJFLklRX0xUTS43LzIzLzIwMTEBAAAApVIlAAIAAAAIMC43NzIwNDQBCAAAAAUAAAABMQEAAAAKMTU2MTQyMjg1NAMAAAADMTM4AgAAAAQ0MDIwBAAAAAEwBwAAAAk3LzIzLzIwMTEIAAAACTYvMzAvMjAxMQkAAAABMJ+s9YZyhNcIrZN4vHKE1wgiQ0lRLlNHWDpTMDcuSVFfQ0xPU0VQUklDRS43LzkvMjAxNgEAAAC9ZA0AAwAAAAAAK3UHanSE1wjYIQEzlYTXCCNDSVEuU0dYOkY5OS5JUV9DTE9TRVBSSUNFLjUvMzEvMjAxOQEAAAA6Vw0AAgAAAAQxLjczACvv80N0hNcIucHSMJWE1wgpQ0lRLlNHWDpORDhVLklRX0JWX1NIQVJFLklRX0xUTS4zLzIxLzIwMTIBAAAAQIqSAQIAAAAIMS4zNjA5NzkBCAAAAAUA</t>
  </si>
  <si>
    <t>AAABMQEAAAAKMTU4NTQ4OTE0MgMAAAADMTM4AgAAAAQ0MDIwBAAAAAEwBwAAAAkzLzIxLzIwMTIIAAAACjEyLzMxLzIwMTEJAAAAATBbjwB5coTXCF+lvrtyhNcIIkNJUS5TR1g6WTkyLklRX0NMT1NFUFJJQ0UuNC85LzIwMTEBAAAAzCyhAQMAAAAAAEPEUKJ0hNcIdTqrOZWE1wgjQ0lRLlNHWDpTOTEuSVFfQ0xPU0VQUklDRS4xLzE5LzIwMTkBAAAAUux2CAMAAAAAACiGGkF0hNcIjRWjMJWE1wgjQ0lRLlNHWDpTNjguSVFfQ0xPU0VQUklDRS43LzExLzIwMDkBAAAApVIlAAMAAAAAAPohIr50hNcILHDpOZWE1wgjQ0lRLlNHWDpLNlMuSVFfQ0xPU0VQUklDRS4xLzE5LzIwMTEBAAAA4goIAAIAAAAFMTAuOTYAK7L3p3SE1wiolO43lYTXCClDSVEuU0dYOk5EOFUuSVFfQlZfU0hBUkUuSVFfTFRNLjUvMTIvMjAxMgEAAABAipIBAgAAAAgxLjM4NDY5MQEIAAAABQAAAAExAQAAAAoxNjE2MTMzNTMyAwAAAAMxMzgCAAAABDQwMjAEAAAAATAHAAAACTUvMTIvMjAxMggAAAAJMy8zMS8yMDEyCQAAAAEwl0bTeHKE1wgHgLe7coTXCCJDSVEuU0dYOk9WOC5JUV9DTE9TRVBSSUNFLjUvOC8yMDE0AQAAAC68JwgCAAAABTAuNjI1AHweT4N0hNcITsgLNZWE1wgpQ0lRLlNHWDpBRE4uSVFfQlZfU0hBUkUuSVFfTFRNLjExLzE3LzIwMTIBAAAAPGYGBwIAAAAIMS4wNzg4NDcBCAAAAAUAAAABMQEAAAAKMTY4Nzk0MDQz</t>
  </si>
  <si>
    <t>MQMAAAADMTM4AgAAAAQ0MDIwBAAAAAEwBwAAAAoxMS8xNy8yMDEyCAAAAAoxMi8zMS8yMDExCQAAAAEwNbjzfnKE1wjD2Ba8coTXCCJDSVEuU0dYOlM1OS5JUV9DTE9TRVBSSUNFLjQvOC8yMDE0AQAAAHglCgACAAAABDQuOTIA4MOeh3SE1wiMlQ82lYTXCChDSVEuU0dYOlA4Wi5JUV9CVl9TSEFSRS5JUV9MVE0uMS8xNC8yMDA5AQAAANFV6AoDAAAAAAAG4v+mcoTXCBdXmL5yhNcIJENJUS5TR1g6VTExLklRX0NMT1NFUFJJQ0UuMTEvMTQvMjAxNQEAAADDUAYAAwAAAAAA7qBMb3SE1wjjq7gzlYTXCClDSVEuU0dYOkJTNi5JUV9CVl9TSEFSRS5JUV9MVE0uMTIvMjEvMjAxMgEAAABjXAMCAgAAAAgzLjgzNjk0NwEIAAAABQAAAAExAQAAAAoxNjQ1MDEyNzgzAwAAAAIzMgIAAAAENDAyMAQAAAABMAcAAAAKMTIvMjEvMjAxMggAAAAJOS8zMC8yMDEyCQAAAAEwZA1yenKE1wjffNa7coTXCCNDSVEuU0dYOkU1SC5JUV9DTE9TRVBSSUNFLjIvMjMvMjAxNwEAAADqUSUAAgAAAAMwLjQAzVnLZ3SE1wjYAUI4lYTXCCNDSVEuU0dYOkNFRS5JUV9DTE9TRVBSSUNFLjEwLzIvMjAxOQEAAAAiw54AAgAAAAUwLjMxNQA9Zlo/dITXCLm6YjCVhNcII0NJUS5TR1g6Qk40LklRX0NMT1NFUFJJQ0UuNy8xNi8yMDE0AQAAAIVWDQACAAAABTEwLjg2AGJmC390hNcI4xj7NJWE1wgjQ0lRLlNHWDpDMDcuSVFfQ0xPU0VQUklD</t>
  </si>
  <si>
    <t>RS40LzI0LzIwMTYBAAAAZFYNAAMAAAAAAI3Og2J0hNcIfsXcMpWE1wgjQ0lRLlNHWDpVMDQuSVFfQ0xPU0VQUklDRS4xMC83LzIwMTYBAAAAPZJUAAIAAAADMi42AC2fQWl0hNcIRwZLM5WE1wgjQ0lRLlNHWDpVMTQuSVFfQ0xPU0VQUklDRS4xMS85LzIwMTQBAAAASFgNAAMAAAAAACNzrXp0hNcIBsUqNZWE1wgiQ0lRLlNHWDpUUTUuSVFfQ0xPU0VQUklDRS42LzMvMjAxOAEAAABhYEQAAwAAAAAAB7stUHSE1wiqnScylYTXCCNDSVEuU0dYOkNFRS5JUV9DTE9TRVBSSUNFLjMvMTQvMjAwOQEAAAAiw54AAwAAAAAAlQQRwXSE1wiK24k5lYTXCCRDSVEuU0dYOkozNy5JUV9DTE9TRVBSSUNFLjEyLzE1LzIwMDkBAAAAHjsGAAIAAAAFMTcuMjYAMeI6uHSE1wjKPT04lYTXCCNDSVEuU0dYOkYzNC5JUV9DTE9TRVBSSUNFLjUvMjUvMjAxNQEAAADLblMAAgAAAAQzLjM3AIxNuXB0hNcIhYtiNJWE1wgnQ0lRLlNHWDpDQzMuSVFfQlZfU0hBUkUuSVFfTFRNLjEvNC8yMDEyAQAAAISMIgACAAAACDAuMDEzMTc1AQgAAAAFAAAAATEBAAAACjE1OTY0MzUxMjQDAAAAAzEzOAIAAAAENDAyMAQAAAABMAcAAAAIMS80LzIwMTIIAAAACjEyLzMxLzIwMTEJAAAAATC9WkJ6coTXCJUvyLtyhNcIIkNJUS5TR1g6QlZBLklRX0NMT1NFUFJJQ0UuNi82LzIwMDkBAAAAvnF7AAMAAAAAAPEhnb90hNcI8rSCOZWE1wgkQ0lRLlNH</t>
  </si>
  <si>
    <t>WDpTMDcuSVFfQ0xPU0VQUklDRS4xMi8xOC8yMDA5AQAAAL1kDQADAAAAAAAMDDi7dITXCAzCBjmVhNcIKENJUS5TR1g6UzUxLklRX0JWX1NIQVJFLklRX0xUTS40LzI0LzIwMTEBAAAA0FkNAAIAAAAIMS4zMDY2NjEBCAAAAAUAAAABMQEAAAAKMTU0NTkzMTUyOAMAAAADMTM4AgAAAAQ0MDIwBAAAAAEwBwAAAAk0LzI0LzIwMTEIAAAACTMvMzEvMjAxMQkAAAABMAtAW41yhNcIXuzXvHKE1wgiQ0lRLlNHWDpLNlMuSVFfQ0xPU0VQUklDRS42LzYvMjAxOQEAAADiCggAAwAAAAAAzhtLO3SE1wiK/C0wlYTXCCNDSVEuU0dYOlM2MS5JUV9DTE9TRVBSSUNFLjkvMTIvMjAxNAEAAACGWw0AAgAAAAMxLjcAG5g7hnSE1wh8XqM2lYTXCCNDSVEuU0dYOkYzNC5JUV9DTE9TRVBSSUNFLjkvMjgvMjAxNwEAAADLblMAAgAAAAMzLjIADXk9VnSE1wiKMxQzlYTXCClDSVEuU0dYOkE3UlUuSVFfQlZfU0hBUkUuSVFfTFRNLjIvMTEvMjAxMAEAAABkv9kBAgAAAAgwLjQzNTE4NwEIAAAABQAAAAExAQAAAAoxNDI5NTc3NDg0AwAAAAMxMzgCAAAABDQwMjAEAAAAATAHAAAACTIvMTEvMjAxMAgAAAAKMTIvMzEvMjAwOQkAAAABMHiOYJlyhNcIxk+IvXKE1wgjQ0lRLlNHWDpXMDUuSVFfQ0xPU0VQUklDRS45LzEyLzIwMTEBAAAA7mENAAIAAAAFMS4zMTUAd5Q2onSE1whEFnc4lYTXCChDSVEuU0dYOlRRNS5JUV9CVl9TSEFS</t>
  </si>
  <si>
    <t>RS5JUV9MVE0uNC8zMC8yMDEyAQAAAGFgRAACAAAABzUuMzgyMDgBCAAAAAUAAAABMQEAAAAKMTY0OTI3MDg1MQMAAAADMTM4AgAAAAQ0MDIwBAAAAAEwBwAAAAk0LzMwLzIwMTIIAAAACTkvMzAvMjAxMQkAAAABMAtaV31yhNcIvHn1u3KE1wgoQ0lRLlNHWDpUUTUuSVFfQlZfU0hBUkUuSVFfTFRNLjkvMTUvMjAwOQEAAABhYEQAAgAAAAgyLjIzMTY4OQEIAAAABQAAAAExAQAAAAoxMDc2MDMyNTU5AwAAAAMxMzgCAAAABDQwMjAEAAAAATAHAAAACTkvMTUvMjAwOQgAAAAJOS8zMC8yMDAxCQAAAAEw4TRJm3KE1whUEKy9coTXCChDSVEuU0dYOloyNS5JUV9CVl9TSEFSRS5JUV9MVE0uMi8yNi8yMDA5AQAAAMMGpgECAAAACDEuMDIwNzQ0AQgAAAAFAAAAATEBAAAACjEzNTI3MDkwNDMDAAAAAzEzOAIAAAAENDAyMAQAAAABMAcAAAAJMi8yNi8yMDA5CAAAAAoxMi8zMS8yMDA4CQAAAAEwxRJNpnKE1whf6HG+coTXCChDSVEuU0dYOkJONC5JUV9CVl9TSEFSRS5JUV9MVE0uMy8xNy8yMDEyAQAAAIVWDQACAAAACDQuMzE2NDc4AQgAAAAFAAAAATEBAAAACjE2MjY2OTEyNDIDAAAAAzEzOAIAAAAENDAyMAQAAAABMAcAAAAJMy8xNy8yMDEyCAAAAAoxMi8zMS8yMDExCQAAAAEwjUi1gXKE1whlczO8coTXCClDSVEuU0dYOkU1SC5JUV9CVl9TSEFSRS5JUV9MVE0uMTIvMjkvMjAwOQEAAADqUSUAAgAAAAcwLjQw</t>
  </si>
  <si>
    <t>OTExAQgAAAAFAAAAATEBAAAACjE0MTA3MDMyODQDAAAAAzE2MAIAAAAENDAyMAQAAAABMAcAAAAKMTIvMjkvMjAwOQgAAAAJOS8zMC8yMDA5CQAAAAEwBqM2mHKE1wiCn3e9coTXCCNDSVEuU0dYOlM0MS5JUV9DTE9TRVBSSUNFLjgvMTEvMjAxOQEAAAC5aA0AAwAAAAAAjQqqQ3SE1whw0+UwlYTXCClDSVEuU0dYOkgwMi5JUV9CVl9TSEFSRS5JUV9MVE0uMTIvMjIvMjAxMAEAAABsVw0AAgAAAAg4Ljc1MzI0OQEIAAAABQAAAAExAQAAAAoxNDgyODAxMDE4AwAAAAMxMzgCAAAABDQwMjAEAAAAATAHAAAACjEyLzIyLzIwMTAIAAAACTkvMzAvMjAxMAkAAAABMBIT0JJyhNcI+/covXKE1wgiQ0lRLlNHWDo1Q1AuSVFfQ0xPU0VQUklDRS40LzcvMjAxNQEAAAAfTXsAAgAAAAUxLjIyNQAI5qJxdITXCIWLYjSVhNcII0NJUS5TR1g6SDc4LklRX0NMT1NFUFJJQ0UuNC8yMi8yMDEyAQAAAPxCBgADAAAAAAAWENmadITXCIZnwTeVhNcII0NJUS5TR1g6NUNQLklRX0NMT1NFUFJJQ0UuMi8xNS8yMDE4AQAAAB9NewACAAAABTAuNTY1ADXymVR0hNcIKQMLMpWE1wgoQ0lRLlNHWDpDNTIuSVFfQlZfU0hBUkUuSVFfTFRNLjEvMjQvMjAxMQEAAACgeF8AAgAAAAgwLjg2MTkzNgEIAAAABQAAAAExAQAAAAoxNTMzMzUyODc2AwAAAAMxMzgCAAAABDQwMjAEAAAAATAHAAAACTEvMjQvMjAxMQgAAAAKMTIvMzEvMjAxMAkA</t>
  </si>
  <si>
    <t>AAABMLl8+H5yhNcIvbAPvHKE1wgjQ0lRLlNHWDo1Q1AuSVFfQ0xPU0VQUklDRS41LzEwLzIwMTcBAAAAH017AAMAAAAAANKa3U50hNcI9CGiMZWE1wgpQ0lRLlNHWDpDQzMuSVFfQlZfU0hBUkUuSVFfTFRNLjEyLzEwLzIwMTEBAAAAhIwiAAIAAAAIMC4wMDc5MjMBCAAAAAUAAAABMQEAAAAKMTU3NDIzMTczMAMAAAADMTM4AgAAAAQ0MDIwBAAAAAEwBwAAAAoxMi8xMC8yMDExCAAAAAk5LzMwLzIwMTEJAAAAATCBfmh6coTXCM6RyrtyhNcIJENJUS5TR1g6TTA0LklRX0NMT1NFUFJJQ0UuMTEvMjcvMjAxNQEAAADqPgYAAgAAAAQxLjQ2AGmjaGN0hNcIV8o+NJWE1wgnQ0lRLlNHWDpFNUguSVFfQlZfU0hBUkUuSVFfTFRNLjcvNy8yMDEyAQAAAOpRJQACAAAABzAuNjY4NTEBCAAAAAUAAAABMQEAAAAKMTYyOTc3NzE5NQMAAAADMTYwAgAAAAQ0MDIwBAAAAAEwBwAAAAg3LzcvMjAxMggAAAAJNi8zMC8yMDEyCQAAAAEwIC3+eHKE1whoWbC7coTXCChDSVEuU0dYOlM0MS5JUV9CVl9TSEFSRS5JUV9MVE0uNi8xNC8yMDEyAQAAALloDQACAAAACDMuNjY1NDY0AQgAAAAFAAAAATEBAAAACjE2MTM0MDc4OTcDAAAAAzEzOAIAAAAENDAyMAQAAAABMAcAAAAJNi8xNC8yMDEyCAAAAAkzLzMxLzIwMTIJAAAAATA7vFl9coTXCBZT7rtyhNcIIkNJUS5TR1g6RDA1LklRX0NMT1NFUFJJQ0UuNy85LzIwMTIBAAAAP1YN</t>
  </si>
  <si>
    <t>AAIAAAAFMTMuOTUApapQk3SE1whFaEY2lYTXCCJDSVEuU0dYOlM1OC5JUV9DTE9TRVBSSUNFLjQvNS8yMDEyAQAAAAlSJQACAAAABDIuNTQAFhDZmnSE1wjRtgI3lYTXCChDSVEuU0dYOlQxOC5JUV9CVl9TSEFSRS5JUV9MVE0uOS8xMS8yMDEyBQAAAAAAAAAIAAAAFChJbnZhbGlkIElkZW50aWZpZXIpwN2Td3KE1wjNMqm7coTXCCRDSVEuU0dYOk8zOS5JUV9DTE9TRVBSSUNFLjExLzI0LzIwMTcBAAAAKYYSAAIAAAAFMTIuMDUAmu+jUXSE1wiqCc0xlYTXCCNDSVEuU0dYOlM2OC5JUV9DTE9TRVBSSUNFLjgvMjgvMjAxOAEAAAClUiUAAgAAAAM3LjQAH5NYS3SE1wixtE4xlYTXCCNDSVEuU0dYOlA4Wi5JUV9DTE9TRVBSSUNFLjIvMTcvMjAwOQEAAADRVegKAwAAAAAAmmeOwnSE1whbZJM5lYTXCCJDSVEuU0dYOkgwMi5JUV9DTE9TRVBSSUNFLjUvMy8yMDEwAQAAAGxXDQACAAAACDUuNDk5OTk5AJcC8LN0hNcI+eGYN5WE1wgpQ0lRLlNHWDpDMDcuSVFfQlZfU0hBUkUuSVFfTFRNLjExLzI2LzIwMTABAAAAZFYNAAIAAAAIOS42NDUxOTUBCAAAAAUAAAABMQEAAAAKMTQ4MDMxMTc1OAMAAAADMTYwAgAAAAQ0MDIwBAAAAAEwBwAAAAoxMS8yNi8yMDEwCAAAAAk5LzMwLzIwMTAJAAAAATDVijaOcoTXCHOa6LxyhNcIJENJUS5TR1g6RzEzLklRX0NMT1NFUFJJQ0UuMTAvMTkvMjAxNAEAAAALZA0AAwAAAAAA</t>
  </si>
  <si>
    <t>IgjqfnSE1wintvg0lYTXCCNDSVEuU0dYOkMwNy5JUV9DTE9TRVBSSUNFLjkvMTkvMjAxNQEAAABkVg0AAwAAAAAA+UYqcHSE1wjwZFs0lYTXCCNDSVEuU0dYOkcxMy5JUV9DTE9TRVBSSUNFLjQvMTQvMjAxNAEAAAALZA0AAgAAAAQxLjMyABJEYIB0hNcI/a6SNpWE1wgpQ0lRLlNHWDpDRUUuSVFfQlZfU0hBUkUuSVFfTFRNLjEyLzIwLzIwMTIBAAAAIsOeAAIAAAAIMC4xOTM2NDkBCAAAAAUAAAABMQEAAAAKMTY0NTY4OTA5NAMAAAADMTM4AgAAAAQ0MDIwBAAAAAEwBwAAAAoxMi8yMC8yMDEyCAAAAAk5LzMwLzIwMTIJAAAAATC5fPh+coTXCPgSErxyhNcII0NJUS5TR1g6QVpZLklRX0NMT1NFUFJJQ0UuMS8xOS8yMDE1AQAAAGnyXQEDAAAAAAA+RQN2dITXCB6u2jOVhNcIJENJUS5TR1g6QzA5LklRX0NMT1NFUFJJQ0UuMTAvMTAvMjAxNwEAAADzQwYAAgAAAAUxMS44NQCt8fZZdITXCPlUqDKVhNcII0NJUS5TR1g6RTVILklRX0NMT1NFUFJJQ0UuOC8yNi8yMDExAQAAAOpRJQACAAAABDAuNjIAd5Q2onSE1wj4tM83lYTXCChDSVEuU0dYOkQwNS5JUV9CVl9TSEFSRS5JUV9MVE0uNS8xMS8yMDEyAQAAAD9WDQACAAAACTEyLjI3NzE2NwEIAAAABQAAAAExAQAAAAoxNjIwMjc0NDEwAwAAAAMxMzgCAAAABDQwMjAEAAAAATAHAAAACTUvMTEvMjAxMggAAAAJMy8zMS8yMDEyCQAAAAEwa+l1gHKE1wi3TCy8</t>
  </si>
  <si>
    <t>coTXCChDSVEuU0dYOk9WOC5JUV9CVl9TSEFSRS5JUV9MVE0uMTEvNS8yMDEwAQAAAC68JwgCAAAACDAuMTg3Mjg0AQgAAAAFAAAAATEBAAAACjE0NjU2MzE4MTMDAAAAAzEzOAIAAAAENDAyMAQAAAABMAcAAAAJMTEvNS8yMDEwCAAAAAoxMi8zMS8yMDA5CQAAAAEwGYmTk3KE1wjgvC29coTXCCNDSVEuU0dYOk0wNC5JUV9DTE9TRVBSSUNFLjkvMTEvMjAxMAEAAADqPgYAAwAAAAAAHaeRqXSE1wiOf/o3lYTXCCRDSVEuU0dYOkFaWS5JUV9DTE9TRVBSSUNFLjExLzIzLzIwMTcBAAAAafJdAQIAAAAENi41MwC8aSBZdITXCGPPfzKVhNcIKENJUS5TR1g6TzM5LklRX0JWX1NIQVJFLklRX0xUTS44LzE0LzIwMDkBAAAAKYYSAAIAAAAINS41MzQ1MTUBCAAAAAUAAAABMQEAAAAKMTM5MDU5MjM3NgMAAAADMTM4AgAAAAQ0MDIwBAAAAAEwBwAAAAk4LzE0LzIwMDkIAAAACTYvMzAvMjAwOQkAAAABMNNNmZxyhNcITITBvXKE1wgjQ0lRLlNHWDpTOTEuSVFfQ0xPU0VQUklDRS44LzE5LzIwMTYBAAAAUux2CAMAAAAAAOVQUGF0hNcI6M7NNJWE1wgoQ0lRLlNHWDpGMzQuSVFfQlZfU0hBUkUuSVFfTFRNLjYvMjAvMjAxMgEAAADLblMAAgAAAAgyLjExNTE3OQEIAAAABQAAAAExAQAAAAoxNjE2ODA5ODY3AwAAAAMxNjACAAAABDQwMjAEAAAAATAHAAAACTYvMjAvMjAxMggAAAAJMy8zMS8yMDEyCQAAAAEwH8v7eHKE</t>
  </si>
  <si>
    <t>1wiiu7K7coTXCCNDSVEuU0dYOkFaWS5JUV9DTE9TRVBSSUNFLjcvMTkvMjAxMQEAAABp8l0BAgAAAAMyMDUAZbSjoHSE1wjljG04lYTXCCJDSVEuU0dYOkQwNS5JUV9DTE9TRVBSSUNFLjEvOS8yMDA5AQAAAD9WDQACAAAABDguNDIAJSIOxHSE1wh4PF46lYTXCChDSVEuU0dYOkM2TC5JUV9CVl9TSEFSRS5JUV9MVE0uNS8xMi8yMDEyAQAAAHclCgACAAAACTEwLjk1NjU4NwEIAAAABQAAAAExAQAAAAoxNjY1NzYxNDc0AwAAAAMxMzgCAAAABDQwMjAEAAAAATAHAAAACTUvMTIvMjAxMggAAAAJMy8zMS8yMDEyCQAAAAEwC1pXfXKE1wh9F/O7coTXCCNDSVEuU0dYOlM5MS5JUV9DTE9TRVBSSUNFLjYvMTIvMjAxOAEAAABS7HYIAwAAAAAAiHPBS3SE1wjSXksylYTXCCRDSVEuU0dYOlQzOS5JUV9DTE9TRVBSSUNFLjExLzIyLzIwMDkBAAAAMVwNAAMAAAAAABtsv7l0hNcISvzTOZWE1wgjQ0lRLlNHWDpFNUguSVFfQ0xPU0VQUklDRS4zLzIzLzIwMTYBAAAA6lElAAIAAAAEMC40MwAUgyNjdITXCLkn3zKVhNcII0NJUS5TR1g6UDhaLklRX0NMT1NFUFJJQ0UuMy8xNy8yMDE2AQAAANFV6AoCAAAABTAuODE1ADizCl90hNcI5x9vMpWE1wgoQ0lRLlNHWDpDQzMuSVFfQlZfU0hBUkUuSVFfTFRNLjUvMTMvMjAxMAEAAACEjCIAAgAAAAgwLjA5OTM4NgEIAAAABQAAAAExAQAAAAoxNDUxMjc1NDI2AwAAAAMxMzgC</t>
  </si>
  <si>
    <t>AAAABDQwMjAEAAAAATAHAAAACTUvMTMvMjAxMAgAAAAJMy8zMS8yMDEwCQAAAAEw/559lnKE1wjiQFa9coTXCChDSVEuU0dYOkNDMy5JUV9CVl9TSEFSRS5JUV9MVE0uMy8yMC8yMDExAQAAAISMIgACAAAACDAuMDMxNDY4AQgAAAAFAAAAATEBAAAACjE1Mjg3MjkxMDkDAAAAAzEzOAIAAAAENDAyMAQAAAABMAcAAAAJMy8yMC8yMDExCAAAAAoxMi8zMS8yMDEwCQAAAAEwrjnWiXKE1wj5F6G8coTXCCNDSVEuU0dYOkc5Mi5JUV9DTE9TRVBSSUNFLjgvMjUvMjAxMAEAAABXTnUAAgAAAAQxLjQyAF9aT690hNcIIw+1OJWE1wgoQ0lRLlNHWDpPMzIuSVFfQlZfU0hBUkUuSVFfTFRNLjcvMjAvMjAxMgEAAAAnu1MAAgAAAAgxLjQyNDgxMwEIAAAABQAAAAExAQAAAAoxNjg3MTU0NTg5AwAAAAMxMzgCAAAABDQwMjAEAAAAATAHAAAACTcvMjAvMjAxMggAAAAJNi8zMC8yMDEyCQAAAAEw7uDle3KE1wikjum7coTXCCdDSVEuU0dYOkMwNy5JUV9CVl9TSEFSRS5JUV9MVE0uNS85LzIwMTEBAAAAZFYNAAIAAAAJMTEuNTI5NDMyAQgAAAAFAAAAATEBAAAACjE1NDczNjE0ODEDAAAAAzE2MAIAAAAENDAyMAQAAAABMAcAAAAINS85LzIwMTEIAAAACTMvMzEvMjAxMQkAAAABMAtAW41yhNcIIYrVvHKE1wgjQ0lRLlNHWDpDQzMuSVFfQ0xPU0VQUklDRS45LzE2LzIwMTABAAAAhIwiAAIAAAAEMi40OADaPdawdITXCC1Z</t>
  </si>
  <si>
    <t>jzeVhNcII0NJUS5TR1g6RjM0LklRX0NMT1NFUFJJQ0UuNC8yNS8yMDE0AQAAAMtuUwACAAAABDMuNTEAEkRggHSE1whAvbo0lYTXCCRDSVEuU0dYOk8zOS5JUV9DTE9TRVBSSUNFLjExLzI3LzIwMTIBAAAAKYYSAAIAAAAEOS4yMQClqlCTdITXCLQsSzaVhNcIIkNJUS5TR1g6VzA1LklRX0NMT1NFUFJJQ0UuMy84LzIwMTUBAAAA7mENAAMAAAAAAAqFoHF0hNcIZoARNJWE1wgiQ0lRLlNHWDpPVjguSVFfQ0xPU0VQUklDRS4yLzUvMjAxMgEAAAAuvCcIAwAAAAAAc3JWnHSE1wj2D+c1lYTXCCRDSVEuU0dYOlM2OC5JUV9DTE9TRVBSSUNFLjExLzE5LzIwMTgBAAAApVIlAAIAAAAENy4yNQAOsrBBdITXCLzWxjCVhNcII0NJUS5TR1g6VDE4LklRX0NMT1NFUFJJQ0UuOC8yNy8yMDE1BQAAAAAAAAAIAAAAFChJbnZhbGlkIElkZW50aWZpZXIpYILKd3SE1wgzHNw0lYTXCCNDSVEuU0dYOlU5Ni5JUV9DTE9TRVBSSUNFLjYvMTcvMjAxMwEAAACReA0AAgAAAAM0LjkAoi7pjnSE1whr9DA2lYTXCCNDSVEuU0dYOlM5MS5JUV9DTE9TRVBSSUNFLjcvMjkvMjAxMAEAAABS7HYIAwAAAAAALGXIrXSE1whPhqs4lYTXCChDSVEuU0dYOlk5Mi5JUV9CVl9TSEFSRS5JUV9MVE0uNy8yOC8yMDExAQAAAMwsoQECAAAACDIuMjc5NDYzAQgAAAAFAAAAATEBAAAACjE2MDA0NTc0MjQDAAAAAzE0OQIAAAAENDAyMAQAAAABMAcA</t>
  </si>
  <si>
    <t>AAAJNy8yOC8yMDExCAAAAAk2LzMwLzIwMTEJAAAAATA3aXR6coTXCK8a1LtyhNcIJ0NJUS5TR1g6UzYxLklRX0JWX1NIQVJFLklRX0xUTS43LzIvMjAwOQEAAACGWw0AAgAAAAgwLjkwNTU5MQEIAAAABQAAAAExAQAAAAoxMzk1Nzc2ODQxAwAAAAMxMzgCAAAABDQwMjAEAAAAATAHAAAACDcvMi8yMDA5CAAAAAk2LzMwLzIwMDkJAAAAATCw0VGhcoTXCIcYHL5yhNcII0NJUS5TR1g6QzA3LklRX0NMT1NFUFJJQ0UuMTEvOC8yMDEwAQAAAGRWDQACAAAABTM4LjI2ACxu3bB0hNcIfd4bOJWE1wgnQ0lRLlNHWDpDNTIuSVFfQlZfU0hBUkUuSVFfTFRNLjQvOC8yMDExAQAAAKB4XwACAAAACDAuODgyODAzAQgAAAAFAAAAATEBAAAACjE1NDY4NDc5ODgDAAAAAzEzOAIAAAAENDAyMAQAAAABMAcAAAAINC84LzIwMTEIAAAACTMvMzEvMjAxMQkAAAABMDvRgYVyhNcIfb1gvHKE1wgjQ0lRLlNHWDpIMDIuSVFfQ0xPU0VQUklDRS41LzE3LzIwMTYBAAAAbFcNAAIAAAAEOC43MQBeTFxmdITXCDXV8jKVhNcIIkNJUS5TR1g6QzA3LklRX0NMT1NFUFJJQ0UuMS8yLzIwMTABAAAAZFYNAAMAAAAAADHiOrh0hNcIz/NeOZWE1wgjQ0lRLlNHWDpBRE4uSVFfQ0xPU0VQUklDRS45LzI2LzIwMTcBAAAAPGYGBwIAAAAIMS4yMzYzNjMAffZQTnSE1wj613QxlYTXCCRDSVEuU0dYOkJTNi5JUV9DTE9TRVBSSUNFLjEwLzE2LzIw</t>
  </si>
  <si>
    <t>MTYBAAAAY1wDAgMAAAAAAM2OvGV0hNcInfQ3M5WE1wgjQ0lRLlNHWDpXMDUuSVFfQ0xPU0VQUklDRS4zLzIxLzIwMTIBAAAA7mENAAIAAAAFMS4yOTUAqPnkmnSE1whO6d81lYTXCCJDSVEuU0dYOlM0MS5JUV9DTE9TRVBSSUNFLjIvMi8yMDE2AQAAALloDQACAAAABDIuMTQAOa19a3SE1whPqvkzlYTXCCNDSVEuU0dYOlM0MS5JUV9DTE9TRVBSSUNFLjUvMTYvMjAxMAEAAAC5aA0AAwAAAAAAIqWGo3SE1whZPH44lYTXCChDSVEuU0dYOlUxMC5JUV9CVl9TSEFSRS5JUV9MVE0uOS8xNC8yMDEwAQAAABlPewACAAAACDEuNDA1NzQ2AQgAAAAFAAAAATEBAAAACjE0NjY5MTI0OTEDAAAAAzEzOAIAAAAENDAyMAQAAAABMAcAAAAJOS8xNC8yMDEwCAAAAAk2LzMwLzIwMTAJAAAAATAvfvCTcoTXCNLiNL1yhNcII0NJUS5TR1g6NVVYLklRX0NMT1NFUFJJQ0UuMy8xNi8yMDEyAQAAAAtq2gYCAAAACDAuMTQzMDk1ADhK1Jp0hNcIzqFhOJWE1wgiQ0lRLlNHWDpEMDUuSVFfQ0xPU0VQUklDRS45LzUvMjAxOAEAAAA/Vg0AAgAAAAUyNC40OQAfk1hLdITXCLhAOTGVhNcIIkNJUS5TR1g6RjE3LklRX0NMT1NFUFJJQ0UuNC8zLzIwMTUBAAAAbm8AAAMAAAAAAOdFNG10hNcIR5PSNJWE1wgkQ0lRLlNHWDpBWlkuSVFfQ0xPU0VQUklDRS4xMS8xOS8yMDE0AQAAAGnyXQEDAAAAAAAmACZydITXCCr5xjOVhNcIKENJUS5T</t>
  </si>
  <si>
    <t>R1g6VTk2LklRX0JWX1NIQVJFLklRX0xUTS40LzEyLzIwMTABAAAAkXgNAAIAAAAIMS44NjQ5MDUBCAAAAAUAAAABMQEAAAAKMTQ1Mjk0ODQxNwMAAAADMTM4AgAAAAQ0MDIwBAAAAAEwBwAAAAk0LzEyLzIwMTAIAAAACTMvMzEvMjAxMAkAAAABMKPKE5dyhNcIllNpvXKE1wgkQ0lRLlNHWDpBN1JVLklRX0NMT1NFUFJJQ0UuMi8xOS8yMDE0AQAAAGS/2QECAAAABTAuNDY1AHaytIR0hNcIGTJfNZWE1wgoQ0lRLlNHWDpDMDcuSVFfQlZfU0hBUkUuSVFfTFRNLjkvMjkvMjAxMAEAAABkVg0AAgAAAAg4Ljk4NDc5NQEIAAAABQAAAAExAQAAAAoxNDY0MTk0NTQyAwAAAAMxNjACAAAABDQwMjAEAAAAATAHAAAACTkvMjkvMjAxMAgAAAAJNi8zMC8yMDEwCQAAAAEwPXbHjHKE1wj5/8u8coTXCCNDSVEuU0dYOkJTTC5JUV9DTE9TRVBSSUNFLjEvMjAvMjAxNwEAAAAkeA0AAgAAAAUxLjQ1NQDOWJhodITXCN6uiDSVhNcII0NJUS5TR1g6QUROLklRX0NMT1NFUFJJQ0UuMTAvMi8yMDE4AQAAADxmBgcCAAAABDEuMjgAHFU9QnSE1wh2nqwwlYTXCCJDSVEuU0dYOlRRNS5JUV9DTE9TRVBSSUNFLjUvMS8yMDEwAQAAAGFgRAADAAAAAADJO+CtdITXCGnzDziVhNcII0NJUS5TR1g6UzYxLklRX0NMT1NFUFJJQ0UuMy8zMS8yMDExAQAAAIZbDQACAAAABDEuOTkAKiFpqXSE1wigdJg4lYTXCCNDSVEuU0dYOk9WOC5JUV9D</t>
  </si>
  <si>
    <t>TE9TRVBSSUNFLjUvMjIvMjAxMAEAAAAuvCcIAwAAAAAAlwLws3SE1wj5jSw4lYTXCCNDSVEuU0dYOkFaWS5JUV9DTE9TRVBSSUNFLjYvMTkvMjAxNQEAAABp8l0BAwAAAAAABDBAbXSE1wj+F14zlYTXCCNDSVEuU0dYOkMzMS5JUV9DTE9TRVBSSUNFLjIvMjMvMjAxMwEAAADSUSUAAwAAAAAA4JDrjnSE1wjLyyk6lYTXCCNDSVEuU0dYOkg3OC5JUV9DTE9TRVBSSUNFLjMvMTAvMjAxOQEAAAD8QgYAAwAAAAAA1d7LQHSE1whraXMwlYTXCCJDSVEuU0dYOkYzNC5JUV9DTE9TRVBSSUNFLjgvNS8yMDEzAQAAAMtuUwACAAAABDMuMTYAoXkBjHSE1wgOZ5g1lYTXCCJDSVEuU0dYOlQxOC5JUV9DTE9TRVBSSUNFLjUvOS8yMDE5BQAAAAAAAAAIAAAAFChJbnZhbGlkIElkZW50aWZpZXIpDfrUSHSE1wi4CwAxlYTXCCRDSVEuU0dYOkQwNS5JUV9DTE9TRVBSSUNFLjEyLzE2LzIwMTQBAAAAP1YNAAIAAAAFMTkuMTcA+oehenSE1wgKYyg1lYTXCCNDSVEuU0dYOkxKMy5JUV9DTE9TRVBSSUNFLjIvMTIvMjAxNQEAAACbVw0AAgAAAAMyLjIAdILdbXSE1wh+57MzlYTXCCJDSVEuU0dYOkgwMi5JUV9DTE9TRVBSSUNFLjcvMy8yMDE3AQAAAGxXDQACAAAABTExLjAxAFiYv1J0hNcIEK6MMZWE1wgnQ0lRLlNHWDpTNDEuSVFfQlZfU0hBUkUuSVFfTFRNLjIvNS8yMDEyAQAAALloDQACAAAACDMuNjI3MDkyAQgAAAAFAAAA</t>
  </si>
  <si>
    <t>ATEBAAAACjE1OTg3MDc2MTADAAAAAzEzOAIAAAAENDAyMAQAAAABMAcAAAAIMi81LzIwMTIIAAAACjEyLzMxLzIwMTEJAAAAATAiHVx9coTXCC4B/7tyhNcIKENJUS5TR1g6RjE3LklRX0JWX1NIQVJFLklRX0xUTS4zLzIwLzIwMTIBAAAAbm8AAAIAAAAHMi4yMjAxNQEIAAAABQAAAAExAQAAAAoxNTg2Mzk2MjMyAwAAAAMxMzgCAAAABDQwMjAEAAAAATAHAAAACTMvMjAvMjAxMggAAAAKMTIvMzEvMjAxMQkAAAABMAUqJ3ZyhNcIFiGWu3KE1wgjQ0lRLlNHWDpDQzMuSVFfQ0xPU0VQUklDRS4xLzI1LzIwMTYBAAAAhIwiAAIAAAAEMy4zNwDmG2x2dITXCM7DfDSVhNcIKENJUS5TR1g6VFE1LklRX0JWX1NIQVJFLklRX0xUTS4yLzI4LzIwMDkBAAAAYWBEAAIAAAAIMi4yMzE2ODkBCAAAAAUAAAABMQEAAAAKMTA3NjAzMjU1OQMAAAADMTM4AgAAAAQ0MDIwBAAAAAEwBwAAAAkyLzI4LzIwMDkIAAAACTkvMzAvMjAwMQkAAAABMMUSTaZyhNcIpfl5vnKE1wgjQ0lRLlNHWDpRMEYuSVFfQ0xPU0VQUklDRS40LzIzLzIwMTUBAAAAw/6KAwIAAAAEMi4xNgBmLAR1dITXCMtL2DOVhNcII0NJUS5TR1g6TzMyLklRX0NMT1NFUFJJQ0UuNS8zMC8yMDE1AQAAACe7UwADAAAAAAAEMEBtdITXCP4XXjOVhNcIJENJUS5TR1g6VjAzLklRX0NMT1NFUFJJQ0UuMTIvMTcvMjAxMQEAAABsjQAAAwAAAAAAPlbKnXSE1wgUBBE3</t>
  </si>
  <si>
    <t>lYTXCCRDSVEuU0dYOkMwNy5JUV9DTE9TRVBSSUNFLjEwLzI0LzIwMDkBAAAAZFYNAAMAAAAAAAwMOLt0hNcIHUFtOZWE1wgjQ0lRLlNHWDpTNjguSVFfQ0xPU0VQUklDRS4zLzMxLzIwMTMBAAAApVIlAAMAAAAAAABUdY10hNcIBfm/NpWE1wgiQ0lRLlNHWDpVMDQuSVFfQ0xPU0VQUklDRS45LzcvMjAxNAEAAAA9klQAAwAAAAAAG5g7hnSE1wg5V643lYTXCCRDSVEuU0dYOlQxOC5JUV9DTE9TRVBSSUNFLjExLzI2LzIwMTEFAAAAAAAAAAgAAAAUKEludmFsaWQgSWRlbnRpZmllcim5XByidITXCBdUzTeVhNcIJENJUS5TR1g6TkQ4VS5JUV9DTE9TRVBSSUNFLjMvMjcvMjAxNQEAAABAipIBAgAAAAUxLjQ4NQAI5qJxdITXCNBX1zSVhNcIIkNJUS5TR1g6Wjc0LklRX0NMT1NFUFJJQ0UuMi8yLzIwMTgBAAAAALcBAAIAAAAEMy40OQCW9tVMdITXCJ4TcDGVhNcII0NJUS5TR1g6SDEzLklRX0NMT1NFUFJJQ0UuMy8yNi8yMDEzAQAAANwpWgACAAAABTEuOTI1AL14hop0hNcI+0QgNpWE1wgjQ0lRLlNHWDpUMTguSVFfQ0xPU0VQUklDRS45LzI3LzIwMTQFAAAAAAAAAAgAAAAUKEludmFsaWQgSWRlbnRpZmllcilOPgR/dITXCKe2+DSVhNcII0NJUS5TR1g6T1Y4LklRX0NMT1NFUFJJQ0UuOC8xOC8yMDEyAQAAAC68JwgDAAAAAAAG+7qUdITXCBa64zaVhNcII0NJUS5TR1g6TzMyLklRX0NMT1NFUFJJQ0UuMTAv</t>
  </si>
  <si>
    <t>MS8yMDE2AQAAACe7UwADAAAAAAD5NutcdITXCDyitjKVhNcII0NJUS5TR1g6UzQxLklRX0NMT1NFUFJJQ0UuMTAvOS8yMDExAQAAALloDQADAAAAAADWfy2fdITXCHYSQzeVhNcIJ0NJUS5TR1g6Rjk5LklRX0JWX1NIQVJFLklRX0xUTS42LzQvMjAwOQEAAAA6Vw0AAgAAAAgzLjc3ODQxOAEIAAAABQAAAAExAQAAAAoxMzkyNDMzMTI5AwAAAAMxMzgCAAAABDQwMjAEAAAAATAHAAAACDYvNC8yMDA5CAAAAAkzLzMxLzIwMDkJAAAAATDVdhyicoTXCM5lKr5yhNcIJENJUS5TR1g6TTA0LklRX0NMT1NFUFJJQ0UuMTAvMTUvMjAxNQEAAADqPgYAAgAAAAQxLjUzAIl4l3N0hNcI83ZuNJWE1wgjQ0lRLlNHWDpDMDcuSVFfQ0xPU0VQUklDRS41LzIxLzIwMTABAAAAZFYNAAIAAAAFMjYuODgAiLVctXSE1wgUg8o4lYTXCCNDSVEuU0dYOkgxNS5JUV9DTE9TRVBSSUNFLjEyLzQvMjAxNQEAAACaaA0AAgAAAAMzLjcAaaNoY3SE1wgwbC4zlYTXCCRDSVEuU0dYOkgxNS5JUV9DTE9TRVBSSUNFLjEwLzMwLzIwMTIBAAAAmmgNAAIAAAADMi42ALHsp5R0hNcIn+zANZWE1wgjQ0lRLlNHWDpDNkwuSVFfQ0xPU0VQUklDRS4xMS8zLzIwMTkBAAAAdyUKAAMAAAAAAHfUhUZ0hNcIaAgfMZWE1wgiQ0lRLlNHWDpFSDUuSVFfQ0xPU0VQUklDRS42LzIvMjAxNwEAAADVgGMAAgAAAAQwLjY0ANKa3U50hNcItvTYMZWE1wgoQ0lR</t>
  </si>
  <si>
    <t>LlNHWDpIMTcuSVFfQlZfU0hBUkUuSVFfTFRNLjQvMTkvMjAwOQEAAADZRIwAAgAAAAgwLjY4NDkyMwEIAAAABQAAAAExAQAAAAoxMzYyNDIwMTExAwAAAAMxMzgCAAAABDQwMjAEAAAAATAHAAAACTQvMTkvMjAwOQgAAAAJMy8zMS8yMDA5CQAAAAEwavIcpHKE1whhPUK+coTXCCdDSVEuU0dYOkNFRS5JUV9CVl9TSEFSRS5JUV9MVE0uNi8yLzIwMTIBAAAAIsOeAAIAAAAIMC4xODY1MjMBCAAAAAUAAAABMQEAAAAKMTYyNjMzNjc1OQMAAAADMTM4AgAAAAQ0MDIwBAAAAAEwBwAAAAg2LzIvMjAxMggAAAAJMy8zMS8yMDEyCQAAAAEwl0bTeHKE1wiAHLW7coTXCCJDSVEuU0dYOkJTTC5JUV9DTE9TRVBSSUNFLjQvMi8yMDA5AQAAACR4DQACAAAACDAuMjU4MzMyAM8rGMF0hNcI2j2MOZWE1wgkQ0lRLlNHWDpMSjMuSVFfQ0xPU0VQUklDRS4xMi8zMS8yMDE3AQAAAJtXDQADAAAAAACXej1RdITXCK2nyjGVhNcIJENJUS5TR1g6UTBGLklRX0NMT1NFUFJJQ0UuMTIvMjYvMjAxOAEAAADD/ooDAwAAAAAAishnRXSE1wj57GgxlYTXCChDSVEuU0dYOlUwNi5JUV9CVl9TSEFSRS5JUV9MVE0uNi8xMi8yMDA5AQAAAImBVAACAAAACDIuMzk0Mzg2AQgAAAAFAAAAATEBAAAACjEzNjcyMDk4NjIDAAAAAzEzOAIAAAAENDAyMAQAAAABMAcAAAAJNi8xMi8yMDA5CAAAAAkzLzMxLzIwMDkJAAAAATAqxNeecoTXCENX+L1y</t>
  </si>
  <si>
    <t>hNcII0NJUS5TR1g6VjAzLklRX0NMT1NFUFJJQ0UuMTAvNy8yMDE0AQAAAGyNAAACAAAAAzcuNgAiCOp+dITXCGI1QDWVhNcII0NJUS5TR1g6VzA1LklRX0NMT1NFUFJJQ0UuNC8yNS8yMDEwAQAAAO5hDQADAAAAAADfq3GzdITXCInJJziVhNcIIkNJUS5TR1g6QzA3LklRX0NMT1NFUFJJQ0UuNC84LzIwMTABAAAAZFYNAAIAAAAFMzAuMTIA36txs3SE1wjBf5Y3lYTXCCNDSVEuU0dYOlcwNS5JUV9DTE9TRVBSSUNFLjIvMjEvMjAxMwEAAADuYQ0AAgAAAAQxLjk3ALnj0JF0hNcIqkE/NpWE1wgjQ0lRLlNHWDpVOTYuSVFfQ0xPU0VQUklDRS43LzEyLzIwMTgBAAAAkXgNAAIAAAAEMi42NQArp4FXdITXCP8KezKVhNcIKUNJUS5TR1g6VzA1LklRX0JWX1NIQVJFLklRX0xUTS4xMi8yMS8yMDA5AQAAAO5hDQACAAAABzIuMDY2MDgBCAAAAAUAAAABMQEAAAAKMTQwNjczMDA4MQMAAAADMTM4AgAAAAQ0MDIwBAAAAAEwBwAAAAoxMi8yMS8yMDA5CAAAAAk5LzMwLzIwMDkJAAAAATDhNEmbcoTXCOVLp71yhNcIJENJUS5TR1g6WTkyLklRX0NMT1NFUFJJQ0UuMTEvMjEvMjAwOQEAAADMLKEBAwAAAAAADAw4u3SE1whAJAk5lYTXCCNDSVEuU0dYOkQwMS5JUV9DTE9TRVBSSUNFLjQvMjIvMjAxNAEAAADvWw0AAgAAAAQ5Ljk4AHm5I3x0hNcIDaynNJWE1wgjQ0lRLlNHWDpTMDguSVFfQ0xPU0VQUklDRS45LzI4LzIw</t>
  </si>
  <si>
    <t>MTgBAAAAkmdLAAIAAAAEMS4xMwDFHnZKdITXCNe1/DGVhNcIIkNJUS5TR1g6RDAxLklRX0NMT1NFUFJJQ0UuOC80LzIwMTcBAAAA71sNAAIAAAAENy43MgBYmL9SdITXCPLATTKVhNcIKENJUS5TR1g6UzkxLklRX0JWX1NIQVJFLklRX0xUTS4zLzI1LzIwMDkBAAAAUux2CAMAAAAAACwsVaVyhNcIQcZLvnKE1wgjQ0lRLlNHWDpTNjMuSVFfQ0xPU0VQUklDRS45LzI2LzIwMTkBAAAAQfALAAIAAAAEMy44NADvr105dITXCKWIGDCVhNcII0NJUS5TR1g6Wjc0LklRX0NMT1NFUFJJQ0UuMi8yMS8yMDEyAQAAAAC3AQACAAAABDMuMDcApm2+nXSE1wgTbtY4lYTXCCJDSVEuU0dYOk9WOC5JUV9DTE9TRVBSSUNFLjUvMy8yMDE3AQAAAC68JwgCAAAABDAuOTgAaaNoY3SE1whXyj40lYTXCCNDSVEuU0dYOkY5OS5JUV9DTE9TRVBSSUNFLjcvMjMvMjAwOQEAAAA6Vw0AAgAAAAQzLjg2ACWDqbx0hNcIxKvkOZWE1wgoQ0lRLlNHWDpINzguSVFfQlZfU0hBUkUuSVFfTFRNLjUvMTAvMjAxMQEAAAD8QgYAAgAAAAgxMC4xNDgxNgEIAAAABQAAAAExAQAAAAoxNTY5MDI1NzE5AwAAAAMxNjACAAAABDQwMjAEAAAAATAHAAAACTUvMTAvMjAxMQgAAAAJMy8zMS8yMDExCQAAAAEwC0BbjXKE1wghitW8coTXCCNDSVEuU0dYOkVCNS5JUV9DTE9TRVBSSUNFLjIvMTkvMjAxMgEAAAA9rVgCAwAAAAAAqPnkmnSE1wgl7m42lYTX</t>
  </si>
  <si>
    <t>CCJDSVEuU0dYOkJTTC5JUV9DTE9TRVBSSUNFLjIvNy8yMDE4AQAAACR4DQACAAAABDEuMTEAlvbVTHSE1wgP+LkxlYTXCCNDSVEuU0dYOlM0MS5JUV9DTE9TRVBSSUNFLjUvMzEvMjAxMAEAAAC5aA0AAgAAAAQyLjg5AOVb37N0hNcI+Y0sOJWE1wgiQ0lRLlNHWDpGMzQuSVFfQ0xPU0VQUklDRS43LzQvMjAxMQEAAADLblMAAgAAAAM1LjUADzcgqHSE1whMsJM4lYTXCCNDSVEuU0dYOlk5Mi5JUV9DTE9TRVBSSUNFLjcvMjYvMjAxOAEAAADMLKEBAgAAAAUwLjczNQAyZjRTdITXCDe53TGVhNcII0NJUS5TR1g6Q0VFLklRX0NMT1NFUFJJQ0UuMS8zMS8yMDE3AQAAACLDngACAAAAAzAuOADOWJhodITXCEZCRjOVhNcII0NJUS5TR1g6UzU5LklRX0NMT1NFUFJJQ0UuNS8zMC8yMDE1AQAAAHglCgADAAAAAABC50d5dITXCGh+3jSVhNcIKENJUS5TR1g6QjYxLklRX0JWX1NIQVJFLklRX0xUTS41LzEwLzIwMTEBAAAA5mBEAAIAAAAIMy44MTA0MzQBCAAAAAUAAAABMQEAAAAKMTU1NjAyNzY4MAMAAAADMTM4AgAAAAQ0MDIwBAAAAAEwBwAAAAk1LzEwLzIwMTEIAAAACTMvMzEvMjAxMQkAAAABMDvRgYVyhNcIfb1gvHKE1wgiQ0lRLlNHWDpCUzYuSVFfQ0xPU0VQUklDRS4yLzIvMjAxOAEAAABjXAMCAgAAAAQxLjU3AEjSP1F0hNcITiWDMZWE1wgoQ0lRLlNHWDpHMDcuSVFfQlZfU0hBUkUuSVFfTFRNLjcvMjgv</t>
  </si>
  <si>
    <t>MjAxMQEAAAB58SQAAgAAAAg4LjUwMTY2NAEIAAAABQAAAAExAQAAAAoxNTMwODM5NzQ5AwAAAAMxMzgCAAAABDQwMjAEAAAAATAHAAAACTcvMjgvMjAxMQgAAAAKMTIvMzEvMjAxMAkAAAABMJ+s9YZyhNcIdjF2vHKE1wgoQ0lRLlNHWDo1VVguSVFfQlZfU0hBUkUuSVFfTFRNLjEvMjQvMjAxMgEAAAALatoGAgAAAAgwLjAzNzY5NwEIAAAABQAAAAExAQAAAAoxNTg1ODM1NTk1AwAAAAMxMzgCAAAABDQwMjAEAAAAATAHAAAACTEvMjQvMjAxMggAAAAKMTIvMzEvMjAxMQkAAAABMCIdXH1yhNcIXmMBvHKE1wgjQ0lRLlNHWDpDMzEuSVFfQ0xPU0VQUklDRS4zLzIzLzIwMTIBAAAA0lElAAIAAAAEMy4wNgA4StSadITXCPLrOzeVhNcII0NJUS5TR1g6SDE3LklRX0NMT1NFUFJJQ0UuMTEvNy8yMDEzAQAAANlEjAACAAAABDAuNjEA3ZbAhHSE1wjkN5w2lYTXCCNDSVEuU0dYOkMwOS5JUV9DTE9TRVBSSUNFLjEvMjgvMjAxOAEAAADzQwYAAwAAAAAAEoP1WHSE1wh98fcxlYTXCChDSVEuU0dYOkMwNy5JUV9CVl9TSEFSRS5JUV9MVE0uNy8yMC8yMDA5AQAAAGRWDQACAAAACDYuOTQyMjIxAQgAAAAFAAAAATEBAAAACjEzOTM1MjEzMDgDAAAAAzE2MAIAAAAENDAyMAQAAAABMAcAAAAJNy8yMC8yMDA5CAAAAAk2LzMwLzIwMDkJAAAAATCw0VGhcoTXCAy3Gb5yhNcIJ0NJUS5TR1g6UzU5LklRX0JWX1NIQVJFLklR</t>
  </si>
  <si>
    <t>X0xUTS42LzQvMjAxMAEAAAB4JQoAAgAAAAgxLjE2OTUxNgEIAAAABQAAAAExAQAAAAoxNDU5NDI4MDI2AwAAAAMxMzgCAAAABDQwMjAEAAAAATAHAAAACDYvNC8yMDEwCAAAAAkzLzMxLzIwMTAJAAAAATCootiOcoTXCGBg7bxyhNcII0NJUS5TR1g6T1Y4LklRX0NMT1NFUFJJQ0UuOC8xMS8yMDEyAQAAAC68JwgDAAAAAAAyq1uZdITXCNsCYzaVhNcIJENJUS5TR1g6SjM3LklRX0NMT1NFUFJJQ0UuMTIvMjQvMjAxMAEAAAAeOwYAAgAAAAQyNi42AB2nkal0hNcICteaOJWE1wgiQ0lRLlNHWDpHOTIuSVFfQ0xPU0VQUklDRS40LzEvMjAxMQEAAABXTnUAAgAAAAQxLjM2AMt7s6Z0hNcI/R1HOZWE1wgiQ0lRLlNHWDpVMDQuSVFfQ0xPU0VQUklDRS4zLzQvMjAxOQEAAAA9klQAAgAAAAQyLjQyANXey0B0hNcIFyuXMJWE1wgiQ0lRLlNHWDpINzguSVFfQ0xPU0VQUklDRS40LzYvMjAwOQEAAAD8QgYAAgAAAAQyLjUyAJUEEcF0hNcIhmknOpWE1wgjQ0lRLlNHWDpTMDguSVFfQ0xPU0VQUklDRS45LzE4LzIwMTEBAAAAkmdLAAMAAAAAAB/uOKJ0hNcI+LTPN5WE1wgjQ0lRLlNHWDpVMTAuSVFfQ0xPU0VQUklDRS40LzE2LzIwMTABAAAAGU97AAIAAAAEMS43OQCXAvCzdITXCPnhmDeVhNcIKENJUS5TR1g6NUNQLklRX0JWX1NIQVJFLklRX0xUTS4zLzI4LzIwMDkBAAAAH017AAIAAAAIMC4xMzUyOTMBCAAAAAUA</t>
  </si>
  <si>
    <t>AAABMQEAAAAKMTM2ODAwMjExOQMAAAADMTExAgAAAAQ0MDIwBAAAAAEwBwAAAAkzLzI4LzIwMDkIAAAACjEyLzMxLzIwMDgJAAAAATD6yVKlcoTXCACwV75yhNcII0NJUS5TR1g6SDE3LklRX0NMT1NFUFJJQ0UuMy8yNi8yMDA5AQAAANlEjAACAAAABDAuNDQAzysYwXSE1wgJgvw5lYTXCCNDSVEuU0dYOlUxMC5JUV9DTE9TRVBSSUNFLjExLzkvMjAxMAEAAAAZT3sAAgAAAAQxLjc4AGPFZK90hNcIn1USOJWE1wgjQ0lRLlNHWDpVMDYuSVFfQ0xPU0VQUklDRS4xMC84LzIwMTABAAAAiYFUAAIAAAAEMi4zNwDaPdawdITXCMg1vDiVhNcIJENJUS5TR1g6SDAyLklRX0NMT1NFUFJJQ0UuMTEvMjUvMjAxMQEAAABsVw0AAgAAAAg1LjA5MDkwOQDyqKWjdITXCJyegDiVhNcIIkNJUS5TR1g6QzZMLklRX0NMT1NFUFJJQ0UuNS81LzIwMTcBAAAAdyUKAAIAAAAFMTAuNDIAVWkVU3SE1whEEI8xlYTXCCNDSVEuU0dYOkVCNS5JUV9DTE9TRVBSSUNFLjgvMTQvMjAxOQEAAAA9rVgCAgAAAAQxLjU3AD1mWj90hNcI60JsMJWE1wgoQ0lRLlNHWDpFSDUuSVFfQlZfU0hBUkUuSVFfTFRNLjkvMTQvMjAwOQEAAADVgGMAAgAAAAgwLjM5NzU4OAEIAAAABQAAAAExAQAAAAoxMzk4MTkwMDI0AwAAAAE5AgAAAAQ0MDIwBAAAAAEwBwAAAAk5LzE0LzIwMDkIAAAACTYvMzAvMjAwOQkAAAABMIfIHp1yhNcIPfjWvXKE1wgjQ0lR</t>
  </si>
  <si>
    <t>LlNHWDpKMzYuSVFfQ0xPU0VQUklDRS4xMC85LzIwMTcBAAAA7lQNAAIAAAAFNjQuNzgANTG+UXSE1wjka88xlYTXCChDSVEuU0dYOkgxNy5JUV9CVl9TSEFSRS5JUV9MVE0uMTEvMS8yMDA5AQAAANlEjAACAAAACDAuNjYwMDg5AQgAAAAFAAAAATEBAAAACjE0MDkxMTA0NDIDAAAAAzEzOAIAAAAENDAyMAQAAAABMAcAAAAJMTEvMS8yMDA5CAAAAAk5LzMwLzIwMDkJAAAAATC16hGecoTXCJ1F5b1yhNcIJ0NJUS5TR1g6SzZTLklRX0JWX1NIQVJFLklRX0xUTS44LzQvMjAwOQEAAADiCggAAgAAAAgxLjg5NjM0MwEIAAAABQAAAAExAQAAAAoxMzkzNjYzMDE2AwAAAAI1NQIAAAAENDAyMAQAAAABMAcAAAAIOC80LzIwMDkIAAAACTYvMzAvMjAwOQkAAAABMGtsoaByhNcIpY8SvnKE1wgiQ0lRLlNHWDpGOTkuSVFfQ0xPU0VQUklDRS4yLzEvMjAxMwEAAAA6Vw0AAgAAAAQ5LjQzACoX/4t0hNcIX9K4NpWE1wgjQ0lRLlNHWDpNMDQuSVFfQ0xPU0VQUklDRS44LzE2LzIwMTIBAAAA6j4GAAMAAAAAAAb7upR0hNcIFrrjNpWE1wgjQ0lRLlNHWDpFSDUuSVFfQ0xPU0VQUklDRS4xMC81LzIwMTMBAAAA1YBjAAMAAAAAAAnkDYl0hNcIlEmvNpWE1wgoQ0lRLlNHWDpDMDkuSVFfQlZfU0hBUkUuSVFfTFRNLjMvMTMvMjAwOQEAAADzQwYAAgAAAAc1LjYwODE0AQgAAAAFAAAAATEBAAAACjEzNTAxMTI4ODADAAAAAzEz</t>
  </si>
  <si>
    <t>OAIAAAAENDAyMAQAAAABMAcAAAAJMy8xMy8yMDA5CAAAAAoxMi8zMS8yMDA4CQAAAAEwxRJNpnKE1wjLrHa+coTXCCNDSVEuU0dYOlRRNS5JUV9DTE9TRVBSSUNFLjcvMTAvMjAwOQEAAABhYEQAAwAAAAAAJYOpvHSE1wgipSI6lYTXCCRDSVEuU0dYOk5EOFUuSVFfQ0xPU0VQUklDRS4yLzI3LzIwMTQBAAAAQIqSAQIAAAAFMS4yNTUA0S1sgHSE1wi0IEw1lYTXCChDSVEuU0dYOkozNy5JUV9CVl9TSEFSRS5JUV9MVE0uMTEvMi8yMDExAQAAAB47BgACAAAACTMxLjkwMjU5NwEIAAAABQAAAAExAQAAAAoxNjExMTIzMDUzAwAAAAMxNjACAAAABDQwMjAEAAAAATAHAAAACTExLzIvMjAxMQgAAAAJOS8zMC8yMDExCQAAAAEwyJTNfnKE1wgMigi8coTXCChDSVEuU0dYOkMwNy5JUV9CVl9TSEFSRS5JUV9MVE0uNy8zMC8yMDExAQAAAGRWDQACAAAACTExLjUwODM0NgEIAAAABQAAAAExAQAAAAoxNTU2NTk5ODE3AwAAAAMxNjACAAAABDQwMjAEAAAAATAHAAAACTcvMzAvMjAxMQgAAAAJNi8zMC8yMDExCQAAAAEw8ACxg3KE1wgehUa8coTXCCJDSVEuU0dYOlU5Ni5JUV9DTE9TRVBSSUNFLjcvOC8yMDA5AQAAAJF4DQACAAAABDIuODYAJYOpvHSE1whzSeI5lYTXCCNDSVEuU0dYOlVEMi5JUV9DTE9TRVBSSUNFLjcvMjgvMjAxNAEAAADNhQ0QAwAAAAAAYmYLf3SE1wiTl0I1lYTXCChDSVEuU0dYOkcwNy5JUV9C</t>
  </si>
  <si>
    <t>Vl9TSEFSRS5JUV9MVE0uOC8yMy8yMDA5AQAAAHnxJAACAAAACDYuMzYxODgxAQgAAAAFAAAAATEBAAAACjEzNTUyODEzNjMDAAAAAzEzOAIAAAAENDAyMAQAAAABMAcAAAAJOC8yMy8yMDA5CAAAAAoxMi8zMS8yMDA4CQAAAAEw8jf4n3KE1wiJpAa+coTXCCNDSVEuU0dYOkgxMy5JUV9DTE9TRVBSSUNFLjYvMTMvMjAxNQEAAADcKVoAAwAAAAAAkkH4dHSE1wgA6dUzlYTXCChDSVEuU0dYOjVVWC5JUV9CVl9TSEFSRS5JUV9MVE0uNC8xNy8yMDEwAQAAAAtq2gYCAAAACDAuMDAwMzk3AQgAAAAFAAAAATEBAAAACjE0MTE3NzczNTADAAAAAzEzOAIAAAAENDAyMAQAAAABMAcAAAAJNC8xNy8yMDEwCAAAAAk2LzMwLzIwMDkJAAAAATCjyhOXcoTXCJZTab1yhNcIKENJUS5TR1g6RjE3LklRX0JWX1NIQVJFLklRX0xUTS42LzI3LzIwMTIBAAAAbm8AAAIAAAAIMi4xNTI1MjcBCAAAAAUAAAABMQEAAAAKMTYxNjUwMzgwOAMAAAADMTM4AgAAAAQ0MDIwBAAAAAEwBwAAAAk2LzI3LzIwMTIIAAAACTMvMzEvMjAxMgkAAAABMO7g5XtyhNcIFlPuu3KE1wgjQ0lRLlNHWDpTNTEuSVFfQ0xPU0VQUklDRS40LzExLzIwMDkBAAAA0FkNAAMAAAAAAJUEEcF0hNcIUnmHOZWE1wgkQ0lRLlNHWDpIMTcuSVFfQ0xPU0VQUklDRS4xMi8yMS8yMDEzAQAAANlEjAADAAAAAAAw27uEdITXCBcIdzWVhNcIKENJUS5TR1g6QlM2LklR</t>
  </si>
  <si>
    <t>X0JWX1NIQVJFLklRX0xUTS4zLzEyLzIwMTIBAAAAY1wDAgIAAAAIMy4zODU4NDQBCAAAAAUAAAABMQEAAAAKMTU5ODYxOTE0MAMAAAACMzICAAAABDQwMjAEAAAAATAHAAAACTMvMTIvMjAxMggAAAAKMTIvMzEvMjAxMQkAAAABMJfff31yhNcILT76u3KE1wgpQ0lRLlNHWDpBN1JVLklRX0JWX1NIQVJFLklRX0xUTS42LzExLzIwMTEBAAAAZL/ZAQIAAAAIMC4zNTQ0OTkBCAAAAAUAAAABMQEAAAAKMTU1MjgwMjA3OQMAAAADMTM4AgAAAAQ0MDIwBAAAAAEwBwAAAAk2LzExLzIwMTEIAAAACTMvMzEvMjAxMQkAAAABMPYjXYtyhNcIqym0vHKE1wgkQ0lRLlNHWDpaNzQuSVFfQ0xPU0VQUklDRS4xMS8yOC8yMDE0AQAAAAC3AQACAAAAAzMuOQAmACZydITXCBiyaTSVhNcIJ0NJUS5TR1g6SDE1LklRX0JWX1NIQVJFLklRX0xUTS42LzIvMjAxMgEAAACaaA0AAgAAAAgyLjc4NTA2MQEIAAAABQAAAAExAQAAAAoxNjE4MzUyMjQ0AwAAAAMxMzgCAAAABDQwMjAEAAAAATAHAAAACDYvMi8yMDEyCAAAAAkzLzMxLzIwMTIJAAAAATA7vFl9coTXCEy18LtyhNcIIkNJUS5TR1g6SDc4LklRX0NMT1NFUFJJQ0UuMy83LzIwMTMBAAAA/EIGAAIAAAAENy40NwBea1+QdITXCAUZWDiVhNcIKENJUS5TR1g6RUg1LklRX0JWX1NIQVJFLklRX0xUTS43LzE1LzIwMTIBAAAA1YBjAAIAAAAIMC42MDI4MDMBCAAAAAUAAAABMQEA</t>
  </si>
  <si>
    <t>AAAKMTYzNDIzODc2MgMAAAABOQIAAAAENDAyMAQAAAABMAcAAAAJNy8xNS8yMDEyCAAAAAk2LzMwLzIwMTIJAAAAATAgLf54coTXCGhZsLtyhNcII0NJUS5TR1g6TzM5LklRX0NMT1NFUFJJQ0UuOS8yMy8yMDEwAQAAACmGEgACAAAAAzguNwAntVGvdITXCNS3FDiVhNcIJENJUS5TR1g6VTEwLklRX0NMT1NFUFJJQ0UuMTAvMTIvMjAxMwEAAAAZT3sAAwAAAAAA3ZbAhHSE1wiDqgM2lYTXCClDSVEuU0dYOkE3UlUuSVFfQlZfU0hBUkUuSVFfTFRNLjcvMTkvMjAxMQEAAABkv9kBAgAAAAgwLjMyNzUzOQEIAAAABQAAAAExAQAAAAoxNTU4NzA2NjkyAwAAAAMxMzgCAAAABDQwMjAEAAAAATAHAAAACTcvMTkvMjAxMQgAAAAJNi8zMC8yMDExCQAAAAEwekluiHKE1wjIQYm8coTXCCJDSVEuU0dYOlM2OC5JUV9DTE9TRVBSSUNFLjcvNS8yMDEyAQAAAKVSJQACAAAABDYuNDcApapQk3SE1wgzKLw1lYTXCCNDSVEuU0dYOkNFRS5JUV9DTE9TRVBSSUNFLjcvMjMvMjAxNAEAAAAiw54AAgAAAAYwLjcxMjUAG5g7hnSE1wh8XqM2lYTXCCNDSVEuU0dYOlMwOC5JUV9DTE9TRVBSSUNFLjEvMjkvMjAwOQEAAACSZ0sAAgAAAAQwLjc4ACUiDsR0hNcIC4uaOZWE1wgjQ0lRLlNHWDpUUTUuSVFfQ0xPU0VQUklDRS43LzI5LzIwMTEBAAAAYWBEAAMAAAAAAMlqBqV0hNcIygCDOJWE1wgnQ0lRLlNHWDpTNjMuSVFfQlZfU0hB</t>
  </si>
  <si>
    <t>UkUuSVFfTFRNLjkvNi8yMDA5AQAAAEHwCwACAAAABzAuNDY3MDYBCAAAAAUAAAABMQEAAAAKMTM5MDcyMDgyMAMAAAADMTM4AgAAAAQ0MDIwBAAAAAEwBwAAAAg5LzYvMjAwOQgAAAAJNi8zMC8yMDA5CQAAAAEw4TRJm3KE1whUEKy9coTXCClDSVEuU0dYOlUxMC5JUV9CVl9TSEFSRS5JUV9MVE0uMTAvMjIvMjAwOQEAAAAZT3sAAgAAAAcxLjM2OTA4AQgAAAAFAAAAATEBAAAACjE0MTk2NzA1MDIDAAAAAzEzOAIAAAAENDAyMAQAAAABMAcAAAAKMTAvMjIvMjAwOQgAAAAJOS8zMC8yMDA5CQAAAAEwteoRnnKE1wi6p+e9coTXCCNDSVEuU0dYOkQwMS5JUV9DTE9TRVBSSUNFLjUvMjIvMjAxNgEAAADvWw0AAwAAAAAAu3NhXnSE1wiPZrsylYTXCCNDSVEuU0dYOlo3NC5JUV9DTE9TRVBSSUNFLjMvMjEvMjAxMwEAAAAAtwEAAgAAAAMzLjYAXmtfkHSE1wigCtM2lYTXCCNDSVEuU0dYOkNDMy5JUV9DTE9TRVBSSUNFLjQvMTEvMjAxNAEAAACEjCIAAgAAAAQ0LjE4ABJEYIB0hNcIQL26NJWE1wgpQ0lRLlNHWDo1VVguSVFfQlZfU0hBUkUuSVFfTFRNLjEwLzI2LzIwMDkBAAAAC2raBgIAAAAIMC4wMDAzOTcBCAAAAAUAAAABMQEAAAAKMTQxMTc3NzM1MAMAAAADMTM4AgAAAAQ0MDIwBAAAAAEwBwAAAAoxMC8yNi8yMDA5CAAAAAk2LzMwLzIwMDkJAAAAATBiK6abcoTXCGT7t71yhNcII0NJUS5TR1g6Rjk5LklR</t>
  </si>
  <si>
    <t>X0NMT1NFUFJJQ0UuNC8xOS8yMDEwAQAAADpXDQACAAAABDQuODEAlwLws3SE1whpL1o5lYTXCCNDSVEuU0dYOkQwMS5JUV9DTE9TRVBSSUNFLjEvMjIvMjAxOQEAAADvWw0AAgAAAAQ5LjQzAFN/yDx0hNcIvktMMJWE1wglQ0lRLlNHWDpBN1JVLklRX0NMT1NFUFJJQ0UuMTEvMjcvMjAxNwEAAABkv9kBAgAAAAQwLjU4AJrvo1F0hNcI0P8pMpWE1wgiQ0lRLlNHWDpBWlkuSVFfQ0xPU0VQUklDRS44LzUvMjAxOQEAAABp8l0BAwAAAAAAjQqqQ3SE1wgt0AQxlYTXCCNDSVEuU0dYOkMwOS5JUV9DTE9TRVBSSUNFLjEvMjEvMjAxOAEAAADzQwYAAwAAAAAAl3o9UXSE1wjVaZwylYTXCCNDSVEuU0dYOlM1OS5JUV9DTE9TRVBSSUNFLjQvMzAvMjAxMQEAAAB4JQoAAwAAAAAAqx3FoHSE1whS2Kg5lYTXCCJDSVEuU0dYOk8zMi5JUV9DTE9TRVBSSUNFLjQvMy8yMDEyAQAAACe7UwACAAAABDIuMzQAPr1umXSE1wh+8v02lYTXCChDSVEuU0dYOkFaWS5JUV9CVl9TSEFSRS5JUV9MVE0uOS8yNS8yMDExAQAAAGnyXQECAAAACjI1NC43MjE0MjQBCAAAAAUAAAABMQEAAAAKMTU2MDEyNjM0NAMAAAADMTYwAgAAAAQ0MDIwBAAAAAEwBwAAAAk5LzI1LzIwMTEIAAAACTYvMzAvMjAxMQkAAAABMI74DYRyhNcIL3BSvHKE1wgjQ0lRLlNHWDpQOFouSVFfQ0xPU0VQUklDRS40LzExLzIwMTIBAAAA0VXoCgMAAAAAAD69bpl0</t>
  </si>
  <si>
    <t>hNcIzqFhOJWE1wgjQ0lRLlNHWDpTNTEuSVFfQ0xPU0VQUklDRS4yLzE3LzIwMDkBAAAA0FkNAAIAAAAEMS40OACaZ47CdITXCE+DKjmVhNcIIkNJUS5TR1g6RUI1LklRX0NMT1NFUFJJQ0UuMy8xLzIwMTQBAAAAPa1YAgMAAAAAANEtbIB0hNcI/a6SNpWE1wgiQ0lRLlNHWDpCTjQuSVFfQ0xPU0VQUklDRS4yLzcvMjAxMAEAAACFVg0AAwAAAAAAOdxjtXSE1wglTMM5lYTXCChDSVEuU0dYOkcwNy5JUV9CVl9TSEFSRS5JUV9MVE0uOS8xMC8yMDEyAQAAAHnxJAACAAAACDguMjY1NjcxAQgAAAAFAAAAATEBAAAACjE1OTkwNjk5NDMDAAAAAzEzOAIAAAAENDAyMAQAAAABMAcAAAAJOS8xMC8yMDEyCAAAAAoxMi8zMS8yMDExCQAAAAEwwN2Td3KE1wjNMqm7coTXCCJDSVEuU0dYOlcwNS5JUV9DTE9TRVBSSUNFLjQvMy8yMDA5AQAAAO5hDQACAAAABTAuODM1AM8rGMF0hNcILnV4OpWE1wgjQ0lRLlNHWDpKMzYuSVFfQ0xPU0VQUklDRS41LzIzLzIwMTIBAAAA7lQNAAIAAAAFNTAuMDYABvu6lHSE1wiDfug2lYTXCCNDSVEuU0dYOkNDMy5JUV9DTE9TRVBSSUNFLjkvMjcvMjAwOQEAAACEjCIAAwAAAAAAW246u3SE1whBo285lYTXCCJDSVEuU0dYOkgxNS5JUV9DTE9TRVBSSUNFLjkvNS8yMDExAQAAAJpoDQACAAAABDIuMDUAZbSjoHSE1wjljG04lYTXCCRDSVEuU0dYOlUwNC5JUV9DTE9TRVBSSUNFLjEyLzE5</t>
  </si>
  <si>
    <t>LzIwMTQBAAAAPZJUAAIAAAAEMi44NQD6h6F6dITXCApjKDWVhNcII0NJUS5TR1g6UzU5LklRX0NMT1NFUFJJQ0UuMTIvMi8yMDE0AQAAAHglCgACAAAABDQuMDcAJgAmcnSE1wgq+cYzlYTXCCJDSVEuU0dYOkY5OS5JUV9DTE9TRVBSSUNFLjIvOC8yMDE1AQAAADpXDQADAAAAAAA+RQN2dITXCBySJDSVhNcIKENJUS5TR1g6UzU5LklRX0JWX1NIQVJFLklRX0xUTS4zLzI4LzIwMTABAAAAeCUKAAIAAAAIMS4wOTk5MjYBCAAAAAUAAAABMQEAAAAKMTQyMDM4OTk3MQMAAAADMTM4AgAAAAQ0MDIwBAAAAAEwBwAAAAkzLzI4LzIwMTAIAAAACjEyLzMxLzIwMDkJAAAAATCzg8eWcoTXCH9oXb1yhNcIIkNJUS5TR1g6RTVILklRX0NMT1NFUFJJQ0UuNy83LzIwMTABAAAA6lElAAIAAAAFMC41MjUA9t8vsnSE1wg0TvE4lYTXCCNDSVEuU0dYOkFaWS5JUV9DTE9TRVBSSUNFLjExLzgvMjAxNQEAAABp8l0BAwAAAAAA/ABsZ3SE1witg/IzlYTXCCNDSVEuU0dYOk0wNC5JUV9DTE9TRVBSSUNFLjQvMTgvMjAxNAEAAADqPgYAAwAAAAAAfB5Pg3SE1wgzxkY4lYTXCClDSVEuU0dYOlUwNi5JUV9CVl9TSEFSRS5JUV9MVE0uMTAvMTgvMjAxMAEAAACJgVQAAgAAAAgyLjM0MTc0NQEIAAAABQAAAAExAQAAAAoxNDgwNDI2NzMyAwAAAAMxMzgCAAAABDQwMjAEAAAAATAHAAAACjEwLzE4LzIwMTAIAAAACTkvMzAvMjAxMAkA</t>
  </si>
  <si>
    <t>AAABMD12x4xyhNcI+f/LvHKE1wgnQ0lRLlNHWDo1Q1AuSVFfQlZfU0hBUkUuSVFfTFRNLjgvOC8yMDA5AQAAAB9NewACAAAACDAuMDY0MzU4AQgAAAAFAAAAATEBAAAACjE0MDQzMTQ4MzMDAAAAAzExMQIAAAAENDAyMAQAAAABMAcAAAAIOC84LzIwMDkIAAAACTYvMzAvMjAwOQkAAAABMGrV35hyhNcIbCiBvXKE1wgjQ0lRLlNHWDpVMTQuSVFfQ0xPU0VQUklDRS44LzEzLzIwMTABAAAASFgNAAIAAAAEMy45NgBfWk+vdITXCLWHuTmVhNcIKENJUS5TR1g6RDA1LklRX0JWX1NIQVJFLklRX0xUTS43LzI2LzIwMDkBAAAAP1YNAAIAAAAJMTAuNjUyODg3AQgAAAAFAAAAATEBAAAACjE2NDEzMDE5MDkDAAAAAzEzOAIAAAAENDAyMAQAAAABMAcAAAAJNy8yNi8yMDA5CAAAAAk2LzMwLzIwMDkJAAAAATCw0VGhcoTXCBJUF75yhNcIIkNJUS5TR1g6TzMyLklRX0NMT1NFUFJJQ0UuOC8yLzIwMTYBAAAAJ7tTAAIAAAAEMS45MQBa99tddITXCFf5ZzKVhNcIJENJUS5TR1g6UzA4LklRX0NMT1NFUFJJQ0UuMTAvMjQvMjAxMQEAAACSZ0sAAgAAAAUxLjAyNQC5XByidITXCPV32TiVhNcIIkNJUS5TR1g6QzA3LklRX0NMT1NFUFJJQ0UuNS80LzIwMTEBAAAAZFYNAAIAAAAEMzYuOAAqIWmpdITXCCG79TeVhNcIKENJUS5TR1g6VTA0LklRX0JWX1NIQVJFLklRX0xUTS44LzIxLzIwMTIBAAAAPZJUAAIAAAAIMy45NzQ1</t>
  </si>
  <si>
    <t>NDMBCAAAAAUAAAABMQEAAAAKMTYzMjAwMjM4NAMAAAADMTM4AgAAAAQ0MDIwBAAAAAEwBwAAAAk4LzIxLzIwMTIIAAAACTYvMzAvMjAxMgkAAAABMNeBkXdyhNcI0pSru3KE1wgiQ0lRLlNHWDpTNjMuSVFfQ0xPU0VQUklDRS4yLzgvMjAxMAEAAABB8AsAAgAAAAMzLjIAe7BntnSE1wj+eDg4lYTXCCNDSVEuU0dYOkM2TC5JUV9DTE9TRVBSSUNFLjIvMTIvMjAxNQEAAAB3JQoAAgAAAAUxMi4wMwB0gt1tdITXCAvcUTSVhNcII0NJUS5TR1g6VDE4LklRX0NMT1NFUFJJQ0UuMS8yMy8yMDE2BQAAAAAAAAAIAAAAFChJbnZhbGlkIElkZW50aWZpZXIpkPa/bnSE1wgfEYs0lYTXCCJDSVEuU0dYOlYwMy5JUV9DTE9TRVBSSUNFLjgvMS8yMDEyAQAAAGyNAAACAAAABDcuNDIAIIB9lnSE1whQpe82lYTXCCJDSVEuU0dYOlUxMC5JUV9DTE9TRVBSSUNFLjEvOS8yMDEwAQAAABlPewADAAAAAAB7sGe2dITXCJ0IoDeVhNcII0NJUS5TR1g6TzM5LklRX0NMT1NFUFJJQ0UuOC8xNC8yMDE4AQAAACmGEgACAAAABTExLjYxAHfUhUZ0hNcI5IL2MJWE1wgkQ0lRLlNHWDpHMTMuSVFfQ0xPU0VQUklDRS4xMi8zMS8yMDEwAQAAAAtkDQACAAAABDIuMTkAnAFLrHSE1wjhwaY4lYTXCCdDSVEuU0dYOkMwNy5JUV9CVl9TSEFSRS5JUV9MVE0uNi80LzIwMTIBAAAAZFYNAAIAAAAJMTIuOTc5MDE1AQgAAAAFAAAAATEBAAAACjE2</t>
  </si>
  <si>
    <t>MTQ0NTk5MzADAAAAAzE2MAIAAAAENDAyMAQAAAABMAcAAAAINi80LzIwMTIIAAAACTMvMzEvMjAxMgkAAAABMGvpdYByhNcIQekpvHKE1wgoQ0lRLlNHWDpDMDkuSVFfQlZfU0hBUkUuSVFfTFRNLjkvMjkvMjAxMAEAAADzQwYAAgAAAAg2Ljc4Mzg3NwEIAAAABQAAAAExAQAAAAoxNDY2MTY4Mzg5AwAAAAMxMzgCAAAABDQwMjAEAAAAATAHAAAACTkvMjkvMjAxMAgAAAAJNi8zMC8yMDEwCQAAAAEwL37wk3KE1wipgDK9coTXCCNDSVEuU0dYOkJTNi5JUV9DTE9TRVBSSUNFLjMvMjcvMjAxNQEAAABjXAMCAgAAAAQxLjI4AOdFNG10hNcIfuezM5WE1wgoQ0lRLlNHWDpVMTAuSVFfQlZfU0hBUkUuSVFfTFRNLjEvMTAvMjAwOQEAAAAZT3sAAgAAAAgxLjMyMDM3NQEIAAAABQAAAAExAQAAAAoxMzU4NTcwOTQ2AwAAAAMxMzgCAAAABDQwMjAEAAAAATAHAAAACTEvMTAvMjAwOQgAAAAKMTIvMzEvMjAwOAkAAAABMEZQw6dyhNcI6m+bvnKE1wgkQ0lRLlNHWDpGMTcuSVFfQ0xPU0VQUklDRS4xMS8yOC8yMDEzAQAAAG5vAAACAAAABDIuMjkAQiiVfXSE1whE8vM0lYTXCCRDSVEuU0dYOkNFRS5JUV9DTE9TRVBSSUNFLjEwLzE1LzIwMTABAAAAIsOeAAIAAAAFMC4yNDUAB8NurHSE1wivqX43lYTXCCJDSVEuU0dYOk8zOS5JUV9DTE9TRVBSSUNFLjYvNy8yMDA5AQAAACmGEgADAAAAAAAxhJ+/dITXCDAXhTmVhNcI</t>
  </si>
  <si>
    <t>I0NJUS5TR1g6WjI1LklRX0NMT1NFUFJJQ0UuMTAvOC8yMDEyAQAAAMMGpgECAAAABDEuMjMA+aWElnSE1wj3Qu02lYTXCChDSVEuU0dYOkYxNy5JUV9CVl9TSEFSRS5JUV9MVE0uMy8yOS8yMDA5AQAAAG5vAAACAAAACDIuNDM4NjE2AQgAAAAFAAAAATEBAAAACjEzMjIxNTYxMjkDAAAAAzEzOAIAAAAENDAyMAQAAAABMAcAAAAJMy8yOS8yMDA5CAAAAAoxMi8zMS8yMDA4CQAAAAEwN2xkpHKE1wg1ZEm+coTXCCJDSVEuU0dYOloyNS5JUV9DTE9TRVBSSUNFLjUvMy8yMDExAQAAAMMGpgECAAAAAzEuNAAyoyCldITXCCFjhTiVhNcII0NJUS5TR1g6QzMxLklRX0NMT1NFUFJJQ0UuNi8xMy8yMDE5AQAAANJRJQACAAAABDMuNDMAK+/zQ3SE1whz8yoxlYTXCCNDSVEuU0dYOlMwOC5JUV9DTE9TRVBSSUNFLjYvMTEvMjAxMAEAAACSZ0sAAgAAAAQxLjExAJOu7LR0hNcIYFIxOJWE1wgkQ0lRLlNHWDpBWlkuSVFfQ0xPU0VQUklDRS4xMS8xMi8yMDE3AQAAAGnyXQEDAAAAAABxjaFRdITXCNiqqzGVhNcIKENJUS5TR1g6VTExLklRX0JWX1NIQVJFLklRX0xUTS45LzIzLzIwMTEBAAAAw1AGAAIAAAAJMTQuMjY0NDA4AQgAAAAFAAAAATEBAAAACjE1NTg0NzYyNzEDAAAAAzEzOAIAAAAENDAyMAQAAAABMAcAAAAJOS8yMy8yMDExCAAAAAk2LzMwLzIwMTEJAAAAATBIIuyGcoTXCM4Kb7xyhNcII0NJUS5TR1g6Rjk5</t>
  </si>
  <si>
    <t>LklRX0NMT1NFUFJJQ0UuMTAvMi8yMDE0AQAAADpXDQACAAAABDMuMTMAXgjggXSE1wjyAwc1lYTXCCNDSVEuU0dYOkgxNS5JUV9DTE9TRVBSSUNFLjYvMjkvMjAxNAEAAACaaA0AAwAAAAAAGZ4QfHSE1wjl5zE1lYTXCCNDSVEuU0dYOk8zOS5JUV9DTE9TRVBSSUNFLjEyLzQvMjAxMwEAAAAphhIAAgAAAAUxMC4yNQAw27uEdITXCMvLKTqVhNcII0NJUS5TR1g6RDAxLklRX0NMT1NFUFJJQ0UuNS8zMC8yMDEwAQAAAO9bDQADAAAAAADYU0WydITXCGG7kTeVhNcIJ0NJUS5TR1g6VTk2LklRX0JWX1NIQVJFLklRX0xUTS43LzEvMjAxMgEAAACReA0AAgAAAAcyLjI5NzQyAQgAAAAFAAAAATEBAAAACjE2Mjk3NzcwMjgDAAAAAzEzOAIAAAAENDAyMAQAAAABMAcAAAAINy8xLzIwMTIIAAAACTYvMzAvMjAxMgkAAAABMO7g5XtyhNcIyfDru3KE1wgpQ0lRLlNHWDpDMzEuSVFfQlZfU0hBUkUuSVFfTFRNLjEyLzE5LzIwMDkBAAAA0lElAAIAAAAIMi45NjI2MjYBCAAAAAUAAAABMQEAAAAKMTQwNzg0MTYzMQMAAAADMTM4AgAAAAQ0MDIwBAAAAAEwBwAAAAoxMi8xOS8yMDA5CAAAAAk5LzMwLzIwMDkJAAAAATAf/LOZcoTXCB06lL1yhNcII0NJUS5TR1g6UzU5LklRX0NMT1NFUFJJQ0UuMTAvMy8yMDEwAQAAAHglCgADAAAAAAAHw26sdITXCCMkqTiVhNcIJENJUS5TR1g6SDEzLklRX0NMT1NFUFJJQ0UuMTIvMjIv</t>
  </si>
  <si>
    <t>MjAxOAEAAADcKVoAAwAAAAAAV/ToPXSE1wh5iE0wlYTXCCdDSVEuU0dYOkc5Mi5JUV9CVl9TSEFSRS5JUV9MVE0uMS84LzIwMTEBAAAAV051AAIAAAAGMC40MDA2AQgAAAAFAAAAATEBAAAACjE1NDE2NjkwNzkDAAAAAzE2MAIAAAAENDAyMAQAAAABMAcAAAAIMS84LzIwMTEIAAAACjEyLzMxLzIwMTAJAAAAATA9dseMcoTXCIM7x7xyhNcII0NJUS5TR1g6QlM2LklRX0NMT1NFUFJJQ0UuMTAvMS8yMDA5AQAAAGNcAwICAAAABDAuOTYAw8vLtnSE1wjVaqI3lYTXCChDSVEuU0dYOlk5Mi5JUV9CVl9TSEFSRS5JUV9MVE0uMi8xOS8yMDEwAQAAAMwsoQECAAAACDIuMjM4NTgzAQgAAAAFAAAAATEBAAAACjE0MzQyOTgxOTEDAAAAAzE0OQIAAAAENDAyMAQAAAABMAcAAAAJMi8xOS8yMDEwCAAAAAoxMi8zMS8yMDA5CQAAAAEwn3fxl3KE1wg4enC9coTXCChDSVEuU0dYOlQxOC5JUV9CVl9TSEFSRS5JUV9MVE0uMS8zMC8yMDEyBQAAAAAAAAAIAAAAFChJbnZhbGlkIElkZW50aWZpZXIpdHcsgnKE1winmDq8coTXCCNDSVEuU0dYOkozNi5JUV9DTE9TRVBSSUNFLjMvMTEvMjAxOAEAAADuVA0AAwAAAAAAKheDWHSE1whrmkYylYTXCCJDSVEuU0dYOlA4Wi5JUV9DTE9TRVBSSUNFLjMvNy8yMDEwAQAAANFV6AoDAAAAAAA53GO1dITXCJ0IoDeVhNcII0NJUS5TR1g6Q0MzLklRX0NMT1NFUFJJQ0UuNy8xOC8yMDE1</t>
  </si>
  <si>
    <t>AQAAAISMIgADAAAAAAAsqSxwdITXCGVwvTOVhNcIKENJUS5TR1g6UzYzLklRX0JWX1NIQVJFLklRX0xUTS4xMi83LzIwMDkBAAAAQfALAAIAAAAIMC40Nzk0OTUBCAAAAAUAAAABMQEAAAAKMTQxMzEwNjY0MQMAAAADMTM4AgAAAAQ0MDIwBAAAAAEwBwAAAAkxMi83LzIwMDkIAAAACTkvMzAvMjAwOQkAAAABMIfIHp1yhNcI5B7evXKE1wgnQ0lRLlNHWDpTMDguSVFfQlZfU0hBUkUuSVFfTFRNLjUvOS8yMDExAQAAAJJnSwACAAAACDAuMTY5NzIxAQgAAAAFAAAAATEBAAAACjE1NTEwMDU0MjIDAAAAAzEzOAIAAAAENDAyMAQAAAABMAcAAAAINS85LzIwMTEIAAAACTMvMzEvMjAxMQkAAAABMDBzI4lyhNcIt/KZvHKE1wgjQ0lRLlNHWDpTNjMuSVFfQ0xPU0VQUklDRS43LzIxLzIwMDkBAAAAQfALAAIAAAAEMi41NwD6ISK+dITXCCxw6TmVhNcIIkNJUS5TR1g6QzA3LklRX0NMT1NFUFJJQ0UuNS83LzIwMTgBAAAAZFYNAAIAAAAFMzQuMDMA1kssVHSE1wiBRnYylYTXCCJDSVEuU0dYOkQwMS5JUV9DTE9TRVBSSUNFLjEvNC8yMDE0AQAAAO9bDQADAAAAAACzeIR9dITXCLsOOTWVhNcIKENJUS5TR1g6UzQxLklRX0JWX1NIQVJFLklRX0xUTS43LzEyLzIwMDkBAAAAuWgNAAIAAAAIMy4yMjM5MDkBCAAAAAUAAAABMQEAAAAKMTM5NDQ1MjY4OQMAAAADMTM4AgAAAAQ0MDIwBAAAAAEwBwAAAAk3LzEyLzIwMDkI</t>
  </si>
  <si>
    <t>AAAACTYvMzAvMjAwOQkAAAABMGtsoaByhNcI5PEUvnKE1wgiQ0lRLlNHWDpPMzIuSVFfQ0xPU0VQUklDRS43LzYvMjAxNgEAAAAnu1MAAwAAAAAAOroBZnSE1wgNYoszlYTXCCRDSVEuU0dYOkc5Mi5JUV9DTE9TRVBSSUNFLjEyLzI5LzIwMTYBAAAAV051AAIAAAAFMS4zOTUA03dnXHSE1wgS++gzlYTXCCNDSVEuU0dYOkNFRS5JUV9DTE9TRVBSSUNFLjYvMjYvMjAxNwEAAAAiw54AAwAAAAAAFngKV3SE1wgMjBQylYTXCCRDSVEuU0dYOlUwNC5JUV9DTE9TRVBSSUNFLjEyLzIzLzIwMTcBAAAAPZJUAAMAAAAAAKzGnVV0hNcIqql4MpWE1wgjQ0lRLlNHWDpQOFouSVFfQ0xPU0VQUklDRS4xMi8yLzIwMTgBAAAA0VXoCgMAAAAAAIrIZ0V0hNcIcDIHMZWE1wgiQ0lRLlNHWDpDNkwuSVFfQ0xPU0VQUklDRS4zLzIvMjAxNAEAAAB3JQoAAwAAAAAATXQofHSE1wjcLe80lYTXCCdDSVEuU0dYOjVVWC5JUV9CVl9TSEFSRS5JUV9MVE0uMy80LzIwMTEBAAAAC2raBgIAAAAIMC4wMzM4NDUBCAAAAAUAAAABMQEAAAAKMTQ5MzgwOTczMgMAAAADMTM4AgAAAAQ0MDIwBAAAAAEwBwAAAAgzLzQvMjAxMQgAAAAKMTIvMzEvMjAxMAkAAAABMCcU+ItyhNcIJxbAvHKE1wgjQ0lRLlNHWDpEMDUuSVFfQ0xPU0VQUklDRS45LzI0LzIwMDkBAAAAP1YNAAIAAAAFMTIuOTYAW246u3SE1whBo285lYTXCCRDSVEuU0dYOlVEMi5J</t>
  </si>
  <si>
    <t>UV9DTE9TRVBSSUNFLjEwLzEzLzIwMDkBAAAAzYUNEAMAAAAAAFtuOrt0hNcIHUFtOZWE1wgnQ0lRLlNHWDpIMTMuSVFfQlZfU0hBUkUuSVFfTFRNLjUvNy8yMDEwAQAAANwpWgACAAAACDEuNjgxNzA1AQgAAAAFAAAAATEBAAAACjE0NDkyMzg0MzUDAAAAAzEzOAIAAAAENDAyMAQAAAABMAcAAAAINS83LzIwMTAIAAAACTMvMzEvMjAxMAkAAAABMB4MVpVyhNcIifRHvXKE1wgjQ0lRLlNHWDpBRE4uSVFfQ0xPU0VQUklDRS40LzEwLzIwMTMBAAAAPGYGBwMAAAAAAABUdY10hNcIdWVSOJWE1wgoQ0lRLlNHWDpCVkEuSVFfQlZfU0hBUkUuSVFfTFRNLjMvMjEvMjAxMAEAAAC+cXsAAgAAAAgwLjM4NzYzNQEIAAAABQAAAAExAQAAAAoxNDM2NjI0NzI5AwAAAAMxMTECAAAABDQwMjAEAAAAATAHAAAACTMvMjEvMjAxMAgAAAAJMi8yOC8yMDEwCQAAAAEws4PHlnKE1wh/aF29coTXCCNDSVEuU0dYOjVVWC5JUV9DTE9TRVBSSUNFLjYvMjQvMjAxOQEAAAALatoGAgAAAAQwLjMzAI0KqkN0hNcIcNPlMJWE1wgkQ0lRLlNHWDpORDhVLklRX0NMT1NFUFJJQ0UuMS8yNi8yMDExAQAAAECKkgECAAAABTAuODc1AApJcKl0hNcIXh34N5WE1wgiQ0lRLlNHWDpEMDUuSVFfQ0xPU0VQUklDRS44LzYvMjAxMQEAAAA/Vg0AAwAAAAAAeiZTonSE1wjud3k4lYTXCClDSVEuU0dYOkM1Mi5JUV9CVl9TSEFSRS5JUV9MVE0uMTAv</t>
  </si>
  <si>
    <t>MjIvMjAxMAEAAACgeF8AAgAAAAgwLjgzMzg0NgEIAAAABQAAAAExAQAAAAoxNDgyMDUwNzg5AwAAAAMxMzgCAAAABDQwMjAEAAAAATAHAAAACjEwLzIyLzIwMTAIAAAACTkvMzAvMjAxMAkAAAABMJOhpY9yhNcI1ef2vHKE1wgjQ0lRLlNHWDpQOFouSVFfQ0xPU0VQUklDRS41LzMxLzIwMTYBAAAA0VXoCgIAAAADMC44ABinXmZ0hNcI6M7NNJWE1wgiQ0lRLlNHWDpFSDUuSVFfQ0xPU0VQUklDRS40LzcvMjAxNQEAAADVgGMAAgAAAAQwLjU0ABDUNHl0hNcIV16ZNJWE1wgjQ0lRLlNHWDpBRE4uSVFfQ0xPU0VQUklDRS4xLzIwLzIwMTUBAAAAPGYGBwIAAAAIMS4xMTM2MzYA5bIXcnSE1wiS4hM0lYTXCCNDSVEuU0dYOloyNS5JUV9DTE9TRVBSSUNFLjEvMTQvMjAxNQEAAADDBqYBAgAAAAQxLjA0AOWyF3J0hNcI409nNJWE1wgjQ0lRLlNHWDpCUzYuSVFfQ0xPU0VQUklDRS44LzI4LzIwMTIBAAAAY1wDAgIAAAABMQAyq1uZdITXCFUFvzeVhNcIKENJUS5TR1g6QUROLklRX0JWX1NIQVJFLklRX0xUTS41LzE2LzIwMDkBAAAAPGYGBwMAAAAAAJ7QHqJyhNcIAwQovnKE1wgjQ0lRLlNHWDo1Q1AuSVFfQ0xPU0VQUklDRS43LzIyLzIwMTQBAAAAH017AAIAAAAIMC45NDE2NjUAYmYLf3SE1wgJW7g0lYTXCChDSVEuU0dYOloyNS5JUV9CVl9TSEFSRS5JUV9MVE0uNC8yOS8yMDA5AQAAAMMGpgECAAAACDEuMDk0</t>
  </si>
  <si>
    <t>MzAyAQgAAAAFAAAAATEBAAAACjEzNjY2ODg1NzMDAAAAAzEzOAIAAAAENDAyMAQAAAABMAcAAAAJNC8yOS8yMDA5CAAAAAkzLzMxLzIwMDkJAAAAATCVMe6icoTXCFdSNr5yhNcII0NJUS5TR1g6SDE1LklRX0NMT1NFUFJJQ0UuMi8yNS8yMDA5AQAAAJpoDQACAAAAAzAuOQCaZ47CdITXCFtkkzmVhNcIJENJUS5TR1g6WTkyLklRX0NMT1NFUFJJQ0UuMTEvMTgvMjAxNAEAAADMLKEBAgAAAAUwLjcwNQAiCOp+dITXCC/TPTWVhNcII0NJUS5TR1g6NUNQLklRX0NMT1NFUFJJQ0UuMS8xMS8yMDEyAQAAAB9NewACAAAABDAuMjUASRvPnXSE1whSZhM3lYTXCCNDSVEuU0dYOkxKMy5JUV9DTE9TRVBSSUNFLjcvMjYvMjAxNQEAAACbVw0AAwAAAAAAwZJ1bHSE1wiJDPwzlYTXCCNDSVEuU0dYOlUxMS5JUV9DTE9TRVBSSUNFLjUvMTQvMjAxMQEAAADDUAYAAwAAAAAADzcgqHSE1wg2+m03lYTXCCJDSVEuU0dYOkU1SC5JUV9DTE9TRVBSSUNFLjUvNy8yMDE3AQAAAOpRJQADAAAAAADSmt1OdITXCPQhojGVhNcII0NJUS5TR1g6UzQxLklRX0NMT1NFUFJJQ0UuMS8xOS8yMDEwAQAAALloDQACAAAAAzMuMQA3pj+4dITXCBjX+jiVhNcII0NJUS5TR1g6VTA0LklRX0NMT1NFUFJJQ0UuOC8xNC8yMDA5AQAAAD2SVAACAAAABDEuNzMA/wu9uXSE1wgCmtE5lYTXCCNDSVEuU0dYOkQwNS5JUV9DTE9TRVBSSUNFLjYvMTYv</t>
  </si>
  <si>
    <t>MjAxNwEAAAA/Vg0AAgAAAAUyMC40NQDenL5OdITXCGWceTGVhNcIIkNJUS5TR1g6RzEzLklRX0NMT1NFUFJJQ0UuMy8xLzIwMTQBAAAAC2QNAAMAAAAAANEtbIB0hNcIT93/NJWE1wgiQ0lRLlNHWDpUMzkuSVFfQ0xPU0VQUklDRS42LzEvMjAxNwEAAAAxXA0AAgAAAAQzLjIxANN/j1p0hNcIPA5cMpWE1wgoQ0lRLlNHWDpORDhVLklRX0JWX1NIQVJFLklRX0xUTS4zLzIvMjAwOQEAAABAipIBAgAAAAg1LjA0MDQzNwEIAAAABQAAAAExAQAAAAoxMzAxMTE1ODkwAwAAAAMxMzgCAAAABDQwMjAEAAAAATAHAAAACDMvMi8yMDA5CAAAAAoxMi8zMS8yMDA4CQAAAAEwW2GOpXKE1whf6HG+coTXCCNDSVEuU0dYOlM2MS5JUV9DTE9TRVBSSUNFLjgvMjYvMjAxOQEAAACGWw0AAgAAAAQ0LjA3AD1mWj90hNcIubpiMJWE1wgoQ0lRLlNHWDpTNjguSVFfQlZfU0hBUkUuSVFfTFRNLjMvMjgvMjAxMQEAAAClUiUAAgAAAAcwLjY3NTczAQgAAAAFAAAAATEBAAAACjE2NTEyOTAxNzQDAAAAAzEzOAIAAAAENDAyMAQAAAABMAcAAAAJMy8yOC8yMDExCAAAAAoxMi8zMS8yMDEwCQAAAAEwC0BbjXKE1wgmTdq8coTXCCRDSVEuU0dYOkozNy5JUV9DTE9TRVBSSUNFLjEwLzE5LzIwMTABAAAAHjsGAAIAAAAEMjYuNQA1nQOodITXCPhNkTiVhNcII0NJUS5TR1g6Wjc0LklRX0NMT1NFUFJJQ0UuMTEvMi8yMDE0AQAAAAC3AQAD</t>
  </si>
  <si>
    <t>AAAAAADLSi2GdITXCDPGRjiVhNcII0NJUS5TR1g6RDA1LklRX0NMT1NFUFJJQ0UuNS8xMi8yMDE3AQAAAD9WDQACAAAABTIwLjY4ABZ4Cld0hNcIq2juMZWE1wgjQ0lRLlNHWDpCNjEuSVFfQ0xPU0VQUklDRS4zLzI0LzIwMTQBAAAA5mBEAAIAAAAENS4zNQB8Hk+DdITXCGJzlzaVhNcII0NJUS5TR1g6QTUwLklRX0NMT1NFUFJJQ0UuMy8xOS8yMDE4AQAAAAae6xADAAAAAAAqF4NYdITXCL8UHjKVhNcIJENJUS5TR1g6QzA5LklRX0NMT1NFUFJJQ0UuMTAvMjQvMjAxNgEAAADzQwYAAgAAAAQ4LjgyAPd93GR0hNcIl52GM5WE1wgjQ0lRLlNHWDpFNUguSVFfQ0xPU0VQUklDRS42LzE3LzIwMTkBAAAA6lElAAIAAAAFMC4yNzUAOHurP3SE1whK3YgwlYTXCCdDSVEuU0dYOk0wNC5JUV9CVl9TSEFSRS5JUV9MVE0uMy85LzIwMDkBAAAA6j4GAAIAAAAIMS4wMjMzODgBCAAAAAUAAAABMQEAAAAKMTM0OTY1Mjc5OAMAAAADMTYwAgAAAAQ0MDIwBAAAAAEwBwAAAAgzLzkvMjAwOQgAAAAKMTIvMzEvMjAwOAkAAAABMFthjqVyhNcIDZtjvnKE1wgnQ0lRLlNHWDpIMDIuSVFfQlZfU0hBUkUuSVFfTFRNLjUvOS8yMDEwAQAAAGxXDQACAAAACDguNjMzMDAyAQgAAAAFAAAAATEBAAAACjE0NTQ2MTQ4NzADAAAAAzEzOAIAAAAENDAyMAQAAAABMAcAAAAINS85LzIwMTAIAAAACTMvMzEvMjAxMAkAAAABMKPKE5dyhNcI</t>
  </si>
  <si>
    <t>/e9mvXKE1wgoQ0lRLlNHWDpTNjEuSVFfQlZfU0hBUkUuSVFfTFRNLjYvMjMvMjAxMAEAAACGWw0AAgAAAAgwLjk5MTM3NgEIAAAABQAAAAExAQAAAAoxNDU1Mjk1NzY5AwAAAAMxMzgCAAAABDQwMjAEAAAAATAHAAAACTYvMjMvMjAxMAgAAAAJMy8zMS8yMDEwCQAAAAEw9iNdi3KE1wh1x7G8coTXCCJDSVEuU0dYOkc5Mi5JUV9DTE9TRVBSSUNFLjMvMi8yMDE3AQAAAFdOdQACAAAAAzEuNQD5UPVjdITXCDXZgTOVhNcII0NJUS5TR1g6QTUwLklRX0NMT1NFUFJJQ0UuNi8yNS8yMDE1AQAAAAae6xADAAAAAAAEMEBtdITXCP4XXjOVhNcIIkNJUS5TR1g6VTEwLklRX0NMT1NFUFJJQ0UuMy8yLzIwMTEBAAAAGU97AAIAAAAEMS43NQArsvendITXCDHy7TeVhNcII0NJUS5TR1g6TzM5LklRX0NMT1NFUFJJQ0UuNC8yMS8yMDE0AQAAACmGEgACAAAAAzkuNgB8Hk+DdITXCE7ICzWVhNcII0NJUS5TR1g6RjE3LklRX0NMT1NFUFJJQ0UuMS8xNC8yMDE3AQAAAG5vAAADAAAAAADy2WlcdITXCM/dsTKVhNcIKENJUS5TR1g6RUI1LklRX0JWX1NIQVJFLklRX0xUTS4zLzI2LzIwMTIBAAAAPa1YAgIAAAAHMC42MDE3NQEIAAAABQAAAAExAQAAAAoxNjAwMzYyOTE3AwAAAAMxNjACAAAABDQwMjAEAAAAATAHAAAACTMvMjYvMjAxMggAAAAKMTIvMzEvMjAxMQkAAAABMI1ItYFyhNcIZXMzvHKE1wgoQ0lRLlNHWDpTNjgu</t>
  </si>
  <si>
    <t>SVFfQlZfU0hBUkUuSVFfTFRNLjgvMTMvMjAxMgEAAAClUiUAAgAAAAgwLjc3OTk0OAEIAAAABQAAAAExAQAAAAoxNjUzMjg2MTAzAwAAAAMxMzgCAAAABDQwMjAEAAAAATAHAAAACTgvMTMvMjAxMggAAAAJNi8zMC8yMDEyCQAAAAEwfH5zgHKE1wgwYCC8coTXCChDSVEuU0dYOlM2My5JUV9CVl9TSEFSRS5JUV9MVE0uMi8yMC8yMDEwAQAAAEHwCwACAAAACDAuNTIwODg1AQgAAAAFAAAAATEBAAAACjE0NzA0ODk3OTcDAAAAAzEzOAIAAAAENDAyMAQAAAABMAcAAAAJMi8yMC8yMDEwCAAAAAoxMi8zMS8yMDA5CQAAAAEw87OklXKE1wgafFG9coTXCCRDSVEuU0dYOk8zMi5JUV9DTE9TRVBSSUNFLjEwLzMwLzIwMTABAAAAJ7tTAAMAAAAAADWdA6h0hNcI4VcUOpWE1wgiQ0lRLlNHWDpPMzkuSVFfQ0xPU0VQUklDRS4yLzIvMjAxMQEAAAAphhIAAgAAAAQ5Ljg2AHSBBat0hNcIV+V5N5WE1wgjQ0lRLlNHWDpWMDMuSVFfQ0xPU0VQUklDRS4zLzI0LzIwMDkBAAAAbI0AAAIAAAAENC43MQCVBBHBdITXCBEERDqVhNcIIkNJUS5TR1g6NVVYLklRX0NMT1NFUFJJQ0UuNC8zLzIwMTABAAAAC2raBgMAAAAAAJcC8LN0hNcIyyDIOJWE1wgjQ0lRLlNHWDpZOTIuSVFfQ0xPU0VQUklDRS4xMC8xLzIwMTQBAAAAzCyhAQIAAAAEMC43NgAiCOp+dITXCGI1QDWVhNcIIkNJUS5TR1g6UzkxLklRX0NMT1NFUFJJQ0UuMS8x</t>
  </si>
  <si>
    <t>LzIwMTUBAAAAUux2CAMAAAAAAOWyF3J0hNcI9JbEM5WE1wgoQ0lRLlNHWDpDRUUuSVFfQlZfU0hBUkUuSVFfTFRNLjMvMjYvMjAxMgEAAAAiw54AAgAAAAgwLjE4OTk3OQEIAAAABQAAAAExAQAAAAoxNTg2Mzk2NzA1AwAAAAMxMzgCAAAABDQwMjAEAAAAATAHAAAACTMvMjYvMjAxMggAAAAKMTIvMzEvMjAxMQkAAAABMFuPAHlyhNcIX6W+u3KE1wgjQ0lRLlNHWDo1Q1AuSVFfQ0xPU0VQUklDRS4xLzEyLzIwMTcBAAAAH017AAIAAAAFMC41OTUARO6AYHSE1wipKXEzlYTXCCNDSVEuU0dYOkgxNy5JUV9DTE9TRVBSSUNFLjcvMTAvMjAwOQEAAADZRIwAAgAAAAUwLjU2NQAlg6m8dITXCPBKEDmVhNcIJENJUS5TR1g6UzY4LklRX0NMT1NFUFJJQ0UuMTIvMjYvMjAxNAEAAAClUiUAAgAAAAQ3LjgzAPqHoXp0hNcIxiKeNJWE1wgjQ0lRLlNHWDpFQjUuSVFfQ0xPU0VQUklDRS40LzEwLzIwMTIBAAAAPa1YAgIAAAAEMS45MQC9w8CddITXCJ4UdjaVhNcII0NJUS5TR1g6Q0VFLklRX0NMT1NFUFJJQ0UuNy8xNS8yMDEzAQAAACLDngACAAAABjAuNDc3NQBea1+QdITXCP3arTWVhNcIKENJUS5TR1g6UzYxLklRX0JWX1NIQVJFLklRX0xUTS4xMS83LzIwMDkBAAAAhlsNAAIAAAAIMC44OTc5MjgBCAAAAAUAAAABMQEAAAAKMTQxMzg0Njk1MwMAAAADMTM4AgAAAAQ0MDIwBAAAAAEwBwAAAAkxMS83LzIwMDkIAAAA</t>
  </si>
  <si>
    <t>CTkvMzAvMjAwOQkAAAABMA4COZ1yhNcIHw3LvXKE1wgiQ0lRLlNHWDpVMTQuSVFfQ0xPU0VQUklDRS40LzIvMjAxOAEAAABIWA0AAgAAAAQ4LjY0ACkTT1B0hNcIU+amMZWE1wgjQ0lRLlNHWDpVMTEuSVFfQ0xPU0VQUklDRS41LzE3LzIwMTUBAAAAw1AGAAMAAAAAAELnR3l0hNcIaH7eNJWE1wgiQ0lRLlNHWDpTNTEuSVFfQ0xPU0VQUklDRS4yLzIvMjAxMwEAAADQWQ0AAwAAAAAA0hl6jXSE1wjd76E1lYTXCCNDSVEuU0dYOk8zOS5JUV9DTE9TRVBSSUNFLjIvMjMvMjAxNgEAAAAphhIAAgAAAAQ4LjA4ACYAJnJ0hNcI4EQWNJWE1wgoQ0lRLlNHWDpIMTMuSVFfQlZfU0hBUkUuSVFfTFRNLjUvMjEvMjAxMQEAAADcKVoAAgAAAAcyLjA4MTUxAQgAAAAFAAAAATEBAAAACjE1NDQ5Njg4OTYDAAAAAzEzOAIAAAAENDAyMAQAAAABMAcAAAAJNS8yMS8yMDExCAAAAAkzLzMxLzIwMTEJAAAAATDZF3OIcoTXCLUHjrxyhNcIKENJUS5TR1g6QzUyLklRX0JWX1NIQVJFLklRX0xUTS4xLzI4LzIwMTABAAAAoHhfAAIAAAAIMC44MTAwODUBCAAAAAUAAAABMQEAAAAKMTQ0MDAyOTM2NwMAAAADMTM4AgAAAAQ0MDIwBAAAAAEwBwAAAAkxLzI4LzIwMTAIAAAACjEyLzMxLzIwMDkJAAAAATCfd/GXcoTXCAYYbr1yhNcIIkNJUS5TR1g6QlM2LklRX0NMT1NFUFJJQ0UuNi8yLzIwMTcBAAAAY1wDAgIAAAAFMS4yNjUA03+P</t>
  </si>
  <si>
    <t>WnSE1wg8DlwylYTXCChDSVEuU0dYOkY5OS5JUV9CVl9TSEFSRS5JUV9MVE0uMi8yMi8yMDA5AQAAADpXDQACAAAACDMuNzYzNTA5AQgAAAAFAAAAATEBAAAACjEzMjQzNDA5ODADAAAAAzEzOAIAAAAENDAyMAQAAAABMAcAAAAJMi8yMi8yMDA5CAAAAAoxMi8zMS8yMDA4CQAAAAEwxRJNpnKE1whXvn6+coTXCCRDSVEuU0dYOkMwOS5JUV9DTE9TRVBSSUNFLjExLzI0LzIwMTcBAAAA80MGAAIAAAAFMTIuMjQAmu+jUXSE1wiqCc0xlYTXCCNDSVEuU0dYOjVVWC5JUV9DTE9TRVBSSUNFLjcvMjQvMjAxNQEAAAALatoGAgAAAAgwLjMzMzMzMgCypYp0dITXCAu62TSVhNcII0NJUS5TR1g6Qk40LklRX0NMT1NFUFJJQ0UuNi8yMC8yMDE2AQAAAIVWDQACAAAABDUuNDgADyv3YXSE1whdpykzlYTXCChDSVEuU0dYOlVEMi5JUV9CVl9TSEFSRS5JUV9MVE0uMy8zMC8yMDEwAQAAAM2FDRADAAAAAAD/nn2WcoTXCFQGW71yhNcII0NJUS5TR1g6UTBGLklRX0NMT1NFUFJJQ0UuOS8yMi8yMDA5AQAAAMP+igMDAAAAAAAMDDi7dITXCAzCBjmVhNcIJ0NJUS5TR1g6VTE0LklRX0JWX1NIQVJFLklRX0xUTS4zLzEvMjAxMAEAAABIWA0AAgAAAAg1LjI5NDI2NwEIAAAABQAAAAExAQAAAAoxNDQyMzYzOTgwAwAAAAMxMzgCAAAABDQwMjAEAAAAATAHAAAACDMvMS8yMDEwCAAAAAoxMi8zMS8yMDA5CQAAAAEwatXfmHKE1wih</t>
  </si>
  <si>
    <t>ioO9coTXCCNDSVEuU0dYOkozNy5JUV9DTE9TRVBSSUNFLjEyLzYvMjAxMwEAAAAeOwYAAgAAAAUzMi4yOQCzeIR9dITXCDtNkDaVhNcII0NJUS5TR1g6QlZBLklRX0NMT1NFUFJJQ0UuMTIvNy8yMDEyAQAAAL5xewADAAAAAABhz2yWdITXCJa1VDaVhNcII0NJUS5TR1g6RzA3LklRX0NMT1NFUFJJQ0UuNi8yMS8yMDExAQAAAHnxJAACAAAABTE0Ljc2AMlqBqV0hNcIjuhaN5WE1wgiQ0lRLlNHWDpCUzYuSVFfQ0xPU0VQUklDRS44LzYvMjAwOQEAAABjXAMCAgAAAAQxLjAzACWDqbx0hNcIuegNOZWE1wgpQ0lRLlNHWDpaNzQuSVFfQlZfU0hBUkUuSVFfTFRNLjEwLzE5LzIwMTIBAAAAALcBAAIAAAAIMS40MzYyNjEBCAAAAAUAAAABMQEAAAAKMTY0Njk0MjM2OAMAAAADMTM4AgAAAAQ0MDIwBAAAAAEwBwAAAAoxMC8xOS8yMDEyCAAAAAk5LzMwLzIwMTIJAAAAATA1uPN+coTXCJw5GbxyhNcIJENJUS5TR1g6VTA2LklRX0NMT1NFUFJJQ0UuMTAvMjgvMjAxNwEAAACJgVQAAwAAAAAArMadVXSE1wgeTTgylYTXCCNDSVEuU0dYOlM5MS5JUV9DTE9TRVBSSUNFLjcvMjYvMjAxNQEAAABS7HYIAwAAAAAALKkscHSE1wjOFRo1lYTXCCJDSVEuU0dYOlRRNS5JUV9DTE9TRVBSSUNFLjUvOC8yMDE0AQAAAGFgRAACAAAABDEuNzUAfB5Pg3SE1wi5Q3I1lYTXCCRDSVEuU0dYOlM2MS5JUV9DTE9TRVBSSUNFLjEwLzE3</t>
  </si>
  <si>
    <t>LzIwMTIBAAAAhlsNAAIAAAAEMS40OAApqNWRdITXCIQx2jaVhNcII0NJUS5TR1g6VTEwLklRX0NMT1NFUFJJQ0UuOS8xMi8yMDA5AQAAABlPewADAAAAAABbbjq7dITXCEPn3zmVhNcIIkNJUS5TR1g6RzEzLklRX0NMT1NFUFJJQ0UuMy84LzIwMTQBAAAAC2QNAAMAAAAAAMmIo4d0hNcIgXgmN5WE1wgjQ0lRLlNHWDpLNlMuSVFfQ0xPU0VQUklDRS40LzI2LzIwMTcBAAAA4goIAAMAAAAAAMR7e1t0hNcIolHHMpWE1wgiQ0lRLlNHWDpVMTAuSVFfQ0xPU0VQUklDRS4xLzUvMjAxNwEAAAAZT3sAAgAAAAQxLjI4AIw/kGR0hNcISzAzM5WE1wgiQ0lRLlNHWDpQOFouSVFfQ0xPU0VQUklDRS40LzUvMjAxOQEAAADRVegKAgAAAAUwLjcyNQCkSZFEdITXCGQk1TCVhNcIJENJUS5TR1g6TkQ4VS5JUV9DTE9TRVBSSUNFLjIvMjEvMjAxMAEAAABAipIBAwAAAAAAa/PStnSE1wjKPT04lYTXCCRDSVEuU0dYOlo3NC5JUV9DTE9TRVBSSUNFLjEyLzEzLzIwMTMBAAAAALcBAAIAAAAEMy41NwDSFAmJdITXCFlaFDaVhNcIKENJUS5TR1g6UzQxLklRX0JWX1NIQVJFLklRX0xUTS43LzIwLzIwMTIBAAAAuWgNAAIAAAAIMy42MTkzMTkBCAAAAAUAAAABMQEAAAAKMTYzMDY0MjAzMAMAAAADMTM4AgAAAAQ0MDIwBAAAAAEwBwAAAAk3LzIwLzIwMTIIAAAACTYvMzAvMjAxMgkAAAABMO7g5XtyhNcIpI7pu3KE1wgoQ0lRLlNH</t>
  </si>
  <si>
    <t>WDo1VVguSVFfQlZfU0hBUkUuSVFfTFRNLjEwLzEvMjAwOQEAAAALatoGAgAAAAgwLjAwMDM5NwEIAAAABQAAAAExAQAAAAoxNDExNzc3MzUwAwAAAAMxMzgCAAAABDQwMjAEAAAAATAHAAAACTEwLzEvMjAwOQgAAAAJNi8zMC8yMDA5CQAAAAEwteoRnnKE1wj6Ceq9coTXCCJDSVEuU0dYOkMwNy5JUV9DTE9TRVBSSUNFLjkvMS8yMDE4AQAAAGRWDQADAAAAAAAfk1hLdITXCLG0TjGVhNcII0NJUS5TR1g6UzA3LklRX0NMT1NFUFJJQ0UuOC8xNC8yMDA5AQAAAL1kDQADAAAAAABbbjq7dITXCMmGCzmVhNcIJENJUS5TR1g6VTk2LklRX0NMT1NFUFJJQ0UuMTEvMjcvMjAxNQEAAACReA0AAgAAAAQzLjM1ADmtfWt0hNcIrhdNNJWE1wgkQ0lRLlNHWDpEMDEuSVFfQ0xPU0VQUklDRS4xMi8yOS8yMDA5AQAAAO9bDQACAAAABDUuOTYAw8vLtnSE1wg12zo4lYTXCCNDSVEuU0dYOlM1OC5JUV9DTE9TRVBSSUNFLjIvMTcvMjAxMgEAAAAJUiUAAgAAAAQyLjQ5AKj55Jp0hNcIRhoFN5WE1wgkQ0lRLlNHWDpTNTkuSVFfQ0xPU0VQUklDRS4xMS8xMi8yMDE4AQAAAHglCgACAAAABDIuODEAtFmuQXSE1wh2nqwwlYTXCCRDSVEuU0dYOlM1OS5JUV9DTE9TRVBSSUNFLjEwLzIwLzIwMTMBAAAAeCUKAAMAAAAAAAnkDYl0hNcIdHyMNZWE1wgjQ0lRLlNHWDpKMzcuSVFfQ0xPU0VQUklDRS41LzE5LzIwMTUBAAAAHjsGAAIA</t>
  </si>
  <si>
    <t>AAAFMzQuNTQABDBAbXSE1whUhbEzlYTXCCdDSVEuU0dYOlVEMi5JUV9CVl9TSEFSRS5JUV9MVE0uMS8yLzIwMTEBAAAAzYUNEAMAAAAAALHsOI5yhNcIPzjmvHKE1wgoQ0lRLlNHWDpDQzMuSVFfQlZfU0hBUkUuSVFfTFRNLjQvMTMvMjAwOQEAAACEjCIAAgAAAAYwLjExNTMBCAAAAAUAAAABMQEAAAAKMTM2MDgyNDA0NQMAAAADMTM4AgAAAAQ0MDIwBAAAAAEwBwAAAAk0LzEzLzIwMDkIAAAACTMvMzEvMjAwOQkAAAABMDdsZKRyhNcI6QFHvnKE1wgjQ0lRLlNHWDpHMDcuSVFfQ0xPU0VQUklDRS43LzMwLzIwMTMBAAAAefEkAAIAAAAFMTcuNzEAoXkBjHSE1wgOZ5g1lYTXCCNDSVEuU0dYOlQxOC5JUV9DTE9TRVBSSUNFLjgvMTAvMjAxNwUAAAAAAAAACAAAABQoSW52YWxpZCBJZGVudGlmaWVyKWJqC1Z0hNcIehE9MpWE1wgoQ0lRLlNHWDpHMTMuSVFfQlZfU0hBUkUuSVFfTFRNLjEwLzMvMjAxMAEAAAALZA0AAgAAAAgwLjM5MzgwMgEIAAAABQAAAAExAQAAAAoxNDgxMjcwNDk5AwAAAAMxMzgCAAAABDQwMjAEAAAAATAHAAAACTEwLzMvMjAxMAgAAAAJOS8zMC8yMDEwCQAAAAEwUSWQinKE1wgIA628coTXCCNDSVEuU0dYOlM1MS5JUV9DTE9TRVBSSUNFLjUvMTkvMjAxNAEAAADQWQ0AAgAAAAQzLjk4ABJEYIB0hNcIQL26NJWE1wgjQ0lRLlNHWDpKMzYuSVFfQ0xPU0VQUklDRS4xMi8zLzIwMTEBAAAA</t>
  </si>
  <si>
    <t>7lQNAAMAAAAAAPKopaN0hNcIAC4sOpWE1wgpQ0lRLlNHWDo1Q1AuSVFfQlZfU0hBUkUuSVFfTFRNLjEyLzI0LzIwMTABAAAAH017AAIAAAAIMC4wNzM5MTcBCAAAAAUAAAABMQEAAAAKMTQ4MjgwMTQyMgMAAAADMTExAgAAAAQ0MDIwBAAAAAEwBwAAAAoxMi8yNC8yMDEwCAAAAAk5LzMwLzIwMTAJAAAAATCzdFeRcoTXCPT6Cb1yhNcIKENJUS5TR1g6WTkyLklRX0JWX1NIQVJFLklRX0xUTS4xMi85LzIwMDkBAAAAzCyhAQIAAAAIMi4xMjUwNzgBCAAAAAUAAAABMQEAAAAKMTQxMTMyMjUxMwMAAAADMTQ5AgAAAAQ0MDIwBAAAAAEwBwAAAAkxMi85LzIwMDkIAAAACTkvMzAvMjAwOQkAAAABMNNNmZxyhNcItEjGvXKE1wgjQ0lRLlNHWDpDNTIuSVFfQ0xPU0VQUklDRS45LzE1LzIwMTcBAAAAoHhfAAIAAAAEMi4xMgA1Mb5RdITXCKncAzKVhNcII0NJUS5TR1g6UzkxLklRX0NMT1NFUFJJQ0UuNy8yNS8yMDExAQAAAFLsdggDAAAAAAApbkSldITXCEjFhziVhNcII0NJUS5TR1g6RzkyLklRX0NMT1NFUFJJQ0UuNC8yNC8yMDE3AQAAAFdOdQACAAAABDEuNjMAxHt7W3SE1wgD9oYylYTXCCNDSVEuU0dYOkFETi5JUV9DTE9TRVBSSUNFLjUvMTMvMjAxNQEAAAA8ZgYHAgAAAAgxLjE1NDU0NQBC50d5dITXCGh+3jSVhNcIIkNJUS5TR1g6VTEwLklRX0NMT1NFUFJJQ0UuOS85LzIwMTMBAAAAGU97AAIAAAAEMS42</t>
  </si>
  <si>
    <t>NgBCKJV9dITXCH2/9zWVhNcII0NJUS5TR1g6SjM2LklRX0NMT1NFUFJJQ0UuNC8xMy8yMDE0AQAAAO5UDQADAAAAAAB8Hk+DdITXCKCzITeVhNcII0NJUS5TR1g6VFE1LklRX0NMT1NFUFJJQ0UuNC8xMC8yMDE3AQAAAGFgRAACAAAABTEuNzk1AMR7e1t0hNcIcnBeMpWE1wgjQ0lRLlNHWDpHMTMuSVFfQ0xPU0VQUklDRS42LzI2LzIwMTcBAAAAC2QNAAMAAAAAAN6cvk50hNcIm12dMZWE1wgoQ0lRLlNHWDpCNjEuSVFfQlZfU0hBUkUuSVFfTFRNLjIvMjcvMjAxMgEAAADmYEQAAgAAAAg0LjE0MDE0NwEIAAAABQAAAAExAQAAAAoxNTg3ODM1ODY1AwAAAAMxMzgCAAAABDQwMjAEAAAAATAHAAAACTIvMjcvMjAxMggAAAAKMTIvMzEvMjAxMQkAAAABMJfff31yhNcIUp/8u3KE1wgiQ0lRLlNHWDpDQzMuSVFfQ0xPU0VQUklDRS42LzkvMjAxNQEAAACEjCIAAgAAAAQ0LjAyAJdJSnl0hNcIMTwhNZWE1wgkQ0lRLlNHWDpFQjUuSVFfQ0xPU0VQUklDRS4xMC8yOS8yMDE0AQAAAD2tWAICAAAABDEuOTgAIgjqfnSE1wiylrM0lYTXCCdDSVEuU0dYOlQxOC5JUV9CVl9TSEFSRS5JUV9MVE0uMS80LzIwMTAFAAAAAAAAAAgAAAAUKEludmFsaWQgSWRlbnRpZmllcikGozaYcoTXCIKfd71yhNcIIkNJUS5TR1g6SDEzLklRX0NMT1NFUFJJQ0UuMi80LzIwMTYBAAAA3ClaAAIAAAAFMS45MzUAbUkgc3SE1wgYsmk0lYTX</t>
  </si>
  <si>
    <t>CCRDSVEuU0dYOlM2My5JUV9DTE9TRVBSSUNFLjEwLzE0LzIwMTEBAAAAQfALAAIAAAADMi44ABjaL590hNcIazt9NpWE1wgiQ0lRLlNHWDpMSjMuSVFfQ0xPU0VQUklDRS4yLzQvMjAxOAEAAACbVw0AAwAAAAAAEoP1WHSE1wh3bX0ylYTXCCRDSVEuU0dYOlMwNy5JUV9DTE9TRVBSSUNFLjEwLzIwLzIwMTYBAAAAvWQNAAMAAAAAAN/7D2F0hNcIZeMkM5WE1wgiQ0lRLlNHWDpDMzEuSVFfQ0xPU0VQUklDRS45LzIvMjAxMQEAAADSUSUAAgAAAAQyLjU0ACd3x6B0hNcIMo7IN5WE1wgjQ0lRLlNHWDpCUzYuSVFfQ0xPU0VQUklDRS4xLzI2LzIwMTEBAAAAY1wDAgIAAAAEMS45MgArsvendITXCPhNkTiVhNcIIkNJUS5TR1g6RUI1LklRX0NMT1NFUFJJQ0UuOS83LzIwMTYBAAAAPa1YAgIAAAAEMS44NwDlUFBhdITXCKJznjOVhNcIKUNJUS5TR1g6TkQ4VS5JUV9CVl9TSEFSRS5JUV9MVE0uMTEvNC8yMDEyAQAAAECKkgECAAAACDEuNTM3NTY2AQgAAAAFAAAAATEBAAAACjE2NTQ4MjY2MTcDAAAAAzEzOAIAAAAENDAyMAQAAAABMAcAAAAJMTEvNC8yMDEyCAAAAAk5LzMwLzIwMTIJAAAAATDuzmF3coTXCB4MortyhNcII0NJUS5TR1g6QUROLklRX0NMT1NFUFJJQ0UuOC8yMC8yMDEwAQAAADxmBgcDAAAAAADaPdawdITXCO2iIDiVhNcIKENJUS5TR1g6TzMyLklRX0JWX1NIQVJFLklRX0xUTS4yLzI0LzIwMTIB</t>
  </si>
  <si>
    <t>AAAAJ7tTAAIAAAAIMS4zMDIwODYBCAAAAAUAAAABMQEAAAAKMTcwMjM5MDM2MAMAAAADMTM4AgAAAAQ0MDIwBAAAAAEwBwAAAAkyLzI0LzIwMTIIAAAACjEyLzMxLzIwMTEJAAAAATAFKid2coTXCBYhlrtyhNcII0NJUS5TR1g6VTA0LklRX0NMT1NFUFJJQ0UuOC8xMC8yMDE2AQAAAD2SVAACAAAABDIuMzQAK3UHanSE1wjYIQEzlYTXCCJDSVEuU0dYOkMwNy5JUV9DTE9TRVBSSUNFLjkvMi8yMDEyAQAAAGRWDQADAAAAAAAggH2WdITXCKXXzDWVhNcII0NJUS5TR1g6UzYzLklRX0NMT1NFUFJJQ0UuMS8yMC8yMDE3AQAAAEHwCwACAAAABDMuMjkA8tlpXHSE1wh6uosylYTXCCNDSVEuU0dYOkc5Mi5JUV9DTE9TRVBSSUNFLjgvMTkvMjAxOAEAAABXTnUAAwAAAAAAd9SFRnSE1whoCB8xlYTXCCRDSVEuU0dYOlM1OS5JUV9DTE9TRVBSSUNFLjExLzExLzIwMTIBAAAAeCUKAAMAAAAAACmo1ZF0hNcIOWS3NZWE1wgnQ0lRLlNHWDpaMjUuSVFfQlZfU0hBUkUuSVFfTFRNLjIvOS8yMDExAQAAAMMGpgECAAAACDYuNzMxNTc5AQgAAAAFAAAAATEBAAAACjE1NDE3MjIzNTcDAAAAAjMyAgAAAAQ0MDIwBAAAAAEwBwAAAAgyLzkvMjAxMQgAAAAKMTIvMzEvMjAxMAkAAAABMObn5olyhNcIb9ylvHKE1wgjQ0lRLlNHWDpINzguSVFfQ0xPU0VQUklDRS42LzEzLzIwMTgBAAAA/EIGAAIAAAAENy4zMQAiCDJTdITXCNVp</t>
  </si>
  <si>
    <t>nDKVhNcIIkNJUS5TR1g6VTEwLklRX0NMT1NFUFJJQ0UuNS84LzIwMTQBAAAAGU97AAIAAAAEMS42MwB8Hk+DdITXCKRtWjWVhNcII0NJUS5TR1g6QVpZLklRX0NMT1NFUFJJQ0UuOS8yNi8yMDE2AQAAAGnyXQEDAAAAAADNjrxldITXCJ30NzOVhNcII0NJUS5TR1g6UzkxLklRX0NMT1NFUFJJQ0UuNi8yNi8yMDE5AQAAAFLsdggDAAAAAAA4e6s/dITXCGHIlDCVhNcII0NJUS5TR1g6QzA5LklRX0NMT1NFUFJJQ0UuNS8xNi8yMDA5AQAAAPNDBgADAAAAAAAxhJ+/dITXCEmYHjmVhNcII0NJUS5TR1g6T1Y4LklRX0NMT1NFUFJJQ0UuNi8yOC8yMDE3AQAAAC68JwgCAAAABTAuOTk1AL01vVJ0hNcIQW+wMZWE1wgjQ0lRLlNHWDpGMzQuSVFfQ0xPU0VQUklDRS43LzE1LzIwMTABAAAAy25TAAIAAAAENi4xNgAsZcitdITXCGnzDziVhNcIKUNJUS5TR1g6TkQ4VS5JUV9CVl9TSEFSRS5JUV9MVE0uMi8yMi8yMDA5AQAAAECKkgECAAAACDUuMDQwNDM3AQgAAAAFAAAAATEBAAAACjEzMDExMTU4OTADAAAAAzEzOAIAAAAENDAyMAQAAAABMAcAAAAJMi8yMi8yMDA5CAAAAAoxMi8zMS8yMDA4CQAAAAEw+slSpXKE1wi8TVW+coTXCCNDSVEuU0dYOlUxMC5JUV9DTE9TRVBSSUNFLjcvMjUvMjAxMwEAAAAZT3sAAgAAAAQxLjY5AEG2d410hNcIgL3ENpWE1wgoQ0lRLlNHWDpXMDUuSVFfQlZfU0hBUkUuSVFfTFRNLjIv</t>
  </si>
  <si>
    <t>MTQvMjAxMAEAAADuYQ0AAgAAAAgyLjA1NzI1NwEIAAAABQAAAAExAQAAAAoxNDIxMDE3Mzk1AwAAAAMxMzgCAAAABDQwMjAEAAAAATAHAAAACTIvMTQvMjAxMAgAAAAKMTIvMzEvMjAwOQkAAAABMAajNphyhNcIkdxyvXKE1wgkQ0lRLlNHWDpEMDUuSVFfQ0xPU0VQUklDRS4xMi8zMC8yMDEzAQAAAD9WDQACAAAAAjE3ANIUCYl0hNcIgXgmN5WE1wgjQ0lRLlNHWDpINzguSVFfQ0xPU0VQUklDRS4zLzE0LzIwMTcBAAAA/EIGAAIAAAAENy4wNgDNWctndITXCOPqlDOVhNcII0NJUS5TR1g6UzUxLklRX0NMT1NFUFJJQ0UuOC8yNC8yMDE3AQAAANBZDQACAAAABTEuNjA1AH32UE50hNcIbry+MZWE1wgoQ0lRLlNHWDpUMzkuSVFfQlZfU0hBUkUuSVFfTFRNLjEyLzgvMjAxMAEAAAAxXA0AAgAAAAgxLjQ1OTk1MgEIAAAABQAAAAExAQAAAAoxNDg5NjY2MDExAwAAAAMxMzgCAAAABDQwMjAEAAAAATAHAAAACTEyLzgvMjAxMAgAAAAKMTEvMzAvMjAxMAkAAAABMKii2I5yhNcIlMLvvHKE1wgjQ0lRLlNHWDpTNTguSVFfQ0xPU0VQUklDRS4zLzE3LzIwMTQBAAAACVIlAAIAAAAEMy4wNwDRLWyAdITXCE/d/zSVhNcIKUNJUS5TR1g6Q0MzLklRX0JWX1NIQVJFLklRX0xUTS4xMi8xMi8yMDEyAQAAAISMIgACAAAACDAuMDIyNzExAQgAAAAFAAAAATEBAAAACjE2NDM5MDEzNzQDAAAAAzEzOAIAAAAENDAyMAQAAAAB</t>
  </si>
  <si>
    <t>MAcAAAAKMTIvMTIvMjAxMggAAAAJOS8zMC8yMDEyCQAAAAEwNbjzfnKE1wj4EhK8coTXCCJDSVEuU0dYOks2Uy5JUV9DTE9TRVBSSUNFLjYvMy8yMDA5AQAAAOIKCAADAAAAAADxIZ2/dITXCMNSgDmVhNcII0NJUS5TR1g6SDAyLklRX0NMT1NFUFJJQ0UuMy8zMS8yMDA5AQAAAGxXDQACAAAACDMuMTgxODE4AM8rGMF0hNcI4r4lOZWE1wgiQ0lRLlNHWDpRMEYuSVFfQ0xPU0VQUklDRS4zLzUvMjAxOQEAAADD/ooDAgAAAAQxLjkzAIoRdTx0hNcI+5ZBMJWE1wgiQ0lRLlNHWDpIMTMuSVFfQ0xPU0VQUklDRS4yLzcvMjAxMwEAAADcKVoAAgAAAAMxLjkA4JDrjnSE1wjPeKs1lYTXCCNDSVEuU0dYOkcwNy5JUV9DTE9TRVBSSUNFLjYvMzAvMjAxNwEAAAB58SQAAgAAAAUyNC44NQAWeApXdITXCAyMFDKVhNcIKENJUS5TR1g6QzUyLklRX0JWX1NIQVJFLklRX0xUTS43LzMxLzIwMTIBAAAAoHhfAAIAAAAIMC45MjMzMDIBCAAAAAUAAAABMQEAAAAKMTYzNzQ5NTI1MAMAAAADMTM4AgAAAAQ0MDIwBAAAAAEwBwAAAAk3LzMxLzIwMTIIAAAACTYvMzAvMjAxMgkAAAABMAUqJ3ZyhNcIkVyRu3KE1wgkQ0lRLlNHWDpORDhVLklRX0NMT1NFUFJJQ0UuMy8xMC8yMDE3AQAAAECKkgECAAAABDEuMjUAGezSX3SE1whdvB0zlYTXCCRDSVEuU0dYOlMwNy5JUV9DTE9TRVBSSUNFLjExLzE4LzIwMTYBAAAAvWQNAAIAAAAE</t>
  </si>
  <si>
    <t>OC41NwBDvthodITXCEGvmTOVhNcIKENJUS5TR1g6SDc4LklRX0JWX1NIQVJFLklRX0xUTS44LzIzLzIwMTIBAAAA/EIGAAIAAAAJMTAuNzgzNjQ4AQgAAAAFAAAAATEBAAAACjE2Mjk4NTcyNjUDAAAAAzE2MAIAAAAENDAyMAQAAAABMAcAAAAJOC8yMy8yMDEyCAAAAAk2LzMwLzIwMTIJAAAAATDXgZF3coTXCNKUq7tyhNcII0NJUS5TR1g6SDEzLklRX0NMT1NFUFJJQ0UuOS8yMi8yMDEyAQAAANwpWgADAAAAAADQvPOXdITXCK4/XziVhNcIJENJUS5TR1g6QTUwLklRX0NMT1NFUFJJQ0UuMTAvMTgvMjAwOQEAAAAGnusQAwAAAAAAW246u3SE1wgITnE6lYTXCCNDSVEuU0dYOkVCNS5JUV9DTE9TRVBSSUNFLjEvMzAvMjAxNAEAAAA9rVgCAgAAAAQxLjk5AKVcc4B0hNcI0YG/NJWE1wgjQ0lRLlNHWDpZOTIuSVFfQ0xPU0VQUklDRS4xLzE3LzIwMTcBAAAAzCyhAQIAAAAEMC44NwBE7oBgdITXCNAeIDOVhNcIIkNJUS5TR1g6UzA3LklRX0NMT1NFUFJJQ0UuMi85LzIwMTcBAAAAvWQNAAMAAAAAAOeT0F90hNcI0B4gM5WE1wgjQ0lRLlNHWDpXMDUuSVFfQ0xPU0VQUklDRS45LzMwLzIwMTgBAAAA7mENAAMAAAAAAMUedkp0hNcIEWRfMZWE1wgkQ0lRLlNHWDpTNjguSVFfQ0xPU0VQUklDRS4xMC8xMS8yMDE4AQAAAKVSJQACAAAABDYuODYAxR52SnSE1wgdT2sxlYTXCCJDSVEuU0dYOlVEMi5JUV9DTE9TRVBS</t>
  </si>
  <si>
    <t>SUNFLjYvNi8yMDExAQAAAM2FDRADAAAAAAAPNyCodITXCAgB4ziVhNcIJENJUS5TR1g6VFE1LklRX0NMT1NFUFJJQ0UuMTAvMzEvMjAxNAEAAABhYEQAAgAAAAUxLjYzNQBn9mR2dITXCDMc3DSVhNcIJENJUS5TR1g6WjI1LklRX0NMT1NFUFJJQ0UuMTIvMTYvMjAxNwEAAADDBqYBAwAAAAAArMadVXSE1wgGQucxlYTXCCNDSVEuU0dYOkQwMS5JUV9DTE9TRVBSSUNFLjcvMjgvMjAwOQEAAADvWw0AAgAAAAM2LjkA+iEivnSE1wgscOk5lYTXCCJDSVEuU0dYOlM1OC5JUV9DTE9TRVBSSUNFLjcvNy8yMDEyAQAAAAlSJQADAAAAAAClqlCTdITXCDMovDWVhNcIKENJUS5TR1g6SjM3LklRX0JWX1NIQVJFLklRX0xUTS4xLzE1LzIwMTABAAAAHjsGAAIAAAAJMjAuNDEzMTgzAQgAAAAFAAAAATEBAAAACjE0NDE0NTcxNjgDAAAAAzE2MAIAAAAENDAyMAQAAAABMAcAAAAJMS8xNS8yMDEwCAAAAAoxMi8zMS8yMDA5CQAAAAEw87OklXKE1wgafFG9coTXCCNDSVEuU0dYOkozNi5JUV9DTE9TRVBSSUNFLjgvMTcvMjAxOQEAAADuVA0AAwAAAAAAjQqqQ3SE1whl/c0wlYTXCCNDSVEuU0dYOkcwNy5JUV9DTE9TRVBSSUNFLjEvMzEvMjAxMQEAAAB58SQAAgAAAAUxNS42OAAKSXCpdITXCG9ccDeVhNcIKENJUS5TR1g6SDc4LklRX0JWX1NIQVJFLklRX0xUTS4xMC84LzIwMTIBAAAA/EIGAAIAAAAJMTEuMTEzNDM5AQgA</t>
  </si>
  <si>
    <t>AAAFAAAAATEBAAAACjE2Mjk4NzUxNjYDAAAAAzE2MAIAAAAENDAyMAQAAAABMAcAAAAJMTAvOC8yMDEyCAAAAAk5LzMwLzIwMTIJAAAAATDuzmF3coTXCEBupLtyhNcII0NJUS5TR1g6QVpZLklRX0NMT1NFUFJJQ0UuMy8zMC8yMDEzAQAAAGnyXQEDAAAAAAD68u2OdITXCN6ByTaVhNcII0NJUS5TR1g6RzA3LklRX0NMT1NFUFJJQ0UuMTIvMy8yMDA5AQAAAHnxJAACAAAABTEyLjk2AP8Lvbl0hNcIxOAdOpWE1wgjQ0lRLlNHWDpPMzIuSVFfQ0xPU0VQUklDRS45LzIyLzIwMTUBAAAAJ7tTAAIAAAAEMi4wMgCJeJdzdITXCGlrHTSVhNcII0NJUS5TR1g6VzA1LklRX0NMT1NFUFJJQ0UuNS8yMy8yMDE1AQAAAO5hDQADAAAAAACMTblwdITXCID11DSVhNcIIkNJUS5TR1g6WTkyLklRX0NMT1NFUFJJQ0UuMy85LzIwMTYBAAAAzCyhAQIAAAAEMC43NQDMKSFjdITXCLkn3zKVhNcIIkNJUS5TR1g6VTE0LklRX0NMT1NFUFJJQ0UuOS85LzIwMTQBAAAASFgNAAIAAAADNi40AF4I4IF0hNcIQqlVNZWE1wgjQ0lRLlNHWDpORDhVLklRX0NMT1NFUFJJQ0UuNC82LzIwMTEBAAAAQIqSAQIAAAAEMC43OQAqIWmpdITXCDb6bTeVhNcII0NJUS5TR1g6RzkyLklRX0NMT1NFUFJJQ0UuMS8xOS8yMDE3AQAAAFdOdQACAAAABDEuNTQAjD+QZHSE1whLMDMzlYTXCClDSVEuU0dYOkg3OC5JUV9CVl9TSEFSRS5JUV9MVE0uMTIv</t>
  </si>
  <si>
    <t>MTMvMjAwOQEAAAD8QgYAAgAAAAg1LjY3MTA1MwEIAAAABQAAAAExAQAAAAoxMzQ4ODk2MDE2AwAAAAMxNjACAAAABDQwMjAEAAAAATAHAAAACjEyLzEzLzIwMDkIAAAACTkvMzAvMjAwOQkAAAABMB/8s5lyhNcIHTqUvXKE1wgjQ0lRLlNHWDpXMDUuSVFfQ0xPU0VQUklDRS4xLzIzLzIwMTQBAAAA7mENAAIAAAAFMS44MTUApVxzgHSE1wjRgb80lYTXCCNDSVEuU0dYOlVEMi5JUV9DTE9TRVBSSUNFLjEvMjkvMjAxOQEAAADNhQ0QAgAAAAQwLjgxACiGGkF0hNcIlst1MJWE1wgjQ0lRLlNHWDpTOTEuSVFfQ0xPU0VQUklDRS40LzIyLzIwMTABAAAAUux2CAMAAAAAAIi1XLV0hNcIcKadN5WE1wgjQ0lRLlNHWDpIMDIuSVFfQ0xPU0VQUklDRS4xLzEwLzIwMTABAAAAbFcNAAMAAAAAAHuwZ7Z0hNcInQigN5WE1wgkQ0lRLlNHWDpBWlkuSVFfQ0xPU0VQUklDRS4xMC8zMC8yMDA5AQAAAGnyXQECAAAAAzMzMgAbbL+5dITXCNlfBDmVhNcII0NJUS5TR1g6VDM5LklRX0NMT1NFUFJJQ0UuNi8yNS8yMDEwAQAAADFcDQACAAAABDMuODQAp0SPqXSE1wiuvnI3lYTXCCNDSVEuU0dYOk9WOC5JUV9DTE9TRVBSSUNFLjcvMjgvMjAxMwEAAAAuvCcIAwAAAAAA/RWEinSE1whpQJE1lYTXCChDSVEuU0dYOkNDMy5JUV9CVl9TSEFSRS5JUV9MVE0uMy8xMy8yMDEwAQAAAISMIgACAAAACDAuMDczNDQ2AQgAAAAFAAAAATEB</t>
  </si>
  <si>
    <t>AAAACjE0MzcxNDg0MDcDAAAAAzEzOAIAAAAENDAyMAQAAAABMAcAAAAJMy8xMy8yMDEwCAAAAAoxMi8zMS8yMDA5CQAAAAEwEhPQknKE1wiXlSa9coTXCCNDSVEuU0dYOk9WOC5JUV9DTE9TRVBSSUNFLjgvMTAvMjAxOAEAAAAuvCcIAgAAAAQxLjA4ANKa3U50hNcI9CGiMZWE1wgkQ0lRLlNHWDpBWlkuSVFfQ0xPU0VQUklDRS4xMS8zMC8yMDE4AQAAAGnyXQEDAAAAAACKyGdFdITXCHAyBzGVhNcIKENJUS5TR1g6QzZMLklRX0JWX1NIQVJFLklRX0xUTS4xLzI4LzIwMTEBAAAAdyUKAAIAAAAJMTEuNzQxNzYzAQgAAAAFAAAAATEBAAAACjE0OTM4MTAzOTkDAAAAAzEzOAIAAAAENDAyMAQAAAABMAcAAAAJMS8yOC8yMDExCAAAAAoxMi8zMS8yMDEwCQAAAAEwJxT4i3KE1wio2sS8coTXCCRDSVEuU0dYOlM2OC5JUV9DTE9TRVBSSUNFLjEwLzIxLzIwMTEBAAAApVIlAAIAAAAENi4yMQC5XByidITXCBdUzTeVhNcIJENJUS5TR1g6VTE0LklRX0NMT1NFUFJJQ0UuMTAvMTQvMjAwOQEAAABIWA0AAgAAAAMzLjUAr1VQuHSE1whFuGM5lYTXCCNDSVEuU0dYOkE1MC5JUV9DTE9TRVBSSUNFLjgvMTEvMjAxMgEAAAAGnusQAwAAAAAABvu6lHSE1whixTQ3lYTXCCNDSVEuU0dYOk0wNC5JUV9DTE9TRVBSSUNFLjEvMTcvMjAxMAEAAADqPgYAAwAAAAAAe7BntnSE1wipEvY4lYTXCCNDSVEuU0dYOkMwNy5JUV9DTE9T</t>
  </si>
  <si>
    <t>RVBSSUNFLjEvMjAvMjAxMAEAAABkVg0AAgAAAAIyNwBr89K2dITXCAjNpDeVhNcIKENJUS5TR1g6RzA3LklRX0JWX1NIQVJFLklRX0xUTS43LzI0LzIwMTABAAAAefEkAAIAAAAINy41MzQ2NjMBCAAAAAUAAAABMQEAAAAKMTQ0MTkwOTkzMQMAAAADMTM4AgAAAAQ0MDIwBAAAAAEwBwAAAAk3LzI0LzIwMTAIAAAACjEyLzMxLzIwMDkJAAAAATAwcyOJcoTXCNsslbxyhNcII0NJUS5TR1g6VFE1LklRX0NMT1NFUFJJQ0UuMTAvNy8yMDE1AQAAAGFgRAACAAAABDEuNTQAiXiXc3SE1wjww4Y2lYTXCCJDSVEuU0dYOkMzMS5JUV9DTE9TRVBSSUNFLjIvMy8yMDE5AQAAANJRJQADAAAAAAApHxlFdITXCIS+8TCVhNcIJENJUS5TR1g6UTBGLklRX0NMT1NFUFJJQ0UuMTAvMjcvMjAxNQEAAADD/ooDAgAAAAMyLjEAOa19a3SE1whS8VYzlYTXCCNDSVEuU0dYOkcxMy5JUV9DTE9TRVBSSUNFLjkvMTIvMjAxMQEAAAALZA0AAgAAAAUxLjYzNQBltKOgdITXCIX/gTaVhNcII0NJUS5TR1g6Q0VFLklRX0NMT1NFUFJJQ0UuOC8xMS8yMDE1AQAAACLDngACAAAABjAuODUyNQAsqSxwdITXCBXHXTSVhNcII0NJUS5TR1g6QzA5LklRX0NMT1NFUFJJQ0UuOC8yMi8yMDExAQAAAPNDBgACAAAABDEwLjIAZbSjoHSE1wi1dEU3lYTXCChDSVEuU0dYOlM2OC5JUV9CVl9TSEFSRS5JUV9MVE0uMTIvNy8yMDA5AQAAAKVSJQACAAAA</t>
  </si>
  <si>
    <t>CDAuNzc1MDA2AQgAAAAFAAAAATEBAAAACjE0MDUwMjgxMTcDAAAAAzEzOAIAAAAENDAyMAQAAAABMAcAAAAJMTIvNy8yMDA5CAAAAAk5LzMwLzIwMDkJAAAAATDTTZmccoTXCLRIxr1yhNcIIkNJUS5TR1g6T1Y4LklRX0NMT1NFUFJJQ0UuMS83LzIwMTIBAAAALrwnCAMAAAAAACKlhqN0hNcIaNvWN5WE1wgiQ0lRLlNHWDpDQzMuSVFfQ0xPU0VQUklDRS43LzIvMjAxNQEAAACEjCIAAgAAAAQzLjkyACypLHB0hNcIZXC9M5WE1wglQ0lRLlNHWDpBN1JVLklRX0NMT1NFUFJJQ0UuMTEvMjAvMjAxNgEAAABkv9kBAwAAAAAA933cZHSE1wgJOKMzlYTXCCNDSVEuU0dYOlMwOC5JUV9DTE9TRVBSSUNFLjkvMTQvMjAxMAEAAACSZ0sAAgAAAAMxLjIA2j3WsHSE1wj6l744lYTXCCdDSVEuU0dYOlUxMS5JUV9CVl9TSEFSRS5JUV9MVE0uOC8xLzIwMTEBAAAAw1AGAAIAAAAJMTQuMjY0NDA4AQgAAAAFAAAAATEBAAAACjE1NTg0NzYyNzEDAAAAAzEzOAIAAAAENDAyMAQAAAABMAcAAAAIOC8xLzIwMTEIAAAACTYvMzAvMjAxMQkAAAABMLl8+H5yhNcIh04NvHKE1wgkQ0lRLlNHWDpTOTEuSVFfQ0xPU0VQUklDRS4xMi8xNS8yMDEwAQAAAFLsdggDAAAAAAAfBrywdITXCPb2jDeVhNcII0NJUS5TR1g6Rjk5LklRX0NMT1NFUFJJQ0UuNC8xNi8yMDE4AQAAADpXDQACAAAABDIuMDkAKheDWHSE1wh6kKMylYTXCCVDSVEu</t>
  </si>
  <si>
    <t>U0dYOkE3UlUuSVFfQ0xPU0VQUklDRS4xMC8xMy8yMDEwAQAAAGS/2QECAAAABTAuNjA1AJwBS6x0hNcIV+V5N5WE1wgoQ0lRLlNHWDo1VVguSVFfQlZfU0hBUkUuSVFfTFRNLjUvMTMvMjAxMQEAAAALatoGAgAAAAgwLjAzNTQwNAEIAAAABQAAAAExAQAAAAoxNTQ4MDM4ODA5AwAAAAMxMzgCAAAABDQwMjAEAAAAATAHAAAACTUvMTMvMjAxMQgAAAAJMy8zMS8yMDExCQAAAAEw9iNdi3KE1whsjba8coTXCCJDSVEuU0dYOk9WOC5JUV9DTE9TRVBSSUNFLjMvOS8yMDE2AQAAAC68JwgCAAAABTAuODY1ACZMKWd0hNcIdH1BM5WE1wgpQ0lRLlNHWDpIMTUuSVFfQlZfU0hBUkUuSVFfTFRNLjEwLzE4LzIwMTIBAAAAmmgNAAIAAAAIMy4xMTAzNzEBCAAAAAUAAAABMQEAAAAKMTY0NTAxMzA4NwMAAAADMTM4AgAAAAQ0MDIwBAAAAAEwBwAAAAoxMC8xOC8yMDEyCAAAAAk5LzMwLzIwMTIJAAAAATCoNrZ7coTXCG0E4LtyhNcIJENJUS5TR1g6TkQ4VS5JUV9DTE9TRVBSSUNFLjQvMTkvMjAxMgEAAABAipIBAgAAAAUwLjg3NQAWENmadITXCJaUDzqVhNcIKENJUS5TR1g6WjI1LklRX0JWX1NIQVJFLklRX0xUTS4zLzI1LzIwMTIBAAAAwwamAQIAAAAINy42MDIyNTYBCAAAAAUAAAABMQEAAAAKMTYwMDUzNzA3NAMAAAACMzICAAAABDQwMjAEAAAAATAHAAAACTMvMjUvMjAxMggAAAAKMTIvMzEvMjAxMQkAAAABMFuP</t>
  </si>
  <si>
    <t>AHlyhNcIX6W+u3KE1wgpQ0lRLlNHWDpNMDQuSVFfQlZfU0hBUkUuSVFfTFRNLjEwLzE3LzIwMTABAAAA6j4GAAIAAAAIMC45MDM1NDYBCAAAAAUAAAABMQEAAAAKMTU0MTY3MDk0NgMAAAADMTYwAgAAAAQ0MDIwBAAAAAEwBwAAAAoxMC8xNy8yMDEwCAAAAAk5LzMwLzIwMTAJAAAAATCToaWPcoTXCNXn9rxyhNcII0NJUS5TR1g6TzMyLklRX0NMT1NFUFJJQ0UuNC8xNS8yMDA5AQAAACe7UwACAAAAAzEuNwCVBBHBdITXCKAf+jmVhNcII0NJUS5TR1g6UzYxLklRX0NMT1NFUFJJQ0UuNy8xMy8yMDE5AQAAAIZbDQADAAAAAACD060/dITXCGqlbjCVhNcIIkNJUS5TR1g6VDM5LklRX0NMT1NFUFJJQ0UuNy8yLzIwMTgBAAAAMVwNAAIAAAAEMi41OQArp4FXdITXCGxQGTKVhNcIJENJUS5TR1g6QTUwLklRX0NMT1NFUFJJQ0UuMTEvMTUvMjAxNgEAAAAGnusQAwAAAAAA933cZHSE1wh0kjUzlYTXCClDSVEuU0dYOlYwMy5JUV9CVl9TSEFSRS5JUV9MVE0uMTIvMjkvMjAxMAEAAABsjQAAAgAAAAg2LjYxMTQ2OAEIAAAABQAAAAExAQAAAAoxNDgxMTQ4NDIxAwAAAAMxMzgCAAAABDQwMjAEAAAAATAHAAAACjEyLzI5LzIwMTAIAAAACTkvMzAvMjAxMAkAAAABMFElkIpyhNcI4KCqvHKE1wgjQ0lRLlNHWDpVMDYuSVFfQ0xPU0VQUklDRS4xMS8xLzIwMTcBAAAAiYFUAAIAAAAEMy4zNACsxp1VdITXCCuk6TGVhNcI</t>
  </si>
  <si>
    <t>IkNJUS5TR1g6Qk40LklRX0NMT1NFUFJJQ0UuMi84LzIwMTgBAAAAhVYNAAIAAAAEOC4xNgCW9tVMdITXCA/4uTGVhNcIJUNJUS5TR1g6QTdSVS5JUV9DTE9TRVBSSUNFLjEyLzE1LzIwMTYBAAAAZL/ZAQIAAAAEMC40OADTd2dcdITXCAVAtDKVhNcII0NJUS5TR1g6VDE4LklRX0NMT1NFUFJJQ0UuNC8xNy8yMDE5BQAAAAAAAAAIAAAAFChJbnZhbGlkIElkZW50aWZpZXIpcib7SHSE1widfxUxlYTXCCJDSVEuU0dYOjVDUC5JUV9DTE9TRVBSSUNFLjIvNC8yMDExAQAAAB9NewADAAAAAAAKSXCpdITXCFrDtDmVhNcII0NJUS5TR1g6VTE0LklRX0NMT1NFUFJJQ0UuOC8yOC8yMDA5AQAAAEhYDQACAAAABDMuNTcAJYOpvHSE1wgipSI6lYTXCCNDSVEuU0dYOkozNi5JUV9DTE9TRVBSSUNFLjYvMjUvMjAxNgEAAADuVA0AAwAAAAAAHZXZXXSE1wh2tMkylYTXCCNDSVEuU0dYOkcxMy5JUV9DTE9TRVBSSUNFLjExLzYvMjAxMwEAAAALZA0AAgAAAAQxLjUxAHU7EIl0hNcIlEmvNpWE1wgnQ0lRLlNHWDpKMzcuSVFfQlZfU0hBUkUuSVFfTFRNLjMvNi8yMDEwAQAAAB47BgACAAAACTIwLjQxMzE4MwEIAAAABQAAAAExAQAAAAoxNDQxNDU3MTY4AwAAAAMxNjACAAAABDQwMjAEAAAAATAHAAAACDMvNi8yMDEwCAAAAAoxMi8zMS8yMDA5CQAAAAEwZtjJjHKE1whPxNC8coTXCCRDSVEuU0dYOkg3OC5JUV9DTE9TRVBS</t>
  </si>
  <si>
    <t>SUNFLjExLzI4LzIwMTABAAAA/EIGAAMAAAAAAJwBS6x0hNcIgUd8N5WE1wgkQ0lRLlNHWDpVMTQuSVFfQ0xPU0VQUklDRS4xMS8yMy8yMDE1AQAAAEhYDQACAAAABDYuMTQAOa19a3SE1wiGSAgzlYTXCCNDSVEuU0dYOlA4Wi5JUV9DTE9TRVBSSUNFLjcvMTQvMjAxNgEAAADRVegKAgAAAAQwLjc1ADq6AWZ0hNcIGrk8M5WE1wgiQ0lRLlNHWDpVMDQuSVFfQ0xPU0VQUklDRS4yLzEvMjAxOQEAAAA9klQAAgAAAAQyLjU1ACvM2El0hNcIzI5HMZWE1wgoQ0lRLlNHWDpDMDkuSVFfQlZfU0hBUkUuSVFfTFRNLjEvMjUvMjAxMQEAAADzQwYAAgAAAAg2LjUyNDAxMQEIAAAABQAAAAExAQAAAAoxNTM4MTMxNTc5AwAAAAMxMzgCAAAABDQwMjAEAAAAATAHAAAACTEvMjUvMjAxMQgAAAAKMTIvMzEvMjAxMAkAAAABMCcU+ItyhNcIqNrEvHKE1wgjQ0lRLlNHWDpHMTMuSVFfQ0xPU0VQUklDRS45LzExLzIwMTgBAAAAC2QNAAIAAAAEMS4wMgAfk1hLdITXCLG0TjGVhNcII0NJUS5TR1g6QzMxLklRX0NMT1NFUFJJQ0UuNy8yMi8yMDExAQAAANJRJQACAAAABDIuOTUAZbSjoHSE1wjnlD05lYTXCCRDSVEuU0dYOlM2OC5JUV9DTE9TRVBSSUNFLjEwLzI4LzIwMTIBAAAApVIlAAMAAAAAAPmlhJZ0hNcIbnXKNZWE1wgjQ0lRLlNHWDpVMTAuSVFfQ0xPU0VQUklDRS4xLzI1LzIwMTcBAAAAGU97AAIAAAAEMS4yOACMP5Bk</t>
  </si>
  <si>
    <t>dITXCHfWoDOVhNcII0NJUS5TR1g6VzA1LklRX0NMT1NFUFJJQ0UuNC8yMy8yMDE0AQAAAO5hDQACAAAABDEuOTgAEkRggHSE1whP3f80lYTXCCJDSVEuU0dYOlEwRi5JUV9DTE9TRVBSSUNFLjQvMi8yMDE0AQAAAMP+igMCAAAABDEuNDQAebkjfHSE1wjYAUI4lYTXCClDSVEuU0dYOk5EOFUuSVFfQlZfU0hBUkUuSVFfTFRNLjcvMjQvMjAxMgEAAABAipIBAgAAAAgxLjMzNDYyMwEIAAAABQAAAAExAQAAAAoxNjMwMjk3MTc0AwAAAAMxMzgCAAAABDQwMjAEAAAAATAHAAAACTcvMjQvMjAxMggAAAAJNi8zMC8yMDEyCQAAAAEwWRxxgHKE1whxwiK8coTXCCRDSVEuU0dYOk0wNC5JUV9DTE9TRVBSSUNFLjExLzEzLzIwMTIBAAAA6j4GAAMAAAAAANC885d0hNcIVQW/N5WE1wgjQ0lRLlNHWDpDMDkuSVFfQ0xPU0VQUklDRS4yLzI5LzIwMTYBAAAA80MGAAIAAAAENy4xMQAmACZydITXCBiyaTSVhNcII0NJUS5TR1g6VFE1LklRX0NMT1NFUFJJQ0UuNy8yNS8yMDEwAQAAAGFgRAADAAAAAACcAUusdITXCAXG5ziVhNcIJENJUS5TR1g6QTdSVS5JUV9DTE9TRVBSSUNFLjQvMjYvMjAwOQEAAABkv9kBAwAAAAAAlQQRwXSE1wigH/o5lYTXCChDSVEuU0dYOlM1OC5JUV9CVl9TSEFSRS5JUV9MVE0uNC8yNy8yMDA5AQAAAAlSJQACAAAABzEuMjk1NDIBCAAAAAUAAAABMQEAAAAKMTM4Nzk5Nzg1NgMAAAADMTM4AgAA</t>
  </si>
  <si>
    <t>AAQ0MDIwBAAAAAEwBwAAAAk0LzI3LzIwMDkIAAAACTMvMzEvMjAwOQkAAAABMGryHKRyhNcI7ng9vnKE1wgjQ0lRLlNHWDpUMTguSVFfQ0xPU0VQUklDRS44LzI5LzIwMTIFAAAAAAAAAAgAAAAUKEludmFsaWQgSWRlbnRpZmllcikggH2WdITXCKXXzDWVhNcIIkNJUS5TR1g6TzM5LklRX0NMT1NFUFJJQ0UuMy8xLzIwMTgBAAAAKYYSAAIAAAAFMTMuMjEAKheDWHSE1whrmkYylYTXCCNDSVEuU0dYOkgwMi5JUV9DTE9TRVBSSUNFLjEwLzYvMjAxNgEAAABsVw0AAgAAAAM5LjEAzY68ZXSE1wgJOKMzlYTXCCRDSVEuU0dYOlUwNC5JUV9DTE9TRVBSSUNFLjEwLzIxLzIwMTABAAAAPZJUAAIAAAAEMi40MgAHw26sdITXCCjvTzqVhNcIJ0NJUS5TR1g6SjM2LklRX0JWX1NIQVJFLklRX0xUTS45LzIvMjAxMAEAAADuVA0AAgAAAAkyOS42MjU2OTgBCAAAAAUAAAABMQEAAAAKMTQ3MTc1ODc4MAMAAAADMTYwAgAAAAQ0MDIwBAAAAAEwBwAAAAg5LzIvMjAxMAgAAAAJNi8zMC8yMDEwCQAAAAEwkWWqj3KE1wiyrfu8coTXCCdDSVEuU0dYOjVVWC5JUV9CVl9TSEFSRS5JUV9MVE0uNy81LzIwMDkBAAAAC2raBgIAAAAIMC4wMDAzOTcBCAAAAAUAAAABMQEAAAAKMTQxMTc3NzM1MAMAAAADMTM4AgAAAAQ0MDIwBAAAAAEwBwAAAAg3LzUvMjAwOQgAAAAJNi8zMC8yMDA5CQAAAAEwGApsoXKE1wh9oSW+coTXCCNDSVEu</t>
  </si>
  <si>
    <t>U0dYOlM2My5JUV9DTE9TRVBSSUNFLjQvMTYvMjAxNAEAAABB8AsAAgAAAAQzLjk1AHweT4N0hNcIYnOXNpWE1wgoQ0lRLlNHWDpTNjguSVFfQlZfU0hBUkUuSVFfTFRNLjkvMjkvMjAxMAEAAAClUiUAAgAAAAgwLjc2NTUyNQEIAAAABQAAAAExAQAAAAoxNDcwMTI3NTM5AwAAAAMxMzgCAAAABDQwMjAEAAAAATAHAAAACTkvMjkvMjAxMAgAAAAJNi8zMC8yMDEwCQAAAAEwiTeth3KE1wgrG4K8coTXCCNDSVEuU0dYOkY5OS5JUV9DTE9TRVBSSUNFLjQvMTUvMjAxMQEAAAA6Vw0AAgAAAAQ2LjI0APFd36p0hNcIYJufOJWE1wgkQ0lRLlNHWDpDMDcuSVFfQ0xPU0VQUklDRS4xMC8yNC8yMDE2AQAAAGRWDQACAAAABTQyLjI5AEO+2Gh0hNcIdF38MpWE1wgnQ0lRLlNHWDpCUzYuSVFfQlZfU0hBUkUuSVFfTFRNLjkvOS8yMDExAQAAAGNcAwICAAAACDIuODQxNjg4AQgAAAAFAAAAATEBAAAACjE1NTkzODI2NjEDAAAAAjMyAgAAAAQ0MDIwBAAAAAEwBwAAAAg5LzkvMjAxMQgAAAAJNi8zMC8yMDExCQAAAAEwVzfqg3KE1wiJ0lS8coTXCCJDSVEuU0dYOlUxNC5JUV9DTE9TRVBSSUNFLjUvMS8yMDE3AQAAAEhYDQADAAAAAABpo2hjdITXCFfKPjSVhNcII0NJUS5TR1g6VDE4LklRX0NMT1NFUFJJQ0UuMi8xMS8yMDE5BQAAAAAAAAAIAAAAFChJbnZhbGlkIElkZW50aWZpZXIpKIYaQXSE1whYs6AwlYTXCChDSVEu</t>
  </si>
  <si>
    <t>U0dYOkYzNC5JUV9CVl9TSEFSRS5JUV9MVE0uMS8yMi8yMDExAQAAAMtuUwACAAAACDEuODUzMzY0AQgAAAAFAAAAATEBAAAACjE1MzM1NTg0OTgDAAAAAzE2MAIAAAAENDAyMAQAAAABMAcAAAAJMS8yMi8yMDExCAAAAAoxMi8zMS8yMDEwCQAAAAEwsew4jnKE1wh51+O8coTXCCRDSVEuU0dYOlA4Wi5JUV9DTE9TRVBSSUNFLjExLzEyLzIwMTIBAAAA0VXoCgIAAAAEMS4wMwDQvPOXdITXCEn+0zWVhNcII0NJUS5TR1g6QzA5LklRX0NMT1NFUFJJQ0UuOC8xOC8yMDEyAQAAAPNDBgADAAAAAAAyq1uZdITXCOAAYzqVhNcIKENJUS5TR1g6RzEzLklRX0JWX1NIQVJFLklRX0xUTS45LzI4LzIwMTIBAAAAC2QNAAIAAAAIMC43MTI1MTUBCAAAAAUAAAABMQEAAAAKMTY0MTA4NzMxNAMAAAADMTM4AgAAAAQ0MDIwBAAAAAEwBwAAAAk5LzI4LzIwMTIIAAAACTYvMzAvMjAxMgkAAAABMFSVSIByhNcIxJsbvHKE1wgjQ0lRLlNHWDpUUTUuSVFfQ0xPU0VQUklDRS4zLzE4LzIwMTgBAAAAYWBEAAMAAAAAACoXg1h0hNcIa5pGMpWE1wgjQ0lRLlNHWDpVOTYuSVFfQ0xPU0VQUklDRS4xMS83LzIwMTcBAAAAkXgNAAIAAAAEMy4yNwBxjaFRdITXCKoJzTGVhNcIJ0NJUS5TR1g6NVVYLklRX0JWX1NIQVJFLklRX0xUTS40LzIvMjAxMQEAAAALatoGAgAAAAgwLjAzNTQwNAEIAAAABQAAAAExAQAAAAoxNTQ4MDM4ODA5AwAA</t>
  </si>
  <si>
    <t>AAMxMzgCAAAABDQwMjAEAAAAATAHAAAACDQvMi8yMDExCAAAAAkzLzMxLzIwMTEJAAAAATA70YGFcoTXCH29YLxyhNcII0NJUS5TR1g6TEozLklRX0NMT1NFUFJJQ0UuNC8yOS8yMDEyAQAAAJtXDQADAAAAAAC8U0+cdITXCFJ7BzeVhNcII0NJUS5TR1g6UzA3LklRX0NMT1NFUFJJQ0UuMTEvMS8yMDEwAQAAAL1kDQACAAAAAjE4ACxu3bB0hNcIfd4bOJWE1wgiQ0lRLlNHWDpCNjEuSVFfQ0xPU0VQUklDRS4yLzgvMjAxNAEAAADmYEQAAwAAAAAAdrK0hHSE1wjLjBA1lYTXCCNDSVEuU0dYOlA4Wi5JUV9DTE9TRVBSSUNFLjMvMzAvMjAxNwEAAADRVegKAgAAAAUwLjc5NQDEe3tbdITXCAP2hjKVhNcIJENJUS5TR1g6T1Y4LklRX0NMT1NFUFJJQ0UuMTAvMTkvMjAxNAEAAAAuvCcIAwAAAAAAXgjggXSE1wgEZEQ4lYTXCChDSVEuU0dYOlM1OS5JUV9CVl9TSEFSRS5JUV9MVE0uMy8xNy8yMDExAQAAAHglCgACAAAACDEuMTQyODU5AQgAAAAFAAAAATEBAAAACjE0OTI4MzkzMjYDAAAAAzEzOAIAAAAENDAyMAQAAAABMAcAAAAJMy8xNy8yMDExCAAAAAoxMi8zMS8yMDEwCQAAAAEw1Yo2jnKE1whir9y8coTXCCNDSVEuU0dYOkNDMy5JUV9DTE9TRVBSSUNFLjYvMzAvMjAxOAEAAACEjCIAAwAAAAAAiHPBS3SE1wj4FlExlYTXCCJDSVEuU0dYOkQwNS5JUV9DTE9TRVBSSUNFLjUvNC8yMDA5AQAAAD9WDQACAAAA</t>
  </si>
  <si>
    <t>BDEwLjUATcgfvnSE1wgscOk5lYTXCCJDSVEuU0dYOkE1MC5JUV9DTE9TRVBSSUNFLjEvOS8yMDEzAQAAAAae6xADAAAAAACiLumOdITXCBEbODaVhNcIJ0NJUS5TR1g6RzkyLklRX0JWX1NIQVJFLklRX0xUTS43LzYvMjAxMAEAAABXTnUAAgAAAAgwLjM4MDc3NQEIAAAABQAAAAExAQAAAAoxNDY2MzY5MDY3AwAAAAMxNjACAAAABDQwMjAEAAAAATAHAAAACDcvNi8yMDEwCAAAAAk2LzMwLzIwMTAJAAAAATDlATiUcoTXCLprPr1yhNcIJENJUS5TR1g6QlNMLklRX0NMT1NFUFJJQ0UuMTIvMTEvMjAwOQEAAAAkeA0AAgAAAAQwLjQ5AFtuOrt0hNcIDMIGOZWE1wgjQ0lRLlNHWDpVMTQuSVFfQ0xPU0VQUklDRS45LzEzLzIwMDkBAAAASFgNAAMAAAAAACWDqbx0hNcI1xVXOpWE1wgoQ0lRLlNHWDpIMTUuSVFfQlZfU0hBUkUuSVFfTFRNLjIvMjYvMjAxMQEAAACaaA0AAgAAAAcyLjY1NTgxAQgAAAAFAAAAATEBAAAACjE3MDE2OTAxMTMDAAAAAzEzOAIAAAAENDAyMAQAAAABMAcAAAAJMi8yNi8yMDExCAAAAAoxMi8zMS8yMDEwCQAAAAEwJxT4i3KE1wgnFsC8coTXCCNDSVEuU0dYOkY5OS5JUV9DTE9TRVBSSUNFLjQvMjcvMjAwOQEAAAA6Vw0AAgAAAAQyLjQ4AJUEEcF0hNcIituJOZWE1wgkQ0lRLlNHWDpFQjUuSVFfQ0xPU0VQUklDRS4xMi8xNC8yMDE4AQAAAD2tWAICAAAABDEuNTgAdvtPSnSE1whHfDQx</t>
  </si>
  <si>
    <t>lYTXCCNDSVEuU0dYOlM2OC5JUV9DTE9TRVBSSUNFLjIvMTYvMjAxNQEAAAClUiUAAgAAAAM4LjIAmoNFeXSE1wimACY1lYTXCCNDSVEuU0dYOlM0MS5JUV9DTE9TRVBSSUNFLjgvMjQvMjAxNgEAAAC5aA0AAgAAAAQyLjI5ACjYll10hNcI1X6QMpWE1wgpQ0lRLlNHWDpBNTAuSVFfQlZfU0hBUkUuSVFfTFRNLjEwLzE3LzIwMTABAAAABp7rEAMAAAAAABmJk5NyhNcIXh4wvXKE1wgjQ0lRLlNHWDpUMzkuSVFfQ0xPU0VQUklDRS45LzIzLzIwMTgBAAAAMVwNAAMAAAAAAOpZPD50hNcIGDFZMJWE1wgkQ0lRLlNHWDpDNTIuSVFfQ0xPU0VQUklDRS4xMS8xNi8yMDEwAQAAAKB4XwACAAAABDEuNTMAY8Vkr3SE1whO0IU3lYTXCCNDSVEuU0dYOks2Uy5JUV9DTE9TRVBSSUNFLjIvMTIvMjAxMgEAAADiCggAAwAAAAAAOErUmnSE1whpKWo2lYTXCChDSVEuU0dYOlM0MS5JUV9CVl9TSEFSRS5JUV9MVE0uMTIvNy8yMDExAQAAALloDQACAAAACDMuNTY5NjcyAQgAAAAFAAAAATEBAAAACjE1NzY0MTczOTADAAAAAzEzOAIAAAAENDAyMAQAAAABMAcAAAAJMTIvNy8yMDExCAAAAAk5LzMwLzIwMTEJAAAAATDx9s9+coTXCBEoBrxyhNcIIkNJUS5TR1g6VFE1LklRX0NMT1NFUFJJQ0UuOC85LzIwMTIBAAAAYWBEAAMAAAAAAO9IWZl0hNcItGDWNZWE1wgjQ0lRLlNHWDpIMDIuSVFfQ0xPU0VQUklDRS4xMi8xLzIwMTAB</t>
  </si>
  <si>
    <t>AAAAbFcNAAIAAAAINS42NDU0NTMA9ercoHSE1whVUXI4lYTXCCNDSVEuU0dYOkE1MC5JUV9DTE9TRVBSSUNFLjcvMjMvMjAxMAEAAAAGnusQAwAAAAAAY8Vkr3SE1wgjD7U4lYTXCChDSVEuU0dYOlk5Mi5JUV9CVl9TSEFSRS5JUV9MVE0uNi8xOC8yMDA5AQAAAMwsoQECAAAACDIuMjYxNTc1AQgAAAAFAAAAATEBAAAACjEzNjY5Nzg2MDIDAAAAAzE0OQIAAAAENDAyMAQAAAABMAcAAAAJNi8xOC8yMDA5CAAAAAkzLzMxLzIwMDkJAAAAATAM0KOgcoTXCD7LDb5yhNcIKENJUS5TR1g6NUNQLklRX0JWX1NIQVJFLklRX0xUTS4zLzE5LzIwMTIBAAAAH017AAIAAAAIMC4xMDE4ODgBCAAAAAUAAAABMQEAAAAKMTU4NjM5NjY5OAMAAAADMTExAgAAAAQ0MDIwBAAAAAEwBwAAAAkzLzE5LzIwMTIIAAAACjEyLzMxLzIwMTEJAAAAATCNSLWBcoTXCGVzM7xyhNcIKENJUS5TR1g6QzA5LklRX0JWX1NIQVJFLklRX0xUTS43LzIxLzIwMTABAAAA80MGAAIAAAAINi43ODM4NzcBCAAAAAUAAAABMQEAAAAKMTQ2NjE2ODM4OQMAAAADMTM4AgAAAAQ0MDIwBAAAAAEwBwAAAAk3LzIxLzIwMTAIAAAACTYvMzAvMjAxMAkAAAABMOUBOJRyhNcIigk8vXKE1wgkQ0lRLlNHWDpTNjMuSVFfQ0xPU0VQUklDRS4xMS8yMy8yMDExAQAAAEHwCwACAAAABDIuNzMAGNovn3SE1wh2EkM3lYTXCCNDSVEuU0dYOkgwMi5JUV9DTE9TRVBS</t>
  </si>
  <si>
    <t>SUNFLjUvMzAvMjAxNwEAAABsVw0AAgAAAAUxMC44MwBVaRVTdITXCKncAzKVhNcII0NJUS5TR1g6SjM2LklRX0NMT1NFUFJJQ0UuNy8yNS8yMDE3AQAAAO5UDQACAAAABTYzLjU1AFiYv1J0hNcIA0yKMZWE1wgjQ0lRLlNHWDpCU0wuSVFfQ0xPU0VQUklDRS40LzIyLzIwMDkBAAAAJHgNAAIAAAAIMC4yOTE2NjYAm10TwXSE1whoByU6lYTXCCNDSVEuU0dYOkI2MS5JUV9DTE9TRVBSSUNFLjIvMjMvMjAwOQEAAADmYEQAAgAAAAQzLjA2AJpnjsJ0hNcIhmknOpWE1wgkQ0lRLlNHWDpTNTguSVFfQ0xPU0VQUklDRS4xMC8yNi8yMDEyAQAAAAlSJQADAAAAAAD5pYSWdITXCNjg6jaVhNcII0NJUS5TR1g6QzUyLklRX0NMT1NFUFJJQ0UuMS8xNi8yMDA5AQAAAKB4XwACAAAABDEuNDMAa8ALxHSE1whFsHM6lYTXCCNDSVEuU0dYOk8zMi5JUV9DTE9TRVBSSUNFLjQvMTYvMjAxNAEAAAAnu1MAAgAAAAQyLjI0AHm5I3x0hNcIncvsNJWE1wgjQ0lRLlNHWDpDMDkuSVFfQ0xPU0VQUklDRS41LzI1LzIwMTIBAAAA80MGAAIAAAAFMTAuMDkABvu6lHSE1wiDfug2lYTXCChDSVEuU0dYOkcxMy5JUV9CVl9TSEFSRS5JUV9MVE0uNC8xNS8yMDExAQAAAAtkDQACAAAACDAuNDQ2Nzg0AQgAAAAFAAAAATEBAAAACjE1ODQ2MjA1ODMDAAAAAzEzOAIAAAAENDAyMAQAAAABMAcAAAAJNC8xNS8yMDExCAAAAAkzLzMxLzIwMTEJ</t>
  </si>
  <si>
    <t>AAAAATALQFuNcoTXCF7s17xyhNcII0NJUS5TR1g6VDM5LklRX0NMT1NFUFJJQ0UuNC8yMC8yMDEzAQAAADFcDQADAAAAAAD68u2OdITXCLGxoTmVhNcII0NJUS5TR1g6UzQxLklRX0NMT1NFUFJJQ0UuNC8xOS8yMDE3AQAAALloDQACAAAABDIuNzYAxHt7W3SE1wg8DlwylYTXCClDSVEuU0dYOlM2My5JUV9CVl9TSEFSRS5JUV9MVE0uMTEvMTMvMjAxMAEAAABB8AsAAgAAAAgwLjQ5NzYyNwEIAAAABQAAAAExAQAAAAoxNDgwMzExOTMyAwAAAAMxMzgCAAAABDQwMjAEAAAAATAHAAAACjExLzEzLzIwMTAIAAAACTkvMzAvMjAxMAkAAAABMBmJk5NyhNcI4LwtvXKE1wgjQ0lRLlNHWDpFNUguSVFfQ0xPU0VQUklDRS40LzIzLzIwMTkBAAAA6lElAAIAAAAFMC4yOTUAcib7SHSE1whz8yoxlYTXCCJDSVEuU0dYOlM0MS5JUV9DTE9TRVBSSUNFLjkvMS8yMDA5AQAAALloDQACAAAABDIuODUAJYOpvHSE1wgipSI6lYTXCCJDSVEuU0dYOkVCNS5JUV9DTE9TRVBSSUNFLjIvNC8yMDEzAQAAAD2tWAICAAAABDEuOTYAuePQkXSE1wiqQT82lYTXCCNDSVEuU0dYOkcwNy5JUV9DTE9TRVBSSUNFLjQvMTUvMjAwOQEAAAB58SQAAgAAAAQ5LjE1AJUEEcF0hNcIVr33OZWE1wgjQ0lRLlNHWDpTNjEuSVFfQ0xPU0VQUklDRS42LzE2LzIwMTIBAAAAhlsNAAMAAAAAAGnt25d0hNcIvDI7OZWE1wgoQ0lRLlNHWDo1Q1AuSVFf</t>
  </si>
  <si>
    <t>QlZfU0hBUkUuSVFfTFRNLjUvMjcvMjAxMAEAAAAfTXsAAgAAAAgwLjA3ODQwMgEIAAAABQAAAAExAQAAAAoxNDU0NjE0NTgwAwAAAAMxMTECAAAABDQwMjAEAAAAATAHAAAACTUvMjcvMjAxMAgAAAAJMy8zMS8yMDEwCQAAAAEwkFyilXKE1whK3lO9coTXCCdDSVEuU0dYOkFaWS5JUV9CVl9TSEFSRS5JUV9MVE0uMS84LzIwMTIBAAAAafJdAQIAAAAKMjU2LjMwNjA2OQEIAAAABQAAAAExAQAAAAoxNTk0NzM1NTM2AwAAAAMxNjACAAAABDQwMjAEAAAAATAHAAAACDEvOC8yMDEyCAAAAAoxMi8zMS8yMDExCQAAAAEwIh1cfXKE1wheYwG8coTXCCNDSVEuU0dYOkgxNy5JUV9DTE9TRVBSSUNFLjMvMjUvMjAxMAEAAADZRIwAAgAAAAQwLjY1ADHiOrh0hNcIJaA/OJWE1wgjQ0lRLlNHWDpGOTkuSVFfQ0xPU0VQUklDRS41LzE1LzIwMTUBAAAAOlcNAAIAAAAEMi43OQAI3/V0dITXCCgwIjSVhNcIJ0NJUS5TR1g6UzA4LklRX0JWX1NIQVJFLklRX0xUTS41LzUvMjAxMAEAAACSZ0sAAgAAAAgwLjE1MjAxOAEIAAAABQAAAAExAQAAAAoxNDU3NzA5MTk3AwAAAAMxMzgCAAAABDQwMjAEAAAAATAHAAAACDUvNS8yMDEwCAAAAAkzLzMxLzIwMTAJAAAAATD/nn2WcoTXCB6kWL1yhNcIIkNJUS5TR1g6UDhaLklRX0NMT1NFUFJJQ0UuNy84LzIwMDkBAAAA0VXoCgMAAAAAAPohIr50hNcIHix5OZWE1wgnQ0lRLlNHWDpC</t>
  </si>
  <si>
    <t>VkEuSVFfQlZfU0hBUkUuSVFfTFRNLjEvOC8yMDEyAQAAAL5xewACAAAACDAuNDY4NzY0AQgAAAAFAAAAATEBAAAACjE1ODUzMTQyMjMDAAAAAzExMQIAAAAENDAyMAQAAAABMAcAAAAIMS84LzIwMTIIAAAACjExLzMwLzIwMTEJAAAAATBAFSqCcoTXCDP8PLxyhNcII0NJUS5TR1g6SDc4LklRX0NMT1NFUFJJQ0UuMi8xNy8yMDExAQAAAPxCBgACAAAABDYuNjQAMqMgpXSE1wghY4U4lYTXCCNDSVEuU0dYOkJONC5JUV9DTE9TRVBSSUNFLjQvMTkvMjAxNgEAAACFVg0AAgAAAAQ2LjA3ABSDI2N0hNcIwxR9M5WE1wgkQ0lRLlNHWDpORDhVLklRX0NMT1NFUFJJQ0UuOS8xMS8yMDE5AQAAAECKkgECAAAABDEuNjMAPWZaP3SE1wiJkHowlYTXCCRDSVEuU0dYOkU1SC5JUV9DTE9TRVBSSUNFLjEwLzE4LzIwMTUBAAAA6lElAAMAAAAAAIqdgHd0hNcIEfyWNJWE1wgnQ0lRLlNHWDo1Q1AuSVFfQlZfU0hBUkUuSVFfTFRNLjEvMS8yMDA5AQAAAB9NewACAAAACDAuMTM1MjkzAQgAAAAFAAAAATEBAAAACjEzNjgwMDIxMTkDAAAAAzExMQIAAAAENDAyMAQAAAABMAcAAAAIMS8xLzIwMDkIAAAACjEyLzMxLzIwMDgJAAAAATBGUMOncoTXCNrpnL5yhNcII0NJUS5TR1g6SjM3LklRX0NMT1NFUFJJQ0UuOS8yMy8yMDA5AQAAAB47BgACAAAABTE3LjQ2AAwMOLt0hNcIM3s6OpWE1wgkQ0lRLlNHWDpBN1JVLklRX0NMT1NF</t>
  </si>
  <si>
    <t>UFJJQ0UuNy8xMi8yMDE0AQAAAGS/2QEDAAAAAAAZnhB8dITXCF9RHzeVhNcII0NJUS5TR1g6SDc4LklRX0NMT1NFUFJJQ0UuNC8yNy8yMDE3AQAAAPxCBgACAAAABDcuNjYA0prdTnSE1wiR/nsxlYTXCCNDSVEuU0dYOlMwNy5JUV9DTE9TRVBSSUNFLjcvMzAvMjAxOQEAAAC9ZA0AAgAAAAQ5LjYyAIPTrT90hNcI60JsMJWE1wgoQ0lRLlNHWDpWMDMuSVFfQlZfU0hBUkUuSVFfTFRNLjgvMTAvMjAxMQEAAABsjQAAAgAAAAg2LjM0OTcyOQEIAAAABQAAAAExAQAAAAoxNTU5MzgyNDU2AwAAAAMxMzgCAAAABDQwMjAEAAAAATAHAAAACTgvMTAvMjAxMQgAAAAJNi8zMC8yMDExCQAAAAEwSCLshnKE1wh2MXa8coTXCCNDSVEuU0dYOkxKMy5JUV9DTE9TRVBSSUNFLjUvMjkvMjAxMwEAAACbVw0AAgAAAAQzLjA4AP0VhIp0hNcIaUCRNZWE1wgiQ0lRLlNHWDpaNzQuSVFfQ0xPU0VQUklDRS4xLzkvMjAxOQEAAAAAtwEAAgAAAAQyLjk3ACiGGkF0hNcIjRWjMJWE1wgiQ0lRLlNHWDpTMDguSVFfQ0xPU0VQUklDRS4xLzkvMjAxOAEAAACSZ0sAAgAAAAQxLjIzAJQSOk10hNcIdzeWMZWE1wgkQ0lRLlNHWDpCVkEuSVFfQ0xPU0VQUklDRS4xMi8yNS8yMDE0AQAAAL5xewADAAAAAAAmACZydITXCJLiEzSVhNcII0NJUS5TR1g6RzEzLklRX0NMT1NFUFJJQ0UuMS8yNS8yMDE3AQAAAAtkDQACAAAABDAuOTYARO6AYHSE</t>
  </si>
  <si>
    <t>1wjQHiAzlYTXCCJDSVEuU0dYOlU5Ni5JUV9DTE9TRVBSSUNFLjkvNi8yMDE1AQAAAJF4DQADAAAAAABgLsVrdITXCKiqCjOVhNcIJENJUS5TR1g6SDAyLklRX0NMT1NFUFJJQ0UuMTIvMjYvMjAxNQEAAABsVw0AAwAAAAAAaaNoY3SE1wjkdn8zlYTXCChDSVEuU0dYOks2Uy5JUV9CVl9TSEFSRS5JUV9MVE0uMTAvNy8yMDEyAQAAAOIKCAACAAAABzQuMDYzNTYBCAAAAAUAAAABMQEAAAAKMTYzMDc1NzMxNQMAAAACNTUCAAAABDQwMjAEAAAAATAHAAAACTEwLzcvMjAxMggAAAAJOS8zMC8yMDEyCQAAAAEw2rvee3KE1whtBOC7coTXCChDSVEuU0dYOkc5Mi5JUV9CVl9TSEFSRS5JUV9MVE0uNy8xMy8yMDA5AQAAAFdOdQACAAAACDAuMzI0MjA3AQgAAAAFAAAAATEBAAAACjEzOTI1OTU4ODMDAAAAAzE2MAIAAAAENDAyMAQAAAABMAcAAAAJNy8xMy8yMDA5CAAAAAk2LzMwLzIwMDkJAAAAATAqxNeecoTXCA719b1yhNcIJENJUS5TR1g6SDc4LklRX0NMT1NFUFJJQ0UuMTAvMTQvMjAxMAEAAAD8QgYAAgAAAAQ2LjY0ACxu3bB0hNcILVmPN5WE1wgjQ0lRLlNHWDpVOTYuSVFfQ0xPU0VQUklDRS4yLzEyLzIwMTEBAAAAkXgNAAMAAAAAACuy96d0hNcI+E2ROJWE1wgkQ0lRLlNHWDpWMDMuSVFfQ0xPU0VQUklDRS4xMi8zMC8yMDEyAQAAAGyNAAADAAAAAACdis6RdITXCJkBtTWVhNcII0NJUS5TR1g6SDAyLklR</t>
  </si>
  <si>
    <t>X0NMT1NFUFJJQ0UuMS8xMi8yMDE2AQAAAGxXDQACAAAAATgAbUkgc3SE1whwW8kzlYTXCCJDSVEuU0dYOk8zOS5JUV9DTE9TRVBSSUNFLjEvNS8yMDE2AQAAACmGEgACAAAABDguNjUA/ABsZ3SE1wh0fUEzlYTXCChDSVEuU0dYOlM2MS5JUV9CVl9TSEFSRS5JUV9MVE0uOS8yOS8yMDExAQAAAIZbDQACAAAACDEuMDU2MTcxAQgAAAAFAAAAATEBAAAACjE1NTk4NDkxMTQDAAAAAzEzOAIAAAAENDAyMAQAAAABMAcAAAAJOS8yOS8yMDExCAAAAAk2LzMwLzIwMTEJAAAAATDqDn2FcoTXCM4Kb7xyhNcII0NJUS5TR1g6QlNMLklRX0NMT1NFUFJJQ0UuNC8xNi8yMDE2AQAAACR4DQADAAAAAAAUgyNjdITXCKIJLDOVhNcII0NJUS5TR1g6RDA1LklRX0NMT1NFUFJJQ0UuNi8zMC8yMDExAQAAAD9WDQACAAAABTE0LjY2APXq3KB0hNcIX/DKN5WE1wgjQ0lRLlNHWDpQOFouSVFfQ0xPU0VQUklDRS4xLzE0LzIwMTYBAAAA0VXoCgIAAAAEMC42OABtSSBzdITXCP+mGDSVhNcIKENJUS5TR1g6QzZMLklRX0JWX1NIQVJFLklRX0xUTS43LzExLzIwMTEBAAAAdyUKAAIAAAAJMTEuODk3MDk1AQgAAAAFAAAAATEBAAAACjE1NTY0Mzc5NDEDAAAAAzEzOAIAAAAENDAyMAQAAAABMAcAAAAJNy8xMS8yMDExCAAAAAk2LzMwLzIwMTEJAAAAATB6SW6IcoTXCPiji7xyhNcII0NJUS5TR1g6UzQxLklRX0NMT1NFUFJJQ0UuOS8y</t>
  </si>
  <si>
    <t>NC8yMDE0AQAAALloDQACAAAABDIuNjUAXgjggXSE1whCqVU1lYTXCCNDSVEuU0dYOkJTTC5JUV9DTE9TRVBSSUNFLjEvMjYvMjAxMQEAAAAkeA0AAgAAAAgwLjczOTk5OQAKSXCpdITXCCfiSzmVhNcIJENJUS5TR1g6UTBGLklRX0NMT1NFUFJJQ0UuMTAvMjIvMjAxNgEAAADD/ooDAwAAAAAA933cZHSE1wh6IfAzlYTXCCNDSVEuU0dYOkM1Mi5JUV9DTE9TRVBSSUNFLjEvMjIvMjAxNgEAAACgeF8AAgAAAAQyLjg4AG1JIHN0hNcIqTeSNJWE1wgnQ0lRLlNHWDpTNTEuSVFfQlZfU0hBUkUuSVFfTFRNLjcvNi8yMDA5AQAAANBZDQACAAAACDAuNzQyMDk1AQgAAAAFAAAAATEBAAAACjEzOTA1OTMzNDYDAAAAAzEzOAIAAAAENDAyMAQAAAABMAcAAAAINy82LzIwMDkIAAAACTYvMzAvMjAwOQkAAAABMPaBGp9yhNcI25LzvXKE1wgjQ0lRLlNHWDpEMDUuSVFfQ0xPU0VQUklDRS4yLzExLzIwMDkBAAAAP1YNAAIAAAAEOC4yOQBWhJXCdITXCISoAzqVhNcIJENJUS5TR1g6UzQxLklRX0NMT1NFUFJJQ0UuMTIvMjkvMjAxOAEAAAC5aA0AAwAAAAAAU3/IPHSE1wh3OU0wlYTXCCNDSVEuU0dYOkgxNS5JUV9DTE9TRVBSSUNFLjgvMjYvMjAxMgEAAACaaA0AAwAAAAAAMqtbmXSE1wi0YNY1lYTXCCNDSVEuU0dYOlMwOC5JUV9DTE9TRVBSSUNFLjMvMzAvMjAxOAEAAACSZ0sAAwAAAAAAVPnpS3SE1wht1ZMxlYTXCCJD</t>
  </si>
  <si>
    <t>SVEuU0dYOlM2OC5JUV9DTE9TRVBSSUNFLjQvNy8yMDEyAQAAAKVSJQADAAAAAAAWENmadITXCE7p3zWVhNcIJENJUS5TR1g6NUNQLklRX0NMT1NFUFJJQ0UuMTIvMjkvMjAxOAEAAAAfTXsAAwAAAAAAdvtPSnSE1whf0bIxlYTXCCdDSVEuU0dYOkgxMy5JUV9CVl9TSEFSRS5JUV9MVE0uNC81LzIwMTEBAAAA3ClaAAIAAAAHMi4wODE1MQEIAAAABQAAAAExAQAAAAoxNTQ0OTY4ODk2AwAAAAMxMzgCAAAABDQwMjAEAAAAATAHAAAACDQvNS8yMDExCAAAAAkzLzMxLzIwMTEJAAAAATBkDXJ6coTXCK8a1LtyhNcIJENJUS5TR1g6SzZTLklRX0NMT1NFUFJJQ0UuMTAvMjYvMjAxOQEAAADiCggAAwAAAAAAjuToOHSE1wjq6howlYTXCChDSVEuU0dYOlMwOC5JUV9CVl9TSEFSRS5JUV9MVE0uNi8xNy8yMDEyAQAAAJJnSwACAAAACDAuMzQ5MzIyAQgAAAAFAAAAATEBAAAACjE2MjIyMzM2NzkDAAAAAzEzOAIAAAAENDAyMAQAAAABMAcAAAAJNi8xNy8yMDEyCAAAAAkzLzMxLzIwMTIJAAAAATBr6XWAcoTXCLiIJ7xyhNcIKUNJUS5TR1g6QTdSVS5JUV9CVl9TSEFSRS5JUV9MVE0uMS8yMC8yMDA5AQAAAGS/2QECAAAACDAuMTA2MzIxAQgAAAAFAAAAATEBAAAACjEzMjI4NTE3NzIDAAAAAzEzOAIAAAAENDAyMAQAAAABMAcAAAAJMS8yMC8yMDA5CAAAAAoxMi8zMS8yMDA4CQAAAAEwBuL/pnKE1wjVVpW+coTXCCdD</t>
  </si>
  <si>
    <t>SVEuU0dYOlM1OS5JUV9CVl9TSEFSRS5JUV9MVE0uMS8zLzIwMDkBAAAAeCUKAAIAAAAIMS4wNDkyNTcBCAAAAAUAAAABMQEAAAAKMTMxMzM1MzExNQMAAAADMTM4AgAAAAQ0MDIwBAAAAAEwBwAAAAgxLzMvMjAwOQgAAAAKMTIvMzEvMjAwOAkAAAABMEZQw6dyhNcIkd6ZvnKE1wgjQ0lRLlNHWDpPMzIuSVFfQ0xPU0VQUklDRS44LzEyLzIwMTMBAAAAJ7tTAAIAAAAFMS42NjUAdTsQiXSE1wiFgBs2lYTXCCJDSVEuU0dYOlVEMi5JUV9DTE9TRVBSSUNFLjUvMS8yMDE3AQAAAM2FDRADAAAAAADSmt1OdITXCJH+ezGVhNcIIkNJUS5TR1g6SDE1LklRX0NMT1NFUFJJQ0UuNC8zLzIwMTABAAAAmmgNAAMAAAAAAJcC8LN0hNcI+eGYN5WE1wgjQ0lRLlNHWDpVOTYuSVFfQ0xPU0VQUklDRS45LzEzLzIwMTYBAAAAkXgNAAIAAAAEMi42MwDNjrxldITXCJedhjOVhNcII0NJUS5TR1g6VzA1LklRX0NMT1NFUFJJQ0UuMy8yOS8yMDE4AQAAAO5hDQACAAAABDIuMDcAmbl/VHSE1wipfeIxlYTXCCJDSVEuU0dYOkozNi5JUV9DTE9TRVBSSUNFLjUvMi8yMDE0AQAAAO5UDQACAAAABTYxLjQ2ABwSJnx0hNcIuFhmNZWE1wgjQ0lRLlNHWDpVMTEuSVFfQ0xPU0VQUklDRS4xMi8yLzIwMTgBAAAAw1AGAAMAAAAAAHb7T0p0hNcI17X8MZWE1wgkQ0lRLlNHWDpTNTEuSVFfQ0xPU0VQUklDRS4xMS8yOC8yMDE2AQAAANBZDQAC</t>
  </si>
  <si>
    <t>AAAABDEuNDMAPxjbaHSE1wh0XfwylYTXCCJDSVEuU0dYOkU1SC5JUV9DTE9TRVBSSUNFLjMvMS8yMDE2AQAAAOpRJQACAAAABDAuMzcAOa19a3SE1wggkFQzlYTXCChDSVEuU0dYOkU1SC5JUV9CVl9TSEFSRS5JUV9MVE0uMTIvNi8yMDExAQAAAOpRJQACAAAACDAuNTk5MzAyAQgAAAAFAAAAATEBAAAACjE1NzU4MTA5NzkDAAAAAzE2MAIAAAAENDAyMAQAAAABMAcAAAAJMTIvNi8yMDExCAAAAAk5LzMwLzIwMTEJAAAAATBtHAyGcoTXCIKAZbxyhNcIJ0NJUS5TR1g6RUI1LklRX0JWX1NIQVJFLklRX0xUTS42LzUvMjAwOQEAAAA9rVgCAgAAAAgwLjI1MTI4OAEIAAAABQAAAAExAQAAAAoxMzY1NTEyMjM1AwAAAAMxNjACAAAABDQwMjAEAAAAATAHAAAACDYvNS8yMDA5CAAAAAkzLzMxLzIwMDkJAAAAATAYCmyhcoTXCLh6Hr5yhNcIJENJUS5TR1g6RUg1LklRX0NMT1NFUFJJQ0UuMTIvMTMvMjAxMgEAAADVgGMAAwAAAAAAYc9slnSE1wi0E8g1lYTXCCNDSVEuU0dYOlUxMS5JUV9DTE9TRVBSSUNFLjkvMjcvMjAwOQEAAADDUAYAAwAAAAAA/wu9uXSE1wjfN885lYTXCChDSVEuU0dYOlM1OC5JUV9CVl9TSEFSRS5JUV9MVE0uNC8zMC8yMDEyAQAAAAlSJQACAAAACDEuMzYxMjk4AQgAAAAFAAAAATEBAAAACjE2MjU5MzY2ODYDAAAAAzEzOAIAAAAENDAyMAQAAAABMAcAAAAJNC8zMC8yMDEyCAAAAAkzLzMx</t>
  </si>
  <si>
    <t>LzIwMTIJAAAAATCXRtN4coTXCPDgubtyhNcII0NJUS5TR1g6SzZTLklRX0NMT1NFUFJJQ0UuNC8zMC8yMDE2AQAAAOIKCAADAAAAAAD2pCtndITXCMCOQzSVhNcII0NJUS5TR1g6QlZBLklRX0NMT1NFUFJJQ0UuNi8xNi8yMDEwAQAAAL5xewADAAAAAACTruy0dITXCJdEmzeVhNcII0NJUS5TR1g6Qk40LklRX0NMT1NFUFJJQ0UuOS8xMi8yMDE4AQAAAIVWDQACAAAAAzYuNQAfk1hLdITXCKgztTGVhNcIKUNJUS5TR1g6SDE1LklRX0JWX1NIQVJFLklRX0xUTS4xMS8yNS8yMDEwAQAAAJpoDQACAAAACDIuNDQ4MTgyAQgAAAAFAAAAATEBAAAACjE0ODI4Nzg0MzUDAAAAAzEzOAIAAAAENDAyMAQAAAABMAcAAAAKMTEvMjUvMjAxMAgAAAAJOS8zMC8yMDEwCQAAAAEwk6Glj3KE1whrI/K8coTXCCNDSVEuU0dYOlUxNC5JUV9DTE9TRVBSSUNFLjQvMTUvMjAxOQEAAABIWA0AAgAAAAQ3LjM2AIoRdTx0hNcITLk/MJWE1wgjQ0lRLlNHWDpTNjMuSVFfQ0xPU0VQUklDRS4zLzEzLzIwMTkBAAAAQfALAAIAAAAEMy43NACkSZFEdITXCBKwvzCVhNcIJENJUS5TR1g6QVpZLklRX0NMT1NFUFJJQ0UuMTIvMjkvMjAxMAEAAABp8l0BAgAAAAMzMjkAnAFLrHSE1whcRE45lYTXCCRDSVEuU0dYOk5EOFUuSVFfQ0xPU0VQUklDRS4xMC83LzIwMDkBAAAAQIqSAQIAAAAFMC43NzUA/wu9uXSE1wi7/QE5lYTXCCdDSVEuU0dY</t>
  </si>
  <si>
    <t>Olk5Mi5JUV9CVl9TSEFSRS5JUV9MVE0uMi80LzIwMTIBAAAAzCyhAQIAAAAIMi4zNzk1NDIBCAAAAAUAAAABMQEAAAAKMTYwMDExMjQxMgMAAAADMTQ5AgAAAAQ0MDIwBAAAAAEwBwAAAAgyLzQvMjAxMggAAAAKMTIvMzEvMjAxMQkAAAABML1aQnpyhNcIumnDu3KE1wgoQ0lRLlNHWDpBN1JVLklRX0JWX1NIQVJFLklRX0xUTS45LzcvMjAxMQEAAABkv9kBAgAAAAgwLjMyNzUzOQEIAAAABQAAAAExAQAAAAoxNTU4NzA2NjkyAwAAAAMxMzgCAAAABDQwMjAEAAAAATAHAAAACDkvNy8yMDExCAAAAAk2LzMwLzIwMTEJAAAAATCJN62HcoTXCGB9hLxyhNcIKENJUS5TR1g6RjM0LklRX0JWX1NIQVJFLklRX0xUTS45LzIyLzIwMTABAAAAy25TAAIAAAAIMS43OTM5MDcBCAAAAAUAAAABMQEAAAAKMTQ2NjE2OTAyNQMAAAADMTYwAgAAAAQ0MDIwBAAAAAEwBwAAAAk5LzIyLzIwMTAIAAAACTYvMzAvMjAxMAkAAAABMNWKNo5yhNcIpv7qvHKE1wgjQ0lRLlNHWDpINzguSVFfQ0xPU0VQUklDRS41LzI3LzIwMTYBAAAA/EIGAAIAAAAENi4xNQCNzoNidITXCJmyejOVhNcIIkNJUS5TR1g6RzkyLklRX0NMT1NFUFJJQ0UuNS80LzIwMTQBAAAAV051AAMAAAAAAHweT4N0hNcIuUNyNZWE1wgjQ0lRLlNHWDpEMDUuSVFfQ0xPU0VQUklDRS43LzIwLzIwMTcBAAAAP1YNAAIAAAAFMjEuNDUA3py+TnSE1wibXZ0xlYTXCCND</t>
  </si>
  <si>
    <t>SVEuU0dYOk5EOFUuSVFfQ0xPU0VQUklDRS43LzEvMjAxNwEAAABAipIBAwAAAAAAFngKV3SE1wgMjBQylYTXCCNDSVEuU0dYOlM2OC5JUV9DTE9TRVBSSUNFLjcvMjkvMjAxMQEAAAClUiUAAgAAAAQ3LjQ3AHomU6J0hNcIKvc/OZWE1wgkQ0lRLlNHWDpRMEYuSVFfQ0xPU0VQUklDRS4xMi8yMC8yMDEzAQAAAMP+igMCAAAAAzEuNQAw27uEdITXCEVIATaVhNcIJ0NJUS5TR1g6UzkxLklRX0JWX1NIQVJFLklRX0xUTS40LzkvMjAwOQEAAABS7HYIAwAAAAAAN2xkpHKE1wg1ZEm+coTXCCJDSVEuU0dYOlM1OC5JUV9DTE9TRVBSSUNFLjgvMS8yMDE3AQAAAAlSJQACAAAABDQuODUA3py+TnSE1wjSXksylYTXCCRDSVEuU0dYOlMwNy5JUV9DTE9TRVBSSUNFLjEwLzI2LzIwMTABAAAAvWQNAAMAAAAAACxu3bB0hNcIyDW8OJWE1wgkQ0lRLlNHWDpCVkEuSVFfQ0xPU0VQUklDRS4xMi8xMy8yMDExAQAAAL5xewADAAAAAAAY2i+fdITXCGs7fTaVhNcIIkNJUS5TR1g6RUg1LklRX0NMT1NFUFJJQ0UuMi84LzIwMTIBAAAA1YBjAAIAAAAFMC40ODUAFbDMnXSE1wgUBBE3lYTXCChDSVEuU0dYOlM2MS5JUV9CVl9TSEFSRS5JUV9MVE0uOC8xMS8yMDEwAQAAAIZbDQACAAAACDAuOTk3NTUxAQgAAAAFAAAAATEBAAAACjE0Njc0OTI4NDkDAAAAAzEzOAIAAAAENDAyMAQAAAABMAcAAAAJOC8xMS8yMDEwCAAAAAk2LzMw</t>
  </si>
  <si>
    <t>LzIwMTAJAAAAATDaRK2RcoTXCMYMHb1yhNcIKENJUS5TR1g6QjYxLklRX0JWX1NIQVJFLklRX0xUTS4zLzMxLzIwMTABAAAA5mBEAAIAAAAIMy4yMTE4MjYBCAAAAAUAAAABMQEAAAAKMTQ2MDg4NzE4MQMAAAADMTM4AgAAAAQ0MDIwBAAAAAEwBwAAAAkzLzMxLzIwMTAIAAAACTMvMzEvMjAxMAkAAAABMB4MVpVyhNcIs7dMvXKE1wgiQ0lRLlNHWDpTNTkuSVFfQ0xPU0VQUklDRS44LzUvMjAxNwEAAAB4JQoAAwAAAAAAYmoLVnSE1wjTKRIylYTXCCNDSVEuU0dYOkgxNS5JUV9DTE9TRVBSSUNFLjQvMjgvMjAxNAEAAACaaA0AAgAAAAQzLjc1ABwSJnx0hNcIuFhmNZWE1wgkQ0lRLlNHWDpIMTMuSVFfQ0xPU0VQUklDRS4xMS8xNS8yMDE3AQAAANwpWgACAAAABDIuNTEAcY2hUXSE1wiUh4UxlYTXCClDSVEuU0dYOlcwNS5JUV9CVl9TSEFSRS5JUV9MVE0uMTAvMjYvMjAxMAEAAADuYQ0AAgAAAAcyLjE4MzM4AQgAAAAFAAAAATEBAAAACjE0NzkwODQ3NzADAAAAAzEzOAIAAAAENDAyMAQAAAABMAcAAAAKMTAvMjYvMjAxMAgAAAAJOS8zMC8yMDEwCQAAAAEwiTeth3KE1wgrG4K8coTXCCNDSVEuU0dYOkJTTC5JUV9DTE9TRVBSSUNFLjEyLzgvMjAxNAEAAAAkeA0AAgAAAAMxLjMA+oehenSE1wgKYyg1lYTXCCdDSVEuU0dYOlU5Ni5JUV9CVl9TSEFSRS5JUV9MVE0uMy80LzIwMTABAAAAkXgNAAIAAAAIMS44</t>
  </si>
  <si>
    <t>NjQ5MDUBCAAAAAUAAAABMQEAAAAKMTQzOTAxODA3NwMAAAADMTM4AgAAAAQ0MDIwBAAAAAEwBwAAAAgzLzQvMjAxMAgAAAAKMTIvMzEvMjAwOQkAAAABMLODx5ZyhNcIyspfvXKE1wgnQ0lRLlNHWDpBNTAuSVFfQlZfU0hBUkUuSVFfTFRNLjMvNi8yMDEwAQAAAAae6xADAAAAAABq1d+YcoTXCKGKg71yhNcII0NJUS5TR1g6UzU5LklRX0NMT1NFUFJJQ0UuNS8yNy8yMDEwAQAAAHglCgACAAAAAzMuNwDYU0WydITXCJEdlDeVhNcIKENJUS5TR1g6NVVYLklRX0JWX1NIQVJFLklRX0xUTS42LzExLzIwMTABAAAAC2raBgIAAAAIMC4wMDAzOTcBCAAAAAUAAAABMQEAAAAKMTQxMTc3NzM1MAMAAAADMTM4AgAAAAQ0MDIwBAAAAAEwBwAAAAk2LzExLzIwMTAIAAAACTYvMzAvMjAwOQkAAAABMNsABZVyhNcIO85AvXKE1wgjQ0lRLlNHWDpTNTguSVFfQ0xPU0VQUklDRS4yLzIwLzIwMTkBAAAACVIlAAIAAAAENS4xNAArzNhJdITXCBIaMjGVhNcIIkNJUS5TR1g6VUQyLklRX0NMT1NFUFJJQ0UuNS84LzIwMTUBAAAAzYUNEAIAAAAEMC40NABC50d5dITXCBH8ljSVhNcII0NJUS5TR1g6VTk2LklRX0NMT1NFUFJJQ0UuMy8xNy8yMDE4AQAAAJF4DQADAAAAAAApE09QdITXCNVpnDKVhNcII0NJUS5TR1g6QVpZLklRX0NMT1NFUFJJQ0UuOC8xNy8yMDE4AQAAAGnyXQEDAAAAAAB5Bsk+dITXCNMteDCVhNcII0NJUS5T</t>
  </si>
  <si>
    <t>R1g6QlNMLklRX0NMT1NFUFJJQ0UuOC8xMS8yMDE4AQAAACR4DQADAAAAAAD4OYdCdITXCDWbyzCVhNcII0NJUS5TR1g6SjM3LklRX0NMT1NFUFJJQ0UuNy8xNC8yMDE4AQAAAB47BgADAAAAAAArp4FXdITXCNrK8DGVhNcIKENJUS5TR1g6UzQxLklRX0JWX1NIQVJFLklRX0xUTS44LzEyLzIwMTABAAAAuWgNAAIAAAAIMy40Mzc5MzcBCAAAAAUAAAABMQEAAAAKMTQ2NjMxOTU2MgMAAAADMTM4AgAAAAQ0MDIwBAAAAAEwBwAAAAk4LzEyLzIwMTAIAAAACTYvMzAvMjAxMAkAAAABMOUBOJRyhNcI2aU5vXKE1wgpQ0lRLlNHWDpGOTkuSVFfQlZfU0hBUkUuSVFfTFRNLjEyLzExLzIwMTIBAAAAOlcNAAIAAAAINS4zMjI1NDkBCAAAAAUAAAABMQEAAAAKMTY1NDc3MzMzNgMAAAADMTM4AgAAAAQ0MDIwBAAAAAEwBwAAAAoxMi8xMS8yMDEyCAAAAAk5LzMwLzIwMTIJAAAAATBkDXJ6coTXCBrf2LtyhNcIIkNJUS5TR1g6VTEwLklRX0NMT1NFUFJJQ0UuNC8xLzIwMTkBAAAAGU97AAIAAAAEMS4yMwCKEXU8dITXCAjRQDCVhNcIIkNJUS5TR1g6RTVILklRX0NMT1NFUFJJQ0UuMy84LzIwMTkBAAAA6lElAAIAAAAFMC4yNzUAcib7SHSE1whf0bIxlYTXCCNDSVEuU0dYOk8zOS5JUV9DTE9TRVBSSUNFLjcvMzEvMjAxMgEAAAAphhIAAgAAAAQ5LjU1AO9IWZl0hNcIuC75NpWE1wgjQ0lRLlNHWDpaNzQuSVFfQ0xPU0VQ</t>
  </si>
  <si>
    <t>UklDRS42LzI0LzIwMTIBAAAAALcBAAMAAAAAAKWqUJN0hNcIc5PcNpWE1wgiQ0lRLlNHWDpIMTUuSVFfQ0xPU0VQUklDRS42LzYvMjAxNAEAAACaaA0AAgAAAAQ0LjA1AOv9R4N0hNcITsgLNZWE1wgiQ0lRLlNHWDpBWlkuSVFfQ0xPU0VQUklDRS42LzgvMjAxOAEAAABp8l0BAwAAAAAA45bJT3SE1wgthKQxlYTXCClDSVEuU0dYOlk5Mi5JUV9CVl9TSEFSRS5JUV9MVE0uMTAvMTkvMjAxMgEAAADMLKEBAgAAAAgyLjU2NDAxNwEIAAAABQAAAAExAQAAAAoxNjQ1MzQ3MzIzAwAAAAMxNDkCAAAABDQwMjAEAAAAATAHAAAACjEwLzE5LzIwMTIIAAAACTkvMzAvMjAxMgkAAAABMO7OYXdyhNcIQG6ku3KE1wgkQ0lRLlNHWDpBN1JVLklRX0NMT1NFUFJJQ0UuMy8yNi8yMDExAQAAAGS/2QEDAAAAAADLe7OmdITXCLPTZjeVhNcIIkNJUS5TR1g6UzkxLklRX0NMT1NFUFJJQ0UuOC82LzIwMTEBAAAAUux2CAMAAAAAACluRKV0hNcIvUpdN5WE1wgoQ0lRLlNHWDpTOTEuSVFfQlZfU0hBUkUuSVFfTFRNLjkvMTEvMjAwOQEAAABS7HYIAwAAAAAA4TRJm3KE1whUEKy9coTXCCNDSVEuU0dYOkJONC5JUV9DTE9TRVBSSUNFLjIvMjAvMjAxMAEAAACFVg0AAwAAAAAAa/PStnSE1wjVaqI3lYTXCCNDSVEuU0dYOk8zOS5JUV9DTE9TRVBSSUNFLjgvMzAvMjAxMAEAAAAphhIAAgAAAAQ4Ljc0AF9aT690hNcIBxoXOJWE1wgi</t>
  </si>
  <si>
    <t>Q0lRLlNHWDpVRDIuSVFfQ0xPU0VQUklDRS45LzkvMjAxMgEAAADNhQ0QAwAAAAAAIIB9lnSE1wjHF1c2lYTXCCRDSVEuU0dYOkJONC5JUV9DTE9TRVBSSUNFLjEwLzIxLzIwMTEBAAAAhVYNAAIAAAAEOC45NQBJG8+ddITXCBNu1jiVhNcII0NJUS5TR1g6VTA0LklRX0NMT1NFUFJJQ0UuNC8xOS8yMDE2AQAAAD2SVAACAAAABDIuNDEAFIMjY3SE1wiiCSwzlYTXCCNDSVEuU0dYOk5EOFUuSVFfQ0xPU0VQUklDRS43LzgvMjAxNQEAAABAipIBAgAAAAUxLjUxNQCCbdZ3dITXCIRBNTSVhNcIJENJUS5TR1g6UzU5LklRX0NMT1NFUFJJQ0UuMTIvMjMvMjAxMwEAAAB4JQoAAgAAAAQ0Ljk1ANIUCYl0hNcI7beHNZWE1wgiQ0lRLlNHWDpTNjMuSVFfQ0xPU0VQUklDRS43LzMvMjAxNAEAAABB8AsAAgAAAAQzLjgxAOv9R4N0hNcIdgtYNZWE1wgjQ0lRLlNHWDpDQzMuSVFfQ0xPU0VQUklDRS44LzIyLzIwMTUBAAAAhIwiAAMAAAAAAGCCynd0hNcI3jbkM5WE1wgjQ0lRLlNHWDo1VVguSVFfQ0xPU0VQUklDRS4zLzEzLzIwMTMBAAAAC2raBgIAAAAIMC4yNDI0MjIAvXiGinSE1wiIR884lYTXCCNDSVEuU0dYOkM2TC5JUV9DTE9TRVBSSUNFLjUvMjUvMjAxNQEAAAB3JQoAAgAAAAUxMS42MQAEMEBtdITXCP4XXjOVhNcII0NJUS5TR1g6SDE1LklRX0NMT1NFUFJJQ0UuMi8yNi8yMDEwAQAAAJpoDQACAAAABDEuOTcA</t>
  </si>
  <si>
    <t>N6Y/uHSE1wgY1/o4lYTXCCJDSVEuU0dYOlM1OC5JUV9DTE9TRVBSSUNFLjgvOC8yMDE1AQAAAAlSJQADAAAAAAAsqSxwdITXCGVwvTOVhNcII0NJUS5TR1g6RDAxLklRX0NMT1NFUFJJQ0UuMS8yOC8yMDE0AQAAAO9bDQACAAAAAzkuMwBT24Z9dITXCLsOOTWVhNcIIkNJUS5TR1g6VTA0LklRX0NMT1NFUFJJQ0UuMy8yLzIwMTYBAAAAPZJUAAIAAAAEMi4wNQDMKSFjdITXCDBsLjOVhNcII0NJUS5TR1g6QzUyLklRX0NMT1NFUFJJQ0UuOS8yMC8yMDEwAQAAAKB4XwACAAAABDEuNTUAHaeRqXSE1wiOf/o3lYTXCCNDSVEuU0dYOkNFRS5JUV9DTE9TRVBSSUNFLjgvMjAvMjAxNgEAAAAiw54AAwAAAAAALNEJanSE1wgsU0g0lYTXCCNDSVEuU0dYOkM1Mi5JUV9DTE9TRVBSSUNFLjYvMTAvMjAxMQEAAACgeF8AAgAAAAMxLjQA0PvcqnSE1wjiIHU3lYTXCCNDSVEuU0dYOkMzMS5JUV9DTE9TRVBSSUNFLjQvMjgvMjAxOQEAAADSUSUAAwAAAAAAK+/zQ3SE1wjbTb0wlYTXCChDSVEuU0dYOlUxMC5JUV9CVl9TSEFSRS5JUV9MVE0uMy8xNy8yMDExAQAAABlPewACAAAACDEuNDY3MjM4AQgAAAAFAAAAATEBAAAACjE1NDIzMTY1NTkDAAAAAzEzOAIAAAAENDAyMAQAAAABMAcAAAAJMy8xNy8yMDExCAAAAAoxMi8zMS8yMDEwCQAAAAEwdf9Vi3KE1wiWsr28coTXCChDSVEuU0dYOkQwNS5JUV9CVl9TSEFSRS5JUV9M</t>
  </si>
  <si>
    <t>VE0uOS8yMy8yMDExAQAAAD9WDQACAAAACTEyLjAzNzYwMgEIAAAABQAAAAExAQAAAAoxNTU3Nzg5MTYxAwAAAAMxMzgCAAAABDQwMjAEAAAAATAHAAAACTkvMjMvMjAxMQgAAAAJNi8zMC8yMDExCQAAAAEwSCLshnKE1wjOCm+8coTXCCNDSVEuU0dYOkM2TC5JUV9DTE9TRVBSSUNFLjExLzUvMjAxNAEAAAB3JQoAAgAAAAUxMC4xMwAjc616dITXCAOl5TSVhNcIJ0NJUS5TR1g6RTVILklRX0JWX1NIQVJFLklRX0xUTS45LzQvMjAxMgEAAADqUSUAAgAAAAcwLjY2ODUxAQgAAAAFAAAAATEBAAAACjE2Mjk3NzcxOTUDAAAAAzE2MAIAAAAENDAyMAQAAAABMAcAAAAIOS80LzIwMTIIAAAACTYvMzAvMjAxMgkAAAABMFSVSIByhNcIUf8dvHKE1wgjQ0lRLlNHWDpINzguSVFfQ0xPU0VQUklDRS44LzIwLzIwMTkBAAAA/EIGAAIAAAAENS44NQCZCm1HdITXCHo9WDGVhNcIIkNJUS5TR1g6UzQxLklRX0NMT1NFUFJJQ0UuNC84LzIwMTEBAAAAuWgNAAIAAAAEMi45NQDLe7OmdITXCOPrjjiVhNcIJENJUS5TR1g6UzA4LklRX0NMT1NFUFJJQ0UuMTEvMzAvMjAwOQEAAACSZ0sAAgAAAAUwLjk3NQAMDDi7dITXCEAkCTmVhNcII0NJUS5TR1g6RUg1LklRX0NMT1NFUFJJQ0UuOS8xNS8yMDEwAQAAANWAYwADAAAAAADaPdawdITXCPlqVTmVhNcIJENJUS5TR1g6Wjc0LklRX0NMT1NFUFJJQ0UuMTAvMTUvMjAxMwEAAAAA</t>
  </si>
  <si>
    <t>twEAAwAAAAAANabdgXSE1wisoQQ1lYTXCCJDSVEuU0dYOkY5OS5JUV9DTE9TRVBSSUNFLjQvNC8yMDEwAQAAADpXDQADAAAAAACbZ76wdITXCHVxtziVhNcIKENJUS5TR1g6QTUwLklRX0JWX1NIQVJFLklRX0xUTS43LzI4LzIwMTABAAAABp7rEAMAAAAAAIHzQpByhNcI1XIAvXKE1wgjQ0lRLlNHWDpIMDIuSVFfQ0xPU0VQUklDRS45LzE2LzIwMTQBAAAAbFcNAAIAAAADOC42AF4I4IF0hNcI8gMHNZWE1wgjQ0lRLlNHWDpMSjMuSVFfQ0xPU0VQUklDRS4yLzE3LzIwMTEBAAAAm1cNAAIAAAAEMy4wNQB0gQWrdITXCG0IBDiVhNcII0NJUS5TR1g6UzA3LklRX0NMT1NFUFJJQ0UuOS8yMi8yMDE1AQAAAL1kDQADAAAAAAD5RipwdITXCD1zjTSVhNcIIkNJUS5TR1g6QTUwLklRX0NMT1NFUFJJQ0UuNi80LzIwMTABAAAABp7rEAMAAAAAAOVb37N0hNcIpL7FOJWE1wgoQ0lRLlNHWDpUMTguSVFfQlZfU0hBUkUuSVFfTFRNLjIvMTEvMjAxMgUAAAAAAAAACAAAABQoSW52YWxpZCBJZGVudGlmaWVyKXR3LIJyhNcIwDc4vHKE1wgpQ0lRLlNHWDpBN1JVLklRX0JWX1NIQVJFLklRX0xUTS40LzE0LzIwMTABAAAAZL/ZAQIAAAAIMC40MjY5MDUBCAAAAAUAAAABMQEAAAAKMTQ2MTQ4NDUxNgMAAAADMTM4AgAAAAQ0MDIwBAAAAAEwBwAAAAk0LzE0LzIwMTAIAAAACTMvMzEvMjAxMAkAAAABMKPKE5dyhNcIllNpvXKE</t>
  </si>
  <si>
    <t>1wgjQ0lRLlNHWDpDMDcuSVFfQ0xPU0VQUklDRS42LzE4LzIwMTcBAAAAZFYNAAMAAAAAAN6cvk50hNcIoR7BMZWE1wgiQ0lRLlNHWDpDMDkuSVFfQ0xPU0VQUklDRS40LzIvMjAxMwEAAADzQwYAAgAAAAUxMS4xNgC9eIaKdITXCLKikzWVhNcII0NJUS5TR1g6VFE1LklRX0NMT1NFUFJJQ0UuMS8yMi8yMDE2AQAAAGFgRAACAAAABDEuNjEA/ABsZ3SE1wjPNvUylYTXCCdDSVEuU0dYOlVEMi5JUV9CVl9TSEFSRS5JUV9MVE0uOS83LzIwMTIBAAAAzYUNEAIAAAAIMC43ODc4OTcBCAAAAAUAAAABMQEAAAAKMTY5MTIyNTM4MAMAAAADMTYwAgAAAAQ0MDIwBAAAAAEwBwAAAAg5LzcvMjAxMggAAAAKMTIvMzEvMjAxMQkAAAABMFSVSIByhNcIUf8dvHKE1wgpQ0lRLlNHWDpCTjQuSVFfQlZfU0hBUkUuSVFfTFRNLjExLzEwLzIwMTABAAAAhVYNAAIAAAAIMy40OTk4ODkBCAAAAAUAAAABMQEAAAAKMTU4NDI5NDA5MwMAAAADMTM4AgAAAAQ0MDIwBAAAAAEwBwAAAAoxMS8xMC8yMDEwCAAAAAk5LzMwLzIwMTAJAAAAATCHtRSRcoTXCD4gEb1yhNcII0NJUS5TR1g6UzU4LklRX0NMT1NFUFJJQ0UuMy8yMC8yMDE4AQAAAAlSJQACAAAABDUuMTkAmbl/VHSE1wh8JjEylYTXCCdDSVEuU0dYOjVDUC5JUV9CVl9TSEFSRS5JUV9MVE0uOC83LzIwMDkBAAAAH017AAIAAAAIMC4wNjQzNTgBCAAAAAUAAAABMQEAAAAKMTQw</t>
  </si>
  <si>
    <t>NDMxNDgzMwMAAAADMTExAgAAAAQ0MDIwBAAAAAEwBwAAAAg4LzcvMjAwOQgAAAAJNi8zMC8yMDA5CQAAAAEw8jf4n3KE1wjfBgm+coTXCCNDSVEuU0dYOkE1MC5JUV9DTE9TRVBSSUNFLjkvMjkvMjAxMAEAAAAGnusQAwAAAAAAJ7VRr3SE1wiGMog3lYTXCChDSVEuU0dYOk8zOS5JUV9CVl9TSEFSRS5JUV9MVE0uOS8xMy8yMDExAQAAACmGEgACAAAACDYuNDI0MTQ5AQgAAAAFAAAAATEBAAAACjE2NDI4MzY2NDYDAAAAAzEzOAIAAAAENDAyMAQAAAABMAcAAAAJOS8xMy8yMDExCAAAAAk2LzMwLzIwMTEJAAAAATBXN+qDcoTXCC9wUrxyhNcIKENJUS5TR1g6VzA1LklRX0JWX1NIQVJFLklRX0xUTS4yLzE4LzIwMTEBAAAA7mENAAIAAAAIMi4xODQ2MTUBCAAAAAUAAAABMQEAAAAKMTUwOTY5MTU1NQMAAAADMTM4AgAAAAQ0MDIwBAAAAAEwBwAAAAkyLzE4LzIwMTEIAAAACjEyLzMxLzIwMTAJAAAAATDm5+aJcoTXCKR7o7xyhNcII0NJUS5TR1g6TEozLklRX0NMT1NFUFJJQ0UuMy8yMy8yMDEwAQAAAJtXDQACAAAACDIuMjA3OTk4ADHiOrh0hNcIM8VnOpWE1wgnQ0lRLlNHWDpDMDkuSVFfQlZfU0hBUkUuSVFfTFRNLjcvOC8yMDEwAQAAAPNDBgACAAAACDYuNzgzODc3AQgAAAAFAAAAATEBAAAACjE0NjYxNjgzODkDAAAAAzEzOAIAAAAENDAyMAQAAAABMAcAAAAINy84LzIwMTAIAAAACTYvMzAvMjAxMAkA</t>
  </si>
  <si>
    <t>AAABMIHzQpByhNcITNQCvXKE1wgjQ0lRLlNHWDpDMzEuSVFfQ0xPU0VQUklDRS41LzE4LzIwMTEBAAAA0lElAAIAAAAEMy4xNwDQ+9yqdITXCCw5nTiVhNcIKENJUS5TR1g6VDM5LklRX0JWX1NIQVJFLklRX0xUTS4xMi80LzIwMTEBAAAAMVwNAAIAAAAIMS40NDE1MjEBCAAAAAUAAAABMQEAAAAKMTU4NDI5NDQxNwMAAAADMTM4AgAAAAQ0MDIwBAAAAAEwBwAAAAkxMi80LzIwMTEIAAAACjExLzMwLzIwMTEJAAAAATCBfmh6coTXCJzyzLtyhNcIKENJUS5TR1g6VDM5LklRX0JWX1NIQVJFLklRX0xUTS4yLzIwLzIwMTIBAAAAMVwNAAIAAAAIMS40NDE1MjEBCAAAAAUAAAABMQEAAAAKMTU4NDI5NDQxNwMAAAADMTM4AgAAAAQ0MDIwBAAAAAEwBwAAAAkyLzIwLzIwMTIIAAAACjExLzMwLzIwMTEJAAAAATAiHVx9coTXCFKf/LtyhNcIIkNJUS5TR1g6QlM2LklRX0NMT1NFUFJJQ0UuOS80LzIwMTABAAAAY1wDAgMAAAAAAJwBS6x0hNcIr1+kOJWE1wgkQ0lRLlNHWDpFSDUuSVFfQ0xPU0VQUklDRS4xMC8yMS8yMDA5AQAAANWAYwACAAAABDAuMjkA7Ki6uXSE1wjAGmY5lYTXCCJDSVEuU0dYOlM5MS5JUV9DTE9TRVBSSUNFLjcvMi8yMDE0AQAAAFLsdggDAAAAAABiZgt/dITXCAlbuDSVhNcIIkNJUS5TR1g6UTBGLklRX0NMT1NFUFJJQ0UuNS8yLzIwMTIBAAAAw/6KAwMAAAAAALxTT5x0hNcIva3kNZWE1wgj</t>
  </si>
  <si>
    <t>Q0lRLlNHWDpDQzMuSVFfQ0xPU0VQUklDRS4xLzE5LzIwMTQBAAAAhIwiAAMAAAAAAKVcc4B0hNcIUn9tNZWE1wgkQ0lRLlNHWDpBRE4uSVFfQ0xPU0VQUklDRS4xMS8xNS8yMDA5AQAAADxmBgcDAAAAAAAMDDi7dITXCEAkCTmVhNcIKUNJUS5TR1g6SDAyLklRX0JWX1NIQVJFLklRX0xUTS4xMS8xOC8yMDExAQAAAGxXDQACAAAACDguNTk1ODU4AQgAAAAFAAAAATEBAAAACjE1NzY0MTY1NjEDAAAAAzEzOAIAAAAENDAyMAQAAAABMAcAAAAKMTEvMTgvMjAxMQgAAAAJOS8zMC8yMDExCQAAAAEwqpLigXKE1wjGwEG8coTXCCNDSVEuU0dYOjVVWC5JUV9DTE9TRVBSSUNFLjMvMjkvMjAxMQEAAAALatoGAgAAAAYwLjE0NTIAy3uzpnSE1wh7k+w3lYTXCCNDSVEuU0dYOks2Uy5JUV9DTE9TRVBSSUNFLjcvMjYvMjAxNgEAAADiCggAAwAAAAAAHZXZXXSE1wgE4ZIylYTXCCRDSVEuU0dYOlUwNi5JUV9DTE9TRVBSSUNFLjEyLzMwLzIwMTMBAAAAiYFUAAIAAAAEMi45NgClXHOAdITXCNGBvzSVhNcII0NJUS5TR1g6RjM0LklRX0NMT1NFUFJJQ0UuMy8xNC8yMDEzAQAAAMtuUwACAAAABDMuMzcAAFR1jXSE1wikjZ81lYTXCCRDSVEuU0dYOkgxMy5JUV9DTE9TRVBSSUNFLjEwLzIwLzIwMTIBAAAA3ClaAAMAAAAAANC885d0hNcIv6BgNpWE1wgjQ0lRLlNHWDpVMTEuSVFfQ0xPU0VQUklDRS43LzI3LzIwMTABAAAA</t>
  </si>
  <si>
    <t>w1AGAAIAAAAFMTkuNzYA9t8vsnSE1wg0TvE4lYTXCCRDSVEuU0dYOkY5OS5JUV9DTE9TRVBSSUNFLjExLzEyLzIwMTEBAAAAOlcNAAMAAAAAABjaL590hNcI3choOJWE1wgoQ0lRLlNHWDpGMTcuSVFfQlZfU0hBUkUuSVFfTFRNLjMvMjYvMjAwOQEAAABubwAAAgAAAAgyLjQzODYxNgEIAAAABQAAAAExAQAAAAoxMzIyMTU2MTI5AwAAAAMxMzgCAAAABDQwMjAEAAAAATAHAAAACTMvMjYvMjAwOQgAAAAKMTIvMzEvMjAwOAkAAAABMPrJUqVyhNcIZolQvnKE1wgjQ0lRLlNHWDpGMzQuSVFfQ0xPU0VQUklDRS4xLzEzLzIwMTIBAAAAy25TAAIAAAAENS4xNQDWfy2fdITXCLQqaziVhNcII0NJUS5TR1g6VDE4LklRX0NMT1NFUFJJQ0UuNi8yMy8yMDE5BQAAAAAAAAAIAAAAFChJbnZhbGlkIElkZW50aWZpZXIpOHurP3SE1whqpW4wlYTXCCNDSVEuU0dYOlM1MS5JUV9DTE9TRVBSSUNFLjQvMTIvMjAxOAEAAADQWQ0AAgAAAAQyLjI1AJm5f1R0hNcI56AIMpWE1wgjQ0lRLlNHWDpIMTcuSVFfQ0xPU0VQUklDRS4yLzI5LzIwMTIBAAAA2USMAAIAAAADMC45AAARVJx0hNcI8us7N5WE1wgkQ0lRLlNHWDpIMTUuSVFfQ0xPU0VQUklDRS4xMi8xMy8yMDEwAQAAAJpoDQACAAAABDIuODQANZ0DqHSE1wjWNWk3lYTXCChDSVEuU0dYOkQwMS5JUV9CVl9TSEFSRS5JUV9MVE0uMy8xMy8yMDA5AQAAAO9bDQACAAAACDAu</t>
  </si>
  <si>
    <t>MjQ1NzI5AQgAAAAFAAAAATEBAAAACjE2MTIyMjkyMTcDAAAAAzE2MAIAAAAENDAyMAQAAAABMAcAAAAJMy8xMy8yMDA5CAAAAAoxMi8zMS8yMDA4CQAAAAEwxRJNpnKE1wjLrHa+coTXCCRDSVEuU0dYOlEwRi5JUV9DTE9TRVBSSUNFLjEwLzIwLzIwMTABAAAAw/6KAwMAAAAAADWdA6h0hNcID5hrN5WE1wgjQ0lRLlNHWDpCNjEuSVFfQ0xPU0VQUklDRS44LzIwLzIwMTkBAAAA5mBEAAIAAAAENS4xOADCTVs5dITXCHwRIjCVhNcII0NJUS5TR1g6TTA0LklRX0NMT1NFUFJJQ0UuNi8yOS8yMDA5AQAAAOo+BgACAAAABDEuMzQA+iEivnSE1wijPz86lYTXCCNDSVEuU0dYOkNFRS5JUV9DTE9TRVBSSUNFLjkvMjAvMjAxNwEAAAAiw54AAgAAAAUwLjczNQANeT1WdITXCCuk6TGVhNcII0NJUS5TR1g6T1Y4LklRX0NMT1NFUFJJQ0UuMy8xOC8yMDE5AQAAAC68JwgCAAAABDEuMDgAihF1PHSE1wi00kkwlYTXCCNDSVEuU0dYOlo3NC5JUV9DTE9TRVBSSUNFLjcvMTQvMjAxOQEAAAAAtwEAAwAAAAAAg9OtP3SE1whhyJQwlYTXCCNDSVEuU0dYOlUxMC5JUV9DTE9TRVBSSUNFLjEyLzQvMjAxNQEAAAAZT3sAAgAAAAQxLjQxAHYEgnN0hNcISQkbNJWE1wgjQ0lRLlNHWDpZOTIuSVFfQ0xPU0VQUklDRS40LzExLzIwMTABAAAAzCyhAQMAAAAAAIi1XLV0hNcIaS9aOZWE1wgjQ0lRLlNHWDpXMDUuSVFfQ0xPU0VQUklD</t>
  </si>
  <si>
    <t>RS40LzE5LzIwMTABAAAA7mENAAIAAAAEMS44NgDfq3GzdITXCHdcwziVhNcIKkNJUS5TR1g6TkQ4VS5JUV9CVl9TSEFSRS5JUV9MVE0uMTEvMjYvMjAxMgEAAABAipIBAgAAAAgxLjUzNzU2NgEIAAAABQAAAAExAQAAAAoxNjU0ODI2NjE3AwAAAAMxMzgCAAAABDQwMjAEAAAAATAHAAAACjExLzI2LzIwMTIIAAAACTkvMzAvMjAxMgkAAAABMAleLXdyhNcI56mfu3KE1wgjQ0lRLlNHWDpDMDcuSVFfQ0xPU0VQUklDRS4xMC8xLzIwMTABAAAAZFYNAAIAAAAEMzkuMQDaPdawdITXCMg1vDiVhNcIJENJUS5TR1g6QzZMLklRX0NMT1NFUFJJQ0UuMTIvMTkvMjAwOQEAAAB3JQoAAwAAAAAAr1VQuHSE1wiSc8o5lYTXCCdDSVEuU0dYOlEwRi5JUV9CVl9TSEFSRS5JUV9MVE0uMi8zLzIwMTEBAAAAw/6KAwIAAAAIMC41MzM4ODkBCAAAAAUAAAABMQEAAAAKMTU1NTAyNTQyMQMAAAADMTExAgAAAAQ0MDIwBAAAAAEwBwAAAAgyLzMvMjAxMQgAAAAKMTIvMzEvMjAxMAkAAAABME11DoZyhNcIsB9jvHKE1wgjQ0lRLlNHWDpLNlMuSVFfQ0xPU0VQUklDRS4xMi82LzIwMDkBAAAA4goIAAMAAAAAABtsv7l0hNcIo3xoOZWE1wgjQ0lRLlNHWDpINzguSVFfQ0xPU0VQUklDRS45LzIwLzIwMTgBAAAA/EIGAAIAAAAENi44MgDFHnZKdITXCLhAOTGVhNcIJENJUS5TR1g6TkQ4VS5JUV9DTE9TRVBSSUNFLjYvMjQvMjAxOQEA</t>
  </si>
  <si>
    <t>AABAipIBAgAAAAQxLjU4AA361Eh0hNcIGy8mMZWE1wgjQ0lRLlNHWDpTNjMuSVFfQ0xPU0VQUklDRS42LzIyLzIwMTkBAAAAQfALAAMAAAAAALy1Xj10hNcIjXQzMJWE1wgoQ0lRLlNHWDpGMTcuSVFfQlZfU0hBUkUuSVFfTFRNLjEwLzQvMjAwOQEAAABubwAAAgAAAAgyLjMyMDk5NwEIAAAABQAAAAExAQAAAAoxNDA0MzE0ODYxAwAAAAMxMzgCAAAABDQwMjAEAAAAATAHAAAACTEwLzQvMjAwOQgAAAAJOS8zMC8yMDA5CQAAAAEwDgI5nXKE1wjRM9K9coTXCCNDSVEuU0dYOkE1MC5JUV9DTE9TRVBSSUNFLjYvMTAvMjAxOAEAAAAGnusQAwAAAAAA45bJT3SE1wgthKQxlYTXCChDSVEuU0dYOlA4Wi5JUV9CVl9TSEFSRS5JUV9MVE0uMS8xNC8yMDEyAQAAANFV6AoCAAAADDExMDI1LjQ2MDUyNgEIAAAABQAAAAExAQAAAAoxNjA1NjU3NDc3AwAAAAI2OQIAAAAENDAyMAQAAAABMAcAAAAJMS8xNC8yMDEyCAAAAAoxMi8zMS8yMDExCQAAAAEwIh1cfXKE1wheYwG8coTXCCNDSVEuU0dYOlM1MS5JUV9DTE9TRVBSSUNFLjIvMTQvMjAxOAEAAADQWQ0AAgAAAAQyLjQ1AJb21Ux0hNcIdzeWMZWE1wgiQ0lRLlNHWDpVMDQuSVFfQ0xPU0VQUklDRS44LzkvMjAxMgEAAAA9klQAAwAAAAAALpk9k3SE1wixsaE5lYTXCCNDSVEuU0dYOlQzOS5JUV9DTE9TRVBSSUNFLjYvMjkvMjAxMQEAAAAxXA0AAgAAAAQzLjg1AND7</t>
  </si>
  <si>
    <t>3Kp0hNcIlroWOpWE1wgoQ0lRLlNHWDpEMDEuSVFfQlZfU0hBUkUuSVFfTFRNLjUvMTUvMjAwOQEAAADvWw0AAgAAAAgwLjI2OTY1NgEIAAAABQAAAAExAQAAAAoxNjEyMjMxODQzAwAAAAMxNjACAAAABDQwMjAEAAAAATAHAAAACTUvMTUvMjAwOQgAAAAJMy8zMS8yMDA5CQAAAAEw1XYconKE1wgCyCy+coTXCCNDSVEuU0dYOlM0MS5JUV9DTE9TRVBSSUNFLjEwLzUvMjAxNgEAAAC5aA0AAgAAAAQyLjIzAPk261x0hNcIPKK2MpWE1wgoQ0lRLlNHWDpBNTAuSVFfQlZfU0hBUkUuSVFfTFRNLjkvMzAvMjAwOQEAAAAGnusQAwAAAAAA4TRJm3KE1whUEKy9coTXCChDSVEuU0dYOkozNy5JUV9CVl9TSEFSRS5JUV9MVE0uOC8zMS8yMDEwAQAAAB47BgACAAAACTIwLjQxMDYyOAEIAAAABQAAAAExAQAAAAoxNDcxOTk4MDY1AwAAAAMxNjACAAAABDQwMjAEAAAAATAHAAAACTgvMzEvMjAxMAgAAAAJNi8zMC8yMDEwCQAAAAEwL37wk3KE1wgERTe9coTXCChDSVEuU0dYOk0wNC5JUV9CVl9TSEFSRS5JUV9MVE0uMS8xNS8yMDEyAQAAAOo+BgACAAAACDAuOTEzNzE1AQgAAAAFAAAAATEBAAAACjE2MTExMjEyOTgDAAAAAzE2MAIAAAAENDAyMAQAAAABMAcAAAAJMS8xNS8yMDEyCAAAAAoxMi8zMS8yMDExCQAAAAEwIh1cfXKE1wheYwG8coTXCCNDSVEuU0dYOkYxNy5JUV9DTE9TRVBSSUNFLjcvMjYvMjAxMwEAAABu</t>
  </si>
  <si>
    <t>bwAAAgAAAAQyLjA1AP0VhIp0hNcIsauxNpWE1wgjQ0lRLlNHWDpWMDMuSVFfQ0xPU0VQUklDRS40LzE4LzIwMTcBAAAAbI0AAAIAAAAFMTEuNTYA/ABsZ3SE1wgeiZIzlYTXCCNDSVEuU0dYOlo3NC5JUV9DTE9TRVBSSUNFLjEvMTIvMjAxOQEAAAAAtwEAAwAAAAAAK8zYSXSE1wh5cpExlYTXCChDSVEuU0dYOk5EOFUuSVFfQlZfU0hBUkUuSVFfTFRNLjQvNi8yMDExAQAAAECKkgECAAAACDEuMzg5MjcxAQgAAAAFAAAAATEBAAAACjE1NDMwMTE2MzUDAAAAAzEzOAIAAAAENDAyMAQAAAABMAcAAAAINC82LzIwMTEIAAAACTMvMzEvMjAxMQkAAAABMK451olyhNcIIbeevHKE1wgnQ0lRLlNHWDpDMDkuSVFfQlZfU0hBUkUuSVFfTFRNLjIvMi8yMDEwAQAAAPNDBgACAAAACDYuMjA1MDQ1AQgAAAAFAAAAATEBAAAACjE0Mzg3MzU0MTEDAAAAAzEzOAIAAAAENDAyMAQAAAABMAcAAAAIMi8yLzIwMTAIAAAACjEyLzMxLzIwMDkJAAAAATB4jmCZcoTXCEOxir1yhNcIKENJUS5TR1g6VzA1LklRX0JWX1NIQVJFLklRX0xUTS43LzIyLzIwMTIBAAAA7mENAAIAAAAIMi44NTQwOTUBCAAAAAUAAAABMQEAAAAKMTY0MDU5Mzg3OAMAAAADMTM4AgAAAAQ0MDIwBAAAAAEwBwAAAAk3LzIyLzIwMTIIAAAACTYvMzAvMjAxMgkAAAABMCAt/nhyhNcIN/etu3KE1wgiQ0lRLlNHWDpNMDQuSVFfQ0xPU0VQUklDRS4yLzcvMjAx</t>
  </si>
  <si>
    <t>MgEAAADqPgYAAgAAAAUxLjcwNQBzclacdITXCPYP5zWVhNcII0NJUS5TR1g6RzA3LklRX0NMT1NFUFJJQ0UuOS8xMi8yMDEyAQAAAHnxJAACAAAABTE0LjI2ACmo1ZF0hNcITsa5NZWE1wgnQ0lRLlNHWDpCUzYuSVFfQlZfU0hBUkUuSVFfTFRNLjQvNS8yMDA5AQAAAGNcAwICAAAACDEuMzE0NTgxAQgAAAAFAAAAATEBAAAACjEzNTgwODkzMzUDAAAAAjMyAgAAAAQ0MDIwBAAAAAEwBwAAAAg0LzUvMjAwOQgAAAAJMy8zMS8yMDA5CQAAAAEwavIcpHKE1whhPUK+coTXCCNDSVEuU0dYOlM2MS5JUV9DTE9TRVBSSUNFLjExLzMvMjAwOQEAAACGWw0AAwAAAAAADAw4u3SE1whAJAk5lYTXCCNDSVEuU0dYOkFaWS5JUV9DTE9TRVBSSUNFLjQvMTAvMjAxNgEAAABp8l0BAwAAAAAA0hMNX3SE1wj6pZcylYTXCCNDSVEuU0dYOlYwMy5JUV9DTE9TRVBSSUNFLjgvMTUvMjAxNQEAAABsjQAAAwAAAAAAgm3Wd3SE1wi53zI0lYTXCCNDSVEuU0dYOlUwNi5JUV9DTE9TRVBSSUNFLjcvMjgvMjAxMwEAAACJgVQAAwAAAAAAoXkBjHSE1wiYNLs2lYTXCCNDSVEuU0dYOkI2MS5JUV9DTE9TRVBSSUNFLjExLzcvMjAxNwEAAADmYEQAAgAAAAQ2LjI5AK3x9ll0hNcIsvKlMpWE1wgkQ0lRLlNHWDpVMTAuSVFfQ0xPU0VQUklDRS4xMC8xNy8yMDE3AQAAABlPewACAAAABTEuMzQ1AK3x9ll0hNcIz0lXMpWE1wgiQ0lRLlNHWDpT</t>
  </si>
  <si>
    <t>NTkuSVFfQ0xPU0VQUklDRS41LzgvMjAwOQEAAAB4JQoAAgAAAAQyLjMxAPEhnb90hNcI92JlOpWE1wgiQ0lRLlNHWDpGOTkuSVFfQ0xPU0VQUklDRS41LzgvMjAxMQEAAAA6Vw0AAwAAAAAA1RySpnSE1wj8cWQ3lYTXCCNDSVEuU0dYOlRRNS5JUV9DTE9TRVBSSUNFLjEvMjUvMjAxMQEAAABhYEQAAwAAAAAAK7L3p3SE1wjWNWk3lYTXCChDSVEuU0dYOlYwMy5JUV9CVl9TSEFSRS5JUV9MVE0uNC8xMS8yMDEyAQAAAGyNAAACAAAACDYuODM0NTUzAQgAAAAFAAAAATEBAAAACjE2MTU0Mjg2NTgDAAAAAzEzOAIAAAAENDAyMAQAAAABMAcAAAAJNC8xMS8yMDEyCAAAAAkzLzMxLzIwMTIJAAAAATCNSLWBcoTXCDQRMbxyhNcII0NJUS5TR1g6QzUyLklRX0NMT1NFUFJJQ0UuMTEvMy8yMDExAQAAAKB4XwACAAAABTEuNDE1APKopaN0hNcIxz3ZN5WE1wgoQ0lRLlNHWDpFQjUuSVFfQlZfU0hBUkUuSVFfTFRNLjcvMTUvMjAxMAEAAAA9rVgCAgAAAAgwLjQxOTE5MwEIAAAABQAAAAExAQAAAAoxNDY2OTEyNTk3AwAAAAMxNjACAAAABDQwMjAEAAAAATAHAAAACTcvMTUvMjAxMAgAAAAJNi8zMC8yMDEwCQAAAAEwqKLYjnKE1wim/uq8coTXCChDSVEuU0dYOkc5Mi5JUV9CVl9TSEFSRS5JUV9MVE0uMS8xNC8yMDExAQAAAFdOdQACAAAABjAuNDAwNgEIAAAABQAAAAExAQAAAAoxNTQxNjY5MDc5AwAAAAMxNjACAAAA</t>
  </si>
  <si>
    <t>BDQwMjAEAAAAATAHAAAACTEvMTQvMjAxMQgAAAAKMTIvMzEvMjAxMAkAAAABMGbYyYxyhNcIqNrEvHKE1wgiQ0lRLlNHWDpKMzcuSVFfQ0xPU0VQUklDRS42LzUvMjAxOAEAAAAeOwYAAgAAAAUzNi42MwDjlslPdITXCLb02DGVhNcIIkNJUS5TR1g6QTUwLklRX0NMT1NFUFJJQ0UuNy84LzIwMTEBAAAABp7rEAMAAAAAAMlqBqV0hNcIIWOFOJWE1wgkQ0lRLlNHWDpFSDUuSVFfQ0xPU0VQUklDRS4xMS8yMC8yMDEwAQAAANWAYwADAAAAAAAsbt2wdITXCPb2jDeVhNcIKENJUS5TR1g6Q0VFLklRX0JWX1NIQVJFLklRX0xUTS43LzE1LzIwMTABAAAAIsOeAAIAAAAIMC4xMzM5MzIBCAAAAAUAAAABMQEAAAAKMTQ2NDE2NjQ5NQMAAAADMTM4AgAAAAQ0MDIwBAAAAAEwBwAAAAk3LzE1LzIwMTAIAAAACTYvMzAvMjAxMAkAAAABMGnLg5JyhNcI4W4fvXKE1wgiQ0lRLlNHWDpLNlMuSVFfQ0xPU0VQUklDRS4zLzMvMjAxNgEAAADiCggAAwAAAAAA/ABsZ3SE1wj3JpAzlYTXCChDSVEuU0dYOkQwNS5JUV9CVl9TSEFSRS5JUV9MVE0uMTEvNy8yMDExAQAAAD9WDQACAAAACTExLjk3ODE1OAEIAAAABQAAAAExAQAAAAoxNTc5NjUzODUyAwAAAAMxMzgCAAAABDQwMjAEAAAAATAHAAAACTExLzcvMjAxMQgAAAAJOS8zMC8yMDExCQAAAAEwgX5oenKE1wggVc+7coTXCChDSVEuU0dYOjVDUC5JUV9CVl9TSEFSRS5JUV9M</t>
  </si>
  <si>
    <t>VE0uNC8zMC8yMDA5AQAAAB9NewACAAAACDAuMTI5NzUyAQgAAAAFAAAAATEBAAAACjEzNjc5MzkwOTIDAAAAAzExMQIAAAAENDAyMAQAAAABMAcAAAAJNC8zMC8yMDA5CAAAAAkzLzMxLzIwMDkJAAAAATBq8hykcoTXCO54Pb5yhNcII0NJUS5TR1g6SjM2LklRX0NMT1NFUFJJQ0UuMS8xMi8yMDE4AQAAAO5UDQACAAAABTYyLjE0ABKD9Vh0hNcI9XYgMpWE1wgjQ0lRLlNHWDpCNjEuSVFfQ0xPU0VQUklDRS45LzIwLzIwMTgBAAAA5mBEAAIAAAADNS44AOpZPD50hNcIivVdMJWE1wgjQ0lRLlNHWDpUMzkuSVFfQ0xPU0VQUklDRS44LzEyLzIwMTUBAAAAMVwNAAIAAAAENC4xMgCypYp0dITXCGlrHTSVhNcIKENJUS5TR1g6QzA3LklRX0JWX1NIQVJFLklRX0xUTS4xMS81LzIwMTEBAAAAZFYNAAIAAAAJMTEuOTA4MzYxAQgAAAAFAAAAATEBAAAACjE1NzQyMzIzMzgDAAAAAzE2MAIAAAAENDAyMAQAAAABMAcAAAAJMTEvNS8yMDExCAAAAAk5LzMwLzIwMTEJAAAAATCBfmh6coTXCCBVz7tyhNcII0NJUS5TR1g6UzQxLklRX0NMT1NFUFJJQ0UuMTEvNC8yMDEwAQAAALloDQACAAAABDMuMDYAY8Vkr3SE1wjUtxQ4lYTXCCdDSVEuU0dYOk0wNC5JUV9CVl9TSEFSRS5JUV9MVE0uMy82LzIwMDkBAAAA6j4GAAIAAAAIMS4wMjMzODgBCAAAAAUAAAABMQEAAAAKMTM0OTY1Mjc5OAMAAAADMTYwAgAAAAQ0MDIwBAAA</t>
  </si>
  <si>
    <t>AAEwBwAAAAgzLzYvMjAwOQgAAAAKMTIvMzEvMjAwOAkAAAABMMUSTaZyhNcIy6x2vnKE1wgjQ0lRLlNHWDpKMzYuSVFfQ0xPU0VQUklDRS4zLzIxLzIwMDkBAAAA7lQNAAMAAAAAAM8rGMF0hNcIE+T+OZWE1wgoQ0lRLlNHWDpNMDQuSVFfQlZfU0hBUkUuSVFfTFRNLjUvMjAvMjAxMgEAAADqPgYAAgAAAAgwLjkwMzc4OAEIAAAABQAAAAExAQAAAAoxNjI5OTM3MDM4AwAAAAMxNjACAAAABDQwMjAEAAAAATAHAAAACTUvMjAvMjAxMggAAAAJMy8zMS8yMDEyCQAAAAEwO7xZfXKE1wh9F/O7coTXCCJDSVEuU0dYOkE1MC5JUV9DTE9TRVBSSUNFLjUvNi8yMDE1AQAAAAae6xADAAAAAABj2D1tdITXCFLRETOVhNcII0NJUS5TR1g6T1Y4LklRX0NMT1NFUFJJQ0UuNC8yOS8yMDE1AQAAAC68JwgCAAAABTAuODQ1AOdFNG10hNcIUtERM5WE1wgpQ0lRLlNHWDpVMTEuSVFfQlZfU0hBUkUuSVFfTFRNLjExLzEzLzIwMTIBAAAAw1AGAAIAAAAJMTQuMDM5ODY3AQgAAAAFAAAAATEBAAAACjE2NDM3NjQ3NjEDAAAAAzEzOAIAAAAENDAyMAQAAAABMAcAAAAKMTEvMTMvMjAxMggAAAAJOS8zMC8yMDEyCQAAAAEwNbjzfnKE1wjD2Ba8coTXCChDSVEuU0dYOlMwOC5JUV9CVl9TSEFSRS5JUV9MVE0uMi8xNC8yMDExAQAAAJJnSwACAAAACDAuMTYyOTUzAQgAAAAFAAAAATEBAAAACjE0OTI4Mzk1MDIDAAAAAzEzOAIAAAAE</t>
  </si>
  <si>
    <t>NDAyMAQAAAABMAcAAAAJMi8xNC8yMDExCAAAAAoxMi8zMS8yMDEwCQAAAAEw5ufmiXKE1whv3KW8coTXCCRDSVEuU0dYOkozNi5JUV9DTE9TRVBSSUNFLjExLzEyLzIwMDkBAAAA7lQNAAIAAAAFMjkuNDIAOdxjtXSE1wjQFjY4lYTXCCRDSVEuU0dYOkU1SC5JUV9DTE9TRVBSSUNFLjEyLzE4LzIwMTQBAAAA6lElAAIAAAAEMC40NAD6h6F6dITXCMYinjSVhNcIJ0NJUS5TR1g6UzA3LklRX0JWX1NIQVJFLklRX0xUTS42LzgvMjAxMgEAAAC9ZA0AAgAAAAgxLjgyNzY1NgEIAAAABQAAAAExAQAAAAoxNjM3NjQ2OTM4AwAAAAMxNjACAAAABDQwMjAEAAAAATAHAAAACDYvOC8yMDEyCAAAAAkzLzMxLzIwMTIJAAAAATAfy/t4coTXCIActbtyhNcII0NJUS5TR1g6VTEwLklRX0NMT1NFUFJJQ0UuNS8yNC8yMDExAQAAABlPewACAAAABDEuNjkA0PvcqnSE1wjiIHU3lYTXCCNDSVEuU0dYOkMwNy5JUV9DTE9TRVBSSUNFLjIvMTAvMjAxNgEAAABkVg0AAgAAAAUzNy45NwD8AGxndITXCDyapTOVhNcII0NJUS5TR1g6UzUxLklRX0NMT1NFUFJJQ0UuMS8xOS8yMDA5AQAAANBZDQACAAAABDEuNjEAJSIOxHSE1wioCgY6lYTXCChDSVEuU0dYOjVVWC5JUV9CVl9TSEFSRS5JUV9MVE0uOS8xMC8yMDExAQAAAAtq2gYCAAAACDAuMDM3MTczAQgAAAAFAAAAATEBAAAACjE1NzA3NzIwNDYDAAAAAzEzOAIAAAAENDAyMAQA</t>
  </si>
  <si>
    <t>AAABMAcAAAAJOS8xMC8yMDExCAAAAAk2LzMwLzIwMTEJAAAAATCJN62HcoTXCGB9hLxyhNcII0NJUS5TR1g6VjAzLklRX0NMT1NFUFJJQ0UuOC8yNS8yMDExAQAAAGyNAAACAAAABDcuMDEAKW5EpXSE1wiLu0Q5lYTXCCNDSVEuU0dYOlo3NC5JUV9DTE9TRVBSSUNFLjcvMjIvMjAxMQEAAAAAtwEAAgAAAAQzLjMyAHomU6J0hNcIKvc/OZWE1wgiQ0lRLlNHWDpVRDIuSVFfQ0xPU0VQUklDRS4yLzMvMjAwOQEAAADNhQ0QAwAAAAAAVoSVwnSE1wifxpU5lYTXCChDSVEuU0dYOlMwNy5JUV9CVl9TSEFSRS5JUV9MVE0uMTIvNS8yMDA5AQAAAL1kDQACAAAACDEuNDY1MDI3AQgAAAAFAAAAATEBAAAACjEzNTQ0MjY1NzADAAAAAzE2MAIAAAAENDAyMAQAAAABMAcAAAAJMTIvNS8yMDA5CAAAAAk5LzMwLzIwMDkJAAAAATAf/LOZcoTXCB06lL1yhNcIIkNJUS5TR1g6QzZMLklRX0NMT1NFUFJJQ0UuOC81LzIwMTkBAAAAdyUKAAIAAAAEOS4wNQCKDWE9dITXCE+aKzCVhNcIKENJUS5TR1g6RDA1LklRX0JWX1NIQVJFLklRX0xUTS4yLzI0LzIwMTEBAAAAP1YNAAIAAAAIMTEuNDQyMzMBCAAAAAUAAAABMQEAAAAKMTU2OTE4MTkwMgMAAAADMTM4AgAAAAQ0MDIwBAAAAAEwBwAAAAkyLzI0LzIwMTEIAAAACjEyLzMxLzIwMTAJAAAAATDVijaOcoTXCAUT37xyhNcIKENJUS5TR1g6VjAzLklRX0JWX1NIQVJFLklRX0xU</t>
  </si>
  <si>
    <t>TS4yLzE3LzIwMTIBAAAAbI0AAAIAAAAINi44MDYwODMBCAAAAAUAAAABMQEAAAAKMTYwMDUzOTgxOQMAAAADMTM4AgAAAAQ0MDIwBAAAAAEwBwAAAAkyLzE3LzIwMTIIAAAACjEyLzMxLzIwMTEJAAAAATB0dyyCcoTXCMA3OLxyhNcIIkNJUS5TR1g6WTkyLklRX0NMT1NFUFJJQ0UuNS82LzIwMTkBAAAAzCyhAQIAAAAFMC44MTUAkNc8QHSE1whK3YgwlYTXCCNDSVEuU0dYOlRRNS5JUV9DTE9TRVBSSUNFLjUvMTMvMjAxNwEAAABhYEQAAwAAAAAAVWkVU3SE1whrMNQxlYTXCCJDSVEuU0dYOkQwNS5JUV9DTE9TRVBSSUNFLjEvOS8yMDEyAQAAAD9WDQACAAAABTExLjc2AD5Wyp10hNcI3choOJWE1wgoQ0lRLlNHWDpUMzkuSVFfQlZfU0hBUkUuSVFfTFRNLjgvMjcvMjAxMAEAAAAxXA0AAgAAAAgxLjMyOTI0MgEIAAAABQAAAAExAQAAAAoxNDYxNTc0NjAyAwAAAAMxMzgCAAAABDQwMjAEAAAAATAHAAAACTgvMjcvMjAxMAgAAAAJNS8zMS8yMDEwCQAAAAEwL37wk3KE1wgERTe9coTXCCNDSVEuU0dYOlRRNS5JUV9DTE9TRVBSSUNFLjEvMTUvMjAxNQEAAABhYEQAAgAAAAUxLjY2NQB0gt1tdITXCD8+VDSVhNcII0NJUS5TR1g6UDhaLklRX0NMT1NFUFJJQ0UuMy8zMS8yMDE1AQAAANFV6AoCAAAABTEuMDA1AOdFNG10hNcIijMUM5WE1wgoQ0lRLlNHWDpCNjEuSVFfQlZfU0hBUkUuSVFfTFRNLjcvMzEvMjAx</t>
  </si>
  <si>
    <t>MQEAAADmYEQAAgAAAAgzLjk0OTE1NQEIAAAABQAAAAExAQAAAAoxNTU5MTU0NTA2AwAAAAMxMzgCAAAABDQwMjAEAAAAATAHAAAACTcvMzEvMjAxMQgAAAAJNi8zMC8yMDExCQAAAAEwVzfqg3KE1wjellm8coTXCChDSVEuU0dYOlM2OC5JUV9CVl9TSEFSRS5JUV9MVE0uOS8yNS8yMDExAQAAAKVSJQACAAAACDAuNzcyMDQ0AQgAAAAFAAAAATEBAAAACjE1NjE0MjI4NTQDAAAAAzEzOAIAAAAENDAyMAQAAAABMAcAAAAJOS8yNS8yMDExCAAAAAk2LzMwLzIwMTEJAAAAATDqDn2FcoTXCM4Kb7xyhNcIIkNJUS5TR1g6QzZMLklRX0NMT1NFUFJJQ0UuMy83LzIwMTIBAAAAdyUKAAIAAAAFMTAuODIAOErUmnSE1wjy6zs3lYTXCCNDSVEuU0dYOkVCNS5JUV9DTE9TRVBSSUNFLjUvMjUvMjAxOQEAAAA9rVgCAwAAAAAADfrUSHSE1wh5HRMxlYTXCCNDSVEuU0dYOkI2MS5JUV9DTE9TRVBSSUNFLjEwLzMvMjAxOQEAAADmYEQAAgAAAAQ0LjgxAO+vXTl0hNcIciYWMJWE1wgjQ0lRLlNHWDpUMzkuSVFfQ0xPU0VQUklDRS4zLzEzLzIwMTIBAAAAMVwNAAIAAAAEMy44NAA4StSadITXCJ8l2zWVhNcII0NJUS5TR1g6Qk40LklRX0NMT1NFUFJJQ0UuOS8yMy8yMDE0AQAAAIVWDQACAAAABDEwLjUAnOgqhnSE1wibzHs1lYTXCCNDSVEuU0dYOlM1OS5JUV9DTE9TRVBSSUNFLjEvMTUvMjAwOQEAAAB4JQoAAgAAAAQyLjA0</t>
  </si>
  <si>
    <t>ACUiDsR0hNcI1mwIOpWE1wgjQ0lRLlNHWDpDNkwuSVFfQ0xPU0VQUklDRS4zLzE4LzIwMTQBAAAAdyUKAAIAAAAFMTAuMjUATXQofHSE1wjcLe80lYTXCClDSVEuU0dYOkcxMy5JUV9CVl9TSEFSRS5JUV9MVE0uMTIvMjUvMjAxMQEAAAALZA0AAgAAAAgwLjQ4MDg1NgEIAAAABQAAAAExAQAAAAoxNTc1ODExMDQwAwAAAAMxMzgCAAAABDQwMjAEAAAAATAHAAAACjEyLzI1LzIwMTEIAAAACTkvMzAvMjAxMQkAAAABMKqS4oFyhNcIM/w8vHKE1wgkQ0lRLlNHWDpVMDQuSVFfQ0xPU0VQUklDRS4xMi8yNS8yMDE2AQAAAD2SVAADAAAAAABE7oBgdITXCN6LczOVhNcIJENJUS5TR1g6RDA1LklRX0NMT1NFUFJJQ0UuMTEvMTEvMjAxMAEAAAA/Vg0AAgAAAAUxNC4wOAAHw26sdITXCAXG5ziVhNcIJ0NJUS5TR1g6RjM0LklRX0JWX1NIQVJFLklRX0xUTS44LzYvMjAxMAEAAADLblMAAgAAAAgxLjc5MzkwNwEIAAAABQAAAAExAQAAAAoxNDY2MTY5MDI1AwAAAAMxNjACAAAABDQwMjAEAAAAATAHAAAACDgvNi8yMDEwCAAAAAk2LzMwLzIwMTAJAAAAATBpy4OScoTXCMYMHb1yhNcII0NJUS5TR1g6SDE1LklRX0NMT1NFUFJJQ0UuNS8zMS8yMDA5AQAAAJpoDQADAAAAAADxIZ2/dITXCMNSgDmVhNcII0NJUS5TR1g6UzUxLklRX0NMT1NFUFJJQ0UuMy8xMS8yMDEzAQAAANBZDQACAAAABDQuNDgAXmtfkHSE1whan7I1</t>
  </si>
  <si>
    <t>lYTXCCNDSVEuU0dYOkcwNy5JUV9DTE9TRVBSSUNFLjEwLzkvMjAxNAEAAAB58SQAAgAAAAUyMy45NQDLSi2GdITXCG4oSTiVhNcIIkNJUS5TR1g6UzU5LklRX0NMT1NFUFJJQ0UuOS82LzIwMTgBAAAAeCUKAAIAAAAEMi45NQAfk1hLdITXCLG0TjGVhNcIJENJUS5TR1g6SjM2LklRX0NMT1NFUFJJQ0UuMTEvMzAvMjAxOAEAAADuVA0AAgAAAAU2Ni4wMwCKyGdFdITXCLJVLTGVhNcII0NJUS5TR1g6SDE3LklRX0NMT1NFUFJJQ0UuNS8xNi8yMDE1AQAAANlEjAADAAAAAAAI3/V0dITXCCyddTSVhNcII0NJUS5TR1g6UDhaLklRX0NMT1NFUFJJQ0UuNS8yNi8yMDE1AQAAANFV6AoCAAAABDAuOTkABDBAbXSE1whS0REzlYTXCCNDSVEuU0dYOlYwMy5JUV9DTE9TRVBSSUNFLjEvMTUvMjAxNgEAAABsjQAAAgAAAAQ4LjA0AJD2v250hNcIWLMXNZWE1wgpQ0lRLlNHWDpVMDQuSVFfQlZfU0hBUkUuSVFfTFRNLjEwLzE1LzIwMTEBAAAAPZJUAAIAAAAIMy45ODM1ODgBCAAAAAUAAAABMQEAAAAKMTU3NjI0MTg1NAMAAAADMTM4AgAAAAQ0MDIwBAAAAAEwBwAAAAoxMC8xNS8yMDExCAAAAAk5LzMwLzIwMTEJAAAAATDwALGDcoTXCLkiRLxyhNcIKENJUS5TR1g6SjM2LklRX0JWX1NIQVJFLklRX0xUTS45LzI2LzIwMTIBAAAA7lQNAAIAAAAJNDYuNTYxOTgzAQgAAAAFAAAAATEBAAAACjE2Mjk0NDQ1MzgDAAAAAzE2</t>
  </si>
  <si>
    <t>MAIAAAAENDAyMAQAAAABMAcAAAAJOS8yNi8yMDEyCAAAAAk2LzMwLzIwMTIJAAAAATBjWdx7coTXCKBm4rtyhNcII0NJUS5TR1g6UzYxLklRX0NMT1NFUFJJQ0UuMS8zMC8yMDE3AQAAAIZbDQADAAAAAADOWJhodITXCK2D8jOVhNcIKENJUS5TR1g6Q0VFLklRX0JWX1NIQVJFLklRX0xUTS4yLzIyLzIwMDkBAAAAIsOeAAIAAAAIMC4xMDQ2MjcBCAAAAAUAAAABMQEAAAAKMTMyNDM0MDk1NgMAAAADMTM4AgAAAAQ0MDIwBAAAAAEwBwAAAAkyLzIyLzIwMDkIAAAACjEyLzMxLzIwMDgJAAAAATDFEk2mcoTXCF/ocb5yhNcIJENJUS5TR1g6UzY4LklRX0NMT1NFUFJJQ0UuMTIvMzEvMjAxNQEAAAClUiUAAgAAAAM3LjcA5htsdnSE1wgLct8zlYTXCCdDSVEuU0dYOk9WOC5JUV9CVl9TSEFSRS5JUV9MVE0uMS81LzIwMTEBAAAALrwnCAIAAAAIMC4wMzg0OTIBCAAAAAUAAAABMQEAAAAKMTU0MjE1MjYwMQMAAAADMTM4AgAAAAQ0MDIwBAAAAAEwBwAAAAgxLzUvMjAxMQgAAAAKMTIvMzEvMjAxMAkAAAABMIk3rYdyhNcIKxuCvHKE1wgoQ0lRLlNHWDpDMDkuSVFfQlZfU0hBUkUuSVFfTFRNLjkvMTUvMjAxMAEAAADzQwYAAgAAAAg2Ljc4Mzg3NwEIAAAABQAAAAExAQAAAAoxNDY2MTY4Mzg5AwAAAAMxMzgCAAAABDQwMjAEAAAAATAHAAAACTkvMTUvMjAxMAgAAAAJNi8zMC8yMDEwCQAAAAEwL37wk3KE1wjS4jS9</t>
  </si>
  <si>
    <t>coTXCClDSVEuU0dYOlUxMS5JUV9CVl9TSEFSRS5JUV9MVE0uMTAvMTUvMjAxMgEAAADDUAYAAgAAAAkxNC4wMzk4NjcBCAAAAAUAAAABMQEAAAAKMTY0Mzc2NDc2MQMAAAADMTM4AgAAAAQ0MDIwBAAAAAEwBwAAAAoxMC8xNS8yMDEyCAAAAAk5LzMwLzIwMTIJAAAAATDuzmF3coTXCEBupLtyhNcIKUNJUS5TR1g6RTVILklRX0JWX1NIQVJFLklRX0xUTS4xMi8zMS8yMDEwAQAAAOpRJQACAAAACDAuNTYyMzIzAQgAAAAFAAAAATEBAAAACjE1NDEyODg3NDMDAAAAAzE2MAIAAAAENDAyMAQAAAABMAcAAAAKMTIvMzEvMjAxMAgAAAAKMTIvMzEvMjAxMAkAAAABMFElkIpyhNcI4KCqvHKE1wgkQ0lRLlNHWDpDRUUuSVFfQ0xPU0VQUklDRS4xMC8yOS8yMDEwAQAAACLDngACAAAABjAuMjIyNQAHw26sdITXCJAltzmVhNcIJENJUS5TR1g6QlZBLklRX0NMT1NFUFJJQ0UuMTAvMjMvMjAxNAEAAAC+cXsAAwAAAAAAIgjqfnSE1wintvg0lYTXCCNDSVEuU0dYOlcwNS5JUV9DTE9TRVBSSUNFLjcvMTMvMjAxMAEAAADuYQ0AAgAAAAQxLjU5ACxlyK10hNcIhOitOJWE1wgkQ0lRLlNHWDpEMDEuSVFfQ0xPU0VQUklDRS4xMi8yNi8yMDA5AQAAAO9bDQADAAAAAAA53GO1dITXCGkvWjmVhNcIKUNJUS5TR1g6QzMxLklRX0JWX1NIQVJFLklRX0xUTS4xMS8xNy8yMDA5AQAAANJRJQACAAAACDIuOTYyNjI2AQgAAAAFAAAA</t>
  </si>
  <si>
    <t>ATEBAAAACjE0MDc4NDE2MzEDAAAAAzEzOAIAAAAENDAyMAQAAAABMAcAAAAKMTEvMTcvMjAwOQgAAAAJOS8zMC8yMDA5CQAAAAEwteoRnnKE1wjy4+K9coTXCCNDSVEuU0dYOlUwNi5JUV9DTE9TRVBSSUNFLjEvMTIvMjAxNgEAAACJgVQAAgAAAAEzAJD2v250hNcI46u4M5WE1wgkQ0lRLlNHWDpBWlkuSVFfQ0xPU0VQUklDRS4xMC8zMC8yMDE0AQAAAGnyXQEDAAAAAAD6h6F6dITXCAOl5TSVhNcIKENJUS5TR1g6RzEzLklRX0JWX1NIQVJFLklRX0xUTS42LzE4LzIwMTEBAAAAC2QNAAIAAAAIMC40NDY3ODQBCAAAAAUAAAABMQEAAAAKMTU4NDYyMDU4MwMAAAADMTM4AgAAAAQ0MDIwBAAAAAEwBwAAAAk2LzE4LzIwMTEIAAAACTMvMzEvMjAxMQkAAAABMPAAsYNyhNcIR+dIvHKE1wgoQ0lRLlNHWDpXMDUuSVFfQlZfU0hBUkUuSVFfTFRNLjQvMTMvMjAwOQEAAADuYQ0AAgAAAAgyLjEyMTI5NwEIAAAABQAAAAExAQAAAAoxMzY0ODg5NjE0AwAAAAMxMzgCAAAABDQwMjAEAAAAATAHAAAACTQvMTMvMjAwOQgAAAAJMy8zMS8yMDA5CQAAAAEwN2xkpHKE1wjpAUe+coTXCChDSVEuU0dYOkMzMS5JUV9CVl9TSEFSRS5JUV9MVE0uOC8yNy8yMDEwAQAAANJRJQACAAAACDMuMTczMzE3AQgAAAAFAAAAATEBAAAACjE1ODQxMzE5ODgDAAAAAzEzOAIAAAAENDAyMAQAAAABMAcAAAAJOC8yNy8yMDEwCAAAAAk2LzMw</t>
  </si>
  <si>
    <t>LzIwMTAJAAAAATAvfvCTcoTXCARFN71yhNcII0NJUS5TR1g6QVpZLklRX0NMT1NFUFJJQ0UuMy8xMi8yMDE3AQAAAGnyXQEDAAAAAAB39h9cdITXCDxYiTKVhNcIJ0NJUS5TR1g6VjAzLklRX0JWX1NIQVJFLklRX0xUTS41LzkvMjAxMAEAAABsjQAAAgAAAAg2Ljg5NzM3MgEIAAAABQAAAAExAQAAAAoxNDUxNDc0NTk0AwAAAAMxMzgCAAAABDQwMjAEAAAAATAHAAAACDUvOS8yMDEwCAAAAAkzLzMxLzIwMTAJAAAAATASE9CScoTXCEAzJL1yhNcIIkNJUS5TR1g6RDAxLklRX0NMT1NFUFJJQ0UuMS8xLzIwMTIBAAAA71sNAAMAAAAAAMiTQJ90hNcI/ivGN5WE1wgoQ0lRLlNHWDpDMDkuSVFfQlZfU0hBUkUuSVFfTFRNLjQvMzAvMjAxMAEAAADzQwYAAgAAAAg2LjcxMzk3NgEIAAAABQAAAAExAQAAAAoxNDUyOTQ4NTkyAwAAAAMxMzgCAAAABDQwMjAEAAAAATAHAAAACTQvMzAvMjAxMAgAAAAJMy8zMS8yMDEwCQAAAAEwHgxWlXKE1whqVUq9coTXCCNDSVEuU0dYOkNDMy5JUV9DTE9TRVBSSUNFLjIvMjMvMjAxOAEAAACEjCIAAgAAAAMyLjUAmbl/VHSE1wjb3+QxlYTXCCNDSVEuU0dYOkU1SC5JUV9DTE9TRVBSSUNFLjQvMTQvMjAxNgEAAADqUSUAAgAAAAUwLjQxNQAUgyNjdITXCKxMhjSVhNcIJENJUS5TR1g6VTA0LklRX0NMT1NFUFJJQ0UuMTIvMTUvMjAxMwEAAAA9klQAAwAAAAAA0hQJiXSE1wj/56w2</t>
  </si>
  <si>
    <t>lYTXCCRDSVEuU0dYOlQzOS5JUV9DTE9TRVBSSUNFLjEwLzE3LzIwMTQBAAAAMVwNAAIAAAAENC4xNgBeCOCBdITXCE+oxjSVhNcIKENJUS5TR1g6RzA3LklRX0JWX1NIQVJFLklRX0xUTS43LzI3LzIwMDkBAAAAefEkAAIAAAAINi4zNjE4ODEBCAAAAAUAAAABMQEAAAAKMTM1NTI4MTM2MwMAAAADMTM4AgAAAAQ0MDIwBAAAAAEwBwAAAAk3LzI3LzIwMDkIAAAACjEyLzMxLzIwMDgJAAAAATCw0VGhcoTXCBJUF75yhNcII0NJUS5TR1g6SDAyLklRX0NMT1NFUFJJQ0UuOC8xNS8yMDEyAQAAAGxXDQACAAAACDUuNzI3MjcyAAb7upR0hNcIP/FPNpWE1wgkQ0lRLlNHWDpDMDkuSVFfQ0xPU0VQUklDRS4xMC8yMS8yMDEzAQAAAPNDBgACAAAABTEwLjQ4AN2WwIR0hNcIofOrN5WE1wgoQ0lRLlNHWDpRMEYuSVFfQlZfU0hBUkUuSVFfTFRNLjQvMTUvMjAxMQEAAADD/ooDAgAAAAgwLjUzMzg4OQEIAAAABQAAAAExAQAAAAoxNTU1MDI1NDIxAwAAAAMxMTECAAAABDQwMjAEAAAAATAHAAAACTQvMTUvMjAxMQgAAAAKMTIvMzEvMjAxMAkAAAABMHX/VYtyhNcIZlC7vHKE1wgjQ0lRLlNHWDpCTjQuSVFfQ0xPU0VQUklDRS41LzEwLzIwMTABAAAAhVYNAAIAAAAHOC42MTgxNwCItVy1dITXCIt+GzqVhNcIIkNJUS5TR1g6QVpZLklRX0NMT1NFUFJJQ0UuMy80LzIwMTUBAAAAafJdAQMAAAAAAGYsBHV0hNcIYP93NJWE</t>
  </si>
  <si>
    <t>1wgjQ0lRLlNHWDpDMzEuSVFfQ0xPU0VQUklDRS4xMS8yLzIwMDkBAAAA0lElAAIAAAAENC4yMwAbbL+5dITXCNlfBDmVhNcIJENJUS5TR1g6QjYxLklRX0NMT1NFUFJJQ0UuMTAvMTMvMjAxOAEAAADmYEQAAwAAAAAAp/X9RXSE1whoCB8xlYTXCClDSVEuU0dYOlUxNC5JUV9CVl9TSEFSRS5JUV9MVE0uMTIvMTQvMjAxMQEAAABIWA0AAgAAAAg2LjQ4NjYzMwEIAAAABQAAAAExAQAAAAoxNTc2MTE5NjUzAwAAAAMxMzgCAAAABDQwMjAEAAAAATAHAAAACjEyLzE0LzIwMTEIAAAACTkvMzAvMjAxMQkAAAABMPH2z35yhNcIESgGvHKE1wgjQ0lRLlNHWDpINzguSVFfQ0xPU0VQUklDRS44LzEyLzIwMTUBAAAA/EIGAAIAAAAENy42OACCbdZ3dITXCLnfMjSVhNcIKUNJUS5TR1g6UTBGLklRX0JWX1NIQVJFLklRX0xUTS4xMi8zMC8yMDEwAQAAAMP+igMCAAAACDAuNDIwNjA3AQgAAAAFAAAAATEBAAAACjE1NTUwMjYyNTQDAAAAAzExMQIAAAAENDAyMAQAAAABMAcAAAAKMTIvMzAvMjAxMAgAAAAKMTIvMzEvMjAwOQkAAAABMD12x4xyhNcIgzvHvHKE1wgiQ0lRLlNHWDpVOTYuSVFfQ0xPU0VQUklDRS4zLzQvMjAxOQEAAACReA0AAgAAAAQyLjY1AIoRdTx0hNcIz0lKMJWE1wgjQ0lRLlNHWDpDMzEuSVFfQ0xPU0VQUklDRS41LzEzLzIwMTcBAAAA0lElAAMAAAAAAFVpFVN0hNcIEK6MMZWE1wgjQ0lRLlNHWDpV</t>
  </si>
  <si>
    <t>OTYuSVFfQ0xPU0VQUklDRS44LzIyLzIwMTgBAAAAkXgNAAMAAAAAAHkGyT50hNcIivVdMJWE1wgoQ0lRLlNHWDpCVkEuSVFfQlZfU0hBUkUuSVFfTFRNLjYvMTgvMjAxMAEAAAC+cXsAAgAAAAgwLjQxOTkzNgEIAAAABQAAAAExAQAAAAoxNDU4MzEyNDc5AwAAAAMxMTECAAAABDQwMjAEAAAAATAHAAAACTYvMTgvMjAxMAgAAAAJNS8zMS8yMDEwCQAAAAEwacuDknKE1wgR0SG9coTXCChDSVEuU0dYOlQxOC5JUV9CVl9TSEFSRS5JUV9MVE0uMS8yMy8yMDA5BQAAAAAAAAAIAAAAFChJbnZhbGlkIElkZW50aWZpZXIpBuL/pnKE1wjIkZe+coTXCCNDSVEuU0dYOloyNS5JUV9DTE9TRVBSSUNFLjExLzUvMjAxOAEAAADDBqYBAgAAAAQxLjI5ALRZrkF0hNcIKGaSMJWE1wgkQ0lRLlNHWDpPMzkuSVFfQ0xPU0VQUklDRS4xMC8xMy8yMDE3AQAAACmGEgACAAAABTExLjQ4ADUxvlF0hNcI2KqrMZWE1wgiQ0lRLlNHWDpaNzQuSVFfQ0xPU0VQUklDRS45LzUvMjAxOQEAAAAAtwEAAgAAAAQzLjIxAINn4EZ0hNcIKLsQMZWE1wgjQ0lRLlNHWDpCTjQuSVFfQ0xPU0VQUklDRS44LzIzLzIwMTUBAAAAhVYNAAMAAAAAAGHtJ3B0hNcIPXONNJWE1wgnQ0lRLlNHWDo1VVguSVFfQlZfU0hBUkUuSVFfTFRNLjMvMy8yMDEwAQAAAAtq2gYCAAAACDAuMDAwMzk3AQgAAAAFAAAAATEBAAAACjE0MTE3NzczNTADAAAAAzEzOAIA</t>
  </si>
  <si>
    <t>AAAENDAyMAQAAAABMAcAAAAIMy8zLzIwMTAIAAAACTYvMzAvMjAwOQkAAAABMLODx5ZyhNcIyspfvXKE1wgoQ0lRLlNHWDpTNjEuSVFfQlZfU0hBUkUuSVFfTFRNLjUvMjAvMjAxMQEAAACGWw0AAgAAAAgxLjA2Njk1NAEIAAAABQAAAAExAQAAAAoxNTQ4MjcyMDMxAwAAAAMxMzgCAAAABDQwMjAEAAAAATAHAAAACTUvMjAvMjAxMQgAAAAJMy8zMS8yMDExCQAAAAEwMHMjiXKE1wi38pm8coTXCCNDSVEuU0dYOlEwRi5JUV9DTE9TRVBSSUNFLjMvMTcvMjAxMAEAAADD/ooDAwAAAAAAOdxjtXSE1wjQFjY4lYTXCCJDSVEuU0dYOlM2My5JUV9DTE9TRVBSSUNFLjgvNS8yMDExAQAAAEHwCwACAAAABDIuOTEAZbSjoHSE1wi1dEU3lYTXCCNDSVEuU0dYOkJTTC5JUV9DTE9TRVBSSUNFLjkvMzAvMjAxNgEAAAAkeA0AAgAAAAQxLjUzAC2fQWl0hNcILFNINJWE1wgiQ0lRLlNHWDpUMTguSVFfQ0xPU0VQUklDRS45LzgvMjAxMAUAAAAAAAAACAAAABQoSW52YWxpZCBJZGVudGlmaWVyKQd6vK10hNcIr6l+N5WE1wgjQ0lRLlNHWDpHMTMuSVFfQ0xPU0VQUklDRS42LzIwLzIwMTkBAAAAC2QNAAIAAAAFMC45MjUADfrUSHSE1wgbLyYxlYTXCCRDSVEuU0dYOlUwNi5JUV9DTE9TRVBSSUNFLjExLzI2LzIwMTYBAAAAiYFUAAMAAAAAAD8Y22h0hNcIFqRIM5WE1wgiQ0lRLlNHWDpIMTUuSVFfQ0xPU0VQUklDRS43LzYv</t>
  </si>
  <si>
    <t>MjAxMgEAAACaaA0AAgAAAAQxLjk2AAb7upR0hNcIcBzmNpWE1wgjQ0lRLlNHWDpMSjMuSVFfQ0xPU0VQUklDRS43LzIzLzIwMTEBAAAAm1cNAAMAAAAAAMlqBqV0hNcIlzzeOJWE1wgjQ0lRLlNHWDpBWlkuSVFfQ0xPU0VQUklDRS4zLzExLzIwMTIBAAAAafJdAQMAAAAAAAARVJx0hNcITLJzNpWE1wgjQ0lRLlNHWDpUMTguSVFfQ0xPU0VQUklDRS4xMi82LzIwMDkFAAAAAAAAAAgAAAAUKEludmFsaWQgSWRlbnRpZmllcin/C725dITXCEW4YzmVhNcIIkNJUS5TR1g6TzM5LklRX0NMT1NFUFJJQ0UuNS8yLzIwMTMBAAAAKYYSAAIAAAAFMTAuOTIA/RWEinSE1wi74h02lYTXCCJDSVEuU0dYOlA4Wi5JUV9DTE9TRVBSSUNFLjYvMy8yMDEzAQAAANFV6AoCAAAABTEuMDA1AP0VhIp0hNcIfpdOOJWE1wgiQ0lRLlNHWDpGMTcuSVFfQ0xPU0VQUklDRS4yLzkvMjAxNgEAAABubwAAAwAAAAAAaaNoY3SE1wgwbC4zlYTXCCNDSVEuU0dYOkU1SC5JUV9DTE9TRVBSSUNFLjQvMTcvMjAxMwEAAADqUSUAAgAAAAQwLjU0AF5rX5B0hNcIHj2wNZWE1wgjQ0lRLlNHWDpTMDguSVFfQ0xPU0VQUklDRS41LzIxLzIwMDkBAAAAkmdLAAIAAAAEMC44MwAdhCS+dITXCJPUGTmVhNcIJENJUS5TR1g6VzA1LklRX0NMT1NFUFJJQ0UuMTIvMjYvMjAxNQEAAADuYQ0AAwAAAAAA5htsdnSE1wgMJn80lYTXCCNDSVEuU0dYOkcwNy5J</t>
  </si>
  <si>
    <t>UV9DTE9TRVBSSUNFLjYvMjQvMjAxNAEAAAB58SQAAgAAAAUyMS41NgBiZgt/dITXCBx7/TSVhNcII0NJUS5TR1g6SjM2LklRX0NMT1NFUFJJQ0UuNC8yNC8yMDE5AQAAAO5UDQACAAAABTY0LjQ0ABu7SDt0hNcI5g9EMJWE1wgjQ0lRLlNHWDpZOTIuSVFfQ0xPU0VQUklDRS45LzMwLzIwMTMBAAAAzCyhAQIAAAAEMC41NQA1pt2BdITXCKrhbzWVhNcII0NJUS5TR1g6TzMyLklRX0NMT1NFUFJJQ0UuMS8xNi8yMDE5AQAAACe7UwACAAAABDEuNzMAU3/IPHSE1wjhnUcwlYTXCCNDSVEuU0dYOkJWQS5JUV9DTE9TRVBSSUNFLjYvMTkvMjAxOAEAAAC+cXsAAgAAAAQxLjk0AIhzwUt0hNcIbdWTMZWE1wgpQ0lRLlNHWDpBN1JVLklRX0JWX1NIQVJFLklRX0xUTS4zLzMxLzIwMTIBAAAAZL/ZAQIAAAAIMC4yNzk0NDIBCAAAAAUAAAABMQEAAAAKMTYyNTM1NzY2MAMAAAADMTM4AgAAAAQ0MDIwBAAAAAEwBwAAAAkzLzMxLzIwMTIIAAAACTMvMzEvMjAxMgkAAAABMJfff31yhNcIkdr3u3KE1wgjQ0lRLlNHWDpIMTUuSVFfQ0xPU0VQUklDRS4zLzMwLzIwMTkBAAAAmmgNAAMAAAAAAKRJkUR0hNcIK4bXMJWE1wgiQ0lRLlNHWDo1VVguSVFfQ0xPU0VQUklDRS4yLzQvMjAxOQEAAAALatoGAgAAAAUwLjMwNQApHxlFdITXCF8SwjCVhNcII0NJUS5TR1g6UzUxLklRX0NMT1NFUFJJQ0UuMTIvMy8yMDE0AQAAANBZDQAC</t>
  </si>
  <si>
    <t>AAAABDIuOTEA+oehenSE1wh69mM1lYTXCCNDSVEuU0dYOlA4Wi5JUV9DTE9TRVBSSUNFLjEvMTAvMjAxOQEAAADRVegKAgAAAAUwLjY3NQBTf8g8dITXCDPvRzCVhNcIKENJUS5TR1g6TTA0LklRX0JWX1NIQVJFLklRX0xUTS4xMS82LzIwMDkBAAAA6j4GAAIAAAAIMS4wNDEyMDIBCAAAAAUAAAABMQEAAAAKMTM0OTY1NjYyNgMAAAADMTYwAgAAAAQ0MDIwBAAAAAEwBwAAAAkxMS82LzIwMDkIAAAACTkvMzAvMjAwOQkAAAABMGIrpptyhNcIk5m1vXKE1wgjQ0lRLlNHWDpLNlMuSVFfQ0xPU0VQUklDRS4xMS8yLzIwMTgBAAAA4goIAAMAAAAAAFf06D10hNcISJNbMJWE1wgjQ0lRLlNHWDpUMzkuSVFfQ0xPU0VQUklDRS4xMS8yLzIwMDkBAAAAMVwNAAIAAAAEMy44NwAbbL+5dITXCNlfBDmVhNcIKENJUS5TR1g6QzMxLklRX0JWX1NIQVJFLklRX0xUTS4yLzEyLzIwMTIBAAAA0lElAAIAAAAHMy41MTEwMQEIAAAABQAAAAExAQAAAAoxNjY0MzAzNjIxAwAAAAMxMzgCAAAABDQwMjAEAAAAATAHAAAACTIvMTIvMjAxMggAAAAKMTIvMzEvMjAxMQkAAAABMCIdXH1yhNcILgH/u3KE1wgjQ0lRLlNHWDpVMDQuSVFfQ0xPU0VQUklDRS4zLzMxLzIwMTIBAAAAPZJUAAMAAAAAAKj55Jp0hNcI0bYCN5WE1wgjQ0lRLlNHWDpBNTAuSVFfQ0xPU0VQUklDRS4yLzE3LzIwMDkBAAAABp7rEAMAAAAAAJpnjsJ0hNcIXWZG</t>
  </si>
  <si>
    <t>OpWE1wgnQ0lRLlNHWDpDMDcuSVFfQlZfU0hBUkUuSVFfTFRNLjgvNy8yMDEyAQAAAGRWDQACAAAACTEyLjI3NzYwNgEIAAAABQAAAAExAQAAAAoxNjMxODMwODY5AwAAAAMxNjACAAAABDQwMjAEAAAAATAHAAAACDgvNy8yMDEyCAAAAAk2LzMwLzIwMTIJAAAAATBZHHGAcoTXCHHCIrxyhNcII0NJUS5TR1g6SDAyLklRX0NMT1NFUFJJQ0UuNS8yOC8yMDExAQAAAGxXDQADAAAAAAD7fpSmdITXCJKJjDiVhNcII0NJUS5TR1g6QlM2LklRX0NMT1NFUFJJQ0UuNi8zMC8yMDA5AQAAAGNcAwICAAAABDAuNzgA+iEivnSE1whp0us5lYTXCChDSVEuU0dYOlUxMC5JUV9CVl9TSEFSRS5JUV9MVE0uMi8xMC8yMDEwAQAAABlPewACAAAACDEuMzk4ODI0AQgAAAAFAAAAATEBAAAACjE0NDQ1NzIyMjADAAAAAzEzOAIAAAAENDAyMAQAAAABMAcAAAAJMi8xMC8yMDEwCAAAAAoxMi8zMS8yMDA5CQAAAAEws4PHlnKE1wjKyl+9coTXCCNDSVEuU0dYOkJWQS5JUV9DTE9TRVBSSUNFLjIvMTQvMjAxMQEAAAC+cXsAAwAAAAAAqx3FoHSE1whf8Mo3lYTXCCJDSVEuU0dYOkNFRS5JUV9DTE9TRVBSSUNFLjcvMi8yMDEyAQAAACLDngACAAAABDAuMTYApapQk3SE1whzk9w2lYTXCCNDSVEuU0dYOk9WOC5JUV9DTE9TRVBSSUNFLjUvMTMvMjAxNwEAAAAuvCcIAwAAAAAAVWkVU3SE1whrMNQxlYTXCCJDSVEuU0dYOlUxMS5JUV9D</t>
  </si>
  <si>
    <t>TE9TRVBSSUNFLjIvMy8yMDE2AQAAAMNQBgACAAAABDE3LjUA5htsdnSE1wh69mM1lYTXCCNDSVEuU0dYOlRRNS5JUV9DTE9TRVBSSUNFLjEyLzEvMjAxMQEAAABhYEQAAwAAAAAAeXRMn3SE1wj+K8Y3lYTXCCdDSVEuU0dYOkFaWS5JUV9CVl9TSEFSRS5JUV9MVE0uOC8xLzIwMTIBAAAAafJdAQIAAAAKMjMxLjU5MzY0MwEIAAAABQAAAAExAQAAAAoxNjMxNDI0NjIxAwAAAAMxNjACAAAABDQwMjAEAAAAATAHAAAACDgvMS8yMDEyCAAAAAk2LzMwLzIwMTIJAAAAATDu4OV7coTXCKSO6btyhNcII0NJUS5TR1g6Q0MzLklRX0NMT1NFUFJJQ0UuMy8yMy8yMDE5AQAAAISMIgADAAAAAAByJvtIdITXCO1tAjGVhNcIJENJUS5TR1g6TkQ4VS5JUV9DTE9TRVBSSUNFLjQvMTQvMjAwOQEAAABAipIBAgAAAAUwLjc3NQCVBBHBdITXCFJ5hzmVhNcIJENJUS5TR1g6RzA3LklRX0NMT1NFUFJJQ0UuMTIvMjAvMjAxMQEAAAB58SQAAgAAAAQxMi42AHl0TJ90hNcI/ivGN5WE1wgoQ0lRLlNHWDpVMTQuSVFfQlZfU0hBUkUuSVFfTFRNLjQvMTgvMjAwOQEAAABIWA0AAgAAAAg0LjgxNjg3NwEIAAAABQAAAAExAQAAAAoxMzY1ODM2ODQ1AwAAAAMxMzgCAAAABDQwMjAEAAAAATAHAAAACTQvMTgvMjAwOQgAAAAJMy8zMS8yMDA5CQAAAAEwUfDeo3KE1whpKi++coTXCCJDSVEuU0dYOlUxMS5JUV9DTE9TRVBSSUNFLjcvMi8y</t>
  </si>
  <si>
    <t>MDE3AQAAAMNQBgADAAAAAADenL5OdITXCA8Y/zGVhNcII0NJUS5TR1g6UzA3LklRX0NMT1NFUFJJQ0UuMTEvMi8yMDA5AQAAAL1kDQACAAAABDE1LjIADAw4u3SE1wgdQW05lYTXCChDSVEuU0dYOloyNS5JUV9CVl9TSEFSRS5JUV9MVE0uOC8yMy8yMDA5AQAAAMMGpgECAAAACDEuMTI5NDM1AQgAAAAFAAAAATEBAAAACjEzOTQ0NTIzODEDAAAAAzEzOAIAAAAENDAyMAQAAAABMAcAAAAJOC8yMy8yMDA5CAAAAAk2LzMwLzIwMDkJAAAAATCHyB6dcoTXCIpa2b1yhNcII0NJUS5TR1g6UDhaLklRX0NMT1NFUFJJQ0UuNC8xOC8yMDEwAQAAANFV6AoDAAAAAADYU0WydITXCB0FIziVhNcIJENJUS5TR1g6QzZMLklRX0NMT1NFUFJJQ0UuMTIvMjgvMjAxMAEAAAB3JQoAAgAAAAUxNS4zNgCcAUusdITXCK9fpDiVhNcII0NJUS5TR1g6SDAyLklRX0NMT1NFUFJJQ0UuNy8xMC8yMDE5AQAAAGxXDQACAAAABTE0LjE3AI0KqkN0hNcIm1/QMJWE1wgpQ0lRLlNHWDpORDhVLklRX0JWX1NIQVJFLklRX0xUTS4xMC82LzIwMTEBAAAAQIqSAQIAAAAIMS4zOTA5ODEBCAAAAAUAAAABMQEAAAAKMTU4Mjc5ODM5OQMAAAADMTM4AgAAAAQ0MDIwBAAAAAEwBwAAAAkxMC82LzIwMTEIAAAACTkvMzAvMjAxMQkAAAABMIF+aHpyhNcIIFXPu3KE1wgoQ0lRLlNHWDpXMDUuSVFfQlZfU0hBUkUuSVFfTFRNLjYvMjQvMjAxMQEAAADu</t>
  </si>
  <si>
    <t>YQ0AAgAAAAgyLjI1MjIzOQEIAAAABQAAAAExAQAAAAoxNTQ2NDc4MDY2AwAAAAMxMzgCAAAABDQwMjAEAAAAATAHAAAACTYvMjQvMjAxMQgAAAAJMy8zMS8yMDExCQAAAAEw50jzhnKE1wh39Hq8coTXCCNDSVEuU0dYOlUxMC5JUV9DTE9TRVBSSUNFLjExLzkvMjAxOAEAAAAZT3sAAgAAAAQxLjIzAIrIZ0V0hNcIsiD0MJWE1wgnQ0lRLlNHWDpIMTcuSVFfQlZfU0hBUkUuSVFfTFRNLjMvOC8yMDA5AQAAANlEjAACAAAACDAuNjI4MjE4AQgAAAAFAAAAATEBAAAACjEzNTIzNzE3MjcDAAAAAzEzOAIAAAAENDAyMAQAAAABMAcAAAAIMy84LzIwMDkIAAAACjEyLzMxLzIwMDgJAAAAATDFEk2mcoTXCMusdr5yhNcII0NJUS5TR1g6SDAyLklRX0NMT1NFUFJJQ0UuMS8yNi8yMDExAQAAAGxXDQACAAAACDUuNjkwOTA5ACuy96d0hNcIqJTuN5WE1wgjQ0lRLlNHWDpVMTAuSVFfQ0xPU0VQUklDRS42LzIxLzIwMDkBAAAAGU97AAMAAAAAAPEhnb90hNcIoz8/OpWE1wgkQ0lRLlNHWDpCU0wuSVFfQ0xPU0VQUklDRS4xMi8xMi8yMDEwAQAAACR4DQADAAAAAAAfBrywdITXCH3eGziVhNcIKENJUS5TR1g6QUROLklRX0JWX1NIQVJFLklRX0xUTS42LzI2LzIwMTABAAAAPGYGBwMAAAAAAGnLg5JyhNcIEdEhvXKE1wgiQ0lRLlNHWDpDQzMuSVFfQ0xPU0VQUklDRS45LzMvMjAwOQEAAACEjCIAAgAAAAQyLjE4AP8Lvbl0</t>
  </si>
  <si>
    <t>hNcIu/0BOZWE1wgiQ0lRLlNHWDpCU0wuSVFfQ0xPU0VQUklDRS41LzIvMjAxNAEAAAAkeA0AAgAAAAgxLjIxNjY2NgASRGCAdITXCEC9ujSVhNcIIkNJUS5TR1g6RjM0LklRX0NMT1NFUFJJQ0UuNC8zLzIwMDkBAAAAy25TAAIAAAAEMy4zNgDPKxjBdITXCBEERDqVhNcII0NJUS5TR1g6WjI1LklRX0NMT1NFUFJJQ0UuMi8yOC8yMDE2AQAAAMMGpgEDAAAAAAD8AGxndITXCK2D8jOVhNcIIkNJUS5TR1g6RUg1LklRX0NMT1NFUFJJQ0UuNy83LzIwMTEBAAAA1YBjAAIAAAAEMC42MQAPNyCodITXCEywkziVhNcII0NJUS5TR1g6RjE3LklRX0NMT1NFUFJJQ0UuNy8xMi8yMDExAQAAAG5vAAACAAAABDIuMTQAqx3FoHSE1whf8Mo3lYTXCChDSVEuU0dYOlM5MS5JUV9CVl9TSEFSRS5JUV9MVE0uNy8xMy8yMDExAQAAAFLsdggDAAAAAADwALGDcoTXCEfnSLxyhNcII0NJUS5TR1g6QlM2LklRX0NMT1NFUFJJQ0UuMTIvOC8yMDE2AQAAAGNcAwICAAAABTAuODc1ANN3Z1x0hNcIBUC0MpWE1wgkQ0lRLlNHWDpFSDUuSVFfQ0xPU0VQUklDRS4xMS8yMi8yMDE2AQAAANWAYwACAAAABTAuNTg1AM1VEmF0hNcIZeMkM5WE1wgoQ0lRLlNHWDpEMDEuSVFfQlZfU0hBUkUuSVFfTFRNLjYvMTYvMjAxMgEAAADvWw0AAgAAAAgwLjcwODkzMgEIAAAABQAAAAExAQAAAAoxNjI5MjEyMDYxAwAAAAMxNjACAAAABDQwMjAEAAAA</t>
  </si>
  <si>
    <t>ATAHAAAACTYvMTYvMjAxMggAAAAJMy8zMS8yMDEyCQAAAAEw7uDle3KE1wgWU+67coTXCCNDSVEuU0dYOkU1SC5JUV9DTE9TRVBSSUNFLjEvMjgvMjAxNQEAAADqUSUAAgAAAAUwLjQzNQDlshdydITXCJLiEzSVhNcII0NJUS5TR1g6TzM5LklRX0NMT1NFUFJJQ0UuMS8xNi8yMDExAQAAACmGEgADAAAAAAArsvendITXCPhNkTiVhNcIKENJUS5TR1g6VTExLklRX0JWX1NIQVJFLklRX0xUTS43LzE5LzIwMTIBAAAAw1AGAAIAAAAJMTUuMTA0MjE1AQgAAAAFAAAAATEBAAAACjE2NDM3NjYzOTcDAAAAAzEzOAIAAAAENDAyMAQAAAABMAcAAAAJNy8xOS8yMDEyCAAAAAk2LzMwLzIwMTIJAAAAATAgLf54coTXCGhZsLtyhNcII0NJUS5TR1g6QlNMLklRX0NMT1NFUFJJQ0UuMy8xNC8yMDEyAQAAACR4DQACAAAACDAuNzczMzMyAKj55Jp0hNcIhmfBN5WE1wgiQ0lRLlNHWDpFQjUuSVFfQ0xPU0VQUklDRS4xLzEvMjAwOQEAAAA9rVgCAwAAAAAARF8JxHSE1wgWDDQ5lYTXCChDSVEuU0dYOloyNS5JUV9CVl9TSEFSRS5JUV9MVE0uOC8yOC8yMDEyAQAAAMMGpgECAAAACDcuOTg0MTgxAQgAAAAFAAAAATEBAAAACjE2NDEwODY2NzEDAAAAAjMyAgAAAAQ0MDIwBAAAAAEwBwAAAAk4LzI4LzIwMTIIAAAACTYvMzAvMjAxMgkAAAABMMDdk3dyhNcI0pSru3KE1wgoQ0lRLlNHWDpUUTUuSVFfQlZfU0hBUkUuSVFfTFRN</t>
  </si>
  <si>
    <t>LjgvMjQvMjAxMQEAAABhYEQAAgAAAAc0LjgxNzk5AQgAAAAFAAAAATEBAAAACjE2NDkyNjk0MTUDAAAAAzEzOAIAAAAENDAyMAQAAAABMAcAAAAJOC8yNC8yMDExCAAAAAk5LzMwLzIwMTAJAAAAATB6SW6IcoTXCGB9hLxyhNcII0NJUS5TR1g6QzA5LklRX0NMT1NFUFJJQ0UuMTEvNC8yMDEwAQAAAPNDBgACAAAABTEzLjIyAGPFZK90hNcITtCFN5WE1wgjQ0lRLlNHWDpNMDQuSVFfQ0xPU0VQUklDRS41LzE0LzIwMDkBAAAA6j4GAAIAAAAEMS4wMgDxIZ2/dITXCPU1HDmVhNcII0NJUS5TR1g6TTA0LklRX0NMT1NFUFJJQ0UuMi8yOC8yMDEyAQAAAOo+BgACAAAABDEuNjgAOErUmnSE1wgeh901lYTXCChDSVEuU0dYOkgwMi5JUV9CVl9TSEFSRS5JUV9MVE0uNy8xNS8yMDEwAQAAAGxXDQACAAAACDguODAyNzA5AQgAAAAFAAAAATEBAAAACjE0NjY3NTQ3OTEDAAAAAzEzOAIAAAAENDAyMAQAAAABMAcAAAAJNy8xNS8yMDEwCAAAAAk2LzMwLzIwMTAJAAAAATDlATiUcoTXCIoJPL1yhNcIKENJUS5TR1g6VFE1LklRX0JWX1NIQVJFLklRX0xUTS43LzE0LzIwMTABAAAAYWBEAAIAAAAIMi4yMzE2ODkBCAAAAAUAAAABMQEAAAAKMTA3NjAzMjU1OQMAAAADMTM4AgAAAAQ0MDIwBAAAAAEwBwAAAAk3LzE0LzIwMTAIAAAACTkvMzAvMjAwMQkAAAABMOUBOJRyhNcIigk8vXKE1wgjQ0lRLlNHWDpRMEYuSVFfQ0xP</t>
  </si>
  <si>
    <t>U0VQUklDRS44LzI2LzIwMTABAAAAw/6KAwMAAAAAAF9aT690hNcIBxoXOJWE1wgjQ0lRLlNHWDpaNzQuSVFfQ0xPU0VQUklDRS4xLzIwLzIwMTUBAAAAALcBAAIAAAAEMy45NACag0V5dITXCCfBmzSVhNcII0NJUS5TR1g6VjAzLklRX0NMT1NFUFJJQ0UuOS8xMS8yMDE0AQAAAGyNAAACAAAABDcuOTIATj4Ef3SE1wjjGPs0lYTXCCNDSVEuU0dYOkcxMy5JUV9DTE9TRVBSSUNFLjMvMjcvMjAxMQEAAAALZA0AAwAAAAAAKiFpqXSE1wghu/U3lYTXCCNDSVEuU0dYOkE1MC5JUV9DTE9TRVBSSUNFLjMvMjYvMjAxOQEAAAAGnusQAgAAAAUwLjA3NwCkSZFEdITXCNGX6jCVhNcIJENJUS5TR1g6UzYxLklRX0NMT1NFUFJJQ0UuMTAvMTgvMjAxOAEAAACGWw0AAgAAAAQyLjU2ABxVPUJ0hNcI++6bMJWE1wgiQ0lRLlNHWDpPMzIuSVFfQ0xPU0VQUklDRS4zLzcvMjAxMQEAAAAnu1MAAgAAAAQyLjczACuy96d0hNcIs9NmN5WE1wgoQ0lRLlNHWDpTNTEuSVFfQlZfU0hBUkUuSVFfTFRNLjMvMzAvMjAxMgEAAADQWQ0AAgAAAAgxLjE1OTE4OQEIAAAABQAAAAExAQAAAAoxNTk5MDE1ODE4AwAAAAMxMzgCAAAABDQwMjAEAAAAATAHAAAACTMvMzAvMjAxMggAAAAKMTIvMzEvMjAxMQkAAAABMFuPAHlyhNcIX6W+u3KE1wgoQ0lRLlNHWDpVMTAuSVFfQlZfU0hBUkUuSVFfTFRNLjgvMTUvMjAwOQEAAAAZT3sAAgAAAAgx</t>
  </si>
  <si>
    <t>LjMxNzY2NgEIAAAABQAAAAExAQAAAAoxMzk1MDkyMjk3AwAAAAMxMzgCAAAABDQwMjAEAAAAATAHAAAACTgvMTUvMjAwOQgAAAAJNi8zMC8yMDA5CQAAAAEw9oEan3KE1wigMPG9coTXCCpDSVEuU0dYOk5EOFUuSVFfQlZfU0hBUkUuSVFfTFRNLjEyLzMxLzIwMTEBAAAAQIqSAQIAAAAIMS4zNjA5NzkBCAAAAAUAAAABMQEAAAAKMTU4NTQ4OTE0MgMAAAADMTM4AgAAAAQ0MDIwBAAAAAEwBwAAAAoxMi8zMS8yMDExCAAAAAoxMi8zMS8yMDExCQAAAAEwqpLigXKE1wgz/Dy8coTXCCNDSVEuU0dYOks2Uy5JUV9DTE9TRVBSSUNFLjQvMjkvMjAxMwEAAADiCggAAwAAAAAA/RWEinSE1wi74h02lYTXCClDSVEuU0dYOkU1SC5JUV9CVl9TSEFSRS5JUV9MVE0uMTIvMjAvMjAxMAEAAADqUSUAAgAAAAgwLjQ2NTQ3NQEIAAAABQAAAAExAQAAAAoxNDgxMzgyNDc4AwAAAAMxNjACAAAABDQwMjAEAAAAATAHAAAACjEyLzIwLzIwMTAIAAAACTkvMzAvMjAxMAkAAAABMFElkIpyhNcI4KCqvHKE1wgjQ0lRLlNHWDpINzguSVFfQ0xPU0VQUklDRS4zLzExLzIwMTIBAAAA/EIGAAMAAAAAAKj55Jp0hNcIRhoFN5WE1wgjQ0lRLlNHWDpKMzcuSVFfQ0xPU0VQUklDRS43LzEwLzIwMTQBAAAAHjsGAAIAAAAFMzYuODkAGZ4QfHSE1wj9+vI1lYTXCCNDSVEuU0dYOlMwNy5JUV9DTE9TRVBSSUNFLjEyLzgvMjAxNwEAAAC9ZA0A</t>
  </si>
  <si>
    <t>AgAAAAIxNwCEsDdNdITXCNJ1cjGVhNcII0NJUS5TR1g6UzU5LklRX0NMT1NFUFJJQ0UuNS8xOC8yMDExAQAAAHglCgACAAAABDQuMzgAQ8RQonSE1wi/X1E3lYTXCCNDSVEuU0dYOkI2MS5JUV9DTE9TRVBSSUNFLjYvMjQvMjAxOQEAAADmYEQAAgAAAAM1LjgAjQqqQ3SE1wjQ4RcxlYTXCCNDSVEuU0dYOkI2MS5JUV9DTE9TRVBSSUNFLjUvMjEvMjAwOQEAAADmYEQAAgAAAAQzLjA2APEhnb90hNcIaAclOpWE1wgkQ0lRLlNHWDpUMzkuSVFfQ0xPU0VQUklDRS4xMS8yNS8yMDE2AQAAADFcDQACAAAABDMuNjYA03dnXHSE1wgFQLQylYTXCChDSVEuU0dYOlM1OC5JUV9CVl9TSEFSRS5JUV9MVE0uOS8xMC8yMDEwAQAAAAlSJQACAAAACDEuMzkzMzc4AQgAAAAFAAAAATEBAAAACjE0ODEyNzI4MTkDAAAAAzEzOAIAAAAENDAyMAQAAAABMAcAAAAJOS8xMC8yMDEwCAAAAAk2LzMwLzIwMTAJAAAAATCup6+RcoTXCDpIGL1yhNcIIkNJUS5TR1g6QzMxLklRX0NMT1NFUFJJQ0UuMy81LzIwMTUBAAAA0lElAAIAAAAEMy41NwBmLAR1dITXCBySJDSVhNcII0NJUS5TR1g6QTUwLklRX0NMT1NFUFJJQ0UuMTIvMy8yMDEzAQAAAAae6xADAAAAAABCKJV9dITXCETy8zSVhNcIJ0NJUS5TR1g6UzA4LklRX0JWX1NIQVJFLklRX0xUTS41LzYvMjAwOQEAAACSZ0sAAgAAAAgwLjEzMDQ4OQEIAAAABQAAAAExAQAAAAoxMzcy</t>
  </si>
  <si>
    <t>ODQ2MzQxAwAAAAMxMzgCAAAABDQwMjAEAAAAATAHAAAACDUvNi8yMDA5CAAAAAkzLzMxLzIwMDkJAAAAATCVMe6icoTXCFdSNr5yhNcII0NJUS5TR1g6VUQyLklRX0NMT1NFUFJJQ0UuMS8xMy8yMDE1AQAAAM2FDRACAAAABDAuNTkA5bIXcnSE1wjQV9c0lYTXCCNDSVEuU0dYOkgxNy5JUV9DTE9TRVBSSUNFLjEvMTUvMjAxNQEAAADZRIwAAgAAAAUwLjczNQB0gt1tdITXCO7QADSVhNcIKENJUS5TR1g6WTkyLklRX0JWX1NIQVJFLklRX0xUTS41LzIyLzIwMTEBAAAAzCyhAQIAAAAIMi4zNTIzNDYBCAAAAAUAAAABMQEAAAAKMTU1OTY3NDI5MgMAAAADMTQ5AgAAAAQ0MDIwBAAAAAEwBwAAAAk1LzIyLzIwMTEIAAAACTMvMzEvMjAxMQkAAAABMDBzI4lyhNcIt/KZvHKE1wgkQ0lRLlNHWDpEMDUuSVFfQ0xPU0VQUklDRS4xMC8yOS8yMDEyAQAAAD9WDQACAAAABDEzLjkAKajVkXSE1wgqBkQ2lYTXCCNDSVEuU0dYOlUwNC5JUV9DTE9TRVBSSUNFLjkvMTMvMjAxMQEAAAA9klQAAgAAAAMxLjgAJ3fHoHSE1wi1dEU3lYTXCClDSVEuU0dYOlUxMC5JUV9CVl9TSEFSRS5JUV9MVE0uMTIvMTMvMjAwOQEAAAAZT3sAAgAAAAcxLjM2OTA4AQgAAAAFAAAAATEBAAAACjE0MTk2NzA1MDIDAAAAAzEzOAIAAAAENDAyMAQAAAABMAcAAAAKMTIvMTMvMjAwOQgAAAAJOS8zMC8yMDA5CQAAAAEwh8genXKE1wjkHt69coTX</t>
  </si>
  <si>
    <t>CCRDSVEuU0dYOjVDUC5JUV9DTE9TRVBSSUNFLjExLzExLzIwMTUBAAAAH017AAIAAAAFMC42ODUA7qBMb3SE1wg9c400lYTXCCNDSVEuU0dYOk8zOS5JUV9DTE9TRVBSSUNFLjgvMzEvMjAxOAEAAAAphhIAAgAAAAQxMS4zAKr3OT50hNcI0y14MJWE1wgjQ0lRLlNHWDpVMTQuSVFfQ0xPU0VQUklDRS4xMC85LzIwMTMBAAAASFgNAAIAAAAENi4xOABCKJV9dITXCGE0sTSVhNcIKENJUS5TR1g6T1Y4LklRX0JWX1NIQVJFLklRX0xUTS42LzI3LzIwMTEBAAAALrwnCAIAAAAIMC4wMzg0OTIBCAAAAAUAAAABMQEAAAAKMTU0MjE1MjYwMQMAAAADMTM4AgAAAAQ0MDIwBAAAAAEwBwAAAAk2LzI3LzIwMTEIAAAACjEyLzMxLzIwMTAJAAAAATDZF3OIcoTXCPiji7xyhNcII0NJUS5TR1g6TEozLklRX0NMT1NFUFJJQ0UuMi8xMC8yMDE0AQAAAJtXDQACAAAABDIuMzEATXQofHSE1wjcLe80lYTXCCNDSVEuU0dYOlM1OS5JUV9DTE9TRVBSSUNFLjkvMTUvMjAxMwEAAAB4JQoAAwAAAAAANabdgXSE1wjs5FA1lYTXCCNDSVEuU0dYOloyNS5JUV9DTE9TRVBSSUNFLjgvMTMvMjAxNwEAAADDBqYBAwAAAAAAXZROTnSE1whuvL4xlYTXCCNDSVEuU0dYOks2Uy5JUV9DTE9TRVBSSUNFLjgvMTQvMjAxMgEAAADiCggAAwAAAAAABvu6lHSE1wgWuuM2lYTXCCRDSVEuU0dYOkQwMS5JUV9DTE9TRVBSSUNFLjEwLzMxLzIwMTkB</t>
  </si>
  <si>
    <t>AAAA71sNAAIAAAAENi4wMwCO5Og4dITXCHwRIjCVhNcII0NJUS5TR1g6SDEzLklRX0NMT1NFUFJJQ0UuOS8yNy8yMDE3AQAAANwpWgACAAAABDIuMzQArfH2WXSE1wjPSVcylYTXCClDSVEuU0dYOlEwRi5JUV9CVl9TSEFSRS5JUV9MVE0uMTIvMTUvMjAwOQEAAADD/ooDAwAAAAAA4TRJm3KE1whUEKy9coTXCCNDSVEuU0dYOlM1MS5JUV9DTE9TRVBSSUNFLjUvMjUvMjAxNgEAAADQWQ0AAgAAAAQxLjU0AI3Og2J0hNcIfsXcMpWE1wgoQ0lRLlNHWDpPVjguSVFfQlZfU0hBUkUuSVFfTFRNLjkvMjIvMjAwOQEAAAAuvCcIAgAAAAgwLjg3OTYyMQEIAAAABQAAAAExAQAAAAoxNDY1NjMxNzgwAwAAAAMxMzgCAAAABDQwMjAEAAAAATAHAAAACTkvMjIvMjAwOQgAAAAKMTIvMzEvMjAwOAkAAAABMPaBGp9yhNcI+gnqvXKE1wgiQ0lRLlNHWDo1Q1AuSVFfQ0xPU0VQUklDRS4xLzEvMjAxNQEAAAAfTXsAAwAAAAAA5bIXcnSE1wjjT2c0lYTXCCJDSVEuU0dYOkVINS5JUV9DTE9TRVBSSUNFLjgvMy8yMDE5AQAAANWAYwADAAAAAACZCm1HdITXCFRI+zCVhNcII0NJUS5TR1g6VTA0LklRX0NMT1NFUFJJQ0UuMy8yMC8yMDE2AQAAAD2SVAADAAAAAAAUgyNjdITXCMMUfTOVhNcIJ0NJUS5TR1g6QUROLklRX0JWX1NIQVJFLklRX0xUTS42LzMvMjAwOQEAAAA8ZgYHAwAAAAAA002ZnHKE1wi0SMa9coTXCChDSVEuU0dY</t>
  </si>
  <si>
    <t>OkozNi5JUV9CVl9TSEFSRS5JUV9MVE0uNi8yMi8yMDEyAQAAAO5UDQACAAAACTQ2LjU2MTk4MwEIAAAABQAAAAExAQAAAAoxNjI5NDQxNzI4AwAAAAMxNjACAAAABDQwMjAEAAAAATAHAAAACTYvMjIvMjAxMggAAAAJMy8zMS8yMDEyCQAAAAEw7uDle3KE1wgWU+67coTXCCNDSVEuU0dYOlM2My5JUV9DTE9TRVBSSUNFLjQvMjAvMjAxNQEAAABB8AsAAgAAAAQzLjc4AGYsBHV0hNcIC7rZNJWE1wgiQ0lRLlNHWDpQOFouSVFfQ0xPU0VQUklDRS4yLzkvMjAxOAEAAADRVegKAgAAAAQwLjcxAPnj91h0hNcIjPxIMpWE1wgjQ0lRLlNHWDpaMjUuSVFfQ0xPU0VQUklDRS4zLzI4LzIwMTQBAAAAwwamAQIAAAAEMS4wNwDgw56HdITXCC7zgjWVhNcII0NJUS5TR1g6SDEzLklRX0NMT1NFUFJJQ0UuMTAvMy8yMDE1AQAAANwpWgADAAAAAACJeJdzdITXCAGC0DOVhNcII0NJUS5TR1g6RzA3LklRX0NMT1NFUFJJQ0UuNC8xOC8yMDEyAQAAAHnxJAACAAAAAjE0ABYQ2Zp0hNcIXARkOJWE1wgnQ0lRLlNHWDpRMEYuSVFfQlZfU0hBUkUuSVFfTFRNLjMvMi8yMDA5AQAAAMP+igMDAAAAAABbYY6lcoTXCE79Zb5yhNcII0NJUS5TR1g6QzA3LklRX0NMT1NFUFJJQ0UuMi8xMy8yMDE1AQAAAGRWDQACAAAABDQyLjQA5bIXcnSE1wiS4hM0lYTXCCJDSVEuU0dYOkozNy5JUV9DTE9TRVBSSUNFLjMvMi8yMDA5AQAAAB47BgAC</t>
  </si>
  <si>
    <t>AAAAAzkuMwCaZ47CdITXCIZpJzqVhNcII0NJUS5TR1g6UzU4LklRX0NMT1NFUFJJQ0UuNS8xMi8yMDE4AQAAAAlSJQADAAAAAACeW+xLdITXCK2KZjGVhNcIKUNJUS5TR1g6VUQyLklRX0JWX1NIQVJFLklRX0xUTS4xMC8xMy8yMDExAQAAAM2FDRADAAAAAACBfmh6coTXCCBVz7tyhNcIKENJUS5TR1g6SjM3LklRX0JWX1NIQVJFLklRX0xUTS41LzE4LzIwMTIBAAAAHjsGAAIAAAAJMzMuMTg0MzM5AQgAAAAFAAAAATEBAAAACjE2MzAxODI2NjcDAAAAAzE2MAIAAAAENDAyMAQAAAABMAcAAAAJNS8xOC8yMDEyCAAAAAkzLzMxLzIwMTIJAAAAATA7vFl9coTXCH0X87tyhNcIIkNJUS5TR1g6QzMxLklRX0NMT1NFUFJJQ0UuNi81LzIwMTYBAAAA0lElAAMAAAAAABinXmZ0hNcIPJqlM5WE1wgjQ0lRLlNHWDo1VVguSVFfQ0xPU0VQUklDRS44LzE1LzIwMTQBAAAAC2raBgIAAAAIMC40Njk2OTYAwww8g3SE1whCqVU1lYTXCChDSVEuU0dYOlUxMC5JUV9CVl9TSEFSRS5JUV9MVE0uMy8yOC8yMDEwAQAAABlPewACAAAACDEuMzk4ODI0AQgAAAAFAAAAATEBAAAACjE0NDQ1NzIyMjADAAAAAzEzOAIAAAAENDAyMAQAAAABMAcAAAAJMy8yOC8yMDEwCAAAAAoxMi8zMS8yMDA5CQAAAAEwHgxWlXKE1wizt0y9coTXCChDSVEuU0dYOjVVWC5JUV9CVl9TSEFSRS5JUV9MVE0uMi8xMC8yMDEwAQAAAAtq2gYCAAAACDAu</t>
  </si>
  <si>
    <t>MDAwMzk3AQgAAAAFAAAAATEBAAAACjE0MTE3NzczNTADAAAAAzEzOAIAAAAENDAyMAQAAAABMAcAAAAJMi8xMC8yMDEwCAAAAAk2LzMwLzIwMDkJAAAAATB4jmCZcoTXCMZPiL1yhNcIJENJUS5TR1g6RzkyLklRX0NMT1NFUFJJQ0UuMTEvMjEvMjAxMQEAAABXTnUAAgAAAAUwLjkxNQAY2i+fdITXCGs7fTaVhNcII0NJUS5TR1g6SDc4LklRX0NMT1NFUFJJQ0UuOC8xNy8yMDE3AQAAAPxCBgACAAAABDcuNTIAYmoLVnSE1wjTKRIylYTXCCNDSVEuU0dYOkM1Mi5JUV9DTE9TRVBSSUNFLjIvMTUvMjAxOQEAAACgeF8AAgAAAAMyLjQAU3/IPHSE1whB6kUwlYTXCCRDSVEuU0dYOk5EOFUuSVFfQ0xPU0VQUklDRS43LzIwLzIwMTYBAAAAQIqSAQIAAAAFMS4zNDUAK3UHanSE1wi0XqozlYTXCCNDSVEuU0dYOlUxMC5JUV9DTE9TRVBSSUNFLjIvMTIvMjAxNwEAAAAZT3sAAwAAAAAA+VD1Y3SE1whgTuYylYTXCCNDSVEuU0dYOlUxMC5JUV9DTE9TRVBSSUNFLjcvMzEvMjAxMgEAAAAZT3sAAgAAAAQxLjYyACGhuJR0hNcIcBzmNpWE1wgjQ0lRLlNHWDpTOTEuSVFfQ0xPU0VQUklDRS4xMi8zLzIwMDkBAAAAUux2CAMAAAAAAP8Lvbl0hNcIk9XMOZWE1wgjQ0lRLlNHWDpTMDcuSVFfQ0xPU0VQUklDRS4zLzI2LzIwMTgBAAAAvWQNAAIAAAACMTYAh1fYTHSE1wjUlbcxlYTXCCJDSVEuU0dYOk8zOS5JUV9DTE9TRVBS</t>
  </si>
  <si>
    <t>SUNFLjIvNy8yMDE2AQAAACmGEgADAAAAAABtSSBzdITXCP+mGDSVhNcII0NJUS5TR1g6RzkyLklRX0NMT1NFUFJJQ0UuNy8xNy8yMDExAQAAAFdOdQADAAAAAADJagaldITXCMoAgziVhNcIJENJUS5TR1g6SzZTLklRX0NMT1NFUFJJQ0UuMTIvMjYvMjAxMwEAAADiCggAAwAAAAAAs3iEfXSE1wi7Djk1lYTXCCNDSVEuU0dYOkY5OS5JUV9DTE9TRVBSSUNFLjUvMjAvMjAxOAEAAAA6Vw0AAwAAAAAAKo+sV3SE1wgYLfMxlYTXCChDSVEuU0dYOkc5Mi5JUV9CVl9TSEFSRS5JUV9MVE0uNi8zMC8yMDEwAQAAAFdOdQACAAAACDAuMzgwNzc1AQgAAAAFAAAAATEBAAAACjE0NjYzNjkwNjcDAAAAAzE2MAIAAAAENDAyMAQAAAABMAcAAAAJNi8zMC8yMDEwCAAAAAk2LzMwLzIwMTAJAAAAATDlATiUcoTXCLprPr1yhNcII0NJUS5TR1g6WTkyLklRX0NMT1NFUFJJQ0UuOC8xMy8yMDE3AQAAAMwsoQEDAAAAAABdlE5OdITXCA8Y/zGVhNcIJENJUS5TR1g6QUROLklRX0NMT1NFUFJJQ0UuMTEvMjgvMjAxNwEAAAA8ZgYHAgAAAAgxLjI2MzYzNgCsxp1VdITXCKqpeDKVhNcII0NJUS5TR1g6SzZTLklRX0NMT1NFUFJJQ0UuNS8yOS8yMDEyAQAAAOIKCAADAAAAAAAyq1uZdITXCHvD2DWVhNcII0NJUS5TR1g6UzUxLklRX0NMT1NFUFJJQ0UuNS8yNi8yMDEzAQAAANBZDQADAAAAAAAgCV2QdITXCHyo0DaVhNcII0NJUS5T</t>
  </si>
  <si>
    <t>R1g6UzA3LklRX0NMT1NFUFJJQ0UuMi8yNC8yMDEzAQAAAL1kDQADAAAAAAAf+nKNdITXCKSNnzWVhNcII0NJUS5TR1g6RUg1LklRX0NMT1NFUFJJQ0UuNC8zMC8yMDE3AQAAANWAYwADAAAAAAArp4FXdITXCKto7jGVhNcII0NJUS5TR1g6UzkxLklRX0NMT1NFUFJJQ0UuMi8xNy8yMDA5AQAAAFLsdggDAAAAAACaZ47CdITXCCcCkTmVhNcIKUNJUS5TR1g6SDAyLklRX0JWX1NIQVJFLklRX0xUTS4xMi8zMC8yMDEwAQAAAGxXDQACAAAACDguNzUzMjQ5AQgAAAAFAAAAATEBAAAACjE0ODI4MDEwMTgDAAAAAzEzOAIAAAAENDAyMAQAAAABMAcAAAAKMTIvMzAvMjAxMAgAAAAJOS8zMC8yMDEwCQAAAAEwPXbHjHKE1wiDO8e8coTXCChDSVEuU0dYOkgxNy5JUV9CVl9TSEFSRS5JUV9MVE0uMi8yMC8yMDExAQAAANlEjAACAAAACDAuNjgzMjQzAQgAAAAFAAAAATEBAAAACjE1NDE4MDEzNzgDAAAAAzEzOAIAAAAENDAyMAQAAAABMAcAAAAJMi8yMC8yMDExCAAAAAoxMi8zMS8yMDEwCQAAAAEwuXz4fnKE1wi9sA+8coTXCCRDSVEuU0dYOlA4Wi5JUV9DTE9TRVBSSUNFLjEwLzI2LzIwMTQBAAAA0VXoCgMAAAAAAF4I4IF0hNcI8gMHNZWE1wgnQ0lRLlNHWDpTMDcuSVFfQlZfU0hBUkUuSVFfTFRNLjUvNy8yMDA5AQAAAL1kDQACAAAACDEuMzg4NDE3AQgAAAAFAAAAATEBAAAACjE0MDEwOTM3MjcDAAAAAzE2MAIA</t>
  </si>
  <si>
    <t>AAAENDAyMAQAAAABMAcAAAAINS83LzIwMDkIAAAACTMvMzEvMjAwOQkAAAABMBgKbKFyhNcIuHoevnKE1wgjQ0lRLlNHWDpXMDUuSVFfQ0xPU0VQUklDRS45LzI4LzIwMTIBAAAA7mENAAIAAAAEMS43MQApqNWRdITXCOxjMjeVhNcII0NJUS5TR1g6Qk40LklRX0NMT1NFUFJJQ0UuMS8xMC8yMDE2AQAAAIVWDQADAAAAAACQ9r9udITXCDgzAzSVhNcIJ0NJUS5TR1g6Q0MzLklRX0JWX1NIQVJFLklRX0xUTS4yLzcvMjAxMgEAAACEjCIAAgAAAAgwLjAxMzE3NQEIAAAABQAAAAExAQAAAAoxNTk2NDM1MTI0AwAAAAMxMzgCAAAABDQwMjAEAAAAATAHAAAACDIvNy8yMDEyCAAAAAoxMi8zMS8yMDExCQAAAAEwvVpCenKE1wi6acO7coTXCCRDSVEuU0dYOkM2TC5JUV9DTE9TRVBSSUNFLjEwLzMwLzIwMTMBAAAAdyUKAAIAAAAEMTAuNQDdlsCEdITXCIOqAzaVhNcIJENJUS5TR1g6Q0MzLklRX0NMT1NFUFJJQ0UuMTIvMzEvMjAxOAEAAACEjCIAAgAAAAQxLjc1AHb7T0p0hNcI+exoMZWE1wgiQ0lRLlNHWDpMSjMuSVFfQ0xPU0VQUklDRS40LzgvMjAxOQEAAACbVw0AAwAAAAAApEmRRHSE1wjRl+owlYTXCCNDSVEuU0dYOlM2OC5JUV9DTE9TRVBSSUNFLjkvMTUvMjAxOQEAAAClUiUAAwAAAAAAPWZaP3SE1wi5umIwlYTXCCRDSVEuU0dYOkMzMS5JUV9DTE9TRVBSSUNFLjExLzI5LzIwMTEBAAAA0lElAAIAAAAE</t>
  </si>
  <si>
    <t>Mi40OQAY2i+fdITXCFJmEzeVhNcIKUNJUS5TR1g6VTEwLklRX0JWX1NIQVJFLklRX0xUTS4xMC8xOC8yMDEwAQAAABlPewACAAAACDEuNDI2Njc2AQgAAAAFAAAAATEBAAAACjE0ODMzNDE2MjgDAAAAAzEzOAIAAAAENDAyMAQAAAABMAcAAAAKMTAvMTgvMjAxMAgAAAAJOS8zMC8yMDEwCQAAAAEwGYmTk3KE1wheHjC9coTXCCRDSVEuU0dYOk0wNC5JUV9DTE9TRVBSSUNFLjEyLzE5LzIwMDkBAAAA6j4GAAMAAAAAADncY7V0hNcI0BY2OJWE1wgjQ0lRLlNHWDpTNTguSVFfQ0xPU0VQUklDRS41LzExLzIwMTIBAAAACVIlAAIAAAAEMi41NQBPNOqXdITXCFgH8jaVhNcIKENJUS5TR1g6QlM2LklRX0JWX1NIQVJFLklRX0xUTS40LzE5LzIwMTABAAAAY1wDAgIAAAAIMS44ODc3NzIBCAAAAAUAAAABMQEAAAAKMTQ1MjU1MDcyMwMAAAACMzICAAAABDQwMjAEAAAAATAHAAAACTQvMTkvMjAxMAgAAAAJMy8zMS8yMDEwCQAAAAEwo8oTl3KE1wiWU2m9coTXCChDSVEuU0dYOkgxMy5JUV9CVl9TSEFSRS5JUV9MVE0uMy8yNi8yMDExAQAAANwpWgACAAAACDIuMDA1OTE4AQgAAAAFAAAAATEBAAAACjE1NDI0NDcwMTIDAAAAAzEzOAIAAAAENDAyMAQAAAABMAcAAAAJMy8yNi8yMDExCAAAAAoxMi8zMS8yMDEwCQAAAAEw2RdziHKE1whPapC8coTXCCJDSVEuU0dYOkMwNy5JUV9DTE9TRVBSSUNFLjEvMi8yMDE2AQAA</t>
  </si>
  <si>
    <t>AGRWDQADAAAAAADmG2x2dITXCLK4KzSVhNcII0NJUS5TR1g6Q0MzLklRX0NMT1NFUFJJQ0UuNi8yNy8yMDEzAQAAAISMIgACAAAABDQuMDUAXmtfkHSE1whKfTo2lYTXCCJDSVEuU0dYOlM1OC5JUV9DTE9TRVBSSUNFLjcvMi8yMDEzAQAAAAlSJQACAAAABDMuMjUAXmtfkHSE1whKfTo2lYTXCCRDSVEuU0dYOkozNi5JUV9DTE9TRVBSSUNFLjEyLzEzLzIwMTQBAAAA7lQNAAMAAAAAADoKtG50hNcIWLMXNZWE1wgjQ0lRLlNHWDpTNTkuSVFfQ0xPU0VQUklDRS44LzI2LzIwMTcBAAAAeCUKAAMAAAAAAH32UE50hNcILTp3MZWE1wgjQ0lRLlNHWDpTNTguSVFfQ0xPU0VQUklDRS43LzE2LzIwMTMBAAAACVIlAAIAAAAEMy4yOABea1+QdITXCP3arTWVhNcIIkNJUS5TR1g6TzM5LklRX0NMT1NFUFJJQ0UuNy83LzIwMTkBAAAAKYYSAAMAAAAAALy1Xj10hNcIT5orMJWE1wgjQ0lRLlNHWDpUMTguSVFfQ0xPU0VQUklDRS42LzE0LzIwMTYFAAAAAAAAAAgAAAAUKEludmFsaWQgSWRlbnRpZmllcim0aEVqdITXCAWEAzOVhNcII0NJUS5TR1g6UzUxLklRX0NMT1NFUFJJQ0UuNC8yNS8yMDE3AQAAANBZDQACAAAABTEuNzE1APwAbGd0hNcIHomSM5WE1wgoQ0lRLlNHWDpZOTIuSVFfQlZfU0hBUkUuSVFfTFRNLjYvMTcvMjAwOQEAAADMLKEBAgAAAAgyLjI2MTU3NQEIAAAABQAAAAExAQAAAAoxMzY2OTc4NjAyAwAA</t>
  </si>
  <si>
    <t>AAMxNDkCAAAABDQwMjAEAAAAATAHAAAACTYvMTcvMjAwOQgAAAAJMy8zMS8yMDA5CQAAAAEwKsTXnnKE1whDV/i9coTXCChDSVEuU0dYOkYzNC5JUV9CVl9TSEFSRS5JUV9MVE0uNS8yNy8yMDEyAQAAAMtuUwACAAAACDIuMTE1MTc5AQgAAAAFAAAAATEBAAAACjE2MTY4MDk4NjcDAAAAAzE2MAIAAAAENDAyMAQAAAABMAcAAAAJNS8yNy8yMDEyCAAAAAkzLzMxLzIwMTIJAAAAATCXRtN4coTXCIActbtyhNcIJENJUS5TR1g6QzZMLklRX0NMT1NFUFJJQ0UuMTIvMjQvMjAxNwEAAAB3JQoAAwAAAAAAvGkgWXSE1wifU/oxlYTXCCNDSVEuU0dYOkcwNy5JUV9DTE9TRVBSSUNFLjgvMjMvMjAxMwEAAAB58SQAAgAAAAUxNi42OAB1OxCJdITXCIWAGzaVhNcIKENJUS5TR1g6SDE1LklRX0JWX1NIQVJFLklRX0xUTS42LzE2LzIwMTIBAAAAmmgNAAIAAAAIMi43ODUwNjEBCAAAAAUAAAABMQEAAAAKMTYxODM1MjI0NAMAAAADMTM4AgAAAAQ0MDIwBAAAAAEwBwAAAAk2LzE2LzIwMTIIAAAACTMvMzEvMjAxMgkAAAABMO7g5XtyhNcIFlPuu3KE1wgoQ0lRLlNHWDpEMDUuSVFfQlZfU0hBUkUuSVFfTFRNLjEyLzEvMjAwOQEAAAA/Vg0AAgAAAAkxMC45NjE3MDIBCAAAAAUAAAABMQEAAAAKMTQwOTU4MzE4MgMAAAADMTM4AgAAAAQ0MDIwBAAAAAEwBwAAAAkxMi8xLzIwMDkIAAAACTkvMzAvMjAwOQkAAAABMNNNmZxy</t>
  </si>
  <si>
    <t>hNcItEjGvXKE1wgoQ0lRLlNHWDpPVjguSVFfQlZfU0hBUkUuSVFfTFRNLjEvMzEvMjAwOQEAAAAuvCcIAgAAAAgwLjg3OTYyMQEIAAAABQAAAAExAQAAAAoxNDY1NjMxNzgwAwAAAAMxMzgCAAAABDQwMjAEAAAAATAHAAAACTEvMzEvMjAwOQgAAAAKMTIvMzEvMjAwOAkAAAABMK5BxKZyhNcI16eLvnKE1wgjQ0lRLlNHWDpTNjMuSVFfQ0xPU0VQUklDRS41LzIwLzIwMTQBAAAAQfALAAIAAAAEMy43OADr/UeDdITXCN2D/DWVhNcII0NJUS5TR1g6QzA3LklRX0NMT1NFUFJJQ0UuNS8yMi8yMDExAQAAAGRWDQADAAAAAAAPNyCodITXCEywkziVhNcII0NJUS5TR1g6QlZBLklRX0NMT1NFUFJJQ0UuMTAvMi8yMDE2AQAAAL5xewADAAAAAAAtn0FpdITXCFrm9DOVhNcII0NJUS5TR1g6SjM3LklRX0NMT1NFUFJJQ0UuOS8yOC8yMDEyAQAAAB47BgACAAAABTMzLjkyANC885d0hNcISf7TNZWE1wgiQ0lRLlNHWDpCTjQuSVFfQ0xPU0VQUklDRS43LzgvMjAxOAEAAACFVg0AAwAAAAAAiHPBS3SE1wh/KGQxlYTXCChDSVEuU0dYOlVEMi5JUV9CVl9TSEFSRS5JUV9MVE0uOC8yNi8yMDEyAQAAAM2FDRACAAAACDAuNzg3ODk3AQgAAAAFAAAAATEBAAAACjE2OTEyMjUzODADAAAAAzE2MAIAAAAENDAyMAQAAAABMAcAAAAJOC8yNi8yMDEyCAAAAAoxMi8zMS8yMDExCQAAAAEwVJVIgHKE1wgwYCC8coTXCChDSVEuU0dY</t>
  </si>
  <si>
    <t>OkozNy5JUV9CVl9TSEFSRS5JUV9MVE0uMS8yOS8yMDEwAQAAAB47BgACAAAACTIwLjQxMzE4MwEIAAAABQAAAAExAQAAAAoxNDQxNDU3MTY4AwAAAAMxNjACAAAABDQwMjAEAAAAATAHAAAACTEvMjkvMjAxMAgAAAAKMTIvMzEvMjAwOQkAAAABMEeeApVyhNcIUpJFvXKE1wgiQ0lRLlNHWDpGOTkuSVFfQ0xPU0VQUklDRS44LzEvMjAxMwEAAAA6Vw0AAgAAAAQ1LjU4AEG2d410hNcIf3y1N5WE1wgiQ0lRLlNHWDpBRE4uSVFfQ0xPU0VQUklDRS4zLzEvMjAwOQEAAAA8ZgYHAwAAAAAAzysYwXSE1wj12ls6lYTXCCRDSVEuU0dYOkYxNy5JUV9DTE9TRVBSSUNFLjExLzE2LzIwMTcBAAAAbm8AAAIAAAAEMi4xOQC8aSBZdITXCMGVFjOVhNcII0NJUS5TR1g6VTExLklRX0NMT1NFUFJJQ0UuMy8yNi8yMDEzAQAAAMNQBgACAAAABTIwLjA1AF5rX5B0hNcIBRlYOJWE1wgkQ0lRLlNHWDpORDhVLklRX0NMT1NFUFJJQ0UuNi8yMC8yMDE3AQAAAECKkgECAAAAAzEuNADenL5OdITXCGWceTGVhNcII0NJUS5TR1g6QzMxLklRX0NMT1NFUFJJQ0UuNS8xMC8yMDE0AQAAANJRJQADAAAAAAB8Hk+DdITXCN2D/DWVhNcII0NJUS5TR1g6WTkyLklRX0NMT1NFUFJJQ0UuMi8xNy8yMDE5AQAAAMwsoQEDAAAAAAAohhpBdITXCBcrlzCVhNcII0NJUS5TR1g6VTE0LklRX0NMT1NFUFJJQ0UuNi8yNi8yMDEwAQAAAEhYDQADAAAA</t>
  </si>
  <si>
    <t>AABiAmCvdITXCPjr7jiVhNcII0NJUS5TR1g6VzA1LklRX0NMT1NFUFJJQ0UuNC8xNS8yMDExAQAAAO5hDQACAAAABDEuNTgAKiFpqXSE1wg2+m03lYTXCCRDSVEuU0dYOlEwRi5JUV9DTE9TRVBSSUNFLjExLzIyLzIwMTQBAAAAw/6KAwMAAAAAAKkwn3p0hNcIxiKeNJWE1wgoQ0lRLlNHWDpIMTcuSVFfQlZfU0hBUkUuSVFfTFRNLjUvMjgvMjAxMQEAAADZRIwAAgAAAAgwLjY5MzgwNQEIAAAABQAAAAExAQAAAAoxNTQ1NDUwNjkyAwAAAAMxMzgCAAAABDQwMjAEAAAAATAHAAAACTUvMjgvMjAxMQgAAAAJMy8zMS8yMDExCQAAAAEw9iNdi3KE1wirKbS8coTXCCNDSVEuU0dYOkJTNi5JUV9DTE9TRVBSSUNFLjcvMjAvMjAxNwEAAABjXAMCAgAAAAQxLjM1AA36Zlp0hNcIDqxZMpWE1wgpQ0lRLlNHWDpDMDkuSVFfQlZfU0hBUkUuSVFfTFRNLjEwLzIwLzIwMTIBAAAA80MGAAIAAAAINy43NjUyMDQBCAAAAAUAAAABMQEAAAAKMTY0NTAxMzQ2NwMAAAADMTM4AgAAAAQ0MDIwBAAAAAEwBwAAAAoxMC8yMC8yMDEyCAAAAAk5LzMwLzIwMTIJAAAAATCoNrZ7coTXCG0E4LtyhNcII0NJUS5TR1g6QzA3LklRX0NMT1NFUFJJQ0UuMi8xNi8yMDEwAQAAAGRWDQADAAAAAABCtOGzdITXCMF/ljeVhNcIJ0NJUS5TR1g6RzEzLklRX0JWX1NIQVJFLklRX0xUTS4zLzcvMjAxMgEAAAALZA0AAgAAAAgwLjUwMjkxMwEIAAAA</t>
  </si>
  <si>
    <t>BQAAAAExAQAAAAoxNTk4NDkyMDY3AwAAAAMxMzgCAAAABDQwMjAEAAAAATAHAAAACDMvNy8yMDEyCAAAAAoxMi8zMS8yMDExCQAAAAEwW48AeXKE1wgVCcG7coTXCCdDSVEuU0dYOkgxNS5JUV9CVl9TSEFSRS5JUV9MVE0uMy8zLzIwMDkBAAAAmmgNAAIAAAAIMi4zNDczNDYBCAAAAAUAAAABMQEAAAAKMTM1NDQxOTAxNgMAAAADMTM4AgAAAAQ0MDIwBAAAAAEwBwAAAAgzLzMvMjAwOQgAAAAKMTIvMzEvMjAwOAkAAAABMMUSTaZyhNcIpfl5vnKE1wgjQ0lRLlNHWDpIMTcuSVFfQ0xPU0VQUklDRS40LzI0LzIwMTEBAAAA2USMAAMAAAAAAPFd36p0hNcIA0T/N5WE1wgjQ0lRLlNHWDpPMzkuSVFfQ0xPU0VQUklDRS4yLzEwLzIwMTYBAAAAKYYSAAIAAAAENy41NgBpo2hjdITXCDBsLjOVhNcIIkNJUS5TR1g6RUg1LklRX0NMT1NFUFJJQ0UuMy80LzIwMTEBAAAA1YBjAAIAAAAEMC40NQBMB4mjdITXCCbaeziVhNcIJENJUS5TR1g6QlNMLklRX0NMT1NFUFJJQ0UuMTEvMTQvMjAxOAEAAAAkeA0AAgAAAAQxLjA3AHb7T0p0hNcIHU9rMZWE1wgjQ0lRLlNHWDpTOTEuSVFfQ0xPU0VQUklDRS4xLzIwLzIwMTIBAAAAUux2CAMAAAAAAD5Wyp10hNcIDHamOZWE1wgkQ0lRLlNHWDpQOFouSVFfQ0xPU0VQUklDRS4xMS8yMy8yMDEwAQAAANFV6AoDAAAAAAAipYajdITXCCbaeziVhNcII0NJUS5TR1g6VDE4LklRX0NM</t>
  </si>
  <si>
    <t>T1NFUFJJQ0UuNi8xNy8yMDEzBQAAAAAAAAAIAAAAFChJbnZhbGlkIElkZW50aWZpZXIpoXkBjHSE1wh7yEg6lYTXCCRDSVEuU0dYOkJTTC5JUV9DTE9TRVBSSUNFLjEyLzEwLzIwMTYBAAAAJHgNAAMAAAAAAETugGB0hNcIqzzTMpWE1wgoQ0lRLlNHWDpORDhVLklRX0JWX1NIQVJFLklRX0xUTS4zLzIvMjAxMgEAAABAipIBAgAAAAgxLjM2MDk3OQEIAAAABQAAAAExAQAAAAoxNTg1NDg5MTQyAwAAAAMxMzgCAAAABDQwMjAEAAAAATAHAAAACDMvMi8yMDEyCAAAAAoxMi8zMS8yMDExCQAAAAEwdHcsgnKE1wjK1TW8coTXCChDSVEuU0dYOlk5Mi5JUV9CVl9TSEFSRS5JUV9MVE0uOS8yMy8yMDEwAQAAAMwsoQECAAAACDIuMjQ1MDYyAQgAAAAFAAAAATEBAAAACjE0NjYzMTk5NjIDAAAAAzE0OQIAAAAENDAyMAQAAAABMAcAAAAJOS8yMy8yMDEwCAAAAAk2LzMwLzIwMTAJAAAAATA9dseMcoTXCPn/y7xyhNcIJENJUS5TR1g6SDc4LklRX0NMT1NFUFJJQ0UuMTIvMjUvMjAxNAEAAAD8QgYAAwAAAAAA+oehenSE1whfUR83lYTXCChDSVEuU0dYOkQwNS5JUV9CVl9TSEFSRS5JUV9MVE0uOC8yNS8yMDA5AQAAAD9WDQACAAAACTEwLjY1Mjg4NwEIAAAABQAAAAExAQAAAAoxNjQxMzAxOTA5AwAAAAMxMzgCAAAABDQwMjAEAAAAATAHAAAACTgvMjUvMjAwOQgAAAAJNi8zMC8yMDA5CQAAAAEwh8genXKE1wiKWtm9</t>
  </si>
  <si>
    <t>coTXCCNDSVEuU0dYOkQwNS5JUV9DTE9TRVBSSUNFLjEvMjcvMjAxNAEAAAA/Vg0AAgAAAAUxNi41NwDJiKOHdITXCLf3ETaVhNcIKUNJUS5TR1g6VTExLklRX0JWX1NIQVJFLklRX0xUTS4xMi8zMC8yMDEwAQAAAMNQBgACAAAACTEyLjE5NjM4OAEIAAAABQAAAAExAQAAAAoxNTg0Mjk1MjYzAwAAAAMxMzgCAAAABDQwMjAEAAAAATAHAAAACjEyLzMwLzIwMTAIAAAACTkvMzAvMjAxMAkAAAABMNWKNo5yhNcIPzjmvHKE1wgjQ0lRLlNHWDpTMDcuSVFfQ0xPU0VQUklDRS43LzI3LzIwMTIBAAAAvWQNAAIAAAAFMTQuNjIAIIB9lnSE1wj6eVk2lYTXCCJDSVEuU0dYOkgxMy5JUV9DTE9TRVBSSUNFLjUvNy8yMDE1AQAAANwpWgACAAAABDIuMjgABDBAbXSE1wgL3FE0lYTXCCNDSVEuU0dYOlo3NC5JUV9DTE9TRVBSSUNFLjgvMjgvMjAxMgEAAAAAtwEAAgAAAAQzLjM2ACCAfZZ0hNcI+nlZNpWE1wgjQ0lRLlNHWDpVRDIuSVFfQ0xPU0VQUklDRS40LzIyLzIwMDkBAAAAzYUNEAMAAAAAAJtdE8F0hNcIEQREOpWE1wgjQ0lRLlNHWDpCTjQuSVFfQ0xPU0VQUklDRS42LzE5LzIwMTMBAAAAhVYNAAIAAAAFMTAuNjcAXmtfkHSE1wh8qNA2lYTXCCJDSVEuU0dYOk9WOC5JUV9DTE9TRVBSSUNFLjEvOC8yMDE4AQAAAC68JwgCAAAABDAuOTMAl3o9UXSE1witp8oxlYTXCCNDSVEuU0dYOkNDMy5JUV9DTE9TRVBSSUNF</t>
  </si>
  <si>
    <t>LjcvMjcvMjAxMgEAAACEjCIAAgAAAAQzLjY4ACCAfZZ0hNcIJaO8N5WE1wgjQ0lRLlNHWDpTNDEuSVFfQ0xPU0VQUklDRS40LzExLzIwMTEBAAAAuWgNAAIAAAAEMi45NgDxXd+qdITXCDSmATiVhNcIIkNJUS5TR1g6SzZTLklRX0NMT1NFUFJJQ0UuOS82LzIwMTcBAAAA4goIAAMAAAAAADUxvlF0hNcIA0yKMZWE1wgjQ0lRLlNHWDpKMzcuSVFfQ0xPU0VQUklDRS40LzE2LzIwMTcBAAAAHjsGAAMAAAAAAMR7e1t0hNcIl3uvMpWE1wgjQ0lRLlNHWDpGMTcuSVFfQ0xPU0VQUklDRS4yLzExLzIwMTYBAAAAbm8AAAIAAAAEMS43MgA5rX1rdITXCIZICDOVhNcII0NJUS5TR1g6UzYxLklRX0NMT1NFUFJJQ0UuNy8yMC8yMDEyAQAAAIZbDQACAAAABTEuNTU1AGnt25d0hNcI/znPNZWE1wgjQ0lRLlNHWDpUMzkuSVFfQ0xPU0VQUklDRS4xMC81LzIwMDkBAAAAMVwNAAIAAAAEMy43MQBbbjq7dITXCHNe1jmVhNcII0NJUS5TR1g6UzYzLklRX0NMT1NFUFJJQ0UuOS8xMi8yMDE4AQAAAEHwCwACAAAABDMuMjgAp/X9RXSE1whf0bIxlYTXCChDSVEuU0dYOkQwMS5JUV9CVl9TSEFSRS5JUV9MVE0uNS8yMC8yMDEwAQAAAO9bDQACAAAABzAuNDIyODYBCAAAAAUAAAABMQEAAAAKMTQ3MTU5MjU0NAMAAAADMTYwAgAAAAQ0MDIwBAAAAAEwBwAAAAk1LzIwLzIwMTAIAAAACTMvMzEvMjAxMAkAAAABMB4MVpVyhNcIifRH</t>
  </si>
  <si>
    <t>vXKE1wgjQ0lRLlNHWDpGMTcuSVFfQ0xPU0VQUklDRS42LzExLzIwMTcBAAAAbm8AAAMAAAAAANN/j1p0hNcIPA5cMpWE1wgjQ0lRLlNHWDpVMDYuSVFfQ0xPU0VQUklDRS44LzI4LzIwMTcBAAAAiYFUAAIAAAAEMy4zMQB99lBOdITXCG68vjGVhNcII0NJUS5TR1g6SDE3LklRX0NMT1NFUFJJQ0UuNC8yNy8yMDE4AQAAANlEjAACAAAABDEuNzIAKheDWHSE1wilshsylYTXCCdDSVEuU0dYOkE1MC5JUV9CVl9TSEFSRS5JUV9MVE0uNC8xLzIwMDkBAAAABp7rEAMAAAAAAJUx7qJyhNcIV1I2vnKE1wgnQ0lRLlNHWDpVOTYuSVFfQlZfU0hBUkUuSVFfTFRNLjMvOS8yMDA5AQAAAJF4DQACAAAACDEuNDU5ODk2AQgAAAAFAAAAATEBAAAACjEzNDk2NTQ1NTIDAAAAAzEzOAIAAAAENDAyMAQAAAABMAcAAAAIMy85LzIwMDkIAAAACjEyLzMxLzIwMDgJAAAAATBbYY6lcoTXCA2bY75yhNcIKUNJUS5TR1g6VjAzLklRX0JWX1NIQVJFLklRX0xUTS4xMi8xNS8yMDEwAQAAAGyNAAACAAAACDYuNjExNDY4AQgAAAAFAAAAATEBAAAACjE0ODExNDg0MjEDAAAAAzEzOAIAAAAENDAyMAQAAAABMAcAAAAKMTIvMTUvMjAxMAgAAAAJOS8zMC8yMDEwCQAAAAEws3RXkXKE1wgrXQy9coTXCCRDSVEuU0dYOkE1MC5JUV9DTE9TRVBSSUNFLjExLzI5LzIwMTQBAAAABp7rEAMAAAAAADoKtG50hNcIODMDNJWE1wgjQ0lRLlNHWDpE</t>
  </si>
  <si>
    <t>MDEuSVFfQ0xPU0VQUklDRS4xMS8zLzIwMTcBAAAA71sNAAIAAAADOC4yAK3x9ll0hNcIwfDEMpWE1wgkQ0lRLlNHWDpDMDcuSVFfQ0xPU0VQUklDRS4xMS8yMS8yMDE3AQAAAGRWDQACAAAABTM5LjI4AAK/aU10hNcI0nVyMZWE1wgiQ0lRLlNHWDpLNlMuSVFfQ0xPU0VQUklDRS40LzUvMjAxMgEAAADiCggAAwAAAAAAABFUnHSE1wiT3Qk3lYTXCChDSVEuU0dYOlM5MS5JUV9CVl9TSEFSRS5JUV9MVE0uMTAvNS8yMDEyAQAAAFLsdggCAAAACDAuMTcwMDYxAQgAAAAFAAAAATEBAAAACjE2NzUyMjAyODYDAAAAAjY0AgAAAAQ0MDIwBAAAAAEwBwAAAAkxMC81LzIwMTIIAAAACTkvMzAvMjAxMgkAAAABMFSVSIByhNcIxJsbvHKE1wgkQ0lRLlNHWDpBN1JVLklRX0NMT1NFUFJJQ0UuOC8zMS8yMDE4AQAAAGS/2QECAAAABDAuNTIAd9SFRnSE1wjkgvYwlYTXCCJDSVEuU0dYOlM1OC5JUV9DTE9TRVBSSUNFLjkvNC8yMDEyAQAAAAlSJQACAAAABDIuNjIAIIB9lnSE1wil18w1lYTXCCNDSVEuU0dYOkYxNy5JUV9DTE9TRVBSSUNFLjMvMjIvMjAwOQEAAABubwAAAwAAAAAAzysYwXSE1wjiviU5lYTXCCJDSVEuU0dYOlUxNC5JUV9DTE9TRVBSSUNFLjUvNC8yMDEzAQAAAEhYDQADAAAAAACiLumOdITXCAdXMzaVhNcIIkNJUS5TR1g6RjE3LklRX0NMT1NFUFJJQ0UuMy83LzIwMTIBAAAAbm8AAAIAAAAFMS44OTUA</t>
  </si>
  <si>
    <t>OErUmnSE1wh+8v02lYTXCCJDSVEuU0dYOkcwNy5JUV9DTE9TRVBSSUNFLjMvOC8yMDE2AQAAAHnxJAACAAAABTIyLjU4AMwpIWN0hNcIuSffMpWE1wgjQ0lRLlNHWDpTNDEuSVFfQ0xPU0VQUklDRS4yLzE3LzIwMTEBAAAAuWgNAAIAAAABMwArsvendITXCKiU7jeVhNcIJENJUS5TR1g6TkQ4VS5JUV9DTE9TRVBSSUNFLjkvMjgvMjAxOQEAAABAipIBAwAAAAAAg2fgRnSE1wjkzCMxlYTXCChDSVEuU0dYOlo3NC5JUV9CVl9TSEFSRS5JUV9MVE0uNi8xMC8yMDExAQAAAAC3AQACAAAACDEuNTI3NTA1AQgAAAAFAAAAATEBAAAACjE1NTYwMjc1MTUDAAAAAzEzOAIAAAAENDAyMAQAAAABMAcAAAAJNi8xMC8yMDExCAAAAAkzLzMxLzIwMTEJAAAAATAwcyOJcoTXCBCPl7xyhNcII0NJUS5TR1g6VDE4LklRX0NMT1NFUFJJQ0UuMy8yOC8yMDE1BQAAAAAAAAAIAAAAFChJbnZhbGlkIElkZW50aWZpZXIpJXIyeXSE1whXXpk0lYTXCCRDSVEuU0dYOk5EOFUuSVFfQ0xPU0VQUklDRS4xMC84LzIwMDkBAAAAQIqSAQIAAAAEMC43NQBbbjq7dITXCAyF3TmVhNcII0NJUS5TR1g6QlM2LklRX0NMT1NFUFJJQ0UuNi8yMC8yMDE2AQAAAGNcAwICAAAABTAuODg1ABinXmZ0hNcIDWKLM5WE1wgjQ0lRLlNHWDpUUTUuSVFfQ0xPU0VQUklDRS43LzE5LzIwMTABAAAAYWBEAAMAAAAAADKjIKV0hNcIvUpdN5WE1wgjQ0lRLlNH</t>
  </si>
  <si>
    <t>WDpINzguSVFfQ0xPU0VQUklDRS4xLzI4LzIwMTYBAAAA/EIGAAIAAAAENi4xMQCQ9r9udITXCID11DSVhNcII0NJUS5TR1g6QlZBLklRX0NMT1NFUFJJQ0UuMS8yOS8yMDE3AQAAAL5xewADAAAAAABE7oBgdITXCNAeIDOVhNcII0NJUS5TR1g6UzYxLklRX0NMT1NFUFJJQ0UuNy8xMC8yMDE4AQAAAIZbDQACAAAAAzIuNQAyZjRTdITXCKI+ZTOVhNcII0NJUS5TR1g6VTA2LklRX0NMT1NFUFJJQ0UuOC8xOC8yMDEyAQAAAImBVAADAAAAAAAggH2WdITXCPp5WTaVhNcIJ0NJUS5TR1g6QlNMLklRX0JWX1NIQVJFLklRX0xUTS43LzQvMjAwOQEAAAAkeA0AAgAAAAcwLjE0ODk5AQgAAAAFAAAAATEBAAAACjEzODk3OTQzODcDAAAAAzEzOAIAAAAENDAyMAQAAAABMAcAAAAINy80LzIwMDkIAAAACTYvMzAvMjAwOQkAAAABMLDRUaFyhNcIhxgcvnKE1wgkQ0lRLlNHWDpDNTIuSVFfQ0xPU0VQUklDRS4xMC8xMC8yMDE4AQAAAKB4XwACAAAABDIuMjUA6lk8PnSE1wjXGIQwlYTXCCJDSVEuU0dYOkU1SC5JUV9DTE9TRVBSSUNFLjQvOC8yMDEzAQAAAOpRJQACAAAABDAuNTYAAFR1jXSE1wgF+b82lYTXCCRDSVEuU0dYOk5EOFUuSVFfQ0xPU0VQUklDRS40LzI2LzIwMTMBAAAAQIqSAQIAAAADMS41AMC9/It0hNcIeyudNZWE1wgjQ0lRLlNHWDpINzguSVFfQ0xPU0VQUklDRS4yLzEyLzIwMTQBAAAA/EIGAAIAAAAE</t>
  </si>
  <si>
    <t>Ni4wOQAU1WmAdITXCE/d/zSVhNcIKENJUS5TR1g6QVpZLklRX0JWX1NIQVJFLklRX0xUTS4xMi8yLzIwMDkBAAAAafJdAQIAAAAJMjQ4LjQ2MTM2AQgAAAAFAAAAATEBAAAACjE0MTA1NDUzNTQDAAAAAzE2MAIAAAAENDAyMAQAAAABMAcAAAAJMTIvMi8yMDA5CAAAAAk5LzMwLzIwMDkJAAAAATCHyB6dcoTXCByB4L1yhNcII0NJUS5TR1g6QzZMLklRX0NMT1NFUFJJQ0UuMTAvNi8yMDE0AQAAAHclCgADAAAAAAAjc616dITXCEUnLTWVhNcII0NJUS5TR1g6RDA1LklRX0NMT1NFUFJJQ0UuOC8yMy8yMDE3AQAAAD9WDQACAAAABTIwLjU3AH32UE50hNcIbry+MZWE1wglQ0lRLlNHWDpBN1JVLklRX0NMT1NFUFJJQ0UuMTIvMTkvMjAxMQEAAABkv9kBAgAAAAQwLjMyAEkbz510hNcIUmYTN5WE1wgjQ0lRLlNHWDo1Q1AuSVFfQ0xPU0VQUklDRS41LzE5LzIwMTEBAAAAH017AAIAAAAIMC4yOTU4MzMADzcgqHSE1wgwkC46lYTXCCdDSVEuU0dYOlM1OS5JUV9CVl9TSEFSRS5JUV9MVE0uOS8zLzIwMTIBAAAAeCUKAAIAAAAIMS4yMTI2NjUBCAAAAAUAAAABMQEAAAAKMTYyNzQzODMwNgMAAAADMTM4AgAAAAQ0MDIwBAAAAAEwBwAAAAg5LzMvMjAxMggAAAAJNi8zMC8yMDEyCQAAAAEwVJVIgHKE1whR/x28coTXCCJDSVEuU0dYOlUwNi5JUV9DTE9TRVBSSUNFLjkvNC8yMDEwAQAAAImBVAADAAAAAADaPdawdITX</t>
  </si>
  <si>
    <t>CLBAHjiVhNcII0NJUS5TR1g6UzA3LklRX0NMT1NFUFJJQ0UuNi8yNy8yMDEzAQAAAL1kDQACAAAABDEzLjUAXmtfkHSE1wh70Dg5lYTXCCNDSVEuU0dYOk8zMi5JUV9DTE9TRVBSSUNFLjMvMjgvMjAxNwEAAAAnu1MAAgAAAAQxLjg5AMR7e1t0hNcIEQNqM5WE1wgkQ0lRLlNHWDpaMjUuSVFfQ0xPU0VQUklDRS4xMC8yNi8yMDEzAQAAAMMGpgEDAAAAAACIAc2BdITXCBQj+jWVhNcIJ0NJUS5TR1g6QlNMLklRX0JWX1NIQVJFLklRX0xUTS40LzEvMjAxMAEAAAAkeA0AAgAAAAgwLjE2NjMyOQEIAAAABQAAAAExAQAAAAoxNDUwODEyMjgzAwAAAAMxMzgCAAAABDQwMjAEAAAAATAHAAAACDQvMS8yMDEwCAAAAAkzLzMxLzIwMTAJAAAAATBtHAyGcoTXCIKAZbxyhNcIKENJUS5TR1g6UzQxLklRX0JWX1NIQVJFLklRX0xUTS42LzEzLzIwMTABAAAAuWgNAAIAAAAIMy40MjQ1MDIBCAAAAAUAAAABMQEAAAAKMTQ0NTA4OTU4MgMAAAADMTM4AgAAAAQ0MDIwBAAAAAEwBwAAAAk2LzEzLzIwMTAIAAAACTMvMzEvMjAxMAkAAAABMNsABZVyhNcIO85AvXKE1wgnQ0lRLlNHWDpTNjMuSVFfQlZfU0hBUkUuSVFfTFRNLjEvMS8yMDEwAQAAAEHwCwACAAAACDAuNTIwODg1AQgAAAAFAAAAATEBAAAACjE0NzA0ODk3OTcDAAAAAzEzOAIAAAAENDAyMAQAAAABMAcAAAAIMS8xLzIwMTAIAAAACjEyLzMxLzIwMDkJAAAAATAS</t>
  </si>
  <si>
    <t>E9CScoTXCPv3KL1yhNcIJENJUS5TR1g6UzQxLklRX0NMT1NFUFJJQ0UuMTIvMjEvMjAxMgEAAAC5aA0AAgAAAAQyLjU0AKWqUJN0hNcI0Iq+NZWE1wgiQ0lRLlNHWDpTNjMuSVFfQ0xPU0VQUklDRS4yLzEvMjAxOAEAAABB8AsAAgAAAAQzLjM3AEjSP1F0hNcIOUmpMZWE1wgoQ0lRLlNHWDpIMTMuSVFfQlZfU0hBUkUuSVFfTFRNLjEyLzMvMjAwOQEAAADcKVoAAgAAAAgxLjU1OTI2NAEIAAAABQAAAAExAQAAAAoxNDExMzIyOTkyAwAAAAMxMzgCAAAABDQwMjAEAAAAATAHAAAACTEyLzMvMjAwOQgAAAAJOS8zMC8yMDA5CQAAAAEwh8genXKE1wgcgeC9coTXCCNDSVEuU0dYOlM2My5JUV9DTE9TRVBSSUNFLjMvMjkvMjAxNQEAAABB8AsAAwAAAAAAZiwEdXSE1wjLS9gzlYTXCCJDSVEuU0dYOlQzOS5JUV9DTE9TRVBSSUNFLjgvMi8yMDA5AQAAADFcDQADAAAAAABNyB++dITXCB4seTmVhNcIJENJUS5TR1g6QTdSVS5JUV9DTE9TRVBSSUNFLjExLzgvMjAxNgEAAABkv9kBAgAAAAUwLjUwNQD3fdxkdITXCHSSNTOVhNcII0NJUS5TR1g6UzkxLklRX0NMT1NFUFJJQ0UuNS8xMy8yMDE4AQAAAFLsdggDAAAAAACeW+xLdITXCK4FPjGVhNcIIkNJUS5TR1g6RTVILklRX0NMT1NFUFJJQ0UuOC85LzIwMTQBAAAA6lElAAMAAAAAABuYO4Z0hNcIEdEKNpWE1wgjQ0lRLlNHWDpPMzIuSVFfQ0xPU0VQUklDRS43LzMx</t>
  </si>
  <si>
    <t>LzIwMTMBAAAAJ7tTAAIAAAAFMS42OTUA/RWEinSE1witIk44lYTXCCRDSVEuU0dYOkVCNS5JUV9DTE9TRVBSSUNFLjExLzIxLzIwMTMBAAAAPa1YAgIAAAAEMi4yMQAJWs+BdITXCKyhBDWVhNcII0NJUS5TR1g6RUI1LklRX0NMT1NFUFJJQ0UuNi8xNC8yMDEyAQAAAD2tWAICAAAAAzEuNwBp7duXdITXCC7cWzaVhNcIIkNJUS5TR1g6UzY4LklRX0NMT1NFUFJJQ0UuOS81LzIwMTABAAAApVIlAAMAAAAAANo91rB0hNcIsEAeOJWE1wgkQ0lRLlNHWDpKMzYuSVFfQ0xPU0VQUklDRS4xMi8xOS8yMDA5AQAAAO5UDQADAAAAAAD/C725dITXCKN8aDmVhNcIJENJUS5TR1g6QzA3LklRX0NMT1NFUFJJQ0UuMTEvMjgvMjAxNQEAAABkVg0AAwAAAAAA7qBMb3SE1whUlQU0lYTXCCNDSVEuU0dYOkE1MC5JUV9DTE9TRVBSSUNFLjExLzQvMjAxMQEAAAAGnusQAwAAAAAAGNovn3SE1wj+K8Y3lYTXCCNDSVEuU0dYOkMzMS5JUV9DTE9TRVBSSUNFLjMvMjUvMjAxMQEAAADSUSUAAgAAAAQzLjMzAPFd36p0hNcIWsO0OZWE1wgjQ0lRLlNHWDpDNkwuSVFfQ0xPU0VQUklDRS44LzEzLzIwMTkBAAAAdyUKAAIAAAAEOS4wNQDCTVs5dITXCEmvHzCVhNcII0NJUS5TR1g6UzkxLklRX0NMT1NFUFJJQ0UuMS8zMS8yMDExAQAAAFLsdggDAAAAAAAKSXCpdITXCCfiSzmVhNcIIkNJUS5TR1g6QlNMLklRX0NMT1NFUFJJQ0UuNy8x</t>
  </si>
  <si>
    <t>LzIwMDkBAAAAJHgNAAIAAAAIMC4zMjMzMzMA+iEivnSE1wgscOk5lYTXCCNDSVEuU0dYOlMwOC5JUV9DTE9TRVBSSUNFLjQvMjgvMjAxMgEAAACSZ0sAAwAAAAAAFhDZmnSE1wi8Mjs5lYTXCCNDSVEuU0dYOkY5OS5JUV9DTE9TRVBSSUNFLjEvMjcvMjAwOQEAAAA6Vw0AAwAAAAAAzysYwXSE1wjiviU5lYTXCCNDSVEuU0dYOkQwMS5JUV9DTE9TRVBSSUNFLjEvMTYvMjAxOAEAAADvWw0AAgAAAAQ4LjE2ABKD9Vh0hNcIwZUWM5WE1wgkQ0lRLlNHWDpDRUUuSVFfQ0xPU0VQUklDRS4xMC8xNi8yMDExAQAAACLDngADAAAAAAC5XByidITXCI2zdDiVhNcII0NJUS5TR1g6QlZBLklRX0NMT1NFUFJJQ0UuNS8yNi8yMDE0AQAAAL5xewADAAAAAAASRGCAdITXCP9bRzWVhNcII0NJUS5TR1g6Qk40LklRX0NMT1NFUFJJQ0UuMS8yOS8yMDEzAQAAAIVWDQACAAAABTExLjUzANIZeo10hNcIOFvCNpWE1wgjQ0lRLlNHWDpFNUguSVFfQ0xPU0VQUklDRS40LzEwLzIwMTIBAAAA6lElAAIAAAAFMC43OTUAvcPAnXSE1whGcuk1lYTXCCNDSVEuU0dYOk8zOS5JUV9DTE9TRVBSSUNFLjEyLzMvMjAwOQEAAAAphhIAAgAAAAM4LjcAG2y/uXSE1whK/NM5lYTXCCRDSVEuU0dYOlMwOC5JUV9DTE9TRVBSSUNFLjEyLzE4LzIwMTQBAAAAkmdLAAIAAAAEMS44NwAmACZydITXCJLiEzSVhNcIIkNJUS5TR1g6WjI1LklRX0NMT1NF</t>
  </si>
  <si>
    <t>UFJJQ0UuNC83LzIwMTkBAAAAwwamAQMAAAAAAHIm+0h0hNcI7W0CMZWE1wgkQ0lRLlNHWDpBRE4uSVFfQ0xPU0VQUklDRS4xMS8yMy8yMDE0AQAAADxmBgcDAAAAAAC4kCiGdITXCGZqeTWVhNcII0NJUS5TR1g6SDE3LklRX0NMT1NFUFJJQ0UuNS8yMi8yMDE3AQAAANlEjAACAAAABDAuODgA03+PWnSE1wg8DlwylYTXCCNDSVEuU0dYOk9WOC5JUV9DTE9TRVBSSUNFLjkvMTEvMjAxMAEAAAAuvCcIAwAAAAAANZ0DqHSE1whu9/A3lYTXCChDSVEuU0dYOlcwNS5JUV9CVl9TSEFSRS5JUV9MVE0uNy8yMC8yMDEyAQAAAO5hDQACAAAACDIuODU0MDk1AQgAAAAFAAAAATEBAAAACjE2NDA1OTM4NzgDAAAAAzEzOAIAAAAENDAyMAQAAAABMAcAAAAJNy8yMC8yMDEyCAAAAAk2LzMwLzIwMTIJAAAAATAgLf54coTXCGhZsLtyhNcIJENJUS5TR1g6TkQ4VS5JUV9DTE9TRVBSSUNFLjgvMjgvMjAxNQEAAABAipIBAgAAAAUxLjM1NQBh7SdwdITXCB0OuzOVhNcIIkNJUS5TR1g6VFE1LklRX0NMT1NFUFJJQ0UuNC83LzIwMTQBAAAAYWBEAAIAAAAEMS41MwB5uSN8dITXCJ3L7DSVhNcIJENJUS5TR1g6VTA2LklRX0NMT1NFUFJJQ0UuMTIvMTQvMjAxNwEAAACJgVQAAgAAAAQzLjM0AISwN010hNcI0nVyMZWE1wgjQ0lRLlNHWDpEMDUuSVFfQ0xPU0VQUklDRS4yLzI2LzIwMTEBAAAAP1YNAAMAAAAAADKjIKV0hNcIIWOF</t>
  </si>
  <si>
    <t>OJWE1wgjQ0lRLlNHWDo1Q1AuSVFfQ0xPU0VQUklDRS42LzIyLzIwMTABAAAAH017AAIAAAAIMC4yODMzMzMA2FNFsnSE1wiRHZQ3lYTXCCNDSVEuU0dYOkMwOS5JUV9DTE9TRVBSSUNFLjMvMTUvMjAxMwEAAADzQwYAAgAAAAUxMC43NgC9eIaKdITXCFWBTziVhNcII0NJUS5TR1g6VTE0LklRX0NMT1NFUFJJQ0UuOC8xMy8yMDE2AQAAAEhYDQADAAAAAAAo2JZddITXCBEDajOVhNcIIkNJUS5TR1g6QlM2LklRX0NMT1NFUFJJQ0UuMS8xLzIwMTgBAAAAY1wDAgMAAAAAAJd6PVF0hNcIlIeFMZWE1wgjQ0lRLlNHWDpFNUguSVFfQ0xPU0VQUklDRS4xMi8yLzIwMTYBAAAA6lElAAIAAAAFMC40MjUAzVUSYXSE1wh+EZwzlYTXCCdDSVEuU0dYOkI2MS5JUV9CVl9TSEFSRS5JUV9MVE0uMS83LzIwMDkBAAAA5mBEAAIAAAAINC40MTk4NzEBCAAAAAUAAAABMQEAAAAKMTMyNDM0MDkzNAMAAAADMTM4AgAAAAQ0MDIwBAAAAAEwBwAAAAgxLzcvMjAwOQgAAAAKMTIvMzEvMjAwOAkAAAABMEZQw6dyhNcI2umcvnKE1wgjQ0lRLlNHWDpRMEYuSVFfQ0xPU0VQUklDRS42LzE3LzIwMTUBAAAAw/6KAwIAAAAEMi4wNwAEMEBtdITXCFSFsTOVhNcII0NJUS5TR1g6RUI1LklRX0NMT1NFUFJJQ0UuOS8xMy8yMDE2AQAAAD2tWAICAAAABDEuODMA5VBQYXSE1wgV7nUzlYTXCCJDSVEuU0dYOlMwOC5JUV9DTE9TRVBSSUNFLjMv</t>
  </si>
  <si>
    <t>OC8yMDE2AQAAAJJnSwACAAAABTEuNTc1AMwpIWN0hNcIMGwuM5WE1wgjQ0lRLlNHWDpBWlkuSVFfQ0xPU0VQUklDRS40LzEwLzIwMDkBAAAAafJdAQMAAAAAAPEhnb90hNcI9TUcOZWE1wgjQ0lRLlNHWDpIMTcuSVFfQ0xPU0VQUklDRS4xMi80LzIwMTMBAAAA2USMAAIAAAAFMC41OTUAQiiVfXSE1wj2cDs1lYTXCChDSVEuU0dYOkNDMy5JUV9CVl9TSEFSRS5JUV9MVE0uMi8xMi8yMDEyAQAAAISMIgACAAAACDAuMDEzMTc1AQgAAAAFAAAAATEBAAAACjE1OTY0MzUxMjQDAAAAAzEzOAIAAAAENDAyMAQAAAABMAcAAAAJMi8xMi8yMDEyCAAAAAoxMi8zMS8yMDExCQAAAAEwdHcsgnKE1wjANzi8coTXCCJDSVEuU0dYOlM2My5JUV9DTE9TRVBSSUNFLjIvOC8yMDE4AQAAAEHwCwACAAAABDMuMjYA+eP3WHSE1wh98fcxlYTXCCJDSVEuU0dYOkJTNi5JUV9DTE9TRVBSSUNFLjgvMy8yMDE0AQAAAGNcAwIDAAAAAADDDDyDdITXCLJsyzSVhNcIJENJUS5TR1g6SDE3LklRX0NMT1NFUFJJQ0UuMTAvMjcvMjAxNQEAAADZRIwAAgAAAAQwLjUxAHYEgnN0hNcISyDOM5WE1wgoQ0lRLlNHWDpEMDUuSVFfQlZfU0hBUkUuSVFfTFRNLjQvMTgvMjAxMgEAAAA/Vg0AAgAAAAkxMi4yNzcxNjcBCAAAAAUAAAABMQEAAAAKMTYyMDI3NDQxMAMAAAADMTM4AgAAAAQ0MDIwBAAAAAEwBwAAAAk0LzE4LzIwMTIIAAAACTMvMzEv</t>
  </si>
  <si>
    <t>MjAxMgkAAAABMJdG03hyhNcI8OC5u3KE1wgjQ0lRLlNHWDpVOTYuSVFfQ0xPU0VQUklDRS4xLzE4LzIwMTMBAAAAkXgNAAIAAAAENS4zNgCiLumOdITXCArkyzaVhNcIKENJUS5TR1g6TkQ4VS5JUV9CVl9TSEFSRS5JUV9MVE0uNy8xLzIwMDkBAAAAQIqSAQIAAAAINC4yNDY1ODQBCAAAAAUAAAABMQEAAAAKMTIxNTQwMzA5NgMAAAADMTM4AgAAAAQ0MDIwBAAAAAEwBwAAAAg3LzEvMjAwOQgAAAAJNi8zMC8yMDA5CQAAAAEw002ZnHKE1wiN5sO9coTXCCNDSVEuU0dYOkQwNS5JUV9DTE9TRVBSSUNFLjkvMjMvMjAxNgEAAAA/Vg0AAgAAAAUxNS4yMgDlUFBhdITXCGXjJDOVhNcII0NJUS5TR1g6QzA5LklRX0NMT1NFUFJJQ0UuOS8yNC8yMDE3AQAAAPNDBgADAAAAAACt8fZZdITXCPlUqDKVhNcIIkNJUS5TR1g6QUROLklRX0NMT1NFUFJJQ0UuOS85LzIwMTEBAAAAPGYGBwMAAAAAAHeUNqJ0hNcIif1ON5WE1wgnQ0lRLlNHWDpGMzQuSVFfQlZfU0hBUkUuSVFfTFRNLjQvMy8yMDEyAQAAAMtuUwACAAAACDIuMTE1MTc5AQgAAAAFAAAAATEBAAAACjE2MTY4MDk4NjcDAAAAAzE2MAIAAAAENDAyMAQAAAABMAcAAAAINC8zLzIwMTIIAAAACTMvMzEvMjAxMgkAAAABMFuPAHlyhNcIH0O8u3KE1wgkQ0lRLlNHWDpDRUUuSVFfQ0xPU0VQUklDRS4xMC8xNS8yMDE4AQAAACLDngACAAAABTAuNDg1ABxVPUJ0hNcI</t>
  </si>
  <si>
    <t>++6bMJWE1wgjQ0lRLlNHWDpFNUguSVFfQ0xPU0VQUklDRS40LzIwLzIwMTgBAAAA6lElAAIAAAAEMC4zNQCeW+xLdITXCF1nQDGVhNcIJENJUS5TR1g6UzU4LklRX0NMT1NFUFJJQ0UuMTAvMTkvMjAxMQEAAAAJUiUAAgAAAAQyLjMxALlcHKJ0hNcIdTqrOZWE1wgjQ0lRLlNHWDpTNjEuSVFfQ0xPU0VQUklDRS41LzI1LzIwMTkBAAAAhlsNAAMAAAAAAA361Eh0hNcIW5EoMZWE1wgjQ0lRLlNHWDpTNjMuSVFfQ0xPU0VQUklDRS4xMC84LzIwMTkBAAAAQfALAAIAAAAEMy45MgCO5Og4dITXCKWIGDCVhNcIJENJUS5TR1g6NVVYLklRX0NMT1NFUFJJQ0UuMTAvMjQvMjAxNAEAAAALatoGAgAAAAgwLjQyODAyOABeCOCBdITXCPIDBzWVhNcII0NJUS5TR1g6Rjk5LklRX0NMT1NFUFJJQ0UuOS8xNC8yMDE1AQAAADpXDQACAAAABTEuOTY1AIl4l3N0hNcIuNhwNJWE1wgiQ0lRLlNHWDpVOTYuSVFfQ0xPU0VQUklDRS41LzIvMjAxOAEAAACReA0AAgAAAAQzLjA3AAe7LVB0hNcIQkXIMZWE1wgjQ0lRLlNHWDpUUTUuSVFfQ0xPU0VQUklDRS4zLzI0LzIwMTMBAAAAYWBEAAMAAAAAAL14hop0hNcIELiwN5WE1wgiQ0lRLlNHWDpVMDQuSVFfQ0xPU0VQUklDRS42LzcvMjAxNwEAAAA9klQAAgAAAAMyLjgA0prdTnSE1wihHsExlYTXCCdDSVEuU0dYOlEwRi5JUV9CVl9TSEFSRS5JUV9MVE0uNy83LzIwMTABAAAAw/6K</t>
  </si>
  <si>
    <t>AwIAAAAIMC40MjA2MDcBCAAAAAUAAAABMQEAAAAKMTU1NTAyNjI1NAMAAAADMTExAgAAAAQ0MDIwBAAAAAEwBwAAAAg3LzcvMjAxMAgAAAAKMTIvMzEvMjAwOQkAAAABMOUBOJRyhNcIums+vXKE1wgjQ0lRLlNHWDpDMDkuSVFfQ0xPU0VQUklDRS41LzI5LzIwMTUBAAAA80MGAAIAAAAFMTAuNTIACN/1dHSE1wgA6dUzlYTXCCNDSVEuU0dYOkgwMi5JUV9DTE9TRVBSSUNFLjEvMzAvMjAxNgEAAABsVw0AAwAAAAAAbUkgc3SE1wj/phg0lYTXCCRDSVEuU0dYOkQwNS5JUV9DTE9TRVBSSUNFLjExLzE3LzIwMTQBAAAAP1YNAAIAAAAEMTkuMwC4kCiGdITXCJvMezWVhNcII0NJUS5TR1g6QzUyLklRX0NMT1NFUFJJQ0UuNS8xMS8yMDA5AQAAAKB4XwACAAAABDEuMjkA8SGdv3SE1wjFlvA5lYTXCCJDSVEuU0dYOkcxMy5JUV9DTE9TRVBSSUNFLjEvMS8yMDA5AQAAAAtkDQADAAAAAABEXwnEdITXCA/PCjqVhNcIKENJUS5TR1g6SjM2LklRX0JWX1NIQVJFLklRX0xUTS4yLzE4LzIwMTABAAAA7lQNAAIAAAAHMjkuODQxNQEIAAAABQAAAAExAQAAAAoxNDQxMzU0NDY3AwAAAAMxNjACAAAABDQwMjAEAAAAATAHAAAACTIvMTgvMjAxMAgAAAAKMTIvMzEvMjAwOQkAAAABMHiOYJlyhNcI2OyFvXKE1wgjQ0lRLlNHWDpKMzYuSVFfQ0xPU0VQUklDRS4zLzIyLzIwMTABAAAA7lQNAAIAAAAFMzQuNTQAMeI6uHSE1whx</t>
  </si>
  <si>
    <t>L6c3lYTXCCNDSVEuU0dYOkg3OC5JUV9DTE9TRVBSSUNFLjgvMjYvMjAxNwEAAAD8QgYAAwAAAAAAffZQTnSE1wgtOncxlYTXCChDSVEuU0dYOkcxMy5JUV9CVl9TSEFSRS5JUV9MVE0uMy8yNy8yMDA5AQAAAAtkDQACAAAACDAuMjg0MDYzAQgAAAAFAAAAATEBAAAACjE2NTA3MTkyNDgDAAAAAzEzOAIAAAAENDAyMAQAAAABMAcAAAAJMy8yNy8yMDA5CAAAAAoxMi8zMS8yMDA4CQAAAAEw+slSpXKE1wgAsFe+coTXCCNDSVEuU0dYOlM2MS5JUV9DTE9TRVBSSUNFLjkvMjgvMjAxNgEAAACGWw0AAgAAAAQyLjMzAC2fQWl0hNcIe2hNM5WE1wgjQ0lRLlNHWDpDMDkuSVFfQ0xPU0VQUklDRS42LzIwLzIwMTMBAAAA80MGAAIAAAAFMTAuNDcAAFR1jXSE1wiAvcQ2lYTXCCJDSVEuU0dYOkM1Mi5JUV9DTE9TRVBSSUNFLjcvNC8yMDE0AQAAAKB4XwACAAAABDIuNTEA6/1Hg3SE1wh2C1g1lYTXCCRDSVEuU0dYOkFaWS5JUV9DTE9TRVBSSUNFLjEwLzI4LzIwMTIBAAAAafJdAQMAAAAAALHsp5R0hNcI7Y5NNpWE1wgiQ0lRLlNHWDpCUzYuSVFfQ0xPU0VQUklDRS4xLzIvMjAxMQEAAABjXAMCAwAAAAAAnAFLrHSE1whtCAQ4lYTXCCNDSVEuU0dYOkMwNy5JUV9DTE9TRVBSSUNFLjQvMTIvMjAxNwEAAABkVg0AAgAAAAU0Ni4wMwD8AGxndITXCPLfQzOVhNcII0NJUS5TR1g6RjM0LklRX0NMT1NFUFJJQ0UuOS8yMS8y</t>
  </si>
  <si>
    <t>MDEzAQAAAMtuUwADAAAAAAA1pt2BdITXCCpGxDSVhNcIKENJUS5TR1g6QUROLklRX0JWX1NIQVJFLklRX0xUTS4xLzE5LzIwMTEBAAAAPGYGBwMAAAAAALHsOI5yhNcIedfjvHKE1wgjQ0lRLlNHWDpNMDQuSVFfQ0xPU0VQUklDRS4xMC8zLzIwMTUBAAAA6j4GAAMAAAAAAIl4l3N0hNcIAYLQM5WE1wgjQ0lRLlNHWDpTNTguSVFfQ0xPU0VQUklDRS4xLzIyLzIwMTkBAAAACVIlAAIAAAAENC44MQAohhpBdITXCJbLdTCVhNcII0NJUS5TR1g6RUg1LklRX0NMT1NFUFJJQ0UuMi8xNy8yMDE3AQAAANWAYwACAAAABDAuNjYAzVnLZ3SE1wgK8UU0lYTXCCdDSVEuU0dYOlUwNC5JUV9CVl9TSEFSRS5JUV9MVE0uNy82LzIwMTIBAAAAPZJUAAIAAAAIMy45NzQ1NDMBCAAAAAUAAAABMQEAAAAKMTYzMjAwMjM4NAMAAAADMTM4AgAAAAQ0MDIwBAAAAAEwBwAAAAg3LzYvMjAxMggAAAAJNi8zMC8yMDEyCQAAAAEwIC3+eHKE1whoWbC7coTXCCNDSVEuU0dYOkJTNi5JUV9DTE9TRVBSSUNFLjkvMjMvMjAxMgEAAABjXAMCAwAAAAAA0Lzzl3SE1wi0YNY1lYTXCChDSVEuU0dYOlM5MS5JUV9CVl9TSEFSRS5JUV9MVE0uMS8yOC8yMDEyAQAAAFLsdggCAAAACDAuMDc3NzkyAQgAAAAFAAAAATEBAAAACjE2MTU0Mjg0MDEDAAAAAjY0AgAAAAQ0MDIwBAAAAAEwBwAAAAkxLzI4LzIwMTIIAAAACjEyLzMxLzIwMTEJAAAAATC9</t>
  </si>
  <si>
    <t>WkJ6coTXCO3LxbtyhNcIJENJUS5TR1g6QlNMLklRX0NMT1NFUFJJQ0UuMTAvMjcvMjAwOQEAAAAkeA0AAgAAAAgwLjQ2MzMzMgDsqLq5dITXCN83zzmVhNcIJ0NJUS5TR1g6TTA0LklRX0JWX1NIQVJFLklRX0xUTS45LzkvMjAwOQEAAADqPgYAAgAAAAgxLjA3OTMwNQEIAAAABQAAAAExAQAAAAoxMzg5OTEwODI2AwAAAAMxNjACAAAABDQwMjAEAAAAATAHAAAACDkvOS8yMDA5CAAAAAk2LzMwLzIwMDkJAAAAATCzg8eWcoTXCNUsYr1yhNcIIkNJUS5TR1g6UzU4LklRX0NMT1NFUFJJQ0UuNi8xLzIwMTYBAAAACVIlAAIAAAAENC4xOQCNzoNidITXCGtj2jKVhNcIIkNJUS5TR1g6UzYzLklRX0NMT1NFUFJJQ0UuOS83LzIwMTABAAAAQfALAAIAAAAEMy4yOAAdp5GpdITXCDVk5TiVhNcII0NJUS5TR1g6VzA1LklRX0NMT1NFUFJJQ0UuNS8xNi8yMDE3AQAAAO5hDQACAAAABTEuODQ1ANKa3U50hNcIoR7BMZWE1wgkQ0lRLlNHWDpTNTkuSVFfQ0xPU0VQUklDRS4xMC8xMi8yMDA5AQAAAHglCgACAAAABDIuNzMAG2y/uXSE1wgNGTg6lYTXCCNDSVEuU0dYOkJTTC5JUV9DTE9TRVBSSUNFLjgvMTcvMjAxMwEAAAAkeA0AAwAAAAAAQiiVfXSE1wjsumg1lYTXCChDSVEuU0dYOlUwNC5JUV9CVl9TSEFSRS5JUV9MVE0uMy8xMC8yMDA5AQAAAD2SVAACAAAACDMuNDUxMjc3AQgAAAAFAAAAATEBAAAACjEzNTU2Mzk3</t>
  </si>
  <si>
    <t>MTkDAAAAAzEzOAIAAAAENDAyMAQAAAABMAcAAAAJMy8xMC8yMDA5CAAAAAoxMi8zMS8yMDA4CQAAAAEw+slSpXKE1wi8TVW+coTXCClDSVEuU0dYOkYxNy5JUV9CVl9TSEFSRS5JUV9MVE0uMTEvMTUvMjAxMQEAAABubwAAAgAAAAgyLjI1NzQyNQEIAAAABQAAAAExAQAAAAoxNTcxMTA5OTI1AwAAAAMxMzgCAAAABDQwMjAEAAAAATAHAAAACjExLzE1LzIwMTEIAAAACTkvMzAvMjAxMQkAAAABMI74DYRyhNcIhklLvHKE1wgjQ0lRLlNHWDpVMTQuSVFfQ0xPU0VQUklDRS41LzE4LzIwMTgBAAAASFgNAAIAAAAEOC4zNwAHuy1QdITXCNpgfjGVhNcIIkNJUS5TR1g6VzA1LklRX0NMT1NFUFJJQ0UuNi85LzIwMTgBAAAA7mENAAMAAAAAANZLLFR0hNcICBzgMZWE1wgiQ0lRLlNHWDpBRE4uSVFfQ0xPU0VQUklDRS4yLzEvMjAxMQEAAAA8ZgYHAwAAAAAACklwqXSE1wg1ZOU4lYTXCChDSVEuU0dYOkc5Mi5JUV9CVl9TSEFSRS5JUV9MVE0uMy8yNy8yMDEwAQAAAFdOdQACAAAACDAuMzU3NTQ2AQgAAAAFAAAAATEBAAAACjE0NDUwODg4MDgDAAAAAzE2MAIAAAAENDAyMAQAAAABMAcAAAAJMy8yNy8yMDEwCAAAAAoxMi8zMS8yMDA5CQAAAAEwn3fxl3KE1wjatWu9coTXCCJDSVEuU0dYOlk5Mi5JUV9DTE9TRVBSSUNFLjYvNC8yMDE2AQAAAMwsoQEDAAAAAAC0aEVqdITXCB9I9zOVhNcII0NJUS5TR1g6RjM0LklR</t>
  </si>
  <si>
    <t>X0NMT1NFUFJJQ0UuOC8yMi8yMDE3AQAAAMtuUwACAAAABDMuMTUAffZQTnSE1whe+5oxlYTXCChDSVEuU0dYOkgxNS5JUV9CVl9TSEFSRS5JUV9MVE0uNC8yMS8yMDExAQAAAJpoDQACAAAACDIuNjc3OTAzAQgAAAAFAAAAATEBAAAACjE1NDgwNDAxMjUDAAAAAzEzOAIAAAAENDAyMAQAAAABMAcAAAAJNC8yMS8yMDExCAAAAAkzLzMxLzIwMTEJAAAAATB1/1WLcoTXCBvuuLxyhNcIKUNJUS5TR1g6QUROLklRX0JWX1NIQVJFLklRX0xUTS4xMi8yNS8yMDA5AQAAADxmBgcDAAAAAAAGozaYcoTXCIKfd71yhNcIIkNJUS5TR1g6RzA3LklRX0NMT1NFUFJJQ0UuMi83LzIwMTABAAAAefEkAAMAAAAAAJtnvrB0hNcIB+q7OZWE1wgkQ0lRLlNHWDpCUzYuSVFfQ0xPU0VQUklDRS4xMC8zMS8yMDE0AQAAAGNcAwICAAAABDEuMTMAI3OtenSE1whFJy01lYTXCCJDSVEuU0dYOlUwNi5JUV9DTE9TRVBSSUNFLjcvNi8yMDE2AQAAAImBVAADAAAAAAAPK/dhdITXCOjOzTSVhNcII0NJUS5TR1g6SDE1LklRX0NMT1NFUFJJQ0UuMi8xNy8yMDE0AQAAAJpoDQACAAAABDIuOTIATXQofHSE1wjADao0lYTXCCdDSVEuU0dYOlM0MS5JUV9CVl9TSEFSRS5JUV9MVE0uMi8xLzIwMTEBAAAAuWgNAAIAAAAIMy41MTcxNDEBCAAAAAUAAAABMQEAAAAKMTUzMzQ1NjMxMgMAAAADMTM4AgAAAAQ0MDIwBAAAAAEwBwAAAAgyLzEvMjAx</t>
  </si>
  <si>
    <t>MQgAAAAKMTIvMzEvMjAxMAkAAAABME11DoZyhNcIsB9jvHKE1wgjQ0lRLlNHWDpKMzYuSVFfQ0xPU0VQUklDRS4zLzE3LzIwMTkBAAAA7lQNAAMAAAAAAIoRdTx0hNcIsddNMJWE1wglQ0lRLlNHWDpBN1JVLklRX0NMT1NFUFJJQ0UuMTAvMTMvMjAxOAEAAABkv9kBAwAAAAAA6lk8PnSE1whIk1swlYTXCCNDSVEuU0dYOks2Uy5JUV9DTE9TRVBSSUNFLjgvMjAvMjAxMwEAAADiCggAAwAAAAAAQiiVfXSE1wgv0z01lYTXCCNDSVEuU0dYOlM0MS5JUV9DTE9TRVBSSUNFLjEvMTkvMjAxNgEAAAC5aA0AAgAAAAQyLjE3AKlvTV90hNcIKIJxMpWE1wgjQ0lRLlNHWDpLNlMuSVFfQ0xPU0VQUklDRS45LzIxLzIwMDkBAAAA4goIAAMAAAAAAAwMOLt0hNcIn7NUOpWE1wgjQ0lRLlNHWDpXMDUuSVFfQ0xPU0VQUklDRS4zLzE2LzIwMTkBAAAA7mENAAMAAAAAANXey0B0hNcIa2lzMJWE1wgoQ0lRLlNHWDpGMTcuSVFfQlZfU0hBUkUuSVFfTFRNLjQvMzAvMjAxMAEAAABubwAAAgAAAAgyLjMyNjg1NQEIAAAABQAAAAExAQAAAAoxNDQ0ODY4MjQ1AwAAAAMxMzgCAAAABDQwMjAEAAAAATAHAAAACTQvMzAvMjAxMAgAAAAJMy8zMS8yMDEwCQAAAAEwo8oTl3KE1wj972a9coTXCCNDSVEuU0dYOkU1SC5JUV9DTE9TRVBSSUNFLjQvMTQvMjAwOQEAAADqUSUAAgAAAAgwLjM1NDk5NgCVBBHBdITXCHH6IDmVhNcII0NJUS5T</t>
  </si>
  <si>
    <t>R1g6Qk40LklRX0NMT1NFUFJJQ0UuMTEvOS8yMDE0AQAAAIVWDQADAAAAAAAiCOp+dITXCH2/9zWVhNcIIkNJUS5TR1g6VUQyLklRX0NMT1NFUFJJQ0UuNy85LzIwMTkBAAAAzYUNEAIAAAAFMC41NDUAmQptR3SE1wgbLyYxlYTXCCNDSVEuU0dYOkcwNy5JUV9DTE9TRVBSSUNFLjYvMTEvMjAxMAEAAAB58SQAAgAAAAUxNi41MgCTruy0dITXCBSDyjiVhNcII0NJUS5TR1g6RUg1LklRX0NMT1NFUFJJQ0UuOC8xMy8yMDE5AQAAANWAYwACAAAABTAuNjk1AJkKbUd0hNcIKLsQMZWE1wgiQ0lRLlNHWDpDMzEuSVFfQ0xPU0VQUklDRS43LzIvMjAxMQEAAADSUSUAAwAAAAAA+36UpnSE1wiLu0Q5lYTXCChDSVEuU0dYOlVEMi5JUV9CVl9TSEFSRS5JUV9MVE0uMTAvMS8yMDEyAQAAAM2FDRACAAAACDAuNzg3ODk3AQgAAAAFAAAAATEBAAAACjE2OTEyMjUzODADAAAAAzE2MAIAAAAENDAyMAQAAAABMAcAAAAJMTAvMS8yMDEyCAAAAAoxMi8zMS8yMDExCQAAAAEwVJVIgHKE1wjEmxu8coTXCCNDSVEuU0dYOk8zOS5JUV9DTE9TRVBSSUNFLjMvMTMvMjAwOQEAAAAphhIAAgAAAAQ0LjQzAJpnjsJ0hNcIT4MqOZWE1wgjQ0lRLlNHWDpGMzQuSVFfQ0xPU0VQUklDRS44LzIxLzIwMTIBAAAAy25TAAIAAAAEMy4yMgAumT2TdITXCE7GuTWVhNcII0NJUS5TR1g6QlM2LklRX0NMT1NFUFJJQ0UuNS8xOC8yMDExAQAAAGNc</t>
  </si>
  <si>
    <t>AwICAAAABDEuNzQA1RySpnSE1wiSiYw4lYTXCCJDSVEuU0dYOlM1OC5JUV9DTE9TRVBSSUNFLjYvOC8yMDE2AQAAAAlSJQACAAAABDQuMTMAtGhFanSE1wgfSPczlYTXCCNDSVEuU0dYOlM2My5JUV9DTE9TRVBSSUNFLjExLzUvMjAxMgEAAABB8AsAAgAAAAQzLjU5ANC885d0hNcIvDI7OZWE1wgjQ0lRLlNHWDpIMTcuSVFfQ0xPU0VQUklDRS43LzE5LzIwMTABAAAA2USMAAIAAAAFMC43MzUANZ0DqHSE1whMsJM4lYTXCCRDSVEuU0dYOlYwMy5JUV9DTE9TRVBSSUNFLjEwLzI3LzIwMTIBAAAAbI0AAAMAAAAAACmo1ZF0hNcIRTENOpWE1wgjQ0lRLlNHWDpDQzMuSVFfQ0xPU0VQUklDRS4xLzMxLzIwMTQBAAAAhIwiAAMAAAAAAKVcc4B0hNcIkT8CNZWE1wgoQ0lRLlNHWDpLNlMuSVFfQlZfU0hBUkUuSVFfTFRNLjIvMTkvMjAwOQEAAADiCggAAgAAAAgyLjAzMDg3OAEIAAAABQAAAAExAQAAAAoxNDU0MDI2ODc3AwAAAAI1NQIAAAAENDAyMAQAAAABMAcAAAAJMi8xOS8yMDA5CAAAAAoxMi8zMS8yMDA4CQAAAAEwxRJNpnKE1whXvn6+coTXCCRDSVEuU0dYOks2Uy5JUV9DTE9TRVBSSUNFLjExLzE5LzIwMTEBAAAA4goIAAMAAAAAAHl0TJ90hNcI8owaN5WE1wgkQ0lRLlNHWDpFSDUuSVFfQ0xPU0VQUklDRS4xMS8xNi8yMDExAQAAANWAYwADAAAAAAC5XByidITXCFLYqDmVhNcII0NJUS5TR1g6RjM0LklR</t>
  </si>
  <si>
    <t>X0NMT1NFUFJJQ0UuOS8xNy8yMDE2AQAAAMtuUwADAAAAAAAtn0FpdITXCFrm9DOVhNcII0NJUS5TR1g6TTA0LklRX0NMT1NFUFJJQ0UuNC8yNS8yMDExAQAAAOo+BgACAAAABDIuMDMAy3uzpnSE1wj8cWQ3lYTXCCRDSVEuU0dYOkI2MS5JUV9DTE9TRVBSSUNFLjEyLzMwLzIwMTEBAAAA5mBEAAIAAAAEMy45MgBJG8+ddITXCN3IaDiVhNcII0NJUS5TR1g6Qk40LklRX0NMT1NFUFJJQ0UuMS8xNi8yMDEwAQAAAIVWDQADAAAAAACbZ76wdITXCEJ8GTiVhNcII0NJUS5TR1g6VDM5LklRX0NMT1NFUFJJQ0UuNi8xMy8yMDE4AQAAADFcDQACAAAABDIuNzIA45bJT3SE1wjaYH4xlYTXCChDSVEuU0dYOlUxNC5JUV9CVl9TSEFSRS5JUV9MVE0uNy8zMC8yMDExAQAAAEhYDQACAAAABzYuNDQ1MDcBCAAAAAUAAAABMQEAAAAKMTU1OTg0ODc5MQMAAAADMTM4AgAAAAQ0MDIwBAAAAAEwBwAAAAk3LzMwLzIwMTEIAAAACTYvMzAvMjAxMQkAAAABMFc36oNyhNcI3pZZvHKE1wgiQ0lRLlNHWDpHOTIuSVFfQ0xPU0VQUklDRS44LzQvMjAxNwEAAABXTnUAAgAAAAQxLjY1AA36Zlp0hNcIDqxZMpWE1wgjQ0lRLlNHWDpCU0wuSVFfQ0xPU0VQUklDRS41LzExLzIwMTUBAAAAJHgNAAIAAAAIMS4zMzY2NjYAQudHeXSE1wjGmPA1lYTXCChDSVEuU0dYOkg3OC5JUV9CVl9TSEFSRS5JUV9MVE0uOS8yNC8yMDEyAQAAAPxCBgAC</t>
  </si>
  <si>
    <t>AAAACTEwLjc4MzY0OAEIAAAABQAAAAExAQAAAAoxNjI5ODU3MjY1AwAAAAMxNjACAAAABDQwMjAEAAAAATAHAAAACTkvMjQvMjAxMggAAAAJNi8zMC8yMDEyCQAAAAEwwN2Td3KE1wiE0Ka7coTXCCJDSVEuU0dYOlM1OS5JUV9DTE9TRVBSSUNFLjUvNy8yMDA5AQAAAHglCgACAAAABDIuMjUATcgfvnSE1wgeLHk5lYTXCCNDSVEuU0dYOk5EOFUuSVFfQ0xPU0VQUklDRS41LzkvMjAxOQEAAABAipIBAgAAAAQxLjQ3AA361Eh0hNcI37cvMZWE1wgnQ0lRLlNHWDpPMzIuSVFfQlZfU0hBUkUuSVFfTFRNLjkvNy8yMDExAQAAACe7UwACAAAACDEuMDA0Mzk4AQgAAAAFAAAAATEBAAAACjE1ODU4MzYyOTYDAAAAAzEzOAIAAAAENDAyMAQAAAABMAcAAAAIOS83LzIwMTEIAAAACTYvMzAvMjAxMQkAAAABMFc36oNyhNcIidJUvHKE1wgiQ0lRLlNHWDpRMEYuSVFfQ0xPU0VQUklDRS44LzMvMjAxMAEAAADD/ooDAwAAAAAAp0SPqXSE1wgK15o4lYTXCCJDSVEuU0dYOkJWQS5JUV9DTE9TRVBSSUNFLjEvMy8yMDE4AQAAAL5xewACAAAAAzEuNAA18plUdITXCOLqNTKVhNcIKENJUS5TR1g6QzUyLklRX0JWX1NIQVJFLklRX0xUTS42LzEwLzIwMTABAAAAoHhfAAIAAAAIMC44MzY0MTYBCAAAAAUAAAABMQEAAAAKMTQ1MzQzMDQ1OAMAAAADMTM4AgAAAAQ0MDIwBAAAAAEwBwAAAAk2LzEwLzIwMTAIAAAACTMvMzEvMjAx</t>
  </si>
  <si>
    <t>MAkAAAABMIHzQpByhNcIrpgHvXKE1wgnQ0lRLlNHWDpDQzMuSVFfQlZfU0hBUkUuSVFfTFRNLjIvMi8yMDEwAQAAAISMIgACAAAACDAuMDczNDQ2AQgAAAAFAAAAATEBAAAACjE0MzcxNDg0MDcDAAAAAzEzOAIAAAAENDAyMAQAAAABMAcAAAAIMi8yLzIwMTAIAAAACjEyLzMxLzIwMDkJAAAAATAGozaYcoTXCJHccr1yhNcII0NJUS5TR1g6QzA3LklRX0NMT1NFUFJJQ0UuMTIvNC8yMDEzAQAAAGRWDQACAAAABTM0LjczANIUCYl0hNcIWVoUNpWE1wgoQ0lRLlNHWDpLNlMuSVFfQlZfU0hBUkUuSVFfTFRNLjMvMTkvMjAxMgEAAADiCggAAgAAAAgzLjM3MTczNAEIAAAABQAAAAExAQAAAAoxNjExMTIwNzYxAwAAAAI1NQIAAAAENDAyMAQAAAABMAcAAAAJMy8xOS8yMDEyCAAAAAoxMi8zMS8yMDExCQAAAAEwl99/fXKE1wgtPvq7coTXCCNDSVEuU0dYOlA4Wi5JUV9DTE9TRVBSSUNFLjExLzEvMjAxOAEAAADRVegKAgAAAAUwLjY0NQBX9Og9dITXCFR+ZzCVhNcIIkNJUS5TR1g6VDM5LklRX0NMT1NFUFJJQ0UuNi83LzIwMTIBAAAAMVwNAAIAAAAEMy43NwAG+7qUdITXCAqxxTWVhNcIKENJUS5TR1g6VzA1LklRX0JWX1NIQVJFLklRX0xUTS4xMi83LzIwMTEBAAAA7mENAAIAAAAIMi40OTI4MDgBCAAAAAUAAAABMQEAAAAKMTU3NDE0ODExMAMAAAADMTM4AgAAAAQ0MDIwBAAAAAEwBwAAAAkxMi83LzIwMTEI</t>
  </si>
  <si>
    <t>AAAACTkvMzAvMjAxMQkAAAABMG0cDIZyhNcIgoBlvHKE1wgjQ0lRLlNHWDpDMDkuSVFfQ0xPU0VQUklDRS4zLzE5LzIwMTABAAAA80MGAAIAAAAEMTAuOAA53GO1dITXCJ0IoDeVhNcIIkNJUS5TR1g6VFE1LklRX0NMT1NFUFJJQ0UuMy8yLzIwMTkBAAAAYWBEAAMAAAAAAIoRdTx0hNcIQnFKMJWE1wgjQ0lRLlNHWDpTNTguSVFfQ0xPU0VQUklDRS43LzEwLzIwMTUBAAAACVIlAAIAAAAEMy41OQCCbdZ3dITXCJKY5jOVhNcIJ0NJUS5TR1g6Qk40LklRX0JWX1NIQVJFLklRX0xUTS4xLzUvMjAxMgEAAACFVg0AAgAAAAg0LjMxNjQ3OAEIAAAABQAAAAExAQAAAAoxNjI2NjkxMjQyAwAAAAMxMzgCAAAABDQwMjAEAAAAATAHAAAACDEvNS8yMDEyCAAAAAoxMi8zMS8yMDExCQAAAAEwqpLigXKE1wgz/Dy8coTXCChDSVEuU0dYOkMzMS5JUV9CVl9TSEFSRS5JUV9MVE0uMy8xNC8yMDEyAQAAANJRJQACAAAABzMuNTExMDEBCAAAAAUAAAABMQEAAAAKMTY2NDMwMzYyMQMAAAADMTM4AgAAAAQ0MDIwBAAAAAEwBwAAAAkzLzE0LzIwMTIIAAAACjEyLzMxLzIwMTEJAAAAATAFKid2coTXCBYhlrtyhNcIIkNJUS5TR1g6QzZMLklRX0NMT1NFUFJJQ0UuNy81LzIwMTUBAAAAdyUKAAMAAAAAALKlinR0hNcIBztzNJWE1wgkQ0lRLlNHWDpBNTAuSVFfQ0xPU0VQUklDRS4xMi8xMy8yMDEwAQAAAAae6xADAAAAAAAdp5Gp</t>
  </si>
  <si>
    <t>dITXCCfiSzmVhNcII0NJUS5TR1g6UzA4LklRX0NMT1NFUFJJQ0UuMi8xMC8yMDEwAQAAAJJnSwACAAAABDEuMDUAa/PStnSE1wjVtjU6lYTXCCNDSVEuU0dYOlMwOC5JUV9DTE9TRVBSSUNFLjgvMzEvMjAxNwEAAACSZ0sAAgAAAAQxLjI2AGJqC1Z0hNcIsiNQMpWE1wgjQ0lRLlNHWDpDNkwuSVFfQ0xPU0VQUklDRS41LzE5LzIwMTUBAAAAdyUKAAIAAAAFMTEuNTgABDBAbXSE1wjerog0lYTXCChDSVEuU0dYOlcwNS5JUV9CVl9TSEFSRS5JUV9MVE0uMy8yNy8yMDExAQAAAO5hDQACAAAACDIuMTg0NjE1AQgAAAAFAAAAATEBAAAACjE1MDk2OTE1NTUDAAAAAzEzOAIAAAAENDAyMAQAAAABMAcAAAAJMy8yNy8yMDExCAAAAAoxMi8zMS8yMDEwCQAAAAEwC0BbjXKE1wgmTdq8coTXCCdDSVEuU0dYOlUxMC5JUV9CVl9TSEFSRS5JUV9MVE0uOS85LzIwMDkBAAAAGU97AAIAAAAIMS4zMTc2NjYBCAAAAAUAAAABMQEAAAAKMTM5NTA5MjI5NwMAAAADMTM4AgAAAAQ0MDIwBAAAAAEwBwAAAAg5LzkvMjAwOQgAAAAJNi8zMC8yMDA5CQAAAAEwH/yzmXKE1wiP/pi9coTXCCNDSVEuU0dYOkFaWS5JUV9DTE9TRVBSSUNFLjgvMjgvMjAxOQEAAABp8l0BAwAAAAAAwk1bOXSE1wjsTR0wlYTXCCNDSVEuU0dYOkMzMS5JUV9DTE9TRVBSSUNFLjQvMjcvMjAxMQEAAADSUSUAAgAAAAQzLjQxAMt7s6Z0hNcI4+uOOJWE1wgj</t>
  </si>
  <si>
    <t>Q0lRLlNHWDpTNTEuSVFfQ0xPU0VQUklDRS4xLzE2LzIwMDkBAAAA0FkNAAIAAAAEMS42NgAlIg7EdITXCNZsCDqVhNcIKUNJUS5TR1g6VDE4LklRX0JWX1NIQVJFLklRX0xUTS4xMC8xMi8yMDExBQAAAAAAAAAIAAAAFChJbnZhbGlkIElkZW50aWZpZXIpgX5oenKE1wggVc+7coTXCCRDSVEuU0dYOk5EOFUuSVFfQ0xPU0VQUklDRS42LzIxLzIwMTkBAAAAQIqSAQIAAAAEMS41OAA4e6s/dITXCEEdZTCVhNcIIkNJUS5TR1g6RUI1LklRX0NMT1NFUFJJQ0UuMS8yLzIwMTMBAAAAPa1YAgIAAAAEMi4wNwBBtneNdITXCBnEUziVhNcIIkNJUS5TR1g6QlM2LklRX0NMT1NFUFJJQ0UuNy81LzIwMTIBAAAAY1wDAgIAAAAEMS4wNwAyq1uZdITXCHvD2DWVhNcIKUNJUS5TR1g6TkQ4VS5JUV9CVl9TSEFSRS5JUV9MVE0uMS8yMS8yMDEyAQAAAECKkgECAAAACDEuMzYwOTc5AQgAAAAFAAAAATEBAAAACjE1ODU0ODkxNDIDAAAAAzEzOAIAAAAENDAyMAQAAAABMAcAAAAJMS8yMS8yMDEyCAAAAAoxMi8zMS8yMDExCQAAAAEwvVpCenKE1wjty8W7coTXCCNDSVEuU0dYOk0wNC5JUV9DTE9TRVBSSUNFLjQvMjYvMjAxOAEAAADqPgYAAgAAAAQyLjM4AAe7LVB0hNcI0P8pMpWE1wgoQ0lRLlNHWDpZOTIuSVFfQlZfU0hBUkUuSVFfTFRNLjQvMjAvMjAxMAEAAADMLKEBAgAAAAgyLjMyMjY1OAEIAAAABQAAAAExAQAAAAox</t>
  </si>
  <si>
    <t>NDY2MzIxMDg4AwAAAAMxNDkCAAAABDQwMjAEAAAAATAHAAAACTQvMjAvMjAxMAgAAAAJMy8zMS8yMDEwCQAAAAEw/559lnKE1wgepFi9coTXCCdDSVEuU0dYOlM1MS5JUV9CVl9TSEFSRS5JUV9MVE0uMi83LzIwMTEBAAAA0FkNAAIAAAAIMS4yNTA5NzQBCAAAAAUAAAABMQEAAAAKMTUzMzgxNTM5NgMAAAADMTM4AgAAAAQ0MDIwBAAAAAEwBwAAAAgyLzcvMjAxMQgAAAAKMTIvMzEvMjAxMAkAAAABMNWKNo5yhNcITXXhvHKE1wgjQ0lRLlNHWDpTNTguSVFfQ0xPU0VQUklDRS42LzIzLzIwMTMBAAAACVIlAAMAAAAAAKF5AYx0hNcIWDwrN5WE1wgjQ0lRLlNHWDpTNTkuSVFfQ0xPU0VQUklDRS44LzEwLzIwMTYBAAAAeCUKAAIAAAADMy44ACt1B2p0hNcItmGENpWE1wgiQ0lRLlNHWDpVMTEuSVFfQ0xPU0VQUklDRS42LzYvMjAxMAEAAADDUAYAAwAAAAAAk67stHSE1wiXRJs3lYTXCCNDSVEuU0dYOlRRNS5JUV9DTE9TRVBSSUNFLjkvMTcvMjAxNQEAAABhYEQAAgAAAAUxLjUwNQCJeJdzdITXCGlrHTSVhNcII0NJUS5TR1g6QzA3LklRX0NMT1NFUFJJQ0UuNi8yNC8yMDE2AQAAAGRWDQACAAAABDMyLjkAtGhFanSE1wh6tUo0lYTXCCJDSVEuU0dYOlQzOS5JUV9DTE9TRVBSSUNFLjUvMi8yMDE3AQAAADFcDQACAAAABDMuMzgAVWkVU3SE1whEEI8xlYTXCChDSVEuU0dYOlUwNi5JUV9CVl9TSEFSRS5JUV9M</t>
  </si>
  <si>
    <t>VE0uMi8xMy8yMDEwAQAAAImBVAACAAAACDIuMjIxMDI4AQgAAAAFAAAAATEBAAAACjE0NDUwOTE2NzIDAAAAAzEzOAIAAAAENDAyMAQAAAABMAcAAAAJMi8xMy8yMDEwCAAAAAoxMi8zMS8yMDA5CQAAAAEwaJWdmnKE1wj9wp29coTXCCNDSVEuU0dYOkYzNC5JUV9DTE9TRVBSSUNFLjcvMjUvMjAxOQEAAADLblMAAgAAAAQ0LjA2AJkKbUd0hNcI37cvMZWE1wgiQ0lRLlNHWDpDQzMuSVFfQ0xPU0VQUklDRS45LzMvMjAxNgEAAACEjCIAAwAAAAAALZ9BaXSE1wiov/4ylYTXCCNDSVEuU0dYOkVINS5JUV9DTE9TRVBSSUNFLjUvMTQvMjAxMAEAAADVgGMAAwAAAAAA36txs3SE1whNHBk6lYTXCCNDSVEuU0dYOlVEMi5JUV9DTE9TRVBSSUNFLjYvMTgvMjAwOQEAAADNhQ0QAwAAAAAATcgfvnSE1widcRc5lYTXCCNDSVEuU0dYOk0wNC5JUV9DTE9TRVBSSUNFLjEvMjMvMjAxMgEAAADqPgYAAwAAAAAAFhDZmnSE1wisVAA3lYTXCCJDSVEuU0dYOkozNi5JUV9DTE9TRVBSSUNFLjQvOS8yMDExAQAAAO5UDQADAAAAAADxXd+qdITXCKaDdzeVhNcII0NJUS5TR1g6RDAxLklRX0NMT1NFUFJJQ0UuNC8xOC8yMDE2AQAAAO9bDQACAAAABDYuNDQAiRFfXnSE1wg6Q5UylYTXCChDSVEuU0dYOkg3OC5JUV9CVl9TSEFSRS5JUV9MVE0uNi8xNi8yMDA5AQAAAPxCBgACAAAACDQuODA4NTE4AQgAAAAFAAAAATEBAAAACjEz</t>
  </si>
  <si>
    <t>ODk3MTE1NjEDAAAAAzE2MAIAAAAENDAyMAQAAAABMAcAAAAJNi8xNi8yMDA5CAAAAAkzLzMxLzIwMDkJAAAAATCe0B6icoTXCAMEKL5yhNcIIkNJUS5TR1g6UzUxLklRX0NMT1NFUFJJQ0UuMy85LzIwMTABAAAA0FkNAAIAAAAEMy45MwCcAUusdITXCIFHfDeVhNcIJ0NJUS5TR1g6VTA2LklRX0JWX1NIQVJFLklRX0xUTS4yLzQvMjAxMAEAAACJgVQAAgAAAAgyLjIyMTAyOAEIAAAABQAAAAExAQAAAAoxNDQ1MDkxNjcyAwAAAAMxMzgCAAAABDQwMjAEAAAAATAHAAAACDIvNC8yMDEwCAAAAAoxMi8zMS8yMDA5CQAAAAEwBqM2mHKE1wiR3HK9coTXCCJDSVEuU0dYOkVCNS5JUV9DTE9TRVBSSUNFLjEvMS8yMDE2AQAAAD2tWAIDAAAAAACQ9r9udITXCID11DSVhNcII0NJUS5TR1g6VTExLklRX0NMT1NFUFJJQ0UuOC8xNC8yMDE3AQAAAMNQBgACAAAABDI0LjEAYmoLVnSE1whvBuwxlYTXCCJDSVEuU0dYOlQzOS5JUV9DTE9TRVBSSUNFLjkvMy8yMDE0AQAAADFcDQACAAAABDQuMTgAwww8g3SE1whCqVU1lYTXCCNDSVEuU0dYOlQxOC5JUV9DTE9TRVBSSUNFLjYvMTAvMjAxMgUAAAAAAAAACAAAABQoSW52YWxpZCBJZGVudGlmaWVyKWnt25d0hNcICpzRNZWE1wgkQ0lRLlNHWDpDRUUuSVFfQ0xPU0VQUklDRS4xMi8yOC8yMDE3AQAAACLDngACAAAABTAuNzU1AISwN010hNcID/i5MZWE1wgjQ0lRLlNHWDpC</t>
  </si>
  <si>
    <t>TjQuSVFfQ0xPU0VQUklDRS41LzI2LzIwMTEBAAAAhVYNAAIAAAAFMTEuMjgA9ercoHSE1whf8Mo3lYTXCChDSVEuU0dYOlQzOS5JUV9CVl9TSEFSRS5JUV9MVE0uNi8zMC8yMDEyAQAAADFcDQACAAAACDEuMzI2OTYxAQgAAAAFAAAAATEBAAAACjE2Mzc0OTU1NTEDAAAAAzEzOAIAAAAENDAyMAQAAAABMAcAAAAJNi8zMC8yMDEyCAAAAAk1LzMxLzIwMTIJAAAAATAFKid2coTXCJFckbtyhNcII0NJUS5TR1g6QTUwLklRX0NMT1NFUFJJQ0UuNS8yMi8yMDEyAQAAAAae6xADAAAAAAA+vW6ZdITXCBNu1jiVhNcIJENJUS5TR1g6VDM5LklRX0NMT1NFUFJJQ0UuMTAvMjMvMjAxMwEAAAAxXA0AAgAAAAQ0LjIxAEIolX10hNcI9nA7NZWE1wgiQ0lRLlNHWDpaNzQuSVFfQ0xPU0VQUklDRS43LzgvMjAxOAEAAAAAtwEAAwAAAAAAiHPBS3SE1wgdT2sxlYTXCCNDSVEuU0dYOlQzOS5JUV9DTE9TRVBSSUNFLjcvMTYvMjAxMQEAAAAxXA0AAwAAAAAAJ3fHoHSE1wj1d9k4lYTXCCJDSVEuU0dYOkYxNy5JUV9DTE9TRVBSSUNFLjEvMi8yMDE5AQAAAG5vAAACAAAABDEuNzcAishnRXSE1whwMgcxlYTXCCNDSVEuU0dYOkFaWS5JUV9DTE9TRVBSSUNFLjkvMjYvMjAxMAEAAABp8l0BAwAAAAAAIqWGo3SE1wiuKks6lYTXCCRDSVEuU0dYOkFETi5JUV9DTE9TRVBSSUNFLjExLzIwLzIwMTcBAAAAPGYGBwIAAAAIMS4yNjM2</t>
  </si>
  <si>
    <t>MzYArMadVXSE1wiyI1AylYTXCCJDSVEuU0dYOkJTNi5JUV9DTE9TRVBSSUNFLjUvMS8yMDE3AQAAAGNcAwIDAAAAAADEe3tbdITXCBEDajOVhNcIJ0NJUS5TR1g6UDhaLklRX0JWX1NIQVJFLklRX0xUTS4xLzIvMjAxMgEAAADRVegKAgAAAAwxMTAyNS40NjA1MjYBCAAAAAUAAAABMQEAAAAKMTYwNTY1NzQ3NwMAAAACNjkCAAAABDQwMjAEAAAAATAHAAAACDEvMi8yMDEyCAAAAAoxMi8zMS8yMDExCQAAAAEwIh1cfXKE1wj6xgO8coTXCCRDSVEuU0dYOlUwNi5JUV9DTE9TRVBSSUNFLjEyLzIzLzIwMTABAAAAiYFUAAIAAAAEMi40MwAfBrywdITXCPb2jDeVhNcIJENJUS5TR1g6RjE3LklRX0NMT1NFUFJJQ0UuMTEvMzAvMjAxMQEAAABubwAAAgAAAAQxLjY1APKopaN0hNcIaNvWN5WE1wgoQ0lRLlNHWDpTNTguSVFfQlZfU0hBUkUuSVFfTFRNLjEvMjAvMjAwOQEAAAAJUiUAAgAAAAgxLjI0MzQ3MQEIAAAABQAAAAExAQAAAAoxMzMyNzIxNjY4AwAAAAMxMzgCAAAABDQwMjAEAAAAATAHAAAACTEvMjAvMjAwOQgAAAAKMTIvMzEvMjAwOAkAAAABMAbi/6ZyhNcICvaTvnKE1wgiQ0lRLlNHWDpDMDcuSVFfQ0xPU0VQUklDRS43LzQvMjAxMwEAAABkVg0AAgAAAAU0MS4zOQBea1+QdITXCDEBMDeVhNcII0NJUS5TR1g6VzA1LklRX0NMT1NFUFJJQ0UuNi8xOC8yMDExAQAAAO5hDQADAAAAAAAPNyCodITXCA+Y</t>
  </si>
  <si>
    <t>azeVhNcIIkNJUS5TR1g6SzZTLklRX0NMT1NFUFJJQ0UuMS84LzIwMTcBAAAA4goIAAMAAAAAAPLZaVx0hNcIq9JgMpWE1wgkQ0lRLlNHWDpBRE4uSVFfQ0xPU0VQUklDRS4xMi8yOS8yMDExAQAAADxmBgcDAAAAAAA+VsqddITXCOAAYzqVhNcII0NJUS5TR1g6RUI1LklRX0NMT1NFUFJJQ0UuMTEvMy8yMDE0AQAAAD2tWAICAAAABDIuMDgAy0othnSE1wjLyyk6lYTXCChDSVEuU0dYOloyNS5JUV9CVl9TSEFSRS5JUV9MVE0uNi8yNC8yMDEyAQAAAMMGpgECAAAABjcuNTgyMQEIAAAABQAAAAExAQAAAAoxNjUyNDcxNDg0AwAAAAIzMgIAAAAENDAyMAQAAAABMAcAAAAJNi8yNC8yMDEyCAAAAAkzLzMxLzIwMTIJAAAAATBr6XWAcoTXCLiIJ7xyhNcIKENJUS5TR1g6SjM3LklRX0JWX1NIQVJFLklRX0xUTS4xLzI1LzIwMTEBAAAAHjsGAAIAAAAJMjYuMjg2MTczAQgAAAAFAAAAATEBAAAACjE1NDE5NzU1ODcDAAAAAzE2MAIAAAAENDAyMAQAAAABMAcAAAAJMS8yNS8yMDExCAAAAAoxMi8zMS8yMDEwCQAAAAEwTXUOhnKE1wiwH2O8coTXCCJDSVEuU0dYOkg3OC5JUV9DTE9TRVBSSUNFLjMvMy8yMDE0AQAAAPxCBgACAAAABDYuMjkAyYijh3SE1wg5V643lYTXCClDSVEuU0dYOkNDMy5JUV9CVl9TSEFSRS5JUV9MVE0uMTIvMjEvMjAxMAEAAACEjCIAAgAAAAgwLjAzMTIzOQEIAAAABQAAAAExAQAAAAoxNDgx</t>
  </si>
  <si>
    <t>MjI1OTA3AwAAAAMxMzgCAAAABDQwMjAEAAAAATAHAAAACjEyLzIxLzIwMTAIAAAACTkvMzAvMjAxMAkAAAABMFElkIpyhNcI4KCqvHKE1wgjQ0lRLlNHWDpCUzYuSVFfQ0xPU0VQUklDRS43LzI0LzIwMTUBAAAAY1wDAgIAAAAFMS4zMTUAsqWKdHSE1wipN5I0lYTXCChDSVEuU0dYOkcxMy5JUV9CVl9TSEFSRS5JUV9MVE0uMy8xNi8yMDEwAQAAAAtkDQACAAAACDAuMzUzNjQ2AQgAAAAFAAAAATEBAAAACjE0NTU2MjAyMDIDAAAAAzEzOAIAAAAENDAyMAQAAAABMAcAAAAJMy8xNi8yMDEwCAAAAAoxMi8zMS8yMDA5CQAAAAEwiTeth3KE1whgfYS8coTXCCJDSVEuU0dYOlA4Wi5JUV9DTE9TRVBSSUNFLjEvOC8yMDExAQAAANFV6AoDAAAAAACcAUusdITXCG0IBDiVhNcIKENJUS5TR1g6RjM0LklRX0JWX1NIQVJFLklRX0xUTS40LzIwLzIwMTIBAAAAy25TAAIAAAAIMi4xMTUxNzkBCAAAAAUAAAABMQEAAAAKMTYxNjgwOTg2NwMAAAADMTYwAgAAAAQ0MDIwBAAAAAEwBwAAAAk0LzIwLzIwMTIIAAAACTMvMzEvMjAxMgkAAAABMI1ItYFyhNcI8a4uvHKE1wgiQ0lRLlNHWDpIMDIuSVFfQ0xPU0VQUklDRS4zLzEvMjAxNAEAAABsVw0AAwAAAAAATXQofHSE1wjsumg1lYTXCCNDSVEuU0dYOkgwMi5JUV9DTE9TRVBSSUNFLjYvMjUvMjAxMAEAAABsVw0AAgAAAAg1LjM2MzYzNgBiAmCvdITXCHVxtziVhNcIJENJ</t>
  </si>
  <si>
    <t>US5TR1g6Wjc0LklRX0NMT1NFUFJJQ0UuMTAvMjkvMjAxOAEAAAAAtwEAAgAAAAQzLjE0ABxVPUJ0hNcIBdqnMJWE1wgjQ0lRLlNHWDpUMTguSVFfQ0xPU0VQUklDRS42LzIwLzIwMTgFAAAAAAAAAAgAAAAUKEludmFsaWQgSWRlbnRpZmllcikiCDJTdITXCEqNwjKVhNcII0NJUS5TR1g6UzU4LklRX0NMT1NFUFJJQ0UuNy8yMy8yMDEyAQAAAAlSJQACAAAAAzIuOAAumT2TdITXCDMovDWVhNcIKENJUS5TR1g6SDE1LklRX0JWX1NIQVJFLklRX0xUTS44LzIwLzIwMDkBAAAAmmgNAAIAAAAIMi4zOTMzNDMBCAAAAAUAAAABMQEAAAAKMTM5Mjk0MzgxNAMAAAADMTM4AgAAAAQ0MDIwBAAAAAEwBwAAAAk4LzIwLzIwMDkIAAAACTYvMzAvMjAwOQkAAAABMNNNmZxyhNcITITBvXKE1wgkQ0lRLlNHWDpTMDcuSVFfQ0xPU0VQUklDRS4xMS8xOC8yMDEwAQAAAL1kDQADAAAAAAAHw26sdITXCOHMCDiVhNcII0NJUS5TR1g6UzU4LklRX0NMT1NFUFJJQ0UuMy8xMi8yMDA5AQAAAAlSJQACAAAABDEuMTYAmmeOwnSE1whPgyo5lYTXCCNDSVEuU0dYOlo3NC5JUV9DTE9TRVBSSUNFLjEwLzIvMjAxNgEAAAAAtwEAAwAAAAAA5VBQYXSE1wgXAdgylYTXCChDSVEuU0dYOkgxMy5JUV9CVl9TSEFSRS5JUV9MVE0uMTAvMi8yMDEwAQAAANwpWgACAAAACDEuODU2NzUxAQgAAAAFAAAAATEBAAAACjE0ODE2MTY0ODcDAAAAAzEz</t>
  </si>
  <si>
    <t>OAIAAAAENDAyMAQAAAABMAcAAAAJMTAvMi8yMDEwCAAAAAk5LzMwLzIwMTAJAAAAATAvfvCTcoTXCKmAMr1yhNcIJ0NJUS5TR1g6VTE0LklRX0JWX1NIQVJFLklRX0xUTS42LzkvMjAxMgEAAABIWA0AAgAAAAg3LjA4NDUxNQEIAAAABQAAAAExAQAAAAoxNjE3ODQ3MjIwAwAAAAMxMzgCAAAABDQwMjAEAAAAATAHAAAACDYvOS8yMDEyCAAAAAkzLzMxLzIwMTIJAAAAATA7vFl9coTXCEy18LtyhNcII0NJUS5TR1g6Q0MzLklRX0NMT1NFUFJJQ0UuMi8yNS8yMDE3AQAAAISMIgADAAAAAAAZ7NJfdITXCARd6zOVhNcII0NJUS5TR1g6RUg1LklRX0NMT1NFUFJJQ0UuMy8xMy8yMDE2AQAAANWAYwADAAAAAAAUgyNjdITXCMMUfTOVhNcII0NJUS5TR1g6RjM0LklRX0NMT1NFUFJJQ0UuNi8yNS8yMDE4AQAAAMtuUwACAAAABDMuMDcAIggyU3SE1wjSxC4ylYTXCCRDSVEuU0dYOlM2OC5JUV9DTE9TRVBSSUNFLjEwLzExLzIwMTABAAAApVIlAAIAAAAEOS40NwAsbt2wdITXCPlqVTmVhNcIKENJUS5TR1g6RjM0LklRX0JWX1NIQVJFLklRX0xUTS43LzE1LzIwMTIBAAAAy25TAAIAAAAIMi4wOTA4NDIBCAAAAAUAAAABMQEAAAAKMTY0MDU5MjY5MQMAAAADMTYwAgAAAAQ0MDIwBAAAAAEwBwAAAAk3LzE1LzIwMTIIAAAACTYvMzAvMjAxMgkAAAABMFkccYByhNcIsiQlvHKE1wgiQ0lRLlNHWDpKMzYuSVFfQ0xPU0VQ</t>
  </si>
  <si>
    <t>UklDRS43LzYvMjAxOAEAAADuVA0AAgAAAAQ2My42AOOWyU90hNcI9CGiMZWE1wgjQ0lRLlNHWDpVMTAuSVFfQ0xPU0VQUklDRS44LzI1LzIwMTgBAAAAGU97AAMAAAAAAHfUhUZ0hNcIaAgfMZWE1wgpQ0lRLlNHWDpDMDcuSVFfQlZfU0hBUkUuSVFfTFRNLjEyLzE0LzIwMTIBAAAAZFYNAAIAAAAIMTIuNzIzMTkBCAAAAAUAAAABMQEAAAAKMTY0NDA1Njc5OQMAAAADMTYwAgAAAAQ0MDIwBAAAAAEwBwAAAAoxMi8xNC8yMDEyCAAAAAk5LzMwLzIwMTIJAAAAATAJXi13coTXCKRHnbtyhNcII0NJUS5TR1g6SjM2LklRX0NMT1NFUFJJQ0UuMTIvNy8yMDA5AQAAAO5UDQACAAAABTI5LjkyABtsv7l0hNcIn7NUOpWE1wgnQ0lRLlNHWDpFQjUuSVFfQlZfU0hBUkUuSVFfTFRNLjUvMy8yMDA5AQAAAD2tWAICAAAACDAuMjUxMjg4AQgAAAAFAAAAATEBAAAACjEzNjU1MTIyMzUDAAAAAzE2MAIAAAAENDAyMAQAAAABMAcAAAAINS8zLzIwMDkIAAAACTMvMzEvMjAwOQkAAAABMJUx7qJyhNcIV1I2vnKE1wgjQ0lRLlNHWDpIMTcuSVFfQ0xPU0VQUklDRS43LzE1LzIwMTcBAAAA2USMAAMAAAAAAA3ikVp0hNcIwZUWM5WE1wgkQ0lRLlNHWDpQOFouSVFfQ0xPU0VQUklDRS4xMS8xMC8yMDE3AQAAANFV6AoCAAAABTAuODA1AHGNoVF0hNcI2KqrMZWE1wgkQ0lRLlNHWDpUUTUuSVFfQ0xPU0VQUklDRS4xMi8yMy8yMDE3</t>
  </si>
  <si>
    <t>AQAAAGFgRAADAAAAAACXej1RdITXCKoJzTGVhNcII0NJUS5TR1g6UzUxLklRX0NMT1NFUFJJQ0UuNy8yNC8yMDE5AQAAANBZDQACAAAABDEuNDQAg9OtP3SE1whBHWUwlYTXCCNDSVEuU0dYOkQwNS5JUV9DTE9TRVBSSUNFLjcvMTkvMjAxMgEAAAA/Vg0AAgAAAAUxNC41NQAumT2TdITXCHOT3DaVhNcIJENJUS5TR1g6QVpZLklRX0NMT1NFUFJJQ0UuMTIvMjkvMjAxOAEAAABp8l0BAwAAAAAAU3/IPHSE1wh3OU0wlYTXCCNDSVEuU0dYOkcxMy5JUV9DTE9TRVBSSUNFLjQvMjIvMjAxOAEAAAALZA0AAwAAAAAAnlvsS3SE1whdZ0AxlYTXCCRDSVEuU0dYOkM2TC5JUV9DTE9TRVBSSUNFLjExLzI1LzIwMTEBAAAAdyUKAAIAAAAFMTAuMDUAGNovn3SE1wj+K8Y3lYTXCCJDSVEuU0dYOkY5OS5JUV9DTE9TRVBSSUNFLjcvOS8yMDE4AQAAADpXDQACAAAAAzEuOQArp4FXdITXCCXuFjKVhNcIJENJUS5TR1g6SDE1LklRX0NMT1NFUFJJQ0UuMTAvMjIvMjAxOQEAAACaaA0AAgAAAAQzLjcxAPg5h0J0hNcIC2SxMJWE1wgkQ0lRLlNHWDpBN1JVLklRX0NMT1NFUFJJQ0UuMS8yOS8yMDE4AQAAAGS/2QECAAAABDAuNTgAEoP1WHSE1wh98fcxlYTXCCJDSVEuU0dYOlM2OC5JUV9DTE9TRVBSSUNFLjUvMS8yMDE2AQAAAKVSJQADAAAAAAC78/xqdITXCDzmBTOVhNcII0NJUS5TR1g6SzZTLklRX0NMT1NFUFJJQ0UuOS8x</t>
  </si>
  <si>
    <t>Ny8yMDA5AQAAAOIKCAADAAAAAAAlg6m8dITXCPBKEDmVhNcIKENJUS5TR1g6VDM5LklRX0JWX1NIQVJFLklRX0xUTS43LzMxLzIwMDkBAAAAMVwNAAIAAAAIMS4xNzI0NzcBCAAAAAUAAAABMQEAAAAKMTM4NzExOTQ1MwMAAAADMTM4AgAAAAQ0MDIwBAAAAAEwBwAAAAk3LzMxLzIwMDkIAAAACTUvMzEvMjAwOQkAAAABMPaBGp9yhNcI25LzvXKE1wgiQ0lRLlNHWDpVMDYuSVFfQ0xPU0VQUklDRS4yLzQvMjAwOQEAAACJgVQAAgAAAAQxLjIxAJpnjsJ0hNcIR0YBOpWE1wgkQ0lRLlNHWDpRMEYuSVFfQ0xPU0VQUklDRS4xMi8xOS8yMDEzAQAAAMP+igMCAAAAAzEuNQCzeIR9dITXCI/qjTaVhNcIIkNJUS5TR1g6SjM2LklRX0NMT1NFUFJJQ0UuOS8zLzIwMTABAAAA7lQNAAIAAAAFNDMuNDQAX1pPr3SE1wgjD7U4lYTXCChDSVEuU0dYOk0wNC5JUV9CVl9TSEFSRS5JUV9MVE0uMTEvOS8yMDA5AQAAAOo+BgACAAAACDEuMDQxMjAyAQgAAAAFAAAAATEBAAAACjEzNDk2NTY2MjYDAAAAAzE2MAIAAAAENDAyMAQAAAABMAcAAAAJMTEvOS8yMDA5CAAAAAk5LzMwLzIwMDkJAAAAATC16hGecoTXCJ1F5b1yhNcIJENJUS5TR1g6TzMyLklRX0NMT1NFUFJJQ0UuMTAvMTIvMjAxOAEAAAAnu1MAAgAAAAMxLjgA6lk8PnSE1wgYMVkwlYTXCCJDSVEuU0dYOkozNy5JUV9DTE9TRVBSSUNFLjQvNC8yMDE2AQAAAB47BgAC</t>
  </si>
  <si>
    <t>AAAABDI5LjQA9qQrZ3SE1whRGz8zlYTXCCJDSVEuU0dYOlo3NC5JUV9DTE9TRVBSSUNFLjcvMS8yMDE4AQAAAAC3AQADAAAAAAAyZjRTdITXCNLELjKVhNcII0NJUS5TR1g6VTEwLklRX0NMT1NFUFJJQ0UuNC8yOC8yMDE0AQAAABlPewACAAAABTEuNjc1AHweT4N0hNcITsgLNZWE1wgjQ0lRLlNHWDpBNTAuSVFfQ0xPU0VQUklDRS4yLzE4LzIwMDkBAAAABp7rEAMAAAAAAFaElcJ0hNcIfOUsOZWE1wgoQ0lRLlNHWDpDMDkuSVFfQlZfU0hBUkUuSVFfTFRNLjYvMjgvMjAxMgEAAADzQwYAAgAAAAg3LjY1NzYyNgEIAAAABQAAAAExAQAAAAoxNjE4MjIzMjIxAwAAAAMxMzgCAAAABDQwMjAEAAAAATAHAAAACTYvMjgvMjAxMggAAAAJMy8zMS8yMDEyCQAAAAEw7uDle3KE1wgWU+67coTXCCRDSVEuU0dYOlMwOC5JUV9DTE9TRVBSSUNFLjEwLzEzLzIwMTYBAAAAkmdLAAIAAAAEMS41MQAtn0FpdITXCEcGSzOVhNcIJENJUS5TR1g6SDE3LklRX0NMT1NFUFJJQ0UuMTIvMTcvMjAxNwEAAADZRIwAAwAAAAAAl3o9UXSE1wiqCc0xlYTXCCNDSVEuU0dYOkI2MS5JUV9DTE9TRVBSSUNFLjgvMjEvMjAxNwEAAADmYEQAAgAAAAQ2LjQ5AA36Zlp0hNcI1aBnM5WE1wgpQ0lRLlNHWDpCUzYuSVFfQlZfU0hBUkUuSVFfTFRNLjEyLzI5LzIwMDkBAAAAY1wDAgIAAAAIMS41NDk4NTcBCAAAAAUAAAABMQEAAAAKMTQwNjkx</t>
  </si>
  <si>
    <t>ODg5OQMAAAACMzICAAAABDQwMjAEAAAAATAHAAAACjEyLzI5LzIwMDkIAAAACTkvMzAvMjAwOQkAAAABMPOzpJVyhNcISt5TvXKE1wgiQ0lRLlNHWDpEMDEuSVFfQ0xPU0VQUklDRS42LzgvMjAxNAEAAADvWw0AAwAAAAAA6/1Hg3SE1wikbVo1lYTXCCJDSVEuU0dYOkgwMi5JUV9DTE9TRVBSSUNFLjgvMS8yMDE2AQAAAGxXDQACAAAABDkuMTUAwBIEZnSE1wgoAIkzlYTXCCNDSVEuU0dYOlM5MS5JUV9DTE9TRVBSSUNFLjQvMjIvMjAxNgEAAABS7HYIAgAAAAQxLjIzALvz/Gp0hNcIPOYFM5WE1wgjQ0lRLlNHWDpPMzkuSVFfQ0xPU0VQUklDRS42LzI1LzIwMTMBAAAAKYYSAAIAAAAEOS45MgC1s4GKdITXCGlAkTWVhNcIJENJUS5TR1g6VUQyLklRX0NMT1NFUFJJQ0UuMTIvMjAvMjAxNAEAAADNhQ0QAwAAAAAAJgAmcnSE1wjOFRo1lYTXCCNDSVEuU0dYOkYzNC5JUV9DTE9TRVBSSUNFLjYvMTUvMjAxMgEAAADLblMAAgAAAAQzLjQ5AGnt25d0hNcIrj9fOJWE1wgoQ0lRLlNHWDpVMTQuSVFfQlZfU0hBUkUuSVFfTFRNLjQvMTcvMjAwOQEAAABIWA0AAgAAAAg0LjgxNjg3NwEIAAAABQAAAAExAQAAAAoxMzY1ODM2ODQ1AwAAAAMxMzgCAAAABDQwMjAEAAAAATAHAAAACTQvMTcvMjAwOQgAAAAJMy8zMS8yMDA5CQAAAAEwavIcpHKE1whhPUK+coTXCCJDSVEuU0dYOkMzMS5JUV9DTE9TRVBSSUNFLjUvNy8y</t>
  </si>
  <si>
    <t>MDE2AQAAANJRJQADAAAAAACJEV9edITXCDpDlTKVhNcII0NJUS5TR1g6UzU5LklRX0NMT1NFUFJJQ0UuMi8yNC8yMDE2AQAAAHglCgACAAAABDMuNDYAOLMKX3SE1wj8KsAylYTXCCNDSVEuU0dYOkNDMy5JUV9DTE9TRVBSSUNFLjQvMTYvMjAxOQEAAACEjCIAAgAAAAQxLjUzAHIm+0h0hNcI7W0CMZWE1wgjQ0lRLlNHWDpLNlMuSVFfQ0xPU0VQUklDRS4yLzEwLzIwMTcBAAAA4goIAAMAAAAAAIw/kGR0hNcINdmBM5WE1wgkQ0lRLlNHWDpPVjguSVFfQ0xPU0VQUklDRS4xMi8yMS8yMDExAQAAAC68JwgCAAAABDAuNDQAEu1Cn3SE1wi0Kms4lYTXCCRDSVEuU0dYOkMzMS5JUV9DTE9TRVBSSUNFLjEyLzIyLzIwMTEBAAAA0lElAAIAAAAEMi4yOAAipYajdITXCExZQjmVhNcIKUNJUS5TR1g6VjAzLklRX0JWX1NIQVJFLklRX0xUTS4xMi8xOS8yMDExAQAAAGyNAAACAAAACDYuNTc3OTI4AQgAAAAFAAAAATEBAAAACjE1NzU5NTQ3NTEDAAAAAzEzOAIAAAAENDAyMAQAAAABMAcAAAAKMTIvMTkvMjAxMQgAAAAJOS8zMC8yMDExCQAAAAEwqpLigXKE1wgGXT+8coTXCChDSVEuU0dYOkYxNy5JUV9CVl9TSEFSRS5JUV9MVE0uOC8xMC8yMDExAQAAAG5vAAACAAAACDIuMTI4NTIzAQgAAAAFAAAAATEBAAAACjE1Njg2NjY3ODADAAAAAzEzOAIAAAAENDAyMAQAAAABMAcAAAAJOC8xMC8yMDExCAAAAAk2LzMwLzIw</t>
  </si>
  <si>
    <t>MTEJAAAAATB6SW6IcoTXCDnhhrxyhNcII0NJUS5TR1g6TTA0LklRX0NMT1NFUFJJQ0UuNy8zMC8yMDE4AQAAAOo+BgACAAAABDIuMzQAK6eBV3SE1wj91UEylYTXCCRDSVEuU0dYOlo3NC5JUV9DTE9TRVBSSUNFLjEwLzMxLzIwMTgBAAAAALcBAAIAAAAEMy4xNgC0Wa5BdITXCHaerDCVhNcII0NJUS5TR1g6VzA1LklRX0NMT1NFUFJJQ0UuMS8yNi8yMDA5AQAAAO5hDQADAAAAAAAlIg7EdITXCNkomDmVhNcIKENJUS5TR1g6UzU4LklRX0JWX1NIQVJFLklRX0xUTS44LzE2LzIwMTEBAAAACVIlAAIAAAAIMS40MDAyNjUBCAAAAAUAAAABMQEAAAAKMTU1NjUxMjk4NwMAAAADMTM4AgAAAAQ0MDIwBAAAAAEwBwAAAAk4LzE2LzIwMTEIAAAACTYvMzAvMjAxMQkAAAABMEgi7IZyhNcIPM9zvHKE1wgnQ0lRLlNHWDpIMTcuSVFfQlZfU0hBUkUuSVFfTFRNLjMvNy8yMDA5AQAAANlEjAACAAAACDAuNjI4MjE4AQgAAAAFAAAAATEBAAAACjEzNTIzNzE3MjcDAAAAAzEzOAIAAAAENDAyMAQAAAABMAcAAAAIMy83LzIwMDkIAAAACjEyLzMxLzIwMDgJAAAAATBbYY6lcoTXCA2bY75yhNcII0NJUS5TR1g6VTk2LklRX0NMT1NFUFJJQ0UuMy8xNy8yMDEwAQAAAJF4DQACAAAABDQuMDEAMeI6uHSE1wgloD84lYTXCCNDSVEuU0dYOlMwNy5JUV9DTE9TRVBSSUNFLjUvMTUvMjAxMgEAAAC9ZA0AAwAAAAAApapQk3SE1wjQ</t>
  </si>
  <si>
    <t>ir41lYTXCCNDSVEuU0dYOkgwMi5JUV9DTE9TRVBSSUNFLjgvMjMvMjAxNwEAAABsVw0AAgAAAAUxMC45NQAN+mZadITXCA6sWTKVhNcIJ0NJUS5TR1g6QzA3LklRX0JWX1NIQVJFLklRX0xUTS4xLzkvMjAxMAEAAABkVg0AAgAAAAg4LjE4NDA3MgEIAAAABQAAAAExAQAAAAoxNDQxMzU0MDUzAwAAAAMxNjACAAAABDQwMjAEAAAAATAHAAAACDEvOS8yMDEwCAAAAAoxMi8zMS8yMDA5CQAAAAEwaJWdmnKE1whrh6K9coTXCCNDSVEuU0dYOlUxMS5JUV9DTE9TRVBSSUNFLjEvMjQvMjAxOQEAAADDUAYAAgAAAAQyNS45ACiGGkF0hNcIlst1MJWE1wgkQ0lRLlNHWDpIMTMuSVFfQ0xPU0VQUklDRS4xMi8xMi8yMDEwAQAAANwpWgADAAAAAAAipYajdITXCGjb1jeVhNcIIkNJUS5TR1g6RDA1LklRX0NMT1NFUFJJQ0UuMS82LzIwMTgBAAAAP1YNAAMAAAAAAISwN010hNcID/i5MZWE1wgpQ0lRLlNHWDpaNzQuSVFfQlZfU0hBUkUuSVFfTFRNLjEwLzI3LzIwMTEBAAAAALcBAAIAAAAHMS40MTA3MgEIAAAABQAAAAExAQAAAAoxNTc2MTIwNDI3AwAAAAMxMzgCAAAABDQwMjAEAAAAATAHAAAACjEwLzI3LzIwMTEIAAAACTkvMzAvMjAxMQkAAAABMKqS4oFyhNcIuSJEvHKE1wgjQ0lRLlNHWDpPMzIuSVFfQ0xPU0VQUklDRS44LzI2LzIwMTUBAAAAJ7tTAAIAAAAFMS42ODUAYC7Fa3SE1wjVtVszlYTXCCNDSVEuU0dY</t>
  </si>
  <si>
    <t>OkVCNS5JUV9DTE9TRVBSSUNFLjMvMTMvMjAxNQEAAAA9rVgCAgAAAAUxLjg2NQAKhaBxdITXCMQ0wjOVhNcII0NJUS5TR1g6QzA5LklRX0NMT1NFUFJJQ0UuOC8yMC8yMDE0AQAAAPNDBgACAAAABTEwLjAyAD/9tnp0hNcI4QfoNJWE1wgiQ0lRLlNHWDpCU0wuSVFfQ0xPU0VQUklDRS40LzQvMjAxNQEAAAAkeA0AAwAAAAAACOaicXSE1whmgBE0lYTXCCNDSVEuU0dYOkM2TC5JUV9DTE9TRVBSSUNFLjYvMjMvMjAxOQEAAAB3JQoAAwAAAAAAK+/zQ3SE1whw0+UwlYTXCCRDSVEuU0dYOlUwNC5JUV9DTE9TRVBSSUNFLjEwLzExLzIwMTkBAAAAPZJUAAIAAAAEMi41NQCDZ+BGdITXCJXJQjGVhNcIIkNJUS5TR1g6RzkyLklRX0NMT1NFUFJJQ0UuNC80LzIwMDkBAAAAV051AAMAAAAAAJUEEcF0hNcINopsOpWE1wgiQ0lRLlNHWDpQOFouSVFfQ0xPU0VQUklDRS45LzQvMjAxOQEAAADRVegKAgAAAAUwLjU2NQApyB9DdITXCGX9zTCVhNcII0NJUS5TR1g6UzU5LklRX0NMT1NFUFJJQ0UuOC8yOC8yMDA5AQAAAHglCgACAAAABDIuNjIAk67stHSE1whyrsA5lYTXCCNDSVEuU0dYOlQxOC5JUV9DTE9TRVBSSUNFLjYvMTQvMjAwOQUAAAAAAAAACAAAABQoSW52YWxpZCBJZGVudGlmaWVyKfEhnb90hNcIxZbwOZWE1wgpQ0lRLlNHWDpFNUguSVFfQlZfU0hBUkUuSVFfTFRNLjEyLzE2LzIwMTEBAAAA6lElAAIAAAAI</t>
  </si>
  <si>
    <t>MC41OTkzMDIBCAAAAAUAAAABMQEAAAAKMTU3NTgxMDk3OQMAAAADMTYwAgAAAAQ0MDIwBAAAAAEwBwAAAAoxMi8xNi8yMDExCAAAAAk5LzMwLzIwMTEJAAAAATCBfmh6coTXCM6RyrtyhNcII0NJUS5TR1g6Q0MzLklRX0NMT1NFUFJJQ0UuMy8yNS8yMDE2AQAAAISMIgADAAAAAAC78/xqdITXCHq1SjSVhNcIIkNJUS5TR1g6UzY4LklRX0NMT1NFUFJJQ0UuNS84LzIwMTYBAAAApVIlAAMAAAAAAI3Og2J0hNcIogksM5WE1wgjQ0lRLlNHWDpCNjEuSVFfQ0xPU0VQUklDRS42LzMwLzIwMTgBAAAA5mBEAAMAAAAAAOOWyU90hNcI9CGiMZWE1wgjQ0lRLlNHWDpPMzIuSVFfQ0xPU0VQUklDRS43LzMwLzIwMTkBAAAAJ7tTAAIAAAAEMS45NwCNCqpDdITXCHDT5TCVhNcIIkNJUS5TR1g6SzZTLklRX0NMT1NFUFJJQ0UuOC8zLzIwMTQBAAAA4goIAAMAAAAAAD/9tnp0hNcIIueiNJWE1wgkQ0lRLlNHWDpPVjguSVFfQ0xPU0VQUklDRS4xMi8xMS8yMDE1AQAAAC68JwgCAAAABTAuODQ1ADmtfWt0hNcI4sCsM5WE1wgjQ0lRLlNHWDpVMTAuSVFfQ0xPU0VQUklDRS45LzI1LzIwMTkBAAAAGU97AAIAAAAEMS4yMQApyB9DdITXCKZx4zCVhNcIKENJUS5TR1g6WjI1LklRX0JWX1NIQVJFLklRX0xUTS43LzE2LzIwMDkBAAAAwwamAQIAAAAIMS4xMjk0MzUBCAAAAAUAAAABMQEAAAAKMTM5NDQ1MjM4MQMAAAADMTM4AgAA</t>
  </si>
  <si>
    <t>AAQ0MDIwBAAAAAEwBwAAAAk3LzE2LzIwMDkIAAAACTYvMzAvMjAwOQkAAAABMLDRUaFyhNcIDLcZvnKE1wgoQ0lRLlNHWDpNMDQuSVFfQlZfU0hBUkUuSVFfTFRNLjkvMTkvMjAwOQEAAADqPgYAAgAAAAgxLjA3OTMwNQEIAAAABQAAAAExAQAAAAoxMzg5OTEwODI2AwAAAAMxNjACAAAABDQwMjAEAAAAATAHAAAACTkvMTkvMjAwOQgAAAAJNi8zMC8yMDA5CQAAAAEw9oEan3KE1wgybOy9coTXCChDSVEuU0dYOkMwOS5JUV9CVl9TSEFSRS5JUV9MVE0uNi8xMi8yMDExAQAAAPNDBgACAAAACDcuMTg1MzYxAQgAAAAFAAAAATEBAAAACjE1NDYxMjAxMDADAAAAAzEzOAIAAAAENDAyMAQAAAABMAcAAAAJNi8xMi8yMDExCAAAAAkzLzMxLzIwMTEJAAAAATD2I12LcoTXCKsptLxyhNcII0NJUS5TR1g6NVVYLklRX0NMT1NFUFJJQ0UuMS8yNi8yMDE4AQAAAAtq2gYCAAAACDAuNTkxNjY2ABKD9Vh0hNcIjPxIMpWE1wgjQ0lRLlNHWDo1Q1AuSVFfQ0xPU0VQUklDRS41LzE1LzIwMTABAAAAH017AAMAAAAAAN+rcbN0hNcIYmclOJWE1wgjQ0lRLlNHWDpBNTAuSVFfQ0xPU0VQUklDRS4yLzIzLzIwMTgBAAAABp7rEAMAAAAAAPnj91h0hNcIvxQeMpWE1wgjQ0lRLlNHWDpCUzYuSVFfQ0xPU0VQUklDRS44LzExLzIwMTYBAAAAY1wDAgIAAAAFMC43ODUAwBIEZnSE1wgrEO4ylYTXCCJDSVEuU0dYOkJWQS5JUV9DTE9T</t>
  </si>
  <si>
    <t>RVBSSUNFLjgvNS8yMDE3AQAAAL5xewADAAAAAADenL5OdITXCA8Y/zGVhNcII0NJUS5TR1g6RzkyLklRX0NMT1NFUFJJQ0UuOS8xMi8yMDA5AQAAAFdOdQADAAAAAABbbjq7dITXCLHdPDqVhNcIKUNJUS5TR1g6Wjc0LklRX0JWX1NIQVJFLklRX0xUTS4xMi8xMC8yMDEyAQAAAAC3AQACAAAACDEuNDM2MjYxAQgAAAAFAAAAATEBAAAACjE2NDY5NDIzNjgDAAAAAzEzOAIAAAAENDAyMAQAAAABMAcAAAAKMTIvMTAvMjAxMggAAAAJOS8zMC8yMDEyCQAAAAEwNbjzfnKE1wj4EhK8coTXCCNDSVEuU0dYOkgxNy5JUV9DTE9TRVBSSUNFLjEyLzEvMjAxMAEAAADZRIwAAgAAAAUwLjkxNQCYJ2evdITXCE7QhTeVhNcIIkNJUS5TR1g6QzA5LklRX0NMT1NFUFJJQ0UuMi84LzIwMTcBAAAA80MGAAIAAAAEOS41NQB39h9cdITXCKvSYDKVhNcIKENJUS5TR1g6Wjc0LklRX0JWX1NIQVJFLklRX0xUTS4zLzEyLzIwMTEBAAAAALcBAAIAAAAHMS40Njk1OQEIAAAABQAAAAExAQAAAAoxNTA5NjkxNjg0AwAAAAMxMzgCAAAABDQwMjAEAAAAATAHAAAACTMvMTIvMjAxMQgAAAAKMTIvMzEvMjAxMAkAAAABMK451olyhNcI+RehvHKE1wgjQ0lRLlNHWDpTNTEuSVFfQ0xPU0VQUklDRS43LzEyLzIwMTEBAAAA0FkNAAIAAAAENS4xNQBDxFCidITXCC151DeVhNcIJENJUS5TR1g6TzM5LklRX0NMT1NFUFJJQ0UuMTEvMTIvMjAx</t>
  </si>
  <si>
    <t>MQEAAAAphhIAAwAAAAAAGNovn3SE1wiWyBU3lYTXCCJDSVEuU0dYOkFETi5JUV9DTE9TRVBSSUNFLjMvMS8yMDE0AQAAADxmBgcDAAAAAADRLWyAdITXCDG+STWVhNcII0NJUS5TR1g6UzkxLklRX0NMT1NFUFJJQ0UuNC8zMC8yMDEwAQAAAFLsdggDAAAAAACItVy1dITXCHCmnTeVhNcII0NJUS5TR1g6VTEwLklRX0NMT1NFUFJJQ0UuNS8yOC8yMDE2AQAAABlPewADAAAAAAAYp15mdITXCE7EjTOVhNcIJENJUS5TR1g6SDE3LklRX0NMT1NFUFJJQ0UuMTAvMjAvMjAxOAEAAADZRIwAAwAAAAAAp/X9RXSE1whJphwxlYTXCChDSVEuU0dYOk0wNC5JUV9CVl9TSEFSRS5JUV9MVE0uMy8xMC8yMDA5AQAAAOo+BgACAAAACDEuMDIzMzg4AQgAAAAFAAAAATEBAAAACjEzNDk2NTI3OTgDAAAAAzE2MAIAAAAENDAyMAQAAAABMAcAAAAJMy8xMC8yMDA5CAAAAAoxMi8zMS8yMDA4CQAAAAEwxRJNpnKE1wjLrHa+coTXCCJDSVEuU0dYOlM2OC5JUV9DTE9TRVBSSUNFLjkvOS8yMDExAQAAAKVSJQACAAAABDYuODkAd5Q2onSE1wiJ/U43lYTXCChDSVEuU0dYOjVVWC5JUV9CVl9TSEFSRS5JUV9MVE0uMTEvMS8yMDEyAQAAAAtq2gYCAAAACDAuMDQxNTA4AQgAAAAFAAAAATEBAAAACjE2NDU1NjIxMzEDAAAAAzEzOAIAAAAENDAyMAQAAAABMAcAAAAJMTEvMS8yMDEyCAAAAAk5LzMwLzIwMTIJAAAAATCoNrZ7coTXCH6j</t>
  </si>
  <si>
    <t>3btyhNcII0NJUS5TR1g6QTdSVS5JUV9DTE9TRVBSSUNFLjkvNC8yMDE0AQAAAGS/2QECAAAAAzAuNQA//bZ6dITXCHqJLzWVhNcIKENJUS5TR1g6RDAxLklRX0JWX1NIQVJFLklRX0xUTS4yLzEzLzIwMTIBAAAA71sNAAIAAAAHMC42ODMzOAEIAAAABQAAAAExAQAAAAoxNjA0MjEyMjM4AwAAAAMxNjACAAAABDQwMjAEAAAAATAHAAAACTIvMTMvMjAxMggAAAAKMTIvMzEvMjAxMQkAAAABMCIdXH1yhNcILgH/u3KE1wgkQ0lRLlNHWDpTNjEuSVFfQ0xPU0VQUklDRS4xMC8xNS8yMDA5AQAAAIZbDQACAAAABDEuNzgAG2y/uXSE1wifs1Q6lYTXCCNDSVEuU0dYOkg3OC5JUV9DTE9TRVBSSUNFLjEvMjAvMjAxNAEAAAD8QgYAAgAAAAQ2LjMyANIUCYl0hNcI/+esNpWE1wgoQ0lRLlNHWDpGMzQuSVFfQlZfU0hBUkUuSVFfTFRNLjQvMjQvMjAwOQEAAADLblMAAgAAAAgxLjU1Mjg1NwEIAAAABQAAAAExAQAAAAoxMzYzNzYxMjQ2AwAAAAMxNjACAAAABDQwMjAEAAAAATAHAAAACTQvMjQvMjAwOQgAAAAJMy8zMS8yMDA5CQAAAAEwavIcpHKE1wjO2T++coTXCCNDSVEuU0dYOkU1SC5JUV9DTE9TRVBSSUNFLjcvMjkvMjAwOQEAAADqUSUAAgAAAAUwLjQxNQAdhCS+dITXCOLJdjmVhNcII0NJUS5TR1g6UTBGLklRX0NMT1NFUFJJQ0UuMS8yNi8yMDEyAQAAAMP+igMDAAAAAAAWENmadITXCGkpajaVhNcII0NJUS5T</t>
  </si>
  <si>
    <t>R1g6QVpZLklRX0NMT1NFUFJJQ0UuNy8yNi8yMDA5AQAAAGnyXQEDAAAAAAD6ISK+dITXCCKlIjqVhNcII0NJUS5TR1g6SDAyLklRX0NMT1NFUFJJQ0UuMTAvNi8yMDEwAQAAAGxXDQACAAAACDUuMjcyNzI3ACKlhqN0hNcIJtp7OJWE1wgiQ0lRLlNHWDpXMDUuSVFfQ0xPU0VQUklDRS43LzMvMjAxNgEAAADuYQ0AAwAAAAAAK3UHanSE1wgFhAMzlYTXCCdDSVEuU0dYOlUxMC5JUV9CVl9TSEFSRS5JUV9MVE0uMy8xLzIwMTIBAAAAGU97AAIAAAAIMS40OTk2MzQBCAAAAAUAAAABMQEAAAAKMTYxMTM2NjEzMgMAAAADMTM4AgAAAAQ0MDIwBAAAAAEwBwAAAAgzLzEvMjAxMggAAAAKMTIvMzEvMjAxMQkAAAABMJfff31yhNcIUp/8u3KE1wgiQ0lRLlNHWDpTMDcuSVFfQ0xPU0VQUklDRS43LzEvMjAxMAEAAAC9ZA0AAwAAAAAALGXIrXSE1wiLJ+o4lYTXCCdDSVEuU0dYOlM5MS5JUV9CVl9TSEFSRS5JUV9MVE0uNy81LzIwMDkBAAAAUux2CAMAAAAAALDRUaFyhNcIhxgcvnKE1wgjQ0lRLlNHWDpDMDcuSVFfQ0xPU0VQUklDRS44LzIxLzIwMDkBAAAAZFYNAAIAAAAFMjMuMzIA/wu9uXSE1wgudXg6lYTXCCNDSVEuU0dYOlYwMy5JUV9DTE9TRVBSSUNFLjUvMTQvMjAxMQEAAABsjQAAAwAAAAAADzcgqHSE1wg2+m03lYTXCCNDSVEuU0dYOkcwNy5JUV9DTE9TRVBSSUNFLjIvMTYvMjAxMAEAAAB58SQAAwAAAAAA</t>
  </si>
  <si>
    <t>a/PStnSE1wickVw5lYTXCCNDSVEuU0dYOkgxNy5JUV9DTE9TRVBSSUNFLjkvMTcvMjAxNQEAAADZRIwAAgAAAAUwLjM2NQCJeJdzdITXCAGC0DOVhNcIKENJUS5TR1g6QTUwLklRX0JWX1NIQVJFLklRX0xUTS40LzIxLzIwMTIBAAAABp7rEAMAAAAAAAtaV31yhNcIvHn1u3KE1wgiQ0lRLlNHWDpIMDIuSVFfQ0xPU0VQUklDRS40LzkvMjAxNQEAAABsVw0AAgAAAAQ4LjY4AGYsBHV0hNcIKDAiNJWE1wgiQ0lRLlNHWDpBWlkuSVFfQ0xPU0VQUklDRS4xLzUvMjAxOQEAAABp8l0BAwAAAAAAKR8ZRXSE1whm6NkwlYTXCChDSVEuU0dYOkY5OS5JUV9CVl9TSEFSRS5JUV9MVE0uMi8yMC8yMDExAQAAADpXDQACAAAABzQuNTUxNjcBCAAAAAUAAAABMQEAAAAKMTQ5NzM2ODgwNwMAAAADMTM4AgAAAAQ0MDIwBAAAAAEwBwAAAAkyLzIwLzIwMTEIAAAACjEyLzMxLzIwMTAJAAAAATAnFPiLcoTXCCcWwLxyhNcIIkNJUS5TR1g6VzA1LklRX0NMT1NFUFJJQ0UuMi8yLzIwMTcBAAAA7mENAAIAAAAEMS43NgDOWJhodITXCALvEjWVhNcIIkNJUS5TR1g6RzEzLklRX0NMT1NFUFJJQ0UuMS84LzIwMTYBAAAAC2QNAAIAAAAFMC43MjUA5htsdnSE1wjnmZQ0lYTXCCJDSVEuU0dYOlUxMC5JUV9DTE9TRVBSSUNFLjMvNS8yMDE1AQAAABlPewACAAAABDEuNDcAZiwEdXSE1wgertozlYTXCCJDSVEuU0dYOlEwRi5JUV9DTE9T</t>
  </si>
  <si>
    <t>RVBSSUNFLjkvOS8yMDEzAQAAAMP+igMCAAAABDEuNTkAnOgqhnSE1wgMmp42lYTXCCNDSVEuU0dYOkgwMi5JUV9DTE9TRVBSSUNFLjkvMjMvMjAxNgEAAABsVw0AAgAAAAM5LjEAKNiWXXSE1wjVfpAylYTXCCNDSVEuU0dYOkJTNi5JUV9DTE9TRVBSSUNFLjgvMTIvMjAxMwEAAABjXAMCAgAAAAQwLjk2AHU7EIl0hNcIELiwN5WE1wgjQ0lRLlNHWDpIMTMuSVFfQ0xPU0VQUklDRS41LzIzLzIwMTkBAAAA3ClaAAIAAAAEMi40MQDOG0s7dITXCIr8LTCVhNcIKENJUS5TR1g6NVVYLklRX0JWX1NIQVJFLklRX0xUTS4zLzI0LzIwMTIBAAAAC2raBgIAAAAIMC4wMzc2OTcBCAAAAAUAAAABMQEAAAAKMTU4NTgzNTU5NQMAAAADMTM4AgAAAAQ0MDIwBAAAAAEwBwAAAAkzLzI0LzIwMTIIAAAACjEyLzMxLzIwMTEJAAAAATCX3399coTXCJHa97tyhNcII0NJUS5TR1g6VFE1LklRX0NMT1NFUFJJQ0UuOC8xNC8yMDEzAQAAAGFgRAADAAAAAABBtneNdITXCJ6eLTeVhNcIKENJUS5TR1g6UTBGLklRX0JWX1NIQVJFLklRX0xUTS45LzIxLzIwMDkBAAAAw/6KAwMAAAAAAPaBGp9yhNcI+gnqvXKE1wgkQ0lRLlNHWDpCU0wuSVFfQ0xPU0VQUklDRS4xMi8yMy8yMDE0AQAAACR4DQACAAAACDEuMjkzMzMzACYAJnJ0hNcIGLJpNJWE1wgoQ0lRLlNHWDpEMDEuSVFfQlZfU0hBUkUuSVFfTFRNLjQvMTUvMjAxMgEAAADvWw0A</t>
  </si>
  <si>
    <t>AgAAAAgwLjcwODkzMgEIAAAABQAAAAExAQAAAAoxNjI5MjEyMDYxAwAAAAMxNjACAAAABDQwMjAEAAAAATAHAAAACTQvMTUvMjAxMggAAAAJMy8zMS8yMDEyCQAAAAEwl99/fXKE1wi8efW7coTXCCNDSVEuU0dYOkM1Mi5JUV9DTE9TRVBSSUNFLjUvMjQvMjAxMgEAAACgeF8AAgAAAAQxLjQ2AD69bpl0hNcIe8PYNZWE1wgoQ0lRLlNHWDpDMzEuSVFfQlZfU0hBUkUuSVFfTFRNLjQvMjYvMjAxMAEAAADSUSUAAgAAAAgzLjE3ODI5NQEIAAAABQAAAAExAQAAAAoxNDg5OTE4OTU1AwAAAAMxMzgCAAAABDQwMjAEAAAAATAHAAAACTQvMjYvMjAxMAgAAAAJMy8zMS8yMDEwCQAAAAEwo8oTl3KE1wj972a9coTXCCNDSVEuU0dYOkMwOS5JUV9DTE9TRVBSSUNFLjkvMjAvMjAxNQEAAADzQwYAAwAAAAAAiXiXc3SE1whpax00lYTXCCNDSVEuU0dYOkM2TC5JUV9DTE9TRVBSSUNFLjcvMjMvMjAxOAEAAAB3JQoAAgAAAAUxMC43MgDjlslPdITXCPqAwzGVhNcII0NJUS5TR1g6UzA4LklRX0NMT1NFUFJJQ0UuMTAvNC8yMDE4AQAAAJJnSwACAAAABDEuMTIAxR52SnSE1wgRZF8xlYTXCCNDSVEuU0dYOlMwNy5JUV9DTE9TRVBSSUNFLjQvMjQvMjAxNgEAAAC9ZA0AAwAAAAAAu/P8anSE1whPqvkzlYTXCChDSVEuU0dYOlcwNS5JUV9CVl9TSEFSRS5JUV9MVE0uOC8xOS8yMDA5AQAAAO5hDQACAAAACDIuMDI2NTQxAQgA</t>
  </si>
  <si>
    <t>AAAFAAAAATEBAAAACjE0MDY3MzAyNzgDAAAAAzEzOAIAAAAENDAyMAQAAAABMAcAAAAJOC8xOS8yMDA5CAAAAAk2LzMwLzIwMDkJAAAAATDyN/ifcoTXCImkBr5yhNcII0NJUS5TR1g6TzMyLklRX0NMT1NFUFJJQ0UuMS8zMS8yMDE4AQAAACe7UwACAAAABDIuMjMAl3o9UXSE1wg5SakxlYTXCCdDSVEuU0dYOkxKMy5JUV9CVl9TSEFSRS5JUV9MVE0uNC84LzIwMTABAAAAm1cNAAIAAAAHMi4yNTk4MwEIAAAABQAAAAExAQAAAAoxNDUzNDgzNDc1AwAAAAMxMzgCAAAABDQwMjAEAAAAATAHAAAACDQvOC8yMDEwCAAAAAkzLzMxLzIwMTAJAAAAATCjyhOXcoTXCJZTab1yhNcII0NJUS5TR1g6Q0MzLklRX0NMT1NFUFJJQ0UuMTIvNi8yMDExAQAAAISMIgACAAAABDIuODMASRvPnXSE1wj72Ho2lYTXCCNDSVEuU0dYOlM2MS5JUV9DTE9TRVBSSUNFLjUvMzAvMjAxNgEAAACGWw0AAgAAAAQyLjM0AI3Og2J0hNcImbJ6M5WE1wgiQ0lRLlNHWDpDQzMuSVFfQ0xPU0VQUklDRS40LzEvMjAxNQEAAACEjCIAAgAAAAQ0LjM0AAjmonF0hNcIhYtiNJWE1wgjQ0lRLlNHWDpDMDkuSVFfQ0xPU0VQUklDRS42LzIxLzIwMTUBAAAA80MGAAMAAAAAAAQwQG10hNcI/hdeM5WE1wgjQ0lRLlNHWDpCVkEuSVFfQ0xPU0VQUklDRS40LzEwLzIwMTEBAAAAvnF7AAMAAAAAACohaal0hNcIZBKWOJWE1wgjQ0lRLlNHWDpBNTAuSVFf</t>
  </si>
  <si>
    <t>Q0xPU0VQUklDRS4zLzIzLzIwMTkBAAAABp7rEAMAAAAAAIoRdTx0hNcIsddNMJWE1wgkQ0lRLlNHWDpTNjEuSVFfQ0xPU0VQUklDRS4xMS8yMC8yMDA5AQAAAIZbDQACAAAABDEuNzMA/wu9uXSE1whFuGM5lYTXCCJDSVEuU0dYOkQwMS5JUV9DTE9TRVBSSUNFLjMvOS8yMDE0AQAAAO9bDQADAAAAAABNdCh8dITXCIusNjWVhNcIIkNJUS5TR1g6QzUyLklRX0NMT1NFUFJJQ0UuMy8zLzIwMTIBAAAAoHhfAAMAAAAAAAARVJx0hNcIva3kNZWE1wgoQ0lRLlNHWDpZOTIuSVFfQlZfU0hBUkUuSVFfTFRNLjMvMTAvMjAxMAEAAADMLKEBAgAAAAgyLjIzODU4MwEIAAAABQAAAAExAQAAAAoxNDM0Mjk4MTkxAwAAAAMxNDkCAAAABDQwMjAEAAAAATAHAAAACTMvMTAvMjAxMAgAAAAKMTIvMzEvMjAwOQkAAAABMEeeApVyhNcIUpJFvXKE1wgiQ0lRLlNHWDpCVkEuSVFfQ0xPU0VQUklDRS4zLzcvMjAwOQEAAAC+cXsAAwAAAAAAMYSfv3SE1wjFlvA5lYTXCCNDSVEuU0dYOk8zMi5JUV9DTE9TRVBSSUNFLjEvMTkvMjAxMQEAAAAnu1MAAgAAAAQzLjIxAJwBS6x0hNcImv2hOJWE1wgjQ0lRLlNHWDpVMDYuSVFfQ0xPU0VQUklDRS45LzExLzIwMTABAAAAiYFUAAMAAAAAAAd6vK10hNcIT4arOJWE1wgnQ0lRLlNHWDpDMDkuSVFfQlZfU0hBUkUuSVFfTFRNLjMvMi8yMDEyAQAAAPNDBgACAAAACDcuMTQ0NTkxAQgAAAAF</t>
  </si>
  <si>
    <t>AAAAATEBAAAACjE1OTk4MjA1NTMDAAAAAzEzOAIAAAAENDAyMAQAAAABMAcAAAAIMy8yLzIwMTIIAAAACjEyLzMxLzIwMTEJAAAAATCX3399coTXCFKf/LtyhNcIJENJUS5TR1g6QlNMLklRX0NMT1NFUFJJQ0UuMTEvMzAvMjAxMAEAAAAkeA0AAgAAAAgwLjc0NjY2NgAsbt2wdITXCKVUMzqVhNcII0NJUS5TR1g6WTkyLklRX0NMT1NFUFJJQ0UuMS8yOS8yMDE4AQAAAMwsoQECAAAABDAuOTIANfKZVHSE1wgxzJ4ylYTXCChDSVEuU0dYOkozNi5JUV9CVl9TSEFSRS5JUV9MVE0uMi8xNC8yMDExAQAAAO5UDQACAAAACTM3Ljc4MTA4NAEIAAAABQAAAAExAQAAAAoxNTQxOTA0MDc2AwAAAAMxNjACAAAABDQwMjAEAAAAATAHAAAACTIvMTQvMjAxMQgAAAAKMTIvMzEvMjAxMAkAAAABMCcU+ItyhNcIbHjCvHKE1wgkQ0lRLlNHWDpVMTAuSVFfQ0xPU0VQUklDRS4xMS8xOC8yMDEzAQAAABlPewACAAAABTEuNjQ1AEIolX10hNcI9nA7NZWE1wgjQ0lRLlNHWDpINzguSVFfQ0xPU0VQUklDRS45LzIwLzIwMTABAAAA/EIGAAIAAAABNgDaPdawdITXCC1ZjzeVhNcII0NJUS5TR1g6VzA1LklRX0NMT1NFUFJJQ0UuMi8yNy8yMDE0AQAAAO5hDQACAAAABTEuODQ1AMmIo4d0hNcIIoWqNpWE1wgjQ0lRLlNHWDpEMDEuSVFfQ0xPU0VQUklDRS4xMi8xLzIwMTEBAAAA71sNAAIAAAAEOC43NQDyqKWjdITXCCUkVjeVhNcI</t>
  </si>
  <si>
    <t>IkNJUS5TR1g6SzZTLklRX0NMT1NFUFJJQ0UuNy83LzIwMTIBAAAA4goIAAMAAAAAAAb7upR0hNcINntaOJWE1wgjQ0lRLlNHWDpINzguSVFfQ0xPU0VQUklDRS4xMC8yLzIwMTgBAAAA/EIGAAIAAAADNi42AMUedkp0hNcIEWRfMZWE1wgnQ0lRLlNHWDpCTjQuSVFfQlZfU0hBUkUuSVFfTFRNLjcvNi8yMDA5AQAAAIVWDQACAAAACDMuMTM3OTI5AQgAAAAFAAAAATEBAAAACjEzODg1MzQxMjkDAAAAAzEzOAIAAAAENDAyMAQAAAABMAcAAAAINy82LzIwMDkIAAAACTYvMzAvMjAwOQkAAAABMOE0SZtyhNcIVBCsvXKE1wgiQ0lRLlNHWDpWMDMuSVFfQ0xPU0VQUklDRS42LzQvMjAxMAEAAABsjQAAAgAAAAM4LjcAk67stHSE1whyrsA5lYTXCCNDSVEuU0dYOkMwOS5JUV9DTE9TRVBSSUNFLjEwLzIvMjAxMwEAAADzQwYAAgAAAAUxMC4zMQBCKJV9dITXCGE0sTSVhNcII0NJUS5TR1g6SDE3LklRX0NMT1NFUFJJQ0UuOC8xNy8yMDExAQAAANlEjAACAAAABTAuNzU1AKsdxaB0hNcI+tZHN5WE1wgiQ0lRLlNHWDpVMDQuSVFfQ0xPU0VQUklDRS4xLzIvMjAxOQEAAAA9klQAAgAAAAQyLjU0AHb7T0p0hNcIOgJdMZWE1wgjQ0lRLlNHWDpCVkEuSVFfQ0xPU0VQUklDRS4zLzI4LzIwMTgBAAAAvnF7AAIAAAAFMS42MzUAmbl/VHSE1wipfeIxlYTXCCJDSVEuU0dYOlYwMy5JUV9DTE9TRVBSSUNFLjEvMy8yMDEyAQAA</t>
  </si>
  <si>
    <t>AGyNAAACAAAABDYuMzcAPlbKnXSE1wgyTj43lYTXCChDSVEuU0dYOkcwNy5JUV9CVl9TSEFSRS5JUV9MVE0uNS8yMy8yMDEwAQAAAHnxJAACAAAACDcuNTM0NjYzAQgAAAAFAAAAATEBAAAACjE0NDE5MDk5MzEDAAAAAzEzOAIAAAAENDAyMAQAAAABMAcAAAAJNS8yMy8yMDEwCAAAAAoxMi8zMS8yMDA5CQAAAAEw/559lnKE1wjiQFa9coTXCCdDSVEuU0dYOlk5Mi5JUV9CVl9TSEFSRS5JUV9MVE0uOS85LzIwMDkBAAAAzCyhAQIAAAAIMi4yMTAwMTgBCAAAAAUAAAABMQEAAAAKMTM5NDM0ODIyNAMAAAADMTQ5AgAAAAQ0MDIwBAAAAAEwBwAAAAg5LzkvMjAwOQgAAAAJNi8zMC8yMDA5CQAAAAEwK5H6n3KE1wh/4AG+coTXCCRDSVEuU0dYOlM5MS5JUV9DTE9TRVBSSUNFLjEwLzExLzIwMTEBAAAAUux2CAMAAAAAAMiTQJ90hNcIwCoYN5WE1wgnQ0lRLlNHWDpPMzIuSVFfQlZfU0hBUkUuSVFfTFRNLjcvMy8yMDA5AQAAACe7UwACAAAACDAuNjA5NTA0AQgAAAAFAAAAATEBAAAACjE0MDQwMjQ4NTQDAAAAAzEzOAIAAAAENDAyMAQAAAABMAcAAAAINy8zLzIwMDkIAAAACTYvMzAvMjAwOQkAAAABMBgKbKFyhNcIfaElvnKE1wgjQ0lRLlNHWDpDMzEuSVFfQ0xPU0VQUklDRS45LzIxLzIwMTgBAAAA0lElAAIAAAAEMy4zNQDqWTw+dITXCFR+ZzCVhNcIJUNJUS5TR1g6TkQ4VS5JUV9DTE9TRVBSSUNFLjExLzI3</t>
  </si>
  <si>
    <t>LzIwMTABAAAAQIqSAQMAAAAAAAfDbqx0hNcIkCW3OZWE1wgjQ0lRLlNHWDpMSjMuSVFfQ0xPU0VQUklDRS44LzEyLzIwMTYBAAAAm1cNAAIAAAAFMS42MDUAwBIEZnSE1wjozs00lYTXCCNDSVEuU0dYOlMwOC5JUV9DTE9TRVBSSUNFLjYvMTkvMjAxNAEAAACSZ0sAAgAAAAUxLjc0NQBRJaGHdITXCPeQgDWVhNcIJENJUS5TR1g6RzkyLklRX0NMT1NFUFJJQ0UuMTEvMjkvMjAxNwEAAABXTnUAAgAAAAQxLjUzAJrvo1F0hNcIlIeFMZWE1wgjQ0lRLlNHWDpaMjUuSVFfQ0xPU0VQUklDRS4zLzExLzIwMTQBAAAAwwamAQIAAAAFMS4xMTUA0S1sgHSE1wj9rpI2lYTXCCNDSVEuU0dYOkc5Mi5JUV9DTE9TRVBSSUNFLjkvMjAvMjAxMgEAAABXTnUAAgAAAAQxLjA0ADKrW5l0hNcIrj9fOJWE1wgjQ0lRLlNHWDpIMTMuSVFfQ0xPU0VQUklDRS40LzIzLzIwMTgBAAAA3ClaAAIAAAAEMi41NQAqF4NYdITXCGGFUjKVhNcIIkNJUS5TR1g6UzkxLklRX0NMT1NFUFJJQ0UuNC85LzIwMTYBAAAAUux2CAMAAAAAABSDI2N0hNcIogksM5WE1wgjQ0lRLlNHWDpVMTEuSVFfQ0xPU0VQUklDRS45LzEzLzIwMTMBAAAAw1AGAAIAAAAFMjAuODEAdTsQiXSE1whN3o41lYTXCCNDSVEuU0dYOk8zMi5JUV9DTE9TRVBSSUNFLjEvMjkvMjAxOAEAAAAnu1MAAgAAAAQyLjIyAJd6PVF0hNcITiWDMZWE1wgjQ0lRLlNHWDpCVkEuSVFf</t>
  </si>
  <si>
    <t>Q0xPU0VQUklDRS42LzI2LzIwMTkBAAAAvnF7AAIAAAAEMS42MgAN+tRIdITXCMkrRTGVhNcIJENJUS5TR1g6SDc4LklRX0NMT1NFUFJJQ0UuMTAvMTQvMjAxNgEAAAD8QgYAAgAAAAQ2Ljc5AN/7D2F0hNcINqDVMpWE1wgiQ0lRLlNHWDpVRDIuSVFfQ0xPU0VQUklDRS45LzMvMjAwOQEAAADNhQ0QAwAAAAAAW246u3SE1wh1EnY6lYTXCCNDSVEuU0dYOkYzNC5JUV9DTE9TRVBSSUNFLjkvMTAvMjAxMQEAAADLblMAAwAAAAAAd5Q2onSE1wh1Oqs5lYTXCCNDSVEuU0dYOkI2MS5JUV9DTE9TRVBSSUNFLjQvMTcvMjAxMwEAAADmYEQAAgAAAAQ3LjA4APry7Y50hNcIS7SmNZWE1wgjQ0lRLlNHWDpaNzQuSVFfQ0xPU0VQUklDRS40LzIwLzIwMTcBAAAAALcBAAIAAAAEMy43NACpb01fdITXCEqNwjKVhNcII0NJUS5TR1g6RzEzLklRX0NMT1NFUFJJQ0UuMi8yMy8yMDEzAQAAAAtkDQADAAAAAAAf+nKNdITXCMvLKTqVhNcIJ0NJUS5TR1g6QzA5LklRX0JWX1NIQVJFLklRX0xUTS42LzcvMjAxMAEAAADzQwYAAgAAAAg2LjcxMzk3NgEIAAAABQAAAAExAQAAAAoxNDUyOTQ4NTkyAwAAAAMxMzgCAAAABDQwMjAEAAAAATAHAAAACDYvNy8yMDEwCAAAAAkzLzMxLzIwMTAJAAAAATDbAAWVcoTXCDvOQL1yhNcII0NJUS5TR1g6QlNMLklRX0NMT1NFUFJJQ0UuNC8xNi8yMDEwAQAAACR4DQACAAAACDAuNTYzMzMyAN+r</t>
  </si>
  <si>
    <t>cbN0hNcINE7xOJWE1wgjQ0lRLlNHWDpDNTIuSVFfQ0xPU0VQUklDRS4xLzIyLzIwMTABAAAAoHhfAAIAAAAEMS42NAB7sGe2dITXCJ0IoDeVhNcIJ0NJUS5TR1g6RzkyLklRX0JWX1NIQVJFLklRX0xUTS40LzUvMjAxMAEAAABXTnUAAgAAAAgwLjM3MTU4NAEIAAAABQAAAAExAQAAAAoxNDU0MDI1ODY0AwAAAAMxNjACAAAABDQwMjAEAAAAATAHAAAACDQvNS8yMDEwCAAAAAkzLzMxLzIwMTAJAAAAATAeDFaVcoTXCLO3TL1yhNcII0NJUS5TR1g6QlZBLklRX0NMT1NFUFJJQ0UuNS8yNi8yMDA5AQAAAL5xewADAAAAAAD/C725dITXCKN8aDmVhNcIKENJUS5TR1g6VTE0LklRX0JWX1NIQVJFLklRX0xUTS4yLzEzLzIwMTEBAAAASFgNAAIAAAAHNS45NjIwMwEIAAAABQAAAAExAQAAAAoxNTU4MzM0Njc1AwAAAAMxMzgCAAAABDQwMjAEAAAAATAHAAAACTIvMTMvMjAxMQgAAAAKMTIvMzEvMjAxMAkAAAABMCcU+ItyhNcIbHjCvHKE1wgjQ0lRLlNHWDpVRDIuSVFfQ0xPU0VQUklDRS44LzE3LzIwMTUBAAAAzYUNEAIAAAAFMC4zMTUAYe0ncHSE1wg9c400lYTXCCNDSVEuU0dYOlA4Wi5JUV9DTE9TRVBSSUNFLjcvMjkvMjAxMQEAAADRVegKAwAAAAAAZbSjoHSE1wi1dEU3lYTXCCdDSVEuU0dYOlU5Ni5JUV9CVl9TSEFSRS5JUV9MVE0uMi8zLzIwMDkBAAAAkXgNAAIAAAAIMS40NTk4OTYBCAAAAAUAAAABMQEA</t>
  </si>
  <si>
    <t>AAAKMTM0OTY1NDU1MgMAAAADMTM4AgAAAAQ0MDIwBAAAAAEwBwAAAAgyLzMvMjAwOQgAAAAKMTIvMzEvMjAwOAkAAAABMAbi/6ZyhNcI0XaRvnKE1wgoQ0lRLlNHWDpCUzYuSVFfQlZfU0hBUkUuSVFfTFRNLjkvMTIvMjAxMAEAAABjXAMCAgAAAAgxLjkzODMwMQEIAAAABQAAAAExAQAAAAoxNDY2MTY5NTExAwAAAAIzMgIAAAAENDAyMAQAAAABMAcAAAAJOS8xMi8yMDEwCAAAAAk2LzMwLzIwMTAJAAAAATCRZaqPcoTXCLKt+7xyhNcII0NJUS5TR1g6WTkyLklRX0NMT1NFUFJJQ0UuNC8xNi8yMDEzAQAAAMwsoQECAAAABTAuNjA1AABUdY10hNcIWDwrN5WE1wgjQ0lRLlNHWDpaMjUuSVFfQ0xPU0VQUklDRS41LzE3LzIwMTQBAAAAwwamAQMAAAAAAODDnod0hNcIRTMNNpWE1wgoQ0lRLlNHWDpPVjguSVFfQlZfU0hBUkUuSVFfTFRNLjYvMTEvMjAxMAEAAAAuvCcIAgAAAAgwLjE4NzI4NAEIAAAABQAAAAExAQAAAAoxNDY1NjMxODEzAwAAAAMxMzgCAAAABDQwMjAEAAAAATAHAAAACTYvMTEvMjAxMAgAAAAKMTIvMzEvMjAwOQkAAAABMIHzQpByhNcIrpgHvXKE1wgoQ0lRLlNHWDpVOTYuSVFfQlZfU0hBUkUuSVFfTFRNLjUvMTYvMjAwOQEAAACReA0AAgAAAAgxLjYwMjc2NQEIAAAABQAAAAExAQAAAAoxMDIzOTMwMzI0AwAAAAMxMzgCAAAABDQwMjAEAAAAATAHAAAACTUvMTYvMjAwOQgAAAAJMy8zMS8y</t>
  </si>
  <si>
    <t>MDA5CQAAAAEw1XYconKE1wgCyCy+coTXCCNDSVEuU0dYOlMwNy5JUV9DTE9TRVBSSUNFLjUvMjEvMjAxNwEAAAC9ZA0AAwAAAAAAFngKV3SE1wj/CnsylYTXCCdDSVEuU0dYOk8zMi5JUV9CVl9TSEFSRS5JUV9MVE0uNC80LzIwMDkBAAAAJ7tTAAIAAAAIMC42MzYwNjcBCAAAAAUAAAABMQEAAAAKMTM2NDg4ODQ4OQMAAAADMTM4AgAAAAQ0MDIwBAAAAAEwBwAAAAg0LzQvMjAwOQgAAAAJMy8zMS8yMDA5CQAAAAEwLCxVpXKE1wgrJ06+coTXCCNDSVEuU0dYOkE1MC5JUV9DTE9TRVBSSUNFLjEyLzYvMjAxMgEAAAAGnusQAwAAAAAAt9nnl3SE1wibafQ2lYTXCCRDSVEuU0dYOkgxNy5JUV9DTE9TRVBSSUNFLjExLzIxLzIwMTIBAAAA2USMAAIAAAAFMC44MDUAt9nnl3SE1wjkC9Q4lYTXCChDSVEuU0dYOkY5OS5JUV9CVl9TSEFSRS5JUV9MVE0uOC8yNS8yMDExAQAAADpXDQACAAAACDQuNTk5MDkyAQgAAAAFAAAAATEBAAAACjE1NTkwMzI4NzADAAAAAzEzOAIAAAAENDAyMAQAAAABMAcAAAAJOC8yNS8yMDExCAAAAAk2LzMwLzIwMTEJAAAAATB6SW6IcoTXCGB9hLxyhNcIIkNJUS5TR1g6QzMxLklRX0NMT1NFUFJJQ0UuMS80LzIwMTkBAAAA0lElAAIAAAAEMy4wNgApHxlFdITXCLJVLTGVhNcIIkNJUS5TR1g6QTUwLklRX0NMT1NFUFJJQ0UuMS82LzIwMTUBAAAABp7rEAMAAAAAADoKtG50hNcIvEm2M5WE</t>
  </si>
  <si>
    <t>1wgoQ0lRLlNHWDpDNkwuSVFfQlZfU0hBUkUuSVFfTFRNLjEvMjMvMjAxMAEAAAB3JQoAAgAAAAkxMC45ODEzMTQBCAAAAAUAAAABMQEAAAAKMTQyMDg2NjQyOAMAAAADMTM4AgAAAAQ0MDIwBAAAAAEwBwAAAAkxLzIzLzIwMTAIAAAACjEyLzMxLzIwMDkJAAAAATASE9CScoTXCPv3KL1yhNcIIkNJUS5TR1g6SzZTLklRX0NMT1NFUFJJQ0UuMi82LzIwMTMBAAAA4goIAAMAAAAAACoX/4t0hNcICwaWNZWE1wgjQ0lRLlNHWDpTNDEuSVFfQ0xPU0VQUklDRS42LzI0LzIwMTQBAAAAuWgNAAIAAAAEMi43NADr/UeDdITXCN2D/DWVhNcIJENJUS5TR1g6RUI1LklRX0NMT1NFUFJJQ0UuMTAvMTMvMjAxNQEAAAA9rVgCAgAAAAQxLjcxAO6gTG90hNcITJRhNZWE1wgoQ0lRLlNHWDpUMTguSVFfQlZfU0hBUkUuSVFfTFRNLjMvMzAvMjAxMgUAAAAAAAAACAAAABQoSW52YWxpZCBJZGVudGlmaWVyKY1ItYFyhNcINBExvHKE1wgoQ0lRLlNHWDpDMDkuSVFfQlZfU0hBUkUuSVFfTFRNLjQvMjkvMjAwOQEAAADzQwYAAgAAAAg2LjExMjUzNAEIAAAABQAAAAExAQAAAAoxMzY0NDk5ODc5AwAAAAMxMzgCAAAABDQwMjAEAAAAATAHAAAACTQvMjkvMjAwOQgAAAAJMy8zMS8yMDA5CQAAAAEwavIcpHKE1wjueD2+coTXCCdDSVEuU0dYOlUwNi5JUV9CVl9TSEFSRS5JUV9MVE0uOS82LzIwMTABAAAAiYFUAAIAAAAIMi4zMDAw</t>
  </si>
  <si>
    <t>NDgBCAAAAAUAAAABMQEAAAAKMTQ2NjQ5MTY0NwMAAAADMTM4AgAAAAQ0MDIwBAAAAAEwBwAAAAg5LzYvMjAxMAgAAAAJNi8zMC8yMDEwCQAAAAEwUSWQinKE1wg/Za+8coTXCCNDSVEuU0dYOlk5Mi5JUV9DTE9TRVBSSUNFLjgvMTgvMjAxNAEAAADMLKEBAgAAAAQwLjY0AE4+BH90hNcI5vi1NJWE1wgoQ0lRLlNHWDo1VVguSVFfQlZfU0hBUkUuSVFfTFRNLjYvMTIvMjAxMQEAAAALatoGAgAAAAgwLjAzNTQwNAEIAAAABQAAAAExAQAAAAoxNTQ4MDM4ODA5AwAAAAMxMzgCAAAABDQwMjAEAAAAATAHAAAACTYvMTIvMjAxMQgAAAAJMy8zMS8yMDExCQAAAAEw9iNdi3KE1wirKbS8coTXCCNDSVEuU0dYOlEwRi5JUV9DTE9TRVBSSUNFLjQvMjcvMjAxMAEAAADD/ooDAwAAAAAAlwLws3SE1wj5jSw4lYTXCChDSVEuU0dYOlM1MS5JUV9CVl9TSEFSRS5JUV9MVE0uNy8yMC8yMDEyAQAAANBZDQACAAAACDEuMDg1NjM0AQgAAAAFAAAAATEBAAAACjE2NDA1OTI4OTIDAAAAAzEzOAIAAAAENDAyMAQAAAABMAcAAAAJNy8yMC8yMDEyCAAAAAk2LzMwLzIwMTIJAAAAATAgLf54coTXCGhZsLtyhNcII0NJUS5TR1g6VTEwLklRX0NMT1NFUFJJQ0UuNS8xMy8yMDE4AQAAABlPewADAAAAAAAqj6xXdITXCHqQozKVhNcIKENJUS5TR1g6UDhaLklRX0JWX1NIQVJFLklRX0xUTS4zLzEwLzIwMTIBAAAA0VXoCgIAAAAMMTEw</t>
  </si>
  <si>
    <t>MjUuNDYwNTI2AQgAAAAFAAAAATEBAAAACjE2MDU2NTc0NzcDAAAAAjY5AgAAAAQ0MDIwBAAAAAEwBwAAAAkzLzEwLzIwMTIIAAAACjEyLzMxLzIwMTEJAAAAATCX3399coTXCC0++rtyhNcIIkNJUS5TR1g6Wjc0LklRX0NMT1NFUFJJQ0UuNi8yLzIwMTEBAAAAALcBAAIAAAAEMy4yMgAPNyCodITXCB5hsjmVhNcIKENJUS5TR1g6SzZTLklRX0JWX1NIQVJFLklRX0xUTS44LzMwLzIwMTABAAAA4goIAAIAAAAIMi44MjUxODEBCAAAAAUAAAABMQEAAAAKMTQ3NTQ1NDczMwMAAAACNTUCAAAABDQwMjAEAAAAATAHAAAACTgvMzAvMjAxMAgAAAAJNi8zMC8yMDEwCQAAAAEwkWWqj3KE1wiyrfu8coTXCChDSVEuU0dYOlUxMS5JUV9CVl9TSEFSRS5JUV9MVE0uMy8yOC8yMDA5AQAAAMNQBgACAAAACDguOTE1OTMyAQgAAAAFAAAAATEBAAAACjEzNTQ3OTc1NjcDAAAAAzEzOAIAAAAENDAyMAQAAAABMAcAAAAJMy8yOC8yMDA5CAAAAAoxMi8zMS8yMDA4CQAAAAEwN2xkpHKE1whBxku+coTXCCJDSVEuU0dYOlRRNS5JUV9DTE9TRVBSSUNFLjcvNS8yMDE0AQAAAGFgRAADAAAAAADr/UeDdITXCN2D/DWVhNcII0NJUS5TR1g6NUNQLklRX0NMT1NFUFJJQ0UuMy8xNy8yMDEyAQAAAB9NewADAAAAAACo+eSadITXCE7p3zWVhNcIJENJUS5TR1g6QzA5LklRX0NMT1NFUFJJQ0UuMTEvMTgvMjAwOQEAAADzQwYAAgAAAAQx</t>
  </si>
  <si>
    <t>MC4yADHiOrh0hNcISBHIOZWE1wgpQ0lRLlNHWDpCTjQuSVFfQlZfU0hBUkUuSVFfTFRNLjEwLzI5LzIwMTIBAAAAhVYNAAIAAAAHNC44MTQzNwEIAAAABQAAAAExAQAAAAoxNjQxMzUxNDI5AwAAAAMxMzgCAAAABDQwMjAEAAAAATAHAAAACjEwLzI5LzIwMTIIAAAACTkvMzAvMjAxMgkAAAABMDW4835yhNcIw9gWvHKE1wgoQ0lRLlNHWDpLNlMuSVFfQlZfU0hBUkUuSVFfTFRNLjEvMTEvMjAxMgEAAADiCggAAgAAAAgzLjM3MTczNAEIAAAABQAAAAExAQAAAAoxNjExMTIwNzYxAwAAAAI1NQIAAAAENDAyMAQAAAABMAcAAAAJMS8xMS8yMDEyCAAAAAoxMi8zMS8yMDExCQAAAAEwIh1cfXKE1wheYwG8coTXCCRDSVEuU0dYOkozNy5JUV9DTE9TRVBSSUNFLjEyLzMwLzIwMTMBAAAAHjsGAAIAAAAFMzIuMTMAs3iEfXSE1wg7XfU1lYTXCChDSVEuU0dYOlM1OS5JUV9CVl9TSEFSRS5JUV9MVE0uNC8xNC8yMDEyAQAAAHglCgACAAAACDEuMTQyNzUyAQgAAAAFAAAAATEBAAAACjE2MjQxNjM4OTYDAAAAAzEzOAIAAAAENDAyMAQAAAABMAcAAAAJNC8xNC8yMDEyCAAAAAkzLzMxLzIwMTIJAAAAATCNSLWBcoTXCDQRMbxyhNcIJ0NJUS5TR1g6NUNQLklRX0JWX1NIQVJFLklRX0xUTS4yLzIvMjAwOQEAAAAfTXsAAgAAAAgwLjEzNTI5MwEIAAAABQAAAAExAQAAAAoxMzY4MDAyMTE5AwAAAAMxMTECAAAABDQwMjAE</t>
  </si>
  <si>
    <t>AAAAATAHAAAACDIvMi8yMDA5CAAAAAoxMi8zMS8yMDA4CQAAAAEwrkHEpnKE1wgKCo6+coTXCCJDSVEuU0dYOlMwOC5JUV9DTE9TRVBSSUNFLjcvNi8yMDE1AQAAAJJnSwACAAAABTEuODk1ACypLHB0hNcIxVkKNJWE1wgkQ0lRLlNHWDpKMzYuSVFfQ0xPU0VQUklDRS4xMC8xOC8yMDE5AQAAAO5UDQACAAAABTU0LjI3APg5h0J0hNcIC2SxMJWE1wgjQ0lRLlNHWDpaNzQuSVFfQ0xPU0VQUklDRS41LzIwLzIwMTYBAAAAALcBAAIAAAAEMy44NACJDkNqdITXCO4sUjOVhNcII0NJUS5TR1g6UDhaLklRX0NMT1NFUFJJQ0UuNy8zMS8yMDE2AQAAANFV6AoDAAAAAABa99tddITXCFf5ZzKVhNcII0NJUS5TR1g6QzA5LklRX0NMT1NFUFJJQ0UuNy8yOC8yMDE3AQAAAPNDBgACAAAABTExLjI4AA36Zlp0hNcIljGCMpWE1wgkQ0lRLlNHWDpLNlMuSVFfQ0xPU0VQUklDRS4xMi8yMy8yMDE3AQAAAOIKCAADAAAAAACXej1RdITXCKoJzTGVhNcIJENJUS5TR1g6SDAyLklRX0NMT1NFUFJJQ0UuMTAvMTEvMjAxOAEAAABsVw0AAgAAAAQxMy40AKf1/UV0hNcIslUtMZWE1wgjQ0lRLlNHWDpIMTMuSVFfQ0xPU0VQUklDRS41LzI2LzIwMTcBAAAA3ClaAAIAAAAEMi4zNgDTf49adITXCEwZrTKVhNcII0NJUS5TR1g6UzU5LklRX0NMT1NFUFJJQ0UuNS8yNy8yMDE2AQAAAHglCgACAAAABDMuNzkAjc6DYnSE1wiZsnozlYTX</t>
  </si>
  <si>
    <t>CCJDSVEuU0dYOkJTTC5JUV9DTE9TRVBSSUNFLjcvOS8yMDE4AQAAACR4DQACAAAABDAuOTkAiHPBS3SE1wiWOyUylYTXCCNDSVEuU0dYOjVVWC5JUV9DTE9TRVBSSUNFLjgvMjkvMjAxNgEAAAALatoGAgAAAAgwLjMxMDYwNQDNjrxldITXCNJWOjOVhNcII0NJUS5TR1g6TEozLklRX0NMT1NFUFJJQ0UuMi8yMy8yMDE5AQAAAJtXDQADAAAAAAApHxlFdITXCBKwvzCVhNcII0NJUS5TR1g6WTkyLklRX0NMT1NFUFJJQ0UuNS8xMC8yMDA5AQAAAMwsoQEDAAAAAABNyB++dITXCKM/PzqVhNcIIkNJUS5TR1g6VDM5LklRX0NMT1NFUFJJQ0UuNC85LzIwMTABAAAAMVwNAAIAAAAEMy45NwAipYajdITXCPjBUzeVhNcIJENJUS5TR1g6VDE4LklRX0NMT1NFUFJJQ0UuMTIvMjgvMjAxMgUAAAAAAAAACAAAABQoSW52YWxpZCBJZGVudGlmaWVyKSmo1ZF0hNcIfs/XNpWE1wgoQ0lRLlNHWDpTNTkuSVFfQlZfU0hBUkUuSVFfTFRNLjEwLzkvMjAxMgEAAAB4JQoAAgAAAAgxLjExNDA3NAEIAAAABQAAAAExAQAAAAoxNjQ0MTgzMTIxAwAAAAMxMzgCAAAABDQwMjAEAAAAATAHAAAACTEwLzkvMjAxMggAAAAJOS8zMC8yMDEyCQAAAAEwfPdKgHKE1wicORm8coTXCChDSVEuU0dYOkFaWS5JUV9CVl9TSEFSRS5JUV9MVE0uNi8yMy8yMDEwAQAAAGnyXQECAAAACjI1NC41Mjg0ODcBCAAAAAUAAAABMQEAAAAKMTQ1MzA1MjM3</t>
  </si>
  <si>
    <t>MQMAAAADMTYwAgAAAAQ0MDIwBAAAAAEwBwAAAAk2LzIzLzIwMTAIAAAACTMvMzEvMjAxMAkAAAABMOUBOJRyhNcIums+vXKE1wgjQ0lRLlNHWDpTMDcuSVFfQ0xPU0VQUklDRS40LzIxLzIwMTYBAAAAvWQNAAMAAAAAAI3Og2J0hNcIwxR9M5WE1wgjQ0lRLlNHWDpRMEYuSVFfQ0xPU0VQUklDRS40LzEyLzIwMTkBAAAAw/6KAwIAAAAEMS44NACKEXU8dITXCMACPDCVhNcIIkNJUS5TR1g6WTkyLklRX0NMT1NFUFJJQ0UuNC8zLzIwMTMBAAAAzCyhAQIAAAAFMC42MzUAXmtfkHSE1wigCtM2lYTXCChDSVEuU0dYOlM2My5JUV9CVl9TSEFSRS5JUV9MVE0uNS8xNS8yMDA5AQAAAEHwCwACAAAACDAuNTcxMjg0AQgAAAAFAAAAATEBAAAACjEzNTg1NzI3OTUDAAAAAzEzOAIAAAAENDAyMAQAAAABMAcAAAAJNS8xNS8yMDA5CAAAAAkzLzMxLzIwMDkJAAAAATCVMe6icoTXCGkVO75yhNcIIkNJUS5TR1g6QzUyLklRX0NMT1NFUFJJQ0UuNC82LzIwMTcBAAAAoHhfAAIAAAAEMi42MwCuqPdjdITXCD7s4zKVhNcIKENJUS5TR1g6TzMyLklRX0JWX1NIQVJFLklRX0xUTS40LzE3LzIwMTEBAAAAJ7tTAAIAAAAIMC45MjE2NDkBCAAAAAUAAAABMQEAAAAKMTU0NzA0Nzg1NwMAAAADMTM4AgAAAAQ0MDIwBAAAAAEwBwAAAAk0LzE3LzIwMTEIAAAACTMvMzEvMjAxMQkAAAABMHX/VYtyhNcIZlC7vHKE1wgiQ0lRLlNHWDpM</t>
  </si>
  <si>
    <t>SjMuSVFfQ0xPU0VQUklDRS42LzkvMjAxNQEAAACbVw0AAgAAAAQyLjAxAAjf9XR0hNcI8MOGNpWE1wgjQ0lRLlNHWDpUMTguSVFfQ0xPU0VQUklDRS45LzE2LzIwMTgFAAAAAAAAAAgAAAAUKEludmFsaWQgSWRlbnRpZmllcikcVT1CdITXCNSs3jCVhNcIJENJUS5TR1g6Q0MzLklRX0NMT1NFUFJJQ0UuMTAvMjgvMjAxMwEAAACEjCIAAgAAAAQ0LjQ4AHU7EIl0hNcIdHyMNZWE1wgnQ0lRLlNHWDpPMzkuSVFfQlZfU0hBUkUuSVFfTFRNLjYvMS8yMDExAQAAACmGEgACAAAABzYuNDU2NzcBCAAAAAUAAAABMQEAAAAKMTU0NjE2MDk1OQMAAAADMTM4AgAAAAQ0MDIwBAAAAAEwBwAAAAg2LzEvMjAxMQgAAAAJMy8zMS8yMDExCQAAAAEw50jzhnKE1wiuVn28coTXCChDSVEuU0dYOk8zMi5JUV9CVl9TSEFSRS5JUV9MVE0uMTEvMy8yMDEwAQAAACe7UwACAAAACDAuOTA1MTc0AQgAAAAFAAAAATEBAAAACjE0ODE5MDcyNzIDAAAAAzEzOAIAAAAENDAyMAQAAAABMAcAAAAJMTEvMy8yMDEwCAAAAAk5LzMwLzIwMTAJAAAAATCToaWPcoTXCLGF9LxyhNcII0NJUS5TR1g6NVVYLklRX0NMT1NFUFJJQ0UuNC8xNC8yMDExAQAAAAtq2gYCAAAACDAuMTU1NzIyAMt7s6Z0hNcIvtDrN5WE1wgiQ0lRLlNHWDpVMDQuSVFfQ0xPU0VQUklDRS43LzYvMjAwOQEAAAA9klQAAgAAAAMxLjYA+iEivnSE1wgeLHk5lYTXCCdDSVEu</t>
  </si>
  <si>
    <t>U0dYOlM2MS5JUV9CVl9TSEFSRS5JUV9MVE0uNi80LzIwMDkBAAAAhlsNAAIAAAAIMC44OTUwODgBCAAAAAUAAAABMQEAAAAKMTM2ODUyNzI2OAMAAAADMTM4AgAAAAQ0MDIwBAAAAAEwBwAAAAg2LzQvMjAwOQgAAAAJMy8zMS8yMDA5CQAAAAEwUfDeo3KE1wj2jTG+coTXCCRDSVEuU0dYOkgxNS5JUV9DTE9TRVBSSUNFLjEwLzE4LzIwMTABAAAAmmgNAAIAAAAEMi44MwA1nQOodITXCG738DeVhNcIKENJUS5TR1g6UzkxLklRX0JWX1NIQVJFLklRX0xUTS42LzE3LzIwMTABAAAAUux2CAMAAAAAAGnLg5JyhNcIEdEhvXKE1wgjQ0lRLlNHWDpTNDEuSVFfQ0xPU0VQUklDRS42LzEyLzIwMTIBAAAAuWgNAAIAAAAEMi4yMwAG+7qUdITXCAqxxTWVhNcII0NJUS5TR1g6RUg1LklRX0NMT1NFUFJJQ0UuNS8xOC8yMDExAQAAANWAYwACAAAAAzAuNwAPNyCodITXCBVZ8zeVhNcII0NJUS5TR1g6VDE4LklRX0NMT1NFUFJJQ0UuNS8yOS8yMDA5BQAAAAAAAAAIAAAAFChJbnZhbGlkIElkZW50aWZpZXIp8SGdv3SE1wjt+PI5lYTXCChDSVEuU0dYOlo3NC5JUV9CVl9TSEFSRS5JUV9MVE0uNS8yMS8yMDEwAQAAAAC3AQACAAAACDEuNDc1NDg2AQgAAAAFAAAAATEBAAAACjE0ODkzNDI2MDgDAAAAAzEzOAIAAAAENDAyMAQAAAABMAcAAAAJNS8yMS8yMDEwCAAAAAkzLzMxLzIwMTAJAAAAATD/nn2WcoTXCOJAVr1yhNcI</t>
  </si>
  <si>
    <t>IkNJUS5TR1g6UzU5LklRX0NMT1NFUFJJQ0UuOC8zLzIwMTIBAAAAeCUKAAIAAAADNC4yAC6ZPZN0hNcIc5PcNpWE1wgiQ0lRLlNHWDpVMDQuSVFfQ0xPU0VQUklDRS4zLzIvMjAxMAEAAAA9klQAAgAAAAQyLjAxAGvz0rZ0hNcI1WqiN5WE1wgjQ0lRLlNHWDo1VVguSVFfQ0xPU0VQUklDRS44LzE5LzIwMTMBAAAAC2raBgIAAAAIMC4yNjg5MzcAQbZ3jXSE1wieni03lYTXCCJDSVEuU0dYOlUxNC5JUV9DTE9TRVBSSUNFLjcvMS8yMDE1AQAAAEhYDQACAAAABDYuOTcAsqWKdHSE1wipN5I0lYTXCCNDSVEuU0dYOlU5Ni5JUV9DTE9TRVBSSUNFLjcvMjMvMjAxNAEAAACReA0AAgAAAAQ1LjUzAMMMPIN0hNcIdgtYNZWE1wgjQ0lRLlNHWDpDQzMuSVFfQ0xPU0VQUklDRS43LzIyLzIwMTcBAAAAhIwiAAMAAAAAAGJqC1Z0hNcIbwbsMZWE1wgjQ0lRLlNHWDpGMTcuSVFfQ0xPU0VQUklDRS40LzEyLzIwMTgBAAAAbm8AAAIAAAADMi4xAAe7LVB0hNcIQkXIMZWE1wgiQ0lRLlNHWDpUMzkuSVFfQ0xPU0VQUklDRS4zLzQvMjAxNgEAAAAxXA0AAgAAAAQzLjkyADizCl90hNcI+qWXMpWE1wgjQ0lRLlNHWDpGOTkuSVFfQ0xPU0VQUklDRS4xLzI4LzIwMDkBAAAAOlcNAAIAAAAEMy4xMgAlIg7EdITXCNkomDmVhNcIKUNJUS5TR1g6WjI1LklRX0JWX1NIQVJFLklRX0xUTS4xMi8xNy8yMDA5AQAAAMMGpgECAAAACDEu</t>
  </si>
  <si>
    <t>MTc0NzkxAQgAAAAFAAAAATEBAAAACjE0MTA5OTgzMjYDAAAAAzEzOAIAAAAENDAyMAQAAAABMAcAAAAKMTIvMTcvMjAwOQgAAAAJOS8zMC8yMDA5CQAAAAEwatXfmHKE1whTA3q9coTXCCNDSVEuU0dYOkQwNS5JUV9DTE9TRVBSSUNFLjQvMjYvMjAxMgEAAAA/Vg0AAgAAAAUxMy43MgAAEVScdITXCDJOPjeVhNcIJ0NJUS5TR1g6QlNMLklRX0JWX1NIQVJFLklRX0xUTS44LzgvMjAxMAEAAAAkeA0AAgAAAAgwLjE2NzIxNgEIAAAABQAAAAExAQAAAAoxNDYzNDc3NDUyAwAAAAMxMzgCAAAABDQwMjAEAAAAATAHAAAACDgvOC8yMDEwCAAAAAk2LzMwLzIwMTAJAAAAATBRJZCKcoTXCD9lr7xyhNcIKENJUS5TR1g6SDc4LklRX0JWX1NIQVJFLklRX0xUTS4xMS80LzIwMDkBAAAA/EIGAAIAAAAINS42NzEwNTMBCAAAAAUAAAABMQEAAAAKMTM0ODg5NjAxNgMAAAADMTYwAgAAAAQ0MDIwBAAAAAEwBwAAAAkxMS80LzIwMDkIAAAACTkvMzAvMjAwOQkAAAABMA4COZ1yhNcIHw3LvXKE1wgkQ0lRLlNHWDpBNTAuSVFfQ0xPU0VQUklDRS4xMC8yNy8yMDEzAQAAAAae6xADAAAAAADdlsCEdITXCBcIdzWVhNcII0NJUS5TR1g6RjE3LklRX0NMT1NFUFJJQ0UuMi8yNy8yMDEzAQAAAG5vAAACAAAABDIuMzUA+vLtjnSE1wiQFqk1lYTXCCNDSVEuU0dYOkM1Mi5JUV9DTE9TRVBSSUNFLjYvMTIvMjAxOQEAAACgeF8AAgAA</t>
  </si>
  <si>
    <t>AAMyLjYAK+/zQ3SE1wi5wdIwlYTXCCdDSVEuU0dYOkI2MS5JUV9CVl9TSEFSRS5JUV9MVE0uMy85LzIwMTABAAAA5mBEAAIAAAAIMy4wNjA3OTgBCAAAAAUAAAABMQEAAAAKMTQyOTYyMzE3OQMAAAADMTM4AgAAAAQ0MDIwBAAAAAEwBwAAAAgzLzkvMjAxMAgAAAAKMTIvMzEvMjAwOQkAAAABMJ938ZdyhNcIBhhuvXKE1wgkQ0lRLlNHWDpBN1JVLklRX0NMT1NFUFJJQ0UuNi8xNy8yMDE2AQAAAGS/2QECAAAABDAuNDkAGKdeZnSE1wgauTwzlYTXCCJDSVEuU0dYOkM1Mi5JUV9DTE9TRVBSSUNFLjEvNi8yMDE1AQAAAKB4XwACAAAABDIuNjEAOgq0bnSE1wi8SbYzlYTXCCNDSVEuU0dYOkI2MS5JUV9DTE9TRVBSSUNFLjYvMTIvMjAxNwEAAADmYEQAAgAAAAM2LjMA03+PWnSE1wg8DlwylYTXCChDSVEuU0dYOkU1SC5JUV9CVl9TSEFSRS5JUV9MVE0uNy8xMy8yMDA5AQAAAOpRJQACAAAACDAuNDUwODgzAQgAAAAFAAAAATEBAAAACjEzOTIwOTczMjADAAAAAzE2MAIAAAAENDAyMAQAAAABMAcAAAAJNy8xMy8yMDA5CAAAAAk2LzMwLzIwMDkJAAAAATDyN/ifcoTXCPxoC75yhNcII0NJUS5TR1g6VTk2LklRX0NMT1NFUFJJQ0UuNi8xMC8yMDA5AQAAAJF4DQACAAAAAzMuMQAxhJ+/dITXCDAXhTmVhNcII0NJUS5TR1g6TTA0LklRX0NMT1NFUFJJQ0UuMi8xMi8yMDE5AQAAAOo+BgACAAAABDIuMDIAU3/IPHSE</t>
  </si>
  <si>
    <t>1wjxNEIwlYTXCCNDSVEuU0dYOjVVWC5JUV9DTE9TRVBSSUNFLjUvMjQvMjAxOQEAAAALatoGAgAAAAUwLjMwNQDOG0s7dITXCEiTWzCVhNcII0NJUS5TR1g6TEozLklRX0NMT1NFUFJJQ0UuNC8xNS8yMDA5AQAAAJtXDQACAAAACDIuMDUxOTk4APEhnb90hNcI7fjyOZWE1wgjQ0lRLlNHWDpVOTYuSVFfQ0xPU0VQUklDRS4xMC8yLzIwMTIBAAAAkXgNAAIAAAAENS43NgDQvPOXdITXCMbL9jaVhNcII0NJUS5TR1g6Qk40LklRX0NMT1NFUFJJQ0UuNC8yMC8yMDE2AQAAAIVWDQACAAAABDUuOTkAu/P8anSE1wjuLFIzlYTXCCRDSVEuU0dYOkJTTC5JUV9DTE9TRVBSSUNFLjEwLzExLzIwMTkBAAAAJHgNAAIAAAAEMS4wMgB5Bsk+dITXCLm6YjCVhNcIJENJUS5TR1g6VzA1LklRX0NMT1NFUFJJQ0UuMTAvMjMvMjAxMQEAAADuYQ0AAwAAAAAAyJNAn3SE1wh2EkM3lYTXCCNDSVEuU0dYOlQxOC5JUV9DTE9TRVBSSUNFLjkvMTUvMjAxMgUAAAAAAAAACAAAABQoSW52YWxpZCBJZGVudGlmaWVyKSmo1ZF0hNcIhDHaNpWE1wgjQ0lRLlNHWDpDNkwuSVFfQ0xPU0VQUklDRS4zLzI3LzIwMTEBAAAAdyUKAAMAAAAAAPFd36p0hNcIYJufOJWE1wgiQ0lRLlNHWDpPMzIuSVFfQ0xPU0VQUklDRS4zLzgvMjAwOQEAAAAnu1MAAwAAAAAAmmeOwnSE1wgT5P45lYTXCChDSVEuU0dYOkJWQS5JUV9CVl9TSEFSRS5JUV9MVE0u</t>
  </si>
  <si>
    <t>Mi8xNi8yMDA5AQAAAL5xewACAAAACDAuMjk5OTU5AQgAAAAFAAAAATEBAAAACjEyODY4NDEzODIDAAAAAzExMQIAAAAENDAyMAQAAAABMAcAAAAJMi8xNi8yMDA5CAAAAAoxMS8zMC8yMDA4CQAAAAEwrkHEpnKE1wjDgoO+coTXCCJDSVEuU0dYOlUxMC5JUV9DTE9TRVBSSUNFLjIvNi8yMDEyAQAAABlPewACAAAABDEuNjUAOErUmnSE1wiGZ8E3lYTXCCNDSVEuU0dYOkgxNS5JUV9DTE9TRVBSSUNFLjkvMjgvMjAxMgEAAACaaA0AAgAAAAQyLjc3ALHsp5R0hNcI5U7DNZWE1wgoQ0lRLlNHWDpVMDYuSVFfQlZfU0hBUkUuSVFfTFRNLjEvMzEvMjAwOQEAAACJgVQAAgAAAAgyLjMzNjkxNgEIAAAABQAAAAExAQAAAAoxMzU1NjQxNjYxAwAAAAMxMzgCAAAABDQwMjAEAAAAATAHAAAACTEvMzEvMjAwOQgAAAAKMTIvMzEvMjAwOAkAAAABMK5BxKZyhNcICgqOvnKE1wgiQ0lRLlNHWDpVMDYuSVFfQ0xPU0VQUklDRS4zLzYvMjAxOAEAAACJgVQAAgAAAAQzLjMzAIdX2Ex0hNcIbdWTMZWE1wgjQ0lRLlNHWDpTNTkuSVFfQ0xPU0VQUklDRS40LzI3LzIwMTcBAAAAeCUKAAIAAAAEMy43MQDSmt1OdITXCPQhojGVhNcII0NJUS5TR1g6NVVYLklRX0NMT1NFUFJJQ0UuOS8yOS8yMDE3AQAAAAtq2gYCAAAACDAuNDEyODc3ADUxvlF0hNcI2KqrMZWE1wgjQ0lRLlNHWDpMSjMuSVFfQ0xPU0VQUklDRS4zLzIzLzIwMTgB</t>
  </si>
  <si>
    <t>AAAAm1cNAAIAAAAEMS44NQApE09QdITXCAxX2zGVhNcII0NJUS5TR1g6Qk40LklRX0NMT1NFUFJJQ0UuOS8xNS8yMDA5AQAAAIVWDQACAAAACDcuMzk5OTk1AJOu7LR0hNcIyyDIOJWE1wgoQ0lRLlNHWDpTNTEuSVFfQlZfU0hBUkUuSVFfTFRNLjEvMTgvMjAxMQEAAADQWQ0AAgAAAAgxLjI1MDk3NAEIAAAABQAAAAExAQAAAAoxNTMzODE1Mzk2AwAAAAMxMzgCAAAABDQwMjAEAAAAATAHAAAACTEvMTgvMjAxMQgAAAAKMTIvMzEvMjAxMAkAAAABMLHsOI5yhNcIedfjvHKE1wgjQ0lRLlNHWDpBNTAuSVFfQ0xPU0VQUklDRS40LzE1LzIwMTgBAAAABp7rEAMAAAAAAAe7LVB0hNcILYSkMZWE1wgoQ0lRLlNHWDpTNTguSVFfQlZfU0hBUkUuSVFfTFRNLjExLzIvMjAxMQEAAAAJUiUAAgAAAAgxLjMyNTQzNgEIAAAABQAAAAExAQAAAAoxNTc0NzU2NzMxAwAAAAMxMzgCAAAABDQwMjAEAAAAATAHAAAACTExLzIvMjAxMQgAAAAJOS8zMC8yMDExCQAAAAEw6g59hXKE1wh3Rmq8coTXCChDSVEuU0dYOlUwNi5JUV9CVl9TSEFSRS5JUV9MVE0uOS8yMy8yMDA5AQAAAImBVAACAAAACDIuMTc4NzQ5AQgAAAAFAAAAATEBAAAACjEzOTQ5MDk1NzkDAAAAAzEzOAIAAAAENDAyMAQAAAABMAcAAAAJOS8yMy8yMDA5CAAAAAk2LzMwLzIwMDkJAAAAATDhNEmbcoTXCFQQrL1yhNcIKENJUS5TR1g6VjAzLklRX0JWX1NIQVJF</t>
  </si>
  <si>
    <t>LklRX0xUTS45LzIyLzIwMTIBAAAAbI0AAAIAAAAHNi40MzQ3MwEIAAAABQAAAAExAQAAAAoxNjMxMjcyNzc0AwAAAAMxMzgCAAAABDQwMjAEAAAAATAHAAAACTkvMjIvMjAxMggAAAAJNi8zMC8yMDEyCQAAAAEwVJVIgHKE1wjEmxu8coTXCCNDSVEuU0dYOkxKMy5JUV9DTE9TRVBSSUNFLjUvMTUvMjAxMgEAAACbVw0AAgAAAAQyLjEyAD69bpl0hNcIEGVlNpWE1wgkQ0lRLlNHWDpEMDUuSVFfQ0xPU0VQUklDRS4xMS8zMC8yMDE3AQAAAD9WDQACAAAABTI0LjQzAKzGnVV0hNcIgccPMpWE1wgoQ0lRLlNHWDpUUTUuSVFfQlZfU0hBUkUuSVFfTFRNLjMvMzAvMjAxMAEAAABhYEQAAgAAAAgyLjIzMTY4OQEIAAAABQAAAAExAQAAAAoxMDc2MDMyNTU5AwAAAAMxMzgCAAAABDQwMjAEAAAAATAHAAAACTMvMzAvMjAxMAgAAAAJOS8zMC8yMDAxCQAAAAEwHgxWlXKE1wizt0y9coTXCCNDSVEuU0dYOlM2My5JUV9DTE9TRVBSSUNFLjEyLzcvMjAxMgEAAABB8AsAAgAAAAQzLjczALfZ55d0hNcI7hOkOZWE1wgjQ0lRLlNHWDpVOTYuSVFfQ0xPU0VQUklDRS4xLzEzLzIwMTEBAAAAkXgNAAIAAAAENS4xNAArsvendITXCB5hsjmVhNcIJENJUS5TR1g6TkQ4VS5JUV9DTE9TRVBSSUNFLjIvMTYvMjAxOAEAAABAipIBAwAAAAAANfKZVHSE1wjb3+QxlYTXCCRDSVEuU0dYOkVINS5JUV9DTE9TRVBSSUNFLjEwLzMxLzIw</t>
  </si>
  <si>
    <t>MTkBAAAA1YBjAAMAAAAAAHkGyT50hNcIuldgMJWE1wgoQ0lRLlNHWDpIMTUuSVFfQlZfU0hBUkUuSVFfTFRNLjYvMjkvMjAxMQEAAACaaA0AAgAAAAgyLjY3NzkwMwEIAAAABQAAAAExAQAAAAoxNTQ4MDQwMTI1AwAAAAMxMzgCAAAABDQwMjAEAAAAATAHAAAACTYvMjkvMjAxMQgAAAAJMy8zMS8yMDExCQAAAAEwO9GBhXKE1wis91u8coTXCCJDSVEuU0dYOk8zMi5JUV9DTE9TRVBSSUNFLjkvMS8yMDE2AQAAACe7UwACAAAABDIuMDcAKNiWXXSE1wh2tMkylYTXCCdDSVEuU0dYOlM2My5JUV9CVl9TSEFSRS5JUV9MVE0uNy8yLzIwMTEBAAAAQfALAAIAAAAIMC41MDI4MjQBCAAAAAUAAAABMQEAAAAKMTU1OTMwNzIyOQMAAAADMTM4AgAAAAQ0MDIwBAAAAAEwBwAAAAg3LzIvMjAxMQgAAAAJNi8zMC8yMDExCQAAAAEwO9GBhXKE1wis91u8coTXCCJDSVEuU0dYOlUxMC5JUV9DTE9TRVBSSUNFLjgvNC8yMDEyAQAAABlPewADAAAAAAAhobiUdITXCOVOwzWVhNcIKENJUS5TR1g6RzA3LklRX0JWX1NIQVJFLklRX0xUTS44LzIyLzIwMTIBAAAAefEkAAIAAAAIOC4yNjU2NzEBCAAAAAUAAAABMQEAAAAKMTU5OTA2OTk0MwMAAAADMTM4AgAAAAQ0MDIwBAAAAAEwBwAAAAk4LzIyLzIwMTIIAAAACjEyLzMxLzIwMTEJAAAAATBUlUiAcoTXCDBgILxyhNcII0NJUS5TR1g6VzA1LklRX0NMT1NFUFJJQ0UuNy8yOS8y</t>
  </si>
  <si>
    <t>MDA5AQAAAO5hDQACAAAABDEuNzUAHYQkvnSE1whUjns5lYTXCCRDSVEuU0dYOkg3OC5JUV9DTE9TRVBSSUNFLjEyLzE5LzIwMTYBAAAA/EIGAAIAAAAENi4xMwBE7oBgdITXCMCAIjOVhNcII0NJUS5TR1g6TTA0LklRX0NMT1NFUFJJQ0UuNy8yNi8yMDE1AQAAAOo+BgADAAAAAADBknVsdITXCNW1WzOVhNcIIkNJUS5TR1g6VDE4LklRX0NMT1NFUFJJQ0UuMS80LzIwMDkFAAAAAAAAAAgAAAAUKEludmFsaWQgSWRlbnRpZmllcilEXwnEdITXCNZsCDqVhNcII0NJUS5TR1g6Qk40LklRX0NMT1NFUFJJQ0UuNy8xNC8yMDEyAQAAAIVWDQADAAAAAAAumT2TdITXCDZ7WjiVhNcIJENJUS5TR1g6QlM2LklRX0NMT1NFUFJJQ0UuMTIvMjkvMjAxNgEAAABjXAMCAgAAAAQwLjgyAIw/kGR0hNcIZDuEM5WE1wgjQ0lRLlNHWDpHMDcuSVFfQ0xPU0VQUklDRS41LzMwLzIwMTMBAAAAefEkAAIAAAAFMTguNTEAIAldkHSE1wjCtlU4lYTXCCNDSVEuU0dYOlo3NC5JUV9DTE9TRVBSSUNFLjUvMTcvMjAwOQEAAAAAtwEAAwAAAAAATcgfvnSE1whp0us5lYTXCCNDSVEuU0dYOlM2MS5JUV9DTE9TRVBSSUNFLjMvMTcvMjAxNgEAAACGWw0AAgAAAAQyLjA2ABSDI2N0hNcIogksM5WE1wgjQ0lRLlNHWDpGMzQuSVFfQ0xPU0VQUklDRS41LzI3LzIwMTMBAAAAy25TAAIAAAAEMy4zNADAvfyLdITXCKprJzaVhNcIJENJUS5TR1g6</t>
  </si>
  <si>
    <t>TTA0LklRX0NMT1NFUFJJQ0UuMTAvMjEvMjAxOQEAAADqPgYAAgAAAAQxLjY4APg5h0J0hNcIO9tVMZWE1wgjQ0lRLlNHWDpIMTUuSVFfQ0xPU0VQUklDRS4xMC82LzIwMTUBAAAAmmgNAAIAAAAEMy43NACJeJdzdITXCPN2bjSVhNcIIkNJUS5TR1g6WTkyLklRX0NMT1NFUFJJQ0UuOC85LzIwMTgBAAAAzCyhAQMAAAAAAHkGyT50hNcIGDFZMJWE1wgiQ0lRLlNHWDpCVkEuSVFfQ0xPU0VQUklDRS4yLzEvMjAxOAEAAAC+cXsAAgAAAAMxLjYAlvbVTHSE1wh3N5YxlYTXCChDSVEuU0dYOk8zMi5JUV9CVl9TSEFSRS5JUV9MVE0uNi8xMy8yMDA5AQAAACe7UwACAAAACDAuNjM2MDY3AQgAAAAFAAAAATEBAAAACjEzNjQ4ODg0ODkDAAAAAzEzOAIAAAAENDAyMAQAAAABMAcAAAAJNi8xMy8yMDA5CAAAAAkzLzMxLzIwMDkJAAAAATCVMe6icoTXCFdSNr5yhNcIJ0NJUS5TR1g6QTUwLklRX0JWX1NIQVJFLklRX0xUTS41LzgvMjAxMgEAAAAGnusQAwAAAAAABSondnKE1wjLvpO7coTXCCNDSVEuU0dYOkcwNy5JUV9DTE9TRVBSSUNFLjQvMjIvMjAxOQEAAAB58SQAAgAAAAQyNi41AHIm+0h0hNcInX8VMZWE1wgiQ0lRLlNHWDpPVjguSVFfQ0xPU0VQUklDRS45LzgvMjAxNQEAAAAuvCcIAgAAAAUwLjgzNQBgLsVrdITXCIkM/DOVhNcII0NJUS5TR1g6RDAxLklRX0NMT1NFUFJJQ0UuMTEvNi8yMDEzAQAAAO9bDQAC</t>
  </si>
  <si>
    <t>AAAABTExLjEyAN2WwIR0hNcI5DecNpWE1wgjQ0lRLlNHWDpTNTkuSVFfQ0xPU0VQUklDRS44LzEzLzIwMTABAAAAeCUKAAIAAAAENC4wNgD23y+ydITXCO2iIDiVhNcIKENJUS5TR1g6VTk2LklRX0JWX1NIQVJFLklRX0xUTS4xMC85LzIwMTABAAAAkXgNAAIAAAAIMS45ODg1NjIBCAAAAAUAAAABMQEAAAAKMTQ4MDQyNjU4NgMAAAADMTM4AgAAAAQ0MDIwBAAAAAEwBwAAAAkxMC85LzIwMTAIAAAACTkvMzAvMjAxMAkAAAABMJOhpY9yhNcI1ef2vHKE1wgnQ0lRLlNHWDpDMzEuSVFfQlZfU0hBUkUuSVFfTFRNLjgvNS8yMDExAQAAANJRJQACAAAABzMuMjg2NjcBCAAAAAUAAAABMQEAAAAKMTU1NzI3ODM3OQMAAAADMTM4AgAAAAQ0MDIwBAAAAAEwBwAAAAg4LzUvMjAxMQgAAAAJNi8zMC8yMDExCQAAAAEwVzfqg3KE1whEM1e8coTXCCJDSVEuU0dYOk9WOC5JUV9DTE9TRVBSSUNFLjgvNi8yMDA5AQAAAC68JwgDAAAAAAAlg6m8dITXCLHdPDqVhNcII0NJUS5TR1g6RDAxLklRX0NMT1NFUFJJQ0UuMy8xNS8yMDE3AQAAAO9bDQACAAAABDguOTUArqj3Y3SE1wg12YEzlYTXCCRDSVEuU0dYOkJTTC5JUV9DTE9TRVBSSUNFLjEwLzE4LzIwMTcBAAAAJHgNAAMAAAAAAMtcZ010hNcISFq8MZWE1wgjQ0lRLlNHWDpCTjQuSVFfQ0xPU0VQUklDRS4zLzE5LzIwMTUBAAAAhVYNAAIAAAAEOC42OQAlcjJ5dITXCFde</t>
  </si>
  <si>
    <t>mTSVhNcII0NJUS5TR1g6NUNQLklRX0NMT1NFUFJJQ0UuOS8yMS8yMDE2AQAAAB9NewACAAAABDAuNjgALZ9BaXSE1wha5vQzlYTXCCNDSVEuU0dYOlU5Ni5JUV9DTE9TRVBSSUNFLjcvMTUvMjAxMQEAAACReA0AAgAAAAQ0LjkzAMlqBqV0hNcIjuhaN5WE1wgoQ0lRLlNHWDpCU0wuSVFfQlZfU0hBUkUuSVFfTFRNLjcvMjUvMjAxMQEAAAAkeA0AAgAAAAgwLjE5NjY5NQEIAAAABQAAAAExAQAAAAoxNTU2MTAyNzA4AwAAAAMxMzgCAAAABDQwMjAEAAAAATAHAAAACTcvMjUvMjAxMQgAAAAJNi8zMC8yMDExCQAAAAEwn6z1hnKE1witk3i8coTXCChDSVEuU0dYOlM2OC5JUV9CVl9TSEFSRS5JUV9MVE0uNC8yNi8yMDExAQAAAKVSJQACAAAABzAuNzAwOTQBCAAAAAUAAAABMQEAAAAKMTU4NDYyMjI5MAMAAAADMTM4AgAAAAQ0MDIwBAAAAAEwBwAAAAk0LzI2LzIwMTEIAAAACTMvMzEvMjAxMQkAAAABMObn5olyhNcI4lScvHKE1wgkQ0lRLlNHWDpCU0wuSVFfQ0xPU0VQUklDRS4xMC8yOC8yMDA5AQAAACR4DQACAAAACDAuNDQ2NjY2AAwMOLt0hNcIDIXdOZWE1wgnQ0lRLlNHWDpDNkwuSVFfQlZfU0hBUkUuSVFfTFRNLjgvOC8yMDExAQAAAHclCgACAAAACTExLjg5NzA5NQEIAAAABQAAAAExAQAAAAoxNTU2NDM3OTQxAwAAAAMxMzgCAAAABDQwMjAEAAAAATAHAAAACDgvOC8yMDExCAAAAAk2LzMwLzIwMTEJ</t>
  </si>
  <si>
    <t>AAAAATB6SW6IcoTXCDnhhrxyhNcII0NJUS5TR1g6QlNMLklRX0NMT1NFUFJJQ0UuMy8xNC8yMDA5AQAAACR4DQADAAAAAACaZ47CdITXCCcCkTmVhNcII0NJUS5TR1g6QlZBLklRX0NMT1NFUFJJQ0UuNS8xNy8yMDEwAQAAAL5xewADAAAAAACItVy1dITXCGBSMTiVhNcIIkNJUS5TR1g6VDE4LklRX0NMT1NFUFJJQ0UuOC83LzIwMTAFAAAAAAAAAAgAAAAUKEludmFsaWQgSWRlbnRpZmllcikuIrqtdITXCOgLgTeVhNcII0NJUS5TR1g6UzQxLklRX0NMT1NFUFJJQ0UuOC8zMS8yMDE3AQAAALloDQACAAAABDIuNjIADfpmWnSE1wjVoGczlYTXCCNDSVEuU0dYOkMzMS5JUV9DTE9TRVBSSUNFLjIvMjgvMjAwOQEAAADSUSUAAwAAAAAAmmeOwnSE1whFsHM6lYTXCCJDSVEuU0dYOkJTNi5JUV9DTE9TRVBSSUNFLjQvNy8yMDEyAQAAAGNcAwIDAAAAAAA+vW6ZdITXCH7y/TaVhNcII0NJUS5TR1g6UzA3LklRX0NMT1NFUFJJQ0UuNy8xOC8yMDEzAQAAAL1kDQACAAAABDEzLjMAoXkBjHSE1wgOZ5g1lYTXCCRDSVEuU0dYOlMwNy5JUV9DTE9TRVBSSUNFLjEyLzI4LzIwMTIBAAAAvWQNAAIAAAAEMTUuMgBhz2yWdITXCIN+6DaVhNcII0NJUS5TR1g6RTVILklRX0NMT1NFUFJJQ0UuMi8yMi8yMDE4AQAAAOpRJQACAAAABDAuMzYAmbl/VHSE1wiyiDMylYTXCCNDSVEuU0dYOlM0MS5JUV9DTE9TRVBSSUNFLjExLzcv</t>
  </si>
  <si>
    <t>MjAxMQEAAAC5aA0AAwAAAAAA8qilo3SE1wicnoA4lYTXCCNDSVEuU0dYOkNFRS5JUV9DTE9TRVBSSUNFLjYvMjAvMjAxNAEAAAAiw54AAgAAAAUwLjczNQBiZgt/dITXCBx7/TSVhNcIJENJUS5TR1g6RzEzLklRX0NMT1NFUFJJQ0UuMTEvMTAvMjAxNQEAAAALZA0AAwAAAAAA7qBMb3SE1wiA9dQ0lYTXCClDSVEuU0dYOkozNi5JUV9CVl9TSEFSRS5JUV9MVE0uMTAvMTQvMjAwOQEAAADuVA0AAgAAAAkyNy42NTkzMzYBCAAAAAUAAAABMQEAAAAKMTM5MDYzMDg0OAMAAAADMTYwAgAAAAQ0MDIwBAAAAAEwBwAAAAoxMC8xNC8yMDA5CAAAAAk5LzMwLzIwMDkJAAAAATDhNEmbcoTXCCiuqb1yhNcII0NJUS5TR1g6T1Y4LklRX0NMT1NFUFJJQ0UuMTAvOC8yMDE0AQAAAC68JwgCAAAABDAuNjUAI3OtenSE1wi4WGY1lYTXCCNDSVEuU0dYOks2Uy5JUV9DTE9TRVBSSUNFLjIvMjUvMjAxMAEAAADiCggAAwAAAAAAN6Y/uHSE1whxL6c3lYTXCChDSVEuU0dYOlUxNC5JUV9CVl9TSEFSRS5JUV9MVE0uMS8xMS8yMDEwAQAAAEhYDQACAAAACDUuMjk0MjY3AQgAAAAFAAAAATEBAAAACjE0NDIzNjM5ODADAAAAAzEzOAIAAAAENDAyMAQAAAABMAcAAAAJMS8xMS8yMDEwCAAAAAoxMi8zMS8yMDA5CQAAAAEwn3fxl3KE1wgGGG69coTXCCNDSVEuU0dYOjVVWC5JUV9DTE9TRVBSSUNFLjIvMTQvMjAxNQEAAAALatoGAwAA</t>
  </si>
  <si>
    <t>AAAAPkUDdnSE1wgLutk0lYTXCCNDSVEuU0dYOkgxNS5JUV9DTE9TRVBSSUNFLjExLzIvMjAxMwEAAACaaA0AAwAAAAAA3ZbAhHSE1wgXCHc1lYTXCCNDSVEuU0dYOkNFRS5JUV9DTE9TRVBSSUNFLjcvMTMvMjAwOQEAAAAiw54AAgAAAAQwLjA2AB2EJL50hNcInXEXOZWE1wgoQ0lRLlNHWDpUMzkuSVFfQlZfU0hBUkUuSVFfTFRNLjcvMTQvMjAxMAEAAAAxXA0AAgAAAAgxLjMyOTI0MgEIAAAABQAAAAExAQAAAAoxNDYxNTc0NjAyAwAAAAMxMzgCAAAABDQwMjAEAAAAATAHAAAACTcvMTQvMjAxMAgAAAAJNS8zMS8yMDEwCQAAAAEw5QE4lHKE1wiKCTy9coTXCCRDSVEuU0dYOkJTNi5JUV9DTE9TRVBSSUNFLjEyLzMxLzIwMTYBAAAAY1wDAgMAAAAAAIw/kGR0hNcId9agM5WE1wgkQ0lRLlNHWDpHMTMuSVFfQ0xPU0VQUklDRS4xMi8yNS8yMDE1AQAAAAtkDQADAAAAAADmG2x2dITXCAty3zOVhNcIKENJUS5TR1g6VDM5LklRX0JWX1NIQVJFLklRX0xUTS44LzI0LzIwMTEBAAAAMVwNAAIAAAAIMS4zMjkzMjMBCAAAAAUAAAABMQEAAAAKMTU1NTE5MDA2OQMAAAADMTM4AgAAAAQ0MDIwBAAAAAEwBwAAAAk4LzI0LzIwMTEIAAAACTUvMzEvMjAxMQkAAAABMHpJbohyhNcIYH2EvHKE1wgoQ0lRLlNHWDpHMTMuSVFfQlZfU0hBUkUuSVFfTFRNLjkvMTMvMjAwOQEAAAALZA0AAgAAAAgwLjI5Mjk1NQEIAAAABQAA</t>
  </si>
  <si>
    <t>AAExAQAAAAoxNDUyOTY3NDA1AwAAAAMxMzgCAAAABDQwMjAEAAAAATAHAAAACTkvMTMvMjAwOQgAAAAJNi8zMC8yMDA5CQAAAAEwJWvVnnKE1wh/4AG+coTXCCNDSVEuU0dYOkVINS5JUV9DTE9TRVBSSUNFLjYvMTIvMjAxNAEAAADVgGMAAwAAAAAAUSWhh3SE1whuKEk4lYTXCCNDSVEuU0dYOkJWQS5JUV9DTE9TRVBSSUNFLjMvMTEvMjAxMAEAAAC+cXsAAwAAAAAAw8vLtnSE1wipEvY4lYTXCCNDSVEuU0dYOlM2MS5JUV9DTE9TRVBSSUNFLjkvMTMvMjAxOAEAAACGWw0AAgAAAAQyLjU4AB+TWEt0hNcIeXKRMZWE1wgiQ0lRLlNHWDpFSDUuSVFfQ0xPU0VQUklDRS40LzMvMjAxMAEAAADVgGMAAwAAAAAAiLVctXSE1wiLfhs6lYTXCClDSVEuU0dYOkYxNy5JUV9CVl9TSEFSRS5JUV9MVE0uMTIvMTgvMjAxMAEAAABubwAAAgAAAAgyLjM1MDY1MQEIAAAABQAAAAExAQAAAAoxNDc3NDEyNzQwAwAAAAMxMzgCAAAABDQwMjAEAAAAATAHAAAACjEyLzE4LzIwMTAIAAAACTkvMzAvMjAxMAkAAAABMKii2I5yhNcIlMLvvHKE1wgjQ0lRLlNHWDpHMDcuSVFfQ0xPU0VQUklDRS40LzMwLzIwMTcBAAAAefEkAAMAAAAAAKlvTV90hNcIEBbMMpWE1wgoQ0lRLlNHWDpDNTIuSVFfQlZfU0hBUkUuSVFfTFRNLjUvMzEvMjAxMgEAAACgeF8AAgAAAAgwLjkzMzg5NQEIAAAABQAAAAExAQAAAAoxNjMwNjQxNzMyAwAAAAMx</t>
  </si>
  <si>
    <t>MzgCAAAABDQwMjAEAAAAATAHAAAACTUvMzEvMjAxMggAAAAJMy8zMS8yMDEyCQAAAAEwO7xZfXKE1whMtfC7coTXCChDSVEuU0dYOkI2MS5JUV9CVl9TSEFSRS5JUV9MVE0uNS8xMi8yMDA5AQAAAOZgRAACAAAACDMuNzY4NzU1AQgAAAAFAAAAATEBAAAACjEzODY2ODc4OTgDAAAAAzEzOAIAAAAENDAyMAQAAAABMAcAAAAJNS8xMi8yMDA5CAAAAAkzLzMxLzIwMDkJAAAAATCVMe6icoTXCGkVO75yhNcIJ0NJUS5TR1g6Qk40LklRX0JWX1NIQVJFLklRX0xUTS45LzYvMjAxMAEAAACFVg0AAgAAAAczLjMzNzcxAQgAAAAFAAAAATEBAAAACjE1OTUyODExMDADAAAAAzEzOAIAAAAENDAyMAQAAAABMAcAAAAIOS82LzIwMTAIAAAACTYvMzAvMjAxMAkAAAABMFElkIpyhNcIP2WvvHKE1wgoQ0lRLlNHWDpaNzQuSVFfQlZfU0hBUkUuSVFfTFRNLjIvMTUvMjAxMgEAAAAAtwEAAgAAAAgxLjM5MjE4MwEIAAAABQAAAAExAQAAAAoxNTg3NjQ5MjAyAwAAAAMxMzgCAAAABDQwMjAEAAAAATAHAAAACTIvMTUvMjAxMggAAAAKMTIvMzEvMjAxMQkAAAABMCAt/nhyhNcIumnDu3KE1wgkQ0lRLlNHWDpDMDcuSVFfQ0xPU0VQUklDRS4xMi8zMC8yMDE1AQAAAGRWDQACAAAABTM0LjY1AJD2v250hNcIVJUFNJWE1wgnQ0lRLlNHWDpFNUguSVFfQlZfU0hBUkUuSVFfTFRNLjMvNi8yMDEwAQAAAOpRJQACAAAACDAuNDQ3OTY0</t>
  </si>
  <si>
    <t>AQgAAAAFAAAAATEBAAAACjE0NDEzNTQ4MjADAAAAAzE2MAIAAAAENDAyMAQAAAABMAcAAAAIMy82LzIwMTAIAAAACjEyLzMxLzIwMDkJAAAAATAf/LOZcoTXCI/+mL1yhNcIKENJUS5TR1g6VTE0LklRX0JWX1NIQVJFLklRX0xUTS43LzE3LzIwMTABAAAASFgNAAIAAAAINS41MDM4MjMBCAAAAAUAAAABMQEAAAAKMTQ2NjQ5MTA4MQMAAAADMTM4AgAAAAQ0MDIwBAAAAAEwBwAAAAk3LzE3LzIwMTAIAAAACTYvMzAvMjAxMAkAAAABMIHzQpByhNcITNQCvXKE1wgkQ0lRLlNHWDpEMDUuSVFfQ0xPU0VQUklDRS4xMS8yMS8yMDExAQAAAD9WDQACAAAABTEyLjIyAEkbz510hNcIsbBAN5WE1wgjQ0lRLlNHWDpNMDQuSVFfQ0xPU0VQUklDRS42LzIzLzIwMTYBAAAA6j4GAAIAAAAFMS4zNjUAGKdeZnSE1wgauTwzlYTXCCdDSVEuU0dYOkcwNy5JUV9CVl9TSEFSRS5JUV9MVE0uNi85LzIwMTIBAAAAefEkAAIAAAAIOC4yNjU2NzEBCAAAAAUAAAABMQEAAAAKMTU5OTA2OTk0MwMAAAADMTM4AgAAAAQ0MDIwBAAAAAEwBwAAAAg2LzkvMjAxMggAAAAKMTIvMzEvMjAxMQkAAAABMGvpdYByhNcIQekpvHKE1wgpQ0lRLlNHWDpVMTAuSVFfQlZfU0hBUkUuSVFfTFRNLjExLzI2LzIwMTABAAAAGU97AAIAAAAIMS40MjY2NzYBCAAAAAUAAAABMQEAAAAKMTQ4MzM0MTYyOAMAAAADMTM4AgAAAAQ0MDIwBAAAAAEwBwAAAAox</t>
  </si>
  <si>
    <t>MS8yNi8yMDEwCAAAAAk5LzMwLzIwMTAJAAAAATCToaWPcoTXCGsj8rxyhNcII0NJUS5TR1g6QlM2LklRX0NMT1NFUFJJQ0UuMS8zMS8yMDE2AQAAAGNcAwIDAAAAAAD8AGxndITXCDyapTOVhNcII0NJUS5TR1g6UzU4LklRX0NMT1NFUFJJQ0UuMS8yNy8yMDE5AQAAAAlSJQADAAAAAAArzNhJdITXCEd8NDGVhNcII0NJUS5TR1g6RTVILklRX0NMT1NFUFJJQ0UuOC8yNy8yMDEzAQAAAOpRJQACAAAABDAuNTYANabdgXSE1wjyAwc1lYTXCCRDSVEuU0dYOkFETi5JUV9DTE9TRVBSSUNFLjEwLzEwLzIwMTMBAAAAPGYGBwMAAAAAADWm3YF0hNcIquFvNZWE1wgiQ0lRLlNHWDpVMTEuSVFfQ0xPU0VQUklDRS45LzMvMjAxNAEAAADDUAYAAgAAAAQyMy4xAE4+BH90hNcI4xj7NJWE1wgjQ0lRLlNHWDpVMTQuSVFfQ0xPU0VQUklDRS41LzIxLzIwMTgBAAAASFgNAAIAAAADOC40ACqPrFd0hNcId219MpWE1wgjQ0lRLlNHWDpFQjUuSVFfQ0xPU0VQUklDRS4xMi8xLzIwMTQBAAAAPa1YAgIAAAAEMS44NQAmACZydITXCOBEFjSVhNcIKENJUS5TR1g6TzMyLklRX0JWX1NIQVJFLklRX0xUTS41LzIyLzIwMTIBAAAAJ7tTAAIAAAAIMS40NDQxNjEBCAAAAAUAAAABMQEAAAAKMTYzMTg5MjAxNgMAAAADMTM4AgAAAAQ0MDIwBAAAAAEwBwAAAAk1LzIyLzIwMTIIAAAACTMvMzEvMjAxMgkAAAABMAUqJ3ZyhNcIy76Tu3KE</t>
  </si>
  <si>
    <t>1wgpQ0lRLlNHWDpGMzQuSVFfQlZfU0hBUkUuSVFfTFRNLjEyLzIxLzIwMTABAAAAy25TAAIAAAAIMS44MDQ4OTIBCAAAAAUAAAABMQEAAAAKMTQ4MTE0ODM1MQMAAAADMTYwAgAAAAQ0MDIwBAAAAAEwBwAAAAoxMi8yMS8yMDEwCAAAAAk5LzMwLzIwMTAJAAAAATCJN62HcoTXCCsbgrxyhNcIJENJUS5TR1g6RDAxLklRX0NMT1NFUFJJQ0UuMTAvMjcvMjAxNAEAAADvWw0AAgAAAAQ5LjQ0ACNzrXp0hNcIRSctNZWE1wgjQ0lRLlNHWDpFSDUuSVFfQ0xPU0VQUklDRS4zLzEzLzIwMDkBAAAA1YBjAAMAAAAAAJpnjsJ0hNcICaCOOZWE1wgnQ0lRLlNHWDpCU0wuSVFfQlZfU0hBUkUuSVFfTFRNLjUvNy8yMDEyAQAAACR4DQACAAAACDAuMjE2MTQ0AQgAAAAFAAAAATEBAAAACjE2MTU0Mjg1NzIDAAAAAzEzOAIAAAAENDAyMAQAAAABMAcAAAAINS83LzIwMTIIAAAACTMvMzEvMjAxMgkAAAABMGvpdYByhNcI8a4uvHKE1wgjQ0lRLlNHWDpDRUUuSVFfQ0xPU0VQUklDRS43LzIwLzIwMTUBAAAAIsOeAAIAAAAGMC44NjI1ACypLHB0hNcIkzbuNZWE1wgjQ0lRLlNHWDpBWlkuSVFfQ0xPU0VQUklDRS45LzEzLzIwMTcBAAAAafJdAQIAAAADNy45ADUxvlF0hNcIqdwDMpWE1wgoQ0lRLlNHWDpDMDkuSVFfQlZfU0hBUkUuSVFfTFRNLjcvMTQvMjAwOQEAAADzQwYAAgAAAAg2LjE3OTIxNQEIAAAABQAAAAExAQAAAAox</t>
  </si>
  <si>
    <t>MzkyNDk5NTMyAwAAAAMxMzgCAAAABDQwMjAEAAAAATAHAAAACTcvMTQvMjAwOQgAAAAJNi8zMC8yMDA5CQAAAAEwa2yhoHKE1wjk8RS+coTXCCNDSVEuU0dYOk0wNC5JUV9DTE9TRVBSSUNFLjIvMTcvMjAxNwEAAADqPgYAAgAAAAUxLjMzNQB39h9cdITXCOr3GDOVhNcIIkNJUS5TR1g6TEozLklRX0NMT1NFUFJJQ0UuOC84LzIwMTABAAAAm1cNAAMAAAAAAKdEj6l0hNcIWsO0OZWE1wgiQ0lRLlNHWDpGMTcuSVFfQ0xPU0VQUklDRS44LzEvMjAxMgEAAABubwAAAgAAAAQxLjY2AO9IWZl0hNcI2wJjNpWE1wgpQ0lRLlNHWDpKMzcuSVFfQlZfU0hBUkUuSVFfTFRNLjExLzE3LzIwMTEBAAAAHjsGAAIAAAAJMzEuOTAyNTk3AQgAAAAFAAAAATEBAAAACjE2MTExMjMwNTMDAAAAAzE2MAIAAAAENDAyMAQAAAABMAcAAAAKMTEvMTcvMjAxMQgAAAAJOS8zMC8yMDExCQAAAAEwgX5oenKE1wic8sy7coTXCCRDSVEuU0dYOks2Uy5JUV9DTE9TRVBSSUNFLjEyLzE0LzIwMTABAAAA4goIAAMAAAAAACKlhqN0hNcI+MFTN5WE1wgpQ0lRLlNHWDpRMEYuSVFfQlZfU0hBUkUuSVFfTFRNLjExLzI0LzIwMTEBAAAAw/6KAwIAAAAIMC41MzM4ODkBCAAAAAUAAAABMQEAAAAKMTU1NTAyNTQyMQMAAAADMTExAgAAAAQ0MDIwBAAAAAEwBwAAAAoxMS8yNC8yMDExCAAAAAoxMi8zMS8yMDEwCQAAAAEw8fbPfnKE1wgMigi8coTX</t>
  </si>
  <si>
    <t>CCNDSVEuU0dYOlYwMy5JUV9DTE9TRVBSSUNFLjEyLzIvMjAxOAEAAABsjQAAAwAAAAAAdvtPSnSE1wgdT2sxlYTXCCdDSVEuU0dYOkMzMS5JUV9CVl9TSEFSRS5JUV9MVE0uMy8zLzIwMTEBAAAA0lElAAIAAAAIMy4yOTE5NTUBCAAAAAUAAAABMQEAAAAKMTU0MTk3NjE5NAMAAAADMTM4AgAAAAQ0MDIwBAAAAAEwBwAAAAgzLzMvMjAxMQgAAAAKMTIvMzEvMjAxMAkAAAABMCcU+ItyhNcIJxbAvHKE1wgjQ0lRLlNHWDpIMDIuSVFfQ0xPU0VQUklDRS4xMS83LzIwMTUBAAAAbFcNAAMAAAAAAHYEgnN0hNcIqTeSNJWE1wgkQ0lRLlNHWDpTNjguSVFfQ0xPU0VQUklDRS4xMS8xOC8yMDE3AQAAAKVSJQADAAAAAACsxp1VdITXCCuk6TGVhNcII0NJUS5TR1g6VjAzLklRX0NMT1NFUFJJQ0UuOS8yNy8yMDA5AQAAAGyNAAADAAAAAAD/C725dITXCN83zzmVhNcIJ0NJUS5TR1g6VTEwLklRX0JWX1NIQVJFLklRX0xUTS45LzYvMjAwOQEAAAAZT3sAAgAAAAgxLjMxNzY2NgEIAAAABQAAAAExAQAAAAoxMzk1MDkyMjk3AwAAAAMxMzgCAAAABDQwMjAEAAAAATAHAAAACDkvNi8yMDA5CAAAAAk2LzMwLzIwMDkJAAAAATCHyB6dcoTXCD341r1yhNcIJENJUS5TR1g6QTdSVS5JUV9DTE9TRVBSSUNFLjMvMjgvMjAxNwEAAABkv9kBAgAAAAUwLjUwNQCuqPdjdITXCHfWoDOVhNcIKENJUS5TR1g6UzU4LklRX0JWX1NIQVJF</t>
  </si>
  <si>
    <t>LklRX0xUTS4yLzE0LzIwMTABAAAACVIlAAIAAAAIMS4zMTY1NzgBCAAAAAUAAAABMQEAAAAKMTQyMTQyMTUwNwMAAAADMTM4AgAAAAQ0MDIwBAAAAAEwBwAAAAkyLzE0LzIwMTAIAAAACjEyLzMxLzIwMDkJAAAAATBolZ2acoTXCP3Cnb1yhNcIKENJUS5TR1g6UzA4LklRX0JWX1NIQVJFLklRX0xUTS4xMS84LzIwMTABAAAAkmdLAAIAAAAIMC4xNTI1MzEBCAAAAAUAAAABMQEAAAAKMTQ4MDEyMDcxOQMAAAADMTM4AgAAAAQ0MDIwBAAAAAEwBwAAAAkxMS84LzIwMTAIAAAACTkvMzAvMjAxMAkAAAABMIe1FJFyhNcIPiARvXKE1wgoQ0lRLlNHWDpTMDcuSVFfQlZfU0hBUkUuSVFfTFRNLjQvMjAvMjAxMQEAAAC9ZA0AAgAAAAgxLjc2MDM2MQEIAAAABQAAAAExAQAAAAoxNTY2ODAzMDE4AwAAAAMxNjACAAAABDQwMjAEAAAAATAHAAAACTQvMjAvMjAxMQgAAAAJMy8zMS8yMDExCQAAAAEwC0BbjXKE1whe7Ne8coTXCClDSVEuU0dYOkJTTC5JUV9CVl9TSEFSRS5JUV9MVE0uMTEvMzAvMjAxMAEAAAAkeA0AAgAAAAgwLjE3MTM3NAEIAAAABQAAAAExAQAAAAoxNDc5NzYxMTg3AwAAAAMxMzgCAAAABDQwMjAEAAAAATAHAAAACjExLzMwLzIwMTAIAAAACTkvMzAvMjAxMAkAAAABMD12x4xyhNcIKp/JvHKE1wgpQ0lRLlNHWDpBN1JVLklRX0JWX1NIQVJFLklRX0xUTS4xMi82LzIwMTIBAAAAZL/ZAQIAAAAIMC4y</t>
  </si>
  <si>
    <t>MTAyNTMBCAAAAAUAAAABMQEAAAAKMTY0NDE0Nzg2OAMAAAADMTM4AgAAAAQ0MDIwBAAAAAEwBwAAAAkxMi82LzIwMTIIAAAACTkvMzAvMjAxMgkAAAABMGQNcnpyhNcIGt/Yu3KE1wgoQ0lRLlNHWDpKMzYuSVFfQlZfU0hBUkUuSVFfTFRNLjMvMzEvMjAwOQEAAADuVA0AAgAAAAkyMy45ODAyMjUBCAAAAAUAAAABMQEAAAAKMTM5MDU5NzQyMwMAAAADMTYwAgAAAAQ0MDIwBAAAAAEwBwAAAAkzLzMxLzIwMDkIAAAACTMvMzEvMjAwOQkAAAABMPrJUqVyhNcIZolQvnKE1wgnQ0lRLlNHWDpVMTEuSVFfQlZfU0hBUkUuSVFfTFRNLjkvMy8yMDA5AQAAAMNQBgACAAAACTEwLjE1MDY5NgEIAAAABQAAAAExAQAAAAoxNTgzOTMwODM3AwAAAAMxMzgCAAAABDQwMjAEAAAAATAHAAAACDkvMy8yMDA5CAAAAAk2LzMwLzIwMDkJAAAAATArkfqfcoTXCGdCBL5yhNcIJ0NJUS5TR1g6QzZMLklRX0JWX1NIQVJFLklRX0xUTS45LzQvMjAxMAEAAAB3JQoAAgAAAAkxMS41NjQ5ODEBCAAAAAUAAAABMQEAAAAKMTQ2NDA2MjM1NgMAAAADMTM4AgAAAAQ0MDIwBAAAAAEwBwAAAAg5LzQvMjAxMAgAAAAJNi8zMC8yMDEwCQAAAAEwL37wk3KE1wgERTe9coTXCCRDSVEuU0dYOkQwNS5JUV9DTE9TRVBSSUNFLjEyLzE0LzIwMTIBAAAAP1YNAAIAAAAFMTQuOTMAKajVkXSE1wg5ZLc1lYTXCCNDSVEuU0dYOlM2My5JUV9DTE9TRVBS</t>
  </si>
  <si>
    <t>SUNFLjEwLzcvMjAxMQEAAABB8AsAAgAAAAMyLjgAozzCo3SE1whzhlg3lYTXCCNDSVEuU0dYOlEwRi5JUV9DTE9TRVBSSUNFLjMvMTQvMjAxMQEAAADD/ooDAwAAAAAAdIEFq3SE1whgm584lYTXCCJDSVEuU0dYOlRRNS5JUV9DTE9TRVBSSUNFLjYvNS8yMDExAQAAAGFgRAADAAAAAADQ+9yqdITXCN7h/DeVhNcII0NJUS5TR1g6VzA1LklRX0NMT1NFUFJJQ0UuMy8xMy8yMDE5AQAAAO5hDQACAAAAATIAcib7SHSE1wgSGjIxlYTXCChDSVEuU0dYOlA4Wi5JUV9CVl9TSEFSRS5JUV9MVE0uNi8zMC8yMDEwAQAAANFV6AoDAAAAAACB80KQcoTXCIA2Bb1yhNcII0NJUS5TR1g6QzUyLklRX0NMT1NFUFJJQ0UuNi8xOS8yMDE3AQAAAKB4XwACAAAABDIuNDYAVWkVU3SE1wjJYywylYTXCCNDSVEuU0dYOkFETi5JUV9DTE9TRVBSSUNFLjkvMjcvMjAxNQEAAAA8ZgYHAwAAAAAA+UYqcHSE1wjwZFs0lYTXCCNDSVEuU0dYOkcxMy5JUV9DTE9TRVBSSUNFLjYvMTAvMjAxMAEAAAALZA0AAgAAAAQxLjA1AJOu7LR0hNcIcq7AOZWE1wgoQ0lRLlNHWDpaMjUuSVFfQlZfU0hBUkUuSVFfTFRNLjEvMjUvMjAxMgEAAADDBqYBAgAAAAg3LjYwMjI1NgEIAAAABQAAAAExAQAAAAoxNjAwNTM3MDc0AwAAAAIzMgIAAAAENDAyMAQAAAABMAcAAAAJMS8yNS8yMDEyCAAAAAoxMi8zMS8yMDExCQAAAAEwvVpCenKE1wjty8W7coTX</t>
  </si>
  <si>
    <t>CCJDSVEuU0dYOlcwNS5JUV9DTE9TRVBSSUNFLjgvOS8yMDE1AQAAAO5hDQADAAAAAAAsqSxwdITXCBXHXTSVhNcII0NJUS5TR1g6TzMyLklRX0NMT1NFUFJJQ0UuNS8xMC8yMDEzAQAAACe7UwACAAAABDEuODEA/RWEinSE1wgicLY2lYTXCCNDSVEuU0dYOkI2MS5JUV9DTE9TRVBSSUNFLjQvMTAvMjAxMgEAAADmYEQAAgAAAAQ0Ljc2ALxTT5x0hNcIGlBxNpWE1wgjQ0lRLlNHWDpPMzIuSVFfQ0xPU0VQUklDRS4xLzI2LzIwMTABAAAAJ7tTAAIAAAADMi40AHuwZ7Z0hNcInJFcOZWE1wgjQ0lRLlNHWDpNMDQuSVFfQ0xPU0VQUklDRS43LzIzLzIwMTcBAAAA6j4GAAMAAAAAAA36Zlp0hNcI0JOEMpWE1wgoQ0lRLlNHWDpVMDYuSVFfQlZfU0hBUkUuSVFfTFRNLjMvMjAvMjAxMAEAAACJgVQAAgAAAAgyLjIyMTAyOAEIAAAABQAAAAExAQAAAAoxNDQ1MDkxNjcyAwAAAAMxMzgCAAAABDQwMjAEAAAAATAHAAAACTMvMjAvMjAxMAgAAAAKMTIvMzEvMjAwOQkAAAABMLODx5ZyhNcIf2hdvXKE1wgjQ0lRLlNHWDpPVjguSVFfQ0xPU0VQUklDRS4xMS8xLzIwMDkBAAAALrwnCAMAAAAAAK9VULh0hNcIGNf6OJWE1wgjQ0lRLlNHWDpEMDUuSVFfQ0xPU0VQUklDRS43LzE0LzIwMDkBAAAAP1YNAAIAAAAFMTEuNzQAHYQkvnSE1whp0us5lYTXCCRDSVEuU0dYOlk5Mi5JUV9DTE9TRVBSSUNFLjExLzIwLzIwMTIBAAAA</t>
  </si>
  <si>
    <t>zCyhAQIAAAADMC40ACmo1ZF0hNcIfs/XNpWE1wgjQ0lRLlNHWDpKMzcuSVFfQ0xPU0VQUklDRS4yLzI4LzIwMDkBAAAAHjsGAAMAAAAAAJpnjsJ0hNcIR0YBOpWE1wgjQ0lRLlNHWDpHOTIuSVFfQ0xPU0VQUklDRS45LzIyLzIwMTYBAAAAV051AAIAAAAFMS4zMzUAKNiWXXSE1wg8orYylYTXCCNDSVEuU0dYOlo3NC5JUV9DTE9TRVBSSUNFLjcvMTgvMjAxMgEAAAAAtwEAAgAAAAQzLjQ4AC6ZPZN0hNcIc5PcNpWE1wgjQ0lRLlNHWDpDRUUuSVFfQ0xPU0VQUklDRS4xMS8yLzIwMTcBAAAAIsOeAAIAAAAEMC43OAACv2lNdITXCEhavDGVhNcII0NJUS5TR1g6SjM2LklRX0NMT1NFUFJJQ0UuMS8yNC8yMDEzAQAAAO5UDQACAAAAAjY0AMC9/It0hNcIiEfPOJWE1wgjQ0lRLlNHWDpBRE4uSVFfQ0xPU0VQUklDRS4xMC8zLzIwMTcBAAAAPGYGBwIAAAAIMS4yMzYzNjMADXk9VnSE1whHLqEylYTXCChDSVEuU0dYOkozNi5JUV9CVl9TSEFSRS5JUV9MVE0uMS8yMy8yMDEyAQAAAO5UDQACAAAACTQ1LjA2MDMzMwEIAAAABQAAAAExAQAAAAoxNjA0MjA5NzQ1AwAAAAMxNjACAAAABDQwMjAEAAAAATAHAAAACTEvMjMvMjAxMggAAAAKMTIvMzEvMjAxMQkAAAABMAUqJ3ZyhNcIHYOYu3KE1wgjQ0lRLlNHWDpIMTMuSVFfQ0xPU0VQUklDRS43LzExLzIwMTcBAAAA3ClaAAIAAAAEMi4zNwAN4pFadITXCNCThDKVhNcI</t>
  </si>
  <si>
    <t>KENJUS5TR1g6VUQyLklRX0JWX1NIQVJFLklRX0xUTS4xLzE5LzIwMTIBAAAAzYUNEAIAAAAIMC43ODc4OTcBCAAAAAUAAAABMQEAAAAKMTY5MTIyNTM4MAMAAAADMTYwAgAAAAQ0MDIwBAAAAAEwBwAAAAkxLzE5LzIwMTIIAAAACjEyLzMxLzIwMTEJAAAAATB0dyyCcoTXCKeYOrxyhNcIJ0NJUS5TR1g6VDM5LklRX0JWX1NIQVJFLklRX0xUTS45LzUvMjAxMgEAAAAxXA0AAgAAAAgyLjI4Mjk3NwEIAAAABQAAAAExAQAAAAoxNjQ3NTkzODcxAwAAAAMxMzgCAAAABDQwMjAEAAAAATAHAAAACDkvNS8yMDEyCAAAAAk4LzMxLzIwMTIJAAAAATBjWdx7coTXCMnI5LtyhNcIIkNJUS5TR1g6RzA3LklRX0NMT1NFUFJJQ0UuNS82LzIwMTcBAAAAefEkAAMAAAAAANKa3U50hNcI+oDDMZWE1wgjQ0lRLlNHWDpGMTcuSVFfQ0xPU0VQUklDRS42LzIxLzIwMTABAAAAbm8AAAIAAAAEMi4yOQBCtOGzdITXCL8rKjiVhNcII0NJUS5TR1g6QlNMLklRX0NMT1NFUFJJQ0UuNy8xMi8yMDE2AQAAACR4DQACAAAABTEuNTU1ACt1B2p0hNcILFNINJWE1wgjQ0lRLlNHWDpVOTYuSVFfQ0xPU0VQUklDRS44LzE2LzIwMTkBAAAAkXgNAAIAAAAEMi4yMwCNCqpDdITXCEMntjCVhNcII0NJUS5TR1g6VTEwLklRX0NMT1NFUFJJQ0UuMy8yNS8yMDE3AQAAABlPewADAAAAAADEe3tbdITXCAP2hjKVhNcIKUNJUS5TR1g6TkQ4VS5JUV9C</t>
  </si>
  <si>
    <t>Vl9TSEFSRS5JUV9MVE0uNS8yNC8yMDEyAQAAAECKkgECAAAACDEuMzg0NjkxAQgAAAAFAAAAATEBAAAACjE2MTYxMzM1MzIDAAAAAzEzOAIAAAAENDAyMAQAAAABMAcAAAAJNS8yNC8yMDEyCAAAAAkzLzMxLzIwMTIJAAAAATCXRtN4coTXCAeAt7tyhNcII0NJUS5TR1g6WjI1LklRX0NMT1NFUFJJQ0UuNS8xMC8yMDExAQAAAMMGpgECAAAABDEuMzkAKiFpqXSE1wg2+m03lYTXCCdDSVEuU0dYOkYzNC5JUV9CVl9TSEFSRS5JUV9MVE0uMi82LzIwMDkBAAAAy25TAAIAAAAIMS41MDQzNzUBCAAAAAUAAAABMQEAAAAKMTM0OTY1NTY2NwMAAAADMTYwAgAAAAQ0MDIwBAAAAAEwBwAAAAgyLzYvMjAwOQgAAAAKMTIvMzEvMjAwOAkAAAABMK5BxKZyhNcICgqOvnKE1wgjQ0lRLlNHWDpVMTQuSVFfQ0xPU0VQUklDRS40LzIxLzIwMTkBAAAASFgNAAMAAAAAABu7SDt0hNcIabc9MJWE1wgoQ0lRLlNHWDpVMDQuSVFfQlZfU0hBUkUuSVFfTFRNLjEyLzcvMjAxMQEAAAA9klQAAgAAAAgzLjk4MzU4OAEIAAAABQAAAAExAQAAAAoxNTc2MjQxODU0AwAAAAMxMzgCAAAABDQwMjAEAAAAATAHAAAACTEyLzcvMjAxMQgAAAAJOS8zMC8yMDExCQAAAAEwbRwMhnKE1wiCgGW8coTXCCNDSVEuU0dYOlMwOC5JUV9DTE9TRVBSSUNFLjQvMTQvMjAxOQEAAACSZ0sAAwAAAAAAcib7SHSE1whz8yoxlYTXCCRDSVEuU0dYOkVCNS5J</t>
  </si>
  <si>
    <t>UV9DTE9TRVBSSUNFLjExLzI0LzIwMTQBAAAAPa1YAgIAAAAEMi4wMQBCKJV9dITXCCxV9jSVhNcIJENJUS5TR1g6TEozLklRX0NMT1NFUFJJQ0UuMTIvMTEvMjAxMQEAAACbVw0AAwAAAAAAGNovn3SE1whSZhM3lYTXCChDSVEuU0dYOk8zOS5JUV9CVl9TSEFSRS5JUV9MVE0uNC8yMi8yMDA5AQAAACmGEgACAAAACDUuMzY0Nzg1AQgAAAAFAAAAATEBAAAACjEzNjc2NjE3NTkDAAAAAzEzOAIAAAAENDAyMAQAAAABMAcAAAAJNC8yMi8yMDA5CAAAAAkzLzMxLzIwMDkJAAAAATBq8hykcoTXCGE9Qr5yhNcII0NJUS5TR1g6QVpZLklRX0NMT1NFUFJJQ0UuOC8xMy8yMDEzAQAAAGnyXQECAAAAAjY4AEG2d410hNcIOFvCNpWE1wgjQ0lRLlNHWDpGMzQuSVFfQ0xPU0VQUklDRS4xMS81LzIwMTUBAAAAy25TAAIAAAAEMy4wOQDuoExvdITXCOOruDOVhNcIKENJUS5TR1g6QzA5LklRX0JWX1NIQVJFLklRX0xUTS4xMi80LzIwMTEBAAAA80MGAAIAAAAINy4zMTI3MTYBCAAAAAUAAAABMQEAAAAKMTU3Njc5ODMxNgMAAAADMTM4AgAAAAQ0MDIwBAAAAAEwBwAAAAkxMi80LzIwMTEIAAAACTkvMzAvMjAxMQkAAAABMKqS4oFyhNcIBl0/vHKE1wgjQ0lRLlNHWDpVMDQuSVFfQ0xPU0VQUklDRS4xLzE0LzIwMTkBAAAAPZJUAAIAAAAEMi41MwArzNhJdITXCEd8NDGVhNcIJENJUS5TR1g6RDA1LklRX0NMT1NFUFJJQ0Uu</t>
  </si>
  <si>
    <t>MTIvMTcvMjAxOAEAAAA/Vg0AAgAAAAUyMy45NAAOsrBBdITXCN8DkDCVhNcIKENJUS5TR1g6QzZMLklRX0JWX1NIQVJFLklRX0xUTS44LzI1LzIwMTIBAAAAdyUKAAIAAAAJMTAuODQwOTc5AQgAAAAFAAAAATEBAAAACjE2MjgzNjQ4MTADAAAAAzEzOAIAAAAENDAyMAQAAAABMAcAAAAJOC8yNS8yMDEyCAAAAAk2LzMwLzIwMTIJAAAAATDY9O11coTXCJFckbtyhNcIKENJUS5TR1g6RTVILklRX0JWX1NIQVJFLklRX0xUTS4zLzE4LzIwMTABAAAA6lElAAIAAAAIMC40NDc5NjQBCAAAAAUAAAABMQEAAAAKMTQ0MTM1NDgyMAMAAAADMTYwAgAAAAQ0MDIwBAAAAAEwBwAAAAkzLzE4LzIwMTAIAAAACjEyLzMxLzIwMDkJAAAAATASE9CScoTXCJeVJr1yhNcIJ0NJUS5TR1g6SDE3LklRX0JWX1NIQVJFLklRX0xUTS45LzgvMjAwOQEAAADZRIwAAgAAAAgwLjY1Nzc5NgEIAAAABQAAAAExAQAAAAoxMzkxMTg3OTI5AwAAAAMxMzgCAAAABDQwMjAEAAAAATAHAAAACDkvOC8yMDA5CAAAAAk2LzMwLzIwMDkJAAAAATD2gRqfcoTXCDJs7L1yhNcIJENJUS5TR1g6UDhaLklRX0NMT1NFUFJJQ0UuMTAvMTgvMjAxMgEAAADRVegKAgAAAAQxLjAzALHsp5R0hNcIYsU0N5WE1wgoQ0lRLlNHWDpVMDQuSVFfQlZfU0hBUkUuSVFfTFRNLjExLzMvMjAxMAEAAAA9klQAAgAAAAgzLjYxNzQxNQEIAAAABQAAAAExAQAAAAoxNDgy</t>
  </si>
  <si>
    <t>NDE5Njk4AwAAAAMxMzgCAAAABDQwMjAEAAAAATAHAAAACTExLzMvMjAxMAgAAAAJOS8zMC8yMDEwCQAAAAEw1Yo2jnKE1whzmui8coTXCChDSVEuU0dYOk0wNC5JUV9CVl9TSEFSRS5JUV9MVE0uNS8zMS8yMDA5AQAAAOo+BgACAAAACDEuMDc5MzA1AQgAAAAFAAAAATEBAAAACjEzODk4NjY0NTEDAAAAAzE2MAIAAAAENDAyMAQAAAABMAcAAAAJNS8zMS8yMDA5CAAAAAkzLzMxLzIwMDkJAAAAATCVMe6icoTXCIG0OL5yhNcII0NJUS5TR1g6TEozLklRX0NMT1NFUFJJQ0UuMTIvMi8yMDEwAQAAAJtXDQACAAAABDMuMzUAIqWGo3SE1wj4wVM3lYTXCCNDSVEuU0dYOkc5Mi5JUV9DTE9TRVBSSUNFLjYvMTIvMjAxMAEAAABXTnUAAwAAAAAA0PvcqnSE1wgsOZ04lYTXCCRDSVEuU0dYOkJONC5JUV9DTE9TRVBSSUNFLjEwLzI2LzIwMTgBAAAAhVYNAAIAAAADNi4xAMUedkp0hNcIc1JMMZWE1wgoQ0lRLlNHWDpKMzYuSVFfQlZfU0hBUkUuSVFfTFRNLjcvMTYvMjAxMgEAAADuVA0AAgAAAAk0Ni41NjE5ODMBCAAAAAUAAAABMQEAAAAKMTYyOTQ0NDUzOAMAAAADMTYwAgAAAAQ0MDIwBAAAAAEwBwAAAAk3LzE2LzIwMTIIAAAACTYvMzAvMjAxMgkAAAABMO7g5XtyhNcIyfDru3KE1wgjQ0lRLlNHWDpPMzIuSVFfQ0xPU0VQUklDRS4xMi8xLzIwMTcBAAAAJ7tTAAIAAAAEMi4yNQC8aSBZdITXCMGVFjOVhNcIJENJ</t>
  </si>
  <si>
    <t>US5TR1g6VDE4LklRX0NMT1NFUFJJQ0UuMTEvMTQvMjAxNwUAAAAAAAAACAAAABQoSW52YWxpZCBJZGVudGlmaWVyKazGnVV0hNcIHk04MpWE1wgiQ0lRLlNHWDpTMDguSVFfQ0xPU0VQUklDRS44LzkvMjAxNgEAAACSZ0sAAwAAAAAASY35YXSE1whBUHgzlYTXCCNDSVEuU0dYOkVINS5JUV9DTE9TRVBSSUNFLjEvMjQvMjAxMQEAAADVgGMAAgAAAAQwLjQyAApJcKl0hNcIb1xwN5WE1wgoQ0lRLlNHWDpKMzYuSVFfQlZfU0hBUkUuSVFfTFRNLjgvMTIvMjAwOQEAAADuVA0AAgAAAAkyMy45ODAyMjUBCAAAAAUAAAABMQEAAAAKMTM5MDYyNzQxMwMAAAADMTYwAgAAAAQ0MDIwBAAAAAEwBwAAAAk4LzEyLzIwMDkIAAAACTYvMzAvMjAwOQkAAAABMNNNmZxyhNcITITBvXKE1wgiQ0lRLlNHWDpCTjQuSVFfQ0xPU0VQUklDRS4xLzIvMjAxNwEAAACFVg0AAwAAAAAARO6AYHSE1wj6BTo0lYTXCCNDSVEuU0dYOk5EOFUuSVFfQ0xPU0VQUklDRS4yLzkvMjAxOAEAAABAipIBAgAAAAMxLjQAlvbVTHSE1wh3N5YxlYTXCCNDSVEuU0dYOlcwNS5JUV9DTE9TRVBSSUNFLjkvMTcvMjAxNwEAAADuYQ0AAwAAAAAAffZQTnSE1wgtOncxlYTXCCRDSVEuU0dYOlRRNS5JUV9DTE9TRVBSSUNFLjEyLzI0LzIwMTABAAAAYWBEAAMAAAAAAJwBS6x0hNcIr1+kOJWE1wgjQ0lRLlNHWDpBRE4uSVFfQ0xPU0VQUklDRS4yLzI4LzIw</t>
  </si>
  <si>
    <t>MTIBAAAAPGYGBwMAAAAAAKZtvp10hNcIusnDN5WE1wgjQ0lRLlNHWDpaNzQuSVFfQ0xPU0VQUklDRS41LzI2LzIwMTABAAAAALcBAAIAAAAEMi44MgCItVy1dITXCJdEmzeVhNcIIkNJUS5TR1g6T1Y4LklRX0NMT1NFUFJJQ0UuOS8zLzIwMTYBAAAALrwnCAMAAAAAAM2OvGV0hNcIKACJM5WE1wgjQ0lRLlNHWDpBWlkuSVFfQ0xPU0VQUklDRS45LzIwLzIwMTUBAAAAafJdAQMAAAAAAIl4l3N0hNcI83ZuNJWE1wgiQ0lRLlNHWDpGOTkuSVFfQ0xPU0VQUklDRS45LzQvMjAxOQEAAAA6Vw0AAgAAAAQxLjY5ACnIH0N0hNcIZf3NMJWE1wgjQ0lRLlNHWDpDNkwuSVFfQ0xPU0VQUklDRS4xMS8yLzIwMTIBAAAAdyUKAAIAAAAFMTAuNTgAseynlHSE1wif7MA1lYTXCCJDSVEuU0dYOkJONC5JUV9DTE9TRVBSSUNFLjQvMy8yMDE2AQAAAIVWDQADAAAAAAAUgyNjdITXCMMUfTOVhNcIJENJUS5TR1g6Qk40LklRX0NMT1NFUFJJQ0UuMTIvMjEvMjAxMwEAAACFVg0AAwAAAAAA0hQJiXSE1wj/56w2lYTXCCRDSVEuU0dYOkMzMS5JUV9DTE9TRVBSSUNFLjExLzE2LzIwMTQBAAAA0lElAAMAAAAAAGf2ZHZ0hNcIzsN8NJWE1wgoQ0lRLlNHWDpCTjQuSVFfQlZfU0hBUkUuSVFfTFRNLjMvMjEvMjAxMQEAAACFVg0AAgAAAAgzLjYzMjU4NgEIAAAABQAAAAExAQAAAAoxNjU2NzMzNDUzAwAAAAMxMzgCAAAABDQwMjAEAAAA</t>
  </si>
  <si>
    <t>ATAHAAAACTMvMjEvMjAxMQgAAAAKMTIvMzEvMjAxMAkAAAABMAtAW41yhNcIYq/cvHKE1wgjQ0lRLlNHWDpIMDIuSVFfQ0xPU0VQUklDRS4xMC81LzIwMDkBAAAAbFcNAAIAAAAINS4wMjcyNzEAOdxjtXSE1wjQFjY4lYTXCCNDSVEuU0dYOkJONC5JUV9DTE9TRVBSSUNFLjEvMzEvMjAxMQEAAACFVg0AAgAAAAkxMC42MzYzNTIACklwqXSE1wheHfg3lYTXCChDSVEuU0dYOlRRNS5JUV9CVl9TSEFSRS5JUV9MVE0uOC8yNy8yMDEwAQAAAGFgRAACAAAACDIuMjMxNjg5AQgAAAAFAAAAATEBAAAACjEwNzYwMzI1NTkDAAAAAzEzOAIAAAAENDAyMAQAAAABMAcAAAAJOC8yNy8yMDEwCAAAAAk5LzMwLzIwMDEJAAAAATAvfvCTcoTXCARFN71yhNcII0NJUS5TR1g6RDAxLklRX0NMT1NFUFJJQ0UuMi8xNi8yMDExAQAAAO9bDQACAAAABDguMzMAdIEFq3SE1wia/aE4lYTXCCRDSVEuU0dYOkgxMy5JUV9DTE9TRVBSSUNFLjExLzIzLzIwMTMBAAAA3ClaAAMAAAAAADDbu4R0hNcIFwh3NZWE1wgjQ0lRLlNHWDpFSDUuSVFfQ0xPU0VQUklDRS42LzI0LzIwMTQBAAAA1YBjAAIAAAAEMC42NABRJaGHdITXCEUzDTaVhNcII0NJUS5TR1g6Wjc0LklRX0NMT1NFUFJJQ0UuMi8xMy8yMDE5AQAAAAC3AQACAAAABDMuMDMAK8zYSXSE1wh5cpExlYTXCCJDSVEuU0dYOlcwNS5JUV9DTE9TRVBSSUNFLjMvNi8yMDEwAQAAAO5h</t>
  </si>
  <si>
    <t>DQADAAAAAADDy8u2dITXCDXbOjiVhNcII0NJUS5TR1g6RDAxLklRX0NMT1NFUFJJQ0UuNC8yMy8yMDE4AQAAAO9bDQACAAAAAzguNAAHuy1QdITXCEJFyDGVhNcIIkNJUS5TR1g6RDAxLklRX0NMT1NFUFJJQ0UuOC81LzIwMTUBAAAA71sNAAIAAAAENy43MQCypYp0dITXCMF3HDWVhNcIIkNJUS5TR1g6TEozLklRX0NMT1NFUFJJQ0UuOS80LzIwMTEBAAAAm1cNAAMAAAAAAGW0o6B0hNcItXRFN5WE1wgoQ0lRLlNHWDpTNTEuSVFfQlZfU0hBUkUuSVFfTFRNLjExLzkvMjAxMAEAAADQWQ0AAgAAAAcxLjExNjg2AQgAAAAFAAAAATEBAAAACjE1MzAzMTI0NTQDAAAAAzEzOAIAAAAENDAyMAQAAAABMAcAAAAJMTEvOS8yMDEwCAAAAAk5LzMwLzIwMTAJAAAAATDVijaOcoTXCHOa6LxyhNcIJENJUS5TR1g6NVVYLklRX0NMT1NFUFJJQ0UuMTEvMjcvMjAxMAEAAAALatoGAwAAAAAAnAFLrHSE1wivX6Q4lYTXCCJDSVEuU0dYOk9WOC5JUV9DTE9TRVBSSUNFLjUvMi8yMDE1AQAAAC68JwgDAAAAAAAI3/V0dITXCMtL2DOVhNcIIkNJUS5TR1g6VzA1LklRX0NMT1NFUFJJQ0UuNC8xLzIwMTYBAAAA7mENAAIAAAAEMS43NgAUgyNjdITXCKJznjOVhNcIIkNJUS5TR1g6QlNMLklRX0NMT1NFUFJJQ0UuMi82LzIwMTQBAAAAJHgNAAIAAAAIMS4wMDk5OTkAyYijh3SE1wgihao2lYTXCCdDSVEuU0dYOlUxNC5JUV9CVl9T</t>
  </si>
  <si>
    <t>SEFSRS5JUV9MVE0uMi8zLzIwMTABAAAASFgNAAIAAAAINS4yOTQyNjcBCAAAAAUAAAABMQEAAAAKMTQ0MjM2Mzk4MAMAAAADMTM4AgAAAAQ0MDIwBAAAAAEwBwAAAAgyLzMvMjAxMAgAAAAKMTIvMzEvMjAwOQkAAAABMHiOYJlyhNcIQ7GKvXKE1wgoQ0lRLlNHWDpLNlMuSVFfQlZfU0hBUkUuSVFfTFRNLjcvMTUvMjAwOQEAAADiCggAAgAAAAgxLjg5NjM0MwEIAAAABQAAAAExAQAAAAoxMzkzNjYzMDE2AwAAAAI1NQIAAAAENDAyMAQAAAABMAcAAAAJNy8xNS8yMDA5CAAAAAk2LzMwLzIwMDkJAAAAATBrbKGgcoTXCOTxFL5yhNcII0NJUS5TR1g6WTkyLklRX0NMT1NFUFJJQ0UuNy8yNy8yMDE0AQAAAMwsoQEDAAAAAABiZgt/dITXCOMY+zSVhNcIIkNJUS5TR1g6TEozLklRX0NMT1NFUFJJQ0UuMy80LzIwMTIBAAAAm1cNAAMAAAAAAAARVJx0hNcIk90JN5WE1wgoQ0lRLlNHWDpINzguSVFfQlZfU0hBUkUuSVFfTFRNLjEvMTAvMjAxMgEAAAD8QgYAAgAAAAkxMC41ODA1OTkBCAAAAAUAAAABMQEAAAAKMTYxMTM2NzE0MwMAAAADMTYwAgAAAAQ0MDIwBAAAAAEwBwAAAAkxLzEwLzIwMTIIAAAACjEyLzMxLzIwMTEJAAAAATC9WkJ6coTXCJUvyLtyhNcIJ0NJUS5TR1g6QjYxLklRX0JWX1NIQVJFLklRX0xUTS40LzgvMjAxMAEAAADmYEQAAgAAAAgzLjIxMTgyNgEIAAAABQAAAAExAQAAAAoxNDYwODg3MTgx</t>
  </si>
  <si>
    <t>AwAAAAMxMzgCAAAABDQwMjAEAAAAATAHAAAACDQvOC8yMDEwCAAAAAkzLzMxLzIwMTAJAAAAATAeDFaVcoTXCLO3TL1yhNcII0NJUS5TR1g6VDM5LklRX0NMT1NFUFJJQ0UuNi8yMC8yMDEzAQAAADFcDQACAAAABDQuMjYAtbOBinSE1wiQcE44lYTXCChDSVEuU0dYOkgxNS5JUV9CVl9TSEFSRS5JUV9MVE0uMTIvNC8yMDEwAQAAAJpoDQACAAAACDIuNDQ4MTgyAQgAAAAFAAAAATEBAAAACjE0ODI4Nzg0MzUDAAAAAzEzOAIAAAAENDAyMAQAAAABMAcAAAAJMTIvNC8yMDEwCAAAAAk5LzMwLzIwMTAJAAAAATAZiZOTcoTXCANaK71yhNcIKENJUS5TR1g6RUg1LklRX0JWX1NIQVJFLklRX0xUTS4xLzIxLzIwMDkBAAAA1YBjAAIAAAAIMC40MDA3ODcBCAAAAAUAAAABMQEAAAAKMTM0NTE2NzM1MQMAAAABOQIAAAAENDAyMAQAAAABMAcAAAAJMS8yMS8yMDA5CAAAAAoxMi8zMS8yMDA4CQAAAAEwBuL/pnKE1wgXV5i+coTXCCJDSVEuU0dYOkg3OC5JUV9DTE9TRVBSSUNFLjMvNS8yMDE1AQAAAPxCBgACAAAAAzcuNgAlcjJ5dITXCKYAJjWVhNcII0NJUS5TR1g6QTdSVS5JUV9DTE9TRVBSSUNFLjQvOC8yMDEyAQAAAGS/2QEDAAAAAAA+vW6ZdITXCFUFvzeVhNcII0NJUS5TR1g6SjM2LklRX0NMT1NFUFJJQ0UuNC8yMi8yMDE4AQAAAO5UDQADAAAAAAAqF4NYdITXCHdtfTKVhNcIJ0NJUS5TR1g6VTA0LklRX0JW</t>
  </si>
  <si>
    <t>X1NIQVJFLklRX0xUTS45LzUvMjAxMgEAAAA9klQAAgAAAAgzLjk3NDU0MwEIAAAABQAAAAExAQAAAAoxNjMyMDAyMzg0AwAAAAMxMzgCAAAABDQwMjAEAAAAATAHAAAACDkvNS8yMDEyCAAAAAk2LzMwLzIwMTIJAAAAATBUlUiAcoTXCFH/HbxyhNcIKENJUS5TR1g6QTUwLklRX0JWX1NIQVJFLklRX0xUTS41LzIyLzIwMDkBAAAABp7rEAMAAAAAAJUx7qJyhNcIaRU7vnKE1wgoQ0lRLlNHWDpFSDUuSVFfQlZfU0hBUkUuSVFfTFRNLjYvMjQvMjAxMQEAAADVgGMAAgAAAAgwLjYzMjI5NwEIAAAABQAAAAExAQAAAAoxNTYyNDQ5NTYwAwAAAAE5AgAAAAQ0MDIwBAAAAAEwBwAAAAk2LzI0LzIwMTEIAAAACTMvMzEvMjAxMQkAAAABMLl8+H5yhNcIvbAPvHKE1wgjQ0lRLlNHWDpZOTIuSVFfQ0xPU0VQUklDRS40LzIyLzIwMTQBAAAAzCyhAQIAAAAEMC42MQASRGCAdITXCE/d/zSVhNcII0NJUS5TR1g6SjM2LklRX0NMT1NFUFJJQ0UuMi8xMy8yMDE4AQAAAO5UDQACAAAAAjYyAPnj91h0hNcIvxQeMpWE1wgjQ0lRLlNHWDpBWlkuSVFfQ0xPU0VQUklDRS44LzMwLzIwMTMBAAAAafJdAQIAAAACNjUAnOgqhnSE1wgMmp42lYTXCCNDSVEuU0dYOkU1SC5JUV9DTE9TRVBSSUNFLjIvMTAvMjAxNAEAAADqUSUAAgAAAAQwLjUyAMmIo4d0hNcIgU+fOZWE1wgoQ0lRLlNHWDpCNjEuSVFfQlZfU0hBUkUuSVFfTFRNLjMv</t>
  </si>
  <si>
    <t>MzAvMjAxMAEAAADmYEQAAgAAAAgzLjA2MDc5OAEIAAAABQAAAAExAQAAAAoxNDI5NjIzMTc5AwAAAAMxMzgCAAAABDQwMjAEAAAAATAHAAAACTMvMzAvMjAxMAgAAAAKMTIvMzEvMjAwOQkAAAABMJ938ZdyhNcI2rVrvXKE1wgjQ0lRLlNHWDpTNjEuSVFfQ0xPU0VQUklDRS4xMS8xLzIwMTIBAAAAhlsNAAIAAAAEMS40NgD5pYSWdITXCG51yjWVhNcIIkNJUS5TR1g6RzA3LklRX0NMT1NFUFJJQ0UuNy82LzIwMTABAAAAefEkAAIAAAAFMTYuOTYA9t8vsnSE1whhu5E3lYTXCCJDSVEuU0dYOkFETi5JUV9DTE9TRVBSSUNFLjQvOC8yMDEwAQAAADxmBgcDAAAAAADfq3GzdITXCMF/ljeVhNcII0NJUS5TR1g6UzA4LklRX0NMT1NFUFJJQ0UuNi8zMC8yMDE4AQAAAJJnSwADAAAAAACIc8FLdITXCPCiOzGVhNcII0NJUS5TR1g6UTBGLklRX0NMT1NFUFJJQ0UuOC8yNi8yMDE2AQAAAMP+igMCAAAAAzIuMgAo2JZddITXCNV+kDKVhNcII0NJUS5TR1g6SDc4LklRX0NMT1NFUFJJQ0UuNi8yMi8yMDE0AQAAAPxCBgADAAAAAABiZgt/dITXCLT5RDWVhNcIJENJUS5TR1g6UzYxLklRX0NMT1NFUFJJQ0UuMTAvMTgvMjAxMAEAAACGWw0AAgAAAAQxLjg4AAfDbqx0hNcIIySpOJWE1wgjQ0lRLlNHWDpUMzkuSVFfQ0xPU0VQUklDRS4xLzE4LzIwMTcBAAAAMVwNAAIAAAAEMy41MgDy2WlcdITXCHq6izKVhNcII0NJUS5T</t>
  </si>
  <si>
    <t>R1g6VTA2LklRX0NMT1NFUFJJQ0UuMTAvMy8yMDEwAQAAAImBVAADAAAAAAAHw26sdITXCB8vCziVhNcIIkNJUS5TR1g6VDE4LklRX0NMT1NFUFJJQ0UuMy83LzIwMTkFAAAAAAAAAAgAAAAUKEludmFsaWQgSWRlbnRpZmllcinV3stAdITXCBcrlzCVhNcIKENJUS5TR1g6WTkyLklRX0JWX1NIQVJFLklRX0xUTS43LzE2LzIwMTABAAAAzCyhAQIAAAAIMi4yNDUwNjIBCAAAAAUAAAABMQEAAAAKMTQ2NjMxOTk2MgMAAAADMTQ5AgAAAAQ0MDIwBAAAAAEwBwAAAAk3LzE2LzIwMTAIAAAACTYvMzAvMjAxMAkAAAABMGnLg5JyhNcI4W4fvXKE1wgoQ0lRLlNHWDpFNUguSVFfQlZfU0hBUkUuSVFfTFRNLjkvMTEvMjAxMQEAAADqUSUAAgAAAAgwLjU5MDMzNgEIAAAABQAAAAExAQAAAAoxNTU5MzA3Mzk0AwAAAAMxNjACAAAABDQwMjAEAAAAATAHAAAACTkvMTEvMjAxMQgAAAAJNi8zMC8yMDExCQAAAAEwSCLshnKE1wiYa3G8coTXCCJDSVEuU0dYOlMwOC5JUV9DTE9TRVBSSUNFLjEvOC8yMDA5AQAAAJJnSwACAAAABDAuODEAJSIOxHSE1wiyqjE5lYTXCCRDSVEuU0dYOkgxNy5JUV9DTE9TRVBSSUNFLjEyLzMxLzIwMTQBAAAA2USMAAIAAAAEMC43MwBn9mR2dITXCJJhejSVhNcIKENJUS5TR1g6QlNMLklRX0JWX1NIQVJFLklRX0xUTS4zLzIyLzIwMTEBAAAAJHgNAAIAAAAIMC4xODE1MjcBCAAAAAUAAAABMQEA</t>
  </si>
  <si>
    <t>AAAKMTU3MDQ5MzQ0OAMAAAADMTM4AgAAAAQ0MDIwBAAAAAEwBwAAAAkzLzIyLzIwMTEIAAAACjEyLzMxLzIwMTAJAAAAATALQFuNcoTXCGKv3LxyhNcII0NJUS5TR1g6SDEzLklRX0NMT1NFUFJJQ0UuNC8yMC8yMDEwAQAAANwpWgACAAAABDEuNzYAlwLws3SE1wj54Zg3lYTXCCRDSVEuU0dYOlcwNS5JUV9DTE9TRVBSSUNFLjExLzE5LzIwMTEBAAAA7mENAAMAAAAAALlcHKJ0hNcIVJtMN5WE1wgkQ0lRLlNHWDpHMDcuSVFfQ0xPU0VQUklDRS4xMC8yNS8yMDE1AQAAAHnxJAADAAAAAAA7AYN3dITXCEDU4TOVhNcIIkNJUS5TR1g6SDc4LklRX0NMT1NFUFJJQ0UuMy82LzIwMTEBAAAA/EIGAAMAAAAAAApJcKl0hNcIJ4BJOZWE1wgkQ0lRLlNHWDpBN1JVLklRX0NMT1NFUFJJQ0UuMy8xMy8yMDExAQAAAGS/2QEDAAAAAAB0gQWrdITXCN+MTTqVhNcII0NJUS5TR1g6SjM3LklRX0NMT1NFUFJJQ0UuMS8xNy8yMDE3AQAAAB47BgACAAAABDM2LjIAjD+QZHSE1whLMDMzlYTXCCdDSVEuU0dYOlcwNS5JUV9CVl9TSEFSRS5JUV9MVE0uOS81LzIwMTIBAAAA7mENAAIAAAAIMi44NTQwOTUBCAAAAAUAAAABMQEAAAAKMTY0MDU5Mzg3OAMAAAADMTM4AgAAAAQ0MDIwBAAAAAEwBwAAAAg5LzUvMjAxMggAAAAJNi8zMC8yMDEyCQAAAAEwVJVIgHKE1whR/x28coTXCCdDSVEuU0dYOlUwNC5JUV9CVl9TSEFSRS5JUV9M</t>
  </si>
  <si>
    <t>VE0uMi81LzIwMDkBAAAAPZJUAAIAAAAIMy40NTEyNzcBCAAAAAUAAAABMQEAAAAKMTM1NTYzOTcxOQMAAAADMTM4AgAAAAQ0MDIwBAAAAAEwBwAAAAgyLzUvMjAwOQgAAAAKMTIvMzEvMjAwOAkAAAABMMUSTaZyhNcIlEp0vnKE1wgoQ0lRLlNHWDpVRDIuSVFfQlZfU0hBUkUuSVFfTFRNLjYvMjYvMjAwOQEAAADNhQ0QAwAAAAAAh8genXKE1wjkHt69coTXCCNDSVEuU0dYOk8zOS5JUV9DTE9TRVBSSUNFLjgvMzEvMjAxMAEAAAAphhIAAgAAAAQ4LjY3AB2nkal0hNcIjn/6N5WE1wgjQ0lRLlNHWDpKMzYuSVFfQ0xPU0VQUklDRS4xMS84LzIwMTcBAAAA7lQNAAIAAAACNjgAcY2hUXSE1wjYqqsxlYTXCChDSVEuU0dYOlQxOC5JUV9CVl9TSEFSRS5JUV9MVE0uNy8xNC8yMDEyBQAAAAAAAAAIAAAAFChJbnZhbGlkIElkZW50aWZpZXIpWRxxgHKE1wiyJCW8coTXCChDSVEuU0dYOlM1OS5JUV9CVl9TSEFSRS5JUV9MVE0uOC8yMy8yMDA5AQAAAHglCgACAAAACDEuMTU0Nzg5AQgAAAAFAAAAATEBAAAACjEzODg1ODE5OTQDAAAAAzEzOAIAAAAENDAyMAQAAAABMAcAAAAJOC8yMy8yMDA5CAAAAAk2LzMwLzIwMDkJAAAAATDyN/ifcoTXCImkBr5yhNcII0NJUS5TR1g6QlZBLklRX0NMT1NFUFJJQ0UuMS8xOC8yMDEwAQAAAL5xewADAAAAAABr89K2dITXCAjNpDeVhNcII0NJUS5TR1g6WjI1LklRX0NMT1NFUFJJ</t>
  </si>
  <si>
    <t>Q0UuOC8yNy8yMDE3AQAAAMMGpgEDAAAAAAB99lBOdITXCF77mjGVhNcII0NJUS5TR1g6UzA4LklRX0NMT1NFUFJJQ0UuMS8zMC8yMDE0AQAAAJJnSwACAAAABTEuMzM1AMmIo4d0hNcI/+esNpWE1wgiQ0lRLlNHWDpKMzYuSVFfQ0xPU0VQUklDRS42LzEvMjAxOQEAAADuVA0AAwAAAAAAzhtLO3SE1wiQzD4wlYTXCCRDSVEuU0dYOkgxNS5JUV9DTE9TRVBSSUNFLjExLzIyLzIwMTYBAAAAmmgNAAIAAAAEMy40NQD5NutcdITXCOk0YzKVhNcII0NJUS5TR1g6T1Y4LklRX0NMT1NFUFJJQ0UuOS8xMS8yMDE4AQAAAC68JwgCAAAABDEuMTEA6lk8PnSE1wgYMVkwlYTXCCNDSVEuU0dYOlRRNS5JUV9DTE9TRVBSSUNFLjEwLzMvMjAxMAEAAABhYEQAAwAAAAAAHaeRqXSE1wgK15o4lYTXCCNDSVEuU0dYOlQzOS5JUV9DTE9TRVBSSUNFLjEvMjgvMjAxMgEAAAAxXA0AAwAAAAAAc3JWnHSE1wjAPww3lYTXCCNDSVEuU0dYOkMzMS5JUV9DTE9TRVBSSUNFLjcvMTYvMjAxMAEAAADSUSUAAgAAAAQzLjc5AGPFZK90hNcIxJSKN5WE1wgiQ0lRLlNHWDpINzguSVFfQ0xPU0VQUklDRS45LzYvMjAxNQEAAAD8QgYAAwAAAAAAYe0ncHSE1whMlGE1lYTXCChDSVEuU0dYOkE1MC5JUV9CVl9TSEFSRS5JUV9MVE0uMS8zMS8yMDExAQAAAAae6xADAAAAAAAnFPiLcoTXCGx4wrxyhNcIIkNJUS5TR1g6VTA2LklRX0NMT1NFUFJJ</t>
  </si>
  <si>
    <t>Q0UuMy85LzIwMTABAAAAiYFUAAIAAAAEMi4wMgCTruy0dITXCGuw8ziVhNcIIkNJUS5TR1g6VTExLklRX0NMT1NFUFJJQ0UuNC8xLzIwMTcBAAAAw1AGAAMAAAAAAKlvTV90hNcIfhGcM5WE1wgoQ0lRLlNHWDpTNTguSVFfQlZfU0hBUkUuSVFfTFRNLjYvMzAvMjAxMgEAAAAJUiUAAgAAAAgxLjM5NDY0OQEIAAAABQAAAAExAQAAAAoxNjI4NjM1ODc1AwAAAAMxMzgCAAAABDQwMjAEAAAAATAHAAAACTYvMzAvMjAxMggAAAAJNi8zMC8yMDEyCQAAAAEwWRxxgHKE1wi4iCe8coTXCCNDSVEuU0dYOk5EOFUuSVFfQ0xPU0VQUklDRS45LzQvMjAxNgEAAABAipIBAwAAAAAALZ9BaXSE1wha5vQzlYTXCCNDSVEuU0dYOkgxMy5JUV9DTE9TRVBSSUNFLjIvMTgvMjAxMAEAAADcKVoAAgAAAAQxLjc5AHuwZ7Z0hNcInQigN5WE1wgoQ0lRLlNHWDpMSjMuSVFfQlZfU0hBUkUuSVFfTFRNLjkvMTUvMjAxMQEAAACbVw0AAgAAAAgzLjA4NTc5NQEIAAAABQAAAAExAQAAAAoxNTU5MzgyNTI0AwAAAAMxMzgCAAAABDQwMjAEAAAAATAHAAAACTkvMTUvMjAxMQgAAAAJNi8zMC8yMDExCQAAAAEwCV4td3KE1wh15Zq7coTXCCNDSVEuU0dYOkJTTC5JUV9DTE9TRVBSSUNFLjQvMTUvMjAwOQEAAAAkeA0AAgAAAAgwLjI4MTY2NQCbXRPBdITXCIrbiTmVhNcIIkNJUS5TR1g6Rjk5LklRX0NMT1NFUFJJQ0UuMi85LzIwMTcBAAAA</t>
  </si>
  <si>
    <t>OlcNAAIAAAAEMi4xMgCMP5BkdITXCGBO5jKVhNcII0NJUS5TR1g6UzUxLklRX0NMT1NFUFJJQ0UuOC8xNi8yMDEyAQAAANBZDQACAAAABDUuMDkAIIB9lnSE1whQpe82lYTXCCRDSVEuU0dYOkozNi5JUV9DTE9TRVBSSUNFLjEyLzI2LzIwMTUBAAAA7lQNAAMAAAAAAPwAbGd0hNcIrYPyM5WE1wgnQ0lRLlNHWDpVMDQuSVFfQlZfU0hBUkUuSVFfTFRNLjYvNi8yMDEwAQAAAD2SVAACAAAACDMuNTA2NDg4AQgAAAAFAAAAATEBAAAACjE0NjcwMjI0MDgDAAAAAzEzOAIAAAAENDAyMAQAAAABMAcAAAAINi82LzIwMTAIAAAACTMvMzEvMjAxMAkAAAABMDBzI4lyhNcI2yyVvHKE1wgoQ0lRLlNHWDpQOFouSVFfQlZfU0hBUkUuSVFfTFRNLjMvMjgvMjAxMgEAAADRVegKAgAAAAwxMTAyNS40NjA1MjYBCAAAAAUAAAABMQEAAAAKMTYwNTY1NzQ3NwMAAAACNjkCAAAABDQwMjAEAAAAATAHAAAACTMvMjgvMjAxMggAAAAKMTIvMzEvMjAxMQkAAAABMJfff31yhNcIkdr3u3KE1wgjQ0lRLlNHWDpDNTIuSVFfQ0xPU0VQUklDRS4xLzIxLzIwMDkBAAAAoHhfAAIAAAAEMS40MQBWhJXCdITXCF1mRjqVhNcII0NJUS5TR1g6UzU5LklRX0NMT1NFUFJJQ0UuNy8xNS8yMDE2AQAAAHglCgACAAAABDMuNzgAK3UHanSE1wi0yk8zlYTXCCJDSVEuU0dYOlM2My5JUV9DTE9TRVBSSUNFLjQvOS8yMDE5AQAAAEHwCwACAAAABDMu</t>
  </si>
  <si>
    <t>NzkAihF1PHSE1whYN0QwlYTXCCdDSVEuU0dYOlRRNS5JUV9CVl9TSEFSRS5JUV9MVE0uMi8xLzIwMTEBAAAAYWBEAAIAAAAHNC44MTc5OQEIAAAABQAAAAExAQAAAAoxNjQ5MjY5NDE1AwAAAAMxMzgCAAAABDQwMjAEAAAAATAHAAAACDIvMS8yMDExCAAAAAk5LzMwLzIwMTAJAAAAATAnFPiLcoTXCGx4wrxyhNcIKUNJUS5TR1g6VTk2LklRX0JWX1NIQVJFLklRX0xUTS4xMS8yNC8yMDA5AQAAAJF4DQACAAAACDEuNzE5NDE4AQgAAAAFAAAAATEBAAAACjE0MDk5ODI1OTMDAAAAAzEzOAIAAAAENDAyMAQAAAABMAcAAAAKMTEvMjQvMjAwOQgAAAAJOS8zMC8yMDA5CQAAAAEwYiumm3KE1wg51bC9coTXCCNDSVEuU0dYOlA4Wi5JUV9DTE9TRVBSSUNFLjMvMjQvMjAxOAEAAADRVegKAwAAAAAAKRNPUHSE1wgTw4AxlYTXCCRDSVEuU0dYOlMwOC5JUV9DTE9TRVBSSUNFLjEwLzI1LzIwMTMBAAAAkmdLAAIAAAAEMS4yOQCIAc2BdITXCKrhbzWVhNcIKENJUS5TR1g6QTUwLklRX0JWX1NIQVJFLklRX0xUTS44LzI3LzIwMTIBAAAABp7rEAMAAAAAAGNZ3HtyhNcIycjku3KE1wgkQ0lRLlNHWDpDRUUuSVFfQ0xPU0VQUklDRS4xMi8xNC8yMDE2AQAAACLDngACAAAABDAuNjQAPxjbaHSE1wgWpEgzlYTXCCNDSVEuU0dYOkYzNC5JUV9DTE9TRVBSSUNFLjQvMTYvMjAxMgEAAADLblMAAgAAAAQ0Ljg1ABYQ2Zp0hNcI</t>
  </si>
  <si>
    <t>hmfBN5WE1wgjQ0lRLlNHWDpBWlkuSVFfQ0xPU0VQUklDRS43LzI5LzIwMDkBAAAAafJdAQIAAAADMzQ2AFtuOrt0hNcIQ+ffOZWE1wgjQ0lRLlNHWDpDNTIuSVFfQ0xPU0VQUklDRS4zLzEyLzIwMTgBAAAAoHhfAAIAAAAEMi4wMwApE09QdITXCBPDgDGVhNcII0NJUS5TR1g6QlM2LklRX0NMT1NFUFJJQ0UuNi8xMy8yMDEyAQAAAGNcAwICAAAABDEuMDEAMqtbmXSE1wgQZWU2lYTXCCNDSVEuU0dYOlUxNC5JUV9DTE9TRVBSSUNFLjEyLzYvMjAxMgEAAABIWA0AAgAAAAQ1Ljg0AKWqUJN0hNcI0Iq+NZWE1wgoQ0lRLlNHWDpQOFouSVFfQlZfU0hBUkUuSVFfTFRNLjQvMjEvMjAwOQEAAADRVegKAwAAAAAADNCjoHKE1whwLRC+coTXCCNDSVEuU0dYOkQwNS5JUV9DTE9TRVBSSUNFLjUvMjAvMjAxNwEAAAA/Vg0AAwAAAAAAFngKV3SE1wiraO4xlYTXCCdDSVEuU0dYOkI2MS5JUV9CVl9TSEFSRS5JUV9MVE0uMy81LzIwMTEBAAAA5mBEAAIAAAAIMy43NDcxNDIBCAAAAAUAAAABMQEAAAAKMTUyMzgwNjM5NwMAAAADMTM4AgAAAAQ0MDIwBAAAAAEwBwAAAAgzLzUvMjAxMQgAAAAKMTIvMzEvMjAxMAkAAAABMGQNcnpyhNcI33zWu3KE1wgoQ0lRLlNHWDpTNTguSVFfQlZfU0hBUkUuSVFfTFRNLjIvMjUvMjAwOQEAAAAJUiUAAgAAAAgxLjI0MzQ3MQEIAAAABQAAAAExAQAAAAoxMzMyNzIxNjY4AwAAAAMxMzgC</t>
  </si>
  <si>
    <t>AAAABDQwMjAEAAAAATAHAAAACTIvMjUvMjAwOQgAAAAKMTIvMzEvMjAwOAkAAAABMFthjqVyhNcIrXRcvnKE1wgjQ0lRLlNHWDo1VVguSVFfQ0xPU0VQUklDRS44LzI3LzIwMDkBAAAAC2raBgMAAAAAACWDqbx0hNcI1xVXOpWE1wgiQ0lRLlNHWDpNMDQuSVFfQ0xPU0VQUklDRS45LzEvMjAxMgEAAADqPgYAAwAAAAAABvu6lHSE1wgWuuM2lYTXCChDSVEuU0dYOkVINS5JUV9CVl9TSEFSRS5JUV9MVE0uNS8xMS8yMDA5AQAAANWAYwACAAAACDAuMzk3NTg4AQgAAAAFAAAAATEBAAAACjEzOTgxNTk1ODIDAAAAATkCAAAABDQwMjAEAAAAATAHAAAACTUvMTEvMjAwOQgAAAAJMy8zMS8yMDA5CQAAAAEwUfDeo3KE1wj07zO+coTXCCNDSVEuU0dYOkgwMi5JUV9DTE9TRVBSSUNFLjkvMjkvMjAxNwEAAABsVw0AAgAAAAUxMS45NwA1Mb5RdITXCKjphzGVhNcII0NJUS5TR1g6VTE0LklRX0NMT1NFUFJJQ0UuMi8yOC8yMDEzAQAAAEhYDQACAAAABDYuNTEAvXiGinSE1wgLBpY1lYTXCCRDSVEuU0dYOlQxOC5JUV9DTE9TRVBSSUNFLjExLzE4LzIwMTAFAAAAAAAAAAgAAAAUKEludmFsaWQgSWRlbnRpZmllciksbt2wdITXCPb2jDeVhNcII0NJUS5TR1g6TEozLklRX0NMT1NFUFJJQ0UuNi8yNy8yMDEzAQAAAJtXDQACAAAABDIuNzUAAFR1jXSE1wh/fLU3lYTXCClDSVEuU0dYOlUxMS5JUV9CVl9TSEFSRS5JUV9M</t>
  </si>
  <si>
    <t>VE0uMTAvMTcvMjAwOQEAAADDUAYAAgAAAAkxMC42Njk2NjYBCAAAAAUAAAABMQEAAAAKMTQwODAwNTA0MgMAAAADMTM4AgAAAAQ0MDIwBAAAAAEwBwAAAAoxMC8xNy8yMDA5CAAAAAk5LzMwLzIwMDkJAAAAATAf/LOZcoTXCF2clr1yhNcII0NJUS5TR1g6SDEzLklRX0NMT1NFUFJJQ0UuNy8yNS8yMDEyAQAAANwpWgACAAAABTEuMjE1ACGhuJR0hNcIP/FPNpWE1wgjQ0lRLlNHWDpLNlMuSVFfQ0xPU0VQUklDRS44LzEyLzIwMTcBAAAA4goIAAMAAAAAAA36Zlp0hNcIt7eqMpWE1wgjQ0lRLlNHWDpIMDIuSVFfQ0xPU0VQUklDRS40LzI2LzIwMTMBAAAAbFcNAAIAAAAINy4wNDU0NTMA/RWEinSE1wiyopM1lYTXCCdDSVEuU0dYOlYwMy5JUV9CVl9TSEFSRS5JUV9MVE0uNy82LzIwMTEBAAAAbI0AAAIAAAAINi4zNDk3MjkBCAAAAAUAAAABMQEAAAAKMTU1OTM4MjQ1NgMAAAADMTM4AgAAAAQ0MDIwBAAAAAEwBwAAAAg3LzYvMjAxMQgAAAAJNi8zMC8yMDExCQAAAAEw8ACxg3KE1whH50i8coTXCCRDSVEuU0dYOkY5OS5JUV9DTE9TRVBSSUNFLjEwLzIwLzIwMTMBAAAAOlcNAAMAAAAAAEIolX10hNcIRPLzNJWE1wgjQ0lRLlNHWDpVMTEuSVFfQ0xPU0VQUklDRS40LzE1LzIwMTcBAAAAw1AGAAMAAAAAAKlvTV90hNcIXbwdM5WE1wgjQ0lRLlNHWDpaMjUuSVFfQ0xPU0VQUklDRS4xMC85LzIwMTYBAAAAwwam</t>
  </si>
  <si>
    <t>AQMAAAAAAOVQUGF0hNcIFe51M5WE1wgjQ0lRLlNHWDpTNDEuSVFfQ0xPU0VQUklDRS42LzI0LzIwMDkBAAAAuWgNAAIAAAAEMi41OQBNyB++dITXCKM/PzqVhNcII0NJUS5TR1g6QUROLklRX0NMT1NFUFJJQ0UuNC8yMy8yMDA5AQAAADxmBgcDAAAAAACbXRPBdITXCKAf+jmVhNcIKENJUS5TR1g6UzU4LklRX0JWX1NIQVJFLklRX0xUTS4xMC8zLzIwMTABAAAACVIlAAIAAAAIMS4zNDc4NzIBCAAAAAUAAAABMQEAAAAKMTQ4MTI3MDgyNwMAAAADMTM4AgAAAAQ0MDIwBAAAAAEwBwAAAAkxMC8zLzIwMTAIAAAACTkvMzAvMjAxMAkAAAABMNWKNo5yhNcIc5rovHKE1wgjQ0lRLlNHWDpVMTQuSVFfQ0xPU0VQUklDRS4xLzE1LzIwMTABAAAASFgNAAIAAAAENC4wOAB7sGe2dITXCNW2NTqVhNcII0NJUS5TR1g6SjM2LklRX0NMT1NFUFJJQ0UuNy8yMC8yMDEwAQAAAO5UDQACAAAABTQwLjA0AKdEj6l0hNcIWsO0OZWE1wgkQ0lRLlNHWDpBWlkuSVFfQ0xPU0VQUklDRS4xMS8xMy8yMDE1AQAAAGnyXQEDAAAAAAB2BIJzdITXCEkJGzSVhNcII0NJUS5TR1g6UzQxLklRX0NMT1NFUFJJQ0UuOS8yMi8yMDEzAQAAALloDQADAAAAAABCKJV9dITXCGE0sTSVhNcIJENJUS5TR1g6UTBGLklRX0NMT1NFUFJJQ0UuMTAvMTYvMjAxOQEAAADD/ooDAgAAAAQxLjg1APg5h0J0hNcIpnHjMJWE1wgoQ0lRLlNHWDpVMDQuSVFf</t>
  </si>
  <si>
    <t>QlZfU0hBUkUuSVFfTFRNLjkvMTkvMjAxMgEAAAA9klQAAgAAAAgzLjk3NDU0MwEIAAAABQAAAAExAQAAAAoxNjMyMDAyMzg0AwAAAAMxMzgCAAAABDQwMjAEAAAAATAHAAAACTkvMTkvMjAxMggAAAAJNi8zMC8yMDEyCQAAAAEwVJVIgHKE1whR/x28coTXCCNDSVEuU0dYOlA4Wi5JUV9DTE9TRVBSSUNFLjUvMTEvMjAxOAEAAADRVegKAgAAAAQwLjY5AAe7LVB0hNcI2mB+MZWE1wgjQ0lRLlNHWDpIMTUuSVFfQ0xPU0VQUklDRS42LzI4LzIwMTgBAAAAmmgNAAIAAAAEMy42MwDjlslPdITXCNVpnDKVhNcII0NJUS5TR1g6SDAyLklRX0NMT1NFUFJJQ0UuNS8yNC8yMDE4AQAAAGxXDQACAAAABTEzLjU1ACqPrFd0hNcIGC3zMZWE1wgpQ0lRLlNHWDpORDhVLklRX0JWX1NIQVJFLklRX0xUTS40LzIyLzIwMTEBAAAAQIqSAQIAAAAIMS4zODkyNzEBCAAAAAUAAAABMQEAAAAKMTU0MzAxMTYzNQMAAAADMTM4AgAAAAQ0MDIwBAAAAAEwBwAAAAk0LzIyLzIwMTEIAAAACTMvMzEvMjAxMQkAAAABMK451olyhNcI4lScvHKE1wgjQ0lRLlNHWDpTNjMuSVFfQ0xPU0VQUklDRS4xLzIzLzIwMTQBAAAAQfALAAIAAAAEMy44MgBT24Z9dITXCI/qjTaVhNcIJENJUS5TR1g6SDEzLklRX0NMT1NFUFJJQ0UuMTIvMjMvMjAxNAEAAADcKVoAAgAAAAQxLjk1AGf2ZHZ0hNcIkmF6NJWE1wgoQ0lRLlNHWDpZOTIuSVFfQlZfU0hB</t>
  </si>
  <si>
    <t>UkUuSVFfTFRNLjMvMjYvMjAxMQEAAADMLKEBAgAAAAgyLjI1Mzk5NwEIAAAABQAAAAExAQAAAAoxNTU1MDI1MjM3AwAAAAMxNDkCAAAABDQwMjAEAAAAATAHAAAACTMvMjYvMjAxMQgAAAAKMTIvMzEvMjAxMAkAAAABMAtAW41yhNcIJk3avHKE1wgkQ0lRLlNHWDpTNTguSVFfQ0xPU0VQUklDRS4xMS8xMS8yMDEyAQAAAAlSJQADAAAAAAD5pYSWdITXCNjg6jaVhNcII0NJUS5TR1g6RzA3LklRX0NMT1NFUFJJQ0UuOS8yOC8yMDEzAQAAAHnxJAADAAAAAAB1OxCJdITXCEVuNjmVhNcIJENJUS5TR1g6QlM2LklRX0NMT1NFUFJJQ0UuMTAvMTEvMjAxMAEAAABjXAMCAgAAAAQxLjg4AGPFZK90hNcI1LcUOJWE1wgiQ0lRLlNHWDpHMTMuSVFfQ0xPU0VQUklDRS44LzQvMjAxNgEAAAALZA0AAgAAAAUwLjc5NQBJjflhdITXCEFQeDOVhNcIIkNJUS5TR1g6NUNQLklRX0NMT1NFUFJJQ0UuMy80LzIwMTkBAAAAH017AAIAAAAFMC41NzUA1d7LQHSE1wiwoY0wlYTXCCNDSVEuU0dYOkM2TC5JUV9DTE9TRVBSSUNFLjYvMTUvMjAxOQEAAAB3JQoAAwAAAAAAK+/zQ3SE1whw0+UwlYTXCCNDSVEuU0dYOloyNS5JUV9DTE9TRVBSSUNFLjkvMjcvMjAxNgEAAADDBqYBAgAAAAMxLjQA5VBQYXSE1wgXAdgylYTXCCNDSVEuU0dYOkozNy5JUV9DTE9TRVBSSUNFLjMvMjgvMjAxNAEAAAAeOwYAAgAAAAUzNC43OABNdCh8dITX</t>
  </si>
  <si>
    <t>CLhYZjWVhNcII0NJUS5TR1g6SDEzLklRX0NMT1NFUFJJQ0UuNi8yNi8yMDE2AQAAANwpWgADAAAAAAAdldlddITXCH4RnDOVhNcIKENJUS5TR1g6UzYxLklRX0JWX1NIQVJFLklRX0xUTS42LzE4LzIwMTIBAAAAhlsNAAIAAAAIMS4wODk5NDkBCAAAAAUAAAABMQEAAAAKMTYxODQ5MzY2OAMAAAADMTM4AgAAAAQ0MDIwBAAAAAEwBwAAAAk2LzE4LzIwMTIIAAAACTMvMzEvMjAxMgkAAAABMGvpdYByhNcIuIgnvHKE1wgkQ0lRLlNHWDpHMDcuSVFfQ0xPU0VQUklDRS4xMi8zMS8yMDE0AQAAAHnxJAACAAAABTIzLjk5APqHoXp0hNcIxiKeNJWE1wgnQ0lRLlNHWDo1Q1AuSVFfQlZfU0hBUkUuSVFfTFRNLjQvOS8yMDExAQAAAB9NewACAAAACDAuMDc2MTIyAQgAAAAFAAAAATEBAAAACjE1NDcwNDc0MTgDAAAAAzExMQIAAAAENDAyMAQAAAABMAcAAAAINC85LzIwMTEIAAAACTMvMzEvMjAxMQkAAAABMK451olyhNcIIbeevHKE1wgnQ0lRLlNHWDpEMDEuSVFfQlZfU0hBUkUuSVFfTFRNLjcvOC8yMDEwAQAAAO9bDQACAAAABzAuNDIyODYBCAAAAAUAAAABMQEAAAAKMTQ3MTY0NTE4NQMAAAADMTYwAgAAAAQ0MDIwBAAAAAEwBwAAAAg3LzgvMjAxMAgAAAAJNi8zMC8yMDEwCQAAAAEwgfNCkHKE1whM1AK9coTXCCNDSVEuU0dYOk8zOS5JUV9DTE9TRVBSSUNFLjUvMzEvMjAxMgEAAAAphhIAAgAAAAQ4LjM2AAb7</t>
  </si>
  <si>
    <t>upR0hNcIJaO8N5WE1wgpQ0lRLlNHWDpVRDIuSVFfQlZfU0hBUkUuSVFfTFRNLjEwLzE1LzIwMTIBAAAAzYUNEAIAAAAIMC43ODc4OTcBCAAAAAUAAAABMQEAAAAKMTY5MTIyNTM4MAMAAAADMTYwAgAAAAQ0MDIwBAAAAAEwBwAAAAoxMC8xNS8yMDEyCAAAAAoxMi8zMS8yMDExCQAAAAEwfPdKgHKE1wicORm8coTXCChDSVEuU0dYOlVEMi5JUV9CVl9TSEFSRS5JUV9MVE0uMTEvNS8yMDEwAQAAAM2FDRADAAAAAAAwcyOJcoTXCNsslbxyhNcIKUNJUS5TR1g6QUROLklRX0JWX1NIQVJFLklRX0xUTS4xMC8xMC8yMDEyAQAAADxmBgcCAAAACDEuMDc4ODQ3AQgAAAAFAAAAATEBAAAACjE2ODc5NDA0MzEDAAAAAzEzOAIAAAAENDAyMAQAAAABMAcAAAAKMTAvMTAvMjAxMggAAAAKMTIvMzEvMjAxMQkAAAABMHz3SoByhNcInDkZvHKE1wgjQ0lRLlNHWDpFNUguSVFfQ0xPU0VQUklDRS4xLzE1LzIwMTIBAAAA6lElAAMAAAAAALxTT5x0hNcIhmfBN5WE1wgiQ0lRLlNHWDpTNTEuSVFfQ0xPU0VQUklDRS45LzQvMjAxNAEAAADQWQ0AAgAAAAQzLjk3AE4+BH90hNcIk5dCNZWE1wgkQ0lRLlNHWDpHMDcuSVFfQ0xPU0VQUklDRS4xMS8yNC8yMDEwAQAAAHnxJAACAAAABTE1Ljc4AAfDbqx0hNcI4cGmOJWE1wgjQ0lRLlNHWDpDRUUuSVFfQ0xPU0VQUklDRS42LzI3LzIwMTkBAAAAIsOeAAIAAAAEMC4zMQAN+tRIdITX</t>
  </si>
  <si>
    <t>CIyp/TCVhNcIKENJUS5TR1g6RzEzLklRX0JWX1NIQVJFLklRX0xUTS43LzExLzIwMTEBAAAAC2QNAAIAAAAIMC40NjI5NTcBCAAAAAUAAAABMQEAAAAKMTU1OTAzMjUyNAMAAAADMTM4AgAAAAQ0MDIwBAAAAAEwBwAAAAk3LzExLzIwMTEIAAAACTYvMzAvMjAxMQkAAAABMOdI84ZyhNcIrZN4vHKE1wgiQ0lRLlNHWDpVMDYuSVFfQ0xPU0VQUklDRS4yLzMvMjAxOAEAAACJgVQAAwAAAAAANfKZVHSE1wiyI1AylYTXCCNDSVEuU0dYOkgxNS5JUV9DTE9TRVBSSUNFLjYvMTgvMjAxMQEAAACaaA0AAwAAAAAA0PvcqnSE1wje4fw3lYTXCCNDSVEuU0dYOkM1Mi5JUV9DTE9TRVBSSUNFLjMvMjgvMjAxOAEAAACgeF8AAgAAAAEyACkTT1B0hNcIE8OAMZWE1wgjQ0lRLlNHWDpIMDIuSVFfQ0xPU0VQUklDRS41LzE0LzIwMTEBAAAAbFcNAAMAAAAAANUckqZ0hNcI34xNOpWE1wgkQ0lRLlNHWDpBRE4uSVFfQ0xPU0VQUklDRS4xMi8yNS8yMDE2AQAAADxmBgcDAAAAAADOWJhodITXCArxRTSVhNcII0NJUS5TR1g6VTA0LklRX0NMT1NFUFJJQ0UuMTEvOC8yMDE3AQAAAD2SVAACAAAABDIuNjQAAr9pTXSE1wi29NgxlYTXCCJDSVEuU0dYOlUxMS5JUV9DTE9TRVBSSUNFLjgvOS8yMDEyAQAAAMNQBgADAAAAAAAggH2WdITXCFCl7zaVhNcII0NJUS5TR1g6VTEwLklRX0NMT1NFUFJJQ0UuMy8xMi8yMDEwAQAAABlPewAC</t>
  </si>
  <si>
    <t>AAAAAzEuNgA53GO1dITXCGkvWjmVhNcII0NJUS5TR1g6UzU5LklRX0NMT1NFUFJJQ0UuMTEvNi8yMDE4AQAAAHglCgADAAAAAAC0Wa5BdITXCChmkjCVhNcII0NJUS5TR1g6QjYxLklRX0NMT1NFUFJJQ0UuMi8xNS8yMDE3AQAAAOZgRAACAAAABDQuOTYA+VD1Y3SE1wgBzjAzlYTXCCdDSVEuU0dYOjVVWC5JUV9CVl9TSEFSRS5JUV9MVE0uNi8xLzIwMDkBAAAAC2raBgIAAAAIMC4wMDAzNjQBCAAAAAUAAAABMQEAAAAKMTQxMTc3NzU0MwMAAAADMTM4AgAAAAQ0MDIwBAAAAAEwBwAAAAg2LzEvMjAwOQgAAAAJNi8zMC8yMDA4CQAAAAEwlTHuonKE1wiBtDi+coTXCCNDSVEuU0dYOkMzMS5JUV9DTE9TRVBSSUNFLjYvMjgvMjAxNQEAAADSUSUAAwAAAAAABDBAbXSE1wgbbw8zlYTXCCRDSVEuU0dYOlRRNS5JUV9DTE9TRVBSSUNFLjEyLzE1LzIwMDkBAAAAYWBEAAMAAAAAAK9VULh0hNcIGNf6OJWE1wgjQ0lRLlNHWDpNMDQuSVFfQ0xPU0VQUklDRS43LzEyLzIwMTcBAAAA6j4GAAIAAAAEMS45NwBYmL9SdITXCMljLDKVhNcII0NJUS5TR1g6SDc4LklRX0NMT1NFUFJJQ0UuMTIvOC8yMDE4AQAAAPxCBgADAAAAAAAOsrBBdITXCN8DkDCVhNcII0NJUS5TR1g6TEozLklRX0NMT1NFUFJJQ0UuNy8yNy8yMDEyAQAAAJtXDQACAAAABDIuNDkAIaG4lHSE1wg/8U82lYTXCCRDSVEuU0dYOlEwRi5JUV9DTE9TRVBS</t>
  </si>
  <si>
    <t>SUNFLjExLzIwLzIwMTIBAAAAw/6KAwIAAAAFMS4yNDUAt9nnl3SE1whJ/tM1lYTXCChDSVEuU0dYOlcwNS5JUV9CVl9TSEFSRS5JUV9MVE0uMTEvMi8yMDEwAQAAAO5hDQACAAAABzIuMTgzMzgBCAAAAAUAAAABMQEAAAAKMTQ3OTA4NDc3MAMAAAADMTM4AgAAAAQ0MDIwBAAAAAEwBwAAAAkxMS8yLzIwMTAIAAAACTkvMzAvMjAxMAkAAAABMIe1FJFyhNcIPiARvXKE1wgjQ0lRLlNHWDpIMTMuSVFfQ0xPU0VQUklDRS42LzI1LzIwMTMBAAAA3ClaAAIAAAAEMS45MQAAVHWNdITXCGv0MDaVhNcIJENJUS5TR1g6UzY4LklRX0NMT1NFUFJJQ0UuMTIvMjQvMjAxMgEAAAClUiUAAgAAAAE3ACmo1ZF0hNcIfs/XNpWE1wgjQ0lRLlNHWDpTNTkuSVFfQ0xPU0VQUklDRS4yLzE4LzIwMTcBAAAAeCUKAAMAAAAAAM1Zy2d0hNcI4+qUM5WE1wgjQ0lRLlNHWDpCU0wuSVFfQ0xPU0VQUklDRS4yLzExLzIwMTgBAAAAJHgNAAMAAAAAAJb21Ux0hNcIa7FtMZWE1wgjQ0lRLlNHWDpCNjEuSVFfQ0xPU0VQUklDRS40LzIzLzIwMTEBAAAA5mBEAAMAAAAAAPFd36p0hNcIpoN3N5WE1wgnQ0lRLlNHWDpTNDEuSVFfQlZfU0hBUkUuSVFfTFRNLjEvNi8yMDA5AQAAALloDQACAAAACDMuMTAxNDk4AQgAAAAFAAAAATEBAAAACjEzNTUyNzk1NTMDAAAAAzEzOAIAAAAENDAyMAQAAAABMAcAAAAIMS82LzIwMDkIAAAACjEyLzMxLzIw</t>
  </si>
  <si>
    <t>MDgJAAAAATBGUMOncoTXCPAAoL5yhNcIJENJUS5TR1g6UzU4LklRX0NMT1NFUFJJQ0UuMTIvMjQvMjAxMgEAAAAJUiUAAgAAAAQyLjkxACmo1ZF0hNcI86NBNpWE1wgoQ0lRLlNHWDpDQzMuSVFfQlZfU0hBUkUuSVFfTFRNLjUvMTkvMjAxMAEAAACEjCIAAgAAAAgwLjA5OTM4NgEIAAAABQAAAAExAQAAAAoxNDUxMjc1NDI2AwAAAAMxMzgCAAAABDQwMjAEAAAAATAHAAAACTUvMTkvMjAxMAgAAAAJMy8zMS8yMDEwCQAAAAEw/559lnKE1wjiQFa9coTXCCNDSVEuU0dYOkQwNS5JUV9DTE9TRVBSSUNFLjcvMjYvMjAxMwEAAAA/Vg0AAgAAAAQxNi44AF5rX5B0hNcIERs4NpWE1wgjQ0lRLlNHWDpEMDEuSVFfQ0xPU0VQUklDRS4yLzIyLzIwMTMBAAAA71sNAAIAAAAFMTMuNDMA4JDrjnSE1wiQFqk1lYTXCCNDSVEuU0dYOkU1SC5JUV9DTE9TRVBSSUNFLjkvMTYvMjAxMgEAAADqUSUAAwAAAAAAz06ClnSE1wglo7w3lYTXCCRDSVEuU0dYOkJTNi5JUV9DTE9TRVBSSUNFLjEyLzMwLzIwMTQBAAAAY1wDAgIAAAADMS4yAGf2ZHZ0hNcI0w/dM5WE1wgnQ0lRLlNHWDpBNTAuSVFfQlZfU0hBUkUuSVFfTFRNLjgvNC8yMDEwAQAAAAae6xADAAAAAADlATiUcoTXCNmlOb1yhNcIJENJUS5TR1g6QTdSVS5JUV9DTE9TRVBSSUNFLjEvMTYvMjAxOQEAAABkv9kBAgAAAAUwLjUxNQApHxlFdITXCDvbVTGVhNcIJENJUS5T</t>
  </si>
  <si>
    <t>R1g6QzZMLklRX0NMT1NFUFJJQ0UuMTEvMjkvMjAxNgEAAAB3JQoAAgAAAAQ5Ljg2ANN3Z1x0hNcIBUC0MpWE1wgjQ0lRLlNHWDpKMzcuSVFfQ0xPU0VQUklDRS4zLzEyLzIwMTMBAAAAHjsGAAIAAAAFNDAuMzEAvXiGinSE1wgLBpY1lYTXCCJDSVEuU0dYOlM2MS5JUV9DTE9TRVBSSUNFLjUvNS8yMDE1AQAAAIZbDQACAAAABDEuODEAQudHeXSE1wjGmPA1lYTXCCNDSVEuU0dYOlo3NC5JUV9DTE9TRVBSSUNFLjExLzMvMjAxOAEAAAAAtwEAAwAAAAAAxR52SnSE1wiY3jYxlYTXCClDSVEuU0dYOjVVWC5JUV9CVl9TSEFSRS5JUV9MVE0uMTIvMjIvMjAwOQEAAAALatoGAgAAAAgwLjAwMDM5NwEIAAAABQAAAAExAQAAAAoxNDExNzc3MzUwAwAAAAMxMzgCAAAABDQwMjAEAAAAATAHAAAACjEyLzIyLzIwMDkIAAAACTYvMzAvMjAwOQkAAAABMB/8s5lyhNcI9deRvXKE1wgkQ0lRLlNHWDpKMzcuSVFfQ0xPU0VQUklDRS4xMS8zMC8yMDE3AQAAAB47BgACAAAABDQxLjUAvGkgWXSE1wiT51QylYTXCClDSVEuU0dYOjVVWC5JUV9CVl9TSEFSRS5JUV9MVE0uMTIvMzAvMjAxMQEAAAALatoGAgAAAAgwLjAzODc4NAEIAAAABQAAAAExAQAAAAoxNTc2NTU0OTAyAwAAAAMxMzgCAAAABDQwMjAEAAAAATAHAAAACjEyLzMwLzIwMTEIAAAACTkvMzAvMjAxMQkAAAABMAUqJ3ZyhNcIHYOYu3KE1wgiQ0lRLlNHWDpDMDcu</t>
  </si>
  <si>
    <t>SVFfQ0xPU0VQUklDRS4zLzcvMjAxMwEAAABkVg0AAgAAAAQ1NC44AABUdY10hNcIBfm/NpWE1wgjQ0lRLlNHWDpGOTkuSVFfQ0xPU0VQUklDRS4xMS84LzIwMDkBAAAAOlcNAAMAAAAAAK9VULh0hNcIWFZhOZWE1wgjQ0lRLlNHWDpEMDEuSVFfQ0xPU0VQUklDRS4zLzMwLzIwMTkBAAAA71sNAAMAAAAAAKRJkUR0hNcIK4bXMJWE1wgjQ0lRLlNHWDpTNjEuSVFfQ0xPU0VQUklDRS41LzMxLzIwMDkBAAAAhlsNAAMAAAAAAPEhnb90hNcI8rSCOZWE1wgpQ0lRLlNHWDpDMDcuSVFfQlZfU0hBUkUuSVFfTFRNLjEwLzI0LzIwMTABAAAAZFYNAAIAAAAIOS42NDUxOTUBCAAAAAUAAAABMQEAAAAKMTQ4MDMxMTc1OAMAAAADMTYwAgAAAAQ0MDIwBAAAAAEwBwAAAAoxMC8yNC8yMDEwCAAAAAk5LzMwLzIwMTAJAAAAATCHtRSRcoTXCGyCE71yhNcIKUNJUS5TR1g6VjAzLklRX0JWX1NIQVJFLklRX0xUTS4xMS8yNS8yMDA5AQAAAGyNAAACAAAACDYuODAzMjMzAQgAAAAFAAAAATEBAAAACjE0MDc4NDA5NzIDAAAAAzEzOAIAAAAENDAyMAQAAAABMAcAAAAKMTEvMjUvMjAwOQgAAAAJOS8zMC8yMDA5CQAAAAEwDgI5nXKE1wjmqsi9coTXCCRDSVEuU0dYOkQwNS5JUV9DTE9TRVBSSUNFLjEwLzE2LzIwMTkBAAAAP1YNAAIAAAAFMjUuMDUAg2fgRnSE1wiyVS0xlYTXCCJDSVEuU0dYOk9WOC5JUV9DTE9TRVBSSUNFLjEv</t>
  </si>
  <si>
    <t>OC8yMDEwAQAAAC68JwgDAAAAAACvVVC4dITXCDPFZzqVhNcII0NJUS5TR1g6VTExLklRX0NMT1NFUFJJQ0UuMS8xOC8yMDE0AQAAAMNQBgADAAAAAAClXHOAdITXCARkRDiVhNcII0NJUS5TR1g6UzU4LklRX0NMT1NFUFJJQ0UuMS8yMC8yMDE0AQAAAAlSJQACAAAABDMuMTgApVxzgHSE1wiRPwI1lYTXCCNDSVEuU0dYOkQwNS5JUV9DTE9TRVBSSUNFLjUvMzEvMjAxMQEAAAA/Vg0AAgAAAAQxNC44AEPEUKJ0hNcILXnUN5WE1wgiQ0lRLlNHWDpHOTIuSVFfQ0xPU0VQUklDRS4zLzMvMjAxOAEAAABXTnUAAwAAAAAAbblMUHSE1wjVaZwylYTXCCdDSVEuU0dYOkM2TC5JUV9CVl9TSEFSRS5JUV9MVE0uMi82LzIwMTABAAAAdyUKAAIAAAAJMTAuOTgxMzE0AQgAAAAFAAAAATEBAAAACjE0MjA4NjY0MjgDAAAAAzEzOAIAAAAENDAyMAQAAAABMAcAAAAIMi82LzIwMTAIAAAACjEyLzMxLzIwMDkJAAAAATCfd/GXcoTXCAYYbr1yhNcII0NJUS5TR1g6VTA0LklRX0NMT1NFUFJJQ0UuNS8xMy8yMDE5AQAAAD2SVAACAAAABDIuNTIAkNc8QHSE1wgsUZ4wlYTXCCNDSVEuU0dYOkFaWS5JUV9DTE9TRVBSSUNFLjUvMTEvMjAxMAEAAABp8l0BAgAAAAMzNzUAlwLws3SE1wgszVc5lYTXCCJDSVEuU0dYOlUxMC5JUV9DTE9TRVBSSUNFLjMvMy8yMDE2AQAAABlPewACAAAABDEuMzUA/ABsZ3SE1wgC7xI1lYTXCCNDSVEu</t>
  </si>
  <si>
    <t>U0dYOlMwNy5JUV9DTE9TRVBSSUNFLjMvMjkvMjAxOAEAAAC9ZA0AAgAAAAUxNS43OACZuX9UdITXCLIjUDKVhNcII0NJUS5TR1g6QzMxLklRX0NMT1NFUFJJQ0UuMi8xNi8yMDEwAQAAANJRJQADAAAAAAB7sGe2dITXCJ0IoDeVhNcII0NJUS5TR1g6QlZBLklRX0NMT1NFUFJJQ0UuNS8yOS8yMDA5AQAAAL5xewADAAAAAADxIZ2/dITXCPK0gjmVhNcIKENJUS5TR1g6SDc4LklRX0JWX1NIQVJFLklRX0xUTS4xMS83LzIwMTABAAAA/EIGAAIAAAAIOC42NDQzMDQBCAAAAAUAAAABMQEAAAAKMTU0ODU4MTI0MAMAAAADMTYwAgAAAAQ0MDIwBAAAAAEwBwAAAAkxMS83LzIwMTAIAAAACTkvMzAvMjAxMAkAAAABMNWKNo5yhNcIc5rovHKE1wgkQ0lRLlNHWDpBNTAuSVFfQ0xPU0VQUklDRS4xMi8yMi8yMDE2AQAAAAae6xADAAAAAADTd2dcdITXCAVAtDKVhNcII0NJUS5TR1g6Q0MzLklRX0NMT1NFUFJJQ0UuNC8xOS8yMDA5AQAAAISMIgADAAAAAACbXRPBdITXCHH6IDmVhNcII0NJUS5TR1g6VTk2LklRX0NMT1NFUFJJQ0UuNi8xMC8yMDE0AQAAAJF4DQACAAAABDUuMzQAGZ4QfHSE1wjl5zE1lYTXCClDSVEuU0dYOkM1Mi5JUV9CVl9TSEFSRS5JUV9MVE0uMTIvMjQvMjAwOQEAAACgeF8AAgAAAAgwLjc4OTAzNAEIAAAABQAAAAExAQAAAAoxNDEwNzAzMjMxAwAAAAMxMzgCAAAABDQwMjAEAAAAATAHAAAACjEy</t>
  </si>
  <si>
    <t>LzI0LzIwMDkIAAAACTkvMzAvMjAwOQkAAAABMB/8s5lyhNcI9deRvXKE1wgkQ0lRLlNHWDpWMDMuSVFfQ0xPU0VQUklDRS4xMi8yNy8yMDE2AQAAAGyNAAACAAAABDkuODgAzliYaHSE1wh8TZczlYTXCCNDSVEuU0dYOkJTTC5JUV9DTE9TRVBSSUNFLjIvMjEvMjAxMQEAAAAkeA0AAgAAAAgwLjcxOTk5OQAKSXCpdITXCG9ccDeVhNcII0NJUS5TR1g6QlNMLklRX0NMT1NFUFJJQ0UuNC8xMC8yMDE1AQAAACR4DQACAAAACDEuMjkzMzMzAAjmonF0hNcIxDTCM5WE1wgiQ0lRLlNHWDpUUTUuSVFfQ0xPU0VQUklDRS45LzgvMjAxNQEAAABhYEQAAgAAAAQxLjUzAGAuxWt0hNcIqKoKM5WE1wgjQ0lRLlNHWDpTNTguSVFfQ0xPU0VQUklDRS4yLzE1LzIwMTQBAAAACVIlAAMAAAAAANEtbIB0hNcItCBMNZWE1wgiQ0lRLlNHWDpVMTQuSVFfQ0xPU0VQUklDRS40LzMvMjAxMwEAAABIWA0AAgAAAAQ3LjA3AL14hop0hNcI+0QgNpWE1wgiQ0lRLlNHWDpKMzcuSVFfQ0xPU0VQUklDRS44LzkvMjAxNQEAAAAeOwYAAwAAAAAAwZJ1bHSE1wj0DA0zlYTXCCJDSVEuU0dYOlU5Ni5JUV9DTE9TRVBSSUNFLjIvOC8yMDEwAQAAAJF4DQACAAAABDMuNDcAe7BntnSE1wj+eDg4lYTXCChDSVEuU0dYOks2Uy5JUV9CVl9TSEFSRS5JUV9MVE0uOC8xNy8yMDExAQAAAOIKCAACAAAACDMuMzQzNTM2AQgAAAAFAAAAATEBAAAACjE1</t>
  </si>
  <si>
    <t>NTgzNTY3NDMDAAAAAjU1AgAAAAQ0MDIwBAAAAAEwBwAAAAk4LzE3LzIwMTEIAAAACTYvMzAvMjAxMQkAAAABMFc36oNyhNcIRDNXvHKE1wgkQ0lRLlNHWDpINzguSVFfQ0xPU0VQUklDRS4xMC8yMS8yMDE5AQAAAPxCBgACAAAABDUuMzgAg2fgRnSE1wijaiExlYTXCCJDSVEuU0dYOkcwNy5JUV9DTE9TRVBSSUNFLjMvOC8yMDEwAQAAAHnxJAACAAAABDE0LjIAw8vLtnSE1wg12zo4lYTXCCNDSVEuU0dYOlQxOC5JUV9DTE9TRVBSSUNFLjgvMzAvMjAxOQUAAAAAAAAACAAAABQoSW52YWxpZCBJZGVudGlmaWVyKT1mWj90hNcIubpiMJWE1wgpQ0lRLlNHWDpDRUUuSVFfQlZfU0hBUkUuSVFfTFRNLjEwLzMxLzIwMTABAAAAIsOeAAIAAAAIMC4xMzM4MzUBCAAAAAUAAAABMQEAAAAKMTQ4MDQ4NTg5MAMAAAADMTM4AgAAAAQ0MDIwBAAAAAEwBwAAAAoxMC8zMS8yMDEwCAAAAAk5LzMwLzIwMTAJAAAAATCHtRSRcoTXCD4gEb1yhNcIIkNJUS5TR1g6VDE4LklRX0NMT1NFUFJJQ0UuNC8yLzIwMTIFAAAAAAAAAAgAAAAUKEludmFsaWQgSWRlbnRpZmllcim9w8CddITXCOuhDjeVhNcII0NJUS5TR1g6UzkxLklRX0NMT1NFUFJJQ0UuNy8yNy8yMDE3AQAAAFLsdggDAAAAAADenL5OdITXCG68vjGVhNcIIkNJUS5TR1g6UzkxLklRX0NMT1NFUFJJQ0UuMy81LzIwMDkBAAAAUux2CAMAAAAAAJpnjsJ0hNcIT4MqOZWE</t>
  </si>
  <si>
    <t>1wgoQ0lRLlNHWDpLNlMuSVFfQlZfU0hBUkUuSVFfTFRNLjkvMjMvMjAxMAEAAADiCggAAgAAAAgyLjgyNTE4MQEIAAAABQAAAAExAQAAAAoxNDc1NDU0NzMzAwAAAAI1NQIAAAAENDAyMAQAAAABMAcAAAAJOS8yMy8yMDEwCAAAAAk2LzMwLzIwMTAJAAAAATCRZaqPcoTXCJtL+bxyhNcII0NJUS5TR1g6Wjc0LklRX0NMT1NFUFJJQ0UuMi8yMi8yMDE1AQAAAAC3AQADAAAAAAAKhaBxdITXCJLiEzSVhNcII0NJUS5TR1g6NUNQLklRX0NMT1NFUFJJQ0UuOS8xNC8yMDEwAQAAAB9NewACAAAACDAuMzA0MTY1ANo91rB0hNcILVmPN5WE1wgjQ0lRLlNHWDpGOTkuSVFfQ0xPU0VQUklDRS4zLzIyLzIwMTIBAAAAOlcNAAIAAAAENi45NQA4StSadITXCELHZzaVhNcII0NJUS5TR1g6UzYxLklRX0NMT1NFUFJJQ0UuNy8xMC8yMDEwAQAAAIZbDQADAAAAAAAsZcitdITXCBxugzeVhNcII0NJUS5TR1g6SDAyLklRX0NMT1NFUFJJQ0UuNC8xMS8yMDE4AQAAAGxXDQACAAAABTEzLjQ0AAe7LVB0hNcIU+amMZWE1wgiQ0lRLlNHWDpCU0wuSVFfQ0xPU0VQUklDRS45LzQvMjAxNgEAAAAkeA0AAwAAAAAALZ9BaXSE1wha5vQzlYTXCCRDSVEuU0dYOkYzNC5JUV9DTE9TRVBSSUNFLjEyLzExLzIwMTcBAAAAy25TAAIAAAAEMy4xNQCsxp1VdITXCAZC5zGVhNcIKENJUS5TR1g6T1Y4LklRX0JWX1NIQVJFLklRX0xUTS41LzIw</t>
  </si>
  <si>
    <t>LzIwMTEBAAAALrwnCAIAAAAIMC4wMzg0OTIBCAAAAAUAAAABMQEAAAAKMTU0MjE1MjYwMQMAAAADMTM4AgAAAAQ0MDIwBAAAAAEwBwAAAAk1LzIwLzIwMTEIAAAACjEyLzMxLzIwMTAJAAAAATD2I12LcoTXCGyNtrxyhNcIJENJUS5TR1g6UzYzLklRX0NMT1NFUFJJQ0UuMTAvMjUvMjAxNwEAAABB8AsAAgAAAAQzLjQzAK3x9ll0hNcIz0lXMpWE1wgoQ0lRLlNHWDpTOTEuSVFfQlZfU0hBUkUuSVFfTFRNLjgvMjUvMjAxMgEAAABS7HYIAgAAAAgwLjE1NzIwNAEIAAAABQAAAAExAQAAAAoxNjM4Njc3NDI3AwAAAAI2NAIAAAAENDAyMAQAAAABMAcAAAAJOC8yNS8yMDEyCAAAAAk2LzMwLzIwMTIJAAAAATDA3ZN3coTXCNKUq7tyhNcIKENJUS5TR1g6UzA3LklRX0JWX1NIQVJFLklRX0xUTS44LzI5LzIwMTEBAAAAvWQNAAIAAAAIMS43NjAzNjEBCAAAAAUAAAABMQEAAAAKMTU2NjgwNzk2MwMAAAADMTYwAgAAAAQ0MDIwBAAAAAEwBwAAAAk4LzI5LzIwMTEIAAAACTYvMzAvMjAxMQkAAAABMEgi7IZyhNcIPM9zvHKE1wgnQ0lRLlNHWDpWMDMuSVFfQlZfU0hBUkUuSVFfTFRNLjIvNC8yMDExAQAAAGyNAAACAAAACDYuNzYyMjA5AQgAAAAFAAAAATEBAAAACjE1MzM1NTc5NjMDAAAAAzEzOAIAAAAENDAyMAQAAAABMAcAAAAIMi80LzIwMTEIAAAACjEyLzMxLzIwMTAJAAAAATDVijaOcoTXCE114bxyhNcIJENJ</t>
  </si>
  <si>
    <t>US5TR1g6SDE1LklRX0NMT1NFUFJJQ0UuMTEvMjkvMjAxNQEAAACaaA0AAwAAAAAAdgSCc3SE1whJCRs0lYTXCCNDSVEuU0dYOlUwNC5JUV9DTE9TRVBSSUNFLjQvMjIvMjAwOQEAAAA9klQAAgAAAAQxLjQ0AJtdE8F0hNcIituJOZWE1wgiQ0lRLlNHWDpDMDkuSVFfQ0xPU0VQUklDRS45LzYvMjAxMQEAAADzQwYAAgAAAAUxMC4xOQCA4r+jdITXCMoAgziVhNcIJENJUS5TR1g6UzU5LklRX0NMT1NFUFJJQ0UuMTEvMTMvMjAxNAEAAAB4JQoAAgAAAAQ0LjE1ACII6n50hNcIL9M9NZWE1wgoQ0lRLlNHWDpVMTAuSVFfQlZfU0hBUkUuSVFfTFRNLjcvMTcvMjAwOQEAAAAZT3sAAgAAAAgxLjMxNzY2NgEIAAAABQAAAAExAQAAAAoxMzk1MDkyMjk3AwAAAAMxMzgCAAAABDQwMjAEAAAAATAHAAAACTcvMTcvMjAwOQgAAAAJNi8zMC8yMDA5CQAAAAEwa2yhoHKE1wjk8RS+coTXCCJDSVEuU0dYOlM5MS5JUV9DTE9TRVBSSUNFLjEvOS8yMDE5AQAAAFLsdggDAAAAAAAohhpBdITXCD1c7zCVhNcII0NJUS5TR1g6QlNMLklRX0NMT1NFUFJJQ0UuMi8yOC8yMDEyAQAAACR4DQACAAAACDAuNzc5OTk5AKZtvp10hNcI66EON5WE1wgiQ0lRLlNHWDpCTjQuSVFfQ0xPU0VQUklDRS45LzIvMjAxMQEAAACFVg0AAgAAAAQ4LjkzAHeUNqJ0hNcIsvUROpWE1wgiQ0lRLlNHWDpTNTguSVFfQ0xPU0VQUklDRS45LzIvMjAxNwEA</t>
  </si>
  <si>
    <t>AAAJUiUAAwAAAAAAffZQTnSE1wgL5XMylYTXCCNDSVEuU0dYOkY5OS5JUV9DTE9TRVBSSUNFLjEyLzQvMjAxMwEAAAA6Vw0AAgAAAAM1LjcAMNu7hHSE1whFSAE2lYTXCCNDSVEuU0dYOlEwRi5JUV9DTE9TRVBSSUNFLjEvMTkvMjAxMQEAAADD/ooDAwAAAAAAnAFLrHSE1whcRE45lYTXCChDSVEuU0dYOlUxMS5JUV9CVl9TSEFSRS5JUV9MVE0uMTAvNS8yMDA5AQAAAMNQBgACAAAACTEwLjY2OTY2NgEIAAAABQAAAAExAQAAAAoxNDA4MDA1MDQyAwAAAAMxMzgCAAAABDQwMjAEAAAAATAHAAAACTEwLzUvMjAwOQgAAAAJOS8zMC8yMDA5CQAAAAEwKsTXnnKE1wi3G/29coTXCCRDSVEuU0dYOlM5MS5JUV9DTE9TRVBSSUNFLjEyLzI5LzIwMTMBAAAAUux2CAMAAAAAANIUCYl0hNcI/+esNpWE1wgoQ0lRLlNHWDpTNjguSVFfQlZfU0hBUkUuSVFfTFRNLjExLzUvMjAxMgEAAAClUiUAAgAAAAgwLjY2MTQ3OAEIAAAABQAAAAExAQAAAAoxNjQxMzUxMTU3AwAAAAMxMzgCAAAABDQwMjAEAAAAATAHAAAACTExLzUvMjAxMggAAAAJOS8zMC8yMDEyCQAAAAEwNbjzfnKE1wjD2Ba8coTXCCNDSVEuU0dYOkozNy5JUV9DTE9TRVBSSUNFLjkvMTUvMjAxNQEAAAAeOwYAAgAAAAUyNi41NACJeJdzdITXCMF3HDWVhNcIIkNJUS5TR1g6QlNMLklRX0NMT1NFUFJJQ0UuMS84LzIwMTIBAAAAJHgNAAMAAAAAAD5Wyp10hNcI</t>
  </si>
  <si>
    <t>sHZ4NpWE1wgiQ0lRLlNHWDpVMTAuSVFfQ0xPU0VQUklDRS45LzgvMjAxNQEAAAAZT3sAAgAAAAUxLjQzNQBgLsVrdITXCA8jrzOVhNcII0NJUS5TR1g6VTEwLklRX0NMT1NFUFJJQ0UuNi8xNC8yMDE1AQAAABlPewADAAAAAAAEMEBtdITXCBtvDzOVhNcII0NJUS5TR1g6VTA2LklRX0NMT1NFUFJJQ0UuNS8yOC8yMDEzAQAAAImBVAACAAAABDMuMDEAIAldkHSE1whKfTo2lYTXCCNDSVEuU0dYOlM1MS5JUV9DTE9TRVBSSUNFLjkvMTUvMjAxNAEAAADQWQ0AAgAAAAQzLjgzAJzoKoZ0hNcIzi5+NZWE1wgiQ0lRLlNHWDo1Q1AuSVFfQ0xPU0VQUklDRS4zLzEvMjAxNwEAAAAfTXsAAgAAAAQwLjU2ABns0l90hNcIqSlxM5WE1wgjQ0lRLlNHWDpLNlMuSVFfQ0xPU0VQUklDRS41LzE1LzIwMTMBAAAA4goIAAMAAAAAAP0VhIp0hNcIu+IdNpWE1wgkQ0lRLlNHWDpTNTkuSVFfQ0xPU0VQUklDRS4xMS8yMS8yMDA5AQAAAHglCgADAAAAAAD/C725dITXCGBRUjqVhNcIKUNJUS5TR1g6UzQxLklRX0JWX1NIQVJFLklRX0xUTS4xMC8xOC8yMDEyAQAAALloDQACAAAACDMuNjE1ODc5AQgAAAAFAAAAATEBAAAACjE2NDU1NjIzMjMDAAAAAzEzOAIAAAAENDAyMAQAAAABMAcAAAAKMTAvMTgvMjAxMggAAAAJOS8zMC8yMDEyCQAAAAEwqDa2e3KE1whtBOC7coTXCChDSVEuU0dYOlEwRi5JUV9CVl9TSEFSRS5JUV9MVE0u</t>
  </si>
  <si>
    <t>OS8xNy8yMDEyAQAAAMP+igMCAAAACDEuOTIyMjE2AQgAAAAFAAAAATEBAAAACjE2MzM1ODM4NDMDAAAAAzExMQIAAAAENDAyMAQAAAABMAcAAAAJOS8xNy8yMDEyCAAAAAk2LzMwLzIwMTIJAAAAATDY9O11coTXCFP6jrtyhNcII0NJUS5TR1g6UTBGLklRX0NMT1NFUFJJQ0UuOS8zMC8yMDEzAQAAAMP+igMCAAAABDEuNTgAQiiVfXSE1wjsumg1lYTXCCNDSVEuU0dYOlM2My5JUV9DTE9TRVBSSUNFLjgvMTAvMjAxNQEAAABB8AsAAwAAAAAAsqWKdHSE1wiTNu41lYTXCCdDSVEuU0dYOlM2MS5JUV9CVl9TSEFSRS5JUV9MVE0uOS8yLzIwMTABAAAAhlsNAAIAAAAIMC45OTc1NTEBCAAAAAUAAAABMQEAAAAKMTQ2NzQ5Mjg0OQMAAAADMTM4AgAAAAQ0MDIwBAAAAAEwBwAAAAg5LzIvMjAxMAgAAAAJNi8zMC8yMDEwCQAAAAEwrqevkXKE1wg6SBi9coTXCClDSVEuU0dYOlcwNS5JUV9CVl9TSEFSRS5JUV9MVE0uMTIvMjQvMjAxMAEAAADuYQ0AAgAAAAcyLjE4MzM4AQgAAAAFAAAAATEBAAAACjE0NzkwODQ3NzADAAAAAzEzOAIAAAAENDAyMAQAAAABMAcAAAAKMTIvMjQvMjAxMAgAAAAJOS8zMC8yMDEwCQAAAAEws3RXkXKE1wj0+gm9coTXCCNDSVEuU0dYOlM2My5JUV9DTE9TRVBSSUNFLjEvMzAvMjAxMQEAAABB8AsAAwAAAAAApCgDq3SE1wiQJbc5lYTXCCJDSVEuU0dYOlYwMy5JUV9DTE9TRVBSSUNFLjEv</t>
  </si>
  <si>
    <t>Ni8yMDEzAQAAAGyNAAADAAAAAABBtneNdITXCDhbwjaVhNcIKENJUS5TR1g6T1Y4LklRX0JWX1NIQVJFLklRX0xUTS45LzEzLzIwMTABAAAALrwnCAIAAAAIMC4xODcyODQBCAAAAAUAAAABMQEAAAAKMTQ2NTYzMTgxMwMAAAADMTM4AgAAAAQ0MDIwBAAAAAEwBwAAAAk5LzEzLzIwMTAIAAAACjEyLzMxLzIwMDkJAAAAATCRZaqPcoTXCLKt+7xyhNcIJENJUS5TR1g6VFE1LklRX0NMT1NFUFJJQ0UuMTIvMTAvMjAxNQEAAABhYEQAAgAAAAQxLjY4AHYEgnN0hNcITJRhNZWE1wgjQ0lRLlNHWDpXMDUuSVFfQ0xPU0VQUklDRS45LzEwLzIwMTYBAAAA7mENAAMAAAAAAOVQUGF0hNcIFwHYMpWE1wgoQ0lRLlNHWDpGOTkuSVFfQlZfU0hBUkUuSVFfTFRNLjgvMTMvMjAxMQEAAAA6Vw0AAgAAAAg0LjU5OTA5MgEIAAAABQAAAAExAQAAAAoxNTU5MDMyODcwAwAAAAMxMzgCAAAABDQwMjAEAAAAATAHAAAACTgvMTMvMjAxMQgAAAAJNi8zMC8yMDExCQAAAAEwekluiHKE1wg54Ya8coTXCCNDSVEuU0dYOkNFRS5JUV9DTE9TRVBSSUNFLjMvMTUvMjAxNgEAAAAiw54AAwAAAAAAu/P8anSE1wg85gUzlYTXCCdDSVEuU0dYOkFaWS5JUV9CVl9TSEFSRS5JUV9MVE0uMS83LzIwMTABAAAAafJdAQIAAAAKMjU0LjI2NjgwMQEIAAAABQAAAAExAQAAAAoxNDM2OTM3NzQ2AwAAAAMxNjACAAAABDQwMjAEAAAAATAHAAAACDEv</t>
  </si>
  <si>
    <t>Ny8yMDEwCAAAAAoxMi8zMS8yMDA5CQAAAAEw5ypemXKE1wizdY+9coTXCCNDSVEuU0dYOk9WOC5JUV9DTE9TRVBSSUNFLjYvMjkvMjAxOQEAAAAuvCcIAwAAAAAAjQqqQ3SE1wi5wdIwlYTXCCNDSVEuU0dYOkgxMy5JUV9DTE9TRVBSSUNFLjExLzYvMjAxOAEAAADcKVoAAwAAAAAAV/ToPXSE1whARFEwlYTXCClDSVEuU0dYOkI2MS5JUV9CVl9TSEFSRS5JUV9MVE0uMTIvMTkvMjAwOQEAAADmYEQAAgAAAAgzLjAxMTY5NAEIAAAABQAAAAExAQAAAAoxNDExNjg0NDkzAwAAAAMxMzgCAAAABDQwMjAEAAAAATAHAAAACjEyLzE5LzIwMDkIAAAACTkvMzAvMjAwOQkAAAABMJ938ZdyhNcIOHpwvXKE1wgjQ0lRLlNHWDpDMzEuSVFfQ0xPU0VQUklDRS41LzI3LzIwMDkBAAAA0lElAAIAAAAEMy43OQAxhJ+/dITXCDAXhTmVhNcII0NJUS5TR1g6QzMxLklRX0NMT1NFUFJJQ0UuOC8yMC8yMDE3AQAAANJRJQADAAAAAAAN+mZadITXCA6sWTKVhNcII0NJUS5TR1g6NUNQLklRX0NMT1NFUFJJQ0UuMS8xNC8yMDEyAQAAAB9NewADAAAAAAC8U0+cdITXCCXubjaVhNcII0NJUS5TR1g6VTA0LklRX0NMT1NFUFJJQ0UuMy8xOS8yMDE5AQAAAD2SVAACAAAABDIuNDgAcib7SHSE1wgSGjIxlYTXCCNDSVEuU0dYOkI2MS5JUV9DTE9TRVBSSUNFLjEvMjAvMjAxMAEAAADmYEQAAgAAAAQ0LjkyAHuwZ7Z0hNcI/ng4OJWE1wgk</t>
  </si>
  <si>
    <t>Q0lRLlNHWDpIMTUuSVFfQ0xPU0VQUklDRS4xMS8xMy8yMDE2AQAAAJpoDQADAAAAAAD3fdxkdITXCHSSNTOVhNcII0NJUS5TR1g6UzQxLklRX0NMT1NFUFJJQ0UuMTIvNS8yMDEzAQAAALloDQACAAAABDIuNjYAQiiVfXSE1wgAkPE0lYTXCCNDSVEuU0dYOlM2OC5JUV9DTE9TRVBSSUNFLjUvMjAvMjAwOQEAAAClUiUAAgAAAAM3LjIATcgfvnSE1widcRc5lYTXCCNDSVEuU0dYOlk5Mi5JUV9DTE9TRVBSSUNFLjYvMTYvMjAxOQEAAADMLKEBAwAAAAAADfrUSHSE1wi4CwAxlYTXCCNDSVEuU0dYOlUxMS5JUV9DTE9TRVBSSUNFLjIvMTIvMjAxMQEAAADDUAYAAwAAAAAA9ercoHSE1wgZOUo3lYTXCCNDSVEuU0dYOlUxMS5JUV9DTE9TRVBSSUNFLjUvMTkvMjAxMAEAAADDUAYAAgAAAAQxOC44AIi1XLV0hNcIKO9POpWE1wgjQ0lRLlNHWDpKMzcuSVFfQ0xPU0VQUklDRS44LzI3LzIwMTcBAAAAHjsGAAMAAAAAADUxvlF0hNcI5GvPMZWE1wgjQ0lRLlNHWDpQOFouSVFfQ0xPU0VQUklDRS42LzE2LzIwMTEBAAAA0VXoCgMAAAAAAND73Kp0hNcI3uH8N5WE1wgjQ0lRLlNHWDpBNTAuSVFfQ0xPU0VQUklDRS44LzEyLzIwMTcBAAAABp7rEAMAAAAAAFiYv1J0hNcI5GvPMZWE1wgjQ0lRLlNHWDpVMTAuSVFfQ0xPU0VQUklDRS4zLzEwLzIwMTABAAAAGU97AAIAAAAEMS41OQA53GO1dITXCCVMwzmVhNcIKENJUS5T</t>
  </si>
  <si>
    <t>R1g6RTVILklRX0JWX1NIQVJFLklRX0xUTS4zLzE0LzIwMTEBAAAA6lElAAIAAAAIMC41NjIzMjMBCAAAAAUAAAABMQEAAAAKMTU0MTI4ODc0MwMAAAADMTYwAgAAAAQ0MDIwBAAAAAEwBwAAAAkzLzE0LzIwMTEIAAAACjEyLzMxLzIwMTAJAAAAATDVijaOcoTXCGKv3LxyhNcIIkNJUS5TR1g6UzQxLklRX0NMT1NFUFJJQ0UuNy81LzIwMTEBAAAAuWgNAAIAAAADMi44AABsgaZ0hNcIeieKOJWE1wgnQ0lRLlNHWDpDQzMuSVFfQlZfU0hBUkUuSVFfTFRNLjUvOS8yMDA5AQAAAISMIgACAAAABjAuMTE1MwEIAAAABQAAAAExAQAAAAoxMzYwODI0MDQ1AwAAAAMxMzgCAAAABDQwMjAEAAAAATAHAAAACDUvOS8yMDA5CAAAAAkzLzMxLzIwMDkJAAAAATCe0B6icoTXCAMEKL5yhNcIKENJUS5TR1g6RjE3LklRX0JWX1NIQVJFLklRX0xUTS4zLzE5LzIwMTEBAAAAbm8AAAIAAAAIMi4xMzgyODEBCAAAAAUAAAABMQEAAAAKMTQ5MTI2MjE1NwMAAAADMTM4AgAAAAQ0MDIwBAAAAAEwBwAAAAkzLzE5LzIwMTEIAAAACjEyLzMxLzIwMTAJAAAAATB1/1WLcoTXCJayvbxyhNcIJENJUS5TR1g6QTdSVS5JUV9DTE9TRVBSSUNFLjcvMjYvMjAxMAEAAABkv9kBAgAAAAUwLjYwNQBjxWSvdITXCAfquzmVhNcIKENJUS5TR1g6QUROLklRX0JWX1NIQVJFLklRX0xUTS4xLzMxLzIwMTABAAAAPGYGBwMAAAAAAGiVnZpyhNcINiWg</t>
  </si>
  <si>
    <t>vXKE1wgoQ0lRLlNHWDpTNjguSVFfQlZfU0hBUkUuSVFfTFRNLjMvMjUvMjAxMAEAAAClUiUAAgAAAAgwLjY1MTQ1OQEIAAAABQAAAAExAQAAAAoxNDE5NjcwNTA3AwAAAAMxMzgCAAAABDQwMjAEAAAAATAHAAAACTMvMjUvMjAxMAgAAAAKMTIvMzEvMjAwOQkAAAABMLODx5ZyhNcIf2hdvXKE1wgjQ0lRLlNHWDpFSDUuSVFfQ0xPU0VQUklDRS4xLzIwLzIwMTMBAAAA1YBjAAMAAAAAAEG2d410hNcI3e+hNZWE1wgiQ0lRLlNHWDpKMzYuSVFfQ0xPU0VQUklDRS4zLzMvMjAxNQEAAADuVA0AAgAAAAU2NS45OQB0gt1tdITXCKpRFTWVhNcII0NJUS5TR1g6RTVILklRX0NMT1NFUFJJQ0UuMTEvOC8yMDE5AQAAAOpRJQACAAAABTAuMjE1APg5h0J0hNcIC2SxMJWE1wgjQ0lRLlNHWDpCNjEuSVFfQ0xPU0VQUklDRS40LzE4LzIwMTcBAAAA5mBEAAIAAAAENS44MgBpo2hjdITXCPSJ4TKVhNcIIkNJUS5TR1g6UTBGLklRX0NMT1NFUFJJQ0UuNi80LzIwMDkBAAAAw/6KAwMAAAAAAPEhnb90hNcIxZbwOZWE1wgjQ0lRLlNHWDo1VVguSVFfQ0xPU0VQUklDRS42LzExLzIwMTABAAAAC2raBgMAAAAAAPbfL7J0hNcIQfrAOJWE1wgjQ0lRLlNHWDpZOTIuSVFfQ0xPU0VQUklDRS4xLzE2LzIwMTkBAAAAzCyhAQIAAAAFMC43MjUAKIYaQXSE1wgXK5cwlYTXCCJDSVEuU0dYOlMwNy5JUV9DTE9TRVBSSUNFLjIvOC8yMDE1</t>
  </si>
  <si>
    <t>AQAAAL1kDQADAAAAAADlshdydITXCONPZzSVhNcII0NJUS5TR1g6SjM2LklRX0NMT1NFUFJJQ0UuMy8yMi8yMDE2AQAAAO5UDQACAAAABDU3LjQAJkwpZ3SE1whRGz8zlYTXCCNDSVEuU0dYOkMzMS5JUV9DTE9TRVBSSUNFLjkvMTAvMjAxMwEAAADSUSUAAgAAAAQzLjA0AJzoKoZ0hNcIDJqeNpWE1wgkQ0lRLlNHWDpBWlkuSVFfQ0xPU0VQUklDRS4xMS8xMC8yMDE2AQAAAGnyXQEDAAAAAAD5NutcdITXCOk0YzKVhNcII0NJUS5TR1g6SDc4LklRX0NMT1NFUFJJQ0UuNy8zMS8yMDEyAQAAAPxCBgACAAAAATYAIIB9lnSE1wiWlA86lYTXCCRDSVEuU0dYOk5EOFUuSVFfQ0xPU0VQUklDRS41LzE4LzIwMTgBAAAAQIqSAQIAAAAEMS4zNgCeW+xLdITXCKgztTGVhNcIIkNJUS5TR1g6NVVYLklRX0NMT1NFUFJJQ0UuMS8zLzIwMDkBAAAAC2raBgMAAAAAAERfCcR0hNcIRu2cOZWE1wgpQ0lRLlNHWDpORDhVLklRX0JWX1NIQVJFLklRX0xUTS45LzEzLzIwMDkBAAAAQIqSAQIAAAAINC4yNDY1ODQBCAAAAAUAAAABMQEAAAAKMTIxNTQwMzA5NgMAAAADMTM4AgAAAAQ0MDIwBAAAAAEwBwAAAAk5LzEzLzIwMDkIAAAACTYvMzAvMjAwOQkAAAABMCVr1Z5yhNcIf+ABvnKE1wgjQ0lRLlNHWDpLNlMuSVFfQ0xPU0VQUklDRS4xMC84LzIwMDkBAAAA4goIAAMAAAAAAK9VULh0hNcIk9XMOZWE1wgjQ0lRLlNHWDpVRDIu</t>
  </si>
  <si>
    <t>SVFfQ0xPU0VQUklDRS42LzIyLzIwMTABAAAAzYUNEAMAAAAAANhTRbJ0hNcIpVQzOpWE1wgkQ0lRLlNHWDpNMDQuSVFfQ0xPU0VQUklDRS4xMi8yNS8yMDEyAQAAAOo+BgADAAAAAABPNOqXdITXCAqc0TWVhNcII0NJUS5TR1g6TTA0LklRX0NMT1NFUFJJQ0UuOS8yNi8yMDExAQAAAOo+BgACAAAABDEuMzUAZbSjoHSE1wgl7xw3lYTXCCNDSVEuU0dYOlUwNC5JUV9DTE9TRVBSSUNFLjExLzMvMjAxNAEAAAA9klQAAgAAAAQyLjg1ACII6n50hNcIO02QNpWE1wgiQ0lRLlNHWDpTNTguSVFfQ0xPU0VQUklDRS4zLzYvMjAxMAEAAAAJUiUAAwAAAAAAQrThs3SE1wikvsU4lYTXCCJDSVEuU0dYOkE1MC5JUV9DTE9TRVBSSUNFLjEvMy8yMDExAQAAAAae6xADAAAAAADJO+CtdITXCE7QhTeVhNcII0NJUS5TR1g6Q0VFLklRX0NMT1NFUFJJQ0UuOC8xMy8yMDEzAQAAACLDngACAAAABjAuNDU3NQDAvfyLdITXCGgJJTaVhNcII0NJUS5TR1g6VTk2LklRX0NMT1NFUFJJQ0UuMy8yNi8yMDE0AQAAAJF4DQACAAAABDUuNDMATXQofHSE1wjADao0lYTXCCNDSVEuU0dYOkMwNy5JUV9DTE9TRVBSSUNFLjQvMTAvMjAxMwEAAABkVg0AAgAAAAU1MC41NAAAVHWNdITXCHVlUjiVhNcII0NJUS5TR1g6QzA5LklRX0NMT1NFUFJJQ0UuOC8zMS8yMDE3AQAAAPNDBgACAAAABTExLjcxAA36Zlp0hNcI+VSoMpWE1wgjQ0lRLlNH</t>
  </si>
  <si>
    <t>WDpKMzYuSVFfQ0xPU0VQUklDRS44LzE2LzIwMTcBAAAA7lQNAAIAAAAFNjQuOTgAWJi/UnSE1wiiPmUzlYTXCCNDSVEuU0dYOlM2MS5JUV9DTE9TRVBSSUNFLjMvMzAvMjAxNwEAAACGWw0AAgAAAAQyLjU2ABns0l90hNcId8duM5WE1wgnQ0lRLlNHWDpDMzEuSVFfQlZfU0hBUkUuSVFfTFRNLjYvMS8yMDExAQAAANJRJQACAAAACDMuMjY3OTU2AQgAAAAFAAAAATEBAAAACjE1ODE3NTE2NTUDAAAAAzEzOAIAAAAENDAyMAQAAAABMAcAAAAINi8xLzIwMTEIAAAACTMvMzEvMjAxMQkAAAABMPYjXYtyhNcIqym0vHKE1wgnQ0lRLlNHWDpTNjguSVFfQlZfU0hBUkUuSVFfTFRNLjMvNy8yMDExAQAAAKVSJQACAAAABzAuNjc1NzMBCAAAAAUAAAABMQEAAAAKMTY1MTI5MDE3NAMAAAADMTM4AgAAAAQ0MDIwBAAAAAEwBwAAAAgzLzcvMjAxMQgAAAAKMTIvMzEvMjAxMAkAAAABMBNK6YlyhNcIpHujvHKE1wgjQ0lRLlNHWDpVMTEuSVFfQ0xPU0VQUklDRS4yLzExLzIwMTgBAAAAw1AGAAMAAAAAAJb21Ux0hNcI17X8MZWE1wgjQ0lRLlNHWDpUMTguSVFfQ0xPU0VQUklDRS4zLzE1LzIwMTIFAAAAAAAAAAgAAAAUKEludmFsaWQgSWRlbnRpZmllcimmbb6ddITXCLB2eDaVhNcIKENJUS5TR1g6RjE3LklRX0JWX1NIQVJFLklRX0xUTS43LzE3LzIwMTEBAAAAbm8AAAIAAAAIMi4xMjg1MjMBCAAAAAUAAAABMQEAAAAK</t>
  </si>
  <si>
    <t>MTU2ODY2Njc4MAMAAAADMTM4AgAAAAQ0MDIwBAAAAAEwBwAAAAk3LzE3LzIwMTEIAAAACTYvMzAvMjAxMQkAAAABMHpJbohyhNcIyEGJvHKE1wgiQ0lRLlNHWDpVMDYuSVFfQ0xPU0VQUklDRS42LzMvMjAxOQEAAACJgVQAAgAAAAQyLjk0AA361Eh0hNcIeR0TMZWE1wgoQ0lRLlNHWDpCNjEuSVFfQlZfU0hBUkUuSVFfTFRNLjEvMjIvMjAxMAEAAADmYEQAAgAAAAgzLjA2MDc5OAEIAAAABQAAAAExAQAAAAoxNDI5NjIzMTc5AwAAAAMxMzgCAAAABDQwMjAEAAAAATAHAAAACTEvMjIvMjAxMAgAAAAKMTIvMzEvMjAwOQkAAAABMLN0V5FyhNcI9PoJvXKE1wgpQ0lRLlNHWDpCU0wuSVFfQlZfU0hBUkUuSVFfTFRNLjEwLzI0LzIwMDkBAAAAJHgNAAIAAAAIMC4xNTIxNTYBCAAAAAUAAAABMQEAAAAKMTQwNjgzNTk1NwMAAAADMTM4AgAAAAQ0MDIwBAAAAAEwBwAAAAoxMC8yNC8yMDA5CAAAAAk5LzMwLzIwMDkJAAAAATAOAjmdcoTXCI3Rz71yhNcII0NJUS5TR1g6VTEwLklRX0NMT1NFUFJJQ0UuNC8zMC8yMDE0AQAAABlPewACAAAABTEuNjg1AHweT4N0hNcIzs9cNZWE1wgkQ0lRLlNHWDo1VVguSVFfQ0xPU0VQUklDRS4xMS8xOC8yMDExAQAAAAtq2gYDAAAAAAAY2i+fdITXCJbIFTeVhNcIJENJUS5TR1g6SjM3LklRX0NMT1NFUFJJQ0UuMTAvMjQvMjAxNgEAAAAeOwYAAgAAAAUzNC4wOAD5NutcdITXCKJR</t>
  </si>
  <si>
    <t>xzKVhNcIJENJUS5TR1g6UzYzLklRX0NMT1NFUFJJQ0UuMTEvMTcvMjAxNwEAAABB8AsAAgAAAAMzLjMAcY2hUXSE1wip3AMylYTXCChDSVEuU0dYOkU1SC5JUV9CVl9TSEFSRS5JUV9MVE0uOC8yMC8yMDEyAQAAAOpRJQACAAAABzAuNjY4NTEBCAAAAAUAAAABMQEAAAAKMTYyOTc3NzE5NQMAAAADMTYwAgAAAAQ0MDIwBAAAAAEwBwAAAAk4LzIwLzIwMTIIAAAACTYvMzAvMjAxMgkAAAABMNeBkXdyhNcI0pSru3KE1wgkQ0lRLlNHWDpORDhVLklRX0NMT1NFUFJJQ0UuNS8yOC8yMDExAQAAAECKkgEDAAAAAAAPNyCodITXCEywkziVhNcII0NJUS5TR1g6UzA4LklRX0NMT1NFUFJJQ0UuMTIvOC8yMDE4AQAAAJJnSwADAAAAAAAOsrBBdITXCHaerDCVhNcII0NJUS5TR1g6QzMxLklRX0NMT1NFUFJJQ0UuOS8yMC8yMDE2AQAAANJRJQACAAAABDMuMTEAKNiWXXSE1wjVfpAylYTXCCNDSVEuU0dYOkgxMy5JUV9DTE9TRVBSSUNFLjIvMTEvMjAxNAEAAADcKVoAAgAAAAQxLjk1AHaytIR0hNcIy4wQNZWE1wgpQ0lRLlNHWDpFQjUuSVFfQlZfU0hBUkUuSVFfTFRNLjExLzIwLzIwMTABAAAAPa1YAgIAAAAIMC40NDUzNDIBCAAAAAUAAAABMQEAAAAKMTQ4MjgwMDc2MwMAAAADMTYwAgAAAAQ0MDIwBAAAAAEwBwAAAAoxMS8yMC8yMDEwCAAAAAk5LzMwLzIwMTAJAAAAATDVijaOcoTXCHOa6LxyhNcII0NJUS5TR1g6</t>
  </si>
  <si>
    <t>UTBGLklRX0NMT1NFUFJJQ0UuNy8yMC8yMDA5AQAAAMP+igMDAAAAAAD6ISK+dITXCPdiZTqVhNcIJENJUS5TR1g6VFE1LklRX0NMT1NFUFJJQ0UuMTAvMjIvMjAxOQEAAABhYEQAAgAAAAQxLjc3AHkGyT50hNcIuldgMJWE1wgjQ0lRLlNHWDpKMzcuSVFfQ0xPU0VQUklDRS4xLzEwLzIwMTYBAAAAHjsGAAMAAAAAADmtfWt0hNcI4sCsM5WE1wgiQ0lRLlNHWDpDMzEuSVFfQ0xPU0VQUklDRS4yLzIvMjAxNgEAAADSUSUAAgAAAAQyLjk5AG1JIHN0hNcIKvnGM5WE1wgjQ0lRLlNHWDpDNTIuSVFfQ0xPU0VQUklDRS40LzExLzIwMTYBAAAAoHhfAAIAAAAEMi44NAD2pCtndITXCDXV8jKVhNcIJENJUS5TR1g6QzMxLklRX0NMT1NFUFJJQ0UuMTAvMTYvMjAxOQEAAADSUSUAAgAAAAQzLjU2AHfUhUZ0hNcIu/YLMZWE1wgjQ0lRLlNHWDpMSjMuSVFfQ0xPU0VQUklDRS4xMS8zLzIwMDkBAAAAm1cNAAIAAAAIMS44Mjk5OTgAMeI6uHSE1whIEcg5lYTXCCRDSVEuU0dYOlUxMS5JUV9DTE9TRVBSSUNFLjExLzMwLzIwMDkBAAAAw1AGAAIAAAAFMTguODQA/wu9uXSE1wiT1cw5lYTXCCNDSVEuU0dYOlQxOC5JUV9DTE9TRVBSSUNFLjMvMTYvMjAxNwUAAAAAAAAACAAAABQoSW52YWxpZCBJZGVudGlmaWVyKRns0l90hNcIXbwdM5WE1wgiQ0lRLlNHWDpGMzQuSVFfQ0xPU0VQUklDRS42LzIvMjAxNAEAAADLblMAAgAA</t>
  </si>
  <si>
    <t>AAQzLjI0ABJEYIB0hNcIBGREOJWE1wgjQ0lRLlNHWDpGOTkuSVFfQ0xPU0VQUklDRS40LzE3LzIwMTcBAAAAOlcNAAIAAAAEMi4zNADEe3tbdITXCJd7rzKVhNcIIkNJUS5TR1g6QlM2LklRX0NMT1NFUFJJQ0UuNi8zLzIwMDkBAAAAY1wDAgIAAAAFMC44NTUAMYSfv3SE1whJmB45lYTXCChDSVEuU0dYOkVCNS5JUV9CVl9TSEFSRS5JUV9MVE0uNC8yMy8yMDEwAQAAAD2tWAICAAAACDAuNDE4MDY4AQgAAAAFAAAAATEBAAAACjE0NTQzMTk0MDIDAAAAAzE2MAIAAAAENDAyMAQAAAABMAcAAAAJNC8yMy8yMDEwCAAAAAkzLzMxLzIwMTAJAAAAATCzdFeRcoTXCK6YB71yhNcIKUNJUS5TR1g6QTdSVS5JUV9CVl9TSEFSRS5JUV9MVE0uMTEvNC8yMDExAQAAAGS/2QECAAAACDAuMjg3NTEyAQgAAAAFAAAAATEBAAAACjE1NzQ2MzQyNjIDAAAAAzEzOAIAAAAENDAyMAQAAAABMAcAAAAJMTEvNC8yMDExCAAAAAk5LzMwLzIwMTEJAAAAATDIlM1+coTXCAyKCLxyhNcII0NJUS5TR1g6RzEzLklRX0NMT1NFUFJJQ0UuNC8yMC8yMDE1AQAAAAtkDQACAAAABTEuMDI1AIxNuXB0hNcIQR4PNJWE1wgoQ0lRLlNHWDpDRUUuSVFfQlZfU0hBUkUuSVFfTFRNLjQvMjMvMjAxMAEAAAAiw54AAgAAAAgwLjEyODQ0NAEIAAAABQAAAAExAQAAAAoxNDYxODU4NzM0AwAAAAMxMzgCAAAABDQwMjAEAAAAATAHAAAACTQvMjMvMjAx</t>
  </si>
  <si>
    <t>MAgAAAAJMy8zMS8yMDEwCQAAAAEw/559lnKE1wgepFi9coTXCCNDSVEuU0dYOlM2OC5JUV9DTE9TRVBSSUNFLjMvMTcvMjAxMwEAAAClUiUAAwAAAAAAAFR1jXSE1wg/GrM3lYTXCCNDSVEuU0dYOkMzMS5JUV9DTE9TRVBSSUNFLjEvMTEvMjAxOQEAAADSUSUAAgAAAAQzLjI3AFN/yDx0hNcISJNbMJWE1wgnQ0lRLlNHWDpGMzQuSVFfQlZfU0hBUkUuSVFfTFRNLjMvNC8yMDEwAQAAAMtuUwACAAAACDEuNzEwNjI5AQgAAAAFAAAAATEBAAAACjE0NTI2NzU0OTEDAAAAAzE2MAIAAAAENDAyMAQAAAABMAcAAAAIMy80LzIwMTAIAAAACjEyLzMxLzIwMDkJAAAAATCfd/GXcoTXCAYYbr1yhNcIJENJUS5TR1g6VTE0LklRX0NMT1NFUFJJQ0UuMTEvMjEvMjAwOQEAAABIWA0AAwAAAAAAMeI6uHSE1wjKPT04lYTXCCNDSVEuU0dYOk9WOC5JUV9DTE9TRVBSSUNFLjExLzEvMjAxNAEAAAAuvCcIAwAAAAAAI3OtenSE1wjYAUI4lYTXCCNDSVEuU0dYOlM2MS5JUV9DTE9TRVBSSUNFLjcvMTIvMjAxNgEAAACGWw0AAgAAAAQyLjQ4ACt1B2p0hNcIH0j3M5WE1wgiQ0lRLlNHWDpLNlMuSVFfQ0xPU0VQUklDRS40LzIvMjAxMAEAAADiCggAAwAAAAAAlwLws3SE1wj54Zg3lYTXCCJDSVEuU0dYOlM2My5JUV9DTE9TRVBSSUNFLjMvNy8yMDA5AQAAAEHwCwADAAAAAACaZ47CdITXCAmgjjmVhNcIJ0NJUS5TR1g6VjAzLklR</t>
  </si>
  <si>
    <t>X0JWX1NIQVJFLklRX0xUTS44LzkvMjAxMgEAAABsjQAAAgAAAAc2LjQzNDczAQgAAAAFAAAAATEBAAAACjE2MzEyNzI3NzQDAAAAAzEzOAIAAAAENDAyMAQAAAABMAcAAAAIOC85LzIwMTIIAAAACTYvMzAvMjAxMgkAAAABMHx+c4ByhNcIccIivHKE1wgiQ0lRLlNHWDpCTjQuSVFfQ0xPU0VQUklDRS4yLzkvMjAxNwEAAACFVg0AAgAAAAQ2LjI2AOeT0F90hNcIqSlxM5WE1wgjQ0lRLlNHWDpDNkwuSVFfQ0xPU0VQUklDRS4zLzIyLzIwMTQBAAAAdyUKAAMAAAAAAE10KHx0hNcIuFhmNZWE1wgiQ0lRLlNHWDpDMDkuSVFfQ0xPU0VQUklDRS41LzMvMjAxOAEAAADzQwYAAgAAAAUxMi42MgAHuy1QdITXCEJFyDGVhNcII0NJUS5TR1g6UzUxLklRX0NMT1NFUFJJQ0UuMS8xMS8yMDE2AQAAANBZDQACAAAABTEuNTc1AOYbbHZ0hNcIC3LfM5WE1wgjQ0lRLlNHWDpHMTMuSVFfQ0xPU0VQUklDRS4xMS83LzIwMTgBAAAAC2QNAAIAAAAFMC45MTUAtFmuQXSE1wjDd6UwlYTXCCJDSVEuU0dYOlM0MS5JUV9DTE9TRVBSSUNFLjkvMy8yMDE2AQAAALloDQADAAAAAAAo2JZddITXCGsEuTKVhNcII0NJUS5TR1g6RUg1LklRX0NMT1NFUFJJQ0UuNC8yNy8yMDExAQAAANWAYwACAAAABDAuNzgA9ercoHSE1wgZOUo3lYTXCCJDSVEuU0dYOlUxNC5JUV9DTE9TRVBSSUNFLjkvMS8yMDE4AQAAAEhYDQADAAAAAACq9zk+dITX</t>
  </si>
  <si>
    <t>CBgxWTCVhNcIKENJUS5TR1g6UTBGLklRX0JWX1NIQVJFLklRX0xUTS4zLzIwLzIwMTEBAAAAw/6KAwIAAAAIMC41MzM4ODkBCAAAAAUAAAABMQEAAAAKMTU1NTAyNTQyMQMAAAADMTExAgAAAAQ0MDIwBAAAAAEwBwAAAAkzLzIwLzIwMTEIAAAACjEyLzMxLzIwMTAJAAAAATB1/1WLcoTXCJayvbxyhNcIIkNJUS5TR1g6UzA3LklRX0NMT1NFUFJJQ0UuNy8xLzIwMTgBAAAAvWQNAAMAAAAAADJmNFN0hNcI0sQuMpWE1wgiQ0lRLlNHWDpIMDIuSVFfQ0xPU0VQUklDRS4xLzgvMjAwOQEAAABsVw0AAgAAAAgzLjUxODE4MQBEXwnEdITXCLKqMTmVhNcIJENJUS5TR1g6VDE4LklRX0NMT1NFUFJJQ0UuMTAvMTIvMjAxMgUAAAAAAAAACAAAABQoSW52YWxpZCBJZGVudGlmaWVyKfmlhJZ0hNcI90LtNpWE1wgjQ0lRLlNHWDpPMzIuSVFfQ0xPU0VQUklDRS44LzE5LzIwMDkBAAAAJ7tTAAIAAAAEMi40NAAlg6m8dITXCNcVVzqVhNcIKENJUS5TR1g6UzU4LklRX0JWX1NIQVJFLklRX0xUTS45LzE2LzIwMTABAAAACVIlAAIAAAAIMS4zOTMzNzgBCAAAAAUAAAABMQEAAAAKMTQ4MTI3MjgxOQMAAAADMTM4AgAAAAQ0MDIwBAAAAAEwBwAAAAk5LzE2LzIwMTAIAAAACTYvMzAvMjAxMAkAAAABMK6nr5FyhNcIOkgYvXKE1wgkQ0lRLlNHWDpTNTguSVFfQ0xPU0VQUklDRS4xMC8xNi8yMDE3AQAAAAlSJQACAAAABDQuNjcA</t>
  </si>
  <si>
    <t>y1xnTXSE1wibmZgxlYTXCCNDSVEuU0dYOlYwMy5JUV9DTE9TRVBSSUNFLjMvMjYvMjAxMwEAAABsjQAAAgAAAAQ4LjY4AF5rX5B0hNcIlZ5gOpWE1wgjQ0lRLlNHWDpVOTYuSVFfQ0xPU0VQUklDRS44LzEzLzIwMDkBAAAAkXgNAAIAAAAEMy4zNwAlg6m8dITXCI8FcjmVhNcIJENJUS5TR1g6VDM5LklRX0NMT1NFUFJJQ0UuMTIvMjUvMjAxNwEAAAAxXA0AAwAAAAAAl3o9UXSE1wgMV9sxlYTXCCNDSVEuU0dYOlUxMC5JUV9DTE9TRVBSSUNFLjEvMjQvMjAxNQEAAAAZT3sAAwAAAAAAPkUDdnSE1wgertozlYTXCCNDSVEuU0dYOlM2OC5JUV9DTE9TRVBSSUNFLjEvMjEvMjAxOQEAAAClUiUAAgAAAAQ3LjQ0ACvM2El0hNcItJ9aMZWE1wgkQ0lRLlNHWDpLNlMuSVFfQ0xPU0VQUklDRS4xMi8xOS8yMDA5AQAAAOIKCAADAAAAAACvVVC4dITXCGBRUjqVhNcIKUNJUS5TR1g6RTVILklRX0JWX1NIQVJFLklRX0xUTS4xMC8xMi8yMDExAQAAAOpRJQACAAAACDAuNTk5MzAyAQgAAAAFAAAAATEBAAAACjE1NzU4MTA5NzkDAAAAAzE2MAIAAAAENDAyMAQAAAABMAcAAAAKMTAvMTIvMjAxMQgAAAAJOS8zMC8yMDExCQAAAAEwgX5oenKE1wggVc+7coTXCCdDSVEuU0dYOkJWQS5JUV9CVl9TSEFSRS5JUV9MVE0uMi84LzIwMTABAAAAvnF7AAIAAAAIMC4zNzM4NTcBCAAAAAUAAAABMQEAAAAKMTQxNTA2OTM4NQMAAAAD</t>
  </si>
  <si>
    <t>MTExAgAAAAQ0MDIwBAAAAAEwBwAAAAgyLzgvMjAxMAgAAAAKMTEvMzAvMjAwOQkAAAABMGiVnZpyhNcINiWgvXKE1wgjQ0lRLlNHWDpTOTEuSVFfQ0xPU0VQUklDRS4xMS83LzIwMTIBAAAAUux2CAMAAAAAACmo1ZF0hNcIBRlYOJWE1wgiQ0lRLlNHWDpVMTQuSVFfQ0xPU0VQUklDRS43LzQvMjAxMQEAAABIWA0AAgAAAAQ0Ljk0AABsgaZ0hNcIpijlN5WE1wgiQ0lRLlNHWDpDMzEuSVFfQ0xPU0VQUklDRS40LzgvMjAxMgEAAADSUSUAAwAAAAAAPr1umXSE1wjOoWE4lYTXCCRDSVEuU0dYOlM0MS5JUV9DTE9TRVBSSUNFLjEwLzE2LzIwMTMBAAAAuWgNAAIAAAAEMi42MgBCKJV9dITXCGE0sTSVhNcII0NJUS5TR1g6UzYxLklRX0NMT1NFUFJJQ0UuMS8xNC8yMDE2AQAAAIZbDQACAAAABDEuOTQA5htsdnSE1wh+Vik0lYTXCCJDSVEuU0dYOkcwNy5JUV9DTE9TRVBSSUNFLjEvOC8yMDE0AQAAAHnxJAACAAAABTE3LjY0ANIUCYl0hNcI/+esNpWE1wgiQ0lRLlNHWDpUMzkuSVFfQ0xPU0VQUklDRS4xLzUvMjAxOAEAAAAxXA0AAgAAAAQyLjc0ABKD9Vh0hNcIn1P6MZWE1wgjQ0lRLlNHWDpTMDguSVFfQ0xPU0VQUklDRS4xMC80LzIwMTABAAAAkmdLAAIAAAAEMS4yMgDaPdawdITXCC1ZjzeVhNcII0NJUS5TR1g6VFE1LklRX0NMT1NFUFJJQ0UuOC8yMy8yMDA5AQAAAGFgRAADAAAAAAAlg6m8dITXCNcVVzqV</t>
  </si>
  <si>
    <t>hNcIJENJUS5TR1g6QTUwLklRX0NMT1NFUFJJQ0UuMTIvMTMvMjAxNgEAAAAGnusQAwAAAAAA933cZHSE1wgJOKMzlYTXCChDSVEuU0dYOlM0MS5JUV9CVl9TSEFSRS5JUV9MVE0uMTAvOS8yMDExAQAAALloDQACAAAACDMuNTY5NjcyAQgAAAAFAAAAATEBAAAACjE1NzY0MTczOTADAAAAAzEzOAIAAAAENDAyMAQAAAABMAcAAAAJMTAvOS8yMDExCAAAAAk5LzMwLzIwMTEJAAAAATCO+A2EcoTXCPQNULxyhNcII0NJUS5TR1g6RjM0LklRX0NMT1NFUFJJQ0UuNS8xMS8yMDEzAQAAAMtuUwADAAAAAADAvfyLdITXCKprJzaVhNcIIkNJUS5TR1g6RTVILklRX0NMT1NFUFJJQ0UuNi84LzIwMTEBAAAA6lElAAIAAAAEMC42OQAyoyCldITXCCFjhTiVhNcIIkNJUS5TR1g6RjE3LklRX0NMT1NFUFJJQ0UuOS80LzIwMTUBAAAAbm8AAAIAAAAFMS45MjUAYC7Fa3SE1wgPI68zlYTXCCdDSVEuU0dYOjVDUC5JUV9CVl9TSEFSRS5JUV9MVE0uOS81LzIwMDkBAAAAH017AAIAAAAIMC4wNjQzNTgBCAAAAAUAAAABMQEAAAAKMTQwNDMxNDgzMwMAAAADMTExAgAAAAQ0MDIwBAAAAAEwBwAAAAg5LzUvMjAwOQgAAAAJNi8zMC8yMDA5CQAAAAEw002ZnHKE1widIr+9coTXCCJDSVEuU0dYOkYzNC5JUV9DTE9TRVBSSUNFLjkvNi8yMDExAQAAAMtuUwACAAAABDUuMTMAd5Q2onSE1wj4tM83lYTXCCNDSVEuU0dYOkNFRS5JUV9D</t>
  </si>
  <si>
    <t>TE9TRVBSSUNFLjcvMTYvMjAxNAEAAAAiw54AAgAAAAYwLjcwNzUAYmYLf3SE1wi0+UQ1lYTXCChDSVEuU0dYOkM2TC5JUV9CVl9TSEFSRS5JUV9MVE0uNi8yOS8yMDEyAQAAAHclCgACAAAACTEwLjk1NjU4NwEIAAAABQAAAAExAQAAAAoxNjY1NzYxNDc0AwAAAAMxMzgCAAAABDQwMjAEAAAAATAHAAAACTYvMjkvMjAxMggAAAAJMy8zMS8yMDEyCQAAAAEw7uDle3KE1wjJ8Ou7coTXCClDSVEuU0dYOlRRNS5JUV9CVl9TSEFSRS5JUV9MVE0uMTEvMTcvMjAxMAEAAABhYEQAAgAAAAc0LjgxNzk5AQgAAAAFAAAAATEBAAAACjE2NDkyNjk0MTUDAAAAAzEzOAIAAAAENDAyMAQAAAABMAcAAAAKMTEvMTcvMjAxMAgAAAAJOS8zMC8yMDEwCQAAAAEwGYmTk3KE1wjgvC29coTXCCNDSVEuU0dYOkMwOS5JUV9DTE9TRVBSSUNFLjQvMTQvMjAxMgEAAADzQwYAAwAAAAAAvFNPnHSE1wgaUHE2lYTXCChDSVEuU0dYOkcxMy5JUV9CVl9TSEFSRS5JUV9MVE0uNS8yNC8yMDEyAQAAAAtkDQACAAAACDAuNjY2MjEzAQgAAAAFAAAAATEBAAAACjE2NTI5MTcxODQDAAAAAzEzOAIAAAAENDAyMAQAAAABMAcAAAAJNS8yNC8yMDEyCAAAAAkzLzMxLzIwMTIJAAAAATCXRtN4coTXCAeAt7tyhNcIIkNJUS5TR1g6QzMxLklRX0NMT1NFUFJJQ0UuOC85LzIwMTUBAAAA0lElAAMAAAAAAMGSdWx0hNcI1bVbM5WE1wgjQ0lRLlNHWDpH</t>
  </si>
  <si>
    <t>MTMuSVFfQ0xPU0VQUklDRS43LzE2LzIwMTEBAAAAC2QNAAMAAAAAACluRKV0hNcISMWHOJWE1wgjQ0lRLlNHWDpFNUguSVFfQ0xPU0VQUklDRS4zLzI4LzIwMTkBAAAA6lElAAIAAAAEMC4yOAByJvtIdITXCJ1/FTGVhNcII0NJUS5TR1g6RUg1LklRX0NMT1NFUFJJQ0UuNi8yNC8yMDA5AQAAANWAYwADAAAAAAAdhCS+dITXCJPUGTmVhNcIIkNJUS5TR1g6QzUyLklRX0NMT1NFUFJJQ0UuOS82LzIwMTgBAAAAoHhfAAIAAAAEMi4yNwDqWTw+dITXCBgxWTCVhNcIJENJUS5TR1g6SDEzLklRX0NMT1NFUFJJQ0UuMTAvMjEvMjAxNgEAAADcKVoAAgAAAAQyLjEzAPd93GR0hNcInfQ3M5WE1wgkQ0lRLlNHWDpUMzkuSVFfQ0xPU0VQUklDRS4xMi8yNi8yMDEyAQAAADFcDQACAAAABDQuMDYApapQk3SE1wiMykg2lYTXCChDSVEuU0dYOlMwOC5JUV9CVl9TSEFSRS5JUV9MVE0uNS8yMS8yMDEyAQAAAJJnSwACAAAACDAuMzQ5MzIyAQgAAAAFAAAAATEBAAAACjE2MjIyMzM2NzkDAAAAAzEzOAIAAAAENDAyMAQAAAABMAcAAAAJNS8yMS8yMDEyCAAAAAkzLzMxLzIwMTIJAAAAATCXRtN4coTXCAeAt7tyhNcII0NJUS5TR1g6QTUwLklRX0NMT1NFUFJJQ0UuOC8yNC8yMDE5AQAAAAae6xADAAAAAADCTVs5dITXCHwRIjCVhNcIJENJUS5TR1g6SDE1LklRX0NMT1NFUFJJQ0UuMTIvMTAvMjAxMwEAAACaaA0AAgAAAAQz</t>
  </si>
  <si>
    <t>LjE4ADDbu4R0hNcIFgw0OZWE1wgoQ0lRLlNHWDpUMTguSVFfQlZfU0hBUkUuSVFfTFRNLjUvMjYvMjAxMQUAAAAAAAAACAAAABQoSW52YWxpZCBJZGVudGlmaWVyKTBzI4lyhNcIEI+XvHKE1wgjQ0lRLlNHWDpRMEYuSVFfQ0xPU0VQUklDRS41LzE2LzIwMTUBAAAAw/6KAwMAAAAAAAQwQG10hNcIVIWxM5WE1wgiQ0lRLlNHWDpVMTEuSVFfQ0xPU0VQUklDRS42LzYvMjAxOAEAAADDUAYAAgAAAAUyOC4zNADWSyxUdITXCAgc4DGVhNcII0NJUS5TR1g6VTk2LklRX0NMT1NFUFJJQ0UuOS8yOC8yMDA5AQAAAJF4DQACAAAABDMuMjkAw8vLtnSE1wg12zo4lYTXCCNDSVEuU0dYOloyNS5JUV9DTE9TRVBSSUNFLjMvMzEvMjAxMAEAAADDBqYBAgAAAAQxLjg3AIlTb7N0hNcIwX+WN5WE1wgiQ0lRLlNHWDpTNDEuSVFfQ0xPU0VQUklDRS4zLzYvMjAxMQEAAAC5aA0AAwAAAAAAdIEFq3SE1wgFxuc4lYTXCCNDSVEuU0dYOkQwMS5JUV9DTE9TRVBSSUNFLjcvMzEvMjAxNAEAAADvWw0AAgAAAAUxMC42OQA//bZ6dITXCHqJLzWVhNcII0NJUS5TR1g6QzA5LklRX0NMT1NFUFJJQ0UuMi8yMS8yMDEyAQAAAPNDBgACAAAABTExLjA0ADhK1Jp0hNcIHofdNZWE1wgpQ0lRLlNHWDpHMDcuSVFfQlZfU0hBUkUuSVFfTFRNLjExLzE1LzIwMTIBAAAAefEkAAIAAAAIOC4yNjU2NzEBCAAAAAUAAAABMQEAAAAKMTU5OTA2OTk0</t>
  </si>
  <si>
    <t>MwMAAAADMTM4AgAAAAQ0MDIwBAAAAAEwBwAAAAoxMS8xNS8yMDEyCAAAAAoxMi8zMS8yMDExCQAAAAEw7s5hd3KE1wjnqZ+7coTXCChDSVEuU0dYOkgxNS5JUV9CVl9TSEFSRS5JUV9MVE0uOS8yMi8yMDExAQAAAJpoDQACAAAACDIuNjMxODg4AQgAAAAFAAAAATEBAAAACjE1NjAxMjYzOTIDAAAAAzEzOAIAAAAENDAyMAQAAAABMAcAAAAJOS8yMi8yMDExCAAAAAk2LzMwLzIwMTEJAAAAATC5fPh+coTXCJHtCrxyhNcIKENJUS5TR1g6UDhaLklRX0JWX1NIQVJFLklRX0xUTS42LzE3LzIwMTEBAAAA0VXoCgMAAAAAAOdI84ZyhNcIrlZ9vHKE1wgjQ0lRLlNHWDpCNjEuSVFfQ0xPU0VQUklDRS4zLzMxLzIwMDkBAAAA5mBEAAIAAAADMi40AM8rGMF0hNcI4r4lOZWE1wgjQ0lRLlNHWDpEMDEuSVFfQ0xPU0VQUklDRS4zLzMxLzIwMTcBAAAA71sNAAIAAAAEOS4wOACuqPdjdITXCOR2fzOVhNcIKENJUS5TR1g6VTA0LklRX0JWX1NIQVJFLklRX0xUTS4yLzEyLzIwMDkBAAAAPZJUAAIAAAAIMy40NTEyNzcBCAAAAAUAAAABMQEAAAAKMTM1NTYzOTcxOQMAAAADMTM4AgAAAAQ0MDIwBAAAAAEwBwAAAAkyLzEyLzIwMDkIAAAACjEyLzMxLzIwMDgJAAAAATDFEk2mcoTXCFe+fr5yhNcIKENJUS5TR1g6VTEwLklRX0JWX1NIQVJFLklRX0xUTS4zLzMxLzIwMTIBAAAAGU97AAIAAAAIMS41MTg3MjkBCAAAAAUAAAAB</t>
  </si>
  <si>
    <t>MQEAAAAKMTYxNzk2ODEwNgMAAAADMTM4AgAAAAQ0MDIwBAAAAAEwBwAAAAkzLzMxLzIwMTIIAAAACTMvMzEvMjAxMgkAAAABMJfff31yhNcIkdr3u3KE1wgjQ0lRLlNHWDpDRUUuSVFfQ0xPU0VQUklDRS4xMS81LzIwMTABAAAAIsOeAAMAAAAAACxu3bB0hNcI+WpVOZWE1wgoQ0lRLlNHWDpUMTguSVFfQlZfU0hBUkUuSVFfTFRNLjEvMTgvMjAxMgUAAAAAAAAACAAAABQoSW52YWxpZCBJZGVudGlmaWVyKXR3LIJyhNcIp5g6vHKE1wgjQ0lRLlNHWDpBWlkuSVFfQ0xPU0VQUklDRS41LzE4LzIwMTQBAAAAafJdAQMAAAAAABwSJnx0hNcIO131NZWE1wgoQ0lRLlNHWDpINzguSVFfQlZfU0hBUkUuSVFfTFRNLjcvMTAvMjAxMAEAAAD8QgYAAgAAAAg2LjE2NzYwNwEIAAAABQAAAAExAQAAAAoxNDc0NjI5MTU4AwAAAAMxNjACAAAABDQwMjAEAAAAATAHAAAACTcvMTAvMjAxMAgAAAAJNi8zMC8yMDEwCQAAAAEwqKLYjnKE1wim/uq8coTXCCNDSVEuU0dYOlM2My5JUV9DTE9TRVBSSUNFLjEyLzgvMjAxOAEAAABB8AsAAwAAAAAAV/ToPXSE1wjkzlYwlYTXCCJDSVEuU0dYOks2Uy5JUV9DTE9TRVBSSUNFLjYvMi8yMDE3AQAAAOIKCAACAAAABDIyLjQAVWkVU3SE1wgQrowxlYTXCCRDSVEuU0dYOlUwNC5JUV9DTE9TRVBSSUNFLjEwLzEwLzIwMTIBAAAAPZJUAAIAAAAEMi40OQApqNWRdITXCIQx2jaVhNcIJENJ</t>
  </si>
  <si>
    <t>US5TR1g6RTVILklRX0NMT1NFUFJJQ0UuMTAvMjkvMjAwOQEAAADqUSUAAgAAAAQwLjQzAOyourl0hNcI3zfPOZWE1wgoQ0lRLlNHWDo1Q1AuSVFfQlZfU0hBUkUuSVFfTFRNLjIvMjEvMjAxMgEAAAAfTXsAAgAAAAgwLjEwMTg4OAEIAAAABQAAAAExAQAAAAoxNTg2Mzk2Njk4AwAAAAMxMTECAAAABDQwMjAEAAAAATAHAAAACTIvMjEvMjAxMggAAAAKMTIvMzEvMjAxMQkAAAABMCAt/nhyhNcIumnDu3KE1wgpQ0lRLlNHWDpCU0wuSVFfQlZfU0hBUkUuSVFfTFRNLjEyLzI4LzIwMDkBAAAAJHgNAAIAAAAIMC4xNTIxNTYBCAAAAAUAAAABMQEAAAAKMTQwNjgzNTk1NwMAAAADMTM4AgAAAAQ0MDIwBAAAAAEwBwAAAAoxMi8yOC8yMDA5CAAAAAk5LzMwLzIwMDkJAAAAATBolZ2acoTXCK7ppL1yhNcIJENJUS5TR1g6SDAyLklRX0NMT1NFUFJJQ0UuMTAvMTQvMjAxOAEAAABsVw0AAwAAAAAA6lk8PnSE1wi6V2AwlYTXCCRDSVEuU0dYOkcwNy5JUV9DTE9TRVBSSUNFLjEwLzEyLzIwMTUBAAAAefEkAAIAAAAFMjAuNjgA7qBMb3SE1wiA9dQ0lYTXCCRDSVEuU0dYOlM1OC5JUV9DTE9TRVBSSUNFLjEyLzEwLzIwMTMBAAAACVIlAAIAAAAEMy4xMgDSFAmJdITXCFlaFDaVhNcIIkNJUS5TR1g6NUNQLklRX0NMT1NFUFJJQ0UuMi8yLzIwMTgBAAAAH017AAIAAAAEMC41NwCW9tVMdITXCK8HmjKVhNcII0NJUS5TR1g6</t>
  </si>
  <si>
    <t>UzQxLklRX0NMT1NFUFJJQ0UuOC8xNS8yMDE3AQAAALloDQACAAAABDIuNjUADfpmWnSE1wiiUccylYTXCCNDSVEuU0dYOkVCNS5JUV9DTE9TRVBSSUNFLjcvMjgvMjAxMgEAAAA9rVgCAwAAAAAAIIB9lnSE1wiuP184lYTXCCNDSVEuU0dYOkFaWS5JUV9DTE9TRVBSSUNFLjkvMTUvMjAxOAEAAABp8l0BAwAAAAAAp/X9RXSE1wiyVS0xlYTXCChDSVEuU0dYOlMwNy5JUV9CVl9TSEFSRS5JUV9MVE0uNC8xNi8yMDA5AQAAAL1kDQACAAAACDEuMzg4NDE3AQgAAAAFAAAAATEBAAAACjE0MDEwOTM3MjcDAAAAAzE2MAIAAAAENDAyMAQAAAABMAcAAAAJNC8xNi8yMDA5CAAAAAkzLzMxLzIwMDkJAAAAATBq8hykcoTXCM7ZP75yhNcIIkNJUS5TR1g6SDEzLklRX0NMT1NFUFJJQ0UuNi84LzIwMTMBAAAA3ClaAAMAAAAAAP0VhIp0hNcI6Q20NpWE1wgkQ0lRLlNHWDpTNTEuSVFfQ0xPU0VQUklDRS4xMC8yNC8yMDA5AQAAANBZDQADAAAAAADsqLq5dITXCHGb/ziVhNcII0NJUS5TR1g6TEozLklRX0NMT1NFUFJJQ0UuOS8xNC8yMDE0AQAAAJtXDQADAAAAAAA//bZ6dITXCOEH6DSVhNcIIkNJUS5TR1g6TzMyLklRX0NMT1NFUFJJQ0UuMi8zLzIwMTcBAAAAJ7tTAAIAAAAEMi4wMQCMP5BkdITXCGBO5jKVhNcIKENJUS5TR1g6SDc4LklRX0JWX1NIQVJFLklRX0xUTS41LzEyLzIwMTABAAAA/EIGAAIAAAAINi4xNjc2</t>
  </si>
  <si>
    <t>MDcBCAAAAAUAAAABMQEAAAAKMTQ3NDU5NjA1NwMAAAADMTYwAgAAAAQ0MDIwBAAAAAEwBwAAAAk1LzEyLzIwMTAIAAAACTMvMzEvMjAxMAkAAAABMLN0V5FyhNcIrpgHvXKE1wgkQ0lRLlNHWDpLNlMuSVFfQ0xPU0VQUklDRS4xMS8xNi8yMDE3AQAAAOIKCAADAAAAAAC8aSBZdITXCLLypTKVhNcIIkNJUS5TR1g6UzA4LklRX0NMT1NFUFJJQ0UuMS84LzIwMTQBAAAAkmdLAAIAAAAFMS4zNDUA0hQJiXSE1wiBeCY3lYTXCCRDSVEuU0dYOkozNy5JUV9DTE9TRVBSSUNFLjEwLzIxLzIwMTYBAAAAHjsGAAIAAAAFMzMuNTgA933cZHSE1wid9DczlYTXCCJDSVEuU0dYOlU5Ni5JUV9DTE9TRVBSSUNFLjkvNy8yMDE3AQAAAJF4DQACAAAABDIuOTUADfpmWnSE1wj5VKgylYTXCCNDSVEuU0dYOkYxNy5JUV9DTE9TRVBSSUNFLjcvMTQvMjAxNgEAAABubwAAAgAAAAQxLjg1AB2V2V10hNcIawS5MpWE1wgjQ0lRLlNHWDpHMTMuSVFfQ0xPU0VQUklDRS45LzI0LzIwMTMBAAAAC2QNAAIAAAAFMS40NTUANabdgXSE1wjs5FA1lYTXCCNDSVEuU0dYOkFETi5JUV9DTE9TRVBSSUNFLjUvMjMvMjAxNwEAAAA8ZgYHAgAAAAcxLjIxODE4ANKa3U50hNcIsb+fMZWE1wgjQ0lRLlNHWDpIMTUuSVFfQ0xPU0VQUklDRS42LzE0LzIwMTABAAAAmmgNAAIAAAAEMi42MwDlW9+zdITXCMF/ljeVhNcII0NJUS5TR1g6VTE0LklRX0NM</t>
  </si>
  <si>
    <t>T1NFUFJJQ0UuOS8yOS8yMDE2AQAAAEhYDQACAAAABDUuNjgAzY68ZXSE1wjuresylYTXCChDSVEuU0dYOloyNS5JUV9CVl9TSEFSRS5JUV9MVE0uNi8xNy8yMDEwAQAAAMMGpgECAAAACDUuOTU3ODc0AQgAAAAFAAAAATEBAAAACjE1ODM2OTM4NjQDAAAAAjMyAgAAAAQ0MDIwBAAAAAEwBwAAAAk2LzE3LzIwMTAIAAAACTMvMzEvMjAxMAkAAAABMGbYyYxyhNcIQmLOvHKE1wgpQ0lRLlNHWDpTMDcuSVFfQlZfU0hBUkUuSVFfTFRNLjEyLzE4LzIwMDkBAAAAvWQNAAIAAAAIMS40NjUwMjcBCAAAAAUAAAABMQEAAAAKMTM1NDQyNjU3MAMAAAADMTYwAgAAAAQ0MDIwBAAAAAEwBwAAAAoxMi8xOC8yMDA5CAAAAAk5LzMwLzIwMDkJAAAAATBq1d+YcoTXCFMDer1yhNcII0NJUS5TR1g6TzM5LklRX0NMT1NFUFJJQ0UuMTAvOS8yMDE2AQAAACmGEgADAAAAAAD5NutcdITXCBodjjKVhNcII0NJUS5TR1g6RDA1LklRX0NMT1NFUFJJQ0UuMTAvNi8yMDEyAQAAAD9WDQADAAAAAAD5pYSWdITXCG51yjWVhNcIJENJUS5TR1g6QlNMLklRX0NMT1NFUFJJQ0UuMTAvMTcvMjAxMwEAAAAkeA0AAgAAAAExAAnkDYl0hNcIlEmvNpWE1wgoQ0lRLlNHWDpBWlkuSVFfQlZfU0hBUkUuSVFfTFRNLjMvMzEvMjAxMQEAAABp8l0BAgAAAAkyNTIuMjMwMjIBCAAAAAUAAAABMQEAAAAKMTU0NjY4ODg1OAMAAAADMTYwAgAAAAQ0MDIw</t>
  </si>
  <si>
    <t>BAAAAAEwBwAAAAkzLzMxLzIwMTEIAAAACTMvMzEvMjAxMQkAAAABMLl8+H5yhNcIvbAPvHKE1wgpQ0lRLlNHWDpBRE4uSVFfQlZfU0hBUkUuSVFfTFRNLjEwLzIxLzIwMTEBAAAAPGYGBwMAAAAAAOoOfYVyhNcIlqhsvHKE1wgiQ0lRLlNHWDpDNkwuSVFfQ0xPU0VQUklDRS40LzYvMjAxNQEAAAB3JQoAAgAAAAUxMS45NQBmLAR1dITXCCgwIjSVhNcIIkNJUS5TR1g6TzM5LklRX0NMT1NFUFJJQ0UuMS80LzIwMTkBAAAAKYYSAAIAAAAFMTEuMTcAU3/IPHSE1wjxEU0wlYTXCCNDSVEuU0dYOkgwMi5JUV9DTE9TRVBSSUNFLjYvMjUvMjAxNgEAAABsVw0AAwAAAAAAHZXZXXSE1wh2W2oylYTXCCRDSVEuU0dYOlo3NC5JUV9DTE9TRVBSSUNFLjEwLzI5LzIwMTABAAAAALcBAAIAAAAEMy4wOQAHw26sdITXCJAltzmVhNcIKENJUS5TR1g6WTkyLklRX0JWX1NIQVJFLklRX0xUTS4xLzE0LzIwMTIBAAAAzCyhAQIAAAAIMi4zNzk1NDIBCAAAAAUAAAABMQEAAAAKMTYwMDExMjQxMgMAAAADMTQ5AgAAAAQ0MDIwBAAAAAEwBwAAAAkxLzE0LzIwMTIIAAAACjEyLzMxLzIwMTEJAAAAATB0dyyCcoTXCKeYOrxyhNcII0NJUS5TR1g6VDE4LklRX0NMT1NFUFJJQ0UuNi8yMC8yMDEwBQAAAAAAAAAIAAAAFChJbnZhbGlkIElkZW50aWZpZXIpk67stHSE1whpL1o5lYTXCCNDSVEuU0dYOjVVWC5JUV9DTE9TRVBSSUNFLjIv</t>
  </si>
  <si>
    <t>MTEvMjAxMQEAAAALatoGAgAAAAgwLjE0MDk5MQArsvendITXCPhNkTiVhNcII0NJUS5TR1g6UDhaLklRX0NMT1NFUFJJQ0UuMS8xNS8yMDEyAQAAANFV6AoDAAAAAAAWENmadITXCKxUADeVhNcIJENJUS5TR1g6RzkyLklRX0NMT1NFUFJJQ0UuMTAvMTEvMjAxMwEAAABXTnUAAgAAAAUwLjkwNQBCKJV9dITXCPZwOzWVhNcII0NJUS5TR1g6UzkxLklRX0NMT1NFUFJJQ0UuNi8xNi8yMDE2AQAAAFLsdggDAAAAAACNzoNidITXCLZhhDaVhNcIIkNJUS5TR1g6UzUxLklRX0NMT1NFUFJJQ0UuOC82LzIwMTABAAAA0FkNAAIAAAAEMy45NgAuIrqtdITXCOgLgTeVhNcIKUNJUS5TR1g6RUg1LklRX0JWX1NIQVJFLklRX0xUTS4xMC8xNi8yMDExAQAAANWAYwACAAAACDAuNjcyODUxAQgAAAAFAAAAATEBAAAACjE1OTc4NDcxNjIDAAAAATkCAAAABDQwMjAEAAAAATAHAAAACjEwLzE2LzIwMTEIAAAACTkvMzAvMjAxMQkAAAABMPAAsYNyhNcIuSJEvHKE1wgkQ0lRLlNHWDpTNDEuSVFfQ0xPU0VQUklDRS4xMi8yOC8yMDE0AQAAALloDQADAAAAAABn9mR2dITXCFH0JjSVhNcIJ0NJUS5TR1g6VTA0LklRX0JWX1NIQVJFLklRX0xUTS43LzQvMjAwOQEAAAA9klQAAgAAAAgzLjUwODcyNAEIAAAABQAAAAExAQAAAAoxMzkzMjc5ODYxAwAAAAMxMzgCAAAABDQwMjAEAAAAATAHAAAACDcvNC8yMDA5CAAAAAk2LzMwLzIw</t>
  </si>
  <si>
    <t>MDkJAAAAATCHyB6dcoTXCOQe3r1yhNcIKENJUS5TR1g6VTExLklRX0JWX1NIQVJFLklRX0xUTS42LzI0LzIwMTABAAAAw1AGAAIAAAAJMTEuODAzOTY3AQgAAAAFAAAAATEBAAAACjE0NzYxNTkxMjgDAAAAAzEzOAIAAAAENDAyMAQAAAABMAcAAAAJNi8yNC8yMDEwCAAAAAkzLzMxLzIwMTAJAAAAATBpy4OScoTXCBHRIb1yhNcII0NJUS5TR1g6QVpZLklRX0NMT1NFUFJJQ0UuOS8xNi8yMDEyAQAAAGnyXQEDAAAAAACx7KeUdITXCOVOwzWVhNcII0NJUS5TR1g6VTE0LklRX0NMT1NFUFJJQ0UuMy8yNS8yMDA5AQAAAEhYDQACAAAABDEuODEAlQQRwXSE1whx+iA5lYTXCCNDSVEuU0dYOkE1MC5JUV9DTE9TRVBSSUNFLjkvMTUvMjAxMwEAAAAGnusQAwAAAAAAnOgqhnSE1wiVnmA6lYTXCChDSVEuU0dYOkcwNy5JUV9CVl9TSEFSRS5JUV9MVE0uNC8yMC8yMDA5AQAAAHnxJAACAAAACDYuMzYxODgxAQgAAAAFAAAAATEBAAAACjEzNTUyODEzNjMDAAAAAzEzOAIAAAAENDAyMAQAAAABMAcAAAAJNC8yMC8yMDA5CAAAAAoxMi8zMS8yMDA4CQAAAAEwavIcpHKE1wjO2T++coTXCCNDSVEuU0dYOk9WOC5JUV9DTE9TRVBSSUNFLjExLzQvMjAxNAEAAAAuvCcIAgAAAAQwLjY3AGf2ZHZ0hNcIflYpNJWE1wgjQ0lRLlNHWDpFSDUuSVFfQ0xPU0VQUklDRS42LzMwLzIwMTcBAAAA1YBjAAIAAAAEMC42MwDenL5OdITX</t>
  </si>
  <si>
    <t>CJtdnTGVhNcIJENJUS5TR1g6SDc4LklRX0NMT1NFUFJJQ0UuMTEvMjUvMjAxMQEAAAD8QgYAAgAAAAQ0LjU1ALlcHKJ0hNcIjbN0OJWE1wgoQ0lRLlNHWDpCTjQuSVFfQlZfU0hBUkUuSVFfTFRNLjIvMTEvMjAwOQEAAACFVg0AAgAAAAgyLjYyMjcxOAEIAAAABQAAAAExAQAAAAoxMzU0NDE3NjU3AwAAAAMxMzgCAAAABDQwMjAEAAAAATAHAAAACTIvMTEvMjAwOQgAAAAKMTIvMzEvMjAwOAkAAAABMK5BxKZyhNcIw4KDvnKE1wgjQ0lRLlNHWDpBWlkuSVFfQ0xPU0VQUklDRS42LzExLzIwMTcBAAAAafJdAQMAAAAAAFVpFVN0hNcIEK6MMZWE1wgjQ0lRLlNHWDpIMDIuSVFfQ0xPU0VQUklDRS43LzI2LzIwMTIBAAAAbFcNAAIAAAAINS41ODE4MTcAIaG4lHSE1wh70Dg5lYTXCChDSVEuU0dYOks2Uy5JUV9CVl9TSEFSRS5JUV9MVE0uMS8yMi8yMDEwAQAAAOIKCAACAAAACDIuNDgxNjY5AQgAAAAFAAAAATEBAAAACjE1MzE2MTY5OTkDAAAAAjU1AgAAAAQ0MDIwBAAAAAEwBwAAAAkxLzIyLzIwMTAIAAAACjEyLzMxLzIwMDkJAAAAATB4jmCZcoTXCHkTjb1yhNcIKENJUS5TR1g6QjYxLklRX0JWX1NIQVJFLklRX0xUTS41LzIyLzIwMTEBAAAA5mBEAAIAAAAIMy44MTA0MzQBCAAAAAUAAAABMQEAAAAKMTU1NjAyNzY4MAMAAAADMTM4AgAAAAQ0MDIwBAAAAAEwBwAAAAk1LzIyLzIwMTEIAAAACTMvMzEvMjAx</t>
  </si>
  <si>
    <t>MQkAAAABMNkXc4hyhNcItQeOvHKE1wgoQ0lRLlNHWDpWMDMuSVFfQlZfU0hBUkUuSVFfTFRNLjcvMTMvMjAwOQEAAABsjQAAAgAAAAg2Ljc0NTIwNgEIAAAABQAAAAExAQAAAAoxMzkxMTA3OTE1AwAAAAMxMzgCAAAABDQwMjAEAAAAATAHAAAACTcvMTMvMjAwOQgAAAAJNi8zMC8yMDA5CQAAAAEw8jf4n3KE1wj8aAu+coTXCCNDSVEuU0dYOkcwNy5JUV9DTE9TRVBSSUNFLjkvMTAvMjAxMwEAAAB58SQAAgAAAAQxNi43AHU7EIl0hNcIsauxNpWE1wgjQ0lRLlNHWDpVMTQuSVFfQ0xPU0VQUklDRS40LzE0LzIwMTYBAAAASFgNAAIAAAAENS45NAD2pCtndITXCDXV8jKVhNcIJ0NJUS5TR1g6QlZBLklRX0JWX1NIQVJFLklRX0xUTS40LzEvMjAxMQEAAAC+cXsAAgAAAAgwLjQ0Njc4MwEIAAAABQAAAAExAQAAAAoxNTI5MTY3OTQ0AwAAAAMxMTECAAAABDQwMjAEAAAAATAHAAAACDQvMS8yMDExCAAAAAkyLzI4LzIwMTEJAAAAATALQFuNcoTXCCZN2rxyhNcIIkNJUS5TR1g6UzYxLklRX0NMT1NFUFJJQ0UuMy8zLzIwMTQBAAAAhlsNAAIAAAAEMS4yMgDRLWyAdITXCE/d/zSVhNcII0NJUS5TR1g6UDhaLklRX0NMT1NFUFJJQ0UuMS8yNS8yMDE3AQAAANFV6AoCAAAABDAuNzkAVp0dXHSE1wg8WIkylYTXCCJDSVEuU0dYOlUxMC5JUV9DTE9TRVBSSUNFLjYvNy8yMDEyAQAAABlPewACAAAABDEuNjEABvu6lHSE</t>
  </si>
  <si>
    <t>1wjgAGM6lYTXCChDSVEuU0dYOlM1OS5JUV9CVl9TSEFSRS5JUV9MVE0uMS8yMC8yMDEwAQAAAHglCgACAAAACDEuMDk5OTI2AQgAAAAFAAAAATEBAAAACjE0MjAzODk5NzEDAAAAAzEzOAIAAAAENDAyMAQAAAABMAcAAAAJMS8yMC8yMDEwCAAAAAoxMi8zMS8yMDA5CQAAAAEwaJWdmnKE1whrh6K9coTXCCRDSVEuU0dYOkYxNy5JUV9DTE9TRVBSSUNFLjEwLzI5LzIwMTQBAAAAbm8AAAIAAAAEMS44NgBn9mR2dITXCH5WKTSVhNcIKENJUS5TR1g6WTkyLklRX0JWX1NIQVJFLklRX0xUTS45LzE3LzIwMTIBAAAAzCyhAQIAAAAIMi41NzYxNTIBCAAAAAUAAAABMQEAAAAKMTYzMTU3Mjg4NQMAAAADMTQ5AgAAAAQ0MDIwBAAAAAEwBwAAAAk5LzE3LzIwMTIIAAAACTYvMzAvMjAxMgkAAAABMMDdk3dyhNcIhNCmu3KE1wgpQ0lRLlNHWDpIMTUuSVFfQlZfU0hBUkUuSVFfTFRNLjEyLzE5LzIwMTEBAAAAmmgNAAIAAAAHMi42OTgyOQEIAAAABQAAAAExAQAAAAoxNTc1OTU2MDY4AwAAAAMxMzgCAAAABDQwMjAEAAAAATAHAAAACjEyLzE5LzIwMTEIAAAACTkvMzAvMjAxMQkAAAABMPH2z35yhNcIESgGvHKE1wgjQ0lRLlNHWDpTNjMuSVFfQ0xPU0VQUklDRS45LzEwLzIwMDkBAAAAQfALAAIAAAAEMi43NgBbbjq7dITXCEGjbzmVhNcIIkNJUS5TR1g6NVVYLklRX0NMT1NFUFJJQ0UuNS82LzIwMTABAAAAC2raBgMA</t>
  </si>
  <si>
    <t>AAAAACxlyK10hNcIafMPOJWE1wgjQ0lRLlNHWDpPMzIuSVFfQ0xPU0VQUklDRS4xMi83LzIwMTgBAAAAJ7tTAAIAAAAEMS42OABX9Og9dITXCNcYhDCVhNcII0NJUS5TR1g6QUROLklRX0NMT1NFUFJJQ0UuNC8yMy8yMDE2AQAAADxmBgcDAAAAAAC78/xqdITXCDzmBTOVhNcII0NJUS5TR1g6Q0VFLklRX0NMT1NFUFJJQ0UuOC8yMi8yMDEzAQAAACLDngACAAAABTAuNDU1AF4I4IF0hNcIEUdTNZWE1wgkQ0lRLlNHWDpRMEYuSVFfQ0xPU0VQUklDRS4xMi8zMC8yMDE0AQAAAMP+igMCAAAABTEuODM1AGf2ZHZ0hNcI55mUNJWE1wgoQ0lRLlNHWDpRMEYuSVFfQlZfU0hBUkUuSVFfTFRNLjExLzQvMjAwOQEAAADD/ooDAwAAAAAAteoRnnKE1widReW9coTXCCNDSVEuU0dYOlUxNC5JUV9DTE9TRVBSSUNFLjgvMjkvMjAxNwEAAABIWA0AAgAAAAQ4LjE1ADUxvlF0hNcI8wyuMZWE1wgpQ0lRLlNHWDpTNjMuSVFfQlZfU0hBUkUuSVFfTFRNLjEwLzMxLzIwMDkBAAAAQfALAAIAAAAIMC40Nzk0OTUBCAAAAAUAAAABMQEAAAAKMTQxMzEwNjY0MQMAAAADMTM4AgAAAAQ0MDIwBAAAAAEwBwAAAAoxMC8zMS8yMDA5CAAAAAk5LzMwLzIwMDkJAAAAATBiK6abcoTXCJOZtb1yhNcIKENJUS5TR1g6VjAzLklRX0JWX1NIQVJFLklRX0xUTS43LzE4LzIwMTIBAAAAbI0AAAIAAAAHNi40MzQ3MwEIAAAABQAAAAExAQAAAAox</t>
  </si>
  <si>
    <t>NjMxMjcyNzc0AwAAAAMxMzgCAAAABDQwMjAEAAAAATAHAAAACTcvMTgvMjAxMggAAAAJNi8zMC8yMDEyCQAAAAEwWRxxgHKE1wiyJCW8coTXCChDSVEuU0dYOkI2MS5JUV9CVl9TSEFSRS5JUV9MVE0uMy8xNy8yMDExAQAAAOZgRAACAAAACDMuNzQ3MTQyAQgAAAAFAAAAATEBAAAACjE1MjM4MDYzOTcDAAAAAzEzOAIAAAAENDAyMAQAAAABMAcAAAAJMy8xNy8yMDExCAAAAAoxMi8zMS8yMDEwCQAAAAEwiTeth3KE1wj1uH+8coTXCCNDSVEuU0dYOlUxNC5JUV9DTE9TRVBSSUNFLjExLzQvMjAxMQEAAABIWA0AAgAAAAQ0LjQ4APKopaN0hNcIJSRWN5WE1wgkQ0lRLlNHWDpINzguSVFfQ0xPU0VQUklDRS4xMS8xNS8yMDE4AQAAAPxCBgACAAAABDYuNDYAdvtPSnSE1wiY3jYxlYTXCChDSVEuU0dYOlA4Wi5JUV9CVl9TSEFSRS5JUV9MVE0uMy8yMy8yMDA5AQAAANFV6AoDAAAAAAD6yVKlcoTXCIPrUr5yhNcII0NJUS5TR1g6UzYzLklRX0NMT1NFUFJJQ0UuMS8yMy8yMDA5AQAAAEHwCwACAAAABDIuMjgAJSIOxHSE1wjZKJg5lYTXCChDSVEuU0dYOk0wNC5JUV9CVl9TSEFSRS5JUV9MVE0uNi8yNC8yMDExAQAAAOo+BgACAAAACDAuOTM2NTI3AQgAAAAFAAAAATEBAAAACjE1Njc3NTYzODcDAAAAAzE2MAIAAAAENDAyMAQAAAABMAcAAAAJNi8yNC8yMDExCAAAAAkzLzMxLzIwMTEJAAAAATA70YGFcoTXCOpZ</t>
  </si>
  <si>
    <t>XrxyhNcII0NJUS5TR1g6RjE3LklRX0NMT1NFUFJJQ0UuMTAvOC8yMDE4AQAAAG5vAAACAAAABDEuOTEAp/X9RXSE1whoCB8xlYTXCCJDSVEuU0dYOkMwNy5JUV9DTE9TRVBSSUNFLjQvNy8yMDEzAQAAAGRWDQADAAAAAABea1+QdITXCK3etzeVhNcIIkNJUS5TR1g6WjI1LklRX0NMT1NFUFJJQ0UuNi84LzIwMTABAAAAwwamAQIAAAADMS42AJOu7LR0hNcIcq7AOZWE1wgkQ0lRLlNHWDpIMTMuSVFfQ0xPU0VQUklDRS4xMS8xNC8yMDE4AQAAANwpWgACAAAABDIuNDMAV/ToPXSE1wh09FAwlYTXCCNDSVEuU0dYOkgwMi5JUV9DTE9TRVBSSUNFLjcvMjUvMjAxNwEAAABsVw0AAgAAAAUxMC43MQBYmL9SdITXCDe53TGVhNcIKENJUS5TR1g6SDE3LklRX0JWX1NIQVJFLklRX0xUTS40LzI3LzIwMDkBAAAA2USMAAIAAAAIMC42ODQ5MjMBCAAAAAUAAAABMQEAAAAKMTM2MjQyMDExMQMAAAADMTM4AgAAAAQ0MDIwBAAAAAEwBwAAAAk0LzI3LzIwMDkIAAAACTMvMzEvMjAwOQkAAAABMGryHKRyhNcIYT1CvnKE1wgpQ0lRLlNHWDpTNjMuSVFfQlZfU0hBUkUuSVFfTFRNLjEwLzIxLzIwMTEBAAAAQfALAAIAAAAIMC41Mjk1NTUBCAAAAAUAAAABMQEAAAAKMTU3NTA2MjMyNAMAAAADMTM4AgAAAAQ0MDIwBAAAAAEwBwAAAAoxMC8yMS8yMDExCAAAAAk5LzMwLzIwMTEJAAAAATDIlM1+coTXCJHtCrxyhNcII0NJUS5T</t>
  </si>
  <si>
    <t>R1g6VzA1LklRX0NMT1NFUFJJQ0UuMS8xMy8yMDEzAQAAAO5hDQADAAAAAABBtneNdITXCN3voTWVhNcII0NJUS5TR1g6SjM3LklRX0NMT1NFUFJJQ0UuNy8xNS8yMDEzAQAAAB47BgACAAAABTM2LjU1AABUdY10hNcI719UOJWE1wgoQ0lRLlNHWDpVMDYuSVFfQlZfU0hBUkUuSVFfTFRNLjcvMTMvMjAxMgEAAACJgVQAAgAAAAgzLjE4MzQ5NgEIAAAABQAAAAExAQAAAAoxNjMwMDE5Mzk0AwAAAAMxMzgCAAAABDQwMjAEAAAAATAHAAAACTcvMTMvMjAxMggAAAAJNi8zMC8yMDEyCQAAAAEwWRxxgHKE1wiyJCW8coTXCCNDSVEuU0dYOlA4Wi5JUV9DTE9TRVBSSUNFLjgvMjAvMjAxNQEAAADRVegKAgAAAAUwLjc4NQDBknVsdITXCA8jrzOVhNcII0NJUS5TR1g6Q0MzLklRX0NMT1NFUFJJQ0UuMy8yNS8yMDEwAQAAAISMIgACAAAABDIuMjcAiVNvs3SE1wjBf5Y3lYTXCCJDSVEuU0dYOkU1SC5JUV9DTE9TRVBSSUNFLjMvOS8yMDEyAQAAAOpRJQACAAAABTAuNzM1AKZtvp10hNcIRnLpNZWE1wgjQ0lRLlNHWDpaNzQuSVFfQ0xPU0VQUklDRS42LzE2LzIwMTYBAAAAALcBAAIAAAAEMy43OACNzoNidITXCJmyejOVhNcIJENJUS5TR1g6QTUwLklRX0NMT1NFUFJJQ0UuMTEvMTIvMjAxMAEAAAAGnusQAwAAAAAAY8Vkr3SE1wiRrrI4lYTXCCRDSVEuU0dYOk8zOS5JUV9DTE9TRVBSSUNFLjEwLzMwLzIwMTQBAAAA</t>
  </si>
  <si>
    <t>KYYSAAIAAAAEOS42OQBn9mR2dITXCM7DfDSVhNcIIkNJUS5TR1g6RUg1LklRX0NMT1NFUFJJQ0UuOS85LzIwMTYBAAAA1YBjAAIAAAAFMC41MzUA5VBQYXSE1wgXAdgylYTXCCJDSVEuU0dYOlM1OC5JUV9DTE9TRVBSSUNFLjQvOC8yMDE0AQAAAAlSJQACAAAABDMuMDQA0S1sgHSE1whyH700lYTXCCRDSVEuU0dYOlA4Wi5JUV9DTE9TRVBSSUNFLjEwLzMxLzIwMTEBAAAA0VXoCgMAAAAAABjaL590hNcIazt9NpWE1wgjQ0lRLlNHWDpUUTUuSVFfQ0xPU0VQUklDRS4zLzMxLzIwMDkBAAAAYWBEAAMAAAAAAJUEEcF0hNcIVr33OZWE1wgpQ0lRLlNHWDpDNTIuSVFfQlZfU0hBUkUuSVFfTFRNLjEwLzE1LzIwMTEBAAAAoHhfAAIAAAAIMC44ODg5MjMBCAAAAAUAAAABMQEAAAAKMTU3NjI0MTEwNwMAAAADMTM4AgAAAAQ0MDIwBAAAAAEwBwAAAAoxMC8xNS8yMDExCAAAAAk5LzMwLzIwMTEJAAAAATCO+A2EcoTXCMarTbxyhNcII0NJUS5TR1g6SDE3LklRX0NMT1NFUFJJQ0UuMTEvOC8yMDEwAQAAANlEjAACAAAABDEuMDkANZ0DqHSE1wgPmGs3lYTXCCNDSVEuU0dYOlk5Mi5JUV9DTE9TRVBSSUNFLjMvMjIvMjAxNAEAAADMLKEBAwAAAAAAyYijh3SE1wgihao2lYTXCCRDSVEuU0dYOkJTTC5JUV9DTE9TRVBSSUNFLjExLzE1LzIwMDkBAAAAJHgNAAMAAAAAAAwMOLt0hNcI80IgOpWE1wgoQ0lRLlNHWDpTNTgu</t>
  </si>
  <si>
    <t>SVFfQlZfU0hBUkUuSVFfTFRNLjEyLzcvMjAxMAEAAAAJUiUAAgAAAAgxLjM0Nzg3MgEIAAAABQAAAAExAQAAAAoxNDgxMjcwODI3AwAAAAMxMzgCAAAABDQwMjAEAAAAATAHAAAACTEyLzcvMjAxMAgAAAAJOS8zMC8yMDEwCQAAAAEws3RXkXKE1wgrXQy9coTXCCJDSVEuU0dYOk8zOS5JUV9DTE9TRVBSSUNFLjgvMy8yMDE5AQAAACmGEgADAAAAAACNCqpDdITXCHPzKjGVhNcII0NJUS5TR1g6TzMyLklRX0NMT1NFUFJJQ0UuMTIvNC8yMDEyAQAAACe7UwACAAAAAzEuNgC32eeXdITXCJtp9DaVhNcIJENJUS5TR1g6NVVYLklRX0NMT1NFUFJJQ0UuMTAvMjMvMjAxOQEAAAALatoGAgAAAAUwLjM0NQCO5Og4dITXCOxNHTCVhNcIJENJUS5TR1g6UzQxLklRX0NMT1NFUFJJQ0UuMTEvMjEvMjAxMwEAAAC5aA0AAgAAAAQyLjY3AEIolX10hNcI9nA7NZWE1wgkQ0lRLlNHWDpBN1JVLklRX0NMT1NFUFJJQ0UuMy8yNy8yMDEzAQAAAGS/2QECAAAABTAuNDY1APry7Y50hNcIwrZVOJWE1wgnQ0lRLlNHWDpINzguSVFfQlZfU0hBUkUuSVFfTFRNLjMvNi8yMDExAQAAAPxCBgACAAAACDguNjQ0MzA0AQgAAAAFAAAAATEBAAAACjE1NDg1Nzk1MTUDAAAAAzE2MAIAAAAENDAyMAQAAAABMAcAAAAIMy82LzIwMTEIAAAACjEyLzMxLzIwMTAJAAAAATATSumJcoTXCKR7o7xyhNcIIkNJUS5TR1g6SjM2LklRX0NMT1NFUFJJ</t>
  </si>
  <si>
    <t>Q0UuNC81LzIwMTgBAAAA7lQNAAIAAAACNjIAKRNPUHSE1wgMV9sxlYTXCCRDSVEuU0dYOkcxMy5JUV9DTE9TRVBSSUNFLjEwLzE0LzIwMTYBAAAAC2QNAAIAAAAFMC43NTUALZ9BaXSE1wiov/4ylYTXCChDSVEuU0dYOlUxMS5JUV9CVl9TSEFSRS5JUV9MVE0uMy8zMC8yMDEwAQAAAMNQBgACAAAACTEyLjYwNjc0NgEIAAAABQAAAAExAQAAAAoxNDYzMzcyMDgzAwAAAAMxMzgCAAAABDQwMjAEAAAAATAHAAAACTMvMzAvMjAxMAgAAAAKMTIvMzEvMjAwOQkAAAABMGbYyYxyhNcIT8TQvHKE1wgoQ0lRLlNHWDpGOTkuSVFfQlZfU0hBUkUuSVFfTFRNLjYvMjMvMjAxMQEAAAA6Vw0AAgAAAAg0LjQ5MDg5NwEIAAAABQAAAAExAQAAAAoxNTQ2MzMyOTAyAwAAAAMxMzgCAAAABDQwMjAEAAAAATAHAAAACTYvMjMvMjAxMQgAAAAJMy8zMS8yMDExCQAAAAEwO9GBhXKE1wjqWV68coTXCCNDSVEuU0dYOlUwNi5JUV9DTE9TRVBSSUNFLjYvMjcvMjAxMAEAAACJgVQAAwAAAAAALGXIrXSE1wgcboM3lYTXCCNDSVEuU0dYOkM1Mi5JUV9DTE9TRVBSSUNFLjEvMjkvMjAxOAEAAACgeF8AAgAAAAQyLjA3AJd6PVF0hNcI0P8pMpWE1wgjQ0lRLlNHWDpVMTEuSVFfQ0xPU0VQUklDRS41LzIyLzIwMDkBAAAAw1AGAAIAAAAFMTQuMzIAHYQkvnSE1wg2imw6lYTXCChDSVEuU0dYOkg3OC5JUV9CVl9TSEFSRS5JUV9MVE0uOS8x</t>
  </si>
  <si>
    <t>My8yMDExAQAAAPxCBgACAAAACDEwLjE0ODE2AQgAAAAFAAAAATEBAAAACjE1NjkwMzA3OTUDAAAAAzE2MAIAAAAENDAyMAQAAAABMAcAAAAJOS8xMy8yMDExCAAAAAk2LzMwLzIwMTEJAAAAATDwALGDcoTXCB6FRrxyhNcIIkNJUS5TR1g6UzYzLklRX0NMT1NFUFJJQ0UuNy8yLzIwMTgBAAAAQfALAAIAAAAEMy4yNwArp4FXdITXCNrK8DGVhNcII0NJUS5TR1g6SjM2LklRX0NMT1NFUFJJQ0UuMTAvMS8yMDE1AQAAAO5UDQACAAAABTQ3LjAxAKOQx2t0hNcIk1NZM5WE1wgjQ0lRLlNHWDpTNjguSVFfQ0xPU0VQUklDRS4zLzI2LzIwMTMBAAAApVIlAAIAAAAENy42NABea1+QdITXCHjfPDaVhNcIKENJUS5TR1g6UzYxLklRX0JWX1NIQVJFLklRX0xUTS42LzE1LzIwMDkBAAAAhlsNAAIAAAAIMC44OTUwODgBCAAAAAUAAAABMQEAAAAKMTM2ODUyNzI2OAMAAAADMTM4AgAAAAQ0MDIwBAAAAAEwBwAAAAk2LzE1LzIwMDkIAAAACTMvMzEvMjAwOQkAAAABMAzQo6ByhNcIPssNvnKE1wgjQ0lRLlNHWDpTMDcuSVFfQ0xPU0VQUklDRS4xLzE4LzIwMTIBAAAAvWQNAAIAAAAEMTUuMQA+VsqddITXCBQEETeVhNcII0NJUS5TR1g6Q0MzLklRX0NMT1NFUFJJQ0UuMy8xMi8yMDE1AQAAAISMIgACAAAABDQuMzMACoWgcXSE1wjENMIzlYTXCCJDSVEuU0dYOlYwMy5JUV9DTE9TRVBSSUNFLjcvMy8yMDA5AQAAAGyNAAAC</t>
  </si>
  <si>
    <t>AAAABDYuOTgA+iEivnSE1wgscOk5lYTXCCNDSVEuU0dYOkYzNC5JUV9DTE9TRVBSSUNFLjMvMTYvMjAxNQEAAADLblMAAgAAAAQzLjIzAAqFoHF0hNcIzhUaNZWE1wgjQ0lRLlNHWDpFNUguSVFfQ0xPU0VQUklDRS4xLzE4LzIwMDkBAAAA6lElAAMAAAAAACUiDsR0hNcIC4uaOZWE1wgjQ0lRLlNHWDpaNzQuSVFfQ0xPU0VQUklDRS42LzE1LzIwMTMBAAAAALcBAAMAAAAAACAJXZB0hNcISn06NpWE1wgpQ0lRLlNHWDpDMzEuSVFfQlZfU0hBUkUuSVFfTFRNLjExLzIzLzIwMDkBAAAA0lElAAIAAAAIMi45NjI2MjYBCAAAAAUAAAABMQEAAAAKMTQwNzg0MTYzMQMAAAADMTM4AgAAAAQ0MDIwBAAAAAEwBwAAAAoxMS8yMy8yMDA5CAAAAAk5LzMwLzIwMDkJAAAAATC16hGecoTXCByB4L1yhNcII0NJUS5TR1g6VTk2LklRX0NMT1NFUFJJQ0UuMTAvMi8yMDA5AQAAAJF4DQACAAAABDMuMjgAr1VQuHSE1wiT1cw5lYTXCCRDSVEuU0dYOlUxNC5JUV9DTE9TRVBSSUNFLjExLzEzLzIwMTcBAAAASFgNAAIAAAADOC44AHGNoVF0hNcI0P8pMpWE1wgiQ0lRLlNHWDpTMDcuSVFfQ0xPU0VQUklDRS4yLzcvMjAxMAEAAAC9ZA0AAwAAAAAAk67stHSE1wiXRJs3lYTXCCJDSVEuU0dYOlVEMi5JUV9DTE9TRVBSSUNFLjIvOC8yMDE2AQAAAM2FDRADAAAAAABn9mR2dITXCH5WKTSVhNcII0NJUS5TR1g6SDE3LklRX0NMT1NF</t>
  </si>
  <si>
    <t>UFJJQ0UuNC8yNi8yMDA5AQAAANlEjAADAAAAAACVBBHBdITXCBEERDqVhNcIKENJUS5TR1g6VzA1LklRX0JWX1NIQVJFLklRX0xUTS44LzEwLzIwMTABAAAA7mENAAIAAAAGMi4xNzYyAQgAAAAFAAAAATEBAAAACjE0NzY5MjE3MjADAAAAAzEzOAIAAAAENDAyMAQAAAABMAcAAAAJOC8xMC8yMDEwCAAAAAk2LzMwLzIwMTAJAAAAATBpy4OScoTXCMYMHb1yhNcII0NJUS5TR1g6VTExLklRX0NMT1NFUFJJQ0UuMS8xOC8yMDA5AQAAAMNQBgADAAAAAAAlIg7EdITXCAuLmjmVhNcIJENJUS5TR1g6UzQxLklRX0NMT1NFUFJJQ0UuMTEvMjIvMjAxNgEAAAC5aA0AAgAAAAQyLjE1APk261x0hNcIBUC0MpWE1wgjQ0lRLlNHWDpXMDUuSVFfQ0xPU0VQUklDRS40LzEzLzIwMTQBAAAA7mENAAMAAAAAABJEYIB0hNcIQL26NJWE1wgjQ0lRLlNHWDpBRE4uSVFfQ0xPU0VQUklDRS41LzI2LzIwMTUBAAAAPGYGBwIAAAAIMS4xNTQ1NDUAjE25cHSE1wis0r8zlYTXCCJDSVEuU0dYOlM1OC5JUV9DTE9TRVBSSUNFLjMvOS8yMDE1AQAAAAlSJQACAAAABDMuMTUACoWgcXSE1wjENMIzlYTXCCRDSVEuU0dYOlUxMS5JUV9DTE9TRVBSSUNFLjEwLzE4LzIwMTABAAAAw1AGAAIAAAAFMTguNzIAB8NurHSE1wivqX43lYTXCCJDSVEuU0dYOjVVWC5JUV9DTE9TRVBSSUNFLjcvNi8yMDE3AQAAAAtq2gYCAAAACDAuNDM5MzkyAA3i</t>
  </si>
  <si>
    <t>kVp0hNcI0JOEMpWE1wgjQ0lRLlNHWDpTMDcuSVFfQ0xPU0VQUklDRS4yLzEyLzIwMTUBAAAAvWQNAAIAAAAFMTAuMTIA5bIXcnSE1wj0lsQzlYTXCChDSVEuU0dYOlM2MS5JUV9CVl9TSEFSRS5JUV9MVE0uOS8yNC8yMDEwAQAAAIZbDQACAAAACDAuOTk3NTUxAQgAAAAFAAAAATEBAAAACjE0Njc0OTI4NDkDAAAAAzEzOAIAAAAENDAyMAQAAAABMAcAAAAJOS8yNC8yMDEwCAAAAAk2LzMwLzIwMTAJAAAAATCup6+RcoTXCBbmFb1yhNcIJ0NJUS5TR1g6UzUxLklRX0JWX1NIQVJFLklRX0xUTS4yLzMvMjAxMgEAAADQWQ0AAgAAAAgxLjE1OTE4OQEIAAAABQAAAAExAQAAAAoxNTk5MDE1ODE4AwAAAAMxMzgCAAAABDQwMjAEAAAAATAHAAAACDIvMy8yMDEyCAAAAAoxMi8zMS8yMDExCQAAAAEwvVpCenKE1wi6acO7coTXCCNDSVEuU0dYOlQxOC5JUV9DTE9TRVBSSUNFLjEvMjgvMjAxOQUAAAAAAAAACAAAABQoSW52YWxpZCBJZGVudGlmaWVyKSiGGkF0hNcIlst1MJWE1wgoQ0lRLlNHWDpIMTMuSVFfQlZfU0hBUkUuSVFfTFRNLjMvMTkvMjAwOQEAAADcKVoAAgAAAAgxLjE5NjkyNwEIAAAABQAAAAExAQAAAAoxMzU1MjgxMjI4AwAAAAMxMzgCAAAABDQwMjAEAAAAATAHAAAACTMvMTkvMjAwOQgAAAAKMTIvMzEvMjAwOAkAAAABMGryHKRyhNcI7ng9vnKE1wgoQ0lRLlNHWDpIMTcuSVFfQlZfU0hBUkUuSVFf</t>
  </si>
  <si>
    <t>TFRNLjYvMjgvMjAxMQEAAADZRIwAAgAAAAgwLjY5MzgwNQEIAAAABQAAAAExAQAAAAoxNTQ1NDUwNjkyAwAAAAMxMzgCAAAABDQwMjAEAAAAATAHAAAACTYvMjgvMjAxMQgAAAAJMy8zMS8yMDExCQAAAAEwO9GBhXKE1wis91u8coTXCCNDSVEuU0dYOlUxMC5JUV9DTE9TRVBSSUNFLjEyLzYvMjAxMwEAAAAZT3sAAgAAAAQxLjY0AEIolX10hNcI7LpoNZWE1wgjQ0lRLlNHWDpPMzIuSVFfQ0xPU0VQUklDRS4xLzMxLzIwMTABAAAAJ7tTAAMAAAAAADemP7h0hNcIGNf6OJWE1wgoQ0lRLlNHWDpGMzQuSVFfQlZfU0hBUkUuSVFfTFRNLjExLzUvMjAwOQEAAADLblMAAgAAAAgxLjY0OTgwMwEIAAAABQAAAAExAQAAAAoxNDA5NjE1MjkzAwAAAAMxNjACAAAABDQwMjAEAAAAATAHAAAACTExLzUvMjAwOQgAAAAJOS8zMC8yMDA5CQAAAAEwH/yzmXKE1whdnJa9coTXCCNDSVEuU0dYOlA4Wi5JUV9DTE9TRVBSSUNFLjkvMjAvMjAxNAEAAADRVegKAwAAAAAAXgjggXSE1wgsEZU2lYTXCCJDSVEuU0dYOkJTNi5JUV9DTE9TRVBSSUNFLjcvMi8yMDExAQAAAGNcAwIDAAAAAADQ+9yqdITXCCw5nTiVhNcII0NJUS5TR1g6UzA3LklRX0NMT1NFUFJJQ0UuMS8yOC8yMDE3AQAAAL1kDQADAAAAAABE7oBgdITXCPoFOjSVhNcII0NJUS5TR1g6NVVYLklRX0NMT1NFUFJJQ0UuNi8xMC8yMDE2AQAAAAtq2gYCAAAACDAuMzI5</t>
  </si>
  <si>
    <t>NTQzABinXmZ0hNcIGrk8M5WE1wgoQ0lRLlNHWDpDMDkuSVFfQlZfU0hBUkUuSVFfTFRNLjEyLzMvMjAxMAEAAADzQwYAAgAAAAg2Ljk2NTY5OQEIAAAABQAAAAExAQAAAAoxNDgxNTcwNjUwAwAAAAMxMzgCAAAABDQwMjAEAAAAATAHAAAACTEyLzMvMjAxMAgAAAAJOS8zMC8yMDEwCQAAAAEwZEDWjnKE1wiUwu+8coTXCChDSVEuU0dYOkcwNy5JUV9CVl9TSEFSRS5JUV9MVE0uOS8xNy8yMDEyAQAAAHnxJAACAAAACDguMjY1NjcxAQgAAAAFAAAAATEBAAAACjE1OTkwNjk5NDMDAAAAAzEzOAIAAAAENDAyMAQAAAABMAcAAAAJOS8xNy8yMDEyCAAAAAoxMi8zMS8yMDExCQAAAAEwVJVIgHKE1whR/x28coTXCCRDSVEuU0dYOkNDMy5JUV9DTE9TRVBSSUNFLjExLzI5LzIwMTABAAAAhIwiAAIAAAAEMi42NgAsbt2wdITXCH3eGziVhNcIJENJUS5TR1g6VzA1LklRX0NMT1NFUFJJQ0UuMTEvMTEvMjAxNwEAAADuYQ0AAwAAAAAArMadVXSE1wiiPmUzlYTXCClDSVEuU0dYOkMzMS5JUV9CVl9TSEFSRS5JUV9MVE0uMTIvMjUvMjAxMAEAAADSUSUAAgAAAAgzLjE2NjQ2NAEIAAAABQAAAAExAQAAAAoxNTg0MjE2ODkzAwAAAAMxMzgCAAAABDQwMjAEAAAAATAHAAAACjEyLzI1LzIwMTAIAAAACTkvMzAvMjAxMAkAAAABMD12x4xyhNcIgzvHvHKE1wgoQ0lRLlNHWDpaMjUuSVFfQlZfU0hBUkUuSVFfTFRNLjEwLzUv</t>
  </si>
  <si>
    <t>MjAxMgEAAADDBqYBAgAAAAg4LjA1MTgxOQEIAAAABQAAAAExAQAAAAoxNjQ1MDEyMDU5AwAAAAIzMgIAAAAENDAyMAQAAAABMAcAAAAJMTAvNS8yMDEyCAAAAAk5LzMwLzIwMTIJAAAAATDuzmF3coTXCITQprtyhNcIIkNJUS5TR1g6QlNMLklRX0NMT1NFUFJJQ0UuOC8xLzIwMTIBAAAAJHgNAAIAAAAIMC44MTk5OTkAIIB9lnSE1whoJzc3lYTXCCNDSVEuU0dYOkgxMy5JUV9DTE9TRVBSSUNFLjEwLzcvMjAxMAEAAADcKVoAAgAAAAQxLjY3AJwBS6x0hNcInmoGOJWE1wgjQ0lRLlNHWDpBNTAuSVFfQ0xPU0VQUklDRS41LzI1LzIwMTABAAAABp7rEAMAAAAAAOVb37N0hNcI+Y0sOJWE1wgoQ0lRLlNHWDpFSDUuSVFfQlZfU0hBUkUuSVFfTFRNLjEvMTYvMjAxMQEAAADVgGMAAgAAAAgwLjQ1NTA0MwEIAAAABQAAAAExAQAAAAoxNTMzMjA5NzMwAwAAAAE5AgAAAAQ0MDIwBAAAAAEwBwAAAAkxLzE2LzIwMTEIAAAACjEyLzMxLzIwMTAJAAAAATDm5+aJcoTXCKI+qLxyhNcIJENJUS5TR1g6QVpZLklRX0NMT1NFUFJJQ0UuMTEvMjcvMjAxMgEAAABp8l0BAgAAAAMxMDAApapQk3SE1wif7MA1lYTXCCNDSVEuU0dYOkg3OC5JUV9DTE9TRVBSSUNFLjYvMjcvMjAxMQEAAAD8QgYAAgAAAAQ3LjA1ACluRKV0hNcIeieKOJWE1wgnQ0lRLlNHWDpTNjguSVFfQlZfU0hBUkUuSVFfTFRNLjYvOC8yMDEyAQAAAKVSJQAC</t>
  </si>
  <si>
    <t>AAAACDAuNzIwMTc5AQgAAAAFAAAAATEBAAAACjE2MTExMjAyNTgDAAAAAzEzOAIAAAAENDAyMAQAAAABMAcAAAAINi84LzIwMTIIAAAACTMvMzEvMjAxMgkAAAABMGvpdYByhNcIQekpvHKE1wgkQ0lRLlNHWDpTMDcuSVFfQ0xPU0VQUklDRS4xMC8xMi8yMDEwAQAAAL1kDQACAAAABTE3LjUyACxu3bB0hNcIKO9POpWE1wgjQ0lRLlNHWDpTNjMuSVFfQ0xPU0VQUklDRS4xLzI5LzIwMTkBAAAAQfALAAIAAAAEMy42OABTf8g8dITXCGN2TjCVhNcIKUNJUS5TR1g6UzkxLklRX0JWX1NIQVJFLklRX0xUTS4xMS8xMy8yMDA5AQAAAFLsdggDAAAAAAAf/LOZcoTXCF2clr1yhNcIJ0NJUS5TR1g6RzkyLklRX0JWX1NIQVJFLklRX0xUTS41LzEvMjAxMAEAAABXTnUAAgAAAAgwLjM3MTU4NAEIAAAABQAAAAExAQAAAAoxNDU0MDI1ODY0AwAAAAMxNjACAAAABDQwMjAEAAAAATAHAAAACDUvMS8yMDEwCAAAAAkzLzMxLzIwMTAJAAAAATAeDFaVcoTXCGpVSr1yhNcIJENJUS5TR1g6UzA4LklRX0NMT1NFUFJJQ0UuMTEvMjgvMjAxOAEAAACSZ0sAAgAAAAUwLjk4NQAOsrBBdITXCMN3pTCVhNcIIkNJUS5TR1g6VTEwLklRX0NMT1NFUFJJQ0UuMi8xLzIwMTMBAAAAGU97AAIAAAAFMS43MjUAoi7pjnSE1wgwqtE4lYTXCCNDSVEuU0dYOkg3OC5JUV9DTE9TRVBSSUNFLjkvMjIvMjAwOQEAAAD8QgYAAgAAAAQ0LjA0AP8L</t>
  </si>
  <si>
    <t>vbl0hNcIwBpmOZWE1wgjQ0lRLlNHWDpMSjMuSVFfQ0xPU0VQUklDRS4zLzI0LzIwMTUBAAAAm1cNAAIAAAAEMi4xNgDnRTRtdITXCO7QADSVhNcIIkNJUS5TR1g6VUQyLklRX0NMT1NFUFJJQ0UuNS82LzIwMTABAAAAzYUNEAMAAAAAAIi1XLV0hNcIl0SbN5WE1wgiQ0lRLlNHWDpWMDMuSVFfQ0xPU0VQUklDRS42LzQvMjAxOAEAAABsjQAAAgAAAAUyMS42NgDWSyxUdITXCPLATTKVhNcII0NJUS5TR1g6QjYxLklRX0NMT1NFUFJJQ0UuOC8zMC8yMDEyAQAAAOZgRAACAAAABDQuODYAMqtbmXSE1whVBb83lYTXCCNDSVEuU0dYOkYxNy5JUV9DTE9TRVBSSUNFLjgvMzAvMjAxNwEAAABubwAAAgAAAAQyLjM1AA36Zlp0hNcIz0lXMpWE1wgiQ0lRLlNHWDpVRDIuSVFfQ0xPU0VQUklDRS4yLzEvMjAxNgEAAADNhQ0QAgAAAAQwLjQ4ADoKtG50hNcIgPXUNJWE1wgjQ0lRLlNHWDpKMzYuSVFfQ0xPU0VQUklDRS45LzEwLzIwMTIBAAAA7lQNAAIAAAAENTMuOACx7KeUdITXCO2OTTaVhNcII0NJUS5TR1g6T1Y4LklRX0NMT1NFUFJJQ0UuMy8xOS8yMDE3AQAAAC68JwgDAAAAAAB39h9cdITXCDxYiTKVhNcIIkNJUS5TR1g6T1Y4LklRX0NMT1NFUFJJQ0UuMi8xLzIwMTcBAAAALrwnCAIAAAAEMC45NQBWnR1cdITXCM/dsTKVhNcIIkNJUS5TR1g6QlM2LklRX0NMT1NFUFJJQ0UuNy8xLzIwMTUBAAAAY1wDAgIAAAAF</t>
  </si>
  <si>
    <t>MS40MDUA8DlzbHSE1wgPI68zlYTXCCNDSVEuU0dYOkU1SC5JUV9DTE9TRVBSSUNFLjIvMjIvMjAxMAEAAADqUSUAAgAAAAQwLjU1AJOu7LR0hNcIa7DzOJWE1wgjQ0lRLlNHWDpUMzkuSVFfQ0xPU0VQUklDRS4yLzE3LzIwMTUBAAAAMVwNAAIAAAADNC4xAD5FA3Z0hNcIHJIkNJWE1wgjQ0lRLlNHWDpVMDYuSVFfQ0xPU0VQUklDRS43LzE5LzIwMTUBAAAAiYFUAAMAAAAAAIJt1nd0hNcIZeqDNJWE1wgnQ0lRLlNHWDpVMTQuSVFfQlZfU0hBUkUuSVFfTFRNLjEvNC8yMDEwAQAAAEhYDQACAAAACDUuMjk0MjY3AQgAAAAFAAAAATEBAAAACjE0NDIzNjM5ODADAAAAAzEzOAIAAAAENDAyMAQAAAABMAcAAAAIMS80LzIwMTAIAAAACjEyLzMxLzIwMDkJAAAAATDnKl6ZcoTXCLN1j71yhNcII0NJUS5TR1g6UzQxLklRX0NMT1NFUFJJQ0UuMTAvNC8yMDE5AQAAALloDQACAAAABDIuNTkAKcgfQ3SE1wg1m8swlYTXCCJDSVEuU0dYOlA4Wi5JUV9DTE9TRVBSSUNFLjMvOC8yMDEzAQAAANFV6AoCAAAABTEuMDM1APry7Y50hNcIkBapNZWE1wgoQ0lRLlNHWDpXMDUuSVFfQlZfU0hBUkUuSVFfTFRNLjUvMjAvMjAxMgEAAADuYQ0AAgAAAAgyLjUxMjQ2NgEIAAAABQAAAAExAQAAAAoxNjE4MjIxNDAxAwAAAAMxMzgCAAAABDQwMjAEAAAAATAHAAAACTUvMjAvMjAxMggAAAAJMy8zMS8yMDEyCQAAAAEwa+l1gHKE1wi3</t>
  </si>
  <si>
    <t>TCy8coTXCChDSVEuU0dYOlk5Mi5JUV9CVl9TSEFSRS5JUV9MVE0uNy8zMS8yMDExAQAAAMwsoQECAAAACDIuMjc5NDYzAQgAAAAFAAAAATEBAAAACjE2MDA0NTc0MjQDAAAAAzE0OQIAAAAENDAyMAQAAAABMAcAAAAJNy8zMS8yMDExCAAAAAk2LzMwLzIwMTEJAAAAATBIIuyGcoTXCHYxdrxyhNcIJENJUS5TR1g6UzA4LklRX0NMT1NFUFJJQ0UuMTEvMTgvMjAxMgEAAACSZ0sAAwAAAAAAYc9slnSE1wh53Vw4lYTXCCJDSVEuU0dYOlU5Ni5JUV9DTE9TRVBSSUNFLjYvNy8yMDE0AQAAAJF4DQADAAAAAADr/UeDdITXCGJzlzaVhNcII0NJUS5TR1g6UzYzLklRX0NMT1NFUFJJQ0UuNS8yNi8yMDE3AQAAAEHwCwACAAAABDMuNzIA03+PWnSE1wg8DlwylYTXCCJDSVEuU0dYOkMwOS5JUV9DTE9TRVBSSUNFLjcvNi8yMDE3AQAAAPNDBgACAAAABTEwLjgzAA3ikVp0hNcITBmtMpWE1wgkQ0lRLlNHWDpBWlkuSVFfQ0xPU0VQUklDRS4xMi8yMC8yMDEwAQAAAGnyXQECAAAABTMzMC41AMk74K10hNcITtCFN5WE1wgoQ0lRLlNHWDo1Q1AuSVFfQlZfU0hBUkUuSVFfTFRNLjEvMTYvMjAwOQEAAAAfTXsAAgAAAAgwLjEzNTI5MwEIAAAABQAAAAExAQAAAAoxMzY4MDAyMTE5AwAAAAMxMTECAAAABDQwMjAEAAAAATAHAAAACTEvMTYvMjAwOQgAAAAKMTIvMzEvMjAwOAkAAAABMEZQw6dyhNcIkd6ZvnKE1wgjQ0lRLlNH</t>
  </si>
  <si>
    <t>WDo1Q1AuSVFfQ0xPU0VQUklDRS4yLzI2LzIwMDkBAAAAH017AAIAAAAIMC4xMDQxNjYAzysYwXSE1wjiviU5lYTXCCNDSVEuU0dYOkozNi5JUV9DTE9TRVBSSUNFLjkvMjAvMjAxNwEAAADuVA0AAgAAAAU2NS4yNACt8fZZdITXCJYxgjKVhNcII0NJUS5TR1g6UzQxLklRX0NMT1NFUFJJQ0UuMS8yNi8yMDE3AQAAALloDQACAAAAAzIuMgCMP5BkdITXCGQ7hDOVhNcII0NJUS5TR1g6RUI1LklRX0NMT1NFUFJJQ0UuOC8yOS8yMDE4AQAAAD2tWAICAAAABDEuNjIA+DmHQnSE1whMAa8wlYTXCCJDSVEuU0dYOkozNy5JUV9DTE9TRVBSSUNFLjEvNC8yMDE2AQAAAB47BgACAAAABTI3LjAyAKlvTV90hNcIKIJxMpWE1wgoQ0lRLlNHWDpIMTMuSVFfQlZfU0hBUkUuSVFfTFRNLjYvMjYvMjAxMQEAAADcKVoAAgAAAAcyLjA4MTUxAQgAAAAFAAAAATEBAAAACjE1NDQ5Njg4OTYDAAAAAzEzOAIAAAAENDAyMAQAAAABMAcAAAAJNi8yNi8yMDExCAAAAAkzLzMxLzIwMTEJAAAAATA70YGFcoTXCKz3W7xyhNcIIkNJUS5TR1g6RDAxLklRX0NMT1NFUFJJQ0UuOC85LzIwMTIBAAAA71sNAAMAAAAAAAb7upR0hNcIP/FPNpWE1wgiQ0lRLlNHWDpNMDQuSVFfQ0xPU0VQUklDRS45LzQvMjAxNwEAAADqPgYAAgAAAAUxLjk2NQA1Mb5RdITXCORrzzGVhNcIJENJUS5TR1g6TzMyLklRX0NMT1NFUFJJQ0UuMTIvMTIvMjAxNgEA</t>
  </si>
  <si>
    <t>AAAnu1MAAgAAAAQyLjA3ANN3Z1x0hNcIBUC0MpWE1wgjQ0lRLlNHWDpDMzEuSVFfQ0xPU0VQUklDRS40LzExLzIwMTUBAAAA0lElAAMAAAAAAOdFNG10hNcIl3pgM5WE1wgpQ0lRLlNHWDpTMDcuSVFfQlZfU0hBUkUuSVFfTFRNLjExLzI1LzIwMDkBAAAAvWQNAAIAAAAIMS40NjUwMjcBCAAAAAUAAAABMQEAAAAKMTM1NDQyNjU3MAMAAAADMTYwAgAAAAQ0MDIwBAAAAAEwBwAAAAoxMS8yNS8yMDA5CAAAAAk5LzMwLzIwMDkJAAAAATBq1d+YcoTXCFMDer1yhNcIKENJUS5TR1g6UzU5LklRX0JWX1NIQVJFLklRX0xUTS4yLzI3LzIwMTIBAAAAeCUKAAIAAAAIMS4wODk0ODkBCAAAAAUAAAABMQEAAAAKMTU4NjUxOTg3MAMAAAADMTM4AgAAAAQ0MDIwBAAAAAEwBwAAAAkyLzI3LzIwMTIIAAAACjEyLzMxLzIwMTEJAAAAATAgLf54coTXCBUJwbtyhNcIJ0NJUS5TR1g6TzM5LklRX0JWX1NIQVJFLklRX0xUTS4xLzIvMjAwOQEAAAAphhIAAgAAAAg0LjUwNzc4OQEIAAAABQAAAAExAQAAAAoxMzU0Nzk4MjU0AwAAAAMxMzgCAAAABDQwMjAEAAAAATAHAAAACDEvMi8yMDA5CAAAAAoxMi8zMS8yMDA4CQAAAAEwRlDDp3KE1wjwAKC+coTXCCNDSVEuU0dYOkE1MC5JUV9DTE9TRVBSSUNFLjEwLzcvMjAxMwEAAAAGnusQAwAAAAAA3ZbAhHSE1wgMmp42lYTXCCNDSVEuU0dYOlRRNS5JUV9DTE9TRVBSSUNFLjEvMjQv</t>
  </si>
  <si>
    <t>MjAxMwEAAABhYEQAAwAAAAAAoi7pjnSE1wgK5Ms2lYTXCCNDSVEuU0dYOlEwRi5JUV9DTE9TRVBSSUNFLjMvMjEvMjAxOAEAAADD/ooDAgAAAAQyLjAzACoXg1h0hNcIP4/1MZWE1wgnQ0lRLlNHWDpGMzQuSVFfQlZfU0hBUkUuSVFfTFRNLjMvOC8yMDExAQAAAMtuUwACAAAACDEuODUzMzY0AQgAAAAFAAAAATEBAAAACjE1MzM1NTg0OTgDAAAAAzE2MAIAAAAENDAyMAQAAAABMAcAAAAIMy84LzIwMTEIAAAACjEyLzMxLzIwMTAJAAAAATATSumJcoTXCKR7o7xyhNcIKENJUS5TR1g6RTVILklRX0JWX1NIQVJFLklRX0xUTS42LzEyLzIwMTABAAAA6lElAAIAAAAHMC40NTUzOAEIAAAABQAAAAExAQAAAAoxNTU1NjE3MDcyAwAAAAMxNjACAAAABDQwMjAEAAAAATAHAAAACTYvMTIvMjAxMAgAAAAJMy8zMS8yMDEwCQAAAAEwEhPQknKE1whAMyS9coTXCCJDSVEuU0dYOkozNy5JUV9DTE9TRVBSSUNFLjYvNC8yMDE0AQAAAB47BgACAAAABDM1LjYAGZ4QfHSE1widy+w0lYTXCChDSVEuU0dYOkJTNi5JUV9CVl9TSEFSRS5JUV9MVE0uMTEvNi8yMDExAQAAAGNcAwICAAAACDMuMTA5MDU5AQgAAAAFAAAAATEBAAAACjE1NzU2OTU5NzUDAAAAAjMyAgAAAAQ0MDIwBAAAAAEwBwAAAAkxMS82LzIwMTEIAAAACTkvMzAvMjAxMQkAAAABMI74DYRyhNcIhklLvHKE1wgoQ0lRLlNHWDpFNUguSVFfQlZfU0hBUkUuSVFf</t>
  </si>
  <si>
    <t>TFRNLjkvMTYvMjAxMAEAAADqUSUAAgAAAAYwLjQ1NzMBCAAAAAUAAAABMQEAAAAKMTQ2NjE2ODMxNgMAAAADMTYwAgAAAAQ0MDIwBAAAAAEwBwAAAAk5LzE2LzIwMTAIAAAACTYvMzAvMjAxMAkAAAABMK6nr5FyhNcIOkgYvXKE1wgjQ0lRLlNHWDpINzguSVFfQ0xPU0VQUklDRS4xLzMxLzIwMDkBAAAA/EIGAAMAAAAAAFaElcJ0hNcILnV4OpWE1wgoQ0lRLlNHWDpBNTAuSVFfQlZfU0hBUkUuSVFfTFRNLjkvMjgvMjAwOQEAAAAGnusQAwAAAAAAYiumm3KE1wjev7y9coTXCCNDSVEuU0dYOlM2MS5JUV9DTE9TRVBSSUNFLjMvMjgvMjAxMQEAAACGWw0AAgAAAAQxLjk4APXq3KB0hNcIX/DKN5WE1wgjQ0lRLlNHWDpFQjUuSVFfQ0xPU0VQUklDRS40LzE0LzIwMTcBAAAAPa1YAgMAAAAAAPwAbGd0hNcIPJqlM5WE1wgjQ0lRLlNHWDpDQzMuSVFfQ0xPU0VQUklDRS41LzI5LzIwMTEBAAAAhIwiAAMAAAAAAA83IKh0hNcIHmGyOZWE1wgjQ0lRLlNHWDpTNTkuSVFfQ0xPU0VQUklDRS4zLzMxLzIwMTUBAAAAeCUKAAIAAAAENC4wMQAlcjJ5dITXCHr2YzWVhNcII0NJUS5TR1g6QzA5LklRX0NMT1NFUFJJQ0UuNC8yMC8yMDEzAQAAAPNDBgADAAAAAAD9FYSKdITXCPtEIDaVhNcIIkNJUS5TR1g6TEozLklRX0NMT1NFUFJJQ0UuNS85LzIwMTIBAAAAm1cNAAIAAAAEMi4zMgC8U0+cdITXCFwEZDiVhNcII0NJUS5T</t>
  </si>
  <si>
    <t>R1g6VTEwLklRX0NMT1NFUFJJQ0UuNS8xMy8yMDEwAQAAABlPewACAAAABDEuNTgAm2e+sHSE1whNHBk6lYTXCCRDSVEuU0dYOkMwNy5JUV9DTE9TRVBSSUNFLjEyLzI4LzIwMTUBAAAAZFYNAAIAAAAFMzQuMzkAkPa/bnSE1wjjq7gzlYTXCCNDSVEuU0dYOlM1OS5JUV9DTE9TRVBSSUNFLjcvMzEvMjAxNgEAAAB4JQoAAwAAAAAAK3UHanSE1wh7aE0zlYTXCChDSVEuU0dYOkQwMS5JUV9CVl9TSEFSRS5JUV9MVE0uOS8yMi8yMDExAQAAAO9bDQACAAAACDAuNTg5MjI4AQgAAAAFAAAAATEBAAAACjE1NTY3NTI0MDcDAAAAAzE2MAIAAAAENDAyMAQAAAABMAcAAAAJOS8yMi8yMDExCAAAAAk2LzMwLzIwMTEJAAAAATC5fPh+coTXCJHtCrxyhNcIJ0NJUS5TR1g6UzU5LklRX0JWX1NIQVJFLklRX0xUTS42LzkvMjAxMAEAAAB4JQoAAgAAAAgxLjE2OTUxNgEIAAAABQAAAAExAQAAAAoxNDU5NDI4MDI2AwAAAAMxMzgCAAAABDQwMjAEAAAAATAHAAAACDYvOS8yMDEwCAAAAAkzLzMxLzIwMTAJAAAAATASE9CScoTXCEAzJL1yhNcIKENJUS5TR1g6RjM0LklRX0JWX1NIQVJFLklRX0xUTS42LzI5LzIwMTIBAAAAy25TAAIAAAAIMi4xMTUxNzkBCAAAAAUAAAABMQEAAAAKMTYxNjgwOTg2NwMAAAADMTYwAgAAAAQ0MDIwBAAAAAEwBwAAAAk2LzI5LzIwMTIIAAAACTMvMzEvMjAxMgkAAAABMFkccYByhNcIuIgnvHKE</t>
  </si>
  <si>
    <t>1wgkQ0lRLlNHWDpUMzkuSVFfQ0xPU0VQUklDRS4xMS8xMS8yMDE4AQAAADFcDQADAAAAAACKyGdFdITXCH50xDCVhNcIIkNJUS5TR1g6SDEzLklRX0NMT1NFUFJJQ0UuMy83LzIwMTQBAAAA3ClaAAIAAAAEMi4xMgB2srSEdITXCIMqDjWVhNcIJENJUS5TR1g6SjM2LklRX0NMT1NFUFJJQ0UuMTEvMTAvMjAxNgEAAADuVA0AAgAAAAU1Ny43MwD5NutcdITXCOk0YzKVhNcIIkNJUS5TR1g6RUI1LklRX0NMT1NFUFJJQ0UuOC80LzIwMTQBAAAAPa1YAgIAAAADMi4zACHmAX90hNcI4xj7NJWE1wgkQ0lRLlNHWDpIMTUuSVFfQ0xPU0VQUklDRS4xMi8xNy8yMDEyAQAAAJpoDQACAAAABDIuODgApapQk3SE1wjQir41lYTXCCNDSVEuU0dYOkozNi5JUV9DTE9TRVBSSUNFLjEwLzQvMjAxNwEAAADuVA0AAgAAAAU2NC4wNwCt8fZZdITXCM9JVzKVhNcII0NJUS5TR1g6QzZMLklRX0NMT1NFUFJJQ0UuNC8xNS8yMDA5AQAAAHclCgACAAAABTEwLjg4AE3IH750hNcInXEXOZWE1wgjQ0lRLlNHWDpaMjUuSVFfQ0xPU0VQUklDRS45LzExLzIwMTMBAAAAwwamAQIAAAAFMS4yMzUAdTsQiXSE1whTHhk2lYTXCChDSVEuU0dYOlM5MS5JUV9CVl9TSEFSRS5JUV9MVE0uMy8yOC8yMDEyAQAAAFLsdggCAAAACDAuMDc3NzkyAQgAAAAFAAAAATEBAAAACjE2MTU0Mjg0MDEDAAAAAjY0AgAAAAQ0MDIwBAAAAAEwBwAAAAkzLzI4</t>
  </si>
  <si>
    <t>LzIwMTIIAAAACjEyLzMxLzIwMTEJAAAAATBbjwB5coTXCF+lvrtyhNcIIkNJUS5TR1g6UzQxLklRX0NMT1NFUFJJQ0UuNC81LzIwMTABAAAAuWgNAAIAAAAEMy4wOQCXAvCzdITXCCnwLjiVhNcII0NJUS5TR1g6RzkyLklRX0NMT1NFUFJJQ0UuMTIvNC8yMDE1AQAAAFdOdQACAAAABTAuNjY1AHYEgnN0hNcIZBRsNJWE1wgjQ0lRLlNHWDpTNjEuSVFfQ0xPU0VQUklDRS4xLzEwLzIwMTkBAAAAhlsNAAIAAAAEMi43MQAohhpBdITXCHaerDCVhNcII0NJUS5TR1g6SDE3LklRX0NMT1NFUFJJQ0UuMy8zMS8yMDA5AQAAANlEjAACAAAABDAuNDYAlQQRwXSE1wiGaSc6lYTXCCNDSVEuU0dYOkNDMy5JUV9DTE9TRVBSSUNFLjkvMTcvMjAxNgEAAACEjCIAAwAAAAAALZ9BaXSE1wgsU0g0lYTXCCRDSVEuU0dYOkgxNy5JUV9DTE9TRVBSSUNFLjExLzExLzIwMTABAAAA2USMAAIAAAAEMS4wNABjxWSvdITXCJGusjiVhNcII0NJUS5TR1g6RTVILklRX0NMT1NFUFJJQ0UuNS8xMy8yMDE4AQAAAOpRJQADAAAAAADWSyxUdITXCHwmMTKVhNcIKUNJUS5TR1g6TzMyLklRX0JWX1NIQVJFLklRX0xUTS4xMi8yMi8yMDExAQAAACe7UwACAAAABzEuMzA5NTQBCAAAAAUAAAABMQEAAAAKMTY4Mzk4NDc0OQMAAAADMTM4AgAAAAQ0MDIwBAAAAAEwBwAAAAoxMi8yMi8yMDExCAAAAAk5LzMwLzIwMTEJAAAAATAJXi13coTXCB2D</t>
  </si>
  <si>
    <t>mLtyhNcIJENJUS5TR1g6VTA2LklRX0NMT1NFUFJJQ0UuMTEvMjQvMjAwOQEAAACJgVQAAgAAAAQxLjg0AAwMOLt0hNcIHUFtOZWE1wgjQ0lRLlNHWDpPVjguSVFfQ0xPU0VQUklDRS40LzExLzIwMTUBAAAALrwnCAMAAAAAAOdFNG10hNcIC9xRNJWE1wgjQ0lRLlNHWDpTNjEuSVFfQ0xPU0VQUklDRS43LzI2LzIwMTEBAAAAhlsNAAIAAAAEMS44NwApbkSldITXCPOsXzeVhNcIJENJUS5TR1g6QzUyLklRX0NMT1NFUFJJQ0UuMTAvMTUvMjAxMQEAAACgeF8AAwAAAAAAGNovn3SE1wj+K8Y3lYTXCChDSVEuU0dYOkMwOS5JUV9CVl9TSEFSRS5JUV9MVE0uNy8xNC8yMDEyAQAAAPNDBgACAAAACDcuNjYzMDU3AQgAAAAFAAAAATEBAAAACjE2MzAyOTY4NDYDAAAAAzEzOAIAAAAENDAyMAQAAAABMAcAAAAJNy8xNC8yMDEyCAAAAAk2LzMwLzIwMTIJAAAAATDu4OV7coTXCMnw67tyhNcIKENJUS5TR1g6QzMxLklRX0JWX1NIQVJFLklRX0xUTS4xMi82LzIwMTIBAAAA0lElAAIAAAAIMy41MjcwOTcBCAAAAAUAAAABMQEAAAAKMTY0MjkyNzQzNAMAAAADMTM4AgAAAAQ0MDIwBAAAAAEwBwAAAAkxMi82LzIwMTIIAAAACTkvMzAvMjAxMgkAAAABMGQNcnpyhNcIGt/Yu3KE1wgkQ0lRLlNHWDpVMTEuSVFfQ0xPU0VQUklDRS4xMC8xNC8yMDE3AQAAAMNQBgADAAAAAADLXGdNdITXCJY7JTKVhNcIKENJUS5TR1g6Rzky</t>
  </si>
  <si>
    <t>LklRX0JWX1NIQVJFLklRX0xUTS45LzE2LzIwMTEBAAAAV051AAIAAAAIMC40MzU2OTEBCAAAAAUAAAABMQEAAAAKMTU1ODU3MTc2MQMAAAADMTYwAgAAAAQ0MDIwBAAAAAEwBwAAAAk5LzE2LzIwMTEIAAAACTYvMzAvMjAxMQkAAAABMFc36oNyhNcIL3BSvHKE1wgjQ0lRLlNHWDpMSjMuSVFfQ0xPU0VQUklDRS42LzIyLzIwMTcBAAAAm1cNAAIAAAAFMS45ODUAVWkVU3SE1wg6ztExlYTXCCNDSVEuU0dYOkFaWS5JUV9DTE9TRVBSSUNFLjEvMjAvMjAxOQEAAABp8l0BAwAAAAAAU3/IPHSE1wjdTkcwlYTXCCJDSVEuU0dYOk9WOC5JUV9DTE9TRVBSSUNFLjUvNy8yMDEyAQAAAC68JwgCAAAABTAuNDU1ALxTT5x0hNcIUnsHN5WE1wgjQ0lRLlNHWDpVOTYuSVFfQ0xPU0VQUklDRS4zLzI2LzIwMDkBAAAAkXgNAAIAAAAEMi40MQDPKxjBdITXCOK+JTmVhNcIIkNJUS5TR1g6QlNMLklRX0NMT1NFUFJJQ0UuMi8zLzIwMTMBAAAAJHgNAAMAAAAAANIZeo10hNcIAjAsNpWE1wgjQ0lRLlNHWDpHMDcuSVFfQ0xPU0VQUklDRS4xLzE3LzIwMTABAAAAefEkAAMAAAAAAGvz0rZ0hNcICM2kN5WE1wgoQ0lRLlNHWDpDMzEuSVFfQlZfU0hBUkUuSVFfTFRNLjYvMjYvMjAwOQEAAADSUSUAAgAAAAgyLjk4MjI5MwEIAAAABQAAAAExAQAAAAoxMzU0MDgzNDk2AwAAAAMxMzgCAAAABDQwMjAEAAAAATAHAAAACTYvMjYvMjAw</t>
  </si>
  <si>
    <t>OQgAAAAJMy8zMS8yMDA5CQAAAAEwGApsoXKE1wh9oSW+coTXCCNDSVEuU0dYOkYzNC5JUV9DTE9TRVBSSUNFLjEwLzEvMjAxNwEAAADLblMAAwAAAAAAffZQTnSE1wibmZgxlYTXCCJDSVEuU0dYOlM2OC5JUV9DTE9TRVBSSUNFLjcvOC8yMDE0AQAAAKVSJQACAAAABDYuOTUAUSWhh3SE1whuKEk4lYTXCCRDSVEuU0dYOlEwRi5JUV9DTE9TRVBSSUNFLjExLzEzLzIwMTgBAAAAw/6KAwIAAAAEMS41MwBX9Og9dITXCKRsVDCVhNcII0NJUS5TR1g6RUI1LklRX0NMT1NFUFJJQ0UuOS8yOS8yMDE5AQAAAD2tWAIDAAAAAAA9Zlo/dITXCLm6YjCVhNcIJENJUS5TR1g6Q0VFLklRX0NMT1NFUFJJQ0UuMTEvMjEvMjAxMQEAAAAiw54AAgAAAAQwLjE5ALlcHKJ0hNcIVJtMN5WE1wgpQ0lRLlNHWDpCVkEuSVFfQlZfU0hBUkUuSVFfTFRNLjEyLzIwLzIwMTEBAAAAvnF7AAIAAAAIMC40Njg3NjQBCAAAAAUAAAABMQEAAAAKMTU4NTMxNDIyMwMAAAADMTExAgAAAAQ0MDIwBAAAAAEwBwAAAAoxMi8yMC8yMDExCAAAAAoxMS8zMC8yMDExCQAAAAEwvVpCenKE1wjOkcq7coTXCCJDSVEuU0dYOkJTNi5JUV9DTE9TRVBSSUNFLjkvOS8yMDExAQAAAGNcAwICAAAABDEuMDUAZbSjoHSE1wgyjsg3lYTXCCRDSVEuU0dYOk5EOFUuSVFfQ0xPU0VQUklDRS4xMS81LzIwMTUBAAAAQIqSAQIAAAAFMS4zNTUAOwGDd3SE1wiyuCs0</t>
  </si>
  <si>
    <t>lYTXCCNDSVEuU0dYOlA4Wi5JUV9DTE9TRVBSSUNFLjgvMjMvMjAxNgEAAADRVegKAgAAAAUwLjcyNQDAEgRmdITXCNJWOjOVhNcII0NJUS5TR1g6UTBGLklRX0NMT1NFUFJJQ0UuMi8yMS8yMDE5AQAAAMP+igMCAAAABDEuODgAihF1PHSE1wgawEowlYTXCCRDSVEuU0dYOkJWQS5JUV9DTE9TRVBSSUNFLjEwLzIyLzIwMTgBAAAAvnF7AAIAAAAFMS45MjUAHFU9QnSE1wgoZpIwlYTXCCRDSVEuU0dYOlM1OC5JUV9DTE9TRVBSSUNFLjEyLzEyLzIwMTQBAAAACVIlAAIAAAAEMi44NQD6h6F6dITXCMYinjSVhNcIIkNJUS5TR1g6QUROLklRX0NMT1NFUFJJQ0UuMS8xLzIwMTYBAAAAPGYGBwMAAAAAAJD2v250hNcIgaBWNJWE1wgkQ0lRLlNHWDpDNTIuSVFfQ0xPU0VQUklDRS4xMC8yNS8yMDE4AQAAAKB4XwACAAAABDIuMjcAp/X9RXSE1wiyIPQwlYTXCCNDSVEuU0dYOlRRNS5JUV9DTE9TRVBSSUNFLjQvMjcvMjAxMgEAAABhYEQAAwAAAAAAvFNPnHSE1wgaUHE2lYTXCCNDSVEuU0dYOkQwNS5JUV9DTE9TRVBSSUNFLjEvMTYvMjAxOAEAAAA/Vg0AAgAAAAUyNi41MQCUEjpNdITXCNJeSzKVhNcII0NJUS5TR1g6Q0MzLklRX0NMT1NFUFJJQ0UuMi8xMS8yMDEzAQAAAISMIgADAAAAAAC549CRdITXCKpBPzaVhNcIJENJUS5TR1g6VTA2LklRX0NMT1NFUFJJQ0UuMTAvMzEvMjAxNQEAAACJgVQAAwAAAAAAOwGD</t>
  </si>
  <si>
    <t>d3SE1wg/iIE0lYTXCCJDSVEuU0dYOkgxMy5JUV9DTE9TRVBSSUNFLjkvNC8yMDE5AQAAANwpWgACAAAABDIuMzEA769dOXSE1whJrx8wlYTXCCNDSVEuU0dYOlU5Ni5JUV9DTE9TRVBSSUNFLjUvMjAvMjAxMAEAAACReA0AAgAAAAE0AJcC8LN0hNcILM1XOZWE1wgiQ0lRLlNHWDpNMDQuSVFfQ0xPU0VQUklDRS4yLzEvMjAxNwEAAADqPgYAAgAAAAQxLjI1AFadHVx0hNcIGTJfNZWE1wgoQ0lRLlNHWDpIMTUuSVFfQlZfU0hBUkUuSVFfTFRNLjgvMTkvMjAwOQEAAACaaA0AAgAAAAgyLjM5MzM0MwEIAAAABQAAAAExAQAAAAoxMzkyOTQzODE0AwAAAAMxMzgCAAAABDQwMjAEAAAAATAHAAAACTgvMTkvMjAwOQgAAAAJNi8zMC8yMDA5CQAAAAEwa2yhoHKE1whwLRC+coTXCCRDSVEuU0dYOkMwOS5JUV9DTE9TRVBSSUNFLjEwLzEzLzIwMTgBAAAA80MGAAMAAAAAAKf1/UV0hNcIsiD0MJWE1wgoQ0lRLlNHWDpTMDcuSVFfQlZfU0hBUkUuSVFfTFRNLjEyLzYvMjAxMQEAAAC9ZA0AAgAAAAgxLjc5MDQ3MgEIAAAABQAAAAExAQAAAAoxNjEyODkwNDY0AwAAAAMxNjACAAAABDQwMjAEAAAAATAHAAAACTEyLzYvMjAxMQgAAAAJOS8zMC8yMDExCQAAAAEwqpLigXKE1wgGXT+8coTXCCNDSVEuU0dYOkYxNy5JUV9DTE9TRVBSSUNFLjQvMjYvMjAxOQEAAABubwAAAgAAAAQxLjk2ALyik0R0hNcI2029MJWE1wgiQ0lR</t>
  </si>
  <si>
    <t>LlNHWDpaMjUuSVFfQ0xPU0VQUklDRS4zLzIvMjAxMQEAAADDBqYBAgAAAAQxLjM2AABsgaZ0hNcIeieKOJWE1wgjQ0lRLlNHWDpDNTIuSVFfQ0xPU0VQUklDRS41LzI2LzIwMDkBAAAAoHhfAAIAAAAEMS4yOAAxhJ+/dITXCDAXhTmVhNcIJENJUS5TR1g6UzkxLklRX0NMT1NFUFJJQ0UuMTIvMjIvMjAxMQEAAABS7HYIAwAAAAAASRvPnXSE1whrO302lYTXCCRDSVEuU0dYOkxKMy5JUV9DTE9TRVBSSUNFLjExLzI3LzIwMDkBAAAAm1cNAAMAAAAAADHiOrh0hNcIyj09OJWE1wgjQ0lRLlNHWDpaNzQuSVFfQ0xPU0VQUklDRS45LzIxLzIwMTABAAAAALcBAAIAAAADMy4xAAd6vK10hNcIr6l+N5WE1wgoQ0lRLlNHWDpTNjguSVFfQlZfU0hBUkUuSVFfTFRNLjkvMjYvMjAwOQEAAAClUiUAAgAAAAgwLjczMTQ4NAEIAAAABQAAAAExAQAAAAoxMzk3NTAyNjI2AwAAAAMxMzgCAAAABDQwMjAEAAAAATAHAAAACTkvMjYvMjAwOQgAAAAJNi8zMC8yMDA5CQAAAAEw9oEan3KE1wj6Ceq9coTXCCNDSVEuU0dYOkU1SC5JUV9DTE9TRVBSSUNFLjgvMTgvMjAxNgEAAADqUSUAAgAAAAQwLjM2AOVQUGF0hNcIQVB4M5WE1wgjQ0lRLlNHWDpWMDMuSVFfQ0xPU0VQUklDRS4xLzI0LzIwMTkBAAAAbI0AAAIAAAAFMTUuMzYAKIYaQXSE1wiWy3UwlYTXCCNDSVEuU0dYOlQxOC5JUV9DTE9TRVBSSUNFLjMvMTgvMjAwOQUAAAAA</t>
  </si>
  <si>
    <t>AAAACAAAABQoSW52YWxpZCBJZGVudGlmaWVyKZpnjsJ0hNcIT4MqOZWE1wgjQ0lRLlNHWDpIMDIuSVFfQ0xPU0VQUklDRS40LzE5LzIwMTIBAAAAbFcNAAIAAAAINS40MTgxODEAPr1umXSE1wjy6zs3lYTXCCRDSVEuU0dYOjVVWC5JUV9DTE9TRVBSSUNFLjEyLzI5LzIwMTYBAAAAC2raBgIAAAAIMC4zMjU3NTYAjD+QZHSE1whkO4QzlYTXCCNDSVEuU0dYOkNFRS5JUV9DTE9TRVBSSUNFLjEwLzQvMjAxOAEAAAAiw54AAgAAAAQwLjU1AMUedkp0hNcIHU9rMZWE1wgoQ0lRLlNHWDpDNkwuSVFfQlZfU0hBUkUuSVFfTFRNLjUvMjcvMjAwOQEAAAB3JQoAAgAAAAkxMS43NzkyMzMBCAAAAAUAAAABMQEAAAAKMTM4MjM3NDg5NwMAAAADMTM4AgAAAAQ0MDIwBAAAAAEwBwAAAAk1LzI3LzIwMDkIAAAACTMvMzEvMjAwOQkAAAABMJUx7qJyhNcIgbQ4vnKE1wgiQ0lRLlNHWDpRMEYuSVFfQ0xPU0VQUklDRS4xLzkvMjAxMgEAAADD/ooDAwAAAAAAPlbKnXSE1wiwdng2lYTXCCNDSVEuU0dYOkQwNS5JUV9DTE9TRVBSSUNFLjEvMTUvMjAxMgEAAAA/Vg0AAwAAAAAAPlbKnXSE1wjnlD05lYTXCCJDSVEuU0dYOkgxNS5JUV9DTE9TRVBSSUNFLjIvOS8yMDE4AQAAAJpoDQACAAAAAzMuNwD54/dYdITXCPV2IDKVhNcII0NJUS5TR1g6QlZBLklRX0NMT1NFUFJJQ0UuMi8yNy8yMDE5AQAAAL5xewACAAAABDEuNTcA1d7L</t>
  </si>
  <si>
    <t>QHSE1wiwoY0wlYTXCCNDSVEuU0dYOkMwNy5JUV9DTE9TRVBSSUNFLjEvMTUvMjAxOAEAAABkVg0AAgAAAAI0MAA18plUdITXCKI+ZTOVhNcIKENJUS5TR1g6VTA0LklRX0JWX1NIQVJFLklRX0xUTS4xMC8yLzIwMTIBAAAAPZJUAAIAAAAIMy45NjI4MDEBCAAAAAUAAAABMQEAAAAKMTY0NTU2MTgxNwMAAAADMTM4AgAAAAQ0MDIwBAAAAAEwBwAAAAkxMC8yLzIwMTIIAAAACTkvMzAvMjAxMgkAAAABMO7OYXdyhNcIhNCmu3KE1wgnQ0lRLlNHWDpNMDQuSVFfQlZfU0hBUkUuSVFfTFRNLjYvMy8yMDExAQAAAOo+BgACAAAACDAuOTM2NTI3AQgAAAAFAAAAATEBAAAACjE1Njc3NTYzODcDAAAAAzE2MAIAAAAENDAyMAQAAAABMAcAAAAINi8zLzIwMTEIAAAACTMvMzEvMjAxMQkAAAABMPYjXYtyhNcIqym0vHKE1wgiQ0lRLlNHWDpNMDQuSVFfQ0xPU0VQUklDRS4yLzIvMjAxMgEAAADqPgYAAgAAAAUxLjY5NQAWENmadITXCFwEZDiVhNcII0NJUS5TR1g6RzA3LklRX0NMT1NFUFJJQ0UuOS8xNy8yMDEyAQAAAHnxJAACAAAABTE0LjU1AM9OgpZ0hNcIxxdXNpWE1wgjQ0lRLlNHWDpCU0wuSVFfQ0xPU0VQUklDRS4xMC83LzIwMTYBAAAAJHgNAAIAAAAEMS41MgDlUFBhdITXCDag1TKVhNcII0NJUS5TR1g6UzA4LklRX0NMT1NFUFJJQ0UuOC8xMC8yMDEzAQAAAJJnSwADAAAAAABea1+QdITXCEBGzjaVhNcII0NJ</t>
  </si>
  <si>
    <t>US5TR1g6QlZBLklRX0NMT1NFUFJJQ0UuNi8xOC8yMDE3AQAAAL5xewADAAAAAADenL5OdITXCNJeSzKVhNcIIkNJUS5TR1g6Q0MzLklRX0NMT1NFUFJJQ0UuNi8xLzIwMTcBAAAAhIwiAAIAAAAEMi43MwDSmt1OdITXCKqdJzKVhNcIIkNJUS5TR1g6VDE4LklRX0NMT1NFUFJJQ0UuOS8zLzIwMTAFAAAAAAAAAAgAAAAUKEludmFsaWQgSWRlbnRpZmllcinaPdawdITXCPqXvjiVhNcIKENJUS5TR1g6QzZMLklRX0JWX1NIQVJFLklRX0xUTS4zLzI0LzIwMTABAAAAdyUKAAIAAAAJMTAuOTgxMzE0AQgAAAAFAAAAATEBAAAACjE0MjA4NjY0MjgDAAAAAzEzOAIAAAAENDAyMAQAAAABMAcAAAAJMy8yNC8yMDEwCAAAAAoxMi8zMS8yMDA5CQAAAAEw87OklXKE1whRG0+9coTXCCNDSVEuU0dYOlA4Wi5JUV9DTE9TRVBSSUNFLjkvMjMvMjAxNwEAAADRVegKAwAAAAAANTG+UXSE1wjYqqsxlYTXCChDSVEuU0dYOkJTNi5JUV9CVl9TSEFSRS5JUV9MVE0uNS8yMS8yMDEwAQAAAGNcAwICAAAACDEuODg3NzcyAQgAAAAFAAAAATEBAAAACjE0NTI1NTA3MjMDAAAAAjMyAgAAAAQ0MDIwBAAAAAEwBwAAAAk1LzIxLzIwMTAIAAAACTMvMzEvMjAxMAkAAAABMKPKE5dyhNcIQY9kvXKE1wgjQ0lRLlNHWDpINzguSVFfQ0xPU0VQUklDRS4yLzIzLzIwMTgBAAAA/EIGAAIAAAAENy4xNQCZuX9UdITXCNvf5DGVhNcIIkNJUS5T</t>
  </si>
  <si>
    <t>R1g6RDAxLklRX0NMT1NFUFJJQ0UuMS85LzIwMTYBAAAA71sNAAMAAAAAADmtfWt0hNcIhkgIM5WE1wgkQ0lRLlNHWDpBRE4uSVFfQ0xPU0VQUklDRS4xMi8zMS8yMDA5AQAAADxmBgcDAAAAAAAx4jq4dITXCEgRyDmVhNcII0NJUS5TR1g6QzUyLklRX0NMT1NFUFJJQ0UuMTEvNi8yMDEyAQAAAKB4XwACAAAABTEuNjU1ANC885d0hNcI5AvUOJWE1wgkQ0lRLlNHWDpTOTEuSVFfQ0xPU0VQUklDRS4xMi8yMS8yMDE1AQAAAFLsdggDAAAAAACQ9r9udITXCFSVBTSVhNcIIkNJUS5TR1g6TzMyLklRX0NMT1NFUFJJQ0UuOS8xLzIwMTABAAAAJ7tTAAIAAAAEMi43NgBfWk+vdITXCJeK7DiVhNcIIkNJUS5TR1g6UzA3LklRX0NMT1NFUFJJQ0UuNC8zLzIwMTgBAAAAvWQNAAIAAAAFMTUuMzQAVPnpS3SE1wjUlbcxlYTXCChDSVEuU0dYOkc5Mi5JUV9CVl9TSEFSRS5JUV9MVE0uMS8xOS8yMDEwAQAAAFdOdQACAAAACDAuMzU3NTQ2AQgAAAAFAAAAATEBAAAACjE0NDUwODg4MDgDAAAAAzE2MAIAAAAENDAyMAQAAAABMAcAAAAJMS8xOS8yMDEwCAAAAAoxMi8zMS8yMDA5CQAAAAEws4PHlnKE1wjKyl+9coTXCCdDSVEuU0dYOkE1MC5JUV9CVl9TSEFSRS5JUV9MVE0uNS8zLzIwMDkBAAAABp7rEAMAAAAAAFHw3qNyhNcIaSovvnKE1wgiQ0lRLlNHWDpPMzIuSVFfQ0xPU0VQUklDRS44LzYvMjAxMQEAAAAnu1MAAwAA</t>
  </si>
  <si>
    <t>AAAAJ3fHoHSE1wgR7284lYTXCCdDSVEuU0dYOkNDMy5JUV9CVl9TSEFSRS5JUV9MVE0uNS82LzIwMDkBAAAAhIwiAAIAAAAGMC4xMTUzAQgAAAAFAAAAATEBAAAACjEzNjA4MjQwNDUDAAAAAzEzOAIAAAAENDAyMAQAAAABMAcAAAAINS82LzIwMDkIAAAACTMvMzEvMjAwOQkAAAABMJUx7qJyhNcIV1I2vnKE1wgiQ0lRLlNHWDpCU0wuSVFfQ0xPU0VQUklDRS45LzIvMjAxNwEAAAAkeA0AAwAAAAAAffZQTnSE1wi29NgxlYTXCChDSVEuU0dYOlUxMS5JUV9CVl9TSEFSRS5JUV9MVE0uNi8yOC8yMDExAQAAAMNQBgACAAAACTEyLjk0MjEyNAEIAAAABQAAAAExAQAAAAoxNTU4NDgwODMyAwAAAAMxMzgCAAAABDQwMjAEAAAAATAHAAAACTYvMjgvMjAxMQgAAAAJMy8zMS8yMDExCQAAAAEwZA1yenKE1wivGtS7coTXCCJDSVEuU0dYOkcxMy5JUV9DTE9TRVBSSUNFLjQvOS8yMDE5AQAAAAtkDQACAAAABDAuOTcAcib7SHSE1whz8yoxlYTXCCNDSVEuU0dYOkMwNy5JUV9DTE9TRVBSSUNFLjEvMjUvMjAxMQEAAABkVg0AAgAAAAQzNC42ACKlhqN0hNcILXnUN5WE1wgnQ0lRLlNHWDpVOTYuSVFfQlZfU0hBUkUuSVFfTFRNLjYvOS8yMDA5AQAAAJF4DQACAAAACDEuNjAyNzY1AQgAAAAFAAAAATEBAAAACjEwMjM5MzAzMjQDAAAAAzEzOAIAAAAENDAyMAQAAAABMAcAAAAINi85LzIwMDkIAAAACTMvMzEvMjAwOQkA</t>
  </si>
  <si>
    <t>AAABMNV2HKJyhNcIzmUqvnKE1wgoQ0lRLlNHWDpVMTQuSVFfQlZfU0hBUkUuSVFfTFRNLjEvMTIvMjAxMQEAAABIWA0AAgAAAAc1Ljk2MjAzAQgAAAAFAAAAATEBAAAACjE1NTgzMzQ2NzUDAAAAAzEzOAIAAAAENDAyMAQAAAABMAcAAAAJMS8xMi8yMDExCAAAAAoxMi8zMS8yMDEwCQAAAAEwZtjJjHKE1wio2sS8coTXCCNDSVEuU0dYOkc5Mi5JUV9DTE9TRVBSSUNFLjYvMTUvMjAxMwEAAABXTnUAAwAAAAAAoi7pjnSE1wh/fLU3lYTXCCRDSVEuU0dYOloyNS5JUV9DTE9TRVBSSUNFLjExLzI3LzIwMTIBAAAAwwamAQIAAAAEMS4zOABhz2yWdITXCGgnNzeVhNcII0NJUS5TR1g6QzA5LklRX0NMT1NFUFJJQ0UuMi8yNC8yMDA5AQAAAPNDBgACAAAABDQuOTcAmmeOwnSE1wgJoI45lYTXCCNDSVEuU0dYOlo3NC5JUV9DTE9TRVBSSUNFLjcvMjcvMjAxNwEAAAAAtwEAAgAAAAQzLjk3AN6cvk50hNcIXvuaMZWE1wgjQ0lRLlNHWDpLNlMuSVFfQ0xPU0VQUklDRS4xMC83LzIwMDkBAAAA4goIAAMAAAAAAFtuOrt0hNcI80IgOpWE1wgjQ0lRLlNHWDpGMTcuSVFfQ0xPU0VQUklDRS41LzI2LzIwMTUBAAAAbm8AAAIAAAAEMi4wOAAI3/V0dITXCKnNHzSVhNcII0NJUS5TR1g6WjI1LklRX0NMT1NFUFJJQ0UuNi8xNi8yMDE0AQAAAMMGpgECAAAABTEuMTA1AFEloYd0hNcI95CANZWE1wgjQ0lRLlNHWDpVMTAuSVFf</t>
  </si>
  <si>
    <t>Q0xPU0VQUklDRS4xMS84LzIwMTcBAAAAGU97AAIAAAAEMS4zOAC8aSBZdITXCMGVFjOVhNcIIkNJUS5TR1g6UTBGLklRX0NMT1NFUFJJQ0UuNS8xLzIwMTYBAAAAw/6KAwMAAAAAAF5MXGZ0hNcINdXyMpWE1wgpQ0lRLlNHWDpHOTIuSVFfQlZfU0hBUkUuSVFfTFRNLjExLzEyLzIwMTIBAAAAV051AAIAAAAHMC41MDk5MQEIAAAABQAAAAExAQAAAAoxNjQzMzI2Mjk1AwAAAAMxNjACAAAABDQwMjAEAAAAATAHAAAACjExLzEyLzIwMTIIAAAACTkvMzAvMjAxMgkAAAABMKg2tntyhNcIU0Hbu3KE1wgiQ0lRLlNHWDpBRE4uSVFfQ0xPU0VQUklDRS4xLzYvMjAxMQEAAAA8ZgYHAwAAAAAAnAFLrHSE1wjhwaY4lYTXCCJDSVEuU0dYOlU5Ni5JUV9DTE9TRVBSSUNFLjEvMi8yMDExAQAAAJF4DQADAAAAAADJO+CtdITXCMNKsDiVhNcII0NJUS5TR1g6WTkyLklRX0NMT1NFUFJJQ0UuMS8xMC8yMDE3AQAAAMwsoQECAAAABTAuODU1AM5YmGh0hNcICPz5MpWE1wgjQ0lRLlNHWDpFQjUuSVFfQ0xPU0VQUklDRS4xLzI2LzIwMTgBAAAAPa1YAgIAAAADMS45AJQSOk10hNcID/i5MZWE1wgoQ0lRLlNHWDpIMDIuSVFfQlZfU0hBUkUuSVFfTFRNLjIvMjcvMjAxMgEAAABsVw0AAgAAAAg4LjIxMzE1NgEIAAAABQAAAAExAQAAAAoxNjE0NDYwMjIyAwAAAAMxMzgCAAAABDQwMjAEAAAAATAHAAAACTIvMjcvMjAxMggAAAAK</t>
  </si>
  <si>
    <t>MTIvMzEvMjAxMQkAAAABMJfff31yhNcIUp/8u3KE1wgoQ0lRLlNHWDpMSjMuSVFfQlZfU0hBUkUuSVFfTFRNLjEvMzAvMjAxMQEAAACbVw0AAgAAAAgyLjg1NzQyMwEIAAAABQAAAAExAQAAAAoxNTQxOTc2MDQwAwAAAAMxMzgCAAAABDQwMjAEAAAAATAHAAAACTEvMzAvMjAxMQgAAAAKMTIvMzEvMjAxMAkAAAABMCcU+ItyhNcIqNrEvHKE1wgkQ0lRLlNHWDpBWlkuSVFfQ0xPU0VQUklDRS4xMS8xNi8yMDEyAQAAAGnyXQECAAAAAjk2ANC885d0hNcIgD5eNpWE1wgkQ0lRLlNHWDpVMDQuSVFfQ0xPU0VQUklDRS4xMC8yOC8yMDEyAQAAAD2SVAADAAAAAAApqNWRdITXCK3etzeVhNcIJ0NJUS5TR1g6QTUwLklRX0JWX1NIQVJFLklRX0xUTS44LzIvMjAxMAEAAAAGnusQAwAAAAAA5QE4lHKE1wjZpTm9coTXCCNDSVEuU0dYOk8zOS5JUV9DTE9TRVBSSUNFLjMvMjQvMjAwOQEAAAAphhIAAgAAAAQ0Ljg4AJtdE8F0hNcIoB/6OZWE1wgkQ0lRLlNHWDpBN1JVLklRX0NMT1NFUFJJQ0UuMi8xNi8yMDEyAQAAAGS/2QECAAAABDAuMzcAOErUmnSE1whpKWo2lYTXCCNDSVEuU0dYOlUwNC5JUV9DTE9TRVBSSUNFLjMvMjIvMjAxMwEAAAA9klQAAgAAAAQzLjE5AABUdY10hNcIPxqzN5WE1wgjQ0lRLlNHWDpDRUUuSVFfQ0xPU0VQUklDRS40LzIzLzIwMTABAAAAIsOeAAIAAAAGMC4xNTc1AN+rcbN0hNcIQEy+OZWE</t>
  </si>
  <si>
    <t>1wgiQ0lRLlNHWDpGMTcuSVFfQ0xPU0VQUklDRS4yLzEvMjAxMgEAAABubwAAAgAAAAUxLjg0NQBzclacdITXCIZnwTeVhNcIKENJUS5TR1g6VDM5LklRX0JWX1NIQVJFLklRX0xUTS40LzMwLzIwMTIBAAAAMVwNAAIAAAAIMS4zMzYxMTIBCAAAAAUAAAABMQEAAAAKMTYzNzUwMTE4NwMAAAADMTM4AgAAAAQ0MDIwBAAAAAEwBwAAAAk0LzMwLzIwMTIIAAAACTIvMjkvMjAxMgkAAAABMAtaV31yhNcIvHn1u3KE1wgjQ0lRLlNHWDpFNUguSVFfQ0xPU0VQUklDRS45LzI5LzIwMTEBAAAA6lElAAIAAAAFMC42MjUAdVE7onSE1whEFnc4lYTXCChDSVEuU0dYOlMwNy5JUV9CVl9TSEFSRS5JUV9MVE0uOS8xNi8yMDExAQAAAL1kDQACAAAACDEuNzYwMzYxAQgAAAAFAAAAATEBAAAACjE1NjY4MDc5NjMDAAAAAzE2MAIAAAAENDAyMAQAAAABMAcAAAAJOS8xNi8yMDExCAAAAAk2LzMwLzIwMTEJAAAAATBIIuyGcoTXCJhrcbxyhNcIKUNJUS5TR1g6TzM5LklRX0JWX1NIQVJFLklRX0xUTS4xMi8zMS8yMDExAQAAACmGEgACAAAACDYuMDE1MjQ3AQgAAAAFAAAAATEBAAAACjE2NDk4MDQ4OTMDAAAAAzEzOAIAAAAENDAyMAQAAAABMAcAAAAKMTIvMzEvMjAxMQgAAAAKMTIvMzEvMjAxMQkAAAABMCIdXH1yhNcI+sYDvHKE1wgkQ0lRLlNHWDpBRE4uSVFfQ0xPU0VQUklDRS4xMS8xMi8yMDE4AQAAADxmBgcDAAAAAAD9</t>
  </si>
  <si>
    <t>gHhKdITXCF/RsjGVhNcII0NJUS5TR1g6VTEwLklRX0NMT1NFUFJJQ0UuNi8xMi8yMDE4AQAAABlPewACAAAABDEuMzMAePGuV3SE1wj91UEylYTXCChDSVEuU0dYOlUxNC5JUV9CVl9TSEFSRS5JUV9MVE0uNy8xNC8yMDExAQAAAEhYDQACAAAABzYuNDQ1MDcBCAAAAAUAAAABMQEAAAAKMTU1OTg0ODc5MQMAAAADMTM4AgAAAAQ0MDIwBAAAAAEwBwAAAAk3LzE0LzIwMTEIAAAACTYvMzAvMjAxMQkAAAABMA01hIVyhNcIrPdbvHKE1wgjQ0lRLlNHWDpaNzQuSVFfQ0xPU0VQUklDRS4xLzMwLzIwMTMBAAAAALcBAAIAAAAEMy40OQCdis6RdITXCKpBPzaVhNcIKENJUS5TR1g6RzEzLklRX0JWX1NIQVJFLklRX0xUTS45LzI0LzIwMDkBAAAAC2QNAAIAAAAIMC4yOTI5NTUBCAAAAAUAAAABMQEAAAAKMTQ1Mjk2NzQwNQMAAAADMTM4AgAAAAQ0MDIwBAAAAAEwBwAAAAk5LzI0LzIwMDkIAAAACTYvMzAvMjAwOQkAAAABMGIrpptyhNcI3r+8vXKE1wgpQ0lRLlNHWDpTNjMuSVFfQlZfU0hBUkUuSVFfTFRNLjExLzI0LzIwMTEBAAAAQfALAAIAAAAIMC41Mjk1NTUBCAAAAAUAAAABMQEAAAAKMTU3NTA2MjMyNAMAAAADMTM4AgAAAAQ0MDIwBAAAAAEwBwAAAAoxMS8yNC8yMDExCAAAAAk5LzMwLzIwMTEJAAAAATCqkuKBcoTXCMbAQbxyhNcII0NJUS5TR1g6QlM2LklRX0NMT1NFUFJJQ0UuOC8yNS8yMDA5AQAAAGNc</t>
  </si>
  <si>
    <t>AwICAAAAATEAJYOpvHSE1wj1Dec5lYTXCCRDSVEuU0dYOkI2MS5JUV9DTE9TRVBSSUNFLjEwLzE1LzIwMTMBAAAA5mBEAAMAAAAAAN2WwIR0hNcIDJqeNpWE1wgnQ0lRLlNHWDpTNjguSVFfQlZfU0hBUkUuSVFfTFRNLjQvMS8yMDEwAQAAAKVSJQACAAAACDAuNjg2OTE3AQgAAAAFAAAAATEBAAAACjE0NTY5MzcyODkDAAAAAzEzOAIAAAAENDAyMAQAAAABMAcAAAAINC8xLzIwMTAIAAAACTMvMzEvMjAxMAkAAAABMLN0V5FyhNcI9PoJvXKE1wgkQ0lRLlNHWDpaMjUuSVFfQ0xPU0VQUklDRS4xMS8yNC8yMDE3AQAAAMMGpgECAAAABDEuNjkArMadVXSE1wiBxw8ylYTXCCNDSVEuU0dYOlMwNy5JUV9DTE9TRVBSSUNFLjMvMTYvMjAxOQEAAAC9ZA0AAwAAAAAA1d7LQHSE1wibtoEwlYTXCCJDSVEuU0dYOlM1MS5JUV9DTE9TRVBSSUNFLjQvMy8yMDEyAQAAANBZDQACAAAABDUuMjcAvcPAnXSE1wh9ZmY4lYTXCCRDSVEuU0dYOkJTNi5JUV9DTE9TRVBSSUNFLjEyLzEzLzIwMTABAAAAY1wDAgIAAAAEMS45NAA1nQOodITXCG738DeVhNcIIkNJUS5TR1g6TzMyLklRX0NMT1NFUFJJQ0UuMy82LzIwMTMBAAAAJ7tTAAIAAAAEMS42NwD68u2OdITXCJAWqTWVhNcIKENJUS5TR1g6WjI1LklRX0JWX1NIQVJFLklRX0xUTS40LzI0LzIwMTIBAAAAwwamAQIAAAAGNy41ODIxAQgAAAAFAAAAATEBAAAACjE2NTI0NzE0</t>
  </si>
  <si>
    <t>ODQDAAAAAjMyAgAAAAQ0MDIwBAAAAAEwBwAAAAk0LzI0LzIwMTIIAAAACTMvMzEvMjAxMgkAAAABMJdG03hyhNcI8OC5u3KE1wgnQ0lRLlNHWDpBNTAuSVFfQlZfU0hBUkUuSVFfTFRNLjIvOS8yMDExAQAAAAae6xADAAAAAACJN62HcoTXCPW4f7xyhNcIIkNJUS5TR1g6NVVYLklRX0NMT1NFUFJJQ0UuOC85LzIwMTgBAAAAC2raBgMAAAAAANKa3U50hNcI+oDDMZWE1wgpQ0lRLlNHWDpCU0wuSVFfQlZfU0hBUkUuSVFfTFRNLjEwLzMwLzIwMTEBAAAAJHgNAAIAAAAIMC4xOTc1NTgBCAAAAAUAAAABMQEAAAAKMTU3MjM4ODMzOQMAAAADMTM4AgAAAAQ0MDIwBAAAAAEwBwAAAAoxMC8zMC8yMDExCAAAAAk5LzMwLzIwMTEJAAAAATCBfmh6coTXCCBVz7tyhNcIIkNJUS5TR1g6QlZBLklRX0NMT1NFUFJJQ0UuNy80LzIwMTQBAAAAvnF7AAMAAAAAAFEloYd0hNcI95CANZWE1wgoQ0lRLlNHWDpCVkEuSVFfQlZfU0hBUkUuSVFfTFRNLjgvMzAvMjAxMgEAAAC+cXsAAgAAAAgwLjQ4MDAwNwEIAAAABQAAAAExAQAAAAoxNjIyNzA2MDAwAwAAAAMxMTECAAAABDQwMjAEAAAAATAHAAAACTgvMzAvMjAxMggAAAAJNS8zMS8yMDEyCQAAAAEwwN2Td3KE1wjNMqm7coTXCCNDSVEuU0dYOlMwNy5JUV9DTE9TRVBSSUNFLjEyLzkvMjAxNQEAAAC9ZA0AAwAAAAAAp5y9bnSE1wioAlk0lYTXCCNDSVEuU0dYOk9WOC5JUV9D</t>
  </si>
  <si>
    <t>TE9TRVBSSUNFLjgvMTcvMjAxNAEAAAAuvCcIAwAAAAAAP/22enSE1wjhB+g0lYTXCCJDSVEuU0dYOlM1OS5JUV9DTE9TRVBSSUNFLjcvMy8yMDE5AQAAAHglCgACAAAABDIuNTEAmQptR3SE1wjJK0UxlYTXCCJDSVEuU0dYOkVINS5JUV9DTE9TRVBSSUNFLjQvMy8yMDE2AQAAANWAYwADAAAAAAC78/xqdITXCOLArDOVhNcIIkNJUS5TR1g6QlNMLklRX0NMT1NFUFJJQ0UuNi8zLzIwMDkBAAAAJHgNAAIAAAAIMC4zNDk5OTkAJYOpvHSE1wix3Tw6lYTXCCNDSVEuU0dYOkE1MC5JUV9DTE9TRVBSSUNFLjEyLzIvMjAxMQEAAAAGnusQAwAAAAAAGNovn3SE1wjdyGg4lYTXCCJDSVEuU0dYOlUwNC5JUV9DTE9TRVBSSUNFLjEvNi8yMDEyAQAAAD2SVAACAAAAAzEuOQDIk0CfdITXCLQqaziVhNcIJENJUS5TR1g6VDE4LklRX0NMT1NFUFJJQ0UuMTAvMjYvMjAxMAUAAAAAAAAACAAAABQoSW52YWxpZCBJZGVudGlmaWVyKQfDbqx0hNcIr6l+N5WE1wgjQ0lRLlNHWDpVRDIuSVFfQ0xPU0VQUklDRS4xLzEyLzIwMTcBAAAAzYUNEAIAAAAFMC45MjUARO6AYHSE1wjQHiAzlYTXCCRDSVEuU0dYOkM1Mi5JUV9DTE9TRVBSSUNFLjEyLzMxLzIwMTUBAAAAoHhfAAIAAAAEMy4wNQBtSSBzdITXCHBbyTOVhNcII0NJUS5TR1g6TTA0LklRX0NMT1NFUFJJQ0UuMTIvMS8yMDE1AQAAAOo+BgADAAAAAAA5rX1rdITXCIZICDOV</t>
  </si>
  <si>
    <t>hNcIKENJUS5TR1g6VTEwLklRX0JWX1NIQVJFLklRX0xUTS40LzE5LzIwMDkBAAAAGU97AAIAAAAIMS4zNTg3MTgBCAAAAAUAAAABMQEAAAAKMTM2NzkzODQ0NwMAAAADMTM4AgAAAAQ0MDIwBAAAAAEwBwAAAAk0LzE5LzIwMDkIAAAACTMvMzEvMjAwOQkAAAABMGryHKRyhNcIYT1CvnKE1wgjQ0lRLlNHWDpVRDIuSVFfQ0xPU0VQUklDRS41LzEyLzIwMTYBAAAAzYUNEAIAAAAFMC43NTUAiQ5DanSE1wjuLFIzlYTXCChDSVEuU0dYOkcxMy5JUV9CVl9TSEFSRS5JUV9MVE0uNi8xNS8yMDEwAQAAAAtkDQACAAAACDAuMzQ1ODU4AQgAAAAFAAAAATEBAAAACjE0ODk5MTk4MjYDAAAAAzEzOAIAAAAENDAyMAQAAAABMAcAAAAJNi8xNS8yMDEwCAAAAAkzLzMxLzIwMTAJAAAAATBm2MmMcoTXCEJizrxyhNcIJ0NJUS5TR1g6NUNQLklRX0JWX1NIQVJFLklRX0xUTS45LzgvMjAxMAEAAAAfTXsAAgAAAAgwLjA2NTEwMgEIAAAABQAAAAExAQAAAAoxNDc2MjUyMDU1AwAAAAMxMTECAAAABDQwMjAEAAAAATAHAAAACDkvOC8yMDEwCAAAAAk2LzMwLzIwMTAJAAAAATA9dseMcoTXCPn/y7xyhNcII0NJUS5TR1g6WjI1LklRX0NMT1NFUFJJQ0UuOC8xMi8yMDE1AQAAAMMGpgECAAAABTAuOTc1AGHtJ3B0hNcIWLMXNZWE1wgjQ0lRLlNHWDpTNTkuSVFfQ0xPU0VQUklDRS45LzE0LzIwMTEBAAAAeCUKAAIAAAAEMy44NgAf</t>
  </si>
  <si>
    <t>7jiidITXCEQWdziVhNcIIkNJUS5TR1g6QlNMLklRX0NMT1NFUFJJQ0UuMy85LzIwMTQBAAAAJHgNAAMAAAAAANEtbIB0hNcIT93/NJWE1wgiQ0lRLlNHWDpTNjMuSVFfQ0xPU0VQUklDRS4zLzgvMjAwOQEAAABB8AsAAwAAAAAAmmeOwnSE1whHRgE6lYTXCCJDSVEuU0dYOlQxOC5JUV9DTE9TRVBSSUNFLjIvNy8yMDA5BQAAAAAAAAAIAAAAFChJbnZhbGlkIElkZW50aWZpZXIpVoSVwnSE1whbZJM5lYTXCCJDSVEuU0dYOlRRNS5JUV9DTE9TRVBSSUNFLjUvNS8yMDE2AQAAAGFgRAACAAAABDEuNjkAiRFfXnSE1wjWyL0ylYTXCCJDSVEuU0dYOkgwMi5JUV9DTE9TRVBSSUNFLjYvNC8yMDE3AQAAAGxXDQADAAAAAADTf49adITXCDwOXDKVhNcIKENJUS5TR1g6TzMyLklRX0JWX1NIQVJFLklRX0xUTS40LzI5LzIwMTIBAAAAJ7tTAAIAAAAIMS40NDQxNjEBCAAAAAUAAAABMQEAAAAKMTYzMTg5MjAxNgMAAAADMTM4AgAAAAQ0MDIwBAAAAAEwBwAAAAk0LzI5LzIwMTIIAAAACTMvMzEvMjAxMgkAAAABMAtaV31yhNcIvHn1u3KE1wgnQ0lRLlNHWDpQOFouSVFfQlZfU0hBUkUuSVFfTFRNLjgvMS8yMDA5AQAAANFV6AoDAAAAAABrbKGgcoTXCKWPEr5yhNcIJ0NJUS5TR1g6QjYxLklRX0JWX1NIQVJFLklRX0xUTS43LzIvMjAxMQEAAADmYEQAAgAAAAgzLjk0OTE1NQEIAAAABQAAAAExAQAAAAoxNTU5MTU0NTA2</t>
  </si>
  <si>
    <t>AwAAAAMxMzgCAAAABDQwMjAEAAAAATAHAAAACDcvMi8yMDExCAAAAAk2LzMwLzIwMTEJAAAAATB6SW6IcoTXCPiji7xyhNcIKENJUS5TR1g6WjI1LklRX0JWX1NIQVJFLklRX0xUTS4yLzEyLzIwMTEBAAAAwwamAQIAAAAINi43MzE1NzkBCAAAAAUAAAABMQEAAAAKMTU0MTcyMjM1NwMAAAACMzICAAAABDQwMjAEAAAAATAHAAAACTIvMTIvMjAxMQgAAAAKMTIvMzEvMjAxMAkAAAABMNWKNo5yhNcITXXhvHKE1wgiQ0lRLlNHWDpPMzIuSVFfQ0xPU0VQUklDRS4xLzEvMjAxMQEAAAAnu1MAAwAAAAAAyTvgrXSE1whO0IU3lYTXCChDSVEuU0dYOkgxNS5JUV9CVl9TSEFSRS5JUV9MVE0uMi8xMC8yMDEwAQAAAJpoDQACAAAACDIuNDE4NzcyAQgAAAAFAAAAATEBAAAACjE0NDUwNDI3NjkDAAAAAzEzOAIAAAAENDAyMAQAAAABMAcAAAAJMi8xMC8yMDEwCAAAAAoxMi8zMS8yMDA5CQAAAAEweI5gmXKE1wjGT4i9coTXCCNDSVEuU0dYOlUxMC5JUV9DTE9TRVBSSUNFLjYvMjgvMjAxOAEAAAAZT3sAAgAAAAQxLjI3ACungVd0hNcI/dVBMpWE1wgjQ0lRLlNHWDpPMzkuSVFfQ0xPU0VQUklDRS45LzE4LzIwMTQBAAAAKYYSAAIAAAAEOS43OQBeCOCBdITXCE+oxjSVhNcII0NJUS5TR1g6RzkyLklRX0NMT1NFUFJJQ0UuNy8yNC8yMDE5AQAAAFdOdQACAAAABDEuMzIAvLVePXSE1wiscyQwlYTXCCNDSVEuU0dYOlM1</t>
  </si>
  <si>
    <t>OC5JUV9DTE9TRVBSSUNFLjEvMTMvMjAxNQEAAAAJUiUAAgAAAAQyLjkyAJqDRXl0hNcIxiKeNJWE1wgjQ0lRLlNHWDpCTjQuSVFfQ0xPU0VQUklDRS4xLzMwLzIwMTgBAAAAhVYNAAIAAAAEOC43NwA18plUdITXCCkDCzKVhNcIJENJUS5TR1g6RTVILklRX0NMT1NFUFJJQ0UuMTEvMTYvMjAxMAEAAADqUSUAAgAAAAQwLjczACxu3bB0hNcIfd4bOJWE1wgjQ0lRLlNHWDpTNTEuSVFfQ0xPU0VQUklDRS45LzI5LzIwMTYBAAAA0FkNAAIAAAAEMS4zMwAtn0FpdITXCFrm9DOVhNcII0NJUS5TR1g6UzU4LklRX0NMT1NFUFJJQ0UuNS8xMy8yMDE0AQAAAAlSJQADAAAAAADgw56HdITXCOciqDaVhNcIJENJUS5TR1g6QzUyLklRX0NMT1NFUFJJQ0UuMTEvMjAvMjAxMQEAAACgeF8AAwAAAAAAGNovn3SE1whrO302lYTXCCRDSVEuU0dYOkc5Mi5JUV9DTE9TRVBSSUNFLjExLzEzLzIwMTYBAAAAV051AAMAAAAAAPk261x0hNcI6TRjMpWE1wgnQ0lRLlNHWDpIMTMuSVFfQlZfU0hBUkUuSVFfTFRNLjcvMS8yMDExAQAAANwpWgACAAAACDIuMTI1NDM1AQgAAAAFAAAAATEBAAAACjE1NjAyMTk0NDgDAAAAAzEzOAIAAAAENDAyMAQAAAABMAcAAAAINy8xLzIwMTEIAAAACTYvMzAvMjAxMQkAAAABMNkXc4hyhNcI+KOLvHKE1wgjQ0lRLlNHWDpUMTguSVFfQ0xPU0VQUklDRS40LzEwLzIwMTUFAAAAAAAAAAgAAAAUKElu</t>
  </si>
  <si>
    <t>dmFsaWQgSWRlbnRpZmllcikI5qJxdITXCH3VjzSVhNcII0NJUS5TR1g6QjYxLklRX0NMT1NFUFJJQ0UuNy8xNy8yMDE1AQAAAOZgRAADAAAAAADwOXNsdITXCPQMDTOVhNcII0NJUS5TR1g6VDE4LklRX0NMT1NFUFJJQ0UuNy8xMy8yMDE4BQAAAAAAAAAIAAAAFChJbnZhbGlkIElkZW50aWZpZXIpiHPBS3SE1wjwojsxlYTXCCNDSVEuU0dYOkcxMy5JUV9DTE9TRVBSSUNFLjcvMjgvMjAxMwEAAAALZA0AAwAAAAAAXmtfkHSE1whARs42lYTXCCNDSVEuU0dYOkM1Mi5JUV9DTE9TRVBSSUNFLjIvMTQvMjAxMgEAAACgeF8AAgAAAAQxLjQ5AK6tUZx0hNcIMk4+N5WE1wgjQ0lRLlNHWDpFSDUuSVFfQ0xPU0VQUklDRS4xMi8yLzIwMTMBAAAA1YBjAAIAAAADMC42ANIUCYl0hNcIA4tLOJWE1wgoQ0lRLlNHWDpFSDUuSVFfQlZfU0hBUkUuSVFfTFRNLjgvMjIvMjAxMQEAAADVgGMAAgAAAAgwLjYzMjI5NwEIAAAABQAAAAExAQAAAAoxNTYyNDUyMTIzAwAAAAE5AgAAAAQ0MDIwBAAAAAEwBwAAAAk4LzIyLzIwMTEIAAAACTYvMzAvMjAxMQkAAAABMEgi7IZyhNcIPM9zvHKE1wgkQ0lRLlNHWDpTMDcuSVFfQ0xPU0VQUklDRS4xMC8yOS8yMDA5AQAAAL1kDQADAAAAAAAMDDi7dITXCPNCIDqVhNcII0NJUS5TR1g6TzM5LklRX0NMT1NFUFJJQ0UuNC8yNS8yMDEzAQAAACmGEgACAAAABTEwLjk2AKIu6Y50hNcIS7Sm</t>
  </si>
  <si>
    <t>NZWE1wgoQ0lRLlNHWDpaMjUuSVFfQlZfU0hBUkUuSVFfTFRNLjcvMTEvMjAxMgEAAADDBqYBAgAAAAg3Ljk4NDE4MQEIAAAABQAAAAExAQAAAAoxNjQxMDg2NjcxAwAAAAIzMgIAAAAENDAyMAQAAAABMAcAAAAJNy8xMS8yMDEyCAAAAAk2LzMwLzIwMTIJAAAAATAgLf54coTXCGhZsLtyhNcIIkNJUS5TR1g6WTkyLklRX0NMT1NFUFJJQ0UuOC82LzIwMTgBAAAAzCyhAQIAAAAFMC43NTUAH5NYS3SE1wioM7UxlYTXCCJDSVEuU0dYOlM2My5JUV9DTE9TRVBSSUNFLjEvNC8yMDE5AQAAAEHwCwACAAAABDMuNDcAKR8ZRXSE1wgERBoxlYTXCChDSVEuU0dYOlUwNC5JUV9CVl9TSEFSRS5JUV9MVE0uNS8xNC8yMDA5AQAAAD2SVAACAAAACDMuNTU3MzIyAQgAAAAFAAAAATEBAAAACjEzNjcyMTExMDkDAAAAAzEzOAIAAAAENDAyMAQAAAABMAcAAAAJNS8xNC8yMDA5CAAAAAkzLzMxLzIwMDkJAAAAATBR8N6jcoTXCPTvM75yhNcII0NJUS5TR1g6WTkyLklRX0NMT1NFUFJJQ0UuMy8xNi8yMDEzAQAAAMwsoQEDAAAAAABea1+QdITXCHjfPDaVhNcIJENJUS5TR1g6TzM5LklRX0NMT1NFUFJJQ0UuMTAvMjkvMjAxMgEAAAAphhIAAgAAAAQ5LjAyANC885d0hNcIVQW/N5WE1wgnQ0lRLlNHWDpRMEYuSVFfQlZfU0hBUkUuSVFfTFRNLjYvNS8yMDEwAQAAAMP+igMCAAAACDAuNDIwNjA3AQgAAAAFAAAAATEBAAAACjE1</t>
  </si>
  <si>
    <t>NTUwMjYyNTQDAAAAAzExMQIAAAAENDAyMAQAAAABMAcAAAAINi81LzIwMTAIAAAACjEyLzMxLzIwMDkJAAAAATDbAAWVcoTXCDvOQL1yhNcIKUNJUS5TR1g6UDhaLklRX0JWX1NIQVJFLklRX0xUTS4xMS8xMi8yMDA5AQAAANFV6AoDAAAAAAC16hGecoTXCPLj4r1yhNcIJ0NJUS5TR1g6RzA3LklRX0JWX1NIQVJFLklRX0xUTS41LzMvMjAxMgEAAAB58SQAAgAAAAg4LjI2NTY3MQEIAAAABQAAAAExAQAAAAoxNTk5MDY5OTQzAwAAAAMxMzgCAAAABDQwMjAEAAAAATAHAAAACDUvMy8yMDEyCAAAAAoxMi8zMS8yMDExCQAAAAEwl0bTeHKE1wjw4Lm7coTXCCNDSVEuU0dYOk0wNC5JUV9DTE9TRVBSSUNFLjUvMzAvMjAxNAEAAADqPgYAAgAAAAUxLjg0NQDr/UeDdITXCE7ICzWVhNcIIkNJUS5TR1g6UzYxLklRX0NMT1NFUFJJQ0UuOS8xLzIwMTkBAAAAhlsNAAMAAAAAAD1mWj90hNcI60JsMJWE1wgpQ0lRLlNHWDo1Q1AuSVFfQlZfU0hBUkUuSVFfTFRNLjEyLzI5LzIwMTABAAAAH017AAIAAAAIMC4wNzM5MTcBCAAAAAUAAAABMQEAAAAKMTQ4MjgwMTQyMgMAAAADMTExAgAAAAQ0MDIwBAAAAAEwBwAAAAoxMi8yOS8yMDEwCAAAAAk5LzMwLzIwMTAJAAAAATDVijaOcoTXCD845rxyhNcIKUNJUS5TR1g6VTE0LklRX0JWX1NIQVJFLklRX0xUTS4xMC8zMS8yMDEwAQAAAEhYDQACAAAACDUuNjEyNjE1AQgAAAAF</t>
  </si>
  <si>
    <t>AAAAATEBAAAACjE0ODE2MTY5NDgDAAAAAzEzOAIAAAAENDAyMAQAAAABMAcAAAAKMTAvMzEvMjAxMAgAAAAJOS8zMC8yMDEwCQAAAAEwk6Glj3KE1wixhfS8coTXCCNDSVEuU0dYOkE1MC5JUV9DTE9TRVBSSUNFLjgvMzAvMjAxOAEAAAAGnusQAgAAAAUwLjA3NgB31IVGdITXCOSC9jCVhNcIJENJUS5TR1g6SDE1LklRX0NMT1NFUFJJQ0UuMTIvMjYvMjAxMgEAAACaaA0AAgAAAAQzLjAzAE806pd0hNcIgD5eNpWE1wgjQ0lRLlNHWDpTNTEuSVFfQ0xPU0VQUklDRS41LzI3LzIwMTEBAAAA0FkNAAIAAAAENS4zMwAPNyCodITXCOFXFDqVhNcII0NJUS5TR1g6RUI1LklRX0NMT1NFUFJJQ0UuMTIvMy8yMDA5AQAAAD2tWAICAAAABDAuOTQADAw4u3SE1wiiwNg5lYTXCCNDSVEuU0dYOkQwNS5JUV9DTE9TRVBSSUNFLjExLzUvMjAxOQEAAAA/Vg0AAgAAAAUyNi4xNwC1hNEOdITXCMvLKTqVhNcII0NJUS5TR1g6UzU4LklRX0NMT1NFUFJJQ0UuNS8yMS8yMDA5AQAAAAlSJQACAAAABDEuNDkA8SGdv3SE1wjytII5lYTXCCNDSVEuU0dYOlUwNC5JUV9DTE9TRVBSSUNFLjQvMTAvMjAxOAEAAAA9klQAAgAAAAQyLjYyAJm5f1R0hNcI56AIMpWE1wgpQ0lRLlNHWDpTNjMuSVFfQlZfU0hBUkUuSVFfTFRNLjEyLzExLzIwMDkBAAAAQfALAAIAAAAIMC40Nzk0OTUBCAAAAAUAAAABMQEAAAAKMTQxMzEwNjY0MQMAAAAD</t>
  </si>
  <si>
    <t>MTM4AgAAAAQ0MDIwBAAAAAEwBwAAAAoxMi8xMS8yMDA5CAAAAAk5LzMwLzIwMDkJAAAAATCHyB6dcoTXCOQe3r1yhNcIJENJUS5TR1g6RjE3LklRX0NMT1NFUFJJQ0UuMTEvMTQvMjAxMQEAAABubwAAAgAAAAUxLjc4NQDyqKWjdITXCMc92TeVhNcII0NJUS5TR1g6RTVILklRX0NMT1NFUFJJQ0UuMS8yNi8yMDEwAQAAAOpRJQACAAAABTAuNTA1AGvz0rZ0hNcIz/NeOZWE1wgjQ0lRLlNHWDpVMTEuSVFfQ0xPU0VQUklDRS4zLzI0LzIwMTUBAAAAw1AGAAIAAAAFMjIuNzkAJXIyeXSE1wimACY1lYTXCCNDSVEuU0dYOlUwNi5JUV9DTE9TRVBSSUNFLjUvMTcvMjAxMgEAAACJgVQAAgAAAAMyLjUApapQk3SE1wjQir41lYTXCCdDSVEuU0dYOkFaWS5JUV9CVl9TSEFSRS5JUV9MVE0uMi8yLzIwMTEBAAAAafJdAQIAAAAIMjYwLjM3ODUBCAAAAAUAAAABMQEAAAAKMTU0NTE1NTU2NAMAAAADMTYwAgAAAAQ0MDIwBAAAAAEwBwAAAAgyLzIvMjAxMQgAAAAKMTIvMzEvMjAxMAkAAAABMCcU+ItyhNcIbHjCvHKE1wgiQ0lRLlNHWDpGOTkuSVFfQ0xPU0VQUklDRS40LzMvMjAxNAEAAAA6Vw0AAgAAAAQzLjA4AHweT4N0hNcIzs9cNZWE1wgiQ0lRLlNHWDpTNTkuSVFfQ0xPU0VQUklDRS40LzYvMjAxOQEAAAB4JQoAAwAAAAAAcib7SHSE1wh6PVgxlYTXCCNDSVEuU0dYOkMwNy5JUV9DTE9TRVBSSUNFLjExLzkvMjAx</t>
  </si>
  <si>
    <t>NAEAAABkVg0AAwAAAAAAuJAohnSE1wjUFSQ3lYTXCCJDSVEuU0dYOkxKMy5JUV9DTE9TRVBSSUNFLjQvOS8yMDE3AQAAAJtXDQADAAAAAACuqPdjdITXCEe/7TOVhNcII0NJUS5TR1g6Rjk5LklRX0NMT1NFUFJJQ0UuNi8xNC8yMDE0AQAAADpXDQADAAAAAADr/UeDdITXCKRtWjWVhNcIKUNJUS5TR1g6UzU4LklRX0JWX1NIQVJFLklRX0xUTS4xMC8yMy8yMDEwAQAAAAlSJQACAAAACDEuMzQ3ODcyAQgAAAAFAAAAATEBAAAACjE0ODEyNzA4MjcDAAAAAzEzOAIAAAAENDAyMAQAAAABMAcAAAAKMTAvMjMvMjAxMAgAAAAJOS8zMC8yMDEwCQAAAAEwUSWQinKE1wgIA628coTXCCNDSVEuU0dYOkFaWS5JUV9DTE9TRVBSSUNFLjUvMjYvMjAxOAEAAABp8l0BAwAAAAAAKo+sV3SE1wgYLfMxlYTXCCdDSVEuU0dYOlo3NC5JUV9CVl9TSEFSRS5JUV9MVE0uOS84LzIwMTABAAAAALcBAAIAAAAIMS40OTA3ODYBCAAAAAUAAAABMQEAAAAKMTQ2NjE2OTEzMAMAAAADMTM4AgAAAAQ0MDIwBAAAAAEwBwAAAAg5LzgvMjAxMAgAAAAJNi8zMC8yMDEwCQAAAAEw1Yo2jnKE1wim/uq8coTXCCRDSVEuU0dYOlM2MS5JUV9DTE9TRVBSSUNFLjEwLzEzLzIwMTUBAAAAhlsNAAIAAAADMS44AO6gTG90hNcIHQ67M5WE1wgiQ0lRLlNHWDpGOTkuSVFfQ0xPU0VQUklDRS4xLzIvMjAxNQEAAAA6Vw0AAgAAAAQyLjc2ADoKtG50hNcI</t>
  </si>
  <si>
    <t>vEm2M5WE1wgjQ0lRLlNHWDpCTjQuSVFfQ0xPU0VQUklDRS43LzE4LzIwMTkBAAAAhVYNAAIAAAAENi41OQCD060/dITXCGqlbjCVhNcII0NJUS5TR1g6VTA0LklRX0NMT1NFUFJJQ0UuMTAvOS8yMDE5AQAAAD2SVAACAAAABDIuNTQAg2fgRnSE1wijaiExlYTXCCRDSVEuU0dYOlA4Wi5JUV9DTE9TRVBSSUNFLjEyLzIwLzIwMDkBAAAA0VXoCgMAAAAAADHiOrh0hNcIyj09OJWE1wgiQ0lRLlNHWDpVMDYuSVFfQ0xPU0VQUklDRS4xLzUvMjAxMwEAAACJgVQAAwAAAAAAQbZ3jXSE1wjd76E1lYTXCClDSVEuU0dYOk9WOC5JUV9CVl9TSEFSRS5JUV9MVE0uMTIvMTQvMjAxMAEAAAAuvCcIAgAAAAgwLjE4NzI4NAEIAAAABQAAAAExAQAAAAoxNDY1NjMxODEzAwAAAAMxMzgCAAAABDQwMjAEAAAAATAHAAAACjEyLzE0LzIwMTAIAAAACjEyLzMxLzIwMDkJAAAAATCootiOcoTXCJTC77xyhNcIJENJUS5TR1g6TkQ4VS5JUV9DTE9TRVBSSUNFLjMvMTIvMjAwOQEAAABAipIBAgAAAAMwLjcAmmeOwnSE1whPgyo5lYTXCCNDSVEuU0dYOlcwNS5JUV9DTE9TRVBSSUNFLjUvMjQvMjAxMgEAAADuYQ0AAgAAAAUxLjI4NQBPNOqXdITXCFgH8jaVhNcII0NJUS5TR1g6UzYxLklRX0NMT1NFUFJJQ0UuNS8xMS8yMDE1AQAAAIZbDQACAAAABTEuODI1AELnR3l0hNcIa54jNZWE1wgjQ0lRLlNHWDpKMzYuSVFfQ0xPU0VQUklD</t>
  </si>
  <si>
    <t>RS44LzEzLzIwMTMBAAAA7lQNAAIAAAACNTUAQbZ3jXSE1wjd76E1lYTXCCRDSVEuU0dYOlMwOC5JUV9DTE9TRVBSSUNFLjExLzExLzIwMDkBAAAAkmdLAAIAAAAEMC45NADsqLq5dITXCMAaZjmVhNcII0NJUS5TR1g6SDE3LklRX0NMT1NFUFJJQ0UuNS8xNS8yMDEyAQAAANlEjAACAAAABDAuNzUAPr1umXSE1wifJds1lYTXCCNDSVEuU0dYOkVINS5JUV9DTE9TRVBSSUNFLjgvMjIvMjAxNQEAAADVgGMAAwAAAAAAYe0ncHSE1wiZ9wc0lYTXCChDSVEuU0dYOkJTNi5JUV9CVl9TSEFSRS5JUV9MVE0uNy8yNS8yMDExAQAAAGNcAwICAAAACDIuODQxNjg4AQgAAAAFAAAAATEBAAAACjE1NTkzODI2NjEDAAAAAjMyAgAAAAQ0MDIwBAAAAAEwBwAAAAk3LzI1LzIwMTEIAAAACTYvMzAvMjAxMQkAAAABMFc36oNyhNcI3pZZvHKE1wgjQ0lRLlNHWDpHMDcuSVFfQ0xPU0VQUklDRS44LzIyLzIwMTEBAAAAefEkAAIAAAAFMTMuMzgAKW5EpXSE1whEZOA3lYTXCCRDSVEuU0dYOkozNy5JUV9DTE9TRVBSSUNFLjExLzIxLzIwMTQBAAAAHjsGAAIAAAAFMzUuNjYAqTCfenSE1wgGxSo1lYTXCChDSVEuU0dYOkJTNi5JUV9CVl9TSEFSRS5JUV9MVE0uOC8xNS8yMDEwAQAAAGNcAwICAAAACDEuOTM4MzAxAQgAAAAFAAAAATEBAAAACjE0NjYxNjk1MTEDAAAAAjMyAgAAAAQ0MDIwBAAAAAEwBwAAAAk4LzE1LzIwMTAIAAAA</t>
  </si>
  <si>
    <t>CTYvMzAvMjAxMAkAAAABMJFlqo9yhNcI1Q/+vHKE1wgjQ0lRLlNHWDpRMEYuSVFfQ0xPU0VQUklDRS41LzEwLzIwMTMBAAAAw/6KAwIAAAADMS42AP0VhIp0hNcIiEfPOJWE1wgoQ0lRLlNHWDpVRDIuSVFfQlZfU0hBUkUuSVFfTFRNLjkvMjUvMjAwOQEAAADNhQ0QAwAAAAAAh8genXKE1wgpltS9coTXCClDSVEuU0dYOlMwOC5JUV9CVl9TSEFSRS5JUV9MVE0uMTEvMjYvMjAxMQEAAACSZ0sAAgAAAAgwLjE1Mzc0OAEIAAAABQAAAAExAQAAAAoxNjIyMDM5MzYyAwAAAAMxMzgCAAAABDQwMjAEAAAAATAHAAAACjExLzI2LzIwMTEIAAAACTkvMzAvMjAxMQkAAAABMKqS4oFyhNcIxsBBvHKE1wgkQ0lRLlNHWDpQOFouSVFfQ0xPU0VQUklDRS4xMi8zMC8yMDExAQAAANFV6AoDAAAAAADIk0CfdITXCMAqGDeVhNcII0NJUS5TR1g6SzZTLklRX0NMT1NFUFJJQ0UuOC8yMy8yMDEwAQAAAOIKCAADAAAAAABfWk+vdITXCNwIUzmVhNcII0NJUS5TR1g6VTEwLklRX0NMT1NFUFJJQ0UuNy8yOC8yMDE2AQAAABlPewACAAAABDEuMzIAWvfbXXSE1wgE4ZIylYTXCCNDSVEuU0dYOk9WOC5JUV9DTE9TRVBSSUNFLjIvMTAvMjAxMQEAAAAuvCcIAwAAAAAAK7L3p3SE1wj4TZE4lYTXCCRDSVEuU0dYOkE3UlUuSVFfQ0xPU0VQUklDRS45LzEyLzIwMTYBAAAAZL/ZAQMAAAAAACjYll10hNcIdrTJMpWE1wgjQ0lRLlNHWDpZ</t>
  </si>
  <si>
    <t>OTIuSVFfQ0xPU0VQUklDRS42LzI5LzIwMTgBAAAAzCyhAQIAAAAEMC43MgCIc8FLdITXCPCiOzGVhNcIJ0NJUS5TR1g6VTA0LklRX0JWX1NIQVJFLklRX0xUTS43LzkvMjAxMAEAAAA9klQAAgAAAAgzLjUyOTExMgEIAAAABQAAAAExAQAAAAoxNDgyNDM1OTQ2AwAAAAMxMzgCAAAABDQwMjAEAAAAATAHAAAACDcvOS8yMDEwCAAAAAk2LzMwLzIwMTAJAAAAATBpy4OScoTXCOFuH71yhNcII0NJUS5TR1g6UzUxLklRX0NMT1NFUFJJQ0UuOC8yOS8yMDE3AQAAANBZDQACAAAABTEuNjA1AGJqC1Z0hNcIbwbsMZWE1wgiQ0lRLlNHWDpTOTEuSVFfQ0xPU0VQUklDRS42LzQvMjAxMQEAAABS7HYIAwAAAAAADzcgqHSE1wgVWfM3lYTXCCdDSVEuU0dYOkFETi5JUV9CVl9TSEFSRS5JUV9MVE0uNy80LzIwMDkBAAAAPGYGBwMAAAAAALDRUaFyhNcIhxgcvnKE1wgkQ0lRLlNHWDpGMTcuSVFfQ0xPU0VQUklDRS4xMS8xNy8yMDE4AQAAAG5vAAADAAAAAACKyGdFdITXCH50xDCVhNcIKENJUS5TR1g6RDAxLklRX0JWX1NIQVJFLklRX0xUTS43LzIwLzIwMDkBAAAA71sNAAIAAAAIMC4yNjk2NTYBCAAAAAUAAAABMQEAAAAKMTYxMjIzOTU5OAMAAAADMTYwAgAAAAQ0MDIwBAAAAAEwBwAAAAk3LzIwLzIwMDkIAAAACTYvMzAvMjAwOQkAAAABMGtsoaByhNcI5PEUvnKE1wgjQ0lRLlNHWDpTNjguSVFfQ0xPU0VQUklDRS4x</t>
  </si>
  <si>
    <t>LzI0LzIwMTkBAAAApVIlAAIAAAADNy41ACiGGkF0hNcIFyuXMJWE1wgjQ0lRLlNHWDpLNlMuSVFfQ0xPU0VQUklDRS4xLzIwLzIwMDkBAAAA4goIAAMAAAAAAJpnjsJ0hNcIXWZGOpWE1wgjQ0lRLlNHWDpVMDYuSVFfQ0xPU0VQUklDRS41LzE0LzIwMTgBAAAAiYFUAAIAAAAEMy4yNQDWSyxUdITXCOegCDKVhNcIKENJUS5TR1g6UzUxLklRX0JWX1NIQVJFLklRX0xUTS44LzI3LzIwMTIBAAAA0FkNAAIAAAAIMS4wODU2MzQBCAAAAAUAAAABMQEAAAAKMTY0MDU5Mjg5MgMAAAADMTM4AgAAAAQ0MDIwBAAAAAEwBwAAAAk4LzI3LzIwMTIIAAAACTYvMzAvMjAxMgkAAAABMMDdk3dyhNcI0pSru3KE1wgoQ0lRLlNHWDpWMDMuSVFfQlZfU0hBUkUuSVFfTFRNLjkvMjUvMjAxMAEAAABsjQAAAgAAAAg2LjUyNTM2MgEIAAAABQAAAAExAQAAAAoxNDY1Mzk5NzcxAwAAAAMxMzgCAAAABDQwMjAEAAAAATAHAAAACTkvMjUvMjAxMAgAAAAJNi8zMC8yMDEwCQAAAAEw8ACxg3KE1wiGSUu8coTXCCNDSVEuU0dYOlM2My5JUV9DTE9TRVBSSUNFLjYvMTQvMjAxOAEAAABB8AsAAgAAAAQzLjQ1AJpTsVd0hNcIepCjMpWE1wgoQ0lRLlNHWDpCTjQuSVFfQlZfU0hBUkUuSVFfTFRNLjUvMjUvMjAxMQEAAACFVg0AAgAAAAg0LjAxMTk2NgEIAAAABQAAAAExAQAAAAoxNTQyNDQ2Njc5AwAAAAMxMzgCAAAABDQwMjAEAAAAATAH</t>
  </si>
  <si>
    <t>AAAACTUvMjUvMjAxMQgAAAAJMy8zMS8yMDExCQAAAAEwMHMjiXKE1wi38pm8coTXCCJDSVEuU0dYOkQwNS5JUV9DTE9TRVBSSUNFLjUvMy8yMDEyAQAAAD9WDQACAAAABTE0LjIyABYQ2Zp0hNcIHofdNZWE1wgjQ0lRLlNHWDpaNzQuSVFfQ0xPU0VQUklDRS42LzE2LzIwMDkBAAAAALcBAAIAAAAEMy4wMgBNyB++dITXCF0PFTmVhNcII0NJUS5TR1g6UzY4LklRX0NMT1NFUFJJQ0UuOC8yNi8yMDE1AQAAAKVSJQACAAAABDcuMjcAYe0ncHSE1wgVx100lYTXCChDSVEuU0dYOkM2TC5JUV9CVl9TSEFSRS5JUV9MVE0uMTEvMi8yMDA5AQAAAHclCgACAAAACTEwLjUxNDY3MgEIAAAABQAAAAExAQAAAAoxNDEwMjU0MTcxAwAAAAMxMzgCAAAABDQwMjAEAAAAATAHAAAACTExLzIvMjAwOQgAAAAJOS8zMC8yMDA5CQAAAAEwYiumm3KE1wiTmbW9coTXCCNDSVEuU0dYOkFETi5JUV9DTE9TRVBSSUNFLjMvMjMvMjAxMgEAAAA8ZgYHAwAAAAAAvcPAnXSE1wgyTj43lYTXCCNDSVEuU0dYOlRRNS5JUV9DTE9TRVBSSUNFLjMvMzEvMjAxNAEAAABhYEQAAgAAAAUxLjUzNQB8Hk+DdITXCAHm/jWVhNcII0NJUS5TR1g6UDhaLklRX0NMT1NFUFJJQ0UuOC8xMy8yMDExAQAAANFV6AoDAAAAAADJagaldITXCMoAgziVhNcII0NJUS5TR1g6QTdSVS5JUV9DTE9TRVBSSUNFLjMvMy8yMDE5AQAAAGS/2QEDAAAAAACkSZFEdITX</t>
  </si>
  <si>
    <t>CAj67DCVhNcIIkNJUS5TR1g6SDE1LklRX0NMT1NFUFJJQ0UuMS80LzIwMTUBAAAAmmgNAAMAAAAAADoKtG50hNcIvEm2M5WE1wgoQ0lRLlNHWDo1VVguSVFfQlZfU0hBUkUuSVFfTFRNLjcvMjIvMjAwOQEAAAALatoGAgAAAAgwLjAwMDM5NwEIAAAABQAAAAExAQAAAAoxNDExNzc3MzUwAwAAAAMxMzgCAAAABDQwMjAEAAAAATAHAAAACTcvMjIvMjAwOQgAAAAJNi8zMC8yMDA5CQAAAAEw9oEan3KE1wjbkvO9coTXCChDSVEuU0dYOjVVWC5JUV9CVl9TSEFSRS5JUV9MVE0uNy8zMC8yMDExAQAAAAtq2gYCAAAACDAuMDM3MTczAQgAAAAFAAAAATEBAAAACjE1NzA3NzIwNDYDAAAAAzEzOAIAAAAENDAyMAQAAAABMAcAAAAJNy8zMC8yMDExCAAAAAk2LzMwLzIwMTEJAAAAATB6SW6IcoTXCMhBibxyhNcIJENJUS5TR1g6QlNMLklRX0NMT1NFUFJJQ0UuMTEvMTUvMjAxNAEAAAAkeA0AAwAAAAAAuJAohnSE1wgzxkY4lYTXCChDSVEuU0dYOkM1Mi5JUV9CVl9TSEFSRS5JUV9MVE0uOC8xNy8yMDExAQAAAKB4XwACAAAACDAuODczMzYzAQgAAAAFAAAAATEBAAAACjE1NTkxMDkxMDEDAAAAAzEzOAIAAAAENDAyMAQAAAABMAcAAAAJOC8xNy8yMDExCAAAAAk2LzMwLzIwMTEJAAAAATB6SW6IcoTXCDnhhrxyhNcII0NJUS5TR1g6TzM5LklRX0NMT1NFUFJJQ0UuMTAvMy8yMDE3AQAAACmGEgACAAAABTExLjE4ADUx</t>
  </si>
  <si>
    <t>vlF0hNcIqOmHMZWE1wgkQ0lRLlNHWDpGMTcuSVFfQ0xPU0VQUklDRS4xMi8zMS8yMDExAQAAAG5vAAADAAAAAADWfy2fdITXCLQqaziVhNcII0NJUS5TR1g6VTA2LklRX0NMT1NFUFJJQ0UuOS8xOS8yMDE0AQAAAImBVAACAAAABDMuMzMAnOgqhnSE1wibzHs1lYTXCCNDSVEuU0dYOkozNi5JUV9DTE9TRVBSSUNFLjQvMTcvMjAxNwEAAADuVA0AAgAAAAU2NC42NQDEe3tbdITXCOr3GDOVhNcII0NJUS5TR1g6SjM3LklRX0NMT1NFUFJJQ0UuNS8xMS8yMDEwAQAAAB47BgACAAAABTIwLjgyACxlyK10hNcIHG6DN5WE1wgjQ0lRLlNHWDo1VVguSVFfQ0xPU0VQUklDRS41LzIxLzIwMDkBAAAAC2raBgMAAAAAAPEhnb90hNcI9TUcOZWE1wgjQ0lRLlNHWDpGOTkuSVFfQ0xPU0VQUklDRS4xMS84LzIwMTIBAAAAOlcNAAIAAAADOS4xANC885d0hNcIm2n0NpWE1wgpQ0lRLlNHWDpFSDUuSVFfQlZfU0hBUkUuSVFfTFRNLjEwLzIwLzIwMTABAAAA1YBjAAIAAAAIMC40NTUwNDMBCAAAAAUAAAABMQEAAAAKMTUzMzIxMTA4OQMAAAABOQIAAAAENDAyMAQAAAABMAcAAAAKMTAvMjAvMjAxMAgAAAAJOS8zMC8yMDEwCQAAAAEwh7UUkXKE1whsghO9coTXCCJDSVEuU0dYOkQwNS5JUV9DTE9TRVBSSUNFLjkvMi8yMDE1AQAAAD9WDQACAAAABTE3LjYxAGCCynd0hNcIMxzcNJWE1wgjQ0lRLlNHWDpDNTIuSVFfQ0xPU0VQ</t>
  </si>
  <si>
    <t>UklDRS43LzI0LzIwMTIBAAAAoHhfAAIAAAAEMS42MgAhobiUdITXCHAc5jaVhNcII0NJUS5TR1g6VTEwLklRX0NMT1NFUFJJQ0UuOC8yMC8yMDExAQAAABlPewADAAAAAADJagaldITXCHOGWDeVhNcII0NJUS5TR1g6NUNQLklRX0NMT1NFUFJJQ0UuNC8xOC8yMDE3AQAAAB9NewACAAAABTAuNTU1AKlvTV90hNcIC+VzMpWE1wgoQ0lRLlNHWDpIMTMuSVFfQlZfU0hBUkUuSVFfTFRNLjkvMTkvMjAxMgEAAADcKVoAAgAAAAgyLjQwNDA4MwEIAAAABQAAAAExAQAAAAoxNjMxMjczNjAxAwAAAAMxMzgCAAAABDQwMjAEAAAAATAHAAAACTkvMTkvMjAxMggAAAAJNi8zMC8yMDEyCQAAAAEwY1nce3KE1wigZuK7coTXCCRDSVEuU0dYOkYzNC5JUV9DTE9TRVBSSUNFLjEyLzIxLzIwMTABAAAAy25TAAIAAAAENS45MgAfBrywdITXCH3eGziVhNcII0NJUS5TR1g6UzA3LklRX0NMT1NFUFJJQ0UuNi8yNC8yMDE2AQAAAL1kDQADAAAAAAAPK/dhdITXCJmyejOVhNcII0NJUS5TR1g6QzMxLklRX0NMT1NFUFJJQ0UuNS8zMC8yMDEzAQAAANJRJQACAAAABDMuNTEAoi7pjnSE1wixsaE5lYTXCCRDSVEuU0dYOlM0MS5JUV9DTE9TRVBSSUNFLjEyLzIyLzIwMTcBAAAAuWgNAAIAAAAEMi43NACXej1RdITXCPLATTKVhNcII0NJUS5TR1g6QUROLklRX0NMT1NFUFJJQ0UuNi8yNi8yMDE4AQAAADxmBgcDAAAAAAAiCDJTdITX</t>
  </si>
  <si>
    <t>CAgc4DGVhNcII0NJUS5TR1g6UTBGLklRX0NMT1NFUFJJQ0UuNy8xNS8yMDE3AQAAAMP+igMDAAAAAABYmL9SdITXCDrO0TGVhNcII0NJUS5TR1g6WjI1LklRX0NMT1NFUFJJQ0UuNy8xMi8yMDE2AQAAAMMGpgECAAAABTEuMTQ1ACt1B2p0hNcI2CEBM5WE1wgiQ0lRLlNHWDpIMTUuSVFfQ0xPU0VQUklDRS43LzUvMjAxNgEAAACaaA0AAgAAAAMzLjQAHZXZXXSE1wiPZrsylYTXCCRDSVEuU0dYOkozNy5JUV9DTE9TRVBSSUNFLjExLzI4LzIwMTcBAAAAHjsGAAIAAAAFNDMuMDEAvGkgWXSE1wjVoGczlYTXCCNDSVEuU0dYOk8zMi5JUV9DTE9TRVBSSUNFLjYvMjEvMjAxOQEAAAAnu1MAAgAAAAQxLjk2ALy1Xj10hNcIsJwzMJWE1wgnQ0lRLlNHWDpEMDEuSVFfQlZfU0hBUkUuSVFfTFRNLjYvNy8yMDEwAQAAAO9bDQACAAAABzAuNDIyODYBCAAAAAUAAAABMQEAAAAKMTQ3MTU5MjU0NAMAAAADMTYwAgAAAAQ0MDIwBAAAAAEwBwAAAAg2LzcvMjAxMAgAAAAJMy8zMS8yMDEwCQAAAAEw2wAFlXKE1wg7zkC9coTXCCRDSVEuU0dYOkJONC5JUV9DTE9TRVBSSUNFLjExLzI5LzIwMTABAAAAhVYNAAIAAAAIOS45MjcyNjkALG7dsHSE1wjt07k4lYTXCCNDSVEuU0dYOlM2MS5JUV9DTE9TRVBSSUNFLjcvMzAvMjAxNgEAAACGWw0AAwAAAAAAK3UHanSE1wi0XqozlYTXCCNDSVEuU0dYOlM2My5JUV9DTE9TRVBSSUNF</t>
  </si>
  <si>
    <t>LjYvMTcvMjAxMQEAAABB8AsAAgAAAAQyLjg1AND73Kp0hNcI4iB1N5WE1wgiQ0lRLlNHWDpTNTkuSVFfQ0xPU0VQUklDRS40LzUvMjAwOQEAAAB4JQoAAwAAAAAAzysYwXSE1wgRBEQ6lYTXCCNDSVEuU0dYOkxKMy5JUV9DTE9TRVBSSUNFLjcvMTMvMjAxMwEAAACbVw0AAwAAAAAAAFR1jXSE1wiVnmA6lYTXCCNDSVEuU0dYOkc5Mi5JUV9DTE9TRVBSSUNFLjEvMTQvMjAxNwEAAABXTnUAAwAAAAAA8tlpXHSE1wjq9xgzlYTXCCJDSVEuU0dYOlcwNS5JUV9DTE9TRVBSSUNFLjMvNi8yMDE4AQAAAO5hDQACAAAABDIuMTgAh1fYTHSE1wht1ZMxlYTXCCNDSVEuU0dYOkMwOS5JUV9DTE9TRVBSSUNFLjQvMjEvMjAxOQEAAADzQwYAAwAAAAAAvKKTRHSE1whkJNUwlYTXCCNDSVEuU0dYOkNFRS5JUV9DTE9TRVBSSUNFLjQvMTIvMjAwOQEAAAAiw54AAwAAAAAAm10TwXSE1wiJXCM5lYTXCCJDSVEuU0dYOlM5MS5JUV9DTE9TRVBSSUNFLjkvNS8yMDEzAQAAAFLsdggDAAAAAAA1pt2BdITXCBFHUzWVhNcIKENJUS5TR1g6VjAzLklRX0JWX1NIQVJFLklRX0xUTS4yLzIwLzIwMTEBAAAAbI0AAAIAAAAINi43NjIyMDkBCAAAAAUAAAABMQEAAAAKMTUzMzU1Nzk2MwMAAAADMTM4AgAAAAQ0MDIwBAAAAAEwBwAAAAkyLzIwLzIwMTEIAAAACjEyLzMxLzIwMTAJAAAAATDVijaOcoTXCAUT37xyhNcIJ0NJUS5TR1g6Q0VF</t>
  </si>
  <si>
    <t>LklRX0JWX1NIQVJFLklRX0xUTS41LzYvMjAxMAEAAAAiw54AAgAAAAgwLjEyODQ0NAEIAAAABQAAAAExAQAAAAoxNDYxODU4NzM0AwAAAAMxMzgCAAAABDQwMjAEAAAAATAHAAAACDUvNi8yMDEwCAAAAAkzLzMxLzIwMTAJAAAAATASE9CScoTXCEAzJL1yhNcII0NJUS5TR1g6SDE3LklRX0NMT1NFUFJJQ0UuNC8yNi8yMDE0AQAAANlEjAADAAAAAAB8Hk+DdITXCKHzqzeVhNcIIkNJUS5TR1g6QzZMLklRX0NMT1NFUFJJQ0UuMS8zLzIwMTYBAAAAdyUKAAMAAAAAAG1JIHN0hNcI/6YYNJWE1wgoQ0lRLlNHWDpIMTMuSVFfQlZfU0hBUkUuSVFfTFRNLjgvMTkvMjAwOQEAAADcKVoAAgAAAAgxLjQ0NDY3NQEIAAAABQAAAAExAQAAAAoxMzk0NDUyMTg3AwAAAAMxMzgCAAAABDQwMjAEAAAAATAHAAAACTgvMTkvMjAwOQgAAAAJNi8zMC8yMDA5CQAAAAEw9oEan3KE1wigMPG9coTXCCJDSVEuU0dYOkQwNS5JUV9DTE9TRVBSSUNFLjQvMS8yMDA5AQAAAD9WDQACAAAABDguNDUAlQQRwXSE1wjiviU5lYTXCChDSVEuU0dYOlcwNS5JUV9CVl9TSEFSRS5JUV9MVE0uNC8xNi8yMDEwAQAAAO5hDQACAAAACDIuMDk0MDM0AQgAAAAFAAAAATEBAAAACjE0NTEyMDgwNDEDAAAAAzEzOAIAAAAENDAyMAQAAAABMAcAAAAJNC8xNi8yMDEwCAAAAAkzLzMxLzIwMTAJAAAAATDbAAWVcoTXCCMwQ71yhNcII0NJUS5TR1g6NUNQ</t>
  </si>
  <si>
    <t>LklRX0NMT1NFUFJJQ0UuNC8yOC8yMDEyAQAAAB9NewADAAAAAAAWENmadITXCLGLbDaVhNcII0NJUS5TR1g6TzMyLklRX0NMT1NFUFJJQ0UuMi8xOS8yMDE0AQAAACe7UwACAAAABTEuNjY1AE10KHx0hNcI3C3vNJWE1wgkQ0lRLlNHWDpTMDcuSVFfQ0xPU0VQUklDRS4xMi8xNS8yMDE0AQAAAL1kDQACAAAABTEwLjc2APqHoXp0hNcICmMoNZWE1wgjQ0lRLlNHWDpDQzMuSVFfQ0xPU0VQUklDRS4zLzI4LzIwMDkBAAAAhIwiAAMAAAAAAM8rGMF0hNcICaCOOZWE1wgoQ0lRLlNHWDpPMzIuSVFfQlZfU0hBUkUuSVFfTFRNLjYvMjIvMjAxMAEAAAAnu1MAAgAAAAgwLjg3MjEyMwEIAAAABQAAAAExAQAAAAoxNTgzNzkwNTk1AwAAAAMxMzgCAAAABDQwMjAEAAAAATAHAAAACTYvMjIvMjAxMAgAAAAJMy8zMS8yMDEwCQAAAAEwgfNCkHKE1wiANgW9coTXCCNDSVEuU0dYOkVCNS5JUV9DTE9TRVBSSUNFLjUvMzAvMjAxMAEAAAA9rVgCAwAAAAAA2FNFsnSE1wg0TvE4lYTXCCRDSVEuU0dYOkVINS5JUV9DTE9TRVBSSUNFLjExLzExLzIwMTgBAAAA1YBjAAMAAAAAALRZrkF0hNcIKGaSMJWE1wgjQ0lRLlNHWDpGOTkuSVFfQ0xPU0VQUklDRS44LzI1LzIwMTIBAAAAOlcNAAMAAAAAAAb7upR0hNcI5U7DNZWE1wgjQ0lRLlNHWDpXMDUuSVFfQ0xPU0VQUklDRS40LzE2LzIwMDkBAAAA7mENAAIAAAAEMC44OACbXRPB</t>
  </si>
  <si>
    <t>dITXCIrbiTmVhNcIKENJUS5TR1g6UzU5LklRX0JWX1NIQVJFLklRX0xUTS45LzE2LzIwMTIBAAAAeCUKAAIAAAAIMS4yMTI2NjUBCAAAAAUAAAABMQEAAAAKMTYyNzQzODMwNgMAAAADMTM4AgAAAAQ0MDIwBAAAAAEwBwAAAAk5LzE2LzIwMTIIAAAACTYvMzAvMjAxMgkAAAABMMDdk3dyhNcIzTKpu3KE1wgjQ0lRLlNHWDpCTjQuSVFfQ0xPU0VQUklDRS42LzI4LzIwMTIBAAAAhVYNAAIAAAAFMTAuMjEApapQk3SE1wjsYzI3lYTXCCNDSVEuU0dYOkc5Mi5JUV9DTE9TRVBSSUNFLjcvMTIvMjAxNwEAAABXTnUAAgAAAAQxLjY4AFiYv1J0hNcIOs7RMZWE1wgjQ0lRLlNHWDpHMDcuSVFfQ0xPU0VQUklDRS44LzI1LzIwMTYBAAAAefEkAAIAAAAFMjAuNzgA5VBQYXSE1wgxRSczlYTXCCNDSVEuU0dYOlM2MS5JUV9DTE9TRVBSSUNFLjgvMTkvMjAxMgEAAACGWw0AAwAAAAAAIIB9lnSE1wjgAGM6lYTXCCNDSVEuU0dYOkVCNS5JUV9DTE9TRVBSSUNFLjgvMTUvMjAxMAEAAAA9rVgCAwAAAAAALiK6rXSE1wgvkQ04lYTXCCNDSVEuU0dYOkFETi5JUV9DTE9TRVBSSUNFLjYvMjUvMjAxMQEAAAA8ZgYHAwAAAAAADzcgqHSE1wgeYbI5lYTXCCNDSVEuU0dYOkJWQS5JUV9DTE9TRVBSSUNFLjEwLzkvMjAxNwEAAAC+cXsAAgAAAAQwLjkxAA15PVZ0hNcIqql4MpWE1wgoQ0lRLlNHWDpTMDguSVFfQlZfU0hBUkUuSVFf</t>
  </si>
  <si>
    <t>TFRNLjgvMTEvMjAxMgEAAACSZ0sAAgAAAAgwLjM0NDg0NgEIAAAABQAAAAExAQAAAAoxNjQzMjI4MTU4AwAAAAMxMzgCAAAABDQwMjAEAAAAATAHAAAACTgvMTEvMjAxMggAAAAJNi8zMC8yMDEyCQAAAAEw14GRd3KE1wjSlKu7coTXCCJDSVEuU0dYOkU1SC5JUV9DTE9TRVBSSUNFLjQvOS8yMDE1AQAAAOpRJQACAAAABDAuNDQAENQ0eXSE1whXXpk0lYTXCCNDSVEuU0dYOkQwNS5JUV9DTE9TRVBSSUNFLjgvMjIvMjAxOAEAAAA/Vg0AAwAAAAAAH5NYS3SE1wixtE4xlYTXCCNDSVEuU0dYOlUwNi5JUV9DTE9TRVBSSUNFLjcvMzAvMjAxOQEAAACJgVQAAgAAAAEzAIPTrT90hNcIYciUMJWE1wgpQ0lRLlNHWDpORDhVLklRX0JWX1NIQVJFLklRX0xUTS42LzE3LzIwMDkBAAAAQIqSAQIAAAAINC4wMjQ1MDUBCAAAAAUAAAABMQEAAAAJOTcxNzAwNTMxAwAAAAMxMzgCAAAABDQwMjAEAAAAATAHAAAACTYvMTcvMjAwOQgAAAAJMy8zMS8yMDA5CQAAAAEwsNFRoXKE1wgSVBe+coTXCCNDSVEuU0dYOlUwNi5JUV9DTE9TRVBSSUNFLjEwLzMvMjAxOAEAAACJgVQAAgAAAAQyLjk5ABxVPUJ0hNcIKGaSMJWE1wgjQ0lRLlNHWDpCTjQuSVFfQ0xPU0VQUklDRS4yLzE2LzIwMTEBAAAAhVYNAAIAAAAJMTAuNTI3MjYxAApJcKl0hNcIXh34N5WE1wgiQ0lRLlNHWDpTNDEuSVFfQ0xPU0VQUklDRS44LzQvMjAwOQEAAAC5</t>
  </si>
  <si>
    <t>aA0AAgAAAAQyLjg4ACWDqbx0hNcIuegNOZWE1wgjQ0lRLlNHWDpINzguSVFfQ0xPU0VQUklDRS45LzIyLzIwMTQBAAAA/EIGAAIAAAAENy4wMgBOPgR/dITXCLKWszSVhNcIJENJUS5TR1g6RUg1LklRX0NMT1NFUFJJQ0UuMTEvMjEvMjAxMgEAAADVgGMAAwAAAAAAYc9slnSE1wiWtVQ2lYTXCCNDSVEuU0dYOkgwMi5JUV9DTE9TRVBSSUNFLjMvMjMvMjAxMgEAAABsVw0AAgAAAAg1LjQ2MzYzNQAAEVScdITXCL2t5DWVhNcII0NJUS5TR1g6Wjc0LklRX0NMT1NFUFJJQ0UuNi8yMC8yMDE3AQAAAAC3AQACAAAABDMuNzkAFngKV3SE1wi2cz8ylYTXCCNDSVEuU0dYOks2Uy5JUV9DTE9TRVBSSUNFLjIvMTYvMjAxNAEAAADiCggAAwAAAAAATXQofHSE1wjADao0lYTXCCNDSVEuU0dYOk8zOS5JUV9DTE9TRVBSSUNFLjExLzQvMjAxOQEAAAAphhIAAgAAAAUxMS4wNwCO5Og4dITXCOrqGjCVhNcII0NJUS5TR1g6SDEzLklRX0NMT1NFUFJJQ0UuOS8yNS8yMDA5AQAAANwpWgACAAAABDEuNDQAW246u3SE1whzXtY5lYTXCCJDSVEuU0dYOkM2TC5JUV9DTE9TRVBSSUNFLjEvOS8yMDA5AQAAAHclCgACAAAABTExLjQyAERfCcR0hNcIsqoxOZWE1wgiQ0lRLlNHWDpUMTguSVFfQ0xPU0VQUklDRS41LzcvMjAxNAUAAAAAAAAACAAAABQoSW52YWxpZCBJZGVudGlmaWVyKeDDnod0hNcILvOCNZWE1wgoQ0lRLlNHWDpT</t>
  </si>
  <si>
    <t>MDguSVFfQlZfU0hBUkUuSVFfTFRNLjkvMTEvMjAwOQEAAACSZ0sAAgAAAAgwLjEyNDA4NwEIAAAABQAAAAExAQAAAAoxMzg5NTAxNTE5AwAAAAMxMzgCAAAABDQwMjAEAAAAATAHAAAACTkvMTEvMjAwOQgAAAAJNi8zMC8yMDA5CQAAAAEwh8genXKE1wg9+Na9coTXCCJDSVEuU0dYOkM1Mi5JUV9DTE9TRVBSSUNFLjkvOS8yMDEyAQAAAKB4XwADAAAAAAAyq1uZdITXCMbL9jaVhNcIJENJUS5TR1g6VDM5LklRX0NMT1NFUFJJQ0UuMTAvMjAvMjAxMAEAAAAxXA0AAgAAAAQ0LjE3AGPFZK90hNcIhjKIN5WE1wgjQ0lRLlNHWDpTNjEuSVFfQ0xPU0VQUklDRS44LzI5LzIwMTgBAAAAhlsNAAIAAAAEMi42MQD4OYdCdITXCPA4yTCVhNcIJ0NJUS5TR1g6VDM5LklRX0JWX1NIQVJFLklRX0xUTS4zLzcvMjAxMAEAAAAxXA0AAgAAAAgxLjI4OTA3NAEIAAAABQAAAAExAQAAAAoxNDQxOTExODE1AwAAAAMxMzgCAAAABDQwMjAEAAAAATAHAAAACDMvNy8yMDEwCAAAAAkyLzI4LzIwMTAJAAAAATBq1d+YcoTXCKGKg71yhNcIIkNJUS5TR1g6VTEwLklRX0NMT1NFUFJJQ0UuMS8zLzIwMTEBAAAAGU97AAIAAAAEMS43OACcAUusdITXCAXG5ziVhNcII0NJUS5TR1g6Q0MzLklRX0NMT1NFUFJJQ0UuMTAvNy8yMDExAQAAAISMIgACAAAABDIuODQASRvPnXSE1wi6ycM3lYTXCCJDSVEuU0dYOkcxMy5JUV9DTE9TRVBSSUNF</t>
  </si>
  <si>
    <t>LjUvMy8yMDE1AQAAAAtkDQADAAAAAABC50d5dITXCMaY8DWVhNcIJENJUS5TR1g6QzA3LklRX0NMT1NFUFJJQ0UuMTEvMjkvMjAxMwEAAABkVg0AAgAAAAQzNS4zAAlaz4F0hNcI0+PBNJWE1wgjQ0lRLlNHWDpBNTAuSVFfQ0xPU0VQUklDRS4xMS81LzIwMTcBAAAABp7rEAMAAAAAAK3x9ll0hNcI1aBnM5WE1wgjQ0lRLlNHWDpCVkEuSVFfQ0xPU0VQUklDRS4xLzE4LzIwMTYBAAAAvnF7AAMAAAAAAOYbbHZ0hNcIzsN8NJWE1wgjQ0lRLlNHWDpUMzkuSVFfQ0xPU0VQUklDRS44LzI3LzIwMDkBAAAAMVwNAAIAAAADMy42ACWDqbx0hNcIIqUiOpWE1wgiQ0lRLlNHWDpVMDQuSVFfQ0xPU0VQUklDRS45LzkvMjAxOQEAAAA9klQAAgAAAAQyLjU4AINn4EZ0hNcIyStFMZWE1wgiQ0lRLlNHWDo1VVguSVFfQ0xPU0VQUklDRS42LzIvMjAxMAEAAAALatoGAwAAAAAA5Vvfs3SE1wjBf5Y3lYTXCChDSVEuU0dYOlM1OC5JUV9CVl9TSEFSRS5JUV9MVE0uNC8yMS8yMDA5AQAAAAlSJQACAAAABzEuMjk1NDIBCAAAAAUAAAABMQEAAAAKMTM4Nzk5Nzg1NgMAAAADMTM4AgAAAAQ0MDIwBAAAAAEwBwAAAAk0LzIxLzIwMDkIAAAACTMvMzEvMjAwOQkAAAABMGryHKRyhNcIztk/vnKE1wgjQ0lRLlNHWDpTMDcuSVFfQ0xPU0VQUklDRS43LzIxLzIwMTcBAAAAvWQNAAMAAAAAAN6cvk50hNcIoR7BMZWE1wgjQ0lRLlNHWDpH</t>
  </si>
  <si>
    <t>MTMuSVFfQ0xPU0VQUklDRS4zLzE3LzIwMTYBAAAAC2QNAAIAAAAFMC44MTUAFIMjY3SE1wi5J98ylYTXCCNDSVEuU0dYOkQwMS5JUV9DTE9TRVBSSUNFLjkvMTcvMjAxMQEAAADvWw0AAwAAAAAAZbSjoHSE1wgyjsg3lYTXCCNDSVEuU0dYOkMwOS5JUV9DTE9TRVBSSUNFLjgvMTUvMjAxNAEAAADzQwYAAgAAAAIxMADDDDyDdITXCChmCTWVhNcIKENJUS5TR1g6UzYzLklRX0JWX1NIQVJFLklRX0xUTS40LzI5LzIwMTEBAAAAQfALAAIAAAAIMC41NzUyODcBCAAAAAUAAAABMQEAAAAKMTU0NTkzMDMxOQMAAAADMTM4AgAAAAQ0MDIwBAAAAAEwBwAAAAk0LzI5LzIwMTEIAAAACTMvMzEvMjAxMQkAAAABMOdI84ZyhNcIrlZ9vHKE1wgiQ0lRLlNHWDpPVjguSVFfQ0xPU0VQUklDRS4xLzMvMjAxNQEAAAAuvCcIAwAAAAAAOgq0bnSE1wg/PlQ0lYTXCCNDSVEuU0dYOkcxMy5JUV9DTE9TRVBSSUNFLjQvMTMvMjAxNAEAAAALZA0AAwAAAAAA4MOeh3SE1wiMlQ82lYTXCCNDSVEuU0dYOlM1OS5JUV9DTE9TRVBSSUNFLjEwLzkvMjAxOQEAAAB4JQoAAgAAAAQyLjU4AINn4EZ0hNcIGuX4MJWE1wgiQ0lRLlNHWDpIMTUuSVFfQ0xPU0VQUklDRS4yLzYvMjAxMAEAAACaaA0AAwAAAAAAN6Y/uHSE1wgzxWc6lYTXCCNDSVEuU0dYOlMwOC5JUV9DTE9TRVBSSUNFLjgvMjQvMjAxMgEAAACSZ0sAAgAAAAQxLjA2ACCAfZZ0</t>
  </si>
  <si>
    <t>hNcIpdfMNZWE1wgjQ0lRLlNHWDpTNDEuSVFfQ0xPU0VQUklDRS40LzI0LzIwMTgBAAAAuWgNAAIAAAAEMi43NQAqF4NYdITXCBgt8zGVhNcII0NJUS5TR1g6SDE3LklRX0NMT1NFUFJJQ0UuNS8yMy8yMDE1AQAAANlEjAADAAAAAAAEMEBtdITXCP4XXjOVhNcIJENJUS5TR1g6TzMyLklRX0NMT1NFUFJJQ0UuMTAvMjMvMjAxNAEAAAAnu1MAAgAAAAMyLjEAI3OtenSE1wjkhKA0lYTXCChDSVEuU0dYOlMwOC5JUV9CVl9TSEFSRS5JUV9MVE0uOC8xOC8yMDExAQAAAJJnSwACAAAACDAuMTY1MjMyAQgAAAAFAAAAATEBAAAACjE1NTc4NzA0ODcDAAAAAzEzOAIAAAAENDAyMAQAAAABMAcAAAAJOC8xOC8yMDExCAAAAAk2LzMwLzIwMTEJAAAAATDwALGDcoTXCB6FRrxyhNcIKENJUS5TR1g6QUROLklRX0JWX1NIQVJFLklRX0xUTS45LzI2LzIwMTEBAAAAPGYGBwMAAAAAAIF+aHpyhNcIebjRu3KE1wgpQ0lRLlNHWDpUUTUuSVFfQlZfU0hBUkUuSVFfTFRNLjEwLzE3LzIwMTIBAAAAYWBEAAIAAAAINi4xMDk0ODcBCAAAAAUAAAABMQEAAAAKMTc3MTY4NzA4MwMAAAADMTM4AgAAAAQ0MDIwBAAAAAEwBwAAAAoxMC8xNy8yMDEyCAAAAAk5LzMwLzIwMTIJAAAAATCoNrZ7coTXCG0E4LtyhNcII0NJUS5TR1g6QlNMLklRX0NMT1NFUFJJQ0UuNi8yNC8yMDE4AQAAACR4DQADAAAAAAAiCDJTdITXCNLELjKVhNcII0NJ</t>
  </si>
  <si>
    <t>US5TR1g6SjM3LklRX0NMT1NFUFJJQ0UuOS8xMi8yMDE4AQAAAB47BgACAAAABTM0LjQyAKf1/UV0hNcIlclCMZWE1wgkQ0lRLlNHWDpLNlMuSVFfQ0xPU0VQUklDRS4xMS8xMy8yMDEzAQAAAOIKCAADAAAAAADdlsCEdITXCOQ3nDaVhNcIJ0NJUS5TR1g6RjE3LklRX0JWX1NIQVJFLklRX0xUTS4zLzQvMjAxMQEAAABubwAAAgAAAAgyLjEzODI4MQEIAAAABQAAAAExAQAAAAoxNDkxMjYyMTU3AwAAAAMxMzgCAAAABDQwMjAEAAAAATAHAAAACDMvNC8yMDExCAAAAAoxMi8zMS8yMDEwCQAAAAEwiTeth3KE1wj1uH+8coTXCCNDSVEuU0dYOkQwNS5JUV9DTE9TRVBSSUNFLjIvMjcvMjAxMwEAAAA/Vg0AAgAAAAQxNS4xAB/6co10hNcIAjAsNpWE1wgjQ0lRLlNHWDpDNkwuSVFfQ0xPU0VQUklDRS42LzI1LzIwMTABAAAAdyUKAAIAAAAFMTQuNTIAp0SPqXSE1wje4fw3lYTXCCNDSVEuU0dYOkgwMi5JUV9DTE9TRVBSSUNFLjkvMzAvMjAxOQEAAABsVw0AAgAAAAUxMy4zOAApyB9DdITXCKZx4zCVhNcIJUNJUS5TR1g6QTdSVS5JUV9DTE9TRVBSSUNFLjEyLzExLzIwMTUBAAAAZL/ZAQIAAAAEMC41MQBpo2hjdITXCOR2fzOVhNcIKENJUS5TR1g6RUI1LklRX0JWX1NIQVJFLklRX0xUTS4yLzI0LzIwMTABAAAAPa1YAgIAAAAIMC4zODc4MTgBCAAAAAUAAAABMQEAAAAKMTQ0MzE0MzE3MAMAAAADMTYwAgAAAAQ0</t>
  </si>
  <si>
    <t>MDIwBAAAAAEwBwAAAAkyLzI0LzIwMTAIAAAACjEyLzMxLzIwMDkJAAAAATAf/LOZcoTXCP3Cnb1yhNcII0NJUS5TR1g6QzUyLklRX0NMT1NFUFJJQ0UuNS8zMC8yMDE5AQAAAKB4XwACAAAABDIuNDcAzhtLO3SE1wh7/zkwlYTXCCNDSVEuU0dYOlMwOC5JUV9DTE9TRVBSSUNFLjEvMTkvMjAxMwEAAACSZ0sAAwAAAAAAQbZ3jXSE1wglnVM4lYTXCChDSVEuU0dYOkc5Mi5JUV9CVl9TSEFSRS5JUV9MVE0uMS8yMi8yMDA5AQAAAFdOdQACAAAACDAuMzE3ODUxAQgAAAAFAAAAATEBAAAACjEzNTU2NDE0MzEDAAAAAzE2MAIAAAAENDAyMAQAAAABMAcAAAAJMS8yMi8yMDA5CAAAAAoxMi8zMS8yMDA4CQAAAAEwBuL/pnKE1wjVVpW+coTXCChDSVEuU0dYOkNFRS5JUV9CVl9TSEFSRS5JUV9MVE0uMi8yNC8yMDEwAQAAACLDngACAAAACDAuMTIyMzM4AQgAAAAFAAAAATEBAAAACjE0MjE0MjA0ODUDAAAAAzEzOAIAAAAENDAyMAQAAAABMAcAAAAJMi8yNC8yMDEwCAAAAAoxMi8zMS8yMDA5CQAAAAEw87OklXKE1wgafFG9coTXCCNDSVEuU0dYOlMwOC5JUV9DTE9TRVBSSUNFLjQvMTkvMjAxMwEAAACSZ0sAAgAAAAUxLjI1NQDAvfyLdITXCHsrnTWVhNcII0NJUS5TR1g6WjI1LklRX0NMT1NFUFJJQ0UuNy8yNy8yMDE5AQAAAMMGpgEDAAAAAACD060/dITXCGqlbjCVhNcII0NJUS5TR1g6Q0MzLklRX0NMT1NFUFJJ</t>
  </si>
  <si>
    <t>Q0UuNC8yNy8yMDE1AQAAAISMIgACAAAABDQuMzMAjE25cHSE1wjQV9c0lYTXCCJDSVEuU0dYOkgxMy5JUV9DTE9TRVBSSUNFLjgvMS8yMDE5AQAAANwpWgACAAAABDIuMzUAig1hPXSE1wjh1SYwlYTXCCNDSVEuU0dYOlMwNy5JUV9DTE9TRVBSSUNFLjcvMjIvMjAxMgEAAAC9ZA0AAwAAAAAALpk9k3SE1whzk9w2lYTXCCNDSVEuU0dYOk9WOC5JUV9DTE9TRVBSSUNFLjEwLzEvMjAxMgEAAAAuvCcIAgAAAAQwLjQ3ALHsp5R0hNcI5U7DNZWE1wgkQ0lRLlNHWDpNMDQuSVFfQ0xPU0VQUklDRS4xMC8xOC8yMDEyAQAAAOo+BgACAAAAAzEuNQDQvPOXdITXCMbL9jaVhNcIKENJUS5TR1g6UzkxLklRX0JWX1NIQVJFLklRX0xUTS42LzIzLzIwMTIBAAAAUux2CAIAAAAIMC4xNTcyMDQBCAAAAAUAAAABMQEAAAAKMTYzODY2NDMwNQMAAAACNjQCAAAABDQwMjAEAAAAATAHAAAACTYvMjMvMjAxMggAAAAJMy8zMS8yMDEyCQAAAAEwa+l1gHKE1wi4iCe8coTXCChDSVEuU0dYOkU1SC5JUV9CVl9TSEFSRS5JUV9MVE0uOS8xNS8yMDA5AQAAAOpRJQACAAAACDAuNDUwODgzAQgAAAAFAAAAATEBAAAACjEzOTIwOTczMjADAAAAAzE2MAIAAAAENDAyMAQAAAABMAcAAAAJOS8xNS8yMDA5CAAAAAk2LzMwLzIwMDkJAAAAATAla9WecoTXCH/gAb5yhNcIKENJUS5TR1g6RDAxLklRX0JWX1NIQVJFLklRX0xUTS44LzE2LzIw</t>
  </si>
  <si>
    <t>MTABAAAA71sNAAIAAAAHMC40MjI4NgEIAAAABQAAAAExAQAAAAoxNDcxNjQ1MTg1AwAAAAMxNjACAAAABDQwMjAEAAAAATAHAAAACTgvMTYvMjAxMAgAAAAJNi8zMC8yMDEwCQAAAAEwL37wk3KE1wjZpTm9coTXCCNDSVEuU0dYOkNFRS5JUV9DTE9TRVBSSUNFLjgvMjcvMjAxNgEAAAAiw54AAwAAAAAA5VBQYXSE1wgXAdgylYTXCCNDSVEuU0dYOlo3NC5JUV9DTE9TRVBSSUNFLjcvMjAvMjAxNgEAAAAAtwEAAgAAAAM0LjMADyv3YXSE1whHv+0zlYTXCCRDSVEuU0dYOkYzNC5JUV9DTE9TRVBSSUNFLjEyLzMwLzIwMTABAAAAy25TAAIAAAAENS42MwCcAUusdITXCOHMCDiVhNcIKENJUS5TR1g6RDA1LklRX0JWX1NIQVJFLklRX0xUTS44LzE0LzIwMTIBAAAAP1YNAAIAAAAJMTIuNTM3ODMzAQgAAAAFAAAAATEBAAAACjE2NDEwODY4MzIDAAAAAzEzOAIAAAAENDAyMAQAAAABMAcAAAAJOC8xNC8yMDEyCAAAAAk2LzMwLzIwMTIJAAAAATDXgZF3coTXCNKUq7tyhNcII0NJUS5TR1g6QzA3LklRX0NMT1NFUFJJQ0UuMi8yMy8yMDE3AQAAAGRWDQACAAAAAjQxAM1Zy2d0hNcIRkJGM5WE1wgoQ0lRLlNHWDpEMDEuSVFfQlZfU0hBUkUuSVFfTFRNLjcvMjYvMjAxMQEAAADvWw0AAgAAAAgwLjU4OTIyOAEIAAAABQAAAAExAQAAAAoxNTU2NzUyNDA3AwAAAAMxNjACAAAABDQwMjAEAAAAATAHAAAACTcvMjYvMjAx</t>
  </si>
  <si>
    <t>MQgAAAAJNi8zMC8yMDExCQAAAAEwekluiHKE1wjIQYm8coTXCChDSVEuU0dYOlk5Mi5JUV9CVl9TSEFSRS5JUV9MVE0uMTEvNC8yMDEwAQAAAMwsoQECAAAACDIuMTc5OTQ3AQgAAAAFAAAAATEBAAAACjE0ODIwNTIwNDUDAAAAAzE0OQIAAAAENDAyMAQAAAABMAcAAAAJMTEvNC8yMDEwCAAAAAk5LzMwLzIwMTAJAAAAATDVijaOcoTXCHOa6LxyhNcII0NJUS5TR1g6QzA5LklRX0NMT1NFUFJJQ0UuNS8yOC8yMDE3AQAAAPNDBgADAAAAAABVaRVTdITXCBCujDGVhNcIIkNJUS5TR1g6SzZTLklRX0NMT1NFUFJJQ0UuOS8zLzIwMTEBAAAA4goIAAMAAAAAAIDiv6N0hNcIc4ZYN5WE1wgjQ0lRLlNHWDpTNjEuSVFfQ0xPU0VQUklDRS45LzI5LzIwMTkBAAAAhlsNAAMAAAAAAD1mWj90hNcI60JsMJWE1wgjQ0lRLlNHWDpINzguSVFfQ0xPU0VQUklDRS44LzI3LzIwMTUBAAAA/EIGAAIAAAAENi45OQBh7SdwdITXCBXHXTSVhNcII0NJUS5TR1g6VTEwLklRX0NMT1NFUFJJQ0UuNy8yMy8yMDE1AQAAABlPewACAAAABTEuNTE1ALKlinR0hNcIuNhwNJWE1wgoQ0lRLlNHWDpHOTIuSVFfQlZfU0hBUkUuSVFfTFRNLjUvMTgvMjAwOQEAAABXTnUAAgAAAAgwLjMyMTk0NQEIAAAABQAAAAExAQAAAAoxMzY1ODM2MzM4AwAAAAMxNjACAAAABDQwMjAEAAAAATAHAAAACTUvMTgvMjAwOQgAAAAJMy8zMS8yMDA5CQAAAAEw</t>
  </si>
  <si>
    <t>1XYconKE1wgCyCy+coTXCChDSVEuU0dYOkgxMy5JUV9CVl9TSEFSRS5JUV9MVE0uMy8xNi8yMDA5AQAAANwpWgACAAAACDEuMTk2OTI3AQgAAAAFAAAAATEBAAAACjEzNTUyODEyMjgDAAAAAzEzOAIAAAAENDAyMAQAAAABMAcAAAAJMy8xNi8yMDA5CAAAAAoxMi8zMS8yMDA4CQAAAAEwxRJNpnKE1wjLrHa+coTXCClDSVEuU0dYOk0wNC5JUV9CVl9TSEFSRS5JUV9MVE0uMTEvMTgvMjAwOQEAAADqPgYAAgAAAAgxLjA0MTIwMgEIAAAABQAAAAExAQAAAAoxMzQ5NjU2NjI2AwAAAAMxNjACAAAABDQwMjAEAAAAATAHAAAACjExLzE4LzIwMDkIAAAACTkvMzAvMjAwOQkAAAABMGIrpptyhNcI+DazvXKE1wgkQ0lRLlNHWDpINzguSVFfQ0xPU0VQUklDRS4xMS8xMy8yMDE1AQAAAPxCBgACAAAAAzcuMwDuoExvdITXCFSVBTSVhNcII0NJUS5TR1g6Wjc0LklRX0NMT1NFUFJJQ0UuNC8xNS8yMDE2AQAAAAC3AQACAAAABDMuODQAFIMjY3SE1whHv+0zlYTXCCNDSVEuU0dYOkc5Mi5JUV9DTE9TRVBSSUNFLjEvMTgvMjAxMAEAAABXTnUAAgAAAAQxLjIzADemP7h0hNcIknPKOZWE1wgjQ0lRLlNHWDpIMTcuSVFfQ0xPU0VQUklDRS4zLzMxLzIwMTYBAAAA2USMAAIAAAAFMC40MDUAJkwpZ3SE1witg/IzlYTXCCNDSVEuU0dYOlMwNy5JUV9DTE9TRVBSSUNFLjYvMjEvMjAxNgEAAAC9ZA0AAwAAAAAAtGhFanSE1wh6</t>
  </si>
  <si>
    <t>tUo0lYTXCCJDSVEuU0dYOjVVWC5JUV9DTE9TRVBSSUNFLjMvMS8yMDExAQAAAAtq2gYCAAAACDAuMTMwNDY5ACuy96d0hNcICAHjOJWE1wgnQ0lRLlNHWDpGMzQuSVFfQlZfU0hBUkUuSVFfTFRNLjIvNC8yMDEyAQAAAMtuUwACAAAACDIuMDg4NjI2AQgAAAAFAAAAATEBAAAACjE2MzIwMDE4NzUDAAAAAzE2MAIAAAAENDAyMAQAAAABMAcAAAAIMi80LzIwMTIIAAAACjEyLzMxLzIwMTEJAAAAATB0dyyCcoTXCMA3OLxyhNcII0NJUS5TR1g6RUI1LklRX0NMT1NFUFJJQ0UuMi8xNC8yMDE1AQAAAD2tWAIDAAAAAACag0V5dITXCKYAJjWVhNcIJENJUS5TR1g6QzA5LklRX0NMT1NFUFJJQ0UuMTIvMTAvMjAxNgEAAADzQwYAAwAAAAAA03dnXHSE1wgFQLQylYTXCCRDSVEuU0dYOkVCNS5JUV9DTE9TRVBSSUNFLjExLzE5LzIwMTIBAAAAPa1YAgIAAAAEMi4wNABhz2yWdITXCLQTyDWVhNcII0NJUS5TR1g6RzkyLklRX0NMT1NFUFJJQ0UuNC8xOC8yMDEyAQAAAFdOdQACAAAABDEuMTcAPr1umXSE1wifJds1lYTXCCNDSVEuU0dYOkQwMS5JUV9DTE9TRVBSSUNFLjkvMjEvMjAxNAEAAADvWw0AAwAAAAAAI3OtenSE1wjkhKA0lYTXCCJDSVEuU0dYOlUxMS5JUV9DTE9TRVBSSUNFLjgvMi8yMDA5AQAAAMNQBgADAAAAAAAlg6m8dITXCOLJdjmVhNcIKUNJUS5TR1g6VTEwLklRX0JWX1NIQVJFLklRX0xUTS4xMi8y</t>
  </si>
  <si>
    <t>NC8yMDEyAQAAABlPewACAAAACDEuNDg0NjY5AQgAAAAFAAAAATEBAAAACjE2NDU1NjI2MDkDAAAAAzEzOAIAAAAENDAyMAQAAAABMAcAAAAKMTIvMjQvMjAxMggAAAAJOS8zMC8yMDEyCQAAAAEwZA1yenKE1wjffNa7coTXCCRDSVEuU0dYOjVVWC5JUV9DTE9TRVBSSUNFLjEwLzE1LzIwMTkBAAAAC2raBgIAAAAFMC4zMTUAjuToOHSE1wiliBgwlYTXCCNDSVEuU0dYOkJTTC5JUV9DTE9TRVBSSUNFLjgvMTYvMjAxOAEAAAAkeA0AAgAAAAQxLjA3AB+TWEt0hNcIZcZhMZWE1wgiQ0lRLlNHWDpTMDcuSVFfQ0xPU0VQUklDRS41LzUvMjAxNgEAAAC9ZA0AAwAAAAAAjc6DYnSE1wiiCSwzlYTXCCdDSVEuU0dYOkI2MS5JUV9CVl9TSEFSRS5JUV9MVE0uNi8zLzIwMDkBAAAA5mBEAAIAAAAIMy43Njg3NTUBCAAAAAUAAAABMQEAAAAKMTM4NjY4Nzg5OAMAAAADMTM4AgAAAAQ0MDIwBAAAAAEwBwAAAAg2LzMvMjAwOQgAAAAJMy8zMS8yMDA5CQAAAAEwlTHuonKE1wiBtDi+coTXCChDSVEuU0dYOkozNi5JUV9CVl9TSEFSRS5JUV9MVE0uMy8xMi8yMDEwAQAAAO5UDQACAAAABzI5Ljg0MTUBCAAAAAUAAAABMQEAAAAKMTQ0MTM1NDQ2NwMAAAADMTYwAgAAAAQ0MDIwBAAAAAEwBwAAAAkzLzEyLzIwMTAIAAAACjEyLzMxLzIwMDkJAAAAATBq1d+YcoTXCKGKg71yhNcII0NJUS5TR1g6RjM0LklRX0NMT1NFUFJJQ0Uu</t>
  </si>
  <si>
    <t>Mi8yMC8yMDE3AQAAAMtuUwACAAAAAzMuOQDNWctndITXCAj8+TKVhNcIJENJUS5TR1g6Q0MzLklRX0NMT1NFUFJJQ0UuMTIvMjMvMjAxNwEAAACEjCIAAwAAAAAArMadVXSE1whoZQ0ylYTXCCJDSVEuU0dYOkNFRS5JUV9DTE9TRVBSSUNFLjUvMS8yMDEwAQAAACLDngADAAAAAADfq3GzdITXCCjvTzqVhNcIKUNJUS5TR1g6QzUyLklRX0JWX1NIQVJFLklRX0xUTS4xMC8yMy8yMDExAQAAAKB4XwACAAAACDAuODg4OTIzAQgAAAAFAAAAATEBAAAACjE1NzYyNDExMDcDAAAAAzEzOAIAAAAENDAyMAQAAAABMAcAAAAKMTAvMjMvMjAxMQgAAAAJOS8zMC8yMDExCQAAAAEwjvgNhHKE1wjGq028coTXCChDSVEuU0dYOk8zOS5JUV9CVl9TSEFSRS5JUV9MVE0uNS8xNy8yMDEyAQAAACmGEgACAAAACDYuODczMDM1AQgAAAAFAAAAATEBAAAACjE2MTUwNjExNDYDAAAAAzEzOAIAAAAENDAyMAQAAAABMAcAAAAJNS8xNy8yMDEyCAAAAAkzLzMxLzIwMTIJAAAAATA7vFl9coTXCH0X87tyhNcII0NJUS5TR1g6VUQyLklRX0NMT1NFUFJJQ0UuNC8yMy8yMDE3AQAAAM2FDRADAAAAAAD8AGxndITXCB6JkjOVhNcII0NJUS5TR1g6QUROLklRX0NMT1NFUFJJQ0UuOS8xMS8yMDE4AQAAADxmBgcCAAAABDEuMjQAH5NYS3SE1wi4QDkxlYTXCChDSVEuU0dYOlU5Ni5JUV9CVl9TSEFSRS5JUV9MVE0uNC8xOC8yMDEwAQAAAJF4</t>
  </si>
  <si>
    <t>DQACAAAACDEuODY0OTA1AQgAAAAFAAAAATEBAAAACjE0NTI5NDg0MTcDAAAAAzEzOAIAAAAENDAyMAQAAAABMAcAAAAJNC8xOC8yMDEwCAAAAAkzLzMxLzIwMTAJAAAAATCjyhOXcoTXCJZTab1yhNcII0NJUS5TR1g6UzA4LklRX0NMT1NFUFJJQ0UuOS8xNS8yMDE2AQAAAJJnSwACAAAAAzEuNAAtn0FpdITXCH78pzOVhNcIKENJUS5TR1g6TEozLklRX0JWX1NIQVJFLklRX0xUTS4yLzIzLzIwMTEBAAAAm1cNAAIAAAAIMi44NTc0MjMBCAAAAAUAAAABMQEAAAAKMTU0MTk3NjA0MAMAAAADMTM4AgAAAAQ0MDIwBAAAAAEwBwAAAAkyLzIzLzIwMTEIAAAACjEyLzMxLzIwMTAJAAAAATAnFPiLcoTXCCcWwLxyhNcII0NJUS5TR1g6SjM2LklRX0NMT1NFUFJJQ0UuMy8xNi8yMDE2AQAAAO5UDQACAAAABTUzLjc2ACZMKWd0hNcI9yaQM5WE1wglQ0lRLlNHWDpBN1JVLklRX0NMT1NFUFJJQ0UuMTAvMTIvMjAxNwEAAABkv9kBAgAAAAQwLjU1ADUxvlF0hNcIqOmHMZWE1wgjQ0lRLlNHWDpVMDYuSVFfQ0xPU0VQUklDRS44LzI5LzIwMDkBAAAAiYFUAAMAAAAAACWDqbx0hNcI8EoQOZWE1wgoQ0lRLlNHWDpGMzQuSVFfQlZfU0hBUkUuSVFfTFRNLjcvMjIvMjAxMQEAAADLblMAAgAAAAgxLjk4NzgwMgEIAAAABQAAAAExAQAAAAoxNTU5NTk2NzE2AwAAAAMxNjACAAAABDQwMjAEAAAAATAHAAAACTcvMjIvMjAxMQgA</t>
  </si>
  <si>
    <t>AAAJNi8zMC8yMDExCQAAAAEwn6z1hnKE1witk3i8coTXCCNDSVEuU0dYOlM0MS5JUV9DTE9TRVBSSUNFLjEvMTgvMjAxOQEAAAC5aA0AAgAAAAQyLjYzAFN/yDx0hNcI9flCMJWE1wglQ0lRLlNHWDpBN1JVLklRX0NMT1NFUFJJQ0UuMTIvMTQvMjAxMAEAAABkv9kBAgAAAAQwLjU1AB2nkal0hNcICteaOJWE1wgiQ0lRLlNHWDpVMDYuSVFfQ0xPU0VQUklDRS45LzkvMjAxMQEAAACJgVQAAgAAAAQyLjY4AGW0o6B0hNcIhf+BNpWE1wgjQ0lRLlNHWDpDRUUuSVFfQ0xPU0VQUklDRS45LzI3LzIwMTcBAAAAIsOeAAIAAAAFMC43MzUAffZQTnSE1wj613QxlYTXCCNDSVEuU0dYOkcxMy5JUV9DTE9TRVBSSUNFLjExLzcvMjAxMAEAAAALZA0AAwAAAAAAB8NurHSE1wjgAGM6lYTXCCdDSVEuU0dYOkcxMy5JUV9CVl9TSEFSRS5JUV9MVE0uOS81LzIwMTABAAAAC2QNAAIAAAAIMC4zNzU5ODcBCAAAAAUAAAABMQEAAAAKMTQ5MDkxOTQwMQMAAAADMTM4AgAAAAQ0MDIwBAAAAAEwBwAAAAg5LzUvMjAxMAgAAAAJNi8zMC8yMDEwCQAAAAEw1Yo2jnKE1wim/uq8coTXCCRDSVEuU0dYOkE3UlUuSVFfQ0xPU0VQUklDRS45LzIzLzIwMTYBAAAAZL/ZAQIAAAAFMC41MDUAzY68ZXSE1wiXnYYzlYTXCCNDSVEuU0dYOkMwNy5JUV9DTE9TRVBSSUNFLjMvMjMvMjAxNgEAAABkVg0AAgAAAAU0MC42NwAUgyNjdITXCLkn3zKV</t>
  </si>
  <si>
    <t>hNcIKUNJUS5TR1g6TkQ4VS5JUV9CVl9TSEFSRS5JUV9MVE0uNC8xOC8yMDEyAQAAAECKkgECAAAACDEuMzg0NjkxAQgAAAAFAAAAATEBAAAACjE2MTYxMzM1MzIDAAAAAzEzOAIAAAAENDAyMAQAAAABMAcAAAAJNC8xOC8yMDEyCAAAAAkzLzMxLzIwMTIJAAAAATCXRtN4coTXCB9DvLtyhNcIJ0NJUS5TR1g6T1Y4LklRX0JWX1NIQVJFLklRX0xUTS40LzIvMjAxMAEAAAAuvCcIAgAAAAgwLjE4NzI4NAEIAAAABQAAAAExAQAAAAoxNDY1NjMxODEzAwAAAAMxMzgCAAAABDQwMjAEAAAAATAHAAAACDQvMi8yMDEwCAAAAAoxMi8zMS8yMDA5CQAAAAEwo8oTl3KE1wiWU2m9coTXCCNDSVEuU0dYOkc5Mi5JUV9DTE9TRVBSSUNFLjYvMjMvMjAwOQEAAABXTnUAAgAAAAMxLjEATcgfvnSE1whoByU6lYTXCCRDSVEuU0dYOk5EOFUuSVFfQ0xPU0VQUklDRS44LzI2LzIwMTABAAAAQIqSAQIAAAAFMC43MjUA2j3WsHSE1wiwQB44lYTXCCNDSVEuU0dYOk0wNC5JUV9DTE9TRVBSSUNFLjQvMTYvMjAxOQEAAADqPgYAAgAAAAQxLjkyALyik0R0hNcIZCTVMJWE1wgkQ0lRLlNHWDpTNTEuSVFfQ0xPU0VQUklDRS4xMS8yNS8yMDE0AQAAANBZDQACAAAABDMuMzQAQiiVfXSE1wjsumg1lYTXCCNDSVEuU0dYOkJONC5JUV9DTE9TRVBSSUNFLjExLzgvMjAxOAEAAACFVg0AAgAAAAM2LjMAtFmuQXSE1wgoZpIwlYTXCCJDSVEu</t>
  </si>
  <si>
    <t>U0dYOlMwNy5JUV9DTE9TRVBSSUNFLjUvNi8yMDEzAQAAAL1kDQADAAAAAADgplqQdITXCEp9OjaVhNcIKENJUS5TR1g6QUROLklRX0JWX1NIQVJFLklRX0xUTS40LzIyLzIwMTEBAAAAPGYGBwMAAAAAAK451olyhNcI4lScvHKE1wgjQ0lRLlNHWDpVMTAuSVFfQ0xPU0VQUklDRS4zLzIyLzIwMTIBAAAAGU97AAIAAAAEMS42OAAAEVScdITXCL2t5DWVhNcIKENJUS5TR1g6QzZMLklRX0JWX1NIQVJFLklRX0xUTS45LzE5LzIwMTIBAAAAdyUKAAIAAAAJMTAuODQwOTc5AQgAAAAFAAAAATEBAAAACjE2MjgzNjQ4MTADAAAAAzEzOAIAAAAENDAyMAQAAAABMAcAAAAJOS8xOS8yMDEyCAAAAAk2LzMwLzIwMTIJAAAAATBjWdx7coTXCKBm4rtyhNcII0NJUS5TR1g6RzkyLklRX0NMT1NFUFJJQ0UuNy8xMC8yMDE2AQAAAFdOdQADAAAAAAAdldlddITXCAThkjKVhNcIJENJUS5TR1g6UzYxLklRX0NMT1NFUFJJQ0UuMTEvMTIvMjAxMAEAAACGWw0AAgAAAAQxLjkzACxu3bB0hNcIfd4bOJWE1wgkQ0lRLlNHWDpMSjMuSVFfQ0xPU0VQUklDRS4xMi8yNS8yMDE1AQAAAJtXDQADAAAAAACpb01fdITXCF28HTOVhNcII0NJUS5TR1g6QzZMLklRX0NMT1NFUFJJQ0UuNy8xMi8yMDE0AQAAAHclCgADAAAAAAAZnhB8dITXCI/qjTaVhNcII0NJUS5TR1g6SzZTLklRX0NMT1NFUFJJQ0UuNi8yMi8yMDE2AQAAAOIKCAADAAAA</t>
  </si>
  <si>
    <t>AAAdldlddITXCHZbajKVhNcII0NJUS5TR1g6TzM5LklRX0NMT1NFUFJJQ0UuMTEvMS8yMDE3AQAAACmGEgACAAAABTExLjk0AK3x9ll0hNcIQa+ZM5WE1wgjQ0lRLlNHWDpUUTUuSVFfQ0xPU0VQUklDRS43LzI0LzIwMTYBAAAAYWBEAAMAAAAAAB2V2V10hNcIawS5MpWE1wgiQ0lRLlNHWDpVMTAuSVFfQ0xPU0VQUklDRS4zLzMvMjAxMAEAAAAZT3sAAgAAAAQxLjU5ADemP7h0hNcIcS+nN5WE1wgjQ0lRLlNHWDpDMDcuSVFfQ0xPU0VQUklDRS44LzE3LzIwMTUBAAAAZFYNAAIAAAAEMjkuMwCCbdZ3dITXCJKY5jOVhNcII0NJUS5TR1g6QTUwLklRX0NMT1NFUFJJQ0UuMTEvOS8yMDEwAQAAAAae6xADAAAAAAA1nQOodITXCDCQLjqVhNcIKUNJUS5TR1g6SDE1LklRX0JWX1NIQVJFLklRX0xUTS4xMC8yNC8yMDEyAQAAAJpoDQACAAAACDMuMTEwMzcxAQgAAAAFAAAAATEBAAAACjE2NDUwMTMwODcDAAAAAzEzOAIAAAAENDAyMAQAAAABMAcAAAAKMTAvMjQvMjAxMggAAAAJOS8zMC8yMDEyCQAAAAEwqDa2e3KE1wh+o927coTXCCNDSVEuU0dYOkU1SC5JUV9DTE9TRVBSSUNFLjgvMTgvMjAwOQEAAADqUSUAAgAAAAQwLjQ4ACWDqbx0hNcI8EoQOZWE1wgkQ0lRLlNHWDpUMTguSVFfQ0xPU0VQUklDRS4xMC8xMi8yMDA5BQAAAAAAAAAIAAAAFChJbnZhbGlkIElkZW50aWZpZXIpW246u3SE1wgdQW05lYTXCCdD</t>
  </si>
  <si>
    <t>SVEuU0dYOkE1MC5JUV9CVl9TSEFSRS5JUV9MVE0uNi8xLzIwMTIBAAAABp7rEAMAAAAAAAUqJ3ZyhNcIy76Tu3KE1wgkQ0lRLlNHWDpRMEYuSVFfQ0xPU0VQUklDRS4xMS8xMC8yMDEwAQAAAMP+igMDAAAAAABjxWSvdITXCJeK7DiVhNcII0NJUS5TR1g6QzZMLklRX0NMT1NFUFJJQ0UuNC8yOC8yMDE2AQAAAHclCgACAAAABTExLjQ3APakK2d0hNcINdXyMpWE1wgjQ0lRLlNHWDpIMTUuSVFfQ0xPU0VQUklDRS4yLzE1LzIwMTMBAAAAmmgNAAIAAAAEMy4xNQD9FYSKdITXCAsGljWVhNcII0NJUS5TR1g6RjE3LklRX0NMT1NFUFJJQ0UuNC8yMy8yMDA5AQAAAG5vAAADAAAAAAAxhJ+/dITXCAhOcTqVhNcIIkNJUS5TR1g6QlM2LklRX0NMT1NFUFJJQ0UuNy83LzIwMTQBAAAAY1wDAgIAAAAEMS4wOAAZnhB8dITXCFdJpTSVhNcIIkNJUS5TR1g6VTE0LklRX0NMT1NFUFJJQ0UuMy80LzIwMTkBAAAASFgNAAIAAAAENi42MwCKEXU8dITXCPuWQTCVhNcII0NJUS5TR1g6VDM5LklRX0NMT1NFUFJJQ0UuNi8xMi8yMDE3AQAAADFcDQACAAAAAzMuMgBVaRVTdITXCEFvsDGVhNcII0NJUS5TR1g6UzYxLklRX0NMT1NFUFJJQ0UuMTAvMi8yMDExAQAAAIZbDQADAAAAAABltKOgdITXCPV32TiVhNcIIkNJUS5TR1g6SDE3LklRX0NMT1NFUFJJQ0UuOS82LzIwMTkBAAAA2USMAAIAAAAEMS4xNgDvr105dITXCOrqGjCV</t>
  </si>
  <si>
    <t>hNcIIkNJUS5TR1g6SDEzLklRX0NMT1NFUFJJQ0UuNS80LzIwMTIBAAAA3ClaAAIAAAAEMS4zNQA+vW6ZdITXCFUFvzeVhNcII0NJUS5TR1g6QlM2LklRX0NMT1NFUFJJQ0UuOS8xNC8yMDExAQAAAGNcAwICAAAABDEuMDIAgOK/o3SE1wiwnK05lYTXCCNDSVEuU0dYOjVVWC5JUV9DTE9TRVBSSUNFLjEyLzMvMjAxMwEAAAALatoGAgAAAAgwLjM1MjI3MQBCKJV9dITXCARwrDSVhNcIIkNJUS5TR1g6QlZBLklRX0NMT1NFUFJJQ0UuMS8yLzIwMTcBAAAAvnF7AAMAAAAAAM5YmGh0hNcICPz5MpWE1wgiQ0lRLlNHWDpINzguSVFfQ0xPU0VQUklDRS4xLzUvMjAxNwEAAAD8QgYAAgAAAAQ2LjYxAM5YmGh0hNcICPz5MpWE1wgiQ0lRLlNHWDpCNjEuSVFfQ0xPU0VQUklDRS40LzIvMjAxOQEAAADmYEQAAgAAAAQ1LjY2AIoRdTx0hNcIsddNMJWE1wgpQ0lRLlNHWDpBRE4uSVFfQlZfU0hBUkUuSVFfTFRNLjEyLzI2LzIwMTEBAAAAPGYGBwMAAAAAAL1aQnpyhNcIzpHKu3KE1wgjQ0lRLlNHWDpIMTUuSVFfQ0xPU0VQUklDRS4xLzIwLzIwMTMBAAAAmmgNAAMAAAAAAMC9/It0hNcIRW42OZWE1wgjQ0lRLlNHWDpBN1JVLklRX0NMT1NFUFJJQ0UuNi8xLzIwMTUBAAAAZL/ZAQMAAAAAAAjf9XR0hNcIqc0fNJWE1wgkQ0lRLlNHWDpVOTYuSVFfQ0xPU0VQUklDRS4xMi8xOC8yMDE1AQAAAJF4DQACAAAABDMuMDUAbUkg</t>
  </si>
  <si>
    <t>c3SE1whkFGw0lYTXCCNDSVEuU0dYOlM1OS5JUV9DTE9TRVBSSUNFLjgvMzAvMjAxOAEAAAB4JQoAAgAAAAQyLjk2APg5h0J0hNcI0OEXMZWE1wgpQ0lRLlNHWDpTMDcuSVFfQlZfU0hBUkUuSVFfTFRNLjEyLzIzLzIwMTABAAAAvWQNAAIAAAAHMS42MDU1MwEIAAAABQAAAAExAQAAAAoxNTQ0MzkwNjAwAwAAAAMxNjACAAAABDQwMjAEAAAAATAHAAAACjEyLzIzLzIwMTAIAAAACTkvMzAvMjAxMAkAAAABMD12x4xyhNcIgzvHvHKE1wgjQ0lRLlNHWDpBWlkuSVFfQ0xPU0VQUklDRS40LzE3LzIwMTYBAAAAafJdAQMAAAAAAPakK2d0hNcINdXyMpWE1wgpQ0lRLlNHWDpORDhVLklRX0JWX1NIQVJFLklRX0xUTS42LzI2LzIwMTABAAAAQIqSAQIAAAAIMS4zODYzNjMBCAAAAAUAAAABMQEAAAAKMTQ0NTI4NjE5OQMAAAADMTM4AgAAAAQ0MDIwBAAAAAEwBwAAAAk2LzI2LzIwMTAIAAAACTMvMzEvMjAxMAkAAAABMGnLg5JyhNcIEdEhvXKE1wgjQ0lRLlNHWDpPMzIuSVFfQ0xPU0VQUklDRS4zLzIyLzIwMTgBAAAAJ7tTAAIAAAAEMi40MgApE09QdITXCEJFyDGVhNcII0NJUS5TR1g6QUROLklRX0NMT1NFUFJJQ0UuMi8xMS8yMDE2AQAAADxmBgcDAAAAAABn9mR2dITXCH5WKTSVhNcIKENJUS5TR1g6SDc4LklRX0JWX1NIQVJFLklRX0xUTS41LzI4LzIwMTIBAAAA/EIGAAIAAAAJMTAuNzgzNjQ4AQgAAAAFAAAA</t>
  </si>
  <si>
    <t>ATEBAAAACjE2Mjk4NTM3MjkDAAAAAzE2MAIAAAAENDAyMAQAAAABMAcAAAAJNS8yOC8yMDEyCAAAAAkzLzMxLzIwMTIJAAAAATBr6XWAcoTXCEHpKbxyhNcII0NJUS5TR1g6Wjc0LklRX0NMT1NFUFJJQ0UuMTEvNS8yMDE5AQAAAAC3AQACAAAAAzMuMwB5Bsk+dITXCNMteDCVhNcII0NJUS5TR1g6RDAxLklRX0NMT1NFUFJJQ0UuNy8xMS8yMDEwAQAAAO9bDQADAAAAAABjxWSvdITXCAcaFziVhNcIIkNJUS5TR1g6VTE0LklRX0NMT1NFUFJJQ0UuOC80LzIwMTIBAAAASFgNAAMAAAAAACGhuJR0hNcIcBzmNpWE1wgjQ0lRLlNHWDpTNDEuSVFfQ0xPU0VQUklDRS44LzI1LzIwMTABAAAAuWgNAAIAAAAEMy4wNQCnRI+pdITXCN+MTTqVhNcIKENJUS5TR1g6VTEwLklRX0JWX1NIQVJFLklRX0xUTS40LzI3LzIwMTABAAAAGU97AAIAAAAIMS40NDIxMDgBCAAAAAUAAAABMQEAAAAKMTQ1NDkyNTk4MwMAAAADMTM4AgAAAAQ0MDIwBAAAAAEwBwAAAAk0LzI3LzIwMTAIAAAACTMvMzEvMjAxMAkAAAABMB4MVpVyhNcIalVKvXKE1wgpQ0lRLlNHWDpPMzkuSVFfQlZfU0hBUkUuSVFfTFRNLjEwLzMwLzIwMTIBAAAAKYYSAAIAAAAINy4yNzM0ODgBCAAAAAUAAAABMQEAAAAKMTY0Mjk4MDAxMQMAAAADMTM4AgAAAAQ0MDIwBAAAAAEwBwAAAAoxMC8zMC8yMDEyCAAAAAk5LzMwLzIwMTIJAAAAATCoNrZ7coTXCH6j3bty</t>
  </si>
  <si>
    <t>hNcII0NJUS5TR1g6RDA1LklRX0NMT1NFUFJJQ0UuOC8xMC8yMDE0AQAAAD9WDQADAAAAAABOPgR/dITXCJOXQjWVhNcIJENJUS5TR1g6QzUyLklRX0NMT1NFUFJJQ0UuMTEvMTcvMjAxNgEAAACgeF8AAgAAAAQyLjQxAPd93GR0hNcIZDuEM5WE1wgkQ0lRLlNHWDpCNjEuSVFfQ0xPU0VQUklDRS4xMi8xMC8yMDE0AQAAAOZgRAACAAAABDUuMTcAZ/ZkdnSE1whR9CY0lYTXCCJDSVEuU0dYOk8zMi5JUV9DTE9TRVBSSUNFLjkvMi8yMDA5AQAAACe7UwACAAAABDIuMjkAJYOpvHSE1wjEq+Q5lYTXCClDSVEuU0dYOkgxMy5JUV9CVl9TSEFSRS5JUV9MVE0uMTEvMjIvMjAxMAEAAADcKVoAAgAAAAgxLjg1Njc1MQEIAAAABQAAAAExAQAAAAoxNDgxNjE2NDg3AwAAAAMxMzgCAAAABDQwMjAEAAAAATAHAAAACjExLzIyLzIwMTAIAAAACTkvMzAvMjAxMAkAAAABMJOhpY9yhNcIayPyvHKE1wgjQ0lRLlNHWDpVOTYuSVFfQ0xPU0VQUklDRS40LzEyLzIwMTMBAAAAkXgNAAIAAAABNQD68u2OdITXCJAWqTWVhNcIJ0NJUS5TR1g6Rjk5LklRX0JWX1NIQVJFLklRX0xUTS45LzYvMjAxMAEAAAA6Vw0AAgAAAAg0LjE4ODg0NQEIAAAABQAAAAExAQAAAAoxNDY2MzE5NjU4AwAAAAMxMzgCAAAABDQwMjAEAAAAATAHAAAACDkvNi8yMDEwCAAAAAk2LzMwLzIwMTAJAAAAATCRZaqPcoTXCLKt+7xyhNcIIkNJUS5TR1g6Q0Mz</t>
  </si>
  <si>
    <t>LklRX0NMT1NFUFJJQ0UuNS8zLzIwMTUBAAAAhIwiAAMAAAAAAIxNuXB0hNcIhYtiNJWE1wgkQ0lRLlNHWDpBN1JVLklRX0NMT1NFUFJJQ0UuOC8yMy8yMDE3AQAAAGS/2QECAAAABDAuNTUANTG+UXSE1wjJYywylYTXCCJDSVEuU0dYOkVINS5JUV9DTE9TRVBSSUNFLjkvNS8yMDExAQAAANWAYwADAAAAAAB3lDaidITXCCr3PzmVhNcIKUNJUS5TR1g6VzA1LklRX0JWX1NIQVJFLklRX0xUTS4xMi8yNy8yMDExAQAAAO5hDQACAAAACDIuNDkyODA4AQgAAAAFAAAAATEBAAAACjE1NzQxNDgxMTADAAAAAzEzOAIAAAAENDAyMAQAAAABMAcAAAAKMTIvMjcvMjAxMQgAAAAJOS8zMC8yMDExCQAAAAEwvVpCenKE1wiVL8i7coTXCCNDSVEuU0dYOkJTNi5JUV9DTE9TRVBSSUNFLjkvMTcvMjAxOAEAAABjXAMCAgAAAAQxLjA5AKf1/UV0hNcI5IL2MJWE1wgjQ0lRLlNHWDpDRUUuSVFfQ0xPU0VQUklDRS4zLzIxLzIwMDkBAAAAIsOeAAMAAAAAAJUEEcF0hNcIhmknOpWE1wgjQ0lRLlNHWDpINzguSVFfQ0xPU0VQUklDRS42LzExLzIwMTABAAAA/EIGAAIAAAAENS4xNQCTruy0dITXCJdEmzeVhNcIKENJUS5TR1g6UTBGLklRX0JWX1NIQVJFLklRX0xUTS41LzMwLzIwMTEBAAAAw/6KAwIAAAAIMC41MzM4ODkBCAAAAAUAAAABMQEAAAAKMTU1NTAyNTQyMQMAAAADMTExAgAAAAQ0MDIwBAAAAAEwBwAAAAk1LzMwLzIw</t>
  </si>
  <si>
    <t>MTEIAAAACjEyLzMxLzIwMTAJAAAAATDZF3OIcoTXCLUHjrxyhNcIJENJUS5TR1g6QjYxLklRX0NMT1NFUFJJQ0UuMTEvMjUvMjAxNAEAAADmYEQAAgAAAAQ1LjI1ACYAJnJ0hNcIfdWPNJWE1wgjQ0lRLlNHWDpDRUUuSVFfQ0xPU0VQUklDRS40LzIwLzIwMTgBAAAAIsOeAAIAAAAFMC43MDUA1kssVHSE1wh8JjEylYTXCCdDSVEuU0dYOlo3NC5JUV9CVl9TSEFSRS5JUV9MVE0uNS81LzIwMTIBAAAAALcBAAIAAAAIMS40NzA3OTEBCAAAAAUAAAABMQEAAAAKMTYzNzQ5NTc0MwMAAAADMTM4AgAAAAQ0MDIwBAAAAAEwBwAAAAg1LzUvMjAxMggAAAAJMy8zMS8yMDEyCQAAAAEwl0bTeHKE1wjw4Lm7coTXCCJDSVEuU0dYOlM1MS5JUV9DTE9TRVBSSUNFLjcvNi8yMDE4AQAAANBZDQACAAAABDEuOTEAiHPBS3SE1wj4FlExlYTXCChDSVEuU0dYOjVDUC5JUV9CVl9TSEFSRS5JUV9MVE0uNi8yOS8yMDA5AQAAAB9NewACAAAACDAuMTI5NzUyAQgAAAAFAAAAATEBAAAACjEzNjc5MzkwOTIDAAAAAzExMQIAAAAENDAyMAQAAAABMAcAAAAJNi8yOS8yMDA5CAAAAAkzLzMxLzIwMDkJAAAAATCw0VGhcoTXCIcYHL5yhNcII0NJUS5TR1g6SzZTLklRX0NMT1NFUFJJQ0UuNy8yMi8yMDE0AQAAAOIKCAADAAAAAAAZnhB8dITXCOXnMTWVhNcIIkNJUS5TR1g6VDM5LklRX0NMT1NFUFJJQ0UuNS8zLzIwMTUBAAAAMVwNAAMA</t>
  </si>
  <si>
    <t>AAAAAGPYPW10hNcIUtERM5WE1wgjQ0lRLlNHWDpBRE4uSVFfQ0xPU0VQUklDRS4yLzEyLzIwMTMBAAAAPGYGBwMAAAAAALnj0JF0hNcIWp+yNZWE1wgiQ0lRLlNHWDpGMzQuSVFfQ0xPU0VQUklDRS44LzMvMjAxNwEAAADLblMAAgAAAAQzLjQyAGJqC1Z0hNcIsiNQMpWE1wgiQ0lRLlNHWDpINzguSVFfQ0xPU0VQUklDRS4zLzEvMjAxMgEAAAD8QgYAAgAAAAQ1LjUyAKj55Jp0hNcIJe5uNpWE1wgiQ0lRLlNHWDpFQjUuSVFfQ0xPU0VQUklDRS44LzIvMjAxNQEAAAA9rVgCAwAAAAAALKkscHSE1whYsxc1lYTXCCNDSVEuU0dYOkQwNS5JUV9DTE9TRVBSSUNFLjYvMTgvMjAxOAEAAAA/Vg0AAgAAAAUyNy4yNgAiCDJTdITXCME+BjKVhNcIKUNJUS5TR1g6SDc4LklRX0JWX1NIQVJFLklRX0xUTS4xMC8yNi8yMDExAQAAAPxCBgACAAAACTEwLjU4MDU5OQEIAAAABQAAAAExAQAAAAoxNjExNDQxMzE2AwAAAAMxNjACAAAABDQwMjAEAAAAATAHAAAACjEwLzI2LzIwMTEIAAAACTkvMzAvMjAxMQkAAAABMOoOfYVyhNcIlqhsvHKE1wgoQ0lRLlNHWDpVMDQuSVFfQlZfU0hBUkUuSVFfTFRNLjkvMjcvMjAxMQEAAAA9klQAAgAAAAczLjYzNjI2AQgAAAAFAAAAATEBAAAACjE1NTk4NDg4MjcDAAAAAzEzOAIAAAAENDAyMAQAAAABMAcAAAAJOS8yNy8yMDExCAAAAAk2LzMwLzIwMTEJAAAAATCBfmh6coTXCHm40bty</t>
  </si>
  <si>
    <t>hNcII0NJUS5TR1g6RDAxLklRX0NMT1NFUFJJQ0UuNC8xOS8yMDE5AQAAAO9bDQADAAAAAAC8opNEdITXCAREGjGVhNcII0NJUS5TR1g6VUQyLklRX0NMT1NFUFJJQ0UuNi8zMC8yMDE0AQAAAM2FDRADAAAAAABiZgt/dITXCAlbuDSVhNcIKENJUS5TR1g6SDc4LklRX0JWX1NIQVJFLklRX0xUTS41LzIxLzIwMTIBAAAA/EIGAAIAAAAJMTAuNzgzNjQ4AQgAAAAFAAAAATEBAAAACjE2Mjk4NTM3MjkDAAAAAzE2MAIAAAAENDAyMAQAAAABMAcAAAAJNS8yMS8yMDEyCAAAAAkzLzMxLzIwMTIJAAAAATCXRtN4coTXCAeAt7tyhNcII0NJUS5TR1g6VFE1LklRX0NMT1NFUFJJQ0UuNi8yMS8yMDE3AQAAAGFgRAACAAAABTEuODg1ANN/j1p0hNcIPA5cMpWE1wgoQ0lRLlNHWDpFSDUuSVFfQlZfU0hBUkUuSVFfTFRNLjEyLzcvMjAwOQEAAADVgGMAAgAAAAgwLjM5NjgwMgEIAAAABQAAAAExAQAAAAoxNDQxNjI4NDExAwAAAAE5AgAAAAQ0MDIwBAAAAAEwBwAAAAkxMi83LzIwMDkIAAAACTkvMzAvMjAwOQkAAAABMNNNmZxyhNcItEjGvXKE1wgiQ0lRLlNHWDpRMEYuSVFfQ0xPU0VQUklDRS42LzMvMjAxNgEAAADD/ooDAgAAAAQyLjIxALtzYV50hNcIdrTJMpWE1wgjQ0lRLlNHWDpDQzMuSVFfQ0xPU0VQUklDRS4xLzEwLzIwMDkBAAAAhIwiAAMAAAAAAGvAC8R0hNcIsqoxOZWE1wgiQ0lRLlNHWDpVMTEuSVFfQ0xP</t>
  </si>
  <si>
    <t>U0VQUklDRS42LzEvMjAxNQEAAADDUAYAAwAAAAAAjE25cHSE1wj7uww0lYTXCCdDSVEuU0dYOkJWQS5JUV9CVl9TSEFSRS5JUV9MVE0uNy83LzIwMTIBAAAAvnF7AAIAAAAIMC40ODAwMDcBCAAAAAUAAAABMQEAAAAKMTYyMjcwNjAwMAMAAAADMTExAgAAAAQ0MDIwBAAAAAEwBwAAAAg3LzcvMjAxMggAAAAJNS8zMS8yMDEyCQAAAAEwIC3+eHKE1whoWbC7coTXCCRDSVEuU0dYOlVEMi5JUV9DTE9TRVBSSUNFLjExLzIyLzIwMTMBAAAAzYUNEAMAAAAAAAlaz4F0hNcI1IJONZWE1wgjQ0lRLlNHWDpFQjUuSVFfQ0xPU0VQUklDRS4yLzExLzIwMTcBAAAAPa1YAgMAAAAAAM5YmGh0hNcICPz5MpWE1wgiQ0lRLlNHWDpGMTcuSVFfQ0xPU0VQUklDRS42LzQvMjAxMAEAAABubwAAAgAAAAQyLjE1ANhTRbJ0hNcIYbuRN5WE1wgiQ0lRLlNHWDpWMDMuSVFfQ0xPU0VQUklDRS40LzUvMjAxNgEAAABsjQAAAgAAAAQ4LjM1ALvz/Gp0hNcI7ixSM5WE1wgjQ0lRLlNHWDpIMTUuSVFfQ0xPU0VQUklDRS41LzEwLzIwMTQBAAAAmmgNAAMAAAAAABwSJnx0hNcIncvsNJWE1wgjQ0lRLlNHWDpCUzYuSVFfQ0xPU0VQUklDRS44LzI1LzIwMTYBAAAAY1wDAgIAAAAFMC43ODUAzY68ZXSE1wgJOKMzlYTXCCNDSVEuU0dYOlM5MS5JUV9DTE9TRVBSSUNFLjUvMjMvMjAxOAEAAABS7HYIAwAAAAAAnlvsS3SE1wgJeVMxlYTXCCJD</t>
  </si>
  <si>
    <t>SVEuU0dYOkYxNy5JUV9DTE9TRVBSSUNFLjEvMy8yMDEyAQAAAG5vAAACAAAABDEuNzkAIqWGo3SE1whZPH44lYTXCCNDSVEuU0dYOlcwNS5JUV9DTE9TRVBSSUNFLjkvMTAvMjAxMAEAAADuYQ0AAwAAAAAA2j3WsHSE1wgtWY83lYTXCChDSVEuU0dYOkI2MS5JUV9CVl9TSEFSRS5JUV9MVE0uMTAvMi8yMDExAQAAAOZgRAACAAAACDMuOTgyNDI1AQgAAAAFAAAAATEBAAAACjE1NzY4OTczOTEDAAAAAzEzOAIAAAAENDAyMAQAAAABMAcAAAAJMTAvMi8yMDExCAAAAAk5LzMwLzIwMTEJAAAAATDIlM1+coTXCJHtCrxyhNcIIkNJUS5TR1g6VUQyLklRX0NMT1NFUFJJQ0UuOC8xLzIwMDkBAAAAzYUNEAMAAAAAACWDqbx0hNcIh60SOZWE1wgiQ0lRLlNHWDpaMjUuSVFfQ0xPU0VQUklDRS45LzcvMjAxNQEAAADDBqYBAgAAAAUxLjAwNQBh7SdwdITXCB0OuzOVhNcIIkNJUS5TR1g6RUg1LklRX0NMT1NFUFJJQ0UuNi80LzIwMTMBAAAA1YBjAAIAAAAEMC42MgAgCV2QdITXCEp9OjaVhNcII0NJUS5TR1g6UTBGLklRX0NMT1NFUFJJQ0UuMTEvNS8yMDE5AQAAAMP+igMCAAAABDEuODIA+DmHQnSE1wgLZLEwlYTXCCJDSVEuU0dYOks2Uy5JUV9DTE9TRVBSSUNFLjEvOS8yMDE4AQAAAOIKCAADAAAAAAASg/VYdITXCJ9T+jGVhNcIKENJUS5TR1g6TTA0LklRX0JWX1NIQVJFLklRX0xUTS4xMi8yLzIwMTABAAAA6j4G</t>
  </si>
  <si>
    <t>AAIAAAAIMC45MDM1NDYBCAAAAAUAAAABMQEAAAAKMTU0MTY3MDk0NgMAAAADMTYwAgAAAAQ0MDIwBAAAAAEwBwAAAAkxMi8yLzIwMTAIAAAACTkvMzAvMjAxMAkAAAABMGRA1o5yhNcIayPyvHKE1wgnQ0lRLlNHWDpDMDkuSVFfQlZfU0hBUkUuSVFfTFRNLjcvNS8yMDEwAQAAAPNDBgACAAAACDYuNzgzODc3AQgAAAAFAAAAATEBAAAACjE0NjYxNjgzODkDAAAAAzEzOAIAAAAENDAyMAQAAAABMAcAAAAINy81LzIwMTAIAAAACTYvMzAvMjAxMAkAAAABMOUBOJRyhNcIums+vXKE1wgjQ0lRLlNHWDpEMDUuSVFfQ0xPU0VQUklDRS42LzI4LzIwMTEBAAAAP1YNAAIAAAAEMTQuMwApbkSldITXCH7G4jeVhNcII0NJUS5TR1g6QlM2LklRX0NMT1NFUFJJQ0UuMy8zMS8yMDE2AQAAAGNcAwICAAAABDAuOTgA0hMNX3SE1wjnH28ylYTXCCNDSVEuU0dYOlRRNS5JUV9DTE9TRVBSSUNFLjMvMTcvMjAxOQEAAABhYEQAAwAAAAAApEmRRHSE1whz8yoxlYTXCCdDSVEuU0dYOkc5Mi5JUV9CVl9TSEFSRS5JUV9MVE0uNS83LzIwMTABAAAAV051AAIAAAAIMC4zNzE1ODQBCAAAAAUAAAABMQEAAAAKMTQ1NDAyNTg2NAMAAAADMTYwAgAAAAQ0MDIwBAAAAAEwBwAAAAg1LzcvMjAxMAgAAAAJMy8zMS8yMDEwCQAAAAEwHgxWlXKE1wiJ9Ee9coTXCCNDSVEuU0dYOkVINS5JUV9DTE9TRVBSSUNFLjExLzcvMjAxOQEAAADVgGMA</t>
  </si>
  <si>
    <t>AwAAAAAAd9SFRnSE1whEEI8xlYTXCCJDSVEuU0dYOkVCNS5JUV9DTE9TRVBSSUNFLjgvMS8yMDExAQAAAD2tWAICAAAABTEuNDI1ACluRKV0hNcISMWHOJWE1wgjQ0lRLlNHWDpTNDEuSVFfQ0xPU0VQUklDRS4yLzEwLzIwMTQBAAAAuWgNAAIAAAAEMi42NgB2srSEdITXCMuMEDWVhNcII0NJUS5TR1g6VUQyLklRX0NMT1NFUFJJQ0UuMTIvOS8yMDEyAQAAAM2FDRADAAAAAAApqNWRdITXCH7P1zaVhNcIJENJUS5TR1g6NUNQLklRX0NMT1NFUFJJQ0UuMTIvMjAvMjAxOAEAAAAfTXsAAgAAAAUwLjQwNQAOsrBBdITXCLzWxjCVhNcIIkNJUS5TR1g6SDE1LklRX0NMT1NFUFJJQ0UuNC8yLzIwMTYBAAAAmmgNAAMAAAAAANITDV90hNcIOmVsM5WE1wgjQ0lRLlNHWDpVOTYuSVFfQ0xPU0VQUklDRS45LzEyLzIwMTABAAAAkXgNAAMAAAAAAF9aT690hNcIIw+1OJWE1wgjQ0lRLlNHWDpDRUUuSVFfQ0xPU0VQUklDRS41LzIwLzIwMTkBAAAAIsOeAAMAAAAAAA361Eh0hNcInX8VMZWE1wgkQ0lRLlNHWDpBNTAuSVFfQ0xPU0VQUklDRS4xMi8zMC8yMDE3AQAAAAae6xADAAAAAACXej1RdITXCJSHhTGVhNcIIkNJUS5TR1g6SDEzLklRX0NMT1NFUFJJQ0UuOS8yLzIwMTYBAAAA3ClaAAIAAAAEMi4xOQAo2JZddITXCNV+kDKVhNcII0NJUS5TR1g6NVVYLklRX0NMT1NFUFJJQ0UuNi8xMS8yMDE4AQAAAAtq2gYCAAAA</t>
  </si>
  <si>
    <t>BDAuNDMAePGuV3SE1wj91UEylYTXCCJDSVEuU0dYOjVDUC5JUV9DTE9TRVBSSUNFLjkvMy8yMDEyAQAAAB9NewACAAAACDAuMzI5MTY2ACCAfZZ0hNcIaCc3N5WE1wgjQ0lRLlNHWDpHOTIuSVFfQ0xPU0VQUklDRS4yLzI2LzIwMTYBAAAAV051AAIAAAAEMC42OAAmACZydITXCCr5xjOVhNcIKENJUS5TR1g6RzA3LklRX0JWX1NIQVJFLklRX0xUTS40LzIwLzIwMTIBAAAAefEkAAIAAAAIOC4yNjU2NzEBCAAAAAUAAAABMQEAAAAKMTU5OTA2OTk0MwMAAAADMTM4AgAAAAQ0MDIwBAAAAAEwBwAAAAk0LzIwLzIwMTIIAAAACjEyLzMxLzIwMTEJAAAAATCNSLWBcoTXCPGuLrxyhNcII0NJUS5TR1g6VTEwLklRX0NMT1NFUFJJQ0UuOC8yNC8yMDEzAQAAABlPewADAAAAAABCKJV9dITXCG+RqTeVhNcII0NJUS5TR1g6QlNMLklRX0NMT1NFUFJJQ0UuMy8yMy8yMDA5AQAAACR4DQACAAAACDAuMjYxNjY2AM8rGMF0hNcI/SAoOZWE1wgkQ0lRLlNHWDpBWlkuSVFfQ0xPU0VQUklDRS4xMi8yOC8yMDE3AQAAAGnyXQEDAAAAAACXej1RdITXCJSHhTGVhNcIJENJUS5TR1g6Wjc0LklRX0NMT1NFUFJJQ0UuMTAvMTEvMjAxNgEAAAAAtwEAAgAAAAQzLjg5AC2fQWl0hNcIRwZLM5WE1wgiQ0lRLlNHWDpVRDIuSVFfQ0xPU0VQUklDRS4zLzYvMjAwOQEAAADNhQ0QAwAAAAAAzysYwXSE1wjo1no6lYTXCCRDSVEuU0dYOkgx</t>
  </si>
  <si>
    <t>NS5JUV9DTE9TRVBSSUNFLjEwLzIzLzIwMTYBAAAAmmgNAAMAAAAAAPk261x0hNcIGh2OMpWE1wgnQ0lRLlNHWDpTOTEuSVFfQlZfU0hBUkUuSVFfTFRNLjIvMy8yMDExAQAAAFLsdggDAAAAAADVijaOcoTXCE114bxyhNcIJENJUS5TR1g6QTdSVS5JUV9DTE9TRVBSSUNFLjEvMjgvMjAxNwEAAABkv9kBAwAAAAAAVp0dXHSE1wir0mAylYTXCCJDSVEuU0dYOkY5OS5JUV9DTE9TRVBSSUNFLjcvOC8yMDE0AQAAADpXDQACAAAABDMuMDMA6/1Hg3SE1wh2C1g1lYTXCClDSVEuU0dYOlM1OC5JUV9CVl9TSEFSRS5JUV9MVE0uMTIvMTAvMjAxMQEAAAAJUiUAAgAAAAgxLjMyNTQzNgEIAAAABQAAAAExAQAAAAoxNTc0NzU2NzMxAwAAAAMxMzgCAAAABDQwMjAEAAAAATAHAAAACjEyLzEwLzIwMTEIAAAACTkvMzAvMjAxMQkAAAABMG0cDIZyhNcIgoBlvHKE1wgiQ0lRLlNHWDpNMDQuSVFfQ0xPU0VQUklDRS40LzMvMjAxMAEAAADqPgYAAwAAAAAAm2e+sHSE1wh1cbc4lYTXCCNDSVEuU0dYOk9WOC5JUV9DTE9TRVBSSUNFLjEyLzEvMjAxMwEAAAAuvCcIAwAAAAAAMNu7hHSE1whFSAE2lYTXCCNDSVEuU0dYOlM1MS5JUV9DTE9TRVBSSUNFLjkvMjkvMjAwOQEAAADQWQ0AAgAAAAQzLjE0AFtuOrt0hNcIM3s6OpWE1wgnQ0lRLlNHWDpCVkEuSVFfQlZfU0hBUkUuSVFfTFRNLjEvMS8yMDEwAQAAAL5xewACAAAACDAu</t>
  </si>
  <si>
    <t>MzczODU3AQgAAAAFAAAAATEBAAAACjE0MTUwNjkzODUDAAAAAzExMQIAAAAENDAyMAQAAAABMAcAAAAIMS8xLzIwMTAIAAAACjExLzMwLzIwMDkJAAAAATBolZ2acoTXCK7ppL1yhNcII0NJUS5TR1g6SjM2LklRX0NMT1NFUFJJQ0UuMTEvMS8yMDEzAQAAAO5UDQACAAAABTU0LjE1AEIolX10hNcIQdKuNJWE1wgjQ0lRLlNHWDpUUTUuSVFfQ0xPU0VQUklDRS43LzIxLzIwMTYBAAAAYWBEAAIAAAAFMS41MjUAOroBZnSE1wgrEO4ylYTXCCNDSVEuU0dYOlUxMC5JUV9DTE9TRVBSSUNFLjQvMjkvMjAxOAEAAAAZT3sAAwAAAAAAKo+sV3SE1wgYLfMxlYTXCChDSVEuU0dYOkFaWS5JUV9CVl9TSEFSRS5JUV9MVE0uNy8xNy8yMDA5AQAAAGnyXQECAAAACjI0Ni41OTUyNDYBCAAAAAUAAAABMQEAAAAKMTM5MjA5NzM4NQMAAAADMTYwAgAAAAQ0MDIwBAAAAAEwBwAAAAk3LzE3LzIwMDkIAAAACTYvMzAvMjAwOQkAAAABMBgKbKFyhNcIMD8jvnKE1wgpQ0lRLlNHWDpGMzQuSVFfQlZfU0hBUkUuSVFfTFRNLjEwLzIyLzIwMTEBAAAAy25TAAIAAAAIMS45OTk4NDQBCAAAAAUAAAABMQEAAAAKMTU3ODg3MzM1MwMAAAADMTYwAgAAAAQ0MDIwBAAAAAEwBwAAAAoxMC8yMi8yMDExCAAAAAk5LzMwLzIwMTEJAAAAATDqDn2FcoTXCJaobLxyhNcIKENJUS5TR1g6UzY4LklRX0JWX1NIQVJFLklRX0xUTS4yLzI2LzIwMTIB</t>
  </si>
  <si>
    <t>AAAApVIlAAIAAAAIMC42ODQ1MjcBCAAAAAUAAAABMQEAAAAKMTU4NTEwMjc1NgMAAAADMTM4AgAAAAQ0MDIwBAAAAAEwBwAAAAkyLzI2LzIwMTIIAAAACjEyLzMxLzIwMTEJAAAAATAgLf54coTXCBUJwbtyhNcIJENJUS5TR1g6SDE3LklRX0NMT1NFUFJJQ0UuMTIvMTYvMjAxNQEAAADZRIwAAgAAAAUwLjQ1NQBtSSBzdITXCP+mGDSVhNcII0NJUS5TR1g6VTE0LklRX0NMT1NFUFJJQ0UuNy8xMS8yMDE1AQAAAEhYDQADAAAAAACypYp0dITXCDjk0jOVhNcII0NJUS5TR1g6QlM2LklRX0NMT1NFUFJJQ0UuNi8xNy8yMDE5AQAAAGNcAwICAAAABDEuNDcAvLVePXSE1wh18TwwlYTXCCNDSVEuU0dYOlUxNC5JUV9DTE9TRVBSSUNFLjMvMTEvMjAxNgEAAABIWA0AAgAAAAQ1Ljg4ACZMKWd0hNcIwI5DNJWE1wgnQ0lRLlNHWDpVOTYuSVFfQlZfU0hBUkUuSVFfTFRNLjIvNC8yMDA5AQAAAJF4DQACAAAACDEuNDU5ODk2AQgAAAAFAAAAATEBAAAACjEzNDk2NTQ1NTIDAAAAAzEzOAIAAAAENDAyMAQAAAABMAcAAAAIMi80LzIwMDkIAAAACjEyLzMxLzIwMDgJAAAAATCuQcSmcoTXCNeni75yhNcII0NJUS5TR1g6UzkxLklRX0NMT1NFUFJJQ0UuNC8yMy8yMDE5AQAAAFLsdggDAAAAAACQ1zxAdITXCJu2gTCVhNcIJENJUS5TR1g6RDA1LklRX0NMT1NFUFJJQ0UuMTEvMjcvMjAxNAEAAAA/Vg0AAgAAAAQxOS43APqH</t>
  </si>
  <si>
    <t>oXp0hNcIxiKeNJWE1wgjQ0lRLlNHWDpKMzYuSVFfQ0xPU0VQUklDRS41LzMwLzIwMTIBAAAA7lQNAAIAAAAENDkuMwAyq1uZdITXCE6Q+zaVhNcIJENJUS5TR1g6UzU4LklRX0NMT1NFUFJJQ0UuMTIvMjMvMjAxMAEAAAAJUiUAAgAAAAQyLjg0AJwBS6x0hNcI4cGmOJWE1wgjQ0lRLlNHWDpPMzkuSVFfQ0xPU0VQUklDRS42LzI0LzIwMTEBAAAAKYYSAAIAAAAEOS4xNwDQ+9yqdITXCFvyMDqVhNcII0NJUS5TR1g6QjYxLklRX0NMT1NFUFJJQ0UuMy8yOS8yMDA5AQAAAOZgRAADAAAAAADPKxjBdITXCBEERDqVhNcIJ0NJUS5TR1g6RDA1LklRX0JWX1NIQVJFLklRX0xUTS40LzgvMjAxMQEAAAA/Vg0AAgAAAAcxMS43ODcxAQgAAAAFAAAAATEBAAAACjE2NDEyMTE3ODcDAAAAAzEzOAIAAAAENDAyMAQAAAABMAcAAAAINC84LzIwMTEIAAAACTMvMzEvMjAxMQkAAAABMK451olyhNcIIbeevHKE1wgpQ0lRLlNHWDpLNlMuSVFfQlZfU0hBUkUuSVFfTFRNLjExLzE4LzIwMDkBAAAA4goIAAIAAAAIMS44OTYzNDMBCAAAAAUAAAABMQEAAAAKMTM5MzY2MzAxNgMAAAACNTUCAAAABDQwMjAEAAAAATAHAAAACjExLzE4LzIwMDkIAAAACTYvMzAvMjAwOQkAAAABMGIrpptyhNcI+DazvXKE1wgiQ0lRLlNHWDpFQjUuSVFfQ0xPU0VQUklDRS4zLzkvMjAxMQEAAAA9rVgCAgAAAAQxLjMxAApJcKl0hNcIoHSYOJWE1wgj</t>
  </si>
  <si>
    <t>Q0lRLlNHWDpaMjUuSVFfQ0xPU0VQUklDRS40LzIzLzIwMTEBAAAAwwamAQMAAAAAAEPEUKJ0hNcIJtp7OJWE1wgjQ0lRLlNHWDpORDhVLklRX0NMT1NFUFJJQ0UuMS82LzIwMDkBAAAAQIqSAQIAAAAEMS4zNQBEXwnEdITXCLKqMTmVhNcIKUNJUS5TR1g6TTA0LklRX0JWX1NIQVJFLklRX0xUTS4xMi8yNS8yMDA5AQAAAOo+BgACAAAACDEuMDQxMjAyAQgAAAAFAAAAATEBAAAACjEzNDk2NTY2MjYDAAAAAzE2MAIAAAAENDAyMAQAAAABMAcAAAAKMTIvMjUvMjAwOQgAAAAJOS8zMC8yMDA5CQAAAAEwH/yzmXKE1wj115G9coTXCChDSVEuU0dYOkMwNy5JUV9CVl9TSEFSRS5JUV9MVE0uNS8yMy8yMDEwAQAAAGRWDQACAAAACDguOTI1NDcyAQgAAAAFAAAAATEBAAAACjE0NTEyMDc2NjEDAAAAAzE2MAIAAAAENDAyMAQAAAABMAcAAAAJNS8yMy8yMDEwCAAAAAkzLzMxLzIwMTAJAAAAATCzdFeRcoTXCK6YB71yhNcII0NJUS5TR1g6VTExLklRX0NMT1NFUFJJQ0UuNi8xNC8yMDA5AQAAAMNQBgADAAAAAADxIZ2/dITXCPU1HDmVhNcII0NJUS5TR1g6VjAzLklRX0NMT1NFUFJJQ0UuNC8xNS8yMDE3AQAAAGyNAAADAAAAAACpb01fdITXCH4RnDOVhNcIKENJUS5TR1g6QzMxLklRX0JWX1NIQVJFLklRX0xUTS42LzExLzIwMTEBAAAA0lElAAIAAAAIMy4yNjc5NTYBCAAAAAUAAAABMQEAAAAKMTU4MTc1MTY1NQMA</t>
  </si>
  <si>
    <t>AAADMTM4AgAAAAQ0MDIwBAAAAAEwBwAAAAk2LzExLzIwMTEIAAAACTMvMzEvMjAxMQkAAAABMPYjXYtyhNcIqym0vHKE1wgjQ0lRLlNHWDpKMzYuSVFfQ0xPU0VQUklDRS4zLzI0LzIwMTMBAAAA7lQNAAMAAAAAAPry7Y50hNcIB1czNpWE1wgjQ0lRLlNHWDpVRDIuSVFfQ0xPU0VQUklDRS43LzEwLzIwMDkBAAAAzYUNEAMAAAAAAPohIr50hNcI4sl2OZWE1wgjQ0lRLlNHWDpKMzcuSVFfQ0xPU0VQUklDRS4xLzEwLzIwMTABAAAAHjsGAAMAAAAAADemP7h0hNcIi34bOpWE1wgoQ0lRLlNHWDpBWlkuSVFfQlZfU0hBUkUuSVFfTFRNLjgvMjYvMjAxMAEAAABp8l0BAgAAAAoyNTQuMDM2OTg3AQgAAAAFAAAAATEBAAAACjE0NjYxNjg5MDADAAAAAzE2MAIAAAAENDAyMAQAAAABMAcAAAAJOC8yNi8yMDEwCAAAAAk2LzMwLzIwMTAJAAAAATAvfvCTcoTXCARFN71yhNcIIkNJUS5TR1g6QzMxLklRX0NMT1NFUFJJQ0UuMi8yLzIwMTABAAAA0lElAAIAAAAEMy44NAB7sGe2dITXCP54ODiVhNcII0NJUS5TR1g6RUg1LklRX0NMT1NFUFJJQ0UuMi8yNy8yMDE1AQAAANWAYwADAAAAAAAKhaBxdITXCJLiEzSVhNcIJENJUS5TR1g6QTdSVS5JUV9DTE9TRVBSSUNFLjkvMTcvMjAwOQEAAABkv9kBAgAAAAUwLjYwNQAlg6m8dITXCMSr5DmVhNcII0NJUS5TR1g6UTBGLklRX0NMT1NFUFJJQ0UuNy8zMC8yMDE5AQAAAMP+</t>
  </si>
  <si>
    <t>igMCAAAABDEuODgAjQqqQ3SE1wg9XO8wlYTXCCdDSVEuU0dYOkVCNS5JUV9CVl9TSEFSRS5JUV9MVE0uOS8yLzIwMTEBAAAAPa1YAgIAAAAIMC41NTc5MTUBCAAAAAUAAAABMQEAAAAKMTU2MDIxOTc1MAMAAAADMTYwAgAAAAQ0MDIwBAAAAAEwBwAAAAg5LzIvMjAxMQgAAAAJNi8zMC8yMDExCQAAAAEw8ACxg3KE1wgehUa8coTXCCNDSVEuU0dYOkgxMy5JUV9DTE9TRVBSSUNFLjEyLzUvMjAxOAEAAADcKVoAAgAAAAQyLjQzAIrIZ0V0hNcIjkrcMJWE1wgoQ0lRLlNHWDpVOTYuSVFfQlZfU0hBUkUuSVFfTFRNLjYvMTEvMjAxMAEAAACReA0AAgAAAAgxLjg2NDkwNQEIAAAABQAAAAExAQAAAAoxNDUyOTQ4NDE3AwAAAAMxMzgCAAAABDQwMjAEAAAAATAHAAAACTYvMTEvMjAxMAgAAAAJMy8zMS8yMDEwCQAAAAEwgfNCkHKE1wiANgW9coTXCCJDSVEuU0dYOlo3NC5JUV9DTE9TRVBSSUNFLjEvNi8yMDE4AQAAAAC3AQADAAAAAAA18plUdITXCOLqNTKVhNcII0NJUS5TR1g6RjM0LklRX0NMT1NFUFJJQ0UuMi8xOS8yMDE3AQAAAMtuUwADAAAAAAAZ7NJfdITXCNAeIDOVhNcIIkNJUS5TR1g6TEozLklRX0NMT1NFUFJJQ0UuNC83LzIwMDkBAAAAm1cNAAIAAAAIMi4wOTk5OTgAzysYwXSE1wjaPYw5lYTXCCdDSVEuU0dYOlA4Wi5JUV9CVl9TSEFSRS5JUV9MVE0uNS84LzIwMTEBAAAA0VXoCgMAAAAAAOdI84Zy</t>
  </si>
  <si>
    <t>hNcIrlZ9vHKE1wgiQ0lRLlNHWDpZOTIuSVFfQ0xPU0VQUklDRS41LzQvMjAwOQEAAADMLKEBAgAAAAQwLjE5AB2EJL50hNcIk9QZOZWE1wgjQ0lRLlNHWDpDNkwuSVFfQ0xPU0VQUklDRS42LzExLzIwMTIBAAAAdyUKAAIAAAAFMTAuMTYABvu6lHSE1wgKscU1lYTXCCJDSVEuU0dYOkJWQS5JUV9DTE9TRVBSSUNFLjYvMS8yMDExAQAAAL5xewADAAAAAAAPNyCodITXCDb6bTeVhNcII0NJUS5TR1g6RDA1LklRX0NMT1NFUFJJQ0UuMTIvNy8yMDE3AQAAAD9WDQACAAAABTI0LjI0AISwN010hNcIljslMpWE1wgjQ0lRLlNHWDpIMTUuSVFfQ0xPU0VQUklDRS4xMC8yLzIwMTABAAAAmmgNAAMAAAAAADWdA6h0hNcICAHjOJWE1wgiQ0lRLlNHWDpGOTkuSVFfQ0xPU0VQUklDRS43LzEvMjAxNAEAAAA6Vw0AAgAAAAQzLjAyABmeEHx0hNcIV0mlNJWE1wgpQ0lRLlNHWDpWMDMuSVFfQlZfU0hBUkUuSVFfTFRNLjEwLzE4LzIwMTABAAAAbI0AAAIAAAAINi42MTE0NjgBCAAAAAUAAAABMQEAAAAKMTQ4MTE0ODQyMQMAAAADMTM4AgAAAAQ0MDIwBAAAAAEwBwAAAAoxMC8xOC8yMDEwCAAAAAk5LzMwLzIwMTAJAAAAATCHtRSRcoTXCGyCE71yhNcII0NJUS5TR1g6RDA1LklRX0NMT1NFUFJJQ0UuMy8xNi8yMDEyAQAAAD9WDQACAAAABTE0LjMxAKj55Jp0hNcITunfNZWE1wgjQ0lRLlNHWDpGMzQuSVFfQ0xPU0VQUklD</t>
  </si>
  <si>
    <t>RS44LzEyLzIwMTgBAAAAy25TAAMAAAAAAPg5h0J0hNcIPVzvMJWE1wgjQ0lRLlNHWDpTNjEuSVFfQ0xPU0VQUklDRS43LzIxLzIwMTABAAAAhlsNAAIAAAAEMS44MgD23y+ydITXCGG7kTeVhNcIJENJUS5TR1g6VTA2LklRX0NMT1NFUFJJQ0UuMTAvMTUvMjAxOQEAAACJgVQAAgAAAAQyLjc5AINn4EZ0hNcIGuX4MJWE1wgnQ0lRLlNHWDpGMTcuSVFfQlZfU0hBUkUuSVFfTFRNLjQvNy8yMDEwAQAAAG5vAAACAAAACDIuMzI2ODU1AQgAAAAFAAAAATEBAAAACjE0NDQ4NjgyNDUDAAAAAzEzOAIAAAAENDAyMAQAAAABMAcAAAAINC83LzIwMTAIAAAACTMvMzEvMjAxMAkAAAABMB4MVpVyhNcIs7dMvXKE1wgnQ0lRLlNHWDpGMzQuSVFfQlZfU0hBUkUuSVFfTFRNLjQvNy8yMDA5AQAAAMtuUwACAAAACDEuNTUyODU3AQgAAAAFAAAAATEBAAAACjEzNjM3NjEyNDYDAAAAAzE2MAIAAAAENDAyMAQAAAABMAcAAAAINC83LzIwMDkIAAAACTMvMzEvMjAwOQkAAAABMFHw3qNyhNcIaSovvnKE1wgnQ0lRLlNHWDpVOTYuSVFfQlZfU0hBUkUuSVFfTFRNLjkvMy8yMDA5AQAAAJF4DQACAAAACDEuNjQzNjc0AQgAAAAFAAAAATEBAAAACjEzOTIwOTc1NDEDAAAAAzEzOAIAAAAENDAyMAQAAAABMAcAAAAIOS8zLzIwMDkIAAAACTYvMzAvMjAwOQkAAAABMNNNmZxyhNcInSK/vXKE1wgjQ0lRLlNHWDpBNTAuSVFfQ0xPU0VQ</t>
  </si>
  <si>
    <t>UklDRS42LzIyLzIwMTYBAAAABp7rEAMAAAAAABinXmZ0hNcIYnLwMpWE1wgpQ0lRLlNHWDpLNlMuSVFfQlZfU0hBUkUuSVFfTFRNLjEyLzE0LzIwMTABAAAA4goIAAIAAAAIMi44MjUxODEBCAAAAAUAAAABMQEAAAAKMTQ3NTQ1NDczMwMAAAACNTUCAAAABDQwMjAEAAAAATAHAAAACjEyLzE0LzIwMTAIAAAACTYvMzAvMjAxMAkAAAABMKii2I5yhNcIlMLvvHKE1wgiQ0lRLlNHWDpVMDYuSVFfQ0xPU0VQUklDRS4yLzcvMjAxMQEAAACJgVQAAgAAAAQyLjc4ADKjIKV0hNcIlzzeOJWE1wgjQ0lRLlNHWDpHMDcuSVFfQ0xPU0VQUklDRS40LzI0LzIwMTABAAAAefEkAAMAAAAAAIi1XLV0hNcIOOXMOJWE1wgkQ0lRLlNHWDpWMDMuSVFfQ0xPU0VQUklDRS4xMC8xNC8yMDE0AQAAAGyNAAACAAAABDcuNDMAy0othnSE1whE/KA2lYTXCCNDSVEuU0dYOkE1MC5JUV9DTE9TRVBSSUNFLjIvMjIvMjAxNwEAAAAGnusQAwAAAAAAd/YfXHSE1wg8WIkylYTXCCJDSVEuU0dYOkJWQS5JUV9DTE9TRVBSSUNFLjgvNC8yMDE1AQAAAL5xewADAAAAAAAsqSxwdITXCGVwvTOVhNcII0NJUS5TR1g6WjI1LklRX0NMT1NFUFJJQ0UuMi8xMy8yMDE0AQAAAMMGpgECAAAABTEuMTY1ABTVaYB0hNcItCBMNZWE1wgiQ0lRLlNHWDpNMDQuSVFfQ0xPU0VQUklDRS41LzkvMjAxOAEAAADqPgYAAgAAAAQyLjU1ACqPrFd0hNcIpbIbMpWE</t>
  </si>
  <si>
    <t>1wgjQ0lRLlNHWDpVMTEuSVFfQ0xPU0VQUklDRS44LzExLzIwMTEBAAAAw1AGAAIAAAAEMTguNQApbkSldITXCL1KXTeVhNcII0NJUS5TR1g6VTE0LklRX0NMT1NFUFJJQ0UuNi8xMS8yMDExAQAAAEhYDQADAAAAAADQ+9yqdITXCAXG5ziVhNcIKENJUS5TR1g6NVVYLklRX0JWX1NIQVJFLklRX0xUTS4yLzE1LzIwMTEBAAAAC2raBgIAAAAIMC4wMzM4NDUBCAAAAAUAAAABMQEAAAAKMTQ5MzgwOTczMgMAAAADMTM4AgAAAAQ0MDIwBAAAAAEwBwAAAAkyLzE1LzIwMTEIAAAACjEyLzMxLzIwMTAJAAAAATCJN62HcoTXCPW4f7xyhNcIKENJUS5TR1g6TTA0LklRX0JWX1NIQVJFLklRX0xUTS41LzE1LzIwMDkBAAAA6j4GAAIAAAAIMS4wNzkzMDUBCAAAAAUAAAABMQEAAAAKMTM4OTg2NjQ1MQMAAAADMTYwAgAAAAQ0MDIwBAAAAAEwBwAAAAk1LzE1LzIwMDkIAAAACTMvMzEvMjAwOQkAAAABMJUx7qJyhNcIaRU7vnKE1wgiQ0lRLlNHWDpIMTMuSVFfQ0xPU0VQUklDRS4yLzkvMjAxMgEAAADcKVoAAgAAAAUxLjIwNQBzclacdITXCEyyczaVhNcIKENJUS5TR1g6RzEzLklRX0JWX1NIQVJFLklRX0xUTS4zLzIyLzIwMTABAAAAC2QNAAIAAAAIMC4zNTM2NDYBCAAAAAUAAAABMQEAAAAKMTQ1NTYyMDIwMgMAAAADMTM4AgAAAAQ0MDIwBAAAAAEwBwAAAAkzLzIyLzIwMTAIAAAACjEyLzMxLzIwMDkJAAAAATBHngKV</t>
  </si>
  <si>
    <t>coTXCCMwQ71yhNcIKENJUS5TR1g6VTEwLklRX0JWX1NIQVJFLklRX0xUTS40LzE2LzIwMDkBAAAAGU97AAIAAAAIMS4zNTg3MTgBCAAAAAUAAAABMQEAAAAKMTM2NzkzODQ0NwMAAAADMTM4AgAAAAQ0MDIwBAAAAAEwBwAAAAk0LzE2LzIwMDkIAAAACTMvMzEvMjAwOQkAAAABMBgKbKFyhNcIEd0gvnKE1wgoQ0lRLlNHWDpFQjUuSVFfQlZfU0hBUkUuSVFfTFRNLjkvMjUvMjAxMQEAAAA9rVgCAgAAAAgwLjU1NzkxNQEIAAAABQAAAAExAQAAAAoxNTYwMjE5NzUwAwAAAAMxNjACAAAABDQwMjAEAAAAATAHAAAACTkvMjUvMjAxMQgAAAAJNi8zMC8yMDExCQAAAAEwSCLshnKE1wjOCm+8coTXCCNDSVEuU0dYOkM1Mi5JUV9DTE9TRVBSSUNFLjkvMjgvMjAxOQEAAACgeF8AAwAAAAAAKcgfQ3SE1whEEI8xlYTXCChDSVEuU0dYOkYzNC5JUV9CVl9TSEFSRS5JUV9MVE0uOC8yOC8yMDA5AQAAAMtuUwACAAAACDEuNTcwOTg4AQgAAAAFAAAAATEBAAAACjEzOTIyOTQyOTgDAAAAAzE2MAIAAAAENDAyMAQAAAABMAcAAAAJOC8yOC8yMDA5CAAAAAk2LzMwLzIwMDkJAAAAATDhNEmbcoTXCFQQrL1yhNcII0NJUS5TR1g6QzMxLklRX0NMT1NFUFJJQ0UuOC8zMS8yMDEyAQAAANJRJQACAAAABDMuMDEAMqtbmXSE1wjbAmM2lYTXCChDSVEuU0dYOkJTNi5JUV9CVl9TSEFSRS5JUV9MVE0uMS8xOC8yMDExAQAAAGNcAwIC</t>
  </si>
  <si>
    <t>AAAACDIuNTg3NjEzAQgAAAAFAAAAATEBAAAACjE1MzM4NTMxODMDAAAAAjMyAgAAAAQ0MDIwBAAAAAEwBwAAAAkxLzE4LzIwMTEIAAAACjEyLzMxLzIwMTAJAAAAATCJN62HcoTXCPW4f7xyhNcII0NJUS5TR1g6RzA3LklRX0NMT1NFUFJJQ0UuNC8xMy8yMDE1AQAAAHnxJAACAAAABTI0Ljg0AAjmonF0hNcIrNK/M5WE1wgoQ0lRLlNHWDpCTjQuSVFfQlZfU0hBUkUuSVFfTFRNLjMvMTAvMjAxMAEAAACFVg0AAgAAAAgzLjQxMjUwMgEIAAAABQAAAAExAQAAAAoxNDU5MjE5NzM0AwAAAAMxMzgCAAAABDQwMjAEAAAAATAHAAAACTMvMTAvMjAxMAgAAAAKMTIvMzEvMjAwOQkAAAABMPOzpJVyhNcIURtPvXKE1wgjQ0lRLlNHWDpDMDcuSVFfQ0xPU0VQUklDRS41LzIwLzIwMTABAAAAZFYNAAIAAAAEMjcuNwDfq3GzdITXCGJnJTiVhNcIKUNJUS5TR1g6SDAyLklRX0JWX1NIQVJFLklRX0xUTS4xMi8yNC8yMDExAQAAAGxXDQACAAAACDguNTk1ODU4AQgAAAAFAAAAATEBAAAACjE1NzY0MTY1NjEDAAAAAzEzOAIAAAAENDAyMAQAAAABMAcAAAAKMTIvMjQvMjAxMQgAAAAJOS8zMC8yMDExCQAAAAEwCV4td3KE1wgdg5i7coTXCCNDSVEuU0dYOkgxMy5JUV9DTE9TRVBSSUNFLjUvMTEvMjAxMgEAAADcKVoAAgAAAAQxLjI0AD69bpl0hNcInyXbNZWE1wgjQ0lRLlNHWDpFSDUuSVFfQ0xPU0VQUklDRS4zLzI3LzIw</t>
  </si>
  <si>
    <t>MTQBAAAA1YBjAAMAAAAAANEtbIB0hNcIch+9NJWE1wgnQ0lRLlNHWDpHMDcuSVFfQlZfU0hBUkUuSVFfTFRNLjQvNi8yMDExAQAAAHnxJAACAAAACDguNTAxNjY0AQgAAAAFAAAAATEBAAAACjE1MzA4Mzk3NDkDAAAAAzEzOAIAAAAENDAyMAQAAAABMAcAAAAINC82LzIwMTEIAAAACjEyLzMxLzIwMTAJAAAAATALQFuNcoTXCCZN2rxyhNcII0NJUS5TR1g6VTExLklRX0NMT1NFUFJJQ0UuOC8yMS8yMDE1AQAAAMNQBgACAAAABTE5LjExAGCCynd0hNcI3jbkM5WE1wgjQ0lRLlNHWDpHOTIuSVFfQ0xPU0VQUklDRS4yLzEzLzIwMTkBAAAAV051AAIAAAAEMS4yOQApHxlFdITXCGbo2TCVhNcIIkNJUS5TR1g6VTA0LklRX0NMT1NFUFJJQ0UuNC8zLzIwMTMBAAAAPZJUAAIAAAAEMy4xOQAAVHWNdITXCNrNKTaVhNcII0NJUS5TR1g6QlM2LklRX0NMT1NFUFJJQ0UuOC8xMy8yMDExAQAAAGNcAwIDAAAAAADJagaldITXCLCcrTmVhNcII0NJUS5TR1g6VzA1LklRX0NMT1NFUFJJQ0UuMi8yNS8yMDEyAQAAAO5hDQADAAAAAACmbb6ddITXCOuhDjeVhNcII0NJUS5TR1g6RzA3LklRX0NMT1NFUFJJQ0UuNy8yOS8yMDE3AQAAAHnxJAADAAAAAADenL5OdITXCC06dzGVhNcIJENJUS5TR1g6TTA0LklRX0NMT1NFUFJJQ0UuMTEvMjMvMjAwOQEAAADqPgYAAgAAAAQxLjMyAK9VULh0hNcIWFZhOZWE1wgjQ0lRLlNHWDpW</t>
  </si>
  <si>
    <t>MDMuSVFfQ0xPU0VQUklDRS4xLzE4LzIwMTQBAAAAbI0AAAMAAAAAAKVcc4B0hNcIUn9tNZWE1wgjQ0lRLlNHWDpVMTQuSVFfQ0xPU0VQUklDRS4xMC82LzIwMTABAAAASFgNAAIAAAAENC41OABjxWSvdITXCJGusjiVhNcIJENJUS5TR1g6QjYxLklRX0NMT1NFUFJJQ0UuMTIvMTMvMjAxNQEAAADmYEQAAwAAAAAAdgSCc3SE1wj/phg0lYTXCCdDSVEuU0dYOkE1MC5JUV9CVl9TSEFSRS5JUV9MVE0uMS83LzIwMTABAAAABp7rEAMAAAAAAOcqXplyhNcIs3WPvXKE1wgjQ0lRLlNHWDpPVjguSVFfQ0xPU0VQUklDRS41LzE1LzIwMDkBAAAALrwnCAMAAAAAADGEn790hNcIUnmHOZWE1wgkQ0lRLlNHWDpTMDcuSVFfQ0xPU0VQUklDRS4xMS8yNi8yMDExAQAAAL1kDQADAAAAAADIk0CfdITXCAx2pjmVhNcIIkNJUS5TR1g6SDc4LklRX0NMT1NFUFJJQ0UuNi84LzIwMDkBAAAA/EIGAAIAAAADMy4yAB2EJL50hNcIaAclOpWE1wgpQ0lRLlNHWDpBN1JVLklRX0JWX1NIQVJFLklRX0xUTS4xLzEzLzIwMDkBAAAAZL/ZAQIAAAAIMC4xMDYzMjEBCAAAAAUAAAABMQEAAAAKMTMyMjg1MTc3MgMAAAADMTM4AgAAAAQ0MDIwBAAAAAEwBwAAAAkxLzEzLzIwMDkIAAAACjEyLzMxLzIwMDgJAAAAATAG4v+mcoTXCEHOlr5yhNcIJ0NJUS5TR1g6QzA5LklRX0JWX1NIQVJFLklRX0xUTS44LzMvMjAxMQEAAADzQwYAAgAAAAg3</t>
  </si>
  <si>
    <t>LjE3ODI5MQEIAAAABQAAAAExAQAAAAoxNTYwMTI1NzgyAwAAAAMxMzgCAAAABDQwMjAEAAAAATAHAAAACDgvMy8yMDExCAAAAAk2LzMwLzIwMTEJAAAAATB6SW6IcoTXCMhBibxyhNcIIkNJUS5TR1g6NVVYLklRX0NMT1NFUFJJQ0UuOC8xLzIwMTIBAAAAC2raBgIAAAAIMC4xNjYyNDQAIaG4lHSE1wg2e1o4lYTXCCNDSVEuU0dYOkNFRS5JUV9DTE9TRVBSSUNFLjQvMTIvMjAxNAEAAAAiw54AAwAAAAAA4MOeh3SE1wiBeCY3lYTXCCJDSVEuU0dYOkU1SC5JUV9DTE9TRVBSSUNFLjIvNi8yMDE2AQAAAOpRJQADAAAAAAD8AGxndITXCHR9QTOVhNcIJENJUS5TR1g6NVVYLklRX0NMT1NFUFJJQ0UuMTIvMTUvMjAxNAEAAAALatoGAgAAAAgwLjM4MjU3NAA6CrRudITXCLxJtjOVhNcII0NJUS5TR1g6VFE1LklRX0NMT1NFUFJJQ0UuNC8xOC8yMDEzAQAAAGFgRAADAAAAAAD68u2OdITXCEu0pjWVhNcIJENJUS5TR1g6UzkxLklRX0NMT1NFUFJJQ0UuMTAvMzEvMjAxNwEAAABS7HYIAwAAAAAAAr9pTXSE1whIWrwxlYTXCCNDSVEuU0dYOkgxNS5JUV9DTE9TRVBSSUNFLjkvMjcvMjAxMAEAAACaaA0AAgAAAAQyLjc1ACe1Ua90hNcIhjKIN5WE1wgiQ0lRLlNHWDpIMTUuSVFfQ0xPU0VQUklDRS40LzcvMjAxNgEAAACaaA0AAwAAAAAA9qQrZ3SE1wjAjkM0lYTXCCNDSVEuU0dYOlUxMC5JUV9DTE9TRVBSSUNFLjEv</t>
  </si>
  <si>
    <t>MTAvMjAwOQEAAAAZT3sAAwAAAAAARF8JxHSE1whdZkY6lYTXCCNDSVEuU0dYOlk5Mi5JUV9DTE9TRVBSSUNFLjUvMTcvMjAxOQEAAADMLKEBAgAAAAQwLjc4AA361Eh0hNcInX8VMZWE1wgoQ0lRLlNHWDpXMDUuSVFfQlZfU0hBUkUuSVFfTFRNLjQvMTUvMjAwOQEAAADuYQ0AAgAAAAgyLjEyMTI5NwEIAAAABQAAAAExAQAAAAoxMzY0ODg5NjE0AwAAAAMxMzgCAAAABDQwMjAEAAAAATAHAAAACTQvMTUvMjAwOQgAAAAJMy8zMS8yMDA5CQAAAAEwN2xkpHKE1wjpAUe+coTXCCJDSVEuU0dYOkQwMS5JUV9DTE9TRVBSSUNFLjMvOC8yMDE4AQAAAO9bDQACAAAABDguMjIAKRNPUHSE1wjQ/ykylYTXCCNDSVEuU0dYOlM5MS5JUV9DTE9TRVBSSUNFLjMvMjIvMjAxMwEAAABS7HYIAwAAAAAAAFR1jXSE1wgF+b82lYTXCCNDSVEuU0dYOkU1SC5JUV9DTE9TRVBSSUNFLjQvMTEvMjAxMAEAAADqUSUAAwAAAAAAiLVctXSE1whyrsA5lYTXCCNDSVEuU0dYOlcwNS5JUV9DTE9TRVBSSUNFLjUvMzAvMjAxMQEAAADuYQ0AAgAAAAQxLjU3APXq3KB0hNcIVVFyOJWE1wgkQ0lRLlNHWDpDMDkuSVFfQ0xPU0VQUklDRS4xMi8xMS8yMDE0AQAAAPNDBgACAAAAAjEwADoKtG50hNcIODMDNJWE1wgkQ0lRLlNHWDpCTjQuSVFfQ0xPU0VQUklDRS4xMS8yMS8yMDEyAQAAAIVWDQACAAAABTEwLjI3ACmo1ZF0hNcIOWS3NZWE1wgj</t>
  </si>
  <si>
    <t>Q0lRLlNHWDpKMzYuSVFfQ0xPU0VQUklDRS42LzEyLzIwMTIBAAAA7lQNAAIAAAAFNDguOTEABvu6lHSE1wgKscU1lYTXCCNDSVEuU0dYOkgxNy5JUV9DTE9TRVBSSUNFLjMvMTcvMjAxOQEAAADZRIwAAwAAAAAApEmRRHSE1wjRl+owlYTXCCNDSVEuU0dYOlVEMi5JUV9DTE9TRVBSSUNFLjMvMTEvMjAxOQEAAADNhQ0QAgAAAAUwLjY5NQByJvtIdITXCLSfWjGVhNcII0NJUS5TR1g6VzA1LklRX0NMT1NFUFJJQ0UuMi8yNi8yMDE4AQAAAO5hDQACAAAABDIuMjMAh1fYTHSE1wh3N5YxlYTXCCNDSVEuU0dYOlVEMi5JUV9DTE9TRVBSSUNFLjcvMTEvMjAxNgEAAADNhQ0QAgAAAAUwLjg3NQArdQdqdITXCLReqjOVhNcII0NJUS5TR1g6RUI1LklRX0NMT1NFUFJJQ0UuMTEvOS8yMDE1AQAAAD2tWAICAAAAATIAOwGDd3SE1wgxPCE1lYTXCCJDSVEuU0dYOlM5MS5JUV9DTE9TRVBSSUNFLjgvOS8yMDE1AQAAAFLsdggDAAAAAAAsqSxwdITXCBXHXTSVhNcIIkNJUS5TR1g6T1Y4LklRX0NMT1NFUFJJQ0UuMy83LzIwMTkBAAAALrwnCAIAAAAEMS4wOQCkSZFEdITXCBKwvzCVhNcIIkNJUS5TR1g6VTA0LklRX0NMT1NFUFJJQ0UuMS8zLzIwMTcBAAAAPZJUAAIAAAAEMi41NgDOWJhodITXCEZCRjOVhNcIKENJUS5TR1g6QlNMLklRX0JWX1NIQVJFLklRX0xUTS41LzIzLzIwMTIBAAAAJHgNAAIAAAAIMC4yMTYxNDQB</t>
  </si>
  <si>
    <t>CAAAAAUAAAABMQEAAAAKMTYxNTQyODU3MgMAAAADMTM4AgAAAAQ0MDIwBAAAAAEwBwAAAAk1LzIzLzIwMTIIAAAACTMvMzEvMjAxMgkAAAABMGvpdYByhNcIt0wsvHKE1wgjQ0lRLlNHWDpVMDQuSVFfQ0xPU0VQUklDRS4yLzE1LzIwMTQBAAAAPZJUAAMAAAAAAMmIo4d0hNcIt/cRNpWE1wgoQ0lRLlNHWDo1Q1AuSVFfQlZfU0hBUkUuSVFfTFRNLjUvMTQvMjAwOQEAAAAfTXsAAgAAAAgwLjEyOTc1MgEIAAAABQAAAAExAQAAAAoxMzY3OTM5MDkyAwAAAAMxMTECAAAABDQwMjAEAAAAATAHAAAACTUvMTQvMjAwOQgAAAAJMy8zMS8yMDA5CQAAAAEwUfDeo3KE1wj07zO+coTXCCNDSVEuU0dYOlQzOS5JUV9DTE9TRVBSSUNFLjMvMjgvMjAxMgEAAAAxXA0AAgAAAAQzLjkxAAARVJx0hNcIva3kNZWE1wgoQ0lRLlNHWDpVMTQuSVFfQlZfU0hBUkUuSVFfTFRNLjkvMTAvMjAxMQEAAABIWA0AAgAAAAc2LjQ0NTA3AQgAAAAFAAAAATEBAAAACjE1NTk4NDg3OTEDAAAAAzEzOAIAAAAENDAyMAQAAAABMAcAAAAJOS8xMC8yMDExCAAAAAk2LzMwLzIwMTEJAAAAATBXN+qDcoTXCC9wUrxyhNcII0NJUS5TR1g6UzkxLklRX0NMT1NFUFJJQ0UuMTIvNC8yMDEyAQAAAFLsdggDAAAAAABhz2yWdITXCHvQODmVhNcIKENJUS5TR1g6UzYxLklRX0JWX1NIQVJFLklRX0xUTS4zLzIxLzIwMTEBAAAAhlsNAAIAAAAIMS4wMjc0</t>
  </si>
  <si>
    <t>NjEBCAAAAAUAAAABMQEAAAAKMTU0MDY0MzIwNQMAAAADMTM4AgAAAAQ0MDIwBAAAAAEwBwAAAAkzLzIxLzIwMTEIAAAACjEyLzMxLzIwMTAJAAAAATCuOdaJcoTXCPkXobxyhNcIIkNJUS5TR1g6SzZTLklRX0NMT1NFUFJJQ0UuMi80LzIwMTUBAAAA4goIAAMAAAAAAHSC3W10hNcIfuezM5WE1wgjQ0lRLlNHWDpHMDcuSVFfQ0xPU0VQUklDRS42LzI5LzIwMTYBAAAAefEkAAIAAAAFMjAuNTkAtGhFanSE1wi0XqozlYTXCCNDSVEuU0dYOlM2OC5JUV9DTE9TRVBSSUNFLjYvMjYvMjAxMQEAAAClUiUAAwAAAAAAKW5EpXSE1wiLu0Q5lYTXCChDSVEuU0dYOkYxNy5JUV9CVl9TSEFSRS5JUV9MVE0uNC8xNi8yMDExAQAAAG5vAAACAAAACDIuMTMyMTg5AQgAAAAFAAAAATEBAAAACjE1NDM4MDA3NDADAAAAAzEzOAIAAAAENDAyMAQAAAABMAcAAAAJNC8xNi8yMDExCAAAAAkzLzMxLzIwMTEJAAAAATB1/1WLcoTXCGZQu7xyhNcIJENJUS5TR1g6Qk40LklRX0NMT1NFUFJJQ0UuMTEvMTEvMjAxOAEAAACFVg0AAwAAAAAA/YB4SnSE1whzUkwxlYTXCCRDSVEuU0dYOlM2OC5JUV9DTE9TRVBSSUNFLjEwLzI2LzIwMTMBAAAApVIlAAMAAAAAAIgBzYF0hNcIquFvNZWE1wgiQ0lRLlNHWDpaMjUuSVFfQ0xPU0VQUklDRS44LzQvMjAxMgEAAADDBqYBAwAAAAAALpk9k3SE1wjsYzI3lYTXCCNDSVEuU0dYOkYzNC5JUV9D</t>
  </si>
  <si>
    <t>TE9TRVBSSUNFLjIvMTUvMjAxMAEAAADLblMAAwAAAAAAQrThs3SE1wikvsU4lYTXCChDSVEuU0dYOlMwNy5JUV9CVl9TSEFSRS5JUV9MVE0uMy8zMS8yMDExAQAAAL1kDQACAAAACDEuNzYwMzYxAQgAAAAFAAAAATEBAAAACjE1NjY4MDMwMTgDAAAAAzE2MAIAAAAENDAyMAQAAAABMAcAAAAJMy8zMS8yMDExCAAAAAkzLzMxLzIwMTEJAAAAATALQFuNcoTXCCZN2rxyhNcII0NJUS5TR1g6RTVILklRX0NMT1NFUFJJQ0UuNi8zMC8yMDA5AQAAAOpRJQACAAAABDAuMzgAHYQkvnSE1wiRNO45lYTXCChDSVEuU0dYOlA4Wi5JUV9CVl9TSEFSRS5JUV9MVE0uMS8yOC8yMDEyAQAAANFV6AoCAAAADDExMDI1LjQ2MDUyNgEIAAAABQAAAAExAQAAAAoxNjA1NjU3NDc3AwAAAAI2OQIAAAAENDAyMAQAAAABMAcAAAAJMS8yOC8yMDEyCAAAAAoxMi8zMS8yMDExCQAAAAEwIh1cfXKE1wguAf+7coTXCChDSVEuU0dYOlU5Ni5JUV9CVl9TSEFSRS5JUV9MVE0uNC8xNC8yMDExAQAAAJF4DQACAAAACDIuMjE1ODk1AQgAAAAFAAAAATEBAAAACjE1NDYyMTA1MzIDAAAAAzEzOAIAAAAENDAyMAQAAAABMAcAAAAJNC8xNC8yMDExCAAAAAkzLzMxLzIwMTEJAAAAATB1/1WLcoTXCGZQu7xyhNcII0NJUS5TR1g6QjYxLklRX0NMT1NFUFJJQ0UuMTEvNi8yMDEwAQAAAOZgRAADAAAAAABjxWSvdITXCLWHuTmVhNcIIkNJUS5TR1g6</t>
  </si>
  <si>
    <t>QzA5LklRX0NMT1NFUFJJQ0UuNi8zLzIwMTIBAAAA80MGAAMAAAAAADKrW5l0hNcIEGVlNpWE1wgoQ0lRLlNHWDpDNkwuSVFfQlZfU0hBUkUuSVFfTFRNLjcvMjMvMjAxMAEAAAB3JQoAAgAAAAkxMS41NjQ5ODEBCAAAAAUAAAABMQEAAAAKMTQ2NDA2MjM1NgMAAAADMTM4AgAAAAQ0MDIwBAAAAAEwBwAAAAk3LzIzLzIwMTAIAAAACTYvMzAvMjAxMAkAAAABMIHzQpByhNcI1XIAvXKE1wgjQ0lRLlNHWDpDMDkuSVFfQ0xPU0VQUklDRS42LzI5LzIwMTkBAAAA80MGAAMAAAAAALy1Xj10hNcI4dUmMJWE1wgiQ0lRLlNHWDpTNDEuSVFfQ0xPU0VQUklDRS41LzUvMjAxMwEAAAC5aA0AAwAAAAAAoi7pjnSE1whLtKY1lYTXCCRDSVEuU0dYOk0wNC5JUV9DTE9TRVBSSUNFLjEyLzI3LzIwMDkBAAAA6j4GAAMAAAAAAJtnvrB0hNcI9vaMN5WE1wgkQ0lRLlNHWDpUMzkuSVFfQ0xPU0VQUklDRS4xMC8xMy8yMDExAQAAADFcDQACAAAABDMuNzgAozzCo3SE1wglJFY3lYTXCCRDSVEuU0dYOlUxNC5JUV9DTE9TRVBSSUNFLjExLzMwLzIwMTQBAAAASFgNAAMAAAAAADoKtG50hNcIvEm2M5WE1wgnQ0lRLlNHWDpEMDUuSVFfQlZfU0hBUkUuSVFfTFRNLjMvNy8yMDEyAQAAAD9WDQACAAAACTEyLjIwMzk0OQEIAAAABQAAAAExAQAAAAoxNjAwMjgzNDMzAwAAAAMxMzgCAAAABDQwMjAEAAAAATAHAAAACDMvNy8yMDEyCAAA</t>
  </si>
  <si>
    <t>AAoxMi8zMS8yMDExCQAAAAEwW48AeXKE1wgVCcG7coTXCCRDSVEuU0dYOkozNi5JUV9DTE9TRVBSSUNFLjExLzIxLzIwMTgBAAAA7lQNAAIAAAAFNjMuNTIAV/ToPXSE1wjkzlYwlYTXCCJDSVEuU0dYOloyNS5JUV9DTE9TRVBSSUNFLjYvMS8yMDE4AQAAAMMGpgECAAAABDEuNjgAiHPBS3SE1wgJeVMxlYTXCChDSVEuU0dYOlM1OC5JUV9CVl9TSEFSRS5JUV9MVE0uMS8yMS8yMDEyAQAAAAlSJQACAAAACDEuMzIyNDY5AQgAAAAFAAAAATEBAAAACjE1ODU4MzU3MjQDAAAAAzEzOAIAAAAENDAyMAQAAAABMAcAAAAJMS8yMS8yMDEyCAAAAAoxMi8zMS8yMDExCQAAAAEwvVpCenKE1wjty8W7coTXCCNDSVEuU0dYOlM1MS5JUV9DTE9TRVBSSUNFLjcvMTcvMjAxNwEAAADQWQ0AAgAAAAQxLjY1AN6cvk50hNcIDxj/MZWE1wgnQ0lRLlNHWDpVMTQuSVFfQlZfU0hBUkUuSVFfTFRNLjkvOC8yMDA5AQAAAEhYDQACAAAACDQuOTI2MDM4AQgAAAAFAAAAATEBAAAACjEzOTQ0NTIxNjEDAAAAAzEzOAIAAAAENDAyMAQAAAABMAcAAAAIOS84LzIwMDkIAAAACTYvMzAvMjAwOQkAAAABMNNNmZxyhNcInSK/vXKE1wgiQ0lRLlNHWDpRMEYuSVFfQ0xPU0VQUklDRS43LzMvMjAxMwEAAADD/ooDAgAAAAUxLjU2NQC1s4GKdITXCOkNtDaVhNcIJENJUS5TR1g6QzZMLklRX0NMT1NFUFJJQ0UuMTEvMTYvMjAxNwEAAAB3JQoA</t>
  </si>
  <si>
    <t>AgAAAAUxMC41NgC8aSBZdITXCLLypTKVhNcIIkNJUS5TR1g6RzEzLklRX0NMT1NFUFJJQ0UuNi8xLzIwMTcBAAAAC2QNAAIAAAAEMS4xOAAWeApXdITXCKto7jGVhNcII0NJUS5TR1g6VzA1LklRX0NMT1NFUFJJQ0UuNC8zMC8yMDE1AQAAAO5hDQACAAAABDEuOTYAQudHeXSE1wgrJok2lYTXCCRDSVEuU0dYOlUxNC5JUV9DTE9TRVBSSUNFLjEwLzE5LzIwMTkBAAAASFgNAAMAAAAAAPg5h0J0hNcIC2SxMJWE1wgjQ0lRLlNHWDpHMTMuSVFfQ0xPU0VQUklDRS40LzE2LzIwMDkBAAAAC2QNAAIAAAAFMC42MDUAm10TwXSE1whx+iA5lYTXCCJDSVEuU0dYOkE1MC5JUV9DTE9TRVBSSUNFLjEvNy8yMDEyAQAAAAae6xADAAAAAADIk0CfdITXCMAqGDeVhNcIKENJUS5TR1g6UzU5LklRX0JWX1NIQVJFLklRX0xUTS41LzI1LzIwMTIBAAAAeCUKAAIAAAAIMS4xNDI3NTIBCAAAAAUAAAABMQEAAAAKMTYyNDE2Mzg5NgMAAAADMTM4AgAAAAQ0MDIwBAAAAAEwBwAAAAk1LzI1LzIwMTIIAAAACTMvMzEvMjAxMgkAAAABMJdG03hyhNcIB4C3u3KE1wgoQ0lRLlNHWDpEMDEuSVFfQlZfU0hBUkUuSVFfTFRNLjIvMjUvMjAxMQEAAADvWw0AAgAAAAgwLjU0MzExNwEIAAAABQAAAAExAQAAAAoxNTQxNjY5MTAwAwAAAAMxNjACAAAABDQwMjAEAAAAATAHAAAACTIvMjUvMjAxMQgAAAAKMTIvMzEvMjAxMAkAAAABME11DoZy</t>
  </si>
  <si>
    <t>hNcIsB9jvHKE1wgiQ0lRLlNHWDpIMTcuSVFfQ0xPU0VQUklDRS43LzIvMjAxMgEAAADZRIwAAgAAAAQwLjgxADKrW5l0hNcIe8PYNZWE1wgjQ0lRLlNHWDpTMDguSVFfQ0xPU0VQUklDRS40LzEyLzIwMTABAAAAkmdLAAIAAAAEMS4wOQCItVy1dITXCODrbjqVhNcIIkNJUS5TR1g6VTExLklRX0NMT1NFUFJJQ0UuNy85LzIwMDkBAAAAw1AGAAIAAAAEMTQuNQD6ISK+dITXCOLJdjmVhNcII0NJUS5TR1g6VTA2LklRX0NMT1NFUFJJQ0UuNS8xMi8yMDE3AQAAAImBVAACAAAABDMuMTUA0prdTnSE1wiR/nsxlYTXCChDSVEuU0dYOkFaWS5JUV9CVl9TSEFSRS5JUV9MVE0uMTEvNi8yMDEwAQAAAGnyXQECAAAACjI1OS4yMjgyMDYBCAAAAAUAAAABMQEAAAAKMTQ4MTkwNjM1NQMAAAADMTYwAgAAAAQ0MDIwBAAAAAEwBwAAAAkxMS82LzIwMTAIAAAACTkvMzAvMjAxMAkAAAABMBmJk5NyhNcI4LwtvXKE1wgiQ0lRLlNHWDpTOTEuSVFfQ0xPU0VQUklDRS40LzEvMjAxMgEAAABS7HYIAwAAAAAAvcPAnXSE1whGcuk1lYTXCCJDSVEuU0dYOlo3NC5JUV9DTE9TRVBSSUNFLjYvMy8yMDEzAQAAAAC3AQACAAAABDMuNzUAIAldkHSE1whFMQ06lYTXCChDSVEuU0dYOkMwNy5JUV9CVl9TSEFSRS5JUV9MVE0uMS8yMy8yMDExAQAAAGRWDQACAAAACTEwLjUyMzc5NQEIAAAABQAAAAExAQAAAAoxNTQxNDIyNDgxAwAAAAMx</t>
  </si>
  <si>
    <t>NjACAAAABDQwMjAEAAAAATAHAAAACTEvMjMvMjAxMQgAAAAKMTIvMzEvMjAxMAkAAAABMNWKNo5yhNcIedfjvHKE1wgoQ0lRLlNHWDpTMDguSVFfQlZfU0hBUkUuSVFfTFRNLjYvMjcvMjAwOQEAAACSZ0sAAgAAAAgwLjEzMDQ4OQEIAAAABQAAAAExAQAAAAoxMzcyODQ2MzQxAwAAAAMxMzgCAAAABDQwMjAEAAAAATAHAAAACTYvMjcvMjAwOQgAAAAJMy8zMS8yMDA5CQAAAAEwsNFRoXKE1wiHGBy+coTXCCNDSVEuU0dYOlYwMy5JUV9DTE9TRVBSSUNFLjIvMTIvMjAxMQEAAABsjQAAAwAAAAAAMqMgpXSE1whEZOA3lYTXCCNDSVEuU0dYOlYwMy5JUV9DTE9TRVBSSUNFLjUvMTkvMjAxMAEAAABsjQAAAgAAAAM4LjYAiLVctXSE1whrsPM4lYTXCCNDSVEuU0dYOkxKMy5JUV9DTE9TRVBSSUNFLjQvMTcvMjAxNgEAAACbVw0AAwAAAAAAiRFfXnSE1whZWhszlYTXCCRDSVEuU0dYOlRRNS5JUV9DTE9TRVBSSUNFLjEyLzEzLzIwMTUBAAAAYWBEAAMAAAAAAPwAbGd0hNcIwI5DNJWE1wgjQ0lRLlNHWDpPMzIuSVFfQ0xPU0VQUklDRS40LzE4LzIwMTkBAAAAJ7tTAAIAAAAEMS45MQAbu0g7dITXCJazOzCVhNcIKENJUS5TR1g6SDAyLklRX0JWX1NIQVJFLklRX0xUTS43LzE4LzIwMTABAAAAbFcNAAIAAAAIOC44MDI3MDkBCAAAAAUAAAABMQEAAAAKMTQ2Njc1NDc5MQMAAAADMTM4AgAAAAQ0MDIwBAAAAAEwBwAA</t>
  </si>
  <si>
    <t>AAk3LzE4LzIwMTAIAAAACTYvMzAvMjAxMAkAAAABMIHzQpByhNcITNQCvXKE1wgjQ0lRLlNHWDpDMzEuSVFfQ0xPU0VQUklDRS42LzExLzIwMDkBAAAA0lElAAIAAAAEMy44MwDxIZ2/dITXCKM/PzqVhNcIKUNJUS5TR1g6WjI1LklRX0JWX1NIQVJFLklRX0xUTS4xMC8yNy8yMDEwAQAAAMMGpgECAAAACDYuMzIwMTEyAQgAAAAFAAAAATEBAAAACjE0ODEyNzA1MjkDAAAAAjMyAgAAAAQ0MDIwBAAAAAEwBwAAAAoxMC8yNy8yMDEwCAAAAAk5LzMwLzIwMTAJAAAAATBNdQ6GcoTXCIKAZbxyhNcIKENJUS5TR1g6QjYxLklRX0JWX1NIQVJFLklRX0xUTS41LzE1LzIwMDkBAAAA5mBEAAIAAAAIMy43Njg3NTUBCAAAAAUAAAABMQEAAAAKMTM4NjY4Nzg5OAMAAAADMTM4AgAAAAQ0MDIwBAAAAAEwBwAAAAk1LzE1LzIwMDkIAAAACTMvMzEvMjAwOQkAAAABMNV2HKJyhNcIAsgsvnKE1wgjQ0lRLlNHWDpPVjguSVFfQ0xPU0VQUklDRS41LzEwLzIwMTUBAAAALrwnCAMAAAAAAAjf9XR0hNcIAOnVM5WE1wgoQ0lRLlNHWDpGMTcuSVFfQlZfU0hBUkUuSVFfTFRNLjgvMjAvMjAwOQEAAABubwAAAgAAAAgyLjM2NTE1OAEIAAAABQAAAAExAQAAAAoxNDAxMDg4OTgyAwAAAAMxMzgCAAAABDQwMjAEAAAAATAHAAAACTgvMjAvMjAwOQgAAAAJNi8zMC8yMDA5CQAAAAEwa2yhoHKE1whwLRC+coTXCChDSVEuU0dYOkozNi5J</t>
  </si>
  <si>
    <t>UV9CVl9TSEFSRS5JUV9MVE0uMS8yMi8yMDA5AQAAAO5UDQACAAAACTIzLjIyODU2OAEIAAAABQAAAAExAQAAAAoxMzkwNTkyOTM2AwAAAAMxNjACAAAABDQwMjAEAAAAATAHAAAACTEvMjIvMjAwOQgAAAAKMTIvMzEvMjAwOAkAAAABMK5BxKZyhNcI16eLvnKE1wgiQ0lRLlNHWDpCNjEuSVFfQ0xPU0VQUklDRS45LzYvMjAxNwEAAADmYEQAAgAAAAQ2LjM2AA36Zlp0hNcIwfDEMpWE1wgoQ0lRLlNHWDpDMzEuSVFfQlZfU0hBUkUuSVFfTFRNLjQvMTgvMjAxMQEAAADSUSUAAgAAAAgzLjI2Nzk1NgEIAAAABQAAAAExAQAAAAoxNTgxNzUxNjU1AwAAAAMxMzgCAAAABDQwMjAEAAAAATAHAAAACTQvMTgvMjAxMQgAAAAJMy8zMS8yMDExCQAAAAEwdf9Vi3KE1wgb7ri8coTXCCJDSVEuU0dYOlMwOC5JUV9DTE9TRVBSSUNFLjgvMS8yMDEwAQAAAJJnSwADAAAAAAD23y+ydITXCGG7kTeVhNcII0NJUS5TR1g6VFE1LklRX0NMT1NFUFJJQ0UuMTIvNS8yMDE0AQAAAGFgRAACAAAABDEuNjUAZ/ZkdnSE1wiSYXo0lYTXCChDSVEuU0dYOkgxMy5JUV9CVl9TSEFSRS5JUV9MVE0uMTEvMi8yMDEyAQAAANwpWgACAAAACDIuNDgzNzg3AQgAAAAFAAAAATEBAAAACjE2NDc1OTM2NTADAAAAAzEzOAIAAAAENDAyMAQAAAABMAcAAAAJMTEvMi8yMDEyCAAAAAk5LzMwLzIwMTIJAAAAATCoNrZ7coTXCH6j3btyhNcIIkNJUS5T</t>
  </si>
  <si>
    <t>R1g6WjI1LklRX0NMT1NFUFJJQ0UuNi84LzIwMTgBAAAAwwamAQIAAAAEMS43MgDWSyxUdITXCPLATTKVhNcII0NJUS5TR1g6TTA0LklRX0NMT1NFUFJJQ0UuMTEvOC8yMDEwAQAAAOo+BgACAAAABDIuMDkAnAFLrHSE1wivX6Q4lYTXCCNDSVEuU0dYOlM1OS5JUV9DTE9TRVBSSUNFLjUvMjYvMjAxOQEAAAB4JQoAAwAAAAAADfrUSHSE1wi4CwAxlYTXCCJDSVEuU0dYOkJTTC5JUV9DTE9TRVBSSUNFLjcvOC8yMDE3AQAAACR4DQADAAAAAADenL5OdITXCA8Y/zGVhNcIKENJUS5TR1g6TkQ4VS5JUV9CVl9TSEFSRS5JUV9MVE0uNi83LzIwMTEBAAAAQIqSAQIAAAAIMS4zODkyNzEBCAAAAAUAAAABMQEAAAAKMTU0MzAxMTYzNQMAAAADMTM4AgAAAAQ0MDIwBAAAAAEwBwAAAAg2LzcvMjAxMQgAAAAJMy8zMS8yMDExCQAAAAEwMHMjiXKE1wgQj5e8coTXCCNDSVEuU0dYOkYzNC5JUV9DTE9TRVBSSUNFLjgvMjAvMjAxNAEAAADLblMAAgAAAAQzLjE4ABuYO4Z0hNcIEdEKNpWE1wgjQ0lRLlNHWDpMSjMuSVFfQ0xPU0VQUklDRS4yLzIyLzIwMTYBAAAAm1cNAAIAAAAEMS42NAAmACZydITXCCr5xjOVhNcIKUNJUS5TR1g6SzZTLklRX0JWX1NIQVJFLklRX0xUTS4xMi8yNS8yMDA5AQAAAOIKCAACAAAACDEuODk2MzQzAQgAAAAFAAAAATEBAAAACjEzOTM2NjMwMTYDAAAAAjU1AgAAAAQ0MDIwBAAAAAEwBwAAAAox</t>
  </si>
  <si>
    <t>Mi8yNS8yMDA5CAAAAAk2LzMwLzIwMDkJAAAAATAf/LOZcoTXCPXXkb1yhNcII0NJUS5TR1g6WjI1LklRX0NMT1NFUFJJQ0UuMy8xNy8yMDE1AQAAAMMGpgECAAAABDAuOTQACoWgcXSE1whmgBE0lYTXCChDSVEuU0dYOlUxMS5JUV9CVl9TSEFSRS5JUV9MVE0uMTIvOS8yMDEyAQAAAMNQBgACAAAACTE0LjAzOTg2NwEIAAAABQAAAAExAQAAAAoxNjQzNzY0NzYxAwAAAAMxMzgCAAAABDQwMjAEAAAAATAHAAAACTEyLzkvMjAxMggAAAAJOS8zMC8yMDEyCQAAAAEwNbjzfnKE1wj4EhK8coTXCCNDSVEuU0dYOkgxMy5JUV9DTE9TRVBSSUNFLjQvMjUvMjAxMwEAAADcKVoAAgAAAAMyLjEA/RWEinSE1wiyopM1lYTXCCNDSVEuU0dYOlYwMy5JUV9DTE9TRVBSSUNFLjIvMTEvMjAxOAEAAABsjQAAAwAAAAAAlvbVTHSE1wiWOyUylYTXCCNDSVEuU0dYOkgxNS5JUV9DTE9TRVBSSUNFLjEvMTEvMjAxMQEAAACaaA0AAgAAAAQyLjg2AMk74K10hNcIafMPOJWE1wgjQ0lRLlNHWDpVOTYuSVFfQ0xPU0VQUklDRS41LzIwLzIwMTgBAAAAkXgNAAMAAAAAAAe7LVB0hNcI0l5LMpWE1wgiQ0lRLlNHWDpCU0wuSVFfQ0xPU0VQUklDRS41LzYvMjAxMwEAAAAkeA0AAgAAAAgxLjEyNjY2NgDAvfyLdITXCEVuNjmVhNcIKENJUS5TR1g6SjM2LklRX0JWX1NIQVJFLklRX0xUTS43LzE3LzIwMDkBAAAA7lQNAAIAAAAJMjMuOTgw</t>
  </si>
  <si>
    <t>MjI1AQgAAAAFAAAAATEBAAAACjEzOTA2Mjc0MTMDAAAAAzE2MAIAAAAENDAyMAQAAAABMAcAAAAJNy8xNy8yMDA5CAAAAAk2LzMwLzIwMDkJAAAAATAYCmyhcoTXCDA/I75yhNcIIkNJUS5TR1g6VTA0LklRX0NMT1NFUFJJQ0UuNy80LzIwMTUBAAAAPZJUAAMAAAAAACypLHB0hNcIxVkKNJWE1wgjQ0lRLlNHWDpDRUUuSVFfQ0xPU0VQUklDRS40LzE3LzIwMTQBAAAAIsOeAAIAAAAGMC42OTc1ABJEYIB0hNcIT93/NJWE1wgjQ0lRLlNHWDo1Q1AuSVFfQ0xPU0VQUklDRS4yLzIzLzIwMTkBAAAAH017AAMAAAAAACvM2El0hNcIeXKRMZWE1wgjQ0lRLlNHWDpPMzkuSVFfQ0xPU0VQUklDRS4xLzEyLzIwMTYBAAAAKYYSAAIAAAAEOC4yMwBtSSBzdITXCHBbyTOVhNcII0NJUS5TR1g6QzA3LklRX0NMT1NFUFJJQ0UuNy8zMS8yMDA5AQAAAGRWDQACAAAABDIzLjYAHYQkvnSE1wj1Dec5lYTXCCNDSVEuU0dYOkg3OC5JUV9DTE9TRVBSSUNFLjcvMjkvMjAxMwEAAAD8QgYAAgAAAAQ2Ljc2AF5rX5B0hNcIMQEwN5WE1wgjQ0lRLlNHWDpTNTkuSVFfQ0xPU0VQUklDRS40LzI1LzIwMTEBAAAAeCUKAAIAAAAENC4xNQAqIWmpdITXCDb6bTeVhNcIIkNJUS5TR1g6QzZMLklRX0NMT1NFUFJJQ0UuNi83LzIwMDkBAAAAdyUKAAMAAAAAAPEhnb90hNcIDHhZOpWE1wgpQ0lRLlNHWDpEMDUuSVFfQlZfU0hBUkUuSVFfTFRN</t>
  </si>
  <si>
    <t>LjEwLzMxLzIwMDkBAAAAP1YNAAIAAAAJMTAuOTYxNzAyAQgAAAAFAAAAATEBAAAACjE0MDk1ODMxODIDAAAAAzEzOAIAAAAENDAyMAQAAAABMAcAAAAKMTAvMzEvMjAwOQgAAAAJOS8zMC8yMDA5CQAAAAEw87OklXKE1whK3lO9coTXCChDSVEuU0dYOlM5MS5JUV9CVl9TSEFSRS5JUV9MVE0uNy8yOC8yMDExAQAAAFLsdggDAAAAAACfrPWGcoTXCHYxdrxyhNcIJ0NJUS5TR1g6TTA0LklRX0JWX1NIQVJFLklRX0xUTS4xLzcvMjAwOQEAAADqPgYAAgAAAAgxLjAyMzM4OAEIAAAABQAAAAExAQAAAAoxMzQ5NjUyNzk4AwAAAAMxNjACAAAABDQwMjAEAAAAATAHAAAACDEvNy8yMDA5CAAAAAoxMi8zMS8yMDA4CQAAAAEwRlDDp3KE1wjwAKC+coTXCCJDSVEuU0dYOkE1MC5JUV9DTE9TRVBSSUNFLjcvNy8yMDE1AQAAAAae6xADAAAAAADwOXNsdITXCN15TzSVhNcIKENJUS5TR1g6VTEwLklRX0JWX1NIQVJFLklRX0xUTS4zLzI1LzIwMTABAAAAGU97AAIAAAAIMS4zOTg4MjQBCAAAAAUAAAABMQEAAAAKMTQ0NDU3MjIyMAMAAAADMTM4AgAAAAQ0MDIwBAAAAAEwBwAAAAkzLzI1LzIwMTAIAAAACjEyLzMxLzIwMDkJAAAAATCfd/GXcoTXCNq1a71yhNcIJENJUS5TR1g6TkQ4VS5JUV9DTE9TRVBSSUNFLjExLzIvMjAxOAEAAABAipIBAgAAAAQxLjM5AMUedkp0hNcIc1JMMZWE1wgjQ0lRLlNHWDpDMDcuSVFfQ0xP</t>
  </si>
  <si>
    <t>U0VQUklDRS4xMC81LzIwMTQBAAAAZFYNAAMAAAAAACII6n50hNcIfb/3NZWE1wgjQ0lRLlNHWDo1VVguSVFfQ0xPU0VQUklDRS44LzE4LzIwMTEBAAAAC2raBgIAAAAIMC4xMzQ2NzgAZbSjoHSE1wjnlD05lYTXCCRDSVEuU0dYOks2Uy5JUV9DTE9TRVBSSUNFLjEwLzI4LzIwMTQBAAAA4goIAAMAAAAAACNzrXp0hNcIuFhmNZWE1wgjQ0lRLlNHWDpKMzYuSVFfQ0xPU0VQUklDRS43LzE4LzIwMTkBAAAA7lQNAAIAAAAFNjUuMzgAjQqqQ3SE1whw0+UwlYTXCCNDSVEuU0dYOkI2MS5JUV9DTE9TRVBSSUNFLjEyLzQvMjAxNQEAAADmYEQAAgAAAAQ0LjY1AKlvTV90hNcIrweaMpWE1wgkQ0lRLlNHWDpaMjUuSVFfQ0xPU0VQUklDRS4xMC8yOS8yMDEwAQAAAMMGpgECAAAABDEuNzIALG7dsHSE1wgtWY83lYTXCChDSVEuU0dYOloyNS5JUV9CVl9TSEFSRS5JUV9MVE0uOC8zMS8yMDEyAQAAAMMGpgECAAAACDcuOTg0MTgxAQgAAAAFAAAAATEBAAAACjE2NDEwODY2NzEDAAAAAjMyAgAAAAQ0MDIwBAAAAAEwBwAAAAk4LzMxLzIwMTIIAAAACTYvMzAvMjAxMgkAAAABMFSVSIByhNcIMGAgvHKE1wgkQ0lRLlNHWDpBNTAuSVFfQ0xPU0VQUklDRS4xMC8yNi8yMDE0AQAAAAae6xADAAAAAAA6CrRudITXCLxJtjOVhNcIKENJUS5TR1g6QUROLklRX0JWX1NIQVJFLklRX0xUTS45LzEwLzIwMTABAAAAPGYGBwMAAAAA</t>
  </si>
  <si>
    <t>AK6nr5FyhNcIOkgYvXKE1wgjQ0lRLlNHWDpGMTcuSVFfQ0xPU0VQUklDRS4zLzE3LzIwMTcBAAAAbm8AAAIAAAAEMS44NgB39h9cdITXCDxYiTKVhNcIIkNJUS5TR1g6UDhaLklRX0NMT1NFUFJJQ0UuNi8yLzIwMTABAAAA0VXoCgMAAAAAAOVb37N0hNcIa7DzOJWE1wgiQ0lRLlNHWDpBRE4uSVFfQ0xPU0VQUklDRS4zLzIvMjAxMwEAAAA8ZgYHAwAAAAAAXmtfkHSE1wiqQT82lYTXCCNDSVEuU0dYOlQxOC5JUV9DTE9TRVBSSUNFLjkvMjUvMjAwOQUAAAAAAAAACAAAABQoSW52YWxpZCBJZGVudGlmaWVyKf8Lvbl0hNcIwBpmOZWE1wgiQ0lRLlNHWDpZOTIuSVFfQ0xPU0VQUklDRS43LzcvMjAxNAEAAADMLKEBAgAAAAQwLjYyAGJmC390hNcIX1EfN5WE1wgjQ0lRLlNHWDpIMDIuSVFfQ0xPU0VQUklDRS45LzI0LzIwMTABAAAAbFcNAAIAAAAHNS4zMDkwOQAdp5GpdITXCArXmjiVhNcIJENJUS5TR1g6RUg1LklRX0NMT1NFUFJJQ0UuMTAvMTEvMjAxNwEAAADVgGMAAgAAAAUwLjY1NQANeT1WdITXCCuk6TGVhNcIKENJUS5TR1g6VTA0LklRX0JWX1NIQVJFLklRX0xUTS4xLzEzLzIwMDkBAAAAPZJUAAIAAAAIMy40NTEyNzcBCAAAAAUAAAABMQEAAAAKMTM1NTYzOTcxOQMAAAADMTM4AgAAAAQ0MDIwBAAAAAEwBwAAAAkxLzEzLzIwMDkIAAAACjEyLzMxLzIwMDgJAAAAATBGUMOncoTXCKwamb5yhNcIIkNJ</t>
  </si>
  <si>
    <t>US5TR1g6QzA3LklRX0NMT1NFUFJJQ0UuNi8yLzIwMTYBAAAAZFYNAAIAAAAFMzIuOTYAtGhFanSE1wgFhAMzlYTXCCRDSVEuU0dYOlMwNy5JUV9DTE9TRVBSSUNFLjEwLzExLzIwMTEBAAAAvWQNAAMAAAAAAEkbz510hNcI+9h6NpWE1wgjQ0lRLlNHWDpTNjEuSVFfQ0xPU0VQUklDRS44LzExLzIwMTgBAAAAhlsNAAMAAAAAAPg5h0J0hNcITAGvMJWE1wgkQ0lRLlNHWDpPVjguSVFfQ0xPU0VQUklDRS4xMS8xOS8yMDEwAQAAAC68JwgDAAAAAABjxWSvdITXCJ9VEjiVhNcIKENJUS5TR1g6UzA4LklRX0JWX1NIQVJFLklRX0xUTS41LzIzLzIwMDkBAAAAkmdLAAIAAAAIMC4xMzA0ODkBCAAAAAUAAAABMQEAAAAKMTM3Mjg0NjM0MQMAAAADMTM4AgAAAAQ0MDIwBAAAAAEwBwAAAAk1LzIzLzIwMDkIAAAACTMvMzEvMjAwOQkAAAABMJ7QHqJyhNcIAwQovnKE1wgkQ0lRLlNHWDpORDhVLklRX0NMT1NFUFJJQ0UuNS8yMS8yMDE1AQAAAECKkgECAAAABTEuNTU1AELnR3l0hNcIMTwhNZWE1wgkQ0lRLlNHWDpTNTEuSVFfQ0xPU0VQUklDRS4xMS8yNS8yMDA5AQAAANBZDQACAAAABDMuNjIA/wu9uXSE1whxm/84lYTXCCNDSVEuU0dYOkgxMy5JUV9DTE9TRVBSSUNFLjgvMTgvMjAxNQEAAADcKVoAAgAAAAQyLjAxALKlinR0hNcIaWsdNJWE1wgoQ0lRLlNHWDpTNjEuSVFfQlZfU0hBUkUuSVFfTFRNLjgvMjYvMjAx</t>
  </si>
  <si>
    <t>MQEAAACGWw0AAgAAAAgxLjA1NjE3MQEIAAAABQAAAAExAQAAAAoxNTU5ODQ5MTE0AwAAAAMxMzgCAAAABDQwMjAEAAAAATAHAAAACTgvMjYvMjAxMQgAAAAJNi8zMC8yMDExCQAAAAEwSCLshnKE1wg8z3O8coTXCCNDSVEuU0dYOjVDUC5JUV9DTE9TRVBSSUNFLjcvMTcvMjAxNQEAAAAfTXsAAwAAAAAAgm3Wd3SE1wgzHNw0lYTXCCNDSVEuU0dYOlM1OS5JUV9DTE9TRVBSSUNFLjgvMTkvMjAxNAEAAAB4JQoAAgAAAAQ0LjU0AE4+BH90hNcIfb/3NZWE1wgiQ0lRLlNHWDpDNkwuSVFfQ0xPU0VQUklDRS4xLzYvMjAxMwEAAAB3JQoAAwAAAAAAoi7pjnSE1wgwqtE4lYTXCCJDSVEuU0dYOkVCNS5JUV9DTE9TRVBSSUNFLjUvOC8yMDEyAQAAAD2tWAICAAAABTEuODI1AAARVJx0hNcIfWZmOJWE1wgjQ0lRLlNHWDpHMDcuSVFfQ0xPU0VQUklDRS4xMS80LzIwMDkBAAAAefEkAAIAAAACMTMADAw4u3SE1whAJAk5lYTXCCdDSVEuU0dYOk8zOS5JUV9CVl9TSEFSRS5JUV9MVE0uOS82LzIwMDkBAAAAKYYSAAIAAAAINS41MzQ1MTUBCAAAAAUAAAABMQEAAAAKMTM5MDU5MjM3NgMAAAADMTM4AgAAAAQ0MDIwBAAAAAEwBwAAAAg5LzYvMjAwOQgAAAAJNi8zMC8yMDA5CQAAAAEwatXfmHKE1whsKIG9coTXCChDSVEuU0dYOlM2OC5JUV9CVl9TSEFSRS5JUV9MVE0uMS8xOS8yMDEyAQAAAKVSJQACAAAACDAuNjg0NTI3</t>
  </si>
  <si>
    <t>AQgAAAAFAAAAATEBAAAACjE1ODUxMDI3NTYDAAAAAzEzOAIAAAAENDAyMAQAAAABMAcAAAAJMS8xOS8yMDEyCAAAAAoxMi8zMS8yMDExCQAAAAEwvVpCenKE1wjty8W7coTXCClDSVEuU0dYOkE1MC5JUV9CVl9TSEFSRS5JUV9MVE0uMTEvMTUvMjAxMAEAAAAGnusQAwAAAAAAk6Glj3KE1whrI/K8coTXCCNDSVEuU0dYOlUxMS5JUV9DTE9TRVBSSUNFLjcvMTQvMjAxOAEAAADDUAYAAwAAAAAAMmY0U3SE1wjywE0ylYTXCCRDSVEuU0dYOlcwNS5JUV9DTE9TRVBSSUNFLjEwLzIyLzIwMTMBAAAA7mENAAIAAAAEMi4xOAB1OxCJdITXCJRJrzaVhNcIJ0NJUS5TR1g6T1Y4LklRX0JWX1NIQVJFLklRX0xUTS45LzcvMjAxMgEAAAAuvCcIAgAAAAgwLjEwNjc2MgEIAAAABQAAAAExAQAAAAoxNjMyNDU3OTQwAwAAAAMxMzgCAAAABDQwMjAEAAAAATAHAAAACDkvNy8yMDEyCAAAAAk2LzMwLzIwMTIJAAAAATBjWdx7coTXCMnI5LtyhNcII0NJUS5TR1g6VTExLklRX0NMT1NFUFJJQ0UuNC8xMC8yMDEwAQAAAMNQBgADAAAAAADfq3GzdITXCDRO8TiVhNcIIkNJUS5TR1g6TzMyLklRX0NMT1NFUFJJQ0UuNS8xLzIwMTkBAAAAJ7tTAAMAAAAAACvv80N0hNcIZCTVMJWE1wgoQ0lRLlNHWDpTNTkuSVFfQlZfU0hBUkUuSVFfTFRNLjkvMjcvMjAxMAEAAAB4JQoAAgAAAAgxLjIzNzUwNwEIAAAABQAAAAExAQAAAAoxNDYz</t>
  </si>
  <si>
    <t>ODU5MjIwAwAAAAMxMzgCAAAABDQwMjAEAAAAATAHAAAACTkvMjcvMjAxMAgAAAAJNi8zMC8yMDEwCQAAAAEwrqevkXKE1wgW5hW9coTXCCNDSVEuU0dYOkJTTC5JUV9DTE9TRVBSSUNFLjEvMTgvMjAxNgEAAAAkeA0AAgAAAAgxLjMwMzMzMwDmG2x2dITXCAty3zOVhNcII0NJUS5TR1g6VTE0LklRX0NMT1NFUFJJQ0UuMS8xMC8yMDEzAQAAAEhYDQACAAAABDYuMjQAoi7pjnSE1wjPeKs1lYTXCCJDSVEuU0dYOlQzOS5JUV9DTE9TRVBSSUNFLjgvNS8yMDEyAQAAADFcDQADAAAAAADvSFmZdITXCLgu+TaVhNcIJ0NJUS5TR1g6QzA5LklRX0JWX1NIQVJFLklRX0xUTS43LzkvMjAxMQEAAADzQwYAAgAAAAg3LjE3ODI5MQEIAAAABQAAAAExAQAAAAoxNTYwMTI1NzgyAwAAAAMxMzgCAAAABDQwMjAEAAAAATAHAAAACDcvOS8yMDExCAAAAAk2LzMwLzIwMTEJAAAAATA70YGFcoTXCKz3W7xyhNcIJ0NJUS5TR1g6RUg1LklRX0JWX1NIQVJFLklRX0xUTS40LzQvMjAwOQEAAADVgGMAAgAAAAgwLjM5NzU4OAEIAAAABQAAAAExAQAAAAoxMzk4MTU5NTgyAwAAAAE5AgAAAAQ0MDIwBAAAAAEwBwAAAAg0LzQvMjAwOQgAAAAJMy8zMS8yMDA5CQAAAAEw+slSpXKE1wi8TVW+coTXCCNDSVEuU0dYOkQwNS5JUV9DTE9TRVBSSUNFLjkvMjgvMjAxOQEAAAA/Vg0AAwAAAAAAg2fgRnSE1wijaiExlYTXCCNDSVEuU0dYOk0w</t>
  </si>
  <si>
    <t>NC5JUV9DTE9TRVBSSUNFLjkvMTAvMjAxOAEAAADqPgYAAgAAAAQyLjExAHfUhUZ0hNcIaAgfMZWE1wgpQ0lRLlNHWDpVMTAuSVFfQlZfU0hBUkUuSVFfTFRNLjEwLzE1LzIwMTABAAAAGU97AAIAAAAIMS40MjY2NzYBCAAAAAUAAAABMQEAAAAKMTQ4MzM0MTYyOAMAAAADMTM4AgAAAAQ0MDIwBAAAAAEwBwAAAAoxMC8xNS8yMDEwCAAAAAk5LzMwLzIwMTAJAAAAATCToaWPcoTXCNXn9rxyhNcII0NJUS5TR1g6SDE3LklRX0NMT1NFUFJJQ0UuOS8yNy8yMDE3AQAAANlEjAACAAAABDEuMzMArfH2WXSE1wjPSVcylYTXCCJDSVEuU0dYOlM2My5JUV9DTE9TRVBSSUNFLjcvNC8yMDE5AQAAAEHwCwACAAAABDQuMjQAvLVePXSE1wiQOCkwlYTXCCNDSVEuU0dYOjVVWC5JUV9DTE9TRVBSSUNFLjYvMTAvMjAxMAEAAAALatoGAwAAAAAA5Vvfs3SE1wjBf5Y3lYTXCChDSVEuU0dYOkJTNi5JUV9CVl9TSEFSRS5JUV9MVE0uNC8xNC8yMDEwAQAAAGNcAwICAAAACDEuODg3NzcyAQgAAAAFAAAAATEBAAAACjE0NTI1NTA3MjMDAAAAAjMyAgAAAAQ0MDIwBAAAAAEwBwAAAAk0LzE0LzIwMTAIAAAACTMvMzEvMjAxMAkAAAABMB4MVpVyhNcIs7dMvXKE1wgpQ0lRLlNHWDpEMDUuSVFfQlZfU0hBUkUuSVFfTFRNLjEyLzE1LzIwMTEBAAAAP1YNAAIAAAAJMTEuOTc4MTU4AQgAAAAFAAAAATEBAAAACjE1Nzk2NTM4NTIDAAAA</t>
  </si>
  <si>
    <t>AzEzOAIAAAAENDAyMAQAAAABMAcAAAAKMTIvMTUvMjAxMQgAAAAJOS8zMC8yMDExCQAAAAEwqpLigXKE1wgGXT+8coTXCChDSVEuU0dYOkJONC5JUV9CVl9TSEFSRS5JUV9MVE0uNS8yMi8yMDEwAQAAAIVWDQACAAAABzMuNjIxOTYBCAAAAAUAAAABMQEAAAAKMTU5NTI4ODA0MwMAAAADMTM4AgAAAAQ0MDIwBAAAAAEwBwAAAAk1LzIyLzIwMTAIAAAACTMvMzEvMjAxMAkAAAABMNsABZVyhNcIIzBDvXKE1wgjQ0lRLlNHWDpDMDkuSVFfQ0xPU0VQUklDRS42LzEyLzIwMTMBAAAA80MGAAIAAAAEOS44NwCiLumOdITXCJ4fxzaVhNcIKENJUS5TR1g6RUI1LklRX0JWX1NIQVJFLklRX0xUTS43LzI0LzIwMDkBAAAAPa1YAgIAAAAIMC4zMDMyMTYBCAAAAAUAAAABMQEAAAAKMTM5Mzk5OTk1NgMAAAADMTYwAgAAAAQ0MDIwBAAAAAEwBwAAAAk3LzI0LzIwMDkIAAAACTYvMzAvMjAwOQkAAAABMLDRUaFyhNcIDLcZvnKE1wgoQ0lRLlNHWDpVMDYuSVFfQlZfU0hBUkUuSVFfTFRNLjcvMjgvMjAxMAEAAACJgVQAAgAAAAgyLjMwMDA0OAEIAAAABQAAAAExAQAAAAoxNDY2NDkxNjQ3AwAAAAMxMzgCAAAABDQwMjAEAAAAATAHAAAACTcvMjgvMjAxMAgAAAAJNi8zMC8yMDEwCQAAAAEwUSWQinKE1wg/Za+8coTXCCNDSVEuU0dYOlU5Ni5JUV9DTE9TRVBSSUNFLjQvMjAvMjAxOQEAAACReA0AAwAAAAAAvKKTRHSE1whk</t>
  </si>
  <si>
    <t>JNUwlYTXCCNDSVEuU0dYOkQwMS5JUV9DTE9TRVBSSUNFLjIvMjQvMjAxNAEAAADvWw0AAgAAAAM5LjIAdrK0hHSE1wgZMl81lYTXCClDSVEuU0dYOkE3UlUuSVFfQlZfU0hBUkUuSVFfTFRNLjQvMjcvMjAwOQEAAABkv9kBAgAAAAgwLjI3NzIyNwEIAAAABQAAAAExAQAAAAoxMzgxNTg5ODU3AwAAAAMxMzgCAAAABDQwMjAEAAAAATAHAAAACTQvMjcvMjAwOQgAAAAJMy8zMS8yMDA5CQAAAAEwavIcpHKE1whhPUK+coTXCChDSVEuU0dYOkNFRS5JUV9CVl9TSEFSRS5JUV9MVE0uNy8yNC8yMDA5AQAAACLDngACAAAACDAuMTA2MTc1AQgAAAAFAAAAATEBAAAACjEzOTM4OTA0NzADAAAAAzEzOAIAAAAENDAyMAQAAAABMAcAAAAJNy8yNC8yMDA5CAAAAAk2LzMwLzIwMDkJAAAAATBq1d+YcoTXCGwogb1yhNcII0NJUS5TR1g6UzYxLklRX0NMT1NFUFJJQ0UuOC8yMS8yMDEyAQAAAIZbDQACAAAABDEuNTEAIIB9lnSE1wil18w1lYTXCCRDSVEuU0dYOkM2TC5JUV9DTE9TRVBSSUNFLjEyLzI5LzIwMTcBAAAAdyUKAAIAAAAFMTAuNjcAl3o9UXSE1wjoegEylYTXCCNDSVEuU0dYOkozNi5JUV9DTE9TRVBSSUNFLjEvMTAvMjAwOQEAAADuVA0AAwAAAAAARF8JxHSE1wiyqjE5lYTXCCJDSVEuU0dYOkMzMS5JUV9DTE9TRVBSSUNFLjYvMS8yMDEzAQAAANJRJQADAAAAAACiLumOdITXCEu0pjWVhNcIKENJUS5TR1g6</t>
  </si>
  <si>
    <t>VTExLklRX0JWX1NIQVJFLklRX0xUTS41LzIwLzIwMTEBAAAAw1AGAAIAAAAJMTIuOTQyMTI0AQgAAAAFAAAAATEBAAAACjE1NTg0ODA4MzIDAAAAAzEzOAIAAAAENDAyMAQAAAABMAcAAAAJNS8yMC8yMDExCAAAAAkzLzMxLzIwMTEJAAAAATAwcyOJcoTXCLfymbxyhNcIIkNJUS5TR1g6QlM2LklRX0NMT1NFUFJJQ0UuNC81LzIwMTQBAAAAY1wDAgMAAAAAAHweT4N0hNcIM8ZGOJWE1wgkQ0lRLlNHWDpTMDcuSVFfQ0xPU0VQUklDRS4xMC8xMi8yMDE4AQAAAL1kDQACAAAABTEwLjY4AMUedkp0hNcIc1JMMZWE1wgjQ0lRLlNHWDpUMTguSVFfQ0xPU0VQUklDRS42LzExLzIwMTAFAAAAAAAAAAgAAAAUKEludmFsaWQgSWRlbnRpZmllcinYU0WydITXCEH6wDiVhNcII0NJUS5TR1g6SDE1LklRX0NMT1NFUFJJQ0UuNC8yNi8yMDE5AQAAAJpoDQACAAAABDMuODgAG7tIO3SE1wiHaj8wlYTXCCNDSVEuU0dYOkY5OS5JUV9DTE9TRVBSSUNFLjExLzcvMjAxOAEAAAA6Vw0AAgAAAAQxLjc4AFf06D10hNcImRxRMJWE1wgjQ0lRLlNHWDo1VVguSVFfQ0xPU0VQUklDRS44LzExLzIwMTcBAAAAC2raBgIAAAAIMC40MDkwODkADfpmWnSE1wjVoGczlYTXCCNDSVEuU0dYOkVINS5JUV9DTE9TRVBSSUNFLjIvMjAvMjAxMgEAAADVgGMAAwAAAAAApm2+nXSE1whGcuk1lYTXCCNDSVEuU0dYOlM1OC5JUV9DTE9TRVBSSUNF</t>
  </si>
  <si>
    <t>LjgvMTQvMjAxNwEAAAAJUiUAAgAAAAQ0LjgxAGJqC1Z0hNcI0ykSMpWE1wgiQ0lRLlNHWDpTNTEuSVFfQ0xPU0VQUklDRS4xLzkvMjAxOAEAAADQWQ0AAgAAAAQxLjg0AJQSOk10hNcI0l5LMpWE1wgjQ0lRLlNHWDpGOTkuSVFfQ0xPU0VQUklDRS41LzEyLzIwMTYBAAAAOlcNAAIAAAAFMS45NTUAiRFfXnSE1wh2W2oylYTXCCdDSVEuU0dYOlU5Ni5JUV9CVl9TSEFSRS5JUV9MVE0uNi85LzIwMTIBAAAAkXgNAAIAAAAIMi40MTM0ODIBCAAAAAUAAAABMQEAAAAKMTYxNjY3NDMxMwMAAAADMTM4AgAAAAQ0MDIwBAAAAAEwBwAAAAg2LzkvMjAxMggAAAAJMy8zMS8yMDEyCQAAAAEwO7xZfXKE1whMtfC7coTXCCNDSVEuU0dYOlM2OC5JUV9DTE9TRVBSSUNFLjQvMjcvMjAxNQEAAAClUiUAAgAAAAQ4LjUyAELnR3l0hNcIaH7eNJWE1wgjQ0lRLlNHWDpTMDguSVFfQ0xPU0VQUklDRS4zLzE5LzIwMTgBAAAAkmdLAAIAAAAEMS4zNwCZuX9UdITXCIFGdjKVhNcIIkNJUS5TR1g6VUQyLklRX0NMT1NFUFJJQ0UuNS82LzIwMTgBAAAAzYUNEAMAAAAAANZLLFR0hNcIqX3iMZWE1wgjQ0lRLlNHWDpPMzIuSVFfQ0xPU0VQUklDRS4xMS83LzIwMTIBAAAAJ7tTAAIAAAAEMS45NQClqlCTdITXCJ/swDWVhNcIKENJUS5TR1g6QzMxLklRX0JWX1NIQVJFLklRX0xUTS44LzIxLzIwMTEBAAAA0lElAAIAAAAHMy4yODY2NwEI</t>
  </si>
  <si>
    <t>AAAABQAAAAExAQAAAAoxNTU3Mjc4Mzc5AwAAAAMxMzgCAAAABDQwMjAEAAAAATAHAAAACTgvMjEvMjAxMQgAAAAJNi8zMC8yMDExCQAAAAEwVzfqg3KE1wiJ0lS8coTXCCNDSVEuU0dYOkY5OS5JUV9DTE9TRVBSSUNFLjEvMTIvMjAxNwEAAAA6Vw0AAgAAAAQyLjExAIw/kGR0hNcIZDuEM5WE1wgjQ0lRLlNHWDpVOTYuSVFfQ0xPU0VQUklDRS4zLzE5LzIwMTcBAAAAkXgNAAMAAAAAAHf2H1x0hNcIcnBeMpWE1wgpQ0lRLlNHWDpKMzYuSVFfQlZfU0hBUkUuSVFfTFRNLjExLzE4LzIwMDkBAAAA7lQNAAIAAAAJMjcuNjU5MzM2AQgAAAAFAAAAATEBAAAACjEzOTA2MzA4NDgDAAAAAzE2MAIAAAAENDAyMAQAAAABMAcAAAAKMTEvMTgvMjAwOQgAAAAJOS8zMC8yMDA5CQAAAAEwteoRnnKE1wjy4+K9coTXCCNDSVEuU0dYOlM2OC5JUV9DTE9TRVBSSUNFLjYvMTIvMjAxMwEAAAClUiUAAgAAAAQ3LjE0ACAJXZB0hNcI/dqtNZWE1wgkQ0lRLlNHWDpKMzcuSVFfQ0xPU0VQUklDRS4xMS8xNC8yMDE2AQAAAB47BgACAAAABTMyLjk3APd93GR0hNcIdJI1M5WE1wgiQ0lRLlNHWDpIMTMuSVFfQ0xPU0VQUklDRS40LzgvMjAxMQEAAADcKVoAAgAAAAQxLjQ4APFd36p0hNcI34xNOpWE1wgkQ0lRLlNHWDo1Q1AuSVFfQ0xPU0VQUklDRS4xMi8xNC8yMDE2AQAAAB9NewACAAAABDAuNTYAPxjbaHSE1wh0XfwylYTXCCRD</t>
  </si>
  <si>
    <t>SVEuU0dYOkJTTC5JUV9DTE9TRVBSSUNFLjEwLzE5LzIwMTUBAAAAJHgNAAIAAAAIMS40NDk5OTkA7qBMb3SE1wgdDrszlYTXCCNDSVEuU0dYOkJONC5JUV9DTE9TRVBSSUNFLjMvMTgvMjAxNwEAAACFVg0AAwAAAAAAzVnLZ3SE1wg8mqUzlYTXCClDSVEuU0dYOkQwNS5JUV9CVl9TSEFSRS5JUV9MVE0uMTEvMzAvMjAxMAEAAAA/Vg0AAgAAAAkxMS40MTM4ODMBCAAAAAUAAAABMQEAAAAKMTU3MDc3MTc1MgMAAAADMTM4AgAAAAQ0MDIwBAAAAAEwBwAAAAoxMS8zMC8yMDEwCAAAAAk5LzMwLzIwMTAJAAAAATA9dseMcoTXCCqfybxyhNcIKENJUS5TR1g6NUNQLklRX0JWX1NIQVJFLklRX0xUTS4yLzEyLzIwMTABAAAAH017AAIAAAAIMC4xMjk2OTkBCAAAAAUAAAABMQEAAAAKMTQzNTQyOTc4OQMAAAADMTExAgAAAAQ0MDIwBAAAAAEwBwAAAAkyLzEyLzIwMTAIAAAACjEyLzMxLzIwMDkJAAAAATAGozaYcoTXCJHccr1yhNcIIkNJUS5TR1g6QVpZLklRX0NMT1NFUFJJQ0UuNi82LzIwMTUBAAAAafJdAQMAAAAAAAjf9XR0hNcIqc0fNJWE1wgiQ0lRLlNHWDpWMDMuSVFfQ0xPU0VQUklDRS4yLzUvMjAxNAEAAABsjQAAAgAAAAQ3LjIxAKVcc4B0hNcI0YG/NJWE1wgoQ0lRLlNHWDpUMzkuSVFfQlZfU0hBUkUuSVFfTFRNLjkvMTUvMjAxMgEAAAAxXA0AAgAAAAgyLjI4Mjk3NwEIAAAABQAAAAExAQAAAAoxNjQ3</t>
  </si>
  <si>
    <t>NTkzODcxAwAAAAMxMzgCAAAABDQwMjAEAAAAATAHAAAACTkvMTUvMjAxMggAAAAJOC8zMS8yMDEyCQAAAAEwY1nce3KE1wigZuK7coTXCChDSVEuU0dYOkYzNC5JUV9CVl9TSEFSRS5JUV9MVE0uNC8yMS8yMDEwAQAAAMtuUwACAAAACDEuNzc5MTE0AQgAAAAFAAAAATEBAAAACjE0ODk5MTkwNDcDAAAAAzE2MAIAAAAENDAyMAQAAAABMAcAAAAJNC8yMS8yMDEwCAAAAAkzLzMxLzIwMTAJAAAAATD/nn2WcoTXCB6kWL1yhNcII0NJUS5TR1g6UzUxLklRX0NMT1NFUFJJQ0UuMTEvOS8yMDE5AQAAANBZDQADAAAAAABBSiYldITXCBYMNDmVhNcIIkNJUS5TR1g6SDc4LklRX0NMT1NFUFJJQ0UuNS81LzIwMTkBAAAA/EIGAAMAAAAAAJDXPEB0hNcIMgdxMJWE1wgkQ0lRLlNHWDpFSDUuSVFfQ0xPU0VQUklDRS4xMi8yNi8yMDEwAQAAANWAYwADAAAAAAAfBrywdITXCHVxtziVhNcIKUNJUS5TR1g6Q0MzLklRX0JWX1NIQVJFLklRX0xUTS4xMS8yMy8yMDEyAQAAAISMIgACAAAACDAuMDIyNzExAQgAAAAFAAAAATEBAAAACjE2NDM5MDEzNzQDAAAAAzEzOAIAAAAENDAyMAQAAAABMAcAAAAKMTEvMjMvMjAxMggAAAAJOS8zMC8yMDEyCQAAAAEw7s5hd3KE1wjnqZ+7coTXCCJDSVEuU0dYOlQzOS5JUV9DTE9TRVBSSUNFLjkvNy8yMDA5AQAAADFcDQACAAAABDMuNzUAJYOpvHSE1wgsaHQ5lYTXCClDSVEuU0dYOlQz</t>
  </si>
  <si>
    <t>OS5JUV9CVl9TSEFSRS5JUV9MVE0uMTEvMTgvMjAxMAEAAAAxXA0AAgAAAAgxLjM4NjY0NAEIAAAABQAAAAExAQAAAAoxNDg5ODM3NDUzAwAAAAMxMzgCAAAABDQwMjAEAAAAATAHAAAACjExLzE4LzIwMTAIAAAACTgvMzEvMjAxMAkAAAABMJOhpY9yhNcIayPyvHKE1wgnQ0lRLlNHWDpDMDcuSVFfQlZfU0hBUkUuSVFfTFRNLjIvMS8yMDEwAQAAAGRWDQACAAAACDguMTg0MDcyAQgAAAAFAAAAATEBAAAACjE0NDEzNTQwNTMDAAAAAzE2MAIAAAAENDAyMAQAAAABMAcAAAAIMi8xLzIwMTAIAAAACjEyLzMxLzIwMDkJAAAAATAGozaYcoTXCJHccr1yhNcIJ0NJUS5TR1g6SzZTLklRX0JWX1NIQVJFLklRX0xUTS4zLzMvMjAxMQEAAADiCggAAgAAAAgyLjk1OTc0OAEIAAAABQAAAAExAQAAAAoxNjExMTIwMzkwAwAAAAI1NQIAAAAENDAyMAQAAAABMAcAAAAIMy8zLzIwMTEIAAAACjEyLzMxLzIwMTAJAAAAATAnFPiLcoTXCCcWwLxyhNcIJENJUS5TR1g6VTExLklRX0NMT1NFUFJJQ0UuMTIvMTAvMjAxOAEAAADDUAYAAgAAAAUyNC42NAB2+09KdITXCB1PazGVhNcIIkNJUS5TR1g6Q0MzLklRX0NMT1NFUFJJQ0UuOC8zLzIwMTEBAAAAhIwiAAIAAAAEMi45MQB6JlOidITXCAAuLDqVhNcII0NJUS5TR1g6TkQ4VS5JUV9DTE9TRVBSSUNFLjcvNi8yMDE4AQAAAECKkgECAAAABDEuMzcAMmY0U3SE1wjSxC4ylYTX</t>
  </si>
  <si>
    <t>CCNDSVEuU0dYOk8zOS5JUV9DTE9TRVBSSUNFLjUvMjUvMjAwOQEAAAAphhIAAgAAAAQ3LjE1APEhnb90hNcIw1KAOZWE1wgjQ0lRLlNHWDpVOTYuSVFfQ0xPU0VQUklDRS43LzI1LzIwMTUBAAAAkXgNAAMAAAAAALKlinR0hNcIqc0fNJWE1wgoQ0lRLlNHWDpUMTguSVFfQlZfU0hBUkUuSVFfTFRNLjExLzQvMjAwOQUAAAAAAAAACAAAABQoSW52YWxpZCBJZGVudGlmaWVyKeE0SZtyhNcIKK6pvXKE1wgkQ0lRLlNHWDpTMDcuSVFfQ0xPU0VQUklDRS4xMi8yOS8yMDE2AQAAAL1kDQADAAAAAABE7oBgdITXCKs80zKVhNcII0NJUS5TR1g6Rjk5LklRX0NMT1NFUFJJQ0UuMy8yNC8yMDE1AQAAADpXDQACAAAABDIuODEAZiwEdXSE1wgLutk0lYTXCChDSVEuU0dYOkgxMy5JUV9CVl9TSEFSRS5JUV9MVE0uNy8zMC8yMDA5AQAAANwpWgACAAAACDEuNDQ0Njc1AQgAAAAFAAAAATEBAAAACjEzOTQ0NTIxODcDAAAAAzEzOAIAAAAENDAyMAQAAAABMAcAAAAJNy8zMC8yMDA5CAAAAAk2LzMwLzIwMDkJAAAAATAYCmyhcoTXCBHdIL5yhNcIIkNJUS5TR1g6SDE1LklRX0NMT1NFUFJJQ0UuNS83LzIwMTMBAAAAmmgNAAIAAAAEMy41NwCiLumOdITXCAdXMzaVhNcII0NJUS5TR1g6VDE4LklRX0NMT1NFUFJJQ0UuNC8zMC8yMDA5BQAAAAAAAAAIAAAAFChJbnZhbGlkIElkZW50aWZpZXIpm10TwXSE1whWvfc5lYTXCCJD</t>
  </si>
  <si>
    <t>SVEuU0dYOk8zOS5JUV9DTE9TRVBSSUNFLjcvMy8yMDEyAQAAACmGEgACAAAABDguOTUAMqtbmXSE1wh7w9g1lYTXCChDSVEuU0dYOkcxMy5JUV9CVl9TSEFSRS5JUV9MVE0uMy8xOS8yMDA5AQAAAAtkDQACAAAACDAuMjg0MDYzAQgAAAAFAAAAATEBAAAACjE2NTA3MTkyNDgDAAAAAzEzOAIAAAAENDAyMAQAAAABMAcAAAAJMy8xOS8yMDA5CAAAAAoxMi8zMS8yMDA4CQAAAAEwW2GOpXKE1wgpElq+coTXCCNDSVEuU0dYOkgxNy5JUV9DTE9TRVBSSUNFLjgvMjcvMjAxNgEAAADZRIwAAwAAAAAAKNiWXXSE1wgLl2UylYTXCCNDSVEuU0dYOjVVWC5JUV9DTE9TRVBSSUNFLjIvMTUvMjAxMgEAAAALatoGAgAAAAgwLjE0MzA5NQA4StSadITXCB6H3TWVhNcII0NJUS5TR1g6TTA0LklRX0NMT1NFUFJJQ0UuMi8xNC8yMDEyAQAAAOo+BgADAAAAAAA4StSadITXCGkpajaVhNcII0NJUS5TR1g6QlZBLklRX0NMT1NFUFJJQ0UuMTAvNi8yMDEzAQAAAL5xewADAAAAAAA1pt2BdITXCOzkUDWVhNcIIkNJUS5TR1g6QzA3LklRX0NMT1NFUFJJQ0UuOS82LzIwMTMBAAAAZFYNAAIAAAAEMzMuMwA1pt2BdITXCBFHUzWVhNcIIkNJUS5TR1g6Qk40LklRX0NMT1NFUFJJQ0UuMy8zLzIwMTABAAAAhVYNAAIAAAAINy42MjcyNjEAOdxjtXSE1wg9tTM4lYTXCChDSVEuU0dYOkE1MC5JUV9CVl9TSEFSRS5JUV9MVE0uMy8yMi8y</t>
  </si>
  <si>
    <t>MDExAQAAAAae6xADAAAAAAB1/1WLcoTXCJayvbxyhNcII0NJUS5TR1g6RUI1LklRX0NMT1NFUFJJQ0UuOC8yOS8yMDEwAQAAAD2tWAIDAAAAAAAuIrqtdITXCOgLgTeVhNcIIkNJUS5TR1g6UzYzLklRX0NMT1NFUFJJQ0UuOS84LzIwMTMBAAAAQfALAAMAAAAAAJzoKoZ0hNcIZmp5NZWE1wgjQ0lRLlNHWDpHMTMuSVFfQ0xPU0VQUklDRS44LzE4LzIwMTMBAAAAC2QNAAMAAAAAAMC9/It0hNcIPxqzN5WE1wgiQ0lRLlNHWDpHOTIuSVFfQ0xPU0VQUklDRS41LzkvMjAwOQEAAABXTnUAAwAAAAAAMYSfv3SE1whx+iA5lYTXCCRDSVEuU0dYOkU1SC5JUV9DTE9TRVBSSUNFLjExLzI3LzIwMTYBAAAA6lElAAMAAAAAAD8Y22h0hNcIfvynM5WE1wgkQ0lRLlNHWDpTNTkuSVFfQ0xPU0VQUklDRS4xMS8xNS8yMDEzAQAAAHglCgACAAAAATUAdTsQiXSE1wgpvBY2lYTXCChDSVEuU0dYOkYzNC5JUV9CVl9TSEFSRS5JUV9MVE0uMTIvNi8yMDA5AQAAAMtuUwACAAAACDEuNjQ5ODAzAQgAAAAFAAAAATEBAAAACjE0MDk2MTUyOTMDAAAAAzE2MAIAAAAENDAyMAQAAAABMAcAAAAJMTIvNi8yMDA5CAAAAAk5LzMwLzIwMDkJAAAAATDTTZmccoTXCLRIxr1yhNcIJENJUS5TR1g6WTkyLklRX0NMT1NFUFJJQ0UuMTAvMTQvMjAxOAEAAADMLKEBAwAAAAAAHFU9QnSE1wgF2qcwlYTXCChDSVEuU0dYOlYwMy5JUV9CVl9TSEFS</t>
  </si>
  <si>
    <t>RS5JUV9MVE0uMi8xNC8yMDA5AQAAAGyNAAACAAAACDYuOTEyMDExAQgAAAAFAAAAATEBAAAACjEzNTQ3OTg5NzMDAAAAAzEzOAIAAAAENDAyMAQAAAABMAcAAAAJMi8xNC8yMDA5CAAAAAoxMi8zMS8yMDA4CQAAAAEwrkHEpnKE1wjDgoO+coTXCCRDSVEuU0dYOk8zMi5JUV9DTE9TRVBSSUNFLjEyLzEyLzIwMTABAAAAJ7tTAAMAAAAAAMk74K10hNcIw0qwOJWE1wgpQ0lRLlNHWDpVMDQuSVFfQlZfU0hBUkUuSVFfTFRNLjEyLzI2LzIwMTABAAAAPZJUAAIAAAAIMy42MTc0MTUBCAAAAAUAAAABMQEAAAAKMTQ4MjQxOTY5OAMAAAADMTM4AgAAAAQ0MDIwBAAAAAEwBwAAAAoxMi8yNi8yMDEwCAAAAAk5LzMwLzIwMTAJAAAAATBRJZCKcoTXCOCgqrxyhNcIIkNJUS5TR1g6QlZBLklRX0NMT1NFUFJJQ0UuMi85LzIwMTQBAAAAvnF7AAMAAAAAAKVcc4B0hNcIkT8CNZWE1wgjQ0lRLlNHWDpGMzQuSVFfQ0xPU0VQUklDRS4xLzI4LzIwMTEBAAAAy25TAAIAAAAENS4zNwAAbIGmdITXCG8PYjeVhNcIJENJUS5TR1g6RDAxLklRX0NMT1NFUFJJQ0UuMTEvMTIvMjAxNwEAAADvWw0AAwAAAAAAcY2hUXSE1wjYqqsxlYTXCCNDSVEuU0dYOkJTTC5JUV9DTE9TRVBSSUNFLjkvMjMvMjAxMAEAAAAkeA0AAgAAAAgwLjcyOTk5OQDaPdawdITXCLBAHjiVhNcII0NJUS5TR1g6QVpZLklRX0NMT1NFUFJJQ0UuOS8xMS8yMDEx</t>
  </si>
  <si>
    <t>AQAAAGnyXQEDAAAAAAAnd8egdITXCPrWRzeVhNcII0NJUS5TR1g6RUg1LklRX0NMT1NFUFJJQ0UuMy8yMC8yMDEzAQAAANWAYwACAAAABDAuNTgAXmtfkHSE1wgxATA3lYTXCCJDSVEuU0dYOkcxMy5JUV9DTE9TRVBSSUNFLjUvNi8yMDExAQAAAAtkDQACAAAAAzIuMQAqIWmpdITXCCG79TeVhNcII0NJUS5TR1g6RDA1LklRX0NMT1NFUFJJQ0UuMTAvMS8yMDE3AQAAAD9WDQADAAAAAAANeT1WdITXCKqpeDKVhNcIKUNJUS5TR1g6QTdSVS5JUV9CVl9TSEFSRS5JUV9MVE0uOS8xMy8yMDExAQAAAGS/2QECAAAACDAuMzI3NTM5AQgAAAAFAAAAATEBAAAACjE1NTg3MDY2OTIDAAAAAzEzOAIAAAAENDAyMAQAAAABMAcAAAAJOS8xMy8yMDExCAAAAAk2LzMwLzIwMTEJAAAAATC5fPh+coTXCIdODbxyhNcIJENJUS5TR1g6UzA3LklRX0NMT1NFUFJJQ0UuMTIvMTkvMjAxMwEAAAC9ZA0AAwAAAAAA0hQJiXSE1wjDGYo1lYTXCCRDSVEuU0dYOlM5MS5JUV9DTE9TRVBSSUNFLjExLzI5LzIwMTIBAAAAUux2CAMAAAAAACmo1ZF0hNcIfs/XNpWE1wgjQ0lRLlNHWDpINzguSVFfQ0xPU0VQUklDRS41LzMxLzIwMTIBAAAA/EIGAAIAAAADNS42AKWqUJN0hNcIwvXeNpWE1wgnQ0lRLlNHWDpCVkEuSVFfQlZfU0hBUkUuSVFfTFRNLjQvNS8yMDEyAQAAAL5xewACAAAACDAuNDczNjcyAQgAAAAFAAAAATEBAAAACjE1OTIz</t>
  </si>
  <si>
    <t>NTk2NjkDAAAAAzExMQIAAAAENDAyMAQAAAABMAcAAAAINC81LzIwMTIIAAAACTIvMjkvMjAxMgkAAAABMI1ItYFyhNcINBExvHKE1wgnQ0lRLlNHWDpGMTcuSVFfQlZfU0hBUkUuSVFfTFRNLjgvNi8yMDA5AQAAAG5vAAACAAAACDIuMzY1MTU4AQgAAAAFAAAAATEBAAAACjE0MDEwODg5ODIDAAAAAzEzOAIAAAAENDAyMAQAAAABMAcAAAAIOC82LzIwMDkIAAAACTYvMzAvMjAwOQkAAAABMGtsoaByhNcIpY8SvnKE1wgiQ0lRLlNHWDpKMzYuSVFfQ0xPU0VQUklDRS45LzQvMjAxOAEAAADuVA0AAgAAAAQ2Mi42AOpZPD50hNcIuldgMJWE1wgnQ0lRLlNHWDpIMDIuSVFfQlZfU0hBUkUuSVFfTFRNLjkvNi8yMDA5AQAAAGxXDQACAAAACDcuMTM3MTY5AQgAAAAFAAAAATEBAAAACjEzOTI3MzAxMTcDAAAAAzEzOAIAAAAENDAyMAQAAAABMAcAAAAIOS82LzIwMDkIAAAACTYvMzAvMjAwOQkAAAABMOE0SZtyhNcIVBCsvXKE1wgiQ0lRLlNHWDpMSjMuSVFfQ0xPU0VQUklDRS4yLzMvMjAxMwEAAACbVw0AAwAAAAAAoi7pjnSE1wixsaE5lYTXCCJDSVEuU0dYOlU5Ni5JUV9DTE9TRVBSSUNFLjMvMi8yMDE4AQAAAJF4DQACAAAABDMuMTIAKheDWHSE1wi/FB4ylYTXCCRDSVEuU0dYOlU5Ni5JUV9DTE9TRVBSSUNFLjEwLzIyLzIwMTMBAAAAkXgNAAIAAAAENS40NQDdlsCEdITXCBcIdzWVhNcIIkNJUS5TR1g6VjAz</t>
  </si>
  <si>
    <t>LklRX0NMT1NFUFJJQ0UuNS85LzIwMTIBAAAAbI0AAAIAAAADNy44AD69bpl0hNcIVQW/N5WE1wgiQ0lRLlNHWDpCU0wuSVFfQ0xPU0VQUklDRS43LzMvMjAxOQEAAAAkeA0AAgAAAAQxLjA0ADh7qz90hNcISt2IMJWE1wgkQ0lRLlNHWDpTMDcuSVFfQ0xPU0VQUklDRS4xMi8zMS8yMDE2AQAAAL1kDQADAAAAAABE7oBgdITXCMCAIjOVhNcIKENJUS5TR1g6WTkyLklRX0JWX1NIQVJFLklRX0xUTS40LzE2LzIwMTEBAAAAzCyhAQIAAAAIMi4zNTIzNDYBCAAAAAUAAAABMQEAAAAKMTU1OTY3NDI5MgMAAAADMTQ5AgAAAAQ0MDIwBAAAAAEwBwAAAAk0LzE2LzIwMTEIAAAACTMvMzEvMjAxMQkAAAABMK451olyhNcI4lScvHKE1wgiQ0lRLlNHWDpBRE4uSVFfQ0xPU0VQUklDRS43LzgvMjAxMwEAAAA8ZgYHAwAAAAAAXmtfkHSE1whKfTo2lYTXCCJDSVEuU0dYOlM2MS5JUV9DTE9TRVBSSUNFLjUvMS8yMDEwAQAAAIZbDQADAAAAAACItVy1dITXCDjlzDiVhNcII0NJUS5TR1g6SjM2LklRX0NMT1NFUFJJQ0UuNy8yMy8yMDEzAQAAAO5UDQACAAAABTU4LjAzALWzgYp0hNcIhYAbNpWE1wgoQ0lRLlNHWDpPMzIuSVFfQlZfU0hBUkUuSVFfTFRNLjUvMzAvMjAwOQEAAAAnu1MAAgAAAAgwLjYzNjA2NwEIAAAABQAAAAExAQAAAAoxMzY0ODg4NDg5AwAAAAMxMzgCAAAABDQwMjAEAAAAATAHAAAACTUvMzAvMjAwOQgA</t>
  </si>
  <si>
    <t>AAAJMy8zMS8yMDA5CQAAAAEwlTHuonKE1wiBtDi+coTXCCNDSVEuU0dYOlU5Ni5JUV9DTE9TRVBSSUNFLjYvMjUvMjAxNAEAAACReA0AAgAAAAQ1LjM4AOv9R4N0hNcI3YP8NZWE1wgnQ0lRLlNHWDpMSjMuSVFfQlZfU0hBUkUuSVFfTFRNLjIvNC8yMDExAQAAAJtXDQACAAAACDIuODU3NDIzAQgAAAAFAAAAATEBAAAACjE1NDE5NzYwNDADAAAAAzEzOAIAAAAENDAyMAQAAAABMAcAAAAIMi80LzIwMTEIAAAACjEyLzMxLzIwMTAJAAAAATDZF3OIcoTXCBfMkrxyhNcIJENJUS5TR1g6RUI1LklRX0NMT1NFUFJJQ0UuMTAvMjMvMjAxNwEAAAA9rVgCAgAAAAUxLjkwNQANeT1WdITXCCuk6TGVhNcIKUNJUS5TR1g6SjM2LklRX0JWX1NIQVJFLklRX0xUTS4xMi8xNC8yMDExAQAAAO5UDQACAAAACTQ1LjA2MDMzMwEIAAAABQAAAAExAQAAAAoxNjA0MjEyNzcyAwAAAAMxNjACAAAABDQwMjAEAAAAATAHAAAACjEyLzE0LzIwMTEIAAAACTkvMzAvMjAxMQkAAAABMAleLXdyhNcIHYOYu3KE1wgjQ0lRLlNHWDpDRUUuSVFfQ0xPU0VQUklDRS4xLzE1LzIwMTMBAAAAIsOeAAIAAAAEMC4yOABBtneNdITXCN3voTWVhNcII0NJUS5TR1g6QVpZLklRX0NMT1NFUFJJQ0UuOS8xMi8yMDE1AQAAAGnyXQEDAAAAAACJeJdzdITXCLjYcDSVhNcIJENJUS5TR1g6UzkxLklRX0NMT1NFUFJJQ0UuMTEvMTkvMjAxOAEAAABS7HYI</t>
  </si>
  <si>
    <t>AgAAAAQxLjA5AHb7T0p0hNcIc1JMMZWE1wgjQ0lRLlNHWDpDMzEuSVFfQ0xPU0VQUklDRS4yLzIxLzIwMTUBAAAA0lElAAMAAAAAAFWcBXZ0hNcI2AFCOJWE1wgnQ0lRLlNHWDpDNTIuSVFfQlZfU0hBUkUuSVFfTFRNLjgvOS8yMDExAQAAAKB4XwACAAAACDAuODczMzYzAQgAAAAFAAAAATEBAAAACjE1NTkxMDkxMDEDAAAAAzEzOAIAAAAENDAyMAQAAAABMAcAAAAIOC85LzIwMTEIAAAACTYvMzAvMjAxMQkAAAABMHpJbohyhNcIOeGGvHKE1wgpQ0lRLlNHWDpINzguSVFfQlZfU0hBUkUuSVFfTFRNLjExLzI3LzIwMTEBAAAA/EIGAAIAAAAJMTAuNTgwNTk5AQgAAAAFAAAAATEBAAAACjE2MTE0NDEzMTYDAAAAAzE2MAIAAAAENDAyMAQAAAABMAcAAAAKMTEvMjcvMjAxMQgAAAAJOS8zMC8yMDExCQAAAAEwbRwMhnKE1wi44me8coTXCChDSVEuU0dYOkJTNi5JUV9CVl9TSEFSRS5JUV9MVE0uMS8xNC8yMDEwAQAAAGNcAwICAAAACDEuNzI3Mjk2AQgAAAAFAAAAATEBAAAACjE0NDEzNTE3MzEDAAAAAjMyAgAAAAQ0MDIwBAAAAAEwBwAAAAkxLzE0LzIwMTAIAAAACjEyLzMxLzIwMDkJAAAAATDzs6SVcoTXCBp8Ub1yhNcII0NJUS5TR1g6Wjc0LklRX0NMT1NFUFJJQ0UuOC8zMS8yMDEyAQAAAAC3AQACAAAABDMuMzkALpk9k3SE1whOxrk1lYTXCCNDSVEuU0dYOkJTTC5JUV9DTE9TRVBSSUNFLjYvMTgvMjAx</t>
  </si>
  <si>
    <t>NQEAAAAkeA0AAgAAAAgxLjU0OTk5OQCXSUp5dITXCIRBNTSVhNcII0NJUS5TR1g6NUNQLklRX0NMT1NFUFJJQ0UuMy8xNC8yMDE1AQAAAB9NewADAAAAAAAKhaBxdITXCOntZDSVhNcIIkNJUS5TR1g6SDAyLklRX0NMT1NFUFJJQ0UuNy8xLzIwMTEBAAAAbFcNAAIAAAAINS40OTA5MDgA+36UpnSE1wiLu0Q5lYTXCCRDSVEuU0dYOlUxMC5JUV9DTE9TRVBSSUNFLjEyLzMwLzIwMTIBAAAAGU97AAMAAAAAAMC9/It0hNcIDmeYNZWE1wgjQ0lRLlNHWDpKMzYuSVFfQ0xPU0VQUklDRS4xLzE1LzIwMTUBAAAA7lQNAAIAAAAENjIuNwA+RQN2dITXCNMP3TOVhNcII0NJUS5TR1g6TEozLklRX0NMT1NFUFJJQ0UuOS8yMi8yMDE1AQAAAJtXDQACAAAABTEuNzk1AGAuxWt0hNcIrhdNNJWE1wgiQ0lRLlNHWDpIMDIuSVFfQ0xPU0VQUklDRS4yLzIvMjAxNgEAAABsVw0AAgAAAAQ3Ljc5ADizCl90hNcI+gU6NJWE1wgkQ0lRLlNHWDpTOTEuSVFfQ0xPU0VQUklDRS4xMC8zMC8yMDE1AQAAAFLsdggDAAAAAADuoExvdITXCFizFzWVhNcIJENJUS5TR1g6Q0MzLklRX0NMT1NFUFJJQ0UuMTIvMjUvMjAxNAEAAACEjCIAAwAAAAAA+oehenSE1wjeQuM0lYTXCCdDSVEuU0dYOlUxMS5JUV9CVl9TSEFSRS5JUV9MVE0uMy80LzIwMTEBAAAAw1AGAAIAAAAJMTIuNTI2OTc1AQgAAAAFAAAAATEBAAAACjE1NDEyMzc4MjgDAAAA</t>
  </si>
  <si>
    <t>AzEzOAIAAAAENDAyMAQAAAABMAcAAAAIMy80LzIwMTEIAAAACjEyLzMxLzIwMTAJAAAAATDVijaOcoTXCGKv3LxyhNcII0NJUS5TR1g6QzUyLklRX0NMT1NFUFJJQ0UuMS8yMC8yMDEwAQAAAKB4XwACAAAABDEuNjIAe7BntnSE1wickVw5lYTXCCNDSVEuU0dYOlo3NC5JUV9DTE9TRVBSSUNFLjkvMTEvMjAxOQEAAAAAtwEAAgAAAAQzLjIyAINn4EZ0hNcIGuX4MJWE1wgjQ0lRLlNHWDpGMzQuSVFfQ0xPU0VQUklDRS43LzMwLzIwMTEBAAAAy25TAAMAAAAAAHomU6J0hNcI7nd5OJWE1wgkQ0lRLlNHWDpFNUguSVFfQ0xPU0VQUklDRS4xMS8xMS8yMDEzAQAAAOpRJQACAAAABTAuNTY1AAlaz4F0hNcIFCP6NZWE1wgoQ0lRLlNHWDpaMjUuSVFfQlZfU0hBUkUuSVFfTFRNLjMvMTIvMjAxMAEAAADDBqYBAgAAAAg1LjkxMDkxNQEIAAAABQAAAAExAQAAAAoxNDM1OTgyOTk2AwAAAAIzMgIAAAAENDAyMAQAAAABMAcAAAAJMy8xMi8yMDEwCAAAAAoxMi8zMS8yMDA5CQAAAAEws4PHlnKE1wh/aF29coTXCChDSVEuU0dYOlUxNC5JUV9CVl9TSEFSRS5JUV9MVE0uMy8yNy8yMDA5AQAAAEhYDQACAAAACDQuMjY0MzE3AQgAAAAFAAAAATEBAAAACjEzNTM0OTQ3MzIDAAAAAzEzOAIAAAAENDAyMAQAAAABMAcAAAAJMy8yNy8yMDA5CAAAAAoxMi8zMS8yMDA4CQAAAAEwlTHuonKE1whXUja+coTXCCNDSVEuU0dYOlUx</t>
  </si>
  <si>
    <t>MC5JUV9DTE9TRVBSSUNFLjIvMTQvMjAxMQEAAAAZT3sAAgAAAAMxLjgAK7L3p3SE1wiolO43lYTXCCNDSVEuU0dYOlcwNS5JUV9DTE9TRVBSSUNFLjcvMTIvMjAxNAEAAADuYQ0AAwAAAAAAYmYLf3SE1wjjGPs0lYTXCCRDSVEuU0dYOkc5Mi5JUV9DTE9TRVBSSUNFLjEyLzMwLzIwMTIBAAAAV051AAMAAAAAAMC9/It0hNcIMKrROJWE1wgkQ0lRLlNHWDpXMDUuSVFfQ0xPU0VQUklDRS4xMi8xMy8yMDA5AQAAAO5hDQADAAAAAACvVVC4dITXCDPFZzqVhNcII0NJUS5TR1g6QzUyLklRX0NMT1NFUFJJQ0UuNi8xOC8yMDE4AQAAAKB4XwACAAAABDIuMjgA45bJT3SE1wgthKQxlYTXCChDSVEuU0dYOkJWQS5JUV9CVl9TSEFSRS5JUV9MVE0uNS8yNy8yMDEwAQAAAL5xewACAAAACDAuMzg3NjM1AQgAAAAFAAAAATEBAAAACjE0MzY2MjQ3MjkDAAAAAzExMQIAAAAENDAyMAQAAAABMAcAAAAJNS8yNy8yMDEwCAAAAAkyLzI4LzIwMTAJAAAAATBm2MmMcoTXCE/E0LxyhNcIJENJUS5TR1g6SzZTLklRX0NMT1NFUFJJQ0UuMTIvMTMvMjAxNQEAAADiCggAAwAAAAAAqW9NX3SE1whKjcIylYTXCChDSVEuU0dYOkgxNy5JUV9CVl9TSEFSRS5JUV9MVE0uNi8xNC8yMDExAQAAANlEjAACAAAACDAuNjkzODA1AQgAAAAFAAAAATEBAAAACjE1NDU0NTA2OTIDAAAAAzEzOAIAAAAENDAyMAQAAAABMAcAAAAJNi8xNC8yMDEx</t>
  </si>
  <si>
    <t>CAAAAAkzLzMxLzIwMTEJAAAAATA70YGFcoTXCOpZXrxyhNcIKENJUS5TR1g6RUI1LklRX0JWX1NIQVJFLklRX0xUTS4yLzExLzIwMTABAAAAPa1YAgIAAAAIMC4zODc4MTgBCAAAAAUAAAABMQEAAAAKMTQ0MzE0MzE3MAMAAAADMTYwAgAAAAQ0MDIwBAAAAAEwBwAAAAkyLzExLzIwMTAIAAAACjEyLzMxLzIwMDkJAAAAATAGozaYcoTXCJHccr1yhNcIJENJUS5TR1g6UzA4LklRX0NMT1NFUFJJQ0UuMTIvMTUvMjAxMQEAAACSZ0sAAgAAAAQwLjk1AHl0TJ90hNcIdhJDN5WE1wgjQ0lRLlNHWDpPMzIuSVFfQ0xPU0VQUklDRS4xMi8zLzIwMTEBAAAAJ7tTAAMAAAAAAPKopaN0hNcIaNvWN5WE1wgiQ0lRLlNHWDpTNjEuSVFfQ0xPU0VQUklDRS45LzYvMjAxNAEAAACGWw0AAwAAAAAAG5g7hnSE1whuKEk4lYTXCChDSVEuU0dYOkNFRS5JUV9CVl9TSEFSRS5JUV9MVE0uMi8xMS8yMDEwAQAAACLDngACAAAACDAuMTIyMzM4AQgAAAAFAAAAATEBAAAACjE0MjE0MjA0ODUDAAAAAzEzOAIAAAAENDAyMAQAAAABMAcAAAAJMi8xMS8yMDEwCAAAAAoxMi8zMS8yMDA5CQAAAAEwaJWdmnKE1wj9wp29coTXCCJDSVEuU0dYOkFETi5JUV9DTE9TRVBSSUNFLjQvNy8yMDE4AQAAADxmBgcDAAAAAACZuX9UdITXCKl94jGVhNcIIkNJUS5TR1g6UzkxLklRX0NMT1NFUFJJQ0UuMi80LzIwMTkBAAAAUux2CAMAAAAAACiGGkF0</t>
  </si>
  <si>
    <t>hNcIsKGNMJWE1wgiQ0lRLlNHWDpKMzcuSVFfQ0xPU0VQUklDRS41LzcvMjAxNAEAAAAeOwYAAgAAAAUzNS43MgAcEiZ8dITXCDtd9TWVhNcII0NJUS5TR1g6QzZMLklRX0NMT1NFUFJJQ0UuMS8yNy8yMDE3AQAAAHclCgACAAAABTEwLjA0AIw/kGR0hNcISzAzM5WE1wgjQ0lRLlNHWDpTNTguSVFfQ0xPU0VQUklDRS44LzIyLzIwMTUBAAAACVIlAAMAAAAAAGHtJ3B0hNcIgPXUNJWE1wgiQ0lRLlNHWDpDMzEuSVFfQ0xPU0VQUklDRS4yLzEvMjAwOQEAAADSUSUAAwAAAAAAVoSVwnSE1wh85Sw5lYTXCChDSVEuU0dYOlU5Ni5JUV9CVl9TSEFSRS5JUV9MVE0uMTAvNC8yMDExAQAAAJF4DQACAAAACDIuMTQ3NjU1AQgAAAAFAAAAATEBAAAACjE1NzU1Nzc1NTgDAAAAAzEzOAIAAAAENDAyMAQAAAABMAcAAAAJMTAvNC8yMDExCAAAAAk5LzMwLzIwMTEJAAAAATCO+A2EcoTXCPQNULxyhNcII0NJUS5TR1g6Q0VFLklRX0NMT1NFUFJJQ0UuMTEvMy8yMDE5AQAAACLDngADAAAAAAB5Bsk+dITXCBbhaTCVhNcIIkNJUS5TR1g6UzA4LklRX0NMT1NFUFJJQ0UuMy81LzIwMTQBAAAAkmdLAAIAAAAEMS4zMwDJiKOHdITXCEVuNjmVhNcII0NJUS5TR1g6QzZMLklRX0NMT1NFUFJJQ0UuNy8xNy8yMDExAQAAAHclCgADAAAAAADJagaldITXCMoAgziVhNcII0NJUS5TR1g6QjYxLklRX0NMT1NFUFJJQ0UuMTEvOS8yMDE4</t>
  </si>
  <si>
    <t>AQAAAOZgRAACAAAABDUuNDMAV/ToPXSE1whIk1swlYTXCCNDSVEuU0dYOlQzOS5JUV9DTE9TRVBSSUNFLjQvMTEvMjAxNAEAAAAxXA0AAgAAAAQ0LjIyAHm5I3x0hNcIj+qNNpWE1wgoQ0lRLlNHWDpFQjUuSVFfQlZfU0hBUkUuSVFfTFRNLjMvMTYvMjAxMQEAAAA9rVgCAgAAAAgwLjQ4ODgwMQEIAAAABQAAAAExAQAAAAoxNTQxOTAzOTQzAwAAAAMxNjACAAAABDQwMjAEAAAAATAHAAAACTMvMTYvMjAxMQgAAAAKMTIvMzEvMjAxMAkAAAABMNWKNo5yhNcIYq/cvHKE1wgjQ0lRLlNHWDpGMzQuSVFfQ0xPU0VQUklDRS45LzI3LzIwMTABAAAAy25TAAIAAAAENi4wOAAHerytdITXCCMkqTiVhNcIJENJUS5TR1g6Qk40LklRX0NMT1NFUFJJQ0UuMTIvMjMvMjAxNQEAAACFVg0AAgAAAAM2LjUAkPa/bnSE1wjjq7gzlYTXCCNDSVEuU0dYOkJTTC5JUV9DTE9TRVBSSUNFLjcvMTMvMjAxOQEAAAAkeA0AAwAAAAAAg9OtP3SE1whhyJQwlYTXCCJDSVEuU0dYOlMwOC5JUV9DTE9TRVBSSUNFLjQvOS8yMDE3AQAAAJJnSwADAAAAAADNWctndITXCB6JkjOVhNcIKENJUS5TR1g6Q0VFLklRX0JWX1NIQVJFLklRX0xUTS4zLzE2LzIwMTEBAAAAIsOeAAIAAAAIMC4xNDcyNzQBCAAAAAUAAAABMQEAAAAKMTUwMTMzMTk4OAMAAAADMTM4AgAAAAQ0MDIwBAAAAAEwBwAAAAkzLzE2LzIwMTEIAAAACjEyLzMxLzIwMTAJAAAA</t>
  </si>
  <si>
    <t>ATCuOdaJcoTXCPkXobxyhNcIJ0NJUS5TR1g6WTkyLklRX0JWX1NIQVJFLklRX0xUTS44LzQvMjAwOQEAAADMLKEBAgAAAAgyLjIxMDAxOAEIAAAABQAAAAExAQAAAAoxMzk0MzQ4MjI0AwAAAAMxNDkCAAAABDQwMjAEAAAAATAHAAAACDgvNC8yMDA5CAAAAAk2LzMwLzIwMDkJAAAAATDyN/ifcoTXCPxoC75yhNcII0NJUS5TR1g6VTEwLklRX0NMT1NFUFJJQ0UuMy8yNC8yMDE5AQAAABlPewADAAAAAACKEXU8dITXCGkFSTCVhNcIJ0NJUS5TR1g6QzA5LklRX0JWX1NIQVJFLklRX0xUTS45LzEvMjAxMAEAAADzQwYAAgAAAAg2Ljc4Mzg3NwEIAAAABQAAAAExAQAAAAoxNDY2MTY4Mzg5AwAAAAMxMzgCAAAABDQwMjAEAAAAATAHAAAACDkvMS8yMDEwCAAAAAk2LzMwLzIwMTAJAAAAATAvfvCTcoTXCARFN71yhNcII0NJUS5TR1g6UzUxLklRX0NMT1NFUFJJQ0UuNy8xMC8yMDE2AQAAANBZDQADAAAAAAAPK/dhdITXCEe/7TOVhNcIIkNJUS5TR1g6TzMyLklRX0NMT1NFUFJJQ0UuOC81LzIwMTABAAAAJ7tTAAIAAAAEMi43MwCnRI+pdITXCK6+cjeVhNcIJENJUS5TR1g6RUI1LklRX0NMT1NFUFJJQ0UuMTEvMjUvMjAxOAEAAAA9rVgCAwAAAAAADrKwQXSE1wh2nqwwlYTXCCNDSVEuU0dYOkYzNC5JUV9DTE9TRVBSSUNFLjExLzQvMjAxNwEAAADLblMAAwAAAAAAAr9pTXSE1whIWrwxlYTXCCRDSVEuU0dYOlM2</t>
  </si>
  <si>
    <t>MS5JUV9DTE9TRVBSSUNFLjEyLzE1LzIwMTQBAAAAhlsNAAIAAAADMS43ACYAJnJ0hNcI4EQWNJWE1wgiQ0lRLlNHWDpBWlkuSVFfQ0xPU0VQUklDRS42LzMvMjAxNwEAAABp8l0BAwAAAAAAVWkVU3SE1wgQrowxlYTXCCJDSVEuU0dYOkVCNS5JUV9DTE9TRVBSSUNFLjYvNS8yMDExAQAAAD2tWAIDAAAAAAAPNyCodITXCEywkziVhNcII0NJUS5TR1g6QlM2LklRX0NMT1NFUFJJQ0UuMS8xMC8yMDA5AQAAAGNcAwIDAAAAAABEXwnEdITXCNZsCDqVhNcIKENJUS5TR1g6Wjc0LklRX0JWX1NIQVJFLklRX0xUTS4zLzI0LzIwMDkBAAAAALcBAAIAAAAGMS4yMDQxAQgAAAAFAAAAATEBAAAACjEzMTk0NjU1MDMDAAAAAzEzOAIAAAAENDAyMAQAAAABMAcAAAAJMy8yNC8yMDA5CAAAAAoxMi8zMS8yMDA4CQAAAAEw+slSpXKE1wgpElq+coTXCCJDSVEuU0dYOlM1OC5JUV9DTE9TRVBSSUNFLjEvOS8yMDE3AQAAAAlSJQACAAAABDQuODkARO6AYHSE1wh+EZwzlYTXCCNDSVEuU0dYOkMzMS5JUV9DTE9TRVBSSUNFLjMvMjEvMjAxNAEAAADSUSUAAgAAAAQyLjc0AHweT4N0hNcIYnOXNpWE1wgjQ0lRLlNHWDpINzguSVFfQ0xPU0VQUklDRS41LzIwLzIwMTEBAAAA/EIGAAIAAAAENy40OAD16tygdITXCFVRcjiVhNcII0NJUS5TR1g6UTBGLklRX0NMT1NFUFJJQ0UuMi8yNy8yMDE4AQAAAMP+igMCAAAABDIuMDUA+eP3</t>
  </si>
  <si>
    <t>WHSE1wi/FB4ylYTXCCRDSVEuU0dYOkM2TC5JUV9DTE9TRVBSSUNFLjEyLzIyLzIwMTEBAAAAdyUKAAIAAAAFMTAuMTgAIqWGo3SE1who29Y3lYTXCClDSVEuU0dYOk5EOFUuSVFfQlZfU0hBUkUuSVFfTFRNLjkvMjgvMjAxMgEAAABAipIBAgAAAAgxLjMzNDYyMwEIAAAABQAAAAExAQAAAAoxNjMwMjk3MTc0AwAAAAMxMzgCAAAABDQwMjAEAAAAATAHAAAACTkvMjgvMjAxMggAAAAJNi8zMC8yMDEyCQAAAAEwVJVIgHKE1wjEmxu8coTXCCNDSVEuU0dYOlMwOC5JUV9DTE9TRVBSSUNFLjgvMTgvMjAxOQEAAACSZ0sAAwAAAAAAmQptR3SE1wgouxAxlYTXCChDSVEuU0dYOlM0MS5JUV9CVl9TSEFSRS5JUV9MVE0uMS8zMC8yMDEyAQAAALloDQACAAAACDMuNjI3MDkyAQgAAAAFAAAAATEBAAAACjE1OTg3MDc2MTADAAAAAzEzOAIAAAAENDAyMAQAAAABMAcAAAAJMS8zMC8yMDEyCAAAAAoxMi8zMS8yMDExCQAAAAEwIh1cfXKE1wguAf+7coTXCCJDSVEuU0dYOkI2MS5JUV9DTE9TRVBSSUNFLjYvOS8yMDE4AQAAAOZgRAADAAAAAAB48a5XdITXCNrK8DGVhNcII0NJUS5TR1g6RUg1LklRX0NMT1NFUFJJQ0UuOS8yNS8yMDE1AQAAANWAYwADAAAAAAD5RipwdITXCPBkWzSVhNcII0NJUS5TR1g6TEozLklRX0NMT1NFUFJJQ0UuNS8yNi8yMDE4AQAAAJtXDQADAAAAAAAHuy1QdITXCLb02DGVhNcIIkNJUS5TR1g6</t>
  </si>
  <si>
    <t>VDE4LklRX0NMT1NFUFJJQ0UuOS8zLzIwMTgFAAAAAAAAAAgAAAAUKEludmFsaWQgSWRlbnRpZmllcikfk1hLdITXCLhAOTGVhNcIIkNJUS5TR1g6Qk40LklRX0NMT1NFUFJJQ0UuMS8zLzIwMTEBAAAAhVYNAAIAAAAJMTAuNDU0NTQ1AJwBS6x0hNcIW/IwOpWE1wgkQ0lRLlNHWDpORDhVLklRX0NMT1NFUFJJQ0UuNi8xOS8yMDE3AQAAAECKkgECAAAABDEuNDEAFngKV3SE1whhhVIylYTXCCdDSVEuU0dYOlMwNy5JUV9CVl9TSEFSRS5JUV9MVE0uNy82LzIwMDkBAAAAvWQNAAIAAAAIMS4zODg0MTcBCAAAAAUAAAABMQEAAAAKMTQwMTE3MjMzNgMAAAADMTYwAgAAAAQ0MDIwBAAAAAEwBwAAAAg3LzYvMjAwOQgAAAAJNi8zMC8yMDA5CQAAAAEw8jf4n3KE1wg+yw2+coTXCChDSVEuU0dYOlM1MS5JUV9CVl9TSEFSRS5JUV9MVE0uNS8xNi8yMDExAQAAANBZDQACAAAACDEuMzA2NjYxAQgAAAAFAAAAATEBAAAACjE1NDU5MzE1MjgDAAAAAzEzOAIAAAAENDAyMAQAAAABMAcAAAAJNS8xNi8yMDExCAAAAAkzLzMxLzIwMTEJAAAAATALQFuNcoTXCCGK1bxyhNcIKENJUS5TR1g6RzEzLklRX0JWX1NIQVJFLklRX0xUTS43LzI0LzIwMTIBAAAAC2QNAAIAAAAIMC43MTI1MTUBCAAAAAUAAAABMQEAAAAKMTY0MTA4NzMxNAMAAAADMTM4AgAAAAQ0MDIwBAAAAAEwBwAAAAk3LzI0LzIwMTIIAAAACTYvMzAvMjAxMgkA</t>
  </si>
  <si>
    <t>AAABMFkccYByhNcIccIivHKE1wgjQ0lRLlNHWDpWMDMuSVFfQ0xPU0VQUklDRS41LzIyLzIwMDkBAAAAbI0AAAIAAAAENi42NABNyB++dITXCB4seTmVhNcIKENJUS5TR1g6RzA3LklRX0JWX1NIQVJFLklRX0xUTS40LzE2LzIwMTEBAAAAefEkAAIAAAAIOC41MDE2NjQBCAAAAAUAAAABMQEAAAAKMTUzMDgzOTc0OQMAAAADMTM4AgAAAAQ0MDIwBAAAAAEwBwAAAAk0LzE2LzIwMTEIAAAACjEyLzMxLzIwMTAJAAAAATALQFuNcoTXCF7s17xyhNcIIkNJUS5TR1g6VzA1LklRX0NMT1NFUFJJQ0UuOC8xLzIwMTkBAAAA7mENAAIAAAADMi4xAIPTrT90hNcI60JsMJWE1wgnQ0lRLlNHWDpVMDQuSVFfQlZfU0hBUkUuSVFfTFRNLjEvOC8yMDExAQAAAD2SVAACAAAABzMuNTE1MzQBCAAAAAUAAAABMQEAAAAKMTY2OTA0MDk4NgMAAAADMTM4AgAAAAQ0MDIwBAAAAAEwBwAAAAgxLzgvMjAxMQgAAAAKMTIvMzEvMjAxMAkAAAABMLHsOI5yhNcIedfjvHKE1wgnQ0lRLlNHWDpaNzQuSVFfQlZfU0hBUkUuSVFfTFRNLjgvNy8yMDEwAQAAAAC3AQACAAAACDEuNDkwNzg2AQgAAAAFAAAAATEBAAAACjE0NjYxNjkxMzADAAAAAzEzOAIAAAAENDAyMAQAAAABMAcAAAAIOC83LzIwMTAIAAAACTYvMzAvMjAxMAkAAAABMKii2I5yhNcIpv7qvHKE1wgjQ0lRLlNHWDpTNjguSVFfQ0xPU0VQUklDRS4zLzExLzIwMTQBAAAApVIl</t>
  </si>
  <si>
    <t>AAIAAAAENi44NQDRLWyAdITXCBQj+jWVhNcIKUNJUS5TR1g6QVpZLklRX0JWX1NIQVJFLklRX0xUTS4xMC8zMC8yMDA5AQAAAGnyXQECAAAACTI0OC40NjEzNgEIAAAABQAAAAExAQAAAAoxNDEwNTQ1MzU0AwAAAAMxNjACAAAABDQwMjAEAAAAATAHAAAACjEwLzMwLzIwMDkIAAAACTkvMzAvMjAwOQkAAAABMGIrpptyhNcIZPu3vXKE1wgpQ0lRLlNHWDpQOFouSVFfQlZfU0hBUkUuSVFfTFRNLjExLzI4LzIwMDkBAAAA0VXoCgMAAAAAALXqEZ5yhNcIHIHgvXKE1wgnQ0lRLlNHWDpHMTMuSVFfQlZfU0hBUkUuSVFfTFRNLjQvMi8yMDA5AQAAAAtkDQACAAAACDAuMjg5ODQ2AQgAAAAFAAAAATEBAAAACjEzNjQ4OTEwNDcDAAAAAzEzOAIAAAAENDAyMAQAAAABMAcAAAAINC8yLzIwMDkIAAAACTMvMzEvMjAwOQkAAAABMPrJUqVyhNcIALBXvnKE1wgjQ0lRLlNHWDpTNjguSVFfQ0xPU0VQUklDRS43LzExLzIwMTUBAAAApVIlAAMAAAAAACypLHB0hNcIgPXUNJWE1wgkQ0lRLlNHWDpIMTMuSVFfQ0xPU0VQUklDRS4xMS8yMi8yMDExAQAAANwpWgACAAAABDEuMjIA8qilo3SE1wjHPdk3lYTXCCNDSVEuU0dYOlM2MS5JUV9DTE9TRVBSSUNFLjMvMjQvMjAxOAEAAACGWw0AAwAAAAAAmbl/VHSE1wgpAwsylYTXCCNDSVEuU0dYOlMwOC5JUV9DTE9TRVBSSUNFLjYvMTAvMjAxNgEAAACSZ0sAAgAAAAQxLjU5AI3O</t>
  </si>
  <si>
    <t>g2J0hNcIa2PaMpWE1wgjQ0lRLlNHWDpMSjMuSVFfQ0xPU0VQUklDRS4zLzEzLzIwMTgBAAAAm1cNAAIAAAAEMS45MgApE09QdITXCK2nyjGVhNcII0NJUS5TR1g6RjM0LklRX0NMT1NFUFJJQ0UuMy8yMS8yMDE0AQAAAMtuUwACAAAABDMuNDMAyYijh3SE1wiMlQ82lYTXCCRDSVEuU0dYOkM1Mi5JUV9DTE9TRVBSSUNFLjEwLzMxLzIwMTMBAAAAoHhfAAIAAAAFMS45MjUA3ZbAhHSE1wjkN5w2lYTXCCdDSVEuU0dYOkgxNy5JUV9CVl9TSEFSRS5JUV9MVE0uNS85LzIwMTEBAAAA2USMAAIAAAAIMC42OTM4MDUBCAAAAAUAAAABMQEAAAAKMTU0NTQ1MDY5MgMAAAADMTM4AgAAAAQ0MDIwBAAAAAEwBwAAAAg1LzkvMjAxMQgAAAAJMy8zMS8yMDExCQAAAAEw2RdziHKE1wi1B468coTXCChDSVEuU0dYOlU5Ni5JUV9CVl9TSEFSRS5JUV9MVE0uMy8yOS8yMDEwAQAAAJF4DQACAAAACDEuODY0OTA1AQgAAAAFAAAAATEBAAAACjE0MzkwMTgwNzcDAAAAAzEzOAIAAAAENDAyMAQAAAABMAcAAAAJMy8yOS8yMDEwCAAAAAoxMi8zMS8yMDA5CQAAAAEwn3fxl3KE1wjatWu9coTXCCRDSVEuU0dYOlM1MS5JUV9DTE9TRVBSSUNFLjEwLzIyLzIwMTUBAAAA0FkNAAIAAAAEMi41NADuoExvdITXCJn3BzSVhNcIKENJUS5TR1g6T1Y4LklRX0JWX1NIQVJFLklRX0xUTS43LzI4LzIwMTEBAAAALrwnCAIAAAAIMC4wMzg0OTIB</t>
  </si>
  <si>
    <t>CAAAAAUAAAABMQEAAAAKMTU0MjE1MjYwMQMAAAADMTM4AgAAAAQ0MDIwBAAAAAEwBwAAAAk3LzI4LzIwMTEIAAAACjEyLzMxLzIwMTAJAAAAATBXN+qDcoTXCN6WWbxyhNcII0NJUS5TR1g6RDAxLklRX0NMT1NFUFJJQ0UuNS8zMS8yMDE4AQAAAO9bDQACAAAABDguNTcAB7stUHSE1wgthKQxlYTXCCRDSVEuU0dYOkxKMy5JUV9DTE9TRVBSSUNFLjEyLzE5LzIwMTUBAAAAm1cNAAMAAAAAAGmjaGN0hNcI9InhMpWE1wgjQ0lRLlNHWDpUUTUuSVFfQ0xPU0VQUklDRS43LzE4LzIwMTcBAAAAYWBEAAIAAAAFMS44NzUAWJi/UnSE1wjJYywylYTXCChDSVEuU0dYOlM2My5JUV9CVl9TSEFSRS5JUV9MVE0uMS8yOC8yMDExAQAAAEHwCwACAAAACDAuNTMzODI3AQgAAAAFAAAAATEBAAAACjE2NTE1MjA4MzIDAAAAAzEzOAIAAAAENDAyMAQAAAABMAcAAAAJMS8yOC8yMDExCAAAAAoxMi8zMS8yMDEwCQAAAAEwJxT4i3KE1wio2sS8coTXCCRDSVEuU0dYOkgwMi5JUV9DTE9TRVBSSUNFLjExLzE3LzIwMTYBAAAAbFcNAAIAAAAEOC45NgD3fdxkdITXCGpL6TKVhNcII0NJUS5TR1g6VDM5LklRX0NMT1NFUFJJQ0UuNi8zMC8yMDE1AQAAADFcDQACAAAABDQuMDgA8DlzbHSE1wj+F14zlYTXCCJDSVEuU0dYOlVEMi5JUV9DTE9TRVBSSUNFLjMvOS8yMDA5AQAAAM2FDRADAAAAAACaZ47CdITXCOjWejqVhNcII0NJUS5T</t>
  </si>
  <si>
    <t>R1g6RDAxLklRX0NMT1NFUFJJQ0UuMS8zMS8yMDE3AQAAAO9bDQACAAAABDguMzgAVp0dXHSE1wg8WIkylYTXCCJDSVEuU0dYOkQwMS5JUV9DTE9TRVBSSUNFLjIvMy8yMDE2AQAAAO9bDQACAAAABDYuMDEAbUkgc3SE1wgYsmk0lYTXCCNDSVEuU0dYOlYwMy5JUV9DTE9TRVBSSUNFLjEvMTgvMjAwOQEAAABsjQAAAwAAAAAAVoSVwnSE1wh85Sw5lYTXCCJDSVEuU0dYOlM5MS5JUV9DTE9TRVBSSUNFLjIvNy8yMDA5AQAAAFLsdggDAAAAAABWhJXCdITXCISoAzqVhNcIKENJUS5TR1g6VTEwLklRX0JWX1NIQVJFLklRX0xUTS4xLzMxLzIwMTIBAAAAGU97AAIAAAAIMS40OTk2MzQBCAAAAAUAAAABMQEAAAAKMTYxMTM2NjEzMgMAAAADMTM4AgAAAAQ0MDIwBAAAAAEwBwAAAAkxLzMxLzIwMTIIAAAACjEyLzMxLzIwMTEJAAAAATAiHVx9coTXCC4B/7tyhNcIJUNJUS5TR1g6QTdSVS5JUV9DTE9TRVBSSUNFLjExLzI1LzIwMTEBAAAAZL/ZAQIAAAAFMC4zMzUAGNovn3SE1wh2EkM3lYTXCCdDSVEuU0dYOkcxMy5JUV9CVl9TSEFSRS5JUV9MVE0uOS8zLzIwMTABAAAAC2QNAAIAAAAIMC4zNzU5ODcBCAAAAAUAAAABMQEAAAAKMTQ5MDkxOTQwMQMAAAADMTM4AgAAAAQ0MDIwBAAAAAEwBwAAAAg5LzMvMjAxMAgAAAAJNi8zMC8yMDEwCQAAAAEwPXbHjHKE1wj5/8u8coTXCChDSVEuU0dYOkcwNy5JUV9CVl9TSEFS</t>
  </si>
  <si>
    <t>RS5JUV9MVE0uMi8xNi8yMDA5AQAAAHnxJAACAAAACDYuMzYxODgxAQgAAAAFAAAAATEBAAAACjEzNTUyODEzNjMDAAAAAzEzOAIAAAAENDAyMAQAAAABMAcAAAAJMi8xNi8yMDA5CAAAAAoxMi8zMS8yMDA4CQAAAAEwW2GOpXKE1wjEwWq+coTXCCRDSVEuU0dYOk5EOFUuSVFfQ0xPU0VQUklDRS40LzI3LzIwMTABAAAAQIqSAQIAAAAFMC43NzUAiLVctXSE1whpL1o5lYTXCCNDSVEuU0dYOlU5Ni5JUV9DTE9TRVBSSUNFLjEvMjMvMjAxMwEAAACReA0AAgAAAAQ1LjQ0AMC9/It0hNcIX9K4NpWE1wgoQ0lRLlNHWDpDQzMuSVFfQlZfU0hBUkUuSVFfTFRNLjEvMjcvMjAxMQEAAACEjCIAAgAAAAgwLjAzMTQ2OAEIAAAABQAAAAExAQAAAAoxNTI4NzI5MTA5AwAAAAMxMzgCAAAABDQwMjAEAAAAATAHAAAACTEvMjcvMjAxMQgAAAAKMTIvMzEvMjAxMAkAAAABMObn5olyhNcIoj6ovHKE1wgoQ0lRLlNHWDpPMzIuSVFfQlZfU0hBUkUuSVFfTFRNLjUvMjcvMjAxMgEAAAAnu1MAAgAAAAgxLjQ0NDE2MQEIAAAABQAAAAExAQAAAAoxNjMxODkyMDE2AwAAAAMxMzgCAAAABDQwMjAEAAAAATAHAAAACTUvMjcvMjAxMggAAAAJMy8zMS8yMDEyCQAAAAEwO7xZfXKE1whMtfC7coTXCCNDSVEuU0dYOkozNi5JUV9DTE9TRVBSSUNFLjQvMjMvMjAxNAEAAADuVA0AAgAAAAQ2MS45AHweT4N0hNcITsgLNZWE1wgjQ0lRLlNH</t>
  </si>
  <si>
    <t>WDpPMzIuSVFfQ0xPU0VQUklDRS42LzE1LzIwMTkBAAAAJ7tTAAMAAAAAALy1Xj10hNcIGKw3MJWE1wgoQ0lRLlNHWDpBWlkuSVFfQlZfU0hBUkUuSVFfTFRNLjcvMTgvMjAwOQEAAABp8l0BAgAAAAoyNDYuNTk1MjQ2AQgAAAAFAAAAATEBAAAACjEzOTIwOTczODUDAAAAAzE2MAIAAAAENDAyMAQAAAABMAcAAAAJNy8xOC8yMDA5CAAAAAk2LzMwLzIwMDkJAAAAATD2gRqfcoTXCA719b1yhNcIJENJUS5TR1g6RjE3LklRX0NMT1NFUFJJQ0UuMTAvMTYvMjAxNQEAAABubwAAAgAAAAQxLjkxAKOQx2t0hNcIqKoKM5WE1wgkQ0lRLlNHWDpVMTQuSVFfQ0xPU0VQUklDRS4xMS8yOS8yMDE2AQAAAEhYDQACAAAAAzUuOADTd2dcdITXCHq6izKVhNcIIkNJUS5TR1g6VzA1LklRX0NMT1NFUFJJQ0UuMy8xLzIwMTUBAAAA7mENAAMAAAAAACVyMnl0hNcIl+DgNJWE1wgkQ0lRLlNHWDpTNDEuSVFfQ0xPU0VQUklDRS4xMi8zMS8yMDEwAQAAALloDQACAAAABDMuMDMAHaeRqXSE1wgudXg6lYTXCCJDSVEuU0dYOlA4Wi5JUV9DTE9TRVBSSUNFLjUvNi8yMDA5AQAAANFV6AoDAAAAAAAxhJ+/dITXCFJ5hzmVhNcIKENJUS5TR1g6NUNQLklRX0JWX1NIQVJFLklRX0xUTS44LzE0LzIwMTEBAAAAH017AAIAAAAIMC4wODQ0NDIBCAAAAAUAAAABMQEAAAAKMTU3MTM5MzY4OQMAAAADMTExAgAAAAQ0MDIwBAAAAAEwBwAAAAk4</t>
  </si>
  <si>
    <t>LzE0LzIwMTEIAAAACTYvMzAvMjAxMQkAAAABMDdpdHpyhNcIebjRu3KE1wgjQ0lRLlNHWDpTNjEuSVFfQ0xPU0VQUklDRS4zLzE0LzIwMTEBAAAAhlsNAAIAAAAEMS45NwBMB4mjdITXCCbaeziVhNcII0NJUS5TR1g6RUI1LklRX0NMT1NFUFJJQ0UuNS8yOC8yMDEyAQAAAD2tWAICAAAAAzEuNgClqlCTdITXCML13jaVhNcII0NJUS5TR1g6UDhaLklRX0NMT1NFUFJJQ0UuMi8yNS8yMDE2AQAAANFV6AoCAAAABDAuNzYAJgAmcnSE1wgYsmk0lYTXCChDSVEuU0dYOlMwNy5JUV9CVl9TSEFSRS5JUV9MVE0uNi8yNC8yMDEwAQAAAL1kDQACAAAACDEuNDc4OTk5AQgAAAAFAAAAATEBAAAACjE0NzU4NzIzMTEDAAAAAzE2MAIAAAAENDAyMAQAAAABMAcAAAAJNi8yNC8yMDEwCAAAAAkzLzMxLzIwMTAJAAAAATCootiOcoTXCGBg7bxyhNcII0NJUS5TR1g6TkQ4VS5JUV9DTE9TRVBSSUNFLjIvMS8yMDE0AQAAAECKkgEDAAAAAAClXHOAdITXCJE/AjWVhNcIKENJUS5TR1g6Q0MzLklRX0JWX1NIQVJFLklRX0xUTS40LzIxLzIwMTABAAAAhIwiAAIAAAAIMC4wOTkzODYBCAAAAAUAAAABMQEAAAAKMTQ1MTI3NTQyNgMAAAADMTM4AgAAAAQ0MDIwBAAAAAEwBwAAAAk0LzIxLzIwMTAIAAAACTMvMzEvMjAxMAkAAAABMP+efZZyhNcIHqRYvXKE1wgjQ0lRLlNHWDpVMTAuSVFfQ0xPU0VQUklDRS42LzEyLzIwMTABAAAA</t>
  </si>
  <si>
    <t>GU97AAMAAAAAACxlyK10hNcIhOitOJWE1wgkQ0lRLlNHWDpVMTAuSVFfQ0xPU0VQUklDRS4xMC8zMS8yMDE0AQAAABlPewACAAAABDEuNTMAJgAmcnSE1wjgRBY0lYTXCCRDSVEuU0dYOkY5OS5JUV9DTE9TRVBSSUNFLjEyLzI0LzIwMTcBAAAAOlcNAAMAAAAAAJd6PVF0hNcI6HoBMpWE1wgoQ0lRLlNHWDpIMDIuSVFfQlZfU0hBUkUuSVFfTFRNLjcvMTQvMjAxMQEAAABsVw0AAgAAAAg5LjU3MDM4MgEIAAAABQAAAAExAQAAAAoxNTU4NzA2ODM3AwAAAAMxMzgCAAAABDQwMjAEAAAAATAHAAAACTcvMTQvMjAxMQgAAAAJNi8zMC8yMDExCQAAAAEwekluiHKE1wj4o4u8coTXCCNDSVEuU0dYOlEwRi5JUV9DTE9TRVBSSUNFLjgvMjcvMjAxMQEAAADD/ooDAwAAAAAAgOK/o3SE1wjPn9s3lYTXCCNDSVEuU0dYOk5EOFUuSVFfQ0xPU0VQUklDRS4xLzkvMjAwOQEAAABAipIBAgAAAAUxLjM3NQBrwAvEdITXCLKqMTmVhNcIJENJUS5TR1g6UzQxLklRX0NMT1NFUFJJQ0UuMTEvMTgvMjAxOAEAAAC5aA0AAwAAAAAAishnRXSE1wiOStwwlYTXCCNDSVEuU0dYOlcwNS5JUV9DTE9TRVBSSUNFLjQvMjkvMjAxNQEAAADuYQ0AAgAAAAUxLjk3NQCMTblwdITXCM4VGjWVhNcII0NJUS5TR1g6RjM0LklRX0NMT1NFUFJJQ0UuNS8xNy8yMDE0AQAAAMtuUwADAAAAAAASRGCAdITXCBQj+jWVhNcIKENJUS5TR1g6UzYzLklR</t>
  </si>
  <si>
    <t>X0JWX1NIQVJFLklRX0xUTS4xMS84LzIwMTIBAAAAQfALAAIAAAAIMC41NTE5MTYBCAAAAAUAAAABMQEAAAAKMTY0MzkwMjM4NgMAAAADMTM4AgAAAAQ0MDIwBAAAAAEwBwAAAAkxMS84LzIwMTIIAAAACTkvMzAvMjAxMgkAAAABMKg2tntyhNcIU0Hbu3KE1wgjQ0lRLlNHWDpFNUguSVFfQ0xPU0VQUklDRS40LzEyLzIwMDkBAAAA6lElAAMAAAAAAJUEEcF0hNcI9dpbOpWE1wgnQ0lRLlNHWDpFNUguSVFfQlZfU0hBUkUuSVFfTFRNLjgvMy8yMDExAQAAAOpRJQACAAAACDAuNTkwMzM2AQgAAAAFAAAAATEBAAAACjE1NTkzMDczOTQDAAAAAzE2MAIAAAAENDAyMAQAAAABMAcAAAAIOC8zLzIwMTEIAAAACTYvMzAvMjAxMQkAAAABMPAAsYNyhNcIHoVGvHKE1wgiQ0lRLlNHWDpFNUguSVFfQ0xPU0VQUklDRS4xLzQvMjAxNQEAAADqUSUAAwAAAAAA5bIXcnSE1wiS4hM0lYTXCCdDSVEuU0dYOkMwOS5JUV9CVl9TSEFSRS5JUV9MVE0uNi84LzIwMDkBAAAA80MGAAIAAAAINi4xMTI1MzQBCAAAAAUAAAABMQEAAAAKMTM2NDQ5OTg3OQMAAAADMTM4AgAAAAQ0MDIwBAAAAAEwBwAAAAg2LzgvMjAwOQgAAAAJMy8zMS8yMDA5CQAAAAEw1XYconKE1wjOZSq+coTXCCNDSVEuU0dYOlQzOS5JUV9DTE9TRVBSSUNFLjkvMTkvMjAxMwEAAAAxXA0AAgAAAAQ0LjExAEIolX10hNcILFX2NJWE1wgoQ0lRLlNHWDpTNjMuSVFf</t>
  </si>
  <si>
    <t>QlZfU0hBUkUuSVFfTFRNLjcvMjAvMjAwOQEAAABB8AsAAgAAAAcwLjQ2NzA2AQgAAAAFAAAAATEBAAAACjEzOTA3MjA4MjADAAAAAzEzOAIAAAAENDAyMAQAAAABMAcAAAAJNy8yMC8yMDA5CAAAAAk2LzMwLzIwMDkJAAAAATAYCmyhcoTXCDA/I75yhNcIIkNJUS5TR1g6SjM3LklRX0NMT1NFUFJJQ0UuMy80LzIwMTQBAAAAHjsGAAIAAAAEMzMuNgBNdCh8dITXCDtd9TWVhNcIKUNJUS5TR1g6TTA0LklRX0JWX1NIQVJFLklRX0xUTS4xMS8yMy8yMDEwAQAAAOo+BgACAAAACDAuOTAzNTQ2AQgAAAAFAAAAATEBAAAACjE1NDE2NzA5NDYDAAAAAzE2MAIAAAAENDAyMAQAAAABMAcAAAAKMTEvMjMvMjAxMAgAAAAJOS8zMC8yMDEwCQAAAAEwGYmTk3KE1wjgvC29coTXCCNDSVEuU0dYOkMwOS5JUV9DTE9TRVBSSUNFLjUvMjEvMjAxMAEAAADzQwYAAgAAAAUxMC4xMgCXAvCzdITXCGuw8ziVhNcIKENJUS5TR1g6RzkyLklRX0JWX1NIQVJFLklRX0xUTS4yLzE0LzIwMDkBAAAAV051AAIAAAAIMC4zMTc4NTEBCAAAAAUAAAABMQEAAAAKMTM1NTY0MTQzMQMAAAADMTYwAgAAAAQ0MDIwBAAAAAEwBwAAAAkyLzE0LzIwMDkIAAAACjEyLzMxLzIwMDgJAAAAATCuQcSmcoTXCDZHiL5yhNcIKUNJUS5TR1g6RjM0LklRX0JWX1NIQVJFLklRX0xUTS4xMC8zMC8yMDExAQAAAMtuUwACAAAACDEuOTk5ODQ0AQgAAAAFAAAA</t>
  </si>
  <si>
    <t>ATEBAAAACjE1Nzg4NzMzNTMDAAAAAzE2MAIAAAAENDAyMAQAAAABMAcAAAAKMTAvMzAvMjAxMQgAAAAJOS8zMC8yMDExCQAAAAEw6g59hXKE1wh3Rmq8coTXCCNDSVEuU0dYOkc5Mi5JUV9DTE9TRVBSSUNFLjMvMTAvMjAxNQEAAABXTnUAAgAAAAQwLjc4AOdFNG10hNcIR5PSNJWE1wgiQ0lRLlNHWDpIMTMuSVFfQ0xPU0VQUklDRS43LzYvMjAxNQEAAADcKVoAAgAAAAQyLjA4APA5c2x0hNcI/hdeM5WE1wgiQ0lRLlNHWDpBNTAuSVFfQ0xPU0VQUklDRS45LzIvMjAxMQEAAAAGnusQAwAAAAAAgOK/o3SE1wjKAIM4lYTXCChDSVEuU0dYOkxKMy5JUV9CVl9TSEFSRS5JUV9MVE0uOC8yNC8yMDEyAQAAAJtXDQACAAAACDMuNDM5ODAxAQgAAAAFAAAAATEBAAAACjE2MzAwMTkzMTYDAAAAAzEzOAIAAAAENDAyMAQAAAABMAcAAAAJOC8yNC8yMDEyCAAAAAk2LzMwLzIwMTIJAAAAATBjWdx7coTXCHEs57tyhNcII0NJUS5TR1g6SDAyLklRX0NMT1NFUFJJQ0UuNC8yNS8yMDE2AQAAAGxXDQACAAAABDguODYA9qQrZ3SE1whRGz8zlYTXCCNDSVEuU0dYOlVEMi5JUV9DTE9TRVBSSUNFLjMvMTQvMjAwOQEAAADNhQ0QAwAAAAAAzysYwXSE1wjiviU5lYTXCCRDSVEuU0dYOkcwNy5JUV9DTE9TRVBSSUNFLjEwLzI0LzIwMTcBAAAAefEkAAIAAAAEMjYuMgANeT1WdITXCIozFDOVhNcIJ0NJUS5TR1g6TzM5LklRX0JW</t>
  </si>
  <si>
    <t>X1NIQVJFLklRX0xUTS41LzkvMjAxMQEAAAAphhIAAgAAAAc2LjQ1Njc3AQgAAAAFAAAAATEBAAAACjE1NDYxNjA5NTkDAAAAAzEzOAIAAAAENDAyMAQAAAABMAcAAAAINS85LzIwMTEIAAAACTMvMzEvMjAxMQkAAAABMHX/VYtyhNcIbI22vHKE1wgoQ0lRLlNHWDpTOTEuSVFfQlZfU0hBUkUuSVFfTFRNLjEvMzEvMjAxMgEAAABS7HYIAgAAAAgwLjA3Nzc5MgEIAAAABQAAAAExAQAAAAoxNjE1NDI4NDAxAwAAAAI2NAIAAAAENDAyMAQAAAABMAcAAAAJMS8zMS8yMDEyCAAAAAoxMi8zMS8yMDExCQAAAAEwdHcsgnKE1winmDq8coTXCCJDSVEuU0dYOlUwNi5JUV9DTE9TRVBSSUNFLjYvNS8yMDEwAQAAAImBVAADAAAAAACTruy0dITXCBSDyjiVhNcII0NJUS5TR1g6RUI1LklRX0NMT1NFUFJJQ0UuNS8xOC8yMDE3AQAAAD2tWAICAAAABTEuOTc1ABZ4Cld0hNcIJe4WMpWE1wgkQ0lRLlNHWDpTNTguSVFfQ0xPU0VQUklDRS4xMC8yMC8yMDE4AQAAAAlSJQADAAAAAAAcVT1CdITXCHaerDCVhNcII0NJUS5TR1g6RTVILklRX0NMT1NFUFJJQ0UuNC8xOS8yMDEyAQAAAOpRJQACAAAABDAuNzYAFhDZmnSE1wjRtgI3lYTXCCNDSVEuU0dYOlM0MS5JUV9DTE9TRVBSSUNFLjQvMjQvMjAxMAEAAAC5aA0AAwAAAAAAyTvgrXSE1wjDSrA4lYTXCCdDSVEuU0dYOkNFRS5JUV9CVl9TSEFSRS5JUV9MVE0uNC85LzIwMTAB</t>
  </si>
  <si>
    <t>AAAAIsOeAAIAAAAIMC4xMjg0NDQBCAAAAAUAAAABMQEAAAAKMTQ2MTg1ODczNAMAAAADMTM4AgAAAAQ0MDIwBAAAAAEwBwAAAAg0LzkvMjAxMAgAAAAJMy8zMS8yMDEwCQAAAAEw/559lnKE1whUBlu9coTXCChDSVEuU0dYOlUxMC5JUV9CVl9TSEFSRS5JUV9MVE0uOC8yNi8yMDEwAQAAABlPewACAAAACDEuNDA1NzQ2AQgAAAAFAAAAATEBAAAACjE0NjY5MTI0OTEDAAAAAzEzOAIAAAAENDAyMAQAAAABMAcAAAAJOC8yNi8yMDEwCAAAAAk2LzMwLzIwMTAJAAAAATCRZaqPcoTXCNUP/rxyhNcII0NJUS5TR1g6VTExLklRX0NMT1NFUFJJQ0UuMi8yMS8yMDA5AQAAAMNQBgADAAAAAACaZ47CdITXCF1mRjqVhNcIJENJUS5TR1g6QTdSVS5JUV9DTE9TRVBSSUNFLjQvMjEvMjAxMQEAAABkv9kBAgAAAAUwLjU0NQDLe7OmdITXCOCC6zeVhNcIKUNJUS5TR1g6VTExLklRX0JWX1NIQVJFLklRX0xUTS4xMS8yMS8yMDA5AQAAAMNQBgACAAAACTEwLjY2OTY2NgEIAAAABQAAAAExAQAAAAoxNDA4MDA1MDQyAwAAAAMxMzgCAAAABDQwMjAEAAAAATAHAAAACjExLzIxLzIwMDkIAAAACTkvMzAvMjAwOQkAAAABMA4COZ1yhNcI5qrIvXKE1wgnQ0lRLlNHWDpDQzMuSVFfQlZfU0hBUkUuSVFfTFRNLjYvNS8yMDA5AQAAAISMIgACAAAABjAuMTE1MwEIAAAABQAAAAExAQAAAAoxMzYwODI0MDQ1AwAAAAMxMzgCAAAABDQw</t>
  </si>
  <si>
    <t>MjAEAAAAATAHAAAACDYvNS8yMDA5CAAAAAkzLzMxLzIwMDkJAAAAATBR8N6jcoTXCPaNMb5yhNcIIkNJUS5TR1g6NUNQLklRX0NMT1NFUFJJQ0UuOS82LzIwMTcBAAAAH017AAIAAAADMC42AA15PVZ0hNcIbwbsMZWE1wgjQ0lRLlNHWDpDMDkuSVFfQ0xPU0VQUklDRS4zLzE0LzIwMTABAAAA80MGAAMAAAAAADHiOrh0hNcIYFFSOpWE1wgkQ0lRLlNHWDpTNDEuSVFfQ0xPU0VQUklDRS4xMC8yMC8yMDE0AQAAALloDQACAAAAAzIuNgBeCOCBdITXCG+RqTeVhNcII0NJUS5TR1g6SDAyLklRX0NMT1NFUFJJQ0UuOC8xOC8yMDE5AQAAAGxXDQADAAAAAADCTVs5dITXCEmvHzCVhNcII0NJUS5TR1g6RzEzLklRX0NMT1NFUFJJQ0UuNC8yNi8yMDE2AQAAAAtkDQACAAAABTAuODI1AI3Og2J0hNcIfsXcMpWE1wgiQ0lRLlNHWDpBWlkuSVFfQ0xPU0VQUklDRS4zLzkvMjAxMgEAAABp8l0BAgAAAAMyMzIAABFUnHSE1wi9reQ1lYTXCCRDSVEuU0dYOlU5Ni5JUV9DTE9TRVBSSUNFLjExLzMwLzIwMDkBAAAAkXgNAAIAAAADMy43ABtsv7l0hNcIRbBzOpWE1wgjQ0lRLlNHWDpPMzIuSVFfQ0xPU0VQUklDRS45LzEwLzIwMTABAAAAJ7tTAAMAAAAAADKjIKV0hNcISMWHOJWE1wgkQ0lRLlNHWDpHMDcuSVFfQ0xPU0VQUklDRS4xMC8xNC8yMDEyAQAAAHnxJAADAAAAAAApqNWRdITXCE7GuTWVhNcII0NJUS5TR1g6Wjc0</t>
  </si>
  <si>
    <t>LklRX0NMT1NFUFJJQ0UuNS8xMi8yMDEwAQAAAAC3AQACAAAAATMAiLVctXSE1whgUjE4lYTXCCRDSVEuU0dYOlU5Ni5JUV9DTE9TRVBSSUNFLjEwLzMwLzIwMTgBAAAAkXgNAAIAAAAEMi43NwCn9f1FdITXCJOUCTGVhNcII0NJUS5TR1g6UzU5LklRX0NMT1NFUFJJQ0UuNC8xMC8yMDE0AQAAAHglCgACAAAABDQuOTIA4MOeh3SE1wjnIqg2lYTXCCNDSVEuU0dYOlUxNC5JUV9DTE9TRVBSSUNFLjUvMTIvMjAxNgEAAABIWA0AAgAAAAQ1LjY3AF5MXGZ0hNcITsSNM5WE1wgiQ0lRLlNHWDpPMzIuSVFfQ0xPU0VQUklDRS44LzkvMjAxNwEAAAAnu1MAAwAAAAAADfpmWnSE1wi3t6oylYTXCClDSVEuU0dYOjVVWC5JUV9CVl9TSEFSRS5JUV9MVE0uMTEvMjIvMjAxMAEAAAALatoGAgAAAAgwLjAzMTMxNwEIAAAABQAAAAExAQAAAAoxNDgxMzQ2MDAwAwAAAAMxMzgCAAAABDQwMjAEAAAAATAHAAAACjExLzIyLzIwMTAIAAAACTkvMzAvMjAxMAkAAAABMBmJk5NyhNcI4LwtvXKE1wgjQ0lRLlNHWDpVMTQuSVFfQ0xPU0VQUklDRS4xLzEyLzIwMTkBAAAASFgNAAMAAAAAACkfGUV0hNcIXxLCMJWE1wgjQ0lRLlNHWDpQOFouSVFfQ0xPU0VQUklDRS4zLzI1LzIwMTcBAAAA0VXoCgMAAAAAAK6o92N0hNcIPuzjMpWE1wgjQ0lRLlNHWDpDNTIuSVFfQ0xPU0VQUklDRS4zLzEzLzIwMTcBAAAAoHhfAAIAAAAEMi40OQCu</t>
  </si>
  <si>
    <t>qPdjdITXCD7s4zKVhNcIJENJUS5TR1g6T1Y4LklRX0NMT1NFUFJJQ0UuMTIvMTkvMjAxNwEAAAAuvCcIAgAAAAUwLjkyNQCXej1RdITXCJSHhTGVhNcII0NJUS5TR1g6RTVILklRX0NMT1NFUFJJQ0UuNC8yOS8yMDE4AQAAAOpRJQADAAAAAADWSyxUdITXCIFGdjKVhNcIIkNJUS5TR1g6RUg1LklRX0NMT1NFUFJJQ0UuNC81LzIwMTMBAAAA1YBjAAIAAAAFMC42MDUAXmtfkHSE1wgFGVg4lYTXCChDSVEuU0dYOkxKMy5JUV9CVl9TSEFSRS5JUV9MVE0uNS8xOS8yMDExAQAAAJtXDQACAAAABzMuMDg3MDYBCAAAAAUAAAABMQEAAAAKMTU0NTY4NjcwOAMAAAADMTM4AgAAAAQ0MDIwBAAAAAEwBwAAAAk1LzE5LzIwMTEIAAAACTMvMzEvMjAxMQkAAAABMNkXc4hyhNcItQeOvHKE1wgjQ0lRLlNHWDpFSDUuSVFfQ0xPU0VQUklDRS4xLzIxLzIwMTcBAAAA1YBjAAMAAAAAAETugGB0hNcI+gU6NJWE1wgjQ0lRLlNHWDpVMTQuSVFfQ0xPU0VQUklDRS4xMi83LzIwMTYBAAAASFgNAAIAAAAENi4xOQDTd2dcdITXCHq6izKVhNcIIkNJUS5TR1g6VTE0LklRX0NMT1NFUFJJQ0UuNC85LzIwMTEBAAAASFgNAAMAAAAAAMt7s6Z0hNcI4+uOOJWE1wgoQ0lRLlNHWDpBRE4uSVFfQlZfU0hBUkUuSVFfTFRNLjIvMjUvMjAxMQEAAAA8ZgYHAwAAAAAAE0rpiXKE1wike6O8coTXCChDSVEuU0dYOkMzMS5JUV9CVl9TSEFSRS5J</t>
  </si>
  <si>
    <t>UV9MVE0uNS8yMC8yMDExAQAAANJRJQACAAAACDMuMjY3OTU2AQgAAAAFAAAAATEBAAAACjE1ODE3NTE2NTUDAAAAAzEzOAIAAAAENDAyMAQAAAABMAcAAAAJNS8yMC8yMDExCAAAAAkzLzMxLzIwMTEJAAAAATD2I12LcoTXCGyNtrxyhNcII0NJUS5TR1g6VTExLklRX0NMT1NFUFJJQ0UuNy8xMC8yMDE3AQAAAMNQBgACAAAABTIzLjMxAN6cvk50hNcIqp0nMpWE1wgkQ0lRLlNHWDpVMTEuSVFfQ0xPU0VQUklDRS4xMi8xMS8yMDE2AQAAAMNQBgADAAAAAAA/GNtodITXCHxNlzOVhNcIJENJUS5TR1g6SDE1LklRX0NMT1NFUFJJQ0UuMTIvMTUvMjAxMAEAAACaaA0AAgAAAAQyLjg1AB2nkal0hNcICteaOJWE1wgnQ0lRLlNHWDpPMzkuSVFfQlZfU0hBUkUuSVFfTFRNLjIvOS8yMDEyAQAAACmGEgACAAAACDYuMDE1MjQ3AQgAAAAFAAAAATEBAAAACjE2NDk4MDQ4OTMDAAAAAzEzOAIAAAAENDAyMAQAAAABMAcAAAAIMi85LzIwMTIIAAAACjEyLzMxLzIwMTEJAAAAATAiHVx9coTXCC4B/7tyhNcII0NJUS5TR1g6RzA3LklRX0NMT1NFUFJJQ0UuMy8yNi8yMDE4AQAAAHnxJAACAAAABTMwLjEzAIdX2Ex0hNcIa7FtMZWE1wgjQ0lRLlNHWDpTNjEuSVFfQ0xPU0VQUklDRS4yLzExLzIwMTgBAAAAhlsNAAMAAAAAAJb21Ux0hNcI17X8MZWE1wgjQ0lRLlNHWDpGOTkuSVFfQ0xPU0VQUklDRS4yLzIwLzIwMTYBAAAA</t>
  </si>
  <si>
    <t>OlcNAAMAAAAAAGmjaGN0hNcIMGwuM5WE1wgjQ0lRLlNHWDpDMDcuSVFfQ0xPU0VQUklDRS40LzEzLzIwMTABAAAAZFYNAAIAAAAFMjkuODYAiLVctXSE1wiLfhs6lYTXCClDSVEuU0dYOkVINS5JUV9CVl9TSEFSRS5JUV9MVE0uMTEvMjAvMjAxMQEAAADVgGMAAgAAAAgwLjY3Mjg1MQEIAAAABQAAAAExAQAAAAoxNTk3ODQ3MTYyAwAAAAE5AgAAAAQ0MDIwBAAAAAEwBwAAAAoxMS8yMC8yMDExCAAAAAk5LzMwLzIwMTEJAAAAATDqDn2FcoTXCLjiZ7xyhNcII0NJUS5TR1g6UTBGLklRX0NMT1NFUFJJQ0UuMTAvOS8yMDE5AQAAAMP+igMCAAAABDEuODYAjuToOHSE1whyJhYwlYTXCCNDSVEuU0dYOk0wNC5JUV9DTE9TRVBSSUNFLjkvMTQvMjAxNAEAAADqPgYAAwAAAAAAP/22enSE1wjkhKA0lYTXCCJDSVEuU0dYOkI2MS5JUV9DTE9TRVBSSUNFLjEvNC8yMDE4AQAAAOZgRAACAAAAAzYuMwASg/VYdITXCIz8SDKVhNcIJENJUS5TR1g6TzM5LklRX0NMT1NFUFJJQ0UuMTIvMzEvMjAxNQEAAAAphhIAAgAAAAM4LjgAbUkgc3SE1whkFGw0lYTXCCJDSVEuU0dYOkU1SC5JUV9DTE9TRVBSSUNFLjUvNS8yMDExAQAAAOpRJQACAAAABDAuNjUAQ8RQonSE1wiy9RE6lYTXCCNDSVEuU0dYOkgwMi5JUV9DTE9TRVBSSUNFLjUvMjUvMjAxNwEAAABsVw0AAgAAAAUxMC43OADTf49adITXCNWgZzOVhNcII0NJUS5TR1g6</t>
  </si>
  <si>
    <t>QjYxLklRX0NMT1NFUFJJQ0UuMi8yNC8yMDExAQAAAOZgRAACAAAABDQuNDYAdIEFq3SE1wgFxuc4lYTXCCJDSVEuU0dYOkM1Mi5JUV9DTE9TRVBSSUNFLjYvMy8yMDE0AQAAAKB4XwACAAAAAzIuNAAZnhB8dITXCFdJpTSVhNcII0NJUS5TR1g6VTE0LklRX0NMT1NFUFJJQ0UuNi8yNC8yMDE4AQAAAEhYDQADAAAAAAArp4FXdITXCNrK8DGVhNcII0NJUS5TR1g6WTkyLklRX0NMT1NFUFJJQ0UuNS8zMC8yMDE4AQAAAMwsoQECAAAABTAuNzU1AIhzwUt0hNcICXlTMZWE1wgiQ0lRLlNHWDpTNTEuSVFfQ0xPU0VQUklDRS4zLzQvMjAxMAEAAADQWQ0AAgAAAAQzLjgyAGvz0rZ0hNcI1WqiN5WE1wgpQ0lRLlNHWDpVMTAuSVFfQlZfU0hBUkUuSVFfTFRNLjEwLzE5LzIwMTEBAAAAGU97AAIAAAAIMS40NzcxMjEBCAAAAAUAAAABMQEAAAAKMTU3NTk1NjI2NQMAAAADMTM4AgAAAAQ0MDIwBAAAAAEwBwAAAAoxMC8xOS8yMDExCAAAAAk5LzMwLzIwMTEJAAAAATAJXi13coTXCHXlmrtyhNcIJ0NJUS5TR1g6RjE3LklRX0JWX1NIQVJFLklRX0xUTS43LzIvMjAxMgEAAABubwAAAgAAAAgyLjE1OTIwMgEIAAAABQAAAAExAQAAAAoxNjQwOTc3MzQ3AwAAAAMxMzgCAAAABDQwMjAEAAAAATAHAAAACDcvMi8yMDEyCAAAAAk2LzMwLzIwMTIJAAAAATAFKid2coTXCJFckbtyhNcII0NJUS5TR1g6NUNQLklRX0NMT1NFUFJJ</t>
  </si>
  <si>
    <t>Q0UuMTIvNi8yMDA5AQAAAB9NewADAAAAAAAMDDi7dITXCB1BbTmVhNcII0NJUS5TR1g6VzA1LklRX0NMT1NFUFJJQ0UuNS8xNy8yMDEwAQAAAO5hDQACAAAABDEuNzIA36txs3SE1wiRHZQ3lYTXCCNDSVEuU0dYOlA4Wi5JUV9DTE9TRVBSSUNFLjEvMzEvMjAxMAEAAADRVegKAwAAAAAAN6Y/uHSE1whYVmE5lYTXCChDSVEuU0dYOlM1MS5JUV9CVl9TSEFSRS5JUV9MVE0uMTAvNi8yMDEyAQAAANBZDQACAAAABzEuMDkzMTEBCAAAAAUAAAABMQEAAAAKMTY0MzU3Njg3MAMAAAADMTM4AgAAAAQ0MDIwBAAAAAEwBwAAAAkxMC82LzIwMTIIAAAACTkvMzAvMjAxMgkAAAABMO7OYXdyhNcIhNCmu3KE1wgjQ0lRLlNHWDpDNkwuSVFfQ0xPU0VQUklDRS42LzE0LzIwMTcBAAAAdyUKAAIAAAAFMTAuMDQAVWkVU3SE1wgQrowxlYTXCCRDSVEuU0dYOkNFRS5JUV9DTE9TRVBSSUNFLjEyLzI1LzIwMTcBAAAAIsOeAAMAAAAAADXymVR0hNcIBkLnMZWE1wgjQ0lRLlNHWDpTOTEuSVFfQ0xPU0VQUklDRS4yLzI0LzIwMTABAAAAUux2CAMAAAAAAGvz0rZ0hNcIDK/FOZWE1wgoQ0lRLlNHWDpTNTkuSVFfQlZfU0hBUkUuSVFfTFRNLjQvMjYvMjAwOQEAAAB4JQoAAgAAAAgxLjEzOTk5OAEIAAAABQAAAAExAQAAAAoxMzg4MTY5MjQyAwAAAAMxMzgCAAAABDQwMjAEAAAAATAHAAAACTQvMjYvMjAwOQgAAAAJMy8zMS8yMDA5</t>
  </si>
  <si>
    <t>CQAAAAEwavIcpHKE1wjueD2+coTXCCNDSVEuU0dYOkY5OS5JUV9DTE9TRVBSSUNFLjYvMTEvMjAwOQEAAAA6Vw0AAgAAAAQ0LjA1ADGEn790hNcIMBeFOZWE1wgjQ0lRLlNHWDpVRDIuSVFfQ0xPU0VQUklDRS45LzMwLzIwMTMBAAAAzYUNEAMAAAAAAHU7EIl0hNcIlEmvNpWE1wgjQ0lRLlNHWDpDNTIuSVFfQ0xPU0VQUklDRS4yLzEyLzIwMTEBAAAAoHhfAAMAAAAAAHSBBat0hNcIbQgEOJWE1wgjQ0lRLlNHWDpTNTguSVFfQ0xPU0VQUklDRS44LzEwLzIwMTkBAAAACVIlAAMAAAAAAIPTrT90hNcI60JsMJWE1wgiQ0lRLlNHWDpTNTEuSVFfQ0xPU0VQUklDRS45LzUvMjAxOAEAAADQWQ0AAgAAAAQxLjY4ABxVPUJ0hNcIYciUMJWE1wgjQ0lRLlNHWDpFNUguSVFfQ0xPU0VQUklDRS45LzE0LzIwMTQBAAAA6lElAAMAAAAAAJzoKoZ0hNcIbihJOJWE1wgjQ0lRLlNHWDpDNkwuSVFfQ0xPU0VQUklDRS4zLzEzLzIwMTgBAAAAdyUKAAIAAAAFMTEuMjIAKRNPUHSE1wgTw4AxlYTXCCJDSVEuU0dYOkM1Mi5JUV9DTE9TRVBSSUNFLjgvNS8yMDE0AQAAAKB4XwACAAAABDIuNjUAwww8g3SE1whCqVU1lYTXCCNDSVEuU0dYOkNDMy5JUV9DTE9TRVBSSUNFLjUvMzEvMjAxNQEAAACEjCIAAwAAAAAAjE25cHSE1wis0r8zlYTXCCJDSVEuU0dYOlUwNi5JUV9DTE9TRVBSSUNFLjIvMi8yMDE0AQAAAImBVAADAAAAAACl</t>
  </si>
  <si>
    <t>XHOAdITXCJE/AjWVhNcII0NJUS5TR1g6RUg1LklRX0NMT1NFUFJJQ0UuNy8yMi8yMDE3AQAAANWAYwADAAAAAADenL5OdITXCC06dzGVhNcII0NJUS5TR1g6UzQxLklRX0NMT1NFUFJJQ0UuMS8zMC8yMDEwAQAAALloDQADAAAAAAB7sGe2dITXCGBRUjqVhNcIKENJUS5TR1g6UzYxLklRX0JWX1NIQVJFLklRX0xUTS4xLzEwLzIwMTEBAAAAhlsNAAIAAAAIMS4wMjc0NjEBCAAAAAUAAAABMQEAAAAKMTU0MDY0MzIwNQMAAAADMTM4AgAAAAQ0MDIwBAAAAAEwBwAAAAkxLzEwLzIwMTEIAAAACjEyLzMxLzIwMTAJAAAAATBRJZCKcoTXCKI+qLxyhNcII0NJUS5TR1g6QzUyLklRX0NMT1NFUFJJQ0UuMy8yOS8yMDE0AQAAAKB4XwADAAAAAABNdCh8dITXCI/qjTaVhNcIKUNJUS5TR1g6VDE4LklRX0JWX1NIQVJFLklRX0xUTS4xMS8xMC8yMDA5BQAAAAAAAAAIAAAAFChJbnZhbGlkIElkZW50aWZpZXIpH/yzmXKE1whdnJa9coTXCCdDSVEuU0dYOlcwNS5JUV9CVl9TSEFSRS5JUV9MVE0uNC83LzIwMTABAAAA7mENAAIAAAAIMi4wOTQwMzQBCAAAAAUAAAABMQEAAAAKMTQ1MTIwODA0MQMAAAADMTM4AgAAAAQ0MDIwBAAAAAEwBwAAAAg0LzcvMjAxMAgAAAAJMy8zMS8yMDEwCQAAAAEw/559lnKE1whUBlu9coTXCChDSVEuU0dYOlUwNC5JUV9CVl9TSEFSRS5JUV9MVE0uNy8xMC8yMDExAQAAAD2SVAACAAAABzMu</t>
  </si>
  <si>
    <t>NjM2MjYBCAAAAAUAAAABMQEAAAAKMTU1OTg0ODgyNwMAAAADMTM4AgAAAAQ0MDIwBAAAAAEwBwAAAAk3LzEwLzIwMTEIAAAACTYvMzAvMjAxMQkAAAABMOdI84ZyhNcIrZN4vHKE1wgoQ0lRLlNHWDpTOTEuSVFfQlZfU0hBUkUuSVFfTFRNLjEvMTQvMjAxMgEAAABS7HYIAgAAAAgwLjA3Nzc5MgEIAAAABQAAAAExAQAAAAoxNjE1NDI4NDAxAwAAAAI2NAIAAAAENDAyMAQAAAABMAcAAAAJMS8xNC8yMDEyCAAAAAoxMi8zMS8yMDExCQAAAAEwvVpCenKE1wjty8W7coTXCCRDSVEuU0dYOkcwNy5JUV9DTE9TRVBSSUNFLjEyLzE4LzIwMTEBAAAAefEkAAMAAAAAAD5Wyp10hNcI3choOJWE1wgiQ0lRLlNHWDpWMDMuSVFfQ0xPU0VQUklDRS44LzgvMjAxNQEAAABsjQAAAwAAAAAALKkscHSE1whYsxc1lYTXCCdDSVEuU0dYOkJONC5JUV9CVl9TSEFSRS5JUV9MVE0uNS85LzIwMTEBAAAAhVYNAAIAAAAINC4wMTE5NjYBCAAAAAUAAAABMQEAAAAKMTU0MjQ0NjY3OQMAAAADMTM4AgAAAAQ0MDIwBAAAAAEwBwAAAAg1LzkvMjAxMQgAAAAJMy8zMS8yMDExCQAAAAEwMHMjiXKE1wi38pm8coTXCCNDSVEuU0dYOkgxNS5JUV9DTE9TRVBSSUNFLjkvMzAvMjAxOAEAAACaaA0AAwAAAAAA6lk8PnSE1wgYMVkwlYTXCCNDSVEuU0dYOlRRNS5JUV9DTE9TRVBSSUNFLjgvMzEvMjAxNQEAAABhYEQAAgAAAAQxLjU5AGAuxWt0</t>
  </si>
  <si>
    <t>hNcI9AwNM5WE1wgjQ0lRLlNHWDpIMTcuSVFfQ0xPU0VQUklDRS4xMC8zLzIwMTMBAAAA2USMAAIAAAAFMC43MTUAQiiVfXSE1wg7TZA2lYTXCCJDSVEuU0dYOlRRNS5JUV9DTE9TRVBSSUNFLjYvNi8yMDE2AQAAAGFgRAACAAAABDEuNTkAu3NhXnSE1wiPZrsylYTXCCNDSVEuU0dYOkMzMS5JUV9DTE9TRVBSSUNFLjcvMTIvMjAxMgEAAADSUSUAAgAAAAQyLjkyADKrW5l0hNcIe8PYNZWE1wgiQ0lRLlNHWDpTNjguSVFfQ0xPU0VQUklDRS4yLzkvMjAxNwEAAAClUiUAAgAAAAQ3LjUyAM5YmGh0hNcI4+qUM5WE1wgjQ0lRLlNHWDpEMDUuSVFfQ0xPU0VQUklDRS4yLzE4LzIwMTYBAAAAP1YNAAIAAAAFMTMuODkA/ABsZ3SE1wj3JpAzlYTXCChDSVEuU0dYOkVINS5JUV9CVl9TSEFSRS5JUV9MVE0uNi8yOS8yMDEwAQAAANWAYwACAAAACDAuNDM3MjQ5AQgAAAAFAAAAATEBAAAACjE0NzA0OTA0NTADAAAAATkCAAAABDQwMjAEAAAAATAHAAAACTYvMjkvMjAxMAgAAAAJMy8zMS8yMDEwCQAAAAEw9iNdi3KE1wh1x7G8coTXCChDSVEuU0dYOjVVWC5JUV9CVl9TSEFSRS5JUV9MVE0uNi8xMC8yMDEwAQAAAAtq2gYCAAAACDAuMDAwMzk3AQgAAAAFAAAAATEBAAAACjE0MTE3NzczNTADAAAAAzEzOAIAAAAENDAyMAQAAAABMAcAAAAJNi8xMC8yMDEwCAAAAAk2LzMwLzIwMDkJAAAAATCB80KQcoTXCK6YB71yhNcI</t>
  </si>
  <si>
    <t>I0NJUS5TR1g6RTVILklRX0NMT1NFUFJJQ0UuNS8yOS8yMDE5AQAAAOpRJQACAAAABDAuMjcADfrUSHSE1wi4CwAxlYTXCCNDSVEuU0dYOkgwMi5JUV9DTE9TRVBSSUNFLjYvMjgvMjAxMAEAAABsVw0AAgAAAAg1LjMyNzI3MgCnRI+pdITXCCfiSzmVhNcIIkNJUS5TR1g6SDEzLklRX0NMT1NFUFJJQ0UuNC80LzIwMTABAAAA3ClaAAMAAAAAAJcC8LN0hNcI+eGYN5WE1wgjQ0lRLlNHWDpPVjguSVFfQ0xPU0VQUklDRS4xLzEwLzIwMDkBAAAALrwnCAMAAAAAACUiDsR0hNcIC4uaOZWE1wgoQ0lRLlNHWDpGMTcuSVFfQlZfU0hBUkUuSVFfTFRNLjQvMjAvMjAxMgEAAABubwAAAgAAAAgyLjE1MjUyNwEIAAAABQAAAAExAQAAAAoxNjE2NTAzODA4AwAAAAMxMzgCAAAABDQwMjAEAAAAATAHAAAACTQvMjAvMjAxMggAAAAJMy8zMS8yMDEyCQAAAAEwC1pXfXKE1wi8efW7coTXCCNDSVEuU0dYOkYzNC5JUV9DTE9TRVBSSUNFLjEyLzMvMjAxMQEAAADLblMAAwAAAAAAeXRMn3SE1wiF/4E2lYTXCCNDSVEuU0dYOk0wNC5JUV9DTE9TRVBSSUNFLjcvMTMvMjAxNQEAAADqPgYAAgAAAAQxLjU5ALKlinR0hNcIC7rZNJWE1wgjQ0lRLlNHWDpTNDEuSVFfQ0xPU0VQUklDRS42LzEwLzIwMTUBAAAAuWgNAAIAAAAEMi41NACSQfh0dITXCAu62TSVhNcII0NJUS5TR1g6RUI1LklRX0NMT1NFUFJJQ0UuNy8yMy8yMDEwAQAA</t>
  </si>
  <si>
    <t>AD2tWAICAAAABDEuMTEA9t8vsnSE1whhu5E3lYTXCCNDSVEuU0dYOkM2TC5JUV9DTE9TRVBSSUNFLjEvMTYvMjAxNwEAAAB3JQoAAgAAAAQ5Ljg2APLZaVx0hNcIz92xMpWE1wgoQ0lRLlNHWDpDMDkuSVFfQlZfU0hBUkUuSVFfTFRNLjIvMjEvMjAwOQEAAADzQwYAAgAAAAc1LjYwODE0AQgAAAAFAAAAATEBAAAACjEzNTAxMTI4ODADAAAAAzEzOAIAAAAENDAyMAQAAAABMAcAAAAJMi8yMS8yMDA5CAAAAAoxMi8zMS8yMDA4CQAAAAEwW2GOpXKE1wh8X2i+coTXCCRDSVEuU0dYOlA4Wi5JUV9DTE9TRVBSSUNFLjExLzIyLzIwMTEBAAAA0VXoCgMAAAAAAHl0TJ90hNcI8owaN5WE1wgjQ0lRLlNHWDpTNTkuSVFfQ0xPU0VQUklDRS4yLzE5LzIwMTkBAAAAeCUKAAIAAAAEMi4zNAArzNhJdITXCBIaMjGVhNcII0NJUS5TR1g6Q0MzLklRX0NMT1NFUFJJQ0UuMi8yOC8yMDE3AQAAAISMIgACAAAABDIuODgAzVnLZ3SE1wjy30MzlYTXCChDSVEuU0dYOlQxOC5JUV9CVl9TSEFSRS5JUV9MVE0uMi8yNi8yMDEwBQAAAAAAAAAIAAAAFChJbnZhbGlkIElkZW50aWZpZXIpH/yzmXKE1wjLYJu9coTXCCNDSVEuU0dYOks2Uy5JUV9DTE9TRVBSSUNFLjQvMTcvMjAxMQEAAADiCggAAwAAAAAAy3uzpnSE1whfqus3lYTXCCNDSVEuU0dYOkY5OS5JUV9DTE9TRVBSSUNFLjMvMjAvMjAxNwEAAAA6Vw0AAgAAAAQyLjEzAMR7</t>
  </si>
  <si>
    <t>e1t0hNcIcnBeMpWE1wgjQ0lRLlNHWDpHMDcuSVFfQ0xPU0VQUklDRS4yLzI2LzIwMTYBAAAAefEkAAIAAAAFMjAuMjEAOa19a3SE1wiGSAgzlYTXCChDSVEuU0dYOkcwNy5JUV9CVl9TSEFSRS5JUV9MVE0uOS8xMS8yMDA5AQAAAHnxJAACAAAACDYuMzYxODgxAQgAAAAFAAAAATEBAAAACjEzNTUyODEzNjMDAAAAAzEzOAIAAAAENDAyMAQAAAABMAcAAAAJOS8xMS8yMDA5CAAAAAoxMi8zMS8yMDA4CQAAAAEw002ZnHKE1widIr+9coTXCCJDSVEuU0dYOlM2My5JUV9DTE9TRVBSSUNFLjIvNy8yMDE5AQAAAEHwCwACAAAABDMuNzUAKR8ZRXSE1wgERBoxlYTXCCJDSVEuU0dYOkVCNS5JUV9DTE9TRVBSSUNFLjQvOC8yMDA5AQAAAD2tWAICAAAABDAuMzQAzysYwXSE1wgT5P45lYTXCCNDSVEuU0dYOlM1OS5JUV9DTE9TRVBSSUNFLjUvMzAvMjAwOQEAAAB4JQoAAwAAAAAA8SGdv3SE1wjt+PI5lYTXCCNDSVEuU0dYOlM1MS5JUV9DTE9TRVBSSUNFLjUvMjMvMjAwOQEAAADQWQ0AAwAAAAAATcgfvnSE1widcRc5lYTXCCNDSVEuU0dYOkVINS5JUV9DTE9TRVBSSUNFLjMvMTYvMjAxMAEAAADVgGMAAgAAAAQwLjM2ANhTRbJ0hNcIQfrAOJWE1wgoQ0lRLlNHWDpQOFouSVFfQlZfU0hBUkUuSVFfTFRNLjIvMTcvMjAxMAEAAADRVegKAwAAAAAAn3fxl3KE1wgGGG69coTXCCJDSVEuU0dYOkJTTC5JUV9DTE9TRVBS</t>
  </si>
  <si>
    <t>SUNFLjgvNy8yMDA5AQAAACR4DQACAAAACDAuMzgzMzMyAFtuOrt0hNcIQ+ffOZWE1wgkQ0lRLlNHWDpKMzYuSVFfQ0xPU0VQUklDRS4xMi8yOC8yMDEwAQAAAO5UDQACAAAABTQ0Ljc4AMk74K10hNcITtCFN5WE1wgnQ0lRLlNHWDpRMEYuSVFfQlZfU0hBUkUuSVFfTFRNLjUvNi8yMDEwAQAAAMP+igMCAAAACDAuNDIwNjA3AQgAAAAFAAAAATEBAAAACjE1NTUwMjYyNTQDAAAAAzExMQIAAAAENDAyMAQAAAABMAcAAAAINS82LzIwMTAIAAAACjEyLzMxLzIwMDkJAAAAATAeDFaVcoTXCIn0R71yhNcIKENJUS5TR1g6Wjc0LklRX0JWX1NIQVJFLklRX0xUTS41LzE2LzIwMTEBAAAAALcBAAIAAAAIMS41Mjc1MDUBCAAAAAUAAAABMQEAAAAKMTU1NjAyNzUxNQMAAAADMTM4AgAAAAQ0MDIwBAAAAAEwBwAAAAk1LzE2LzIwMTEIAAAACTMvMzEvMjAxMQkAAAABMAtAW41yhNcIIYrVvHKE1wgiQ0lRLlNHWDpVMDQuSVFfQ0xPU0VQUklDRS40LzYvMjAxNgEAAAA9klQAAgAAAAQyLjM2ALvz/Gp0hNcI7ixSM5WE1wgjQ0lRLlNHWDpTMDguSVFfQ0xPU0VQUklDRS4zLzI1LzIwMTABAAAAkmdLAAIAAAAEMS4wOACTruy0dITXCPnhmDeVhNcIKENJUS5TR1g6RUI1LklRX0JWX1NIQVJFLklRX0xUTS44LzI4LzIwMDkBAAAAPa1YAgIAAAAIMC4zMDMyMTYBCAAAAAUAAAABMQEAAAAKMTM5Mzk5OTk1NgMAAAADMTYwAgAA</t>
  </si>
  <si>
    <t>AAQ0MDIwBAAAAAEwBwAAAAk4LzI4LzIwMDkIAAAACTYvMzAvMjAwOQkAAAABMCuR+p9yhNcIZ0IEvnKE1wgnQ0lRLlNHWDpTNTkuSVFfQlZfU0hBUkUuSVFfTFRNLjEvNC8yMDExAQAAAHglCgACAAAACDEuMTQyODU5AQgAAAAFAAAAATEBAAAACjE0OTI4MzkzMjYDAAAAAzEzOAIAAAAENDAyMAQAAAABMAcAAAAIMS80LzIwMTEIAAAACjEyLzMxLzIwMTAJAAAAATCx7DiOcoTXCD845rxyhNcIJENJUS5TR1g6RDA1LklRX0NMT1NFUFJJQ0UuMTAvMTcvMjAxNgEAAAA/Vg0AAgAAAAIxNQDf+w9hdITXCGXjJDOVhNcIJENJUS5TR1g6UTBGLklRX0NMT1NFUFJJQ0UuMTIvMTQvMjAxNgEAAADD/ooDAgAAAAQyLjAyANN3Z1x0hNcIq9JgMpWE1wgoQ0lRLlNHWDpDQzMuSVFfQlZfU0hBUkUuSVFfTFRNLjYvMjUvMjAxMQEAAACEjCIAAgAAAAcwLjA3MDA4AQgAAAAFAAAAATEBAAAACjE1NDUzNTkxNjQDAAAAAzEzOAIAAAAENDAyMAQAAAABMAcAAAAJNi8yNS8yMDExCAAAAAkzLzMxLzIwMTEJAAAAATDwALGDcoTXCEfnSLxyhNcIIkNJUS5TR1g6SjM3LklRX0NMT1NFUFJJQ0UuNC85LzIwMTQBAAAAHjsGAAIAAAAFMzUuNTMAebkjfHSE1widy+w0lYTXCChDSVEuU0dYOlM2MS5JUV9CVl9TSEFSRS5JUV9MVE0uMi8xNy8yMDEyAQAAAIZbDQACAAAACDEuMDgwMzI1AQgAAAAFAAAAATEBAAAACjE2MDA1MzkzMjQD</t>
  </si>
  <si>
    <t>AAAAAzEzOAIAAAAENDAyMAQAAAABMAcAAAAJMi8xNy8yMDEyCAAAAAoxMi8zMS8yMDExCQAAAAEwdHcsgnKE1wjANzi8coTXCCpDSVEuU0dYOkE3UlUuSVFfQlZfU0hBUkUuSVFfTFRNLjEwLzEzLzIwMTABAAAAZL/ZAQIAAAAIMC4zNDM1NDkBCAAAAAUAAAABMQEAAAAKMTUwNjU2NTE5NgMAAAADMTM4AgAAAAQ0MDIwBAAAAAEwBwAAAAoxMC8xMy8yMDEwCAAAAAk5LzMwLzIwMTAJAAAAATCToaWPcoTXCNXn9rxyhNcIKENJUS5TR1g6Q0VFLklRX0JWX1NIQVJFLklRX0xUTS44LzI4LzIwMDkBAAAAIsOeAAIAAAAIMC4xMDYxNzUBCAAAAAUAAAABMQEAAAAKMTM5Mzg5MDQ3MAMAAAADMTM4AgAAAAQ0MDIwBAAAAAEwBwAAAAk4LzI4LzIwMDkIAAAACTYvMzAvMjAwOQkAAAABMIfIHp1yhNcIilrZvXKE1wgjQ0lRLlNHWDpIMTcuSVFfQ0xPU0VQUklDRS4xLzE4LzIwMTIBAAAA2USMAAIAAAAEMC42NAAAEVScdITXCMA/DDeVhNcII0NJUS5TR1g6UzY4LklRX0NMT1NFUFJJQ0UuNS8yMi8yMDA5AQAAAKVSJQACAAAABDcuMTQAHYQkvnSE1wiRNO45lYTXCChDSVEuU0dYOkM2TC5JUV9CVl9TSEFSRS5JUV9MVE0uNi8xMC8yMDEwAQAAAHclCgACAAAACDExLjMwMzg1AQgAAAAFAAAAATEBAAAACjE0NjE0ODQyOTUDAAAAAzEzOAIAAAAENDAyMAQAAAABMAcAAAAJNi8xMC8yMDEwCAAAAAkzLzMxLzIwMTAJAAAA</t>
  </si>
  <si>
    <t>ATDbAAWVcoTXCDvOQL1yhNcII0NJUS5TR1g6VTExLklRX0NMT1NFUFJJQ0UuMS8xOS8yMDE4AQAAAMNQBgACAAAABTI4LjAzADXymVR0hNcIMcyeMpWE1wgoQ0lRLlNHWDpDQzMuSVFfQlZfU0hBUkUuSVFfTFRNLjkvMTUvMjAxMAEAAACEjCIAAgAAAAgwLjAzMzUxOAEIAAAABQAAAAExAQAAAAoxNDY1Mzk4NTI1AwAAAAMxMzgCAAAABDQwMjAEAAAAATAHAAAACTkvMTUvMjAxMAgAAAAJNi8zMC8yMDEwCQAAAAEwrqevkXKE1wg6SBi9coTXCChDSVEuU0dYOlk5Mi5JUV9CVl9TSEFSRS5JUV9MVE0uMTAvNi8yMDExAQAAAMwsoQECAAAACDIuMjMwMTE2AQgAAAAFAAAAATEBAAAACjE1NzcwMjgyODcDAAAAAzE0OQIAAAAENDAyMAQAAAABMAcAAAAJMTAvNi8yMDExCAAAAAk5LzMwLzIwMTEJAAAAATCBfmh6coTXCCBVz7tyhNcIJUNJUS5TR1g6TkQ4VS5JUV9DTE9TRVBSSUNFLjExLzI4LzIwMTMBAAAAQIqSAQIAAAAFMS4yNDUAdTsQiXSE1wiBeCY3lYTXCClDSVEuU0dYOkc5Mi5JUV9CVl9TSEFSRS5JUV9MVE0uMTEvMTUvMjAxMAEAAABXTnUAAgAAAAgwLjM5ODY1MQEIAAAABQAAAAExAQAAAAoxNDgzMzQwNjg3AwAAAAMxNjACAAAABDQwMjAEAAAAATAHAAAACjExLzE1LzIwMTAIAAAACTkvMzAvMjAxMAkAAAABMBmJk5NyhNcI4LwtvXKE1wgiQ0lRLlNHWDpCNjEuSVFfQ0xPU0VQUklDRS44LzIvMjAx</t>
  </si>
  <si>
    <t>MAEAAADmYEQAAgAAAAQ0Ljg1AGPFZK90hNcIB+q7OZWE1wgjQ0lRLlNHWDpEMDUuSVFfQ0xPU0VQUklDRS4xMi84LzIwMTMBAAAAP1YNAAMAAAAAANIUCYl0hNcIwxmKNZWE1wgjQ0lRLlNHWDpTMDcuSVFfQ0xPU0VQUklDRS4zLzI4LzIwMTcBAAAAvWQNAAIAAAAEMTAuOADNWctndITXCArxRTSVhNcIJENJUS5TR1g6SDc4LklRX0NMT1NFUFJJQ0UuMTAvMTIvMjAxMQEAAAD8QgYAAgAAAAQ0Ljg0ALlcHKJ0hNcIVJtMN5WE1wgjQ0lRLlNHWDpBRE4uSVFfQ0xPU0VQUklDRS42LzI2LzIwMTABAAAAPGYGBwMAAAAAACxlyK10hNcIafMPOJWE1wgiQ0lRLlNHWDpPMzkuSVFfQ0xPU0VQUklDRS4yLzkvMjAxOQEAAAAphhIAAwAAAAAAU3/IPHSE1whdXEIwlYTXCCRDSVEuU0dYOkJONC5JUV9DTE9TRVBSSUNFLjExLzI5LzIwMTgBAAAAhVYNAAIAAAAENi4xNQB2+09KdITXCDoCXTGVhNcIKUNJUS5TR1g6TzMyLklRX0JWX1NIQVJFLklRX0xUTS4xMS8xNy8yMDEwAQAAACe7UwACAAAACDAuOTA1MTc0AQgAAAAFAAAAATEBAAAACjE0ODE5MDcyNzIDAAAAAzEzOAIAAAAENDAyMAQAAAABMAcAAAAKMTEvMTcvMjAxMAgAAAAJOS8zMC8yMDEwCQAAAAEwk6Glj3KE1whrI/K8coTXCCdDSVEuU0dYOkFETi5JUV9CVl9TSEFSRS5JUV9MVE0uOS8xLzIwMTEBAAAAPGYGBwMAAAAAAEgi7IZyhNcImGtxvHKE1wgjQ0lR</t>
  </si>
  <si>
    <t>LlNHWDpLNlMuSVFfQ0xPU0VQUklDRS4yLzIyLzIwMTEBAAAA4goIAAIAAAAFMTEuNjgAK7L3p3SE1wj4TZE4lYTXCCRDSVEuU0dYOkJONC5JUV9DTE9TRVBSSUNFLjEwLzE1LzIwMDkBAAAAhVYNAAIAAAAINy41OTA4OTkAW246u3SE1wifs1Q6lYTXCCRDSVEuU0dYOlM2MS5JUV9DTE9TRVBSSUNFLjEwLzI1LzIwMTYBAAAAhlsNAAIAAAAEMi4zNADNVRJhdITXCDag1TKVhNcIJ0NJUS5TR1g6VTE0LklRX0JWX1NIQVJFLklRX0xUTS45LzcvMjAwOQEAAABIWA0AAgAAAAg0LjkyNjAzOAEIAAAABQAAAAExAQAAAAoxMzk0NDUyMTYxAwAAAAMxMzgCAAAABDQwMjAEAAAAATAHAAAACDkvNy8yMDA5CAAAAAk2LzMwLzIwMDkJAAAAATDTTZmccoTXCJ0iv71yhNcIKUNJUS5TR1g6T1Y4LklRX0JWX1NIQVJFLklRX0xUTS4xMS8xOC8yMDExAQAAAC68JwgCAAAACDAuMTA0NDk1AQgAAAAFAAAAATEBAAAACjE1NzMwODU0MTcDAAAAAzEzOAIAAAAENDAyMAQAAAABMAcAAAAKMTEvMTgvMjAxMQgAAAAJOS8zMC8yMDExCQAAAAEwgX5oenKE1wic8sy7coTXCChDSVEuU0dYOkQwMS5JUV9CVl9TSEFSRS5JUV9MVE0uMy8xNS8yMDA5AQAAAO9bDQACAAAACDAuMjQ1NzI5AQgAAAAFAAAAATEBAAAACjE2MTIyMjkyMTcDAAAAAzE2MAIAAAAENDAyMAQAAAABMAcAAAAJMy8xNS8yMDA5CAAAAAoxMi8zMS8yMDA4CQAAAAEw</t>
  </si>
  <si>
    <t>xRJNpnKE1wjLrHa+coTXCCNDSVEuU0dYOkozNy5JUV9DTE9TRVBSSUNFLjUvMjEvMjAxMgEAAAAeOwYAAgAAAAQzMS40AD69bpl0hNcIwok5N5WE1wgnQ0lRLlNHWDpUMzkuSVFfQlZfU0hBUkUuSVFfTFRNLjIvMy8yMDEwAQAAADFcDQACAAAACDEuMzczNzUzAQgAAAAFAAAAATEBAAAACjE0MTk3NzgwMzgDAAAAAzEzOAIAAAAENDAyMAQAAAABMAcAAAAIMi8zLzIwMTAIAAAACjExLzMwLzIwMDkJAAAAATB4jmCZcoTXCEOxir1yhNcIIkNJUS5TR1g6UTBGLklRX0NMT1NFUFJJQ0UuNy84LzIwMTEBAAAAw/6KAwMAAAAAAMlqBqV0hNcIjuhaN5WE1wgoQ0lRLlNHWDpTNTkuSVFfQlZfU0hBUkUuSVFfTFRNLjEvMjQvMjAwOQEAAAB4JQoAAgAAAAgxLjA0OTI1NwEIAAAABQAAAAExAQAAAAoxMzEzMzUzMTE1AwAAAAMxMzgCAAAABDQwMjAEAAAAATAHAAAACTEvMjQvMjAwOQgAAAAKMTIvMzEvMjAwOAkAAAABMAbi/6ZyhNcIyJGXvnKE1wgpQ0lRLlNHWDpBNTAuSVFfQlZfU0hBUkUuSVFfTFRNLjExLzE2LzIwMDkBAAAABp7rEAMAAAAAALXqEZ5yhNcI8uPivXKE1wgkQ0lRLlNHWDpEMDEuSVFfQ0xPU0VQUklDRS4xMC8xMC8yMDEwAQAAAO9bDQADAAAAAAA1nQOodITXCPhNkTiVhNcIKENJUS5TR1g6QUROLklRX0JWX1NIQVJFLklRX0xUTS40LzI1LzIwMTEBAAAAPGYGBwMAAAAAAAtAW41yhNcIXuzXvHKE</t>
  </si>
  <si>
    <t>1wgjQ0lRLlNHWDpDQzMuSVFfQ0xPU0VQUklDRS44LzE1LzIwMDkBAAAAhIwiAAMAAAAAACWDqbx0hNcIxKvkOZWE1wgjQ0lRLlNHWDpTNTEuSVFfQ0xPU0VQUklDRS4xLzI1LzIwMTgBAAAA0FkNAAIAAAAEMi41NQCUEjpNdITXCNe1/DGVhNcII0NJUS5TR1g6TEozLklRX0NMT1NFUFJJQ0UuMS8yNC8yMDE5AQAAAJtXDQACAAAABDEuNDYAKR8ZRXSE1whm6NkwlYTXCCJDSVEuU0dYOjVDUC5JUV9DTE9TRVBSSUNFLjMvMi8yMDEyAQAAAB9NewACAAAACDAuMjk5OTk5AKZtvp10hNcIDHamOZWE1wgjQ0lRLlNHWDpaNzQuSVFfQ0xPU0VQUklDRS4xMC82LzIwMTEBAAAAALcBAAIAAAAEMy4xOQC5XByidITXCPi0zzeVhNcII0NJUS5TR1g6SDE1LklRX0NMT1NFUFJJQ0UuNy8yOS8yMDA5AQAAAJpoDQACAAAABDEuODQAJYOpvHSE1wjEq+Q5lYTXCCNDSVEuU0dYOkY5OS5JUV9DTE9TRVBSSUNFLjIvMjEvMjAwOQEAAAA6Vw0AAwAAAAAAmmeOwnSE1whbZJM5lYTXCCRDSVEuU0dYOlYwMy5JUV9DTE9TRVBSSUNFLjEwLzIxLzIwMTQBAAAAbI0AAAIAAAAENy40MwAiCOp+dITXCKe2+DSVhNcIIkNJUS5TR1g6VTExLklRX0NMT1NFUFJJQ0UuNy82LzIwMDkBAAAAw1AGAAIAAAAFMTQuMTYAHYQkvnSE1wijPz86lYTXCCdDSVEuU0dYOkU1SC5JUV9CVl9TSEFSRS5JUV9MVE0uMy8xLzIwMTEBAAAA6lElAAIAAAAI</t>
  </si>
  <si>
    <t>MC41NjIzMjMBCAAAAAUAAAABMQEAAAAKMTU0MTI4ODc0MwMAAAADMTYwAgAAAAQ0MDIwBAAAAAEwBwAAAAgzLzEvMjAxMQgAAAAKMTIvMzEvMjAxMAkAAAABMBNK6YlyhNcIpHujvHKE1wgoQ0lRLlNHWDpCTjQuSVFfQlZfU0hBUkUuSVFfTFRNLjUvMjEvMjAwOQEAAACFVg0AAgAAAAgyLjc3Mjk2MQEIAAAABQAAAAExAQAAAAoxMzU1MDk5MjYwAwAAAAMxMzgCAAAABDQwMjAEAAAAATAHAAAACTUvMjEvMjAwOQgAAAAJMy8zMS8yMDA5CQAAAAEwGApsoXKE1wi4eh6+coTXCCNDSVEuU0dYOkcwNy5JUV9DTE9TRVBSSUNFLjgvMjUvMjAxMAEAAAB58SQAAwAAAAAA2j3WsHSE1wiwQB44lYTXCCNDSVEuU0dYOlM1OC5JUV9DTE9TRVBSSUNFLjcvMTgvMjAxMgEAAAAJUiUAAgAAAAQyLjc5AGnt25d0hNcI/znPNZWE1wgiQ0lRLlNHWDpCU0wuSVFfQ0xPU0VQUklDRS45LzUvMjAxMgEAAAAkeA0AAgAAAAgwLjgxMzMzMwAumT2TdITXCIQx2jaVhNcIKUNJUS5TR1g6RjE3LklRX0JWX1NIQVJFLklRX0xUTS4xMC8xNS8yMDEwAQAAAG5vAAACAAAACDIuMzUwNjUxAQgAAAAFAAAAATEBAAAACjE0Nzc0MTI3NDADAAAAAzEzOAIAAAAENDAyMAQAAAABMAcAAAAKMTAvMTUvMjAxMAgAAAAJOS8zMC8yMDEwCQAAAAEwk6Glj3KE1wjV5/a8coTXCCNDSVEuU0dYOkQwNS5JUV9DTE9TRVBSSUNFLjMvMjkvMjAxMQEAAAA/</t>
  </si>
  <si>
    <t>Vg0AAgAAAAQxNC41ACohaal0hNcIoHSYOJWE1wgpQ0lRLlNHWDpHOTIuSVFfQlZfU0hBUkUuSVFfTFRNLjEwLzMxLzIwMDkBAAAAV051AAIAAAAIMC4zNDU3MzYBCAAAAAUAAAABMQEAAAAKMTQxMjMxNDA5MwMAAAADMTYwAgAAAAQ0MDIwBAAAAAEwBwAAAAoxMC8zMS8yMDA5CAAAAAk5LzMwLzIwMDkJAAAAATBiK6abcoTXCGT7t71yhNcII0NJUS5TR1g6RjE3LklRX0NMT1NFUFJJQ0UuOC8yMi8yMDEzAQAAAG5vAAACAAAAATIAQiiVfXSE1whhNLE0lYTXCCNDSVEuU0dYOk8zOS5JUV9DTE9TRVBSSUNFLjkvMjYvMjAxOAEAAAAphhIAAgAAAAUxMS4zOQDqWTw+dITXCBgxWTCVhNcII0NJUS5TR1g6WTkyLklRX0NMT1NFUFJJQ0UuNy8yNC8yMDEzAQAAAMwsoQECAAAABDAuNTcAXmtfkHSE1whARs42lYTXCChDSVEuU0dYOkQwMS5JUV9CVl9TSEFSRS5JUV9MVE0uNS8xMy8yMDA5AQAAAO9bDQACAAAACDAuMjY5NjU2AQgAAAAFAAAAATEBAAAACjE2MTIyMzE4NDMDAAAAAzE2MAIAAAAENDAyMAQAAAABMAcAAAAJNS8xMy8yMDA5CAAAAAkzLzMxLzIwMDkJAAAAATDVdhyicoTXCALILL5yhNcIKUNJUS5TR1g6QTdSVS5JUV9CVl9TSEFSRS5JUV9MVE0uNS8xMC8yMDExAQAAAGS/2QECAAAACDAuMzU0NDk5AQgAAAAFAAAAATEBAAAACjE1NTI4MDIwNzkDAAAAAzEzOAIAAAAENDAyMAQAAAABMAcAAAAJNS8x</t>
  </si>
  <si>
    <t>MC8yMDExCAAAAAkzLzMxLzIwMTEJAAAAATB1/1WLcoTXCGyNtrxyhNcII0NJUS5TR1g6SDE3LklRX0NMT1NFUFJJQ0UuNi8xOC8yMDEzAQAAANlEjAACAAAABTAuNzQ1ALWzgYp0hNcIu+IdNpWE1wgoQ0lRLlNHWDpCU0wuSVFfQlZfU0hBUkUuSVFfTFRNLjgvMTMvMjAxMAEAAAAkeA0AAgAAAAgwLjE2NzIxNgEIAAAABQAAAAExAQAAAAoxNDYzNDc3NDUyAwAAAAMxMzgCAAAABDQwMjAEAAAAATAHAAAACTgvMTMvMjAxMAgAAAAJNi8zMC8yMDEwCQAAAAEw2kStkXKE1whzqhq9coTXCCJDSVEuU0dYOlM1OC5JUV9DTE9TRVBSSUNFLjUvMi8yMDE4AQAAAAlSJQACAAAAAzUuNgCeW+xLdITXCAl5UzGVhNcIJENJUS5TR1g6QUROLklRX0NMT1NFUFJJQ0UuMTAvMjkvMjAxNQEAAAA8ZgYHAgAAAAgxLjExMzYzNgDuoExvdITXCPBkWzSVhNcII0NJUS5TR1g6VDE4LklRX0NMT1NFUFJJQ0UuNi8xMi8yMDA5BQAAAAAAAAAIAAAAFChJbnZhbGlkIElkZW50aWZpZXIp8SGdv3SE1wjDUoA5lYTXCCRDSVEuU0dYOkgxNy5JUV9DTE9TRVBSSUNFLjEyLzEzLzIwMTIBAAAA2USMAAIAAAAEMC44NAC32eeXdITXCJtp9DaVhNcII0NJUS5TR1g6NUNQLklRX0NMT1NFUFJJQ0UuNS8xOC8yMDEwAQAAAB9NewACAAAACDAuMjc0OTk5AIi1XLV0hNcIcq7AOZWE1wgnQ0lRLlNHWDpQOFouSVFfQlZfU0hBUkUuSVFfTFRNLjkv</t>
  </si>
  <si>
    <t>NS8yMDEyAQAAANFV6AoCAAAACzI1NDUuMzIxMTY0AQgAAAAFAAAAATEBAAAACjE2MzE3MTMzMTEDAAAAAjY5AgAAAAQ0MDIwBAAAAAEwBwAAAAg5LzUvMjAxMggAAAAJNi8zMC8yMDEyCQAAAAEw2PTtdXKE1whT+o67coTXCCJDSVEuU0dYOkMwOS5JUV9DTE9TRVBSSUNFLjQvNS8yMDE4AQAAAPNDBgACAAAABTEyLjc5ACkTT1B0hNcIE8OAMZWE1wgiQ0lRLlNHWDpCVkEuSVFfQ0xPU0VQUklDRS41LzQvMjAxNgEAAAC+cXsAAwAAAAAAjc6DYnSE1wiZsnozlYTXCCNDSVEuU0dYOkgxMy5JUV9DTE9TRVBSSUNFLjIvMjUvMjAxOAEAAADcKVoAAwAAAAAAbblMUHSE1wjQ/ykylYTXCCdDSVEuU0dYOkM1Mi5JUV9CVl9TSEFSRS5JUV9MVE0uOC81LzIwMTABAAAAoHhfAAIAAAAIMC44MzMwMTUBCAAAAAUAAAABMQEAAAAKMTQ2NjM2ODg0NQMAAAADMTM4AgAAAAQ0MDIwBAAAAAEwBwAAAAg4LzUvMjAxMAgAAAAJNi8zMC8yMDEwCQAAAAEw6FVFkHKE1wjVcgC9coTXCChDSVEuU0dYOloyNS5JUV9CVl9TSEFSRS5JUV9MVE0uOC8xMC8yMDExAQAAAMMGpgECAAAACDYuNzkyMjQxAQgAAAAFAAAAATEBAAAACjE1NjAwMzUyODUDAAAAAjMyAgAAAAQ0MDIwBAAAAAEwBwAAAAk4LzEwLzIwMTEIAAAACTYvMzAvMjAxMQkAAAABMEgi7IZyhNcIdjF2vHKE1wgoQ0lRLlNHWDpQOFouSVFfQlZfU0hBUkUuSVFfTFRNLjkv</t>
  </si>
  <si>
    <t>MjYvMjAxMAEAAADRVegKAwAAAAAAkWWqj3KE1wibS/m8coTXCCNDSVEuU0dYOlM1OS5JUV9DTE9TRVBSSUNFLjcvMjgvMjAxMAEAAAB4JQoAAgAAAAM0LjEA9t8vsnSE1wjtoiA4lYTXCCdDSVEuU0dYOlA4Wi5JUV9CVl9TSEFSRS5JUV9MVE0uMy81LzIwMTEBAAAA0VXoCgMAAAAAAIk3rYdyhNcI9bh/vHKE1wgiQ0lRLlNHWDpVMDYuSVFfQ0xPU0VQUklDRS40LzUvMjAxNAEAAACJgVQAAwAAAAAA0S1sgHSE1whyH700lYTXCCJDSVEuU0dYOkMzMS5JUV9DTE9TRVBSSUNFLjUvMy8yMDExAQAAANJRJQACAAAABDMuMzIAy3uzpnSE1wjpDes3lYTXCCJDSVEuU0dYOlQxOC5JUV9DTE9TRVBSSUNFLjIvNS8yMDEyBQAAAAAAAAAIAAAAFChJbnZhbGlkIElkZW50aWZpZXIpvFNPnHSE1wgTbtY4lYTXCCNDSVEuU0dYOkozNi5JUV9DTE9TRVBSSUNFLjIvMjMvMjAxOAEAAADuVA0AAgAAAAU2Mi4xMgD54/dYdITXCGuaRjKVhNcIJENJUS5TR1g6UzA3LklRX0NMT1NFUFJJQ0UuMTAvMzAvMjAxMgEAAAC9ZA0AAgAAAAQxNS41ACmo1ZF0hNcIOWS3NZWE1wgjQ0lRLlNHWDpDRUUuSVFfQ0xPU0VQUklDRS4yLzI0LzIwMTUBAAAAIsOeAAIAAAAEMC44MQAKhaBxdITXCOntZDSVhNcII0NJUS5TR1g6Rjk5LklRX0NMT1NFUFJJQ0UuMTIvNS8yMDE4AQAAADpXDQACAAAABDEuNzkAV/ToPXSE1wi6V2AwlYTXCCNDSVEu</t>
  </si>
  <si>
    <t>U0dYOlM2MS5JUV9DTE9TRVBSSUNFLjEyLzQvMjAxNgEAAACGWw0AAwAAAAAAzVUSYXSE1wirPNMylYTXCCNDSVEuU0dYOlEwRi5JUV9DTE9TRVBSSUNFLjEvMTgvMjAxNwEAAADD/ooDAgAAAAUxLjk4NQCMP5BkdITXCHfWoDOVhNcII0NJUS5TR1g6UzA3LklRX0NMT1NFUFJJQ0UuNC8xOS8yMDE5AQAAAL1kDQADAAAAAADV3stAdITXCH4/izCVhNcIJ0NJUS5TR1g6TTA0LklRX0JWX1NIQVJFLklRX0xUTS41LzYvMjAxMgEAAADqPgYAAgAAAAgwLjkwMzc4OAEIAAAABQAAAAExAQAAAAoxNjI5OTM3MDM4AwAAAAMxNjACAAAABDQwMjAEAAAAATAHAAAACDUvNi8yMDEyCAAAAAkzLzMxLzIwMTIJAAAAATALWld9coTXCH0X87tyhNcII0NJUS5TR1g6UzYzLklRX0NMT1NFUFJJQ0UuNi8xMy8yMDA5AQAAAEHwCwADAAAAAADxIZ2/dITXCGgHJTqVhNcIIkNJUS5TR1g6QlNMLklRX0NMT1NFUFJJQ0UuMS85LzIwMTYBAAAAJHgNAAMAAAAAAJD2v250hNcIVJUFNJWE1wgjQ0lRLlNHWDpUMTguSVFfQ0xPU0VQUklDRS42LzE5LzIwMTIFAAAAAAAAAAgAAAAUKEludmFsaWQgSWRlbnRpZmllcimlqlCTdITXCHOT3DaVhNcIKENJUS5TR1g6RjM0LklRX0JWX1NIQVJFLklRX0xUTS40LzIyLzIwMDkBAAAAy25TAAIAAAAIMS41NTI4NTcBCAAAAAUAAAABMQEAAAAKMTM2Mzc2MTI0NgMAAAADMTYwAgAAAAQ0MDIwBAAA</t>
  </si>
  <si>
    <t>AAEwBwAAAAk0LzIyLzIwMDkIAAAACTMvMzEvMjAwOQkAAAABMGryHKRyhNcIztk/vnKE1wgoQ0lRLlNHWDpTNTEuSVFfQlZfU0hBUkUuSVFfTFRNLjIvMjgvMjAxMAEAAADQWQ0AAgAAAAgwLjkxMjY5NgEIAAAABQAAAAExAQAAAAoxNDUyNDc1MzY2AwAAAAMxMzgCAAAABDQwMjAEAAAAATAHAAAACTIvMjgvMjAxMAgAAAAKMTIvMzEvMjAwOQkAAAABMJ938ZdyhNcIBhhuvXKE1wgnQ0lRLlNHWDpTNjguSVFfQlZfU0hBUkUuSVFfTFRNLjkvMy8yMDEyAQAAAKVSJQACAAAACDAuNzc5OTQ4AQgAAAAFAAAAATEBAAAACjE2NTMyODYxMDMDAAAAAzEzOAIAAAAENDAyMAQAAAABMAcAAAAIOS8zLzIwMTIIAAAACTYvMzAvMjAxMgkAAAABMMDdk3dyhNcIzTKpu3KE1wgjQ0lRLlNHWDpVMTAuSVFfQ0xPU0VQUklDRS4yLzE4LzIwMTABAAAAGU97AAIAAAAEMS41NQB7sGe2dITXCJ0IoDeVhNcIJENJUS5TR1g6VTA2LklRX0NMT1NFUFJJQ0UuMTIvMjIvMjAxNwEAAACJgVQAAgAAAAQzLjMxAISwN010hNcI0nVyMZWE1wgiQ0lRLlNHWDpIMDIuSVFfQ0xPU0VQUklDRS40LzQvMjAxNQEAAABsVw0AAwAAAAAA50U0bXSE1wixbv4zlYTXCCNDSVEuU0dYOlM5MS5JUV9DTE9TRVBSSUNFLjEwLzUvMjAxNwEAAABS7HYIAwAAAAAAffZQTnSE1wibmZgxlYTXCCJDSVEuU0dYOlM1OS5JUV9DTE9TRVBSSUNFLjcvNi8yMDA5</t>
  </si>
  <si>
    <t>AQAAAHglCgACAAAABDIuNjgA+iEivnSE1wgeLHk5lYTXCChDSVEuU0dYOloyNS5JUV9CVl9TSEFSRS5JUV9MVE0uMTEvOC8yMDExAQAAAMMGpgECAAAACDYuOTY1NjQyAQgAAAAFAAAAATEBAAAACjE1NzY1NTQ3ODYDAAAAAjMyAgAAAAQ0MDIwBAAAAAEwBwAAAAkxMS84LzIwMTEIAAAACTkvMzAvMjAxMQkAAAABMOoOfYVyhNcId0ZqvHKE1wgjQ0lRLlNHWDpVRDIuSVFfQ0xPU0VQUklDRS42LzI4LzIwMTQBAAAAzYUNEAMAAAAAAGJmC390hNcIfb/3NZWE1wgkQ0lRLlNHWDpFSDUuSVFfQ0xPU0VQUklDRS4xMC8xNi8yMDEwAQAAANWAYwADAAAAAAAHw26sdITXCCMkqTiVhNcII0NJUS5TR1g6VTk2LklRX0NMT1NFUFJJQ0UuNS8xNS8yMDEwAQAAAJF4DQADAAAAAAAsZcitdITXCITorTiVhNcII0NJUS5TR1g6UzA3LklRX0NMT1NFUFJJQ0UuOC8yNC8yMDE0AQAAAL1kDQADAAAAAAAbmDuGdITXCM4ufjWVhNcIKENJUS5TR1g6RjE3LklRX0JWX1NIQVJFLklRX0xUTS4yLzI4LzIwMTIBAAAAbm8AAAIAAAAHMi4yMjAxNQEIAAAABQAAAAExAQAAAAoxNTg2Mzk2MjMyAwAAAAMxMzgCAAAABDQwMjAEAAAAATAHAAAACTIvMjgvMjAxMggAAAAKMTIvMzEvMjAxMQkAAAABMJfff31yhNcIUp/8u3KE1wgkQ0lRLlNHWDpBRE4uSVFfQ0xPU0VQUklDRS4xMS8yMi8yMDEwAQAAADxmBgcDAAAAAAAsbt2wdITXCPb2</t>
  </si>
  <si>
    <t>jDeVhNcII0NJUS5TR1g6VTA2LklRX0NMT1NFUFJJQ0UuOS8yNC8yMDEzAQAAAImBVAACAAAABDMuMDcAdTsQiXSE1whN3o41lYTXCCNDSVEuU0dYOlM1OS5JUV9DTE9TRVBSSUNFLjEvMzEvMjAxOQEAAAB4JQoAAgAAAAQyLjQ4ACiGGkF0hNcIWLOgMJWE1wgkQ0lRLlNHWDpGOTkuSVFfQ0xPU0VQUklDRS4xMi8xMy8yMDEwAQAAADpXDQACAAAABDYuMjgA9ercoHSE1wgZOUo3lYTXCCJDSVEuU0dYOlQzOS5JUV9DTE9TRVBSSUNFLjQvNi8yMDEzAQAAADFcDQADAAAAAAD68u2OdITXCJAWqTWVhNcII0NJUS5TR1g6UzY4LklRX0NMT1NFUFJJQ0UuNS8xMC8yMDEyAQAAAKVSJQACAAAABDYuNTEApapQk3SE1wjQir41lYTXCChDSVEuU0dYOkJTTC5JUV9CVl9TSEFSRS5JUV9MVE0uMTAvNy8yMDA5AQAAACR4DQACAAAACDAuMTUyMTU2AQgAAAAFAAAAATEBAAAACjE0MDY4MzU5NTcDAAAAAzEzOAIAAAAENDAyMAQAAAABMAcAAAAJMTAvNy8yMDA5CAAAAAk5LzMwLzIwMDkJAAAAATAqxNeecoTXCLcb/b1yhNcII0NJUS5TR1g6UzU5LklRX0NMT1NFUFJJQ0UuNS8zMS8yMDE2AQAAAHglCgACAAAABDMuNzkAjc6DYnSE1wh+xdwylYTXCCJDSVEuU0dYOlcwNS5JUV9DTE9TRVBSSUNFLjIvOS8yMDA5AQAAAO5hDQACAAAABTAuNzA1AFaElcJ0hNcIXWZGOpWE1wgoQ0lRLlNHWDpUMzkuSVFfQlZfU0hBUkUuSVFf</t>
  </si>
  <si>
    <t>TFRNLjUvMTUvMjAwOQEAAAAxXA0AAgAAAAgxLjE2MjA2MQEIAAAABQAAAAExAQAAAAoxMzUyOTczNTY2AwAAAAMxMzgCAAAABDQwMjAEAAAAATAHAAAACTUvMTUvMjAwOQgAAAAJMi8yOC8yMDA5CQAAAAEwlTHuonKE1whpFTu+coTXCCNDSVEuU0dYOjVDUC5JUV9DTE9TRVBSSUNFLjEvMjYvMjAxNgEAAAAfTXsAAgAAAAQwLjU2AJD2v250hNcIODMDNJWE1wgoQ0lRLlNHWDpBRE4uSVFfQlZfU0hBUkUuSVFfTFRNLjMvMjUvMjAwOQEAAAA8ZgYHAwAAAAAA+slSpXKE1wgpElq+coTXCCRDSVEuU0dYOk0wNC5JUV9DTE9TRVBSSUNFLjEyLzE0LzIwMTQBAAAA6j4GAAMAAAAAADoKtG50hNcIODMDNJWE1wgoQ0lRLlNHWDpGMzQuSVFfQlZfU0hBUkUuSVFfTFRNLjQvMjkvMjAxMgEAAADLblMAAgAAAAgyLjExNTE3OQEIAAAABQAAAAExAQAAAAoxNjE2ODA5ODY3AwAAAAMxNjACAAAABDQwMjAEAAAAATAHAAAACTQvMjkvMjAxMggAAAAJMy8zMS8yMDEyCQAAAAEwl0bTeHKE1wjw4Lm7coTXCCRDSVEuU0dYOkgxNS5JUV9DTE9TRVBSSUNFLjEyLzI0LzIwMDkBAAAAmmgNAAIAAAAEMi4xNwCvVVC4dITXCJJzyjmVhNcII0NJUS5TR1g6VzA1LklRX0NMT1NFUFJJQ0UuMS8yMC8yMDEzAQAAAO5hDQADAAAAAACdis6RdITXCKpBPzaVhNcII0NJUS5TR1g6RTVILklRX0NMT1NFUFJJQ0UuMS8zMS8yMDE4AQAAAOpR</t>
  </si>
  <si>
    <t>JQACAAAABDAuMzgANfKZVHSE1wgxzJ4ylYTXCChDSVEuU0dYOkJWQS5JUV9CVl9TSEFSRS5JUV9MVE0uMS8yNi8yMDEyAQAAAL5xewACAAAACDAuNDY4NzY0AQgAAAAFAAAAATEBAAAACjE1ODUzMTQyMjMDAAAAAzExMQIAAAAENDAyMAQAAAABMAcAAAAJMS8yNi8yMDEyCAAAAAoxMS8zMC8yMDExCQAAAAEwdHcsgnKE1winmDq8coTXCCRDSVEuU0dYOkU1SC5JUV9DTE9TRVBSSUNFLjExLzI3LzIwMDkBAAAA6lElAAMAAAAAAAwMOLt0hNcI2iLbOZWE1wgiQ0lRLlNHWDpINzguSVFfQ0xPU0VQUklDRS45LzUvMjAxMgEAAAD8QgYAAgAAAAQ1Ljk0ACCAfZZ0hNcI+nlZNpWE1wgjQ0lRLlNHWDpTNTEuSVFfQ0xPU0VQUklDRS40LzE4LzIwMTkBAAAA0FkNAAIAAAAEMS42OQByJvtIdITXCO1tAjGVhNcII0NJUS5TR1g6VDE4LklRX0NMT1NFUFJJQ0UuNi8yOS8yMDE4BQAAAAAAAAAIAAAAFChJbnZhbGlkIElkZW50aWZpZXIpiHPBS3SE1wj4FlExlYTXCCJDSVEuU0dYOlQzOS5JUV9DTE9TRVBSSUNFLjYvOC8yMDE3AQAAADFcDQACAAAABDMuMjQAVWkVU3SE1wiKMxQzlYTXCChDSVEuU0dYOlUxMC5JUV9CVl9TSEFSRS5JUV9MVE0uMTAvOC8yMDA5AQAAABlPewACAAAABzEuMzY5MDgBCAAAAAUAAAABMQEAAAAKMTQxOTY3MDUwMgMAAAADMTM4AgAAAAQ0MDIwBAAAAAEwBwAAAAkxMC84LzIwMDkIAAAACTkv</t>
  </si>
  <si>
    <t>MzAvMjAwOQkAAAABMA4COZ1yhNcI0TPSvXKE1wgjQ0lRLlNHWDpEMDEuSVFfQ0xPU0VQUklDRS4xMC8yLzIwMTUBAAAA71sNAAIAAAABNgCJeJdzdITXCAGC0DOVhNcII0NJUS5TR1g6UDhaLklRX0NMT1NFUFJJQ0UuNi8xNy8yMDE2AQAAANFV6AoCAAAABDAuNzgAHZXZXXSE1wiPZrsylYTXCCJDSVEuU0dYOloyNS5JUV9DTE9TRVBSSUNFLjgvMS8yMDEzAQAAAMMGpgECAAAABTEuMjM1AF5rX5B0hNcIERs4NpWE1wgjQ0lRLlNHWDpKMzcuSVFfQ0xPU0VQUklDRS44LzI2LzIwMTEBAAAAHjsGAAIAAAAEMjkuMQDJagaldITXCAAuLDqVhNcIKENJUS5TR1g6QTUwLklRX0JWX1NIQVJFLklRX0xUTS41LzI3LzIwMTABAAAABp7rEAMAAAAAAKPKE5dyhNcIQY9kvXKE1wgjQ0lRLlNHWDpUMTguSVFfQ0xPU0VQUklDRS4yLzI0LzIwMTEFAAAAAAAAAAgAAAAUKEludmFsaWQgSWRlbnRpZmllcikyoyCldITXCI7oWjeVhNcIKENJUS5TR1g6VTk2LklRX0JWX1NIQVJFLklRX0xUTS4zLzEyLzIwMDkBAAAAkXgNAAIAAAAIMS40NTk4OTYBCAAAAAUAAAABMQEAAAAKMTM0OTY1NDU1MgMAAAADMTM4AgAAAAQ0MDIwBAAAAAEwBwAAAAkzLzEyLzIwMDkIAAAACjEyLzMxLzIwMDgJAAAAATDFEk2mcoTXCMusdr5yhNcII0NJUS5TR1g6SjM2LklRX0NMT1NFUFJJQ0UuNS8xMi8yMDE5AQAAAO5UDQADAAAAAADOG0s7dITX</t>
  </si>
  <si>
    <t>CAoZNjCVhNcIKENJUS5TR1g6RUI1LklRX0JWX1NIQVJFLklRX0xUTS4xMi82LzIwMTEBAAAAPa1YAgIAAAAIMC41NzE1NTcBCAAAAAUAAAABMQEAAAAKMTU3NjU1NDU0OAMAAAADMTYwAgAAAAQ0MDIwBAAAAAEwBwAAAAkxMi82LzIwMTEIAAAACTkvMzAvMjAxMQkAAAABMG0cDIZyhNcIgoBlvHKE1wgoQ0lRLlNHWDpINzguSVFfQlZfU0hBUkUuSVFfTFRNLjMvMTgvMjAxMAEAAAD8QgYAAgAAAAg2LjY0MDMzMgEIAAAABQAAAAExAQAAAAoxNDQwNTI5Mjk1AwAAAAMxNjACAAAABDQwMjAEAAAAATAHAAAACTMvMTgvMjAxMAgAAAAKMTIvMzEvMjAwOQkAAAABMLODx5ZyhNcIf2hdvXKE1wgkQ0lRLlNHWDo1VVguSVFfQ0xPU0VQUklDRS4xMC8yNS8yMDEwAQAAAAtq2gYDAAAAAABjxWSvdITXCE7QhTeVhNcIKENJUS5TR1g6WjI1LklRX0JWX1NIQVJFLklRX0xUTS42LzE4LzIwMTIBAAAAwwamAQIAAAAGNy41ODIxAQgAAAAFAAAAATEBAAAACjE2NTI0NzE0ODQDAAAAAjMyAgAAAAQ0MDIwBAAAAAEwBwAAAAk2LzE4LzIwMTIIAAAACTMvMzEvMjAxMgkAAAABMGvpdYByhNcIuIgnvHKE1wgkQ0lRLlNHWDpCUzYuSVFfQ0xPU0VQUklDRS4xMS8yMi8yMDE2AQAAAGNcAwICAAAABTAuODE1APk261x0hNcIBUC0MpWE1wgjQ0lRLlNHWDpRMEYuSVFfQ0xPU0VQUklDRS4xLzExLzIwMTUBAAAAw/6KAwMAAAAAAD5F</t>
  </si>
  <si>
    <t>A3Z0hNcIUfQmNJWE1wgjQ0lRLlNHWDpaNzQuSVFfQ0xPU0VQUklDRS43LzIwLzIwMTABAAAAALcBAAIAAAADMy4xAPbfL7J0hNcI7aIgOJWE1wgkQ0lRLlNHWDpTNTguSVFfQ0xPU0VQUklDRS4xMS8yMi8yMDE4AQAAAAlSJQACAAAABDQuNzEAdvtPSnSE1wgdT2sxlYTXCCRDSVEuU0dYOjVVWC5JUV9DTE9TRVBSSUNFLjExLzI5LzIwMTcBAAAAC2raBgIAAAAIMC41MTI0OTkAvGkgWXSE1wiy8qUylYTXCCdDSVEuU0dYOk8zOS5JUV9CVl9TSEFSRS5JUV9MVE0uOS85LzIwMDkBAAAAKYYSAAIAAAAINS41MzQ1MTUBCAAAAAUAAAABMQEAAAAKMTM5MDU5MjM3NgMAAAADMTM4AgAAAAQ0MDIwBAAAAAEwBwAAAAg5LzkvMjAwOQgAAAAJNi8zMC8yMDA5CQAAAAEw9oEan3KE1wgybOy9coTXCCdDSVEuU0dYOlEwRi5JUV9CVl9TSEFSRS5JUV9MVE0uNy82LzIwMTEBAAAAw/6KAwIAAAAIMC41MzM4ODkBCAAAAAUAAAABMQEAAAAKMTU1NTAyNTQyMQMAAAADMTExAgAAAAQ0MDIwBAAAAAEwBwAAAAg3LzYvMjAxMQgAAAAKMTIvMzEvMjAxMAkAAAABMHpJbohyhNcI+KOLvHKE1wgjQ0lRLlNHWDpBWlkuSVFfQ0xPU0VQUklDRS42LzEwLzIwMTMBAAAAafJdAQMAAAAAAKIu6Y50hNcInh/HNpWE1wgiQ0lRLlNHWDpNMDQuSVFfQ0xPU0VQUklDRS40LzMvMjAxOAEAAADqPgYAAgAAAAQyLjM3ACoXg1h0hNcIepCjMpWE</t>
  </si>
  <si>
    <t>1wgiQ0lRLlNHWDpKMzYuSVFfQ0xPU0VQUklDRS4zLzIvMjAxNwEAAADuVA0AAgAAAAQ2NS42AHf2H1x0hNcIcnBeMpWE1wgjQ0lRLlNHWDpVRDIuSVFfQ0xPU0VQUklDRS4yLzE3LzIwMTkBAAAAzYUNEAMAAAAAACvM2El0hNcIkNkiMpWE1wgjQ0lRLlNHWDpKMzYuSVFfQ0xPU0VQUklDRS4zLzIzLzIwMTkBAAAA7lQNAAMAAAAAAIoRdTx0hNcIaQVJMJWE1wgjQ0lRLlNHWDpBWlkuSVFfQ0xPU0VQUklDRS4zLzIwLzIwMTUBAAAAafJdAQMAAAAAAGYsBHV0hNcIYP93NJWE1wgoQ0lRLlNHWDpIMTcuSVFfQlZfU0hBUkUuSVFfTFRNLjQvMjYvMjAxMgEAAADZRIwAAgAAAAgwLjcxMTM0NQEIAAAABQAAAAExAQAAAAoxNjE3MzQ2NzI2AwAAAAMxMzgCAAAABDQwMjAEAAAAATAHAAAACTQvMjYvMjAxMggAAAAJMy8zMS8yMDEyCQAAAAEwC1pXfXKE1wi8efW7coTXCCNDSVEuU0dYOlk5Mi5JUV9DTE9TRVBSSUNFLjEyLzEvMjAwOQEAAADMLKEBAgAAAAQwLjI0AAwMOLt0hNcIHUFtOZWE1wgoQ0lRLlNHWDpDNTIuSVFfQlZfU0hBUkUuSVFfTFRNLjYvMjIvMjAxMgEAAACgeF8AAgAAAAgwLjkzMzg5NQEIAAAABQAAAAExAQAAAAoxNjMwNjQxNzMyAwAAAAMxMzgCAAAABDQwMjAEAAAAATAHAAAACTYvMjIvMjAxMggAAAAJMy8zMS8yMDEyCQAAAAEw7uDle3KE1wgWU+67coTXCCNDSVEuU0dYOkgxMy5JUV9DTE9T</t>
  </si>
  <si>
    <t>RVBSSUNFLjgvMzEvMjAxMgEAAADcKVoAAgAAAAUxLjI4NQAyq1uZdITXCLRg1jWVhNcII0NJUS5TR1g6QzUyLklRX0NMT1NFUFJJQ0UuMy8yMi8yMDE3AQAAAKB4XwACAAAAAzIuNQDEe3tbdITXCKJRxzKVhNcIJ0NJUS5TR1g6RzkyLklRX0JWX1NIQVJFLklRX0xUTS44LzQvMjAwOQEAAABXTnUAAgAAAAgwLjMyNDIwNwEIAAAABQAAAAExAQAAAAoxMzkyNTk1ODgzAwAAAAMxNjACAAAABDQwMjAEAAAAATAHAAAACDgvNC8yMDA5CAAAAAk2LzMwLzIwMDkJAAAAATBrbKGgcoTXCKWPEr5yhNcIIkNJUS5TR1g6SDE1LklRX0NMT1NFUFJJQ0UuMy83LzIwMTIBAAAAmmgNAAIAAAAFMS44NDUAABFUnHSE1wiGZ8E3lYTXCCRDSVEuU0dYOlM1OS5JUV9DTE9TRVBSSUNFLjEyLzE5LzIwMTABAAAAeCUKAAMAAAAAAB8GvLB0hNcIfd4bOJWE1wgjQ0lRLlNHWDo1Q1AuSVFfQ0xPU0VQUklDRS4xLzI1LzIwMTMBAAAAH017AAIAAAAIMC40MTY2NjYA0hl6jXSE1wjd76E1lYTXCCNDSVEuU0dYOkg3OC5JUV9DTE9TRVBSSUNFLjcvMTIvMjAxNQEAAAD8QgYAAwAAAAAALKkscHSE1wg9c400lYTXCChDSVEuU0dYOlM2OC5JUV9CVl9TSEFSRS5JUV9MVE0uOS8yMS8yMDEyAQAAAKVSJQACAAAACDAuNzc5OTQ4AQgAAAAFAAAAATEBAAAACjE2NTMyODYxMDMDAAAAAzEzOAIAAAAENDAyMAQAAAABMAcAAAAJOS8yMS8yMDEy</t>
  </si>
  <si>
    <t>CAAAAAk2LzMwLzIwMTIJAAAAATDA3ZN3coTXCITQprtyhNcII0NJUS5TR1g6VTA0LklRX0NMT1NFUFJJQ0UuMTEvMi8yMDE4AQAAAD2SVAACAAAABDIuNTkAtFmuQXSE1wgoZpIwlYTXCCNDSVEuU0dYOlMwNy5JUV9DTE9TRVBSSUNFLjYvMjEvMjAxMAEAAAC9ZA0AAwAAAAAAk67stHSE1wgp8C44lYTXCCJDSVEuU0dYOkNFRS5JUV9DTE9TRVBSSUNFLjEvMi8yMDE1AQAAACLDngACAAAABTAuODA1AJqDRXl0hNcIaIiLNpWE1wgoQ0lRLlNHWDpVOTYuSVFfQlZfU0hBUkUuSVFfTFRNLjcvMjgvMjAwOQEAAACReA0AAgAAAAgxLjY0MzY3NAEIAAAABQAAAAExAQAAAAoxMzkyMDk3NTQxAwAAAAMxMzgCAAAABDQwMjAEAAAAATAHAAAACTcvMjgvMjAwOQgAAAAJNi8zMC8yMDA5CQAAAAEwGApsoXKE1wgR3SC+coTXCCNDSVEuU0dYOlM1MS5JUV9DTE9TRVBSSUNFLjEvMTIvMjAxMwEAAADQWQ0AAwAAAAAAnYrOkXSE1wiVnmA6lYTXCCNDSVEuU0dYOkQwMS5JUV9DTE9TRVBSSUNFLjkvMTMvMjAwOQEAAADvWw0AAwAAAAAAW246u3SE1whBo285lYTXCCNDSVEuU0dYOkMzMS5JUV9DTE9TRVBSSUNFLjYvMjIvMjAxNAEAAADSUSUAAwAAAAAAGZ4QfHSE1wiP6o02lYTXCClDSVEuU0dYOlM0MS5JUV9CVl9TSEFSRS5JUV9MVE0uMTIvMTkvMjAxMAEAAAC5aA0AAgAAAAgzLjQ1NjI3NAEIAAAABQAAAAExAQAAAAox</t>
  </si>
  <si>
    <t>NDgxNDk0MTI1AwAAAAMxMzgCAAAABDQwMjAEAAAAATAHAAAACjEyLzE5LzIwMTAIAAAACTkvMzAvMjAxMAkAAAABMKii2I5yhNcIlMLvvHKE1wgiQ0lRLlNHWDpLNlMuSVFfQ0xPU0VQUklDRS40LzgvMjAxNgEAAADiCggAAwAAAAAA9qQrZ3SE1wg11fIylYTXCCNDSVEuU0dYOkFETi5JUV9DTE9TRVBSSUNFLjYvMTgvMjAxNAEAAAA8ZgYHAwAAAAAAUSWhh3SE1whFMw02lYTXCChDSVEuU0dYOlVEMi5JUV9CVl9TSEFSRS5JUV9MVE0uNi8yMy8yMDEwAQAAAM2FDRADAAAAAABpy4OScoTXCBHRIb1yhNcII0NJUS5TR1g6NVVYLklRX0NMT1NFUFJJQ0UuNi8xNi8yMDE1AQAAAAtq2gYCAAAACDAuMzU2MDU5AJJB+HR0hNcIAOnVM5WE1wgoQ0lRLlNHWDpUMzkuSVFfQlZfU0hBUkUuSVFfTFRNLjExLzIvMjAxMgEAAAAxXA0AAgAAAAgyLjI4Mjk3NwEIAAAABQAAAAExAQAAAAoxNjQ3NTkzODcxAwAAAAMxMzgCAAAABDQwMjAEAAAAATAHAAAACTExLzIvMjAxMggAAAAJOC8zMS8yMDEyCQAAAAEwqDa2e3KE1wh+o927coTXCChDSVEuU0dYOkM1Mi5JUV9CVl9TSEFSRS5JUV9MVE0uMTEvNi8yMDExAQAAAKB4XwACAAAACDAuODg4OTIzAQgAAAAFAAAAATEBAAAACjE1NzYyNDExMDcDAAAAAzEzOAIAAAAENDAyMAQAAAABMAcAAAAJMTEvNi8yMDExCAAAAAk5LzMwLzIwMTEJAAAAATCO+A2EcoTXCIZJS7xyhNcI</t>
  </si>
  <si>
    <t>KENJUS5TR1g6SjM2LklRX0JWX1NIQVJFLklRX0xUTS4xMi80LzIwMTABAAAA7lQNAAIAAAAJMzcuNzgxMDg0AQgAAAAFAAAAATEBAAAACjE1NDE5MDU3OTIDAAAAAzE2MAIAAAAENDAyMAQAAAABMAcAAAAJMTIvNC8yMDEwCAAAAAk5LzMwLzIwMTAJAAAAATAZiZOTcoTXCANaK71yhNcII0NJUS5TR1g6SjM3LklRX0NMT1NFUFJJQ0UuMTIvMi8yMDE3AQAAAB47BgADAAAAAAC8aSBZdITXCGPPfzKVhNcII0NJUS5TR1g6UzYzLklRX0NMT1NFUFJJQ0UuNy8xOC8yMDE2AQAAAEHwCwACAAAABDMuMzcAHZXZXXSE1whX+WcylYTXCCNDSVEuU0dYOkgwMi5JUV9DTE9TRVBSSUNFLjgvMjIvMjAxMAEAAABsVw0AAwAAAAAAX1pPr3SE1wgo7086lYTXCCJDSVEuU0dYOlM5MS5JUV9DTE9TRVBSSUNFLjQvNC8yMDEzAQAAAFLsdggDAAAAAABea1+QdITXCKAK0zaVhNcIIkNJUS5TR1g6NUNQLklRX0NMT1NFUFJJQ0UuNi85LzIwMTgBAAAAH017AAMAAAAAANZLLFR0hNcI0sQuMpWE1wgiQ0lRLlNHWDpIMDIuSVFfQ0xPU0VQUklDRS40LzEvMjAxMAEAAABsVw0AAgAAAAg1LjQ1NDU0NQCXAvCzdITXCPnhmDeVhNcIIkNJUS5TR1g6RzA3LklRX0NMT1NFUFJJQ0UuMy81LzIwMTEBAAAAefEkAAMAAAAAAKsdxaB0hNcIVVFyOJWE1wgiQ0lRLlNHWDpaMjUuSVFfQ0xPU0VQUklDRS44LzgvMjAxNQEAAADDBqYBAwAAAAAA</t>
  </si>
  <si>
    <t>LKkscHSE1wjFWQo0lYTXCCNDSVEuU0dYOlVEMi5JUV9DTE9TRVBSSUNFLjQvMTcvMjAxNwEAAADNhQ0QAgAAAAQwLjcyAPwAbGd0hNcIrYPyM5WE1wgjQ0lRLlNHWDpVMTEuSVFfQ0xPU0VQUklDRS43LzIxLzIwMTEBAAAAw1AGAAIAAAAFMTkuOTkAeiZTonSE1wj7FtI3lYTXCCRDSVEuU0dYOlVEMi5JUV9DTE9TRVBSSUNFLjEwLzMxLzIwMTIBAAAAzYUNEAMAAAAAAPmlhJZ0hNcIed1cOJWE1wgkQ0lRLlNHWDpaNzQuSVFfQ0xPU0VQUklDRS4xMi8xNy8yMDE3AQAAAAC3AQADAAAAAACsxp1VdITXCAZC5zGVhNcII0NJUS5TR1g6VDE4LklRX0NMT1NFUFJJQ0UuNy8yOS8yMDE5BQAAAAAAAAAIAAAAFChJbnZhbGlkIElkZW50aWZpZXIpg9OtP3SE1whBHWUwlYTXCChDSVEuU0dYOlM1MS5JUV9CVl9TSEFSRS5JUV9MVE0uNC8yMC8yMDExAQAAANBZDQACAAAACDEuMzA2NjYxAQgAAAAFAAAAATEBAAAACjE1NDU5MzE1MjgDAAAAAzEzOAIAAAAENDAyMAQAAAABMAcAAAAJNC8yMC8yMDExCAAAAAkzLzMxLzIwMTEJAAAAATALQFuNcoTXCF7s17xyhNcII0NJUS5TR1g6VTA2LklRX0NMT1NFUFJJQ0UuOC8xNS8yMDE5AQAAAImBVAACAAAABDIuODkAPWZaP3SE1whL8nwwlYTXCCdDSVEuU0dYOlEwRi5JUV9CVl9TSEFSRS5JUV9MVE0uOC8xLzIwMTIBAAAAw/6KAwIAAAAIMS45MjIyMTYBCAAAAAUAAAABMQEA</t>
  </si>
  <si>
    <t>AAAKMTYzMzU4Mzg0MwMAAAADMTExAgAAAAQ0MDIwBAAAAAEwBwAAAAg4LzEvMjAxMggAAAAJNi8zMC8yMDEyCQAAAAEw7uDle3KE1wikjum7coTXCCRDSVEuU0dYOlU5Ni5JUV9DTE9TRVBSSUNFLjExLzIzLzIwMTEBAAAAkXgNAAIAAAADNC4xABjaL590hNcIazt9NpWE1wgjQ0lRLlNHWDpWMDMuSVFfQ0xPU0VQUklDRS4zLzI0LzIwMTUBAAAAbI0AAAIAAAAEOC41NAAlcjJ5dITXCKYAJjWVhNcIKENJUS5TR1g6VFE1LklRX0JWX1NIQVJFLklRX0xUTS45LzEyLzIwMTEBAAAAYWBEAAIAAAAHNC44MTc5OQEIAAAABQAAAAExAQAAAAoxNjQ5MjY5NDE1AwAAAAMxMzgCAAAABDQwMjAEAAAAATAHAAAACTkvMTIvMjAxMQgAAAAJOS8zMC8yMDEwCQAAAAEwVzfqg3KE1wgvcFK8coTXCCJDSVEuU0dYOlM0MS5JUV9DTE9TRVBSSUNFLjUvMy8yMDE5AQAAALloDQACAAAABDIuNzkAK+/zQ3SE1wjbTb0wlYTXCCNDSVEuU0dYOjVDUC5JUV9DTE9TRVBSSUNFLjUvMTQvMjAxNwEAAAAfTXsAAwAAAAAA0prdTnSE1wiqnScylYTXCCJDSVEuU0dYOkxKMy5JUV9DTE9TRVBSSUNFLjgvMS8yMDEyAQAAAJtXDQACAAAABDIuNTQA70hZmXSE1wi0YNY1lYTXCCJDSVEuU0dYOloyNS5JUV9DTE9TRVBSSUNFLjQvOS8yMDE2AQAAAMMGpgEDAAAAAAC78/xqdITXCO4sUjOVhNcII0NJUS5TR1g6QzA3LklRX0NMT1NFUFJJQ0Uu</t>
  </si>
  <si>
    <t>NS8xMC8yMDE3AQAAAGRWDQADAAAAAAAWeApXdITXCLZzPzKVhNcII0NJUS5TR1g6QVpZLklRX0NMT1NFUFJJQ0UuMi8yMC8yMDE0AQAAAGnyXQEDAAAAAAB2srSEdITXCBkyXzWVhNcIKENJUS5TR1g6UzQxLklRX0JWX1NIQVJFLklRX0xUTS43LzMwLzIwMDkBAAAAuWgNAAIAAAAIMy4yMjM5MDkBCAAAAAUAAAABMQEAAAAKMTM5NDQ1MjY4OQMAAAADMTM4AgAAAAQ0MDIwBAAAAAEwBwAAAAk3LzMwLzIwMDkIAAAACTYvMzAvMjAwOQkAAAABMPaBGp9yhNcI25LzvXKE1wgiQ0lRLlNHWDpaMjUuSVFfQ0xPU0VQUklDRS42LzcvMjAxMgEAAADDBqYBAgAAAAQxLjAxAKWqUJN0hNcIwvXeNpWE1wgjQ0lRLlNHWDpaNzQuSVFfQ0xPU0VQUklDRS41LzI5LzIwMDkBAAAAALcBAAIAAAAEMy4wMQAlg6m8dITXCCKlIjqVhNcIKENJUS5TR1g6QTUwLklRX0JWX1NIQVJFLklRX0xUTS45LzE3LzIwMTEBAAAABp7rEAMAAAAAAFc36oNyhNcIL3BSvHKE1wgjQ0lRLlNHWDpBNTAuSVFfQ0xPU0VQUklDRS42LzE3LzIwMTQBAAAABp7rEAMAAAAAABmeEHx0hNcI/fryNZWE1wgkQ0lRLlNHWDpTNjEuSVFfQ0xPU0VQUklDRS4xMS8xMi8yMDE2AQAAAIZbDQADAAAAAADNVRJhdITXCGXjJDOVhNcIJENJUS5TR1g6SDE3LklRX0NMT1NFUFJJQ0UuMTAvMjkvMjAxOAEAAADZRIwAAgAAAAQwLjc2AFf06D10hNcIBpRRMJWE1wgp</t>
  </si>
  <si>
    <t>Q0lRLlNHWDpVMDQuSVFfQlZfU0hBUkUuSVFfTFRNLjEyLzEwLzIwMTEBAAAAPZJUAAIAAAAIMy45ODM1ODgBCAAAAAUAAAABMQEAAAAKMTU3NjI0MTg1NAMAAAADMTM4AgAAAAQ0MDIwBAAAAAEwBwAAAAoxMi8xMC8yMDExCAAAAAk5LzMwLzIwMTEJAAAAATCqkuKBcoTXCAZdP7xyhNcII0NJUS5TR1g6UTBGLklRX0NMT1NFUFJJQ0UuMS8xNC8yMDEwAQAAAMP+igMDAAAAAAB7sGe2dITXCCVMwzmVhNcII0NJUS5TR1g6NUNQLklRX0NMT1NFUFJJQ0UuOS8yOS8yMDE4AQAAAB9NewADAAAAAAAcVT1CdITXCAXapzCVhNcIIkNJUS5TR1g6UzQxLklRX0NMT1NFUFJJQ0UuOS8yLzIwMTIBAAAAuWgNAAMAAAAAAAb7upR0hNcIP/FPNpWE1wgkQ0lRLlNHWDpaNzQuSVFfQ0xPU0VQUklDRS4xMi8xNC8yMDEyAQAAAAC3AQACAAAABDMuMzkAYc9slnSE1wh53Vw4lYTXCCdDSVEuU0dYOkJTNi5JUV9CVl9TSEFSRS5JUV9MVE0uNS84LzIwMTEBAAAAY1wDAgIAAAAIMi44MzY0NzkBCAAAAAUAAAABMQEAAAAKMTU0NDI0MTgxMQMAAAACMzICAAAABDQwMjAEAAAAATAHAAAACDUvOC8yMDExCAAAAAkzLzMxLzIwMTEJAAAAATA70YGFcoTXCH29YLxyhNcIKUNJUS5TR1g6TkQ4VS5JUV9CVl9TSEFSRS5JUV9MVE0uNS8xNi8yMDA5AQAAAECKkgECAAAACDQuMDI0NTA1AQgAAAAFAAAAATEBAAAACTk3MTcwMDUzMQMAAAAD</t>
  </si>
  <si>
    <t>MTM4AgAAAAQ0MDIwBAAAAAEwBwAAAAk1LzE2LzIwMDkIAAAACTMvMzEvMjAwOQkAAAABMOE0SZtyhNcIVBCsvXKE1wgjQ0lRLlNHWDpHMTMuSVFfQ0xPU0VQUklDRS43LzE0LzIwMTcBAAAAC2QNAAIAAAAEMS4wOADenL5OdITXCKEewTGVhNcIKENJUS5TR1g6SDAyLklRX0JWX1NIQVJFLklRX0xUTS44LzI5LzIwMDkBAAAAbFcNAAIAAAAINy4xMzcxNjkBCAAAAAUAAAABMQEAAAAKMTM5MjczMDExNwMAAAADMTM4AgAAAAQ0MDIwBAAAAAEwBwAAAAk4LzI5LzIwMDkIAAAACTYvMzAvMjAwOQkAAAABMAzQo6ByhNcIcC0QvnKE1wgjQ0lRLlNHWDpCTjQuSVFfQ0xPU0VQUklDRS4xLzE3LzIwMTEBAAAAhVYNAAIAAAAJMTAuNDE4MTc1AB2nkal0hNcICteaOJWE1wgiQ0lRLlNHWDpTNTkuSVFfQ0xPU0VQUklDRS4yLzIvMjAxNQEAAAB4JQoAAgAAAAQ0LjMzAOWyF3J0hNcI0FfXNJWE1wgjQ0lRLlNHWDpHMDcuSVFfQ0xPU0VQUklDRS4yLzE3LzIwMTYBAAAAefEkAAIAAAAFMTkuOTgAOLMKX3SE1wj6pZcylYTXCCNDSVEuU0dYOlRRNS5JUV9DTE9TRVBSSUNFLjExLzMvMjAxOAEAAABhYEQAAwAAAAAAp/X9RXSE1wh+dMQwlYTXCCJDSVEuU0dYOkgxNy5JUV9DTE9TRVBSSUNFLjQvMi8yMDE3AQAAANlEjAADAAAAAADEe3tbdITXCAP2hjKVhNcIJENJUS5TR1g6SjM2LklRX0NMT1NFUFJJQ0UuMTEvMTUvMjAx</t>
  </si>
  <si>
    <t>MQEAAADuVA0AAgAAAAI1MQDyqKWjdITXCJyegDiVhNcIKENJUS5TR1g6RDAxLklRX0JWX1NIQVJFLklRX0xUTS41LzIyLzIwMTABAAAA71sNAAIAAAAHMC40MjI4NgEIAAAABQAAAAExAQAAAAoxNDcxNTkyNTQ0AwAAAAMxNjACAAAABDQwMjAEAAAAATAHAAAACTUvMjIvMjAxMAgAAAAJMy8zMS8yMDEwCQAAAAEwHgxWlXKE1wiJ9Ee9coTXCClDSVEuU0dYOlUwNC5JUV9CVl9TSEFSRS5JUV9MVE0uMTAvMzAvMjAxMAEAAAA9klQAAgAAAAgzLjYxNzQxNQEIAAAABQAAAAExAQAAAAoxNDgyNDE5Njk4AwAAAAMxMzgCAAAABDQwMjAEAAAAATAHAAAACjEwLzMwLzIwMTAIAAAACTkvMzAvMjAxMAkAAAABMFElkIpyhNcICAOtvHKE1wgjQ0lRLlNHWDpTNDEuSVFfQ0xPU0VQUklDRS40LzI4LzIwMTEBAAAAuWgNAAIAAAAEMi45NADLe7OmdITXCPxxZDeVhNcII0NJUS5TR1g6UzYxLklRX0NMT1NFUFJJQ0UuMS8yNi8yMDEyAQAAAIZbDQACAAAABDEuNzEAvFNPnHSE1whGGgU3lYTXCCRDSVEuU0dYOlM0MS5JUV9DTE9TRVBSSUNFLjEwLzE3LzIwMTgBAAAAuWgNAAIAAAAEMi41NgCn9f1FdITXCJXJQjGVhNcIIkNJUS5TR1g6QzMxLklRX0NMT1NFUFJJQ0UuNC85LzIwMTYBAAAA0lElAAMAAAAAANITDV90hNcIOmVsM5WE1wgoQ0lRLlNHWDpCU0wuSVFfQlZfU0hBUkUuSVFfTFRNLjgvMjIvMjAwOQEAAAAkeA0A</t>
  </si>
  <si>
    <t>AgAAAAcwLjE0ODk5AQgAAAAFAAAAATEBAAAACjEzODk3OTQzODcDAAAAAzEzOAIAAAAENDAyMAQAAAABMAcAAAAJOC8yMi8yMDA5CAAAAAk2LzMwLzIwMDkJAAAAATDyN/ifcoTXCImkBr5yhNcIKENJUS5TR1g6VTE0LklRX0JWX1NIQVJFLklRX0xUTS41LzIxLzIwMTEBAAAASFgNAAIAAAAHNi4yOTA0NwEIAAAABQAAAAExAQAAAAoxNTQ3MjMzNTczAwAAAAMxMzgCAAAABDQwMjAEAAAAATAHAAAACTUvMjEvMjAxMQgAAAAJMy8zMS8yMDExCQAAAAEw2RdziHKE1wi1B468coTXCChDSVEuU0dYOlUwNi5JUV9CVl9TSEFSRS5JUV9MVE0uMi8xOS8yMDExAQAAAImBVAACAAAACDIuNzA2MzAzAQgAAAAFAAAAATEBAAAACjE1MzMyMDk2NDEDAAAAAzEzOAIAAAAENDAyMAQAAAABMAcAAAAJMi8xOS8yMDExCAAAAAoxMi8zMS8yMDEwCQAAAAEw1Yo2jnKE1wgFE9+8coTXCCJDSVEuU0dYOlM2OC5JUV9DTE9TRVBSSUNFLjMvMy8yMDE3AQAAAKVSJQACAAAABDcuNDcAzVnLZ3SE1wjy30MzlYTXCCJDSVEuU0dYOlM1MS5JUV9DTE9TRVBSSUNFLjMvMS8yMDE3AQAAANBZDQACAAAABTEuOTA1ABns0l90hNcIRHjOMpWE1wgjQ0lRLlNHWDpTOTEuSVFfQ0xPU0VQUklDRS43LzE0LzIwMTkBAAAAUux2CAMAAAAAAIPTrT90hNcILFGeMJWE1wgjQ0lRLlNHWDpPMzIuSVFfQ0xPU0VQUklDRS4zLzIyLzIwMTABAAAAJ7tT</t>
  </si>
  <si>
    <t>AAIAAAAEMi41OAAx4jq4dITXCN50+DiVhNcII0NJUS5TR1g6QzA5LklRX0NMT1NFUFJJQ0UuNC8yNC8yMDA5AQAAAPNDBgACAAAABDUuODMAMYSfv3SE1whSeYc5lYTXCCRDSVEuU0dYOkFaWS5JUV9DTE9TRVBSSUNFLjEwLzI2LzIwMTMBAAAAafJdAQMAAAAAAEIolX10hNcIRPLzNJWE1wgkQ0lRLlNHWDpFNUguSVFfQ0xPU0VQUklDRS4xMS8zMC8yMDEyAQAAAOpRJQACAAAABDAuNjYAKajVkXSE1wg5ZLc1lYTXCCNDSVEuU0dYOkcxMy5JUV9DTE9TRVBSSUNFLjIvMTgvMjAxMwEAAAALZA0AAgAAAAQxLjU2ALnj0JF0hNcI7mzVNpWE1wgiQ0lRLlNHWDpGMTcuSVFfQ0xPU0VQUklDRS43LzMvMjAwOQEAAABubwAAAgAAAAQxLjYzAPohIr50hNcIdRJ2OpWE1wgoQ0lRLlNHWDpVMDYuSVFfQlZfU0hBUkUuSVFfTFRNLjMvMjIvMjAxMQEAAACJgVQAAgAAAAgyLjcwNjMwMwEIAAAABQAAAAExAQAAAAoxNTMzMjA5NjQxAwAAAAMxMzgCAAAABDQwMjAEAAAAATAHAAAACTMvMjIvMjAxMQgAAAAKMTIvMzEvMjAxMAkAAAABMK451olyhNcI+RehvHKE1wgjQ0lRLlNHWDpCTjQuSVFfQ0xPU0VQUklDRS4xLzI1LzIwMDkBAAAAhVYNAAMAAAAAACUiDsR0hNcIC4uaOZWE1wgiQ0lRLlNHWDpTNjguSVFfQ0xPU0VQUklDRS42LzIvMjAxOAEAAAClUiUAAwAAAAAA1kssVHSE1wjSxC4ylYTXCCNDSVEuU0dYOlUwNi5J</t>
  </si>
  <si>
    <t>UV9DTE9TRVBSSUNFLjIvMTcvMjAwOQEAAACJgVQAAgAAAAQxLjIxAM8rGMF0hNcI2j2MOZWE1wgkQ0lRLlNHWDpaNzQuSVFfQ0xPU0VQUklDRS4xMi8yMS8yMDEyAQAAAAC3AQACAAAAAzMuNAApqNWRdITXCJkBtTWVhNcIJ0NJUS5TR1g6SDE3LklRX0JWX1NIQVJFLklRX0xUTS4xLzYvMjAwOQEAAADZRIwAAgAAAAgwLjYyODIxOAEIAAAABQAAAAExAQAAAAoxMzUyMzcxNzI3AwAAAAMxMzgCAAAABDQwMjAEAAAAATAHAAAACDEvNi8yMDA5CAAAAAoxMi8zMS8yMDA4CQAAAAEwRlDDp3KE1wgxeZ6+coTXCCNDSVEuU0dYOk9WOC5JUV9DTE9TRVBSSUNFLjkvMzAvMjAxOQEAAAAuvCcIAgAAAAQxLjExAO+vXTl0hNcI6uoaMJWE1wgjQ0lRLlNHWDpEMDEuSVFfQ0xPU0VQUklDRS4zLzExLzIwMTkBAAAA71sNAAIAAAAENy43NQCKEXU8dITXCD36STCVhNcII0NJUS5TR1g6QVpZLklRX0NMT1NFUFJJQ0UuNy8xMy8yMDE1AQAAAGnyXQEDAAAAAADwOXNsdITXCNW1WzOVhNcII0NJUS5TR1g6SjM2LklRX0NMT1NFUFJJQ0UuNy8xNy8yMDExAQAAAO5UDQADAAAAAABltKOgdITXCOWMbTiVhNcIKkNJUS5TR1g6TkQ4VS5JUV9CVl9TSEFSRS5JUV9MVE0uMTEvMTYvMjAxMQEAAABAipIBAgAAAAgxLjM5MDk4MQEIAAAABQAAAAExAQAAAAoxNTgyNzk4Mzk5AwAAAAMxMzgCAAAABDQwMjAEAAAAATAHAAAACjExLzE2</t>
  </si>
  <si>
    <t>LzIwMTEIAAAACTkvMzAvMjAxMQkAAAABMOoOfYVyhNcId0ZqvHKE1wgkQ0lRLlNHWDpVMTAuSVFfQ0xPU0VQUklDRS4xMi8yNC8yMDEzAQAAABlPewACAAAABTEuNjQ1ALN4hH10hNcIBHCsNJWE1wgiQ0lRLlNHWDpCTjQuSVFfQ0xPU0VQUklDRS4yLzEvMjAxMwEAAACFVg0AAgAAAAUxMS41OACdis6RdITXCKpBPzaVhNcIJENJUS5TR1g6VDM5LklRX0NMT1NFUFJJQ0UuMTIvMTQvMjAxNgEAAAAxXA0AAgAAAAQzLjYyAPd93GR0hNcIeiHwM5WE1wgnQ0lRLlNHWDo1VVguSVFfQlZfU0hBUkUuSVFfTFRNLjYvNC8yMDEwAQAAAAtq2gYCAAAACDAuMDAwMzk3AQgAAAAFAAAAATEBAAAACjE0MTE3NzczNTADAAAAAzEzOAIAAAAENDAyMAQAAAABMAcAAAAINi80LzIwMTAIAAAACTYvMzAvMjAwOQkAAAABMLN0V5FyhNcIrpgHvXKE1wgjQ0lRLlNHWDpGOTkuSVFfQ0xPU0VQUklDRS45LzE5LzIwMTIBAAAAOlcNAAIAAAAEOC44OAAyq1uZdITXCL+gYDaVhNcIIkNJUS5TR1g6TEozLklRX0NMT1NFUFJJQ0UuNi80LzIwMTUBAAAAm1cNAAIAAAAEMi4xMgAEMEBtdITXCFLRETOVhNcIJ0NJUS5TR1g6QlM2LklRX0JWX1NIQVJFLklRX0xUTS41LzEvMjAxMgEAAABjXAMCAgAAAAgzLjY1MTQzMgEIAAAABQAAAAExAQAAAAoxNjUyOTkwMzI1AwAAAAIzMgIAAAAENDAyMAQAAAABMAcAAAAINS8xLzIwMTIIAAAACTMv</t>
  </si>
  <si>
    <t>MzEvMjAxMgkAAAABMAtaV31yhNcIvHn1u3KE1wgiQ0lRLlNHWDpWMDMuSVFfQ0xPU0VQUklDRS43LzQvMjAwOQEAAABsjQAAAwAAAAAAHYQkvnSE1wiRNO45lYTXCCJDSVEuU0dYOk0wNC5JUV9DTE9TRVBSSUNFLjMvNi8yMDE1AQAAAOo+BgACAAAABDEuNzYAdILdbXSE1wju0AA0lYTXCCNDSVEuU0dYOlM2MS5JUV9DTE9TRVBSSUNFLjEvMjUvMjAxNwEAAACGWw0AAgAAAAQyLjE3AETugGB0hNcIqSlxM5WE1wgjQ0lRLlNHWDpaNzQuSVFfQ0xPU0VQUklDRS4zLzMwLzIwMTMBAAAAALcBAAMAAAAAAABUdY10hNcI2s0pNpWE1wgkQ0lRLlNHWDpPMzkuSVFfQ0xPU0VQUklDRS4xMi8xNy8yMDE4AQAAACmGEgACAAAABTExLjM0AFf06D10hNcIUApSMJWE1wgjQ0lRLlNHWDpTNjEuSVFfQ0xPU0VQUklDRS45LzI1LzIwMTIBAAAAhlsNAAIAAAAEMS40OAApqNWRdITXCAUZWDiVhNcIKENJUS5TR1g6RDA1LklRX0JWX1NIQVJFLklRX0xUTS41LzE1LzIwMDkBAAAAP1YNAAIAAAAIMTAuNTQ3MDYBCAAAAAUAAAABMQEAAAAKMTM2MTQ0MDA4NwMAAAADMTM4AgAAAAQ0MDIwBAAAAAEwBwAAAAk1LzE1LzIwMDkIAAAACTMvMzEvMjAwOQkAAAABMFHw3qNyhNcI9O8zvnKE1wgkQ0lRLlNHWDpRMEYuSVFfQ0xPU0VQUklDRS4xMC8zMS8yMDE4AQAAAMP+igMCAAAABDEuNjYAp/X9RXSE1wiTlAkxlYTXCCJDSVEuU0dY</t>
  </si>
  <si>
    <t>OjVDUC5JUV9DTE9TRVBSSUNFLjcvMi8yMDE4AQAAAB9NewACAAAABDAuNTIAiHPBS3SE1wioM7UxlYTXCCRDSVEuU0dYOkFaWS5JUV9DTE9TRVBSSUNFLjEwLzI1LzIwMTYBAAAAafJdAQMAAAAAAPk261x0hNcI6TRjMpWE1wgpQ0lRLlNHWDpTNTEuSVFfQlZfU0hBUkUuSVFfTFRNLjEyLzI2LzIwMDkBAAAA0FkNAAIAAAAIMC43NzQzMzgBCAAAAAUAAAABMQEAAAAKMTU4MjQwNDU0NgMAAAADMTM4AgAAAAQ0MDIwBAAAAAEwBwAAAAoxMi8yNi8yMDA5CAAAAAk5LzMwLzIwMDkJAAAAATAGozaYcoTXCIKfd71yhNcIKENJUS5TR1g6SDc4LklRX0JWX1NIQVJFLklRX0xUTS44LzE4LzIwMTEBAAAA/EIGAAIAAAAIMTAuMTQ4MTYBCAAAAAUAAAABMQEAAAAKMTU2OTAzMDc5NQMAAAADMTYwAgAAAAQ0MDIwBAAAAAEwBwAAAAk4LzE4LzIwMTEIAAAACTYvMzAvMjAxMQkAAAABMLl8+H5yhNcIh04NvHKE1wgkQ0lRLlNHWDpBN1JVLklRX0NMT1NFUFJJQ0UuNy8zMS8yMDE3AQAAAGS/2QECAAAABDAuNTUADfpmWnSE1wi3t6oylYTXCCNDSVEuU0dYOkMwOS5JUV9DTE9TRVBSSUNFLjkvMTkvMjAxOQEAAADzQwYAAgAAAAQ5LjgzAO+vXTl0hNcI6uoaMJWE1wgjQ0lRLlNHWDpIMTcuSVFfQ0xPU0VQUklDRS44LzIyLzIwMTMBAAAA2USMAAIAAAAFMC43NTUAQiiVfXSE1wgv0z01lYTXCClDSVEuU0dYOkJTNi5JUV9C</t>
  </si>
  <si>
    <t>Vl9TSEFSRS5JUV9MVE0uMTIvMTgvMjAxMAEAAABjXAMCAgAAAAgyLjI4NzgyMwEIAAAABQAAAAExAQAAAAoxNDgwOTMwNjAwAwAAAAIzMgIAAAAENDAyMAQAAAABMAcAAAAKMTIvMTgvMjAxMAgAAAAJOS8zMC8yMDEwCQAAAAEwEhPQknKE1wj79yi9coTXCCNDSVEuU0dYOjVDUC5JUV9DTE9TRVBSSUNFLjEyLzEvMjAxMwEAAAAfTXsAAwAAAAAA0hQJiXSE1wiUSa82lYTXCCNDSVEuU0dYOlU5Ni5JUV9DTE9TRVBSSUNFLjUvMjQvMjAwOQEAAACReA0AAwAAAAAA8SGdv3SE1wijPz86lYTXCCJDSVEuU0dYOkM2TC5JUV9DTE9TRVBSSUNFLjQvNC8yMDEzAQAAAHclCgACAAAABTEwLjg1APry7Y50hNcIwrZVOJWE1wgiQ0lRLlNHWDpaNzQuSVFfQ0xPU0VQUklDRS40LzQvMjAxMAEAAAAAtwEAAwAAAAAAiLVctXSE1whrsPM4lYTXCClDSVEuU0dYOkQwNS5JUV9CVl9TSEFSRS5JUV9MVE0uMTIvMTIvMjAxMAEAAAA/Vg0AAgAAAAkxMS40MTM4ODMBCAAAAAUAAAABMQEAAAAKMTU3MDc3MTc1MgMAAAADMTM4AgAAAAQ0MDIwBAAAAAEwBwAAAAoxMi8xMi8yMDEwCAAAAAk5LzMwLzIwMTAJAAAAATBNdQ6GcoTXCIKAZbxyhNcIJENJUS5TR1g6Wjc0LklRX0NMT1NFUFJJQ0UuMTIvMjIvMjAxOAEAAAAAtwEAAwAAAAAADrKwQXSE1wizjJkwlYTXCCJDSVEuU0dYOlM1MS5JUV9DTE9TRVBSSUNFLjMvOC8yMDExAQAA</t>
  </si>
  <si>
    <t>ANBZDQACAAAABDUuODkACklwqXSE1wgngEk5lYTXCClDSVEuU0dYOjVDUC5JUV9CVl9TSEFSRS5JUV9MVE0uMTAvMTMvMjAxMAEAAAAfTXsAAgAAAAgwLjA3MzkxNwEIAAAABQAAAAExAQAAAAoxNDgyODAxNDIyAwAAAAMxMTECAAAABDQwMjAEAAAAATAHAAAACjEwLzEzLzIwMTAIAAAACTkvMzAvMjAxMAkAAAABMIe1FJFyhNcIbIITvXKE1wgnQ0lRLlNHWDpIMTUuSVFfQlZfU0hBUkUuSVFfTFRNLjYvMi8yMDA5AQAAAJpoDQACAAAACDIuNDAwNDk1AQgAAAAFAAAAATEBAAAACjEzNjc0NjU4ODMDAAAAAzEzOAIAAAAENDAyMAQAAAABMAcAAAAINi8yLzIwMDkIAAAACTMvMzEvMjAwOQkAAAABMNV2HKJyhNcIzmUqvnKE1wgkQ0lRLlNHWDpIMDIuSVFfQ0xPU0VQUklDRS4xMC8xNS8yMDEzAQAAAGxXDQADAAAAAADdlsCEdITXCGZqeTWVhNcIIkNJUS5TR1g6Q0VFLklRX0NMT1NFUFJJQ0UuMS83LzIwMTcBAAAAIsOeAAMAAAAAAM5YmGh0hNcIRkJGM5WE1wgjQ0lRLlNHWDpDNkwuSVFfQ0xPU0VQUklDRS43LzMwLzIwMTABAAAAdyUKAAIAAAAFMTUuNjIAY8Vkr3SE1wgHGhc4lYTXCChDSVEuU0dYOlUwNC5JUV9CVl9TSEFSRS5JUV9MVE0uNC8yOS8yMDEwAQAAAD2SVAACAAAACDMuNTA2NDg4AQgAAAAFAAAAATEBAAAACjE0NjcwMjI0MDgDAAAAAzEzOAIAAAAENDAyMAQAAAABMAcAAAAJNC8yOS8yMDEw</t>
  </si>
  <si>
    <t>CAAAAAkzLzMxLzIwMTAJAAAAATD/nn2WcoTXCB6kWL1yhNcIIkNJUS5TR1g6VzA1LklRX0NMT1NFUFJJQ0UuNS8yLzIwMTQBAAAA7mENAAIAAAABMgDgw56HdITXCOciqDaVhNcIIkNJUS5TR1g6RjE3LklRX0NMT1NFUFJJQ0UuNi80LzIwMTgBAAAAbm8AAAIAAAAEMi4wOAB48a5XdITXCDQ4RDKVhNcIJENJUS5TR1g6UzU5LklRX0NMT1NFUFJJQ0UuMTEvMjMvMjAxMwEAAAB4JQoAAwAAAAAAdTsQiXSE1wgpvBY2lYTXCCNDSVEuU0dYOkozNi5JUV9DTE9TRVBSSUNFLjEyLzEvMjAxNAEAAADuVA0AAgAAAAQ2Mi40ADoKtG50hNcIODMDNJWE1wgnQ0lRLlNHWDpXMDUuSVFfQlZfU0hBUkUuSVFfTFRNLjcvNy8yMDEyAQAAAO5hDQACAAAACDIuODU0MDk1AQgAAAAFAAAAATEBAAAACjE2NDA1OTM4NzgDAAAAAzEzOAIAAAAENDAyMAQAAAABMAcAAAAINy83LzIwMTIIAAAACTYvMzAvMjAxMgkAAAABMFkccYByhNcIsiQlvHKE1wgoQ0lRLlNHWDpTNDEuSVFfQlZfU0hBUkUuSVFfTFRNLjIvMTEvMjAxMgEAAAC5aA0AAgAAAAgzLjYyNzA5MgEIAAAABQAAAAExAQAAAAoxNTk4NzA3NjEwAwAAAAMxMzgCAAAABDQwMjAEAAAAATAHAAAACTIvMTEvMjAxMggAAAAKMTIvMzEvMjAxMQkAAAABMCIdXH1yhNcILgH/u3KE1wgjQ0lRLlNHWDpBWlkuSVFfQ0xPU0VQUklDRS45LzE0LzIwMTQBAAAAafJdAQMAAAAAAF4I</t>
  </si>
  <si>
    <t>4IF0hNcI8gMHNZWE1wgoQ0lRLlNHWDpDMDkuSVFfQlZfU0hBUkUuSVFfTFRNLjkvMzAvMjAxMgEAAADzQwYAAgAAAAg3Ljc2NTIwNAEIAAAABQAAAAExAQAAAAoxNjQ1MDEzNDY3AwAAAAMxMzgCAAAABDQwMjAEAAAAATAHAAAACTkvMzAvMjAxMggAAAAJOS8zMC8yMDEyCQAAAAEwY1nce3KE1wigZuK7coTXCCNDSVEuU0dYOkJTTC5JUV9DTE9TRVBSSUNFLjkvMTIvMjAxNAEAAAAkeA0AAgAAAAgxLjMzMzMzMwCc6CqGdITXCG4oSTiVhNcIJENJUS5TR1g6QlM2LklRX0NMT1NFUFJJQ0UuMTEvMjkvMjAxNQEAAABjXAMCAwAAAAAAdgSCc3SE1wipN5I0lYTXCChDSVEuU0dYOkVINS5JUV9CVl9TSEFSRS5JUV9MVE0uMi8yOC8yMDA5AQAAANWAYwACAAAACDAuNDAwNzg3AQgAAAAFAAAAATEBAAAACjEzNDUxNjczNTEDAAAAATkCAAAABDQwMjAEAAAAATAHAAAACTIvMjgvMjAwOQgAAAAKMTIvMzEvMjAwOAkAAAABMFthjqVyhNcIX+hxvnKE1wgjQ0lRLlNHWDpDMDkuSVFfQ0xPU0VQUklDRS4xLzI0LzIwMDkBAAAA80MGAAMAAAAAACUiDsR0hNcILnV4OpWE1wgoQ0lRLlNHWDpDNTIuSVFfQlZfU0hBUkUuSVFfTFRNLjMvMjUvMjAxMQEAAACgeF8AAgAAAAgwLjg2MTkzNgEIAAAABQAAAAExAQAAAAoxNTMzMzUyODc2AwAAAAMxMzgCAAAABDQwMjAEAAAAATAHAAAACTMvMjUvMjAxMQgAAAAKMTIvMzEvMjAx</t>
  </si>
  <si>
    <t>MAkAAAABMIk3rYdyhNcI9bh/vHKE1wgjQ0lRLlNHWDpMSjMuSVFfQ0xPU0VQUklDRS45LzE1LzIwMTgBAAAAm1cNAAMAAAAAAOpZPD50hNcIFuFpMJWE1wgiQ0lRLlNHWDpINzguSVFfQ0xPU0VQUklDRS4yLzYvMjAxNwEAAAD8QgYAAgAAAAM2LjgAzliYaHSE1wgI/PkylYTXCCJDSVEuU0dYOkozNy5JUV9DTE9TRVBSSUNFLjMvNC8yMDA5AQAAAB47BgACAAAAAzguOACaZ47CdITXCE+DKjmVhNcIIkNJUS5TR1g6SDE3LklRX0NMT1NFUFJJQ0UuNi8yLzIwMTABAAAA2USMAAIAAAAFMC41MzUAYgJgr3SE1wj46+44lYTXCCNDSVEuU0dYOks2Uy5JUV9DTE9TRVBSSUNFLjMvMTMvMjAxOQEAAADiCggAAwAAAAAApEmRRHSE1wgrhtcwlYTXCCNDSVEuU0dYOkcxMy5JUV9DTE9TRVBSSUNFLjkvMTYvMjAxNQEAAAALZA0AAgAAAAUwLjc3NQBggsp3dITXCD+IgTSVhNcIIkNJUS5TR1g6RDAxLklRX0NMT1NFUFJJQ0UuNS8yLzIwMTUBAAAA71sNAAMAAAAAAOdFNG10hNcIC9xRNJWE1wgjQ0lRLlNHWDpCUzYuSVFfQ0xPU0VQUklDRS4zLzEzLzIwMTABAAAAY1wDAgMAAAAAADncY7V0hNcInQigN5WE1wgnQ0lRLlNHWDpPVjguSVFfQlZfU0hBUkUuSVFfTFRNLjYvNi8yMDEyAQAAAC68JwgCAAAACDAuMTE5Mzc3AQgAAAAFAAAAATEBAAAACjE2MTM0MDc2MjUDAAAAAzEzOAIAAAAENDAyMAQAAAABMAcAAAAINi82</t>
  </si>
  <si>
    <t>LzIwMTIIAAAACTMvMzEvMjAxMgkAAAABMAUqJ3ZyhNcIy76Tu3KE1wgjQ0lRLlNHWDpUMTguSVFfQ0xPU0VQUklDRS4zLzMxLzIwMTgFAAAAAAAAAAgAAAAUKEludmFsaWQgSWRlbnRpZmllcilU+elLdITXCNe1/DGVhNcIKUNJUS5TR1g6QlZBLklRX0JWX1NIQVJFLklRX0xUTS4xMS8xMy8yMDEwAQAAAL5xewACAAAACDAuNDQxODM0AQgAAAAFAAAAATEBAAAACjE0ODI4MDEzODkDAAAAAzExMQIAAAAENDAyMAQAAAABMAcAAAAKMTEvMTMvMjAxMAgAAAAJOC8zMS8yMDEwCQAAAAEwh7UUkXKE1wg+IBG9coTXCCNDSVEuU0dYOkQwNS5JUV9DTE9TRVBSSUNFLjEwLzcvMjAxNgEAAAA/Vg0AAgAAAAUxNS40MgDlUFBhdITXCDag1TKVhNcII0NJUS5TR1g6SDE1LklRX0NMT1NFUFJJQ0UuOC8xMy8yMDEwAQAAAJpoDQACAAAABDIuODYAMqMgpXSE1wiwnK05lYTXCCNDSVEuU0dYOlQxOC5JUV9DTE9TRVBSSUNFLjEyLzEvMjAxMQUAAAAAAAAACAAAABQoSW52YWxpZCBJZGVudGlmaWVyKUkbz510hNcIusnDN5WE1wgjQ0lRLlNHWDpHOTIuSVFfQ0xPU0VQUklDRS41LzI0LzIwMTUBAAAAV051AAMAAAAAAAjf9XR0hNcIKDAiNJWE1wgjQ0lRLlNHWDpaNzQuSVFfQ0xPU0VQUklDRS43LzEyLzIwMTIBAAAAALcBAAIAAAAEMy4zNwAumT2TdITXCOJAujeVhNcII0NJUS5TR1g6VTA0LklRX0NMT1NFUFJJQ0UuNy8y</t>
  </si>
  <si>
    <t>MC8yMDE0AQAAAD2SVAADAAAAAABiZgt/dITXCLT5RDWVhNcIJENJUS5TR1g6VDE4LklRX0NMT1NFUFJJQ0UuMTIvMTMvMjAxMgUAAAAAAAAACAAAABQoSW52YWxpZCBJZGVudGlmaWVyKWHPbJZ0hNcIlrVUNpWE1wgjQ0lRLlNHWDpMSjMuSVFfQ0xPU0VQUklDRS41LzE4LzIwMTQBAAAAm1cNAAMAAAAAAOv9R4N0hNcIofOrN5WE1wgjQ0lRLlNHWDpIMTMuSVFfQ0xPU0VQUklDRS4xLzE5LzIwMTMBAAAA3ClaAAMAAAAAAMC9/It0hNcIDmeYNZWE1wgiQ0lRLlNHWDpTNTguSVFfQ0xPU0VQUklDRS44LzMvMjAxMQEAAAAJUiUAAgAAAAQyLjMyACluRKV0hNcIfsbiN5WE1wgiQ0lRLlNHWDpUMTguSVFfQ0xPU0VQUklDRS40LzYvMjAwOQUAAAAAAAAACAAAABQoSW52YWxpZCBJZGVudGlmaWVyKc8rGMF0hNcIE+T+OZWE1wgjQ0lRLlNHWDpHMTMuSVFfQ0xPU0VQUklDRS41LzI4LzIwMTMBAAAAC2QNAAIAAAAFMS40NzUAwL38i3SE1wjLlr02lYTXCClDSVEuU0dYOkJTTC5JUV9CVl9TSEFSRS5JUV9MVE0uMTIvMzAvMjAwOQEAAAAkeA0AAgAAAAgwLjE1MjE1NgEIAAAABQAAAAExAQAAAAoxNDA2ODM1OTU3AwAAAAMxMzgCAAAABDQwMjAEAAAAATAHAAAACjEyLzMwLzIwMDkIAAAACTkvMzAvMjAwOQkAAAABMGiVnZpyhNcIrumkvXKE1wgjQ0lRLlNHWDpVMTQuSVFfQ0xPU0VQUklDRS41LzI1LzIwMTYBAAAA</t>
  </si>
  <si>
    <t>SFgNAAIAAAAENS42NgC7c2FedITXCHa0yTKVhNcII0NJUS5TR1g6Q0VFLklRX0NMT1NFUFJJQ0UuMy8xNi8yMDExAQAAACLDngACAAAABDAuMTkACklwqXSE1whvXHA3lYTXCCRDSVEuU0dYOkNDMy5JUV9DTE9TRVBSSUNFLjEwLzMxLzIwMTMBAAAAhIwiAAIAAAAENC40NQCIAc2BdITXCCwRlTaVhNcIJ0NJUS5TR1g6UzQxLklRX0JWX1NIQVJFLklRX0xUTS43LzcvMjAxMQEAAAC5aA0AAgAAAAgzLjU1ODMyOQEIAAAABQAAAAExAQAAAAoxNTU5ODQ5MDQxAwAAAAMxMzgCAAAABDQwMjAEAAAAATAHAAAACDcvNy8yMDExCAAAAAk2LzMwLzIwMTEJAAAAATA70YGFcoTXCKz3W7xyhNcII0NJUS5TR1g6NUNQLklRX0NMT1NFUFJJQ0UuMTIvOC8yMDE0AQAAAB9NewACAAAACDEuMDQxNjY1ACYAJnJ0hNcIGLJpNJWE1wgiQ0lRLlNHWDpIMTMuSVFfQ0xPU0VQUklDRS45LzIvMjAxMAEAAADcKVoAAgAAAAQxLjQ5AF9aT690hNcI1LcUOJWE1wgjQ0lRLlNHWDo1Q1AuSVFfQ0xPU0VQUklDRS41LzExLzIwMTQBAAAAH017AAMAAAAAABJEYIB0hNcIQL26NJWE1wgkQ0lRLlNHWDpWMDMuSVFfQ0xPU0VQUklDRS4xMi8xMC8yMDE1AQAAAGyNAAACAAAABDguMzUAp5y9bnSE1whUlQU0lYTXCCNDSVEuU0dYOlk5Mi5JUV9DTE9TRVBSSUNFLjkvMTQvMjAxOAEAAADMLKEBAgAAAAUwLjYzNQAcVT1CdITXCNSs3jCVhNcI</t>
  </si>
  <si>
    <t>KENJUS5TR1g6UzU4LklRX0JWX1NIQVJFLklRX0xUTS4xLzEzLzIwMTABAAAACVIlAAIAAAAIMS4zMTY1NzgBCAAAAAUAAAABMQEAAAAKMTQyMTQyMTUwNwMAAAADMTM4AgAAAAQ0MDIwBAAAAAEwBwAAAAkxLzEzLzIwMTAIAAAACjEyLzMxLzIwMDkJAAAAATBolZ2acoTXCGuHor1yhNcIJENJUS5TR1g6VTk2LklRX0NMT1NFUFJJQ0UuMTEvMzAvMjAxNAEAAACReA0AAwAAAAAAOgq0bnSE1wi8SbYzlYTXCChDSVEuU0dYOkgxNS5JUV9CVl9TSEFSRS5JUV9MVE0uNS8yNy8yMDEyAQAAAJpoDQACAAAACDIuNzg1MDYxAQgAAAAFAAAAATEBAAAACjE2MTgzNTIyNDQDAAAAAzEzOAIAAAAENDAyMAQAAAABMAcAAAAJNS8yNy8yMDEyCAAAAAkzLzMxLzIwMTIJAAAAATA7vFl9coTXCEy18LtyhNcII0NJUS5TR1g6QzA3LklRX0NMT1NFUFJJQ0UuNi8xMy8yMDEyAQAAAGRWDQACAAAABTQzLjc3AKWqUJN0hNcIjMpINpWE1wgkQ0lRLlNHWDpKMzcuSVFfQ0xPU0VQUklDRS4xMi8xMS8yMDE4AQAAAB47BgACAAAABDM2LjQAishnRXSE1wiEvvEwlYTXCCNDSVEuU0dYOlo3NC5JUV9DTE9TRVBSSUNFLjEvMTQvMjAxMgEAAAAAtwEAAwAAAAAAPlbKnXSE1wgUBBE3lYTXCCJDSVEuU0dYOjVVWC5JUV9DTE9TRVBSSUNFLjEvMS8yMDEzAQAAAAtq2gYDAAAAAACiLumOdITXCM94qzWVhNcII0NJUS5TR1g6UzU4LklRX0NM</t>
  </si>
  <si>
    <t>T1NFUFJJQ0UuMy8yMS8yMDEwAQAAAAlSJQADAAAAAADDy8u2dITXCJyRXDmVhNcIJ0NJUS5TR1g6NUNQLklRX0JWX1NIQVJFLklRX0xUTS4zLzIvMjAxMAEAAAAfTXsAAgAAAAgwLjEyOTY5OQEIAAAABQAAAAExAQAAAAoxNDM1NDI5Nzg5AwAAAAMxMTECAAAABDQwMjAEAAAAATAHAAAACDMvMi8yMDEwCAAAAAoxMi8zMS8yMDA5CQAAAAEw87OklXKE1wgafFG9coTXCChDSVEuU0dYOlYwMy5JUV9CVl9TSEFSRS5JUV9MVE0uNi8yOS8yMDEyAQAAAGyNAAACAAAACDYuODM0NTUzAQgAAAAFAAAAATEBAAAACjE2MTU0Mjg2NTgDAAAAAzEzOAIAAAAENDAyMAQAAAABMAcAAAAJNi8yOS8yMDEyCAAAAAkzLzMxLzIwMTIJAAAAATAfy/t4coTXCKK7srtyhNcIJ0NJUS5TR1g6UzA3LklRX0JWX1NIQVJFLklRX0xUTS43LzkvMjAwOQEAAAC9ZA0AAgAAAAgxLjM4ODQxNwEIAAAABQAAAAExAQAAAAoxNDAxMTcyMzM2AwAAAAMxNjACAAAABDQwMjAEAAAAATAHAAAACDcvOS8yMDA5CAAAAAk2LzMwLzIwMDkJAAAAATCw0VGhcoTXCIcYHL5yhNcIKENJUS5TR1g6UTBGLklRX0JWX1NIQVJFLklRX0xUTS41LzI1LzIwMDkBAAAAw/6KAwMAAAAAANV2HKJyhNcIAsgsvnKE1wgkQ0lRLlNHWDpVMTQuSVFfQ0xPU0VQUklDRS4xMi8yNC8yMDEzAQAAAEhYDQACAAAABDYuMTEAs3iEfXSE1wi7Djk1lYTXCCNDSVEuU0dYOlVE</t>
  </si>
  <si>
    <t>Mi5JUV9DTE9TRVBSSUNFLjUvMTQvMjAxMQEAAADNhQ0QAwAAAAAAAGyBpnSE1wjzrF83lYTXCCNDSVEuU0dYOlcwNS5JUV9DTE9TRVBSSUNFLjUvMTEvMjAxNAEAAADuYQ0AAwAAAAAAEkRggHSE1wj/W0c1lYTXCClDSVEuU0dYOkJONC5JUV9CVl9TSEFSRS5JUV9MVE0uMTAvMjAvMjAxMgEAAACFVg0AAgAAAAc0LjgxNDM3AQgAAAAFAAAAATEBAAAACjE2NDEzNTE0MjkDAAAAAzEzOAIAAAAENDAyMAQAAAABMAcAAAAKMTAvMjAvMjAxMggAAAAJOS8zMC8yMDEyCQAAAAEw7s5hd3KE1whAbqS7coTXCCNDSVEuU0dYOlRRNS5JUV9DTE9TRVBSSUNFLjYvMTcvMjAxMAEAAABhYEQAAwAAAAAAQrThs3SE1wikvsU4lYTXCCNDSVEuU0dYOkE1MC5JUV9DTE9TRVBSSUNFLjUvMTkvMjAxMwEAAAAGnusQAwAAAAAAoi7pjnSE1wieH8c2lYTXCCNDSVEuU0dYOlcwNS5JUV9DTE9TRVBSSUNFLjEvMTEvMjAxNQEAAADuYQ0AAwAAAAAA5bIXcnSE1wiS4hM0lYTXCCRDSVEuU0dYOkJWQS5JUV9DTE9TRVBSSUNFLjEwLzEzLzIwMTQBAAAAvnF7AAMAAAAAACII6n50hNcIspazNJWE1wgiQ0lRLlNHWDpBWlkuSVFfQ0xPU0VQUklDRS45LzcvMjAxOQEAAABp8l0BAwAAAAAA769dOXSE1wjsTR0wlYTXCCJDSVEuU0dYOkg3OC5JUV9DTE9TRVBSSUNFLjgvNS8yMDE3AQAAAPxCBgADAAAAAABiagtWdITXCMHwxDKVhNcIIkNJ</t>
  </si>
  <si>
    <t>US5TR1g6VTE0LklRX0NMT1NFUFJJQ0UuNy85LzIwMTABAAAASFgNAAIAAAAEMy43NgCnRI+pdITXCK6+cjeVhNcII0NJUS5TR1g6VzA1LklRX0NMT1NFUFJJQ0UuNy8yNC8yMDEyAQAAAO5hDQACAAAABDEuMzgALpk9k3SE1whzk9w2lYTXCCJDSVEuU0dYOlM5MS5JUV9DTE9TRVBSSUNFLjcvOS8yMDEyAQAAAFLsdggDAAAAAABp7duXdITXCC7cWzaVhNcII0NJUS5TR1g6UzU4LklRX0NMT1NFUFJJQ0UuOS8yOC8yMDE0AQAAAAlSJQADAAAAAACc6CqGdITXCIFPnzmVhNcIIkNJUS5TR1g6SDE3LklRX0NMT1NFUFJJQ0UuNC83LzIwMTkBAAAA2USMAAMAAAAAAIoRdTx0hNcIsVM8MJWE1wgiQ0lRLlNHWDpTMDguSVFfQ0xPU0VQUklDRS44LzEvMjAxOAEAAACSZ0sAAgAAAAQxLjM4AB+TWEt0hNcI8KI7MZWE1wgjQ0lRLlNHWDpVRDIuSVFfQ0xPU0VQUklDRS45LzE5LzIwMTMBAAAAzYUNEAMAAAAAADWm3YF0hNcI7ORQNZWE1wgjQ0lRLlNHWDo1VVguSVFfQ0xPU0VQUklDRS4zLzIyLzIwMTUBAAAAC2raBgMAAAAAAGYsBHV0hNcIHJIkNJWE1wgnQ0lRLlNHWDpEMDUuSVFfQlZfU0hBUkUuSVFfTFRNLjcvMS8yMDExAQAAAD9WDQACAAAACTEyLjAzNzYwMgEIAAAABQAAAAExAQAAAAoxNTU3Nzg5MTYxAwAAAAMxMzgCAAAABDQwMjAEAAAAATAHAAAACDcvMS8yMDExCAAAAAk2LzMwLzIwMTEJAAAAATDnSPOG</t>
  </si>
  <si>
    <t>coTXCHf0erxyhNcIIkNJUS5TR1g6SDEzLklRX0NMT1NFUFJJQ0UuOC81LzIwMTIBAAAA3ClaAAMAAAAAAO9IWZl0hNcIwok5N5WE1wgoQ0lRLlNHWDpVMTEuSVFfQlZfU0hBUkUuSVFfTFRNLjEvMzAvMjAwOQEAAADDUAYAAgAAAAg4LjkxNTkzMgEIAAAABQAAAAExAQAAAAoxMzU0Nzk3NTY3AwAAAAMxMzgCAAAABDQwMjAEAAAAATAHAAAACTEvMzAvMjAwOQgAAAAKMTIvMzEvMjAwOAkAAAABMK5BxKZyhNcICgqOvnKE1wgjQ0lRLlNHWDpTOTEuSVFfQ0xPU0VQUklDRS44LzE3LzIwMTEBAAAAUux2CAMAAAAAAHeUNqJ0hNcI+xbSN5WE1wgoQ0lRLlNHWDpPMzkuSVFfQlZfU0hBUkUuSVFfTFRNLjgvMTYvMjAxMQEAAAAphhIAAgAAAAg2LjQyNDE0OQEIAAAABQAAAAExAQAAAAoxNjQyODM2NjQ2AwAAAAMxMzgCAAAABDQwMjAEAAAAATAHAAAACTgvMTYvMjAxMQgAAAAJNi8zMC8yMDExCQAAAAEwVzfqg3KE1whEM1e8coTXCCNDSVEuU0dYOkM2TC5JUV9DTE9TRVBSSUNFLjUvMTQvMjAxMwEAAAB3JQoAAgAAAAUxMS4zOQCiLumOdITXCDCq0TiVhNcIIkNJUS5TR1g6UzkxLklRX0NMT1NFUFJJQ0UuNS83LzIwMTYBAAAAUux2CAMAAAAAAI3Og2J0hNcIV8o+NJWE1wgjQ0lRLlNHWDpDRUUuSVFfQ0xPU0VQUklDRS44LzIzLzIwMTEBAAAAIsOeAAIAAAAGMC4xNTI1AHeUNqJ0hNcIKvc/OZWE1wgoQ0lRLlNH</t>
  </si>
  <si>
    <t>WDpBRE4uSVFfQlZfU0hBUkUuSVFfTFRNLjQvMjkvMjAxMAEAAAA8ZgYHAwAAAAAA2wAFlXKE1wgjMEO9coTXCCRDSVEuU0dYOkQwNS5JUV9DTE9TRVBSSUNFLjEyLzIxLzIwMTIBAAAAP1YNAAIAAAAEMTQuOQBhz2yWdITXCIN+6DaVhNcIIkNJUS5TR1g6RTVILklRX0NMT1NFUFJJQ0UuNi81LzIwMTABAAAA6lElAAMAAAAAANhTRbJ0hNcIYmclOJWE1wgjQ0lRLlNHWDo1VVguSVFfQ0xPU0VQUklDRS4yLzE5LzIwMTUBAAAAC2raBgMAAAAAAHSC3W10hNcIoj5lM5WE1wgjQ0lRLlNHWDpTNTguSVFfQ0xPU0VQUklDRS41LzE1LzIwMTMBAAAACVIlAAIAAAAEMy4yMgDgplqQdITXCEp9OjaVhNcIJENJUS5TR1g6SDc4LklRX0NMT1NFUFJJQ0UuMTEvMTQvMjAxNAEAAAD8QgYAAgAAAAQ3LjA1ALiQKIZ0hNcIofOrN5WE1wgjQ0lRLlNHWDpVMDQuSVFfQ0xPU0VQUklDRS42LzIwLzIwMTUBAAAAPZJUAAMAAAAAACypLHB0hNcIUilgNJWE1wgoQ0lRLlNHWDpHMTMuSVFfQlZfU0hBUkUuSVFfTFRNLjMvMjEvMjAxMQEAAAALZA0AAgAAAAgwLjQxOTMxOQEIAAAABQAAAAExAQAAAAoxNTMzMzUzNzk0AwAAAAMxMzgCAAAABDQwMjAEAAAAATAHAAAACTMvMjEvMjAxMQgAAAAKMTIvMzEvMjAxMAkAAAABMK451olyhNcI+RehvHKE1wgiQ0lRLlNHWDpFSDUuSVFfQ0xPU0VQUklDRS41LzkvMjAxOQEAAADVgGMAAwAA</t>
  </si>
  <si>
    <t>AAAADfrUSHSE1widfxUxlYTXCChDSVEuU0dYOkgxNS5JUV9CVl9TSEFSRS5JUV9MVE0uMy8xNC8yMDExAQAAAJpoDQACAAAABzIuNjU1ODEBCAAAAAUAAAABMQEAAAAKMTcwMTY5MDExMwMAAAADMTM4AgAAAAQ0MDIwBAAAAAEwBwAAAAkzLzE0LzIwMTEIAAAACjEyLzMxLzIwMTAJAAAAATAnFPiLcoTXCJayvbxyhNcIJENJUS5TR1g6RzEzLklRX0NMT1NFUFJJQ0UuMTIvMjgvMjAxNQEAAAALZA0AAgAAAAUwLjc3NQCQ9r9udITXCEyUYTWVhNcIJ0NJUS5TR1g6RUg1LklRX0JWX1NIQVJFLklRX0xUTS4xLzUvMjAxMQEAAADVgGMAAgAAAAgwLjQ1NTA0MwEIAAAABQAAAAExAQAAAAoxNTMzMjA5NzMwAwAAAAE5AgAAAAQ0MDIwBAAAAAEwBwAAAAgxLzUvMjAxMQgAAAAKMTIvMzEvMjAxMAkAAAABMLHsOI5yhNcIPzjmvHKE1wgiQ0lRLlNHWDpTNjEuSVFfQ0xPU0VQUklDRS42LzYvMjAxMAEAAACGWw0AAwAAAAAAk67stHSE1wiXRJs3lYTXCCNDSVEuU0dYOlM2OC5JUV9DTE9TRVBSSUNFLjMvMjQvMjAxNQEAAAClUiUAAgAAAAQ4LjA2ACVyMnl0hNcIV16ZNJWE1wgjQ0lRLlNHWDpMSjMuSVFfQ0xPU0VQUklDRS4xMS8xLzIwMTMBAAAAm1cNAAIAAAAEMi4zOADdlsCEdITXCBcIdzWVhNcIJ0NJUS5TR1g6QjYxLklRX0JWX1NIQVJFLklRX0xUTS45LzkvMjAwOQEAAADmYEQAAgAAAAgzLjA1OTQxMQEIAAAA</t>
  </si>
  <si>
    <t>BQAAAAExAQAAAAoxMzk0NDUyMjMzAwAAAAMxMzgCAAAABDQwMjAEAAAAATAHAAAACDkvOS8yMDA5CAAAAAk2LzMwLzIwMDkJAAAAATDTTZmccoTXCJ0iv71yhNcII0NJUS5TR1g6QTdSVS5JUV9DTE9TRVBSSUNFLjQvMi8yMDEyAQAAAGS/2QECAAAABDAuMzgAPr1umXSE1wifJds1lYTXCCJDSVEuU0dYOlo3NC5JUV9DTE9TRVBSSUNFLjcvNi8yMDE1AQAAAAC3AQACAAAABDQuMjcALKkscHSE1whlcL0zlYTXCCRDSVEuU0dYOlM2My5JUV9DTE9TRVBSSUNFLjExLzI3LzIwMTUBAAAAQfALAAIAAAAEMi44OQA5rX1rdITXCIZICDOVhNcII0NJUS5TR1g6VzA1LklRX0NMT1NFUFJJQ0UuMS8xMi8yMDExAQAAAO5hDQACAAAABDEuNzcAm2e+sHSE1wh1cbc4lYTXCCNDSVEuU0dYOlU5Ni5JUV9DTE9TRVBSSUNFLjYvMTkvMjAxNgEAAACReA0AAwAAAAAAGKdeZnSE1wg8mqUzlYTXCCNDSVEuU0dYOlM2MS5JUV9DTE9TRVBSSUNFLjcvMjEvMjAxOAEAAACGWw0AAwAAAAAAiHPBS3SE1wjwojsxlYTXCCNDSVEuU0dYOkE1MC5JUV9DTE9TRVBSSUNFLjYvMTEvMjAxMAEAAAAGnusQAwAAAAAAYgJgr3SE1wgH6rs5lYTXCCJDSVEuU0dYOlUwNC5JUV9DTE9TRVBSSUNFLjIvMi8yMDA5AQAAAD2SVAACAAAABDEuMTIAmmeOwnSE1whPgyo5lYTXCCRDSVEuU0dYOlUwNi5JUV9DTE9TRVBSSUNFLjExLzE2LzIwMTUBAAAA</t>
  </si>
  <si>
    <t>iYFUAAMAAAAAADsBg3d0hNcIDCZ/NJWE1wgkQ0lRLlNHWDpVMTQuSVFfQ0xPU0VQUklDRS4xMS8xMS8yMDExAQAAAEhYDQACAAAABDQuNDQAGNovn3SE1wh2EkM3lYTXCChDSVEuU0dYOkJWQS5JUV9CVl9TSEFSRS5JUV9MVE0uMTEvOS8yMDExAQAAAL5xewACAAAACDAuNDUzNDI3AQgAAAAFAAAAATEBAAAACjE1NzY3OTc4NjQDAAAAAzExMQIAAAAENDAyMAQAAAABMAcAAAAJMTEvOS8yMDExCAAAAAk4LzMxLzIwMTEJAAAAATCqkuKBcoTXCMbAQbxyhNcIKUNJUS5TR1g6Q0MzLklRX0JWX1NIQVJFLklRX0xUTS4xMC8yOC8yMDA5AQAAAISMIgACAAAACDAuMDc3NTUxAQgAAAAFAAAAATEBAAAACjE0MTA0MDI2NjUDAAAAAzEzOAIAAAAENDAyMAQAAAABMAcAAAAKMTAvMjgvMjAwOQgAAAAJOS8zMC8yMDA5CQAAAAEw4TRJm3KE1wgorqm9coTXCCNDSVEuU0dYOk5EOFUuSVFfQ0xPU0VQUklDRS45LzIvMjAwOQEAAABAipIBAgAAAAMwLjgADAw4u3SE1wgMwgY5lYTXCCNDSVEuU0dYOk8zOS5JUV9DTE9TRVBSSUNFLjYvMjIvMjAxMgEAAAAphhIAAgAAAAQ4LjcxAAb7upR0hNcIcBzmNpWE1wgpQ0lRLlNHWDpDNkwuSVFfQlZfU0hBUkUuSVFfTFRNLjEyLzI0LzIwMDkBAAAAdyUKAAIAAAAJMTAuNTE0NjcyAQgAAAAFAAAAATEBAAAACjE0MTAyNTQxNzEDAAAAAzEzOAIAAAAENDAyMAQAAAABMAcAAAAKMTIv</t>
  </si>
  <si>
    <t>MjQvMjAwOQgAAAAJOS8zMC8yMDA5CQAAAAEw87OklXKE1whK3lO9coTXCCJDSVEuU0dYOkE1MC5JUV9DTE9TRVBSSUNFLjMvNy8yMDE1AQAAAAae6xADAAAAAADnRTRtdITXCO7QADSVhNcIJENJUS5TR1g6QlM2LklRX0NMT1NFUFJJQ0UuMTAvMTgvMjAxMwEAAABjXAMCAgAAAAQxLjE4AEIolX10hNcIRPLzNJWE1wgiQ0lRLlNHWDpKMzYuSVFfQ0xPU0VQUklDRS40LzQvMjAxNwEAAADuVA0AAgAAAAU2NC44OACuqPdjdITXCOR2fzOVhNcIJ0NJUS5TR1g6SDE1LklRX0JWX1NIQVJFLklRX0xUTS45LzIvMjAxMAEAAACaaA0AAgAAAAgyLjQzOTU4MgEIAAAABQAAAAExAQAAAAoxNDY2OTExODkyAwAAAAMxMzgCAAAABDQwMjAEAAAAATAHAAAACDkvMi8yMDEwCAAAAAk2LzMwLzIwMTAJAAAAATCRZaqPcoTXCLKt+7xyhNcII0NJUS5TR1g6VzA1LklRX0NMT1NFUFJJQ0UuNC8xMS8yMDEyAQAAAO5hDQACAAAABDEuMjUAvcPAnXSE1wieFHY2lYTXCCNDSVEuU0dYOkQwNS5JUV9DTE9TRVBSSUNFLjIvMTgvMjAwOQEAAAA/Vg0AAgAAAAM4LjEAmmeOwnSE1whHRgE6lYTXCCNDSVEuU0dYOkQwMS5JUV9DTE9TRVBSSUNFLjQvMTUvMjAxMgEAAADvWw0AAwAAAAAAPr1umXSE1wifJds1lYTXCCNDSVEuU0dYOkcwNy5JUV9DTE9TRVBSSUNFLjUvMjcvMjAwOQEAAAB58SQAAgAAAAM5LjgAHYQkvnSE1wiT1Bk5lYTX</t>
  </si>
  <si>
    <t>CCRDSVEuU0dYOlo3NC5JUV9DTE9TRVBSSUNFLjEwLzI3LzIwMTUBAAAAALcBAAIAAAAENC4wMQA7AYN3dITXCHr2YzWVhNcII0NJUS5TR1g6UzY4LklRX0NMT1NFUFJJQ0UuMS8xMi8yMDE3AQAAAKVSJQACAAAAAzcuMgDOWJhodITXCAj8+TKVhNcII0NJUS5TR1g6QzZMLklRX0NMT1NFUFJJQ0UuNy8yMS8yMDEwAQAAAHclCgACAAAABTE0Ljc0AJwBS6x0hNcIr1+kOJWE1wgnQ0lRLlNHWDpTNTguSVFfQlZfU0hBUkUuSVFfTFRNLjIvOS8yMDA5AQAAAAlSJQACAAAACDEuMjQzNDcxAQgAAAAFAAAAATEBAAAACjEzMzI3MjE2NjgDAAAAAzEzOAIAAAAENDAyMAQAAAABMAcAAAAIMi85LzIwMDkIAAAACjEyLzMxLzIwMDgJAAAAATBbYY6lcoTXCMTBar5yhNcIKENJUS5TR1g6QzMxLklRX0JWX1NIQVJFLklRX0xUTS4yLzIyLzIwMTEBAAAA0lElAAIAAAAIMy4yOTE5NTUBCAAAAAUAAAABMQEAAAAKMTU0MTk3NjE5NAMAAAADMTM4AgAAAAQ0MDIwBAAAAAEwBwAAAAkyLzIyLzIwMTEIAAAACjEyLzMxLzIwMTAJAAAAATC5fPh+coTXCL2wD7xyhNcII0NJUS5TR1g6Rjk5LklRX0NMT1NFUFJJQ0UuNC8yNy8yMDE1AQAAADpXDQACAAAAAzIuOABmLAR1dITXCMtL2DOVhNcII0NJUS5TR1g6QzMxLklRX0NMT1NFUFJJQ0UuNy8zMC8yMDEzAQAAANJRJQACAAAABDMuMjUA/RWEinSE1witIk44lYTXCCNDSVEuU0dY</t>
  </si>
  <si>
    <t>OlM2OC5JUV9DTE9TRVBSSUNFLjUvMTIvMjAxNgEAAAClUiUAAgAAAAQ3LjQ5AI3Og2J0hNcI6M7NNJWE1wgpQ0lRLlNHWDpCVkEuSVFfQlZfU0hBUkUuSVFfTFRNLjEyLzE5LzIwMTABAAAAvnF7AAIAAAAIMC40NTkxNTgBCAAAAAUAAAABMQEAAAAKMTQ4Njc0NzU2MQMAAAADMTExAgAAAAQ0MDIwBAAAAAEwBwAAAAoxMi8xOS8yMDEwCAAAAAoxMS8zMC8yMDEwCQAAAAEws3RXkXKE1wgrXQy9coTXCCNDSVEuU0dYOlcwNS5JUV9DTE9TRVBSSUNFLjExLzIvMjAxOAEAAADuYQ0AAgAAAAQxLjk5ALRZrkF0hNcIvNbGMJWE1wgjQ0lRLlNHWDpTNjguSVFfQ0xPU0VQUklDRS4zLzI3LzIwMTEBAAAApVIlAAMAAAAAACohaal0hNcIoHSYOJWE1wgjQ0lRLlNHWDpBN1JVLklRX0NMT1NFUFJJQ0UuNC8xLzIwMTcBAAAAZL/ZAQMAAAAAAK6o92N0hNcIAc4wM5WE1wgoQ0lRLlNHWDpIMTcuSVFfQlZfU0hBUkUuSVFfTFRNLjcvMTkvMjAxMgEAAADZRIwAAgAAAAgwLjY4NzU1MQEIAAAABQAAAAExAQAAAAoxNjI5OTM2MzY3AwAAAAMxMzgCAAAABDQwMjAEAAAAATAHAAAACTcvMTkvMjAxMggAAAAJNi8zMC8yMDEyCQAAAAEw7uDle3KE1wikjum7coTXCCRDSVEuU0dYOkMwNy5JUV9DTE9TRVBSSUNFLjEwLzE2LzIwMTgBAAAAZFYNAAIAAAAEMjguNgAcVT1CdITXCChmkjCVhNcII0NJUS5TR1g6UzYxLklRX0NMT1NF</t>
  </si>
  <si>
    <t>UFJJQ0UuNy8xMS8yMDEyAQAAAIZbDQACAAAABDEuNTUALpk9k3SE1whFaEY2lYTXCCNDSVEuU0dYOkgxNS5JUV9DTE9TRVBSSUNFLjExLzYvMjAxNAEAAACaaA0AAgAAAAQ0LjA1ACNzrXp0hNcIuFhmNZWE1wgoQ0lRLlNHWDpTNTEuSVFfQlZfU0hBUkUuSVFfTFRNLjIvMjQvMjAxMQEAAADQWQ0AAgAAAAgxLjI1MDk3NAEIAAAABQAAAAExAQAAAAoxNTMzODE1Mzk2AwAAAAMxMzgCAAAABDQwMjAEAAAAATAHAAAACTIvMjQvMjAxMQgAAAAKMTIvMzEvMjAxMAkAAAABMBNK6YlyhNcIpHujvHKE1wgkQ0lRLlNHWDpIMDIuSVFfQ0xPU0VQUklDRS4xMi8yMi8yMDExAQAAAGxXDQACAAAACDQuNzYzNjM1AHl0TJ90hNcIdhJDN5WE1wgnQ0lRLlNHWDpTMDguSVFfQlZfU0hBUkUuSVFfTFRNLjcvNy8yMDEyAQAAAJJnSwACAAAACDAuMzQ0ODQ2AQgAAAAFAAAAATEBAAAACjE2NDMyMjgxNTgDAAAAAzEzOAIAAAAENDAyMAQAAAABMAcAAAAINy83LzIwMTIIAAAACTYvMzAvMjAxMgkAAAABMFkccYByhNcIsiQlvHKE1wgiQ0lRLlNHWDpDMDcuSVFfQ0xPU0VQUklDRS4yLzcvMjAxOAEAAABkVg0AAgAAAAUzOC4wMwCW9tVMdITXCJY7JTKVhNcIKENJUS5TR1g6RUI1LklRX0JWX1NIQVJFLklRX0xUTS4zLzI2LzIwMDkBAAAAPa1YAgIAAAALMjg2My43NzAwNTkBCAAAAAUAAAABMQEAAAAKMTM1MzQ5NDcyMAMAAAAC</t>
  </si>
  <si>
    <t>NjkCAAAABDQwMjAEAAAAATAHAAAACTMvMjYvMjAwOQgAAAAKMTIvMzEvMjAwOAkAAAABMCwsVaVyhNcIQcZLvnKE1wgjQ0lRLlNHWDpVOTYuSVFfQ0xPU0VQUklDRS4yLzE2LzIwMTUBAAAAkXgNAAIAAAAENC4yMgB0gt1tdITXCEeT0jSVhNcII0NJUS5TR1g6SjM3LklRX0NMT1NFUFJJQ0UuNi8xNS8yMDE3AQAAAB47BgACAAAABTQxLjcyANN/j1p0hNcIPA5cMpWE1wgkQ0lRLlNHWDpVMTQuSVFfQ0xPU0VQUklDRS4xMS8xMi8yMDE4AQAAAEhYDQACAAAABDYuMjQAV/ToPXSE1wikbFQwlYTXCCNDSVEuU0dYOkVINS5JUV9DTE9TRVBSSUNFLjMvMTUvMjAwOQEAAADVgGMAAwAAAAAAlQQRwXSE1wgJgvw5lYTXCCJDSVEuU0dYOks2Uy5JUV9DTE9TRVBSSUNFLjEvNS8yMDExAQAAAOIKCAADAAAAAACcAUusdITXCK9fpDiVhNcIKENJUS5TR1g6Q0VFLklRX0JWX1NIQVJFLklRX0xUTS4zLzI2LzIwMDkBAAAAIsOeAAIAAAAIMC4xMDQ2MjcBCAAAAAUAAAABMQEAAAAKMTMyNDM0MDk1NgMAAAADMTM4AgAAAAQ0MDIwBAAAAAEwBwAAAAkzLzI2LzIwMDkIAAAACjEyLzMxLzIwMDgJAAAAATD6yVKlcoTXCACwV75yhNcIIkNJUS5TR1g6RzkyLklRX0NMT1NFUFJJQ0UuMS81LzIwMTkBAAAAV051AAMAAAAAAFN/yDx0hNcInnFDMJWE1wgoQ0lRLlNHWDpHOTIuSVFfQlZfU0hBUkUuSVFfTFRNLjYvMjEvMjAwOQEA</t>
  </si>
  <si>
    <t>AABXTnUAAgAAAAgwLjMyMTk0NQEIAAAABQAAAAExAQAAAAoxMzY1ODM2MzM4AwAAAAMxNjACAAAABDQwMjAEAAAAATAHAAAACTYvMjEvMjAwOQgAAAAJMy8zMS8yMDA5CQAAAAEwsNFRoXKE1wgSVBe+coTXCCdDSVEuU0dYOk0wNC5JUV9CVl9TSEFSRS5JUV9MVE0uNy8xLzIwMTEBAAAA6j4GAAIAAAAIMC45MzY1MjcBCAAAAAUAAAABMQEAAAAKMTU2Nzc2MzE4NgMAAAADMTYwAgAAAAQ0MDIwBAAAAAEwBwAAAAg3LzEvMjAxMQgAAAAJNi8zMC8yMDExCQAAAAEw2RdziHKE1wj4o4u8coTXCCNDSVEuU0dYOjVDUC5JUV9DTE9TRVBSSUNFLjYvMjgvMjAxMgEAAAAfTXsAAgAAAAgwLjI5OTk5OQClqlCTdITXCDZ7WjiVhNcII0NJUS5TR1g6UzY4LklRX0NMT1NFUFJJQ0UuMTEvOC8yMDE5AQAAAKVSJQACAAAABDkuMTYA+DmHQnSE1wgLZLEwlYTXCCNDSVEuU0dYOkgwMi5JUV9DTE9TRVBSSUNFLjEvMTYvMjAxMgEAAABsVw0AAgAAAAc0LjkxODE4ABYQ2Zp0hNcIHofdNZWE1wgoQ0lRLlNHWDpDMDkuSVFfQlZfU0hBUkUuSVFfTFRNLjUvMjMvMjAwOQEAAADzQwYAAgAAAAg2LjExMjUzNAEIAAAABQAAAAExAQAAAAoxMzY0NDk5ODc5AwAAAAMxMzgCAAAABDQwMjAEAAAAATAHAAAACTUvMjMvMjAwOQgAAAAJMy8zMS8yMDA5CQAAAAEw1XYconKE1wgCyCy+coTXCChDSVEuU0dYOlM1OC5JUV9CVl9TSEFSRS5J</t>
  </si>
  <si>
    <t>UV9MVE0uMi8xOS8yMDEwAQAAAAlSJQACAAAACDEuMzE2NTc4AQgAAAAFAAAAATEBAAAACjE0MjE0MjE1MDcDAAAAAzEzOAIAAAAENDAyMAQAAAABMAcAAAAJMi8xOS8yMDEwCAAAAAoxMi8zMS8yMDA5CQAAAAEwn3fxl3KE1wg4enC9coTXCCNDSVEuU0dYOkcxMy5JUV9DTE9TRVBSSUNFLjUvMTcvMjAxMAEAAAALZA0AAgAAAAQwLjk5AIi1XLV0hNcIi34bOpWE1wgjQ0lRLlNHWDpTNjguSVFfQ0xPU0VQUklDRS4yLzI0LzIwMTkBAAAApVIlAAMAAAAAACvM2El0hNcIeXKRMZWE1wgjQ0lRLlNHWDpCTjQuSVFfQ0xPU0VQUklDRS40LzI4LzIwMTIBAAAAhVYNAAMAAAAAABYQ2Zp0hNcIsYtsNpWE1wgiQ0lRLlNHWDpTNTguSVFfQ0xPU0VQUklDRS4zLzgvMjAxNwEAAAAJUiUAAgAAAAQ1LjAyABns0l90hNcIRHjOMpWE1wgjQ0lRLlNHWDpRMEYuSVFfQ0xPU0VQUklDRS45LzIyLzIwMTYBAAAAw/6KAwIAAAAEMi4xMwDNjrxldITXCO6t6zKVhNcIJENJUS5TR1g6SDEzLklRX0NMT1NFUFJJQ0UuMTAvMzAvMjAxNgEAAADcKVoAAwAAAAAA+TbrXHSE1wg8orYylYTXCCNDSVEuU0dYOlQzOS5JUV9DTE9TRVBSSUNFLjkvMTEvMjAxOQEAAAAxXA0AAgAAAAQyLjA5ACnIH0N0hNcIC8WzMJWE1wgiQ0lRLlNHWDpFSDUuSVFfQ0xPU0VQUklDRS45LzEvMjAxMgEAAADVgGMAAwAAAAAALpk9k3SE1wiEMdo2lYTXCCdD</t>
  </si>
  <si>
    <t>SVEuU0dYOkM2TC5JUV9CVl9TSEFSRS5JUV9MVE0uOS85LzIwMTABAAAAdyUKAAIAAAAJMTEuNTY0OTgxAQgAAAAFAAAAATEBAAAACjE0NjQwNjIzNTYDAAAAAzEzOAIAAAAENDAyMAQAAAABMAcAAAAIOS85LzIwMTAIAAAACTYvMzAvMjAxMAkAAAABMJFlqo9yhNcIsq37vHKE1wgjQ0lRLlNHWDpTNjMuSVFfQ0xPU0VQUklDRS40LzI3LzIwMTkBAAAAQfALAAMAAAAAABu7SDt0hNcIjTw7MJWE1wgjQ0lRLlNHWDpGMTcuSVFfQ0xPU0VQUklDRS44LzEwLzIwMTkBAAAAbm8AAAMAAAAAAI0KqkN0hNcIm1/QMJWE1wgiQ0lRLlNHWDpKMzcuSVFfQ0xPU0VQUklDRS45LzkvMjAxMgEAAAAeOwYAAwAAAAAABvu6lHSE1wjlTsM1lYTXCCNDSVEuU0dYOkNDMy5JUV9DTE9TRVBSSUNFLjQvMTgvMjAxNgEAAACEjCIAAgAAAAQzLjM5ALvz/Gp0hNcI4sCsM5WE1wgiQ0lRLlNHWDpCUzYuSVFfQ0xPU0VQUklDRS43LzMvMjAxMwEAAABjXAMCAgAAAAUwLjgwNQC1s4GKdITXCIHaKDeVhNcIIkNJUS5TR1g6Qk40LklRX0NMT1NFUFJJQ0UuMS82LzIwMTUBAAAAhVYNAAIAAAAEOC4zMgCag0V5dITXCMYinjSVhNcIJ0NJUS5TR1g6Rjk5LklRX0JWX1NIQVJFLklRX0xUTS44LzUvMjAxMQEAAAA6Vw0AAgAAAAg0LjU5OTA5MgEIAAAABQAAAAExAQAAAAoxNTU5MDMyODcwAwAAAAMxMzgCAAAABDQwMjAEAAAAATAHAAAACDgv</t>
  </si>
  <si>
    <t>NS8yMDExCAAAAAk2LzMwLzIwMTEJAAAAATB6SW6IcoTXCDnhhrxyhNcIKENJUS5TR1g6SDAyLklRX0JWX1NIQVJFLklRX0xUTS41LzE3LzIwMTIBAAAAbFcNAAIAAAAIOS4zMTg5NzgBCAAAAAUAAAABMQEAAAAKMTYxOTAwMTY2NQMAAAADMTM4AgAAAAQ0MDIwBAAAAAEwBwAAAAk1LzE3LzIwMTIIAAAACTMvMzEvMjAxMgkAAAABMDu8WX1yhNcIfRfzu3KE1wgjQ0lRLlNHWDpIMTUuSVFfQ0xPU0VQUklDRS45LzE0LzIwMTIBAAAAmmgNAAIAAAAEMi44OQCx7KeUdITXCO2OTTaVhNcIJ0NJUS5TR1g6UzUxLklRX0JWX1NIQVJFLklRX0xUTS4xLzkvMjAxMAEAAADQWQ0AAgAAAAgwLjkxMjY5NgEIAAAABQAAAAExAQAAAAoxNDUyNDc1MzY2AwAAAAMxMzgCAAAABDQwMjAEAAAAATAHAAAACDEvOS8yMDEwCAAAAAoxMi8zMS8yMDA5CQAAAAEwBqM2mHKE1wiCn3e9coTXCCNDSVEuU0dYOkYzNC5JUV9DTE9TRVBSSUNFLjUvMjYvMjAxMAEAAADLblMAAgAAAAQ1LjY5AIi1XLV0hNcIKO9POpWE1wgiQ0lRLlNHWDpZOTIuSVFfQ0xPU0VQUklDRS42LzIvMjAxMgEAAADMLKEBAwAAAAAAae3bl3SE1wjCiTk3lYTXCCJDSVEuU0dYOlM2MS5JUV9DTE9TRVBSSUNFLjQvNi8yMDE3AQAAAIZbDQACAAAABDIuNjYAzVnLZ3SE1whrmfcylYTXCChDSVEuU0dYOlUxNC5JUV9CVl9TSEFSRS5JUV9MVE0uOS8yMC8yMDEwAQAA</t>
  </si>
  <si>
    <t>AEhYDQACAAAACDUuNTAzODIzAQgAAAAFAAAAATEBAAAACjE0NjY0OTEwODEDAAAAAzEzOAIAAAAENDAyMAQAAAABMAcAAAAJOS8yMC8yMDEwCAAAAAk2LzMwLzIwMTAJAAAAATAvfvCTcoTXCNLiNL1yhNcII0NJUS5TR1g6QzA5LklRX0NMT1NFUFJJQ0UuMi8xMi8yMDE4AQAAAPNDBgACAAAABTEyLjMxAG25TFB0hNcIrafKMZWE1wgkQ0lRLlNHWDpEMDEuSVFfQ0xPU0VQUklDRS4xMi8zMC8yMDEwAQAAAO9bDQACAAAABDkuMzMAyTvgrXSE1wjcCFM5lYTXCCRDSVEuU0dYOkVINS5JUV9DTE9TRVBSSUNFLjEyLzE3LzIwMTYBAAAA1YBjAAMAAAAAAD8Y22h0hNcIdF38MpWE1wgiQ0lRLlNHWDpDMDcuSVFfQ0xPU0VQUklDRS4yLzQvMjAxMQEAAABkVg0AAwAAAAAAMqMgpXSE1whEZOA3lYTXCChDSVEuU0dYOkU1SC5JUV9CVl9TSEFSRS5JUV9MVE0uMS8yMC8yMDA5AQAAAOpRJQACAAAACDAuNDQ0Njk5AQgAAAAFAAAAATEBAAAACjEzNTI5NzI1NDQDAAAAAzE2MAIAAAAENDAyMAQAAAABMAcAAAAJMS8yMC8yMDA5CAAAAAoxMi8zMS8yMDA4CQAAAAEwBuL/pnKE1wgK9pO+coTXCCNDSVEuU0dYOkQwMS5JUV9DTE9TRVBSSUNFLjUvMTUvMjAxNAEAAADvWw0AAgAAAAUxMC4zNQDr/UeDdITXCKRtWjWVhNcII0NJUS5TR1g6RTVILklRX0NMT1NFUFJJQ0UuNC8xMS8yMDE4AQAAAOpRJQACAAAABTAuMzQ1AJm5</t>
  </si>
  <si>
    <t>f1R0hNcIfCYxMpWE1wgkQ0lRLlNHWDpXMDUuSVFfQ0xPU0VQUklDRS4xMC8yNS8yMDE3AQAAAO5hDQACAAAABDIuMzUAAr9pTXSE1wgPGP8xlYTXCCJDSVEuU0dYOlUxMS5JUV9DTE9TRVBSSUNFLjkvNy8yMDE3AQAAAMNQBgACAAAABTIzLjQ4AA15PVZ0hNcIbwbsMZWE1wgnQ0lRLlNHWDpGMzQuSVFfQlZfU0hBUkUuSVFfTFRNLjcvNC8yMDA5AQAAAMtuUwACAAAACDEuNTcwOTg4AQgAAAAFAAAAATEBAAAACjEzOTIyOTQyOTgDAAAAAzE2MAIAAAAENDAyMAQAAAABMAcAAAAINy80LzIwMDkIAAAACTYvMzAvMjAwOQkAAAABMPI3+J9yhNcIPssNvnKE1wgjQ0lRLlNHWDpFSDUuSVFfQ0xPU0VQUklDRS45LzE5LzIwMTUBAAAA1YBjAAMAAAAAAPlGKnB0hNcIgPXUNJWE1wgjQ0lRLlNHWDpVMTEuSVFfQ0xPU0VQUklDRS44LzE1LzIwMDkBAAAAw1AGAAMAAAAAAK9VULh0hNcIk9XMOZWE1wgjQ0lRLlNHWDpCNjEuSVFfQ0xPU0VQUklDRS43LzEzLzIwMTABAAAA5mBEAAIAAAAENC43MQBjxWSvdITXCAcaFziVhNcIJENJUS5TR1g6UzA4LklRX0NMT1NFUFJJQ0UuMTEvMjkvMjAxNAEAAACSZ0sAAwAAAAAA+oehenSE1wj9+vI1lYTXCCJDSVEuU0dYOkMwOS5JUV9DTE9TRVBSSUNFLjcvNC8yMDExAQAAAPNDBgACAAAABTEwLjU4AND73Kp0hNcILDmdOJWE1wgjQ0lRLlNHWDpGOTkuSVFfQ0xPU0VQUklDRS41</t>
  </si>
  <si>
    <t>LzI3LzIwMTQBAAAAOlcNAAIAAAAEMy4wNgDr/UeDdITXCE7ICzWVhNcIKENJUS5TR1g6UzQxLklRX0JWX1NIQVJFLklRX0xUTS4xLzIzLzIwMDkBAAAAuWgNAAIAAAAIMy4xMDE0OTgBCAAAAAUAAAABMQEAAAAKMTM1NTI3OTU1MwMAAAADMTM4AgAAAAQ0MDIwBAAAAAEwBwAAAAkxLzIzLzIwMDkIAAAACjEyLzMxLzIwMDgJAAAAATAG4v+mcoTXCNVWlb5yhNcIKUNJUS5TR1g6Wjc0LklRX0JWX1NIQVJFLklRX0xUTS4xMS8xNS8yMDEyAQAAAAC3AQACAAAACDEuNDM2MjYxAQgAAAAFAAAAATEBAAAACjE2NDY5NDIzNjgDAAAAAzEzOAIAAAAENDAyMAQAAAABMAcAAAAKMTEvMTUvMjAxMggAAAAJOS8zMC8yMDEyCQAAAAEw7s5hd3KE1wjnqZ+7coTXCCNDSVEuU0dYOlQxOC5JUV9DTE9TRVBSSUNFLjkvMTkvMjAxOQUAAAAAAAAACAAAABQoSW52YWxpZCBJZGVudGlmaWVyKT1mWj90hNcIiZB6MJWE1wgiQ0lRLlNHWDpWMDMuSVFfQ0xPU0VQUklDRS42LzUvMjAxNAEAAABsjQAAAgAAAAQ3LjM4ABJEYIB0hNcICVu4NJWE1wgjQ0lRLlNHWDpBRE4uSVFfQ0xPU0VQUklDRS40LzE1LzIwMTkBAAAAPGYGBwMAAAAAAHIm+0h0hNcI7W0CMZWE1wgiQ0lRLlNHWDpTMDguSVFfQ0xPU0VQUklDRS41LzcvMjAxMwEAAACSZ0sAAgAAAAQxLjMyAMC9/It0hNcIqmsnNpWE1wgjQ0lRLlNHWDpTNjguSVFfQ0xPU0VQUklD</t>
  </si>
  <si>
    <t>RS4xMC85LzIwMTUBAAAApVIlAAIAAAAENy41NgDuoExvdITXCB0OuzOVhNcII0NJUS5TR1g6RjM0LklRX0NMT1NFUFJJQ0UuNi8xOC8yMDE2AQAAAMtuUwADAAAAAAAPK/dhdITXCJmyejOVhNcIJENJUS5TR1g6WTkyLklRX0NMT1NFUFJJQ0UuMTIvMTgvMjAxNwEAAADMLKEBAwAAAAAArMadVXSE1wji6jUylYTXCCRDSVEuU0dYOkJWQS5JUV9DTE9TRVBSSUNFLjEyLzE3LzIwMTUBAAAAvnF7AAMAAAAAAOYbbHZ0hNcIDCZ/NJWE1wgnQ0lRLlNHWDpGMTcuSVFfQlZfU0hBUkUuSVFfTFRNLjIvOS8yMDEyAQAAAG5vAAACAAAABzIuMjIwMTUBCAAAAAUAAAABMQEAAAAKMTU4NjM5NjIzMgMAAAADMTM4AgAAAAQ0MDIwBAAAAAEwBwAAAAgyLzkvMjAxMggAAAAKMTIvMzEvMjAxMQkAAAABMAUqJ3ZyhNcIFiGWu3KE1wgjQ0lRLlNHWDpaMjUuSVFfQ0xPU0VQUklDRS44LzIzLzIwMTkBAAAAwwamAQIAAAAEMS4xNQCZCm1HdITXCCi7EDGVhNcII0NJUS5TR1g6UzA4LklRX0NMT1NFUFJJQ0UuOC8xNy8yMDA5AQAAAJJnSwACAAAABDAuOTMAJYOpvHSE1wjwShA5lYTXCChDSVEuU0dYOkgxNy5JUV9CVl9TSEFSRS5JUV9MVE0uOS8xOS8yMDA5AQAAANlEjAACAAAACDAuNjU3Nzk2AQgAAAAFAAAAATEBAAAACjEzOTExODc5MjkDAAAAAzEzOAIAAAAENDAyMAQAAAABMAcAAAAJOS8xOS8yMDA5CAAAAAk2LzMwLzIw</t>
  </si>
  <si>
    <t>MDkJAAAAATDTTZmccoTXCN6/vL1yhNcII0NJUS5TR1g6Wjc0LklRX0NMT1NFUFJJQ0UuMS8zMS8yMDE3AQAAAAC3AQACAAAABDMuODcAzliYaHSE1whGQkYzlYTXCCJDSVEuU0dYOlM1OC5JUV9DTE9TRVBSSUNFLjMvMS8yMDExAQAAAAlSJQACAAAABDIuNjEACklwqXSE1whvXHA3lYTXCCdDSVEuU0dYOks2Uy5JUV9CVl9TSEFSRS5JUV9MVE0uNy82LzIwMTEBAAAA4goIAAIAAAAIMy4zNDM1MzYBCAAAAAUAAAABMQEAAAAKMTU1ODM1Njc0MwMAAAACNTUCAAAABDQwMjAEAAAAATAHAAAACDcvNi8yMDExCAAAAAk2LzMwLzIwMTEJAAAAATA70YGFcoTXCKz3W7xyhNcII0NJUS5TR1g6UTBGLklRX0NMT1NFUFJJQ0UuOS8xOC8yMDExAQAAAMP+igMDAAAAAACA4r+jdITXCHOGWDeVhNcII0NJUS5TR1g6TTA0LklRX0NMT1NFUFJJQ0UuNS8yNi8yMDEwAQAAAOo+BgACAAAABDEuNDIA5Vvfs3SE1wikvsU4lYTXCChDSVEuU0dYOkozNy5JUV9CVl9TSEFSRS5JUV9MVE0uNy8zMC8yMDExAQAAAB47BgACAAAACTMwLjQ5NDM0NQEIAAAABQAAAAExAQAAAAoxNTYxODU5OTczAwAAAAMxNjACAAAABDQwMjAEAAAAATAHAAAACTcvMzAvMjAxMQgAAAAJNi8zMC8yMDExCQAAAAEwVzfqg3KE1wjellm8coTXCCNDSVEuU0dYOkU1SC5JUV9DTE9TRVBSSUNFLjQvMjEvMjAxMgEAAADqUSUAAwAAAAAAFhDZmnSE1wiGZ8E3</t>
  </si>
  <si>
    <t>lYTXCClDSVEuU0dYOlMwNy5JUV9CVl9TSEFSRS5JUV9MVE0uMTAvMjkvMjAwOQEAAAC9ZA0AAgAAAAgxLjQ2NTAyNwEIAAAABQAAAAExAQAAAAoxMzU0NDI2NTcwAwAAAAMxNjACAAAABDQwMjAEAAAAATAHAAAACjEwLzI5LzIwMDkIAAAACTkvMzAvMjAwOQkAAAABMA4COZ1yhNcIXG/NvXKE1wgjQ0lRLlNHWDpVMTAuSVFfQ0xPU0VQUklDRS4xMC80LzIwMTMBAAAAGU97AAIAAAAEMS42NgDdlsCEdITXCBkNBjaVhNcIKUNJUS5TR1g6QTdSVS5JUV9CVl9TSEFSRS5JUV9MVE0uOC8xNi8yMDEyAQAAAGS/2QECAAAACDAuMjI0ODI4AQgAAAAFAAAAATEBAAAACjE2MzE3MTMwNDcDAAAAAzEzOAIAAAAENDAyMAQAAAABMAcAAAAJOC8xNi8yMDEyCAAAAAk2LzMwLzIwMTIJAAAAATBjWdx7coTXCHEs57tyhNcIKENJUS5TR1g6SjM3LklRX0JWX1NIQVJFLklRX0xUTS4zLzI2LzIwMTABAAAAHjsGAAIAAAAJMjAuNDEzMTgzAQgAAAAFAAAAATEBAAAACjE0NDE0NTcxNjgDAAAAAzE2MAIAAAAENDAyMAQAAAABMAcAAAAJMy8yNi8yMDEwCAAAAAoxMi8zMS8yMDA5CQAAAAEwHgxWlXKE1whRG0+9coTXCCNDSVEuU0dYOkJTNi5JUV9DTE9TRVBSSUNFLjUvMzEvMjAxNQEAAABjXAMCAwAAAAAACN/1dHSE1wgA6dUzlYTXCClDSVEuU0dYOkMwNy5JUV9CVl9TSEFSRS5JUV9MVE0uMTAvMzAvMjAxMQEAAABkVg0AAgAA</t>
  </si>
  <si>
    <t>AAkxMS45MDgzNjEBCAAAAAUAAAABMQEAAAAKMTU3NDIzMjMzOAMAAAADMTYwAgAAAAQ0MDIwBAAAAAEwBwAAAAoxMC8zMC8yMDExCAAAAAk5LzMwLzIwMTEJAAAAATCqkuKBcoTXCLkiRLxyhNcII0NJUS5TR1g6TTA0LklRX0NMT1NFUFJJQ0UuOS8xMi8yMDE1AQAAAOo+BgADAAAAAABgLsVrdITXCJNTWTOVhNcIJENJUS5TR1g6VFE1LklRX0NMT1NFUFJJQ0UuMTIvMjkvMjAxMAEAAABhYEQAAwAAAAAAyTvgrXSE1wi1h7k5lYTXCChDSVEuU0dYOjVVWC5JUV9CVl9TSEFSRS5JUV9MVE0uMS8xOC8yMDEyAQAAAAtq2gYCAAAACDAuMDM3Njk3AQgAAAAFAAAAATEBAAAACjE1ODU4MzU1OTUDAAAAAzEzOAIAAAAENDAyMAQAAAABMAcAAAAJMS8xOC8yMDEyCAAAAAoxMi8zMS8yMDExCQAAAAEwIh1cfXKE1wheYwG8coTXCChDSVEuU0dYOkgxNy5JUV9CVl9TSEFSRS5JUV9MVE0uMy8xMC8yMDA5AQAAANlEjAACAAAACDAuNjI4MjE4AQgAAAAFAAAAATEBAAAACjEzNTIzNzE3MjcDAAAAAzEzOAIAAAAENDAyMAQAAAABMAcAAAAJMy8xMC8yMDA5CAAAAAoxMi8zMS8yMDA4CQAAAAEwxRJNpnKE1wjLrHa+coTXCCJDSVEuU0dYOkY5OS5JUV9DTE9TRVBSSUNFLjkvOS8yMDExAQAAADpXDQACAAAABDUuNzUAJ3fHoHSE1wgR7284lYTXCCNDSVEuU0dYOkJTTC5JUV9DTE9TRVBSSUNFLjQvMjQvMjAxNAEAAAAkeA0A</t>
  </si>
  <si>
    <t>AgAAAAgxLjEyNjY2NgASRGCAdITXCEC9ujSVhNcIIkNJUS5TR1g6VTk2LklRX0NMT1NFUFJJQ0UuNi82LzIwMTgBAAAAkXgNAAIAAAAEMi45NgB48a5XdITXCGxQGTKVhNcIIkNJUS5TR1g6QzA5LklRX0NMT1NFUFJJQ0UuNy83LzIwMTgBAAAA80MGAAMAAAAAACungVd0hNcI2srwMZWE1wgoQ0lRLlNHWDpBRE4uSVFfQlZfU0hBUkUuSVFfTFRNLjMvMTMvMjAxMgEAAAA8ZgYHAgAAAAgxLjA3ODg0NwEIAAAABQAAAAExAQAAAAoxNjg3OTQwNDMxAwAAAAMxMzgCAAAABDQwMjAEAAAAATAHAAAACTMvMTMvMjAxMggAAAAKMTIvMzEvMjAxMQkAAAABMFuPAHlyhNcIX6W+u3KE1wgiQ0lRLlNHWDpTNDEuSVFfQ0xPU0VQUklDRS4yLzcvMjAxNwEAAAC5aA0AAgAAAAQyLjIyAIw/kGR0hNcIYE7mMpWE1wgjQ0lRLlNHWDpDNTIuSVFfQ0xPU0VQUklDRS43LzMwLzIwMTUBAAAAoHhfAAIAAAABMwCypYp0dITXCMF3HDWVhNcIJENJUS5TR1g6WTkyLklRX0NMT1NFUFJJQ0UuMTIvMjgvMjAxMgEAAADMLKEBAgAAAAMwLjQAKajVkXSE1wjzo0E2lYTXCCRDSVEuU0dYOkE3UlUuSVFfQ0xPU0VQUklDRS4xLzMwLzIwMTEBAAAAZL/ZAQMAAAAAAKQoA6t0hNcImv2hOJWE1wgjQ0lRLlNHWDpTOTEuSVFfQ0xPU0VQUklDRS42LzExLzIwMTABAAAAUux2CAMAAAAAAJOu7LR0hNcIYFIxOJWE1wgiQ0lRLlNHWDpFQjUuSVFf</t>
  </si>
  <si>
    <t>Q0xPU0VQUklDRS44LzYvMjAxMgEAAAA9rVgCAgAAAAUxLjk0NQAumT2TdITXCEVoRjaVhNcIKUNJUS5TR1g6UzA4LklRX0JWX1NIQVJFLklRX0xUTS4xMS8yMC8yMDEyAQAAAJJnSwACAAAACDAuMzQ1MzE5AQgAAAAFAAAAATEBAAAACjE2NDMyMjQyMDkDAAAAAzEzOAIAAAAENDAyMAQAAAABMAcAAAAKMTEvMjAvMjAxMggAAAAJOS8zMC8yMDEyCQAAAAEwNbjzfnKE1wiGdhS8coTXCChDSVEuU0dYOkI2MS5JUV9CVl9TSEFSRS5JUV9MVE0uMTEvNS8yMDEwAQAAAOZgRAACAAAACDMuMzI4MzU0AQgAAAAFAAAAATEBAAAACjE0ODQ2MzgyMjgDAAAAAzEzOAIAAAAENDAyMAQAAAABMAcAAAAJMTEvNS8yMDEwCAAAAAk5LzMwLzIwMTAJAAAAATCToaWPcoTXCLGF9LxyhNcIIkNJUS5TR1g6QzA3LklRX0NMT1NFUFJJQ0UuOC8zLzIwMTYBAAAAZFYNAAIAAAAENDAuOQArdQdqdITXCLReqjOVhNcII0NJUS5TR1g6QzA5LklRX0NMT1NFUFJJQ0UuMS8xNi8yMDE2AQAAAPNDBgADAAAAAABtSSBzdITXCHBbyTOVhNcII0NJUS5TR1g6SjM2LklRX0NMT1NFUFJJQ0UuMS8zMS8yMDE0AQAAAO5UDQADAAAAAAB2srSEdITXCAHm/jWVhNcII0NJUS5TR1g6QUROLklRX0NMT1NFUFJJQ0UuMS8yNi8yMDEyAQAAADxmBgcDAAAAAAC8U0+cdITXCIBL4jWVhNcII0NJUS5TR1g6QTUwLklRX0NMT1NFUFJJQ0UuMS8yNi8yMDE0</t>
  </si>
  <si>
    <t>AQAAAAae6xADAAAAAABT24Z9dITXCARwrDSVhNcIIkNJUS5TR1g6RzEzLklRX0NMT1NFUFJJQ0UuMS82LzIwMTkBAAAAC2QNAAMAAAAAACiGGkF0hNcI3wOQMJWE1wgoQ0lRLlNHWDpGMzQuSVFfQlZfU0hBUkUuSVFfTFRNLjEyLzYvMjAxMgEAAADLblMAAgAAAAgyLjE1NDk1NQEIAAAABQAAAAExAQAAAAoxNjQzOTAxMzk5AwAAAAMxNjACAAAABDQwMjAEAAAAATAHAAAACTEyLzYvMjAxMggAAAAJOS8zMC8yMDEyCQAAAAEwNbjzfnKE1wiGdhS8coTXCCJDSVEuU0dYOkMwOS5JUV9DTE9TRVBSSUNFLjgvNS8yMDEzAQAAAPNDBgACAAAABDEwLjcAQbZ3jXSE1whCki42lYTXCCRDSVEuU0dYOkJWQS5JUV9DTE9TRVBSSUNFLjEwLzE4LzIwMTcBAAAAvnF7AAMAAAAAAMtcZ010hNcI+td0MZWE1wgkQ0lRLlNHWDpTNDEuSVFfQ0xPU0VQUklDRS4xMS8yNC8yMDE1AQAAALloDQACAAAABDIuMzcAqW9NX3SE1wivB5oylYTXCCRDSVEuU0dYOkxKMy5JUV9DTE9TRVBSSUNFLjEwLzI1LzIwMTkBAAAAm1cNAAIAAAAEMS40NAD4OYdCdITXCAkP4TCVhNcIIkNJUS5TR1g6Q0VFLklRX0NMT1NFUFJJQ0UuNS85LzIwMTQBAAAAIsOeAAIAAAAFMC42MjUAEkRggHSE1whAvbo0lYTXCCJDSVEuU0dYOkVCNS5JUV9DTE9TRVBSSUNFLjQvNy8yMDA5AQAAAD2tWAICAAAABDAuMzQAlQQRwXSE1wjaPYw5lYTXCCRDSVEuU0dY</t>
  </si>
  <si>
    <t>OkVINS5JUV9DTE9TRVBSSUNFLjEyLzIxLzIwMTMBAAAA1YBjAAMAAAAAAKVcc4B0hNcI0+PBNJWE1wgpQ0lRLlNHWDpPMzIuSVFfQlZfU0hBUkUuSVFfTFRNLjExLzMwLzIwMTEBAAAAJ7tTAAIAAAAHMS4zMDk1NAEIAAAABQAAAAExAQAAAAoxNjgzOTg0NzQ5AwAAAAMxMzgCAAAABDQwMjAEAAAAATAHAAAACjExLzMwLzIwMTEIAAAACTkvMzAvMjAxMQkAAAABMAleLXdyhNcIHYOYu3KE1wgkQ0lRLlNHWDpPMzIuSVFfQ0xPU0VQUklDRS4xMi8zMS8yMDEyAQAAACe7UwACAAAABTEuNTU1AMC9/It0hNcIaAklNpWE1wgoQ0lRLlNHWDpBRE4uSVFfQlZfU0hBUkUuSVFfTFRNLjIvMTMvMjAwOQEAAAA8ZgYHAwAAAAAAxRJNpnKE1wiUSnS+coTXCCNDSVEuU0dYOkFETi5JUV9DTE9TRVBSSUNFLjIvMjUvMjAwOQEAAAA8ZgYHAwAAAAAAm10TwXSE1wiK24k5lYTXCChDSVEuU0dYOkVCNS5JUV9CVl9TSEFSRS5JUV9MVE0uOC8yNy8yMDA5AQAAAD2tWAICAAAACDAuMzAzMjE2AQgAAAAFAAAAATEBAAAACjEzOTM5OTk5NTYDAAAAAzE2MAIAAAAENDAyMAQAAAABMAcAAAAJOC8yNy8yMDA5CAAAAAk2LzMwLzIwMDkJAAAAATCzg8eWcoTXCNUsYr1yhNcII0NJUS5TR1g6RUI1LklRX0NMT1NFUFJJQ0UuNC8xNS8yMDE4AQAAAD2tWAIDAAAAAACZuX9UdITXCDHMnjKVhNcIJENJUS5TR1g6TkQ4VS5JUV9DTE9TRVBS</t>
  </si>
  <si>
    <t>SUNFLjIvMTkvMjAxOQEAAABAipIBAgAAAAQxLjQ4ACiGGkF0hNcIsKGNMJWE1wgpQ0lRLlNHWDo1VVguSVFfQlZfU0hBUkUuSVFfTFRNLjEwLzI0LzIwMTEBAAAAC2raBgIAAAAIMC4wMzg3ODQBCAAAAAUAAAABMQEAAAAKMTU3NjU1NDkwMgMAAAADMTM4AgAAAAQ0MDIwBAAAAAEwBwAAAAoxMC8yNC8yMDExCAAAAAk5LzMwLzIwMTEJAAAAATDIlM1+coTXCJHtCrxyhNcIKUNJUS5TR1g6UzU5LklRX0JWX1NIQVJFLklRX0xUTS4xMC8yMS8yMDExAQAAAHglCgACAAAABzEuMDg4OTUBCAAAAAUAAAABMQEAAAAKMTU3Mzg4NzY0MAMAAAADMTM4AgAAAAQ0MDIwBAAAAAEwBwAAAAoxMC8yMS8yMDExCAAAAAk5LzMwLzIwMTEJAAAAATCBfmh6coTXCCBVz7tyhNcII0NJUS5TR1g6TTA0LklRX0NMT1NFUFJJQ0UuOS8xMS8yMDExAQAAAOo+BgADAAAAAACA4r+jdITXCJc83jiVhNcIKENJUS5TR1g6Q0VFLklRX0JWX1NIQVJFLklRX0xUTS44LzI3LzIwMDkBAAAAIsOeAAIAAAAIMC4xMDYxNzUBCAAAAAUAAAABMQEAAAAKMTM5Mzg5MDQ3MAMAAAADMTM4AgAAAAQ0MDIwBAAAAAEwBwAAAAk4LzI3LzIwMDkIAAAACTYvMzAvMjAwOQkAAAABMCuR+p9yhNcIZ0IEvnKE1wgpQ0lRLlNHWDpIMTUuSVFfQlZfU0hBUkUuSVFfTFRNLjExLzEyLzIwMDkBAAAAmmgNAAIAAAAIMi4zOTA0OTUBCAAAAAUAAAABMQEAAAAKMTQx</t>
  </si>
  <si>
    <t>MjYxNjg3OQMAAAADMTM4AgAAAAQ0MDIwBAAAAAEwBwAAAAoxMS8xMi8yMDA5CAAAAAk5LzMwLzIwMDkJAAAAATC16hGecoTXCPLj4r1yhNcIKENJUS5TR1g6Wjc0LklRX0JWX1NIQVJFLklRX0xUTS4xMS8zLzIwMTEBAAAAALcBAAIAAAAHMS40MTA3MgEIAAAABQAAAAExAQAAAAoxNTc2MTIwNDI3AwAAAAMxMzgCAAAABDQwMjAEAAAAATAHAAAACTExLzMvMjAxMQgAAAAJOS8zMC8yMDExCQAAAAEw6g59hXKE1wh3Rmq8coTXCCNDSVEuU0dYOlEwRi5JUV9DTE9TRVBSSUNFLjQvMjYvMjAxNAEAAADD/ooDAwAAAAAAHBImfHSE1wiP6o02lYTXCChDSVEuU0dYOks2Uy5JUV9CVl9TSEFSRS5JUV9MVE0uNS8yMi8yMDA5AQAAAOIKCAACAAAACDEuODk2MzQzAQgAAAAFAAAAATEBAAAACjEzOTM2NDAzMDQDAAAAAjU1AgAAAAQ0MDIwBAAAAAEwBwAAAAk1LzIyLzIwMDkIAAAACTMvMzEvMjAwOQkAAAABMNV2HKJyhNcIAsgsvnKE1wgnQ0lRLlNHWDpCUzYuSVFfQlZfU0hBUkUuSVFfTFRNLjUvNC8yMDEwAQAAAGNcAwICAAAACDEuODg3NzcyAQgAAAAFAAAAATEBAAAACjE0NTI1NTA3MjMDAAAAAjMyAgAAAAQ0MDIwBAAAAAEwBwAAAAg1LzQvMjAxMAgAAAAJMy8zMS8yMDEwCQAAAAEwHgxWlXKE1whqVUq9coTXCCNDSVEuU0dYOkJTNi5JUV9DTE9TRVBSSUNFLjQvMjEvMjAxMwEAAABjXAMCAwAAAAAA+vLtjnSE</t>
  </si>
  <si>
    <t>1wieni03lYTXCCJDSVEuU0dYOkozNi5JUV9DTE9TRVBSSUNFLjgvMS8yMDEzAQAAAO5UDQACAAAABDUzLjcAQbZ3jXSE1wiAvcQ2lYTXCChDSVEuU0dYOkFETi5JUV9CVl9TSEFSRS5JUV9MVE0uNC8xOC8yMDA5AQAAADxmBgcDAAAAAAA3bGSkcoTXCOkBR75yhNcII0NJUS5TR1g6UzU5LklRX0NMT1NFUFJJQ0UuMi8yMy8yMDE1AQAAAHglCgACAAAABDQuMjcAmoNFeXSE1wiX4OA0lYTXCChDSVEuU0dYOkM1Mi5JUV9CVl9TSEFSRS5JUV9MVE0uOC8yOS8yMDA5AQAAAKB4XwACAAAACDAuNzg5MzYxAQgAAAAFAAAAATEBAAAACjEzOTI0OTk0ODADAAAAAzEzOAIAAAAENDAyMAQAAAABMAcAAAAJOC8yOS8yMDA5CAAAAAk2LzMwLzIwMDkJAAAAATAM0KOgcoTXCHAtEL5yhNcII0NJUS5TR1g6WTkyLklRX0NMT1NFUFJJQ0UuNi8xOS8yMDA5AQAAAMwsoQECAAAABTAuMjE1AE3IH750hNcInXEXOZWE1wgjQ0lRLlNHWDpIMTcuSVFfQ0xPU0VQUklDRS4xLzMxLzIwMTYBAAAA2USMAAMAAAAAAG1JIHN0hNcIKvnGM5WE1wgiQ0lRLlNHWDo1Q1AuSVFfQ0xPU0VQUklDRS40LzEvMjAxMAEAAAAfTXsAAgAAAAgwLjI3NDk5OQCJU2+zdITXCEBMvjmVhNcIKENJUS5TR1g6QTUwLklRX0JWX1NIQVJFLklRX0xUTS41LzI0LzIwMDkBAAAABp7rEAMAAAAAAJUx7qJyhNcIaRU7vnKE1wgjQ0lRLlNHWDpTOTEuSVFfQ0xP</t>
  </si>
  <si>
    <t>U0VQUklDRS41LzE5LzIwMTkBAAAAUux2CAMAAAAAAJDXPEB0hNcISt2IMJWE1wgjQ0lRLlNHWDpBWlkuSVFfQ0xPU0VQUklDRS4yLzE0LzIwMTIBAAAAafJdAQMAAAAAAK6tUZx0hNcI9g/nNZWE1wgiQ0lRLlNHWDpTMDcuSVFfQ0xPU0VQUklDRS4zLzgvMjAxMwEAAAC9ZA0AAwAAAAAAAFR1jXSE1wgF+b82lYTXCChDSVEuU0dYOjVVWC5JUV9CVl9TSEFSRS5JUV9MVE0uMS8yMi8yMDExAQAAAAtq2gYCAAAACDAuMDMzODQ1AQgAAAAFAAAAATEBAAAACjE0OTM4MDk3MzIDAAAAAzEzOAIAAAAENDAyMAQAAAABMAcAAAAJMS8yMi8yMDExCAAAAAoxMi8zMS8yMDEwCQAAAAEwiTeth3KE1wj1uH+8coTXCCNDSVEuU0dYOkNDMy5JUV9DTE9TRVBSSUNFLjkvMjUvMjAxMQEAAACEjCIAAwAAAAAAZbSjoHSE1wjljG04lYTXCCRDSVEuU0dYOlQzOS5JUV9DTE9TRVBSSUNFLjEwLzE1LzIwMTIBAAAAMVwNAAIAAAAENC4xMQCx7KeUdITXCO2OTTaVhNcII0NJUS5TR1g6QUROLklRX0NMT1NFUFJJQ0UuNi8yMC8yMDE4AQAAADxmBgcCAAAABDEuMjcAIggyU3SE1wjBPgYylYTXCCdDSVEuU0dYOkxKMy5JUV9CVl9TSEFSRS5JUV9MVE0uNi8xLzIwMTEBAAAAm1cNAAIAAAAHMy4wODcwNgEIAAAABQAAAAExAQAAAAoxNTQ1Njg2NzA4AwAAAAMxMzgCAAAABDQwMjAEAAAAATAHAAAACDYvMS8yMDExCAAAAAkzLzMxLzIw</t>
  </si>
  <si>
    <t>MTEJAAAAATD2I12LcoTXCKsptLxyhNcII0NJUS5TR1g6SDAyLklRX0NMT1NFUFJJQ0UuOC8yNC8yMDE0AQAAAGxXDQADAAAAAAA//bZ6dITXCGiIizaVhNcIKUNJUS5TR1g6SjM2LklRX0JWX1NIQVJFLklRX0xUTS4xMS8yMi8yMDA5AQAAAO5UDQACAAAACTI3LjY1OTMzNgEIAAAABQAAAAExAQAAAAoxMzkwNjMwODQ4AwAAAAMxNjACAAAABDQwMjAEAAAAATAHAAAACjExLzIyLzIwMDkIAAAACTkvMzAvMjAwOQkAAAABMLXqEZ5yhNcIHIHgvXKE1wgoQ0lRLlNHWDpBRE4uSVFfQlZfU0hBUkUuSVFfTFRNLjExLzkvMjAwOQEAAAA8ZgYHAwAAAAAADgI5nXKE1wgfDcu9coTXCChDSVEuU0dYOlEwRi5JUV9CVl9TSEFSRS5JUV9MVE0uNi8xOC8yMDA5AQAAAMP+igMDAAAAAACe0B6icoTXCAMEKL5yhNcIKENJUS5TR1g6VTA2LklRX0JWX1NIQVJFLklRX0xUTS4yLzE1LzIwMTABAAAAiYFUAAIAAAAIMi4yMjEwMjgBCAAAAAUAAAABMQEAAAAKMTQ0NTA5MTY3MgMAAAADMTM4AgAAAAQ0MDIwBAAAAAEwBwAAAAkyLzE1LzIwMTAIAAAACjEyLzMxLzIwMDkJAAAAATBolZ2acoTXCP3Cnb1yhNcII0NJUS5TR1g6VFE1LklRX0NMT1NFUFJJQ0UuOC8xOS8yMDE1AQAAAGFgRAACAAAABTEuNjM1AMGSdWx0hNcIiQz8M5WE1wgoQ0lRLlNHWDpGMTcuSVFfQlZfU0hBUkUuSVFfTFRNLjQvMTIvMjAwOQEAAABubwAAAgAA</t>
  </si>
  <si>
    <t>AAgyLjU1NjcyOQEIAAAABQAAAAExAQAAAAoxMzU2Mzc5MDkxAwAAAAMxMzgCAAAABDQwMjAEAAAAATAHAAAACTQvMTIvMjAwOQgAAAAJMy8zMS8yMDA5CQAAAAEwGApsoXKE1wgR3SC+coTXCCNDSVEuU0dYOkgxNy5JUV9DTE9TRVBSSUNFLjIvMjMvMjAwOQEAAADZRIwAAgAAAAMwLjMAmmeOwnSE1wiGaSc6lYTXCCRDSVEuU0dYOkgxMy5JUV9DTE9TRVBSSUNFLjExLzI3LzIwMTYBAAAA3ClaAAMAAAAAANN3Z1x0hNcI6TRjMpWE1wgjQ0lRLlNHWDpDMzEuSVFfQ0xPU0VQUklDRS41LzExLzIwMTEBAAAA0lElAAIAAAAEMy4xNwDVHJKmdITXCAqZ6jeVhNcIKENJUS5TR1g6UzU4LklRX0JWX1NIQVJFLklRX0xUTS42LzI4LzIwMDkBAAAACVIlAAIAAAAHMS4yOTU0MgEIAAAABQAAAAExAQAAAAoxMzg3OTk3ODU2AwAAAAMxMzgCAAAABDQwMjAEAAAAATAHAAAACTYvMjgvMjAwOQgAAAAJMy8zMS8yMDA5CQAAAAEwsNFRoXKE1wiHGBy+coTXCCNDSVEuU0dYOkQwNS5JUV9DTE9TRVBSSUNFLjYvMjEvMjAxNQEAAAA/Vg0AAwAAAAAALKkscHSE1whlcL0zlYTXCChDSVEuU0dYOlUwNi5JUV9CVl9TSEFSRS5JUV9MVE0uOS8xMC8yMDA5AQAAAImBVAACAAAACDIuMTc4NzQ5AQgAAAAFAAAAATEBAAAACjEzOTQ5MDk1NzkDAAAAAzEzOAIAAAAENDAyMAQAAAABMAcAAAAJOS8xMC8yMDA5CAAAAAk2LzMwLzIwMDkJ</t>
  </si>
  <si>
    <t>AAAAATAla9WecoTXCH/gAb5yhNcII0NJUS5TR1g6QTUwLklRX0NMT1NFUFJJQ0UuNy8zMC8yMDE5AQAAAAae6xACAAAABTAuMDY0AI0KqkN0hNcIm1/QMJWE1wgiQ0lRLlNHWDpWMDMuSVFfQ0xPU0VQUklDRS4zLzkvMjAxMgEAAABsjQAAAgAAAAQ4LjY1AKZtvp10hNcI66EON5WE1wgiQ0lRLlNHWDpPMzkuSVFfQ0xPU0VQUklDRS44LzkvMjAxOAEAAAAphhIAAwAAAAAA0prdTnSE1wgPGP8xlYTXCCdDSVEuU0dYOkVINS5JUV9CVl9TSEFSRS5JUV9MVE0uMi84LzIwMTIBAAAA1YBjAAIAAAAIMC42NzI4NTEBCAAAAAUAAAABMQEAAAAKMTU5Nzg0NTEwNwMAAAABOQIAAAAENDAyMAQAAAABMAcAAAAIMi84LzIwMTIIAAAACjEyLzMxLzIwMTEJAAAAATC9WkJ6coTXCLppw7tyhNcIJENJUS5TR1g6QTdSVS5JUV9DTE9TRVBSSUNFLjYvMTUvMjAwOQEAAABkv9kBAgAAAAQwLjY1APEhnb90hNcIw1KAOZWE1wgiQ0lRLlNHWDpCVkEuSVFfQ0xPU0VQUklDRS40LzEvMjAxMwEAAAC+cXsAAwAAAAAAXmtfkHSE1wh43zw2lYTXCCRDSVEuU0dYOkYxNy5JUV9DTE9TRVBSSUNFLjExLzI2LzIwMTQBAAAAbm8AAAIAAAAEMS43OQA6CrRudITXCGHU6zWVhNcIKENJUS5TR1g6QzA3LklRX0JWX1NIQVJFLklRX0xUTS4xLzE0LzIwMDkBAAAAZFYNAAIAAAAINi4zNjE2NTkBCAAAAAUAAAABMQEAAAAKMTM1NTI3OTY5NwMA</t>
  </si>
  <si>
    <t>AAADMTYwAgAAAAQ0MDIwBAAAAAEwBwAAAAkxLzE0LzIwMDkIAAAACjEyLzMxLzIwMDgJAAAAATBGUMOncoTXCKwamb5yhNcII0NJUS5TR1g6QlZBLklRX0NMT1NFUFJJQ0UuMy8yNi8yMDE3AQAAAL5xewADAAAAAAAZ7NJfdITXCF28HTOVhNcII0NJUS5TR1g6TEozLklRX0NMT1NFUFJJQ0UuMi8xMS8yMDEwAQAAAJtXDQADAAAAAAA3pj+4dITXCJJzyjmVhNcII0NJUS5TR1g6QlNMLklRX0NMT1NFUFJJQ0UuOC8yMy8yMDE5AQAAACR4DQACAAAABTAuOTk1AJkKbUd0hNcIVEj7MJWE1wgiQ0lRLlNHWDpCU0wuSVFfQ0xPU0VQUklDRS4yLzIvMjAxMQEAAAAkeA0AAgAAAAgwLjcyOTk5OQAyoyCldITXCCFjhTiVhNcIIkNJUS5TR1g6Rjk5LklRX0NMT1NFUFJJQ0UuNS8xLzIwMTYBAAAAOlcNAAMAAAAAAF5MXGZ0hNcITsSNM5WE1wgiQ0lRLlNHWDpNMDQuSVFfQ0xPU0VQUklDRS43LzEvMjAxOAEAAADqPgYAAwAAAAAA45bJT3SE1wjaYH4xlYTXCChDSVEuU0dYOkxKMy5JUV9CVl9TSEFSRS5JUV9MVE0uNy8yMC8yMDA5AQAAAJtXDQACAAAACDIuMTM0MjY4AQgAAAAFAAAAATEBAAAACjEzOTQ0NTE0NzEDAAAAAzEzOAIAAAAENDAyMAQAAAABMAcAAAAJNy8yMC8yMDA5CAAAAAk2LzMwLzIwMDkJAAAAATAYCmyhcoTXCDA/I75yhNcII0NJUS5TR1g6Rjk5LklRX0NMT1NFUFJJQ0UuNi8yNi8yMDExAQAAADpX</t>
  </si>
  <si>
    <t>DQADAAAAAADQ+9yqdITXCCw5nTiVhNcII0NJUS5TR1g6TzM5LklRX0NMT1NFUFJJQ0UuNy8xMi8yMDE0AQAAACmGEgADAAAAAADDDDyDdITXCHYLWDWVhNcIIkNJUS5TR1g6Qk40LklRX0NMT1NFUFJJQ0UuOC82LzIwMTYBAAAAhVYNAAMAAAAAACt1B2p0hNcItF6qM5WE1wgiQ0lRLlNHWDpTNDEuSVFfQ0xPU0VQUklDRS42LzYvMjAxMwEAAAC5aA0AAgAAAAMyLjcAoi7pjnSE1whLtKY1lYTXCChDSVEuU0dYOlVEMi5JUV9CVl9TSEFSRS5JUV9MVE0uMi8yNS8yMDEyAQAAAM2FDRACAAAACDAuNzg3ODk3AQgAAAAFAAAAATEBAAAACjE2OTEyMjUzODADAAAAAzE2MAIAAAAENDAyMAQAAAABMAcAAAAJMi8yNS8yMDEyCAAAAAoxMi8zMS8yMDExCQAAAAEwIC3+eHKE1wgVCcG7coTXCCNDSVEuU0dYOlMwOC5JUV9DTE9TRVBSSUNFLjEwLzMvMjAxNAEAAACSZ0sAAgAAAAQxLjg2AMtKLYZ0hNcIXG8INpWE1wgjQ0lRLlNHWDpDMzEuSVFfQ0xPU0VQUklDRS4xMi80LzIwMTcBAAAA0lElAAIAAAAEMy41NAC8aSBZdITXCGPPfzKVhNcII0NJUS5TR1g6TzMyLklRX0NMT1NFUFJJQ0UuMS8yNy8yMDE3AQAAACe7UwACAAAAATIAVp0dXHSE1wg8WIkylYTXCCNDSVEuU0dYOkM2TC5JUV9DTE9TRVBSSUNFLjEvMTMvMjAxMgEAAAB3JQoAAgAAAAUxMC42NwBJG8+ddITXCOAAYzqVhNcIKUNJUS5TR1g6QlZBLklRX0JW</t>
  </si>
  <si>
    <t>X1NIQVJFLklRX0xUTS4xMi8yOC8yMDA5AQAAAL5xewACAAAACDAuMzczODU3AQgAAAAFAAAAATEBAAAACjE0MTUwNjkzODUDAAAAAzExMQIAAAAENDAyMAQAAAABMAcAAAAKMTIvMjgvMjAwOQgAAAAKMTEvMzAvMjAwOQkAAAABMGiVnZpyhNcIrumkvXKE1wgoQ0lRLlNHWDpGMTcuSVFfQlZfU0hBUkUuSVFfTFRNLjIvMTQvMjAwOQEAAABubwAAAgAAAAgyLjQzODYxNgEIAAAABQAAAAExAQAAAAoxMzIyMTU2MTI5AwAAAAMxMzgCAAAABDQwMjAEAAAAATAHAAAACTIvMTQvMjAwOQgAAAAKMTIvMzEvMjAwOAkAAAABMK5BxKZyhNcINkeIvnKE1wgjQ0lRLlNHWDpHMDcuSVFfQ0xPU0VQUklDRS42LzE1LzIwMTIBAAAAefEkAAMAAAAAAGnt25d0hNcIWAfyNpWE1wgnQ0lRLlNHWDpEMDEuSVFfQlZfU0hBUkUuSVFfTFRNLjIvOC8yMDA5AQAAAO9bDQACAAAACDAuMjQ1NzI5AQgAAAAFAAAAATEBAAAACjE2MTIyMjkyMTcDAAAAAzE2MAIAAAAENDAyMAQAAAABMAcAAAAIMi84LzIwMDkIAAAACjEyLzMxLzIwMDgJAAAAATAG4v+mcoTXCDpskL5yhNcIKUNJUS5TR1g6SDc4LklRX0JWX1NIQVJFLklRX0xUTS4xMC8xMy8yMDExAQAAAPxCBgACAAAACTEwLjU4MDU5OQEIAAAABQAAAAExAQAAAAoxNjExNDQxMzE2AwAAAAMxNjACAAAABDQwMjAEAAAAATAHAAAACjEwLzEzLzIwMTEIAAAACTkvMzAvMjAxMQkAAAAB</t>
  </si>
  <si>
    <t>MIF+aHpyhNcIIFXPu3KE1wgoQ0lRLlNHWDpPVjguSVFfQlZfU0hBUkUuSVFfTFRNLjMvMTcvMjAxMgEAAAAuvCcIAgAAAAgwLjEwNzIwNwEIAAAABQAAAAExAQAAAAoxNjAwNTM2ODk1AwAAAAMxMzgCAAAABDQwMjAEAAAAATAHAAAACTMvMTcvMjAxMggAAAAKMTIvMzEvMjAxMQkAAAABMJfff31yhNcILT76u3KE1wgkQ0lRLlNHWDpTNTkuSVFfQ0xPU0VQUklDRS4xMi8xMS8yMDEyAQAAAHglCgACAAAABDQuMzUAKajVkXSE1wixsaE5lYTXCCJDSVEuU0dYOlUwNi5JUV9DTE9TRVBSSUNFLjMvNC8yMDEwAQAAAImBVAACAAAABDIuMDEAa/PStnSE1wjVaqI3lYTXCChDSVEuU0dYOkQwMS5JUV9CVl9TSEFSRS5JUV9MVE0uMi8yMS8yMDA5AQAAAO9bDQACAAAACDAuMjQ1NzI5AQgAAAAFAAAAATEBAAAACjE2MTIyMjkyMTcDAAAAAzE2MAIAAAAENDAyMAQAAAABMAcAAAAJMi8yMS8yMDA5CAAAAAoxMi8zMS8yMDA4CQAAAAEwxRJNpnKE1whf6HG+coTXCCNDSVEuU0dYOkE3UlUuSVFfQ0xPU0VQUklDRS45LzMvMjAxNAEAAABkv9kBAgAAAAUwLjUwNQDDDDyDdITXCJgKyTSVhNcIKENJUS5TR1g6RDAxLklRX0JWX1NIQVJFLklRX0xUTS45LzIxLzIwMDkBAAAA71sNAAIAAAAIMC4yNjk2NTYBCAAAAAUAAAABMQEAAAAKMTYxMjIzOTU5OAMAAAADMTYwAgAAAAQ0MDIwBAAAAAEwBwAAAAk5LzIxLzIwMDkIAAAA</t>
  </si>
  <si>
    <t>CTYvMzAvMjAwOQkAAAABMIfIHp1yhNcIKZbUvXKE1wgjQ0lRLlNHWDpPVjguSVFfQ0xPU0VQUklDRS41LzIyLzIwMTkBAAAALrwnCAIAAAAEMS4wOAAr7/NDdITXCKY16DCVhNcIJ0NJUS5TR1g6SDE3LklRX0JWX1NIQVJFLklRX0xUTS44LzgvMjAxMAEAAADZRIwAAgAAAAcwLjYyNzI0AQgAAAAFAAAAATEBAAAACjE0NjQ3NzY5MTQDAAAAAzEzOAIAAAAENDAyMAQAAAABMAcAAAAIOC84LzIwMTAIAAAACTYvMzAvMjAxMAkAAAABMJFlqo9yhNcI1XIAvXKE1wgoQ0lRLlNHWDpTNjMuSVFfQlZfU0hBUkUuSVFfTFRNLjUvMjYvMjAxMAEAAABB8AsAAgAAAAgwLjU1NDQxOQEIAAAABQAAAAExAQAAAAoxNDUyOTQ4NDU2AwAAAAMxMzgCAAAABDQwMjAEAAAAATAHAAAACTUvMjYvMjAxMAgAAAAJMy8zMS8yMDEwCQAAAAEwo8oTl3KE1whBj2S9coTXCCRDSVEuU0dYOlM2OC5JUV9DTE9TRVBSSUNFLjEyLzExLzIwMTIBAAAApVIlAAIAAAAENy4wMgBhz2yWdITXCNjg6jaVhNcIKUNJUS5TR1g6Q0VFLklRX0JWX1NIQVJFLklRX0xUTS4xMS8xNy8yMDEyAQAAACLDngACAAAACDAuMTkzNjQ5AQgAAAAFAAAAATEBAAAACjE2NDU2ODkwOTQDAAAAAzEzOAIAAAAENDAyMAQAAAABMAcAAAAKMTEvMTcvMjAxMggAAAAJOS8zMC8yMDEyCQAAAAEw7s5hd3KE1wjnqZ+7coTXCCNDSVEuU0dYOlRRNS5JUV9DTE9TRVBSSUNF</t>
  </si>
  <si>
    <t>LjUvMjQvMjAxNgEAAABhYEQAAgAAAAQxLjU4ABinXmZ0hNcIwI5DNJWE1wgiQ0lRLlNHWDpDQzMuSVFfQ0xPU0VQUklDRS42LzMvMjAxMQEAAACEjCIAAgAAAAQyLjc3AABsgaZ0hNcIfsbiN5WE1wgjQ0lRLlNHWDpaNzQuSVFfQ0xPU0VQUklDRS42LzI2LzIwMTkBAAAAALcBAAIAAAADMy41ADh7qz90hNcIfj+LMJWE1wgjQ0lRLlNHWDpZOTIuSVFfQ0xPU0VQUklDRS41LzIzLzIwMTABAAAAzCyhAQMAAAAAAIi1XLV0hNcIl0SbN5WE1wgjQ0lRLlNHWDpVMTQuSVFfQ0xPU0VQUklDRS43LzE4LzIwMTEBAAAASFgNAAIAAAAENC45OAAnd8egdITXCOeUPTmVhNcII0NJUS5TR1g6QzZMLklRX0NMT1NFUFJJQ0UuNi8yOC8yMDE2AQAAAHclCgACAAAABTEwLjQyAB2V2V10hNcIBOGSMpWE1wgiQ0lRLlNHWDpTNDEuSVFfQ0xPU0VQUklDRS44LzkvMjAxNAEAAAC5aA0AAwAAAAAAwww8g3SE1wgsEZU2lYTXCCJDSVEuU0dYOkozNy5JUV9DTE9TRVBSSUNFLjYvMi8yMDE1AQAAAB47BgACAAAABTMyLjU2AAQwQG10hNcIsW7+M5WE1wgkQ0lRLlNHWDpTOTEuSVFfQ0xPU0VQUklDRS4xMi8yMy8yMDEzAQAAAFLsdggDAAAAAADSFAmJdITXCDlXrjeVhNcIKENJUS5TR1g6UzYzLklRX0JWX1NIQVJFLklRX0xUTS44LzMwLzIwMTABAAAAQfALAAIAAAAIMC40ODYzMDkBCAAAAAUAAAABMQEAAAAKMTQ2NDY2ODMwNQMA</t>
  </si>
  <si>
    <t>AAADMTM4AgAAAAQ0MDIwBAAAAAEwBwAAAAk4LzMwLzIwMTAIAAAACTYvMzAvMjAxMAkAAAABMJFlqo9yhNcIsq37vHKE1wgjQ0lRLlNHWDpBNTAuSVFfQ0xPU0VQUklDRS4xMi84LzIwMTMBAAAABp7rEAMAAAAAADDbu4R0hNcIRUgBNpWE1wgoQ0lRLlNHWDpIMTUuSVFfQlZfU0hBUkUuSVFfTFRNLjQvMTUvMjAwOQEAAACaaA0AAgAAAAgyLjQwMDQ5NQEIAAAABQAAAAExAQAAAAoxMzY3NDY1ODgzAwAAAAMxMzgCAAAABDQwMjAEAAAAATAHAAAACTQvMTUvMjAwOQgAAAAJMy8zMS8yMDA5CQAAAAEwsNFRoXKE1wgSVBe+coTXCCNDSVEuU0dYOkJTTC5JUV9DTE9TRVBSSUNFLjYvMTEvMjAwOQEAAAAkeA0AAgAAAAgwLjMzOTk5OQAlg6m8dITXCIetEjmVhNcII0NJUS5TR1g6RzA3LklRX0NMT1NFUFJJQ0UuMTEvMy8yMDE1AQAAAHnxJAACAAAABDIxLjMA7qBMb3SE1wjwZFs0lYTXCCRDSVEuU0dYOlQxOC5JUV9DTE9TRVBSSUNFLjExLzE1LzIwMTAFAAAAAAAAAAgAAAAUKEludmFsaWQgSWRlbnRpZmllcikHw26sdITXCCMkqTiVhNcII0NJUS5TR1g6SDE3LklRX0NMT1NFUFJJQ0UuNC8xNy8yMDE4AQAAANlEjAACAAAABDIuMTIAKheDWHSE1wgYLfMxlYTXCCNDSVEuU0dYOkQwNS5JUV9DTE9TRVBSSUNFLjEvMjUvMjAwOQEAAAA/Vg0AAwAAAAAAJSIOxHSE1wjLyyk6lYTXCCNDSVEuU0dYOkgxNS5JUV9D</t>
  </si>
  <si>
    <t>TE9TRVBSSUNFLjMvMjAvMjAxMwEAAACaaA0AAgAAAAMzLjEA+vLtjnSE1wgHVzM2lYTXCCRDSVEuU0dYOlM1OS5JUV9DTE9TRVBSSUNFLjEyLzIxLzIwMTgBAAAAeCUKAAIAAAAEMi4yOAB2+09KdITXCDoCXTGVhNcII0NJUS5TR1g6RDA1LklRX0NMT1NFUFJJQ0UuNy8yMS8yMDE0AQAAAD9WDQACAAAABTE3LjQ4AGJmC390hNcICVu4NJWE1wgiQ0lRLlNHWDpZOTIuSVFfQ0xPU0VQUklDRS4xLzcvMjAxOQEAAADMLKEBAgAAAAUwLjYxNQB2+09KdITXCEd8NDGVhNcIKENJUS5TR1g6NUNQLklRX0JWX1NIQVJFLklRX0xUTS43LzE0LzIwMTABAAAAH017AAIAAAAIMC4wNjUxMDIBCAAAAAUAAAABMQEAAAAKMTQ3NjI1MjA1NQMAAAADMTExAgAAAAQ0MDIwBAAAAAEwBwAAAAk3LzE0LzIwMTAIAAAACTYvMzAvMjAxMAkAAAABMGbYyYxyhNcIQmLOvHKE1wgoQ0lRLlNHWDpDNTIuSVFfQlZfU0hBUkUuSVFfTFRNLjMvMjkvMjAxMAEAAACgeF8AAgAAAAgwLjgxMDA4NQEIAAAABQAAAAExAQAAAAoxNDQwMDI5MzY3AwAAAAMxMzgCAAAABDQwMjAEAAAAATAHAAAACTMvMjkvMjAxMAgAAAAKMTIvMzEvMjAwOQkAAAABMB4MVpVyhNcIs7dMvXKE1wgoQ0lRLlNHWDpGOTkuSVFfQlZfU0hBUkUuSVFfTFRNLjQvMjYvMjAxMgEAAAA6Vw0AAgAAAAg0LjkxMDg4NAEIAAAABQAAAAExAQAAAAoxNjE3MTE5OTc2AwAAAAMx</t>
  </si>
  <si>
    <t>MzgCAAAABDQwMjAEAAAAATAHAAAACTQvMjYvMjAxMggAAAAJMy8zMS8yMDEyCQAAAAEwBSondnKE1wjLvpO7coTXCCNDSVEuU0dYOkMwNy5JUV9DTE9TRVBSSUNFLjEvMTQvMjAxNwEAAABkVg0AAwAAAAAAzliYaHSE1whGQkYzlYTXCCNDSVEuU0dYOlUxNC5JUV9DTE9TRVBSSUNFLjIvMTQvMjAxNQEAAABIWA0AAwAAAAAAdILdbXSE1wgL3FE0lYTXCChDSVEuU0dYOkg3OC5JUV9CVl9TSEFSRS5JUV9MVE0uNy8yOC8yMDEyAQAAAPxCBgACAAAACTEwLjc4MzY0OAEIAAAABQAAAAExAQAAAAoxNjI5ODU3MjY1AwAAAAMxNjACAAAABDQwMjAEAAAAATAHAAAACTcvMjgvMjAxMggAAAAJNi8zMC8yMDEyCQAAAAEwIC3+eHKE1wg39627coTXCCJDSVEuU0dYOlMwNy5JUV9DTE9TRVBSSUNFLjgvMy8yMDE3AQAAAL1kDQACAAAABTEyLjU4AGJqC1Z0hNcIbwbsMZWE1wgoQ0lRLlNHWDpVMTEuSVFfQlZfU0hBUkUuSVFfTFRNLjEvMjMvMjAxMQEAAADDUAYAAgAAAAkxMi41MjY5NzUBCAAAAAUAAAABMQEAAAAKMTU0MTIzNzgyOAMAAAADMTM4AgAAAAQ0MDIwBAAAAAEwBwAAAAkxLzIzLzIwMTEIAAAACjEyLzMxLzIwMTAJAAAAATDVijaOcoTXCHnX47xyhNcIIkNJUS5TR1g6Qk40LklRX0NMT1NFUFJJQ0UuNC8yLzIwMTABAAAAhVYNAAMAAAAAAIi1XLV0hNcIcKadN5WE1wgiQ0lRLlNHWDpXMDUuSVFfQ0xPU0VQ</t>
  </si>
  <si>
    <t>UklDRS4yLzYvMjAwOQEAAADuYQ0AAgAAAAQwLjcxAJpnjsJ0hNcIW2STOZWE1wgjQ0lRLlNHWDpVMDQuSVFfQ0xPU0VQUklDRS44LzE2LzIwMTEBAAAAPZJUAAIAAAAFMS45MTUAKW5EpXSE1whIxYc4lYTXCCNDSVEuU0dYOlYwMy5JUV9DTE9TRVBSSUNFLjgvMTEvMjAxMQEAAABsjQAAAgAAAAQ3LjAzACluRKV0hNcIvUpdN5WE1wgjQ0lRLlNHWDpDQzMuSVFfQ0xPU0VQUklDRS45LzExLzIwMTMBAAAAhIwiAAIAAAAENC4xNAA1pt2BdITXCBFHUzWVhNcIIkNJUS5TR1g6WjI1LklRX0NMT1NFUFJJQ0UuNS81LzIwMTIBAAAAwwamAQMAAAAAABYQ2Zp0hNcI0bYCN5WE1wgpQ0lRLlNHWDpTNTEuSVFfQlZfU0hBUkUuSVFfTFRNLjEwLzEzLzIwMTIBAAAA0FkNAAIAAAAHMS4wOTMxMQEIAAAABQAAAAExAQAAAAoxNjQzNTc2ODcwAwAAAAMxMzgCAAAABDQwMjAEAAAAATAHAAAACjEwLzEzLzIwMTIIAAAACTkvMzAvMjAxMgkAAAABMHz3SoByhNcInDkZvHKE1wgiQ0lRLlNHWDpGMzQuSVFfQ0xPU0VQUklDRS43LzEvMjAxNgEAAADLblMAAgAAAAQzLjI4ACt1B2p0hNcItF6qM5WE1wgjQ0lRLlNHWDpVMTAuSVFfQ0xPU0VQUklDRS4xMi80LzIwMDkBAAAAGU97AAIAAAAEMS40NAAbbL+5dITXCMTgHTqVhNcIKENJUS5TR1g6VTEwLklRX0JWX1NIQVJFLklRX0xUTS4xMC83LzIwMDkBAAAAGU97AAIAAAAHMS4z</t>
  </si>
  <si>
    <t>NjkwOAEIAAAABQAAAAExAQAAAAoxNDE5NjcwNTAyAwAAAAMxMzgCAAAABDQwMjAEAAAAATAHAAAACTEwLzcvMjAwOQgAAAAJOS8zMC8yMDA5CQAAAAEwDgI5nXKE1wjRM9K9coTXCCNDSVEuU0dYOlM2My5JUV9DTE9TRVBSSUNFLjkvMjYvMjAxMAEAAABB8AsAAwAAAAAAJ7VRr3SE1wi1h7k5lYTXCChDSVEuU0dYOlM5MS5JUV9CVl9TSEFSRS5JUV9MVE0uMi8xOS8yMDA5AQAAAFLsdggDAAAAAACuQcSmcoTXCIUggb5yhNcIJ0NJUS5TR1g6QzUyLklRX0JWX1NIQVJFLklRX0xUTS41LzcvMjAxMgEAAACgeF8AAgAAAAgwLjkzMzg5NQEIAAAABQAAAAExAQAAAAoxNjMwNjQxNzMyAwAAAAMxMzgCAAAABDQwMjAEAAAAATAHAAAACDUvNy8yMDEyCAAAAAkzLzMxLzIwMTIJAAAAATALWld9coTXCH0X87tyhNcIJENJUS5TR1g6UzY4LklRX0NMT1NFUFJJQ0UuMTEvMjQvMjAxMgEAAAClUiUAAwAAAAAAKajVkXSE1wit3rc3lYTXCCJDSVEuU0dYOkJONC5JUV9DTE9TRVBSSUNFLjIvNC8yMDA5AQAAAIVWDQACAAAACDMuNjk5OTk5AJpnjsJ0hNcIhmknOpWE1wgkQ0lRLlNHWDpHMDcuSVFfQ0xPU0VQUklDRS4xMS8yOS8yMDEwAQAAAHnxJAADAAAAAAAsbt2wdITXCH3eGziVhNcIKENJUS5TR1g6RUI1LklRX0JWX1NIQVJFLklRX0xUTS42LzI3LzIwMTABAAAAPa1YAgIAAAAIMC40MTgwNjgBCAAAAAUAAAABMQEA</t>
  </si>
  <si>
    <t>AAAKMTQ1NDMxOTQwMgMAAAADMTYwAgAAAAQ0MDIwBAAAAAEwBwAAAAk2LzI3LzIwMTAIAAAACTMvMzEvMjAxMAkAAAABMGbYyYxyhNcIQmLOvHKE1wgiQ0lRLlNHWDpTMDcuSVFfQ0xPU0VQUklDRS40LzIvMjAxNAEAAAC9ZA0AAwAAAAAA4MOeh3SE1wgu84I1lYTXCCNDSVEuU0dYOlk5Mi5JUV9DTE9TRVBSSUNFLjkvMTAvMjAxNAEAAADMLKEBAgAAAAUwLjczNQAbmDuGdITXCM4ufjWVhNcII0NJUS5TR1g6SDc4LklRX0NMT1NFUFJJQ0UuOS8xMy8yMDE4AQAAAPxCBgACAAAABDYuODUAHFU9QnSE1wjwOMkwlYTXCCNDSVEuU0dYOkMwOS5JUV9DTE9TRVBSSUNFLjcvMjYvMjAxOAEAAADzQwYAAgAAAAUxMC4wOQDjlslPdITXCJH+ezGVhNcII0NJUS5TR1g6VDE4LklRX0NMT1NFUFJJQ0UuNi8xMS8yMDE4BQAAAAAAAAAIAAAAFChJbnZhbGlkIElkZW50aWZpZXIpiHPBS3SE1wiuBT4xlYTXCCRDSVEuU0dYOkNFRS5JUV9DTE9TRVBSSUNFLjExLzE5LzIwMTQBAAAAIsOeAAIAAAAFMC44MTUAIgjqfnSE1wgsVfY0lYTXCChDSVEuU0dYOkNFRS5JUV9CVl9TSEFSRS5JUV9MVE0uNi8yNy8yMDEwAQAAACLDngACAAAACDAuMTI4NDQ0AQgAAAAFAAAAATEBAAAACjE0NjE4NTg3MzQDAAAAAzEzOAIAAAAENDAyMAQAAAABMAcAAAAJNi8yNy8yMDEwCAAAAAkzLzMxLzIwMTAJAAAAATBpy4OScoTXCBHRIb1yhNcI</t>
  </si>
  <si>
    <t>I0NJUS5TR1g6Wjc0LklRX0NMT1NFUFJJQ0UuMy8xOS8yMDEzAQAAAAC3AQACAAAABDMuNTYAXmtfkHSE1wh43zw2lYTXCChDSVEuU0dYOkVINS5JUV9CVl9TSEFSRS5JUV9MVE0uNS8xOC8yMDExAQAAANWAYwACAAAACDAuNjMyMjk3AQgAAAAFAAAAATEBAAAACjE1NjI0NDk1NjADAAAAATkCAAAABDQwMjAEAAAAATAHAAAACTUvMTgvMjAxMQgAAAAJMy8zMS8yMDExCQAAAAEwMHMjiXKE1wi38pm8coTXCCNDSVEuU0dYOkJTNi5JUV9DTE9TRVBSSUNFLjIvMTkvMjAxOQEAAABjXAMCAgAAAAQxLjM5AIoRdTx0hNcIm+dKMJWE1wgkQ0lRLlNHWDpBN1JVLklRX0NMT1NFUFJJQ0UuMS8xNC8yMDA5AQAAAGS/2QECAAAABDAuNTMAa8ALxHSE1wgLi5o5lYTXCCNDSVEuU0dYOlM0MS5JUV9DTE9TRVBSSUNFLjYvMjkvMjAxMwEAAAC5aA0AAwAAAAAAtbOBinSE1wiFgBs2lYTXCCNDSVEuU0dYOkYxNy5JUV9DTE9TRVBSSUNFLjUvMjQvMjAwOQEAAABubwAAAwAAAAAA8SGdv3SE1wjDUoA5lYTXCCNDSVEuU0dYOkc5Mi5JUV9DTE9TRVBSSUNFLjUvMTAvMjAxMwEAAABXTnUAAgAAAAUxLjA4NQCiLumOdITXCAdXMzaVhNcII0NJUS5TR1g6UzA4LklRX0NMT1NFUFJJQ0UuMy8xOS8yMDEwAQAAAJJnSwACAAAABDEuMDkAOdxjtXSE1wiLfhs6lYTXCCRDSVEuU0dYOkE1MC5JUV9DTE9TRVBSSUNFLjExLzMwLzIwMTMB</t>
  </si>
  <si>
    <t>AAAABp7rEAMAAAAAADDbu4R0hNcIRUgBNpWE1wgjQ0lRLlNHWDpVMDYuSVFfQ0xPU0VQUklDRS4yLzE5LzIwMTcBAAAAiYFUAAMAAAAAABns0l90hNcI0B4gM5WE1wgpQ0lRLlNHWDpHMTMuSVFfQlZfU0hBUkUuSVFfTFRNLjEwLzIzLzIwMTIBAAAAC2QNAAIAAAAHMC43MjEwNQEIAAAABQAAAAExAQAAAAoxNjQ0MTQ3NzU0AwAAAAMxMzgCAAAABDQwMjAEAAAAATAHAAAACjEwLzIzLzIwMTIIAAAACTkvMzAvMjAxMgkAAAABMO7OYXdyhNcIQG6ku3KE1wgoQ0lRLlNHWDpVMTQuSVFfQlZfU0hBUkUuSVFfTFRNLjYvMjAvMjAwOQEAAABIWA0AAgAAAAg0LjgxNjg3NwEIAAAABQAAAAExAQAAAAoxMzY1ODM2ODQ1AwAAAAMxMzgCAAAABDQwMjAEAAAAATAHAAAACTYvMjAvMjAwOQgAAAAJMy8zMS8yMDA5CQAAAAEwGApsoXKE1wh9oSW+coTXCCJDSVEuU0dYOlUxMS5JUV9DTE9TRVBSSUNFLjgvNC8yMDE4AQAAAMNQBgADAAAAAAAfk1hLdITXCNe1/DGVhNcIIkNJUS5TR1g6VDE4LklRX0NMT1NFUFJJQ0UuOS80LzIwMTUFAAAAAAAAAAgAAAAUKEludmFsaWQgSWRlbnRpZmllcilggsp3dITXCDE8ITWVhNcII0NJUS5TR1g6VUQyLklRX0NMT1NFUFJJQ0UuNS8xMC8yMDEzAQAAAM2FDRADAAAAAADgplqQdITXCEp9OjaVhNcIJENJUS5TR1g6VFE1LklRX0NMT1NFUFJJQ0UuMTEvMzAvMjAwOQEAAABhYEQAAwAA</t>
  </si>
  <si>
    <t>AAAAG2y/uXSE1whK/NM5lYTXCCNDSVEuU0dYOlo3NC5JUV9DTE9TRVBSSUNFLjcvMjYvMjAxNQEAAAAAtwEAAwAAAAAALKkscHSE1whSKWA0lYTXCCNDSVEuU0dYOlo3NC5JUV9DTE9TRVBSSUNFLjkvMTAvMjAxMgEAAAAAtwEAAgAAAAQzLjI5ACmo1ZF0hNcIKgZENpWE1wgjQ0lRLlNHWDpDNkwuSVFfQ0xPU0VQUklDRS43LzI4LzIwMTQBAAAAdyUKAAMAAAAAAD/9tnp0hNcIuFhmNZWE1wgjQ0lRLlNHWDpVMTAuSVFfQ0xPU0VQUklDRS40LzE2LzIwMTEBAAAAGU97AAMAAAAAAPFd36p0hNcINKYBOJWE1wgjQ0lRLlNHWDpLNlMuSVFfQ0xPU0VQUklDRS44LzE2LzIwMTQBAAAA4goIAAMAAAAAAMMMPIN0hNcIKGYJNZWE1wgiQ0lRLlNHWDpXMDUuSVFfQ0xPU0VQUklDRS45LzEvMjAwOQEAAADuYQ0AAgAAAAQxLjcyAFtuOrt0hNcI1xVXOpWE1wgiQ0lRLlNHWDpDNTIuSVFfQ0xPU0VQUklDRS40LzgvMjAxOAEAAACgeF8AAwAAAAAAKheDWHSE1wilshsylYTXCCJDSVEuU0dYOkFETi5JUV9DTE9TRVBSSUNFLjEvNy8yMDEzAQAAADxmBgcDAAAAAACdis6RdITXCO5s1TaVhNcII0NJUS5TR1g6WTkyLklRX0NMT1NFUFJJQ0UuMi8xMi8yMDE1AQAAAMwsoQECAAAABDAuNzMAmoNFeXSE1wiX4OA0lYTXCCNDSVEuU0dYOlVEMi5JUV9DTE9TRVBSSUNFLjQvMzAvMjAxOAEAAADNhQ0QAgAAAAQwLjQ4ANZLLFR0</t>
  </si>
  <si>
    <t>hNcI56AIMpWE1wgoQ0lRLlNHWDpINzguSVFfQlZfU0hBUkUuSVFfTFRNLjcvMjEvMjAxMgEAAAD8QgYAAgAAAAkxMC43ODM2NDgBCAAAAAUAAAABMQEAAAAKMTYyOTg1NzI2NQMAAAADMTYwAgAAAAQ0MDIwBAAAAAEwBwAAAAk3LzIxLzIwMTIIAAAACTYvMzAvMjAxMgkAAAABMFkccYByhNcIsiQlvHKE1wgiQ0lRLlNHWDpVRDIuSVFfQ0xPU0VQUklDRS4xLzcvMjAxNAEAAADNhQ0QAwAAAAAApVxzgHSE1wiRPwI1lYTXCCNDSVEuU0dYOlRRNS5JUV9DTE9TRVBSSUNFLjQvMjEvMjAxNwEAAABhYEQAAgAAAAQxLjg1AGmjaGN0hNcIMGwuM5WE1wgoQ0lRLlNHWDpaNzQuSVFfQlZfU0hBUkUuSVFfTFRNLjEwLzIvMjAxMgEAAAAAtwEAAgAAAAgxLjQzNjI2MQEIAAAABQAAAAExAQAAAAoxNjQ2OTQyMzY4AwAAAAMxMzgCAAAABDQwMjAEAAAAATAHAAAACTEwLzIvMjAxMggAAAAJOS8zMC8yMDEyCQAAAAEw7s5hd3KE1wiE0Ka7coTXCCRDSVEuU0dYOkNDMy5JUV9DTE9TRVBSSUNFLjEwLzI2LzIwMTIBAAAAhIwiAAMAAAAAACmo1ZF0hNcIhDHaNpWE1wgiQ0lRLlNHWDpUUTUuSVFfQ0xPU0VQUklDRS41LzYvMjAxMwEAAABhYEQAAwAAAAAAoi7pjnSE1wgHVzM2lYTXCCRDSVEuU0dYOkgxMy5JUV9DTE9TRVBSSUNFLjEyLzI3LzIwMTEBAAAA3ClaAAMAAAAAANZ/LZ90hNcItCprOJWE1wgjQ0lRLlNHWDpIMTUu</t>
  </si>
  <si>
    <t>SVFfQ0xPU0VQUklDRS4yLzIwLzIwMTIBAAAAmmgNAAIAAAAFMS45MDUArq1RnHSE1wjnlD05lYTXCCNDSVEuU0dYOlQxOC5JUV9DTE9TRVBSSUNFLjYvMjEvMjAxMgUAAAAAAAAACAAAABQoSW52YWxpZCBJZGVudGlmaWVyKaWqUJN0hNcIYsU0N5WE1wgoQ0lRLlNHWDpDQzMuSVFfQlZfU0hBUkUuSVFfTFRNLjUvMTQvMjAxMAEAAACEjCIAAgAAAAgwLjA5OTM4NgEIAAAABQAAAAExAQAAAAoxNDUxMjc1NDI2AwAAAAMxMzgCAAAABDQwMjAEAAAAATAHAAAACTUvMTQvMjAxMAgAAAAJMy8zMS8yMDEwCQAAAAEwEhPQknKE1whAMyS9coTXCChDSVEuU0dYOkozNy5JUV9CVl9TSEFSRS5JUV9MVE0uMTEvMi8yMDEwAQAAAB47BgACAAAACTI2LjI4NjE3MwEIAAAABQAAAAExAQAAAAoxNTQxOTc3NTkzAwAAAAMxNjACAAAABDQwMjAEAAAAATAHAAAACTExLzIvMjAxMAgAAAAJOS8zMC8yMDEwCQAAAAEwk6Glj3KE1wixhfS8coTXCCNDSVEuU0dYOk8zMi5JUV9DTE9TRVBSSUNFLjUvMjEvMjAxMAEAAAAnu1MAAgAAAAMyLjMAlwLws3SE1wikvsU4lYTXCCNDSVEuU0dYOlM1OC5JUV9DTE9TRVBSSUNFLjQvMTIvMjAxMgEAAAAJUiUAAgAAAAQyLjU5AAARVJx0hNcIRnLpNZWE1wgkQ0lRLlNHWDpFSDUuSVFfQ0xPU0VQUklDRS4xMC8yNy8yMDE0AQAAANWAYwADAAAAAAAiCOp+dITXCH2/9zWVhNcIJENJUS5TR1g6</t>
  </si>
  <si>
    <t>QzA5LklRX0NMT1NFUFJJQ0UuMTIvMjUvMjAxMgEAAADzQwYAAwAAAAAApapQk3SE1wiMykg2lYTXCClDSVEuU0dYOkE3UlUuSVFfQlZfU0hBUkUuSVFfTFRNLjYvMTEvMjAxMAEAAABkv9kBAgAAAAgwLjQyNjkwNQEIAAAABQAAAAExAQAAAAoxNDYxNDg0NTE2AwAAAAMxMzgCAAAABDQwMjAEAAAAATAHAAAACTYvMTEvMjAxMAgAAAAJMy8zMS8yMDEwCQAAAAEwgfNCkHKE1wiANgW9coTXCChDSVEuU0dYOkc5Mi5JUV9CVl9TSEFSRS5JUV9MVE0uOS8yOC8yMDEwAQAAAFdOdQACAAAACDAuMzgwNzc1AQgAAAAFAAAAATEBAAAACjE0NjYzNjkwNjcDAAAAAzE2MAIAAAAENDAyMAQAAAABMAcAAAAJOS8yOC8yMDEwCAAAAAk2LzMwLzIwMTAJAAAAATAvfvCTcoTXCKmAMr1yhNcIKENJUS5TR1g6RjE3LklRX0JWX1NIQVJFLklRX0xUTS45LzE3LzIwMTIBAAAAbm8AAAIAAAAIMi4xNTkyMDIBCAAAAAUAAAABMQEAAAAKMTY0MDk3NzM0NwMAAAADMTM4AgAAAAQ0MDIwBAAAAAEwBwAAAAk5LzE3LzIwMTIIAAAACTYvMzAvMjAxMgkAAAABMGNZ3HtyhNcIoGbiu3KE1wgkQ0lRLlNHWDpTNTEuSVFfQ0xPU0VQUklDRS4xMi8yOC8yMDEzAQAAANBZDQADAAAAAAClXHOAdITXCJE/AjWVhNcIJENJUS5TR1g6QUROLklRX0NMT1NFUFJJQ0UuMTEvMTMvMjAxNAEAAAA8ZgYHAwAAAAAAuJAohnSE1wjUFSQ3lYTXCCNDSVEu</t>
  </si>
  <si>
    <t>U0dYOlM5MS5JUV9DTE9TRVBSSUNFLjEwLzMvMjAxNAEAAABS7HYIAwAAAAAAy0othnSE1whcbwg2lYTXCCNDSVEuU0dYOjVVWC5JUV9DTE9TRVBSSUNFLjgvMTcvMjAxMgEAAAALatoGAgAAAAgwLjE2NDEzOQAG+7qUdITXCGLFNDeVhNcIKENJUS5TR1g6NVVYLklRX0JWX1NIQVJFLklRX0xUTS4xMC8zLzIwMTEBAAAAC2raBgIAAAAIMC4wMzg3ODQBCAAAAAUAAAABMQEAAAAKMTU3NjU1NDkwMgMAAAADMTM4AgAAAAQ0MDIwBAAAAAEwBwAAAAkxMC8zLzIwMTEIAAAACTkvMzAvMjAxMQkAAAABMI74DYRyhNcI9A1QvHKE1wgjQ0lRLlNHWDpKMzcuSVFfQ0xPU0VQUklDRS45LzIzLzIwMTQBAAAAHjsGAAIAAAAFMzUuNjYAXgjggXSE1wiq4W81lYTXCCdDSVEuU0dYOkJTNi5JUV9CVl9TSEFSRS5JUV9MVE0uNi8zLzIwMTIBAAAAY1wDAgIAAAAIMy42NTE0MzIBCAAAAAUAAAABMQEAAAAKMTY1Mjk5MDMyNQMAAAACMzICAAAABDQwMjAEAAAAATAHAAAACDYvMy8yMDEyCAAAAAkzLzMxLzIwMTIJAAAAATAFKid2coTXCMu+k7tyhNcIKUNJUS5TR1g6QzA3LklRX0JWX1NIQVJFLklRX0xUTS4xMS8yNS8yMDEyAQAAAGRWDQACAAAACDEyLjcyMzE5AQgAAAAFAAAAATEBAAAACjE2NDQwNTY3OTkDAAAAAzE2MAIAAAAENDAyMAQAAAABMAcAAAAKMTEvMjUvMjAxMggAAAAJOS8zMC8yMDEyCQAAAAEwNbjzfnKE1wiG</t>
  </si>
  <si>
    <t>dhS8coTXCCNDSVEuU0dYOk5EOFUuSVFfQ0xPU0VQUklDRS4zLzcvMjAxNAEAAABAipIBAgAAAAQxLjI1ANEtbIB0hNcIMb5JNZWE1wgjQ0lRLlNHWDpUMzkuSVFfQ0xPU0VQUklDRS4yLzE0LzIwMTIBAAAAMVwNAAIAAAADMy43ADhK1Jp0hNcIrFQAN5WE1wgjQ0lRLlNHWDpCU0wuSVFfQ0xPU0VQUklDRS4zLzI1LzIwMTUBAAAAJHgNAAIAAAAIMS4yOTY2NjYACOaicXSE1wjENMIzlYTXCCNDSVEuU0dYOkYzNC5JUV9DTE9TRVBSSUNFLjIvMjYvMjAxNAEAAADLblMAAgAAAAQzLjQ5ANEtbIB0hNcID88KOpWE1wgkQ0lRLlNHWDpaMjUuSVFfQ0xPU0VQUklDRS4xMS8yNS8yMDE1AQAAAMMGpgECAAAABDEuMDMAOwGDd3SE1wgMJn80lYTXCCRDSVEuU0dYOlRRNS5JUV9DTE9TRVBSSUNFLjExLzEyLzIwMTUBAAAAYWBEAAIAAAAEMS42NAB2BIJzdITXCEkJGzSVhNcIJENJUS5TR1g6TkQ4VS5JUV9DTE9TRVBSSUNFLjYvMjYvMjAxMgEAAABAipIBAgAAAAExAGnt25d0hNcIJaO8N5WE1wgpQ0lRLlNHWDpEMDUuSVFfQlZfU0hBUkUuSVFfTFRNLjEyLzExLzIwMDkBAAAAP1YNAAIAAAAJMTAuOTYxNzAyAQgAAAAFAAAAATEBAAAACjE0MDk1ODMxODIDAAAAAzEzOAIAAAAENDAyMAQAAAABMAcAAAAKMTIvMTEvMjAwOQgAAAAJOS8zMC8yMDA5CQAAAAEw002ZnHKE1wi0SMa9coTXCCNDSVEuU0dYOlA4Wi5JUV9D</t>
  </si>
  <si>
    <t>TE9TRVBSSUNFLjQvMTQvMjAxNQEAAADRVegKAgAAAAUwLjk4NQDnRTRtdITXCFSFsTOVhNcIIkNJUS5TR1g6Qk40LklRX0NMT1NFUFJJQ0UuMy8zLzIwMTYBAAAAhVYNAAIAAAADNS44ADmtfWt0hNcIIJBUM5WE1wgoQ0lRLlNHWDpIMTUuSVFfQlZfU0hBUkUuSVFfTFRNLjMvMTgvMjAxMAEAAACaaA0AAgAAAAgyLjQxODc3MgEIAAAABQAAAAExAQAAAAoxNDQ1MDQyNzY5AwAAAAMxMzgCAAAABDQwMjAEAAAAATAHAAAACTMvMTgvMjAxMAgAAAAKMTIvMzEvMjAwOQkAAAABMJ938ZdyhNcI2rVrvXKE1wgjQ0lRLlNHWDpPMzkuSVFfQ0xPU0VQUklDRS45LzI5LzIwMTIBAAAAKYYSAAMAAAAAANC885d0hNcISf7TNZWE1wgpQ0lRLlNHWDpGMTcuSVFfQlZfU0hBUkUuSVFfTFRNLjEwLzI5LzIwMTABAAAAbm8AAAIAAAAIMi4zNTA2NTEBCAAAAAUAAAABMQEAAAAKMTQ3NzQxMjc0MAMAAAADMTM4AgAAAAQ0MDIwBAAAAAEwBwAAAAoxMC8yOS8yMDEwCAAAAAk5LzMwLzIwMTAJAAAAATCToaWPcoTXCLGF9LxyhNcIIkNJUS5TR1g6QVpZLklRX0NMT1NFUFJJQ0UuOC8yLzIwMTkBAAAAafJdAQMAAAAAAIoNYT10hNcIT5orMJWE1wgoQ0lRLlNHWDpGMzQuSVFfQlZfU0hBUkUuSVFfTFRNLjQvMTEvMjAxMgEAAADLblMAAgAAAAgyLjExNTE3OQEIAAAABQAAAAExAQAAAAoxNjE2ODA5ODY3AwAAAAMxNjACAAAABDQw</t>
  </si>
  <si>
    <t>MjAEAAAAATAHAAAACTQvMTEvMjAxMggAAAAJMy8zMS8yMDEyCQAAAAEwl0bTeHKE1wgfQ7y7coTXCCNDSVEuU0dYOlM1MS5JUV9DTE9TRVBSSUNFLjIvMTYvMjAxMwEAAADQWQ0AAwAAAAAA0hl6jXSE1whYPCs3lYTXCCRDSVEuU0dYOlM1MS5JUV9DTE9TRVBSSUNFLjEwLzE2LzIwMTMBAAAA0FkNAAIAAAAENC41NwAJ5A2JdITXCCm8FjaVhNcII0NJUS5TR1g6T1Y4LklRX0NMT1NFUFJJQ0UuOC8xNi8yMDE4AQAAAC68JwgCAAAABDEuMDcAeQbJPnSE1wgW4WkwlYTXCCNDSVEuU0dYOkgxNS5JUV9DTE9TRVBSSUNFLjIvMTAvMjAxOAEAAACaaA0AAwAAAAAASNI/UXSE1witp8oxlYTXCCJDSVEuU0dYOkJONC5JUV9DTE9TRVBSSUNFLjYvMi8yMDE3AQAAAIVWDQACAAAAAzYuNQAWeApXdITXCKto7jGVhNcIJENJUS5TR1g6SjM2LklRX0NMT1NFUFJJQ0UuMTAvMjUvMjAxNwEAAADuVA0AAgAAAAU2NC41NQBxjaFRdITXCKoJzTGVhNcIIkNJUS5TR1g6Q0VFLklRX0NMT1NFUFJJQ0UuNi80LzIwMTkBAAAAIsOeAAIAAAAFMC4zMzUAkNc8QHSE1whUfmcwlYTXCCNDSVEuU0dYOlRRNS5JUV9DTE9TRVBSSUNFLjQvMjIvMjAxMgEAAABhYEQAAwAAAAAAPr1umXSE1wifJds1lYTXCCNDSVEuU0dYOkozNi5JUV9DTE9TRVBSSUNFLjEyLzEvMjAwOQEAAADuVA0AAgAAAAUyOS42NAAbbL+5dITXCNlfBDmVhNcII0NJ</t>
  </si>
  <si>
    <t>US5TR1g6UDhaLklRX0NMT1NFUFJJQ0UuOC8xOS8yMDEzAQAAANFV6AoCAAAABDAuOTQAQbZ3jXSE1wg4W8I2lYTXCChDSVEuU0dYOlcwNS5JUV9CVl9TSEFSRS5JUV9MVE0uNS8yMS8yMDA5AQAAAO5hDQACAAAACDIuMTIxMjk3AQgAAAAFAAAAATEBAAAACjEzNjQ4ODk2MTQDAAAAAzEzOAIAAAAENDAyMAQAAAABMAcAAAAJNS8yMS8yMDA5CAAAAAkzLzMxLzIwMDkJAAAAATDTTZmccoTXCLRIxr1yhNcII0NJUS5TR1g6Qk40LklRX0NMT1NFUFJJQ0UuOS8zMC8yMDE1AQAAAIVWDQACAAAABDYuNzgA+UYqcHSE1wjwZFs0lYTXCChDSVEuU0dYOkcwNy5JUV9CVl9TSEFSRS5JUV9MVE0uNi8yMC8yMDEyAQAAAHnxJAACAAAACDguMjY1NjcxAQgAAAAFAAAAATEBAAAACjE1OTkwNjk5NDMDAAAAAzEzOAIAAAAENDAyMAQAAAABMAcAAAAJNi8yMC8yMDEyCAAAAAoxMi8zMS8yMDExCQAAAAEwH8v7eHKE1wiiu7K7coTXCCNDSVEuU0dYOlM1OS5JUV9DTE9TRVBSSUNFLjEvMTUvMjAxNQEAAAB4JQoAAgAAAAQ0LjE0AOWyF3J0hNcI409nNJWE1wgkQ0lRLlNHWDpVOTYuSVFfQ0xPU0VQUklDRS4xMS8xOS8yMDE4AQAAAJF4DQACAAAABDIuNjkAishnRXSE1wiOStwwlYTXCClDSVEuU0dYOlYwMy5JUV9CVl9TSEFSRS5JUV9MVE0uMTEvMjgvMjAxMgEAAABsjQAAAgAAAAg2LjQyOTQyNAEIAAAABQAAAAExAQAAAAox</t>
  </si>
  <si>
    <t>NjQ0MjkxOTk1AwAAAAMxMzgCAAAABDQwMjAEAAAAATAHAAAACjExLzI4LzIwMTIIAAAACTkvMzAvMjAxMgkAAAABMAleLXdyhNcI56mfu3KE1wgjQ0lRLlNHWDpTNTguSVFfQ0xPU0VQUklDRS4xLzExLzIwMDkBAAAACVIlAAMAAAAAAGvAC8R0hNcILnV4OpWE1wgoQ0lRLlNHWDo1VVguSVFfQlZfU0hBUkUuSVFfTFRNLjQvMjIvMjAxMAEAAAALatoGAgAAAAgwLjAwMDM5NwEIAAAABQAAAAExAQAAAAoxNDExNzc3MzUwAwAAAAMxMzgCAAAABDQwMjAEAAAAATAHAAAACTQvMjIvMjAxMAgAAAAJNi8zMC8yMDA5CQAAAAEwHgxWlXKE1whqVUq9coTXCCNDSVEuU0dYOlUxMC5JUV9DTE9TRVBSSUNFLjcvMTIvMjAxMQEAAAAZT3sAAgAAAAQxLjYzAPXq3KB0hNcIGTlKN5WE1wgjQ0lRLlNHWDpBRE4uSVFfQ0xPU0VQUklDRS4xMC81LzIwMTIBAAAAPGYGBwMAAAAAACmo1ZF0hNcIhDHaNpWE1wgjQ0lRLlNHWDpKMzcuSVFfQ0xPU0VQUklDRS41LzI3LzIwMTgBAAAAHjsGAAMAAAAAACqPrFd0hNcIGC3zMZWE1wgiQ0lRLlNHWDpTNTEuSVFfQ0xPU0VQUklDRS4yLzQvMjAxMgEAAADQWQ0AAwAAAAAAvFNPnHSE1wi8Mjs5lYTXCCNDSVEuU0dYOkY5OS5JUV9DTE9TRVBSSUNFLjQvMTAvMjAxNwEAAAA6Vw0AAgAAAAMyLjMAOktmY3SE1wjkdn8zlYTXCChDSVEuU0dYOkozNi5JUV9CVl9TSEFSRS5JUV9MVE0uNC8x</t>
  </si>
  <si>
    <t>Ni8yMDA5AQAAAO5UDQACAAAACTIzLjk4MDIyNQEIAAAABQAAAAExAQAAAAoxMzkwNTk3NDIzAwAAAAMxNjACAAAABDQwMjAEAAAAATAHAAAACTQvMTYvMjAwOQgAAAAJMy8zMS8yMDA5CQAAAAEwavIcpHKE1wiqn0S+coTXCCJDSVEuU0dYOkgwMi5JUV9DTE9TRVBSSUNFLjYvNS8yMDE5AQAAAGxXDQADAAAAAADOG0s7dITXCIr8LTCVhNcIJENJUS5TR1g6UzA3LklRX0NMT1NFUFJJQ0UuMTIvMTMvMjAxMAEAAAC9ZA0AAgAAAAUxOS4zOAAfBrywdITXCO3TuTiVhNcIIkNJUS5TR1g6UzkxLklRX0NMT1NFUFJJQ0UuNS85LzIwMDkBAAAAUux2CAMAAAAAAB2EJL50hNcIw1KAOZWE1wgoQ0lRLlNHWDpGMzQuSVFfQlZfU0hBUkUuSVFfTFRNLjIvMTcvMjAxMgEAAADLblMAAgAAAAgyLjA4ODYyNgEIAAAABQAAAAExAQAAAAoxNjMyMDAxODc1AwAAAAMxNjACAAAABDQwMjAEAAAAATAHAAAACTIvMTcvMjAxMggAAAAKMTIvMzEvMjAxMQkAAAABMCAt/nhyhNcIumnDu3KE1wgiQ0lRLlNHWDpTMDcuSVFfQ0xPU0VQUklDRS40LzUvMjAxMwEAAAC9ZA0AAgAAAAUxNC41OAAAVHWNdITXCHsrnTWVhNcII0NJUS5TR1g6VFE1LklRX0NMT1NFUFJJQ0UuNS8yMS8yMDE2AQAAAGFgRAADAAAAAAC7c2FedITXCI9muzKVhNcIKENJUS5TR1g6VDE4LklRX0JWX1NIQVJFLklRX0xUTS40LzMwLzIwMTEFAAAAAAAAAAgAAAAU</t>
  </si>
  <si>
    <t>KEludmFsaWQgSWRlbnRpZmllcinm5+aJcoTXCOJUnLxyhNcIJ0NJUS5TR1g6UzA4LklRX0JWX1NIQVJFLklRX0xUTS40LzcvMjAxMAEAAACSZ0sAAgAAAAgwLjE1MjAxOAEIAAAABQAAAAExAQAAAAoxNDU3NzA5MTk3AwAAAAMxMzgCAAAABDQwMjAEAAAAATAHAAAACDQvNy8yMDEwCAAAAAkzLzMxLzIwMTAJAAAAATD/nn2WcoTXCFQGW71yhNcII0NJUS5TR1g6VFE1LklRX0NMT1NFUFJJQ0UuMS8yNy8yMDE0AQAAAGFgRAACAAAABTEuNTI1AFPbhn10hNcIuw45NZWE1wgjQ0lRLlNHWDpDMDcuSVFfQ0xPU0VQUklDRS45LzI4LzIwMTABAAAAZFYNAAIAAAAEMzkuOAAHerytdITXCK+pfjeVhNcII0NJUS5TR1g6QlZBLklRX0NMT1NFUFJJQ0UuMTIvMS8yMDExAQAAAL5xewADAAAAAADIk0CfdITXCBmefzaVhNcIKENJUS5TR1g6UDhaLklRX0JWX1NIQVJFLklRX0xUTS41LzI3LzIwMTABAAAA0VXoCgMAAAAAAKPKE5dyhNcI1SxivXKE1wgjQ0lRLlNHWDpVMTEuSVFfQ0xPU0VQUklDRS4yLzE1LzIwMTYBAAAAw1AGAAIAAAAFMTcuODUAZ/ZkdnSE1wh+Vik0lYTXCCRDSVEuU0dYOk8zMi5JUV9DTE9TRVBSSUNFLjEyLzIyLzIwMTIBAAAAJ7tTAAMAAAAAAE806pd0hNcIrj9fOJWE1wgoQ0lRLlNHWDpBWlkuSVFfQlZfU0hBUkUuSVFfTFRNLjIvMjQvMjAxMAEAAABp8l0BAgAAAAoyNTQuMjY2ODAxAQgAAAAF</t>
  </si>
  <si>
    <t>AAAAATEBAAAACjE0MzY5Mzc3NDYDAAAAAzE2MAIAAAAENDAyMAQAAAABMAcAAAAJMi8yNC8yMDEwCAAAAAoxMi8zMS8yMDA5CQAAAAEwatXfmHKE1wjY7IW9coTXCCRDSVEuU0dYOlM2My5JUV9DTE9TRVBSSUNFLjEwLzI4LzIwMTcBAAAAQfALAAMAAAAAAHGNoVF0hNcI2KqrMZWE1wgnQ0lRLlNHWDpLNlMuSVFfQlZfU0hBUkUuSVFfTFRNLjMvNy8yMDA5AQAAAOIKCAACAAAACDIuMDMwODc4AQgAAAAFAAAAATEBAAAACjE0NTQwMjY4NzcDAAAAAjU1AgAAAAQ0MDIwBAAAAAEwBwAAAAgzLzcvMjAwOQgAAAAKMTIvMzEvMjAwOAkAAAABMFthjqVyhNcIDZtjvnKE1wgnQ0lRLlNHWDpBNTAuSVFfQlZfU0hBUkUuSVFfTFRNLjcvMi8yMDEyAQAAAAae6xADAAAAAADu4OV7coTXCMnw67tyhNcII0NJUS5TR1g6SDE1LklRX0NMT1NFUFJJQ0UuNy8xMC8yMDEzAQAAAJpoDQACAAAABDMuMTQAAFR1jXSE1whCki42lYTXCCJDSVEuU0dYOlk5Mi5JUV9DTE9TRVBSSUNFLjgvNy8yMDE3AQAAAMwsoQECAAAABDAuOTYA3py+TnSE1wgtOncxlYTXCCNDSVEuU0dYOkxKMy5JUV9DTE9TRVBSSUNFLjYvMTEvMjAxMQEAAACbVw0AAwAAAAAA0PvcqnSE1wgsOZ04lYTXCCJDSVEuU0dYOkY5OS5JUV9DTE9TRVBSSUNFLjgvMy8yMDE1AQAAADpXDQACAAAABDIuMjUAsqWKdHSE1whpax00lYTXCChDSVEuU0dYOlUxMS5JUV9C</t>
  </si>
  <si>
    <t>Vl9TSEFSRS5JUV9MVE0uOS8yMy8yMDEwAQAAAMNQBgACAAAACTEzLjI2MjE0MwEIAAAABQAAAAExAQAAAAoxNTg0Mjk5NDEwAwAAAAMxMzgCAAAABDQwMjAEAAAAATAHAAAACTkvMjMvMjAxMAgAAAAJNi8zMC8yMDEwCQAAAAEwUSWQinKE1wg/Za+8coTXCCNDSVEuU0dYOkQwMS5JUV9DTE9TRVBSSUNFLjUvMzAvMjAxMQEAAADvWw0AAgAAAAQ4Ljk3APt+lKZ0hNcIkomMOJWE1wgjQ0lRLlNHWDpTNTguSVFfQ0xPU0VQUklDRS4zLzE5LzIwMTMBAAAACVIlAAIAAAAEMi45NwAAVHWNdITXCFg8KzeVhNcIJ0NJUS5TR1g6VFE1LklRX0JWX1NIQVJFLklRX0xUTS43LzMvMjAxMgEAAABhYEQAAgAAAAc1LjM4MjA4AQgAAAAFAAAAATEBAAAACjE2NDkyNzA4NTEDAAAAAzEzOAIAAAAENDAyMAQAAAABMAcAAAAINy8zLzIwMTIIAAAACTkvMzAvMjAxMQkAAAABMO7g5XtyhNcIyfDru3KE1wgkQ0lRLlNHWDpPMzkuSVFfQ0xPU0VQUklDRS4xMC8yOC8yMDE2AQAAACmGEgACAAAAAzguNQD3fdxkdITXCJedhjOVhNcIIkNJUS5TR1g6TEozLklRX0NMT1NFUFJJQ0UuOC85LzIwMTQBAAAAm1cNAAMAAAAAAD/9tnp0hNcIaIiLNpWE1wgjQ0lRLlNHWDpKMzcuSVFfQ0xPU0VQUklDRS44LzIzLzIwMTUBAAAAHjsGAAMAAAAAAMGSdWx0hNcIDyOvM5WE1wgkQ0lRLlNHWDpDNkwuSVFfQ0xPU0VQUklDRS4xMC8yMC8yMDE5</t>
  </si>
  <si>
    <t>AQAAAHclCgADAAAAAAB31IVGdITXCHo9WDGVhNcIIkNJUS5TR1g6RzkyLklRX0NMT1NFUFJJQ0UuOS82LzIwMTEBAAAAV051AAIAAAAEMC45NAAnd8egdITXCFLYqDmVhNcII0NJUS5TR1g6QlNMLklRX0NMT1NFUFJJQ0UuMi8yNS8yMDE0AQAAACR4DQACAAAACDEuMTA2NjY2ANEtbIB0hNcIb5GpN5WE1wgjQ0lRLlNHWDpIMTUuSVFfQ0xPU0VQUklDRS42LzMwLzIwMTgBAAAAmmgNAAMAAAAAAOOWyU90hNcI2mB+MZWE1wgjQ0lRLlNHWDpUMzkuSVFfQ0xPU0VQUklDRS40LzI0LzIwMTABAAAAMVwNAAMAAAAAAJcC8LN0hNcI+Y0sOJWE1wgjQ0lRLlNHWDpEMDUuSVFfQ0xPU0VQUklDRS41LzI4LzIwMTEBAAAAP1YNAAMAAAAAAA83IKh0hNcINvptN5WE1wgjQ0lRLlNHWDpLNlMuSVFfQ0xPU0VQUklDRS45LzE1LzIwMTkBAAAA4goIAAMAAAAAACnIH0N0hNcIpnHjMJWE1wgiQ0lRLlNHWDpTNjMuSVFfQ0xPU0VQUklDRS44LzMvMjAxMAEAAABB8AsAAgAAAAQzLjI2AGPFZK90hNcIxJSKN5WE1wgiQ0lRLlNHWDpDNkwuSVFfQ0xPU0VQUklDRS44LzcvMjAxMgEAAAB3JQoAAgAAAAUxMC44MwDvSFmZdITXCNsCYzaVhNcII0NJUS5TR1g6TzM5LklRX0NMT1NFUFJJQ0UuOC8yOS8yMDEzAQAAACmGEgACAAAABDkuOTcAQiiVfXSE1wgsVfY0lYTXCCNDSVEuU0dYOkM1Mi5JUV9DTE9TRVBSSUNFLjEvMjAvMjAx</t>
  </si>
  <si>
    <t>NgEAAACgeF8AAgAAAAQyLjgyAG1JIHN0hNcIZBRsNJWE1wgkQ0lRLlNHWDpGMzQuSVFfQ0xPU0VQUklDRS4xMC8yNy8yMDE1AQAAAMtuUwACAAAABDMuMTUAOwGDd3SE1wg/iIE0lYTXCCJDSVEuU0dYOkVINS5JUV9DTE9TRVBSSUNFLjMvNi8yMDE3AQAAANWAYwADAAAAAAAZ7NJfdITXCF28HTOVhNcIJ0NJUS5TR1g6VUQyLklRX0JWX1NIQVJFLklRX0xUTS4xLzQvMjAxMgEAAADNhQ0QAgAAAAgwLjc4Nzg5NwEIAAAABQAAAAExAQAAAAoxNjkxMjI1MzgwAwAAAAMxNjACAAAABDQwMjAEAAAAATAHAAAACDEvNC8yMDEyCAAAAAoxMi8zMS8yMDExCQAAAAEwvVpCenKE1wiVL8i7coTXCChDSVEuU0dYOjVDUC5JUV9CVl9TSEFSRS5JUV9MVE0uMS8yNi8yMDEyAQAAAB9NewACAAAACDAuMTAxODg4AQgAAAAFAAAAATEBAAAACjE1ODYzOTY2OTgDAAAAAzExMQIAAAAENDAyMAQAAAABMAcAAAAJMS8yNi8yMDEyCAAAAAoxMi8zMS8yMDExCQAAAAEwvVpCenKE1wjty8W7coTXCCNDSVEuU0dYOlM1OC5JUV9DTE9TRVBSSUNFLjcvMjQvMjAxOQEAAAAJUiUAAgAAAAQ0LjkzAJkKbUd0hNcIKLsQMZWE1wgjQ0lRLlNHWDpIMTcuSVFfQ0xPU0VQUklDRS4zLzMwLzIwMTIBAAAA2USMAAIAAAAFMC45ODUAABFUnHSE1wiT3Qk3lYTXCCJDSVEuU0dYOkY5OS5JUV9DTE9TRVBSSUNFLjQvMi8yMDEzAQAAADpXDQADAAAA</t>
  </si>
  <si>
    <t>AAC9eIaKdITXCLKikzWVhNcIIkNJUS5TR1g6QzZMLklRX0NMT1NFUFJJQ0UuMy81LzIwMTkBAAAAdyUKAAIAAAAEOS44NgCkSZFEdITXCIS+8TCVhNcII0NJUS5TR1g6VTEwLklRX0NMT1NFUFJJQ0UuNi8xOS8yMDE1AQAAABlPewACAAAABDEuNTcAkkH4dHSE1wipzR80lYTXCCNDSVEuU0dYOjVVWC5JUV9DTE9TRVBSSUNFLjUvMTkvMjAxNwEAAAALatoGAgAAAAgwLjQxMjg3NwDEe3tbdITXCNCThDKVhNcIIkNJUS5TR1g6UzU5LklRX0NMT1NFUFJJQ0UuNC83LzIwMTYBAAAAeCUKAAIAAAADMy42ABSDI2N0hNcIogksM5WE1wgkQ0lRLlNHWDpLNlMuSVFfQ0xPU0VQUklDRS4xMi8yNy8yMDA5AQAAAOIKCAADAAAAAACvVVC4dITXCBjX+jiVhNcII0NJUS5TR1g6VDM5LklRX0NMT1NFUFJJQ0UuMy8xMS8yMDE5AQAAADFcDQACAAAABDIuNDMApEmRRHSE1wgSsL8wlYTXCCNDSVEuU0dYOkJONC5JUV9DTE9TRVBSSUNFLjcvMTkvMjAxNgEAAACFVg0AAgAAAAQ1LjU2ACt1B2p0hNcIH0j3M5WE1wgiQ0lRLlNHWDpVMDYuSVFfQ0xPU0VQUklDRS44LzgvMjAxOAEAAACJgVQAAgAAAAQzLjE0ADJmNFN0hNcIyWMsMpWE1wglQ0lRLlNHWDpORDhVLklRX0NMT1NFUFJJQ0UuMTAvMTYvMjAxMAEAAABAipIBAwAAAAAAB8NurHSE1wgjJKk4lYTXCCNDSVEuU0dYOlM2MS5JUV9DTE9TRVBSSUNFLjUvMjMvMjAxMgEA</t>
  </si>
  <si>
    <t>AACGWw0AAgAAAAQxLjU3AE806pd0hNcIwok5N5WE1wgnQ0lRLlNHWDpINzguSVFfQlZfU0hBUkUuSVFfTFRNLjcvNi8yMDExAQAAAPxCBgACAAAACDEwLjE0ODE2AQgAAAAFAAAAATEBAAAACjE1NjkwMzA3OTUDAAAAAzE2MAIAAAAENDAyMAQAAAABMAcAAAAINy82LzIwMTEIAAAACTYvMzAvMjAxMQkAAAABMOdI84ZyhNcId/R6vHKE1wgjQ0lRLlNHWDo1VVguSVFfQ0xPU0VQUklDRS45LzE0LzIwMTkBAAAAC2raBgMAAAAAACnIH0N0hNcILdAEMZWE1wgjQ0lRLlNHWDpTMDguSVFfQ0xPU0VQUklDRS43LzIzLzIwMTMBAAAAkmdLAAIAAAAFMS4zMDUAXmtfkHSE1wgRGzg2lYTXCCNDSVEuU0dYOkozNy5JUV9DTE9TRVBSSUNFLjQvMjcvMjAxOQEAAAAeOwYAAwAAAAAAG7tIO3SE1wiHaj8wlYTXCClDSVEuU0dYOkcwNy5JUV9CVl9TSEFSRS5JUV9MVE0uMTIvMjIvMjAwOQEAAAB58SQAAgAAAAg2LjM2MTg4MQEIAAAABQAAAAExAQAAAAoxMzU1MjgxMzYzAwAAAAMxMzgCAAAABDQwMjAEAAAAATAHAAAACjEyLzIyLzIwMDkIAAAACjEyLzMxLzIwMDgJAAAAATBq1d+YcoTXCIKfd71yhNcIIkNJUS5TR1g6SDE3LklRX0NMT1NFUFJJQ0UuOC82LzIwMTEBAAAA2USMAAMAAAAAAMlqBqV0hNcIBwLeN5WE1wgoQ0lRLlNHWDpXMDUuSVFfQlZfU0hBUkUuSVFfTFRNLjcvMTYvMjAxMQEAAADuYQ0AAgAAAAgyLjQz</t>
  </si>
  <si>
    <t>MDI3NgEIAAAABQAAAAExAQAAAAoxNTcxMzkzMTcyAwAAAAMxMzgCAAAABDQwMjAEAAAAATAHAAAACTcvMTYvMjAxMQgAAAAJNi8zMC8yMDExCQAAAAEw50jzhnKE1witk3i8coTXCClDSVEuU0dYOlM1MS5JUV9CVl9TSEFSRS5JUV9MVE0uMTIvMjkvMjAwOQEAAADQWQ0AAgAAAAgwLjc3NDMzOAEIAAAABQAAAAExAQAAAAoxNTgyNDA0NTQ2AwAAAAMxMzgCAAAABDQwMjAEAAAAATAHAAAACjEyLzI5LzIwMDkIAAAACTkvMzAvMjAwOQkAAAABMGiVnZpyhNcIrumkvXKE1wgkQ0lRLlNHWDpBN1JVLklRX0NMT1NFUFJJQ0UuMTAvMS8yMDEwAQAAAGS/2QECAAAABTAuNjA1ADWdA6h0hNcIbvfwN5WE1wgjQ0lRLlNHWDpDMDcuSVFfQ0xPU0VQUklDRS44LzI2LzIwMTkBAAAAZFYNAAIAAAAFMzAuMjkAPWZaP3SE1wi5umIwlYTXCClDSVEuU0dYOk5EOFUuSVFfQlZfU0hBUkUuSVFfTFRNLjExLzIvMjAxMQEAAABAipIBAgAAAAgxLjM5MDk4MQEIAAAABQAAAAExAQAAAAoxNTgyNzk4Mzk5AwAAAAMxMzgCAAAABDQwMjAEAAAAATAHAAAACTExLzIvMjAxMQgAAAAJOS8zMC8yMDExCQAAAAEw6g59hXKE1wh3Rmq8coTXCCNDSVEuU0dYOkc5Mi5JUV9DTE9TRVBSSUNFLjEvMTcvMjAxMgEAAABXTnUAAgAAAAQxLjA5ABYQ2Zp0hNcIrFQAN5WE1wgoQ0lRLlNHWDpTNTEuSVFfQlZfU0hBUkUuSVFfTFRNLjcvMTcvMjAw</t>
  </si>
  <si>
    <t>OQEAAADQWQ0AAgAAAAgwLjc0MjA5NQEIAAAABQAAAAExAQAAAAoxMzkwNTkzMzQ2AwAAAAMxMzgCAAAABDQwMjAEAAAAATAHAAAACTcvMTcvMjAwOQgAAAAJNi8zMC8yMDA5CQAAAAEwsNFRoXKE1wgMtxm+coTXCChDSVEuU0dYOloyNS5JUV9CVl9TSEFSRS5JUV9MVE0uNS8xNS8yMDA5AQAAAMMGpgECAAAACDEuMDk0MzAyAQgAAAAFAAAAATEBAAAACjEzNjY2ODg1NzMDAAAAAzEzOAIAAAAENDAyMAQAAAABMAcAAAAJNS8xNS8yMDA5CAAAAAkzLzMxLzIwMDkJAAAAATBR8N6jcoTXCPTvM75yhNcIKENJUS5TR1g6QTUwLklRX0JWX1NIQVJFLklRX0xUTS4xLzI2LzIwMTABAAAABp7rEAMAAAAAAEeeApVyhNcIUpJFvXKE1wgjQ0lRLlNHWDpGOTkuSVFfQ0xPU0VQUklDRS4zLzE5LzIwMTIBAAAAOlcNAAIAAAAENi43NQAAEVScdITXCL2t5DWVhNcIJENJUS5TR1g6RUg1LklRX0NMT1NFUFJJQ0UuMTEvMjYvMjAxMgEAAADVgGMAAgAAAAQwLjUyACmo1ZF0hNcI86NBNpWE1wgiQ0lRLlNHWDpVRDIuSVFfQ0xPU0VQUklDRS44LzcvMjAxOAEAAADNhQ0QAgAAAAUwLjY5NQAfk1hLdITXCPCiOzGVhNcIIkNJUS5TR1g6UzkxLklRX0NMT1NFUFJJQ0UuNi81LzIwMTYBAAAAUux2CAMAAAAAALRoRWp0hNcIH0j3M5WE1wgoQ0lRLlNHWDpLNlMuSVFfQlZfU0hBUkUuSVFfTFRNLjEvMjAvMjAxMQEAAADiCggAAgAA</t>
  </si>
  <si>
    <t>AAgyLjk1OTc0OAEIAAAABQAAAAExAQAAAAoxNjExMTIwMzkwAwAAAAI1NQIAAAAENDAyMAQAAAABMAcAAAAJMS8yMC8yMDExCAAAAAoxMi8zMS8yMDEwCQAAAAEwJxT4i3KE1wio2sS8coTXCCdDSVEuU0dYOkE1MC5JUV9CVl9TSEFSRS5JUV9MVE0uOS80LzIwMDkBAAAABp7rEAMAAAAAANNNmZxyhNcInSK/vXKE1wgkQ0lRLlNHWDpPMzkuSVFfQ0xPU0VQUklDRS4xMC8yMS8yMDE2AQAAACmGEgACAAAABDguNDkA+TbrXHSE1wiiUccylYTXCCNDSVEuU0dYOlUxMS5JUV9DTE9TRVBSSUNFLjUvMTQvMjAxMAEAAADDUAYAAgAAAAUxOC45OADfq3GzdITXCJEdlDeVhNcIKENJUS5TR1g6QlNMLklRX0JWX1NIQVJFLklRX0xUTS4zLzEwLzIwMTEBAAAAJHgNAAIAAAAIMC4xODE1MjcBCAAAAAUAAAABMQEAAAAKMTU3MDQ5MzQ0OAMAAAADMTM4AgAAAAQ0MDIwBAAAAAEwBwAAAAkzLzEwLzIwMTEIAAAACjEyLzMxLzIwMTAJAAAAATDVijaOcoTXCGKv3LxyhNcIJENJUS5TR1g6QTdSVS5JUV9DTE9TRVBSSUNFLjQvMTYvMjAxMwEAAABkv9kBAgAAAAUwLjQ5NQD68u2OdITXCAdXMzaVhNcIJENJUS5TR1g6QzA3LklRX0NMT1NFUFJJQ0UuMTEvMjMvMjAxMQEAAABkVg0AAgAAAAU0NC4xNgBJG8+ddITXCPvYejaVhNcII0NJUS5TR1g6RzEzLklRX0NMT1NFUFJJQ0UuOS8yMC8yMDE2AQAAAAtkDQACAAAABTAuNzQ1</t>
  </si>
  <si>
    <t>AC2fQWl0hNcIqL/+MpWE1wgjQ0lRLlNHWDpTNTEuSVFfQ0xPU0VQUklDRS43LzEwLzIwMTABAAAA0FkNAAMAAAAAAPbfL7J0hNcINE7xOJWE1wgjQ0lRLlNHWDpTMDcuSVFfQ0xPU0VQUklDRS4xLzMwLzIwMTUBAAAAvWQNAAIAAAAEMTAuMQCag0V5dITXCJfg4DSVhNcII0NJUS5TR1g6UzA3LklRX0NMT1NFUFJJQ0UuNy8xNS8yMDE1AQAAAL1kDQADAAAAAACCbdZ3dITXCCsmiTaVhNcIIkNJUS5TR1g6UzU4LklRX0NMT1NFUFJJQ0UuOS82LzIwMTQBAAAACVIlAAMAAAAAABuYO4Z0hNcIzi5+NZWE1wgjQ0lRLlNHWDpLNlMuSVFfQ0xPU0VQUklDRS44LzI4LzIwMTABAAAA4goIAAMAAAAAAKdEj6l0hNcIrr5yN5WE1wgnQ0lRLlNHWDo1VVguSVFfQlZfU0hBUkUuSVFfTFRNLjUvMi8yMDEwAQAAAAtq2gYCAAAACDAuMDAwMzk3AQgAAAAFAAAAATEBAAAACjE0MTE3NzczNTADAAAAAzEzOAIAAAAENDAyMAQAAAABMAcAAAAINS8yLzIwMTAIAAAACTYvMzAvMjAwOQkAAAABMB4MVpVyhNcIalVKvXKE1wgpQ0lRLlNHWDpTNTEuSVFfQlZfU0hBUkUuSVFfTFRNLjEyLzEwLzIwMTEBAAAA0FkNAAIAAAAIMS4wNDE1MTUBCAAAAAUAAAABMQEAAAAKMTU3NTU3ODYxMQMAAAADMTM4AgAAAAQ0MDIwBAAAAAEwBwAAAAoxMi8xMC8yMDExCAAAAAk5LzMwLzIwMTEJAAAAATDx9s9+coTXCBEoBrxyhNcIKENJUS5TR1g6</t>
  </si>
  <si>
    <t>UzY4LklRX0JWX1NIQVJFLklRX0xUTS4zLzI4LzIwMTABAAAApVIlAAIAAAAIMC42NTE0NTkBCAAAAAUAAAABMQEAAAAKMTQxOTY3MDUwNwMAAAADMTM4AgAAAAQ0MDIwBAAAAAEwBwAAAAkzLzI4LzIwMTAIAAAACjEyLzMxLzIwMDkJAAAAATBHngKVcoTXCCMwQ71yhNcIJENJUS5TR1g6SjM3LklRX0NMT1NFUFJJQ0UuMTAvMTkvMjAxOQEAAAAeOwYAAwAAAAAA+DmHQnSE1wimceMwlYTXCCdDSVEuU0dYOkcxMy5JUV9CVl9TSEFSRS5JUV9MVE0uOC83LzIwMTABAAAAC2QNAAIAAAAIMC4zNzU5ODcBCAAAAAUAAAABMQEAAAAKMTQ5MDkxOTQwMQMAAAADMTM4AgAAAAQ0MDIwBAAAAAEwBwAAAAg4LzcvMjAxMAgAAAAJNi8zMC8yMDEwCQAAAAEwacuDknKE1wjGDB29coTXCChDSVEuU0dYOkgwMi5JUV9CVl9TSEFSRS5JUV9MVE0uNi8yNy8yMDEwAQAAAGxXDQACAAAACDguNjMzMDAyAQgAAAAFAAAAATEBAAAACjE0NTQ2MTQ4NzADAAAAAzEzOAIAAAAENDAyMAQAAAABMAcAAAAJNi8yNy8yMDEwCAAAAAkzLzMxLzIwMTAJAAAAATDlATiUcoTXCLprPr1yhNcIKENJUS5TR1g6VFE1LklRX0JWX1NIQVJFLklRX0xUTS42LzI2LzIwMTABAAAAYWBEAAIAAAAIMi4yMzE2ODkBCAAAAAUAAAABMQEAAAAKMTA3NjAzMjU1OQMAAAADMTM4AgAAAAQ0MDIwBAAAAAEwBwAAAAk2LzI2LzIwMTAIAAAACTkvMzAvMjAwMQkA</t>
  </si>
  <si>
    <t>AAABMOUBOJRyhNcIums+vXKE1wgjQ0lRLlNHWDpMSjMuSVFfQ0xPU0VQUklDRS4xMi8zLzIwMTEBAAAAm1cNAAMAAAAAABjaL590hNcIsbBAN5WE1wgkQ0lRLlNHWDpDMDkuSVFfQ0xPU0VQUklDRS4xMC8yMy8yMDE4AQAAAPNDBgACAAAABDguMTQAp/X9RXSE1wiTlAkxlYTXCChDSVEuU0dYOkVINS5JUV9CVl9TSEFSRS5JUV9MVE0uMi8yNy8yMDA5AQAAANWAYwACAAAACDAuNDAwNzg3AQgAAAAFAAAAATEBAAAACjEzNDUxNjczNTEDAAAAATkCAAAABDQwMjAEAAAAATAHAAAACTIvMjcvMjAwOQgAAAAKMTIvMzEvMjAwOAkAAAABMPrJUqVyhNcIvE1VvnKE1wgjQ0lRLlNHWDpBNTAuSVFfQ0xPU0VQUklDRS4yLzE0LzIwMTkBAAAABp7rEAIAAAAFMC4wNzgAKR8ZRXSE1wgI+uwwlYTXCCNDSVEuU0dYOk8zMi5JUV9DTE9TRVBSSUNFLjMvMTMvMjAxNAEAAAAnu1MAAwAAAAAATXQofHSE1wjADao0lYTXCCNDSVEuU0dYOlM1OC5JUV9DTE9TRVBSSUNFLjYvMTkvMjAxMAEAAAAJUiUAAwAAAAAA2FNFsnSE1whNHBk6lYTXCClDSVEuU0dYOlM2My5JUV9CVl9TSEFSRS5JUV9MVE0uMTEvMjkvMjAxMAEAAABB8AsAAgAAAAgwLjQ5NzYyNwEIAAAABQAAAAExAQAAAAoxNDgwMzExOTMyAwAAAAMxMzgCAAAABDQwMjAEAAAAATAHAAAACjExLzI5LzIwMTAIAAAACTkvMzAvMjAxMAkAAAABMBmJk5NyhNcIA1orvXKE</t>
  </si>
  <si>
    <t>1wgoQ0lRLlNHWDpTNTkuSVFfQlZfU0hBUkUuSVFfTFRNLjIvMTAvMjAxMQEAAAB4JQoAAgAAAAgxLjE0Mjg1OQEIAAAABQAAAAExAQAAAAoxNDkyODM5MzI2AwAAAAMxMzgCAAAABDQwMjAEAAAAATAHAAAACTIvMTAvMjAxMQgAAAAKMTIvMzEvMjAxMAkAAAABMObn5olyhNcIb9ylvHKE1wgkQ0lRLlNHWDpTNjMuSVFfQ0xPU0VQUklDRS4xMi8yNC8yMDExAQAAAEHwCwADAAAAAAAipYajdITXCGLa2ziVhNcII0NJUS5TR1g6SjM3LklRX0NMT1NFUFJJQ0UuMTAvNy8yMDA5AQAAAB47BgACAAAABTE3LjQyAFtuOrt0hNcIc17WOZWE1wgjQ0lRLlNHWDpWMDMuSVFfQ0xPU0VQUklDRS43LzE3LzIwMTEBAAAAbI0AAAMAAAAAAHomU6J0hNcIKvc/OZWE1wgoQ0lRLlNHWDpaNzQuSVFfQlZfU0hBUkUuSVFfTFRNLjEvMjMvMjAxMgEAAAAAtwEAAgAAAAgxLjM5MjE4MwEIAAAABQAAAAExAQAAAAoxNTg3NjQ5MjAyAwAAAAMxMzgCAAAABDQwMjAEAAAAATAHAAAACTEvMjMvMjAxMggAAAAKMTIvMzEvMjAxMQkAAAABMHR3LIJyhNcIp5g6vHKE1wgjQ0lRLlNHWDpPMzIuSVFfQ0xPU0VQUklDRS4yLzI4LzIwMTIBAAAAJ7tTAAIAAAAEMi4zNgAAEVScdITXCEyyczaVhNcII0NJUS5TR1g6RzA3LklRX0NMT1NFUFJJQ0UuNS8yOS8yMDE3AQAAAHnxJAACAAAABDIyLjMAFngKV3SE1wgl7hYylYTXCCdDSVEuU0dYOlM1</t>
  </si>
  <si>
    <t>MS5JUV9CVl9TSEFSRS5JUV9MVE0uOS84LzIwMTABAAAA0FkNAAIAAAAIMC45OTY4ODUBCAAAAAUAAAABMQEAAAAKMTU4NDEzMjM4MwMAAAADMTM4AgAAAAQ0MDIwBAAAAAEwBwAAAAg5LzgvMjAxMAgAAAAJNi8zMC8yMDEwCQAAAAEwMHMjiXKE1wjbLJW8coTXCCNDSVEuU0dYOlUwNC5JUV9DTE9TRVBSSUNFLjEwLzEvMjAxNQEAAAA9klQAAgAAAAQxLjkxAGCCynd0hNcI3jbkM5WE1wgoQ0lRLlNHWDpDNkwuSVFfQlZfU0hBUkUuSVFfTFRNLjEvMTYvMjAxMQEAAAB3JQoAAgAAAAkxMS43NDE3NjMBCAAAAAUAAAABMQEAAAAKMTQ5MzgxMDM5OQMAAAADMTM4AgAAAAQ0MDIwBAAAAAEwBwAAAAkxLzE2LzIwMTEIAAAACjEyLzMxLzIwMTAJAAAAATBm2MmMcoTXCKjaxLxyhNcIJENJUS5TR1g6TzMyLklRX0NMT1NFUFJJQ0UuMTAvMzAvMjAxMQEAAAAnu1MAAwAAAAAA8qilo3SE1wglJFY3lYTXCChDSVEuU0dYOlM2My5JUV9CVl9TSEFSRS5JUV9MVE0uMi8yMC8yMDExAQAAAEHwCwACAAAACDAuNTMzODI3AQgAAAAFAAAAATEBAAAACjE2NTE1MjA4MzIDAAAAAzEzOAIAAAAENDAyMAQAAAABMAcAAAAJMi8yMC8yMDExCAAAAAoxMi8zMS8yMDEwCQAAAAEw8ACxg3KE1whH50i8coTXCCNDSVEuU0dYOkI2MS5JUV9DTE9TRVBSSUNFLjQvMTMvMjAwOQEAAADmYEQAAgAAAAQyLjQxAJUEEcF0hNcIiVwjOZWE1wgk</t>
  </si>
  <si>
    <t>Q0lRLlNHWDpDNkwuSVFfQ0xPU0VQUklDRS4xMS8zMC8yMDExAQAAAHclCgACAAAABTEwLjI2APKopaN0hNcIWTx+OJWE1wgjQ0lRLlNHWDpZOTIuSVFfQ0xPU0VQUklDRS44LzIwLzIwMDkBAAAAzCyhAQIAAAAFMC4yMjUAJYOpvHSE1wjwShA5lYTXCCJDSVEuU0dYOkJTNi5JUV9DTE9TRVBSSUNFLjYvNS8yMDE2AQAAAGNcAwIDAAAAAAC7c2FedITXCDpDlTKVhNcIKENJUS5TR1g6TTA0LklRX0JWX1NIQVJFLklRX0xUTS40LzI4LzIwMTABAAAA6j4GAAIAAAAIMC44Njk5ODIBCAAAAAUAAAABMQEAAAAKMTQ3NDQzMzcxNwMAAAADMTYwAgAAAAQ0MDIwBAAAAAEwBwAAAAk0LzI4LzIwMTAIAAAACTMvMzEvMjAxMAkAAAABMKPKE5dyhNcI/e9mvXKE1wgkQ0lRLlNHWDpIMDIuSVFfQ0xPU0VQUklDRS4xMi8yMC8yMDEyAQAAAGxXDQACAAAAATYATzTql3SE1wiuP184lYTXCCNDSVEuU0dYOlM1OS5JUV9DTE9TRVBSSUNFLjkvMTEvMjAxNwEAAAB4JQoAAgAAAAQzLjQxAH32UE50hNcILTp3MZWE1wgoQ0lRLlNHWDpORDhVLklRX0JWX1NIQVJFLklRX0xUTS45LzkvMjAwOQEAAABAipIBAgAAAAg0LjI0NjU4NAEIAAAABQAAAAExAQAAAAoxMjE1NDAzMDk2AwAAAAMxMzgCAAAABDQwMjAEAAAAATAHAAAACDkvOS8yMDA5CAAAAAk2LzMwLzIwMDkJAAAAATArkfqfcoTXCGdCBL5yhNcIIkNJUS5TR1g6SDE1LklR</t>
  </si>
  <si>
    <t>X0NMT1NFUFJJQ0UuNy80LzIwMTkBAAAAmmgNAAIAAAAEMy43NACNCqpDdITXCLnB0jCVhNcIJENJUS5TR1g6T1Y4LklRX0NMT1NFUFJJQ0UuMTIvMjYvMjAwOQEAAAAuvCcIAwAAAAAA/wu9uXSE1wijfGg5lYTXCCNDSVEuU0dYOk9WOC5JUV9DTE9TRVBSSUNFLjMvMTAvMjAxNQEAAAAuvCcIAgAAAAQwLjc0AOdFNG10hNcIC9xRNJWE1wgkQ0lRLlNHWDpVMTEuSVFfQ0xPU0VQUklDRS4xMS8yOC8yMDE0AQAAAMNQBgACAAAAAjI0AGf2ZHZ0hNcIG9oeNZWE1wgnQ0lRLlNHWDpQOFouSVFfQlZfU0hBUkUuSVFfTFRNLjUvMy8yMDA5AQAAANFV6AoDAAAAAABR8N6jcoTXCGkqL75yhNcII0NJUS5TR1g6UTBGLklRX0NMT1NFUFJJQ0UuNy8xNC8yMDE5AQAAAMP+igMDAAAAAACNCqpDdITXCNDhFzGVhNcIIkNJUS5TR1g6UzQxLklRX0NMT1NFUFJJQ0UuOS83LzIwMTQBAAAAuWgNAAMAAAAAAD/9tnp0hNcIuFhmNZWE1wgjQ0lRLlNHWDpMSjMuSVFfQ0xPU0VQUklDRS43LzEyLzIwMTQBAAAAm1cNAAMAAAAAABmeEHx0hNcIbWnqNJWE1wgjQ0lRLlNHWDpHMDcuSVFfQ0xPU0VQUklDRS45LzE0LzIwMTYBAAAAefEkAAIAAAAFMjAuNzkA5VBQYXSE1wisTIY0lYTXCCRDSVEuU0dYOlUxNC5JUV9DTE9TRVBSSUNFLjEyLzMwLzIwMTIBAAAASFgNAAMAAAAAAMC9/It0hNcImDS7NpWE1wgiQ0lRLlNHWDpTNjEuSVFf</t>
  </si>
  <si>
    <t>Q0xPU0VQUklDRS4yLzkvMjAxOQEAAACGWw0AAwAAAAAAKIYaQXSE1wiWy3UwlYTXCCJDSVEuU0dYOlM1OS5JUV9DTE9TRVBSSUNFLjIvNy8yMDExAQAAAHglCgACAAAAAzQuNAAAbIGmdITXCHonijiVhNcIJENJUS5TR1g6Rjk5LklRX0NMT1NFUFJJQ0UuMTAvMTEvMjAxMAEAAAA6Vw0AAgAAAAQ2LjMxAGPFZK90hNcIhjKIN5WE1wgjQ0lRLlNHWDpCTjQuSVFfQ0xPU0VQUklDRS4yLzE0LzIwMTcBAAAAhVYNAAIAAAAENi40MQDNWctndITXCDyapTOVhNcII0NJUS5TR1g6VTA2LklRX0NMT1NFUFJJQ0UuNy8xMC8yMDE3AQAAAImBVAACAAAAAzMuMgBiagtWdITXCEcuoTKVhNcII0NJUS5TR1g6VDM5LklRX0NMT1NFUFJJQ0UuMTIvNC8yMDE1AQAAADFcDQACAAAAATQAdgSCc3SE1whkFGw0lYTXCCRDSVEuU0dYOkM2TC5JUV9DTE9TRVBSSUNFLjExLzIwLzIwMDkBAAAAdyUKAAIAAAAFMTMuOTIAG2y/uXSE1wgNGTg6lYTXCCNDSVEuU0dYOlA4Wi5JUV9DTE9TRVBSSUNFLjkvMTMvMjAxNQEAAADRVegKAwAAAAAAYC7Fa3SE1wiuF000lYTXCCNDSVEuU0dYOlYwMy5JUV9DTE9TRVBSSUNFLjcvMTQvMjAxOAEAAABsjQAAAwAAAAAAMmY0U3SE1wiBRnYylYTXCCJDSVEuU0dYOkMwNy5JUV9DTE9TRVBSSUNFLjEvNS8yMDE4AQAAAGRWDQACAAAABTQwLjk4ADXymVR0hNcI4uo1MpWE1wgqQ0lRLlNHWDpBN1JV</t>
  </si>
  <si>
    <t>LklRX0JWX1NIQVJFLklRX0xUTS4xMS8yNi8yMDEwAQAAAGS/2QECAAAACDAuMzQzNTQ5AQgAAAAFAAAAATEBAAAACjE1MDY1NjUxOTYDAAAAAzEzOAIAAAAENDAyMAQAAAABMAcAAAAKMTEvMjYvMjAxMAgAAAAJOS8zMC8yMDEwCQAAAAEwk6Glj3KE1whrI/K8coTXCCNDSVEuU0dYOk8zMi5JUV9DTE9TRVBSSUNFLjIvMTgvMjAxOAEAAAAnu1MAAwAAAAAAbblMUHSE1witp8oxlYTXCCJDSVEuU0dYOkFETi5JUV9DTE9TRVBSSUNFLjcvNC8yMDE4AQAAADxmBgcCAAAABDEuMzEAMmY0U3SE1wgIHOAxlYTXCCJDSVEuU0dYOlM2OC5JUV9DTE9TRVBSSUNFLjMvNi8yMDEzAQAAAKVSJQACAAAABDcuNjIAXmtfkHSE1wh70Dg5lYTXCCNDSVEuU0dYOkNDMy5JUV9DTE9TRVBSSUNFLjUvMTAvMjAxMgEAAACEjCIAAgAAAAQzLjIyAD69bpl0hNcITpD7NpWE1wgjQ0lRLlNHWDpWMDMuSVFfQ0xPU0VQUklDRS40LzEwLzIwMTABAAAAbI0AAAMAAAAAAN+rcbN0hNcILM1XOZWE1wgjQ0lRLlNHWDpDNTIuSVFfQ0xPU0VQUklDRS43LzE1LzIwMTMBAAAAoHhfAAIAAAAFMS45MjUAtbOBinSE1wjpDbQ2lYTXCCNDSVEuU0dYOkcxMy5JUV9DTE9TRVBSSUNFLjgvMjAvMjAxNwEAAAALZA0AAwAAAAAAYmoLVnSE1whvBuwxlYTXCCRDSVEuU0dYOlRRNS5JUV9DTE9TRVBSSUNFLjExLzE5LzIwMTYBAAAAYWBEAAMAAAAAAPk2</t>
  </si>
  <si>
    <t>61x0hNcIGh2OMpWE1wgiQ0lRLlNHWDpDNkwuSVFfQ0xPU0VQUklDRS40LzEvMjAxNgEAAAB3JQoAAgAAAAUxMS40NADSEw1fdITXCPqllzKVhNcIKENJUS5TR1g6UzA3LklRX0JWX1NIQVJFLklRX0xUTS41LzIyLzIwMTIBAAAAvWQNAAIAAAAIMS44Mjc2NTYBCAAAAAUAAAABMQEAAAAKMTYzNzY0NjkzOAMAAAADMTYwAgAAAAQ0MDIwBAAAAAEwBwAAAAk1LzIyLzIwMTIIAAAACTMvMzEvMjAxMgkAAAABMGvpdYByhNcIt0wsvHKE1wgjQ0lRLlNHWDpHMTMuSVFfQ0xPU0VQUklDRS4xLzEyLzIwMTEBAAAAC2QNAAIAAAADMi4yAJwBS6x0hNcIV+V5N5WE1wgjQ0lRLlNHWDpKMzYuSVFfQ0xPU0VQUklDRS45LzI5LzIwMTUBAAAA7lQNAAIAAAACNDcAo5DHa3SE1wioqgozlYTXCCRDSVEuU0dYOlM0MS5JUV9DTE9TRVBSSUNFLjEyLzMxLzIwMTYBAAAAuWgNAAMAAAAAAIw/kGR0hNcISzAzM5WE1wgjQ0lRLlNHWDpBNTAuSVFfQ0xPU0VQUklDRS41LzEyLzIwMTEBAAAABp7rEAMAAAAAANUckqZ0hNcI/HFkN5WE1wgkQ0lRLlNHWDpNMDQuSVFfQ0xPU0VQUklDRS4xMi8yMS8yMDE1AQAAAOo+BgACAAAABDEuNDUAaaNoY3SE1wjkdn8zlYTXCClDSVEuU0dYOkY5OS5JUV9CVl9TSEFSRS5JUV9MVE0uMTEvMTEvMjAxMgEAAAA6Vw0AAgAAAAg1LjMyMjU0OQEIAAAABQAAAAExAQAAAAoxNjU0NzczMzM2AwAAAAMx</t>
  </si>
  <si>
    <t>MzgCAAAABDQwMjAEAAAAATAHAAAACjExLzExLzIwMTIIAAAACTkvMzAvMjAxMgkAAAABMKg2tntyhNcIU0Hbu3KE1wgkQ0lRLlNHWDpTOTEuSVFfQ0xPU0VQUklDRS4xMS8xNS8yMDEzAQAAAFLsdggDAAAAAAB1OxCJdITXCMMZijWVhNcIJENJUS5TR1g6RUg1LklRX0NMT1NFUFJJQ0UuMTIvMTcvMjAwOQEAAADVgGMAAgAAAAMwLjMAW246u3SE1wgdQW05lYTXCCNDSVEuU0dYOkFETi5JUV9DTE9TRVBSSUNFLjcvMTIvMjAxMwEAAAA8ZgYHAwAAAAAAXmtfkHSE1wh/fLU3lYTXCCNDSVEuU0dYOloyNS5JUV9DTE9TRVBSSUNFLjYvMTUvMjAxMwEAAADDBqYBAwAAAAAAoXkBjHSE1whJyZo1lYTXCCNDSVEuU0dYOkMwOS5JUV9DTE9TRVBSSUNFLjgvMjQvMjAxMgEAAADzQwYAAgAAAAUxMS41OQAyq1uZdITXCLgu+TaVhNcII0NJUS5TR1g6TEozLklRX0NMT1NFUFJJQ0UuOS8yNS8yMDA5AQAAAJtXDQADAAAAAABbbjq7dITXCNfeajmVhNcIKENJUS5TR1g6UTBGLklRX0JWX1NIQVJFLklRX0xUTS44LzEzLzIwMTEBAAAAw/6KAwIAAAAIMC41MzM4ODkBCAAAAAUAAAABMQEAAAAKMTU1NTAyNTQyMQMAAAADMTExAgAAAAQ0MDIwBAAAAAEwBwAAAAk4LzEzLzIwMTEIAAAACjEyLzMxLzIwMTAJAAAAATB6SW6IcoTXCDnhhrxyhNcII0NJUS5TR1g6Rjk5LklRX0NMT1NFUFJJQ0UuMTIvNS8yMDEwAQAAADpXDQAD</t>
  </si>
  <si>
    <t>AAAAAAAAbIGmdITXCKYo5TeVhNcIIkNJUS5TR1g6RzEzLklRX0NMT1NFUFJJQ0UuOS8zLzIwMTYBAAAAC2QNAAMAAAAAAOVQUGF0hNcIMUUnM5WE1wgpQ0lRLlNHWDo1Q1AuSVFfQlZfU0hBUkUuSVFfTFRNLjEyLzI0LzIwMTEBAAAAH017AAIAAAAIMC4wOTU4NTEBCAAAAAUAAAABMQEAAAAKMTU3NjY5ODY4MQMAAAADMTExAgAAAAQ0MDIwBAAAAAEwBwAAAAoxMi8yNC8yMDExCAAAAAk5LzMwLzIwMTEJAAAAATCqkuKBcoTXCDP8PLxyhNcII0NJUS5TR1g6RzA3LklRX0NMT1NFUFJJQ0UuNC8yOS8yMDE2AQAAAHnxJAACAAAABTIyLjM0AI3Og2J0hNcImbJ6M5WE1wgoQ0lRLlNHWDpZOTIuSVFfQlZfU0hBUkUuSVFfTFRNLjcvMTcvMjAxMQEAAADMLKEBAgAAAAgyLjI3OTQ2MwEIAAAABQAAAAExAQAAAAoxNjAwNDU3NDI0AwAAAAMxNDkCAAAABDQwMjAEAAAAATAHAAAACTcvMTcvMjAxMQgAAAAJNi8zMC8yMDExCQAAAAEw50jzhnKE1witk3i8coTXCCdDSVEuU0dYOlRRNS5JUV9CVl9TSEFSRS5JUV9MVE0uOS83LzIwMTEBAAAAYWBEAAIAAAAHNC44MTc5OQEIAAAABQAAAAExAQAAAAoxNjQ5MjY5NDE1AwAAAAMxMzgCAAAABDQwMjAEAAAAATAHAAAACDkvNy8yMDExCAAAAAk5LzMwLzIwMTAJAAAAATCJN62HcoTXCGB9hLxyhNcII0NJUS5TR1g6VUQyLklRX0NMT1NFUFJJQ0UuMS8yMS8yMDExAQAAAM2F</t>
  </si>
  <si>
    <t>DRADAAAAAAAKSXCpdITXCN+MTTqVhNcII0NJUS5TR1g6Wjc0LklRX0NMT1NFUFJJQ0UuNS8xMS8yMDExAQAAAAC3AQACAAAABDMuMTQAKiFpqXSE1wg2+m03lYTXCCNDSVEuU0dYOk8zMi5JUV9DTE9TRVBSSUNFLjExLzMvMjAxNQEAAAAnu1MAAgAAAAUxLjk5NQB2BIJzdITXCPN2bjSVhNcIIkNJUS5TR1g6QzA3LklRX0NMT1NFUFJJQ0UuMS82LzIwMTIBAAAAZFYNAAIAAAACNTAA1n8tn3SE1wiWyBU3lYTXCCNDSVEuU0dYOkJONC5JUV9DTE9TRVBSSUNFLjQvMjUvMjAwOQEAAACFVg0AAwAAAAAAm10TwXSE1whWvfc5lYTXCCRDSVEuU0dYOkQwNS5JUV9DTE9TRVBSSUNFLjEyLzE5LzIwMTUBAAAAP1YNAAMAAAAAAOYbbHZ0hNcIsrgrNJWE1wgnQ0lRLlNHWDpDMDcuSVFfQlZfU0hBUkUuSVFfTFRNLjUvNC8yMDA5AQAAAGRWDQACAAAACDYuMjY2ODkyAQgAAAAFAAAAATEBAAAACjEzNjQxMjIxMzYDAAAAAzE2MAIAAAAENDAyMAQAAAABMAcAAAAINS80LzIwMDkIAAAACTMvMzEvMjAwOQkAAAABMJ7QHqJyhNcIAwQovnKE1wgjQ0lRLlNHWDpTNTguSVFfQ0xPU0VQUklDRS40LzIzLzIwMTIBAAAACVIlAAIAAAADMi42ABYQ2Zp0hNcIhmfBN5WE1wgnQ0lRLlNHWDpCNjEuSVFfQlZfU0hBUkUuSVFfTFRNLjkvNi8yMDA5AQAAAOZgRAACAAAACDMuMDU5NDExAQgAAAAFAAAAATEBAAAACjEzOTQ0NTIyMzMD</t>
  </si>
  <si>
    <t>AAAAAzEzOAIAAAAENDAyMAQAAAABMAcAAAAIOS82LzIwMDkIAAAACTYvMzAvMjAwOQkAAAABMIfIHp1yhNcIPfjWvXKE1wgiQ0lRLlNHWDpHMTMuSVFfQ0xPU0VQUklDRS41LzIvMjAxMgEAAAALZA0AAgAAAAQxLjc1AAARVJx0hNcIwD8MN5WE1wgkQ0lRLlNHWDpPVjguSVFfQ0xPU0VQUklDRS4xMC8yNy8yMDE5AQAAAC68JwgDAAAAAAD4OYdCdITXCDWbyzCVhNcII0NJUS5TR1g6QTUwLklRX0NMT1NFUFJJQ0UuMy8yNC8yMDEyAQAAAAae6xADAAAAAAA4StSadITXCJ8l2zWVhNcIJ0NJUS5TR1g6QlZBLklRX0JWX1NIQVJFLklRX0xUTS4yLzUvMjAxMAEAAAC+cXsAAgAAAAgwLjM3Mzg1NwEIAAAABQAAAAExAQAAAAoxNDE1MDY5Mzg1AwAAAAMxMTECAAAABDQwMjAEAAAAATAHAAAACDIvNS8yMDEwCAAAAAoxMS8zMC8yMDA5CQAAAAEwBqM2mHKE1wiR3HK9coTXCChDSVEuU0dYOkgxNy5JUV9CVl9TSEFSRS5JUV9MVE0uNS8zMS8yMDA5AQAAANlEjAACAAAACDAuNjg0OTIzAQgAAAAFAAAAATEBAAAACjEzNjI0MjAxMTEDAAAAAzEzOAIAAAAENDAyMAQAAAABMAcAAAAJNS8zMS8yMDA5CAAAAAkzLzMxLzIwMDkJAAAAATCVMe6icoTXCIG0OL5yhNcIIkNJUS5TR1g6VTA0LklRX0NMT1NFUFJJQ0UuOS84LzIwMTYBAAAAPZJUAAIAAAAEMi4yNwDlUFBhdITXCBcB2DKVhNcII0NJUS5TR1g6UzU5LklRX0NM</t>
  </si>
  <si>
    <t>T1NFUFJJQ0UuMy8yNi8yMDA5AQAAAHglCgACAAAABDEuNzEAzysYwXSE1wgT5P45lYTXCChDSVEuU0dYOlM1OC5JUV9CVl9TSEFSRS5JUV9MVE0uMy8yMS8yMDEyAQAAAAlSJQACAAAACDEuMzIyNDY5AQgAAAAFAAAAATEBAAAACjE1ODU4MzU3MjQDAAAAAzEzOAIAAAAENDAyMAQAAAABMAcAAAAJMy8yMS8yMDEyCAAAAAoxMi8zMS8yMDExCQAAAAEwW48AeXKE1whfpb67coTXCChDSVEuU0dYOlk5Mi5JUV9CVl9TSEFSRS5JUV9MVE0uNy8yNS8yMDA5AQAAAMwsoQECAAAACDIuMjEwMDE4AQgAAAAFAAAAATEBAAAACjEzOTQzNDgyMjQDAAAAAzE0OQIAAAAENDAyMAQAAAABMAcAAAAJNy8yNS8yMDA5CAAAAAk2LzMwLzIwMDkJAAAAATDTTZmccoTXCI3mw71yhNcII0NJUS5TR1g6UzA3LklRX0NMT1NFUFJJQ0UuNC8xMC8yMDExAQAAAL1kDQADAAAAAAD16tygdITXCBk5SjeVhNcII0NJUS5TR1g6VzA1LklRX0NMT1NFUFJJQ0UuMS8xOS8yMDEzAQAAAO5hDQADAAAAAABBtneNdITXCJ6eLTeVhNcII0NJUS5TR1g6TTA0LklRX0NMT1NFUFJJQ0UuMy8yOC8yMDEyAQAAAOo+BgACAAAABDEuNjIAABFUnHSE1wgaUHE2lYTXCCNDSVEuU0dYOkFETi5JUV9DTE9TRVBSSUNFLjIvMjYvMjAxMwEAAAA8ZgYHAwAAAAAAXmtfkHSE1wgxATA3lYTXCClDSVEuU0dYOkxKMy5JUV9CVl9TSEFSRS5JUV9MVE0uMTAvMTUv</t>
  </si>
  <si>
    <t>MjAwOQEAAACbVw0AAgAAAAgyLjEzNzczOAEIAAAABQAAAAExAQAAAAoxNDExMTE0NTkzAwAAAAMxMzgCAAAABDQwMjAEAAAAATAHAAAACjEwLzE1LzIwMDkIAAAACTkvMzAvMjAwOQkAAAABMGIrpptyhNcIpV26vXKE1wgjQ0lRLlNHWDpEMDEuSVFfQ0xPU0VQUklDRS44LzEzLzIwMTIBAAAA71sNAAIAAAAEMTAuNQAG+7qUdITXCHvQODmVhNcIJENJUS5TR1g6QVpZLklRX0NMT1NFUFJJQ0UuMTAvMTkvMjAxNAEAAABp8l0BAwAAAAAAI3OtenSE1wjkhKA0lYTXCChDSVEuU0dYOlM1OS5JUV9CVl9TSEFSRS5JUV9MVE0uNy8yNS8yMDEyAQAAAHglCgACAAAACDEuMjEyNjY1AQgAAAAFAAAAATEBAAAACjE2Mjc0MzgzMDYDAAAAAzEzOAIAAAAENDAyMAQAAAABMAcAAAAJNy8yNS8yMDEyCAAAAAk2LzMwLzIwMTIJAAAAATBZHHGAcoTXCHHCIrxyhNcII0NJUS5TR1g6T1Y4LklRX0NMT1NFUFJJQ0UuNi8yMC8yMDE5AQAAAC68JwgCAAAABDEuMDcAvLVePXSE1wiJrjkwlYTXCCNDSVEuU0dYOlM1OS5JUV9DTE9TRVBSSUNFLjEwLzgvMjAxNwEAAAB4JQoAAwAAAAAADXk9VnSE1wiBxw8ylYTXCCJDSVEuU0dYOkFETi5JUV9DTE9TRVBSSUNFLjUvOC8yMDExAQAAADxmBgcDAAAAAAAqIWmpdITXCAgB4ziVhNcIKENJUS5TR1g6VUQyLklRX0JWX1NIQVJFLklRX0xUTS45LzE0LzIwMTIBAAAAzYUNEAIAAAAIMC43</t>
  </si>
  <si>
    <t>ODc4OTcBCAAAAAUAAAABMQEAAAAKMTY5MTIyNTM4MAMAAAADMTYwAgAAAAQ0MDIwBAAAAAEwBwAAAAk5LzE0LzIwMTIIAAAACjEyLzMxLzIwMTEJAAAAATDA3ZN3coTXCM0yqbtyhNcIIkNJUS5TR1g6RjE3LklRX0NMT1NFUFJJQ0UuNC81LzIwMTYBAAAAbm8AAAIAAAADMS44ANITDV90hNcIwr1sMpWE1wgjQ0lRLlNHWDpaNzQuSVFfQ0xPU0VQUklDRS41LzEyLzIwMTgBAAAAALcBAAMAAAAAANZLLFR0hNcI56AIMpWE1wgnQ0lRLlNHWDpTMDcuSVFfQlZfU0hBUkUuSVFfTFRNLjQvMy8yMDEwAQAAAL1kDQACAAAACDEuNDc4OTk5AQgAAAAFAAAAATEBAAAACjE0NzU4NzIzMTEDAAAAAzE2MAIAAAAENDAyMAQAAAABMAcAAAAINC8zLzIwMTAIAAAACTMvMzEvMjAxMAkAAAABMP+efZZyhNcIVAZbvXKE1wgjQ0lRLlNHWDpVRDIuSVFfQ0xPU0VQUklDRS4xLzIyLzIwMTgBAAAAzYUNEAIAAAAFMC40OTUANfKZVHSE1wgGQucxlYTXCCNDSVEuU0dYOlYwMy5JUV9DTE9TRVBSSUNFLjEwLzgvMjAxNgEAAABsjQAAAwAAAAAALZ9BaXSE1wha5vQzlYTXCChDSVEuU0dYOlM1MS5JUV9CVl9TSEFSRS5JUV9MVE0uOC8xMS8yMDExAQAAANBZDQACAAAACDEuMDU1NzI1AQgAAAAFAAAAATEBAAAACjE1NTgzMzQzNDQDAAAAAzEzOAIAAAAENDAyMAQAAAABMAcAAAAJOC8xMS8yMDExCAAAAAk2LzMwLzIwMTEJAAAAATBI</t>
  </si>
  <si>
    <t>IuyGcoTXCHYxdrxyhNcII0NJUS5TR1g6QzA5LklRX0NMT1NFUFJJQ0UuNC8xOS8yMDE0AQAAAPNDBgADAAAAAAB8Hk+DdITXCM7PXDWVhNcIIkNJUS5TR1g6RTVILklRX0NMT1NFUFJJQ0UuNC8xLzIwMTkBAAAA6lElAAIAAAAFMC4yODUAcib7SHSE1wjMjkcxlYTXCCJDSVEuU0dYOlRRNS5JUV9DTE9TRVBSSUNFLjEvOS8yMDExAQAAAGFgRAADAAAAAACcAUusdITXCFfleTeVhNcII0NJUS5TR1g6QzUyLklRX0NMT1NFUFJJQ0UuMi8yNy8yMDE4AQAAAKB4XwACAAAAATIA+eP3WHSE1wi/FB4ylYTXCCNDSVEuU0dYOkJTTC5JUV9DTE9TRVBSSUNFLjYvMTYvMjAxMwEAAAAkeA0AAwAAAAAAIAldkHSE1whKfTo2lYTXCCJDSVEuU0dYOkQwMS5JUV9DTE9TRVBSSUNFLjUvNy8yMDExAQAAAO9bDQADAAAAAADxXd+qdITXCGCbnziVhNcIJENJUS5TR1g6UzY4LklRX0NMT1NFUFJJQ0UuMTEvMTAvMjAxMwEAAAClUiUAAwAAAAAAdTsQiXSE1wiB2ig3lYTXCClDSVEuU0dYOk0wNC5JUV9CVl9TSEFSRS5JUV9MVE0uMTAvMTQvMjAwOQEAAADqPgYAAgAAAAgxLjA0MTIwMgEIAAAABQAAAAExAQAAAAoxMzQ5NjU2NjI2AwAAAAMxNjACAAAABDQwMjAEAAAAATAHAAAACjEwLzE0LzIwMDkIAAAACTkvMzAvMjAwOQkAAAABMLXqEZ5yhNcIuqfnvXKE1wgjQ0lRLlNHWDpTOTEuSVFfQ0xPU0VQUklDRS40LzEyLzIwMTUB</t>
  </si>
  <si>
    <t>AAAAUux2CAMAAAAAABDUNHl0hNcIa54jNZWE1wgnQ0lRLlNHWDpKMzcuSVFfQlZfU0hBUkUuSVFfTFRNLjQvNS8yMDEwAQAAAB47BgACAAAACTIwLjQxMDYyOAEIAAAABQAAAAExAQAAAAoxNDcxOTUwMTU5AwAAAAMxNjACAAAABDQwMjAEAAAAATAHAAAACDQvNS8yMDEwCAAAAAkzLzMxLzIwMTAJAAAAATAeDFaVcoTXCLO3TL1yhNcII0NJUS5TR1g6QTUwLklRX0NMT1NFUFJJQ0UuMS8yMy8yMDA5AQAAAAae6xADAAAAAABWhJXCdITXCOjWejqVhNcIIkNJUS5TR1g6SzZTLklRX0NMT1NFUFJJQ0UuMi8yLzIwMTIBAAAA4goIAAIAAAAFMTEuMjYAFhDZmnSE1wgeh901lYTXCCNDSVEuU0dYOkgxNS5JUV9DTE9TRVBSSUNFLjMvMTcvMjAxMQEAAACaaA0AAgAAAAQyLjM0AMt7s6Z0hNcIWy/tN5WE1wgjQ0lRLlNHWDpZOTIuSVFfQ0xPU0VQUklDRS44LzIxLzIwMTYBAAAAzCyhAQMAAAAAACzRCWp0hNcIe2hNM5WE1wgkQ0lRLlNHWDpUMTguSVFfQ0xPU0VQUklDRS4xMS8xOS8yMDExBQAAAAAAAAAIAAAAFChJbnZhbGlkIElkZW50aWZpZXIpSRvPnXSE1wj72Ho2lYTXCCNDSVEuU0dYOloyNS5JUV9DTE9TRVBSSUNFLjcvMjYvMjAxNwEAAADDBqYBAgAAAAUxLjgwNQDenL5OdITXCF77mjGVhNcII0NJUS5TR1g6VUQyLklRX0NMT1NFUFJJQ0UuMTAvNi8yMDEyAQAAAM2FDRADAAAAAAApqNWRdITXCIQx2jaV</t>
  </si>
  <si>
    <t>hNcIIkNJUS5TR1g6SDAyLklRX0NMT1NFUFJJQ0UuNS8xLzIwMTMBAAAAbFcNAAMAAAAAAKIu6Y50hNcInp4tN5WE1wgkQ0lRLlNHWDpDMzEuSVFfQ0xPU0VQUklDRS4xMi8xMi8yMDEyAQAAANJRJQACAAAABDMuNzUApapQk3SE1wjC9d42lYTXCChDSVEuU0dYOkU1SC5JUV9CVl9TSEFSRS5JUV9MVE0uNi8yNS8yMDExAQAAAOpRJQACAAAACDAuNTgxNDM3AQgAAAAFAAAAATEBAAAACjE1NDYyMTA0NTIDAAAAAzE2MAIAAAAENDAyMAQAAAABMAcAAAAJNi8yNS8yMDExCAAAAAkzLzMxLzIwMTEJAAAAATDnSPOGcoTXCHf0erxyhNcIJ0NJUS5TR1g6UzA3LklRX0JWX1NIQVJFLklRX0xUTS45LzIvMjAwOQEAAAC9ZA0AAgAAAAgxLjM4ODQxNwEIAAAABQAAAAExAQAAAAoxNDAxMTcyMzM2AwAAAAMxNjACAAAABDQwMjAEAAAAATAHAAAACDkvMi8yMDA5CAAAAAk2LzMwLzIwMDkJAAAAATArkfqfcoTXCGdCBL5yhNcII0NJUS5TR1g6QUROLklRX0NMT1NFUFJJQ0UuMi8yNS8yMDE2AQAAADxmBgcCAAAACDEuMTA0NTQ1AMwpIWN0hNcI5HZ/M5WE1wgjQ0lRLlNHWDpHMTMuSVFfQ0xPU0VQUklDRS4yLzI0LzIwMTgBAAAAC2QNAAMAAAAAAJm5f1R0hNcIsogzMpWE1wgjQ0lRLlNHWDpDMDcuSVFfQ0xPU0VQUklDRS4yLzIyLzIwMTgBAAAAZFYNAAIAAAAFMzYuODgAmbl/VHSE1wiyiDMylYTXCChDSVEuU0dYOkoz</t>
  </si>
  <si>
    <t>Ni5JUV9CVl9TSEFSRS5JUV9MVE0uNy8yMi8yMDEyAQAAAO5UDQACAAAACTQ2LjU2MTk4MwEIAAAABQAAAAExAQAAAAoxNjI5NDQ0NTM4AwAAAAMxNjACAAAABDQwMjAEAAAAATAHAAAACTcvMjIvMjAxMggAAAAJNi8zMC8yMDEyCQAAAAEw7uDle3KE1wikjum7coTXCCRDSVEuU0dYOlM0MS5JUV9DTE9TRVBSSUNFLjEwLzEyLzIwMTgBAAAAuWgNAAIAAAAEMi41NADqWTw+dITXCFAKUjCVhNcII0NJUS5TR1g6Q0VFLklRX0NMT1NFUFJJQ0UuMTEvOC8yMDEwAQAAACLDngACAAAABjAuMjMyNQAHw26sdITXCK+pfjeVhNcIIkNJUS5TR1g6SzZTLklRX0NMT1NFUFJJQ0UuOS8yLzIwMTMBAAAA4goIAAMAAAAAAJzoKoZ0hNcIDJqeNpWE1wgjQ0lRLlNHWDpTNTguSVFfQ0xPU0VQUklDRS41LzIzLzIwMTMBAAAACVIlAAIAAAAEMy4yOQAgCV2QdITXCEp9OjaVhNcIKENJUS5TR1g6VTk2LklRX0JWX1NIQVJFLklRX0xUTS41LzEwLzIwMTABAAAAkXgNAAIAAAAIMS44NjQ5MDUBCAAAAAUAAAABMQEAAAAKMTQ1Mjk0ODQxNwMAAAADMTM4AgAAAAQ0MDIwBAAAAAEwBwAAAAk1LzEwLzIwMTAIAAAACTMvMzEvMjAxMAkAAAABMKPKE5dyhNcIQY9kvXKE1wgpQ0lRLlNHWDpHMDcuSVFfQlZfU0hBUkUuSVFfTFRNLjEyLzMxLzIwMTABAAAAefEkAAIAAAAIOC41MDE2NjQBCAAAAAUAAAABMQEAAAAKMTUzMDgzOTc0OQMA</t>
  </si>
  <si>
    <t>AAADMTM4AgAAAAQ0MDIwBAAAAAEwBwAAAAoxMi8zMS8yMDEwCAAAAAoxMi8zMS8yMDEwCQAAAAEw1Yo2jnKE1wg/OOa8coTXCCJDSVEuU0dYOlM1MS5JUV9DTE9TRVBSSUNFLjQvNy8yMDA5AQAAANBZDQACAAAAATIAzysYwXSE1wiGaSc6lYTXCCRDSVEuU0dYOkozNi5JUV9DTE9TRVBSSUNFLjEyLzIxLzIwMTUBAAAA7lQNAAIAAAAFNDcuNjgAbUkgc3SE1whkFGw0lYTXCCRDSVEuU0dYOkg3OC5JUV9DTE9TRVBSSUNFLjExLzEyLzIwMTcBAAAA/EIGAAMAAAAAAAK/aU10hNcItvTYMZWE1wgiQ0lRLlNHWDpDNkwuSVFfQ0xPU0VQUklDRS4yLzYvMjAxNgEAAAB3JQoAAwAAAAAAbUkgc3SE1wgYsmk0lYTXCCNDSVEuU0dYOkozNy5JUV9DTE9TRVBSSUNFLjgvMTIvMjAxMQEAAAAeOwYAAgAAAAQyOS4xAMlqBqV0hNcIc4ZYN5WE1wgoQ0lRLlNHWDpaNzQuSVFfQlZfU0hBUkUuSVFfTFRNLjYvMjEvMjAxMgEAAAAAtwEAAgAAAAgxLjQ3MDc5MQEIAAAABQAAAAExAQAAAAoxNjM3NDk1NzQzAwAAAAMxMzgCAAAABDQwMjAEAAAAATAHAAAACTYvMjEvMjAxMggAAAAJMy8zMS8yMDEyCQAAAAEwa+l1gHKE1wi4iCe8coTXCCNDSVEuU0dYOlM5MS5JUV9DTE9TRVBSSUNFLjIvMjQvMjAxNgEAAABS7HYIAwAAAAAAOa19a3SE1wiuF000lYTXCCRDSVEuU0dYOkgwMi5JUV9DTE9TRVBSSUNFLjEyLzI5LzIwMDkBAAAA</t>
  </si>
  <si>
    <t>bFcNAAIAAAAINS4yOTk5OTkAw8vLtnSE1wipEvY4lYTXCChDSVEuU0dYOlA4Wi5JUV9CVl9TSEFSRS5JUV9MVE0uMTAvMy8yMDEwAQAAANFV6AoDAAAAAAAvfvCTcoTXCKmAMr1yhNcIJ0NJUS5TR1g6SDE1LklRX0JWX1NIQVJFLklRX0xUTS4yLzcvMjAxMAEAAACaaA0AAgAAAAgyLjQxODc3MgEIAAAABQAAAAExAQAAAAoxNDQ1MDQyNzY5AwAAAAMxMzgCAAAABDQwMjAEAAAAATAHAAAACDIvNy8yMDEwCAAAAAoxMi8zMS8yMDA5CQAAAAEw87OklXKE1wgafFG9coTXCCNDSVEuU0dYOlMwNy5JUV9DTE9TRVBSSUNFLjIvMjYvMjAxOAEAAAC9ZA0AAgAAAAUxNy40OACHV9hMdITXCGuxbTGVhNcIKENJUS5TR1g6QlZBLklRX0JWX1NIQVJFLklRX0xUTS42LzEwLzIwMTIBAAAAvnF7AAIAAAAIMC40ODAwMDcBCAAAAAUAAAABMQEAAAAKMTYyMjcwNjAwMAMAAAADMTExAgAAAAQ0MDIwBAAAAAEwBwAAAAk2LzEwLzIwMTIIAAAACTUvMzEvMjAxMgkAAAABMGvpdYByhNcIQekpvHKE1wgiQ0lRLlNHWDpUMTguSVFfQ0xPU0VQUklDRS4zLzkvMjAxNAUAAAAAAAAACAAAABQoSW52YWxpZCBJZGVudGlmaWVyKdEtbIB0hNcIch+9NJWE1wgpQ0lRLlNHWDpCNjEuSVFfQlZfU0hBUkUuSVFfTFRNLjEwLzEzLzIwMDkBAAAA5mBEAAIAAAAIMy4wMTE2OTQBCAAAAAUAAAABMQEAAAAKMTQxMTY4NDQ5MwMAAAADMTM4AgAA</t>
  </si>
  <si>
    <t>AAQ0MDIwBAAAAAEwBwAAAAoxMC8xMy8yMDA5CAAAAAk5LzMwLzIwMDkJAAAAATAf/LOZcoTXCF2clr1yhNcIJENJUS5TR1g6QTdSVS5JUV9DTE9TRVBSSUNFLjUvMjYvMjAxNQEAAABkv9kBAgAAAAQwLjU1AAjf9XR0hNcILJ11NJWE1wgjQ0lRLlNHWDpPVjguSVFfQ0xPU0VQUklDRS43LzIwLzIwMTgBAAAALrwnCAIAAAAEMS4wOQArp4FXdITXCNrK8DGVhNcII0NJUS5TR1g6VDE4LklRX0NMT1NFUFJJQ0UuOC8xMS8yMDE3BQAAAAAAAAAIAAAAFChJbnZhbGlkIElkZW50aWZpZXIp3py+TnSE1wi29NgxlYTXCChDSVEuU0dYOlA4Wi5JUV9CVl9TSEFSRS5JUV9MVE0uMi8xNC8yMDExAQAAANFV6AoDAAAAAAAnFPiLcoTXCGx4wrxyhNcIJENJUS5TR1g6QzMxLklRX0NMT1NFUFJJQ0UuMTIvMTEvMjAxOAEAAADSUSUAAgAAAAQzLjE0AIrIZ0V0hNcIcDIHMZWE1wgjQ0lRLlNHWDpaNzQuSVFfQ0xPU0VQUklDRS44LzE5LzIwMTYBAAAAALcBAAIAAAAENC4xOQDlUFBhdITXCEFQeDOVhNcIIkNJUS5TR1g6SjM2LklRX0NMT1NFUFJJQ0UuMS8xLzIwMTIBAAAA7lQNAAMAAAAAAEkbz510hNcIazt9NpWE1wgoQ0lRLlNHWDpPMzkuSVFfQlZfU0hBUkUuSVFfTFRNLjkvMjkvMjAxMQEAAAAphhIAAgAAAAg2LjQyNDE0OQEIAAAABQAAAAExAQAAAAoxNjQyODM2NjQ2AwAAAAMxMzgCAAAABDQwMjAEAAAAATAHAAAA</t>
  </si>
  <si>
    <t>CTkvMjkvMjAxMQgAAAAJNi8zMC8yMDExCQAAAAEwjvgNhHKE1wj0DVC8coTXCCJDSVEuU0dYOk9WOC5JUV9DTE9TRVBSSUNFLjcvMS8yMDEzAQAAAC68JwgCAAAABTAuNjY1AABUdY10hNcIQpIuNpWE1wgjQ0lRLlNHWDpTNTEuSVFfQ0xPU0VQUklDRS43LzIyLzIwMTIBAAAA0FkNAAMAAAAAAC6ZPZN0hNcI7GMyN5WE1wgiQ0lRLlNHWDpBNTAuSVFfQ0xPU0VQUklDRS40LzQvMjAxOAEAAAAGnusQAwAAAAAAKheDWHSE1wilshsylYTXCCNDSVEuU0dYOkE1MC5JUV9DTE9TRVBSSUNFLjkvMTMvMjAxMAEAAAAGnusQAwAAAAAAX1pPr3SE1wiGMog3lYTXCCNDSVEuU0dYOkg3OC5JUV9DTE9TRVBSSUNFLjUvMjkvMjAxMwEAAAD8QgYAAgAAAAQ3LjA4AMC9/It0hNcIPxqzN5WE1wgkQ0lRLlNHWDpZOTIuSVFfQ0xPU0VQUklDRS4xMC8yMi8yMDExAQAAAMwsoQEDAAAAAADIk0CfdITXCMAqGDeVhNcIJENJUS5TR1g6Q0MzLklRX0NMT1NFUFJJQ0UuMTIvMjIvMjAxNQEAAACEjCIAAgAAAAQzLjU5AOYbbHZ0hNcIsrgrNJWE1wgjQ0lRLlNHWDo1Q1AuSVFfQ0xPU0VQUklDRS40LzE5LzIwMDkBAAAAH017AAMAAAAAAJtdE8F0hNcIUnmHOZWE1wgiQ0lRLlNHWDpDQzMuSVFfQ0xPU0VQUklDRS43LzUvMjAxOAEAAACEjCIAAgAAAAMxLjcAMmY0U3SE1wjSxC4ylYTXCCdDSVEuU0dYOkFaWS5JUV9CVl9TSEFSRS5J</t>
  </si>
  <si>
    <t>UV9MVE0uMy82LzIwMTABAAAAafJdAQIAAAAKMjU0LjI2NjgwMQEIAAAABQAAAAExAQAAAAoxNDM2OTM3NzQ2AwAAAAMxNjACAAAABDQwMjAEAAAAATAHAAAACDMvNi8yMDEwCAAAAAoxMi8zMS8yMDA5CQAAAAEwatXfmHKE1wihioO9coTXCCJDSVEuU0dYOkxKMy5JUV9DTE9TRVBSSUNFLjUvNS8yMDA5AQAAAJtXDQACAAAACDIuMDc5OTk4ADGEn790hNcIcfogOZWE1wgkQ0lRLlNHWDpTNjguSVFfQ0xPU0VQUklDRS4xMC8xMC8yMDE0AQAAAKVSJQACAAAABDYuOTEAy0othnSE1whE/KA2lYTXCCRDSVEuU0dYOk5EOFUuSVFfQ0xPU0VQUklDRS41LzE0LzIwMTMBAAAAQIqSAQIAAAAFMS41MzUAwL38i3SE1wiqayc2lYTXCCJDSVEuU0dYOkxKMy5JUV9DTE9TRVBSSUNFLjEvNi8yMDE2AQAAAJtXDQACAAAABTEuNzg1APwAbGd0hNcIHomSM5WE1wgjQ0lRLlNHWDpVMTQuSVFfQ0xPU0VQUklDRS44LzE0LzIwMTgBAAAASFgNAAIAAAAENi45MQB5Bsk+dITXCBbhaTCVhNcIKENJUS5TR1g6TzM5LklRX0JWX1NIQVJFLklRX0xUTS4xLzE4LzIwMDkBAAAAKYYSAAIAAAAINC41MDc3ODkBCAAAAAUAAAABMQEAAAAKMTM1NDc5ODI1NAMAAAADMTM4AgAAAAQ0MDIwBAAAAAEwBwAAAAkxLzE4LzIwMDkIAAAACjEyLzMxLzIwMDgJAAAAATCuQcSmcoTXCDpskL5yhNcIJENJUS5TR1g6QTdSVS5JUV9DTE9TRVBSSUNF</t>
  </si>
  <si>
    <t>LjkvMjIvMjAxMQEAAABkv9kBAgAAAAUwLjM5NQAnd8egdITXCBHvbziVhNcIKUNJUS5TR1g6QVpZLklRX0JWX1NIQVJFLklRX0xUTS4xMi8yMi8yMDEwAQAAAGnyXQECAAAACjI1OS4yMjgyMDYBCAAAAAUAAAABMQEAAAAKMTQ4MTkwNjM1NQMAAAADMTYwAgAAAAQ0MDIwBAAAAAEwBwAAAAoxMi8yMi8yMDEwCAAAAAk5LzMwLzIwMTAJAAAAATASE9CScoTXCPv3KL1yhNcII0NJUS5TR1g6SDAyLklRX0NMT1NFUFJJQ0UuMy8xNS8yMDExAQAAAGxXDQACAAAACDUuNDgxODE3AMt7s6Z0hNcIWy/tN5WE1wgjQ0lRLlNHWDpFSDUuSVFfQ0xPU0VQUklDRS4zLzE2LzIwMTgBAAAA1YBjAAMAAAAAAJm5f1R0hNcIsogzMpWE1wgoQ0lRLlNHWDpBRE4uSVFfQlZfU0hBUkUuSVFfTFRNLjQvMTUvMjAxMAEAAAA8ZgYHAwAAAAAAiTeth3KE1wgrG4K8coTXCCRDSVEuU0dYOk5EOFUuSVFfQ0xPU0VQUklDRS45LzE5LzIwMTEBAAAAQIqSAQIAAAAEMC44MgAf7jiidITXCEQWdziVhNcIIkNJUS5TR1g6NVVYLklRX0NMT1NFUFJJQ0UuOS8xLzIwMTcBAAAAC2raBgMAAAAAADUxvlF0hNcI1WmcMpWE1wgjQ0lRLlNHWDpNMDQuSVFfQ0xPU0VQUklDRS40LzE3LzIwMTYBAAAA6j4GAAMAAAAAAIkRX150hNcI1si9MpWE1wgjQ0lRLlNHWDpaNzQuSVFfQ0xPU0VQUklDRS4xMC81LzIwMTABAAAAALcBAAIAAAAEMy4xNAAHw26s</t>
  </si>
  <si>
    <t>dITXCDPFZzqVhNcIIkNJUS5TR1g6SjM2LklRX0NMT1NFUFJJQ0UuMS8yLzIwMTgBAAAA7lQNAAIAAAAFNjAuODIAvGkgWXSE1wifU/oxlYTXCCJDSVEuU0dYOlM2My5JUV9DTE9TRVBSSUNFLjQvNy8yMDE2AQAAAEHwCwACAAAABDMuMjMA0hMNX3SE1wj6pZcylYTXCCNDSVEuU0dYOkE3UlUuSVFfQ0xPU0VQUklDRS45LzYvMjAwOQEAAABkv9kBAwAAAAAAJYOpvHSE1wi56A05lYTXCCNDSVEuU0dYOkgwMi5JUV9DTE9TRVBSSUNFLjcvMTgvMjAxOAEAAABsVw0AAgAAAAQxMy4xAOOWyU90hNcI+oDDMZWE1wgoQ0lRLlNHWDpIMDIuSVFfQlZfU0hBUkUuSVFfTFRNLjEyLzgvMjAwOQEAAABsVw0AAgAAAAg3LjgxMzI2NAEIAAAABQAAAAExAQAAAAoxNDEwOTk4MTgxAwAAAAMxMzgCAAAABDQwMjAEAAAAATAHAAAACTEyLzgvMjAwOQgAAAAJOS8zMC8yMDA5CQAAAAEwh8genXKE1wjkHt69coTXCCJDSVEuU0dYOkFaWS5JUV9DTE9TRVBSSUNFLjkvOC8yMDA5AQAAAGnyXQECAAAAAzMyMAAlg6m8dITXCCKlIjqVhNcIKUNJUS5TR1g6TkQ4VS5JUV9CVl9TSEFSRS5JUV9MVE0uOC8xNC8yMDEyAQAAAECKkgECAAAACDEuMzM0NjIzAQgAAAAFAAAAATEBAAAACjE2MzAyOTcxNzQDAAAAAzEzOAIAAAAENDAyMAQAAAABMAcAAAAJOC8xNC8yMDEyCAAAAAk2LzMwLzIwMTIJAAAAATDXgZF3coTXCNKUq7tyhNcIJENJ</t>
  </si>
  <si>
    <t>US5TR1g6RTVILklRX0NMT1NFUFJJQ0UuMTEvMTgvMjAxNwEAAADqUSUAAwAAAAAArMadVXSE1wgeTTgylYTXCChDSVEuU0dYOkMwOS5JUV9CVl9TSEFSRS5JUV9MVE0uOC8xOC8yMDExAQAAAPNDBgACAAAACDcuMTc4MjkxAQgAAAAFAAAAATEBAAAACjE1NjAxMjU3ODIDAAAAAzEzOAIAAAAENDAyMAQAAAABMAcAAAAJOC8xOC8yMDExCAAAAAk2LzMwLzIwMTEJAAAAATBXN+qDcoTXCEQzV7xyhNcIKENJUS5TR1g6RjM0LklRX0JWX1NIQVJFLklRX0xUTS4xLzExLzIwMTABAAAAy25TAAIAAAAIMS43MTA2MjkBCAAAAAUAAAABMQEAAAAKMTQ1MjY3NTQ5MQMAAAADMTYwAgAAAAQ0MDIwBAAAAAEwBwAAAAkxLzExLzIwMTAIAAAACjEyLzMxLzIwMDkJAAAAATAGozaYcoTXCEk9db1yhNcIJENJUS5TR1g6TkQ4VS5JUV9DTE9TRVBSSUNFLjEyLzgvMjAxMwEAAABAipIBAwAAAAAA0hQJiXSE1wjDGYo1lYTXCCJDSVEuU0dYOkNDMy5JUV9DTE9TRVBSSUNFLjUvMS8yMDEzAQAAAISMIgADAAAAAADAvfyLdITXCFg8KzeVhNcII0NJUS5TR1g6UzU4LklRX0NMT1NFUFJJQ0UuMTAvNy8yMDExAQAAAAlSJQACAAAAAzIuMQC5XByidITXCPi0zzeVhNcIKUNJUS5TR1g6UDhaLklRX0JWX1NIQVJFLklRX0xUTS4xMC8xOC8yMDEwAQAAANFV6AoDAAAAAACToaWPcoTXCNXn9rxyhNcIKUNJUS5TR1g6QjYxLklRX0JWX1NI</t>
  </si>
  <si>
    <t>QVJFLklRX0xUTS4xMS8yMy8yMDExAQAAAOZgRAACAAAACDMuOTgyNDI1AQgAAAAFAAAAATEBAAAACjE1NzY4OTczOTEDAAAAAzEzOAIAAAAENDAyMAQAAAABMAcAAAAKMTEvMjMvMjAxMQgAAAAJOS8zMC8yMDExCQAAAAEw8fbPfnKE1wgMigi8coTXCCNDSVEuU0dYOlQzOS5JUV9DTE9TRVBSSUNFLjEvMjUvMjAxOQEAAAAxXA0AAgAAAAQyLjUyAFN/yDx0hNcIvktMMJWE1wgjQ0lRLlNHWDpUMTguSVFfQ0xPU0VQUklDRS45LzExLzIwMTMFAAAAAAAAAAgAAAAUKEludmFsaWQgSWRlbnRpZmllcil1OxCJdITXCFMeGTaVhNcIKUNJUS5TR1g6QzA3LklRX0JWX1NIQVJFLklRX0xUTS4xMC8xNy8yMDA5AQAAAGRWDQACAAAACDcuNjY5MDAxAQgAAAAFAAAAATEBAAAACjE0MTA0MDQwODUDAAAAAzE2MAIAAAAENDAyMAQAAAABMAcAAAAKMTAvMTcvMjAwOQgAAAAJOS8zMC8yMDA5CQAAAAEwn3fxl3KE1wg4enC9coTXCCRDSVEuU0dYOk5EOFUuSVFfQ0xPU0VQUklDRS4zLzExLzIwMTcBAAAAQIqSAQMAAAAAAM1Zy2d0hNcIa5n3MpWE1wgkQ0lRLlNHWDpDMDcuSVFfQ0xPU0VQUklDRS4xMS8xMy8yMDE2AQAAAGRWDQADAAAAAABDvthodITXCEGvmTOVhNcIKUNJUS5TR1g6UzY4LklRX0JWX1NIQVJFLklRX0xUTS4xMC8xMy8yMDA5AQAAAKVSJQACAAAACDAuNzc1MDA2AQgAAAAFAAAAATEBAAAACjE0MDUwMjgx</t>
  </si>
  <si>
    <t>MTcDAAAAAzEzOAIAAAAENDAyMAQAAAABMAcAAAAKMTAvMTMvMjAwOQgAAAAJOS8zMC8yMDA5CQAAAAEwKsTXnnKE1wh9ufq9coTXCCRDSVEuU0dYOk5EOFUuSVFfQ0xPU0VQUklDRS43LzExLzIwMTgBAAAAQIqSAQIAAAAEMS40MwCIc8FLdITXCH8oZDGVhNcII0NJUS5TR1g6UzA4LklRX0NMT1NFUFJJQ0UuOC8yMS8yMDExAQAAAJJnSwADAAAAAAB3lDaidITXCGLa2ziVhNcIJENJUS5TR1g6UzU4LklRX0NMT1NFUFJJQ0UuMTAvMjIvMjAwOQEAAAAJUiUAAgAAAAQyLjUyAAwMOLt0hNcI80IgOpWE1wgpQ0lRLlNHWDpUMTguSVFfQlZfU0hBUkUuSVFfTFRNLjEwLzMxLzIwMTIFAAAAAAAAAAgAAAAUKEludmFsaWQgSWRlbnRpZmllcinuzmF3coTXCB4MortyhNcIJENJUS5TR1g6RzkyLklRX0NMT1NFUFJJQ0UuMTAvMTUvMjAxNgEAAABXTnUAAwAAAAAAzY68ZXSE1wid9DczlYTXCCJDSVEuU0dYOkg3OC5JUV9DTE9TRVBSSUNFLjQvOC8yMDE4AQAAAPxCBgADAAAAAACZuX9UdITXCHwmMTKVhNcII0NJUS5TR1g6Wjc0LklRX0NMT1NFUFJJQ0UuMS8yOC8yMDE5AQAAAAC3AQACAAAABDMuMDMAK8zYSXSE1wgL5XMylYTXCCNDSVEuU0dYOkgxNy5JUV9DTE9TRVBSSUNFLjMvMjYvMjAxNQEAAADZRIwAAgAAAAUwLjU2NQDnRTRtdITXCAvcUTSVhNcIIkNJUS5TR1g6WjI1LklRX0NMT1NFUFJJQ0UuMi8xLzIw</t>
  </si>
  <si>
    <t>MTMBAAAAwwamAQIAAAAFMS42MDUA0hl6jXSE1wgCMCw2lYTXCCNDSVEuU0dYOlcwNS5JUV9DTE9TRVBSSUNFLjIvMTcvMjAxNAEAAADuYQ0AAgAAAAUxLjgyNQDJiKOHdITXCLf3ETaVhNcII0NJUS5TR1g6Wjc0LklRX0NMT1NFUFJJQ0UuOS8yOC8yMDEyAQAAAAC3AQACAAAAAzMuMgApqNWRdITXCIQx2jaVhNcII0NJUS5TR1g6Wjc0LklRX0NMT1NFUFJJQ0UuMTEvNC8yMDE2AQAAAAC3AQACAAAABDMuODUAQ77YaHSE1whHBkszlYTXCClDSVEuU0dYOkJWQS5JUV9CVl9TSEFSRS5JUV9MVE0uMTIvMjUvMjAxMAEAAAC+cXsAAgAAAAgwLjQ1OTE1OAEIAAAABQAAAAExAQAAAAoxNDg2NzQ3NTYxAwAAAAMxMTECAAAABDQwMjAEAAAAATAHAAAACjEyLzI1LzIwMTAIAAAACjExLzMwLzIwMTAJAAAAATBRJZCKcoTXCOCgqrxyhNcII0NJUS5TR1g6RUI1LklRX0NMT1NFUFJJQ0UuOC8yMS8yMDE2AQAAAD2tWAIDAAAAAAAs0QlqdITXCHtoTTOVhNcIIkNJUS5TR1g6RDA1LklRX0NMT1NFUFJJQ0UuNy83LzIwMTIBAAAAP1YNAAMAAAAAAKWqUJN0hNcIMyi8NZWE1wgpQ0lRLlNHWDpDNkwuSVFfQlZfU0hBUkUuSVFfTFRNLjExLzE4LzIwMTEBAAAAdyUKAAIAAAAJMTAuOTAwODA3AQgAAAAFAAAAATEBAAAACjE1NzQyMzIzMjEDAAAAAzEzOAIAAAAENDAyMAQAAAABMAcAAAAKMTEvMTgvMjAxMQgAAAAJOS8zMC8y</t>
  </si>
  <si>
    <t>MDExCQAAAAEwgX5oenKE1wic8sy7coTXCCJDSVEuU0dYOlUxNC5JUV9DTE9TRVBSSUNFLjgvNS8yMDE5AQAAAEhYDQACAAAABDcuMTYAig1hPXSE1wjh1SYwlYTXCCNDSVEuU0dYOkVINS5JUV9DTE9TRVBSSUNFLjkvMTIvMjAxNgEAAADVgGMAAwAAAAAALZ9BaXSE1wiov/4ylYTXCChDSVEuU0dYOkNDMy5JUV9CVl9TSEFSRS5JUV9MVE0uNi8yMy8yMDEyAQAAAISMIgACAAAACDAuMDYzNjc0AQgAAAAFAAAAATEBAAAACjE2MTc4NDYwNzMDAAAAAzEzOAIAAAAENDAyMAQAAAABMAcAAAAJNi8yMy8yMDEyCAAAAAkzLzMxLzIwMTIJAAAAATBr6XWAcoTXCLiIJ7xyhNcII0NJUS5TR1g6UzU5LklRX0NMT1NFUFJJQ0UuMTIvNC8yMDE3AQAAAHglCgACAAAABDMuMTgAAr9pTXSE1whIWrwxlYTXCCJDSVEuU0dYOkYzNC5JUV9DTE9TRVBSSUNFLjEvMi8yMDE3AQAAAMtuUwADAAAAAABE7oBgdITXCMCAIjOVhNcIIkNJUS5TR1g6RzkyLklRX0NMT1NFUFJJQ0UuMy80LzIwMTUBAAAAV051AAIAAAAFMC43MTUAdILdbXSE1wgL3FE0lYTXCCNDSVEuU0dYOkMwNy5JUV9DTE9TRVBSSUNFLjkvMjQvMjAxMQEAAABkVg0AAwAAAAAAZbSjoHSE1whS2Kg5lYTXCChDSVEuU0dYOlVEMi5JUV9CVl9TSEFSRS5JUV9MVE0uMS8zMS8yMDExAQAAAM2FDRADAAAAAADm5+aJcoTXCG/cpbxyhNcIJ0NJUS5TR1g6NVVYLklRX0JW</t>
  </si>
  <si>
    <t>X1NIQVJFLklRX0xUTS4yLzEvMjAxMAEAAAALatoGAgAAAAgwLjAwMDM5NwEIAAAABQAAAAExAQAAAAoxNDExNzc3MzUwAwAAAAMxMzgCAAAABDQwMjAEAAAAATAHAAAACDIvMS8yMDEwCAAAAAk2LzMwLzIwMDkJAAAAATCzdFeRcoTXCPT6Cb1yhNcIIkNJUS5TR1g6RjM0LklRX0NMT1NFUFJJQ0UuNC8zLzIwMTYBAAAAy25TAAMAAAAAABSDI2N0hNcIuSffMpWE1wgjQ0lRLlNHWDpGOTkuSVFfQ0xPU0VQUklDRS44LzI2LzIwMTUBAAAAOlcNAAIAAAAEMi4wOQBgLsVrdITXCIkM/DOVhNcIIkNJUS5TR1g6RUg1LklRX0NMT1NFUFJJQ0UuOS80LzIwMTMBAAAA1YBjAAMAAAAAADWm3YF0hNcIEUdTNZWE1wgjQ0lRLlNHWDpUUTUuSVFfQ0xPU0VQUklDRS4yLzE2LzIwMTMBAAAAYWBEAAMAAAAAAP0VhIp0hNcINqciNpWE1wgjQ0lRLlNHWDpIMTcuSVFfQ0xPU0VQUklDRS4xMS81LzIwMTABAAAA2USMAAMAAAAAAGPFZK90hNcI3AhTOZWE1wgiQ0lRLlNHWDpFQjUuSVFfQ0xPU0VQUklDRS40LzIvMjAxNAEAAAA9rVgCAgAAAAQyLjM3ANEtbIB0hNcI/a6SNpWE1wgoQ0lRLlNHWDpHMTMuSVFfQlZfU0hBUkUuSVFfTFRNLjUvMTgvMjAxMgEAAAALZA0AAgAAAAgwLjY2NjIxMwEIAAAABQAAAAExAQAAAAoxNjUyOTE3MTg0AwAAAAMxMzgCAAAABDQwMjAEAAAAATAHAAAACTUvMTgvMjAxMggAAAAJMy8zMS8yMDEy</t>
  </si>
  <si>
    <t>CQAAAAEwl0bTeHKE1wgHgLe7coTXCChDSVEuU0dYOlYwMy5JUV9CVl9TSEFSRS5JUV9MVE0uMTIvOC8yMDExAQAAAGyNAAACAAAACDYuNTc3OTI4AQgAAAAFAAAAATEBAAAACjE1NzU5NTQ3NTEDAAAAAzEzOAIAAAAENDAyMAQAAAABMAcAAAAJMTIvOC8yMDExCAAAAAk5LzMwLzIwMTEJAAAAATBtHAyGcoTXCIKAZbxyhNcIJ0NJUS5TR1g6Wjc0LklRX0JWX1NIQVJFLklRX0xUTS4xLzQvMjAxMAEAAAAAtwEAAgAAAAgxLjQwNTg5OAEIAAAABQAAAAExAQAAAAoxNDQ5MTk0MTA1AwAAAAMxMzgCAAAABDQwMjAEAAAAATAHAAAACDEvNC8yMDEwCAAAAAoxMi8zMS8yMDA5CQAAAAEwaJWdmnKE1wiu6aS9coTXCCNDSVEuU0dYOkY5OS5JUV9DTE9TRVBSSUNFLjEvMjQvMjAxOQEAAAA6Vw0AAgAAAAQxLjcxAFN/yDx0hNcIvktMMJWE1wgjQ0lRLlNHWDpTMDguSVFfQ0xPU0VQUklDRS4xLzI5LzIwMTUBAAAAkmdLAAIAAAAEMi4xNADlshdydITXCONPZzSVhNcII0NJUS5TR1g6UzU5LklRX0NMT1NFUFJJQ0UuNy8yOC8yMDE4AQAAAHglCgADAAAAAAAfk1hLdITXCLG0TjGVhNcII0NJUS5TR1g6VDM5LklRX0NMT1NFUFJJQ0UuNC8yOC8yMDExAQAAADFcDQACAAAABDQuMDEA8V3fqnSE1wimg3c3lYTXCCdDSVEuU0dYOlMwOC5JUV9CVl9TSEFSRS5JUV9MVE0uMi80LzIwMTIBAAAAkmdLAAIAAAAIMC4xNjMxNDYB</t>
  </si>
  <si>
    <t>CAAAAAUAAAABMQEAAAAKMTU4NTQyMDk1NwMAAAADMTM4AgAAAAQ0MDIwBAAAAAEwBwAAAAgyLzQvMjAxMggAAAAKMTIvMzEvMjAxMQkAAAABMHR3LIJyhNcIwDc4vHKE1wgkQ0lRLlNHWDpLNlMuSVFfQ0xPU0VQUklDRS4xMC8xMy8yMDA5AQAAAOIKCAADAAAAAABbbjq7dITXCHNe1jmVhNcIJENJUS5TR1g6WTkyLklRX0NMT1NFUFJJQ0UuMTEvMTcvMjAxNQEAAADMLKEBAgAAAAQwLjY4ADsBg3d0hNcIEfyWNJWE1wgjQ0lRLlNHWDpFSDUuSVFfQ0xPU0VQUklDRS4yLzEzLzIwMTMBAAAA1YBjAAIAAAAEMC41NgDSGXqNdITXCKSNnzWVhNcIKUNJUS5TR1g6QzUyLklRX0JWX1NIQVJFLklRX0xUTS4xMS8xMS8yMDEwAQAAAKB4XwACAAAACDAuODMzODQ2AQgAAAAFAAAAATEBAAAACjE0ODIwNTA3ODkDAAAAAzEzOAIAAAAENDAyMAQAAAABMAcAAAAKMTEvMTEvMjAxMAgAAAAJOS8zMC8yMDEwCQAAAAEwk6Glj3KE1wixhfS8coTXCCNDSVEuU0dYOkVINS5JUV9DTE9TRVBSSUNFLjEwLzcvMjAxMAEAAADVgGMAAwAAAAAA2j3WsHSE1wjINbw4lYTXCCJDSVEuU0dYOkYzNC5JUV9DTE9TRVBSSUNFLjgvMi8yMDE1AQAAAMtuUwADAAAAAACCbdZ3dITXCCsmiTaVhNcIIkNJUS5TR1g6TzMyLklRX0NMT1NFUFJJQ0UuNi84LzIwMTYBAAAAJ7tTAAIAAAADMS45ABinXmZ0hNcIYnLwMpWE1wgjQ0lRLlNHWDpBN1JV</t>
  </si>
  <si>
    <t>LklRX0NMT1NFUFJJQ0UuMi84LzIwMTMBAAAAZL/ZAQIAAAAFMC40NTUAKhf/i3SE1wiIR884lYTXCCNDSVEuU0dYOkQwNS5JUV9DTE9TRVBSSUNFLjYvMTkvMjAxNwEAAAA/Vg0AAgAAAAQyMC42ABZ4Cld0hNcIYYVSMpWE1wgjQ0lRLlNHWDpVOTYuSVFfQ0xPU0VQUklDRS45LzE4LzIwMTQBAAAAkXgNAAIAAAAENS4xOADcG6t6dITXCOSEoDSVhNcII0NJUS5TR1g6VDM5LklRX0NMT1NFUFJJQ0UuOC8yNS8yMDEzAQAAADFcDQADAAAAAAC4kCiGdITXCAyanjaVhNcIKENJUS5TR1g6QzMxLklRX0JWX1NIQVJFLklRX0xUTS4xLzI2LzIwMDkBAAAA0lElAAIAAAAIMy43ODMxMjkBCAAAAAUAAAABMQEAAAAKMTM2Njk3OTMxOAMAAAADMTM4AgAAAAQ0MDIwBAAAAAEwBwAAAAkxLzI2LzIwMDkIAAAACjEyLzMxLzIwMDgJAAAAATAG4v+mcoTXCNVWlb5yhNcII0NJUS5TR1g6VTExLklRX0NMT1NFUFJJQ0UuNC8yOC8yMDE5AQAAAMNQBgADAAAAAACQ1zxAdITXCLChjTCVhNcIKENJUS5TR1g6RDA1LklRX0JWX1NIQVJFLklRX0xUTS4xLzIzLzIwMTEBAAAAP1YNAAIAAAAIMTEuNDQyMzMBCAAAAAUAAAABMQEAAAAKMTU2OTE4MTkwMgMAAAADMTM4AgAAAAQ0MDIwBAAAAAEwBwAAAAkxLzIzLzIwMTEIAAAACjEyLzMxLzIwMTAJAAAAATDVijaOcoTXCHnX47xyhNcIIkNJUS5TR1g6SDE3LklRX0NMT1NFUFJJQ0Uu</t>
  </si>
  <si>
    <t>Ni8yLzIwMTgBAAAA2USMAAMAAAAAAHjxrld0hNcIwfDEMpWE1wgnQ0lRLlNHWDpEMDEuSVFfQlZfU0hBUkUuSVFfTFRNLjIvNy8yMDA5AQAAAO9bDQACAAAACDAuMjQ1NzI5AQgAAAAFAAAAATEBAAAACjE2MTIyMjkyMTcDAAAAAzE2MAIAAAAENDAyMAQAAAABMAcAAAAIMi83LzIwMDkIAAAACjEyLzMxLzIwMDgJAAAAATCuQcSmcoTXCF5Fib5yhNcII0NJUS5TR1g6Qk40LklRX0NMT1NFUFJJQ0UuOS8xOS8yMDE5AQAAAIVWDQACAAAAAzYuMQCDZ+BGdITXCCi7EDGVhNcIJ0NJUS5TR1g6UzA4LklRX0JWX1NIQVJFLklRX0xUTS44LzYvMjAxMgEAAACSZ0sAAgAAAAgwLjM0NDg0NgEIAAAABQAAAAExAQAAAAoxNjQzMjI4MTU4AwAAAAMxMzgCAAAABDQwMjAEAAAAATAHAAAACDgvNi8yMDEyCAAAAAk2LzMwLzIwMTIJAAAAATBZHHGAcoTXCHHCIrxyhNcII0NJUS5TR1g6SDE1LklRX0NMT1NFUFJJQ0UuNi8xNS8yMDE2AQAAAJpoDQADAAAAAAAdldlddITXCHZbajKVhNcIKENJUS5TR1g6WTkyLklRX0JWX1NIQVJFLklRX0xUTS4yLzI4LzIwMTIBAAAAzCyhAQIAAAAIMi4zNzk1NDIBCAAAAAUAAAABMQEAAAAKMTYwMDExMjQxMgMAAAADMTQ5AgAAAAQ0MDIwBAAAAAEwBwAAAAkyLzI4LzIwMTIIAAAACjEyLzMxLzIwMTEJAAAAATAgLf54coTXCBUJwbtyhNcII0NJUS5TR1g6UzkxLklRX0NMT1NFUFJJQ0Uu</t>
  </si>
  <si>
    <t>NS8xMS8yMDEzAQAAAFLsdggDAAAAAADAvfyLdITXCEUxDTqVhNcII0NJUS5TR1g6VTk2LklRX0NMT1NFUFJJQ0UuNS8xNS8yMDE4AQAAAJF4DQACAAAABDMuMDkAKo+sV3SE1wg0OEQylYTXCCNDSVEuU0dYOlRRNS5JUV9DTE9TRVBSSUNFLjcvMjIvMjAxMwEAAABhYEQAAwAAAAAAtbOBinSE1wiB2ig3lYTXCCNDSVEuU0dYOlM2OC5JUV9DTE9TRVBSSUNFLjYvMTQvMjAxNAEAAAClUiUAAwAAAAAAUSWhh3SE1wiBT585lYTXCCRDSVEuU0dYOkY5OS5JUV9DTE9TRVBSSUNFLjEyLzEzLzIwMTYBAAAAOlcNAAIAAAADMi4xAPd93GR0hNcIIi1BNJWE1wgiQ0lRLlNHWDpUUTUuSVFfQ0xPU0VQUklDRS4yLzQvMjAxMgEAAABhYEQAAwAAAAAAFhDZmnSE1whpKWo2lYTXCCNDSVEuU0dYOkozNi5JUV9DTE9TRVBSSUNFLjQvMjAvMjAxNAEAAADuVA0AAwAAAAAAebkjfHSE1widy+w0lYTXCCNDSVEuU0dYOkVCNS5JUV9DTE9TRVBSSUNFLjkvMjEvMjAxNwEAAAA9rVgCAgAAAAUxLjg2NQANeT1WdITXCCuk6TGVhNcIKUNJUS5TR1g6RzEzLklRX0JWX1NIQVJFLklRX0xUTS4xMS8yMi8yMDExAQAAAAtkDQACAAAACDAuNDgwODU2AQgAAAAFAAAAATEBAAAACjE1NzU4MTEwNDADAAAAAzEzOAIAAAAENDAyMAQAAAABMAcAAAAKMTEvMjIvMjAxMQgAAAAJOS8zMC8yMDExCQAAAAEwbRwMhnKE1wi44me8coTXCCJDSVEu</t>
  </si>
  <si>
    <t>U0dYOloyNS5JUV9DTE9TRVBSSUNFLjkvNi8yMDEzAQAAAMMGpgECAAAABTEuMjI1ADWm3YF0hNcIEUdTNZWE1wgjQ0lRLlNHWDpCVkEuSVFfQ0xPU0VQUklDRS43LzIzLzIwMTQBAAAAvnF7AAMAAAAAAGJmC390hNcI/a6SNpWE1wgjQ0lRLlNHWDpDMDcuSVFfQ0xPU0VQUklDRS43LzE2LzIwMTMBAAAAZFYNAAIAAAAFNDEuNTUAXmtfkHSE1wgRGzg2lYTXCChDSVEuU0dYOlM2MS5JUV9CVl9TSEFSRS5JUV9MVE0uOS8yOS8yMDEwAQAAAIZbDQACAAAACDAuOTk3NTUxAQgAAAAFAAAAATEBAAAACjE0Njc0OTI4NDkDAAAAAzEzOAIAAAAENDAyMAQAAAABMAcAAAAJOS8yOS8yMDEwCAAAAAk2LzMwLzIwMTAJAAAAATA9dseMcoTXCPn/y7xyhNcIIkNJUS5TR1g6SDE1LklRX0NMT1NFUFJJQ0UuOC8yLzIwMTcBAAAAmmgNAAIAAAAEMy45NwBYmL9SdITXCDrO0TGVhNcIIkNJUS5TR1g6RUg1LklRX0NMT1NFUFJJQ0UuNi81LzIwMTEBAAAA1YBjAAMAAAAAAA83IKh0hNcITLCTOJWE1wgjQ0lRLlNHWDpEMDEuSVFfQ0xPU0VQUklDRS4xLzE0LzIwMTMBAAAA71sNAAIAAAAFMTEuOTUAwL38i3SE1wgOZ5g1lYTXCCNDSVEuU0dYOkQwMS5JUV9DTE9TRVBSSUNFLjkvMTQvMjAxNgEAAADvWw0AAgAAAAQ3LjI5AM2OvGV0hNcIrEyGNJWE1wgjQ0lRLlNHWDpKMzYuSVFfQ0xPU0VQUklDRS4yLzI1LzIwMTkBAAAA7lQN</t>
  </si>
  <si>
    <t>AAIAAAAENjkuOQCKEXU8dITXCC1LRTCVhNcIIkNJUS5TR1g6SDEzLklRX0NMT1NFUFJJQ0UuNS8yLzIwMTkBAAAA3ClaAAIAAAAEMi41NQAr7/NDdITXCHAyBzGVhNcIKENJUS5TR1g6QUROLklRX0JWX1NIQVJFLklRX0xUTS40LzMwLzIwMDkBAAAAPGYGBwMAAAAAADdsZKRyhNcI6QFHvnKE1wgiQ0lRLlNHWDpVMTQuSVFfQ0xPU0VQUklDRS42LzkvMjAxMwEAAABIWA0AAwAAAAAAoi7pjnSE1wh/fLU3lYTXCCJDSVEuU0dYOlUxMS5JUV9DTE9TRVBSSUNFLjQvNS8yMDA5AQAAAMNQBgADAAAAAACVBBHBdITXCNo9jDmVhNcIJENJUS5TR1g6Q0MzLklRX0NMT1NFUFJJQ0UuMTEvMjQvMjAxMAEAAACEjCIAAgAAAAQyLjY2AAfDbqx0hNcI4cGmOJWE1wgoQ0lRLlNHWDpGOTkuSVFfQlZfU0hBUkUuSVFfTFRNLjkvMjYvMjAwOQEAAAA6Vw0AAgAAAAgzLjg2MzM3NQEIAAAABQAAAAExAQAAAAoxMzkyNDAxMjEzAwAAAAMxMzgCAAAABDQwMjAEAAAAATAHAAAACTkvMjYvMjAwOQgAAAAJNi8zMC8yMDA5CQAAAAEwH/yzmXKE1whdnJa9coTXCCNDSVEuU0dYOlUxNC5JUV9DTE9TRVBSSUNFLjcvMTMvMjAxMwEAAABIWA0AAwAAAAAAAFR1jXSE1wgTUqQ1lYTXCCRDSVEuU0dYOlM1OC5JUV9DTE9TRVBSSUNFLjEyLzI5LzIwMTYBAAAACVIlAAIAAAAENC44OQDOWJhodITXCAj8+TKVhNcII0NJUS5TR1g6NVVYLklR</t>
  </si>
  <si>
    <t>X0NMT1NFUFJJQ0UuNy8xOC8yMDExAQAAAAtq2gYCAAAACDAuMTUxNTE0AMlqBqV0hNcIygCDOJWE1wgjQ0lRLlNHWDpBNTAuSVFfQ0xPU0VQUklDRS4yLzEwLzIwMTcBAAAABp7rEAMAAAAAAHf2H1x0hNcIolHHMpWE1wgkQ0lRLlNHWDpEMDUuSVFfQ0xPU0VQUklDRS4xMS8yNS8yMDEyAQAAAD9WDQADAAAAAABhz2yWdITXCJa1VDaVhNcIIkNJUS5TR1g6TTA0LklRX0NMT1NFUFJJQ0UuMi85LzIwMTUBAAAA6j4GAAIAAAAFMS42NzUAPkUDdnSE1whg/3c0lYTXCCNDSVEuU0dYOlUxNC5JUV9DTE9TRVBSSUNFLjMvMzEvMjAxOAEAAABIWA0AAwAAAAAAKRNPUHSE1wgTw4AxlYTXCCJDSVEuU0dYOkU1SC5JUV9DTE9TRVBSSUNFLjcvNS8yMDEzAQAAAOpRJQACAAAABTAuNTY1AKF5AYx0hNcIy5a9NpWE1wgjQ0lRLlNHWDpGMTcuSVFfQ0xPU0VQUklDRS40LzMwLzIwMTUBAAAAbm8AAAIAAAADMS45AAjf9XR0hNcIy0vYM5WE1wgjQ0lRLlNHWDpWMDMuSVFfQ0xPU0VQUklDRS4yLzIxLzIwMDkBAAAAbI0AAAMAAAAAAJpnjsJ0hNcIT4MqOZWE1wgpQ0lRLlNHWDpHMDcuSVFfQlZfU0hBUkUuSVFfTFRNLjExLzI4LzIwMDkBAAAAefEkAAIAAAAINi4zNjE4ODEBCAAAAAUAAAABMQEAAAAKMTM1NTI4MTM2MwMAAAADMTM4AgAAAAQ0MDIwBAAAAAEwBwAAAAoxMS8yOC8yMDA5CAAAAAoxMi8zMS8yMDA4CQAAAAEw</t>
  </si>
  <si>
    <t>002ZnHKE1wjmqsi9coTXCCJDSVEuU0dYOk8zMi5JUV9DTE9TRVBSSUNFLjIvNS8yMDExAQAAACe7UwADAAAAAAArsvendITXCKiU7jeVhNcIJENJUS5TR1g6SzZTLklRX0NMT1NFUFJJQ0UuMTEvMjMvMjAxMQEAAADiCggAAgAAAAE5AHl0TJ90hNcIdhJDN5WE1wgjQ0lRLlNHWDpVMDYuSVFfQ0xPU0VQUklDRS43LzI2LzIwMTQBAAAAiYFUAAMAAAAAAGJmC390hNcICVu4NJWE1wgoQ0lRLlNHWDpBN1JVLklRX0JWX1NIQVJFLklRX0xUTS4xLzMvMjAxMQEAAABkv9kBAgAAAAgwLjM3ODU0OAEIAAAABQAAAAExAQAAAAoxNTA0ODM5NDM5AwAAAAMxMzgCAAAABDQwMjAEAAAAATAHAAAACDEvMy8yMDExCAAAAAoxMi8zMS8yMDEwCQAAAAEw2RdziHKE1wgXzJK8coTXCClDSVEuU0dYOk5EOFUuSVFfQlZfU0hBUkUuSVFfTFRNLjYvMTIvMjAxMAEAAABAipIBAgAAAAgxLjM4NjM2MwEIAAAABQAAAAExAQAAAAoxNDQ1Mjg2MTk5AwAAAAMxMzgCAAAABDQwMjAEAAAAATAHAAAACTYvMTIvMjAxMAgAAAAJMy8zMS8yMDEwCQAAAAEwEhPQknKE1whAMyS9coTXCCNDSVEuU0dYOkYzNC5JUV9DTE9TRVBSSUNFLjkvMTMvMjAxMgEAAADLblMAAgAAAAEzACCAfZZ0hNcIpdfMNZWE1wgjQ0lRLlNHWDpVMTQuSVFfQ0xPU0VQUklDRS40LzE1LzIwMTABAAAASFgNAAIAAAADNC4xADWdA6h0hNcID5hrN5WE1wgkQ0lRLlNH</t>
  </si>
  <si>
    <t>WDpDNTIuSVFfQ0xPU0VQUklDRS4xMS8xMS8yMDEzAQAAAKB4XwACAAAAAzEuOQBCKJV9dITXCPZwOzWVhNcIKENJUS5TR1g6UzUxLklRX0JWX1NIQVJFLklRX0xUTS40LzEwLzIwMTABAAAA0FkNAAIAAAAIMC45OTUxMDMBCAAAAAUAAAABMQEAAAAKMTQ1MjU0OTYzOQMAAAADMTM4AgAAAAQ0MDIwBAAAAAEwBwAAAAk0LzEwLzIwMTAIAAAACTMvMzEvMjAxMAkAAAABMDBzI4lyhNcI2yyVvHKE1wgoQ0lRLlNHWDpCTjQuSVFfQlZfU0hBUkUuSVFfTFRNLjEwLzcvMjAxMQEAAACFVg0AAgAAAAgzLjgyMzAzOAEIAAAABQAAAAExAQAAAAoxNTcyMTI1MDMwAwAAAAMxMzgCAAAABDQwMjAEAAAAATAHAAAACTEwLzcvMjAxMQgAAAAJOS8zMC8yMDExCQAAAAEwgX5oenKE1wggVc+7coTXCCNDSVEuU0dYOk0wNC5JUV9DTE9TRVBSSUNFLjkvMjcvMjAxMAEAAADqPgYAAgAAAAQxLjc0AB2nkal0hNcIMJAuOpWE1wgjQ0lRLlNHWDpVMDQuSVFfQ0xPU0VQUklDRS4xMS8yLzIwMTABAAAAPZJUAAIAAAAEMi41MQAHw26sdITXCB8vCziVhNcIIkNJUS5TR1g6VTExLklRX0NMT1NFUFJJQ0UuNi85LzIwMTkBAAAAw1AGAAMAAAAAAJDXPEB0hNcISt2IMJWE1wgjQ0lRLlNHWDpCUzYuSVFfQ0xPU0VQUklDRS45LzExLzIwMTMBAAAAY1wDAgIAAAAEMS4wNACc6CqGdITXCGZqeTWVhNcII0NJUS5TR1g6T1Y4LklRX0NMT1NF</t>
  </si>
  <si>
    <t>UFJJQ0UuMTAvMi8yMDE1AQAAAC68JwgCAAAABTAuODI1AKOQx2t0hNcI3q6INJWE1wgjQ0lRLlNHWDpTNjEuSVFfQ0xPU0VQUklDRS4xMS83LzIwMTYBAAAAhlsNAAIAAAAEMi4yMQBDvthodITXCEcGSzOVhNcIJ0NJUS5TR1g6VzA1LklRX0JWX1NIQVJFLklRX0xUTS4zLzUvMjAwOQEAAADuYQ0AAgAAAAgyLjA0MzM0MQEIAAAABQAAAAExAQAAAAoxMzE3NDY4MTg0AwAAAAMxMzgCAAAABDQwMjAEAAAAATAHAAAACDMvNS8yMDA5CAAAAAoxMi8zMS8yMDA4CQAAAAEwW2GOpXKE1wghhm++coTXCClDSVEuU0dYOlk5Mi5JUV9CVl9TSEFSRS5JUV9MVE0uMTEvMjkvMjAwOQEAAADMLKEBAgAAAAgyLjEyNTA3OAEIAAAABQAAAAExAQAAAAoxNDExMzIyNTEzAwAAAAMxNDkCAAAABDQwMjAEAAAAATAHAAAACjExLzI5LzIwMDkIAAAACTkvMzAvMjAwOQkAAAABMNNNmZxyhNcI5qrIvXKE1wgjQ0lRLlNHWDpCU0wuSVFfQ0xPU0VQUklDRS44LzI1LzIwMTIBAAAAJHgNAAMAAAAAACCAfZZ0hNcI5AvUOJWE1wgoQ0lRLlNHWDpCNjEuSVFfQlZfU0hBUkUuSVFfTFRNLjEvMjMvMjAxMQEAAADmYEQAAgAAAAgzLjc0NzE0MgEIAAAABQAAAAExAQAAAAoxNTIzODA2Mzk3AwAAAAMxMzgCAAAABDQwMjAEAAAAATAHAAAACTEvMjMvMjAxMQgAAAAKMTIvMzEvMjAxMAkAAAABMCcU+ItyhNcIqNrEvHKE1wgpQ0lRLlNHWDpB</t>
  </si>
  <si>
    <t>WlkuSVFfQlZfU0hBUkUuSVFfTFRNLjEwLzI3LzIwMDkBAAAAafJdAQIAAAAJMjQ4LjQ2MTM2AQgAAAAFAAAAATEBAAAACjE0MTA1NDUzNTQDAAAAAzE2MAIAAAAENDAyMAQAAAABMAcAAAAKMTAvMjcvMjAwOQgAAAAJOS8zMC8yMDA5CQAAAAEwteoRnnKE1wi6p+e9coTXCCJDSVEuU0dYOloyNS5JUV9DTE9TRVBSSUNFLjcvOC8yMDA5AQAAAMMGpgECAAAABDIuMzUAHYQkvnSE1wiRNO45lYTXCCNDSVEuU0dYOkFETi5JUV9DTE9TRVBSSUNFLjEvMjAvMjAwOQEAAAA8ZgYHAwAAAAAAJSIOxHSE1wiyqjE5lYTXCCNDSVEuU0dYOkQwNS5JUV9DTE9TRVBSSUNFLjMvMTQvMjAxNAEAAAA/Vg0AAgAAAAUxNS43MwDJiKOHdITXCLdVhTWVhNcII0NJUS5TR1g6QjYxLklRX0NMT1NFUFJJQ0UuMy8xOC8yMDE1AQAAAOZgRAACAAAABDUuMTEAZiwEdXSE1whg/3c0lYTXCChDSVEuU0dYOlcwNS5JUV9CVl9TSEFSRS5JUV9MVE0uMS8yMC8yMDExAQAAAO5hDQACAAAACDIuMTg0NjE1AQgAAAAFAAAAATEBAAAACjE1MDk2OTE1NTUDAAAAAzEzOAIAAAAENDAyMAQAAAABMAcAAAAJMS8yMC8yMDExCAAAAAoxMi8zMS8yMDEwCQAAAAEwsew4jnKE1wh51+O8coTXCCJDSVEuU0dYOlM5MS5JUV9DTE9TRVBSSUNFLjEvNy8yMDE2AQAAAFLsdggDAAAAAADmG2x2dITXCAty3zOVhNcIKENJUS5TR1g6VFE1LklRX0JWX1NIQVJF</t>
  </si>
  <si>
    <t>LklRX0xUTS4zLzE1LzIwMTIBAAAAYWBEAAIAAAAHNS4zODIwOAEIAAAABQAAAAExAQAAAAoxNjQ5MjcwODUxAwAAAAMxMzgCAAAABDQwMjAEAAAAATAHAAAACTMvMTUvMjAxMggAAAAJOS8zMC8yMDExCQAAAAEwl99/fXKE1wgtPvq7coTXCCVDSVEuU0dYOk5EOFUuSVFfQ0xPU0VQUklDRS4xMS8yMC8yMDA5AQAAAECKkgECAAAABTAuNzI1AP8Lvbl0hNcI3zfPOZWE1wgjQ0lRLlNHWDpVRDIuSVFfQ0xPU0VQUklDRS42LzExLzIwMDkBAAAAzYUNEAMAAAAAAPEhnb90hNcI9TUcOZWE1wgjQ0lRLlNHWDpKMzYuSVFfQ0xPU0VQUklDRS41LzIwLzIwMTUBAAAA7lQNAAIAAAAENjAuMwAEMEBtdITXCLFu/jOVhNcIJ0NJUS5TR1g6VTk2LklRX0JWX1NIQVJFLklRX0xUTS40LzYvMjAxMQEAAACReA0AAgAAAAgyLjIxNTg5NQEIAAAABQAAAAExAQAAAAoxNTQ2MjEwNTMyAwAAAAMxMzgCAAAABDQwMjAEAAAAATAHAAAACDQvNi8yMDExCAAAAAkzLzMxLzIwMTEJAAAAATB1/1WLcoTXCGZQu7xyhNcIJ0NJUS5TR1g6QUROLklRX0JWX1NIQVJFLklRX0xUTS43LzEvMjAwOQEAAAA8ZgYHAwAAAAAA8jf4n3KE1wg+yw2+coTXCCNDSVEuU0dYOlYwMy5JUV9DTE9TRVBSSUNFLjcvMTAvMjAxNwEAAABsjQAAAgAAAAIxMgDenL5OdITXCNJeSzKVhNcII0NJUS5TR1g6QlZBLklRX0NMT1NFUFJJQ0UuNi8yMy8yMDE1AQAA</t>
  </si>
  <si>
    <t>AL5xewADAAAAAAAsqSxwdITXCPDDhjaVhNcIIkNJUS5TR1g6UzA3LklRX0NMT1NFUFJJQ0UuOC81LzIwMTgBAAAAvWQNAAMAAAAAAB+TWEt0hNcIsbROMZWE1wgoQ0lRLlNHWDpTMDguSVFfQlZfU0hBUkUuSVFfTFRNLjIvMjAvMjAwOQEAAACSZ0sAAgAAAAgwLjEyNDc4MgEIAAAABQAAAAExAQAAAAoxMzE3Njg4MzI2AwAAAAMxMzgCAAAABDQwMjAEAAAAATAHAAAACTIvMjAvMjAwOQgAAAAKMTIvMzEvMjAwOAkAAAABMMUSTaZyhNcIX+hxvnKE1wgjQ0lRLlNHWDpIMTUuSVFfQ0xPU0VQUklDRS4yLzI1LzIwMTUBAAAAmmgNAAIAAAAENC4xMQB0gt1tdITXCO7QADSVhNcIJENJUS5TR1g6SDc4LklRX0NMT1NFUFJJQ0UuMTEvMjMvMjAxNwEAAAD8QgYAAgAAAAQ3LjIyAKzGnVV0hNcIHk04MpWE1wgjQ0lRLlNHWDpTNDEuSVFfQ0xPU0VQUklDRS42LzIyLzIwMTEBAAAAuWgNAAIAAAAEMi43MwDQ+9yqdITXCN7h/DeVhNcIIkNJUS5TR1g6UzA3LklRX0NMT1NFUFJJQ0UuMS85LzIwMTMBAAAAvWQNAAIAAAAEMTYuOABBtneNdITXCEKSLjaVhNcIKENJUS5TR1g6VTExLklRX0JWX1NIQVJFLklRX0xUTS41LzI2LzIwMTIBAAAAw1AGAAIAAAAJMTMuNzQ0MTIzAQgAAAAFAAAAATEBAAAACjE2MzgzNjA2NTIDAAAAAzEzOAIAAAAENDAyMAQAAAABMAcAAAAJNS8yNi8yMDEyCAAAAAkzLzMxLzIwMTIJAAAAATCX</t>
  </si>
  <si>
    <t>RtN4coTXCIActbtyhNcII0NJUS5TR1g6NVVYLklRX0NMT1NFUFJJQ0UuNy8yMi8yMDE2AQAAAAtq2gYCAAAACDAuMzA2ODE3ADq6AWZ0hNcIDWKLM5WE1wgjQ0lRLlNHWDpKMzYuSVFfQ0xPU0VQUklDRS4zLzI1LzIwMTgBAAAA7lQNAAMAAAAAACoXg1h0hNcIvxQeMpWE1wgjQ0lRLlNHWDpFQjUuSVFfQ0xPU0VQUklDRS4xMC8yLzIwMTcBAAAAPa1YAgIAAAADMS45AH32UE50hNcI+td0MZWE1wglQ0lRLlNHWDpBN1JVLklRX0NMT1NFUFJJQ0UuMTAvMjEvMjAxOQEAAABkv9kBAgAAAAUwLjU0NQD4OYdCdITXCKZx4zCVhNcIIkNJUS5TR1g6SzZTLklRX0NMT1NFUFJJQ0UuNS8xLzIwMTUBAAAA4goIAAMAAAAAAOdFNG10hNcIC9xRNJWE1wgoQ0lRLlNHWDpTNjguSVFfQlZfU0hBUkUuSVFfTFRNLjEwLzgvMjAxMAEAAAClUiUAAgAAAAgwLjgwMTEwMgEIAAAABQAAAAExAQAAAAoxNDkzMTAzODkxAwAAAAMxMzgCAAAABDQwMjAEAAAAATAHAAAACTEwLzgvMjAxMAgAAAAJOS8zMC8yMDEwCQAAAAEwh7UUkXKE1wgW5hW9coTXCCNDSVEuU0dYOkgxMy5JUV9DTE9TRVBSSUNFLjEyLzQvMjAxNwEAAADcKVoAAgAAAAQyLjQ4ALxpIFl0hNcIsvKlMpWE1wgjQ0lRLlNHWDpBRE4uSVFfQ0xPU0VQUklDRS4xLzE5LzIwMTEBAAAAPGYGBwMAAAAAAPXq3KB0hNcI+tZHN5WE1wgjQ0lRLlNHWDpIMTcuSVFfQ0xPU0VQ</t>
  </si>
  <si>
    <t>UklDRS42LzE0LzIwMTgBAAAA2USMAAIAAAAEMS4yNgCaU7FXdITXCGxQGTKVhNcIIkNJUS5TR1g6Wjc0LklRX0NMT1NFUFJJQ0UuMS83LzIwMTMBAAAAALcBAAIAAAAEMy4zMgBBtneNdITXCN3voTWVhNcIIkNJUS5TR1g6QzUyLklRX0NMT1NFUFJJQ0UuMi85LzIwMTIBAAAAoHhfAAIAAAAEMS40NwA4StSadITXCKxUADeVhNcII0NJUS5TR1g6RzEzLklRX0NMT1NFUFJJQ0UuOC8xNS8yMDEwAQAAAAtkDQADAAAAAAAuIrqtdITXCC+RDTiVhNcIIkNJUS5TR1g6RUg1LklRX0NMT1NFUFJJQ0UuOS84LzIwMTABAAAA1YBjAAIAAAAFMC4zMzUAB3q8rXSE1wi1h7k5lYTXCCNDSVEuU0dYOkYxNy5JUV9DTE9TRVBSSUNFLjUvMzAvMjAxMQEAAABubwAAAgAAAAQyLjIzAND73Kp0hNcIBcbnOJWE1wgiQ0lRLlNHWDpNMDQuSVFfQ0xPU0VQUklDRS45LzkvMjAxNwEAAADqPgYAAwAAAAAADfpmWnSE1wiWMYIylYTXCCNDSVEuU0dYOkgxNy5JUV9DTE9TRVBSSUNFLjExLzkvMjAxMwEAAADZRIwAAwAAAAAA3ZbAhHSE1whFMQ06lYTXCCRDSVEuU0dYOlUwNC5JUV9DTE9TRVBSSUNFLjEwLzIyLzIwMTIBAAAAPZJUAAIAAAADMi41ACmo1ZF0hNcIOWS3NZWE1wgjQ0lRLlNHWDpDQzMuSVFfQ0xPU0VQUklDRS4xMS84LzIwMTkBAAAAhIwiAAIAAAAEMS40OAB31IVGdITXCLv2CzGVhNcIKENJUS5TR1g6QUROLklRX0JW</t>
  </si>
  <si>
    <t>X1NIQVJFLklRX0xUTS44LzE2LzIwMTIBAAAAPGYGBwIAAAAIMS4wNzg4NDcBCAAAAAUAAAABMQEAAAAKMTY4Nzk0MDQzMQMAAAADMTM4AgAAAAQ0MDIwBAAAAAEwBwAAAAk4LzE2LzIwMTIIAAAACjEyLzMxLzIwMTEJAAAAATDXgZF3coTXCNKUq7tyhNcIJ0NJUS5TR1g6VTEwLklRX0JWX1NIQVJFLklRX0xUTS43LzEvMjAwOQEAAAAZT3sAAgAAAAgxLjMxNzY2NgEIAAAABQAAAAExAQAAAAoxMzk1MDkyMjk3AwAAAAMxMzgCAAAABDQwMjAEAAAAATAHAAAACDcvMS8yMDA5CAAAAAk2LzMwLzIwMDkJAAAAATDwFJ+gcoTXCOTxFL5yhNcII0NJUS5TR1g6RjE3LklRX0NMT1NFUFJJQ0UuMS8xMS8yMDA5AQAAAG5vAAADAAAAAABEXwnEdITXCNZsCDqVhNcIJ0NJUS5TR1g6UDhaLklRX0JWX1NIQVJFLklRX0xUTS40LzgvMjAwOQEAAADRVegKAwAAAAAAavIcpHKE1wjO2T++coTXCCNDSVEuU0dYOkJTNi5JUV9DTE9TRVBSSUNFLjExLzIvMjAwOQEAAABjXAMCAgAAAAUwLjk4NQDDy8u2dITXCNVqojeVhNcII0NJUS5TR1g6TkQ4VS5JUV9DTE9TRVBSSUNFLjkvMi8yMDEyAQAAAECKkgEDAAAAAAAggH2WdITXCPp5WTaVhNcII0NJUS5TR1g6RzEzLklRX0NMT1NFUFJJQ0UuMy8yMC8yMDE1AQAAAAtkDQACAAAABTAuOTQ1ACVyMnl0hNcIl+DgNJWE1wgoQ0lRLlNHWDpTNDEuSVFfQlZfU0hBUkUuSVFfTFRNLjMv</t>
  </si>
  <si>
    <t>MzAvMjAxMgEAAAC5aA0AAgAAAAgzLjYyNzA5MgEIAAAABQAAAAExAQAAAAoxNTk4NzA3NjEwAwAAAAMxMzgCAAAABDQwMjAEAAAAATAHAAAACTMvMzAvMjAxMggAAAAKMTIvMzEvMjAxMQkAAAABMJfff31yhNcIkdr3u3KE1wgoQ0lRLlNHWDpVMDYuSVFfQlZfU0hBUkUuSVFfTFRNLjMvMjEvMjAxMAEAAACJgVQAAgAAAAgyLjIyMTAyOAEIAAAABQAAAAExAQAAAAoxNDQ1MDkxNjcyAwAAAAMxMzgCAAAABDQwMjAEAAAAATAHAAAACTMvMjEvMjAxMAgAAAAKMTIvMzEvMjAwOQkAAAABMKii2I5yhNcIYGDtvHKE1wgjQ0lRLlNHWDpTNTguSVFfQ0xPU0VQUklDRS43LzEwLzIwMDkBAAAACVIlAAIAAAAEMi4xNgAdhCS+dITXCJE07jmVhNcIJENJUS5TR1g6VjAzLklRX0NMT1NFUFJJQ0UuMTAvMTUvMjAxMwEAAABsjQAAAwAAAAAACeQNiXSE1wh0fIw1lYTXCCNDSVEuU0dYOkY5OS5JUV9DTE9TRVBSSUNFLjEwLzkvMjAxMAEAAAA6Vw0AAwAAAAAAY8Vkr3SE1wgo7086lYTXCCNDSVEuU0dYOlMwNy5JUV9DTE9TRVBSSUNFLjgvMTkvMjAxMQEAAAC9ZA0AAwAAAAAAd5Q2onSE1wj7FtI3lYTXCCJDSVEuU0dYOlMwNy5JUV9DTE9TRVBSSUNFLjgvNi8yMDEyAQAAAL1kDQADAAAAAAAggH2WdITXCFCl7zaVhNcII0NJUS5TR1g6UzA3LklRX0NMT1NFUFJJQ0UuMTAvNy8yMDE3AQAAAL1kDQADAAAAAAB99lBOdITX</t>
  </si>
  <si>
    <t>CJuZmDGVhNcII0NJUS5TR1g6VDM5LklRX0NMT1NFUFJJQ0UuNi8yMS8yMDE5AQAAADFcDQACAAAABDIuNDIAK+/zQ3SE1wgt0AQxlYTXCChDSVEuU0dYOlYwMy5JUV9CVl9TSEFSRS5JUV9MVE0uOS8xMi8yMDExAQAAAGyNAAACAAAACDYuMzQ5NzI5AQgAAAAFAAAAATEBAAAACjE1NTkzODI0NTYDAAAAAzEzOAIAAAAENDAyMAQAAAABMAcAAAAJOS8xMi8yMDExCAAAAAk2LzMwLzIwMTEJAAAAATDwALGDcoTXCB6FRrxyhNcIJENJUS5TR1g6SDc4LklRX0NMT1NFUFJJQ0UuMTIvMjUvMjAwOQEAAAD8QgYAAwAAAAAAr1VQuHSE1wg5Of04lYTXCCJDSVEuU0dYOkcwNy5JUV9DTE9TRVBSSUNFLjcvMS8yMDE5AQAAAHnxJAACAAAABTI1LjY1AJkKbUd0hNcIjKn9MJWE1wgoQ0lRLlNHWDpEMDUuSVFfQlZfU0hBUkUuSVFfTFRNLjkvMjMvMjAxMAEAAAA/Vg0AAgAAAAkxMS4xNDA1NzIBCAAAAAUAAAABMQEAAAAKMTQ5MDI3NDcyNAMAAAADMTM4AgAAAAQ0MDIwBAAAAAEwBwAAAAk5LzIzLzIwMTAIAAAACTYvMzAvMjAxMAkAAAABMDBzI4lyhNcI2yyVvHKE1wgjQ0lRLlNHWDpHMDcuSVFfQ0xPU0VQUklDRS43LzE4LzIwMTEBAAAAefEkAAMAAAAAAHomU6J0hNcIYtrbOJWE1wgoQ0lRLlNHWDpCUzYuSVFfQlZfU0hBUkUuSVFfTFRNLjEyLzcvMjAwOQEAAABjXAMCAgAAAAgxLjU0OTg1NwEIAAAABQAAAAExAQAA</t>
  </si>
  <si>
    <t>AAoxNDA2OTE4ODk5AwAAAAIzMgIAAAAENDAyMAQAAAABMAcAAAAJMTIvNy8yMDA5CAAAAAk5LzMwLzIwMDkJAAAAATDhNEmbcoTXCIFyrr1yhNcIKENJUS5TR1g6TzM5LklRX0JWX1NIQVJFLklRX0xUTS4yLzI1LzIwMDkBAAAAKYYSAAIAAAAINC41MDc3ODkBCAAAAAUAAAABMQEAAAAKMTM1NDc5ODI1NAMAAAADMTM4AgAAAAQ0MDIwBAAAAAEwBwAAAAkyLzI1LzIwMDkIAAAACjEyLzMxLzIwMDgJAAAAATDFEk2mcoTXCB5cfL5yhNcII0NJUS5TR1g6VzA1LklRX0NMT1NFUFJJQ0UuMy8xNC8yMDEyAQAAAO5hDQACAAAABDEuMjkApm2+nXSE1wjnlD05lYTXCCdDSVEuU0dYOjVVWC5JUV9CVl9TSEFSRS5JUV9MVE0uNi83LzIwMTEBAAAAC2raBgIAAAAIMC4wMzU0MDQBCAAAAAUAAAABMQEAAAAKMTU0ODAzODgwOQMAAAADMTM4AgAAAAQ0MDIwBAAAAAEwBwAAAAg2LzcvMjAxMQgAAAAJMy8zMS8yMDExCQAAAAEw50jzhnKE1wiuVn28coTXCCJDSVEuU0dYOlEwRi5JUV9DTE9TRVBSSUNFLjUvOC8yMDEzAQAAAMP+igMCAAAAAzEuNgD9FYSKdITXCCJwtjaVhNcIIkNJUS5TR1g6QTUwLklRX0NMT1NFUFJJQ0UuMi8xLzIwMTMBAAAABp7rEAMAAAAAACoX/4t0hNcICwaWNZWE1wgpQ0lRLlNHWDpVMTEuSVFfQlZfU0hBUkUuSVFfTFRNLjEwLzI5LzIwMTEBAAAAw1AGAAIAAAAJMTIuODAxMzkyAQgAAAAFAAAA</t>
  </si>
  <si>
    <t>ATEBAAAACjE1NzUwNjM1OTMDAAAAAzEzOAIAAAAENDAyMAQAAAABMAcAAAAKMTAvMjkvMjAxMQgAAAAJOS8zMC8yMDExCQAAAAEw6g59hXKE1wh3Rmq8coTXCCRDSVEuU0dYOlM2OC5JUV9DTE9TRVBSSUNFLjExLzEyLzIwMTQBAAAApVIlAAIAAAAENy4xNAAiCOp+dITXCGI1QDWVhNcIIkNJUS5TR1g6VTk2LklRX0NMT1NFUFJJQ0UuNS84LzIwMDkBAAAAkXgNAAIAAAAEMy4yMgDxIZ2/dITXCDaKbDqVhNcIIkNJUS5TR1g6UzYxLklRX0NMT1NFUFJJQ0UuMS8yLzIwMTkBAAAAhlsNAAIAAAAEMi42OQAohhpBdITXCD1c7zCVhNcII0NJUS5TR1g6TEozLklRX0NMT1NFUFJJQ0UuMi8xNy8yMDEwAQAAAJtXDQACAAAACDEuODExOTk4ADemP7h0hNcIWFZhOZWE1wgiQ0lRLlNHWDpCUzYuSVFfQ0xPU0VQUklDRS44LzYvMjAxNQEAAABjXAMCAgAAAAQxLjI2AMGSdWx0hNcI1bVbM5WE1wgnQ0lRLlNHWDpPMzIuSVFfQlZfU0hBUkUuSVFfTFRNLjkvNC8yMDA5AQAAACe7UwACAAAACDAuNjA5NTA0AQgAAAAFAAAAATEBAAAACjE0MDQwMjQ4NTQDAAAAAzEzOAIAAAAENDAyMAQAAAABMAcAAAAIOS80LzIwMDkIAAAACTYvMzAvMjAwOQkAAAABMOE0SZtyhNcIVBCsvXKE1wgpQ0lRLlNHWDpRMEYuSVFfQlZfU0hBUkUuSVFfTFRNLjEwLzExLzIwMDkBAAAAw/6KAwMAAAAAAGIrpptyhNcIpV26vXKE1wgjQ0lRLlNH</t>
  </si>
  <si>
    <t>WDpUUTUuSVFfQ0xPU0VQUklDRS45LzE3LzIwMDkBAAAAYWBEAAMAAAAAACWDqbx0hNcI8EoQOZWE1wgoQ0lRLlNHWDpPMzIuSVFfQlZfU0hBUkUuSVFfTFRNLjkvMjYvMjAwOQEAAAAnu1MAAgAAAAgwLjYwOTUwNAEIAAAABQAAAAExAQAAAAoxNDA0MDI0ODU0AwAAAAMxMzgCAAAABDQwMjAEAAAAATAHAAAACTkvMjYvMjAwOQgAAAAJNi8zMC8yMDA5CQAAAAEwYiumm3KE1wjev7y9coTXCCRDSVEuU0dYOlUxMS5JUV9DTE9TRVBSSUNFLjEwLzE5LzIwMTcBAAAAw1AGAAIAAAAFMjQuMzMADXk9VnSE1wiBxw8ylYTXCCJDSVEuU0dYOjVVWC5JUV9DTE9TRVBSSUNFLjcvNy8yMDEwAQAAAAtq2gYDAAAAAABiAmCvdITXCAcaFziVhNcII0NJUS5TR1g6T1Y4LklRX0NMT1NFUFJJQ0UuMTIvNy8yMDE2AQAAAC68JwgCAAAABDEuMDEA03dnXHSE1wgFQLQylYTXCCRDSVEuU0dYOkQwMS5JUV9DTE9TRVBSSUNFLjEyLzEwLzIwMTYBAAAA71sNAAMAAAAAANN3Z1x0hNcIEvvoM5WE1wgiQ0lRLlNHWDpIMDIuSVFfQ0xPU0VQUklDRS4zLzgvMjAxNgEAAABsVw0AAgAAAAQ4LjI5ACZMKWd0hNcIdH1BM5WE1wgoQ0lRLlNHWDpIMTcuSVFfQlZfU0hBUkUuSVFfTFRNLjYvMzAvMjAxMQEAAADZRIwAAgAAAAgwLjY2NzIxMQEIAAAABQAAAAExAQAAAAoxNTU4MjExNDIyAwAAAAMxMzgCAAAABDQwMjAEAAAAATAHAAAACTYv</t>
  </si>
  <si>
    <t>MzAvMjAxMQgAAAAJNi8zMC8yMDExCQAAAAEwO9GBhXKE1wis91u8coTXCCNDSVEuU0dYOkY5OS5JUV9DTE9TRVBSSUNFLjMvMTQvMjAwOQEAAAA6Vw0AAwAAAAAAmmeOwnSE1wgT5P45lYTXCCNDSVEuU0dYOlUwNC5JUV9DTE9TRVBSSUNFLjkvMjkvMjAxMQEAAAA9klQAAgAAAAQxLjc4AGW0o6B0hNcItXRFN5WE1wgiQ0lRLlNHWDpCUzYuSVFfQ0xPU0VQUklDRS4yLzYvMjAxMQEAAABjXAMCAwAAAAAAdIEFq3SE1whtCAQ4lYTXCCNDSVEuU0dYOkcwNy5JUV9DTE9TRVBSSUNFLjcvMjgvMjAxOAEAAAB58SQAAwAAAAAAH5NYS3SE1wioM7UxlYTXCCRDSVEuU0dYOlU5Ni5JUV9DTE9TRVBSSUNFLjExLzI3LzIwMDkBAAAAkXgNAAMAAAAAAK9VULh0hNcIWFZhOZWE1wgiQ0lRLlNHWDpUUTUuSVFfQ0xPU0VQUklDRS4xLzUvMjAxMAEAAABhYEQAAwAAAAAAe7BntnSE1wj+eDg4lYTXCCJDSVEuU0dYOkJONC5JUV9DTE9TRVBSSUNFLjUvNi8yMDE1AQAAAIVWDQACAAAAAzguOABC50d5dITXCFdemTSVhNcII0NJUS5TR1g6UzkxLklRX0NMT1NFUFJJQ0UuMi8xMC8yMDE3AQAAAFLsdggDAAAAAADOWJhodITXCK2D8jOVhNcIKENJUS5TR1g6UzY4LklRX0JWX1NIQVJFLklRX0xUTS40LzE2LzIwMTIBAAAApVIlAAIAAAAIMC43MjAxNzkBCAAAAAUAAAABMQEAAAAKMTYxMTEyMDI1OAMAAAADMTM4AgAAAAQ0MDIw</t>
  </si>
  <si>
    <t>BAAAAAEwBwAAAAk0LzE2LzIwMTIIAAAACTMvMzEvMjAxMgkAAAABMJdG03hyhNcIH0O8u3KE1wgkQ0lRLlNHWDpPVjguSVFfQ0xPU0VQUklDRS4xMi8yNi8yMDE0AQAAAC68JwgCAAAABDAuNjkAOgq0bnSE1wg/PlQ0lYTXCCRDSVEuU0dYOlcwNS5JUV9DTE9TRVBSSUNFLjEyLzI4LzIwMTIBAAAA7mENAAIAAAAFMS44ODUAYc9slnSE1wglo7w3lYTXCChDSVEuU0dYOkJTNi5JUV9CVl9TSEFSRS5JUV9MVE0uMS8zMS8yMDExAQAAAGNcAwICAAAACDIuNTg3NjEzAQgAAAAFAAAAATEBAAAACjE1MzM4NTMxODMDAAAAAjMyAgAAAAQ0MDIwBAAAAAEwBwAAAAkxLzMxLzIwMTEIAAAACjEyLzMxLzIwMTAJAAAAATAnFPiLcoTXCGx4wrxyhNcII0NJUS5TR1g6UzU4LklRX0NMT1NFUFJJQ0UuNi8xMS8yMDEyAQAAAAlSJQACAAAABDIuNTkApapQk3SE1wjuE6Q5lYTXCCRDSVEuU0dYOkE3UlUuSVFfQ0xPU0VQUklDRS4xMC83LzIwMTkBAAAAZL/ZAQIAAAAFMC41MzUAKcgfQ3SE1wg9XO8wlYTXCCNDSVEuU0dYOkFaWS5JUV9DTE9TRVBSSUNFLjExLzYvMjAxMQEAAABp8l0BAwAAAAAAGNovn3SE1wjdyGg4lYTXCCNDSVEuU0dYOlRRNS5JUV9DTE9TRVBSSUNFLjkvMjUvMjAxNAEAAABhYEQAAgAAAAMxLjcAXgjggXSE1wjyAwc1lYTXCCNDSVEuU0dYOkYxNy5JUV9DTE9TRVBSSUNFLjEwLzcvMjAxOQEAAABubwAA</t>
  </si>
  <si>
    <t>AgAAAAQyLjAyACnIH0N0hNcIpnHjMJWE1wgpQ0lRLlNHWDpVMDYuSVFfQlZfU0hBUkUuSVFfTFRNLjEyLzI0LzIwMTEBAAAAiYFUAAIAAAAIMi44NjY5NzQBCAAAAAUAAAABMQEAAAAKMTU3NDQ2MjUxNgMAAAADMTM4AgAAAAQ0MDIwBAAAAAEwBwAAAAoxMi8yNC8yMDExCAAAAAk5LzMwLzIwMTEJAAAAATCqkuKBcoTXCDP8PLxyhNcII0NJUS5TR1g6SDE1LklRX0NMT1NFUFJJQ0UuNC8xNi8yMDA5AQAAAJpoDQACAAAABDEuMDkA8SGdv3SE1wgwF4U5lYTXCChDSVEuU0dYOk0wNC5JUV9CVl9TSEFSRS5JUV9MVE0uMy8xOC8yMDExAQAAAOo+BgACAAAACDAuOTAzNTQ2AQgAAAAFAAAAATEBAAAACjE1NDE2NjkwOTYDAAAAAzE2MAIAAAAENDAyMAQAAAABMAcAAAAJMy8xOC8yMDExCAAAAAoxMi8zMS8yMDEwCQAAAAEw2RdziHKE1whPapC8coTXCCNDSVEuU0dYOkcxMy5JUV9DTE9TRVBSSUNFLjIvMjAvMjAxNAEAAAALZA0AAgAAAAMxLjQAyYijh3SE1wgDi0s4lYTXCCNDSVEuU0dYOlcwNS5JUV9DTE9TRVBSSUNFLjYvMjkvMjAxOQEAAADuYQ0AAwAAAAAADfrUSHSE1wgbLyYxlYTXCChDSVEuU0dYOkJONC5JUV9CVl9TSEFSRS5JUV9MVE0uNi8xNS8yMDEwAQAAAIVWDQACAAAABzMuNjIxOTYBCAAAAAUAAAABMQEAAAAKMTU5NTI4ODA0MwMAAAADMTM4AgAAAAQ0MDIwBAAAAAEwBwAAAAk2LzE1LzIwMTAI</t>
  </si>
  <si>
    <t>AAAACTMvMzEvMjAxMAkAAAABMGnLg5JyhNcIEdEhvXKE1wgiQ0lRLlNHWDo1Q1AuSVFfQ0xPU0VQUklDRS4xLzgvMjAxNQEAAAAfTXsAAgAAAAgxLjEwNDE2NgCag0V5dITXCN5C4zSVhNcIIkNJUS5TR1g6RDA1LklRX0NMT1NFUFJJQ0UuOC8xLzIwMTcBAAAAP1YNAAIAAAAFMjEuOTUA3py+TnSE1wiqnScylYTXCCRDSVEuU0dYOlEwRi5JUV9DTE9TRVBSSUNFLjEwLzMxLzIwMTABAAAAw/6KAwMAAAAAAGPFZK90hNcIka6yOJWE1wgoQ0lRLlNHWDpCUzYuSVFfQlZfU0hBUkUuSVFfTFRNLjgvMTAvMjAxMQEAAABjXAMCAgAAAAgyLjg0MTY4OAEIAAAABQAAAAExAQAAAAoxNTU5MzgyNjYxAwAAAAIzMgIAAAAENDAyMAQAAAABMAcAAAAJOC8xMC8yMDExCAAAAAk2LzMwLzIwMTEJAAAAATBXN+qDcoTXCEQzV7xyhNcII0NJUS5TR1g6QjYxLklRX0NMT1NFUFJJQ0UuNy8xMC8yMDE5AQAAAOZgRAACAAAABDUuNzkAjQqqQ3SE1wg9XO8wlYTXCCNDSVEuU0dYOlUwNC5JUV9DTE9TRVBSSUNFLjEvMTgvMjAwOQEAAAA9klQAAwAAAAAAVoSVwnSE1whdZkY6lYTXCClDSVEuU0dYOkMwOS5JUV9CVl9TSEFSRS5JUV9MVE0uMTAvMTUvMjAxMgEAAADzQwYAAgAAAAg3Ljc2NTIwNAEIAAAABQAAAAExAQAAAAoxNjQ1MDEzNDY3AwAAAAMxMzgCAAAABDQwMjAEAAAAATAHAAAACjEwLzE1LzIwMTIIAAAACTkvMzAvMjAx</t>
  </si>
  <si>
    <t>MgkAAAABMNj07XVyhNcIU/qOu3KE1wgoQ0lRLlNHWDpEMDEuSVFfQlZfU0hBUkUuSVFfTFRNLjkvMTkvMjAxMQEAAADvWw0AAgAAAAgwLjU4OTIyOAEIAAAABQAAAAExAQAAAAoxNTU2NzUyNDA3AwAAAAMxNjACAAAABDQwMjAEAAAAATAHAAAACTkvMTkvMjAxMQgAAAAJNi8zMC8yMDExCQAAAAEwVzfqg3KE1wgvcFK8coTXCCRDSVEuU0dYOkMzMS5JUV9DTE9TRVBSSUNFLjExLzIzLzIwMTUBAAAA0lElAAIAAAADMy4xAKlvTV90hNcISo3CMpWE1wgnQ0lRLlNHWDpINzguSVFfQlZfU0hBUkUuSVFfTFRNLjEvNy8yMDExAQAAAPxCBgACAAAACDguNjQ0MzA0AQgAAAAFAAAAATEBAAAACjE1NDg1Nzk1MTUDAAAAAzE2MAIAAAAENDAyMAQAAAABMAcAAAAIMS83LzIwMTEIAAAACjEyLzMxLzIwMTAJAAAAATBRJZCKcoTXCOCgqrxyhNcIKENJUS5TR1g6RjM0LklRX0JWX1NIQVJFLklRX0xUTS42LzEyLzIwMTIBAAAAy25TAAIAAAAIMi4xMTUxNzkBCAAAAAUAAAABMQEAAAAKMTYxNjgwOTg2NwMAAAADMTYwAgAAAAQ0MDIwBAAAAAEwBwAAAAk2LzEyLzIwMTIIAAAACTMvMzEvMjAxMgkAAAABMB/L+3hyhNcIgBy1u3KE1wgjQ0lRLlNHWDpTNTEuSVFfQ0xPU0VQUklDRS45LzEyLzIwMTQBAAAA0FkNAAIAAAAEMy44NwBOPgR/dITXCGI1QDWVhNcIIkNJUS5TR1g6VTEwLklRX0NMT1NFUFJJQ0UuMy85LzIwMTAB</t>
  </si>
  <si>
    <t>AAAAGU97AAIAAAAEMS41OQAx4jq4dITXCM/zXjmVhNcIIkNJUS5TR1g6QlM2LklRX0NMT1NFUFJJQ0UuMi81LzIwMTgBAAAAY1wDAgIAAAAEMS41MgD54/dYdITXCHdtfTKVhNcIIkNJUS5TR1g6QzA5LklRX0NMT1NFUFJJQ0UuNi8xLzIwMTQBAAAA80MGAAMAAAAAABmeEHx0hNcIncvsNJWE1wgjQ0lRLlNHWDpUMTguSVFfQ0xPU0VQUklDRS41LzI2LzIwMTAFAAAAAAAAAAgAAAAUKEludmFsaWQgSWRlbnRpZmllcinYU0WydITXCHdcwziVhNcII0NJUS5TR1g6WTkyLklRX0NMT1NFUFJJQ0UuMTAvNS8yMDE2AQAAAMwsoQECAAAABTAuOTg1AOVQUGF0hNcIZeMkM5WE1wgjQ0lRLlNHWDpUMzkuSVFfQ0xPU0VQUklDRS4xMS82LzIwMTYBAAAAMVwNAAMAAAAAAPd93GR0hNcIakvpMpWE1wgoQ0lRLlNHWDpTOTEuSVFfQlZfU0hBUkUuSVFfTFRNLjMvMzEvMjAxMgEAAABS7HYIAgAAAAgwLjE1NzIwNAEIAAAABQAAAAExAQAAAAoxNjM4NjY0MzA1AwAAAAI2NAIAAAAENDAyMAQAAAABMAcAAAAJMy8zMS8yMDEyCAAAAAkzLzMxLzIwMTIJAAAAATCNSLWBcoTXCDQRMbxyhNcII0NJUS5TR1g6UzU4LklRX0NMT1NFUFJJQ0UuNi8yMS8yMDE4AQAAAAlSJQACAAAAAzQuOQCIc8FLdITXCH8oZDGVhNcIKENJUS5TR1g6UzYxLklRX0JWX1NIQVJFLklRX0xUTS4xMi84LzIwMTEBAAAAhlsNAAIAAAAGMS4wNjA2AQgA</t>
  </si>
  <si>
    <t>AAAFAAAAATEBAAAACjE1NzY0MTYxMzUDAAAAAzEzOAIAAAAENDAyMAQAAAABMAcAAAAJMTIvOC8yMDExCAAAAAk5LzMwLzIwMTEJAAAAATBtHAyGcoTXCIKAZbxyhNcII0NJUS5TR1g6TTA0LklRX0NMT1NFUFJJQ0UuNS8yNi8yMDE4AQAAAOo+BgADAAAAAAAHuy1QdITXCBfjxTGVhNcII0NJUS5TR1g6QjYxLklRX0NMT1NFUFJJQ0UuNC8yNS8yMDE5AQAAAOZgRAACAAAABDUuNjYAvKKTRHSE1whkJNUwlYTXCCdDSVEuU0dYOlVEMi5JUV9CVl9TSEFSRS5JUV9MVE0uMy85LzIwMDkBAAAAzYUNEAMAAAAAAFthjqVyhNcI7SNtvnKE1wgkQ0lRLlNHWDpGMzQuSVFfQ0xPU0VQUklDRS4xMC8zMC8yMDEwAQAAAMtuUwADAAAAAAAsbt2wdITXCCjvTzqVhNcIJ0NJUS5TR1g6UzUxLklRX0JWX1NIQVJFLklRX0xUTS45LzUvMjAwOQEAAADQWQ0AAgAAAAgwLjc0MjA5NQEIAAAABQAAAAExAQAAAAoxMzkwNTkzMzQ2AwAAAAMxMzgCAAAABDQwMjAEAAAAATAHAAAACDkvNS8yMDA5CAAAAAk2LzMwLzIwMDkJAAAAATD2gRqfcoTXCDJs7L1yhNcIJENJUS5TR1g6Q0VFLklRX0NMT1NFUFJJQ0UuMTEvMjUvMjAxNgEAAAAiw54AAgAAAAYwLjY1NzUAzVUSYXSE1whl4yQzlYTXCCNDSVEuU0dYOkYzNC5JUV9DTE9TRVBSSUNFLjcvMjcvMjAxMgEAAADLblMAAgAAAAQzLjI4ACCAfZZ0hNcI/znPNZWE1wgoQ0lRLlNHWDpV</t>
  </si>
  <si>
    <t>MTQuSVFfQlZfU0hBUkUuSVFfTFRNLjUvMjUvMjAwOQEAAABIWA0AAgAAAAg0LjgxNjg3NwEIAAAABQAAAAExAQAAAAoxMzY1ODM2ODQ1AwAAAAMxMzgCAAAABDQwMjAEAAAAATAHAAAACTUvMjUvMjAwOQgAAAAJMy8zMS8yMDA5CQAAAAEwlTHuonKE1whpFTu+coTXCChDSVEuU0dYOlM2MS5JUV9CVl9TSEFSRS5JUV9MVE0uNy8xMi8yMDEyAQAAAIZbDQACAAAACDEuMDc2NjkxAQgAAAAFAAAAATEBAAAACjE2MzE1NzIyMDYDAAAAAzEzOAIAAAAENDAyMAQAAAABMAcAAAAJNy8xMi8yMDEyCAAAAAk2LzMwLzIwMTIJAAAAATBZHHGAcoTXCLIkJbxyhNcIJ0NJUS5TR1g6RDA1LklRX0JWX1NIQVJFLklRX0xUTS40LzUvMjAxMAEAAAA/Vg0AAgAAAAkxMS4zOTEwNDkBCAAAAAUAAAABMQEAAAAKMTQ1ODE1NzcxOAMAAAADMTM4AgAAAAQ0MDIwBAAAAAEwBwAAAAg0LzUvMjAxMAgAAAAJMy8zMS8yMDEwCQAAAAEwEhPQknKE1wiXlSa9coTXCCNDSVEuU0dYOkozNi5JUV9DTE9TRVBSSUNFLjEvMTEvMjAxMAEAAADuVA0AAgAAAAQzMC4xADemP7h0hNcIGNf6OJWE1wgjQ0lRLlNHWDpTNTkuSVFfQ0xPU0VQUklDRS4zLzE2LzIwMTYBAAAAeCUKAAIAAAAEMy42MgAUgyNjdITXCMMUfTOVhNcIJ0NJUS5TR1g6QzA3LklRX0JWX1NIQVJFLklRX0xUTS4zLzMvMjAxMAEAAABkVg0AAgAAAAg4LjE4NDA3MgEIAAAABQAA</t>
  </si>
  <si>
    <t>AAExAQAAAAoxNDQxMzU0MDUzAwAAAAMxNjACAAAABDQwMjAEAAAAATAHAAAACDMvMy8yMDEwCAAAAAoxMi8zMS8yMDA5CQAAAAEw87OklXKE1wgafFG9coTXCClDSVEuU0dYOkgwMi5JUV9CVl9TSEFSRS5JUV9MVE0uMTIvMjcvMjAwOQEAAABsVw0AAgAAAAg3LjgxMzI2NAEIAAAABQAAAAExAQAAAAoxNDEwOTk4MTgxAwAAAAMxMzgCAAAABDQwMjAEAAAAATAHAAAACjEyLzI3LzIwMDkIAAAACTkvMzAvMjAwOQkAAAABMPOzpJVyhNcISt5TvXKE1wgjQ0lRLlNHWDpMSjMuSVFfQ0xPU0VQUklDRS45LzI2LzIwMTABAAAAm1cNAAMAAAAAACe1Ua90hNcIhjKIN5WE1wgkQ0lRLlNHWDpFQjUuSVFfQ0xPU0VQUklDRS4xMS8yMC8yMDExAQAAAD2tWAIDAAAAAAC5XByidITXCBdUzTeVhNcII0NJUS5TR1g6RUg1LklRX0NMT1NFUFJJQ0UuMi8yMi8yMDEzAQAAANWAYwADAAAAAAC549CRdITXCO5s1TaVhNcIKUNJUS5TR1g6VTk2LklRX0JWX1NIQVJFLklRX0xUTS4xMC8xNy8yMDEyAQAAAJF4DQACAAAACDIuMzk5NTczAQgAAAAFAAAAATEBAAAACjE2NDQyOTE2NjYDAAAAAzEzOAIAAAAENDAyMAQAAAABMAcAAAAKMTAvMTcvMjAxMggAAAAJOS8zMC8yMDEyCQAAAAEwqDa2e3KE1whtBOC7coTXCChDSVEuU0dYOlM5MS5JUV9CVl9TSEFSRS5JUV9MVE0uNy8xMS8yMDA5AQAAAFLsdggDAAAAAACw0VGhcoTXCIcY</t>
  </si>
  <si>
    <t>HL5yhNcII0NJUS5TR1g6UzYzLklRX0NMT1NFUFJJQ0UuNS8yNy8yMDEwAQAAAEHwCwACAAAABDMuMTEA2FNFsnSE1wgdBSM4lYTXCChDSVEuU0dYOk8zOS5JUV9CVl9TSEFSRS5JUV9MVE0uOS8yNS8yMDEwAQAAACmGEgACAAAACDYuMDU1MTEzAQgAAAAFAAAAATEBAAAACjE0NzYwOTk5MjIDAAAAAzEzOAIAAAAENDAyMAQAAAABMAcAAAAJOS8yNS8yMDEwCAAAAAk2LzMwLzIwMTAJAAAAATAvfvCTcoTXCNLiNL1yhNcII0NJUS5TR1g6UzkxLklRX0NMT1NFUFJJQ0UuMTIvNS8yMDE2AQAAAFLsdggCAAAABDEuNDUAzVUSYXSE1wjAgCIzlYTXCChDSVEuU0dYOkJWQS5JUV9CVl9TSEFSRS5JUV9MVE0uMi8xOS8yMDEwAQAAAL5xewACAAAACDAuMzczODU3AQgAAAAFAAAAATEBAAAACjE0MTUwNjkzODUDAAAAAzExMQIAAAAENDAyMAQAAAABMAcAAAAJMi8xOS8yMDEwCAAAAAoxMS8zMC8yMDA5CQAAAAEwn3fxl3KE1wg4enC9coTXCCNDSVEuU0dYOlM1OC5JUV9DTE9TRVBSSUNFLjMvMTEvMjAxOQEAAAAJUiUAAgAAAAQ1LjA3ANXey0B0hNcIa2lzMJWE1wgoQ0lRLlNHWDpNMDQuSVFfQlZfU0hBUkUuSVFfTFRNLjMvMTEvMjAxMgEAAADqPgYAAgAAAAgwLjkxMzcxNQEIAAAABQAAAAExAQAAAAoxNjExMTIxMjk4AwAAAAMxNjACAAAABDQwMjAEAAAAATAHAAAACTMvMTEvMjAxMggAAAAKMTIvMzEvMjAxMQkA</t>
  </si>
  <si>
    <t>AAABMJfff31yhNcILT76u3KE1wgkQ0lRLlNHWDpTNjguSVFfQ0xPU0VQUklDRS4xMC8xNC8yMDE4AQAAAKVSJQADAAAAAAAcVT1CdITXCPvumzCVhNcIIkNJUS5TR1g6NVVYLklRX0NMT1NFUFJJQ0UuNi84LzIwMTgBAAAAC2raBgIAAAAEMC40NADjlslPdITXCKqdJzKVhNcIJ0NJUS5TR1g6Qk40LklRX0JWX1NIQVJFLklRX0xUTS4yLzgvMjAxMgEAAACFVg0AAgAAAAg0LjMxNjQ3OAEIAAAABQAAAAExAQAAAAoxNjI2NjkxMjQyAwAAAAMxMzgCAAAABDQwMjAEAAAAATAHAAAACDIvOC8yMDEyCAAAAAoxMi8zMS8yMDExCQAAAAEwdHcsgnKE1wjANzi8coTXCCRDSVEuU0dYOlU5Ni5JUV9DTE9TRVBSSUNFLjEyLzIxLzIwMTABAAAAkXgNAAIAAAAENS4wMwDJO+CtdITXCE7QhTeVhNcIIkNJUS5TR1g6SjM3LklRX0NMT1NFUFJJQ0UuMS81LzIwMTABAAAAHjsGAAIAAAAEMTcuNQB7sGe2dITXCJ0IoDeVhNcIJENJUS5TR1g6TkQ4VS5JUV9DTE9TRVBSSUNFLjUvMTAvMjAxMQEAAABAipIBAgAAAAUwLjgwNQAqIWmpdITXCCG79TeVhNcIIkNJUS5TR1g6RDA1LklRX0NMT1NFUFJJQ0UuOC84LzIwMTUBAAAAP1YNAAMAAAAAACypLHB0hNcIZXC9M5WE1wgjQ0lRLlNHWDpTNTEuSVFfQ0xPU0VQUklDRS4zLzI5LzIwMTMBAAAA0FkNAAMAAAAAAF5rX5B0hNcIeN88NpWE1wgoQ0lRLlNHWDpPMzIuSVFfQlZfU0hB</t>
  </si>
  <si>
    <t>UkUuSVFfTFRNLjUvMTIvMjAxMQEAAAAnu1MAAgAAAAgwLjkyMTY0OQEIAAAABQAAAAExAQAAAAoxNTQ3MDQ3ODU3AwAAAAMxMzgCAAAABDQwMjAEAAAAATAHAAAACTUvMTIvMjAxMQgAAAAJMy8zMS8yMDExCQAAAAEwO9GBhXKE1wh9vWC8coTXCCNDSVEuU0dYOkMwNy5JUV9DTE9TRVBSSUNFLjgvMjAvMjAxMgEAAABkVg0AAwAAAAAALpk9k3SE1wh70Dg5lYTXCCNDSVEuU0dYOkU1SC5JUV9DTE9TRVBSSUNFLjYvMjkvMjAxNAEAAADqUSUAAwAAAAAAYmYLf3SE1wi0+UQ1lYTXCChDSVEuU0dYOkc5Mi5JUV9CVl9TSEFSRS5JUV9MVE0uMS8xNC8yMDEwAQAAAFdOdQACAAAACDAuMzU3NTQ2AQgAAAAFAAAAATEBAAAACjE0NDUwODg4MDgDAAAAAzE2MAIAAAAENDAyMAQAAAABMAcAAAAJMS8xNC8yMDEwCAAAAAoxMi8zMS8yMDA5CQAAAAEw5ypemXKE1wizdY+9coTXCCNDSVEuU0dYOkVINS5JUV9DTE9TRVBSSUNFLjMvMjEvMjAxNwEAAADVgGMAAwAAAAAAzVnLZ3SE1wgK8UU0lYTXCCdDSVEuU0dYOkFETi5JUV9CVl9TSEFSRS5JUV9MVE0uMS8zLzIwMTIBAAAAPGYGBwIAAAAIMS4wNzg4NDcBCAAAAAUAAAABMQEAAAAKMTY4Nzk0MDQzMQMAAAADMTM4AgAAAAQ0MDIwBAAAAAEwBwAAAAgxLzMvMjAxMggAAAAKMTIvMzEvMjAxMQkAAAABML1aQnpyhNcIlS/Iu3KE1wgoQ0lRLlNHWDpWMDMuSVFfQlZfU0hB</t>
  </si>
  <si>
    <t>UkUuSVFfTFRNLjUvMTMvMjAxMAEAAABsjQAAAgAAAAg2Ljg5NzM3MgEIAAAABQAAAAExAQAAAAoxNDUxNDc0NTk0AwAAAAMxMzgCAAAABDQwMjAEAAAAATAHAAAACTUvMTMvMjAxMAgAAAAJMy8zMS8yMDEwCQAAAAEwqKLYjnKE1whgYO28coTXCCNDSVEuU0dYOkgxMy5JUV9DTE9TRVBSSUNFLjUvMTcvMjAxOQEAAADcKVoAAgAAAAQyLjQzAM4bSzt0hNcIJ8k1MJWE1wgjQ0lRLlNHWDpVMTAuSVFfQ0xPU0VQUklDRS44LzE3LzIwMTkBAAAAGU97AAMAAAAAAMJNWzl0hNcISa8fMJWE1wgkQ0lRLlNHWDpDMDkuSVFfQ0xPU0VQUklDRS4xMi8xOS8yMDE4AQAAAPNDBgACAAAABDguMjEAV/ToPXSE1whIk1swlYTXCClDSVEuU0dYOkxKMy5JUV9CVl9TSEFSRS5JUV9MVE0uMTAvMTYvMjAxMAEAAACbVw0AAgAAAAgyLjM4MTA1NwEIAAAABQAAAAExAQAAAAoxNDgwOTMwNjYzAwAAAAMxMzgCAAAABDQwMjAEAAAAATAHAAAACjEwLzE2LzIwMTAIAAAACTkvMzAvMjAxMAkAAAABMBmJk5NyhNcIXh4wvXKE1wgkQ0lRLlNHWDpFQjUuSVFfQ0xPU0VQUklDRS4xMS8xMC8yMDE4AQAAAD2tWAIDAAAAAAD9gHhKdITXCF/RsjGVhNcII0NJUS5TR1g6UzUxLklRX0NMT1NFUFJJQ0UuNy8xNi8yMDE1AQAAANBZDQACAAAABDIuODQALKkscHSE1whlcL0zlYTXCChDSVEuU0dYOlRRNS5JUV9CVl9TSEFSRS5JUV9MVE0uMy8y</t>
  </si>
  <si>
    <t>Ni8yMDA5AQAAAGFgRAACAAAACDIuMjMxNjg5AQgAAAAFAAAAATEBAAAACjEwNzYwMzI1NTkDAAAAAzEzOAIAAAAENDAyMAQAAAABMAcAAAAJMy8yNi8yMDA5CAAAAAk5LzMwLzIwMDEJAAAAATD6yVKlcoTXCGaJUL5yhNcIIkNJUS5TR1g6QjYxLklRX0NMT1NFUFJJQ0UuMi83LzIwMTUBAAAA5mBEAAMAAAAAAHSC3W10hNcIfuezM5WE1wgpQ0lRLlNHWDpDQzMuSVFfQlZfU0hBUkUuSVFfTFRNLjEyLzE5LzIwMTIBAAAAhIwiAAIAAAAIMC4wMjI3MTEBCAAAAAUAAAABMQEAAAAKMTY0MzkwMTM3NAMAAAADMTM4AgAAAAQ0MDIwBAAAAAEwBwAAAAoxMi8xOS8yMDEyCAAAAAk5LzMwLzIwMTIJAAAAATAJXi13coTXCKRHnbtyhNcII0NJUS5TR1g6QjYxLklRX0NMT1NFUFJJQ0UuOS8yOC8yMDE0AQAAAOZgRAADAAAAAABeCOCBdITXCPIDBzWVhNcIKENJUS5TR1g6VTk2LklRX0JWX1NIQVJFLklRX0xUTS44LzI4LzIwMTIBAAAAkXgNAAIAAAAHMi4yOTc0MgEIAAAABQAAAAExAQAAAAoxNjI5Nzc3MDI4AwAAAAMxMzgCAAAABDQwMjAEAAAAATAHAAAACTgvMjgvMjAxMggAAAAJNi8zMC8yMDEyCQAAAAEwY1nce3KE1wjJyOS7coTXCCJDSVEuU0dYOlM5MS5JUV9DTE9TRVBSSUNFLjgvMS8yMDE5AQAAAFLsdggDAAAAAACD060/dITXCEEdZTCVhNcIIkNJUS5TR1g6VDE4LklRX0NMT1NFUFJJQ0UuNC80LzIwMTYF</t>
  </si>
  <si>
    <t>AAAAAAAAAAgAAAAUKEludmFsaWQgSWRlbnRpZmllcikUgyNjdITXCLkn3zKVhNcII0NJUS5TR1g6SjM3LklRX0NMT1NFUFJJQ0UuMTAvOC8yMDA5AQAAAB47BgACAAAABTE3LjYyAMk74K10hNcIHG6DN5WE1wgjQ0lRLlNHWDpMSjMuSVFfQ0xPU0VQUklDRS45LzEzLzIwMTkBAAAAm1cNAAIAAAAEMS40OAApyB9DdITXCGX9zTCVhNcII0NJUS5TR1g6UzA4LklRX0NMT1NFUFJJQ0UuNy8xOC8yMDE5AQAAAJJnSwACAAAABTAuOTk1AIPTrT90hNcIS/J8MJWE1wgkQ0lRLlNHWDpIMTMuSVFfQ0xPU0VQUklDRS4xMS8xNi8yMDEwAQAAANwpWgACAAAABDEuNjYAnAFLrHSE1wivX6Q4lYTXCCJDSVEuU0dYOjVDUC5JUV9DTE9TRVBSSUNFLjQvMS8yMDE4AQAAAB9NewADAAAAAABU+elLdITXCB1PazGVhNcII0NJUS5TR1g6SDEzLklRX0NMT1NFUFJJQ0UuOS8yOS8yMDEyAQAAANwpWgADAAAAAACx7KeUdITXCBa64zaVhNcIKENJUS5TR1g6WjI1LklRX0JWX1NIQVJFLklRX0xUTS43LzI0LzIwMTIBAAAAwwamAQIAAAAINy45ODQxODEBCAAAAAUAAAABMQEAAAAKMTY0MTA4NjY3MQMAAAACMzICAAAABDQwMjAEAAAAATAHAAAACTcvMjQvMjAxMggAAAAJNi8zMC8yMDEyCQAAAAEwWRxxgHKE1whxwiK8coTXCCNDSVEuU0dYOlM1OC5JUV9DTE9TRVBSSUNFLjcvMjEvMjAxOQEAAAAJUiUAAwAAAAAAg9OtP3SE1wgs</t>
  </si>
  <si>
    <t>UZ4wlYTXCCNDSVEuU0dYOkQwMS5JUV9DTE9TRVBSSUNFLjEwLzUvMjAxNAEAAADvWw0AAwAAAAAAI3OtenSE1wj9+vI1lYTXCCNDSVEuU0dYOkI2MS5JUV9DTE9TRVBSSUNFLjgvMTMvMjAxNgEAAADmYEQAAwAAAAAAwBIEZnSE1wgrEO4ylYTXCChDSVEuU0dYOks2Uy5JUV9CVl9TSEFSRS5JUV9MVE0uNy8xMi8yMDExAQAAAOIKCAACAAAACDMuMzQzNTM2AQgAAAAFAAAAATEBAAAACjE1NTgzNTY3NDMDAAAAAjU1AgAAAAQ0MDIwBAAAAAEwBwAAAAk3LzEyLzIwMTEIAAAACTYvMzAvMjAxMQkAAAABMA01hIVyhNcIrPdbvHKE1wgjQ0lRLlNHWDpVMTEuSVFfQ0xPU0VQUklDRS42LzE2LzIwMTcBAAAAw1AGAAIAAAAFMjIuOTUA3py+TnSE1wjVaZwylYTXCCNDSVEuU0dYOkI2MS5JUV9DTE9TRVBSSUNFLjUvMjUvMjAxOAEAAADmYEQAAgAAAAQ2LjEzAAe7LVB0hNcIijMUM5WE1wgjQ0lRLlNHWDpMSjMuSVFfQ0xPU0VQUklDRS44LzI4LzIwMTkBAAAAm1cNAAIAAAAEMS40NQApyB9DdITXCGX9zTCVhNcII0NJUS5TR1g6VTE0LklRX0NMT1NFUFJJQ0UuMy8xNi8yMDEwAQAAAEhYDQACAAAABDMuOTgAOdxjtXSE1wjQFjY4lYTXCClDSVEuU0dYOkcwNy5JUV9CVl9TSEFSRS5JUV9MVE0uMTIvMTAvMjAxMgEAAAB58SQAAgAAAAg4LjI2NTY3MQEIAAAABQAAAAExAQAAAAoxNTk5MDY5OTQzAwAAAAMxMzgCAAAA</t>
  </si>
  <si>
    <t>BDQwMjAEAAAAATAHAAAACjEyLzEwLzIwMTIIAAAACjEyLzMxLzIwMTEJAAAAATA1uPN+coTXCPgSErxyhNcII0NJUS5TR1g6NUNQLklRX0NMT1NFUFJJQ0UuMTEvMi8yMDEzAQAAAB9NewADAAAAAAAJWs+BdITXCKyhBDWVhNcII0NJUS5TR1g6RjM0LklRX0NMT1NFUFJJQ0UuNi8yNy8yMDEzAQAAAMtuUwACAAAABDMuMTIAXmtfkHSE1whARs42lYTXCCNDSVEuU0dYOlo3NC5JUV9DTE9TRVBSSUNFLjUvMzAvMjAxMgEAAAAAtwEAAgAAAAQzLjA1AGnt25d0hNcICpzRNZWE1wgpQ0lRLlNHWDpORDhVLklRX0JWX1NIQVJFLklRX0xUTS40LzIwLzIwMTABAAAAQIqSAQIAAAAIMS4zODYzNjMBCAAAAAUAAAABMQEAAAAKMTQ0NTI4NjE5OQMAAAADMTM4AgAAAAQ0MDIwBAAAAAEwBwAAAAk0LzIwLzIwMTAIAAAACTMvMzEvMjAxMAkAAAABMP+efZZyhNcIHqRYvXKE1wgiQ0lRLlNHWDpHMDcuSVFfQ0xPU0VQUklDRS4xLzUvMjAxMwEAAAB58SQAAwAAAAAAQbZ3jXSE1whCki42lYTXCCNDSVEuU0dYOloyNS5JUV9DTE9TRVBSSUNFLjcvMjgvMjAwOQEAAADDBqYBAgAAAAQyLjY4AB2EJL50hNcInXEXOZWE1wgiQ0lRLlNHWDo1VVguSVFfQ0xPU0VQUklDRS41LzcvMjAxMQEAAAALatoGAwAAAAAA8V3fqnSE1wjiIHU3lYTXCCNDSVEuU0dYOkxKMy5JUV9DTE9TRVBSSUNFLjQvMTYvMjAxMgEAAACbVw0AAgAAAAQy</t>
  </si>
  <si>
    <t>LjI5AD69bpl0hNcIQsdnNpWE1wgnQ0lRLlNHWDpFQjUuSVFfQlZfU0hBUkUuSVFfTFRNLjQvMS8yMDExAQAAAD2tWAICAAAACDAuNTM2MzI1AQgAAAAFAAAAATEBAAAACjE1NDY5NjI5MjEDAAAAAzE2MAIAAAAENDAyMAQAAAABMAcAAAAINC8xLzIwMTEIAAAACTMvMzEvMjAxMQkAAAABMAtAW41yhNcIJk3avHKE1wgiQ0lRLlNHWDpGMTcuSVFfQ0xPU0VQUklDRS41LzkvMjAxMgEAAABubwAAAgAAAAQxLjczALxTT5x0hNcIgEviNZWE1wgjQ0lRLlNHWDpBNTAuSVFfQ0xPU0VQUklDRS4xMC8xLzIwMTUBAAAABp7rEAMAAAAAAKOQx2t0hNcIiQz8M5WE1wgjQ0lRLlNHWDpTNTkuSVFfQ0xPU0VQUklDRS4xLzI5LzIwMTUBAAAAeCUKAAIAAAAENC40MwDlshdydITXCJLiEzSVhNcIJ0NJUS5TR1g6SDAyLklRX0JWX1NIQVJFLklRX0xUTS43LzkvMjAxMAEAAABsVw0AAgAAAAg4LjgwMjcwOQEIAAAABQAAAAExAQAAAAoxNDY2NzU0NzkxAwAAAAMxMzgCAAAABDQwMjAEAAAAATAHAAAACDcvOS8yMDEwCAAAAAk2LzMwLzIwMTAJAAAAATDlATiUcoTXCLprPr1yhNcIKENJUS5TR1g6UTBGLklRX0JWX1NIQVJFLklRX0xUTS42LzE4LzIwMTIBAAAAw/6KAwIAAAAIMS44NjI2NDkBCAAAAAUAAAABMQEAAAAKMTYxOTU5NDUwOAMAAAADMTExAgAAAAQ0MDIwBAAAAAEwBwAAAAk2LzE4LzIwMTIIAAAACTMvMzEvMjAx</t>
  </si>
  <si>
    <t>MgkAAAABMO7g5XtyhNcIFlPuu3KE1wgjQ0lRLlNHWDpKMzYuSVFfQ0xPU0VQUklDRS4xMS8yLzIwMTQBAAAA7lQNAAMAAAAAACNzrXp0hNcIX1EfN5WE1wgpQ0lRLlNHWDpDMzEuSVFfQlZfU0hBUkUuSVFfTFRNLjEwLzE2LzIwMTIBAAAA0lElAAIAAAAIMy41MjcwOTcBCAAAAAUAAAABMQEAAAAKMTY0MjkyNzQzNAMAAAADMTM4AgAAAAQ0MDIwBAAAAAEwBwAAAAoxMC8xNi8yMDEyCAAAAAk5LzMwLzIwMTIJAAAAATDY9O11coTXCFP6jrtyhNcIJENJUS5TR1g6UzU4LklRX0NMT1NFUFJJQ0UuMTEvMTUvMjAxMQEAAAAJUiUAAgAAAAQyLjM3AMiTQJ90hNcIwCoYN5WE1wgjQ0lRLlNHWDpHOTIuSVFfQ0xPU0VQUklDRS45LzEyLzIwMTUBAAAAV051AAMAAAAAAGAuxWt0hNcIqKoKM5WE1wgnQ0lRLlNHWDpVMTEuSVFfQlZfU0hBUkUuSVFfTFRNLjcvMS8yMDEwAQAAAMNQBgACAAAACTEzLjI2MjE0MwEIAAAABQAAAAExAQAAAAoxNTg0Mjk5NDEwAwAAAAMxMzgCAAAABDQwMjAEAAAAATAHAAAACDcvMS8yMDEwCAAAAAk2LzMwLzIwMTAJAAAAATCootiOcoTXCGBg7bxyhNcIIkNJUS5TR1g6RUI1LklRX0NMT1NFUFJJQ0UuNy81LzIwMTQBAAAAPa1YAgMAAAAAAGJmC390hNcItPlENZWE1wgjQ0lRLlNHWDpUUTUuSVFfQ0xPU0VQUklDRS4xMi80LzIwMTgBAAAAYWBEAAIAAAAEMS42NQBX9Og9dITXCFR+ZzCV</t>
  </si>
  <si>
    <t>hNcII0NJUS5TR1g6RUI1LklRX0NMT1NFUFJJQ0UuOS8yMC8yMDE5AQAAAD2tWAICAAAABDEuNTkAg2fgRnSE1wga5fgwlYTXCCJDSVEuU0dYOkM1Mi5JUV9DTE9TRVBSSUNFLjEvNC8yMDEzAQAAAKB4XwACAAAAAzEuOADAvfyLdITXCJg0uzaVhNcII0NJUS5TR1g6QlNMLklRX0NMT1NFUFJJQ0UuNy8yMi8yMDE1AQAAACR4DQACAAAACDEuNjYzMzMyAIJt1nd0hNcIZeqDNJWE1wgkQ0lRLlNHWDpKMzYuSVFfQ0xPU0VQUklDRS4xMS8yOS8yMDE0AQAAAO5UDQADAAAAAAA6CrRudITXCLxJtjOVhNcII0NJUS5TR1g6RzkyLklRX0NMT1NFUFJJQ0UuNy8xOS8yMDE4AQAAAFdOdQACAAAABDEuNDcA45bJT3SE1wiR/nsxlYTXCCJDSVEuU0dYOkc5Mi5JUV9DTE9TRVBSSUNFLjkvMy8yMDE1AQAAAFdOdQADAAAAAACJeJdzdITXCAGC0DOVhNcII0NJUS5TR1g6VTA2LklRX0NMT1NFUFJJQ0UuMS8xNS8yMDE3AQAAAImBVAADAAAAAADOWJhodITXCOPqlDOVhNcII0NJUS5TR1g6UzUxLklRX0NMT1NFUFJJQ0UuMi8yOS8yMDEyAQAAANBZDQACAAAABDUuMzUApm2+nXSE1wjroQ43lYTXCCdDSVEuU0dYOkYxNy5JUV9CVl9TSEFSRS5JUV9MVE0uOC8xLzIwMDkBAAAAbm8AAAIAAAAIMi4zNjUxNTgBCAAAAAUAAAABMQEAAAAKMTQwMTA4ODk4MgMAAAADMTM4AgAAAAQ0MDIwBAAAAAEwBwAAAAg4LzEvMjAwOQgAAAAJ</t>
  </si>
  <si>
    <t>Ni8zMC8yMDA5CQAAAAEw9oEan3KE1wjbkvO9coTXCCNDSVEuU0dYOkMwNy5JUV9DTE9TRVBSSUNFLjkvMjAvMjAxMwEAAABkVg0AAgAAAAQzOS4xADWm3YF0hNcIrKEENZWE1wgpQ0lRLlNHWDpDNkwuSVFfQlZfU0hBUkUuSVFfTFRNLjExLzE0LzIwMTABAAAAdyUKAAIAAAAJMTEuNzEyMDE3AQgAAAAFAAAAATEBAAAACjE0ODAxMjA5MTEDAAAAAzEzOAIAAAAENDAyMAQAAAABMAcAAAAKMTEvMTQvMjAxMAgAAAAJOS8zMC8yMDEwCQAAAAEwk6Glj3KE1whrI/K8coTXCCNDSVEuU0dYOkU1SC5JUV9DTE9TRVBSSUNFLjcvMjkvMjAxNQEAAADqUSUAAgAAAAUwLjMyNQAsqSxwdITXCGVwvTOVhNcIKENJUS5TR1g6QzA5LklRX0JWX1NIQVJFLklRX0xUTS43LzI4LzIwMTIBAAAA80MGAAIAAAAINy42NjMwNTcBCAAAAAUAAAABMQEAAAAKMTYzMDI5Njg0NgMAAAADMTM4AgAAAAQ0MDIwBAAAAAEwBwAAAAk3LzI4LzIwMTIIAAAACTYvMzAvMjAxMgkAAAABMO7g5XtyhNcIpI7pu3KE1wgiQ0lRLlNHWDpDQzMuSVFfQ0xPU0VQUklDRS45LzYvMjAxNwEAAACEjCIAAgAAAAQyLjYzAA15PVZ0hNcIRy6hMpWE1wgjQ0lRLlNHWDpUUTUuSVFfQ0xPU0VQUklDRS4xLzEzLzIwMTABAAAAYWBEAAMAAAAAAHuwZ7Z0hNcI/ng4OJWE1wgoQ0lRLlNHWDpQOFouSVFfQlZfU0hBUkUuSVFfTFRNLjYvMjAvMjAwOQEAAADRVegK</t>
  </si>
  <si>
    <t>AwAAAAAAsNFRoXKE1wgSVBe+coTXCCNDSVEuU0dYOkI2MS5JUV9DTE9TRVBSSUNFLjkvMjEvMjAxNAEAAADmYEQAAwAAAAAAI3OtenSE1wgPzwo6lYTXCCNDSVEuU0dYOkE1MC5JUV9DTE9TRVBSSUNFLjgvMjkvMjAxMgEAAAAGnusQAwAAAAAABvu6lHSE1wjlTsM1lYTXCCJDSVEuU0dYOkYxNy5JUV9DTE9TRVBSSUNFLjMvOS8yMDA5AQAAAG5vAAACAAAABTAuOTU1AJpnjsJ0hNcI/SAoOZWE1wgpQ0lRLlNHWDpEMDEuSVFfQlZfU0hBUkUuSVFfTFRNLjEyLzE3LzIwMTIBAAAA71sNAAIAAAAIMC44ODMwODgBCAAAAAUAAAABMQEAAAAKMTYyOTI0MDk0NAMAAAADMTYwAgAAAAQ0MDIwBAAAAAEwBwAAAAoxMi8xNy8yMDEyCAAAAAk5LzMwLzIwMTIJAAAAATBkDXJ6coTXCN981rtyhNcIJENJUS5TR1g6T1Y4LklRX0NMT1NFUFJJQ0UuMTIvMjMvMjAxNAEAAAAuvCcIAgAAAAUwLjY4NQBn9mR2dITXCOeZlDSVhNcIKENJUS5TR1g6RzEzLklRX0JWX1NIQVJFLklRX0xUTS42LzE4LzIwMTABAAAAC2QNAAIAAAAIMC4zNDU4NTgBCAAAAAUAAAABMQEAAAAKMTQ4OTkxOTgyNgMAAAADMTM4AgAAAAQ0MDIwBAAAAAEwBwAAAAk2LzE4LzIwMTAIAAAACTMvMzEvMjAxMAkAAAABMGnLg5JyhNcIEdEhvXKE1wgjQ0lRLlNHWDpIMTcuSVFfQ0xPU0VQUklDRS45LzE3LzIwMDkBAAAA2USMAAIAAAAFMC43MjUAJYOpvHSE</t>
  </si>
  <si>
    <t>1wjOJ2o6lYTXCCNDSVEuU0dYOkE1MC5JUV9DTE9TRVBSSUNFLjIvMTEvMjAxOQEAAAAGnusQAgAAAAUwLjA3NwBTf8g8dITXCH50xDCVhNcII0NJUS5TR1g6VUQyLklRX0NMT1NFUFJJQ0UuMTEvNS8yMDE2AQAAAM2FDRADAAAAAADNVRJhdITXCKJznjOVhNcIKENJUS5TR1g6QzZMLklRX0JWX1NIQVJFLklRX0xUTS43LzI3LzIwMTIBAAAAdyUKAAIAAAAJMTAuODQwOTc5AQgAAAAFAAAAATEBAAAACjE2MjgzNjQ4MTADAAAAAzEzOAIAAAAENDAyMAQAAAABMAcAAAAJNy8yNy8yMDEyCAAAAAk2LzMwLzIwMTIJAAAAATDu4OV7coTXCKSO6btyhNcIIkNJUS5TR1g6Rjk5LklRX0NMT1NFUFJJQ0UuNC83LzIwMTIBAAAAOlcNAAMAAAAAAD69bpl0hNcIQsdnNpWE1wgjQ0lRLlNHWDpGOTkuSVFfQ0xPU0VQUklDRS4xLzIwLzIwMTcBAAAAOlcNAAIAAAAEMi4xNACMP5BkdITXCGQ7hDOVhNcIKENJUS5TR1g6RDA1LklRX0JWX1NIQVJFLklRX0xUTS43LzI5LzIwMTABAAAAP1YNAAIAAAAJMTEuMTQwNTcyAQgAAAAFAAAAATEBAAAACjE0OTAyNzQ3MjQDAAAAAzEzOAIAAAAENDAyMAQAAAABMAcAAAAJNy8yOS8yMDEwCAAAAAk2LzMwLzIwMTAJAAAAATC5fPh+coTXCL2wD7xyhNcIIkNJUS5TR1g6QzZMLklRX0NMT1NFUFJJQ0UuMS80LzIwMTUBAAAAdyUKAAMAAAAAAGf2ZHZ0hNcITJRhNZWE1wgoQ0lRLlNHWDpV</t>
  </si>
  <si>
    <t>RDIuSVFfQlZfU0hBUkUuSVFfTFRNLjUvMjcvMjAxMgEAAADNhQ0QAgAAAAgwLjc4Nzg5NwEIAAAABQAAAAExAQAAAAoxNjkxMjI1MzgwAwAAAAMxNjACAAAABDQwMjAEAAAAATAHAAAACTUvMjcvMjAxMggAAAAKMTIvMzEvMjAxMQkAAAABMJdG03hyhNcIgBy1u3KE1wgnQ0lRLlNHWDpHOTIuSVFfQlZfU0hBUkUuSVFfTFRNLjkvOC8yMDExAQAAAFdOdQACAAAACDAuNDM1NjkxAQgAAAAFAAAAATEBAAAACjE1NTg1NzE3NjEDAAAAAzE2MAIAAAAENDAyMAQAAAABMAcAAAAIOS84LzIwMTEIAAAACTYvMzAvMjAxMQkAAAABMFc36oNyhNcIidJUvHKE1wgiQ0lRLlNHWDpHOTIuSVFfQ0xPU0VQUklDRS41LzIvMjAxNgEAAABXTnUAAwAAAAAAXkxcZnSE1whOxI0zlYTXCChDSVEuU0dYOk5EOFUuSVFfQlZfU0hBUkUuSVFfTFRNLjIvOC8yMDEwAQAAAECKkgECAAAACDEuMzY3MzYxAQgAAAAFAAAAATEBAAAACjE0MjEwMTcxMDMDAAAAAzEzOAIAAAAENDAyMAQAAAABMAcAAAAIMi84LzIwMTAIAAAACjEyLzMxLzIwMDkJAAAAATBolZ2acoTXCDYloL1yhNcIJENJUS5TR1g6VTExLklRX0NMT1NFUFJJQ0UuMTAvMTIvMjAxMQEAAADDUAYAAgAAAAUxNy42NADIk0CfdITXCBmefzaVhNcII0NJUS5TR1g6NUNQLklRX0NMT1NFUFJJQ0UuMy8zMS8yMDE5AQAAAB9NewADAAAAAAByJvtIdITXCJ1/FTGVhNcII0NJUS5T</t>
  </si>
  <si>
    <t>R1g6SDEzLklRX0NMT1NFUFJJQ0UuOC8yOS8yMDEzAQAAANwpWgACAAAABDIuMDMAnOgqhnSE1wgZDQY2lYTXCCJDSVEuU0dYOkcwNy5JUV9DTE9TRVBSSUNFLjMvMS8yMDE4AQAAAHnxJAACAAAABTMwLjAyAJm5f1R0hNcIijMUM5WE1wgjQ0lRLlNHWDpIMTUuSVFfQ0xPU0VQUklDRS41LzI3LzIwMTcBAAAAmmgNAAMAAAAAANN/j1p0hNcI0JOEMpWE1wgoQ0lRLlNHWDpGMTcuSVFfQlZfU0hBUkUuSVFfTFRNLjMvMzEvMjAxMgEAAABubwAAAgAAAAgyLjE1MjUyNwEIAAAABQAAAAExAQAAAAoxNjE2NTAzODA4AwAAAAMxMzgCAAAABDQwMjAEAAAAATAHAAAACTMvMzEvMjAxMggAAAAJMy8zMS8yMDEyCQAAAAEwl99/fXKE1wiR2ve7coTXCCNDSVEuU0dYOkJONC5JUV9DTE9TRVBSSUNFLjUvMTAvMjAxOQEAAACFVg0AAgAAAAQ2LjUzAA361Eh0hNcI37cvMZWE1wgjQ0lRLlNHWDpFNUguSVFfQ0xPU0VQUklDRS4zLzE1LzIwMTcBAAAA6lElAAIAAAAEMC4zOADNWctndITXCPLfQzOVhNcII0NJUS5TR1g6SDc4LklRX0NMT1NFUFJJQ0UuNy8yOC8yMDExAQAAAPxCBgACAAAABDYuNjMAeiZTonSE1wjud3k4lYTXCCNDSVEuU0dYOlYwMy5JUV9DTE9TRVBSSUNFLjcvMjEvMjAxMQEAAABsjQAAAgAAAAQ4LjAyAHomU6J0hNcI+xbSN5WE1wgkQ0lRLlNHWDpVMDQuSVFfQ0xPU0VQUklDRS4xMC8xMy8yMDEyAQAA</t>
  </si>
  <si>
    <t>AD2SVAADAAAAAAD5pYSWdITXCPdC7TaVhNcII0NJUS5TR1g6RjM0LklRX0NMT1NFUFJJQ0UuMTAvNy8yMDExAQAAAMtuUwACAAAABDQuNzYAyJNAn3SE1wh2EkM3lYTXCCNDSVEuU0dYOkgxNy5JUV9DTE9TRVBSSUNFLjkvMjUvMjAxMQEAAADZRIwAAwAAAAAAozzCo3SE1wicnoA4lYTXCCJDSVEuU0dYOkNFRS5JUV9DTE9TRVBSSUNFLjgvNy8yMDE3AQAAACLDngACAAAABTAuNzE1AGJqC1Z0hNcIehE9MpWE1wgoQ0lRLlNHWDpEMDEuSVFfQlZfU0hBUkUuSVFfTFRNLjEyLzEvMjAxMQEAAADvWw0AAgAAAAcwLjY4MzM4AQgAAAAFAAAAATEBAAAACjE2MDQyMTI3ODIDAAAAAzE2MAIAAAAENDAyMAQAAAABMAcAAAAJMTIvMS8yMDExCAAAAAk5LzMwLzIwMTEJAAAAATCBfmh6coTXCJzyzLtyhNcII0NJUS5TR1g6TTA0LklRX0NMT1NFUFJJQ0UuOS8zMC8yMDE2AQAAAOo+BgACAAAABTEuMzA1APk261x0hNcI1X6QMpWE1wgjQ0lRLlNHWDpEMDEuSVFfQ0xPU0VQUklDRS4yLzI2LzIwMTIBAAAA71sNAAMAAAAAAAARVJx0hNcIk90JN5WE1wgjQ0lRLlNHWDpFNUguSVFfQ0xPU0VQUklDRS45LzEyLzIwMTEBAAAA6lElAAIAAAAFMC42NTUAJ3fHoHSE1whS2Kg5lYTXCCJDSVEuU0dYOlM2My5JUV9DTE9TRVBSSUNFLjgvNS8yMDEwAQAAAEHwCwACAAAABDMuMjUAY8Vkr3SE1wgHGhc4lYTXCCJDSVEuU0dYOkND</t>
  </si>
  <si>
    <t>My5JUV9DTE9TRVBSSUNFLjQvMS8yMDA5AQAAAISMIgACAAAABDEuOTQAzysYwXSE1wj12ls6lYTXCCNDSVEuU0dYOkgxNS5JUV9DTE9TRVBSSUNFLjEwLzQvMjAxMwEAAACaaA0AAgAAAAQzLjA4AEIolX10hNcIYTSxNJWE1wgkQ0lRLlNHWDpDMDcuSVFfQ0xPU0VQUklDRS4xMi8yNy8yMDExAQAAAGRWDQACAAAABTQ4LjIyAMiTQJ90hNcIGZ5/NpWE1wgjQ0lRLlNHWDpQOFouSVFfQ0xPU0VQUklDRS4zLzIwLzIwMTABAAAA0VXoCgMAAAAAADHiOrh0hNcISBHIOZWE1wgjQ0lRLlNHWDpMSjMuSVFfQ0xPU0VQUklDRS43LzIzLzIwMTABAAAAm1cNAAIAAAAEMi42MgCnRI+pdITXCN7h/DeVhNcIJENJUS5TR1g6UzUxLklRX0NMT1NFUFJJQ0UuMTAvMTAvMjAwOQEAAADQWQ0AAwAAAAAAG2y/uXSE1wjAGmY5lYTXCClDSVEuU0dYOk5EOFUuSVFfQlZfU0hBUkUuSVFfTFRNLjYvMjkvMjAwOQEAAABAipIBAgAAAAg0LjAyNDUwNQEIAAAABQAAAAExAQAAAAk5NzE3MDA1MzEDAAAAAzEzOAIAAAAENDAyMAQAAAABMAcAAAAJNi8yOS8yMDA5CAAAAAkzLzMxLzIwMDkJAAAAATDyN/ifcoTXCD7LDb5yhNcII0NJUS5TR1g6WjI1LklRX0NMT1NFUFJJQ0UuMi8yMy8yMDE0AQAAAMMGpgEDAAAAAADRLWyAdITXCFJ/bTWVhNcIJENJUS5TR1g6Q0VFLklRX0NMT1NFUFJJQ0UuMTIvMTAvMjAxMwEAAAAiw54AAgAAAAUw</t>
  </si>
  <si>
    <t>LjM5NQAJWs+BdITXCJE/AjWVhNcIIkNJUS5TR1g6QUROLklRX0NMT1NFUFJJQ0UuMy8zLzIwMTEBAAAAPGYGBwMAAAAAAApJcKl0hNcIoHSYOJWE1wgjQ0lRLlNHWDpKMzcuSVFfQ0xPU0VQUklDRS43LzIxLzIwMTIBAAAAHjsGAAMAAAAAACGhuJR0hNcI7hOkOZWE1wgiQ0lRLlNHWDpIMTcuSVFfQ0xPU0VQUklDRS43LzQvMjAxOQEAAADZRIwAAgAAAAQxLjQyALy1Xj10hNcIlwY3MJWE1wgkQ0lRLlNHWDpPVjguSVFfQ0xPU0VQUklDRS4xMC8zMC8yMDE3AQAAAC68JwgCAAAABDAuOTQAcY2hUXSE1wg3ud0xlYTXCCRDSVEuU0dYOkJTTC5JUV9DTE9TRVBSSUNFLjEyLzExLzIwMTUBAAAAJHgNAAIAAAAIMS40NDMzMzIA5htsdnSE1wiyuCs0lYTXCCRDSVEuU0dYOkgxNS5JUV9DTE9TRVBSSUNFLjEyLzE4LzIwMTcBAAAAmmgNAAIAAAAEMy44NQCXej1RdITXCPLATTKVhNcIIkNJUS5TR1g6VFE1LklRX0NMT1NFUFJJQ0UuNy8yLzIwMTEBAAAAYWBEAAMAAAAAAPt+lKZ0hNcItJ7gOJWE1wgjQ0lRLlNHWDpTMDguSVFfQ0xPU0VQUklDRS4xLzEyLzIwMTkBAAAAkmdLAAMAAAAAACvM2El0hNcIR3w0MZWE1wgjQ0lRLlNHWDpPMzIuSVFfQ0xPU0VQUklDRS4xMS81LzIwMTQBAAAAJ7tTAAIAAAAEMi4xMQBn9mR2dITXCH5WKTSVhNcIIkNJUS5TR1g6QVpZLklRX0NMT1NFUFJJQ0UuMy8yLzIwMTABAAAAafJd</t>
  </si>
  <si>
    <t>AQIAAAAFMzUyLjUAN6Y/uHSE1whIEcg5lYTXCCNDSVEuU0dYOkJTTC5JUV9DTE9TRVBSSUNFLjEvMTkvMjAxMQEAAAAkeA0AAgAAAAgwLjc3NjY2NQAAbIGmdITXCHonijiVhNcII0NJUS5TR1g6VUQyLklRX0NMT1NFUFJJQ0UuOC8xMy8yMDExAQAAAM2FDRADAAAAAAB3lDaidITXCIn9TjeVhNcIJENJUS5TR1g6RjE3LklRX0NMT1NFUFJJQ0UuMTAvMjcvMjAxOQEAAABubwAAAwAAAAAA+DmHQnSE1wgLZLEwlYTXCCJDSVEuU0dYOkg3OC5JUV9DTE9TRVBSSUNFLjcvOS8yMDEzAQAAAPxCBgACAAAABDYuNzcAXmtfkHSE1whKfTo2lYTXCCJDSVEuU0dYOlQzOS5JUV9DTE9TRVBSSUNFLjgvNC8yMDE2AQAAADFcDQACAAAABDMuODYAwBIEZnSE1wjSVjozlYTXCChDSVEuU0dYOlM5MS5JUV9CVl9TSEFSRS5JUV9MVE0uOC8xMi8yMDEwAQAAAFLsdggDAAAAAADaRK2RcoTXCHOqGr1yhNcII0NJUS5TR1g6SDE3LklRX0NMT1NFUFJJQ0UuOS8yNi8yMDE4AQAAANlEjAACAAAABTAuOTM1AKf1/UV0hNcIaAgfMZWE1wgiQ0lRLlNHWDpTNjMuSVFfQ0xPU0VQUklDRS43LzUvMjAxNgEAAABB8AsAAgAAAAQzLjE4ADq6AWZ0hNcIGrk8M5WE1wgjQ0lRLlNHWDpTMDcuSVFfQ0xPU0VQUklDRS43LzI5LzIwMTUBAAAAvWQNAAIAAAAEOS45NACCbdZ3dITXCGXqgzSVhNcII0NJUS5TR1g6QzA5LklRX0NMT1NFUFJJQ0Uu</t>
  </si>
  <si>
    <t>Ni8xMy8yMDE0AQAAAPNDBgACAAAABTEwLjQ4ABmeEHx0hNcIj+qNNpWE1wgjQ0lRLlNHWDpZOTIuSVFfQ0xPU0VQUklDRS41LzI0LzIwMTMBAAAAzCyhAQMAAAAAAMC9/It0hNcIy5a9NpWE1wgiQ0lRLlNHWDpKMzcuSVFfQ0xPU0VQUklDRS4yLzQvMjAxMgEAAAAeOwYAAwAAAAAAOErUmnSE1wgeh901lYTXCCNDSVEuU0dYOkE3UlUuSVFfQ0xPU0VQUklDRS43LzEvMjAxMgEAAABkv9kBAwAAAAAABvu6lHSE1whwHOY2lYTXCChDSVEuU0dYOlM1OC5JUV9CVl9TSEFSRS5JUV9MVE0uNy8yNC8yMDExAQAAAAlSJQACAAAACDEuNDAwMjY1AQgAAAAFAAAAATEBAAAACjE1NTY1MTI5ODcDAAAAAzEzOAIAAAAENDAyMAQAAAABMAcAAAAJNy8yNC8yMDExCAAAAAk2LzMwLzIwMTEJAAAAATDwALGDcoTXCEfnSLxyhNcII0NJUS5TR1g6UTBGLklRX0NMT1NFUFJJQ0UuOC8xNi8yMDE1AQAAAMP+igMDAAAAAADBknVsdITXCNW1WzOVhNcII0NJUS5TR1g6RDA1LklRX0NMT1NFUFJJQ0UuMi8yMC8yMDEzAQAAAD9WDQACAAAABTE1LjIxALnj0JF0hNcI5AvUOJWE1wgpQ0lRLlNHWDpGOTkuSVFfQlZfU0hBUkUuSVFfTFRNLjExLzI5LzIwMTIBAAAAOlcNAAIAAAAINS4zMjI1NDkBCAAAAAUAAAABMQEAAAAKMTY1NDc3MzMzNgMAAAADMTM4AgAAAAQ0MDIwBAAAAAEwBwAAAAoxMS8yOS8yMDEyCAAAAAk5LzMwLzIwMTIJ</t>
  </si>
  <si>
    <t>AAAAATCoNrZ7coTXCBrf2LtyhNcIKENJUS5TR1g6TzMyLklRX0JWX1NIQVJFLklRX0xUTS4zLzEyLzIwMTABAAAAJ7tTAAIAAAAIMC43OTQ5NDEBCAAAAAUAAAABMQEAAAAKMTUwOTY5NTMwNAMAAAADMTM4AgAAAAQ0MDIwBAAAAAEwBwAAAAkzLzEyLzIwMTAIAAAACjEyLzMxLzIwMDkJAAAAATBq1d+YcoTXCKGKg71yhNcIIkNJUS5TR1g6QzZMLklRX0NMT1NFUFJJQ0UuNi80LzIwMTEBAAAAdyUKAAMAAAAAAPt+lKZ0hNcICE5xOpWE1wgjQ0lRLlNHWDpIMTUuSVFfQ0xPU0VQUklDRS40LzI3LzIwMTYBAAAAmmgNAAMAAAAAAPakK2d0hNcIURs/M5WE1wgiQ0lRLlNHWDpPMzIuSVFfQ0xPU0VQUklDRS4yLzkvMjAxMAEAAAAnu1MAAgAAAAQyLjI1AHuwZ7Z0hNcIJUzDOZWE1wgjQ0lRLlNHWDpGOTkuSVFfQ0xPU0VQUklDRS4zLzI2LzIwMTMBAAAAOlcNAAMAAAAAAPry7Y50hNcIf3y1N5WE1wgoQ0lRLlNHWDpFSDUuSVFfQlZfU0hBUkUuSVFfTFRNLjcvMjcvMjAwOQEAAADVgGMAAgAAAAgwLjM5NzU4OAEIAAAABQAAAAExAQAAAAoxMzk4MTkwMDI0AwAAAAE5AgAAAAQ0MDIwBAAAAAEwBwAAAAk3LzI3LzIwMDkIAAAACTYvMzAvMjAwOQkAAAABMPI3+J9yhNcI/GgLvnKE1wgiQ0lRLlNHWDpTNTEuSVFfQ0xPU0VQUklDRS4xLzgvMjAxMwEAAADQWQ0AAgAAAAM0LjcAnYrOkXSE1wiqQT82lYTXCCJDSVEu</t>
  </si>
  <si>
    <t>U0dYOkJTNi5JUV9DTE9TRVBSSUNFLjEvOC8yMDE1AQAAAGNcAwICAAAABDEuMjcAOgq0bnSE1wi8SbYzlYTXCCNDSVEuU0dYOlM2OC5JUV9DTE9TRVBSSUNFLjQvMjYvMjAxNwEAAAClUiUAAgAAAAQ3LjQxANKa3U50hNcI+oDDMZWE1wgiQ0lRLlNHWDpVRDIuSVFfQ0xPU0VQUklDRS41LzcvMjAxNAEAAADNhQ0QAwAAAAAAEkRggHSE1wgce/00lYTXCCNDSVEuU0dYOkgxMy5JUV9DTE9TRVBSSUNFLjIvMjQvMjAwOQEAAADcKVoAAgAAAAQwLjMxAJpnjsJ0hNcIR0YBOpWE1wgiQ0lRLlNHWDpRMEYuSVFfQ0xPU0VQUklDRS4xLzUvMjAxOQEAAADD/ooDAwAAAAAAKR8ZRXSE1whfEsIwlYTXCCdDSVEuU0dYOks2Uy5JUV9CVl9TSEFSRS5JUV9MVE0uOC8yLzIwMTIBAAAA4goIAAIAAAAHMy42NDQyOAEIAAAABQAAAAExAQAAAAoxNjMwNzQ5OTQwAwAAAAI1NQIAAAAENDAyMAQAAAABMAcAAAAIOC8yLzIwMTIIAAAACTYvMzAvMjAxMgkAAAABMO7g5XtyhNcIpI7pu3KE1wgjQ0lRLlNHWDpNMDQuSVFfQ0xPU0VQUklDRS4xLzMwLzIwMTABAAAA6j4GAAMAAAAAADemP7h0hNcI1bY1OpWE1wgjQ0lRLlNHWDpIMDIuSVFfQ0xPU0VQUklDRS4xMi8zLzIwMTMBAAAAbFcNAAIAAAAENy43NwBCKJV9dITXCDtd9TWVhNcII0NJUS5TR1g6RDA1LklRX0NMT1NFUFJJQ0UuMS8xOS8yMDE5AQAAAD9WDQADAAAAAAArzNhJ</t>
  </si>
  <si>
    <t>dITXCEd8NDGVhNcIJENJUS5TR1g6TTA0LklRX0NMT1NFUFJJQ0UuMTEvMjQvMjAxOAEAAADqPgYAAwAAAAAAV/ToPXSE1wikbFQwlYTXCCNDSVEuU0dYOlUxNC5JUV9DTE9TRVBSSUNFLjkvMzAvMjAxNwEAAABIWA0AAwAAAAAANTG+UXSE1wjYqqsxlYTXCClDSVEuU0dYOlM2My5JUV9CVl9TSEFSRS5JUV9MVE0uMTIvMTgvMjAxMQEAAABB8AsAAgAAAAgwLjUyOTU1NQEIAAAABQAAAAExAQAAAAoxNTc1MDYyMzI0AwAAAAMxMzgCAAAABDQwMjAEAAAAATAHAAAACjEyLzE4LzIwMTEIAAAACTkvMzAvMjAxMQkAAAABMPH2z35yhNcIESgGvHKE1wgjQ0lRLlNHWDpHMTMuSVFfQ0xPU0VQUklDRS43LzMxLzIwMTMBAAAAC2QNAAIAAAAFMS4zMjUAoXkBjHSE1wiYNLs2lYTXCCNDSVEuU0dYOjVDUC5JUV9DTE9TRVBSSUNFLjIvMjUvMjAxMgEAAAAfTXsAAwAAAAAApm2+nXSE1whGcuk1lYTXCCRDSVEuU0dYOkgxNS5JUV9DTE9TRVBSSUNFLjEyLzIyLzIwMTUBAAAAmmgNAAIAAAAEMy43NQD8AGxndITXCMCOQzSVhNcII0NJUS5TR1g6QlZBLklRX0NMT1NFUFJJQ0UuOC8yMi8yMDA5AQAAAL5xewADAAAAAAAlg6m8dITXCI8FcjmVhNcIIkNJUS5TR1g6WjI1LklRX0NMT1NFUFJJQ0UuMS8zLzIwMTEBAAAAwwamAQIAAAAEMS43MQCbZ76wdITXCEJ8GTiVhNcIJ0NJUS5TR1g6TzMyLklRX0JWX1NIQVJFLklRX0xU</t>
  </si>
  <si>
    <t>TS44LzUvMjAxMQEAAAAnu1MAAgAAAAgxLjAwNDM5OAEIAAAABQAAAAExAQAAAAoxNTg1ODM2Mjk2AwAAAAMxMzgCAAAABDQwMjAEAAAAATAHAAAACDgvNS8yMDExCAAAAAk2LzMwLzIwMTEJAAAAATB6SW6IcoTXCDnhhrxyhNcIJENJUS5TR1g6QVpZLklRX0NMT1NFUFJJQ0UuMTEvMTcvMjAwOQEAAABp8l0BAgAAAAMzNjEAG2y/uXSE1wijfGg5lYTXCCRDSVEuU0dYOlYwMy5JUV9DTE9TRVBSSUNFLjExLzI4LzIwMTcBAAAAbI0AAAIAAAAFMjEuMDQArMadVXSE1wiBxw8ylYTXCCNDSVEuU0dYOkE1MC5JUV9DTE9TRVBSSUNFLjMvMTIvMjAxNAEAAAAGnusQAwAAAAAAdrK0hHSE1wiDKg41lYTXCCJDSVEuU0dYOlEwRi5JUV9DTE9TRVBSSUNFLjkvMS8yMDEwAQAAAMP+igMDAAAAAABfWk+vdITXCIYyiDeVhNcIJENJUS5TR1g6SDAyLklRX0NMT1NFUFJJQ0UuMTIvMjYvMjAwOQEAAABsVw0AAwAAAAAAw8vLtnSE1wgMr8U5lYTXCCNDSVEuU0dYOlM1OC5JUV9DTE9TRVBSSUNFLjExLzQvMjAxNwEAAAAJUiUAAwAAAAAArMadVXSE1wgeTTgylYTXCCNDSVEuU0dYOloyNS5JUV9DTE9TRVBSSUNFLjMvMjMvMjAxNQEAAADDBqYBAgAAAAQwLjk1AAqFoHF0hNcIxDTCM5WE1wgjQ0lRLlNHWDpDMDkuSVFfQ0xPU0VQUklDRS4xMC8xLzIwMTkBAAAA80MGAAIAAAAEOS44MQDvr105dITXCKWIGDCVhNcII0NJUS5T</t>
  </si>
  <si>
    <t>R1g6UzQxLklRX0NMT1NFUFJJQ0UuMi8xOS8yMDE2AQAAALloDQACAAAABDIuMTgAJgAmcnSE1wgYsmk0lYTXCCNDSVEuU0dYOkE3UlUuSVFfQ0xPU0VQUklDRS43LzIvMjAxNwEAAABkv9kBAwAAAAAAWJi/UnSE1whBb7AxlYTXCCNDSVEuU0dYOlUwNC5JUV9DTE9TRVBSSUNFLjIvMjUvMjAwOQEAAAA9klQAAgAAAAQxLjA4AJpnjsJ0hNcIeDxeOpWE1wgnQ0lRLlNHWDpTNTguSVFfQlZfU0hBUkUuSVFfTFRNLjcvNy8yMDEwAQAAAAlSJQACAAAACDEuMzkzMzc4AQgAAAAFAAAAATEBAAAACjE0ODEyNzI4MTkDAAAAAzEzOAIAAAAENDAyMAQAAAABMAcAAAAINy83LzIwMTAIAAAACTYvMzAvMjAxMAkAAAABMKii2I5yhNcIYGDtvHKE1wgjQ0lRLlNHWDpHMTMuSVFfQ0xPU0VQUklDRS42LzExLzIwMTgBAAAAC2QNAAIAAAAEMS4yNgCIc8FLdITXCPgWUTGVhNcIKENJUS5TR1g6UzU4LklRX0JWX1NIQVJFLklRX0xUTS4zLzE5LzIwMTIBAAAACVIlAAIAAAAIMS4zMjI0NjkBCAAAAAUAAAABMQEAAAAKMTU4NTgzNTcyNAMAAAADMTM4AgAAAAQ0MDIwBAAAAAEwBwAAAAkzLzE5LzIwMTIIAAAACjEyLzMxLzIwMTEJAAAAATBbjwB5coTXCF+lvrtyhNcII0NJUS5TR1g6RzEzLklRX0NMT1NFUFJJQ0UuMi8xMS8yMDE3AQAAAAtkDQADAAAAAADOWJhodITXCAj8+TKVhNcIIkNJUS5TR1g6RUI1LklRX0NMT1NFUFJJ</t>
  </si>
  <si>
    <t>Q0UuMi82LzIwMTABAAAAPa1YAgMAAAAAADncY7V0hNcIcKadN5WE1wgpQ0lRLlNHWDpFSDUuSVFfQlZfU0hBUkUuSVFfTFRNLjEyLzEzLzIwMTABAAAA1YBjAAIAAAAIMC40NTUwNDMBCAAAAAUAAAABMQEAAAAKMTUzMzIxMTA4OQMAAAABOQIAAAAENDAyMAQAAAABMAcAAAAKMTIvMTMvMjAxMAgAAAAJOS8zMC8yMDEwCQAAAAEws3RXkXKE1wgrXQy9coTXCCRDSVEuU0dYOkE1MC5JUV9DTE9TRVBSSUNFLjEyLzI4LzIwMTUBAAAABp7rEAMAAAAAAPwAbGd0hNcIdH1BM5WE1wgjQ0lRLlNHWDpCTjQuSVFfQ0xPU0VQUklDRS40LzEyLzIwMTEBAAAAhVYNAAIAAAAJMTEuMzYzNjM2ADKjIKV0hNcIjuhaN5WE1wgjQ0lRLlNHWDpORDhVLklRX0NMT1NFUFJJQ0UuNy83LzIwMTQBAAAAQIqSAQIAAAAEMS4zOQBiZgt/dITXCH2/9zWVhNcIKENJUS5TR1g6UzA3LklRX0JWX1NIQVJFLklRX0xUTS4zLzIzLzIwMDkBAAAAvWQNAAIAAAAIMS4zNzAxMzIBCAAAAAUAAAABMQEAAAAKMTM1NDQxOTc2MgMAAAADMTYwAgAAAAQ0MDIwBAAAAAEwBwAAAAkzLzIzLzIwMDkIAAAACjEyLzMxLzIwMDgJAAAAATAsLFWlcoTXCEHGS75yhNcII0NJUS5TR1g6RDAxLklRX0NMT1NFUFJJQ0UuNy8xOC8yMDEzAQAAAO9bDQACAAAABTExLjk2AABUdY10hNcIQpIuNpWE1wgpQ0lRLlNHWDpTNTkuSVFfQlZfU0hBUkUuSVFfTFRNLjEw</t>
  </si>
  <si>
    <t>LzIyLzIwMTABAAAAeCUKAAIAAAAIMS4xNTE5NDgBCAAAAAUAAAABMQEAAAAKMTQ3OTY4NTUwMwMAAAADMTM4AgAAAAQ0MDIwBAAAAAEwBwAAAAoxMC8yMi8yMDEwCAAAAAk5LzMwLzIwMTAJAAAAATBRJZCKcoTXCAgDrbxyhNcIIkNJUS5TR1g6SjM3LklRX0NMT1NFUFJJQ0UuOC8zLzIwMTYBAAAAHjsGAAIAAAAEMzAuNgBkfZRddITXCGsEuTKVhNcIIkNJUS5TR1g6VTExLklRX0NMT1NFUFJJQ0UuOS8xLzIwMTIBAAAAw1AGAAMAAAAAAC6ZPZN0hNcI5AvUOJWE1wgkQ0lRLlNHWDpKMzYuSVFfQ0xPU0VQUklDRS4xMi8xNi8yMDE2AQAAAO5UDQACAAAABTU1LjA1ANN3Z1x0hNcIBUC0MpWE1wgjQ0lRLlNHWDpTMDguSVFfQ0xPU0VQUklDRS4zLzI4LzIwMTcBAAAAkmdLAAIAAAAFMS4zMjUAzVnLZ3SE1whrmfcylYTXCCdDSVEuU0dYOk0wNC5JUV9CVl9TSEFSRS5JUV9MVE0uNC8yLzIwMTEBAAAA6j4GAAIAAAAIMC45MzY1MjcBCAAAAAUAAAABMQEAAAAKMTU2Nzc1NjM4NwMAAAADMTYwAgAAAAQ0MDIwBAAAAAEwBwAAAAg0LzIvMjAxMQgAAAAJMy8zMS8yMDExCQAAAAEwdf9Vi3KE1whmULu8coTXCCNDSVEuU0dYOlcwNS5JUV9DTE9TRVBSSUNFLjMvMjAvMjAxMwEAAADuYQ0AAgAAAAUxLjg3NQAAVHWNdITXCNrNKTaVhNcII0NJUS5TR1g6VUQyLklRX0NMT1NFUFJJQ0UuOC8yNS8yMDE0AQAAAM2FDRAC</t>
  </si>
  <si>
    <t>AAAAAzAuOQBOPgR/dITXCOb4tTSVhNcII0NJUS5TR1g6UzA3LklRX0NMT1NFUFJJQ0UuNi8yOS8yMDE0AQAAAL1kDQADAAAAAABRJaGHdITXCPeQgDWVhNcII0NJUS5TR1g6T1Y4LklRX0NMT1NFUFJJQ0UuNy8yNi8yMDEzAQAAAC68JwgCAAAAAzAuNwD9FYSKdITXCK0iTjiVhNcII0NJUS5TR1g6VDE4LklRX0NMT1NFUFJJQ0UuNC8yOS8yMDE0BQAAAAAAAAAIAAAAFChJbnZhbGlkIElkZW50aWZpZXIp4MOeh3SE1wgu84I1lYTXCCNDSVEuU0dYOkFETi5JUV9DTE9TRVBSSUNFLjEvMTUvMjAxMAEAAAA8ZgYHAwAAAAAAOdxjtXSE1whwpp03lYTXCCNDSVEuU0dYOk8zOS5JUV9DTE9TRVBSSUNFLjkvMjkvMjAwOQEAAAAphhIAAgAAAAQ3Ljc1AMPLy7Z0hNcINds6OJWE1wgpQ0lRLlNHWDo1VVguSVFfQlZfU0hBUkUuSVFfTFRNLjEyLzI1LzIwMTEBAAAAC2raBgIAAAAIMC4wMzg3ODQBCAAAAAUAAAABMQEAAAAKMTU3NjU1NDkwMgMAAAADMTM4AgAAAAQ0MDIwBAAAAAEwBwAAAAoxMi8yNS8yMDExCAAAAAk5LzMwLzIwMTEJAAAAATDx9s9+coTXCPrGA7xyhNcIJENJUS5TR1g6SjM3LklRX0NMT1NFUFJJQ0UuMTEvMjUvMjAxNwEAAAAeOwYAAwAAAAAAmu+jUXSE1wgMV9sxlYTXCCRDSVEuU0dYOk0wNC5JUV9DTE9TRVBSSUNFLjExLzE0LzIwMTIBAAAA6j4GAAIAAAAEMS4zNgClqlCTdITXCGLFNDeVhNcI</t>
  </si>
  <si>
    <t>I0NJUS5TR1g6UzkxLklRX0NMT1NFUFJJQ0UuMi8xMS8yMDE5AQAAAFLsdggDAAAAAAArzNhJdITXCGsw1DGVhNcII0NJUS5TR1g6UzA3LklRX0NMT1NFUFJJQ0UuNS8xMy8yMDE2AQAAAL1kDQADAAAAAACNzoNidITXCKIJLDOVhNcIIkNJUS5TR1g6UTBGLklRX0NMT1NFUFJJQ0UuNi8yLzIwMDkBAAAAw/6KAwMAAAAAAPEhnb90hNcIw1KAOZWE1wgiQ0lRLlNHWDpDMDkuSVFfQ0xPU0VQUklDRS4zLzIvMjAwOQEAAADzQwYAAgAAAAM0LjYAmmeOwnSE1wj9ICg5lYTXCCNDSVEuU0dYOloyNS5JUV9DTE9TRVBSSUNFLjEyLzcvMjAxMQEAAADDBqYBAgAAAAQxLjA3ABjaL590hNcI/ivGN5WE1wgjQ0lRLlNHWDpHMTMuSVFfQ0xPU0VQUklDRS44LzE5LzIwMTEBAAAAC2QNAAIAAAAFMS41MjUAKW5EpXSE1wiXPN44lYTXCCdDSVEuU0dYOkJTNi5JUV9CVl9TSEFSRS5JUV9MVE0uMS82LzIwMTIBAAAAY1wDAgIAAAAIMy4zODU4NDQBCAAAAAUAAAABMQEAAAAKMTU5ODYxOTE0MAMAAAACMzICAAAABDQwMjAEAAAAATAHAAAACDEvNi8yMDEyCAAAAAoxMi8zMS8yMDExCQAAAAEwIh1cfXKE1wj6xgO8coTXCCNDSVEuU0dYOkxKMy5JUV9DTE9TRVBSSUNFLjIvMTgvMjAxOAEAAACbVw0AAwAAAAAA+eP3WHSE1wiM/EgylYTXCChDSVEuU0dYOkNDMy5JUV9CVl9TSEFSRS5JUV9MVE0uNC8yMC8yMDA5AQAAAISMIgAC</t>
  </si>
  <si>
    <t>AAAABjAuMTE1MwEIAAAABQAAAAExAQAAAAoxMzYwODI0MDQ1AwAAAAMxMzgCAAAABDQwMjAEAAAAATAHAAAACTQvMjAvMjAwOQgAAAAJMy8zMS8yMDA5CQAAAAEwavIcpHKE1wjO2T++coTXCCNDSVEuU0dYOlQxOC5JUV9DTE9TRVBSSUNFLjgvMjQvMjAxOAUAAAAAAAAACAAAABQoSW52YWxpZCBJZGVudGlmaWVyKR+TWEt0hNcIeXKRMZWE1wgjQ0lRLlNHWDpBRE4uSVFfQ0xPU0VQUklDRS41LzI4LzIwMTgBAAAAPGYGBwIAAAAEMS4yNwCIc8FLdITXCB1PazGVhNcIJ0NJUS5TR1g6Q0MzLklRX0JWX1NIQVJFLklRX0xUTS43LzcvMjAwOQEAAACEjCIAAgAAAAgwLjA3MjMyMQEIAAAABQAAAAExAQAAAAoxMzkzNzA5NDk0AwAAAAMxMzgCAAAABDQwMjAEAAAAATAHAAAACDcvNy8yMDA5CAAAAAk2LzMwLzIwMDkJAAAAATCw0VGhcoTXCIcYHL5yhNcIKENJUS5TR1g6RTVILklRX0JWX1NIQVJFLklRX0xUTS42LzEzLzIwMTEBAAAA6lElAAIAAAAIMC41ODE0MzcBCAAAAAUAAAABMQEAAAAKMTU0NjIxMDQ1MgMAAAADMTYwAgAAAAQ0MDIwBAAAAAEwBwAAAAk2LzEzLzIwMTEIAAAACTMvMzEvMjAxMQkAAAABMDBzI4lyhNcIEI+XvHKE1wgpQ0lRLlNHWDpHMTMuSVFfQlZfU0hBUkUuSVFfTFRNLjExLzIwLzIwMTIBAAAAC2QNAAIAAAAHMC43MjEwNQEIAAAABQAAAAExAQAAAAoxNjQ0MTQ3NzU0AwAAAAMxMzgC</t>
  </si>
  <si>
    <t>AAAABDQwMjAEAAAAATAHAAAACjExLzIwLzIwMTIIAAAACTkvMzAvMjAxMgkAAAABMO7OYXdyhNcI56mfu3KE1wgoQ0lRLlNHWDpUUTUuSVFfQlZfU0hBUkUuSVFfTFRNLjEvMjcvMjAxMgEAAABhYEQAAgAAAAc1LjM4MjA4AQgAAAAFAAAAATEBAAAACjE2NDkyNzA4NTEDAAAAAzEzOAIAAAAENDAyMAQAAAABMAcAAAAJMS8yNy8yMDEyCAAAAAk5LzMwLzIwMTEJAAAAATAiHVx9coTXCC4B/7tyhNcII0NJUS5TR1g6UzQxLklRX0NMT1NFUFJJQ0UuNi8xNi8yMDE2AQAAALloDQACAAAABDIuMjgAGKdeZnSE1wgNYoszlYTXCCNDSVEuU0dYOkcxMy5JUV9DTE9TRVBSSUNFLjQvMTQvMjAxMwEAAAALZA0AAwAAAAAAAFR1jXSE1wh7K501lYTXCChDSVEuU0dYOkU1SC5JUV9CVl9TSEFSRS5JUV9MVE0uMS8xNy8yMDExAQAAAOpRJQACAAAACDAuNTYyMzIzAQgAAAAFAAAAATEBAAAACjE1NDEyODg3NDMDAAAAAzE2MAIAAAAENDAyMAQAAAABMAcAAAAJMS8xNy8yMDExCAAAAAoxMi8zMS8yMDEwCQAAAAEwsew4jnKE1wh51+O8coTXCClDSVEuU0dYOk5EOFUuSVFfQlZfU0hBUkUuSVFfTFRNLjQvMTIvMjAxMgEAAABAipIBAgAAAAgxLjM4NDY5MQEIAAAABQAAAAExAQAAAAoxNjE2MTMzNTMyAwAAAAMxMzgCAAAABDQwMjAEAAAAATAHAAAACTQvMTIvMjAxMggAAAAJMy8zMS8yMDEyCQAAAAEwl0bTeHKE1wgfQ7y7</t>
  </si>
  <si>
    <t>coTXCChDSVEuU0dYOlM5MS5JUV9CVl9TSEFSRS5JUV9MVE0uNy8yNS8yMDEwAQAAAFLsdggDAAAAAABpy4OScoTXCMYMHb1yhNcII0NJUS5TR1g6Q0VFLklRX0NMT1NFUFJJQ0UuNS8yMi8yMDE3AQAAACLDngACAAAABDAuNzUA0prdTnSE1wiR/nsxlYTXCChDSVEuU0dYOkMwNy5JUV9CVl9TSEFSRS5JUV9MVE0uMTAvNC8yMDA5AQAAAGRWDQACAAAACDcuNjY5MDAxAQgAAAAFAAAAATEBAAAACjE0MTA0MDQwODUDAAAAAzE2MAIAAAAENDAyMAQAAAABMAcAAAAJMTAvNC8yMDA5CAAAAAk5LzMwLzIwMDkJAAAAATBiK6abcoTXCKVdur1yhNcII0NJUS5TR1g6SDE3LklRX0NMT1NFUFJJQ0UuMS8xMy8yMDEwAQAAANlEjAACAAAABDAuNzQAe7BntnSE1widCKA3lYTXCCNDSVEuU0dYOjVDUC5JUV9DTE9TRVBSSUNFLjMvMjUvMjAxMwEAAAAfTXsAAgAAAAgwLjU0NTgzMwBea1+QdITXCK3etzeVhNcIJENJUS5TR1g6RzkyLklRX0NMT1NFUFJJQ0UuMTEvMTIvMjAxMAEAAABXTnUAAgAAAAMxLjYAIqWGo3SE1wgm2ns4lYTXCCNDSVEuU0dYOjVVWC5JUV9DTE9TRVBSSUNFLjQvMTIvMjAxMAEAAAALatoGAwAAAAAAyTvgrXSE1wjDSrA4lYTXCChDSVEuU0dYOlUxMC5JUV9CVl9TSEFSRS5JUV9MVE0uMy8yOC8yMDExAQAAABlPewACAAAACDEuNDY3MjM4AQgAAAAFAAAAATEBAAAACjE1NDIzMTY1NTkDAAAAAzEz</t>
  </si>
  <si>
    <t>OAIAAAAENDAyMAQAAAABMAcAAAAJMy8yOC8yMDExCAAAAAoxMi8zMS8yMDEwCQAAAAEwZA1yenKE1wivGtS7coTXCClDSVEuU0dYOlM2My5JUV9CVl9TSEFSRS5JUV9MVE0uMTAvMTQvMjAxMgEAAABB8AsAAgAAAAgwLjU1MTkxNgEIAAAABQAAAAExAQAAAAoxNjQzOTAyMzg2AwAAAAMxMzgCAAAABDQwMjAEAAAAATAHAAAACjEwLzE0LzIwMTIIAAAACTkvMzAvMjAxMgkAAAABMNj07XVyhNcIU/qOu3KE1wgjQ0lRLlNHWDpCU0wuSVFfQ0xPU0VQUklDRS43LzI5LzIwMTMBAAAAJHgNAAIAAAAIMS4wNDMzMzIAoXkBjHSE1whoCSU2lYTXCCRDSVEuU0dYOkM2TC5JUV9DTE9TRVBSSUNFLjEwLzE5LzIwMTUBAAAAdyUKAAIAAAAFMTAuOTQAdgSCc3SE1wiTNu41lYTXCCNDSVEuU0dYOkNFRS5JUV9DTE9TRVBSSUNFLjcvMzAvMjAxMwEAAAAiw54AAgAAAAYwLjQ3NzUAoXkBjHSE1wiYNLs2lYTXCCNDSVEuU0dYOlQzOS5JUV9DTE9TRVBSSUNFLjUvMjMvMjAxMgEAAAAxXA0AAgAAAAQzLjgxAD69bpl0hNcIEGVlNpWE1wgjQ0lRLlNHWDo1VVguSVFfQ0xPU0VQUklDRS4zLzE1LzIwMTgBAAAAC2raBgMAAAAAACoXg1h0hNcIa5pGMpWE1wgkQ0lRLlNHWDpDQzMuSVFfQ0xPU0VQUklDRS4xMC8xOS8yMDE3AQAAAISMIgACAAAABDIuNjgAy1xnTXSE1wibmZgxlYTXCClDSVEuU0dYOkMwOS5JUV9CVl9TSEFSRS5J</t>
  </si>
  <si>
    <t>UV9MVE0uMTEvMjAvMjAwOQEAAADzQwYAAgAAAAg2LjM4NjE4NQEIAAAABQAAAAExAQAAAAoxNDEwNDAyOTA1AwAAAAMxMzgCAAAABDQwMjAEAAAAATAHAAAACjExLzIwLzIwMDkIAAAACTkvMzAvMjAwOQkAAAABMLXqEZ5yhNcI8uPivXKE1wgkQ0lRLlNHWDpCNjEuSVFfQ0xPU0VQUklDRS4xMC8yMi8yMDEwAQAAAOZgRAACAAAABDQuNzgAHaeRqXSE1wjfjE06lYTXCCNDSVEuU0dYOlMwNy5JUV9DTE9TRVBSSUNFLjIvMjUvMjAwOQEAAAC9ZA0AAwAAAAAAmmeOwnSE1wgRBEQ6lYTXCCRDSVEuU0dYOkYxNy5JUV9DTE9TRVBSSUNFLjEyLzI4LzIwMTEBAAAAbm8AAAIAAAAFMS43NDUAIqWGo3SE1wiuKks6lYTXCCNDSVEuU0dYOkozNi5JUV9DTE9TRVBSSUNFLjcvMjIvMjAxMQEAAADuVA0AAgAAAAU1OC40OADJagaldITXCI7oWjeVhNcII0NJUS5TR1g6SjM2LklRX0NMT1NFUFJJQ0UuNy8zMC8yMDA5AQAAAO5UDQACAAAABDI4LjcA+iEivnSE1wgeLHk5lYTXCChDSVEuU0dYOkgxNS5JUV9CVl9TSEFSRS5JUV9MVE0uNi8xMi8yMDA5AQAAAJpoDQACAAAACDIuNDAwNDk1AQgAAAAFAAAAATEBAAAACjEzNjc0NjU4ODMDAAAAAzEzOAIAAAAENDAyMAQAAAABMAcAAAAJNi8xMi8yMDA5CAAAAAkzLzMxLzIwMDkJAAAAATDVdhyicoTXCM5lKr5yhNcII0NJUS5TR1g6WjI1LklRX0NMT1NFUFJJQ0UuNC8xMC8y</t>
  </si>
  <si>
    <t>MDE0AQAAAMMGpgECAAAABDEuMTgAEkRggHSE1wgxvkk1lYTXCChDSVEuU0dYOlk5Mi5JUV9CVl9TSEFSRS5JUV9MVE0uMi8yNS8yMDA5AQAAAMwsoQECAAAACDIuMTQxMDk4AQgAAAAFAAAAATEBAAAACjEzMzkyNDYyODEDAAAAAzE0OQIAAAAENDAyMAQAAAABMAcAAAAJMi8yNS8yMDA5CAAAAAoxMi8zMS8yMDA4CQAAAAEwW2GOpXKE1witdFy+coTXCCdDSVEuU0dYOk9WOC5JUV9CVl9TSEFSRS5JUV9MVE0uOS8yLzIwMTEBAAAALrwnCAIAAAAIMC4wMzg0OTIBCAAAAAUAAAABMQEAAAAKMTU0MjE1MjYwMQMAAAADMTM4AgAAAAQ0MDIwBAAAAAEwBwAAAAg5LzIvMjAxMQgAAAAKMTIvMzEvMjAxMAkAAAABMFc36oNyhNcIidJUvHKE1wgkQ0lRLlNHWDpFQjUuSVFfQ0xPU0VQUklDRS4xMC8yMi8yMDE4AQAAAD2tWAICAAAAAzEuNgAcVT1CdITXCAXapzCVhNcII0NJUS5TR1g6VDE4LklRX0NMT1NFUFJJQ0UuOC8yNy8yMDEyBQAAAAAAAAAIAAAAFChJbnZhbGlkIElkZW50aWZpZXIpIIB9lnSE1wh53Vw4lYTXCClDSVEuU0dYOk5EOFUuSVFfQlZfU0hBUkUuSVFfTFRNLjIvMTQvMjAxMgEAAABAipIBAgAAAAgxLjM2MDk3OQEIAAAABQAAAAExAQAAAAoxNTg1NDg5MTQyAwAAAAMxMzgCAAAABDQwMjAEAAAAATAHAAAACTIvMTQvMjAxMggAAAAKMTIvMzEvMjAxMQkAAAABMCAt/nhyhNcIumnDu3KE1wgpQ0lR</t>
  </si>
  <si>
    <t>LlNHWDpTNjEuSVFfQlZfU0hBUkUuSVFfTFRNLjEyLzIyLzIwMTEBAAAAhlsNAAIAAAAGMS4wNjA2AQgAAAAFAAAAATEBAAAACjE1NzY0MTYxMzUDAAAAAzEzOAIAAAAENDAyMAQAAAABMAcAAAAKMTIvMjIvMjAxMQgAAAAJOS8zMC8yMDExCQAAAAEwvVpCenKE1wjOkcq7coTXCChDSVEuU0dYOkM1Mi5JUV9CVl9TSEFSRS5JUV9MVE0uMTIvOS8yMDEwAQAAAKB4XwACAAAACDAuODMzODQ2AQgAAAAFAAAAATEBAAAACjE0ODIwNTA3ODkDAAAAAzEzOAIAAAAENDAyMAQAAAABMAcAAAAJMTIvOS8yMDEwCAAAAAk5LzMwLzIwMTAJAAAAATCootiOcoTXCJTC77xyhNcIKkNJUS5TR1g6TkQ4VS5JUV9CVl9TSEFSRS5JUV9MVE0uMTEvMjAvMjAwOQEAAABAipIBAgAAAAcxLjM3MTc5AQgAAAAFAAAAATEBAAAACjE0MTg1ODgzMjEDAAAAAzEzOAIAAAAENDAyMAQAAAABMAcAAAAKMTEvMjAvMjAwOQgAAAAJOS8zMC8yMDA5CQAAAAEw87OklXKE1whK3lO9coTXCCJDSVEuU0dYOkFETi5JUV9DTE9TRVBSSUNFLjkvNy8yMDE4AQAAADxmBgcCAAAABDEuMjQAH5NYS3SE1whlxmExlYTXCCNDSVEuU0dYOlEwRi5JUV9DTE9TRVBSSUNFLjMvMjYvMjAxNgEAAADD/ooDAwAAAAAAJkwpZ3SE1wj3JpAzlYTXCCJDSVEuU0dYOkVINS5JUV9DTE9TRVBSSUNFLjEvOS8yMDEwAQAAANWAYwADAAAAAAA53GO1dITXCHCmnTeVhNcI</t>
  </si>
  <si>
    <t>KENJUS5TR1g6QlNMLklRX0JWX1NIQVJFLklRX0xUTS40LzEzLzIwMTEBAAAAJHgNAAIAAAAIMC4xODg2MDIBCAAAAAUAAAABMQEAAAAKMTU0NDY0MTU5NAMAAAADMTM4AgAAAAQ0MDIwBAAAAAEwBwAAAAk0LzEzLzIwMTEIAAAACTMvMzEvMjAxMQkAAAABMAtAW41yhNcIXuzXvHKE1wgoQ0lRLlNHWDpCTjQuSVFfQlZfU0hBUkUuSVFfTFRNLjIvMTcvMjAxMQEAAACFVg0AAgAAAAgzLjYzMjU4NgEIAAAABQAAAAExAQAAAAoxNjU2NzMzNDUzAwAAAAMxMzgCAAAABDQwMjAEAAAAATAHAAAACTIvMTcvMjAxMQgAAAAKMTIvMzEvMjAxMAkAAAABMNWKNo5yhNcIBRPfvHKE1wgjQ0lRLlNHWDpMSjMuSVFfQ0xPU0VQUklDRS4yLzExLzIwMTgBAAAAm1cNAAMAAAAAAG25TFB0hNcI8sBNMpWE1wgjQ0lRLlNHWDpCU0wuSVFfQ0xPU0VQUklDRS42LzE5LzIwMTcBAAAAJHgNAAIAAAAEMS4zNgAWeApXdITXCAyMFDKVhNcIKENJUS5TR1g6SjM3LklRX0JWX1NIQVJFLklRX0xUTS43LzI1LzIwMDkBAAAAHjsGAAIAAAAIMTYuMjEyNTYBCAAAAAUAAAABMQEAAAAKMTM5MTIwNDcwNgMAAAADMTYwAgAAAAQ0MDIwBAAAAAEwBwAAAAk3LzI1LzIwMDkIAAAACTYvMzAvMjAwOQkAAAABMGtsoaByhNcI5PEUvnKE1wgjQ0lRLlNHWDpUMTguSVFfQ0xPU0VQUklDRS41LzI5LzIwMTUFAAAAAAAAAAgAAAAUKEludmFsaWQgSWRl</t>
  </si>
  <si>
    <t>bnRpZmllcilC50d5dITXCCsmiTaVhNcII0NJUS5TR1g6VTA0LklRX0NMT1NFUFJJQ0UuOS8yNS8yMDEwAQAAAD2SVAADAAAAAAAHerytdITXCCMkqTiVhNcIKENJUS5TR1g6UzQxLklRX0JWX1NIQVJFLklRX0xUTS43LzE0LzIwMTIBAAAAuWgNAAIAAAAIMy42MTkzMTkBCAAAAAUAAAABMQEAAAAKMTYzMDY0MjAzMAMAAAADMTM4AgAAAAQ0MDIwBAAAAAEwBwAAAAk3LzE0LzIwMTIIAAAACTYvMzAvMjAxMgkAAAABMO7g5XtyhNcIyfDru3KE1wgiQ0lRLlNHWDpPMzIuSVFfQ0xPU0VQUklDRS4xLzcvMjAxNwEAAAAnu1MAAwAAAAAA8tlpXHSE1wiiUccylYTXCCRDSVEuU0dYOkM2TC5JUV9DTE9TRVBSSUNFLjEwLzI5LzIwMTEBAAAAdyUKAAMAAAAAAPKopaN0hNcInJ6AOJWE1wgoQ0lRLlNHWDpWMDMuSVFfQlZfU0hBUkUuSVFfTFRNLjcvMjAvMjAxMQEAAABsjQAAAgAAAAg2LjM0OTcyOQEIAAAABQAAAAExAQAAAAoxNTU5MzgyNDU2AwAAAAMxMzgCAAAABDQwMjAEAAAAATAHAAAACTcvMjAvMjAxMQgAAAAJNi8zMC8yMDExCQAAAAEwuXz4fnKE1wiHTg28coTXCChDSVEuU0dYOkJTNi5JUV9CVl9TSEFSRS5JUV9MVE0uNC8xOS8yMDExAQAAAGNcAwICAAAACDIuODM2NDc5AQgAAAAFAAAAATEBAAAACjE1NDQyNDE4MTEDAAAAAjMyAgAAAAQ0MDIwBAAAAAEwBwAAAAk0LzE5LzIwMTEIAAAACTMvMzEvMjAx</t>
  </si>
  <si>
    <t>MQkAAAABMHX/VYtyhNcIG+64vHKE1wgnQ0lRLlNHWDpTNTEuSVFfQlZfU0hBUkUuSVFfTFRNLjQvOS8yMDExAQAAANBZDQACAAAACDEuMzA2NjYxAQgAAAAFAAAAATEBAAAACjE1NDU5MzE1MjgDAAAAAzEzOAIAAAAENDAyMAQAAAABMAcAAAAINC85LzIwMTEIAAAACTMvMzEvMjAxMQkAAAABMK451olyhNcIIbeevHKE1wgiQ0lRLlNHWDpTNTEuSVFfQ0xPU0VQUklDRS42LzIvMjAxMwEAAADQWQ0AAwAAAAAAwL38i3SE1whJyZo1lYTXCCNDSVEuU0dYOkxKMy5JUV9DTE9TRVBSSUNFLjQvMjcvMjAxMgEAAACbVw0AAgAAAAQyLjM0ALxTT5x0hNcIGlBxNpWE1wgkQ0lRLlNHWDpDQzMuSVFfQ0xPU0VQUklDRS4xMi8yNC8yMDE4AQAAAISMIgACAAAABDEuNzYADrKwQXSE1wjfA5AwlYTXCCNDSVEuU0dYOlUxMS5JUV9DTE9TRVBSSUNFLjgvMTAvMjAxNwEAAADDUAYAAgAAAAUyNC41MwBiagtWdITXCHoRPTKVhNcIJENJUS5TR1g6UzA3LklRX0NMT1NFUFJJQ0UuMTIvMjIvMjAxNwEAAAC9ZA0AAgAAAAUxNi4yOACEsDdNdITXCPqS1jGVhNcIJENJUS5TR1g6TkQ4VS5JUV9DTE9TRVBSSUNFLjMvMjQvMjAxOAEAAABAipIBAwAAAAAAmbl/VHSE1wh8JjEylYTXCCRDSVEuU0dYOlk5Mi5JUV9DTE9TRVBSSUNFLjExLzMwLzIwMTYBAAAAzCyhAQIAAAAFMC44NzUAzVUSYXSE1wjAgCIzlYTXCCJDSVEuU0dYOkoz</t>
  </si>
  <si>
    <t>Ni5JUV9DTE9TRVBSSUNFLjYvNC8yMDE1AQAAAO5UDQACAAAABTYwLjIxAAjf9XR0hNcILJ11NJWE1wgnQ0lRLlNHWDpGOTkuSVFfQlZfU0hBUkUuSVFfTFRNLjUvNC8yMDExAQAAADpXDQACAAAACDQuNDkwODk3AQgAAAAFAAAAATEBAAAACjE1NDYzMzI5MDIDAAAAAzEzOAIAAAAENDAyMAQAAAABMAcAAAAINS80LzIwMTEIAAAACTMvMzEvMjAxMQkAAAABMOdI84ZyhNcIrlZ9vHKE1wgjQ0lRLlNHWDpVMTEuSVFfQ0xPU0VQUklDRS4xMC8zLzIwMTgBAAAAw1AGAAIAAAAFMjYuODkAxR52SnSE1whzUkwxlYTXCCNDSVEuU0dYOk0wNC5JUV9DTE9TRVBSSUNFLjYvMTQvMjAxNQEAAADqPgYAAwAAAAAABDBAbXSE1wgbbw8zlYTXCCNDSVEuU0dYOlA4Wi5JUV9DTE9TRVBSSUNFLjUvMTcvMjAxMAEAAADRVegKAwAAAAAAlwLws3SE1whyrsA5lYTXCCJDSVEuU0dYOkgxMy5JUV9DTE9TRVBSSUNFLjYvMy8yMDEzAQAAANwpWgACAAAABDIuMDIAoi7pjnSE1wieH8c2lYTXCCJDSVEuU0dYOkJTTC5JUV9DTE9TRVBSSUNFLjgvNi8yMDEyAQAAACR4DQACAAAACDAuNzk2NjY2AC6ZPZN0hNcIe9A4OZWE1wgjQ0lRLlNHWDpBRE4uSVFfQ0xPU0VQUklDRS4yLzE5LzIwMTQBAAAAPGYGBwMAAAAAANEtbIB0hNcIT93/NJWE1wgkQ0lRLlNHWDpTNjEuSVFfQ0xPU0VQUklDRS4xMi8yNC8yMDEyAQAAAIZbDQACAAAABDEu</t>
  </si>
  <si>
    <t>NTEAKajVkXSE1wiZAbU1lYTXCCdDSVEuU0dYOkQwNS5JUV9CVl9TSEFSRS5JUV9MVE0uMy8zLzIwMDkBAAAAP1YNAAIAAAAIMTMuMDU2ODMBCAAAAAUAAAABMQEAAAAKMTM1NTA5OTk1NgMAAAADMTM4AgAAAAQ0MDIwBAAAAAEwBwAAAAgzLzMvMjAwOQgAAAAKMTIvMzEvMjAwOAkAAAABMAzQo6ByhNcIcC0QvnKE1wgoQ0lRLlNHWDpCTjQuSVFfQlZfU0hBUkUuSVFfTFRNLjYvMTkvMjAxMQEAAACFVg0AAgAAAAg0LjAxMTk2NgEIAAAABQAAAAExAQAAAAoxNTQyNDQ2Njc5AwAAAAMxMzgCAAAABDQwMjAEAAAAATAHAAAACTYvMTkvMjAxMQgAAAAJMy8zMS8yMDExCQAAAAEwZA1yenKE1wivGtS7coTXCCNDSVEuU0dYOlM2My5JUV9DTE9TRVBSSUNFLjUvMjgvMjAxOAEAAABB8AsAAgAAAAQzLjQ5AAe7LVB0hNcI6HoBMpWE1wgjQ0lRLlNHWDpDNTIuSVFfQ0xPU0VQUklDRS45LzMwLzIwMTcBAAAAoHhfAAMAAAAAAK3x9ll0hNcIwfDEMpWE1wgjQ0lRLlNHWDpUMTguSVFfQ0xPU0VQUklDRS4xLzE1LzIwMTcFAAAAAAAAAAgAAAAUKEludmFsaWQgSWRlbnRpZmllcilE7oBgdITXCARd6zOVhNcII0NJUS5TR1g6UzYxLklRX0NMT1NFUFJJQ0UuMi8yNS8yMDE2AQAAAIZbDQACAAAABDEuOTgAOa19a3SE1wjiwKwzlYTXCCRDSVEuU0dYOkJWQS5JUV9DTE9TRVBSSUNFLjExLzEyLzIwMTQBAAAAvnF7AAMAAAAA</t>
  </si>
  <si>
    <t>ACII6n50hNcI7LpoNZWE1wgpQ0lRLlNHWDpFSDUuSVFfQlZfU0hBUkUuSVFfTFRNLjExLzE5LzIwMTABAAAA1YBjAAIAAAAIMC40NTUwNDMBCAAAAAUAAAABMQEAAAAKMTUzMzIxMTA4OQMAAAABOQIAAAAENDAyMAQAAAABMAcAAAAKMTEvMTkvMjAxMAgAAAAJOS8zMC8yMDEwCQAAAAEwh7UUkXKE1whlvw69coTXCCNDSVEuU0dYOlYwMy5JUV9DTE9TRVBSSUNFLjEwLzQvMjAxMQEAAABsjQAAAgAAAAM2LjMAbhtKn3SE1wgMdqY5lYTXCCJDSVEuU0dYOlM5MS5JUV9DTE9TRVBSSUNFLjIvNS8yMDE2AQAAAFLsdggDAAAAAAA6CrRudITXCLxJtjOVhNcII0NJUS5TR1g6UzU5LklRX0NMT1NFUFJJQ0UuOS8yMS8yMDEwAQAAAHglCgACAAAAAzQuNAAHerytdITXCK+pfjeVhNcII0NJUS5TR1g6QlNMLklRX0NMT1NFUFJJQ0UuNi8yOS8yMDEyAQAAACR4DQACAAAACDAuNzM2NjY2AKWqUJN0hNcIMyi8NZWE1wgjQ0lRLlNHWDpXMDUuSVFfQ0xPU0VQUklDRS41LzE4LzIwMTIBAAAA7mENAAIAAAAFMS4yODUATzTql3SE1wglo7w3lYTXCCNDSVEuU0dYOlQzOS5JUV9DTE9TRVBSSUNFLjQvMjMvMjAxMwEAAAAxXA0AAgAAAAQ0LjMxAP0VhIp0hNcIInC2NpWE1wgkQ0lRLlNHWDpBNTAuSVFfQ0xPU0VQUklDRS4xMS8yMi8yMDE1AQAAAAae6xADAAAAAACpb01fdITXCK8HmjKVhNcII0NJUS5TR1g6QzZMLklRX0NM</t>
  </si>
  <si>
    <t>T1NFUFJJQ0UuNi8yOC8yMDEwAQAAAHclCgACAAAABTE0LjUyAGICYK90hNcIBxoXOJWE1wgjQ0lRLlNHWDpCNjEuSVFfQ0xPU0VQUklDRS4xMS84LzIwMTcBAAAA5mBEAAIAAAAENi4yNABxjaFRdITXCJSHhTGVhNcIIkNJUS5TR1g6RDAxLklRX0NMT1NFUFJJQ0UuOC83LzIwMTMBAAAA71sNAAIAAAAFMTEuMjQAQbZ3jXSE1wgO61M4lYTXCChDSVEuU0dYOkM2TC5JUV9CVl9TSEFSRS5JUV9MVE0uNy8xNi8yMDEyAQAAAHclCgACAAAACTEwLjg0MDk3OQEIAAAABQAAAAExAQAAAAoxNjI4MzY0ODEwAwAAAAMxMzgCAAAABDQwMjAEAAAAATAHAAAACTcvMTYvMjAxMggAAAAJNi8zMC8yMDEyCQAAAAEwBSondnKE1wiRXJG7coTXCCJDSVEuU0dYOkgwMi5JUV9DTE9TRVBSSUNFLjMvNi8yMDA5AQAAAGxXDQACAAAACDMuMTU0NTQ1AJpnjsJ0hNcIE+T+OZWE1wgiQ0lRLlNHWDpRMEYuSVFfQ0xPU0VQUklDRS42LzgvMjAxOQEAAADD/ooDAwAAAAAAK+/zQ3SE1wi5wdIwlYTXCClDSVEuU0dYOkNDMy5JUV9CVl9TSEFSRS5JUV9MVE0uMTEvMjYvMjAxMgEAAACEjCIAAgAAAAgwLjAyMjcxMQEIAAAABQAAAAExAQAAAAoxNjQzOTAxMzc0AwAAAAMxMzgCAAAABDQwMjAEAAAAATAHAAAACjExLzI2LzIwMTIIAAAACTkvMzAvMjAxMgkAAAABMDW4835yhNcIhnYUvHKE1wgjQ0lRLlNHWDo1Q1AuSVFfQ0xPU0VQUklD</t>
  </si>
  <si>
    <t>RS45LzI4LzIwMDkBAAAAH017AAIAAAAIMC4yMzMzMzMA/wu9uXSE1wj3YmU6lYTXCCNDSVEuU0dYOkNFRS5JUV9DTE9TRVBSSUNFLjQvMjcvMjAxNAEAAAAiw54AAwAAAAAAEkRggHSE1wj/W0c1lYTXCCNDSVEuU0dYOlM2OC5JUV9DTE9TRVBSSUNFLjMvMTMvMjAxMgEAAAClUiUAAgAAAAM2LjkApm2+nXSE1wjroQ43lYTXCClDSVEuU0dYOlM2OC5JUV9CVl9TSEFSRS5JUV9MVE0uMTEvMjQvMjAxMQEAAAClUiUAAgAAAAgwLjgxMzQyMwEIAAAABQAAAAExAQAAAAoxNTcyMTI1MjkwAwAAAAMxMzgCAAAABDQwMjAEAAAAATAHAAAACjExLzI0LzIwMTEIAAAACTkvMzAvMjAxMQkAAAABMG0cDIZyhNcIuOJnvHKE1wgiQ0lRLlNHWDpCU0wuSVFfQ0xPU0VQUklDRS4yLzQvMjAxMgEAAAAkeA0AAwAAAAAAFbDMnXSE1wgUBBE3lYTXCCJDSVEuU0dYOlMwOC5JUV9DTE9TRVBSSUNFLjQvOC8yMDE4AQAAAJJnSwADAAAAAACZuX9UdITXCOegCDKVhNcIJ0NJUS5TR1g6RjM0LklRX0JWX1NIQVJFLklRX0xUTS4xLzIvMjAxMQEAAADLblMAAgAAAAgxLjg1MzM2NAEIAAAABQAAAAExAQAAAAoxNTMzNTU4NDk4AwAAAAMxNjACAAAABDQwMjAEAAAAATAHAAAACDEvMi8yMDExCAAAAAoxMi8zMS8yMDEwCQAAAAEwsew4jnKE1wg/OOa8coTXCCNDSVEuU0dYOlVEMi5JUV9DTE9TRVBSSUNFLjIvMjgvMjAxMAEAAADNhQ0Q</t>
  </si>
  <si>
    <t>AwAAAAAAa/PStnSE1wg12zo4lYTXCCJDSVEuU0dYOjVVWC5JUV9DTE9TRVBSSUNFLjQvNi8yMDA5AQAAAAtq2gYDAAAAAADPKxjBdITXCOK+JTmVhNcII0NJUS5TR1g6TzM5LklRX0NMT1NFUFJJQ0UuMS8yMi8yMDE5AQAAACmGEgACAAAABDExLjUAU3/IPHSE1wjkzlYwlYTXCCRDSVEuU0dYOkJTTC5JUV9DTE9TRVBSSUNFLjEwLzIzLzIwMTgBAAAAJHgNAAIAAAAEMS4wMwDFHnZKdITXCJjeNjGVhNcIIkNJUS5TR1g6VTA2LklRX0NMT1NFUFJJQ0UuNy84LzIwMTMBAAAAiYFUAAIAAAAEMy4wOACheQGMdITXCEnJmjWVhNcIKENJUS5TR1g6RDA1LklRX0JWX1NIQVJFLklRX0xUTS4zLzI2LzIwMTABAAAAP1YNAAIAAAAJMTEuMDQ2MDA4AQgAAAAFAAAAATEBAAAACjE0NTQwODE1NzcDAAAAAzEzOAIAAAAENDAyMAQAAAABMAcAAAAJMy8yNi8yMDEwCAAAAAoxMi8zMS8yMDA5CQAAAAEws3RXkXKE1wj0+gm9coTXCCNDSVEuU0dYOlQxOC5JUV9DTE9TRVBSSUNFLjkvMjcvMjAxMwUAAAAAAAAACAAAABQoSW52YWxpZCBJZGVudGlmaWVyKXU7EIl0hNcIUx4ZNpWE1wgjQ0lRLlNHWDpRMEYuSVFfQ0xPU0VQUklDRS4yLzI2LzIwMTQBAAAAw/6KAwIAAAAEMS40NAB2srSEdITXCAHm/jWVhNcIJENJUS5TR1g6RTVILklRX0NMT1NFUFJJQ0UuMTAvMTYvMjAxMQEAAADqUSUAAwAAAAAAyJNAn3SE1wiWlA86lYTX</t>
  </si>
  <si>
    <t>CCRDSVEuU0dYOkM1Mi5JUV9DTE9TRVBSSUNFLjEwLzIyLzIwMTUBAAAAoHhfAAIAAAAEMy4wMgB2BIJzdITXCEkJGzSVhNcII0NJUS5TR1g6QzA3LklRX0NMT1NFUFJJQ0UuOC8yMS8yMDE0AQAAAGRWDQACAAAABTQ0Ljc5ABuYO4Z0hNcIbihJOJWE1wgnQ0lRLlNHWDpEMDUuSVFfQlZfU0hBUkUuSVFfTFRNLjgvNC8yMDA5AQAAAD9WDQACAAAACTEwLjY1Mjg4NwEIAAAABQAAAAExAQAAAAoxNjQxMzAxOTA5AwAAAAMxMzgCAAAABDQwMjAEAAAAATAHAAAACDgvNC8yMDA5CAAAAAk2LzMwLzIwMDkJAAAAATDyN/ifcoTXCN8GCb5yhNcIJENJUS5TR1g6RzA3LklRX0NMT1NFUFJJQ0UuMTIvMzAvMjAxMAEAAAB58SQAAwAAAAAAnAFLrHSE1wiBR3w3lYTXCCRDSVEuU0dYOkozNy5JUV9DTE9TRVBSSUNFLjEwLzEwLzIwMTEBAAAAHjsGAAIAAAAFMjYuMzIAGNovn3SE1whrO302lYTXCChDSVEuU0dYOkJTTC5JUV9CVl9TSEFSRS5JUV9MVE0uNC8zMC8yMDExAQAAACR4DQACAAAACDAuMTg4NjAyAQgAAAAFAAAAATEBAAAACjE1NDQ2NDE1OTQDAAAAAzEzOAIAAAAENDAyMAQAAAABMAcAAAAJNC8zMC8yMDExCAAAAAkzLzMxLzIwMTEJAAAAATDm5+aJcoTXCOJUnLxyhNcIKENJUS5TR1g6QlZBLklRX0JWX1NIQVJFLklRX0xUTS4yLzE1LzIwMTEBAAAAvnF7AAIAAAAIMC40NTkxNTgBCAAAAAUAAAABMQEAAAAK</t>
  </si>
  <si>
    <t>MTQ4Njc0NzU2MQMAAAADMTExAgAAAAQ0MDIwBAAAAAEwBwAAAAkyLzE1LzIwMTEIAAAACjExLzMwLzIwMTAJAAAAATDm5+aJcoTXCG/cpbxyhNcII0NJUS5TR1g6TEozLklRX0NMT1NFUFJJQ0UuNS8yNy8yMDEzAQAAAJtXDQACAAAABDMuMDkA/RWEinSE1wiB2ig3lYTXCCNDSVEuU0dYOloyNS5JUV9DTE9TRVBSSUNFLjcvMTMvMjAxMAEAAADDBqYBAgAAAAQxLjgzAPbfL7J0hNcIQfrAOJWE1wgiQ0lRLlNHWDpKMzcuSVFfQ0xPU0VQUklDRS4xLzkvMjAxMQEAAAAeOwYAAwAAAAAAHaeRqXSE1wiuvnI3lYTXCCpDSVEuU0dYOk5EOFUuSVFfQlZfU0hBUkUuSVFfTFRNLjEwLzMwLzIwMTIBAAAAQIqSAQIAAAAIMS41Mzc1NjYBCAAAAAUAAAABMQEAAAAKMTY1NDgyNjYxNwMAAAADMTM4AgAAAAQ0MDIwBAAAAAEwBwAAAAoxMC8zMC8yMDEyCAAAAAk5LzMwLzIwMTIJAAAAATA1uPN+coTXCMPYFrxyhNcII0NJUS5TR1g6VTk2LklRX0NMT1NFUFJJQ0UuNi8yMy8yMDE3AQAAAJF4DQACAAAABDMuMDUA03+PWnSE1wg8DlwylYTXCCNDSVEuU0dYOlM1OC5JUV9DTE9TRVBSSUNFLjkvMTEvMjAxOQEAAAAJUiUAAgAAAAQ0LjkxAD1mWj90hNcI60JsMJWE1wgkQ0lRLlNHWDpVRDIuSVFfQ0xPU0VQUklDRS4xMS8xOS8yMDE1AQAAAM2FDRACAAAAAzAuNQDuoExvdITXCKgCWTSVhNcIKENJUS5TR1g6VTE0LklRX0JW</t>
  </si>
  <si>
    <t>X1NIQVJFLklRX0xUTS41LzEwLzIwMTABAAAASFgNAAIAAAAINS4zOTgxNjQBCAAAAAUAAAABMQEAAAAKMTQ1NDE5NTEyNgMAAAADMTM4AgAAAAQ0MDIwBAAAAAEwBwAAAAk1LzEwLzIwMTAIAAAACTMvMzEvMjAxMAkAAAABMKPKE5dyhNcIQY9kvXKE1wgjQ0lRLlNHWDo1Q1AuSVFfQ0xPU0VQUklDRS43LzE0LzIwMTIBAAAAH017AAMAAAAAAC6ZPZN0hNcI7GMyN5WE1wgnQ0lRLlNHWDpBRE4uSVFfQlZfU0hBUkUuSVFfTFRNLjgvMy8yMDExAQAAADxmBgcDAAAAAADwALGDcoTXCB6FRrxyhNcII0NJUS5TR1g6SjM3LklRX0NMT1NFUFJJQ0UuMi8yMC8yMDExAQAAAB47BgADAAAAAAArsvendITXCNY1aTeVhNcIKENJUS5TR1g6VDE4LklRX0JWX1NIQVJFLklRX0xUTS4yLzI5LzIwMTIFAAAAAAAAAAgAAAAUKEludmFsaWQgSWRlbnRpZmllcil0dyyCcoTXCMrVNbxyhNcIKENJUS5TR1g6SDAyLklRX0JWX1NIQVJFLklRX0xUTS41LzIzLzIwMTEBAAAAbFcNAAIAAAAIOS4xOTkxNTYBCAAAAAUAAAABMQEAAAAKMTU0ODI3MjE3NwMAAAADMTM4AgAAAAQ0MDIwBAAAAAEwBwAAAAk1LzIzLzIwMTEIAAAACTMvMzEvMjAxMQkAAAABMPYjXYtyhNcIbI22vHKE1wgjQ0lRLlNHWDpFQjUuSVFfQ0xPU0VQUklDRS4yLzE5LzIwMTUBAAAAPa1YAgMAAAAAABEVGnJ0hNcIkuITNJWE1wgjQ0lRLlNHWDpGMzQuSVFfQ0xP</t>
  </si>
  <si>
    <t>U0VQUklDRS43LzEyLzIwMTMBAAAAy25TAAIAAAAEMy4xMgCheQGMdITXCA5nmDWVhNcIIkNJUS5TR1g6UzU5LklRX0NMT1NFUFJJQ0UuNi83LzIwMTkBAAAAeCUKAAIAAAAEMi40OAAN+tRIdITXCFuRKDGVhNcII0NJUS5TR1g6Q0VFLklRX0NMT1NFUFJJQ0UuMS8xMy8yMDE4AQAAACLDngADAAAAAACUEjpNdITXCA/4uTGVhNcIJ0NJUS5TR1g6UDhaLklRX0JWX1NIQVJFLklRX0xUTS4xLzYvMjAwOQEAAADRVegKAwAAAAAARlDDp3KE1wjwAKC+coTXCCNDSVEuU0dYOk8zOS5JUV9DTE9TRVBSSUNFLjYvMzAvMjAxMAEAAAAphhIAAgAAAAQ4Ljg3AJwBS6x0hNcIBcbnOJWE1wgnQ0lRLlNHWDpVMTQuSVFfQlZfU0hBUkUuSVFfTFRNLjgvNS8yMDA5AQAAAEhYDQACAAAACDQuOTI2MDM4AQgAAAAFAAAAATEBAAAACjEzOTQ0NTIxNjEDAAAAAzEzOAIAAAAENDAyMAQAAAABMAcAAAAIOC81LzIwMDkIAAAACTYvMzAvMjAwOQkAAAABMNNNmZxyhNcIjebDvXKE1wgnQ0lRLlNHWDpRMEYuSVFfQlZfU0hBUkUuSVFfTFRNLjUvOS8yMDEyAQAAAMP+igMCAAAACDEuODYyNjQ5AQgAAAAFAAAAATEBAAAACjE2MTk1OTQ1MDgDAAAAAzExMQIAAAAENDAyMAQAAAABMAcAAAAINS85LzIwMTIIAAAACTMvMzEvMjAxMgkAAAABMAtaV31yhNcIfRfzu3KE1wgiQ0lRLlNHWDpDMDkuSVFfQ0xPU0VQUklDRS41LzQvMjAxMwEA</t>
  </si>
  <si>
    <t>AADzQwYAAwAAAAAA/RWEinSE1wiyopM1lYTXCCNDSVEuU0dYOlM5MS5JUV9DTE9TRVBSSUNFLjEvMTgvMjAxNQEAAABS7HYIAwAAAAAAmoNFeXSE1wgnwZs0lYTXCCNDSVEuU0dYOlM2MS5JUV9DTE9TRVBSSUNFLjMvMjUvMjAxNwEAAACGWw0AAwAAAAAAzVnLZ3SE1wgeiZIzlYTXCCNDSVEuU0dYOkYzNC5JUV9DTE9TRVBSSUNFLjUvMTUvMjAxMgEAAADLblMAAgAAAAQ0LjA1AKWqUJN0hNcI4kC6N5WE1wgjQ0lRLlNHWDpDMzEuSVFfQ0xPU0VQUklDRS4xMS83LzIwMTcBAAAA0lElAAIAAAAEMy43MgBxjaFRdITXCNiqqzGVhNcII0NJUS5TR1g6UzA4LklRX0NMT1NFUFJJQ0UuNS8xNS8yMDE0AQAAAJJnSwACAAAABTEuNDM1ABJEYIB0hNcIQL26NJWE1wgjQ0lRLlNHWDpFQjUuSVFfQ0xPU0VQUklDRS40LzE5LzIwMTEBAAAAPa1YAgIAAAAEMS4zOAAyoyCldITXCAcC3jeVhNcII0NJUS5TR1g6TEozLklRX0NMT1NFUFJJQ0UuMy8xMi8yMDEzAQAAAJtXDQACAAAABDIuODcAvXiGinSE1wj7RCA2lYTXCCNDSVEuU0dYOkozNy5JUV9DTE9TRVBSSUNFLjEvMTUvMjAxMQEAAAAeOwYAAwAAAAAAK7L3p3SE1wj4TZE4lYTXCChDSVEuU0dYOkMwNy5JUV9CVl9TSEFSRS5JUV9MVE0uOS8yMi8yMDA5AQAAAGRWDQACAAAACDYuOTQyMjIxAQgAAAAFAAAAATEBAAAACjEzOTM1MjEzMDgDAAAAAzE2MAIAAAAENDAy</t>
  </si>
  <si>
    <t>MAQAAAABMAcAAAAJOS8yMi8yMDA5CAAAAAk2LzMwLzIwMDkJAAAAATD2gRqfcoTXCPoJ6r1yhNcII0NJUS5TR1g6SDE1LklRX0NMT1NFUFJJQ0UuOC8yOC8yMDEyAQAAAJpoDQACAAAAAzIuNgAyq1uZdITXCNsCYzaVhNcII0NJUS5TR1g6Q0VFLklRX0NMT1NFUFJJQ0UuMTAvMy8yMDE1AQAAACLDngADAAAAAABggsp3dITXCBH8ljSVhNcII0NJUS5TR1g6Qk40LklRX0NMT1NFUFJJQ0UuMS8xMS8yMDE2AQAAAIVWDQACAAAABDUuNTQA5htsdnSE1wgLct8zlYTXCCRDSVEuU0dYOkE3UlUuSVFfQ0xPU0VQUklDRS41LzMxLzIwMTcBAAAAZL/ZAQIAAAAFMC41NDUAVWkVU3SE1whBb7AxlYTXCCNDSVEuU0dYOlRRNS5JUV9DTE9TRVBSSUNFLjcvMTkvMjAxOQEAAABhYEQAAgAAAAQxLjgzAI0KqkN0hNcIm1/QMJWE1wgjQ0lRLlNHWDpCTjQuSVFfQ0xPU0VQUklDRS41LzExLzIwMTcBAAAAhVYNAAIAAAAENi42MgAWeApXdITXCCXuFjKVhNcIIkNJUS5TR1g6RDAxLklRX0NMT1NFUFJJQ0UuMi8yLzIwMTkBAAAA71sNAAMAAAAAACkfGUV0hNcIZujZMJWE1wgoQ0lRLlNHWDpaNzQuSVFfQlZfU0hBUkUuSVFfTFRNLjkvMjAvMjAxMQEAAAAAtwEAAgAAAAgxLjU4MTU3NwEIAAAABQAAAAExAQAAAAoxNTU5NDQ0OTYyAwAAAAMxMzgCAAAABDQwMjAEAAAAATAHAAAACTkvMjAvMjAxMQgAAAAJNi8zMC8yMDExCQAA</t>
  </si>
  <si>
    <t>AAEwSCLshnKE1wjOCm+8coTXCChDSVEuU0dYOkVINS5JUV9CVl9TSEFSRS5JUV9MVE0uMi8xOS8yMDEyAQAAANWAYwACAAAACDAuNjcyODUxAQgAAAAFAAAAATEBAAAACjE1OTc4NDUxMDcDAAAAATkCAAAABDQwMjAEAAAAATAHAAAACTIvMTkvMjAxMggAAAAKMTIvMzEvMjAxMQkAAAABMHR3LIJyhNcIwDc4vHKE1wgoQ0lRLlNHWDpKMzYuSVFfQlZfU0hBUkUuSVFfTFRNLjMvMzAvMjAxMgEAAADuVA0AAgAAAAk0NS4wNjAzMzMBCAAAAAUAAAABMQEAAAAKMTYwNDIwOTc0NQMAAAADMTYwAgAAAAQ0MDIwBAAAAAEwBwAAAAkzLzMwLzIwMTIIAAAACjEyLzMxLzIwMTEJAAAAATCX3399coTXCJHa97tyhNcIKENJUS5TR1g6TTA0LklRX0JWX1NIQVJFLklRX0xUTS4xLzIzLzIwMTIBAAAA6j4GAAIAAAAIMC45MTM3MTUBCAAAAAUAAAABMQEAAAAKMTYxMTEyMTI5OAMAAAADMTYwAgAAAAQ0MDIwBAAAAAEwBwAAAAkxLzIzLzIwMTIIAAAACjEyLzMxLzIwMTEJAAAAATAiHVx9coTXCF5jAbxyhNcIKENJUS5TR1g6NUNQLklRX0JWX1NIQVJFLklRX0xUTS41LzExLzIwMDkBAAAAH017AAIAAAAIMC4xMjk3NTIBCAAAAAUAAAABMQEAAAAKMTM2NzkzOTA5MgMAAAADMTExAgAAAAQ0MDIwBAAAAAEwBwAAAAk1LzExLzIwMDkIAAAACTMvMzEvMjAwOQkAAAABMCrE155yhNcIfbn6vXKE1wglQ0lRLlNHWDpBN1JVLklR</t>
  </si>
  <si>
    <t>X0NMT1NFUFJJQ0UuMTEvMjQvMjAxMwEAAABkv9kBAwAAAAAAQiiVfXSE1whB0q40lYTXCCJDSVEuU0dYOlM1OC5JUV9DTE9TRVBSSUNFLjEvMS8yMDEzAQAAAAlSJQADAAAAAACdis6RdITXCO5s1TaVhNcIKENJUS5TR1g6RzkyLklRX0JWX1NIQVJFLklRX0xUTS45LzMwLzIwMDkBAAAAV051AAIAAAAIMC4zNDU3MzYBCAAAAAUAAAABMQEAAAAKMTQxMjMxNDA5MwMAAAADMTYwAgAAAAQ0MDIwBAAAAAEwBwAAAAk5LzMwLzIwMDkIAAAACTkvMzAvMjAwOQkAAAABMPaBGp9yhNcI+gnqvXKE1wgjQ0lRLlNHWDpIMTUuSVFfQ0xPU0VQUklDRS40LzE2LzIwMTYBAAAAmmgNAAMAAAAAAIkRX150hNcI1si9MpWE1wgiQ0lRLlNHWDpINzguSVFfQ0xPU0VQUklDRS42LzkvMjAxNgEAAAD8QgYAAgAAAAQ2LjA5ALRoRWp0hNcItF6qM5WE1wglQ0lRLlNHWDpBN1JVLklRX0NMT1NFUFJJQ0UuMTIvMTkvMjAxMAEAAABkv9kBAwAAAAAAyTvgrXSE1whO0IU3lYTXCCJDSVEuU0dYOkQwNS5JUV9DTE9TRVBSSUNFLjcvMi8yMDEzAQAAAD9WDQACAAAABDE1LjcAXmtfkHSE1whKfTo2lYTXCCdDSVEuU0dYOkcxMy5JUV9CVl9TSEFSRS5JUV9MVE0uOS84LzIwMTABAAAAC2QNAAIAAAAIMC4zNzU5ODcBCAAAAAUAAAABMQEAAAAKMTQ5MDkxOTQwMQMAAAADMTM4AgAAAAQ0MDIwBAAAAAEwBwAAAAg5LzgvMjAxMAgAAAAJNi8z</t>
  </si>
  <si>
    <t>MC8yMDEwCQAAAAEwrqevkXKE1wg6SBi9coTXCCRDSVEuU0dYOk0wNC5JUV9DTE9TRVBSSUNFLjEwLzIzLzIwMTIBAAAA6j4GAAIAAAADMS41ALHsp5R0hNcIn+zANZWE1wgoQ0lRLlNHWDpDMDkuSVFfQlZfU0hBUkUuSVFfTFRNLjYvMjYvMjAwOQEAAADzQwYAAgAAAAg2LjExMjUzNAEIAAAABQAAAAExAQAAAAoxMzY0NDk5ODc5AwAAAAMxMzgCAAAABDQwMjAEAAAAATAHAAAACTYvMjYvMjAwOQgAAAAJMy8zMS8yMDA5CQAAAAEwKsTXnnKE1whDV/i9coTXCChDSVEuU0dYOlcwNS5JUV9CVl9TSEFSRS5JUV9MVE0uMy8yNS8yMDA5AQAAAO5hDQACAAAACDIuMDQzMzQxAQgAAAAFAAAAATEBAAAACjEzMTc0NjgxODQDAAAAAzEzOAIAAAAENDAyMAQAAAABMAcAAAAJMy8yNS8yMDA5CAAAAAoxMi8zMS8yMDA4CQAAAAEwLCxVpXKE1whBxku+coTXCClDSVEuU0dYOkozNi5JUV9CVl9TSEFSRS5JUV9MVE0uMTIvMTkvMjAxMAEAAADuVA0AAgAAAAkzNy43ODEwODQBCAAAAAUAAAABMQEAAAAKMTU0MTkwNTc5MgMAAAADMTYwAgAAAAQ0MDIwBAAAAAEwBwAAAAoxMi8xOS8yMDEwCAAAAAk5LzMwLzIwMTAJAAAAATCootiOcoTXCJTC77xyhNcIJENJUS5TR1g6QTdSVS5JUV9DTE9TRVBSSUNFLjMvMjEvMjAxNwEAAABkv9kBAgAAAAMwLjUAxHt7W3SE1wiXe68ylYTXCCNDSVEuU0dYOkMwNy5JUV9DTE9TRVBSSUNF</t>
  </si>
  <si>
    <t>LjkvMjEvMjAxNQEAAABkVg0AAgAAAAUyOC43OQD5RipwdITXCD1zjTSVhNcIJ0NJUS5TR1g6VTE0LklRX0JWX1NIQVJFLklRX0xUTS4zLzIvMjAwOQEAAABIWA0AAgAAAAg0LjI2NDMxNwEIAAAABQAAAAExAQAAAAoxMzUzNDk0NzMyAwAAAAMxMzgCAAAABDQwMjAEAAAAATAHAAAACDMvMi8yMDA5CAAAAAoxMi8zMS8yMDA4CQAAAAEwxRJNpnKE1wil+Xm+coTXCCNDSVEuU0dYOlM5MS5JUV9DTE9TRVBSSUNFLjUvMjcvMjAxNgEAAABS7HYIAwAAAAAAjc6DYnSE1whdpykzlYTXCCNDSVEuU0dYOlEwRi5JUV9DTE9TRVBSSUNFLjYvMTQvMjAxMAEAAADD/ooDAwAAAAAAQrThs3SE1wi/Kyo4lYTXCCRDSVEuU0dYOkYzNC5JUV9DTE9TRVBSSUNFLjExLzI0LzIwMDkBAAAAy25TAAIAAAAENi4yNAAMDDi7dITXCDN7OjqVhNcII0NJUS5TR1g6QjYxLklRX0NMT1NFUFJJQ0UuMS8xMi8yMDE1AQAAAOZgRAACAAAABDUuMDUAdILdbXSE1wgl7xw3lYTXCClDSVEuU0dYOkVCNS5JUV9CVl9TSEFSRS5JUV9MVE0uMTIvMTMvMjAxMQEAAAA9rVgCAgAAAAgwLjU3MTU1NwEIAAAABQAAAAExAQAAAAoxNTc2NTU0NTQ4AwAAAAMxNjACAAAABDQwMjAEAAAAATAHAAAACjEyLzEzLzIwMTEIAAAACTkvMzAvMjAxMQkAAAABMKqS4oFyhNcIBl0/vHKE1wgpQ0lRLlNHWDpBWlkuSVFfQlZfU0hBUkUuSVFfTFRNLjExLzEyLzIw</t>
  </si>
  <si>
    <t>MDkBAAAAafJdAQIAAAAJMjQ4LjQ2MTM2AQgAAAAFAAAAATEBAAAACjE0MTA1NDUzNTQDAAAAAzE2MAIAAAAENDAyMAQAAAABMAcAAAAKMTEvMTIvMjAwOQgAAAAJOS8zMC8yMDA5CQAAAAEwteoRnnKE1wjy4+K9coTXCCNDSVEuU0dYOk9WOC5JUV9DTE9TRVBSSUNFLjgvMjEvMjAxOQEAAAAuvCcIAgAAAAQxLjE4AMJNWzl0hNcIfBEiMJWE1wgoQ0lRLlNHWDo1Q1AuSVFfQlZfU0hBUkUuSVFfTFRNLjQvMTgvMjAxMQEAAAAfTXsAAgAAAAgwLjA3NjEyMgEIAAAABQAAAAExAQAAAAoxNTQ3MDQ3NDE4AwAAAAMxMTECAAAABDQwMjAEAAAAATAHAAAACTQvMTgvMjAxMQgAAAAJMy8zMS8yMDExCQAAAAEwC0BbjXKE1whe7Ne8coTXCCNDSVEuU0dYOkVCNS5JUV9DTE9TRVBSSUNFLjkvMjQvMjAxMgEAAAA9rVgCAgAAAAQyLjE0APmlhJZ0hNcIpdfMNZWE1wgjQ0lRLlNHWDpWMDMuSVFfQ0xPU0VQUklDRS44LzE1LzIwMDkBAAAAbI0AAAMAAAAAAAwMOLt0hNcI195qOZWE1wgkQ0lRLlNHWDpHMTMuSVFfQ0xPU0VQUklDRS4xMi8xNy8yMDE0AQAAAAtkDQACAAAABDEuMDQAJgAmcnSE1wh91Y80lYTXCCNDSVEuU0dYOkE1MC5JUV9DTE9TRVBSSUNFLjExLzQvMjAxMAEAAAAGnusQAwAAAAAAY8Vkr3SE1wiRrrI4lYTXCChDSVEuU0dYOkg3OC5JUV9CVl9TSEFSRS5JUV9MVE0uNy8xMS8yMDEwAQAAAPxCBgACAAAA</t>
  </si>
  <si>
    <t>CDYuMTY3NjA3AQgAAAAFAAAAATEBAAAACjE0NzQ2MjkxNTgDAAAAAzE2MAIAAAAENDAyMAQAAAABMAcAAAAJNy8xMS8yMDEwCAAAAAk2LzMwLzIwMTAJAAAAATBpy4OScoTXCOFuH71yhNcII0NJUS5TR1g6RUI1LklRX0NMT1NFUFJJQ0UuMy8xOS8yMDExAQAAAD2tWAIDAAAAAAAqIWmpdITXCFrDtDmVhNcII0NJUS5TR1g6QlM2LklRX0NMT1NFUFJJQ0UuMy8yNC8yMDE4AQAAAGNcAwIDAAAAAAApE09QdITXCFPmpjGVhNcII0NJUS5TR1g6UzUxLklRX0NMT1NFUFJJQ0UuOS8xNy8yMDA5AQAAANBZDQACAAAABDMuMjEAW246u3SE1whD5985lYTXCCNDSVEuU0dYOkM1Mi5JUV9DTE9TRVBSSUNFLjkvMTIvMjAwOQEAAACgeF8AAwAAAAAAJYOpvHSE1wjwShA5lYTXCCdDSVEuU0dYOlMwNy5JUV9CVl9TSEFSRS5JUV9MVE0uOC85LzIwMTIBAAAAvWQNAAIAAAAIMS44Mjc2NTYBCAAAAAUAAAABMQEAAAAKMTYzNzY2NDM0NwMAAAADMTYwAgAAAAQ0MDIwBAAAAAEwBwAAAAg4LzkvMjAxMggAAAAJNi8zMC8yMDEyCQAAAAEw14GRd3KE1wg39627coTXCClDSVEuU0dYOlEwRi5JUV9CVl9TSEFSRS5JUV9MVE0uMTEvMjIvMjAxMAEAAADD/ooDAgAAAAgwLjQyMDYwNwEIAAAABQAAAAExAQAAAAoxNTU1MDI2MjU0AwAAAAMxMTECAAAABDQwMjAEAAAAATAHAAAACjExLzIyLzIwMTAIAAAACjEyLzMxLzIwMDkJAAAA</t>
  </si>
  <si>
    <t>ATAZiZOTcoTXCOC8Lb1yhNcIKENJUS5TR1g6QlNMLklRX0JWX1NIQVJFLklRX0xUTS43LzI0LzIwMDkBAAAAJHgNAAIAAAAHMC4xNDg5OQEIAAAABQAAAAExAQAAAAoxMzg5Nzk0Mzg3AwAAAAMxMzgCAAAABDQwMjAEAAAAATAHAAAACTcvMjQvMjAwOQgAAAAJNi8zMC8yMDA5CQAAAAEwsNFRoXKE1wgMtxm+coTXCCNDSVEuU0dYOk9WOC5JUV9DTE9TRVBSSUNFLjgvMTYvMjAxMAEAAAAuvCcIAwAAAAAAIqWGo3SE1wj4wVM3lYTXCCJDSVEuU0dYOlMwOC5JUV9DTE9TRVBSSUNFLjUvMy8yMDE4AQAAAJJnSwACAAAABDEuMzMAnlvsS3SE1wiKMxQzlYTXCCNDSVEuU0dYOkYzNC5JUV9DTE9TRVBSSUNFLjIvMjMvMjAwOQEAAADLblMAAgAAAAQyLjkyAJpnjsJ0hNcIJwKROZWE1wgkQ0lRLlNHWDpVMTEuSVFfQ0xPU0VQUklDRS4xMS8xNy8yMDExAQAAAMNQBgACAAAABTE2LjAxAMiTQJ90hNcIwCoYN5WE1wgjQ0lRLlNHWDpVMTQuSVFfQ0xPU0VQUklDRS43LzI1LzIwMTYBAAAASFgNAAIAAAAENS43NwDAEgRmdITXCKxMhjSVhNcII0NJUS5TR1g6RUI1LklRX0NMT1NFUFJJQ0UuNS8xOS8yMDE1AQAAAD2tWAICAAAABDEuOTQAQudHeXSE1whoft40lYTXCCNDSVEuU0dYOkJTNi5JUV9DTE9TRVBSSUNFLjUvMjUvMjAxNQEAAABjXAMCAgAAAAUxLjQ4NQAI3/V0dITXCKnNHzSVhNcIJENJUS5TR1g6VTA2LklR</t>
  </si>
  <si>
    <t>X0NMT1NFUFJJQ0UuMTEvMjkvMjAxNAEAAACJgVQAAwAAAAAA+oehenSE1whoiIs2lYTXCCNDSVEuU0dYOlM2My5JUV9DTE9TRVBSSUNFLjExLzMvMjAxMQEAAABB8AsAAgAAAAQyLjgxABjaL590hNcIlsgVN5WE1wgnQ0lRLlNHWDpEMDEuSVFfQlZfU0hBUkUuSVFfTFRNLjQvNi8yMDEwAQAAAO9bDQACAAAABzAuNDIyODYBCAAAAAUAAAABMQEAAAAKMTQ3MTU5MjU0NAMAAAADMTYwAgAAAAQ0MDIwBAAAAAEwBwAAAAg0LzYvMjAxMAgAAAAJMy8zMS8yMDEwCQAAAAEwHgxWlXKE1wizt0y9coTXCCRDSVEuU0dYOkFaWS5JUV9DTE9TRVBSSUNFLjExLzExLzIwMTMBAAAAafJdAQMAAAAAAEIolX10hNcIRPLzNJWE1wgiQ0lRLlNHWDpIMTUuSVFfQ0xPU0VQUklDRS4yLzcvMjAxNwEAAACaaA0AAgAAAAQzLjcxAIw/kGR0hNcIYE7mMpWE1wgnQ0lRLlNHWDpQOFouSVFfQlZfU0hBUkUuSVFfTFRNLjQvNy8yMDA5AQAAANFV6AoDAAAAAAA3bGSkcoTXCKqfRL5yhNcIJ0NJUS5TR1g6RjM0LklRX0JWX1NIQVJFLklRX0xUTS42LzgvMjAxMQEAAADLblMAAgAAAAgxLjkzMjg0NQEIAAAABQAAAAExAQAAAAoxNTQ2MDE1OTQ4AwAAAAMxNjACAAAABDQwMjAEAAAAATAHAAAACDYvOC8yMDExCAAAAAkzLzMxLzIwMTEJAAAAATAwcyOJcoTXCBCPl7xyhNcIIkNJUS5TR1g6TzMyLklRX0NMT1NFUFJJQ0UuNC85LzIwMTgB</t>
  </si>
  <si>
    <t>AAAAJ7tTAAIAAAAEMi4zOAAHuy1QdITXCAxX2zGVhNcIKENJUS5TR1g6TEozLklRX0JWX1NIQVJFLklRX0xUTS40LzI4LzIwMTIBAAAAm1cNAAIAAAAIMy41MzM4NDUBCAAAAAUAAAABMQEAAAAKMTYxNzEyMDIzNAMAAAADMTM4AgAAAAQ0MDIwBAAAAAEwBwAAAAk0LzI4LzIwMTIIAAAACTMvMzEvMjAxMgkAAAABMAtaV31yhNcIvHn1u3KE1wgjQ0lRLlNHWDpKMzYuSVFfQ0xPU0VQUklDRS4zLzEyLzIwMTUBAAAA7lQNAAIAAAAFNjMuMzUAZiwEdXSE1wjLS9gzlYTXCCNDSVEuU0dYOk0wNC5JUV9DTE9TRVBSSUNFLjYvMTEvMjAxNwEAAADqPgYAAwAAAAAA03+PWnSE1wg8DlwylYTXCCNDSVEuU0dYOkMwNy5JUV9DTE9TRVBSSUNFLjUvMjUvMjAxOQEAAABkVg0AAwAAAAAADfrUSHSE1whbkSgxlYTXCCNDSVEuU0dYOkJTNi5JUV9DTE9TRVBSSUNFLjkvMjgvMjAxNwEAAABjXAMCAgAAAAUxLjQwNQCt8fZZdITXCMCjNzSVhNcII0NJUS5TR1g6RUI1LklRX0NMT1NFUFJJQ0UuOS8xNC8yMDE3AQAAAD2tWAICAAAABDEuODgAffZQTnSE1wi29NgxlYTXCClDSVEuU0dYOkcxMy5JUV9CVl9TSEFSRS5JUV9MVE0uMTAvMTgvMjAxMAEAAAALZA0AAgAAAAgwLjM5MzgwMgEIAAAABQAAAAExAQAAAAoxNDgxMjcwNDk5AwAAAAMxMzgCAAAABDQwMjAEAAAAATAHAAAACjEwLzE4LzIwMTAIAAAACTkvMzAvMjAxMAkA</t>
  </si>
  <si>
    <t>AAABMIe1FJFyhNcIbIITvXKE1wgjQ0lRLlNHWDpCNjEuSVFfQ0xPU0VQUklDRS4xLzMwLzIwMDkBAAAA5mBEAAIAAAAEMy44MQAlIg7EdITXCJ1HLzmVhNcII0NJUS5TR1g6VTA2LklRX0NMT1NFUFJJQ0UuNy8yMy8yMDExAQAAAImBVAADAAAAAAApbkSldITXCH7G4jeVhNcIJENJUS5TR1g6VTExLklRX0NMT1NFUFJJQ0UuMTIvMzEvMjAxOAEAAADDUAYAAgAAAAUyNC41NwAohhpBdITXCI0VozCVhNcII0NJUS5TR1g6Wjc0LklRX0NMT1NFUFJJQ0UuMTEvOC8yMDExAQAAAAC3AQACAAAABDMuMTQASRvPnXSE1wjdyGg4lYTXCCNDSVEuU0dYOk0wNC5JUV9DTE9TRVBSSUNFLjkvMTYvMjAxMgEAAADqPgYAAwAAAAAAMqtbmXSE1wjGy/Y2lYTXCCJDSVEuU0dYOlcwNS5JUV9DTE9TRVBSSUNFLjMvOS8yMDE5AQAAAO5hDQADAAAAAAByJvtIdITXCLSfWjGVhNcIKENJUS5TR1g6UTBGLklRX0JWX1NIQVJFLklRX0xUTS4zLzI1LzIwMDkBAAAAw/6KAwMAAAAAAPrJUqVyhNcIZolQvnKE1wgiQ0lRLlNHWDpEMDEuSVFfQ0xPU0VQUklDRS4xLzcvMjAxOQEAAADvWw0AAgAAAAQ5LjAxACkfGUV0hNcIXxLCMJWE1wgoQ0lRLlNHWDpWMDMuSVFfQlZfU0hBUkUuSVFfTFRNLjQvMjkvMjAxMgEAAABsjQAAAgAAAAg2LjgzNDU1MwEIAAAABQAAAAExAQAAAAoxNjE1NDI4NjU4AwAAAAMxMzgCAAAABDQwMjAEAAAAATAH</t>
  </si>
  <si>
    <t>AAAACTQvMjkvMjAxMggAAAAJMy8zMS8yMDEyCQAAAAEwjUi1gXKE1wjxri68coTXCCNDSVEuU0dYOkU1SC5JUV9DTE9TRVBSSUNFLjgvMTUvMjAxMgEAAADqUSUAAgAAAAQwLjcxACCAfZZ0hNcIJaO8N5WE1wgjQ0lRLlNHWDpDNTIuSVFfQ0xPU0VQUklDRS4xMS84LzIwMTMBAAAAoHhfAAIAAAAEMS44OQDdlsCEdITXCOQ3nDaVhNcII0NJUS5TR1g6UzQxLklRX0NMT1NFUFJJQ0UuOC8yOC8yMDEwAQAAALloDQADAAAAAABfWk+vdITXCJeK7DiVhNcIJ0NJUS5TR1g6QlM2LklRX0JWX1NIQVJFLklRX0xUTS42LzUvMjAxMQEAAABjXAMCAgAAAAgyLjgzNjQ3OQEIAAAABQAAAAExAQAAAAoxNTQ0MjQxODExAwAAAAIzMgIAAAAENDAyMAQAAAABMAcAAAAINi81LzIwMTEIAAAACTMvMzEvMjAxMQkAAAABMNkXc4hyhNcItQeOvHKE1wgjQ0lRLlNHWDpTMDguSVFfQ0xPU0VQUklDRS4xLzEwLzIwMTMBAAAAkmdLAAIAAAAEMS4xNgCdis6RdITXCJkBtTWVhNcII0NJUS5TR1g6VTE0LklRX0NMT1NFUFJJQ0UuNS8xMy8yMDE5AQAAAEhYDQACAAAABDcuMDgAzhtLO3SE1wgKGTYwlYTXCCNDSVEuU0dYOlQzOS5JUV9DTE9TRVBSSUNFLjcvMTQvMjAwOQEAAAAxXA0AAgAAAAQzLjI4ACWDqbx0hNcIc0niOZWE1wgjQ0lRLlNHWDpDMDcuSVFfQ0xPU0VQUklDRS45LzI4LzIwMTYBAAAAZFYNAAIAAAAFNDMuMjkALZ9B</t>
  </si>
  <si>
    <t>aXSE1wgsU0g0lYTXCCNDSVEuU0dYOkgxNy5JUV9DTE9TRVBSSUNFLjkvMjkvMjAxMAEAAADZRIwAAgAAAAQxLjAxADWdA6h0hNcICAHjOJWE1wgjQ0lRLlNHWDpIMDIuSVFfQ0xPU0VQUklDRS40LzE0LzIwMTkBAAAAbFcNAAMAAAAAAIoRdTx0hNcI6N49MJWE1wgkQ0lRLlNHWDpFQjUuSVFfQ0xPU0VQUklDRS4xMC8xMC8yMDE0AQAAAD2tWAICAAAABTEuODg1AMtKLYZ0hNcI1BUkN5WE1wgjQ0lRLlNHWDo1VVguSVFfQ0xPU0VQUklDRS42LzI3LzIwMTEBAAAAC2raBgIAAAAIMC4xNDk0MDkA+36UpnSE1wh6J4o4lYTXCCJDSVEuU0dYOkVINS5JUV9DTE9TRVBSSUNFLjQvNC8yMDE4AQAAANWAYwACAAAABDAuNjkAVPnpS3SE1wgdT2sxlYTXCCRDSVEuU0dYOkE3UlUuSVFfQ0xPU0VQUklDRS4yLzIxLzIwMTYBAAAAZL/ZAQMAAAAAADmtfWt0hNcIT6r5M5WE1wgoQ0lRLlNHWDpPMzkuSVFfQlZfU0hBUkUuSVFfTFRNLjEvMjMvMjAxMAEAAAAphhIAAgAAAAg1LjI4NTc2OQEIAAAABQAAAAExAQAAAAoxNDQ1NTc3MDE0AwAAAAMxMzgCAAAABDQwMjAEAAAAATAHAAAACTEvMjMvMjAxMAgAAAAKMTIvMzEvMjAwOQkAAAABMHiOYJlyhNcIeRONvXKE1wgoQ0lRLlNHWDpFSDUuSVFfQlZfU0hBUkUuSVFfTFRNLjEvMjgvMjAwOQEAAADVgGMAAgAAAAgwLjQwMDc4NwEIAAAABQAAAAExAQAAAAoxMzQ1MTY3MzUx</t>
  </si>
  <si>
    <t>AwAAAAE5AgAAAAQ0MDIwBAAAAAEwBwAAAAkxLzI4LzIwMDkIAAAACjEyLzMxLzIwMDgJAAAAATAG4v+mcoTXCLmIk75yhNcIKENJUS5TR1g6UzYzLklRX0JWX1NIQVJFLklRX0xUTS44LzE4LzIwMTEBAAAAQfALAAIAAAAIMC41MDI4MjQBCAAAAAUAAAABMQEAAAAKMTU1OTMwNzIyOQMAAAADMTM4AgAAAAQ0MDIwBAAAAAEwBwAAAAk4LzE4LzIwMTEIAAAACTYvMzAvMjAxMQkAAAABMHpJbohyhNcIOeGGvHKE1wgkQ0lRLlNHWDpCNjEuSVFfQ0xPU0VQUklDRS4xMS8yOC8yMDE2AQAAAOZgRAACAAAABDQuNTIA03dnXHSE1wgFQLQylYTXCCNDSVEuU0dYOkgxNS5JUV9DTE9TRVBSSUNFLjUvMzEvMjAxNQEAAACaaA0AAwAAAAAACN/1dHSE1wgsnXU0lYTXCChDSVEuU0dYOlM5MS5JUV9CVl9TSEFSRS5JUV9MVE0uMy8xMC8yMDExAQAAAFLsdggDAAAAAAATSumJcoTXCPkXobxyhNcIKENJUS5TR1g6SjM3LklRX0JWX1NIQVJFLklRX0xUTS4xMi8xLzIwMTABAAAAHjsGAAIAAAAJMjYuMjg2MTczAQgAAAAFAAAAATEBAAAACjE1NDE5Nzc1OTMDAAAAAzE2MAIAAAAENDAyMAQAAAABMAcAAAAJMTIvMS8yMDEwCAAAAAk5LzMwLzIwMTAJAAAAATAZiZOTcoTXCANaK71yhNcII0NJUS5TR1g6UzYxLklRX0NMT1NFUFJJQ0UuMTAvNi8yMDE0AQAAAIZbDQADAAAAAADLSi2GdITXCET8oDaVhNcIJENJUS5TR1g6NVVY</t>
  </si>
  <si>
    <t>LklRX0NMT1NFUFJJQ0UuMTIvMzAvMjAwOQEAAAALatoGAwAAAAAAr1VQuHSE1wgY1/o4lYTXCCJDSVEuU0dYOkcwNy5JUV9DTE9TRVBSSUNFLjIvNC8yMDE4AQAAAHnxJAADAAAAAACW9tVMdITXCPqS1jGVhNcII0NJUS5TR1g6QlZBLklRX0NMT1NFUFJJQ0UuOC8xOS8yMDEwAQAAAL5xewADAAAAAAAuIrqtdITXCC+RDTiVhNcIIkNJUS5TR1g6RDA1LklRX0NMT1NFUFJJQ0UuOS80LzIwMTIBAAAAP1YNAAIAAAAEMTQuMwAggH2WdITXCKXXzDWVhNcII0NJUS5TR1g6RTVILklRX0NMT1NFUFJJQ0UuOC8yNS8yMDE4AQAAAOpRJQADAAAAAAD4OYdCdITXCO1tAjGVhNcIIkNJUS5TR1g6VTE0LklRX0NMT1NFUFJJQ0UuNi82LzIwMTcBAAAASFgNAAIAAAAENy4yNgBVaRVTdITXCMljLDKVhNcII0NJUS5TR1g6Wjc0LklRX0NMT1NFUFJJQ0UuNC8xNC8yMDEwAQAAAAC3AQACAAAABDMuMTUAiLVctXSE1whpL1o5lYTXCCNDSVEuU0dYOlQzOS5JUV9DTE9TRVBSSUNFLjEvMTIvMjAwOQEAAAAxXA0AAgAAAAQzLjAyAGvAC8R0hNcIy8spOpWE1wgiQ0lRLlNHWDpCNjEuSVFfQ0xPU0VQUklDRS4xLzUvMjAxNwEAAADmYEQAAgAAAAQ0LjQ5APLZaVx0hNcIerqLMpWE1wgpQ0lRLlNHWDo1Q1AuSVFfQlZfU0hBUkUuSVFfTFRNLjExLzEwLzIwMDkBAAAAH017AAIAAAAIMC4xMzM4ODkBCAAAAAUAAAABMQEAAAAKMTQz</t>
  </si>
  <si>
    <t>NTQzNjYxOAMAAAADMTExAgAAAAQ0MDIwBAAAAAEwBwAAAAoxMS8xMC8yMDA5CAAAAAk5LzMwLzIwMDkJAAAAATAOAjmdcoTXCB8Ny71yhNcIIkNJUS5TR1g6RTVILklRX0NMT1NFUFJJQ0UuNS80LzIwMTMBAAAA6lElAAMAAAAAAMC9/It0hNcIihdSOJWE1wgjQ0lRLlNHWDpCUzYuSVFfQ0xPU0VQUklDRS40LzI1LzIwMTQBAAAAY1wDAgIAAAAEMS4xMQB8Hk+DdITXCM7PXDWVhNcIIkNJUS5TR1g6VDE4LklRX0NMT1NFUFJJQ0UuNy82LzIwMTkFAAAAAAAAAAgAAAAUKEludmFsaWQgSWRlbnRpZmllcimZCm1HdITXCHkdEzGVhNcIJENJUS5TR1g6UzU4LklRX0NMT1NFUFJJQ0UuMTIvMTUvMjAxNAEAAAAJUiUAAgAAAAQyLjg2ACYAJnJ0hNcIGLJpNJWE1wgpQ0lRLlNHWDpFSDUuSVFfQlZfU0hBUkUuSVFfTFRNLjExLzI4LzIwMDkBAAAA1YBjAAIAAAAIMC4zOTY4MDIBCAAAAAUAAAABMQEAAAAKMTQ0MTYyODQxMQMAAAABOQIAAAAENDAyMAQAAAABMAcAAAAKMTEvMjgvMjAwOQgAAAAJOS8zMC8yMDA5CQAAAAEwH/yzmXKE1wgdOpS9coTXCCNDSVEuU0dYOkI2MS5JUV9DTE9TRVBSSUNFLjEwLzUvMjAwOQEAAADmYEQAAgAAAAM0LjgAMeI6uHSE1wgloD84lYTXCCNDSVEuU0dYOkxKMy5JUV9DTE9TRVBSSUNFLjYvMjYvMjAwOQEAAACbVw0AAwAAAAAAJYOpvHSE1wgITnE6lYTXCChDSVEuU0dYOkE1MC5J</t>
  </si>
  <si>
    <t>UV9CVl9TSEFSRS5JUV9MVE0uMi8xNi8yMDA5AQAAAAae6xADAAAAAADFEk2mcoTXCFe+fr5yhNcIIkNJUS5TR1g6RzEzLklRX0NMT1NFUFJJQ0UuNy8yLzIwMTUBAAAAC2QNAAIAAAAFMC45MDUAgm3Wd3SE1wiSmOYzlYTXCClDSVEuU0dYOlM1MS5JUV9CVl9TSEFSRS5JUV9MVE0uMTIvMjAvMjAxMAEAAADQWQ0AAgAAAAcxLjExNjg2AQgAAAAFAAAAATEBAAAACjE1MzAzMTI0NTQDAAAAAzEzOAIAAAAENDAyMAQAAAABMAcAAAAKMTIvMjAvMjAxMAgAAAAJOS8zMC8yMDEwCQAAAAEws3RXkXKE1wgrXQy9coTXCCNDSVEuU0dYOkM2TC5JUV9DTE9TRVBSSUNFLjEvMTQvMjAxMQEAAAB3JQoAAgAAAAUxNS4zNACcAUusdITXCK9fpDiVhNcIIkNJUS5TR1g6VjAzLklRX0NMT1NFUFJJQ0UuNC84LzIwMTQBAAAAbI0AAAIAAAAENy41OADRLWyAdITXCP2ukjaVhNcIJENJUS5TR1g6RUg1LklRX0NMT1NFUFJJQ0UuMTIvMjgvMjAxNwEAAADVgGMAAwAAAAAANfKZVHSE1whHLqEylYTXCChDSVEuU0dYOkJWQS5JUV9CVl9TSEFSRS5JUV9MVE0uNy8yMS8yMDEwAQAAAL5xewACAAAACDAuNDE5OTM2AQgAAAAFAAAAATEBAAAACjE0NTgzMTI0NzkDAAAAAzExMQIAAAAENDAyMAQAAAABMAcAAAAJNy8yMS8yMDEwCAAAAAk1LzMxLzIwMTAJAAAAATBNdQ6GcoTXCIKAZbxyhNcIJENJUS5TR1g6VTExLklRX0NMT1NFUFJJ</t>
  </si>
  <si>
    <t>Q0UuMTIvMjIvMjAwOQEAAADDUAYAAgAAAAUxOS4zMgCvVVC4dITXCEW4YzmVhNcIKENJUS5TR1g6SjM3LklRX0JWX1NIQVJFLklRX0xUTS40LzE4LzIwMDkBAAAAHjsGAAIAAAAIMTYuMjEyNTYBCAAAAAUAAAABMQEAAAAKMTM5MTE4ODI5NQMAAAADMTYwAgAAAAQ0MDIwBAAAAAEwBwAAAAk0LzE4LzIwMDkIAAAACTMvMzEvMjAwOQkAAAABMFHw3qNyhNcIaSovvnKE1wgiQ0lRLlNHWDpHMTMuSVFfQ0xPU0VQUklDRS4yLzMvMjAxNAEAAAALZA0AAgAAAAQxLjM0AKVcc4B0hNcI0YG/NJWE1wgjQ0lRLlNHWDpDNkwuSVFfQ0xPU0VQUklDRS41LzMxLzIwMDkBAAAAdyUKAAMAAAAAADGEn790hNcILnV4OpWE1wgjQ0lRLlNHWDpDNTIuSVFfQ0xPU0VQUklDRS4yLzEzLzIwMTMBAAAAoHhfAAIAAAADMS45ACoX/4t0hNcIX9K4NpWE1wgjQ0lRLlNHWDpDNkwuSVFfQ0xPU0VQUklDRS4zLzEyLzIwMTcBAAAAdyUKAAMAAAAAAK6o92N0hNcIR7/tM5WE1wgjQ0lRLlNHWDpBNTAuSVFfQ0xPU0VQUklDRS42LzI2LzIwMTgBAAAABp7rEAIAAAAFMC4wODIA45bJT3SE1wj0IaIxlYTXCChDSVEuU0dYOks2Uy5JUV9CVl9TSEFSRS5JUV9MVE0uNi8yNy8yMDA5AQAAAOIKCAACAAAACDEuODk2MzQzAQgAAAAFAAAAATEBAAAACjEzOTM2NDAzMDQDAAAAAjU1AgAAAAQ0MDIwBAAAAAEwBwAAAAk2LzI3LzIwMDkIAAAACTMv</t>
  </si>
  <si>
    <t>MzEvMjAwOQkAAAABMCrE155yhNcIQ1f4vXKE1wgjQ0lRLlNHWDpDMzEuSVFfQ0xPU0VQUklDRS4xMS8yLzIwMTUBAAAA0lElAAIAAAAEMy4wNwB2BIJzdITXCPN2bjSVhNcIIkNJUS5TR1g6QzZMLklRX0NMT1NFUFJJQ0UuNi84LzIwMTABAAAAdyUKAAIAAAAEMTQuMwBiAmCvdITXCMSUijeVhNcIJENJUS5TR1g6VTE0LklRX0NMT1NFUFJJQ0UuMTIvMjIvMjAxNAEAAABIWA0AAgAAAAQ2Ljg0ADoKtG50hNcIYdTrNZWE1wgjQ0lRLlNHWDpXMDUuSVFfQ0xPU0VQUklDRS4xMi8xLzIwMTUBAAAA7mENAAIAAAAFMS42OTUA7qBMb3SE1wiA9dQ0lYTXCCNDSVEuU0dYOlU5Ni5JUV9DTE9TRVBSSUNFLjgvMjQvMjAxNQEAAACReA0AAgAAAAQzLjA4AIl4l3N0hNcIAYLQM5WE1wgjQ0lRLlNHWDpKMzYuSVFfQ0xPU0VQUklDRS4zLzE3LzIwMTABAAAA7lQNAAIAAAAEMzMuMgA53GO1dITXCKkS9jiVhNcIJENJUS5TR1g6QTdSVS5JUV9DTE9TRVBSSUNFLjIvMjgvMjAxOQEAAABkv9kBAgAAAAUwLjUxNQCKEXU8dITXCIonTjCVhNcIJ0NJUS5TR1g6UzY4LklRX0JWX1NIQVJFLklRX0xUTS4yLzMvMjAxMAEAAAClUiUAAgAAAAgwLjY1MTQ1OQEIAAAABQAAAAExAQAAAAoxNDE5NjcwNTA3AwAAAAMxMzgCAAAABDQwMjAEAAAAATAHAAAACDIvMy8yMDEwCAAAAAoxMi8zMS8yMDA5CQAAAAEwBqM2mHKE1wiR3HK9coTX</t>
  </si>
  <si>
    <t>CCJDSVEuU0dYOkNFRS5JUV9DTE9TRVBSSUNFLjkvMS8yMDEyAQAAACLDngADAAAAAAAggH2WdITXCCWjvDeVhNcIJ0NJUS5TR1g6T1Y4LklRX0JWX1NIQVJFLklRX0xUTS41LzIvMjAwOQEAAAAuvCcIAgAAAAgwLjg3OTYyMQEIAAAABQAAAAExAQAAAAoxNDY1NjMxNzgwAwAAAAMxMzgCAAAABDQwMjAEAAAAATAHAAAACDUvMi8yMDA5CAAAAAoxMi8zMS8yMDA4CQAAAAEwUfDeo3KE1whpKi++coTXCCNDSVEuU0dYOlcwNS5JUV9DTE9TRVBSSUNFLjMvMjIvMjAxNAEAAADuYQ0AAwAAAAAA0S1sgHSE1whP3f80lYTXCCJDSVEuU0dYOkcwNy5JUV9DTE9TRVBSSUNFLjgvNy8yMDE1AQAAAHnxJAADAAAAAAAsqSxwdITXCBXHXTSVhNcIKUNJUS5TR1g6TEozLklRX0JWX1NIQVJFLklRX0xUTS4xMS8xMS8yMDA5AQAAAJtXDQACAAAACDIuMTM3NzM4AQgAAAAFAAAAATEBAAAACjE0MTExMTQ1OTMDAAAAAzEzOAIAAAAENDAyMAQAAAABMAcAAAAKMTEvMTEvMjAwOQgAAAAJOS8zMC8yMDA5CQAAAAEwteoRnnKE1widReW9coTXCClDSVEuU0dYOkc5Mi5JUV9CVl9TSEFSRS5JUV9MVE0uMTIvMTgvMjAwOQEAAABXTnUAAgAAAAgwLjM0NTczNgEIAAAABQAAAAExAQAAAAoxNDEyMzE0MDkzAwAAAAMxNjACAAAABDQwMjAEAAAAATAHAAAACjEyLzE4LzIwMDkIAAAACTkvMzAvMjAwOQkAAAABMLODx5ZyhNcI1SxivXKE</t>
  </si>
  <si>
    <t>1wgjQ0lRLlNHWDpVMTQuSVFfQ0xPU0VQUklDRS44LzE0LzIwMTABAAAASFgNAAMAAAAAAPXq3KB0hNcIGTlKN5WE1wgjQ0lRLlNHWDpLNlMuSVFfQ0xPU0VQUklDRS44LzI4LzIwMTgBAAAA4goIAAMAAAAAAHkGyT50hNcIivVdMJWE1wgnQ0lRLlNHWDo1Q1AuSVFfQlZfU0hBUkUuSVFfTFRNLjgvMS8yMDEyAQAAAB9NewACAAAACDAuMTE4MTg0AQgAAAAFAAAAATEBAAAACjE2NDEwODcyODQDAAAAAzExMQIAAAAENDAyMAQAAAABMAcAAAAIOC8xLzIwMTIIAAAACTYvMzAvMjAxMgkAAAABMCAt/nhyhNcIN/etu3KE1wgnQ0lRLlNHWDpPMzIuSVFfQlZfU0hBUkUuSVFfTFRNLjgvOS8yMDEwAQAAACe7UwACAAAACDAuODc2ODYyAQgAAAAFAAAAATEBAAAACjE1ODU4MzYyNjgDAAAAAzEzOAIAAAAENDAyMAQAAAABMAcAAAAIOC85LzIwMTAIAAAACTYvMzAvMjAxMAkAAAABMJFlqo9yhNcI1Q/+vHKE1wgkQ0lRLlNHWDpTNjguSVFfQ0xPU0VQUklDRS4xMS8yMy8yMDEwAQAAAKVSJQACAAAABDguNjUAB8NurHSE1wjhwaY4lYTXCCNDSVEuU0dYOkxKMy5JUV9DTE9TRVBSSUNFLjUvMzEvMjAwOQEAAACbVw0AAwAAAAAAMYSfv3SE1wgwF4U5lYTXCCpDSVEuU0dYOkE3UlUuSVFfQlZfU0hBUkUuSVFfTFRNLjEyLzMxLzIwMDkBAAAAZL/ZAQIAAAAIMC40MzUxODcBCAAAAAUAAAABMQEAAAAKMTQyOTU3NzQ4NAMA</t>
  </si>
  <si>
    <t>AAADMTM4AgAAAAQ0MDIwBAAAAAEwBwAAAAoxMi8zMS8yMDA5CAAAAAoxMi8zMS8yMDA5CQAAAAEw5ypemXKE1wizdY+9coTXCCNDSVEuU0dYOkM2TC5JUV9DTE9TRVBSSUNFLjEvMTcvMjAxNQEAAAB3JQoAAwAAAAAAdILdbXSE1wju0AA0lYTXCCNDSVEuU0dYOlM1OC5JUV9DTE9TRVBSSUNFLjYvMTkvMjAxOAEAAAAJUiUAAgAAAAQ0Ljg5AIhzwUt0hNcI+BZRMZWE1wgjQ0lRLlNHWDpHMDcuSVFfQ0xPU0VQUklDRS42LzExLzIwMTkBAAAAefEkAAMAAAAAAA361Eh0hNcIGy8mMZWE1wgnQ0lRLlNHWDpWMDMuSVFfQlZfU0hBUkUuSVFfTFRNLjUvMS8yMDEyAQAAAGyNAAACAAAACDYuODM0NTUzAQgAAAAFAAAAATEBAAAACjE2MTU0Mjg2NTgDAAAAAzEzOAIAAAAENDAyMAQAAAABMAcAAAAINS8xLzIwMTIIAAAACTMvMzEvMjAxMgkAAAABMGvpdYByhNcI8a4uvHKE1wgoQ0lRLlNHWDpIMDIuSVFfQlZfU0hBUkUuSVFfTFRNLjMvMjkvMjAxMgEAAABsVw0AAgAAAAg4LjIxMzE1NgEIAAAABQAAAAExAQAAAAoxNjE0NDYwMjIyAwAAAAMxMzgCAAAABDQwMjAEAAAAATAHAAAACTMvMjkvMjAxMggAAAAKMTIvMzEvMjAxMQkAAAABMAUqJ3ZyhNcIy76Tu3KE1wgoQ0lRLlNHWDpTNjEuSVFfQlZfU0hBUkUuSVFfTFRNLjQvMTYvMjAwOQEAAACGWw0AAgAAAAgwLjg5NTA4OAEIAAAABQAAAAExAQAAAAoxMzY4NTI3</t>
  </si>
  <si>
    <t>MjY4AwAAAAMxMzgCAAAABDQwMjAEAAAAATAHAAAACTQvMTYvMjAwOQgAAAAJMy8zMS8yMDA5CQAAAAEwN2xkpHKE1wjpAUe+coTXCCNDSVEuU0dYOks2Uy5JUV9DTE9TRVBSSUNFLjQvMTYvMjAxMwEAAADiCggAAwAAAAAA+vLtjnSE1wieni03lYTXCCJDSVEuU0dYOlM2My5JUV9DTE9TRVBSSUNFLjIvNi8yMDEyAQAAAEHwCwACAAAABDIuOTQAOErUmnSE1whpKWo2lYTXCCNDSVEuU0dYOkJTTC5JUV9DTE9TRVBSSUNFLjExLzMvMjAxNAEAAAAkeA0AAgAAAAgxLjI2OTk5OQDLSi2GdITXCFxvCDaVhNcIKENJUS5TR1g6RTVILklRX0JWX1NIQVJFLklRX0xUTS44LzIzLzIwMTEBAAAA6lElAAIAAAAIMC41OTAzMzYBCAAAAAUAAAABMQEAAAAKMTU1OTMwNzM5NAMAAAADMTYwAgAAAAQ0MDIwBAAAAAEwBwAAAAk4LzIzLzIwMTEIAAAACTYvMzAvMjAxMQkAAAABMDdpdHpyhNcIebjRu3KE1wgjQ0lRLlNHWDpLNlMuSVFfQ0xPU0VQUklDRS42LzIzLzIwMTABAAAA4goIAAMAAAAAADWdA6h0hNcID5hrN5WE1wgjQ0lRLlNHWDpNMDQuSVFfQ0xPU0VQUklDRS4xLzE0LzIwMDkBAAAA6j4GAAIAAAAEMC45MQBrwAvEdITXCNZsCDqVhNcII0NJUS5TR1g6UzQxLklRX0NMT1NFUFJJQ0UuNi8yMC8yMDExAQAAALloDQACAAAABDIuNzcA0PvcqnSE1wjiIHU3lYTXCChDSVEuU0dYOkxKMy5JUV9CVl9TSEFSRS5JUV9M</t>
  </si>
  <si>
    <t>VE0uMy8xMy8yMDA5AQAAAJtXDQACAAAACDIuMTczMjY2AQgAAAAFAAAAATEBAAAACjEzNTU2Mzk5OTYDAAAAAzEzOAIAAAAENDAyMAQAAAABMAcAAAAJMy8xMy8yMDA5CAAAAAoxMi8zMS8yMDA4CQAAAAEwW2GOpXKE1wig1l6+coTXCCRDSVEuU0dYOkJONC5JUV9DTE9TRVBSSUNFLjEyLzEzLzIwMTIBAAAAhVYNAAIAAAAFMTAuOTQAKajVkXSE1wit3rc3lYTXCChDSVEuU0dYOlM2OC5JUV9CVl9TSEFSRS5JUV9MVE0uNi8xNS8yMDExAQAAAKVSJQACAAAABzAuNzAwOTQBCAAAAAUAAAABMQEAAAAKMTU4NDYyMjI5MAMAAAADMTM4AgAAAAQ0MDIwBAAAAAEwBwAAAAk2LzE1LzIwMTEIAAAACTMvMzEvMjAxMQkAAAABMDBzI4lyhNcI2yyVvHKE1wgjQ0lRLlNHWDpBN1JVLklRX0NMT1NFUFJJQ0UuMS80LzIwMTIBAAAAZL/ZAQIAAAAFMC4zNDUASRvPnXSE1wjgAGM6lYTXCCNDSVEuU0dYOlM0MS5JUV9DTE9TRVBSSUNFLjkvMTAvMjAxMAEAAAC5aA0AAwAAAAAAHaeRqXSE1wiOf/o3lYTXCCNDSVEuU0dYOkcxMy5JUV9DTE9TRVBSSUNFLjcvMjYvMjAxMgEAAAALZA0AAgAAAAQxLjIyACCAfZZ0hNcI/znPNZWE1wgoQ0lRLlNHWDpTNTguSVFfQlZfU0hBUkUuSVFfTFRNLjgvMjgvMjAxMQEAAAAJUiUAAgAAAAgxLjQwMDI2NQEIAAAABQAAAAExAQAAAAoxNTU2NTEyOTg3AwAAAAMxMzgCAAAABDQwMjAEAAAA</t>
  </si>
  <si>
    <t>ATAHAAAACTgvMjgvMjAxMQgAAAAJNi8zMC8yMDExCQAAAAEwSCLshnKE1wg8z3O8coTXCCJDSVEuU0dYOkE1MC5JUV9DTE9TRVBSSUNFLjYvMi8yMDEwAQAAAAae6xADAAAAAADlW9+zdITXCPmNLDiVhNcIJENJUS5TR1g6SDc4LklRX0NMT1NFUFJJQ0UuMTEvMzAvMjAxMQEAAAD8QgYAAgAAAAQ0LjUyAMiTQJ90hNcIGZ5/NpWE1wgiQ0lRLlNHWDpQOFouSVFfQ0xPU0VQUklDRS41LzcvMjAxNwEAAADRVegKAwAAAAAAxHt7W3SE1wg8DlwylYTXCChDSVEuU0dYOlQxOC5JUV9CVl9TSEFSRS5JUV9MVE0uNi8yNi8yMDEyBQAAAAAAAAAIAAAAFChJbnZhbGlkIElkZW50aWZpZXIpWRxxgHKE1wi4iCe8coTXCChDSVEuU0dYOlM1OS5JUV9CVl9TSEFSRS5JUV9MVE0uOS8xMS8yMDA5AQAAAHglCgACAAAACDEuMTU0Nzg5AQgAAAAFAAAAATEBAAAACjEzODg1ODE5OTQDAAAAAzEzOAIAAAAENDAyMAQAAAABMAcAAAAJOS8xMS8yMDA5CAAAAAk2LzMwLzIwMDkJAAAAATDTTZmccoTXCJ0iv71yhNcIKENJUS5TR1g6VTEwLklRX0JWX1NIQVJFLklRX0xUTS44LzE4LzIwMTEBAAAAGU97AAIAAAAIMS40MjQ1NzgBCAAAAAUAAAABMQEAAAAKMTU2MDEyNTgwMwMAAAADMTM4AgAAAAQ0MDIwBAAAAAEwBwAAAAk4LzE4LzIwMTEIAAAACTYvMzAvMjAxMQkAAAABMHpJbohyhNcIOeGGvHKE1wgkQ0lRLlNHWDpHMTMuSVFf</t>
  </si>
  <si>
    <t>Q0xPU0VQUklDRS4xMS8xOS8yMDEzAQAAAAtkDQACAAAABTEuNDQ1AAlaz4F0hNcI1IJONZWE1wgnQ0lRLlNHWDpIMTUuSVFfQlZfU0hBUkUuSVFfTFRNLjMvOC8yMDEwAQAAAJpoDQACAAAACDIuNDE4NzcyAQgAAAAFAAAAATEBAAAACjE0NDUwNDI3NjkDAAAAAzEzOAIAAAAENDAyMAQAAAABMAcAAAAIMy84LzIwMTAIAAAACjEyLzMxLzIwMDkJAAAAATBq1d+YcoTXCKGKg71yhNcIKUNJUS5TR1g6RjE3LklRX0JWX1NIQVJFLklRX0xUTS4xMS8yMy8yMDEwAQAAAG5vAAACAAAACDIuMzUwNjUxAQgAAAAFAAAAATEBAAAACjE0Nzc0MTI3NDADAAAAAzEzOAIAAAAENDAyMAQAAAABMAcAAAAKMTEvMjMvMjAxMAgAAAAJOS8zMC8yMDEwCQAAAAEwGYmTk3KE1wjgvC29coTXCCNDSVEuU0dYOlM1OC5JUV9DTE9TRVBSSUNFLjYvMjkvMjAxMgEAAAAJUiUAAgAAAAQyLjY4AKWqUJN0hNcIMyi8NZWE1wgjQ0lRLlNHWDpUMTguSVFfQ0xPU0VQUklDRS44LzIwLzIwMTMFAAAAAAAAAAgAAAAUKEludmFsaWQgSWRlbnRpZmllcinAvfyLdITXCEVuNjmVhNcIJENJUS5TR1g6TzM5LklRX0NMT1NFUFJJQ0UuMTIvMjYvMjAxNAEAAAAphhIAAgAAAAUxMC40NgBn9mR2dITXCFH0JjSVhNcIKENJUS5TR1g6RDAxLklRX0JWX1NIQVJFLklRX0xUTS4xMS82LzIwMDkBAAAA71sNAAIAAAAIMC40MDEzOTUBCAAAAAUAAAABMQEA</t>
  </si>
  <si>
    <t>AAAKMTYxMjIzMTk1MwMAAAADMTYwAgAAAAQ0MDIwBAAAAAEwBwAAAAkxMS82LzIwMDkIAAAACTkvMzAvMjAwOQkAAAABMLXqEZ5yhNcInUXlvXKE1wgkQ0lRLlNHWDpTNTEuSVFfQ0xPU0VQUklDRS4xMi8xMC8yMDE3AQAAANBZDQADAAAAAACEsDdNdITXCNJ1cjGVhNcII0NJUS5TR1g6WTkyLklRX0NMT1NFUFJJQ0UuNy8xNS8yMDE1AQAAAMwsoQECAAAABTAuNzY1ACypLHB0hNcIUilgNJWE1wgoQ0lRLlNHWDpVMTQuSVFfQlZfU0hBUkUuSVFfTFRNLjMvMjIvMjAxMAEAAABIWA0AAgAAAAg1LjI5NDI2NwEIAAAABQAAAAExAQAAAAoxNDQyMzYzOTgwAwAAAAMxMzgCAAAABDQwMjAEAAAAATAHAAAACTMvMjIvMjAxMAgAAAAKMTIvMzEvMjAwOQkAAAABMPOzpJVyhNcIURtPvXKE1wgiQ0lRLlNHWDpTNjguSVFfQ0xPU0VQUklDRS4yLzEvMjAxMwEAAAClUiUAAgAAAAQ3Ljc5ANIZeo10hNcIAjAsNpWE1wgiQ0lRLlNHWDpIMTUuSVFfQ0xPU0VQUklDRS4yLzIvMjAxNAEAAACaaA0AAwAAAAAAdrK0hHSE1wjrpXQ1lYTXCChDSVEuU0dYOkVINS5JUV9CVl9TSEFSRS5JUV9MVE0uNC8xMS8yMDExAQAAANWAYwACAAAACDAuNjMyMjk3AQgAAAAFAAAAATEBAAAACjE1NjI0NDk1NjADAAAAATkCAAAABDQwMjAEAAAAATAHAAAACTQvMTEvMjAxMQgAAAAJMy8zMS8yMDExCQAAAAEwC0BbjXKE1whe7Ne8coTXCCdD</t>
  </si>
  <si>
    <t>SVEuU0dYOk8zMi5JUV9CVl9TSEFSRS5JUV9MVE0uMy8xLzIwMTABAAAAJ7tTAAIAAAAIMC43OTQ5NDEBCAAAAAUAAAABMQEAAAAKMTUwOTY5NTMwNAMAAAADMTM4AgAAAAQ0MDIwBAAAAAEwBwAAAAgzLzEvMjAxMAgAAAAKMTIvMzEvMjAwOQkAAAABMBIT0JJyhNcI+/covXKE1wgoQ0lRLlNHWDpIMTMuSVFfQlZfU0hBUkUuSVFfTFRNLjcvMTEvMjAwOQEAAADcKVoAAgAAAAgxLjQ0NDY3NQEIAAAABQAAAAExAQAAAAoxMzk0NDUyMTg3AwAAAAMxMzgCAAAABDQwMjAEAAAAATAHAAAACTcvMTEvMjAwOQgAAAAJNi8zMC8yMDA5CQAAAAEwKsTXnnKE1wgO9fW9coTXCCNDSVEuU0dYOlM1MS5JUV9DTE9TRVBSSUNFLjkvMjQvMjAxMgEAAADQWQ0AAgAAAAQ1LjA4ACmo1ZF0hNcI7GMyN5WE1wgoQ0lRLlNHWDpFQjUuSVFfQlZfU0hBUkUuSVFfTFRNLjUvMTUvMjAxMgEAAAA9rVgCAgAAAAgwLjYyMzIxOAEIAAAABQAAAAExAQAAAAoxNjE4MzUyMzE1AwAAAAMxNjACAAAABDQwMjAEAAAAATAHAAAACTUvMTUvMjAxMggAAAAJMy8zMS8yMDEyCQAAAAEwa+l1gHKE1wi3TCy8coTXCCJDSVEuU0dYOkMzMS5JUV9DTE9TRVBSSUNFLjkvMS8yMDE0AQAAANJRJQACAAAABDMuMjgAwww8g3SE1wgoZgk1lYTXCCRDSVEuU0dYOk5EOFUuSVFfQ0xPU0VQUklDRS42LzIxLzIwMTABAAAAQIqSAQIAAAADMC43ANhTRbJ0hNcI</t>
  </si>
  <si>
    <t>QfrAOJWE1wgjQ0lRLlNHWDpZOTIuSVFfQ0xPU0VQUklDRS4zLzI4LzIwMTUBAAAAzCyhAQMAAAAAACVyMnl0hNcI2AFCOJWE1wgoQ0lRLlNHWDpDRUUuSVFfQlZfU0hBUkUuSVFfTFRNLjUvMTUvMjAxMgEAAAAiw54AAgAAAAgwLjE4NjUyMwEIAAAABQAAAAExAQAAAAoxNjI2MzM2NzU5AwAAAAMxMzgCAAAABDQwMjAEAAAAATAHAAAACTUvMTUvMjAxMggAAAAJMy8zMS8yMDEyCQAAAAEwl0bTeHKE1wgHgLe7coTXCCJDSVEuU0dYOlEwRi5JUV9DTE9TRVBSSUNFLjkvNy8yMDE2AQAAAMP+igMCAAAABDIuMTYAKNiWXXSE1wh2tMkylYTXCChDSVEuU0dYOkFETi5JUV9CVl9TSEFSRS5JUV9MVE0uOC8yOS8yMDExAQAAADxmBgcDAAAAAAAJXi13coTXCHXlmrtyhNcIIkNJUS5TR1g6VTExLklRX0NMT1NFUFJJQ0UuMS80LzIwMTEBAAAAw1AGAAIAAAAFMTguNzYAnAFLrHSE1wiQJbc5lYTXCCRDSVEuU0dYOk8zOS5JUV9DTE9TRVBSSUNFLjExLzE4LzIwMTABAAAAKYYSAAIAAAAEOS45MgBjxWSvdITXCJ9VEjiVhNcII0NJUS5TR1g6RUg1LklRX0NMT1NFUFJJQ0UuNy8yNC8yMDE0AQAAANWAYwADAAAAAAAbmDuGdITXCM4ufjWVhNcII0NJUS5TR1g6WTkyLklRX0NMT1NFUFJJQ0UuNy8yNS8yMDExAQAAAMwsoQECAAAABTAuMjc1AHomU6J0hNcI7nd5OJWE1wgoQ0lRLlNHWDpDNTIuSVFfQlZfU0hBUkUuSVFf</t>
  </si>
  <si>
    <t>TFRNLjgvMzEvMjAxMAEAAACgeF8AAgAAAAgwLjgzMzAxNQEIAAAABQAAAAExAQAAAAoxNDY2MzY4ODQ1AwAAAAMxMzgCAAAABDQwMjAEAAAAATAHAAAACTgvMzEvMjAxMAgAAAAJNi8zMC8yMDEwCQAAAAEwkWWqj3KE1wiyrfu8coTXCCNDSVEuU0dYOlo3NC5JUV9DTE9TRVBSSUNFLjMvMzEvMjAxNwEAAAAAtwEAAgAAAAQzLjkyAKlvTV90hNcId8duM5WE1wgjQ0lRLlNHWDpHOTIuSVFfQ0xPU0VQUklDRS4xLzIxLzIwMDkBAAAAV051AAIAAAAFMC43MzUAJSIOxHSE1whdZkY6lYTXCCRDSVEuU0dYOkgwMi5JUV9DTE9TRVBSSUNFLjExLzE0LzIwMTIBAAAAbFcNAAIAAAAINS44OTA5MDkA0Lzzl3SE1wiAPl42lYTXCCJDSVEuU0dYOkQwNS5JUV9DTE9TRVBSSUNFLjYvMS8yMDE2AQAAAD9WDQACAAAABDE1LjUAjc6DYnSE1whrY9oylYTXCClDSVEuU0dYOlUwNC5JUV9CVl9TSEFSRS5JUV9MVE0uMTAvMzEvMjAwOQEAAAA9klQAAgAAAAgzLjQyMDM3MgEIAAAABQAAAAExAQAAAAoxNDExOTM1NjA5AwAAAAMxMzgCAAAABDQwMjAEAAAAATAHAAAACjEwLzMxLzIwMDkIAAAACTkvMzAvMjAwOQkAAAABMA4COZ1yhNcIXG/NvXKE1wgjQ0lRLlNHWDpBWlkuSVFfQ0xPU0VQUklDRS4xMC8yLzIwMTgBAAAAafJdAQMAAAAAAOpZPD50hNcIVH5nMJWE1wgjQ0lRLlNHWDpTNTEuSVFfQ0xPU0VQUklDRS41LzE5LzIw</t>
  </si>
  <si>
    <t>MTMBAAAA0FkNAAMAAAAAAMC9/It0hNcIqmsnNpWE1wgiQ0lRLlNHWDpTMDcuSVFfQ0xPU0VQUklDRS42LzYvMjAxOAEAAAC9ZA0AAgAAAAQxNi44AIhzwUt0hNcIbdWTMZWE1wgjQ0lRLlNHWDpFNUguSVFfQ0xPU0VQUklDRS42LzIxLzIwMTIBAAAA6lElAAIAAAAEMC42NAClqlCTdITXCOJAujeVhNcIKUNJUS5TR1g6RzA3LklRX0JWX1NIQVJFLklRX0xUTS4xMC8xMS8yMDA5AQAAAHnxJAACAAAACDYuMzYxODgxAQgAAAAFAAAAATEBAAAACjEzNTUyODEzNjMDAAAAAzEzOAIAAAAENDAyMAQAAAABMAcAAAAKMTAvMTEvMjAwOQgAAAAKMTIvMzEvMjAwOAkAAAABMA4COZ1yhNcI0TPSvXKE1wgkQ0lRLlNHWDpBRE4uSVFfQ0xPU0VQUklDRS4xMC8yOC8yMDE3AQAAADxmBgcDAAAAAAACv2lNdITXCPrXdDGVhNcII0NJUS5TR1g6RzA3LklRX0NMT1NFUFJJQ0UuNC8yOS8yMDEwAQAAAHnxJAACAAAABDE1LjYA36txs3SE1wiRHZQ3lYTXCCNDSVEuU0dYOlMwNy5JUV9DTE9TRVBSSUNFLjgvMjYvMjAxMgEAAAC9ZA0AAwAAAAAAIIB9lnSE1wil18w1lYTXCCdDSVEuU0dYOkMwNy5JUV9CVl9TSEFSRS5JUV9MVE0uNC83LzIwMTABAAAAZFYNAAIAAAAIOC45MjU0NzIBCAAAAAUAAAABMQEAAAAKMTQ1MTIwNzY2MQMAAAADMTYwAgAAAAQ0MDIwBAAAAAEwBwAAAAg0LzcvMjAxMAgAAAAJMy8zMS8yMDEwCQAAAAEw</t>
  </si>
  <si>
    <t>EhPQknKE1wiXlSa9coTXCCRDSVEuU0dYOkYxNy5JUV9DTE9TRVBSSUNFLjExLzE5LzIwMTcBAAAAbm8AAAMAAAAAAHGNoVF0hNcIqgnNMZWE1wgjQ0lRLlNHWDpTNTguSVFfQ0xPU0VQUklDRS4zLzE0LzIwMTkBAAAACVIlAAIAAAAENS4xMQByJvtIdITXCF/RsjGVhNcIKUNJUS5TR1g6QzA5LklRX0JWX1NIQVJFLklRX0xUTS4xMC8yNi8yMDA5AQAAAPNDBgACAAAACDYuMzg2MTg1AQgAAAAFAAAAATEBAAAACjE0MTA0MDI5MDUDAAAAAzEzOAIAAAAENDAyMAQAAAABMAcAAAAKMTAvMjYvMjAwOQgAAAAJOS8zMC8yMDA5CQAAAAEwYiumm3KE1whk+7e9coTXCChDSVEuU0dYOkxKMy5JUV9CVl9TSEFSRS5JUV9MVE0uOS8yOS8yMDEwAQAAAJtXDQACAAAACDIuMjc1OTA3AQgAAAAFAAAAATEBAAAACjE0NjU2MzEzNDcDAAAAAzEzOAIAAAAENDAyMAQAAAABMAcAAAAJOS8yOS8yMDEwCAAAAAk2LzMwLzIwMTAJAAAAATCRZaqPcoTXCJtL+bxyhNcII0NJUS5TR1g6SDEzLklRX0NMT1NFUFJJQ0UuMi8yNC8yMDE0AQAAANwpWgACAAAABDIuMDMATXQofHSE1wjcLe80lYTXCChDSVEuU0dYOkMwOS5JUV9CVl9TSEFSRS5JUV9MVE0uNC8xNy8yMDEwAQAAAPNDBgACAAAACDYuNzEzOTc2AQgAAAAFAAAAATEBAAAACjE0NTI5NDg1OTIDAAAAAzEzOAIAAAAENDAyMAQAAAABMAcAAAAJNC8xNy8yMDEwCAAAAAkzLzMx</t>
  </si>
  <si>
    <t>LzIwMTAJAAAAATCjyhOXcoTXCJZTab1yhNcIJENJUS5TR1g6SDc4LklRX0NMT1NFUFJJQ0UuMTAvMTEvMjAwOQEAAAD8QgYAAwAAAAAAW246u3SE1wgMhd05lYTXCCJDSVEuU0dYOloyNS5JUV9DTE9TRVBSSUNFLjMvNC8yMDE5AQAAAMMGpgECAAAABDEuMzgAK8zYSXSE1wifU/oxlYTXCCJDSVEuU0dYOkYxNy5JUV9DTE9TRVBSSUNFLjcvNC8yMDA5AQAAAG5vAAADAAAAAAAlg6m8dITXCOLJdjmVhNcII0NJUS5TR1g6SjM2LklRX0NMT1NFUFJJQ0UuMi8yMi8yMDEzAQAAAO5UDQACAAAABDYzLjUA4JDrjnSE1wgK5Ms2lYTXCChDSVEuU0dYOkVCNS5JUV9CVl9TSEFSRS5JUV9MVE0uMS8yMC8yMDEyAQAAAD2tWAICAAAABzAuNjAxNzUBCAAAAAUAAAABMQEAAAAKMTYwMDM2MjkxNwMAAAADMTYwAgAAAAQ0MDIwBAAAAAEwBwAAAAkxLzIwLzIwMTIIAAAACjEyLzMxLzIwMTEJAAAAATB0dyyCcoTXCKeYOrxyhNcII0NJUS5TR1g6QTUwLklRX0NMT1NFUFJJQ0UuNC8zMC8yMDExAQAAAAae6xADAAAAAADLe7OmdITXCOPrjjiVhNcII0NJUS5TR1g6Q0MzLklRX0NMT1NFUFJJQ0UuNi8xOC8yMDEzAQAAAISMIgACAAAABDQuMTQAoXkBjHSE1wi4e1E4lYTXCCJDSVEuU0dYOkFaWS5JUV9DTE9TRVBSSUNFLjkvMS8yMDEwAQAAAGnyXQECAAAABTMyNS41AF9aT690hNcI1LcUOJWE1wgiQ0lRLlNHWDpVMDYuSVFf</t>
  </si>
  <si>
    <t>Q0xPU0VQUklDRS4xLzgvMjAxNQEAAACJgVQAAgAAAAQzLjM3AJqDRXl0hNcIb5GpN5WE1wgjQ0lRLlNHWDpPVjguSVFfQ0xPU0VQUklDRS41LzE3LzIwMTkBAAAALrwnCAIAAAAEMS4wNgDOG0s7dITXCGnoODCVhNcIKENJUS5TR1g6QlZBLklRX0JWX1NIQVJFLklRX0xUTS43LzMwLzIwMTABAAAAvnF7AAIAAAAIMC40MTk5MzYBCAAAAAUAAAABMQEAAAAKMTQ1ODMxMjQ3OQMAAAADMTExAgAAAAQ0MDIwBAAAAAEwBwAAAAk3LzMwLzIwMTAIAAAACTUvMzEvMjAxMAkAAAABMGnLg5JyhNcIxgwdvXKE1wgoQ0lRLlNHWDpDRUUuSVFfQlZfU0hBUkUuSVFfTFRNLjEvMjAvMjAxMgEAAAAiw54AAgAAAAgwLjE4OTk3OQEIAAAABQAAAAExAQAAAAoxNTg2Mzk2NzA1AwAAAAMxMzgCAAAABDQwMjAEAAAAATAHAAAACTEvMjAvMjAxMggAAAAKMTIvMzEvMjAxMQkAAAABML1aQnpyhNcI7cvFu3KE1wgjQ0lRLlNHWDpaMjUuSVFfQ0xPU0VQUklDRS44LzE1LzIwMTYBAAAAwwamAQIAAAAFMS4yNjUALNEJanSE1wh7aE0zlYTXCCNDSVEuU0dYOkYxNy5JUV9DTE9TRVBSSUNFLjIvMTAvMjAxMwEAAABubwAAAwAAAAAAKhf/i3SE1wgh9k84lYTXCCRDSVEuU0dYOlYwMy5JUV9DTE9TRVBSSUNFLjExLzI2LzIwMDkBAAAAbI0AAAIAAAAEOC40MQD/C725dITXCHGb/ziVhNcII0NJUS5TR1g6SjM2LklRX0NMT1NFUFJJQ0Uu</t>
  </si>
  <si>
    <t>My8zMS8yMDE4AQAAAO5UDQADAAAAAAAqF4NYdITXCD+P9TGVhNcII0NJUS5TR1g6Qk40LklRX0NMT1NFUFJJQ0UuNS8yNi8yMDEwAQAAAIVWDQACAAAACDcuNjYzNjI5AIi1XLV0hNcIaS9aOZWE1wgiQ0lRLlNHWDpVMDQuSVFfQ0xPU0VQUklDRS45LzgvMjAxMAEAAAA9klQAAgAAAAQyLjI1ANo91rB0hNcILVmPN5WE1wgkQ0lRLlNHWDpQOFouSVFfQ0xPU0VQUklDRS4xMi8xNC8yMDA5AQAAANFV6AoDAAAAAACvVVC4dITXCIt+GzqVhNcIKENJUS5TR1g6UzA4LklRX0JWX1NIQVJFLklRX0xUTS42LzE5LzIwMDkBAAAAkmdLAAIAAAAIMC4xMzA0ODkBCAAAAAUAAAABMQEAAAAKMTM3Mjg0NjM0MQMAAAADMTM4AgAAAAQ0MDIwBAAAAAEwBwAAAAk2LzE5LzIwMDkIAAAACTMvMzEvMjAwOQkAAAABMAzQo6ByhNcIPssNvnKE1wgoQ0lRLlNHWDpGMzQuSVFfQlZfU0hBUkUuSVFfTFRNLjUvMTgvMjAxMgEAAADLblMAAgAAAAgyLjExNTE3OQEIAAAABQAAAAExAQAAAAoxNjE2ODA5ODY3AwAAAAMxNjACAAAABDQwMjAEAAAAATAHAAAACTUvMTgvMjAxMggAAAAJMy8zMS8yMDEyCQAAAAEwa+l1gHKE1wi3TCy8coTXCCpDSVEuU0dYOk5EOFUuSVFfQlZfU0hBUkUuSVFfTFRNLjEwLzIyLzIwMDkBAAAAQIqSAQIAAAAHMS4zNzE3OQEIAAAABQAAAAExAQAAAAoxNDE4NTg4MzIxAwAAAAMxMzgCAAAABDQwMjAEAAAA</t>
  </si>
  <si>
    <t>ATAHAAAACjEwLzIyLzIwMDkIAAAACTkvMzAvMjAwOQkAAAABMA4COZ1yhNcIjdHPvXKE1wgiQ0lRLlNHWDpCUzYuSVFfQ0xPU0VQUklDRS41LzYvMjAxNgEAAABjXAMCAgAAAAUwLjkwNQCJEV9edITXCNbIvTKVhNcIKENJUS5TR1g6Qk40LklRX0JWX1NIQVJFLklRX0xUTS45LzI2LzIwMTIBAAAAhVYNAAIAAAAHNC42NzMxNwEIAAAABQAAAAExAQAAAAoxNjM4MzM0Mjk3AwAAAAMxMzgCAAAABDQwMjAEAAAAATAHAAAACTkvMjYvMjAxMggAAAAJNi8zMC8yMDEyCQAAAAEwwN2Td3KE1wiE0Ka7coTXCCJDSVEuU0dYOlVEMi5JUV9DTE9TRVBSSUNFLjYvNS8yMDE0AQAAAM2FDRADAAAAAABRJaGHdITXCK7ApTaVhNcIIkNJUS5TR1g6QjYxLklRX0NMT1NFUFJJQ0UuNy8yLzIwMTIBAAAA5mBEAAIAAAAENC43NwAG+7qUdITXCOJAujeVhNcIJENJUS5TR1g6QUROLklRX0NMT1NFUFJJQ0UuMTAvMTgvMjAxMgEAAAA8ZgYHAwAAAAAA+aWElnSE1whoJzc3lYTXCCNDSVEuU0dYOkFaWS5JUV9DTE9TRVBSSUNFLjkvMjYvMjAxMQEAAABp8l0BAwAAAAAAozzCo3SE1wjPn9s3lYTXCCNDSVEuU0dYOkg3OC5JUV9DTE9TRVBSSUNFLjcvMjIvMjAxNAEAAAD8QgYAAgAAAAQ2Ljc1AGJmC390hNcI4xj7NJWE1wgkQ0lRLlNHWDpVMDYuSVFfQ0xPU0VQUklDRS4xMi8yMy8yMDExAQAAAImBVAACAAAABDIuNzQAeXRMn3SE</t>
  </si>
  <si>
    <t>1wh2EkM3lYTXCCNDSVEuU0dYOlM5MS5JUV9DTE9TRVBSSUNFLjEwLzQvMjAxNQEAAABS7HYIAwAAAAAA+UYqcHSE1wjwZFs0lYTXCCNDSVEuU0dYOk8zOS5JUV9DTE9TRVBSSUNFLjgvMTUvMjAxMgEAAAAphhIAAgAAAAQ5LjM2AAb7upR0hNcIP/FPNpWE1wgiQ0lRLlNHWDpBRE4uSVFfQ0xPU0VQUklDRS44LzIvMjAxOAEAAAA8ZgYHAgAAAAQxLjI3AB+TWEt0hNcI8KI7MZWE1wgoQ0lRLlNHWDpTMDguSVFfQlZfU0hBUkUuSVFfTFRNLjkvMjIvMjAxMAEAAACSZ0sAAgAAAAgwLjE0ODQ2MgEIAAAABQAAAAExAQAAAAoxNDY0MDkyMDg2AwAAAAMxMzgCAAAABDQwMjAEAAAAATAHAAAACTkvMjIvMjAxMAgAAAAJNi8zMC8yMDEwCQAAAAEwUSWQinKE1wg/Za+8coTXCCJDSVEuU0dYOlMwNy5JUV9DTE9TRVBSSUNFLjYvNS8yMDExAQAAAL1kDQADAAAAAAD16tygdITXCFLYqDmVhNcIKUNJUS5TR1g6TzMyLklRX0JWX1NIQVJFLklRX0xUTS4xMS8xMy8yMDEyAQAAACe7UwACAAAACDEuMzgwNDczAQgAAAAFAAAAATEBAAAACjE2NDUzNDcwOTEDAAAAAzEzOAIAAAAENDAyMAQAAAABMAcAAAAKMTEvMTMvMjAxMggAAAAJOS8zMC8yMDEyCQAAAAEwqDa2e3KE1whTQdu7coTXCCJDSVEuU0dYOlM1OC5JUV9DTE9TRVBSSUNFLjcvNC8yMDE4AQAAAAlSJQACAAAAATUAMmY0U3SE1wiBRnYylYTXCCJDSVEuU0dYOlM2</t>
  </si>
  <si>
    <t>MS5JUV9DTE9TRVBSSUNFLjEvNC8yMDEzAQAAAIZbDQADAAAAAABBtneNdITXCEKSLjaVhNcIIkNJUS5TR1g6QlZBLklRX0NMT1NFUFJJQ0UuMy8zLzIwMTYBAAAAvnF7AAMAAAAAAMwpIWN0hNcIAu8SNZWE1wgjQ0lRLlNHWDpBWlkuSVFfQ0xPU0VQUklDRS42LzIzLzIwMDkBAAAAafJdAQIAAAAFMzM3LjUAJYOpvHSE1wgsaHQ5lYTXCCRDSVEuU0dYOlUwNi5JUV9DTE9TRVBSSUNFLjExLzEwLzIwMTYBAAAAiYFUAAIAAAAEMi43NQBDvthodITXCBakSDOVhNcIIkNJUS5TR1g6SDE3LklRX0NMT1NFUFJJQ0UuOS85LzIwMTgBAAAA2USMAAMAAAAAAOpZPD50hNcI1xiEMJWE1wgiQ0lRLlNHWDpaNzQuSVFfQ0xPU0VQUklDRS43LzIvMjAxMAEAAAAAtwEAAgAAAAQzLjA4APbfL7J0hNcIYbuRN5WE1wgjQ0lRLlNHWDpPVjguSVFfQ0xPU0VQUklDRS42LzMwLzIwMDkBAAAALrwnCAMAAAAAACWDqbx0hNcIIqUiOpWE1wgoQ0lRLlNHWDpCNjEuSVFfQlZfU0hBUkUuSVFfTFRNLjUvMTIvMjAxMgEAAADmYEQAAgAAAAY0LjIxNTgBCAAAAAUAAAABMQEAAAAKMTYyNjUyNjQ0OQMAAAADMTM4AgAAAAQ0MDIwBAAAAAEwBwAAAAk1LzEyLzIwMTIIAAAACTMvMzEvMjAxMgkAAAABMAUqJ3ZyhNcIy76Tu3KE1wgjQ0lRLlNHWDpWMDMuSVFfQ0xPU0VQUklDRS4xMC84LzIwMTABAAAAbI0AAAIAAAAEOS41MQAHw26sdITX</t>
  </si>
  <si>
    <t>CIsn6jiVhNcII0NJUS5TR1g6WTkyLklRX0NMT1NFUFJJQ0UuMi8yOC8yMDE5AQAAAMwsoQECAAAABTAuODE1ACvM2El0hNcItJ9aMZWE1wgkQ0lRLlNHWDpTNjMuSVFfQ0xPU0VQUklDRS4xMi8xOS8yMDE2AQAAAEHwCwACAAAABDMuMzEA03dnXHSE1wh6uosylYTXCCNDSVEuU0dYOkJTNi5JUV9DTE9TRVBSSUNFLjYvMjEvMjAxMwEAAABjXAMCAgAAAAUwLjgyNQC1s4GKdITXCLviHTaVhNcII0NJUS5TR1g6TkQ4VS5JUV9DTE9TRVBSSUNFLjQvNS8yMDE0AQAAAECKkgEDAAAAAADgw56HdITXCIF4JjeVhNcIIkNJUS5TR1g6QlNMLklRX0NMT1NFUFJJQ0UuNS85LzIwMTABAAAAJHgNAAMAAAAAAIi1XLV0hNcIaS9aOZWE1wgiQ0lRLlNHWDpBWlkuSVFfQ0xPU0VQUklDRS43LzUvMjAxNwEAAABp8l0BAwAAAAAAWJi/UnSE1wgQrowxlYTXCCNDSVEuU0dYOks2Uy5JUV9DTE9TRVBSSUNFLjEvMTQvMjAwOQEAAADiCggAAwAAAAAAa8ALxHSE1wjLyyk6lYTXCCNDSVEuU0dYOkVINS5JUV9DTE9TRVBSSUNFLjEvMzAvMjAxOQEAAADVgGMAAgAAAAUwLjU4NQAohhpBdITXCBcrlzCVhNcIJENJUS5TR1g6TzMyLklRX0NMT1NFUFJJQ0UuMTIvMjUvMjAxMQEAAAAnu1MAAwAAAAAAIqWGo3SE1wj4wVM3lYTXCCJDSVEuU0dYOlQzOS5JUV9DTE9TRVBSSUNFLjYvOS8yMDE4AQAAADFcDQADAAAAAADjlslPdITXCPqA</t>
  </si>
  <si>
    <t>wzGVhNcII0NJUS5TR1g6SDEzLklRX0NMT1NFUFJJQ0UuMy8xMS8yMDExAQAAANwpWgACAAAABDEuMzcAdIEFq3SE1wg0pgE4lYTXCCRDSVEuU0dYOlo3NC5JUV9DTE9TRVBSSUNFLjEwLzMwLzIwMTMBAAAAALcBAAIAAAAEMy44MwB1OxCJdITXCIHaKDeVhNcII0NJUS5TR1g6TEozLklRX0NMT1NFUFJJQ0UuNi8xNS8yMDEyAQAAAJtXDQACAAAABDIuMDUABvu6lHSE1wgKscU1lYTXCCNDSVEuU0dYOlM1MS5JUV9DTE9TRVBSSUNFLjQvMTkvMjAxNwEAAADQWQ0AAgAAAAQxLjc0APwAbGd0hNcIrYPyM5WE1wgjQ0lRLlNHWDpIMTMuSVFfQ0xPU0VQUklDRS43LzE3LzIwMTMBAAAA3ClaAAIAAAAEMi4wNQAAVHWNdITXCBNSpDWVhNcII0NJUS5TR1g6VUQyLklRX0NMT1NFUFJJQ0UuMi8yNC8yMDExAQAAAM2FDRADAAAAAAAKSXCpdITXCG9ccDeVhNcIJ0NJUS5TR1g6Q0VFLklRX0JWX1NIQVJFLklRX0xUTS4yLzQvMjAxMgEAAAAiw54AAgAAAAgwLjE4OTk3OQEIAAAABQAAAAExAQAAAAoxNTg2Mzk2NzA1AwAAAAMxMzgCAAAABDQwMjAEAAAAATAHAAAACDIvNC8yMDEyCAAAAAoxMi8zMS8yMDExCQAAAAEwdHcsgnKE1wjANzi8coTXCCNDSVEuU0dYOkQwMS5JUV9DTE9TRVBSSUNFLjEwLzMvMjAxNwEAAADvWw0AAgAAAAM3LjUANTG+UXSE1wjYqqsxlYTXCChDSVEuU0dYOkozNi5JUV9CVl9TSEFSRS5JUV9M</t>
  </si>
  <si>
    <t>VE0uNy8yOS8yMDA5AQAAAO5UDQACAAAACTIzLjk4MDIyNQEIAAAABQAAAAExAQAAAAoxMzkwNjI3NDEzAwAAAAMxNjACAAAABDQwMjAEAAAAATAHAAAACTcvMjkvMjAwOQgAAAAJNi8zMC8yMDA5CQAAAAEwGApsoXKE1wgR3SC+coTXCChDSVEuU0dYOkcwNy5JUV9CVl9TSEFSRS5JUV9MVE0uNC8zMC8yMDEwAQAAAHnxJAACAAAACDcuNTM0NjYzAQgAAAAFAAAAATEBAAAACjE0NDE5MDk5MzEDAAAAAzEzOAIAAAAENDAyMAQAAAABMAcAAAAJNC8zMC8yMDEwCAAAAAoxMi8zMS8yMDA5CQAAAAEws3RXkXKE1wiumAe9coTXCCNDSVEuU0dYOlUxMC5JUV9DTE9TRVBSSUNFLjEwLzIvMjAxNAEAAAAZT3sAAgAAAAQxLjU3ACNzrXp0hNcI4QfoNJWE1wgkQ0lRLlNHWDpUUTUuSVFfQ0xPU0VQUklDRS4xMC8xMy8yMDE3AQAAAGFgRAACAAAABDIuMDkArfH2WXSE1whjz38ylYTXCCNDSVEuU0dYOkc5Mi5JUV9DTE9TRVBSSUNFLjIvMjcvMjAxMAEAAABXTnUAAwAAAAAAN6Y/uHSE1whYVmE5lYTXCCJDSVEuU0dYOkI2MS5JUV9DTE9TRVBSSUNFLjcvMS8yMDE3AQAAAOZgRAADAAAAAABYmL9SdITXCMljLDKVhNcIKENJUS5TR1g6VDM5LklRX0JWX1NIQVJFLklRX0xUTS45LzE5LzIwMDkBAAAAMVwNAAIAAAAIMS4yODE5NTkBCAAAAAUAAAABMQEAAAAKMTcxNTMyMjU3MwMAAAADMTM4AgAAAAQ0MDIwBAAAAAEwBwAA</t>
  </si>
  <si>
    <t>AAk5LzE5LzIwMDkIAAAACTgvMzEvMjAwOQkAAAABMPOzpJVyhNcISt5TvXKE1wgoQ0lRLlNHWDpGMzQuSVFfQlZfU0hBUkUuSVFfTFRNLjgvMjUvMjAxMgEAAADLblMAAgAAAAgyLjA5MDg0MgEIAAAABQAAAAExAQAAAAoxNjQwNTkyNjkxAwAAAAMxNjACAAAABDQwMjAEAAAAATAHAAAACTgvMjUvMjAxMggAAAAJNi8zMC8yMDEyCQAAAAEwwN2Td3KE1wjSlKu7coTXCCNDSVEuU0dYOlUxMC5JUV9DTE9TRVBSSUNFLjcvMTUvMjAxOAEAAAAZT3sAAwAAAAAA45bJT3SE1wj0IaIxlYTXCCRDSVEuU0dYOkc5Mi5JUV9DTE9TRVBSSUNFLjEyLzI4LzIwMTgBAAAAV051AAIAAAAEMS4wNABTf8g8dITXCFR+ZzCVhNcIJENJUS5TR1g6QlZBLklRX0NMT1NFUFJJQ0UuMTEvMjYvMjAxMwEAAAC+cXsAAwAAAAAAdTsQiXSE1wiUSa82lYTXCCJDSVEuU0dYOkFETi5JUV9DTE9TRVBSSUNFLjgvMS8yMDExAQAAADxmBgcDAAAAAAApbkSldITXCH7G4jeVhNcII0NJUS5TR1g6UzUxLklRX0NMT1NFUFJJQ0UuOC8xNC8yMDE5AQAAANBZDQACAAAABDEuMjQAmQptR3SE1wjJK0UxlYTXCChDSVEuU0dYOkQwMS5JUV9CVl9TSEFSRS5JUV9MVE0uOS8yNi8yMDEyAQAAAO9bDQACAAAACDAuNzA4OTMyAQgAAAAFAAAAATEBAAAACjE2MjkyMTUxMjIDAAAAAzE2MAIAAAAENDAyMAQAAAABMAcAAAAJOS8yNi8yMDEyCAAAAAk2LzMw</t>
  </si>
  <si>
    <t>LzIwMTIJAAAAATBjWdx7coTXCKBm4rtyhNcII0NJUS5TR1g6QzA5LklRX0NMT1NFUFJJQ0UuOC8xMi8yMDE5AQAAAPNDBgADAAAAAADCTVs5dITXCEmvHzCVhNcIJENJUS5TR1g6UzU4LklRX0NMT1NFUFJJQ0UuMTEvMjMvMjAxNAEAAAAJUiUAAwAAAAAAuJAohnSE1wgzxkY4lYTXCCJDSVEuU0dYOk0wNC5JUV9DTE9TRVBSSUNFLjQvMi8yMDE3AQAAAOo+BgADAAAAAADEe3tbdITXCAP2hjKVhNcIKUNJUS5TR1g6TkQ4VS5JUV9CVl9TSEFSRS5JUV9MVE0uMTAvMS8yMDEyAQAAAECKkgECAAAACDEuNTM3NTY2AQgAAAAFAAAAATEBAAAACjE2NTQ4MjY2MTcDAAAAAzEzOAIAAAAENDAyMAQAAAABMAcAAAAJMTAvMS8yMDEyCAAAAAk5LzMwLzIwMTIJAAAAATDuzmF3coTXCITQprtyhNcIKENJUS5TR1g6UzQxLklRX0JWX1NIQVJFLklRX0xUTS4xLzE4LzIwMTIBAAAAuWgNAAIAAAAIMy42MjcwOTIBCAAAAAUAAAABMQEAAAAKMTU5ODcwNzYxMAMAAAADMTM4AgAAAAQ0MDIwBAAAAAEwBwAAAAkxLzE4LzIwMTIIAAAACjEyLzMxLzIwMTEJAAAAATAiHVx9coTXCF5jAbxyhNcIJENJUS5TR1g6SDEzLklRX0NMT1NFUFJJQ0UuMTIvMTEvMjAxNQEAAADcKVoAAgAAAAEyAKlvTV90hNcISo3CMpWE1wgjQ0lRLlNHWDpBNTAuSVFfQ0xPU0VQUklDRS41LzMwLzIwMTUBAAAABp7rEAMAAAAAAAQwQG10hNcIUtERM5WE</t>
  </si>
  <si>
    <t>1wgjQ0lRLlNHWDpHMDcuSVFfQ0xPU0VQUklDRS42LzIwLzIwMDkBAAAAefEkAAMAAAAAAB2EJL50hNcIaAclOpWE1wgjQ0lRLlNHWDpTMDguSVFfQ0xPU0VQUklDRS42LzI3LzIwMTkBAAAAkmdLAAIAAAAEMC45NQAN+tRIdITXCMkrRTGVhNcII0NJUS5TR1g6QUROLklRX0NMT1NFUFJJQ0UuOS8xMy8yMDEwAQAAADxmBgcDAAAAAADaPdawdITXCLBAHjiVhNcIJENJUS5TR1g6UzA4LklRX0NMT1NFUFJJQ0UuMTAvMjcvMjAxOAEAAACSZ0sAAwAAAAAAHFU9QnSE1wgF2qcwlYTXCCNDSVEuU0dYOlM2My5JUV9DTE9TRVBSSUNFLjYvMjkvMjAxNgEAAABB8AsAAgAAAAQzLjA5ADq6AWZ0hNcIDWKLM5WE1wgiQ0lRLlNHWDpLNlMuSVFfQ0xPU0VQUklDRS44LzgvMjAxNQEAAADiCggAAwAAAAAAsqWKdHSE1whpax00lYTXCCNDSVEuU0dYOk9WOC5JUV9DTE9TRVBSSUNFLjYvMTIvMjAxNQEAAAAuvCcIAgAAAAQwLjg0AAQwQG10hNcIR5PSNJWE1wgjQ0lRLlNHWDpVOTYuSVFfQ0xPU0VQUklDRS4xMi83LzIwMDkBAAAAkXgNAAIAAAAEMy43MwA53GO1dITXCCVMwzmVhNcII0NJUS5TR1g6RjE3LklRX0NMT1NFUFJJQ0UuMy8xMC8yMDE3AQAAAG5vAAACAAAABDEuODkArqj3Y3SE1wgBzjAzlYTXCCNDSVEuU0dYOkM1Mi5JUV9DTE9TRVBSSUNFLjMvMjMvMjAxNQEAAACgeF8AAgAAAAQyLjkzAOdFNG10hNcIfuez</t>
  </si>
  <si>
    <t>M5WE1wgiQ0lRLlNHWDpIMTUuSVFfQ0xPU0VQUklDRS43LzgvMjAxMgEAAACaaA0AAwAAAAAABvu6lHSE1wjiQLo3lYTXCCJDSVEuU0dYOkgxNy5JUV9DTE9TRVBSSUNFLjEvNC8yMDE5AQAAANlEjAACAAAABDAuODYAKR8ZRXSE1wgERBoxlYTXCChDSVEuU0dYOk8zOS5JUV9CVl9TSEFSRS5JUV9MVE0uNS8yNC8yMDEwAQAAACmGEgACAAAACDYuMDk4MjczAQgAAAAFAAAAATEBAAAACjE0NTQzMTk2MDkDAAAAAzEzOAIAAAAENDAyMAQAAAABMAcAAAAJNS8yNC8yMDEwCAAAAAkzLzMxLzIwMTAJAAAAATBHngKVcoTXCIn0R71yhNcIIkNJUS5TR1g6QzZMLklRX0NMT1NFUFJJQ0UuMi82LzIwMTABAAAAdyUKAAMAAAAAAHuwZ7Z0hNcIpVQzOpWE1wgjQ0lRLlNHWDpIMTMuSVFfQ0xPU0VQUklDRS4zLzIxLzIwMTUBAAAA3ClaAAMAAAAAAGYsBHV0hNcIYP93NJWE1wgkQ0lRLlNHWDpIMTMuSVFfQ0xPU0VQUklDRS4xMC8xNC8yMDEyAQAAANwpWgADAAAAAADQvPOXdITXCMbL9jaVhNcII0NJUS5TR1g6UTBGLklRX0NMT1NFUFJJQ0UuNi8xMS8yMDE3AQAAAMP+igMDAAAAAABVaRVTdITXCEFvsDGVhNcIJENJUS5TR1g6TzMyLklRX0NMT1NFUFJJQ0UuMTAvMTgvMjAxMAEAAAAnu1MAAgAAAAQzLjMyAJwBS6x0hNcIBcbnOJWE1wgjQ0lRLlNHWDpDRUUuSVFfQ0xPU0VQUklDRS42LzE1LzIwMTgBAAAAIsOeAAMA</t>
  </si>
  <si>
    <t>AAAAACIIMlN0hNcI0sQuMpWE1wgjQ0lRLlNHWDpCU0wuSVFfQ0xPU0VQUklDRS4zLzEzLzIwMTEBAAAAJHgNAAMAAAAAAApJcKl0hNcIoHSYOJWE1wgiQ0lRLlNHWDpDMDkuSVFfQ0xPU0VQUklDRS4yLzMvMjAxNwEAAADzQwYAAgAAAAQ5LjI1AIw/kGR0hNcISzAzM5WE1wgjQ0lRLlNHWDpTMDcuSVFfQ0xPU0VQUklDRS4yLzI2LzIwMTABAAAAvWQNAAMAAAAAAGvz0rZ0hNcI3nT4OJWE1wgjQ0lRLlNHWDpVMDQuSVFfQ0xPU0VQUklDRS4yLzE4LzIwMTYBAAAAPZJUAAIAAAAEMi4wMwA5rX1rdITXCCCQVDOVhNcIJENJUS5TR1g6TzMyLklRX0NMT1NFUFJJQ0UuMTIvMjYvMjAxNQEAAAAnu1MAAwAAAAAA/ABsZ3SE1wgeiZIzlYTXCCNDSVEuU0dYOlYwMy5JUV9DTE9TRVBSSUNFLjIvMTUvMjAxNgEAAABsjQAAAgAAAAQ3Ljc4AGf2ZHZ0hNcIflYpNJWE1wgjQ0lRLlNHWDpTNjMuSVFfQ0xPU0VQUklDRS4zLzI2LzIwMTQBAAAAQfALAAIAAAAEMy44MgBNdCh8dITXCIusNjWVhNcII0NJUS5TR1g6QjYxLklRX0NMT1NFUFJJQ0UuOS8xNC8yMDE5AQAAAOZgRAADAAAAAAApyB9DdITXCAvFszCVhNcIKENJUS5TR1g6UzkxLklRX0JWX1NIQVJFLklRX0xUTS4xMi80LzIwMTEBAAAAUux2CAIAAAAIMC4xNzIxNjkBCAAAAAUAAAABMQEAAAAKMTU4MjAzOTE0MwMAAAACNjQCAAAABDQwMjAEAAAAATAHAAAACTEy</t>
  </si>
  <si>
    <t>LzQvMjAxMQgAAAAJOS8zMC8yMDExCQAAAAEwgX5oenKE1wic8sy7coTXCCNDSVEuU0dYOks2Uy5JUV9DTE9TRVBSSUNFLjIvMTgvMjAxOQEAAADiCggAAwAAAAAAihF1PHSE1whoDUIwlYTXCCRDSVEuU0dYOkFETi5JUV9DTE9TRVBSSUNFLjEyLzE3LzIwMTcBAAAAPGYGBwMAAAAAAISwN010hNcIm5mYMZWE1wgiQ0lRLlNHWDpRMEYuSVFfQ0xPU0VQUklDRS43LzUvMjAxMAEAAADD/ooDAwAAAAAAYgJgr3SE1wj46+44lYTXCCRDSVEuU0dYOlMwNy5JUV9DTE9TRVBSSUNFLjExLzIyLzIwMTYBAAAAvWQNAAIAAAAEOC41NABDvthodITXCHRd/DKVhNcII0NJUS5TR1g6NUNQLklRX0NMT1NFUFJJQ0UuNC8yNS8yMDE5AQAAAB9NewACAAAABDAuNTEAkNc8QHSE1wgyB3EwlYTXCCdDSVEuU0dYOlUxMC5JUV9CVl9TSEFSRS5JUV9MVE0uNi80LzIwMTEBAAAAGU97AAIAAAAHMS40OTk2OQEIAAAABQAAAAExAQAAAAoxNTQ3OTE0OTI5AwAAAAMxMzgCAAAABDQwMjAEAAAAATAHAAAACDYvNC8yMDExCAAAAAkzLzMxLzIwMTEJAAAAATDnSPOGcoTXCK5WfbxyhNcIKENJUS5TR1g6QzA5LklRX0JWX1NIQVJFLklRX0xUTS45LzEzLzIwMTABAAAA80MGAAIAAAAINi43ODM4NzcBCAAAAAUAAAABMQEAAAAKMTQ2NjE2ODM4OQMAAAADMTM4AgAAAAQ0MDIwBAAAAAEwBwAAAAk5LzEzLzIwMTAIAAAACTYvMzAvMjAxMAkA</t>
  </si>
  <si>
    <t>AAABMC9+8JNyhNcI0uI0vXKE1wgiQ0lRLlNHWDpTNTEuSVFfQ0xPU0VQUklDRS40LzUvMjAxNgEAAADQWQ0AAgAAAAQxLjU0ABSDI2N0hNcIR7/tM5WE1wgjQ0lRLlNHWDpEMDUuSVFfQ0xPU0VQUklDRS40LzExLzIwMTgBAAAAP1YNAAIAAAAFMjguMDcAmbl/VHSE1wiBRnYylYTXCCNDSVEuU0dYOkYzNC5JUV9DTE9TRVBSSUNFLjIvMTgvMjAxMAEAAADLblMAAgAAAAQ2LjMxAGvz0rZ0hNcIyj09OJWE1wgiQ0lRLlNHWDpaMjUuSVFfQ0xPU0VQUklDRS44LzkvMjAxNwEAAADDBqYBAwAAAAAA3py+TnSE1wgtOncxlYTXCChDSVEuU0dYOlM1MS5JUV9CVl9TSEFSRS5JUV9MVE0uOC8xNS8yMDA5AQAAANBZDQACAAAACDAuNzQyMDk1AQgAAAAFAAAAATEBAAAACjEzOTA1OTMzNDYDAAAAAzEzOAIAAAAENDAyMAQAAAABMAcAAAAJOC8xNS8yMDA5CAAAAAk2LzMwLzIwMDkJAAAAATDyN/ifcoTXCN8GCb5yhNcIKENJUS5TR1g6SzZTLklRX0JWX1NIQVJFLklRX0xUTS44LzExLzIwMTABAAAA4goIAAIAAAAIMi44MjUxODEBCAAAAAUAAAABMQEAAAAKMTQ3NTQ1NDczMwMAAAACNTUCAAAABDQwMjAEAAAAATAHAAAACTgvMTEvMjAxMAgAAAAJNi8zMC8yMDEwCQAAAAEw5QE4lHKE1wjZpTm9coTXCCNDSVEuU0dYOlVEMi5JUV9DTE9TRVBSSUNFLjgvMTgvMjAwOQEAAADNhQ0QAwAAAAAAW246u3SE1whBo285lYTX</t>
  </si>
  <si>
    <t>CCNDSVEuU0dYOkI2MS5JUV9DTE9TRVBSSUNFLjUvMTkvMjAxMgEAAADmYEQAAwAAAAAAYc9slnSE1wiWtVQ2lYTXCCNDSVEuU0dYOkcwNy5JUV9DTE9TRVBSSUNFLjgvMjgvMjAxMQEAAAB58SQAAwAAAAAAKW5EpXSE1wi9Sl03lYTXCCNDSVEuU0dYOkcxMy5JUV9DTE9TRVBSSUNFLjMvMTkvMjAxOQEAAAALZA0AAgAAAAQxLjAxANXey0B0hNcIWLOgMJWE1wgkQ0lRLlNHWDo1VVguSVFfQ0xPU0VQUklDRS4xMS8yMS8yMDEzAQAAAAtq2gYCAAAACDAuMzQ4NDgzAEIolX10hNcI9nA7NZWE1wgiQ0lRLlNHWDpDNkwuSVFfQ0xPU0VQUklDRS4zLzEvMjAxMgEAAAB3JQoAAgAAAAUxMC45OQA4StSadITXCB6H3TWVhNcII0NJUS5TR1g6T1Y4LklRX0NMT1NFUFJJQ0UuOC8yMC8yMDEzAQAAAC68JwgCAAAABTAuNjY1AEG2d410hNcIOFvCNpWE1wgiQ0lRLlNHWDpPMzkuSVFfQ0xPU0VQUklDRS4yLzMvMjAxOAEAAAAphhIAAwAAAAAAEoP1WHSE1wj1diAylYTXCChDSVEuU0dYOlM5MS5JUV9CVl9TSEFSRS5JUV9MVE0uOS8xNy8yMDEyAQAAAFLsdggCAAAACDAuMTU3MjA0AQgAAAAFAAAAATEBAAAACjE2Mzg2Nzc0MjcDAAAAAjY0AgAAAAQ0MDIwBAAAAAEwBwAAAAk5LzE3LzIwMTIIAAAACTYvMzAvMjAxMgkAAAABMFSVSIByhNcIUf8dvHKE1wgjQ0lRLlNHWDo1Q1AuSVFfQ0xPU0VQUklDRS41LzI2LzIwMTEB</t>
  </si>
  <si>
    <t>AAAAH017AAIAAAAIMC4zMDQxNjUAqx3FoHSE1whS2Kg5lYTXCCdDSVEuU0dYOkcxMy5JUV9CVl9TSEFSRS5JUV9MVE0uOS80LzIwMTEBAAAAC2QNAAIAAAAIMC40NjI5NTcBCAAAAAUAAAABMQEAAAAKMTU1OTAzMjUyNAMAAAADMTM4AgAAAAQ0MDIwBAAAAAEwBwAAAAg5LzQvMjAxMQgAAAAJNi8zMC8yMDExCQAAAAEwuXz4fnKE1wiHTg28coTXCCJDSVEuU0dYOkYzNC5JUV9DTE9TRVBSSUNFLjkvNC8yMDE3AQAAAMtuUwACAAAABDMuMjUADXk9VnSE1wiyI1AylYTXCCNDSVEuU0dYOlVEMi5JUV9DTE9TRVBSSUNFLjEvMzAvMjAwOQEAAADNhQ0QAwAAAAAAJSIOxHSE1wioCgY6lYTXCChDSVEuU0dYOlo3NC5JUV9CVl9TSEFSRS5JUV9MVE0uMy8xMi8yMDEwAQAAAAC3AQACAAAACDEuNDA1ODk4AQgAAAAFAAAAATEBAAAACjE0NDkxOTQxMDUDAAAAAzEzOAIAAAAENDAyMAQAAAABMAcAAAAJMy8xMi8yMDEwCAAAAAoxMi8zMS8yMDA5CQAAAAEwn3fxl3KE1wjatWu9coTXCCNDSVEuU0dYOlMwOC5JUV9DTE9TRVBSSUNFLjcvMjcvMjAxOAEAAACSZ0sAAgAAAAQxLjM1ADJmNFN0hNcIN7ndMZWE1wgjQ0lRLlNHWDpRMEYuSVFfQ0xPU0VQUklDRS42LzE4LzIwMTEBAAAAw/6KAwMAAAAAAND73Kp0hNcILDmdOJWE1wgjQ0lRLlNHWDpVMDQuSVFfQ0xPU0VQUklDRS4xLzIzLzIwMTABAAAAPZJUAAMAAAAAAGvz</t>
  </si>
  <si>
    <t>0rZ0hNcIyj09OJWE1wgjQ0lRLlNHWDpTNjMuSVFfQ0xPU0VQUklDRS43LzI5LzIwMTcBAAAAQfALAAMAAAAAAA36Zlp0hNcIDqxZMpWE1wgkQ0lRLlNHWDpDMDkuSVFfQ0xPU0VQUklDRS4xMS8yNS8yMDEzAQAAAPNDBgACAAAABTEwLjAyAEIolX10hNcIO131NZWE1wgjQ0lRLlNHWDpTOTEuSVFfQ0xPU0VQUklDRS40LzMwLzIwMTEBAAAAUux2CAMAAAAAAEPEUKJ0hNcIJtp7OJWE1wgjQ0lRLlNHWDo1VVguSVFfQ0xPU0VQUklDRS4xMC81LzIwMTQBAAAAC2raBgMAAAAAACNzrXp0hNcI4QfoNJWE1wgiQ0lRLlNHWDpIMTcuSVFfQ0xPU0VQUklDRS44LzIvMjAxOAEAAADZRIwAAgAAAAQxLjE1ANKa3U50hNcIkf57MZWE1wgnQ0lRLlNHWDpCU0wuSVFfQlZfU0hBUkUuSVFfTFRNLjcvOS8yMDExAQAAACR4DQACAAAACDAuMTk2Njk1AQgAAAAFAAAAATEBAAAACjE1NTYxMDI3MDgDAAAAAzEzOAIAAAAENDAyMAQAAAABMAcAAAAINy85LzIwMTEIAAAACTYvMzAvMjAxMQkAAAABMOdI84ZyhNcIrZN4vHKE1wgjQ0lRLlNHWDpZOTIuSVFfQ0xPU0VQUklDRS42LzExLzIwMTQBAAAAzCyhAQIAAAAEMC42MgBiZgt/dITXCLT5RDWVhNcIKUNJUS5TR1g6TkQ4VS5JUV9CVl9TSEFSRS5JUV9MVE0uOC8yNy8yMDEwAQAAAECKkgECAAAACDEuMzE1OTgzAQgAAAAFAAAAATEBAAAACjE0NjQzNTMxODcDAAAAAzEzOAIA</t>
  </si>
  <si>
    <t>AAAENDAyMAQAAAABMAcAAAAJOC8yNy8yMDEwCAAAAAk2LzMwLzIwMTAJAAAAATCup6+RcoTXCHOqGr1yhNcII0NJUS5TR1g6TEozLklRX0NMT1NFUFJJQ0UuOC8xNy8yMDE4AQAAAJtXDQACAAAABDEuNTcAd9SFRnSE1wivB5oylYTXCCNDSVEuU0dYOkMwNy5JUV9DTE9TRVBSSUNFLjIvMTQvMjAxMwEAAABkVg0AAgAAAAU1MS45NwC549CRdITXCKpBPzaVhNcIJENJUS5TR1g6SDE3LklRX0NMT1NFUFJJQ0UuMTAvMjgvMjAxNAEAAADZRIwAAgAAAAQwLjY1ACNzrXp0hNcIRSctNZWE1wgjQ0lRLlNHWDo1Q1AuSVFfQ0xPU0VQUklDRS45LzI4LzIwMTQBAAAAH017AAMAAAAAACII6n50hNcIYjVANZWE1wgjQ0lRLlNHWDpGMTcuSVFfQ0xPU0VQUklDRS42LzE3LzIwMTYBAAAAbm8AAAIAAAAEMS44NAAYp15mdITXCGJy8DKVhNcII0NJUS5TR1g6T1Y4LklRX0NMT1NFUFJJQ0UuOS8xMC8yMDE3AQAAAC68JwgDAAAAAAA1Mb5RdITXCORrzzGVhNcIIkNJUS5TR1g6TTA0LklRX0NMT1NFUFJJQ0UuNi8yLzIwMTABAAAA6j4GAAIAAAADMS40ADKjIKV0hNcINopsOpWE1wgkQ0lRLlNHWDo1VVguSVFfQ0xPU0VQUklDRS4xMS8xMS8yMDE2AQAAAAtq2gYCAAAACDAuMzU2MDU5APd93GR0hNcIl52GM5WE1wgjQ0lRLlNHWDpGMTcuSVFfQ0xPU0VQUklDRS4xLzI1LzIwMTYBAAAAbm8AAAIAAAAEMS43MgBtSSBzdITX</t>
  </si>
  <si>
    <t>CPDDhjaVhNcII0NJUS5TR1g6RzA3LklRX0NMT1NFUFJJQ0UuMi8xNi8yMDE5AQAAAHnxJAADAAAAAAAohhpBdITXCLChjTCVhNcII0NJUS5TR1g6WTkyLklRX0NMT1NFUFJJQ0UuMS8yMi8yMDE5AQAAAMwsoQECAAAABTAuNzM1ACiGGkF0hNcIjRWjMJWE1wgkQ0lRLlNHWDpPVjguSVFfQ0xPU0VQUklDRS4xMi8xNy8yMDEwAQAAAC68JwgDAAAAAADJO+CtdITXCLWHuTmVhNcIIkNJUS5TR1g6RUg1LklRX0NMT1NFUFJJQ0UuMS80LzIwMDkBAAAA1YBjAAMAAAAAAERfCcR0hNcI1mwIOpWE1wgjQ0lRLlNHWDpPMzIuSVFfQ0xPU0VQUklDRS4zLzE0LzIwMTIBAAAAJ7tTAAIAAAAEMi4zMgA4StSadITXCJ8l2zWVhNcIJENJUS5TR1g6QVpZLklRX0NMT1NFUFJJQ0UuMTIvMjcvMjAxMgEAAABp8l0BAwAAAAAApapQk3SE1wjiQLo3lYTXCCNDSVEuU0dYOkQwNS5JUV9DTE9TRVBSSUNFLjEvMTEvMjAxMwEAAAA/Vg0AAgAAAAQxNC43AJ2KzpF0hNcIBRlYOJWE1wgkQ0lRLlNHWDpBN1JVLklRX0NMT1NFUFJJQ0UuMS8yNy8yMDEyAQAAAGS/2QECAAAABTAuMzY1ABYQ2Zp0hNcI8us7N5WE1wgjQ0lRLlNHWDo1Q1AuSVFfQ0xPU0VQUklDRS41LzI1LzIwMTgBAAAAH017AAIAAAAFMC41NDUAnlvsS3SE1wiuBT4xlYTXCCRDSVEuU0dYOlVEMi5JUV9DTE9TRVBSSUNFLjEwLzI4LzIwMTYBAAAAzYUNEAIAAAAFMC44</t>
  </si>
  <si>
    <t>MzUAzVUSYXSE1wiybMs0lYTXCCNDSVEuU0dYOkQwMS5JUV9DTE9TRVBSSUNFLjMvMjIvMjAxMQEAAADvWw0AAgAAAAQ3Ljc0APFd36p0hNcIBcbnOJWE1wgoQ0lRLlNHWDpTMDguSVFfQlZfU0hBUkUuSVFfTFRNLjMvMjAvMjAxMQEAAACSZ0sAAgAAAAgwLjE2Mjk1MwEIAAAABQAAAAExAQAAAAoxNDkyODM5NTAyAwAAAAMxMzgCAAAABDQwMjAEAAAAATAHAAAACTMvMjAvMjAxMQgAAAAKMTIvMzEvMjAxMAkAAAABMK451olyhNcI+RehvHKE1wgoQ0lRLlNHWDpIMDIuSVFfQlZfU0hBUkUuSVFfTFRNLjQvMjUvMjAwOQEAAABsVw0AAgAAAAg1LjE4MjY4MQEIAAAABQAAAAExAQAAAAoxMzY3NDY2MzAwAwAAAAMxMzgCAAAABDQwMjAEAAAAATAHAAAACTQvMjUvMjAwOQgAAAAJMy8zMS8yMDA5CQAAAAEwlTHuonKE1whXUja+coTXCCNDSVEuU0dYOlM0MS5JUV9DTE9TRVBSSUNFLjQvMjkvMjAxMwEAAAC5aA0AAgAAAAQyLjc5AKIu6Y50hNcIB1czNpWE1wgoQ0lRLlNHWDpPVjguSVFfQlZfU0hBUkUuSVFfTFRNLjgvMjEvMjAxMAEAAAAuvCcIAgAAAAgwLjE4NzI4NAEIAAAABQAAAAExAQAAAAoxNDY1NjMxODEzAwAAAAMxMzgCAAAABDQwMjAEAAAAATAHAAAACTgvMjEvMjAxMAgAAAAKMTIvMzEvMjAwOQkAAAABMC9+8JNyhNcIBEU3vXKE1wgkQ0lRLlNHWDpEMDUuSVFfQ0xPU0VQUklDRS4xMC8yNy8yMDEy</t>
  </si>
  <si>
    <t>AQAAAD9WDQADAAAAAAApqNWRdITXCDlktzWVhNcII0NJUS5TR1g6UzYxLklRX0NMT1NFUFJJQ0UuOS8yNy8yMDE0AQAAAIZbDQADAAAAAABOPgR/dITXCKe2+DSVhNcIIkNJUS5TR1g6QzZMLklRX0NMT1NFUFJJQ0UuNi8xLzIwMTQBAAAAdyUKAAMAAAAAAOv9R4N0hNcITsgLNZWE1wgkQ0lRLlNHWDpDMDkuSVFfQ0xPU0VQUklDRS4xMS8xNS8yMDE2AQAAAPNDBgACAAAABDguMzcA933cZHSE1wh0kjUzlYTXCCNDSVEuU0dYOlUxNC5JUV9DTE9TRVBSSUNFLjEwLzcvMjAxMwEAAABIWA0AAgAAAAM2LjEAQiiVfXSE1wg7TZA2lYTXCClDSVEuU0dYOlM2MS5JUV9CVl9TSEFSRS5JUV9MVE0uMTAvMTMvMjAxMQEAAACGWw0AAgAAAAYxLjA2MDYBCAAAAAUAAAABMQEAAAAKMTU3NjQxNjEzNQMAAAADMTM4AgAAAAQ0MDIwBAAAAAEwBwAAAAoxMC8xMy8yMDExCAAAAAk5LzMwLzIwMTEJAAAAATDqDn2FcoTXCJaobLxyhNcIJENJUS5TR1g6VjAzLklRX0NMT1NFUFJJQ0UuMTAvMTIvMjAxMgEAAABsjQAAAgAAAAQ3Ljk3APmlhJZ0hNcI90LtNpWE1wgiQ0lRLlNHWDpTMDguSVFfQ0xPU0VQUklDRS4yLzYvMjAxNgEAAACSZ0sAAwAAAAAAZ/ZkdnSE1wiTNu41lYTXCCNDSVEuU0dYOkY5OS5JUV9DTE9TRVBSSUNFLjUvMTYvMjAxOAEAAAA6Vw0AAgAAAAQyLjA2ACqPrFd0hNcINDhEMpWE1wgjQ0lRLlNHWDpDMzEu</t>
  </si>
  <si>
    <t>SVFfQ0xPU0VQUklDRS40LzE1LzIwMDkBAAAA0lElAAIAAAABMwDxIZ2/dITXCDAXhTmVhNcIKUNJUS5TR1g6VTA2LklRX0JWX1NIQVJFLklRX0xUTS4xMi8xNi8yMDA5AQAAAImBVAACAAAACDIuMjQ1NTAzAQgAAAAFAAAAATEBAAAACjE0MTE3NzcyMDADAAAAAzEzOAIAAAAENDAyMAQAAAABMAcAAAAKMTIvMTYvMjAwOQgAAAAJOS8zMC8yMDA5CQAAAAEwatXfmHKE1whTA3q9coTXCChDSVEuU0dYOkMzMS5JUV9CVl9TSEFSRS5JUV9MVE0uNS8xNy8yMDEyAQAAANJRJQACAAAACDMuNTEzODA0AQgAAAAFAAAAATEBAAAACjE2MjQxMTAzODEDAAAAAzEzOAIAAAAENDAyMAQAAAABMAcAAAAJNS8xNy8yMDEyCAAAAAkzLzMxLzIwMTIJAAAAATAFKid2coTXCMu+k7tyhNcIKENJUS5TR1g6VUQyLklRX0JWX1NIQVJFLklRX0xUTS40LzE1LzIwMDkBAAAAzYUNEAMAAAAAADdsZKRyhNcI6QFHvnKE1wgkQ0lRLlNHWDpIMTMuSVFfQ0xPU0VQUklDRS4xMC8zMS8yMDEyAQAAANwpWgACAAAABDEuNDgAseynlHSE1wjuV+E2lYTXCCNDSVEuU0dYOkE1MC5JUV9DTE9TRVBSSUNFLjgvMTYvMjAxMwEAAAAGnusQAwAAAAAAXgjggXSE1wjyAwc1lYTXCCJDSVEuU0dYOkNDMy5JUV9DTE9TRVBSSUNFLjQvNi8yMDE4AQAAAISMIgACAAAABDIuMzMAmbl/VHSE1wgpAwsylYTXCCNDSVEuU0dYOlM0MS5JUV9DTE9TRVBSSUNF</t>
  </si>
  <si>
    <t>LjgvMjQvMjAxMQEAAAC5aA0AAgAAAAQyLjQ3AGW0o6B0hNcItXRFN5WE1wgpQ0lRLlNHWDpTNTguSVFfQlZfU0hBUkUuSVFfTFRNLjEwLzI1LzIwMTABAAAACVIlAAIAAAAIMS4zNDc4NzIBCAAAAAUAAAABMQEAAAAKMTQ4MTI3MDgyNwMAAAADMTM4AgAAAAQ0MDIwBAAAAAEwBwAAAAoxMC8yNS8yMDEwCAAAAAk5LzMwLzIwMTAJAAAAATA9dseMcoTXCCqfybxyhNcII0NJUS5TR1g6T1Y4LklRX0NMT1NFUFJJQ0UuOS8yMC8yMDEyAQAAAC68JwgCAAAABTAuNDc1ADKrW5l0hNcIv6BgNpWE1wgjQ0lRLlNHWDpGOTkuSVFfQ0xPU0VQUklDRS45LzI5LzIwMDkBAAAAOlcNAAIAAAAEMy45NACvVVC4dITXCDk5/TiVhNcIKENJUS5TR1g6VFE1LklRX0JWX1NIQVJFLklRX0xUTS41LzE3LzIwMTIBAAAAYWBEAAIAAAAHNS4zODIwOAEIAAAABQAAAAExAQAAAAoxNjQ5MjcwODUxAwAAAAMxMzgCAAAABDQwMjAEAAAAATAHAAAACTUvMTcvMjAxMggAAAAJOS8zMC8yMDExCQAAAAEwBSondnKE1wjLvpO7coTXCCJDSVEuU0dYOkxKMy5JUV9DTE9TRVBSSUNFLjYvNi8yMDA5AQAAAJtXDQADAAAAAAAxhJ+/dITXCEmYHjmVhNcII0NJUS5TR1g6TzMyLklRX0NMT1NFUFJJQ0UuMTAvNy8yMDEwAQAAACe7UwACAAAABDMuMTcAY8Vkr3SE1wjUtxQ4lYTXCCNDSVEuU0dYOkgxNS5JUV9DTE9TRVBSSUNFLjkvMjYvMjAxNwEA</t>
  </si>
  <si>
    <t>AACaaA0AAwAAAAAArfH2WXSE1wj5VKgylYTXCCdDSVEuU0dYOkY5OS5JUV9CVl9TSEFSRS5JUV9MVE0uOS83LzIwMTEBAAAAOlcNAAIAAAAINC41OTkwOTIBCAAAAAUAAAABMQEAAAAKMTU1OTAzMjg3MAMAAAADMTM4AgAAAAQ0MDIwBAAAAAEwBwAAAAg5LzcvMjAxMQgAAAAJNi8zMC8yMDExCQAAAAEwVzfqg3KE1wiJ0lS8coTXCCJDSVEuU0dYOkozNi5JUV9DTE9TRVBSSUNFLjMvNy8yMDExAQAAAO5UDQACAAAAAjQ3ACuy96d0hNcI4+uOOJWE1wgpQ0lRLlNHWDpIMTMuSVFfQlZfU0hBUkUuSVFfTFRNLjEwLzIwLzIwMDkBAAAA3ClaAAIAAAAIMS41NTkyNjQBCAAAAAUAAAABMQEAAAAKMTQxMTMyMjk5MgMAAAADMTM4AgAAAAQ0MDIwBAAAAAEwBwAAAAoxMC8yMC8yMDA5CAAAAAk5LzMwLzIwMDkJAAAAATC16hGecoTXCLqn571yhNcII0NJUS5TR1g6QTUwLklRX0NMT1NFUFJJQ0UuMy8yMy8yMDEwAQAAAAae6xADAAAAAAA53GO1dITXCKkS9jiVhNcIJENJUS5TR1g6UzU5LklRX0NMT1NFUFJJQ0UuMTEvMjEvMjAxNQEAAAB4JQoAAwAAAAAA7qBMb3SE1whUlQU0lYTXCCNDSVEuU0dYOlQxOC5JUV9DTE9TRVBSSUNFLjQvMjEvMjAxMgUAAAAAAAAACAAAABQoSW52YWxpZCBJZGVudGlmaWVyKRYQ2Zp0hNcIsYtsNpWE1wgnQ0lRLlNHWDpaMjUuSVFfQlZfU0hBUkUuSVFfTFRNLjIvMi8yMDExAQAAAMMG</t>
  </si>
  <si>
    <t>pgECAAAACDYuNzMxNTc5AQgAAAAFAAAAATEBAAAACjE1NDE3MjIzNTcDAAAAAjMyAgAAAAQ0MDIwBAAAAAEwBwAAAAgyLzIvMjAxMQgAAAAKMTIvMzEvMjAxMAkAAAABMNWKNo5yhNcITXXhvHKE1wgkQ0lRLlNHWDpCUzYuSVFfQ0xPU0VQUklDRS4xMC8yMC8yMDE0AQAAAGNcAwICAAAABDEuMTEAXgjggXSE1wiq4W81lYTXCCNDSVEuU0dYOkI2MS5JUV9DTE9TRVBSSUNFLjUvMzEvMjAxOAEAAADmYEQAAgAAAAM2LjEAB7stUHSE1wgX48UxlYTXCClDSVEuU0dYOkQwMS5JUV9CVl9TSEFSRS5JUV9MVE0uMTEvMTIvMjAxMQEAAADvWw0AAgAAAAcwLjY4MzM4AQgAAAAFAAAAATEBAAAACjE2MDQyMTI3ODIDAAAAAzE2MAIAAAAENDAyMAQAAAABMAcAAAAKMTEvMTIvMjAxMQgAAAAJOS8zMC8yMDExCQAAAAEwjvgNhHKE1wiGSUu8coTXCCNDSVEuU0dYOk8zMi5JUV9DTE9TRVBSSUNFLjUvMjcvMjAxMwEAAAAnu1MAAgAAAAQxLjg2AKIu6Y50hNcIa/QwNpWE1wgoQ0lRLlNHWDpTNTkuSVFfQlZfU0hBUkUuSVFfTFRNLjEyLzQvMjAwOQEAAAB4JQoAAgAAAAgxLjA5ODIxNQEIAAAABQAAAAExAQAAAAoxNDA4ODE5NjkzAwAAAAMxMzgCAAAABDQwMjAEAAAAATAHAAAACTEyLzQvMjAwOQgAAAAJOS8zMC8yMDA5CQAAAAEw002ZnHKE1wi0SMa9coTXCCRDSVEuU0dYOlUxMC5JUV9DTE9TRVBSSUNFLjExLzE5LzIw</t>
  </si>
  <si>
    <t>MDkBAAAAGU97AAIAAAAEMS40NwDDy8u2dITXCNVqojeVhNcIKUNJUS5TR1g6NUNQLklRX0JWX1NIQVJFLklRX0xUTS4xMi8yMy8yMDEyAQAAAB9NewACAAAACDAuMTMyMTg2AQgAAAAFAAAAATEBAAAACjE2NDU1NjI1NjIDAAAAAzExMQIAAAAENDAyMAQAAAABMAcAAAAKMTIvMjMvMjAxMggAAAAJOS8zMC8yMDEyCQAAAAEwCV4td3KE1wh15Zq7coTXCCdDSVEuU0dYOkYxNy5JUV9CVl9TSEFSRS5JUV9MVE0uNi82LzIwMTABAAAAbm8AAAIAAAAIMi4zMjY4NTUBCAAAAAUAAAABMQEAAAAKMTQ0NDg2ODI0NQMAAAADMTM4AgAAAAQ0MDIwBAAAAAEwBwAAAAg2LzYvMjAxMAgAAAAJMy8zMS8yMDEwCQAAAAEw2wAFlXKE1wg7zkC9coTXCCNDSVEuU0dYOlUwNi5JUV9DTE9TRVBSSUNFLjgvMTMvMjAxMgEAAACJgVQAAgAAAAQyLjU5AC6ZPZN0hNcIMyi8NZWE1wgoQ0lRLlNHWDpHOTIuSVFfQlZfU0hBUkUuSVFfTFRNLjEyLzkvMjAxMAEAAABXTnUAAgAAAAgwLjM5ODY1MQEIAAAABQAAAAExAQAAAAoxNDgzMzQwNjg3AwAAAAMxNjACAAAABDQwMjAEAAAAATAHAAAACTEyLzkvMjAxMAgAAAAJOS8zMC8yMDEwCQAAAAEwoLnNknKE1wgDWiu9coTXCCJDSVEuU0dYOkgxNS5JUV9DTE9TRVBSSUNFLjMvMi8yMDEyAQAAAJpoDQACAAAAAzEuOQA4StSadITXCKxUADeVhNcII0NJUS5TR1g6QlZBLklRX0NMT1NFUFJJ</t>
  </si>
  <si>
    <t>Q0UuOC8xNS8yMDExAQAAAL5xewADAAAAAAApbkSldITXCERk4DeVhNcII0NJUS5TR1g6QlNMLklRX0NMT1NFUFJJQ0UuMS8yNS8yMDE5AQAAACR4DQACAAAABDEuMTIAK8zYSXSE1wh5cpExlYTXCChDSVEuU0dYOkozNy5JUV9CVl9TSEFSRS5JUV9MVE0uMi8yMC8yMDEyAQAAAB47BgACAAAACTMxLjkwMjU5NwEIAAAABQAAAAExAQAAAAoxNjExMTE4NzIwAwAAAAMxNjACAAAABDQwMjAEAAAAATAHAAAACTIvMjAvMjAxMggAAAAKMTIvMzEvMjAxMQkAAAABMCIdXH1yhNcIUp/8u3KE1wgjQ0lRLlNHWDpaNzQuSVFfQ0xPU0VQUklDRS40LzE4LzIwMTEBAAAAALcBAAIAAAAEMy4wNQAyoyCldITXCAcC3jeVhNcII0NJUS5TR1g6QzA5LklRX0NMT1NFUFJJQ0UuOS8xOC8yMDEyAQAAAPNDBgACAAAABTExLjY0ALHsp5R0hNcI5U7DNZWE1wgiQ0lRLlNHWDpCTjQuSVFfQ0xPU0VQUklDRS41LzEvMjAxOAEAAACFVg0AAwAAAAAAnlvsS3SE1whdZ0AxlYTXCChDSVEuU0dYOlk5Mi5JUV9CVl9TSEFSRS5JUV9MVE0uOC8yMS8yMDEyAQAAAMwsoQECAAAACDIuNTc2MTUyAQgAAAAFAAAAATEBAAAACjE2MzE1NzI4ODUDAAAAAzE0OQIAAAAENDAyMAQAAAABMAcAAAAJOC8yMS8yMDEyCAAAAAk2LzMwLzIwMTIJAAAAATB8fnOAcoTXCDBgILxyhNcII0NJUS5TR1g6UzU4LklRX0NMT1NFUFJJQ0UuNC8xNy8yMDExAQAA</t>
  </si>
  <si>
    <t>AAlSJQADAAAAAABDxFCidITXCExZQjmVhNcII0NJUS5TR1g6UzQxLklRX0NMT1NFUFJJQ0UuMS8xNi8yMDE0AQAAALloDQACAAAABDIuNzcAs3iEfXSE1wi7Djk1lYTXCCNDSVEuU0dYOks2Uy5JUV9DTE9TRVBSSUNFLjUvMjcvMjAxMgEAAADiCggAAwAAAAAAPr1umXSE1wjOoWE4lYTXCCRDSVEuU0dYOlM0MS5JUV9DTE9TRVBSSUNFLjEyLzE5LzIwMTIBAAAAuWgNAAIAAAAEMi41MgClqlCTdITXCOJAujeVhNcIKENJUS5TR1g6VTA0LklRX0JWX1NIQVJFLklRX0xUTS43LzI3LzIwMTIBAAAAPZJUAAIAAAAIMy45NzQ1NDMBCAAAAAUAAAABMQEAAAAKMTYzMjAwMjM4NAMAAAADMTM4AgAAAAQ0MDIwBAAAAAEwBwAAAAk3LzI3LzIwMTIIAAAACTYvMzAvMjAxMgkAAAABMFkccYByhNcIccIivHKE1wgiQ0lRLlNHWDpTNjguSVFfQ0xPU0VQUklDRS40LzQvMjAxOAEAAAClUiUAAgAAAAQ3LjEzAFT56Ut0hNcIHU9rMZWE1wgkQ0lRLlNHWDpaMjUuSVFfQ0xPU0VQUklDRS4xMC8yNC8yMDEwAQAAAMMGpgEDAAAAAAAHw26sdITXCB8vCziVhNcII0NJUS5TR1g6RzkyLklRX0NMT1NFUFJJQ0UuNC8xNS8yMDE2AQAAAFdOdQACAAAABDAuODIAiRFfXnSE1wjWyL0ylYTXCChDSVEuU0dYOkozNy5JUV9CVl9TSEFSRS5JUV9MVE0uMTAvMy8yMDA5AQAAAB47BgACAAAACTE4Ljg3OTQyMQEIAAAABQAAAAExAQAAAAox</t>
  </si>
  <si>
    <t>MzkxMjA1NDYxAwAAAAMxNjACAAAABDQwMjAEAAAAATAHAAAACTEwLzMvMjAwOQgAAAAJOS8zMC8yMDA5CQAAAAEw4TRJm3KE1wgorqm9coTXCCNDSVEuU0dYOk8zOS5JUV9DTE9TRVBSSUNFLjEyLzMvMjAxNQEAAAAphhIAAgAAAAQ4Ljc0AHYEgnN0hNcInL3LM5WE1wgkQ0lRLlNHWDpVMTQuSVFfQ0xPU0VQUklDRS4xMS8yOC8yMDA5AQAAAEhYDQADAAAAAAAbbL+5dITXCEr80zmVhNcIKENJUS5TR1g6QzZMLklRX0JWX1NIQVJFLklRX0xUTS4zLzEzLzIwMDkBAAAAdyUKAAIAAAAJMTEuMzUwMTQ3AQgAAAAFAAAAATEBAAAACjEzMjY3NTI5NzIDAAAAAzEzOAIAAAAENDAyMAQAAAABMAcAAAAJMy8xMy8yMDA5CAAAAAoxMi8zMS8yMDA4CQAAAAEwW2GOpXKE1wig1l6+coTXCCJDSVEuU0dYOkQwMS5JUV9DTE9TRVBSSUNFLjkvMi8yMDE2AQAAAO9bDQACAAAAAzcuNADNjrxldITXCNJWOjOVhNcIJENJUS5TR1g6SjM3LklRX0NMT1NFUFJJQ0UuMTAvMzEvMjAxMgEAAAAeOwYAAgAAAAQzNi40ALHsp5R0hNcI7lfhNpWE1wgoQ0lRLlNHWDpCUzYuSVFfQlZfU0hBUkUuSVFfTFRNLjYvMTMvMjAxMQEAAABjXAMCAgAAAAgyLjgzNjQ3OQEIAAAABQAAAAExAQAAAAoxNTQ0MjQxODExAwAAAAIzMgIAAAAENDAyMAQAAAABMAcAAAAJNi8xMy8yMDExCAAAAAkzLzMxLzIwMTEJAAAAATDZF3OIcoTXCLUHjrxyhNcI</t>
  </si>
  <si>
    <t>I0NJUS5TR1g6Qk40LklRX0NMT1NFUFJJQ0UuMTEvNi8yMDE1AQAAAIVWDQACAAAABDcuMTIAOwGDd3SE1wgzHNw0lYTXCCJDSVEuU0dYOlMwNy5JUV9DTE9TRVBSSUNFLjUvOC8yMDEyAQAAAL1kDQADAAAAAAAWENmadITXCFwEZDiVhNcII0NJUS5TR1g6Q0MzLklRX0NMT1NFUFJJQ0UuMTIvMS8yMDE4AQAAAISMIgADAAAAAAB2+09KdITXCJjeNjGVhNcII0NJUS5TR1g6QzZMLklRX0NMT1NFUFJJQ0UuMS8xOC8yMDEwAQAAAHclCgACAAAABTE0LjQyADemP7h0hNcIGNf6OJWE1wgjQ0lRLlNHWDpUMTguSVFfQ0xPU0VQUklDRS40LzIyLzIwMTcFAAAAAAAAAAgAAAAUKEludmFsaWQgSWRlbnRpZmllcin8AGxndITXCM829TKVhNcII0NJUS5TR1g6QzA5LklRX0NMT1NFUFJJQ0UuNS8xNS8yMDE5AQAAAPNDBgACAAAABDguNTQAK+/zQ3SE1whkJNUwlYTXCCNDSVEuU0dYOlo3NC5JUV9DTE9TRVBSSUNFLjQvMzAvMjAwOQEAAAAAtwEAAgAAAAQyLjU2AJtdE8F0hNcIituJOZWE1wgpQ0lRLlNHWDpORDhVLklRX0JWX1NIQVJFLklRX0xUTS42LzExLzIwMTEBAAAAQIqSAQIAAAAIMS4zODkyNzEBCAAAAAUAAAABMQEAAAAKMTU0MzAxMTYzNQMAAAADMTM4AgAAAAQ0MDIwBAAAAAEwBwAAAAk2LzExLzIwMTEIAAAACTMvMzEvMjAxMQkAAAABMDBzI4lyhNcIEI+XvHKE1wgjQ0lRLlNHWDpCU0wuSVFfQ0xPU0VQ</t>
  </si>
  <si>
    <t>UklDRS45LzEzLzIwMTMBAAAAJHgNAAIAAAAIMS4wMjk5OTkAdTsQiXSE1whTHhk2lYTXCCNDSVEuU0dYOk9WOC5JUV9DTE9TRVBSSUNFLjMvMjUvMjAwOQEAAAAuvCcIAwAAAAAATcgfvnSE1wgscOk5lYTXCCNDSVEuU0dYOk8zMi5JUV9DTE9TRVBSSUNFLjEvMzAvMjAxNAEAAAAnu1MAAgAAAAQxLjQ4AFPbhn10hNcI7LpoNZWE1wgjQ0lRLlNHWDpDNTIuSVFfQ0xPU0VQUklDRS44LzI0LzIwMDkBAAAAoHhfAAIAAAAEMS41NwAlg6m8dITXCHNJ4jmVhNcII0NJUS5TR1g6RjE3LklRX0NMT1NFUFJJQ0UuOS8xMS8yMDE5AQAAAG5vAAACAAAABDIuMDEAKcgfQ3SE1whl/c0wlYTXCCNDSVEuU0dYOlo3NC5JUV9DTE9TRVBSSUNFLjQvMjgvMjAxOAEAAAAAtwEAAwAAAAAA1kssVHSE1wh8JjEylYTXCCJDSVEuU0dYOkg3OC5JUV9DTE9TRVBSSUNFLjIvNy8yMDE1AQAAAPxCBgADAAAAAACag0V5dITXCJfg4DSVhNcIKENJUS5TR1g6Qk40LklRX0JWX1NIQVJFLklRX0xUTS4xMC80LzIwMTABAAAAhVYNAAIAAAAIMy40OTk4ODkBCAAAAAUAAAABMQEAAAAKMTU4NDI5NDA5MwMAAAADMTM4AgAAAAQ0MDIwBAAAAAEwBwAAAAkxMC80LzIwMTAIAAAACTkvMzAvMjAxMAkAAAABMNWKNo5yhNcIc5rovHKE1wgjQ0lRLlNHWDpLNlMuSVFfQ0xPU0VQUklDRS4zLzEyLzIwMTIBAAAA4goIAAMAAAAAAAARVJx0hNcIk90J</t>
  </si>
  <si>
    <t>N5WE1wgoQ0lRLlNHWDpDMDcuSVFfQlZfU0hBUkUuSVFfTFRNLjQvMjIvMjAxMgEAAABkVg0AAgAAAAkxMi45NzkwMTUBCAAAAAUAAAABMQEAAAAKMTYxNDQ1OTkzMAMAAAADMTYwAgAAAAQ0MDIwBAAAAAEwBwAAAAk0LzIyLzIwMTIIAAAACTMvMzEvMjAxMgkAAAABMJdG03hyhNcI8OC5u3KE1wgjQ0lRLlNHWDpDNkwuSVFfQ0xPU0VQUklDRS40LzI2LzIwMTkBAAAAdyUKAAIAAAAEOS42NAC8opNEdITXCGQk1TCVhNcIIkNJUS5TR1g6RDAxLklRX0NMT1NFUFJJQ0UuNS8zLzIwMTIBAAAA71sNAAIAAAAEMTAuNQA+vW6ZdITXCBBlZTaVhNcIIkNJUS5TR1g6UzYxLklRX0NMT1NFUFJJQ0UuNi8yLzIwMTcBAAAAhlsNAAIAAAAEMi43MgDSmt1OdITXCGWceTGVhNcIKENJUS5TR1g6VDM5LklRX0JWX1NIQVJFLklRX0xUTS41LzI1LzIwMTEBAAAAMVwNAAIAAAAIMS4zMjIwODYBCAAAAAUAAAABMQEAAAAKMTU0MTg2NTk4NgMAAAADMTM4AgAAAAQ0MDIwBAAAAAEwBwAAAAk1LzI1LzIwMTEIAAAACTIvMjgvMjAxMQkAAAABMGQNcnpyhNcIrxrUu3KE1wgiQ0lRLlNHWDo1VVguSVFfQ0xPU0VQUklDRS4xLzMvMjAxNQEAAAALatoGAwAAAAAAZ/ZkdnSE1wiSYXo0lYTXCChDSVEuU0dYOk0wNC5JUV9CVl9TSEFSRS5JUV9MVE0uMS8xMi8yMDA5AQAAAOo+BgACAAAACDEuMDIzMzg4AQgAAAAFAAAAATEBAAAACjEz</t>
  </si>
  <si>
    <t>NDk2NTI3OTgDAAAAAzE2MAIAAAAENDAyMAQAAAABMAcAAAAJMS8xMi8yMDA5CAAAAAoxMi8zMS8yMDA4CQAAAAEwRlDDp3KE1wjqb5u+coTXCClDSVEuU0dYOlUxMS5JUV9CVl9TSEFSRS5JUV9MVE0uMTIvMTcvMjAxMAEAAADDUAYAAgAAAAkxMi4xOTYzODgBCAAAAAUAAAABMQEAAAAKMTU4NDI5NTI2MwMAAAADMTM4AgAAAAQ0MDIwBAAAAAEwBwAAAAoxMi8xNy8yMDEwCAAAAAk5LzMwLzIwMTAJAAAAATCzdFeRcoTXCCtdDL1yhNcIIkNJUS5TR1g6VDM5LklRX0NMT1NFUFJJQ0UuNS80LzIwMTUBAAAAMVwNAAIAAAAENC4xOAAI3/V0dITXCAu62TSVhNcIIkNJUS5TR1g6UzYzLklRX0NMT1NFUFJJQ0UuNy85LzIwMTEBAAAAQfALAAMAAAAAAMlqBqV0hNcI34xNOpWE1wgnQ0lRLlNHWDpTMDguSVFfQlZfU0hBUkUuSVFfTFRNLjIvMi8yMDExAQAAAJJnSwACAAAACDAuMTYyOTUzAQgAAAAFAAAAATEBAAAACjE0OTI4Mzk1MDIDAAAAAzEzOAIAAAAENDAyMAQAAAABMAcAAAAIMi8yLzIwMTEIAAAACjEyLzMxLzIwMTAJAAAAATDm5+aJcoTXCG/cpbxyhNcII0NJUS5TR1g6UTBGLklRX0NMT1NFUFJJQ0UuMi8xMC8yMDE1AQAAAMP+igMCAAAABDEuOTUAPkUDdnSE1wgertozlYTXCClDSVEuU0dYOkYxNy5JUV9CVl9TSEFSRS5JUV9MVE0uMTEvMTgvMjAwOQEAAABubwAAAgAAAAgyLjMyMDk5NwEIAAAABQAA</t>
  </si>
  <si>
    <t>AAExAQAAAAoxNDA0MzE0ODYxAwAAAAMxMzgCAAAABDQwMjAEAAAAATAHAAAACjExLzE4LzIwMDkIAAAACTkvMzAvMjAwOQkAAAABMGIrpptyhNcI+DazvXKE1wgoQ0lRLlNHWDpTNTkuSVFfQlZfU0hBUkUuSVFfTFRNLjYvMTkvMjAxMgEAAAB4JQoAAgAAAAgxLjE0Mjc1MgEIAAAABQAAAAExAQAAAAoxNjI0MTYzODk2AwAAAAMxMzgCAAAABDQwMjAEAAAAATAHAAAACTYvMTkvMjAxMggAAAAJMy8zMS8yMDEyCQAAAAEwa+l1gHKE1wi4iCe8coTXCCNDSVEuU0dYOkg3OC5JUV9DTE9TRVBSSUNFLjMvMjUvMjAxNgEAAAD8QgYAAwAAAAAAu/P8anSE1wggkFQzlYTXCChDSVEuU0dYOlUxMC5JUV9CVl9TSEFSRS5JUV9MVE0uOS8xMi8yMDEwAQAAABlPewACAAAACDEuNDA1NzQ2AQgAAAAFAAAAATEBAAAACjE0NjY5MTI0OTEDAAAAAzEzOAIAAAAENDAyMAQAAAABMAcAAAAJOS8xMi8yMDEwCAAAAAk2LzMwLzIwMTAJAAAAATAvfvCTcoTXCNLiNL1yhNcII0NJUS5TR1g6UzA3LklRX0NMT1NFUFJJQ0UuNS8zMS8yMDA5AQAAAL1kDQADAAAAAAAdhCS+dITXCC51eDqVhNcII0NJUS5TR1g6UzU4LklRX0NMT1NFUFJJQ0UuNC8xNC8yMDE1AQAAAAlSJQACAAAABDMuMTYACOaicXSE1wiFi2I0lYTXCChDSVEuU0dYOlYwMy5JUV9CVl9TSEFSRS5JUV9MVE0uMS8yMi8yMDEyAQAAAGyNAAACAAAACDYuODA2MDgzAQgA</t>
  </si>
  <si>
    <t>AAAFAAAAATEBAAAACjE2MDA1Mzk4MTkDAAAAAzEzOAIAAAAENDAyMAQAAAABMAcAAAAJMS8yMi8yMDEyCAAAAAoxMi8zMS8yMDExCQAAAAEwdHcsgnKE1winmDq8coTXCChDSVEuU0dYOkcxMy5JUV9CVl9TSEFSRS5JUV9MVE0uNS8yMi8yMDExAQAAAAtkDQACAAAACDAuNDQ2Nzg0AQgAAAAFAAAAATEBAAAACjE1ODQ2MjA1ODMDAAAAAzEzOAIAAAAENDAyMAQAAAABMAcAAAAJNS8yMi8yMDExCAAAAAkzLzMxLzIwMTEJAAAAATAwcyOJcoTXCLfymbxyhNcII0NJUS5TR1g6VTE0LklRX0NMT1NFUFJJQ0UuOC8xOC8yMDExAQAAAEhYDQACAAAABDQuNjgAyWoGpXSE1wjPn9s3lYTXCCdDSVEuU0dYOkozNy5JUV9CVl9TSEFSRS5JUV9MVE0uNS82LzIwMTEBAAAAHjsGAAIAAAAJMzAuNDk0MzQ1AQgAAAAFAAAAATEBAAAACjE1NjE4NTY4MTYDAAAAAzE2MAIAAAAENDAyMAQAAAABMAcAAAAINS82LzIwMTEIAAAACTMvMzEvMjAxMQkAAAABMHX/VYtyhNcIG+64vHKE1wgjQ0lRLlNHWDpFSDUuSVFfQ0xPU0VQUklDRS42LzIwLzIwMTEBAAAA1YBjAAIAAAAFMC42MTUAKW5EpXSE1wh6J4o4lYTXCCNDSVEuU0dYOlM2MS5JUV9DTE9TRVBSSUNFLjcvMTYvMjAxMgEAAACGWw0AAgAAAAUxLjU0NQBp7duXdITXCFCl7zaVhNcII0NJUS5TR1g6VTk2LklRX0NMT1NFUFJJQ0UuOS8xMy8yMDExAQAAAJF4DQACAAAABDMu</t>
  </si>
  <si>
    <t>NzMAgOK/o3SE1wjKAIM4lYTXCCNDSVEuU0dYOkMwOS5JUV9DTE9TRVBSSUNFLjYvMzAvMjAxMAEAAADzQwYAAgAAAAQxMS4xAJwBS6x0hNcI4cGmOJWE1wgoQ0lRLlNHWDpBWlkuSVFfQlZfU0hBUkUuSVFfTFRNLjQvMTAvMjAxMQEAAABp8l0BAgAAAAkyNTIuMjMwMjIBCAAAAAUAAAABMQEAAAAKMTU0NjY4ODg1OAMAAAADMTYwAgAAAAQ0MDIwBAAAAAEwBwAAAAk0LzEwLzIwMTEIAAAACTMvMzEvMjAxMQkAAAABMDvRgYVyhNcIfb1gvHKE1wgiQ0lRLlNHWDpFQjUuSVFfQ0xPU0VQUklDRS41LzUvMjAwOQEAAAA9rVgCAgAAAAUwLjU0NQDxIZ2/dITXCNOhQTqVhNcII0NJUS5TR1g6UzU4LklRX0NMT1NFUFJJQ0UuOC8xOS8yMDE3AQAAAAlSJQADAAAAAAB99lBOdITXCC06dzGVhNcII0NJUS5TR1g6NUNQLklRX0NMT1NFUFJJQ0UuMS8xNi8yMDE5AQAAAB9NewACAAAABDAuNDEAK8zYSXSE1whHfDQxlYTXCCNDSVEuU0dYOkgxNy5JUV9DTE9TRVBSSUNFLjEyLzYvMjAxMAEAAADZRIwAAgAAAAUwLjkzNQCcAUusdITXCJ5qBjiVhNcII0NJUS5TR1g6UzYzLklRX0NMT1NFUFJJQ0UuMTIvMS8yMDEzAQAAAEHwCwADAAAAAAAw27uEdITXCOQ3nDaVhNcIKENJUS5TR1g6VjAzLklRX0JWX1NIQVJFLklRX0xUTS42LzE5LzIwMDkBAAAAbI0AAAIAAAAINy4yMDU1ODMBCAAAAAUAAAABMQEAAAAKMTM2NzY2MjI2</t>
  </si>
  <si>
    <t>MAMAAAADMTM4AgAAAAQ0MDIwBAAAAAEwBwAAAAk2LzE5LzIwMDkIAAAACTMvMzEvMjAwOQkAAAABMBgKbKFyhNcIAwQovnKE1wgjQ0lRLlNHWDpaMjUuSVFfQ0xPU0VQUklDRS4yLzI0LzIwMTABAAAAwwamAQIAAAAEMS43OABCtOGzdITXCEBMvjmVhNcIJENJUS5TR1g6RDA1LklRX0NMT1NFUFJJQ0UuMTIvMjMvMjAxNAEAAAA/Vg0AAgAAAAUyMC4wOAAmACZydITXCBiyaTSVhNcII0NJUS5TR1g6SjM3LklRX0NMT1NFUFJJQ0UuNy8xNy8yMDE1AQAAAB47BgADAAAAAACypYp0dITXCKnNHzSVhNcIIkNJUS5TR1g6QTUwLklRX0NMT1NFUFJJQ0UuOC8xLzIwMTMBAAAABp7rEAMAAAAAAEG2d410hNcIsbGhOZWE1wgoQ0lRLlNHWDpPMzIuSVFfQlZfU0hBUkUuSVFfTFRNLjgvMzEvMjAxMQEAAAAnu1MAAgAAAAgxLjAwNDM5OAEIAAAABQAAAAExAQAAAAoxNTg1ODM2Mjk2AwAAAAMxMzgCAAAABDQwMjAEAAAAATAHAAAACTgvMzEvMjAxMQgAAAAJNi8zMC8yMDExCQAAAAEwiTeth3KE1whgfYS8coTXCCNDSVEuU0dYOkM1Mi5JUV9DTE9TRVBSSUNFLjMvMjAvMjAxNgEAAACgeF8AAwAAAAAAJkwpZ3SE1whRGz8zlYTXCCNDSVEuU0dYOk8zOS5JUV9DTE9TRVBSSUNFLjcvMjMvMjAxOAEAAAAphhIAAgAAAAUxMS4yMgArp4FXdITXCP3VQTKVhNcII0NJUS5TR1g6QUROLklRX0NMT1NFUFJJQ0UuMS8yOS8yMDEw</t>
  </si>
  <si>
    <t>AQAAADxmBgcDAAAAAACTruy0dITXCJdEmzeVhNcII0NJUS5TR1g6SDE3LklRX0NMT1NFUFJJQ0UuMS8zMC8yMDEyAQAAANlEjAACAAAABTAuNjU1AHNyVpx0hNcI9g/nNZWE1wgiQ0lRLlNHWDpUMTguSVFfQ0xPU0VQUklDRS4xLzkvMjAxNgUAAAAAAAAACAAAABQoSW52YWxpZCBJZGVudGlmaWVyKZD2v250hNcI46u4M5WE1wgnQ0lRLlNHWDpVMDQuSVFfQlZfU0hBUkUuSVFfTFRNLjMvNy8yMDA5AQAAAD2SVAACAAAACDMuNDUxMjc3AQgAAAAFAAAAATEBAAAACjEzNTU2Mzk3MTkDAAAAAzEzOAIAAAAENDAyMAQAAAABMAcAAAAIMy83LzIwMDkIAAAACjEyLzMxLzIwMDgJAAAAATBbYY6lcoTXCO0jbb5yhNcIKENJUS5TR1g6QzUyLklRX0JWX1NIQVJFLklRX0xUTS43LzE4LzIwMDkBAAAAoHhfAAIAAAAIMC43ODkzNjEBCAAAAAUAAAABMQEAAAAKMTM5MjQ5OTQ4MAMAAAADMTM4AgAAAAQ0MDIwBAAAAAEwBwAAAAk3LzE4LzIwMDkIAAAACTYvMzAvMjAwOQkAAAABMGtsoaByhNcI5PEUvnKE1wgjQ0lRLlNHWDpVOTYuSVFfQ0xPU0VQUklDRS45LzIxLzIwMDkBAAAAkXgNAAMAAAAAAAwMOLt0hNcIDMIGOZWE1wgjQ0lRLlNHWDpMSjMuSVFfQ0xPU0VQUklDRS4xMS8zLzIwMTUBAAAAm1cNAAIAAAAEMS43OQD8AGxndITXCB6JkjOVhNcII0NJUS5TR1g6VUQyLklRX0NMT1NFUFJJQ0UuMTAvMS8yMDE0AQAA</t>
  </si>
  <si>
    <t>AM2FDRACAAAABDAuODQAy0othnSE1whcbwg2lYTXCCRDSVEuU0dYOkJTNi5JUV9DTE9TRVBSSUNFLjExLzEyLzIwMTEBAAAAY1wDAgMAAAAAAHl0TJ90hNcItCprOJWE1wgjQ0lRLlNHWDpZOTIuSVFfQ0xPU0VQUklDRS41LzE4LzIwMTgBAAAAzCyhAQIAAAAEMC43OQCeW+xLdITXCB1PazGVhNcIJENJUS5TR1g6VTk2LklRX0NMT1NFUFJJQ0UuMTIvMjYvMjAxMwEAAACReA0AAgAAAAQ1LjQ0ALN4hH10hNcIj+qNNpWE1wgoQ0lRLlNHWDpZOTIuSVFfQlZfU0hBUkUuSVFfTFRNLjIvMTIvMjAxMQEAAADMLKEBAgAAAAgyLjI1Mzk5NwEIAAAABQAAAAExAQAAAAoxNTU1MDI1MjM3AwAAAAMxNDkCAAAABDQwMjAEAAAAATAHAAAACTIvMTIvMjAxMQgAAAAKMTIvMzEvMjAxMAkAAAABMNWKNo5yhNcIBRPfvHKE1wgjQ0lRLlNHWDpFSDUuSVFfQ0xPU0VQUklDRS41LzMxLzIwMTUBAAAA1YBjAAMAAAAAAELnR3l0hNcIb5GpN5WE1wgkQ0lRLlNHWDpIMDIuSVFfQ0xPU0VQUklDRS4xMS8yMC8yMDEzAQAAAGxXDQACAAAABDcuNjIA3ZbAhHSE1wjkN5w2lYTXCCRDSVEuU0dYOkFaWS5JUV9DTE9TRVBSSUNFLjEwLzIzLzIwMTUBAAAAafJdAQMAAAAAADmtfWt0hNcIqKoKM5WE1wgjQ0lRLlNHWDpINzguSVFfQ0xPU0VQUklDRS42LzMwLzIwMTUBAAAA/EIGAAIAAAADOC4yACypLHB0hNcI+7sMNJWE1wgiQ0lRLlNH</t>
  </si>
  <si>
    <t>WDpCNjEuSVFfQ0xPU0VQUklDRS45LzcvMjAxMAEAAADmYEQAAgAAAAQ0Ljc0AF9aT690hNcI1LcUOJWE1wgoQ0lRLlNHWDpMSjMuSVFfQlZfU0hBUkUuSVFfTFRNLjEvMjUvMjAxMQEAAACbVw0AAgAAAAgyLjg1NzQyMwEIAAAABQAAAAExAQAAAAoxNTQxOTc2MDQwAwAAAAMxMzgCAAAABDQwMjAEAAAAATAHAAAACTEvMjUvMjAxMQgAAAAKMTIvMzEvMjAxMAkAAAABMIk3rYdyhNcI9bh/vHKE1wgkQ0lRLlNHWDo1Q1AuSVFfQ0xPU0VQUklDRS4xMC8xMi8yMDEzAQAAAB9NewADAAAAAAAJ5A2JdITXCCm8FjaVhNcII0NJUS5TR1g6VUQyLklRX0NMT1NFUFJJQ0UuOS8xOC8yMDExAQAAAM2FDRADAAAAAAAf7jiidITXCEQWdziVhNcII0NJUS5TR1g6VTk2LklRX0NMT1NFUFJJQ0UuNy8yOC8yMDE1AQAAAJF4DQACAAAABDMuNzcAwZJ1bHSE1wj0DA0zlYTXCCRDSVEuU0dYOjVDUC5JUV9DTE9TRVBSSUNFLjEyLzMxLzIwMTgBAAAAH017AAIAAAAFMC40MTUAdvtPSnSE1whHfDQxlYTXCCJDSVEuU0dYOlM5MS5JUV9DTE9TRVBSSUNFLjkvMS8yMDA5AQAAAFLsdggDAAAAAABbbjq7dITXCPNCIDqVhNcIJENJUS5TR1g6UzUxLklRX0NMT1NFUFJJQ0UuMTIvMjUvMjAxMAEAAADQWQ0AAwAAAAAAHwa8sHSE1wjcCFM5lYTXCCRDSVEuU0dYOlMwOC5JUV9DTE9TRVBSSUNFLjEyLzEzLzIwMTABAAAAkmdLAAIAAAAE</t>
  </si>
  <si>
    <t>MS4xNQAfBrywdITXCNwIUzmVhNcIIkNJUS5TR1g6VTE0LklRX0NMT1NFUFJJQ0UuNy8yLzIwMTABAAAASFgNAAIAAAAEMy43OABiAmCvdITXCHVxtziVhNcII0NJUS5TR1g6VTExLklRX0NMT1NFUFJJQ0UuMTAvNS8yMDEzAQAAAMNQBgADAAAAAAAJ5A2JdITXCIHaKDeVhNcII0NJUS5TR1g6RDAxLklRX0NMT1NFUFJJQ0UuNC8xNy8yMDE0AQAAAO9bDQACAAAABDkuODcAfB5Pg3SE1wiBT585lYTXCCNDSVEuU0dYOlUxMC5JUV9DTE9TRVBSSUNFLjgvMjMvMjAxMgEAAAAZT3sAAgAAAAUxLjYyNQAyq1uZdITXCLRg1jWVhNcII0NJUS5TR1g6QjYxLklRX0NMT1NFUFJJQ0UuMTAvNS8yMDE0AQAAAOZgRAADAAAAAAAjc616dITXCEUnLTWVhNcIKENJUS5TR1g6QVpZLklRX0JWX1NIQVJFLklRX0xUTS42LzIzLzIwMTEBAAAAafJdAQIAAAAJMjUyLjIzMDIyAQgAAAAFAAAAATEBAAAACjE1NDY2ODg4NTgDAAAAAzE2MAIAAAAENDAyMAQAAAABMAcAAAAJNi8yMy8yMDExCAAAAAkzLzMxLzIwMTEJAAAAATA70YGFcoTXCOpZXrxyhNcII0NJUS5TR1g6UTBGLklRX0NMT1NFUFJJQ0UuNC8xMi8yMDEwAQAAAMP+igMDAAAAAACbZ76wdITXCE0cGTqVhNcII0NJUS5TR1g6QlNMLklRX0NMT1NFUFJJQ0UuMy8yMC8yMDEyAQAAACR4DQACAAAACDAuNzgzMzMyAKj55Jp0hNcI0bYCN5WE1wgjQ0lRLlNHWDpRMEYuSVFf</t>
  </si>
  <si>
    <t>Q0xPU0VQUklDRS4xMi83LzIwMTcBAAAAw/6KAwIAAAAEMS44MwC8aSBZdITXCGPPfzKVhNcIKENJUS5TR1g6QjYxLklRX0JWX1NIQVJFLklRX0xUTS45LzI2LzIwMTIBAAAA5mBEAAIAAAAINC4zMjI3MTUBCAAAAAUAAAABMQEAAAAKMTYzMTg5MjA5NQMAAAADMTM4AgAAAAQ0MDIwBAAAAAEwBwAAAAk5LzI2LzIwMTIIAAAACTYvMzAvMjAxMgkAAAABMGNZ3HtyhNcIoGbiu3KE1wgjQ0lRLlNHWDpTNjguSVFfQ0xPU0VQUklDRS4zLzI1LzIwMTcBAAAApVIlAAMAAAAAAM1Zy2d0hNcIa5n3MpWE1wgjQ0lRLlNHWDpTMDcuSVFfQ0xPU0VQUklDRS4zLzMwLzIwMTkBAAAAvWQNAAMAAAAAANXey0B0hNcIa2lzMJWE1wgnQ0lRLlNHWDpCNjEuSVFfQlZfU0hBUkUuSVFfTFRNLjIvNy8yMDExAQAAAOZgRAACAAAACDMuNzQ3MTQyAQgAAAAFAAAAATEBAAAACjE1MjM4MDYzOTcDAAAAAzEzOAIAAAAENDAyMAQAAAABMAcAAAAIMi83LzIwMTEIAAAACjEyLzMxLzIwMTAJAAAAATDZF3OIcoTXCBfMkrxyhNcIKENJUS5TR1g6VFE1LklRX0JWX1NIQVJFLklRX0xUTS44LzE5LzIwMDkBAAAAYWBEAAIAAAAIMi4yMzE2ODkBCAAAAAUAAAABMQEAAAAKMTA3NjAzMjU1OQMAAAADMTM4AgAAAAQ0MDIwBAAAAAEwBwAAAAk4LzE5LzIwMDkIAAAACTkvMzAvMjAwMQkAAAABMNNNmZxyhNcITITBvXKE1wgiQ0lRLlNHWDpPMzku</t>
  </si>
  <si>
    <t>SVFfQ0xPU0VQUklDRS40LzIvMjAxNAEAAAAphhIAAgAAAAM5LjYAebkjfHSE1widy+w0lYTXCCJDSVEuU0dYOkYxNy5JUV9DTE9TRVBSSUNFLjMvOS8yMDEyAQAAAG5vAAACAAAABTEuODc1ADhK1Jp0hNcI8us7N5WE1wgoQ0lRLlNHWDpBRE4uSVFfQlZfU0hBUkUuSVFfTFRNLjgvMjUvMjAxMAEAAAA8ZgYHAwAAAAAArqevkXKE1whzqhq9coTXCCNDSVEuU0dYOkJTNi5JUV9DTE9TRVBSSUNFLjExLzUvMjAxNQEAAABjXAMCAgAAAAQxLjIyAHYEgnN0hNcI0FfXNJWE1wgjQ0lRLlNHWDpTNTguSVFfQ0xPU0VQUklDRS45LzE5LzIwMTMBAAAACVIlAAIAAAAEMy4xNgB1OxCJdITXCE3ejjWVhNcIKENJUS5TR1g6VDE4LklRX0JWX1NIQVJFLklRX0xUTS40LzE0LzIwMTEFAAAAAAAAAAgAAAAUKEludmFsaWQgSWRlbnRpZmllcimuOdaJcoTXCCG3nrxyhNcIJENJUS5TR1g6SjM3LklRX0NMT1NFUFJJQ0UuMTIvMTkvMjAxNAEAAAAeOwYAAgAAAAUzMy42OABn9mR2dITXCNMP3TOVhNcII0NJUS5TR1g6UzU4LklRX0NMT1NFUFJJQ0UuMS8xOS8yMDE0AQAAAAlSJQADAAAAAADSFAmJdITXCLf3ETaVhNcII0NJUS5TR1g6NVVYLklRX0NMT1NFUFJJQ0UuNC8xNC8yMDEwAQAAAAtq2gYDAAAAAACbZ76wdITXCAfquzmVhNcIIkNJUS5TR1g6RzA3LklRX0NMT1NFUFJJQ0UuNi80LzIwMTYBAAAAefEkAAMAAAAAAI3O</t>
  </si>
  <si>
    <t>g2J0hNcIa2PaMpWE1wgoQ0lRLlNHWDpTNTEuSVFfQlZfU0hBUkUuSVFfTFRNLjMvMTUvMjAxMgEAAADQWQ0AAgAAAAgxLjE1OTE4OQEIAAAABQAAAAExAQAAAAoxNTk5MDE1ODE4AwAAAAMxMzgCAAAABDQwMjAEAAAAATAHAAAACTMvMTUvMjAxMggAAAAKMTIvMzEvMjAxMQkAAAABMI1ItYFyhNcIZXMzvHKE1wgiQ0lRLlNHWDpLNlMuSVFfQ0xPU0VQUklDRS4xLzcvMjAxNwEAAADiCggAAwAAAAAAjD+QZHSE1whLMDMzlYTXCCRDSVEuU0dYOk5EOFUuSVFfQ0xPU0VQUklDRS40LzI4LzIwMTMBAAAAQIqSAQMAAAAAAMC9/It0hNcIqmsnNpWE1wgiQ0lRLlNHWDpPVjguSVFfQ0xPU0VQUklDRS44LzUvMjAxMAEAAAAuvCcIAwAAAAAAY8Vkr3SE1wjElIo3lYTXCCNDSVEuU0dYOkgwMi5JUV9DTE9TRVBSSUNFLjYvMjIvMjAxOAEAAABsVw0AAgAAAAUxMy41NwDjlslPdITXCPQhojGVhNcIKUNJUS5TR1g6SDE3LklRX0JWX1NIQVJFLklRX0xUTS4xMi8yNC8yMDExAQAAANlEjAACAAAACDAuNzA2NTM3AQgAAAAFAAAAATEBAAAACjE1NzQ0NjQ0NjQDAAAAAzEzOAIAAAAENDAyMAQAAAABMAcAAAAKMTIvMjQvMjAxMQgAAAAJOS8zMC8yMDExCQAAAAEw8fbPfnKE1wj6xgO8coTXCCNDSVEuU0dYOk8zOS5JUV9DTE9TRVBSSUNFLjYvMjMvMjAxOQEAAAAphhIAAwAAAAAAvLVePXSE1wiNdDMwlYTXCClDSVEuU0dY</t>
  </si>
  <si>
    <t>OlM0MS5JUV9CVl9TSEFSRS5JUV9MVE0uMTAvMjYvMjAxMAEAAAC5aA0AAgAAAAgzLjQ1NjI3NAEIAAAABQAAAAExAQAAAAoxNDgxNDk0MTI1AwAAAAMxMzgCAAAABDQwMjAEAAAAATAHAAAACjEwLzI2LzIwMTAIAAAACTkvMzAvMjAxMAkAAAABMJOhpY9yhNcI1ef2vHKE1wgiQ0lRLlNHWDpBNTAuSVFfQ0xPU0VQUklDRS4zLzYvMjAxMwEAAAAGnusQAwAAAAAA+vLtjnSE1wjWuDU2lYTXCCNDSVEuU0dYOkMwOS5JUV9DTE9TRVBSSUNFLjExLzMvMjAxMwEAAADzQwYAAwAAAAAAQiiVfXSE1whB0q40lYTXCCRDSVEuU0dYOloyNS5JUV9DTE9TRVBSSUNFLjEwLzI4LzIwMTMBAAAAwwamAQIAAAAFMS4yMzUAiAHNgXSE1wgqRsQ0lYTXCChDSVEuU0dYOkxKMy5JUV9CVl9TSEFSRS5JUV9MVE0uNy8yMS8yMDEwAQAAAJtXDQACAAAACDIuMjc1OTA3AQgAAAAFAAAAATEBAAAACjE0NjU2MzEzNDcDAAAAAzEzOAIAAAAENDAyMAQAAAABMAcAAAAJNy8yMS8yMDEwCAAAAAk2LzMwLzIwMTAJAAAAATCB80KQcoTXCNVyAL1yhNcII0NJUS5TR1g6UzY4LklRX0NMT1NFUFJJQ0UuMS8xMy8yMDE4AQAAAKVSJQADAAAAAAA18plUdITXCAZC5zGVhNcII0NJUS5TR1g6WjI1LklRX0NMT1NFUFJJQ0UuNy8zMC8yMDEwAQAAAMMGpgECAAAABDEuODYALGXIrXSE1whPhqs4lYTXCCRDSVEuU0dYOk9WOC5JUV9DTE9TRVBSSUNF</t>
  </si>
  <si>
    <t>LjEwLzE4LzIwMTIBAAAALrwnCAIAAAAEMC40NwDQvPOXdITXCK4/XziVhNcIKUNJUS5TR1g6TEozLklRX0JWX1NIQVJFLklRX0xUTS4xMS8xMi8yMDEwAQAAAJtXDQACAAAACDIuMzgxMDU3AQgAAAAFAAAAATEBAAAACjE0ODA5MzA2NjMDAAAAAzEzOAIAAAAENDAyMAQAAAABMAcAAAAKMTEvMTIvMjAxMAgAAAAJOS8zMC8yMDEwCQAAAAEwk6Glj3KE1wixhfS8coTXCCNDSVEuU0dYOkozNy5JUV9DTE9TRVBSSUNFLjcvMTIvMjAxMAEAAAAeOwYAAgAAAAQyMi43AGPFZK90hNcIBxoXOJWE1wgoQ0lRLlNHWDo1Q1AuSVFfQlZfU0hBUkUuSVFfTFRNLjYvMTIvMjAxMQEAAAAfTXsAAgAAAAgwLjA3NjEyMgEIAAAABQAAAAExAQAAAAoxNTQ3MDQ3NDE4AwAAAAMxMTECAAAABDQwMjAEAAAAATAHAAAACTYvMTIvMjAxMQgAAAAJMy8zMS8yMDExCQAAAAEwMHMjiXKE1wgQj5e8coTXCCNDSVEuU0dYOlcwNS5JUV9DTE9TRVBSSUNFLjExLzMvMjAxMwEAAADuYQ0AAwAAAAAAdTsQiXSE1wh0fIw1lYTXCCRDSVEuU0dYOk5EOFUuSVFfQ0xPU0VQUklDRS44LzE2LzIwMTUBAAAAQIqSAQMAAAAAAGHtJ3B0hNcIFcddNJWE1wgiQ0lRLlNHWDpTNTkuSVFfQ0xPU0VQUklDRS4xLzQvMjAxNAEAAAB4JQoAAwAAAAAA0hQJiXSE1wj/56w2lYTXCCNDSVEuU0dYOkJONC5JUV9DTE9TRVBSSUNFLjUvMTkvMjAxMQEAAACFVg0A</t>
  </si>
  <si>
    <t>AgAAAAUxMS40NgAPNyCodITXCCeASTmVhNcIIkNJUS5TR1g6Wjc0LklRX0NMT1NFUFJJQ0UuMS8xLzIwMTYBAAAAALcBAAMAAAAAAOYbbHZ0hNcIC3LfM5WE1wgjQ0lRLlNHWDpPVjguSVFfQ0xPU0VQUklDRS4xMS8zLzIwMTEBAAAALrwnCAIAAAAFMC40MjUAbhtKn3SE1wjyjBo3lYTXCCJDSVEuU0dYOkMwNy5JUV9DTE9TRVBSSUNFLjYvMy8yMDEwAQAAAGRWDQACAAAABDI4LjUA2FNFsnSE1wiRHZQ3lYTXCCRDSVEuU0dYOkJWQS5JUV9DTE9TRVBSSUNFLjExLzMwLzIwMTQBAAAAvnF7AAMAAAAAAPqHoXp0hNcIxiKeNJWE1wgjQ0lRLlNHWDpVMDQuSVFfQ0xPU0VQUklDRS41LzI0LzIwMTABAAAAPZJUAAIAAAAEMi4xNwCItVy1dITXCGBSMTiVhNcII0NJUS5TR1g6VDE4LklRX0NMT1NFUFJJQ0UuOC8xOC8yMDEzBQAAAAAAAAAIAAAAFChJbnZhbGlkIElkZW50aWZpZXIpwL38i3SE1wiYNLs2lYTXCCNDSVEuU0dYOkFETi5JUV9DTE9TRVBSSUNFLjUvMTQvMjAxMwEAAAA8ZgYHAwAAAAAAwL38i3SE1whJyZo1lYTXCCNDSVEuU0dYOkMwNy5JUV9DTE9TRVBSSUNFLjExLzMvMjAxNwEAAABkVg0AAgAAAAUzOS4wOQACv2lNdITXCJY7JTKVhNcIJENJUS5TR1g6Rjk5LklRX0NMT1NFUFJJQ0UuMTAvMTcvMjAxMwEAAAA6Vw0AAgAAAAQ1LjU3AN2WwIR0hNcIg6oDNpWE1wgjQ0lRLlNHWDpPVjguSVFfQ0xP</t>
  </si>
  <si>
    <t>U0VQUklDRS4xMi83LzIwMTABAAAALrwnCAMAAAAAAMk74K10hNcIw0qwOJWE1wgjQ0lRLlNHWDpKMzcuSVFfQ0xPU0VQUklDRS42LzE0LzIwMTgBAAAAHjsGAAIAAAACMzcAmlOxV3SE1whsUBkylYTXCChDSVEuU0dYOkJTNi5JUV9CVl9TSEFSRS5JUV9MVE0uMS8xOS8yMDEwAQAAAGNcAwICAAAACDEuNzI3Mjk2AQgAAAAFAAAAATEBAAAACjE0NDEzNTE3MzEDAAAAAjMyAgAAAAQ0MDIwBAAAAAEwBwAAAAkxLzE5LzIwMTAIAAAACjEyLzMxLzIwMDkJAAAAATB4jmCZcoTXCHkTjb1yhNcIKENJUS5TR1g6VUQyLklRX0JWX1NIQVJFLklRX0xUTS44LzMxLzIwMTIBAAAAzYUNEAIAAAAIMC43ODc4OTcBCAAAAAUAAAABMQEAAAAKMTY5MTIyNTM4MAMAAAADMTYwAgAAAAQ0MDIwBAAAAAEwBwAAAAk4LzMxLzIwMTIIAAAACjEyLzMxLzIwMTEJAAAAATDA3ZN3coTXCM0yqbtyhNcII0NJUS5TR1g6UzYzLklRX0NMT1NFUFJJQ0UuNC8xNC8yMDExAQAAAEHwCwACAAAABDMuMjQA8V3fqnSE1wimg3c3lYTXCClDSVEuU0dYOkVINS5JUV9CVl9TSEFSRS5JUV9MVE0uMTEvMjUvMjAxMAEAAADVgGMAAgAAAAgwLjQ1NTA0MwEIAAAABQAAAAExAQAAAAoxNTMzMjExMDg5AwAAAAE5AgAAAAQ0MDIwBAAAAAEwBwAAAAoxMS8yNS8yMDEwCAAAAAk5LzMwLzIwMTAJAAAAATCHtRSRcoTXCGW/Dr1yhNcII0NJUS5TR1g6RjE3</t>
  </si>
  <si>
    <t>LklRX0NMT1NFUFJJQ0UuNi8yNi8yMDE2AQAAAG5vAAADAAAAAAAdldlddITXCAThkjKVhNcIIkNJUS5TR1g6QjYxLklRX0NMT1NFUFJJQ0UuOC84LzIwMTgBAAAA5mBEAAIAAAAENS41NwArp4FXdITXCP3VQTKVhNcII0NJUS5TR1g6SDE1LklRX0NMT1NFUFJJQ0UuNy8yNi8yMDEwAQAAAJpoDQACAAAABDIuODcAnAFLrHSE1wivX6Q4lYTXCCNDSVEuU0dYOk0wNC5JUV9DTE9TRVBSSUNFLjEyLzUvMjAwOQEAAADqPgYAAwAAAAAAw8vLtnSE1wjVaqI3lYTXCCNDSVEuU0dYOkozNy5JUV9DTE9TRVBSSUNFLjUvMTAvMjAxMAEAAAAeOwYAAgAAAAQyMC4xAJcC8LN0hNcIpL7FOJWE1wgjQ0lRLlNHWDpKMzYuSVFfQ0xPU0VQUklDRS4xLzE4LzIwMTUBAAAA7lQNAAMAAAAAAHSC3W10hNcI7tAANJWE1wgjQ0lRLlNHWDpCTjQuSVFfQ0xPU0VQUklDRS4xLzI3LzIwMTMBAAAAhVYNAAMAAAAAANIZeo10hNcIAjAsNpWE1wgjQ0lRLlNHWDpVMTAuSVFfQ0xPU0VQUklDRS40LzI3LzIwMTUBAAAAGU97AAIAAAAFMS41MjUA50U0bXSE1whS0REzlYTXCClDSVEuU0dYOkc5Mi5JUV9CVl9TSEFSRS5JUV9MVE0uMTEvMjIvMjAxMQEAAABXTnUAAgAAAAgwLjQ1NzY0MgEIAAAABQAAAAExAQAAAAoxNTc2MTIwNDYwAwAAAAMxNjACAAAABDQwMjAEAAAAATAHAAAACjExLzIyLzIwMTEIAAAACTkvMzAvMjAxMQkAAAABMKqS</t>
  </si>
  <si>
    <t>4oFyhNcIxsBBvHKE1wgjQ0lRLlNHWDpIMDIuSVFfQ0xPU0VQUklDRS42LzIxLzIwMTIBAAAAbFcNAAIAAAAINS4yOTk5OTkAMqtbmXSE1wh7w9g1lYTXCCNDSVEuU0dYOloyNS5JUV9DTE9TRVBSSUNFLjgvMzAvMjAxOAEAAADDBqYBAgAAAAQxLjU0AB+TWEt0hNcIZcZhMZWE1wgoQ0lRLlNHWDpUMTguSVFfQlZfU0hBUkUuSVFfTFRNLjcvMzEvMjAxMQUAAAAAAAAACAAAABQoSW52YWxpZCBJZGVudGlmaWVyKUgi7IZyhNcIdjF2vHKE1wgjQ0lRLlNHWDpCU0wuSVFfQ0xPU0VQUklDRS4yLzIwLzIwMTMBAAAAJHgNAAIAAAAIMS4wNjY2NjYAuePQkXSE1wit3rc3lYTXCCNDSVEuU0dYOkVINS5JUV9DTE9TRVBSSUNFLjgvMjgvMjAxNgEAAADVgGMAAwAAAAAA5VBQYXSE1whBUHgzlYTXCCdDSVEuU0dYOkM1Mi5JUV9CVl9TSEFSRS5JUV9MVE0uMy8xLzIwMTEBAAAAoHhfAAIAAAAIMC44NjE5MzYBCAAAAAUAAAABMQEAAAAKMTUzMzM1Mjg3NgMAAAADMTM4AgAAAAQ0MDIwBAAAAAEwBwAAAAgzLzEvMjAxMQgAAAAKMTIvMzEvMjAxMAkAAAABMIk3rYdyhNcI9bh/vHKE1wgjQ0lRLlNHWDpTNjMuSVFfQ0xPU0VQUklDRS44LzE5LzIwMTMBAAAAQfALAAIAAAAENC4xOQBeCOCBdITXCBFHUzWVhNcII0NJUS5TR1g6Q0VFLklRX0NMT1NFUFJJQ0UuMy8xMy8yMDEyAQAAACLDngACAAAABjAuMTc3NQCo+eSadITX</t>
  </si>
  <si>
    <t>CFwEZDiVhNcIJ0NJUS5TR1g6Qk40LklRX0JWX1NIQVJFLklRX0xUTS45LzUvMjAwOQEAAACFVg0AAgAAAAgzLjEzNzkyOQEIAAAABQAAAAExAQAAAAoxMzg4NTM0MTI5AwAAAAMxMzgCAAAABDQwMjAEAAAAATAHAAAACDkvNS8yMDA5CAAAAAk2LzMwLzIwMDkJAAAAATDTTZmccoTXCJ0iv71yhNcII0NJUS5TR1g6TTA0LklRX0NMT1NFUFJJQ0UuOC8xMy8yMDEzAQAAAOo+BgACAAAABTEuNjY1AHU7EIl0hNcIhYAbNpWE1wgiQ0lRLlNHWDpBRE4uSVFfQ0xPU0VQUklDRS43LzUvMjAwOQEAAAA8ZgYHAwAAAAAA+iEivnSE1wgeLHk5lYTXCChDSVEuU0dYOkYzNC5JUV9CVl9TSEFSRS5JUV9MVE0uMTAvMy8yMDEwAQAAAMtuUwACAAAACDEuODA0ODkyAQgAAAAFAAAAATEBAAAACjE0ODExNDgzNTEDAAAAAzE2MAIAAAAENDAyMAQAAAABMAcAAAAJMTAvMy8yMDEwCAAAAAk5LzMwLzIwMTAJAAAAATCup6+RcoTXCBbmFb1yhNcIJENJUS5TR1g6UzQxLklRX0NMT1NFUFJJQ0UuMTAvMjcvMjAxOAEAAAC5aA0AAwAAAAAAp/X9RXSE1wiyIPQwlYTXCChDSVEuU0dYOlUwNC5JUV9CVl9TSEFSRS5JUV9MVE0uNC8yMC8yMDEwAQAAAD2SVAACAAAACDMuNTA2NDg4AQgAAAAFAAAAATEBAAAACjE0NjcwMjI0MDgDAAAAAzEzOAIAAAAENDAyMAQAAAABMAcAAAAJNC8yMC8yMDEwCAAAAAkzLzMxLzIwMTAJAAAAATD2I12L</t>
  </si>
  <si>
    <t>coTXCHXHsbxyhNcIJ0NJUS5TR1g6UzYzLklRX0JWX1NIQVJFLklRX0xUTS43LzIvMjAxMAEAAABB8AsAAgAAAAgwLjQ4NjMwOQEIAAAABQAAAAExAQAAAAoxNDY0NjY4MzA1AwAAAAMxMzgCAAAABDQwMjAEAAAAATAHAAAACDcvMi8yMDEwCAAAAAk2LzMwLzIwMTAJAAAAATDlATiUcoTXCLprPr1yhNcIJENJUS5TR1g6TzMyLklRX0NMT1NFUFJJQ0UuMTIvMjkvMjAxMAEAAAAnu1MAAgAAAAMzLjIAnAFLrHSE1whX5Xk3lYTXCClDSVEuU0dYOkFETi5JUV9CVl9TSEFSRS5JUV9MVE0uMTAvMjcvMjAxMAEAAAA8ZgYHAwAAAAAAPXbHjHKE1wgqn8m8coTXCCNDSVEuU0dYOkYzNC5JUV9DTE9TRVBSSUNFLjEvMzEvMjAxMQEAAADLblMAAgAAAAQ1LjI2AApJcKl0hNcIXh34N5WE1wgjQ0lRLlNHWDpEMDUuSVFfQ0xPU0VQUklDRS42LzEwLzIwMTEBAAAAP1YNAAIAAAAFMTQuNTIAMqMgpXSE1whMWUI5lYTXCCNDSVEuU0dYOlcwNS5JUV9DTE9TRVBSSUNFLjYvMTUvMjAwOQEAAADuYQ0AAgAAAAQxLjMyAPEhnb90hNcIDHhZOpWE1wgiQ0lRLlNHWDpUUTUuSVFfQ0xPU0VQUklDRS4zLzQvMjAwOQEAAABhYEQAAwAAAAAAmmeOwnSE1wgnApE5lYTXCCNDSVEuU0dYOkxKMy5JUV9DTE9TRVBSSUNFLjUvMjIvMjAxMgEAAACbVw0AAgAAAAQyLjA3AAb7upR0hNcItBPINZWE1wgoQ0lRLlNHWDpKMzYuSVFfQlZfU0hB</t>
  </si>
  <si>
    <t>UkUuSVFfTFRNLjQvMjgvMjAxMQEAAADuVA0AAgAAAAk0My42MjA0OTgBCAAAAAUAAAABMQEAAAAKMTU1NzEzMDExMAMAAAADMTYwAgAAAAQ0MDIwBAAAAAEwBwAAAAk0LzI4LzIwMTEIAAAACTMvMzEvMjAxMQkAAAABMOdI84ZyhNcIrlZ9vHKE1wgoQ0lRLlNHWDpTNTkuSVFfQlZfU0hBUkUuSVFfTFRNLjExLzQvMjAxMAEAAAB4JQoAAgAAAAgxLjE1MTk0OAEIAAAABQAAAAExAQAAAAoxNDc5Njg1NTAzAwAAAAMxMzgCAAAABDQwMjAEAAAAATAHAAAACTExLzQvMjAxMAgAAAAJOS8zMC8yMDEwCQAAAAEwh7UUkXKE1wg+IBG9coTXCChDSVEuU0dYOlUxNC5JUV9CVl9TSEFSRS5JUV9MVE0uMy8yMS8yMDA5AQAAAEhYDQACAAAACDQuMjY0MzE3AQgAAAAFAAAAATEBAAAACjEzNTM0OTQ3MzIDAAAAAzEzOAIAAAAENDAyMAQAAAABMAcAAAAJMy8yMS8yMDA5CAAAAAoxMi8zMS8yMDA4CQAAAAEwavIcpHKE1whhPUK+coTXCCRDSVEuU0dYOlU5Ni5JUV9DTE9TRVBSSUNFLjEwLzI2LzIwMTQBAAAAkXgNAAMAAAAAACNzrXp0hNcIuFhmNZWE1wgiQ0lRLlNHWDpaNzQuSVFfQ0xPU0VQUklDRS44LzIvMjAwOQEAAAAAtwEAAwAAAAAAHYQkvnSE1whp0us5lYTXCClDSVEuU0dYOlMwOC5JUV9CVl9TSEFSRS5JUV9MVE0uMTEvMjEvMjAwOQEAAACSZ0sAAgAAAAgwLjEzMjU3NwEIAAAABQAAAAExAQAAAAoxNDA4MDA2</t>
  </si>
  <si>
    <t>MTE3AwAAAAMxMzgCAAAABDQwMjAEAAAAATAHAAAACjExLzIxLzIwMDkIAAAACTkvMzAvMjAwOQkAAAABMEeeApVyhNcIUpJFvXKE1wgiQ0lRLlNHWDpCU0wuSVFfQ0xPU0VQUklDRS43LzcvMjAxMgEAAAAkeA0AAwAAAAAApapQk3SE1wgzKLw1lYTXCCNDSVEuU0dYOkMwOS5JUV9DTE9TRVBSSUNFLjIvMTMvMjAxMwEAAADzQwYAAgAAAAUxMS40NwAqF/+LdITXCAsGljWVhNcIIkNJUS5TR1g6UzYxLklRX0NMT1NFUFJJQ0UuNC83LzIwMTUBAAAAhlsNAAIAAAAEMS43MgAQ1DR5dITXCGh+3jSVhNcII0NJUS5TR1g6SDAyLklRX0NMT1NFUFJJQ0UuNy8yMi8yMDE2AQAAAGxXDQACAAAABDkuMjIAOroBZnSE1wjSVjozlYTXCChDSVEuU0dYOkJONC5JUV9CVl9TSEFSRS5JUV9MVE0uMy8yMy8yMDA5AQAAAIVWDQACAAAACDIuNjIyNzE4AQgAAAAFAAAAATEBAAAACjEzNTQ0MTc2NTcDAAAAAzEzOAIAAAAENDAyMAQAAAABMAcAAAAJMy8yMy8yMDA5CAAAAAoxMi8zMS8yMDA4CQAAAAEwLCxVpXKE1whBxku+coTXCCNDSVEuU0dYOkJTTC5JUV9DTE9TRVBSSUNFLjkvMTgvMjAxNQEAAAAkeA0AAgAAAAgxLjU3MzMzMgBggsp3dITXCDMc3DSVhNcII0NJUS5TR1g6QVpZLklRX0NMT1NFUFJJQ0UuNy8yMy8yMDE3AQAAAGnyXQEDAAAAAABYmL9SdITXCPMMrjGVhNcIIkNJUS5TR1g6Wjc0LklRX0NMT1NFUFJJQ0Uu</t>
  </si>
  <si>
    <t>MS84LzIwMTUBAAAAALcBAAIAAAAEMy45NACag0V5dITXCApjKDWVhNcII0NJUS5TR1g6RjM0LklRX0NMT1NFUFJJQ0UuMi8xNy8yMDE4AQAAAMtuUwADAAAAAAA18plUdITXCLKIMzKVhNcIJENJUS5TR1g6VzA1LklRX0NMT1NFUFJJQ0UuMTAvMjQvMjAxNQEAAADuYQ0AAwAAAAAA7qBMb3SE1wgdDrszlYTXCCNDSVEuU0dYOkgxNS5JUV9DTE9TRVBSSUNFLjUvMTgvMjAxMgEAAACaaA0AAgAAAAQxLjg1AD69bpl0hNcITpD7NpWE1wgjQ0lRLlNHWDo1Q1AuSVFfQ0xPU0VQUklDRS42LzE5LzIwMTMBAAAAH017AAIAAAAIMC42NDE2NjYAXmtfkHSE1wh8qNA2lYTXCCNDSVEuU0dYOkgwMi5JUV9DTE9TRVBSSUNFLjYvMTQvMjAxMgEAAABsVw0AAgAAAAg1LjM5MDkwOAAG+7qUdITXCIN+6DaVhNcII0NJUS5TR1g6Qk40LklRX0NMT1NFUFJJQ0UuOC8xNS8yMDE0AQAAAIVWDQACAAAABTEwLjk0AE4+BH90hNcI5vi1NJWE1wgoQ0lRLlNHWDpNMDQuSVFfQlZfU0hBUkUuSVFfTFRNLjcvMjgvMjAxMAEAAADqPgYAAgAAAAgwLjg2OTk4MgEIAAAABQAAAAExAQAAAAoxNDc0NDY0NzAxAwAAAAMxNjACAAAABDQwMjAEAAAAATAHAAAACTcvMjgvMjAxMAgAAAAJNi8zMC8yMDEwCQAAAAEw5QE4lHKE1wiKCTy9coTXCCJDSVEuU0dYOkM2TC5JUV9DTE9TRVBSSUNFLjQvNi8yMDA5AQAAAHclCgACAAAAAjExAJUEEcF0</t>
  </si>
  <si>
    <t>hNcIiVwjOZWE1wgpQ0lRLlNHWDpZOTIuSVFfQlZfU0hBUkUuSVFfTFRNLjEwLzE3LzIwMTABAAAAzCyhAQIAAAAIMi4xNzk5NDcBCAAAAAUAAAABMQEAAAAKMTQ4MjA1MjA0NQMAAAADMTQ5AgAAAAQ0MDIwBAAAAAEwBwAAAAoxMC8xNy8yMDEwCAAAAAk5LzMwLzIwMTAJAAAAATA9dseMcoTXCPn/y7xyhNcIKENJUS5TR1g6RzEzLklRX0JWX1NIQVJFLklRX0xUTS40LzI0LzIwMTIBAAAAC2QNAAIAAAAIMC42NjYyMTMBCAAAAAUAAAABMQEAAAAKMTY1MjkxNzE4NAMAAAADMTM4AgAAAAQ0MDIwBAAAAAEwBwAAAAk0LzI0LzIwMTIIAAAACTMvMzEvMjAxMgkAAAABMJdG03hyhNcI8OC5u3KE1wgoQ0lRLlNHWDpWMDMuSVFfQlZfU0hBUkUuSVFfTFRNLjMvMzAvMjAwOQEAAABsjQAAAgAAAAg2LjkxMjAxMQEIAAAABQAAAAExAQAAAAoxMzU0Nzk4OTczAwAAAAMxMzgCAAAABDQwMjAEAAAAATAHAAAACTMvMzAvMjAwOQgAAAAKMTIvMzEvMjAwOAkAAAABMDdsZKRyhNcIQcZLvnKE1wgoQ0lRLlNHWDpTNTEuSVFfQlZfU0hBUkUuSVFfTFRNLjIvMjcvMjAwOQEAAADQWQ0AAgAAAAgwLjY0MTA5NwEIAAAABQAAAAExAQAAAAoxMzU1MTAwMjc2AwAAAAMxMzgCAAAABDQwMjAEAAAAATAHAAAACTIvMjcvMjAwOQgAAAAKMTIvMzEvMjAwOAkAAAABMMUSTaZyhNcIX+hxvnKE1wgjQ0lRLlNHWDpPVjguSVFfQ0xPU0VQ</t>
  </si>
  <si>
    <t>UklDRS44LzI3LzIwMTQBAAAALrwnCAIAAAAEMC43MQA//bZ6dITXCHqJLzWVhNcIJ0NJUS5TR1g6UzkxLklRX0JWX1NIQVJFLklRX0xUTS44LzIvMjAxMgEAAABS7HYIAgAAAAgwLjE1NzIwNAEIAAAABQAAAAExAQAAAAoxNjM4Njc3NDI3AwAAAAI2NAIAAAAENDAyMAQAAAABMAcAAAAIOC8yLzIwMTIIAAAACTYvMzAvMjAxMgkAAAABMFkccYByhNcIccIivHKE1wgjQ0lRLlNHWDpCU0wuSVFfQ0xPU0VQUklDRS41LzE1LzIwMTcBAAAAJHgNAAIAAAAFMS40MDUA0prdTnSE1wiR/nsxlYTXCCRDSVEuU0dYOk5EOFUuSVFfQ0xPU0VQUklDRS4zLzE4LzIwMTMBAAAAQIqSAQIAAAAEMS4zNwBea1+QdITXCKAK0zaVhNcII0NJUS5TR1g6QlNMLklRX0NMT1NFUFJJQ0UuMi8yOC8yMDA5AQAAACR4DQADAAAAAACaZ47CdITXCEdGATqVhNcIJENJUS5TR1g6RjM0LklRX0NMT1NFUFJJQ0UuMTAvMzAvMjAxNgEAAADLblMAAwAAAAAAzVUSYXSE1whl4yQzlYTXCCNDSVEuU0dYOkE1MC5JUV9DTE9TRVBSSUNFLjEvMjQvMjAxMgEAAAAGnusQAwAAAAAAFhDZmnSE1wisVAA3lYTXCCJDSVEuU0dYOkMwOS5JUV9DTE9TRVBSSUNFLjYvNC8yMDA5AQAAAPNDBgACAAAABDkuNzEA8SGdv3SE1wiT1Bk5lYTXCCRDSVEuU0dYOk8zMi5JUV9DTE9TRVBSSUNFLjEwLzE0LzIwMTEBAAAAJ7tTAAIAAAAEMi40MwCjPMKjdITXCCUk</t>
  </si>
  <si>
    <t>VjeVhNcIJ0NJUS5TR1g6SDE1LklRX0JWX1NIQVJFLklRX0xUTS45LzYvMjAxMgEAAACaaA0AAgAAAAgzLjA3NzYzMgEIAAAABQAAAAExAQAAAAoxNjMxNzEzODM2AwAAAAMxMzgCAAAABDQwMjAEAAAAATAHAAAACDkvNi8yMDEyCAAAAAk2LzMwLzIwMTIJAAAAATBjWdx7coTXCMnI5LtyhNcII0NJUS5TR1g6UTBGLklRX0NMT1NFUFJJQ0UuOC8xMS8yMDE4AQAAAMP+igMDAAAAAAB5Bsk+dITXCIr1XTCVhNcIJENJUS5TR1g6QzZMLklRX0NMT1NFUFJJQ0UuMTIvMTAvMjAxNwEAAAB3JQoAAwAAAAAAvGkgWXSE1wiQ2SIylYTXCCNDSVEuU0dYOkozNi5JUV9DTE9TRVBSSUNFLjEvMjIvMjAxMgEAAADuVA0AAwAAAAAAFhDZmnSE1wgeh901lYTXCCNDSVEuU0dYOkxKMy5JUV9DTE9TRVBSSUNFLjkvMjYvMjAxNgEAAACbVw0AAgAAAAQxLjY2ACjYll10hNcIC5dlMpWE1wgjQ0lRLlNHWDpXMDUuSVFfQ0xPU0VQUklDRS45LzIxLzIwMTABAAAA7mENAAIAAAAEMS43NQAHerytdITXCB8vCziVhNcIKENJUS5TR1g6TzM5LklRX0JWX1NIQVJFLklRX0xUTS44LzEzLzIwMTIBAAAAKYYSAAIAAAAINi4zMjk2NjgBCAAAAAUAAAABMQEAAAAKMTY0MTE1NDg1NwMAAAADMTM4AgAAAAQ0MDIwBAAAAAEwBwAAAAk4LzEzLzIwMTIIAAAACTYvMzAvMjAxMgkAAAABMGNZ3HtyhNcIcSznu3KE1wgkQ0lRLlNHWDpDMzEuSVFf</t>
  </si>
  <si>
    <t>Q0xPU0VQUklDRS4xMC8yMC8yMDExAQAAANJRJQACAAAABDIuNDEAGNovn3SE1wiWlA86lYTXCCNDSVEuU0dYOk0wNC5JUV9DTE9TRVBSSUNFLjEvMjgvMjAxMgEAAADqPgYAAwAAAAAAc3JWnHSE1wjuE6Q5lYTXCChDSVEuU0dYOks2Uy5JUV9CVl9TSEFSRS5JUV9MVE0uMy8yNS8yMDA5AQAAAOIKCAACAAAACDIuMDMwODc4AQgAAAAFAAAAATEBAAAACjE0NTQwMjY4NzcDAAAAAjU1AgAAAAQ0MDIwBAAAAAEwBwAAAAkzLzI1LzIwMDkIAAAACjEyLzMxLzIwMDgJAAAAATA3bGSkcoTXCKqfRL5yhNcIJENJUS5TR1g6QlNMLklRX0NMT1NFUFJJQ0UuMTAvMjUvMjAxMgEAAAAkeA0AAgAAAAgwLjgzNjY2NgApqNWRdITXCK3etzeVhNcII0NJUS5TR1g6VTEwLklRX0NMT1NFUFJJQ0UuNS8yNy8yMDE0AQAAABlPewACAAAABDEuNjMAHBImfHSE1widy+w0lYTXCCJDSVEuU0dYOkMwNy5JUV9DTE9TRVBSSUNFLjQvMy8yMDE3AQAAAGRWDQACAAAABTQ0LjU1AKlvTV90hNcIRHjOMpWE1wgpQ0lRLlNHWDpDMDkuSVFfQlZfU0hBUkUuSVFfTFRNLjEwLzI1LzIwMTABAAAA80MGAAIAAAAINi45NjU2OTkBCAAAAAUAAAABMQEAAAAKMTQ4MTU3MDY1MAMAAAADMTM4AgAAAAQ0MDIwBAAAAAEwBwAAAAoxMC8yNS8yMDEwCAAAAAk5LzMwLzIwMTAJAAAAATAZiZOTcoTXCF4eML1yhNcIIkNJUS5TR1g6QzMxLklRX0NMT1NF</t>
  </si>
  <si>
    <t>UFJJQ0UuNy81LzIwMTIBAAAA0lElAAIAAAADMi45AAb7upR0hNcIcBzmNpWE1wgjQ0lRLlNHWDpGMzQuSVFfQ0xPU0VQUklDRS40LzIxLzIwMTgBAAAAy25TAAMAAAAAAJ5b7Et0hNcIbdWTMZWE1wgpQ0lRLlNHWDpFQjUuSVFfQlZfU0hBUkUuSVFfTFRNLjEyLzI1LzIwMTABAAAAPa1YAgIAAAAIMC40NDUzNDIBCAAAAAUAAAABMQEAAAAKMTQ4MjgwMDc2MwMAAAADMTYwAgAAAAQ0MDIwBAAAAAEwBwAAAAoxMi8yNS8yMDEwCAAAAAk5LzMwLzIwMTAJAAAAATBRJZCKcoTXCOCgqrxyhNcII0NJUS5TR1g6RzEzLklRX0NMT1NFUFJJQ0UuMS8xNC8yMDE0AQAAAAtkDQACAAAABTEuNDk1AKVcc4B0hNcItCBMNZWE1wgjQ0lRLlNHWDpBWlkuSVFfQ0xPU0VQUklDRS4yLzE3LzIwMTcBAAAAafJdAQMAAAAAAPlQ9WN0hNcIAc4wM5WE1wgoQ0lRLlNHWDo1VVguSVFfQlZfU0hBUkUuSVFfTFRNLjcvMjUvMjAxMQEAAAALatoGAgAAAAgwLjAzNzE3MwEIAAAABQAAAAExAQAAAAoxNTcwNzcyMDQ2AwAAAAMxMzgCAAAABDQwMjAEAAAAATAHAAAACTcvMjUvMjAxMQgAAAAJNi8zMC8yMDExCQAAAAEwVzfqg3KE1wjellm8coTXCCNDSVEuU0dYOkYzNC5JUV9DTE9TRVBSSUNFLjIvMTQvMjAxMQEAAADLblMAAgAAAAQ1LjMyAApJcKl0hNcIb1xwN5WE1wgkQ0lRLlNHWDpORDhVLklRX0NMT1NFUFJJQ0UuNi8xNC8yMDE3</t>
  </si>
  <si>
    <t>AQAAAECKkgECAAAABTEuMzk1ANKa3U50hNcIsb+fMZWE1wgjQ0lRLlNHWDpNMDQuSVFfQ0xPU0VQUklDRS45LzEzLzIwMTcBAAAA6j4GAAIAAAAEMi4xNACt8fZZdITXCMCjNzSVhNcIJENJUS5TR1g6QVpZLklRX0NMT1NFUFJJQ0UuMTIvMjIvMjAxMAEAAABp8l0BAgAAAAMzMjgAyTvgrXSE1wifVRI4lYTXCChDSVEuU0dYOlM2MS5JUV9CVl9TSEFSRS5JUV9MVE0uOC8zMS8yMDEwAQAAAIZbDQACAAAACDAuOTk3NTUxAQgAAAAFAAAAATEBAAAACjE0Njc0OTI4NDkDAAAAAzEzOAIAAAAENDAyMAQAAAABMAcAAAAJOC8zMS8yMDEwCAAAAAk2LzMwLzIwMTAJAAAAATCup6+RcoTXCHOqGr1yhNcII0NJUS5TR1g6SDAyLklRX0NMT1NFUFJJQ0UuNi8xNy8yMDE3AQAAAGxXDQADAAAAAABVaRVTdITXCBCujDGVhNcII0NJUS5TR1g6RTVILklRX0NMT1NFUFJJQ0UuNS8yMi8yMDE2AQAAAOpRJQADAAAAAACNzoNidITXCJmyejOVhNcIKENJUS5TR1g6SDE3LklRX0JWX1NIQVJFLklRX0xUTS41LzE1LzIwMDkBAAAA2USMAAIAAAAIMC42ODQ5MjMBCAAAAAUAAAABMQEAAAAKMTM2MjQyMDExMQMAAAADMTM4AgAAAAQ0MDIwBAAAAAEwBwAAAAk1LzE1LzIwMDkIAAAACTMvMzEvMjAwOQkAAAABMJUx7qJyhNcIaRU7vnKE1wgnQ0lRLlNHWDpFSDUuSVFfQlZfU0hBUkUuSVFfTFRNLjEvOC8yMDEwAQAAANWAYwACAAAA</t>
  </si>
  <si>
    <t>CDAuMzk2ODAyAQgAAAAFAAAAATEBAAAACjE0NDE2MjczMzcDAAAAATkCAAAABDQwMjAEAAAAATAHAAAACDEvOC8yMDEwCAAAAAoxMi8zMS8yMDA5CQAAAAEwBqM2mHKE1wiCn3e9coTXCCNDSVEuU0dYOkJTNi5JUV9DTE9TRVBSSUNFLjQvMjMvMjAxNQEAAABjXAMCAgAAAAQxLjQ0AGYsBHV0hNcIKDAiNJWE1wgoQ0lRLlNHWDpCNjEuSVFfQlZfU0hBUkUuSVFfTFRNLjMvMTEvMjAxMAEAAADmYEQAAgAAAAgzLjA2MDc5OAEIAAAABQAAAAExAQAAAAoxNDI5NjIzMTc5AwAAAAMxMzgCAAAABDQwMjAEAAAAATAHAAAACTMvMTEvMjAxMAgAAAAKMTIvMzEvMjAwOQkAAAABMLODx5ZyhNcIf2hdvXKE1wgpQ0lRLlNHWDpORDhVLklRX0JWX1NIQVJFLklRX0xUTS4zLzE1LzIwMTABAAAAQIqSAQIAAAAIMS4zNjczNjEBCAAAAAUAAAABMQEAAAAKMTQyMTAxNzEwMwMAAAADMTM4AgAAAAQ0MDIwBAAAAAEwBwAAAAkzLzE1LzIwMTAIAAAACjEyLzMxLzIwMDkJAAAAATCzg8eWcoTXCH9oXb1yhNcIJENJUS5TR1g6VDM5LklRX0NMT1NFUFJJQ0UuMTAvMjEvMjAxMAEAAAAxXA0AAgAAAAQ0LjE2ADWdA6h0hNcIJ4BJOZWE1wgpQ0lRLlNHWDpHOTIuSVFfQlZfU0hBUkUuSVFfTFRNLjEyLzE3LzIwMDkBAAAAV051AAIAAAAIMC4zNDU3MzYBCAAAAAUAAAABMQEAAAAKMTQxMjMxNDA5MwMAAAADMTYwAgAAAAQ0MDIwBAAA</t>
  </si>
  <si>
    <t>AAEwBwAAAAoxMi8xNy8yMDA5CAAAAAk5LzMwLzIwMDkJAAAAATAf/LOZcoTXCB06lL1yhNcII0NJUS5TR1g6QlNMLklRX0NMT1NFUFJJQ0UuOS8yMi8yMDEzAQAAACR4DQADAAAAAAA1pt2BdITXCKyhBDWVhNcIKENJUS5TR1g6SDE3LklRX0JWX1NIQVJFLklRX0xUTS4zLzI5LzIwMTEBAAAA2USMAAIAAAAIMC42ODMyNDMBCAAAAAUAAAABMQEAAAAKMTU0MTgwMTM3OAMAAAADMTM4AgAAAAQ0MDIwBAAAAAEwBwAAAAkzLzI5LzIwMTEIAAAACjEyLzMxLzIwMTAJAAAAATB1/1WLcoTXCJayvbxyhNcIIkNJUS5TR1g6QzZMLklRX0NMT1NFUFJJQ0UuOS83LzIwMTcBAAAAdyUKAAIAAAAFMTAuMjUADfpmWnSE1wjB8MQylYTXCCNDSVEuU0dYOkE1MC5JUV9DTE9TRVBSSUNFLjkvMjcvMjAxMgEAAAAGnusQAwAAAAAA0Lzzl3SE1wjkC9Q4lYTXCCNDSVEuU0dYOlYwMy5JUV9DTE9TRVBSSUNFLjQvMjgvMjAxOQEAAABsjQAAAwAAAAAAkNc8QHSE1whhyJQwlYTXCCRDSVEuU0dYOkJWQS5JUV9DTE9TRVBSSUNFLjEwLzE5LzIwMTUBAAAAvnF7AAMAAAAAAO6gTG90hNcI8GRbNJWE1wgkQ0lRLlNHWDpTNDEuSVFfQ0xPU0VQUklDRS4xMS8yNS8yMDE3AQAAALloDQADAAAAAAC8aSBZdITXCLLypTKVhNcIKENJUS5TR1g6UzUxLklRX0JWX1NIQVJFLklRX0xUTS44LzIwLzIwMTABAAAA0FkNAAIAAAAIMC45OTY4ODUB</t>
  </si>
  <si>
    <t>CAAAAAUAAAABMQEAAAAKMTU4NDEzMjM4MwMAAAADMTM4AgAAAAQ0MDIwBAAAAAEwBwAAAAk4LzIwLzIwMTAIAAAACTYvMzAvMjAxMAkAAAABMK6nr5FyhNcIc6oavXKE1wgkQ0lRLlNHWDpTMDcuSVFfQ0xPU0VQUklDRS4xMi8xMC8yMDEzAQAAAL1kDQADAAAAAAAJWs+BdITXCJE/AjWVhNcII0NJUS5TR1g6QVpZLklRX0NMT1NFUFJJQ0UuNi8yMy8yMDE2AQAAAGnyXQEDAAAAAAAdldlddITXCI9muzKVhNcII0NJUS5TR1g6UzYxLklRX0NMT1NFUFJJQ0UuMTIvOS8yMDA5AQAAAIZbDQACAAAABDEuNzEAW246u3SE1wiiwNg5lYTXCClDSVEuU0dYOkMwOS5JUV9CVl9TSEFSRS5JUV9MVE0uMTEvMjkvMjAxMgEAAADzQwYAAgAAAAg3Ljc2NTIwNAEIAAAABQAAAAExAQAAAAoxNjQ1MDEzNDY3AwAAAAMxMzgCAAAABDQwMjAEAAAAATAHAAAACjExLzI5LzIwMTIIAAAACTkvMzAvMjAxMgkAAAABMKg2tntyhNcIGt/Yu3KE1wgoQ0lRLlNHWDpVOTYuSVFfQlZfU0hBUkUuSVFfTFRNLjMvMjQvMjAxMAEAAACReA0AAgAAAAgxLjg2NDkwNQEIAAAABQAAAAExAQAAAAoxNDM5MDE4MDc3AwAAAAMxMzgCAAAABDQwMjAEAAAAATAHAAAACTMvMjQvMjAxMAgAAAAKMTIvMzEvMjAwOQkAAAABMPOzpJVyhNcIURtPvXKE1wgiQ0lRLlNHWDpDRUUuSVFfQ0xPU0VQUklDRS41LzgvMjAxOAEAAAAiw54AAgAAAAUwLjY3NQDW</t>
  </si>
  <si>
    <t>SyxUdITXCPLATTKVhNcIJ0NJUS5TR1g6UTBGLklRX0JWX1NIQVJFLklRX0xUTS4zLzQvMjAxMgEAAADD/ooDAgAAAAgxLjc4MDEzMwEIAAAABQAAAAExAQAAAAoxNjE0ODc1MDU4AwAAAAMxMTECAAAABDQwMjAEAAAAATAHAAAACDMvNC8yMDEyCAAAAAoxMi8zMS8yMDExCQAAAAEwl99/fXKE1whSn/y7coTXCClDSVEuU0dYOlUxMC5JUV9CVl9TSEFSRS5JUV9MVE0uMTEvMTUvMjAxMQEAAAAZT3sAAgAAAAgxLjQ3NzEyMQEIAAAABQAAAAExAQAAAAoxNTc1OTU2MjY1AwAAAAMxMzgCAAAABDQwMjAEAAAAATAHAAAACjExLzE1LzIwMTEIAAAACTkvMzAvMjAxMQkAAAABMI74DYRyhNcIhklLvHKE1wgkQ0lRLlNHWDpFNUguSVFfQ0xPU0VQUklDRS4xMi8xOC8yMDEzAQAAAOpRJQACAAAABTAuNTM1ANIUCYl0hNcIwxmKNZWE1wgjQ0lRLlNHWDpVMDYuSVFfQ0xPU0VQUklDRS43LzE1LzIwMTABAAAAiYFUAAIAAAAEMi4xMgAsZcitdITXCGnzDziVhNcII0NJUS5TR1g6UzU4LklRX0NMT1NFUFJJQ0UuMS8yNy8yMDEwAQAAAAlSJQACAAAABDIuNDkAk67stHSE1wiXRJs3lYTXCCdDSVEuU0dYOlEwRi5JUV9CVl9TSEFSRS5JUV9MVE0uOS80LzIwMTEBAAAAw/6KAwIAAAAIMC41MzM4ODkBCAAAAAUAAAABMQEAAAAKMTU1NTAyNTQyMQMAAAADMTExAgAAAAQ0MDIwBAAAAAEwBwAAAAg5LzQvMjAxMQgAAAAKMTIv</t>
  </si>
  <si>
    <t>MzEvMjAxMAkAAAABMIk3rYdyhNcIYH2EvHKE1wgjQ0lRLlNHWDpQOFouSVFfQ0xPU0VQUklDRS4zLzEzLzIwMTYBAAAA0VXoCgMAAAAAADizCl90hNcI/CrAMpWE1wgiQ0lRLlNHWDpPMzkuSVFfQ0xPU0VQUklDRS42LzcvMjAxMwEAAAAphhIAAgAAAAUxMC4xMwD9FYSKdITXCBC4sDeVhNcIIkNJUS5TR1g6VFE1LklRX0NMT1NFUFJJQ0UuOS8yLzIwMTEBAAAAYWBEAAMAAAAAACd3x6B0hNcItXRFN5WE1wgoQ0lRLlNHWDpaNzQuSVFfQlZfU0hBUkUuSVFfTFRNLjQvMjEvMjAxMgEAAAAAtwEAAgAAAAgxLjQ3MDc5MQEIAAAABQAAAAExAQAAAAoxNjM3NDk1NzQzAwAAAAMxMzgCAAAABDQwMjAEAAAAATAHAAAACTQvMjEvMjAxMggAAAAJMy8zMS8yMDEyCQAAAAEwl0bTeHKE1wjw4Lm7coTXCCNDSVEuU0dYOlM1OS5JUV9DTE9TRVBSSUNFLjIvMjIvMjAxNwEAAAB4JQoAAgAAAAQzLjY5AM1Zy2d0hNcICPz5MpWE1wgiQ0lRLlNHWDpIMTUuSVFfQ0xPU0VQUklDRS40LzkvMjAxOQEAAACaaA0AAgAAAAQzLjg0AKRJkUR0hNcI0ZfqMJWE1wgjQ0lRLlNHWDpQOFouSVFfQ0xPU0VQUklDRS4yLzI4LzIwMTQBAAAA0VXoCgIAAAAFMC45NzUAdrK0hHSE1wiDKg41lYTXCChDSVEuU0dYOlMwNy5JUV9CVl9TSEFSRS5JUV9MVE0uNi8yOS8yMDEwAQAAAL1kDQACAAAACDEuNDc4OTk5AQgAAAAFAAAAATEBAAAACjE0</t>
  </si>
  <si>
    <t>NzU4NzIzMTEDAAAAAzE2MAIAAAAENDAyMAQAAAABMAcAAAAJNi8yOS8yMDEwCAAAAAkzLzMxLzIwMTAJAAAAATBpy4OScoTXCBHRIb1yhNcIJENJUS5TR1g6RUI1LklRX0NMT1NFUFJJQ0UuMTAvMjIvMjAxMAEAAAA9rVgCAgAAAAQxLjI0AAfDbqx0hNcIkCW3OZWE1wgiQ0lRLlNHWDpPMzkuSVFfQ0xPU0VQUklDRS40LzkvMjAxNwEAAAAphhIAAwAAAAAAxHt7W3SE1whycF4ylYTXCCNDSVEuU0dYOlM1OS5JUV9DTE9TRVBSSUNFLjYvMjIvMjAxNgEAAAB4JQoAAgAAAAMzLjcADyv3YXSE1wiic54zlYTXCClDSVEuU0dYOkE3UlUuSVFfQlZfU0hBUkUuSVFfTFRNLjgvMjMvMjAwOQEAAABkv9kBAgAAAAgwLjQzNDEwOAEIAAAABQAAAAExAQAAAAoxMzkyOTQzNDA5AwAAAAMxMzgCAAAABDQwMjAEAAAAATAHAAAACTgvMjMvMjAwOQgAAAAJNi8zMC8yMDA5CQAAAAEw002ZnHKE1whMhMG9coTXCCJDSVEuU0dYOkFaWS5JUV9DTE9TRVBSSUNFLjQvNy8yMDE1AQAAAGnyXQEDAAAAAABmLAR1dITXCOeZlDSVhNcII0NJUS5TR1g6QzZMLklRX0NMT1NFUFJJQ0UuMS8xMS8yMDE0AQAAAHclCgADAAAAAACzeIR9dITXCARwrDSVhNcIKENJUS5TR1g6RDAxLklRX0JWX1NIQVJFLklRX0xUTS4xMS85LzIwMDkBAAAA71sNAAIAAAAIMC40MDEzOTUBCAAAAAUAAAABMQEAAAAKMTYxMjIzMTk1MwMAAAADMTYwAgAAAAQ0</t>
  </si>
  <si>
    <t>MDIwBAAAAAEwBwAAAAkxMS85LzIwMDkIAAAACTkvMzAvMjAwOQkAAAABMGIrpptyhNcI+DazvXKE1wgiQ0lRLlNHWDpTMDcuSVFfQ0xPU0VQUklDRS4zLzkvMjAxMQEAAAC9ZA0AAwAAAAAA9ercoHSE1wgq9z85lYTXCCRDSVEuU0dYOlQzOS5JUV9DTE9TRVBSSUNFLjEwLzE0LzIwMTkBAAAAMVwNAAIAAAADMi4xAI7k6Dh0hNcIciYWMJWE1wgkQ0lRLlNHWDpGOTkuSVFfQ0xPU0VQUklDRS4xMi8yOS8yMDE3AQAAADpXDQACAAAABDIuNTgAvGkgWXSE1wiQ2SIylYTXCCRDSVEuU0dYOkcxMy5JUV9DTE9TRVBSSUNFLjExLzEyLzIwMTEBAAAAC2QNAAMAAAAAALlcHKJ0hNcIripLOpWE1wgkQ0lRLlNHWDpMSjMuSVFfQ0xPU0VQUklDRS4xMC8xNC8yMDE0AQAAAJtXDQACAAAABDIuMDQAI3OtenSE1wjkhKA0lYTXCCJDSVEuU0dYOkY5OS5JUV9DTE9TRVBSSUNFLjkvMS8yMDE1AQAAADpXDQACAAAABDIuMDMAYC7Fa3SE1wiTU1kzlYTXCChDSVEuU0dYOjVDUC5JUV9CVl9TSEFSRS5JUV9MVE0uMTEvNy8yMDExAQAAAB9NewACAAAACDAuMDk1ODUxAQgAAAAFAAAAATEBAAAACjE1NzY2OTg2ODEDAAAAAzExMQIAAAAENDAyMAQAAAABMAcAAAAJMTEvNy8yMDExCAAAAAk5LzMwLzIwMTEJAAAAATDqDn2FcoTXCHdGarxyhNcII0NJUS5TR1g6T1Y4LklRX0NMT1NFUFJJQ0UuMi8xMS8yMDE0AQAAAC68JwgCAAAA</t>
  </si>
  <si>
    <t>AzAuNgB2srSEdITXCBkyXzWVhNcIKENJUS5TR1g6VUQyLklRX0JWX1NIQVJFLklRX0xUTS4zLzE0LzIwMTIBAAAAzYUNEAIAAAAIMC43ODc4OTcBCAAAAAUAAAABMQEAAAAKMTY5MTIyNTM4MAMAAAADMTYwAgAAAAQ0MDIwBAAAAAEwBwAAAAkzLzE0LzIwMTIIAAAACjEyLzMxLzIwMTEJAAAAATBbjwB5coTXCF+lvrtyhNcIKUNJUS5TR1g6UTBGLklRX0JWX1NIQVJFLklRX0xUTS4xMS8yNC8yMDEwAQAAAMP+igMCAAAACDAuNDIwNjA3AQgAAAAFAAAAATEBAAAACjE1NTUwMjYyNTQDAAAAAzExMQIAAAAENDAyMAQAAAABMAcAAAAKMTEvMjQvMjAxMAgAAAAKMTIvMzEvMjAwOQkAAAABMBmJk5NyhNcIA1orvXKE1wgjQ0lRLlNHWDpIMDIuSVFfQ0xPU0VQUklDRS44LzI1LzIwMTgBAAAAbFcNAAMAAAAAAHkGyT50hNcIGDFZMJWE1wgjQ0lRLlNHWDpHMDcuSVFfQ0xPU0VQUklDRS43LzI0LzIwMTEBAAAAefEkAAMAAAAAAHomU6J0hNcI7nd5OJWE1wgpQ0lRLlNHWDpPMzIuSVFfQlZfU0hBUkUuSVFfTFRNLjEwLzEyLzIwMTEBAAAAJ7tTAAIAAAAHMS4zMDk1NAEIAAAABQAAAAExAQAAAAoxNjgzOTg0NzQ5AwAAAAMxMzgCAAAABDQwMjAEAAAAATAHAAAACjEwLzEyLzIwMTEIAAAACTkvMzAvMjAxMQkAAAABMMiUzX5yhNcIke0KvHKE1wgoQ0lRLlNHWDpDNTIuSVFfQlZfU0hBUkUuSVFfTFRNLjQvMjUvMjAw</t>
  </si>
  <si>
    <t>OQEAAACgeF8AAgAAAAcwLjc4NDY5AQgAAAAFAAAAATEBAAAACjEzNjY5NzkxNjUDAAAAAzEzOAIAAAAENDAyMAQAAAABMAcAAAAJNC8yNS8yMDA5CAAAAAkzLzMxLzIwMDkJAAAAATCHyB6dcoTXCOQe3r1yhNcII0NJUS5TR1g6VzA1LklRX0NMT1NFUFJJQ0UuMi8yOC8yMDE1AQAAAO5hDQADAAAAAAAKhaBxdITXCJLiEzSVhNcIJ0NJUS5TR1g6VUQyLklRX0JWX1NIQVJFLklRX0xUTS42LzcvMjAxMAEAAADNhQ0QAwAAAAAAEhPQknKE1whAMyS9coTXCCJDSVEuU0dYOlUwNC5JUV9DTE9TRVBSSUNFLjkvNS8yMDA5AQAAAD2SVAADAAAAAAAx4jq4dITXCAjNpDeVhNcII0NJUS5TR1g6VTExLklRX0NMT1NFUFJJQ0UuMS8yMi8yMDE2AQAAAMNQBgACAAAABTE3LjYyAOYbbHZ0hNcIflYpNJWE1wgkQ0lRLlNHWDpTNjguSVFfQ0xPU0VQUklDRS4xMi8xMy8yMDE0AQAAAKVSJQADAAAAAAAmACZydITXCBiyaTSVhNcIIkNJUS5TR1g6UzYzLklRX0NMT1NFUFJJQ0UuOS8xLzIwMTABAAAAQfALAAIAAAAEMy4yNACcAUusdITXCIFHfDeVhNcIJUNJUS5TR1g6TkQ4VS5JUV9DTE9TRVBSSUNFLjEyLzEwLzIwMTgBAAAAQIqSAQIAAAAEMS4zOQB2+09KdITXCEd8NDGVhNcIKENJUS5TR1g6T1Y4LklRX0JWX1NIQVJFLklRX0xUTS43LzEyLzIwMDkBAAAALrwnCAIAAAAIMC44Nzk2MjEBCAAAAAUAAAABMQEAAAAKMTQ2</t>
  </si>
  <si>
    <t>NTYzMTc4MAMAAAADMTM4AgAAAAQ0MDIwBAAAAAEwBwAAAAk3LzEyLzIwMDkIAAAACjEyLzMxLzIwMDgJAAAAATAYCmyhcoTXCDA/I75yhNcII0NJUS5TR1g6VTExLklRX0NMT1NFUFJJQ0UuNS8yMi8yMDE1AQAAAMNQBgACAAAABTI0LjA3AIxNuXB0hNcIrNK/M5WE1wgiQ0lRLlNHWDpPMzkuSVFfQ0xPU0VQUklDRS44LzgvMjAxNAEAAAAphhIAAgAAAAQxMC4xAD/9tnp0hNcIbWnqNJWE1wgoQ0lRLlNHWDpBRE4uSVFfQlZfU0hBUkUuSVFfTFRNLjcvMTMvMjAxMgEAAAA8ZgYHAgAAAAgxLjA3ODg0NwEIAAAABQAAAAExAQAAAAoxNjg3OTQwNDMxAwAAAAMxMzgCAAAABDQwMjAEAAAAATAHAAAACTcvMTMvMjAxMggAAAAKMTIvMzEvMjAxMQkAAAABMCAt/nhyhNcIaFmwu3KE1wgkQ0lRLlNHWDpTNTguSVFfQ0xPU0VQUklDRS4xMi8zMS8yMDE4AQAAAAlSJQACAAAABDQuNjYAKIYaQXSE1wi81sYwlYTXCCNDSVEuU0dYOjVDUC5JUV9DTE9TRVBSSUNFLjkvMjAvMjAxNgEAAAAfTXsAAgAAAAUwLjY3NQDlUFBhdITXCGXjJDOVhNcII0NJUS5TR1g6SDAyLklRX0NMT1NFUFJJQ0UuNC8yOC8yMDE0AQAAAGxXDQACAAAABDguNDYAHBImfHSE1wgNrKc0lYTXCCdDSVEuU0dYOkM2TC5JUV9CVl9TSEFSRS5JUV9MVE0uOS80LzIwMTEBAAAAdyUKAAIAAAAJMTEuODk3MDk1AQgAAAAFAAAAATEBAAAACjE1NTY0Mzc5</t>
  </si>
  <si>
    <t>NDEDAAAAAzEzOAIAAAAENDAyMAQAAAABMAcAAAAIOS80LzIwMTEIAAAACTYvMzAvMjAxMQkAAAABMFc36oNyhNcIidJUvHKE1wgjQ0lRLlNHWDpCU0wuSVFfQ0xPU0VQUklDRS44LzIyLzIwMTcBAAAAJHgNAAIAAAAEMS4xNABiagtWdITXCNMpEjKVhNcII0NJUS5TR1g6VFE1LklRX0NMT1NFUFJJQ0UuNC8xNS8yMDE1AQAAAGFgRAACAAAABDEuODIA50U0bXSE1whUhbEzlYTXCCNDSVEuU0dYOkNDMy5JUV9DTE9TRVBSSUNFLjgvMjMvMjAxOQEAAACEjCIAAgAAAAQxLjM3AD1mWj90hNcIQR1lMJWE1wgkQ0lRLlNHWDpDRUUuSVFfQ0xPU0VQUklDRS4xMi8yMy8yMDA5AQAAACLDngACAAAABTAuMTQ1AK9VULh0hNcI4OtuOpWE1wgiQ0lRLlNHWDpUUTUuSVFfQ0xPU0VQUklDRS45LzEvMjAxOAEAAABhYEQAAwAAAAAAqvc5PnSE1wh+P4swlYTXCCNDSVEuU0dYOlcwNS5JUV9DTE9TRVBSSUNFLjMvMTMvMjAxMAEAAADuYQ0AAwAAAAAAk67stHSE1wgp8C44lYTXCClDSVEuU0dYOlUxNC5JUV9CVl9TSEFSRS5JUV9MVE0uMTEvMzAvMjAxMgEAAABIWA0AAgAAAAg3LjM0NjE4NgEIAAAABQAAAAExAQAAAAoxNjQ0MzgxMTUzAwAAAAMxMzgCAAAABDQwMjAEAAAAATAHAAAACjExLzMwLzIwMTIIAAAACTkvMzAvMjAxMgkAAAABMKg2tntyhNcIGt/Yu3KE1wgjQ0lRLlNHWDpHMTMuSVFfQ0xPU0VQUklDRS42LzEw</t>
  </si>
  <si>
    <t>LzIwMTEBAAAAC2QNAAIAAAAEMS45NAAyoyCldITXCI7oWjeVhNcIIkNJUS5TR1g6UzQxLklRX0NMT1NFUFJJQ0UuNi83LzIwMTEBAAAAuWgNAAIAAAAEMi44NQD7fpSmdITXCPxxZDeVhNcII0NJUS5TR1g6UzA4LklRX0NMT1NFUFJJQ0UuMTAvMi8yMDEzAQAAAJJnSwACAAAABDEuMjcAdTsQiXSE1wiUSa82lYTXCCNDSVEuU0dYOkcwNy5JUV9DTE9TRVBSSUNFLjYvMjcvMjAxOQEAAAB58SQAAgAAAAUyNS42OQAN+tRIdITXCBsvJjGVhNcIIkNJUS5TR1g6SjM2LklRX0NMT1NFUFJJQ0UuMi8xLzIwMTUBAAAA7lQNAAMAAAAAAHSC3W10hNcIfuezM5WE1wgjQ0lRLlNHWDpPMzIuSVFfQ0xPU0VQUklDRS4xLzI2LzIwMTEBAAAAJ7tTAAIAAAAEMy4wOQArsvendITXCNY1aTeVhNcIJENJUS5TR1g6QTdSVS5JUV9DTE9TRVBSSUNFLjMvMTUvMjAxMgEAAABkv9kBAgAAAAQwLjM4ADhK1Jp0hNcIzqFhOJWE1wgkQ0lRLlNHWDpHMTMuSVFfQ0xPU0VQUklDRS4xMS8xMS8yMDE1AQAAAAtkDQACAAAABTAuODM1ADsBg3d0hNcIDCZ/NJWE1wgkQ0lRLlNHWDpUUTUuSVFfQ0xPU0VQUklDRS4xMi8yNy8yMDE1AQAAAGFgRAADAAAAAABpo2hjdITXCDBsLjOVhNcIIkNJUS5TR1g6UzQxLklRX0NMT1NFUFJJQ0UuNC85LzIwMTUBAAAAuWgNAAIAAAAEMi41OABmLAR1dITXCMtL2DOVhNcIKENJUS5TR1g6UzYzLklRX0JW</t>
  </si>
  <si>
    <t>X1NIQVJFLklRX0xUTS4xLzEzLzIwMTEBAAAAQfALAAIAAAAIMC41MzM4MjcBCAAAAAUAAAABMQEAAAAKMTY1MTUyMDgzMgMAAAADMTM4AgAAAAQ0MDIwBAAAAAEwBwAAAAkxLzEzLzIwMTEIAAAACjEyLzMxLzIwMTAJAAAAATBNdQ6GcoTXCLAfY7xyhNcIJENJUS5TR1g6QjYxLklRX0NMT1NFUFJJQ0UuMTAvMzEvMjAxNwEAAADmYEQAAgAAAAQ2LjM1AHGNoVF0hNcIqOmHMZWE1wgiQ0lRLlNHWDpIMTUuSVFfQ0xPU0VQUklDRS42LzQvMjAxMQEAAACaaA0AAwAAAAAA0PvcqnSE1wgsOZ04lYTXCCNDSVEuU0dYOlUxNC5JUV9DTE9TRVBSSUNFLjIvMTYvMjAxMwEAAABIWA0AAwAAAAAA/RWEinSE1whf0rg2lYTXCCNDSVEuU0dYOkMwOS5JUV9DTE9TRVBSSUNFLjYvMjcvMjAxNgEAAADzQwYAAgAAAAE4AB2V2V10hNcIWVobM5WE1wgjQ0lRLlNHWDpDMzEuSVFfQ0xPU0VQUklDRS41LzMxLzIwMTQBAAAA0lElAAMAAAAAABmeEHx0hNcIV0mlNJWE1wgiQ0lRLlNHWDpTMDcuSVFfQ0xPU0VQUklDRS44LzEvMjAxMQEAAAC9ZA0AAgAAAAQyMC41AHomU6J0hNcIif1ON5WE1wgjQ0lRLlNHWDpBWlkuSVFfQ0xPU0VQUklDRS43LzI2LzIwMTUBAAAAafJdAQMAAAAAALKlinR0hNcIuNhwNJWE1wgjQ0lRLlNHWDpIMTUuSVFfQ0xPU0VQUklDRS43LzE3LzIwMDkBAAAAmmgNAAIAAAAEMS42NQBCtOGzdITXCEBMvjmV</t>
  </si>
  <si>
    <t>hNcII0NJUS5TR1g6SjM3LklRX0NMT1NFUFJJQ0UuOS8zMC8yMDExAQAAAB47BgACAAAABTI2LjMxAGW0o6B0hNcItXRFN5WE1wgjQ0lRLlNHWDpaNzQuSVFfQ0xPU0VQUklDRS4yLzE4LzIwMTUBAAAAALcBAAIAAAAENC4yOADlshdydITXCH3VjzSVhNcII0NJUS5TR1g6QzZMLklRX0NMT1NFUFJJQ0UuMTEvNi8yMDA5AQAAAHclCgACAAAABTEzLjk4ABtsv7l0hNcI2V8EOZWE1wgiQ0lRLlNHWDpPMzIuSVFfQ0xPU0VQUklDRS44LzQvMjAxNwEAAAAnu1MAAgAAAAQxLjk2AFiYv1J0hNcIqdwDMpWE1wgkQ0lRLlNHWDpMSjMuSVFfQ0xPU0VQUklDRS4xMi8xMS8yMDEwAQAAAJtXDQADAAAAAADJO+CtdITXCMNKsDiVhNcII0NJUS5TR1g6VTA0LklRX0NMT1NFUFJJQ0UuNC8yOC8yMDE3AQAAAD2SVAACAAAABDIuODgAqW9NX3SE1whKjcIylYTXCCNDSVEuU0dYOlcwNS5JUV9DTE9TRVBSSUNFLjEyLzQvMjAxMQEAAADuYQ0AAwAAAAAAyJNAn3SE1wgZnn82lYTXCCRDSVEuU0dYOlM2MS5JUV9DTE9TRVBSSUNFLjExLzEwLzIwMTEBAAAAhlsNAAMAAAAAALlcHKJ0hNcIF1TNN5WE1wgjQ0lRLlNHWDpUMzkuSVFfQ0xPU0VQUklDRS4zLzI1LzIwMTUBAAAAMVwNAAIAAAAENC4xNwBmLAR1dITXCOeZlDSVhNcII0NJUS5TR1g6QTUwLklRX0NMT1NFUFJJQ0UuMTIvOS8yMDE4AQAAAAae6xADAAAAAABX9Og9dITX</t>
  </si>
  <si>
    <t>CAa0TzCVhNcIJENJUS5TR1g6QzUyLklRX0NMT1NFUFJJQ0UuMTIvMjYvMjAxNQEAAACgeF8AAwAAAAAAOa19a3SE1wiqURU1lYTXCCJDSVEuU0dYOkgwMi5JUV9DTE9TRVBSSUNFLjEvOC8yMDE0AQAAAGxXDQACAAAABDguMjIAs3iEfXSE1wgAkPE0lYTXCChDSVEuU0dYOkcxMy5JUV9CVl9TSEFSRS5JUV9MVE0uMy8yOC8yMDEwAQAAAAtkDQACAAAACDAuMzUzNjQ2AQgAAAAFAAAAATEBAAAACjE0NTU2MjAyMDIDAAAAAzEzOAIAAAAENDAyMAQAAAABMAcAAAAJMy8yOC8yMDEwCAAAAAoxMi8zMS8yMDA5CQAAAAEwEhPQknKE1wiXlSa9coTXCCJDSVEuU0dYOlUxMS5JUV9DTE9TRVBSSUNFLjMvMS8yMDEyAQAAAMNQBgACAAAABTE4LjA2AKZtvp10hNcI66EON5WE1wgjQ0lRLlNHWDpFQjUuSVFfQ0xPU0VQUklDRS43LzEwLzIwMTYBAAAAPa1YAgMAAAAAACt1B2p0hNcI2CEBM5WE1wgjQ0lRLlNHWDpVMDQuSVFfQ0xPU0VQUklDRS44LzI1LzIwMTkBAAAAPZJUAAMAAAAAAD1mWj90hNcIC3uGMJWE1wgnQ0lRLlNHWDpTMDcuSVFfQlZfU0hBUkUuSVFfTFRNLjYvNi8yMDEwAQAAAL1kDQACAAAACDEuNDc4OTk5AQgAAAAFAAAAATEBAAAACjE0NzU4NzIzMTEDAAAAAzE2MAIAAAAENDAyMAQAAAABMAcAAAAINi82LzIwMTAIAAAACTMvMzEvMjAxMAkAAAABMGbYyYxyhNcIQmLOvHKE1wgjQ0lRLlNHWDpNMDQu</t>
  </si>
  <si>
    <t>SVFfQ0xPU0VQUklDRS4zLzIzLzIwMTABAAAA6j4GAAIAAAAEMS4zOAAx4jq4dITXCN50+DiVhNcIIkNJUS5TR1g6Q0MzLklRX0NMT1NFUFJJQ0UuMi8yLzIwMDkBAAAAhIwiAAIAAAAEMi4wNgBWhJXCdITXCHzlLDmVhNcIJ0NJUS5TR1g6Rjk5LklRX0JWX1NIQVJFLklRX0xUTS4xLzIvMjAxMgEAAAA6Vw0AAgAAAAg0Ljk4OTYyMQEIAAAABQAAAAExAQAAAAoxNTg2ODY0MjQ4AwAAAAMxMzgCAAAABDQwMjAEAAAAATAHAAAACDEvMi8yMDEyCAAAAAoxMi8zMS8yMDExCQAAAAEwIh1cfXKE1wj6xgO8coTXCCdDSVEuU0dYOkVINS5JUV9CVl9TSEFSRS5JUV9MVE0uNy8xLzIwMTEBAAAA1YBjAAIAAAAIMC42MzIyOTcBCAAAAAUAAAABMQEAAAAKMTU2MjQ1MjEyMwMAAAABOQIAAAAENDAyMAQAAAABMAcAAAAINy8xLzIwMTEIAAAACTYvMzAvMjAxMQkAAAABMOdI84ZyhNcId/R6vHKE1wgoQ0lRLlNHWDpDNkwuSVFfQlZfU0hBUkUuSVFfTFRNLjQvMjAvMjAxMgEAAAB3JQoAAgAAAAkxMC45NTY1ODcBCAAAAAUAAAABMQEAAAAKMTY2NTc2MTQ3NAMAAAADMTM4AgAAAAQ0MDIwBAAAAAEwBwAAAAk0LzIwLzIwMTIIAAAACTMvMzEvMjAxMgkAAAABMAtaV31yhNcIvHn1u3KE1wgiQ0lRLlNHWDpBRE4uSVFfQ0xPU0VQUklDRS42LzUvMjAxMQEAAAA8ZgYHAwAAAAAADzcgqHSE1wgVWfM3lYTXCCJDSVEuU0dYOkY5</t>
  </si>
  <si>
    <t>OS5JUV9DTE9TRVBSSUNFLjkvNC8yMDEwAQAAADpXDQADAAAAAAAdp5GpdITXCArXmjiVhNcIKENJUS5TR1g6UzU5LklRX0JWX1NIQVJFLklRX0xUTS45LzI2LzIwMTEBAAAAeCUKAAIAAAAIMS4yNTAyOTMBCAAAAAUAAAABMQEAAAAKMTU1NjI0NjM3OQMAAAADMTM4AgAAAAQ0MDIwBAAAAAEwBwAAAAk5LzI2LzIwMTEIAAAACTYvMzAvMjAxMQkAAAABMOoOfYVyhNcIzgpvvHKE1wgjQ0lRLlNHWDpVMDQuSVFfQ0xPU0VQUklDRS4zLzMxLzIwMTUBAAAAPZJUAAIAAAAEMi43MwAlcjJ5dITXCJfg4DSVhNcIIkNJUS5TR1g6VTA0LklRX0NMT1NFUFJJQ0UuNS8xLzIwMTABAAAAPZJUAAMAAAAAAN+rcbN0hNcIicknOJWE1wgoQ0lRLlNHWDpCTjQuSVFfQlZfU0hBUkUuSVFfTFRNLjMvMTIvMjAxMAEAAACFVg0AAgAAAAgzLjQxMjUwMgEIAAAABQAAAAExAQAAAAoxNDU5MjE5NzM0AwAAAAMxMzgCAAAABDQwMjAEAAAAATAHAAAACTMvMTIvMjAxMAgAAAAKMTIvMzEvMjAwOQkAAAABMBIT0JJyhNcIl5UmvXKE1wgjQ0lRLlNHWDpTNTEuSVFfQ0xPU0VQUklDRS40LzEzLzIwMTYBAAAA0FkNAAIAAAAEMS44MgAUgyNjdITXCFfKPjSVhNcII0NJUS5TR1g6UzQxLklRX0NMT1NFUFJJQ0UuMS8yMi8yMDEzAQAAALloDQACAAAABDIuNjkAwL38i3SE1whf0rg2lYTXCCNDSVEuU0dYOkFaWS5JUV9DTE9TRVBSSUNFLjIv</t>
  </si>
  <si>
    <t>MTIvMjAxOQEAAABp8l0BAwAAAAAAKR8ZRXSE1wgSsL8wlYTXCCNDSVEuU0dYOkNDMy5JUV9DTE9TRVBSSUNFLjkvMjMvMjAxOAEAAACEjCIAAwAAAAAAHFU9QnSE1whFPKowlYTXCCRDSVEuU0dYOkgwMi5JUV9DTE9TRVBSSUNFLjEyLzIxLzIwMTYBAAAAbFcNAAIAAAAEOS4wNgCMP5BkdITXCEswMzOVhNcII0NJUS5TR1g6VTA2LklRX0NMT1NFUFJJQ0UuMy8yOC8yMDE0AQAAAImBVAACAAAABDMuMTQA0S1sgHSE1whyH700lYTXCCNDSVEuU0dYOks2Uy5JUV9DTE9TRVBSSUNFLjQvMTMvMjAxNwEAAADiCggAAwAAAAAAaaNoY3SE1wgBzjAzlYTXCCNDSVEuU0dYOlM1OC5JUV9DTE9TRVBSSUNFLjQvMTAvMjAxNwEAAAAJUiUAAgAAAAQ0LjkxABC8zWd0hNcIPJqlM5WE1wgjQ0lRLlNHWDpCTjQuSVFfQ0xPU0VQUklDRS4xLzMxLzIwMTABAAAAhVYNAAMAAAAAAGvz0rZ0hNcI3nT4OJWE1wgjQ0lRLlNHWDpFNUguSVFfQ0xPU0VQUklDRS41LzE0LzIwMTYBAAAA6lElAAMAAAAAAI3Og2J0hNcImbJ6M5WE1wgkQ0lRLlNHWDo1VVguSVFfQ0xPU0VQUklDRS4xMC8xOS8yMDA5AQAAAAtq2gYDAAAAAAA53GO1dITXCCVMwzmVhNcII0NJUS5TR1g6RDAxLklRX0NMT1NFUFJJQ0UuMi8xNi8yMDEwAQAAAO9bDQADAAAAAAA3pj+4dITXCJJzyjmVhNcII0NJUS5TR1g6WjI1LklRX0NMT1NFUFJJQ0UuMTAvNC8yMDA5</t>
  </si>
  <si>
    <t>AQAAAMMGpgEDAAAAAABbbjq7dITXCPNCIDqVhNcIJENJUS5TR1g6UzYxLklRX0NMT1NFUFJJQ0UuMTEvMjAvMjAxNQEAAACGWw0AAgAAAAUxLjg5NQDuoExvdITXCFizFzWVhNcIJ0NJUS5TR1g6RzEzLklRX0JWX1NIQVJFLklRX0xUTS44LzgvMjAxMgEAAAALZA0AAgAAAAgwLjcxMjUxNQEIAAAABQAAAAExAQAAAAoxNjQxMDg3MzE0AwAAAAMxMzgCAAAABDQwMjAEAAAAATAHAAAACDgvOC8yMDEyCAAAAAk2LzMwLzIwMTIJAAAAATDXgZF3coTXCDf3rbtyhNcII0NJUS5TR1g6QzMxLklRX0NMT1NFUFJJQ0UuNS8yOS8yMDE0AQAAANJRJQACAAAABDMuMTkAGZ4QfHSE1whfUR83lYTXCCJDSVEuU0dYOkJTNi5JUV9DTE9TRVBSSUNFLjcvMS8yMDA5AQAAAGNcAwICAAAABDAuNzkA/wu9uXSE1wifs1Q6lYTXCCRDSVEuU0dYOlM1OC5JUV9DTE9TRVBSSUNFLjExLzI5LzIwMTcBAAAACVIlAAIAAAADNS4yAAK/aU10hNcIljslMpWE1wgoQ0lRLlNHWDpUMzkuSVFfQlZfU0hBUkUuSVFfTFRNLjkvMTYvMjAwOQEAAAAxXA0AAgAAAAgxLjI4MTk1OQEIAAAABQAAAAExAQAAAAoxNzE1MzIyNTczAwAAAAMxMzgCAAAABDQwMjAEAAAAATAHAAAACTkvMTYvMjAwOQgAAAAJOC8zMS8yMDA5CQAAAAEwh8genXKE1wg9+Na9coTXCCNDSVEuU0dYOlUxMC5JUV9DTE9TRVBSSUNFLjkvMTIvMjAxMwEAAAAZT3sAAgAAAAQx</t>
  </si>
  <si>
    <t>LjY3AJzoKoZ0hNcIDJqeNpWE1wgiQ0lRLlNHWDpUMzkuSVFfQ0xPU0VQUklDRS4zLzIvMjAxNAEAAAAxXA0AAwAAAAAATXQofHSE1wg7XfU1lYTXCCNDSVEuU0dYOkgwMi5JUV9DTE9TRVBSSUNFLjEvMTUvMjAxNgEAAABsVw0AAgAAAAQ3Ljk4ADmtfWt0hNcIrhdNNJWE1wgoQ0lRLlNHWDpPMzkuSVFfQlZfU0hBUkUuSVFfTFRNLjUvMzAvMjAxMQEAAAAphhIAAgAAAAc2LjQ1Njc3AQgAAAAFAAAAATEBAAAACjE1NDYxNjA5NTkDAAAAAzEzOAIAAAAENDAyMAQAAAABMAcAAAAJNS8zMC8yMDExCAAAAAkzLzMxLzIwMTEJAAAAATA70YGFcoTXCOpZXrxyhNcII0NJUS5TR1g6QzA5LklRX0NMT1NFUFJJQ0UuNy8yNy8yMDE3AQAAAPNDBgACAAAABTExLjMxAFiYv1J0hNcIOs7RMZWE1wgoQ0lRLlNHWDpCTjQuSVFfQlZfU0hBUkUuSVFfTFRNLjgvMTAvMjAxMQEAAACFVg0AAgAAAAgzLjg1NDg1MgEIAAAABQAAAAExAQAAAAoxNTU1Nzk0NDY2AwAAAAMxMzgCAAAABDQwMjAEAAAAATAHAAAACTgvMTAvMjAxMQgAAAAJNi8zMC8yMDExCQAAAAEw8ACxg3KE1wgehUa8coTXCCJDSVEuU0dYOkMwOS5JUV9DTE9TRVBSSUNFLjQvMS8yMDE2AQAAAPNDBgACAAAABDguMTUA9qQrZ3SE1witg/IzlYTXCCNDSVEuU0dYOkM1Mi5JUV9DTE9TRVBSSUNFLjMvMTcvMjAxMgEAAACgeF8AAwAAAAAAABFUnHSE1wjy6zs3lYTX</t>
  </si>
  <si>
    <t>CCNDSVEuU0dYOlM1OS5JUV9DTE9TRVBSSUNFLjUvMjgvMjAxNAEAAAB4JQoAAgAAAAQ0Ljk2AFEloYd0hNcIrsClNpWE1wgoQ0lRLlNHWDpDMzEuSVFfQlZfU0hBUkUuSVFfTFRNLjgvMTMvMjAxMAEAAADSUSUAAgAAAAgzLjE3MzMxNwEIAAAABQAAAAExAQAAAAoxNTg0MTMxOTg4AwAAAAMxMzgCAAAABDQwMjAEAAAAATAHAAAACTgvMTMvMjAxMAgAAAAJNi8zMC8yMDEwCQAAAAEw5QE4lHKE1wjZpTm9coTXCCNDSVEuU0dYOloyNS5JUV9DTE9TRVBSSUNFLjIvMjgvMjAxMQEAAADDBqYBAgAAAAQxLjM2ADKjIKV0hNcIIWOFOJWE1wgjQ0lRLlNHWDpQOFouSVFfQ0xPU0VQUklDRS42LzEwLzIwMTYBAAAA0VXoCgIAAAADMC44ABinXmZ0hNcIYnLwMpWE1wgiQ0lRLlNHWDpHOTIuSVFfQ0xPU0VQUklDRS42LzEvMjAxNgEAAABXTnUAAgAAAAUxLjA0NQAYp15mdITXCBq5PDOVhNcII0NJUS5TR1g6QUROLklRX0NMT1NFUFJJQ0UuNC8yNi8yMDE3AQAAADxmBgcCAAAACDEuMTk5OTk5APwAbGd0hNcIzzb1MpWE1wgjQ0lRLlNHWDpXMDUuSVFfQ0xPU0VQUklDRS4xMC80LzIwMTYBAAAA7mENAAIAAAAEMS42OQDlUFBhdITXCBcB2DKVhNcII0NJUS5TR1g6SDc4LklRX0NMT1NFUFJJQ0UuNC8xMi8yMDEwAQAAAPxCBgACAAAABDUuMDYAiLVctXSE1whyrsA5lYTXCChDSVEuU0dYOkVINS5JUV9CVl9TSEFSRS5J</t>
  </si>
  <si>
    <t>UV9MVE0uNi8yNC8yMDEwAQAAANWAYwACAAAACDAuNDM3MjQ5AQgAAAAFAAAAATEBAAAACjE0NzA0OTA0NTADAAAAATkCAAAABDQwMjAEAAAAATAHAAAACTYvMjQvMjAxMAgAAAAJMy8zMS8yMDEwCQAAAAEwacuDknKE1wgR0SG9coTXCChDSVEuU0dYOkVINS5JUV9CVl9TSEFSRS5JUV9MVE0uOS8xNC8yMDExAQAAANWAYwACAAAACDAuNjMyMjk3AQgAAAAFAAAAATEBAAAACjE1NjI0NTIxMjMDAAAAATkCAAAABDQwMjAEAAAAATAHAAAACTkvMTQvMjAxMQgAAAAJNi8zMC8yMDExCQAAAAEw8ACxg3KE1wgehUa8coTXCCJDSVEuU0dYOkgxNy5JUV9DTE9TRVBSSUNFLjUvMS8yMDE1AQAAANlEjAADAAAAAADnRTRtdITXCLFu/jOVhNcIIkNJUS5TR1g6SDEzLklRX0NMT1NFUFJJQ0UuNC85LzIwMTABAAAA3ClaAAIAAAAEMS44NQDJO+CtdITXCLWHuTmVhNcII0NJUS5TR1g6VDM5LklRX0NMT1NFUFJJQ0UuMi8yNS8yMDE0AQAAADFcDQACAAAABDQuMTIAdrK0hHSE1whic5c2lYTXCCJDSVEuU0dYOkM1Mi5JUV9DTE9TRVBSSUNFLjQvOS8yMDE3AQAAAKB4XwADAAAAAADEe3tbdITXCHJwXjKVhNcIJENJUS5TR1g6TkQ4VS5JUV9DTE9TRVBSSUNFLjkvMzAvMjAxOAEAAABAipIBAwAAAAAAHFU9QnSE1wjtbQIxlYTXCCNDSVEuU0dYOlUwNC5JUV9DTE9TRVBSSUNFLjYvMTcvMjAxNgEAAAA9klQAAgAAAAQyLjE2</t>
  </si>
  <si>
    <t>ALRoRWp0hNcItMpPM5WE1wgjQ0lRLlNHWDpGMTcuSVFfQ0xPU0VQUklDRS45LzI4LzIwMDkBAAAAbm8AAAIAAAAEMi4yNgDDy8u2dITXCNVqojeVhNcIKENJUS5TR1g6QVpZLklRX0JWX1NIQVJFLklRX0xUTS44LzEzLzIwMTEBAAAAafJdAQIAAAAKMjU0LjcyMTQyNAEIAAAABQAAAAExAQAAAAoxNTYwMTI2MzQ0AwAAAAMxNjACAAAABDQwMjAEAAAAATAHAAAACTgvMTMvMjAxMQgAAAAJNi8zMC8yMDExCQAAAAEwekluiHKE1wg54Ya8coTXCClDSVEuU0dYOkozNy5JUV9CVl9TSEFSRS5JUV9MVE0uMTIvMTIvMjAxMAEAAAAeOwYAAgAAAAkyNi4yODYxNzMBCAAAAAUAAAABMQEAAAAKMTU0MTk3NzU5MwMAAAADMTYwAgAAAAQ0MDIwBAAAAAEwBwAAAAoxMi8xMi8yMDEwCAAAAAk5LzMwLzIwMTAJAAAAATCootiOcoTXCJTC77xyhNcIJENJUS5TR1g6WTkyLklRX0NMT1NFUFJJQ0UuMTAvMTYvMjAxMAEAAADMLKEBAwAAAAAAB8NurHSE1wgjJKk4lYTXCClDSVEuU0dYOlUwNC5JUV9CVl9TSEFSRS5JUV9MVE0uMTEvMjAvMjAxMAEAAAA9klQAAgAAAAgzLjYxNzQxNQEIAAAABQAAAAExAQAAAAoxNDgyNDE5Njk4AwAAAAMxMzgCAAAABDQwMjAEAAAAATAHAAAACjExLzIwLzIwMTAIAAAACTkvMzAvMjAxMAkAAAABMIe1FJFyhNcIZb8OvXKE1wgjQ0lRLlNHWDpUUTUuSVFfQ0xPU0VQUklDRS43LzEwLzIwMTEB</t>
  </si>
  <si>
    <t>AAAAYWBEAAMAAAAAAPXq3KB0hNcIGTlKN5WE1wgjQ0lRLlNHWDpIMDIuSVFfQ0xPU0VQUklDRS43LzEzLzIwMTYBAAAAbFcNAAIAAAADOC45AB2V2V10hNcIBOGSMpWE1wgiQ0lRLlNHWDpBRE4uSVFfQ0xPU0VQUklDRS40LzgvMjAxOQEAAAA8ZgYHAwAAAAAA1d7LQHSE1wjUrN4wlYTXCCNDSVEuU0dYOlUxMS5JUV9DTE9TRVBSSUNFLjYvMjgvMjAxNQEAAADDUAYAAwAAAAAAgm3Wd3SE1wiEQTU0lYTXCCNDSVEuU0dYOlU5Ni5JUV9DTE9TRVBSSUNFLjYvMTIvMjAxMAEAAACReA0AAwAAAAAA9t8vsnSE1whB+sA4lYTXCCJDSVEuU0dYOkM1Mi5JUV9DTE9TRVBSSUNFLjYvNy8yMDEzAQAAAKB4XwACAAAABTEuODU1AP0VhIp0hNcIfpdOOJWE1wgjQ0lRLlNHWDpQOFouSVFfQ0xPU0VQUklDRS43LzEwLzIwMDkBAAAA0VXoCgMAAAAAAPohIr50hNcIadLrOZWE1wgjQ0lRLlNHWDpKMzcuSVFfQ0xPU0VQUklDRS4xMS82LzIwMTUBAAAAHjsGAAIAAAAFMjkuNTYAdgSCc3SE1whJCRs0lYTXCChDSVEuU0dYOkMwOS5JUV9CVl9TSEFSRS5JUV9MVE0uNi8yNi8yMDEyAQAAAPNDBgACAAAACDcuNjU3NjI2AQgAAAAFAAAAATEBAAAACjE2MTgyMjMyMjEDAAAAAzEzOAIAAAAENDAyMAQAAAABMAcAAAAJNi8yNi8yMDEyCAAAAAkzLzMxLzIwMTIJAAAAATDu4OV7coTXCBZT7rtyhNcIKENJUS5TR1g6NUNQLklRX0JW</t>
  </si>
  <si>
    <t>X1NIQVJFLklRX0xUTS4yLzIxLzIwMDkBAAAAH017AAIAAAAIMC4xMzUyOTMBCAAAAAUAAAABMQEAAAAKMTM2ODAwMjExOQMAAAADMTExAgAAAAQ0MDIwBAAAAAEwBwAAAAkyLzIxLzIwMDkIAAAACjEyLzMxLzIwMDgJAAAAATBbYY6lcoTXCHxfaL5yhNcII0NJUS5TR1g6VDM5LklRX0NMT1NFUFJJQ0UuNi8xOC8yMDE0AQAAADFcDQACAAAABDQuMjMAGZ4QfHSE1whtaeo0lYTXCChDSVEuU0dYOkI2MS5JUV9CVl9TSEFSRS5JUV9MVE0uNy8xMS8yMDExAQAAAOZgRAACAAAACDMuOTQ5MTU1AQgAAAAFAAAAATEBAAAACjE1NTkxNTQ1MDYDAAAAAzEzOAIAAAAENDAyMAQAAAABMAcAAAAJNy8xMS8yMDExCAAAAAk2LzMwLzIwMTEJAAAAATA70YGFcoTXCKz3W7xyhNcIJENJUS5TR1g6SjM2LklRX0NMT1NFUFJJQ0UuMTIvMjUvMjAxMAEAAADuVA0AAwAAAAAANZ0DqHSE1whu9/A3lYTXCCJDSVEuU0dYOkYxNy5JUV9DTE9TRVBSSUNFLjgvNi8yMDE4AQAAAG5vAAACAAAABDEuOTQA0prdTnSE1wiR/nsxlYTXCCNDSVEuU0dYOkozNi5JUV9DTE9TRVBSSUNFLjYvMjAvMjAxOAEAAADuVA0AAgAAAAU2Mi41NADjlslPdITXCPQhojGVhNcII0NJUS5TR1g6VDE4LklRX0NMT1NFUFJJQ0UuNy8yMi8yMDE2BQAAAAAAAAAIAAAAFChJbnZhbGlkIElkZW50aWZpZXIpK3UHanSE1wgsU0g0lYTXCCNDSVEuU0dYOlVEMi5J</t>
  </si>
  <si>
    <t>UV9DTE9TRVBSSUNFLjgvMTcvMjAwOQEAAADNhQ0QAwAAAAAAJYOpvHSE1wiPBXI5lYTXCCNDSVEuU0dYOlM5MS5JUV9DTE9TRVBSSUNFLjEwLzIvMjAxOAEAAABS7HYIAwAAAAAAxR52SnSE1whzUkwxlYTXCChDSVEuU0dYOkI2MS5JUV9CVl9TSEFSRS5JUV9MVE0uNi8xOS8yMDExAQAAAOZgRAACAAAACDMuODEwNDM0AQgAAAAFAAAAATEBAAAACjE1NTYwMjc2ODADAAAAAzEzOAIAAAAENDAyMAQAAAABMAcAAAAJNi8xOS8yMDExCAAAAAkzLzMxLzIwMTEJAAAAATA70YGFcoTXCOpZXrxyhNcII0NJUS5TR1g6TzM5LklRX0NMT1NFUFJJQ0UuOC8xMy8yMDE5AQAAACmGEgACAAAAAjExAI0KqkN0hNcIQye2MJWE1wgjQ0lRLlNHWDpDNTIuSVFfQ0xPU0VQUklDRS4yLzE2LzIwMTQBAAAAoHhfAAMAAAAAAHaytIR0hNcIy4wQNZWE1wgoQ0lRLlNHWDpTOTEuSVFfQlZfU0hBUkUuSVFfTFRNLjEvMjEvMjAxMAEAAABS7HYIAwAAAAAABqM2mHKE1whJPXW9coTXCChDSVEuU0dYOk0wNC5JUV9CVl9TSEFSRS5JUV9MVE0uMy8yMi8yMDEwAQAAAOo+BgACAAAACDAuOTIyNTU1AQgAAAAFAAAAATEBAAAACjE0NDE0NjAyMjgDAAAAAzE2MAIAAAAENDAyMAQAAAABMAcAAAAJMy8yMi8yMDEwCAAAAAoxMi8zMS8yMDA5CQAAAAEw87OklXKE1whRG0+9coTXCChDSVEuU0dYOkNDMy5JUV9CVl9TSEFSRS5JUV9MVE0uOS8x</t>
  </si>
  <si>
    <t>OC8yMDEwAQAAAISMIgACAAAACDAuMDMzNTE4AQgAAAAFAAAAATEBAAAACjE0NjUzOTg1MjUDAAAAAzEzOAIAAAAENDAyMAQAAAABMAcAAAAJOS8xOC8yMDEwCAAAAAk2LzMwLzIwMTAJAAAAATA9dseMcoTXCPn/y7xyhNcIKUNJUS5TR1g6VTEwLklRX0JWX1NIQVJFLklRX0xUTS4xMC8yMi8yMDExAQAAABlPewACAAAACDEuNDc3MTIxAQgAAAAFAAAAATEBAAAACjE1NzU5NTYyNjUDAAAAAzEzOAIAAAAENDAyMAQAAAABMAcAAAAKMTAvMjIvMjAxMQgAAAAJOS8zMC8yMDExCQAAAAEwjvgNhHKE1wjGq028coTXCCNDSVEuU0dYOloyNS5JUV9DTE9TRVBSSUNFLjgvMzEvMjAxNgEAAADDBqYBAgAAAAQxLjI2AC2fQWl0hNcIe2hNM5WE1wgoQ0lRLlNHWDpTNjEuSVFfQlZfU0hBUkUuSVFfTFRNLjMvMTgvMjAxMQEAAACGWw0AAgAAAAgxLjAyNzQ2MQEIAAAABQAAAAExAQAAAAoxNTQwNjQzMjA1AwAAAAMxMzgCAAAABDQwMjAEAAAAATAHAAAACTMvMTgvMjAxMQgAAAAKMTIvMzEvMjAxMAkAAAABMNWKNo5yhNcIYq/cvHKE1wgkQ0lRLlNHWDpBN1JVLklRX0NMT1NFUFJJQ0UuNS8yMi8yMDEwAQAAAGS/2QEDAAAAAACXAvCzdITXCHKuwDmVhNcIJENJUS5TR1g6RDAxLklRX0NMT1NFUFJJQ0UuMTAvMTMvMjAxOAEAAADvWw0AAwAAAAAAp/X9RXSE1wg721UxlYTXCCRDSVEuU0dYOlU5Ni5JUV9DTE9TRVBSSUNF</t>
  </si>
  <si>
    <t>LjEyLzEyLzIwMTQBAAAAkXgNAAIAAAAENC4yNAA6CrRudITXCD8+VDSVhNcIIkNJUS5TR1g6Qk40LklRX0NMT1NFUFJJQ0UuMy8yLzIwMTEBAAAAhVYNAAIAAAAJMTAuNDU0NTQ1AApJcKl0hNcIb1xwN5WE1wgiQ0lRLlNHWDpNMDQuSVFfQ0xPU0VQUklDRS44LzYvMjAxMQEAAADqPgYAAwAAAAAAyWoGpXSE1wgHAt43lYTXCCJDSVEuU0dYOlk5Mi5JUV9DTE9TRVBSSUNFLjcvOS8yMDE5AQAAAMwsoQECAAAABDAuODcAOHurP3SE1whqpW4wlYTXCCNDSVEuU0dYOkgxMy5JUV9DTE9TRVBSSUNFLjgvMTYvMjAxOAEAAADcKVoAAgAAAAQyLjU3AHkGyT50hNcIuldgMJWE1wgjQ0lRLlNHWDpVMTAuSVFfQ0xPU0VQUklDRS41LzE2LzIwMTgBAAAAGU97AAIAAAAEMS4zNQAHuy1QdITXCAvlczKVhNcIIkNJUS5TR1g6Qk40LklRX0NMT1NFUFJJQ0UuNi8zLzIwMTgBAAAAhVYNAAMAAAAAANZLLFR0hNcI8sBNMpWE1wgiQ0lRLlNHWDpFQjUuSVFfQ0xPU0VQUklDRS41LzYvMjAxMwEAAAA9rVgCAgAAAAUxLjY3NQDAvfyLdITXCKprJzaVhNcII0NJUS5TR1g6QzMxLklRX0NMT1NFUFJJQ0UuNy8xNi8yMDE5AQAAANJRJQACAAAABDMuNjYAvLVePXSE1wiscyQwlYTXCCNDSVEuU0dYOlEwRi5JUV9DTE9TRVBSSUNFLjMvMTMvMjAxOQEAAADD/ooDAgAAAAQxLjkzAIoRdTx0hNcIzkdBMJWE1wgjQ0lRLlNHWDpTNjMu</t>
  </si>
  <si>
    <t>SVFfQ0xPU0VQUklDRS43LzIzLzIwMTQBAAAAQfALAAIAAAAEMy43OQDDDDyDdITXCLJsyzSVhNcIJENJUS5TR1g6Wjc0LklRX0NMT1NFUFJJQ0UuMTIvMTAvMjAxNwEAAAAAtwEAAwAAAAAAhLA3TXSE1wibmZgxlYTXCCNDSVEuU0dYOkYxNy5JUV9DTE9TRVBSSUNFLjYvMzAvMjAxOQEAAABubwAAAwAAAAAAvLVePXSE1wgrLjcwlYTXCCNDSVEuU0dYOlA4Wi5JUV9DTE9TRVBSSUNFLjgvMTgvMjAxNQEAAADRVegKAgAAAAMwLjgAwZJ1bHSE1wiJDPwzlYTXCCNDSVEuU0dYOlA4Wi5JUV9DTE9TRVBSSUNFLjEyLzYvMjAxNAEAAADRVegKAwAAAAAAZ/ZkdnSE1wgzHNw0lYTXCCNDSVEuU0dYOkgxMy5JUV9DTE9TRVBSSUNFLjIvMTgvMjAxOQEAAADcKVoAAgAAAAQyLjQ5AFN/yDx0hNcI++6bMJWE1wgoQ0lRLlNHWDpMSjMuSVFfQlZfU0hBUkUuSVFfTFRNLjkvMTUvMjAxMAEAAACbVw0AAgAAAAgyLjI3NTkwNwEIAAAABQAAAAExAQAAAAoxNDY1NjMxMzQ3AwAAAAMxMzgCAAAABDQwMjAEAAAAATAHAAAACTkvMTUvMjAxMAgAAAAJNi8zMC8yMDEwCQAAAAEwkWWqj3KE1wiyrfu8coTXCCNDSVEuU0dYOlVEMi5JUV9DTE9TRVBSSUNFLjcvMjUvMjAxNwEAAADNhQ0QAgAAAAQwLjY3AN6cvk50hNcIbry+MZWE1wgjQ0lRLlNHWDpCVkEuSVFfQ0xPU0VQUklDRS41LzEzLzIwMTkBAAAAvnF7AAMAAAAAAA361Eh0</t>
  </si>
  <si>
    <t>hNcInX8VMZWE1wgkQ0lRLlNHWDpDNTIuSVFfQ0xPU0VQUklDRS4xMS8zMC8yMDE3AQAAAKB4XwACAAAAATIAmu+jUXSE1wg5SakxlYTXCChDSVEuU0dYOkcxMy5JUV9CVl9TSEFSRS5JUV9MVE0uMTEvMS8yMDExAQAAAAtkDQACAAAACDAuNDgwODU2AQgAAAAFAAAAATEBAAAACjE1NzU4MTEwNDADAAAAAzEzOAIAAAAENDAyMAQAAAABMAcAAAAJMTEvMS8yMDExCAAAAAk5LzMwLzIwMTEJAAAAATCqkuKBcoTXCLkiRLxyhNcIJENJUS5TR1g6Wjc0LklRX0NMT1NFUFJJQ0UuMTEvMjUvMjAxNwEAAAAAtwEAAwAAAAAArMadVXSE1wiBxw8ylYTXCCNDSVEuU0dYOlUxMC5JUV9DTE9TRVBSSUNFLjcvMTMvMjAxMwEAAAAZT3sAAwAAAAAAAFR1jXSE1wgTUqQ1lYTXCCNDSVEuU0dYOkQwNS5JUV9DTE9TRVBSSUNFLjQvMTkvMjAxMgEAAAA/Vg0AAgAAAAUxMy42NQAWENmadITXCLGLbDaVhNcIKENJUS5TR1g6TEozLklRX0JWX1NIQVJFLklRX0xUTS40LzMwLzIwMTABAAAAm1cNAAIAAAAHMi4yNTk4MwEIAAAABQAAAAExAQAAAAoxNDUzNDgzNDc1AwAAAAMxMzgCAAAABDQwMjAEAAAAATAHAAAACTQvMzAvMjAxMAgAAAAJMy8zMS8yMDEwCQAAAAEwo8oTl3KE1wj972a9coTXCCRDSVEuU0dYOkE1MC5JUV9DTE9TRVBSSUNFLjEwLzE4LzIwMTMBAAAABp7rEAMAAAAAAEIolX10hNcI9nA7NZWE1wgjQ0lRLlNHWDpC</t>
  </si>
  <si>
    <t>UzYuSVFfQ0xPU0VQUklDRS45LzMwLzIwMTcBAAAAY1wDAgMAAAAAAK3x9ll0hNcIz0lXMpWE1wgiQ0lRLlNHWDpCU0wuSVFfQ0xPU0VQUklDRS43LzIvMjAxMAEAAAAkeA0AAgAAAAMwLjYALGXIrXSE1wi1h7k5lYTXCCNDSVEuU0dYOlM1OS5JUV9DTE9TRVBSSUNFLjEyLzkvMjAxMAEAAAB4JQoAAgAAAAQ0LjI3AB8GvLB0hNcI9vaMN5WE1wgjQ0lRLlNHWDpUUTUuSVFfQ0xPU0VQUklDRS4xLzI2LzIwMTgBAAAAYWBEAAIAAAAEMi4yNACXej1RdITXCND/KTKVhNcII0NJUS5TR1g6UzA3LklRX0NMT1NFUFJJQ0UuMi8xNy8yMDE0AQAAAL1kDQACAAAABTEzLjU0AMmIo4d0hNcIIoWqNpWE1wgkQ0lRLlNHWDpKMzcuSVFfQ0xPU0VQUklDRS4xMS8yMy8yMDEyAQAAAB47BgACAAAABTM1LjMyALfZ55d0hNcISf7TNZWE1wgjQ0lRLlNHWDpGOTkuSVFfQ0xPU0VQUklDRS4yLzE4LzIwMTgBAAAAOlcNAAMAAAAAAG25TFB0hNcIDFfbMZWE1wgiQ0lRLlNHWDpCNjEuSVFfQ0xPU0VQUklDRS45LzEvMjAxNAEAAADmYEQAAgAAAAM1LjkAP/22enSE1wjhB+g0lYTXCCJDSVEuU0dYOkVCNS5JUV9DTE9TRVBSSUNFLjUvNS8yMDE2AQAAAD2tWAICAAAABDEuNzYAiQ5DanSE1wh6tUo0lYTXCCNDSVEuU0dYOkgxMy5JUV9DTE9TRVBSSUNFLjgvMTUvMjAxMgEAAADcKVoAAgAAAAUxLjI1NQAyq1uZdITXCLRg1jWVhNcI</t>
  </si>
  <si>
    <t>IkNJUS5TR1g6QzUyLklRX0NMT1NFUFJJQ0UuMy80LzIwMTEBAAAAoHhfAAIAAAAEMS41MgB0gQWrdITXCFrDtDmVhNcII0NJUS5TR1g6T1Y4LklRX0NMT1NFUFJJQ0UuOS8xNi8yMDExAQAAAC68JwgCAAAABTAuNDU1AGW0o6B0hNcItXRFN5WE1wgoQ0lRLlNHWDpBWlkuSVFfQlZfU0hBUkUuSVFfTFRNLjUvMTQvMjAwOQEAAABp8l0BAgAAAAoyNTEuNzI4NTg0AQgAAAAFAAAAATEBAAAACjEzNjY0MzE4MzgDAAAAAzE2MAIAAAAENDAyMAQAAAABMAcAAAAJNS8xNC8yMDA5CAAAAAkzLzMxLzIwMDkJAAAAATCVMe6icoTXCGkVO75yhNcII0NJUS5TR1g6SjM2LklRX0NMT1NFUFJJQ0UuNy8yMC8yMDE5AQAAAO5UDQADAAAAAACNCqpDdITXCD1c7zCVhNcIJ0NJUS5TR1g6UzU4LklRX0JWX1NIQVJFLklRX0xUTS40LzQvMjAxMAEAAAAJUiUAAgAAAAcxLjM1NTYyAQgAAAAFAAAAATEBAAAACjE0OTAwNjkyNjgDAAAAAzEzOAIAAAAENDAyMAQAAAABMAcAAAAINC80LzIwMTAIAAAACTMvMzEvMjAxMAkAAAABMP+efZZyhNcIVAZbvXKE1wgoQ0lRLlNHWDpTNjguSVFfQlZfU0hBUkUuSVFfTFRNLjkvMTQvMjAxMgEAAAClUiUAAgAAAAgwLjc3OTk0OAEIAAAABQAAAAExAQAAAAoxNjUzMjg2MTAzAwAAAAMxMzgCAAAABDQwMjAEAAAAATAHAAAACTkvMTQvMjAxMggAAAAJNi8zMC8yMDEyCQAAAAEwVJVIgHKE1whR</t>
  </si>
  <si>
    <t>/x28coTXCCJDSVEuU0dYOlUxNC5JUV9DTE9TRVBSSUNFLjIvNi8yMDE3AQAAAEhYDQACAAAABDYuNjEAjD+QZHSE1whLMDMzlYTXCCNDSVEuU0dYOkJTTC5JUV9DTE9TRVBSSUNFLjEwLzMvMjAxMgEAAAAkeA0AAgAAAAgwLjgxMzMzMwApqNWRdITXCE7GuTWVhNcIIkNJUS5TR1g6RUg1LklRX0NMT1NFUFJJQ0UuMS85LzIwMTgBAAAA1YBjAAIAAAAFMC42NTUANfKZVHSE1whoZQ0ylYTXCCNDSVEuU0dYOlk5Mi5JUV9DTE9TRVBSSUNFLjIvMTQvMjAxNAEAAADMLKEBAgAAAAUwLjUxNQDJiKOHdITXCLdVhTWVhNcIJENJUS5TR1g6UzYxLklRX0NMT1NFUFJJQ0UuMTAvMjEvMjAxMwEAAACGWw0AAgAAAAUxLjM0NQB1OxCJdITXCN6GTTiVhNcII0NJUS5TR1g6RzEzLklRX0NMT1NFUFJJQ0UuMTAvOC8yMDE0AQAAAAtkDQACAAAABDEuMDkAy0othnSE1whE/KA2lYTXCCNDSVEuU0dYOlM5MS5JUV9DTE9TRVBSSUNFLjExLzkvMjAwOQEAAABS7HYIAwAAAAAA7Ki6uXSE1wjfN885lYTXCChDSVEuU0dYOlk5Mi5JUV9CVl9TSEFSRS5JUV9MVE0uMy8yNi8yMDEwAQAAAMwsoQECAAAACDIuMjM4NTgzAQgAAAAFAAAAATEBAAAACjE0MzQyOTgxOTEDAAAAAzE0OQIAAAAENDAyMAQAAAABMAcAAAAJMy8yNi8yMDEwCAAAAAoxMi8zMS8yMDA5CQAAAAEwR54ClXKE1wgjMEO9coTXCCNDSVEuU0dYOloyNS5JUV9DTE9T</t>
  </si>
  <si>
    <t>RVBSSUNFLjkvMTMvMjAxOAEAAADDBqYBAgAAAAQxLjQ4AB+TWEt0hNcIsbROMZWE1wgpQ0lRLlNHWDpBRE4uSVFfQlZfU0hBUkUuSVFfTFRNLjEyLzEzLzIwMTABAAAAPGYGBwMAAAAAALN0V5FyhNcIK10MvXKE1wgjQ0lRLlNHWDpPMzkuSVFfQ0xPU0VQUklDRS40LzE0LzIwMTQBAAAAKYYSAAIAAAAEOS42NAB5uSN8dITXCG+RqTeVhNcIKUNJUS5TR1g6QzUyLklRX0JWX1NIQVJFLklRX0xUTS4xMi8yNy8yMDEwAQAAAKB4XwACAAAACDAuODMzODQ2AQgAAAAFAAAAATEBAAAACjE0ODIwNTA3ODkDAAAAAzEzOAIAAAAENDAyMAQAAAABMAcAAAAKMTIvMjcvMjAxMAgAAAAJOS8zMC8yMDEwCQAAAAEwiTeth3KE1wgrG4K8coTXCCNDSVEuU0dYOkozNi5JUV9DTE9TRVBSSUNFLjgvMjEvMjAxOQEAAADuVA0AAgAAAAQ1My40ACnIH0N0hNcIPVzvMJWE1wgkQ0lRLlNHWDpVMDQuSVFfQ0xPU0VQUklDRS4xMC8xNC8yMDEwAQAAAD2SVAACAAAABDIuNDEALG7dsHSE1wjINbw4lYTXCCNDSVEuU0dYOlA4Wi5JUV9DTE9TRVBSSUNFLjgvMTEvMjAxNwEAAADRVegKAgAAAAUwLjY5NQAN+mZadITXCA6sWTKVhNcIKUNJUS5TR1g6TkQ4VS5JUV9CVl9TSEFSRS5JUV9MVE0uNi8zMC8yMDEyAQAAAECKkgECAAAACDEuMzM0NjIzAQgAAAAFAAAAATEBAAAACjE2MzAyOTcxNzQDAAAAAzEzOAIAAAAENDAyMAQAAAABMAcA</t>
  </si>
  <si>
    <t>AAAJNi8zMC8yMDEyCAAAAAk2LzMwLzIwMTIJAAAAATBZHHGAcoTXCLiIJ7xyhNcIJENJUS5TR1g6RjM0LklRX0NMT1NFUFJJQ0UuMTAvMjYvMjAxNwEAAADLblMAAgAAAAQzLjM0AA15PVZ0hNcIgccPMpWE1wgjQ0lRLlNHWDpIMTcuSVFfQ0xPU0VQUklDRS4zLzIwLzIwMTYBAAAA2USMAAMAAAAAADizCl90hNcI5x9vMpWE1wgjQ0lRLlNHWDpGOTkuSVFfQ0xPU0VQUklDRS4yLzI4LzIwMTEBAAAAOlcNAAIAAAAENS42MQB0gQWrdITXCFxETjmVhNcIKENJUS5TR1g6RUI1LklRX0JWX1NIQVJFLklRX0xUTS43LzEwLzIwMDkBAAAAPa1YAgIAAAAIMC4zMDMyMTYBCAAAAAUAAAABMQEAAAAKMTM5Mzk5OTk1NgMAAAADMTYwAgAAAAQ0MDIwBAAAAAEwBwAAAAk3LzEwLzIwMDkIAAAACTYvMzAvMjAwOQkAAAABMLDRUaFyhNcIhxgcvnKE1wgjQ0lRLlNHWDpWMDMuSVFfQ0xPU0VQUklDRS42LzE2LzIwMTcBAAAAbI0AAAIAAAAFMTIuMjYA0prdTnSE1wi29NgxlYTXCCJDSVEuU0dYOkxKMy5JUV9DTE9TRVBSSUNFLjYvOS8yMDA5AQAAAJtXDQACAAAACDIuMDM5OTk4APEhnb90hNcIkTTuOZWE1wgnQ0lRLlNHWDpINzguSVFfQlZfU0hBUkUuSVFfTFRNLjUvOS8yMDEyAQAAAPxCBgACAAAACTEwLjc4MzY0OAEIAAAABQAAAAExAQAAAAoxNjI5ODUzNzI5AwAAAAMxNjACAAAABDQwMjAEAAAAATAHAAAACDUvOS8y</t>
  </si>
  <si>
    <t>MDEyCAAAAAkzLzMxLzIwMTIJAAAAATCXRtN4coTXCAeAt7tyhNcIIkNJUS5TR1g6QzZMLklRX0NMT1NFUFJJQ0UuMy80LzIwMTcBAAAAdyUKAAMAAAAAAK6o92N0hNcId9agM5WE1wgoQ0lRLlNHWDpDRUUuSVFfQlZfU0hBUkUuSVFfTFRNLjcvMTAvMjAwOQEAAAAiw54AAgAAAAgwLjEwNjE3NQEIAAAABQAAAAExAQAAAAoxMzkzODkwNDcwAwAAAAMxMzgCAAAABDQwMjAEAAAAATAHAAAACTcvMTAvMjAwOQgAAAAJNi8zMC8yMDA5CQAAAAEw8jf4n3KE1wg+yw2+coTXCChDSVEuU0dYOkFETi5JUV9CVl9TSEFSRS5JUV9MVE0uMS8xMC8yMDEwAQAAADxmBgcDAAAAAAAGozaYcoTXCEk9db1yhNcIJENJUS5TR1g6RzA3LklRX0NMT1NFUFJJQ0UuMTEvMjQvMjAxMQEAAAB58SQAAwAAAAAASRvPnXSE1wj72Ho2lYTXCCNDSVEuU0dYOlQzOS5JUV9DTE9TRVBSSUNFLjgvMjgvMjAxMAEAAAAxXA0AAwAAAAAAp0SPqXSE1wiuvnI3lYTXCCJDSVEuU0dYOlMwOC5JUV9DTE9TRVBSSUNFLjcvMy8yMDE3AQAAAJJnSwACAAAABDEuMzQA3py+TnSE1wihHsExlYTXCCNDSVEuU0dYOkgxNy5JUV9DTE9TRVBSSUNFLjYvMTUvMjAwOQEAAADZRIwAAgAAAAUwLjYyNQDxIZ2/dITXCJE07jmVhNcII0NJUS5TR1g6VTEwLklRX0NMT1NFUFJJQ0UuMi8xNS8yMDEwAQAAABlPewADAAAAAAA3pj+4dITXCGBRUjqVhNcIIkNJUS5T</t>
  </si>
  <si>
    <t>R1g6VTk2LklRX0NMT1NFUFJJQ0UuMy81LzIwMTUBAAAAkXgNAAIAAAAENC4yNwBmLAR1dITXCGD/dzSVhNcII0NJUS5TR1g6VTExLklRX0NMT1NFUFJJQ0UuMS8xMy8yMDE2AQAAAMNQBgACAAAABTE4LjA0AJD2v250hNcIgaBWNJWE1wgnQ0lRLlNHWDpIMTMuSVFfQlZfU0hBUkUuSVFfTFRNLjEvOS8yMDEyAQAAANwpWgACAAAACDIuMzM4OTY0AQgAAAAFAAAAATEBAAAACjE2MDA1MzM5OTEDAAAAAzEzOAIAAAAENDAyMAQAAAABMAcAAAAIMS85LzIwMTIIAAAACjEyLzMxLzIwMTEJAAAAATAiHVx9coTXCF5jAbxyhNcIJENJUS5TR1g6QTUwLklRX0NMT1NFUFJJQ0UuMTAvMTEvMjAxMQEAAAAGnusQAwAAAAAAGNovn3SE1wiWyBU3lYTXCCNDSVEuU0dYOkcwNy5JUV9DTE9TRVBSSUNFLjExLzkvMjAxNAEAAAB58SQAAwAAAAAAIgjqfnSE1whiNUA1lYTXCCNDSVEuU0dYOkxKMy5JUV9DTE9TRVBSSUNFLjEyLzEvMjAxNwEAAACbVw0AAgAAAAQxLjg5AJrvo1F0hNcI0P8pMpWE1wgjQ0lRLlNHWDpVMTEuSVFfQ0xPU0VQUklDRS41LzEzLzIwMTkBAAAAw1AGAAIAAAAFMjUuMTgADfrUSHSE1wi4CwAxlYTXCCRDSVEuU0dYOloyNS5JUV9DTE9TRVBSSUNFLjExLzIzLzIwMTYBAAAAwwamAQIAAAADMS40AEO+2Gh0hNcIWub0M5WE1wgnQ0lRLlNHWDpVMDYuSVFfQlZfU0hBUkUuSVFfTFRNLjUvNi8yMDEyAQAA</t>
  </si>
  <si>
    <t>AImBVAACAAAACDMuMTU1MTI0AQgAAAAFAAAAATEBAAAACjE3MTIzNjkzMjYDAAAAAzEzOAIAAAAENDAyMAQAAAABMAcAAAAINS82LzIwMTIIAAAACTMvMzEvMjAxMgkAAAABMGvpdYByhNcI8a4uvHKE1wgoQ0lRLlNHWDpBRE4uSVFfQlZfU0hBUkUuSVFfTFRNLjcvMjIvMjAxMgEAAAA8ZgYHAgAAAAgxLjA3ODg0NwEIAAAABQAAAAExAQAAAAoxNjg3OTQwNDMxAwAAAAMxMzgCAAAABDQwMjAEAAAAATAHAAAACTcvMjIvMjAxMggAAAAKMTIvMzEvMjAxMQkAAAABMFkccYByhNcIsiQlvHKE1wgjQ0lRLlNHWDpVRDIuSVFfQ0xPU0VQUklDRS4xLzE4LzIwMDkBAAAAzYUNEAMAAAAAACUiDsR0hNcIqAoGOpWE1wgnQ0lRLlNHWDpFQjUuSVFfQlZfU0hBUkUuSVFfTFRNLjYvOC8yMDExAQAAAD2tWAICAAAACDAuNTM2MzI1AQgAAAAFAAAAATEBAAAACjE1NDY5NjI5MjEDAAAAAzE2MAIAAAAENDAyMAQAAAABMAcAAAAINi84LzIwMTEIAAAACTMvMzEvMjAxMQkAAAABMGbYyYxyhNcI9ifTvHKE1wgjQ0lRLlNHWDpVRDIuSVFfQ0xPU0VQUklDRS42LzI1LzIwMTYBAAAAzYUNEAMAAAAAALRoRWp0hNcItF6qM5WE1wgjQ0lRLlNHWDpHMTMuSVFfQ0xPU0VQUklDRS4xLzIwLzIwMTkBAAAAC2QNAAMAAAAAACiGGkF0hNcIjRWjMJWE1wgkQ0lRLlNHWDpIMTcuSVFfQ0xPU0VQUklDRS4xMC8xMS8yMDE0AQAAANlEjAAD</t>
  </si>
  <si>
    <t>AAAAAABeCOCBdITXCE+oxjSVhNcII0NJUS5TR1g6SDE3LklRX0NMT1NFUFJJQ0UuOC8yOS8yMDE5AQAAANlEjAACAAAABDEuMTQAwk1bOXSE1wjsTR0wlYTXCCJDSVEuU0dYOjVDUC5JUV9DTE9TRVBSSUNFLjgvOC8yMDE4AQAAAB9NewACAAAAAzAuNQAyZjRTdITXCDe53TGVhNcII0NJUS5TR1g6UzU4LklRX0NMT1NFUFJJQ0UuMy8yOC8yMDEyAQAAAAlSJQACAAAABDIuNDkAqPnkmnSE1wjRtgI3lYTXCCNDSVEuU0dYOkQwNS5JUV9DTE9TRVBSSUNFLjkvMTUvMjAxNwEAAAA/Vg0AAgAAAAUyMC4wNgANeT1WdITXCMCjNzSVhNcII0NJUS5TR1g6VTEwLklRX0NMT1NFUFJJQ0UuMy8xMi8yMDExAQAAABlPewADAAAAAADLe7OmdITXCOPrjjiVhNcII0NJUS5TR1g6RjE3LklRX0NMT1NFUFJJQ0UuNC8xNC8yMDE1AQAAAG5vAAACAAAABTEuODQ1AGYsBHV0hNcIy0vYM5WE1wgnQ0lRLlNHWDpTMDguSVFfQlZfU0hBUkUuSVFfTFRNLjYvMS8yMDEwAQAAAJJnSwACAAAACDAuMTUyMDE4AQgAAAAFAAAAATEBAAAACjE0NTc3MDkxOTcDAAAAAzEzOAIAAAAENDAyMAQAAAABMAcAAAAINi8xLzIwMTAIAAAACTMvMzEvMjAxMAkAAAABMPYjXYtyhNcIdcexvHKE1wgnQ0lRLlNHWDpCVkEuSVFfQlZfU0hBUkUuSVFfTFRNLjUvMy8yMDExAQAAAL5xewACAAAACDAuNDQ2NzgzAQgAAAAFAAAAATEBAAAACjE1MjkxNjc5</t>
  </si>
  <si>
    <t>NDQDAAAAAzExMQIAAAAENDAyMAQAAAABMAcAAAAINS8zLzIwMTEIAAAACTIvMjgvMjAxMQkAAAABMAtAW41yhNcIIYrVvHKE1wgjQ0lRLlNHWDpEMDUuSVFfQ0xPU0VQUklDRS4zLzEyLzIwMTEBAAAAP1YNAAMAAAAAAEwHiaN0hNcIdTqrOZWE1wgjQ0lRLlNHWDpRMEYuSVFfQ0xPU0VQUklDRS4xMi85LzIwMDkBAAAAw/6KAwMAAAAAABtsv7l0hNcIDRk4OpWE1wgjQ0lRLlNHWDpMSjMuSVFfQ0xPU0VQUklDRS42LzE5LzIwMTUBAAAAm1cNAAIAAAAEMS45NACSQfh0dITXCLvB1TOVhNcIJENJUS5TR1g6TkQ4VS5JUV9DTE9TRVBSSUNFLjUvMjYvMjAxNgEAAABAipIBAgAAAAUxLjI1NQCNzoNidITXCF2nKTOVhNcII0NJUS5TR1g6UzQxLklRX0NMT1NFUFJJQ0UuOS8zMC8yMDE2AQAAALloDQACAAAABDIuMjIAzY68ZXSE1whh1Os1lYTXCCNDSVEuU0dYOks2Uy5JUV9DTE9TRVBSSUNFLjExLzMvMjAxNgEAAADiCggAAgAAAAQxNi43APk261x0hNcIEQNqM5WE1wgoQ0lRLlNHWDpDMDkuSVFfQlZfU0hBUkUuSVFfTFRNLjMvMjcvMjAxMAEAAADzQwYAAgAAAAg2LjIwNTA0NQEIAAAABQAAAAExAQAAAAoxNDM4NzM1NDExAwAAAAMxMzgCAAAABDQwMjAEAAAAATAHAAAACTMvMjcvMjAxMAgAAAAKMTIvMzEvMjAwOQkAAAABMB4MVpVyhNcIURtPvXKE1wgoQ0lRLlNHWDpDQzMuSVFfQlZfU0hBUkUuSVFfTFRN</t>
  </si>
  <si>
    <t>LjUvMTkvMjAxMQEAAACEjCIAAgAAAAcwLjA3MDA4AQgAAAAFAAAAATEBAAAACjE1NDUzNTkxNjQDAAAAAzEzOAIAAAAENDAyMAQAAAABMAcAAAAJNS8xOS8yMDExCAAAAAkzLzMxLzIwMTEJAAAAATAwcyOJcoTXCLfymbxyhNcIJENJUS5TR1g6UzA3LklRX0NMT1NFUFJJQ0UuMTIvMTcvMjAxMgEAAAC9ZA0AAwAAAAAAKajVkXSE1wg5ZLc1lYTXCCNDSVEuU0dYOkQwNS5JUV9DTE9TRVBSSUNFLjEvMjcvMjAxMwEAAAA/Vg0AAwAAAAAAnYrOkXSE1wgxATA3lYTXCCRDSVEuU0dYOjVVWC5JUV9DTE9TRVBSSUNFLjExLzI0LzIwMTcBAAAAC2raBgMAAAAAAJrvo1F0hNcIOUmpMZWE1wgkQ0lRLlNHWDpIMTcuSVFfQ0xPU0VQUklDRS4xMS8yNi8yMDEyAQAAANlEjAACAAAAAzAuOAClqlCTdITXCLQsSzaVhNcIJENJUS5TR1g6QzZMLklRX0NMT1NFUFJJQ0UuMTIvMjMvMjAxMAEAAAB3JQoAAgAAAAUxNS4yMgDJO+CtdITXCMNKsDiVhNcIIkNJUS5TR1g6QzUyLklRX0NMT1NFUFJJQ0UuOC8zLzIwMTIBAAAAoHhfAAIAAAADMS43ACGhuJR0hNcINntaOJWE1wgkQ0lRLlNHWDpTMDguSVFfQ0xPU0VQUklDRS4xMC8xOC8yMDE5AQAAAJJnSwACAAAABDAuOTQAeQbJPnSE1wjXGIQwlYTXCCNDSVEuU0dYOkc5Mi5JUV9DTE9TRVBSSUNFLjcvMjMvMjAxOQEAAABXTnUAAgAAAAQxLjMxAI0KqkN0hNcIm1/QMJWE1wgo</t>
  </si>
  <si>
    <t>Q0lRLlNHWDpUUTUuSVFfQlZfU0hBUkUuSVFfTFRNLjQvMjEvMjAxMQEAAABhYEQAAgAAAAc0LjgxNzk5AQgAAAAFAAAAATEBAAAACjE2NDkyNjk0MTUDAAAAAzEzOAIAAAAENDAyMAQAAAABMAcAAAAJNC8yMS8yMDExCAAAAAk5LzMwLzIwMTAJAAAAATA70YGFcoTXCH29YLxyhNcII0NJUS5TR1g6NVVYLklRX0NMT1NFUFJJQ0UuNS8xMS8yMDEzAQAAAAtq2gYDAAAAAACiLumOdITXCAdXMzaVhNcIJENJUS5TR1g6RzA3LklRX0NMT1NFUFJJQ0UuMTIvMzAvMjAxOAEAAAB58SQAAwAAAAAAKIYaQXSE1wgXK5cwlYTXCCJDSVEuU0dYOlYwMy5JUV9DTE9TRVBSSUNFLjcvMy8yMDEyAQAAAGyNAAACAAAABDguMDUApapQk3SE1whFaEY2lYTXCCdDSVEuU0dYOlYwMy5JUV9CVl9TSEFSRS5JUV9MVE0uNi85LzIwMTIBAAAAbI0AAAIAAAAINi44MzQ1NTMBCAAAAAUAAAABMQEAAAAKMTYxNTQyODY1OAMAAAADMTM4AgAAAAQ0MDIwBAAAAAEwBwAAAAg2LzkvMjAxMggAAAAJMy8zMS8yMDEyCQAAAAEwH8v7eHKE1wiAHLW7coTXCCJDSVEuU0dYOlM2My5JUV9DTE9TRVBSSUNFLjUvNS8yMDE0AQAAAEHwCwACAAAABDMuODQAHBImfHSE1whjSjQ1lYTXCCJDSVEuU0dYOlMwOC5JUV9DTE9TRVBSSUNFLjIvMy8yMDEzAQAAAJJnSwADAAAAAAC549CRdITXCJkBtTWVhNcII0NJUS5TR1g6SjM2LklRX0NMT1NFUFJJQ0Uu</t>
  </si>
  <si>
    <t>OS8yMS8yMDE4AQAAAO5UDQACAAAABTYxLjg5AKf1/UV0hNcIaAgfMZWE1wgjQ0lRLlNHWDpVMTEuSVFfQ0xPU0VQUklDRS4xMS82LzIwMTUBAAAAw1AGAAIAAAAFMjAuNDYA7qBMb3SE1wjjq7gzlYTXCCRDSVEuU0dYOkE1MC5JUV9DTE9TRVBSSUNFLjEyLzE2LzIwMTcBAAAABp7rEAMAAAAAAJd6PVF0hNcIOUmpMZWE1wgjQ0lRLlNHWDpCTjQuSVFfQ0xPU0VQUklDRS4zLzI1LzIwMTkBAAAAhVYNAAIAAAAENi4xNwByJvtIdITXCO1tAjGVhNcII0NJUS5TR1g6VDE4LklRX0NMT1NFUFJJQ0UuNy8xNC8yMDE2BQAAAAAAAAAIAAAAFChJbnZhbGlkIElkZW50aWZpZXIpK3UHanSE1wi0XqozlYTXCCNDSVEuU0dYOkg3OC5JUV9DTE9TRVBSSUNFLjIvMTEvMjAxOQEAAAD8QgYAAgAAAAQ3LjA0ACvM2El0hNcIEhoyMZWE1wgjQ0lRLlNHWDpIMTcuSVFfQ0xPU0VQUklDRS4yLzIwLzIwMTcBAAAA2USMAAIAAAADMC41APlQ9WN0hNcINdmBM5WE1wgkQ0lRLlNHWDpBN1JVLklRX0NMT1NFUFJJQ0UuMTIvNy8yMDE0AQAAAGS/2QEDAAAAAABn9mR2dITXCFH0JjSVhNcIJENJUS5TR1g6RDA1LklRX0NMT1NFUFJJQ0UuMTAvMjEvMjAxOQEAAAA/Vg0AAgAAAAUyNC43OAB5Bsk+dITXCBbhaTCVhNcIIkNJUS5TR1g6Wjc0LklRX0NMT1NFUFJJQ0UuNi81LzIwMTcBAAAAALcBAAIAAAADMy44ANKa3U50hNcIqp0nMpWE</t>
  </si>
  <si>
    <t>1wgkQ0lRLlNHWDpTNTkuSVFfQ0xPU0VQUklDRS4xMS8xOC8yMDE1AQAAAHglCgACAAAABDMuNzQAOwGDd3SE1wgMJn80lYTXCCRDSVEuU0dYOlM5MS5JUV9DTE9TRVBSSUNFLjEyLzEzLzIwMTQBAAAAUux2CAMAAAAAAPqHoXp0hNcICmMoNZWE1wgiQ0lRLlNHWDpUMTguSVFfQ0xPU0VQUklDRS42LzkvMjAxMQUAAAAAAAAACAAAABQoSW52YWxpZCBJZGVudGlmaWVyKQ83IKh0hNcIFVnzN5WE1wgjQ0lRLlNHWDpVMTQuSVFfQ0xPU0VQUklDRS4xMC8xLzIwMTgBAAAASFgNAAIAAAAENi44OADqWTw+dITXCFAKUjCVhNcIKUNJUS5TR1g6QTdSVS5JUV9CVl9TSEFSRS5JUV9MVE0uMy8yMi8yMDExAQAAAGS/2QECAAAACDAuMzc4NTQ4AQgAAAAFAAAAATEBAAAACjE1MDQ4Mzk0MzkDAAAAAzEzOAIAAAAENDAyMAQAAAABMAcAAAAJMy8yMi8yMDExCAAAAAoxMi8zMS8yMDEwCQAAAAEwiTeth3KE1wj1uH+8coTXCCRDSVEuU0dYOkQwMS5JUV9DTE9TRVBSSUNFLjEwLzI4LzIwMTYBAAAA71sNAAIAAAAENy4xNAD3fdxkdITXCJ30NzOVhNcII0NJUS5TR1g6QTUwLklRX0NMT1NFUFJJQ0UuOS8xMC8yMDE5AQAAAAae6xACAAAABTAuMDU4ACnIH0N0hNcIpnHjMJWE1wgoQ0lRLlNHWDpIMTMuSVFfQlZfU0hBUkUuSVFfTFRNLjEvMjAvMjAxMgEAAADcKVoAAgAAAAgyLjMzODk2NAEIAAAABQAAAAExAQAAAAoxNjAw</t>
  </si>
  <si>
    <t>NTMzOTkxAwAAAAMxMzgCAAAABDQwMjAEAAAAATAHAAAACTEvMjAvMjAxMggAAAAKMTIvMzEvMjAxMQkAAAABMAUqJ3ZyhNcIHYOYu3KE1wgjQ0lRLlNHWDpDRUUuSVFfQ0xPU0VQUklDRS4xLzEzLzIwMTABAAAAIsOeAAIAAAAGMC4xNjI1AGvz0rZ0hNcICM2kN5WE1wgiQ0lRLlNHWDpDNTIuSVFfQ0xPU0VQUklDRS40LzIvMjAxOQEAAACgeF8AAgAAAAQyLjU5AIoRdTx0hNcI6FQ+MJWE1wgjQ0lRLlNHWDpIMTUuSVFfQ0xPU0VQUklDRS45LzIzLzIwMTIBAAAAmmgNAAMAAAAAANC885d0hNcIxsv2NpWE1wgnQ0lRLlNHWDpVMDYuSVFfQlZfU0hBUkUuSVFfTFRNLjcvMS8yMDExAQAAAImBVAACAAAACDIuODIwMjI4AQgAAAAFAAAAATEBAAAACjE1NTg4ODAxNDQDAAAAAzEzOAIAAAAENDAyMAQAAAABMAcAAAAINy8xLzIwMTEIAAAACTYvMzAvMjAxMQkAAAABMPAAsYNyhNcIR+dIvHKE1wgjQ0lRLlNHWDpKMzYuSVFfQ0xPU0VQUklDRS45LzE4LzIwMTMBAAAA7lQNAAIAAAAENTYuNgBCKJV9dITXCC/TPTWVhNcIIkNJUS5TR1g6UzQxLklRX0NMT1NFUFJJQ0UuNS8xLzIwMDkBAAAAuWgNAAMAAAAAAJUEEcF0hNcIcfogOZWE1wgjQ0lRLlNHWDpPMzkuSVFfQ0xPU0VQUklDRS42LzMwLzIwMTYBAAAAKYYSAAIAAAAEOC42OQA6ugFmdITXCA1iizOVhNcIJENJUS5TR1g6UzkxLklRX0NMT1NFUFJJQ0UuMTEv</t>
  </si>
  <si>
    <t>MTcvMjAxNQEAAABS7HYIAwAAAAAA7qBMb3SE1wjjq7gzlYTXCCJDSVEuU0dYOkJTNi5JUV9DTE9TRVBSSUNFLjMvOC8yMDE3AQAAAGNcAwICAAAABTEuMTI1AHf2H1x0hNcI6vcYM5WE1wgkQ0lRLlNHWDpDMzEuSVFfQ0xPU0VQUklDRS4xMC8yOC8yMDE5AQAAANJRJQADAAAAAAD4OYdCdITXCDWbyzCVhNcII0NJUS5TR1g6RUg1LklRX0NMT1NFUFJJQ0UuNC8yNS8yMDA5AQAAANWAYwADAAAAAACbXRPBdITXCKAf+jmVhNcII0NJUS5TR1g6QlZBLklRX0NMT1NFUFJJQ0UuMi8xNi8yMDE0AQAAAL5xewADAAAAAADJiKOHdITXCDlXrjeVhNcII0NJUS5TR1g6RzA3LklRX0NMT1NFUFJJQ0UuOS8xNS8yMDE5AQAAAHnxJAADAAAAAACDZ+BGdITXCOTMIzGVhNcIIkNJUS5TR1g6TzM5LklRX0NMT1NFUFJJQ0UuOS8xLzIwMTkBAAAAKYYSAAMAAAAAAMJNWzl0hNcISa8fMJWE1wgkQ0lRLlNHWDpaMjUuSVFfQ0xPU0VQUklDRS4xMS8xNS8yMDEzAQAAAMMGpgECAAAABDEuMjMACVrPgXSE1wisoQQ1lYTXCCJDSVEuU0dYOlM2MS5JUV9DTE9TRVBSSUNFLjIvOC8yMDEyAQAAAIZbDQACAAAABTEuNzQ1ABWwzJ10hNcIusnDN5WE1wgiQ0lRLlNHWDpDNkwuSVFfQ0xPU0VQUklDRS44LzEvMjAxNwEAAAB3JQoAAgAAAAUxMC40OQBYmL9SdITXCANMijGVhNcII0NJUS5TR1g6VTA2LklRX0NMT1NFUFJJQ0UuNC8xNS8y</t>
  </si>
  <si>
    <t>MDE3AQAAAImBVAADAAAAAAD8AGxndITXCGHU6zWVhNcIIkNJUS5TR1g6UzU5LklRX0NMT1NFUFJJQ0UuMi82LzIwMTcBAAAAeCUKAAIAAAAEMy41MgDOWJhodITXCAj8+TKVhNcII0NJUS5TR1g6SzZTLklRX0NMT1NFUFJJQ0UuNC8yMi8yMDE3AQAAAOIKCAADAAAAAADEe3tbdITXCDwOXDKVhNcII0NJUS5TR1g6Rjk5LklRX0NMT1NFUFJJQ0UuNy8xNi8yMDEyAQAAADpXDQACAAAAAzcuOQAhobiUdITXCAqxxTWVhNcIIkNJUS5TR1g6TzMyLklRX0NMT1NFUFJJQ0UuMS84LzIwMTEBAAAAJ7tTAAMAAAAAACKlhqN0hNcIdTqrOZWE1wgiQ0lRLlNHWDpTNjMuSVFfQ0xPU0VQUklDRS4zLzMvMjAxOAEAAABB8AsAAwAAAAAAbblMUHSE1wgTw4AxlYTXCChDSVEuU0dYOloyNS5JUV9CVl9TSEFSRS5JUV9MVE0uMTAvNS8yMDA5AQAAAMMGpgECAAAACDEuMTc0NzkxAQgAAAAFAAAAATEBAAAACjE0MTA5OTgzMjYDAAAAAzEzOAIAAAAENDAyMAQAAAABMAcAAAAJMTAvNS8yMDA5CAAAAAk5LzMwLzIwMDkJAAAAATAqxNeecoTXCLcb/b1yhNcII0NJUS5TR1g6NUNQLklRX0NMT1NFUFJJQ0UuOS8xNC8yMDE5AQAAAB9NewADAAAAAAA9Zlo/dITXCLm6YjCVhNcII0NJUS5TR1g6TzMyLklRX0NMT1NFUFJJQ0UuMTEvMS8yMDEzAQAAACe7UwACAAAABTEuNDk1AEIolX10hNcI9nA7NZWE1wgoQ0lRLlNHWDpIMTMuSVFf</t>
  </si>
  <si>
    <t>QlZfU0hBUkUuSVFfTFRNLjQvMTUvMjAxMQEAAADcKVoAAgAAAAcyLjA4MTUxAQgAAAAFAAAAATEBAAAACjE1NDQ5Njg4OTYDAAAAAzEzOAIAAAAENDAyMAQAAAABMAcAAAAJNC8xNS8yMDExCAAAAAkzLzMxLzIwMTEJAAAAATA70YGFcoTXCH29YLxyhNcII0NJUS5TR1g6RzkyLklRX0NMT1NFUFJJQ0UuMS8zMS8yMDExAQAAAFdOdQACAAAABDEuNTIAK7L3p3SE1wiolO43lYTXCCJDSVEuU0dYOlUxMS5JUV9DTE9TRVBSSUNFLjUvNC8yMDE5AQAAAMNQBgADAAAAAACQ1zxAdITXCErdiDCVhNcIIkNJUS5TR1g6QUROLklRX0NMT1NFUFJJQ0UuNy81LzIwMTQBAAAAPGYGBwMAAAAAAGJmC390hNcIHHv9NJWE1wgkQ0lRLlNHWDpORDhVLklRX0NMT1NFUFJJQ0UuNC8yNi8yMDE0AQAAAECKkgEDAAAAAAASRGCAdITXCBwdazWVhNcII0NJUS5TR1g6RjE3LklRX0NMT1NFUFJJQ0UuMS8xOS8yMDE0AQAAAG5vAAADAAAAAACzeIR9dITXCOy6aDWVhNcII0NJUS5TR1g6UzU4LklRX0NMT1NFUFJJQ0UuNC8yMS8yMDE0AQAAAAlSJQACAAAABDMuMDkA4MOeh3SE1whFbjY5lYTXCCNDSVEuU0dYOkU1SC5JUV9DTE9TRVBSSUNFLjYvMTIvMjAxMAEAAADqUSUAAwAAAAAAk67stHSE1whgUjE4lYTXCCNDSVEuU0dYOkMwOS5JUV9DTE9TRVBSSUNFLjcvMTYvMjAxNwEAAADzQwYAAwAAAAAADfpmWnSE1wjBlRYzlYTXCCND</t>
  </si>
  <si>
    <t>SVEuU0dYOkM1Mi5JUV9DTE9TRVBSSUNFLjYvMTYvMjAxNwEAAACgeF8AAgAAAAQyLjQ0ANN/j1p0hNcITBmtMpWE1wgiQ0lRLlNHWDpWMDMuSVFfQ0xPU0VQUklDRS42LzEvMjAwOQEAAABsjQAAAgAAAAQ2LjkxAE3IH750hNcInXEXOZWE1wgiQ0lRLlNHWDpUUTUuSVFfQ0xPU0VQUklDRS4zLzQvMjAxNAEAAABhYEQAAgAAAAUxLjUxNQBNdCh8dITXCMANqjSVhNcII0NJUS5TR1g6QjYxLklRX0NMT1NFUFJJQ0UuNi8yNS8yMDE1AQAAAOZgRAACAAAABDUuMTkABDBAbXSE1wj+F14zlYTXCCNDSVEuU0dYOkM1Mi5JUV9DTE9TRVBSSUNFLjMvMjYvMjAxMgEAAACgeF8AAgAAAAQxLjUxADhK1Jp0hNcIQsdnNpWE1wgiQ0lRLlNHWDpaMjUuSVFfQ0xPU0VQUklDRS40LzQvMjAxNAEAAADDBqYBAgAAAAQxLjIxANEtbIB0hNcIFCP6NZWE1wgjQ0lRLlNHWDpTOTEuSVFfQ0xPU0VQUklDRS4zLzI2LzIwMTIBAAAAUux2CAMAAAAAAL3DwJ10hNcInhR2NpWE1wgjQ0lRLlNHWDpMSjMuSVFfQ0xPU0VQUklDRS4xMC84LzIwMTYBAAAAm1cNAAMAAAAAAPk261x0hNcIPKK2MpWE1wgnQ0lRLlNHWDpFQjUuSVFfQlZfU0hBUkUuSVFfTFRNLjcvNC8yMDEwAQAAAD2tWAICAAAACDAuNDE5MTkzAQgAAAAFAAAAATEBAAAACjE0NjY5MTI1OTcDAAAAAzE2MAIAAAAENDAyMAQAAAABMAcAAAAINy80LzIwMTAIAAAACTYvMzAv</t>
  </si>
  <si>
    <t>MjAxMAkAAAABMGnLg5JyhNcI4W4fvXKE1wgjQ0lRLlNHWDpWMDMuSVFfQ0xPU0VQUklDRS4zLzE4LzIwMTMBAAAAbI0AAAIAAAAEOC43NQBea1+QdITXCAUZWDiVhNcII0NJUS5TR1g6UzU5LklRX0NMT1NFUFJJQ0UuMTEvOC8yMDEyAQAAAHglCgACAAAABDQuMjQA+aWElnSE1wjHF1c2lYTXCCJDSVEuU0dYOlMwNy5JUV9DTE9TRVBSSUNFLjMvNS8yMDEwAQAAAL1kDQADAAAAAAA53GO1dITXCGkvWjmVhNcII0NJUS5TR1g6SDAyLklRX0NMT1NFUFJJQ0UuNy8yMi8yMDA5AQAAAGxXDQACAAAACDQuNTQ1NDU0APohIr50hNcIXQ8VOZWE1wgoQ0lRLlNHWDpVMTQuSVFfQlZfU0hBUkUuSVFfTFRNLjYvMjEvMjAxMgEAAABIWA0AAgAAAAg3LjA4NDUxNQEIAAAABQAAAAExAQAAAAoxNjE3ODQ3MjIwAwAAAAMxMzgCAAAABDQwMjAEAAAAATAHAAAACTYvMjEvMjAxMggAAAAJMy8zMS8yMDEyCQAAAAEw7uDle3KE1wgWU+67coTXCCNDSVEuU0dYOloyNS5JUV9DTE9TRVBSSUNFLjYvMTQvMjAxMQEAAADDBqYBAgAAAAQxLjI3AIzPg6Z0hNcI34xNOpWE1wgkQ0lRLlNHWDpDMDkuSVFfQ0xPU0VQUklDRS4xMS8yOS8yMDE0AQAAAPNDBgADAAAAAAA6CrRudITXCID11DSVhNcIIkNJUS5TR1g6QzZMLklRX0NMT1NFUFJJQ0UuOC8yLzIwMTIBAAAAdyUKAAIAAAAFMTAuODYAIaG4lHSE1whwHOY2lYTXCCNDSVEuU0dY</t>
  </si>
  <si>
    <t>OjVDUC5JUV9DTE9TRVBSSUNFLjMvMTkvMjAxMgEAAAAfTXsAAgAAAAgwLjI5NTgzMwCo+eSadITXCLGLbDaVhNcII0NJUS5TR1g6VjAzLklRX0NMT1NFUFJJQ0UuMTEvOC8yMDEzAQAAAGyNAAACAAAABDcuODMAdTsQiXSE1wjDGYo1lYTXCCJDSVEuU0dYOkFaWS5JUV9DTE9TRVBSSUNFLjUvMS8yMDE5AQAAAGnyXQEDAAAAAAAr7/NDdITXCHAyBzGVhNcIIkNJUS5TR1g6QUROLklRX0NMT1NFUFJJQ0UuMS80LzIwMTQBAAAAPGYGBwMAAAAAAKVcc4B0hNcItCBMNZWE1wgjQ0lRLlNHWDpDNkwuSVFfQ0xPU0VQUklDRS44LzMxLzIwMTgBAAAAdyUKAAIAAAADOS44AHfUhUZ0hNcI5IL2MJWE1wgjQ0lRLlNHWDpRMEYuSVFfQ0xPU0VQUklDRS4xLzE5LzIwMTABAAAAw/6KAwMAAAAAADemP7h0hNcIWFZhOZWE1wgpQ0lRLlNHWDpUMzkuSVFfQlZfU0hBUkUuSVFfTFRNLjExLzEyLzIwMTABAAAAMVwNAAIAAAAIMS4zODY2NDQBCAAAAAUAAAABMQEAAAAKMTQ4OTgzNzQ1MwMAAAADMTM4AgAAAAQ0MDIwBAAAAAEwBwAAAAoxMS8xMi8yMDEwCAAAAAk4LzMxLzIwMTAJAAAAATCToaWPcoTXCLGF9LxyhNcIIkNJUS5TR1g6VTA0LklRX0NMT1NFUFJJQ0UuNS84LzIwMTkBAAAAPZJUAAIAAAAEMi41NAAN+tRIdITXCJ1/FTGVhNcIKUNJUS5TR1g6Q0VFLklRX0JWX1NIQVJFLklRX0xUTS4xMC8xMC8yMDEyAQAAACLD</t>
  </si>
  <si>
    <t>ngACAAAACDAuMTkzNjQ5AQgAAAAFAAAAATEBAAAACjE2NDU2ODkwOTQDAAAAAzEzOAIAAAAENDAyMAQAAAABMAcAAAAKMTAvMTAvMjAxMggAAAAJOS8zMC8yMDEyCQAAAAEw7s5hd3KE1whAbqS7coTXCChDSVEuU0dYOkE1MC5JUV9CVl9TSEFSRS5JUV9MVE0uMS8xMi8yMDEwAQAAAAae6xADAAAAAADzs6SVcoTXCBp8Ub1yhNcII0NJUS5TR1g6RzEzLklRX0NMT1NFUFJJQ0UuNy8xOS8yMDE3AQAAAAtkDQACAAAABTEuMTA1AGJqC1Z0hNcIbwbsMZWE1wgoQ0lRLlNHWDpIMTUuSVFfQlZfU0hBUkUuSVFfTFRNLjUvMTMvMjAwOQEAAACaaA0AAgAAAAgyLjQwMDQ5NQEIAAAABQAAAAExAQAAAAoxMzY3NDY1ODgzAwAAAAMxMzgCAAAABDQwMjAEAAAAATAHAAAACTUvMTMvMjAwOQgAAAAJMy8zMS8yMDA5CQAAAAEw1XYconKE1wgCyCy+coTXCClDSVEuU0dYOkgxNS5JUV9CVl9TSEFSRS5JUV9MVE0uMTIvMjMvMjAxMQEAAACaaA0AAgAAAAcyLjY5ODI5AQgAAAAFAAAAATEBAAAACjE1NzU5NTYwNjgDAAAAAzEzOAIAAAAENDAyMAQAAAABMAcAAAAKMTIvMjMvMjAxMQgAAAAJOS8zMC8yMDExCQAAAAEw8fbPfnKE1wj6xgO8coTXCCJDSVEuU0dYOk9WOC5JUV9DTE9TRVBSSUNFLjMvNS8yMDA5AQAAAC68JwgDAAAAAACaZ47CdITXCBEERDqVhNcII0NJUS5TR1g6SDE1LklRX0NMT1NFUFJJQ0UuOC8yMy8yMDEz</t>
  </si>
  <si>
    <t>AQAAAJpoDQACAAAABDMuMDUAQiiVfXSE1wh9v/c1lYTXCChDSVEuU0dYOlU5Ni5JUV9CVl9TSEFSRS5JUV9MVE0uMS8xMy8yMDExAQAAAJF4DQACAAAACDIuMTM0MDg0AQgAAAAFAAAAATEBAAAACjE1MzI5NzMwODUDAAAAAzEzOAIAAAAENDAyMAQAAAABMAcAAAAJMS8xMy8yMDExCAAAAAoxMi8zMS8yMDEwCQAAAAEwTXUOhnKE1wiwH2O8coTXCCNDSVEuU0dYOlM2MS5JUV9DTE9TRVBSSUNFLjUvMTUvMjAxMQEAAACGWw0AAwAAAAAAqx3FoHSE1whf8Mo3lYTXCCdDSVEuU0dYOlMwNy5JUV9CVl9TSEFSRS5JUV9MVE0uMS8xLzIwMTIBAAAAvWQNAAIAAAAIMS43OTA0NzIBCAAAAAUAAAABMQEAAAAKMTYxMjg4ODAxMwMAAAADMTYwAgAAAAQ0MDIwBAAAAAEwBwAAAAgxLzEvMjAxMggAAAAKMTIvMzEvMjAxMQkAAAABMKqS4oFyhNcIM/w8vHKE1wgiQ0lRLlNHWDpaMjUuSVFfQ0xPU0VQUklDRS41LzEvMjAwOQEAAADDBqYBAwAAAAAAm10TwXSE1wiJXCM5lYTXCCNDSVEuU0dYOlMwOC5JUV9DTE9TRVBSSUNFLjgvMTYvMjAxNgEAAACSZ0sAAgAAAAQxLjQyACzRCWp0hNcIqL/+MpWE1wgkQ0lRLlNHWDpTMDcuSVFfQ0xPU0VQUklDRS4xMC8yOS8yMDE1AQAAAL1kDQACAAAAAzcuMwA7AYN3dITXCEDU4TOVhNcIJ0NJUS5TR1g6RDAxLklRX0JWX1NIQVJFLklRX0xUTS4zLzUvMjAwOQEAAADvWw0AAgAAAAgw</t>
  </si>
  <si>
    <t>LjI0NTcyOQEIAAAABQAAAAExAQAAAAoxNjEyMjI5MjE3AwAAAAMxNjACAAAABDQwMjAEAAAAATAHAAAACDMvNS8yMDA5CAAAAAoxMi8zMS8yMDA4CQAAAAEwxRJNpnKE1wgCD3m+coTXCCRDSVEuU0dYOkQwNS5JUV9DTE9TRVBSSUNFLjEwLzE4LzIwMTMBAAAAP1YNAAIAAAAFMTYuNTYANabdgXSE1wjs5FA1lYTXCCNDSVEuU0dYOlU5Ni5JUV9DTE9TRVBSSUNFLjEwLzUvMjAxMQEAAACReA0AAgAAAAQzLjM3AKM8wqN0hNcIz5/bN5WE1wgjQ0lRLlNHWDpKMzYuSVFfQ0xPU0VQUklDRS40LzE4LzIwMTABAAAA7lQNAAMAAAAAAJwBS6x0hNcI4cGmOJWE1wgoQ0lRLlNHWDpLNlMuSVFfQlZfU0hBUkUuSVFfTFRNLjMvMjYvMjAxMAEAAADiCggAAgAAAAgyLjQ4MTY2OQEIAAAABQAAAAExAQAAAAoxNTMxNjE2OTk5AwAAAAI1NQIAAAAENDAyMAQAAAABMAcAAAAJMy8yNi8yMDEwCAAAAAoxMi8zMS8yMDA5CQAAAAEwHgxWlXKE1whRG0+9coTXCCpDSVEuU0dYOk5EOFUuSVFfQlZfU0hBUkUuSVFfTFRNLjEyLzE5LzIwMTABAAAAQIqSAQIAAAAHMS4zODg4NAEIAAAABQAAAAExAQAAAAoxNDkwNTU4NjQ3AwAAAAMxMzgCAAAABDQwMjAEAAAAATAHAAAACjEyLzE5LzIwMTAIAAAACTkvMzAvMjAxMAkAAAABMLN0V5FyhNcIK10MvXKE1wgjQ0lRLlNHWDpTOTEuSVFfQ0xPU0VQUklDRS4zLzI1LzIwMTgBAAAAUux2</t>
  </si>
  <si>
    <t>CAMAAAAAAJm5f1R0hNcIfCYxMpWE1wgjQ0lRLlNHWDpLNlMuSVFfQ0xPU0VQUklDRS41LzIyLzIwMTMBAAAA4goIAAMAAAAAAKIu6Y50hNcIa/QwNpWE1wgnQ0lRLlNHWDpHOTIuSVFfQlZfU0hBUkUuSVFfTFRNLjQvMy8yMDEwAQAAAFdOdQACAAAACDAuMzcxNTg0AQgAAAAFAAAAATEBAAAACjE0NTQwMjU4NjQDAAAAAzE2MAIAAAAENDAyMAQAAAABMAcAAAAINC8zLzIwMTAIAAAACTMvMzEvMjAxMAkAAAABMB4MVpVyhNcIs7dMvXKE1wgoQ0lRLlNHWDpCUzYuSVFfQlZfU0hBUkUuSVFfTFRNLjkvMjcvMjAxMAEAAABjXAMCAgAAAAgxLjkzODMwMQEIAAAABQAAAAExAQAAAAoxNDY2MTY5NTExAwAAAAIzMgIAAAAENDAyMAQAAAABMAcAAAAJOS8yNy8yMDEwCAAAAAk2LzMwLzIwMTAJAAAAATAvfvCTcoTXCKmAMr1yhNcIIkNJUS5TR1g6QzA5LklRX0NMT1NFUFJJQ0UuNi83LzIwMTMBAAAA80MGAAIAAAAFMTAuMTkA/RWEinSE1wi74h02lYTXCCNDSVEuU0dYOkJONC5JUV9DTE9TRVBSSUNFLjExLzMvMjAxMQEAAACFVg0AAgAAAAM5LjIAuVwconSE1wiNs3Q4lYTXCCNDSVEuU0dYOlo3NC5JUV9DTE9TRVBSSUNFLjEyLzEvMjAxMQEAAAAAtwEAAgAAAAQzLjExAPXq3KB0hNcIF1TNN5WE1wgjQ0lRLlNHWDpVMDQuSVFfQ0xPU0VQUklDRS41LzMwLzIwMTEBAAAAPZJUAAIAAAAEMi4zNAAAbIGmdITXCN+M</t>
  </si>
  <si>
    <t>TTqVhNcIIkNJUS5TR1g6UDhaLklRX0NMT1NFUFJJQ0UuOC85LzIwMTQBAAAA0VXoCgMAAAAAAMMMPIN0hNcIQqlVNZWE1wgpQ0lRLlNHWDpCUzYuSVFfQlZfU0hBUkUuSVFfTFRNLjExLzMwLzIwMTEBAAAAY1wDAgIAAAAIMy4xMDkwNTkBCAAAAAUAAAABMQEAAAAKMTU3NTY5NTk3NQMAAAACMzICAAAABDQwMjAEAAAAATAHAAAACjExLzMwLzIwMTEIAAAACTkvMzAvMjAxMQkAAAABMPH2z35yhNcIESgGvHKE1wgjQ0lRLlNHWDpCNjEuSVFfQ0xPU0VQUklDRS4xLzIwLzIwMTkBAAAA5mBEAAMAAAAAAFN/yDx0hNcIsHNMMJWE1wgjQ0lRLlNHWDpTNTguSVFfQ0xPU0VQUklDRS4xLzIxLzIwMTQBAAAACVIlAAIAAAADMy4yANIUCYl0hNcI/+esNpWE1wgnQ0lRLlNHWDpTOTEuSVFfQlZfU0hBUkUuSVFfTFRNLjgvOS8yMDA5AQAAAFLsdggDAAAAAADyN/ifcoTXCN8GCb5yhNcII0NJUS5TR1g6RzEzLklRX0NMT1NFUFJJQ0UuMS8xMS8yMDA5AQAAAAtkDQADAAAAAABrwAvEdITXCLKqMTmVhNcIJENJUS5TR1g6QzMxLklRX0NMT1NFUFJJQ0UuMTEvMTkvMjAxNgEAAADSUSUAAwAAAAAA+TbrXHSE1wgRA2ozlYTXCCNDSVEuU0dYOkE1MC5JUV9DTE9TRVBSSUNFLjcvMjgvMjAxNwEAAAAGnusQAwAAAAAADfpmWnSE1wiWMYIylYTXCCJDSVEuU0dYOlMwOC5JUV9DTE9TRVBSSUNFLjQvNC8yMDExAQAAAJJnSwAC</t>
  </si>
  <si>
    <t>AAAABDEuMTYAMqMgpXSE1wiLu0Q5lYTXCChDSVEuU0dYOloyNS5JUV9CVl9TSEFSRS5JUV9MVE0uNS8yNC8yMDEyAQAAAMMGpgECAAAABjcuNTgyMQEIAAAABQAAAAExAQAAAAoxNjUyNDcxNDg0AwAAAAIzMgIAAAAENDAyMAQAAAABMAcAAAAJNS8yNC8yMDEyCAAAAAkzLzMxLzIwMTIJAAAAATCXRtN4coTXCAeAt7tyhNcII0NJUS5TR1g6UzU4LklRX0NMT1NFUFJJQ0UuNS8yMS8yMDE1AQAAAAlSJQACAAAABDMuMzgAQudHeXSE1wgR/JY0lYTXCCNDSVEuU0dYOlUxMS5JUV9DTE9TRVBSSUNFLjIvMTIvMjAxMAEAAADDUAYAAgAAAAUxOC40MgBCtOGzdITXCL8rKjiVhNcIKUNJUS5TR1g6TkQ4VS5JUV9CVl9TSEFSRS5JUV9MVE0uMy8xNi8yMDA5AQAAAECKkgECAAAACDUuMDQwNDM3AQgAAAAFAAAAATEBAAAACjEzMDExMTU4OTADAAAAAzEzOAIAAAAENDAyMAQAAAABMAcAAAAJMy8xNi8yMDA5CAAAAAoxMi8zMS8yMDA4CQAAAAEwW2GOpXKE1wjEwWq+coTXCCNDSVEuU0dYOlA4Wi5JUV9DTE9TRVBSSUNFLjYvMTYvMjAxMAEAAADRVegKAwAAAAAAQrThs3SE1wikvsU4lYTXCChDSVEuU0dYOkg3OC5JUV9CVl9TSEFSRS5JUV9MVE0uNi8xNS8yMDEwAQAAAPxCBgACAAAACDYuMTY3NjA3AQgAAAAFAAAAATEBAAAACjE0NzQ1OTYwNTcDAAAAAzE2MAIAAAAENDAyMAQAAAABMAcAAAAJNi8xNS8yMDEwCAAA</t>
  </si>
  <si>
    <t>AAkzLzMxLzIwMTAJAAAAATBpy4OScoTXCBHRIb1yhNcIKUNJUS5TR1g6RjM0LklRX0JWX1NIQVJFLklRX0xUTS4xMC8xMi8yMDEyAQAAAMtuUwACAAAACDIuMTU0OTU1AQgAAAAFAAAAATEBAAAACjE2NDM5MDEzOTkDAAAAAzE2MAIAAAAENDAyMAQAAAABMAcAAAAKMTAvMTIvMjAxMggAAAAJOS8zMC8yMDEyCQAAAAEw7s5hd3KE1whAbqS7coTXCCNDSVEuU0dYOkI2MS5JUV9DTE9TRVBSSUNFLjcvMjUvMjAxNAEAAADmYEQAAwAAAAAAP/22enSE1wjl5zE1lYTXCCNDSVEuU0dYOkc5Mi5JUV9DTE9TRVBSSUNFLjQvMjkvMjAxNAEAAABXTnUAAgAAAAUwLjg2NQAcEiZ8dITXCGNKNDWVhNcII0NJUS5TR1g6UzY4LklRX0NMT1NFUFJJQ0UuOC8yMi8yMDExAQAAAKVSJQACAAAABDYuNzMAd5Q2onSE1whi2ts4lYTXCChDSVEuU0dYOlM1MS5JUV9CVl9TSEFSRS5JUV9MVE0uOS8xNS8yMDEyAQAAANBZDQACAAAACDEuMDg1NjM0AQgAAAAFAAAAATEBAAAACjE2NDA1OTI4OTIDAAAAAzEzOAIAAAAENDAyMAQAAAABMAcAAAAJOS8xNS8yMDEyCAAAAAk2LzMwLzIwMTIJAAAAATBUlUiAcoTXCFH/HbxyhNcIIkNJUS5TR1g6VTExLklRX0NMT1NFUFJJQ0UuNS83LzIwMDkBAAAAw1AGAAIAAAAFMTUuMDgA8SGdv3SE1wjytII5lYTXCChDSVEuU0dYOlQzOS5JUV9CVl9TSEFSRS5JUV9MVE0uMi8yNS8yMDEwAQAAADFc</t>
  </si>
  <si>
    <t>DQACAAAACDEuMzczNzUzAQgAAAAFAAAAATEBAAAACjE0MTk3NzgwMzgDAAAAAzEzOAIAAAAENDAyMAQAAAABMAcAAAAJMi8yNS8yMDEwCAAAAAoxMS8zMC8yMDA5CQAAAAEwatXfmHKE1wjY7IW9coTXCCJDSVEuU0dYOlVEMi5JUV9DTE9TRVBSSUNFLjYvMi8yMDE5AQAAAM2FDRADAAAAAACQ1zxAdITXCG5UfzCVhNcIIkNJUS5TR1g6RDAxLklRX0NMT1NFUFJJQ0UuNS82LzIwMTMBAAAA71sNAAIAAAAFMTIuMjgA/RWEinSE1wiyopM1lYTXCCNDSVEuU0dYOlo3NC5JUV9DTE9TRVBSSUNFLjcvMzAvMjAxMgEAAAAAtwEAAgAAAAQzLjU1AC6ZPZN0hNcIMyi8NZWE1wgjQ0lRLlNHWDpPMzkuSVFfQ0xPU0VQUklDRS4xMC83LzIwMTMBAAAAKYYSAAIAAAAFMTAuMjQA3ZbAhHSE1wgMmp42lYTXCCNDSVEuU0dYOkVCNS5JUV9DTE9TRVBSSUNFLjcvMTQvMjAxMgEAAAA9rVgCAwAAAAAAae3bl3SE1wj/Oc81lYTXCCdDSVEuU0dYOlM2MS5JUV9CVl9TSEFSRS5JUV9MVE0uNC80LzIwMDkBAAAAhlsNAAIAAAAIMC44OTUwODgBCAAAAAUAAAABMQEAAAAKMTM2ODUyNzI2OAMAAAADMTM4AgAAAAQ0MDIwBAAAAAEwBwAAAAg0LzQvMjAwOQgAAAAJMy8zMS8yMDA5CQAAAAEw+slSpXKE1wi8TVW+coTXCCRDSVEuU0dYOlUwNi5JUV9DTE9TRVBSSUNFLjEyLzI0LzIwMTEBAAAAiYFUAAMAAAAAABLtQp90hNcIlsgVN5WE</t>
  </si>
  <si>
    <t>1wgoQ0lRLlNHWDpDNTIuSVFfQlZfU0hBUkUuSVFfTFRNLjkvMjUvMjAxMQEAAACgeF8AAgAAAAgwLjg3MzM2MwEIAAAABQAAAAExAQAAAAoxNTU5MTA5MTAxAwAAAAMxMzgCAAAABDQwMjAEAAAAATAHAAAACTkvMjUvMjAxMQgAAAAJNi8zMC8yMDExCQAAAAEwjvgNhHKE1wgvcFK8coTXCCNDSVEuU0dYOlVEMi5JUV9DTE9TRVBSSUNFLjEwLzcvMjAxOQEAAADNhQ0QAgAAAAQwLjQ1AINn4EZ0hNcI37cvMZWE1wgjQ0lRLlNHWDpLNlMuSVFfQ0xPU0VQUklDRS45LzI2LzIwMTcBAAAA4goIAAMAAAAAADUxvlF0hNcI5GvPMZWE1wgjQ0lRLlNHWDpUMTguSVFfQ0xPU0VQUklDRS44LzEzLzIwMTEFAAAAAAAAAAgAAAAUKEludmFsaWQgSWRlbnRpZmllcikpbkSldITXCERk4DeVhNcII0NJUS5TR1g6SDAyLklRX0NMT1NFUFJJQ0UuMi8yNy8yMDE3AQAAAGxXDQACAAAABDkuOTQA+VD1Y3SE1whXyj40lYTXCCRDSVEuU0dYOlMwOC5JUV9DTE9TRVBSSUNFLjEyLzIyLzIwMTQBAAAAkmdLAAIAAAAFMS44OTUAJgAmcnSE1wh91Y80lYTXCCJDSVEuU0dYOkE1MC5JUV9DTE9TRVBSSUNFLjEvMy8yMDEwAQAAAAae6xADAAAAAACvVVC4dITXCGBRUjqVhNcII0NJUS5TR1g6UzkxLklRX0NMT1NFUFJJQ0UuNi8xOC8yMDEzAQAAAFLsdggDAAAAAACheQGMdITXCMuWvTaVhNcII0NJUS5TR1g6QlZBLklRX0NMT1NFUFJJ</t>
  </si>
  <si>
    <t>Q0UuMTEvNC8yMDE5AQAAAL5xewACAAAAAzEuNQB5Bsk+dITXCPvumzCVhNcIJ0NJUS5TR1g6VTEwLklRX0JWX1NIQVJFLklRX0xUTS41LzIvMjAxMQEAAAAZT3sAAgAAAAcxLjQ5OTY5AQgAAAAFAAAAATEBAAAACjE1NDc5MTQ5MjkDAAAAAzEzOAIAAAAENDAyMAQAAAABMAcAAAAINS8yLzIwMTEIAAAACTMvMzEvMjAxMQkAAAABMHX/VYtyhNcIG+64vHKE1wgjQ0lRLlNHWDpVMTAuSVFfQ0xPU0VQUklDRS4zLzE5LzIwMTcBAAAAGU97AAMAAAAAAHf2H1x0hNcIl3uvMpWE1wgkQ0lRLlNHWDpTNDEuSVFfQ0xPU0VQUklDRS4xMi8yNi8yMDEzAQAAALloDQACAAAABDIuNzQAMNu7hHSE1whFSAE2lYTXCClDSVEuU0dYOkJTNi5JUV9CVl9TSEFSRS5JUV9MVE0uMTIvMTUvMjAxMAEAAABjXAMCAgAAAAgyLjI4NzgyMwEIAAAABQAAAAExAQAAAAoxNDgwOTMwNjAwAwAAAAIzMgIAAAAENDAyMAQAAAABMAcAAAAKMTIvMTUvMjAxMAgAAAAJOS8zMC8yMDEwCQAAAAEwqKLYjnKE1wiUwu+8coTXCCNDSVEuU0dYOk5EOFUuSVFfQ0xPU0VQUklDRS40LzIvMjAxOQEAAABAipIBAgAAAAQxLjQ3ANXey0B0hNcIWLOgMJWE1wgjQ0lRLlNHWDpPVjguSVFfQ0xPU0VQUklDRS4xLzIyLzIwMTEBAAAALrwnCAMAAAAAAJwBS6x0hNcImv2hOJWE1wgjQ0lRLlNHWDpUMTguSVFfQ0xPU0VQUklDRS4yLzE4LzIwMTMFAAAAAAAA</t>
  </si>
  <si>
    <t>AAgAAAAUKEludmFsaWQgSWRlbnRpZmllcim549CRdITXCKpBPzaVhNcIKENJUS5TR1g6RjE3LklRX0JWX1NIQVJFLklRX0xUTS43LzI0LzIwMTABAAAAbm8AAAIAAAAHMi40MTg4NQEIAAAABQAAAAExAQAAAAoxNDc1NDI4NDI5AwAAAAMxMzgCAAAABDQwMjAEAAAAATAHAAAACTcvMjQvMjAxMAgAAAAJNi8zMC8yMDEwCQAAAAEw5QE4lHKE1wiKCTy9coTXCChDSVEuU0dYOlo3NC5JUV9CVl9TSEFSRS5JUV9MVE0uNi8xMS8yMDA5AQAAAAC3AQACAAAACDEuMjg2NzE5AQgAAAAFAAAAATEBAAAACjEzOTQyOTg1MDEDAAAAAzEzOAIAAAAENDAyMAQAAAABMAcAAAAJNi8xMS8yMDA5CAAAAAkzLzMxLzIwMDkJAAAAATBR8N6jcoTXCPaNMb5yhNcIKUNJUS5TR1g6Rjk5LklRX0JWX1NIQVJFLklRX0xUTS4xMC8yNi8yMDEyAQAAADpXDQACAAAACDUuMzIyNTQ5AQgAAAAFAAAAATEBAAAACjE2NTQ3NzMzMzYDAAAAAzEzOAIAAAAENDAyMAQAAAABMAcAAAAKMTAvMjYvMjAxMggAAAAJOS8zMC8yMDEyCQAAAAEwqDa2e3KE1wh+o927coTXCChDSVEuU0dYOk0wNC5JUV9CVl9TSEFSRS5JUV9MVE0uNC8yNS8yMDExAQAAAOo+BgACAAAACDAuOTM2NTI3AQgAAAAFAAAAATEBAAAACjE1Njc3NTYzODcDAAAAAzE2MAIAAAAENDAyMAQAAAABMAcAAAAJNC8yNS8yMDExCAAAAAkzLzMxLzIwMTEJAAAAATDnSPOGcoTXCK5W</t>
  </si>
  <si>
    <t>fbxyhNcIKENJUS5TR1g6QzMxLklRX0JWX1NIQVJFLklRX0xUTS4xMi82LzIwMDkBAAAA0lElAAIAAAAIMi45NjI2MjYBCAAAAAUAAAABMQEAAAAKMTQwNzg0MTYzMQMAAAADMTM4AgAAAAQ0MDIwBAAAAAEwBwAAAAkxMi82LzIwMDkIAAAACTkvMzAvMjAwOQkAAAABMOE0SZtyhNcIgXKuvXKE1wgiQ0lRLlNHWDpGOTkuSVFfQ0xPU0VQUklDRS41LzUvMjAwOQEAAAA6Vw0AAgAAAAEzAPEhnb90hNcIw1KAOZWE1wgoQ0lRLlNHWDpUUTUuSVFfQlZfU0hBUkUuSVFfTFRNLjgvMjAvMjAwOQEAAABhYEQAAgAAAAgyLjIzMTY4OQEIAAAABQAAAAExAQAAAAoxMDc2MDMyNTU5AwAAAAMxMzgCAAAABDQwMjAEAAAAATAHAAAACTgvMjAvMjAwOQgAAAAJOS8zMC8yMDAxCQAAAAEwa2yhoHKE1whwLRC+coTXCCJDSVEuU0dYOlU5Ni5JUV9DTE9TRVBSSUNFLjQvOS8yMDE5AQAAAJF4DQACAAAABDIuNzMAihF1PHSE1whHBj4wlYTXCChDSVEuU0dYOkM2TC5JUV9CVl9TSEFSRS5JUV9MVE0uNy8xNC8yMDA5AQAAAHclCgACAAAACDExLjc1NTM4AQgAAAAFAAAAATEBAAAACjEzODg5NzQ4NTMDAAAAAzEzOAIAAAAENDAyMAQAAAABMAcAAAAJNy8xNC8yMDA5CAAAAAk2LzMwLzIwMDkJAAAAATAYCmyhcoTXCDA/I75yhNcII0NJUS5TR1g6UzkxLklRX0NMT1NFUFJJQ0UuMi8yNS8yMDE5AQAAAFLsdggDAAAAAAArzNhJdITX</t>
  </si>
  <si>
    <t>CLSfWjGVhNcII0NJUS5TR1g6SjM3LklRX0NMT1NFUFJJQ0UuOC8xMy8yMDE3AQAAAB47BgADAAAAAABYmL9SdITXCNVpnDKVhNcIKUNJUS5TR1g6QzA5LklRX0JWX1NIQVJFLklRX0xUTS4xMS8yMi8yMDA5AQAAAPNDBgACAAAACDYuMzg2MTg1AQgAAAAFAAAAATEBAAAACjE0MTA0MDI5MDUDAAAAAzEzOAIAAAAENDAyMAQAAAABMAcAAAAKMTEvMjIvMjAwOQgAAAAJOS8zMC8yMDA5CQAAAAEwteoRnnKE1wgcgeC9coTXCCNDSVEuU0dYOlM2My5JUV9DTE9TRVBSSUNFLjcvMTkvMjAxMAEAAABB8AsAAgAAAAQzLjI0ADWdA6h0hNcIbvfwN5WE1wgjQ0lRLlNHWDpBWlkuSVFfQ0xPU0VQUklDRS4xLzIzLzIwMTIBAAAAafJdAQMAAAAAAHNyVpx0hNcITLJzNpWE1wgpQ0lRLlNHWDpPMzIuSVFfQlZfU0hBUkUuSVFfTFRNLjEwLzEwLzIwMTIBAAAAJ7tTAAIAAAAIMS4zODA0NzMBCAAAAAUAAAABMQEAAAAKMTY0NTM0NzA5MQMAAAADMTM4AgAAAAQ0MDIwBAAAAAEwBwAAAAoxMC8xMC8yMDEyCAAAAAk5LzMwLzIwMTIJAAAAATCoNrZ7coTXCG0E4LtyhNcII0NJUS5TR1g6UzA4LklRX0NMT1NFUFJJQ0UuMTAvNy8yMDA5AQAAAJJnSwACAAAABDAuOTEAW246u3SE1whBo285lYTXCCNDSVEuU0dYOkc5Mi5JUV9DTE9TRVBSSUNFLjkvMjQvMjAxNwEAAABXTnUAAwAAAAAANTG+UXSE1wgL5XMylYTXCCNDSVEuU0dY</t>
  </si>
  <si>
    <t>OkNDMy5JUV9DTE9TRVBSSUNFLjEvMjQvMjAxMAEAAACEjCIAAwAAAAAAOdxjtXSE1wjQFjY4lYTXCChDSVEuU0dYOkQwNS5JUV9CVl9TSEFSRS5JUV9MVE0uNS8xOC8yMDEyAQAAAD9WDQACAAAACTEyLjI3NzE2NwEIAAAABQAAAAExAQAAAAoxNjIwMjc0NDEwAwAAAAMxMzgCAAAABDQwMjAEAAAAATAHAAAACTUvMTgvMjAxMggAAAAJMy8zMS8yMDEyCQAAAAEwl0bTeHKE1wgHgLe7coTXCCNDSVEuU0dYOkgxNy5JUV9DTE9TRVBSSUNFLjIvMjIvMjAxNgEAAADZRIwAAgAAAAUwLjQxNQAmACZydITXCM4VGjWVhNcIJENJUS5TR1g6RjM0LklRX0NMT1NFUFJJQ0UuMTAvMTcvMjAxNwEAAADLblMAAgAAAAQzLjM2AMtcZ010hNcIm5mYMZWE1wgoQ0lRLlNHWDpXMDUuSVFfQlZfU0hBUkUuSVFfTFRNLjUvMjQvMjAxMAEAAADuYQ0AAgAAAAgyLjA5NDAzNAEIAAAABQAAAAExAQAAAAoxNDUxMjA4MDQxAwAAAAMxMzgCAAAABDQwMjAEAAAAATAHAAAACTUvMjQvMjAxMAgAAAAJMy8zMS8yMDEwCQAAAAEwEhPQknKE1whAMyS9coTXCChDSVEuU0dYOkYxNy5JUV9CVl9TSEFSRS5JUV9MVE0uMS8zMS8yMDEyAQAAAG5vAAACAAAABzIuMjIwMTUBCAAAAAUAAAABMQEAAAAKMTU4NjM5NjIzMgMAAAADMTM4AgAAAAQ0MDIwBAAAAAEwBwAAAAkxLzMxLzIwMTIIAAAACjEyLzMxLzIwMTEJAAAAATAiHVx9coTXCC4B/7ty</t>
  </si>
  <si>
    <t>hNcIKENJUS5TR1g6SDE3LklRX0JWX1NIQVJFLklRX0xUTS4xLzIxLzIwMTEBAAAA2USMAAIAAAAIMC42ODMyNDMBCAAAAAUAAAABMQEAAAAKMTU0MTgwMTM3OAMAAAADMTM4AgAAAAQ0MDIwBAAAAAEwBwAAAAkxLzIxLzIwMTEIAAAACjEyLzMxLzIwMTAJAAAAATBNdQ6GcoTXCLAfY7xyhNcII0NJUS5TR1g6SDAyLklRX0NMT1NFUFJJQ0UuMi8yNC8yMDEyAQAAAGxXDQACAAAACDUuNDQ1NDU0AAARVJx0hNcIk90JN5WE1wgjQ0lRLlNHWDpHOTIuSVFfQ0xPU0VQUklDRS41LzI5LzIwMTUBAAAAV051AAIAAAAFMC44MDUABDBAbXSE1whUhbEzlYTXCCJDSVEuU0dYOkM2TC5JUV9DTE9TRVBSSUNFLjQvOS8yMDA5AQAAAHclCgACAAAABTExLjQ2AJtdE8F0hNcIM8VnOpWE1wgiQ0lRLlNHWDpVMDYuSVFfQ0xPU0VQUklDRS41LzgvMjAxMQEAAACJgVQAAwAAAAAAAGyBpnSE1wh6J4o4lYTXCCNDSVEuU0dYOkMwNy5JUV9DTE9TRVBSSUNFLjMvMTEvMjAxMgEAAABkVg0AAwAAAAAApm2+nXSE1wiwdng2lYTXCCJDSVEuU0dYOkNDMy5JUV9DTE9TRVBSSUNFLjIvOC8yMDE5AQAAAISMIgACAAAABDEuOTQAKIYaQXSE1wjQ4RcxlYTXCChDSVEuU0dYOkQwMS5JUV9CVl9TSEFSRS5JUV9MVE0uMS8xNy8yMDEwAQAAAO9bDQACAAAACDAuMzkwMTEzAQgAAAAFAAAAATEBAAAACjE0NDEzNTQ4MjgDAAAAAzE2MAIAAAAE</t>
  </si>
  <si>
    <t>NDAyMAQAAAABMAcAAAAJMS8xNy8yMDEwCAAAAAoxMi8zMS8yMDA5CQAAAAEweI5gmXKE1wh5E429coTXCCdDSVEuU0dYOkNFRS5JUV9CVl9TSEFSRS5JUV9MVE0uNi8zLzIwMTABAAAAIsOeAAIAAAAIMC4xMjg0NDQBCAAAAAUAAAABMQEAAAAKMTQ2MTg1ODczNAMAAAADMTM4AgAAAAQ0MDIwBAAAAAEwBwAAAAg2LzMvMjAxMAgAAAAJMy8zMS8yMDEwCQAAAAEw2wAFlXKE1wg7zkC9coTXCCNDSVEuU0dYOkYzNC5JUV9DTE9TRVBSSUNFLjUvMjkvMjAxMwEAAADLblMAAgAAAAQzLjM0AMC9/It0hNcIy5a9NpWE1wgiQ0lRLlNHWDo1VVguSVFfQ0xPU0VQUklDRS41LzEvMjAxNgEAAAALatoGAwAAAAAA9qQrZ3SE1whRGz8zlYTXCCNDSVEuU0dYOkFETi5JUV9DTE9TRVBSSUNFLjMvMTEvMjAxMwEAAAA8ZgYHAwAAAAAAAFR1jXSE1wikjZ81lYTXCCNDSVEuU0dYOkFaWS5JUV9DTE9TRVBSSUNFLjQvMjYvMjAxOAEAAABp8l0BAwAAAAAAKheDWHSE1wilshsylYTXCCNDSVEuU0dYOkFETi5JUV9DTE9TRVBSSUNFLjcvMTcvMjAxMQEAAAA8ZgYHAwAAAAAAeiZTonSE1wj7FtI3lYTXCCNDSVEuU0dYOkQwNS5JUV9DTE9TRVBSSUNFLjUvMjEvMjAxMAEAAAA/Vg0AAgAAAAQxMy42AIi1XLV0hNcIYFIxOJWE1wgoQ0lRLlNHWDpVMTEuSVFfQlZfU0hBUkUuSVFfTFRNLjgvMTAvMjAwOQEAAADDUAYAAgAAAAkxMC4x</t>
  </si>
  <si>
    <t>NTA2OTYBCAAAAAUAAAABMQEAAAAKMTU4MzkzMDgzNwMAAAADMTM4AgAAAAQ0MDIwBAAAAAEwBwAAAAk4LzEwLzIwMDkIAAAACTYvMzAvMjAwOQkAAAABMPI3+J9yhNcI3wYJvnKE1wgjQ0lRLlNHWDpWMDMuSVFfQ0xPU0VQUklDRS44LzEwLzIwMTcBAAAAbI0AAAIAAAAEMTUuNgBiagtWdITXCHoRPTKVhNcIJENJUS5TR1g6QlNMLklRX0NMT1NFUFJJQ0UuMTEvMjcvMjAxNQEAAAAkeA0AAgAAAAgxLjQwOTk5OQA7AYN3dITXCAwmfzSVhNcII0NJUS5TR1g6UzA4LklRX0NMT1NFUFJJQ0UuNy8xMy8yMDExAQAAAJJnSwACAAAABTEuMTI1ACluRKV0hNcISMWHOJWE1wgoQ0lRLlNHWDpNMDQuSVFfQlZfU0hBUkUuSVFfTFRNLjEwLzEvMjAxMQEAAADqPgYAAgAAAAgwLjkxMzcxNQEIAAAABQAAAAExAQAAAAoxNjExMTIzMDkyAwAAAAMxNjACAAAABDQwMjAEAAAAATAHAAAACTEwLzEvMjAxMQgAAAAJOS8zMC8yMDExCQAAAAEwuXz4fnKE1wiR7Qq8coTXCCNDSVEuU0dYOkFETi5JUV9DTE9TRVBSSUNFLjgvMjcvMjAxMAEAAAA8ZgYHAwAAAAAALiK6rXSE1wjoC4E3lYTXCCNDSVEuU0dYOkQwMS5JUV9DTE9TRVBSSUNFLjExLzgvMjAxMwEAAADvWw0AAgAAAAUxMC41MwDdlsCEdITXCKCzITeVhNcII0NJUS5TR1g6UzYzLklRX0NMT1NFUFJJQ0UuOC8xMS8yMDE1AQAAAEHwCwACAAAABDMuMTgAwZJ1bHSE1wjV</t>
  </si>
  <si>
    <t>tVszlYTXCCNDSVEuU0dYOkVINS5JUV9DTE9TRVBSSUNFLjgvMzEvMjAxOAEAAADVgGMAAwAAAAAA+DmHQnSE1wjwOMkwlYTXCCJDSVEuU0dYOlRRNS5JUV9DTE9TRVBSSUNFLjMvMS8yMDE0AQAAAGFgRAADAAAAAAB2srSEdITXCIMqDjWVhNcII0NJUS5TR1g6RzkyLklRX0NMT1NFUFJJQ0UuOS8xNC8yMDEyAQAAAFdOdQACAAAABDAuOTkAMqtbmXSE1wi0YNY1lYTXCChDSVEuU0dYOkI2MS5JUV9CVl9TSEFSRS5JUV9MVE0uNS8yMC8yMDEwAQAAAOZgRAACAAAACDMuMjExODI2AQgAAAAFAAAAATEBAAAACjE0NjA4ODcxODEDAAAAAzEzOAIAAAAENDAyMAQAAAABMAcAAAAJNS8yMC8yMDEwCAAAAAkzLzMxLzIwMTAJAAAAATAeDFaVcoTXCIn0R71yhNcII0NJUS5TR1g6VDM5LklRX0NMT1NFUFJJQ0UuOS8yNy8yMDE0AQAAADFcDQADAAAAAABeCOCBdITXCEKpVTWVhNcII0NJUS5TR1g6VzA1LklRX0NMT1NFUFJJQ0UuNC8yNC8yMDEyAQAAAO5hDQACAAAABDEuMjUAFhDZmnSE1wixi2w2lYTXCCNDSVEuU0dYOjVDUC5JUV9DTE9TRVBSSUNFLjEyLzUvMjAxNgEAAAAfTXsAAgAAAAUwLjU3NQDNVRJhdITXCARd6zOVhNcIJENJUS5TR1g6VTEwLklRX0NMT1NFUFJJQ0UuMTEvMjIvMjAxMAEAAAAZT3sAAgAAAAMxLjcAHaeRqXSE1wiuvnI3lYTXCCRDSVEuU0dYOkNFRS5JUV9DTE9TRVBSSUNFLjEwLzEwLzIw</t>
  </si>
  <si>
    <t>MDkBAAAAIsOeAAMAAAAAABtsv7l0hNcI3zfPOZWE1wgkQ0lRLlNHWDpFSDUuSVFfQ0xPU0VQUklDRS4xMS8yNS8yMDE2AQAAANWAYwACAAAABTAuNTk1AD8Y22h0hNcIFqRIM5WE1wgjQ0lRLlNHWDpIMDIuSVFfQ0xPU0VQUklDRS4zLzI3LzIwMTYBAAAAbFcNAAMAAAAAADizCl90hNcIWVobM5WE1wgjQ0lRLlNHWDpWMDMuSVFfQ0xPU0VQUklDRS4xMC8zLzIwMTgBAAAAbI0AAAIAAAAFMTguMzMAxR52SnSE1whzUkwxlYTXCCNDSVEuU0dYOlYwMy5JUV9DTE9TRVBSSUNFLjEvMTMvMjAxMAEAAABsjQAAAgAAAAQ5LjE5AJwBS6x0hNcIXEROOZWE1wgiQ0lRLlNHWDpKMzcuSVFfQ0xPU0VQUklDRS4zLzkvMjAxMwEAAAAeOwYAAwAAAAAA+vLtjnSE1wjCtlU4lYTXCCNDSVEuU0dYOkVCNS5JUV9DTE9TRVBSSUNFLjMvMTUvMjAxOAEAAAA9rVgCAgAAAAMxLjcAh1fYTHSE1wjUlbcxlYTXCCRDSVEuU0dYOkozNi5JUV9DTE9TRVBSSUNFLjEyLzI5LzIwMTEBAAAA7lQNAAIAAAAFNDcuODUAIqWGo3SE1wj4wVM3lYTXCCRDSVEuU0dYOk5EOFUuSVFfQ0xPU0VQUklDRS45LzE4LzIwMTMBAAAAQIqSAQIAAAAEMS4yMwA1pt2BdITXCKyhBDWVhNcIJENJUS5TR1g6RDAxLklRX0NMT1NFUFJJQ0UuMTEvMzAvMjAwOQEAAADvWw0AAgAAAAQ1LjkyAK9VULh0hNcIWFZhOZWE1wgnQ0lRLlNHWDpHMDcuSVFfQlZfU0hB</t>
  </si>
  <si>
    <t>UkUuSVFfTFRNLjYvMi8yMDA5AQAAAHnxJAACAAAACDYuMzYxODgxAQgAAAAFAAAAATEBAAAACjEzNTUyODEzNjMDAAAAAzEzOAIAAAAENDAyMAQAAAABMAcAAAAINi8yLzIwMDkIAAAACjEyLzMxLzIwMDgJAAAAATCw0VGhcoTXCBJUF75yhNcIJENJUS5TR1g6VzA1LklRX0NMT1NFUFJJQ0UuMTEvMjYvMjAxMQEAAADuYQ0AAwAAAAAASRvPnXSE1whSZhM3lYTXCClDSVEuU0dYOlUwNC5JUV9CVl9TSEFSRS5JUV9MVE0uMTAvMTgvMjAwOQEAAAA9klQAAgAAAAgzLjQyMDM3MgEIAAAABQAAAAExAQAAAAoxNDExOTM1NjA5AwAAAAMxMzgCAAAABDQwMjAEAAAAATAHAAAACjEwLzE4LzIwMDkIAAAACTkvMzAvMjAwOQkAAAABMPOzpJVyhNcISt5TvXKE1wgkQ0lRLlNHWDpORDhVLklRX0NMT1NFUFJJQ0UuMS8xOC8yMDE4AQAAAECKkgECAAAABDEuNTEAlBI6TXSE1wgP+LkxlYTXCCNDSVEuU0dYOk8zMi5JUV9DTE9TRVBSSUNFLjkvMjUvMjAwOQEAAAAnu1MAAgAAAAQyLjQ2AJOu7LR0hNcIcq7AOZWE1wgiQ0lRLlNHWDpCTjQuSVFfQ0xPU0VQUklDRS45LzUvMjAxNAEAAACFVg0AAgAAAAUxMC44MwAbmDuGdITXCMvLKTqVhNcIIkNJUS5TR1g6QTUwLklRX0NMT1NFUFJJQ0UuNi8yLzIwMTgBAAAABp7rEAMAAAAAAAe7LVB0hNcILYSkMZWE1wgkQ0lRLlNHWDpPVjguSVFfQ0xPU0VQUklDRS4xMi8xNy8yMDE4</t>
  </si>
  <si>
    <t>AQAAAC68JwgCAAAABDEuMDcAishnRXSE1wh+dMQwlYTXCCJDSVEuU0dYOkYxNy5JUV9DTE9TRVBSSUNFLjMvNi8yMDE4AQAAAG5vAAACAAAABDIuMTEAKheDWHSE1wi/FB4ylYTXCClDSVEuU0dYOkE3UlUuSVFfQlZfU0hBUkUuSVFfTFRNLjYvMTYvMjAxMQEAAABkv9kBAgAAAAgwLjM1NDQ5OQEIAAAABQAAAAExAQAAAAoxNTUyODAyMDc5AwAAAAMxMzgCAAAABDQwMjAEAAAAATAHAAAACTYvMTYvMjAxMQgAAAAJMy8zMS8yMDExCQAAAAEwO9GBhXKE1wjqWV68coTXCChDSVEuU0dYOlUxNC5JUV9CVl9TSEFSRS5JUV9MVE0uOC8xNS8yMDEyAQAAAEhYDQACAAAACDcuMTg1MjM1AQgAAAAFAAAAATEBAAAACjE2MzA4MzgwODADAAAAAzEzOAIAAAAENDAyMAQAAAABMAcAAAAJOC8xNS8yMDEyCAAAAAk2LzMwLzIwMTIJAAAAATDY9O11coTXCJFckbtyhNcIKENJUS5TR1g6QUROLklRX0JWX1NIQVJFLklRX0xUTS44LzE5LzIwMTABAAAAPGYGBwMAAAAAAK6nr5FyhNcIc6oavXKE1wgkQ0lRLlNHWDpCNjEuSVFfQ0xPU0VQUklDRS4xMS8yNy8yMDEyAQAAAOZgRAACAAAABDUuNzcApapQk3SE1wi0LEs2lYTXCCJDSVEuU0dYOkE1MC5JUV9DTE9TRVBSSUNFLjMvMy8yMDE3AQAAAAae6xADAAAAAAD5UPVjdITXCFfKPjSVhNcIIkNJUS5TR1g6SDc4LklRX0NMT1NFUFJJQ0UuOC84LzIwMTcBAAAA/EIGAAIAAAAE</t>
  </si>
  <si>
    <t>Ny41OADenL5OdITXCLb02DGVhNcIJENJUS5TR1g6SjM3LklRX0NMT1NFUFJJQ0UuMTIvMjUvMjAxNgEAAAAeOwYAAwAAAAAA03dnXHSE1wgFQLQylYTXCCNDSVEuU0dYOkFaWS5JUV9DTE9TRVBSSUNFLjQvMjUvMjAxMQEAAABp8l0BAgAAAAMyNTgA8V3fqnSE1wimg3c3lYTXCCNDSVEuU0dYOkE1MC5JUV9DTE9TRVBSSUNFLjQvMjIvMjAxNwEAAAAGnusQAwAAAAAAaaNoY3SE1wj0ieEylYTXCChDSVEuU0dYOkFETi5JUV9CVl9TSEFSRS5JUV9MVE0uOS8xMS8yMDEwAQAAADxmBgcDAAAAAADVijaOcoTXCKb+6rxyhNcIIkNJUS5TR1g6Q0VFLklRX0NMT1NFUFJJQ0UuMy8zLzIwMTUBAAAAIsOeAAIAAAAEMC44MQAlcjJ5dITXCJfg4DSVhNcII0NJUS5TR1g6RUI1LklRX0NMT1NFUFJJQ0UuNy8xMC8yMDA5AQAAAD2tWAICAAAABDAuNjQAHYQkvnSE1wiRNO45lYTXCCRDSVEuU0dYOk5EOFUuSVFfQ0xPU0VQUklDRS4xMi85LzIwMTEBAAAAQIqSAQIAAAAFMC43NDUAGNovn3SE1whSZhM3lYTXCCNDSVEuU0dYOkQwMS5JUV9DTE9TRVBSSUNFLjgvMjUvMjAxMQEAAADvWw0AAgAAAAQ4LjAyAMlqBqV0hNcIlzzeOJWE1wgnQ0lRLlNHWDpHOTIuSVFfQlZfU0hBUkUuSVFfTFRNLjYvMy8yMDExAQAAAFdOdQACAAAACDAuNDI1NjA1AQgAAAAFAAAAATEBAAAACjE1NDUzNjAwMDUDAAAAAzE2MAIAAAAENDAyMAQA</t>
  </si>
  <si>
    <t>AAABMAcAAAAINi8zLzIwMTEIAAAACTMvMzEvMjAxMQkAAAABMPYjXYtyhNcIqym0vHKE1wgjQ0lRLlNHWDpDMDcuSVFfQ0xPU0VQUklDRS41LzMwLzIwMDkBAAAAZFYNAAMAAAAAAE3IH750hNcIoz8/OpWE1wgjQ0lRLlNHWDpDQzMuSVFfQ0xPU0VQUklDRS4xMC8xLzIwMTABAAAAhIwiAAIAAAAEMi41OQAHerytdITXCJa6FjqVhNcII0NJUS5TR1g6UzYxLklRX0NMT1NFUFJJQ0UuMTIvNi8yMDA5AQAAAIZbDQADAAAAAAD/C725dITXCEW4YzmVhNcIKUNJUS5TR1g6SDEzLklRX0JWX1NIQVJFLklRX0xUTS4xMi8xNC8yMDA5AQAAANwpWgACAAAACDEuNTU5MjY0AQgAAAAFAAAAATEBAAAACjE0MTEzMjI5OTIDAAAAAzEzOAIAAAAENDAyMAQAAAABMAcAAAAKMTIvMTQvMjAwOQgAAAAJOS8zMC8yMDA5CQAAAAEw4TRJm3KE1whUEKy9coTXCChDSVEuU0dYOkNFRS5JUV9CVl9TSEFSRS5JUV9MVE0uMTEvNy8yMDEwAQAAACLDngACAAAACDAuMTMzODM1AQgAAAAFAAAAATEBAAAACjE0ODA0ODU4OTADAAAAAzEzOAIAAAAENDAyMAQAAAABMAcAAAAJMTEvNy8yMDEwCAAAAAk5LzMwLzIwMTAJAAAAATDVijaOcoTXCHOa6LxyhNcII0NJUS5TR1g6Q0VFLklRX0NMT1NFUFJJQ0UuMTEvNi8yMDE1AQAAACLDngACAAAABjAuNjkyNQA7AYN3dITXCEDU4TOVhNcIKENJUS5TR1g6VDE4LklRX0JWX1NIQVJFLklRX0xU</t>
  </si>
  <si>
    <t>TS4zLzE1LzIwMTIFAAAAAAAAAAgAAAAUKEludmFsaWQgSWRlbnRpZmllcilbjwB5coTXCF+lvrtyhNcIKENJUS5TR1g6QzA5LklRX0JWX1NIQVJFLklRX0xUTS40LzE0LzIwMTEBAAAA80MGAAIAAAAINy4xODUzNjEBCAAAAAUAAAABMQEAAAAKMTU0NjEyMDEwMAMAAAADMTM4AgAAAAQ0MDIwBAAAAAEwBwAAAAk0LzE0LzIwMTEIAAAACTMvMzEvMjAxMQkAAAABMGSZr4dyhNcIrlZ9vHKE1wgiQ0lRLlNHWDpFNUguSVFfQ0xPU0VQUklDRS42LzgvMjAxMAEAAADqUSUAAgAAAAUwLjQ5NQCTruy0dITXCGuw8ziVhNcIJ0NJUS5TR1g6RjE3LklRX0JWX1NIQVJFLklRX0xUTS41LzgvMjAxMgEAAABubwAAAgAAAAgyLjE1MjUyNwEIAAAABQAAAAExAQAAAAoxNjE2NTAzODA4AwAAAAMxMzgCAAAABDQwMjAEAAAAATAHAAAACDUvOC8yMDEyCAAAAAkzLzMxLzIwMTIJAAAAATALWld9coTXCH0X87tyhNcIKENJUS5TR1g6TzMyLklRX0JWX1NIQVJFLklRX0xUTS43LzE2LzIwMDkBAAAAJ7tTAAIAAAAIMC42MDk1MDQBCAAAAAUAAAABMQEAAAAKMTQwNDAyNDg1NAMAAAADMTM4AgAAAAQ0MDIwBAAAAAEwBwAAAAk3LzE2LzIwMDkIAAAACTYvMzAvMjAwOQkAAAABMGtsoaByhNcI5PEUvnKE1wgkQ0lRLlNHWDpHMDcuSVFfQ0xPU0VQUklDRS4xMC8xOS8yMDE5AQAAAHnxJAADAAAAAACDZ+BGdITXCEQQjzGVhNcII0NJ</t>
  </si>
  <si>
    <t>US5TR1g6VTE0LklRX0NMT1NFUFJJQ0UuOS8xMy8yMDExAQAAAEhYDQACAAAABDQuMzIAgOK/o3SE1wjKAIM4lYTXCCNDSVEuU0dYOkgwMi5JUV9DTE9TRVBSSUNFLjIvMTIvMjAxOAEAAABsVw0AAgAAAAQxMS44AG25TFB0hNcITiWDMZWE1wgjQ0lRLlNHWDpCU0wuSVFfQ0xPU0VQUklDRS43LzE2LzIwMTgBAAAAJHgNAAIAAAAEMS4wNwAyZjRTdITXCME+BjKVhNcII0NJUS5TR1g6SDE3LklRX0NMT1NFUFJJQ0UuMy8yNy8yMDE3AQAAANlEjAACAAAABTAuNjI1AMR7e1t0hNcIl3uvMpWE1wgiQ0lRLlNHWDpKMzcuSVFfQ0xPU0VQUklDRS43LzEvMjAxNwEAAAAeOwYAAwAAAAAADeKRWnSE1wgOrFkylYTXCCNDSVEuU0dYOkYzNC5JUV9DTE9TRVBSSUNFLjQvMjkvMjAxMgEAAADLblMAAwAAAAAAABFUnHSE1wj2D+c1lYTXCCdDSVEuU0dYOlk5Mi5JUV9CVl9TSEFSRS5JUV9MVE0uOS83LzIwMTIBAAAAzCyhAQIAAAAIMi41NzYxNTIBCAAAAAUAAAABMQEAAAAKMTYzMTU3Mjg4NQMAAAADMTQ5AgAAAAQ0MDIwBAAAAAEwBwAAAAg5LzcvMjAxMggAAAAJNi8zMC8yMDEyCQAAAAEwwN2Td3KE1wjNMqm7coTXCCJDSVEuU0dYOkQwNS5JUV9DTE9TRVBSSUNFLjMvNi8yMDEwAQAAAD9WDQADAAAAAAA53GO1dITXCODrbjqVhNcIJ0NJUS5TR1g6SDAyLklRX0JWX1NIQVJFLklRX0xUTS4yLzMvMjAxMQEAAABsVw0A</t>
  </si>
  <si>
    <t>AgAAAAg4LjkyMTM1MgEIAAAABQAAAAExAQAAAAoxNTQwNTg2OTE4AwAAAAMxMzgCAAAABDQwMjAEAAAAATAHAAAACDIvMy8yMDExCAAAAAoxMi8zMS8yMDEwCQAAAAEw2RdziHKE1wgXzJK8coTXCCNDSVEuU0dYOkVINS5JUV9DTE9TRVBSSUNFLjcvMTgvMjAwOQEAAADVgGMAAwAAAAAAHYQkvnSE1widcRc5lYTXCCNDSVEuU0dYOkJONC5JUV9DTE9TRVBSSUNFLjEwLzIvMjAxNwEAAACFVg0AAgAAAAQ2LjU4AA15PVZ0hNcIgccPMpWE1wgjQ0lRLlNHWDpHMTMuSVFfQ0xPU0VQUklDRS41LzMxLzIwMTMBAAAAC2QNAAIAAAAEMS40NQAgCV2QdITXCEp9OjaVhNcIJ0NJUS5TR1g6T1Y4LklRX0JWX1NIQVJFLklRX0xUTS42LzEvMjAwOQEAAAAuvCcIAgAAAAgwLjg3OTYyMQEIAAAABQAAAAExAQAAAAoxNDY1NjMxNzgwAwAAAAMxMzgCAAAABDQwMjAEAAAAATAHAAAACDYvMS8yMDA5CAAAAAoxMi8zMS8yMDA4CQAAAAEw1XYconKE1wjOZSq+coTXCCNDSVEuU0dYOlQzOS5JUV9DTE9TRVBSSUNFLjgvMjcvMjAxNQEAAAAxXA0AAgAAAAQzLjk0AGAuxWt0hNcIqlEVNZWE1wgjQ0lRLlNHWDpTNTkuSVFfQ0xPU0VQUklDRS4xMi81LzIwMTEBAAAAeCUKAAIAAAAEMy41NwB5dEyfdITXCP4rxjeVhNcIJENJUS5TR1g6QzMxLklRX0NMT1NFUFJJQ0UuMTIvMTcvMjAxMQEAAADSUSUAAwAAAAAAEu1Cn3SE1wj+K8Y3</t>
  </si>
  <si>
    <t>lYTXCCNDSVEuU0dYOkJTNi5JUV9DTE9TRVBSSUNFLjQvMTgvMjAxMwEAAABjXAMCAgAAAAUwLjkyNQD9FYSKdITXCPtEIDaVhNcIKUNJUS5TR1g6QzZMLklRX0JWX1NIQVJFLklRX0xUTS4xMS8xMC8yMDA5AQAAAHclCgACAAAACTEwLjUxNDY3MgEIAAAABQAAAAExAQAAAAoxNDEwMjU0MTcxAwAAAAMxMzgCAAAABDQwMjAEAAAAATAHAAAACjExLzEwLzIwMDkIAAAACTkvMzAvMjAwOQkAAAABMGIrpptyhNcI+DazvXKE1wgoQ0lRLlNHWDpFSDUuSVFfQlZfU0hBUkUuSVFfTFRNLjMvMjUvMjAxMgEAAADVgGMAAgAAAAgwLjY3Mjg1MQEIAAAABQAAAAExAQAAAAoxNTk3ODQ1MTA3AwAAAAE5AgAAAAQ0MDIwBAAAAAEwBwAAAAkzLzI1LzIwMTIIAAAACjEyLzMxLzIwMTEJAAAAATBbjwB5coTXCF+lvrtyhNcIIkNJUS5TR1g6UzA3LklRX0NMT1NFUFJJQ0UuNi82LzIwMTABAAAAvWQNAAMAAAAAANhTRbJ0hNcIYmclOJWE1wgiQ0lRLlNHWDpTNDEuSVFfQ0xPU0VQUklDRS43LzIvMjAxNAEAAAC5aA0AAgAAAAQyLjc0AOv9R4N0hNcIFgw0OZWE1wgjQ0lRLlNHWDpGMzQuSVFfQ0xPU0VQUklDRS44LzE3LzIwMTkBAAAAy25TAAMAAAAAAD1mWj90hNcI60JsMJWE1wgoQ0lRLlNHWDpTNTkuSVFfQlZfU0hBUkUuSVFfTFRNLjEyLzQvMjAxMgEAAAB4JQoAAgAAAAgxLjExNDA3NAEIAAAABQAAAAExAQAAAAoxNjQ0</t>
  </si>
  <si>
    <t>MTgzMTIxAwAAAAMxMzgCAAAABDQwMjAEAAAAATAHAAAACTEyLzQvMjAxMggAAAAJOS8zMC8yMDEyCQAAAAEwNbjzfnKE1wiGdhS8coTXCCRDSVEuU0dYOkVINS5JUV9DTE9TRVBSSUNFLjExLzEzLzIwMTMBAAAA1YBjAAIAAAAEMC42MQAJWs+BdITXCKyhBDWVhNcII0NJUS5TR1g6UzY4LklRX0NMT1NFUFJJQ0UuNi8xNi8yMDEyAQAAAKVSJQADAAAAAABp7duXdITXCC7cWzaVhNcIJUNJUS5TR1g6TkQ4VS5JUV9DTE9TRVBSSUNFLjEwLzMwLzIwMTkBAAAAQIqSAQIAAAAEMS42MgB31IVGdITXCKNqITGVhNcIKENJUS5TR1g6WTkyLklRX0JWX1NIQVJFLklRX0xUTS4zLzE5LzIwMTEBAAAAzCyhAQIAAAAIMi4yNTM5OTcBCAAAAAUAAAABMQEAAAAKMTU1NTAyNTIzNwMAAAADMTQ5AgAAAAQ0MDIwBAAAAAEwBwAAAAkzLzE5LzIwMTEIAAAACjEyLzMxLzIwMTAJAAAAATCuOdaJcoTXCPkXobxyhNcII0NJUS5TR1g6UzA4LklRX0NMT1NFUFJJQ0UuMS8yOC8yMDE3AQAAAJJnSwADAAAAAABE7oBgdITXCHPa0DKVhNcIIkNJUS5TR1g6VDE4LklRX0NMT1NFUFJJQ0UuOC8xLzIwMTAFAAAAAAAAAAgAAAAUKEludmFsaWQgSWRlbnRpZmllciksZcitdITXCC+RDTiVhNcII0NJUS5TR1g6VTA2LklRX0NMT1NFUFJJQ0UuOC8zMS8yMDA5AQAAAImBVAACAAAABDEuODQAJYOpvHSE1wiPBXI5lYTXCCNDSVEuU0dYOk8z</t>
  </si>
  <si>
    <t>Mi5JUV9DTE9TRVBSSUNFLjEvMTAvMjAxMAEAAAAnu1MAAwAAAAAAe7BntnSE1wickVw5lYTXCChDSVEuU0dYOkM1Mi5JUV9CVl9TSEFSRS5JUV9MVE0uNy8yMy8yMDEwAQAAAKB4XwACAAAACDAuODMzMDE1AQgAAAAFAAAAATEBAAAACjE0NjYzNjg4NDUDAAAAAzEzOAIAAAAENDAyMAQAAAABMAcAAAAJNy8yMy8yMDEwCAAAAAk2LzMwLzIwMTAJAAAAATDlATiUcoTXCIoJPL1yhNcII0NJUS5TR1g6SDEzLklRX0NMT1NFUFJJQ0UuOS8xMi8yMDEwAQAAANwpWgADAAAAAABfWk+vdITXCCMPtTiVhNcIKENJUS5TR1g6VTA0LklRX0JWX1NIQVJFLklRX0xUTS43LzI3LzIwMDkBAAAAPZJUAAIAAAAIMy41MDg3MjQBCAAAAAUAAAABMQEAAAAKMTM5MzI3OTg2MQMAAAADMTM4AgAAAAQ0MDIwBAAAAAEwBwAAAAk3LzI3LzIwMDkIAAAACTYvMzAvMjAwOQkAAAABMLDRUaFyhNcIElQXvnKE1wgiQ0lRLlNHWDpPMzIuSVFfQ0xPU0VQUklDRS44LzMvMjAxMAEAAAAnu1MAAgAAAAQyLjc1ADWdA6h0hNcID5hrN5WE1wgoQ0lRLlNHWDpBRE4uSVFfQlZfU0hBUkUuSVFfTFRNLjUvMTkvMjAxMgEAAAA8ZgYHAgAAAAgxLjA3ODg0NwEIAAAABQAAAAExAQAAAAoxNjg3OTQwNDMxAwAAAAMxMzgCAAAABDQwMjAEAAAAATAHAAAACTUvMTkvMjAxMggAAAAKMTIvMzEvMjAxMQkAAAABMGvpdYByhNcIt0wsvHKE1wgjQ0lRLlNH</t>
  </si>
  <si>
    <t>WDpVMTAuSVFfQ0xPU0VQUklDRS44LzI2LzIwMTUBAAAAGU97AAIAAAADMS40AIl4l3N0hNcIC7rZNJWE1wgjQ0lRLlNHWDpUMzkuSVFfQ0xPU0VQUklDRS44LzI0LzIwMTEBAAAAMVwNAAIAAAAEMy42MgDJagaldITXCLL1ETqVhNcII0NJUS5TR1g6UzU5LklRX0NMT1NFUFJJQ0UuMy8yNC8yMDEzAQAAAHglCgADAAAAAAAAVHWNdITXCAX5vzaVhNcIJ0NJUS5TR1g6UzUxLklRX0JWX1NIQVJFLklRX0xUTS44LzcvMjAwOQEAAADQWQ0AAgAAAAgwLjc0MjA5NQEIAAAABQAAAAExAQAAAAoxMzkwNTkzMzQ2AwAAAAMxMzgCAAAABDQwMjAEAAAAATAHAAAACDgvNy8yMDA5CAAAAAk2LzMwLzIwMDkJAAAAATDyN/ifcoTXCN8GCb5yhNcII0NJUS5TR1g6RzEzLklRX0NMT1NFUFJJQ0UuNC8yMS8yMDE1AQAAAAtkDQACAAAABTEuMDQ1ABDUNHl0hNcIaH7eNJWE1wgkQ0lRLlNHWDpDNkwuSVFfQ0xPU0VQUklDRS4xMS8yNi8yMDE0AQAAAHclCgACAAAABTEwLjQ4AGf2ZHZ0hNcIzsN8NJWE1wgjQ0lRLlNHWDpCVkEuSVFfQ0xPU0VQUklDRS4zLzMwLzIwMTcBAAAAvnF7AAIAAAAEMC43OQCpb01fdITXCH4RnDOVhNcIKUNJUS5TR1g6VTEwLklRX0JWX1NIQVJFLklRX0xUTS4xMC8zMC8yMDExAQAAABlPewACAAAACDEuNDc3MTIxAQgAAAAFAAAAATEBAAAACjE1NzU5NTYyNjUDAAAAAzEzOAIAAAAENDAyMAQAAAAB</t>
  </si>
  <si>
    <t>MAcAAAAKMTAvMzAvMjAxMQgAAAAJOS8zMC8yMDExCQAAAAEwjvgNhHKE1wjGq028coTXCChDSVEuU0dYOlVEMi5JUV9CVl9TSEFSRS5JUV9MVE0uNy8xMS8yMDEyAQAAAM2FDRACAAAACDAuNzg3ODk3AQgAAAAFAAAAATEBAAAACjE2OTEyMjUzODADAAAAAzE2MAIAAAAENDAyMAQAAAABMAcAAAAJNy8xMS8yMDEyCAAAAAoxMi8zMS8yMDExCQAAAAEwWRxxgHKE1wiyJCW8coTXCChDSVEuU0dYOkE1MC5JUV9CVl9TSEFSRS5JUV9MVE0uMy8yMC8yMDEwAQAAAAae6xADAAAAAACfd/GXcoTXCNq1a71yhNcII0NJUS5TR1g6QlNMLklRX0NMT1NFUFJJQ0UuOS8yNC8yMDE4AQAAACR4DQACAAAAAzEuMQAcVT1CdITXCEU8qjCVhNcIJENJUS5TR1g6TzMyLklRX0NMT1NFUFJJQ0UuMTAvMTEvMjAxNQEAAAAnu1MAAwAAAAAAo5DHa3SE1wioqgozlYTXCClDSVEuU0dYOk8zMi5JUV9CVl9TSEFSRS5JUV9MVE0uMTAvMTkvMjAwOQEAAAAnu1MAAgAAAAcwLjY5OTUxAQgAAAAFAAAAATEBAAAACjE0MDk1ODMxNjADAAAAAzEzOAIAAAAENDAyMAQAAAABMAcAAAAKMTAvMTkvMjAwOQgAAAAJOS8zMC8yMDA5CQAAAAEwteoRnnKE1wi6p+e9coTXCCJDSVEuU0dYOkgxNy5JUV9DTE9TRVBSSUNFLjkvOS8yMDEwAQAAANlEjAACAAAABDAuOTIAnAFLrHSE1wivX6Q4lYTXCCNDSVEuU0dYOlM2My5JUV9DTE9TRVBSSUNFLjEw</t>
  </si>
  <si>
    <t>LzkvMjAxNQEAAABB8AsAAgAAAAQzLjE2AIl4l3N0hNcIaWsdNJWE1wgjQ0lRLlNHWDpIMTUuSVFfQ0xPU0VQUklDRS44LzEyLzIwMTMBAAAAmmgNAAIAAAAEMy4wMwB1OxCJdITXCIWAGzaVhNcII0NJUS5TR1g6VTk2LklRX0NMT1NFUFJJQ0UuNS8xNC8yMDE0AQAAAJF4DQACAAAABDUuNDYA6/1Hg3SE1wi5Q3I1lYTXCCJDSVEuU0dYOlM2OC5JUV9DTE9TRVBSSUNFLjEvMi8yMDEzAQAAAKVSJQACAAAABDcuMDYAQbZ3jXSE1wg4W8I2lYTXCCJDSVEuU0dYOkgxNS5JUV9DTE9TRVBSSUNFLjEvMS8yMDE0AQAAAJpoDQADAAAAAAAw27uEdITXCJTVmTaVhNcIIkNJUS5TR1g6VTk2LklRX0NMT1NFUFJJQ0UuNS8zLzIwMTYBAAAAkXgNAAIAAAAEMi44MgCJEV9edITXCHZbajKVhNcII0NJUS5TR1g6RDA1LklRX0NMT1NFUFJJQ0UuMi8xNS8yMDEyAQAAAD9WDQACAAAABTEzLjgzAKj55Jp0hNcIJe5uNpWE1wgjQ0lRLlNHWDpTNjguSVFfQ0xPU0VQUklDRS42LzE1LzIwMTgBAAAApVIlAAMAAAAAAIhzwUt0hNcIrgU+MZWE1wgkQ0lRLlNHWDpFQjUuSVFfQ0xPU0VQUklDRS4xMi8xMy8yMDA5AQAAAD2tWAIDAAAAAABbbjq7dITXCJ+zVDqVhNcIJ0NJUS5TR1g6SjM3LklRX0JWX1NIQVJFLklRX0xUTS4xLzEvMjAxMQEAAAAeOwYAAgAAAAkyNi4yODYxNzMBCAAAAAUAAAABMQEAAAAKMTU0MTk3NTU4NwMAAAAD</t>
  </si>
  <si>
    <t>MTYwAgAAAAQ0MDIwBAAAAAEwBwAAAAgxLzEvMjAxMQgAAAAKMTIvMzEvMjAxMAkAAAABME11DoZyhNcIsB9jvHKE1wgkQ0lRLlNHWDpIMTcuSVFfQ0xPU0VQUklDRS4xMi8xNC8yMDEzAQAAANlEjAADAAAAAACzeIR9dITXCARkRDiVhNcIIkNJUS5TR1g6VzA1LklRX0NMT1NFUFJJQ0UuOC83LzIwMTEBAAAA7mENAAMAAAAAAHomU6J0hNcIif1ON5WE1wgjQ0lRLlNHWDpDNkwuSVFfQ0xPU0VQUklDRS4xMS85LzIwMDkBAAAAdyUKAAIAAAAFMTQuMjQAr1VQuHSE1whYVmE5lYTXCCJDSVEuU0dYOkgxMy5JUV9DTE9TRVBSSUNFLjgvMi8yMDA5AQAAANwpWgADAAAAAABNyB++dITXCCxw6TmVhNcIIkNJUS5TR1g6SDE1LklRX0NMT1NFUFJJQ0UuOC8zLzIwMTgBAAAAmmgNAAIAAAAEMy43NwDSmt1OdITXCPQhojGVhNcII0NJUS5TR1g6QlNMLklRX0NMT1NFUFJJQ0UuNS8yOS8yMDEzAQAAACR4DQACAAAACDEuMTI2NjY2ACAJXZB0hNcIHj2wNZWE1wgkQ0lRLlNHWDpTNDEuSVFfQ0xPU0VQUklDRS4xMC8xOC8yMDE5AQAAALloDQACAAAABDIuNjMA+DmHQnSE1wgLZLEwlYTXCChDSVEuU0dYOkxKMy5JUV9CVl9TSEFSRS5JUV9MVE0uMTEvMy8yMDEwAQAAAJtXDQACAAAACDIuMzgxMDU3AQgAAAAFAAAAATEBAAAACjE0ODA5MzA2NjMDAAAAAzEzOAIAAAAENDAyMAQAAAABMAcAAAAJMTEvMy8yMDEwCAAAAAk5</t>
  </si>
  <si>
    <t>LzMwLzIwMTAJAAAAATAZiZOTcoTXCF4eML1yhNcII0NJUS5TR1g6SjM2LklRX0NMT1NFUFJJQ0UuMi8yNC8yMDE2AQAAAO5UDQACAAAABTU3Ljc1ADizCl90hNcI+qWXMpWE1wgjQ0lRLlNHWDpDRUUuSVFfQ0xPU0VQUklDRS41LzMwLzIwMTMBAAAAIsOeAAIAAAAGMC40NzI1ACAJXZB0hNcISn06NpWE1wgjQ0lRLlNHWDpPMzkuSVFfQ0xPU0VQUklDRS42LzI2LzIwMTcBAAAAKYYSAAMAAAAAANN/j1p0hNcIQa+ZM5WE1wgjQ0lRLlNHWDpDQzMuSVFfQ0xPU0VQUklDRS40LzE1LzIwMTQBAAAAhIwiAAIAAAAENC4xOQASRGCAdITXCDG+STWVhNcIIkNJUS5TR1g6UDhaLklRX0NMT1NFUFJJQ0UuMy82LzIwMTYBAAAA0VXoCgMAAAAAACZMKWd0hNcIzzb1MpWE1wgnQ0lRLlNHWDpFNUguSVFfQlZfU0hBUkUuSVFfTFRNLjIvNy8yMDEyAQAAAOpRJQACAAAACDAuNjYxMTEyAQgAAAAFAAAAATEBAAAACjE2MDA0NDM5NjEDAAAAAzE2MAIAAAAENDAyMAQAAAABMAcAAAAIMi83LzIwMTIIAAAACjEyLzMxLzIwMTEJAAAAATB0dyyCcoTXCMA3OLxyhNcII0NJUS5TR1g6UzYzLklRX0NMT1NFUFJJQ0UuMy8zMS8yMDEwAQAAAEHwCwACAAAABDMuMTkAlwLws3SE1wj54Zg3lYTXCCdDSVEuU0dYOlM1MS5JUV9CVl9TSEFSRS5JUV9MVE0uMS80LzIwMTABAAAA0FkNAAIAAAAIMC45MTI2OTYBCAAAAAUAAAABMQEAAAAK</t>
  </si>
  <si>
    <t>MTQ1MjQ3NTM2NgMAAAADMTM4AgAAAAQ0MDIwBAAAAAEwBwAAAAgxLzQvMjAxMAgAAAAKMTIvMzEvMjAwOQkAAAABMGiVnZpyhNcIrumkvXKE1wgkQ0lRLlNHWDpaNzQuSVFfQ0xPU0VQUklDRS4xMC8yMy8yMDEyAQAAAAC3AQACAAAABDMuMTcA+aWElnSE1wjHF1c2lYTXCChDSVEuU0dYOlVEMi5JUV9CVl9TSEFSRS5JUV9MVE0uMS8xNy8yMDEyAQAAAM2FDRACAAAACDAuNzg3ODk3AQgAAAAFAAAAATEBAAAACjE2OTEyMjUzODADAAAAAzE2MAIAAAAENDAyMAQAAAABMAcAAAAJMS8xNy8yMDEyCAAAAAoxMi8zMS8yMDExCQAAAAEwdHcsgnKE1winmDq8coTXCCNDSVEuU0dYOk8zMi5JUV9DTE9TRVBSSUNFLjkvMjAvMjAxNQEAAAAnu1MAAwAAAAAAiXiXc3SE1wgBgtAzlYTXCCNDSVEuU0dYOkJTTC5JUV9DTE9TRVBSSUNFLjEyLzIvMjAxMQEAAAAkeA0AAgAAAAgwLjczMzMzMwD16tygdITXCBdUzTeVhNcII0NJUS5TR1g6RDAxLklRX0NMT1NFUFJJQ0UuNS8xOC8yMDE2AQAAAO9bDQACAAAABDYuNTYAiRFfXnSE1wh2W2oylYTXCCRDSVEuU0dYOk5EOFUuSVFfQ0xPU0VQUklDRS45LzE0LzIwMTABAAAAQIqSAQIAAAAEMC43NQAHerytdITXCE+GqziVhNcII0NJUS5TR1g6QlNMLklRX0NMT1NFUFJJQ0UuOS8xNC8yMDEyAQAAACR4DQACAAAACDAuNzc5OTk5ACCAfZZ0hNcIxxdXNpWE1wgjQ0lRLlNHWDpC</t>
  </si>
  <si>
    <t>UzYuSVFfQ0xPU0VQUklDRS4xLzE4LzIwMTgBAAAAY1wDAgIAAAAEMS41OAASg/VYdITXCIz8SDKVhNcIIkNJUS5TR1g6SDAyLklRX0NMT1NFUFJJQ0UuNC8zLzIwMTgBAAAAbFcNAAIAAAAEMTIuNgApE09QdITXCFPmpjGVhNcIIkNJUS5TR1g6VDM5LklRX0NMT1NFUFJJQ0UuMi83LzIwMTEBAAAAMVwNAAIAAAAENC4wMQB0gQWrdITXCFfleTeVhNcII0NJUS5TR1g6RDA1LklRX0NMT1NFUFJJQ0UuMi8yNS8yMDE4AQAAAD9WDQADAAAAAACHV9hMdITXCPqS1jGVhNcIKkNJUS5TR1g6TkQ4VS5JUV9CVl9TSEFSRS5JUV9MVE0uMTAvMTYvMjAxMAEAAABAipIBAgAAAAcxLjM4ODg0AQgAAAAFAAAAATEBAAAACjE0OTA1NTg2NDcDAAAAAzEzOAIAAAAENDAyMAQAAAABMAcAAAAKMTAvMTYvMjAxMAgAAAAJOS8zMC8yMDEwCQAAAAEwh7UUkXKE1whsghO9coTXCCNDSVEuU0dYOlRRNS5JUV9DTE9TRVBSSUNFLjcvMzEvMjAxMgEAAABhYEQAAwAAAAAAIaG4lHSE1wg/8U82lYTXCChDSVEuU0dYOkI2MS5JUV9CVl9TSEFSRS5JUV9MVE0uNS8yMi8yMDEwAQAAAOZgRAACAAAACDMuMjExODI2AQgAAAAFAAAAATEBAAAACjE0NjA4ODcxODEDAAAAAzEzOAIAAAAENDAyMAQAAAABMAcAAAAJNS8yMi8yMDEwCAAAAAkzLzMxLzIwMTAJAAAAATAeDFaVcoTXCIn0R71yhNcIJENJUS5TR1g6QzUyLklRX0NMT1NFUFJJQ0Uu</t>
  </si>
  <si>
    <t>MTEvMjMvMjAxOAEAAACgeF8AAgAAAAQyLjExAFf06D10hNcIw3lQMJWE1wgjQ0lRLlNHWDpVMDYuSVFfQ0xPU0VQUklDRS43LzI3LzIwMTgBAAAAiYFUAAIAAAAEMy4xNQAyZjRTdITXCNLELjKVhNcII0NJUS5TR1g6VFE1LklRX0NMT1NFUFJJQ0UuNi8xNi8yMDE2AQAAAGFgRAACAAAABDEuNTgAHZXZXXSE1wg6ZWwzlYTXCCJDSVEuU0dYOlM2MS5JUV9DTE9TRVBSSUNFLjcvNy8yMDExAQAAAIZbDQADAAAAAAAPNyCodITXCB5hsjmVhNcIJ0NJUS5TR1g6QlZBLklRX0JWX1NIQVJFLklRX0xUTS40LzEvMjAxMAEAAAC+cXsAAgAAAAgwLjM4NzYzNQEIAAAABQAAAAExAQAAAAoxNDM2NjI0NzI5AwAAAAMxMTECAAAABDQwMjAEAAAAATAHAAAACDQvMS8yMDEwCAAAAAkyLzI4LzIwMTAJAAAAATCootiOcoTXCGBg7bxyhNcIKENJUS5TR1g6SzZTLklRX0JWX1NIQVJFLklRX0xUTS4xMS81LzIwMTABAAAA4goIAAIAAAAIMi44MjUxODEBCAAAAAUAAAABMQEAAAAKMTQ3NTQ1NDczMwMAAAACNTUCAAAABDQwMjAEAAAAATAHAAAACTExLzUvMjAxMAgAAAAJNi8zMC8yMDEwCQAAAAEwGYmTk3KE1wjgvC29coTXCCNDSVEuU0dYOlQzOS5JUV9DTE9TRVBSSUNFLjIvMTgvMjAwOQEAAAAxXA0AAgAAAAQyLjc1AJpnjsJ0hNcIeDxeOpWE1wgkQ0lRLlNHWDo1VVguSVFfQ0xPU0VQUklDRS4xMC8xNi8yMDA5AQAAAAtq</t>
  </si>
  <si>
    <t>2gYDAAAAAABbbjq7dITXCNfeajmVhNcIIkNJUS5TR1g6VTExLklRX0NMT1NFUFJJQ0UuNi84LzIwMTIBAAAAw1AGAAIAAAAFMTcuMzIAae3bl3SE1wiuP184lYTXCCNDSVEuU0dYOlM0MS5JUV9DTE9TRVBSSUNFLjEvMjkvMjAxMQEAAAC5aA0AAwAAAAAApCgDq3SE1whtCAQ4lYTXCCNDSVEuU0dYOkgxNS5JUV9DTE9TRVBSSUNFLjMvMjcvMjAxMwEAAACaaA0AAgAAAAQzLjMzAL14hop0hNcIsqKTNZWE1wgpQ0lRLlNHWDpVMDYuSVFfQlZfU0hBUkUuSVFfTFRNLjEwLzExLzIwMTIBAAAAiYFUAAIAAAAIMy4yMzUwODEBCAAAAAUAAAABMQEAAAAKMTY0MzkwMzA1OAMAAAADMTM4AgAAAAQ0MDIwBAAAAAEwBwAAAAoxMC8xMS8yMDEyCAAAAAk5LzMwLzIwMTIJAAAAATB890qAcoTXCJw5GbxyhNcIKUNJUS5TR1g6VzA1LklRX0JWX1NIQVJFLklRX0xUTS4xMC8xNS8yMDExAQAAAO5hDQACAAAACDIuNDkyODA4AQgAAAAFAAAAATEBAAAACjE1NzQxNDgxMTADAAAAAzEzOAIAAAAENDAyMAQAAAABMAcAAAAKMTAvMTUvMjAxMQgAAAAJOS8zMC8yMDExCQAAAAEwgX5oenKE1wggVc+7coTXCChDSVEuU0dYOjVVWC5JUV9CVl9TSEFSRS5JUV9MVE0uNS8xMS8yMDA5AQAAAAtq2gYCAAAACDAuMDAwMzY0AQgAAAAFAAAAATEBAAAACjE0MTE3Nzc1NDMDAAAAAzEzOAIAAAAENDAyMAQAAAABMAcAAAAJNS8xMS8yMDA5</t>
  </si>
  <si>
    <t>CAAAAAk2LzMwLzIwMDgJAAAAATDVdhyicoTXCALILL5yhNcII0NJUS5TR1g6QlM2LklRX0NMT1NFUFJJQ0UuMi8xMi8yMDEzAQAAAGNcAwIDAAAAAADgkOuOdITXCNa4NTaVhNcIKENJUS5TR1g6WTkyLklRX0JWX1NIQVJFLklRX0xUTS42LzI3LzIwMTIBAAAAzCyhAQIAAAAHMi41NjIxMgEIAAAABQAAAAExAQAAAAoxNjYwODk5NjQ3AwAAAAMxNDkCAAAABDQwMjAEAAAAATAHAAAACTYvMjcvMjAxMggAAAAJMy8zMS8yMDEyCQAAAAEwH8v7eHKE1wiiu7K7coTXCCJDSVEuU0dYOlUxMC5JUV9DTE9TRVBSSUNFLjQvNC8yMDA5AQAAABlPewADAAAAAACVBBHBdITXCKAf+jmVhNcIJENJUS5TR1g6SDAyLklRX0NMT1NFUFJJQ0UuMTIvMTkvMjAxMQEAAABsVw0AAgAAAAg0LjcyNzI3MgDyqKWjdITXCFk8fjiVhNcIJENJUS5TR1g6SDE1LklRX0NMT1NFUFJJQ0UuMTEvMjYvMjAxNAEAAACaaA0AAwAAAAAA+oehenSE1wgDpeU0lYTXCChDSVEuU0dYOk0wNC5JUV9CVl9TSEFSRS5JUV9MVE0uNi8xMi8yMDEyAQAAAOo+BgACAAAACDAuOTAzNzg4AQgAAAAFAAAAATEBAAAACjE2Mjk5MzcwMzgDAAAAAzE2MAIAAAAENDAyMAQAAAABMAcAAAAJNi8xMi8yMDEyCAAAAAkzLzMxLzIwMTIJAAAAATAFKid2coTXCMu+k7tyhNcIKENJUS5TR1g6VTA0LklRX0JWX1NIQVJFLklRX0xUTS4xMC82LzIwMDkBAAAAPZJUAAIA</t>
  </si>
  <si>
    <t>AAAIMy40MjAzNzIBCAAAAAUAAAABMQEAAAAKMTQxMTkzNTYwOQMAAAADMTM4AgAAAAQ0MDIwBAAAAAEwBwAAAAkxMC82LzIwMDkIAAAACTkvMzAvMjAwOQkAAAABMCrE155yhNcItxv9vXKE1wgiQ0lRLlNHWDpMSjMuSVFfQ0xPU0VQUklDRS41LzcvMjAxNwEAAACbVw0AAwAAAAAAVWkVU3SE1wg3ud0xlYTXCCNDSVEuU0dYOkJTTC5JUV9DTE9TRVBSSUNFLjgvMjQvMjAxNgEAAAAkeA0AAgAAAAQxLjUxAOVQUGF0hNcIQVB4M5WE1wgiQ0lRLlNHWDpDRUUuSVFfQ0xPU0VQUklDRS4zLzYvMjAxNgEAAAAiw54AAwAAAAAAzCkhY3SE1wgwbC4zlYTXCChDSVEuU0dYOkI2MS5JUV9CVl9TSEFSRS5JUV9MVE0uMy8xNy8yMDEwAQAAAOZgRAACAAAACDMuMDYwNzk4AQgAAAAFAAAAATEBAAAACjE0Mjk2MjMxNzkDAAAAAzEzOAIAAAAENDAyMAQAAAABMAcAAAAJMy8xNy8yMDEwCAAAAAoxMi8zMS8yMDA5CQAAAAEw87OklXKE1whRG0+9coTXCCJDSVEuU0dYOks2Uy5JUV9DTE9TRVBSSUNFLjkvMS8yMDE0AQAAAOIKCAADAAAAAADDDDyDdITXCChmCTWVhNcIJ0NJUS5TR1g6QzMxLklRX0JWX1NIQVJFLklRX0xUTS43LzkvMjAxMQEAAADSUSUAAgAAAAczLjI4NjY3AQgAAAAFAAAAATEBAAAACjE1NTcyNzgzNzkDAAAAAzEzOAIAAAAENDAyMAQAAAABMAcAAAAINy85LzIwMTEIAAAACTYvMzAvMjAxMQkAAAABMHpJ</t>
  </si>
  <si>
    <t>bohyhNcI+KOLvHKE1wgoQ0lRLlNHWDpVMTAuSVFfQlZfU0hBUkUuSVFfTFRNLjEyLzkvMjAxMAEAAAAZT3sAAgAAAAgxLjQyNjY3NgEIAAAABQAAAAExAQAAAAoxNDgzMzQxNjI4AwAAAAMxMzgCAAAABDQwMjAEAAAAATAHAAAACTEyLzkvMjAxMAgAAAAJOS8zMC8yMDEwCQAAAAEwoLnNknKE1wgDWiu9coTXCCNDSVEuU0dYOlk5Mi5JUV9DTE9TRVBSSUNFLjIvMTQvMjAwOQEAAADMLKEBAwAAAAAAmmeOwnSE1whHRgE6lYTXCCRDSVEuU0dYOlEwRi5JUV9DTE9TRVBSSUNFLjEyLzI5LzIwMTgBAAAAw/6KAwMAAAAAAFN/yDx0hNcIUApSMJWE1wgiQ0lRLlNHWDpDNkwuSVFfQ0xPU0VQUklDRS41LzkvMjAxMQEAAAB3JQoAAgAAAAUxNC40NgDVHJKmdITXCJKJjDiVhNcIKUNJUS5TR1g6TkQ4VS5JUV9CVl9TSEFSRS5JUV9MVE0uNy8xNC8yMDEwAQAAAECKkgECAAAACDEuMzE1OTgzAQgAAAAFAAAAATEBAAAACjE0NjQzNTMxODcDAAAAAzEzOAIAAAAENDAyMAQAAAABMAcAAAAJNy8xNC8yMDEwCAAAAAk2LzMwLzIwMTAJAAAAATBpy4OScoTXCOFuH71yhNcIKENJUS5TR1g6QTUwLklRX0JWX1NIQVJFLklRX0xUTS4xLzI5LzIwMDkBAAAABp7rEAMAAAAAAK5BxKZyhNcICgqOvnKE1wgjQ0lRLlNHWDpRMEYuSVFfQ0xPU0VQUklDRS4xLzE2LzIwMTgBAAAAw/6KAwIAAAAEMS45NwASg/VYdITXCJ9T+jGVhNcI</t>
  </si>
  <si>
    <t>I0NJUS5TR1g6UzA4LklRX0NMT1NFUFJJQ0UuOS8yNy8yMDE3AQAAAJJnSwACAAAABDEuMjYAffZQTnSE1whe+5oxlYTXCCJDSVEuU0dYOk8zOS5JUV9DTE9TRVBSSUNFLjYvOC8yMDE3AQAAACmGEgACAAAABDEwLjYA03+PWnSE1whMGa0ylYTXCCNDSVEuU0dYOkgxNS5JUV9DTE9TRVBSSUNFLjIvMjQvMjAxNwEAAACaaA0AAgAAAAQzLjc4AHf2H1x0hNcI+gU6NJWE1wgjQ0lRLlNHWDpCU0wuSVFfQ0xPU0VQUklDRS40LzI5LzIwMTIBAAAAJHgNAAMAAAAAABYQ2Zp0hNcI0bYCN5WE1wgiQ0lRLlNHWDpPVjguSVFfQ0xPU0VQUklDRS42LzMvMjAxOAEAAAAuvCcIAwAAAAAAB7stUHSE1wgL5XMylYTXCCNDSVEuU0dYOlM0MS5JUV9DTE9TRVBSSUNFLjUvMjcvMjAxMQEAAAC5aA0AAgAAAAQyLjgxAND73Kp0hNcI4iB1N5WE1wgkQ0lRLlNHWDpINzguSVFfQ0xPU0VQUklDRS4xMS8yMi8yMDE4AQAAAPxCBgACAAAAAzYuNAAOsrBBdITXCN8DkDCVhNcIIkNJUS5TR1g6UzA3LklRX0NMT1NFUFJJQ0UuOC80LzIwMTQBAAAAvWQNAAIAAAAFMTEuODIAG5g7hnSE1wh8XqM2lYTXCChDSVEuU0dYOkozNi5JUV9CVl9TSEFSRS5JUV9MVE0uMTEvMS8yMDEwAQAAAO5UDQACAAAACTM3Ljc4MTA4NAEIAAAABQAAAAExAQAAAAoxNTQxOTA1NzkyAwAAAAMxNjACAAAABDQwMjAEAAAAATAHAAAACTExLzEvMjAxMAgAAAAJ</t>
  </si>
  <si>
    <t>OS8zMC8yMDEwCQAAAAEwk6Glj3KE1wixhfS8coTXCCRDSVEuU0dYOlM1OS5JUV9DTE9TRVBSSUNFLjEwLzMxLzIwMTQBAAAAeCUKAAIAAAAENC43NgDLSi2GdITXCJvMezWVhNcII0NJUS5TR1g6RjM0LklRX0NMT1NFUFJJQ0UuOC8zMS8yMDE0AQAAAMtuUwADAAAAAABOPgR/dITXCOb4tTSVhNcIKENJUS5TR1g6SDEzLklRX0JWX1NIQVJFLklRX0xUTS40LzE5LzIwMTABAAAA3ClaAAIAAAAIMS42ODE3MDUBCAAAAAUAAAABMQEAAAAKMTQ0OTIzODQzNQMAAAADMTM4AgAAAAQ0MDIwBAAAAAEwBwAAAAk0LzE5LzIwMTAIAAAACTMvMzEvMjAxMAkAAAABMB4MVpVyhNcIalVKvXKE1wgjQ0lRLlNHWDpTMDcuSVFfQ0xPU0VQUklDRS45LzI4LzIwMTIBAAAAvWQNAAMAAAAAACmo1ZF0hNcITsa5NZWE1wgjQ0lRLlNHWDpCTjQuSVFfQ0xPU0VQUklDRS44LzEyLzIwMTABAAAAhVYNAAIAAAAINy45OTA5MDkALiK6rXSE1wiQplA5lYTXCCNDSVEuU0dYOkgxNy5JUV9DTE9TRVBSSUNFLjYvMTUvMjAxNAEAAADZRIwAAwAAAAAA6/1Hg3SE1whOyAs1lYTXCCNDSVEuU0dYOkgxNS5JUV9DTE9TRVBSSUNFLjYvMTMvMjAxMwEAAACaaA0AAgAAAAMzLjEAtbOBinSE1wgQuLA3lYTXCCJDSVEuU0dYOkM1Mi5JUV9DTE9TRVBSSUNFLjIvOC8yMDE2AQAAAKB4XwADAAAAAAA5rX1rdITXCE+q+TOVhNcIIkNJUS5TR1g6WTky</t>
  </si>
  <si>
    <t>LklRX0NMT1NFUFJJQ0UuOS80LzIwMTUBAAAAzCyhAQIAAAAEMC42OQBggsp3dITXCD+IgTSVhNcIKENJUS5TR1g6VUQyLklRX0JWX1NIQVJFLklRX0xUTS44LzIzLzIwMTABAAAAzYUNEAMAAAAAAKii2I5yhNcIpv7qvHKE1wgjQ0lRLlNHWDo1Q1AuSVFfQ0xPU0VQUklDRS4yLzEwLzIwMTYBAAAAH017AAIAAAAEMC41NwBn9mR2dITXCJM27jWVhNcIKUNJUS5TR1g6SDE3LklRX0JWX1NIQVJFLklRX0xUTS4xMC8xMC8yMDA5AQAAANlEjAACAAAACDAuNjYwMDg5AQgAAAAFAAAAATEBAAAACjE0MDkxMTA0NDIDAAAAAzEzOAIAAAAENDAyMAQAAAABMAcAAAAKMTAvMTAvMjAwOQgAAAAJOS8zMC8yMDA5CQAAAAEwteoRnnKE1wj6Ceq9coTXCCdDSVEuU0dYOks2Uy5JUV9CVl9TSEFSRS5JUV9MVE0uOS8xLzIwMTIBAAAA4goIAAIAAAAHMy42NDQyOAEIAAAABQAAAAExAQAAAAoxNjMwNzQ5OTQwAwAAAAI1NQIAAAAENDAyMAQAAAABMAcAAAAIOS8xLzIwMTIIAAAACTYvMzAvMjAxMgkAAAABMGNZ3HtyhNcIycjku3KE1wgiQ0lRLlNHWDpPVjguSVFfQ0xPU0VQUklDRS44LzUvMjAxOAEAAAAuvCcIAwAAAAAAK6eBV3SE1wjayvAxlYTXCCRDSVEuU0dYOloyNS5JUV9DTE9TRVBSSUNFLjExLzIzLzIwMDkBAAAAwwamAQIAAAAEMi4yMwAMDDi7dITXCEAkCTmVhNcII0NJUS5TR1g6Q0VFLklRX0NMT1NFUFJJQ0Uu</t>
  </si>
  <si>
    <t>Mi8xMy8yMDA5AQAAACLDngADAAAAAACaZ47CdITXCOjWejqVhNcII0NJUS5TR1g6SDE3LklRX0NMT1NFUFJJQ0UuMTEvOC8yMDExAQAAANlEjAACAAAABTAuNjY1APKopaN0hNcIJSRWN5WE1wgnQ0lRLlNHWDpDNTIuSVFfQlZfU0hBUkUuSVFfTFRNLjQvMy8yMDA5AQAAAKB4XwACAAAABzAuNzg0NjkBCAAAAAUAAAABMQEAAAAKMTM2Njk3OTE2NQMAAAADMTM4AgAAAAQ0MDIwBAAAAAEwBwAAAAg0LzMvMjAwOQgAAAAJMy8zMS8yMDA5CQAAAAEwN2xkpHKE1wg1ZEm+coTXCCNDSVEuU0dYOlUwNi5JUV9DTE9TRVBSSUNFLjIvMTEvMjAxNQEAAACJgVQAAgAAAAQzLjY2AJqDRXl0hNcIJ8GbNJWE1wgiQ0lRLlNHWDpTNjEuSVFfQ0xPU0VQUklDRS44LzMvMjAxOQEAAACGWw0AAwAAAAAAmQptR3SE1wgouxAxlYTXCCNDSVEuU0dYOlM0MS5JUV9DTE9TRVBSSUNFLjMvMzAvMjAxNQEAAAC5aA0AAgAAAAQyLjU4AGYsBHV0hNcI55mUNJWE1wgjQ0lRLlNHWDpCVkEuSVFfQ0xPU0VQUklDRS4xLzI2LzIwMTABAAAAvnF7AAMAAAAAAGvz0rZ0hNcICM2kN5WE1wgjQ0lRLlNHWDpaMjUuSVFfQ0xPU0VQUklDRS43LzMwLzIwMTgBAAAAwwamAQIAAAAEMS41MwAyZjRTdITXCEQQjzGVhNcIIkNJUS5TR1g6QVpZLklRX0NMT1NFUFJJQ0UuOC85LzIwMTMBAAAAafJdAQMAAAAAAEG2d410hNcI3e+hNZWE1wgjQ0lRLlNH</t>
  </si>
  <si>
    <t>WDpIMDIuSVFfQ0xPU0VQUklDRS45LzExLzIwMTIBAAAAbFcNAAIAAAAHNS45MDkwOQAyq1uZdITXCL+gYDaVhNcII0NJUS5TR1g6SDE1LklRX0NMT1NFUFJJQ0UuMi8yNy8yMDEyAQAAAJpoDQACAAAABDEuODgAOErUmnSE1wgeh901lYTXCCJDSVEuU0dYOlM1OS5JUV9DTE9TRVBSSUNFLjUvNC8yMDE0AQAAAHglCgADAAAAAADgw56HdITXCOciqDaVhNcIJENJUS5TR1g6TEozLklRX0NMT1NFUFJJQ0UuMTEvMjgvMjAxNgEAAACbVw0AAgAAAAUxLjc5NQD3fdxkdITXCHSSNTOVhNcII0NJUS5TR1g6VFE1LklRX0NMT1NFUFJJQ0UuNC8yOS8yMDE1AQAAAGFgRAACAAAABDEuODkA50U0bXSE1wixbv4zlYTXCCdDSVEuU0dYOjVDUC5JUV9CVl9TSEFSRS5JUV9MVE0uNy82LzIwMDkBAAAAH017AAIAAAAIMC4wNjQzNTgBCAAAAAUAAAABMQEAAAAKMTQwNDMxNDgzMwMAAAADMTExAgAAAAQ0MDIwBAAAAAEwBwAAAAg3LzYvMjAwOQgAAAAJNi8zMC8yMDA5CQAAAAEwh8genXKE1wivvNu9coTXCCJDSVEuU0dYOkM2TC5JUV9DTE9TRVBSSUNFLjcvNC8yMDE5AQAAAHclCgACAAAABDkuNDUAvLVePXSE1whPmiswlYTXCCJDSVEuU0dYOkozNy5JUV9DTE9TRVBSSUNFLjgvOS8yMDA5AQAAAB47BgADAAAAAAAlg6m8dITXCNcVVzqVhNcIKENJUS5TR1g6VTE0LklRX0JWX1NIQVJFLklRX0xUTS4xMi8zLzIwMTABAAAA</t>
  </si>
  <si>
    <t>SFgNAAIAAAAINS42MTI2MTUBCAAAAAUAAAABMQEAAAAKMTQ4MTYxNjk0OAMAAAADMTM4AgAAAAQ0MDIwBAAAAAEwBwAAAAkxMi8zLzIwMTAIAAAACTkvMzAvMjAxMAkAAAABMBmJk5NyhNcIA1orvXKE1wgpQ0lRLlNHWDpGOTkuSVFfQlZfU0hBUkUuSVFfTFRNLjEyLzI1LzIwMTABAAAAOlcNAAIAAAAINC4zODE1NjgBCAAAAAUAAAABMQEAAAAKMTQ4OTY2NjkzNQMAAAADMTM4AgAAAAQ0MDIwBAAAAAEwBwAAAAoxMi8yNS8yMDEwCAAAAAk5LzMwLzIwMTAJAAAAATBNdQ6GcoTXCLAfY7xyhNcII0NJUS5TR1g6NVVYLklRX0NMT1NFUFJJQ0UuOC8xMC8yMDEyAQAAAAtq2gYCAAAACDAuMTY2MjQ0ADKrW5l0hNcIuC75NpWE1wgjQ0lRLlNHWDpNMDQuSVFfQ0xPU0VQUklDRS40LzE0LzIwMTIBAAAA6j4GAAMAAAAAAD69bpl0hNcIvDI7OZWE1wgnQ0lRLlNHWDpIMDIuSVFfQlZfU0hBUkUuSVFfTFRNLjkvMS8yMDExAQAAAGxXDQACAAAACDkuNTcwMzgyAQgAAAAFAAAAATEBAAAACjE1NTg3MDY4MzcDAAAAAzEzOAIAAAAENDAyMAQAAAABMAcAAAAIOS8xLzIwMTEIAAAACTYvMzAvMjAxMQkAAAABMFc36oNyhNcIidJUvHKE1wgiQ0lRLlNHWDpCNjEuSVFfQ0xPU0VQUklDRS44LzgvMjAxMAEAAADmYEQAAwAAAAAAY8Vkr3SE1wgjD7U4lYTXCCRDSVEuU0dYOlM1OS5JUV9DTE9TRVBSSUNFLjEwLzI5LzIwMTQB</t>
  </si>
  <si>
    <t>AAAAeCUKAAIAAAAENC42MwDLSi2GdITXCNQVJDeVhNcIKENJUS5TR1g6Wjc0LklRX0JWX1NIQVJFLklRX0xUTS44LzEzLzIwMTEBAAAAALcBAAIAAAAIMS41ODE1NzcBCAAAAAUAAAABMQEAAAAKMTU1OTQ0NDk2MgMAAAADMTM4AgAAAAQ0MDIwBAAAAAEwBwAAAAk4LzEzLzIwMTEIAAAACTYvMzAvMjAxMQkAAAABMEgi7IZyhNcIdjF2vHKE1wgjQ0lRLlNHWDpDNTIuSVFfQ0xPU0VQUklDRS4xLzE0LzIwMTEBAAAAoHhfAAIAAAAEMS42NAArsvendITXCKiU7jeVhNcIJENJUS5TR1g6VTE0LklRX0NMT1NFUFJJQ0UuMTIvMTgvMjAxNgEAAABIWA0AAwAAAAAAjD+QZHSE1whqS+kylYTXCCNDSVEuU0dYOkc5Mi5JUV9DTE9TRVBSSUNFLjgvMjAvMjAxNAEAAABXTnUAAgAAAAUwLjgxNQDDDDyDdITXCChmCTWVhNcIJ0NJUS5TR1g6RjE3LklRX0JWX1NIQVJFLklRX0xUTS42LzUvMjAxMQEAAABubwAAAgAAAAgyLjEzMjE4OQEIAAAABQAAAAExAQAAAAoxNTQzODAwNzQwAwAAAAMxMzgCAAAABDQwMjAEAAAAATAHAAAACDYvNS8yMDExCAAAAAkzLzMxLzIwMTEJAAAAATD2I12LcoTXCKsptLxyhNcIKENJUS5TR1g6VTA2LklRX0JWX1NIQVJFLklRX0xUTS4yLzE4LzIwMTABAAAAiYFUAAIAAAAIMi4yMjEwMjgBCAAAAAUAAAABMQEAAAAKMTQ0NTA5MTY3MgMAAAADMTM4AgAAAAQ0MDIwBAAAAAEwBwAAAAkyLzE4</t>
  </si>
  <si>
    <t>LzIwMTAIAAAACjEyLzMxLzIwMDkJAAAAATAGozaYcoTXCDh6cL1yhNcIIkNJUS5TR1g6VFE1LklRX0NMT1NFUFJJQ0UuMi8xLzIwMTEBAAAAYWBEAAMAAAAAAHSBBat0hNcI34xNOpWE1wgiQ0lRLlNHWDpXMDUuSVFfQ0xPU0VQUklDRS4zLzMvMjAwOQEAAADuYQ0AAgAAAAQwLjY5AJpnjsJ0hNcIJwKROZWE1wgjQ0lRLlNHWDpLNlMuSVFfQ0xPU0VQUklDRS4xMi8xLzIwMTYBAAAA4goIAAMAAAAAANN3Z1x0hNcIerqLMpWE1wgkQ0lRLlNHWDpBRE4uSVFfQ0xPU0VQUklDRS4xMi8yMS8yMDE4AQAAADxmBgcDAAAAAAAOsrBBdITXCO1tAjGVhNcIJENJUS5TR1g6Rjk5LklRX0NMT1NFUFJJQ0UuMTEvMTUvMjAxNAEAAAA6Vw0AAwAAAAAAOgq0bnSE1wi8SbYzlYTXCChDSVEuU0dYOk8zOS5JUV9CVl9TSEFSRS5JUV9MVE0uOS8xMy8yMDA5AQAAACmGEgACAAAACDUuNTM0NTE1AQgAAAAFAAAAATEBAAAACjEzOTA1OTIzNzYDAAAAAzEzOAIAAAAENDAyMAQAAAABMAcAAAAJOS8xMy8yMDA5CAAAAAk2LzMwLzIwMDkJAAAAATDTTZmccoTXCN6/vL1yhNcII0NJUS5TR1g6QjYxLklRX0NMT1NFUFJJQ0UuMi8yMi8yMDE5AQAAAOZgRAACAAAABDUuNzYAKR8ZRXSE1wgI+uwwlYTXCCNDSVEuU0dYOlcwNS5JUV9DTE9TRVBSSUNFLjcvMTgvMjAxNwEAAADuYQ0AAgAAAAEyAGJqC1Z0hNcIDIwUMpWE1wgiQ0lRLlNH</t>
  </si>
  <si>
    <t>WDpTOTEuSVFfQ0xPU0VQUklDRS43LzYvMjAxNAEAAABS7HYIAwAAAAAAYmYLf3SE1wi0+UQ1lYTXCCJDSVEuU0dYOlUxMS5JUV9DTE9TRVBSSUNFLjMvNC8yMDEzAQAAAMNQBgACAAAABTE5LjI4AF5rX5B0hNcIWp+yNZWE1wgoQ0lRLlNHWDpKMzYuSVFfQlZfU0hBUkUuSVFfTFRNLjEvMzAvMjAxMgEAAADuVA0AAgAAAAk0NS4wNjAzMzMBCAAAAAUAAAABMQEAAAAKMTYwNDIwOTc0NQMAAAADMTYwAgAAAAQ0MDIwBAAAAAEwBwAAAAkxLzMwLzIwMTIIAAAACjEyLzMxLzIwMTEJAAAAATAiHVx9coTXCC4B/7tyhNcIJENJUS5TR1g6UzkxLklRX0NMT1NFUFJJQ0UuMTAvMTIvMjAxNAEAAABS7HYIAwAAAAAAIgjqfnSE1wgEZEQ4lYTXCChDSVEuU0dYOkg3OC5JUV9CVl9TSEFSRS5JUV9MVE0uMi8xMC8yMDEyAQAAAPxCBgACAAAACTEwLjU4MDU5OQEIAAAABQAAAAExAQAAAAoxNjExMzY3MTQzAwAAAAMxNjACAAAABDQwMjAEAAAAATAHAAAACTIvMTAvMjAxMggAAAAKMTIvMzEvMjAxMQkAAAABMHR3LIJyhNcIwDc4vHKE1wgjQ0lRLlNHWDpDMzEuSVFfQ0xPU0VQUklDRS45LzIyLzIwMTIBAAAA0lElAAMAAAAAANC885d0hNcItGDWNZWE1wgiQ0lRLlNHWDpEMDUuSVFfQ0xPU0VQUklDRS40LzEvMjAxNAEAAAA/Vg0AAgAAAAUxNi4zNwDgw56HdITXCIyVDzaVhNcII0NJUS5TR1g6UzA4LklRX0NMT1NFUFJJ</t>
  </si>
  <si>
    <t>Q0UuOC8yMi8yMDE2AQAAAJJnSwACAAAABDEuMzkALNEJanSE1wgsU0g0lYTXCCNDSVEuU0dYOk8zMi5JUV9DTE9TRVBSSUNFLjEwLzcvMjAxNgEAAAAnu1MAAgAAAAQyLjA1APk261x0hNcIGh2OMpWE1wgjQ0lRLlNHWDpTMDcuSVFfQ0xPU0VQUklDRS4xMS8yLzIwMTMBAAAAvWQNAAMAAAAAAAlaz4F0hNcI7ORQNZWE1wgjQ0lRLlNHWDpaMjUuSVFfQ0xPU0VQUklDRS4zLzEyLzIwMTkBAAAAwwamAQIAAAAEMS4zNgByJvtIdITXCPnsaDGVhNcIKENJUS5TR1g6UzY4LklRX0JWX1NIQVJFLklRX0xUTS4zLzIxLzIwMTIBAAAApVIlAAIAAAAIMC42ODQ1MjcBCAAAAAUAAAABMQEAAAAKMTU4NTEwMjc1NgMAAAADMTM4AgAAAAQ0MDIwBAAAAAEwBwAAAAkzLzIxLzIwMTIIAAAACjEyLzMxLzIwMTEJAAAAATBbjwB5coTXCF+lvrtyhNcII0NJUS5TR1g6SzZTLklRX0NMT1NFUFJJQ0UuNi8xOS8yMDE0AQAAAOIKCAADAAAAAADr/UeDdITXCKHzqzeVhNcII0NJUS5TR1g6Q0MzLklRX0NMT1NFUFJJQ0UuMS8xMC8yMDE1AQAAAISMIgADAAAAAACag0V5dITXCN5C4zSVhNcIKENJUS5TR1g6UzY4LklRX0JWX1NIQVJFLklRX0xUTS41LzEyLzIwMTIBAAAApVIlAAIAAAAIMC43MjAxNzkBCAAAAAUAAAABMQEAAAAKMTYxMTEyMDI1OAMAAAADMTM4AgAAAAQ0MDIwBAAAAAEwBwAAAAk1LzEyLzIwMTIIAAAACTMvMzEv</t>
  </si>
  <si>
    <t>MjAxMgkAAAABMJdG03hyhNcIB4C3u3KE1wgiQ0lRLlNHWDpaNzQuSVFfQ0xPU0VQUklDRS41LzcvMjAxNQEAAAAAtwEAAgAAAAM0LjMAjE25cHSE1wiFi2I0lYTXCCRDSVEuU0dYOkI2MS5JUV9DTE9TRVBSSUNFLjExLzE3LzIwMTUBAAAA5mBEAAMAAAAAAHYEgnN0hNcISyDOM5WE1wgjQ0lRLlNHWDpUUTUuSVFfQ0xPU0VQUklDRS45LzI0LzIwMTgBAAAAYWBEAAIAAAAEMS42NQCn9f1FdITXCGgIHzGVhNcIJENJUS5TR1g6VTA2LklRX0NMT1NFUFJJQ0UuMTIvMjgvMjAxMAEAAACJgVQAAgAAAAQyLjQ4AJwBS6x0hNcIgUd8N5WE1wgkQ0lRLlNHWDpBN1JVLklRX0NMT1NFUFJJQ0UuMS8yMS8yMDE3AQAAAGS/2QEDAAAAAACMP5BkdITXCGQ7hDOVhNcIKENJUS5TR1g6SDE1LklRX0JWX1NIQVJFLklRX0xUTS42LzIwLzIwMTABAAAAmmgNAAIAAAAIMi40NTQ4MTkBCAAAAAUAAAABMQEAAAAKMTQ1NDcyNjE5MgMAAAADMTM4AgAAAAQ0MDIwBAAAAAEwBwAAAAk2LzIwLzIwMTAIAAAACTMvMzEvMjAxMAkAAAABMIHzQpByhNcIgDYFvXKE1wgkQ0lRLlNHWDpIMTUuSVFfQ0xPU0VQUklDRS4xMC8yNy8yMDEyAQAAAJpoDQADAAAAAADQvPOXdITXCMKJOTeVhNcIJENJUS5TR1g6VDM5LklRX0NMT1NFUFJJQ0UuMTAvMTEvMjAxNwEAAAAxXA0AAgAAAAQyLjY5AK3x9ll0hNcI+VSoMpWE1wgjQ0lRLlNHWDpVMDYu</t>
  </si>
  <si>
    <t>SVFfQ0xPU0VQUklDRS4xMC82LzIwMDkBAAAAiYFUAAIAAAAEMS44MQD/C725dITXCMAaZjmVhNcIJENJUS5TR1g6RzkyLklRX0NMT1NFUFJJQ0UuMTIvMTYvMjAxNAEAAABXTnUAAgAAAAUwLjY4NQA6CrRudITXCDgzAzSVhNcIIkNJUS5TR1g6QTUwLklRX0NMT1NFUFJJQ0UuMi85LzIwMTcBAAAABp7rEAMAAAAAAIw/kGR0hNcIYE7mMpWE1wgjQ0lRLlNHWDpUUTUuSVFfQ0xPU0VQUklDRS41LzI5LzIwMTQBAAAAYWBEAAIAAAAFMS45NTUAGZ4QfHSE1wiP6o02lYTXCCNDSVEuU0dYOkNFRS5JUV9DTE9TRVBSSUNFLjYvMTkvMjAxMQEAAAAiw54AAwAAAAAAKW5EpXSE1wh6J4o4lYTXCCNDSVEuU0dYOloyNS5JUV9DTE9TRVBSSUNFLjUvMTQvMjAxOQEAAADDBqYBAgAAAAQxLjQ0AJDXPEB0hNcILFGeMJWE1wgjQ0lRLlNHWDpTNjguSVFfQ0xPU0VQUklDRS45LzIwLzIwMTMBAAAApVIlAAIAAAAENy42MwA1pt2BdITXCKyhBDWVhNcIKENJUS5TR1g6QTUwLklRX0JWX1NIQVJFLklRX0xUTS4zLzEyLzIwMTIBAAAABp7rEAMAAAAAAJfff31yhNcILT76u3KE1wgjQ0lRLlNHWDpUUTUuSVFfQ0xPU0VQUklDRS42LzEzLzIwMTYBAAAAYWBEAAIAAAADMS42ABinXmZ0hNcIGrk8M5WE1wgoQ0lRLlNHWDpGMTcuSVFfQlZfU0hBUkUuSVFfTFRNLjcvMjgvMjAxMQEAAABubwAAAgAAAAgyLjEyODUyMwEIAAAABQAA</t>
  </si>
  <si>
    <t>AAExAQAAAAoxNTY4NjY2NzgwAwAAAAMxMzgCAAAABDQwMjAEAAAAATAHAAAACTcvMjgvMjAxMQgAAAAJNi8zMC8yMDExCQAAAAEwVzfqg3KE1wjellm8coTXCCJDSVEuU0dYOlM0MS5JUV9DTE9TRVBSSUNFLjgvNC8yMDE2AQAAALloDQACAAAABDIuMjcAZH2UXXSE1whZWhszlYTXCCNDSVEuU0dYOkMzMS5JUV9DTE9TRVBSSUNFLjUvMTUvMjAxNgEAAADSUSUAAwAAAAAAiRFfXnSE1wg6Q5UylYTXCChDSVEuU0dYOks2Uy5JUV9CVl9TSEFSRS5JUV9MVE0uMTIvNC8yMDEyAQAAAOIKCAACAAAABzQuMDYzNTYBCAAAAAUAAAABMQEAAAAKMTYzMDc1NzMxNQMAAAACNTUCAAAABDQwMjAEAAAAATAHAAAACTEyLzQvMjAxMggAAAAJOS8zMC8yMDEyCQAAAAEwZA1yenKE1wga39i7coTXCCNDSVEuU0dYOkJTNi5JUV9DTE9TRVBSSUNFLjcvMjUvMjAxOQEAAABjXAMCAgAAAAQxLjQ2ALy1Xj10hNcIrHMkMJWE1wgpQ0lRLlNHWDpVMTEuSVFfQlZfU0hBUkUuSVFfTFRNLjExLzI3LzIwMDkBAAAAw1AGAAIAAAAJMTAuNjY5NjY2AQgAAAAFAAAAATEBAAAACjE0MDgwMDUwNDIDAAAAAzEzOAIAAAAENDAyMAQAAAABMAcAAAAKMTEvMjcvMjAwOQgAAAAJOS8zMC8yMDA5CQAAAAEwDgI5nXKE1wjmqsi9coTXCCJDSVEuU0dYOlM2MS5JUV9DTE9TRVBSSUNFLjMvNC8yMDExAQAAAIZbDQACAAAABDEuOTcA9ercoHSE1whS</t>
  </si>
  <si>
    <t>2Kg5lYTXCCNDSVEuU0dYOlRRNS5JUV9DTE9TRVBSSUNFLjkvMTQvMjAxMQEAAABhYEQAAwAAAAAAJ3fHoHSE1wj61kc3lYTXCChDSVEuU0dYOkFaWS5JUV9CVl9TSEFSRS5JUV9MVE0uMS8yNC8yMDA5AQAAAGnyXQECAAAACjI2Ni44ODA4MzQBCAAAAAUAAAABMQEAAAAKMTM0OTY1MzgwOQMAAAADMTYwAgAAAAQ0MDIwBAAAAAEwBwAAAAkxLzI0LzIwMDkIAAAACjEyLzMxLzIwMDgJAAAAATCuQcSmcoTXCAoKjr5yhNcII0NJUS5TR1g6RzkyLklRX0NMT1NFUFJJQ0UuOS8yMC8yMDE1AQAAAFdOdQADAAAAAABgLsVrdITXCKiqCjOVhNcIKUNJUS5TR1g6VjAzLklRX0JWX1NIQVJFLklRX0xUTS4xMC8yNC8yMDEyAQAAAGyNAAACAAAACDYuNDI5NDI0AQgAAAAFAAAAATEBAAAACjE2NDQyOTE5OTUDAAAAAzEzOAIAAAAENDAyMAQAAAABMAcAAAAKMTAvMjQvMjAxMggAAAAJOS8zMC8yMDEyCQAAAAEwNbjzfnKE1wicORm8coTXCChDSVEuU0dYOkQwMS5JUV9CVl9TSEFSRS5JUV9MVE0uNS8xNS8yMDExAQAAAO9bDQACAAAACDAuNTg5MjI4AQgAAAAFAAAAATEBAAAACjE1NTY3NDk5OTMDAAAAAzE2MAIAAAAENDAyMAQAAAABMAcAAAAJNS8xNS8yMDExCAAAAAkzLzMxLzIwMTEJAAAAATD2I12LcoTXCGyNtrxyhNcII0NJUS5TR1g6SzZTLklRX0NMT1NFUFJJQ0UuNC8yOS8yMDA5AQAAAOIKCAADAAAAAAAxhJ+/</t>
  </si>
  <si>
    <t>dITXCHH6IDmVhNcII0NJUS5TR1g6QzUyLklRX0NMT1NFUFJJQ0UuOC8yMy8yMDE1AQAAAKB4XwADAAAAAACJeJdzdITXCAu62TSVhNcII0NJUS5TR1g6RDAxLklRX0NMT1NFUFJJQ0UuNi8yMC8yMDE1AQAAAO9bDQADAAAAAACSQfh0dITXCFGa1TOVhNcIJUNJUS5TR1g6QTdSVS5JUV9DTE9TRVBSSUNFLjEwLzE3LzIwMTYBAAAAZL/ZAQIAAAAFMC41MDUAzY68ZXSE1wiXnYYzlYTXCCNDSVEuU0dYOk8zOS5JUV9DTE9TRVBSSUNFLjcvMTYvMjAxMQEAAAAphhIAAwAAAAAAyWoGpXSE1wjKAIM4lYTXCCRDSVEuU0dYOlk5Mi5JUV9DTE9TRVBSSUNFLjExLzE0LzIwMTIBAAAAzCyhAQIAAAADMC40ACmo1ZF0hNcIlZ5gOpWE1wgiQ0lRLlNHWDpEMDUuSVFfQ0xPU0VQUklDRS40LzgvMjAxNAEAAAA/Vg0AAgAAAAUxNi40OADRLWyAdITXCHIfvTSVhNcIKENJUS5TR1g6WTkyLklRX0JWX1NIQVJFLklRX0xUTS43LzMxLzIwMTABAAAAzCyhAQIAAAAIMi4yNDUwNjIBCAAAAAUAAAABMQEAAAAKMTQ2NjMxOTk2MgMAAAADMTQ5AgAAAAQ0MDIwBAAAAAEwBwAAAAk3LzMxLzIwMTAIAAAACTYvMzAvMjAxMAkAAAABMKii2I5yhNcIpv7qvHKE1wgjQ0lRLlNHWDpPMzkuSVFfQ0xPU0VQUklDRS44LzI2LzIwMTABAAAAKYYSAAIAAAAEOC42MgBfWk+vdITXCNwIUzmVhNcIKENJUS5TR1g6QzUyLklRX0JWX1NIQVJFLklR</t>
  </si>
  <si>
    <t>X0xUTS4zLzI0LzIwMTABAAAAoHhfAAIAAAAIMC44MTAwODUBCAAAAAUAAAABMQEAAAAKMTQ0MDAyOTM2NwMAAAADMTM4AgAAAAQ0MDIwBAAAAAEwBwAAAAkzLzI0LzIwMTAIAAAACjEyLzMxLzIwMDkJAAAAATCfd/GXcoTXCNq1a71yhNcIKENJUS5TR1g6SjM2LklRX0JWX1NIQVJFLklRX0xUTS4yLzE0LzIwMDkBAAAA7lQNAAIAAAAJMjMuMjI4NTY4AQgAAAAFAAAAATEBAAAACjEzOTA1OTI5MzYDAAAAAzE2MAIAAAAENDAyMAQAAAABMAcAAAAJMi8xNC8yMDA5CAAAAAoxMi8zMS8yMDA4CQAAAAEwxRJNpnKE1whXvn6+coTXCCNDSVEuU0dYOkVINS5JUV9DTE9TRVBSSUNFLjIvMjMvMjAxMQEAAADVgGMAAgAAAAUwLjQ0NQAKSXCpdITXCDVk5TiVhNcIJENJUS5TR1g6UTBGLklRX0NMT1NFUFJJQ0UuMTIvMTIvMjAxMgEAAADD/ooDAgAAAAQxLjMxALfZ55d0hNcIwok5N5WE1wgoQ0lRLlNHWDpBWlkuSVFfQlZfU0hBUkUuSVFfTFRNLjEwLzgvMjAxMgEAAABp8l0BAgAAAAoyMjAuNzUzNjgyAQgAAAAFAAAAATEBAAAACjE2NDU0OTI4NjYDAAAAAzE2MAIAAAAENDAyMAQAAAABMAcAAAAJMTAvOC8yMDEyCAAAAAk5LzMwLzIwMTIJAAAAATCoNrZ7coTXCG0E4LtyhNcIJENJUS5TR1g6NVVYLklRX0NMT1NFUFJJQ0UuMTEvMzAvMjAxNgEAAAALatoGAgAAAAcwLjMzNzEyANN3Z1x0hNcI6TRjMpWE1wgjQ0lR</t>
  </si>
  <si>
    <t>LlNHWDpDMDkuSVFfQ0xPU0VQUklDRS4xLzE3LzIwMTABAAAA80MGAAMAAAAAADemP7h0hNcIknPKOZWE1wgjQ0lRLlNHWDpVMTAuSVFfQ0xPU0VQUklDRS4xLzE4LzIwMTEBAAAAGU97AAIAAAAEMS44MwCcAUusdITXCG0IBDiVhNcII0NJUS5TR1g6RzkyLklRX0NMT1NFUFJJQ0UuOC8xMy8yMDEzAQAAAFdOdQACAAAABDAuOTcAdTsQiXSE1whN3o41lYTXCCNDSVEuU0dYOkU1SC5JUV9DTE9TRVBSSUNFLjIvMTcvMjAxNQEAAADqUSUAAgAAAAQwLjQ0AOWyF3J0hNcIzhUaNZWE1wgiQ0lRLlNHWDpBRE4uSVFfQ0xPU0VQUklDRS4yLzYvMjAxNwEAAAA8ZgYHAgAAAAgxLjIwNDU0NQDnk9BfdITXCKkpcTOVhNcIJENJUS5TR1g6RTVILklRX0NMT1NFUFJJQ0UuMTAvMjIvMjAxMAEAAADqUSUAAgAAAAQwLjY2AAfDbqx0hNcIr6l+N5WE1wgiQ0lRLlNHWDpEMDUuSVFfQ0xPU0VQUklDRS44LzkvMjAxMwEAAAA/Vg0AAwAAAAAAXmtfkHSE1wjPeKs1lYTXCCRDSVEuU0dYOlVEMi5JUV9DTE9TRVBSSUNFLjEyLzEwLzIwMTMBAAAAzYUNEAMAAAAAAAlaz4F0hNcIUn9tNZWE1wgjQ0lRLlNHWDpUUTUuSVFfQ0xPU0VQUklDRS4xLzI1LzIwMDkBAAAAYWBEAAMAAAAAACUiDsR0hNcIXWZGOpWE1wgiQ0lRLlNHWDpTMDguSVFfQ0xPU0VQUklDRS43LzUvMjAxOAEAAACSZ0sAAgAAAAQxLjI3ADJmNFN0hNcIwT4GMpWE</t>
  </si>
  <si>
    <t>1wgiQ0lRLlNHWDpKMzYuSVFfQ0xPU0VQUklDRS4zLzMvMjAwOQEAAADuVA0AAgAAAAQxNi41AJpnjsJ0hNcIR0YBOpWE1wgoQ0lRLlNHWDpTNTguSVFfQlZfU0hBUkUuSVFfTFRNLjMvMzEvMjAwOQEAAAAJUiUAAgAAAAcxLjI5NTQyAQgAAAAFAAAAATEBAAAACjEzODc5OTc4NTYDAAAAAzEzOAIAAAAENDAyMAQAAAABMAcAAAAJMy8zMS8yMDA5CAAAAAkzLzMxLzIwMDkJAAAAATD6yVKlcoTXCACwV75yhNcIIkNJUS5TR1g6RzA3LklRX0NMT1NFUFJJQ0UuMS83LzIwMTUBAAAAefEkAAIAAAACMjQA5bIXcnSE1wj0lsQzlYTXCCNDSVEuU0dYOkgxNy5JUV9DTE9TRVBSSUNFLjIvMTYvMjAxNgEAAADZRIwAAgAAAAQwLjQzACYAJnJ0hNcIKvnGM5WE1wgjQ0lRLlNHWDpHOTIuSVFfQ0xPU0VQUklDRS4xLzEwLzIwMTIBAAAAV051AAIAAAAFMS4wMjUAPlbKnXSE1wgUBBE3lYTXCCNDSVEuU0dYOkc5Mi5JUV9DTE9TRVBSSUNFLjIvMTQvMjAxNAEAAABXTnUAAgAAAAUxLjA1NQBNdCh8dITXCNwt7zSVhNcIJUNJUS5TR1g6QTdSVS5JUV9DTE9TRVBSSUNFLjEwLzE0LzIwMTMBAAAAZL/ZAQIAAAAFMC40NjUA3ZbAhHSE1wiDqgM2lYTXCCNDSVEuU0dYOkgxNS5JUV9DTE9TRVBSSUNFLjcvMzEvMjAxOQEAAACaaA0AAgAAAAQzLjY2AIoNYT10hNcI4dUmMJWE1wgjQ0lRLlNHWDpFQjUuSVFfQ0xPU0VQUklDRS40</t>
  </si>
  <si>
    <t>LzI2LzIwMDkBAAAAPa1YAgMAAAAAAJtdE8F0hNcIUnmHOZWE1wgjQ0lRLlNHWDpLNlMuSVFfQ0xPU0VQUklDRS4xMC84LzIwMTUBAAAA4goIAAMAAAAAAKOQx2t0hNcIrhdNNJWE1wgkQ0lRLlNHWDpIMDIuSVFfQ0xPU0VQUklDRS4xMC8xMi8yMDEyAQAAAGxXDQACAAAABzUuOTE4MTgAseynlHSE1wjuV+E2lYTXCCNDSVEuU0dYOlUxMC5JUV9DTE9TRVBSSUNFLjUvMzEvMjAxOQEAAAAZT3sAAgAAAAMxLjIAzhtLO3SE1wi3cTgwlYTXCCdDSVEuU0dYOlMwNy5JUV9CVl9TSEFSRS5JUV9MVE0uMi8zLzIwMTIBAAAAvWQNAAIAAAAIMS43OTA0NzIBCAAAAAUAAAABMQEAAAAKMTYxMjg4ODAxMwMAAAADMTYwAgAAAAQ0MDIwBAAAAAEwBwAAAAgyLzMvMjAxMggAAAAKMTIvMzEvMjAxMQkAAAABML1aQnpyhNcIumnDu3KE1wgnQ0lRLlNHWDpHMTMuSVFfQlZfU0hBUkUuSVFfTFRNLjQvNS8yMDExAQAAAAtkDQACAAAACDAuNDQ2Nzg0AQgAAAAFAAAAATEBAAAACjE1ODQ2MjA1ODMDAAAAAzEzOAIAAAAENDAyMAQAAAABMAcAAAAINC81LzIwMTEIAAAACTMvMzEvMjAxMQkAAAABMAtAW41yhNcIJk3avHKE1wgoQ0lRLlNHWDpDQzMuSVFfQlZfU0hBUkUuSVFfTFRNLjcvMTMvMjAxMQEAAACEjCIAAgAAAAgwLjAxNDIxNgEIAAAABQAAAAExAQAAAAoxNTU4NDc1OTA1AwAAAAMxMzgCAAAABDQwMjAEAAAAATAHAAAA</t>
  </si>
  <si>
    <t>CTcvMTMvMjAxMQgAAAAJNi8zMC8yMDExCQAAAAEwCV4td3KE1wh15Zq7coTXCCdDSVEuU0dYOkxKMy5JUV9CVl9TSEFSRS5JUV9MVE0uNC82LzIwMTIBAAAAm1cNAAIAAAAIMy41MzM4NDUBCAAAAAUAAAABMQEAAAAKMTYxNzEyMDIzNAMAAAADMTM4AgAAAAQ0MDIwBAAAAAEwBwAAAAg0LzYvMjAxMggAAAAJMy8zMS8yMDEyCQAAAAEwl99/fXKE1wiR2ve7coTXCCJDSVEuU0dYOkU1SC5JUV9DTE9TRVBSSUNFLjYvNy8yMDE4AQAAAOpRJQACAAAABDAuMzEAiHPBS3SE1wiuBT4xlYTXCCNDSVEuU0dYOlM2MS5JUV9DTE9TRVBSSUNFLjMvMjAvMjAxMAEAAACGWw0AAwAAAAAAQrThs3SE1whATL45lYTXCCNDSVEuU0dYOkNFRS5JUV9DTE9TRVBSSUNFLjcvMTkvMjAxNQEAAAAiw54AAwAAAAAAgm3Wd3SE1wiEQTU0lYTXCCNDSVEuU0dYOlM2OC5JUV9DTE9TRVBSSUNFLjgvMjAvMjAxMgEAAAClUiUAAwAAAAAALpk9k3SE1wjiQLo3lYTXCChDSVEuU0dYOlUxNC5JUV9CVl9TSEFSRS5JUV9MVE0uOS8xMi8yMDExAQAAAEhYDQACAAAABzYuNDQ1MDcBCAAAAAUAAAABMQEAAAAKMTU1OTg0ODc5MQMAAAADMTM4AgAAAAQ0MDIwBAAAAAEwBwAAAAk5LzEyLzIwMTEIAAAACTYvMzAvMjAxMQkAAAABMFc36oNyhNcIL3BSvHKE1wgjQ0lRLlNHWDpMSjMuSVFfQ0xPU0VQUklDRS45LzEyLzIwMTYBAAAAm1cNAAMAAAAA</t>
  </si>
  <si>
    <t>ACjYll10hNcI1X6QMpWE1wgjQ0lRLlNHWDpVMTQuSVFfQ0xPU0VQUklDRS43LzIzLzIwMTEBAAAASFgNAAMAAAAAAMlqBqV0hNcIjuhaN5WE1wgjQ0lRLlNHWDpDQzMuSVFfQ0xPU0VQUklDRS42LzIyLzIwMTIBAAAAhIwiAAIAAAAEMy4zMQClqlCTdITXCO4TpDmVhNcIKENJUS5TR1g6QzA5LklRX0JWX1NIQVJFLklRX0xUTS45LzI3LzIwMDkBAAAA80MGAAIAAAAINi4xNzkyMTUBCAAAAAUAAAABMQEAAAAKMTM5MjQ5OTUzMgMAAAADMTM4AgAAAAQ0MDIwBAAAAAEwBwAAAAk5LzI3LzIwMDkIAAAACTYvMzAvMjAwOQkAAAABMA4COZ1yhNcIKZbUvXKE1wgoQ0lRLlNHWDpMSjMuSVFfQlZfU0hBUkUuSVFfTFRNLjYvMTIvMjAxMQEAAACbVw0AAgAAAAczLjA4NzA2AQgAAAAFAAAAATEBAAAACjE1NDU2ODY3MDgDAAAAAzEzOAIAAAAENDAyMAQAAAABMAcAAAAJNi8xMi8yMDExCAAAAAkzLzMxLzIwMTEJAAAAATDZF3OIcoTXCLUHjrxyhNcII0NJUS5TR1g6NUNQLklRX0NMT1NFUFJJQ0UuMi8xMi8yMDE3AQAAAB9NewADAAAAAADOWJhodITXCOPqlDOVhNcIJ0NJUS5TR1g6RUg1LklRX0JWX1NIQVJFLklRX0xUTS45LzQvMjAwOQEAAADVgGMAAgAAAAgwLjM5NzU4OAEIAAAABQAAAAExAQAAAAoxMzk4MTkwMDI0AwAAAAE5AgAAAAQ0MDIwBAAAAAEwBwAAAAg5LzQvMjAwOQgAAAAJNi8zMC8yMDA5CQAAAAEw</t>
  </si>
  <si>
    <t>9oEan3KE1wgybOy9coTXCCNDSVEuU0dYOkJTNi5JUV9DTE9TRVBSSUNFLjYvMjUvMjAxOAEAAABjXAMCAgAAAAUwLjkyNQArp4FXdITXCGxQGTKVhNcIJENJUS5TR1g6QTdSVS5JUV9DTE9TRVBSSUNFLjcvMjQvMjAxMwEAAABkv9kBAgAAAAQwLjQ4ALWzgYp0hNcIsauxNpWE1wgjQ0lRLlNHWDpDMDcuSVFfQ0xPU0VQUklDRS4xLzIzLzIwMTIBAAAAZFYNAAMAAAAAAD5Wyp10hNcIsHZ4NpWE1wgiQ0lRLlNHWDpDMDcuSVFfQ0xPU0VQUklDRS4zLzkvMjAxMwEAAABkVg0AAwAAAAAAAFR1jXSE1whn2lI4lYTXCCNDSVEuU0dYOkQwMS5JUV9DTE9TRVBSSUNFLjcvMjAvMjAxNAEAAADvWw0AAwAAAAAAwww8g3SE1wjdg/w1lYTXCCNDSVEuU0dYOjVDUC5JUV9DTE9TRVBSSUNFLjExLzMvMjAxMQEAAAAfTXsAAgAAAAQwLjI1ALlcHKJ0hNcIjbN0OJWE1wgkQ0lRLlNHWDpDNTIuSVFfQ0xPU0VQUklDRS4xMC8yNi8yMDEwAQAAAKB4XwACAAAABDEuNDcAIqWGo3SE1wj4wVM3lYTXCCNDSVEuU0dYOlA4Wi5JUV9DTE9TRVBSSUNFLjcvMTMvMjAxNwEAAADRVegKAgAAAAQwLjc1AFiYv1J0hNcI8wyuMZWE1wgnQ0lRLlNHWDpGMzQuSVFfQlZfU0hBUkUuSVFfTFRNLjkvMy8yMDExAQAAAMtuUwACAAAACDEuOTg3ODAyAQgAAAAFAAAAATEBAAAACjE1NTk1OTY3MTYDAAAAAzE2MAIAAAAENDAyMAQAAAABMAcAAAAI</t>
  </si>
  <si>
    <t>OS8zLzIwMTEIAAAACTYvMzAvMjAxMQkAAAABMDdpdHpyhNcIebjRu3KE1wgoQ0lRLlNHWDpDMDkuSVFfQlZfU0hBUkUuSVFfTFRNLjYvMTkvMjAxMQEAAADzQwYAAgAAAAg3LjE4NTM2MQEIAAAABQAAAAExAQAAAAoxNTQ2MTIwMTAwAwAAAAMxMzgCAAAABDQwMjAEAAAAATAHAAAACTYvMTkvMjAxMQgAAAAJMy8zMS8yMDExCQAAAAEwO9GBhXKE1wjqWV68coTXCCJDSVEuU0dYOlMwOC5JUV9DTE9TRVBSSUNFLjcvNi8yMDEyAQAAAJJnSwACAAAABTEuMDQ1AKWqUJN0hNcI7GMyN5WE1wgkQ0lRLlNHWDo1Q1AuSVFfQ0xPU0VQUklDRS4xMi8xMy8yMDEwAQAAAB9NewADAAAAAAAfBrywdITXCH3eGziVhNcIJENJUS5TR1g6QzUyLklRX0NMT1NFUFJJQ0UuMTEvMTIvMjAxNAEAAACgeF8AAgAAAAQyLjYxACNzrXp0hNcIA6XlNJWE1wgoQ0lRLlNHWDpTNDEuSVFfQlZfU0hBUkUuSVFfTFRNLjExLzQvMjAwOQEAAAC5aA0AAgAAAAgzLjI3ODQ2OQEIAAAABQAAAAExAQAAAAoxNDExMDgxNjQ1AwAAAAMxMzgCAAAABDQwMjAEAAAAATAHAAAACTExLzQvMjAwOQgAAAAJOS8zMC8yMDA5CQAAAAEwteoRnnKE1widReW9coTXCChDSVEuU0dYOlM5MS5JUV9CVl9TSEFSRS5JUV9MVE0uMTEvNS8yMDEwAQAAAFLsdggDAAAAAABRJZCKcoTXCAgDrbxyhNcIKUNJUS5TR1g6SDE3LklRX0JWX1NIQVJFLklRX0xUTS4xMS8z</t>
  </si>
  <si>
    <t>MC8yMDEwAQAAANlEjAACAAAACDAuNjQxMDk1AQgAAAAFAAAAATEBAAAACjE0ODAyMTU3NzcDAAAAAzEzOAIAAAAENDAyMAQAAAABMAcAAAAKMTEvMzAvMjAxMAgAAAAJOS8zMC8yMDEwCQAAAAEwZEDWjnKE1whrI/K8coTXCCNDSVEuU0dYOkozNy5JUV9DTE9TRVBSSUNFLjIvMjYvMjAxMgEAAAAeOwYAAwAAAAAAOErUmnSE1wjOoWE4lYTXCCNDSVEuU0dYOlUxMC5JUV9DTE9TRVBSSUNFLjEvMTEvMjAxNgEAAAAZT3sAAgAAAAMxLjQAbUkgc3SE1whwW8kzlYTXCChDSVEuU0dYOkc5Mi5JUV9CVl9TSEFSRS5JUV9MVE0uOS8yNS8yMDEwAQAAAFdOdQACAAAACDAuMzgwNzc1AQgAAAAFAAAAATEBAAAACjE0NjYzNjkwNjcDAAAAAzE2MAIAAAAENDAyMAQAAAABMAcAAAAJOS8yNS8yMDEwCAAAAAk2LzMwLzIwMTAJAAAAATCRZaqPcoTXCJtL+bxyhNcII0NJUS5TR1g6Q0MzLklRX0NMT1NFUFJJQ0UuMTEvMi8yMDE4AQAAAISMIgACAAAABDEuOTgAtFmuQXSE1wjDd6UwlYTXCCJDSVEuU0dYOkNFRS5JUV9DTE9TRVBSSUNFLjIvNS8yMDE5AQAAACLDngADAAAAAAArzNhJdITXCMyORzGVhNcII0NJUS5TR1g6VUQyLklRX0NMT1NFUFJJQ0UuNi8xMy8yMDEzAQAAAM2FDRADAAAAAAAgCV2QdITXCHyo0DaVhNcIJ0NJUS5TR1g6SzZTLklRX0JWX1NIQVJFLklRX0xUTS41LzcvMjAxMQEAAADiCggAAgAAAAgzLjM0</t>
  </si>
  <si>
    <t>MzUzNgEIAAAABQAAAAExAQAAAAoxNTU4MzUzODM5AwAAAAI1NQIAAAAENDAyMAQAAAABMAcAAAAINS83LzIwMTEIAAAACTMvMzEvMjAxMQkAAAABMNkXc4hyhNcItQeOvHKE1wgjQ0lRLlNHWDpHMDcuSVFfQ0xPU0VQUklDRS41LzIxLzIwMTUBAAAAefEkAAIAAAAEMjQuNwCMTblwdITXCPDDhjaVhNcIIkNJUS5TR1g6VTE0LklRX0NMT1NFUFJJQ0UuNy8yLzIwMTgBAAAASFgNAAIAAAADNy41ACungVd0hNcI2srwMZWE1wgiQ0lRLlNHWDpUMTguSVFfQ0xPU0VQUklDRS4yLzMvMjAxNgUAAAAAAAAACAAAABQoSW52YWxpZCBJZGVudGlmaWVyKeYbbHZ0hNcIMxzcNJWE1wgjQ0lRLlNHWDpKMzYuSVFfQ0xPU0VQUklDRS4xMS8zLzIwMTgBAAAA7lQNAAMAAAAAAFf06D10hNcIpGxUMJWE1wgiQ0lRLlNHWDpTNTEuSVFfQ0xPU0VQUklDRS4xLzIvMjAxMQEAAADQWQ0AAwAAAAAAm2e+sHSE1wgH6rs5lYTXCCJDSVEuU0dYOlM2OC5JUV9DTE9TRVBSSUNFLjkvMi8yMDExAQAAAKVSJQACAAAABDYuODcAMqMgpXSE1whEZOA3lYTXCCRDSVEuU0dYOkMwOS5JUV9DTE9TRVBSSUNFLjEyLzEwLzIwMDkBAAAA80MGAAIAAAAEMTAuNwDDy8u2dITXCDXbOjiVhNcII0NJUS5TR1g6QVpZLklRX0NMT1NFUFJJQ0UuMi8yOC8yMDEyAQAAAGnyXQECAAAABTIxMi41AAARVJx0hNcIfWZmOJWE1wgjQ0lRLlNHWDpVMDYuSVFf</t>
  </si>
  <si>
    <t>Q0xPU0VQUklDRS4zLzEyLzIwMTMBAAAAiYFUAAIAAAAEMi45MQAAVHWNdITXCNrNKTaVhNcII0NJUS5TR1g6QlM2LklRX0NMT1NFUFJJQ0UuNi8xNS8yMDEyAQAAAGNcAwICAAAABDEuMDIAMqtbmXSE1whOkPs2lYTXCCJDSVEuU0dYOlUxNC5JUV9DTE9TRVBSSUNFLjIvMy8yMDEzAQAAAEhYDQADAAAAAACiLumOdITXCM94qzWVhNcIKENJUS5TR1g6SDE1LklRX0JWX1NIQVJFLklRX0xUTS4zLzE1LzIwMTABAAAAmmgNAAIAAAAIMi40MTg3NzIBCAAAAAUAAAABMQEAAAAKMTQ0NTA0Mjc2OQMAAAADMTM4AgAAAAQ0MDIwBAAAAAEwBwAAAAkzLzE1LzIwMTAIAAAACjEyLzMxLzIwMDkJAAAAATDzs6SVcoTXCFEbT71yhNcIJ0NJUS5TR1g6RUg1LklRX0JWX1NIQVJFLklRX0xUTS40LzcvMjAxMgEAAADVgGMAAgAAAAgwLjYwMjgwMwEIAAAABQAAAAExAQAAAAoxNjM0MjMzNjc5AwAAAAE5AgAAAAQ0MDIwBAAAAAEwBwAAAAg0LzcvMjAxMggAAAAJMy8zMS8yMDEyCQAAAAEwjUi1gXKE1wg0ETG8coTXCCRDSVEuU0dYOlQzOS5JUV9DTE9TRVBSSUNFLjEyLzE5LzIwMTIBAAAAMVwNAAIAAAAENC4wNABPNOqXdITXCJtp9DaVhNcII0NJUS5TR1g6VTA2LklRX0NMT1NFUFJJQ0UuMS8xNC8yMDE1AQAAAImBVAACAAAABDMuMzkAmoNFeXSE1wgKYyg1lYTXCCJDSVEuU0dYOkNDMy5JUV9DTE9TRVBSSUNFLjkvNy8y</t>
  </si>
  <si>
    <t>MDE4AQAAAISMIgACAAAABDEuNjQAHFU9QnSE1whFPKowlYTXCCJDSVEuU0dYOloyNS5JUV9DTE9TRVBSSUNFLjEvOS8yMDEzAQAAAMMGpgECAAAABTEuNjA1AJ2KzpF0hNcIrd63N5WE1wgjQ0lRLlNHWDpDMDcuSVFfQ0xPU0VQUklDRS4xLzMxLzIwMTgBAAAAZFYNAAIAAAAFMzkuOTMANfKZVHSE1wiqqXgylYTXCCRDSVEuU0dYOkozNi5JUV9DTE9TRVBSSUNFLjEwLzI4LzIwMTcBAAAA7lQNAAMAAAAAAK3x9ll0hNcIz0lXMpWE1wgoQ0lRLlNHWDpTOTEuSVFfQlZfU0hBUkUuSVFfTFRNLjQvMTYvMjAxMQEAAABS7HYIAwAAAAAAC0BbjXKE1whe7Ne8coTXCCJDSVEuU0dYOlUwNi5JUV9DTE9TRVBSSUNFLjYvOS8yMDE4AQAAAImBVAADAAAAAADWSyxUdITXCNLELjKVhNcIKUNJUS5TR1g6QzA5LklRX0JWX1NIQVJFLklRX0xUTS4xMS8yMS8yMDEwAQAAAPNDBgACAAAACDYuOTY1Njk5AQgAAAAFAAAAATEBAAAACjE0ODE1NzA2NTADAAAAAzEzOAIAAAAENDAyMAQAAAABMAcAAAAKMTEvMjEvMjAxMAgAAAAJOS8zMC8yMDEwCQAAAAEwk6Glj3KE1whrI/K8coTXCCRDSVEuU0dYOlUwNi5JUV9DTE9TRVBSSUNFLjEwLzI3LzIwMTgBAAAAiYFUAAMAAAAAABxVPUJ0hNcIKGaSMJWE1wgnQ0lRLlNHWDo1Q1AuSVFfQlZfU0hBUkUuSVFfTFRNLjIvMi8yMDExAQAAAB9NewACAAAACDAuMDY4Njg1AQgAAAAFAAAA</t>
  </si>
  <si>
    <t>ATEBAAAACjE1MDEzMzIyNDgDAAAAAzExMQIAAAAENDAyMAQAAAABMAcAAAAIMi8yLzIwMTEIAAAACjEyLzMxLzIwMTAJAAAAATDm5+aJcoTXCG/cpbxyhNcII0NJUS5TR1g6Q0VFLklRX0NMT1NFUFJJQ0UuMTAvNy8yMDEwAQAAACLDngACAAAABTAuMjM1AAfDbqx0hNcIr6l+N5WE1wgjQ0lRLlNHWDpPMzIuSVFfQ0xPU0VQUklDRS4xLzExLzIwMTgBAAAAJ7tTAAIAAAAEMi4wNgCXej1RdITXCOh6ATKVhNcII0NJUS5TR1g6QlZBLklRX0NMT1NFUFJJQ0UuNi8xMy8yMDE3AQAAAL5xewACAAAABjAuODcyNQAWeApXdITXCKto7jGVhNcIJENJUS5TR1g6QzZMLklRX0NMT1NFUFJJQ0UuMTIvMTIvMjAxMgEAAAB3JQoAAgAAAAUxMC44NwClqlCTdITXCNCKvjWVhNcII0NJUS5TR1g6NVVYLklRX0NMT1NFUFJJQ0UuNy8xMi8yMDExAQAAAAtq2gYCAAAACDAuMTQ3MzA0AMlqBqV0hNcIM8VnOpWE1wgpQ0lRLlNHWDpTOTEuSVFfQlZfU0hBUkUuSVFfTFRNLjEyLzExLzIwMTEBAAAAUux2CAIAAAAIMC4xNzIxNjkBCAAAAAUAAAABMQEAAAAKMTU4MjAzOTE0MwMAAAACNjQCAAAABDQwMjAEAAAAATAHAAAACjEyLzExLzIwMTEIAAAACTkvMzAvMjAxMQkAAAABMIF+aHpyhNcIzpHKu3KE1wgiQ0lRLlNHWDpFQjUuSVFfQ0xPU0VQUklDRS4xLzUvMjAxOAEAAAA9rVgCAgAAAAQxLjg5ADXymVR0hNcIaGUNMpWE1wgo</t>
  </si>
  <si>
    <t>Q0lRLlNHWDpXMDUuSVFfQlZfU0hBUkUuSVFfTFRNLjUvMjcvMjAwOQEAAADuYQ0AAgAAAAgyLjEyMTI5NwEIAAAABQAAAAExAQAAAAoxMzY0ODg5NjE0AwAAAAMxMzgCAAAABDQwMjAEAAAAATAHAAAACTUvMjcvMjAwOQgAAAAJMy8zMS8yMDA5CQAAAAEwntAeonKE1wgDBCi+coTXCCRDSVEuU0dYOk9WOC5JUV9DTE9TRVBSSUNFLjEwLzEzLzIwMDkBAAAALrwnCAMAAAAAAFtuOrt0hNcI2V8EOZWE1wgoQ0lRLlNHWDpINzguSVFfQlZfU0hBUkUuSVFfTFRNLjEwLzEvMjAxMQEAAAD8QgYAAgAAAAkxMC41ODA1OTkBCAAAAAUAAAABMQEAAAAKMTYxMTQ0MTMxNgMAAAADMTYwAgAAAAQ0MDIwBAAAAAEwBwAAAAkxMC8xLzIwMTEIAAAACTkvMzAvMjAxMQkAAAABMIF+aHpyhNcIebjRu3KE1wgoQ0lRLlNHWDpVMTEuSVFfQlZfU0hBUkUuSVFfTFRNLjcvMjMvMjAxMQEAAADDUAYAAgAAAAkxNC4yNjQ0MDgBCAAAAAUAAAABMQEAAAAKMTU1ODQ3NjI3MQMAAAADMTM4AgAAAAQ0MDIwBAAAAAEwBwAAAAk3LzIzLzIwMTEIAAAACTYvMzAvMjAxMQkAAAABMJ+s9YZyhNcIrZN4vHKE1wgjQ0lRLlNHWDpHOTIuSVFfQ0xPU0VQUklDRS4zLzI1LzIwMTMBAAAAV051AAIAAAAFMS4wNzUA+vLtjnSE1wjegck2lYTXCCNDSVEuU0dYOkcwNy5JUV9DTE9TRVBSSUNFLjQvMTMvMjAwOQEAAAB58SQAAgAAAAM4LjYAlQQRwXSE</t>
  </si>
  <si>
    <t>1whSeYc5lYTXCCJDSVEuU0dYOks2Uy5JUV9DTE9TRVBSSUNFLjgvMS8yMDExAQAAAOIKCAACAAAABDExLjUAZbSjoHSE1wi2YYQ2lYTXCChDSVEuU0dYOloyNS5JUV9CVl9TSEFSRS5JUV9MVE0uOS8xNy8yMDEyAQAAAMMGpgECAAAACDcuOTg0MTgxAQgAAAAFAAAAATEBAAAACjE2NDEwODY2NzEDAAAAAjMyAgAAAAQ0MDIwBAAAAAEwBwAAAAk5LzE3LzIwMTIIAAAACTYvMzAvMjAxMgkAAAABMMDdk3dyhNcIzTKpu3KE1wgiQ0lRLlNHWDpHMTMuSVFfQ0xPU0VQUklDRS4xLzkvMjAxOAEAAAALZA0AAgAAAAQxLjM0ADXymVR0hNcIqql4MpWE1wgnQ0lRLlNHWDpBNTAuSVFfQlZfU0hBUkUuSVFfTFRNLjgvMS8yMDA5AQAAAAae6xADAAAAAABrbKGgcoTXCKWPEr5yhNcIKENJUS5TR1g6VDE4LklRX0JWX1NIQVJFLklRX0xUTS4xLzI3LzIwMTIFAAAAAAAAAAgAAAAUKEludmFsaWQgSWRlbnRpZmllcim9WkJ6coTXCO3LxbtyhNcII0NJUS5TR1g6SDEzLklRX0NMT1NFUFJJQ0UuMS8xNy8yMDEyAQAAANwpWgACAAAABTEuMDE1ABYQ2Zp0hNcIaSlqNpWE1wgiQ0lRLlNHWDpDNkwuSVFfQ0xPU0VQUklDRS40LzkvMjAxNAEAAAB3JQoAAgAAAAUxMC40MgB5uSN8dITXCA2spzSVhNcIIkNJUS5TR1g6VTEwLklRX0NMT1NFUFJJQ0UuMy80LzIwMTEBAAAAGU97AAIAAAAEMS43OAArsvendITXCOPrjjiVhNcIJENJ</t>
  </si>
  <si>
    <t>US5TR1g6UzkxLklRX0NMT1NFUFJJQ0UuMTIvMjIvMjAxMAEAAABS7HYIAwAAAAAAnAFLrHSE1wjfjE06lYTXCCRDSVEuU0dYOkVINS5JUV9DTE9TRVBSSUNFLjEwLzIzLzIwMTEBAAAA1YBjAAMAAAAAALlcHKJ0hNcIAC4sOpWE1wgiQ0lRLlNHWDpTNDEuSVFfQ0xPU0VQUklDRS4xLzQvMjAxNQEAAAC5aA0AAwAAAAAAOgq0bnSE1wg/PlQ0lYTXCCdDSVEuU0dYOlRRNS5JUV9CVl9TSEFSRS5JUV9MVE0uNS81LzIwMTABAAAAYWBEAAIAAAAIMi4yMzE2ODkBCAAAAAUAAAABMQEAAAAKMTA3NjAzMjU1OQMAAAADMTM4AgAAAAQ0MDIwBAAAAAEwBwAAAAg1LzUvMjAxMAgAAAAJOS8zMC8yMDAxCQAAAAEwHgxWlXKE1whqVUq9coTXCCRDSVEuU0dYOkFETi5JUV9DTE9TRVBSSUNFLjExLzE3LzIwMTEBAAAAPGYGBwMAAAAAAMiTQJ90hNcIwCoYN5WE1wgkQ0lRLlNHWDpTMDcuSVFfQ0xPU0VQUklDRS4xMC8yMy8yMDE2AQAAAL1kDQADAAAAAABDvthodITXCEcGSzOVhNcII0NJUS5TR1g6RjM0LklRX0NMT1NFUFJJQ0UuMTAvNi8yMDE3AQAAAMtuUwACAAAABDMuMzIADXk9VnSE1wiyI1AylYTXCCJDSVEuU0dYOjVVWC5JUV9DTE9TRVBSSUNFLjIvMy8yMDExAQAAAAtq2gYDAAAAAAArsvendITXCPhNkTiVhNcIJ0NJUS5TR1g6Wjc0LklRX0JWX1NIQVJFLklRX0xUTS4xLzMvMjAxMQEAAAAAtwEAAgAAAAcxLjQ2</t>
  </si>
  <si>
    <t>OTU5AQgAAAAFAAAAATEBAAAACjE1MDk2OTE2ODQDAAAAAzEzOAIAAAAENDAyMAQAAAABMAcAAAAIMS8zLzIwMTEIAAAACjEyLzMxLzIwMTAJAAAAATBRJZCKcoTXCOCgqrxyhNcII0NJUS5TR1g6QjYxLklRX0NMT1NFUFJJQ0UuMS8xNi8yMDEwAQAAAOZgRAADAAAAAAB7sGe2dITXCJyRXDmVhNcII0NJUS5TR1g6VTEwLklRX0NMT1NFUFJJQ0UuMy8yMi8yMDA5AQAAABlPewADAAAAAADPKxjBdITXCOK+JTmVhNcII0NJUS5TR1g6VTA2LklRX0NMT1NFUFJJQ0UuNi8xNi8yMDE1AQAAAImBVAACAAAABDMuMzQALKkscHSE1wjww4Y2lYTXCCNDSVEuU0dYOkg3OC5JUV9DTE9TRVBSSUNFLjMvMTgvMjAxMQEAAAD8QgYAAgAAAAQ2Ljc1ACohaal0hNcIXh34N5WE1wgoQ0lRLlNHWDpBNTAuSVFfQlZfU0hBUkUuSVFfTFRNLjQvMTIvMjAxMQEAAAAGnusQAwAAAAAAO9GBhXKE1wh9vWC8coTXCCJDSVEuU0dYOkFaWS5JUV9DTE9TRVBSSUNFLjUvOC8yMDE1AQAAAGnyXQEDAAAAAAAEMEBtdITXCFLRETOVhNcII0NJUS5TR1g6UzU4LklRX0NMT1NFUFJJQ0UuNC8yOS8yMDEyAQAAAAlSJQADAAAAAAAWENmadITXCNG2AjeVhNcII0NJUS5TR1g6UTBGLklRX0NMT1NFUFJJQ0UuMTAvNS8yMDA5AQAAAMP+igMDAAAAAAAx4jq4dITXCN50+DiVhNcIJENJUS5TR1g6Q0VFLklRX0NMT1NFUFJJQ0UuMTAvMTAvMjAxNgEA</t>
  </si>
  <si>
    <t>AAAiw54AAgAAAAMwLjcA3/sPYXSE1wgV7nUzlYTXCCNDSVEuU0dYOkgxNS5JUV9DTE9TRVBSSUNFLjEwLzUvMjAxOAEAAACaaA0AAgAAAAQzLjcxAKf1/UV0hNcIslUtMZWE1wgjQ0lRLlNHWDpPMzIuSVFfQ0xPU0VQUklDRS4xLzIxLzIwMTEBAAAAJ7tTAAIAAAAEMy4xMQCcAUusdITXCJAltzmVhNcIKUNJUS5TR1g6UzYxLklRX0JWX1NIQVJFLklRX0xUTS4xMC8yNC8yMDEyAQAAAIZbDQACAAAACDEuMDgzNjEyAQgAAAAFAAAAATEBAAAACjE2NDU1NjEyNjQDAAAAAzEzOAIAAAAENDAyMAQAAAABMAcAAAAKMTAvMjQvMjAxMggAAAAJOS8zMC8yMDEyCQAAAAEwNbjzfnKE1wicORm8coTXCClDSVEuU0dYOkFaWS5JUV9CVl9TSEFSRS5JUV9MVE0uMTIvMTUvMjAxMQEAAABp8l0BAgAAAAkyNTAuMzYzMTMBCAAAAAUAAAABMQEAAAAKMTU3Njc5ODYxNgMAAAADMTYwAgAAAAQ0MDIwBAAAAAEwBwAAAAoxMi8xNS8yMDExCAAAAAk5LzMwLzIwMTEJAAAAATDx9s9+coTXCBEoBrxyhNcIJENJUS5TR1g6UzUxLklRX0NMT1NFUFJJQ0UuMTIvMzEvMjAxMwEAAADQWQ0AAgAAAAQ0LjQ1ANIUCYl0hNcIOVeuN5WE1wgjQ0lRLlNHWDpHMDcuSVFfQ0xPU0VQUklDRS40LzIxLzIwMTQBAAAAefEkAAIAAAAEMTkuMQASRGCAdITXCE/d/zSVhNcIKENJUS5TR1g6QzZMLklRX0JWX1NIQVJFLklRX0xUTS44LzIyLzIwMDkB</t>
  </si>
  <si>
    <t>AAAAdyUKAAIAAAAIMTEuNzU1MzgBCAAAAAUAAAABMQEAAAAKMTM4ODk3NDg1MwMAAAADMTM4AgAAAAQ0MDIwBAAAAAEwBwAAAAk4LzIyLzIwMDkIAAAACTYvMzAvMjAwOQkAAAABMGtsoaByhNcIcC0QvnKE1wgoQ0lRLlNHWDpBRE4uSVFfQlZfU0hBUkUuSVFfTFRNLjYvMTQvMjAwOQEAAAA8ZgYHAwAAAAAAUfDeo3KE1wj2jTG+coTXCCJDSVEuU0dYOlUxMC5JUV9DTE9TRVBSSUNFLjkvNi8yMDExAQAAABlPewACAAAABDEuNTYAZbSjoHSE1wjljG04lYTXCCNDSVEuU0dYOlUxMS5JUV9DTE9TRVBSSUNFLjgvMTMvMjAxNAEAAADDUAYAAgAAAAUyMi44OQAbmDuGdITXCIhHzziVhNcIKENJUS5TR1g6UzU4LklRX0JWX1NIQVJFLklRX0xUTS42LzE1LzIwMTIBAAAACVIlAAIAAAAIMS4zNjEyOTgBCAAAAAUAAAABMQEAAAAKMTYyNTkzNjY4NgMAAAADMTM4AgAAAAQ0MDIwBAAAAAEwBwAAAAk2LzE1LzIwMTIIAAAACTMvMzEvMjAxMgkAAAABMB/L+3hyhNcIoruyu3KE1wgoQ0lRLlNHWDpTNjEuSVFfQlZfU0hBUkUuSVFfTFRNLjIvMTMvMjAxMQEAAACGWw0AAgAAAAgxLjAyNzQ2MQEIAAAABQAAAAExAQAAAAoxNTQwNjQzMjA1AwAAAAMxMzgCAAAABDQwMjAEAAAAATAHAAAACTIvMTMvMjAxMQgAAAAKMTIvMzEvMjAxMAkAAAABMObn5olyhNcIb9ylvHKE1wgkQ0lRLlNHWDpTNTEuSVFfQ0xPU0VQUklDRS4x</t>
  </si>
  <si>
    <t>MC8xMi8yMDE2AQAAANBZDQACAAAAAzEuMwDf+w9hdITXCBXudTOVhNcII0NJUS5TR1g6SjM3LklRX0NMT1NFUFJJQ0UuNC8yNS8yMDA5AQAAAB47BgADAAAAAADxIZ2/dITXCGgHJTqVhNcII0NJUS5TR1g6TTA0LklRX0NMT1NFUFJJQ0UuMy8xMS8yMDEyAQAAAOo+BgADAAAAAAA4StSadITXCH7y/TaVhNcIKUNJUS5TR1g6UzQxLklRX0JWX1NIQVJFLklRX0xUTS4xMC8xNi8yMDEyAQAAALloDQACAAAACDMuNjE1ODc5AQgAAAAFAAAAATEBAAAACjE2NDU1NjIzMjMDAAAAAzEzOAIAAAAENDAyMAQAAAABMAcAAAAKMTAvMTYvMjAxMggAAAAJOS8zMC8yMDEyCQAAAAEwqDa2e3KE1whtBOC7coTXCCJDSVEuU0dYOk8zOS5JUV9DTE9TRVBSSUNFLjkvNy8yMDE0AQAAACmGEgADAAAAAAA//bZ6dITXCCLnojSVhNcIJENJUS5TR1g6QjYxLklRX0NMT1NFUFJJQ0UuMTIvMjEvMjAxNAEAAADmYEQAAwAAAAAAOgq0bnSE1wi8SbYzlYTXCCJDSVEuU0dYOlUxMS5JUV9DTE9TRVBSSUNFLjIvNy8yMDE2AQAAAMNQBgADAAAAAABn9mR2dITXCH5WKTSVhNcII0NJUS5TR1g6SDEzLklRX0NMT1NFUFJJQ0UuMS8xNC8yMDE4AQAAANwpWgADAAAAAACXej1RdITXCK2nyjGVhNcIJENJUS5TR1g6QzUyLklRX0NMT1NFUFJJQ0UuMTIvMTkvMjAwOQEAAACgeF8AAwAAAAAA/wu9uXSE1wgCmtE5lYTXCChDSVEuU0dYOkM2TC5J</t>
  </si>
  <si>
    <t>UV9CVl9TSEFSRS5JUV9MVE0uNi8xMS8yMDEwAQAAAHclCgACAAAACDExLjMwMzg1AQgAAAAFAAAAATEBAAAACjE0NjE0ODQyOTUDAAAAAzEzOAIAAAAENDAyMAQAAAABMAcAAAAJNi8xMS8yMDEwCAAAAAkzLzMxLzIwMTAJAAAAATCB80KQcoTXCIA2Bb1yhNcIIkNJUS5TR1g6QVpZLklRX0NMT1NFUFJJQ0UuOS85LzIwMTYBAAAAafJdAQMAAAAAACjYll10hNcI1X6QMpWE1wgoQ0lRLlNHWDpHMDcuSVFfQlZfU0hBUkUuSVFfTFRNLjUvMjgvMjAxMAEAAAB58SQAAgAAAAg3LjUzNDY2MwEIAAAABQAAAAExAQAAAAoxNDQxOTA5OTMxAwAAAAMxMzgCAAAABDQwMjAEAAAAATAHAAAACTUvMjgvMjAxMAgAAAAKMTIvMzEvMjAwOQkAAAABMNsABZVyhNcIIzBDvXKE1wgkQ0lRLlNHWDpGMTcuSVFfQ0xPU0VQUklDRS4xMC8yNi8yMDE2AQAAAG5vAAACAAAABTEuOTk1APk261x0hNcIPKK2MpWE1wgiQ0lRLlNHWDpUMzkuSVFfQ0xPU0VQUklDRS40LzIvMjAwOQEAAAAxXA0AAgAAAAQyLjYyACWDqbx0hNcIsd08OpWE1wgjQ0lRLlNHWDpEMDUuSVFfQ0xPU0VQUklDRS41LzE0LzIwMTcBAAAAP1YNAAMAAAAAABZ4Cld0hNcIJe4WMpWE1wgkQ0lRLlNHWDpCU0wuSVFfQ0xPU0VQUklDRS4xMi8yMS8yMDExAQAAACR4DQACAAAACDAuNjk2NjY2AEkbz510hNcIazt9NpWE1wgjQ0lRLlNHWDpVRDIuSVFfQ0xPU0VQUklD</t>
  </si>
  <si>
    <t>RS45LzE3LzIwMTIBAAAAzYUNEAMAAAAAAM9OgpZ0hNcIxxdXNpWE1wgnQ0lRLlNHWDo1Q1AuSVFfQlZfU0hBUkUuSVFfTFRNLjEvNy8yMDExAQAAAB9NewACAAAACDAuMDY4Njg1AQgAAAAFAAAAATEBAAAACjE1MDEzMzIyNDgDAAAAAzExMQIAAAAENDAyMAQAAAABMAcAAAAIMS83LzIwMTEIAAAACjEyLzMxLzIwMTAJAAAAATBRJZCKcoTXCOCgqrxyhNcIKENJUS5TR1g6RzkyLklRX0JWX1NIQVJFLklRX0xUTS42LzEyLzIwMTABAAAAV051AAIAAAAIMC4zNzE1ODQBCAAAAAUAAAABMQEAAAAKMTQ1NDAyNTg2NAMAAAADMTYwAgAAAAQ0MDIwBAAAAAEwBwAAAAk2LzEyLzIwMTAIAAAACTMvMzEvMjAxMAkAAAABMNsABZVyhNcIO85AvXKE1wgkQ0lRLlNHWDpIMTUuSVFfQ0xPU0VQUklDRS4xMi8zMS8yMDEzAQAAAJpoDQACAAAABDMuMTEAs3iEfXSE1wgEcKw0lYTXCClDSVEuU0dYOlUwNi5JUV9CVl9TSEFSRS5JUV9MVE0uMTEvMjkvMjAwOQEAAACJgVQAAgAAAAgyLjI0NTUwMwEIAAAABQAAAAExAQAAAAoxNDExNzc3MjAwAwAAAAMxMzgCAAAABDQwMjAEAAAAATAHAAAACjExLzI5LzIwMDkIAAAACTkvMzAvMjAwOQkAAAABMBIT0JJyhNcI+/covXKE1wgjQ0lRLlNHWDpHMDcuSVFfQ0xPU0VQUklDRS4xMS81LzIwMTMBAAAAefEkAAIAAAACMTgAdTsQiXSE1wiUSa82lYTXCCNDSVEuU0dYOkMzMS5JUV9D</t>
  </si>
  <si>
    <t>TE9TRVBSSUNFLjEvMTUvMjAxNwEAAADSUSUAAwAAAAAAjD+QZHSE1wh31qAzlYTXCChDSVEuU0dYOkFETi5JUV9CVl9TSEFSRS5JUV9MVE0uMi8yMC8yMDA5AQAAADxmBgcDAAAAAACuQcSmcoTXCIUggb5yhNcIIkNJUS5TR1g6TzM5LklRX0NMT1NFUFJJQ0UuNy8xLzIwMTQBAAAAKYYSAAIAAAAEOS40NQAZnhB8dITXCOXnMTWVhNcII0NJUS5TR1g6QlM2LklRX0NMT1NFUFJJQ0UuMi8xMC8yMDE5AQAAAGNcAwIDAAAAAAApHxlFdITXCHAyBzGVhNcII0NJUS5TR1g6VTExLklRX0NMT1NFUFJJQ0UuMy8xOS8yMDExAQAAAMNQBgADAAAAAAAqIWmpdITXCG9ccDeVhNcIKENJUS5TR1g6SzZTLklRX0JWX1NIQVJFLklRX0xUTS42LzE4LzIwMTEBAAAA4goIAAIAAAAIMy4zNDM1MzYBCAAAAAUAAAABMQEAAAAKMTU1ODM1MzgzOQMAAAACNTUCAAAABDQwMjAEAAAAATAHAAAACTYvMTgvMjAxMQgAAAAJMy8zMS8yMDExCQAAAAEwO9GBhXKE1wjqWV68coTXCCNDSVEuU0dYOkYxNy5JUV9DTE9TRVBSSUNFLjEvMTIvMjAxNwEAAABubwAAAgAAAAQxLjgyAPLZaVx0hNcIerqLMpWE1wgnQ0lRLlNHWDpKMzcuSVFfQlZfU0hBUkUuSVFfTFRNLjgvNy8yMDExAQAAAB47BgACAAAACTMwLjQ5NDM0NQEIAAAABQAAAAExAQAAAAoxNTYxODU5OTczAwAAAAMxNjACAAAABDQwMjAEAAAAATAHAAAACDgvNy8yMDExCAAAAAk2</t>
  </si>
  <si>
    <t>LzMwLzIwMTEJAAAAATBXN+qDcoTXCEQzV7xyhNcII0NJUS5TR1g6VTE0LklRX0NMT1NFUFJJQ0UuMS8zMC8yMDE0AQAAAEhYDQACAAAABDUuODcAdrK0hHSE1wiU1Zk2lYTXCCNDSVEuU0dYOkYxNy5JUV9DTE9TRVBSSUNFLjUvMTIvMjAxOAEAAABubwAAAwAAAAAAB7stUHSE1wgthKQxlYTXCCNDSVEuU0dYOkcxMy5JUV9DTE9TRVBSSUNFLjUvMjQvMjAwOQEAAAALZA0AAwAAAAAAHYQkvnSE1wgf8X05lYTXCCRDSVEuU0dYOkYzNC5JUV9DTE9TRVBSSUNFLjEyLzI2LzIwMTYBAAAAy25TAAMAAAAAAM5YmGh0hNcICPz5MpWE1wgoQ0lRLlNHWDpCVkEuSVFfQlZfU0hBUkUuSVFfTFRNLjUvMjAvMjAwOQEAAAC+cXsAAgAAAAgwLjMwOTAxNwEIAAAABQAAAAExAQAAAAoxMzQxMzYwMDk3AwAAAAMxMTECAAAABDQwMjAEAAAAATAHAAAACTUvMjAvMjAwOQgAAAAJMi8yOC8yMDA5CQAAAAEwDNCjoHKE1whwLRC+coTXCCRDSVEuU0dYOkcxMy5JUV9DTE9TRVBSSUNFLjEyLzI2LzIwMTgBAAAAC2QNAAIAAAAEMC45NgB2+09KdITXCDoCXTGVhNcII0NJUS5TR1g6QjYxLklRX0NMT1NFUFJJQ0UuNy8xMi8yMDE5AQAAAOZgRAACAAAABDUuODIAjQqqQ3SE1wh9ibgwlYTXCClDSVEuU0dYOjVDUC5JUV9CVl9TSEFSRS5JUV9MVE0uMTAvMzEvMjAxMgEAAAAfTXsAAgAAAAgwLjEzMjE4NgEIAAAABQAAAAExAQAAAAox</t>
  </si>
  <si>
    <t>NjQ1NTYyNTYyAwAAAAMxMTECAAAABDQwMjAEAAAAATAHAAAACjEwLzMxLzIwMTIIAAAACTkvMzAvMjAxMgkAAAABMDW4835yhNcIw9gWvHKE1wgiQ0lRLlNHWDpLNlMuSVFfQ0xPU0VQUklDRS42LzQvMjAxNgEAAADiCggAAwAAAAAAu3NhXnSE1wiybMs0lYTXCCJDSVEuU0dYOkY5OS5JUV9DTE9TRVBSSUNFLjEvOC8yMDA5AQAAADpXDQACAAAABDMuMTIARF8JxHSE1wjWbAg6lYTXCCdDSVEuU0dYOkQwNS5JUV9CVl9TSEFSRS5JUV9MVE0uOC8zLzIwMDkBAAAAP1YNAAIAAAAJMTAuNjUyODg3AQgAAAAFAAAAATEBAAAACjE2NDEzMDE5MDkDAAAAAzEzOAIAAAAENDAyMAQAAAABMAcAAAAIOC8zLzIwMDkIAAAACTYvMzAvMjAwOQkAAAABMB/8s5lyhNcIj/6YvXKE1wgoQ0lRLlNHWDpFQjUuSVFfQlZfU0hBUkUuSVFfTFRNLjMvMjAvMjAxMgEAAAA9rVgCAgAAAAcwLjYwMTc1AQgAAAAFAAAAATEBAAAACjE2MDAzNjI5MTcDAAAAAzE2MAIAAAAENDAyMAQAAAABMAcAAAAJMy8yMC8yMDEyCAAAAAoxMi8zMS8yMDExCQAAAAEwjUi1gXKE1whlczO8coTXCCRDSVEuU0dYOlQxOC5JUV9DTE9TRVBSSUNFLjEwLzI1LzIwMTgFAAAAAAAAAAgAAAAUKEludmFsaWQgSWRlbnRpZmllcinFHnZKdITXCBFkXzGVhNcIKENJUS5TR1g6SzZTLklRX0JWX1NIQVJFLklRX0xUTS4xMS85LzIwMTEBAAAA4goIAAIAAAAIMy4z</t>
  </si>
  <si>
    <t>NzE3MzQBCAAAAAUAAAABMQEAAAAKMTYxMTEyMzEyOAMAAAACNTUCAAAABDQwMjAEAAAAATAHAAAACTExLzkvMjAxMQgAAAAJOS8zMC8yMDExCQAAAAEwjvgNhHKE1wiGSUu8coTXCCJDSVEuU0dYOlM1MS5JUV9DTE9TRVBSSUNFLjYvOC8yMDExAQAAANBZDQACAAAABDUuMjUADzcgqHSE1wgVWfM3lYTXCCNDSVEuU0dYOlM2OC5JUV9DTE9TRVBSSUNFLjgvMjkvMjAwOQEAAAClUiUAAwAAAAAAW246u3SE1wjJhgs5lYTXCCJDSVEuU0dYOlA4Wi5JUV9DTE9TRVBSSUNFLjgvMS8yMDEyAQAAANFV6AoCAAAABDEuMDkAIaG4lHSE1wjlTsM1lYTXCCJDSVEuU0dYOkNDMy5JUV9DTE9TRVBSSUNFLjQvMi8yMDExAQAAAISMIgADAAAAAAD16tygdITXCJaUDzqVhNcIKUNJUS5TR1g6VUQyLklRX0JWX1NIQVJFLklRX0xUTS4xMC8zMC8yMDEyAQAAAM2FDRACAAAACDAuNzg3ODk3AQgAAAAFAAAAATEBAAAACjE2OTEyMjUzODADAAAAAzE2MAIAAAAENDAyMAQAAAABMAcAAAAKMTAvMzAvMjAxMggAAAAKMTIvMzEvMjAxMQkAAAABMO7OYXdyhNcIHgyiu3KE1wgoQ0lRLlNHWDpDRUUuSVFfQlZfU0hBUkUuSVFfTFRNLjMvMjAvMjAxMgEAAAAiw54AAgAAAAgwLjE4OTk3OQEIAAAABQAAAAExAQAAAAoxNTg2Mzk2NzA1AwAAAAMxMzgCAAAABDQwMjAEAAAAATAHAAAACTMvMjAvMjAxMggAAAAKMTIvMzEvMjAxMQkAAAAB</t>
  </si>
  <si>
    <t>MFuPAHlyhNcIX6W+u3KE1wgjQ0lRLlNHWDo1Q1AuSVFfQ0xPU0VQUklDRS4yLzE3LzIwMTkBAAAAH017AAMAAAAAACvM2El0hNcIEhoyMZWE1wgjQ0lRLlNHWDpIMTcuSVFfQ0xPU0VQUklDRS43LzEyLzIwMTEBAAAA2USMAAIAAAAFMC45MDUAqx3FoHSE1wj61kc3lYTXCCNDSVEuU0dYOlUwNC5JUV9DTE9TRVBSSUNFLjIvMjcvMjAxNQEAAAA9klQAAgAAAAQyLjgzAJqDRXl0hNcIl+DgNJWE1wgkQ0lRLlNHWDpNMDQuSVFfQ0xPU0VQUklDRS4xMS8yNS8yMDE0AQAAAOo+BgACAAAABDEuNzQA+oehenSE1wjGIp40lYTXCCRDSVEuU0dYOkgxNS5JUV9DTE9TRVBSSUNFLjEwLzE2LzIwMTIBAAAAmmgNAAIAAAADMi44ALHsp5R0hNcI7Y5NNpWE1wgjQ0lRLlNHWDpVRDIuSVFfQ0xPU0VQUklDRS45LzE0LzIwMTgBAAAAzYUNEAIAAAAFMC42MzUAH5NYS3SE1wixtE4xlYTXCCJDSVEuU0dYOlM1OC5JUV9DTE9TRVBSSUNFLjQvNy8yMDE1AQAAAAlSJQACAAAABDMuMTIAENQ0eXSE1whrniM1lYTXCClDSVEuU0dYOkU1SC5JUV9CVl9TSEFSRS5JUV9MVE0uMTAvMTkvMjAxMAEAAADqUSUAAgAAAAgwLjQ2NTQ3NQEIAAAABQAAAAExAQAAAAoxNDgxMzgyNDc4AwAAAAMxNjACAAAABDQwMjAEAAAAATAHAAAACjEwLzE5LzIwMTAIAAAACTkvMzAvMjAxMAkAAAABMD12x4xyhNcI+f/LvHKE1wgiQ0lRLlNHWDpKMzcu</t>
  </si>
  <si>
    <t>SVFfQ0xPU0VQUklDRS40LzMvMjAxNQEAAAAeOwYAAwAAAAAA50U0bXSE1wiKMxQzlYTXCCNDSVEuU0dYOlcwNS5JUV9DTE9TRVBSSUNFLjkvMjEvMjAxNgEAAADuYQ0AAgAAAAQxLjY4AC2fQWl0hNcIqL/+MpWE1wgoQ0lRLlNHWDpMSjMuSVFfQlZfU0hBUkUuSVFfTFRNLjQvMjkvMjAwOQEAAACbVw0AAgAAAAgyLjE4ODYxMwEIAAAABQAAAAExAQAAAAoxMzY2Njg5MTQ5AwAAAAMxMzgCAAAABDQwMjAEAAAAATAHAAAACTQvMjkvMjAwOQgAAAAJMy8zMS8yMDA5CQAAAAEwavIcpHKE1whhPUK+coTXCCJDSVEuU0dYOkgxMy5JUV9DTE9TRVBSSUNFLjgvOC8yMDE5AQAAANwpWgACAAAABDIuMzEAjQqqQ3SE1whDJ7YwlYTXCChDSVEuU0dYOkgxNS5JUV9CVl9TSEFSRS5JUV9MVE0uMy8zMC8yMDA5AQAAAJpoDQACAAAACDIuMzQ3MzQ2AQgAAAAFAAAAATEBAAAACjEzNTQ0MTkwMTYDAAAAAzEzOAIAAAAENDAyMAQAAAABMAcAAAAJMy8zMC8yMDA5CAAAAAoxMi8zMS8yMDA4CQAAAAEwN2xkpHKE1wiqn0S+coTXCCNDSVEuU0dYOkU1SC5JUV9DTE9TRVBSSUNFLjMvMTMvMjAxNAEAAADqUSUAAgAAAAUwLjU5NQDRLWyAdITXCHIfvTSVhNcII0NJUS5TR1g6Qk40LklRX0NMT1NFUFJJQ0UuNi8yNi8yMDE1AQAAAIVWDQACAAAABDguMzIALKkscHSE1whSKWA0lYTXCChDSVEuU0dYOkI2MS5JUV9CVl9TSEFSRS5J</t>
  </si>
  <si>
    <t>UV9MVE0uMy8yOC8yMDExAQAAAOZgRAACAAAACDMuNzQ3MTQyAQgAAAAFAAAAATEBAAAACjE1MjM4MDYzOTcDAAAAAzEzOAIAAAAENDAyMAQAAAABMAcAAAAJMy8yOC8yMDExCAAAAAoxMi8zMS8yMDEwCQAAAAEwdf9Vi3KE1wiWsr28coTXCCdDSVEuU0dYOkYxNy5JUV9CVl9TSEFSRS5JUV9MVE0uNS8zLzIwMDkBAAAAbm8AAAIAAAAIMi41NTY3MjkBCAAAAAUAAAABMQEAAAAKMTM1NjM3OTA5MQMAAAADMTM4AgAAAAQ0MDIwBAAAAAEwBwAAAAg1LzMvMjAwOQgAAAAJMy8zMS8yMDA5CQAAAAEwavIcpHKE1wjueD2+coTXCCNDSVEuU0dYOkE3UlUuSVFfQ0xPU0VQUklDRS43LzMvMjAxNQEAAABkv9kBAgAAAAQwLjU1ALKlinR0hNcIqc0fNJWE1wgkQ0lRLlNHWDpTNTguSVFfQ0xPU0VQUklDRS4xMS8xOC8yMDEwAQAAAAlSJQACAAAABDIuODUALG7dsHSE1wh93hs4lYTXCChDSVEuU0dYOkI2MS5JUV9CVl9TSEFSRS5JUV9MVE0uNC8yNy8yMDA5AQAAAOZgRAACAAAACDMuNzY4NzU1AQgAAAAFAAAAATEBAAAACjEzODY2ODc4OTgDAAAAAzEzOAIAAAAENDAyMAQAAAABMAcAAAAJNC8yNy8yMDA5CAAAAAkzLzMxLzIwMDkJAAAAATBR8N6jcoTXCGkqL75yhNcII0NJUS5TR1g6UzU4LklRX0NMT1NFUFJJQ0UuNS8xOC8yMDE1AQAAAAlSJQACAAAABDMuMzUAjE25cHSE1wiA9dQ0lYTXCChDSVEuU0dYOkMwNy5J</t>
  </si>
  <si>
    <t>UV9CVl9TSEFSRS5JUV9MVE0uMS8yNS8yMDEwAQAAAGRWDQACAAAACDguMTg0MDcyAQgAAAAFAAAAATEBAAAACjE0NDEzNTQwNTMDAAAAAzE2MAIAAAAENDAyMAQAAAABMAcAAAAJMS8yNS8yMDEwCAAAAAoxMi8zMS8yMDA5CQAAAAEwaJWdmnKE1wg2JaC9coTXCCNDSVEuU0dYOlM1OS5JUV9DTE9TRVBSSUNFLjYvMzAvMjAxMAEAAAB4JQoAAgAAAAQzLjk4APbfL7J0hNcINE7xOJWE1wgiQ0lRLlNHWDpTNjMuSVFfQ0xPU0VQUklDRS41LzkvMjAxMwEAAABB8AsAAgAAAAQ0LjM1AP0VhIp0hNcIu+IdNpWE1wgkQ0lRLlNHWDpCUzYuSVFfQ0xPU0VQUklDRS4xMi8xMy8yMDExAQAAAGNcAwICAAAABTAuOTI1APKopaN0hNcI+MFTN5WE1wgiQ0lRLlNHWDpZOTIuSVFfQ0xPU0VQUklDRS4zLzYvMjAxOQEAAADMLKEBAgAAAAQwLjc4ACvM2El0hNcIzI5HMZWE1wgnQ0lRLlNHWDpBNTAuSVFfQlZfU0hBUkUuSVFfTFRNLjIvOS8yMDEwAQAAAAae6xADAAAAAACfd/GXcoTXCAYYbr1yhNcIKENJUS5TR1g6UzYxLklRX0JWX1NIQVJFLklRX0xUTS4xLzI2LzIwMDkBAAAAhlsNAAIAAAAIMC44MzU5NzgBCAAAAAUAAAABMQEAAAAKMTM1NDQxNjkwNQMAAAADMTM4AgAAAAQ0MDIwBAAAAAEwBwAAAAkxLzI2LzIwMDkIAAAACjEyLzMxLzIwMDgJAAAAATAG4v+mcoTXCAr2k75yhNcIJENJUS5TR1g6RzEzLklRX0NMT1NF</t>
  </si>
  <si>
    <t>UFJJQ0UuMTIvMjUvMjAxMgEAAAALZA0AAwAAAAAAYc9slnSE1wi0E8g1lYTXCCdDSVEuU0dYOkMzMS5JUV9CVl9TSEFSRS5JUV9MVE0uNC8xLzIwMTEBAAAA0lElAAIAAAAIMy4yNjc5NTYBCAAAAAUAAAABMQEAAAAKMTU4MTc1MTY1NQMAAAADMTM4AgAAAAQ0MDIwBAAAAAEwBwAAAAg0LzEvMjAxMQgAAAAJMy8zMS8yMDExCQAAAAEw2RdziHKE1whPapC8coTXCCNDSVEuU0dYOlVEMi5JUV9DTE9TRVBSSUNFLjEvMjYvMjAxNgEAAADNhQ0QAgAAAAQwLjQ2AJD2v250hNcIvEm2M5WE1wgjQ0lRLlNHWDpVMTQuSVFfQ0xPU0VQUklDRS41LzIyLzIwMTUBAAAASFgNAAIAAAAENy41MQAI3/V0dITXCJM27jWVhNcIIkNJUS5TR1g6RzkyLklRX0NMT1NFUFJJQ0UuMi83LzIwMTcBAAAAV051AAIAAAADMS41AFadHVx0hNcIolHHMpWE1wgkQ0lRLlNHWDpUMTguSVFfQ0xPU0VQUklDRS4xMC8xNS8yMDExBQAAAAAAAAAIAAAAFChJbnZhbGlkIElkZW50aWZpZXIpuVwconSE1whUm0w3lYTXCCRDSVEuU0dYOkQwMS5JUV9DTE9TRVBSSUNFLjEwLzI0LzIwMTEBAAAA71sNAAIAAAAEOC4xOADyqKWjdITXCMc92TeVhNcIKENJUS5TR1g6SDEzLklRX0JWX1NIQVJFLklRX0xUTS41LzE5LzIwMDkBAAAA3ClaAAIAAAAIMS4yNDc3NzcBCAAAAAUAAAABMQEAAAAKMTM2MTk2MzYwNwMAAAADMTM4AgAAAAQ0MDIwBAAAAAEw</t>
  </si>
  <si>
    <t>BwAAAAk1LzE5LzIwMDkIAAAACTMvMzEvMjAwOQkAAAABMJUx7qJyhNcIaRU7vnKE1wgkQ0lRLlNHWDpRMEYuSVFfQ0xPU0VQUklDRS4xMS8xNC8yMDEyAQAAAMP+igMCAAAABDEuMjQA0Lzzl3SE1wiAPl42lYTXCCNDSVEuU0dYOlcwNS5JUV9DTE9TRVBSSUNFLjgvMjIvMjAxMgEAAADuYQ0AAgAAAAUxLjQ2NQAggH2WdITXCCWjvDeVhNcII0NJUS5TR1g6RUg1LklRX0NMT1NFUFJJQ0UuMy8zMC8yMDE1AQAAANWAYwACAAAABTAuNTM1ACVyMnl0hNcIV16ZNJWE1wgpQ0lRLlNHWDpTNTEuSVFfQlZfU0hBUkUuSVFfTFRNLjExLzEzLzIwMTEBAAAA0FkNAAIAAAAIMS4wNDE1MTUBCAAAAAUAAAABMQEAAAAKMTU3NTU3ODYxMQMAAAADMTM4AgAAAAQ0MDIwBAAAAAEwBwAAAAoxMS8xMy8yMDExCAAAAAk5LzMwLzIwMTEJAAAAATDqDn2FcoTXCHdGarxyhNcIJENJUS5TR1g6VzA1LklRX0NMT1NFUFJJQ0UuMTAvMTAvMjAwOQEAAADuYQ0AAwAAAAAAG2y/uXSE1wgudXg6lYTXCCRDSVEuU0dYOlMwOC5JUV9DTE9TRVBSSUNFLjExLzEyLzIwMTABAAAAkmdLAAIAAAAEMS4xOAAHw26sdITXCCjvTzqVhNcIJENJUS5TR1g6VzA1LklRX0NMT1NFUFJJQ0UuMTEvMTAvMjAxMgEAAADuYQ0AAwAAAAAA+aWElnSE1wjkC9Q4lYTXCCNDSVEuU0dYOkgxMy5JUV9DTE9TRVBSSUNFLjMvMzAvMjAxOQEAAADcKVoAAwAAAAAA</t>
  </si>
  <si>
    <t>ihF1PHSE1wi8ojwwlYTXCCJDSVEuU0dYOlUwNi5JUV9DTE9TRVBSSUNFLjkvMy8yMDE1AQAAAImBVAACAAAABDMuMTYAYILKd3SE1wi53zI0lYTXCCNDSVEuU0dYOlU5Ni5JUV9DTE9TRVBSSUNFLjIvMTgvMjAxOAEAAACReA0AAwAAAAAA+eP3WHSE1wjBlRYzlYTXCCJDSVEuU0dYOkVINS5JUV9DTE9TRVBSSUNFLjgvNy8yMDExAQAAANWAYwADAAAAAAApbkSldITXCH7G4jeVhNcII0NJUS5TR1g6VTExLklRX0NMT1NFUFJJQ0UuNC8yNy8yMDA5AQAAAMNQBgACAAAABTExLjEyAJtdE8F0hNcIiVwjOZWE1wgpQ0lRLlNHWDpORDhVLklRX0JWX1NIQVJFLklRX0xUTS43LzMwLzIwMDkBAAAAQIqSAQIAAAAINC4yNDY1ODQBCAAAAAUAAAABMQEAAAAKMTIxNTQwMzA5NgMAAAADMTM4AgAAAAQ0MDIwBAAAAAEwBwAAAAk3LzMwLzIwMDkIAAAACTYvMzAvMjAwOQkAAAABMLDRUaFyhNcIElQXvnKE1wgjQ0lRLlNHWDpINzguSVFfQ0xPU0VQUklDRS41LzI2LzIwMTABAAAA/EIGAAIAAAAENC42NgCItVy1dITXCJdEmzeVhNcII0NJUS5TR1g6Rjk5LklRX0NMT1NFUFJJQ0UuNy8yOS8yMDExAQAAADpXDQACAAAAATYAqx3FoHSE1wgR7284lYTXCCdDSVEuU0dYOlM2My5JUV9CVl9TSEFSRS5JUV9MVE0uNC8xLzIwMTABAAAAQfALAAIAAAAIMC41NTQ0MTkBCAAAAAUAAAABMQEAAAAKMTQ1Mjk0ODQ1NgMAAAADMTM4</t>
  </si>
  <si>
    <t>AgAAAAQ0MDIwBAAAAAEwBwAAAAg0LzEvMjAxMAgAAAAJMy8zMS8yMDEwCQAAAAEwHgxWlXKE1wizt0y9coTXCCdDSVEuU0dYOkgxNy5JUV9CVl9TSEFSRS5JUV9MVE0uMi8xLzIwMDkBAAAA2USMAAIAAAAIMC42MjgyMTgBCAAAAAUAAAABMQEAAAAKMTM1MjM3MTcyNwMAAAADMTM4AgAAAAQ0MDIwBAAAAAEwBwAAAAgyLzEvMjAwOQgAAAAKMTIvMzEvMjAwOAkAAAABMAbi/6ZyhNcI0XaRvnKE1wgjQ0lRLlNHWDpUMTguSVFfQ0xPU0VQUklDRS44LzI1LzIwMTQFAAAAAAAAAAgAAAAUKEludmFsaWQgSWRlbnRpZmllcikbmDuGdITXCIhHzziVhNcIKUNJUS5TR1g6VTk2LklRX0JWX1NIQVJFLklRX0xUTS4xMS8xOC8yMDEwAQAAAJF4DQACAAAACDEuOTg4NTYyAQgAAAAFAAAAATEBAAAACjE0ODA0MjY1ODYDAAAAAzEzOAIAAAAENDAyMAQAAAABMAcAAAAKMTEvMTgvMjAxMAgAAAAJOS8zMC8yMDEwCQAAAAEwk6Glj3KE1whrI/K8coTXCCRDSVEuU0dYOkY5OS5JUV9DTE9TRVBSSUNFLjExLzMwLzIwMTMBAAAAOlcNAAMAAAAAADDbu4R0hNcIiEfPOJWE1wgjQ0lRLlNHWDpHOTIuSVFfQ0xPU0VQUklDRS44LzIyLzIwMTMBAAAAV051AAIAAAAFMC45MzUAQiiVfXSE1wgsVfY0lYTXCCNDSVEuU0dYOlQzOS5JUV9DTE9TRVBSSUNFLjEvMzAvMjAxMQEAAAAxXA0AAwAAAAAApCgDq3SE1whX5Xk3lYTXCCdDSVEu</t>
  </si>
  <si>
    <t>U0dYOkFETi5JUV9CVl9TSEFSRS5JUV9MVE0uNy83LzIwMTABAAAAPGYGBwMAAAAAAGbYyYxyhNcIQmLOvHKE1wgpQ0lRLlNHWDpVMDQuSVFfQlZfU0hBUkUuSVFfTFRNLjEwLzE3LzIwMDkBAAAAPZJUAAIAAAAIMy40MjAzNzIBCAAAAAUAAAABMQEAAAAKMTQxMTkzNTYwOQMAAAADMTM4AgAAAAQ0MDIwBAAAAAEwBwAAAAoxMC8xNy8yMDA5CAAAAAk5LzMwLzIwMDkJAAAAATAOAjmdcoTXCI3Rz71yhNcIIkNJUS5TR1g6SjM3LklRX0NMT1NFUFJJQ0UuMy8yLzIwMTEBAAAAHjsGAAIAAAAFMjcuNTgAK7L3p3SE1wgx8u03lYTXCCNDSVEuU0dYOlM2My5JUV9DTE9TRVBSSUNFLjQvMjkvMjAxNgEAAABB8AsAAgAAAAQzLjIyAIkRX150hNcIwr1sMpWE1wgkQ0lRLlNHWDpRMEYuSVFfQ0xPU0VQUklDRS4xMC8yNS8yMDA5AQAAAMP+igMDAAAAAACTruy0dITXCJdEmzeVhNcIIkNJUS5TR1g6UzkxLklRX0NMT1NFUFJJQ0UuOS8zLzIwMTIBAAAAUux2CAMAAAAAACCAfZZ0hNcI+nlZNpWE1wgpQ0lRLlNHWDpORDhVLklRX0JWX1NIQVJFLklRX0xUTS4zLzI1LzIwMTIBAAAAQIqSAQIAAAAIMS4zNjA5NzkBCAAAAAUAAAABMQEAAAAKMTU4NTQ4OTE0MgMAAAADMTM4AgAAAAQ0MDIwBAAAAAEwBwAAAAkzLzI1LzIwMTIIAAAACjEyLzMxLzIwMTEJAAAAATBbjwB5coTXCF+lvrtyhNcII0NJUS5TR1g6UzA3LklRX0NM</t>
  </si>
  <si>
    <t>T1NFUFJJQ0UuNi8xOC8yMDExAQAAAL1kDQADAAAAAAAPNyCodITXCCeASTmVhNcII0NJUS5TR1g6RDAxLklRX0NMT1NFUFJJQ0UuOS8xNS8yMDA5AQAAAO9bDQACAAAABDUuODMAW246u3SE1whD5985lYTXCCNDSVEuU0dYOkVCNS5JUV9DTE9TRVBSSUNFLjMvMjAvMjAxMAEAAAA9rVgCAwAAAAAAnAFLrHSE1wiQJbc5lYTXCCRDSVEuU0dYOkVCNS5JUV9DTE9TRVBSSUNFLjEyLzIxLzIwMTcBAAAAPa1YAgIAAAAEMS44NwCEsDdNdITXCNJ1cjGVhNcIKENJUS5TR1g6VTEwLklRX0JWX1NIQVJFLklRX0xUTS4yLzE3LzIwMTABAAAAGU97AAIAAAAIMS4zOTg4MjQBCAAAAAUAAAABMQEAAAAKMTQ0NDU3MjIyMAMAAAADMTM4AgAAAAQ0MDIwBAAAAAEwBwAAAAkyLzE3LzIwMTAIAAAACjEyLzMxLzIwMDkJAAAAATB4jmCZcoTXCNjshb1yhNcII0NJUS5TR1g6SDEzLklRX0NMT1NFUFJJQ0UuMS8yMS8yMDE5AQAAANwpWgACAAAAAzIuNQBTf8g8dITXCN1ORzCVhNcII0NJUS5TR1g6SDE1LklRX0NMT1NFUFJJQ0UuMS8yNS8yMDE5AQAAAJpoDQACAAAABDMuNjcAKR8ZRXSE1whm6NkwlYTXCCNDSVEuU0dYOkJTTC5JUV9DTE9TRVBSSUNFLjcvMjgvMjAxNAEAAAAkeA0AAwAAAAAAG5g7hnSE1wjOLn41lYTXCCdDSVEuU0dYOlU5Ni5JUV9CVl9TSEFSRS5JUV9MVE0uMy81LzIwMTIBAAAAkXgNAAIAAAAIMi4zMDY4</t>
  </si>
  <si>
    <t>MzcBCAAAAAUAAAABMQEAAAAKMTY2MzM3MDgwNQMAAAADMTM4AgAAAAQ0MDIwBAAAAAEwBwAAAAgzLzUvMjAxMggAAAAKMTIvMzEvMjAxMQkAAAABMJfff31yhNcIUp/8u3KE1wgoQ0lRLlNHWDpFSDUuSVFfQlZfU0hBUkUuSVFfTFRNLjgvMTEvMjAxMAEAAADVgGMAAgAAAAgwLjQzNzI0OQEIAAAABQAAAAExAQAAAAoxNDcwNTE5NDg0AwAAAAE5AgAAAAQ0MDIwBAAAAAEwBwAAAAk4LzExLzIwMTAIAAAACTYvMzAvMjAxMAkAAAABMNpErZFyhNcIxgwdvXKE1wgiQ0lRLlNHWDpVOTYuSVFfQ0xPU0VQUklDRS42LzEvMjAxNgEAAACReA0AAgAAAAQyLjc3ABinXmZ0hNcITsSNM5WE1wgiQ0lRLlNHWDpCNjEuSVFfQ0xPU0VQUklDRS4yLzQvMjAxMgEAAADmYEQAAwAAAAAAc3JWnHSE1wj2D+c1lYTXCCNDSVEuU0dYOlcwNS5JUV9DTE9TRVBSSUNFLjgvMjEvMjAxNwEAAADuYQ0AAgAAAAQyLjA4AGJqC1Z0hNcIRq86MpWE1wgkQ0lRLlNHWDpIMDIuSVFfQ0xPU0VQUklDRS4xMC8yMy8yMDEyAQAAAGxXDQACAAAACDYuMDM2MzYyANC885d0hNcIxsv2NpWE1wgkQ0lRLlNHWDpDNkwuSVFfQ0xPU0VQUklDRS4xMC8xOC8yMDE3AQAAAHclCgADAAAAAAA1Mb5RdITXCDe53TGVhNcIJENJUS5TR1g6UzA3LklRX0NMT1NFUFJJQ0UuMTAvMTUvMjAxNQEAAAC9ZA0AAgAAAAM3LjMAip2Ad3SE1wjnGi40lYTXCCJDSVEu</t>
  </si>
  <si>
    <t>U0dYOlVEMi5JUV9DTE9TRVBSSUNFLjMvNi8yMDE2AQAAAM2FDRADAAAAAADMKSFjdITXCDBsLjOVhNcIJENJUS5TR1g6Q0MzLklRX0NMT1NFUFJJQ0UuMTAvMTgvMjAxOQEAAACEjCIAAgAAAAQxLjI5AHkGyT50hNcIubpiMJWE1wgjQ0lRLlNHWDpINzguSVFfQ0xPU0VQUklDRS41LzExLzIwMTUBAAAA/EIGAAIAAAAEOC4wNQCMTblwdITXCKzSvzOVhNcIIkNJUS5TR1g6QjYxLklRX0NMT1NFUFJJQ0UuOC80LzIwMTEBAAAA5mBEAAIAAAAENC40MwAnd8egdITXCPV32TiVhNcIKENJUS5TR1g6TzMyLklRX0JWX1NIQVJFLklRX0xUTS4xMS84LzIwMTABAAAAJ7tTAAIAAAAIMC45MDUxNzQBCAAAAAUAAAABMQEAAAAKMTQ4MTkwNzI3MgMAAAADMTM4AgAAAAQ0MDIwBAAAAAEwBwAAAAkxMS84LzIwMTAIAAAACTkvMzAvMjAxMAkAAAABMBmJk5NyhNcI4LwtvXKE1wgoQ0lRLlNHWDpTMDguSVFfQlZfU0hBUkUuSVFfTFRNLjQvMTEvMjAwOQEAAACSZ0sAAgAAAAgwLjEzMDQ4OQEIAAAABQAAAAExAQAAAAoxMzcyODQ2MzQxAwAAAAMxMzgCAAAABDQwMjAEAAAAATAHAAAACTQvMTEvMjAwOQgAAAAJMy8zMS8yMDA5CQAAAAEwN2xkpHKE1wg1ZEm+coTXCCNDSVEuU0dYOlM1MS5JUV9DTE9TRVBSSUNFLjgvMjIvMjAxNwEAAADQWQ0AAgAAAAQxLjYxAH32UE50hNcIXvuaMZWE1wgoQ0lRLlNHWDpTNjMuSVFfQlZf</t>
  </si>
  <si>
    <t>U0hBUkUuSVFfTFRNLjMvMTIvMjAwOQEAAABB8AsAAgAAAAgwLjUyNzA1OAEIAAAABQAAAAExAQAAAAoxNjUwODA5MDUzAwAAAAMxMzgCAAAABDQwMjAEAAAAATAHAAAACTMvMTIvMjAwOQgAAAAKMTIvMzEvMjAwOAkAAAABMMUSTaZyhNcIy6x2vnKE1wgjQ0lRLlNHWDo1Q1AuSVFfQ0xPU0VQUklDRS42LzI1LzIwMTUBAAAAH017AAIAAAAEMC45NQCCbdZ3dITXCJKY5jOVhNcIKkNJUS5TR1g6TkQ4VS5JUV9CVl9TSEFSRS5JUV9MVE0uMTAvMTUvMjAwOQEAAABAipIBAgAAAAcxLjM3MTc5AQgAAAAFAAAAATEBAAAACjE0MTg1ODgzMjEDAAAAAzEzOAIAAAAENDAyMAQAAAABMAcAAAAKMTAvMTUvMjAwOQgAAAAJOS8zMC8yMDA5CQAAAAEwKsTXnnKE1wh9ufq9coTXCCJDSVEuU0dYOlM1OC5JUV9DTE9TRVBSSUNFLjIvNy8yMDEyAQAAAAlSJQACAAAABDIuMzkAqPnkmnSE1wgl7m42lYTXCCNDSVEuU0dYOkxKMy5JUV9DTE9TRVBSSUNFLjMvMTgvMjAxMQEAAACbVw0AAgAAAAQyLjgyAMt7s6Z0hNcI4+uOOJWE1wgoQ0lRLlNHWDpPMzIuSVFfQlZfU0hBUkUuSVFfTFRNLjcvMTkvMjAwOQEAAAAnu1MAAgAAAAgwLjYwOTUwNAEIAAAABQAAAAExAQAAAAoxNDA0MDI0ODU0AwAAAAMxMzgCAAAABDQwMjAEAAAAATAHAAAACTcvMTkvMjAwOQgAAAAJNi8zMC8yMDA5CQAAAAEwGApsoXKE1wgwPyO+coTXCClDSVEu</t>
  </si>
  <si>
    <t>U0dYOlMwNy5JUV9CVl9TSEFSRS5JUV9MVE0uMTAvMjMvMjAxMgEAAAC9ZA0AAgAAAAcxLjkyNDM2AQgAAAAFAAAAATEBAAAACjE2Mzc2OTc4NzADAAAAAzE2MAIAAAAENDAyMAQAAAABMAcAAAAKMTAvMjMvMjAxMggAAAAJOS8zMC8yMDEyCQAAAAEwNbjzfnKE1wicORm8coTXCCRDSVEuU0dYOk8zOS5JUV9DTE9TRVBSSUNFLjEyLzIwLzIwMTcBAAAAKYYSAAIAAAAFMTIuMzYAl3o9UXSE1wgMV9sxlYTXCCNDSVEuU0dYOkFETi5JUV9DTE9TRVBSSUNFLjMvMjgvMjAxNwEAAAA8ZgYHAgAAAAgxLjIzNjM2MwAZ7NJfdITXCARd6zOVhNcII0NJUS5TR1g6UzA4LklRX0NMT1NFUFJJQ0UuNC8xNy8yMDE0AQAAAJJnSwACAAAABTEuMzY1ABJEYIB0hNcI/1tHNZWE1wgkQ0lRLlNHWDpGMTcuSVFfQ0xPU0VQUklDRS4xMS8xNC8yMDEwAQAAAG5vAAADAAAAAAAAbIGmdITXCHonijiVhNcIJENJUS5TR1g6SDE3LklRX0NMT1NFUFJJQ0UuMTAvMzEvMjAxMAEAAADZRIwAAwAAAAAANZ0DqHSE1wgngEk5lYTXCCNDSVEuU0dYOlM5MS5JUV9DTE9TRVBSSUNFLjExLzkvMjAxMgEAAABS7HYIAwAAAAAAKajVkXSE1wg5ZLc1lYTXCCNDSVEuU0dYOjVVWC5JUV9DTE9TRVBSSUNFLjUvMTgvMjAxMAEAAAALatoGAwAAAAAA2FNFsnSE1wg0TvE4lYTXCChDSVEuU0dYOkg3OC5JUV9CVl9TSEFSRS5JUV9MVE0uNi8yOS8yMDEw</t>
  </si>
  <si>
    <t>AQAAAPxCBgACAAAACDYuMTY3NjA3AQgAAAAFAAAAATEBAAAACjE0NzQ1OTYwNTcDAAAAAzE2MAIAAAAENDAyMAQAAAABMAcAAAAJNi8yOS8yMDEwCAAAAAkzLzMxLzIwMTAJAAAAATBpy4OScoTXCBHRIb1yhNcII0NJUS5TR1g6WjI1LklRX0NMT1NFUFJJQ0UuMy8yNS8yMDE0AQAAAMMGpgECAAAABDEuMDYA0S1sgHSE1wgxvkk1lYTXCCRDSVEuU0dYOkQwNS5JUV9DTE9TRVBSSUNFLjEyLzE0LzIwMTUBAAAAP1YNAAIAAAAFMTYuMzIAkPa/bnSE1wjjq7gzlYTXCCJDSVEuU0dYOkNFRS5JUV9DTE9TRVBSSUNFLjgvNi8yMDA5AQAAACLDngACAAAABjAuMDc3NQBbbjq7dITXCOjWejqVhNcIJENJUS5TR1g6RjM0LklRX0NMT1NFUFJJQ0UuMTAvMTEvMjAxNgEAAADLblMAAgAAAAMzLjIALZ9BaXSE1wgZMl81lYTXCCNDSVEuU0dYOk5EOFUuSVFfQ0xPU0VQUklDRS4xLzYvMjAxNgEAAABAipIBAgAAAAUxLjI2NQDmG2x2dITXCAty3zOVhNcII0NJUS5TR1g6QzZMLklRX0NMT1NFUFJJQ0UuNC8yMS8yMDE0AQAAAHclCgACAAAABTEwLjI4AHm5I3x0hNcIY0o0NZWE1wgoQ0lRLlNHWDpUMzkuSVFfQlZfU0hBUkUuSVFfTFRNLjIvMTkvMjAxMAEAAAAxXA0AAgAAAAgxLjM3Mzc1MwEIAAAABQAAAAExAQAAAAoxNDE5Nzc4MDM4AwAAAAMxMzgCAAAABDQwMjAEAAAAATAHAAAACTIvMTkvMjAxMAgAAAAKMTEvMzAv</t>
  </si>
  <si>
    <t>MjAwOQkAAAABMHiOYJlyhNcI2OyFvXKE1wgkQ0lRLlNHWDpCVkEuSVFfQ0xPU0VQUklDRS4xMi8xOS8yMDE4AQAAAL5xewACAAAABDEuODYADrKwQXSE1wizjJkwlYTXCChDSVEuU0dYOkJTNi5JUV9CVl9TSEFSRS5JUV9MVE0uNS8yNi8yMDEwAQAAAGNcAwICAAAACDEuODg3NzcyAQgAAAAFAAAAATEBAAAACjE0NTI1NTA3MjMDAAAAAjMyAgAAAAQ0MDIwBAAAAAEwBwAAAAk1LzI2LzIwMTAIAAAACTMvMzEvMjAxMAkAAAABMEeeApVyhNcIUpJFvXKE1wgjQ0lRLlNHWDpIMTUuSVFfQ0xPU0VQUklDRS45LzE5LzIwMTYBAAAAmmgNAAMAAAAAACjYll10hNcIC5dlMpWE1wgiQ0lRLlNHWDpHMDcuSVFfQ0xPU0VQUklDRS40LzQvMjAxNAEAAAB58SQAAgAAAAQxOC44AODDnod0hNcIjJUPNpWE1wgjQ0lRLlNHWDpTNTEuSVFfQ0xPU0VQUklDRS4xMC80LzIwMTEBAAAA0FkNAAIAAAAEMy4wNwB1UTuidITXCGLa2ziVhNcII0NJUS5TR1g6VTA0LklRX0NMT1NFUFJJQ0UuMTAvOS8yMDEwAQAAAD2SVAADAAAAAAAHw26sdITXCB8vCziVhNcII0NJUS5TR1g6Wjc0LklRX0NMT1NFUFJJQ0UuOS8yMi8yMDEyAQAAAAC3AQADAAAAAAApqNWRdITXCAUZWDiVhNcIKUNJUS5TR1g6T1Y4LklRX0JWX1NIQVJFLklRX0xUTS4xMi8xNC8yMDExAQAAAC68JwgCAAAACDAuMTA0NDk1AQgAAAAFAAAAATEBAAAACjE1NzMwODU0</t>
  </si>
  <si>
    <t>MTcDAAAAAzEzOAIAAAAENDAyMAQAAAABMAcAAAAKMTIvMTQvMjAxMQgAAAAJOS8zMC8yMDExCQAAAAEw8fbPfnKE1wgRKAa8coTXCCVDSVEuU0dYOk5EOFUuSVFfQ0xPU0VQUklDRS4xMC8xNy8yMDE2AQAAAECKkgECAAAABDEuMzgA3/sPYXSE1whl4yQzlYTXCChDSVEuU0dYOlQxOC5JUV9CVl9TSEFSRS5JUV9MVE0uOS8xNS8yMDEyBQAAAAAAAAAIAAAAFChJbnZhbGlkIElkZW50aWZpZXIpwN2Td3KE1wjNMqm7coTXCCNDSVEuU0dYOlQzOS5JUV9DTE9TRVBSSUNFLjUvMjEvMjAxNQEAAAAxXA0AAgAAAAQ0LjE1AAQwQG10hNcIl3pgM5WE1wgjQ0lRLlNHWDpDNTIuSVFfQ0xPU0VQUklDRS43LzExLzIwMTYBAAAAoHhfAAIAAAAEMi44MgAdldlddITXCFf5ZzKVhNcIIkNJUS5TR1g6RUI1LklRX0NMT1NFUFJJQ0UuMi84LzIwMTUBAAAAPa1YAgMAAAAAAJqDRXl0hNcIevZjNZWE1wgjQ0lRLlNHWDpHMDcuSVFfQ0xPU0VQUklDRS4xLzI2LzIwMTUBAAAAefEkAAIAAAAFMjMuOTkAmoNFeXSE1wiX4OA0lYTXCCNDSVEuU0dYOlM1MS5JUV9DTE9TRVBSSUNFLjMvMTIvMjAxMAEAAADQWQ0AAgAAAAQ0LjA0AMPLy7Z0hNcI1WqiN5WE1wgiQ0lRLlNHWDpLNlMuSVFfQ0xPU0VQUklDRS45LzEvMjAwOQEAAADiCggAAwAAAAAAJYOpvHSE1wjwShA5lYTXCCNDSVEuU0dYOkVINS5JUV9DTE9TRVBSSUNFLjEvMTQv</t>
  </si>
  <si>
    <t>MjAxNAEAAADVgGMAAgAAAAUwLjYwNQClXHOAdITXCNGBvzSVhNcIKUNJUS5TR1g6QlM2LklRX0JWX1NIQVJFLklRX0xUTS4xMC8xNi8yMDEyAQAAAGNcAwICAAAACDMuODM2OTQ3AQgAAAAFAAAAATEBAAAACjE2NDUwMTI3ODMDAAAAAjMyAgAAAAQ0MDIwBAAAAAEwBwAAAAoxMC8xNi8yMDEyCAAAAAk5LzMwLzIwMTIJAAAAATCoNrZ7coTXCG0E4LtyhNcII0NJUS5TR1g6VTExLklRX0NMT1NFUFJJQ0UuMTAvMi8yMDEzAQAAAMNQBgACAAAABTIwLjU4ADWm3YF0hNcIrKEENZWE1wgjQ0lRLlNHWDpIMTUuSVFfQ0xPU0VQUklDRS41LzE0LzIwMTkBAAAAmmgNAAIAAAAEMy43MgDOG0s7dITXCIr8LTCVhNcIKENJUS5TR1g6RTVILklRX0JWX1NIQVJFLklRX0xUTS4xLzE0LzIwMDkBAAAA6lElAAIAAAAIMC40NDQ2OTkBCAAAAAUAAAABMQEAAAAKMTM1Mjk3MjU0NAMAAAADMTYwAgAAAAQ0MDIwBAAAAAEwBwAAAAkxLzE0LzIwMDkIAAAACjEyLzMxLzIwMDgJAAAAATBGUMOncoTXCKwamb5yhNcII0NJUS5TR1g6SDE3LklRX0NMT1NFUFJJQ0UuMi8xMC8yMDEwAQAAANlEjAACAAAAAzAuNwB7sGe2dITXCKkS9jiVhNcII0NJUS5TR1g6UzYzLklRX0NMT1NFUFJJQ0UuNS8yOS8yMDE3AQAAAEHwCwACAAAABDMuNjYAVWkVU3SE1whBb7AxlYTXCCJDSVEuU0dYOlU5Ni5JUV9DTE9TRVBSSUNFLjYvOC8yMDE1AQAA</t>
  </si>
  <si>
    <t>AJF4DQACAAAABDMuOTcABDBAbXSE1whUhbEzlYTXCCJDSVEuU0dYOkMwOS5JUV9DTE9TRVBSSUNFLjcvOS8yMDE3AQAAAPNDBgADAAAAAABYmL9SdITXCEFvsDGVhNcIIkNJUS5TR1g6UzQxLklRX0NMT1NFUFJJQ0UuMi85LzIwMTgBAAAAuWgNAAIAAAAEMi42MQD54/dYdITXCGGFUjKVhNcIJENJUS5TR1g6UzUxLklRX0NMT1NFUFJJQ0UuMTAvMTkvMjAxNgEAAADQWQ0AAgAAAAUxLjMyNQAtn0FpdITXCKi//jKVhNcII0NJUS5TR1g6RjM0LklRX0NMT1NFUFJJQ0UuNy8xMC8yMDE2AQAAAMtuUwADAAAAAAAPK/dhdITXCF2nKTOVhNcIJ0NJUS5TR1g6UzkxLklRX0JWX1NIQVJFLklRX0xUTS4zLzEvMjAxMQEAAABS7HYIAwAAAAAA1Yo2jnKE1wgFE9+8coTXCClDSVEuU0dYOkYxNy5JUV9CVl9TSEFSRS5JUV9MVE0uMTIvMTYvMjAxMgEAAABubwAAAgAAAAcyLjEyODE1AQgAAAAFAAAAATEBAAAACjE2NDI0MzEwNTIDAAAAAzEzOAIAAAAENDAyMAQAAAABMAcAAAAKMTIvMTYvMjAxMggAAAAJOS8zMC8yMDEyCQAAAAEwZA1yenKE1wjffNa7coTXCCJDSVEuU0dYOlM5MS5JUV9DTE9TRVBSSUNFLjYvNC8yMDEwAQAAAFLsdggDAAAAAADYU0WydITXCGJnJTiVhNcIIkNJUS5TR1g6Wjc0LklRX0NMT1NFUFJJQ0UuMy8xLzIwMTQBAAAAALcBAAMAAAAAAMmIo4d0hNcIt1WFNZWE1wgjQ0lRLlNHWDpUMTguSVFf</t>
  </si>
  <si>
    <t>Q0xPU0VQUklDRS4yLzEwLzIwMTAFAAAAAAAAAAgAAAAUKEludmFsaWQgSWRlbnRpZmllcinYU0WydITXCB0FIziVhNcII0NJUS5TR1g6VjAzLklRX0NMT1NFUFJJQ0UuMTAvNS8yMDEzAQAAAGyNAAADAAAAAAAJ5A2JdITXCBC4sDeVhNcIKENJUS5TR1g6TzM5LklRX0JWX1NIQVJFLklRX0xUTS42LzI0LzIwMTABAAAAKYYSAAIAAAAINi4wOTgyNzMBCAAAAAUAAAABMQEAAAAKMTQ1NDMxOTYwOQMAAAADMTM4AgAAAAQ0MDIwBAAAAAEwBwAAAAk2LzI0LzIwMTAIAAAACTMvMzEvMjAxMAkAAAABMIHzQpByhNcIgDYFvXKE1wgjQ0lRLlNHWDpTNjguSVFfQ0xPU0VQUklDRS4xLzI0LzIwMTABAAAApVIlAAMAAAAAAGvz0rZ0hNcICM2kN5WE1wgjQ0lRLlNHWDpHMTMuSVFfQ0xPU0VQUklDRS4xLzI5LzIwMTEBAAAAC2QNAAMAAAAAAPXq3KB0hNcIKvc/OZWE1wgjQ0lRLlNHWDpBNTAuSVFfQ0xPU0VQUklDRS4xLzI4LzIwMTkBAAAABp7rEAIAAAAFMC4wNzYAU3/IPHSE1wgnq0IwlYTXCChDSVEuU0dYOkQwMS5JUV9CVl9TSEFSRS5JUV9MVE0uNy8xOC8yMDExAQAAAO9bDQACAAAACDAuNTg5MjI4AQgAAAAFAAAAATEBAAAACjE1NTY3NTI0MDcDAAAAAzE2MAIAAAAENDAyMAQAAAABMAcAAAAJNy8xOC8yMDExCAAAAAk2LzMwLzIwMTEJAAAAATB6SW6IcoTXCMhBibxyhNcIJENJUS5TR1g6RjM0LklRX0NMT1NF</t>
  </si>
  <si>
    <t>UFJJQ0UuMTAvMjEvMjAxMwEAAADLblMAAgAAAAQzLjM0AIgBzYF0hNcIgU+fOZWE1wgjQ0lRLlNHWDpGMTcuSVFfQ0xPU0VQUklDRS4zLzI1LzIwMTYBAAAAbm8AAAMAAAAAACZMKWd0hNcI9yaQM5WE1wgiQ0lRLlNHWDpPVjguSVFfQ0xPU0VQUklDRS41LzEvMjAxOAEAAAAuvCcIAwAAAAAAKo+sV3SE1wgYLfMxlYTXCCJDSVEuU0dYOkJTTC5JUV9DTE9TRVBSSUNFLjIvNS8yMDE5AQAAACR4DQADAAAAAAAohhpBdITXCFizoDCVhNcIJENJUS5TR1g6TkQ4VS5JUV9DTE9TRVBSSUNFLjUvMTMvMjAxNAEAAABAipIBAwAAAAAA4MOeh3SE1wjnIqg2lYTXCCdDSVEuU0dYOlM1MS5JUV9CVl9TSEFSRS5JUV9MVE0uOC84LzIwMDkBAAAA0FkNAAIAAAAIMC43NDIwOTUBCAAAAAUAAAABMQEAAAAKMTM5MDU5MzM0NgMAAAADMTM4AgAAAAQ0MDIwBAAAAAEwBwAAAAg4LzgvMjAwOQgAAAAJNi8zMC8yMDA5CQAAAAEwH/yzmXKE1wiP/pi9coTXCCNDSVEuU0dYOlRRNS5JUV9DTE9TRVBSSUNFLjkvMTgvMjAxMAEAAABhYEQAAwAAAAAAJ7VRr3SE1wiGMog3lYTXCClDSVEuU0dYOlM2MS5JUV9CVl9TSEFSRS5JUV9MVE0uMTIvMjEvMjAwOQEAAACGWw0AAgAAAAgwLjg5NzkyOAEIAAAABQAAAAExAQAAAAoxNDEzODQ2OTUzAwAAAAMxMzgCAAAABDQwMjAEAAAAATAHAAAACjEyLzIxLzIwMDkIAAAACTkvMzAvMjAwOQkA</t>
  </si>
  <si>
    <t>AAABMGrV35hyhNcIUwN6vXKE1wgjQ0lRLlNHWDpVOTYuSVFfQ0xPU0VQUklDRS43LzIxLzIwMTEBAAAAkXgNAAIAAAAENS4wOADJagaldITXCJc83jiVhNcII0NJUS5TR1g6NUNQLklRX0NMT1NFUFJJQ0UuNy8yNS8yMDE0AQAAAB9NewACAAAACDAuOTY2NjY1ABuYO4Z0hNcIzi5+NZWE1wgjQ0lRLlNHWDpTNjMuSVFfQ0xPU0VQUklDRS4xLzE1LzIwMTUBAAAAQfALAAIAAAAEMy4zNwB0gt1tdITXCO7QADSVhNcIKENJUS5TR1g6TzM5LklRX0JWX1NIQVJFLklRX0xUTS4zLzI5LzIwMTEBAAAAKYYSAAIAAAAINS42NjA3NzkBCAAAAAUAAAABMQEAAAAKMTUzMDk1MzY4MgMAAAADMTM4AgAAAAQ0MDIwBAAAAAEwBwAAAAkzLzI5LzIwMTEIAAAACjEyLzMxLzIwMTAJAAAAATCJN62HcoTXCPW4f7xyhNcII0NJUS5TR1g6SjM2LklRX0NMT1NFUFJJQ0UuOS8yMS8yMDEwAQAAAO5UDQACAAAABTQ2Ljg0ACe1Ua90hNcIpVQzOpWE1wgjQ0lRLlNHWDpTMDguSVFfQ0xPU0VQUklDRS41LzE3LzIwMTIBAAAAkmdLAAIAAAAFMS4wMDUApapQk3SE1wjC9d42lYTXCCdDSVEuU0dYOjVVWC5JUV9CVl9TSEFSRS5JUV9MVE0uOC81LzIwMTEBAAAAC2raBgIAAAAIMC4wMzcxNzMBCAAAAAUAAAABMQEAAAAKMTU3MDc3MjA0NgMAAAADMTM4AgAAAAQ0MDIwBAAAAAEwBwAAAAg4LzUvMjAxMQgAAAAJNi8zMC8yMDExCQAAAAEw</t>
  </si>
  <si>
    <t>ekluiHKE1wg54Ya8coTXCCRDSVEuU0dYOk5EOFUuSVFfQ0xPU0VQUklDRS4yLzE3LzIwMTYBAAAAQIqSAQIAAAAFMS4yMDUAOLMKX3SE1wjnH28ylYTXCClDSVEuU0dYOk8zMi5JUV9CVl9TSEFSRS5JUV9MVE0uMTAvMTYvMjAwOQEAAAAnu1MAAgAAAAcwLjY5OTUxAQgAAAAFAAAAATEBAAAACjE0MDk1ODMxNjADAAAAAzEzOAIAAAAENDAyMAQAAAABMAcAAAAKMTAvMTYvMjAwOQgAAAAJOS8zMC8yMDA5CQAAAAEwteoRnnKE1wi6p+e9coTXCCJDSVEuU0dYOlUxMC5JUV9DTE9TRVBSSUNFLjgvNS8yMDE4AQAAABlPewADAAAAAAArp4FXdITXCCXuFjKVhNcII0NJUS5TR1g6UTBGLklRX0NMT1NFUFJJQ0UuNC8yOC8yMDE5AQAAAMP+igMDAAAAAADOG0s7dITXCKYUOzCVhNcIJENJUS5TR1g6UDhaLklRX0NMT1NFUFJJQ0UuMTIvMTkvMjAxNAEAAADRVegKAgAAAAUwLjk4NQA6CrRudITXCDgzAzSVhNcII0NJUS5TR1g6VTEwLklRX0NMT1NFUFJJQ0UuNy8xMC8yMDExAQAAABlPewADAAAAAAD16tygdITXCFVRcjiVhNcIIkNJUS5TR1g6SDEzLklRX0NMT1NFUFJJQ0UuMy84LzIwMTYBAAAA3ClaAAIAAAAFMS45NzUAOLMKX3SE1wjnH28ylYTXCCdDSVEuU0dYOkQwNS5JUV9CVl9TSEFSRS5JUV9MVE0uNi82LzIwMTIBAAAAP1YNAAIAAAAJMTIuMjc3MTY3AQgAAAAFAAAAATEBAAAACjE2MjAyNzQ0MTADAAAA</t>
  </si>
  <si>
    <t>AzEzOAIAAAAENDAyMAQAAAABMAcAAAAINi82LzIwMTIIAAAACTMvMzEvMjAxMgkAAAABMGvpdYByhNcIQekpvHKE1wgoQ0lRLlNHWDpDMDcuSVFfQlZfU0hBUkUuSVFfTFRNLjYvMjkvMjAwOQEAAABkVg0AAgAAAAg2LjI2Njg5MgEIAAAABQAAAAExAQAAAAoxMzY0MTIyMTM2AwAAAAMxNjACAAAABDQwMjAEAAAAATAHAAAACTYvMjkvMjAwOQgAAAAJMy8zMS8yMDA5CQAAAAEw002ZnHKE1wiN5sO9coTXCCNDSVEuU0dYOkVCNS5JUV9DTE9TRVBSSUNFLjgvMTYvMjAxOAEAAAA9rVgCAgAAAAQxLjU5AB+TWEt0hNcI8KI7MZWE1wgiQ0lRLlNHWDpZOTIuSVFfQ0xPU0VQUklDRS44LzgvMjAxMgEAAADMLKEBAgAAAAQwLjMzAC6ZPZN0hNcIc5PcNpWE1wgkQ0lRLlNHWDpHOTIuSVFfQ0xPU0VQUklDRS4xMS8yNi8yMDEwAQAAAFdOdQACAAAABDEuNTMAnAFLrHSE1whcRE45lYTXCClDSVEuU0dYOkY5OS5JUV9CVl9TSEFSRS5JUV9MVE0uMTIvMjYvMjAwOQEAAAA6Vw0AAgAAAAg0LjAwNzYzNwEIAAAABQAAAAExAQAAAAoxNDE4ODk2OTQ4AwAAAAMxMzgCAAAABDQwMjAEAAAAATAHAAAACjEyLzI2LzIwMDkIAAAACTkvMzAvMjAwOQkAAAABMOcqXplyhNcI9deRvXKE1wgjQ0lRLlNHWDpCTjQuSVFfQ0xPU0VQUklDRS41LzMxLzIwMTkBAAAAhVYNAAIAAAAENi4wMwCQ1zxAdITXCErdiDCVhNcII0NJUS5TR1g6</t>
  </si>
  <si>
    <t>RDAxLklRX0NMT1NFUFJJQ0UuMi8xNi8yMDE2AQAAAO9bDQACAAAABDUuNzUA/ABsZ3SE1wjAjkM0lYTXCCNDSVEuU0dYOkQwMS5JUV9DTE9TRVBSSUNFLjExLzcvMjAxNwEAAADvWw0AAgAAAAQ4LjIyALxpIFl0hNcIY89/MpWE1wgjQ0lRLlNHWDpTNDEuSVFfQ0xPU0VQUklDRS4yLzI0LzIwMTABAAAAuWgNAAIAAAAEMi45OAA3pj+4dITXCFhWYTmVhNcII0NJUS5TR1g6QlZBLklRX0NMT1NFUFJJQ0UuMTEvMi8yMDEzAQAAAL5xewADAAAAAAB1OxCJdITXCJRJrzaVhNcII0NJUS5TR1g6VTk2LklRX0NMT1NFUFJJQ0UuNi8yMi8yMDE5AQAAAJF4DQADAAAAAAC8tV49dITXCJA4KTCVhNcIKENJUS5TR1g6TkQ4VS5JUV9CVl9TSEFSRS5JUV9MVE0uNS8zLzIwMTIBAAAAQIqSAQIAAAAIMS4zODQ2OTEBCAAAAAUAAAABMQEAAAAKMTYxNjEzMzUzMgMAAAADMTM4AgAAAAQ0MDIwBAAAAAEwBwAAAAg1LzMvMjAxMggAAAAJMy8zMS8yMDEyCQAAAAEwa+l1gHKE1wjxri68coTXCCJDSVEuU0dYOkJWQS5JUV9DTE9TRVBSSUNFLjcvMy8yMDExAQAAAL5xewADAAAAAAAPNyCodITXCA+YazeVhNcII0NJUS5TR1g6UzYxLklRX0NMT1NFUFJJQ0UuOC8xMy8yMDEzAQAAAIZbDQACAAAABTEuMzU1AF5rX5B0hNcIERs4NpWE1wgiQ0lRLlNHWDpGOTkuSVFfQ0xPU0VQUklDRS42LzMvMjAxMgEAAAA6Vw0AAwAAAAAAMqtb</t>
  </si>
  <si>
    <t>mXSE1wiWlA86lYTXCChDSVEuU0dYOk0wNC5JUV9CVl9TSEFSRS5JUV9MVE0uOS8xNC8yMDExAQAAAOo+BgACAAAACDAuOTM2NTI3AQgAAAAFAAAAATEBAAAACjE1Njc3NjMxODYDAAAAAzE2MAIAAAAENDAyMAQAAAABMAcAAAAJOS8xNC8yMDExCAAAAAk2LzMwLzIwMTEJAAAAATBXN+qDcoTXCC9wUrxyhNcIJ0NJUS5TR1g6Q0VFLklRX0JWX1NIQVJFLklRX0xUTS41LzYvMjAxMQEAAAAiw54AAgAAAAcwLjE0NzUyAQgAAAAFAAAAATEBAAAACjE1NTUxODk2MDUDAAAAAzEzOAIAAAAENDAyMAQAAAABMAcAAAAINS82LzIwMTEIAAAACTMvMzEvMjAxMQkAAAABMAtAW41yhNcIIYrVvHKE1wgiQ0lRLlNHWDpTNTkuSVFfQ0xPU0VQUklDRS42LzYvMjAxNwEAAAB4JQoAAgAAAAQzLjk3ABZ4Cld0hNcI/wp7MpWE1wgiQ0lRLlNHWDpaNzQuSVFfQ0xPU0VQUklDRS4zLzgvMjAxNwEAAAAAtwEAAgAAAAQzLjkzAM1Zy2d0hNcICvFFNJWE1wgjQ0lRLlNHWDpTNjguSVFfQ0xPU0VQUklDRS40LzE1LzIwMTEBAAAApVIlAAIAAAAEOC4xNQAAbIGmdITXCHonijiVhNcII0NJUS5TR1g6QlNMLklRX0NMT1NFUFJJQ0UuNi8xMi8yMDE2AQAAACR4DQADAAAAAAC0aEVqdITXCAWEAzOVhNcII0NJUS5TR1g6VTk2LklRX0NMT1NFUFJJQ0UuMS8xMS8yMDE0AQAAAJF4DQADAAAAAACzeIR9dITXCOy6aDWVhNcIIkNJUS5TR1g6</t>
  </si>
  <si>
    <t>UzU5LklRX0NMT1NFUFJJQ0UuNC84LzIwMTMBAAAAeCUKAAIAAAAENC43NQBea1+QdITXCHvQODmVhNcII0NJUS5TR1g6SjM3LklRX0NMT1NFUFJJQ0UuMS8xNC8yMDEzAQAAAB47BgACAAAABDM2LjIAoi7pjnSE1wjPeKs1lYTXCCRDSVEuU0dYOkJTNi5JUV9DTE9TRVBSSUNFLjEyLzE4LzIwMTcBAAAAY1wDAgIAAAADMS41AJd6PVF0hNcIOUmpMZWE1wgnQ0lRLlNHWDpTOTEuSVFfQlZfU0hBUkUuSVFfTFRNLjgvNi8yMDExAQAAAFLsdggDAAAAAADwALGDcoTXCB6FRrxyhNcII0NJUS5TR1g6QzA3LklRX0NMT1NFUFJJQ0UuNC8yNC8yMDEzAQAAAGRWDQACAAAAAjUxAMC9/It0hNcIy5a9NpWE1wgjQ0lRLlNHWDpDNkwuSVFfQ0xPU0VQUklDRS4xMC8yLzIwMTQBAAAAdyUKAAIAAAAEOS44MgAjc616dITXCOSEoDSVhNcII0NJUS5TR1g6VDM5LklRX0NMT1NFUFJJQ0UuMi8xNy8yMDA5AQAAADFcDQACAAAABDIuNjgAVoSVwnSE1whbZJM5lYTXCCRDSVEuU0dYOjVDUC5JUV9DTE9TRVBSSUNFLjEyLzI2LzIwMTgBAAAAH017AAIAAAAFMC40MDUADrKwQXSE1wiNFaMwlYTXCCJDSVEuU0dYOkozNi5JUV9DTE9TRVBSSUNFLjYvMi8yMDE0AQAAAO5UDQACAAAABDYxLjUA6/1Hg3SE1whOyAs1lYTXCCNDSVEuU0dYOlUxMC5JUV9DTE9TRVBSSUNFLjEvMTAvMjAxNAEAAAAZT3sAAgAAAAQxLjY2ADDbu4R0hNcI</t>
  </si>
  <si>
    <t>lNWZNpWE1wgpQ0lRLlNHWDpVMDQuSVFfQlZfU0hBUkUuSVFfTFRNLjExLzIyLzIwMDkBAAAAPZJUAAIAAAAIMy40MjAzNzIBCAAAAAUAAAABMQEAAAAKMTQxMTkzNTYwOQMAAAADMTM4AgAAAAQ0MDIwBAAAAAEwBwAAAAoxMS8yMi8yMDA5CAAAAAk5LzMwLzIwMDkJAAAAATAOAjmdcoTXCOaqyL1yhNcII0NJUS5TR1g6RUI1LklRX0NMT1NFUFJJQ0UuOC8xNS8yMDExAQAAAD2tWAICAAAABTEuMzA1ACluRKV0hNcIRGTgN5WE1wgjQ0lRLlNHWDpVMTEuSVFfQ0xPU0VQUklDRS4xLzMwLzIwMTcBAAAAw1AGAAMAAAAAAM5YmGh0hNcIrYPyM5WE1wgkQ0lRLlNHWDpVMDYuSVFfQ0xPU0VQUklDRS4xMC8yMC8yMDE3AQAAAImBVAACAAAABDMuMjYADXk9VnSE1wgeTTgylYTXCCJDSVEuU0dYOlMwNy5JUV9DTE9TRVBSSUNFLjMvNS8yMDE4AQAAAL1kDQACAAAABTE3LjM2AJm5f1R0hNcIgUZ2MpWE1wgjQ0lRLlNHWDpGMzQuSVFfQ0xPU0VQUklDRS4xLzE5LzIwMTkBAAAAy25TAAMAAAAAACiGGkF0hNcIlst1MJWE1wgiQ0lRLlNHWDpRMEYuSVFfQ0xPU0VQUklDRS44LzUvMjAxNAEAAADD/ooDAgAAAAUxLjgzNQDDDDyDdITXCLJsyzSVhNcIJENJUS5TR1g6QTdSVS5JUV9DTE9TRVBSSUNFLjgvMTQvMjAxOQEAAABkv9kBAgAAAAUwLjUwNQCNCqpDdITXCEMntjCVhNcIIkNJUS5TR1g6RDA1LklRX0NMT1NFUFJJ</t>
  </si>
  <si>
    <t>Q0UuMi8yLzIwMTUBAAAAP1YNAAIAAAAFMTkuNzIAmoNFeXSE1wimACY1lYTXCCNDSVEuU0dYOk0wNC5JUV9DTE9TRVBSSUNFLjgvMTcvMjAxOAEAAADqPgYAAgAAAAQyLjEzAHfUhUZ0hNcIaAgfMZWE1wgoQ0lRLlNHWDpTNDEuSVFfQlZfU0hBUkUuSVFfTFRNLjIvMjYvMjAxMAEAAAC5aA0AAgAAAAgzLjMzNjU5NwEIAAAABQAAAAExAQAAAAoxNDQwNDI1Nzc3AwAAAAMxMzgCAAAABDQwMjAEAAAAATAHAAAACTIvMjYvMjAxMAgAAAAKMTIvMzEvMjAwOQkAAAABMGrV35hyhNcI2OyFvXKE1wgkQ0lRLlNHWDpUMTguSVFfQ0xPU0VQUklDRS4xMS8yMi8yMDExBQAAAAAAAAAIAAAAFChJbnZhbGlkIElkZW50aWZpZXIpuVwconSE1whS2Kg5lYTXCCNDSVEuU0dYOkJTNi5JUV9DTE9TRVBSSUNFLjUvMjcvMjAxMwEAAABjXAMCAgAAAAQwLjg4AKIu6Y50hNcIa/QwNpWE1wgjQ0lRLlNHWDpIMTUuSVFfQ0xPU0VQUklDRS40LzI0LzIwMTIBAAAAmmgNAAIAAAAFMS45MzUAvFNPnHSE1wjgAGM6lYTXCCNDSVEuU0dYOkMwNy5JUV9DTE9TRVBSSUNFLjgvMjkvMjAxOAEAAABkVg0AAgAAAAUzMy43OQD4OYdCdITXCPA4yTCVhNcII0NJUS5TR1g6VTk2LklRX0NMT1NFUFJJQ0UuNy8xNy8yMDE0AQAAAJF4DQACAAAABDUuNDgAwww8g3SE1wjdg/w1lYTXCCJDSVEuU0dYOkQwNS5JUV9DTE9TRVBSSUNFLjcvMy8yMDE0</t>
  </si>
  <si>
    <t>AQAAAD9WDQACAAAABTE3LjAyAGJmC390hNcIfb/3NZWE1wgnQ0lRLlNHWDpTNjEuSVFfQlZfU0hBUkUuSVFfTFRNLjEvNS8yMDExAQAAAIZbDQACAAAACDEuMDI3NDYxAQgAAAAFAAAAATEBAAAACjE1NDA2NDMyMDUDAAAAAzEzOAIAAAAENDAyMAQAAAABMAcAAAAIMS81LzIwMTEIAAAACjEyLzMxLzIwMTAJAAAAATCx7DiOcoTXCD845rxyhNcII0NJUS5TR1g6UzY4LklRX0NMT1NFUFJJQ0UuNC8xNi8yMDE4AQAAAKVSJQACAAAABDcuNDQAnlvsS3SE1wj57GgxlYTXCChDSVEuU0dYOlM5MS5JUV9CVl9TSEFSRS5JUV9MVE0uMTEvOS8yMDExAQAAAFLsdggCAAAACDAuMTcyMTY5AQgAAAAFAAAAATEBAAAACjE1ODIwMzkxNDMDAAAAAjY0AgAAAAQ0MDIwBAAAAAEwBwAAAAkxMS85LzIwMTEIAAAACTkvMzAvMjAxMQkAAAABMOoOfYVyhNcId0ZqvHKE1wgoQ0lRLlNHWDpHOTIuSVFfQlZfU0hBUkUuSVFfTFRNLjkvMjkvMjAxMQEAAABXTnUAAgAAAAgwLjQzNTY5MQEIAAAABQAAAAExAQAAAAoxNTU4NTcxNzYxAwAAAAMxNjACAAAABDQwMjAEAAAAATAHAAAACTkvMjkvMjAxMQgAAAAJNi8zMC8yMDExCQAAAAEwuXz4fnKE1wiR7Qq8coTXCCNDSVEuU0dYOkcwNy5JUV9DTE9TRVBSSUNFLjEyLzEvMjAxNwEAAAB58SQAAgAAAAQyOC45AKzGnVV0hNcIHk04MpWE1wgiQ0lRLlNHWDpVMTAuSVFfQ0xPU0VQUklD</t>
  </si>
  <si>
    <t>RS42LzkvMjAxMgEAAAAZT3sAAwAAAAAABvu6lHSE1wgKscU1lYTXCCRDSVEuU0dYOkE3UlUuSVFfQ0xPU0VQUklDRS40LzE5LzIwMTYBAAAAZL/ZAQIAAAAEMC40OQCJEV9edITXCNbIvTKVhNcII0NJUS5TR1g6UzQxLklRX0NMT1NFUFJJQ0UuOC8yMi8yMDE2AQAAALloDQACAAAAAzIuMwAo2JZddITXCAuXZTKVhNcII0NJUS5TR1g6Wjc0LklRX0NMT1NFUFJJQ0UuNi8yOC8yMDE0AQAAAAC3AQADAAAAAABiZgt/dITXCBx7/TSVhNcIJ0NJUS5TR1g6SDE1LklRX0JWX1NIQVJFLklRX0xUTS45LzQvMjAxMAEAAACaaA0AAgAAAAgyLjQzOTU4MgEIAAAABQAAAAExAQAAAAoxNDY2OTExODkyAwAAAAMxMzgCAAAABDQwMjAEAAAAATAHAAAACDkvNC8yMDEwCAAAAAk2LzMwLzIwMTAJAAAAATCRZaqPcoTXCLKt+7xyhNcIKENJUS5TR1g6UDhaLklRX0JWX1NIQVJFLklRX0xUTS44LzE4LzIwMTEBAAAA0VXoCgMAAAAAAFc36oNyhNcIRDNXvHKE1wgjQ0lRLlNHWDpTOTEuSVFfQ0xPU0VQUklDRS4xMC8yLzIwMTABAAAAUux2CAMAAAAAANo91rB0hNcIpVQzOpWE1wgoQ0lRLlNHWDpVMTQuSVFfQlZfU0hBUkUuSVFfTFRNLjYvMTMvMjAxMAEAAABIWA0AAgAAAAg1LjM5ODE2NAEIAAAABQAAAAExAQAAAAoxNDU0MTk1MTI2AwAAAAMxMzgCAAAABDQwMjAEAAAAATAHAAAACTYvMTMvMjAxMAgAAAAJMy8zMS8yMDEw</t>
  </si>
  <si>
    <t>CQAAAAEwgfNCkHKE1wiANgW9coTXCChDSVEuU0dYOkJTTC5JUV9CVl9TSEFSRS5JUV9MVE0uMS8xNi8yMDEyAQAAACR4DQACAAAACDAuMjA4MzYzAQgAAAAFAAAAATEBAAAACjE2MDA1MzU0NTIDAAAAAzEzOAIAAAAENDAyMAQAAAABMAcAAAAJMS8xNi8yMDEyCAAAAAoxMi8zMS8yMDExCQAAAAEwdHcsgnKE1winmDq8coTXCCJDSVEuU0dYOkMwNy5JUV9DTE9TRVBSSUNFLjgvNC8yMDE1AQAAAGRWDQACAAAABTMwLjc3ACypLHB0hNcIWLMXNZWE1wgoQ0lRLlNHWDpTNjguSVFfQlZfU0hBUkUuSVFfTFRNLjIvMjIvMjAwOQEAAAClUiUAAgAAAAgwLjYyMTUwOQEIAAAABQAAAAExAQAAAAoxMzA5NDIxMDY2AwAAAAMxMzgCAAAABDQwMjAEAAAAATAHAAAACTIvMjIvMjAwOQgAAAAKMTIvMzEvMjAwOAkAAAABMFthjqVyhNcIfF9ovnKE1wgjQ0lRLlNHWDpDNkwuSVFfQ0xPU0VQUklDRS4xMi8zLzIwMTABAAAAdyUKAAIAAAAFMTUuNzgAyTvgrXSE1whO0IU3lYTXCChDSVEuU0dYOkJWQS5JUV9CVl9TSEFSRS5JUV9MVE0uMTAvMi8yMDEwAQAAAL5xewACAAAACDAuNDQxODM0AQgAAAAFAAAAATEBAAAACjE0ODI4MDEzODkDAAAAAzExMQIAAAAENDAyMAQAAAABMAcAAAAJMTAvMi8yMDEwCAAAAAk4LzMxLzIwMTAJAAAAATCup6+RcoTXCBbmFb1yhNcII0NJUS5TR1g6TkQ4VS5JUV9DTE9TRVBSSUNFLjgvNi8y</t>
  </si>
  <si>
    <t>MDE1AQAAAECKkgECAAAABTEuNDI1ACypLHB0hNcIxVkKNJWE1wgoQ0lRLlNHWDpMSjMuSVFfQlZfU0hBUkUuSVFfTFRNLjcvMTQvMjAwOQEAAACbVw0AAgAAAAgyLjEzNDI2OAEIAAAABQAAAAExAQAAAAoxMzk0NDUxNDcxAwAAAAMxMzgCAAAABDQwMjAEAAAAATAHAAAACTcvMTQvMjAwOQgAAAAJNi8zMC8yMDA5CQAAAAEwGApsoXKE1wgwPyO+coTXCCNDSVEuU0dYOkNDMy5JUV9DTE9TRVBSSUNFLjEwLzcvMjAxMAEAAACEjCIAAgAAAAQyLjU3AAfDbqx0hNcIIySpOJWE1wgkQ0lRLlNHWDpFNUguSVFfQ0xPU0VQUklDRS4xMS8xNS8yMDE3AQAAAOpRJQACAAAABTAuMzg1AAK/aU10hNcIm5mYMZWE1wgkQ0lRLlNHWDpTNTkuSVFfQ0xPU0VQUklDRS4xMS8yNy8yMDEyAQAAAHglCgACAAAABDQuMjkAKajVkXSE1wg5ZLc1lYTXCCJDSVEuU0dYOk9WOC5JUV9DTE9TRVBSSUNFLjcvNS8yMDE2AQAAAC68JwgCAAAABDAuODkAOroBZnSE1whicvAylYTXCCNDSVEuU0dYOlo3NC5JUV9DTE9TRVBSSUNFLjIvMjUvMjAxMgEAAAAAtwEAAwAAAAAApm2+nXSE1wiwdng2lYTXCCNDSVEuU0dYOkMzMS5JUV9DTE9TRVBSSUNFLjQvMjIvMjAwOQEAAADSUSUAAgAAAAMyLjcAlQQRwXSE1wigH/o5lYTXCChDSVEuU0dYOkozNi5JUV9CVl9TSEFSRS5JUV9MVE0uMy8xMS8yMDA5AQAAAO5UDQACAAAACTIzLjIyODU2OAEI</t>
  </si>
  <si>
    <t>AAAABQAAAAExAQAAAAoxMzkwNTkyOTM2AwAAAAMxNjACAAAABDQwMjAEAAAAATAHAAAACTMvMTEvMjAwOQgAAAAKMTIvMzEvMjAwOAkAAAABMMUSTaZyhNcIy6x2vnKE1wgpQ0lRLlNHWDpORDhVLklRX0JWX1NIQVJFLklRX0xUTS44LzMwLzIwMDkBAAAAQIqSAQIAAAAINC4yNDY1ODQBCAAAAAUAAAABMQEAAAAKMTIxNTQwMzA5NgMAAAADMTM4AgAAAAQ0MDIwBAAAAAEwBwAAAAk4LzMwLzIwMDkIAAAACTYvMzAvMjAwOQkAAAABMCuR+p9yhNcIZ0IEvnKE1wgjQ0lRLlNHWDpPMzIuSVFfQ0xPU0VQUklDRS43LzE0LzIwMTYBAAAAJ7tTAAIAAAAFMS44NzUAOroBZnSE1wgNYoszlYTXCCdDSVEuU0dYOkJONC5JUV9CVl9TSEFSRS5JUV9MVE0uNC82LzIwMTABAAAAhVYNAAIAAAAHMy42MjE5NgEIAAAABQAAAAExAQAAAAoxNTk1Mjg4MDQzAwAAAAMxMzgCAAAABDQwMjAEAAAAATAHAAAACDQvNi8yMDEwCAAAAAkzLzMxLzIwMTAJAAAAATAwcyOJcoTXCNsslbxyhNcII0NJUS5TR1g6QlM2LklRX0NMT1NFUFJJQ0UuOS8yOS8yMDE1AQAAAGNcAwICAAAABDEuMTMAo5DHa3SE1wioqgozlYTXCCNDSVEuU0dYOks2Uy5JUV9DTE9TRVBSSUNFLjEvMjIvMjAxOAEAAADiCggAAwAAAAAAl3o9UXSE1wg5SakxlYTXCCNDSVEuU0dYOlA4Wi5JUV9DTE9TRVBSSUNFLjEyLzMvMjAwOQEAAADRVegKAwAAAAAAG2y/uXSE</t>
  </si>
  <si>
    <t>1wjZXwQ5lYTXCChDSVEuU0dYOkU1SC5JUV9CVl9TSEFSRS5JUV9MVE0uNS8xOS8yMDExAQAAAOpRJQACAAAACDAuNTgxNDM3AQgAAAAFAAAAATEBAAAACjE1NDYyMTA0NTIDAAAAAzE2MAIAAAAENDAyMAQAAAABMAcAAAAJNS8xOS8yMDExCAAAAAkzLzMxLzIwMTEJAAAAATBm2MmMcoTXCCGK1bxyhNcII0NJUS5TR1g6QzZMLklRX0NMT1NFUFJJQ0UuNi8yNS8yMDExAQAAAHclCgADAAAAAADQ+9yqdITXCJa6FjqVhNcIIkNJUS5TR1g6VzA1LklRX0NMT1NFUFJJQ0UuMy84LzIwMTIBAAAA7mENAAIAAAAEMS4yNwCmbb6ddITXCEZy6TWVhNcII0NJUS5TR1g6QzUyLklRX0NMT1NFUFJJQ0UuNS8zMC8yMDEwAQAAAKB4XwADAAAAAABiAmCvdITXCMSUijeVhNcIKENJUS5TR1g6RUI1LklRX0JWX1NIQVJFLklRX0xUTS4yLzI0LzIwMTEBAAAAPa1YAgIAAAAIMC40ODg4MDEBCAAAAAUAAAABMQEAAAAKMTU0MTkwMzk0MwMAAAADMTYwAgAAAAQ0MDIwBAAAAAEwBwAAAAkyLzI0LzIwMTEIAAAACjEyLzMxLzIwMTAJAAAAATDVijaOcoTXCAUT37xyhNcIJENJUS5TR1g6TzMyLklRX0NMT1NFUFJJQ0UuMTEvMTAvMjAwOQEAAAAnu1MAAgAAAAMyLjYAr1VQuHSE1wiLfhs6lYTXCCJDSVEuU0dYOk9WOC5JUV9DTE9TRVBSSUNFLjIvNS8yMDE5AQAAAC68JwgDAAAAAAApHxlFdITXCGbo2TCVhNcIKENJUS5TR1g6T1Y4</t>
  </si>
  <si>
    <t>LklRX0JWX1NIQVJFLklRX0xUTS40LzIxLzIwMTEBAAAALrwnCAIAAAAIMC4wMzg0OTIBCAAAAAUAAAABMQEAAAAKMTU0MjE1MjYwMQMAAAADMTM4AgAAAAQ0MDIwBAAAAAEwBwAAAAk0LzIxLzIwMTEIAAAACjEyLzMxLzIwMTAJAAAAATDZF3OIcoTXCE9qkLxyhNcIKENJUS5TR1g6Q0VFLklRX0JWX1NIQVJFLklRX0xUTS4yLzI0LzIwMTEBAAAAIsOeAAIAAAAIMC4xNDcyNzQBCAAAAAUAAAABMQEAAAAKMTUwMTMzMTk4OAMAAAADMTM4AgAAAAQ0MDIwBAAAAAEwBwAAAAkyLzI0LzIwMTEIAAAACjEyLzMxLzIwMTAJAAAAATATSumJcoTXCKR7o7xyhNcII0NJUS5TR1g6QlM2LklRX0NMT1NFUFJJQ0UuNC8yNy8yMDEyAQAAAGNcAwICAAAAAzEuMgA+vW6ZdITXCJ8l2zWVhNcII0NJUS5TR1g6VFE1LklRX0NMT1NFUFJJQ0UuMS8yNi8yMDEwAQAAAGFgRAADAAAAAAA3pj+4dITXCBjX+jiVhNcII0NJUS5TR1g6QjYxLklRX0NMT1NFUFJJQ0UuOC8xNy8yMDA5AQAAAOZgRAACAAAABDQuMTIAJYOpvHSE1wgsaHQ5lYTXCCJDSVEuU0dYOlM2OC5JUV9DTE9TRVBSSUNFLjEvNy8yMDEyAQAAAKVSJQADAAAAAAA+VsqddITXCLB2eDaVhNcIJENJUS5TR1g6QTdSVS5JUV9DTE9TRVBSSUNFLjMvMjkvMjAxMwEAAABkv9kBAwAAAAAA+vLtjnSE1wiQFqk1lYTXCCNDSVEuU0dYOkMwNy5JUV9DTE9TRVBSSUNFLjkvMjkv</t>
  </si>
  <si>
    <t>MjAxOQEAAABkVg0AAwAAAAAAPWZaP3SE1wjXGIQwlYTXCCNDSVEuU0dYOkozNy5JUV9DTE9TRVBSSUNFLjkvMTgvMjAxMAEAAAAeOwYAAwAAAAAAJ7VRr3SE1whNHBk6lYTXCChDSVEuU0dYOlM2My5JUV9CVl9TSEFSRS5JUV9MVE0uMi8xMi8yMDExAQAAAEHwCwACAAAACDAuNTMzODI3AQgAAAAFAAAAATEBAAAACjE2NTE1MjA4MzIDAAAAAzEzOAIAAAAENDAyMAQAAAABMAcAAAAJMi8xMi8yMDExCAAAAAoxMi8zMS8yMDEwCQAAAAEwuXz4fnKE1wi9sA+8coTXCCNDSVEuU0dYOkJTNi5JUV9DTE9TRVBSSUNFLjIvMTcvMjAxNgEAAABjXAMCAgAAAAQwLjkzACYAJnJ0hNcIzhUaNZWE1wgjQ0lRLlNHWDpDQzMuSVFfQ0xPU0VQUklDRS41LzIyLzIwMTMBAAAAhIwiAAIAAAAENC40NQAgCV2QdITXCMK2VTiVhNcII0NJUS5TR1g6NVVYLklRX0NMT1NFUFJJQ0UuNi8yNi8yMDE2AQAAAAtq2gYDAAAAAAAYp15mdITXCBq5PDOVhNcIKENJUS5TR1g6RjE3LklRX0JWX1NIQVJFLklRX0xUTS42LzIzLzIwMTIBAAAAbm8AAAIAAAAIMi4xNTI1MjcBCAAAAAUAAAABMQEAAAAKMTYxNjUwMzgwOAMAAAADMTM4AgAAAAQ0MDIwBAAAAAEwBwAAAAk2LzIzLzIwMTIIAAAACTMvMzEvMjAxMgkAAAABMO7g5XtyhNcIFlPuu3KE1wgjQ0lRLlNHWDpDRUUuSVFfQ0xPU0VQUklDRS4xLzI3LzIwMTIBAAAAIsOeAAIAAAAGMC4x</t>
  </si>
  <si>
    <t>ODI1ALxTT5x0hNcIgEviNZWE1wgnQ0lRLlNHWDpFSDUuSVFfQlZfU0hBUkUuSVFfTFRNLjgvNi8yMDEwAQAAANWAYwACAAAACDAuNDM3MjQ5AQgAAAAFAAAAATEBAAAACjE0NzA1MTk0ODQDAAAAATkCAAAABDQwMjAEAAAAATAHAAAACDgvNi8yMDEwCAAAAAk2LzMwLzIwMTAJAAAAATBNdQ6GcoTXCIKAZbxyhNcII0NJUS5TR1g6VTk2LklRX0NMT1NFUFJJQ0UuNS8yOC8yMDE5AQAAAJF4DQACAAAABDIuNDUAK+/zQ3SE1wi067owlYTXCClDSVEuU0dYOkFaWS5JUV9CVl9TSEFSRS5JUV9MVE0uMTIvMTkvMjAxMAEAAABp8l0BAgAAAAoyNTkuMjI4MjA2AQgAAAAFAAAAATEBAAAACjE0ODE5MDYzNTUDAAAAAzE2MAIAAAAENDAyMAQAAAABMAcAAAAKMTIvMTkvMjAxMAgAAAAJOS8zMC8yMDEwCQAAAAEwqKLYjnKE1wiUwu+8coTXCCJDSVEuU0dYOjVVWC5JUV9DTE9TRVBSSUNFLjEvNS8yMDEyAQAAAAtq2gYDAAAAAADIk0CfdITXCLQqaziVhNcIJ0NJUS5TR1g6WTkyLklRX0JWX1NIQVJFLklRX0xUTS43LzQvMjAxMQEAAADMLKEBAgAAAAgyLjI3OTQ2MwEIAAAABQAAAAExAQAAAAoxNjAwNDU3NDI0AwAAAAMxNDkCAAAABDQwMjAEAAAAATAHAAAACDcvNC8yMDExCAAAAAk2LzMwLzIwMTEJAAAAATBkDXJ6coTXCK8a1LtyhNcIIkNJUS5TR1g6VTk2LklRX0NMT1NFUFJJQ0UuOC85LzIwMTABAAAAkXgNAAMA</t>
  </si>
  <si>
    <t>AAAAAGPFZK90hNcIBxoXOJWE1wgpQ0lRLlNHWDpHMDcuSVFfQlZfU0hBUkUuSVFfTFRNLjEyLzIxLzIwMTIBAAAAefEkAAIAAAAIOC4yNjU2NzEBCAAAAAUAAAABMQEAAAAKMTU5OTA2OTk0MwMAAAADMTM4AgAAAAQ0MDIwBAAAAAEwBwAAAAoxMi8yMS8yMDEyCAAAAAoxMi8zMS8yMDExCQAAAAEwCV4td3KE1wikR527coTXCCJDSVEuU0dYOlM2My5JUV9DTE9TRVBSSUNFLjgvMi8yMDExAQAAAEHwCwACAAAABDMuMDUAyWoGpXSE1wiwnK05lYTXCCdDSVEuU0dYOlUwNC5JUV9CVl9TSEFSRS5JUV9MVE0uMS8xLzIwMTEBAAAAPZJUAAIAAAAHMy41MTUzNAEIAAAABQAAAAExAQAAAAoxNjY5MDQwOTg2AwAAAAMxMzgCAAAABDQwMjAEAAAAATAHAAAACDEvMS8yMDExCAAAAAoxMi8zMS8yMDEwCQAAAAEwUSWQinKE1wjgoKq8coTXCChDSVEuU0dYOkgxNS5JUV9CVl9TSEFSRS5JUV9MVE0uMS8yNS8yMDA5AQAAAJpoDQACAAAACDIuMzQ3MzQ2AQgAAAAFAAAAATEBAAAACjEzNTQ0MTkwMTYDAAAAAzEzOAIAAAAENDAyMAQAAAABMAcAAAAJMS8yNS8yMDA5CAAAAAoxMi8zMS8yMDA4CQAAAAEwBuL/pnKE1wjVVpW+coTXCCNDSVEuU0dYOlQxOC5JUV9DTE9TRVBSSUNFLjEwLzQvMjAxNwUAAAAAAAAACAAAABQoSW52YWxpZCBJZGVudGlmaWVyKX32UE50hNcISFq8MZWE1wgjQ0lRLlNHWDpPVjguSVFfQ0xPU0VQ</t>
  </si>
  <si>
    <t>UklDRS4zLzEyLzIwMDkBAAAALrwnCAMAAAAAAJpnjsJ0hNcIXWZGOpWE1wgiQ0lRLlNHWDpDRUUuSVFfQ0xPU0VQUklDRS45LzMvMjAxNAEAAAAiw54AAgAAAAYwLjY5MjUAG5g7hnSE1whuKEk4lYTXCCRDSVEuU0dYOlk5Mi5JUV9DTE9TRVBSSUNFLjEyLzMxLzIwMTcBAAAAzCyhAQMAAAAAAISwN010hNcIdzeWMZWE1wgjQ0lRLlNHWDpCU0wuSVFfQ0xPU0VQUklDRS4xLzIwLzIwMTIBAAAAJHgNAAIAAAAIMC43MzY2NjYAvFNPnHSE1wiAS+I1lYTXCCRDSVEuU0dYOlM2OC5JUV9DTE9TRVBSSUNFLjExLzI5LzIwMTYBAAAApVIlAAIAAAAENy4xOAA/GNtodITXCEGvmTOVhNcII0NJUS5TR1g6VTk2LklRX0NMT1NFUFJJQ0UuOS8xNS8yMDE2AQAAAJF4DQACAAAABDIuNTcAzY68ZXSE1whh1Os1lYTXCCNDSVEuU0dYOlVEMi5JUV9DTE9TRVBSSUNFLjkvMjAvMjAxNQEAAADNhQ0QAwAAAAAA+UYqcHSE1wgdDrszlYTXCCNDSVEuU0dYOlo3NC5JUV9DTE9TRVBSSUNFLjMvMTQvMjAxNQEAAAAAtwEAAwAAAAAACoWgcXSE1whMlGE1lYTXCCNDSVEuU0dYOlo3NC5JUV9DTE9TRVBSSUNFLjgvMTgvMjAxMAEAAAAAtwEAAgAAAAQyLjk1AC4iuq10hNcIkKZQOZWE1wgiQ0lRLlNHWDpHMTMuSVFfQ0xPU0VQUklDRS43LzMvMjAxMwEAAAALZA0AAgAAAAQxLjM1AKF5AYx0hNcIScmaNZWE1wgjQ0lRLlNHWDpDNkwu</t>
  </si>
  <si>
    <t>SVFfQ0xPU0VQUklDRS4xLzE1LzIwMTMBAAAAdyUKAAIAAAAFMTEuMDcAwL38i3SE1wixsaE5lYTXCCNDSVEuU0dYOkE3UlUuSVFfQ0xPU0VQUklDRS4xLzcvMjAxNwEAAABkv9kBAwAAAAAAjD+QZHSE1wgiLUE0lYTXCCNDSVEuU0dYOlVEMi5JUV9DTE9TRVBSSUNFLjExLzEvMjAwOQEAAADNhQ0QAwAAAAAA7Ki6uXSE1wjAGmY5lYTXCCRDSVEuU0dYOk5EOFUuSVFfQ0xPU0VQUklDRS42LzI4LzIwMTMBAAAAQIqSAQIAAAAEMS4zOABea1+QdITXCEp9OjaVhNcIIkNJUS5TR1g6RzEzLklRX0NMT1NFUFJJQ0UuMi8yLzIwMTgBAAAAC2QNAAIAAAAEMS4zMwA18plUdITXCLIjUDKVhNcIJENJUS5TR1g6UzYxLklRX0NMT1NFUFJJQ0UuMTEvMjIvMjAxNQEAAACGWw0AAwAAAAAA7qBMb3SE1wjjq7gzlYTXCCNDSVEuU0dYOlo3NC5JUV9DTE9TRVBSSUNFLjkvMTMvMjAxMgEAAAAAtwEAAgAAAAQzLjMzACCAfZZ0hNcIxxdXNpWE1wgkQ0lRLlNHWDo1Q1AuSVFfQ0xPU0VQUklDRS4xMC8zMC8yMDEwAQAAAB9NewADAAAAAAAsbt2wdITXCODrbjqVhNcII0NJUS5TR1g6SDc4LklRX0NMT1NFUFJJQ0UuOC8yMS8yMDEwAQAAAPxCBgADAAAAAADaPdawdITXCLBAHjiVhNcIKENJUS5TR1g6TTA0LklRX0JWX1NIQVJFLklRX0xUTS45LzMwLzIwMDkBAAAA6j4GAAIAAAAIMS4wNDEyMDIBCAAAAAUAAAABMQEAAAAKMTM0</t>
  </si>
  <si>
    <t>OTY1NjYyNgMAAAADMTYwAgAAAAQ0MDIwBAAAAAEwBwAAAAk5LzMwLzIwMDkIAAAACTkvMzAvMjAwOQkAAAABMA4COZ1yhNcIKZbUvXKE1wgkQ0lRLlNHWDpCTjQuSVFfQ0xPU0VQUklDRS4xMi8xMS8yMDE0AQAAAIVWDQACAAAABDguMjEA+oehenSE1wh69mM1lYTXCClDSVEuU0dYOlUxMC5JUV9CVl9TSEFSRS5JUV9MVE0uMTIvMjkvMjAwOQEAAAAZT3sAAgAAAAcxLjM2OTA4AQgAAAAFAAAAATEBAAAACjE0MTk2NzA1MDIDAAAAAzEzOAIAAAAENDAyMAQAAAABMAcAAAAKMTIvMjkvMjAwOQgAAAAJOS8zMC8yMDA5CQAAAAEw5ypemXKE1wj115G9coTXCCRDSVEuU0dYOkFaWS5JUV9DTE9TRVBSSUNFLjExLzI5LzIwMTIBAAAAafJdAQIAAAAFOTcuNzUApapQk3SE1wi0LEs2lYTXCChDSVEuU0dYOkVINS5JUV9CVl9TSEFSRS5JUV9MVE0uNS8yMC8yMDExAQAAANWAYwACAAAACDAuNjMyMjk3AQgAAAAFAAAAATEBAAAACjE1NjI0NDk1NjADAAAAATkCAAAABDQwMjAEAAAAATAHAAAACTUvMjAvMjAxMQgAAAAJMy8zMS8yMDExCQAAAAEwMHMjiXKE1wi38pm8coTXCChDSVEuU0dYOkcwNy5JUV9CVl9TSEFSRS5JUV9MVE0uMy8yNC8yMDA5AQAAAHnxJAACAAAACDYuMzYxODgxAQgAAAAFAAAAATEBAAAACjEzNTUyODEzNjMDAAAAAzEzOAIAAAAENDAyMAQAAAABMAcAAAAJMy8yNC8yMDA5CAAAAAoxMi8zMS8y</t>
  </si>
  <si>
    <t>MDA4CQAAAAEw+slSpXKE1wgpElq+coTXCCNDSVEuU0dYOkozNi5JUV9DTE9TRVBSSUNFLjIvMjgvMjAxMQEAAADuVA0AAgAAAAQ0Ni4yAHSBBat0hNcIpoN3N5WE1wgjQ0lRLlNHWDpPVjguSVFfQ0xPU0VQUklDRS44LzE4LzIwMTUBAAAALrwnCAIAAAAEMC44OQCypYp0dITXCLjYcDSVhNcIJENJUS5TR1g6QTdSVS5JUV9DTE9TRVBSSUNFLjIvMjkvMjAxMgEAAABkv9kBAgAAAAUwLjM2NQAAEVScdITXCJPdCTeVhNcIKENJUS5TR1g6VTE0LklRX0JWX1NIQVJFLklRX0xUTS41LzE5LzIwMTABAAAASFgNAAIAAAAINS4zOTgxNjQBCAAAAAUAAAABMQEAAAAKMTQ1NDE5NTEyNgMAAAADMTM4AgAAAAQ0MDIwBAAAAAEwBwAAAAk1LzE5LzIwMTAIAAAACTMvMzEvMjAxMAkAAAABMB4MVpVyhNcIifRHvXKE1wgnQ0lRLlNHWDpTNjguSVFfQlZfU0hBUkUuSVFfTFRNLjYvNi8yMDEyAQAAAKVSJQACAAAACDAuNzIwMTc5AQgAAAAFAAAAATEBAAAACjE2MTExMjAyNTgDAAAAAzEzOAIAAAAENDAyMAQAAAABMAcAAAAINi82LzIwMTIIAAAACTMvMzEvMjAxMgkAAAABMGvpdYByhNcIQekpvHKE1wgoQ0lRLlNHWDpDNTIuSVFfQlZfU0hBUkUuSVFfTFRNLjMvMzAvMjAxMQEAAACgeF8AAgAAAAgwLjg2MTkzNgEIAAAABQAAAAExAQAAAAoxNTMzMzUyODc2AwAAAAMxMzgCAAAABDQwMjAEAAAAATAHAAAACTMvMzAvMjAx</t>
  </si>
  <si>
    <t>MQgAAAAKMTIvMzEvMjAxMAkAAAABMHX/VYtyhNcIZlC7vHKE1wgjQ0lRLlNHWDpIMTUuSVFfQ0xPU0VQUklDRS4xMi80LzIwMTIBAAAAmmgNAAIAAAADMi42ALfZ55d0hNcIm2n0NpWE1wgoQ0lRLlNHWDpTNjguSVFfQlZfU0hBUkUuSVFfTFRNLjcvMjQvMjAxMgEAAAClUiUAAgAAAAgwLjc3OTk0OAEIAAAABQAAAAExAQAAAAoxNjUzMjg2MTAzAwAAAAMxMzgCAAAABDQwMjAEAAAAATAHAAAACTcvMjQvMjAxMggAAAAJNi8zMC8yMDEyCQAAAAEwWRxxgHKE1whxwiK8coTXCCRDSVEuU0dYOlM2MS5JUV9DTE9TRVBSSUNFLjEyLzI3LzIwMTUBAAAAhlsNAAMAAAAAAOYbbHZ0hNcIC3LfM5WE1wgjQ0lRLlNHWDpaMjUuSVFfQ0xPU0VQUklDRS40LzIxLzIwMDkBAAAAwwamAQIAAAAEMS4zNgCbXRPBdITXCOjWejqVhNcIIkNJUS5TR1g6VTExLklRX0NMT1NFUFJJQ0UuMi85LzIwMDkBAAAAw1AGAAIAAAAFMTEuMDgAVoSVwnSE1whFsHM6lYTXCCJDSVEuU0dYOjVVWC5JUV9DTE9TRVBSSUNFLjQvNC8yMDEzAQAAAAtq2gYCAAAACDAuMjcyNzI1AL14hop0hNcIInC2NpWE1wgjQ0lRLlNHWDpEMDUuSVFfQ0xPU0VQUklDRS43LzI2LzIwMTQBAAAAP1YNAAMAAAAAABuYO4Z0hNcIbihJOJWE1wgkQ0lRLlNHWDpHMDcuSVFfQ0xPU0VQUklDRS4xMi8yOS8yMDE0AQAAAHnxJAACAAAABDIzLjkA+oehenSE1wj9+vI1</t>
  </si>
  <si>
    <t>lYTXCCdDSVEuU0dYOkVINS5JUV9CVl9TSEFSRS5JUV9MVE0uNy81LzIwMTIBAAAA1YBjAAIAAAAIMC42MDI4MDMBCAAAAAUAAAABMQEAAAAKMTYzNDIzODc2MgMAAAABOQIAAAAENDAyMAQAAAABMAcAAAAINy81LzIwMTIIAAAACTYvMzAvMjAxMgkAAAABMCAt/nhyhNcIaFmwu3KE1wgiQ0lRLlNHWDpBRE4uSVFfQ0xPU0VQUklDRS40LzUvMjAxMwEAAAA8ZgYHAwAAAAAAXmtfkHSE1wigCtM2lYTXCCNDSVEuU0dYOlo3NC5JUV9DTE9TRVBSSUNFLjEwLzQvMjAxNwEAAAAAtwEAAgAAAAQzLjY5AA15PVZ0hNcIqql4MpWE1wgoQ0lRLlNHWDpIMDIuSVFfQlZfU0hBUkUuSVFfTFRNLjYvMjYvMjAxMQEAAABsVw0AAgAAAAg5LjE5OTE1NgEIAAAABQAAAAExAQAAAAoxNTQ4MjcyMTc3AwAAAAMxMzgCAAAABDQwMjAEAAAAATAHAAAACTYvMjYvMjAxMQgAAAAJMy8zMS8yMDExCQAAAAEw2RdziHKE1wi1B468coTXCCNDSVEuU0dYOlRRNS5JUV9DTE9TRVBSSUNFLjgvMTEvMjAxMgEAAABhYEQAAwAAAAAAMqtbmXSE1wjbAmM2lYTXCCNDSVEuU0dYOlQzOS5JUV9DTE9TRVBSSUNFLjQvMTMvMjAxMQEAAAAxXA0AAgAAAAQzLjk4AMt7s6Z0hNcICAHjOJWE1wgiQ0lRLlNHWDpXMDUuSVFfQ0xPU0VQUklDRS42LzQvMjAxMwEAAADuYQ0AAgAAAAQyLjIyAMC9/It0hNcIPxqzN5WE1wgkQ0lRLlNHWDpHOTIuSVFfQ0xP</t>
  </si>
  <si>
    <t>U0VQUklDRS4xMC8yNC8yMDA5AQAAAFdOdQADAAAAAACvVVC4dITXCJPVzDmVhNcII0NJUS5TR1g6VTE0LklRX0NMT1NFUFJJQ0UuNC8xOC8yMDEwAQAAAEhYDQADAAAAAACXAvCzdITXCPmNLDiVhNcII0NJUS5TR1g6TzM5LklRX0NMT1NFUFJJQ0UuOS8xNy8yMDE2AQAAACmGEgADAAAAAAAo2JZddITXCDyitjKVhNcIJ0NJUS5TR1g6VzA1LklRX0JWX1NIQVJFLklRX0xUTS41LzYvMjAwOQEAAADuYQ0AAgAAAAgyLjEyMTI5NwEIAAAABQAAAAExAQAAAAoxMzY0ODg5NjE0AwAAAAMxMzgCAAAABDQwMjAEAAAAATAHAAAACDUvNi8yMDA5CAAAAAkzLzMxLzIwMDkJAAAAATCVMe6icoTXCFdSNr5yhNcII0NJUS5TR1g6RUg1LklRX0NMT1NFUFJJQ0UuMi8yOC8yMDEzAQAAANWAYwACAAAABTAuNTk1AF5rX5B0hNcIqkE/NpWE1wgjQ0lRLlNHWDpIMDIuSVFfQ0xPU0VQUklDRS40LzIxLzIwMTIBAAAAbFcNAAMAAAAAAD69bpl0hNcInyXbNZWE1wgjQ0lRLlNHWDpFNUguSVFfQ0xPU0VQUklDRS45LzI0LzIwMDkBAAAA6lElAAIAAAAEMC40NABbbjq7dITXCAyF3TmVhNcII0NJUS5TR1g6VTA0LklRX0NMT1NFUFJJQ0UuNC8xMS8yMDEzAQAAAD2SVAACAAAABDMuMTEAAFR1jXSE1wjazSk2lYTXCChDSVEuU0dYOlMwOC5JUV9CVl9TSEFSRS5JUV9MVE0uMS8yOC8yMDExAQAAAJJnSwACAAAACDAuMTYyOTUzAQgA</t>
  </si>
  <si>
    <t>AAAFAAAAATEBAAAACjE0OTI4Mzk1MDIDAAAAAzEzOAIAAAAENDAyMAQAAAABMAcAAAAJMS8yOC8yMDExCAAAAAoxMi8zMS8yMDEwCQAAAAEw1Yo2jnKE1whNdeG8coTXCCdDSVEuU0dYOlM0MS5JUV9CVl9TSEFSRS5JUV9MVE0uNS8zLzIwMTIBAAAAuWgNAAIAAAAIMy42NjU0NjQBCAAAAAUAAAABMQEAAAAKMTYxMzQwNzg5NwMAAAADMTM4AgAAAAQ0MDIwBAAAAAEwBwAAAAg1LzMvMjAxMggAAAAJMy8zMS8yMDEyCQAAAAEwC1pXfXKE1wh9F/O7coTXCChDSVEuU0dYOkcxMy5JUV9CVl9TSEFSRS5JUV9MVE0uNi8xMS8yMDEyAQAAAAtkDQACAAAACDAuNjY2MjEzAQgAAAAFAAAAATEBAAAACjE2NTI5MTcxODQDAAAAAzEzOAIAAAAENDAyMAQAAAABMAcAAAAJNi8xMS8yMDEyCAAAAAkzLzMxLzIwMTIJAAAAATAfy/t4coTXCIActbtyhNcIJENJUS5TR1g6RDAxLklRX0NMT1NFUFJJQ0UuMTAvMjgvMjAxMAEAAADvWw0AAgAAAAM3LjUAHaeRqXSE1wiuvnI3lYTXCChDSVEuU0dYOkVCNS5JUV9CVl9TSEFSRS5JUV9MVE0uNC8yNC8yMDExAQAAAD2tWAICAAAACDAuNTM2MzI1AQgAAAAFAAAAATEBAAAACjE1NDY5NjI5MjEDAAAAAzE2MAIAAAAENDAyMAQAAAABMAcAAAAJNC8yNC8yMDExCAAAAAkzLzMxLzIwMTEJAAAAATCuOdaJcoTXCOJUnLxyhNcIKENJUS5TR1g6RDA1LklRX0JWX1NIQVJFLklRX0xUTS4x</t>
  </si>
  <si>
    <t>LzE4LzIwMTEBAAAAP1YNAAIAAAAIMTEuNDQyMzMBCAAAAAUAAAABMQEAAAAKMTU2OTE4MTkwMgMAAAADMTM4AgAAAAQ0MDIwBAAAAAEwBwAAAAkxLzE4LzIwMTEIAAAACjEyLzMxLzIwMTAJAAAAATDm5+aJcoTXCKI+qLxyhNcIKUNJUS5TR1g6RDAxLklRX0JWX1NIQVJFLklRX0xUTS4xMS8zMC8yMDA5AQAAAO9bDQACAAAACDAuNDAxMzk1AQgAAAAFAAAAATEBAAAACjE2MTIyMzE5NTMDAAAAAzE2MAIAAAAENDAyMAQAAAABMAcAAAAKMTEvMzAvMjAwOQgAAAAJOS8zMC8yMDA5CQAAAAEwWWYcnXKE1wgcgeC9coTXCChDSVEuU0dYOkNFRS5JUV9CVl9TSEFSRS5JUV9MVE0uNC8yNC8yMDExAQAAACLDngACAAAABzAuMTQ3NTIBCAAAAAUAAAABMQEAAAAKMTU1NTE4OTYwNQMAAAADMTM4AgAAAAQ0MDIwBAAAAAEwBwAAAAk0LzI0LzIwMTEIAAAACTMvMzEvMjAxMQkAAAABMAtAW41yhNcIXuzXvHKE1wgiQ0lRLlNHWDpNMDQuSVFfQ0xPU0VQUklDRS41LzcvMjAxMQEAAADqPgYAAwAAAAAAy3uzpnSE1wjj6444lYTXCCJDSVEuU0dYOlA4Wi5JUV9DTE9TRVBSSUNFLjUvNi8yMDE1AQAAANFV6AoCAAAABTAuOTc1AGPYPW10hNcIqlEVNZWE1wgiQ0lRLlNHWDpMSjMuSVFfQ0xPU0VQUklDRS44LzcvMjAxOQEAAACbVw0AAgAAAAQxLjQ4AIoNYT10hNcI4dUmMJWE1wgiQ0lRLlNHWDpTNTkuSVFfQ0xPU0VQUklD</t>
  </si>
  <si>
    <t>RS4zLzUvMjAxMAEAAAB4JQoAAgAAAAQzLjY5AEK04bN0hNcINE7xOJWE1wgnQ0lRLlNHWDpHOTIuSVFfQlZfU0hBUkUuSVFfTFRNLjMvMi8yMDEwAQAAAFdOdQACAAAACDAuMzU3NTQ2AQgAAAAFAAAAATEBAAAACjE0NDUwODg4MDgDAAAAAzE2MAIAAAAENDAyMAQAAAABMAcAAAAIMy8yLzIwMTAIAAAACjEyLzMxLzIwMDkJAAAAATCzg8eWcoTXCMrKX71yhNcIIkNJUS5TR1g6RzkyLklRX0NMT1NFUFJJQ0UuNC8xLzIwMTQBAAAAV051AAIAAAAFMC44NzUAebkjfHSE1wgNrKc0lYTXCCNDSVEuU0dYOlk5Mi5JUV9DTE9TRVBSSUNFLjQvMTAvMjAxOQEAAADMLKEBAgAAAAUwLjgyNQDV3stAdITXCJu2gTCVhNcII0NJUS5TR1g6VTExLklRX0NMT1NFUFJJQ0UuOC8xMy8yMDA5AQAAAMNQBgACAAAABDE2LjYAW246u3SE1wjXFVc6lYTXCCJDSVEuU0dYOlM1OS5JUV9DTE9TRVBSSUNFLjcvNS8yMDEyAQAAAHglCgACAAAAAzQuMQBp7duXdITXCFCl7zaVhNcIIkNJUS5TR1g6QzMxLklRX0NMT1NFUFJJQ0UuNS8xLzIwMTcBAAAA0lElAAMAAAAAAGmjaGN0hNcI9InhMpWE1wgjQ0lRLlNHWDpFQjUuSVFfQ0xPU0VQUklDRS40LzI5LzIwMDkBAAAAPa1YAgIAAAAFMC40NDUAm10TwXSE1wiJXCM5lYTXCCNDSVEuU0dYOkVINS5JUV9DTE9TRVBSSUNFLjYvMTUvMjAxNwEAAADVgGMAAwAAAAAAFngKV3SE1wgMjBQy</t>
  </si>
  <si>
    <t>lYTXCCRDSVEuU0dYOkE3UlUuSVFfQ0xPU0VQUklDRS43LzMwLzIwMTIBAAAAZL/ZAQIAAAAFMC40MTUA70hZmXSE1wjbAmM2lYTXCCRDSVEuU0dYOk8zOS5JUV9DTE9TRVBSSUNFLjEyLzI3LzIwMTgBAAAAKYYSAAIAAAAFMTEuMTMAU3/IPHSE1wj8YE0wlYTXCCdDSVEuU0dYOlYwMy5JUV9CVl9TSEFSRS5JUV9MVE0uMy82LzIwMTIBAAAAbI0AAAIAAAAINi44MDYwODMBCAAAAAUAAAABMQEAAAAKMTYwMDUzOTgxOQMAAAADMTM4AgAAAAQ0MDIwBAAAAAEwBwAAAAgzLzYvMjAxMggAAAAKMTIvMzEvMjAxMQkAAAABMI1ItYFyhNcIytU1vHKE1wgpQ0lRLlNHWDpORDhVLklRX0JWX1NIQVJFLklRX0xUTS44LzI4LzIwMTIBAAAAQIqSAQIAAAAIMS4zMzQ2MjMBCAAAAAUAAAABMQEAAAAKMTYzMDI5NzE3NAMAAAADMTM4AgAAAAQ0MDIwBAAAAAEwBwAAAAk4LzI4LzIwMTIIAAAACTYvMzAvMjAxMgkAAAABMMDdk3dyhNcI0pSru3KE1wgpQ0lRLlNHWDpVOTYuSVFfQlZfU0hBUkUuSVFfTFRNLjExLzE0LzIwMTEBAAAAkXgNAAIAAAAIMi4xNDc2NTUBCAAAAAUAAAABMQEAAAAKMTU3NTU3NzU1OAMAAAADMTM4AgAAAAQ0MDIwBAAAAAEwBwAAAAoxMS8xNC8yMDExCAAAAAk5LzMwLzIwMTEJAAAAATDx9s9+coTXCAyKCLxyhNcIKUNJUS5TR1g6VDM5LklRX0JWX1NIQVJFLklRX0xUTS4xMS8xMC8yMDEyAQAAADFc</t>
  </si>
  <si>
    <t>DQACAAAACDIuMjgyOTc3AQgAAAAFAAAAATEBAAAACjE2NDc1OTM4NzEDAAAAAzEzOAIAAAAENDAyMAQAAAABMAcAAAAKMTEvMTAvMjAxMggAAAAJOC8zMS8yMDEyCQAAAAEwqDa2e3KE1whTQdu7coTXCCNDSVEuU0dYOlo3NC5JUV9DTE9TRVBSSUNFLjExLzUvMjAxMAEAAAAAtwEAAwAAAAAALG7dsHSE1wj5alU5lYTXCCNDSVEuU0dYOkJONC5JUV9DTE9TRVBSSUNFLjcvMjMvMjAwOQEAAACFVg0AAgAAAAg3LjExODE3OAAdhCS+dITXCJ1xFzmVhNcII0NJUS5TR1g6WTkyLklRX0NMT1NFUFJJQ0UuMTEvMi8yMDEyAQAAAMwsoQECAAAABTAuNDM1ACmo1ZF0hNcIKgZENpWE1wgpQ0lRLlNHWDpaNzQuSVFfQlZfU0hBUkUuSVFfTFRNLjExLzIyLzIwMTABAAAAALcBAAIAAAAIMS40ODczODUBCAAAAAUAAAABMQEAAAAKMTQ4MTIyNTkyNAMAAAADMTM4AgAAAAQ0MDIwBAAAAAEwBwAAAAoxMS8yMi8yMDEwCAAAAAk5LzMwLzIwMTAJAAAAATCHtRSRcoTXCGW/Dr1yhNcIKENJUS5TR1g6QTUwLklRX0JWX1NIQVJFLklRX0xUTS4xLzExLzIwMTEBAAAABp7rEAMAAAAAAGbYyYxyhNcIgzvHvHKE1wgoQ0lRLlNHWDpVMTAuSVFfQlZfU0hBUkUuSVFfTFRNLjQvMTQvMjAxMQEAAAAZT3sAAgAAAAcxLjQ5OTY5AQgAAAAFAAAAATEBAAAACjE1NDc5MTQ5MjkDAAAAAzEzOAIAAAAENDAyMAQAAAABMAcAAAAJNC8xNC8y</t>
  </si>
  <si>
    <t>MDExCAAAAAkzLzMxLzIwMTEJAAAAATB1/1WLcoTXCGZQu7xyhNcII0NJUS5TR1g6VTEwLklRX0NMT1NFUFJJQ0UuNi8xNy8yMDE4AQAAABlPewADAAAAAADjlslPdITXCNVpnDKVhNcIJ0NJUS5TR1g6RzkyLklRX0JWX1NIQVJFLklRX0xUTS41LzQvMjAwOQEAAABXTnUAAgAAAAgwLjMyMTk0NQEIAAAABQAAAAExAQAAAAoxMzY1ODM2MzM4AwAAAAMxNjACAAAABDQwMjAEAAAAATAHAAAACDUvNC8yMDA5CAAAAAkzLzMxLzIwMDkJAAAAATBR8N6jcoTXCGkqL75yhNcIKENJUS5TR1g6QlNMLklRX0JWX1NIQVJFLklRX0xUTS4xMC80LzIwMTIBAAAAJHgNAAIAAAAIMC4yMjQ4NzMBCAAAAAUAAAABMQEAAAAKMTY0MjU0NDAyMwMAAAADMTM4AgAAAAQ0MDIwBAAAAAEwBwAAAAkxMC80LzIwMTIIAAAACTkvMzAvMjAxMgkAAAABMFSVSIByhNcIxJsbvHKE1wgjQ0lRLlNHWDpDNkwuSVFfQ0xPU0VQUklDRS41LzEwLzIwMTYBAAAAdyUKAAIAAAAFMTEuMzQAXkxcZnSE1whOxI0zlYTXCCJDSVEuU0dYOlM2OC5JUV9DTE9TRVBSSUNFLjgvNy8yMDE2AQAAAKVSJQADAAAAAAArdQdqdITXCHtoTTOVhNcIKENJUS5TR1g6UzY4LklRX0JWX1NIQVJFLklRX0xUTS4xMC81LzIwMTABAAAApVIlAAIAAAAIMC44MDExMDIBCAAAAAUAAAABMQEAAAAKMTQ5MzEwMzg5MQMAAAADMTM4AgAAAAQ0MDIwBAAAAAEwBwAAAAkxMC81</t>
  </si>
  <si>
    <t>LzIwMTAIAAAACTkvMzAvMjAxMAkAAAABMNWKNo5yhNcIc5rovHKE1wgoQ0lRLlNHWDpHMTMuSVFfQlZfU0hBUkUuSVFfTFRNLjYvMjQvMjAxMgEAAAALZA0AAgAAAAgwLjY2NjIxMwEIAAAABQAAAAExAQAAAAoxNjUyOTE3MTg0AwAAAAMxMzgCAAAABDQwMjAEAAAAATAHAAAACTYvMjQvMjAxMggAAAAJMy8zMS8yMDEyCQAAAAEwa+l1gHKE1wi4iCe8coTXCCNDSVEuU0dYOlMwNy5JUV9DTE9TRVBSSUNFLjYvMTQvMjAxMAEAAAC9ZA0AAwAAAAAA2FNFsnSE1wgdBSM4lYTXCCJDSVEuU0dYOlVEMi5JUV9DTE9TRVBSSUNFLjUvMy8yMDA5AQAAAM2FDRADAAAAAAAdhCS+dITXCJPUGTmVhNcIKUNJUS5TR1g6SDEzLklRX0JWX1NIQVJFLklRX0xUTS4xMS8yMi8yMDExAQAAANwpWgACAAAABzIuMjE2MjQBCAAAAAUAAAABMQEAAAAKMTU3NTk1NTU5NgMAAAADMTM4AgAAAAQ0MDIwBAAAAAEwBwAAAAoxMS8yMi8yMDExCAAAAAk5LzMwLzIwMTEJAAAAATDx9s9+coTXCAyKCLxyhNcIIkNJUS5TR1g6RUg1LklRX0NMT1NFUFJJQ0UuOS81LzIwMTABAAAA1YBjAAMAAAAAANo91rB0hNcI+pe+OJWE1wgnQ0lRLlNHWDpTNjEuSVFfQlZfU0hBUkUuSVFfTFRNLjIvOC8yMDEyAQAAAIZbDQACAAAACDEuMDgwMzI1AQgAAAAFAAAAATEBAAAACjE2MDA1MzkzMjQDAAAAAzEzOAIAAAAENDAyMAQAAAABMAcAAAAIMi84LzIw</t>
  </si>
  <si>
    <t>MTIIAAAACjEyLzMxLzIwMTEJAAAAATC9WkJ6coTXCLppw7tyhNcII0NJUS5TR1g6VTA0LklRX0NMT1NFUFJJQ0UuNi8yNC8yMDEwAQAAAD2SVAACAAAABDIuMjUA9t8vsnSE1whB+sA4lYTXCCJDSVEuU0dYOlUxMS5JUV9DTE9TRVBSSUNFLjEvNS8yMDE2AQAAAMNQBgACAAAAAjE5AJD2v250hNcIgaBWNJWE1wgjQ0lRLlNHWDpIMTcuSVFfQ0xPU0VQUklDRS4xMS80LzIwMTYBAAAA2USMAAIAAAAFMC40NzUA933cZHSE1whqS+kylYTXCCNDSVEuU0dYOlRRNS5JUV9DTE9TRVBSSUNFLjkvMTEvMjAxNAEAAABhYEQAAgAAAAMxLjcAXgjggXSE1whCqVU1lYTXCChDSVEuU0dYOkM2TC5JUV9CVl9TSEFSRS5JUV9MVE0uMTIvMi8yMDEyAQAAAHclCgACAAAACTExLjA0MDk3NQEIAAAABQAAAAExAQAAAAoxNjQ1MzQ3Mjc2AwAAAAMxMzgCAAAABDQwMjAEAAAAATAHAAAACTEyLzIvMjAxMggAAAAJOS8zMC8yMDEyCQAAAAEwqDa2e3KE1wga39i7coTXCCNDSVEuU0dYOlM1OC5JUV9DTE9TRVBSSUNFLjQvMjQvMjAwOQEAAAAJUiUAAgAAAAQxLjM0AJtdE8F0hNcIVr33OZWE1wgiQ0lRLlNHWDpMSjMuSVFfQ0xPU0VQUklDRS4zLzcvMjAxNAEAAACbVw0AAgAAAAQyLjM5AHaytIR0hNcIAeb+NZWE1wgjQ0lRLlNHWDpQOFouSVFfQ0xPU0VQUklDRS41LzE5LzIwMTcBAAAA0VXoCgIAAAAFMC43NzUAxHt7W3SE1whM</t>
  </si>
  <si>
    <t>Ga0ylYTXCCNDSVEuU0dYOkMwNy5JUV9DTE9TRVBSSUNFLjIvMjAvMjAwOQEAAABkVg0AAgAAAAQ5LjQ0AJpnjsJ0hNcIR0YBOpWE1wgkQ0lRLlNHWDpGOTkuSVFfQ0xPU0VQUklDRS4xMS8yOS8yMDE2AQAAADpXDQACAAAABDIuMTEA933cZHSE1whqS+kylYTXCChDSVEuU0dYOkNFRS5JUV9CVl9TSEFSRS5JUV9MVE0uOS8xOS8yMDEyAQAAACLDngACAAAACDAuMTkyMjQxAQgAAAAFAAAAATEBAAAACjE2MzEwNjU2MjADAAAAAzEzOAIAAAAENDAyMAQAAAABMAcAAAAJOS8xOS8yMDEyCAAAAAk2LzMwLzIwMTIJAAAAATBUlUiAcoTXCFH/HbxyhNcIKUNJUS5TR1g6VFE1LklRX0JWX1NIQVJFLklRX0xUTS4xMC8yMy8yMDExAQAAAGFgRAACAAAABzUuMzgyMDgBCAAAAAUAAAABMQEAAAAKMTY0OTI3MDg1MQMAAAADMTM4AgAAAAQ0MDIwBAAAAAEwBwAAAAoxMC8yMy8yMDExCAAAAAk5LzMwLzIwMTEJAAAAATDIlM1+coTXCJHtCrxyhNcII0NJUS5TR1g6VTA0LklRX0NMT1NFUFJJQ0UuMy8yOS8yMDExAQAAAD2SVAACAAAABDIuNTIA9ercoHSE1whf8Mo3lYTXCCJDSVEuU0dYOk8zMi5JUV9DTE9TRVBSSUNFLjQvMy8yMDE5AQAAACe7UwACAAAABDEuOTYApEmRRHSE1wgERBoxlYTXCCNDSVEuU0dYOlVEMi5JUV9DTE9TRVBSSUNFLjYvMTgvMjAxMQEAAADNhQ0QAwAAAAAADzcgqHSE1wgVWfM3lYTXCChDSVEu</t>
  </si>
  <si>
    <t>U0dYOkYxNy5JUV9CVl9TSEFSRS5JUV9MVE0uMTEvNS8yMDA5AQAAAG5vAAACAAAACDIuMzIwOTk3AQgAAAAFAAAAATEBAAAACjE0MDQzMTQ4NjEDAAAAAzEzOAIAAAAENDAyMAQAAAABMAcAAAAJMTEvNS8yMDA5CAAAAAk5LzMwLzIwMDkJAAAAATC16hGecoTXCJ1F5b1yhNcII0NJUS5TR1g6QTdSVS5JUV9DTE9TRVBSSUNFLjIvOS8yMDEwAQAAAGS/2QECAAAABDAuNjEAN6Y/uHSE1whYVmE5lYTXCCNDSVEuU0dYOk5EOFUuSVFfQ0xPU0VQUklDRS43LzMvMjAwOQEAAABAipIBAgAAAAQxLjA1APohIr50hNcIHix5OZWE1wgjQ0lRLlNHWDpNMDQuSVFfQ0xPU0VQUklDRS44LzI2LzIwMTQBAAAA6j4GAAIAAAAFMS43NzUAwww8g3SE1wgoZgk1lYTXCCJDSVEuU0dYOlQzOS5JUV9DTE9TRVBSSUNFLjkvNy8yMDE0AQAAADFcDQADAAAAAABeCOCBdITXCJgKyTSVhNcIIkNJUS5TR1g6RzkyLklRX0NMT1NFUFJJQ0UuNC84LzIwMTQBAAAAV051AAIAAAAFMC44NzUAfB5Pg3SE1wjOz1w1lYTXCCNDSVEuU0dYOkM1Mi5JUV9DTE9TRVBSSUNFLjIvMjUvMjAxMAEAAACgeF8AAgAAAAQxLjU1AHuwZ7Z0hNcI0BY2OJWE1wgiQ0lRLlNHWDpTNjMuSVFfQ0xPU0VQUklDRS42LzYvMjAxNAEAAABB8AsAAgAAAAMzLjkAGZ4QfHSE1wjl5zE1lYTXCCNDSVEuU0dYOlA4Wi5JUV9DTE9TRVBSSUNFLjkvMTQvMjAxNQEAAADR</t>
  </si>
  <si>
    <t>VegKAgAAAAQwLjczAIl4l3N0hNcIAYLQM5WE1wgjQ0lRLlNHWDpKMzYuSVFfQ0xPU0VQUklDRS41LzIzLzIwMTcBAAAA7lQNAAIAAAAFNjMuOTUA03+PWnSE1wjQk4QylYTXCCdDSVEuU0dYOlUwNi5JUV9CVl9TSEFSRS5JUV9MVE0uMi81LzIwMTIBAAAAiYFUAAIAAAAIMy4xMjY4NTgBCAAAAAUAAAABMQEAAAAKMTYwMDUzNDI0MQMAAAADMTM4AgAAAAQ0MDIwBAAAAAEwBwAAAAgyLzUvMjAxMggAAAAKMTIvMzEvMjAxMQkAAAABML1aQnpyhNcIumnDu3KE1wgoQ0lRLlNHWDpUMzkuSVFfQlZfU0hBUkUuSVFfTFRNLjIvMTUvMjAxMQEAAAAxXA0AAgAAAAgxLjQ1OTk1MgEIAAAABQAAAAExAQAAAAoxNDg5NjY2MDExAwAAAAMxMzgCAAAABDQwMjAEAAAAATAHAAAACTIvMTUvMjAxMQgAAAAKMTEvMzAvMjAxMAkAAAABMCcU+ItyhNcIbHjCvHKE1wgjQ0lRLlNHWDpFSDUuSVFfQ0xPU0VQUklDRS4zLzE5LzIwMTkBAAAA1YBjAAIAAAAEMC42MwDV3stAdITXCFizoDCVhNcII0NJUS5TR1g6VUQyLklRX0NMT1NFUFJJQ0UuMi8yNi8yMDE3AQAAAM2FDRADAAAAAADNWctndITXCOPqlDOVhNcIJENJUS5TR1g6TzM5LklRX0NMT1NFUFJJQ0UuMTAvMTUvMjAxOAEAAAAphhIAAgAAAAUxMC42NgCn9f1FdITXCDvbVTGVhNcII0NJUS5TR1g6UzkxLklRX0NMT1NFUFJJQ0UuMy8xNi8yMDEwAQAAAFLsdggDAAAAAADD</t>
  </si>
  <si>
    <t>y8u2dITXCNVqojeVhNcIKENJUS5TR1g6UzU5LklRX0JWX1NIQVJFLklRX0xUTS41LzE0LzIwMDkBAAAAeCUKAAIAAAAIMS4xMzk5OTgBCAAAAAUAAAABMQEAAAAKMTM4ODE2OTI0MgMAAAADMTM4AgAAAAQ0MDIwBAAAAAEwBwAAAAk1LzE0LzIwMDkIAAAACTMvMzEvMjAwOQkAAAABMFHw3qNyhNcI9O8zvnKE1wgjQ0lRLlNHWDpVMDQuSVFfQ0xPU0VQUklDRS4xMi81LzIwMTABAAAAPZJUAAMAAAAAACxu3bB0hNcI9vaMN5WE1wgkQ0lRLlNHWDpCNjEuSVFfQ0xPU0VQUklDRS4xMC8xNy8yMDEwAQAAAOZgRAADAAAAAABjxWSvdITXCNS3FDiVhNcIIkNJUS5TR1g6NUNQLklRX0NMT1NFUFJJQ0UuOC80LzIwMTEBAAAAH017AAIAAAAIMC4zMzc0OTkAKW5EpXSE1wh+xuI3lYTXCCNDSVEuU0dYOlUwNi5JUV9DTE9TRVBSSUNFLjkvMTYvMjAxNQEAAACJgVQAAgAAAAQzLjE1APlGKnB0hNcImfcHNJWE1wgjQ0lRLlNHWDpDRUUuSVFfQ0xPU0VQUklDRS43LzMxLzIwMTUBAAAAIsOeAAIAAAAEMC44NACCbdZ3dITXCBH8ljSVhNcIKENJUS5TR1g6QlM2LklRX0JWX1NIQVJFLklRX0xUTS4zLzI3LzIwMTABAAAAY1wDAgIAAAAIMS43MjcyOTYBCAAAAAUAAAABMQEAAAAKMTQ0MTM1MTczMQMAAAACMzICAAAABDQwMjAEAAAAATAHAAAACTMvMjcvMjAxMAgAAAAKMTIvMzEvMjAwOQkAAAABMB4MVpVyhNcIURtPvXKE</t>
  </si>
  <si>
    <t>1wgjQ0lRLlNHWDpWMDMuSVFfQ0xPU0VQUklDRS42LzI4LzIwMTUBAAAAbI0AAAMAAAAAAIJt1nd0hNcIhEE1NJWE1wgiQ0lRLlNHWDpTNTkuSVFfQ0xPU0VQUklDRS45LzkvMjAxOAEAAAB4JQoAAwAAAAAAHFU9QnSE1wjUrN4wlYTXCChDSVEuU0dYOjVVWC5JUV9CVl9TSEFSRS5JUV9MVE0uMi8xMy8yMDEyAQAAAAtq2gYCAAAACDAuMDM3Njk3AQgAAAAFAAAAATEBAAAACjE1ODU4MzU1OTUDAAAAAzEzOAIAAAAENDAyMAQAAAABMAcAAAAJMi8xMy8yMDEyCAAAAAoxMi8zMS8yMDExCQAAAAEwIh1cfXKE1wguAf+7coTXCCNDSVEuU0dYOkM2TC5JUV9DTE9TRVBSSUNFLjIvMjEvMjAxOAEAAAB3JQoAAgAAAAUxMS4yOQBtuUxQdITXCK2nyjGVhNcIIkNJUS5TR1g6QUROLklRX0NMT1NFUFJJQ0UuOC8zLzIwMTcBAAAAPGYGBwIAAAAIMS4yNDA5MDgA3py+TnSE1whe+5oxlYTXCChDSVEuU0dYOlUxMS5JUV9CVl9TSEFSRS5JUV9MVE0uMTIvNy8yMDA5AQAAAMNQBgACAAAACTEwLjY2OTY2NgEIAAAABQAAAAExAQAAAAoxNDA4MDA1MDQyAwAAAAMxMzgCAAAABDQwMjAEAAAAATAHAAAACTEyLzcvMjAwOQgAAAAJOS8zMC8yMDA5CQAAAAEw002ZnHKE1wi0SMa9coTXCCJDSVEuU0dYOkYzNC5JUV9DTE9TRVBSSUNFLjIvOC8yMDE3AQAAAMtuUwACAAAABDMuODkAzliYaHSE1wjj6pQzlYTXCCNDSVEuU0dYOloy</t>
  </si>
  <si>
    <t>NS5JUV9DTE9TRVBSSUNFLjQvMTkvMjAxNgEAAADDBqYBAgAAAAUxLjI0NQC78/xqdITXCE+q+TOVhNcIKENJUS5TR1g6TTA0LklRX0JWX1NIQVJFLklRX0xUTS4xMi8yLzIwMTEBAAAA6j4GAAIAAAAIMC45MTM3MTUBCAAAAAUAAAABMQEAAAAKMTYxMTEyMzA5MgMAAAADMTYwAgAAAAQ0MDIwBAAAAAEwBwAAAAkxMi8yLzIwMTEIAAAACTkvMzAvMjAxMQkAAAABMIF+aHpyhNcInPLMu3KE1wgkQ0lRLlNHWDpDMzEuSVFfQ0xPU0VQUklDRS4xMS8xOS8yMDEwAQAAANJRJQACAAAAAzMuOACYJ2evdITXCLWHuTmVhNcIKENJUS5TR1g6RzA3LklRX0JWX1NIQVJFLklRX0xUTS4xMi82LzIwMTABAAAAefEkAAIAAAAINy41MzQ2NjMBCAAAAAUAAAABMQEAAAAKMTQ0MTkwOTkzMQMAAAADMTM4AgAAAAQ0MDIwBAAAAAEwBwAAAAkxMi82LzIwMTAIAAAACjEyLzMxLzIwMDkJAAAAATCzdFeRcoTXCCtdDL1yhNcIJ0NJUS5TR1g6UzkxLklRX0JWX1NIQVJFLklRX0xUTS43LzkvMjAxMgEAAABS7HYIAgAAAAgwLjE1NzIwNAEIAAAABQAAAAExAQAAAAoxNjM4Njc3NDI3AwAAAAI2NAIAAAAENDAyMAQAAAABMAcAAAAINy85LzIwMTIIAAAACTYvMzAvMjAxMgkAAAABMFkccYByhNcIsiQlvHKE1wgjQ0lRLlNHWDpQOFouSVFfQ0xPU0VQUklDRS45LzI0LzIwMTEBAAAA0VXoCgMAAAAAAKM8wqN0hNcITFlCOZWE1wgjQ0lR</t>
  </si>
  <si>
    <t>LlNHWDpFSDUuSVFfQ0xPU0VQUklDRS4xMS83LzIwMTABAAAA1YBjAAMAAAAAAAfDbqx0hNcIHy8LOJWE1wgjQ0lRLlNHWDpVMTEuSVFfQ0xPU0VQUklDRS42LzEyLzIwMTkBAAAAw1AGAAIAAAAFMjQuNjEADfrUSHSE1whf0bIxlYTXCCNDSVEuU0dYOkYxNy5JUV9DTE9TRVBSSUNFLjMvMzAvMjAxOQEAAABubwAAAwAAAAAAihF1PHSE1wg+MEAwlYTXCCJDSVEuU0dYOk0wNC5JUV9DTE9TRVBSSUNFLjgvMi8yMDE2AQAAAOo+BgACAAAABTEuMzM1AMASBGZ0hNcI0lY6M5WE1wgqQ0lRLlNHWDpBN1JVLklRX0JWX1NIQVJFLklRX0xUTS4xMi8xMC8yMDEyAQAAAGS/2QECAAAACDAuMjEwMjUzAQgAAAAFAAAAATEBAAAACjE2NDQxNDc4NjgDAAAAAzEzOAIAAAAENDAyMAQAAAABMAcAAAAKMTIvMTAvMjAxMggAAAAJOS8zMC8yMDEyCQAAAAEwZA1yenKE1wga39i7coTXCCNDSVEuU0dYOkNFRS5JUV9DTE9TRVBSSUNFLjIvMjgvMjAxMAEAAAAiw54AAwAAAAAAa/PStnSE1wickVw5lYTXCCNDSVEuU0dYOlUxMS5JUV9DTE9TRVBSSUNFLjgvMTkvMjAxOQEAAADDUAYAAgAAAAUyNS4xNQCZCm1HdITXCCi7EDGVhNcIIkNJUS5TR1g6QzA5LklRX0NMT1NFUFJJQ0UuMi8xLzIwMTEBAAAA80MGAAIAAAAEMTEuNQArsvendITXCNY1aTeVhNcIIkNJUS5TR1g6UDhaLklRX0NMT1NFUFJJQ0UuMi8zLzIwMTEBAAAA0VXo</t>
  </si>
  <si>
    <t>CgMAAAAAACuy96d0hNcIqJTuN5WE1wgnQ0lRLlNHWDpGMTcuSVFfQlZfU0hBUkUuSVFfTFRNLjgvNi8yMDEyAQAAAG5vAAACAAAACDIuMTU5MjAyAQgAAAAFAAAAATEBAAAACjE2NDA5NzczNDcDAAAAAzEzOAIAAAAENDAyMAQAAAABMAcAAAAIOC82LzIwMTIIAAAACTYvMzAvMjAxMgkAAAABMO7g5XtyhNcIpI7pu3KE1wgkQ0lRLlNHWDpPMzIuSVFfQ0xPU0VQUklDRS4xMi8yNC8yMDEzAQAAACe7UwACAAAABDEuNTIAMNu7hHSE1wjkN5w2lYTXCCJDSVEuU0dYOjVVWC5JUV9DTE9TRVBSSUNFLjIvOC8yMDEzAQAAAAtq2gYCAAAACDAuMjUzNzg3AOCQ6450hNcIMQEwN5WE1wgoQ0lRLlNHWDpGMTcuSVFfQlZfU0hBUkUuSVFfTFRNLjQvMTQvMjAwOQEAAABubwAAAgAAAAgyLjU1NjcyOQEIAAAABQAAAAExAQAAAAoxMzU2Mzc5MDkxAwAAAAMxMzgCAAAABDQwMjAEAAAAATAHAAAACTQvMTQvMjAwOQgAAAAJMy8zMS8yMDA5CQAAAAEwUfDeo3KE1whpKi++coTXCCNDSVEuU0dYOkgxMy5JUV9DTE9TRVBSSUNFLjgvMTIvMjAxMQEAAADcKVoAAgAAAAUxLjMxNQDJagaldITXCMoAgziVhNcIJENJUS5TR1g6Wjc0LklRX0NMT1NFUFJJQ0UuMTAvMjMvMjAwOQEAAAAAtwEAAgAAAAMzLjEADAw4u3SE1whAJAk5lYTXCCNDSVEuU0dYOkgxMy5JUV9DTE9TRVBSSUNFLjcvMTYvMjAxMQEAAADcKVoAAwAAAAAAZbSj</t>
  </si>
  <si>
    <t>oHSE1wi1dEU3lYTXCClDSVEuU0dYOk8zOS5JUV9CVl9TSEFSRS5JUV9MVE0uMTEvMTYvMjAwOQEAAAAphhIAAgAAAAg1LjU4NTk4NgEIAAAABQAAAAExAQAAAAoxNDA4NDUxMTkxAwAAAAMxMzgCAAAABDQwMjAEAAAAATAHAAAACjExLzE2LzIwMDkIAAAACTkvMzAvMjAwOQkAAAABMLXqEZ5yhNcI8uPivXKE1wgnQ0lRLlNHWDpLNlMuSVFfQlZfU0hBUkUuSVFfTFRNLjIvMS8yMDExAQAAAOIKCAACAAAACDIuOTU5NzQ4AQgAAAAFAAAAATEBAAAACjE2MTExMjAzOTADAAAAAjU1AgAAAAQ0MDIwBAAAAAEwBwAAAAgyLzEvMjAxMQgAAAAKMTIvMzEvMjAxMAkAAAABMCcU+ItyhNcIbHjCvHKE1wgoQ0lRLlNHWDpPMzkuSVFfQlZfU0hBUkUuSVFfTFRNLjMvMTYvMjAxMAEAAAAphhIAAgAAAAg1LjI4NTc2OQEIAAAABQAAAAExAQAAAAoxNDQ1NTc3MDE0AwAAAAMxMzgCAAAABDQwMjAEAAAAATAHAAAACTMvMTYvMjAxMAgAAAAKMTIvMzEvMjAwOQkAAAABMJ938ZdyhNcI2rVrvXKE1wgkQ0lRLlNHWDpVMTEuSVFfQ0xPU0VQUklDRS4xMi8yMy8yMDE3AQAAAMNQBgADAAAAAACEsDdNdITXCA/4uTGVhNcIKENJUS5TR1g6QzUyLklRX0JWX1NIQVJFLklRX0xUTS42LzE3LzIwMTABAAAAoHhfAAIAAAAIMC44MzY0MTYBCAAAAAUAAAABMQEAAAAKMTQ1MzQzMDQ1OAMAAAADMTM4AgAAAAQ0MDIwBAAAAAEwBwAAAAk2</t>
  </si>
  <si>
    <t>LzE3LzIwMTAIAAAACTMvMzEvMjAxMAkAAAABMNsABZVyhNcIO85AvXKE1wgjQ0lRLlNHWDpIMTMuSVFfQ0xPU0VQUklDRS44LzI2LzIwMTABAAAA3ClaAAIAAAAEMS42NACnRI+pdITXCArXmjiVhNcII0NJUS5TR1g6RzA3LklRX0NMT1NFUFJJQ0UuMy8xNC8yMDE2AQAAAHnxJAACAAAABTIyLjM5ABSDI2N0hNcIonOeM5WE1wgpQ0lRLlNHWDpNMDQuSVFfQlZfU0hBUkUuSVFfTFRNLjEwLzI3LzIwMTABAAAA6j4GAAIAAAAIMC45MDM1NDYBCAAAAAUAAAABMQEAAAAKMTU0MTY3MDk0NgMAAAADMTYwAgAAAAQ0MDIwBAAAAAEwBwAAAAoxMC8yNy8yMDEwCAAAAAk5LzMwLzIwMTAJAAAAATCToaWPcoTXCLGF9LxyhNcII0NJUS5TR1g6TzMyLklRX0NMT1NFUFJJQ0UuMi8xNi8yMDE1AQAAACe7UwACAAAABDIuMDEAPkUDdnSE1wgertozlYTXCCNDSVEuU0dYOkM2TC5JUV9DTE9TRVBSSUNFLjIvMjIvMjAxMQEAAAB3JQoAAgAAAAIxNAArsvendITXCNY1aTeVhNcIKUNJUS5TR1g6T1Y4LklRX0JWX1NIQVJFLklRX0xUTS4xMS8yMy8yMDA5AQAAAC68JwgCAAAACDAuODc5NjIxAQgAAAAFAAAAATEBAAAACjE0NjU2MzE3ODADAAAAAzEzOAIAAAAENDAyMAQAAAABMAcAAAAKMTEvMjMvMjAwOQgAAAAKMTIvMzEvMjAwOAkAAAABMLXqEZ5yhNcIHIHgvXKE1wgjQ0lRLlNHWDpFSDUuSVFfQ0xPU0VQUklDRS4yLzI0</t>
  </si>
  <si>
    <t>LzIwMTABAAAA1YBjAAIAAAAEMC4zNQCTruy0dITXCJdEmzeVhNcIKENJUS5TR1g6RTVILklRX0JWX1NIQVJFLklRX0xUTS4xLzMxLzIwMTABAAAA6lElAAIAAAAIMC40NDc5NjQBCAAAAAUAAAABMQEAAAAKMTQ0MTM1NDgyMAMAAAADMTYwAgAAAAQ0MDIwBAAAAAEwBwAAAAkxLzMxLzIwMTAIAAAACjEyLzMxLzIwMDkJAAAAATBolZ2acoTXCDYloL1yhNcII0NJUS5TR1g6TTA0LklRX0NMT1NFUFJJQ0UuOS8yNi8yMDE2AQAAAOo+BgACAAAABTEuMzE1ACjYll10hNcIy4wQNZWE1wgjQ0lRLlNHWDpDMDkuSVFfQ0xPU0VQUklDRS44LzEzLzIwMTYBAAAA80MGAAMAAAAAAMASBGZ0hNcIKACJM5WE1wgoQ0lRLlNHWDpaNzQuSVFfQlZfU0hBUkUuSVFfTFRNLjQvMjQvMjAxMQEAAAAAtwEAAgAAAAgxLjUyNzUwNQEIAAAABQAAAAExAQAAAAoxNTU2MDI3NTE1AwAAAAMxMzgCAAAABDQwMjAEAAAAATAHAAAACTQvMjQvMjAxMQgAAAAJMy8zMS8yMDExCQAAAAEwC0BbjXKE1whe7Ne8coTXCCNDSVEuU0dYOkI2MS5JUV9DTE9TRVBSSUNFLjgvMjUvMjAxNwEAAADmYEQAAgAAAAQ2LjQ3AA36Zlp0hNcIljGCMpWE1wgjQ0lRLlNHWDpGMzQuSVFfQ0xPU0VQUklDRS4zLzEwLzIwMTABAAAAy25TAAIAAAAENi44NgDDy8u2dITXCJyRXDmVhNcIJENJUS5TR1g6QzUyLklRX0NMT1NFUFJJQ0UuMTIvMTYvMjAwOQEAAACg</t>
  </si>
  <si>
    <t>eF8AAgAAAAQxLjU5ADHiOrh0hNcICM2kN5WE1wgiQ0lRLlNHWDpVOTYuSVFfQ0xPU0VQUklDRS4xLzUvMjAxNwEAAACReA0AAgAAAAQyLjk5AIw/kGR0hNcIeiHwM5WE1wgoQ0lRLlNHWDpDQzMuSVFfQlZfU0hBUkUuSVFfTFRNLjgvMjcvMjAxMAEAAACEjCIAAgAAAAgwLjAzMzUxOAEIAAAABQAAAAExAQAAAAoxNDY1Mzk4NTI1AwAAAAMxMzgCAAAABDQwMjAEAAAAATAHAAAACTgvMjcvMjAxMAgAAAAJNi8zMC8yMDEwCQAAAAEwqKLYjnKE1wim/uq8coTXCCNDSVEuU0dYOk8zOS5JUV9DTE9TRVBSSUNFLjQvMjcvMjAxMAEAAAAphhIAAgAAAAQ4LjgxAJcC8LN0hNcI+Y0sOJWE1wgoQ0lRLlNHWDpUUTUuSVFfQlZfU0hBUkUuSVFfTFRNLjgvMTgvMjAxMgEAAABhYEQAAgAAAAc1LjM4MjA4AQgAAAAFAAAAATEBAAAACjE2NDkyNzA4NTEDAAAAAzEzOAIAAAAENDAyMAQAAAABMAcAAAAJOC8xOC8yMDEyCAAAAAk5LzMwLzIwMTEJAAAAATBjWdx7coTXCHEs57tyhNcII0NJUS5TR1g6WTkyLklRX0NMT1NFUFJJQ0UuMTAvOC8yMDEzAQAAAMwsoQECAAAABDAuNTMANabdgXSE1wgUI/o1lYTXCCNDSVEuU0dYOkQwMS5JUV9DTE9TRVBSSUNFLjMvMTAvMjAxOQEAAADvWw0AAwAAAAAApEmRRHSE1whwMgcxlYTXCCNDSVEuU0dYOkMwNy5JUV9DTE9TRVBSSUNFLjEyLzEvMjAxMAEAAABkVg0AAgAAAAIzNwCcAUus</t>
  </si>
  <si>
    <t>dITXCIFHfDeVhNcIKENJUS5TR1g6RjE3LklRX0JWX1NIQVJFLklRX0xUTS4yLzEyLzIwMDkBAAAAbm8AAAIAAAAIMi40Mzg2MTYBCAAAAAUAAAABMQEAAAAKMTMyMjE1NjEyOQMAAAADMTM4AgAAAAQ0MDIwBAAAAAEwBwAAAAkyLzEyLzIwMDkIAAAACjEyLzMxLzIwMDgJAAAAATCuQcSmcoTXCDZHiL5yhNcII0NJUS5TR1g6VTk2LklRX0NMT1NFUFJJQ0UuNy8xMC8yMDEzAQAAAJF4DQACAAAABDUuMDQAtbOBinSE1wjpDbQ2lYTXCCNDSVEuU0dYOkI2MS5JUV9DTE9TRVBSSUNFLjQvMjgvMjAxMQEAAADmYEQAAgAAAAQ0LjMzAMt7s6Z0hNcI2zTrN5WE1wgnQ0lRLlNHWDpIMTUuSVFfQlZfU0hBUkUuSVFfTFRNLjMvNS8yMDExAQAAAJpoDQACAAAABzIuNjU1ODEBCAAAAAUAAAABMQEAAAAKMTcwMTY5MDExMwMAAAADMTM4AgAAAAQ0MDIwBAAAAAEwBwAAAAgzLzUvMjAxMQgAAAAKMTIvMzEvMjAxMAkAAAABME11DoZyhNcIsB9jvHKE1wgjQ0lRLlNHWDpHMDcuSVFfQ0xPU0VQUklDRS45LzE5LzIwMTIBAAAAefEkAAIAAAAFMTQuMzkA+aWElnSE1wj3Qu02lYTXCCRDSVEuU0dYOjVDUC5JUV9DTE9TRVBSSUNFLjExLzE0LzIwMTUBAAAAH017AAMAAAAAADsBg3d0hNcIEfyWNJWE1wgjQ0lRLlNHWDpGMTcuSVFfQ0xPU0VQUklDRS41LzE4LzIwMTUBAAAAbm8AAAIAAAAEMS45OAAI3/V0dITXCCgwIjSVhNcI</t>
  </si>
  <si>
    <t>IkNJUS5TR1g6QzA5LklRX0NMT1NFUFJJQ0UuMi8yLzIwMTgBAAAA80MGAAIAAAAFMTMuMzMASNI/UXSE1whT5qYxlYTXCChDSVEuU0dYOlMwNy5JUV9CVl9TSEFSRS5JUV9MVE0uOS8xMS8yMDEyAQAAAL1kDQACAAAACDEuODI3NjU2AQgAAAAFAAAAATEBAAAACjE2Mzc2NjQzNDcDAAAAAzE2MAIAAAAENDAyMAQAAAABMAcAAAAJOS8xMS8yMDEyCAAAAAk2LzMwLzIwMTIJAAAAATBUlUiAcoTXCFH/HbxyhNcII0NJUS5TR1g6QzZMLklRX0NMT1NFUFJJQ0UuMy8yMS8yMDE5AQAAAHclCgACAAAAAzkuOACkSZFEdITXCAREGjGVhNcII0NJUS5TR1g6RzA3LklRX0NMT1NFUFJJQ0UuMy8yNC8yMDEzAQAAAHnxJAADAAAAAAAAVHWNdITXCHsrnTWVhNcII0NJUS5TR1g6SjM3LklRX0NMT1NFUFJJQ0UuMy8xOS8yMDE3AQAAAB47BgADAAAAAADEe3tbdITXCHJwXjKVhNcIKENJUS5TR1g6RDAxLklRX0JWX1NIQVJFLklRX0xUTS4yLzI3LzIwMDkBAAAA71sNAAIAAAAIMC4yNDU3MjkBCAAAAAUAAAABMQEAAAAKMTYxMjIyOTIxNwMAAAADMTYwAgAAAAQ0MDIwBAAAAAEwBwAAAAkyLzI3LzIwMDkIAAAACjEyLzMxLzIwMDgJAAAAATDFEk2mcoTXCB5cfL5yhNcII0NJUS5TR1g6SDEzLklRX0NMT1NFUFJJQ0UuOC8xMS8yMDE1AQAAANwpWgACAAAABDIuMDMAwZJ1bHSE1wjdeU80lYTXCCNDSVEuU0dYOk8zOS5JUV9D</t>
  </si>
  <si>
    <t>TE9TRVBSSUNFLjMvMTEvMjAxMQEAAAAphhIAAgAAAAQ5LjI3AMt7s6Z0hNcIZ1btN5WE1wgjQ0lRLlNHWDpLNlMuSVFfQ0xPU0VQUklDRS4yLzE5LzIwMTYBAAAA4goIAAMAAAAAAPwAbGd0hNcIdH1BM5WE1wgjQ0lRLlNHWDpMSjMuSVFfQ0xPU0VQUklDRS43LzE1LzIwMTgBAAAAm1cNAAMAAAAAAOOWyU90hNcIkf57MZWE1wgjQ0lRLlNHWDpVMTEuSVFfQ0xPU0VQUklDRS4zLzEyLzIwMTMBAAAAw1AGAAIAAAAFMTkuODUAXmtfkHSE1whan7I1lYTXCChDSVEuU0dYOk8zOS5JUV9CVl9TSEFSRS5JUV9MVE0uOS8yOC8yMDEwAQAAACmGEgACAAAACDYuMDU1MTEzAQgAAAAFAAAAATEBAAAACjE0NzYwOTk5MjIDAAAAAzEzOAIAAAAENDAyMAQAAAABMAcAAAAJOS8yOC8yMDEwCAAAAAk2LzMwLzIwMTAJAAAAATCRZaqPcoTXCJtL+bxyhNcII0NJUS5TR1g6RTVILklRX0NMT1NFUFJJQ0UuMS8yNC8yMDEzAQAAAOpRJQACAAAABTAuNjI1ANIZeo10hNcIAjAsNpWE1wgjQ0lRLlNHWDpQOFouSVFfQ0xPU0VQUklDRS43LzE2LzIwMTMBAAAA0VXoCgIAAAAFMC45OTUAAFR1jXSE1whCki42lYTXCChDSVEuU0dYOkc5Mi5JUV9CVl9TSEFSRS5JUV9MVE0uNy8xOS8yMDExAQAAAFdOdQACAAAACDAuNDM1NjkxAQgAAAAFAAAAATEBAAAACjE1NTg1NzE3NjEDAAAAAzE2MAIAAAAENDAyMAQAAAABMAcAAAAJNy8xOS8y</t>
  </si>
  <si>
    <t>MDExCAAAAAk2LzMwLzIwMTEJAAAAATB6SW6IcoTXCMhBibxyhNcIIkNJUS5TR1g6QzA3LklRX0NMT1NFUFJJQ0UuMS84LzIwMTMBAAAAZFYNAAIAAAAFNDkuMjcAQbZ3jXSE1whCki42lYTXCCNDSVEuU0dYOjVVWC5JUV9DTE9TRVBSSUNFLjEwLzcvMjAxMgEAAAALatoGAwAAAAAA0Lzzl3SE1wi8Mjs5lYTXCCNDSVEuU0dYOkMwNy5JUV9DTE9TRVBSSUNFLjQvMjAvMjAxOAEAAABkVg0AAgAAAAUzNS4yNACeW+xLdITXCF1nQDGVhNcII0NJUS5TR1g6UzY4LklRX0NMT1NFUFJJQ0UuMS8yMi8yMDE0AQAAAKVSJQACAAAAATcApVxzgHSE1wgEZEQ4lYTXCCJDSVEuU0dYOkI2MS5JUV9DTE9TRVBSSUNFLjMvOC8yMDExAQAAAOZgRAACAAAABDQuNDUAdIEFq3SE1wg0pgE4lYTXCCNDSVEuU0dYOkNDMy5JUV9DTE9TRVBSSUNFLjEwLzgvMjAxNQEAAACEjCIAAgAAAAQzLjU4AO6gTG90hNcImfcHNJWE1wgjQ0lRLlNHWDpaNzQuSVFfQ0xPU0VQUklDRS4xMS8yLzIwMTEBAAAAALcBAAIAAAADMy4yAMiTQJ90hNcIdhJDN5WE1wgjQ0lRLlNHWDpRMEYuSVFfQ0xPU0VQUklDRS43LzI5LzIwMTcBAAAAw/6KAwMAAAAAAFiYv1J0hNcI8wyuMZWE1wgjQ0lRLlNHWDpCVkEuSVFfQ0xPU0VQUklDRS4xLzE3LzIwMTQBAAAAvnF7AAMAAAAAANIUCYl0hNcI7beHNZWE1wgjQ0lRLlNHWDpDMDcuSVFfQ0xPU0VQUklDRS4y</t>
  </si>
  <si>
    <t>LzI1LzIwMTUBAAAAZFYNAAIAAAAFNDMuNDkACoWgcXSE1wjOFRo1lYTXCCdDSVEuU0dYOlA4Wi5JUV9CVl9TSEFSRS5JUV9MVE0uNS84LzIwMTABAAAA0VXoCgMAAAAAAB4MVpVyhNcIifRHvXKE1wgjQ0lRLlNHWDpTNjguSVFfQ0xPU0VQUklDRS41LzIyLzIwMTUBAAAApVIlAAIAAAAEOC42NQCMTblwdITXCIWLYjSVhNcII0NJUS5TR1g6UzY4LklRX0NMT1NFUFJJQ0UuOC8yNi8yMDA5AQAAAKVSJQACAAAABDguNzMAJYOpvHSE1wjEq+Q5lYTXCCNDSVEuU0dYOkI2MS5JUV9DTE9TRVBSSUNFLjUvMTgvMjAxOQEAAADmYEQAAwAAAAAAzhtLO3SE1wjUGD0wlYTXCCNDSVEuU0dYOlM1OS5JUV9DTE9TRVBSSUNFLjYvMjQvMjAxMQEAAAB4JQoAAgAAAAQ0LjI4AA83IKh0hNcITLCTOJWE1wgkQ0lRLlNHWDpDMDkuSVFfQ0xPU0VQUklDRS4xMC8xNy8yMDEzAQAAAPNDBgACAAAABTEwLjQ0AN2WwIR0hNcIg6oDNpWE1wgjQ0lRLlNHWDpVMDQuSVFfQ0xPU0VQUklDRS42LzI4LzIwMTcBAAAAPZJUAAIAAAAEMi43NAAWeApXdITXCLZzPzKVhNcIJENJUS5TR1g6VzA1LklRX0NMT1NFUFJJQ0UuMTIvMzEvMjAxMgEAAADuYQ0AAgAAAAUxLjg2NQCdis6RdITXCK3etzeVhNcII0NJUS5TR1g6QlZBLklRX0NMT1NFUFJJQ0UuOS8xNy8yMDEzAQAAAL5xewADAAAAAAB1OxCJdITXCMPUTTiVhNcII0NJUS5TR1g6WjI1</t>
  </si>
  <si>
    <t>LklRX0NMT1NFUFJJQ0UuMS8yNC8yMDE0AQAAAMMGpgECAAAABTEuMTU1AKVcc4B0hNcI0YG/NJWE1wgjQ0lRLlNHWDpBWlkuSVFfQ0xPU0VQUklDRS40LzI2LzIwMTABAAAAafJdAQIAAAADNDAwAND73Kp0hNcINWTlOJWE1wgiQ0lRLlNHWDpCNjEuSVFfQ0xPU0VQUklDRS45LzgvMjAxMgEAAADmYEQAAwAAAAAABvu6lHSE1wjtjk02lYTXCCJDSVEuU0dYOkc5Mi5JUV9DTE9TRVBSSUNFLjMvMi8yMDEyAQAAAFdOdQACAAAABDEuMTcAABFUnHSE1wjnlD05lYTXCCNDSVEuU0dYOkNDMy5JUV9DTE9TRVBSSUNFLjkvMTAvMjAxOQEAAACEjCIAAgAAAAMxLjMAPWZaP3SE1wiJkHowlYTXCCRDSVEuU0dYOkgwMi5JUV9DTE9TRVBSSUNFLjExLzIyLzIwMTIBAAAAbFcNAAIAAAAINS43MjcyNzIAt9nnl3SE1wiAPl42lYTXCCNDSVEuU0dYOlUwNC5JUV9DTE9TRVBSSUNFLjUvMTIvMjAxNQEAAAA9klQAAgAAAAQyLjUyAELnR3l0hNcIa54jNZWE1wgiQ0lRLlNHWDpIMTMuSVFfQ0xPU0VQUklDRS43LzMvMjAxNAEAAADcKVoAAgAAAAQyLjI1AOv9R4N0hNcI3YP8NZWE1wgjQ0lRLlNHWDpIMTUuSVFfQ0xPU0VQUklDRS4zLzMxLzIwMTABAAAAmmgNAAIAAAAEMi4zMQDJO+CtdITXCMNKsDiVhNcIKUNJUS5TR1g6QTUwLklRX0JWX1NIQVJFLklRX0xUTS4xMC8yNy8yMDEwAQAAAAae6xADAAAAAAAZiZOTcoTXCF4e</t>
  </si>
  <si>
    <t>ML1yhNcIJENJUS5TR1g6VTA2LklRX0NMT1NFUFJJQ0UuMTAvMTUvMjAxMAEAAACJgVQAAgAAAAQyLjM1AAfDbqx0hNcIiyfqOJWE1wgnQ0lRLlNHWDpGMTcuSVFfQlZfU0hBUkUuSVFfTFRNLjMvMS8yMDEyAQAAAG5vAAACAAAABzIuMjIwMTUBCAAAAAUAAAABMQEAAAAKMTU4NjM5NjIzMgMAAAADMTM4AgAAAAQ0MDIwBAAAAAEwBwAAAAgzLzEvMjAxMggAAAAKMTIvMzEvMjAxMQkAAAABMJfff31yhNcIUp/8u3KE1wgjQ0lRLlNHWDpUMzkuSVFfQ0xPU0VQUklDRS43LzExLzIwMTABAAAAMVwNAAMAAAAAAKdEj6l0hNcILDmdOJWE1wgiQ0lRLlNHWDpaNzQuSVFfQ0xPU0VQUklDRS45LzMvMjAxOQEAAAAAtwEAAgAAAAQzLjE1AINn4EZ0hNcIVEj7MJWE1wgiQ0lRLlNHWDpEMDEuSVFfQ0xPU0VQUklDRS42LzUvMjAxMwEAAADvWw0AAgAAAAUxMi42MgD9FYSKdITXCBC4sDeVhNcIIkNJUS5TR1g6TzM5LklRX0NMT1NFUFJJQ0UuMi8yLzIwMTQBAAAAKYYSAAMAAAAAAHaytIR0hNcIGTJfNZWE1wgjQ0lRLlNHWDpZOTIuSVFfQ0xPU0VQUklDRS4xMC8xLzIwMTEBAAAAzCyhAQMAAAAAAHVRO6J0hNcIVJtMN5WE1wgiQ0lRLlNHWDpXMDUuSVFfQ0xPU0VQUklDRS41LzkvMjAxMgEAAADuYQ0AAgAAAAUxLjE3NQAAEVScdITXCH1mZjiVhNcIJENJUS5TR1g6UzY4LklRX0NMT1NFUFJJQ0UuMTIvMTUvMjAxMQEA</t>
  </si>
  <si>
    <t>AAClUiUAAgAAAAE2AHl0TJ90hNcIwCoYN5WE1wgkQ0lRLlNHWDpWMDMuSVFfQ0xPU0VQUklDRS4xMi8yNi8yMDE4AQAAAGyNAAACAAAABTEzLjU0AHb7T0p0hNcIrweaMpWE1wgjQ0lRLlNHWDpWMDMuSVFfQ0xPU0VQUklDRS4xLzEzLzIwMTYBAAAAbI0AAAIAAAAENy45OQCQ9r9udITXCIGgVjSVhNcII0NJUS5TR1g6RzA3LklRX0NMT1NFUFJJQ0UuNC8yNC8yMDExAQAAAHnxJAADAAAAAABDxFCidITXCCbaeziVhNcIKUNJUS5TR1g6VjAzLklRX0JWX1NIQVJFLklRX0xUTS4xMC8xMi8yMDEyAQAAAGyNAAACAAAACDYuNDI5NDI0AQgAAAAFAAAAATEBAAAACjE2NDQyOTE5OTUDAAAAAzEzOAIAAAAENDAyMAQAAAABMAcAAAAKMTAvMTIvMjAxMggAAAAJOS8zMC8yMDEyCQAAAAEwfPdKgHKE1wicORm8coTXCCNDSVEuU0dYOkI2MS5JUV9DTE9TRVBSSUNFLjkvMjUvMjAxNgEAAADmYEQAAwAAAAAAKNiWXXSE1wg8orYylYTXCCJDSVEuU0dYOkYzNC5JUV9DTE9TRVBSSUNFLjkvNS8yMDE5AQAAAMtuUwACAAAABDMuODMAg2fgRnSE1wga5fgwlYTXCCNDSVEuU0dYOlYwMy5JUV9DTE9TRVBSSUNFLjUvMTMvMjAxOQEAAABsjQAAAgAAAAUxNS42NgAN+tRIdITXCLgLADGVhNcII0NJUS5TR1g6VDM5LklRX0NMT1NFUFJJQ0UuOS8yMi8yMDA5AQAAADFcDQACAAAABDMuNzUAr1VQuHSE1wiT1cw5lYTXCCJDSVEu</t>
  </si>
  <si>
    <t>U0dYOlQxOC5JUV9DTE9TRVBSSUNFLjQvOS8yMDEzBQAAAAAAAAAIAAAAFChJbnZhbGlkIElkZW50aWZpZXIpXmtfkHSE1wigCtM2lYTXCChDSVEuU0dYOkNDMy5JUV9CVl9TSEFSRS5JUV9MVE0uMy8xNC8yMDExAQAAAISMIgACAAAACDAuMDMxNDY4AQgAAAAFAAAAATEBAAAACjE1Mjg3MjkxMDkDAAAAAzEzOAIAAAAENDAyMAQAAAABMAcAAAAJMy8xNC8yMDExCAAAAAoxMi8zMS8yMDEwCQAAAAEwrjnWiXKE1wj5F6G8coTXCCJDSVEuU0dYOkgwMi5JUV9DTE9TRVBSSUNFLjYvMy8yMDExAQAAAGxXDQACAAAACDUuNTcyNzI2APt+lKZ0hNcIA4vnN5WE1wgjQ0lRLlNHWDpCUzYuSVFfQ0xPU0VQUklDRS45LzI2LzIwMTABAAAAY1wDAgMAAAAAAB2nkal0hNcIWsO0OZWE1wgjQ0lRLlNHWDpPMzIuSVFfQ0xPU0VQUklDRS40LzI2LzIwMTkBAAAAJ7tTAAIAAAAEMS45OAAbu0g7dITXCI08OzCVhNcIJENJUS5TR1g6TEozLklRX0NMT1NFUFJJQ0UuMTAvMzAvMjAxOQEAAACbVw0AAgAAAAQxLjQ0AI7k6Dh0hNcI7MQTMJWE1wgjQ0lRLlNHWDpRMEYuSVFfQ0xPU0VQUklDRS42LzE5LzIwMTMBAAAAw/6KAwIAAAAFMS41NzUAtbOBinSE1wiB2ig3lYTXCCNDSVEuU0dYOkY5OS5JUV9DTE9TRVBSSUNFLjIvMjEvMjAxNQEAAAA6Vw0AAwAAAAAAdILdbXSE1wiiPmUzlYTXCCNDSVEuU0dYOlUwNi5JUV9DTE9TRVBS</t>
  </si>
  <si>
    <t>SUNFLjEvMjgvMjAxOAEAAACJgVQAAwAAAAAANfKZVHSE1wgGQucxlYTXCCNDSVEuU0dYOkcwNy5JUV9DTE9TRVBSSUNFLjgvMTkvMjAxNAEAAAB58SQAAgAAAAIyMwBOPgR/dITXCOMY+zSVhNcIIkNJUS5TR1g6UzA4LklRX0NMT1NFUFJJQ0UuOS82LzIwMTgBAAAAkmdLAAIAAAAEMS4xMQAfk1hLdITXCLhAOTGVhNcII0NJUS5TR1g6QTUwLklRX0NMT1NFUFJJQ0UuMy8yOS8yMDE2AQAAAAae6xADAAAAAAA4swpfdITXCOcfbzKVhNcIKENJUS5TR1g6NUNQLklRX0JWX1NIQVJFLklRX0xUTS41LzE3LzIwMTABAAAAH017AAIAAAAIMC4wNzg0MDIBCAAAAAUAAAABMQEAAAAKMTQ1NDYxNDU4MAMAAAADMTExAgAAAAQ0MDIwBAAAAAEwBwAAAAk1LzE3LzIwMTAIAAAACTMvMzEvMjAxMAkAAAABMP+efZZyhNcI4kBWvXKE1wgjQ0lRLlNHWDpRMEYuSVFfQ0xPU0VQUklDRS4zLzE5LzIwMDkBAAAAw/6KAwMAAAAAAM8rGMF0hNcI4r4lOZWE1wgoQ0lRLlNHWDpWMDMuSVFfQlZfU0hBUkUuSVFfTFRNLjMvMTgvMjAxMAEAAABsjQAAAgAAAAg2Ljc5MjA4NgEIAAAABQAAAAExAQAAAAoxNDQwMjg0OTgxAwAAAAMxMzgCAAAABDQwMjAEAAAAATAHAAAACTMvMTgvMjAxMAgAAAAKMTIvMzEvMjAwOQkAAAABMGQNcnpyhNcI33zWu3KE1wgkQ0lRLlNHWDpTNjEuSVFfQ0xPU0VQUklDRS4xMC8xNy8yMDE3AQAAAIZbDQAC</t>
  </si>
  <si>
    <t>AAAABDIuNDUADXk9VnSE1whGrzoylYTXCCNDSVEuU0dYOlQzOS5JUV9DTE9TRVBSSUNFLjEvMTcvMjAxMAEAAAAxXA0AAwAAAAAAe7BntnSE1wickVw5lYTXCClDSVEuU0dYOlUxMS5JUV9CVl9TSEFSRS5JUV9MVE0uMTAvMjAvMjAxMQEAAADDUAYAAgAAAAkxMi44MDEzOTIBCAAAAAUAAAABMQEAAAAKMTU3NTA2MzU5MwMAAAADMTM4AgAAAAQ0MDIwBAAAAAEwBwAAAAoxMC8yMC8yMDExCAAAAAk5LzMwLzIwMTEJAAAAATCBfmh6coTXCCBVz7tyhNcIIkNJUS5TR1g6RzEzLklRX0NMT1NFUFJJQ0UuMy84LzIwMTEBAAAAC2QNAAIAAAAEMS45OQAAbIGmdITXCHonijiVhNcIKENJUS5TR1g6SjM2LklRX0JWX1NIQVJFLklRX0xUTS42LzMwLzIwMDkBAAAA7lQNAAIAAAAJMjMuOTgwMjI1AQgAAAAFAAAAATEBAAAACjEzOTA2Mjc0MTMDAAAAAzE2MAIAAAAENDAyMAQAAAABMAcAAAAJNi8zMC8yMDA5CAAAAAk2LzMwLzIwMDkJAAAAATDwFJ+gcoTXCOTxFL5yhNcIKENJUS5TR1g6UzUxLklRX0JWX1NIQVJFLklRX0xUTS40LzIyLzIwMTEBAAAA0FkNAAIAAAAIMS4zMDY2NjEBCAAAAAUAAAABMQEAAAAKMTU0NTkzMTUyOAMAAAADMTM4AgAAAAQ0MDIwBAAAAAEwBwAAAAk0LzIyLzIwMTEIAAAACTMvMzEvMjAxMQkAAAABMAtAW41yhNcIXuzXvHKE1wgiQ0lRLlNHWDpDNTIuSVFfQ0xPU0VQUklDRS41LzEvMjAx</t>
  </si>
  <si>
    <t>MAEAAACgeF8AAwAAAAAAlwLws3SE1wj5jSw4lYTXCChDSVEuU0dYOlQxOC5JUV9CVl9TSEFSRS5JUV9MVE0uOS8xOC8yMDA5BQAAAAAAAAAIAAAAFChJbnZhbGlkIElkZW50aWZpZXIp9oEan3KE1wgybOy9coTXCChDSVEuU0dYOkM2TC5JUV9CVl9TSEFSRS5JUV9MVE0uOS8xMy8yMDEwAQAAAHclCgACAAAACTExLjU2NDk4MQEIAAAABQAAAAExAQAAAAoxNDY0MDYyMzU2AwAAAAMxMzgCAAAABDQwMjAEAAAAATAHAAAACTkvMTMvMjAxMAgAAAAJNi8zMC8yMDEwCQAAAAEwkWWqj3KE1wiyrfu8coTXCCJDSVEuU0dYOk8zMi5JUV9DTE9TRVBSSUNFLjMvOC8yMDEzAQAAACe7UwACAAAABTEuNjY1APry7Y50hNcI1rg1NpWE1wgoQ0lRLlNHWDpTMDguSVFfQlZfU0hBUkUuSVFfTFRNLjExLzMvMjAxMQEAAACSZ0sAAgAAAAgwLjE1Mzc0OAEIAAAABQAAAAExAQAAAAoxNjIyMDM5MzYyAwAAAAMxMzgCAAAABDQwMjAEAAAAATAHAAAACTExLzMvMjAxMQgAAAAJOS8zMC8yMDExCQAAAAEw6g59hXKE1wh3Rmq8coTXCChDSVEuU0dYOkY5OS5JUV9CVl9TSEFSRS5JUV9MVE0uMi8yMC8yMDA5AQAAADpXDQACAAAACDMuNzYzNTA5AQgAAAAFAAAAATEBAAAACjEzMjQzNDA5ODADAAAAAzEzOAIAAAAENDAyMAQAAAABMAcAAAAJMi8yMC8yMDA5CAAAAAoxMi8zMS8yMDA4CQAAAAEwxRJNpnKE1whXvn6+coTXCCNDSVEu</t>
  </si>
  <si>
    <t>U0dYOkcwNy5JUV9DTE9TRVBSSUNFLjQvMTQvMjAxOAEAAAB58SQAAwAAAAAAmbl/VHSE1wjnoAgylYTXCCNDSVEuU0dYOkozNy5JUV9DTE9TRVBSSUNFLjUvMTMvMjAxMwEAAAAeOwYAAgAAAAQ0MC4xAP0VhIp0hNcIELiwN5WE1wgkQ0lRLlNHWDpBNTAuSVFfQ0xPU0VQUklDRS4xMi8zMS8yMDE3AQAAAAae6xADAAAAAAC8aSBZdITXCIz8SDKVhNcIKENJUS5TR1g6VTA2LklRX0JWX1NIQVJFLklRX0xUTS41LzI5LzIwMTABAAAAiYFUAAIAAAAIMi4yNjU2MzgBCAAAAAUAAAABMQEAAAAKMTQ2NjQ5NDYyMwMAAAADMTM4AgAAAAQ0MDIwBAAAAAEwBwAAAAk1LzI5LzIwMTAIAAAACTMvMzEvMjAxMAkAAAABMPOzpJVyhNcISt5TvXKE1wgoQ0lRLlNHWDpBNTAuSVFfQlZfU0hBUkUuSVFfTFRNLjIvMTMvMjAxMAEAAAAGnusQAwAAAAAA87OklXKE1wgafFG9coTXCCNDSVEuU0dYOkE1MC5JUV9DTE9TRVBSSUNFLjExLzMvMjAxNAEAAAAGnusQAwAAAAAAOgq0bnSE1wg4MwM0lYTXCChDSVEuU0dYOkI2MS5JUV9CVl9TSEFSRS5JUV9MVE0uMTEvMy8yMDExAQAAAOZgRAACAAAACDMuOTgyNDI1AQgAAAAFAAAAATEBAAAACjE1NzY4OTczOTEDAAAAAzEzOAIAAAAENDAyMAQAAAABMAcAAAAJMTEvMy8yMDExCAAAAAk5LzMwLzIwMTEJAAAAATDIlM1+coTXCAyKCLxyhNcII0NJUS5TR1g6QjYxLklRX0NMT1NFUFJJ</t>
  </si>
  <si>
    <t>Q0UuNS8xMS8yMDE2AQAAAOZgRAACAAAABDQuMzMAXkxcZnSE1whRGz8zlYTXCCRDSVEuU0dYOlo3NC5JUV9DTE9TRVBSSUNFLjEyLzMxLzIwMTYBAAAAALcBAAMAAAAAAETugGB0hNcIwIAiM5WE1wgiQ0lRLlNHWDpTOTEuSVFfQ0xPU0VQUklDRS4zLzYvMjAxNAEAAABS7HYIAwAAAAAA0S1sgHSE1whP3f80lYTXCCNDSVEuU0dYOlMwNy5JUV9DTE9TRVBSSUNFLjkvMTYvMjAxNAEAAAC9ZA0AAwAAAAAATj4Ef3SE1wjjGPs0lYTXCChDSVEuU0dYOjVVWC5JUV9CVl9TSEFSRS5JUV9MVE0uMy8yNS8yMDEwAQAAAAtq2gYCAAAACDAuMDAwMzk3AQgAAAAFAAAAATEBAAAACjE0MTE3NzczNTADAAAAAzEzOAIAAAAENDAyMAQAAAABMAcAAAAJMy8yNS8yMDEwCAAAAAk2LzMwLzIwMDkJAAAAATDzs6SVcoTXCFEbT71yhNcIJENJUS5TR1g6VTEwLklRX0NMT1NFUFJJQ0UuMTAvMTUvMjAwOQEAAAAZT3sAAgAAAAQxLjUxAFtuOrt0hNcIc17WOZWE1wgoQ0lRLlNHWDpIMTcuSVFfQlZfU0hBUkUuSVFfTFRNLjEwLzYvMjAxMQEAAADZRIwAAgAAAAgwLjcwNjUzNwEIAAAABQAAAAExAQAAAAoxNTc0NDY0NDY0AwAAAAMxMzgCAAAABDQwMjAEAAAAATAHAAAACTEwLzYvMjAxMQgAAAAJOS8zMC8yMDExCQAAAAEwjvgNhHKE1wj0DVC8coTXCCNDSVEuU0dYOlEwRi5JUV9DTE9TRVBSSUNFLjYvMjkvMjAxNgEAAADD/ooD</t>
  </si>
  <si>
    <t>AgAAAAQyLjE3AB2V2V10hNcIV/lnMpWE1wgoQ0lRLlNHWDpKMzYuSVFfQlZfU0hBUkUuSVFfTFRNLjYvMjAvMjAxMQEAAADuVA0AAgAAAAk0My42MjA0OTgBCAAAAAUAAAABMQEAAAAKMTU1NzEzMDExMAMAAAADMTYwAgAAAAQ0MDIwBAAAAAEwBwAAAAk2LzIwLzIwMTEIAAAACTMvMzEvMjAxMQkAAAABMNkXc4hyhNcItQeOvHKE1wgkQ0lRLlNHWDpWMDMuSVFfQ0xPU0VQUklDRS4xMC8xMy8yMDE1AQAAAGyNAAACAAAABDguMTYA7qBMb3SE1wgdDrszlYTXCCNDSVEuU0dYOkJWQS5JUV9DTE9TRVBSSUNFLjgvMTcvMjAxNwEAAAC+cXsAAgAAAAMwLjkAXZROTnSE1whe+5oxlYTXCCRDSVEuU0dYOkMwOS5JUV9DTE9TRVBSSUNFLjExLzE0LzIwMTIBAAAA80MGAAIAAAAFMTEuMzMA0Lzzl3SE1wiuP184lYTXCCJDSVEuU0dYOlRRNS5JUV9DTE9TRVBSSUNFLjEvNC8yMDE2AQAAAGFgRAACAAAABTEuNjU1AGmjaGN0hNcI5HZ/M5WE1wgjQ0lRLlNHWDpVMTQuSVFfQ0xPU0VQUklDRS4xMC82LzIwMTEBAAAASFgNAAIAAAADMy45AG4bSp90hNcI5YxtOJWE1wgkQ0lRLlNHWDpKMzYuSVFfQ0xPU0VQUklDRS4xMS8yNC8yMDE2AQAAAO5UDQACAAAABTU0LjM3APk261x0hNcI+gU6NJWE1wgoQ0lRLlNHWDpaMjUuSVFfQlZfU0hBUkUuSVFfTFRNLjEvMzAvMjAwOQEAAADDBqYBAgAAAAgxLjAyMDc0NAEIAAAABQAA</t>
  </si>
  <si>
    <t>AAExAQAAAAoxMzUyNzA5MDQzAwAAAAMxMzgCAAAABDQwMjAEAAAAATAHAAAACTEvMzAvMjAwOQgAAAAKMTIvMzEvMjAwOAkAAAABMAbi/6ZyhNcIK8WSvnKE1wgkQ0lRLlNHWDpIMDIuSVFfQ0xPU0VQUklDRS4xMC8xNy8yMDE1AQAAAGxXDQADAAAAAACjkMdrdITXCKiqCjOVhNcIJ0NJUS5TR1g6SjM2LklRX0JWX1NIQVJFLklRX0xUTS43LzEvMjAxMQEAAADuVA0AAgAAAAk0My42MjA0OTgBCAAAAAUAAAABMQEAAAAKMTU1NzEzMzk5OAMAAAADMTYwAgAAAAQ0MDIwBAAAAAEwBwAAAAg3LzEvMjAxMQgAAAAJNi8zMC8yMDExCQAAAAEwO9GBhXKE1wis91u8coTXCCNDSVEuU0dYOloyNS5JUV9DTE9TRVBSSUNFLjgvMjgvMjAxMAEAAADDBqYBAwAAAAAA2j3WsHSE1wiwQB44lYTXCCJDSVEuU0dYOk9WOC5JUV9DTE9TRVBSSUNFLjQvMy8yMDExAQAAAC68JwgDAAAAAADLe7OmdITXCLPTZjeVhNcIJ0NJUS5TR1g6QzUyLklRX0JWX1NIQVJFLklRX0xUTS4yLzMvMjAxMQEAAACgeF8AAgAAAAgwLjg2MTkzNgEIAAAABQAAAAExAQAAAAoxNTMzMzUyODc2AwAAAAMxMzgCAAAABDQwMjAEAAAAATAHAAAACDIvMy8yMDExCAAAAAoxMi8zMS8yMDEwCQAAAAEwTXUOhnKE1wiwH2O8coTXCCNDSVEuU0dYOlYwMy5JUV9DTE9TRVBSSUNFLjExLzYvMjAxNQEAAABsjQAAAgAAAAQ4LjI3AO6gTG90hNcI46u4M5WE1wgi</t>
  </si>
  <si>
    <t>Q0lRLlNHWDpTMDguSVFfQ0xPU0VQUklDRS45LzUvMjAxMQEAAACSZ0sAAgAAAAUxLjA1NQBltKOgdITXCPKMGjeVhNcIIkNJUS5TR1g6Q0MzLklRX0NMT1NFUFJJQ0UuNC83LzIwMTQBAAAAhIwiAAIAAAAENC4xOQDRLWyAdITXCDG+STWVhNcIJENJUS5TR1g6UzU4LklRX0NMT1NFUFJJQ0UuMTAvMTEvMjAxMAEAAAAJUiUAAgAAAAQyLjg0ACxu3bB0hNcIyDW8OJWE1wgnQ0lRLlNHWDpCTjQuSVFfQlZfU0hBUkUuSVFfTFRNLjgvNy8yMDA5AQAAAIVWDQACAAAACDMuMTM3OTI5AQgAAAAFAAAAATEBAAAACjEzODg1MzQxMjkDAAAAAzEzOAIAAAAENDAyMAQAAAABMAcAAAAIOC83LzIwMDkIAAAACTYvMzAvMjAwOQkAAAABMPI3+J9yhNcI3wYJvnKE1wglQ0lRLlNHWDpORDhVLklRX0NMT1NFUFJJQ0UuMTIvMjYvMjAxNwEAAABAipIBAgAAAAQxLjQ3ADXymVR0hNcI4uo1MpWE1wgjQ0lRLlNHWDpKMzcuSVFfQ0xPU0VQUklDRS45LzE0LzIwMTEBAAAAHjsGAAIAAAAFMjcuNTIAZbSjoHSE1wjljG04lYTXCCNDSVEuU0dYOjVDUC5JUV9DTE9TRVBSSUNFLjQvMjMvMjAxMgEAAAAfTXsAAgAAAAgwLjI4NzQ5OQAAEVScdITXCJ4UdjaVhNcIKENJUS5TR1g6UzYzLklRX0JWX1NIQVJFLklRX0xUTS40LzE5LzIwMDkBAAAAQfALAAIAAAAIMC41NzEyODQBCAAAAAUAAAABMQEAAAAKMTM1ODU3Mjc5NQMAAAADMTM4</t>
  </si>
  <si>
    <t>AgAAAAQ0MDIwBAAAAAEwBwAAAAk0LzE5LzIwMDkIAAAACTMvMzEvMjAwOQkAAAABMGryHKRyhNcIYT1CvnKE1wgoQ0lRLlNHWDpBNTAuSVFfQlZfU0hBUkUuSVFfTFRNLjQvMTUvMjAxMAEAAAAGnusQAwAAAAAAo8oTl3KE1wiWU2m9coTXCChDSVEuU0dYOlVEMi5JUV9CVl9TSEFSRS5JUV9MVE0uOC8xOS8yMDA5AQAAAM2FDRADAAAAAADyN/ifcoTXCImkBr5yhNcII0NJUS5TR1g6SDc4LklRX0NMT1NFUFJJQ0UuMi8yNC8yMDE4AQAAAPxCBgADAAAAAACHV9hMdITXCNe1/DGVhNcIIkNJUS5TR1g6Rjk5LklRX0NMT1NFUFJJQ0UuMi82LzIwMTABAAAAOlcNAAMAAAAAADemP7h0hNcIGNf6OJWE1wgkQ0lRLlNHWDpVMTEuSVFfQ0xPU0VQUklDRS4xMC8yMC8yMDE3AQAAAMNQBgACAAAABTI0LjI5AMtcZ010hNcISFq8MZWE1wgoQ0lRLlNHWDpORDhVLklRX0JWX1NIQVJFLklRX0xUTS42LzEvMjAxMgEAAABAipIBAgAAAAgxLjM4NDY5MQEIAAAABQAAAAExAQAAAAoxNjE2MTMzNTMyAwAAAAMxMzgCAAAABDQwMjAEAAAAATAHAAAACDYvMS8yMDEyCAAAAAkzLzMxLzIwMTIJAAAAATCXRtN4coTXCIActbtyhNcIIkNJUS5TR1g6QzZMLklRX0NMT1NFUFJJQ0UuMS85LzIwMTUBAAAAdyUKAAIAAAAFMTIuMTYAdILdbXSE1wju0AA0lYTXCCNDSVEuU0dYOjVDUC5JUV9DTE9TRVBSSUNFLjExLzYvMjAxNgEAAAAf</t>
  </si>
  <si>
    <t>TXsAAwAAAAAAQ77YaHSE1whHBkszlYTXCCRDSVEuU0dYOlM2My5JUV9DTE9TRVBSSUNFLjEwLzE0LzIwMTQBAAAAQfALAAIAAAAEMy41OQAjc616dITXCG+RqTeVhNcIKENJUS5TR1g6TkQ4VS5JUV9CVl9TSEFSRS5JUV9MVE0uMi81LzIwMTABAAAAQIqSAQIAAAAIMS4zNjczNjEBCAAAAAUAAAABMQEAAAAKMTQyMTAxNzEwMwMAAAADMTM4AgAAAAQ0MDIwBAAAAAEwBwAAAAgyLzUvMjAxMAgAAAAKMTIvMzEvMjAwOQkAAAABMAajNphyhNcIkdxyvXKE1wgjQ0lRLlNHWDpPMzIuSVFfQ0xPU0VQUklDRS41LzI2LzIwMTUBAAAAJ7tTAAIAAAAFMS45OTUABDBAbXSE1whUhbEzlYTXCClDSVEuU0dYOlM5MS5JUV9CVl9TSEFSRS5JUV9MVE0uMTAvMTQvMjAxMgEAAABS7HYIAgAAAAgwLjE3MDA2MQEIAAAABQAAAAExAQAAAAoxNjc1MjIwMjg2AwAAAAI2NAIAAAAENDAyMAQAAAABMAcAAAAKMTAvMTQvMjAxMggAAAAJOS8zMC8yMDEyCQAAAAEw7s5hd3KE1whAbqS7coTXCChDSVEuU0dYOkgxNy5JUV9CVl9TSEFSRS5JUV9MVE0uNS8xNC8yMDEyAQAAANlEjAACAAAACDAuNzExMzQ1AQgAAAAFAAAAATEBAAAACjE2MTczNDY3MjYDAAAAAzEzOAIAAAAENDAyMAQAAAABMAcAAAAJNS8xNC8yMDEyCAAAAAkzLzMxLzIwMTIJAAAAATALWld9coTXCH0X87tyhNcII0NJUS5TR1g6SDEzLklRX0NMT1NFUFJJQ0UuMS8y</t>
  </si>
  <si>
    <t>OC8yMDE1AQAAANwpWgACAAAABDIuMDkAPkUDdnSE1wgertozlYTXCChDSVEuU0dYOkFETi5JUV9CVl9TSEFSRS5JUV9MVE0uMS8xMS8yMDEwAQAAADxmBgcDAAAAAABolZ2acoTXCGuHor1yhNcIJENJUS5TR1g6VDE4LklRX0NMT1NFUFJJQ0UuMTEvMzAvMjAxMQUAAAAAAAAACAAAABQoSW52YWxpZCBJZGVudGlmaWVyKblcHKJ0hNcILnV4OpWE1wgiQ0lRLlNHWDpVMTAuSVFfQ0xPU0VQUklDRS4zLzgvMjAxNgEAAAAZT3sAAgAAAAQxLjM4ADizCl90hNcI/CrAMpWE1wgiQ0lRLlNHWDpVOTYuSVFfQ0xPU0VQUklDRS44LzUvMjAxMQEAAACReA0AAgAAAAM0LjgAZbSjoHSE1whS2Kg5lYTXCCNDSVEuU0dYOkU1SC5JUV9DTE9TRVBSSUNFLjMvMTgvMjAxNwEAAADqUSUAAwAAAAAAGezSX3SE1whEeM4ylYTXCCJDSVEuU0dYOlQxOC5JUV9DTE9TRVBSSUNFLjgvMS8yMDE2BQAAAAAAAAAIAAAAFChJbnZhbGlkIElkZW50aWZpZXIpK3UHanSE1wjYIQEzlYTXCCJDSVEuU0dYOkozNi5JUV9DTE9TRVBSSUNFLjYvMi8yMDA5AQAAAO5UDQACAAAABDI1LjkA8SGdv3SE1wiT1Bk5lYTXCCRDSVEuU0dYOlM2MS5JUV9DTE9TRVBSSUNFLjEyLzIwLzIwMTgBAAAAhlsNAAIAAAAEMi42OAB2+09KdITXCEd8NDGVhNcIKENJUS5TR1g6UzYxLklRX0JWX1NIQVJFLklRX0xUTS43LzMxLzIwMTABAAAAhlsNAAIAAAAIMC45</t>
  </si>
  <si>
    <t>OTc1NTEBCAAAAAUAAAABMQEAAAAKMTQ2NzQ5Mjg0OQMAAAADMTM4AgAAAAQ0MDIwBAAAAAEwBwAAAAk3LzMxLzIwMTAIAAAACTYvMzAvMjAxMAkAAAABMDBzI4lyhNcI2yyVvHKE1wgjQ0lRLlNHWDpBNTAuSVFfQ0xPU0VQUklDRS4xLzE2LzIwMTcBAAAABp7rEAMAAAAAAIw/kGR0hNcIzSPpMpWE1wgjQ0lRLlNHWDpTNTguSVFfQ0xPU0VQUklDRS40LzE2LzIwMTMBAAAACVIlAAIAAAAEMy4wMwAAVHWNdITXCNrNKTaVhNcIKENJUS5TR1g6RjM0LklRX0JWX1NIQVJFLklRX0xUTS4xLzI2LzIwMTEBAAAAy25TAAIAAAAIMS44NTMzNjQBCAAAAAUAAAABMQEAAAAKMTUzMzU1ODQ5OAMAAAADMTYwAgAAAAQ0MDIwBAAAAAEwBwAAAAkxLzI2LzIwMTEIAAAACjEyLzMxLzIwMTAJAAAAATDVijaOcoTXCE114bxyhNcIKUNJUS5TR1g6QzA5LklRX0JWX1NIQVJFLklRX0xUTS4xMi8yNS8yMDEwAQAAAPNDBgACAAAACDYuOTY1Njk5AQgAAAAFAAAAATEBAAAACjE0ODE1NzA2NTADAAAAAzEzOAIAAAAENDAyMAQAAAABMAcAAAAKMTIvMjUvMjAxMAgAAAAJOS8zMC8yMDEwCQAAAAEwMHMjiXKE1wjbLJW8coTXCCJDSVEuU0dYOkgxMy5JUV9DTE9TRVBSSUNFLjYvOC8yMDE0AQAAANwpWgADAAAAAAAZnhB8dITXCJ3L7DSVhNcII0NJUS5TR1g6RDAxLklRX0NMT1NFUFJJQ0UuMy8yMS8yMDA5AQAAAO9bDQADAAAAAADP</t>
  </si>
  <si>
    <t>KxjBdITXCBPk/jmVhNcIJENJUS5TR1g6QTdSVS5JUV9DTE9TRVBSSUNFLjYvMjIvMjAxNQEAAABkv9kBAgAAAAUwLjU0NQAEMEBtdITXCFSFsTOVhNcIJ0NJUS5TR1g6NVVYLklRX0JWX1NIQVJFLklRX0xUTS40LzYvMjAxMQEAAAALatoGAgAAAAgwLjAzNTQwNAEIAAAABQAAAAExAQAAAAoxNTQ4MDM4ODA5AwAAAAMxMzgCAAAABDQwMjAEAAAAATAHAAAACDQvNi8yMDExCAAAAAkzLzMxLzIwMTEJAAAAATDZF3OIcoTXCE9qkLxyhNcII0NJUS5TR1g6SDc4LklRX0NMT1NFUFJJQ0UuNS8xNy8yMDE0AQAAAPxCBgADAAAAAAASRGCAdITXCEC9ujSVhNcII0NJUS5TR1g6Qk40LklRX0NMT1NFUFJJQ0UuMTEvNy8yMDEyAQAAAIVWDQACAAAABTEwLjUzACmo1ZF0hNcI86NBNpWE1wgkQ0lRLlNHWDpTNjEuSVFfQ0xPU0VQUklDRS4xMS8xNS8yMDE4AQAAAIZbDQACAAAABDIuNjgADrKwQXSE1wi81sYwlYTXCCNDSVEuU0dYOlo3NC5JUV9DTE9TRVBSSUNFLjgvMTQvMjAxMQEAAAAAtwEAAwAAAAAAKW5EpXSE1wgALiw6lYTXCCdDSVEuU0dYOkVCNS5JUV9CVl9TSEFSRS5JUV9MVE0uOC80LzIwMTIBAAAAPa1YAgIAAAAIMC42MzUxNDgBCAAAAAUAAAABMQEAAAAKMTYzMDk1OTEwOAMAAAADMTYwAgAAAAQ0MDIwBAAAAAEwBwAAAAg4LzQvMjAxMggAAAAJNi8zMC8yMDEyCQAAAAEw14GRd3KE1wg39627coTXCCdD</t>
  </si>
  <si>
    <t>SVEuU0dYOkFaWS5JUV9CVl9TSEFSRS5JUV9MVE0uOS84LzIwMTABAAAAafJdAQIAAAAKMjU0LjAzNjk4NwEIAAAABQAAAAExAQAAAAoxNDY2MTY4OTAwAwAAAAMxNjACAAAABDQwMjAEAAAAATAHAAAACDkvOC8yMDEwCAAAAAk2LzMwLzIwMTAJAAAAATCRZaqPcoTXCLKt+7xyhNcII0NJUS5TR1g6UzY4LklRX0NMT1NFUFJJQ0UuNi8yNi8yMDEwAQAAAKVSJQADAAAAAAAsZcitdITXCJCmUDmVhNcIIkNJUS5TR1g6SDAyLklRX0NMT1NFUFJJQ0UuOS81LzIwMTcBAAAAbFcNAAIAAAAFMTEuMDgANTG+UXSE1wgDTIoxlYTXCCRDSVEuU0dYOlQxOC5JUV9DTE9TRVBSSUNFLjEyLzIxLzIwMTUFAAAAAAAAAAgAAAAUKEludmFsaWQgSWRlbnRpZmllcinmG2x2dITXCLK4KzSVhNcII0NJUS5TR1g6VUQyLklRX0NMT1NFUFJJQ0UuNS8yNS8yMDE3AQAAAM2FDRACAAAABDAuNTcAFngKV3SE1wh6kKMylYTXCChDSVEuU0dYOk0wNC5JUV9CVl9TSEFSRS5JUV9MVE0uOC8zMC8yMDEwAQAAAOo+BgACAAAACDAuODY5OTgyAQgAAAAFAAAAATEBAAAACjE0NzQ0NjQ3MDEDAAAAAzE2MAIAAAAENDAyMAQAAAABMAcAAAAJOC8zMC8yMDEwCAAAAAk2LzMwLzIwMTAJAAAAATCRZaqPcoTXCLKt+7xyhNcII0NJUS5TR1g6Wjc0LklRX0NMT1NFUFJJQ0UuNC8yOS8yMDE0AQAAAAC3AQACAAAABDMuNzgAEkRggHSE1wgcHWs1lYTX</t>
  </si>
  <si>
    <t>CChDSVEuU0dYOlM1OS5JUV9CVl9TSEFSRS5JUV9MVE0uNi8yOS8yMDA5AQAAAHglCgACAAAACDEuMTM5OTk4AQgAAAAFAAAAATEBAAAACjEzODgxNjkyNDIDAAAAAzEzOAIAAAAENDAyMAQAAAABMAcAAAAJNi8yOS8yMDA5CAAAAAkzLzMxLzIwMDkJAAAAATCw0VGhcoTXCIcYHL5yhNcII0NJUS5TR1g6Q0VFLklRX0NMT1NFUFJJQ0UuMy8yNC8yMDE3AQAAACLDngACAAAABDAuODEAzVnLZ3SE1wg8mqUzlYTXCCNDSVEuU0dYOlUwNi5JUV9DTE9TRVBSSUNFLjkvMjcvMjAxOQEAAACJgVQAAgAAAAQyLjgyAINn4EZ0hNcIyStFMZWE1wgjQ0lRLlNHWDpVMTQuSVFfQ0xPU0VQUklDRS4yLzEwLzIwMTABAAAASFgNAAIAAAABNAB7sGe2dITXCJ0IoDeVhNcIJENJUS5TR1g6Q0MzLklRX0NMT1NFUFJJQ0UuMTAvMjEvMjAxOQEAAACEjCIAAgAAAAQxLjMxAINn4EZ0hNcIo2ohMZWE1wgnQ0lRLlNHWDpLNlMuSVFfQlZfU0hBUkUuSVFfTFRNLjMvMS8yMDA5AQAAAOIKCAACAAAACDIuMDMwODc4AQgAAAAFAAAAATEBAAAACjE0NTQwMjY4NzcDAAAAAjU1AgAAAAQ0MDIwBAAAAAEwBwAAAAgzLzEvMjAwOQgAAAAKMTIvMzEvMjAwOAkAAAABMFthjqVyhNcITv1lvnKE1wgjQ0lRLlNHWDo1Q1AuSVFfQ0xPU0VQUklDRS41LzIzLzIwMTMBAAAAH017AAIAAAAIMC42NTQxNjYAwL38i3SE1wg/GrM3lYTXCChDSVEuU0dY</t>
  </si>
  <si>
    <t>OlMwNy5JUV9CVl9TSEFSRS5JUV9MVE0uMy8xNy8yMDExAQAAAL1kDQACAAAABzEuNjA1NTMBCAAAAAUAAAABMQEAAAAKMTU0NDM4OTU2OAMAAAADMTYwAgAAAAQ0MDIwBAAAAAEwBwAAAAkzLzE3LzIwMTEIAAAACjEyLzMxLzIwMTAJAAAAATDVijaOcoTXCGKv3LxyhNcII0NJUS5TR1g6UTBGLklRX0NMT1NFUFJJQ0UuNy8xMi8yMDExAQAAAMP+igMDAAAAAADJagaldITXCCFjhTiVhNcII0NJUS5TR1g6VUQyLklRX0NMT1NFUFJJQ0UuOS8yOC8yMDE1AQAAAM2FDRACAAAABTAuMzA1APlGKnB0hNcIHQ67M5WE1wgkQ0lRLlNHWDpDQzMuSVFfQ0xPU0VQUklDRS4xMS8xNi8yMDE0AQAAAISMIgADAAAAAAC4kCiGdITXCJvMezWVhNcIKENJUS5TR1g6UzYzLklRX0JWX1NIQVJFLklRX0xUTS41LzMwLzIwMTIBAAAAQfALAAIAAAAIMC42MTYxOTQBCAAAAAUAAAABMQEAAAAKMTYzMDY0MTMzNwMAAAADMTM4AgAAAAQ0MDIwBAAAAAEwBwAAAAk1LzMwLzIwMTIIAAAACTMvMzEvMjAxMgkAAAABMDu8WX1yhNcITLXwu3KE1wgjQ0lRLlNHWDpXMDUuSVFfQ0xPU0VQUklDRS4xMS85LzIwMTEBAAAA7mENAAIAAAAFMS4yODUAuVwconSE1wj1d9k4lYTXCCJDSVEuU0dYOkFETi5JUV9DTE9TRVBSSUNFLjUvMi8yMDExAQAAADxmBgcDAAAAAAAqIWmpdITXCDb6bTeVhNcII0NJUS5TR1g6QzUyLklRX0NMT1NFUFJJQ0Uu</t>
  </si>
  <si>
    <t>NC8yOC8yMDA5AQAAAKB4XwACAAAABDEuMzUAMYSfv3SE1whx+iA5lYTXCCNDSVEuU0dYOlo3NC5JUV9DTE9TRVBSSUNFLjgvMjQvMjAxOAEAAAAAtwEAAgAAAAMzLjIA+DmHQnSE1wjUrN4wlYTXCCJDSVEuU0dYOlUxMC5JUV9DTE9TRVBSSUNFLjcvNS8yMDE2AQAAABlPewACAAAABDEuMzEAOroBZnSE1wgauTwzlYTXCCJDSVEuU0dYOlo3NC5JUV9DTE9TRVBSSUNFLjQvOC8yMDE1AQAAAAC3AQACAAAABDQuMzgAENQ0eXSE1wgrJok2lYTXCCNDSVEuU0dYOkFaWS5JUV9DTE9TRVBSSUNFLjQvMTgvMjAxNAEAAABp8l0BAwAAAAAAebkjfHSE1wgNrKc0lYTXCCNDSVEuU0dYOlo3NC5JUV9DTE9TRVBSSUNFLjEvMjYvMjAxNgEAAAAAtwEAAgAAAAMzLjQAkPa/bnSE1wiBoFY0lYTXCCNDSVEuU0dYOkJTNi5JUV9DTE9TRVBSSUNFLjEvMTgvMjAxMAEAAABjXAMCAgAAAAQxLjE5AHuwZ7Z0hNcI/ng4OJWE1wgkQ0lRLlNHWDpTNjEuSVFfQ0xPU0VQUklDRS4xMS8xNi8yMDEyAQAAAIZbDQACAAAABDEuNDUAKajVkXSE1wjzo0E2lYTXCChDSVEuU0dYOkQwMS5JUV9CVl9TSEFSRS5JUV9MVE0uMi8xNi8yMDEwAQAAAO9bDQACAAAACDAuMzkwMTEzAQgAAAAFAAAAATEBAAAACjE0NDEzNTQ4MjgDAAAAAzE2MAIAAAAENDAyMAQAAAABMAcAAAAJMi8xNi8yMDEwCAAAAAoxMi8zMS8yMDA5CQAAAAEweI5gmXKE1wjY</t>
  </si>
  <si>
    <t>7IW9coTXCCJDSVEuU0dYOk8zMi5JUV9DTE9TRVBSSUNFLjIvNC8yMDEwAQAAACe7UwACAAAABDIuMzcAN6Y/uHSE1wiSc8o5lYTXCCNDSVEuU0dYOlM2MS5JUV9DTE9TRVBSSUNFLjYvMTIvMjAxMgEAAACGWw0AAgAAAAQxLjU1AGnt25d0hNcILtxbNpWE1wgnQ0lRLlNHWDpNMDQuSVFfQlZfU0hBUkUuSVFfTFRNLjEvNC8yMDEwAQAAAOo+BgACAAAACDAuOTIyNTU1AQgAAAAFAAAAATEBAAAACjE0NDE0NjAyMjgDAAAAAzE2MAIAAAAENDAyMAQAAAABMAcAAAAIMS80LzIwMTAIAAAACjEyLzMxLzIwMDkJAAAAATDnKl6ZcoTXCLN1j71yhNcII0NJUS5TR1g6SDE3LklRX0NMT1NFUFJJQ0UuNC8yMy8yMDEwAQAAANlEjAACAAAABTAuNjY1AJtnvrB0hNcIdXG3OJWE1wgoQ0lRLlNHWDpGMTcuSVFfQlZfU0hBUkUuSVFfTFRNLjMvMjgvMjAxMgEAAABubwAAAgAAAAcyLjIyMDE1AQgAAAAFAAAAATEBAAAACjE1ODYzOTYyMzIDAAAAAzEzOAIAAAAENDAyMAQAAAABMAcAAAAJMy8yOC8yMDEyCAAAAAoxMi8zMS8yMDExCQAAAAEwBSondnKE1wjLvpO7coTXCCNDSVEuU0dYOlUwNi5JUV9DTE9TRVBSSUNFLjgvMjQvMjAxMQEAAACJgVQAAgAAAAQyLjY0ACluRKV0hNcIRGTgN5WE1wgkQ0lRLlNHWDpBN1JVLklRX0NMT1NFUFJJQ0UuMTAvOC8yMDE4AQAAAGS/2QECAAAABTAuNDk1AKf1/UV0hNcIO9tVMZWE1wgj</t>
  </si>
  <si>
    <t>Q0lRLlNHWDpTMDguSVFfQ0xPU0VQUklDRS40LzEyLzIwMTEBAAAAkmdLAAIAAAAEMS4xMwAyoyCldITXCI7oWjeVhNcII0NJUS5TR1g6SjM3LklRX0NMT1NFUFJJQ0UuNy8xNi8yMDE3AQAAAB47BgADAAAAAABYmL9SdITXCPMMrjGVhNcIIkNJUS5TR1g6Wjc0LklRX0NMT1NFUFJJQ0UuOC85LzIwMTYBAAAAALcBAAMAAAAAAEmN+WF0hNcIMUUnM5WE1wgjQ0lRLlNHWDpGOTkuSVFfQ0xPU0VQUklDRS44LzMwLzIwMDkBAAAAOlcNAAMAAAAAACWDqbx0hNcIQaNvOZWE1wgoQ0lRLlNHWDpTMDguSVFfQlZfU0hBUkUuSVFfTFRNLjEvMjQvMjAxMAEAAACSZ0sAAgAAAAgwLjE0MzAyMQEIAAAABQAAAAExAQAAAAoxNDIxMDE3MTg0AwAAAAMxMzgCAAAABDQwMjAEAAAAATAHAAAACTEvMjQvMjAxMAgAAAAKMTIvMzEvMjAwOQkAAAABMGiVnZpyhNcINiWgvXKE1wgjQ0lRLlNHWDpPMzkuSVFfQ0xPU0VQUklDRS43LzIyLzIwMTcBAAAAKYYSAAMAAAAAAA36Zlp0hNcIDqxZMpWE1wgpQ0lRLlNHWDpORDhVLklRX0JWX1NIQVJFLklRX0xUTS40LzMwLzIwMTIBAAAAQIqSAQIAAAAIMS4zODQ2OTEBCAAAAAUAAAABMQEAAAAKMTYxNjEzMzUzMgMAAAADMTM4AgAAAAQ0MDIwBAAAAAEwBwAAAAk0LzMwLzIwMTIIAAAACTMvMzEvMjAxMgkAAAABMJdG03hyhNcI8OC5u3KE1wgoQ0lRLlNHWDpBWlkuSVFfQlZfU0hBUkUu</t>
  </si>
  <si>
    <t>SVFfTFRNLjExLzYvMjAxMQEAAABp8l0BAgAAAAkyNTAuMzYzMTMBCAAAAAUAAAABMQEAAAAKMTU3Njc5ODYxNgMAAAADMTYwAgAAAAQ0MDIwBAAAAAEwBwAAAAkxMS82LzIwMTEIAAAACTkvMzAvMjAxMQkAAAABMI74DYRyhNcIhklLvHKE1wgiQ0lRLlNHWDpVMDYuSVFfQ0xPU0VQUklDRS43LzcvMjAxMAEAAACJgVQAAgAAAAQyLjA5ACxlyK10hNcIafMPOJWE1wgjQ0lRLlNHWDpIMTcuSVFfQ0xPU0VQUklDRS4xLzIwLzIwMTYBAAAA2USMAAIAAAAFMC40MTUA/ABsZ3SE1wh0fUEzlYTXCChDSVEuU0dYOkMwNy5JUV9CVl9TSEFSRS5JUV9MVE0uMS8yMy8yMDEwAQAAAGRWDQACAAAACDguMTg0MDcyAQgAAAAFAAAAATEBAAAACjE0NDEzNTQwNTMDAAAAAzE2MAIAAAAENDAyMAQAAAABMAcAAAAJMS8yMy8yMDEwCAAAAAoxMi8zMS8yMDA5CQAAAAEwaJWdmnKE1wg2JaC9coTXCChDSVEuU0dYOk8zOS5JUV9CVl9TSEFSRS5JUV9MVE0uNy8xMS8yMDEwAQAAACmGEgACAAAACDYuMDU1MTEzAQgAAAAFAAAAATEBAAAACjE0NzYwOTk5MjIDAAAAAzEzOAIAAAAENDAyMAQAAAABMAcAAAAJNy8xMS8yMDEwCAAAAAk2LzMwLzIwMTAJAAAAATDlATiUcoTXCIoJPL1yhNcII0NJUS5TR1g6Wjc0LklRX0NMT1NFUFJJQ0UuMi8yOC8yMDA5AQAAAAC3AQADAAAAAACaZ47CdITXCBPk/jmVhNcII0NJUS5TR1g6VjAzLklR</t>
  </si>
  <si>
    <t>X0NMT1NFUFJJQ0UuMi8xMi8yMDEwAQAAAGyNAAACAAAAAzguOQA53GO1dITXCGkvWjmVhNcIJENJUS5TR1g6VFE1LklRX0NMT1NFUFJJQ0UuMTAvMjMvMjAxNQEAAABhYEQAAgAAAAUxLjYyNQB2BIJzdITXCAu62TSVhNcII0NJUS5TR1g6VTEwLklRX0NMT1NFUFJJQ0UuNS8xOS8yMDA5AQAAABlPewACAAAABDEuMzQAMYSfv3SE1whJmB45lYTXCClDSVEuU0dYOkQwMS5JUV9CVl9TSEFSRS5JUV9MVE0uMTAvMjUvMjAxMQEAAADvWw0AAgAAAAcwLjY4MzM4AQgAAAAFAAAAATEBAAAACjE2MDQyMTI3ODIDAAAAAzE2MAIAAAAENDAyMAQAAAABMAcAAAAKMTAvMjUvMjAxMQgAAAAJOS8zMC8yMDExCQAAAAEwjvgNhHKE1wjGq028coTXCChDSVEuU0dYOkVCNS5JUV9CVl9TSEFSRS5JUV9MVE0uNC8yOC8yMDEwAQAAAD2tWAICAAAACDAuNDE4MDY4AQgAAAAFAAAAATEBAAAACjE0NTQzMTk0MDIDAAAAAzE2MAIAAAAENDAyMAQAAAABMAcAAAAJNC8yOC8yMDEwCAAAAAkzLzMxLzIwMTAJAAAAATD/nn2WcoTXCB6kWL1yhNcII0NJUS5TR1g6UzY4LklRX0NMT1NFUFJJQ0UuNy8yOC8yMDE5AQAAAKVSJQADAAAAAACZCm1HdITXCIyp/TCVhNcIKENJUS5TR1g6Q0VFLklRX0JWX1NIQVJFLklRX0xUTS40LzI4LzIwMTABAAAAIsOeAAIAAAAIMC4xMjg0NDQBCAAAAAUAAAABMQEAAAAKMTQ2MTg1ODczNAMAAAADMTM4</t>
  </si>
  <si>
    <t>AgAAAAQ0MDIwBAAAAAEwBwAAAAk0LzI4LzIwMTAIAAAACTMvMzEvMjAxMAkAAAABMBIT0JJyhNcIl5UmvXKE1wgjQ0lRLlNHWDpDMDkuSVFfQ0xPU0VQUklDRS44LzIyLzIwMTYBAAAA80MGAAIAAAAEOC41OAAo2JZddITXCHa0yTKVhNcIKENJUS5TR1g6SDEzLklRX0JWX1NIQVJFLklRX0xUTS45LzE3LzIwMTIBAAAA3ClaAAIAAAAIMi40MDQwODMBCAAAAAUAAAABMQEAAAAKMTYzMTI3MzYwMQMAAAADMTM4AgAAAAQ0MDIwBAAAAAEwBwAAAAk5LzE3LzIwMTIIAAAACTYvMzAvMjAxMgkAAAABMGNZ3HtyhNcIoGbiu3KE1wgiQ0lRLlNHWDpPVjguSVFfQ0xPU0VQUklDRS4xLzcvMjAxNwEAAAAuvCcIAwAAAAAAjD+QZHSE1whLMDMzlYTXCCNDSVEuU0dYOlQxOC5JUV9DTE9TRVBSSUNFLjMvMjQvMjAxMwUAAAAAAAAACAAAABQoSW52YWxpZCBJZGVudGlmaWVyKV5rX5B0hNcIoArTNpWE1wgkQ0lRLlNHWDpBWlkuSVFfQ0xPU0VQUklDRS4xMC8yMi8yMDE3AQAAAGnyXQEDAAAAAACt8fZZdITXCGPPfzKVhNcIIkNJUS5TR1g6VTEwLklRX0NMT1NFUFJJQ0UuNS8yLzIwMTUBAAAAGU97AAMAAAAAAAjf9XR0hNcIKDAiNJWE1wglQ0lRLlNHWDpORDhVLklRX0NMT1NFUFJJQ0UuMTAvMTEvMjAxNQEAAABAipIBAwAAAAAA7qBMb3SE1wjwZFs0lYTXCCNDSVEuU0dYOlVEMi5JUV9DTE9TRVBSSUNFLjQvMjUvMjAx</t>
  </si>
  <si>
    <t>NgEAAADNhQ0QAgAAAAQwLjY4AI3Og2J0hNcIwxR9M5WE1wgkQ0lRLlNHWDpEMDEuSVFfQ0xPU0VQUklDRS4xMi8zMS8yMDE4AQAAAO9bDQACAAAABDkuMDUAU3/IPHSE1wjkzlYwlYTXCCNDSVEuU0dYOkMwOS5JUV9DTE9TRVBSSUNFLjIvMTkvMjAxMQEAAADzQwYAAwAAAAAAK7L3p3SE1wiolO43lYTXCCJDSVEuU0dYOlM2My5JUV9DTE9TRVBSSUNFLjcvMS8yMDE1AQAAAEHwCwACAAAABDMuMjkAsqWKdHSE1wjBdxw1lYTXCChDSVEuU0dYOkgwMi5JUV9CVl9TSEFSRS5JUV9MVE0uNC8xNC8yMDEyAQAAAGxXDQACAAAACDkuMzE4OTc4AQgAAAAFAAAAATEBAAAACjE2MTkwMDE2NjUDAAAAAzEzOAIAAAAENDAyMAQAAAABMAcAAAAJNC8xNC8yMDEyCAAAAAkzLzMxLzIwMTIJAAAAATAFKid2coTXCMu+k7tyhNcII0NJUS5TR1g6UzU4LklRX0NMT1NFUFJJQ0UuMS8yOC8yMDEyAQAAAAlSJQADAAAAAAC8U0+cdITXCIBL4jWVhNcII0NJUS5TR1g6UzYxLklRX0NMT1NFUFJJQ0UuNi8xMS8yMDE3AQAAAIZbDQADAAAAAAAWeApXdITXCLZzPzKVhNcIJENJUS5TR1g6Wjc0LklRX0NMT1NFUFJJQ0UuMTIvMjUvMjAxNgEAAAAAtwEAAwAAAAAARO6AYHSE1wjei3MzlYTXCClDSVEuU0dYOlM2OC5JUV9CVl9TSEFSRS5JUV9MVE0uMTAvMjgvMjAxMQEAAAClUiUAAgAAAAgwLjgxMzQyMwEIAAAABQAAAAExAQAAAAox</t>
  </si>
  <si>
    <t>NTcyMTI1MjkwAwAAAAMxMzgCAAAABDQwMjAEAAAAATAHAAAACjEwLzI4LzIwMTEIAAAACTkvMzAvMjAxMQkAAAABMIF+aHpyhNcIIFXPu3KE1wgiQ0lRLlNHWDpVMDQuSVFfQ0xPU0VQUklDRS44LzcvMjAwOQEAAAA9klQAAgAAAAQxLjczACWDqbx0hNcIxKvkOZWE1wgjQ0lRLlNHWDpVMDYuSVFfQ0xPU0VQUklDRS44LzI3LzIwMTgBAAAAiYFUAAIAAAAEMy4xMwAfk1hLdITXCLG0TjGVhNcII0NJUS5TR1g6VzA1LklRX0NMT1NFUFJJQ0UuMS8zMS8yMDEyAQAAAO5hDQACAAAABDEuMjMAvFNPnHSE1whcBGQ4lYTXCCNDSVEuU0dYOlRRNS5JUV9DTE9TRVBSSUNFLjEvMTIvMjAxNwEAAABhYEQAAgAAAAUxLjY0NQDy2WlcdITXCKvSYDKVhNcII0NJUS5TR1g6VTExLklRX0NMT1NFUFJJQ0UuMTAvNC8yMDE4AQAAAMNQBgACAAAABTI2LjY1ABxVPUJ0hNcIBdqnMJWE1wgiQ0lRLlNHWDpUUTUuSVFfQ0xPU0VQUklDRS4xLzEvMjAxNgEAAABhYEQAAwAAAAAAbUkgc3SE1whkFGw0lYTXCCJDSVEuU0dYOkMwNy5JUV9DTE9TRVBSSUNFLjYvOS8yMDE0AQAAAGRWDQACAAAABTQ1LjAyAGJmC390hNcICVu4NJWE1wgjQ0lRLlNHWDpKMzYuSVFfQ0xPU0VQUklDRS42LzI1LzIwMTEBAAAA7lQNAAMAAAAAAPt+lKZ0hNcIpijlN5WE1wgjQ0lRLlNHWDpZOTIuSVFfQ0xPU0VQUklDRS44LzE1LzIwMTcBAAAAzCyhAQIA</t>
  </si>
  <si>
    <t>AAAFMC45MzUAXZROTnSE1wgtOncxlYTXCCNDSVEuU0dYOkJONC5JUV9DTE9TRVBSSUNFLjkvMTcvMjAxNAEAAACFVg0AAgAAAAUxMC41NwCc6CqGdITXCFxvCDaVhNcIKENJUS5TR1g6UTBGLklRX0JWX1NIQVJFLklRX0xUTS42LzI0LzIwMTIBAAAAw/6KAwIAAAAIMS44NjI2NDkBCAAAAAUAAAABMQEAAAAKMTYxOTU5NDUwOAMAAAADMTExAgAAAAQ0MDIwBAAAAAEwBwAAAAk2LzI0LzIwMTIIAAAACTMvMzEvMjAxMgkAAAABMO7g5XtyhNcIFlPuu3KE1wgnQ0lRLlNHWDpZOTIuSVFfQlZfU0hBUkUuSVFfTFRNLjQvNi8yMDEyAQAAAMwsoQECAAAABzIuNTYyMTIBCAAAAAUAAAABMQEAAAAKMTY2MDg5OTY0NwMAAAADMTQ5AgAAAAQ0MDIwBAAAAAEwBwAAAAg0LzYvMjAxMggAAAAJMy8zMS8yMDEyCQAAAAEwW48AeXKE1wgfQ7y7coTXCCRDSVEuU0dYOlMwNy5JUV9DTE9TRVBSSUNFLjEyLzI0LzIwMDkBAAAAvWQNAAMAAAAAAAwMOLt0hNcI92JlOpWE1wgoQ0lRLlNHWDpVMTQuSVFfQlZfU0hBUkUuSVFfTFRNLjgvMTIvMjAxMAEAAABIWA0AAgAAAAg1LjUwMzgyMwEIAAAABQAAAAExAQAAAAoxNDY2NDkxMDgxAwAAAAMxMzgCAAAABDQwMjAEAAAAATAHAAAACTgvMTIvMjAxMAgAAAAJNi8zMC8yMDEwCQAAAAEwkWWqj3KE1wjVD/68coTXCCNDSVEuU0dYOlRRNS5JUV9DTE9TRVBSSUNFLjEwLzQvMjAxMQEA</t>
  </si>
  <si>
    <t>AABhYEQAAwAAAAAAbhtKn3SE1wgMdqY5lYTXCCNDSVEuU0dYOlMwOC5JUV9DTE9TRVBSSUNFLjcvMTQvMjAxMgEAAACSZ0sAAwAAAAAALpk9k3SE1wjiQLo3lYTXCCNDSVEuU0dYOkJTTC5JUV9DTE9TRVBSSUNFLjMvMzAvMjAxNQEAAAAkeA0AAgAAAAgxLjMwOTk5OQAlcjJ5dITXCGueIzWVhNcII0NJUS5TR1g6Q0VFLklRX0NMT1NFUFJJQ0UuMi8yMS8yMDE0AQAAACLDngACAAAABTAuNjI1AMmIo4d0hNcIIoWqNpWE1wgpQ0lRLlNHWDpCVkEuSVFfQlZfU0hBUkUuSVFfTFRNLjEwLzIzLzIwMTIBAAAAvnF7AAIAAAAIMC41MDcxMDcBCAAAAAUAAAABMQEAAAAKMTY0NjcxNTk4MQMAAAADMTExAgAAAAQ0MDIwBAAAAAEwBwAAAAoxMC8yMy8yMDEyCAAAAAk4LzMxLzIwMTIJAAAAATDuzmF3coTXCEBupLtyhNcII0NJUS5TR1g6SDAyLklRX0NMT1NFUFJJQ0UuNi8yMC8yMDA5AQAAAGxXDQADAAAAAADxIZ2/dITXCJE07jmVhNcIKENJUS5TR1g6TzMyLklRX0JWX1NIQVJFLklRX0xUTS40LzE3LzIwMDkBAAAAJ7tTAAIAAAAIMC42MzYwNjcBCAAAAAUAAAABMQEAAAAKMTM2NDg4ODQ4OQMAAAADMTM4AgAAAAQ0MDIwBAAAAAEwBwAAAAk0LzE3LzIwMDkIAAAACTMvMzEvMjAwOQkAAAABMGryHKRyhNcI7ng9vnKE1wgjQ0lRLlNHWDpFQjUuSVFfQ0xPU0VQUklDRS42LzE4LzIwMTQBAAAAPa1YAgIAAAAEMi40</t>
  </si>
  <si>
    <t>MgBRJaGHdITXCK7ApTaVhNcII0NJUS5TR1g6VTExLklRX0NMT1NFUFJJQ0UuNy8xNy8yMDEwAQAAAMNQBgADAAAAAAD23y+ydITXCPqXvjiVhNcIJENJUS5TR1g6QjYxLklRX0NMT1NFUFJJQ0UuMTAvMzAvMjAxMwEAAADmYEQAAgAAAAQ2LjEzAEIolX10hNcIQdKuNJWE1wgjQ0lRLlNHWDpRMEYuSVFfQ0xPU0VQUklDRS45LzEzLzIwMTgBAAAAw/6KAwIAAAAEMS44MQCn9f1FdITXCLv2CzGVhNcII0NJUS5TR1g6TEozLklRX0NMT1NFUFJJQ0UuNC8yMy8yMDE0AQAAAJtXDQACAAAABDIuMjgAebkjfHSE1widy+w0lYTXCCNDSVEuU0dYOkJWQS5JUV9DTE9TRVBSSUNFLjEvMjYvMjAxOAEAAAC+cXsAAgAAAAUxLjYwNQCUEjpNdITXCA/4uTGVhNcII0NJUS5TR1g6UzkxLklRX0NMT1NFUFJJQ0UuMTEvNi8yMDE4AQAAAFLsdggDAAAAAAC0Wa5BdITXCNDhFzGVhNcIIkNJUS5TR1g6VTE0LklRX0NMT1NFUFJJQ0UuNy81LzIwMTUBAAAASFgNAAMAAAAAALKlinR0hNcIqc0fNJWE1wgkQ0lRLlNHWDpKMzYuSVFfQ0xPU0VQUklDRS4xMC8zMC8yMDE3AQAAAO5UDQACAAAABTY0LjE1AK3x9ll0hNcIY89/MpWE1wgjQ0lRLlNHWDpIMTMuSVFfQ0xPU0VQUklDRS44LzIwLzIwMTMBAAAA3ClaAAIAAAAEMi4wMwBBtneNdITXCEKSLjaVhNcII0NJUS5TR1g6VTA0LklRX0NMT1NFUFJJQ0UuMy8xNi8yMDEwAQAAAD2S</t>
  </si>
  <si>
    <t>VAACAAAABDIuMTIAw8vLtnSE1wickVw5lYTXCChDSVEuU0dYOlM2MS5JUV9CVl9TSEFSRS5JUV9MVE0uNy8yMC8yMDEwAQAAAIZbDQACAAAACDAuOTk3NTUxAQgAAAAFAAAAATEBAAAACjE0Njc0OTI4NDkDAAAAAzEzOAIAAAAENDAyMAQAAAABMAcAAAAJNy8yMC8yMDEwCAAAAAk2LzMwLzIwMTAJAAAAATBpy4OScoTXCOFuH71yhNcIKUNJUS5TR1g6UDhaLklRX0JWX1NIQVJFLklRX0xUTS4xMi8zMS8yMDExAQAAANFV6AoCAAAADDExMDI1LjQ2MDUyNgEIAAAABQAAAAExAQAAAAoxNjA1NjU3NDc3AwAAAAI2OQIAAAAENDAyMAQAAAABMAcAAAAKMTIvMzEvMjAxMQgAAAAKMTIvMzEvMjAxMQkAAAABMCIdXH1yhNcI+sYDvHKE1wgoQ0lRLlNHWDpTOTEuSVFfQlZfU0hBUkUuSVFfTFRNLjcvMjgvMjAxMAEAAABS7HYIAwAAAAAAqKLYjnKE1wim/uq8coTXCCJDSVEuU0dYOkU1SC5JUV9DTE9TRVBSSUNFLjQvNy8yMDExAQAAAOpRJQACAAAABTAuNzE1AABsgaZ0hNcI86xfN5WE1wgjQ0lRLlNHWDpCTjQuSVFfQ0xPU0VQUklDRS4xLzI1LzIwMTUBAAAAhVYNAAMAAAAAAOWyF3J0hNcI409nNJWE1wgoQ0lRLlNHWDpTMDcuSVFfQlZfU0hBUkUuSVFfTFRNLjExLzgvMjAwOQEAAAC9ZA0AAgAAAAgxLjQ2NTAyNwEIAAAABQAAAAExAQAAAAoxMzU0NDI2NTcwAwAAAAMxNjACAAAABDQwMjAEAAAAATAHAAAACTEx</t>
  </si>
  <si>
    <t>LzgvMjAwOQgAAAAJOS8zMC8yMDA5CQAAAAEwDgI5nXKE1wgfDcu9coTXCCJDSVEuU0dYOkcwNy5JUV9DTE9TRVBSSUNFLjkvNy8yMDEyAQAAAHnxJAACAAAABTE0LjI0ACCAfZZ0hNcIpdfMNZWE1wgjQ0lRLlNHWDpKMzYuSVFfQ0xPU0VQUklDRS42LzE1LzIwMTgBAAAA7lQNAAMAAAAAAJpTsVd0hNcI/dVBMpWE1wglQ0lRLlNHWDpBN1JVLklRX0NMT1NFUFJJQ0UuMTIvMTYvMjAxMwEAAABkv9kBAgAAAAUwLjQ2NQCzeIR9dITXCDtd9TWVhNcIKUNJUS5TR1g6QTdSVS5JUV9CVl9TSEFSRS5JUV9MVE0uOS8xNS8yMDEyAQAAAGS/2QECAAAACDAuMjI0ODI4AQgAAAAFAAAAATEBAAAACjE2MzE3MTMwNDcDAAAAAzEzOAIAAAAENDAyMAQAAAABMAcAAAAJOS8xNS8yMDEyCAAAAAk2LzMwLzIwMTIJAAAAATBjWdx7coTXCKBm4rtyhNcIJENJUS5TR1g6WjI1LklRX0NMT1NFUFJJQ0UuMTAvMjkvMjAxMQEAAADDBqYBAwAAAAAAuVwconSE1wgXVM03lYTXCCNDSVEuU0dYOlM1OS5JUV9DTE9TRVBSSUNFLjcvMTAvMjAxOAEAAAB4JQoAAgAAAAQzLjE2AIhzwUt0hNcI8KI7MZWE1wgjQ0lRLlNHWDpLNlMuSVFfQ0xPU0VQUklDRS45LzMwLzIwMTABAAAA4goIAAMAAAAAACe1Ua90hNcIka6yOJWE1wgjQ0lRLlNHWDpVOTYuSVFfQ0xPU0VQUklDRS4yLzI0LzIwMTMBAAAAkXgNAAMAAAAAAP0VhIp0hNcIX9K4NpWE</t>
  </si>
  <si>
    <t>1wgkQ0lRLlNHWDpORDhVLklRX0NMT1NFUFJJQ0UuOC8yNC8yMDEzAQAAAECKkgEDAAAAAAB1OxCJdITXCIHaKDeVhNcII0NJUS5TR1g6QzA5LklRX0NMT1NFUFJJQ0UuOS8yMi8yMDE4AQAAAPNDBgADAAAAAADqWTw+dITXCBgxWTCVhNcII0NJUS5TR1g6TzM5LklRX0NMT1NFUFJJQ0UuNC8zMC8yMDE2AQAAACmGEgADAAAAAACJEV9edITXCMK9bDKVhNcII0NJUS5TR1g6QTdSVS5JUV9DTE9TRVBSSUNFLjYvMS8yMDA5AQAAAGS/2QECAAAABDAuNjYA8SGdv3SE1wjFlvA5lYTXCChDSVEuU0dYOkozNi5JUV9CVl9TSEFSRS5JUV9MVE0uOS8zMC8yMDA5AQAAAO5UDQACAAAACTI3LjY1OTMzNgEIAAAABQAAAAExAQAAAAoxMzkwNjMwODQ4AwAAAAMxNjACAAAABDQwMjAEAAAAATAHAAAACTkvMzAvMjAwOQgAAAAJOS8zMC8yMDA5CQAAAAEwteoRnnKE1wj6Ceq9coTXCCNDSVEuU0dYOlMwOC5JUV9DTE9TRVBSSUNFLjcvMTcvMjAxOAEAAACSZ0sAAgAAAAQxLjM0ADJmNFN0hNcI8sBNMpWE1wgjQ0lRLlNHWDpGOTkuSVFfQ0xPU0VQUklDRS4xLzE5LzIwMTcBAAAAOlcNAAIAAAAEMi4xNADy2WlcdITXCM/dsTKVhNcIJENJUS5TR1g6TkQ4VS5JUV9DTE9TRVBSSUNFLjExLzgvMjAxMAEAAABAipIBAgAAAAQwLjg1ACxu3bB0hNcI7dO5OJWE1wgpQ0lRLlNHWDpCU0wuSVFfQlZfU0hBUkUuSVFfTFRNLjExLzE0</t>
  </si>
  <si>
    <t>LzIwMTABAAAAJHgNAAIAAAAIMC4xNzEzNzQBCAAAAAUAAAABMQEAAAAKMTQ3OTc2MTE4NwMAAAADMTM4AgAAAAQ0MDIwBAAAAAEwBwAAAAoxMS8xNC8yMDEwCAAAAAk5LzMwLzIwMTAJAAAAATA9dseMcoTXCCqfybxyhNcII0NJUS5TR1g6VTk2LklRX0NMT1NFUFJJQ0UuMy8xMi8yMDE3AQAAAJF4DQADAAAAAACuqPdjdITXCD7s4zKVhNcII0NJUS5TR1g6Q0VFLklRX0NMT1NFUFJJQ0UuNS8xNy8yMDA5AQAAACLDngADAAAAAAAlg6m8dITXCI8FcjmVhNcII0NJUS5TR1g6T1Y4LklRX0NMT1NFUFJJQ0UuNy8yMi8yMDE0AQAAAC68JwgCAAAABTAuNjY1ABmeEHx0hNcIIueiNJWE1wgoQ0lRLlNHWDpTOTEuSVFfQlZfU0hBUkUuSVFfTFRNLjMvMTUvMjAxMAEAAABS7HYIAwAAAAAAR54ClXKE1whSkkW9coTXCCJDSVEuU0dYOkM1Mi5JUV9DTE9TRVBSSUNFLjkvNy8yMDEyAQAAAKB4XwACAAAABDEuNjgAMqtbmXSE1wjbAmM2lYTXCChDSVEuU0dYOkgxNS5JUV9CVl9TSEFSRS5JUV9MVE0uNi8xMC8yMDExAQAAAJpoDQACAAAACDIuNjc3OTAzAQgAAAAFAAAAATEBAAAACjE1NDgwNDAxMjUDAAAAAzEzOAIAAAAENDAyMAQAAAABMAcAAAAJNi8xMC8yMDExCAAAAAkzLzMxLzIwMTEJAAAAATD2I12LcoTXCKsptLxyhNcII0NJUS5TR1g6QzA3LklRX0NMT1NFUFJJQ0UuMTEvMi8yMDE4AQAAAGRWDQACAAAABTMy</t>
  </si>
  <si>
    <t>LjM2AMUedkp0hNcImN42MZWE1wgiQ0lRLlNHWDpDNkwuSVFfQ0xPU0VQUklDRS4zLzkvMjAwOQEAAAB3JQoAAgAAAAM5LjgAmmeOwnSE1wgJoI45lYTXCChDSVEuU0dYOkM1Mi5JUV9CVl9TSEFSRS5JUV9MVE0uMTIvNC8yMDEwAQAAAKB4XwACAAAACDAuODMzODQ2AQgAAAAFAAAAATEBAAAACjE0ODIwNTA3ODkDAAAAAzEzOAIAAAAENDAyMAQAAAABMAcAAAAJMTIvNC8yMDEwCAAAAAk5LzMwLzIwMTAJAAAAATAZiZOTcoTXCANaK71yhNcIKENJUS5TR1g6SDc4LklRX0JWX1NIQVJFLklRX0xUTS4zLzMxLzIwMDkBAAAA/EIGAAIAAAAINC44MDg1MTgBCAAAAAUAAAABMQEAAAAKMTM4OTcxMTU2MQMAAAADMTYwAgAAAAQ0MDIwBAAAAAEwBwAAAAkzLzMxLzIwMDkIAAAACTMvMzEvMjAwOQkAAAABMDdsZKRyhNcIQcZLvnKE1wgjQ0lRLlNHWDpMSjMuSVFfQ0xPU0VQUklDRS44LzI3LzIwMTgBAAAAm1cNAAIAAAAEMS42MQB31IVGdITXCOSC9jCVhNcII0NJUS5TR1g6VDM5LklRX0NMT1NFUFJJQ0UuMTEvNC8yMDA5AQAAADFcDQACAAAABDMuODkAG2y/uXSE1wijfGg5lYTXCCdDSVEuU0dYOlMwOC5JUV9CVl9TSEFSRS5JUV9MVE0uOC8xLzIwMTIBAAAAkmdLAAIAAAAIMC4zNDQ4NDYBCAAAAAUAAAABMQEAAAAKMTY0MzIyODE1OAMAAAADMTM4AgAAAAQ0MDIwBAAAAAEwBwAAAAg4LzEvMjAxMggAAAAJNi8z</t>
  </si>
  <si>
    <t>MC8yMDEyCQAAAAEwIC3+eHKE1wg39627coTXCCNDSVEuU0dYOlUxMS5JUV9DTE9TRVBSSUNFLjQvMTAvMjAxOQEAAADDUAYAAgAAAAUyNi41NgDV3stAdITXCH4/izCVhNcIJENJUS5TR1g6Rjk5LklRX0NMT1NFUFJJQ0UuMTAvMTYvMjAxNQEAAAA6Vw0AAgAAAAQyLjEzAIl4l3N0hNcI83ZuNJWE1wgpQ0lRLlNHWDpIMTcuSVFfQlZfU0hBUkUuSVFfTFRNLjExLzExLzIwMDkBAAAA2USMAAIAAAAIMC42NjAwODkBCAAAAAUAAAABMQEAAAAKMTQwOTExMDQ0MgMAAAADMTM4AgAAAAQ0MDIwBAAAAAEwBwAAAAoxMS8xMS8yMDA5CAAAAAk5LzMwLzIwMDkJAAAAATC16hGecoTXCJ1F5b1yhNcIIkNJUS5TR1g6VTExLklRX0NMT1NFUFJJQ0UuNi83LzIwMTYBAAAAw1AGAAIAAAAFMTguODMAjc6DYnSE1wiZsnozlYTXCCNDSVEuU0dYOkgwMi5JUV9DTE9TRVBSSUNFLjEwLzUvMjAxMwEAAABsVw0AAwAAAAAA3ZbAhHSE1wgzxkY4lYTXCCdDSVEuU0dYOlcwNS5JUV9CVl9TSEFSRS5JUV9MVE0uNS81LzIwMTABAAAA7mENAAIAAAAIMi4wOTQwMzQBCAAAAAUAAAABMQEAAAAKMTQ1MTIwODA0MQMAAAADMTM4AgAAAAQ0MDIwBAAAAAEwBwAAAAg1LzUvMjAxMAgAAAAJMy8zMS8yMDEwCQAAAAEw/559lnKE1wgepFi9coTXCChDSVEuU0dYOlUwNi5JUV9CVl9TSEFSRS5JUV9MVE0uNi8xMy8yMDExAQAAAImBVAACAAAA</t>
  </si>
  <si>
    <t>CDIuNzU3MjE2AQgAAAAFAAAAATEBAAAACjE1NjI1MDkyMzEDAAAAAzEzOAIAAAAENDAyMAQAAAABMAcAAAAJNi8xMy8yMDExCAAAAAkzLzMxLzIwMTEJAAAAATBm2MmMcoTXCE/E0LxyhNcII0NJUS5TR1g6VTEwLklRX0NMT1NFUFJJQ0UuMTIvNi8yMDE0AQAAABlPewADAAAAAAA6CrRudITXCDgzAzSVhNcIKENJUS5TR1g6UzU4LklRX0JWX1NIQVJFLklRX0xUTS42LzI3LzIwMTABAAAACVIlAAIAAAAHMS4zNTU2MgEIAAAABQAAAAExAQAAAAoxNDkwMDY5MjY4AwAAAAMxMzgCAAAABDQwMjAEAAAAATAHAAAACTYvMjcvMjAxMAgAAAAJMy8zMS8yMDEwCQAAAAEwZtjJjHKE1whCYs68coTXCCRDSVEuU0dYOlQxOC5JUV9DTE9TRVBSSUNFLjEyLzE3LzIwMTYFAAAAAAAAAAgAAAAUKEludmFsaWQgSWRlbnRpZmllcik/GNtodITXCBakSDOVhNcII0NJUS5TR1g6VTA0LklRX0NMT1NFUFJJQ0UuOS8yOC8yMDEwAQAAAD2SVAACAAAABDIuMzYA2j3WsHSE1wjINbw4lYTXCCNDSVEuU0dYOlUxMC5JUV9DTE9TRVBSSUNFLjQvMjYvMjAxMgEAAAAZT3sAAgAAAAUxLjcxNQA+vW6ZdITXCBNu1jiVhNcIIkNJUS5TR1g6QlM2LklRX0NMT1NFUFJJQ0UuMi83LzIwMTABAAAAY1wDAgMAAAAAAHuwZ7Z0hNcIM8VnOpWE1wgpQ0lRLlNHWDpGOTkuSVFfQlZfU0hBUkUuSVFfTFRNLjEyLzE1LzIwMTIBAAAAOlcNAAIAAAAI</t>
  </si>
  <si>
    <t>NS4zMjI1NDkBCAAAAAUAAAABMQEAAAAKMTY1NDc3MzMzNgMAAAADMTM4AgAAAAQ0MDIwBAAAAAEwBwAAAAoxMi8xNS8yMDEyCAAAAAk5LzMwLzIwMTIJAAAAATBkDXJ6coTXCBrf2LtyhNcIJ0NJUS5TR1g6TzM5LklRX0JWX1NIQVJFLklRX0xUTS44LzMvMjAxMgEAAAAphhIAAgAAAAg2LjMyOTY2OAEIAAAABQAAAAExAQAAAAoxNjQxMTU0ODU3AwAAAAMxMzgCAAAABDQwMjAEAAAAATAHAAAACDgvMy8yMDEyCAAAAAk2LzMwLzIwMTIJAAAAATDu4OV7coTXCKSO6btyhNcII0NJUS5TR1g6VFE1LklRX0NMT1NFUFJJQ0UuMy8yOC8yMDE5AQAAAGFgRAACAAAAAzEuOACKEXU8dITXCLyiPDCVhNcIIkNJUS5TR1g6UzYzLklRX0NMT1NFUFJJQ0UuNy80LzIwMTABAAAAQfALAAMAAAAAAGICYK90hNcIBxoXOJWE1wgoQ0lRLlNHWDpGMzQuSVFfQlZfU0hBUkUuSVFfTFRNLjYvMTEvMjAwOQEAAADLblMAAgAAAAgxLjU1Mjg1NwEIAAAABQAAAAExAQAAAAoxMzYzNzYxMjQ2AwAAAAMxNjACAAAABDQwMjAEAAAAATAHAAAACTYvMTEvMjAwOQgAAAAJMy8zMS8yMDA5CQAAAAEwUfDeo3KE1wj2jTG+coTXCCJDSVEuU0dYOkcwNy5JUV9DTE9TRVBSSUNFLjkvNC8yMDE3AQAAAHnxJAACAAAAAjI2AA15PVZ0hNcIRq86MpWE1wgjQ0lRLlNHWDpTNTkuSVFfQ0xPU0VQUklDRS43LzIwLzIwMTIBAAAAeCUKAAIAAAAENC4y</t>
  </si>
  <si>
    <t>MQAumT2TdITXCOJAujeVhNcII0NJUS5TR1g6RUI1LklRX0NMT1NFUFJJQ0UuNS8xMS8yMDE3AQAAAD2tWAICAAAABDEuOTYA0prdTnSE1wiR/nsxlYTXCCNDSVEuU0dYOkNFRS5JUV9DTE9TRVBSSUNFLjMvMjEvMjAxNQEAAAAiw54AAwAAAAAAJXIyeXSE1wimACY1lYTXCCNDSVEuU0dYOkI2MS5JUV9DTE9TRVBSSUNFLjgvMTgvMjAwOQEAAADmYEQAAgAAAAQ0LjE0ACWDqbx0hNcIjwVyOZWE1wgjQ0lRLlNHWDpVMDYuSVFfQ0xPU0VQUklDRS45LzIyLzIwMTcBAAAAiYFUAAIAAAAEMy4xOQANeT1WdITXCCuk6TGVhNcII0NJUS5TR1g6UzYzLklRX0NMT1NFUFJJQ0UuOC8xOC8yMDExAQAAAEHwCwACAAAABDIuODEAyWoGpXSE1wiXPN44lYTXCCRDSVEuU0dYOkQwNS5JUV9DTE9TRVBSSUNFLjExLzI4LzIwMTYBAAAAP1YNAAIAAAAFMTcuMzUAzVUSYXSE1wjei3MzlYTXCCdDSVEuU0dYOlM0MS5JUV9CVl9TSEFSRS5JUV9MVE0uNi85LzIwMTABAAAAuWgNAAIAAAAIMy40MjQ1MDIBCAAAAAUAAAABMQEAAAAKMTQ0NTA4OTU4MgMAAAADMTM4AgAAAAQ0MDIwBAAAAAEwBwAAAAg2LzkvMjAxMAgAAAAJMy8zMS8yMDEwCQAAAAEw2wAFlXKE1wg7zkC9coTXCCNDSVEuU0dYOlU5Ni5JUV9DTE9TRVBSSUNFLjcvMjYvMjAxMAEAAACReA0AAgAAAAQ0LjI5AGPFZK90hNcIIw+1OJWE1wgkQ0lRLlNHWDpFQjUuSVFf</t>
  </si>
  <si>
    <t>Q0xPU0VQUklDRS4xMS8xMi8yMDA5AQAAAD2tWAICAAAABDAuOTIA7Ki6uXSE1whxm/84lYTXCCNDSVEuU0dYOlM2MS5JUV9DTE9TRVBSSUNFLjkvMTcvMjAxNAEAAACGWw0AAgAAAAQxLjY5AE4+BH90hNcI5vi1NJWE1wgkQ0lRLlNHWDpVMTAuSVFfQ0xPU0VQUklDRS4xMC8yNy8yMDEzAQAAABlPewADAAAAAABCKJV9dITXCBYMNDmVhNcII0NJUS5TR1g6TTA0LklRX0NMT1NFUFJJQ0UuNi8xOS8yMDE1AQAAAOo+BgACAAAABDEuNTkAkkH4dHSE1wjBdxw1lYTXCCNDSVEuU0dYOkY5OS5JUV9DTE9TRVBSSUNFLjMvMjcvMjAxMAEAAAA6Vw0AAwAAAAAAm2e+sHSE1whCfBk4lYTXCCNDSVEuU0dYOlEwRi5JUV9DTE9TRVBSSUNFLjgvMzEvMjAxNgEAAADD/ooDAgAAAAMyLjIAzY68ZXSE1wjSVjozlYTXCCNDSVEuU0dYOkE1MC5JUV9DTE9TRVBSSUNFLjgvMTUvMjAxNAEAAAAGnusQAwAAAAAAwww8g3SE1wgsEZU2lYTXCCNDSVEuU0dYOlQxOC5JUV9DTE9TRVBSSUNFLjEvMTgvMjAxNwUAAAAAAAAACAAAABQoSW52YWxpZCBJZGVudGlmaWVyKc5YmGh0hNcIRkJGM5WE1wgjQ0lRLlNHWDpTNjEuSVFfQ0xPU0VQUklDRS4yLzI4LzIwMTQBAAAAhlsNAAIAAAAFMS4yMjUAyYijh3SE1wi3VYU1lYTXCChDSVEuU0dYOlQzOS5JUV9CVl9TSEFSRS5JUV9MVE0uNy8yNi8yMDA5AQAAADFcDQACAAAACDEuMTcyNDc3</t>
  </si>
  <si>
    <t>AQgAAAAFAAAAATEBAAAACjEzODcxMTk0NTMDAAAAAzEzOAIAAAAENDAyMAQAAAABMAcAAAAJNy8yNi8yMDA5CAAAAAk1LzMxLzIwMDkJAAAAATAYCmyhcoTXCBHdIL5yhNcIIkNJUS5TR1g6QlNMLklRX0NMT1NFUFJJQ0UuOS81LzIwMDkBAAAAJHgNAAMAAAAAACWDqbx0hNcIc0niOZWE1wgkQ0lRLlNHWDpHMDcuSVFfQ0xPU0VQUklDRS4xMC8zMS8yMDExAQAAAHnxJAACAAAAAjEzAEkbz510hNcIsbBAN5WE1wgkQ0lRLlNHWDpBN1JVLklRX0NMT1NFUFJJQ0UuNy8xMi8yMDEzAQAAAGS/2QECAAAABTAuNDY1ALWzgYp0hNcIaUCRNZWE1wgpQ0lRLlNHWDpPVjguSVFfQlZfU0hBUkUuSVFfTFRNLjEwLzE0LzIwMTEBAAAALrwnCAIAAAAIMC4xMDQ0OTUBCAAAAAUAAAABMQEAAAAKMTU3MzA4NTQxNwMAAAADMTM4AgAAAAQ0MDIwBAAAAAEwBwAAAAoxMC8xNC8yMDExCAAAAAk5LzMwLzIwMTEJAAAAATCO+A2EcoTXCPQNULxyhNcIIkNJUS5TR1g6SDAyLklRX0NMT1NFUFJJQ0UuNS81LzIwMDkBAAAAbFcNAAIAAAADMy43APEhnb90hNcIoz8/OpWE1wgjQ0lRLlNHWDpRMEYuSVFfQ0xPU0VQUklDRS4xMi8xLzIwMTQBAAAAw/6KAwIAAAAFMS44OTUAOgq0bnSE1wi8SbYzlYTXCCJDSVEuU0dYOkc5Mi5JUV9DTE9TRVBSSUNFLjcvMy8yMDE0AQAAAFdOdQACAAAABTAuODI1AOv9R4N0hNcIKGYJNZWE1wgjQ0lR</t>
  </si>
  <si>
    <t>LlNHWDpHMTMuSVFfQ0xPU0VQUklDRS4xLzE2LzIwMTIBAAAAC2QNAAIAAAAFMS41MTUAvFNPnHSE1whSewc3lYTXCCJDSVEuU0dYOlo3NC5JUV9DTE9TRVBSSUNFLjEvOS8yMDEyAQAAAAC3AQACAAAABDMuMTEASRvPnXSE1wj72Ho2lYTXCCNDSVEuU0dYOkYzNC5JUV9DTE9TRVBSSUNFLjIvMTYvMjAxNwEAAADLblMAAgAAAAQzLjkxAM1Zy2d0hNcI4+qUM5WE1wgkQ0lRLlNHWDpORDhVLklRX0NMT1NFUFJJQ0UuNi8xNi8yMDExAQAAAECKkgECAAAABTAuODA1AIzPg6Z0hNcItJ7gOJWE1wgjQ0lRLlNHWDpTNTguSVFfQ0xPU0VQUklDRS4yLzEzLzIwMTABAAAACVIlAAMAAAAAAGvz0rZ0hNcIyj09OJWE1wgoQ0lRLlNHWDpVMTEuSVFfQlZfU0hBUkUuSVFfTFRNLjkvMjUvMjAxMQEAAADDUAYAAgAAAAkxNC4yNjQ0MDgBCAAAAAUAAAABMQEAAAAKMTU1ODQ3NjI3MQMAAAADMTM4AgAAAAQ0MDIwBAAAAAEwBwAAAAk5LzI1LzIwMTEIAAAACTYvMzAvMjAxMQkAAAABMOoOfYVyhNcIzgpvvHKE1wgjQ0lRLlNHWDpVMTQuSVFfQ0xPU0VQUklDRS42LzEwLzIwMTQBAAAASFgNAAIAAAAENi43MwAZnhB8dITXCOXnMTWVhNcII0NJUS5TR1g6QjYxLklRX0NMT1NFUFJJQ0UuMi8xMC8yMDE1AQAAAOZgRAACAAAABDUuMjMAPkUDdnSE1wgertozlYTXCChDSVEuU0dYOkozNi5JUV9CVl9TSEFSRS5JUV9MVE0uOC8y</t>
  </si>
  <si>
    <t>NC8yMDExAQAAAO5UDQACAAAACTQzLjYyMDQ5OAEIAAAABQAAAAExAQAAAAoxNTU3MTMzOTk4AwAAAAMxNjACAAAABDQwMjAEAAAAATAHAAAACTgvMjQvMjAxMQgAAAAJNi8zMC8yMDExCQAAAAEwVzfqg3KE1wiJ0lS8coTXCCRDSVEuU0dYOlUxMC5JUV9DTE9TRVBSSUNFLjEyLzI2LzIwMTgBAAAAGU97AAIAAAAEMS4xOABTf8g8dITXCPxgTTCVhNcIKUNJUS5TR1g6TzM5LklRX0JWX1NIQVJFLklRX0xUTS4xMS8yOC8yMDEwAQAAACmGEgACAAAACDYuMTMxNTI3AQgAAAAFAAAAATEBAAAACjE0ODAxMjExNzIDAAAAAzEzOAIAAAAENDAyMAQAAAABMAcAAAAKMTEvMjgvMjAxMAgAAAAJOS8zMC8yMDEwCQAAAAEwGYmTk3KE1wgDWiu9coTXCCRDSVEuU0dYOkgwMi5JUV9DTE9TRVBSSUNFLjEyLzE1LzIwMTgBAAAAbFcNAAMAAAAAAFf06D10hNcIRmVPMJWE1wgkQ0lRLlNHWDpKMzYuSVFfQ0xPU0VQUklDRS4xMC8xNy8yMDA5AQAAAO5UDQADAAAAAACvVVC4dITXCEW4YzmVhNcIKENJUS5TR1g6RjM0LklRX0JWX1NIQVJFLklRX0xUTS40LzMwLzIwMTABAAAAy25TAAIAAAAIMS43NzkxMTQBCAAAAAUAAAABMQEAAAAKMTQ4OTkxOTA0NwMAAAADMTYwAgAAAAQ0MDIwBAAAAAEwBwAAAAk0LzMwLzIwMTAIAAAACTMvMzEvMjAxMAkAAAABMBIT0JJyhNcIl5UmvXKE1wgjQ0lRLlNHWDpRMEYuSVFfQ0xPU0VQUklD</t>
  </si>
  <si>
    <t>RS4zLzIyLzIwMTUBAAAAw/6KAwMAAAAAAGYsBHV0hNcIy0vYM5WE1wgiQ0lRLlNHWDpKMzcuSVFfQ0xPU0VQUklDRS42LzcvMjAxOQEAAAAeOwYAAgAAAAUzOC4wNQAr7/NDdITXCDvbVTGVhNcIKENJUS5TR1g6Wjc0LklRX0JWX1NIQVJFLklRX0xUTS44LzE3LzIwMDkBAAAAALcBAAIAAAAIMS4zODgzOTgBCAAAAAUAAAABMQEAAAAKMTM5MjA5NzYzNQMAAAADMTM4AgAAAAQ0MDIwBAAAAAEwBwAAAAk4LzE3LzIwMDkIAAAACTYvMzAvMjAwOQkAAAABMPI3+J9yhNcIiaQGvnKE1wgoQ0lRLlNHWDpVMTEuSVFfQlZfU0hBUkUuSVFfTFRNLjExLzUvMjAxMgEAAADDUAYAAgAAAAkxNC4wMzk4NjcBCAAAAAUAAAABMQEAAAAKMTY0Mzc2NDc2MQMAAAADMTM4AgAAAAQ0MDIwBAAAAAEwBwAAAAkxMS81LzIwMTIIAAAACTkvMzAvMjAxMgkAAAABMDW4835yhNcIw9gWvHKE1wgjQ0lRLlNHWDpPMzkuSVFfQ0xPU0VQUklDRS4yLzI2LzIwMTABAAAAKYYSAAIAAAAEOC40OQA3pj+4dITXCCWgPziVhNcIIkNJUS5TR1g6SDE1LklRX0NMT1NFUFJJQ0UuMy8xLzIwMTYBAAAAmmgNAAMAAAAAADmtfWt0hNcI4sCsM5WE1wgoQ0lRLlNHWDpBNTAuSVFfQlZfU0hBUkUuSVFfTFRNLjEyLzkvMjAxMAEAAAAGnusQAwAAAAAAqKLYjnKE1wiUwu+8coTXCCRDSVEuU0dYOkY5OS5JUV9DTE9TRVBSSUNFLjExLzI5LzIwMDkBAAAA</t>
  </si>
  <si>
    <t>OlcNAAMAAAAAABtsv7l0hNcISvzTOZWE1wgjQ0lRLlNHWDpMSjMuSVFfQ0xPU0VQUklDRS45LzI3LzIwMTkBAAAAm1cNAAIAAAAEMS40NQApyB9DdITXCAvFszCVhNcIJENJUS5TR1g6QzZMLklRX0NMT1NFUFJJQ0UuMTEvMTUvMjAxMAEAAAB3JQoAAgAAAAQxNS45AGPFZK90hNcIpVQzOpWE1wgoQ0lRLlNHWDpFNUguSVFfQlZfU0hBUkUuSVFfTFRNLjExLzMvMjAxMgEAAADqUSUAAgAAAAcwLjY2MjM4AQgAAAAFAAAAATEBAAAACjE2NDQ3OTU3MTQDAAAAAzE2MAIAAAAENDAyMAQAAAABMAcAAAAJMTEvMy8yMDEyCAAAAAk5LzMwLzIwMTIJAAAAATA1uPN+coTXCMPYFrxyhNcIKUNJUS5TR1g6UzYxLklRX0JWX1NIQVJFLklRX0xUTS4xMi8xOS8yMDExAQAAAIZbDQACAAAABjEuMDYwNgEIAAAABQAAAAExAQAAAAoxNTc2NDE2MTM1AwAAAAMxMzgCAAAABDQwMjAEAAAAATAHAAAACjEyLzE5LzIwMTEIAAAACTkvMzAvMjAxMQkAAAABMKqS4oFyhNcIBl0/vHKE1wgkQ0lRLlNHWDpWMDMuSVFfQ0xPU0VQUklDRS4xMi8xMC8yMDA5AQAAAGyNAAACAAAABDguNzIA/wu9uXSE1whgUVI6lYTXCCNDSVEuU0dYOkNDMy5JUV9DTE9TRVBSSUNFLjUvMTkvMjAxOQEAAACEjCIAAwAAAAAAkNc8QHSE1whUfmcwlYTXCCRDSVEuU0dYOkJTNi5JUV9DTE9TRVBSSUNFLjEyLzI0LzIwMTYBAAAAY1wDAgMAAAAAANN3Z1x0</t>
  </si>
  <si>
    <t>hNcIBUC0MpWE1wgoQ0lRLlNHWDpVMTQuSVFfQlZfU0hBUkUuSVFfTFRNLjEwLzYvMjAxMQEAAABIWA0AAgAAAAg2LjQ4NjYzMwEIAAAABQAAAAExAQAAAAoxNTc2MTE5NjUzAwAAAAMxMzgCAAAABDQwMjAEAAAAATAHAAAACTEwLzYvMjAxMQgAAAAJOS8zMC8yMDExCQAAAAEwjvgNhHKE1wj0DVC8coTXCCNDSVEuU0dYOjVVWC5JUV9DTE9TRVBSSUNFLjcvMTAvMjAxNQEAAAALatoGAgAAAAgwLjMxMDYwNQCypYp0dITXCDjk0jOVhNcIIkNJUS5TR1g6QzA3LklRX0NMT1NFUFJJQ0UuNC8yLzIwMTgBAAAAZFYNAAIAAAAFMzQuNzUAVPnpS3SE1wjUlbcxlYTXCClDSVEuU0dYOlUxMC5JUV9CVl9TSEFSRS5JUV9MVE0uMTIvMjYvMjAwOQEAAAAZT3sAAgAAAAcxLjM2OTA4AQgAAAAFAAAAATEBAAAACjE0MTk2NzA1MDIDAAAAAzEzOAIAAAAENDAyMAQAAAABMAcAAAAKMTIvMjYvMjAwOQgAAAAJOS8zMC8yMDA5CQAAAAEwn3fxl3KE1wg4enC9coTXCCNDSVEuU0dYOlM1OS5JUV9DTE9TRVBSSUNFLjYvMjAvMjAxMwEAAAB4JQoAAgAAAAQ0Ljk3AKF5AYx0hNcIy5a9NpWE1wgkQ0lRLlNHWDo1VVguSVFfQ0xPU0VQUklDRS4xMS8zMC8yMDEwAQAAAAtq2gYCAAAACDAuMTMwNDY5AJgnZ690hNcIka6yOJWE1wgjQ0lRLlNHWDpBNTAuSVFfQ0xPU0VQUklDRS41LzI4LzIwMTcBAAAABp7rEAMAAAAAAFVpFVN0hNcI</t>
  </si>
  <si>
    <t>EK6MMZWE1wgiQ0lRLlNHWDpVOTYuSVFfQ0xPU0VQUklDRS4zLzEvMjAxMAEAAACReA0AAgAAAAQzLjgzADemP7h0hNcIJaA/OJWE1wgjQ0lRLlNHWDpBRE4uSVFfQ0xPU0VQUklDRS4xLzE0LzIwMTYBAAAAPGYGBwIAAAAIMS4xMjI3MjcA5htsdnSE1wgb2h41lYTXCClDSVEuU0dYOlM2My5JUV9CVl9TSEFSRS5JUV9MVE0uMTAvMTEvMjAwOQEAAABB8AsAAgAAAAgwLjQ3OTQ5NQEIAAAABQAAAAExAQAAAAoxNDEzMTA2NjQxAwAAAAMxMzgCAAAABDQwMjAEAAAAATAHAAAACjEwLzExLzIwMDkIAAAACTkvMzAvMjAwOQkAAAABMA4COZ1yhNcI0TPSvXKE1wgkQ0lRLlNHWDpTMDguSVFfQ0xPU0VQUklDRS4xMS8xMi8yMDE4AQAAAJJnSwACAAAABDAuOTkAtFmuQXSE1wjDd6UwlYTXCCdDSVEuU0dYOkU1SC5JUV9CVl9TSEFSRS5JUV9MVE0uMi8zLzIwMTEBAAAA6lElAAIAAAAIMC41NjIzMjMBCAAAAAUAAAABMQEAAAAKMTU0MTI4ODc0MwMAAAADMTYwAgAAAAQ0MDIwBAAAAAEwBwAAAAgyLzMvMjAxMQgAAAAKMTIvMzEvMjAxMAkAAAABMObn5olyhNcIb9ylvHKE1wgiQ0lRLlNHWDpRMEYuSVFfQ0xPU0VQUklDRS41LzYvMjAxMgEAAADD/ooDAwAAAAAAvFNPnHSE1whSewc3lYTXCChDSVEuU0dYOkcxMy5JUV9CVl9TSEFSRS5JUV9MVE0uNi8yOS8yMDA5AQAAAAtkDQACAAAACDAuMjg5ODQ2AQgAAAAFAAAA</t>
  </si>
  <si>
    <t>ATEBAAAACjEzNjQ4OTEwNDcDAAAAAzEzOAIAAAAENDAyMAQAAAABMAcAAAAJNi8yOS8yMDA5CAAAAAkzLzMxLzIwMDkJAAAAATDyN/ifcoTXCD7LDb5yhNcIJENJUS5TR1g6VUQyLklRX0NMT1NFUFJJQ0UuMTEvMTQvMjAxNQEAAADNhQ0QAwAAAAAAOwGDd3SE1wgMJn80lYTXCCNDSVEuU0dYOkgwMi5JUV9DTE9TRVBSSUNFLjYvMTYvMjAxNQEAAABsVw0AAgAAAAQ4LjgyAJJB+HR0hNcIwXccNZWE1wgjQ0lRLlNHWDpUUTUuSVFfQ0xPU0VQUklDRS4xLzE3LzIwMTQBAAAAYWBEAAIAAAAEMS42MQCzeIR9dITXCNwt7zSVhNcII0NJUS5TR1g6VTE0LklRX0NMT1NFUFJJQ0UuNS8xNy8yMDE3AQAAAEhYDQACAAAABDYuOTUAVWkVU3SE1whBb7AxlYTXCCRDSVEuU0dYOkQwMS5JUV9DTE9TRVBSSUNFLjExLzI2LzIwMTYBAAAA71sNAAMAAAAAANN3Z1x0hNcI6TRjMpWE1wgjQ0lRLlNHWDpCUzYuSVFfQ0xPU0VQUklDRS40LzIyLzIwMTcBAAAAY1wDAgMAAAAAAGmjaGN0hNcIV8o+NJWE1wgkQ0lRLlNHWDpPMzIuSVFfQ0xPU0VQUklDRS4xMi8xMi8yMDExAQAAACe7UwACAAAABDIuMjkAeXRMn3SE1wjAKhg3lYTXCCNDSVEuU0dYOk0wNC5JUV9DTE9TRVBSSUNFLjcvMTkvMjAxMQEAAADqPgYAAwAAAAAAyWoGpXSE1wiO6Fo3lYTXCCNDSVEuU0dYOkc5Mi5JUV9DTE9TRVBSSUNFLjIvMjgvMjAwOQEAAABXTnUA</t>
  </si>
  <si>
    <t>AwAAAAAAmmeOwnSE1whbZJM5lYTXCCRDSVEuU0dYOkVINS5JUV9DTE9TRVBSSUNFLjEyLzMxLzIwMTUBAAAA1YBjAAMAAAAAAOYbbHZ0hNcIsrgrNJWE1wgoQ0lRLlNHWDpaMjUuSVFfQlZfU0hBUkUuSVFfTFRNLjcvMjMvMjAwOQEAAADDBqYBAgAAAAgxLjEyOTQzNQEIAAAABQAAAAExAQAAAAoxMzk0NDUyMzgxAwAAAAMxMzgCAAAABDQwMjAEAAAAATAHAAAACTcvMjMvMjAwOQgAAAAJNi8zMC8yMDA5CQAAAAEw9oEan3KE1wigMPG9coTXCChDSVEuU0dYOkE1MC5JUV9CVl9TSEFSRS5JUV9MVE0uMS8zMC8yMDEyAQAAAAae6xADAAAAAAAiHVx9coTXCC4B/7tyhNcII0NJUS5TR1g6Wjc0LklRX0NMT1NFUFJJQ0UuNy8xMS8yMDE2AQAAAAC3AQACAAAABDQuMjMAK3UHanSE1wi0XqozlYTXCCNDSVEuU0dYOkJTTC5JUV9DTE9TRVBSSUNFLjkvMjMvMjAxMQEAAAAkeA0AAgAAAAMwLjcAdVE7onSE1whEFnc4lYTXCCNDSVEuU0dYOkxKMy5JUV9DTE9TRVBSSUNFLjcvMzAvMjAxNgEAAACbVw0AAwAAAAAAWvfbXXSE1wgRA2ozlYTXCCJDSVEuU0dYOkM2TC5JUV9DTE9TRVBSSUNFLjkvNi8yMDE1AQAAAHclCgADAAAAAABgLsVrdITXCJNTWTOVhNcII0NJUS5TR1g6TTA0LklRX0NMT1NFUFJJQ0UuMS8xOS8yMDE1AQAAAOo+BgACAAAABDEuNjIAdILdbXSE1whYsxc1lYTXCCNDSVEuU0dYOlA4Wi5JUV9DTE9T</t>
  </si>
  <si>
    <t>RVBSSUNFLjEvMjQvMjAxMwEAAADRVegKAgAAAAQxLjAzAMC9/It0hNcIX9K4NpWE1wgjQ0lRLlNHWDpTOTEuSVFfQ0xPU0VQUklDRS4xLzE1LzIwMTUBAAAAUux2CAMAAAAAAOWyF3J0hNcIzhUaNZWE1wgnQ0lRLlNHWDpFSDUuSVFfQlZfU0hBUkUuSVFfTFRNLjEvMy8yMDEwAQAAANWAYwACAAAACDAuMzk2ODAyAQgAAAAFAAAAATEBAAAACjE0NDE2MjczMzcDAAAAATkCAAAABDQwMjAEAAAAATAHAAAACDEvMy8yMDEwCAAAAAoxMi8zMS8yMDA5CQAAAAEwaJWdmnKE1wiu6aS9coTXCCJDSVEuU0dYOkJWQS5JUV9DTE9TRVBSSUNFLjQvMy8yMDE1AQAAAL5xewADAAAAAAAlcjJ5dITXCGueIzWVhNcII0NJUS5TR1g6QlNMLklRX0NMT1NFUFJJQ0UuNC8xNS8yMDEzAQAAACR4DQACAAAACDEuMTM5OTk5AF5rX5B0hNcIoArTNpWE1wgjQ0lRLlNHWDpGMTcuSVFfQ0xPU0VQUklDRS45LzMwLzIwMTgBAAAAbm8AAAMAAAAAAKf1/UV0hNcIaAgfMZWE1wgiQ0lRLlNHWDpPVjguSVFfQ0xPU0VQUklDRS41LzQvMjAxOAEAAAAuvCcIAgAAAAQxLjAxAAe7LVB0hNcI2mB+MZWE1wgjQ0lRLlNHWDpDNTIuSVFfQ0xPU0VQUklDRS4xLzIxLzIwMTMBAAAAoHhfAAIAAAAFMS44NTUAoi7pjnSE1wjCtlU4lYTXCCJDSVEuU0dYOkc5Mi5JUV9DTE9TRVBSSUNFLjUvNC8yMDEzAQAAAFdOdQADAAAAAACiLumOdITXCJ4fxzaV</t>
  </si>
  <si>
    <t>hNcIJ0NJUS5TR1g6NUNQLklRX0JWX1NIQVJFLklRX0xUTS45LzIvMjAwOQEAAAAfTXsAAgAAAAgwLjA2NDM1OAEIAAAABQAAAAExAQAAAAoxNDA0MzE0ODMzAwAAAAMxMTECAAAABDQwMjAEAAAAATAHAAAACDkvMi8yMDA5CAAAAAk2LzMwLzIwMDkJAAAAATArkfqfcoTXCGdCBL5yhNcII0NJUS5TR1g6RzA3LklRX0NMT1NFUFJJQ0UuNy8yNi8yMDE3AQAAAHnxJAACAAAABTI0LjgzAGJqC1Z0hNcIehE9MpWE1wgnQ0lRLlNHWDpQOFouSVFfQlZfU0hBUkUuSVFfTFRNLjIvNy8yMDExAQAAANFV6AoDAAAAAABNdQ6GcoTXCLAfY7xyhNcII0NJUS5TR1g6SDE1LklRX0NMT1NFUFJJQ0UuOC8xNi8yMDE0AQAAAJpoDQADAAAAAAA//bZ6dITXCHqJLzWVhNcIKkNJUS5TR1g6TkQ4VS5JUV9CVl9TSEFSRS5JUV9MVE0uMTEvMjIvMjAxMgEAAABAipIBAgAAAAgxLjUzNzU2NgEIAAAABQAAAAExAQAAAAoxNjU0ODI2NjE3AwAAAAMxMzgCAAAABDQwMjAEAAAAATAHAAAACjExLzIyLzIwMTIIAAAACTkvMzAvMjAxMgkAAAABMO7OYXdyhNcI56mfu3KE1wgkQ0lRLlNHWDpCUzYuSVFfQ0xPU0VQUklDRS4xMS8yMi8yMDA5AQAAAGNcAwIDAAAAAACvVVC4dITXCIt+GzqVhNcII0NJUS5TR1g6VzA1LklRX0NMT1NFUFJJQ0UuMy8xOS8yMDE2AQAAAO5hDQADAAAAAAC78/xqdITXCHq1SjSVhNcIJUNJUS5TR1g6TkQ4VS5J</t>
  </si>
  <si>
    <t>UV9DTE9TRVBSSUNFLjEyLzMwLzIwMTYBAAAAQIqSAQIAAAAEMS4yNgBE7oBgdITXCN6LczOVhNcII0NJUS5TR1g6UzYxLklRX0NMT1NFUFJJQ0UuNy8xNS8yMDE2AQAAAIZbDQACAAAAAzIuNwAPK/dhdITXCDFFJzOVhNcIJ0NJUS5TR1g6VTE0LklRX0JWX1NIQVJFLklRX0xUTS43LzkvMjAxMAEAAABIWA0AAgAAAAg1LjUwMzgyMwEIAAAABQAAAAExAQAAAAoxNDY2NDkxMDgxAwAAAAMxMzgCAAAABDQwMjAEAAAAATAHAAAACDcvOS8yMDEwCAAAAAk2LzMwLzIwMTAJAAAAATCB80KQcoTXCEzUAr1yhNcIJENJUS5TR1g6QlZBLklRX0NMT1NFUFJJQ0UuMTAvMjEvMjAxNQEAAAC+cXsAAwAAAAAA7qBMb3SE1whYsxc1lYTXCCJDSVEuU0dYOlVEMi5JUV9DTE9TRVBSSUNFLjcvNi8yMDE2AQAAAM2FDRADAAAAAAAPK/dhdITXCJmyejOVhNcIIkNJUS5TR1g6NUNQLklRX0NMT1NFUFJJQ0UuOS84LzIwMTIBAAAAH017AAMAAAAAACmo1ZF0hNcIe9A4OZWE1wgiQ0lRLlNHWDpCVkEuSVFfQ0xPU0VQUklDRS44LzIvMjAxNgEAAAC+cXsAAgAAAAUwLjc0NQBJjflhdITXCD5oPDSVhNcII0NJUS5TR1g6VTE0LklRX0NMT1NFUFJJQ0UuMy8xNy8yMDE5AQAAAEhYDQADAAAAAACkSZFEdITXCBKwvzCVhNcIKENJUS5TR1g6WTkyLklRX0JWX1NIQVJFLklRX0xUTS4xMS8yLzIwMTABAAAAzCyhAQIAAAAIMi4xNzk5NDcB</t>
  </si>
  <si>
    <t>CAAAAAUAAAABMQEAAAAKMTQ4MjA1MjA0NQMAAAADMTQ5AgAAAAQ0MDIwBAAAAAEwBwAAAAkxMS8yLzIwMTAIAAAACTkvMzAvMjAxMAkAAAABMD12x4xyhNcIKp/JvHKE1wgoQ0lRLlNHWDpWMDMuSVFfQlZfU0hBUkUuSVFfTFRNLjMvMjcvMjAxMQEAAABsjQAAAgAAAAg2Ljc2MjIwOQEIAAAABQAAAAExAQAAAAoxNTMzNTU3OTYzAwAAAAMxMzgCAAAABDQwMjAEAAAAATAHAAAACTMvMjcvMjAxMQgAAAAKMTIvMzEvMjAxMAkAAAABMK451olyhNcI+RehvHKE1wgjQ0lRLlNHWDpVOTYuSVFfQ0xPU0VQUklDRS45LzIzLzIwMTMBAAAAkXgNAAIAAAAENS4xNwBCKJV9dITXCGE0sTSVhNcIJENJUS5TR1g6Qk40LklRX0NMT1NFUFJJQ0UuMTIvMTkvMjAxMgEAAACFVg0AAgAAAAUxMC44OAApqNWRdITXCH7P1zaVhNcII0NJUS5TR1g6RzEzLklRX0NMT1NFUFJJQ0UuNC8yOC8yMDExAQAAAAtkDQACAAAAAzIuMgAqIWmpdITXCCG79TeVhNcIIkNJUS5TR1g6QzZMLklRX0NMT1NFUFJJQ0UuNy85LzIwMTMBAAAAdyUKAAIAAAAFMTAuMDkAAFR1jXSE1wjihlQ4lYTXCCJDSVEuU0dYOlVEMi5JUV9DTE9TRVBSSUNFLjUvOC8yMDEyAQAAAM2FDRADAAAAAAAWENmadITXCGkpajaVhNcIJ0NJUS5TR1g6TTA0LklRX0JWX1NIQVJFLklRX0xUTS43LzgvMjAxMQEAAADqPgYAAgAAAAgwLjkzNjUyNwEIAAAABQAAAAExAQAA</t>
  </si>
  <si>
    <t>AAoxNTY3NzYzMTg2AwAAAAMxNjACAAAABDQwMjAEAAAAATAHAAAACDcvOC8yMDExCAAAAAk2LzMwLzIwMTEJAAAAATA70YGFcoTXCKz3W7xyhNcIJENJUS5TR1g6RDA1LklRX0NMT1NFUFJJQ0UuMTIvMTMvMjAxNAEAAAA/Vg0AAwAAAAAAJgAmcnSE1wjgRBY0lYTXCCNDSVEuU0dYOk0wNC5JUV9DTE9TRVBSSUNFLjQvMjIvMjAxMAEAAADqPgYAAgAAAAQxLjU1AJcC8LN0hNcI+Y0sOJWE1wgoQ0lRLlNHWDpCUzYuSVFfQlZfU0hBUkUuSVFfTFRNLjgvMjEvMjAxMgEAAABjXAMCAgAAAAgzLjYwODAxMgEIAAAABQAAAAExAQAAAAoxNjQwNTkzMTYyAwAAAAIzMgIAAAAENDAyMAQAAAABMAcAAAAJOC8yMS8yMDEyCAAAAAk2LzMwLzIwMTIJAAAAATBjWdx7coTXCHEs57tyhNcII0NJUS5TR1g6UTBGLklRX0NMT1NFUFJJQ0UuMy8yNy8yMDEwAQAAAMP+igMDAAAAAACbZ76wdITXCEJ8GTiVhNcII0NJUS5TR1g6QzA3LklRX0NMT1NFUFJJQ0UuNi8yMi8yMDE5AQAAAGRWDQADAAAAAAAN+tRIdITXCIyp/TCVhNcIJENJUS5TR1g6RzEzLklRX0NMT1NFUFJJQ0UuMTEvMTMvMjAxMwEAAAALZA0AAgAAAAUxLjQ0NQAJWs+BdITXCARkRDiVhNcII0NJUS5TR1g6RUg1LklRX0NMT1NFUFJJQ0UuMi8yNy8yMDA5AQAAANWAYwACAAAABDAuMTEAlQQRwXSE1whx+iA5lYTXCCNDSVEuU0dYOk8zOS5JUV9DTE9TRVBSSUNF</t>
  </si>
  <si>
    <t>LjcvMzEvMjAxNwEAAAAphhIAAgAAAAUxMS4zNgBYmL9SdITXCANMijGVhNcII0NJUS5TR1g6UzU4LklRX0NMT1NFUFJJQ0UuNS8yNy8yMDEyAQAAAAlSJQADAAAAAABp7duXdITXCFgH8jaVhNcIIkNJUS5TR1g6VTExLklRX0NMT1NFUFJJQ0UuOS84LzIwMTABAAAAw1AGAAIAAAAEMTguOQAHerytdITXCK+pfjeVhNcIIkNJUS5TR1g6QUROLklRX0NMT1NFUFJJQ0UuOS8yLzIwMDkBAAAAPGYGBwMAAAAAAP8Lvbl0hNcIu/0BOZWE1wgoQ0lRLlNHWDpXMDUuSVFfQlZfU0hBUkUuSVFfTFRNLjcvMjYvMjAxMgEAAADuYQ0AAgAAAAgyLjg1NDA5NQEIAAAABQAAAAExAQAAAAoxNjQwNTkzODc4AwAAAAMxMzgCAAAABDQwMjAEAAAAATAHAAAACTcvMjYvMjAxMggAAAAJNi8zMC8yMDEyCQAAAAEwIC3+eHKE1wg39627coTXCChDSVEuU0dYOlUwNC5JUV9CVl9TSEFSRS5JUV9MVE0uNi8xNy8yMDExAQAAAD2SVAACAAAACDQuMDMwNjYyAQgAAAAFAAAAATEBAAAACjE1NDgyNzE4NTQDAAAAAzEzOAIAAAAENDAyMAQAAAABMAcAAAAJNi8xNy8yMDExCAAAAAkzLzMxLzIwMTEJAAAAATBm2MmMcoTXCE/E0LxyhNcIIkNJUS5TR1g6UDhaLklRX0NMT1NFUFJJQ0UuMS8xLzIwMTMBAAAA0VXoCgMAAAAAAKIu6Y50hNcIMQEwN5WE1wgiQ0lRLlNHWDpIMTcuSVFfQ0xPU0VQUklDRS40LzQvMjAxMwEAAADZRIwAAgAAAAMw</t>
  </si>
  <si>
    <t>LjcA+vLtjnSE1wiQFqk1lYTXCCRDSVEuU0dYOkM1Mi5JUV9DTE9TRVBSSUNFLjEyLzE2LzIwMTQBAAAAoHhfAAIAAAADMi41AGf2ZHZ0hNcIkmF6NJWE1wgjQ0lRLlNHWDpORDhVLklRX0NMT1NFUFJJQ0UuNS82LzIwMTYBAAAAQIqSAQIAAAAEMS4yOQCNzoNidITXCKJznjOVhNcIKENJUS5TR1g6SjM2LklRX0JWX1NIQVJFLklRX0xUTS41LzMxLzIwMTEBAAAA7lQNAAIAAAAJNDMuNjIwNDk4AQgAAAAFAAAAATEBAAAACjE1NTcxMzAxMTADAAAAAzE2MAIAAAAENDAyMAQAAAABMAcAAAAJNS8zMS8yMDExCAAAAAkzLzMxLzIwMTEJAAAAATD2I12LcoTXCKsptLxyhNcII0NJUS5TR1g6UzYxLklRX0NMT1NFUFJJQ0UuMS8xMy8yMDE2AQAAAIZbDQACAAAABDEuOTcAkPa/bnSE1wiBoFY0lYTXCCRDSVEuU0dYOlA4Wi5JUV9DTE9TRVBSSUNFLjEwLzEyLzIwMTUBAAAA0VXoCgIAAAAFMC44MzUAiXiXc3SE1wjzdm40lYTXCCJDSVEuU0dYOlM5MS5JUV9DTE9TRVBSSUNFLjgvNi8yMDE0AQAAAFLsdggCAAAABDEuMDUAG5g7hnSE1wjOLn41lYTXCChDSVEuU0dYOkcxMy5JUV9CVl9TSEFSRS5JUV9MVE0uMi8xNC8yMDEyAQAAAAtkDQACAAAACDAuNTAyOTEzAQgAAAAFAAAAATEBAAAACjE1OTg0OTIwNjcDAAAAAzEzOAIAAAAENDAyMAQAAAABMAcAAAAJMi8xNC8yMDEyCAAAAAoxMi8zMS8yMDExCQAAAAEwIC3+</t>
  </si>
  <si>
    <t>eHKE1wi6acO7coTXCCRDSVEuU0dYOkFaWS5JUV9DTE9TRVBSSUNFLjEwLzEzLzIwMTcBAAAAafJdAQMAAAAAADUxvlF0hNcI5GvPMZWE1wgjQ0lRLlNHWDpXMDUuSVFfQ0xPU0VQUklDRS43LzI2LzIwMTkBAAAA7mENAAIAAAAEMi4xMQCD060/dITXCAj67DCVhNcII0NJUS5TR1g6SjM3LklRX0NMT1NFUFJJQ0UuOS8xMC8yMDE3AQAAAB47BgADAAAAAAA1Mb5RdITXCPMMrjGVhNcII0NJUS5TR1g6RzEzLklRX0NMT1NFUFJJQ0UuNC8xOC8yMDE4AQAAAAtkDQACAAAABDEuMTgAnlvsS3SE1witimYxlYTXCCJDSVEuU0dYOlcwNS5JUV9DTE9TRVBSSUNFLjcvOS8yMDA5AQAAAO5hDQACAAAAAzEuMwAdhCS+dITXCAhOcTqVhNcIKENJUS5TR1g6WjI1LklRX0JWX1NIQVJFLklRX0xUTS40LzE5LzIwMTABAAAAwwamAQIAAAAINS45NTc4NzQBCAAAAAUAAAABMQEAAAAKMTU4MzY5Mzg2NAMAAAACMzICAAAABDQwMjAEAAAAATAHAAAACTQvMTkvMjAxMAgAAAAJMy8zMS8yMDEwCQAAAAEw9iNdi3KE1wh1x7G8coTXCCNDSVEuU0dYOk5EOFUuSVFfQ0xPU0VQUklDRS43LzgvMjAxMgEAAABAipIBAwAAAAAAae3bl3SE1wgu3Fs2lYTXCCNDSVEuU0dYOkYzNC5JUV9DTE9TRVBSSUNFLjcvMjkvMjAxMwEAAADLblMAAgAAAAQzLjE0AF5rX5B0hNcIQEbONpWE1wgjQ0lRLlNHWDpBRE4uSVFfQ0xPU0VQUklDRS4zLzMw</t>
  </si>
  <si>
    <t>LzIwMTcBAAAAPGYGBwMAAAAAABns0l90hNcIRHjOMpWE1wgkQ0lRLlNHWDpVMDYuSVFfQ0xPU0VQUklDRS4xMC8xMy8yMDE2AQAAAImBVAACAAAABDIuNzMALZ9BaXSE1wh+/KczlYTXCCRDSVEuU0dYOlUwNi5JUV9DTE9TRVBSSUNFLjExLzI0LzIwMTEBAAAAiYFUAAIAAAAEMi42MwDIk0CfdITXCP4rxjeVhNcIJENJUS5TR1g6VTExLklRX0NMT1NFUFJJQ0UuMTAvMjQvMjAxOQEAAADDUAYAAgAAAAUyNi4wMgB31IVGdITXCKNqITGVhNcII0NJUS5TR1g6QlZBLklRX0NMT1NFUFJJQ0UuNS8xMC8yMDEwAQAAAL5xewADAAAAAADfq3GzdITXCGJnJTiVhNcIIkNJUS5TR1g6VTk2LklRX0NMT1NFUFJJQ0UuMi83LzIwMTUBAAAAkXgNAAMAAAAAAD5FA3Z0hNcIHJIkNJWE1wgjQ0lRLlNHWDpLNlMuSVFfQ0xPU0VQUklDRS41LzEwLzIwMTEBAAAA4goIAAIAAAAFMTIuMjgA8V3fqnSE1whgm584lYTXCCRDSVEuU0dYOkMzMS5JUV9DTE9TRVBSSUNFLjExLzE0LzIwMDkBAAAA0lElAAMAAAAAABtsv7l0hNcISvzTOZWE1wgjQ0lRLlNHWDpPMzIuSVFfQ0xPU0VQUklDRS4xLzExLzIwMTABAAAAJ7tTAAIAAAAEMi43MQA3pj+4dITXCJJzyjmVhNcII0NJUS5TR1g6VzA1LklRX0NMT1NFUFJJQ0UuNi8yNC8yMDEyAQAAAO5hDQADAAAAAAClqlCTdITXCOxjMjeVhNcII0NJUS5TR1g6QzUyLklRX0NMT1NFUFJJQ0Uu</t>
  </si>
  <si>
    <t>Ni8xMC8yMDE0AQAAAKB4XwACAAAABDIuNDYA6/1Hg3SE1wikbVo1lYTXCCNDSVEuU0dYOkNDMy5JUV9DTE9TRVBSSUNFLjMvMTMvMjAxOQEAAACEjCIAAgAAAAQxLjU1AHIm+0h0hNcIeXKRMZWE1wgjQ0lRLlNHWDpEMDEuSVFfQ0xPU0VQUklDRS40LzI3LzIwMTQBAAAA71sNAAMAAAAAAHweT4N0hNcITsgLNZWE1wgjQ0lRLlNHWDo1Q1AuSVFfQ0xPU0VQUklDRS4zLzEyLzIwMTABAAAAH017AAIAAAAIMC4yNzQ5OTkAw8vLtnSE1wjVaqI3lYTXCChDSVEuU0dYOkgwMi5JUV9CVl9TSEFSRS5JUV9MVE0uMTAvNC8yMDEwAQAAAGxXDQACAAAACDguNzUzMjQ5AQgAAAAFAAAAATEBAAAACjE0ODI4MDEwMTgDAAAAAzEzOAIAAAAENDAyMAQAAAABMAcAAAAJMTAvNC8yMDEwCAAAAAk5LzMwLzIwMTAJAAAAATCToaWPcoTXCJtL+bxyhNcII0NJUS5TR1g6UzkxLklRX0NMT1NFUFJJQ0UuNC8xOC8yMDE2AQAAAFLsdggDAAAAAAC78/xqdITXCE+q+TOVhNcIJENJUS5TR1g6VFE1LklRX0NMT1NFUFJJQ0UuMTIvMjYvMjAxNwEAAABhYEQAAgAAAAQyLjA4ALxpIFl0hNcIkNkiMpWE1wgkQ0lRLlNHWDpaNzQuSVFfQ0xPU0VQUklDRS4xMC8xNS8yMDE0AQAAAAC3AQACAAAAAzMuNwDLSi2GdITXCET8oDaVhNcIJENJUS5TR1g6VTExLklRX0NMT1NFUFJJQ0UuMTAvMTMvMjAxMAEAAADDUAYAAgAAAAUxOC44MgAsbt2w</t>
  </si>
  <si>
    <t>dITXCMg1vDiVhNcII0NJUS5TR1g6QlNMLklRX0NMT1NFUFJJQ0UuNi8yMC8yMDEyAQAAACR4DQACAAAACDAuNzM2NjY2AGnt25d0hNcIWAfyNpWE1wgjQ0lRLlNHWDpCNjEuSVFfQ0xPU0VQUklDRS42LzIxLzIwMTABAAAA5mBEAAIAAAAENC42NAAsZcitdITXCITorTiVhNcIKENJUS5TR1g6RzEzLklRX0JWX1NIQVJFLklRX0xUTS40LzEyLzIwMTIBAAAAC2QNAAIAAAAIMC42NjYyMTMBCAAAAAUAAAABMQEAAAAKMTY1MjkxNzE4NAMAAAADMTM4AgAAAAQ0MDIwBAAAAAEwBwAAAAk0LzEyLzIwMTIIAAAACTMvMzEvMjAxMgkAAAABMJdG03hyhNcIH0O8u3KE1wgiQ0lRLlNHWDpCVkEuSVFfQ0xPU0VQUklDRS40LzYvMjAxMAEAAAC+cXsAAwAAAAAA36txs3SE1wjBf5Y3lYTXCChDSVEuU0dYOlM0MS5JUV9CVl9TSEFSRS5JUV9MVE0uNC8zMC8yMDExAQAAALloDQACAAAACDMuNTc3OTYyAQgAAAAFAAAAATEBAAAACjE1NDQzODk2MzIDAAAAAzEzOAIAAAAENDAyMAQAAAABMAcAAAAJNC8zMC8yMDExCAAAAAkzLzMxLzIwMTEJAAAAATA70YGFcoTXCH29YLxyhNcII0NJUS5TR1g6RzEzLklRX0NMT1NFUFJJQ0UuMTEvMS8yMDEwAQAAAAtkDQACAAAABDIuMjMAB8NurHSE1wivqX43lYTXCCNDSVEuU0dYOkMzMS5JUV9DTE9TRVBSSUNFLjgvMjUvMjAxNQEAAADSUSUAAgAAAAQyLjc5AGAuxWt0hNcI1bVbM5WE</t>
  </si>
  <si>
    <t>1wgoQ0lRLlNHWDpCUzYuSVFfQlZfU0hBUkUuSVFfTFRNLjgvMjgvMjAxMQEAAABjXAMCAgAAAAgyLjg0MTY4OAEIAAAABQAAAAExAQAAAAoxNTU5MzgyNjYxAwAAAAIzMgIAAAAENDAyMAQAAAABMAcAAAAJOC8yOC8yMDExCAAAAAk2LzMwLzIwMTEJAAAAATBXN+qDcoTXCInSVLxyhNcIJENJUS5TR1g6UzY4LklRX0NMT1NFUFJJQ0UuMTEvMTUvMjAxNAEAAAClUiUAAwAAAAAAuJAohnSE1wibzHs1lYTXCChDSVEuU0dYOkozNy5JUV9CVl9TSEFSRS5JUV9MVE0uMi8xOS8yMDExAQAAAB47BgACAAAACTI2LjI4NjE3MwEIAAAABQAAAAExAQAAAAoxNTQxOTc1NTg3AwAAAAMxNjACAAAABDQwMjAEAAAAATAHAAAACTIvMTkvMjAxMQgAAAAKMTIvMzEvMjAxMAkAAAABMCcU+ItyhNcIJxbAvHKE1wgjQ0lRLlNHWDpIMTcuSVFfQ0xPU0VQUklDRS45LzI0LzIwMTABAAAA2USMAAIAAAAFMC45NzUAJ7VRr3SE1wgjD7U4lYTXCCNDSVEuU0dYOlM2MS5JUV9DTE9TRVBSSUNFLjcvMjMvMjAxMwEAAACGWw0AAgAAAAMxLjQAoXkBjHSE1whoCSU2lYTXCCJDSVEuU0dYOkJONC5JUV9DTE9TRVBSSUNFLjMvOC8yMDEzAQAAAIVWDQACAAAABTExLjg1AABUdY10hNcI2s0pNpWE1wgjQ0lRLlNHWDpBRE4uSVFfQ0xPU0VQUklDRS41LzI3LzIwMTkBAAAAPGYGBwMAAAAAAA361Eh0hNcIeR0TMZWE1wgjQ0lRLlNHWDpXMDUu</t>
  </si>
  <si>
    <t>SVFfQ0xPU0VQUklDRS42LzE0LzIwMTcBAAAA7mENAAIAAAAFMS45ODUAFngKV3SE1wiraO4xlYTXCCNDSVEuU0dYOlUwNi5JUV9DTE9TRVBSSUNFLjMvMTkvMjAxMgEAAACJgVQAAgAAAAQyLjc4AKj55Jp0hNcIvDI7OZWE1wgjQ0lRLlNHWDpKMzcuSVFfQ0xPU0VQUklDRS4zLzEyLzIwMDkBAAAAHjsGAAIAAAADOC44AJpnjsJ0hNcIT4MqOZWE1wgnQ0lRLlNHWDpVMDYuSVFfQlZfU0hBUkUuSVFfTFRNLjUvOS8yMDEwAQAAAImBVAACAAAACDIuMjY1NjM4AQgAAAAFAAAAATEBAAAACjE0NjY0OTQ2MjMDAAAAAzEzOAIAAAAENDAyMAQAAAABMAcAAAAINS85LzIwMTAIAAAACTMvMzEvMjAxMAkAAAABMP+efZZyhNcI4kBWvXKE1wgjQ0lRLlNHWDpUMzkuSVFfQ0xPU0VQUklDRS4zLzE3LzIwMTIBAAAAMVwNAAMAAAAAADhK1Jp0hNcIfvL9NpWE1wgoQ0lRLlNHWDpVMDQuSVFfQlZfU0hBUkUuSVFfTFRNLjcvMzAvMjAwOQEAAAA9klQAAgAAAAgzLjUwODcyNAEIAAAABQAAAAExAQAAAAoxMzkzMjc5ODYxAwAAAAMxMzgCAAAABDQwMjAEAAAAATAHAAAACTcvMzAvMjAwOQgAAAAJNi8zMC8yMDA5CQAAAAEw8jf4n3KE1wj8aAu+coTXCCRDSVEuU0dYOjVVWC5JUV9DTE9TRVBSSUNFLjExLzE1LzIwMDkBAAAAC2raBgMAAAAAABtsv7l0hNcI2V8EOZWE1wgjQ0lRLlNHWDpKMzcuSVFfQ0xPU0VQUklDRS42LzI3</t>
  </si>
  <si>
    <t>LzIwMTYBAAAAHjsGAAIAAAAFMjguODkAOroBZnSE1wgJOKMzlYTXCCNDSVEuU0dYOlUwNC5JUV9DTE9TRVBSSUNFLjcvMTEvMjAxMAEAAAA9klQAAwAAAAAALGXIrXSE1wgcboM3lYTXCCNDSVEuU0dYOlUwNC5JUV9DTE9TRVBSSUNFLjgvMjQvMjAxNwEAAAA9klQAAgAAAAMyLjcAffZQTnSE1whe+5oxlYTXCCRDSVEuU0dYOlUwNi5JUV9DTE9TRVBSSUNFLjEyLzMwLzIwMTgBAAAAiYFUAAMAAAAAACiGGkF0hNcI3wOQMJWE1wgiQ0lRLlNHWDpTMDcuSVFfQ0xPU0VQUklDRS4xLzEvMjAxNgEAAAC9ZA0AAwAAAAAA5htsdnSE1wgLct8zlYTXCCJDSVEuU0dYOjVVWC5JUV9DTE9TRVBSSUNFLjYvNS8yMDEzAQAAAAtq2gYCAAAACDAuMjcyNzI1AP0VhIp0hNcIu+IdNpWE1wgkQ0lRLlNHWDpBWlkuSVFfQ0xPU0VQUklDRS4xMS8xNS8yMDE4AQAAAGnyXQEDAAAAAABX9Og9dITXCKRsVDCVhNcIJENJUS5TR1g6QTdSVS5JUV9DTE9TRVBSSUNFLjIvMTUvMjAxOAEAAABkv9kBAgAAAAUwLjU2NQBtuUxQdITXCAxX2zGVhNcIKENJUS5TR1g6VTE0LklRX0JWX1NIQVJFLklRX0xUTS4xMS82LzIwMDkBAAAASFgNAAIAAAAINS4xNTM0NDIBCAAAAAUAAAABMQEAAAAKMTQxMTExNTEzNQMAAAADMTM4AgAAAAQ0MDIwBAAAAAEwBwAAAAkxMS82LzIwMDkIAAAACTkvMzAvMjAwOQkAAAABMGIrpptyhNcIk5m1vXKE1wgj</t>
  </si>
  <si>
    <t>Q0lRLlNHWDpGMzQuSVFfQ0xPU0VQUklDRS42LzI5LzIwMTIBAAAAy25TAAIAAAAEMy42MQBp7duXdITXCFgH8jaVhNcIKENJUS5TR1g6VTk2LklRX0JWX1NIQVJFLklRX0xUTS4xLzIwLzIwMTEBAAAAkXgNAAIAAAAIMi4xMzQwODQBCAAAAAUAAAABMQEAAAAKMTUzMjk3MzA4NQMAAAADMTM4AgAAAAQ0MDIwBAAAAAEwBwAAAAkxLzIwLzIwMTEIAAAACjEyLzMxLzIwMTAJAAAAATAnFPiLcoTXCKjaxLxyhNcIJENJUS5TR1g6UzkxLklRX0NMT1NFUFJJQ0UuMTAvMjEvMjAxMAEAAABS7HYIAwAAAAAAB8NurHSE1wivqX43lYTXCCNDSVEuU0dYOkFaWS5JUV9DTE9TRVBSSUNFLjYvMTUvMjAxOQEAAABp8l0BAwAAAAAAvLVePXSE1wiK/C0wlYTXCCJDSVEuU0dYOlcwNS5JUV9DTE9TRVBSSUNFLjQvNS8yMDE2AQAAAO5hDQACAAAABTEuNzc1ABSDI2N0hNcIogksM5WE1wgiQ0lRLlNHWDpGMTcuSVFfQ0xPU0VQUklDRS43LzMvMjAxMgEAAABubwAAAgAAAAQxLjY4AAb7upR0hNcICrHFNZWE1wgiQ0lRLlNHWDpRMEYuSVFfQ0xPU0VQUklDRS45LzMvMjAxOAEAAADD/ooDAgAAAAQxLjgzAHfUhUZ0hNcI5IL2MJWE1wgiQ0lRLlNHWDpTNDEuSVFfQ0xPU0VQUklDRS40LzEvMjAxOQEAAAC5aA0AAgAAAAQyLjczAKRJkUR0hNcI2029MJWE1wgoQ0lRLlNHWDpHMDcuSVFfQlZfU0hBUkUuSVFfTFRNLjEvMjMvMjAx</t>
  </si>
  <si>
    <t>MQEAAAB58SQAAgAAAAg4LjUwMTY2NAEIAAAABQAAAAExAQAAAAoxNTMwODM5NzQ5AwAAAAMxMzgCAAAABDQwMjAEAAAAATAHAAAACTEvMjMvMjAxMQgAAAAKMTIvMzEvMjAxMAkAAAABMObn5olyhNcIoj6ovHKE1wgiQ0lRLlNHWDpVMDQuSVFfQ0xPU0VQUklDRS40LzgvMjAxMQEAAAA9klQAAgAAAAMyLjYAQ8RQonSE1wi/X1E3lYTXCClDSVEuU0dYOk8zOS5JUV9CVl9TSEFSRS5JUV9MVE0uMTEvMTkvMjAwOQEAAAAphhIAAgAAAAg1LjU4NTk4NgEIAAAABQAAAAExAQAAAAoxNDA4NDUxMTkxAwAAAAMxMzgCAAAABDQwMjAEAAAAATAHAAAACjExLzE5LzIwMDkIAAAACTkvMzAvMjAwOQkAAAABMGIrpptyhNcI+DazvXKE1wgkQ0lRLlNHWDpFSDUuSVFfQ0xPU0VQUklDRS4xMi8yNS8yMDE3AQAAANWAYwADAAAAAACEsDdNdITXCA/4uTGVhNcIKENJUS5TR1g6RUg1LklRX0JWX1NIQVJFLklRX0xUTS4xLzI1LzIwMTIBAAAA1YBjAAIAAAAIMC42NzI4NTEBCAAAAAUAAAABMQEAAAAKMTU5Nzg0NTEwNwMAAAABOQIAAAAENDAyMAQAAAABMAcAAAAJMS8yNS8yMDEyCAAAAAoxMi8zMS8yMDExCQAAAAEwvVpCenKE1wjty8W7coTXCCNDSVEuU0dYOkQwMS5JUV9DTE9TRVBSSUNFLjUvMjcvMjAxNQEAAADvWw0AAgAAAAQ5LjE4AAjf9XR0hNcIAOnVM5WE1wgjQ0lRLlNHWDpIMDIuSVFfQ0xPU0VQUklDRS4xLzE0</t>
  </si>
  <si>
    <t>LzIwMTkBAAAAbFcNAAIAAAAFMTEuNzEAU3/IPHSE1wiwnk4wlYTXCChDSVEuU0dYOkg3OC5JUV9CVl9TSEFSRS5JUV9MVE0uMTAvNS8yMDA5AQAAAPxCBgACAAAACDUuNjcxMDUzAQgAAAAFAAAAATEBAAAACjEzNDg4OTYwMTYDAAAAAzE2MAIAAAAENDAyMAQAAAABMAcAAAAJMTAvNS8yMDA5CAAAAAk5LzMwLzIwMDkJAAAAATC16hGecoTXCPoJ6r1yhNcIJENJUS5TR1g6UzYzLklRX0NMT1NFUFJJQ0UuMTIvMjIvMjAxNAEAAABB8AsAAgAAAAQzLjM0ADoKtG50hNcIODMDNJWE1wgjQ0lRLlNHWDpVRDIuSVFfQ0xPU0VQUklDRS4xMi83LzIwMTIBAAAAzYUNEAMAAAAAACmo1ZF0hNcI86NBNpWE1wgjQ0lRLlNHWDpDMzEuSVFfQ0xPU0VQUklDRS45LzI1LzIwMTQBAAAA0lElAAIAAAAEMy4yNABeCOCBdITXCPIDBzWVhNcIIkNJUS5TR1g6RTVILklRX0NMT1NFUFJJQ0UuNy8xLzIwMDkBAAAA6lElAAIAAAAFMC4zODUA+iEivnSE1wijPz86lYTXCCNDSVEuU0dYOkE1MC5JUV9DTE9TRVBSSUNFLjEyLzEvMjAxNAEAAAAGnusQAwAAAAAAOgq0bnSE1wiBoFY0lYTXCCNDSVEuU0dYOk0wNC5JUV9DTE9TRVBSSUNFLjgvMjMvMjAxMQEAAADqPgYAAgAAAAQxLjUxAGW0o6B0hNcI5YxtOJWE1wgjQ0lRLlNHWDpBRE4uSVFfQ0xPU0VQUklDRS40LzI3LzIwMTgBAAAAPGYGBwIAAAAEMS4zMgDWSyxUdITXCHwmMTKV</t>
  </si>
  <si>
    <t>hNcIJENJUS5TR1g6Rjk5LklRX0NMT1NFUFJJQ0UuMTEvMjIvMjAxNQEAAAA6Vw0AAwAAAAAA/ABsZ3SE1wjPNvUylYTXCCdDSVEuU0dYOlM2My5JUV9CVl9TSEFSRS5JUV9MVE0uNS81LzIwMTABAAAAQfALAAIAAAAIMC41NTQ0MTkBCAAAAAUAAAABMQEAAAAKMTQ1Mjk0ODQ1NgMAAAADMTM4AgAAAAQ0MDIwBAAAAAEwBwAAAAg1LzUvMjAxMAgAAAAJMy8zMS8yMDEwCQAAAAEwHgxWlXKE1whqVUq9coTXCChDSVEuU0dYOlEwRi5JUV9CVl9TSEFSRS5JUV9MVE0uMS8yMy8yMDA5AQAAAMP+igMDAAAAAAAG4v+mcoTXCNVWlb5yhNcIIkNJUS5TR1g6SjM2LklRX0NMT1NFUFJJQ0UuMi83LzIwMTYBAAAA7lQNAAMAAAAAAG1JIHN0hNcIGLJpNJWE1wgpQ0lRLlNHWDpHMTMuSVFfQlZfU0hBUkUuSVFfTFRNLjEyLzEzLzIwMTIBAAAAC2QNAAIAAAAHMC43MjEwNQEIAAAABQAAAAExAQAAAAoxNjQ0MTQ3NzU0AwAAAAMxMzgCAAAABDQwMjAEAAAAATAHAAAACjEyLzEzLzIwMTIIAAAACTkvMzAvMjAxMgkAAAABMDW4835yhNcI+BISvHKE1wgjQ0lRLlNHWDpFQjUuSVFfQ0xPU0VQUklDRS4yLzIwLzIwMTkBAAAAPa1YAgIAAAAEMS42OQArzNhJdITXCLSfWjGVhNcII0NJUS5TR1g6WjI1LklRX0NMT1NFUFJJQ0UuOC8xMS8yMDE4AQAAAMMGpgEDAAAAAAD4OYdCdITXCAkP4TCVhNcIKENJUS5TR1g6Q0MzLklRX0JW</t>
  </si>
  <si>
    <t>X1NIQVJFLklRX0xUTS40LzEyLzIwMTEBAAAAhIwiAAIAAAAHMC4wNzAwOAEIAAAABQAAAAExAQAAAAoxNTQ1MzU5MTY0AwAAAAMxMzgCAAAABDQwMjAEAAAAATAHAAAACTQvMTIvMjAxMQgAAAAJMy8zMS8yMDExCQAAAAEwC0BbjXKE1whe7Ne8coTXCCJDSVEuU0dYOkJWQS5JUV9DTE9TRVBSSUNFLjYvNi8yMDE3AQAAAL5xewACAAAABDAuODUA0prdTnSE1wixv58xlYTXCChDSVEuU0dYOlMwNy5JUV9CVl9TSEFSRS5JUV9MVE0uNi8yNC8yMDExAQAAAL1kDQACAAAACDEuNzYwMzYxAQgAAAAFAAAAATEBAAAACjE1NjY4MDMwMTgDAAAAAzE2MAIAAAAENDAyMAQAAAABMAcAAAAJNi8yNC8yMDExCAAAAAkzLzMxLzIwMTEJAAAAATDnSPOGcoTXCHf0erxyhNcIJ0NJUS5TR1g6TzMyLklRX0JWX1NIQVJFLklRX0xUTS44LzQvMjAxMAEAAAAnu1MAAgAAAAgwLjg3Njg2MgEIAAAABQAAAAExAQAAAAoxNTg1ODM2MjY4AwAAAAMxMzgCAAAABDQwMjAEAAAAATAHAAAACDgvNC8yMDEwCAAAAAk2LzMwLzIwMTAJAAAAATDlATiUcoTXCNmlOb1yhNcIKENJUS5TR1g6QTUwLklRX0JWX1NIQVJFLklRX0xUTS40LzE2LzIwMDkBAAAABp7rEAMAAAAAAGryHKRyhNcIqp9EvnKE1wgjQ0lRLlNHWDpBWlkuSVFfQ0xPU0VQUklDRS4zLzI2LzIwMTIBAAAAafJdAQMAAAAAADhK1Jp0hNcIfvL9NpWE1wgjQ0lRLlNHWDpDQzMu</t>
  </si>
  <si>
    <t>SVFfQ0xPU0VQUklDRS44LzE3LzIwMTEBAAAAhIwiAAIAAAAEMi43NgB3lDaidITXCEQWdziVhNcII0NJUS5TR1g6SDAyLklRX0NMT1NFUFJJQ0UuNy8xMi8yMDE5AQAAAGxXDQACAAAABDE0LjMAjQqqQ3SE1whw0+UwlYTXCChDSVEuU0dYOlVEMi5JUV9CVl9TSEFSRS5JUV9MVE0uMy8yMi8yMDEyAQAAAM2FDRACAAAACDAuNzg3ODk3AQgAAAAFAAAAATEBAAAACjE2OTEyMjUzODADAAAAAzE2MAIAAAAENDAyMAQAAAABMAcAAAAJMy8yMi8yMDEyCAAAAAoxMi8zMS8yMDExCQAAAAEwW48AeXKE1whfpb67coTXCCNDSVEuU0dYOlM1OS5JUV9DTE9TRVBSSUNFLjEvMjQvMjAxMwEAAAB4JQoAAgAAAAQ0Ljg0AJ2KzpF0hNcI7mzVNpWE1wgkQ0lRLlNHWDpORDhVLklRX0NMT1NFUFJJQ0UuMS8yMC8yMDExAQAAAECKkgECAAAABDAuODUACklwqXSE1wgK15o4lYTXCCNDSVEuU0dYOkU1SC5JUV9DTE9TRVBSSUNFLjQvMTMvMjAxMwEAAADqUSUAAwAAAAAAXmtfkHSE1wigCtM2lYTXCChDSVEuU0dYOlM1MS5JUV9CVl9TSEFSRS5JUV9MVE0uOC8yOS8yMDEwAQAAANBZDQACAAAACDAuOTk2ODg1AQgAAAAFAAAAATEBAAAACjE1ODQxMzIzODMDAAAAAzEzOAIAAAAENDAyMAQAAAABMAcAAAAJOC8yOS8yMDEwCAAAAAk2LzMwLzIwMTAJAAAAATCootiOcoTXCKb+6rxyhNcII0NJUS5TR1g6QlZBLklRX0NMT1NFUFJJ</t>
  </si>
  <si>
    <t>Q0UuMS8zMC8yMDE3AQAAAL5xewADAAAAAADOWJhodITXCOPqlDOVhNcIJENJUS5TR1g6UzU4LklRX0NMT1NFUFJJQ0UuMTEvMTgvMjAxNgEAAAAJUiUAAgAAAAQ0Ljk3AM1VEmF0hNcIZeMkM5WE1wgkQ0lRLlNHWDpCTjQuSVFfQ0xPU0VQUklDRS4xMS8xNy8yMDE1AQAAAIVWDQACAAAABDYuODEA7qBMb3SE1wioAlk0lYTXCClDSVEuU0dYOkJTNi5JUV9CVl9TSEFSRS5JUV9MVE0uMTEvMTIvMjAwOQEAAABjXAMCAgAAAAgxLjU0OTg1NwEIAAAABQAAAAExAQAAAAoxNDA2OTE4ODk5AwAAAAIzMgIAAAAENDAyMAQAAAABMAcAAAAKMTEvMTIvMjAwOQgAAAAJOS8zMC8yMDA5CQAAAAEwteoRnnKE1wjy4+K9coTXCChDSVEuU0dYOlUwNi5JUV9CVl9TSEFSRS5JUV9MVE0uMy8yNy8yMDEwAQAAAImBVAACAAAACDIuMjIxMDI4AQgAAAAFAAAAATEBAAAACjE0NDUwOTE2NzIDAAAAAzEzOAIAAAAENDAyMAQAAAABMAcAAAAJMy8yNy8yMDEwCAAAAAoxMi8zMS8yMDA5CQAAAAEwR54ClXKE1wgjMEO9coTXCCNDSVEuU0dYOkU1SC5JUV9DTE9TRVBSSUNFLjYvMzAvMjAxNQEAAADqUSUAAgAAAAQwLjQxAIJt1nd0hNcIkpjmM5WE1wgiQ0lRLlNHWDpGMTcuSVFfQ0xPU0VQUklDRS42LzEvMjAwOQEAAABubwAAAgAAAAQxLjg5APEhnb90hNcIw1KAOZWE1wgjQ0lRLlNHWDpCVkEuSVFfQ0xPU0VQUklDRS4zLzIyLzIw</t>
  </si>
  <si>
    <t>MTMBAAAAvnF7AAMAAAAAAF5rX5B0hNcIWp+yNZWE1wgjQ0lRLlNHWDpaNzQuSVFfQ0xPU0VQUklDRS4yLzE2LzIwMTABAAAAALcBAAMAAAAAAGvz0rZ0hNcIyj09OJWE1wgjQ0lRLlNHWDpVRDIuSVFfQ0xPU0VQUklDRS43LzI3LzIwMTEBAAAAzYUNEAMAAAAAACluRKV0hNcISMWHOJWE1wgnQ0lRLlNHWDpCVkEuSVFfQlZfU0hBUkUuSVFfTFRNLjMvMS8yMDEwAQAAAL5xewACAAAACDAuMzg3NjM1AQgAAAAFAAAAATEBAAAACjE0MzY2MjQ3MjkDAAAAAzExMQIAAAAENDAyMAQAAAABMAcAAAAIMy8xLzIwMTAIAAAACTIvMjgvMjAxMAkAAAABMPOzpJVyhNcIGnxRvXKE1wgpQ0lRLlNHWDpWMDMuSVFfQlZfU0hBUkUuSVFfTFRNLjEwLzI2LzIwMTABAAAAbI0AAAIAAAAINi42MTE0NjgBCAAAAAUAAAABMQEAAAAKMTQ4MTE0ODQyMQMAAAADMTM4AgAAAAQ0MDIwBAAAAAEwBwAAAAoxMC8yNi8yMDEwCAAAAAk5LzMwLzIwMTAJAAAAATCHtRSRcoTXCGyCE71yhNcIJ0NJUS5TR1g6QzA3LklRX0JWX1NIQVJFLklRX0xUTS44LzMvMjAxMgEAAABkVg0AAgAAAAkxMi4yNzc2MDYBCAAAAAUAAAABMQEAAAAKMTYzMTgzMDg2OQMAAAADMTYwAgAAAAQ0MDIwBAAAAAEwBwAAAAg4LzMvMjAxMggAAAAJNi8zMC8yMDEyCQAAAAEwWRxxgHKE1whxwiK8coTXCClDSVEuU0dYOlM2OC5JUV9CVl9TSEFSRS5JUV9MVE0uMTAv</t>
  </si>
  <si>
    <t>MjQvMjAxMAEAAAClUiUAAgAAAAgwLjgwMTEwMgEIAAAABQAAAAExAQAAAAoxNDkzMTAzODkxAwAAAAMxMzgCAAAABDQwMjAEAAAAATAHAAAACjEwLzI0LzIwMTAIAAAACTkvMzAvMjAxMAkAAAABMIe1FJFyhNcIbIITvXKE1wgiQ0lRLlNHWDpBNTAuSVFfQ0xPU0VQUklDRS43LzgvMjAxNAEAAAAGnusQAwAAAAAA6/1Hg3SE1wiybMs0lYTXCCNDSVEuU0dYOlM1MS5JUV9DTE9TRVBSSUNFLjIvMjQvMjAxOQEAAADQWQ0AAwAAAAAA1d7LQHSE1wiWy3UwlYTXCCNDSVEuU0dYOks2Uy5JUV9DTE9TRVBSSUNFLjcvMTYvMjAwOQEAAADiCggAAwAAAAAAJYOpvHSE1wjEq+Q5lYTXCCJDSVEuU0dYOkMzMS5JUV9DTE9TRVBSSUNFLjYvNy8yMDE5AQAAANJRJQACAAAABDMuMjcAK+/zQ3SE1wi067owlYTXCCNDSVEuU0dYOlQzOS5JUV9DTE9TRVBSSUNFLjgvMjEvMjAxMgEAAAAxXA0AAgAAAAQ0LjAzADKrW5l0hNcIuC75NpWE1wgkQ0lRLlNHWDpDNTIuSVFfQ0xPU0VQUklDRS4xMi8xMy8yMDE0AQAAAKB4XwADAAAAAAA6CrRudITXCLxJtjOVhNcII0NJUS5TR1g6SDEzLklRX0NMT1NFUFJJQ0UuMy8yOS8yMDE3AQAAANwpWgACAAAABDIuMjgAxHt7W3SE1wgD9oYylYTXCClDSVEuU0dYOlU5Ni5JUV9CVl9TSEFSRS5JUV9MVE0uMTIvMjgvMjAwOQEAAACReA0AAgAAAAgxLjcxOTQxOAEIAAAABQAAAAExAQAAAAox</t>
  </si>
  <si>
    <t>NDA5OTgyNTkzAwAAAAMxMzgCAAAABDQwMjAEAAAAATAHAAAACjEyLzI4LzIwMDkIAAAACTkvMzAvMjAwOQkAAAABMLODx5ZyhNcI1SxivXKE1wgjQ0lRLlNHWDpEMDUuSVFfQ0xPU0VQUklDRS44LzE3LzIwMTUBAAAAP1YNAAIAAAAFMTguNzgAgm3Wd3SE1wgrJok2lYTXCCNDSVEuU0dYOkM1Mi5JUV9DTE9TRVBSSUNFLjIvMTcvMjAxOAEAAACgeF8AAwAAAAAA+eP3WHSE1wg/j/UxlYTXCCJDSVEuU0dYOlUwNi5JUV9DTE9TRVBSSUNFLjYvNS8yMDExAQAAAImBVAADAAAAAABDxFCidITXCC151DeVhNcII0NJUS5TR1g6QzA5LklRX0NMT1NFUFJJQ0UuMS8yNC8yMDE0AQAAAPNDBgACAAAAAzkuMwBT24Z9dITXCNwt7zSVhNcIIkNJUS5TR1g6UzYzLklRX0NMT1NFUFJJQ0UuMS83LzIwMTQBAAAAQfALAAIAAAAEMy44OACzeIR9dITXCOy6aDWVhNcIIkNJUS5TR1g6SjM2LklRX0NMT1NFUFJJQ0UuMi80LzIwMTMBAAAA7lQNAAIAAAAFNjMuNjMA4JDrjnSE1wjWuDU2lYTXCCRDSVEuU0dYOlo3NC5JUV9DTE9TRVBSSUNFLjExLzE0LzIwMTEBAAAAALcBAAIAAAAEMy4yMwDIk0CfdITXCMAqGDeVhNcIIkNJUS5TR1g6WTkyLklRX0NMT1NFUFJJQ0UuNy84LzIwMTYBAAAAzCyhAQIAAAAEMC45NgArdQdqdITXCLReqjOVhNcIIkNJUS5TR1g6TTA0LklRX0NMT1NFUFJJQ0UuOC83LzIwMTMBAAAA6j4GAAIAAAAE</t>
  </si>
  <si>
    <t>MS42NwB1OxCJdITXCLGrsTaVhNcIJ0NJUS5TR1g6RUg1LklRX0JWX1NIQVJFLklRX0xUTS45LzYvMjAxMgEAAADVgGMAAgAAAAgwLjYwMjgwMwEIAAAABQAAAAExAQAAAAoxNjM0MjM4NzYyAwAAAAE5AgAAAAQ0MDIwBAAAAAEwBwAAAAg5LzYvMjAxMggAAAAJNi8zMC8yMDEyCQAAAAEwVJVIgHKE1whR/x28coTXCCNDSVEuU0dYOkJTNi5JUV9DTE9TRVBSSUNFLjkvMTAvMjAxOQEAAABjXAMCAgAAAAQxLjAxACnIH0N0hNcIZf3NMJWE1wgoQ0lRLlNHWDpZOTIuSVFfQlZfU0hBUkUuSVFfTFRNLjEvMjMvMjAwOQEAAADMLKEBAgAAAAgyLjE0MTA5OAEIAAAABQAAAAExAQAAAAoxMzM5MjQ2MjgxAwAAAAMxNDkCAAAABDQwMjAEAAAAATAHAAAACTEvMjMvMjAwOQgAAAAKMTIvMzEvMjAwOAkAAAABMAbi/6ZyhNcIyJGXvnKE1wgjQ0lRLlNHWDpTNjEuSVFfQ0xPU0VQUklDRS44LzIwLzIwMTkBAAAAhlsNAAIAAAAENC4xNQA9Zlo/dITXCEvyfDCVhNcII0NJUS5TR1g6UzU5LklRX0NMT1NFUFJJQ0UuOC8xNi8yMDE2AQAAAHglCgACAAAABDMuODcALNEJanSE1wh7aE0zlYTXCCJDSVEuU0dYOkc5Mi5JUV9DTE9TRVBSSUNFLjYvOS8yMDEyAQAAAFdOdQADAAAAAAAG+7qUdITXCF9TUjaVhNcII0NJUS5TR1g6SDEzLklRX0NMT1NFUFJJQ0UuOC8xNy8yMDE0AQAAANwpWgADAAAAAAA//bZ6dITXCCLnojSVhNcI</t>
  </si>
  <si>
    <t>I0NJUS5TR1g6VTEwLklRX0NMT1NFUFJJQ0UuNS8xNy8yMDE0AQAAABlPewADAAAAAAAcEiZ8dITXCA2spzSVhNcIJ0NJUS5TR1g6UDhaLklRX0JWX1NIQVJFLklRX0xUTS4zLzcvMjAwOQEAAADRVegKAwAAAAAAxRJNpnKE1wjLrHa+coTXCCRDSVEuU0dYOkgxNS5JUV9DTE9TRVBSSUNFLjEyLzE2LzIwMTgBAAAAmmgNAAMAAAAAAIrIZ0V0hNcIZujZMJWE1wgjQ0lRLlNHWDpBWlkuSVFfQ0xPU0VQUklDRS40LzIwLzIwMTgBAAAAafJdAQMAAAAAACoXg1h0hNcIa5pGMpWE1wgiQ0lRLlNHWDpZOTIuSVFfQ0xPU0VQUklDRS41LzYvMjAxMgEAAADMLKEBAwAAAAAAABFUnHSE1wjAPww3lYTXCCJDSVEuU0dYOkQwNS5JUV9DTE9TRVBSSUNFLjEvOS8yMDE3AQAAAD9WDQACAAAABTE3Ljg1AETugGB0hNcIrEyGNJWE1wgjQ0lRLlNHWDpIMDIuSVFfQ0xPU0VQUklDRS4xLzIyLzIwMTEBAAAAbFcNAAMAAAAAACuy96d0hNcI/R1HOZWE1wgkQ0lRLlNHWDpDMDcuSVFfQ0xPU0VQUklDRS4xMi8xMC8yMDA5AQAAAGRWDQACAAAABTI0LjgyAP8Lvbl0hNcIRbhjOZWE1wgjQ0lRLlNHWDpUUTUuSVFfQ0xPU0VQUklDRS41LzMxLzIwMTIBAAAAYWBEAAMAAAAAADKrW5l0hNcIEGVlNpWE1wgoQ0lRLlNHWDpEMDEuSVFfQlZfU0hBUkUuSVFfTFRNLjgvMTMvMjAwOQEAAADvWw0AAgAAAAgwLjI2OTY1NgEIAAAABQAAAAEx</t>
  </si>
  <si>
    <t>AQAAAAoxNjEyMjM5NTk4AwAAAAMxNjACAAAABDQwMjAEAAAAATAHAAAACTgvMTMvMjAwOQgAAAAJNi8zMC8yMDA5CQAAAAEwa2yhoHKE1wiljxK+coTXCCNDSVEuU0dYOkJTNi5JUV9DTE9TRVBSSUNFLjQvMTMvMjAxNwEAAABjXAMCAgAAAAUxLjE1NQDEe3tbdITXCAP2hjKVhNcIKENJUS5TR1g6UzkxLklRX0JWX1NIQVJFLklRX0xUTS43LzE3LzIwMTEBAAAAUux2CAMAAAAAADdpdHpyhNcIrxrUu3KE1wglQ0lRLlNHWDpBN1JVLklRX0NMT1NFUFJJQ0UuMTIvMzAvMjAxNQEAAABkv9kBAgAAAAQwLjUxAG1JIHN0hNcI0FfXNJWE1wgjQ0lRLlNHWDpVRDIuSVFfQ0xPU0VQUklDRS43LzI0LzIwMTgBAAAAzYUNEAIAAAAFMC43MzUAH5NYS3SE1wixtE4xlYTXCCNDSVEuU0dYOlM1OS5JUV9DTE9TRVBSSUNFLjIvMTEvMjAxMQEAAAB4JQoAAgAAAAQ0LjM5ACKlhqN0hNcIv19RN5WE1wgjQ0lRLlNHWDpIMTcuSVFfQ0xPU0VQUklDRS45LzI4LzIwMTcBAAAA2USMAAIAAAAEMS4zNAA1Mb5RdITXCORrzzGVhNcII0NJUS5TR1g6VTExLklRX0NMT1NFUFJJQ0UuNC8xMi8yMDEzAQAAAMNQBgACAAAABTIwLjM3AABUdY10hNcIBfm/NpWE1wgpQ0lRLlNHWDpaMjUuSVFfQlZfU0hBUkUuSVFfTFRNLjEyLzIyLzIwMDkBAAAAwwamAQIAAAAIMS4xNzQ3OTEBCAAAAAUAAAABMQEAAAAKMTQxMDk5ODMyNgMAAAADMTM4</t>
  </si>
  <si>
    <t>AgAAAAQ0MDIwBAAAAAEwBwAAAAoxMi8yMi8yMDA5CAAAAAk5LzMwLzIwMDkJAAAAATDhNEmbcoTXCOVLp71yhNcIKENJUS5TR1g6Qk40LklRX0JWX1NIQVJFLklRX0xUTS4zLzI2LzIwMTABAAAAhVYNAAIAAAAIMy40MTI1MDIBCAAAAAUAAAABMQEAAAAKMTQ1OTIxOTczNAMAAAADMTM4AgAAAAQ0MDIwBAAAAAEwBwAAAAkzLzI2LzIwMTAIAAAACjEyLzMxLzIwMDkJAAAAATCzg8eWcoTXCH9oXb1yhNcII0NJUS5TR1g6RUI1LklRX0NMT1NFUFJJQ0UuMy8yMC8yMDE4AQAAAD2tWAICAAAABDEuNzEAmbl/VHSE1wh8JjEylYTXCCRDSVEuU0dYOlo3NC5JUV9DTE9TRVBSSUNFLjExLzI0LzIwMTgBAAAAALcBAAMAAAAAAA6ysEF0hNcI0OEXMZWE1wgjQ0lRLlNHWDo1VVguSVFfQ0xPU0VQUklDRS40LzEzLzIwMTEBAAAAC2raBgIAAAAIMC4xNTM2MTcA8V3fqnSE1wimg3c3lYTXCCNDSVEuU0dYOlUxNC5JUV9DTE9TRVBSSUNFLjEvMTIvMjAxMAEAAABIWA0AAgAAAAQ0LjE0ADemP7h0hNcIknPKOZWE1wgoQ0lRLlNHWDpFNUguSVFfQlZfU0hBUkUuSVFfTFRNLjcvMjYvMjAwOQEAAADqUSUAAgAAAAgwLjQ1MDg4MwEIAAAABQAAAAExAQAAAAoxMzkyMDk3MzIwAwAAAAMxNjACAAAABDQwMjAEAAAAATAHAAAACTcvMjYvMjAwOQgAAAAJNi8zMC8yMDA5CQAAAAEwsNFRoXKE1wgMtxm+coTXCCRDSVEuU0dYOkxK</t>
  </si>
  <si>
    <t>My5JUV9DTE9TRVBSSUNFLjEwLzI3LzIwMTIBAAAAm1cNAAMAAAAAALHsp5R0hNcIYsU0N5WE1wgjQ0lRLlNHWDpHMDcuSVFfQ0xPU0VQUklDRS4xMC85LzIwMTEBAAAAefEkAAMAAAAAAMiTQJ90hNcIGZ5/NpWE1wgoQ0lRLlNHWDpGOTkuSVFfQlZfU0hBUkUuSVFfTFRNLjYvMzAvMjAxMgEAAAA6Vw0AAgAAAAg0Ljk0MjE2MwEIAAAABQAAAAExAQAAAAoxNjMwMjk2ODM5AwAAAAMxMzgCAAAABDQwMjAEAAAAATAHAAAACTYvMzAvMjAxMggAAAAJNi8zMC8yMDEyCQAAAAEw7uDle3KE1wjJ8Ou7coTXCChDSVEuU0dYOkgxNS5JUV9CVl9TSEFSRS5JUV9MVE0uNS8yNy8yMDA5AQAAAJpoDQACAAAACDIuNDAwNDk1AQgAAAAFAAAAATEBAAAACjEzNjc0NjU4ODMDAAAAAzEzOAIAAAAENDAyMAQAAAABMAcAAAAJNS8yNy8yMDA5CAAAAAkzLzMxLzIwMDkJAAAAATDVdhyicoTXCALILL5yhNcIKENJUS5TR1g6QzA3LklRX0JWX1NIQVJFLklRX0xUTS43LzMxLzIwMTIBAAAAZFYNAAIAAAAJMTIuMjc3NjA2AQgAAAAFAAAAATEBAAAACjE2MzE4MzA4NjkDAAAAAzE2MAIAAAAENDAyMAQAAAABMAcAAAAJNy8zMS8yMDEyCAAAAAk2LzMwLzIwMTIJAAAAATAgLf54coTXCDf3rbtyhNcIIkNJUS5TR1g6UzA4LklRX0NMT1NFUFJJQ0UuNy8xLzIwMTEBAAAAkmdLAAIAAAAEMS4xNgDJagaldITXCCFjhTiVhNcII0NJUS5T</t>
  </si>
  <si>
    <t>R1g6SDE3LklRX0NMT1NFUFJJQ0UuNS8yNS8yMDE4AQAAANlEjAACAAAABDEuMzEAKo+sV3SE1wh6kKMylYTXCChDSVEuU0dYOlQzOS5JUV9CVl9TSEFSRS5JUV9MVE0uMS8yOS8yMDA5AQAAADFcDQACAAAACDEuMjc5NDk0AQgAAAAFAAAAATEBAAAACjEzMDUxNjg5NDkDAAAAAzEzOAIAAAAENDAyMAQAAAABMAcAAAAJMS8yOS8yMDA5CAAAAAoxMS8zMC8yMDA4CQAAAAEwrkHEpnKE1wjXp4u+coTXCCNDSVEuU0dYOkcwNy5JUV9DTE9TRVBSSUNFLjMvMjEvMjAxNgEAAAB58SQAAgAAAAUyMi4xMwC78/xqdITXCCCQVDOVhNcIJENJUS5TR1g6TkQ4VS5JUV9DTE9TRVBSSUNFLjExLzQvMjAxMQEAAABAipIBAgAAAAQwLjc4ALlcHKJ0hNcIF1TNN5WE1wgoQ0lRLlNHWDpDMzEuSVFfQlZfU0hBUkUuSVFfTFRNLjUvMjAvMjAxMAEAAADSUSUAAgAAAAgzLjE3ODI5NQEIAAAABQAAAAExAQAAAAoxNDg5OTE4OTU1AwAAAAMxMzgCAAAABDQwMjAEAAAAATAHAAAACTUvMjAvMjAxMAgAAAAJMy8zMS8yMDEwCQAAAAEwo8oTl3KE1whBj2S9coTXCCJDSVEuU0dYOkgxNy5JUV9DTE9TRVBSSUNFLjcvOS8yMDEyAQAAANlEjAACAAAABTAuODA1AAb7upR0hNcI4kC6N5WE1wgoQ0lRLlNHWDpTOTEuSVFfQlZfU0hBUkUuSVFfTFRNLjMvMTkvMjAxMQEAAABS7HYIAwAAAAAA1Yo2jnKE1whir9y8coTXCCNDSVEuU0dYOkQw</t>
  </si>
  <si>
    <t>NS5JUV9DTE9TRVBSSUNFLjYvMTMvMjAxNAEAAAA/Vg0AAgAAAAUxNy4xMwBiZgt/dITXCBx7/TSVhNcIJENJUS5TR1g6QTUwLklRX0NMT1NFUFJJQ0UuMTAvMzEvMjAxNwEAAAAGnusQAwAAAAAAcY2hUXSE1wiqCc0xlYTXCCRDSVEuU0dYOlk5Mi5JUV9DTE9TRVBSSUNFLjEwLzEyLzIwMTIBAAAAzCyhAQIAAAADMC40APmlhJZ0hNcIxxdXNpWE1wgiQ0lRLlNHWDpKMzYuSVFfQ0xPU0VQUklDRS44LzMvMjAxOAEAAADuVA0AAgAAAAU2Ni41NQDSmt1OdITXCNVpnDKVhNcIJ0NJUS5TR1g6VzA1LklRX0JWX1NIQVJFLklRX0xUTS41LzkvMjAxMQEAAADuYQ0AAgAAAAgyLjI1MjIzOQEIAAAABQAAAAExAQAAAAoxNTQ2NDc4MDY2AwAAAAMxMzgCAAAABDQwMjAEAAAAATAHAAAACDUvOS8yMDExCAAAAAkzLzMxLzIwMTEJAAAAATAwcyOJcoTXCLfymbxyhNcII0NJUS5TR1g6VTA2LklRX0NMT1NFUFJJQ0UuNS8xNy8yMDE1AQAAAImBVAADAAAAAACMTblwdITXCKzSvzOVhNcIIkNJUS5TR1g6WjI1LklRX0NMT1NFUFJJQ0UuMy85LzIwMTEBAAAAwwamAQIAAAAEMS40NwAKSXCpdITXCF4d+DeVhNcIKENJUS5TR1g6QzA3LklRX0JWX1NIQVJFLklRX0xUTS41LzI2LzIwMDkBAAAAZFYNAAIAAAAINi4yNjY4OTIBCAAAAAUAAAABMQEAAAAKMTM2NDEyMjEzNgMAAAADMTYwAgAAAAQ0MDIwBAAAAAEwBwAAAAk1LzI2</t>
  </si>
  <si>
    <t>LzIwMDkIAAAACTMvMzEvMjAwOQkAAAABMBgKbKFyhNcIuHoevnKE1wgjQ0lRLlNHWDpZOTIuSVFfQ0xPU0VQUklDRS4yLzE1LzIwMTgBAAAAzCyhAQIAAAAEMC44NQCW9tVMdITXCGuxbTGVhNcIKENJUS5TR1g6UzU4LklRX0JWX1NIQVJFLklRX0xUTS44LzMxLzIwMTEBAAAACVIlAAIAAAAIMS40MDAyNjUBCAAAAAUAAAABMQEAAAAKMTU1NjUxMjk4NwMAAAADMTM4AgAAAAQ0MDIwBAAAAAEwBwAAAAk4LzMxLzIwMTEIAAAACTYvMzAvMjAxMQkAAAABMLl8+H5yhNcIh04NvHKE1wgjQ0lRLlNHWDpTNTkuSVFfQ0xPU0VQUklDRS4yLzEyLzIwMTgBAAAAeCUKAAIAAAAEMy4zNACW9tVMdITXCHc3ljGVhNcIJENJUS5TR1g6UzYxLklRX0NMT1NFUFJJQ0UuMTAvMzEvMjAxNAEAAACGWw0AAgAAAAQxLjY2ACII6n50hNcIYjVANZWE1wgkQ0lRLlNHWDpCU0wuSVFfQ0xPU0VQUklDRS4xMC8yMS8yMDA5AQAAACR4DQACAAAACDAuNDY2NjY2AOyourl0hNcIYFFSOpWE1wgjQ0lRLlNHWDpIMTcuSVFfQ0xPU0VQUklDRS4xLzIwLzIwMDkBAAAA2USMAAIAAAAEMC4zMgAlIg7EdITXCKgKBjqVhNcIJENJUS5TR1g6NUNQLklRX0NMT1NFUFJJQ0UuMTAvMTAvMjAxNAEAAAAfTXsAAgAAAAgxLjA4MzMzMwAiCOp+dITXCLKWszSVhNcIJENJUS5TR1g6VTA0LklRX0NMT1NFUFJJQ0UuMTIvMTUvMjAxOAEAAAA9klQAAwAA</t>
  </si>
  <si>
    <t>AAAAdvtPSnSE1wim8EkxlYTXCCRDSVEuU0dYOkMwOS5JUV9DTE9TRVBSSUNFLjEwLzEyLzIwMTYBAAAA80MGAAIAAAAEOC45MgDNjrxldITXCO6t6zKVhNcIKENJUS5TR1g6QVpZLklRX0JWX1NIQVJFLklRX0xUTS45LzE4LzIwMDkBAAAAafJdAQIAAAAKMjQ2LjU5NTI0NgEIAAAABQAAAAExAQAAAAoxMzkyMDk3Mzg1AwAAAAMxNjACAAAABDQwMjAEAAAAATAHAAAACTkvMTgvMjAwOQgAAAAJNi8zMC8yMDA5CQAAAAEw002ZnHKE1wjev7y9coTXCCNDSVEuU0dYOk8zOS5JUV9DTE9TRVBSSUNFLjQvMTUvMjAxOAEAAAAphhIAAwAAAAAAB7stUHSE1wgthKQxlYTXCCdDSVEuU0dYOkJONC5JUV9CVl9TSEFSRS5JUV9MVE0uOC84LzIwMDkBAAAAhVYNAAIAAAAIMy4xMzc5MjkBCAAAAAUAAAABMQEAAAAKMTM4ODUzNDEyOQMAAAADMTM4AgAAAAQ0MDIwBAAAAAEwBwAAAAg4LzgvMjAwOQgAAAAJNi8zMC8yMDA5CQAAAAEw4TRJm3KE1whUEKy9coTXCCdDSVEuU0dYOloyNS5JUV9CVl9TSEFSRS5JUV9MVE0uOS82LzIwMTABAAAAwwamAQIAAAAINi4xNzc4NTEBCAAAAAUAAAABMQEAAAAKMTQ5MDI1MTAzNgMAAAACMzICAAAABDQwMjAEAAAAATAHAAAACDkvNi8yMDEwCAAAAAk2LzMwLzIwMTAJAAAAATCup6+RcoTXCDpIGL1yhNcII0NJUS5TR1g6UzYxLklRX0NMT1NFUFJJQ0UuMS8yMi8yMDA5AQAAAIZbDQAC</t>
  </si>
  <si>
    <t>AAAABDEuNzkAJSIOxHSE1wh4PF46lYTXCCNDSVEuU0dYOlM2MS5JUV9DTE9TRVBSSUNFLjkvMjAvMjAxOAEAAACGWw0AAgAAAAQyLjU2ABxVPUJ0hNcI1KzeMJWE1wgnQ0lRLlNHWDpTNTkuSVFfQlZfU0hBUkUuSVFfTFRNLjUvOS8yMDEyAQAAAHglCgACAAAACDEuMTQyNzUyAQgAAAAFAAAAATEBAAAACjE2MjQxNjM4OTYDAAAAAzEzOAIAAAAENDAyMAQAAAABMAcAAAAINS85LzIwMTIIAAAACTMvMzEvMjAxMgkAAAABMJdG03hyhNcIB4C3u3KE1wgoQ0lRLlNHWDpFQjUuSVFfQlZfU0hBUkUuSVFfTFRNLjEvMTUvMjAwOQEAAAA9rVgCAgAAAAsyODYzLjc3MDA1OQEIAAAABQAAAAExAQAAAAoxMzUzNDk0NzIwAwAAAAI2OQIAAAAENDAyMAQAAAABMAcAAAAJMS8xNS8yMDA5CAAAAAoxMi8zMS8yMDA4CQAAAAEwRlDDp3KE1wiR3pm+coTXCCdDSVEuU0dYOks2Uy5JUV9CVl9TSEFSRS5JUV9MVE0uMi82LzIwMTABAAAA4goIAAIAAAAIMi40ODE2NjkBCAAAAAUAAAABMQEAAAAKMTUzMTYxNjk5OQMAAAACNTUCAAAABDQwMjAEAAAAATAHAAAACDIvNi8yMDEwCAAAAAoxMi8zMS8yMDA5CQAAAAEwn3fxl3KE1wgGGG69coTXCChDSVEuU0dYOlUwNi5JUV9CVl9TSEFSRS5JUV9MVE0uNC8xNi8yMDA5AQAAAImBVAACAAAACDIuMzk0Mzg2AQgAAAAFAAAAATEBAAAACjEzNjcyMDk4NjIDAAAAAzEzOAIAAAAENDAy</t>
  </si>
  <si>
    <t>MAQAAAABMAcAAAAJNC8xNi8yMDA5CAAAAAkzLzMxLzIwMDkJAAAAATBq8hykcoTXCM7ZP75yhNcIKENJUS5TR1g6Q0VFLklRX0JWX1NIQVJFLklRX0xUTS4xLzE1LzIwMDkBAAAAIsOeAAIAAAAIMC4xMDQ2MjcBCAAAAAUAAAABMQEAAAAKMTMyNDM0MDk1NgMAAAADMTM4AgAAAAQ0MDIwBAAAAAEwBwAAAAkxLzE1LzIwMDkIAAAACjEyLzMxLzIwMDgJAAAAATBGUMOncoTXCKwamb5yhNcIJ0NJUS5TR1g6UzQxLklRX0JWX1NIQVJFLklRX0xUTS42LzUvMjAxMQEAAAC5aA0AAgAAAAgzLjU3Nzk2MgEIAAAABQAAAAExAQAAAAoxNTQ0Mzg5NjMyAwAAAAMxMzgCAAAABDQwMjAEAAAAATAHAAAACDYvNS8yMDExCAAAAAkzLzMxLzIwMTEJAAAAATDZF3OIcoTXCLUHjrxyhNcII0NJUS5TR1g6UzU5LklRX0NMT1NFUFJJQ0UuMy8yOS8yMDEwAQAAAHglCgACAAAAAzMuNgA53GO1dITXCCjvTzqVhNcII0NJUS5TR1g6VTExLklRX0NMT1NFUFJJQ0UuMS8xMi8yMDE5AQAAAMNQBgADAAAAAAAohhpBdITXCN8DkDCVhNcII0NJUS5TR1g6SDc4LklRX0NMT1NFUFJJQ0UuOC8yMS8yMDE4AQAAAPxCBgACAAAAAzYuOQAfk1hLdITXCLG0TjGVhNcIIkNJUS5TR1g6QzZMLklRX0NMT1NFUFJJQ0UuNi85LzIwMTYBAAAAdyUKAAIAAAAEMTAuNgAYp15mdITXCBq5PDOVhNcII0NJUS5TR1g6TzM5LklRX0NMT1NFUFJJQ0UuOC8x</t>
  </si>
  <si>
    <t>OC8yMDE0AQAAACmGEgACAAAABDEwLjIAP/22enSE1wh6iS81lYTXCCNDSVEuU0dYOkMwOS5JUV9DTE9TRVBSSUNFLjYvMTQvMjAxOAEAAADzQwYAAgAAAAUxMS4yMQDjlslPdITXCOh6ATKVhNcIIkNJUS5TR1g6UTBGLklRX0NMT1NFUFJJQ0UuMi8yLzIwMTABAAAAw/6KAwMAAAAAADemP7h0hNcIGNf6OJWE1wgkQ0lRLlNHWDpTNjguSVFfQ0xPU0VQUklDRS4xMi8yMy8yMDE0AQAAAKVSJQACAAAABDcuNzkAJgAmcnSE1wh91Y80lYTXCCNDSVEuU0dYOloyNS5JUV9DTE9TRVBSSUNFLjExLzUvMjAxMwEAAADDBqYBAgAAAAQxLjI1AAlaz4F0hNcI0+PBNJWE1wgkQ0lRLlNHWDpPMzkuSVFfQ0xPU0VQUklDRS4xMC8xMy8yMDEyAQAAACmGEgADAAAAAADQvPOXdITXCO4TpDmVhNcII0NJUS5TR1g6UzA4LklRX0NMT1NFUFJJQ0UuMy8yNi8yMDE4AQAAAJJnSwACAAAABDEuMzUAh1fYTHSE1wiWOyUylYTXCCRDSVEuU0dYOlUxNC5JUV9DTE9TRVBSSUNFLjEwLzEyLzIwMTABAAAASFgNAAIAAAAENC42MQBjxWSvdITXCNS3FDiVhNcII0NJUS5TR1g6RjE3LklRX0NMT1NFUFJJQ0UuNC8xNi8yMDA5AQAAAG5vAAACAAAABDEuMjgAlQQRwXSE1wigH/o5lYTXCCdDSVEuU0dYOlA4Wi5JUV9CVl9TSEFSRS5JUV9MVE0uNi82LzIwMDkBAAAA0VXoCgMAAAAAANV2HKJyhNcIzmUqvnKE1wgiQ0lRLlNHWDpNMDQuSVFf</t>
  </si>
  <si>
    <t>Q0xPU0VQUklDRS43LzMvMjAxMwEAAADqPgYAAgAAAAUxLjYxNQAAVHWNdITXCEKSLjaVhNcIIkNJUS5TR1g6UzA4LklRX0NMT1NFUFJJQ0UuMi8xLzIwMTUBAAAAkmdLAAMAAAAAAJqDRXl0hNcIxpjwNZWE1wgnQ0lRLlNHWDpCTjQuSVFfQlZfU0hBUkUuSVFfTFRNLjUvOS8yMDEwAQAAAIVWDQACAAAABzMuNjIxOTYBCAAAAAUAAAABMQEAAAAKMTU5NTI4ODA0MwMAAAADMTM4AgAAAAQ0MDIwBAAAAAEwBwAAAAg1LzkvMjAxMAgAAAAJMy8zMS8yMDEwCQAAAAEw/559lnKE1wjiQFa9coTXCClDSVEuU0dYOloyNS5JUV9CVl9TSEFSRS5JUV9MVE0uMTEvMTgvMjAxMAEAAADDBqYBAgAAAAg2LjMyMDExMgEIAAAABQAAAAExAQAAAAoxNDgxMjcwNTI5AwAAAAIzMgIAAAAENDAyMAQAAAABMAcAAAAKMTEvMTgvMjAxMAgAAAAJOS8zMC8yMDEwCQAAAAEw1Yo2jnKE1whzmui8coTXCChDSVEuU0dYOlUwNC5JUV9CVl9TSEFSRS5JUV9MVE0uOC8yMC8yMDExAQAAAD2SVAACAAAABzMuNjM2MjYBCAAAAAUAAAABMQEAAAAKMTU1OTg0ODgyNwMAAAADMTM4AgAAAAQ0MDIwBAAAAAEwBwAAAAk4LzIwLzIwMTEIAAAACTYvMzAvMjAxMQkAAAABMDdpdHpyhNcIebjRu3KE1wgjQ0lRLlNHWDpTMDcuSVFfQ0xPU0VQUklDRS4xLzIwLzIwMTMBAAAAvWQNAAMAAAAAAJ2KzpF0hNcImQG1NZWE1wgjQ0lRLlNHWDpIMTMuSVFf</t>
  </si>
  <si>
    <t>Q0xPU0VQUklDRS40LzI3LzIwMTABAAAA3ClaAAIAAAAEMS42OACbZ76wdITXCHVxtziVhNcIJENJUS5TR1g6RDA1LklRX0NMT1NFUFJJQ0UuMTAvMTMvMjAwOQEAAAA/Vg0AAgAAAAUxMi45OAAbbL+5dITXCHUSdjqVhNcIJENJUS5TR1g6RzkyLklRX0NMT1NFUFJJQ0UuMTEvMjUvMjAxMQEAAABXTnUAAgAAAAUwLjg4NQAY2i+fdITXCFJmEzeVhNcIJENJUS5TR1g6QzMxLklRX0NMT1NFUFJJQ0UuMTIvMjkvMjAwOQEAAADSUSUAAgAAAAQ0LjE1AK9VULh0hNcIGNf6OJWE1wgnQ0lRLlNHWDpTMDguSVFfQlZfU0hBUkUuSVFfTFRNLjEvOC8yMDEyAQAAAJJnSwACAAAACDAuMTYzMTQ2AQgAAAAFAAAAATEBAAAACjE1ODU0MjA5NTcDAAAAAzEzOAIAAAAENDAyMAQAAAABMAcAAAAIMS84LzIwMTIIAAAACjEyLzMxLzIwMTEJAAAAATC9WkJ6coTXCJUvyLtyhNcIKUNJUS5TR1g6Q0MzLklRX0JWX1NIQVJFLklRX0xUTS4xMC8yOC8yMDEyAQAAAISMIgACAAAACDAuMDIyNzExAQgAAAAFAAAAATEBAAAACjE2NDM5MDEzNzQDAAAAAzEzOAIAAAAENDAyMAQAAAABMAcAAAAKMTAvMjgvMjAxMggAAAAJOS8zMC8yMDEyCQAAAAEw7s5hd3KE1wgeDKK7coTXCCJDSVEuU0dYOkJTTC5JUV9DTE9TRVBSSUNFLjUvNC8yMDEwAQAAACR4DQACAAAACDAuNTYzMzMyAN+rcbN0hNcIkR2UN5WE1wgiQ0lRLlNHWDpBWlkuSVFf</t>
  </si>
  <si>
    <t>Q0xPU0VQUklDRS43LzgvMjAxNwEAAABp8l0BAwAAAAAADeKRWnSE1wgOrFkylYTXCCRDSVEuU0dYOlM5MS5JUV9DTE9TRVBSSUNFLjEyLzExLzIwMTIBAAAAUux2CAMAAAAAACmo1ZF0hNcIOWS3NZWE1wglQ0lRLlNHWDpBN1JVLklRX0NMT1NFUFJJQ0UuMTEvMjIvMjAxNAEAAABkv9kBAwAAAAAAJgAmcnSE1wjOFRo1lYTXCChDSVEuU0dYOlMwNy5JUV9CVl9TSEFSRS5JUV9MVE0uNS8yMS8yMDA5AQAAAL1kDQACAAAACDEuMzg4NDE3AQgAAAAFAAAAATEBAAAACjE0MDEwOTM3MjcDAAAAAzE2MAIAAAAENDAyMAQAAAABMAcAAAAJNS8yMS8yMDA5CAAAAAkzLzMxLzIwMDkJAAAAATAqxNeecoTXCH25+r1yhNcIJUNJUS5TR1g6TkQ4VS5JUV9DTE9TRVBSSUNFLjEyLzMxLzIwMTgBAAAAQIqSAQIAAAAEMS4zNwAohhpBdITXCHaerDCVhNcIJ0NJUS5TR1g6Q0VFLklRX0JWX1NIQVJFLklRX0xUTS43LzEvMjAxMAEAAAAiw54AAgAAAAgwLjEzMzkzMgEIAAAABQAAAAExAQAAAAoxNDY0MTY2NDk1AwAAAAMxMzgCAAAABDQwMjAEAAAAATAHAAAACDcvMS8yMDEwCAAAAAk2LzMwLzIwMTAJAAAAATBpy4OScoTXCBHRIb1yhNcII0NJUS5TR1g6SjM3LklRX0NMT1NFUFJJQ0UuMTEvMy8yMDEzAQAAAB47BgADAAAAAADdlsCEdITXCBcIdzWVhNcIJENJUS5TR1g6RjE3LklRX0NMT1NFUFJJQ0UuMTIvMTMvMjAxMgEA</t>
  </si>
  <si>
    <t>AABubwAAAgAAAAQyLjM5ALfZ55d0hNcICpzRNZWE1wgjQ0lRLlNHWDpIMTcuSVFfQ0xPU0VQUklDRS40LzI1LzIwMTkBAAAA2USMAAIAAAAEMS41MwAbu0g7dITXCJKPPTCVhNcIJENJUS5TR1g6TzM5LklRX0NMT1NFUFJJQ0UuMTEvMjMvMjAxMAEAAAAphhIAAgAAAAM5LjUAIqWGo3SE1who29Y3lYTXCCNDSVEuU0dYOkgwMi5JUV9DTE9TRVBSSUNFLjYvMjAvMjAxNAEAAABsVw0AAgAAAAQ4LjU4AOv9R4N0hNcITsgLNZWE1wgjQ0lRLlNHWDpDQzMuSVFfQ0xPU0VQUklDRS43LzE0LzIwMTkBAAAAhIwiAAMAAAAAAIPTrT90hNcIQR1lMJWE1wgoQ0lRLlNHWDpVMTAuSVFfQlZfU0hBUkUuSVFfTFRNLjUvMTMvMjAwOQEAAAAZT3sAAgAAAAgxLjM1ODcxOAEIAAAABQAAAAExAQAAAAoxMzY3OTM4NDQ3AwAAAAMxMzgCAAAABDQwMjAEAAAAATAHAAAACTUvMTMvMjAwOQgAAAAJMy8zMS8yMDA5CQAAAAEwlTHuonKE1whpFTu+coTXCChDSVEuU0dYOk8zMi5JUV9CVl9TSEFSRS5JUV9MVE0uNC8xNC8yMDEwAQAAACe7UwACAAAACDAuODcyMTIzAQgAAAAFAAAAATEBAAAACjE1ODM3OTA1OTUDAAAAAzEzOAIAAAAENDAyMAQAAAABMAcAAAAJNC8xNC8yMDEwCAAAAAkzLzMxLzIwMTAJAAAAATAeDFaVcoTXCLO3TL1yhNcII0NJUS5TR1g6TEozLklRX0NMT1NFUFJJQ0UuNi8xOC8yMDE3AQAAAJtXDQADAAAAAABV</t>
  </si>
  <si>
    <t>aRVTdITXCBCujDGVhNcII0NJUS5TR1g6RzA3LklRX0NMT1NFUFJJQ0UuMi8yMS8yMDE3AQAAAHnxJAACAAAABTIwLjg2ABns0l90hNcIsmzLNJWE1wgjQ0lRLlNHWDpTNTEuSVFfQ0xPU0VQUklDRS4xMi8zLzIwMTMBAAAA0FkNAAIAAAAENC4zOQDSFAmJdITXCFlaFDaVhNcII0NJUS5TR1g6VDM5LklRX0NMT1NFUFJJQ0UuMTIvNi8yMDEzAQAAADFcDQACAAAABDQuMDIAQiiVfXSE1wgEcKw0lYTXCCRDSVEuU0dYOlVEMi5JUV9DTE9TRVBSSUNFLjEyLzI2LzIwMTgBAAAAzYUNEAIAAAAFMC43MjUADrKwQXSE1wizjJkwlYTXCChDSVEuU0dYOlUwNC5JUV9CVl9TSEFSRS5JUV9MVE0uOC8zMC8yMDA5AQAAAD2SVAACAAAACDMuNTA4NzI0AQgAAAAFAAAAATEBAAAACjEzOTMyNzk4NjEDAAAAAzEzOAIAAAAENDAyMAQAAAABMAcAAAAJOC8zMC8yMDA5CAAAAAk2LzMwLzIwMDkJAAAAATD2gRqfcoTXCGbO7r1yhNcII0NJUS5TR1g6UzUxLklRX0NMT1NFUFJJQ0UuNS8yMi8yMDEzAQAAANBZDQACAAAABDQuNDgAIAldkHSE1wgePbA1lYTXCCNDSVEuU0dYOlM5MS5JUV9DTE9TRVBSSUNFLjYvMjAvMjAxNAEAAABS7HYIAwAAAAAAYmYLf3SE1wi0+UQ1lYTXCChDSVEuU0dYOkNDMy5JUV9CVl9TSEFSRS5JUV9MVE0uNC8yNi8yMDEwAQAAAISMIgACAAAACDAuMDk5Mzg2AQgAAAAFAAAAATEBAAAACjE0NTEyNzU0</t>
  </si>
  <si>
    <t>MjYDAAAAAzEzOAIAAAAENDAyMAQAAAABMAcAAAAJNC8yNi8yMDEwCAAAAAkzLzMxLzIwMTAJAAAAATCzdFeRcoTXCK6YB71yhNcIKUNJUS5TR1g6SjM2LklRX0JWX1NIQVJFLklRX0xUTS4xMC8xMi8yMDA5AQAAAO5UDQACAAAACTI3LjY1OTMzNgEIAAAABQAAAAExAQAAAAoxMzkwNjMwODQ4AwAAAAMxNjACAAAABDQwMjAEAAAAATAHAAAACjEwLzEyLzIwMDkIAAAACTkvMzAvMjAwOQkAAAABMGIrpptyhNcIpV26vXKE1wgkQ0lRLlNHWDpRMEYuSVFfQ0xPU0VQUklDRS4xMS8yOS8yMDE1AQAAAMP+igMDAAAAAAB2BIJzdITXCPN2bjSVhNcIKENJUS5TR1g6VFE1LklRX0JWX1NIQVJFLklRX0xUTS41LzIzLzIwMDkBAAAAYWBEAAIAAAAIMi4yMzE2ODkBCAAAAAUAAAABMQEAAAAKMTA3NjAzMjU1OQMAAAADMTM4AgAAAAQ0MDIwBAAAAAEwBwAAAAk1LzIzLzIwMDkIAAAACTkvMzAvMjAwMQkAAAABMJUx7qJyhNcIaRU7vnKE1wgjQ0lRLlNHWDpPMzIuSVFfQ0xPU0VQUklDRS40LzEzLzIwMTABAAAAJ7tTAAIAAAAEMi43NgCXAvCzdITXCHKuwDmVhNcII0NJUS5TR1g6Q0MzLklRX0NMT1NFUFJJQ0UuMi8yMC8yMDE5AQAAAISMIgACAAAABDEuNjMAKIYaQXSE1whYs6AwlYTXCCJDSVEuU0dYOkE1MC5JUV9DTE9TRVBSSUNFLjcvMi8yMDA5AQAAAAae6xADAAAAAAD6ISK+dITXCF0PFTmVhNcIKUNJUS5TR1g6</t>
  </si>
  <si>
    <t>UzYzLklRX0JWX1NIQVJFLklRX0xUTS4xMi8yMC8yMDExAQAAAEHwCwACAAAACDAuNTI5NTU1AQgAAAAFAAAAATEBAAAACjE1NzUwNjIzMjQDAAAAAzEzOAIAAAAENDAyMAQAAAABMAcAAAAKMTIvMjAvMjAxMQgAAAAJOS8zMC8yMDExCQAAAAEw8fbPfnKE1wj6xgO8coTXCCNDSVEuU0dYOk9WOC5JUV9DTE9TRVBSSUNFLjUvMTMvMjAxMgEAAAAuvCcIAwAAAAAAPr1umXSE1wifJds1lYTXCClDSVEuU0dYOkE3UlUuSVFfQlZfU0hBUkUuSVFfTFRNLjcvMjMvMjAxMAEAAABkv9kBAgAAAAgwLjM1MjEzOQEIAAAABQAAAAExAQAAAAoxNTA2NTY1MTc2AwAAAAMxMzgCAAAABDQwMjAEAAAAATAHAAAACTcvMjMvMjAxMAgAAAAJNi8zMC8yMDEwCQAAAAEwgfNCkHKE1wjVcgC9coTXCCNDSVEuU0dYOkY5OS5JUV9DTE9TRVBSSUNFLjcvMTQvMjAxNAEAAAA6Vw0AAgAAAAQzLjAyAMMMPIN0hNcIKGYJNZWE1wgiQ0lRLlNHWDpWMDMuSVFfQ0xPU0VQUklDRS4yLzMvMjAxNQEAAABsjQAAAgAAAAM4LjIA5bIXcnSE1wjjT2c0lYTXCChDSVEuU0dYOlo3NC5JUV9CVl9TSEFSRS5JUV9MVE0uNS8xNi8yMDEwAQAAAAC3AQACAAAACDEuNDc1NDg2AQgAAAAFAAAAATEBAAAACjE0ODkzNDI2MDgDAAAAAzEzOAIAAAAENDAyMAQAAAABMAcAAAAJNS8xNi8yMDEwCAAAAAkzLzMxLzIwMTAJAAAAATCzdFeRcoTXCK6YB71yhNcI</t>
  </si>
  <si>
    <t>I0NJUS5TR1g6UzA4LklRX0NMT1NFUFJJQ0UuMy8yNS8yMDExAQAAAJJnSwACAAAABDEuMTYATAeJo3SE1whi2ts4lYTXCCNDSVEuU0dYOlo3NC5JUV9DTE9TRVBSSUNFLjgvMzAvMjAxNwEAAAAAtwEAAgAAAAQzLjcxAH32UE50hNcIbry+MZWE1wgiQ0lRLlNHWDpDNTIuSVFfQ0xPU0VQUklDRS44LzIvMjAxNgEAAACgeF8AAgAAAAQyLjc5AFr32110hNcIsmzLNJWE1wgiQ0lRLlNHWDpIMTMuSVFfQ0xPU0VQUklDRS4zLzgvMjAxMAEAAADcKVoAAgAAAAQxLjgyADncY7V0hNcI0BY2OJWE1wgiQ0lRLlNHWDpHMTMuSVFfQ0xPU0VQUklDRS40LzgvMjAxNQEAAAALZA0AAgAAAAUwLjk1NQAI5qJxdITXCM4VGjWVhNcIJ0NJUS5TR1g6TzM5LklRX0JWX1NIQVJFLklRX0xUTS4zLzYvMjAxMQEAAAAphhIAAgAAAAg1LjY2MDc3OQEIAAAABQAAAAExAQAAAAoxNTMwOTUzNjgyAwAAAAMxMzgCAAAABDQwMjAEAAAAATAHAAAACDMvNi8yMDExCAAAAAoxMi8zMS8yMDEwCQAAAAEwJxT4i3KE1wgnFsC8coTXCCRDSVEuU0dYOkgwMi5JUV9DTE9TRVBSSUNFLjEyLzMwLzIwMTYBAAAAbFcNAAIAAAAEOS4wOQDTd2dcdITXCAVAtDKVhNcIKENJUS5TR1g6UzYxLklRX0JWX1NIQVJFLklRX0xUTS4zLzI2LzIwMTABAAAAhlsNAAIAAAAHMC45MzYyNAEIAAAABQAAAAExAQAAAAoxNDQyMDY0OTM3AwAAAAMxMzgCAAAABDQw</t>
  </si>
  <si>
    <t>MjAEAAAAATAHAAAACTMvMjYvMjAxMAgAAAAKMTIvMzEvMjAwOQkAAAABMKii2I5yhNcIYGDtvHKE1wgiQ0lRLlNHWDpWMDMuSVFfQ0xPU0VQUklDRS43LzIvMjAxNgEAAABsjQAAAwAAAAAAK3UHanSE1wi0yk8zlYTXCCRDSVEuU0dYOkc5Mi5JUV9DTE9TRVBSSUNFLjExLzI2LzIwMTgBAAAAV051AAIAAAAEMS4xMwBX9Og9dITXCKRsVDCVhNcII0NJUS5TR1g6UzUxLklRX0NMT1NFUFJJQ0UuMi8xMi8yMDE3AQAAANBZDQADAAAAAADOWJhodITXCOPqlDOVhNcIIkNJUS5TR1g6TzM5LklRX0NMT1NFUFJJQ0UuNS8xLzIwMTYBAAAAKYYSAAMAAAAAAF5MXGZ0hNcINdXyMpWE1wgjQ0lRLlNHWDpBWlkuSVFfQ0xPU0VQUklDRS4xMi80LzIwMTUBAAAAafJdAQMAAAAAADmtfWt0hNcIUvFWM5WE1wgjQ0lRLlNHWDpTNDEuSVFfQ0xPU0VQUklDRS4yLzI0LzIwMTgBAAAAuWgNAAMAAAAAAG25TFB0hNcI1WmcMpWE1wgjQ0lRLlNHWDo1Q1AuSVFfQ0xPU0VQUklDRS44LzI1LzIwMTcBAAAAH017AAIAAAAFMC42MDUAYmoLVnSE1whGrzoylYTXCCNDSVEuU0dYOkJWQS5JUV9DTE9TRVBSSUNFLjYvMjkvMjAxNgEAAAC+cXsAAgAAAAYwLjgxNzUADyv3YXSE1wiZsnozlYTXCCJDSVEuU0dYOlQxOC5JUV9DTE9TRVBSSUNFLjYvOC8yMDE2BQAAAAAAAAAIAAAAFChJbnZhbGlkIElkZW50aWZpZXIptGhFanSE1wjuLFIz</t>
  </si>
  <si>
    <t>lYTXCChDSVEuU0dYOkYzNC5JUV9CVl9TSEFSRS5JUV9MVE0uNS8yMy8yMDEyAQAAAMtuUwACAAAACDIuMTE1MTc5AQgAAAAFAAAAATEBAAAACjE2MTY4MDk4NjcDAAAAAzE2MAIAAAAENDAyMAQAAAABMAcAAAAJNS8yMy8yMDEyCAAAAAkzLzMxLzIwMTIJAAAAATCXRtN4coTXCAeAt7tyhNcIKENJUS5TR1g6UzY4LklRX0JWX1NIQVJFLklRX0xUTS4xLzIxLzIwMTIBAAAApVIlAAIAAAAIMC42ODQ1MjcBCAAAAAUAAAABMQEAAAAKMTU4NTEwMjc1NgMAAAADMTM4AgAAAAQ0MDIwBAAAAAEwBwAAAAkxLzIxLzIwMTIIAAAACjEyLzMxLzIwMTEJAAAAATC9WkJ6coTXCO3LxbtyhNcII0NJUS5TR1g6TTA0LklRX0NMT1NFUFJJQ0UuNy8xNS8yMDEwAQAAAOo+BgACAAAABDEuNDQANZ0DqHSE1wgPmGs3lYTXCCNDSVEuU0dYOlA4Wi5JUV9DTE9TRVBSSUNFLjEvMjAvMjAxNQEAAADRVegKAgAAAAQxLjAzAHSC3W10hNcI7tAANJWE1wgjQ0lRLlNHWDpINzguSVFfQ0xPU0VQUklDRS45LzIxLzIwMTkBAAAA/EIGAAMAAAAAAINn4EZ0hNcIej1YMZWE1wgpQ0lRLlNHWDpXMDUuSVFfQlZfU0hBUkUuSVFfTFRNLjExLzEyLzIwMTIBAAAA7mENAAIAAAAIMi45MDc1MjMBCAAAAAUAAAABMQEAAAAKMTY0MjIwMDI0MQMAAAADMTM4AgAAAAQ0MDIwBAAAAAEwBwAAAAoxMS8xMi8yMDEyCAAAAAk5LzMwLzIwMTIJAAAAATA1</t>
  </si>
  <si>
    <t>uPN+coTXCMPYFrxyhNcII0NJUS5TR1g6UzYxLklRX0NMT1NFUFJJQ0UuNC8yNy8yMDE3AQAAAIZbDQACAAAABDIuNjkAqW9NX3SE1whKjcIylYTXCCNDSVEuU0dYOkJTNi5JUV9DTE9TRVBSSUNFLjEyLzgvMjAxMwEAAABjXAMCAwAAAAAAMNu7hHSE1wgXCHc1lYTXCClDSVEuU0dYOkNDMy5JUV9CVl9TSEFSRS5JUV9MVE0uMTAvMTIvMjAxMQEAAACEjCIAAgAAAAgwLjAwNzkyMwEIAAAABQAAAAExAQAAAAoxNTc0MjMxNzMwAwAAAAMxMzgCAAAABDQwMjAEAAAAATAHAAAACjEwLzEyLzIwMTEIAAAACTkvMzAvMjAxMQkAAAABMOoOfYVyhNcIlqhsvHKE1wgjQ0lRLlNHWDpLNlMuSVFfQ0xPU0VQUklDRS4yLzE1LzIwMTEBAAAA4goIAAMAAAAAAHSBBat0hNcIV+V5N5WE1wgoQ0lRLlNHWDpWMDMuSVFfQlZfU0hBUkUuSVFfTFRNLjEvMjgvMjAxMgEAAABsjQAAAgAAAAg2LjgwNjA4MwEIAAAABQAAAAExAQAAAAoxNjAwNTM5ODE5AwAAAAMxMzgCAAAABDQwMjAEAAAAATAHAAAACTEvMjgvMjAxMggAAAAKMTIvMzEvMjAxMQkAAAABMHR3LIJyhNcIp5g6vHKE1wgkQ0lRLlNHWDpaMjUuSVFfQ0xPU0VQUklDRS4xMi8xMC8yMDEzAQAAAMMGpgECAAAABTEuMjE1ANIUCYl0hNcI/+esNpWE1wgkQ0lRLlNHWDpWMDMuSVFfQ0xPU0VQUklDRS4xMS8yMC8yMDEzAQAAAGyNAAACAAAABDcuNTUAdTsQiXSE1wiUSa82</t>
  </si>
  <si>
    <t>lYTXCCNDSVEuU0dYOk8zOS5JUV9DTE9TRVBSSUNFLjEvMTYvMjAxNAEAAAAphhIAAgAAAAQ5LjcyALN4hH10hNcI7LpoNZWE1wgjQ0lRLlNHWDpIMTcuSVFfQ0xPU0VQUklDRS43LzIwLzIwMTUBAAAA2USMAAIAAAAFMC41MTUAwZJ1bHSE1wiJDPwzlYTXCCdDSVEuU0dYOlM1MS5JUV9CVl9TSEFSRS5JUV9MVE0uNi8zLzIwMTEBAAAA0FkNAAIAAAAIMS4zMDY2NjEBCAAAAAUAAAABMQEAAAAKMTU0NTkzMTUyOAMAAAADMTM4AgAAAAQ0MDIwBAAAAAEwBwAAAAg2LzMvMjAxMQgAAAAJMy8zMS8yMDExCQAAAAEwZtjJjHKE1wj2J9O8coTXCCNDSVEuU0dYOkcxMy5JUV9DTE9TRVBSSUNFLjgvMzAvMjAxMQEAAAALZA0AAwAAAAAAd5Q2onSE1whEFnc4lYTXCCJDSVEuU0dYOlM1MS5JUV9DTE9TRVBSSUNFLjQvOC8yMDEzAQAAANBZDQACAAAABDQuMzMAXmtfkHSE1wigCtM2lYTXCChDSVEuU0dYOlM2MS5JUV9CVl9TSEFSRS5JUV9MVE0uNC8yMy8yMDEyAQAAAIZbDQACAAAACDEuMDg5OTQ5AQgAAAAFAAAAATEBAAAACjE2MTg0OTM2NjgDAAAAAzEzOAIAAAAENDAyMAQAAAABMAcAAAAJNC8yMy8yMDEyCAAAAAkzLzMxLzIwMTIJAAAAATCNSLWBcoTXCPGuLrxyhNcII0NJUS5TR1g6Q0MzLklRX0NMT1NFUFJJQ0UuOS8xMy8yMDE4AQAAAISMIgACAAAABDEuNjQAHFU9QnSE1wjQ4RcxlYTXCCNDSVEuU0dYOks2</t>
  </si>
  <si>
    <t>Uy5JUV9DTE9TRVBSSUNFLjQvMjMvMjAxNQEAAADiCggAAwAAAAAA50U0bXSE1whUhbEzlYTXCCJDSVEuU0dYOlM2My5JUV9DTE9TRVBSSUNFLjMvMi8yMDE0AQAAAEHwCwADAAAAAABNdCh8dITXCIusNjWVhNcIJENJUS5TR1g6QTdSVS5JUV9DTE9TRVBSSUNFLjMvMTEvMjAwOQEAAABkv9kBAgAAAAQwLjQ5AJpnjsJ0hNcIE+T+OZWE1wgpQ0lRLlNHWDpVMTEuSVFfQlZfU0hBUkUuSVFfTFRNLjExLzE0LzIwMTIBAAAAw1AGAAIAAAAJMTQuMDM5ODY3AQgAAAAFAAAAATEBAAAACjE2NDM3NjQ3NjEDAAAAAzEzOAIAAAAENDAyMAQAAAABMAcAAAAKMTEvMTQvMjAxMggAAAAJOS8zMC8yMDEyCQAAAAEw7s5hd3KE1wjnqZ+7coTXCCNDSVEuU0dYOkYzNC5JUV9DTE9TRVBSSUNFLjEvMjUvMjAwOQEAAADLblMAAwAAAAAAJSIOxHSE1wgLi5o5lYTXCCNDSVEuU0dYOkE1MC5JUV9DTE9TRVBSSUNFLjMvMTUvMjAxNAEAAAAGnusQAwAAAAAATXQofHSE1wjADao0lYTXCCNDSVEuU0dYOkVINS5JUV9DTE9TRVBSSUNFLjgvMjkvMjAwOQEAAADVgGMAAwAAAAAADAw4u3SE1wiiwNg5lYTXCCNDSVEuU0dYOkgwMi5JUV9DTE9TRVBSSUNFLjcvMjAvMjAxNQEAAABsVw0AAgAAAAQ4LjkxALKlinR0hNcIOOTSM5WE1wgjQ0lRLlNHWDpQOFouSVFfQ0xPU0VQUklDRS4xMC83LzIwMTQBAAAA0VXoCgIAAAAEMS4wOAAjc616</t>
  </si>
  <si>
    <t>dITXCOEH6DSVhNcIIkNJUS5TR1g6VTExLklRX0NMT1NFUFJJQ0UuNS81LzIwMTYBAAAAw1AGAAIAAAAEMTguMQCJDkNqdITXCDzmBTOVhNcIJENJUS5TR1g6TEozLklRX0NMT1NFUFJJQ0UuMTIvMjgvMjAxMAEAAACbVw0AAgAAAAMzLjMANZ0DqHSE1wgngEk5lYTXCChDSVEuU0dYOkFETi5JUV9CVl9TSEFSRS5JUV9MVE0uOC8yMC8yMDExAQAAADxmBgcDAAAAAABIIuyGcoTXCDzPc7xyhNcIKENJUS5TR1g6VTE0LklRX0JWX1NIQVJFLklRX0xUTS41LzIzLzIwMDkBAAAASFgNAAIAAAAINC44MTY4NzcBCAAAAAUAAAABMQEAAAAKMTM2NTgzNjg0NQMAAAADMTM4AgAAAAQ0MDIwBAAAAAEwBwAAAAk1LzIzLzIwMDkIAAAACTMvMzEvMjAwOQkAAAABMJUx7qJyhNcIaRU7vnKE1wgjQ0lRLlNHWDpBNTAuSVFfQ0xPU0VQUklDRS42LzI5LzIwMTkBAAAABp7rEAMAAAAAALy1Xj10hNcI4dUmMJWE1wgkQ0lRLlNHWDpTNTEuSVFfQ0xPU0VQUklDRS4xMS8xMy8yMDE1AQAAANBZDQACAAAABDIuMjEA7qBMb3SE1wjjq7gzlYTXCCNDSVEuU0dYOkg3OC5JUV9DTE9TRVBSSUNFLjMvMjIvMjAxNQEAAAD8QgYAAwAAAAAACoWgcXSE1wjOFRo1lYTXCCdDSVEuU0dYOk9WOC5JUV9CVl9TSEFSRS5JUV9MVE0uNy8zLzIwMDkBAAAALrwnCAIAAAAIMC44Nzk2MjEBCAAAAAUAAAABMQEAAAAKMTQ2NTYzMTc4MAMAAAADMTM4</t>
  </si>
  <si>
    <t>AgAAAAQ0MDIwBAAAAAEwBwAAAAg3LzMvMjAwOQgAAAAKMTIvMzEvMjAwOAkAAAABMPAUn6ByhNcI5PEUvnKE1wgjQ0lRLlNHWDpUMTguSVFfQ0xPU0VQUklDRS42LzEzLzIwMTMFAAAAAAAAAAgAAAAUKEludmFsaWQgSWRlbnRpZmllcinAvfyLdITXCKprJzaVhNcIKENJUS5TR1g6QVpZLklRX0JWX1NIQVJFLklRX0xUTS4zLzE2LzIwMTABAAAAafJdAQIAAAAKMjU0LjI2NjgwMQEIAAAABQAAAAExAQAAAAoxNDM2OTM3NzQ2AwAAAAMxNjACAAAABDQwMjAEAAAAATAHAAAACTMvMTYvMjAxMAgAAAAKMTIvMzEvMjAwOQkAAAABMJ938ZdyhNcI2rVrvXKE1wgiQ0lRLlNHWDpTNTEuSVFfQ0xPU0VQUklDRS44LzkvMjAxNQEAAADQWQ0AAwAAAAAALKkscHSE1whlcL0zlYTXCCRDSVEuU0dYOkQwMS5JUV9DTE9TRVBSSUNFLjEwLzE5LzIwMTcBAAAA71sNAAIAAAADOC4xAHGNoVF0hNcI2KqrMZWE1wgjQ0lRLlNHWDpKMzcuSVFfQ0xPU0VQUklDRS43LzEwLzIwMTEBAAAAHjsGAAMAAAAAAPXq3KB0hNcI+tZHN5WE1wgjQ0lRLlNHWDpVOTYuSVFfQ0xPU0VQUklDRS43LzI1LzIwMDkBAAAAkXgNAAMAAAAAAPohIr50hNcILHDpOZWE1wgjQ0lRLlNHWDpDMDkuSVFfQ0xPU0VQUklDRS43LzE3LzIwMTUBAAAA80MGAAMAAAAAAMGSdWx0hNcIsW7+M5WE1wgkQ0lRLlNHWDpFSDUuSVFfQ0xPU0VQUklDRS4xMC8xNS8y</t>
  </si>
  <si>
    <t>MDE1AQAAANWAYwADAAAAAADuoExvdITXCB0OuzOVhNcIIkNJUS5TR1g6UzYxLklRX0NMT1NFUFJJQ0UuOS85LzIwMTYBAAAAhlsNAAIAAAAEMi4zNQDlUFBhdITXCDFFJzOVhNcII0NJUS5TR1g6UzYxLklRX0NMT1NFUFJJQ0UuNC8yNC8yMDEyAQAAAIZbDQADAAAAAAAAEVScdITXCJ4UdjaVhNcII0NJUS5TR1g6Wjc0LklRX0NMT1NFUFJJQ0UuNS8yMy8yMDE2AQAAAAC3AQACAAAABDMuODcAjc6DYnSE1wiZsnozlYTXCCRDSVEuU0dYOkFETi5JUV9DTE9TRVBSSUNFLjExLzIxLzIwMTUBAAAAPGYGBwMAAAAAADsBg3d0hNcIQNThM5WE1wgjQ0lRLlNHWDpUMTguSVFfQ0xPU0VQUklDRS40LzMwLzIwMTUFAAAAAAAAAAgAAAAUKEludmFsaWQgSWRlbnRpZmllcimMTblwdITXCEEeDzSVhNcII0NJUS5TR1g6RUI1LklRX0NMT1NFUFJJQ0UuNi8yNi8yMDE4AQAAAD2tWAICAAAABDEuNTYAIggyU3SE1wiKMxQzlYTXCCRDSVEuU0dYOkgxNS5JUV9DTE9TRVBSSUNFLjExLzIwLzIwMTQBAAAAmmgNAAIAAAAENC4xNwCpMJ96dITXCAbFKjWVhNcII0NJUS5TR1g6VjAzLklRX0NMT1NFUFJJQ0UuMy8xOS8yMDExAQAAAGyNAAADAAAAAAAqIWmpdITXCG9ccDeVhNcII0NJUS5TR1g6Q0MzLklRX0NMT1NFUFJJQ0UuNS8zMC8yMDE1AQAAAISMIgADAAAAAABC50d5dITXCMaY8DWVhNcII0NJUS5TR1g6SjM3LklRX0NM</t>
  </si>
  <si>
    <t>T1NFUFJJQ0UuOS8xMS8yMDE1AQAAAB47BgADAAAAAACJeJdzdITXCGlrHTSVhNcIIkNJUS5TR1g6QjYxLklRX0NMT1NFUFJJQ0UuNS81LzIwMTEBAAAA5mBEAAIAAAAENC4yOADxXd+qdITXCGCbnziVhNcIJ0NJUS5TR1g6SDE1LklRX0JWX1NIQVJFLklRX0xUTS43LzQvMjAxMgEAAACaaA0AAgAAAAgzLjA3NzYzMgEIAAAABQAAAAExAQAAAAoxNjMxNzEzODM2AwAAAAMxMzgCAAAABDQwMjAEAAAAATAHAAAACDcvNC8yMDEyCAAAAAk2LzMwLzIwMTIJAAAAATDu4OV7coTXCMnw67tyhNcIKENJUS5TR1g6VTA0LklRX0JWX1NIQVJFLklRX0xUTS42LzI4LzIwMTABAAAAPZJUAAIAAAAIMy41MDY0ODgBCAAAAAUAAAABMQEAAAAKMTQ2NzAyMjQwOAMAAAADMTM4AgAAAAQ0MDIwBAAAAAEwBwAAAAk2LzI4LzIwMTAIAAAACTMvMzEvMjAxMAkAAAABMKii2I5yhNcIYGDtvHKE1wgqQ0lRLlNHWDpORDhVLklRX0JWX1NIQVJFLklRX0xUTS4xMS8xNC8yMDA5AQAAAECKkgECAAAABzEuMzcxNzkBCAAAAAUAAAABMQEAAAAKMTQxODU4ODMyMQMAAAADMTM4AgAAAAQ0MDIwBAAAAAEwBwAAAAoxMS8xNC8yMDA5CAAAAAk5LzMwLzIwMDkJAAAAATBq1d+YcoTXCPVjfL1yhNcIIkNJUS5TR1g6VDE4LklRX0NMT1NFUFJJQ0UuNi8xLzIwMTUFAAAAAAAAAAgAAAAUKEludmFsaWQgSWRlbnRpZmllcimMTblwdITXCPu7DDSV</t>
  </si>
  <si>
    <t>hNcII0NJUS5TR1g6QlNMLklRX0NMT1NFUFJJQ0UuMy8xNy8yMDE0AQAAACR4DQACAAAACDEuMDczMzMyANEtbIB0hNcIT93/NJWE1wgjQ0lRLlNHWDpRMEYuSVFfQ0xPU0VQUklDRS42LzE1LzIwMTQBAAAAw/6KAwMAAAAAABmeEHx0hNcIV0mlNJWE1wgkQ0lRLlNHWDpEMDEuSVFfQ0xPU0VQUklDRS4xMC8zMS8yMDEyAQAAAO9bDQACAAAABTExLjE2ANC885d0hNcIv6BgNpWE1wgkQ0lRLlNHWDpVOTYuSVFfQ0xPU0VQUklDRS4xMi8zMC8yMDEzAQAAAJF4DQACAAAABDUuNDcAs3iEfXSE1wgAkPE0lYTXCCJDSVEuU0dYOlUwNC5JUV9DTE9TRVBSSUNFLjgvOC8yMDA5AQAAAD2SVAADAAAAAAAMDDi7dITXCDN7OjqVhNcIJENJUS5TR1g6WjI1LklRX0NMT1NFUFJJQ0UuMTEvMTcvMjAxNAEAAADDBqYBAgAAAAQxLjA5ALiQKIZ0hNcIGQ0GNpWE1wgnQ0lRLlNHWDpVRDIuSVFfQlZfU0hBUkUuSVFfTFRNLjcvOC8yMDExAQAAAM2FDRADAAAAAADnSPOGcoTXCHf0erxyhNcII0NJUS5TR1g6SzZTLklRX0NMT1NFUFJJQ0UuOC8yNy8yMDE5AQAAAOIKCAADAAAAAADCTVs5dITXCOxNHTCVhNcIIkNJUS5TR1g6QUROLklRX0NMT1NFUFJJQ0UuMS81LzIwMTgBAAAAPGYGBwMAAAAAADXymVR0hNcI4uo1MpWE1wgjQ0lRLlNHWDpDRUUuSVFfQ0xPU0VQUklDRS40LzI5LzIwMTkBAAAAIsOeAAIAAAAEMC40NACQ1zxA</t>
  </si>
  <si>
    <t>dITXCJu2gTCVhNcII0NJUS5TR1g6VFE1LklRX0NMT1NFUFJJQ0UuOC8zMC8yMDE1AQAAAGFgRAADAAAAAACJeJdzdITXCAGC0DOVhNcIIkNJUS5TR1g6UzA4LklRX0NMT1NFUFJJQ0UuNC82LzIwMTcBAAAAkmdLAAIAAAAEMS4zNgCpb01fdITXCHfHbjOVhNcIJENJUS5TR1g6Q0MzLklRX0NMT1NFUFJJQ0UuMTAvMjQvMjAxOQEAAACEjCIAAgAAAAQxLjMxAHkGyT50hNcIFuFpMJWE1wgoQ0lRLlNHWDpRMEYuSVFfQlZfU0hBUkUuSVFfTFRNLjEyLzcvMjAxMAEAAADD/ooDAgAAAAgwLjQyMDYwNwEIAAAABQAAAAExAQAAAAoxNTU1MDI2MjU0AwAAAAMxMTECAAAABDQwMjAEAAAAATAHAAAACTEyLzcvMjAxMAgAAAAKMTIvMzEvMjAwOQkAAAABMKii2I5yhNcIlMLvvHKE1wgnQ0lRLlNHWDpTMDcuSVFfQlZfU0hBUkUuSVFfTFRNLjIvNS8yMDA5AQAAAL1kDQACAAAACDEuMzcwMTMyAQgAAAAFAAAAATEBAAAACjEzNTQ0MTk3NjIDAAAAAzE2MAIAAAAENDAyMAQAAAABMAcAAAAIMi81LzIwMDkIAAAACjEyLzMxLzIwMDgJAAAAATCuQcSmcoTXCMOCg75yhNcII0NJUS5TR1g6VTA0LklRX0NMT1NFUFJJQ0UuMTIvNS8yMDE4AQAAAD2SVAACAAAABDIuNTcAdvtPSnSE1wiY3jYxlYTXCCJDSVEuU0dYOlRRNS5JUV9DTE9TRVBSSUNFLjUvNC8yMDE4AQAAAGFgRAACAAAABDEuOTgAB7stUHSE1wjaYH4xlYTXCCND</t>
  </si>
  <si>
    <t>SVEuU0dYOlM1OC5JUV9DTE9TRVBSSUNFLjYvMTYvMjAxOQEAAAAJUiUAAwAAAAAADfrUSHSE1wgbLyYxlYTXCCJDSVEuU0dYOkMzMS5JUV9DTE9TRVBSSUNFLjkvNy8yMDEyAQAAANJRJQACAAAABDMuMDgABvu6lHSE1wgWuuM2lYTXCCNDSVEuU0dYOkM2TC5JUV9DTE9TRVBSSUNFLjkvMjMvMjAxOAEAAAB3JQoAAwAAAAAA6lk8PnSE1wgYMVkwlYTXCCRDSVEuU0dYOkozNi5JUV9DTE9TRVBSSUNFLjEwLzE3LzIwMTYBAAAA7lQNAAIAAAAFNjEuMTQA+TbrXHSE1wgLl2UylYTXCCNDSVEuU0dYOkVINS5JUV9DTE9TRVBSSUNFLjEyLzkvMjAxNwEAAADVgGMAAwAAAAAAhLA3TXSE1whIWrwxlYTXCChDSVEuU0dYOlM2MS5JUV9CVl9TSEFSRS5JUV9MVE0uNy8xNi8yMDExAQAAAIZbDQACAAAACDEuMDU2MTcxAQgAAAAFAAAAATEBAAAACjE1NTk4NDkxMTQDAAAAAzEzOAIAAAAENDAyMAQAAAABMAcAAAAJNy8xNi8yMDExCAAAAAk2LzMwLzIwMTEJAAAAATAJXi13coTXCHXlmrtyhNcIKUNJUS5TR1g6UzUxLklRX0JWX1NIQVJFLklRX0xUTS4xMS8yNy8yMDEyAQAAANBZDQACAAAABzEuMDkzMTEBCAAAAAUAAAABMQEAAAAKMTY0MzU3Njg3MAMAAAADMTM4AgAAAAQ0MDIwBAAAAAEwBwAAAAoxMS8yNy8yMDEyCAAAAAk5LzMwLzIwMTIJAAAAATAJXi13coTXCOepn7tyhNcIKUNJUS5TR1g6UTBGLklRX0JWX1NI</t>
  </si>
  <si>
    <t>QVJFLklRX0xUTS4xMS8yMy8yMDExAQAAAMP+igMCAAAACDAuNTMzODg5AQgAAAAFAAAAATEBAAAACjE1NTUwMjU0MjEDAAAAAzExMQIAAAAENDAyMAQAAAABMAcAAAAKMTEvMjMvMjAxMQgAAAAKMTIvMzEvMjAxMAkAAAABMPH2z35yhNcIDIoIvHKE1wgoQ0lRLlNHWDpaMjUuSVFfQlZfU0hBUkUuSVFfTFRNLjQvMTUvMjAxMQEAAADDBqYBAgAAAAg2Ljg1NzA2NAEIAAAABQAAAAExAQAAAAoxNTQ3NjIyOTk4AwAAAAIzMgIAAAAENDAyMAQAAAABMAcAAAAJNC8xNS8yMDExCAAAAAkzLzMxLzIwMTEJAAAAATALQFuNcoTXCF7s17xyhNcII0NJUS5TR1g6UzYxLklRX0NMT1NFUFJJQ0UuNS8yNy8yMDE2AQAAAIZbDQACAAAABDIuMzQAtGhFanSE1wi0XqozlYTXCCNDSVEuU0dYOkJWQS5JUV9DTE9TRVBSSUNFLjQvMTYvMjAxNwEAAAC+cXsAAwAAAAAA/ABsZ3SE1wjPNvUylYTXCCJDSVEuU0dYOlA4Wi5JUV9DTE9TRVBSSUNFLjQvOS8yMDE1AQAAANFV6AoCAAAAATEAZiwEdXSE1wgoMCI0lYTXCCNDSVEuU0dYOk8zMi5JUV9DTE9TRVBSSUNFLjMvMTkvMjAxNwEAAAAnu1MAAwAAAAAArqj3Y3SE1wg12YEzlYTXCCNDSVEuU0dYOkI2MS5JUV9DTE9TRVBSSUNFLjYvMTQvMjAxOAEAAADmYEQAAgAAAAM2LjEA45bJT3SE1wgthKQxlYTXCCdDSVEuU0dYOlYwMy5JUV9CVl9TSEFSRS5JUV9MVE0uNy80LzIwMDkB</t>
  </si>
  <si>
    <t>AAAAbI0AAAIAAAAINi43NDUyMDYBCAAAAAUAAAABMQEAAAAKMTM5MTEwNzkxNQMAAAADMTM4AgAAAAQ0MDIwBAAAAAEwBwAAAAg3LzQvMjAwOQgAAAAJNi8zMC8yMDA5CQAAAAEwsNFRoXKE1wiHGBy+coTXCClDSVEuU0dYOkgxNy5JUV9CVl9TSEFSRS5JUV9MVE0uMTAvMjIvMjAxMAEAAADZRIwAAgAAAAgwLjY0MTA5NQEIAAAABQAAAAExAQAAAAoxNDgwMjE1Nzc3AwAAAAMxMzgCAAAABDQwMjAEAAAAATAHAAAACjEwLzIyLzIwMTAIAAAACTkvMzAvMjAxMAkAAAABMBmJk5NyhNcIXh4wvXKE1wgkQ0lRLlNHWDpVMDYuSVFfQ0xPU0VQUklDRS4xMS8yOC8yMDEwAQAAAImBVAADAAAAAACcAUusdITXCOHMCDiVhNcII0NJUS5TR1g6RDAxLklRX0NMT1NFUFJJQ0UuNC8xMC8yMDE4AQAAAO9bDQACAAAABDguMjUAKheDWHSE1wilshsylYTXCChDSVEuU0dYOlM1OS5JUV9CVl9TSEFSRS5JUV9MVE0uOC8xNi8yMDEyAQAAAHglCgACAAAACDEuMjEyNjY1AQgAAAAFAAAAATEBAAAACjE2Mjc0MzgzMDYDAAAAAzEzOAIAAAAENDAyMAQAAAABMAcAAAAJOC8xNi8yMDEyCAAAAAk2LzMwLzIwMTIJAAAAATB8fnOAcoTXCDBgILxyhNcIJENJUS5TR1g6QlNMLklRX0NMT1NFUFJJQ0UuMTAvMTcvMjAwOQEAAAAkeA0AAwAAAAAA7Ki6uXSE1wjAGmY5lYTXCCNDSVEuU0dYOkgxNy5JUV9DTE9TRVBSSUNFLjYvMjAvMjAx</t>
  </si>
  <si>
    <t>NAEAAADZRIwAAgAAAAQwLjU4ABmeEHx0hNcIbWnqNJWE1wgoQ0lRLlNHWDpORDhVLklRX0JWX1NIQVJFLklRX0xUTS4xLzIvMjAxMAEAAABAipIBAgAAAAgxLjM2NzM2MQEIAAAABQAAAAExAQAAAAoxNDIxMDE3MTAzAwAAAAMxMzgCAAAABDQwMjAEAAAAATAHAAAACDEvMi8yMDEwCAAAAAoxMi8zMS8yMDA5CQAAAAEwBqM2mHKE1wiCn3e9coTXCCJDSVEuU0dYOk0wNC5JUV9DTE9TRVBSSUNFLjMvOS8yMDEzAQAAAOo+BgADAAAAAAD68u2OdITXCH98tTeVhNcII0NJUS5TR1g6NVVYLklRX0NMT1NFUFJJQ0UuOC8yNi8yMDE5AQAAAAtq2gYCAAAABTAuMzA1AMJNWzl0hNcIfBEiMJWE1wgjQ0lRLlNHWDpGOTkuSVFfQ0xPU0VQUklDRS44LzMxLzIwMTYBAAAAOlcNAAIAAAAEMi4xMgDNjrxldITXCHoh8DOVhNcIKENJUS5TR1g6RzA3LklRX0JWX1NIQVJFLklRX0xUTS43LzExLzIwMDkBAAAAefEkAAIAAAAINi4zNjE4ODEBCAAAAAUAAAABMQEAAAAKMTM1NTI4MTM2MwMAAAADMTM4AgAAAAQ0MDIwBAAAAAEwBwAAAAk3LzExLzIwMDkIAAAACjEyLzMxLzIwMDgJAAAAATCw0VGhcoTXCAy3Gb5yhNcII0NJUS5TR1g6SjM3LklRX0NMT1NFUFJJQ0UuNS8xNS8yMDE5AQAAAB47BgACAAAABTM2Ljc2AM4bSzt0hNcIivwtMJWE1wgoQ0lRLlNHWDpVMTEuSVFfQlZfU0hBUkUuSVFfTFRNLjEyLzcvMjAxMgEAAADD</t>
  </si>
  <si>
    <t>UAYAAgAAAAkxNC4wMzk4NjcBCAAAAAUAAAABMQEAAAAKMTY0Mzc2NDc2MQMAAAADMTM4AgAAAAQ0MDIwBAAAAAEwBwAAAAkxMi83LzIwMTIIAAAACTkvMzAvMjAxMgkAAAABMDW4835yhNcI+BISvHKE1wgjQ0lRLlNHWDpCVkEuSVFfQ0xPU0VQUklDRS4xMC80LzIwMTABAAAAvnF7AAMAAAAAAAfDbqx0hNcIr6l+N5WE1wgiQ0lRLlNHWDpPMzkuSVFfQ0xPU0VQUklDRS4yLzcvMjAxMwEAAAAphhIAAgAAAAQ5Ljg1ACoX/4t0hNcIIfZPOJWE1wgoQ0lRLlNHWDpHOTIuSVFfQlZfU0hBUkUuSVFfTFRNLjMvMTcvMjAxMAEAAABXTnUAAgAAAAgwLjM1NzU0NgEIAAAABQAAAAExAQAAAAoxNDQ1MDg4ODA4AwAAAAMxNjACAAAABDQwMjAEAAAAATAHAAAACTMvMTcvMjAxMAgAAAAKMTIvMzEvMjAwOQkAAAABMJ938ZdyhNcI2rVrvXKE1wgiQ0lRLlNHWDpVOTYuSVFfQ0xPU0VQUklDRS40LzEvMjAxNAEAAACReA0AAgAAAAQ1LjQxAHm5I3x0hNcIj+qNNpWE1wgkQ0lRLlNHWDpEMDEuSVFfQ0xPU0VQUklDRS4xMC8yMy8yMDE4AQAAAO9bDQACAAAABDguNzIAp/X9RXSE1wiyIPQwlYTXCCRDSVEuU0dYOkNDMy5JUV9DTE9TRVBSSUNFLjEyLzE5LzIwMTYBAAAAhIwiAAIAAAAEMi43NgBE7oBgdITXCMCAIjOVhNcIJENJUS5TR1g6SzZTLklRX0NMT1NFUFJJQ0UuMTIvMTUvMjAxNgEAAADiCggAAwAAAAAA03dnXHSE</t>
  </si>
  <si>
    <t>1wir0mAylYTXCChDSVEuU0dYOlo3NC5JUV9CVl9TSEFSRS5JUV9MVE0uMi8yMS8yMDA5AQAAAAC3AQACAAAABjEuMjA0MQEIAAAABQAAAAExAQAAAAoxMzE5NDY1NTAzAwAAAAMxMzgCAAAABDQwMjAEAAAAATAHAAAACTIvMjEvMjAwOQgAAAAKMTIvMzEvMjAwOAkAAAABMCwsVaVyhNcIKydOvnKE1wgjQ0lRLlNHWDpBNTAuSVFfQ0xPU0VQUklDRS43LzI5LzIwMTgBAAAABp7rEAMAAAAAACungVd0hNcI/wp7MpWE1wgoQ0lRLlNHWDpCTjQuSVFfQlZfU0hBUkUuSVFfTFRNLjYvMzAvMjAxMQEAAACFVg0AAgAAAAgzLjg1NDg1MgEIAAAABQAAAAExAQAAAAoxNTU1Nzk0NDY2AwAAAAMxMzgCAAAABDQwMjAEAAAAATAHAAAACTYvMzAvMjAxMQgAAAAJNi8zMC8yMDExCQAAAAEw50jzhnKE1wh39Hq8coTXCCNDSVEuU0dYOlM1MS5JUV9DTE9TRVBSSUNFLjQvMTgvMjAxMAEAAADQWQ0AAwAAAAAAiLVctXSE1whwpp03lYTXCClDSVEuU0dYOlM1OC5JUV9CVl9TSEFSRS5JUV9MVE0uMTAvMjgvMjAxMAEAAAAJUiUAAgAAAAgxLjM0Nzg3MgEIAAAABQAAAAExAQAAAAoxNDgxMjcwODI3AwAAAAMxMzgCAAAABDQwMjAEAAAAATAHAAAACjEwLzI4LzIwMTAIAAAACTkvMzAvMjAxMAkAAAABMIe1FJFyhNcIbIITvXKE1wgiQ0lRLlNHWDpVMDQuSVFfQ0xPU0VQUklDRS4yLzgvMjAxNwEAAAA9klQAAgAAAAQyLjgyAM5Y</t>
  </si>
  <si>
    <t>mGh0hNcIrYPyM5WE1wgjQ0lRLlNHWDpKMzcuSVFfQ0xPU0VQUklDRS4xMi85LzIwMTcBAAAAHjsGAAMAAAAAAJrvo1F0hNcIqgnNMZWE1wgpQ0lRLlNHWDpVMDYuSVFfQlZfU0hBUkUuSVFfTFRNLjEyLzIzLzIwMDkBAAAAiYFUAAIAAAAIMi4yNDU1MDMBCAAAAAUAAAABMQEAAAAKMTQxMTc3NzIwMAMAAAADMTM4AgAAAAQ0MDIwBAAAAAEwBwAAAAoxMi8yMy8yMDA5CAAAAAk5LzMwLzIwMDkJAAAAATDhNEmbcoTXCOVLp71yhNcIKENJUS5TR1g6VUQyLklRX0JWX1NIQVJFLklRX0xUTS40LzEzLzIwMDkBAAAAzYUNEAMAAAAAADdsZKRyhNcINWRJvnKE1wgiQ0lRLlNHWDpDMzEuSVFfQ0xPU0VQUklDRS40LzQvMjAwOQEAAADSUSUAAwAAAAAAlQQRwXSE1wiK24k5lYTXCCRDSVEuU0dYOkE3UlUuSVFfQ0xPU0VQUklDRS41LzI0LzIwMTMBAAAAZL/ZAQMAAAAAAKIu6Y50hNcIS7SmNZWE1wgoQ0lRLlNHWDpINzguSVFfQlZfU0hBUkUuSVFfTFRNLjgvMjYvMjAxMQEAAAD8QgYAAgAAAAgxMC4xNDgxNgEIAAAABQAAAAExAQAAAAoxNTY5MDMwNzk1AwAAAAMxNjACAAAABDQwMjAEAAAAATAHAAAACTgvMjYvMjAxMQgAAAAJNi8zMC8yMDExCQAAAAEwuXz4fnKE1wiHTg28coTXCCNDSVEuU0dYOkE3UlUuSVFfQ0xPU0VQUklDRS44LzcvMjAxMwEAAABkv9kBAgAAAAQwLjQ4AHU7EIl0hNcIhYAbNpWE1wgjQ0lR</t>
  </si>
  <si>
    <t>LlNHWDpTNTEuSVFfQ0xPU0VQUklDRS4xLzE4LzIwMTIBAAAA0FkNAAIAAAAENC41MwA+VsqddITXCLB2eDaVhNcIIkNJUS5TR1g6QlZBLklRX0NMT1NFUFJJQ0UuOS85LzIwMTgBAAAAvnF7AAMAAAAAAB+TWEt0hNcIZcZhMZWE1wgkQ0lRLlNHWDpDQzMuSVFfQ0xPU0VQUklDRS4xMi8zMS8yMDEzAQAAAISMIgACAAAABDQuMjkA0hQJiXSE1wjtt4c1lYTXCCNDSVEuU0dYOlRRNS5JUV9DTE9TRVBSSUNFLjUvMjIvMjAxMgEAAABhYEQAAwAAAAAABvu6lHSE1wiDfug2lYTXCCNDSVEuU0dYOkozNi5JUV9DTE9TRVBSSUNFLjUvMTIvMjAxMAEAAADuVA0AAgAAAAQzNi40AND73Kp0hNcI3uH8N5WE1wgiQ0lRLlNHWDpTNTguSVFfQ0xPU0VQUklDRS4yLzMvMjAxMQEAAAAJUiUAAwAAAAAACklwqXSE1wgn4ks5lYTXCCRDSVEuU0dYOk5EOFUuSVFfQ0xPU0VQUklDRS4xMi8zLzIwMTMBAAAAQIqSAQIAAAAFMS4yNTUACVrPgXSE1wgsEZU2lYTXCCJDSVEuU0dYOkxKMy5JUV9DTE9TRVBSSUNFLjIvOC8yMDE0AQAAAJtXDQADAAAAAABNdCh8dITXCARwrDSVhNcII0NJUS5TR1g6UzYxLklRX0NMT1NFUFJJQ0UuNC8xMi8yMDE4AQAAAIZbDQACAAAABDIuNTkAnlvsS3SE1wj57GgxlYTXCCRDSVEuU0dYOk5EOFUuSVFfQ0xPU0VQUklDRS43LzEwLzIwMTgBAAAAQIqSAQIAAAAEMS4zOQAyZjRTdITXCAgc4DGVhNcI</t>
  </si>
  <si>
    <t>JENJUS5TR1g6VTA2LklRX0NMT1NFUFJJQ0UuMTIvMjUvMjAxNwEAAACJgVQAAwAAAAAANfKZVHSE1wiKMxQzlYTXCCJDSVEuU0dYOkM2TC5JUV9DTE9TRVBSSUNFLjMvNi8yMDA5AQAAAHclCgACAAAAAzkuOQCaZ47CdITXCE+DKjmVhNcII0NJUS5TR1g6VFE1LklRX0NMT1NFUFJJQ0UuOS8zMC8yMDExAQAAAGFgRAADAAAAAAAnd8egdITXCPrWRzeVhNcII0NJUS5TR1g6SzZTLklRX0NMT1NFUFJJQ0UuOS8yNy8yMDE4AQAAAOIKCAADAAAAAADqWTw+dITXCOTOVjCVhNcII0NJUS5TR1g6Q0VFLklRX0NMT1NFUFJJQ0UuNS8yOS8yMDE4AQAAACLDngADAAAAAACIc8FLdITXCNJeSzKVhNcII0NJUS5TR1g6SjM2LklRX0NMT1NFUFJJQ0UuOC8xMi8yMDE3AQAAAO5UDQADAAAAAABYmL9SdITXCPMMrjGVhNcIKENJUS5TR1g6VTExLklRX0JWX1NIQVJFLklRX0xUTS41LzE2LzIwMTEBAAAAw1AGAAIAAAAJMTIuOTQyMTI0AQgAAAAFAAAAATEBAAAACjE1NTg0ODA4MzIDAAAAAzEzOAIAAAAENDAyMAQAAAABMAcAAAAJNS8xNi8yMDExCAAAAAkzLzMxLzIwMTEJAAAAATAwcyOJcoTXCLfymbxyhNcII0NJUS5TR1g6RzkyLklRX0NMT1NFUFJJQ0UuOC8xNS8yMDE0AQAAAFdOdQACAAAABDAuODEAP/22enSE1wgi56I0lYTXCChDSVEuU0dYOlVEMi5JUV9CVl9TSEFSRS5JUV9MVE0uNC8xOC8yMDEyAQAAAM2FDRAC</t>
  </si>
  <si>
    <t>AAAACDAuNzg3ODk3AQgAAAAFAAAAATEBAAAACjE2OTEyMjUzODADAAAAAzE2MAIAAAAENDAyMAQAAAABMAcAAAAJNC8xOC8yMDEyCAAAAAoxMi8zMS8yMDExCQAAAAEwjUi1gXKE1wg0ETG8coTXCCNDSVEuU0dYOkVINS5JUV9DTE9TRVBSSUNFLjgvMjMvMjAxOQEAAADVgGMAAwAAAAAAmQptR3SE1wjkzCMxlYTXCCJDSVEuU0dYOlUxMC5JUV9DTE9TRVBSSUNFLjUvNC8yMDE4AQAAABlPewACAAAABDEuMzUAB7stUHSE1wgthKQxlYTXCCRDSVEuU0dYOlMwOC5JUV9DTE9TRVBSSUNFLjEyLzIzLzIwMTMBAAAAkmdLAAIAAAAFMS4zMTUA0hQJiXSE1wgDi0s4lYTXCCdDSVEuU0dYOkMwNy5JUV9CVl9TSEFSRS5JUV9MVE0uNi82LzIwMTABAAAAZFYNAAIAAAAIOC45MjU0NzIBCAAAAAUAAAABMQEAAAAKMTQ1MTIwNzY2MQMAAAADMTYwAgAAAAQ0MDIwBAAAAAEwBwAAAAg2LzYvMjAxMAgAAAAJMy8zMS8yMDEwCQAAAAEwEhPQknKE1whAMyS9coTXCCNDSVEuU0dYOlM2OC5JUV9DTE9TRVBSSUNFLjIvMTAvMjAxNQEAAAClUiUAAgAAAAQ4LjE0AJqDRXl0hNcIaIiLNpWE1wgjQ0lRLlNHWDpDMDcuSVFfQ0xPU0VQUklDRS41LzIyLzIwMTQBAAAAZFYNAAIAAAACNDUAEkRggHSE1wgcHWs1lYTXCCJDSVEuU0dYOkM2TC5JUV9DTE9TRVBSSUNFLjcvMi8yMDEwAQAAAHclCgACAAAABDE0LjUAYgJgr3SE1wgH6rs5</t>
  </si>
  <si>
    <t>lYTXCChDSVEuU0dYOkM1Mi5JUV9CVl9TSEFSRS5JUV9MVE0uNS8yOS8yMDExAQAAAKB4XwACAAAACDAuODgyODAzAQgAAAAFAAAAATEBAAAACjE1NDY4NDc5ODgDAAAAAzEzOAIAAAAENDAyMAQAAAABMAcAAAAJNS8yOS8yMDExCAAAAAkzLzMxLzIwMTEJAAAAATD2I12LcoTXCKsptLxyhNcIJENJUS5TR1g6VTEwLklRX0NMT1NFUFJJQ0UuMTIvMTgvMjAxNAEAAAAZT3sAAgAAAAUxLjQ5NQA6CrRudITXCEeT0jSVhNcIKENJUS5TR1g6QlNMLklRX0JWX1NIQVJFLklRX0xUTS40LzE5LzIwMTEBAAAAJHgNAAIAAAAIMC4xODg2MDIBCAAAAAUAAAABMQEAAAAKMTU0NDY0MTU5NAMAAAADMTM4AgAAAAQ0MDIwBAAAAAEwBwAAAAk0LzE5LzIwMTEIAAAACTMvMzEvMjAxMQkAAAABMAtAW41yhNcIXuzXvHKE1wgjQ0lRLlNHWDpTMDguSVFfQ0xPU0VQUklDRS43LzExLzIwMTcBAAAAkmdLAAIAAAAFMS4zNzUA3py+TnSE1wihHsExlYTXCCNDSVEuU0dYOkcwNy5JUV9DTE9TRVBSSUNFLjMvMzEvMjAwOQEAAAB58SQAAgAAAAQ4LjEzAJUEEcF0hNcICYL8OZWE1wgiQ0lRLlNHWDpVOTYuSVFfQ0xPU0VQUklDRS40LzgvMjAxNwEAAACReA0AAwAAAAAAxHt7W3SE1wiXe68ylYTXCCJDSVEuU0dYOkMwOS5JUV9DTE9TRVBSSUNFLjUvOS8yMDE1AQAAAPNDBgADAAAAAAAI3/V0dITXCCyddTSVhNcII0NJUS5TR1g6UzYz</t>
  </si>
  <si>
    <t>LklRX0NMT1NFUFJJQ0UuOC8xMy8yMDEzAQAAAEHwCwACAAAABDQuMjkAdTsQiXSE1wiFgBs2lYTXCCNDSVEuU0dYOkYzNC5JUV9DTE9TRVBSSUNFLjUvMTgvMjAxNQEAAADLblMAAgAAAAQzLjI3AELnR3l0hNcIMTwhNZWE1wgnQ0lRLlNHWDpDNkwuSVFfQlZfU0hBUkUuSVFfTFRNLjcvNi8yMDExAQAAAHclCgACAAAACTExLjg5NzA5NQEIAAAABQAAAAExAQAAAAoxNTU2NDM3OTQxAwAAAAMxMzgCAAAABDQwMjAEAAAAATAHAAAACDcvNi8yMDExCAAAAAk2LzMwLzIwMTEJAAAAATA70YGFcoTXCKz3W7xyhNcII0NJUS5TR1g6VzA1LklRX0NMT1NFUFJJQ0UuNC8yNi8yMDE0AQAAAO5hDQADAAAAAADgw56HdITXCIhHzziVhNcIJ0NJUS5TR1g6VTExLklRX0JWX1NIQVJFLklRX0xUTS41LzcvMjAxMQEAAADDUAYAAgAAAAkxMi45NDIxMjQBCAAAAAUAAAABMQEAAAAKMTU1ODQ4MDgzMgMAAAADMTM4AgAAAAQ0MDIwBAAAAAEwBwAAAAg1LzcvMjAxMQgAAAAJMy8zMS8yMDExCQAAAAEwC0BbjXKE1wghitW8coTXCChDSVEuU0dYOk8zMi5JUV9CVl9TSEFSRS5JUV9MVE0uMy8xOC8yMDEyAQAAACe7UwACAAAACDEuMzAyMDg2AQgAAAAFAAAAATEBAAAACjE3MDIzOTAzNjADAAAAAzEzOAIAAAAENDAyMAQAAAABMAcAAAAJMy8xOC8yMDEyCAAAAAoxMi8zMS8yMDExCQAAAAEwl99/fXKE1wgtPvq7coTXCCNDSVEu</t>
  </si>
  <si>
    <t>U0dYOkQwMS5JUV9DTE9TRVBSSUNFLjMvMTkvMjAxMQEAAADvWw0AAwAAAAAAy3uzpnSE1wjj6444lYTXCCNDSVEuU0dYOks2Uy5JUV9DTE9TRVBSSUNFLjcvMzAvMjAxNwEAAADiCggAAwAAAAAAWJi/UnSE1wjzDK4xlYTXCCJDSVEuU0dYOkYzNC5JUV9DTE9TRVBSSUNFLjMvNy8yMDEzAQAAAMtuUwACAAAABDMuNDcAXmtfkHSE1wigCtM2lYTXCCNDSVEuU0dYOkc5Mi5JUV9DTE9TRVBSSUNFLjEvMjUvMjAxMwEAAABXTnUAAgAAAAUxLjA4NQAqF/+LdITXCA5nmDWVhNcIJ0NJUS5TR1g6SDE3LklRX0JWX1NIQVJFLklRX0xUTS4xLzUvMjAxMAEAAADZRIwAAgAAAAgwLjY2MTY0NgEIAAAABQAAAAExAQAAAAoxNDQxNjI3NTI5AwAAAAMxMzgCAAAABDQwMjAEAAAAATAHAAAACDEvNS8yMDEwCAAAAAoxMi8zMS8yMDA5CQAAAAEws4PHlnKE1wjKyl+9coTXCCNDSVEuU0dYOlM1MS5JUV9DTE9TRVBSSUNFLjIvMTAvMjAxNgEAAADQWQ0AAgAAAAUxLjQ2NQBn9mR2dITXCBvaHjWVhNcIKUNJUS5TR1g6UzA4LklRX0JWX1NIQVJFLklRX0xUTS4xMS8xNS8yMDEyAQAAAJJnSwACAAAACDAuMzQ1MzE5AQgAAAAFAAAAATEBAAAACjE2NDMyMjQyMDkDAAAAAzEzOAIAAAAENDAyMAQAAAABMAcAAAAKMTEvMTUvMjAxMggAAAAJOS8zMC8yMDEyCQAAAAEw7s5hd3KE1wjnqZ+7coTXCCRDSVEuU0dYOkNFRS5JUV9DTE9T</t>
  </si>
  <si>
    <t>RVBSSUNFLjExLzMwLzIwMTQBAAAAIsOeAAMAAAAAACYAJnJ0hNcIzhUaNZWE1wgjQ0lRLlNHWDpUMTguSVFfQ0xPU0VQUklDRS43LzI5LzIwMTAFAAAAAAAAAAgAAAAUKEludmFsaWQgSWRlbnRpZmllcin23y+ydITXCGG7kTeVhNcIIkNJUS5TR1g6UzU5LklRX0NMT1NFUFJJQ0UuMi8xLzIwMTABAAAAeCUKAAIAAAAEMy4zMgBCtOGzdITXCDPFZzqVhNcIKUNJUS5TR1g6SDc4LklRX0JWX1NIQVJFLklRX0xUTS4xMi8yNC8yMDA5AQAAAPxCBgACAAAACDUuNjcxMDUzAQgAAAAFAAAAATEBAAAACjEzNDg4OTYwMTYDAAAAAzE2MAIAAAAENDAyMAQAAAABMAcAAAAKMTIvMjQvMjAwOQgAAAAJOS8zMC8yMDA5CQAAAAEwBqM2mHKE1wiCn3e9coTXCChDSVEuU0dYOkMwNy5JUV9CVl9TSEFSRS5JUV9MVE0uOS8xOS8yMDExAQAAAGRWDQACAAAACTExLjUwODM0NgEIAAAABQAAAAExAQAAAAoxNTU2NTk5ODE3AwAAAAMxNjACAAAABDQwMjAEAAAAATAHAAAACTkvMTkvMjAxMQgAAAAJNi8zMC8yMDExCQAAAAEwSCLshnKE1wiYa3G8coTXCCJDSVEuU0dYOlRRNS5JUV9DTE9TRVBSSUNFLjgvMS8yMDEzAQAAAGFgRAADAAAAAAD9FYSKdITXCGlAkTWVhNcIIkNJUS5TR1g6Wjc0LklRX0NMT1NFUFJJQ0UuNS8zLzIwMTABAAAAALcBAAIAAAAEMy4wMgDfq3GzdITXCJEdlDeVhNcIJENJUS5TR1g6QjYxLklRX0NMT1NF</t>
  </si>
  <si>
    <t>UFJJQ0UuMTEvMTMvMjAxMAEAAADmYEQAAwAAAAAANZ0DqHSE1wj4TZE4lYTXCCJDSVEuU0dYOkgxNy5JUV9DTE9TRVBSSUNFLjMvNi8yMDEyAQAAANlEjAACAAAABDAuODYAABFUnHSE1wiT3Qk3lYTXCChDSVEuU0dYOkQwMS5JUV9CVl9TSEFSRS5JUV9MVE0uNi8xMS8yMDExAQAAAO9bDQACAAAACDAuNTg5MjI4AQgAAAAFAAAAATEBAAAACjE1NTY3NDk5OTMDAAAAAzE2MAIAAAAENDAyMAQAAAABMAcAAAAJNi8xMS8yMDExCAAAAAkzLzMxLzIwMTEJAAAAATDnSPOGcoTXCK5WfbxyhNcIKENJUS5TR1g6QzA3LklRX0JWX1NIQVJFLklRX0xUTS44LzExLzIwMTEBAAAAZFYNAAIAAAAJMTEuNTA4MzQ2AQgAAAAFAAAAATEBAAAACjE1NTY1OTk4MTcDAAAAAzE2MAIAAAAENDAyMAQAAAABMAcAAAAJOC8xMS8yMDExCAAAAAk2LzMwLzIwMTEJAAAAATA3aXR6coTXCHm40btyhNcII0NJUS5TR1g6UzkxLklRX0NMT1NFUFJJQ0UuOC8xNS8yMDA5AQAAAFLsdggDAAAAAAAlg6m8dITXCI8FcjmVhNcII0NJUS5TR1g6WjI1LklRX0NMT1NFUFJJQ0UuNi8xMS8yMDE3AQAAAMMGpgEDAAAAAAAWeApXdITXCLZzPzKVhNcIJENJUS5TR1g6QTdSVS5JUV9DTE9TRVBSSUNFLjMvMjcvMjAwOQEAAABkv9kBAgAAAAUwLjUwNQCVBBHBdITXCIlcIzmVhNcII0NJUS5TR1g6QUROLklRX0NMT1NFUFJJQ0UuOC8xMi8yMDEzAQAA</t>
  </si>
  <si>
    <t>ADxmBgcDAAAAAADAvfyLdITXCGgJJTaVhNcII0NJUS5TR1g6SDAyLklRX0NMT1NFUFJJQ0UuMTIvNy8yMDA5AQAAAGxXDQACAAAACDUuMjI3MjcxABtsv7l0hNcIAprROZWE1wgnQ0lRLlNHWDpUMTguSVFfQlZfU0hBUkUuSVFfTFRNLjIvOC8yMDEwBQAAAAAAAAAIAAAAFChJbnZhbGlkIElkZW50aWZpZXIpaJWdmnKE1wg2JaC9coTXCCNDSVEuU0dYOk8zMi5JUV9DTE9TRVBSSUNFLjMvMjEvMjAxNQEAAAAnu1MAAwAAAAAA50U0bXSE1wgfEYs0lYTXCCNDSVEuU0dYOkQwMS5JUV9DTE9TRVBSSUNFLjExLzkvMjAxMQEAAADvWw0AAgAAAAM4LjEA8qilo3SE1wjHPdk3lYTXCCJDSVEuU0dYOloyNS5JUV9DTE9TRVBSSUNFLjIvMy8yMDE1AQAAAMMGpgECAAAABTEuMDA1AOWyF3J0hNcI9JbEM5WE1wgjQ0lRLlNHWDpVMDQuSVFfQ0xPU0VQUklDRS4xLzIyLzIwMTcBAAAAPZJUAAMAAAAAAETugGB0hNcIc9rQMpWE1wgiQ0lRLlNHWDpIMTMuSVFfQ0xPU0VQUklDRS4xLzgvMjAxNAEAAADcKVoAAgAAAAQyLjEzADDbu4R0hNcIofOrN5WE1wgjQ0lRLlNHWDo1VVguSVFfQ0xPU0VQUklDRS41LzIyLzIwMTkBAAAAC2raBgIAAAAFMC4zMDUAzhtLO3SE1wjBwDgwlYTXCCNDSVEuU0dYOlM0MS5JUV9DTE9TRVBSSUNFLjMvMzEvMjAxMQEAAAC5aA0AAgAAAAMyLjkAy3uzpnSE1wjj6444lYTXCChDSVEuU0dYOkE1</t>
  </si>
  <si>
    <t>MC5JUV9CVl9TSEFSRS5JUV9MVE0uOS8xNy8yMDEwAQAAAAae6xADAAAAAAAvfvCTcoTXCNLiNL1yhNcII0NJUS5TR1g6QzUyLklRX0NMT1NFUFJJQ0UuMTIvNC8yMDA5AQAAAKB4XwACAAAABDEuNTQA2FNFsnSE1wgdBSM4lYTXCCNDSVEuU0dYOlo3NC5JUV9DTE9TRVBSSUNFLjUvMTUvMjAxNQEAAAAAtwEAAgAAAAQ0LjM2AIxNuXB0hNcIhYtiNJWE1wgpQ0lRLlNHWDpWMDMuSVFfQlZfU0hBUkUuSVFfTFRNLjEwLzEyLzIwMDkBAAAAbI0AAAIAAAAINi44MDMyMzMBCAAAAAUAAAABMQEAAAAKMTQwNzg0MDk3MgMAAAADMTM4AgAAAAQ0MDIwBAAAAAEwBwAAAAoxMC8xMi8yMDA5CAAAAAk5LzMwLzIwMDkJAAAAATBiK6abcoTXCKVdur1yhNcII0NJUS5TR1g6RUg1LklRX0NMT1NFUFJJQ0UuOS8yMy8yMDE4AQAAANWAYwADAAAAAADFHnZKdITXCHlykTGVhNcII0NJUS5TR1g6RjM0LklRX0NMT1NFUFJJQ0UuOS8yNS8yMDEzAQAAAMtuUwACAAAABDMuMjMANabdgXSE1wjs5FA1lYTXCChDSVEuU0dYOk8zMi5JUV9CVl9TSEFSRS5JUV9MVE0uMy8zMC8yMDA5AQAAACe7UwACAAAACDAuNTU3MDU3AQgAAAAFAAAAATEBAAAACjEzMjE5MDEzNjADAAAAAzEzOAIAAAAENDAyMAQAAAABMAcAAAAJMy8zMC8yMDA5CAAAAAoxMi8zMS8yMDA4CQAAAAEwUfDeo3KE1whpKi++coTXCChDSVEuU0dYOkNDMy5JUV9CVl9T</t>
  </si>
  <si>
    <t>SEFSRS5JUV9MVE0uNi8xNy8yMDA5AQAAAISMIgACAAAABjAuMTE1MwEIAAAABQAAAAExAQAAAAoxMzYwODI0MDQ1AwAAAAMxMzgCAAAABDQwMjAEAAAAATAHAAAACTYvMTcvMjAwOQgAAAAJMy8zMS8yMDA5CQAAAAEwGApsoXKE1wi4eh6+coTXCCNDSVEuU0dYOkVCNS5JUV9DTE9TRVBSSUNFLjMvMTQvMjAxNwEAAAA9rVgCAgAAAAMxLjkAGezSX3SE1whdvB0zlYTXCCNDSVEuU0dYOk8zMi5JUV9DTE9TRVBSSUNFLjcvMjkvMjAxMQEAAAAnu1MAAgAAAAQyLjY0ACd3x6B0hNcIMo7IN5WE1wgjQ0lRLlNHWDpTMDcuSVFfQ0xPU0VQUklDRS45LzI3LzIwMTABAAAAvWQNAAIAAAAEMTYuOAAHerytdITXCJa6FjqVhNcIIkNJUS5TR1g6QzUyLklRX0NMT1NFUFJJQ0UuOS8xLzIwMTkBAAAAoHhfAAMAAAAAAMJNWzl0hNcI7E0dMJWE1wgjQ0lRLlNHWDpVMTAuSVFfQ0xPU0VQUklDRS4xMi8zLzIwMTIBAAAAGU97AAIAAAAFMS41OTUAt9nnl3SE1wiuP184lYTXCCNDSVEuU0dYOkc5Mi5JUV9DTE9TRVBSSUNFLjUvMTgvMjAxMgEAAABXTnUAAgAAAAUwLjkzNQBhz2yWdITXCIN+6DaVhNcIJ0NJUS5TR1g6UzkxLklRX0JWX1NIQVJFLklRX0xUTS43LzMvMjAwOQEAAABS7HYIAwAAAAAAsNFRoXKE1wiHGBy+coTXCCJDSVEuU0dYOk0wNC5JUV9DTE9TRVBSSUNFLjYvMy8yMDE2AQAAAOo+BgACAAAABDEuNDMAGKde</t>
  </si>
  <si>
    <t>ZnSE1wg8mqUzlYTXCCRDSVEuU0dYOkE3UlUuSVFfQ0xPU0VQUklDRS44LzMxLzIwMTMBAAAAZL/ZAQMAAAAAAJzoKoZ0hNcI1BUkN5WE1wgkQ0lRLlNHWDpPVjguSVFfQ0xPU0VQUklDRS4xMi8xNi8yMDE3AQAAAC68JwgDAAAAAAC8aSBZdITXCJ9T+jGVhNcII0NJUS5TR1g6UzY4LklRX0NMT1NFUFJJQ0UuNy8xNy8yMDE4AQAAAKVSJQACAAAABDcuNDUAiHPBS3SE1wjwojsxlYTXCCNDSVEuU0dYOkgxNS5JUV9DTE9TRVBSSUNFLjEyLzIvMjAxMQEAAACaaA0AAgAAAAQxLjc2AHl0TJ90hNcIE27WOJWE1wgoQ0lRLlNHWDo1VVguSVFfQlZfU0hBUkUuSVFfTFRNLjEvMTYvMjAwOQEAAAALatoGAgAAAAgwLjAwMDM2NAEIAAAABQAAAAExAQAAAAoxNDExNzc3NTQzAwAAAAMxMzgCAAAABDQwMjAEAAAAATAHAAAACTEvMTYvMjAwOQgAAAAJNi8zMC8yMDA4CQAAAAEwBuL/pnKE1wgK9pO+coTXCCNDSVEuU0dYOkE1MC5JUV9DTE9TRVBSSUNFLjIvMTYvMjAxMgEAAAAGnusQAwAAAAAArq1RnHSE1wj2D+c1lYTXCCJDSVEuU0dYOkMwNy5JUV9DTE9TRVBSSUNFLjMvNC8yMDEwAQAAAGRWDQACAAAABTI0Ljg0AEK04bN0hNcIpL7FOJWE1wgpQ0lRLlNHWDpGMTcuSVFfQlZfU0hBUkUuSVFfTFRNLjExLzExLzIwMTEBAAAAbm8AAAIAAAAIMi4yNTc0MjUBCAAAAAUAAAABMQEAAAAKMTU3MTEwOTkyNQMAAAADMTM4</t>
  </si>
  <si>
    <t>AgAAAAQ0MDIwBAAAAAEwBwAAAAoxMS8xMS8yMDExCAAAAAk5LzMwLzIwMTEJAAAAATCO+A2EcoTXCIZJS7xyhNcIJENJUS5TR1g6UzU4LklRX0NMT1NFUFJJQ0UuMTAvMzEvMjAxNAEAAAAJUiUAAgAAAAMzLjEAIgjqfnSE1wh9v/c1lYTXCCNDSVEuU0dYOkQwMS5JUV9DTE9TRVBSSUNFLjgvMTcvMjAxNgEAAADvWw0AAgAAAAM3LjIAwBIEZnSE1wjSVjozlYTXCCNDSVEuU0dYOkE1MC5JUV9DTE9TRVBSSUNFLjQvMjMvMjAxNQEAAAAGnusQAwAAAAAAZiwEdXSE1wgsnXU0lYTXCCdDSVEuU0dYOkozNi5JUV9CVl9TSEFSRS5JUV9MVE0uMy82LzIwMTEBAAAA7lQNAAIAAAAJMzcuNzgxMDg0AQgAAAAFAAAAATEBAAAACjE1NDE5MDQwNzYDAAAAAzE2MAIAAAAENDAyMAQAAAABMAcAAAAIMy82LzIwMTEIAAAACjEyLzMxLzIwMTAJAAAAATAnFPiLcoTXCCcWwLxyhNcIIkNJUS5TR1g6UzUxLklRX0NMT1NFUFJJQ0UuNy81LzIwMTIBAAAA0FkNAAIAAAAENS4wMgBp7duXdITXCC7cWzaVhNcII0NJUS5TR1g6QVpZLklRX0NMT1NFUFJJQ0UuMS8xNC8yMDExAQAAAGnyXQEDAAAAAAArsvendITXCNY1aTeVhNcIKENJUS5TR1g6VDE4LklRX0JWX1NIQVJFLklRX0xUTS4zLzI1LzIwMDkFAAAAAAAAAAgAAAAUKEludmFsaWQgSWRlbnRpZmllcin6yVKlcoTXCACwV75yhNcIKUNJUS5TR1g6QzZMLklRX0JWX1NIQVJF</t>
  </si>
  <si>
    <t>LklRX0xUTS4xMC8xOS8yMDEyAQAAAHclCgACAAAACTExLjA0MDk3NQEIAAAABQAAAAExAQAAAAoxNjQ1MzQ3Mjc2AwAAAAMxMzgCAAAABDQwMjAEAAAAATAHAAAACjEwLzE5LzIwMTIIAAAACTkvMzAvMjAxMgkAAAABMKg2tntyhNcIbQTgu3KE1wgjQ0lRLlNHWDpBWlkuSVFfQ0xPU0VQUklDRS41LzEyLzIwMTMBAAAAafJdAQMAAAAAAP0VhIp0hNcIu+IdNpWE1wgjQ0lRLlNHWDpCVkEuSVFfQ0xPU0VQUklDRS4xMC84LzIwMTMBAAAAvnF7AAMAAAAAADWm3YF0hNcILBGVNpWE1wgoQ0lRLlNHWDpIMTUuSVFfQlZfU0hBUkUuSVFfTFRNLjgvMTQvMjAxMQEAAACaaA0AAgAAAAgyLjYzMTg4OAEIAAAABQAAAAExAQAAAAoxNTYwMTI2MzkyAwAAAAMxMzgCAAAABDQwMjAEAAAAATAHAAAACTgvMTQvMjAxMQgAAAAJNi8zMC8yMDExCQAAAAEwVzfqg3KE1whEM1e8coTXCCRDSVEuU0dYOk8zOS5JUV9DTE9TRVBSSUNFLjEyLzI3LzIwMTABAAAAKYYSAAIAAAAEOS44NwA1nQOodITXCNY1aTeVhNcII0NJUS5TR1g6VTE0LklRX0NMT1NFUFJJQ0UuMy8zMC8yMDE4AQAAAEhYDQADAAAAAAAqF4NYdITXCKWyGzKVhNcIIkNJUS5TR1g6UzA3LklRX0NMT1NFUFJJQ0UuOS8yLzIwMTMBAAAAvWQNAAIAAAAFMTIuMDgAdTsQiXSE1wixq7E2lYTXCCJDSVEuU0dYOkxKMy5JUV9DTE9TRVBSSUNFLjcvNi8yMDEwAQAAAJtX</t>
  </si>
  <si>
    <t>DQACAAAABDIuNTgAYgJgr3SE1wgo7086lYTXCChDSVEuU0dYOlUxMS5JUV9CVl9TSEFSRS5JUV9MVE0uMTAvNy8yMDExAQAAAMNQBgACAAAACTEyLjgwMTM5MgEIAAAABQAAAAExAQAAAAoxNTc1MDYzNTkzAwAAAAMxMzgCAAAABDQwMjAEAAAAATAHAAAACTEwLzcvMjAxMQgAAAAJOS8zMC8yMDExCQAAAAEw6g59hXKE1wjOCm+8coTXCCNDSVEuU0dYOkNFRS5JUV9DTE9TRVBSSUNFLjExLzcvMjAxNwEAAAAiw54AAgAAAAQwLjc4AKzGnVV0hNcIK6TpMZWE1wgjQ0lRLlNHWDpBWlkuSVFfQ0xPU0VQUklDRS44LzI5LzIwMTEBAAAAafJdAQIAAAADMjE3AIDiv6N0hNcIsJytOZWE1wgpQ0lRLlNHWDpTNjEuSVFfQlZfU0hBUkUuSVFfTFRNLjExLzMwLzIwMTIBAAAAhlsNAAIAAAAIMS4wODM2MTIBCAAAAAUAAAABMQEAAAAKMTY0NTU2MTI2NAMAAAADMTM4AgAAAAQ0MDIwBAAAAAEwBwAAAAoxMS8zMC8yMDEyCAAAAAk5LzMwLzIwMTIJAAAAATAJXi13coTXCOepn7tyhNcIIkNJUS5TR1g6Q0MzLklRX0NMT1NFUFJJQ0UuMS8yLzIwMTYBAAAAhIwiAAMAAAAAAJD2v250hNcI46u4M5WE1wgiQ0lRLlNHWDpCTjQuSVFfQ0xPU0VQUklDRS4yLzQvMjAxNAEAAACFVg0AAgAAAAUxMC4xOQClXHOAdITXCNGBvzSVhNcIJENJUS5TR1g6SjM3LklRX0NMT1NFUFJJQ0UuMTAvMjMvMjAwOQEAAAAeOwYAAgAAAAQxNy45</t>
  </si>
  <si>
    <t>ABtsv7l0hNcIc17WOZWE1wgjQ0lRLlNHWDpEMDEuSVFfQ0xPU0VQUklDRS40LzI5LzIwMTEBAAAA71sNAAIAAAAEOC44NADxXd+qdITXCGCbnziVhNcIJENJUS5TR1g6Q0VFLklRX0NMT1NFUFJJQ0UuMTEvMTkvMjAwOQEAAAAiw54AAgAAAAUwLjE1NQD/C725dITXCN83zzmVhNcIKENJUS5TR1g6VTEwLklRX0JWX1NIQVJFLklRX0xUTS45LzI5LzIwMTABAAAAGU97AAIAAAAIMS40MDU3NDYBCAAAAAUAAAABMQEAAAAKMTQ2NjkxMjQ5MQMAAAADMTM4AgAAAAQ0MDIwBAAAAAEwBwAAAAk5LzI5LzIwMTAIAAAACTYvMzAvMjAxMAkAAAABMJFlqo9yhNcIm0v5vHKE1wgkQ0lRLlNHWDpBNTAuSVFfQ0xPU0VQUklDRS4xMC8zMC8yMDE1AQAAAAae6xADAAAAAAB2BIJzdITXCEkJGzSVhNcII0NJUS5TR1g6Rjk5LklRX0NMT1NFUFJJQ0UuOC8xNC8yMDEzAQAAADpXDQACAAAABDUuNTYAdTsQiXSE1wiz+004lYTXCCRDSVEuU0dYOlM5MS5JUV9DTE9TRVBSSUNFLjExLzI3LzIwMTIBAAAAUux2CAMAAAAAACmo1ZF0hNcI86NBNpWE1wgkQ0lRLlNHWDpFQjUuSVFfQ0xPU0VQUklDRS4xMS8yMS8yMDE2AQAAAD2tWAICAAAABDEuOTUAQ77YaHSE1wgK8UU0lYTXCCRDSVEuU0dYOkY5OS5JUV9DTE9TRVBSSUNFLjEyLzIyLzIwMTgBAAAAOlcNAAMAAAAAAIrIZ0V0hNcIZujZMJWE1wgiQ0lRLlNHWDpCVkEuSVFfQ0xP</t>
  </si>
  <si>
    <t>U0VQUklDRS4zLzEvMjAwOQEAAAC+cXsAAwAAAAAAzysYwXSE1wjaPYw5lYTXCCNDSVEuU0dYOlM1OS5JUV9DTE9TRVBSSUNFLjgvMjIvMjAxMQEAAAB4JQoAAgAAAAQzLjcxACluRKV0hNcIAC4sOpWE1wgjQ0lRLlNHWDpVOTYuSVFfQ0xPU0VQUklDRS45LzI4LzIwMTEBAAAAkXgNAAIAAAADMy41ACd3x6B0hNcIEe9vOJWE1wgjQ0lRLlNHWDpTNTkuSVFfQ0xPU0VQUklDRS4zLzI2LzIwMTUBAAAAeCUKAAIAAAAENC4wMwAI5qJxdITXCGaAETSVhNcII0NJUS5TR1g6QjYxLklRX0NMT1NFUFJJQ0UuMy8xMy8yMDExAQAAAOZgRAADAAAAAADLe7OmdITXCOPrjjiVhNcIJENJUS5TR1g6VzA1LklRX0NMT1NFUFJJQ0UuMTEvMjUvMjAwOQEAAADuYQ0AAgAAAAQxLjYyAP8Lvbl0hNcIk9XMOZWE1wgjQ0lRLlNHWDpDMDcuSVFfQ0xPU0VQUklDRS41LzI4LzIwMDkBAAAAZFYNAAIAAAAFMTYuMzQAJYOpvHSE1wjXFVc6lYTXCCNDSVEuU0dYOkJWQS5JUV9DTE9TRVBSSUNFLjMvMTAvMjAxOQEAAAC+cXsAAwAAAAAAcib7SHSE1wjMjkcxlYTXCCJDSVEuU0dYOkFETi5JUV9DTE9TRVBSSUNFLjcvNi8yMDEzAQAAADxmBgcDAAAAAABea1+QdITXCP3arTWVhNcII0NJUS5TR1g6RzEzLklRX0NMT1NFUFJJQ0UuMy8xNi8yMDE4AQAAAAtkDQACAAAABDEuMTMAmbl/VHSE1wipfeIxlYTXCChDSVEuU0dYOkMwNy5JUV9C</t>
  </si>
  <si>
    <t>Vl9TSEFSRS5JUV9MVE0uMy8xNC8yMDEyAQAAAGRWDQACAAAACTEyLjM4ODU0MQEIAAAABQAAAAExAQAAAAoxNjAwNTM2NTg2AwAAAAMxNjACAAAABDQwMjAEAAAAATAHAAAACTMvMTQvMjAxMggAAAAKMTIvMzEvMjAxMQkAAAABMI1ItYFyhNcIZXMzvHKE1wgkQ0lRLlNHWDpFSDUuSVFfQ0xPU0VQUklDRS4xMS8xMi8yMDExAQAAANWAYwADAAAAAAC5XByidITXCBdUzTeVhNcIKENJUS5TR1g6WTkyLklRX0JWX1NIQVJFLklRX0xUTS44LzMxLzIwMTABAAAAzCyhAQIAAAAIMi4yNDUwNjIBCAAAAAUAAAABMQEAAAAKMTQ2NjMxOTk2MgMAAAADMTQ5AgAAAAQ0MDIwBAAAAAEwBwAAAAk4LzMxLzIwMTAIAAAACTYvMzAvMjAxMAkAAAABMK6nr5FyhNcIc6oavXKE1wgiQ0lRLlNHWDpPVjguSVFfQ0xPU0VQUklDRS4xLzIvMjAxOQEAAAAuvCcIAgAAAAQxLjA3AIrIZ0V0hNcIXxLCMJWE1wgjQ0lRLlNHWDpUUTUuSVFfQ0xPU0VQUklDRS4zLzE0LzIwMTQBAAAAYWBEAAIAAAAEMS41NwBNdCh8dITXCNwt7zSVhNcII0NJUS5TR1g6UzA4LklRX0NMT1NFUFJJQ0UuMTEvNS8yMDE5AQAAAJJnSwACAAAABTAuOTQ1AHkGyT50hNcI1xiEMJWE1wgpQ0lRLlNHWDpCUzYuSVFfQlZfU0hBUkUuSVFfTFRNLjEyLzE4LzIwMTEBAAAAY1wDAgIAAAAIMy4xMDkwNTkBCAAAAAUAAAABMQEAAAAKMTU3NTY5NTk3NQMAAAACMzIC</t>
  </si>
  <si>
    <t>AAAABDQwMjAEAAAAATAHAAAACjEyLzE4LzIwMTEIAAAACTkvMzAvMjAxMQkAAAABMAleLXdyhNcIHYOYu3KE1wgoQ0lRLlNHWDpHMDcuSVFfQlZfU0hBUkUuSVFfTFRNLjYvMjgvMjAxMAEAAAB58SQAAgAAAAg3LjUzNDY2MwEIAAAABQAAAAExAQAAAAoxNDQxOTA5OTMxAwAAAAMxMzgCAAAABDQwMjAEAAAAATAHAAAACTYvMjgvMjAxMAgAAAAKMTIvMzEvMjAwOQkAAAABMKii2I5yhNcIYGDtvHKE1wgkQ0lRLlNHWDpXMDUuSVFfQ0xPU0VQUklDRS4xMi8zMC8yMDE1AQAAAO5hDQACAAAABDEuNzUA5htsdnSE1wgLct8zlYTXCCJDSVEuU0dYOkozNi5JUV9DTE9TRVBSSUNFLjIvNy8yMDA5AQAAAO5UDQADAAAAAABWhJXCdITXCNkomDmVhNcIKENJUS5TR1g6UDhaLklRX0JWX1NIQVJFLklRX0xUTS43LzE0LzIwMTABAAAA0VXoCgMAAAAAAIHzQpByhNcITNQCvXKE1wgjQ0lRLlNHWDpTNTguSVFfQ0xPU0VQUklDRS4xMi82LzIwMTABAAAACVIlAAIAAAAEMi44NwAsbt2wdITXCO3TuTiVhNcIJENJUS5TR1g6WjI1LklRX0NMT1NFUFJJQ0UuMTAvMjUvMjAxNgEAAADDBqYBAgAAAAQxLjQyAM1VEmF0hNcI3otzM5WE1wgkQ0lRLlNHWDpPVjguSVFfQ0xPU0VQUklDRS4xMC8xNS8yMDE4AQAAAC68JwgCAAAABDEuMDYA6lk8PnSE1wi6V2AwlYTXCClDSVEuU0dYOlM2MS5JUV9CVl9TSEFSRS5JUV9MVE0uMTEv</t>
  </si>
  <si>
    <t>MTgvMjAwOQEAAACGWw0AAgAAAAgwLjg5NzkyOAEIAAAABQAAAAExAQAAAAoxNDEzODQ2OTUzAwAAAAMxMzgCAAAABDQwMjAEAAAAATAHAAAACjExLzE4LzIwMDkIAAAACTkvMzAvMjAwOQkAAAABMLODx5ZyhNcI1SxivXKE1wgoQ0lRLlNHWDpLNlMuSVFfQlZfU0hBUkUuSVFfTFRNLjEwLzkvMjAwOQEAAADiCggAAgAAAAgxLjg5NjM0MwEIAAAABQAAAAExAQAAAAoxMzkzNjYzMDE2AwAAAAI1NQIAAAAENDAyMAQAAAABMAcAAAAJMTAvOS8yMDA5CAAAAAk2LzMwLzIwMDkJAAAAATAOAjmdcoTXCNEz0r1yhNcII0NJUS5TR1g6VjAzLklRX0NMT1NFUFJJQ0UuMS8zMC8yMDE3AQAAAGyNAAADAAAAAADOWJhodITXCArxRTSVhNcII0NJUS5TR1g6RTVILklRX0NMT1NFUFJJQ0UuMTIvMi8yMDExAQAAAOpRJQACAAAABDAuNzEA9ercoHSE1wiNs3Q4lYTXCCNDSVEuU0dYOkgxMy5JUV9DTE9TRVBSSUNFLjEvMzAvMjAxNQEAAADcKVoAAgAAAAQyLjA3AD5FA3Z0hNcIHJIkNJWE1wgjQ0lRLlNHWDpTOTEuSVFfQ0xPU0VQUklDRS4zLzE2LzIwMTYBAAAAUux2CAMAAAAAABSDI2N0hNcIMGwuM5WE1wgiQ0lRLlNHWDpVOTYuSVFfQ0xPU0VQUklDRS45LzMvMjAxNwEAAACReA0AAwAAAAAADfpmWnSE1wjPSVcylYTXCChDSVEuU0dYOkYzNC5JUV9CVl9TSEFSRS5JUV9MVE0uMy8xOS8yMDA5AQAAAMtuUwACAAAACDEu</t>
  </si>
  <si>
    <t>NTA0Mzc1AQgAAAAFAAAAATEBAAAACjEzNDk2NTU2NjcDAAAAAzE2MAIAAAAENDAyMAQAAAABMAcAAAAJMy8xOS8yMDA5CAAAAAoxMi8zMS8yMDA4CQAAAAEwLCxVpXKE1wgrJ06+coTXCClDSVEuU0dYOkFaWS5JUV9CVl9TSEFSRS5JUV9MVE0uMTAvMjQvMjAxMgEAAABp8l0BAgAAAAoyMjAuNzUzNjgyAQgAAAAFAAAAATEBAAAACjE2NDU0OTI4NjYDAAAAAzE2MAIAAAAENDAyMAQAAAABMAcAAAAKMTAvMjQvMjAxMggAAAAJOS8zMC8yMDEyCQAAAAEwqDa2e3KE1wh+o927coTXCCJDSVEuU0dYOjVVWC5JUV9DTE9TRVBSSUNFLjkvNi8yMDE2AQAAAAtq2gYCAAAACDAuMzI1NzU2AM2OvGV0hNcInfQ3M5WE1wgjQ0lRLlNHWDpVMTAuSVFfQ0xPU0VQUklDRS44LzI3LzIwMTcBAAAAGU97AAMAAAAAADUxvlF0hNcIA0yKMZWE1wgkQ0lRLlNHWDpHMTMuSVFfQ0xPU0VQUklDRS4xMC8xOC8yMDA5AQAAAAtkDQADAAAAAABbbjq7dITXCB1BbTmVhNcIIkNJUS5TR1g6SjM2LklRX0NMT1NFUFJJQ0UuMS81LzIwMTYBAAAA7lQNAAIAAAAFNDkuMDMAOa19a3SE1whS8VYzlYTXCCdDSVEuU0dYOloyNS5JUV9CVl9TSEFSRS5JUV9MVE0uNS83LzIwMDkBAAAAwwamAQIAAAAIMS4wOTQzMDIBCAAAAAUAAAABMQEAAAAKMTM2NjY4ODU3MwMAAAADMTM4AgAAAAQ0MDIwBAAAAAEwBwAAAAg1LzcvMjAwOQgAAAAJMy8zMS8y</t>
  </si>
  <si>
    <t>MDA5CQAAAAEwUfDeo3KE1whXUja+coTXCCNDSVEuU0dYOks2Uy5JUV9DTE9TRVBSSUNFLjMvMzEvMjAxMAEAAADiCggAAwAAAAAAlwLws3SE1wjgAGM6lYTXCCNDSVEuU0dYOkgxNy5JUV9DTE9TRVBSSUNFLjkvMzAvMjAxMQEAAADZRIwAAgAAAAQwLjUzAGW0o6B0hNcIJe8cN5WE1wgoQ0lRLlNHWDpHMTMuSVFfQlZfU0hBUkUuSVFfTFRNLjgvMTQvMjAxMgEAAAALZA0AAgAAAAgwLjcxMjUxNQEIAAAABQAAAAExAQAAAAoxNjQxMDg3MzE0AwAAAAMxMzgCAAAABDQwMjAEAAAAATAHAAAACTgvMTQvMjAxMggAAAAJNi8zMC8yMDEyCQAAAAEw14GRd3KE1wjSlKu7coTXCCNDSVEuU0dYOkMwOS5JUV9DTE9TRVBSSUNFLjkvMjQvMjAxMgEAAADzQwYAAgAAAAUxMS41OQCx7KeUdITXCMvLKTqVhNcIJENJUS5TR1g6UzUxLklRX0NMT1NFUFJJQ0UuMTAvMjYvMjAxNwEAAADQWQ0AAgAAAAUxLjg1NQANeT1WdITXCIHHDzKVhNcII0NJUS5TR1g6QlM2LklRX0NMT1NFUFJJQ0UuMy8xMy8yMDE5AQAAAGNcAwICAAAABDEuNDIAihF1PHSE1wjArUQwlYTXCChDSVEuU0dYOlcwNS5JUV9CVl9TSEFSRS5JUV9MVE0uMy8yMy8yMDExAQAAAO5hDQACAAAACDIuMTg0NjE1AQgAAAAFAAAAATEBAAAACjE1MDk2OTE1NTUDAAAAAzEzOAIAAAAENDAyMAQAAAABMAcAAAAJMy8yMy8yMDExCAAAAAoxMi8zMS8yMDEwCQAAAAEw</t>
  </si>
  <si>
    <t>C0BbjXKE1wgmTdq8coTXCCdDSVEuU0dYOlUxMS5JUV9CVl9TSEFSRS5JUV9MVE0uMS80LzIwMTEBAAAAw1AGAAIAAAAJMTIuNTI2OTc1AQgAAAAFAAAAATEBAAAACjE1NDEyMzc4MjgDAAAAAzEzOAIAAAAENDAyMAQAAAABMAcAAAAIMS80LzIwMTEIAAAACjEyLzMxLzIwMTAJAAAAATBRJZCKcoTXCOCgqrxyhNcII0NJUS5TR1g6VFE1LklRX0NMT1NFUFJJQ0UuNS8xMC8yMDEwAQAAAGFgRAADAAAAAACXAvCzdITXCCzNVzmVhNcIJENJUS5TR1g6RzkyLklRX0NMT1NFUFJJQ0UuMTEvMzAvMjAxNwEAAABXTnUAAgAAAAQxLjY0ALxpIFl0hNcIwZUWM5WE1wgjQ0lRLlNHWDpIMTUuSVFfQ0xPU0VQUklDRS44LzEzLzIwMTEBAAAAmmgNAAMAAAAAAMlqBqV0hNcIz5/bN5WE1wgiQ0lRLlNHWDpTNTEuSVFfQ0xPU0VQUklDRS45LzMvMjAxMQEAAADQWQ0AAwAAAAAAJ3fHoHSE1wi1dEU3lYTXCCRDSVEuU0dYOlYwMy5JUV9DTE9TRVBSSUNFLjExLzEyLzIwMTEBAAAAbI0AAAMAAAAAALlcHKJ0hNcIjbN0OJWE1wgpQ0lRLlNHWDpTNjEuSVFfQlZfU0hBUkUuSVFfTFRNLjExLzEzLzIwMTIBAAAAhlsNAAIAAAAIMS4wODM2MTIBCAAAAAUAAAABMQEAAAAKMTY0NTU2MTI2NAMAAAADMTM4AgAAAAQ0MDIwBAAAAAEwBwAAAAoxMS8xMy8yMDEyCAAAAAk5LzMwLzIwMTIJAAAAATA1uPN+coTXCMPYFrxyhNcIKUNJUS5T</t>
  </si>
  <si>
    <t>R1g6WjI1LklRX0JWX1NIQVJFLklRX0xUTS4xMS8xNC8yMDExAQAAAMMGpgECAAAACDYuOTY1NjQyAQgAAAAFAAAAATEBAAAACjE1NzY1NTQ3ODYDAAAAAjMyAgAAAAQ0MDIwBAAAAAEwBwAAAAoxMS8xNC8yMDExCAAAAAk5LzMwLzIwMTEJAAAAATDqDn2FcoTXCHdGarxyhNcIIkNJUS5TR1g6UzY4LklRX0NMT1NFUFJJQ0UuMS8zLzIwMTEBAAAApVIlAAIAAAAEOC41NwCbZ76wdITXCEJ8GTiVhNcIKUNJUS5TR1g6TkQ4VS5JUV9CVl9TSEFSRS5JUV9MVE0uMS8yNS8yMDEyAQAAAECKkgECAAAACDEuMzYwOTc5AQgAAAAFAAAAATEBAAAACjE1ODU0ODkxNDIDAAAAAzEzOAIAAAAENDAyMAQAAAABMAcAAAAJMS8yNS8yMDEyCAAAAAoxMi8zMS8yMDExCQAAAAEwvVpCenKE1wjty8W7coTXCCRDSVEuU0dYOkgxNy5JUV9DTE9TRVBSSUNFLjEyLzE1LzIwMTgBAAAA2USMAAMAAAAAAIrIZ0V0hNcIfnTEMJWE1wgjQ0lRLlNHWDpVMTQuSVFfQ0xPU0VQUklDRS4xLzE0LzIwMTYBAAAASFgNAAIAAAAENS42NABpo2hjdITXCPSJ4TKVhNcIJ0NJUS5TR1g6RjE3LklRX0JWX1NIQVJFLklRX0xUTS45LzEvMjAxMgEAAABubwAAAgAAAAgyLjE1OTIwMgEIAAAABQAAAAExAQAAAAoxNjQwOTc3MzQ3AwAAAAMxMzgCAAAABDQwMjAEAAAAATAHAAAACDkvMS8yMDEyCAAAAAk2LzMwLzIwMTIJAAAAATBjWdx7coTXCMnI5Lty</t>
  </si>
  <si>
    <t>hNcII0NJUS5TR1g6UzA4LklRX0NMT1NFUFJJQ0UuOC8xNS8yMDExAQAAAJJnSwACAAAABDEuMDEAd5Q2onSE1wiJ/U43lYTXCCRDSVEuU0dYOlMwOC5JUV9DTE9TRVBSSUNFLjEyLzI4LzIwMTUBAAAAkmdLAAIAAAAFMS42MjUA5htsdnSE1wgb2h41lYTXCCNDSVEuU0dYOlQzOS5JUV9DTE9TRVBSSUNFLjEvMjIvMjAxOQEAAAAxXA0AAgAAAAQyLjUxACkfGUV0hNcIXxLCMJWE1wgnQ0lRLlNHWDpIMTUuSVFfQlZfU0hBUkUuSVFfTFRNLjEvMi8yMDEwAQAAAJpoDQACAAAACDIuNDE4NzcyAQgAAAAFAAAAATEBAAAACjE0NDUwNDI3NjkDAAAAAzEzOAIAAAAENDAyMAQAAAABMAcAAAAIMS8yLzIwMTAIAAAACjEyLzMxLzIwMDkJAAAAATCfd/GXcoTXCDh6cL1yhNcII0NJUS5TR1g6QlNMLklRX0NMT1NFUFJJQ0UuNS8yOC8yMDE4AQAAACR4DQACAAAABDEuMDcAiHPBS3SE1witimYxlYTXCCdDSVEuU0dYOks2Uy5JUV9CVl9TSEFSRS5JUV9MVE0uNy80LzIwMDkBAAAA4goIAAIAAAAIMS44OTYzNDMBCAAAAAUAAAABMQEAAAAKMTM5MzY2MzAxNgMAAAACNTUCAAAABDQwMjAEAAAAATAHAAAACDcvNC8yMDA5CAAAAAk2LzMwLzIwMDkJAAAAATAYCmyhcoTXCH2hJb5yhNcIIkNJUS5TR1g6SDAyLklRX0NMT1NFUFJJQ0UuOC8zLzIwMTEBAAAAbFcNAAIAAAAINS40OTA5MDgAyWoGpXSE1wgHAt43lYTXCCJDSVEu</t>
  </si>
  <si>
    <t>U0dYOkM1Mi5JUV9DTE9TRVBSSUNFLjcvNC8yMDExAQAAAKB4XwACAAAABTEuNDU1AND73Kp0hNcI4iB1N5WE1wgpQ0lRLlNHWDpQOFouSVFfQlZfU0hBUkUuSVFfTFRNLjEwLzI0LzIwMTIBAAAA0VXoCgIAAAALMjY0NS4xODI3OTcBCAAAAAUAAAABMQEAAAAKMTY0NTU2MjUyMgMAAAACNjkCAAAABDQwMjAEAAAAATAHAAAACjEwLzI0LzIwMTIIAAAACTkvMzAvMjAxMgkAAAABMKg2tntyhNcIfqPdu3KE1wgnQ0lRLlNHWDpVMDYuSVFfQlZfU0hBUkUuSVFfTFRNLjIvMy8yMDExAQAAAImBVAACAAAACDIuNzA2MzAzAQgAAAAFAAAAATEBAAAACjE1MzMyMDk2NDEDAAAAAzEzOAIAAAAENDAyMAQAAAABMAcAAAAIMi8zLzIwMTEIAAAACjEyLzMxLzIwMTAJAAAAATDVijaOcoTXCE114bxyhNcII0NJUS5TR1g6Rjk5LklRX0NMT1NFUFJJQ0UuNS8xOS8yMDE5AQAAADpXDQADAAAAAAAr7/NDdITXCNDhFzGVhNcIIkNJUS5TR1g6SDEzLklRX0NMT1NFUFJJQ0UuOS8yLzIwMTEBAAAA3ClaAAIAAAAEMS4zNgBltKOgdITXCLV0RTeVhNcIJ0NJUS5TR1g6T1Y4LklRX0JWX1NIQVJFLklRX0xUTS4xLzMvMjAxMAEAAAAuvCcIAgAAAAgwLjE4NzI4NAEIAAAABQAAAAExAQAAAAoxNDY1NjMxODEzAwAAAAMxMzgCAAAABDQwMjAEAAAAATAHAAAACDEvMy8yMDEwCAAAAAoxMi8zMS8yMDA5CQAAAAEws4PHlnKE1wjVLGK9</t>
  </si>
  <si>
    <t>coTXCCNDSVEuU0dYOkgxNy5JUV9DTE9TRVBSSUNFLjcvMjcvMjAxMgEAAADZRIwAAgAAAAQwLjczACGhuJR0hNcICrHFNZWE1wgkQ0lRLlNHWDpVMTEuSVFfQ0xPU0VQUklDRS4xMi8xNy8yMDE3AQAAAMNQBgADAAAAAACEsDdNdITXCJY7JTKVhNcIKENJUS5TR1g6UzU5LklRX0JWX1NIQVJFLklRX0xUTS4xMS85LzIwMTABAAAAeCUKAAIAAAAIMS4xNTE5NDgBCAAAAAUAAAABMQEAAAAKMTQ3OTY4NTUwMwMAAAADMTM4AgAAAAQ0MDIwBAAAAAEwBwAAAAkxMS85LzIwMTAIAAAACTkvMzAvMjAxMAkAAAABMD12x4xyhNcIKp/JvHKE1wgiQ0lRLlNHWDo1VVguSVFfQ0xPU0VQUklDRS45LzUvMjAxMwEAAAALatoGAgAAAAgwLjI3NjUxNACc6CqGdITXCBkNBjaVhNcIKENJUS5TR1g6RTVILklRX0JWX1NIQVJFLklRX0xUTS4xLzEzLzIwMTIBAAAA6lElAAIAAAAIMC42NjExMTIBCAAAAAUAAAABMQEAAAAKMTYwMDQ0Mzk2MQMAAAADMTYwAgAAAAQ0MDIwBAAAAAEwBwAAAAkxLzEzLzIwMTIIAAAACjEyLzMxLzIwMTEJAAAAATC9WkJ6coTXCO3LxbtyhNcII0NJUS5TR1g6SDE3LklRX0NMT1NFUFJJQ0UuMTIvNy8yMDE2AQAAANlEjAACAAAABDAuNTIA03dnXHSE1wjq9xgzlYTXCCNDSVEuU0dYOkVINS5JUV9DTE9TRVBSSUNFLjIvMjQvMjAxOAEAAADVgGMAAwAAAAAAmbl/VHSE1wjb3+QxlYTXCClDSVEuU0dY</t>
  </si>
  <si>
    <t>OlMwNy5JUV9CVl9TSEFSRS5JUV9MVE0uMTEvMjkvMjAxMgEAAAC9ZA0AAgAAAAcxLjkyNDM2AQgAAAAFAAAAATEBAAAACjE2Mzc2OTc4NzADAAAAAzE2MAIAAAAENDAyMAQAAAABMAcAAAAKMTEvMjkvMjAxMggAAAAJOS8zMC8yMDEyCQAAAAEwCV4td3KE1wjnqZ+7coTXCCNDSVEuU0dYOkJTTC5JUV9DTE9TRVBSSUNFLjkvMTUvMjAxNQEAAAAkeA0AAgAAAAgxLjQ5MzMzMwD5RipwdITXCID11DSVhNcII0NJUS5TR1g6UzA3LklRX0NMT1NFUFJJQ0UuMS8xMS8yMDExAQAAAL1kDQACAAAABDIyLjMAnAFLrHSE1wiBR3w3lYTXCChDSVEuU0dYOkgxNS5JUV9CVl9TSEFSRS5JUV9MVE0uMS8xOS8yMDEyAQAAAJpoDQACAAAACDIuNzU2NTczAQgAAAAFAAAAATEBAAAACjE2MTEzNjkyNjYDAAAAAzEzOAIAAAAENDAyMAQAAAABMAcAAAAJMS8xOS8yMDEyCAAAAAoxMi8zMS8yMDExCQAAAAEwBSondnKE1wgdg5i7coTXCCJDSVEuU0dYOlo3NC5JUV9DTE9TRVBSSUNFLjEvNS8yMDE1AQAAAAC3AQACAAAABDMuODgA5bIXcnSE1wiS4hM0lYTXCCNDSVEuU0dYOlM2OC5JUV9DTE9TRVBSSUNFLjgvMjEvMjAxNgEAAAClUiUAAwAAAAAALNEJanSE1wiov/4ylYTXCChDSVEuU0dYOkVINS5JUV9CVl9TSEFSRS5JUV9MVE0uNi8xOC8yMDEyAQAAANWAYwACAAAACDAuNjAyODAzAQgAAAAFAAAAATEBAAAACjE2MzQyMzM2</t>
  </si>
  <si>
    <t>NzkDAAAAATkCAAAABDQwMjAEAAAAATAHAAAACTYvMTgvMjAxMggAAAAJMy8zMS8yMDEyCQAAAAEwa+l1gHKE1wi4iCe8coTXCCNDSVEuU0dYOkFETi5JUV9DTE9TRVBSSUNFLjEvMjgvMjAxNwEAAAA8ZgYHAwAAAAAAzliYaHSE1wgI/PkylYTXCCNDSVEuU0dYOlUxNC5JUV9DTE9TRVBSSUNFLjEvMjQvMjAxMwEAAABIWA0AAgAAAAQ2LjEyAKIu6Y50hNcIMQEwN5WE1wgoQ0lRLlNHWDpDQzMuSVFfQlZfU0hBUkUuSVFfTFRNLjIvMjcvMjAxMAEAAACEjCIAAgAAAAgwLjA3MzQ0NgEIAAAABQAAAAExAQAAAAoxNDM3MTQ4NDA3AwAAAAMxMzgCAAAABDQwMjAEAAAAATAHAAAACTIvMjcvMjAxMAgAAAAKMTIvMzEvMjAwOQkAAAABMB/8s5lyhNcIy2CbvXKE1wgjQ0lRLlNHWDpQOFouSVFfQ0xPU0VQUklDRS4xLzIxLzIwMTcBAAAA0VXoCgMAAAAAAPLZaVx0hNcI6vcYM5WE1wgjQ0lRLlNHWDpaNzQuSVFfQ0xPU0VQUklDRS45LzE0LzIwMTABAAAAALcBAAIAAAAEMy4wNADaPdawdITXCLBAHjiVhNcIJENJUS5TR1g6NVVYLklRX0NMT1NFUFJJQ0UuMTAvMTQvMjAxNQEAAAALatoGAgAAAAcwLjMwMzAzAIl4l3N0hNcIAYLQM5WE1wgjQ0lRLlNHWDpCTjQuSVFfQ0xPU0VQUklDRS44LzE4LzIwMTYBAAAAhVYNAAIAAAAENS4yOAAs0QlqdITXCHtoTTOVhNcII0NJUS5TR1g6VUQyLklRX0NMT1NFUFJJQ0UuNS8x</t>
  </si>
  <si>
    <t>NC8yMDEwAQAAAM2FDRADAAAAAACItVy1dITXCJdEmzeVhNcIIkNJUS5TR1g6SDE1LklRX0NMT1NFUFJJQ0UuMS8zLzIwMTMBAAAAmmgNAAIAAAAEMy4wNwCiLumOdITXCMK2VTiVhNcIIkNJUS5TR1g6WTkyLklRX0NMT1NFUFJJQ0UuNi80LzIwMTEBAAAAzCyhAQMAAAAAAEPEUKJ0hNcI7nd5OJWE1wgiQ0lRLlNHWDpCU0wuSVFfQ0xPU0VQUklDRS40LzYvMjAxNAEAAAAkeA0AAwAAAAAA0S1sgHSE1whSf201lYTXCCNDSVEuU0dYOlMwNy5JUV9DTE9TRVBSSUNFLjUvMjYvMjAxNQEAAAC9ZA0AAgAAAAUxMi4zNgBC50d5dITXCMaY8DWVhNcIJENJUS5TR1g6NUNQLklRX0NMT1NFUFJJQ0UuMTIvMTAvMjAxMwEAAAAfTXsAAgAAAAgwLjc5MTY2NQAJWs+BdITXCNPjwTSVhNcII0NJUS5TR1g6RUI1LklRX0NMT1NFUFJJQ0UuNy8xNy8yMDE2AQAAAD2tWAIDAAAAAAAPK/dhdITXCDFFJzOVhNcII0NJUS5TR1g6QzZMLklRX0NMT1NFUFJJQ0UuNi8yMS8yMDE4AQAAAHclCgACAAAABTExLjAxAOOWyU90hNcI+oDDMZWE1wgpQ0lRLlNHWDpTNTkuSVFfQlZfU0hBUkUuSVFfTFRNLjEwLzE1LzIwMDkBAAAAeCUKAAIAAAAIMS4wOTgyMTUBCAAAAAUAAAABMQEAAAAKMTQwODgxOTY5MwMAAAADMTM4AgAAAAQ0MDIwBAAAAAEwBwAAAAoxMC8xNS8yMDA5CAAAAAk5LzMwLzI